2931,12,2)/24+MID($A2931,15,2)/60+MID($A2931,18,2)/3600)
+Timezone!$C$3/24
+VLOOKUP((DATE(LEFT($A2931,4),MID($A2931,6,2),MID($A2931,9,2))+MID($A2931,12,2)/24+MID($A2931,15,2)/60+MID($A2931,18,2)/3600),Timezone!$K:$L,2,TRUE)/24</f>
        <v>42150.291666666664</v>
      </c>
      <c r="D2931" s="94">
        <f>(DATE(LEFT($A2931,4),MID($A2931,6,2),MID($A2931,9,2))+MID($A2931,12,2)/24+MID($A2931,15,2)/60+MID($A2931,18,2)/3600)
+Timezone!$C$4/24
+VLOOKUP((DATE(LEFT($A2931,4),MID($A2931,6,2),MID($A2931,9,2))+MID($A2931,12,2)/24+MID($A2931,15,2)/60+MID($A2931,18,2)/3600),Timezone!$K:$L,2,TRUE)/24</f>
        <v>42149.833333333328</v>
      </c>
      <c r="E2931" s="94">
        <f>(DATE(LEFT($A2931,4),MID($A2931,6,2),MID($A2931,9,2))+MID($A2931,12,2)/24+MID($A2931,15,2)/60+MID($A2931,18,2)/3600)
+Timezone!$C$5/24
+VLOOKUP((DATE(LEFT($A2931,4),MID($A2931,6,2),MID($A2931,9,2))+MID($A2931,12,2)/24+MID($A2931,15,2)/60+MID($A2931,18,2)/3600),Timezone!$K:$L,2,TRUE)/24</f>
        <v>42149.625</v>
      </c>
      <c r="F2931" s="92">
        <f>IF(MOD($B2931,1)&gt;10.5/24,
IF(VLOOKUP(QUOTIENT($B2931,1),AUD!$A:$K,11,TRUE)=0,F2930,VLOOKUP(QUOTIENT($B2931,1),AUD!$A:$K,11,TRUE)),
F2930)</f>
        <v>2.13</v>
      </c>
      <c r="G2931" s="92">
        <f>IF(MOD($C2931,1)&gt;10.5/24,
IF(VLOOKUP(QUOTIENT($C2931,1),AUD!$A:$K,11,TRUE)=0,G2930,VLOOKUP(QUOTIENT($C2931,1),NZD!$A:$F,6,TRUE)),
G2930)</f>
        <v>3.49</v>
      </c>
      <c r="H2931" s="92">
        <f>IF(MOD($D2931,1)&gt;(11+55/60)/24,
IF(VLOOKUP(QUOTIENT($D2931,1),AUD!$A:$K,11,TRUE)=0,H2930,IFERROR(VLOOKUP(QUOTIENT($D2931,1),USD!$A:$B,2,TRUE),H2930)),
H2930)</f>
        <v>0.28449999999999998</v>
      </c>
      <c r="I2931" s="92">
        <f>IF(MOD($D2931,1)&gt;(11+55/60)/24,
IF(VLOOKUP(QUOTIENT($D2931,1),AUD!$A:$K,11,TRUE)=0,I2930,IFERROR(VLOOKUP(QUOTIENT($D2931,1),GBP!$A:$B,2,TRUE),I2930)),
I2930)</f>
        <v>0.57062999999999997</v>
      </c>
      <c r="J2931" s="92">
        <f>IF(MOD($D2931,1)&gt;(11+55/60)/24,
IF(VLOOKUP(QUOTIENT($D2931,1),AUD!$A:$K,11,TRUE)=0,J2930,IFERROR(VLOOKUP(QUOTIENT($D2931,1),EUR!$A:$B,2,TRUE),J2930)),
J2930)</f>
        <v>-1.4290000000000001E-2</v>
      </c>
      <c r="K2931" s="92">
        <f>IF(MOD($D2931,1)&gt;(11+55/60)/24,
IF(VLOOKUP(QUOTIENT($D2931,1),AUD!$A:$K,11,TRUE)=0,K2930,IFERROR(VLOOKUP(QUOTIENT($D2931,1),JPY!$A:$B,2,TRUE),K2930)),
K2930)</f>
        <v>0.10070999999999999</v>
      </c>
      <c r="L2931" s="92">
        <f>IF(MOD($E2931,1)&gt;(11+55/60)/24,
IF(VLOOKUP(QUOTIENT($E2931,1),AUD!$A:$K,11,TRUE)=0,L2930,IFERROR(VLOOKUP(QUOTIENT($E2931,1),CAD!$A:$B,2,TRUE)*1,L2930)),
L2930)</f>
        <v>0.93</v>
      </c>
    </row>
    <row r="2932" spans="1:12">
      <c r="A2932" s="94" t="s">
        <v>3171</v>
      </c>
      <c r="B2932" s="94">
        <f>(DATE(LEFT($A2932,4),MID($A2932,6,2),MID($A2932,9,2))+MID($A2932,12,2)/24+MID($A2932,15,2)/60+MID($A2932,18,2)/3600)
+Timezone!$C$2/24
+VLOOKUP((DATE(LEFT($A2932,4),MID($A2932,6,2),MID($A2932,9,2))+MID($A2932,12,2)/24+MID($A2932,15,2)/60+MID($A2932,18,2)/3600),Timezone!$K:$L,2,TRUE)/24</f>
        <v>42150.291666666664</v>
      </c>
      <c r="C2932" s="94">
        <f>(DATE(LEFT($A2932,4),MID($A2932,6,2),MID($A2932,9,2))+MID($A2932,12,2)/24+MID($A2932,15,2)/60+MID($A2932,18,2)/3600)
+Timezone!$C$3/24
+VLOOKUP((DATE(LEFT($A2932,4),MID($A2932,6,2),MID($A2932,9,2))+MID($A2932,12,2)/24+MID($A2932,15,2)/60+MID($A2932,18,2)/3600),Timezone!$K:$L,2,TRUE)/24</f>
        <v>42150.375</v>
      </c>
      <c r="D2932" s="94">
        <f>(DATE(LEFT($A2932,4),MID($A2932,6,2),MID($A2932,9,2))+MID($A2932,12,2)/24+MID($A2932,15,2)/60+MID($A2932,18,2)/3600)
+Timezone!$C$4/24
+VLOOKUP((DATE(LEFT($A2932,4),MID($A2932,6,2),MID($A2932,9,2))+MID($A2932,12,2)/24+MID($A2932,15,2)/60+MID($A2932,18,2)/3600),Timezone!$K:$L,2,TRUE)/24</f>
        <v>42149.916666666664</v>
      </c>
      <c r="E2932" s="94">
        <f>(DATE(LEFT($A2932,4),MID($A2932,6,2),MID($A2932,9,2))+MID($A2932,12,2)/24+MID($A2932,15,2)/60+MID($A2932,18,2)/3600)
+Timezone!$C$5/24
+VLOOKUP((DATE(LEFT($A2932,4),MID($A2932,6,2),MID($A2932,9,2))+MID($A2932,12,2)/24+MID($A2932,15,2)/60+MID($A2932,18,2)/3600),Timezone!$K:$L,2,TRUE)/24</f>
        <v>42149.708333333336</v>
      </c>
      <c r="F2932" s="92">
        <f>IF(MOD($B2932,1)&gt;10.5/24,
IF(VLOOKUP(QUOTIENT($B2932,1),AUD!$A:$K,11,TRUE)=0,F2931,VLOOKUP(QUOTIENT($B2932,1),AUD!$A:$K,11,TRUE)),
F2931)</f>
        <v>2.13</v>
      </c>
      <c r="G2932" s="92">
        <f>IF(MOD($C2932,1)&gt;10.5/24,
IF(VLOOKUP(QUOTIENT($C2932,1),AUD!$A:$K,11,TRUE)=0,G2931,VLOOKUP(QUOTIENT($C2932,1),NZD!$A:$F,6,TRUE)),
G2931)</f>
        <v>3.49</v>
      </c>
      <c r="H2932" s="92">
        <f>IF(MOD($D2932,1)&gt;(11+55/60)/24,
IF(VLOOKUP(QUOTIENT($D2932,1),AUD!$A:$K,11,TRUE)=0,H2931,IFERROR(VLOOKUP(QUOTIENT($D2932,1),USD!$A:$B,2,TRUE),H2931)),
H2931)</f>
        <v>0.28449999999999998</v>
      </c>
      <c r="I2932" s="92">
        <f>IF(MOD($D2932,1)&gt;(11+55/60)/24,
IF(VLOOKUP(QUOTIENT($D2932,1),AUD!$A:$K,11,TRUE)=0,I2931,IFERROR(VLOOKUP(QUOTIENT($D2932,1),GBP!$A:$B,2,TRUE),I2931)),
I2931)</f>
        <v>0.57062999999999997</v>
      </c>
      <c r="J2932" s="92">
        <f>IF(MOD($D2932,1)&gt;(11+55/60)/24,
IF(VLOOKUP(QUOTIENT($D2932,1),AUD!$A:$K,11,TRUE)=0,J2931,IFERROR(VLOOKUP(QUOTIENT($D2932,1),EUR!$A:$B,2,TRUE),J2931)),
J2931)</f>
        <v>-1.4290000000000001E-2</v>
      </c>
      <c r="K2932" s="92">
        <f>IF(MOD($D2932,1)&gt;(11+55/60)/24,
IF(VLOOKUP(QUOTIENT($D2932,1),AUD!$A:$K,11,TRUE)=0,K2931,IFERROR(VLOOKUP(QUOTIENT($D2932,1),JPY!$A:$B,2,TRUE),K2931)),
K2931)</f>
        <v>0.10070999999999999</v>
      </c>
      <c r="L2932" s="92">
        <f>IF(MOD($E2932,1)&gt;(11+55/60)/24,
IF(VLOOKUP(QUOTIENT($E2932,1),AUD!$A:$K,11,TRUE)=0,L2931,IFERROR(VLOOKUP(QUOTIENT($E2932,1),CAD!$A:$B,2,TRUE)*1,L2931)),
L2931)</f>
        <v>0.93</v>
      </c>
    </row>
    <row r="2933" spans="1:12">
      <c r="A2933" s="94" t="s">
        <v>3172</v>
      </c>
      <c r="B2933" s="94">
        <f>(DATE(LEFT($A2933,4),MID($A2933,6,2),MID($A2933,9,2))+MID($A2933,12,2)/24+MID($A2933,15,2)/60+MID($A2933,18,2)/3600)
+Timezone!$C$2/24
+VLOOKUP((DATE(LEFT($A2933,4),MID($A2933,6,2),MID($A2933,9,2))+MID($A2933,12,2)/24+MID($A2933,15,2)/60+MID($A2933,18,2)/3600),Timezone!$K:$L,2,TRUE)/24</f>
        <v>42150.375</v>
      </c>
      <c r="C2933" s="94">
        <f>(DATE(LEFT($A2933,4),MID($A2933,6,2),MID($A2933,9,2))+MID($A2933,12,2)/24+MID($A2933,15,2)/60+MID($A2933,18,2)/3600)
+Timezone!$C$3/24
+VLOOKUP((DATE(LEFT($A2933,4),MID($A2933,6,2),MID($A2933,9,2))+MID($A2933,12,2)/24+MID($A2933,15,2)/60+MID($A2933,18,2)/3600),Timezone!$K:$L,2,TRUE)/24</f>
        <v>42150.458333333336</v>
      </c>
      <c r="D2933" s="94">
        <f>(DATE(LEFT($A2933,4),MID($A2933,6,2),MID($A2933,9,2))+MID($A2933,12,2)/24+MID($A2933,15,2)/60+MID($A2933,18,2)/3600)
+Timezone!$C$4/24
+VLOOKUP((DATE(LEFT($A2933,4),MID($A2933,6,2),MID($A2933,9,2))+MID($A2933,12,2)/24+MID($A2933,15,2)/60+MID($A2933,18,2)/3600),Timezone!$K:$L,2,TRUE)/24</f>
        <v>42150</v>
      </c>
      <c r="E2933" s="94">
        <f>(DATE(LEFT($A2933,4),MID($A2933,6,2),MID($A2933,9,2))+MID($A2933,12,2)/24+MID($A2933,15,2)/60+MID($A2933,18,2)/3600)
+Timezone!$C$5/24
+VLOOKUP((DATE(LEFT($A2933,4),MID($A2933,6,2),MID($A2933,9,2))+MID($A2933,12,2)/24+MID($A2933,15,2)/60+MID($A2933,18,2)/3600),Timezone!$K:$L,2,TRUE)/24</f>
        <v>42149.791666666672</v>
      </c>
      <c r="F2933" s="92">
        <f>IF(MOD($B2933,1)&gt;10.5/24,
IF(VLOOKUP(QUOTIENT($B2933,1),AUD!$A:$K,11,TRUE)=0,F2932,VLOOKUP(QUOTIENT($B2933,1),AUD!$A:$K,11,TRUE)),
F2932)</f>
        <v>2.13</v>
      </c>
      <c r="G2933" s="92">
        <f>IF(MOD($C2933,1)&gt;10.5/24,
IF(VLOOKUP(QUOTIENT($C2933,1),AUD!$A:$K,11,TRUE)=0,G2932,VLOOKUP(QUOTIENT($C2933,1),NZD!$A:$F,6,TRUE)),
G2932)</f>
        <v>3.48</v>
      </c>
      <c r="H2933" s="92">
        <f>IF(MOD($D2933,1)&gt;(11+55/60)/24,
IF(VLOOKUP(QUOTIENT($D2933,1),AUD!$A:$K,11,TRUE)=0,H2932,IFERROR(VLOOKUP(QUOTIENT($D2933,1),USD!$A:$B,2,TRUE),H2932)),
H2932)</f>
        <v>0.28449999999999998</v>
      </c>
      <c r="I2933" s="92">
        <f>IF(MOD($D2933,1)&gt;(11+55/60)/24,
IF(VLOOKUP(QUOTIENT($D2933,1),AUD!$A:$K,11,TRUE)=0,I2932,IFERROR(VLOOKUP(QUOTIENT($D2933,1),GBP!$A:$B,2,TRUE),I2932)),
I2932)</f>
        <v>0.57062999999999997</v>
      </c>
      <c r="J2933" s="92">
        <f>IF(MOD($D2933,1)&gt;(11+55/60)/24,
IF(VLOOKUP(QUOTIENT($D2933,1),AUD!$A:$K,11,TRUE)=0,J2932,IFERROR(VLOOKUP(QUOTIENT($D2933,1),EUR!$A:$B,2,TRUE),J2932)),
J2932)</f>
        <v>-1.4290000000000001E-2</v>
      </c>
      <c r="K2933" s="92">
        <f>IF(MOD($D2933,1)&gt;(11+55/60)/24,
IF(VLOOKUP(QUOTIENT($D2933,1),AUD!$A:$K,11,TRUE)=0,K2932,IFERROR(VLOOKUP(QUOTIENT($D2933,1),JPY!$A:$B,2,TRUE),K2932)),
K2932)</f>
        <v>0.10070999999999999</v>
      </c>
      <c r="L2933" s="92">
        <f>IF(MOD($E2933,1)&gt;(11+55/60)/24,
IF(VLOOKUP(QUOTIENT($E2933,1),AUD!$A:$K,11,TRUE)=0,L2932,IFERROR(VLOOKUP(QUOTIENT($E2933,1),CAD!$A:$B,2,TRUE)*1,L2932)),
L2932)</f>
        <v>0.93</v>
      </c>
    </row>
    <row r="2934" spans="1:12">
      <c r="A2934" s="94" t="s">
        <v>3173</v>
      </c>
      <c r="B2934" s="94">
        <f>(DATE(LEFT($A2934,4),MID($A2934,6,2),MID($A2934,9,2))+MID($A2934,12,2)/24+MID($A2934,15,2)/60+MID($A2934,18,2)/3600)
+Timezone!$C$2/24
+VLOOKUP((DATE(LEFT($A2934,4),MID($A2934,6,2),MID($A2934,9,2))+MID($A2934,12,2)/24+MID($A2934,15,2)/60+MID($A2934,18,2)/3600),Timezone!$K:$L,2,TRUE)/24</f>
        <v>42150.458333333328</v>
      </c>
      <c r="C2934" s="94">
        <f>(DATE(LEFT($A2934,4),MID($A2934,6,2),MID($A2934,9,2))+MID($A2934,12,2)/24+MID($A2934,15,2)/60+MID($A2934,18,2)/3600)
+Timezone!$C$3/24
+VLOOKUP((DATE(LEFT($A2934,4),MID($A2934,6,2),MID($A2934,9,2))+MID($A2934,12,2)/24+MID($A2934,15,2)/60+MID($A2934,18,2)/3600),Timezone!$K:$L,2,TRUE)/24</f>
        <v>42150.541666666664</v>
      </c>
      <c r="D2934" s="94">
        <f>(DATE(LEFT($A2934,4),MID($A2934,6,2),MID($A2934,9,2))+MID($A2934,12,2)/24+MID($A2934,15,2)/60+MID($A2934,18,2)/3600)
+Timezone!$C$4/24
+VLOOKUP((DATE(LEFT($A2934,4),MID($A2934,6,2),MID($A2934,9,2))+MID($A2934,12,2)/24+MID($A2934,15,2)/60+MID($A2934,18,2)/3600),Timezone!$K:$L,2,TRUE)/24</f>
        <v>42150.083333333328</v>
      </c>
      <c r="E2934" s="94">
        <f>(DATE(LEFT($A2934,4),MID($A2934,6,2),MID($A2934,9,2))+MID($A2934,12,2)/24+MID($A2934,15,2)/60+MID($A2934,18,2)/3600)
+Timezone!$C$5/24
+VLOOKUP((DATE(LEFT($A2934,4),MID($A2934,6,2),MID($A2934,9,2))+MID($A2934,12,2)/24+MID($A2934,15,2)/60+MID($A2934,18,2)/3600),Timezone!$K:$L,2,TRUE)/24</f>
        <v>42149.875</v>
      </c>
      <c r="F2934" s="92">
        <f>IF(MOD($B2934,1)&gt;10.5/24,
IF(VLOOKUP(QUOTIENT($B2934,1),AUD!$A:$K,11,TRUE)=0,F2933,VLOOKUP(QUOTIENT($B2934,1),AUD!$A:$K,11,TRUE)),
F2933)</f>
        <v>2.14</v>
      </c>
      <c r="G2934" s="92">
        <f>IF(MOD($C2934,1)&gt;10.5/24,
IF(VLOOKUP(QUOTIENT($C2934,1),AUD!$A:$K,11,TRUE)=0,G2933,VLOOKUP(QUOTIENT($C2934,1),NZD!$A:$F,6,TRUE)),
G2933)</f>
        <v>3.48</v>
      </c>
      <c r="H2934" s="92">
        <f>IF(MOD($D2934,1)&gt;(11+55/60)/24,
IF(VLOOKUP(QUOTIENT($D2934,1),AUD!$A:$K,11,TRUE)=0,H2933,IFERROR(VLOOKUP(QUOTIENT($D2934,1),USD!$A:$B,2,TRUE),H2933)),
H2933)</f>
        <v>0.28449999999999998</v>
      </c>
      <c r="I2934" s="92">
        <f>IF(MOD($D2934,1)&gt;(11+55/60)/24,
IF(VLOOKUP(QUOTIENT($D2934,1),AUD!$A:$K,11,TRUE)=0,I2933,IFERROR(VLOOKUP(QUOTIENT($D2934,1),GBP!$A:$B,2,TRUE),I2933)),
I2933)</f>
        <v>0.57062999999999997</v>
      </c>
      <c r="J2934" s="92">
        <f>IF(MOD($D2934,1)&gt;(11+55/60)/24,
IF(VLOOKUP(QUOTIENT($D2934,1),AUD!$A:$K,11,TRUE)=0,J2933,IFERROR(VLOOKUP(QUOTIENT($D2934,1),EUR!$A:$B,2,TRUE),J2933)),
J2933)</f>
        <v>-1.4290000000000001E-2</v>
      </c>
      <c r="K2934" s="92">
        <f>IF(MOD($D2934,1)&gt;(11+55/60)/24,
IF(VLOOKUP(QUOTIENT($D2934,1),AUD!$A:$K,11,TRUE)=0,K2933,IFERROR(VLOOKUP(QUOTIENT($D2934,1),JPY!$A:$B,2,TRUE),K2933)),
K2933)</f>
        <v>0.10070999999999999</v>
      </c>
      <c r="L2934" s="92">
        <f>IF(MOD($E2934,1)&gt;(11+55/60)/24,
IF(VLOOKUP(QUOTIENT($E2934,1),AUD!$A:$K,11,TRUE)=0,L2933,IFERROR(VLOOKUP(QUOTIENT($E2934,1),CAD!$A:$B,2,TRUE)*1,L2933)),
L2933)</f>
        <v>0.93</v>
      </c>
    </row>
    <row r="2935" spans="1:12">
      <c r="A2935" s="94" t="s">
        <v>3174</v>
      </c>
      <c r="B2935" s="94">
        <f>(DATE(LEFT($A2935,4),MID($A2935,6,2),MID($A2935,9,2))+MID($A2935,12,2)/24+MID($A2935,15,2)/60+MID($A2935,18,2)/3600)
+Timezone!$C$2/24
+VLOOKUP((DATE(LEFT($A2935,4),MID($A2935,6,2),MID($A2935,9,2))+MID($A2935,12,2)/24+MID($A2935,15,2)/60+MID($A2935,18,2)/3600),Timezone!$K:$L,2,TRUE)/24</f>
        <v>42150.541666666664</v>
      </c>
      <c r="C2935" s="94">
        <f>(DATE(LEFT($A2935,4),MID($A2935,6,2),MID($A2935,9,2))+MID($A2935,12,2)/24+MID($A2935,15,2)/60+MID($A2935,18,2)/3600)
+Timezone!$C$3/24
+VLOOKUP((DATE(LEFT($A2935,4),MID($A2935,6,2),MID($A2935,9,2))+MID($A2935,12,2)/24+MID($A2935,15,2)/60+MID($A2935,18,2)/3600),Timezone!$K:$L,2,TRUE)/24</f>
        <v>42150.625</v>
      </c>
      <c r="D2935" s="94">
        <f>(DATE(LEFT($A2935,4),MID($A2935,6,2),MID($A2935,9,2))+MID($A2935,12,2)/24+MID($A2935,15,2)/60+MID($A2935,18,2)/3600)
+Timezone!$C$4/24
+VLOOKUP((DATE(LEFT($A2935,4),MID($A2935,6,2),MID($A2935,9,2))+MID($A2935,12,2)/24+MID($A2935,15,2)/60+MID($A2935,18,2)/3600),Timezone!$K:$L,2,TRUE)/24</f>
        <v>42150.166666666664</v>
      </c>
      <c r="E2935" s="94">
        <f>(DATE(LEFT($A2935,4),MID($A2935,6,2),MID($A2935,9,2))+MID($A2935,12,2)/24+MID($A2935,15,2)/60+MID($A2935,18,2)/3600)
+Timezone!$C$5/24
+VLOOKUP((DATE(LEFT($A2935,4),MID($A2935,6,2),MID($A2935,9,2))+MID($A2935,12,2)/24+MID($A2935,15,2)/60+MID($A2935,18,2)/3600),Timezone!$K:$L,2,TRUE)/24</f>
        <v>42149.958333333336</v>
      </c>
      <c r="F2935" s="92">
        <f>IF(MOD($B2935,1)&gt;10.5/24,
IF(VLOOKUP(QUOTIENT($B2935,1),AUD!$A:$K,11,TRUE)=0,F2934,VLOOKUP(QUOTIENT($B2935,1),AUD!$A:$K,11,TRUE)),
F2934)</f>
        <v>2.14</v>
      </c>
      <c r="G2935" s="92">
        <f>IF(MOD($C2935,1)&gt;10.5/24,
IF(VLOOKUP(QUOTIENT($C2935,1),AUD!$A:$K,11,TRUE)=0,G2934,VLOOKUP(QUOTIENT($C2935,1),NZD!$A:$F,6,TRUE)),
G2934)</f>
        <v>3.48</v>
      </c>
      <c r="H2935" s="92">
        <f>IF(MOD($D2935,1)&gt;(11+55/60)/24,
IF(VLOOKUP(QUOTIENT($D2935,1),AUD!$A:$K,11,TRUE)=0,H2934,IFERROR(VLOOKUP(QUOTIENT($D2935,1),USD!$A:$B,2,TRUE),H2934)),
H2934)</f>
        <v>0.28449999999999998</v>
      </c>
      <c r="I2935" s="92">
        <f>IF(MOD($D2935,1)&gt;(11+55/60)/24,
IF(VLOOKUP(QUOTIENT($D2935,1),AUD!$A:$K,11,TRUE)=0,I2934,IFERROR(VLOOKUP(QUOTIENT($D2935,1),GBP!$A:$B,2,TRUE),I2934)),
I2934)</f>
        <v>0.57062999999999997</v>
      </c>
      <c r="J2935" s="92">
        <f>IF(MOD($D2935,1)&gt;(11+55/60)/24,
IF(VLOOKUP(QUOTIENT($D2935,1),AUD!$A:$K,11,TRUE)=0,J2934,IFERROR(VLOOKUP(QUOTIENT($D2935,1),EUR!$A:$B,2,TRUE),J2934)),
J2934)</f>
        <v>-1.4290000000000001E-2</v>
      </c>
      <c r="K2935" s="92">
        <f>IF(MOD($D2935,1)&gt;(11+55/60)/24,
IF(VLOOKUP(QUOTIENT($D2935,1),AUD!$A:$K,11,TRUE)=0,K2934,IFERROR(VLOOKUP(QUOTIENT($D2935,1),JPY!$A:$B,2,TRUE),K2934)),
K2934)</f>
        <v>0.10070999999999999</v>
      </c>
      <c r="L2935" s="92">
        <f>IF(MOD($E2935,1)&gt;(11+55/60)/24,
IF(VLOOKUP(QUOTIENT($E2935,1),AUD!$A:$K,11,TRUE)=0,L2934,IFERROR(VLOOKUP(QUOTIENT($E2935,1),CAD!$A:$B,2,TRUE)*1,L2934)),
L2934)</f>
        <v>0.93</v>
      </c>
    </row>
    <row r="2936" spans="1:12">
      <c r="A2936" s="94" t="s">
        <v>3175</v>
      </c>
      <c r="B2936" s="94">
        <f>(DATE(LEFT($A2936,4),MID($A2936,6,2),MID($A2936,9,2))+MID($A2936,12,2)/24+MID($A2936,15,2)/60+MID($A2936,18,2)/3600)
+Timezone!$C$2/24
+VLOOKUP((DATE(LEFT($A2936,4),MID($A2936,6,2),MID($A2936,9,2))+MID($A2936,12,2)/24+MID($A2936,15,2)/60+MID($A2936,18,2)/3600),Timezone!$K:$L,2,TRUE)/24</f>
        <v>42150.625</v>
      </c>
      <c r="C2936" s="94">
        <f>(DATE(LEFT($A2936,4),MID($A2936,6,2),MID($A2936,9,2))+MID($A2936,12,2)/24+MID($A2936,15,2)/60+MID($A2936,18,2)/3600)
+Timezone!$C$3/24
+VLOOKUP((DATE(LEFT($A2936,4),MID($A2936,6,2),MID($A2936,9,2))+MID($A2936,12,2)/24+MID($A2936,15,2)/60+MID($A2936,18,2)/3600),Timezone!$K:$L,2,TRUE)/24</f>
        <v>42150.708333333336</v>
      </c>
      <c r="D2936" s="94">
        <f>(DATE(LEFT($A2936,4),MID($A2936,6,2),MID($A2936,9,2))+MID($A2936,12,2)/24+MID($A2936,15,2)/60+MID($A2936,18,2)/3600)
+Timezone!$C$4/24
+VLOOKUP((DATE(LEFT($A2936,4),MID($A2936,6,2),MID($A2936,9,2))+MID($A2936,12,2)/24+MID($A2936,15,2)/60+MID($A2936,18,2)/3600),Timezone!$K:$L,2,TRUE)/24</f>
        <v>42150.25</v>
      </c>
      <c r="E2936" s="94">
        <f>(DATE(LEFT($A2936,4),MID($A2936,6,2),MID($A2936,9,2))+MID($A2936,12,2)/24+MID($A2936,15,2)/60+MID($A2936,18,2)/3600)
+Timezone!$C$5/24
+VLOOKUP((DATE(LEFT($A2936,4),MID($A2936,6,2),MID($A2936,9,2))+MID($A2936,12,2)/24+MID($A2936,15,2)/60+MID($A2936,18,2)/3600),Timezone!$K:$L,2,TRUE)/24</f>
        <v>42150.041666666672</v>
      </c>
      <c r="F2936" s="92">
        <f>IF(MOD($B2936,1)&gt;10.5/24,
IF(VLOOKUP(QUOTIENT($B2936,1),AUD!$A:$K,11,TRUE)=0,F2935,VLOOKUP(QUOTIENT($B2936,1),AUD!$A:$K,11,TRUE)),
F2935)</f>
        <v>2.14</v>
      </c>
      <c r="G2936" s="92">
        <f>IF(MOD($C2936,1)&gt;10.5/24,
IF(VLOOKUP(QUOTIENT($C2936,1),AUD!$A:$K,11,TRUE)=0,G2935,VLOOKUP(QUOTIENT($C2936,1),NZD!$A:$F,6,TRUE)),
G2935)</f>
        <v>3.48</v>
      </c>
      <c r="H2936" s="92">
        <f>IF(MOD($D2936,1)&gt;(11+55/60)/24,
IF(VLOOKUP(QUOTIENT($D2936,1),AUD!$A:$K,11,TRUE)=0,H2935,IFERROR(VLOOKUP(QUOTIENT($D2936,1),USD!$A:$B,2,TRUE),H2935)),
H2935)</f>
        <v>0.28449999999999998</v>
      </c>
      <c r="I2936" s="92">
        <f>IF(MOD($D2936,1)&gt;(11+55/60)/24,
IF(VLOOKUP(QUOTIENT($D2936,1),AUD!$A:$K,11,TRUE)=0,I2935,IFERROR(VLOOKUP(QUOTIENT($D2936,1),GBP!$A:$B,2,TRUE),I2935)),
I2935)</f>
        <v>0.57062999999999997</v>
      </c>
      <c r="J2936" s="92">
        <f>IF(MOD($D2936,1)&gt;(11+55/60)/24,
IF(VLOOKUP(QUOTIENT($D2936,1),AUD!$A:$K,11,TRUE)=0,J2935,IFERROR(VLOOKUP(QUOTIENT($D2936,1),EUR!$A:$B,2,TRUE),J2935)),
J2935)</f>
        <v>-1.4290000000000001E-2</v>
      </c>
      <c r="K2936" s="92">
        <f>IF(MOD($D2936,1)&gt;(11+55/60)/24,
IF(VLOOKUP(QUOTIENT($D2936,1),AUD!$A:$K,11,TRUE)=0,K2935,IFERROR(VLOOKUP(QUOTIENT($D2936,1),JPY!$A:$B,2,TRUE),K2935)),
K2935)</f>
        <v>0.10070999999999999</v>
      </c>
      <c r="L2936" s="92">
        <f>IF(MOD($E2936,1)&gt;(11+55/60)/24,
IF(VLOOKUP(QUOTIENT($E2936,1),AUD!$A:$K,11,TRUE)=0,L2935,IFERROR(VLOOKUP(QUOTIENT($E2936,1),CAD!$A:$B,2,TRUE)*1,L2935)),
L2935)</f>
        <v>0.93</v>
      </c>
    </row>
    <row r="2937" spans="1:12">
      <c r="A2937" s="94" t="s">
        <v>3176</v>
      </c>
      <c r="B2937" s="94">
        <f>(DATE(LEFT($A2937,4),MID($A2937,6,2),MID($A2937,9,2))+MID($A2937,12,2)/24+MID($A2937,15,2)/60+MID($A2937,18,2)/3600)
+Timezone!$C$2/24
+VLOOKUP((DATE(LEFT($A2937,4),MID($A2937,6,2),MID($A2937,9,2))+MID($A2937,12,2)/24+MID($A2937,15,2)/60+MID($A2937,18,2)/3600),Timezone!$K:$L,2,TRUE)/24</f>
        <v>42150.708333333328</v>
      </c>
      <c r="C2937" s="94">
        <f>(DATE(LEFT($A2937,4),MID($A2937,6,2),MID($A2937,9,2))+MID($A2937,12,2)/24+MID($A2937,15,2)/60+MID($A2937,18,2)/3600)
+Timezone!$C$3/24
+VLOOKUP((DATE(LEFT($A2937,4),MID($A2937,6,2),MID($A2937,9,2))+MID($A2937,12,2)/24+MID($A2937,15,2)/60+MID($A2937,18,2)/3600),Timezone!$K:$L,2,TRUE)/24</f>
        <v>42150.791666666664</v>
      </c>
      <c r="D2937" s="94">
        <f>(DATE(LEFT($A2937,4),MID($A2937,6,2),MID($A2937,9,2))+MID($A2937,12,2)/24+MID($A2937,15,2)/60+MID($A2937,18,2)/3600)
+Timezone!$C$4/24
+VLOOKUP((DATE(LEFT($A2937,4),MID($A2937,6,2),MID($A2937,9,2))+MID($A2937,12,2)/24+MID($A2937,15,2)/60+MID($A2937,18,2)/3600),Timezone!$K:$L,2,TRUE)/24</f>
        <v>42150.333333333328</v>
      </c>
      <c r="E2937" s="94">
        <f>(DATE(LEFT($A2937,4),MID($A2937,6,2),MID($A2937,9,2))+MID($A2937,12,2)/24+MID($A2937,15,2)/60+MID($A2937,18,2)/3600)
+Timezone!$C$5/24
+VLOOKUP((DATE(LEFT($A2937,4),MID($A2937,6,2),MID($A2937,9,2))+MID($A2937,12,2)/24+MID($A2937,15,2)/60+MID($A2937,18,2)/3600),Timezone!$K:$L,2,TRUE)/24</f>
        <v>42150.125</v>
      </c>
      <c r="F2937" s="92">
        <f>IF(MOD($B2937,1)&gt;10.5/24,
IF(VLOOKUP(QUOTIENT($B2937,1),AUD!$A:$K,11,TRUE)=0,F2936,VLOOKUP(QUOTIENT($B2937,1),AUD!$A:$K,11,TRUE)),
F2936)</f>
        <v>2.14</v>
      </c>
      <c r="G2937" s="92">
        <f>IF(MOD($C2937,1)&gt;10.5/24,
IF(VLOOKUP(QUOTIENT($C2937,1),AUD!$A:$K,11,TRUE)=0,G2936,VLOOKUP(QUOTIENT($C2937,1),NZD!$A:$F,6,TRUE)),
G2936)</f>
        <v>3.48</v>
      </c>
      <c r="H2937" s="92">
        <f>IF(MOD($D2937,1)&gt;(11+55/60)/24,
IF(VLOOKUP(QUOTIENT($D2937,1),AUD!$A:$K,11,TRUE)=0,H2936,IFERROR(VLOOKUP(QUOTIENT($D2937,1),USD!$A:$B,2,TRUE),H2936)),
H2936)</f>
        <v>0.28449999999999998</v>
      </c>
      <c r="I2937" s="92">
        <f>IF(MOD($D2937,1)&gt;(11+55/60)/24,
IF(VLOOKUP(QUOTIENT($D2937,1),AUD!$A:$K,11,TRUE)=0,I2936,IFERROR(VLOOKUP(QUOTIENT($D2937,1),GBP!$A:$B,2,TRUE),I2936)),
I2936)</f>
        <v>0.57062999999999997</v>
      </c>
      <c r="J2937" s="92">
        <f>IF(MOD($D2937,1)&gt;(11+55/60)/24,
IF(VLOOKUP(QUOTIENT($D2937,1),AUD!$A:$K,11,TRUE)=0,J2936,IFERROR(VLOOKUP(QUOTIENT($D2937,1),EUR!$A:$B,2,TRUE),J2936)),
J2936)</f>
        <v>-1.4290000000000001E-2</v>
      </c>
      <c r="K2937" s="92">
        <f>IF(MOD($D2937,1)&gt;(11+55/60)/24,
IF(VLOOKUP(QUOTIENT($D2937,1),AUD!$A:$K,11,TRUE)=0,K2936,IFERROR(VLOOKUP(QUOTIENT($D2937,1),JPY!$A:$B,2,TRUE),K2936)),
K2936)</f>
        <v>0.10070999999999999</v>
      </c>
      <c r="L2937" s="92">
        <f>IF(MOD($E2937,1)&gt;(11+55/60)/24,
IF(VLOOKUP(QUOTIENT($E2937,1),AUD!$A:$K,11,TRUE)=0,L2936,IFERROR(VLOOKUP(QUOTIENT($E2937,1),CAD!$A:$B,2,TRUE)*1,L2936)),
L2936)</f>
        <v>0.93</v>
      </c>
    </row>
    <row r="2938" spans="1:12">
      <c r="A2938" s="94" t="s">
        <v>3177</v>
      </c>
      <c r="B2938" s="94">
        <f>(DATE(LEFT($A2938,4),MID($A2938,6,2),MID($A2938,9,2))+MID($A2938,12,2)/24+MID($A2938,15,2)/60+MID($A2938,18,2)/3600)
+Timezone!$C$2/24
+VLOOKUP((DATE(LEFT($A2938,4),MID($A2938,6,2),MID($A2938,9,2))+MID($A2938,12,2)/24+MID($A2938,15,2)/60+MID($A2938,18,2)/3600),Timezone!$K:$L,2,TRUE)/24</f>
        <v>42150.791666666664</v>
      </c>
      <c r="C2938" s="94">
        <f>(DATE(LEFT($A2938,4),MID($A2938,6,2),MID($A2938,9,2))+MID($A2938,12,2)/24+MID($A2938,15,2)/60+MID($A2938,18,2)/3600)
+Timezone!$C$3/24
+VLOOKUP((DATE(LEFT($A2938,4),MID($A2938,6,2),MID($A2938,9,2))+MID($A2938,12,2)/24+MID($A2938,15,2)/60+MID($A2938,18,2)/3600),Timezone!$K:$L,2,TRUE)/24</f>
        <v>42150.875</v>
      </c>
      <c r="D2938" s="94">
        <f>(DATE(LEFT($A2938,4),MID($A2938,6,2),MID($A2938,9,2))+MID($A2938,12,2)/24+MID($A2938,15,2)/60+MID($A2938,18,2)/3600)
+Timezone!$C$4/24
+VLOOKUP((DATE(LEFT($A2938,4),MID($A2938,6,2),MID($A2938,9,2))+MID($A2938,12,2)/24+MID($A2938,15,2)/60+MID($A2938,18,2)/3600),Timezone!$K:$L,2,TRUE)/24</f>
        <v>42150.416666666664</v>
      </c>
      <c r="E2938" s="94">
        <f>(DATE(LEFT($A2938,4),MID($A2938,6,2),MID($A2938,9,2))+MID($A2938,12,2)/24+MID($A2938,15,2)/60+MID($A2938,18,2)/3600)
+Timezone!$C$5/24
+VLOOKUP((DATE(LEFT($A2938,4),MID($A2938,6,2),MID($A2938,9,2))+MID($A2938,12,2)/24+MID($A2938,15,2)/60+MID($A2938,18,2)/3600),Timezone!$K:$L,2,TRUE)/24</f>
        <v>42150.208333333336</v>
      </c>
      <c r="F2938" s="92">
        <f>IF(MOD($B2938,1)&gt;10.5/24,
IF(VLOOKUP(QUOTIENT($B2938,1),AUD!$A:$K,11,TRUE)=0,F2937,VLOOKUP(QUOTIENT($B2938,1),AUD!$A:$K,11,TRUE)),
F2937)</f>
        <v>2.14</v>
      </c>
      <c r="G2938" s="92">
        <f>IF(MOD($C2938,1)&gt;10.5/24,
IF(VLOOKUP(QUOTIENT($C2938,1),AUD!$A:$K,11,TRUE)=0,G2937,VLOOKUP(QUOTIENT($C2938,1),NZD!$A:$F,6,TRUE)),
G2937)</f>
        <v>3.48</v>
      </c>
      <c r="H2938" s="92">
        <f>IF(MOD($D2938,1)&gt;(11+55/60)/24,
IF(VLOOKUP(QUOTIENT($D2938,1),AUD!$A:$K,11,TRUE)=0,H2937,IFERROR(VLOOKUP(QUOTIENT($D2938,1),USD!$A:$B,2,TRUE),H2937)),
H2937)</f>
        <v>0.28449999999999998</v>
      </c>
      <c r="I2938" s="92">
        <f>IF(MOD($D2938,1)&gt;(11+55/60)/24,
IF(VLOOKUP(QUOTIENT($D2938,1),AUD!$A:$K,11,TRUE)=0,I2937,IFERROR(VLOOKUP(QUOTIENT($D2938,1),GBP!$A:$B,2,TRUE),I2937)),
I2937)</f>
        <v>0.57062999999999997</v>
      </c>
      <c r="J2938" s="92">
        <f>IF(MOD($D2938,1)&gt;(11+55/60)/24,
IF(VLOOKUP(QUOTIENT($D2938,1),AUD!$A:$K,11,TRUE)=0,J2937,IFERROR(VLOOKUP(QUOTIENT($D2938,1),EUR!$A:$B,2,TRUE),J2937)),
J2937)</f>
        <v>-1.4290000000000001E-2</v>
      </c>
      <c r="K2938" s="92">
        <f>IF(MOD($D2938,1)&gt;(11+55/60)/24,
IF(VLOOKUP(QUOTIENT($D2938,1),AUD!$A:$K,11,TRUE)=0,K2937,IFERROR(VLOOKUP(QUOTIENT($D2938,1),JPY!$A:$B,2,TRUE),K2937)),
K2937)</f>
        <v>0.10070999999999999</v>
      </c>
      <c r="L2938" s="92">
        <f>IF(MOD($E2938,1)&gt;(11+55/60)/24,
IF(VLOOKUP(QUOTIENT($E2938,1),AUD!$A:$K,11,TRUE)=0,L2937,IFERROR(VLOOKUP(QUOTIENT($E2938,1),CAD!$A:$B,2,TRUE)*1,L2937)),
L2937)</f>
        <v>0.93</v>
      </c>
    </row>
    <row r="2939" spans="1:12">
      <c r="A2939" s="94" t="s">
        <v>3178</v>
      </c>
      <c r="B2939" s="94">
        <f>(DATE(LEFT($A2939,4),MID($A2939,6,2),MID($A2939,9,2))+MID($A2939,12,2)/24+MID($A2939,15,2)/60+MID($A2939,18,2)/3600)
+Timezone!$C$2/24
+VLOOKUP((DATE(LEFT($A2939,4),MID($A2939,6,2),MID($A2939,9,2))+MID($A2939,12,2)/24+MID($A2939,15,2)/60+MID($A2939,18,2)/3600),Timezone!$K:$L,2,TRUE)/24</f>
        <v>42150.875</v>
      </c>
      <c r="C2939" s="94">
        <f>(DATE(LEFT($A2939,4),MID($A2939,6,2),MID($A2939,9,2))+MID($A2939,12,2)/24+MID($A2939,15,2)/60+MID($A2939,18,2)/3600)
+Timezone!$C$3/24
+VLOOKUP((DATE(LEFT($A2939,4),MID($A2939,6,2),MID($A2939,9,2))+MID($A2939,12,2)/24+MID($A2939,15,2)/60+MID($A2939,18,2)/3600),Timezone!$K:$L,2,TRUE)/24</f>
        <v>42150.958333333336</v>
      </c>
      <c r="D2939" s="94">
        <f>(DATE(LEFT($A2939,4),MID($A2939,6,2),MID($A2939,9,2))+MID($A2939,12,2)/24+MID($A2939,15,2)/60+MID($A2939,18,2)/3600)
+Timezone!$C$4/24
+VLOOKUP((DATE(LEFT($A2939,4),MID($A2939,6,2),MID($A2939,9,2))+MID($A2939,12,2)/24+MID($A2939,15,2)/60+MID($A2939,18,2)/3600),Timezone!$K:$L,2,TRUE)/24</f>
        <v>42150.5</v>
      </c>
      <c r="E2939" s="94">
        <f>(DATE(LEFT($A2939,4),MID($A2939,6,2),MID($A2939,9,2))+MID($A2939,12,2)/24+MID($A2939,15,2)/60+MID($A2939,18,2)/3600)
+Timezone!$C$5/24
+VLOOKUP((DATE(LEFT($A2939,4),MID($A2939,6,2),MID($A2939,9,2))+MID($A2939,12,2)/24+MID($A2939,15,2)/60+MID($A2939,18,2)/3600),Timezone!$K:$L,2,TRUE)/24</f>
        <v>42150.291666666672</v>
      </c>
      <c r="F2939" s="92">
        <f>IF(MOD($B2939,1)&gt;10.5/24,
IF(VLOOKUP(QUOTIENT($B2939,1),AUD!$A:$K,11,TRUE)=0,F2938,VLOOKUP(QUOTIENT($B2939,1),AUD!$A:$K,11,TRUE)),
F2938)</f>
        <v>2.14</v>
      </c>
      <c r="G2939" s="92">
        <f>IF(MOD($C2939,1)&gt;10.5/24,
IF(VLOOKUP(QUOTIENT($C2939,1),AUD!$A:$K,11,TRUE)=0,G2938,VLOOKUP(QUOTIENT($C2939,1),NZD!$A:$F,6,TRUE)),
G2938)</f>
        <v>3.48</v>
      </c>
      <c r="H2939" s="92">
        <f>IF(MOD($D2939,1)&gt;(11+55/60)/24,
IF(VLOOKUP(QUOTIENT($D2939,1),AUD!$A:$K,11,TRUE)=0,H2938,IFERROR(VLOOKUP(QUOTIENT($D2939,1),USD!$A:$B,2,TRUE),H2938)),
H2938)</f>
        <v>0.28584999999999999</v>
      </c>
      <c r="I2939" s="92">
        <f>IF(MOD($D2939,1)&gt;(11+55/60)/24,
IF(VLOOKUP(QUOTIENT($D2939,1),AUD!$A:$K,11,TRUE)=0,I2938,IFERROR(VLOOKUP(QUOTIENT($D2939,1),GBP!$A:$B,2,TRUE),I2938)),
I2938)</f>
        <v>0.57094</v>
      </c>
      <c r="J2939" s="92">
        <f>IF(MOD($D2939,1)&gt;(11+55/60)/24,
IF(VLOOKUP(QUOTIENT($D2939,1),AUD!$A:$K,11,TRUE)=0,J2938,IFERROR(VLOOKUP(QUOTIENT($D2939,1),EUR!$A:$B,2,TRUE),J2938)),
J2938)</f>
        <v>-1.286E-2</v>
      </c>
      <c r="K2939" s="92">
        <f>IF(MOD($D2939,1)&gt;(11+55/60)/24,
IF(VLOOKUP(QUOTIENT($D2939,1),AUD!$A:$K,11,TRUE)=0,K2938,IFERROR(VLOOKUP(QUOTIENT($D2939,1),JPY!$A:$B,2,TRUE),K2938)),
K2938)</f>
        <v>0.10070999999999999</v>
      </c>
      <c r="L2939" s="92">
        <f>IF(MOD($E2939,1)&gt;(11+55/60)/24,
IF(VLOOKUP(QUOTIENT($E2939,1),AUD!$A:$K,11,TRUE)=0,L2938,IFERROR(VLOOKUP(QUOTIENT($E2939,1),CAD!$A:$B,2,TRUE)*1,L2938)),
L2938)</f>
        <v>0.93</v>
      </c>
    </row>
    <row r="2940" spans="1:12">
      <c r="A2940" s="94" t="s">
        <v>3179</v>
      </c>
      <c r="B2940" s="94">
        <f>(DATE(LEFT($A2940,4),MID($A2940,6,2),MID($A2940,9,2))+MID($A2940,12,2)/24+MID($A2940,15,2)/60+MID($A2940,18,2)/3600)
+Timezone!$C$2/24
+VLOOKUP((DATE(LEFT($A2940,4),MID($A2940,6,2),MID($A2940,9,2))+MID($A2940,12,2)/24+MID($A2940,15,2)/60+MID($A2940,18,2)/3600),Timezone!$K:$L,2,TRUE)/24</f>
        <v>42150.958333333328</v>
      </c>
      <c r="C2940" s="94">
        <f>(DATE(LEFT($A2940,4),MID($A2940,6,2),MID($A2940,9,2))+MID($A2940,12,2)/24+MID($A2940,15,2)/60+MID($A2940,18,2)/3600)
+Timezone!$C$3/24
+VLOOKUP((DATE(LEFT($A2940,4),MID($A2940,6,2),MID($A2940,9,2))+MID($A2940,12,2)/24+MID($A2940,15,2)/60+MID($A2940,18,2)/3600),Timezone!$K:$L,2,TRUE)/24</f>
        <v>42151.041666666664</v>
      </c>
      <c r="D2940" s="94">
        <f>(DATE(LEFT($A2940,4),MID($A2940,6,2),MID($A2940,9,2))+MID($A2940,12,2)/24+MID($A2940,15,2)/60+MID($A2940,18,2)/3600)
+Timezone!$C$4/24
+VLOOKUP((DATE(LEFT($A2940,4),MID($A2940,6,2),MID($A2940,9,2))+MID($A2940,12,2)/24+MID($A2940,15,2)/60+MID($A2940,18,2)/3600),Timezone!$K:$L,2,TRUE)/24</f>
        <v>42150.583333333328</v>
      </c>
      <c r="E2940" s="94">
        <f>(DATE(LEFT($A2940,4),MID($A2940,6,2),MID($A2940,9,2))+MID($A2940,12,2)/24+MID($A2940,15,2)/60+MID($A2940,18,2)/3600)
+Timezone!$C$5/24
+VLOOKUP((DATE(LEFT($A2940,4),MID($A2940,6,2),MID($A2940,9,2))+MID($A2940,12,2)/24+MID($A2940,15,2)/60+MID($A2940,18,2)/3600),Timezone!$K:$L,2,TRUE)/24</f>
        <v>42150.375</v>
      </c>
      <c r="F2940" s="92">
        <f>IF(MOD($B2940,1)&gt;10.5/24,
IF(VLOOKUP(QUOTIENT($B2940,1),AUD!$A:$K,11,TRUE)=0,F2939,VLOOKUP(QUOTIENT($B2940,1),AUD!$A:$K,11,TRUE)),
F2939)</f>
        <v>2.14</v>
      </c>
      <c r="G2940" s="92">
        <f>IF(MOD($C2940,1)&gt;10.5/24,
IF(VLOOKUP(QUOTIENT($C2940,1),AUD!$A:$K,11,TRUE)=0,G2939,VLOOKUP(QUOTIENT($C2940,1),NZD!$A:$F,6,TRUE)),
G2939)</f>
        <v>3.48</v>
      </c>
      <c r="H2940" s="92">
        <f>IF(MOD($D2940,1)&gt;(11+55/60)/24,
IF(VLOOKUP(QUOTIENT($D2940,1),AUD!$A:$K,11,TRUE)=0,H2939,IFERROR(VLOOKUP(QUOTIENT($D2940,1),USD!$A:$B,2,TRUE),H2939)),
H2939)</f>
        <v>0.28584999999999999</v>
      </c>
      <c r="I2940" s="92">
        <f>IF(MOD($D2940,1)&gt;(11+55/60)/24,
IF(VLOOKUP(QUOTIENT($D2940,1),AUD!$A:$K,11,TRUE)=0,I2939,IFERROR(VLOOKUP(QUOTIENT($D2940,1),GBP!$A:$B,2,TRUE),I2939)),
I2939)</f>
        <v>0.57094</v>
      </c>
      <c r="J2940" s="92">
        <f>IF(MOD($D2940,1)&gt;(11+55/60)/24,
IF(VLOOKUP(QUOTIENT($D2940,1),AUD!$A:$K,11,TRUE)=0,J2939,IFERROR(VLOOKUP(QUOTIENT($D2940,1),EUR!$A:$B,2,TRUE),J2939)),
J2939)</f>
        <v>-1.286E-2</v>
      </c>
      <c r="K2940" s="92">
        <f>IF(MOD($D2940,1)&gt;(11+55/60)/24,
IF(VLOOKUP(QUOTIENT($D2940,1),AUD!$A:$K,11,TRUE)=0,K2939,IFERROR(VLOOKUP(QUOTIENT($D2940,1),JPY!$A:$B,2,TRUE),K2939)),
K2939)</f>
        <v>0.10070999999999999</v>
      </c>
      <c r="L2940" s="92">
        <f>IF(MOD($E2940,1)&gt;(11+55/60)/24,
IF(VLOOKUP(QUOTIENT($E2940,1),AUD!$A:$K,11,TRUE)=0,L2939,IFERROR(VLOOKUP(QUOTIENT($E2940,1),CAD!$A:$B,2,TRUE)*1,L2939)),
L2939)</f>
        <v>0.93</v>
      </c>
    </row>
    <row r="2941" spans="1:12">
      <c r="A2941" s="94" t="s">
        <v>3180</v>
      </c>
      <c r="B2941" s="94">
        <f>(DATE(LEFT($A2941,4),MID($A2941,6,2),MID($A2941,9,2))+MID($A2941,12,2)/24+MID($A2941,15,2)/60+MID($A2941,18,2)/3600)
+Timezone!$C$2/24
+VLOOKUP((DATE(LEFT($A2941,4),MID($A2941,6,2),MID($A2941,9,2))+MID($A2941,12,2)/24+MID($A2941,15,2)/60+MID($A2941,18,2)/3600),Timezone!$K:$L,2,TRUE)/24</f>
        <v>42151.041666666664</v>
      </c>
      <c r="C2941" s="94">
        <f>(DATE(LEFT($A2941,4),MID($A2941,6,2),MID($A2941,9,2))+MID($A2941,12,2)/24+MID($A2941,15,2)/60+MID($A2941,18,2)/3600)
+Timezone!$C$3/24
+VLOOKUP((DATE(LEFT($A2941,4),MID($A2941,6,2),MID($A2941,9,2))+MID($A2941,12,2)/24+MID($A2941,15,2)/60+MID($A2941,18,2)/3600),Timezone!$K:$L,2,TRUE)/24</f>
        <v>42151.125</v>
      </c>
      <c r="D2941" s="94">
        <f>(DATE(LEFT($A2941,4),MID($A2941,6,2),MID($A2941,9,2))+MID($A2941,12,2)/24+MID($A2941,15,2)/60+MID($A2941,18,2)/3600)
+Timezone!$C$4/24
+VLOOKUP((DATE(LEFT($A2941,4),MID($A2941,6,2),MID($A2941,9,2))+MID($A2941,12,2)/24+MID($A2941,15,2)/60+MID($A2941,18,2)/3600),Timezone!$K:$L,2,TRUE)/24</f>
        <v>42150.666666666664</v>
      </c>
      <c r="E2941" s="94">
        <f>(DATE(LEFT($A2941,4),MID($A2941,6,2),MID($A2941,9,2))+MID($A2941,12,2)/24+MID($A2941,15,2)/60+MID($A2941,18,2)/3600)
+Timezone!$C$5/24
+VLOOKUP((DATE(LEFT($A2941,4),MID($A2941,6,2),MID($A2941,9,2))+MID($A2941,12,2)/24+MID($A2941,15,2)/60+MID($A2941,18,2)/3600),Timezone!$K:$L,2,TRUE)/24</f>
        <v>42150.458333333336</v>
      </c>
      <c r="F2941" s="92">
        <f>IF(MOD($B2941,1)&gt;10.5/24,
IF(VLOOKUP(QUOTIENT($B2941,1),AUD!$A:$K,11,TRUE)=0,F2940,VLOOKUP(QUOTIENT($B2941,1),AUD!$A:$K,11,TRUE)),
F2940)</f>
        <v>2.14</v>
      </c>
      <c r="G2941" s="92">
        <f>IF(MOD($C2941,1)&gt;10.5/24,
IF(VLOOKUP(QUOTIENT($C2941,1),AUD!$A:$K,11,TRUE)=0,G2940,VLOOKUP(QUOTIENT($C2941,1),NZD!$A:$F,6,TRUE)),
G2940)</f>
        <v>3.48</v>
      </c>
      <c r="H2941" s="92">
        <f>IF(MOD($D2941,1)&gt;(11+55/60)/24,
IF(VLOOKUP(QUOTIENT($D2941,1),AUD!$A:$K,11,TRUE)=0,H2940,IFERROR(VLOOKUP(QUOTIENT($D2941,1),USD!$A:$B,2,TRUE),H2940)),
H2940)</f>
        <v>0.28584999999999999</v>
      </c>
      <c r="I2941" s="92">
        <f>IF(MOD($D2941,1)&gt;(11+55/60)/24,
IF(VLOOKUP(QUOTIENT($D2941,1),AUD!$A:$K,11,TRUE)=0,I2940,IFERROR(VLOOKUP(QUOTIENT($D2941,1),GBP!$A:$B,2,TRUE),I2940)),
I2940)</f>
        <v>0.57094</v>
      </c>
      <c r="J2941" s="92">
        <f>IF(MOD($D2941,1)&gt;(11+55/60)/24,
IF(VLOOKUP(QUOTIENT($D2941,1),AUD!$A:$K,11,TRUE)=0,J2940,IFERROR(VLOOKUP(QUOTIENT($D2941,1),EUR!$A:$B,2,TRUE),J2940)),
J2940)</f>
        <v>-1.286E-2</v>
      </c>
      <c r="K2941" s="92">
        <f>IF(MOD($D2941,1)&gt;(11+55/60)/24,
IF(VLOOKUP(QUOTIENT($D2941,1),AUD!$A:$K,11,TRUE)=0,K2940,IFERROR(VLOOKUP(QUOTIENT($D2941,1),JPY!$A:$B,2,TRUE),K2940)),
K2940)</f>
        <v>0.10070999999999999</v>
      </c>
      <c r="L2941" s="92">
        <f>IF(MOD($E2941,1)&gt;(11+55/60)/24,
IF(VLOOKUP(QUOTIENT($E2941,1),AUD!$A:$K,11,TRUE)=0,L2940,IFERROR(VLOOKUP(QUOTIENT($E2941,1),CAD!$A:$B,2,TRUE)*1,L2940)),
L2940)</f>
        <v>0.93</v>
      </c>
    </row>
    <row r="2942" spans="1:12">
      <c r="A2942" s="94" t="s">
        <v>3181</v>
      </c>
      <c r="B2942" s="94">
        <f>(DATE(LEFT($A2942,4),MID($A2942,6,2),MID($A2942,9,2))+MID($A2942,12,2)/24+MID($A2942,15,2)/60+MID($A2942,18,2)/3600)
+Timezone!$C$2/24
+VLOOKUP((DATE(LEFT($A2942,4),MID($A2942,6,2),MID($A2942,9,2))+MID($A2942,12,2)/24+MID($A2942,15,2)/60+MID($A2942,18,2)/3600),Timezone!$K:$L,2,TRUE)/24</f>
        <v>42151.125</v>
      </c>
      <c r="C2942" s="94">
        <f>(DATE(LEFT($A2942,4),MID($A2942,6,2),MID($A2942,9,2))+MID($A2942,12,2)/24+MID($A2942,15,2)/60+MID($A2942,18,2)/3600)
+Timezone!$C$3/24
+VLOOKUP((DATE(LEFT($A2942,4),MID($A2942,6,2),MID($A2942,9,2))+MID($A2942,12,2)/24+MID($A2942,15,2)/60+MID($A2942,18,2)/3600),Timezone!$K:$L,2,TRUE)/24</f>
        <v>42151.208333333336</v>
      </c>
      <c r="D2942" s="94">
        <f>(DATE(LEFT($A2942,4),MID($A2942,6,2),MID($A2942,9,2))+MID($A2942,12,2)/24+MID($A2942,15,2)/60+MID($A2942,18,2)/3600)
+Timezone!$C$4/24
+VLOOKUP((DATE(LEFT($A2942,4),MID($A2942,6,2),MID($A2942,9,2))+MID($A2942,12,2)/24+MID($A2942,15,2)/60+MID($A2942,18,2)/3600),Timezone!$K:$L,2,TRUE)/24</f>
        <v>42150.75</v>
      </c>
      <c r="E2942" s="94">
        <f>(DATE(LEFT($A2942,4),MID($A2942,6,2),MID($A2942,9,2))+MID($A2942,12,2)/24+MID($A2942,15,2)/60+MID($A2942,18,2)/3600)
+Timezone!$C$5/24
+VLOOKUP((DATE(LEFT($A2942,4),MID($A2942,6,2),MID($A2942,9,2))+MID($A2942,12,2)/24+MID($A2942,15,2)/60+MID($A2942,18,2)/3600),Timezone!$K:$L,2,TRUE)/24</f>
        <v>42150.541666666672</v>
      </c>
      <c r="F2942" s="92">
        <f>IF(MOD($B2942,1)&gt;10.5/24,
IF(VLOOKUP(QUOTIENT($B2942,1),AUD!$A:$K,11,TRUE)=0,F2941,VLOOKUP(QUOTIENT($B2942,1),AUD!$A:$K,11,TRUE)),
F2941)</f>
        <v>2.14</v>
      </c>
      <c r="G2942" s="92">
        <f>IF(MOD($C2942,1)&gt;10.5/24,
IF(VLOOKUP(QUOTIENT($C2942,1),AUD!$A:$K,11,TRUE)=0,G2941,VLOOKUP(QUOTIENT($C2942,1),NZD!$A:$F,6,TRUE)),
G2941)</f>
        <v>3.48</v>
      </c>
      <c r="H2942" s="92">
        <f>IF(MOD($D2942,1)&gt;(11+55/60)/24,
IF(VLOOKUP(QUOTIENT($D2942,1),AUD!$A:$K,11,TRUE)=0,H2941,IFERROR(VLOOKUP(QUOTIENT($D2942,1),USD!$A:$B,2,TRUE),H2941)),
H2941)</f>
        <v>0.28584999999999999</v>
      </c>
      <c r="I2942" s="92">
        <f>IF(MOD($D2942,1)&gt;(11+55/60)/24,
IF(VLOOKUP(QUOTIENT($D2942,1),AUD!$A:$K,11,TRUE)=0,I2941,IFERROR(VLOOKUP(QUOTIENT($D2942,1),GBP!$A:$B,2,TRUE),I2941)),
I2941)</f>
        <v>0.57094</v>
      </c>
      <c r="J2942" s="92">
        <f>IF(MOD($D2942,1)&gt;(11+55/60)/24,
IF(VLOOKUP(QUOTIENT($D2942,1),AUD!$A:$K,11,TRUE)=0,J2941,IFERROR(VLOOKUP(QUOTIENT($D2942,1),EUR!$A:$B,2,TRUE),J2941)),
J2941)</f>
        <v>-1.286E-2</v>
      </c>
      <c r="K2942" s="92">
        <f>IF(MOD($D2942,1)&gt;(11+55/60)/24,
IF(VLOOKUP(QUOTIENT($D2942,1),AUD!$A:$K,11,TRUE)=0,K2941,IFERROR(VLOOKUP(QUOTIENT($D2942,1),JPY!$A:$B,2,TRUE),K2941)),
K2941)</f>
        <v>0.10070999999999999</v>
      </c>
      <c r="L2942" s="92">
        <f>IF(MOD($E2942,1)&gt;(11+55/60)/24,
IF(VLOOKUP(QUOTIENT($E2942,1),AUD!$A:$K,11,TRUE)=0,L2941,IFERROR(VLOOKUP(QUOTIENT($E2942,1),CAD!$A:$B,2,TRUE)*1,L2941)),
L2941)</f>
        <v>0.93</v>
      </c>
    </row>
    <row r="2943" spans="1:12">
      <c r="A2943" s="94" t="s">
        <v>3182</v>
      </c>
      <c r="B2943" s="94">
        <f>(DATE(LEFT($A2943,4),MID($A2943,6,2),MID($A2943,9,2))+MID($A2943,12,2)/24+MID($A2943,15,2)/60+MID($A2943,18,2)/3600)
+Timezone!$C$2/24
+VLOOKUP((DATE(LEFT($A2943,4),MID($A2943,6,2),MID($A2943,9,2))+MID($A2943,12,2)/24+MID($A2943,15,2)/60+MID($A2943,18,2)/3600),Timezone!$K:$L,2,TRUE)/24</f>
        <v>42151.208333333328</v>
      </c>
      <c r="C2943" s="94">
        <f>(DATE(LEFT($A2943,4),MID($A2943,6,2),MID($A2943,9,2))+MID($A2943,12,2)/24+MID($A2943,15,2)/60+MID($A2943,18,2)/3600)
+Timezone!$C$3/24
+VLOOKUP((DATE(LEFT($A2943,4),MID($A2943,6,2),MID($A2943,9,2))+MID($A2943,12,2)/24+MID($A2943,15,2)/60+MID($A2943,18,2)/3600),Timezone!$K:$L,2,TRUE)/24</f>
        <v>42151.291666666664</v>
      </c>
      <c r="D2943" s="94">
        <f>(DATE(LEFT($A2943,4),MID($A2943,6,2),MID($A2943,9,2))+MID($A2943,12,2)/24+MID($A2943,15,2)/60+MID($A2943,18,2)/3600)
+Timezone!$C$4/24
+VLOOKUP((DATE(LEFT($A2943,4),MID($A2943,6,2),MID($A2943,9,2))+MID($A2943,12,2)/24+MID($A2943,15,2)/60+MID($A2943,18,2)/3600),Timezone!$K:$L,2,TRUE)/24</f>
        <v>42150.833333333328</v>
      </c>
      <c r="E2943" s="94">
        <f>(DATE(LEFT($A2943,4),MID($A2943,6,2),MID($A2943,9,2))+MID($A2943,12,2)/24+MID($A2943,15,2)/60+MID($A2943,18,2)/3600)
+Timezone!$C$5/24
+VLOOKUP((DATE(LEFT($A2943,4),MID($A2943,6,2),MID($A2943,9,2))+MID($A2943,12,2)/24+MID($A2943,15,2)/60+MID($A2943,18,2)/3600),Timezone!$K:$L,2,TRUE)/24</f>
        <v>42150.625</v>
      </c>
      <c r="F2943" s="92">
        <f>IF(MOD($B2943,1)&gt;10.5/24,
IF(VLOOKUP(QUOTIENT($B2943,1),AUD!$A:$K,11,TRUE)=0,F2942,VLOOKUP(QUOTIENT($B2943,1),AUD!$A:$K,11,TRUE)),
F2942)</f>
        <v>2.14</v>
      </c>
      <c r="G2943" s="92">
        <f>IF(MOD($C2943,1)&gt;10.5/24,
IF(VLOOKUP(QUOTIENT($C2943,1),AUD!$A:$K,11,TRUE)=0,G2942,VLOOKUP(QUOTIENT($C2943,1),NZD!$A:$F,6,TRUE)),
G2942)</f>
        <v>3.48</v>
      </c>
      <c r="H2943" s="92">
        <f>IF(MOD($D2943,1)&gt;(11+55/60)/24,
IF(VLOOKUP(QUOTIENT($D2943,1),AUD!$A:$K,11,TRUE)=0,H2942,IFERROR(VLOOKUP(QUOTIENT($D2943,1),USD!$A:$B,2,TRUE),H2942)),
H2942)</f>
        <v>0.28584999999999999</v>
      </c>
      <c r="I2943" s="92">
        <f>IF(MOD($D2943,1)&gt;(11+55/60)/24,
IF(VLOOKUP(QUOTIENT($D2943,1),AUD!$A:$K,11,TRUE)=0,I2942,IFERROR(VLOOKUP(QUOTIENT($D2943,1),GBP!$A:$B,2,TRUE),I2942)),
I2942)</f>
        <v>0.57094</v>
      </c>
      <c r="J2943" s="92">
        <f>IF(MOD($D2943,1)&gt;(11+55/60)/24,
IF(VLOOKUP(QUOTIENT($D2943,1),AUD!$A:$K,11,TRUE)=0,J2942,IFERROR(VLOOKUP(QUOTIENT($D2943,1),EUR!$A:$B,2,TRUE),J2942)),
J2942)</f>
        <v>-1.286E-2</v>
      </c>
      <c r="K2943" s="92">
        <f>IF(MOD($D2943,1)&gt;(11+55/60)/24,
IF(VLOOKUP(QUOTIENT($D2943,1),AUD!$A:$K,11,TRUE)=0,K2942,IFERROR(VLOOKUP(QUOTIENT($D2943,1),JPY!$A:$B,2,TRUE),K2942)),
K2942)</f>
        <v>0.10070999999999999</v>
      </c>
      <c r="L2943" s="92">
        <f>IF(MOD($E2943,1)&gt;(11+55/60)/24,
IF(VLOOKUP(QUOTIENT($E2943,1),AUD!$A:$K,11,TRUE)=0,L2942,IFERROR(VLOOKUP(QUOTIENT($E2943,1),CAD!$A:$B,2,TRUE)*1,L2942)),
L2942)</f>
        <v>0.93</v>
      </c>
    </row>
    <row r="2944" spans="1:12">
      <c r="A2944" s="94" t="s">
        <v>3183</v>
      </c>
      <c r="B2944" s="94">
        <f>(DATE(LEFT($A2944,4),MID($A2944,6,2),MID($A2944,9,2))+MID($A2944,12,2)/24+MID($A2944,15,2)/60+MID($A2944,18,2)/3600)
+Timezone!$C$2/24
+VLOOKUP((DATE(LEFT($A2944,4),MID($A2944,6,2),MID($A2944,9,2))+MID($A2944,12,2)/24+MID($A2944,15,2)/60+MID($A2944,18,2)/3600),Timezone!$K:$L,2,TRUE)/24</f>
        <v>42151.291666666664</v>
      </c>
      <c r="C2944" s="94">
        <f>(DATE(LEFT($A2944,4),MID($A2944,6,2),MID($A2944,9,2))+MID($A2944,12,2)/24+MID($A2944,15,2)/60+MID($A2944,18,2)/3600)
+Timezone!$C$3/24
+VLOOKUP((DATE(LEFT($A2944,4),MID($A2944,6,2),MID($A2944,9,2))+MID($A2944,12,2)/24+MID($A2944,15,2)/60+MID($A2944,18,2)/3600),Timezone!$K:$L,2,TRUE)/24</f>
        <v>42151.375</v>
      </c>
      <c r="D2944" s="94">
        <f>(DATE(LEFT($A2944,4),MID($A2944,6,2),MID($A2944,9,2))+MID($A2944,12,2)/24+MID($A2944,15,2)/60+MID($A2944,18,2)/3600)
+Timezone!$C$4/24
+VLOOKUP((DATE(LEFT($A2944,4),MID($A2944,6,2),MID($A2944,9,2))+MID($A2944,12,2)/24+MID($A2944,15,2)/60+MID($A2944,18,2)/3600),Timezone!$K:$L,2,TRUE)/24</f>
        <v>42150.916666666664</v>
      </c>
      <c r="E2944" s="94">
        <f>(DATE(LEFT($A2944,4),MID($A2944,6,2),MID($A2944,9,2))+MID($A2944,12,2)/24+MID($A2944,15,2)/60+MID($A2944,18,2)/3600)
+Timezone!$C$5/24
+VLOOKUP((DATE(LEFT($A2944,4),MID($A2944,6,2),MID($A2944,9,2))+MID($A2944,12,2)/24+MID($A2944,15,2)/60+MID($A2944,18,2)/3600),Timezone!$K:$L,2,TRUE)/24</f>
        <v>42150.708333333336</v>
      </c>
      <c r="F2944" s="92">
        <f>IF(MOD($B2944,1)&gt;10.5/24,
IF(VLOOKUP(QUOTIENT($B2944,1),AUD!$A:$K,11,TRUE)=0,F2943,VLOOKUP(QUOTIENT($B2944,1),AUD!$A:$K,11,TRUE)),
F2943)</f>
        <v>2.14</v>
      </c>
      <c r="G2944" s="92">
        <f>IF(MOD($C2944,1)&gt;10.5/24,
IF(VLOOKUP(QUOTIENT($C2944,1),AUD!$A:$K,11,TRUE)=0,G2943,VLOOKUP(QUOTIENT($C2944,1),NZD!$A:$F,6,TRUE)),
G2943)</f>
        <v>3.48</v>
      </c>
      <c r="H2944" s="92">
        <f>IF(MOD($D2944,1)&gt;(11+55/60)/24,
IF(VLOOKUP(QUOTIENT($D2944,1),AUD!$A:$K,11,TRUE)=0,H2943,IFERROR(VLOOKUP(QUOTIENT($D2944,1),USD!$A:$B,2,TRUE),H2943)),
H2943)</f>
        <v>0.28584999999999999</v>
      </c>
      <c r="I2944" s="92">
        <f>IF(MOD($D2944,1)&gt;(11+55/60)/24,
IF(VLOOKUP(QUOTIENT($D2944,1),AUD!$A:$K,11,TRUE)=0,I2943,IFERROR(VLOOKUP(QUOTIENT($D2944,1),GBP!$A:$B,2,TRUE),I2943)),
I2943)</f>
        <v>0.57094</v>
      </c>
      <c r="J2944" s="92">
        <f>IF(MOD($D2944,1)&gt;(11+55/60)/24,
IF(VLOOKUP(QUOTIENT($D2944,1),AUD!$A:$K,11,TRUE)=0,J2943,IFERROR(VLOOKUP(QUOTIENT($D2944,1),EUR!$A:$B,2,TRUE),J2943)),
J2943)</f>
        <v>-1.286E-2</v>
      </c>
      <c r="K2944" s="92">
        <f>IF(MOD($D2944,1)&gt;(11+55/60)/24,
IF(VLOOKUP(QUOTIENT($D2944,1),AUD!$A:$K,11,TRUE)=0,K2943,IFERROR(VLOOKUP(QUOTIENT($D2944,1),JPY!$A:$B,2,TRUE),K2943)),
K2943)</f>
        <v>0.10070999999999999</v>
      </c>
      <c r="L2944" s="92">
        <f>IF(MOD($E2944,1)&gt;(11+55/60)/24,
IF(VLOOKUP(QUOTIENT($E2944,1),AUD!$A:$K,11,TRUE)=0,L2943,IFERROR(VLOOKUP(QUOTIENT($E2944,1),CAD!$A:$B,2,TRUE)*1,L2943)),
L2943)</f>
        <v>0.93</v>
      </c>
    </row>
    <row r="2945" spans="1:12">
      <c r="A2945" s="94" t="s">
        <v>3184</v>
      </c>
      <c r="B2945" s="94">
        <f>(DATE(LEFT($A2945,4),MID($A2945,6,2),MID($A2945,9,2))+MID($A2945,12,2)/24+MID($A2945,15,2)/60+MID($A2945,18,2)/3600)
+Timezone!$C$2/24
+VLOOKUP((DATE(LEFT($A2945,4),MID($A2945,6,2),MID($A2945,9,2))+MID($A2945,12,2)/24+MID($A2945,15,2)/60+MID($A2945,18,2)/3600),Timezone!$K:$L,2,TRUE)/24</f>
        <v>42151.375</v>
      </c>
      <c r="C2945" s="94">
        <f>(DATE(LEFT($A2945,4),MID($A2945,6,2),MID($A2945,9,2))+MID($A2945,12,2)/24+MID($A2945,15,2)/60+MID($A2945,18,2)/3600)
+Timezone!$C$3/24
+VLOOKUP((DATE(LEFT($A2945,4),MID($A2945,6,2),MID($A2945,9,2))+MID($A2945,12,2)/24+MID($A2945,15,2)/60+MID($A2945,18,2)/3600),Timezone!$K:$L,2,TRUE)/24</f>
        <v>42151.458333333336</v>
      </c>
      <c r="D2945" s="94">
        <f>(DATE(LEFT($A2945,4),MID($A2945,6,2),MID($A2945,9,2))+MID($A2945,12,2)/24+MID($A2945,15,2)/60+MID($A2945,18,2)/3600)
+Timezone!$C$4/24
+VLOOKUP((DATE(LEFT($A2945,4),MID($A2945,6,2),MID($A2945,9,2))+MID($A2945,12,2)/24+MID($A2945,15,2)/60+MID($A2945,18,2)/3600),Timezone!$K:$L,2,TRUE)/24</f>
        <v>42151</v>
      </c>
      <c r="E2945" s="94">
        <f>(DATE(LEFT($A2945,4),MID($A2945,6,2),MID($A2945,9,2))+MID($A2945,12,2)/24+MID($A2945,15,2)/60+MID($A2945,18,2)/3600)
+Timezone!$C$5/24
+VLOOKUP((DATE(LEFT($A2945,4),MID($A2945,6,2),MID($A2945,9,2))+MID($A2945,12,2)/24+MID($A2945,15,2)/60+MID($A2945,18,2)/3600),Timezone!$K:$L,2,TRUE)/24</f>
        <v>42150.791666666672</v>
      </c>
      <c r="F2945" s="92">
        <f>IF(MOD($B2945,1)&gt;10.5/24,
IF(VLOOKUP(QUOTIENT($B2945,1),AUD!$A:$K,11,TRUE)=0,F2944,VLOOKUP(QUOTIENT($B2945,1),AUD!$A:$K,11,TRUE)),
F2944)</f>
        <v>2.14</v>
      </c>
      <c r="G2945" s="92">
        <f>IF(MOD($C2945,1)&gt;10.5/24,
IF(VLOOKUP(QUOTIENT($C2945,1),AUD!$A:$K,11,TRUE)=0,G2944,VLOOKUP(QUOTIENT($C2945,1),NZD!$A:$F,6,TRUE)),
G2944)</f>
        <v>3.46</v>
      </c>
      <c r="H2945" s="92">
        <f>IF(MOD($D2945,1)&gt;(11+55/60)/24,
IF(VLOOKUP(QUOTIENT($D2945,1),AUD!$A:$K,11,TRUE)=0,H2944,IFERROR(VLOOKUP(QUOTIENT($D2945,1),USD!$A:$B,2,TRUE),H2944)),
H2944)</f>
        <v>0.28584999999999999</v>
      </c>
      <c r="I2945" s="92">
        <f>IF(MOD($D2945,1)&gt;(11+55/60)/24,
IF(VLOOKUP(QUOTIENT($D2945,1),AUD!$A:$K,11,TRUE)=0,I2944,IFERROR(VLOOKUP(QUOTIENT($D2945,1),GBP!$A:$B,2,TRUE),I2944)),
I2944)</f>
        <v>0.57094</v>
      </c>
      <c r="J2945" s="92">
        <f>IF(MOD($D2945,1)&gt;(11+55/60)/24,
IF(VLOOKUP(QUOTIENT($D2945,1),AUD!$A:$K,11,TRUE)=0,J2944,IFERROR(VLOOKUP(QUOTIENT($D2945,1),EUR!$A:$B,2,TRUE),J2944)),
J2944)</f>
        <v>-1.286E-2</v>
      </c>
      <c r="K2945" s="92">
        <f>IF(MOD($D2945,1)&gt;(11+55/60)/24,
IF(VLOOKUP(QUOTIENT($D2945,1),AUD!$A:$K,11,TRUE)=0,K2944,IFERROR(VLOOKUP(QUOTIENT($D2945,1),JPY!$A:$B,2,TRUE),K2944)),
K2944)</f>
        <v>0.10070999999999999</v>
      </c>
      <c r="L2945" s="92">
        <f>IF(MOD($E2945,1)&gt;(11+55/60)/24,
IF(VLOOKUP(QUOTIENT($E2945,1),AUD!$A:$K,11,TRUE)=0,L2944,IFERROR(VLOOKUP(QUOTIENT($E2945,1),CAD!$A:$B,2,TRUE)*1,L2944)),
L2944)</f>
        <v>0.93</v>
      </c>
    </row>
    <row r="2946" spans="1:12">
      <c r="A2946" s="94" t="s">
        <v>3185</v>
      </c>
      <c r="B2946" s="94">
        <f>(DATE(LEFT($A2946,4),MID($A2946,6,2),MID($A2946,9,2))+MID($A2946,12,2)/24+MID($A2946,15,2)/60+MID($A2946,18,2)/3600)
+Timezone!$C$2/24
+VLOOKUP((DATE(LEFT($A2946,4),MID($A2946,6,2),MID($A2946,9,2))+MID($A2946,12,2)/24+MID($A2946,15,2)/60+MID($A2946,18,2)/3600),Timezone!$K:$L,2,TRUE)/24</f>
        <v>42151.458333333328</v>
      </c>
      <c r="C2946" s="94">
        <f>(DATE(LEFT($A2946,4),MID($A2946,6,2),MID($A2946,9,2))+MID($A2946,12,2)/24+MID($A2946,15,2)/60+MID($A2946,18,2)/3600)
+Timezone!$C$3/24
+VLOOKUP((DATE(LEFT($A2946,4),MID($A2946,6,2),MID($A2946,9,2))+MID($A2946,12,2)/24+MID($A2946,15,2)/60+MID($A2946,18,2)/3600),Timezone!$K:$L,2,TRUE)/24</f>
        <v>42151.541666666664</v>
      </c>
      <c r="D2946" s="94">
        <f>(DATE(LEFT($A2946,4),MID($A2946,6,2),MID($A2946,9,2))+MID($A2946,12,2)/24+MID($A2946,15,2)/60+MID($A2946,18,2)/3600)
+Timezone!$C$4/24
+VLOOKUP((DATE(LEFT($A2946,4),MID($A2946,6,2),MID($A2946,9,2))+MID($A2946,12,2)/24+MID($A2946,15,2)/60+MID($A2946,18,2)/3600),Timezone!$K:$L,2,TRUE)/24</f>
        <v>42151.083333333328</v>
      </c>
      <c r="E2946" s="94">
        <f>(DATE(LEFT($A2946,4),MID($A2946,6,2),MID($A2946,9,2))+MID($A2946,12,2)/24+MID($A2946,15,2)/60+MID($A2946,18,2)/3600)
+Timezone!$C$5/24
+VLOOKUP((DATE(LEFT($A2946,4),MID($A2946,6,2),MID($A2946,9,2))+MID($A2946,12,2)/24+MID($A2946,15,2)/60+MID($A2946,18,2)/3600),Timezone!$K:$L,2,TRUE)/24</f>
        <v>42150.875</v>
      </c>
      <c r="F2946" s="92">
        <f>IF(MOD($B2946,1)&gt;10.5/24,
IF(VLOOKUP(QUOTIENT($B2946,1),AUD!$A:$K,11,TRUE)=0,F2945,VLOOKUP(QUOTIENT($B2946,1),AUD!$A:$K,11,TRUE)),
F2945)</f>
        <v>2.15</v>
      </c>
      <c r="G2946" s="92">
        <f>IF(MOD($C2946,1)&gt;10.5/24,
IF(VLOOKUP(QUOTIENT($C2946,1),AUD!$A:$K,11,TRUE)=0,G2945,VLOOKUP(QUOTIENT($C2946,1),NZD!$A:$F,6,TRUE)),
G2945)</f>
        <v>3.46</v>
      </c>
      <c r="H2946" s="92">
        <f>IF(MOD($D2946,1)&gt;(11+55/60)/24,
IF(VLOOKUP(QUOTIENT($D2946,1),AUD!$A:$K,11,TRUE)=0,H2945,IFERROR(VLOOKUP(QUOTIENT($D2946,1),USD!$A:$B,2,TRUE),H2945)),
H2945)</f>
        <v>0.28584999999999999</v>
      </c>
      <c r="I2946" s="92">
        <f>IF(MOD($D2946,1)&gt;(11+55/60)/24,
IF(VLOOKUP(QUOTIENT($D2946,1),AUD!$A:$K,11,TRUE)=0,I2945,IFERROR(VLOOKUP(QUOTIENT($D2946,1),GBP!$A:$B,2,TRUE),I2945)),
I2945)</f>
        <v>0.57094</v>
      </c>
      <c r="J2946" s="92">
        <f>IF(MOD($D2946,1)&gt;(11+55/60)/24,
IF(VLOOKUP(QUOTIENT($D2946,1),AUD!$A:$K,11,TRUE)=0,J2945,IFERROR(VLOOKUP(QUOTIENT($D2946,1),EUR!$A:$B,2,TRUE),J2945)),
J2945)</f>
        <v>-1.286E-2</v>
      </c>
      <c r="K2946" s="92">
        <f>IF(MOD($D2946,1)&gt;(11+55/60)/24,
IF(VLOOKUP(QUOTIENT($D2946,1),AUD!$A:$K,11,TRUE)=0,K2945,IFERROR(VLOOKUP(QUOTIENT($D2946,1),JPY!$A:$B,2,TRUE),K2945)),
K2945)</f>
        <v>0.10070999999999999</v>
      </c>
      <c r="L2946" s="92">
        <f>IF(MOD($E2946,1)&gt;(11+55/60)/24,
IF(VLOOKUP(QUOTIENT($E2946,1),AUD!$A:$K,11,TRUE)=0,L2945,IFERROR(VLOOKUP(QUOTIENT($E2946,1),CAD!$A:$B,2,TRUE)*1,L2945)),
L2945)</f>
        <v>0.93</v>
      </c>
    </row>
    <row r="2947" spans="1:12">
      <c r="A2947" s="94" t="s">
        <v>3186</v>
      </c>
      <c r="B2947" s="94">
        <f>(DATE(LEFT($A2947,4),MID($A2947,6,2),MID($A2947,9,2))+MID($A2947,12,2)/24+MID($A2947,15,2)/60+MID($A2947,18,2)/3600)
+Timezone!$C$2/24
+VLOOKUP((DATE(LEFT($A2947,4),MID($A2947,6,2),MID($A2947,9,2))+MID($A2947,12,2)/24+MID($A2947,15,2)/60+MID($A2947,18,2)/3600),Timezone!$K:$L,2,TRUE)/24</f>
        <v>42151.541666666664</v>
      </c>
      <c r="C2947" s="94">
        <f>(DATE(LEFT($A2947,4),MID($A2947,6,2),MID($A2947,9,2))+MID($A2947,12,2)/24+MID($A2947,15,2)/60+MID($A2947,18,2)/3600)
+Timezone!$C$3/24
+VLOOKUP((DATE(LEFT($A2947,4),MID($A2947,6,2),MID($A2947,9,2))+MID($A2947,12,2)/24+MID($A2947,15,2)/60+MID($A2947,18,2)/3600),Timezone!$K:$L,2,TRUE)/24</f>
        <v>42151.625</v>
      </c>
      <c r="D2947" s="94">
        <f>(DATE(LEFT($A2947,4),MID($A2947,6,2),MID($A2947,9,2))+MID($A2947,12,2)/24+MID($A2947,15,2)/60+MID($A2947,18,2)/3600)
+Timezone!$C$4/24
+VLOOKUP((DATE(LEFT($A2947,4),MID($A2947,6,2),MID($A2947,9,2))+MID($A2947,12,2)/24+MID($A2947,15,2)/60+MID($A2947,18,2)/3600),Timezone!$K:$L,2,TRUE)/24</f>
        <v>42151.166666666664</v>
      </c>
      <c r="E2947" s="94">
        <f>(DATE(LEFT($A2947,4),MID($A2947,6,2),MID($A2947,9,2))+MID($A2947,12,2)/24+MID($A2947,15,2)/60+MID($A2947,18,2)/3600)
+Timezone!$C$5/24
+VLOOKUP((DATE(LEFT($A2947,4),MID($A2947,6,2),MID($A2947,9,2))+MID($A2947,12,2)/24+MID($A2947,15,2)/60+MID($A2947,18,2)/3600),Timezone!$K:$L,2,TRUE)/24</f>
        <v>42150.958333333336</v>
      </c>
      <c r="F2947" s="92">
        <f>IF(MOD($B2947,1)&gt;10.5/24,
IF(VLOOKUP(QUOTIENT($B2947,1),AUD!$A:$K,11,TRUE)=0,F2946,VLOOKUP(QUOTIENT($B2947,1),AUD!$A:$K,11,TRUE)),
F2946)</f>
        <v>2.15</v>
      </c>
      <c r="G2947" s="92">
        <f>IF(MOD($C2947,1)&gt;10.5/24,
IF(VLOOKUP(QUOTIENT($C2947,1),AUD!$A:$K,11,TRUE)=0,G2946,VLOOKUP(QUOTIENT($C2947,1),NZD!$A:$F,6,TRUE)),
G2946)</f>
        <v>3.46</v>
      </c>
      <c r="H2947" s="92">
        <f>IF(MOD($D2947,1)&gt;(11+55/60)/24,
IF(VLOOKUP(QUOTIENT($D2947,1),AUD!$A:$K,11,TRUE)=0,H2946,IFERROR(VLOOKUP(QUOTIENT($D2947,1),USD!$A:$B,2,TRUE),H2946)),
H2946)</f>
        <v>0.28584999999999999</v>
      </c>
      <c r="I2947" s="92">
        <f>IF(MOD($D2947,1)&gt;(11+55/60)/24,
IF(VLOOKUP(QUOTIENT($D2947,1),AUD!$A:$K,11,TRUE)=0,I2946,IFERROR(VLOOKUP(QUOTIENT($D2947,1),GBP!$A:$B,2,TRUE),I2946)),
I2946)</f>
        <v>0.57094</v>
      </c>
      <c r="J2947" s="92">
        <f>IF(MOD($D2947,1)&gt;(11+55/60)/24,
IF(VLOOKUP(QUOTIENT($D2947,1),AUD!$A:$K,11,TRUE)=0,J2946,IFERROR(VLOOKUP(QUOTIENT($D2947,1),EUR!$A:$B,2,TRUE),J2946)),
J2946)</f>
        <v>-1.286E-2</v>
      </c>
      <c r="K2947" s="92">
        <f>IF(MOD($D2947,1)&gt;(11+55/60)/24,
IF(VLOOKUP(QUOTIENT($D2947,1),AUD!$A:$K,11,TRUE)=0,K2946,IFERROR(VLOOKUP(QUOTIENT($D2947,1),JPY!$A:$B,2,TRUE),K2946)),
K2946)</f>
        <v>0.10070999999999999</v>
      </c>
      <c r="L2947" s="92">
        <f>IF(MOD($E2947,1)&gt;(11+55/60)/24,
IF(VLOOKUP(QUOTIENT($E2947,1),AUD!$A:$K,11,TRUE)=0,L2946,IFERROR(VLOOKUP(QUOTIENT($E2947,1),CAD!$A:$B,2,TRUE)*1,L2946)),
L2946)</f>
        <v>0.93</v>
      </c>
    </row>
    <row r="2948" spans="1:12">
      <c r="A2948" s="94" t="s">
        <v>3187</v>
      </c>
      <c r="B2948" s="94">
        <f>(DATE(LEFT($A2948,4),MID($A2948,6,2),MID($A2948,9,2))+MID($A2948,12,2)/24+MID($A2948,15,2)/60+MID($A2948,18,2)/3600)
+Timezone!$C$2/24
+VLOOKUP((DATE(LEFT($A2948,4),MID($A2948,6,2),MID($A2948,9,2))+MID($A2948,12,2)/24+MID($A2948,15,2)/60+MID($A2948,18,2)/3600),Timezone!$K:$L,2,TRUE)/24</f>
        <v>42151.625</v>
      </c>
      <c r="C2948" s="94">
        <f>(DATE(LEFT($A2948,4),MID($A2948,6,2),MID($A2948,9,2))+MID($A2948,12,2)/24+MID($A2948,15,2)/60+MID($A2948,18,2)/3600)
+Timezone!$C$3/24
+VLOOKUP((DATE(LEFT($A2948,4),MID($A2948,6,2),MID($A2948,9,2))+MID($A2948,12,2)/24+MID($A2948,15,2)/60+MID($A2948,18,2)/3600),Timezone!$K:$L,2,TRUE)/24</f>
        <v>42151.708333333336</v>
      </c>
      <c r="D2948" s="94">
        <f>(DATE(LEFT($A2948,4),MID($A2948,6,2),MID($A2948,9,2))+MID($A2948,12,2)/24+MID($A2948,15,2)/60+MID($A2948,18,2)/3600)
+Timezone!$C$4/24
+VLOOKUP((DATE(LEFT($A2948,4),MID($A2948,6,2),MID($A2948,9,2))+MID($A2948,12,2)/24+MID($A2948,15,2)/60+MID($A2948,18,2)/3600),Timezone!$K:$L,2,TRUE)/24</f>
        <v>42151.25</v>
      </c>
      <c r="E2948" s="94">
        <f>(DATE(LEFT($A2948,4),MID($A2948,6,2),MID($A2948,9,2))+MID($A2948,12,2)/24+MID($A2948,15,2)/60+MID($A2948,18,2)/3600)
+Timezone!$C$5/24
+VLOOKUP((DATE(LEFT($A2948,4),MID($A2948,6,2),MID($A2948,9,2))+MID($A2948,12,2)/24+MID($A2948,15,2)/60+MID($A2948,18,2)/3600),Timezone!$K:$L,2,TRUE)/24</f>
        <v>42151.041666666672</v>
      </c>
      <c r="F2948" s="92">
        <f>IF(MOD($B2948,1)&gt;10.5/24,
IF(VLOOKUP(QUOTIENT($B2948,1),AUD!$A:$K,11,TRUE)=0,F2947,VLOOKUP(QUOTIENT($B2948,1),AUD!$A:$K,11,TRUE)),
F2947)</f>
        <v>2.15</v>
      </c>
      <c r="G2948" s="92">
        <f>IF(MOD($C2948,1)&gt;10.5/24,
IF(VLOOKUP(QUOTIENT($C2948,1),AUD!$A:$K,11,TRUE)=0,G2947,VLOOKUP(QUOTIENT($C2948,1),NZD!$A:$F,6,TRUE)),
G2947)</f>
        <v>3.46</v>
      </c>
      <c r="H2948" s="92">
        <f>IF(MOD($D2948,1)&gt;(11+55/60)/24,
IF(VLOOKUP(QUOTIENT($D2948,1),AUD!$A:$K,11,TRUE)=0,H2947,IFERROR(VLOOKUP(QUOTIENT($D2948,1),USD!$A:$B,2,TRUE),H2947)),
H2947)</f>
        <v>0.28584999999999999</v>
      </c>
      <c r="I2948" s="92">
        <f>IF(MOD($D2948,1)&gt;(11+55/60)/24,
IF(VLOOKUP(QUOTIENT($D2948,1),AUD!$A:$K,11,TRUE)=0,I2947,IFERROR(VLOOKUP(QUOTIENT($D2948,1),GBP!$A:$B,2,TRUE),I2947)),
I2947)</f>
        <v>0.57094</v>
      </c>
      <c r="J2948" s="92">
        <f>IF(MOD($D2948,1)&gt;(11+55/60)/24,
IF(VLOOKUP(QUOTIENT($D2948,1),AUD!$A:$K,11,TRUE)=0,J2947,IFERROR(VLOOKUP(QUOTIENT($D2948,1),EUR!$A:$B,2,TRUE),J2947)),
J2947)</f>
        <v>-1.286E-2</v>
      </c>
      <c r="K2948" s="92">
        <f>IF(MOD($D2948,1)&gt;(11+55/60)/24,
IF(VLOOKUP(QUOTIENT($D2948,1),AUD!$A:$K,11,TRUE)=0,K2947,IFERROR(VLOOKUP(QUOTIENT($D2948,1),JPY!$A:$B,2,TRUE),K2947)),
K2947)</f>
        <v>0.10070999999999999</v>
      </c>
      <c r="L2948" s="92">
        <f>IF(MOD($E2948,1)&gt;(11+55/60)/24,
IF(VLOOKUP(QUOTIENT($E2948,1),AUD!$A:$K,11,TRUE)=0,L2947,IFERROR(VLOOKUP(QUOTIENT($E2948,1),CAD!$A:$B,2,TRUE)*1,L2947)),
L2947)</f>
        <v>0.93</v>
      </c>
    </row>
    <row r="2949" spans="1:12">
      <c r="A2949" s="94" t="s">
        <v>3188</v>
      </c>
      <c r="B2949" s="94">
        <f>(DATE(LEFT($A2949,4),MID($A2949,6,2),MID($A2949,9,2))+MID($A2949,12,2)/24+MID($A2949,15,2)/60+MID($A2949,18,2)/3600)
+Timezone!$C$2/24
+VLOOKUP((DATE(LEFT($A2949,4),MID($A2949,6,2),MID($A2949,9,2))+MID($A2949,12,2)/24+MID($A2949,15,2)/60+MID($A2949,18,2)/3600),Timezone!$K:$L,2,TRUE)/24</f>
        <v>42151.708333333328</v>
      </c>
      <c r="C2949" s="94">
        <f>(DATE(LEFT($A2949,4),MID($A2949,6,2),MID($A2949,9,2))+MID($A2949,12,2)/24+MID($A2949,15,2)/60+MID($A2949,18,2)/3600)
+Timezone!$C$3/24
+VLOOKUP((DATE(LEFT($A2949,4),MID($A2949,6,2),MID($A2949,9,2))+MID($A2949,12,2)/24+MID($A2949,15,2)/60+MID($A2949,18,2)/3600),Timezone!$K:$L,2,TRUE)/24</f>
        <v>42151.791666666664</v>
      </c>
      <c r="D2949" s="94">
        <f>(DATE(LEFT($A2949,4),MID($A2949,6,2),MID($A2949,9,2))+MID($A2949,12,2)/24+MID($A2949,15,2)/60+MID($A2949,18,2)/3600)
+Timezone!$C$4/24
+VLOOKUP((DATE(LEFT($A2949,4),MID($A2949,6,2),MID($A2949,9,2))+MID($A2949,12,2)/24+MID($A2949,15,2)/60+MID($A2949,18,2)/3600),Timezone!$K:$L,2,TRUE)/24</f>
        <v>42151.333333333328</v>
      </c>
      <c r="E2949" s="94">
        <f>(DATE(LEFT($A2949,4),MID($A2949,6,2),MID($A2949,9,2))+MID($A2949,12,2)/24+MID($A2949,15,2)/60+MID($A2949,18,2)/3600)
+Timezone!$C$5/24
+VLOOKUP((DATE(LEFT($A2949,4),MID($A2949,6,2),MID($A2949,9,2))+MID($A2949,12,2)/24+MID($A2949,15,2)/60+MID($A2949,18,2)/3600),Timezone!$K:$L,2,TRUE)/24</f>
        <v>42151.125</v>
      </c>
      <c r="F2949" s="92">
        <f>IF(MOD($B2949,1)&gt;10.5/24,
IF(VLOOKUP(QUOTIENT($B2949,1),AUD!$A:$K,11,TRUE)=0,F2948,VLOOKUP(QUOTIENT($B2949,1),AUD!$A:$K,11,TRUE)),
F2948)</f>
        <v>2.15</v>
      </c>
      <c r="G2949" s="92">
        <f>IF(MOD($C2949,1)&gt;10.5/24,
IF(VLOOKUP(QUOTIENT($C2949,1),AUD!$A:$K,11,TRUE)=0,G2948,VLOOKUP(QUOTIENT($C2949,1),NZD!$A:$F,6,TRUE)),
G2948)</f>
        <v>3.46</v>
      </c>
      <c r="H2949" s="92">
        <f>IF(MOD($D2949,1)&gt;(11+55/60)/24,
IF(VLOOKUP(QUOTIENT($D2949,1),AUD!$A:$K,11,TRUE)=0,H2948,IFERROR(VLOOKUP(QUOTIENT($D2949,1),USD!$A:$B,2,TRUE),H2948)),
H2948)</f>
        <v>0.28584999999999999</v>
      </c>
      <c r="I2949" s="92">
        <f>IF(MOD($D2949,1)&gt;(11+55/60)/24,
IF(VLOOKUP(QUOTIENT($D2949,1),AUD!$A:$K,11,TRUE)=0,I2948,IFERROR(VLOOKUP(QUOTIENT($D2949,1),GBP!$A:$B,2,TRUE),I2948)),
I2948)</f>
        <v>0.57094</v>
      </c>
      <c r="J2949" s="92">
        <f>IF(MOD($D2949,1)&gt;(11+55/60)/24,
IF(VLOOKUP(QUOTIENT($D2949,1),AUD!$A:$K,11,TRUE)=0,J2948,IFERROR(VLOOKUP(QUOTIENT($D2949,1),EUR!$A:$B,2,TRUE),J2948)),
J2948)</f>
        <v>-1.286E-2</v>
      </c>
      <c r="K2949" s="92">
        <f>IF(MOD($D2949,1)&gt;(11+55/60)/24,
IF(VLOOKUP(QUOTIENT($D2949,1),AUD!$A:$K,11,TRUE)=0,K2948,IFERROR(VLOOKUP(QUOTIENT($D2949,1),JPY!$A:$B,2,TRUE),K2948)),
K2948)</f>
        <v>0.10070999999999999</v>
      </c>
      <c r="L2949" s="92">
        <f>IF(MOD($E2949,1)&gt;(11+55/60)/24,
IF(VLOOKUP(QUOTIENT($E2949,1),AUD!$A:$K,11,TRUE)=0,L2948,IFERROR(VLOOKUP(QUOTIENT($E2949,1),CAD!$A:$B,2,TRUE)*1,L2948)),
L2948)</f>
        <v>0.93</v>
      </c>
    </row>
    <row r="2950" spans="1:12">
      <c r="A2950" s="94" t="s">
        <v>3189</v>
      </c>
      <c r="B2950" s="94">
        <f>(DATE(LEFT($A2950,4),MID($A2950,6,2),MID($A2950,9,2))+MID($A2950,12,2)/24+MID($A2950,15,2)/60+MID($A2950,18,2)/3600)
+Timezone!$C$2/24
+VLOOKUP((DATE(LEFT($A2950,4),MID($A2950,6,2),MID($A2950,9,2))+MID($A2950,12,2)/24+MID($A2950,15,2)/60+MID($A2950,18,2)/3600),Timezone!$K:$L,2,TRUE)/24</f>
        <v>42151.791666666664</v>
      </c>
      <c r="C2950" s="94">
        <f>(DATE(LEFT($A2950,4),MID($A2950,6,2),MID($A2950,9,2))+MID($A2950,12,2)/24+MID($A2950,15,2)/60+MID($A2950,18,2)/3600)
+Timezone!$C$3/24
+VLOOKUP((DATE(LEFT($A2950,4),MID($A2950,6,2),MID($A2950,9,2))+MID($A2950,12,2)/24+MID($A2950,15,2)/60+MID($A2950,18,2)/3600),Timezone!$K:$L,2,TRUE)/24</f>
        <v>42151.875</v>
      </c>
      <c r="D2950" s="94">
        <f>(DATE(LEFT($A2950,4),MID($A2950,6,2),MID($A2950,9,2))+MID($A2950,12,2)/24+MID($A2950,15,2)/60+MID($A2950,18,2)/3600)
+Timezone!$C$4/24
+VLOOKUP((DATE(LEFT($A2950,4),MID($A2950,6,2),MID($A2950,9,2))+MID($A2950,12,2)/24+MID($A2950,15,2)/60+MID($A2950,18,2)/3600),Timezone!$K:$L,2,TRUE)/24</f>
        <v>42151.416666666664</v>
      </c>
      <c r="E2950" s="94">
        <f>(DATE(LEFT($A2950,4),MID($A2950,6,2),MID($A2950,9,2))+MID($A2950,12,2)/24+MID($A2950,15,2)/60+MID($A2950,18,2)/3600)
+Timezone!$C$5/24
+VLOOKUP((DATE(LEFT($A2950,4),MID($A2950,6,2),MID($A2950,9,2))+MID($A2950,12,2)/24+MID($A2950,15,2)/60+MID($A2950,18,2)/3600),Timezone!$K:$L,2,TRUE)/24</f>
        <v>42151.208333333336</v>
      </c>
      <c r="F2950" s="92">
        <f>IF(MOD($B2950,1)&gt;10.5/24,
IF(VLOOKUP(QUOTIENT($B2950,1),AUD!$A:$K,11,TRUE)=0,F2949,VLOOKUP(QUOTIENT($B2950,1),AUD!$A:$K,11,TRUE)),
F2949)</f>
        <v>2.15</v>
      </c>
      <c r="G2950" s="92">
        <f>IF(MOD($C2950,1)&gt;10.5/24,
IF(VLOOKUP(QUOTIENT($C2950,1),AUD!$A:$K,11,TRUE)=0,G2949,VLOOKUP(QUOTIENT($C2950,1),NZD!$A:$F,6,TRUE)),
G2949)</f>
        <v>3.46</v>
      </c>
      <c r="H2950" s="92">
        <f>IF(MOD($D2950,1)&gt;(11+55/60)/24,
IF(VLOOKUP(QUOTIENT($D2950,1),AUD!$A:$K,11,TRUE)=0,H2949,IFERROR(VLOOKUP(QUOTIENT($D2950,1),USD!$A:$B,2,TRUE),H2949)),
H2949)</f>
        <v>0.28584999999999999</v>
      </c>
      <c r="I2950" s="92">
        <f>IF(MOD($D2950,1)&gt;(11+55/60)/24,
IF(VLOOKUP(QUOTIENT($D2950,1),AUD!$A:$K,11,TRUE)=0,I2949,IFERROR(VLOOKUP(QUOTIENT($D2950,1),GBP!$A:$B,2,TRUE),I2949)),
I2949)</f>
        <v>0.57094</v>
      </c>
      <c r="J2950" s="92">
        <f>IF(MOD($D2950,1)&gt;(11+55/60)/24,
IF(VLOOKUP(QUOTIENT($D2950,1),AUD!$A:$K,11,TRUE)=0,J2949,IFERROR(VLOOKUP(QUOTIENT($D2950,1),EUR!$A:$B,2,TRUE),J2949)),
J2949)</f>
        <v>-1.286E-2</v>
      </c>
      <c r="K2950" s="92">
        <f>IF(MOD($D2950,1)&gt;(11+55/60)/24,
IF(VLOOKUP(QUOTIENT($D2950,1),AUD!$A:$K,11,TRUE)=0,K2949,IFERROR(VLOOKUP(QUOTIENT($D2950,1),JPY!$A:$B,2,TRUE),K2949)),
K2949)</f>
        <v>0.10070999999999999</v>
      </c>
      <c r="L2950" s="92">
        <f>IF(MOD($E2950,1)&gt;(11+55/60)/24,
IF(VLOOKUP(QUOTIENT($E2950,1),AUD!$A:$K,11,TRUE)=0,L2949,IFERROR(VLOOKUP(QUOTIENT($E2950,1),CAD!$A:$B,2,TRUE)*1,L2949)),
L2949)</f>
        <v>0.93</v>
      </c>
    </row>
    <row r="2951" spans="1:12">
      <c r="A2951" s="94" t="s">
        <v>3190</v>
      </c>
      <c r="B2951" s="94">
        <f>(DATE(LEFT($A2951,4),MID($A2951,6,2),MID($A2951,9,2))+MID($A2951,12,2)/24+MID($A2951,15,2)/60+MID($A2951,18,2)/3600)
+Timezone!$C$2/24
+VLOOKUP((DATE(LEFT($A2951,4),MID($A2951,6,2),MID($A2951,9,2))+MID($A2951,12,2)/24+MID($A2951,15,2)/60+MID($A2951,18,2)/3600),Timezone!$K:$L,2,TRUE)/24</f>
        <v>42151.875</v>
      </c>
      <c r="C2951" s="94">
        <f>(DATE(LEFT($A2951,4),MID($A2951,6,2),MID($A2951,9,2))+MID($A2951,12,2)/24+MID($A2951,15,2)/60+MID($A2951,18,2)/3600)
+Timezone!$C$3/24
+VLOOKUP((DATE(LEFT($A2951,4),MID($A2951,6,2),MID($A2951,9,2))+MID($A2951,12,2)/24+MID($A2951,15,2)/60+MID($A2951,18,2)/3600),Timezone!$K:$L,2,TRUE)/24</f>
        <v>42151.958333333336</v>
      </c>
      <c r="D2951" s="94">
        <f>(DATE(LEFT($A2951,4),MID($A2951,6,2),MID($A2951,9,2))+MID($A2951,12,2)/24+MID($A2951,15,2)/60+MID($A2951,18,2)/3600)
+Timezone!$C$4/24
+VLOOKUP((DATE(LEFT($A2951,4),MID($A2951,6,2),MID($A2951,9,2))+MID($A2951,12,2)/24+MID($A2951,15,2)/60+MID($A2951,18,2)/3600),Timezone!$K:$L,2,TRUE)/24</f>
        <v>42151.5</v>
      </c>
      <c r="E2951" s="94">
        <f>(DATE(LEFT($A2951,4),MID($A2951,6,2),MID($A2951,9,2))+MID($A2951,12,2)/24+MID($A2951,15,2)/60+MID($A2951,18,2)/3600)
+Timezone!$C$5/24
+VLOOKUP((DATE(LEFT($A2951,4),MID($A2951,6,2),MID($A2951,9,2))+MID($A2951,12,2)/24+MID($A2951,15,2)/60+MID($A2951,18,2)/3600),Timezone!$K:$L,2,TRUE)/24</f>
        <v>42151.291666666672</v>
      </c>
      <c r="F2951" s="92">
        <f>IF(MOD($B2951,1)&gt;10.5/24,
IF(VLOOKUP(QUOTIENT($B2951,1),AUD!$A:$K,11,TRUE)=0,F2950,VLOOKUP(QUOTIENT($B2951,1),AUD!$A:$K,11,TRUE)),
F2950)</f>
        <v>2.15</v>
      </c>
      <c r="G2951" s="92">
        <f>IF(MOD($C2951,1)&gt;10.5/24,
IF(VLOOKUP(QUOTIENT($C2951,1),AUD!$A:$K,11,TRUE)=0,G2950,VLOOKUP(QUOTIENT($C2951,1),NZD!$A:$F,6,TRUE)),
G2950)</f>
        <v>3.46</v>
      </c>
      <c r="H2951" s="92">
        <f>IF(MOD($D2951,1)&gt;(11+55/60)/24,
IF(VLOOKUP(QUOTIENT($D2951,1),AUD!$A:$K,11,TRUE)=0,H2950,IFERROR(VLOOKUP(QUOTIENT($D2951,1),USD!$A:$B,2,TRUE),H2950)),
H2950)</f>
        <v>0.28349999999999997</v>
      </c>
      <c r="I2951" s="92">
        <f>IF(MOD($D2951,1)&gt;(11+55/60)/24,
IF(VLOOKUP(QUOTIENT($D2951,1),AUD!$A:$K,11,TRUE)=0,I2950,IFERROR(VLOOKUP(QUOTIENT($D2951,1),GBP!$A:$B,2,TRUE),I2950)),
I2950)</f>
        <v>0.56718999999999997</v>
      </c>
      <c r="J2951" s="92">
        <f>IF(MOD($D2951,1)&gt;(11+55/60)/24,
IF(VLOOKUP(QUOTIENT($D2951,1),AUD!$A:$K,11,TRUE)=0,J2950,IFERROR(VLOOKUP(QUOTIENT($D2951,1),EUR!$A:$B,2,TRUE),J2950)),
J2950)</f>
        <v>-1.286E-2</v>
      </c>
      <c r="K2951" s="92">
        <f>IF(MOD($D2951,1)&gt;(11+55/60)/24,
IF(VLOOKUP(QUOTIENT($D2951,1),AUD!$A:$K,11,TRUE)=0,K2950,IFERROR(VLOOKUP(QUOTIENT($D2951,1),JPY!$A:$B,2,TRUE),K2950)),
K2950)</f>
        <v>9.7860000000000003E-2</v>
      </c>
      <c r="L2951" s="92">
        <f>IF(MOD($E2951,1)&gt;(11+55/60)/24,
IF(VLOOKUP(QUOTIENT($E2951,1),AUD!$A:$K,11,TRUE)=0,L2950,IFERROR(VLOOKUP(QUOTIENT($E2951,1),CAD!$A:$B,2,TRUE)*1,L2950)),
L2950)</f>
        <v>0.93</v>
      </c>
    </row>
    <row r="2952" spans="1:12">
      <c r="A2952" s="94" t="s">
        <v>3191</v>
      </c>
      <c r="B2952" s="94">
        <f>(DATE(LEFT($A2952,4),MID($A2952,6,2),MID($A2952,9,2))+MID($A2952,12,2)/24+MID($A2952,15,2)/60+MID($A2952,18,2)/3600)
+Timezone!$C$2/24
+VLOOKUP((DATE(LEFT($A2952,4),MID($A2952,6,2),MID($A2952,9,2))+MID($A2952,12,2)/24+MID($A2952,15,2)/60+MID($A2952,18,2)/3600),Timezone!$K:$L,2,TRUE)/24</f>
        <v>42151.958333333328</v>
      </c>
      <c r="C2952" s="94">
        <f>(DATE(LEFT($A2952,4),MID($A2952,6,2),MID($A2952,9,2))+MID($A2952,12,2)/24+MID($A2952,15,2)/60+MID($A2952,18,2)/3600)
+Timezone!$C$3/24
+VLOOKUP((DATE(LEFT($A2952,4),MID($A2952,6,2),MID($A2952,9,2))+MID($A2952,12,2)/24+MID($A2952,15,2)/60+MID($A2952,18,2)/3600),Timezone!$K:$L,2,TRUE)/24</f>
        <v>42152.041666666664</v>
      </c>
      <c r="D2952" s="94">
        <f>(DATE(LEFT($A2952,4),MID($A2952,6,2),MID($A2952,9,2))+MID($A2952,12,2)/24+MID($A2952,15,2)/60+MID($A2952,18,2)/3600)
+Timezone!$C$4/24
+VLOOKUP((DATE(LEFT($A2952,4),MID($A2952,6,2),MID($A2952,9,2))+MID($A2952,12,2)/24+MID($A2952,15,2)/60+MID($A2952,18,2)/3600),Timezone!$K:$L,2,TRUE)/24</f>
        <v>42151.583333333328</v>
      </c>
      <c r="E2952" s="94">
        <f>(DATE(LEFT($A2952,4),MID($A2952,6,2),MID($A2952,9,2))+MID($A2952,12,2)/24+MID($A2952,15,2)/60+MID($A2952,18,2)/3600)
+Timezone!$C$5/24
+VLOOKUP((DATE(LEFT($A2952,4),MID($A2952,6,2),MID($A2952,9,2))+MID($A2952,12,2)/24+MID($A2952,15,2)/60+MID($A2952,18,2)/3600),Timezone!$K:$L,2,TRUE)/24</f>
        <v>42151.375</v>
      </c>
      <c r="F2952" s="92">
        <f>IF(MOD($B2952,1)&gt;10.5/24,
IF(VLOOKUP(QUOTIENT($B2952,1),AUD!$A:$K,11,TRUE)=0,F2951,VLOOKUP(QUOTIENT($B2952,1),AUD!$A:$K,11,TRUE)),
F2951)</f>
        <v>2.15</v>
      </c>
      <c r="G2952" s="92">
        <f>IF(MOD($C2952,1)&gt;10.5/24,
IF(VLOOKUP(QUOTIENT($C2952,1),AUD!$A:$K,11,TRUE)=0,G2951,VLOOKUP(QUOTIENT($C2952,1),NZD!$A:$F,6,TRUE)),
G2951)</f>
        <v>3.46</v>
      </c>
      <c r="H2952" s="92">
        <f>IF(MOD($D2952,1)&gt;(11+55/60)/24,
IF(VLOOKUP(QUOTIENT($D2952,1),AUD!$A:$K,11,TRUE)=0,H2951,IFERROR(VLOOKUP(QUOTIENT($D2952,1),USD!$A:$B,2,TRUE),H2951)),
H2951)</f>
        <v>0.28349999999999997</v>
      </c>
      <c r="I2952" s="92">
        <f>IF(MOD($D2952,1)&gt;(11+55/60)/24,
IF(VLOOKUP(QUOTIENT($D2952,1),AUD!$A:$K,11,TRUE)=0,I2951,IFERROR(VLOOKUP(QUOTIENT($D2952,1),GBP!$A:$B,2,TRUE),I2951)),
I2951)</f>
        <v>0.56718999999999997</v>
      </c>
      <c r="J2952" s="92">
        <f>IF(MOD($D2952,1)&gt;(11+55/60)/24,
IF(VLOOKUP(QUOTIENT($D2952,1),AUD!$A:$K,11,TRUE)=0,J2951,IFERROR(VLOOKUP(QUOTIENT($D2952,1),EUR!$A:$B,2,TRUE),J2951)),
J2951)</f>
        <v>-1.286E-2</v>
      </c>
      <c r="K2952" s="92">
        <f>IF(MOD($D2952,1)&gt;(11+55/60)/24,
IF(VLOOKUP(QUOTIENT($D2952,1),AUD!$A:$K,11,TRUE)=0,K2951,IFERROR(VLOOKUP(QUOTIENT($D2952,1),JPY!$A:$B,2,TRUE),K2951)),
K2951)</f>
        <v>9.7860000000000003E-2</v>
      </c>
      <c r="L2952" s="92">
        <f>IF(MOD($E2952,1)&gt;(11+55/60)/24,
IF(VLOOKUP(QUOTIENT($E2952,1),AUD!$A:$K,11,TRUE)=0,L2951,IFERROR(VLOOKUP(QUOTIENT($E2952,1),CAD!$A:$B,2,TRUE)*1,L2951)),
L2951)</f>
        <v>0.93</v>
      </c>
    </row>
    <row r="2953" spans="1:12">
      <c r="A2953" s="94" t="s">
        <v>3192</v>
      </c>
      <c r="B2953" s="94">
        <f>(DATE(LEFT($A2953,4),MID($A2953,6,2),MID($A2953,9,2))+MID($A2953,12,2)/24+MID($A2953,15,2)/60+MID($A2953,18,2)/3600)
+Timezone!$C$2/24
+VLOOKUP((DATE(LEFT($A2953,4),MID($A2953,6,2),MID($A2953,9,2))+MID($A2953,12,2)/24+MID($A2953,15,2)/60+MID($A2953,18,2)/3600),Timezone!$K:$L,2,TRUE)/24</f>
        <v>42152.041666666664</v>
      </c>
      <c r="C2953" s="94">
        <f>(DATE(LEFT($A2953,4),MID($A2953,6,2),MID($A2953,9,2))+MID($A2953,12,2)/24+MID($A2953,15,2)/60+MID($A2953,18,2)/3600)
+Timezone!$C$3/24
+VLOOKUP((DATE(LEFT($A2953,4),MID($A2953,6,2),MID($A2953,9,2))+MID($A2953,12,2)/24+MID($A2953,15,2)/60+MID($A2953,18,2)/3600),Timezone!$K:$L,2,TRUE)/24</f>
        <v>42152.125</v>
      </c>
      <c r="D2953" s="94">
        <f>(DATE(LEFT($A2953,4),MID($A2953,6,2),MID($A2953,9,2))+MID($A2953,12,2)/24+MID($A2953,15,2)/60+MID($A2953,18,2)/3600)
+Timezone!$C$4/24
+VLOOKUP((DATE(LEFT($A2953,4),MID($A2953,6,2),MID($A2953,9,2))+MID($A2953,12,2)/24+MID($A2953,15,2)/60+MID($A2953,18,2)/3600),Timezone!$K:$L,2,TRUE)/24</f>
        <v>42151.666666666664</v>
      </c>
      <c r="E2953" s="94">
        <f>(DATE(LEFT($A2953,4),MID($A2953,6,2),MID($A2953,9,2))+MID($A2953,12,2)/24+MID($A2953,15,2)/60+MID($A2953,18,2)/3600)
+Timezone!$C$5/24
+VLOOKUP((DATE(LEFT($A2953,4),MID($A2953,6,2),MID($A2953,9,2))+MID($A2953,12,2)/24+MID($A2953,15,2)/60+MID($A2953,18,2)/3600),Timezone!$K:$L,2,TRUE)/24</f>
        <v>42151.458333333336</v>
      </c>
      <c r="F2953" s="92">
        <f>IF(MOD($B2953,1)&gt;10.5/24,
IF(VLOOKUP(QUOTIENT($B2953,1),AUD!$A:$K,11,TRUE)=0,F2952,VLOOKUP(QUOTIENT($B2953,1),AUD!$A:$K,11,TRUE)),
F2952)</f>
        <v>2.15</v>
      </c>
      <c r="G2953" s="92">
        <f>IF(MOD($C2953,1)&gt;10.5/24,
IF(VLOOKUP(QUOTIENT($C2953,1),AUD!$A:$K,11,TRUE)=0,G2952,VLOOKUP(QUOTIENT($C2953,1),NZD!$A:$F,6,TRUE)),
G2952)</f>
        <v>3.46</v>
      </c>
      <c r="H2953" s="92">
        <f>IF(MOD($D2953,1)&gt;(11+55/60)/24,
IF(VLOOKUP(QUOTIENT($D2953,1),AUD!$A:$K,11,TRUE)=0,H2952,IFERROR(VLOOKUP(QUOTIENT($D2953,1),USD!$A:$B,2,TRUE),H2952)),
H2952)</f>
        <v>0.28349999999999997</v>
      </c>
      <c r="I2953" s="92">
        <f>IF(MOD($D2953,1)&gt;(11+55/60)/24,
IF(VLOOKUP(QUOTIENT($D2953,1),AUD!$A:$K,11,TRUE)=0,I2952,IFERROR(VLOOKUP(QUOTIENT($D2953,1),GBP!$A:$B,2,TRUE),I2952)),
I2952)</f>
        <v>0.56718999999999997</v>
      </c>
      <c r="J2953" s="92">
        <f>IF(MOD($D2953,1)&gt;(11+55/60)/24,
IF(VLOOKUP(QUOTIENT($D2953,1),AUD!$A:$K,11,TRUE)=0,J2952,IFERROR(VLOOKUP(QUOTIENT($D2953,1),EUR!$A:$B,2,TRUE),J2952)),
J2952)</f>
        <v>-1.286E-2</v>
      </c>
      <c r="K2953" s="92">
        <f>IF(MOD($D2953,1)&gt;(11+55/60)/24,
IF(VLOOKUP(QUOTIENT($D2953,1),AUD!$A:$K,11,TRUE)=0,K2952,IFERROR(VLOOKUP(QUOTIENT($D2953,1),JPY!$A:$B,2,TRUE),K2952)),
K2952)</f>
        <v>9.7860000000000003E-2</v>
      </c>
      <c r="L2953" s="92">
        <f>IF(MOD($E2953,1)&gt;(11+55/60)/24,
IF(VLOOKUP(QUOTIENT($E2953,1),AUD!$A:$K,11,TRUE)=0,L2952,IFERROR(VLOOKUP(QUOTIENT($E2953,1),CAD!$A:$B,2,TRUE)*1,L2952)),
L2952)</f>
        <v>0.93</v>
      </c>
    </row>
    <row r="2954" spans="1:12">
      <c r="A2954" s="94" t="s">
        <v>3193</v>
      </c>
      <c r="B2954" s="94">
        <f>(DATE(LEFT($A2954,4),MID($A2954,6,2),MID($A2954,9,2))+MID($A2954,12,2)/24+MID($A2954,15,2)/60+MID($A2954,18,2)/3600)
+Timezone!$C$2/24
+VLOOKUP((DATE(LEFT($A2954,4),MID($A2954,6,2),MID($A2954,9,2))+MID($A2954,12,2)/24+MID($A2954,15,2)/60+MID($A2954,18,2)/3600),Timezone!$K:$L,2,TRUE)/24</f>
        <v>42152.125</v>
      </c>
      <c r="C2954" s="94">
        <f>(DATE(LEFT($A2954,4),MID($A2954,6,2),MID($A2954,9,2))+MID($A2954,12,2)/24+MID($A2954,15,2)/60+MID($A2954,18,2)/3600)
+Timezone!$C$3/24
+VLOOKUP((DATE(LEFT($A2954,4),MID($A2954,6,2),MID($A2954,9,2))+MID($A2954,12,2)/24+MID($A2954,15,2)/60+MID($A2954,18,2)/3600),Timezone!$K:$L,2,TRUE)/24</f>
        <v>42152.208333333336</v>
      </c>
      <c r="D2954" s="94">
        <f>(DATE(LEFT($A2954,4),MID($A2954,6,2),MID($A2954,9,2))+MID($A2954,12,2)/24+MID($A2954,15,2)/60+MID($A2954,18,2)/3600)
+Timezone!$C$4/24
+VLOOKUP((DATE(LEFT($A2954,4),MID($A2954,6,2),MID($A2954,9,2))+MID($A2954,12,2)/24+MID($A2954,15,2)/60+MID($A2954,18,2)/3600),Timezone!$K:$L,2,TRUE)/24</f>
        <v>42151.75</v>
      </c>
      <c r="E2954" s="94">
        <f>(DATE(LEFT($A2954,4),MID($A2954,6,2),MID($A2954,9,2))+MID($A2954,12,2)/24+MID($A2954,15,2)/60+MID($A2954,18,2)/3600)
+Timezone!$C$5/24
+VLOOKUP((DATE(LEFT($A2954,4),MID($A2954,6,2),MID($A2954,9,2))+MID($A2954,12,2)/24+MID($A2954,15,2)/60+MID($A2954,18,2)/3600),Timezone!$K:$L,2,TRUE)/24</f>
        <v>42151.541666666672</v>
      </c>
      <c r="F2954" s="92">
        <f>IF(MOD($B2954,1)&gt;10.5/24,
IF(VLOOKUP(QUOTIENT($B2954,1),AUD!$A:$K,11,TRUE)=0,F2953,VLOOKUP(QUOTIENT($B2954,1),AUD!$A:$K,11,TRUE)),
F2953)</f>
        <v>2.15</v>
      </c>
      <c r="G2954" s="92">
        <f>IF(MOD($C2954,1)&gt;10.5/24,
IF(VLOOKUP(QUOTIENT($C2954,1),AUD!$A:$K,11,TRUE)=0,G2953,VLOOKUP(QUOTIENT($C2954,1),NZD!$A:$F,6,TRUE)),
G2953)</f>
        <v>3.46</v>
      </c>
      <c r="H2954" s="92">
        <f>IF(MOD($D2954,1)&gt;(11+55/60)/24,
IF(VLOOKUP(QUOTIENT($D2954,1),AUD!$A:$K,11,TRUE)=0,H2953,IFERROR(VLOOKUP(QUOTIENT($D2954,1),USD!$A:$B,2,TRUE),H2953)),
H2953)</f>
        <v>0.28349999999999997</v>
      </c>
      <c r="I2954" s="92">
        <f>IF(MOD($D2954,1)&gt;(11+55/60)/24,
IF(VLOOKUP(QUOTIENT($D2954,1),AUD!$A:$K,11,TRUE)=0,I2953,IFERROR(VLOOKUP(QUOTIENT($D2954,1),GBP!$A:$B,2,TRUE),I2953)),
I2953)</f>
        <v>0.56718999999999997</v>
      </c>
      <c r="J2954" s="92">
        <f>IF(MOD($D2954,1)&gt;(11+55/60)/24,
IF(VLOOKUP(QUOTIENT($D2954,1),AUD!$A:$K,11,TRUE)=0,J2953,IFERROR(VLOOKUP(QUOTIENT($D2954,1),EUR!$A:$B,2,TRUE),J2953)),
J2953)</f>
        <v>-1.286E-2</v>
      </c>
      <c r="K2954" s="92">
        <f>IF(MOD($D2954,1)&gt;(11+55/60)/24,
IF(VLOOKUP(QUOTIENT($D2954,1),AUD!$A:$K,11,TRUE)=0,K2953,IFERROR(VLOOKUP(QUOTIENT($D2954,1),JPY!$A:$B,2,TRUE),K2953)),
K2953)</f>
        <v>9.7860000000000003E-2</v>
      </c>
      <c r="L2954" s="92">
        <f>IF(MOD($E2954,1)&gt;(11+55/60)/24,
IF(VLOOKUP(QUOTIENT($E2954,1),AUD!$A:$K,11,TRUE)=0,L2953,IFERROR(VLOOKUP(QUOTIENT($E2954,1),CAD!$A:$B,2,TRUE)*1,L2953)),
L2953)</f>
        <v>0.93</v>
      </c>
    </row>
    <row r="2955" spans="1:12">
      <c r="A2955" s="94" t="s">
        <v>3194</v>
      </c>
      <c r="B2955" s="94">
        <f>(DATE(LEFT($A2955,4),MID($A2955,6,2),MID($A2955,9,2))+MID($A2955,12,2)/24+MID($A2955,15,2)/60+MID($A2955,18,2)/3600)
+Timezone!$C$2/24
+VLOOKUP((DATE(LEFT($A2955,4),MID($A2955,6,2),MID($A2955,9,2))+MID($A2955,12,2)/24+MID($A2955,15,2)/60+MID($A2955,18,2)/3600),Timezone!$K:$L,2,TRUE)/24</f>
        <v>42152.208333333328</v>
      </c>
      <c r="C2955" s="94">
        <f>(DATE(LEFT($A2955,4),MID($A2955,6,2),MID($A2955,9,2))+MID($A2955,12,2)/24+MID($A2955,15,2)/60+MID($A2955,18,2)/3600)
+Timezone!$C$3/24
+VLOOKUP((DATE(LEFT($A2955,4),MID($A2955,6,2),MID($A2955,9,2))+MID($A2955,12,2)/24+MID($A2955,15,2)/60+MID($A2955,18,2)/3600),Timezone!$K:$L,2,TRUE)/24</f>
        <v>42152.291666666664</v>
      </c>
      <c r="D2955" s="94">
        <f>(DATE(LEFT($A2955,4),MID($A2955,6,2),MID($A2955,9,2))+MID($A2955,12,2)/24+MID($A2955,15,2)/60+MID($A2955,18,2)/3600)
+Timezone!$C$4/24
+VLOOKUP((DATE(LEFT($A2955,4),MID($A2955,6,2),MID($A2955,9,2))+MID($A2955,12,2)/24+MID($A2955,15,2)/60+MID($A2955,18,2)/3600),Timezone!$K:$L,2,TRUE)/24</f>
        <v>42151.833333333328</v>
      </c>
      <c r="E2955" s="94">
        <f>(DATE(LEFT($A2955,4),MID($A2955,6,2),MID($A2955,9,2))+MID($A2955,12,2)/24+MID($A2955,15,2)/60+MID($A2955,18,2)/3600)
+Timezone!$C$5/24
+VLOOKUP((DATE(LEFT($A2955,4),MID($A2955,6,2),MID($A2955,9,2))+MID($A2955,12,2)/24+MID($A2955,15,2)/60+MID($A2955,18,2)/3600),Timezone!$K:$L,2,TRUE)/24</f>
        <v>42151.625</v>
      </c>
      <c r="F2955" s="92">
        <f>IF(MOD($B2955,1)&gt;10.5/24,
IF(VLOOKUP(QUOTIENT($B2955,1),AUD!$A:$K,11,TRUE)=0,F2954,VLOOKUP(QUOTIENT($B2955,1),AUD!$A:$K,11,TRUE)),
F2954)</f>
        <v>2.15</v>
      </c>
      <c r="G2955" s="92">
        <f>IF(MOD($C2955,1)&gt;10.5/24,
IF(VLOOKUP(QUOTIENT($C2955,1),AUD!$A:$K,11,TRUE)=0,G2954,VLOOKUP(QUOTIENT($C2955,1),NZD!$A:$F,6,TRUE)),
G2954)</f>
        <v>3.46</v>
      </c>
      <c r="H2955" s="92">
        <f>IF(MOD($D2955,1)&gt;(11+55/60)/24,
IF(VLOOKUP(QUOTIENT($D2955,1),AUD!$A:$K,11,TRUE)=0,H2954,IFERROR(VLOOKUP(QUOTIENT($D2955,1),USD!$A:$B,2,TRUE),H2954)),
H2954)</f>
        <v>0.28349999999999997</v>
      </c>
      <c r="I2955" s="92">
        <f>IF(MOD($D2955,1)&gt;(11+55/60)/24,
IF(VLOOKUP(QUOTIENT($D2955,1),AUD!$A:$K,11,TRUE)=0,I2954,IFERROR(VLOOKUP(QUOTIENT($D2955,1),GBP!$A:$B,2,TRUE),I2954)),
I2954)</f>
        <v>0.56718999999999997</v>
      </c>
      <c r="J2955" s="92">
        <f>IF(MOD($D2955,1)&gt;(11+55/60)/24,
IF(VLOOKUP(QUOTIENT($D2955,1),AUD!$A:$K,11,TRUE)=0,J2954,IFERROR(VLOOKUP(QUOTIENT($D2955,1),EUR!$A:$B,2,TRUE),J2954)),
J2954)</f>
        <v>-1.286E-2</v>
      </c>
      <c r="K2955" s="92">
        <f>IF(MOD($D2955,1)&gt;(11+55/60)/24,
IF(VLOOKUP(QUOTIENT($D2955,1),AUD!$A:$K,11,TRUE)=0,K2954,IFERROR(VLOOKUP(QUOTIENT($D2955,1),JPY!$A:$B,2,TRUE),K2954)),
K2954)</f>
        <v>9.7860000000000003E-2</v>
      </c>
      <c r="L2955" s="92">
        <f>IF(MOD($E2955,1)&gt;(11+55/60)/24,
IF(VLOOKUP(QUOTIENT($E2955,1),AUD!$A:$K,11,TRUE)=0,L2954,IFERROR(VLOOKUP(QUOTIENT($E2955,1),CAD!$A:$B,2,TRUE)*1,L2954)),
L2954)</f>
        <v>0.93</v>
      </c>
    </row>
    <row r="2956" spans="1:12">
      <c r="A2956" s="94" t="s">
        <v>3195</v>
      </c>
      <c r="B2956" s="94">
        <f>(DATE(LEFT($A2956,4),MID($A2956,6,2),MID($A2956,9,2))+MID($A2956,12,2)/24+MID($A2956,15,2)/60+MID($A2956,18,2)/3600)
+Timezone!$C$2/24
+VLOOKUP((DATE(LEFT($A2956,4),MID($A2956,6,2),MID($A2956,9,2))+MID($A2956,12,2)/24+MID($A2956,15,2)/60+MID($A2956,18,2)/3600),Timezone!$K:$L,2,TRUE)/24</f>
        <v>42152.291666666664</v>
      </c>
      <c r="C2956" s="94">
        <f>(DATE(LEFT($A2956,4),MID($A2956,6,2),MID($A2956,9,2))+MID($A2956,12,2)/24+MID($A2956,15,2)/60+MID($A2956,18,2)/3600)
+Timezone!$C$3/24
+VLOOKUP((DATE(LEFT($A2956,4),MID($A2956,6,2),MID($A2956,9,2))+MID($A2956,12,2)/24+MID($A2956,15,2)/60+MID($A2956,18,2)/3600),Timezone!$K:$L,2,TRUE)/24</f>
        <v>42152.375</v>
      </c>
      <c r="D2956" s="94">
        <f>(DATE(LEFT($A2956,4),MID($A2956,6,2),MID($A2956,9,2))+MID($A2956,12,2)/24+MID($A2956,15,2)/60+MID($A2956,18,2)/3600)
+Timezone!$C$4/24
+VLOOKUP((DATE(LEFT($A2956,4),MID($A2956,6,2),MID($A2956,9,2))+MID($A2956,12,2)/24+MID($A2956,15,2)/60+MID($A2956,18,2)/3600),Timezone!$K:$L,2,TRUE)/24</f>
        <v>42151.916666666664</v>
      </c>
      <c r="E2956" s="94">
        <f>(DATE(LEFT($A2956,4),MID($A2956,6,2),MID($A2956,9,2))+MID($A2956,12,2)/24+MID($A2956,15,2)/60+MID($A2956,18,2)/3600)
+Timezone!$C$5/24
+VLOOKUP((DATE(LEFT($A2956,4),MID($A2956,6,2),MID($A2956,9,2))+MID($A2956,12,2)/24+MID($A2956,15,2)/60+MID($A2956,18,2)/3600),Timezone!$K:$L,2,TRUE)/24</f>
        <v>42151.708333333336</v>
      </c>
      <c r="F2956" s="92">
        <f>IF(MOD($B2956,1)&gt;10.5/24,
IF(VLOOKUP(QUOTIENT($B2956,1),AUD!$A:$K,11,TRUE)=0,F2955,VLOOKUP(QUOTIENT($B2956,1),AUD!$A:$K,11,TRUE)),
F2955)</f>
        <v>2.15</v>
      </c>
      <c r="G2956" s="92">
        <f>IF(MOD($C2956,1)&gt;10.5/24,
IF(VLOOKUP(QUOTIENT($C2956,1),AUD!$A:$K,11,TRUE)=0,G2955,VLOOKUP(QUOTIENT($C2956,1),NZD!$A:$F,6,TRUE)),
G2955)</f>
        <v>3.46</v>
      </c>
      <c r="H2956" s="92">
        <f>IF(MOD($D2956,1)&gt;(11+55/60)/24,
IF(VLOOKUP(QUOTIENT($D2956,1),AUD!$A:$K,11,TRUE)=0,H2955,IFERROR(VLOOKUP(QUOTIENT($D2956,1),USD!$A:$B,2,TRUE),H2955)),
H2955)</f>
        <v>0.28349999999999997</v>
      </c>
      <c r="I2956" s="92">
        <f>IF(MOD($D2956,1)&gt;(11+55/60)/24,
IF(VLOOKUP(QUOTIENT($D2956,1),AUD!$A:$K,11,TRUE)=0,I2955,IFERROR(VLOOKUP(QUOTIENT($D2956,1),GBP!$A:$B,2,TRUE),I2955)),
I2955)</f>
        <v>0.56718999999999997</v>
      </c>
      <c r="J2956" s="92">
        <f>IF(MOD($D2956,1)&gt;(11+55/60)/24,
IF(VLOOKUP(QUOTIENT($D2956,1),AUD!$A:$K,11,TRUE)=0,J2955,IFERROR(VLOOKUP(QUOTIENT($D2956,1),EUR!$A:$B,2,TRUE),J2955)),
J2955)</f>
        <v>-1.286E-2</v>
      </c>
      <c r="K2956" s="92">
        <f>IF(MOD($D2956,1)&gt;(11+55/60)/24,
IF(VLOOKUP(QUOTIENT($D2956,1),AUD!$A:$K,11,TRUE)=0,K2955,IFERROR(VLOOKUP(QUOTIENT($D2956,1),JPY!$A:$B,2,TRUE),K2955)),
K2955)</f>
        <v>9.7860000000000003E-2</v>
      </c>
      <c r="L2956" s="92">
        <f>IF(MOD($E2956,1)&gt;(11+55/60)/24,
IF(VLOOKUP(QUOTIENT($E2956,1),AUD!$A:$K,11,TRUE)=0,L2955,IFERROR(VLOOKUP(QUOTIENT($E2956,1),CAD!$A:$B,2,TRUE)*1,L2955)),
L2955)</f>
        <v>0.93</v>
      </c>
    </row>
    <row r="2957" spans="1:12">
      <c r="A2957" s="94" t="s">
        <v>3196</v>
      </c>
      <c r="B2957" s="94">
        <f>(DATE(LEFT($A2957,4),MID($A2957,6,2),MID($A2957,9,2))+MID($A2957,12,2)/24+MID($A2957,15,2)/60+MID($A2957,18,2)/3600)
+Timezone!$C$2/24
+VLOOKUP((DATE(LEFT($A2957,4),MID($A2957,6,2),MID($A2957,9,2))+MID($A2957,12,2)/24+MID($A2957,15,2)/60+MID($A2957,18,2)/3600),Timezone!$K:$L,2,TRUE)/24</f>
        <v>42152.375</v>
      </c>
      <c r="C2957" s="94">
        <f>(DATE(LEFT($A2957,4),MID($A2957,6,2),MID($A2957,9,2))+MID($A2957,12,2)/24+MID($A2957,15,2)/60+MID($A2957,18,2)/3600)
+Timezone!$C$3/24
+VLOOKUP((DATE(LEFT($A2957,4),MID($A2957,6,2),MID($A2957,9,2))+MID($A2957,12,2)/24+MID($A2957,15,2)/60+MID($A2957,18,2)/3600),Timezone!$K:$L,2,TRUE)/24</f>
        <v>42152.458333333336</v>
      </c>
      <c r="D2957" s="94">
        <f>(DATE(LEFT($A2957,4),MID($A2957,6,2),MID($A2957,9,2))+MID($A2957,12,2)/24+MID($A2957,15,2)/60+MID($A2957,18,2)/3600)
+Timezone!$C$4/24
+VLOOKUP((DATE(LEFT($A2957,4),MID($A2957,6,2),MID($A2957,9,2))+MID($A2957,12,2)/24+MID($A2957,15,2)/60+MID($A2957,18,2)/3600),Timezone!$K:$L,2,TRUE)/24</f>
        <v>42152</v>
      </c>
      <c r="E2957" s="94">
        <f>(DATE(LEFT($A2957,4),MID($A2957,6,2),MID($A2957,9,2))+MID($A2957,12,2)/24+MID($A2957,15,2)/60+MID($A2957,18,2)/3600)
+Timezone!$C$5/24
+VLOOKUP((DATE(LEFT($A2957,4),MID($A2957,6,2),MID($A2957,9,2))+MID($A2957,12,2)/24+MID($A2957,15,2)/60+MID($A2957,18,2)/3600),Timezone!$K:$L,2,TRUE)/24</f>
        <v>42151.791666666672</v>
      </c>
      <c r="F2957" s="92">
        <f>IF(MOD($B2957,1)&gt;10.5/24,
IF(VLOOKUP(QUOTIENT($B2957,1),AUD!$A:$K,11,TRUE)=0,F2956,VLOOKUP(QUOTIENT($B2957,1),AUD!$A:$K,11,TRUE)),
F2956)</f>
        <v>2.15</v>
      </c>
      <c r="G2957" s="92">
        <f>IF(MOD($C2957,1)&gt;10.5/24,
IF(VLOOKUP(QUOTIENT($C2957,1),AUD!$A:$K,11,TRUE)=0,G2956,VLOOKUP(QUOTIENT($C2957,1),NZD!$A:$F,6,TRUE)),
G2956)</f>
        <v>3.48</v>
      </c>
      <c r="H2957" s="92">
        <f>IF(MOD($D2957,1)&gt;(11+55/60)/24,
IF(VLOOKUP(QUOTIENT($D2957,1),AUD!$A:$K,11,TRUE)=0,H2956,IFERROR(VLOOKUP(QUOTIENT($D2957,1),USD!$A:$B,2,TRUE),H2956)),
H2956)</f>
        <v>0.28349999999999997</v>
      </c>
      <c r="I2957" s="92">
        <f>IF(MOD($D2957,1)&gt;(11+55/60)/24,
IF(VLOOKUP(QUOTIENT($D2957,1),AUD!$A:$K,11,TRUE)=0,I2956,IFERROR(VLOOKUP(QUOTIENT($D2957,1),GBP!$A:$B,2,TRUE),I2956)),
I2956)</f>
        <v>0.56718999999999997</v>
      </c>
      <c r="J2957" s="92">
        <f>IF(MOD($D2957,1)&gt;(11+55/60)/24,
IF(VLOOKUP(QUOTIENT($D2957,1),AUD!$A:$K,11,TRUE)=0,J2956,IFERROR(VLOOKUP(QUOTIENT($D2957,1),EUR!$A:$B,2,TRUE),J2956)),
J2956)</f>
        <v>-1.286E-2</v>
      </c>
      <c r="K2957" s="92">
        <f>IF(MOD($D2957,1)&gt;(11+55/60)/24,
IF(VLOOKUP(QUOTIENT($D2957,1),AUD!$A:$K,11,TRUE)=0,K2956,IFERROR(VLOOKUP(QUOTIENT($D2957,1),JPY!$A:$B,2,TRUE),K2956)),
K2956)</f>
        <v>9.7860000000000003E-2</v>
      </c>
      <c r="L2957" s="92">
        <f>IF(MOD($E2957,1)&gt;(11+55/60)/24,
IF(VLOOKUP(QUOTIENT($E2957,1),AUD!$A:$K,11,TRUE)=0,L2956,IFERROR(VLOOKUP(QUOTIENT($E2957,1),CAD!$A:$B,2,TRUE)*1,L2956)),
L2956)</f>
        <v>0.93</v>
      </c>
    </row>
    <row r="2958" spans="1:12">
      <c r="A2958" s="94" t="s">
        <v>3197</v>
      </c>
      <c r="B2958" s="94">
        <f>(DATE(LEFT($A2958,4),MID($A2958,6,2),MID($A2958,9,2))+MID($A2958,12,2)/24+MID($A2958,15,2)/60+MID($A2958,18,2)/3600)
+Timezone!$C$2/24
+VLOOKUP((DATE(LEFT($A2958,4),MID($A2958,6,2),MID($A2958,9,2))+MID($A2958,12,2)/24+MID($A2958,15,2)/60+MID($A2958,18,2)/3600),Timezone!$K:$L,2,TRUE)/24</f>
        <v>42152.458333333328</v>
      </c>
      <c r="C2958" s="94">
        <f>(DATE(LEFT($A2958,4),MID($A2958,6,2),MID($A2958,9,2))+MID($A2958,12,2)/24+MID($A2958,15,2)/60+MID($A2958,18,2)/3600)
+Timezone!$C$3/24
+VLOOKUP((DATE(LEFT($A2958,4),MID($A2958,6,2),MID($A2958,9,2))+MID($A2958,12,2)/24+MID($A2958,15,2)/60+MID($A2958,18,2)/3600),Timezone!$K:$L,2,TRUE)/24</f>
        <v>42152.541666666664</v>
      </c>
      <c r="D2958" s="94">
        <f>(DATE(LEFT($A2958,4),MID($A2958,6,2),MID($A2958,9,2))+MID($A2958,12,2)/24+MID($A2958,15,2)/60+MID($A2958,18,2)/3600)
+Timezone!$C$4/24
+VLOOKUP((DATE(LEFT($A2958,4),MID($A2958,6,2),MID($A2958,9,2))+MID($A2958,12,2)/24+MID($A2958,15,2)/60+MID($A2958,18,2)/3600),Timezone!$K:$L,2,TRUE)/24</f>
        <v>42152.083333333328</v>
      </c>
      <c r="E2958" s="94">
        <f>(DATE(LEFT($A2958,4),MID($A2958,6,2),MID($A2958,9,2))+MID($A2958,12,2)/24+MID($A2958,15,2)/60+MID($A2958,18,2)/3600)
+Timezone!$C$5/24
+VLOOKUP((DATE(LEFT($A2958,4),MID($A2958,6,2),MID($A2958,9,2))+MID($A2958,12,2)/24+MID($A2958,15,2)/60+MID($A2958,18,2)/3600),Timezone!$K:$L,2,TRUE)/24</f>
        <v>42151.875</v>
      </c>
      <c r="F2958" s="92">
        <f>IF(MOD($B2958,1)&gt;10.5/24,
IF(VLOOKUP(QUOTIENT($B2958,1),AUD!$A:$K,11,TRUE)=0,F2957,VLOOKUP(QUOTIENT($B2958,1),AUD!$A:$K,11,TRUE)),
F2957)</f>
        <v>2.1419999999999999</v>
      </c>
      <c r="G2958" s="92">
        <f>IF(MOD($C2958,1)&gt;10.5/24,
IF(VLOOKUP(QUOTIENT($C2958,1),AUD!$A:$K,11,TRUE)=0,G2957,VLOOKUP(QUOTIENT($C2958,1),NZD!$A:$F,6,TRUE)),
G2957)</f>
        <v>3.48</v>
      </c>
      <c r="H2958" s="92">
        <f>IF(MOD($D2958,1)&gt;(11+55/60)/24,
IF(VLOOKUP(QUOTIENT($D2958,1),AUD!$A:$K,11,TRUE)=0,H2957,IFERROR(VLOOKUP(QUOTIENT($D2958,1),USD!$A:$B,2,TRUE),H2957)),
H2957)</f>
        <v>0.28349999999999997</v>
      </c>
      <c r="I2958" s="92">
        <f>IF(MOD($D2958,1)&gt;(11+55/60)/24,
IF(VLOOKUP(QUOTIENT($D2958,1),AUD!$A:$K,11,TRUE)=0,I2957,IFERROR(VLOOKUP(QUOTIENT($D2958,1),GBP!$A:$B,2,TRUE),I2957)),
I2957)</f>
        <v>0.56718999999999997</v>
      </c>
      <c r="J2958" s="92">
        <f>IF(MOD($D2958,1)&gt;(11+55/60)/24,
IF(VLOOKUP(QUOTIENT($D2958,1),AUD!$A:$K,11,TRUE)=0,J2957,IFERROR(VLOOKUP(QUOTIENT($D2958,1),EUR!$A:$B,2,TRUE),J2957)),
J2957)</f>
        <v>-1.286E-2</v>
      </c>
      <c r="K2958" s="92">
        <f>IF(MOD($D2958,1)&gt;(11+55/60)/24,
IF(VLOOKUP(QUOTIENT($D2958,1),AUD!$A:$K,11,TRUE)=0,K2957,IFERROR(VLOOKUP(QUOTIENT($D2958,1),JPY!$A:$B,2,TRUE),K2957)),
K2957)</f>
        <v>9.7860000000000003E-2</v>
      </c>
      <c r="L2958" s="92">
        <f>IF(MOD($E2958,1)&gt;(11+55/60)/24,
IF(VLOOKUP(QUOTIENT($E2958,1),AUD!$A:$K,11,TRUE)=0,L2957,IFERROR(VLOOKUP(QUOTIENT($E2958,1),CAD!$A:$B,2,TRUE)*1,L2957)),
L2957)</f>
        <v>0.93</v>
      </c>
    </row>
    <row r="2959" spans="1:12">
      <c r="A2959" s="94" t="s">
        <v>3198</v>
      </c>
      <c r="B2959" s="94">
        <f>(DATE(LEFT($A2959,4),MID($A2959,6,2),MID($A2959,9,2))+MID($A2959,12,2)/24+MID($A2959,15,2)/60+MID($A2959,18,2)/3600)
+Timezone!$C$2/24
+VLOOKUP((DATE(LEFT($A2959,4),MID($A2959,6,2),MID($A2959,9,2))+MID($A2959,12,2)/24+MID($A2959,15,2)/60+MID($A2959,18,2)/3600),Timezone!$K:$L,2,TRUE)/24</f>
        <v>42152.541666666664</v>
      </c>
      <c r="C2959" s="94">
        <f>(DATE(LEFT($A2959,4),MID($A2959,6,2),MID($A2959,9,2))+MID($A2959,12,2)/24+MID($A2959,15,2)/60+MID($A2959,18,2)/3600)
+Timezone!$C$3/24
+VLOOKUP((DATE(LEFT($A2959,4),MID($A2959,6,2),MID($A2959,9,2))+MID($A2959,12,2)/24+MID($A2959,15,2)/60+MID($A2959,18,2)/3600),Timezone!$K:$L,2,TRUE)/24</f>
        <v>42152.625</v>
      </c>
      <c r="D2959" s="94">
        <f>(DATE(LEFT($A2959,4),MID($A2959,6,2),MID($A2959,9,2))+MID($A2959,12,2)/24+MID($A2959,15,2)/60+MID($A2959,18,2)/3600)
+Timezone!$C$4/24
+VLOOKUP((DATE(LEFT($A2959,4),MID($A2959,6,2),MID($A2959,9,2))+MID($A2959,12,2)/24+MID($A2959,15,2)/60+MID($A2959,18,2)/3600),Timezone!$K:$L,2,TRUE)/24</f>
        <v>42152.166666666664</v>
      </c>
      <c r="E2959" s="94">
        <f>(DATE(LEFT($A2959,4),MID($A2959,6,2),MID($A2959,9,2))+MID($A2959,12,2)/24+MID($A2959,15,2)/60+MID($A2959,18,2)/3600)
+Timezone!$C$5/24
+VLOOKUP((DATE(LEFT($A2959,4),MID($A2959,6,2),MID($A2959,9,2))+MID($A2959,12,2)/24+MID($A2959,15,2)/60+MID($A2959,18,2)/3600),Timezone!$K:$L,2,TRUE)/24</f>
        <v>42151.958333333336</v>
      </c>
      <c r="F2959" s="92">
        <f>IF(MOD($B2959,1)&gt;10.5/24,
IF(VLOOKUP(QUOTIENT($B2959,1),AUD!$A:$K,11,TRUE)=0,F2958,VLOOKUP(QUOTIENT($B2959,1),AUD!$A:$K,11,TRUE)),
F2958)</f>
        <v>2.1419999999999999</v>
      </c>
      <c r="G2959" s="92">
        <f>IF(MOD($C2959,1)&gt;10.5/24,
IF(VLOOKUP(QUOTIENT($C2959,1),AUD!$A:$K,11,TRUE)=0,G2958,VLOOKUP(QUOTIENT($C2959,1),NZD!$A:$F,6,TRUE)),
G2958)</f>
        <v>3.48</v>
      </c>
      <c r="H2959" s="92">
        <f>IF(MOD($D2959,1)&gt;(11+55/60)/24,
IF(VLOOKUP(QUOTIENT($D2959,1),AUD!$A:$K,11,TRUE)=0,H2958,IFERROR(VLOOKUP(QUOTIENT($D2959,1),USD!$A:$B,2,TRUE),H2958)),
H2958)</f>
        <v>0.28349999999999997</v>
      </c>
      <c r="I2959" s="92">
        <f>IF(MOD($D2959,1)&gt;(11+55/60)/24,
IF(VLOOKUP(QUOTIENT($D2959,1),AUD!$A:$K,11,TRUE)=0,I2958,IFERROR(VLOOKUP(QUOTIENT($D2959,1),GBP!$A:$B,2,TRUE),I2958)),
I2958)</f>
        <v>0.56718999999999997</v>
      </c>
      <c r="J2959" s="92">
        <f>IF(MOD($D2959,1)&gt;(11+55/60)/24,
IF(VLOOKUP(QUOTIENT($D2959,1),AUD!$A:$K,11,TRUE)=0,J2958,IFERROR(VLOOKUP(QUOTIENT($D2959,1),EUR!$A:$B,2,TRUE),J2958)),
J2958)</f>
        <v>-1.286E-2</v>
      </c>
      <c r="K2959" s="92">
        <f>IF(MOD($D2959,1)&gt;(11+55/60)/24,
IF(VLOOKUP(QUOTIENT($D2959,1),AUD!$A:$K,11,TRUE)=0,K2958,IFERROR(VLOOKUP(QUOTIENT($D2959,1),JPY!$A:$B,2,TRUE),K2958)),
K2958)</f>
        <v>9.7860000000000003E-2</v>
      </c>
      <c r="L2959" s="92">
        <f>IF(MOD($E2959,1)&gt;(11+55/60)/24,
IF(VLOOKUP(QUOTIENT($E2959,1),AUD!$A:$K,11,TRUE)=0,L2958,IFERROR(VLOOKUP(QUOTIENT($E2959,1),CAD!$A:$B,2,TRUE)*1,L2958)),
L2958)</f>
        <v>0.93</v>
      </c>
    </row>
    <row r="2960" spans="1:12">
      <c r="A2960" s="94" t="s">
        <v>3199</v>
      </c>
      <c r="B2960" s="94">
        <f>(DATE(LEFT($A2960,4),MID($A2960,6,2),MID($A2960,9,2))+MID($A2960,12,2)/24+MID($A2960,15,2)/60+MID($A2960,18,2)/3600)
+Timezone!$C$2/24
+VLOOKUP((DATE(LEFT($A2960,4),MID($A2960,6,2),MID($A2960,9,2))+MID($A2960,12,2)/24+MID($A2960,15,2)/60+MID($A2960,18,2)/3600),Timezone!$K:$L,2,TRUE)/24</f>
        <v>42152.625</v>
      </c>
      <c r="C2960" s="94">
        <f>(DATE(LEFT($A2960,4),MID($A2960,6,2),MID($A2960,9,2))+MID($A2960,12,2)/24+MID($A2960,15,2)/60+MID($A2960,18,2)/3600)
+Timezone!$C$3/24
+VLOOKUP((DATE(LEFT($A2960,4),MID($A2960,6,2),MID($A2960,9,2))+MID($A2960,12,2)/24+MID($A2960,15,2)/60+MID($A2960,18,2)/3600),Timezone!$K:$L,2,TRUE)/24</f>
        <v>42152.708333333336</v>
      </c>
      <c r="D2960" s="94">
        <f>(DATE(LEFT($A2960,4),MID($A2960,6,2),MID($A2960,9,2))+MID($A2960,12,2)/24+MID($A2960,15,2)/60+MID($A2960,18,2)/3600)
+Timezone!$C$4/24
+VLOOKUP((DATE(LEFT($A2960,4),MID($A2960,6,2),MID($A2960,9,2))+MID($A2960,12,2)/24+MID($A2960,15,2)/60+MID($A2960,18,2)/3600),Timezone!$K:$L,2,TRUE)/24</f>
        <v>42152.25</v>
      </c>
      <c r="E2960" s="94">
        <f>(DATE(LEFT($A2960,4),MID($A2960,6,2),MID($A2960,9,2))+MID($A2960,12,2)/24+MID($A2960,15,2)/60+MID($A2960,18,2)/3600)
+Timezone!$C$5/24
+VLOOKUP((DATE(LEFT($A2960,4),MID($A2960,6,2),MID($A2960,9,2))+MID($A2960,12,2)/24+MID($A2960,15,2)/60+MID($A2960,18,2)/3600),Timezone!$K:$L,2,TRUE)/24</f>
        <v>42152.041666666672</v>
      </c>
      <c r="F2960" s="92">
        <f>IF(MOD($B2960,1)&gt;10.5/24,
IF(VLOOKUP(QUOTIENT($B2960,1),AUD!$A:$K,11,TRUE)=0,F2959,VLOOKUP(QUOTIENT($B2960,1),AUD!$A:$K,11,TRUE)),
F2959)</f>
        <v>2.1419999999999999</v>
      </c>
      <c r="G2960" s="92">
        <f>IF(MOD($C2960,1)&gt;10.5/24,
IF(VLOOKUP(QUOTIENT($C2960,1),AUD!$A:$K,11,TRUE)=0,G2959,VLOOKUP(QUOTIENT($C2960,1),NZD!$A:$F,6,TRUE)),
G2959)</f>
        <v>3.48</v>
      </c>
      <c r="H2960" s="92">
        <f>IF(MOD($D2960,1)&gt;(11+55/60)/24,
IF(VLOOKUP(QUOTIENT($D2960,1),AUD!$A:$K,11,TRUE)=0,H2959,IFERROR(VLOOKUP(QUOTIENT($D2960,1),USD!$A:$B,2,TRUE),H2959)),
H2959)</f>
        <v>0.28349999999999997</v>
      </c>
      <c r="I2960" s="92">
        <f>IF(MOD($D2960,1)&gt;(11+55/60)/24,
IF(VLOOKUP(QUOTIENT($D2960,1),AUD!$A:$K,11,TRUE)=0,I2959,IFERROR(VLOOKUP(QUOTIENT($D2960,1),GBP!$A:$B,2,TRUE),I2959)),
I2959)</f>
        <v>0.56718999999999997</v>
      </c>
      <c r="J2960" s="92">
        <f>IF(MOD($D2960,1)&gt;(11+55/60)/24,
IF(VLOOKUP(QUOTIENT($D2960,1),AUD!$A:$K,11,TRUE)=0,J2959,IFERROR(VLOOKUP(QUOTIENT($D2960,1),EUR!$A:$B,2,TRUE),J2959)),
J2959)</f>
        <v>-1.286E-2</v>
      </c>
      <c r="K2960" s="92">
        <f>IF(MOD($D2960,1)&gt;(11+55/60)/24,
IF(VLOOKUP(QUOTIENT($D2960,1),AUD!$A:$K,11,TRUE)=0,K2959,IFERROR(VLOOKUP(QUOTIENT($D2960,1),JPY!$A:$B,2,TRUE),K2959)),
K2959)</f>
        <v>9.7860000000000003E-2</v>
      </c>
      <c r="L2960" s="92">
        <f>IF(MOD($E2960,1)&gt;(11+55/60)/24,
IF(VLOOKUP(QUOTIENT($E2960,1),AUD!$A:$K,11,TRUE)=0,L2959,IFERROR(VLOOKUP(QUOTIENT($E2960,1),CAD!$A:$B,2,TRUE)*1,L2959)),
L2959)</f>
        <v>0.93</v>
      </c>
    </row>
    <row r="2961" spans="1:12">
      <c r="A2961" s="94" t="s">
        <v>3200</v>
      </c>
      <c r="B2961" s="94">
        <f>(DATE(LEFT($A2961,4),MID($A2961,6,2),MID($A2961,9,2))+MID($A2961,12,2)/24+MID($A2961,15,2)/60+MID($A2961,18,2)/3600)
+Timezone!$C$2/24
+VLOOKUP((DATE(LEFT($A2961,4),MID($A2961,6,2),MID($A2961,9,2))+MID($A2961,12,2)/24+MID($A2961,15,2)/60+MID($A2961,18,2)/3600),Timezone!$K:$L,2,TRUE)/24</f>
        <v>42152.708333333328</v>
      </c>
      <c r="C2961" s="94">
        <f>(DATE(LEFT($A2961,4),MID($A2961,6,2),MID($A2961,9,2))+MID($A2961,12,2)/24+MID($A2961,15,2)/60+MID($A2961,18,2)/3600)
+Timezone!$C$3/24
+VLOOKUP((DATE(LEFT($A2961,4),MID($A2961,6,2),MID($A2961,9,2))+MID($A2961,12,2)/24+MID($A2961,15,2)/60+MID($A2961,18,2)/3600),Timezone!$K:$L,2,TRUE)/24</f>
        <v>42152.791666666664</v>
      </c>
      <c r="D2961" s="94">
        <f>(DATE(LEFT($A2961,4),MID($A2961,6,2),MID($A2961,9,2))+MID($A2961,12,2)/24+MID($A2961,15,2)/60+MID($A2961,18,2)/3600)
+Timezone!$C$4/24
+VLOOKUP((DATE(LEFT($A2961,4),MID($A2961,6,2),MID($A2961,9,2))+MID($A2961,12,2)/24+MID($A2961,15,2)/60+MID($A2961,18,2)/3600),Timezone!$K:$L,2,TRUE)/24</f>
        <v>42152.333333333328</v>
      </c>
      <c r="E2961" s="94">
        <f>(DATE(LEFT($A2961,4),MID($A2961,6,2),MID($A2961,9,2))+MID($A2961,12,2)/24+MID($A2961,15,2)/60+MID($A2961,18,2)/3600)
+Timezone!$C$5/24
+VLOOKUP((DATE(LEFT($A2961,4),MID($A2961,6,2),MID($A2961,9,2))+MID($A2961,12,2)/24+MID($A2961,15,2)/60+MID($A2961,18,2)/3600),Timezone!$K:$L,2,TRUE)/24</f>
        <v>42152.125</v>
      </c>
      <c r="F2961" s="92">
        <f>IF(MOD($B2961,1)&gt;10.5/24,
IF(VLOOKUP(QUOTIENT($B2961,1),AUD!$A:$K,11,TRUE)=0,F2960,VLOOKUP(QUOTIENT($B2961,1),AUD!$A:$K,11,TRUE)),
F2960)</f>
        <v>2.1419999999999999</v>
      </c>
      <c r="G2961" s="92">
        <f>IF(MOD($C2961,1)&gt;10.5/24,
IF(VLOOKUP(QUOTIENT($C2961,1),AUD!$A:$K,11,TRUE)=0,G2960,VLOOKUP(QUOTIENT($C2961,1),NZD!$A:$F,6,TRUE)),
G2960)</f>
        <v>3.48</v>
      </c>
      <c r="H2961" s="92">
        <f>IF(MOD($D2961,1)&gt;(11+55/60)/24,
IF(VLOOKUP(QUOTIENT($D2961,1),AUD!$A:$K,11,TRUE)=0,H2960,IFERROR(VLOOKUP(QUOTIENT($D2961,1),USD!$A:$B,2,TRUE),H2960)),
H2960)</f>
        <v>0.28349999999999997</v>
      </c>
      <c r="I2961" s="92">
        <f>IF(MOD($D2961,1)&gt;(11+55/60)/24,
IF(VLOOKUP(QUOTIENT($D2961,1),AUD!$A:$K,11,TRUE)=0,I2960,IFERROR(VLOOKUP(QUOTIENT($D2961,1),GBP!$A:$B,2,TRUE),I2960)),
I2960)</f>
        <v>0.56718999999999997</v>
      </c>
      <c r="J2961" s="92">
        <f>IF(MOD($D2961,1)&gt;(11+55/60)/24,
IF(VLOOKUP(QUOTIENT($D2961,1),AUD!$A:$K,11,TRUE)=0,J2960,IFERROR(VLOOKUP(QUOTIENT($D2961,1),EUR!$A:$B,2,TRUE),J2960)),
J2960)</f>
        <v>-1.286E-2</v>
      </c>
      <c r="K2961" s="92">
        <f>IF(MOD($D2961,1)&gt;(11+55/60)/24,
IF(VLOOKUP(QUOTIENT($D2961,1),AUD!$A:$K,11,TRUE)=0,K2960,IFERROR(VLOOKUP(QUOTIENT($D2961,1),JPY!$A:$B,2,TRUE),K2960)),
K2960)</f>
        <v>9.7860000000000003E-2</v>
      </c>
      <c r="L2961" s="92">
        <f>IF(MOD($E2961,1)&gt;(11+55/60)/24,
IF(VLOOKUP(QUOTIENT($E2961,1),AUD!$A:$K,11,TRUE)=0,L2960,IFERROR(VLOOKUP(QUOTIENT($E2961,1),CAD!$A:$B,2,TRUE)*1,L2960)),
L2960)</f>
        <v>0.93</v>
      </c>
    </row>
    <row r="2962" spans="1:12">
      <c r="A2962" s="94" t="s">
        <v>3201</v>
      </c>
      <c r="B2962" s="94">
        <f>(DATE(LEFT($A2962,4),MID($A2962,6,2),MID($A2962,9,2))+MID($A2962,12,2)/24+MID($A2962,15,2)/60+MID($A2962,18,2)/3600)
+Timezone!$C$2/24
+VLOOKUP((DATE(LEFT($A2962,4),MID($A2962,6,2),MID($A2962,9,2))+MID($A2962,12,2)/24+MID($A2962,15,2)/60+MID($A2962,18,2)/3600),Timezone!$K:$L,2,TRUE)/24</f>
        <v>42152.791666666664</v>
      </c>
      <c r="C2962" s="94">
        <f>(DATE(LEFT($A2962,4),MID($A2962,6,2),MID($A2962,9,2))+MID($A2962,12,2)/24+MID($A2962,15,2)/60+MID($A2962,18,2)/3600)
+Timezone!$C$3/24
+VLOOKUP((DATE(LEFT($A2962,4),MID($A2962,6,2),MID($A2962,9,2))+MID($A2962,12,2)/24+MID($A2962,15,2)/60+MID($A2962,18,2)/3600),Timezone!$K:$L,2,TRUE)/24</f>
        <v>42152.875</v>
      </c>
      <c r="D2962" s="94">
        <f>(DATE(LEFT($A2962,4),MID($A2962,6,2),MID($A2962,9,2))+MID($A2962,12,2)/24+MID($A2962,15,2)/60+MID($A2962,18,2)/3600)
+Timezone!$C$4/24
+VLOOKUP((DATE(LEFT($A2962,4),MID($A2962,6,2),MID($A2962,9,2))+MID($A2962,12,2)/24+MID($A2962,15,2)/60+MID($A2962,18,2)/3600),Timezone!$K:$L,2,TRUE)/24</f>
        <v>42152.416666666664</v>
      </c>
      <c r="E2962" s="94">
        <f>(DATE(LEFT($A2962,4),MID($A2962,6,2),MID($A2962,9,2))+MID($A2962,12,2)/24+MID($A2962,15,2)/60+MID($A2962,18,2)/3600)
+Timezone!$C$5/24
+VLOOKUP((DATE(LEFT($A2962,4),MID($A2962,6,2),MID($A2962,9,2))+MID($A2962,12,2)/24+MID($A2962,15,2)/60+MID($A2962,18,2)/3600),Timezone!$K:$L,2,TRUE)/24</f>
        <v>42152.208333333336</v>
      </c>
      <c r="F2962" s="92">
        <f>IF(MOD($B2962,1)&gt;10.5/24,
IF(VLOOKUP(QUOTIENT($B2962,1),AUD!$A:$K,11,TRUE)=0,F2961,VLOOKUP(QUOTIENT($B2962,1),AUD!$A:$K,11,TRUE)),
F2961)</f>
        <v>2.1419999999999999</v>
      </c>
      <c r="G2962" s="92">
        <f>IF(MOD($C2962,1)&gt;10.5/24,
IF(VLOOKUP(QUOTIENT($C2962,1),AUD!$A:$K,11,TRUE)=0,G2961,VLOOKUP(QUOTIENT($C2962,1),NZD!$A:$F,6,TRUE)),
G2961)</f>
        <v>3.48</v>
      </c>
      <c r="H2962" s="92">
        <f>IF(MOD($D2962,1)&gt;(11+55/60)/24,
IF(VLOOKUP(QUOTIENT($D2962,1),AUD!$A:$K,11,TRUE)=0,H2961,IFERROR(VLOOKUP(QUOTIENT($D2962,1),USD!$A:$B,2,TRUE),H2961)),
H2961)</f>
        <v>0.28349999999999997</v>
      </c>
      <c r="I2962" s="92">
        <f>IF(MOD($D2962,1)&gt;(11+55/60)/24,
IF(VLOOKUP(QUOTIENT($D2962,1),AUD!$A:$K,11,TRUE)=0,I2961,IFERROR(VLOOKUP(QUOTIENT($D2962,1),GBP!$A:$B,2,TRUE),I2961)),
I2961)</f>
        <v>0.56718999999999997</v>
      </c>
      <c r="J2962" s="92">
        <f>IF(MOD($D2962,1)&gt;(11+55/60)/24,
IF(VLOOKUP(QUOTIENT($D2962,1),AUD!$A:$K,11,TRUE)=0,J2961,IFERROR(VLOOKUP(QUOTIENT($D2962,1),EUR!$A:$B,2,TRUE),J2961)),
J2961)</f>
        <v>-1.286E-2</v>
      </c>
      <c r="K2962" s="92">
        <f>IF(MOD($D2962,1)&gt;(11+55/60)/24,
IF(VLOOKUP(QUOTIENT($D2962,1),AUD!$A:$K,11,TRUE)=0,K2961,IFERROR(VLOOKUP(QUOTIENT($D2962,1),JPY!$A:$B,2,TRUE),K2961)),
K2961)</f>
        <v>9.7860000000000003E-2</v>
      </c>
      <c r="L2962" s="92">
        <f>IF(MOD($E2962,1)&gt;(11+55/60)/24,
IF(VLOOKUP(QUOTIENT($E2962,1),AUD!$A:$K,11,TRUE)=0,L2961,IFERROR(VLOOKUP(QUOTIENT($E2962,1),CAD!$A:$B,2,TRUE)*1,L2961)),
L2961)</f>
        <v>0.93</v>
      </c>
    </row>
    <row r="2963" spans="1:12">
      <c r="A2963" s="94" t="s">
        <v>3202</v>
      </c>
      <c r="B2963" s="94">
        <f>(DATE(LEFT($A2963,4),MID($A2963,6,2),MID($A2963,9,2))+MID($A2963,12,2)/24+MID($A2963,15,2)/60+MID($A2963,18,2)/3600)
+Timezone!$C$2/24
+VLOOKUP((DATE(LEFT($A2963,4),MID($A2963,6,2),MID($A2963,9,2))+MID($A2963,12,2)/24+MID($A2963,15,2)/60+MID($A2963,18,2)/3600),Timezone!$K:$L,2,TRUE)/24</f>
        <v>42152.875</v>
      </c>
      <c r="C2963" s="94">
        <f>(DATE(LEFT($A2963,4),MID($A2963,6,2),MID($A2963,9,2))+MID($A2963,12,2)/24+MID($A2963,15,2)/60+MID($A2963,18,2)/3600)
+Timezone!$C$3/24
+VLOOKUP((DATE(LEFT($A2963,4),MID($A2963,6,2),MID($A2963,9,2))+MID($A2963,12,2)/24+MID($A2963,15,2)/60+MID($A2963,18,2)/3600),Timezone!$K:$L,2,TRUE)/24</f>
        <v>42152.958333333336</v>
      </c>
      <c r="D2963" s="94">
        <f>(DATE(LEFT($A2963,4),MID($A2963,6,2),MID($A2963,9,2))+MID($A2963,12,2)/24+MID($A2963,15,2)/60+MID($A2963,18,2)/3600)
+Timezone!$C$4/24
+VLOOKUP((DATE(LEFT($A2963,4),MID($A2963,6,2),MID($A2963,9,2))+MID($A2963,12,2)/24+MID($A2963,15,2)/60+MID($A2963,18,2)/3600),Timezone!$K:$L,2,TRUE)/24</f>
        <v>42152.5</v>
      </c>
      <c r="E2963" s="94">
        <f>(DATE(LEFT($A2963,4),MID($A2963,6,2),MID($A2963,9,2))+MID($A2963,12,2)/24+MID($A2963,15,2)/60+MID($A2963,18,2)/3600)
+Timezone!$C$5/24
+VLOOKUP((DATE(LEFT($A2963,4),MID($A2963,6,2),MID($A2963,9,2))+MID($A2963,12,2)/24+MID($A2963,15,2)/60+MID($A2963,18,2)/3600),Timezone!$K:$L,2,TRUE)/24</f>
        <v>42152.291666666672</v>
      </c>
      <c r="F2963" s="92">
        <f>IF(MOD($B2963,1)&gt;10.5/24,
IF(VLOOKUP(QUOTIENT($B2963,1),AUD!$A:$K,11,TRUE)=0,F2962,VLOOKUP(QUOTIENT($B2963,1),AUD!$A:$K,11,TRUE)),
F2962)</f>
        <v>2.1419999999999999</v>
      </c>
      <c r="G2963" s="92">
        <f>IF(MOD($C2963,1)&gt;10.5/24,
IF(VLOOKUP(QUOTIENT($C2963,1),AUD!$A:$K,11,TRUE)=0,G2962,VLOOKUP(QUOTIENT($C2963,1),NZD!$A:$F,6,TRUE)),
G2962)</f>
        <v>3.48</v>
      </c>
      <c r="H2963" s="92">
        <f>IF(MOD($D2963,1)&gt;(11+55/60)/24,
IF(VLOOKUP(QUOTIENT($D2963,1),AUD!$A:$K,11,TRUE)=0,H2962,IFERROR(VLOOKUP(QUOTIENT($D2963,1),USD!$A:$B,2,TRUE),H2962)),
H2962)</f>
        <v>0.28275</v>
      </c>
      <c r="I2963" s="92">
        <f>IF(MOD($D2963,1)&gt;(11+55/60)/24,
IF(VLOOKUP(QUOTIENT($D2963,1),AUD!$A:$K,11,TRUE)=0,I2962,IFERROR(VLOOKUP(QUOTIENT($D2963,1),GBP!$A:$B,2,TRUE),I2962)),
I2962)</f>
        <v>0.57094</v>
      </c>
      <c r="J2963" s="92">
        <f>IF(MOD($D2963,1)&gt;(11+55/60)/24,
IF(VLOOKUP(QUOTIENT($D2963,1),AUD!$A:$K,11,TRUE)=0,J2962,IFERROR(VLOOKUP(QUOTIENT($D2963,1),EUR!$A:$B,2,TRUE),J2962)),
J2962)</f>
        <v>-1.286E-2</v>
      </c>
      <c r="K2963" s="92">
        <f>IF(MOD($D2963,1)&gt;(11+55/60)/24,
IF(VLOOKUP(QUOTIENT($D2963,1),AUD!$A:$K,11,TRUE)=0,K2962,IFERROR(VLOOKUP(QUOTIENT($D2963,1),JPY!$A:$B,2,TRUE),K2962)),
K2962)</f>
        <v>0.10070999999999999</v>
      </c>
      <c r="L2963" s="92">
        <f>IF(MOD($E2963,1)&gt;(11+55/60)/24,
IF(VLOOKUP(QUOTIENT($E2963,1),AUD!$A:$K,11,TRUE)=0,L2962,IFERROR(VLOOKUP(QUOTIENT($E2963,1),CAD!$A:$B,2,TRUE)*1,L2962)),
L2962)</f>
        <v>0.93</v>
      </c>
    </row>
    <row r="2964" spans="1:12">
      <c r="A2964" s="94" t="s">
        <v>3203</v>
      </c>
      <c r="B2964" s="94">
        <f>(DATE(LEFT($A2964,4),MID($A2964,6,2),MID($A2964,9,2))+MID($A2964,12,2)/24+MID($A2964,15,2)/60+MID($A2964,18,2)/3600)
+Timezone!$C$2/24
+VLOOKUP((DATE(LEFT($A2964,4),MID($A2964,6,2),MID($A2964,9,2))+MID($A2964,12,2)/24+MID($A2964,15,2)/60+MID($A2964,18,2)/3600),Timezone!$K:$L,2,TRUE)/24</f>
        <v>42152.958333333328</v>
      </c>
      <c r="C2964" s="94">
        <f>(DATE(LEFT($A2964,4),MID($A2964,6,2),MID($A2964,9,2))+MID($A2964,12,2)/24+MID($A2964,15,2)/60+MID($A2964,18,2)/3600)
+Timezone!$C$3/24
+VLOOKUP((DATE(LEFT($A2964,4),MID($A2964,6,2),MID($A2964,9,2))+MID($A2964,12,2)/24+MID($A2964,15,2)/60+MID($A2964,18,2)/3600),Timezone!$K:$L,2,TRUE)/24</f>
        <v>42153.041666666664</v>
      </c>
      <c r="D2964" s="94">
        <f>(DATE(LEFT($A2964,4),MID($A2964,6,2),MID($A2964,9,2))+MID($A2964,12,2)/24+MID($A2964,15,2)/60+MID($A2964,18,2)/3600)
+Timezone!$C$4/24
+VLOOKUP((DATE(LEFT($A2964,4),MID($A2964,6,2),MID($A2964,9,2))+MID($A2964,12,2)/24+MID($A2964,15,2)/60+MID($A2964,18,2)/3600),Timezone!$K:$L,2,TRUE)/24</f>
        <v>42152.583333333328</v>
      </c>
      <c r="E2964" s="94">
        <f>(DATE(LEFT($A2964,4),MID($A2964,6,2),MID($A2964,9,2))+MID($A2964,12,2)/24+MID($A2964,15,2)/60+MID($A2964,18,2)/3600)
+Timezone!$C$5/24
+VLOOKUP((DATE(LEFT($A2964,4),MID($A2964,6,2),MID($A2964,9,2))+MID($A2964,12,2)/24+MID($A2964,15,2)/60+MID($A2964,18,2)/3600),Timezone!$K:$L,2,TRUE)/24</f>
        <v>42152.375</v>
      </c>
      <c r="F2964" s="92">
        <f>IF(MOD($B2964,1)&gt;10.5/24,
IF(VLOOKUP(QUOTIENT($B2964,1),AUD!$A:$K,11,TRUE)=0,F2963,VLOOKUP(QUOTIENT($B2964,1),AUD!$A:$K,11,TRUE)),
F2963)</f>
        <v>2.1419999999999999</v>
      </c>
      <c r="G2964" s="92">
        <f>IF(MOD($C2964,1)&gt;10.5/24,
IF(VLOOKUP(QUOTIENT($C2964,1),AUD!$A:$K,11,TRUE)=0,G2963,VLOOKUP(QUOTIENT($C2964,1),NZD!$A:$F,6,TRUE)),
G2963)</f>
        <v>3.48</v>
      </c>
      <c r="H2964" s="92">
        <f>IF(MOD($D2964,1)&gt;(11+55/60)/24,
IF(VLOOKUP(QUOTIENT($D2964,1),AUD!$A:$K,11,TRUE)=0,H2963,IFERROR(VLOOKUP(QUOTIENT($D2964,1),USD!$A:$B,2,TRUE),H2963)),
H2963)</f>
        <v>0.28275</v>
      </c>
      <c r="I2964" s="92">
        <f>IF(MOD($D2964,1)&gt;(11+55/60)/24,
IF(VLOOKUP(QUOTIENT($D2964,1),AUD!$A:$K,11,TRUE)=0,I2963,IFERROR(VLOOKUP(QUOTIENT($D2964,1),GBP!$A:$B,2,TRUE),I2963)),
I2963)</f>
        <v>0.57094</v>
      </c>
      <c r="J2964" s="92">
        <f>IF(MOD($D2964,1)&gt;(11+55/60)/24,
IF(VLOOKUP(QUOTIENT($D2964,1),AUD!$A:$K,11,TRUE)=0,J2963,IFERROR(VLOOKUP(QUOTIENT($D2964,1),EUR!$A:$B,2,TRUE),J2963)),
J2963)</f>
        <v>-1.286E-2</v>
      </c>
      <c r="K2964" s="92">
        <f>IF(MOD($D2964,1)&gt;(11+55/60)/24,
IF(VLOOKUP(QUOTIENT($D2964,1),AUD!$A:$K,11,TRUE)=0,K2963,IFERROR(VLOOKUP(QUOTIENT($D2964,1),JPY!$A:$B,2,TRUE),K2963)),
K2963)</f>
        <v>0.10070999999999999</v>
      </c>
      <c r="L2964" s="92">
        <f>IF(MOD($E2964,1)&gt;(11+55/60)/24,
IF(VLOOKUP(QUOTIENT($E2964,1),AUD!$A:$K,11,TRUE)=0,L2963,IFERROR(VLOOKUP(QUOTIENT($E2964,1),CAD!$A:$B,2,TRUE)*1,L2963)),
L2963)</f>
        <v>0.93</v>
      </c>
    </row>
    <row r="2965" spans="1:12">
      <c r="A2965" s="94" t="s">
        <v>3204</v>
      </c>
      <c r="B2965" s="94">
        <f>(DATE(LEFT($A2965,4),MID($A2965,6,2),MID($A2965,9,2))+MID($A2965,12,2)/24+MID($A2965,15,2)/60+MID($A2965,18,2)/3600)
+Timezone!$C$2/24
+VLOOKUP((DATE(LEFT($A2965,4),MID($A2965,6,2),MID($A2965,9,2))+MID($A2965,12,2)/24+MID($A2965,15,2)/60+MID($A2965,18,2)/3600),Timezone!$K:$L,2,TRUE)/24</f>
        <v>42153.041666666664</v>
      </c>
      <c r="C2965" s="94">
        <f>(DATE(LEFT($A2965,4),MID($A2965,6,2),MID($A2965,9,2))+MID($A2965,12,2)/24+MID($A2965,15,2)/60+MID($A2965,18,2)/3600)
+Timezone!$C$3/24
+VLOOKUP((DATE(LEFT($A2965,4),MID($A2965,6,2),MID($A2965,9,2))+MID($A2965,12,2)/24+MID($A2965,15,2)/60+MID($A2965,18,2)/3600),Timezone!$K:$L,2,TRUE)/24</f>
        <v>42153.125</v>
      </c>
      <c r="D2965" s="94">
        <f>(DATE(LEFT($A2965,4),MID($A2965,6,2),MID($A2965,9,2))+MID($A2965,12,2)/24+MID($A2965,15,2)/60+MID($A2965,18,2)/3600)
+Timezone!$C$4/24
+VLOOKUP((DATE(LEFT($A2965,4),MID($A2965,6,2),MID($A2965,9,2))+MID($A2965,12,2)/24+MID($A2965,15,2)/60+MID($A2965,18,2)/3600),Timezone!$K:$L,2,TRUE)/24</f>
        <v>42152.666666666664</v>
      </c>
      <c r="E2965" s="94">
        <f>(DATE(LEFT($A2965,4),MID($A2965,6,2),MID($A2965,9,2))+MID($A2965,12,2)/24+MID($A2965,15,2)/60+MID($A2965,18,2)/3600)
+Timezone!$C$5/24
+VLOOKUP((DATE(LEFT($A2965,4),MID($A2965,6,2),MID($A2965,9,2))+MID($A2965,12,2)/24+MID($A2965,15,2)/60+MID($A2965,18,2)/3600),Timezone!$K:$L,2,TRUE)/24</f>
        <v>42152.458333333336</v>
      </c>
      <c r="F2965" s="92">
        <f>IF(MOD($B2965,1)&gt;10.5/24,
IF(VLOOKUP(QUOTIENT($B2965,1),AUD!$A:$K,11,TRUE)=0,F2964,VLOOKUP(QUOTIENT($B2965,1),AUD!$A:$K,11,TRUE)),
F2964)</f>
        <v>2.1419999999999999</v>
      </c>
      <c r="G2965" s="92">
        <f>IF(MOD($C2965,1)&gt;10.5/24,
IF(VLOOKUP(QUOTIENT($C2965,1),AUD!$A:$K,11,TRUE)=0,G2964,VLOOKUP(QUOTIENT($C2965,1),NZD!$A:$F,6,TRUE)),
G2964)</f>
        <v>3.48</v>
      </c>
      <c r="H2965" s="92">
        <f>IF(MOD($D2965,1)&gt;(11+55/60)/24,
IF(VLOOKUP(QUOTIENT($D2965,1),AUD!$A:$K,11,TRUE)=0,H2964,IFERROR(VLOOKUP(QUOTIENT($D2965,1),USD!$A:$B,2,TRUE),H2964)),
H2964)</f>
        <v>0.28275</v>
      </c>
      <c r="I2965" s="92">
        <f>IF(MOD($D2965,1)&gt;(11+55/60)/24,
IF(VLOOKUP(QUOTIENT($D2965,1),AUD!$A:$K,11,TRUE)=0,I2964,IFERROR(VLOOKUP(QUOTIENT($D2965,1),GBP!$A:$B,2,TRUE),I2964)),
I2964)</f>
        <v>0.57094</v>
      </c>
      <c r="J2965" s="92">
        <f>IF(MOD($D2965,1)&gt;(11+55/60)/24,
IF(VLOOKUP(QUOTIENT($D2965,1),AUD!$A:$K,11,TRUE)=0,J2964,IFERROR(VLOOKUP(QUOTIENT($D2965,1),EUR!$A:$B,2,TRUE),J2964)),
J2964)</f>
        <v>-1.286E-2</v>
      </c>
      <c r="K2965" s="92">
        <f>IF(MOD($D2965,1)&gt;(11+55/60)/24,
IF(VLOOKUP(QUOTIENT($D2965,1),AUD!$A:$K,11,TRUE)=0,K2964,IFERROR(VLOOKUP(QUOTIENT($D2965,1),JPY!$A:$B,2,TRUE),K2964)),
K2964)</f>
        <v>0.10070999999999999</v>
      </c>
      <c r="L2965" s="92">
        <f>IF(MOD($E2965,1)&gt;(11+55/60)/24,
IF(VLOOKUP(QUOTIENT($E2965,1),AUD!$A:$K,11,TRUE)=0,L2964,IFERROR(VLOOKUP(QUOTIENT($E2965,1),CAD!$A:$B,2,TRUE)*1,L2964)),
L2964)</f>
        <v>0.93</v>
      </c>
    </row>
    <row r="2966" spans="1:12">
      <c r="A2966" s="94" t="s">
        <v>3205</v>
      </c>
      <c r="B2966" s="94">
        <f>(DATE(LEFT($A2966,4),MID($A2966,6,2),MID($A2966,9,2))+MID($A2966,12,2)/24+MID($A2966,15,2)/60+MID($A2966,18,2)/3600)
+Timezone!$C$2/24
+VLOOKUP((DATE(LEFT($A2966,4),MID($A2966,6,2),MID($A2966,9,2))+MID($A2966,12,2)/24+MID($A2966,15,2)/60+MID($A2966,18,2)/3600),Timezone!$K:$L,2,TRUE)/24</f>
        <v>42153.125</v>
      </c>
      <c r="C2966" s="94">
        <f>(DATE(LEFT($A2966,4),MID($A2966,6,2),MID($A2966,9,2))+MID($A2966,12,2)/24+MID($A2966,15,2)/60+MID($A2966,18,2)/3600)
+Timezone!$C$3/24
+VLOOKUP((DATE(LEFT($A2966,4),MID($A2966,6,2),MID($A2966,9,2))+MID($A2966,12,2)/24+MID($A2966,15,2)/60+MID($A2966,18,2)/3600),Timezone!$K:$L,2,TRUE)/24</f>
        <v>42153.208333333336</v>
      </c>
      <c r="D2966" s="94">
        <f>(DATE(LEFT($A2966,4),MID($A2966,6,2),MID($A2966,9,2))+MID($A2966,12,2)/24+MID($A2966,15,2)/60+MID($A2966,18,2)/3600)
+Timezone!$C$4/24
+VLOOKUP((DATE(LEFT($A2966,4),MID($A2966,6,2),MID($A2966,9,2))+MID($A2966,12,2)/24+MID($A2966,15,2)/60+MID($A2966,18,2)/3600),Timezone!$K:$L,2,TRUE)/24</f>
        <v>42152.75</v>
      </c>
      <c r="E2966" s="94">
        <f>(DATE(LEFT($A2966,4),MID($A2966,6,2),MID($A2966,9,2))+MID($A2966,12,2)/24+MID($A2966,15,2)/60+MID($A2966,18,2)/3600)
+Timezone!$C$5/24
+VLOOKUP((DATE(LEFT($A2966,4),MID($A2966,6,2),MID($A2966,9,2))+MID($A2966,12,2)/24+MID($A2966,15,2)/60+MID($A2966,18,2)/3600),Timezone!$K:$L,2,TRUE)/24</f>
        <v>42152.541666666672</v>
      </c>
      <c r="F2966" s="92">
        <f>IF(MOD($B2966,1)&gt;10.5/24,
IF(VLOOKUP(QUOTIENT($B2966,1),AUD!$A:$K,11,TRUE)=0,F2965,VLOOKUP(QUOTIENT($B2966,1),AUD!$A:$K,11,TRUE)),
F2965)</f>
        <v>2.1419999999999999</v>
      </c>
      <c r="G2966" s="92">
        <f>IF(MOD($C2966,1)&gt;10.5/24,
IF(VLOOKUP(QUOTIENT($C2966,1),AUD!$A:$K,11,TRUE)=0,G2965,VLOOKUP(QUOTIENT($C2966,1),NZD!$A:$F,6,TRUE)),
G2965)</f>
        <v>3.48</v>
      </c>
      <c r="H2966" s="92">
        <f>IF(MOD($D2966,1)&gt;(11+55/60)/24,
IF(VLOOKUP(QUOTIENT($D2966,1),AUD!$A:$K,11,TRUE)=0,H2965,IFERROR(VLOOKUP(QUOTIENT($D2966,1),USD!$A:$B,2,TRUE),H2965)),
H2965)</f>
        <v>0.28275</v>
      </c>
      <c r="I2966" s="92">
        <f>IF(MOD($D2966,1)&gt;(11+55/60)/24,
IF(VLOOKUP(QUOTIENT($D2966,1),AUD!$A:$K,11,TRUE)=0,I2965,IFERROR(VLOOKUP(QUOTIENT($D2966,1),GBP!$A:$B,2,TRUE),I2965)),
I2965)</f>
        <v>0.57094</v>
      </c>
      <c r="J2966" s="92">
        <f>IF(MOD($D2966,1)&gt;(11+55/60)/24,
IF(VLOOKUP(QUOTIENT($D2966,1),AUD!$A:$K,11,TRUE)=0,J2965,IFERROR(VLOOKUP(QUOTIENT($D2966,1),EUR!$A:$B,2,TRUE),J2965)),
J2965)</f>
        <v>-1.286E-2</v>
      </c>
      <c r="K2966" s="92">
        <f>IF(MOD($D2966,1)&gt;(11+55/60)/24,
IF(VLOOKUP(QUOTIENT($D2966,1),AUD!$A:$K,11,TRUE)=0,K2965,IFERROR(VLOOKUP(QUOTIENT($D2966,1),JPY!$A:$B,2,TRUE),K2965)),
K2965)</f>
        <v>0.10070999999999999</v>
      </c>
      <c r="L2966" s="92">
        <f>IF(MOD($E2966,1)&gt;(11+55/60)/24,
IF(VLOOKUP(QUOTIENT($E2966,1),AUD!$A:$K,11,TRUE)=0,L2965,IFERROR(VLOOKUP(QUOTIENT($E2966,1),CAD!$A:$B,2,TRUE)*1,L2965)),
L2965)</f>
        <v>0.93</v>
      </c>
    </row>
    <row r="2967" spans="1:12">
      <c r="A2967" s="94" t="s">
        <v>3206</v>
      </c>
      <c r="B2967" s="94">
        <f>(DATE(LEFT($A2967,4),MID($A2967,6,2),MID($A2967,9,2))+MID($A2967,12,2)/24+MID($A2967,15,2)/60+MID($A2967,18,2)/3600)
+Timezone!$C$2/24
+VLOOKUP((DATE(LEFT($A2967,4),MID($A2967,6,2),MID($A2967,9,2))+MID($A2967,12,2)/24+MID($A2967,15,2)/60+MID($A2967,18,2)/3600),Timezone!$K:$L,2,TRUE)/24</f>
        <v>42153.208333333328</v>
      </c>
      <c r="C2967" s="94">
        <f>(DATE(LEFT($A2967,4),MID($A2967,6,2),MID($A2967,9,2))+MID($A2967,12,2)/24+MID($A2967,15,2)/60+MID($A2967,18,2)/3600)
+Timezone!$C$3/24
+VLOOKUP((DATE(LEFT($A2967,4),MID($A2967,6,2),MID($A2967,9,2))+MID($A2967,12,2)/24+MID($A2967,15,2)/60+MID($A2967,18,2)/3600),Timezone!$K:$L,2,TRUE)/24</f>
        <v>42153.291666666664</v>
      </c>
      <c r="D2967" s="94">
        <f>(DATE(LEFT($A2967,4),MID($A2967,6,2),MID($A2967,9,2))+MID($A2967,12,2)/24+MID($A2967,15,2)/60+MID($A2967,18,2)/3600)
+Timezone!$C$4/24
+VLOOKUP((DATE(LEFT($A2967,4),MID($A2967,6,2),MID($A2967,9,2))+MID($A2967,12,2)/24+MID($A2967,15,2)/60+MID($A2967,18,2)/3600),Timezone!$K:$L,2,TRUE)/24</f>
        <v>42152.833333333328</v>
      </c>
      <c r="E2967" s="94">
        <f>(DATE(LEFT($A2967,4),MID($A2967,6,2),MID($A2967,9,2))+MID($A2967,12,2)/24+MID($A2967,15,2)/60+MID($A2967,18,2)/3600)
+Timezone!$C$5/24
+VLOOKUP((DATE(LEFT($A2967,4),MID($A2967,6,2),MID($A2967,9,2))+MID($A2967,12,2)/24+MID($A2967,15,2)/60+MID($A2967,18,2)/3600),Timezone!$K:$L,2,TRUE)/24</f>
        <v>42152.625</v>
      </c>
      <c r="F2967" s="92">
        <f>IF(MOD($B2967,1)&gt;10.5/24,
IF(VLOOKUP(QUOTIENT($B2967,1),AUD!$A:$K,11,TRUE)=0,F2966,VLOOKUP(QUOTIENT($B2967,1),AUD!$A:$K,11,TRUE)),
F2966)</f>
        <v>2.1419999999999999</v>
      </c>
      <c r="G2967" s="92">
        <f>IF(MOD($C2967,1)&gt;10.5/24,
IF(VLOOKUP(QUOTIENT($C2967,1),AUD!$A:$K,11,TRUE)=0,G2966,VLOOKUP(QUOTIENT($C2967,1),NZD!$A:$F,6,TRUE)),
G2966)</f>
        <v>3.48</v>
      </c>
      <c r="H2967" s="92">
        <f>IF(MOD($D2967,1)&gt;(11+55/60)/24,
IF(VLOOKUP(QUOTIENT($D2967,1),AUD!$A:$K,11,TRUE)=0,H2966,IFERROR(VLOOKUP(QUOTIENT($D2967,1),USD!$A:$B,2,TRUE),H2966)),
H2966)</f>
        <v>0.28275</v>
      </c>
      <c r="I2967" s="92">
        <f>IF(MOD($D2967,1)&gt;(11+55/60)/24,
IF(VLOOKUP(QUOTIENT($D2967,1),AUD!$A:$K,11,TRUE)=0,I2966,IFERROR(VLOOKUP(QUOTIENT($D2967,1),GBP!$A:$B,2,TRUE),I2966)),
I2966)</f>
        <v>0.57094</v>
      </c>
      <c r="J2967" s="92">
        <f>IF(MOD($D2967,1)&gt;(11+55/60)/24,
IF(VLOOKUP(QUOTIENT($D2967,1),AUD!$A:$K,11,TRUE)=0,J2966,IFERROR(VLOOKUP(QUOTIENT($D2967,1),EUR!$A:$B,2,TRUE),J2966)),
J2966)</f>
        <v>-1.286E-2</v>
      </c>
      <c r="K2967" s="92">
        <f>IF(MOD($D2967,1)&gt;(11+55/60)/24,
IF(VLOOKUP(QUOTIENT($D2967,1),AUD!$A:$K,11,TRUE)=0,K2966,IFERROR(VLOOKUP(QUOTIENT($D2967,1),JPY!$A:$B,2,TRUE),K2966)),
K2966)</f>
        <v>0.10070999999999999</v>
      </c>
      <c r="L2967" s="92">
        <f>IF(MOD($E2967,1)&gt;(11+55/60)/24,
IF(VLOOKUP(QUOTIENT($E2967,1),AUD!$A:$K,11,TRUE)=0,L2966,IFERROR(VLOOKUP(QUOTIENT($E2967,1),CAD!$A:$B,2,TRUE)*1,L2966)),
L2966)</f>
        <v>0.93</v>
      </c>
    </row>
    <row r="2968" spans="1:12">
      <c r="A2968" s="94" t="s">
        <v>3207</v>
      </c>
      <c r="B2968" s="94">
        <f>(DATE(LEFT($A2968,4),MID($A2968,6,2),MID($A2968,9,2))+MID($A2968,12,2)/24+MID($A2968,15,2)/60+MID($A2968,18,2)/3600)
+Timezone!$C$2/24
+VLOOKUP((DATE(LEFT($A2968,4),MID($A2968,6,2),MID($A2968,9,2))+MID($A2968,12,2)/24+MID($A2968,15,2)/60+MID($A2968,18,2)/3600),Timezone!$K:$L,2,TRUE)/24</f>
        <v>42153.291666666664</v>
      </c>
      <c r="C2968" s="94">
        <f>(DATE(LEFT($A2968,4),MID($A2968,6,2),MID($A2968,9,2))+MID($A2968,12,2)/24+MID($A2968,15,2)/60+MID($A2968,18,2)/3600)
+Timezone!$C$3/24
+VLOOKUP((DATE(LEFT($A2968,4),MID($A2968,6,2),MID($A2968,9,2))+MID($A2968,12,2)/24+MID($A2968,15,2)/60+MID($A2968,18,2)/3600),Timezone!$K:$L,2,TRUE)/24</f>
        <v>42153.375</v>
      </c>
      <c r="D2968" s="94">
        <f>(DATE(LEFT($A2968,4),MID($A2968,6,2),MID($A2968,9,2))+MID($A2968,12,2)/24+MID($A2968,15,2)/60+MID($A2968,18,2)/3600)
+Timezone!$C$4/24
+VLOOKUP((DATE(LEFT($A2968,4),MID($A2968,6,2),MID($A2968,9,2))+MID($A2968,12,2)/24+MID($A2968,15,2)/60+MID($A2968,18,2)/3600),Timezone!$K:$L,2,TRUE)/24</f>
        <v>42152.916666666664</v>
      </c>
      <c r="E2968" s="94">
        <f>(DATE(LEFT($A2968,4),MID($A2968,6,2),MID($A2968,9,2))+MID($A2968,12,2)/24+MID($A2968,15,2)/60+MID($A2968,18,2)/3600)
+Timezone!$C$5/24
+VLOOKUP((DATE(LEFT($A2968,4),MID($A2968,6,2),MID($A2968,9,2))+MID($A2968,12,2)/24+MID($A2968,15,2)/60+MID($A2968,18,2)/3600),Timezone!$K:$L,2,TRUE)/24</f>
        <v>42152.708333333336</v>
      </c>
      <c r="F2968" s="92">
        <f>IF(MOD($B2968,1)&gt;10.5/24,
IF(VLOOKUP(QUOTIENT($B2968,1),AUD!$A:$K,11,TRUE)=0,F2967,VLOOKUP(QUOTIENT($B2968,1),AUD!$A:$K,11,TRUE)),
F2967)</f>
        <v>2.1419999999999999</v>
      </c>
      <c r="G2968" s="92">
        <f>IF(MOD($C2968,1)&gt;10.5/24,
IF(VLOOKUP(QUOTIENT($C2968,1),AUD!$A:$K,11,TRUE)=0,G2967,VLOOKUP(QUOTIENT($C2968,1),NZD!$A:$F,6,TRUE)),
G2967)</f>
        <v>3.48</v>
      </c>
      <c r="H2968" s="92">
        <f>IF(MOD($D2968,1)&gt;(11+55/60)/24,
IF(VLOOKUP(QUOTIENT($D2968,1),AUD!$A:$K,11,TRUE)=0,H2967,IFERROR(VLOOKUP(QUOTIENT($D2968,1),USD!$A:$B,2,TRUE),H2967)),
H2967)</f>
        <v>0.28275</v>
      </c>
      <c r="I2968" s="92">
        <f>IF(MOD($D2968,1)&gt;(11+55/60)/24,
IF(VLOOKUP(QUOTIENT($D2968,1),AUD!$A:$K,11,TRUE)=0,I2967,IFERROR(VLOOKUP(QUOTIENT($D2968,1),GBP!$A:$B,2,TRUE),I2967)),
I2967)</f>
        <v>0.57094</v>
      </c>
      <c r="J2968" s="92">
        <f>IF(MOD($D2968,1)&gt;(11+55/60)/24,
IF(VLOOKUP(QUOTIENT($D2968,1),AUD!$A:$K,11,TRUE)=0,J2967,IFERROR(VLOOKUP(QUOTIENT($D2968,1),EUR!$A:$B,2,TRUE),J2967)),
J2967)</f>
        <v>-1.286E-2</v>
      </c>
      <c r="K2968" s="92">
        <f>IF(MOD($D2968,1)&gt;(11+55/60)/24,
IF(VLOOKUP(QUOTIENT($D2968,1),AUD!$A:$K,11,TRUE)=0,K2967,IFERROR(VLOOKUP(QUOTIENT($D2968,1),JPY!$A:$B,2,TRUE),K2967)),
K2967)</f>
        <v>0.10070999999999999</v>
      </c>
      <c r="L2968" s="92">
        <f>IF(MOD($E2968,1)&gt;(11+55/60)/24,
IF(VLOOKUP(QUOTIENT($E2968,1),AUD!$A:$K,11,TRUE)=0,L2967,IFERROR(VLOOKUP(QUOTIENT($E2968,1),CAD!$A:$B,2,TRUE)*1,L2967)),
L2967)</f>
        <v>0.93</v>
      </c>
    </row>
    <row r="2969" spans="1:12">
      <c r="A2969" s="94" t="s">
        <v>3208</v>
      </c>
      <c r="B2969" s="94">
        <f>(DATE(LEFT($A2969,4),MID($A2969,6,2),MID($A2969,9,2))+MID($A2969,12,2)/24+MID($A2969,15,2)/60+MID($A2969,18,2)/3600)
+Timezone!$C$2/24
+VLOOKUP((DATE(LEFT($A2969,4),MID($A2969,6,2),MID($A2969,9,2))+MID($A2969,12,2)/24+MID($A2969,15,2)/60+MID($A2969,18,2)/3600),Timezone!$K:$L,2,TRUE)/24</f>
        <v>42153.375</v>
      </c>
      <c r="C2969" s="94">
        <f>(DATE(LEFT($A2969,4),MID($A2969,6,2),MID($A2969,9,2))+MID($A2969,12,2)/24+MID($A2969,15,2)/60+MID($A2969,18,2)/3600)
+Timezone!$C$3/24
+VLOOKUP((DATE(LEFT($A2969,4),MID($A2969,6,2),MID($A2969,9,2))+MID($A2969,12,2)/24+MID($A2969,15,2)/60+MID($A2969,18,2)/3600),Timezone!$K:$L,2,TRUE)/24</f>
        <v>42153.458333333336</v>
      </c>
      <c r="D2969" s="94">
        <f>(DATE(LEFT($A2969,4),MID($A2969,6,2),MID($A2969,9,2))+MID($A2969,12,2)/24+MID($A2969,15,2)/60+MID($A2969,18,2)/3600)
+Timezone!$C$4/24
+VLOOKUP((DATE(LEFT($A2969,4),MID($A2969,6,2),MID($A2969,9,2))+MID($A2969,12,2)/24+MID($A2969,15,2)/60+MID($A2969,18,2)/3600),Timezone!$K:$L,2,TRUE)/24</f>
        <v>42153</v>
      </c>
      <c r="E2969" s="94">
        <f>(DATE(LEFT($A2969,4),MID($A2969,6,2),MID($A2969,9,2))+MID($A2969,12,2)/24+MID($A2969,15,2)/60+MID($A2969,18,2)/3600)
+Timezone!$C$5/24
+VLOOKUP((DATE(LEFT($A2969,4),MID($A2969,6,2),MID($A2969,9,2))+MID($A2969,12,2)/24+MID($A2969,15,2)/60+MID($A2969,18,2)/3600),Timezone!$K:$L,2,TRUE)/24</f>
        <v>42152.791666666672</v>
      </c>
      <c r="F2969" s="92">
        <f>IF(MOD($B2969,1)&gt;10.5/24,
IF(VLOOKUP(QUOTIENT($B2969,1),AUD!$A:$K,11,TRUE)=0,F2968,VLOOKUP(QUOTIENT($B2969,1),AUD!$A:$K,11,TRUE)),
F2968)</f>
        <v>2.1419999999999999</v>
      </c>
      <c r="G2969" s="92">
        <f>IF(MOD($C2969,1)&gt;10.5/24,
IF(VLOOKUP(QUOTIENT($C2969,1),AUD!$A:$K,11,TRUE)=0,G2968,VLOOKUP(QUOTIENT($C2969,1),NZD!$A:$F,6,TRUE)),
G2968)</f>
        <v>3.47</v>
      </c>
      <c r="H2969" s="92">
        <f>IF(MOD($D2969,1)&gt;(11+55/60)/24,
IF(VLOOKUP(QUOTIENT($D2969,1),AUD!$A:$K,11,TRUE)=0,H2968,IFERROR(VLOOKUP(QUOTIENT($D2969,1),USD!$A:$B,2,TRUE),H2968)),
H2968)</f>
        <v>0.28275</v>
      </c>
      <c r="I2969" s="92">
        <f>IF(MOD($D2969,1)&gt;(11+55/60)/24,
IF(VLOOKUP(QUOTIENT($D2969,1),AUD!$A:$K,11,TRUE)=0,I2968,IFERROR(VLOOKUP(QUOTIENT($D2969,1),GBP!$A:$B,2,TRUE),I2968)),
I2968)</f>
        <v>0.57094</v>
      </c>
      <c r="J2969" s="92">
        <f>IF(MOD($D2969,1)&gt;(11+55/60)/24,
IF(VLOOKUP(QUOTIENT($D2969,1),AUD!$A:$K,11,TRUE)=0,J2968,IFERROR(VLOOKUP(QUOTIENT($D2969,1),EUR!$A:$B,2,TRUE),J2968)),
J2968)</f>
        <v>-1.286E-2</v>
      </c>
      <c r="K2969" s="92">
        <f>IF(MOD($D2969,1)&gt;(11+55/60)/24,
IF(VLOOKUP(QUOTIENT($D2969,1),AUD!$A:$K,11,TRUE)=0,K2968,IFERROR(VLOOKUP(QUOTIENT($D2969,1),JPY!$A:$B,2,TRUE),K2968)),
K2968)</f>
        <v>0.10070999999999999</v>
      </c>
      <c r="L2969" s="92">
        <f>IF(MOD($E2969,1)&gt;(11+55/60)/24,
IF(VLOOKUP(QUOTIENT($E2969,1),AUD!$A:$K,11,TRUE)=0,L2968,IFERROR(VLOOKUP(QUOTIENT($E2969,1),CAD!$A:$B,2,TRUE)*1,L2968)),
L2968)</f>
        <v>0.93</v>
      </c>
    </row>
    <row r="2970" spans="1:12">
      <c r="A2970" s="94" t="s">
        <v>3209</v>
      </c>
      <c r="B2970" s="94">
        <f>(DATE(LEFT($A2970,4),MID($A2970,6,2),MID($A2970,9,2))+MID($A2970,12,2)/24+MID($A2970,15,2)/60+MID($A2970,18,2)/3600)
+Timezone!$C$2/24
+VLOOKUP((DATE(LEFT($A2970,4),MID($A2970,6,2),MID($A2970,9,2))+MID($A2970,12,2)/24+MID($A2970,15,2)/60+MID($A2970,18,2)/3600),Timezone!$K:$L,2,TRUE)/24</f>
        <v>42153.458333333328</v>
      </c>
      <c r="C2970" s="94">
        <f>(DATE(LEFT($A2970,4),MID($A2970,6,2),MID($A2970,9,2))+MID($A2970,12,2)/24+MID($A2970,15,2)/60+MID($A2970,18,2)/3600)
+Timezone!$C$3/24
+VLOOKUP((DATE(LEFT($A2970,4),MID($A2970,6,2),MID($A2970,9,2))+MID($A2970,12,2)/24+MID($A2970,15,2)/60+MID($A2970,18,2)/3600),Timezone!$K:$L,2,TRUE)/24</f>
        <v>42153.541666666664</v>
      </c>
      <c r="D2970" s="94">
        <f>(DATE(LEFT($A2970,4),MID($A2970,6,2),MID($A2970,9,2))+MID($A2970,12,2)/24+MID($A2970,15,2)/60+MID($A2970,18,2)/3600)
+Timezone!$C$4/24
+VLOOKUP((DATE(LEFT($A2970,4),MID($A2970,6,2),MID($A2970,9,2))+MID($A2970,12,2)/24+MID($A2970,15,2)/60+MID($A2970,18,2)/3600),Timezone!$K:$L,2,TRUE)/24</f>
        <v>42153.083333333328</v>
      </c>
      <c r="E2970" s="94">
        <f>(DATE(LEFT($A2970,4),MID($A2970,6,2),MID($A2970,9,2))+MID($A2970,12,2)/24+MID($A2970,15,2)/60+MID($A2970,18,2)/3600)
+Timezone!$C$5/24
+VLOOKUP((DATE(LEFT($A2970,4),MID($A2970,6,2),MID($A2970,9,2))+MID($A2970,12,2)/24+MID($A2970,15,2)/60+MID($A2970,18,2)/3600),Timezone!$K:$L,2,TRUE)/24</f>
        <v>42152.875</v>
      </c>
      <c r="F2970" s="92">
        <f>IF(MOD($B2970,1)&gt;10.5/24,
IF(VLOOKUP(QUOTIENT($B2970,1),AUD!$A:$K,11,TRUE)=0,F2969,VLOOKUP(QUOTIENT($B2970,1),AUD!$A:$K,11,TRUE)),
F2969)</f>
        <v>2.1349999999999998</v>
      </c>
      <c r="G2970" s="92">
        <f>IF(MOD($C2970,1)&gt;10.5/24,
IF(VLOOKUP(QUOTIENT($C2970,1),AUD!$A:$K,11,TRUE)=0,G2969,VLOOKUP(QUOTIENT($C2970,1),NZD!$A:$F,6,TRUE)),
G2969)</f>
        <v>3.47</v>
      </c>
      <c r="H2970" s="92">
        <f>IF(MOD($D2970,1)&gt;(11+55/60)/24,
IF(VLOOKUP(QUOTIENT($D2970,1),AUD!$A:$K,11,TRUE)=0,H2969,IFERROR(VLOOKUP(QUOTIENT($D2970,1),USD!$A:$B,2,TRUE),H2969)),
H2969)</f>
        <v>0.28275</v>
      </c>
      <c r="I2970" s="92">
        <f>IF(MOD($D2970,1)&gt;(11+55/60)/24,
IF(VLOOKUP(QUOTIENT($D2970,1),AUD!$A:$K,11,TRUE)=0,I2969,IFERROR(VLOOKUP(QUOTIENT($D2970,1),GBP!$A:$B,2,TRUE),I2969)),
I2969)</f>
        <v>0.57094</v>
      </c>
      <c r="J2970" s="92">
        <f>IF(MOD($D2970,1)&gt;(11+55/60)/24,
IF(VLOOKUP(QUOTIENT($D2970,1),AUD!$A:$K,11,TRUE)=0,J2969,IFERROR(VLOOKUP(QUOTIENT($D2970,1),EUR!$A:$B,2,TRUE),J2969)),
J2969)</f>
        <v>-1.286E-2</v>
      </c>
      <c r="K2970" s="92">
        <f>IF(MOD($D2970,1)&gt;(11+55/60)/24,
IF(VLOOKUP(QUOTIENT($D2970,1),AUD!$A:$K,11,TRUE)=0,K2969,IFERROR(VLOOKUP(QUOTIENT($D2970,1),JPY!$A:$B,2,TRUE),K2969)),
K2969)</f>
        <v>0.10070999999999999</v>
      </c>
      <c r="L2970" s="92">
        <f>IF(MOD($E2970,1)&gt;(11+55/60)/24,
IF(VLOOKUP(QUOTIENT($E2970,1),AUD!$A:$K,11,TRUE)=0,L2969,IFERROR(VLOOKUP(QUOTIENT($E2970,1),CAD!$A:$B,2,TRUE)*1,L2969)),
L2969)</f>
        <v>0.93</v>
      </c>
    </row>
    <row r="2971" spans="1:12">
      <c r="A2971" s="94" t="s">
        <v>3210</v>
      </c>
      <c r="B2971" s="94">
        <f>(DATE(LEFT($A2971,4),MID($A2971,6,2),MID($A2971,9,2))+MID($A2971,12,2)/24+MID($A2971,15,2)/60+MID($A2971,18,2)/3600)
+Timezone!$C$2/24
+VLOOKUP((DATE(LEFT($A2971,4),MID($A2971,6,2),MID($A2971,9,2))+MID($A2971,12,2)/24+MID($A2971,15,2)/60+MID($A2971,18,2)/3600),Timezone!$K:$L,2,TRUE)/24</f>
        <v>42153.541666666664</v>
      </c>
      <c r="C2971" s="94">
        <f>(DATE(LEFT($A2971,4),MID($A2971,6,2),MID($A2971,9,2))+MID($A2971,12,2)/24+MID($A2971,15,2)/60+MID($A2971,18,2)/3600)
+Timezone!$C$3/24
+VLOOKUP((DATE(LEFT($A2971,4),MID($A2971,6,2),MID($A2971,9,2))+MID($A2971,12,2)/24+MID($A2971,15,2)/60+MID($A2971,18,2)/3600),Timezone!$K:$L,2,TRUE)/24</f>
        <v>42153.625</v>
      </c>
      <c r="D2971" s="94">
        <f>(DATE(LEFT($A2971,4),MID($A2971,6,2),MID($A2971,9,2))+MID($A2971,12,2)/24+MID($A2971,15,2)/60+MID($A2971,18,2)/3600)
+Timezone!$C$4/24
+VLOOKUP((DATE(LEFT($A2971,4),MID($A2971,6,2),MID($A2971,9,2))+MID($A2971,12,2)/24+MID($A2971,15,2)/60+MID($A2971,18,2)/3600),Timezone!$K:$L,2,TRUE)/24</f>
        <v>42153.166666666664</v>
      </c>
      <c r="E2971" s="94">
        <f>(DATE(LEFT($A2971,4),MID($A2971,6,2),MID($A2971,9,2))+MID($A2971,12,2)/24+MID($A2971,15,2)/60+MID($A2971,18,2)/3600)
+Timezone!$C$5/24
+VLOOKUP((DATE(LEFT($A2971,4),MID($A2971,6,2),MID($A2971,9,2))+MID($A2971,12,2)/24+MID($A2971,15,2)/60+MID($A2971,18,2)/3600),Timezone!$K:$L,2,TRUE)/24</f>
        <v>42152.958333333336</v>
      </c>
      <c r="F2971" s="92">
        <f>IF(MOD($B2971,1)&gt;10.5/24,
IF(VLOOKUP(QUOTIENT($B2971,1),AUD!$A:$K,11,TRUE)=0,F2970,VLOOKUP(QUOTIENT($B2971,1),AUD!$A:$K,11,TRUE)),
F2970)</f>
        <v>2.1349999999999998</v>
      </c>
      <c r="G2971" s="92">
        <f>IF(MOD($C2971,1)&gt;10.5/24,
IF(VLOOKUP(QUOTIENT($C2971,1),AUD!$A:$K,11,TRUE)=0,G2970,VLOOKUP(QUOTIENT($C2971,1),NZD!$A:$F,6,TRUE)),
G2970)</f>
        <v>3.47</v>
      </c>
      <c r="H2971" s="92">
        <f>IF(MOD($D2971,1)&gt;(11+55/60)/24,
IF(VLOOKUP(QUOTIENT($D2971,1),AUD!$A:$K,11,TRUE)=0,H2970,IFERROR(VLOOKUP(QUOTIENT($D2971,1),USD!$A:$B,2,TRUE),H2970)),
H2970)</f>
        <v>0.28275</v>
      </c>
      <c r="I2971" s="92">
        <f>IF(MOD($D2971,1)&gt;(11+55/60)/24,
IF(VLOOKUP(QUOTIENT($D2971,1),AUD!$A:$K,11,TRUE)=0,I2970,IFERROR(VLOOKUP(QUOTIENT($D2971,1),GBP!$A:$B,2,TRUE),I2970)),
I2970)</f>
        <v>0.57094</v>
      </c>
      <c r="J2971" s="92">
        <f>IF(MOD($D2971,1)&gt;(11+55/60)/24,
IF(VLOOKUP(QUOTIENT($D2971,1),AUD!$A:$K,11,TRUE)=0,J2970,IFERROR(VLOOKUP(QUOTIENT($D2971,1),EUR!$A:$B,2,TRUE),J2970)),
J2970)</f>
        <v>-1.286E-2</v>
      </c>
      <c r="K2971" s="92">
        <f>IF(MOD($D2971,1)&gt;(11+55/60)/24,
IF(VLOOKUP(QUOTIENT($D2971,1),AUD!$A:$K,11,TRUE)=0,K2970,IFERROR(VLOOKUP(QUOTIENT($D2971,1),JPY!$A:$B,2,TRUE),K2970)),
K2970)</f>
        <v>0.10070999999999999</v>
      </c>
      <c r="L2971" s="92">
        <f>IF(MOD($E2971,1)&gt;(11+55/60)/24,
IF(VLOOKUP(QUOTIENT($E2971,1),AUD!$A:$K,11,TRUE)=0,L2970,IFERROR(VLOOKUP(QUOTIENT($E2971,1),CAD!$A:$B,2,TRUE)*1,L2970)),
L2970)</f>
        <v>0.93</v>
      </c>
    </row>
    <row r="2972" spans="1:12">
      <c r="A2972" s="94" t="s">
        <v>3211</v>
      </c>
      <c r="B2972" s="94">
        <f>(DATE(LEFT($A2972,4),MID($A2972,6,2),MID($A2972,9,2))+MID($A2972,12,2)/24+MID($A2972,15,2)/60+MID($A2972,18,2)/3600)
+Timezone!$C$2/24
+VLOOKUP((DATE(LEFT($A2972,4),MID($A2972,6,2),MID($A2972,9,2))+MID($A2972,12,2)/24+MID($A2972,15,2)/60+MID($A2972,18,2)/3600),Timezone!$K:$L,2,TRUE)/24</f>
        <v>42153.625</v>
      </c>
      <c r="C2972" s="94">
        <f>(DATE(LEFT($A2972,4),MID($A2972,6,2),MID($A2972,9,2))+MID($A2972,12,2)/24+MID($A2972,15,2)/60+MID($A2972,18,2)/3600)
+Timezone!$C$3/24
+VLOOKUP((DATE(LEFT($A2972,4),MID($A2972,6,2),MID($A2972,9,2))+MID($A2972,12,2)/24+MID($A2972,15,2)/60+MID($A2972,18,2)/3600),Timezone!$K:$L,2,TRUE)/24</f>
        <v>42153.708333333336</v>
      </c>
      <c r="D2972" s="94">
        <f>(DATE(LEFT($A2972,4),MID($A2972,6,2),MID($A2972,9,2))+MID($A2972,12,2)/24+MID($A2972,15,2)/60+MID($A2972,18,2)/3600)
+Timezone!$C$4/24
+VLOOKUP((DATE(LEFT($A2972,4),MID($A2972,6,2),MID($A2972,9,2))+MID($A2972,12,2)/24+MID($A2972,15,2)/60+MID($A2972,18,2)/3600),Timezone!$K:$L,2,TRUE)/24</f>
        <v>42153.25</v>
      </c>
      <c r="E2972" s="94">
        <f>(DATE(LEFT($A2972,4),MID($A2972,6,2),MID($A2972,9,2))+MID($A2972,12,2)/24+MID($A2972,15,2)/60+MID($A2972,18,2)/3600)
+Timezone!$C$5/24
+VLOOKUP((DATE(LEFT($A2972,4),MID($A2972,6,2),MID($A2972,9,2))+MID($A2972,12,2)/24+MID($A2972,15,2)/60+MID($A2972,18,2)/3600),Timezone!$K:$L,2,TRUE)/24</f>
        <v>42153.041666666672</v>
      </c>
      <c r="F2972" s="92">
        <f>IF(MOD($B2972,1)&gt;10.5/24,
IF(VLOOKUP(QUOTIENT($B2972,1),AUD!$A:$K,11,TRUE)=0,F2971,VLOOKUP(QUOTIENT($B2972,1),AUD!$A:$K,11,TRUE)),
F2971)</f>
        <v>2.1349999999999998</v>
      </c>
      <c r="G2972" s="92">
        <f>IF(MOD($C2972,1)&gt;10.5/24,
IF(VLOOKUP(QUOTIENT($C2972,1),AUD!$A:$K,11,TRUE)=0,G2971,VLOOKUP(QUOTIENT($C2972,1),NZD!$A:$F,6,TRUE)),
G2971)</f>
        <v>3.47</v>
      </c>
      <c r="H2972" s="92">
        <f>IF(MOD($D2972,1)&gt;(11+55/60)/24,
IF(VLOOKUP(QUOTIENT($D2972,1),AUD!$A:$K,11,TRUE)=0,H2971,IFERROR(VLOOKUP(QUOTIENT($D2972,1),USD!$A:$B,2,TRUE),H2971)),
H2971)</f>
        <v>0.28275</v>
      </c>
      <c r="I2972" s="92">
        <f>IF(MOD($D2972,1)&gt;(11+55/60)/24,
IF(VLOOKUP(QUOTIENT($D2972,1),AUD!$A:$K,11,TRUE)=0,I2971,IFERROR(VLOOKUP(QUOTIENT($D2972,1),GBP!$A:$B,2,TRUE),I2971)),
I2971)</f>
        <v>0.57094</v>
      </c>
      <c r="J2972" s="92">
        <f>IF(MOD($D2972,1)&gt;(11+55/60)/24,
IF(VLOOKUP(QUOTIENT($D2972,1),AUD!$A:$K,11,TRUE)=0,J2971,IFERROR(VLOOKUP(QUOTIENT($D2972,1),EUR!$A:$B,2,TRUE),J2971)),
J2971)</f>
        <v>-1.286E-2</v>
      </c>
      <c r="K2972" s="92">
        <f>IF(MOD($D2972,1)&gt;(11+55/60)/24,
IF(VLOOKUP(QUOTIENT($D2972,1),AUD!$A:$K,11,TRUE)=0,K2971,IFERROR(VLOOKUP(QUOTIENT($D2972,1),JPY!$A:$B,2,TRUE),K2971)),
K2971)</f>
        <v>0.10070999999999999</v>
      </c>
      <c r="L2972" s="92">
        <f>IF(MOD($E2972,1)&gt;(11+55/60)/24,
IF(VLOOKUP(QUOTIENT($E2972,1),AUD!$A:$K,11,TRUE)=0,L2971,IFERROR(VLOOKUP(QUOTIENT($E2972,1),CAD!$A:$B,2,TRUE)*1,L2971)),
L2971)</f>
        <v>0.93</v>
      </c>
    </row>
    <row r="2973" spans="1:12">
      <c r="A2973" s="94" t="s">
        <v>3212</v>
      </c>
      <c r="B2973" s="94">
        <f>(DATE(LEFT($A2973,4),MID($A2973,6,2),MID($A2973,9,2))+MID($A2973,12,2)/24+MID($A2973,15,2)/60+MID($A2973,18,2)/3600)
+Timezone!$C$2/24
+VLOOKUP((DATE(LEFT($A2973,4),MID($A2973,6,2),MID($A2973,9,2))+MID($A2973,12,2)/24+MID($A2973,15,2)/60+MID($A2973,18,2)/3600),Timezone!$K:$L,2,TRUE)/24</f>
        <v>42153.708333333328</v>
      </c>
      <c r="C2973" s="94">
        <f>(DATE(LEFT($A2973,4),MID($A2973,6,2),MID($A2973,9,2))+MID($A2973,12,2)/24+MID($A2973,15,2)/60+MID($A2973,18,2)/3600)
+Timezone!$C$3/24
+VLOOKUP((DATE(LEFT($A2973,4),MID($A2973,6,2),MID($A2973,9,2))+MID($A2973,12,2)/24+MID($A2973,15,2)/60+MID($A2973,18,2)/3600),Timezone!$K:$L,2,TRUE)/24</f>
        <v>42153.791666666664</v>
      </c>
      <c r="D2973" s="94">
        <f>(DATE(LEFT($A2973,4),MID($A2973,6,2),MID($A2973,9,2))+MID($A2973,12,2)/24+MID($A2973,15,2)/60+MID($A2973,18,2)/3600)
+Timezone!$C$4/24
+VLOOKUP((DATE(LEFT($A2973,4),MID($A2973,6,2),MID($A2973,9,2))+MID($A2973,12,2)/24+MID($A2973,15,2)/60+MID($A2973,18,2)/3600),Timezone!$K:$L,2,TRUE)/24</f>
        <v>42153.333333333328</v>
      </c>
      <c r="E2973" s="94">
        <f>(DATE(LEFT($A2973,4),MID($A2973,6,2),MID($A2973,9,2))+MID($A2973,12,2)/24+MID($A2973,15,2)/60+MID($A2973,18,2)/3600)
+Timezone!$C$5/24
+VLOOKUP((DATE(LEFT($A2973,4),MID($A2973,6,2),MID($A2973,9,2))+MID($A2973,12,2)/24+MID($A2973,15,2)/60+MID($A2973,18,2)/3600),Timezone!$K:$L,2,TRUE)/24</f>
        <v>42153.125</v>
      </c>
      <c r="F2973" s="92">
        <f>IF(MOD($B2973,1)&gt;10.5/24,
IF(VLOOKUP(QUOTIENT($B2973,1),AUD!$A:$K,11,TRUE)=0,F2972,VLOOKUP(QUOTIENT($B2973,1),AUD!$A:$K,11,TRUE)),
F2972)</f>
        <v>2.1349999999999998</v>
      </c>
      <c r="G2973" s="92">
        <f>IF(MOD($C2973,1)&gt;10.5/24,
IF(VLOOKUP(QUOTIENT($C2973,1),AUD!$A:$K,11,TRUE)=0,G2972,VLOOKUP(QUOTIENT($C2973,1),NZD!$A:$F,6,TRUE)),
G2972)</f>
        <v>3.47</v>
      </c>
      <c r="H2973" s="92">
        <f>IF(MOD($D2973,1)&gt;(11+55/60)/24,
IF(VLOOKUP(QUOTIENT($D2973,1),AUD!$A:$K,11,TRUE)=0,H2972,IFERROR(VLOOKUP(QUOTIENT($D2973,1),USD!$A:$B,2,TRUE),H2972)),
H2972)</f>
        <v>0.28275</v>
      </c>
      <c r="I2973" s="92">
        <f>IF(MOD($D2973,1)&gt;(11+55/60)/24,
IF(VLOOKUP(QUOTIENT($D2973,1),AUD!$A:$K,11,TRUE)=0,I2972,IFERROR(VLOOKUP(QUOTIENT($D2973,1),GBP!$A:$B,2,TRUE),I2972)),
I2972)</f>
        <v>0.57094</v>
      </c>
      <c r="J2973" s="92">
        <f>IF(MOD($D2973,1)&gt;(11+55/60)/24,
IF(VLOOKUP(QUOTIENT($D2973,1),AUD!$A:$K,11,TRUE)=0,J2972,IFERROR(VLOOKUP(QUOTIENT($D2973,1),EUR!$A:$B,2,TRUE),J2972)),
J2972)</f>
        <v>-1.286E-2</v>
      </c>
      <c r="K2973" s="92">
        <f>IF(MOD($D2973,1)&gt;(11+55/60)/24,
IF(VLOOKUP(QUOTIENT($D2973,1),AUD!$A:$K,11,TRUE)=0,K2972,IFERROR(VLOOKUP(QUOTIENT($D2973,1),JPY!$A:$B,2,TRUE),K2972)),
K2972)</f>
        <v>0.10070999999999999</v>
      </c>
      <c r="L2973" s="92">
        <f>IF(MOD($E2973,1)&gt;(11+55/60)/24,
IF(VLOOKUP(QUOTIENT($E2973,1),AUD!$A:$K,11,TRUE)=0,L2972,IFERROR(VLOOKUP(QUOTIENT($E2973,1),CAD!$A:$B,2,TRUE)*1,L2972)),
L2972)</f>
        <v>0.93</v>
      </c>
    </row>
    <row r="2974" spans="1:12">
      <c r="A2974" s="94" t="s">
        <v>3213</v>
      </c>
      <c r="B2974" s="94">
        <f>(DATE(LEFT($A2974,4),MID($A2974,6,2),MID($A2974,9,2))+MID($A2974,12,2)/24+MID($A2974,15,2)/60+MID($A2974,18,2)/3600)
+Timezone!$C$2/24
+VLOOKUP((DATE(LEFT($A2974,4),MID($A2974,6,2),MID($A2974,9,2))+MID($A2974,12,2)/24+MID($A2974,15,2)/60+MID($A2974,18,2)/3600),Timezone!$K:$L,2,TRUE)/24</f>
        <v>42153.791666666664</v>
      </c>
      <c r="C2974" s="94">
        <f>(DATE(LEFT($A2974,4),MID($A2974,6,2),MID($A2974,9,2))+MID($A2974,12,2)/24+MID($A2974,15,2)/60+MID($A2974,18,2)/3600)
+Timezone!$C$3/24
+VLOOKUP((DATE(LEFT($A2974,4),MID($A2974,6,2),MID($A2974,9,2))+MID($A2974,12,2)/24+MID($A2974,15,2)/60+MID($A2974,18,2)/3600),Timezone!$K:$L,2,TRUE)/24</f>
        <v>42153.875</v>
      </c>
      <c r="D2974" s="94">
        <f>(DATE(LEFT($A2974,4),MID($A2974,6,2),MID($A2974,9,2))+MID($A2974,12,2)/24+MID($A2974,15,2)/60+MID($A2974,18,2)/3600)
+Timezone!$C$4/24
+VLOOKUP((DATE(LEFT($A2974,4),MID($A2974,6,2),MID($A2974,9,2))+MID($A2974,12,2)/24+MID($A2974,15,2)/60+MID($A2974,18,2)/3600),Timezone!$K:$L,2,TRUE)/24</f>
        <v>42153.416666666664</v>
      </c>
      <c r="E2974" s="94">
        <f>(DATE(LEFT($A2974,4),MID($A2974,6,2),MID($A2974,9,2))+MID($A2974,12,2)/24+MID($A2974,15,2)/60+MID($A2974,18,2)/3600)
+Timezone!$C$5/24
+VLOOKUP((DATE(LEFT($A2974,4),MID($A2974,6,2),MID($A2974,9,2))+MID($A2974,12,2)/24+MID($A2974,15,2)/60+MID($A2974,18,2)/3600),Timezone!$K:$L,2,TRUE)/24</f>
        <v>42153.208333333336</v>
      </c>
      <c r="F2974" s="92">
        <f>IF(MOD($B2974,1)&gt;10.5/24,
IF(VLOOKUP(QUOTIENT($B2974,1),AUD!$A:$K,11,TRUE)=0,F2973,VLOOKUP(QUOTIENT($B2974,1),AUD!$A:$K,11,TRUE)),
F2973)</f>
        <v>2.1349999999999998</v>
      </c>
      <c r="G2974" s="92">
        <f>IF(MOD($C2974,1)&gt;10.5/24,
IF(VLOOKUP(QUOTIENT($C2974,1),AUD!$A:$K,11,TRUE)=0,G2973,VLOOKUP(QUOTIENT($C2974,1),NZD!$A:$F,6,TRUE)),
G2973)</f>
        <v>3.47</v>
      </c>
      <c r="H2974" s="92">
        <f>IF(MOD($D2974,1)&gt;(11+55/60)/24,
IF(VLOOKUP(QUOTIENT($D2974,1),AUD!$A:$K,11,TRUE)=0,H2973,IFERROR(VLOOKUP(QUOTIENT($D2974,1),USD!$A:$B,2,TRUE),H2973)),
H2973)</f>
        <v>0.28275</v>
      </c>
      <c r="I2974" s="92">
        <f>IF(MOD($D2974,1)&gt;(11+55/60)/24,
IF(VLOOKUP(QUOTIENT($D2974,1),AUD!$A:$K,11,TRUE)=0,I2973,IFERROR(VLOOKUP(QUOTIENT($D2974,1),GBP!$A:$B,2,TRUE),I2973)),
I2973)</f>
        <v>0.57094</v>
      </c>
      <c r="J2974" s="92">
        <f>IF(MOD($D2974,1)&gt;(11+55/60)/24,
IF(VLOOKUP(QUOTIENT($D2974,1),AUD!$A:$K,11,TRUE)=0,J2973,IFERROR(VLOOKUP(QUOTIENT($D2974,1),EUR!$A:$B,2,TRUE),J2973)),
J2973)</f>
        <v>-1.286E-2</v>
      </c>
      <c r="K2974" s="92">
        <f>IF(MOD($D2974,1)&gt;(11+55/60)/24,
IF(VLOOKUP(QUOTIENT($D2974,1),AUD!$A:$K,11,TRUE)=0,K2973,IFERROR(VLOOKUP(QUOTIENT($D2974,1),JPY!$A:$B,2,TRUE),K2973)),
K2973)</f>
        <v>0.10070999999999999</v>
      </c>
      <c r="L2974" s="92">
        <f>IF(MOD($E2974,1)&gt;(11+55/60)/24,
IF(VLOOKUP(QUOTIENT($E2974,1),AUD!$A:$K,11,TRUE)=0,L2973,IFERROR(VLOOKUP(QUOTIENT($E2974,1),CAD!$A:$B,2,TRUE)*1,L2973)),
L2973)</f>
        <v>0.93</v>
      </c>
    </row>
    <row r="2975" spans="1:12">
      <c r="A2975" s="94" t="s">
        <v>3214</v>
      </c>
      <c r="B2975" s="94">
        <f>(DATE(LEFT($A2975,4),MID($A2975,6,2),MID($A2975,9,2))+MID($A2975,12,2)/24+MID($A2975,15,2)/60+MID($A2975,18,2)/3600)
+Timezone!$C$2/24
+VLOOKUP((DATE(LEFT($A2975,4),MID($A2975,6,2),MID($A2975,9,2))+MID($A2975,12,2)/24+MID($A2975,15,2)/60+MID($A2975,18,2)/3600),Timezone!$K:$L,2,TRUE)/24</f>
        <v>42153.875</v>
      </c>
      <c r="C2975" s="94">
        <f>(DATE(LEFT($A2975,4),MID($A2975,6,2),MID($A2975,9,2))+MID($A2975,12,2)/24+MID($A2975,15,2)/60+MID($A2975,18,2)/3600)
+Timezone!$C$3/24
+VLOOKUP((DATE(LEFT($A2975,4),MID($A2975,6,2),MID($A2975,9,2))+MID($A2975,12,2)/24+MID($A2975,15,2)/60+MID($A2975,18,2)/3600),Timezone!$K:$L,2,TRUE)/24</f>
        <v>42153.958333333336</v>
      </c>
      <c r="D2975" s="94">
        <f>(DATE(LEFT($A2975,4),MID($A2975,6,2),MID($A2975,9,2))+MID($A2975,12,2)/24+MID($A2975,15,2)/60+MID($A2975,18,2)/3600)
+Timezone!$C$4/24
+VLOOKUP((DATE(LEFT($A2975,4),MID($A2975,6,2),MID($A2975,9,2))+MID($A2975,12,2)/24+MID($A2975,15,2)/60+MID($A2975,18,2)/3600),Timezone!$K:$L,2,TRUE)/24</f>
        <v>42153.5</v>
      </c>
      <c r="E2975" s="94">
        <f>(DATE(LEFT($A2975,4),MID($A2975,6,2),MID($A2975,9,2))+MID($A2975,12,2)/24+MID($A2975,15,2)/60+MID($A2975,18,2)/3600)
+Timezone!$C$5/24
+VLOOKUP((DATE(LEFT($A2975,4),MID($A2975,6,2),MID($A2975,9,2))+MID($A2975,12,2)/24+MID($A2975,15,2)/60+MID($A2975,18,2)/3600),Timezone!$K:$L,2,TRUE)/24</f>
        <v>42153.291666666672</v>
      </c>
      <c r="F2975" s="92">
        <f>IF(MOD($B2975,1)&gt;10.5/24,
IF(VLOOKUP(QUOTIENT($B2975,1),AUD!$A:$K,11,TRUE)=0,F2974,VLOOKUP(QUOTIENT($B2975,1),AUD!$A:$K,11,TRUE)),
F2974)</f>
        <v>2.1349999999999998</v>
      </c>
      <c r="G2975" s="92">
        <f>IF(MOD($C2975,1)&gt;10.5/24,
IF(VLOOKUP(QUOTIENT($C2975,1),AUD!$A:$K,11,TRUE)=0,G2974,VLOOKUP(QUOTIENT($C2975,1),NZD!$A:$F,6,TRUE)),
G2974)</f>
        <v>3.47</v>
      </c>
      <c r="H2975" s="92">
        <f>IF(MOD($D2975,1)&gt;(11+55/60)/24,
IF(VLOOKUP(QUOTIENT($D2975,1),AUD!$A:$K,11,TRUE)=0,H2974,IFERROR(VLOOKUP(QUOTIENT($D2975,1),USD!$A:$B,2,TRUE),H2974)),
H2974)</f>
        <v>0.28375</v>
      </c>
      <c r="I2975" s="92">
        <f>IF(MOD($D2975,1)&gt;(11+55/60)/24,
IF(VLOOKUP(QUOTIENT($D2975,1),AUD!$A:$K,11,TRUE)=0,I2974,IFERROR(VLOOKUP(QUOTIENT($D2975,1),GBP!$A:$B,2,TRUE),I2974)),
I2974)</f>
        <v>0.56718999999999997</v>
      </c>
      <c r="J2975" s="92">
        <f>IF(MOD($D2975,1)&gt;(11+55/60)/24,
IF(VLOOKUP(QUOTIENT($D2975,1),AUD!$A:$K,11,TRUE)=0,J2974,IFERROR(VLOOKUP(QUOTIENT($D2975,1),EUR!$A:$B,2,TRUE),J2974)),
J2974)</f>
        <v>-1.5709999999999998E-2</v>
      </c>
      <c r="K2975" s="92">
        <f>IF(MOD($D2975,1)&gt;(11+55/60)/24,
IF(VLOOKUP(QUOTIENT($D2975,1),AUD!$A:$K,11,TRUE)=0,K2974,IFERROR(VLOOKUP(QUOTIENT($D2975,1),JPY!$A:$B,2,TRUE),K2974)),
K2974)</f>
        <v>9.6430000000000002E-2</v>
      </c>
      <c r="L2975" s="92">
        <f>IF(MOD($E2975,1)&gt;(11+55/60)/24,
IF(VLOOKUP(QUOTIENT($E2975,1),AUD!$A:$K,11,TRUE)=0,L2974,IFERROR(VLOOKUP(QUOTIENT($E2975,1),CAD!$A:$B,2,TRUE)*1,L2974)),
L2974)</f>
        <v>0.93</v>
      </c>
    </row>
    <row r="2976" spans="1:12">
      <c r="A2976" s="94" t="s">
        <v>3215</v>
      </c>
      <c r="B2976" s="94">
        <f>(DATE(LEFT($A2976,4),MID($A2976,6,2),MID($A2976,9,2))+MID($A2976,12,2)/24+MID($A2976,15,2)/60+MID($A2976,18,2)/3600)
+Timezone!$C$2/24
+VLOOKUP((DATE(LEFT($A2976,4),MID($A2976,6,2),MID($A2976,9,2))+MID($A2976,12,2)/24+MID($A2976,15,2)/60+MID($A2976,18,2)/3600),Timezone!$K:$L,2,TRUE)/24</f>
        <v>42153.958333333328</v>
      </c>
      <c r="C2976" s="94">
        <f>(DATE(LEFT($A2976,4),MID($A2976,6,2),MID($A2976,9,2))+MID($A2976,12,2)/24+MID($A2976,15,2)/60+MID($A2976,18,2)/3600)
+Timezone!$C$3/24
+VLOOKUP((DATE(LEFT($A2976,4),MID($A2976,6,2),MID($A2976,9,2))+MID($A2976,12,2)/24+MID($A2976,15,2)/60+MID($A2976,18,2)/3600),Timezone!$K:$L,2,TRUE)/24</f>
        <v>42154.041666666664</v>
      </c>
      <c r="D2976" s="94">
        <f>(DATE(LEFT($A2976,4),MID($A2976,6,2),MID($A2976,9,2))+MID($A2976,12,2)/24+MID($A2976,15,2)/60+MID($A2976,18,2)/3600)
+Timezone!$C$4/24
+VLOOKUP((DATE(LEFT($A2976,4),MID($A2976,6,2),MID($A2976,9,2))+MID($A2976,12,2)/24+MID($A2976,15,2)/60+MID($A2976,18,2)/3600),Timezone!$K:$L,2,TRUE)/24</f>
        <v>42153.583333333328</v>
      </c>
      <c r="E2976" s="94">
        <f>(DATE(LEFT($A2976,4),MID($A2976,6,2),MID($A2976,9,2))+MID($A2976,12,2)/24+MID($A2976,15,2)/60+MID($A2976,18,2)/3600)
+Timezone!$C$5/24
+VLOOKUP((DATE(LEFT($A2976,4),MID($A2976,6,2),MID($A2976,9,2))+MID($A2976,12,2)/24+MID($A2976,15,2)/60+MID($A2976,18,2)/3600),Timezone!$K:$L,2,TRUE)/24</f>
        <v>42153.375</v>
      </c>
      <c r="F2976" s="92">
        <f>IF(MOD($B2976,1)&gt;10.5/24,
IF(VLOOKUP(QUOTIENT($B2976,1),AUD!$A:$K,11,TRUE)=0,F2975,VLOOKUP(QUOTIENT($B2976,1),AUD!$A:$K,11,TRUE)),
F2975)</f>
        <v>2.1349999999999998</v>
      </c>
      <c r="G2976" s="92">
        <f>IF(MOD($C2976,1)&gt;10.5/24,
IF(VLOOKUP(QUOTIENT($C2976,1),AUD!$A:$K,11,TRUE)=0,G2975,VLOOKUP(QUOTIENT($C2976,1),NZD!$A:$F,6,TRUE)),
G2975)</f>
        <v>3.47</v>
      </c>
      <c r="H2976" s="92">
        <f>IF(MOD($D2976,1)&gt;(11+55/60)/24,
IF(VLOOKUP(QUOTIENT($D2976,1),AUD!$A:$K,11,TRUE)=0,H2975,IFERROR(VLOOKUP(QUOTIENT($D2976,1),USD!$A:$B,2,TRUE),H2975)),
H2975)</f>
        <v>0.28375</v>
      </c>
      <c r="I2976" s="92">
        <f>IF(MOD($D2976,1)&gt;(11+55/60)/24,
IF(VLOOKUP(QUOTIENT($D2976,1),AUD!$A:$K,11,TRUE)=0,I2975,IFERROR(VLOOKUP(QUOTIENT($D2976,1),GBP!$A:$B,2,TRUE),I2975)),
I2975)</f>
        <v>0.56718999999999997</v>
      </c>
      <c r="J2976" s="92">
        <f>IF(MOD($D2976,1)&gt;(11+55/60)/24,
IF(VLOOKUP(QUOTIENT($D2976,1),AUD!$A:$K,11,TRUE)=0,J2975,IFERROR(VLOOKUP(QUOTIENT($D2976,1),EUR!$A:$B,2,TRUE),J2975)),
J2975)</f>
        <v>-1.5709999999999998E-2</v>
      </c>
      <c r="K2976" s="92">
        <f>IF(MOD($D2976,1)&gt;(11+55/60)/24,
IF(VLOOKUP(QUOTIENT($D2976,1),AUD!$A:$K,11,TRUE)=0,K2975,IFERROR(VLOOKUP(QUOTIENT($D2976,1),JPY!$A:$B,2,TRUE),K2975)),
K2975)</f>
        <v>9.6430000000000002E-2</v>
      </c>
      <c r="L2976" s="92">
        <f>IF(MOD($E2976,1)&gt;(11+55/60)/24,
IF(VLOOKUP(QUOTIENT($E2976,1),AUD!$A:$K,11,TRUE)=0,L2975,IFERROR(VLOOKUP(QUOTIENT($E2976,1),CAD!$A:$B,2,TRUE)*1,L2975)),
L2975)</f>
        <v>0.93</v>
      </c>
    </row>
    <row r="2977" spans="1:12">
      <c r="A2977" s="94" t="s">
        <v>3216</v>
      </c>
      <c r="B2977" s="94">
        <f>(DATE(LEFT($A2977,4),MID($A2977,6,2),MID($A2977,9,2))+MID($A2977,12,2)/24+MID($A2977,15,2)/60+MID($A2977,18,2)/3600)
+Timezone!$C$2/24
+VLOOKUP((DATE(LEFT($A2977,4),MID($A2977,6,2),MID($A2977,9,2))+MID($A2977,12,2)/24+MID($A2977,15,2)/60+MID($A2977,18,2)/3600),Timezone!$K:$L,2,TRUE)/24</f>
        <v>42154.041666666664</v>
      </c>
      <c r="C2977" s="94">
        <f>(DATE(LEFT($A2977,4),MID($A2977,6,2),MID($A2977,9,2))+MID($A2977,12,2)/24+MID($A2977,15,2)/60+MID($A2977,18,2)/3600)
+Timezone!$C$3/24
+VLOOKUP((DATE(LEFT($A2977,4),MID($A2977,6,2),MID($A2977,9,2))+MID($A2977,12,2)/24+MID($A2977,15,2)/60+MID($A2977,18,2)/3600),Timezone!$K:$L,2,TRUE)/24</f>
        <v>42154.125</v>
      </c>
      <c r="D2977" s="94">
        <f>(DATE(LEFT($A2977,4),MID($A2977,6,2),MID($A2977,9,2))+MID($A2977,12,2)/24+MID($A2977,15,2)/60+MID($A2977,18,2)/3600)
+Timezone!$C$4/24
+VLOOKUP((DATE(LEFT($A2977,4),MID($A2977,6,2),MID($A2977,9,2))+MID($A2977,12,2)/24+MID($A2977,15,2)/60+MID($A2977,18,2)/3600),Timezone!$K:$L,2,TRUE)/24</f>
        <v>42153.666666666664</v>
      </c>
      <c r="E2977" s="94">
        <f>(DATE(LEFT($A2977,4),MID($A2977,6,2),MID($A2977,9,2))+MID($A2977,12,2)/24+MID($A2977,15,2)/60+MID($A2977,18,2)/3600)
+Timezone!$C$5/24
+VLOOKUP((DATE(LEFT($A2977,4),MID($A2977,6,2),MID($A2977,9,2))+MID($A2977,12,2)/24+MID($A2977,15,2)/60+MID($A2977,18,2)/3600),Timezone!$K:$L,2,TRUE)/24</f>
        <v>42153.458333333336</v>
      </c>
      <c r="F2977" s="92">
        <f>IF(MOD($B2977,1)&gt;10.5/24,
IF(VLOOKUP(QUOTIENT($B2977,1),AUD!$A:$K,11,TRUE)=0,F2976,VLOOKUP(QUOTIENT($B2977,1),AUD!$A:$K,11,TRUE)),
F2976)</f>
        <v>2.1349999999999998</v>
      </c>
      <c r="G2977" s="92">
        <f>IF(MOD($C2977,1)&gt;10.5/24,
IF(VLOOKUP(QUOTIENT($C2977,1),AUD!$A:$K,11,TRUE)=0,G2976,VLOOKUP(QUOTIENT($C2977,1),NZD!$A:$F,6,TRUE)),
G2976)</f>
        <v>3.47</v>
      </c>
      <c r="H2977" s="92">
        <f>IF(MOD($D2977,1)&gt;(11+55/60)/24,
IF(VLOOKUP(QUOTIENT($D2977,1),AUD!$A:$K,11,TRUE)=0,H2976,IFERROR(VLOOKUP(QUOTIENT($D2977,1),USD!$A:$B,2,TRUE),H2976)),
H2976)</f>
        <v>0.28375</v>
      </c>
      <c r="I2977" s="92">
        <f>IF(MOD($D2977,1)&gt;(11+55/60)/24,
IF(VLOOKUP(QUOTIENT($D2977,1),AUD!$A:$K,11,TRUE)=0,I2976,IFERROR(VLOOKUP(QUOTIENT($D2977,1),GBP!$A:$B,2,TRUE),I2976)),
I2976)</f>
        <v>0.56718999999999997</v>
      </c>
      <c r="J2977" s="92">
        <f>IF(MOD($D2977,1)&gt;(11+55/60)/24,
IF(VLOOKUP(QUOTIENT($D2977,1),AUD!$A:$K,11,TRUE)=0,J2976,IFERROR(VLOOKUP(QUOTIENT($D2977,1),EUR!$A:$B,2,TRUE),J2976)),
J2976)</f>
        <v>-1.5709999999999998E-2</v>
      </c>
      <c r="K2977" s="92">
        <f>IF(MOD($D2977,1)&gt;(11+55/60)/24,
IF(VLOOKUP(QUOTIENT($D2977,1),AUD!$A:$K,11,TRUE)=0,K2976,IFERROR(VLOOKUP(QUOTIENT($D2977,1),JPY!$A:$B,2,TRUE),K2976)),
K2976)</f>
        <v>9.6430000000000002E-2</v>
      </c>
      <c r="L2977" s="92">
        <f>IF(MOD($E2977,1)&gt;(11+55/60)/24,
IF(VLOOKUP(QUOTIENT($E2977,1),AUD!$A:$K,11,TRUE)=0,L2976,IFERROR(VLOOKUP(QUOTIENT($E2977,1),CAD!$A:$B,2,TRUE)*1,L2976)),
L2976)</f>
        <v>0.93</v>
      </c>
    </row>
    <row r="2978" spans="1:12">
      <c r="A2978" s="94" t="s">
        <v>3217</v>
      </c>
      <c r="B2978" s="94">
        <f>(DATE(LEFT($A2978,4),MID($A2978,6,2),MID($A2978,9,2))+MID($A2978,12,2)/24+MID($A2978,15,2)/60+MID($A2978,18,2)/3600)
+Timezone!$C$2/24
+VLOOKUP((DATE(LEFT($A2978,4),MID($A2978,6,2),MID($A2978,9,2))+MID($A2978,12,2)/24+MID($A2978,15,2)/60+MID($A2978,18,2)/3600),Timezone!$K:$L,2,TRUE)/24</f>
        <v>42154.125</v>
      </c>
      <c r="C2978" s="94">
        <f>(DATE(LEFT($A2978,4),MID($A2978,6,2),MID($A2978,9,2))+MID($A2978,12,2)/24+MID($A2978,15,2)/60+MID($A2978,18,2)/3600)
+Timezone!$C$3/24
+VLOOKUP((DATE(LEFT($A2978,4),MID($A2978,6,2),MID($A2978,9,2))+MID($A2978,12,2)/24+MID($A2978,15,2)/60+MID($A2978,18,2)/3600),Timezone!$K:$L,2,TRUE)/24</f>
        <v>42154.208333333336</v>
      </c>
      <c r="D2978" s="94">
        <f>(DATE(LEFT($A2978,4),MID($A2978,6,2),MID($A2978,9,2))+MID($A2978,12,2)/24+MID($A2978,15,2)/60+MID($A2978,18,2)/3600)
+Timezone!$C$4/24
+VLOOKUP((DATE(LEFT($A2978,4),MID($A2978,6,2),MID($A2978,9,2))+MID($A2978,12,2)/24+MID($A2978,15,2)/60+MID($A2978,18,2)/3600),Timezone!$K:$L,2,TRUE)/24</f>
        <v>42153.75</v>
      </c>
      <c r="E2978" s="94">
        <f>(DATE(LEFT($A2978,4),MID($A2978,6,2),MID($A2978,9,2))+MID($A2978,12,2)/24+MID($A2978,15,2)/60+MID($A2978,18,2)/3600)
+Timezone!$C$5/24
+VLOOKUP((DATE(LEFT($A2978,4),MID($A2978,6,2),MID($A2978,9,2))+MID($A2978,12,2)/24+MID($A2978,15,2)/60+MID($A2978,18,2)/3600),Timezone!$K:$L,2,TRUE)/24</f>
        <v>42153.541666666672</v>
      </c>
      <c r="F2978" s="92">
        <f>IF(MOD($B2978,1)&gt;10.5/24,
IF(VLOOKUP(QUOTIENT($B2978,1),AUD!$A:$K,11,TRUE)=0,F2977,VLOOKUP(QUOTIENT($B2978,1),AUD!$A:$K,11,TRUE)),
F2977)</f>
        <v>2.1349999999999998</v>
      </c>
      <c r="G2978" s="92">
        <f>IF(MOD($C2978,1)&gt;10.5/24,
IF(VLOOKUP(QUOTIENT($C2978,1),AUD!$A:$K,11,TRUE)=0,G2977,VLOOKUP(QUOTIENT($C2978,1),NZD!$A:$F,6,TRUE)),
G2977)</f>
        <v>3.47</v>
      </c>
      <c r="H2978" s="92">
        <f>IF(MOD($D2978,1)&gt;(11+55/60)/24,
IF(VLOOKUP(QUOTIENT($D2978,1),AUD!$A:$K,11,TRUE)=0,H2977,IFERROR(VLOOKUP(QUOTIENT($D2978,1),USD!$A:$B,2,TRUE),H2977)),
H2977)</f>
        <v>0.28375</v>
      </c>
      <c r="I2978" s="92">
        <f>IF(MOD($D2978,1)&gt;(11+55/60)/24,
IF(VLOOKUP(QUOTIENT($D2978,1),AUD!$A:$K,11,TRUE)=0,I2977,IFERROR(VLOOKUP(QUOTIENT($D2978,1),GBP!$A:$B,2,TRUE),I2977)),
I2977)</f>
        <v>0.56718999999999997</v>
      </c>
      <c r="J2978" s="92">
        <f>IF(MOD($D2978,1)&gt;(11+55/60)/24,
IF(VLOOKUP(QUOTIENT($D2978,1),AUD!$A:$K,11,TRUE)=0,J2977,IFERROR(VLOOKUP(QUOTIENT($D2978,1),EUR!$A:$B,2,TRUE),J2977)),
J2977)</f>
        <v>-1.5709999999999998E-2</v>
      </c>
      <c r="K2978" s="92">
        <f>IF(MOD($D2978,1)&gt;(11+55/60)/24,
IF(VLOOKUP(QUOTIENT($D2978,1),AUD!$A:$K,11,TRUE)=0,K2977,IFERROR(VLOOKUP(QUOTIENT($D2978,1),JPY!$A:$B,2,TRUE),K2977)),
K2977)</f>
        <v>9.6430000000000002E-2</v>
      </c>
      <c r="L2978" s="92">
        <f>IF(MOD($E2978,1)&gt;(11+55/60)/24,
IF(VLOOKUP(QUOTIENT($E2978,1),AUD!$A:$K,11,TRUE)=0,L2977,IFERROR(VLOOKUP(QUOTIENT($E2978,1),CAD!$A:$B,2,TRUE)*1,L2977)),
L2977)</f>
        <v>0.93</v>
      </c>
    </row>
    <row r="2979" spans="1:12">
      <c r="A2979" s="94" t="s">
        <v>3218</v>
      </c>
      <c r="B2979" s="94">
        <f>(DATE(LEFT($A2979,4),MID($A2979,6,2),MID($A2979,9,2))+MID($A2979,12,2)/24+MID($A2979,15,2)/60+MID($A2979,18,2)/3600)
+Timezone!$C$2/24
+VLOOKUP((DATE(LEFT($A2979,4),MID($A2979,6,2),MID($A2979,9,2))+MID($A2979,12,2)/24+MID($A2979,15,2)/60+MID($A2979,18,2)/3600),Timezone!$K:$L,2,TRUE)/24</f>
        <v>42154.208333333328</v>
      </c>
      <c r="C2979" s="94">
        <f>(DATE(LEFT($A2979,4),MID($A2979,6,2),MID($A2979,9,2))+MID($A2979,12,2)/24+MID($A2979,15,2)/60+MID($A2979,18,2)/3600)
+Timezone!$C$3/24
+VLOOKUP((DATE(LEFT($A2979,4),MID($A2979,6,2),MID($A2979,9,2))+MID($A2979,12,2)/24+MID($A2979,15,2)/60+MID($A2979,18,2)/3600),Timezone!$K:$L,2,TRUE)/24</f>
        <v>42154.291666666664</v>
      </c>
      <c r="D2979" s="94">
        <f>(DATE(LEFT($A2979,4),MID($A2979,6,2),MID($A2979,9,2))+MID($A2979,12,2)/24+MID($A2979,15,2)/60+MID($A2979,18,2)/3600)
+Timezone!$C$4/24
+VLOOKUP((DATE(LEFT($A2979,4),MID($A2979,6,2),MID($A2979,9,2))+MID($A2979,12,2)/24+MID($A2979,15,2)/60+MID($A2979,18,2)/3600),Timezone!$K:$L,2,TRUE)/24</f>
        <v>42153.833333333328</v>
      </c>
      <c r="E2979" s="94">
        <f>(DATE(LEFT($A2979,4),MID($A2979,6,2),MID($A2979,9,2))+MID($A2979,12,2)/24+MID($A2979,15,2)/60+MID($A2979,18,2)/3600)
+Timezone!$C$5/24
+VLOOKUP((DATE(LEFT($A2979,4),MID($A2979,6,2),MID($A2979,9,2))+MID($A2979,12,2)/24+MID($A2979,15,2)/60+MID($A2979,18,2)/3600),Timezone!$K:$L,2,TRUE)/24</f>
        <v>42153.625</v>
      </c>
      <c r="F2979" s="92">
        <f>IF(MOD($B2979,1)&gt;10.5/24,
IF(VLOOKUP(QUOTIENT($B2979,1),AUD!$A:$K,11,TRUE)=0,F2978,VLOOKUP(QUOTIENT($B2979,1),AUD!$A:$K,11,TRUE)),
F2978)</f>
        <v>2.1349999999999998</v>
      </c>
      <c r="G2979" s="92">
        <f>IF(MOD($C2979,1)&gt;10.5/24,
IF(VLOOKUP(QUOTIENT($C2979,1),AUD!$A:$K,11,TRUE)=0,G2978,VLOOKUP(QUOTIENT($C2979,1),NZD!$A:$F,6,TRUE)),
G2978)</f>
        <v>3.47</v>
      </c>
      <c r="H2979" s="92">
        <f>IF(MOD($D2979,1)&gt;(11+55/60)/24,
IF(VLOOKUP(QUOTIENT($D2979,1),AUD!$A:$K,11,TRUE)=0,H2978,IFERROR(VLOOKUP(QUOTIENT($D2979,1),USD!$A:$B,2,TRUE),H2978)),
H2978)</f>
        <v>0.28375</v>
      </c>
      <c r="I2979" s="92">
        <f>IF(MOD($D2979,1)&gt;(11+55/60)/24,
IF(VLOOKUP(QUOTIENT($D2979,1),AUD!$A:$K,11,TRUE)=0,I2978,IFERROR(VLOOKUP(QUOTIENT($D2979,1),GBP!$A:$B,2,TRUE),I2978)),
I2978)</f>
        <v>0.56718999999999997</v>
      </c>
      <c r="J2979" s="92">
        <f>IF(MOD($D2979,1)&gt;(11+55/60)/24,
IF(VLOOKUP(QUOTIENT($D2979,1),AUD!$A:$K,11,TRUE)=0,J2978,IFERROR(VLOOKUP(QUOTIENT($D2979,1),EUR!$A:$B,2,TRUE),J2978)),
J2978)</f>
        <v>-1.5709999999999998E-2</v>
      </c>
      <c r="K2979" s="92">
        <f>IF(MOD($D2979,1)&gt;(11+55/60)/24,
IF(VLOOKUP(QUOTIENT($D2979,1),AUD!$A:$K,11,TRUE)=0,K2978,IFERROR(VLOOKUP(QUOTIENT($D2979,1),JPY!$A:$B,2,TRUE),K2978)),
K2978)</f>
        <v>9.6430000000000002E-2</v>
      </c>
      <c r="L2979" s="92">
        <f>IF(MOD($E2979,1)&gt;(11+55/60)/24,
IF(VLOOKUP(QUOTIENT($E2979,1),AUD!$A:$K,11,TRUE)=0,L2978,IFERROR(VLOOKUP(QUOTIENT($E2979,1),CAD!$A:$B,2,TRUE)*1,L2978)),
L2978)</f>
        <v>0.93</v>
      </c>
    </row>
    <row r="2980" spans="1:12">
      <c r="A2980" s="94" t="s">
        <v>3219</v>
      </c>
      <c r="B2980" s="94">
        <f>(DATE(LEFT($A2980,4),MID($A2980,6,2),MID($A2980,9,2))+MID($A2980,12,2)/24+MID($A2980,15,2)/60+MID($A2980,18,2)/3600)
+Timezone!$C$2/24
+VLOOKUP((DATE(LEFT($A2980,4),MID($A2980,6,2),MID($A2980,9,2))+MID($A2980,12,2)/24+MID($A2980,15,2)/60+MID($A2980,18,2)/3600),Timezone!$K:$L,2,TRUE)/24</f>
        <v>42156.208333333328</v>
      </c>
      <c r="C2980" s="94">
        <f>(DATE(LEFT($A2980,4),MID($A2980,6,2),MID($A2980,9,2))+MID($A2980,12,2)/24+MID($A2980,15,2)/60+MID($A2980,18,2)/3600)
+Timezone!$C$3/24
+VLOOKUP((DATE(LEFT($A2980,4),MID($A2980,6,2),MID($A2980,9,2))+MID($A2980,12,2)/24+MID($A2980,15,2)/60+MID($A2980,18,2)/3600),Timezone!$K:$L,2,TRUE)/24</f>
        <v>42156.291666666664</v>
      </c>
      <c r="D2980" s="94">
        <f>(DATE(LEFT($A2980,4),MID($A2980,6,2),MID($A2980,9,2))+MID($A2980,12,2)/24+MID($A2980,15,2)/60+MID($A2980,18,2)/3600)
+Timezone!$C$4/24
+VLOOKUP((DATE(LEFT($A2980,4),MID($A2980,6,2),MID($A2980,9,2))+MID($A2980,12,2)/24+MID($A2980,15,2)/60+MID($A2980,18,2)/3600),Timezone!$K:$L,2,TRUE)/24</f>
        <v>42155.833333333328</v>
      </c>
      <c r="E2980" s="94">
        <f>(DATE(LEFT($A2980,4),MID($A2980,6,2),MID($A2980,9,2))+MID($A2980,12,2)/24+MID($A2980,15,2)/60+MID($A2980,18,2)/3600)
+Timezone!$C$5/24
+VLOOKUP((DATE(LEFT($A2980,4),MID($A2980,6,2),MID($A2980,9,2))+MID($A2980,12,2)/24+MID($A2980,15,2)/60+MID($A2980,18,2)/3600),Timezone!$K:$L,2,TRUE)/24</f>
        <v>42155.625</v>
      </c>
      <c r="F2980" s="92">
        <f>IF(MOD($B2980,1)&gt;10.5/24,
IF(VLOOKUP(QUOTIENT($B2980,1),AUD!$A:$K,11,TRUE)=0,F2979,VLOOKUP(QUOTIENT($B2980,1),AUD!$A:$K,11,TRUE)),
F2979)</f>
        <v>2.1349999999999998</v>
      </c>
      <c r="G2980" s="92">
        <f>IF(MOD($C2980,1)&gt;10.5/24,
IF(VLOOKUP(QUOTIENT($C2980,1),AUD!$A:$K,11,TRUE)=0,G2979,VLOOKUP(QUOTIENT($C2980,1),NZD!$A:$F,6,TRUE)),
G2979)</f>
        <v>3.47</v>
      </c>
      <c r="H2980" s="92">
        <f>IF(MOD($D2980,1)&gt;(11+55/60)/24,
IF(VLOOKUP(QUOTIENT($D2980,1),AUD!$A:$K,11,TRUE)=0,H2979,IFERROR(VLOOKUP(QUOTIENT($D2980,1),USD!$A:$B,2,TRUE),H2979)),
H2979)</f>
        <v>0.28375</v>
      </c>
      <c r="I2980" s="92">
        <f>IF(MOD($D2980,1)&gt;(11+55/60)/24,
IF(VLOOKUP(QUOTIENT($D2980,1),AUD!$A:$K,11,TRUE)=0,I2979,IFERROR(VLOOKUP(QUOTIENT($D2980,1),GBP!$A:$B,2,TRUE),I2979)),
I2979)</f>
        <v>0.56718999999999997</v>
      </c>
      <c r="J2980" s="92">
        <f>IF(MOD($D2980,1)&gt;(11+55/60)/24,
IF(VLOOKUP(QUOTIENT($D2980,1),AUD!$A:$K,11,TRUE)=0,J2979,IFERROR(VLOOKUP(QUOTIENT($D2980,1),EUR!$A:$B,2,TRUE),J2979)),
J2979)</f>
        <v>-1.5709999999999998E-2</v>
      </c>
      <c r="K2980" s="92">
        <f>IF(MOD($D2980,1)&gt;(11+55/60)/24,
IF(VLOOKUP(QUOTIENT($D2980,1),AUD!$A:$K,11,TRUE)=0,K2979,IFERROR(VLOOKUP(QUOTIENT($D2980,1),JPY!$A:$B,2,TRUE),K2979)),
K2979)</f>
        <v>9.6430000000000002E-2</v>
      </c>
      <c r="L2980" s="92">
        <f>IF(MOD($E2980,1)&gt;(11+55/60)/24,
IF(VLOOKUP(QUOTIENT($E2980,1),AUD!$A:$K,11,TRUE)=0,L2979,IFERROR(VLOOKUP(QUOTIENT($E2980,1),CAD!$A:$B,2,TRUE)*1,L2979)),
L2979)</f>
        <v>0.93</v>
      </c>
    </row>
    <row r="2981" spans="1:12">
      <c r="A2981" s="94" t="s">
        <v>3220</v>
      </c>
      <c r="B2981" s="94">
        <f>(DATE(LEFT($A2981,4),MID($A2981,6,2),MID($A2981,9,2))+MID($A2981,12,2)/24+MID($A2981,15,2)/60+MID($A2981,18,2)/3600)
+Timezone!$C$2/24
+VLOOKUP((DATE(LEFT($A2981,4),MID($A2981,6,2),MID($A2981,9,2))+MID($A2981,12,2)/24+MID($A2981,15,2)/60+MID($A2981,18,2)/3600),Timezone!$K:$L,2,TRUE)/24</f>
        <v>42156.291666666664</v>
      </c>
      <c r="C2981" s="94">
        <f>(DATE(LEFT($A2981,4),MID($A2981,6,2),MID($A2981,9,2))+MID($A2981,12,2)/24+MID($A2981,15,2)/60+MID($A2981,18,2)/3600)
+Timezone!$C$3/24
+VLOOKUP((DATE(LEFT($A2981,4),MID($A2981,6,2),MID($A2981,9,2))+MID($A2981,12,2)/24+MID($A2981,15,2)/60+MID($A2981,18,2)/3600),Timezone!$K:$L,2,TRUE)/24</f>
        <v>42156.375</v>
      </c>
      <c r="D2981" s="94">
        <f>(DATE(LEFT($A2981,4),MID($A2981,6,2),MID($A2981,9,2))+MID($A2981,12,2)/24+MID($A2981,15,2)/60+MID($A2981,18,2)/3600)
+Timezone!$C$4/24
+VLOOKUP((DATE(LEFT($A2981,4),MID($A2981,6,2),MID($A2981,9,2))+MID($A2981,12,2)/24+MID($A2981,15,2)/60+MID($A2981,18,2)/3600),Timezone!$K:$L,2,TRUE)/24</f>
        <v>42155.916666666664</v>
      </c>
      <c r="E2981" s="94">
        <f>(DATE(LEFT($A2981,4),MID($A2981,6,2),MID($A2981,9,2))+MID($A2981,12,2)/24+MID($A2981,15,2)/60+MID($A2981,18,2)/3600)
+Timezone!$C$5/24
+VLOOKUP((DATE(LEFT($A2981,4),MID($A2981,6,2),MID($A2981,9,2))+MID($A2981,12,2)/24+MID($A2981,15,2)/60+MID($A2981,18,2)/3600),Timezone!$K:$L,2,TRUE)/24</f>
        <v>42155.708333333336</v>
      </c>
      <c r="F2981" s="92">
        <f>IF(MOD($B2981,1)&gt;10.5/24,
IF(VLOOKUP(QUOTIENT($B2981,1),AUD!$A:$K,11,TRUE)=0,F2980,VLOOKUP(QUOTIENT($B2981,1),AUD!$A:$K,11,TRUE)),
F2980)</f>
        <v>2.1349999999999998</v>
      </c>
      <c r="G2981" s="92">
        <f>IF(MOD($C2981,1)&gt;10.5/24,
IF(VLOOKUP(QUOTIENT($C2981,1),AUD!$A:$K,11,TRUE)=0,G2980,VLOOKUP(QUOTIENT($C2981,1),NZD!$A:$F,6,TRUE)),
G2980)</f>
        <v>3.47</v>
      </c>
      <c r="H2981" s="92">
        <f>IF(MOD($D2981,1)&gt;(11+55/60)/24,
IF(VLOOKUP(QUOTIENT($D2981,1),AUD!$A:$K,11,TRUE)=0,H2980,IFERROR(VLOOKUP(QUOTIENT($D2981,1),USD!$A:$B,2,TRUE),H2980)),
H2980)</f>
        <v>0.28375</v>
      </c>
      <c r="I2981" s="92">
        <f>IF(MOD($D2981,1)&gt;(11+55/60)/24,
IF(VLOOKUP(QUOTIENT($D2981,1),AUD!$A:$K,11,TRUE)=0,I2980,IFERROR(VLOOKUP(QUOTIENT($D2981,1),GBP!$A:$B,2,TRUE),I2980)),
I2980)</f>
        <v>0.56718999999999997</v>
      </c>
      <c r="J2981" s="92">
        <f>IF(MOD($D2981,1)&gt;(11+55/60)/24,
IF(VLOOKUP(QUOTIENT($D2981,1),AUD!$A:$K,11,TRUE)=0,J2980,IFERROR(VLOOKUP(QUOTIENT($D2981,1),EUR!$A:$B,2,TRUE),J2980)),
J2980)</f>
        <v>-1.5709999999999998E-2</v>
      </c>
      <c r="K2981" s="92">
        <f>IF(MOD($D2981,1)&gt;(11+55/60)/24,
IF(VLOOKUP(QUOTIENT($D2981,1),AUD!$A:$K,11,TRUE)=0,K2980,IFERROR(VLOOKUP(QUOTIENT($D2981,1),JPY!$A:$B,2,TRUE),K2980)),
K2980)</f>
        <v>9.6430000000000002E-2</v>
      </c>
      <c r="L2981" s="92">
        <f>IF(MOD($E2981,1)&gt;(11+55/60)/24,
IF(VLOOKUP(QUOTIENT($E2981,1),AUD!$A:$K,11,TRUE)=0,L2980,IFERROR(VLOOKUP(QUOTIENT($E2981,1),CAD!$A:$B,2,TRUE)*1,L2980)),
L2980)</f>
        <v>0.93</v>
      </c>
    </row>
    <row r="2982" spans="1:12">
      <c r="A2982" s="94" t="s">
        <v>3221</v>
      </c>
      <c r="B2982" s="94">
        <f>(DATE(LEFT($A2982,4),MID($A2982,6,2),MID($A2982,9,2))+MID($A2982,12,2)/24+MID($A2982,15,2)/60+MID($A2982,18,2)/3600)
+Timezone!$C$2/24
+VLOOKUP((DATE(LEFT($A2982,4),MID($A2982,6,2),MID($A2982,9,2))+MID($A2982,12,2)/24+MID($A2982,15,2)/60+MID($A2982,18,2)/3600),Timezone!$K:$L,2,TRUE)/24</f>
        <v>42156.375</v>
      </c>
      <c r="C2982" s="94">
        <f>(DATE(LEFT($A2982,4),MID($A2982,6,2),MID($A2982,9,2))+MID($A2982,12,2)/24+MID($A2982,15,2)/60+MID($A2982,18,2)/3600)
+Timezone!$C$3/24
+VLOOKUP((DATE(LEFT($A2982,4),MID($A2982,6,2),MID($A2982,9,2))+MID($A2982,12,2)/24+MID($A2982,15,2)/60+MID($A2982,18,2)/3600),Timezone!$K:$L,2,TRUE)/24</f>
        <v>42156.458333333336</v>
      </c>
      <c r="D2982" s="94">
        <f>(DATE(LEFT($A2982,4),MID($A2982,6,2),MID($A2982,9,2))+MID($A2982,12,2)/24+MID($A2982,15,2)/60+MID($A2982,18,2)/3600)
+Timezone!$C$4/24
+VLOOKUP((DATE(LEFT($A2982,4),MID($A2982,6,2),MID($A2982,9,2))+MID($A2982,12,2)/24+MID($A2982,15,2)/60+MID($A2982,18,2)/3600),Timezone!$K:$L,2,TRUE)/24</f>
        <v>42156</v>
      </c>
      <c r="E2982" s="94">
        <f>(DATE(LEFT($A2982,4),MID($A2982,6,2),MID($A2982,9,2))+MID($A2982,12,2)/24+MID($A2982,15,2)/60+MID($A2982,18,2)/3600)
+Timezone!$C$5/24
+VLOOKUP((DATE(LEFT($A2982,4),MID($A2982,6,2),MID($A2982,9,2))+MID($A2982,12,2)/24+MID($A2982,15,2)/60+MID($A2982,18,2)/3600),Timezone!$K:$L,2,TRUE)/24</f>
        <v>42155.791666666672</v>
      </c>
      <c r="F2982" s="92">
        <f>IF(MOD($B2982,1)&gt;10.5/24,
IF(VLOOKUP(QUOTIENT($B2982,1),AUD!$A:$K,11,TRUE)=0,F2981,VLOOKUP(QUOTIENT($B2982,1),AUD!$A:$K,11,TRUE)),
F2981)</f>
        <v>2.1349999999999998</v>
      </c>
      <c r="G2982" s="92">
        <f>IF(MOD($C2982,1)&gt;10.5/24,
IF(VLOOKUP(QUOTIENT($C2982,1),AUD!$A:$K,11,TRUE)=0,G2981,VLOOKUP(QUOTIENT($C2982,1),NZD!$A:$F,6,TRUE)),
G2981)</f>
        <v>3.47</v>
      </c>
      <c r="H2982" s="92">
        <f>IF(MOD($D2982,1)&gt;(11+55/60)/24,
IF(VLOOKUP(QUOTIENT($D2982,1),AUD!$A:$K,11,TRUE)=0,H2981,IFERROR(VLOOKUP(QUOTIENT($D2982,1),USD!$A:$B,2,TRUE),H2981)),
H2981)</f>
        <v>0.28375</v>
      </c>
      <c r="I2982" s="92">
        <f>IF(MOD($D2982,1)&gt;(11+55/60)/24,
IF(VLOOKUP(QUOTIENT($D2982,1),AUD!$A:$K,11,TRUE)=0,I2981,IFERROR(VLOOKUP(QUOTIENT($D2982,1),GBP!$A:$B,2,TRUE),I2981)),
I2981)</f>
        <v>0.56718999999999997</v>
      </c>
      <c r="J2982" s="92">
        <f>IF(MOD($D2982,1)&gt;(11+55/60)/24,
IF(VLOOKUP(QUOTIENT($D2982,1),AUD!$A:$K,11,TRUE)=0,J2981,IFERROR(VLOOKUP(QUOTIENT($D2982,1),EUR!$A:$B,2,TRUE),J2981)),
J2981)</f>
        <v>-1.5709999999999998E-2</v>
      </c>
      <c r="K2982" s="92">
        <f>IF(MOD($D2982,1)&gt;(11+55/60)/24,
IF(VLOOKUP(QUOTIENT($D2982,1),AUD!$A:$K,11,TRUE)=0,K2981,IFERROR(VLOOKUP(QUOTIENT($D2982,1),JPY!$A:$B,2,TRUE),K2981)),
K2981)</f>
        <v>9.6430000000000002E-2</v>
      </c>
      <c r="L2982" s="92">
        <f>IF(MOD($E2982,1)&gt;(11+55/60)/24,
IF(VLOOKUP(QUOTIENT($E2982,1),AUD!$A:$K,11,TRUE)=0,L2981,IFERROR(VLOOKUP(QUOTIENT($E2982,1),CAD!$A:$B,2,TRUE)*1,L2981)),
L2981)</f>
        <v>0.93</v>
      </c>
    </row>
    <row r="2983" spans="1:12">
      <c r="A2983" s="94" t="s">
        <v>3222</v>
      </c>
      <c r="B2983" s="94">
        <f>(DATE(LEFT($A2983,4),MID($A2983,6,2),MID($A2983,9,2))+MID($A2983,12,2)/24+MID($A2983,15,2)/60+MID($A2983,18,2)/3600)
+Timezone!$C$2/24
+VLOOKUP((DATE(LEFT($A2983,4),MID($A2983,6,2),MID($A2983,9,2))+MID($A2983,12,2)/24+MID($A2983,15,2)/60+MID($A2983,18,2)/3600),Timezone!$K:$L,2,TRUE)/24</f>
        <v>42156.458333333328</v>
      </c>
      <c r="C2983" s="94">
        <f>(DATE(LEFT($A2983,4),MID($A2983,6,2),MID($A2983,9,2))+MID($A2983,12,2)/24+MID($A2983,15,2)/60+MID($A2983,18,2)/3600)
+Timezone!$C$3/24
+VLOOKUP((DATE(LEFT($A2983,4),MID($A2983,6,2),MID($A2983,9,2))+MID($A2983,12,2)/24+MID($A2983,15,2)/60+MID($A2983,18,2)/3600),Timezone!$K:$L,2,TRUE)/24</f>
        <v>42156.541666666664</v>
      </c>
      <c r="D2983" s="94">
        <f>(DATE(LEFT($A2983,4),MID($A2983,6,2),MID($A2983,9,2))+MID($A2983,12,2)/24+MID($A2983,15,2)/60+MID($A2983,18,2)/3600)
+Timezone!$C$4/24
+VLOOKUP((DATE(LEFT($A2983,4),MID($A2983,6,2),MID($A2983,9,2))+MID($A2983,12,2)/24+MID($A2983,15,2)/60+MID($A2983,18,2)/3600),Timezone!$K:$L,2,TRUE)/24</f>
        <v>42156.083333333328</v>
      </c>
      <c r="E2983" s="94">
        <f>(DATE(LEFT($A2983,4),MID($A2983,6,2),MID($A2983,9,2))+MID($A2983,12,2)/24+MID($A2983,15,2)/60+MID($A2983,18,2)/3600)
+Timezone!$C$5/24
+VLOOKUP((DATE(LEFT($A2983,4),MID($A2983,6,2),MID($A2983,9,2))+MID($A2983,12,2)/24+MID($A2983,15,2)/60+MID($A2983,18,2)/3600),Timezone!$K:$L,2,TRUE)/24</f>
        <v>42155.875</v>
      </c>
      <c r="F2983" s="92">
        <f>IF(MOD($B2983,1)&gt;10.5/24,
IF(VLOOKUP(QUOTIENT($B2983,1),AUD!$A:$K,11,TRUE)=0,F2982,VLOOKUP(QUOTIENT($B2983,1),AUD!$A:$K,11,TRUE)),
F2982)</f>
        <v>2.13</v>
      </c>
      <c r="G2983" s="92">
        <f>IF(MOD($C2983,1)&gt;10.5/24,
IF(VLOOKUP(QUOTIENT($C2983,1),AUD!$A:$K,11,TRUE)=0,G2982,VLOOKUP(QUOTIENT($C2983,1),NZD!$A:$F,6,TRUE)),
G2982)</f>
        <v>3.47</v>
      </c>
      <c r="H2983" s="92">
        <f>IF(MOD($D2983,1)&gt;(11+55/60)/24,
IF(VLOOKUP(QUOTIENT($D2983,1),AUD!$A:$K,11,TRUE)=0,H2982,IFERROR(VLOOKUP(QUOTIENT($D2983,1),USD!$A:$B,2,TRUE),H2982)),
H2982)</f>
        <v>0.28375</v>
      </c>
      <c r="I2983" s="92">
        <f>IF(MOD($D2983,1)&gt;(11+55/60)/24,
IF(VLOOKUP(QUOTIENT($D2983,1),AUD!$A:$K,11,TRUE)=0,I2982,IFERROR(VLOOKUP(QUOTIENT($D2983,1),GBP!$A:$B,2,TRUE),I2982)),
I2982)</f>
        <v>0.56718999999999997</v>
      </c>
      <c r="J2983" s="92">
        <f>IF(MOD($D2983,1)&gt;(11+55/60)/24,
IF(VLOOKUP(QUOTIENT($D2983,1),AUD!$A:$K,11,TRUE)=0,J2982,IFERROR(VLOOKUP(QUOTIENT($D2983,1),EUR!$A:$B,2,TRUE),J2982)),
J2982)</f>
        <v>-1.5709999999999998E-2</v>
      </c>
      <c r="K2983" s="92">
        <f>IF(MOD($D2983,1)&gt;(11+55/60)/24,
IF(VLOOKUP(QUOTIENT($D2983,1),AUD!$A:$K,11,TRUE)=0,K2982,IFERROR(VLOOKUP(QUOTIENT($D2983,1),JPY!$A:$B,2,TRUE),K2982)),
K2982)</f>
        <v>9.6430000000000002E-2</v>
      </c>
      <c r="L2983" s="92">
        <f>IF(MOD($E2983,1)&gt;(11+55/60)/24,
IF(VLOOKUP(QUOTIENT($E2983,1),AUD!$A:$K,11,TRUE)=0,L2982,IFERROR(VLOOKUP(QUOTIENT($E2983,1),CAD!$A:$B,2,TRUE)*1,L2982)),
L2982)</f>
        <v>0.93</v>
      </c>
    </row>
    <row r="2984" spans="1:12">
      <c r="A2984" s="94" t="s">
        <v>3223</v>
      </c>
      <c r="B2984" s="94">
        <f>(DATE(LEFT($A2984,4),MID($A2984,6,2),MID($A2984,9,2))+MID($A2984,12,2)/24+MID($A2984,15,2)/60+MID($A2984,18,2)/3600)
+Timezone!$C$2/24
+VLOOKUP((DATE(LEFT($A2984,4),MID($A2984,6,2),MID($A2984,9,2))+MID($A2984,12,2)/24+MID($A2984,15,2)/60+MID($A2984,18,2)/3600),Timezone!$K:$L,2,TRUE)/24</f>
        <v>42156.541666666664</v>
      </c>
      <c r="C2984" s="94">
        <f>(DATE(LEFT($A2984,4),MID($A2984,6,2),MID($A2984,9,2))+MID($A2984,12,2)/24+MID($A2984,15,2)/60+MID($A2984,18,2)/3600)
+Timezone!$C$3/24
+VLOOKUP((DATE(LEFT($A2984,4),MID($A2984,6,2),MID($A2984,9,2))+MID($A2984,12,2)/24+MID($A2984,15,2)/60+MID($A2984,18,2)/3600),Timezone!$K:$L,2,TRUE)/24</f>
        <v>42156.625</v>
      </c>
      <c r="D2984" s="94">
        <f>(DATE(LEFT($A2984,4),MID($A2984,6,2),MID($A2984,9,2))+MID($A2984,12,2)/24+MID($A2984,15,2)/60+MID($A2984,18,2)/3600)
+Timezone!$C$4/24
+VLOOKUP((DATE(LEFT($A2984,4),MID($A2984,6,2),MID($A2984,9,2))+MID($A2984,12,2)/24+MID($A2984,15,2)/60+MID($A2984,18,2)/3600),Timezone!$K:$L,2,TRUE)/24</f>
        <v>42156.166666666664</v>
      </c>
      <c r="E2984" s="94">
        <f>(DATE(LEFT($A2984,4),MID($A2984,6,2),MID($A2984,9,2))+MID($A2984,12,2)/24+MID($A2984,15,2)/60+MID($A2984,18,2)/3600)
+Timezone!$C$5/24
+VLOOKUP((DATE(LEFT($A2984,4),MID($A2984,6,2),MID($A2984,9,2))+MID($A2984,12,2)/24+MID($A2984,15,2)/60+MID($A2984,18,2)/3600),Timezone!$K:$L,2,TRUE)/24</f>
        <v>42155.958333333336</v>
      </c>
      <c r="F2984" s="92">
        <f>IF(MOD($B2984,1)&gt;10.5/24,
IF(VLOOKUP(QUOTIENT($B2984,1),AUD!$A:$K,11,TRUE)=0,F2983,VLOOKUP(QUOTIENT($B2984,1),AUD!$A:$K,11,TRUE)),
F2983)</f>
        <v>2.13</v>
      </c>
      <c r="G2984" s="92">
        <f>IF(MOD($C2984,1)&gt;10.5/24,
IF(VLOOKUP(QUOTIENT($C2984,1),AUD!$A:$K,11,TRUE)=0,G2983,VLOOKUP(QUOTIENT($C2984,1),NZD!$A:$F,6,TRUE)),
G2983)</f>
        <v>3.47</v>
      </c>
      <c r="H2984" s="92">
        <f>IF(MOD($D2984,1)&gt;(11+55/60)/24,
IF(VLOOKUP(QUOTIENT($D2984,1),AUD!$A:$K,11,TRUE)=0,H2983,IFERROR(VLOOKUP(QUOTIENT($D2984,1),USD!$A:$B,2,TRUE),H2983)),
H2983)</f>
        <v>0.28375</v>
      </c>
      <c r="I2984" s="92">
        <f>IF(MOD($D2984,1)&gt;(11+55/60)/24,
IF(VLOOKUP(QUOTIENT($D2984,1),AUD!$A:$K,11,TRUE)=0,I2983,IFERROR(VLOOKUP(QUOTIENT($D2984,1),GBP!$A:$B,2,TRUE),I2983)),
I2983)</f>
        <v>0.56718999999999997</v>
      </c>
      <c r="J2984" s="92">
        <f>IF(MOD($D2984,1)&gt;(11+55/60)/24,
IF(VLOOKUP(QUOTIENT($D2984,1),AUD!$A:$K,11,TRUE)=0,J2983,IFERROR(VLOOKUP(QUOTIENT($D2984,1),EUR!$A:$B,2,TRUE),J2983)),
J2983)</f>
        <v>-1.5709999999999998E-2</v>
      </c>
      <c r="K2984" s="92">
        <f>IF(MOD($D2984,1)&gt;(11+55/60)/24,
IF(VLOOKUP(QUOTIENT($D2984,1),AUD!$A:$K,11,TRUE)=0,K2983,IFERROR(VLOOKUP(QUOTIENT($D2984,1),JPY!$A:$B,2,TRUE),K2983)),
K2983)</f>
        <v>9.6430000000000002E-2</v>
      </c>
      <c r="L2984" s="92">
        <f>IF(MOD($E2984,1)&gt;(11+55/60)/24,
IF(VLOOKUP(QUOTIENT($E2984,1),AUD!$A:$K,11,TRUE)=0,L2983,IFERROR(VLOOKUP(QUOTIENT($E2984,1),CAD!$A:$B,2,TRUE)*1,L2983)),
L2983)</f>
        <v>0.93</v>
      </c>
    </row>
    <row r="2985" spans="1:12">
      <c r="A2985" s="94" t="s">
        <v>3224</v>
      </c>
      <c r="B2985" s="94">
        <f>(DATE(LEFT($A2985,4),MID($A2985,6,2),MID($A2985,9,2))+MID($A2985,12,2)/24+MID($A2985,15,2)/60+MID($A2985,18,2)/3600)
+Timezone!$C$2/24
+VLOOKUP((DATE(LEFT($A2985,4),MID($A2985,6,2),MID($A2985,9,2))+MID($A2985,12,2)/24+MID($A2985,15,2)/60+MID($A2985,18,2)/3600),Timezone!$K:$L,2,TRUE)/24</f>
        <v>42156.625</v>
      </c>
      <c r="C2985" s="94">
        <f>(DATE(LEFT($A2985,4),MID($A2985,6,2),MID($A2985,9,2))+MID($A2985,12,2)/24+MID($A2985,15,2)/60+MID($A2985,18,2)/3600)
+Timezone!$C$3/24
+VLOOKUP((DATE(LEFT($A2985,4),MID($A2985,6,2),MID($A2985,9,2))+MID($A2985,12,2)/24+MID($A2985,15,2)/60+MID($A2985,18,2)/3600),Timezone!$K:$L,2,TRUE)/24</f>
        <v>42156.708333333336</v>
      </c>
      <c r="D2985" s="94">
        <f>(DATE(LEFT($A2985,4),MID($A2985,6,2),MID($A2985,9,2))+MID($A2985,12,2)/24+MID($A2985,15,2)/60+MID($A2985,18,2)/3600)
+Timezone!$C$4/24
+VLOOKUP((DATE(LEFT($A2985,4),MID($A2985,6,2),MID($A2985,9,2))+MID($A2985,12,2)/24+MID($A2985,15,2)/60+MID($A2985,18,2)/3600),Timezone!$K:$L,2,TRUE)/24</f>
        <v>42156.25</v>
      </c>
      <c r="E2985" s="94">
        <f>(DATE(LEFT($A2985,4),MID($A2985,6,2),MID($A2985,9,2))+MID($A2985,12,2)/24+MID($A2985,15,2)/60+MID($A2985,18,2)/3600)
+Timezone!$C$5/24
+VLOOKUP((DATE(LEFT($A2985,4),MID($A2985,6,2),MID($A2985,9,2))+MID($A2985,12,2)/24+MID($A2985,15,2)/60+MID($A2985,18,2)/3600),Timezone!$K:$L,2,TRUE)/24</f>
        <v>42156.041666666672</v>
      </c>
      <c r="F2985" s="92">
        <f>IF(MOD($B2985,1)&gt;10.5/24,
IF(VLOOKUP(QUOTIENT($B2985,1),AUD!$A:$K,11,TRUE)=0,F2984,VLOOKUP(QUOTIENT($B2985,1),AUD!$A:$K,11,TRUE)),
F2984)</f>
        <v>2.13</v>
      </c>
      <c r="G2985" s="92">
        <f>IF(MOD($C2985,1)&gt;10.5/24,
IF(VLOOKUP(QUOTIENT($C2985,1),AUD!$A:$K,11,TRUE)=0,G2984,VLOOKUP(QUOTIENT($C2985,1),NZD!$A:$F,6,TRUE)),
G2984)</f>
        <v>3.47</v>
      </c>
      <c r="H2985" s="92">
        <f>IF(MOD($D2985,1)&gt;(11+55/60)/24,
IF(VLOOKUP(QUOTIENT($D2985,1),AUD!$A:$K,11,TRUE)=0,H2984,IFERROR(VLOOKUP(QUOTIENT($D2985,1),USD!$A:$B,2,TRUE),H2984)),
H2984)</f>
        <v>0.28375</v>
      </c>
      <c r="I2985" s="92">
        <f>IF(MOD($D2985,1)&gt;(11+55/60)/24,
IF(VLOOKUP(QUOTIENT($D2985,1),AUD!$A:$K,11,TRUE)=0,I2984,IFERROR(VLOOKUP(QUOTIENT($D2985,1),GBP!$A:$B,2,TRUE),I2984)),
I2984)</f>
        <v>0.56718999999999997</v>
      </c>
      <c r="J2985" s="92">
        <f>IF(MOD($D2985,1)&gt;(11+55/60)/24,
IF(VLOOKUP(QUOTIENT($D2985,1),AUD!$A:$K,11,TRUE)=0,J2984,IFERROR(VLOOKUP(QUOTIENT($D2985,1),EUR!$A:$B,2,TRUE),J2984)),
J2984)</f>
        <v>-1.5709999999999998E-2</v>
      </c>
      <c r="K2985" s="92">
        <f>IF(MOD($D2985,1)&gt;(11+55/60)/24,
IF(VLOOKUP(QUOTIENT($D2985,1),AUD!$A:$K,11,TRUE)=0,K2984,IFERROR(VLOOKUP(QUOTIENT($D2985,1),JPY!$A:$B,2,TRUE),K2984)),
K2984)</f>
        <v>9.6430000000000002E-2</v>
      </c>
      <c r="L2985" s="92">
        <f>IF(MOD($E2985,1)&gt;(11+55/60)/24,
IF(VLOOKUP(QUOTIENT($E2985,1),AUD!$A:$K,11,TRUE)=0,L2984,IFERROR(VLOOKUP(QUOTIENT($E2985,1),CAD!$A:$B,2,TRUE)*1,L2984)),
L2984)</f>
        <v>0.93</v>
      </c>
    </row>
    <row r="2986" spans="1:12">
      <c r="A2986" s="94" t="s">
        <v>3225</v>
      </c>
      <c r="B2986" s="94">
        <f>(DATE(LEFT($A2986,4),MID($A2986,6,2),MID($A2986,9,2))+MID($A2986,12,2)/24+MID($A2986,15,2)/60+MID($A2986,18,2)/3600)
+Timezone!$C$2/24
+VLOOKUP((DATE(LEFT($A2986,4),MID($A2986,6,2),MID($A2986,9,2))+MID($A2986,12,2)/24+MID($A2986,15,2)/60+MID($A2986,18,2)/3600),Timezone!$K:$L,2,TRUE)/24</f>
        <v>42156.708333333328</v>
      </c>
      <c r="C2986" s="94">
        <f>(DATE(LEFT($A2986,4),MID($A2986,6,2),MID($A2986,9,2))+MID($A2986,12,2)/24+MID($A2986,15,2)/60+MID($A2986,18,2)/3600)
+Timezone!$C$3/24
+VLOOKUP((DATE(LEFT($A2986,4),MID($A2986,6,2),MID($A2986,9,2))+MID($A2986,12,2)/24+MID($A2986,15,2)/60+MID($A2986,18,2)/3600),Timezone!$K:$L,2,TRUE)/24</f>
        <v>42156.791666666664</v>
      </c>
      <c r="D2986" s="94">
        <f>(DATE(LEFT($A2986,4),MID($A2986,6,2),MID($A2986,9,2))+MID($A2986,12,2)/24+MID($A2986,15,2)/60+MID($A2986,18,2)/3600)
+Timezone!$C$4/24
+VLOOKUP((DATE(LEFT($A2986,4),MID($A2986,6,2),MID($A2986,9,2))+MID($A2986,12,2)/24+MID($A2986,15,2)/60+MID($A2986,18,2)/3600),Timezone!$K:$L,2,TRUE)/24</f>
        <v>42156.333333333328</v>
      </c>
      <c r="E2986" s="94">
        <f>(DATE(LEFT($A2986,4),MID($A2986,6,2),MID($A2986,9,2))+MID($A2986,12,2)/24+MID($A2986,15,2)/60+MID($A2986,18,2)/3600)
+Timezone!$C$5/24
+VLOOKUP((DATE(LEFT($A2986,4),MID($A2986,6,2),MID($A2986,9,2))+MID($A2986,12,2)/24+MID($A2986,15,2)/60+MID($A2986,18,2)/3600),Timezone!$K:$L,2,TRUE)/24</f>
        <v>42156.125</v>
      </c>
      <c r="F2986" s="92">
        <f>IF(MOD($B2986,1)&gt;10.5/24,
IF(VLOOKUP(QUOTIENT($B2986,1),AUD!$A:$K,11,TRUE)=0,F2985,VLOOKUP(QUOTIENT($B2986,1),AUD!$A:$K,11,TRUE)),
F2985)</f>
        <v>2.13</v>
      </c>
      <c r="G2986" s="92">
        <f>IF(MOD($C2986,1)&gt;10.5/24,
IF(VLOOKUP(QUOTIENT($C2986,1),AUD!$A:$K,11,TRUE)=0,G2985,VLOOKUP(QUOTIENT($C2986,1),NZD!$A:$F,6,TRUE)),
G2985)</f>
        <v>3.47</v>
      </c>
      <c r="H2986" s="92">
        <f>IF(MOD($D2986,1)&gt;(11+55/60)/24,
IF(VLOOKUP(QUOTIENT($D2986,1),AUD!$A:$K,11,TRUE)=0,H2985,IFERROR(VLOOKUP(QUOTIENT($D2986,1),USD!$A:$B,2,TRUE),H2985)),
H2985)</f>
        <v>0.28375</v>
      </c>
      <c r="I2986" s="92">
        <f>IF(MOD($D2986,1)&gt;(11+55/60)/24,
IF(VLOOKUP(QUOTIENT($D2986,1),AUD!$A:$K,11,TRUE)=0,I2985,IFERROR(VLOOKUP(QUOTIENT($D2986,1),GBP!$A:$B,2,TRUE),I2985)),
I2985)</f>
        <v>0.56718999999999997</v>
      </c>
      <c r="J2986" s="92">
        <f>IF(MOD($D2986,1)&gt;(11+55/60)/24,
IF(VLOOKUP(QUOTIENT($D2986,1),AUD!$A:$K,11,TRUE)=0,J2985,IFERROR(VLOOKUP(QUOTIENT($D2986,1),EUR!$A:$B,2,TRUE),J2985)),
J2985)</f>
        <v>-1.5709999999999998E-2</v>
      </c>
      <c r="K2986" s="92">
        <f>IF(MOD($D2986,1)&gt;(11+55/60)/24,
IF(VLOOKUP(QUOTIENT($D2986,1),AUD!$A:$K,11,TRUE)=0,K2985,IFERROR(VLOOKUP(QUOTIENT($D2986,1),JPY!$A:$B,2,TRUE),K2985)),
K2985)</f>
        <v>9.6430000000000002E-2</v>
      </c>
      <c r="L2986" s="92">
        <f>IF(MOD($E2986,1)&gt;(11+55/60)/24,
IF(VLOOKUP(QUOTIENT($E2986,1),AUD!$A:$K,11,TRUE)=0,L2985,IFERROR(VLOOKUP(QUOTIENT($E2986,1),CAD!$A:$B,2,TRUE)*1,L2985)),
L2985)</f>
        <v>0.93</v>
      </c>
    </row>
    <row r="2987" spans="1:12">
      <c r="A2987" s="94" t="s">
        <v>3226</v>
      </c>
      <c r="B2987" s="94">
        <f>(DATE(LEFT($A2987,4),MID($A2987,6,2),MID($A2987,9,2))+MID($A2987,12,2)/24+MID($A2987,15,2)/60+MID($A2987,18,2)/3600)
+Timezone!$C$2/24
+VLOOKUP((DATE(LEFT($A2987,4),MID($A2987,6,2),MID($A2987,9,2))+MID($A2987,12,2)/24+MID($A2987,15,2)/60+MID($A2987,18,2)/3600),Timezone!$K:$L,2,TRUE)/24</f>
        <v>42156.791666666664</v>
      </c>
      <c r="C2987" s="94">
        <f>(DATE(LEFT($A2987,4),MID($A2987,6,2),MID($A2987,9,2))+MID($A2987,12,2)/24+MID($A2987,15,2)/60+MID($A2987,18,2)/3600)
+Timezone!$C$3/24
+VLOOKUP((DATE(LEFT($A2987,4),MID($A2987,6,2),MID($A2987,9,2))+MID($A2987,12,2)/24+MID($A2987,15,2)/60+MID($A2987,18,2)/3600),Timezone!$K:$L,2,TRUE)/24</f>
        <v>42156.875</v>
      </c>
      <c r="D2987" s="94">
        <f>(DATE(LEFT($A2987,4),MID($A2987,6,2),MID($A2987,9,2))+MID($A2987,12,2)/24+MID($A2987,15,2)/60+MID($A2987,18,2)/3600)
+Timezone!$C$4/24
+VLOOKUP((DATE(LEFT($A2987,4),MID($A2987,6,2),MID($A2987,9,2))+MID($A2987,12,2)/24+MID($A2987,15,2)/60+MID($A2987,18,2)/3600),Timezone!$K:$L,2,TRUE)/24</f>
        <v>42156.416666666664</v>
      </c>
      <c r="E2987" s="94">
        <f>(DATE(LEFT($A2987,4),MID($A2987,6,2),MID($A2987,9,2))+MID($A2987,12,2)/24+MID($A2987,15,2)/60+MID($A2987,18,2)/3600)
+Timezone!$C$5/24
+VLOOKUP((DATE(LEFT($A2987,4),MID($A2987,6,2),MID($A2987,9,2))+MID($A2987,12,2)/24+MID($A2987,15,2)/60+MID($A2987,18,2)/3600),Timezone!$K:$L,2,TRUE)/24</f>
        <v>42156.208333333336</v>
      </c>
      <c r="F2987" s="92">
        <f>IF(MOD($B2987,1)&gt;10.5/24,
IF(VLOOKUP(QUOTIENT($B2987,1),AUD!$A:$K,11,TRUE)=0,F2986,VLOOKUP(QUOTIENT($B2987,1),AUD!$A:$K,11,TRUE)),
F2986)</f>
        <v>2.13</v>
      </c>
      <c r="G2987" s="92">
        <f>IF(MOD($C2987,1)&gt;10.5/24,
IF(VLOOKUP(QUOTIENT($C2987,1),AUD!$A:$K,11,TRUE)=0,G2986,VLOOKUP(QUOTIENT($C2987,1),NZD!$A:$F,6,TRUE)),
G2986)</f>
        <v>3.47</v>
      </c>
      <c r="H2987" s="92">
        <f>IF(MOD($D2987,1)&gt;(11+55/60)/24,
IF(VLOOKUP(QUOTIENT($D2987,1),AUD!$A:$K,11,TRUE)=0,H2986,IFERROR(VLOOKUP(QUOTIENT($D2987,1),USD!$A:$B,2,TRUE),H2986)),
H2986)</f>
        <v>0.28375</v>
      </c>
      <c r="I2987" s="92">
        <f>IF(MOD($D2987,1)&gt;(11+55/60)/24,
IF(VLOOKUP(QUOTIENT($D2987,1),AUD!$A:$K,11,TRUE)=0,I2986,IFERROR(VLOOKUP(QUOTIENT($D2987,1),GBP!$A:$B,2,TRUE),I2986)),
I2986)</f>
        <v>0.56718999999999997</v>
      </c>
      <c r="J2987" s="92">
        <f>IF(MOD($D2987,1)&gt;(11+55/60)/24,
IF(VLOOKUP(QUOTIENT($D2987,1),AUD!$A:$K,11,TRUE)=0,J2986,IFERROR(VLOOKUP(QUOTIENT($D2987,1),EUR!$A:$B,2,TRUE),J2986)),
J2986)</f>
        <v>-1.5709999999999998E-2</v>
      </c>
      <c r="K2987" s="92">
        <f>IF(MOD($D2987,1)&gt;(11+55/60)/24,
IF(VLOOKUP(QUOTIENT($D2987,1),AUD!$A:$K,11,TRUE)=0,K2986,IFERROR(VLOOKUP(QUOTIENT($D2987,1),JPY!$A:$B,2,TRUE),K2986)),
K2986)</f>
        <v>9.6430000000000002E-2</v>
      </c>
      <c r="L2987" s="92">
        <f>IF(MOD($E2987,1)&gt;(11+55/60)/24,
IF(VLOOKUP(QUOTIENT($E2987,1),AUD!$A:$K,11,TRUE)=0,L2986,IFERROR(VLOOKUP(QUOTIENT($E2987,1),CAD!$A:$B,2,TRUE)*1,L2986)),
L2986)</f>
        <v>0.93</v>
      </c>
    </row>
    <row r="2988" spans="1:12">
      <c r="A2988" s="94" t="s">
        <v>3227</v>
      </c>
      <c r="B2988" s="94">
        <f>(DATE(LEFT($A2988,4),MID($A2988,6,2),MID($A2988,9,2))+MID($A2988,12,2)/24+MID($A2988,15,2)/60+MID($A2988,18,2)/3600)
+Timezone!$C$2/24
+VLOOKUP((DATE(LEFT($A2988,4),MID($A2988,6,2),MID($A2988,9,2))+MID($A2988,12,2)/24+MID($A2988,15,2)/60+MID($A2988,18,2)/3600),Timezone!$K:$L,2,TRUE)/24</f>
        <v>42156.875</v>
      </c>
      <c r="C2988" s="94">
        <f>(DATE(LEFT($A2988,4),MID($A2988,6,2),MID($A2988,9,2))+MID($A2988,12,2)/24+MID($A2988,15,2)/60+MID($A2988,18,2)/3600)
+Timezone!$C$3/24
+VLOOKUP((DATE(LEFT($A2988,4),MID($A2988,6,2),MID($A2988,9,2))+MID($A2988,12,2)/24+MID($A2988,15,2)/60+MID($A2988,18,2)/3600),Timezone!$K:$L,2,TRUE)/24</f>
        <v>42156.958333333336</v>
      </c>
      <c r="D2988" s="94">
        <f>(DATE(LEFT($A2988,4),MID($A2988,6,2),MID($A2988,9,2))+MID($A2988,12,2)/24+MID($A2988,15,2)/60+MID($A2988,18,2)/3600)
+Timezone!$C$4/24
+VLOOKUP((DATE(LEFT($A2988,4),MID($A2988,6,2),MID($A2988,9,2))+MID($A2988,12,2)/24+MID($A2988,15,2)/60+MID($A2988,18,2)/3600),Timezone!$K:$L,2,TRUE)/24</f>
        <v>42156.5</v>
      </c>
      <c r="E2988" s="94">
        <f>(DATE(LEFT($A2988,4),MID($A2988,6,2),MID($A2988,9,2))+MID($A2988,12,2)/24+MID($A2988,15,2)/60+MID($A2988,18,2)/3600)
+Timezone!$C$5/24
+VLOOKUP((DATE(LEFT($A2988,4),MID($A2988,6,2),MID($A2988,9,2))+MID($A2988,12,2)/24+MID($A2988,15,2)/60+MID($A2988,18,2)/3600),Timezone!$K:$L,2,TRUE)/24</f>
        <v>42156.291666666672</v>
      </c>
      <c r="F2988" s="92">
        <f>IF(MOD($B2988,1)&gt;10.5/24,
IF(VLOOKUP(QUOTIENT($B2988,1),AUD!$A:$K,11,TRUE)=0,F2987,VLOOKUP(QUOTIENT($B2988,1),AUD!$A:$K,11,TRUE)),
F2987)</f>
        <v>2.13</v>
      </c>
      <c r="G2988" s="92">
        <f>IF(MOD($C2988,1)&gt;10.5/24,
IF(VLOOKUP(QUOTIENT($C2988,1),AUD!$A:$K,11,TRUE)=0,G2987,VLOOKUP(QUOTIENT($C2988,1),NZD!$A:$F,6,TRUE)),
G2987)</f>
        <v>3.47</v>
      </c>
      <c r="H2988" s="92">
        <f>IF(MOD($D2988,1)&gt;(11+55/60)/24,
IF(VLOOKUP(QUOTIENT($D2988,1),AUD!$A:$K,11,TRUE)=0,H2987,IFERROR(VLOOKUP(QUOTIENT($D2988,1),USD!$A:$B,2,TRUE),H2987)),
H2987)</f>
        <v>0.28249999999999997</v>
      </c>
      <c r="I2988" s="92">
        <f>IF(MOD($D2988,1)&gt;(11+55/60)/24,
IF(VLOOKUP(QUOTIENT($D2988,1),AUD!$A:$K,11,TRUE)=0,I2987,IFERROR(VLOOKUP(QUOTIENT($D2988,1),GBP!$A:$B,2,TRUE),I2987)),
I2987)</f>
        <v>0.56718999999999997</v>
      </c>
      <c r="J2988" s="92">
        <f>IF(MOD($D2988,1)&gt;(11+55/60)/24,
IF(VLOOKUP(QUOTIENT($D2988,1),AUD!$A:$K,11,TRUE)=0,J2987,IFERROR(VLOOKUP(QUOTIENT($D2988,1),EUR!$A:$B,2,TRUE),J2987)),
J2987)</f>
        <v>-1.357E-2</v>
      </c>
      <c r="K2988" s="92">
        <f>IF(MOD($D2988,1)&gt;(11+55/60)/24,
IF(VLOOKUP(QUOTIENT($D2988,1),AUD!$A:$K,11,TRUE)=0,K2987,IFERROR(VLOOKUP(QUOTIENT($D2988,1),JPY!$A:$B,2,TRUE),K2987)),
K2987)</f>
        <v>9.6430000000000002E-2</v>
      </c>
      <c r="L2988" s="92">
        <f>IF(MOD($E2988,1)&gt;(11+55/60)/24,
IF(VLOOKUP(QUOTIENT($E2988,1),AUD!$A:$K,11,TRUE)=0,L2987,IFERROR(VLOOKUP(QUOTIENT($E2988,1),CAD!$A:$B,2,TRUE)*1,L2987)),
L2987)</f>
        <v>0.93</v>
      </c>
    </row>
    <row r="2989" spans="1:12">
      <c r="A2989" s="94" t="s">
        <v>3228</v>
      </c>
      <c r="B2989" s="94">
        <f>(DATE(LEFT($A2989,4),MID($A2989,6,2),MID($A2989,9,2))+MID($A2989,12,2)/24+MID($A2989,15,2)/60+MID($A2989,18,2)/3600)
+Timezone!$C$2/24
+VLOOKUP((DATE(LEFT($A2989,4),MID($A2989,6,2),MID($A2989,9,2))+MID($A2989,12,2)/24+MID($A2989,15,2)/60+MID($A2989,18,2)/3600),Timezone!$K:$L,2,TRUE)/24</f>
        <v>42156.958333333328</v>
      </c>
      <c r="C2989" s="94">
        <f>(DATE(LEFT($A2989,4),MID($A2989,6,2),MID($A2989,9,2))+MID($A2989,12,2)/24+MID($A2989,15,2)/60+MID($A2989,18,2)/3600)
+Timezone!$C$3/24
+VLOOKUP((DATE(LEFT($A2989,4),MID($A2989,6,2),MID($A2989,9,2))+MID($A2989,12,2)/24+MID($A2989,15,2)/60+MID($A2989,18,2)/3600),Timezone!$K:$L,2,TRUE)/24</f>
        <v>42157.041666666664</v>
      </c>
      <c r="D2989" s="94">
        <f>(DATE(LEFT($A2989,4),MID($A2989,6,2),MID($A2989,9,2))+MID($A2989,12,2)/24+MID($A2989,15,2)/60+MID($A2989,18,2)/3600)
+Timezone!$C$4/24
+VLOOKUP((DATE(LEFT($A2989,4),MID($A2989,6,2),MID($A2989,9,2))+MID($A2989,12,2)/24+MID($A2989,15,2)/60+MID($A2989,18,2)/3600),Timezone!$K:$L,2,TRUE)/24</f>
        <v>42156.583333333328</v>
      </c>
      <c r="E2989" s="94">
        <f>(DATE(LEFT($A2989,4),MID($A2989,6,2),MID($A2989,9,2))+MID($A2989,12,2)/24+MID($A2989,15,2)/60+MID($A2989,18,2)/3600)
+Timezone!$C$5/24
+VLOOKUP((DATE(LEFT($A2989,4),MID($A2989,6,2),MID($A2989,9,2))+MID($A2989,12,2)/24+MID($A2989,15,2)/60+MID($A2989,18,2)/3600),Timezone!$K:$L,2,TRUE)/24</f>
        <v>42156.375</v>
      </c>
      <c r="F2989" s="92">
        <f>IF(MOD($B2989,1)&gt;10.5/24,
IF(VLOOKUP(QUOTIENT($B2989,1),AUD!$A:$K,11,TRUE)=0,F2988,VLOOKUP(QUOTIENT($B2989,1),AUD!$A:$K,11,TRUE)),
F2988)</f>
        <v>2.13</v>
      </c>
      <c r="G2989" s="92">
        <f>IF(MOD($C2989,1)&gt;10.5/24,
IF(VLOOKUP(QUOTIENT($C2989,1),AUD!$A:$K,11,TRUE)=0,G2988,VLOOKUP(QUOTIENT($C2989,1),NZD!$A:$F,6,TRUE)),
G2988)</f>
        <v>3.47</v>
      </c>
      <c r="H2989" s="92">
        <f>IF(MOD($D2989,1)&gt;(11+55/60)/24,
IF(VLOOKUP(QUOTIENT($D2989,1),AUD!$A:$K,11,TRUE)=0,H2988,IFERROR(VLOOKUP(QUOTIENT($D2989,1),USD!$A:$B,2,TRUE),H2988)),
H2988)</f>
        <v>0.28249999999999997</v>
      </c>
      <c r="I2989" s="92">
        <f>IF(MOD($D2989,1)&gt;(11+55/60)/24,
IF(VLOOKUP(QUOTIENT($D2989,1),AUD!$A:$K,11,TRUE)=0,I2988,IFERROR(VLOOKUP(QUOTIENT($D2989,1),GBP!$A:$B,2,TRUE),I2988)),
I2988)</f>
        <v>0.56718999999999997</v>
      </c>
      <c r="J2989" s="92">
        <f>IF(MOD($D2989,1)&gt;(11+55/60)/24,
IF(VLOOKUP(QUOTIENT($D2989,1),AUD!$A:$K,11,TRUE)=0,J2988,IFERROR(VLOOKUP(QUOTIENT($D2989,1),EUR!$A:$B,2,TRUE),J2988)),
J2988)</f>
        <v>-1.357E-2</v>
      </c>
      <c r="K2989" s="92">
        <f>IF(MOD($D2989,1)&gt;(11+55/60)/24,
IF(VLOOKUP(QUOTIENT($D2989,1),AUD!$A:$K,11,TRUE)=0,K2988,IFERROR(VLOOKUP(QUOTIENT($D2989,1),JPY!$A:$B,2,TRUE),K2988)),
K2988)</f>
        <v>9.6430000000000002E-2</v>
      </c>
      <c r="L2989" s="92">
        <f>IF(MOD($E2989,1)&gt;(11+55/60)/24,
IF(VLOOKUP(QUOTIENT($E2989,1),AUD!$A:$K,11,TRUE)=0,L2988,IFERROR(VLOOKUP(QUOTIENT($E2989,1),CAD!$A:$B,2,TRUE)*1,L2988)),
L2988)</f>
        <v>0.93</v>
      </c>
    </row>
    <row r="2990" spans="1:12">
      <c r="A2990" s="94" t="s">
        <v>3229</v>
      </c>
      <c r="B2990" s="94">
        <f>(DATE(LEFT($A2990,4),MID($A2990,6,2),MID($A2990,9,2))+MID($A2990,12,2)/24+MID($A2990,15,2)/60+MID($A2990,18,2)/3600)
+Timezone!$C$2/24
+VLOOKUP((DATE(LEFT($A2990,4),MID($A2990,6,2),MID($A2990,9,2))+MID($A2990,12,2)/24+MID($A2990,15,2)/60+MID($A2990,18,2)/3600),Timezone!$K:$L,2,TRUE)/24</f>
        <v>42157.041666666664</v>
      </c>
      <c r="C2990" s="94">
        <f>(DATE(LEFT($A2990,4),MID($A2990,6,2),MID($A2990,9,2))+MID($A2990,12,2)/24+MID($A2990,15,2)/60+MID($A2990,18,2)/3600)
+Timezone!$C$3/24
+VLOOKUP((DATE(LEFT($A2990,4),MID($A2990,6,2),MID($A2990,9,2))+MID($A2990,12,2)/24+MID($A2990,15,2)/60+MID($A2990,18,2)/3600),Timezone!$K:$L,2,TRUE)/24</f>
        <v>42157.125</v>
      </c>
      <c r="D2990" s="94">
        <f>(DATE(LEFT($A2990,4),MID($A2990,6,2),MID($A2990,9,2))+MID($A2990,12,2)/24+MID($A2990,15,2)/60+MID($A2990,18,2)/3600)
+Timezone!$C$4/24
+VLOOKUP((DATE(LEFT($A2990,4),MID($A2990,6,2),MID($A2990,9,2))+MID($A2990,12,2)/24+MID($A2990,15,2)/60+MID($A2990,18,2)/3600),Timezone!$K:$L,2,TRUE)/24</f>
        <v>42156.666666666664</v>
      </c>
      <c r="E2990" s="94">
        <f>(DATE(LEFT($A2990,4),MID($A2990,6,2),MID($A2990,9,2))+MID($A2990,12,2)/24+MID($A2990,15,2)/60+MID($A2990,18,2)/3600)
+Timezone!$C$5/24
+VLOOKUP((DATE(LEFT($A2990,4),MID($A2990,6,2),MID($A2990,9,2))+MID($A2990,12,2)/24+MID($A2990,15,2)/60+MID($A2990,18,2)/3600),Timezone!$K:$L,2,TRUE)/24</f>
        <v>42156.458333333336</v>
      </c>
      <c r="F2990" s="92">
        <f>IF(MOD($B2990,1)&gt;10.5/24,
IF(VLOOKUP(QUOTIENT($B2990,1),AUD!$A:$K,11,TRUE)=0,F2989,VLOOKUP(QUOTIENT($B2990,1),AUD!$A:$K,11,TRUE)),
F2989)</f>
        <v>2.13</v>
      </c>
      <c r="G2990" s="92">
        <f>IF(MOD($C2990,1)&gt;10.5/24,
IF(VLOOKUP(QUOTIENT($C2990,1),AUD!$A:$K,11,TRUE)=0,G2989,VLOOKUP(QUOTIENT($C2990,1),NZD!$A:$F,6,TRUE)),
G2989)</f>
        <v>3.47</v>
      </c>
      <c r="H2990" s="92">
        <f>IF(MOD($D2990,1)&gt;(11+55/60)/24,
IF(VLOOKUP(QUOTIENT($D2990,1),AUD!$A:$K,11,TRUE)=0,H2989,IFERROR(VLOOKUP(QUOTIENT($D2990,1),USD!$A:$B,2,TRUE),H2989)),
H2989)</f>
        <v>0.28249999999999997</v>
      </c>
      <c r="I2990" s="92">
        <f>IF(MOD($D2990,1)&gt;(11+55/60)/24,
IF(VLOOKUP(QUOTIENT($D2990,1),AUD!$A:$K,11,TRUE)=0,I2989,IFERROR(VLOOKUP(QUOTIENT($D2990,1),GBP!$A:$B,2,TRUE),I2989)),
I2989)</f>
        <v>0.56718999999999997</v>
      </c>
      <c r="J2990" s="92">
        <f>IF(MOD($D2990,1)&gt;(11+55/60)/24,
IF(VLOOKUP(QUOTIENT($D2990,1),AUD!$A:$K,11,TRUE)=0,J2989,IFERROR(VLOOKUP(QUOTIENT($D2990,1),EUR!$A:$B,2,TRUE),J2989)),
J2989)</f>
        <v>-1.357E-2</v>
      </c>
      <c r="K2990" s="92">
        <f>IF(MOD($D2990,1)&gt;(11+55/60)/24,
IF(VLOOKUP(QUOTIENT($D2990,1),AUD!$A:$K,11,TRUE)=0,K2989,IFERROR(VLOOKUP(QUOTIENT($D2990,1),JPY!$A:$B,2,TRUE),K2989)),
K2989)</f>
        <v>9.6430000000000002E-2</v>
      </c>
      <c r="L2990" s="92">
        <f>IF(MOD($E2990,1)&gt;(11+55/60)/24,
IF(VLOOKUP(QUOTIENT($E2990,1),AUD!$A:$K,11,TRUE)=0,L2989,IFERROR(VLOOKUP(QUOTIENT($E2990,1),CAD!$A:$B,2,TRUE)*1,L2989)),
L2989)</f>
        <v>0.93</v>
      </c>
    </row>
    <row r="2991" spans="1:12">
      <c r="A2991" s="94" t="s">
        <v>3230</v>
      </c>
      <c r="B2991" s="94">
        <f>(DATE(LEFT($A2991,4),MID($A2991,6,2),MID($A2991,9,2))+MID($A2991,12,2)/24+MID($A2991,15,2)/60+MID($A2991,18,2)/3600)
+Timezone!$C$2/24
+VLOOKUP((DATE(LEFT($A2991,4),MID($A2991,6,2),MID($A2991,9,2))+MID($A2991,12,2)/24+MID($A2991,15,2)/60+MID($A2991,18,2)/3600),Timezone!$K:$L,2,TRUE)/24</f>
        <v>42157.125</v>
      </c>
      <c r="C2991" s="94">
        <f>(DATE(LEFT($A2991,4),MID($A2991,6,2),MID($A2991,9,2))+MID($A2991,12,2)/24+MID($A2991,15,2)/60+MID($A2991,18,2)/3600)
+Timezone!$C$3/24
+VLOOKUP((DATE(LEFT($A2991,4),MID($A2991,6,2),MID($A2991,9,2))+MID($A2991,12,2)/24+MID($A2991,15,2)/60+MID($A2991,18,2)/3600),Timezone!$K:$L,2,TRUE)/24</f>
        <v>42157.208333333336</v>
      </c>
      <c r="D2991" s="94">
        <f>(DATE(LEFT($A2991,4),MID($A2991,6,2),MID($A2991,9,2))+MID($A2991,12,2)/24+MID($A2991,15,2)/60+MID($A2991,18,2)/3600)
+Timezone!$C$4/24
+VLOOKUP((DATE(LEFT($A2991,4),MID($A2991,6,2),MID($A2991,9,2))+MID($A2991,12,2)/24+MID($A2991,15,2)/60+MID($A2991,18,2)/3600),Timezone!$K:$L,2,TRUE)/24</f>
        <v>42156.75</v>
      </c>
      <c r="E2991" s="94">
        <f>(DATE(LEFT($A2991,4),MID($A2991,6,2),MID($A2991,9,2))+MID($A2991,12,2)/24+MID($A2991,15,2)/60+MID($A2991,18,2)/3600)
+Timezone!$C$5/24
+VLOOKUP((DATE(LEFT($A2991,4),MID($A2991,6,2),MID($A2991,9,2))+MID($A2991,12,2)/24+MID($A2991,15,2)/60+MID($A2991,18,2)/3600),Timezone!$K:$L,2,TRUE)/24</f>
        <v>42156.541666666672</v>
      </c>
      <c r="F2991" s="92">
        <f>IF(MOD($B2991,1)&gt;10.5/24,
IF(VLOOKUP(QUOTIENT($B2991,1),AUD!$A:$K,11,TRUE)=0,F2990,VLOOKUP(QUOTIENT($B2991,1),AUD!$A:$K,11,TRUE)),
F2990)</f>
        <v>2.13</v>
      </c>
      <c r="G2991" s="92">
        <f>IF(MOD($C2991,1)&gt;10.5/24,
IF(VLOOKUP(QUOTIENT($C2991,1),AUD!$A:$K,11,TRUE)=0,G2990,VLOOKUP(QUOTIENT($C2991,1),NZD!$A:$F,6,TRUE)),
G2990)</f>
        <v>3.47</v>
      </c>
      <c r="H2991" s="92">
        <f>IF(MOD($D2991,1)&gt;(11+55/60)/24,
IF(VLOOKUP(QUOTIENT($D2991,1),AUD!$A:$K,11,TRUE)=0,H2990,IFERROR(VLOOKUP(QUOTIENT($D2991,1),USD!$A:$B,2,TRUE),H2990)),
H2990)</f>
        <v>0.28249999999999997</v>
      </c>
      <c r="I2991" s="92">
        <f>IF(MOD($D2991,1)&gt;(11+55/60)/24,
IF(VLOOKUP(QUOTIENT($D2991,1),AUD!$A:$K,11,TRUE)=0,I2990,IFERROR(VLOOKUP(QUOTIENT($D2991,1),GBP!$A:$B,2,TRUE),I2990)),
I2990)</f>
        <v>0.56718999999999997</v>
      </c>
      <c r="J2991" s="92">
        <f>IF(MOD($D2991,1)&gt;(11+55/60)/24,
IF(VLOOKUP(QUOTIENT($D2991,1),AUD!$A:$K,11,TRUE)=0,J2990,IFERROR(VLOOKUP(QUOTIENT($D2991,1),EUR!$A:$B,2,TRUE),J2990)),
J2990)</f>
        <v>-1.357E-2</v>
      </c>
      <c r="K2991" s="92">
        <f>IF(MOD($D2991,1)&gt;(11+55/60)/24,
IF(VLOOKUP(QUOTIENT($D2991,1),AUD!$A:$K,11,TRUE)=0,K2990,IFERROR(VLOOKUP(QUOTIENT($D2991,1),JPY!$A:$B,2,TRUE),K2990)),
K2990)</f>
        <v>9.6430000000000002E-2</v>
      </c>
      <c r="L2991" s="92">
        <f>IF(MOD($E2991,1)&gt;(11+55/60)/24,
IF(VLOOKUP(QUOTIENT($E2991,1),AUD!$A:$K,11,TRUE)=0,L2990,IFERROR(VLOOKUP(QUOTIENT($E2991,1),CAD!$A:$B,2,TRUE)*1,L2990)),
L2990)</f>
        <v>0.92</v>
      </c>
    </row>
    <row r="2992" spans="1:12">
      <c r="A2992" s="94" t="s">
        <v>3231</v>
      </c>
      <c r="B2992" s="94">
        <f>(DATE(LEFT($A2992,4),MID($A2992,6,2),MID($A2992,9,2))+MID($A2992,12,2)/24+MID($A2992,15,2)/60+MID($A2992,18,2)/3600)
+Timezone!$C$2/24
+VLOOKUP((DATE(LEFT($A2992,4),MID($A2992,6,2),MID($A2992,9,2))+MID($A2992,12,2)/24+MID($A2992,15,2)/60+MID($A2992,18,2)/3600),Timezone!$K:$L,2,TRUE)/24</f>
        <v>42157.208333333328</v>
      </c>
      <c r="C2992" s="94">
        <f>(DATE(LEFT($A2992,4),MID($A2992,6,2),MID($A2992,9,2))+MID($A2992,12,2)/24+MID($A2992,15,2)/60+MID($A2992,18,2)/3600)
+Timezone!$C$3/24
+VLOOKUP((DATE(LEFT($A2992,4),MID($A2992,6,2),MID($A2992,9,2))+MID($A2992,12,2)/24+MID($A2992,15,2)/60+MID($A2992,18,2)/3600),Timezone!$K:$L,2,TRUE)/24</f>
        <v>42157.291666666664</v>
      </c>
      <c r="D2992" s="94">
        <f>(DATE(LEFT($A2992,4),MID($A2992,6,2),MID($A2992,9,2))+MID($A2992,12,2)/24+MID($A2992,15,2)/60+MID($A2992,18,2)/3600)
+Timezone!$C$4/24
+VLOOKUP((DATE(LEFT($A2992,4),MID($A2992,6,2),MID($A2992,9,2))+MID($A2992,12,2)/24+MID($A2992,15,2)/60+MID($A2992,18,2)/3600),Timezone!$K:$L,2,TRUE)/24</f>
        <v>42156.833333333328</v>
      </c>
      <c r="E2992" s="94">
        <f>(DATE(LEFT($A2992,4),MID($A2992,6,2),MID($A2992,9,2))+MID($A2992,12,2)/24+MID($A2992,15,2)/60+MID($A2992,18,2)/3600)
+Timezone!$C$5/24
+VLOOKUP((DATE(LEFT($A2992,4),MID($A2992,6,2),MID($A2992,9,2))+MID($A2992,12,2)/24+MID($A2992,15,2)/60+MID($A2992,18,2)/3600),Timezone!$K:$L,2,TRUE)/24</f>
        <v>42156.625</v>
      </c>
      <c r="F2992" s="92">
        <f>IF(MOD($B2992,1)&gt;10.5/24,
IF(VLOOKUP(QUOTIENT($B2992,1),AUD!$A:$K,11,TRUE)=0,F2991,VLOOKUP(QUOTIENT($B2992,1),AUD!$A:$K,11,TRUE)),
F2991)</f>
        <v>2.13</v>
      </c>
      <c r="G2992" s="92">
        <f>IF(MOD($C2992,1)&gt;10.5/24,
IF(VLOOKUP(QUOTIENT($C2992,1),AUD!$A:$K,11,TRUE)=0,G2991,VLOOKUP(QUOTIENT($C2992,1),NZD!$A:$F,6,TRUE)),
G2991)</f>
        <v>3.47</v>
      </c>
      <c r="H2992" s="92">
        <f>IF(MOD($D2992,1)&gt;(11+55/60)/24,
IF(VLOOKUP(QUOTIENT($D2992,1),AUD!$A:$K,11,TRUE)=0,H2991,IFERROR(VLOOKUP(QUOTIENT($D2992,1),USD!$A:$B,2,TRUE),H2991)),
H2991)</f>
        <v>0.28249999999999997</v>
      </c>
      <c r="I2992" s="92">
        <f>IF(MOD($D2992,1)&gt;(11+55/60)/24,
IF(VLOOKUP(QUOTIENT($D2992,1),AUD!$A:$K,11,TRUE)=0,I2991,IFERROR(VLOOKUP(QUOTIENT($D2992,1),GBP!$A:$B,2,TRUE),I2991)),
I2991)</f>
        <v>0.56718999999999997</v>
      </c>
      <c r="J2992" s="92">
        <f>IF(MOD($D2992,1)&gt;(11+55/60)/24,
IF(VLOOKUP(QUOTIENT($D2992,1),AUD!$A:$K,11,TRUE)=0,J2991,IFERROR(VLOOKUP(QUOTIENT($D2992,1),EUR!$A:$B,2,TRUE),J2991)),
J2991)</f>
        <v>-1.357E-2</v>
      </c>
      <c r="K2992" s="92">
        <f>IF(MOD($D2992,1)&gt;(11+55/60)/24,
IF(VLOOKUP(QUOTIENT($D2992,1),AUD!$A:$K,11,TRUE)=0,K2991,IFERROR(VLOOKUP(QUOTIENT($D2992,1),JPY!$A:$B,2,TRUE),K2991)),
K2991)</f>
        <v>9.6430000000000002E-2</v>
      </c>
      <c r="L2992" s="92">
        <f>IF(MOD($E2992,1)&gt;(11+55/60)/24,
IF(VLOOKUP(QUOTIENT($E2992,1),AUD!$A:$K,11,TRUE)=0,L2991,IFERROR(VLOOKUP(QUOTIENT($E2992,1),CAD!$A:$B,2,TRUE)*1,L2991)),
L2991)</f>
        <v>0.92</v>
      </c>
    </row>
    <row r="2993" spans="1:12">
      <c r="A2993" s="94" t="s">
        <v>3232</v>
      </c>
      <c r="B2993" s="94">
        <f>(DATE(LEFT($A2993,4),MID($A2993,6,2),MID($A2993,9,2))+MID($A2993,12,2)/24+MID($A2993,15,2)/60+MID($A2993,18,2)/3600)
+Timezone!$C$2/24
+VLOOKUP((DATE(LEFT($A2993,4),MID($A2993,6,2),MID($A2993,9,2))+MID($A2993,12,2)/24+MID($A2993,15,2)/60+MID($A2993,18,2)/3600),Timezone!$K:$L,2,TRUE)/24</f>
        <v>42157.291666666664</v>
      </c>
      <c r="C2993" s="94">
        <f>(DATE(LEFT($A2993,4),MID($A2993,6,2),MID($A2993,9,2))+MID($A2993,12,2)/24+MID($A2993,15,2)/60+MID($A2993,18,2)/3600)
+Timezone!$C$3/24
+VLOOKUP((DATE(LEFT($A2993,4),MID($A2993,6,2),MID($A2993,9,2))+MID($A2993,12,2)/24+MID($A2993,15,2)/60+MID($A2993,18,2)/3600),Timezone!$K:$L,2,TRUE)/24</f>
        <v>42157.375</v>
      </c>
      <c r="D2993" s="94">
        <f>(DATE(LEFT($A2993,4),MID($A2993,6,2),MID($A2993,9,2))+MID($A2993,12,2)/24+MID($A2993,15,2)/60+MID($A2993,18,2)/3600)
+Timezone!$C$4/24
+VLOOKUP((DATE(LEFT($A2993,4),MID($A2993,6,2),MID($A2993,9,2))+MID($A2993,12,2)/24+MID($A2993,15,2)/60+MID($A2993,18,2)/3600),Timezone!$K:$L,2,TRUE)/24</f>
        <v>42156.916666666664</v>
      </c>
      <c r="E2993" s="94">
        <f>(DATE(LEFT($A2993,4),MID($A2993,6,2),MID($A2993,9,2))+MID($A2993,12,2)/24+MID($A2993,15,2)/60+MID($A2993,18,2)/3600)
+Timezone!$C$5/24
+VLOOKUP((DATE(LEFT($A2993,4),MID($A2993,6,2),MID($A2993,9,2))+MID($A2993,12,2)/24+MID($A2993,15,2)/60+MID($A2993,18,2)/3600),Timezone!$K:$L,2,TRUE)/24</f>
        <v>42156.708333333336</v>
      </c>
      <c r="F2993" s="92">
        <f>IF(MOD($B2993,1)&gt;10.5/24,
IF(VLOOKUP(QUOTIENT($B2993,1),AUD!$A:$K,11,TRUE)=0,F2992,VLOOKUP(QUOTIENT($B2993,1),AUD!$A:$K,11,TRUE)),
F2992)</f>
        <v>2.13</v>
      </c>
      <c r="G2993" s="92">
        <f>IF(MOD($C2993,1)&gt;10.5/24,
IF(VLOOKUP(QUOTIENT($C2993,1),AUD!$A:$K,11,TRUE)=0,G2992,VLOOKUP(QUOTIENT($C2993,1),NZD!$A:$F,6,TRUE)),
G2992)</f>
        <v>3.47</v>
      </c>
      <c r="H2993" s="92">
        <f>IF(MOD($D2993,1)&gt;(11+55/60)/24,
IF(VLOOKUP(QUOTIENT($D2993,1),AUD!$A:$K,11,TRUE)=0,H2992,IFERROR(VLOOKUP(QUOTIENT($D2993,1),USD!$A:$B,2,TRUE),H2992)),
H2992)</f>
        <v>0.28249999999999997</v>
      </c>
      <c r="I2993" s="92">
        <f>IF(MOD($D2993,1)&gt;(11+55/60)/24,
IF(VLOOKUP(QUOTIENT($D2993,1),AUD!$A:$K,11,TRUE)=0,I2992,IFERROR(VLOOKUP(QUOTIENT($D2993,1),GBP!$A:$B,2,TRUE),I2992)),
I2992)</f>
        <v>0.56718999999999997</v>
      </c>
      <c r="J2993" s="92">
        <f>IF(MOD($D2993,1)&gt;(11+55/60)/24,
IF(VLOOKUP(QUOTIENT($D2993,1),AUD!$A:$K,11,TRUE)=0,J2992,IFERROR(VLOOKUP(QUOTIENT($D2993,1),EUR!$A:$B,2,TRUE),J2992)),
J2992)</f>
        <v>-1.357E-2</v>
      </c>
      <c r="K2993" s="92">
        <f>IF(MOD($D2993,1)&gt;(11+55/60)/24,
IF(VLOOKUP(QUOTIENT($D2993,1),AUD!$A:$K,11,TRUE)=0,K2992,IFERROR(VLOOKUP(QUOTIENT($D2993,1),JPY!$A:$B,2,TRUE),K2992)),
K2992)</f>
        <v>9.6430000000000002E-2</v>
      </c>
      <c r="L2993" s="92">
        <f>IF(MOD($E2993,1)&gt;(11+55/60)/24,
IF(VLOOKUP(QUOTIENT($E2993,1),AUD!$A:$K,11,TRUE)=0,L2992,IFERROR(VLOOKUP(QUOTIENT($E2993,1),CAD!$A:$B,2,TRUE)*1,L2992)),
L2992)</f>
        <v>0.92</v>
      </c>
    </row>
    <row r="2994" spans="1:12">
      <c r="A2994" s="94" t="s">
        <v>3233</v>
      </c>
      <c r="B2994" s="94">
        <f>(DATE(LEFT($A2994,4),MID($A2994,6,2),MID($A2994,9,2))+MID($A2994,12,2)/24+MID($A2994,15,2)/60+MID($A2994,18,2)/3600)
+Timezone!$C$2/24
+VLOOKUP((DATE(LEFT($A2994,4),MID($A2994,6,2),MID($A2994,9,2))+MID($A2994,12,2)/24+MID($A2994,15,2)/60+MID($A2994,18,2)/3600),Timezone!$K:$L,2,TRUE)/24</f>
        <v>42157.375</v>
      </c>
      <c r="C2994" s="94">
        <f>(DATE(LEFT($A2994,4),MID($A2994,6,2),MID($A2994,9,2))+MID($A2994,12,2)/24+MID($A2994,15,2)/60+MID($A2994,18,2)/3600)
+Timezone!$C$3/24
+VLOOKUP((DATE(LEFT($A2994,4),MID($A2994,6,2),MID($A2994,9,2))+MID($A2994,12,2)/24+MID($A2994,15,2)/60+MID($A2994,18,2)/3600),Timezone!$K:$L,2,TRUE)/24</f>
        <v>42157.458333333336</v>
      </c>
      <c r="D2994" s="94">
        <f>(DATE(LEFT($A2994,4),MID($A2994,6,2),MID($A2994,9,2))+MID($A2994,12,2)/24+MID($A2994,15,2)/60+MID($A2994,18,2)/3600)
+Timezone!$C$4/24
+VLOOKUP((DATE(LEFT($A2994,4),MID($A2994,6,2),MID($A2994,9,2))+MID($A2994,12,2)/24+MID($A2994,15,2)/60+MID($A2994,18,2)/3600),Timezone!$K:$L,2,TRUE)/24</f>
        <v>42157</v>
      </c>
      <c r="E2994" s="94">
        <f>(DATE(LEFT($A2994,4),MID($A2994,6,2),MID($A2994,9,2))+MID($A2994,12,2)/24+MID($A2994,15,2)/60+MID($A2994,18,2)/3600)
+Timezone!$C$5/24
+VLOOKUP((DATE(LEFT($A2994,4),MID($A2994,6,2),MID($A2994,9,2))+MID($A2994,12,2)/24+MID($A2994,15,2)/60+MID($A2994,18,2)/3600),Timezone!$K:$L,2,TRUE)/24</f>
        <v>42156.791666666672</v>
      </c>
      <c r="F2994" s="92">
        <f>IF(MOD($B2994,1)&gt;10.5/24,
IF(VLOOKUP(QUOTIENT($B2994,1),AUD!$A:$K,11,TRUE)=0,F2993,VLOOKUP(QUOTIENT($B2994,1),AUD!$A:$K,11,TRUE)),
F2993)</f>
        <v>2.13</v>
      </c>
      <c r="G2994" s="92">
        <f>IF(MOD($C2994,1)&gt;10.5/24,
IF(VLOOKUP(QUOTIENT($C2994,1),AUD!$A:$K,11,TRUE)=0,G2993,VLOOKUP(QUOTIENT($C2994,1),NZD!$A:$F,6,TRUE)),
G2993)</f>
        <v>3.46</v>
      </c>
      <c r="H2994" s="92">
        <f>IF(MOD($D2994,1)&gt;(11+55/60)/24,
IF(VLOOKUP(QUOTIENT($D2994,1),AUD!$A:$K,11,TRUE)=0,H2993,IFERROR(VLOOKUP(QUOTIENT($D2994,1),USD!$A:$B,2,TRUE),H2993)),
H2993)</f>
        <v>0.28249999999999997</v>
      </c>
      <c r="I2994" s="92">
        <f>IF(MOD($D2994,1)&gt;(11+55/60)/24,
IF(VLOOKUP(QUOTIENT($D2994,1),AUD!$A:$K,11,TRUE)=0,I2993,IFERROR(VLOOKUP(QUOTIENT($D2994,1),GBP!$A:$B,2,TRUE),I2993)),
I2993)</f>
        <v>0.56718999999999997</v>
      </c>
      <c r="J2994" s="92">
        <f>IF(MOD($D2994,1)&gt;(11+55/60)/24,
IF(VLOOKUP(QUOTIENT($D2994,1),AUD!$A:$K,11,TRUE)=0,J2993,IFERROR(VLOOKUP(QUOTIENT($D2994,1),EUR!$A:$B,2,TRUE),J2993)),
J2993)</f>
        <v>-1.357E-2</v>
      </c>
      <c r="K2994" s="92">
        <f>IF(MOD($D2994,1)&gt;(11+55/60)/24,
IF(VLOOKUP(QUOTIENT($D2994,1),AUD!$A:$K,11,TRUE)=0,K2993,IFERROR(VLOOKUP(QUOTIENT($D2994,1),JPY!$A:$B,2,TRUE),K2993)),
K2993)</f>
        <v>9.6430000000000002E-2</v>
      </c>
      <c r="L2994" s="92">
        <f>IF(MOD($E2994,1)&gt;(11+55/60)/24,
IF(VLOOKUP(QUOTIENT($E2994,1),AUD!$A:$K,11,TRUE)=0,L2993,IFERROR(VLOOKUP(QUOTIENT($E2994,1),CAD!$A:$B,2,TRUE)*1,L2993)),
L2993)</f>
        <v>0.92</v>
      </c>
    </row>
    <row r="2995" spans="1:12">
      <c r="A2995" s="94" t="s">
        <v>3234</v>
      </c>
      <c r="B2995" s="94">
        <f>(DATE(LEFT($A2995,4),MID($A2995,6,2),MID($A2995,9,2))+MID($A2995,12,2)/24+MID($A2995,15,2)/60+MID($A2995,18,2)/3600)
+Timezone!$C$2/24
+VLOOKUP((DATE(LEFT($A2995,4),MID($A2995,6,2),MID($A2995,9,2))+MID($A2995,12,2)/24+MID($A2995,15,2)/60+MID($A2995,18,2)/3600),Timezone!$K:$L,2,TRUE)/24</f>
        <v>42157.458333333328</v>
      </c>
      <c r="C2995" s="94">
        <f>(DATE(LEFT($A2995,4),MID($A2995,6,2),MID($A2995,9,2))+MID($A2995,12,2)/24+MID($A2995,15,2)/60+MID($A2995,18,2)/3600)
+Timezone!$C$3/24
+VLOOKUP((DATE(LEFT($A2995,4),MID($A2995,6,2),MID($A2995,9,2))+MID($A2995,12,2)/24+MID($A2995,15,2)/60+MID($A2995,18,2)/3600),Timezone!$K:$L,2,TRUE)/24</f>
        <v>42157.541666666664</v>
      </c>
      <c r="D2995" s="94">
        <f>(DATE(LEFT($A2995,4),MID($A2995,6,2),MID($A2995,9,2))+MID($A2995,12,2)/24+MID($A2995,15,2)/60+MID($A2995,18,2)/3600)
+Timezone!$C$4/24
+VLOOKUP((DATE(LEFT($A2995,4),MID($A2995,6,2),MID($A2995,9,2))+MID($A2995,12,2)/24+MID($A2995,15,2)/60+MID($A2995,18,2)/3600),Timezone!$K:$L,2,TRUE)/24</f>
        <v>42157.083333333328</v>
      </c>
      <c r="E2995" s="94">
        <f>(DATE(LEFT($A2995,4),MID($A2995,6,2),MID($A2995,9,2))+MID($A2995,12,2)/24+MID($A2995,15,2)/60+MID($A2995,18,2)/3600)
+Timezone!$C$5/24
+VLOOKUP((DATE(LEFT($A2995,4),MID($A2995,6,2),MID($A2995,9,2))+MID($A2995,12,2)/24+MID($A2995,15,2)/60+MID($A2995,18,2)/3600),Timezone!$K:$L,2,TRUE)/24</f>
        <v>42156.875</v>
      </c>
      <c r="F2995" s="92">
        <f>IF(MOD($B2995,1)&gt;10.5/24,
IF(VLOOKUP(QUOTIENT($B2995,1),AUD!$A:$K,11,TRUE)=0,F2994,VLOOKUP(QUOTIENT($B2995,1),AUD!$A:$K,11,TRUE)),
F2994)</f>
        <v>2.14</v>
      </c>
      <c r="G2995" s="92">
        <f>IF(MOD($C2995,1)&gt;10.5/24,
IF(VLOOKUP(QUOTIENT($C2995,1),AUD!$A:$K,11,TRUE)=0,G2994,VLOOKUP(QUOTIENT($C2995,1),NZD!$A:$F,6,TRUE)),
G2994)</f>
        <v>3.46</v>
      </c>
      <c r="H2995" s="92">
        <f>IF(MOD($D2995,1)&gt;(11+55/60)/24,
IF(VLOOKUP(QUOTIENT($D2995,1),AUD!$A:$K,11,TRUE)=0,H2994,IFERROR(VLOOKUP(QUOTIENT($D2995,1),USD!$A:$B,2,TRUE),H2994)),
H2994)</f>
        <v>0.28249999999999997</v>
      </c>
      <c r="I2995" s="92">
        <f>IF(MOD($D2995,1)&gt;(11+55/60)/24,
IF(VLOOKUP(QUOTIENT($D2995,1),AUD!$A:$K,11,TRUE)=0,I2994,IFERROR(VLOOKUP(QUOTIENT($D2995,1),GBP!$A:$B,2,TRUE),I2994)),
I2994)</f>
        <v>0.56718999999999997</v>
      </c>
      <c r="J2995" s="92">
        <f>IF(MOD($D2995,1)&gt;(11+55/60)/24,
IF(VLOOKUP(QUOTIENT($D2995,1),AUD!$A:$K,11,TRUE)=0,J2994,IFERROR(VLOOKUP(QUOTIENT($D2995,1),EUR!$A:$B,2,TRUE),J2994)),
J2994)</f>
        <v>-1.357E-2</v>
      </c>
      <c r="K2995" s="92">
        <f>IF(MOD($D2995,1)&gt;(11+55/60)/24,
IF(VLOOKUP(QUOTIENT($D2995,1),AUD!$A:$K,11,TRUE)=0,K2994,IFERROR(VLOOKUP(QUOTIENT($D2995,1),JPY!$A:$B,2,TRUE),K2994)),
K2994)</f>
        <v>9.6430000000000002E-2</v>
      </c>
      <c r="L2995" s="92">
        <f>IF(MOD($E2995,1)&gt;(11+55/60)/24,
IF(VLOOKUP(QUOTIENT($E2995,1),AUD!$A:$K,11,TRUE)=0,L2994,IFERROR(VLOOKUP(QUOTIENT($E2995,1),CAD!$A:$B,2,TRUE)*1,L2994)),
L2994)</f>
        <v>0.92</v>
      </c>
    </row>
    <row r="2996" spans="1:12">
      <c r="A2996" s="94" t="s">
        <v>3235</v>
      </c>
      <c r="B2996" s="94">
        <f>(DATE(LEFT($A2996,4),MID($A2996,6,2),MID($A2996,9,2))+MID($A2996,12,2)/24+MID($A2996,15,2)/60+MID($A2996,18,2)/3600)
+Timezone!$C$2/24
+VLOOKUP((DATE(LEFT($A2996,4),MID($A2996,6,2),MID($A2996,9,2))+MID($A2996,12,2)/24+MID($A2996,15,2)/60+MID($A2996,18,2)/3600),Timezone!$K:$L,2,TRUE)/24</f>
        <v>42157.541666666664</v>
      </c>
      <c r="C2996" s="94">
        <f>(DATE(LEFT($A2996,4),MID($A2996,6,2),MID($A2996,9,2))+MID($A2996,12,2)/24+MID($A2996,15,2)/60+MID($A2996,18,2)/3600)
+Timezone!$C$3/24
+VLOOKUP((DATE(LEFT($A2996,4),MID($A2996,6,2),MID($A2996,9,2))+MID($A2996,12,2)/24+MID($A2996,15,2)/60+MID($A2996,18,2)/3600),Timezone!$K:$L,2,TRUE)/24</f>
        <v>42157.625</v>
      </c>
      <c r="D2996" s="94">
        <f>(DATE(LEFT($A2996,4),MID($A2996,6,2),MID($A2996,9,2))+MID($A2996,12,2)/24+MID($A2996,15,2)/60+MID($A2996,18,2)/3600)
+Timezone!$C$4/24
+VLOOKUP((DATE(LEFT($A2996,4),MID($A2996,6,2),MID($A2996,9,2))+MID($A2996,12,2)/24+MID($A2996,15,2)/60+MID($A2996,18,2)/3600),Timezone!$K:$L,2,TRUE)/24</f>
        <v>42157.166666666664</v>
      </c>
      <c r="E2996" s="94">
        <f>(DATE(LEFT($A2996,4),MID($A2996,6,2),MID($A2996,9,2))+MID($A2996,12,2)/24+MID($A2996,15,2)/60+MID($A2996,18,2)/3600)
+Timezone!$C$5/24
+VLOOKUP((DATE(LEFT($A2996,4),MID($A2996,6,2),MID($A2996,9,2))+MID($A2996,12,2)/24+MID($A2996,15,2)/60+MID($A2996,18,2)/3600),Timezone!$K:$L,2,TRUE)/24</f>
        <v>42156.958333333336</v>
      </c>
      <c r="F2996" s="92">
        <f>IF(MOD($B2996,1)&gt;10.5/24,
IF(VLOOKUP(QUOTIENT($B2996,1),AUD!$A:$K,11,TRUE)=0,F2995,VLOOKUP(QUOTIENT($B2996,1),AUD!$A:$K,11,TRUE)),
F2995)</f>
        <v>2.14</v>
      </c>
      <c r="G2996" s="92">
        <f>IF(MOD($C2996,1)&gt;10.5/24,
IF(VLOOKUP(QUOTIENT($C2996,1),AUD!$A:$K,11,TRUE)=0,G2995,VLOOKUP(QUOTIENT($C2996,1),NZD!$A:$F,6,TRUE)),
G2995)</f>
        <v>3.46</v>
      </c>
      <c r="H2996" s="92">
        <f>IF(MOD($D2996,1)&gt;(11+55/60)/24,
IF(VLOOKUP(QUOTIENT($D2996,1),AUD!$A:$K,11,TRUE)=0,H2995,IFERROR(VLOOKUP(QUOTIENT($D2996,1),USD!$A:$B,2,TRUE),H2995)),
H2995)</f>
        <v>0.28249999999999997</v>
      </c>
      <c r="I2996" s="92">
        <f>IF(MOD($D2996,1)&gt;(11+55/60)/24,
IF(VLOOKUP(QUOTIENT($D2996,1),AUD!$A:$K,11,TRUE)=0,I2995,IFERROR(VLOOKUP(QUOTIENT($D2996,1),GBP!$A:$B,2,TRUE),I2995)),
I2995)</f>
        <v>0.56718999999999997</v>
      </c>
      <c r="J2996" s="92">
        <f>IF(MOD($D2996,1)&gt;(11+55/60)/24,
IF(VLOOKUP(QUOTIENT($D2996,1),AUD!$A:$K,11,TRUE)=0,J2995,IFERROR(VLOOKUP(QUOTIENT($D2996,1),EUR!$A:$B,2,TRUE),J2995)),
J2995)</f>
        <v>-1.357E-2</v>
      </c>
      <c r="K2996" s="92">
        <f>IF(MOD($D2996,1)&gt;(11+55/60)/24,
IF(VLOOKUP(QUOTIENT($D2996,1),AUD!$A:$K,11,TRUE)=0,K2995,IFERROR(VLOOKUP(QUOTIENT($D2996,1),JPY!$A:$B,2,TRUE),K2995)),
K2995)</f>
        <v>9.6430000000000002E-2</v>
      </c>
      <c r="L2996" s="92">
        <f>IF(MOD($E2996,1)&gt;(11+55/60)/24,
IF(VLOOKUP(QUOTIENT($E2996,1),AUD!$A:$K,11,TRUE)=0,L2995,IFERROR(VLOOKUP(QUOTIENT($E2996,1),CAD!$A:$B,2,TRUE)*1,L2995)),
L2995)</f>
        <v>0.92</v>
      </c>
    </row>
    <row r="2997" spans="1:12">
      <c r="A2997" s="94" t="s">
        <v>3236</v>
      </c>
      <c r="B2997" s="94">
        <f>(DATE(LEFT($A2997,4),MID($A2997,6,2),MID($A2997,9,2))+MID($A2997,12,2)/24+MID($A2997,15,2)/60+MID($A2997,18,2)/3600)
+Timezone!$C$2/24
+VLOOKUP((DATE(LEFT($A2997,4),MID($A2997,6,2),MID($A2997,9,2))+MID($A2997,12,2)/24+MID($A2997,15,2)/60+MID($A2997,18,2)/3600),Timezone!$K:$L,2,TRUE)/24</f>
        <v>42157.625</v>
      </c>
      <c r="C2997" s="94">
        <f>(DATE(LEFT($A2997,4),MID($A2997,6,2),MID($A2997,9,2))+MID($A2997,12,2)/24+MID($A2997,15,2)/60+MID($A2997,18,2)/3600)
+Timezone!$C$3/24
+VLOOKUP((DATE(LEFT($A2997,4),MID($A2997,6,2),MID($A2997,9,2))+MID($A2997,12,2)/24+MID($A2997,15,2)/60+MID($A2997,18,2)/3600),Timezone!$K:$L,2,TRUE)/24</f>
        <v>42157.708333333336</v>
      </c>
      <c r="D2997" s="94">
        <f>(DATE(LEFT($A2997,4),MID($A2997,6,2),MID($A2997,9,2))+MID($A2997,12,2)/24+MID($A2997,15,2)/60+MID($A2997,18,2)/3600)
+Timezone!$C$4/24
+VLOOKUP((DATE(LEFT($A2997,4),MID($A2997,6,2),MID($A2997,9,2))+MID($A2997,12,2)/24+MID($A2997,15,2)/60+MID($A2997,18,2)/3600),Timezone!$K:$L,2,TRUE)/24</f>
        <v>42157.25</v>
      </c>
      <c r="E2997" s="94">
        <f>(DATE(LEFT($A2997,4),MID($A2997,6,2),MID($A2997,9,2))+MID($A2997,12,2)/24+MID($A2997,15,2)/60+MID($A2997,18,2)/3600)
+Timezone!$C$5/24
+VLOOKUP((DATE(LEFT($A2997,4),MID($A2997,6,2),MID($A2997,9,2))+MID($A2997,12,2)/24+MID($A2997,15,2)/60+MID($A2997,18,2)/3600),Timezone!$K:$L,2,TRUE)/24</f>
        <v>42157.041666666672</v>
      </c>
      <c r="F2997" s="92">
        <f>IF(MOD($B2997,1)&gt;10.5/24,
IF(VLOOKUP(QUOTIENT($B2997,1),AUD!$A:$K,11,TRUE)=0,F2996,VLOOKUP(QUOTIENT($B2997,1),AUD!$A:$K,11,TRUE)),
F2996)</f>
        <v>2.14</v>
      </c>
      <c r="G2997" s="92">
        <f>IF(MOD($C2997,1)&gt;10.5/24,
IF(VLOOKUP(QUOTIENT($C2997,1),AUD!$A:$K,11,TRUE)=0,G2996,VLOOKUP(QUOTIENT($C2997,1),NZD!$A:$F,6,TRUE)),
G2996)</f>
        <v>3.46</v>
      </c>
      <c r="H2997" s="92">
        <f>IF(MOD($D2997,1)&gt;(11+55/60)/24,
IF(VLOOKUP(QUOTIENT($D2997,1),AUD!$A:$K,11,TRUE)=0,H2996,IFERROR(VLOOKUP(QUOTIENT($D2997,1),USD!$A:$B,2,TRUE),H2996)),
H2996)</f>
        <v>0.28249999999999997</v>
      </c>
      <c r="I2997" s="92">
        <f>IF(MOD($D2997,1)&gt;(11+55/60)/24,
IF(VLOOKUP(QUOTIENT($D2997,1),AUD!$A:$K,11,TRUE)=0,I2996,IFERROR(VLOOKUP(QUOTIENT($D2997,1),GBP!$A:$B,2,TRUE),I2996)),
I2996)</f>
        <v>0.56718999999999997</v>
      </c>
      <c r="J2997" s="92">
        <f>IF(MOD($D2997,1)&gt;(11+55/60)/24,
IF(VLOOKUP(QUOTIENT($D2997,1),AUD!$A:$K,11,TRUE)=0,J2996,IFERROR(VLOOKUP(QUOTIENT($D2997,1),EUR!$A:$B,2,TRUE),J2996)),
J2996)</f>
        <v>-1.357E-2</v>
      </c>
      <c r="K2997" s="92">
        <f>IF(MOD($D2997,1)&gt;(11+55/60)/24,
IF(VLOOKUP(QUOTIENT($D2997,1),AUD!$A:$K,11,TRUE)=0,K2996,IFERROR(VLOOKUP(QUOTIENT($D2997,1),JPY!$A:$B,2,TRUE),K2996)),
K2996)</f>
        <v>9.6430000000000002E-2</v>
      </c>
      <c r="L2997" s="92">
        <f>IF(MOD($E2997,1)&gt;(11+55/60)/24,
IF(VLOOKUP(QUOTIENT($E2997,1),AUD!$A:$K,11,TRUE)=0,L2996,IFERROR(VLOOKUP(QUOTIENT($E2997,1),CAD!$A:$B,2,TRUE)*1,L2996)),
L2996)</f>
        <v>0.92</v>
      </c>
    </row>
    <row r="2998" spans="1:12">
      <c r="A2998" s="94" t="s">
        <v>3237</v>
      </c>
      <c r="B2998" s="94">
        <f>(DATE(LEFT($A2998,4),MID($A2998,6,2),MID($A2998,9,2))+MID($A2998,12,2)/24+MID($A2998,15,2)/60+MID($A2998,18,2)/3600)
+Timezone!$C$2/24
+VLOOKUP((DATE(LEFT($A2998,4),MID($A2998,6,2),MID($A2998,9,2))+MID($A2998,12,2)/24+MID($A2998,15,2)/60+MID($A2998,18,2)/3600),Timezone!$K:$L,2,TRUE)/24</f>
        <v>42157.708333333328</v>
      </c>
      <c r="C2998" s="94">
        <f>(DATE(LEFT($A2998,4),MID($A2998,6,2),MID($A2998,9,2))+MID($A2998,12,2)/24+MID($A2998,15,2)/60+MID($A2998,18,2)/3600)
+Timezone!$C$3/24
+VLOOKUP((DATE(LEFT($A2998,4),MID($A2998,6,2),MID($A2998,9,2))+MID($A2998,12,2)/24+MID($A2998,15,2)/60+MID($A2998,18,2)/3600),Timezone!$K:$L,2,TRUE)/24</f>
        <v>42157.791666666664</v>
      </c>
      <c r="D2998" s="94">
        <f>(DATE(LEFT($A2998,4),MID($A2998,6,2),MID($A2998,9,2))+MID($A2998,12,2)/24+MID($A2998,15,2)/60+MID($A2998,18,2)/3600)
+Timezone!$C$4/24
+VLOOKUP((DATE(LEFT($A2998,4),MID($A2998,6,2),MID($A2998,9,2))+MID($A2998,12,2)/24+MID($A2998,15,2)/60+MID($A2998,18,2)/3600),Timezone!$K:$L,2,TRUE)/24</f>
        <v>42157.333333333328</v>
      </c>
      <c r="E2998" s="94">
        <f>(DATE(LEFT($A2998,4),MID($A2998,6,2),MID($A2998,9,2))+MID($A2998,12,2)/24+MID($A2998,15,2)/60+MID($A2998,18,2)/3600)
+Timezone!$C$5/24
+VLOOKUP((DATE(LEFT($A2998,4),MID($A2998,6,2),MID($A2998,9,2))+MID($A2998,12,2)/24+MID($A2998,15,2)/60+MID($A2998,18,2)/3600),Timezone!$K:$L,2,TRUE)/24</f>
        <v>42157.125</v>
      </c>
      <c r="F2998" s="92">
        <f>IF(MOD($B2998,1)&gt;10.5/24,
IF(VLOOKUP(QUOTIENT($B2998,1),AUD!$A:$K,11,TRUE)=0,F2997,VLOOKUP(QUOTIENT($B2998,1),AUD!$A:$K,11,TRUE)),
F2997)</f>
        <v>2.14</v>
      </c>
      <c r="G2998" s="92">
        <f>IF(MOD($C2998,1)&gt;10.5/24,
IF(VLOOKUP(QUOTIENT($C2998,1),AUD!$A:$K,11,TRUE)=0,G2997,VLOOKUP(QUOTIENT($C2998,1),NZD!$A:$F,6,TRUE)),
G2997)</f>
        <v>3.46</v>
      </c>
      <c r="H2998" s="92">
        <f>IF(MOD($D2998,1)&gt;(11+55/60)/24,
IF(VLOOKUP(QUOTIENT($D2998,1),AUD!$A:$K,11,TRUE)=0,H2997,IFERROR(VLOOKUP(QUOTIENT($D2998,1),USD!$A:$B,2,TRUE),H2997)),
H2997)</f>
        <v>0.28249999999999997</v>
      </c>
      <c r="I2998" s="92">
        <f>IF(MOD($D2998,1)&gt;(11+55/60)/24,
IF(VLOOKUP(QUOTIENT($D2998,1),AUD!$A:$K,11,TRUE)=0,I2997,IFERROR(VLOOKUP(QUOTIENT($D2998,1),GBP!$A:$B,2,TRUE),I2997)),
I2997)</f>
        <v>0.56718999999999997</v>
      </c>
      <c r="J2998" s="92">
        <f>IF(MOD($D2998,1)&gt;(11+55/60)/24,
IF(VLOOKUP(QUOTIENT($D2998,1),AUD!$A:$K,11,TRUE)=0,J2997,IFERROR(VLOOKUP(QUOTIENT($D2998,1),EUR!$A:$B,2,TRUE),J2997)),
J2997)</f>
        <v>-1.357E-2</v>
      </c>
      <c r="K2998" s="92">
        <f>IF(MOD($D2998,1)&gt;(11+55/60)/24,
IF(VLOOKUP(QUOTIENT($D2998,1),AUD!$A:$K,11,TRUE)=0,K2997,IFERROR(VLOOKUP(QUOTIENT($D2998,1),JPY!$A:$B,2,TRUE),K2997)),
K2997)</f>
        <v>9.6430000000000002E-2</v>
      </c>
      <c r="L2998" s="92">
        <f>IF(MOD($E2998,1)&gt;(11+55/60)/24,
IF(VLOOKUP(QUOTIENT($E2998,1),AUD!$A:$K,11,TRUE)=0,L2997,IFERROR(VLOOKUP(QUOTIENT($E2998,1),CAD!$A:$B,2,TRUE)*1,L2997)),
L2997)</f>
        <v>0.92</v>
      </c>
    </row>
    <row r="2999" spans="1:12">
      <c r="A2999" s="94" t="s">
        <v>3238</v>
      </c>
      <c r="B2999" s="94">
        <f>(DATE(LEFT($A2999,4),MID($A2999,6,2),MID($A2999,9,2))+MID($A2999,12,2)/24+MID($A2999,15,2)/60+MID($A2999,18,2)/3600)
+Timezone!$C$2/24
+VLOOKUP((DATE(LEFT($A2999,4),MID($A2999,6,2),MID($A2999,9,2))+MID($A2999,12,2)/24+MID($A2999,15,2)/60+MID($A2999,18,2)/3600),Timezone!$K:$L,2,TRUE)/24</f>
        <v>42157.791666666664</v>
      </c>
      <c r="C2999" s="94">
        <f>(DATE(LEFT($A2999,4),MID($A2999,6,2),MID($A2999,9,2))+MID($A2999,12,2)/24+MID($A2999,15,2)/60+MID($A2999,18,2)/3600)
+Timezone!$C$3/24
+VLOOKUP((DATE(LEFT($A2999,4),MID($A2999,6,2),MID($A2999,9,2))+MID($A2999,12,2)/24+MID($A2999,15,2)/60+MID($A2999,18,2)/3600),Timezone!$K:$L,2,TRUE)/24</f>
        <v>42157.875</v>
      </c>
      <c r="D2999" s="94">
        <f>(DATE(LEFT($A2999,4),MID($A2999,6,2),MID($A2999,9,2))+MID($A2999,12,2)/24+MID($A2999,15,2)/60+MID($A2999,18,2)/3600)
+Timezone!$C$4/24
+VLOOKUP((DATE(LEFT($A2999,4),MID($A2999,6,2),MID($A2999,9,2))+MID($A2999,12,2)/24+MID($A2999,15,2)/60+MID($A2999,18,2)/3600),Timezone!$K:$L,2,TRUE)/24</f>
        <v>42157.416666666664</v>
      </c>
      <c r="E2999" s="94">
        <f>(DATE(LEFT($A2999,4),MID($A2999,6,2),MID($A2999,9,2))+MID($A2999,12,2)/24+MID($A2999,15,2)/60+MID($A2999,18,2)/3600)
+Timezone!$C$5/24
+VLOOKUP((DATE(LEFT($A2999,4),MID($A2999,6,2),MID($A2999,9,2))+MID($A2999,12,2)/24+MID($A2999,15,2)/60+MID($A2999,18,2)/3600),Timezone!$K:$L,2,TRUE)/24</f>
        <v>42157.208333333336</v>
      </c>
      <c r="F2999" s="92">
        <f>IF(MOD($B2999,1)&gt;10.5/24,
IF(VLOOKUP(QUOTIENT($B2999,1),AUD!$A:$K,11,TRUE)=0,F2998,VLOOKUP(QUOTIENT($B2999,1),AUD!$A:$K,11,TRUE)),
F2998)</f>
        <v>2.14</v>
      </c>
      <c r="G2999" s="92">
        <f>IF(MOD($C2999,1)&gt;10.5/24,
IF(VLOOKUP(QUOTIENT($C2999,1),AUD!$A:$K,11,TRUE)=0,G2998,VLOOKUP(QUOTIENT($C2999,1),NZD!$A:$F,6,TRUE)),
G2998)</f>
        <v>3.46</v>
      </c>
      <c r="H2999" s="92">
        <f>IF(MOD($D2999,1)&gt;(11+55/60)/24,
IF(VLOOKUP(QUOTIENT($D2999,1),AUD!$A:$K,11,TRUE)=0,H2998,IFERROR(VLOOKUP(QUOTIENT($D2999,1),USD!$A:$B,2,TRUE),H2998)),
H2998)</f>
        <v>0.28249999999999997</v>
      </c>
      <c r="I2999" s="92">
        <f>IF(MOD($D2999,1)&gt;(11+55/60)/24,
IF(VLOOKUP(QUOTIENT($D2999,1),AUD!$A:$K,11,TRUE)=0,I2998,IFERROR(VLOOKUP(QUOTIENT($D2999,1),GBP!$A:$B,2,TRUE),I2998)),
I2998)</f>
        <v>0.56718999999999997</v>
      </c>
      <c r="J2999" s="92">
        <f>IF(MOD($D2999,1)&gt;(11+55/60)/24,
IF(VLOOKUP(QUOTIENT($D2999,1),AUD!$A:$K,11,TRUE)=0,J2998,IFERROR(VLOOKUP(QUOTIENT($D2999,1),EUR!$A:$B,2,TRUE),J2998)),
J2998)</f>
        <v>-1.357E-2</v>
      </c>
      <c r="K2999" s="92">
        <f>IF(MOD($D2999,1)&gt;(11+55/60)/24,
IF(VLOOKUP(QUOTIENT($D2999,1),AUD!$A:$K,11,TRUE)=0,K2998,IFERROR(VLOOKUP(QUOTIENT($D2999,1),JPY!$A:$B,2,TRUE),K2998)),
K2998)</f>
        <v>9.6430000000000002E-2</v>
      </c>
      <c r="L2999" s="92">
        <f>IF(MOD($E2999,1)&gt;(11+55/60)/24,
IF(VLOOKUP(QUOTIENT($E2999,1),AUD!$A:$K,11,TRUE)=0,L2998,IFERROR(VLOOKUP(QUOTIENT($E2999,1),CAD!$A:$B,2,TRUE)*1,L2998)),
L2998)</f>
        <v>0.92</v>
      </c>
    </row>
    <row r="3000" spans="1:12">
      <c r="A3000" s="94" t="s">
        <v>3239</v>
      </c>
      <c r="B3000" s="94">
        <f>(DATE(LEFT($A3000,4),MID($A3000,6,2),MID($A3000,9,2))+MID($A3000,12,2)/24+MID($A3000,15,2)/60+MID($A3000,18,2)/3600)
+Timezone!$C$2/24
+VLOOKUP((DATE(LEFT($A3000,4),MID($A3000,6,2),MID($A3000,9,2))+MID($A3000,12,2)/24+MID($A3000,15,2)/60+MID($A3000,18,2)/3600),Timezone!$K:$L,2,TRUE)/24</f>
        <v>42157.875</v>
      </c>
      <c r="C3000" s="94">
        <f>(DATE(LEFT($A3000,4),MID($A3000,6,2),MID($A3000,9,2))+MID($A3000,12,2)/24+MID($A3000,15,2)/60+MID($A3000,18,2)/3600)
+Timezone!$C$3/24
+VLOOKUP((DATE(LEFT($A3000,4),MID($A3000,6,2),MID($A3000,9,2))+MID($A3000,12,2)/24+MID($A3000,15,2)/60+MID($A3000,18,2)/3600),Timezone!$K:$L,2,TRUE)/24</f>
        <v>42157.958333333336</v>
      </c>
      <c r="D3000" s="94">
        <f>(DATE(LEFT($A3000,4),MID($A3000,6,2),MID($A3000,9,2))+MID($A3000,12,2)/24+MID($A3000,15,2)/60+MID($A3000,18,2)/3600)
+Timezone!$C$4/24
+VLOOKUP((DATE(LEFT($A3000,4),MID($A3000,6,2),MID($A3000,9,2))+MID($A3000,12,2)/24+MID($A3000,15,2)/60+MID($A3000,18,2)/3600),Timezone!$K:$L,2,TRUE)/24</f>
        <v>42157.5</v>
      </c>
      <c r="E3000" s="94">
        <f>(DATE(LEFT($A3000,4),MID($A3000,6,2),MID($A3000,9,2))+MID($A3000,12,2)/24+MID($A3000,15,2)/60+MID($A3000,18,2)/3600)
+Timezone!$C$5/24
+VLOOKUP((DATE(LEFT($A3000,4),MID($A3000,6,2),MID($A3000,9,2))+MID($A3000,12,2)/24+MID($A3000,15,2)/60+MID($A3000,18,2)/3600),Timezone!$K:$L,2,TRUE)/24</f>
        <v>42157.291666666672</v>
      </c>
      <c r="F3000" s="92">
        <f>IF(MOD($B3000,1)&gt;10.5/24,
IF(VLOOKUP(QUOTIENT($B3000,1),AUD!$A:$K,11,TRUE)=0,F2999,VLOOKUP(QUOTIENT($B3000,1),AUD!$A:$K,11,TRUE)),
F2999)</f>
        <v>2.14</v>
      </c>
      <c r="G3000" s="92">
        <f>IF(MOD($C3000,1)&gt;10.5/24,
IF(VLOOKUP(QUOTIENT($C3000,1),AUD!$A:$K,11,TRUE)=0,G2999,VLOOKUP(QUOTIENT($C3000,1),NZD!$A:$F,6,TRUE)),
G2999)</f>
        <v>3.46</v>
      </c>
      <c r="H3000" s="92">
        <f>IF(MOD($D3000,1)&gt;(11+55/60)/24,
IF(VLOOKUP(QUOTIENT($D3000,1),AUD!$A:$K,11,TRUE)=0,H2999,IFERROR(VLOOKUP(QUOTIENT($D3000,1),USD!$A:$B,2,TRUE),H2999)),
H2999)</f>
        <v>0.2787</v>
      </c>
      <c r="I3000" s="92">
        <f>IF(MOD($D3000,1)&gt;(11+55/60)/24,
IF(VLOOKUP(QUOTIENT($D3000,1),AUD!$A:$K,11,TRUE)=0,I2999,IFERROR(VLOOKUP(QUOTIENT($D3000,1),GBP!$A:$B,2,TRUE),I2999)),
I2999)</f>
        <v>0.56843999999999995</v>
      </c>
      <c r="J3000" s="92">
        <f>IF(MOD($D3000,1)&gt;(11+55/60)/24,
IF(VLOOKUP(QUOTIENT($D3000,1),AUD!$A:$K,11,TRUE)=0,J2999,IFERROR(VLOOKUP(QUOTIENT($D3000,1),EUR!$A:$B,2,TRUE),J2999)),
J2999)</f>
        <v>-1.286E-2</v>
      </c>
      <c r="K3000" s="92">
        <f>IF(MOD($D3000,1)&gt;(11+55/60)/24,
IF(VLOOKUP(QUOTIENT($D3000,1),AUD!$A:$K,11,TRUE)=0,K2999,IFERROR(VLOOKUP(QUOTIENT($D3000,1),JPY!$A:$B,2,TRUE),K2999)),
K2999)</f>
        <v>9.5000000000000001E-2</v>
      </c>
      <c r="L3000" s="92">
        <f>IF(MOD($E3000,1)&gt;(11+55/60)/24,
IF(VLOOKUP(QUOTIENT($E3000,1),AUD!$A:$K,11,TRUE)=0,L2999,IFERROR(VLOOKUP(QUOTIENT($E3000,1),CAD!$A:$B,2,TRUE)*1,L2999)),
L2999)</f>
        <v>0.92</v>
      </c>
    </row>
    <row r="3001" spans="1:12">
      <c r="A3001" s="94" t="s">
        <v>3240</v>
      </c>
      <c r="B3001" s="94">
        <f>(DATE(LEFT($A3001,4),MID($A3001,6,2),MID($A3001,9,2))+MID($A3001,12,2)/24+MID($A3001,15,2)/60+MID($A3001,18,2)/3600)
+Timezone!$C$2/24
+VLOOKUP((DATE(LEFT($A3001,4),MID($A3001,6,2),MID($A3001,9,2))+MID($A3001,12,2)/24+MID($A3001,15,2)/60+MID($A3001,18,2)/3600),Timezone!$K:$L,2,TRUE)/24</f>
        <v>42157.958333333328</v>
      </c>
      <c r="C3001" s="94">
        <f>(DATE(LEFT($A3001,4),MID($A3001,6,2),MID($A3001,9,2))+MID($A3001,12,2)/24+MID($A3001,15,2)/60+MID($A3001,18,2)/3600)
+Timezone!$C$3/24
+VLOOKUP((DATE(LEFT($A3001,4),MID($A3001,6,2),MID($A3001,9,2))+MID($A3001,12,2)/24+MID($A3001,15,2)/60+MID($A3001,18,2)/3600),Timezone!$K:$L,2,TRUE)/24</f>
        <v>42158.041666666664</v>
      </c>
      <c r="D3001" s="94">
        <f>(DATE(LEFT($A3001,4),MID($A3001,6,2),MID($A3001,9,2))+MID($A3001,12,2)/24+MID($A3001,15,2)/60+MID($A3001,18,2)/3600)
+Timezone!$C$4/24
+VLOOKUP((DATE(LEFT($A3001,4),MID($A3001,6,2),MID($A3001,9,2))+MID($A3001,12,2)/24+MID($A3001,15,2)/60+MID($A3001,18,2)/3600),Timezone!$K:$L,2,TRUE)/24</f>
        <v>42157.583333333328</v>
      </c>
      <c r="E3001" s="94">
        <f>(DATE(LEFT($A3001,4),MID($A3001,6,2),MID($A3001,9,2))+MID($A3001,12,2)/24+MID($A3001,15,2)/60+MID($A3001,18,2)/3600)
+Timezone!$C$5/24
+VLOOKUP((DATE(LEFT($A3001,4),MID($A3001,6,2),MID($A3001,9,2))+MID($A3001,12,2)/24+MID($A3001,15,2)/60+MID($A3001,18,2)/3600),Timezone!$K:$L,2,TRUE)/24</f>
        <v>42157.375</v>
      </c>
      <c r="F3001" s="92">
        <f>IF(MOD($B3001,1)&gt;10.5/24,
IF(VLOOKUP(QUOTIENT($B3001,1),AUD!$A:$K,11,TRUE)=0,F3000,VLOOKUP(QUOTIENT($B3001,1),AUD!$A:$K,11,TRUE)),
F3000)</f>
        <v>2.14</v>
      </c>
      <c r="G3001" s="92">
        <f>IF(MOD($C3001,1)&gt;10.5/24,
IF(VLOOKUP(QUOTIENT($C3001,1),AUD!$A:$K,11,TRUE)=0,G3000,VLOOKUP(QUOTIENT($C3001,1),NZD!$A:$F,6,TRUE)),
G3000)</f>
        <v>3.46</v>
      </c>
      <c r="H3001" s="92">
        <f>IF(MOD($D3001,1)&gt;(11+55/60)/24,
IF(VLOOKUP(QUOTIENT($D3001,1),AUD!$A:$K,11,TRUE)=0,H3000,IFERROR(VLOOKUP(QUOTIENT($D3001,1),USD!$A:$B,2,TRUE),H3000)),
H3000)</f>
        <v>0.2787</v>
      </c>
      <c r="I3001" s="92">
        <f>IF(MOD($D3001,1)&gt;(11+55/60)/24,
IF(VLOOKUP(QUOTIENT($D3001,1),AUD!$A:$K,11,TRUE)=0,I3000,IFERROR(VLOOKUP(QUOTIENT($D3001,1),GBP!$A:$B,2,TRUE),I3000)),
I3000)</f>
        <v>0.56843999999999995</v>
      </c>
      <c r="J3001" s="92">
        <f>IF(MOD($D3001,1)&gt;(11+55/60)/24,
IF(VLOOKUP(QUOTIENT($D3001,1),AUD!$A:$K,11,TRUE)=0,J3000,IFERROR(VLOOKUP(QUOTIENT($D3001,1),EUR!$A:$B,2,TRUE),J3000)),
J3000)</f>
        <v>-1.286E-2</v>
      </c>
      <c r="K3001" s="92">
        <f>IF(MOD($D3001,1)&gt;(11+55/60)/24,
IF(VLOOKUP(QUOTIENT($D3001,1),AUD!$A:$K,11,TRUE)=0,K3000,IFERROR(VLOOKUP(QUOTIENT($D3001,1),JPY!$A:$B,2,TRUE),K3000)),
K3000)</f>
        <v>9.5000000000000001E-2</v>
      </c>
      <c r="L3001" s="92">
        <f>IF(MOD($E3001,1)&gt;(11+55/60)/24,
IF(VLOOKUP(QUOTIENT($E3001,1),AUD!$A:$K,11,TRUE)=0,L3000,IFERROR(VLOOKUP(QUOTIENT($E3001,1),CAD!$A:$B,2,TRUE)*1,L3000)),
L3000)</f>
        <v>0.92</v>
      </c>
    </row>
    <row r="3002" spans="1:12">
      <c r="A3002" s="94" t="s">
        <v>3241</v>
      </c>
      <c r="B3002" s="94">
        <f>(DATE(LEFT($A3002,4),MID($A3002,6,2),MID($A3002,9,2))+MID($A3002,12,2)/24+MID($A3002,15,2)/60+MID($A3002,18,2)/3600)
+Timezone!$C$2/24
+VLOOKUP((DATE(LEFT($A3002,4),MID($A3002,6,2),MID($A3002,9,2))+MID($A3002,12,2)/24+MID($A3002,15,2)/60+MID($A3002,18,2)/3600),Timezone!$K:$L,2,TRUE)/24</f>
        <v>42158.041666666664</v>
      </c>
      <c r="C3002" s="94">
        <f>(DATE(LEFT($A3002,4),MID($A3002,6,2),MID($A3002,9,2))+MID($A3002,12,2)/24+MID($A3002,15,2)/60+MID($A3002,18,2)/3600)
+Timezone!$C$3/24
+VLOOKUP((DATE(LEFT($A3002,4),MID($A3002,6,2),MID($A3002,9,2))+MID($A3002,12,2)/24+MID($A3002,15,2)/60+MID($A3002,18,2)/3600),Timezone!$K:$L,2,TRUE)/24</f>
        <v>42158.125</v>
      </c>
      <c r="D3002" s="94">
        <f>(DATE(LEFT($A3002,4),MID($A3002,6,2),MID($A3002,9,2))+MID($A3002,12,2)/24+MID($A3002,15,2)/60+MID($A3002,18,2)/3600)
+Timezone!$C$4/24
+VLOOKUP((DATE(LEFT($A3002,4),MID($A3002,6,2),MID($A3002,9,2))+MID($A3002,12,2)/24+MID($A3002,15,2)/60+MID($A3002,18,2)/3600),Timezone!$K:$L,2,TRUE)/24</f>
        <v>42157.666666666664</v>
      </c>
      <c r="E3002" s="94">
        <f>(DATE(LEFT($A3002,4),MID($A3002,6,2),MID($A3002,9,2))+MID($A3002,12,2)/24+MID($A3002,15,2)/60+MID($A3002,18,2)/3600)
+Timezone!$C$5/24
+VLOOKUP((DATE(LEFT($A3002,4),MID($A3002,6,2),MID($A3002,9,2))+MID($A3002,12,2)/24+MID($A3002,15,2)/60+MID($A3002,18,2)/3600),Timezone!$K:$L,2,TRUE)/24</f>
        <v>42157.458333333336</v>
      </c>
      <c r="F3002" s="92">
        <f>IF(MOD($B3002,1)&gt;10.5/24,
IF(VLOOKUP(QUOTIENT($B3002,1),AUD!$A:$K,11,TRUE)=0,F3001,VLOOKUP(QUOTIENT($B3002,1),AUD!$A:$K,11,TRUE)),
F3001)</f>
        <v>2.14</v>
      </c>
      <c r="G3002" s="92">
        <f>IF(MOD($C3002,1)&gt;10.5/24,
IF(VLOOKUP(QUOTIENT($C3002,1),AUD!$A:$K,11,TRUE)=0,G3001,VLOOKUP(QUOTIENT($C3002,1),NZD!$A:$F,6,TRUE)),
G3001)</f>
        <v>3.46</v>
      </c>
      <c r="H3002" s="92">
        <f>IF(MOD($D3002,1)&gt;(11+55/60)/24,
IF(VLOOKUP(QUOTIENT($D3002,1),AUD!$A:$K,11,TRUE)=0,H3001,IFERROR(VLOOKUP(QUOTIENT($D3002,1),USD!$A:$B,2,TRUE),H3001)),
H3001)</f>
        <v>0.2787</v>
      </c>
      <c r="I3002" s="92">
        <f>IF(MOD($D3002,1)&gt;(11+55/60)/24,
IF(VLOOKUP(QUOTIENT($D3002,1),AUD!$A:$K,11,TRUE)=0,I3001,IFERROR(VLOOKUP(QUOTIENT($D3002,1),GBP!$A:$B,2,TRUE),I3001)),
I3001)</f>
        <v>0.56843999999999995</v>
      </c>
      <c r="J3002" s="92">
        <f>IF(MOD($D3002,1)&gt;(11+55/60)/24,
IF(VLOOKUP(QUOTIENT($D3002,1),AUD!$A:$K,11,TRUE)=0,J3001,IFERROR(VLOOKUP(QUOTIENT($D3002,1),EUR!$A:$B,2,TRUE),J3001)),
J3001)</f>
        <v>-1.286E-2</v>
      </c>
      <c r="K3002" s="92">
        <f>IF(MOD($D3002,1)&gt;(11+55/60)/24,
IF(VLOOKUP(QUOTIENT($D3002,1),AUD!$A:$K,11,TRUE)=0,K3001,IFERROR(VLOOKUP(QUOTIENT($D3002,1),JPY!$A:$B,2,TRUE),K3001)),
K3001)</f>
        <v>9.5000000000000001E-2</v>
      </c>
      <c r="L3002" s="92">
        <f>IF(MOD($E3002,1)&gt;(11+55/60)/24,
IF(VLOOKUP(QUOTIENT($E3002,1),AUD!$A:$K,11,TRUE)=0,L3001,IFERROR(VLOOKUP(QUOTIENT($E3002,1),CAD!$A:$B,2,TRUE)*1,L3001)),
L3001)</f>
        <v>0.92</v>
      </c>
    </row>
    <row r="3003" spans="1:12">
      <c r="A3003" s="94" t="s">
        <v>3242</v>
      </c>
      <c r="B3003" s="94">
        <f>(DATE(LEFT($A3003,4),MID($A3003,6,2),MID($A3003,9,2))+MID($A3003,12,2)/24+MID($A3003,15,2)/60+MID($A3003,18,2)/3600)
+Timezone!$C$2/24
+VLOOKUP((DATE(LEFT($A3003,4),MID($A3003,6,2),MID($A3003,9,2))+MID($A3003,12,2)/24+MID($A3003,15,2)/60+MID($A3003,18,2)/3600),Timezone!$K:$L,2,TRUE)/24</f>
        <v>42158.125</v>
      </c>
      <c r="C3003" s="94">
        <f>(DATE(LEFT($A3003,4),MID($A3003,6,2),MID($A3003,9,2))+MID($A3003,12,2)/24+MID($A3003,15,2)/60+MID($A3003,18,2)/3600)
+Timezone!$C$3/24
+VLOOKUP((DATE(LEFT($A3003,4),MID($A3003,6,2),MID($A3003,9,2))+MID($A3003,12,2)/24+MID($A3003,15,2)/60+MID($A3003,18,2)/3600),Timezone!$K:$L,2,TRUE)/24</f>
        <v>42158.208333333336</v>
      </c>
      <c r="D3003" s="94">
        <f>(DATE(LEFT($A3003,4),MID($A3003,6,2),MID($A3003,9,2))+MID($A3003,12,2)/24+MID($A3003,15,2)/60+MID($A3003,18,2)/3600)
+Timezone!$C$4/24
+VLOOKUP((DATE(LEFT($A3003,4),MID($A3003,6,2),MID($A3003,9,2))+MID($A3003,12,2)/24+MID($A3003,15,2)/60+MID($A3003,18,2)/3600),Timezone!$K:$L,2,TRUE)/24</f>
        <v>42157.75</v>
      </c>
      <c r="E3003" s="94">
        <f>(DATE(LEFT($A3003,4),MID($A3003,6,2),MID($A3003,9,2))+MID($A3003,12,2)/24+MID($A3003,15,2)/60+MID($A3003,18,2)/3600)
+Timezone!$C$5/24
+VLOOKUP((DATE(LEFT($A3003,4),MID($A3003,6,2),MID($A3003,9,2))+MID($A3003,12,2)/24+MID($A3003,15,2)/60+MID($A3003,18,2)/3600),Timezone!$K:$L,2,TRUE)/24</f>
        <v>42157.541666666672</v>
      </c>
      <c r="F3003" s="92">
        <f>IF(MOD($B3003,1)&gt;10.5/24,
IF(VLOOKUP(QUOTIENT($B3003,1),AUD!$A:$K,11,TRUE)=0,F3002,VLOOKUP(QUOTIENT($B3003,1),AUD!$A:$K,11,TRUE)),
F3002)</f>
        <v>2.14</v>
      </c>
      <c r="G3003" s="92">
        <f>IF(MOD($C3003,1)&gt;10.5/24,
IF(VLOOKUP(QUOTIENT($C3003,1),AUD!$A:$K,11,TRUE)=0,G3002,VLOOKUP(QUOTIENT($C3003,1),NZD!$A:$F,6,TRUE)),
G3002)</f>
        <v>3.46</v>
      </c>
      <c r="H3003" s="92">
        <f>IF(MOD($D3003,1)&gt;(11+55/60)/24,
IF(VLOOKUP(QUOTIENT($D3003,1),AUD!$A:$K,11,TRUE)=0,H3002,IFERROR(VLOOKUP(QUOTIENT($D3003,1),USD!$A:$B,2,TRUE),H3002)),
H3002)</f>
        <v>0.2787</v>
      </c>
      <c r="I3003" s="92">
        <f>IF(MOD($D3003,1)&gt;(11+55/60)/24,
IF(VLOOKUP(QUOTIENT($D3003,1),AUD!$A:$K,11,TRUE)=0,I3002,IFERROR(VLOOKUP(QUOTIENT($D3003,1),GBP!$A:$B,2,TRUE),I3002)),
I3002)</f>
        <v>0.56843999999999995</v>
      </c>
      <c r="J3003" s="92">
        <f>IF(MOD($D3003,1)&gt;(11+55/60)/24,
IF(VLOOKUP(QUOTIENT($D3003,1),AUD!$A:$K,11,TRUE)=0,J3002,IFERROR(VLOOKUP(QUOTIENT($D3003,1),EUR!$A:$B,2,TRUE),J3002)),
J3002)</f>
        <v>-1.286E-2</v>
      </c>
      <c r="K3003" s="92">
        <f>IF(MOD($D3003,1)&gt;(11+55/60)/24,
IF(VLOOKUP(QUOTIENT($D3003,1),AUD!$A:$K,11,TRUE)=0,K3002,IFERROR(VLOOKUP(QUOTIENT($D3003,1),JPY!$A:$B,2,TRUE),K3002)),
K3002)</f>
        <v>9.5000000000000001E-2</v>
      </c>
      <c r="L3003" s="92">
        <f>IF(MOD($E3003,1)&gt;(11+55/60)/24,
IF(VLOOKUP(QUOTIENT($E3003,1),AUD!$A:$K,11,TRUE)=0,L3002,IFERROR(VLOOKUP(QUOTIENT($E3003,1),CAD!$A:$B,2,TRUE)*1,L3002)),
L3002)</f>
        <v>0.92</v>
      </c>
    </row>
    <row r="3004" spans="1:12">
      <c r="A3004" s="94" t="s">
        <v>3243</v>
      </c>
      <c r="B3004" s="94">
        <f>(DATE(LEFT($A3004,4),MID($A3004,6,2),MID($A3004,9,2))+MID($A3004,12,2)/24+MID($A3004,15,2)/60+MID($A3004,18,2)/3600)
+Timezone!$C$2/24
+VLOOKUP((DATE(LEFT($A3004,4),MID($A3004,6,2),MID($A3004,9,2))+MID($A3004,12,2)/24+MID($A3004,15,2)/60+MID($A3004,18,2)/3600),Timezone!$K:$L,2,TRUE)/24</f>
        <v>42158.208333333328</v>
      </c>
      <c r="C3004" s="94">
        <f>(DATE(LEFT($A3004,4),MID($A3004,6,2),MID($A3004,9,2))+MID($A3004,12,2)/24+MID($A3004,15,2)/60+MID($A3004,18,2)/3600)
+Timezone!$C$3/24
+VLOOKUP((DATE(LEFT($A3004,4),MID($A3004,6,2),MID($A3004,9,2))+MID($A3004,12,2)/24+MID($A3004,15,2)/60+MID($A3004,18,2)/3600),Timezone!$K:$L,2,TRUE)/24</f>
        <v>42158.291666666664</v>
      </c>
      <c r="D3004" s="94">
        <f>(DATE(LEFT($A3004,4),MID($A3004,6,2),MID($A3004,9,2))+MID($A3004,12,2)/24+MID($A3004,15,2)/60+MID($A3004,18,2)/3600)
+Timezone!$C$4/24
+VLOOKUP((DATE(LEFT($A3004,4),MID($A3004,6,2),MID($A3004,9,2))+MID($A3004,12,2)/24+MID($A3004,15,2)/60+MID($A3004,18,2)/3600),Timezone!$K:$L,2,TRUE)/24</f>
        <v>42157.833333333328</v>
      </c>
      <c r="E3004" s="94">
        <f>(DATE(LEFT($A3004,4),MID($A3004,6,2),MID($A3004,9,2))+MID($A3004,12,2)/24+MID($A3004,15,2)/60+MID($A3004,18,2)/3600)
+Timezone!$C$5/24
+VLOOKUP((DATE(LEFT($A3004,4),MID($A3004,6,2),MID($A3004,9,2))+MID($A3004,12,2)/24+MID($A3004,15,2)/60+MID($A3004,18,2)/3600),Timezone!$K:$L,2,TRUE)/24</f>
        <v>42157.625</v>
      </c>
      <c r="F3004" s="92">
        <f>IF(MOD($B3004,1)&gt;10.5/24,
IF(VLOOKUP(QUOTIENT($B3004,1),AUD!$A:$K,11,TRUE)=0,F3003,VLOOKUP(QUOTIENT($B3004,1),AUD!$A:$K,11,TRUE)),
F3003)</f>
        <v>2.14</v>
      </c>
      <c r="G3004" s="92">
        <f>IF(MOD($C3004,1)&gt;10.5/24,
IF(VLOOKUP(QUOTIENT($C3004,1),AUD!$A:$K,11,TRUE)=0,G3003,VLOOKUP(QUOTIENT($C3004,1),NZD!$A:$F,6,TRUE)),
G3003)</f>
        <v>3.46</v>
      </c>
      <c r="H3004" s="92">
        <f>IF(MOD($D3004,1)&gt;(11+55/60)/24,
IF(VLOOKUP(QUOTIENT($D3004,1),AUD!$A:$K,11,TRUE)=0,H3003,IFERROR(VLOOKUP(QUOTIENT($D3004,1),USD!$A:$B,2,TRUE),H3003)),
H3003)</f>
        <v>0.2787</v>
      </c>
      <c r="I3004" s="92">
        <f>IF(MOD($D3004,1)&gt;(11+55/60)/24,
IF(VLOOKUP(QUOTIENT($D3004,1),AUD!$A:$K,11,TRUE)=0,I3003,IFERROR(VLOOKUP(QUOTIENT($D3004,1),GBP!$A:$B,2,TRUE),I3003)),
I3003)</f>
        <v>0.56843999999999995</v>
      </c>
      <c r="J3004" s="92">
        <f>IF(MOD($D3004,1)&gt;(11+55/60)/24,
IF(VLOOKUP(QUOTIENT($D3004,1),AUD!$A:$K,11,TRUE)=0,J3003,IFERROR(VLOOKUP(QUOTIENT($D3004,1),EUR!$A:$B,2,TRUE),J3003)),
J3003)</f>
        <v>-1.286E-2</v>
      </c>
      <c r="K3004" s="92">
        <f>IF(MOD($D3004,1)&gt;(11+55/60)/24,
IF(VLOOKUP(QUOTIENT($D3004,1),AUD!$A:$K,11,TRUE)=0,K3003,IFERROR(VLOOKUP(QUOTIENT($D3004,1),JPY!$A:$B,2,TRUE),K3003)),
K3003)</f>
        <v>9.5000000000000001E-2</v>
      </c>
      <c r="L3004" s="92">
        <f>IF(MOD($E3004,1)&gt;(11+55/60)/24,
IF(VLOOKUP(QUOTIENT($E3004,1),AUD!$A:$K,11,TRUE)=0,L3003,IFERROR(VLOOKUP(QUOTIENT($E3004,1),CAD!$A:$B,2,TRUE)*1,L3003)),
L3003)</f>
        <v>0.92</v>
      </c>
    </row>
    <row r="3005" spans="1:12">
      <c r="A3005" s="94" t="s">
        <v>3244</v>
      </c>
      <c r="B3005" s="94">
        <f>(DATE(LEFT($A3005,4),MID($A3005,6,2),MID($A3005,9,2))+MID($A3005,12,2)/24+MID($A3005,15,2)/60+MID($A3005,18,2)/3600)
+Timezone!$C$2/24
+VLOOKUP((DATE(LEFT($A3005,4),MID($A3005,6,2),MID($A3005,9,2))+MID($A3005,12,2)/24+MID($A3005,15,2)/60+MID($A3005,18,2)/3600),Timezone!$K:$L,2,TRUE)/24</f>
        <v>42158.291666666664</v>
      </c>
      <c r="C3005" s="94">
        <f>(DATE(LEFT($A3005,4),MID($A3005,6,2),MID($A3005,9,2))+MID($A3005,12,2)/24+MID($A3005,15,2)/60+MID($A3005,18,2)/3600)
+Timezone!$C$3/24
+VLOOKUP((DATE(LEFT($A3005,4),MID($A3005,6,2),MID($A3005,9,2))+MID($A3005,12,2)/24+MID($A3005,15,2)/60+MID($A3005,18,2)/3600),Timezone!$K:$L,2,TRUE)/24</f>
        <v>42158.375</v>
      </c>
      <c r="D3005" s="94">
        <f>(DATE(LEFT($A3005,4),MID($A3005,6,2),MID($A3005,9,2))+MID($A3005,12,2)/24+MID($A3005,15,2)/60+MID($A3005,18,2)/3600)
+Timezone!$C$4/24
+VLOOKUP((DATE(LEFT($A3005,4),MID($A3005,6,2),MID($A3005,9,2))+MID($A3005,12,2)/24+MID($A3005,15,2)/60+MID($A3005,18,2)/3600),Timezone!$K:$L,2,TRUE)/24</f>
        <v>42157.916666666664</v>
      </c>
      <c r="E3005" s="94">
        <f>(DATE(LEFT($A3005,4),MID($A3005,6,2),MID($A3005,9,2))+MID($A3005,12,2)/24+MID($A3005,15,2)/60+MID($A3005,18,2)/3600)
+Timezone!$C$5/24
+VLOOKUP((DATE(LEFT($A3005,4),MID($A3005,6,2),MID($A3005,9,2))+MID($A3005,12,2)/24+MID($A3005,15,2)/60+MID($A3005,18,2)/3600),Timezone!$K:$L,2,TRUE)/24</f>
        <v>42157.708333333336</v>
      </c>
      <c r="F3005" s="92">
        <f>IF(MOD($B3005,1)&gt;10.5/24,
IF(VLOOKUP(QUOTIENT($B3005,1),AUD!$A:$K,11,TRUE)=0,F3004,VLOOKUP(QUOTIENT($B3005,1),AUD!$A:$K,11,TRUE)),
F3004)</f>
        <v>2.14</v>
      </c>
      <c r="G3005" s="92">
        <f>IF(MOD($C3005,1)&gt;10.5/24,
IF(VLOOKUP(QUOTIENT($C3005,1),AUD!$A:$K,11,TRUE)=0,G3004,VLOOKUP(QUOTIENT($C3005,1),NZD!$A:$F,6,TRUE)),
G3004)</f>
        <v>3.46</v>
      </c>
      <c r="H3005" s="92">
        <f>IF(MOD($D3005,1)&gt;(11+55/60)/24,
IF(VLOOKUP(QUOTIENT($D3005,1),AUD!$A:$K,11,TRUE)=0,H3004,IFERROR(VLOOKUP(QUOTIENT($D3005,1),USD!$A:$B,2,TRUE),H3004)),
H3004)</f>
        <v>0.2787</v>
      </c>
      <c r="I3005" s="92">
        <f>IF(MOD($D3005,1)&gt;(11+55/60)/24,
IF(VLOOKUP(QUOTIENT($D3005,1),AUD!$A:$K,11,TRUE)=0,I3004,IFERROR(VLOOKUP(QUOTIENT($D3005,1),GBP!$A:$B,2,TRUE),I3004)),
I3004)</f>
        <v>0.56843999999999995</v>
      </c>
      <c r="J3005" s="92">
        <f>IF(MOD($D3005,1)&gt;(11+55/60)/24,
IF(VLOOKUP(QUOTIENT($D3005,1),AUD!$A:$K,11,TRUE)=0,J3004,IFERROR(VLOOKUP(QUOTIENT($D3005,1),EUR!$A:$B,2,TRUE),J3004)),
J3004)</f>
        <v>-1.286E-2</v>
      </c>
      <c r="K3005" s="92">
        <f>IF(MOD($D3005,1)&gt;(11+55/60)/24,
IF(VLOOKUP(QUOTIENT($D3005,1),AUD!$A:$K,11,TRUE)=0,K3004,IFERROR(VLOOKUP(QUOTIENT($D3005,1),JPY!$A:$B,2,TRUE),K3004)),
K3004)</f>
        <v>9.5000000000000001E-2</v>
      </c>
      <c r="L3005" s="92">
        <f>IF(MOD($E3005,1)&gt;(11+55/60)/24,
IF(VLOOKUP(QUOTIENT($E3005,1),AUD!$A:$K,11,TRUE)=0,L3004,IFERROR(VLOOKUP(QUOTIENT($E3005,1),CAD!$A:$B,2,TRUE)*1,L3004)),
L3004)</f>
        <v>0.92</v>
      </c>
    </row>
    <row r="3006" spans="1:12">
      <c r="A3006" s="94" t="s">
        <v>3245</v>
      </c>
      <c r="B3006" s="94">
        <f>(DATE(LEFT($A3006,4),MID($A3006,6,2),MID($A3006,9,2))+MID($A3006,12,2)/24+MID($A3006,15,2)/60+MID($A3006,18,2)/3600)
+Timezone!$C$2/24
+VLOOKUP((DATE(LEFT($A3006,4),MID($A3006,6,2),MID($A3006,9,2))+MID($A3006,12,2)/24+MID($A3006,15,2)/60+MID($A3006,18,2)/3600),Timezone!$K:$L,2,TRUE)/24</f>
        <v>42158.375</v>
      </c>
      <c r="C3006" s="94">
        <f>(DATE(LEFT($A3006,4),MID($A3006,6,2),MID($A3006,9,2))+MID($A3006,12,2)/24+MID($A3006,15,2)/60+MID($A3006,18,2)/3600)
+Timezone!$C$3/24
+VLOOKUP((DATE(LEFT($A3006,4),MID($A3006,6,2),MID($A3006,9,2))+MID($A3006,12,2)/24+MID($A3006,15,2)/60+MID($A3006,18,2)/3600),Timezone!$K:$L,2,TRUE)/24</f>
        <v>42158.458333333336</v>
      </c>
      <c r="D3006" s="94">
        <f>(DATE(LEFT($A3006,4),MID($A3006,6,2),MID($A3006,9,2))+MID($A3006,12,2)/24+MID($A3006,15,2)/60+MID($A3006,18,2)/3600)
+Timezone!$C$4/24
+VLOOKUP((DATE(LEFT($A3006,4),MID($A3006,6,2),MID($A3006,9,2))+MID($A3006,12,2)/24+MID($A3006,15,2)/60+MID($A3006,18,2)/3600),Timezone!$K:$L,2,TRUE)/24</f>
        <v>42158</v>
      </c>
      <c r="E3006" s="94">
        <f>(DATE(LEFT($A3006,4),MID($A3006,6,2),MID($A3006,9,2))+MID($A3006,12,2)/24+MID($A3006,15,2)/60+MID($A3006,18,2)/3600)
+Timezone!$C$5/24
+VLOOKUP((DATE(LEFT($A3006,4),MID($A3006,6,2),MID($A3006,9,2))+MID($A3006,12,2)/24+MID($A3006,15,2)/60+MID($A3006,18,2)/3600),Timezone!$K:$L,2,TRUE)/24</f>
        <v>42157.791666666672</v>
      </c>
      <c r="F3006" s="92">
        <f>IF(MOD($B3006,1)&gt;10.5/24,
IF(VLOOKUP(QUOTIENT($B3006,1),AUD!$A:$K,11,TRUE)=0,F3005,VLOOKUP(QUOTIENT($B3006,1),AUD!$A:$K,11,TRUE)),
F3005)</f>
        <v>2.14</v>
      </c>
      <c r="G3006" s="92">
        <f>IF(MOD($C3006,1)&gt;10.5/24,
IF(VLOOKUP(QUOTIENT($C3006,1),AUD!$A:$K,11,TRUE)=0,G3005,VLOOKUP(QUOTIENT($C3006,1),NZD!$A:$F,6,TRUE)),
G3005)</f>
        <v>3.46</v>
      </c>
      <c r="H3006" s="92">
        <f>IF(MOD($D3006,1)&gt;(11+55/60)/24,
IF(VLOOKUP(QUOTIENT($D3006,1),AUD!$A:$K,11,TRUE)=0,H3005,IFERROR(VLOOKUP(QUOTIENT($D3006,1),USD!$A:$B,2,TRUE),H3005)),
H3005)</f>
        <v>0.2787</v>
      </c>
      <c r="I3006" s="92">
        <f>IF(MOD($D3006,1)&gt;(11+55/60)/24,
IF(VLOOKUP(QUOTIENT($D3006,1),AUD!$A:$K,11,TRUE)=0,I3005,IFERROR(VLOOKUP(QUOTIENT($D3006,1),GBP!$A:$B,2,TRUE),I3005)),
I3005)</f>
        <v>0.56843999999999995</v>
      </c>
      <c r="J3006" s="92">
        <f>IF(MOD($D3006,1)&gt;(11+55/60)/24,
IF(VLOOKUP(QUOTIENT($D3006,1),AUD!$A:$K,11,TRUE)=0,J3005,IFERROR(VLOOKUP(QUOTIENT($D3006,1),EUR!$A:$B,2,TRUE),J3005)),
J3005)</f>
        <v>-1.286E-2</v>
      </c>
      <c r="K3006" s="92">
        <f>IF(MOD($D3006,1)&gt;(11+55/60)/24,
IF(VLOOKUP(QUOTIENT($D3006,1),AUD!$A:$K,11,TRUE)=0,K3005,IFERROR(VLOOKUP(QUOTIENT($D3006,1),JPY!$A:$B,2,TRUE),K3005)),
K3005)</f>
        <v>9.5000000000000001E-2</v>
      </c>
      <c r="L3006" s="92">
        <f>IF(MOD($E3006,1)&gt;(11+55/60)/24,
IF(VLOOKUP(QUOTIENT($E3006,1),AUD!$A:$K,11,TRUE)=0,L3005,IFERROR(VLOOKUP(QUOTIENT($E3006,1),CAD!$A:$B,2,TRUE)*1,L3005)),
L3005)</f>
        <v>0.92</v>
      </c>
    </row>
    <row r="3007" spans="1:12">
      <c r="A3007" s="94" t="s">
        <v>3246</v>
      </c>
      <c r="B3007" s="94">
        <f>(DATE(LEFT($A3007,4),MID($A3007,6,2),MID($A3007,9,2))+MID($A3007,12,2)/24+MID($A3007,15,2)/60+MID($A3007,18,2)/3600)
+Timezone!$C$2/24
+VLOOKUP((DATE(LEFT($A3007,4),MID($A3007,6,2),MID($A3007,9,2))+MID($A3007,12,2)/24+MID($A3007,15,2)/60+MID($A3007,18,2)/3600),Timezone!$K:$L,2,TRUE)/24</f>
        <v>42158.458333333328</v>
      </c>
      <c r="C3007" s="94">
        <f>(DATE(LEFT($A3007,4),MID($A3007,6,2),MID($A3007,9,2))+MID($A3007,12,2)/24+MID($A3007,15,2)/60+MID($A3007,18,2)/3600)
+Timezone!$C$3/24
+VLOOKUP((DATE(LEFT($A3007,4),MID($A3007,6,2),MID($A3007,9,2))+MID($A3007,12,2)/24+MID($A3007,15,2)/60+MID($A3007,18,2)/3600),Timezone!$K:$L,2,TRUE)/24</f>
        <v>42158.541666666664</v>
      </c>
      <c r="D3007" s="94">
        <f>(DATE(LEFT($A3007,4),MID($A3007,6,2),MID($A3007,9,2))+MID($A3007,12,2)/24+MID($A3007,15,2)/60+MID($A3007,18,2)/3600)
+Timezone!$C$4/24
+VLOOKUP((DATE(LEFT($A3007,4),MID($A3007,6,2),MID($A3007,9,2))+MID($A3007,12,2)/24+MID($A3007,15,2)/60+MID($A3007,18,2)/3600),Timezone!$K:$L,2,TRUE)/24</f>
        <v>42158.083333333328</v>
      </c>
      <c r="E3007" s="94">
        <f>(DATE(LEFT($A3007,4),MID($A3007,6,2),MID($A3007,9,2))+MID($A3007,12,2)/24+MID($A3007,15,2)/60+MID($A3007,18,2)/3600)
+Timezone!$C$5/24
+VLOOKUP((DATE(LEFT($A3007,4),MID($A3007,6,2),MID($A3007,9,2))+MID($A3007,12,2)/24+MID($A3007,15,2)/60+MID($A3007,18,2)/3600),Timezone!$K:$L,2,TRUE)/24</f>
        <v>42157.875</v>
      </c>
      <c r="F3007" s="92">
        <f>IF(MOD($B3007,1)&gt;10.5/24,
IF(VLOOKUP(QUOTIENT($B3007,1),AUD!$A:$K,11,TRUE)=0,F3006,VLOOKUP(QUOTIENT($B3007,1),AUD!$A:$K,11,TRUE)),
F3006)</f>
        <v>2.15</v>
      </c>
      <c r="G3007" s="92">
        <f>IF(MOD($C3007,1)&gt;10.5/24,
IF(VLOOKUP(QUOTIENT($C3007,1),AUD!$A:$K,11,TRUE)=0,G3006,VLOOKUP(QUOTIENT($C3007,1),NZD!$A:$F,6,TRUE)),
G3006)</f>
        <v>3.46</v>
      </c>
      <c r="H3007" s="92">
        <f>IF(MOD($D3007,1)&gt;(11+55/60)/24,
IF(VLOOKUP(QUOTIENT($D3007,1),AUD!$A:$K,11,TRUE)=0,H3006,IFERROR(VLOOKUP(QUOTIENT($D3007,1),USD!$A:$B,2,TRUE),H3006)),
H3006)</f>
        <v>0.2787</v>
      </c>
      <c r="I3007" s="92">
        <f>IF(MOD($D3007,1)&gt;(11+55/60)/24,
IF(VLOOKUP(QUOTIENT($D3007,1),AUD!$A:$K,11,TRUE)=0,I3006,IFERROR(VLOOKUP(QUOTIENT($D3007,1),GBP!$A:$B,2,TRUE),I3006)),
I3006)</f>
        <v>0.56843999999999995</v>
      </c>
      <c r="J3007" s="92">
        <f>IF(MOD($D3007,1)&gt;(11+55/60)/24,
IF(VLOOKUP(QUOTIENT($D3007,1),AUD!$A:$K,11,TRUE)=0,J3006,IFERROR(VLOOKUP(QUOTIENT($D3007,1),EUR!$A:$B,2,TRUE),J3006)),
J3006)</f>
        <v>-1.286E-2</v>
      </c>
      <c r="K3007" s="92">
        <f>IF(MOD($D3007,1)&gt;(11+55/60)/24,
IF(VLOOKUP(QUOTIENT($D3007,1),AUD!$A:$K,11,TRUE)=0,K3006,IFERROR(VLOOKUP(QUOTIENT($D3007,1),JPY!$A:$B,2,TRUE),K3006)),
K3006)</f>
        <v>9.5000000000000001E-2</v>
      </c>
      <c r="L3007" s="92">
        <f>IF(MOD($E3007,1)&gt;(11+55/60)/24,
IF(VLOOKUP(QUOTIENT($E3007,1),AUD!$A:$K,11,TRUE)=0,L3006,IFERROR(VLOOKUP(QUOTIENT($E3007,1),CAD!$A:$B,2,TRUE)*1,L3006)),
L3006)</f>
        <v>0.92</v>
      </c>
    </row>
    <row r="3008" spans="1:12">
      <c r="A3008" s="94" t="s">
        <v>3247</v>
      </c>
      <c r="B3008" s="94">
        <f>(DATE(LEFT($A3008,4),MID($A3008,6,2),MID($A3008,9,2))+MID($A3008,12,2)/24+MID($A3008,15,2)/60+MID($A3008,18,2)/3600)
+Timezone!$C$2/24
+VLOOKUP((DATE(LEFT($A3008,4),MID($A3008,6,2),MID($A3008,9,2))+MID($A3008,12,2)/24+MID($A3008,15,2)/60+MID($A3008,18,2)/3600),Timezone!$K:$L,2,TRUE)/24</f>
        <v>42158.541666666664</v>
      </c>
      <c r="C3008" s="94">
        <f>(DATE(LEFT($A3008,4),MID($A3008,6,2),MID($A3008,9,2))+MID($A3008,12,2)/24+MID($A3008,15,2)/60+MID($A3008,18,2)/3600)
+Timezone!$C$3/24
+VLOOKUP((DATE(LEFT($A3008,4),MID($A3008,6,2),MID($A3008,9,2))+MID($A3008,12,2)/24+MID($A3008,15,2)/60+MID($A3008,18,2)/3600),Timezone!$K:$L,2,TRUE)/24</f>
        <v>42158.625</v>
      </c>
      <c r="D3008" s="94">
        <f>(DATE(LEFT($A3008,4),MID($A3008,6,2),MID($A3008,9,2))+MID($A3008,12,2)/24+MID($A3008,15,2)/60+MID($A3008,18,2)/3600)
+Timezone!$C$4/24
+VLOOKUP((DATE(LEFT($A3008,4),MID($A3008,6,2),MID($A3008,9,2))+MID($A3008,12,2)/24+MID($A3008,15,2)/60+MID($A3008,18,2)/3600),Timezone!$K:$L,2,TRUE)/24</f>
        <v>42158.166666666664</v>
      </c>
      <c r="E3008" s="94">
        <f>(DATE(LEFT($A3008,4),MID($A3008,6,2),MID($A3008,9,2))+MID($A3008,12,2)/24+MID($A3008,15,2)/60+MID($A3008,18,2)/3600)
+Timezone!$C$5/24
+VLOOKUP((DATE(LEFT($A3008,4),MID($A3008,6,2),MID($A3008,9,2))+MID($A3008,12,2)/24+MID($A3008,15,2)/60+MID($A3008,18,2)/3600),Timezone!$K:$L,2,TRUE)/24</f>
        <v>42157.958333333336</v>
      </c>
      <c r="F3008" s="92">
        <f>IF(MOD($B3008,1)&gt;10.5/24,
IF(VLOOKUP(QUOTIENT($B3008,1),AUD!$A:$K,11,TRUE)=0,F3007,VLOOKUP(QUOTIENT($B3008,1),AUD!$A:$K,11,TRUE)),
F3007)</f>
        <v>2.15</v>
      </c>
      <c r="G3008" s="92">
        <f>IF(MOD($C3008,1)&gt;10.5/24,
IF(VLOOKUP(QUOTIENT($C3008,1),AUD!$A:$K,11,TRUE)=0,G3007,VLOOKUP(QUOTIENT($C3008,1),NZD!$A:$F,6,TRUE)),
G3007)</f>
        <v>3.46</v>
      </c>
      <c r="H3008" s="92">
        <f>IF(MOD($D3008,1)&gt;(11+55/60)/24,
IF(VLOOKUP(QUOTIENT($D3008,1),AUD!$A:$K,11,TRUE)=0,H3007,IFERROR(VLOOKUP(QUOTIENT($D3008,1),USD!$A:$B,2,TRUE),H3007)),
H3007)</f>
        <v>0.2787</v>
      </c>
      <c r="I3008" s="92">
        <f>IF(MOD($D3008,1)&gt;(11+55/60)/24,
IF(VLOOKUP(QUOTIENT($D3008,1),AUD!$A:$K,11,TRUE)=0,I3007,IFERROR(VLOOKUP(QUOTIENT($D3008,1),GBP!$A:$B,2,TRUE),I3007)),
I3007)</f>
        <v>0.56843999999999995</v>
      </c>
      <c r="J3008" s="92">
        <f>IF(MOD($D3008,1)&gt;(11+55/60)/24,
IF(VLOOKUP(QUOTIENT($D3008,1),AUD!$A:$K,11,TRUE)=0,J3007,IFERROR(VLOOKUP(QUOTIENT($D3008,1),EUR!$A:$B,2,TRUE),J3007)),
J3007)</f>
        <v>-1.286E-2</v>
      </c>
      <c r="K3008" s="92">
        <f>IF(MOD($D3008,1)&gt;(11+55/60)/24,
IF(VLOOKUP(QUOTIENT($D3008,1),AUD!$A:$K,11,TRUE)=0,K3007,IFERROR(VLOOKUP(QUOTIENT($D3008,1),JPY!$A:$B,2,TRUE),K3007)),
K3007)</f>
        <v>9.5000000000000001E-2</v>
      </c>
      <c r="L3008" s="92">
        <f>IF(MOD($E3008,1)&gt;(11+55/60)/24,
IF(VLOOKUP(QUOTIENT($E3008,1),AUD!$A:$K,11,TRUE)=0,L3007,IFERROR(VLOOKUP(QUOTIENT($E3008,1),CAD!$A:$B,2,TRUE)*1,L3007)),
L3007)</f>
        <v>0.92</v>
      </c>
    </row>
    <row r="3009" spans="1:12">
      <c r="A3009" s="94" t="s">
        <v>3248</v>
      </c>
      <c r="B3009" s="94">
        <f>(DATE(LEFT($A3009,4),MID($A3009,6,2),MID($A3009,9,2))+MID($A3009,12,2)/24+MID($A3009,15,2)/60+MID($A3009,18,2)/3600)
+Timezone!$C$2/24
+VLOOKUP((DATE(LEFT($A3009,4),MID($A3009,6,2),MID($A3009,9,2))+MID($A3009,12,2)/24+MID($A3009,15,2)/60+MID($A3009,18,2)/3600),Timezone!$K:$L,2,TRUE)/24</f>
        <v>42158.625</v>
      </c>
      <c r="C3009" s="94">
        <f>(DATE(LEFT($A3009,4),MID($A3009,6,2),MID($A3009,9,2))+MID($A3009,12,2)/24+MID($A3009,15,2)/60+MID($A3009,18,2)/3600)
+Timezone!$C$3/24
+VLOOKUP((DATE(LEFT($A3009,4),MID($A3009,6,2),MID($A3009,9,2))+MID($A3009,12,2)/24+MID($A3009,15,2)/60+MID($A3009,18,2)/3600),Timezone!$K:$L,2,TRUE)/24</f>
        <v>42158.708333333336</v>
      </c>
      <c r="D3009" s="94">
        <f>(DATE(LEFT($A3009,4),MID($A3009,6,2),MID($A3009,9,2))+MID($A3009,12,2)/24+MID($A3009,15,2)/60+MID($A3009,18,2)/3600)
+Timezone!$C$4/24
+VLOOKUP((DATE(LEFT($A3009,4),MID($A3009,6,2),MID($A3009,9,2))+MID($A3009,12,2)/24+MID($A3009,15,2)/60+MID($A3009,18,2)/3600),Timezone!$K:$L,2,TRUE)/24</f>
        <v>42158.25</v>
      </c>
      <c r="E3009" s="94">
        <f>(DATE(LEFT($A3009,4),MID($A3009,6,2),MID($A3009,9,2))+MID($A3009,12,2)/24+MID($A3009,15,2)/60+MID($A3009,18,2)/3600)
+Timezone!$C$5/24
+VLOOKUP((DATE(LEFT($A3009,4),MID($A3009,6,2),MID($A3009,9,2))+MID($A3009,12,2)/24+MID($A3009,15,2)/60+MID($A3009,18,2)/3600),Timezone!$K:$L,2,TRUE)/24</f>
        <v>42158.041666666672</v>
      </c>
      <c r="F3009" s="92">
        <f>IF(MOD($B3009,1)&gt;10.5/24,
IF(VLOOKUP(QUOTIENT($B3009,1),AUD!$A:$K,11,TRUE)=0,F3008,VLOOKUP(QUOTIENT($B3009,1),AUD!$A:$K,11,TRUE)),
F3008)</f>
        <v>2.15</v>
      </c>
      <c r="G3009" s="92">
        <f>IF(MOD($C3009,1)&gt;10.5/24,
IF(VLOOKUP(QUOTIENT($C3009,1),AUD!$A:$K,11,TRUE)=0,G3008,VLOOKUP(QUOTIENT($C3009,1),NZD!$A:$F,6,TRUE)),
G3008)</f>
        <v>3.46</v>
      </c>
      <c r="H3009" s="92">
        <f>IF(MOD($D3009,1)&gt;(11+55/60)/24,
IF(VLOOKUP(QUOTIENT($D3009,1),AUD!$A:$K,11,TRUE)=0,H3008,IFERROR(VLOOKUP(QUOTIENT($D3009,1),USD!$A:$B,2,TRUE),H3008)),
H3008)</f>
        <v>0.2787</v>
      </c>
      <c r="I3009" s="92">
        <f>IF(MOD($D3009,1)&gt;(11+55/60)/24,
IF(VLOOKUP(QUOTIENT($D3009,1),AUD!$A:$K,11,TRUE)=0,I3008,IFERROR(VLOOKUP(QUOTIENT($D3009,1),GBP!$A:$B,2,TRUE),I3008)),
I3008)</f>
        <v>0.56843999999999995</v>
      </c>
      <c r="J3009" s="92">
        <f>IF(MOD($D3009,1)&gt;(11+55/60)/24,
IF(VLOOKUP(QUOTIENT($D3009,1),AUD!$A:$K,11,TRUE)=0,J3008,IFERROR(VLOOKUP(QUOTIENT($D3009,1),EUR!$A:$B,2,TRUE),J3008)),
J3008)</f>
        <v>-1.286E-2</v>
      </c>
      <c r="K3009" s="92">
        <f>IF(MOD($D3009,1)&gt;(11+55/60)/24,
IF(VLOOKUP(QUOTIENT($D3009,1),AUD!$A:$K,11,TRUE)=0,K3008,IFERROR(VLOOKUP(QUOTIENT($D3009,1),JPY!$A:$B,2,TRUE),K3008)),
K3008)</f>
        <v>9.5000000000000001E-2</v>
      </c>
      <c r="L3009" s="92">
        <f>IF(MOD($E3009,1)&gt;(11+55/60)/24,
IF(VLOOKUP(QUOTIENT($E3009,1),AUD!$A:$K,11,TRUE)=0,L3008,IFERROR(VLOOKUP(QUOTIENT($E3009,1),CAD!$A:$B,2,TRUE)*1,L3008)),
L3008)</f>
        <v>0.92</v>
      </c>
    </row>
    <row r="3010" spans="1:12">
      <c r="A3010" s="94" t="s">
        <v>3249</v>
      </c>
      <c r="B3010" s="94">
        <f>(DATE(LEFT($A3010,4),MID($A3010,6,2),MID($A3010,9,2))+MID($A3010,12,2)/24+MID($A3010,15,2)/60+MID($A3010,18,2)/3600)
+Timezone!$C$2/24
+VLOOKUP((DATE(LEFT($A3010,4),MID($A3010,6,2),MID($A3010,9,2))+MID($A3010,12,2)/24+MID($A3010,15,2)/60+MID($A3010,18,2)/3600),Timezone!$K:$L,2,TRUE)/24</f>
        <v>42158.708333333328</v>
      </c>
      <c r="C3010" s="94">
        <f>(DATE(LEFT($A3010,4),MID($A3010,6,2),MID($A3010,9,2))+MID($A3010,12,2)/24+MID($A3010,15,2)/60+MID($A3010,18,2)/3600)
+Timezone!$C$3/24
+VLOOKUP((DATE(LEFT($A3010,4),MID($A3010,6,2),MID($A3010,9,2))+MID($A3010,12,2)/24+MID($A3010,15,2)/60+MID($A3010,18,2)/3600),Timezone!$K:$L,2,TRUE)/24</f>
        <v>42158.791666666664</v>
      </c>
      <c r="D3010" s="94">
        <f>(DATE(LEFT($A3010,4),MID($A3010,6,2),MID($A3010,9,2))+MID($A3010,12,2)/24+MID($A3010,15,2)/60+MID($A3010,18,2)/3600)
+Timezone!$C$4/24
+VLOOKUP((DATE(LEFT($A3010,4),MID($A3010,6,2),MID($A3010,9,2))+MID($A3010,12,2)/24+MID($A3010,15,2)/60+MID($A3010,18,2)/3600),Timezone!$K:$L,2,TRUE)/24</f>
        <v>42158.333333333328</v>
      </c>
      <c r="E3010" s="94">
        <f>(DATE(LEFT($A3010,4),MID($A3010,6,2),MID($A3010,9,2))+MID($A3010,12,2)/24+MID($A3010,15,2)/60+MID($A3010,18,2)/3600)
+Timezone!$C$5/24
+VLOOKUP((DATE(LEFT($A3010,4),MID($A3010,6,2),MID($A3010,9,2))+MID($A3010,12,2)/24+MID($A3010,15,2)/60+MID($A3010,18,2)/3600),Timezone!$K:$L,2,TRUE)/24</f>
        <v>42158.125</v>
      </c>
      <c r="F3010" s="92">
        <f>IF(MOD($B3010,1)&gt;10.5/24,
IF(VLOOKUP(QUOTIENT($B3010,1),AUD!$A:$K,11,TRUE)=0,F3009,VLOOKUP(QUOTIENT($B3010,1),AUD!$A:$K,11,TRUE)),
F3009)</f>
        <v>2.15</v>
      </c>
      <c r="G3010" s="92">
        <f>IF(MOD($C3010,1)&gt;10.5/24,
IF(VLOOKUP(QUOTIENT($C3010,1),AUD!$A:$K,11,TRUE)=0,G3009,VLOOKUP(QUOTIENT($C3010,1),NZD!$A:$F,6,TRUE)),
G3009)</f>
        <v>3.46</v>
      </c>
      <c r="H3010" s="92">
        <f>IF(MOD($D3010,1)&gt;(11+55/60)/24,
IF(VLOOKUP(QUOTIENT($D3010,1),AUD!$A:$K,11,TRUE)=0,H3009,IFERROR(VLOOKUP(QUOTIENT($D3010,1),USD!$A:$B,2,TRUE),H3009)),
H3009)</f>
        <v>0.2787</v>
      </c>
      <c r="I3010" s="92">
        <f>IF(MOD($D3010,1)&gt;(11+55/60)/24,
IF(VLOOKUP(QUOTIENT($D3010,1),AUD!$A:$K,11,TRUE)=0,I3009,IFERROR(VLOOKUP(QUOTIENT($D3010,1),GBP!$A:$B,2,TRUE),I3009)),
I3009)</f>
        <v>0.56843999999999995</v>
      </c>
      <c r="J3010" s="92">
        <f>IF(MOD($D3010,1)&gt;(11+55/60)/24,
IF(VLOOKUP(QUOTIENT($D3010,1),AUD!$A:$K,11,TRUE)=0,J3009,IFERROR(VLOOKUP(QUOTIENT($D3010,1),EUR!$A:$B,2,TRUE),J3009)),
J3009)</f>
        <v>-1.286E-2</v>
      </c>
      <c r="K3010" s="92">
        <f>IF(MOD($D3010,1)&gt;(11+55/60)/24,
IF(VLOOKUP(QUOTIENT($D3010,1),AUD!$A:$K,11,TRUE)=0,K3009,IFERROR(VLOOKUP(QUOTIENT($D3010,1),JPY!$A:$B,2,TRUE),K3009)),
K3009)</f>
        <v>9.5000000000000001E-2</v>
      </c>
      <c r="L3010" s="92">
        <f>IF(MOD($E3010,1)&gt;(11+55/60)/24,
IF(VLOOKUP(QUOTIENT($E3010,1),AUD!$A:$K,11,TRUE)=0,L3009,IFERROR(VLOOKUP(QUOTIENT($E3010,1),CAD!$A:$B,2,TRUE)*1,L3009)),
L3009)</f>
        <v>0.92</v>
      </c>
    </row>
    <row r="3011" spans="1:12">
      <c r="A3011" s="94" t="s">
        <v>3250</v>
      </c>
      <c r="B3011" s="94">
        <f>(DATE(LEFT($A3011,4),MID($A3011,6,2),MID($A3011,9,2))+MID($A3011,12,2)/24+MID($A3011,15,2)/60+MID($A3011,18,2)/3600)
+Timezone!$C$2/24
+VLOOKUP((DATE(LEFT($A3011,4),MID($A3011,6,2),MID($A3011,9,2))+MID($A3011,12,2)/24+MID($A3011,15,2)/60+MID($A3011,18,2)/3600),Timezone!$K:$L,2,TRUE)/24</f>
        <v>42158.791666666664</v>
      </c>
      <c r="C3011" s="94">
        <f>(DATE(LEFT($A3011,4),MID($A3011,6,2),MID($A3011,9,2))+MID($A3011,12,2)/24+MID($A3011,15,2)/60+MID($A3011,18,2)/3600)
+Timezone!$C$3/24
+VLOOKUP((DATE(LEFT($A3011,4),MID($A3011,6,2),MID($A3011,9,2))+MID($A3011,12,2)/24+MID($A3011,15,2)/60+MID($A3011,18,2)/3600),Timezone!$K:$L,2,TRUE)/24</f>
        <v>42158.875</v>
      </c>
      <c r="D3011" s="94">
        <f>(DATE(LEFT($A3011,4),MID($A3011,6,2),MID($A3011,9,2))+MID($A3011,12,2)/24+MID($A3011,15,2)/60+MID($A3011,18,2)/3600)
+Timezone!$C$4/24
+VLOOKUP((DATE(LEFT($A3011,4),MID($A3011,6,2),MID($A3011,9,2))+MID($A3011,12,2)/24+MID($A3011,15,2)/60+MID($A3011,18,2)/3600),Timezone!$K:$L,2,TRUE)/24</f>
        <v>42158.416666666664</v>
      </c>
      <c r="E3011" s="94">
        <f>(DATE(LEFT($A3011,4),MID($A3011,6,2),MID($A3011,9,2))+MID($A3011,12,2)/24+MID($A3011,15,2)/60+MID($A3011,18,2)/3600)
+Timezone!$C$5/24
+VLOOKUP((DATE(LEFT($A3011,4),MID($A3011,6,2),MID($A3011,9,2))+MID($A3011,12,2)/24+MID($A3011,15,2)/60+MID($A3011,18,2)/3600),Timezone!$K:$L,2,TRUE)/24</f>
        <v>42158.208333333336</v>
      </c>
      <c r="F3011" s="92">
        <f>IF(MOD($B3011,1)&gt;10.5/24,
IF(VLOOKUP(QUOTIENT($B3011,1),AUD!$A:$K,11,TRUE)=0,F3010,VLOOKUP(QUOTIENT($B3011,1),AUD!$A:$K,11,TRUE)),
F3010)</f>
        <v>2.15</v>
      </c>
      <c r="G3011" s="92">
        <f>IF(MOD($C3011,1)&gt;10.5/24,
IF(VLOOKUP(QUOTIENT($C3011,1),AUD!$A:$K,11,TRUE)=0,G3010,VLOOKUP(QUOTIENT($C3011,1),NZD!$A:$F,6,TRUE)),
G3010)</f>
        <v>3.46</v>
      </c>
      <c r="H3011" s="92">
        <f>IF(MOD($D3011,1)&gt;(11+55/60)/24,
IF(VLOOKUP(QUOTIENT($D3011,1),AUD!$A:$K,11,TRUE)=0,H3010,IFERROR(VLOOKUP(QUOTIENT($D3011,1),USD!$A:$B,2,TRUE),H3010)),
H3010)</f>
        <v>0.2787</v>
      </c>
      <c r="I3011" s="92">
        <f>IF(MOD($D3011,1)&gt;(11+55/60)/24,
IF(VLOOKUP(QUOTIENT($D3011,1),AUD!$A:$K,11,TRUE)=0,I3010,IFERROR(VLOOKUP(QUOTIENT($D3011,1),GBP!$A:$B,2,TRUE),I3010)),
I3010)</f>
        <v>0.56843999999999995</v>
      </c>
      <c r="J3011" s="92">
        <f>IF(MOD($D3011,1)&gt;(11+55/60)/24,
IF(VLOOKUP(QUOTIENT($D3011,1),AUD!$A:$K,11,TRUE)=0,J3010,IFERROR(VLOOKUP(QUOTIENT($D3011,1),EUR!$A:$B,2,TRUE),J3010)),
J3010)</f>
        <v>-1.286E-2</v>
      </c>
      <c r="K3011" s="92">
        <f>IF(MOD($D3011,1)&gt;(11+55/60)/24,
IF(VLOOKUP(QUOTIENT($D3011,1),AUD!$A:$K,11,TRUE)=0,K3010,IFERROR(VLOOKUP(QUOTIENT($D3011,1),JPY!$A:$B,2,TRUE),K3010)),
K3010)</f>
        <v>9.5000000000000001E-2</v>
      </c>
      <c r="L3011" s="92">
        <f>IF(MOD($E3011,1)&gt;(11+55/60)/24,
IF(VLOOKUP(QUOTIENT($E3011,1),AUD!$A:$K,11,TRUE)=0,L3010,IFERROR(VLOOKUP(QUOTIENT($E3011,1),CAD!$A:$B,2,TRUE)*1,L3010)),
L3010)</f>
        <v>0.92</v>
      </c>
    </row>
    <row r="3012" spans="1:12">
      <c r="A3012" s="94" t="s">
        <v>3251</v>
      </c>
      <c r="B3012" s="94">
        <f>(DATE(LEFT($A3012,4),MID($A3012,6,2),MID($A3012,9,2))+MID($A3012,12,2)/24+MID($A3012,15,2)/60+MID($A3012,18,2)/3600)
+Timezone!$C$2/24
+VLOOKUP((DATE(LEFT($A3012,4),MID($A3012,6,2),MID($A3012,9,2))+MID($A3012,12,2)/24+MID($A3012,15,2)/60+MID($A3012,18,2)/3600),Timezone!$K:$L,2,TRUE)/24</f>
        <v>42158.875</v>
      </c>
      <c r="C3012" s="94">
        <f>(DATE(LEFT($A3012,4),MID($A3012,6,2),MID($A3012,9,2))+MID($A3012,12,2)/24+MID($A3012,15,2)/60+MID($A3012,18,2)/3600)
+Timezone!$C$3/24
+VLOOKUP((DATE(LEFT($A3012,4),MID($A3012,6,2),MID($A3012,9,2))+MID($A3012,12,2)/24+MID($A3012,15,2)/60+MID($A3012,18,2)/3600),Timezone!$K:$L,2,TRUE)/24</f>
        <v>42158.958333333336</v>
      </c>
      <c r="D3012" s="94">
        <f>(DATE(LEFT($A3012,4),MID($A3012,6,2),MID($A3012,9,2))+MID($A3012,12,2)/24+MID($A3012,15,2)/60+MID($A3012,18,2)/3600)
+Timezone!$C$4/24
+VLOOKUP((DATE(LEFT($A3012,4),MID($A3012,6,2),MID($A3012,9,2))+MID($A3012,12,2)/24+MID($A3012,15,2)/60+MID($A3012,18,2)/3600),Timezone!$K:$L,2,TRUE)/24</f>
        <v>42158.5</v>
      </c>
      <c r="E3012" s="94">
        <f>(DATE(LEFT($A3012,4),MID($A3012,6,2),MID($A3012,9,2))+MID($A3012,12,2)/24+MID($A3012,15,2)/60+MID($A3012,18,2)/3600)
+Timezone!$C$5/24
+VLOOKUP((DATE(LEFT($A3012,4),MID($A3012,6,2),MID($A3012,9,2))+MID($A3012,12,2)/24+MID($A3012,15,2)/60+MID($A3012,18,2)/3600),Timezone!$K:$L,2,TRUE)/24</f>
        <v>42158.291666666672</v>
      </c>
      <c r="F3012" s="92">
        <f>IF(MOD($B3012,1)&gt;10.5/24,
IF(VLOOKUP(QUOTIENT($B3012,1),AUD!$A:$K,11,TRUE)=0,F3011,VLOOKUP(QUOTIENT($B3012,1),AUD!$A:$K,11,TRUE)),
F3011)</f>
        <v>2.15</v>
      </c>
      <c r="G3012" s="92">
        <f>IF(MOD($C3012,1)&gt;10.5/24,
IF(VLOOKUP(QUOTIENT($C3012,1),AUD!$A:$K,11,TRUE)=0,G3011,VLOOKUP(QUOTIENT($C3012,1),NZD!$A:$F,6,TRUE)),
G3011)</f>
        <v>3.46</v>
      </c>
      <c r="H3012" s="92">
        <f>IF(MOD($D3012,1)&gt;(11+55/60)/24,
IF(VLOOKUP(QUOTIENT($D3012,1),AUD!$A:$K,11,TRUE)=0,H3011,IFERROR(VLOOKUP(QUOTIENT($D3012,1),USD!$A:$B,2,TRUE),H3011)),
H3011)</f>
        <v>0.2792</v>
      </c>
      <c r="I3012" s="92">
        <f>IF(MOD($D3012,1)&gt;(11+55/60)/24,
IF(VLOOKUP(QUOTIENT($D3012,1),AUD!$A:$K,11,TRUE)=0,I3011,IFERROR(VLOOKUP(QUOTIENT($D3012,1),GBP!$A:$B,2,TRUE),I3011)),
I3011)</f>
        <v>0.57030999999999998</v>
      </c>
      <c r="J3012" s="92">
        <f>IF(MOD($D3012,1)&gt;(11+55/60)/24,
IF(VLOOKUP(QUOTIENT($D3012,1),AUD!$A:$K,11,TRUE)=0,J3011,IFERROR(VLOOKUP(QUOTIENT($D3012,1),EUR!$A:$B,2,TRUE),J3011)),
J3011)</f>
        <v>-1.4290000000000001E-2</v>
      </c>
      <c r="K3012" s="92">
        <f>IF(MOD($D3012,1)&gt;(11+55/60)/24,
IF(VLOOKUP(QUOTIENT($D3012,1),AUD!$A:$K,11,TRUE)=0,K3011,IFERROR(VLOOKUP(QUOTIENT($D3012,1),JPY!$A:$B,2,TRUE),K3011)),
K3011)</f>
        <v>9.4289999999999999E-2</v>
      </c>
      <c r="L3012" s="92">
        <f>IF(MOD($E3012,1)&gt;(11+55/60)/24,
IF(VLOOKUP(QUOTIENT($E3012,1),AUD!$A:$K,11,TRUE)=0,L3011,IFERROR(VLOOKUP(QUOTIENT($E3012,1),CAD!$A:$B,2,TRUE)*1,L3011)),
L3011)</f>
        <v>0.92</v>
      </c>
    </row>
    <row r="3013" spans="1:12">
      <c r="A3013" s="94" t="s">
        <v>3252</v>
      </c>
      <c r="B3013" s="94">
        <f>(DATE(LEFT($A3013,4),MID($A3013,6,2),MID($A3013,9,2))+MID($A3013,12,2)/24+MID($A3013,15,2)/60+MID($A3013,18,2)/3600)
+Timezone!$C$2/24
+VLOOKUP((DATE(LEFT($A3013,4),MID($A3013,6,2),MID($A3013,9,2))+MID($A3013,12,2)/24+MID($A3013,15,2)/60+MID($A3013,18,2)/3600),Timezone!$K:$L,2,TRUE)/24</f>
        <v>42158.958333333328</v>
      </c>
      <c r="C3013" s="94">
        <f>(DATE(LEFT($A3013,4),MID($A3013,6,2),MID($A3013,9,2))+MID($A3013,12,2)/24+MID($A3013,15,2)/60+MID($A3013,18,2)/3600)
+Timezone!$C$3/24
+VLOOKUP((DATE(LEFT($A3013,4),MID($A3013,6,2),MID($A3013,9,2))+MID($A3013,12,2)/24+MID($A3013,15,2)/60+MID($A3013,18,2)/3600),Timezone!$K:$L,2,TRUE)/24</f>
        <v>42159.041666666664</v>
      </c>
      <c r="D3013" s="94">
        <f>(DATE(LEFT($A3013,4),MID($A3013,6,2),MID($A3013,9,2))+MID($A3013,12,2)/24+MID($A3013,15,2)/60+MID($A3013,18,2)/3600)
+Timezone!$C$4/24
+VLOOKUP((DATE(LEFT($A3013,4),MID($A3013,6,2),MID($A3013,9,2))+MID($A3013,12,2)/24+MID($A3013,15,2)/60+MID($A3013,18,2)/3600),Timezone!$K:$L,2,TRUE)/24</f>
        <v>42158.583333333328</v>
      </c>
      <c r="E3013" s="94">
        <f>(DATE(LEFT($A3013,4),MID($A3013,6,2),MID($A3013,9,2))+MID($A3013,12,2)/24+MID($A3013,15,2)/60+MID($A3013,18,2)/3600)
+Timezone!$C$5/24
+VLOOKUP((DATE(LEFT($A3013,4),MID($A3013,6,2),MID($A3013,9,2))+MID($A3013,12,2)/24+MID($A3013,15,2)/60+MID($A3013,18,2)/3600),Timezone!$K:$L,2,TRUE)/24</f>
        <v>42158.375</v>
      </c>
      <c r="F3013" s="92">
        <f>IF(MOD($B3013,1)&gt;10.5/24,
IF(VLOOKUP(QUOTIENT($B3013,1),AUD!$A:$K,11,TRUE)=0,F3012,VLOOKUP(QUOTIENT($B3013,1),AUD!$A:$K,11,TRUE)),
F3012)</f>
        <v>2.15</v>
      </c>
      <c r="G3013" s="92">
        <f>IF(MOD($C3013,1)&gt;10.5/24,
IF(VLOOKUP(QUOTIENT($C3013,1),AUD!$A:$K,11,TRUE)=0,G3012,VLOOKUP(QUOTIENT($C3013,1),NZD!$A:$F,6,TRUE)),
G3012)</f>
        <v>3.46</v>
      </c>
      <c r="H3013" s="92">
        <f>IF(MOD($D3013,1)&gt;(11+55/60)/24,
IF(VLOOKUP(QUOTIENT($D3013,1),AUD!$A:$K,11,TRUE)=0,H3012,IFERROR(VLOOKUP(QUOTIENT($D3013,1),USD!$A:$B,2,TRUE),H3012)),
H3012)</f>
        <v>0.2792</v>
      </c>
      <c r="I3013" s="92">
        <f>IF(MOD($D3013,1)&gt;(11+55/60)/24,
IF(VLOOKUP(QUOTIENT($D3013,1),AUD!$A:$K,11,TRUE)=0,I3012,IFERROR(VLOOKUP(QUOTIENT($D3013,1),GBP!$A:$B,2,TRUE),I3012)),
I3012)</f>
        <v>0.57030999999999998</v>
      </c>
      <c r="J3013" s="92">
        <f>IF(MOD($D3013,1)&gt;(11+55/60)/24,
IF(VLOOKUP(QUOTIENT($D3013,1),AUD!$A:$K,11,TRUE)=0,J3012,IFERROR(VLOOKUP(QUOTIENT($D3013,1),EUR!$A:$B,2,TRUE),J3012)),
J3012)</f>
        <v>-1.4290000000000001E-2</v>
      </c>
      <c r="K3013" s="92">
        <f>IF(MOD($D3013,1)&gt;(11+55/60)/24,
IF(VLOOKUP(QUOTIENT($D3013,1),AUD!$A:$K,11,TRUE)=0,K3012,IFERROR(VLOOKUP(QUOTIENT($D3013,1),JPY!$A:$B,2,TRUE),K3012)),
K3012)</f>
        <v>9.4289999999999999E-2</v>
      </c>
      <c r="L3013" s="92">
        <f>IF(MOD($E3013,1)&gt;(11+55/60)/24,
IF(VLOOKUP(QUOTIENT($E3013,1),AUD!$A:$K,11,TRUE)=0,L3012,IFERROR(VLOOKUP(QUOTIENT($E3013,1),CAD!$A:$B,2,TRUE)*1,L3012)),
L3012)</f>
        <v>0.92</v>
      </c>
    </row>
    <row r="3014" spans="1:12">
      <c r="A3014" s="94" t="s">
        <v>3253</v>
      </c>
      <c r="B3014" s="94">
        <f>(DATE(LEFT($A3014,4),MID($A3014,6,2),MID($A3014,9,2))+MID($A3014,12,2)/24+MID($A3014,15,2)/60+MID($A3014,18,2)/3600)
+Timezone!$C$2/24
+VLOOKUP((DATE(LEFT($A3014,4),MID($A3014,6,2),MID($A3014,9,2))+MID($A3014,12,2)/24+MID($A3014,15,2)/60+MID($A3014,18,2)/3600),Timezone!$K:$L,2,TRUE)/24</f>
        <v>42159.041666666664</v>
      </c>
      <c r="C3014" s="94">
        <f>(DATE(LEFT($A3014,4),MID($A3014,6,2),MID($A3014,9,2))+MID($A3014,12,2)/24+MID($A3014,15,2)/60+MID($A3014,18,2)/3600)
+Timezone!$C$3/24
+VLOOKUP((DATE(LEFT($A3014,4),MID($A3014,6,2),MID($A3014,9,2))+MID($A3014,12,2)/24+MID($A3014,15,2)/60+MID($A3014,18,2)/3600),Timezone!$K:$L,2,TRUE)/24</f>
        <v>42159.125</v>
      </c>
      <c r="D3014" s="94">
        <f>(DATE(LEFT($A3014,4),MID($A3014,6,2),MID($A3014,9,2))+MID($A3014,12,2)/24+MID($A3014,15,2)/60+MID($A3014,18,2)/3600)
+Timezone!$C$4/24
+VLOOKUP((DATE(LEFT($A3014,4),MID($A3014,6,2),MID($A3014,9,2))+MID($A3014,12,2)/24+MID($A3014,15,2)/60+MID($A3014,18,2)/3600),Timezone!$K:$L,2,TRUE)/24</f>
        <v>42158.666666666664</v>
      </c>
      <c r="E3014" s="94">
        <f>(DATE(LEFT($A3014,4),MID($A3014,6,2),MID($A3014,9,2))+MID($A3014,12,2)/24+MID($A3014,15,2)/60+MID($A3014,18,2)/3600)
+Timezone!$C$5/24
+VLOOKUP((DATE(LEFT($A3014,4),MID($A3014,6,2),MID($A3014,9,2))+MID($A3014,12,2)/24+MID($A3014,15,2)/60+MID($A3014,18,2)/3600),Timezone!$K:$L,2,TRUE)/24</f>
        <v>42158.458333333336</v>
      </c>
      <c r="F3014" s="92">
        <f>IF(MOD($B3014,1)&gt;10.5/24,
IF(VLOOKUP(QUOTIENT($B3014,1),AUD!$A:$K,11,TRUE)=0,F3013,VLOOKUP(QUOTIENT($B3014,1),AUD!$A:$K,11,TRUE)),
F3013)</f>
        <v>2.15</v>
      </c>
      <c r="G3014" s="92">
        <f>IF(MOD($C3014,1)&gt;10.5/24,
IF(VLOOKUP(QUOTIENT($C3014,1),AUD!$A:$K,11,TRUE)=0,G3013,VLOOKUP(QUOTIENT($C3014,1),NZD!$A:$F,6,TRUE)),
G3013)</f>
        <v>3.46</v>
      </c>
      <c r="H3014" s="92">
        <f>IF(MOD($D3014,1)&gt;(11+55/60)/24,
IF(VLOOKUP(QUOTIENT($D3014,1),AUD!$A:$K,11,TRUE)=0,H3013,IFERROR(VLOOKUP(QUOTIENT($D3014,1),USD!$A:$B,2,TRUE),H3013)),
H3013)</f>
        <v>0.2792</v>
      </c>
      <c r="I3014" s="92">
        <f>IF(MOD($D3014,1)&gt;(11+55/60)/24,
IF(VLOOKUP(QUOTIENT($D3014,1),AUD!$A:$K,11,TRUE)=0,I3013,IFERROR(VLOOKUP(QUOTIENT($D3014,1),GBP!$A:$B,2,TRUE),I3013)),
I3013)</f>
        <v>0.57030999999999998</v>
      </c>
      <c r="J3014" s="92">
        <f>IF(MOD($D3014,1)&gt;(11+55/60)/24,
IF(VLOOKUP(QUOTIENT($D3014,1),AUD!$A:$K,11,TRUE)=0,J3013,IFERROR(VLOOKUP(QUOTIENT($D3014,1),EUR!$A:$B,2,TRUE),J3013)),
J3013)</f>
        <v>-1.4290000000000001E-2</v>
      </c>
      <c r="K3014" s="92">
        <f>IF(MOD($D3014,1)&gt;(11+55/60)/24,
IF(VLOOKUP(QUOTIENT($D3014,1),AUD!$A:$K,11,TRUE)=0,K3013,IFERROR(VLOOKUP(QUOTIENT($D3014,1),JPY!$A:$B,2,TRUE),K3013)),
K3013)</f>
        <v>9.4289999999999999E-2</v>
      </c>
      <c r="L3014" s="92">
        <f>IF(MOD($E3014,1)&gt;(11+55/60)/24,
IF(VLOOKUP(QUOTIENT($E3014,1),AUD!$A:$K,11,TRUE)=0,L3013,IFERROR(VLOOKUP(QUOTIENT($E3014,1),CAD!$A:$B,2,TRUE)*1,L3013)),
L3013)</f>
        <v>0.92</v>
      </c>
    </row>
    <row r="3015" spans="1:12">
      <c r="A3015" s="94" t="s">
        <v>3254</v>
      </c>
      <c r="B3015" s="94">
        <f>(DATE(LEFT($A3015,4),MID($A3015,6,2),MID($A3015,9,2))+MID($A3015,12,2)/24+MID($A3015,15,2)/60+MID($A3015,18,2)/3600)
+Timezone!$C$2/24
+VLOOKUP((DATE(LEFT($A3015,4),MID($A3015,6,2),MID($A3015,9,2))+MID($A3015,12,2)/24+MID($A3015,15,2)/60+MID($A3015,18,2)/3600),Timezone!$K:$L,2,TRUE)/24</f>
        <v>42159.125</v>
      </c>
      <c r="C3015" s="94">
        <f>(DATE(LEFT($A3015,4),MID($A3015,6,2),MID($A3015,9,2))+MID($A3015,12,2)/24+MID($A3015,15,2)/60+MID($A3015,18,2)/3600)
+Timezone!$C$3/24
+VLOOKUP((DATE(LEFT($A3015,4),MID($A3015,6,2),MID($A3015,9,2))+MID($A3015,12,2)/24+MID($A3015,15,2)/60+MID($A3015,18,2)/3600),Timezone!$K:$L,2,TRUE)/24</f>
        <v>42159.208333333336</v>
      </c>
      <c r="D3015" s="94">
        <f>(DATE(LEFT($A3015,4),MID($A3015,6,2),MID($A3015,9,2))+MID($A3015,12,2)/24+MID($A3015,15,2)/60+MID($A3015,18,2)/3600)
+Timezone!$C$4/24
+VLOOKUP((DATE(LEFT($A3015,4),MID($A3015,6,2),MID($A3015,9,2))+MID($A3015,12,2)/24+MID($A3015,15,2)/60+MID($A3015,18,2)/3600),Timezone!$K:$L,2,TRUE)/24</f>
        <v>42158.75</v>
      </c>
      <c r="E3015" s="94">
        <f>(DATE(LEFT($A3015,4),MID($A3015,6,2),MID($A3015,9,2))+MID($A3015,12,2)/24+MID($A3015,15,2)/60+MID($A3015,18,2)/3600)
+Timezone!$C$5/24
+VLOOKUP((DATE(LEFT($A3015,4),MID($A3015,6,2),MID($A3015,9,2))+MID($A3015,12,2)/24+MID($A3015,15,2)/60+MID($A3015,18,2)/3600),Timezone!$K:$L,2,TRUE)/24</f>
        <v>42158.541666666672</v>
      </c>
      <c r="F3015" s="92">
        <f>IF(MOD($B3015,1)&gt;10.5/24,
IF(VLOOKUP(QUOTIENT($B3015,1),AUD!$A:$K,11,TRUE)=0,F3014,VLOOKUP(QUOTIENT($B3015,1),AUD!$A:$K,11,TRUE)),
F3014)</f>
        <v>2.15</v>
      </c>
      <c r="G3015" s="92">
        <f>IF(MOD($C3015,1)&gt;10.5/24,
IF(VLOOKUP(QUOTIENT($C3015,1),AUD!$A:$K,11,TRUE)=0,G3014,VLOOKUP(QUOTIENT($C3015,1),NZD!$A:$F,6,TRUE)),
G3014)</f>
        <v>3.46</v>
      </c>
      <c r="H3015" s="92">
        <f>IF(MOD($D3015,1)&gt;(11+55/60)/24,
IF(VLOOKUP(QUOTIENT($D3015,1),AUD!$A:$K,11,TRUE)=0,H3014,IFERROR(VLOOKUP(QUOTIENT($D3015,1),USD!$A:$B,2,TRUE),H3014)),
H3014)</f>
        <v>0.2792</v>
      </c>
      <c r="I3015" s="92">
        <f>IF(MOD($D3015,1)&gt;(11+55/60)/24,
IF(VLOOKUP(QUOTIENT($D3015,1),AUD!$A:$K,11,TRUE)=0,I3014,IFERROR(VLOOKUP(QUOTIENT($D3015,1),GBP!$A:$B,2,TRUE),I3014)),
I3014)</f>
        <v>0.57030999999999998</v>
      </c>
      <c r="J3015" s="92">
        <f>IF(MOD($D3015,1)&gt;(11+55/60)/24,
IF(VLOOKUP(QUOTIENT($D3015,1),AUD!$A:$K,11,TRUE)=0,J3014,IFERROR(VLOOKUP(QUOTIENT($D3015,1),EUR!$A:$B,2,TRUE),J3014)),
J3014)</f>
        <v>-1.4290000000000001E-2</v>
      </c>
      <c r="K3015" s="92">
        <f>IF(MOD($D3015,1)&gt;(11+55/60)/24,
IF(VLOOKUP(QUOTIENT($D3015,1),AUD!$A:$K,11,TRUE)=0,K3014,IFERROR(VLOOKUP(QUOTIENT($D3015,1),JPY!$A:$B,2,TRUE),K3014)),
K3014)</f>
        <v>9.4289999999999999E-2</v>
      </c>
      <c r="L3015" s="92">
        <f>IF(MOD($E3015,1)&gt;(11+55/60)/24,
IF(VLOOKUP(QUOTIENT($E3015,1),AUD!$A:$K,11,TRUE)=0,L3014,IFERROR(VLOOKUP(QUOTIENT($E3015,1),CAD!$A:$B,2,TRUE)*1,L3014)),
L3014)</f>
        <v>0.92</v>
      </c>
    </row>
    <row r="3016" spans="1:12">
      <c r="A3016" s="94" t="s">
        <v>3255</v>
      </c>
      <c r="B3016" s="94">
        <f>(DATE(LEFT($A3016,4),MID($A3016,6,2),MID($A3016,9,2))+MID($A3016,12,2)/24+MID($A3016,15,2)/60+MID($A3016,18,2)/3600)
+Timezone!$C$2/24
+VLOOKUP((DATE(LEFT($A3016,4),MID($A3016,6,2),MID($A3016,9,2))+MID($A3016,12,2)/24+MID($A3016,15,2)/60+MID($A3016,18,2)/3600),Timezone!$K:$L,2,TRUE)/24</f>
        <v>42159.208333333328</v>
      </c>
      <c r="C3016" s="94">
        <f>(DATE(LEFT($A3016,4),MID($A3016,6,2),MID($A3016,9,2))+MID($A3016,12,2)/24+MID($A3016,15,2)/60+MID($A3016,18,2)/3600)
+Timezone!$C$3/24
+VLOOKUP((DATE(LEFT($A3016,4),MID($A3016,6,2),MID($A3016,9,2))+MID($A3016,12,2)/24+MID($A3016,15,2)/60+MID($A3016,18,2)/3600),Timezone!$K:$L,2,TRUE)/24</f>
        <v>42159.291666666664</v>
      </c>
      <c r="D3016" s="94">
        <f>(DATE(LEFT($A3016,4),MID($A3016,6,2),MID($A3016,9,2))+MID($A3016,12,2)/24+MID($A3016,15,2)/60+MID($A3016,18,2)/3600)
+Timezone!$C$4/24
+VLOOKUP((DATE(LEFT($A3016,4),MID($A3016,6,2),MID($A3016,9,2))+MID($A3016,12,2)/24+MID($A3016,15,2)/60+MID($A3016,18,2)/3600),Timezone!$K:$L,2,TRUE)/24</f>
        <v>42158.833333333328</v>
      </c>
      <c r="E3016" s="94">
        <f>(DATE(LEFT($A3016,4),MID($A3016,6,2),MID($A3016,9,2))+MID($A3016,12,2)/24+MID($A3016,15,2)/60+MID($A3016,18,2)/3600)
+Timezone!$C$5/24
+VLOOKUP((DATE(LEFT($A3016,4),MID($A3016,6,2),MID($A3016,9,2))+MID($A3016,12,2)/24+MID($A3016,15,2)/60+MID($A3016,18,2)/3600),Timezone!$K:$L,2,TRUE)/24</f>
        <v>42158.625</v>
      </c>
      <c r="F3016" s="92">
        <f>IF(MOD($B3016,1)&gt;10.5/24,
IF(VLOOKUP(QUOTIENT($B3016,1),AUD!$A:$K,11,TRUE)=0,F3015,VLOOKUP(QUOTIENT($B3016,1),AUD!$A:$K,11,TRUE)),
F3015)</f>
        <v>2.15</v>
      </c>
      <c r="G3016" s="92">
        <f>IF(MOD($C3016,1)&gt;10.5/24,
IF(VLOOKUP(QUOTIENT($C3016,1),AUD!$A:$K,11,TRUE)=0,G3015,VLOOKUP(QUOTIENT($C3016,1),NZD!$A:$F,6,TRUE)),
G3015)</f>
        <v>3.46</v>
      </c>
      <c r="H3016" s="92">
        <f>IF(MOD($D3016,1)&gt;(11+55/60)/24,
IF(VLOOKUP(QUOTIENT($D3016,1),AUD!$A:$K,11,TRUE)=0,H3015,IFERROR(VLOOKUP(QUOTIENT($D3016,1),USD!$A:$B,2,TRUE),H3015)),
H3015)</f>
        <v>0.2792</v>
      </c>
      <c r="I3016" s="92">
        <f>IF(MOD($D3016,1)&gt;(11+55/60)/24,
IF(VLOOKUP(QUOTIENT($D3016,1),AUD!$A:$K,11,TRUE)=0,I3015,IFERROR(VLOOKUP(QUOTIENT($D3016,1),GBP!$A:$B,2,TRUE),I3015)),
I3015)</f>
        <v>0.57030999999999998</v>
      </c>
      <c r="J3016" s="92">
        <f>IF(MOD($D3016,1)&gt;(11+55/60)/24,
IF(VLOOKUP(QUOTIENT($D3016,1),AUD!$A:$K,11,TRUE)=0,J3015,IFERROR(VLOOKUP(QUOTIENT($D3016,1),EUR!$A:$B,2,TRUE),J3015)),
J3015)</f>
        <v>-1.4290000000000001E-2</v>
      </c>
      <c r="K3016" s="92">
        <f>IF(MOD($D3016,1)&gt;(11+55/60)/24,
IF(VLOOKUP(QUOTIENT($D3016,1),AUD!$A:$K,11,TRUE)=0,K3015,IFERROR(VLOOKUP(QUOTIENT($D3016,1),JPY!$A:$B,2,TRUE),K3015)),
K3015)</f>
        <v>9.4289999999999999E-2</v>
      </c>
      <c r="L3016" s="92">
        <f>IF(MOD($E3016,1)&gt;(11+55/60)/24,
IF(VLOOKUP(QUOTIENT($E3016,1),AUD!$A:$K,11,TRUE)=0,L3015,IFERROR(VLOOKUP(QUOTIENT($E3016,1),CAD!$A:$B,2,TRUE)*1,L3015)),
L3015)</f>
        <v>0.92</v>
      </c>
    </row>
    <row r="3017" spans="1:12">
      <c r="A3017" s="94" t="s">
        <v>3256</v>
      </c>
      <c r="B3017" s="94">
        <f>(DATE(LEFT($A3017,4),MID($A3017,6,2),MID($A3017,9,2))+MID($A3017,12,2)/24+MID($A3017,15,2)/60+MID($A3017,18,2)/3600)
+Timezone!$C$2/24
+VLOOKUP((DATE(LEFT($A3017,4),MID($A3017,6,2),MID($A3017,9,2))+MID($A3017,12,2)/24+MID($A3017,15,2)/60+MID($A3017,18,2)/3600),Timezone!$K:$L,2,TRUE)/24</f>
        <v>42159.291666666664</v>
      </c>
      <c r="C3017" s="94">
        <f>(DATE(LEFT($A3017,4),MID($A3017,6,2),MID($A3017,9,2))+MID($A3017,12,2)/24+MID($A3017,15,2)/60+MID($A3017,18,2)/3600)
+Timezone!$C$3/24
+VLOOKUP((DATE(LEFT($A3017,4),MID($A3017,6,2),MID($A3017,9,2))+MID($A3017,12,2)/24+MID($A3017,15,2)/60+MID($A3017,18,2)/3600),Timezone!$K:$L,2,TRUE)/24</f>
        <v>42159.375</v>
      </c>
      <c r="D3017" s="94">
        <f>(DATE(LEFT($A3017,4),MID($A3017,6,2),MID($A3017,9,2))+MID($A3017,12,2)/24+MID($A3017,15,2)/60+MID($A3017,18,2)/3600)
+Timezone!$C$4/24
+VLOOKUP((DATE(LEFT($A3017,4),MID($A3017,6,2),MID($A3017,9,2))+MID($A3017,12,2)/24+MID($A3017,15,2)/60+MID($A3017,18,2)/3600),Timezone!$K:$L,2,TRUE)/24</f>
        <v>42158.916666666664</v>
      </c>
      <c r="E3017" s="94">
        <f>(DATE(LEFT($A3017,4),MID($A3017,6,2),MID($A3017,9,2))+MID($A3017,12,2)/24+MID($A3017,15,2)/60+MID($A3017,18,2)/3600)
+Timezone!$C$5/24
+VLOOKUP((DATE(LEFT($A3017,4),MID($A3017,6,2),MID($A3017,9,2))+MID($A3017,12,2)/24+MID($A3017,15,2)/60+MID($A3017,18,2)/3600),Timezone!$K:$L,2,TRUE)/24</f>
        <v>42158.708333333336</v>
      </c>
      <c r="F3017" s="92">
        <f>IF(MOD($B3017,1)&gt;10.5/24,
IF(VLOOKUP(QUOTIENT($B3017,1),AUD!$A:$K,11,TRUE)=0,F3016,VLOOKUP(QUOTIENT($B3017,1),AUD!$A:$K,11,TRUE)),
F3016)</f>
        <v>2.15</v>
      </c>
      <c r="G3017" s="92">
        <f>IF(MOD($C3017,1)&gt;10.5/24,
IF(VLOOKUP(QUOTIENT($C3017,1),AUD!$A:$K,11,TRUE)=0,G3016,VLOOKUP(QUOTIENT($C3017,1),NZD!$A:$F,6,TRUE)),
G3016)</f>
        <v>3.46</v>
      </c>
      <c r="H3017" s="92">
        <f>IF(MOD($D3017,1)&gt;(11+55/60)/24,
IF(VLOOKUP(QUOTIENT($D3017,1),AUD!$A:$K,11,TRUE)=0,H3016,IFERROR(VLOOKUP(QUOTIENT($D3017,1),USD!$A:$B,2,TRUE),H3016)),
H3016)</f>
        <v>0.2792</v>
      </c>
      <c r="I3017" s="92">
        <f>IF(MOD($D3017,1)&gt;(11+55/60)/24,
IF(VLOOKUP(QUOTIENT($D3017,1),AUD!$A:$K,11,TRUE)=0,I3016,IFERROR(VLOOKUP(QUOTIENT($D3017,1),GBP!$A:$B,2,TRUE),I3016)),
I3016)</f>
        <v>0.57030999999999998</v>
      </c>
      <c r="J3017" s="92">
        <f>IF(MOD($D3017,1)&gt;(11+55/60)/24,
IF(VLOOKUP(QUOTIENT($D3017,1),AUD!$A:$K,11,TRUE)=0,J3016,IFERROR(VLOOKUP(QUOTIENT($D3017,1),EUR!$A:$B,2,TRUE),J3016)),
J3016)</f>
        <v>-1.4290000000000001E-2</v>
      </c>
      <c r="K3017" s="92">
        <f>IF(MOD($D3017,1)&gt;(11+55/60)/24,
IF(VLOOKUP(QUOTIENT($D3017,1),AUD!$A:$K,11,TRUE)=0,K3016,IFERROR(VLOOKUP(QUOTIENT($D3017,1),JPY!$A:$B,2,TRUE),K3016)),
K3016)</f>
        <v>9.4289999999999999E-2</v>
      </c>
      <c r="L3017" s="92">
        <f>IF(MOD($E3017,1)&gt;(11+55/60)/24,
IF(VLOOKUP(QUOTIENT($E3017,1),AUD!$A:$K,11,TRUE)=0,L3016,IFERROR(VLOOKUP(QUOTIENT($E3017,1),CAD!$A:$B,2,TRUE)*1,L3016)),
L3016)</f>
        <v>0.92</v>
      </c>
    </row>
    <row r="3018" spans="1:12">
      <c r="A3018" s="94" t="s">
        <v>3257</v>
      </c>
      <c r="B3018" s="94">
        <f>(DATE(LEFT($A3018,4),MID($A3018,6,2),MID($A3018,9,2))+MID($A3018,12,2)/24+MID($A3018,15,2)/60+MID($A3018,18,2)/3600)
+Timezone!$C$2/24
+VLOOKUP((DATE(LEFT($A3018,4),MID($A3018,6,2),MID($A3018,9,2))+MID($A3018,12,2)/24+MID($A3018,15,2)/60+MID($A3018,18,2)/3600),Timezone!$K:$L,2,TRUE)/24</f>
        <v>42159.375</v>
      </c>
      <c r="C3018" s="94">
        <f>(DATE(LEFT($A3018,4),MID($A3018,6,2),MID($A3018,9,2))+MID($A3018,12,2)/24+MID($A3018,15,2)/60+MID($A3018,18,2)/3600)
+Timezone!$C$3/24
+VLOOKUP((DATE(LEFT($A3018,4),MID($A3018,6,2),MID($A3018,9,2))+MID($A3018,12,2)/24+MID($A3018,15,2)/60+MID($A3018,18,2)/3600),Timezone!$K:$L,2,TRUE)/24</f>
        <v>42159.458333333336</v>
      </c>
      <c r="D3018" s="94">
        <f>(DATE(LEFT($A3018,4),MID($A3018,6,2),MID($A3018,9,2))+MID($A3018,12,2)/24+MID($A3018,15,2)/60+MID($A3018,18,2)/3600)
+Timezone!$C$4/24
+VLOOKUP((DATE(LEFT($A3018,4),MID($A3018,6,2),MID($A3018,9,2))+MID($A3018,12,2)/24+MID($A3018,15,2)/60+MID($A3018,18,2)/3600),Timezone!$K:$L,2,TRUE)/24</f>
        <v>42159</v>
      </c>
      <c r="E3018" s="94">
        <f>(DATE(LEFT($A3018,4),MID($A3018,6,2),MID($A3018,9,2))+MID($A3018,12,2)/24+MID($A3018,15,2)/60+MID($A3018,18,2)/3600)
+Timezone!$C$5/24
+VLOOKUP((DATE(LEFT($A3018,4),MID($A3018,6,2),MID($A3018,9,2))+MID($A3018,12,2)/24+MID($A3018,15,2)/60+MID($A3018,18,2)/3600),Timezone!$K:$L,2,TRUE)/24</f>
        <v>42158.791666666672</v>
      </c>
      <c r="F3018" s="92">
        <f>IF(MOD($B3018,1)&gt;10.5/24,
IF(VLOOKUP(QUOTIENT($B3018,1),AUD!$A:$K,11,TRUE)=0,F3017,VLOOKUP(QUOTIENT($B3018,1),AUD!$A:$K,11,TRUE)),
F3017)</f>
        <v>2.15</v>
      </c>
      <c r="G3018" s="92">
        <f>IF(MOD($C3018,1)&gt;10.5/24,
IF(VLOOKUP(QUOTIENT($C3018,1),AUD!$A:$K,11,TRUE)=0,G3017,VLOOKUP(QUOTIENT($C3018,1),NZD!$A:$F,6,TRUE)),
G3017)</f>
        <v>3.46</v>
      </c>
      <c r="H3018" s="92">
        <f>IF(MOD($D3018,1)&gt;(11+55/60)/24,
IF(VLOOKUP(QUOTIENT($D3018,1),AUD!$A:$K,11,TRUE)=0,H3017,IFERROR(VLOOKUP(QUOTIENT($D3018,1),USD!$A:$B,2,TRUE),H3017)),
H3017)</f>
        <v>0.2792</v>
      </c>
      <c r="I3018" s="92">
        <f>IF(MOD($D3018,1)&gt;(11+55/60)/24,
IF(VLOOKUP(QUOTIENT($D3018,1),AUD!$A:$K,11,TRUE)=0,I3017,IFERROR(VLOOKUP(QUOTIENT($D3018,1),GBP!$A:$B,2,TRUE),I3017)),
I3017)</f>
        <v>0.57030999999999998</v>
      </c>
      <c r="J3018" s="92">
        <f>IF(MOD($D3018,1)&gt;(11+55/60)/24,
IF(VLOOKUP(QUOTIENT($D3018,1),AUD!$A:$K,11,TRUE)=0,J3017,IFERROR(VLOOKUP(QUOTIENT($D3018,1),EUR!$A:$B,2,TRUE),J3017)),
J3017)</f>
        <v>-1.4290000000000001E-2</v>
      </c>
      <c r="K3018" s="92">
        <f>IF(MOD($D3018,1)&gt;(11+55/60)/24,
IF(VLOOKUP(QUOTIENT($D3018,1),AUD!$A:$K,11,TRUE)=0,K3017,IFERROR(VLOOKUP(QUOTIENT($D3018,1),JPY!$A:$B,2,TRUE),K3017)),
K3017)</f>
        <v>9.4289999999999999E-2</v>
      </c>
      <c r="L3018" s="92">
        <f>IF(MOD($E3018,1)&gt;(11+55/60)/24,
IF(VLOOKUP(QUOTIENT($E3018,1),AUD!$A:$K,11,TRUE)=0,L3017,IFERROR(VLOOKUP(QUOTIENT($E3018,1),CAD!$A:$B,2,TRUE)*1,L3017)),
L3017)</f>
        <v>0.92</v>
      </c>
    </row>
    <row r="3019" spans="1:12">
      <c r="A3019" s="94" t="s">
        <v>3258</v>
      </c>
      <c r="B3019" s="94">
        <f>(DATE(LEFT($A3019,4),MID($A3019,6,2),MID($A3019,9,2))+MID($A3019,12,2)/24+MID($A3019,15,2)/60+MID($A3019,18,2)/3600)
+Timezone!$C$2/24
+VLOOKUP((DATE(LEFT($A3019,4),MID($A3019,6,2),MID($A3019,9,2))+MID($A3019,12,2)/24+MID($A3019,15,2)/60+MID($A3019,18,2)/3600),Timezone!$K:$L,2,TRUE)/24</f>
        <v>42159.458333333328</v>
      </c>
      <c r="C3019" s="94">
        <f>(DATE(LEFT($A3019,4),MID($A3019,6,2),MID($A3019,9,2))+MID($A3019,12,2)/24+MID($A3019,15,2)/60+MID($A3019,18,2)/3600)
+Timezone!$C$3/24
+VLOOKUP((DATE(LEFT($A3019,4),MID($A3019,6,2),MID($A3019,9,2))+MID($A3019,12,2)/24+MID($A3019,15,2)/60+MID($A3019,18,2)/3600),Timezone!$K:$L,2,TRUE)/24</f>
        <v>42159.541666666664</v>
      </c>
      <c r="D3019" s="94">
        <f>(DATE(LEFT($A3019,4),MID($A3019,6,2),MID($A3019,9,2))+MID($A3019,12,2)/24+MID($A3019,15,2)/60+MID($A3019,18,2)/3600)
+Timezone!$C$4/24
+VLOOKUP((DATE(LEFT($A3019,4),MID($A3019,6,2),MID($A3019,9,2))+MID($A3019,12,2)/24+MID($A3019,15,2)/60+MID($A3019,18,2)/3600),Timezone!$K:$L,2,TRUE)/24</f>
        <v>42159.083333333328</v>
      </c>
      <c r="E3019" s="94">
        <f>(DATE(LEFT($A3019,4),MID($A3019,6,2),MID($A3019,9,2))+MID($A3019,12,2)/24+MID($A3019,15,2)/60+MID($A3019,18,2)/3600)
+Timezone!$C$5/24
+VLOOKUP((DATE(LEFT($A3019,4),MID($A3019,6,2),MID($A3019,9,2))+MID($A3019,12,2)/24+MID($A3019,15,2)/60+MID($A3019,18,2)/3600),Timezone!$K:$L,2,TRUE)/24</f>
        <v>42158.875</v>
      </c>
      <c r="F3019" s="92">
        <f>IF(MOD($B3019,1)&gt;10.5/24,
IF(VLOOKUP(QUOTIENT($B3019,1),AUD!$A:$K,11,TRUE)=0,F3018,VLOOKUP(QUOTIENT($B3019,1),AUD!$A:$K,11,TRUE)),
F3018)</f>
        <v>2.15</v>
      </c>
      <c r="G3019" s="92">
        <f>IF(MOD($C3019,1)&gt;10.5/24,
IF(VLOOKUP(QUOTIENT($C3019,1),AUD!$A:$K,11,TRUE)=0,G3018,VLOOKUP(QUOTIENT($C3019,1),NZD!$A:$F,6,TRUE)),
G3018)</f>
        <v>3.46</v>
      </c>
      <c r="H3019" s="92">
        <f>IF(MOD($D3019,1)&gt;(11+55/60)/24,
IF(VLOOKUP(QUOTIENT($D3019,1),AUD!$A:$K,11,TRUE)=0,H3018,IFERROR(VLOOKUP(QUOTIENT($D3019,1),USD!$A:$B,2,TRUE),H3018)),
H3018)</f>
        <v>0.2792</v>
      </c>
      <c r="I3019" s="92">
        <f>IF(MOD($D3019,1)&gt;(11+55/60)/24,
IF(VLOOKUP(QUOTIENT($D3019,1),AUD!$A:$K,11,TRUE)=0,I3018,IFERROR(VLOOKUP(QUOTIENT($D3019,1),GBP!$A:$B,2,TRUE),I3018)),
I3018)</f>
        <v>0.57030999999999998</v>
      </c>
      <c r="J3019" s="92">
        <f>IF(MOD($D3019,1)&gt;(11+55/60)/24,
IF(VLOOKUP(QUOTIENT($D3019,1),AUD!$A:$K,11,TRUE)=0,J3018,IFERROR(VLOOKUP(QUOTIENT($D3019,1),EUR!$A:$B,2,TRUE),J3018)),
J3018)</f>
        <v>-1.4290000000000001E-2</v>
      </c>
      <c r="K3019" s="92">
        <f>IF(MOD($D3019,1)&gt;(11+55/60)/24,
IF(VLOOKUP(QUOTIENT($D3019,1),AUD!$A:$K,11,TRUE)=0,K3018,IFERROR(VLOOKUP(QUOTIENT($D3019,1),JPY!$A:$B,2,TRUE),K3018)),
K3018)</f>
        <v>9.4289999999999999E-2</v>
      </c>
      <c r="L3019" s="92">
        <f>IF(MOD($E3019,1)&gt;(11+55/60)/24,
IF(VLOOKUP(QUOTIENT($E3019,1),AUD!$A:$K,11,TRUE)=0,L3018,IFERROR(VLOOKUP(QUOTIENT($E3019,1),CAD!$A:$B,2,TRUE)*1,L3018)),
L3018)</f>
        <v>0.92</v>
      </c>
    </row>
    <row r="3020" spans="1:12">
      <c r="A3020" s="94" t="s">
        <v>3259</v>
      </c>
      <c r="B3020" s="94">
        <f>(DATE(LEFT($A3020,4),MID($A3020,6,2),MID($A3020,9,2))+MID($A3020,12,2)/24+MID($A3020,15,2)/60+MID($A3020,18,2)/3600)
+Timezone!$C$2/24
+VLOOKUP((DATE(LEFT($A3020,4),MID($A3020,6,2),MID($A3020,9,2))+MID($A3020,12,2)/24+MID($A3020,15,2)/60+MID($A3020,18,2)/3600),Timezone!$K:$L,2,TRUE)/24</f>
        <v>42159.541666666664</v>
      </c>
      <c r="C3020" s="94">
        <f>(DATE(LEFT($A3020,4),MID($A3020,6,2),MID($A3020,9,2))+MID($A3020,12,2)/24+MID($A3020,15,2)/60+MID($A3020,18,2)/3600)
+Timezone!$C$3/24
+VLOOKUP((DATE(LEFT($A3020,4),MID($A3020,6,2),MID($A3020,9,2))+MID($A3020,12,2)/24+MID($A3020,15,2)/60+MID($A3020,18,2)/3600),Timezone!$K:$L,2,TRUE)/24</f>
        <v>42159.625</v>
      </c>
      <c r="D3020" s="94">
        <f>(DATE(LEFT($A3020,4),MID($A3020,6,2),MID($A3020,9,2))+MID($A3020,12,2)/24+MID($A3020,15,2)/60+MID($A3020,18,2)/3600)
+Timezone!$C$4/24
+VLOOKUP((DATE(LEFT($A3020,4),MID($A3020,6,2),MID($A3020,9,2))+MID($A3020,12,2)/24+MID($A3020,15,2)/60+MID($A3020,18,2)/3600),Timezone!$K:$L,2,TRUE)/24</f>
        <v>42159.166666666664</v>
      </c>
      <c r="E3020" s="94">
        <f>(DATE(LEFT($A3020,4),MID($A3020,6,2),MID($A3020,9,2))+MID($A3020,12,2)/24+MID($A3020,15,2)/60+MID($A3020,18,2)/3600)
+Timezone!$C$5/24
+VLOOKUP((DATE(LEFT($A3020,4),MID($A3020,6,2),MID($A3020,9,2))+MID($A3020,12,2)/24+MID($A3020,15,2)/60+MID($A3020,18,2)/3600),Timezone!$K:$L,2,TRUE)/24</f>
        <v>42158.958333333336</v>
      </c>
      <c r="F3020" s="92">
        <f>IF(MOD($B3020,1)&gt;10.5/24,
IF(VLOOKUP(QUOTIENT($B3020,1),AUD!$A:$K,11,TRUE)=0,F3019,VLOOKUP(QUOTIENT($B3020,1),AUD!$A:$K,11,TRUE)),
F3019)</f>
        <v>2.15</v>
      </c>
      <c r="G3020" s="92">
        <f>IF(MOD($C3020,1)&gt;10.5/24,
IF(VLOOKUP(QUOTIENT($C3020,1),AUD!$A:$K,11,TRUE)=0,G3019,VLOOKUP(QUOTIENT($C3020,1),NZD!$A:$F,6,TRUE)),
G3019)</f>
        <v>3.46</v>
      </c>
      <c r="H3020" s="92">
        <f>IF(MOD($D3020,1)&gt;(11+55/60)/24,
IF(VLOOKUP(QUOTIENT($D3020,1),AUD!$A:$K,11,TRUE)=0,H3019,IFERROR(VLOOKUP(QUOTIENT($D3020,1),USD!$A:$B,2,TRUE),H3019)),
H3019)</f>
        <v>0.2792</v>
      </c>
      <c r="I3020" s="92">
        <f>IF(MOD($D3020,1)&gt;(11+55/60)/24,
IF(VLOOKUP(QUOTIENT($D3020,1),AUD!$A:$K,11,TRUE)=0,I3019,IFERROR(VLOOKUP(QUOTIENT($D3020,1),GBP!$A:$B,2,TRUE),I3019)),
I3019)</f>
        <v>0.57030999999999998</v>
      </c>
      <c r="J3020" s="92">
        <f>IF(MOD($D3020,1)&gt;(11+55/60)/24,
IF(VLOOKUP(QUOTIENT($D3020,1),AUD!$A:$K,11,TRUE)=0,J3019,IFERROR(VLOOKUP(QUOTIENT($D3020,1),EUR!$A:$B,2,TRUE),J3019)),
J3019)</f>
        <v>-1.4290000000000001E-2</v>
      </c>
      <c r="K3020" s="92">
        <f>IF(MOD($D3020,1)&gt;(11+55/60)/24,
IF(VLOOKUP(QUOTIENT($D3020,1),AUD!$A:$K,11,TRUE)=0,K3019,IFERROR(VLOOKUP(QUOTIENT($D3020,1),JPY!$A:$B,2,TRUE),K3019)),
K3019)</f>
        <v>9.4289999999999999E-2</v>
      </c>
      <c r="L3020" s="92">
        <f>IF(MOD($E3020,1)&gt;(11+55/60)/24,
IF(VLOOKUP(QUOTIENT($E3020,1),AUD!$A:$K,11,TRUE)=0,L3019,IFERROR(VLOOKUP(QUOTIENT($E3020,1),CAD!$A:$B,2,TRUE)*1,L3019)),
L3019)</f>
        <v>0.92</v>
      </c>
    </row>
    <row r="3021" spans="1:12">
      <c r="A3021" s="94" t="s">
        <v>3260</v>
      </c>
      <c r="B3021" s="94">
        <f>(DATE(LEFT($A3021,4),MID($A3021,6,2),MID($A3021,9,2))+MID($A3021,12,2)/24+MID($A3021,15,2)/60+MID($A3021,18,2)/3600)
+Timezone!$C$2/24
+VLOOKUP((DATE(LEFT($A3021,4),MID($A3021,6,2),MID($A3021,9,2))+MID($A3021,12,2)/24+MID($A3021,15,2)/60+MID($A3021,18,2)/3600),Timezone!$K:$L,2,TRUE)/24</f>
        <v>42159.625</v>
      </c>
      <c r="C3021" s="94">
        <f>(DATE(LEFT($A3021,4),MID($A3021,6,2),MID($A3021,9,2))+MID($A3021,12,2)/24+MID($A3021,15,2)/60+MID($A3021,18,2)/3600)
+Timezone!$C$3/24
+VLOOKUP((DATE(LEFT($A3021,4),MID($A3021,6,2),MID($A3021,9,2))+MID($A3021,12,2)/24+MID($A3021,15,2)/60+MID($A3021,18,2)/3600),Timezone!$K:$L,2,TRUE)/24</f>
        <v>42159.708333333336</v>
      </c>
      <c r="D3021" s="94">
        <f>(DATE(LEFT($A3021,4),MID($A3021,6,2),MID($A3021,9,2))+MID($A3021,12,2)/24+MID($A3021,15,2)/60+MID($A3021,18,2)/3600)
+Timezone!$C$4/24
+VLOOKUP((DATE(LEFT($A3021,4),MID($A3021,6,2),MID($A3021,9,2))+MID($A3021,12,2)/24+MID($A3021,15,2)/60+MID($A3021,18,2)/3600),Timezone!$K:$L,2,TRUE)/24</f>
        <v>42159.25</v>
      </c>
      <c r="E3021" s="94">
        <f>(DATE(LEFT($A3021,4),MID($A3021,6,2),MID($A3021,9,2))+MID($A3021,12,2)/24+MID($A3021,15,2)/60+MID($A3021,18,2)/3600)
+Timezone!$C$5/24
+VLOOKUP((DATE(LEFT($A3021,4),MID($A3021,6,2),MID($A3021,9,2))+MID($A3021,12,2)/24+MID($A3021,15,2)/60+MID($A3021,18,2)/3600),Timezone!$K:$L,2,TRUE)/24</f>
        <v>42159.041666666672</v>
      </c>
      <c r="F3021" s="92">
        <f>IF(MOD($B3021,1)&gt;10.5/24,
IF(VLOOKUP(QUOTIENT($B3021,1),AUD!$A:$K,11,TRUE)=0,F3020,VLOOKUP(QUOTIENT($B3021,1),AUD!$A:$K,11,TRUE)),
F3020)</f>
        <v>2.15</v>
      </c>
      <c r="G3021" s="92">
        <f>IF(MOD($C3021,1)&gt;10.5/24,
IF(VLOOKUP(QUOTIENT($C3021,1),AUD!$A:$K,11,TRUE)=0,G3020,VLOOKUP(QUOTIENT($C3021,1),NZD!$A:$F,6,TRUE)),
G3020)</f>
        <v>3.46</v>
      </c>
      <c r="H3021" s="92">
        <f>IF(MOD($D3021,1)&gt;(11+55/60)/24,
IF(VLOOKUP(QUOTIENT($D3021,1),AUD!$A:$K,11,TRUE)=0,H3020,IFERROR(VLOOKUP(QUOTIENT($D3021,1),USD!$A:$B,2,TRUE),H3020)),
H3020)</f>
        <v>0.2792</v>
      </c>
      <c r="I3021" s="92">
        <f>IF(MOD($D3021,1)&gt;(11+55/60)/24,
IF(VLOOKUP(QUOTIENT($D3021,1),AUD!$A:$K,11,TRUE)=0,I3020,IFERROR(VLOOKUP(QUOTIENT($D3021,1),GBP!$A:$B,2,TRUE),I3020)),
I3020)</f>
        <v>0.57030999999999998</v>
      </c>
      <c r="J3021" s="92">
        <f>IF(MOD($D3021,1)&gt;(11+55/60)/24,
IF(VLOOKUP(QUOTIENT($D3021,1),AUD!$A:$K,11,TRUE)=0,J3020,IFERROR(VLOOKUP(QUOTIENT($D3021,1),EUR!$A:$B,2,TRUE),J3020)),
J3020)</f>
        <v>-1.4290000000000001E-2</v>
      </c>
      <c r="K3021" s="92">
        <f>IF(MOD($D3021,1)&gt;(11+55/60)/24,
IF(VLOOKUP(QUOTIENT($D3021,1),AUD!$A:$K,11,TRUE)=0,K3020,IFERROR(VLOOKUP(QUOTIENT($D3021,1),JPY!$A:$B,2,TRUE),K3020)),
K3020)</f>
        <v>9.4289999999999999E-2</v>
      </c>
      <c r="L3021" s="92">
        <f>IF(MOD($E3021,1)&gt;(11+55/60)/24,
IF(VLOOKUP(QUOTIENT($E3021,1),AUD!$A:$K,11,TRUE)=0,L3020,IFERROR(VLOOKUP(QUOTIENT($E3021,1),CAD!$A:$B,2,TRUE)*1,L3020)),
L3020)</f>
        <v>0.92</v>
      </c>
    </row>
    <row r="3022" spans="1:12">
      <c r="A3022" s="94" t="s">
        <v>3261</v>
      </c>
      <c r="B3022" s="94">
        <f>(DATE(LEFT($A3022,4),MID($A3022,6,2),MID($A3022,9,2))+MID($A3022,12,2)/24+MID($A3022,15,2)/60+MID($A3022,18,2)/3600)
+Timezone!$C$2/24
+VLOOKUP((DATE(LEFT($A3022,4),MID($A3022,6,2),MID($A3022,9,2))+MID($A3022,12,2)/24+MID($A3022,15,2)/60+MID($A3022,18,2)/3600),Timezone!$K:$L,2,TRUE)/24</f>
        <v>42159.708333333328</v>
      </c>
      <c r="C3022" s="94">
        <f>(DATE(LEFT($A3022,4),MID($A3022,6,2),MID($A3022,9,2))+MID($A3022,12,2)/24+MID($A3022,15,2)/60+MID($A3022,18,2)/3600)
+Timezone!$C$3/24
+VLOOKUP((DATE(LEFT($A3022,4),MID($A3022,6,2),MID($A3022,9,2))+MID($A3022,12,2)/24+MID($A3022,15,2)/60+MID($A3022,18,2)/3600),Timezone!$K:$L,2,TRUE)/24</f>
        <v>42159.791666666664</v>
      </c>
      <c r="D3022" s="94">
        <f>(DATE(LEFT($A3022,4),MID($A3022,6,2),MID($A3022,9,2))+MID($A3022,12,2)/24+MID($A3022,15,2)/60+MID($A3022,18,2)/3600)
+Timezone!$C$4/24
+VLOOKUP((DATE(LEFT($A3022,4),MID($A3022,6,2),MID($A3022,9,2))+MID($A3022,12,2)/24+MID($A3022,15,2)/60+MID($A3022,18,2)/3600),Timezone!$K:$L,2,TRUE)/24</f>
        <v>42159.333333333328</v>
      </c>
      <c r="E3022" s="94">
        <f>(DATE(LEFT($A3022,4),MID($A3022,6,2),MID($A3022,9,2))+MID($A3022,12,2)/24+MID($A3022,15,2)/60+MID($A3022,18,2)/3600)
+Timezone!$C$5/24
+VLOOKUP((DATE(LEFT($A3022,4),MID($A3022,6,2),MID($A3022,9,2))+MID($A3022,12,2)/24+MID($A3022,15,2)/60+MID($A3022,18,2)/3600),Timezone!$K:$L,2,TRUE)/24</f>
        <v>42159.125</v>
      </c>
      <c r="F3022" s="92">
        <f>IF(MOD($B3022,1)&gt;10.5/24,
IF(VLOOKUP(QUOTIENT($B3022,1),AUD!$A:$K,11,TRUE)=0,F3021,VLOOKUP(QUOTIENT($B3022,1),AUD!$A:$K,11,TRUE)),
F3021)</f>
        <v>2.15</v>
      </c>
      <c r="G3022" s="92">
        <f>IF(MOD($C3022,1)&gt;10.5/24,
IF(VLOOKUP(QUOTIENT($C3022,1),AUD!$A:$K,11,TRUE)=0,G3021,VLOOKUP(QUOTIENT($C3022,1),NZD!$A:$F,6,TRUE)),
G3021)</f>
        <v>3.46</v>
      </c>
      <c r="H3022" s="92">
        <f>IF(MOD($D3022,1)&gt;(11+55/60)/24,
IF(VLOOKUP(QUOTIENT($D3022,1),AUD!$A:$K,11,TRUE)=0,H3021,IFERROR(VLOOKUP(QUOTIENT($D3022,1),USD!$A:$B,2,TRUE),H3021)),
H3021)</f>
        <v>0.2792</v>
      </c>
      <c r="I3022" s="92">
        <f>IF(MOD($D3022,1)&gt;(11+55/60)/24,
IF(VLOOKUP(QUOTIENT($D3022,1),AUD!$A:$K,11,TRUE)=0,I3021,IFERROR(VLOOKUP(QUOTIENT($D3022,1),GBP!$A:$B,2,TRUE),I3021)),
I3021)</f>
        <v>0.57030999999999998</v>
      </c>
      <c r="J3022" s="92">
        <f>IF(MOD($D3022,1)&gt;(11+55/60)/24,
IF(VLOOKUP(QUOTIENT($D3022,1),AUD!$A:$K,11,TRUE)=0,J3021,IFERROR(VLOOKUP(QUOTIENT($D3022,1),EUR!$A:$B,2,TRUE),J3021)),
J3021)</f>
        <v>-1.4290000000000001E-2</v>
      </c>
      <c r="K3022" s="92">
        <f>IF(MOD($D3022,1)&gt;(11+55/60)/24,
IF(VLOOKUP(QUOTIENT($D3022,1),AUD!$A:$K,11,TRUE)=0,K3021,IFERROR(VLOOKUP(QUOTIENT($D3022,1),JPY!$A:$B,2,TRUE),K3021)),
K3021)</f>
        <v>9.4289999999999999E-2</v>
      </c>
      <c r="L3022" s="92">
        <f>IF(MOD($E3022,1)&gt;(11+55/60)/24,
IF(VLOOKUP(QUOTIENT($E3022,1),AUD!$A:$K,11,TRUE)=0,L3021,IFERROR(VLOOKUP(QUOTIENT($E3022,1),CAD!$A:$B,2,TRUE)*1,L3021)),
L3021)</f>
        <v>0.92</v>
      </c>
    </row>
    <row r="3023" spans="1:12">
      <c r="A3023" s="94" t="s">
        <v>3262</v>
      </c>
      <c r="B3023" s="94">
        <f>(DATE(LEFT($A3023,4),MID($A3023,6,2),MID($A3023,9,2))+MID($A3023,12,2)/24+MID($A3023,15,2)/60+MID($A3023,18,2)/3600)
+Timezone!$C$2/24
+VLOOKUP((DATE(LEFT($A3023,4),MID($A3023,6,2),MID($A3023,9,2))+MID($A3023,12,2)/24+MID($A3023,15,2)/60+MID($A3023,18,2)/3600),Timezone!$K:$L,2,TRUE)/24</f>
        <v>42159.791666666664</v>
      </c>
      <c r="C3023" s="94">
        <f>(DATE(LEFT($A3023,4),MID($A3023,6,2),MID($A3023,9,2))+MID($A3023,12,2)/24+MID($A3023,15,2)/60+MID($A3023,18,2)/3600)
+Timezone!$C$3/24
+VLOOKUP((DATE(LEFT($A3023,4),MID($A3023,6,2),MID($A3023,9,2))+MID($A3023,12,2)/24+MID($A3023,15,2)/60+MID($A3023,18,2)/3600),Timezone!$K:$L,2,TRUE)/24</f>
        <v>42159.875</v>
      </c>
      <c r="D3023" s="94">
        <f>(DATE(LEFT($A3023,4),MID($A3023,6,2),MID($A3023,9,2))+MID($A3023,12,2)/24+MID($A3023,15,2)/60+MID($A3023,18,2)/3600)
+Timezone!$C$4/24
+VLOOKUP((DATE(LEFT($A3023,4),MID($A3023,6,2),MID($A3023,9,2))+MID($A3023,12,2)/24+MID($A3023,15,2)/60+MID($A3023,18,2)/3600),Timezone!$K:$L,2,TRUE)/24</f>
        <v>42159.416666666664</v>
      </c>
      <c r="E3023" s="94">
        <f>(DATE(LEFT($A3023,4),MID($A3023,6,2),MID($A3023,9,2))+MID($A3023,12,2)/24+MID($A3023,15,2)/60+MID($A3023,18,2)/3600)
+Timezone!$C$5/24
+VLOOKUP((DATE(LEFT($A3023,4),MID($A3023,6,2),MID($A3023,9,2))+MID($A3023,12,2)/24+MID($A3023,15,2)/60+MID($A3023,18,2)/3600),Timezone!$K:$L,2,TRUE)/24</f>
        <v>42159.208333333336</v>
      </c>
      <c r="F3023" s="92">
        <f>IF(MOD($B3023,1)&gt;10.5/24,
IF(VLOOKUP(QUOTIENT($B3023,1),AUD!$A:$K,11,TRUE)=0,F3022,VLOOKUP(QUOTIENT($B3023,1),AUD!$A:$K,11,TRUE)),
F3022)</f>
        <v>2.15</v>
      </c>
      <c r="G3023" s="92">
        <f>IF(MOD($C3023,1)&gt;10.5/24,
IF(VLOOKUP(QUOTIENT($C3023,1),AUD!$A:$K,11,TRUE)=0,G3022,VLOOKUP(QUOTIENT($C3023,1),NZD!$A:$F,6,TRUE)),
G3022)</f>
        <v>3.46</v>
      </c>
      <c r="H3023" s="92">
        <f>IF(MOD($D3023,1)&gt;(11+55/60)/24,
IF(VLOOKUP(QUOTIENT($D3023,1),AUD!$A:$K,11,TRUE)=0,H3022,IFERROR(VLOOKUP(QUOTIENT($D3023,1),USD!$A:$B,2,TRUE),H3022)),
H3022)</f>
        <v>0.2792</v>
      </c>
      <c r="I3023" s="92">
        <f>IF(MOD($D3023,1)&gt;(11+55/60)/24,
IF(VLOOKUP(QUOTIENT($D3023,1),AUD!$A:$K,11,TRUE)=0,I3022,IFERROR(VLOOKUP(QUOTIENT($D3023,1),GBP!$A:$B,2,TRUE),I3022)),
I3022)</f>
        <v>0.57030999999999998</v>
      </c>
      <c r="J3023" s="92">
        <f>IF(MOD($D3023,1)&gt;(11+55/60)/24,
IF(VLOOKUP(QUOTIENT($D3023,1),AUD!$A:$K,11,TRUE)=0,J3022,IFERROR(VLOOKUP(QUOTIENT($D3023,1),EUR!$A:$B,2,TRUE),J3022)),
J3022)</f>
        <v>-1.4290000000000001E-2</v>
      </c>
      <c r="K3023" s="92">
        <f>IF(MOD($D3023,1)&gt;(11+55/60)/24,
IF(VLOOKUP(QUOTIENT($D3023,1),AUD!$A:$K,11,TRUE)=0,K3022,IFERROR(VLOOKUP(QUOTIENT($D3023,1),JPY!$A:$B,2,TRUE),K3022)),
K3022)</f>
        <v>9.4289999999999999E-2</v>
      </c>
      <c r="L3023" s="92">
        <f>IF(MOD($E3023,1)&gt;(11+55/60)/24,
IF(VLOOKUP(QUOTIENT($E3023,1),AUD!$A:$K,11,TRUE)=0,L3022,IFERROR(VLOOKUP(QUOTIENT($E3023,1),CAD!$A:$B,2,TRUE)*1,L3022)),
L3022)</f>
        <v>0.92</v>
      </c>
    </row>
    <row r="3024" spans="1:12">
      <c r="A3024" s="94" t="s">
        <v>3263</v>
      </c>
      <c r="B3024" s="94">
        <f>(DATE(LEFT($A3024,4),MID($A3024,6,2),MID($A3024,9,2))+MID($A3024,12,2)/24+MID($A3024,15,2)/60+MID($A3024,18,2)/3600)
+Timezone!$C$2/24
+VLOOKUP((DATE(LEFT($A3024,4),MID($A3024,6,2),MID($A3024,9,2))+MID($A3024,12,2)/24+MID($A3024,15,2)/60+MID($A3024,18,2)/3600),Timezone!$K:$L,2,TRUE)/24</f>
        <v>42159.875</v>
      </c>
      <c r="C3024" s="94">
        <f>(DATE(LEFT($A3024,4),MID($A3024,6,2),MID($A3024,9,2))+MID($A3024,12,2)/24+MID($A3024,15,2)/60+MID($A3024,18,2)/3600)
+Timezone!$C$3/24
+VLOOKUP((DATE(LEFT($A3024,4),MID($A3024,6,2),MID($A3024,9,2))+MID($A3024,12,2)/24+MID($A3024,15,2)/60+MID($A3024,18,2)/3600),Timezone!$K:$L,2,TRUE)/24</f>
        <v>42159.958333333336</v>
      </c>
      <c r="D3024" s="94">
        <f>(DATE(LEFT($A3024,4),MID($A3024,6,2),MID($A3024,9,2))+MID($A3024,12,2)/24+MID($A3024,15,2)/60+MID($A3024,18,2)/3600)
+Timezone!$C$4/24
+VLOOKUP((DATE(LEFT($A3024,4),MID($A3024,6,2),MID($A3024,9,2))+MID($A3024,12,2)/24+MID($A3024,15,2)/60+MID($A3024,18,2)/3600),Timezone!$K:$L,2,TRUE)/24</f>
        <v>42159.5</v>
      </c>
      <c r="E3024" s="94">
        <f>(DATE(LEFT($A3024,4),MID($A3024,6,2),MID($A3024,9,2))+MID($A3024,12,2)/24+MID($A3024,15,2)/60+MID($A3024,18,2)/3600)
+Timezone!$C$5/24
+VLOOKUP((DATE(LEFT($A3024,4),MID($A3024,6,2),MID($A3024,9,2))+MID($A3024,12,2)/24+MID($A3024,15,2)/60+MID($A3024,18,2)/3600),Timezone!$K:$L,2,TRUE)/24</f>
        <v>42159.291666666672</v>
      </c>
      <c r="F3024" s="92">
        <f>IF(MOD($B3024,1)&gt;10.5/24,
IF(VLOOKUP(QUOTIENT($B3024,1),AUD!$A:$K,11,TRUE)=0,F3023,VLOOKUP(QUOTIENT($B3024,1),AUD!$A:$K,11,TRUE)),
F3023)</f>
        <v>2.15</v>
      </c>
      <c r="G3024" s="92">
        <f>IF(MOD($C3024,1)&gt;10.5/24,
IF(VLOOKUP(QUOTIENT($C3024,1),AUD!$A:$K,11,TRUE)=0,G3023,VLOOKUP(QUOTIENT($C3024,1),NZD!$A:$F,6,TRUE)),
G3023)</f>
        <v>3.46</v>
      </c>
      <c r="H3024" s="92">
        <f>IF(MOD($D3024,1)&gt;(11+55/60)/24,
IF(VLOOKUP(QUOTIENT($D3024,1),AUD!$A:$K,11,TRUE)=0,H3023,IFERROR(VLOOKUP(QUOTIENT($D3024,1),USD!$A:$B,2,TRUE),H3023)),
H3023)</f>
        <v>0.27889999999999998</v>
      </c>
      <c r="I3024" s="92">
        <f>IF(MOD($D3024,1)&gt;(11+55/60)/24,
IF(VLOOKUP(QUOTIENT($D3024,1),AUD!$A:$K,11,TRUE)=0,I3023,IFERROR(VLOOKUP(QUOTIENT($D3024,1),GBP!$A:$B,2,TRUE),I3023)),
I3023)</f>
        <v>0.57094</v>
      </c>
      <c r="J3024" s="92">
        <f>IF(MOD($D3024,1)&gt;(11+55/60)/24,
IF(VLOOKUP(QUOTIENT($D3024,1),AUD!$A:$K,11,TRUE)=0,J3023,IFERROR(VLOOKUP(QUOTIENT($D3024,1),EUR!$A:$B,2,TRUE),J3023)),
J3023)</f>
        <v>-1.357E-2</v>
      </c>
      <c r="K3024" s="92">
        <f>IF(MOD($D3024,1)&gt;(11+55/60)/24,
IF(VLOOKUP(QUOTIENT($D3024,1),AUD!$A:$K,11,TRUE)=0,K3023,IFERROR(VLOOKUP(QUOTIENT($D3024,1),JPY!$A:$B,2,TRUE),K3023)),
K3023)</f>
        <v>9.7860000000000003E-2</v>
      </c>
      <c r="L3024" s="92">
        <f>IF(MOD($E3024,1)&gt;(11+55/60)/24,
IF(VLOOKUP(QUOTIENT($E3024,1),AUD!$A:$K,11,TRUE)=0,L3023,IFERROR(VLOOKUP(QUOTIENT($E3024,1),CAD!$A:$B,2,TRUE)*1,L3023)),
L3023)</f>
        <v>0.92</v>
      </c>
    </row>
    <row r="3025" spans="1:12">
      <c r="A3025" s="94" t="s">
        <v>3264</v>
      </c>
      <c r="B3025" s="94">
        <f>(DATE(LEFT($A3025,4),MID($A3025,6,2),MID($A3025,9,2))+MID($A3025,12,2)/24+MID($A3025,15,2)/60+MID($A3025,18,2)/3600)
+Timezone!$C$2/24
+VLOOKUP((DATE(LEFT($A3025,4),MID($A3025,6,2),MID($A3025,9,2))+MID($A3025,12,2)/24+MID($A3025,15,2)/60+MID($A3025,18,2)/3600),Timezone!$K:$L,2,TRUE)/24</f>
        <v>42159.958333333328</v>
      </c>
      <c r="C3025" s="94">
        <f>(DATE(LEFT($A3025,4),MID($A3025,6,2),MID($A3025,9,2))+MID($A3025,12,2)/24+MID($A3025,15,2)/60+MID($A3025,18,2)/3600)
+Timezone!$C$3/24
+VLOOKUP((DATE(LEFT($A3025,4),MID($A3025,6,2),MID($A3025,9,2))+MID($A3025,12,2)/24+MID($A3025,15,2)/60+MID($A3025,18,2)/3600),Timezone!$K:$L,2,TRUE)/24</f>
        <v>42160.041666666664</v>
      </c>
      <c r="D3025" s="94">
        <f>(DATE(LEFT($A3025,4),MID($A3025,6,2),MID($A3025,9,2))+MID($A3025,12,2)/24+MID($A3025,15,2)/60+MID($A3025,18,2)/3600)
+Timezone!$C$4/24
+VLOOKUP((DATE(LEFT($A3025,4),MID($A3025,6,2),MID($A3025,9,2))+MID($A3025,12,2)/24+MID($A3025,15,2)/60+MID($A3025,18,2)/3600),Timezone!$K:$L,2,TRUE)/24</f>
        <v>42159.583333333328</v>
      </c>
      <c r="E3025" s="94">
        <f>(DATE(LEFT($A3025,4),MID($A3025,6,2),MID($A3025,9,2))+MID($A3025,12,2)/24+MID($A3025,15,2)/60+MID($A3025,18,2)/3600)
+Timezone!$C$5/24
+VLOOKUP((DATE(LEFT($A3025,4),MID($A3025,6,2),MID($A3025,9,2))+MID($A3025,12,2)/24+MID($A3025,15,2)/60+MID($A3025,18,2)/3600),Timezone!$K:$L,2,TRUE)/24</f>
        <v>42159.375</v>
      </c>
      <c r="F3025" s="92">
        <f>IF(MOD($B3025,1)&gt;10.5/24,
IF(VLOOKUP(QUOTIENT($B3025,1),AUD!$A:$K,11,TRUE)=0,F3024,VLOOKUP(QUOTIENT($B3025,1),AUD!$A:$K,11,TRUE)),
F3024)</f>
        <v>2.15</v>
      </c>
      <c r="G3025" s="92">
        <f>IF(MOD($C3025,1)&gt;10.5/24,
IF(VLOOKUP(QUOTIENT($C3025,1),AUD!$A:$K,11,TRUE)=0,G3024,VLOOKUP(QUOTIENT($C3025,1),NZD!$A:$F,6,TRUE)),
G3024)</f>
        <v>3.46</v>
      </c>
      <c r="H3025" s="92">
        <f>IF(MOD($D3025,1)&gt;(11+55/60)/24,
IF(VLOOKUP(QUOTIENT($D3025,1),AUD!$A:$K,11,TRUE)=0,H3024,IFERROR(VLOOKUP(QUOTIENT($D3025,1),USD!$A:$B,2,TRUE),H3024)),
H3024)</f>
        <v>0.27889999999999998</v>
      </c>
      <c r="I3025" s="92">
        <f>IF(MOD($D3025,1)&gt;(11+55/60)/24,
IF(VLOOKUP(QUOTIENT($D3025,1),AUD!$A:$K,11,TRUE)=0,I3024,IFERROR(VLOOKUP(QUOTIENT($D3025,1),GBP!$A:$B,2,TRUE),I3024)),
I3024)</f>
        <v>0.57094</v>
      </c>
      <c r="J3025" s="92">
        <f>IF(MOD($D3025,1)&gt;(11+55/60)/24,
IF(VLOOKUP(QUOTIENT($D3025,1),AUD!$A:$K,11,TRUE)=0,J3024,IFERROR(VLOOKUP(QUOTIENT($D3025,1),EUR!$A:$B,2,TRUE),J3024)),
J3024)</f>
        <v>-1.357E-2</v>
      </c>
      <c r="K3025" s="92">
        <f>IF(MOD($D3025,1)&gt;(11+55/60)/24,
IF(VLOOKUP(QUOTIENT($D3025,1),AUD!$A:$K,11,TRUE)=0,K3024,IFERROR(VLOOKUP(QUOTIENT($D3025,1),JPY!$A:$B,2,TRUE),K3024)),
K3024)</f>
        <v>9.7860000000000003E-2</v>
      </c>
      <c r="L3025" s="92">
        <f>IF(MOD($E3025,1)&gt;(11+55/60)/24,
IF(VLOOKUP(QUOTIENT($E3025,1),AUD!$A:$K,11,TRUE)=0,L3024,IFERROR(VLOOKUP(QUOTIENT($E3025,1),CAD!$A:$B,2,TRUE)*1,L3024)),
L3024)</f>
        <v>0.92</v>
      </c>
    </row>
    <row r="3026" spans="1:12">
      <c r="A3026" s="94" t="s">
        <v>3265</v>
      </c>
      <c r="B3026" s="94">
        <f>(DATE(LEFT($A3026,4),MID($A3026,6,2),MID($A3026,9,2))+MID($A3026,12,2)/24+MID($A3026,15,2)/60+MID($A3026,18,2)/3600)
+Timezone!$C$2/24
+VLOOKUP((DATE(LEFT($A3026,4),MID($A3026,6,2),MID($A3026,9,2))+MID($A3026,12,2)/24+MID($A3026,15,2)/60+MID($A3026,18,2)/3600),Timezone!$K:$L,2,TRUE)/24</f>
        <v>42160.041666666664</v>
      </c>
      <c r="C3026" s="94">
        <f>(DATE(LEFT($A3026,4),MID($A3026,6,2),MID($A3026,9,2))+MID($A3026,12,2)/24+MID($A3026,15,2)/60+MID($A3026,18,2)/3600)
+Timezone!$C$3/24
+VLOOKUP((DATE(LEFT($A3026,4),MID($A3026,6,2),MID($A3026,9,2))+MID($A3026,12,2)/24+MID($A3026,15,2)/60+MID($A3026,18,2)/3600),Timezone!$K:$L,2,TRUE)/24</f>
        <v>42160.125</v>
      </c>
      <c r="D3026" s="94">
        <f>(DATE(LEFT($A3026,4),MID($A3026,6,2),MID($A3026,9,2))+MID($A3026,12,2)/24+MID($A3026,15,2)/60+MID($A3026,18,2)/3600)
+Timezone!$C$4/24
+VLOOKUP((DATE(LEFT($A3026,4),MID($A3026,6,2),MID($A3026,9,2))+MID($A3026,12,2)/24+MID($A3026,15,2)/60+MID($A3026,18,2)/3600),Timezone!$K:$L,2,TRUE)/24</f>
        <v>42159.666666666664</v>
      </c>
      <c r="E3026" s="94">
        <f>(DATE(LEFT($A3026,4),MID($A3026,6,2),MID($A3026,9,2))+MID($A3026,12,2)/24+MID($A3026,15,2)/60+MID($A3026,18,2)/3600)
+Timezone!$C$5/24
+VLOOKUP((DATE(LEFT($A3026,4),MID($A3026,6,2),MID($A3026,9,2))+MID($A3026,12,2)/24+MID($A3026,15,2)/60+MID($A3026,18,2)/3600),Timezone!$K:$L,2,TRUE)/24</f>
        <v>42159.458333333336</v>
      </c>
      <c r="F3026" s="92">
        <f>IF(MOD($B3026,1)&gt;10.5/24,
IF(VLOOKUP(QUOTIENT($B3026,1),AUD!$A:$K,11,TRUE)=0,F3025,VLOOKUP(QUOTIENT($B3026,1),AUD!$A:$K,11,TRUE)),
F3025)</f>
        <v>2.15</v>
      </c>
      <c r="G3026" s="92">
        <f>IF(MOD($C3026,1)&gt;10.5/24,
IF(VLOOKUP(QUOTIENT($C3026,1),AUD!$A:$K,11,TRUE)=0,G3025,VLOOKUP(QUOTIENT($C3026,1),NZD!$A:$F,6,TRUE)),
G3025)</f>
        <v>3.46</v>
      </c>
      <c r="H3026" s="92">
        <f>IF(MOD($D3026,1)&gt;(11+55/60)/24,
IF(VLOOKUP(QUOTIENT($D3026,1),AUD!$A:$K,11,TRUE)=0,H3025,IFERROR(VLOOKUP(QUOTIENT($D3026,1),USD!$A:$B,2,TRUE),H3025)),
H3025)</f>
        <v>0.27889999999999998</v>
      </c>
      <c r="I3026" s="92">
        <f>IF(MOD($D3026,1)&gt;(11+55/60)/24,
IF(VLOOKUP(QUOTIENT($D3026,1),AUD!$A:$K,11,TRUE)=0,I3025,IFERROR(VLOOKUP(QUOTIENT($D3026,1),GBP!$A:$B,2,TRUE),I3025)),
I3025)</f>
        <v>0.57094</v>
      </c>
      <c r="J3026" s="92">
        <f>IF(MOD($D3026,1)&gt;(11+55/60)/24,
IF(VLOOKUP(QUOTIENT($D3026,1),AUD!$A:$K,11,TRUE)=0,J3025,IFERROR(VLOOKUP(QUOTIENT($D3026,1),EUR!$A:$B,2,TRUE),J3025)),
J3025)</f>
        <v>-1.357E-2</v>
      </c>
      <c r="K3026" s="92">
        <f>IF(MOD($D3026,1)&gt;(11+55/60)/24,
IF(VLOOKUP(QUOTIENT($D3026,1),AUD!$A:$K,11,TRUE)=0,K3025,IFERROR(VLOOKUP(QUOTIENT($D3026,1),JPY!$A:$B,2,TRUE),K3025)),
K3025)</f>
        <v>9.7860000000000003E-2</v>
      </c>
      <c r="L3026" s="92">
        <f>IF(MOD($E3026,1)&gt;(11+55/60)/24,
IF(VLOOKUP(QUOTIENT($E3026,1),AUD!$A:$K,11,TRUE)=0,L3025,IFERROR(VLOOKUP(QUOTIENT($E3026,1),CAD!$A:$B,2,TRUE)*1,L3025)),
L3025)</f>
        <v>0.92</v>
      </c>
    </row>
    <row r="3027" spans="1:12">
      <c r="A3027" s="94" t="s">
        <v>3266</v>
      </c>
      <c r="B3027" s="94">
        <f>(DATE(LEFT($A3027,4),MID($A3027,6,2),MID($A3027,9,2))+MID($A3027,12,2)/24+MID($A3027,15,2)/60+MID($A3027,18,2)/3600)
+Timezone!$C$2/24
+VLOOKUP((DATE(LEFT($A3027,4),MID($A3027,6,2),MID($A3027,9,2))+MID($A3027,12,2)/24+MID($A3027,15,2)/60+MID($A3027,18,2)/3600),Timezone!$K:$L,2,TRUE)/24</f>
        <v>42160.125</v>
      </c>
      <c r="C3027" s="94">
        <f>(DATE(LEFT($A3027,4),MID($A3027,6,2),MID($A3027,9,2))+MID($A3027,12,2)/24+MID($A3027,15,2)/60+MID($A3027,18,2)/3600)
+Timezone!$C$3/24
+VLOOKUP((DATE(LEFT($A3027,4),MID($A3027,6,2),MID($A3027,9,2))+MID($A3027,12,2)/24+MID($A3027,15,2)/60+MID($A3027,18,2)/3600),Timezone!$K:$L,2,TRUE)/24</f>
        <v>42160.208333333336</v>
      </c>
      <c r="D3027" s="94">
        <f>(DATE(LEFT($A3027,4),MID($A3027,6,2),MID($A3027,9,2))+MID($A3027,12,2)/24+MID($A3027,15,2)/60+MID($A3027,18,2)/3600)
+Timezone!$C$4/24
+VLOOKUP((DATE(LEFT($A3027,4),MID($A3027,6,2),MID($A3027,9,2))+MID($A3027,12,2)/24+MID($A3027,15,2)/60+MID($A3027,18,2)/3600),Timezone!$K:$L,2,TRUE)/24</f>
        <v>42159.75</v>
      </c>
      <c r="E3027" s="94">
        <f>(DATE(LEFT($A3027,4),MID($A3027,6,2),MID($A3027,9,2))+MID($A3027,12,2)/24+MID($A3027,15,2)/60+MID($A3027,18,2)/3600)
+Timezone!$C$5/24
+VLOOKUP((DATE(LEFT($A3027,4),MID($A3027,6,2),MID($A3027,9,2))+MID($A3027,12,2)/24+MID($A3027,15,2)/60+MID($A3027,18,2)/3600),Timezone!$K:$L,2,TRUE)/24</f>
        <v>42159.541666666672</v>
      </c>
      <c r="F3027" s="92">
        <f>IF(MOD($B3027,1)&gt;10.5/24,
IF(VLOOKUP(QUOTIENT($B3027,1),AUD!$A:$K,11,TRUE)=0,F3026,VLOOKUP(QUOTIENT($B3027,1),AUD!$A:$K,11,TRUE)),
F3026)</f>
        <v>2.15</v>
      </c>
      <c r="G3027" s="92">
        <f>IF(MOD($C3027,1)&gt;10.5/24,
IF(VLOOKUP(QUOTIENT($C3027,1),AUD!$A:$K,11,TRUE)=0,G3026,VLOOKUP(QUOTIENT($C3027,1),NZD!$A:$F,6,TRUE)),
G3026)</f>
        <v>3.46</v>
      </c>
      <c r="H3027" s="92">
        <f>IF(MOD($D3027,1)&gt;(11+55/60)/24,
IF(VLOOKUP(QUOTIENT($D3027,1),AUD!$A:$K,11,TRUE)=0,H3026,IFERROR(VLOOKUP(QUOTIENT($D3027,1),USD!$A:$B,2,TRUE),H3026)),
H3026)</f>
        <v>0.27889999999999998</v>
      </c>
      <c r="I3027" s="92">
        <f>IF(MOD($D3027,1)&gt;(11+55/60)/24,
IF(VLOOKUP(QUOTIENT($D3027,1),AUD!$A:$K,11,TRUE)=0,I3026,IFERROR(VLOOKUP(QUOTIENT($D3027,1),GBP!$A:$B,2,TRUE),I3026)),
I3026)</f>
        <v>0.57094</v>
      </c>
      <c r="J3027" s="92">
        <f>IF(MOD($D3027,1)&gt;(11+55/60)/24,
IF(VLOOKUP(QUOTIENT($D3027,1),AUD!$A:$K,11,TRUE)=0,J3026,IFERROR(VLOOKUP(QUOTIENT($D3027,1),EUR!$A:$B,2,TRUE),J3026)),
J3026)</f>
        <v>-1.357E-2</v>
      </c>
      <c r="K3027" s="92">
        <f>IF(MOD($D3027,1)&gt;(11+55/60)/24,
IF(VLOOKUP(QUOTIENT($D3027,1),AUD!$A:$K,11,TRUE)=0,K3026,IFERROR(VLOOKUP(QUOTIENT($D3027,1),JPY!$A:$B,2,TRUE),K3026)),
K3026)</f>
        <v>9.7860000000000003E-2</v>
      </c>
      <c r="L3027" s="92">
        <f>IF(MOD($E3027,1)&gt;(11+55/60)/24,
IF(VLOOKUP(QUOTIENT($E3027,1),AUD!$A:$K,11,TRUE)=0,L3026,IFERROR(VLOOKUP(QUOTIENT($E3027,1),CAD!$A:$B,2,TRUE)*1,L3026)),
L3026)</f>
        <v>0.91</v>
      </c>
    </row>
    <row r="3028" spans="1:12">
      <c r="A3028" s="94" t="s">
        <v>3267</v>
      </c>
      <c r="B3028" s="94">
        <f>(DATE(LEFT($A3028,4),MID($A3028,6,2),MID($A3028,9,2))+MID($A3028,12,2)/24+MID($A3028,15,2)/60+MID($A3028,18,2)/3600)
+Timezone!$C$2/24
+VLOOKUP((DATE(LEFT($A3028,4),MID($A3028,6,2),MID($A3028,9,2))+MID($A3028,12,2)/24+MID($A3028,15,2)/60+MID($A3028,18,2)/3600),Timezone!$K:$L,2,TRUE)/24</f>
        <v>42160.208333333328</v>
      </c>
      <c r="C3028" s="94">
        <f>(DATE(LEFT($A3028,4),MID($A3028,6,2),MID($A3028,9,2))+MID($A3028,12,2)/24+MID($A3028,15,2)/60+MID($A3028,18,2)/3600)
+Timezone!$C$3/24
+VLOOKUP((DATE(LEFT($A3028,4),MID($A3028,6,2),MID($A3028,9,2))+MID($A3028,12,2)/24+MID($A3028,15,2)/60+MID($A3028,18,2)/3600),Timezone!$K:$L,2,TRUE)/24</f>
        <v>42160.291666666664</v>
      </c>
      <c r="D3028" s="94">
        <f>(DATE(LEFT($A3028,4),MID($A3028,6,2),MID($A3028,9,2))+MID($A3028,12,2)/24+MID($A3028,15,2)/60+MID($A3028,18,2)/3600)
+Timezone!$C$4/24
+VLOOKUP((DATE(LEFT($A3028,4),MID($A3028,6,2),MID($A3028,9,2))+MID($A3028,12,2)/24+MID($A3028,15,2)/60+MID($A3028,18,2)/3600),Timezone!$K:$L,2,TRUE)/24</f>
        <v>42159.833333333328</v>
      </c>
      <c r="E3028" s="94">
        <f>(DATE(LEFT($A3028,4),MID($A3028,6,2),MID($A3028,9,2))+MID($A3028,12,2)/24+MID($A3028,15,2)/60+MID($A3028,18,2)/3600)
+Timezone!$C$5/24
+VLOOKUP((DATE(LEFT($A3028,4),MID($A3028,6,2),MID($A3028,9,2))+MID($A3028,12,2)/24+MID($A3028,15,2)/60+MID($A3028,18,2)/3600),Timezone!$K:$L,2,TRUE)/24</f>
        <v>42159.625</v>
      </c>
      <c r="F3028" s="92">
        <f>IF(MOD($B3028,1)&gt;10.5/24,
IF(VLOOKUP(QUOTIENT($B3028,1),AUD!$A:$K,11,TRUE)=0,F3027,VLOOKUP(QUOTIENT($B3028,1),AUD!$A:$K,11,TRUE)),
F3027)</f>
        <v>2.15</v>
      </c>
      <c r="G3028" s="92">
        <f>IF(MOD($C3028,1)&gt;10.5/24,
IF(VLOOKUP(QUOTIENT($C3028,1),AUD!$A:$K,11,TRUE)=0,G3027,VLOOKUP(QUOTIENT($C3028,1),NZD!$A:$F,6,TRUE)),
G3027)</f>
        <v>3.46</v>
      </c>
      <c r="H3028" s="92">
        <f>IF(MOD($D3028,1)&gt;(11+55/60)/24,
IF(VLOOKUP(QUOTIENT($D3028,1),AUD!$A:$K,11,TRUE)=0,H3027,IFERROR(VLOOKUP(QUOTIENT($D3028,1),USD!$A:$B,2,TRUE),H3027)),
H3027)</f>
        <v>0.27889999999999998</v>
      </c>
      <c r="I3028" s="92">
        <f>IF(MOD($D3028,1)&gt;(11+55/60)/24,
IF(VLOOKUP(QUOTIENT($D3028,1),AUD!$A:$K,11,TRUE)=0,I3027,IFERROR(VLOOKUP(QUOTIENT($D3028,1),GBP!$A:$B,2,TRUE),I3027)),
I3027)</f>
        <v>0.57094</v>
      </c>
      <c r="J3028" s="92">
        <f>IF(MOD($D3028,1)&gt;(11+55/60)/24,
IF(VLOOKUP(QUOTIENT($D3028,1),AUD!$A:$K,11,TRUE)=0,J3027,IFERROR(VLOOKUP(QUOTIENT($D3028,1),EUR!$A:$B,2,TRUE),J3027)),
J3027)</f>
        <v>-1.357E-2</v>
      </c>
      <c r="K3028" s="92">
        <f>IF(MOD($D3028,1)&gt;(11+55/60)/24,
IF(VLOOKUP(QUOTIENT($D3028,1),AUD!$A:$K,11,TRUE)=0,K3027,IFERROR(VLOOKUP(QUOTIENT($D3028,1),JPY!$A:$B,2,TRUE),K3027)),
K3027)</f>
        <v>9.7860000000000003E-2</v>
      </c>
      <c r="L3028" s="92">
        <f>IF(MOD($E3028,1)&gt;(11+55/60)/24,
IF(VLOOKUP(QUOTIENT($E3028,1),AUD!$A:$K,11,TRUE)=0,L3027,IFERROR(VLOOKUP(QUOTIENT($E3028,1),CAD!$A:$B,2,TRUE)*1,L3027)),
L3027)</f>
        <v>0.91</v>
      </c>
    </row>
    <row r="3029" spans="1:12">
      <c r="A3029" s="94" t="s">
        <v>3268</v>
      </c>
      <c r="B3029" s="94">
        <f>(DATE(LEFT($A3029,4),MID($A3029,6,2),MID($A3029,9,2))+MID($A3029,12,2)/24+MID($A3029,15,2)/60+MID($A3029,18,2)/3600)
+Timezone!$C$2/24
+VLOOKUP((DATE(LEFT($A3029,4),MID($A3029,6,2),MID($A3029,9,2))+MID($A3029,12,2)/24+MID($A3029,15,2)/60+MID($A3029,18,2)/3600),Timezone!$K:$L,2,TRUE)/24</f>
        <v>42160.291666666664</v>
      </c>
      <c r="C3029" s="94">
        <f>(DATE(LEFT($A3029,4),MID($A3029,6,2),MID($A3029,9,2))+MID($A3029,12,2)/24+MID($A3029,15,2)/60+MID($A3029,18,2)/3600)
+Timezone!$C$3/24
+VLOOKUP((DATE(LEFT($A3029,4),MID($A3029,6,2),MID($A3029,9,2))+MID($A3029,12,2)/24+MID($A3029,15,2)/60+MID($A3029,18,2)/3600),Timezone!$K:$L,2,TRUE)/24</f>
        <v>42160.375</v>
      </c>
      <c r="D3029" s="94">
        <f>(DATE(LEFT($A3029,4),MID($A3029,6,2),MID($A3029,9,2))+MID($A3029,12,2)/24+MID($A3029,15,2)/60+MID($A3029,18,2)/3600)
+Timezone!$C$4/24
+VLOOKUP((DATE(LEFT($A3029,4),MID($A3029,6,2),MID($A3029,9,2))+MID($A3029,12,2)/24+MID($A3029,15,2)/60+MID($A3029,18,2)/3600),Timezone!$K:$L,2,TRUE)/24</f>
        <v>42159.916666666664</v>
      </c>
      <c r="E3029" s="94">
        <f>(DATE(LEFT($A3029,4),MID($A3029,6,2),MID($A3029,9,2))+MID($A3029,12,2)/24+MID($A3029,15,2)/60+MID($A3029,18,2)/3600)
+Timezone!$C$5/24
+VLOOKUP((DATE(LEFT($A3029,4),MID($A3029,6,2),MID($A3029,9,2))+MID($A3029,12,2)/24+MID($A3029,15,2)/60+MID($A3029,18,2)/3600),Timezone!$K:$L,2,TRUE)/24</f>
        <v>42159.708333333336</v>
      </c>
      <c r="F3029" s="92">
        <f>IF(MOD($B3029,1)&gt;10.5/24,
IF(VLOOKUP(QUOTIENT($B3029,1),AUD!$A:$K,11,TRUE)=0,F3028,VLOOKUP(QUOTIENT($B3029,1),AUD!$A:$K,11,TRUE)),
F3028)</f>
        <v>2.15</v>
      </c>
      <c r="G3029" s="92">
        <f>IF(MOD($C3029,1)&gt;10.5/24,
IF(VLOOKUP(QUOTIENT($C3029,1),AUD!$A:$K,11,TRUE)=0,G3028,VLOOKUP(QUOTIENT($C3029,1),NZD!$A:$F,6,TRUE)),
G3028)</f>
        <v>3.46</v>
      </c>
      <c r="H3029" s="92">
        <f>IF(MOD($D3029,1)&gt;(11+55/60)/24,
IF(VLOOKUP(QUOTIENT($D3029,1),AUD!$A:$K,11,TRUE)=0,H3028,IFERROR(VLOOKUP(QUOTIENT($D3029,1),USD!$A:$B,2,TRUE),H3028)),
H3028)</f>
        <v>0.27889999999999998</v>
      </c>
      <c r="I3029" s="92">
        <f>IF(MOD($D3029,1)&gt;(11+55/60)/24,
IF(VLOOKUP(QUOTIENT($D3029,1),AUD!$A:$K,11,TRUE)=0,I3028,IFERROR(VLOOKUP(QUOTIENT($D3029,1),GBP!$A:$B,2,TRUE),I3028)),
I3028)</f>
        <v>0.57094</v>
      </c>
      <c r="J3029" s="92">
        <f>IF(MOD($D3029,1)&gt;(11+55/60)/24,
IF(VLOOKUP(QUOTIENT($D3029,1),AUD!$A:$K,11,TRUE)=0,J3028,IFERROR(VLOOKUP(QUOTIENT($D3029,1),EUR!$A:$B,2,TRUE),J3028)),
J3028)</f>
        <v>-1.357E-2</v>
      </c>
      <c r="K3029" s="92">
        <f>IF(MOD($D3029,1)&gt;(11+55/60)/24,
IF(VLOOKUP(QUOTIENT($D3029,1),AUD!$A:$K,11,TRUE)=0,K3028,IFERROR(VLOOKUP(QUOTIENT($D3029,1),JPY!$A:$B,2,TRUE),K3028)),
K3028)</f>
        <v>9.7860000000000003E-2</v>
      </c>
      <c r="L3029" s="92">
        <f>IF(MOD($E3029,1)&gt;(11+55/60)/24,
IF(VLOOKUP(QUOTIENT($E3029,1),AUD!$A:$K,11,TRUE)=0,L3028,IFERROR(VLOOKUP(QUOTIENT($E3029,1),CAD!$A:$B,2,TRUE)*1,L3028)),
L3028)</f>
        <v>0.91</v>
      </c>
    </row>
    <row r="3030" spans="1:12">
      <c r="A3030" s="94" t="s">
        <v>3269</v>
      </c>
      <c r="B3030" s="94">
        <f>(DATE(LEFT($A3030,4),MID($A3030,6,2),MID($A3030,9,2))+MID($A3030,12,2)/24+MID($A3030,15,2)/60+MID($A3030,18,2)/3600)
+Timezone!$C$2/24
+VLOOKUP((DATE(LEFT($A3030,4),MID($A3030,6,2),MID($A3030,9,2))+MID($A3030,12,2)/24+MID($A3030,15,2)/60+MID($A3030,18,2)/3600),Timezone!$K:$L,2,TRUE)/24</f>
        <v>42160.375</v>
      </c>
      <c r="C3030" s="94">
        <f>(DATE(LEFT($A3030,4),MID($A3030,6,2),MID($A3030,9,2))+MID($A3030,12,2)/24+MID($A3030,15,2)/60+MID($A3030,18,2)/3600)
+Timezone!$C$3/24
+VLOOKUP((DATE(LEFT($A3030,4),MID($A3030,6,2),MID($A3030,9,2))+MID($A3030,12,2)/24+MID($A3030,15,2)/60+MID($A3030,18,2)/3600),Timezone!$K:$L,2,TRUE)/24</f>
        <v>42160.458333333336</v>
      </c>
      <c r="D3030" s="94">
        <f>(DATE(LEFT($A3030,4),MID($A3030,6,2),MID($A3030,9,2))+MID($A3030,12,2)/24+MID($A3030,15,2)/60+MID($A3030,18,2)/3600)
+Timezone!$C$4/24
+VLOOKUP((DATE(LEFT($A3030,4),MID($A3030,6,2),MID($A3030,9,2))+MID($A3030,12,2)/24+MID($A3030,15,2)/60+MID($A3030,18,2)/3600),Timezone!$K:$L,2,TRUE)/24</f>
        <v>42160</v>
      </c>
      <c r="E3030" s="94">
        <f>(DATE(LEFT($A3030,4),MID($A3030,6,2),MID($A3030,9,2))+MID($A3030,12,2)/24+MID($A3030,15,2)/60+MID($A3030,18,2)/3600)
+Timezone!$C$5/24
+VLOOKUP((DATE(LEFT($A3030,4),MID($A3030,6,2),MID($A3030,9,2))+MID($A3030,12,2)/24+MID($A3030,15,2)/60+MID($A3030,18,2)/3600),Timezone!$K:$L,2,TRUE)/24</f>
        <v>42159.791666666672</v>
      </c>
      <c r="F3030" s="92">
        <f>IF(MOD($B3030,1)&gt;10.5/24,
IF(VLOOKUP(QUOTIENT($B3030,1),AUD!$A:$K,11,TRUE)=0,F3029,VLOOKUP(QUOTIENT($B3030,1),AUD!$A:$K,11,TRUE)),
F3029)</f>
        <v>2.15</v>
      </c>
      <c r="G3030" s="92">
        <f>IF(MOD($C3030,1)&gt;10.5/24,
IF(VLOOKUP(QUOTIENT($C3030,1),AUD!$A:$K,11,TRUE)=0,G3029,VLOOKUP(QUOTIENT($C3030,1),NZD!$A:$F,6,TRUE)),
G3029)</f>
        <v>3.48</v>
      </c>
      <c r="H3030" s="92">
        <f>IF(MOD($D3030,1)&gt;(11+55/60)/24,
IF(VLOOKUP(QUOTIENT($D3030,1),AUD!$A:$K,11,TRUE)=0,H3029,IFERROR(VLOOKUP(QUOTIENT($D3030,1),USD!$A:$B,2,TRUE),H3029)),
H3029)</f>
        <v>0.27889999999999998</v>
      </c>
      <c r="I3030" s="92">
        <f>IF(MOD($D3030,1)&gt;(11+55/60)/24,
IF(VLOOKUP(QUOTIENT($D3030,1),AUD!$A:$K,11,TRUE)=0,I3029,IFERROR(VLOOKUP(QUOTIENT($D3030,1),GBP!$A:$B,2,TRUE),I3029)),
I3029)</f>
        <v>0.57094</v>
      </c>
      <c r="J3030" s="92">
        <f>IF(MOD($D3030,1)&gt;(11+55/60)/24,
IF(VLOOKUP(QUOTIENT($D3030,1),AUD!$A:$K,11,TRUE)=0,J3029,IFERROR(VLOOKUP(QUOTIENT($D3030,1),EUR!$A:$B,2,TRUE),J3029)),
J3029)</f>
        <v>-1.357E-2</v>
      </c>
      <c r="K3030" s="92">
        <f>IF(MOD($D3030,1)&gt;(11+55/60)/24,
IF(VLOOKUP(QUOTIENT($D3030,1),AUD!$A:$K,11,TRUE)=0,K3029,IFERROR(VLOOKUP(QUOTIENT($D3030,1),JPY!$A:$B,2,TRUE),K3029)),
K3029)</f>
        <v>9.7860000000000003E-2</v>
      </c>
      <c r="L3030" s="92">
        <f>IF(MOD($E3030,1)&gt;(11+55/60)/24,
IF(VLOOKUP(QUOTIENT($E3030,1),AUD!$A:$K,11,TRUE)=0,L3029,IFERROR(VLOOKUP(QUOTIENT($E3030,1),CAD!$A:$B,2,TRUE)*1,L3029)),
L3029)</f>
        <v>0.91</v>
      </c>
    </row>
    <row r="3031" spans="1:12">
      <c r="A3031" s="94" t="s">
        <v>3270</v>
      </c>
      <c r="B3031" s="94">
        <f>(DATE(LEFT($A3031,4),MID($A3031,6,2),MID($A3031,9,2))+MID($A3031,12,2)/24+MID($A3031,15,2)/60+MID($A3031,18,2)/3600)
+Timezone!$C$2/24
+VLOOKUP((DATE(LEFT($A3031,4),MID($A3031,6,2),MID($A3031,9,2))+MID($A3031,12,2)/24+MID($A3031,15,2)/60+MID($A3031,18,2)/3600),Timezone!$K:$L,2,TRUE)/24</f>
        <v>42160.458333333328</v>
      </c>
      <c r="C3031" s="94">
        <f>(DATE(LEFT($A3031,4),MID($A3031,6,2),MID($A3031,9,2))+MID($A3031,12,2)/24+MID($A3031,15,2)/60+MID($A3031,18,2)/3600)
+Timezone!$C$3/24
+VLOOKUP((DATE(LEFT($A3031,4),MID($A3031,6,2),MID($A3031,9,2))+MID($A3031,12,2)/24+MID($A3031,15,2)/60+MID($A3031,18,2)/3600),Timezone!$K:$L,2,TRUE)/24</f>
        <v>42160.541666666664</v>
      </c>
      <c r="D3031" s="94">
        <f>(DATE(LEFT($A3031,4),MID($A3031,6,2),MID($A3031,9,2))+MID($A3031,12,2)/24+MID($A3031,15,2)/60+MID($A3031,18,2)/3600)
+Timezone!$C$4/24
+VLOOKUP((DATE(LEFT($A3031,4),MID($A3031,6,2),MID($A3031,9,2))+MID($A3031,12,2)/24+MID($A3031,15,2)/60+MID($A3031,18,2)/3600),Timezone!$K:$L,2,TRUE)/24</f>
        <v>42160.083333333328</v>
      </c>
      <c r="E3031" s="94">
        <f>(DATE(LEFT($A3031,4),MID($A3031,6,2),MID($A3031,9,2))+MID($A3031,12,2)/24+MID($A3031,15,2)/60+MID($A3031,18,2)/3600)
+Timezone!$C$5/24
+VLOOKUP((DATE(LEFT($A3031,4),MID($A3031,6,2),MID($A3031,9,2))+MID($A3031,12,2)/24+MID($A3031,15,2)/60+MID($A3031,18,2)/3600),Timezone!$K:$L,2,TRUE)/24</f>
        <v>42159.875</v>
      </c>
      <c r="F3031" s="92">
        <f>IF(MOD($B3031,1)&gt;10.5/24,
IF(VLOOKUP(QUOTIENT($B3031,1),AUD!$A:$K,11,TRUE)=0,F3030,VLOOKUP(QUOTIENT($B3031,1),AUD!$A:$K,11,TRUE)),
F3030)</f>
        <v>2.15</v>
      </c>
      <c r="G3031" s="92">
        <f>IF(MOD($C3031,1)&gt;10.5/24,
IF(VLOOKUP(QUOTIENT($C3031,1),AUD!$A:$K,11,TRUE)=0,G3030,VLOOKUP(QUOTIENT($C3031,1),NZD!$A:$F,6,TRUE)),
G3030)</f>
        <v>3.48</v>
      </c>
      <c r="H3031" s="92">
        <f>IF(MOD($D3031,1)&gt;(11+55/60)/24,
IF(VLOOKUP(QUOTIENT($D3031,1),AUD!$A:$K,11,TRUE)=0,H3030,IFERROR(VLOOKUP(QUOTIENT($D3031,1),USD!$A:$B,2,TRUE),H3030)),
H3030)</f>
        <v>0.27889999999999998</v>
      </c>
      <c r="I3031" s="92">
        <f>IF(MOD($D3031,1)&gt;(11+55/60)/24,
IF(VLOOKUP(QUOTIENT($D3031,1),AUD!$A:$K,11,TRUE)=0,I3030,IFERROR(VLOOKUP(QUOTIENT($D3031,1),GBP!$A:$B,2,TRUE),I3030)),
I3030)</f>
        <v>0.57094</v>
      </c>
      <c r="J3031" s="92">
        <f>IF(MOD($D3031,1)&gt;(11+55/60)/24,
IF(VLOOKUP(QUOTIENT($D3031,1),AUD!$A:$K,11,TRUE)=0,J3030,IFERROR(VLOOKUP(QUOTIENT($D3031,1),EUR!$A:$B,2,TRUE),J3030)),
J3030)</f>
        <v>-1.357E-2</v>
      </c>
      <c r="K3031" s="92">
        <f>IF(MOD($D3031,1)&gt;(11+55/60)/24,
IF(VLOOKUP(QUOTIENT($D3031,1),AUD!$A:$K,11,TRUE)=0,K3030,IFERROR(VLOOKUP(QUOTIENT($D3031,1),JPY!$A:$B,2,TRUE),K3030)),
K3030)</f>
        <v>9.7860000000000003E-2</v>
      </c>
      <c r="L3031" s="92">
        <f>IF(MOD($E3031,1)&gt;(11+55/60)/24,
IF(VLOOKUP(QUOTIENT($E3031,1),AUD!$A:$K,11,TRUE)=0,L3030,IFERROR(VLOOKUP(QUOTIENT($E3031,1),CAD!$A:$B,2,TRUE)*1,L3030)),
L3030)</f>
        <v>0.91</v>
      </c>
    </row>
    <row r="3032" spans="1:12">
      <c r="A3032" s="94" t="s">
        <v>3271</v>
      </c>
      <c r="B3032" s="94">
        <f>(DATE(LEFT($A3032,4),MID($A3032,6,2),MID($A3032,9,2))+MID($A3032,12,2)/24+MID($A3032,15,2)/60+MID($A3032,18,2)/3600)
+Timezone!$C$2/24
+VLOOKUP((DATE(LEFT($A3032,4),MID($A3032,6,2),MID($A3032,9,2))+MID($A3032,12,2)/24+MID($A3032,15,2)/60+MID($A3032,18,2)/3600),Timezone!$K:$L,2,TRUE)/24</f>
        <v>42160.541666666664</v>
      </c>
      <c r="C3032" s="94">
        <f>(DATE(LEFT($A3032,4),MID($A3032,6,2),MID($A3032,9,2))+MID($A3032,12,2)/24+MID($A3032,15,2)/60+MID($A3032,18,2)/3600)
+Timezone!$C$3/24
+VLOOKUP((DATE(LEFT($A3032,4),MID($A3032,6,2),MID($A3032,9,2))+MID($A3032,12,2)/24+MID($A3032,15,2)/60+MID($A3032,18,2)/3600),Timezone!$K:$L,2,TRUE)/24</f>
        <v>42160.625</v>
      </c>
      <c r="D3032" s="94">
        <f>(DATE(LEFT($A3032,4),MID($A3032,6,2),MID($A3032,9,2))+MID($A3032,12,2)/24+MID($A3032,15,2)/60+MID($A3032,18,2)/3600)
+Timezone!$C$4/24
+VLOOKUP((DATE(LEFT($A3032,4),MID($A3032,6,2),MID($A3032,9,2))+MID($A3032,12,2)/24+MID($A3032,15,2)/60+MID($A3032,18,2)/3600),Timezone!$K:$L,2,TRUE)/24</f>
        <v>42160.166666666664</v>
      </c>
      <c r="E3032" s="94">
        <f>(DATE(LEFT($A3032,4),MID($A3032,6,2),MID($A3032,9,2))+MID($A3032,12,2)/24+MID($A3032,15,2)/60+MID($A3032,18,2)/3600)
+Timezone!$C$5/24
+VLOOKUP((DATE(LEFT($A3032,4),MID($A3032,6,2),MID($A3032,9,2))+MID($A3032,12,2)/24+MID($A3032,15,2)/60+MID($A3032,18,2)/3600),Timezone!$K:$L,2,TRUE)/24</f>
        <v>42159.958333333336</v>
      </c>
      <c r="F3032" s="92">
        <f>IF(MOD($B3032,1)&gt;10.5/24,
IF(VLOOKUP(QUOTIENT($B3032,1),AUD!$A:$K,11,TRUE)=0,F3031,VLOOKUP(QUOTIENT($B3032,1),AUD!$A:$K,11,TRUE)),
F3031)</f>
        <v>2.15</v>
      </c>
      <c r="G3032" s="92">
        <f>IF(MOD($C3032,1)&gt;10.5/24,
IF(VLOOKUP(QUOTIENT($C3032,1),AUD!$A:$K,11,TRUE)=0,G3031,VLOOKUP(QUOTIENT($C3032,1),NZD!$A:$F,6,TRUE)),
G3031)</f>
        <v>3.48</v>
      </c>
      <c r="H3032" s="92">
        <f>IF(MOD($D3032,1)&gt;(11+55/60)/24,
IF(VLOOKUP(QUOTIENT($D3032,1),AUD!$A:$K,11,TRUE)=0,H3031,IFERROR(VLOOKUP(QUOTIENT($D3032,1),USD!$A:$B,2,TRUE),H3031)),
H3031)</f>
        <v>0.27889999999999998</v>
      </c>
      <c r="I3032" s="92">
        <f>IF(MOD($D3032,1)&gt;(11+55/60)/24,
IF(VLOOKUP(QUOTIENT($D3032,1),AUD!$A:$K,11,TRUE)=0,I3031,IFERROR(VLOOKUP(QUOTIENT($D3032,1),GBP!$A:$B,2,TRUE),I3031)),
I3031)</f>
        <v>0.57094</v>
      </c>
      <c r="J3032" s="92">
        <f>IF(MOD($D3032,1)&gt;(11+55/60)/24,
IF(VLOOKUP(QUOTIENT($D3032,1),AUD!$A:$K,11,TRUE)=0,J3031,IFERROR(VLOOKUP(QUOTIENT($D3032,1),EUR!$A:$B,2,TRUE),J3031)),
J3031)</f>
        <v>-1.357E-2</v>
      </c>
      <c r="K3032" s="92">
        <f>IF(MOD($D3032,1)&gt;(11+55/60)/24,
IF(VLOOKUP(QUOTIENT($D3032,1),AUD!$A:$K,11,TRUE)=0,K3031,IFERROR(VLOOKUP(QUOTIENT($D3032,1),JPY!$A:$B,2,TRUE),K3031)),
K3031)</f>
        <v>9.7860000000000003E-2</v>
      </c>
      <c r="L3032" s="92">
        <f>IF(MOD($E3032,1)&gt;(11+55/60)/24,
IF(VLOOKUP(QUOTIENT($E3032,1),AUD!$A:$K,11,TRUE)=0,L3031,IFERROR(VLOOKUP(QUOTIENT($E3032,1),CAD!$A:$B,2,TRUE)*1,L3031)),
L3031)</f>
        <v>0.91</v>
      </c>
    </row>
    <row r="3033" spans="1:12">
      <c r="A3033" s="94" t="s">
        <v>3272</v>
      </c>
      <c r="B3033" s="94">
        <f>(DATE(LEFT($A3033,4),MID($A3033,6,2),MID($A3033,9,2))+MID($A3033,12,2)/24+MID($A3033,15,2)/60+MID($A3033,18,2)/3600)
+Timezone!$C$2/24
+VLOOKUP((DATE(LEFT($A3033,4),MID($A3033,6,2),MID($A3033,9,2))+MID($A3033,12,2)/24+MID($A3033,15,2)/60+MID($A3033,18,2)/3600),Timezone!$K:$L,2,TRUE)/24</f>
        <v>42160.625</v>
      </c>
      <c r="C3033" s="94">
        <f>(DATE(LEFT($A3033,4),MID($A3033,6,2),MID($A3033,9,2))+MID($A3033,12,2)/24+MID($A3033,15,2)/60+MID($A3033,18,2)/3600)
+Timezone!$C$3/24
+VLOOKUP((DATE(LEFT($A3033,4),MID($A3033,6,2),MID($A3033,9,2))+MID($A3033,12,2)/24+MID($A3033,15,2)/60+MID($A3033,18,2)/3600),Timezone!$K:$L,2,TRUE)/24</f>
        <v>42160.708333333336</v>
      </c>
      <c r="D3033" s="94">
        <f>(DATE(LEFT($A3033,4),MID($A3033,6,2),MID($A3033,9,2))+MID($A3033,12,2)/24+MID($A3033,15,2)/60+MID($A3033,18,2)/3600)
+Timezone!$C$4/24
+VLOOKUP((DATE(LEFT($A3033,4),MID($A3033,6,2),MID($A3033,9,2))+MID($A3033,12,2)/24+MID($A3033,15,2)/60+MID($A3033,18,2)/3600),Timezone!$K:$L,2,TRUE)/24</f>
        <v>42160.25</v>
      </c>
      <c r="E3033" s="94">
        <f>(DATE(LEFT($A3033,4),MID($A3033,6,2),MID($A3033,9,2))+MID($A3033,12,2)/24+MID($A3033,15,2)/60+MID($A3033,18,2)/3600)
+Timezone!$C$5/24
+VLOOKUP((DATE(LEFT($A3033,4),MID($A3033,6,2),MID($A3033,9,2))+MID($A3033,12,2)/24+MID($A3033,15,2)/60+MID($A3033,18,2)/3600),Timezone!$K:$L,2,TRUE)/24</f>
        <v>42160.041666666672</v>
      </c>
      <c r="F3033" s="92">
        <f>IF(MOD($B3033,1)&gt;10.5/24,
IF(VLOOKUP(QUOTIENT($B3033,1),AUD!$A:$K,11,TRUE)=0,F3032,VLOOKUP(QUOTIENT($B3033,1),AUD!$A:$K,11,TRUE)),
F3032)</f>
        <v>2.15</v>
      </c>
      <c r="G3033" s="92">
        <f>IF(MOD($C3033,1)&gt;10.5/24,
IF(VLOOKUP(QUOTIENT($C3033,1),AUD!$A:$K,11,TRUE)=0,G3032,VLOOKUP(QUOTIENT($C3033,1),NZD!$A:$F,6,TRUE)),
G3032)</f>
        <v>3.48</v>
      </c>
      <c r="H3033" s="92">
        <f>IF(MOD($D3033,1)&gt;(11+55/60)/24,
IF(VLOOKUP(QUOTIENT($D3033,1),AUD!$A:$K,11,TRUE)=0,H3032,IFERROR(VLOOKUP(QUOTIENT($D3033,1),USD!$A:$B,2,TRUE),H3032)),
H3032)</f>
        <v>0.27889999999999998</v>
      </c>
      <c r="I3033" s="92">
        <f>IF(MOD($D3033,1)&gt;(11+55/60)/24,
IF(VLOOKUP(QUOTIENT($D3033,1),AUD!$A:$K,11,TRUE)=0,I3032,IFERROR(VLOOKUP(QUOTIENT($D3033,1),GBP!$A:$B,2,TRUE),I3032)),
I3032)</f>
        <v>0.57094</v>
      </c>
      <c r="J3033" s="92">
        <f>IF(MOD($D3033,1)&gt;(11+55/60)/24,
IF(VLOOKUP(QUOTIENT($D3033,1),AUD!$A:$K,11,TRUE)=0,J3032,IFERROR(VLOOKUP(QUOTIENT($D3033,1),EUR!$A:$B,2,TRUE),J3032)),
J3032)</f>
        <v>-1.357E-2</v>
      </c>
      <c r="K3033" s="92">
        <f>IF(MOD($D3033,1)&gt;(11+55/60)/24,
IF(VLOOKUP(QUOTIENT($D3033,1),AUD!$A:$K,11,TRUE)=0,K3032,IFERROR(VLOOKUP(QUOTIENT($D3033,1),JPY!$A:$B,2,TRUE),K3032)),
K3032)</f>
        <v>9.7860000000000003E-2</v>
      </c>
      <c r="L3033" s="92">
        <f>IF(MOD($E3033,1)&gt;(11+55/60)/24,
IF(VLOOKUP(QUOTIENT($E3033,1),AUD!$A:$K,11,TRUE)=0,L3032,IFERROR(VLOOKUP(QUOTIENT($E3033,1),CAD!$A:$B,2,TRUE)*1,L3032)),
L3032)</f>
        <v>0.91</v>
      </c>
    </row>
    <row r="3034" spans="1:12">
      <c r="A3034" s="94" t="s">
        <v>3273</v>
      </c>
      <c r="B3034" s="94">
        <f>(DATE(LEFT($A3034,4),MID($A3034,6,2),MID($A3034,9,2))+MID($A3034,12,2)/24+MID($A3034,15,2)/60+MID($A3034,18,2)/3600)
+Timezone!$C$2/24
+VLOOKUP((DATE(LEFT($A3034,4),MID($A3034,6,2),MID($A3034,9,2))+MID($A3034,12,2)/24+MID($A3034,15,2)/60+MID($A3034,18,2)/3600),Timezone!$K:$L,2,TRUE)/24</f>
        <v>42160.708333333328</v>
      </c>
      <c r="C3034" s="94">
        <f>(DATE(LEFT($A3034,4),MID($A3034,6,2),MID($A3034,9,2))+MID($A3034,12,2)/24+MID($A3034,15,2)/60+MID($A3034,18,2)/3600)
+Timezone!$C$3/24
+VLOOKUP((DATE(LEFT($A3034,4),MID($A3034,6,2),MID($A3034,9,2))+MID($A3034,12,2)/24+MID($A3034,15,2)/60+MID($A3034,18,2)/3600),Timezone!$K:$L,2,TRUE)/24</f>
        <v>42160.791666666664</v>
      </c>
      <c r="D3034" s="94">
        <f>(DATE(LEFT($A3034,4),MID($A3034,6,2),MID($A3034,9,2))+MID($A3034,12,2)/24+MID($A3034,15,2)/60+MID($A3034,18,2)/3600)
+Timezone!$C$4/24
+VLOOKUP((DATE(LEFT($A3034,4),MID($A3034,6,2),MID($A3034,9,2))+MID($A3034,12,2)/24+MID($A3034,15,2)/60+MID($A3034,18,2)/3600),Timezone!$K:$L,2,TRUE)/24</f>
        <v>42160.333333333328</v>
      </c>
      <c r="E3034" s="94">
        <f>(DATE(LEFT($A3034,4),MID($A3034,6,2),MID($A3034,9,2))+MID($A3034,12,2)/24+MID($A3034,15,2)/60+MID($A3034,18,2)/3600)
+Timezone!$C$5/24
+VLOOKUP((DATE(LEFT($A3034,4),MID($A3034,6,2),MID($A3034,9,2))+MID($A3034,12,2)/24+MID($A3034,15,2)/60+MID($A3034,18,2)/3600),Timezone!$K:$L,2,TRUE)/24</f>
        <v>42160.125</v>
      </c>
      <c r="F3034" s="92">
        <f>IF(MOD($B3034,1)&gt;10.5/24,
IF(VLOOKUP(QUOTIENT($B3034,1),AUD!$A:$K,11,TRUE)=0,F3033,VLOOKUP(QUOTIENT($B3034,1),AUD!$A:$K,11,TRUE)),
F3033)</f>
        <v>2.15</v>
      </c>
      <c r="G3034" s="92">
        <f>IF(MOD($C3034,1)&gt;10.5/24,
IF(VLOOKUP(QUOTIENT($C3034,1),AUD!$A:$K,11,TRUE)=0,G3033,VLOOKUP(QUOTIENT($C3034,1),NZD!$A:$F,6,TRUE)),
G3033)</f>
        <v>3.48</v>
      </c>
      <c r="H3034" s="92">
        <f>IF(MOD($D3034,1)&gt;(11+55/60)/24,
IF(VLOOKUP(QUOTIENT($D3034,1),AUD!$A:$K,11,TRUE)=0,H3033,IFERROR(VLOOKUP(QUOTIENT($D3034,1),USD!$A:$B,2,TRUE),H3033)),
H3033)</f>
        <v>0.27889999999999998</v>
      </c>
      <c r="I3034" s="92">
        <f>IF(MOD($D3034,1)&gt;(11+55/60)/24,
IF(VLOOKUP(QUOTIENT($D3034,1),AUD!$A:$K,11,TRUE)=0,I3033,IFERROR(VLOOKUP(QUOTIENT($D3034,1),GBP!$A:$B,2,TRUE),I3033)),
I3033)</f>
        <v>0.57094</v>
      </c>
      <c r="J3034" s="92">
        <f>IF(MOD($D3034,1)&gt;(11+55/60)/24,
IF(VLOOKUP(QUOTIENT($D3034,1),AUD!$A:$K,11,TRUE)=0,J3033,IFERROR(VLOOKUP(QUOTIENT($D3034,1),EUR!$A:$B,2,TRUE),J3033)),
J3033)</f>
        <v>-1.357E-2</v>
      </c>
      <c r="K3034" s="92">
        <f>IF(MOD($D3034,1)&gt;(11+55/60)/24,
IF(VLOOKUP(QUOTIENT($D3034,1),AUD!$A:$K,11,TRUE)=0,K3033,IFERROR(VLOOKUP(QUOTIENT($D3034,1),JPY!$A:$B,2,TRUE),K3033)),
K3033)</f>
        <v>9.7860000000000003E-2</v>
      </c>
      <c r="L3034" s="92">
        <f>IF(MOD($E3034,1)&gt;(11+55/60)/24,
IF(VLOOKUP(QUOTIENT($E3034,1),AUD!$A:$K,11,TRUE)=0,L3033,IFERROR(VLOOKUP(QUOTIENT($E3034,1),CAD!$A:$B,2,TRUE)*1,L3033)),
L3033)</f>
        <v>0.91</v>
      </c>
    </row>
    <row r="3035" spans="1:12">
      <c r="A3035" s="94" t="s">
        <v>3274</v>
      </c>
      <c r="B3035" s="94">
        <f>(DATE(LEFT($A3035,4),MID($A3035,6,2),MID($A3035,9,2))+MID($A3035,12,2)/24+MID($A3035,15,2)/60+MID($A3035,18,2)/3600)
+Timezone!$C$2/24
+VLOOKUP((DATE(LEFT($A3035,4),MID($A3035,6,2),MID($A3035,9,2))+MID($A3035,12,2)/24+MID($A3035,15,2)/60+MID($A3035,18,2)/3600),Timezone!$K:$L,2,TRUE)/24</f>
        <v>42160.791666666664</v>
      </c>
      <c r="C3035" s="94">
        <f>(DATE(LEFT($A3035,4),MID($A3035,6,2),MID($A3035,9,2))+MID($A3035,12,2)/24+MID($A3035,15,2)/60+MID($A3035,18,2)/3600)
+Timezone!$C$3/24
+VLOOKUP((DATE(LEFT($A3035,4),MID($A3035,6,2),MID($A3035,9,2))+MID($A3035,12,2)/24+MID($A3035,15,2)/60+MID($A3035,18,2)/3600),Timezone!$K:$L,2,TRUE)/24</f>
        <v>42160.875</v>
      </c>
      <c r="D3035" s="94">
        <f>(DATE(LEFT($A3035,4),MID($A3035,6,2),MID($A3035,9,2))+MID($A3035,12,2)/24+MID($A3035,15,2)/60+MID($A3035,18,2)/3600)
+Timezone!$C$4/24
+VLOOKUP((DATE(LEFT($A3035,4),MID($A3035,6,2),MID($A3035,9,2))+MID($A3035,12,2)/24+MID($A3035,15,2)/60+MID($A3035,18,2)/3600),Timezone!$K:$L,2,TRUE)/24</f>
        <v>42160.416666666664</v>
      </c>
      <c r="E3035" s="94">
        <f>(DATE(LEFT($A3035,4),MID($A3035,6,2),MID($A3035,9,2))+MID($A3035,12,2)/24+MID($A3035,15,2)/60+MID($A3035,18,2)/3600)
+Timezone!$C$5/24
+VLOOKUP((DATE(LEFT($A3035,4),MID($A3035,6,2),MID($A3035,9,2))+MID($A3035,12,2)/24+MID($A3035,15,2)/60+MID($A3035,18,2)/3600),Timezone!$K:$L,2,TRUE)/24</f>
        <v>42160.208333333336</v>
      </c>
      <c r="F3035" s="92">
        <f>IF(MOD($B3035,1)&gt;10.5/24,
IF(VLOOKUP(QUOTIENT($B3035,1),AUD!$A:$K,11,TRUE)=0,F3034,VLOOKUP(QUOTIENT($B3035,1),AUD!$A:$K,11,TRUE)),
F3034)</f>
        <v>2.15</v>
      </c>
      <c r="G3035" s="92">
        <f>IF(MOD($C3035,1)&gt;10.5/24,
IF(VLOOKUP(QUOTIENT($C3035,1),AUD!$A:$K,11,TRUE)=0,G3034,VLOOKUP(QUOTIENT($C3035,1),NZD!$A:$F,6,TRUE)),
G3034)</f>
        <v>3.48</v>
      </c>
      <c r="H3035" s="92">
        <f>IF(MOD($D3035,1)&gt;(11+55/60)/24,
IF(VLOOKUP(QUOTIENT($D3035,1),AUD!$A:$K,11,TRUE)=0,H3034,IFERROR(VLOOKUP(QUOTIENT($D3035,1),USD!$A:$B,2,TRUE),H3034)),
H3034)</f>
        <v>0.27889999999999998</v>
      </c>
      <c r="I3035" s="92">
        <f>IF(MOD($D3035,1)&gt;(11+55/60)/24,
IF(VLOOKUP(QUOTIENT($D3035,1),AUD!$A:$K,11,TRUE)=0,I3034,IFERROR(VLOOKUP(QUOTIENT($D3035,1),GBP!$A:$B,2,TRUE),I3034)),
I3034)</f>
        <v>0.57094</v>
      </c>
      <c r="J3035" s="92">
        <f>IF(MOD($D3035,1)&gt;(11+55/60)/24,
IF(VLOOKUP(QUOTIENT($D3035,1),AUD!$A:$K,11,TRUE)=0,J3034,IFERROR(VLOOKUP(QUOTIENT($D3035,1),EUR!$A:$B,2,TRUE),J3034)),
J3034)</f>
        <v>-1.357E-2</v>
      </c>
      <c r="K3035" s="92">
        <f>IF(MOD($D3035,1)&gt;(11+55/60)/24,
IF(VLOOKUP(QUOTIENT($D3035,1),AUD!$A:$K,11,TRUE)=0,K3034,IFERROR(VLOOKUP(QUOTIENT($D3035,1),JPY!$A:$B,2,TRUE),K3034)),
K3034)</f>
        <v>9.7860000000000003E-2</v>
      </c>
      <c r="L3035" s="92">
        <f>IF(MOD($E3035,1)&gt;(11+55/60)/24,
IF(VLOOKUP(QUOTIENT($E3035,1),AUD!$A:$K,11,TRUE)=0,L3034,IFERROR(VLOOKUP(QUOTIENT($E3035,1),CAD!$A:$B,2,TRUE)*1,L3034)),
L3034)</f>
        <v>0.91</v>
      </c>
    </row>
    <row r="3036" spans="1:12">
      <c r="A3036" s="94" t="s">
        <v>3275</v>
      </c>
      <c r="B3036" s="94">
        <f>(DATE(LEFT($A3036,4),MID($A3036,6,2),MID($A3036,9,2))+MID($A3036,12,2)/24+MID($A3036,15,2)/60+MID($A3036,18,2)/3600)
+Timezone!$C$2/24
+VLOOKUP((DATE(LEFT($A3036,4),MID($A3036,6,2),MID($A3036,9,2))+MID($A3036,12,2)/24+MID($A3036,15,2)/60+MID($A3036,18,2)/3600),Timezone!$K:$L,2,TRUE)/24</f>
        <v>42160.875</v>
      </c>
      <c r="C3036" s="94">
        <f>(DATE(LEFT($A3036,4),MID($A3036,6,2),MID($A3036,9,2))+MID($A3036,12,2)/24+MID($A3036,15,2)/60+MID($A3036,18,2)/3600)
+Timezone!$C$3/24
+VLOOKUP((DATE(LEFT($A3036,4),MID($A3036,6,2),MID($A3036,9,2))+MID($A3036,12,2)/24+MID($A3036,15,2)/60+MID($A3036,18,2)/3600),Timezone!$K:$L,2,TRUE)/24</f>
        <v>42160.958333333336</v>
      </c>
      <c r="D3036" s="94">
        <f>(DATE(LEFT($A3036,4),MID($A3036,6,2),MID($A3036,9,2))+MID($A3036,12,2)/24+MID($A3036,15,2)/60+MID($A3036,18,2)/3600)
+Timezone!$C$4/24
+VLOOKUP((DATE(LEFT($A3036,4),MID($A3036,6,2),MID($A3036,9,2))+MID($A3036,12,2)/24+MID($A3036,15,2)/60+MID($A3036,18,2)/3600),Timezone!$K:$L,2,TRUE)/24</f>
        <v>42160.5</v>
      </c>
      <c r="E3036" s="94">
        <f>(DATE(LEFT($A3036,4),MID($A3036,6,2),MID($A3036,9,2))+MID($A3036,12,2)/24+MID($A3036,15,2)/60+MID($A3036,18,2)/3600)
+Timezone!$C$5/24
+VLOOKUP((DATE(LEFT($A3036,4),MID($A3036,6,2),MID($A3036,9,2))+MID($A3036,12,2)/24+MID($A3036,15,2)/60+MID($A3036,18,2)/3600),Timezone!$K:$L,2,TRUE)/24</f>
        <v>42160.291666666672</v>
      </c>
      <c r="F3036" s="92">
        <f>IF(MOD($B3036,1)&gt;10.5/24,
IF(VLOOKUP(QUOTIENT($B3036,1),AUD!$A:$K,11,TRUE)=0,F3035,VLOOKUP(QUOTIENT($B3036,1),AUD!$A:$K,11,TRUE)),
F3035)</f>
        <v>2.15</v>
      </c>
      <c r="G3036" s="92">
        <f>IF(MOD($C3036,1)&gt;10.5/24,
IF(VLOOKUP(QUOTIENT($C3036,1),AUD!$A:$K,11,TRUE)=0,G3035,VLOOKUP(QUOTIENT($C3036,1),NZD!$A:$F,6,TRUE)),
G3035)</f>
        <v>3.48</v>
      </c>
      <c r="H3036" s="92">
        <f>IF(MOD($D3036,1)&gt;(11+55/60)/24,
IF(VLOOKUP(QUOTIENT($D3036,1),AUD!$A:$K,11,TRUE)=0,H3035,IFERROR(VLOOKUP(QUOTIENT($D3036,1),USD!$A:$B,2,TRUE),H3035)),
H3035)</f>
        <v>0.28120000000000001</v>
      </c>
      <c r="I3036" s="92">
        <f>IF(MOD($D3036,1)&gt;(11+55/60)/24,
IF(VLOOKUP(QUOTIENT($D3036,1),AUD!$A:$K,11,TRUE)=0,I3035,IFERROR(VLOOKUP(QUOTIENT($D3036,1),GBP!$A:$B,2,TRUE),I3035)),
I3035)</f>
        <v>0.56938</v>
      </c>
      <c r="J3036" s="92">
        <f>IF(MOD($D3036,1)&gt;(11+55/60)/24,
IF(VLOOKUP(QUOTIENT($D3036,1),AUD!$A:$K,11,TRUE)=0,J3035,IFERROR(VLOOKUP(QUOTIENT($D3036,1),EUR!$A:$B,2,TRUE),J3035)),
J3035)</f>
        <v>-1.357E-2</v>
      </c>
      <c r="K3036" s="92">
        <f>IF(MOD($D3036,1)&gt;(11+55/60)/24,
IF(VLOOKUP(QUOTIENT($D3036,1),AUD!$A:$K,11,TRUE)=0,K3035,IFERROR(VLOOKUP(QUOTIENT($D3036,1),JPY!$A:$B,2,TRUE),K3035)),
K3035)</f>
        <v>0.10070999999999999</v>
      </c>
      <c r="L3036" s="92">
        <f>IF(MOD($E3036,1)&gt;(11+55/60)/24,
IF(VLOOKUP(QUOTIENT($E3036,1),AUD!$A:$K,11,TRUE)=0,L3035,IFERROR(VLOOKUP(QUOTIENT($E3036,1),CAD!$A:$B,2,TRUE)*1,L3035)),
L3035)</f>
        <v>0.91</v>
      </c>
    </row>
    <row r="3037" spans="1:12">
      <c r="A3037" s="94" t="s">
        <v>3276</v>
      </c>
      <c r="B3037" s="94">
        <f>(DATE(LEFT($A3037,4),MID($A3037,6,2),MID($A3037,9,2))+MID($A3037,12,2)/24+MID($A3037,15,2)/60+MID($A3037,18,2)/3600)
+Timezone!$C$2/24
+VLOOKUP((DATE(LEFT($A3037,4),MID($A3037,6,2),MID($A3037,9,2))+MID($A3037,12,2)/24+MID($A3037,15,2)/60+MID($A3037,18,2)/3600),Timezone!$K:$L,2,TRUE)/24</f>
        <v>42160.958333333328</v>
      </c>
      <c r="C3037" s="94">
        <f>(DATE(LEFT($A3037,4),MID($A3037,6,2),MID($A3037,9,2))+MID($A3037,12,2)/24+MID($A3037,15,2)/60+MID($A3037,18,2)/3600)
+Timezone!$C$3/24
+VLOOKUP((DATE(LEFT($A3037,4),MID($A3037,6,2),MID($A3037,9,2))+MID($A3037,12,2)/24+MID($A3037,15,2)/60+MID($A3037,18,2)/3600),Timezone!$K:$L,2,TRUE)/24</f>
        <v>42161.041666666664</v>
      </c>
      <c r="D3037" s="94">
        <f>(DATE(LEFT($A3037,4),MID($A3037,6,2),MID($A3037,9,2))+MID($A3037,12,2)/24+MID($A3037,15,2)/60+MID($A3037,18,2)/3600)
+Timezone!$C$4/24
+VLOOKUP((DATE(LEFT($A3037,4),MID($A3037,6,2),MID($A3037,9,2))+MID($A3037,12,2)/24+MID($A3037,15,2)/60+MID($A3037,18,2)/3600),Timezone!$K:$L,2,TRUE)/24</f>
        <v>42160.583333333328</v>
      </c>
      <c r="E3037" s="94">
        <f>(DATE(LEFT($A3037,4),MID($A3037,6,2),MID($A3037,9,2))+MID($A3037,12,2)/24+MID($A3037,15,2)/60+MID($A3037,18,2)/3600)
+Timezone!$C$5/24
+VLOOKUP((DATE(LEFT($A3037,4),MID($A3037,6,2),MID($A3037,9,2))+MID($A3037,12,2)/24+MID($A3037,15,2)/60+MID($A3037,18,2)/3600),Timezone!$K:$L,2,TRUE)/24</f>
        <v>42160.375</v>
      </c>
      <c r="F3037" s="92">
        <f>IF(MOD($B3037,1)&gt;10.5/24,
IF(VLOOKUP(QUOTIENT($B3037,1),AUD!$A:$K,11,TRUE)=0,F3036,VLOOKUP(QUOTIENT($B3037,1),AUD!$A:$K,11,TRUE)),
F3036)</f>
        <v>2.15</v>
      </c>
      <c r="G3037" s="92">
        <f>IF(MOD($C3037,1)&gt;10.5/24,
IF(VLOOKUP(QUOTIENT($C3037,1),AUD!$A:$K,11,TRUE)=0,G3036,VLOOKUP(QUOTIENT($C3037,1),NZD!$A:$F,6,TRUE)),
G3036)</f>
        <v>3.48</v>
      </c>
      <c r="H3037" s="92">
        <f>IF(MOD($D3037,1)&gt;(11+55/60)/24,
IF(VLOOKUP(QUOTIENT($D3037,1),AUD!$A:$K,11,TRUE)=0,H3036,IFERROR(VLOOKUP(QUOTIENT($D3037,1),USD!$A:$B,2,TRUE),H3036)),
H3036)</f>
        <v>0.28120000000000001</v>
      </c>
      <c r="I3037" s="92">
        <f>IF(MOD($D3037,1)&gt;(11+55/60)/24,
IF(VLOOKUP(QUOTIENT($D3037,1),AUD!$A:$K,11,TRUE)=0,I3036,IFERROR(VLOOKUP(QUOTIENT($D3037,1),GBP!$A:$B,2,TRUE),I3036)),
I3036)</f>
        <v>0.56938</v>
      </c>
      <c r="J3037" s="92">
        <f>IF(MOD($D3037,1)&gt;(11+55/60)/24,
IF(VLOOKUP(QUOTIENT($D3037,1),AUD!$A:$K,11,TRUE)=0,J3036,IFERROR(VLOOKUP(QUOTIENT($D3037,1),EUR!$A:$B,2,TRUE),J3036)),
J3036)</f>
        <v>-1.357E-2</v>
      </c>
      <c r="K3037" s="92">
        <f>IF(MOD($D3037,1)&gt;(11+55/60)/24,
IF(VLOOKUP(QUOTIENT($D3037,1),AUD!$A:$K,11,TRUE)=0,K3036,IFERROR(VLOOKUP(QUOTIENT($D3037,1),JPY!$A:$B,2,TRUE),K3036)),
K3036)</f>
        <v>0.10070999999999999</v>
      </c>
      <c r="L3037" s="92">
        <f>IF(MOD($E3037,1)&gt;(11+55/60)/24,
IF(VLOOKUP(QUOTIENT($E3037,1),AUD!$A:$K,11,TRUE)=0,L3036,IFERROR(VLOOKUP(QUOTIENT($E3037,1),CAD!$A:$B,2,TRUE)*1,L3036)),
L3036)</f>
        <v>0.91</v>
      </c>
    </row>
    <row r="3038" spans="1:12">
      <c r="A3038" s="94" t="s">
        <v>3277</v>
      </c>
      <c r="B3038" s="94">
        <f>(DATE(LEFT($A3038,4),MID($A3038,6,2),MID($A3038,9,2))+MID($A3038,12,2)/24+MID($A3038,15,2)/60+MID($A3038,18,2)/3600)
+Timezone!$C$2/24
+VLOOKUP((DATE(LEFT($A3038,4),MID($A3038,6,2),MID($A3038,9,2))+MID($A3038,12,2)/24+MID($A3038,15,2)/60+MID($A3038,18,2)/3600),Timezone!$K:$L,2,TRUE)/24</f>
        <v>42161.041666666664</v>
      </c>
      <c r="C3038" s="94">
        <f>(DATE(LEFT($A3038,4),MID($A3038,6,2),MID($A3038,9,2))+MID($A3038,12,2)/24+MID($A3038,15,2)/60+MID($A3038,18,2)/3600)
+Timezone!$C$3/24
+VLOOKUP((DATE(LEFT($A3038,4),MID($A3038,6,2),MID($A3038,9,2))+MID($A3038,12,2)/24+MID($A3038,15,2)/60+MID($A3038,18,2)/3600),Timezone!$K:$L,2,TRUE)/24</f>
        <v>42161.125</v>
      </c>
      <c r="D3038" s="94">
        <f>(DATE(LEFT($A3038,4),MID($A3038,6,2),MID($A3038,9,2))+MID($A3038,12,2)/24+MID($A3038,15,2)/60+MID($A3038,18,2)/3600)
+Timezone!$C$4/24
+VLOOKUP((DATE(LEFT($A3038,4),MID($A3038,6,2),MID($A3038,9,2))+MID($A3038,12,2)/24+MID($A3038,15,2)/60+MID($A3038,18,2)/3600),Timezone!$K:$L,2,TRUE)/24</f>
        <v>42160.666666666664</v>
      </c>
      <c r="E3038" s="94">
        <f>(DATE(LEFT($A3038,4),MID($A3038,6,2),MID($A3038,9,2))+MID($A3038,12,2)/24+MID($A3038,15,2)/60+MID($A3038,18,2)/3600)
+Timezone!$C$5/24
+VLOOKUP((DATE(LEFT($A3038,4),MID($A3038,6,2),MID($A3038,9,2))+MID($A3038,12,2)/24+MID($A3038,15,2)/60+MID($A3038,18,2)/3600),Timezone!$K:$L,2,TRUE)/24</f>
        <v>42160.458333333336</v>
      </c>
      <c r="F3038" s="92">
        <f>IF(MOD($B3038,1)&gt;10.5/24,
IF(VLOOKUP(QUOTIENT($B3038,1),AUD!$A:$K,11,TRUE)=0,F3037,VLOOKUP(QUOTIENT($B3038,1),AUD!$A:$K,11,TRUE)),
F3037)</f>
        <v>2.15</v>
      </c>
      <c r="G3038" s="92">
        <f>IF(MOD($C3038,1)&gt;10.5/24,
IF(VLOOKUP(QUOTIENT($C3038,1),AUD!$A:$K,11,TRUE)=0,G3037,VLOOKUP(QUOTIENT($C3038,1),NZD!$A:$F,6,TRUE)),
G3037)</f>
        <v>3.48</v>
      </c>
      <c r="H3038" s="92">
        <f>IF(MOD($D3038,1)&gt;(11+55/60)/24,
IF(VLOOKUP(QUOTIENT($D3038,1),AUD!$A:$K,11,TRUE)=0,H3037,IFERROR(VLOOKUP(QUOTIENT($D3038,1),USD!$A:$B,2,TRUE),H3037)),
H3037)</f>
        <v>0.28120000000000001</v>
      </c>
      <c r="I3038" s="92">
        <f>IF(MOD($D3038,1)&gt;(11+55/60)/24,
IF(VLOOKUP(QUOTIENT($D3038,1),AUD!$A:$K,11,TRUE)=0,I3037,IFERROR(VLOOKUP(QUOTIENT($D3038,1),GBP!$A:$B,2,TRUE),I3037)),
I3037)</f>
        <v>0.56938</v>
      </c>
      <c r="J3038" s="92">
        <f>IF(MOD($D3038,1)&gt;(11+55/60)/24,
IF(VLOOKUP(QUOTIENT($D3038,1),AUD!$A:$K,11,TRUE)=0,J3037,IFERROR(VLOOKUP(QUOTIENT($D3038,1),EUR!$A:$B,2,TRUE),J3037)),
J3037)</f>
        <v>-1.357E-2</v>
      </c>
      <c r="K3038" s="92">
        <f>IF(MOD($D3038,1)&gt;(11+55/60)/24,
IF(VLOOKUP(QUOTIENT($D3038,1),AUD!$A:$K,11,TRUE)=0,K3037,IFERROR(VLOOKUP(QUOTIENT($D3038,1),JPY!$A:$B,2,TRUE),K3037)),
K3037)</f>
        <v>0.10070999999999999</v>
      </c>
      <c r="L3038" s="92">
        <f>IF(MOD($E3038,1)&gt;(11+55/60)/24,
IF(VLOOKUP(QUOTIENT($E3038,1),AUD!$A:$K,11,TRUE)=0,L3037,IFERROR(VLOOKUP(QUOTIENT($E3038,1),CAD!$A:$B,2,TRUE)*1,L3037)),
L3037)</f>
        <v>0.91</v>
      </c>
    </row>
    <row r="3039" spans="1:12">
      <c r="A3039" s="94" t="s">
        <v>3278</v>
      </c>
      <c r="B3039" s="94">
        <f>(DATE(LEFT($A3039,4),MID($A3039,6,2),MID($A3039,9,2))+MID($A3039,12,2)/24+MID($A3039,15,2)/60+MID($A3039,18,2)/3600)
+Timezone!$C$2/24
+VLOOKUP((DATE(LEFT($A3039,4),MID($A3039,6,2),MID($A3039,9,2))+MID($A3039,12,2)/24+MID($A3039,15,2)/60+MID($A3039,18,2)/3600),Timezone!$K:$L,2,TRUE)/24</f>
        <v>42161.125</v>
      </c>
      <c r="C3039" s="94">
        <f>(DATE(LEFT($A3039,4),MID($A3039,6,2),MID($A3039,9,2))+MID($A3039,12,2)/24+MID($A3039,15,2)/60+MID($A3039,18,2)/3600)
+Timezone!$C$3/24
+VLOOKUP((DATE(LEFT($A3039,4),MID($A3039,6,2),MID($A3039,9,2))+MID($A3039,12,2)/24+MID($A3039,15,2)/60+MID($A3039,18,2)/3600),Timezone!$K:$L,2,TRUE)/24</f>
        <v>42161.208333333336</v>
      </c>
      <c r="D3039" s="94">
        <f>(DATE(LEFT($A3039,4),MID($A3039,6,2),MID($A3039,9,2))+MID($A3039,12,2)/24+MID($A3039,15,2)/60+MID($A3039,18,2)/3600)
+Timezone!$C$4/24
+VLOOKUP((DATE(LEFT($A3039,4),MID($A3039,6,2),MID($A3039,9,2))+MID($A3039,12,2)/24+MID($A3039,15,2)/60+MID($A3039,18,2)/3600),Timezone!$K:$L,2,TRUE)/24</f>
        <v>42160.75</v>
      </c>
      <c r="E3039" s="94">
        <f>(DATE(LEFT($A3039,4),MID($A3039,6,2),MID($A3039,9,2))+MID($A3039,12,2)/24+MID($A3039,15,2)/60+MID($A3039,18,2)/3600)
+Timezone!$C$5/24
+VLOOKUP((DATE(LEFT($A3039,4),MID($A3039,6,2),MID($A3039,9,2))+MID($A3039,12,2)/24+MID($A3039,15,2)/60+MID($A3039,18,2)/3600),Timezone!$K:$L,2,TRUE)/24</f>
        <v>42160.541666666672</v>
      </c>
      <c r="F3039" s="92">
        <f>IF(MOD($B3039,1)&gt;10.5/24,
IF(VLOOKUP(QUOTIENT($B3039,1),AUD!$A:$K,11,TRUE)=0,F3038,VLOOKUP(QUOTIENT($B3039,1),AUD!$A:$K,11,TRUE)),
F3038)</f>
        <v>2.15</v>
      </c>
      <c r="G3039" s="92">
        <f>IF(MOD($C3039,1)&gt;10.5/24,
IF(VLOOKUP(QUOTIENT($C3039,1),AUD!$A:$K,11,TRUE)=0,G3038,VLOOKUP(QUOTIENT($C3039,1),NZD!$A:$F,6,TRUE)),
G3038)</f>
        <v>3.48</v>
      </c>
      <c r="H3039" s="92">
        <f>IF(MOD($D3039,1)&gt;(11+55/60)/24,
IF(VLOOKUP(QUOTIENT($D3039,1),AUD!$A:$K,11,TRUE)=0,H3038,IFERROR(VLOOKUP(QUOTIENT($D3039,1),USD!$A:$B,2,TRUE),H3038)),
H3038)</f>
        <v>0.28120000000000001</v>
      </c>
      <c r="I3039" s="92">
        <f>IF(MOD($D3039,1)&gt;(11+55/60)/24,
IF(VLOOKUP(QUOTIENT($D3039,1),AUD!$A:$K,11,TRUE)=0,I3038,IFERROR(VLOOKUP(QUOTIENT($D3039,1),GBP!$A:$B,2,TRUE),I3038)),
I3038)</f>
        <v>0.56938</v>
      </c>
      <c r="J3039" s="92">
        <f>IF(MOD($D3039,1)&gt;(11+55/60)/24,
IF(VLOOKUP(QUOTIENT($D3039,1),AUD!$A:$K,11,TRUE)=0,J3038,IFERROR(VLOOKUP(QUOTIENT($D3039,1),EUR!$A:$B,2,TRUE),J3038)),
J3038)</f>
        <v>-1.357E-2</v>
      </c>
      <c r="K3039" s="92">
        <f>IF(MOD($D3039,1)&gt;(11+55/60)/24,
IF(VLOOKUP(QUOTIENT($D3039,1),AUD!$A:$K,11,TRUE)=0,K3038,IFERROR(VLOOKUP(QUOTIENT($D3039,1),JPY!$A:$B,2,TRUE),K3038)),
K3038)</f>
        <v>0.10070999999999999</v>
      </c>
      <c r="L3039" s="92">
        <f>IF(MOD($E3039,1)&gt;(11+55/60)/24,
IF(VLOOKUP(QUOTIENT($E3039,1),AUD!$A:$K,11,TRUE)=0,L3038,IFERROR(VLOOKUP(QUOTIENT($E3039,1),CAD!$A:$B,2,TRUE)*1,L3038)),
L3038)</f>
        <v>0.92</v>
      </c>
    </row>
    <row r="3040" spans="1:12">
      <c r="A3040" s="94" t="s">
        <v>3279</v>
      </c>
      <c r="B3040" s="94">
        <f>(DATE(LEFT($A3040,4),MID($A3040,6,2),MID($A3040,9,2))+MID($A3040,12,2)/24+MID($A3040,15,2)/60+MID($A3040,18,2)/3600)
+Timezone!$C$2/24
+VLOOKUP((DATE(LEFT($A3040,4),MID($A3040,6,2),MID($A3040,9,2))+MID($A3040,12,2)/24+MID($A3040,15,2)/60+MID($A3040,18,2)/3600),Timezone!$K:$L,2,TRUE)/24</f>
        <v>42161.208333333328</v>
      </c>
      <c r="C3040" s="94">
        <f>(DATE(LEFT($A3040,4),MID($A3040,6,2),MID($A3040,9,2))+MID($A3040,12,2)/24+MID($A3040,15,2)/60+MID($A3040,18,2)/3600)
+Timezone!$C$3/24
+VLOOKUP((DATE(LEFT($A3040,4),MID($A3040,6,2),MID($A3040,9,2))+MID($A3040,12,2)/24+MID($A3040,15,2)/60+MID($A3040,18,2)/3600),Timezone!$K:$L,2,TRUE)/24</f>
        <v>42161.291666666664</v>
      </c>
      <c r="D3040" s="94">
        <f>(DATE(LEFT($A3040,4),MID($A3040,6,2),MID($A3040,9,2))+MID($A3040,12,2)/24+MID($A3040,15,2)/60+MID($A3040,18,2)/3600)
+Timezone!$C$4/24
+VLOOKUP((DATE(LEFT($A3040,4),MID($A3040,6,2),MID($A3040,9,2))+MID($A3040,12,2)/24+MID($A3040,15,2)/60+MID($A3040,18,2)/3600),Timezone!$K:$L,2,TRUE)/24</f>
        <v>42160.833333333328</v>
      </c>
      <c r="E3040" s="94">
        <f>(DATE(LEFT($A3040,4),MID($A3040,6,2),MID($A3040,9,2))+MID($A3040,12,2)/24+MID($A3040,15,2)/60+MID($A3040,18,2)/3600)
+Timezone!$C$5/24
+VLOOKUP((DATE(LEFT($A3040,4),MID($A3040,6,2),MID($A3040,9,2))+MID($A3040,12,2)/24+MID($A3040,15,2)/60+MID($A3040,18,2)/3600),Timezone!$K:$L,2,TRUE)/24</f>
        <v>42160.625</v>
      </c>
      <c r="F3040" s="92">
        <f>IF(MOD($B3040,1)&gt;10.5/24,
IF(VLOOKUP(QUOTIENT($B3040,1),AUD!$A:$K,11,TRUE)=0,F3039,VLOOKUP(QUOTIENT($B3040,1),AUD!$A:$K,11,TRUE)),
F3039)</f>
        <v>2.15</v>
      </c>
      <c r="G3040" s="92">
        <f>IF(MOD($C3040,1)&gt;10.5/24,
IF(VLOOKUP(QUOTIENT($C3040,1),AUD!$A:$K,11,TRUE)=0,G3039,VLOOKUP(QUOTIENT($C3040,1),NZD!$A:$F,6,TRUE)),
G3039)</f>
        <v>3.48</v>
      </c>
      <c r="H3040" s="92">
        <f>IF(MOD($D3040,1)&gt;(11+55/60)/24,
IF(VLOOKUP(QUOTIENT($D3040,1),AUD!$A:$K,11,TRUE)=0,H3039,IFERROR(VLOOKUP(QUOTIENT($D3040,1),USD!$A:$B,2,TRUE),H3039)),
H3039)</f>
        <v>0.28120000000000001</v>
      </c>
      <c r="I3040" s="92">
        <f>IF(MOD($D3040,1)&gt;(11+55/60)/24,
IF(VLOOKUP(QUOTIENT($D3040,1),AUD!$A:$K,11,TRUE)=0,I3039,IFERROR(VLOOKUP(QUOTIENT($D3040,1),GBP!$A:$B,2,TRUE),I3039)),
I3039)</f>
        <v>0.56938</v>
      </c>
      <c r="J3040" s="92">
        <f>IF(MOD($D3040,1)&gt;(11+55/60)/24,
IF(VLOOKUP(QUOTIENT($D3040,1),AUD!$A:$K,11,TRUE)=0,J3039,IFERROR(VLOOKUP(QUOTIENT($D3040,1),EUR!$A:$B,2,TRUE),J3039)),
J3039)</f>
        <v>-1.357E-2</v>
      </c>
      <c r="K3040" s="92">
        <f>IF(MOD($D3040,1)&gt;(11+55/60)/24,
IF(VLOOKUP(QUOTIENT($D3040,1),AUD!$A:$K,11,TRUE)=0,K3039,IFERROR(VLOOKUP(QUOTIENT($D3040,1),JPY!$A:$B,2,TRUE),K3039)),
K3039)</f>
        <v>0.10070999999999999</v>
      </c>
      <c r="L3040" s="92">
        <f>IF(MOD($E3040,1)&gt;(11+55/60)/24,
IF(VLOOKUP(QUOTIENT($E3040,1),AUD!$A:$K,11,TRUE)=0,L3039,IFERROR(VLOOKUP(QUOTIENT($E3040,1),CAD!$A:$B,2,TRUE)*1,L3039)),
L3039)</f>
        <v>0.92</v>
      </c>
    </row>
    <row r="3041" spans="1:12">
      <c r="A3041" s="94" t="s">
        <v>3280</v>
      </c>
      <c r="B3041" s="94">
        <f>(DATE(LEFT($A3041,4),MID($A3041,6,2),MID($A3041,9,2))+MID($A3041,12,2)/24+MID($A3041,15,2)/60+MID($A3041,18,2)/3600)
+Timezone!$C$2/24
+VLOOKUP((DATE(LEFT($A3041,4),MID($A3041,6,2),MID($A3041,9,2))+MID($A3041,12,2)/24+MID($A3041,15,2)/60+MID($A3041,18,2)/3600),Timezone!$K:$L,2,TRUE)/24</f>
        <v>42163.208333333328</v>
      </c>
      <c r="C3041" s="94">
        <f>(DATE(LEFT($A3041,4),MID($A3041,6,2),MID($A3041,9,2))+MID($A3041,12,2)/24+MID($A3041,15,2)/60+MID($A3041,18,2)/3600)
+Timezone!$C$3/24
+VLOOKUP((DATE(LEFT($A3041,4),MID($A3041,6,2),MID($A3041,9,2))+MID($A3041,12,2)/24+MID($A3041,15,2)/60+MID($A3041,18,2)/3600),Timezone!$K:$L,2,TRUE)/24</f>
        <v>42163.291666666664</v>
      </c>
      <c r="D3041" s="94">
        <f>(DATE(LEFT($A3041,4),MID($A3041,6,2),MID($A3041,9,2))+MID($A3041,12,2)/24+MID($A3041,15,2)/60+MID($A3041,18,2)/3600)
+Timezone!$C$4/24
+VLOOKUP((DATE(LEFT($A3041,4),MID($A3041,6,2),MID($A3041,9,2))+MID($A3041,12,2)/24+MID($A3041,15,2)/60+MID($A3041,18,2)/3600),Timezone!$K:$L,2,TRUE)/24</f>
        <v>42162.833333333328</v>
      </c>
      <c r="E3041" s="94">
        <f>(DATE(LEFT($A3041,4),MID($A3041,6,2),MID($A3041,9,2))+MID($A3041,12,2)/24+MID($A3041,15,2)/60+MID($A3041,18,2)/3600)
+Timezone!$C$5/24
+VLOOKUP((DATE(LEFT($A3041,4),MID($A3041,6,2),MID($A3041,9,2))+MID($A3041,12,2)/24+MID($A3041,15,2)/60+MID($A3041,18,2)/3600),Timezone!$K:$L,2,TRUE)/24</f>
        <v>42162.625</v>
      </c>
      <c r="F3041" s="92">
        <f>IF(MOD($B3041,1)&gt;10.5/24,
IF(VLOOKUP(QUOTIENT($B3041,1),AUD!$A:$K,11,TRUE)=0,F3040,VLOOKUP(QUOTIENT($B3041,1),AUD!$A:$K,11,TRUE)),
F3040)</f>
        <v>2.15</v>
      </c>
      <c r="G3041" s="92">
        <f>IF(MOD($C3041,1)&gt;10.5/24,
IF(VLOOKUP(QUOTIENT($C3041,1),AUD!$A:$K,11,TRUE)=0,G3040,VLOOKUP(QUOTIENT($C3041,1),NZD!$A:$F,6,TRUE)),
G3040)</f>
        <v>3.48</v>
      </c>
      <c r="H3041" s="92">
        <f>IF(MOD($D3041,1)&gt;(11+55/60)/24,
IF(VLOOKUP(QUOTIENT($D3041,1),AUD!$A:$K,11,TRUE)=0,H3040,IFERROR(VLOOKUP(QUOTIENT($D3041,1),USD!$A:$B,2,TRUE),H3040)),
H3040)</f>
        <v>0.28120000000000001</v>
      </c>
      <c r="I3041" s="92">
        <f>IF(MOD($D3041,1)&gt;(11+55/60)/24,
IF(VLOOKUP(QUOTIENT($D3041,1),AUD!$A:$K,11,TRUE)=0,I3040,IFERROR(VLOOKUP(QUOTIENT($D3041,1),GBP!$A:$B,2,TRUE),I3040)),
I3040)</f>
        <v>0.56938</v>
      </c>
      <c r="J3041" s="92">
        <f>IF(MOD($D3041,1)&gt;(11+55/60)/24,
IF(VLOOKUP(QUOTIENT($D3041,1),AUD!$A:$K,11,TRUE)=0,J3040,IFERROR(VLOOKUP(QUOTIENT($D3041,1),EUR!$A:$B,2,TRUE),J3040)),
J3040)</f>
        <v>-1.357E-2</v>
      </c>
      <c r="K3041" s="92">
        <f>IF(MOD($D3041,1)&gt;(11+55/60)/24,
IF(VLOOKUP(QUOTIENT($D3041,1),AUD!$A:$K,11,TRUE)=0,K3040,IFERROR(VLOOKUP(QUOTIENT($D3041,1),JPY!$A:$B,2,TRUE),K3040)),
K3040)</f>
        <v>0.10070999999999999</v>
      </c>
      <c r="L3041" s="92">
        <f>IF(MOD($E3041,1)&gt;(11+55/60)/24,
IF(VLOOKUP(QUOTIENT($E3041,1),AUD!$A:$K,11,TRUE)=0,L3040,IFERROR(VLOOKUP(QUOTIENT($E3041,1),CAD!$A:$B,2,TRUE)*1,L3040)),
L3040)</f>
        <v>0.92</v>
      </c>
    </row>
    <row r="3042" spans="1:12">
      <c r="A3042" s="94" t="s">
        <v>3281</v>
      </c>
      <c r="B3042" s="94">
        <f>(DATE(LEFT($A3042,4),MID($A3042,6,2),MID($A3042,9,2))+MID($A3042,12,2)/24+MID($A3042,15,2)/60+MID($A3042,18,2)/3600)
+Timezone!$C$2/24
+VLOOKUP((DATE(LEFT($A3042,4),MID($A3042,6,2),MID($A3042,9,2))+MID($A3042,12,2)/24+MID($A3042,15,2)/60+MID($A3042,18,2)/3600),Timezone!$K:$L,2,TRUE)/24</f>
        <v>42163.291666666664</v>
      </c>
      <c r="C3042" s="94">
        <f>(DATE(LEFT($A3042,4),MID($A3042,6,2),MID($A3042,9,2))+MID($A3042,12,2)/24+MID($A3042,15,2)/60+MID($A3042,18,2)/3600)
+Timezone!$C$3/24
+VLOOKUP((DATE(LEFT($A3042,4),MID($A3042,6,2),MID($A3042,9,2))+MID($A3042,12,2)/24+MID($A3042,15,2)/60+MID($A3042,18,2)/3600),Timezone!$K:$L,2,TRUE)/24</f>
        <v>42163.375</v>
      </c>
      <c r="D3042" s="94">
        <f>(DATE(LEFT($A3042,4),MID($A3042,6,2),MID($A3042,9,2))+MID($A3042,12,2)/24+MID($A3042,15,2)/60+MID($A3042,18,2)/3600)
+Timezone!$C$4/24
+VLOOKUP((DATE(LEFT($A3042,4),MID($A3042,6,2),MID($A3042,9,2))+MID($A3042,12,2)/24+MID($A3042,15,2)/60+MID($A3042,18,2)/3600),Timezone!$K:$L,2,TRUE)/24</f>
        <v>42162.916666666664</v>
      </c>
      <c r="E3042" s="94">
        <f>(DATE(LEFT($A3042,4),MID($A3042,6,2),MID($A3042,9,2))+MID($A3042,12,2)/24+MID($A3042,15,2)/60+MID($A3042,18,2)/3600)
+Timezone!$C$5/24
+VLOOKUP((DATE(LEFT($A3042,4),MID($A3042,6,2),MID($A3042,9,2))+MID($A3042,12,2)/24+MID($A3042,15,2)/60+MID($A3042,18,2)/3600),Timezone!$K:$L,2,TRUE)/24</f>
        <v>42162.708333333336</v>
      </c>
      <c r="F3042" s="92">
        <f>IF(MOD($B3042,1)&gt;10.5/24,
IF(VLOOKUP(QUOTIENT($B3042,1),AUD!$A:$K,11,TRUE)=0,F3041,VLOOKUP(QUOTIENT($B3042,1),AUD!$A:$K,11,TRUE)),
F3041)</f>
        <v>2.15</v>
      </c>
      <c r="G3042" s="92">
        <f>IF(MOD($C3042,1)&gt;10.5/24,
IF(VLOOKUP(QUOTIENT($C3042,1),AUD!$A:$K,11,TRUE)=0,G3041,VLOOKUP(QUOTIENT($C3042,1),NZD!$A:$F,6,TRUE)),
G3041)</f>
        <v>3.48</v>
      </c>
      <c r="H3042" s="92">
        <f>IF(MOD($D3042,1)&gt;(11+55/60)/24,
IF(VLOOKUP(QUOTIENT($D3042,1),AUD!$A:$K,11,TRUE)=0,H3041,IFERROR(VLOOKUP(QUOTIENT($D3042,1),USD!$A:$B,2,TRUE),H3041)),
H3041)</f>
        <v>0.28120000000000001</v>
      </c>
      <c r="I3042" s="92">
        <f>IF(MOD($D3042,1)&gt;(11+55/60)/24,
IF(VLOOKUP(QUOTIENT($D3042,1),AUD!$A:$K,11,TRUE)=0,I3041,IFERROR(VLOOKUP(QUOTIENT($D3042,1),GBP!$A:$B,2,TRUE),I3041)),
I3041)</f>
        <v>0.56938</v>
      </c>
      <c r="J3042" s="92">
        <f>IF(MOD($D3042,1)&gt;(11+55/60)/24,
IF(VLOOKUP(QUOTIENT($D3042,1),AUD!$A:$K,11,TRUE)=0,J3041,IFERROR(VLOOKUP(QUOTIENT($D3042,1),EUR!$A:$B,2,TRUE),J3041)),
J3041)</f>
        <v>-1.357E-2</v>
      </c>
      <c r="K3042" s="92">
        <f>IF(MOD($D3042,1)&gt;(11+55/60)/24,
IF(VLOOKUP(QUOTIENT($D3042,1),AUD!$A:$K,11,TRUE)=0,K3041,IFERROR(VLOOKUP(QUOTIENT($D3042,1),JPY!$A:$B,2,TRUE),K3041)),
K3041)</f>
        <v>0.10070999999999999</v>
      </c>
      <c r="L3042" s="92">
        <f>IF(MOD($E3042,1)&gt;(11+55/60)/24,
IF(VLOOKUP(QUOTIENT($E3042,1),AUD!$A:$K,11,TRUE)=0,L3041,IFERROR(VLOOKUP(QUOTIENT($E3042,1),CAD!$A:$B,2,TRUE)*1,L3041)),
L3041)</f>
        <v>0.92</v>
      </c>
    </row>
    <row r="3043" spans="1:12">
      <c r="A3043" s="94" t="s">
        <v>3282</v>
      </c>
      <c r="B3043" s="94">
        <f>(DATE(LEFT($A3043,4),MID($A3043,6,2),MID($A3043,9,2))+MID($A3043,12,2)/24+MID($A3043,15,2)/60+MID($A3043,18,2)/3600)
+Timezone!$C$2/24
+VLOOKUP((DATE(LEFT($A3043,4),MID($A3043,6,2),MID($A3043,9,2))+MID($A3043,12,2)/24+MID($A3043,15,2)/60+MID($A3043,18,2)/3600),Timezone!$K:$L,2,TRUE)/24</f>
        <v>42163.375</v>
      </c>
      <c r="C3043" s="94">
        <f>(DATE(LEFT($A3043,4),MID($A3043,6,2),MID($A3043,9,2))+MID($A3043,12,2)/24+MID($A3043,15,2)/60+MID($A3043,18,2)/3600)
+Timezone!$C$3/24
+VLOOKUP((DATE(LEFT($A3043,4),MID($A3043,6,2),MID($A3043,9,2))+MID($A3043,12,2)/24+MID($A3043,15,2)/60+MID($A3043,18,2)/3600),Timezone!$K:$L,2,TRUE)/24</f>
        <v>42163.458333333336</v>
      </c>
      <c r="D3043" s="94">
        <f>(DATE(LEFT($A3043,4),MID($A3043,6,2),MID($A3043,9,2))+MID($A3043,12,2)/24+MID($A3043,15,2)/60+MID($A3043,18,2)/3600)
+Timezone!$C$4/24
+VLOOKUP((DATE(LEFT($A3043,4),MID($A3043,6,2),MID($A3043,9,2))+MID($A3043,12,2)/24+MID($A3043,15,2)/60+MID($A3043,18,2)/3600),Timezone!$K:$L,2,TRUE)/24</f>
        <v>42163</v>
      </c>
      <c r="E3043" s="94">
        <f>(DATE(LEFT($A3043,4),MID($A3043,6,2),MID($A3043,9,2))+MID($A3043,12,2)/24+MID($A3043,15,2)/60+MID($A3043,18,2)/3600)
+Timezone!$C$5/24
+VLOOKUP((DATE(LEFT($A3043,4),MID($A3043,6,2),MID($A3043,9,2))+MID($A3043,12,2)/24+MID($A3043,15,2)/60+MID($A3043,18,2)/3600),Timezone!$K:$L,2,TRUE)/24</f>
        <v>42162.791666666672</v>
      </c>
      <c r="F3043" s="92">
        <f>IF(MOD($B3043,1)&gt;10.5/24,
IF(VLOOKUP(QUOTIENT($B3043,1),AUD!$A:$K,11,TRUE)=0,F3042,VLOOKUP(QUOTIENT($B3043,1),AUD!$A:$K,11,TRUE)),
F3042)</f>
        <v>2.15</v>
      </c>
      <c r="G3043" s="92">
        <f>IF(MOD($C3043,1)&gt;10.5/24,
IF(VLOOKUP(QUOTIENT($C3043,1),AUD!$A:$K,11,TRUE)=0,G3042,VLOOKUP(QUOTIENT($C3043,1),NZD!$A:$F,6,TRUE)),
G3042)</f>
        <v>3.46</v>
      </c>
      <c r="H3043" s="92">
        <f>IF(MOD($D3043,1)&gt;(11+55/60)/24,
IF(VLOOKUP(QUOTIENT($D3043,1),AUD!$A:$K,11,TRUE)=0,H3042,IFERROR(VLOOKUP(QUOTIENT($D3043,1),USD!$A:$B,2,TRUE),H3042)),
H3042)</f>
        <v>0.28120000000000001</v>
      </c>
      <c r="I3043" s="92">
        <f>IF(MOD($D3043,1)&gt;(11+55/60)/24,
IF(VLOOKUP(QUOTIENT($D3043,1),AUD!$A:$K,11,TRUE)=0,I3042,IFERROR(VLOOKUP(QUOTIENT($D3043,1),GBP!$A:$B,2,TRUE),I3042)),
I3042)</f>
        <v>0.56938</v>
      </c>
      <c r="J3043" s="92">
        <f>IF(MOD($D3043,1)&gt;(11+55/60)/24,
IF(VLOOKUP(QUOTIENT($D3043,1),AUD!$A:$K,11,TRUE)=0,J3042,IFERROR(VLOOKUP(QUOTIENT($D3043,1),EUR!$A:$B,2,TRUE),J3042)),
J3042)</f>
        <v>-1.357E-2</v>
      </c>
      <c r="K3043" s="92">
        <f>IF(MOD($D3043,1)&gt;(11+55/60)/24,
IF(VLOOKUP(QUOTIENT($D3043,1),AUD!$A:$K,11,TRUE)=0,K3042,IFERROR(VLOOKUP(QUOTIENT($D3043,1),JPY!$A:$B,2,TRUE),K3042)),
K3042)</f>
        <v>0.10070999999999999</v>
      </c>
      <c r="L3043" s="92">
        <f>IF(MOD($E3043,1)&gt;(11+55/60)/24,
IF(VLOOKUP(QUOTIENT($E3043,1),AUD!$A:$K,11,TRUE)=0,L3042,IFERROR(VLOOKUP(QUOTIENT($E3043,1),CAD!$A:$B,2,TRUE)*1,L3042)),
L3042)</f>
        <v>0.92</v>
      </c>
    </row>
    <row r="3044" spans="1:12">
      <c r="A3044" s="94" t="s">
        <v>3283</v>
      </c>
      <c r="B3044" s="94">
        <f>(DATE(LEFT($A3044,4),MID($A3044,6,2),MID($A3044,9,2))+MID($A3044,12,2)/24+MID($A3044,15,2)/60+MID($A3044,18,2)/3600)
+Timezone!$C$2/24
+VLOOKUP((DATE(LEFT($A3044,4),MID($A3044,6,2),MID($A3044,9,2))+MID($A3044,12,2)/24+MID($A3044,15,2)/60+MID($A3044,18,2)/3600),Timezone!$K:$L,2,TRUE)/24</f>
        <v>42163.458333333328</v>
      </c>
      <c r="C3044" s="94">
        <f>(DATE(LEFT($A3044,4),MID($A3044,6,2),MID($A3044,9,2))+MID($A3044,12,2)/24+MID($A3044,15,2)/60+MID($A3044,18,2)/3600)
+Timezone!$C$3/24
+VLOOKUP((DATE(LEFT($A3044,4),MID($A3044,6,2),MID($A3044,9,2))+MID($A3044,12,2)/24+MID($A3044,15,2)/60+MID($A3044,18,2)/3600),Timezone!$K:$L,2,TRUE)/24</f>
        <v>42163.541666666664</v>
      </c>
      <c r="D3044" s="94">
        <f>(DATE(LEFT($A3044,4),MID($A3044,6,2),MID($A3044,9,2))+MID($A3044,12,2)/24+MID($A3044,15,2)/60+MID($A3044,18,2)/3600)
+Timezone!$C$4/24
+VLOOKUP((DATE(LEFT($A3044,4),MID($A3044,6,2),MID($A3044,9,2))+MID($A3044,12,2)/24+MID($A3044,15,2)/60+MID($A3044,18,2)/3600),Timezone!$K:$L,2,TRUE)/24</f>
        <v>42163.083333333328</v>
      </c>
      <c r="E3044" s="94">
        <f>(DATE(LEFT($A3044,4),MID($A3044,6,2),MID($A3044,9,2))+MID($A3044,12,2)/24+MID($A3044,15,2)/60+MID($A3044,18,2)/3600)
+Timezone!$C$5/24
+VLOOKUP((DATE(LEFT($A3044,4),MID($A3044,6,2),MID($A3044,9,2))+MID($A3044,12,2)/24+MID($A3044,15,2)/60+MID($A3044,18,2)/3600),Timezone!$K:$L,2,TRUE)/24</f>
        <v>42162.875</v>
      </c>
      <c r="F3044" s="92">
        <f>IF(MOD($B3044,1)&gt;10.5/24,
IF(VLOOKUP(QUOTIENT($B3044,1),AUD!$A:$K,11,TRUE)=0,F3043,VLOOKUP(QUOTIENT($B3044,1),AUD!$A:$K,11,TRUE)),
F3043)</f>
        <v>2.15</v>
      </c>
      <c r="G3044" s="92">
        <f>IF(MOD($C3044,1)&gt;10.5/24,
IF(VLOOKUP(QUOTIENT($C3044,1),AUD!$A:$K,11,TRUE)=0,G3043,VLOOKUP(QUOTIENT($C3044,1),NZD!$A:$F,6,TRUE)),
G3043)</f>
        <v>3.46</v>
      </c>
      <c r="H3044" s="92">
        <f>IF(MOD($D3044,1)&gt;(11+55/60)/24,
IF(VLOOKUP(QUOTIENT($D3044,1),AUD!$A:$K,11,TRUE)=0,H3043,IFERROR(VLOOKUP(QUOTIENT($D3044,1),USD!$A:$B,2,TRUE),H3043)),
H3043)</f>
        <v>0.28120000000000001</v>
      </c>
      <c r="I3044" s="92">
        <f>IF(MOD($D3044,1)&gt;(11+55/60)/24,
IF(VLOOKUP(QUOTIENT($D3044,1),AUD!$A:$K,11,TRUE)=0,I3043,IFERROR(VLOOKUP(QUOTIENT($D3044,1),GBP!$A:$B,2,TRUE),I3043)),
I3043)</f>
        <v>0.56938</v>
      </c>
      <c r="J3044" s="92">
        <f>IF(MOD($D3044,1)&gt;(11+55/60)/24,
IF(VLOOKUP(QUOTIENT($D3044,1),AUD!$A:$K,11,TRUE)=0,J3043,IFERROR(VLOOKUP(QUOTIENT($D3044,1),EUR!$A:$B,2,TRUE),J3043)),
J3043)</f>
        <v>-1.357E-2</v>
      </c>
      <c r="K3044" s="92">
        <f>IF(MOD($D3044,1)&gt;(11+55/60)/24,
IF(VLOOKUP(QUOTIENT($D3044,1),AUD!$A:$K,11,TRUE)=0,K3043,IFERROR(VLOOKUP(QUOTIENT($D3044,1),JPY!$A:$B,2,TRUE),K3043)),
K3043)</f>
        <v>0.10070999999999999</v>
      </c>
      <c r="L3044" s="92">
        <f>IF(MOD($E3044,1)&gt;(11+55/60)/24,
IF(VLOOKUP(QUOTIENT($E3044,1),AUD!$A:$K,11,TRUE)=0,L3043,IFERROR(VLOOKUP(QUOTIENT($E3044,1),CAD!$A:$B,2,TRUE)*1,L3043)),
L3043)</f>
        <v>0.92</v>
      </c>
    </row>
    <row r="3045" spans="1:12">
      <c r="A3045" s="94" t="s">
        <v>3284</v>
      </c>
      <c r="B3045" s="94">
        <f>(DATE(LEFT($A3045,4),MID($A3045,6,2),MID($A3045,9,2))+MID($A3045,12,2)/24+MID($A3045,15,2)/60+MID($A3045,18,2)/3600)
+Timezone!$C$2/24
+VLOOKUP((DATE(LEFT($A3045,4),MID($A3045,6,2),MID($A3045,9,2))+MID($A3045,12,2)/24+MID($A3045,15,2)/60+MID($A3045,18,2)/3600),Timezone!$K:$L,2,TRUE)/24</f>
        <v>42163.541666666664</v>
      </c>
      <c r="C3045" s="94">
        <f>(DATE(LEFT($A3045,4),MID($A3045,6,2),MID($A3045,9,2))+MID($A3045,12,2)/24+MID($A3045,15,2)/60+MID($A3045,18,2)/3600)
+Timezone!$C$3/24
+VLOOKUP((DATE(LEFT($A3045,4),MID($A3045,6,2),MID($A3045,9,2))+MID($A3045,12,2)/24+MID($A3045,15,2)/60+MID($A3045,18,2)/3600),Timezone!$K:$L,2,TRUE)/24</f>
        <v>42163.625</v>
      </c>
      <c r="D3045" s="94">
        <f>(DATE(LEFT($A3045,4),MID($A3045,6,2),MID($A3045,9,2))+MID($A3045,12,2)/24+MID($A3045,15,2)/60+MID($A3045,18,2)/3600)
+Timezone!$C$4/24
+VLOOKUP((DATE(LEFT($A3045,4),MID($A3045,6,2),MID($A3045,9,2))+MID($A3045,12,2)/24+MID($A3045,15,2)/60+MID($A3045,18,2)/3600),Timezone!$K:$L,2,TRUE)/24</f>
        <v>42163.166666666664</v>
      </c>
      <c r="E3045" s="94">
        <f>(DATE(LEFT($A3045,4),MID($A3045,6,2),MID($A3045,9,2))+MID($A3045,12,2)/24+MID($A3045,15,2)/60+MID($A3045,18,2)/3600)
+Timezone!$C$5/24
+VLOOKUP((DATE(LEFT($A3045,4),MID($A3045,6,2),MID($A3045,9,2))+MID($A3045,12,2)/24+MID($A3045,15,2)/60+MID($A3045,18,2)/3600),Timezone!$K:$L,2,TRUE)/24</f>
        <v>42162.958333333336</v>
      </c>
      <c r="F3045" s="92">
        <f>IF(MOD($B3045,1)&gt;10.5/24,
IF(VLOOKUP(QUOTIENT($B3045,1),AUD!$A:$K,11,TRUE)=0,F3044,VLOOKUP(QUOTIENT($B3045,1),AUD!$A:$K,11,TRUE)),
F3044)</f>
        <v>2.15</v>
      </c>
      <c r="G3045" s="92">
        <f>IF(MOD($C3045,1)&gt;10.5/24,
IF(VLOOKUP(QUOTIENT($C3045,1),AUD!$A:$K,11,TRUE)=0,G3044,VLOOKUP(QUOTIENT($C3045,1),NZD!$A:$F,6,TRUE)),
G3044)</f>
        <v>3.46</v>
      </c>
      <c r="H3045" s="92">
        <f>IF(MOD($D3045,1)&gt;(11+55/60)/24,
IF(VLOOKUP(QUOTIENT($D3045,1),AUD!$A:$K,11,TRUE)=0,H3044,IFERROR(VLOOKUP(QUOTIENT($D3045,1),USD!$A:$B,2,TRUE),H3044)),
H3044)</f>
        <v>0.28120000000000001</v>
      </c>
      <c r="I3045" s="92">
        <f>IF(MOD($D3045,1)&gt;(11+55/60)/24,
IF(VLOOKUP(QUOTIENT($D3045,1),AUD!$A:$K,11,TRUE)=0,I3044,IFERROR(VLOOKUP(QUOTIENT($D3045,1),GBP!$A:$B,2,TRUE),I3044)),
I3044)</f>
        <v>0.56938</v>
      </c>
      <c r="J3045" s="92">
        <f>IF(MOD($D3045,1)&gt;(11+55/60)/24,
IF(VLOOKUP(QUOTIENT($D3045,1),AUD!$A:$K,11,TRUE)=0,J3044,IFERROR(VLOOKUP(QUOTIENT($D3045,1),EUR!$A:$B,2,TRUE),J3044)),
J3044)</f>
        <v>-1.357E-2</v>
      </c>
      <c r="K3045" s="92">
        <f>IF(MOD($D3045,1)&gt;(11+55/60)/24,
IF(VLOOKUP(QUOTIENT($D3045,1),AUD!$A:$K,11,TRUE)=0,K3044,IFERROR(VLOOKUP(QUOTIENT($D3045,1),JPY!$A:$B,2,TRUE),K3044)),
K3044)</f>
        <v>0.10070999999999999</v>
      </c>
      <c r="L3045" s="92">
        <f>IF(MOD($E3045,1)&gt;(11+55/60)/24,
IF(VLOOKUP(QUOTIENT($E3045,1),AUD!$A:$K,11,TRUE)=0,L3044,IFERROR(VLOOKUP(QUOTIENT($E3045,1),CAD!$A:$B,2,TRUE)*1,L3044)),
L3044)</f>
        <v>0.92</v>
      </c>
    </row>
    <row r="3046" spans="1:12">
      <c r="A3046" s="94" t="s">
        <v>3285</v>
      </c>
      <c r="B3046" s="94">
        <f>(DATE(LEFT($A3046,4),MID($A3046,6,2),MID($A3046,9,2))+MID($A3046,12,2)/24+MID($A3046,15,2)/60+MID($A3046,18,2)/3600)
+Timezone!$C$2/24
+VLOOKUP((DATE(LEFT($A3046,4),MID($A3046,6,2),MID($A3046,9,2))+MID($A3046,12,2)/24+MID($A3046,15,2)/60+MID($A3046,18,2)/3600),Timezone!$K:$L,2,TRUE)/24</f>
        <v>42163.625</v>
      </c>
      <c r="C3046" s="94">
        <f>(DATE(LEFT($A3046,4),MID($A3046,6,2),MID($A3046,9,2))+MID($A3046,12,2)/24+MID($A3046,15,2)/60+MID($A3046,18,2)/3600)
+Timezone!$C$3/24
+VLOOKUP((DATE(LEFT($A3046,4),MID($A3046,6,2),MID($A3046,9,2))+MID($A3046,12,2)/24+MID($A3046,15,2)/60+MID($A3046,18,2)/3600),Timezone!$K:$L,2,TRUE)/24</f>
        <v>42163.708333333336</v>
      </c>
      <c r="D3046" s="94">
        <f>(DATE(LEFT($A3046,4),MID($A3046,6,2),MID($A3046,9,2))+MID($A3046,12,2)/24+MID($A3046,15,2)/60+MID($A3046,18,2)/3600)
+Timezone!$C$4/24
+VLOOKUP((DATE(LEFT($A3046,4),MID($A3046,6,2),MID($A3046,9,2))+MID($A3046,12,2)/24+MID($A3046,15,2)/60+MID($A3046,18,2)/3600),Timezone!$K:$L,2,TRUE)/24</f>
        <v>42163.25</v>
      </c>
      <c r="E3046" s="94">
        <f>(DATE(LEFT($A3046,4),MID($A3046,6,2),MID($A3046,9,2))+MID($A3046,12,2)/24+MID($A3046,15,2)/60+MID($A3046,18,2)/3600)
+Timezone!$C$5/24
+VLOOKUP((DATE(LEFT($A3046,4),MID($A3046,6,2),MID($A3046,9,2))+MID($A3046,12,2)/24+MID($A3046,15,2)/60+MID($A3046,18,2)/3600),Timezone!$K:$L,2,TRUE)/24</f>
        <v>42163.041666666672</v>
      </c>
      <c r="F3046" s="92">
        <f>IF(MOD($B3046,1)&gt;10.5/24,
IF(VLOOKUP(QUOTIENT($B3046,1),AUD!$A:$K,11,TRUE)=0,F3045,VLOOKUP(QUOTIENT($B3046,1),AUD!$A:$K,11,TRUE)),
F3045)</f>
        <v>2.15</v>
      </c>
      <c r="G3046" s="92">
        <f>IF(MOD($C3046,1)&gt;10.5/24,
IF(VLOOKUP(QUOTIENT($C3046,1),AUD!$A:$K,11,TRUE)=0,G3045,VLOOKUP(QUOTIENT($C3046,1),NZD!$A:$F,6,TRUE)),
G3045)</f>
        <v>3.46</v>
      </c>
      <c r="H3046" s="92">
        <f>IF(MOD($D3046,1)&gt;(11+55/60)/24,
IF(VLOOKUP(QUOTIENT($D3046,1),AUD!$A:$K,11,TRUE)=0,H3045,IFERROR(VLOOKUP(QUOTIENT($D3046,1),USD!$A:$B,2,TRUE),H3045)),
H3045)</f>
        <v>0.28120000000000001</v>
      </c>
      <c r="I3046" s="92">
        <f>IF(MOD($D3046,1)&gt;(11+55/60)/24,
IF(VLOOKUP(QUOTIENT($D3046,1),AUD!$A:$K,11,TRUE)=0,I3045,IFERROR(VLOOKUP(QUOTIENT($D3046,1),GBP!$A:$B,2,TRUE),I3045)),
I3045)</f>
        <v>0.56938</v>
      </c>
      <c r="J3046" s="92">
        <f>IF(MOD($D3046,1)&gt;(11+55/60)/24,
IF(VLOOKUP(QUOTIENT($D3046,1),AUD!$A:$K,11,TRUE)=0,J3045,IFERROR(VLOOKUP(QUOTIENT($D3046,1),EUR!$A:$B,2,TRUE),J3045)),
J3045)</f>
        <v>-1.357E-2</v>
      </c>
      <c r="K3046" s="92">
        <f>IF(MOD($D3046,1)&gt;(11+55/60)/24,
IF(VLOOKUP(QUOTIENT($D3046,1),AUD!$A:$K,11,TRUE)=0,K3045,IFERROR(VLOOKUP(QUOTIENT($D3046,1),JPY!$A:$B,2,TRUE),K3045)),
K3045)</f>
        <v>0.10070999999999999</v>
      </c>
      <c r="L3046" s="92">
        <f>IF(MOD($E3046,1)&gt;(11+55/60)/24,
IF(VLOOKUP(QUOTIENT($E3046,1),AUD!$A:$K,11,TRUE)=0,L3045,IFERROR(VLOOKUP(QUOTIENT($E3046,1),CAD!$A:$B,2,TRUE)*1,L3045)),
L3045)</f>
        <v>0.92</v>
      </c>
    </row>
    <row r="3047" spans="1:12">
      <c r="A3047" s="94" t="s">
        <v>3286</v>
      </c>
      <c r="B3047" s="94">
        <f>(DATE(LEFT($A3047,4),MID($A3047,6,2),MID($A3047,9,2))+MID($A3047,12,2)/24+MID($A3047,15,2)/60+MID($A3047,18,2)/3600)
+Timezone!$C$2/24
+VLOOKUP((DATE(LEFT($A3047,4),MID($A3047,6,2),MID($A3047,9,2))+MID($A3047,12,2)/24+MID($A3047,15,2)/60+MID($A3047,18,2)/3600),Timezone!$K:$L,2,TRUE)/24</f>
        <v>42163.708333333328</v>
      </c>
      <c r="C3047" s="94">
        <f>(DATE(LEFT($A3047,4),MID($A3047,6,2),MID($A3047,9,2))+MID($A3047,12,2)/24+MID($A3047,15,2)/60+MID($A3047,18,2)/3600)
+Timezone!$C$3/24
+VLOOKUP((DATE(LEFT($A3047,4),MID($A3047,6,2),MID($A3047,9,2))+MID($A3047,12,2)/24+MID($A3047,15,2)/60+MID($A3047,18,2)/3600),Timezone!$K:$L,2,TRUE)/24</f>
        <v>42163.791666666664</v>
      </c>
      <c r="D3047" s="94">
        <f>(DATE(LEFT($A3047,4),MID($A3047,6,2),MID($A3047,9,2))+MID($A3047,12,2)/24+MID($A3047,15,2)/60+MID($A3047,18,2)/3600)
+Timezone!$C$4/24
+VLOOKUP((DATE(LEFT($A3047,4),MID($A3047,6,2),MID($A3047,9,2))+MID($A3047,12,2)/24+MID($A3047,15,2)/60+MID($A3047,18,2)/3600),Timezone!$K:$L,2,TRUE)/24</f>
        <v>42163.333333333328</v>
      </c>
      <c r="E3047" s="94">
        <f>(DATE(LEFT($A3047,4),MID($A3047,6,2),MID($A3047,9,2))+MID($A3047,12,2)/24+MID($A3047,15,2)/60+MID($A3047,18,2)/3600)
+Timezone!$C$5/24
+VLOOKUP((DATE(LEFT($A3047,4),MID($A3047,6,2),MID($A3047,9,2))+MID($A3047,12,2)/24+MID($A3047,15,2)/60+MID($A3047,18,2)/3600),Timezone!$K:$L,2,TRUE)/24</f>
        <v>42163.125</v>
      </c>
      <c r="F3047" s="92">
        <f>IF(MOD($B3047,1)&gt;10.5/24,
IF(VLOOKUP(QUOTIENT($B3047,1),AUD!$A:$K,11,TRUE)=0,F3046,VLOOKUP(QUOTIENT($B3047,1),AUD!$A:$K,11,TRUE)),
F3046)</f>
        <v>2.15</v>
      </c>
      <c r="G3047" s="92">
        <f>IF(MOD($C3047,1)&gt;10.5/24,
IF(VLOOKUP(QUOTIENT($C3047,1),AUD!$A:$K,11,TRUE)=0,G3046,VLOOKUP(QUOTIENT($C3047,1),NZD!$A:$F,6,TRUE)),
G3046)</f>
        <v>3.46</v>
      </c>
      <c r="H3047" s="92">
        <f>IF(MOD($D3047,1)&gt;(11+55/60)/24,
IF(VLOOKUP(QUOTIENT($D3047,1),AUD!$A:$K,11,TRUE)=0,H3046,IFERROR(VLOOKUP(QUOTIENT($D3047,1),USD!$A:$B,2,TRUE),H3046)),
H3046)</f>
        <v>0.28120000000000001</v>
      </c>
      <c r="I3047" s="92">
        <f>IF(MOD($D3047,1)&gt;(11+55/60)/24,
IF(VLOOKUP(QUOTIENT($D3047,1),AUD!$A:$K,11,TRUE)=0,I3046,IFERROR(VLOOKUP(QUOTIENT($D3047,1),GBP!$A:$B,2,TRUE),I3046)),
I3046)</f>
        <v>0.56938</v>
      </c>
      <c r="J3047" s="92">
        <f>IF(MOD($D3047,1)&gt;(11+55/60)/24,
IF(VLOOKUP(QUOTIENT($D3047,1),AUD!$A:$K,11,TRUE)=0,J3046,IFERROR(VLOOKUP(QUOTIENT($D3047,1),EUR!$A:$B,2,TRUE),J3046)),
J3046)</f>
        <v>-1.357E-2</v>
      </c>
      <c r="K3047" s="92">
        <f>IF(MOD($D3047,1)&gt;(11+55/60)/24,
IF(VLOOKUP(QUOTIENT($D3047,1),AUD!$A:$K,11,TRUE)=0,K3046,IFERROR(VLOOKUP(QUOTIENT($D3047,1),JPY!$A:$B,2,TRUE),K3046)),
K3046)</f>
        <v>0.10070999999999999</v>
      </c>
      <c r="L3047" s="92">
        <f>IF(MOD($E3047,1)&gt;(11+55/60)/24,
IF(VLOOKUP(QUOTIENT($E3047,1),AUD!$A:$K,11,TRUE)=0,L3046,IFERROR(VLOOKUP(QUOTIENT($E3047,1),CAD!$A:$B,2,TRUE)*1,L3046)),
L3046)</f>
        <v>0.92</v>
      </c>
    </row>
    <row r="3048" spans="1:12">
      <c r="A3048" s="94" t="s">
        <v>3287</v>
      </c>
      <c r="B3048" s="94">
        <f>(DATE(LEFT($A3048,4),MID($A3048,6,2),MID($A3048,9,2))+MID($A3048,12,2)/24+MID($A3048,15,2)/60+MID($A3048,18,2)/3600)
+Timezone!$C$2/24
+VLOOKUP((DATE(LEFT($A3048,4),MID($A3048,6,2),MID($A3048,9,2))+MID($A3048,12,2)/24+MID($A3048,15,2)/60+MID($A3048,18,2)/3600),Timezone!$K:$L,2,TRUE)/24</f>
        <v>42163.791666666664</v>
      </c>
      <c r="C3048" s="94">
        <f>(DATE(LEFT($A3048,4),MID($A3048,6,2),MID($A3048,9,2))+MID($A3048,12,2)/24+MID($A3048,15,2)/60+MID($A3048,18,2)/3600)
+Timezone!$C$3/24
+VLOOKUP((DATE(LEFT($A3048,4),MID($A3048,6,2),MID($A3048,9,2))+MID($A3048,12,2)/24+MID($A3048,15,2)/60+MID($A3048,18,2)/3600),Timezone!$K:$L,2,TRUE)/24</f>
        <v>42163.875</v>
      </c>
      <c r="D3048" s="94">
        <f>(DATE(LEFT($A3048,4),MID($A3048,6,2),MID($A3048,9,2))+MID($A3048,12,2)/24+MID($A3048,15,2)/60+MID($A3048,18,2)/3600)
+Timezone!$C$4/24
+VLOOKUP((DATE(LEFT($A3048,4),MID($A3048,6,2),MID($A3048,9,2))+MID($A3048,12,2)/24+MID($A3048,15,2)/60+MID($A3048,18,2)/3600),Timezone!$K:$L,2,TRUE)/24</f>
        <v>42163.416666666664</v>
      </c>
      <c r="E3048" s="94">
        <f>(DATE(LEFT($A3048,4),MID($A3048,6,2),MID($A3048,9,2))+MID($A3048,12,2)/24+MID($A3048,15,2)/60+MID($A3048,18,2)/3600)
+Timezone!$C$5/24
+VLOOKUP((DATE(LEFT($A3048,4),MID($A3048,6,2),MID($A3048,9,2))+MID($A3048,12,2)/24+MID($A3048,15,2)/60+MID($A3048,18,2)/3600),Timezone!$K:$L,2,TRUE)/24</f>
        <v>42163.208333333336</v>
      </c>
      <c r="F3048" s="92">
        <f>IF(MOD($B3048,1)&gt;10.5/24,
IF(VLOOKUP(QUOTIENT($B3048,1),AUD!$A:$K,11,TRUE)=0,F3047,VLOOKUP(QUOTIENT($B3048,1),AUD!$A:$K,11,TRUE)),
F3047)</f>
        <v>2.15</v>
      </c>
      <c r="G3048" s="92">
        <f>IF(MOD($C3048,1)&gt;10.5/24,
IF(VLOOKUP(QUOTIENT($C3048,1),AUD!$A:$K,11,TRUE)=0,G3047,VLOOKUP(QUOTIENT($C3048,1),NZD!$A:$F,6,TRUE)),
G3047)</f>
        <v>3.46</v>
      </c>
      <c r="H3048" s="92">
        <f>IF(MOD($D3048,1)&gt;(11+55/60)/24,
IF(VLOOKUP(QUOTIENT($D3048,1),AUD!$A:$K,11,TRUE)=0,H3047,IFERROR(VLOOKUP(QUOTIENT($D3048,1),USD!$A:$B,2,TRUE),H3047)),
H3047)</f>
        <v>0.28120000000000001</v>
      </c>
      <c r="I3048" s="92">
        <f>IF(MOD($D3048,1)&gt;(11+55/60)/24,
IF(VLOOKUP(QUOTIENT($D3048,1),AUD!$A:$K,11,TRUE)=0,I3047,IFERROR(VLOOKUP(QUOTIENT($D3048,1),GBP!$A:$B,2,TRUE),I3047)),
I3047)</f>
        <v>0.56938</v>
      </c>
      <c r="J3048" s="92">
        <f>IF(MOD($D3048,1)&gt;(11+55/60)/24,
IF(VLOOKUP(QUOTIENT($D3048,1),AUD!$A:$K,11,TRUE)=0,J3047,IFERROR(VLOOKUP(QUOTIENT($D3048,1),EUR!$A:$B,2,TRUE),J3047)),
J3047)</f>
        <v>-1.357E-2</v>
      </c>
      <c r="K3048" s="92">
        <f>IF(MOD($D3048,1)&gt;(11+55/60)/24,
IF(VLOOKUP(QUOTIENT($D3048,1),AUD!$A:$K,11,TRUE)=0,K3047,IFERROR(VLOOKUP(QUOTIENT($D3048,1),JPY!$A:$B,2,TRUE),K3047)),
K3047)</f>
        <v>0.10070999999999999</v>
      </c>
      <c r="L3048" s="92">
        <f>IF(MOD($E3048,1)&gt;(11+55/60)/24,
IF(VLOOKUP(QUOTIENT($E3048,1),AUD!$A:$K,11,TRUE)=0,L3047,IFERROR(VLOOKUP(QUOTIENT($E3048,1),CAD!$A:$B,2,TRUE)*1,L3047)),
L3047)</f>
        <v>0.92</v>
      </c>
    </row>
    <row r="3049" spans="1:12">
      <c r="A3049" s="94" t="s">
        <v>3288</v>
      </c>
      <c r="B3049" s="94">
        <f>(DATE(LEFT($A3049,4),MID($A3049,6,2),MID($A3049,9,2))+MID($A3049,12,2)/24+MID($A3049,15,2)/60+MID($A3049,18,2)/3600)
+Timezone!$C$2/24
+VLOOKUP((DATE(LEFT($A3049,4),MID($A3049,6,2),MID($A3049,9,2))+MID($A3049,12,2)/24+MID($A3049,15,2)/60+MID($A3049,18,2)/3600),Timezone!$K:$L,2,TRUE)/24</f>
        <v>42163.875</v>
      </c>
      <c r="C3049" s="94">
        <f>(DATE(LEFT($A3049,4),MID($A3049,6,2),MID($A3049,9,2))+MID($A3049,12,2)/24+MID($A3049,15,2)/60+MID($A3049,18,2)/3600)
+Timezone!$C$3/24
+VLOOKUP((DATE(LEFT($A3049,4),MID($A3049,6,2),MID($A3049,9,2))+MID($A3049,12,2)/24+MID($A3049,15,2)/60+MID($A3049,18,2)/3600),Timezone!$K:$L,2,TRUE)/24</f>
        <v>42163.958333333336</v>
      </c>
      <c r="D3049" s="94">
        <f>(DATE(LEFT($A3049,4),MID($A3049,6,2),MID($A3049,9,2))+MID($A3049,12,2)/24+MID($A3049,15,2)/60+MID($A3049,18,2)/3600)
+Timezone!$C$4/24
+VLOOKUP((DATE(LEFT($A3049,4),MID($A3049,6,2),MID($A3049,9,2))+MID($A3049,12,2)/24+MID($A3049,15,2)/60+MID($A3049,18,2)/3600),Timezone!$K:$L,2,TRUE)/24</f>
        <v>42163.5</v>
      </c>
      <c r="E3049" s="94">
        <f>(DATE(LEFT($A3049,4),MID($A3049,6,2),MID($A3049,9,2))+MID($A3049,12,2)/24+MID($A3049,15,2)/60+MID($A3049,18,2)/3600)
+Timezone!$C$5/24
+VLOOKUP((DATE(LEFT($A3049,4),MID($A3049,6,2),MID($A3049,9,2))+MID($A3049,12,2)/24+MID($A3049,15,2)/60+MID($A3049,18,2)/3600),Timezone!$K:$L,2,TRUE)/24</f>
        <v>42163.291666666672</v>
      </c>
      <c r="F3049" s="92">
        <f>IF(MOD($B3049,1)&gt;10.5/24,
IF(VLOOKUP(QUOTIENT($B3049,1),AUD!$A:$K,11,TRUE)=0,F3048,VLOOKUP(QUOTIENT($B3049,1),AUD!$A:$K,11,TRUE)),
F3048)</f>
        <v>2.15</v>
      </c>
      <c r="G3049" s="92">
        <f>IF(MOD($C3049,1)&gt;10.5/24,
IF(VLOOKUP(QUOTIENT($C3049,1),AUD!$A:$K,11,TRUE)=0,G3048,VLOOKUP(QUOTIENT($C3049,1),NZD!$A:$F,6,TRUE)),
G3048)</f>
        <v>3.46</v>
      </c>
      <c r="H3049" s="92">
        <f>IF(MOD($D3049,1)&gt;(11+55/60)/24,
IF(VLOOKUP(QUOTIENT($D3049,1),AUD!$A:$K,11,TRUE)=0,H3048,IFERROR(VLOOKUP(QUOTIENT($D3049,1),USD!$A:$B,2,TRUE),H3048)),
H3048)</f>
        <v>0.28220000000000001</v>
      </c>
      <c r="I3049" s="92">
        <f>IF(MOD($D3049,1)&gt;(11+55/60)/24,
IF(VLOOKUP(QUOTIENT($D3049,1),AUD!$A:$K,11,TRUE)=0,I3048,IFERROR(VLOOKUP(QUOTIENT($D3049,1),GBP!$A:$B,2,TRUE),I3048)),
I3048)</f>
        <v>0.57125000000000004</v>
      </c>
      <c r="J3049" s="92">
        <f>IF(MOD($D3049,1)&gt;(11+55/60)/24,
IF(VLOOKUP(QUOTIENT($D3049,1),AUD!$A:$K,11,TRUE)=0,J3048,IFERROR(VLOOKUP(QUOTIENT($D3049,1),EUR!$A:$B,2,TRUE),J3048)),
J3048)</f>
        <v>-1.4999999999999999E-2</v>
      </c>
      <c r="K3049" s="92">
        <f>IF(MOD($D3049,1)&gt;(11+55/60)/24,
IF(VLOOKUP(QUOTIENT($D3049,1),AUD!$A:$K,11,TRUE)=0,K3048,IFERROR(VLOOKUP(QUOTIENT($D3049,1),JPY!$A:$B,2,TRUE),K3048)),
K3048)</f>
        <v>9.7860000000000003E-2</v>
      </c>
      <c r="L3049" s="92">
        <f>IF(MOD($E3049,1)&gt;(11+55/60)/24,
IF(VLOOKUP(QUOTIENT($E3049,1),AUD!$A:$K,11,TRUE)=0,L3048,IFERROR(VLOOKUP(QUOTIENT($E3049,1),CAD!$A:$B,2,TRUE)*1,L3048)),
L3048)</f>
        <v>0.92</v>
      </c>
    </row>
    <row r="3050" spans="1:12">
      <c r="A3050" s="94" t="s">
        <v>3289</v>
      </c>
      <c r="B3050" s="94">
        <f>(DATE(LEFT($A3050,4),MID($A3050,6,2),MID($A3050,9,2))+MID($A3050,12,2)/24+MID($A3050,15,2)/60+MID($A3050,18,2)/3600)
+Timezone!$C$2/24
+VLOOKUP((DATE(LEFT($A3050,4),MID($A3050,6,2),MID($A3050,9,2))+MID($A3050,12,2)/24+MID($A3050,15,2)/60+MID($A3050,18,2)/3600),Timezone!$K:$L,2,TRUE)/24</f>
        <v>42163.958333333328</v>
      </c>
      <c r="C3050" s="94">
        <f>(DATE(LEFT($A3050,4),MID($A3050,6,2),MID($A3050,9,2))+MID($A3050,12,2)/24+MID($A3050,15,2)/60+MID($A3050,18,2)/3600)
+Timezone!$C$3/24
+VLOOKUP((DATE(LEFT($A3050,4),MID($A3050,6,2),MID($A3050,9,2))+MID($A3050,12,2)/24+MID($A3050,15,2)/60+MID($A3050,18,2)/3600),Timezone!$K:$L,2,TRUE)/24</f>
        <v>42164.041666666664</v>
      </c>
      <c r="D3050" s="94">
        <f>(DATE(LEFT($A3050,4),MID($A3050,6,2),MID($A3050,9,2))+MID($A3050,12,2)/24+MID($A3050,15,2)/60+MID($A3050,18,2)/3600)
+Timezone!$C$4/24
+VLOOKUP((DATE(LEFT($A3050,4),MID($A3050,6,2),MID($A3050,9,2))+MID($A3050,12,2)/24+MID($A3050,15,2)/60+MID($A3050,18,2)/3600),Timezone!$K:$L,2,TRUE)/24</f>
        <v>42163.583333333328</v>
      </c>
      <c r="E3050" s="94">
        <f>(DATE(LEFT($A3050,4),MID($A3050,6,2),MID($A3050,9,2))+MID($A3050,12,2)/24+MID($A3050,15,2)/60+MID($A3050,18,2)/3600)
+Timezone!$C$5/24
+VLOOKUP((DATE(LEFT($A3050,4),MID($A3050,6,2),MID($A3050,9,2))+MID($A3050,12,2)/24+MID($A3050,15,2)/60+MID($A3050,18,2)/3600),Timezone!$K:$L,2,TRUE)/24</f>
        <v>42163.375</v>
      </c>
      <c r="F3050" s="92">
        <f>IF(MOD($B3050,1)&gt;10.5/24,
IF(VLOOKUP(QUOTIENT($B3050,1),AUD!$A:$K,11,TRUE)=0,F3049,VLOOKUP(QUOTIENT($B3050,1),AUD!$A:$K,11,TRUE)),
F3049)</f>
        <v>2.15</v>
      </c>
      <c r="G3050" s="92">
        <f>IF(MOD($C3050,1)&gt;10.5/24,
IF(VLOOKUP(QUOTIENT($C3050,1),AUD!$A:$K,11,TRUE)=0,G3049,VLOOKUP(QUOTIENT($C3050,1),NZD!$A:$F,6,TRUE)),
G3049)</f>
        <v>3.46</v>
      </c>
      <c r="H3050" s="92">
        <f>IF(MOD($D3050,1)&gt;(11+55/60)/24,
IF(VLOOKUP(QUOTIENT($D3050,1),AUD!$A:$K,11,TRUE)=0,H3049,IFERROR(VLOOKUP(QUOTIENT($D3050,1),USD!$A:$B,2,TRUE),H3049)),
H3049)</f>
        <v>0.28220000000000001</v>
      </c>
      <c r="I3050" s="92">
        <f>IF(MOD($D3050,1)&gt;(11+55/60)/24,
IF(VLOOKUP(QUOTIENT($D3050,1),AUD!$A:$K,11,TRUE)=0,I3049,IFERROR(VLOOKUP(QUOTIENT($D3050,1),GBP!$A:$B,2,TRUE),I3049)),
I3049)</f>
        <v>0.57125000000000004</v>
      </c>
      <c r="J3050" s="92">
        <f>IF(MOD($D3050,1)&gt;(11+55/60)/24,
IF(VLOOKUP(QUOTIENT($D3050,1),AUD!$A:$K,11,TRUE)=0,J3049,IFERROR(VLOOKUP(QUOTIENT($D3050,1),EUR!$A:$B,2,TRUE),J3049)),
J3049)</f>
        <v>-1.4999999999999999E-2</v>
      </c>
      <c r="K3050" s="92">
        <f>IF(MOD($D3050,1)&gt;(11+55/60)/24,
IF(VLOOKUP(QUOTIENT($D3050,1),AUD!$A:$K,11,TRUE)=0,K3049,IFERROR(VLOOKUP(QUOTIENT($D3050,1),JPY!$A:$B,2,TRUE),K3049)),
K3049)</f>
        <v>9.7860000000000003E-2</v>
      </c>
      <c r="L3050" s="92">
        <f>IF(MOD($E3050,1)&gt;(11+55/60)/24,
IF(VLOOKUP(QUOTIENT($E3050,1),AUD!$A:$K,11,TRUE)=0,L3049,IFERROR(VLOOKUP(QUOTIENT($E3050,1),CAD!$A:$B,2,TRUE)*1,L3049)),
L3049)</f>
        <v>0.92</v>
      </c>
    </row>
    <row r="3051" spans="1:12">
      <c r="A3051" s="94" t="s">
        <v>3290</v>
      </c>
      <c r="B3051" s="94">
        <f>(DATE(LEFT($A3051,4),MID($A3051,6,2),MID($A3051,9,2))+MID($A3051,12,2)/24+MID($A3051,15,2)/60+MID($A3051,18,2)/3600)
+Timezone!$C$2/24
+VLOOKUP((DATE(LEFT($A3051,4),MID($A3051,6,2),MID($A3051,9,2))+MID($A3051,12,2)/24+MID($A3051,15,2)/60+MID($A3051,18,2)/3600),Timezone!$K:$L,2,TRUE)/24</f>
        <v>42164.041666666664</v>
      </c>
      <c r="C3051" s="94">
        <f>(DATE(LEFT($A3051,4),MID($A3051,6,2),MID($A3051,9,2))+MID($A3051,12,2)/24+MID($A3051,15,2)/60+MID($A3051,18,2)/3600)
+Timezone!$C$3/24
+VLOOKUP((DATE(LEFT($A3051,4),MID($A3051,6,2),MID($A3051,9,2))+MID($A3051,12,2)/24+MID($A3051,15,2)/60+MID($A3051,18,2)/3600),Timezone!$K:$L,2,TRUE)/24</f>
        <v>42164.125</v>
      </c>
      <c r="D3051" s="94">
        <f>(DATE(LEFT($A3051,4),MID($A3051,6,2),MID($A3051,9,2))+MID($A3051,12,2)/24+MID($A3051,15,2)/60+MID($A3051,18,2)/3600)
+Timezone!$C$4/24
+VLOOKUP((DATE(LEFT($A3051,4),MID($A3051,6,2),MID($A3051,9,2))+MID($A3051,12,2)/24+MID($A3051,15,2)/60+MID($A3051,18,2)/3600),Timezone!$K:$L,2,TRUE)/24</f>
        <v>42163.666666666664</v>
      </c>
      <c r="E3051" s="94">
        <f>(DATE(LEFT($A3051,4),MID($A3051,6,2),MID($A3051,9,2))+MID($A3051,12,2)/24+MID($A3051,15,2)/60+MID($A3051,18,2)/3600)
+Timezone!$C$5/24
+VLOOKUP((DATE(LEFT($A3051,4),MID($A3051,6,2),MID($A3051,9,2))+MID($A3051,12,2)/24+MID($A3051,15,2)/60+MID($A3051,18,2)/3600),Timezone!$K:$L,2,TRUE)/24</f>
        <v>42163.458333333336</v>
      </c>
      <c r="F3051" s="92">
        <f>IF(MOD($B3051,1)&gt;10.5/24,
IF(VLOOKUP(QUOTIENT($B3051,1),AUD!$A:$K,11,TRUE)=0,F3050,VLOOKUP(QUOTIENT($B3051,1),AUD!$A:$K,11,TRUE)),
F3050)</f>
        <v>2.15</v>
      </c>
      <c r="G3051" s="92">
        <f>IF(MOD($C3051,1)&gt;10.5/24,
IF(VLOOKUP(QUOTIENT($C3051,1),AUD!$A:$K,11,TRUE)=0,G3050,VLOOKUP(QUOTIENT($C3051,1),NZD!$A:$F,6,TRUE)),
G3050)</f>
        <v>3.46</v>
      </c>
      <c r="H3051" s="92">
        <f>IF(MOD($D3051,1)&gt;(11+55/60)/24,
IF(VLOOKUP(QUOTIENT($D3051,1),AUD!$A:$K,11,TRUE)=0,H3050,IFERROR(VLOOKUP(QUOTIENT($D3051,1),USD!$A:$B,2,TRUE),H3050)),
H3050)</f>
        <v>0.28220000000000001</v>
      </c>
      <c r="I3051" s="92">
        <f>IF(MOD($D3051,1)&gt;(11+55/60)/24,
IF(VLOOKUP(QUOTIENT($D3051,1),AUD!$A:$K,11,TRUE)=0,I3050,IFERROR(VLOOKUP(QUOTIENT($D3051,1),GBP!$A:$B,2,TRUE),I3050)),
I3050)</f>
        <v>0.57125000000000004</v>
      </c>
      <c r="J3051" s="92">
        <f>IF(MOD($D3051,1)&gt;(11+55/60)/24,
IF(VLOOKUP(QUOTIENT($D3051,1),AUD!$A:$K,11,TRUE)=0,J3050,IFERROR(VLOOKUP(QUOTIENT($D3051,1),EUR!$A:$B,2,TRUE),J3050)),
J3050)</f>
        <v>-1.4999999999999999E-2</v>
      </c>
      <c r="K3051" s="92">
        <f>IF(MOD($D3051,1)&gt;(11+55/60)/24,
IF(VLOOKUP(QUOTIENT($D3051,1),AUD!$A:$K,11,TRUE)=0,K3050,IFERROR(VLOOKUP(QUOTIENT($D3051,1),JPY!$A:$B,2,TRUE),K3050)),
K3050)</f>
        <v>9.7860000000000003E-2</v>
      </c>
      <c r="L3051" s="92">
        <f>IF(MOD($E3051,1)&gt;(11+55/60)/24,
IF(VLOOKUP(QUOTIENT($E3051,1),AUD!$A:$K,11,TRUE)=0,L3050,IFERROR(VLOOKUP(QUOTIENT($E3051,1),CAD!$A:$B,2,TRUE)*1,L3050)),
L3050)</f>
        <v>0.92</v>
      </c>
    </row>
    <row r="3052" spans="1:12">
      <c r="A3052" s="94" t="s">
        <v>3291</v>
      </c>
      <c r="B3052" s="94">
        <f>(DATE(LEFT($A3052,4),MID($A3052,6,2),MID($A3052,9,2))+MID($A3052,12,2)/24+MID($A3052,15,2)/60+MID($A3052,18,2)/3600)
+Timezone!$C$2/24
+VLOOKUP((DATE(LEFT($A3052,4),MID($A3052,6,2),MID($A3052,9,2))+MID($A3052,12,2)/24+MID($A3052,15,2)/60+MID($A3052,18,2)/3600),Timezone!$K:$L,2,TRUE)/24</f>
        <v>42164.125</v>
      </c>
      <c r="C3052" s="94">
        <f>(DATE(LEFT($A3052,4),MID($A3052,6,2),MID($A3052,9,2))+MID($A3052,12,2)/24+MID($A3052,15,2)/60+MID($A3052,18,2)/3600)
+Timezone!$C$3/24
+VLOOKUP((DATE(LEFT($A3052,4),MID($A3052,6,2),MID($A3052,9,2))+MID($A3052,12,2)/24+MID($A3052,15,2)/60+MID($A3052,18,2)/3600),Timezone!$K:$L,2,TRUE)/24</f>
        <v>42164.208333333336</v>
      </c>
      <c r="D3052" s="94">
        <f>(DATE(LEFT($A3052,4),MID($A3052,6,2),MID($A3052,9,2))+MID($A3052,12,2)/24+MID($A3052,15,2)/60+MID($A3052,18,2)/3600)
+Timezone!$C$4/24
+VLOOKUP((DATE(LEFT($A3052,4),MID($A3052,6,2),MID($A3052,9,2))+MID($A3052,12,2)/24+MID($A3052,15,2)/60+MID($A3052,18,2)/3600),Timezone!$K:$L,2,TRUE)/24</f>
        <v>42163.75</v>
      </c>
      <c r="E3052" s="94">
        <f>(DATE(LEFT($A3052,4),MID($A3052,6,2),MID($A3052,9,2))+MID($A3052,12,2)/24+MID($A3052,15,2)/60+MID($A3052,18,2)/3600)
+Timezone!$C$5/24
+VLOOKUP((DATE(LEFT($A3052,4),MID($A3052,6,2),MID($A3052,9,2))+MID($A3052,12,2)/24+MID($A3052,15,2)/60+MID($A3052,18,2)/3600),Timezone!$K:$L,2,TRUE)/24</f>
        <v>42163.541666666672</v>
      </c>
      <c r="F3052" s="92">
        <f>IF(MOD($B3052,1)&gt;10.5/24,
IF(VLOOKUP(QUOTIENT($B3052,1),AUD!$A:$K,11,TRUE)=0,F3051,VLOOKUP(QUOTIENT($B3052,1),AUD!$A:$K,11,TRUE)),
F3051)</f>
        <v>2.15</v>
      </c>
      <c r="G3052" s="92">
        <f>IF(MOD($C3052,1)&gt;10.5/24,
IF(VLOOKUP(QUOTIENT($C3052,1),AUD!$A:$K,11,TRUE)=0,G3051,VLOOKUP(QUOTIENT($C3052,1),NZD!$A:$F,6,TRUE)),
G3051)</f>
        <v>3.46</v>
      </c>
      <c r="H3052" s="92">
        <f>IF(MOD($D3052,1)&gt;(11+55/60)/24,
IF(VLOOKUP(QUOTIENT($D3052,1),AUD!$A:$K,11,TRUE)=0,H3051,IFERROR(VLOOKUP(QUOTIENT($D3052,1),USD!$A:$B,2,TRUE),H3051)),
H3051)</f>
        <v>0.28220000000000001</v>
      </c>
      <c r="I3052" s="92">
        <f>IF(MOD($D3052,1)&gt;(11+55/60)/24,
IF(VLOOKUP(QUOTIENT($D3052,1),AUD!$A:$K,11,TRUE)=0,I3051,IFERROR(VLOOKUP(QUOTIENT($D3052,1),GBP!$A:$B,2,TRUE),I3051)),
I3051)</f>
        <v>0.57125000000000004</v>
      </c>
      <c r="J3052" s="92">
        <f>IF(MOD($D3052,1)&gt;(11+55/60)/24,
IF(VLOOKUP(QUOTIENT($D3052,1),AUD!$A:$K,11,TRUE)=0,J3051,IFERROR(VLOOKUP(QUOTIENT($D3052,1),EUR!$A:$B,2,TRUE),J3051)),
J3051)</f>
        <v>-1.4999999999999999E-2</v>
      </c>
      <c r="K3052" s="92">
        <f>IF(MOD($D3052,1)&gt;(11+55/60)/24,
IF(VLOOKUP(QUOTIENT($D3052,1),AUD!$A:$K,11,TRUE)=0,K3051,IFERROR(VLOOKUP(QUOTIENT($D3052,1),JPY!$A:$B,2,TRUE),K3051)),
K3051)</f>
        <v>9.7860000000000003E-2</v>
      </c>
      <c r="L3052" s="92">
        <f>IF(MOD($E3052,1)&gt;(11+55/60)/24,
IF(VLOOKUP(QUOTIENT($E3052,1),AUD!$A:$K,11,TRUE)=0,L3051,IFERROR(VLOOKUP(QUOTIENT($E3052,1),CAD!$A:$B,2,TRUE)*1,L3051)),
L3051)</f>
        <v>0.92</v>
      </c>
    </row>
    <row r="3053" spans="1:12">
      <c r="A3053" s="94" t="s">
        <v>3292</v>
      </c>
      <c r="B3053" s="94">
        <f>(DATE(LEFT($A3053,4),MID($A3053,6,2),MID($A3053,9,2))+MID($A3053,12,2)/24+MID($A3053,15,2)/60+MID($A3053,18,2)/3600)
+Timezone!$C$2/24
+VLOOKUP((DATE(LEFT($A3053,4),MID($A3053,6,2),MID($A3053,9,2))+MID($A3053,12,2)/24+MID($A3053,15,2)/60+MID($A3053,18,2)/3600),Timezone!$K:$L,2,TRUE)/24</f>
        <v>42164.208333333328</v>
      </c>
      <c r="C3053" s="94">
        <f>(DATE(LEFT($A3053,4),MID($A3053,6,2),MID($A3053,9,2))+MID($A3053,12,2)/24+MID($A3053,15,2)/60+MID($A3053,18,2)/3600)
+Timezone!$C$3/24
+VLOOKUP((DATE(LEFT($A3053,4),MID($A3053,6,2),MID($A3053,9,2))+MID($A3053,12,2)/24+MID($A3053,15,2)/60+MID($A3053,18,2)/3600),Timezone!$K:$L,2,TRUE)/24</f>
        <v>42164.291666666664</v>
      </c>
      <c r="D3053" s="94">
        <f>(DATE(LEFT($A3053,4),MID($A3053,6,2),MID($A3053,9,2))+MID($A3053,12,2)/24+MID($A3053,15,2)/60+MID($A3053,18,2)/3600)
+Timezone!$C$4/24
+VLOOKUP((DATE(LEFT($A3053,4),MID($A3053,6,2),MID($A3053,9,2))+MID($A3053,12,2)/24+MID($A3053,15,2)/60+MID($A3053,18,2)/3600),Timezone!$K:$L,2,TRUE)/24</f>
        <v>42163.833333333328</v>
      </c>
      <c r="E3053" s="94">
        <f>(DATE(LEFT($A3053,4),MID($A3053,6,2),MID($A3053,9,2))+MID($A3053,12,2)/24+MID($A3053,15,2)/60+MID($A3053,18,2)/3600)
+Timezone!$C$5/24
+VLOOKUP((DATE(LEFT($A3053,4),MID($A3053,6,2),MID($A3053,9,2))+MID($A3053,12,2)/24+MID($A3053,15,2)/60+MID($A3053,18,2)/3600),Timezone!$K:$L,2,TRUE)/24</f>
        <v>42163.625</v>
      </c>
      <c r="F3053" s="92">
        <f>IF(MOD($B3053,1)&gt;10.5/24,
IF(VLOOKUP(QUOTIENT($B3053,1),AUD!$A:$K,11,TRUE)=0,F3052,VLOOKUP(QUOTIENT($B3053,1),AUD!$A:$K,11,TRUE)),
F3052)</f>
        <v>2.15</v>
      </c>
      <c r="G3053" s="92">
        <f>IF(MOD($C3053,1)&gt;10.5/24,
IF(VLOOKUP(QUOTIENT($C3053,1),AUD!$A:$K,11,TRUE)=0,G3052,VLOOKUP(QUOTIENT($C3053,1),NZD!$A:$F,6,TRUE)),
G3052)</f>
        <v>3.46</v>
      </c>
      <c r="H3053" s="92">
        <f>IF(MOD($D3053,1)&gt;(11+55/60)/24,
IF(VLOOKUP(QUOTIENT($D3053,1),AUD!$A:$K,11,TRUE)=0,H3052,IFERROR(VLOOKUP(QUOTIENT($D3053,1),USD!$A:$B,2,TRUE),H3052)),
H3052)</f>
        <v>0.28220000000000001</v>
      </c>
      <c r="I3053" s="92">
        <f>IF(MOD($D3053,1)&gt;(11+55/60)/24,
IF(VLOOKUP(QUOTIENT($D3053,1),AUD!$A:$K,11,TRUE)=0,I3052,IFERROR(VLOOKUP(QUOTIENT($D3053,1),GBP!$A:$B,2,TRUE),I3052)),
I3052)</f>
        <v>0.57125000000000004</v>
      </c>
      <c r="J3053" s="92">
        <f>IF(MOD($D3053,1)&gt;(11+55/60)/24,
IF(VLOOKUP(QUOTIENT($D3053,1),AUD!$A:$K,11,TRUE)=0,J3052,IFERROR(VLOOKUP(QUOTIENT($D3053,1),EUR!$A:$B,2,TRUE),J3052)),
J3052)</f>
        <v>-1.4999999999999999E-2</v>
      </c>
      <c r="K3053" s="92">
        <f>IF(MOD($D3053,1)&gt;(11+55/60)/24,
IF(VLOOKUP(QUOTIENT($D3053,1),AUD!$A:$K,11,TRUE)=0,K3052,IFERROR(VLOOKUP(QUOTIENT($D3053,1),JPY!$A:$B,2,TRUE),K3052)),
K3052)</f>
        <v>9.7860000000000003E-2</v>
      </c>
      <c r="L3053" s="92">
        <f>IF(MOD($E3053,1)&gt;(11+55/60)/24,
IF(VLOOKUP(QUOTIENT($E3053,1),AUD!$A:$K,11,TRUE)=0,L3052,IFERROR(VLOOKUP(QUOTIENT($E3053,1),CAD!$A:$B,2,TRUE)*1,L3052)),
L3052)</f>
        <v>0.92</v>
      </c>
    </row>
    <row r="3054" spans="1:12">
      <c r="A3054" s="94" t="s">
        <v>3293</v>
      </c>
      <c r="B3054" s="94">
        <f>(DATE(LEFT($A3054,4),MID($A3054,6,2),MID($A3054,9,2))+MID($A3054,12,2)/24+MID($A3054,15,2)/60+MID($A3054,18,2)/3600)
+Timezone!$C$2/24
+VLOOKUP((DATE(LEFT($A3054,4),MID($A3054,6,2),MID($A3054,9,2))+MID($A3054,12,2)/24+MID($A3054,15,2)/60+MID($A3054,18,2)/3600),Timezone!$K:$L,2,TRUE)/24</f>
        <v>42164.291666666664</v>
      </c>
      <c r="C3054" s="94">
        <f>(DATE(LEFT($A3054,4),MID($A3054,6,2),MID($A3054,9,2))+MID($A3054,12,2)/24+MID($A3054,15,2)/60+MID($A3054,18,2)/3600)
+Timezone!$C$3/24
+VLOOKUP((DATE(LEFT($A3054,4),MID($A3054,6,2),MID($A3054,9,2))+MID($A3054,12,2)/24+MID($A3054,15,2)/60+MID($A3054,18,2)/3600),Timezone!$K:$L,2,TRUE)/24</f>
        <v>42164.375</v>
      </c>
      <c r="D3054" s="94">
        <f>(DATE(LEFT($A3054,4),MID($A3054,6,2),MID($A3054,9,2))+MID($A3054,12,2)/24+MID($A3054,15,2)/60+MID($A3054,18,2)/3600)
+Timezone!$C$4/24
+VLOOKUP((DATE(LEFT($A3054,4),MID($A3054,6,2),MID($A3054,9,2))+MID($A3054,12,2)/24+MID($A3054,15,2)/60+MID($A3054,18,2)/3600),Timezone!$K:$L,2,TRUE)/24</f>
        <v>42163.916666666664</v>
      </c>
      <c r="E3054" s="94">
        <f>(DATE(LEFT($A3054,4),MID($A3054,6,2),MID($A3054,9,2))+MID($A3054,12,2)/24+MID($A3054,15,2)/60+MID($A3054,18,2)/3600)
+Timezone!$C$5/24
+VLOOKUP((DATE(LEFT($A3054,4),MID($A3054,6,2),MID($A3054,9,2))+MID($A3054,12,2)/24+MID($A3054,15,2)/60+MID($A3054,18,2)/3600),Timezone!$K:$L,2,TRUE)/24</f>
        <v>42163.708333333336</v>
      </c>
      <c r="F3054" s="92">
        <f>IF(MOD($B3054,1)&gt;10.5/24,
IF(VLOOKUP(QUOTIENT($B3054,1),AUD!$A:$K,11,TRUE)=0,F3053,VLOOKUP(QUOTIENT($B3054,1),AUD!$A:$K,11,TRUE)),
F3053)</f>
        <v>2.15</v>
      </c>
      <c r="G3054" s="92">
        <f>IF(MOD($C3054,1)&gt;10.5/24,
IF(VLOOKUP(QUOTIENT($C3054,1),AUD!$A:$K,11,TRUE)=0,G3053,VLOOKUP(QUOTIENT($C3054,1),NZD!$A:$F,6,TRUE)),
G3053)</f>
        <v>3.46</v>
      </c>
      <c r="H3054" s="92">
        <f>IF(MOD($D3054,1)&gt;(11+55/60)/24,
IF(VLOOKUP(QUOTIENT($D3054,1),AUD!$A:$K,11,TRUE)=0,H3053,IFERROR(VLOOKUP(QUOTIENT($D3054,1),USD!$A:$B,2,TRUE),H3053)),
H3053)</f>
        <v>0.28220000000000001</v>
      </c>
      <c r="I3054" s="92">
        <f>IF(MOD($D3054,1)&gt;(11+55/60)/24,
IF(VLOOKUP(QUOTIENT($D3054,1),AUD!$A:$K,11,TRUE)=0,I3053,IFERROR(VLOOKUP(QUOTIENT($D3054,1),GBP!$A:$B,2,TRUE),I3053)),
I3053)</f>
        <v>0.57125000000000004</v>
      </c>
      <c r="J3054" s="92">
        <f>IF(MOD($D3054,1)&gt;(11+55/60)/24,
IF(VLOOKUP(QUOTIENT($D3054,1),AUD!$A:$K,11,TRUE)=0,J3053,IFERROR(VLOOKUP(QUOTIENT($D3054,1),EUR!$A:$B,2,TRUE),J3053)),
J3053)</f>
        <v>-1.4999999999999999E-2</v>
      </c>
      <c r="K3054" s="92">
        <f>IF(MOD($D3054,1)&gt;(11+55/60)/24,
IF(VLOOKUP(QUOTIENT($D3054,1),AUD!$A:$K,11,TRUE)=0,K3053,IFERROR(VLOOKUP(QUOTIENT($D3054,1),JPY!$A:$B,2,TRUE),K3053)),
K3053)</f>
        <v>9.7860000000000003E-2</v>
      </c>
      <c r="L3054" s="92">
        <f>IF(MOD($E3054,1)&gt;(11+55/60)/24,
IF(VLOOKUP(QUOTIENT($E3054,1),AUD!$A:$K,11,TRUE)=0,L3053,IFERROR(VLOOKUP(QUOTIENT($E3054,1),CAD!$A:$B,2,TRUE)*1,L3053)),
L3053)</f>
        <v>0.92</v>
      </c>
    </row>
    <row r="3055" spans="1:12">
      <c r="A3055" s="94" t="s">
        <v>3294</v>
      </c>
      <c r="B3055" s="94">
        <f>(DATE(LEFT($A3055,4),MID($A3055,6,2),MID($A3055,9,2))+MID($A3055,12,2)/24+MID($A3055,15,2)/60+MID($A3055,18,2)/3600)
+Timezone!$C$2/24
+VLOOKUP((DATE(LEFT($A3055,4),MID($A3055,6,2),MID($A3055,9,2))+MID($A3055,12,2)/24+MID($A3055,15,2)/60+MID($A3055,18,2)/3600),Timezone!$K:$L,2,TRUE)/24</f>
        <v>42164.375</v>
      </c>
      <c r="C3055" s="94">
        <f>(DATE(LEFT($A3055,4),MID($A3055,6,2),MID($A3055,9,2))+MID($A3055,12,2)/24+MID($A3055,15,2)/60+MID($A3055,18,2)/3600)
+Timezone!$C$3/24
+VLOOKUP((DATE(LEFT($A3055,4),MID($A3055,6,2),MID($A3055,9,2))+MID($A3055,12,2)/24+MID($A3055,15,2)/60+MID($A3055,18,2)/3600),Timezone!$K:$L,2,TRUE)/24</f>
        <v>42164.458333333336</v>
      </c>
      <c r="D3055" s="94">
        <f>(DATE(LEFT($A3055,4),MID($A3055,6,2),MID($A3055,9,2))+MID($A3055,12,2)/24+MID($A3055,15,2)/60+MID($A3055,18,2)/3600)
+Timezone!$C$4/24
+VLOOKUP((DATE(LEFT($A3055,4),MID($A3055,6,2),MID($A3055,9,2))+MID($A3055,12,2)/24+MID($A3055,15,2)/60+MID($A3055,18,2)/3600),Timezone!$K:$L,2,TRUE)/24</f>
        <v>42164</v>
      </c>
      <c r="E3055" s="94">
        <f>(DATE(LEFT($A3055,4),MID($A3055,6,2),MID($A3055,9,2))+MID($A3055,12,2)/24+MID($A3055,15,2)/60+MID($A3055,18,2)/3600)
+Timezone!$C$5/24
+VLOOKUP((DATE(LEFT($A3055,4),MID($A3055,6,2),MID($A3055,9,2))+MID($A3055,12,2)/24+MID($A3055,15,2)/60+MID($A3055,18,2)/3600),Timezone!$K:$L,2,TRUE)/24</f>
        <v>42163.791666666672</v>
      </c>
      <c r="F3055" s="92">
        <f>IF(MOD($B3055,1)&gt;10.5/24,
IF(VLOOKUP(QUOTIENT($B3055,1),AUD!$A:$K,11,TRUE)=0,F3054,VLOOKUP(QUOTIENT($B3055,1),AUD!$A:$K,11,TRUE)),
F3054)</f>
        <v>2.15</v>
      </c>
      <c r="G3055" s="92">
        <f>IF(MOD($C3055,1)&gt;10.5/24,
IF(VLOOKUP(QUOTIENT($C3055,1),AUD!$A:$K,11,TRUE)=0,G3054,VLOOKUP(QUOTIENT($C3055,1),NZD!$A:$F,6,TRUE)),
G3054)</f>
        <v>3.46</v>
      </c>
      <c r="H3055" s="92">
        <f>IF(MOD($D3055,1)&gt;(11+55/60)/24,
IF(VLOOKUP(QUOTIENT($D3055,1),AUD!$A:$K,11,TRUE)=0,H3054,IFERROR(VLOOKUP(QUOTIENT($D3055,1),USD!$A:$B,2,TRUE),H3054)),
H3054)</f>
        <v>0.28220000000000001</v>
      </c>
      <c r="I3055" s="92">
        <f>IF(MOD($D3055,1)&gt;(11+55/60)/24,
IF(VLOOKUP(QUOTIENT($D3055,1),AUD!$A:$K,11,TRUE)=0,I3054,IFERROR(VLOOKUP(QUOTIENT($D3055,1),GBP!$A:$B,2,TRUE),I3054)),
I3054)</f>
        <v>0.57125000000000004</v>
      </c>
      <c r="J3055" s="92">
        <f>IF(MOD($D3055,1)&gt;(11+55/60)/24,
IF(VLOOKUP(QUOTIENT($D3055,1),AUD!$A:$K,11,TRUE)=0,J3054,IFERROR(VLOOKUP(QUOTIENT($D3055,1),EUR!$A:$B,2,TRUE),J3054)),
J3054)</f>
        <v>-1.4999999999999999E-2</v>
      </c>
      <c r="K3055" s="92">
        <f>IF(MOD($D3055,1)&gt;(11+55/60)/24,
IF(VLOOKUP(QUOTIENT($D3055,1),AUD!$A:$K,11,TRUE)=0,K3054,IFERROR(VLOOKUP(QUOTIENT($D3055,1),JPY!$A:$B,2,TRUE),K3054)),
K3054)</f>
        <v>9.7860000000000003E-2</v>
      </c>
      <c r="L3055" s="92">
        <f>IF(MOD($E3055,1)&gt;(11+55/60)/24,
IF(VLOOKUP(QUOTIENT($E3055,1),AUD!$A:$K,11,TRUE)=0,L3054,IFERROR(VLOOKUP(QUOTIENT($E3055,1),CAD!$A:$B,2,TRUE)*1,L3054)),
L3054)</f>
        <v>0.92</v>
      </c>
    </row>
    <row r="3056" spans="1:12">
      <c r="A3056" s="94" t="s">
        <v>3295</v>
      </c>
      <c r="B3056" s="94">
        <f>(DATE(LEFT($A3056,4),MID($A3056,6,2),MID($A3056,9,2))+MID($A3056,12,2)/24+MID($A3056,15,2)/60+MID($A3056,18,2)/3600)
+Timezone!$C$2/24
+VLOOKUP((DATE(LEFT($A3056,4),MID($A3056,6,2),MID($A3056,9,2))+MID($A3056,12,2)/24+MID($A3056,15,2)/60+MID($A3056,18,2)/3600),Timezone!$K:$L,2,TRUE)/24</f>
        <v>42164.458333333328</v>
      </c>
      <c r="C3056" s="94">
        <f>(DATE(LEFT($A3056,4),MID($A3056,6,2),MID($A3056,9,2))+MID($A3056,12,2)/24+MID($A3056,15,2)/60+MID($A3056,18,2)/3600)
+Timezone!$C$3/24
+VLOOKUP((DATE(LEFT($A3056,4),MID($A3056,6,2),MID($A3056,9,2))+MID($A3056,12,2)/24+MID($A3056,15,2)/60+MID($A3056,18,2)/3600),Timezone!$K:$L,2,TRUE)/24</f>
        <v>42164.541666666664</v>
      </c>
      <c r="D3056" s="94">
        <f>(DATE(LEFT($A3056,4),MID($A3056,6,2),MID($A3056,9,2))+MID($A3056,12,2)/24+MID($A3056,15,2)/60+MID($A3056,18,2)/3600)
+Timezone!$C$4/24
+VLOOKUP((DATE(LEFT($A3056,4),MID($A3056,6,2),MID($A3056,9,2))+MID($A3056,12,2)/24+MID($A3056,15,2)/60+MID($A3056,18,2)/3600),Timezone!$K:$L,2,TRUE)/24</f>
        <v>42164.083333333328</v>
      </c>
      <c r="E3056" s="94">
        <f>(DATE(LEFT($A3056,4),MID($A3056,6,2),MID($A3056,9,2))+MID($A3056,12,2)/24+MID($A3056,15,2)/60+MID($A3056,18,2)/3600)
+Timezone!$C$5/24
+VLOOKUP((DATE(LEFT($A3056,4),MID($A3056,6,2),MID($A3056,9,2))+MID($A3056,12,2)/24+MID($A3056,15,2)/60+MID($A3056,18,2)/3600),Timezone!$K:$L,2,TRUE)/24</f>
        <v>42163.875</v>
      </c>
      <c r="F3056" s="92">
        <f>IF(MOD($B3056,1)&gt;10.5/24,
IF(VLOOKUP(QUOTIENT($B3056,1),AUD!$A:$K,11,TRUE)=0,F3055,VLOOKUP(QUOTIENT($B3056,1),AUD!$A:$K,11,TRUE)),
F3055)</f>
        <v>2.15</v>
      </c>
      <c r="G3056" s="92">
        <f>IF(MOD($C3056,1)&gt;10.5/24,
IF(VLOOKUP(QUOTIENT($C3056,1),AUD!$A:$K,11,TRUE)=0,G3055,VLOOKUP(QUOTIENT($C3056,1),NZD!$A:$F,6,TRUE)),
G3055)</f>
        <v>3.46</v>
      </c>
      <c r="H3056" s="92">
        <f>IF(MOD($D3056,1)&gt;(11+55/60)/24,
IF(VLOOKUP(QUOTIENT($D3056,1),AUD!$A:$K,11,TRUE)=0,H3055,IFERROR(VLOOKUP(QUOTIENT($D3056,1),USD!$A:$B,2,TRUE),H3055)),
H3055)</f>
        <v>0.28220000000000001</v>
      </c>
      <c r="I3056" s="92">
        <f>IF(MOD($D3056,1)&gt;(11+55/60)/24,
IF(VLOOKUP(QUOTIENT($D3056,1),AUD!$A:$K,11,TRUE)=0,I3055,IFERROR(VLOOKUP(QUOTIENT($D3056,1),GBP!$A:$B,2,TRUE),I3055)),
I3055)</f>
        <v>0.57125000000000004</v>
      </c>
      <c r="J3056" s="92">
        <f>IF(MOD($D3056,1)&gt;(11+55/60)/24,
IF(VLOOKUP(QUOTIENT($D3056,1),AUD!$A:$K,11,TRUE)=0,J3055,IFERROR(VLOOKUP(QUOTIENT($D3056,1),EUR!$A:$B,2,TRUE),J3055)),
J3055)</f>
        <v>-1.4999999999999999E-2</v>
      </c>
      <c r="K3056" s="92">
        <f>IF(MOD($D3056,1)&gt;(11+55/60)/24,
IF(VLOOKUP(QUOTIENT($D3056,1),AUD!$A:$K,11,TRUE)=0,K3055,IFERROR(VLOOKUP(QUOTIENT($D3056,1),JPY!$A:$B,2,TRUE),K3055)),
K3055)</f>
        <v>9.7860000000000003E-2</v>
      </c>
      <c r="L3056" s="92">
        <f>IF(MOD($E3056,1)&gt;(11+55/60)/24,
IF(VLOOKUP(QUOTIENT($E3056,1),AUD!$A:$K,11,TRUE)=0,L3055,IFERROR(VLOOKUP(QUOTIENT($E3056,1),CAD!$A:$B,2,TRUE)*1,L3055)),
L3055)</f>
        <v>0.92</v>
      </c>
    </row>
    <row r="3057" spans="1:12">
      <c r="A3057" s="94" t="s">
        <v>3296</v>
      </c>
      <c r="B3057" s="94">
        <f>(DATE(LEFT($A3057,4),MID($A3057,6,2),MID($A3057,9,2))+MID($A3057,12,2)/24+MID($A3057,15,2)/60+MID($A3057,18,2)/3600)
+Timezone!$C$2/24
+VLOOKUP((DATE(LEFT($A3057,4),MID($A3057,6,2),MID($A3057,9,2))+MID($A3057,12,2)/24+MID($A3057,15,2)/60+MID($A3057,18,2)/3600),Timezone!$K:$L,2,TRUE)/24</f>
        <v>42164.541666666664</v>
      </c>
      <c r="C3057" s="94">
        <f>(DATE(LEFT($A3057,4),MID($A3057,6,2),MID($A3057,9,2))+MID($A3057,12,2)/24+MID($A3057,15,2)/60+MID($A3057,18,2)/3600)
+Timezone!$C$3/24
+VLOOKUP((DATE(LEFT($A3057,4),MID($A3057,6,2),MID($A3057,9,2))+MID($A3057,12,2)/24+MID($A3057,15,2)/60+MID($A3057,18,2)/3600),Timezone!$K:$L,2,TRUE)/24</f>
        <v>42164.625</v>
      </c>
      <c r="D3057" s="94">
        <f>(DATE(LEFT($A3057,4),MID($A3057,6,2),MID($A3057,9,2))+MID($A3057,12,2)/24+MID($A3057,15,2)/60+MID($A3057,18,2)/3600)
+Timezone!$C$4/24
+VLOOKUP((DATE(LEFT($A3057,4),MID($A3057,6,2),MID($A3057,9,2))+MID($A3057,12,2)/24+MID($A3057,15,2)/60+MID($A3057,18,2)/3600),Timezone!$K:$L,2,TRUE)/24</f>
        <v>42164.166666666664</v>
      </c>
      <c r="E3057" s="94">
        <f>(DATE(LEFT($A3057,4),MID($A3057,6,2),MID($A3057,9,2))+MID($A3057,12,2)/24+MID($A3057,15,2)/60+MID($A3057,18,2)/3600)
+Timezone!$C$5/24
+VLOOKUP((DATE(LEFT($A3057,4),MID($A3057,6,2),MID($A3057,9,2))+MID($A3057,12,2)/24+MID($A3057,15,2)/60+MID($A3057,18,2)/3600),Timezone!$K:$L,2,TRUE)/24</f>
        <v>42163.958333333336</v>
      </c>
      <c r="F3057" s="92">
        <f>IF(MOD($B3057,1)&gt;10.5/24,
IF(VLOOKUP(QUOTIENT($B3057,1),AUD!$A:$K,11,TRUE)=0,F3056,VLOOKUP(QUOTIENT($B3057,1),AUD!$A:$K,11,TRUE)),
F3056)</f>
        <v>2.15</v>
      </c>
      <c r="G3057" s="92">
        <f>IF(MOD($C3057,1)&gt;10.5/24,
IF(VLOOKUP(QUOTIENT($C3057,1),AUD!$A:$K,11,TRUE)=0,G3056,VLOOKUP(QUOTIENT($C3057,1),NZD!$A:$F,6,TRUE)),
G3056)</f>
        <v>3.46</v>
      </c>
      <c r="H3057" s="92">
        <f>IF(MOD($D3057,1)&gt;(11+55/60)/24,
IF(VLOOKUP(QUOTIENT($D3057,1),AUD!$A:$K,11,TRUE)=0,H3056,IFERROR(VLOOKUP(QUOTIENT($D3057,1),USD!$A:$B,2,TRUE),H3056)),
H3056)</f>
        <v>0.28220000000000001</v>
      </c>
      <c r="I3057" s="92">
        <f>IF(MOD($D3057,1)&gt;(11+55/60)/24,
IF(VLOOKUP(QUOTIENT($D3057,1),AUD!$A:$K,11,TRUE)=0,I3056,IFERROR(VLOOKUP(QUOTIENT($D3057,1),GBP!$A:$B,2,TRUE),I3056)),
I3056)</f>
        <v>0.57125000000000004</v>
      </c>
      <c r="J3057" s="92">
        <f>IF(MOD($D3057,1)&gt;(11+55/60)/24,
IF(VLOOKUP(QUOTIENT($D3057,1),AUD!$A:$K,11,TRUE)=0,J3056,IFERROR(VLOOKUP(QUOTIENT($D3057,1),EUR!$A:$B,2,TRUE),J3056)),
J3056)</f>
        <v>-1.4999999999999999E-2</v>
      </c>
      <c r="K3057" s="92">
        <f>IF(MOD($D3057,1)&gt;(11+55/60)/24,
IF(VLOOKUP(QUOTIENT($D3057,1),AUD!$A:$K,11,TRUE)=0,K3056,IFERROR(VLOOKUP(QUOTIENT($D3057,1),JPY!$A:$B,2,TRUE),K3056)),
K3056)</f>
        <v>9.7860000000000003E-2</v>
      </c>
      <c r="L3057" s="92">
        <f>IF(MOD($E3057,1)&gt;(11+55/60)/24,
IF(VLOOKUP(QUOTIENT($E3057,1),AUD!$A:$K,11,TRUE)=0,L3056,IFERROR(VLOOKUP(QUOTIENT($E3057,1),CAD!$A:$B,2,TRUE)*1,L3056)),
L3056)</f>
        <v>0.92</v>
      </c>
    </row>
    <row r="3058" spans="1:12">
      <c r="A3058" s="94" t="s">
        <v>3297</v>
      </c>
      <c r="B3058" s="94">
        <f>(DATE(LEFT($A3058,4),MID($A3058,6,2),MID($A3058,9,2))+MID($A3058,12,2)/24+MID($A3058,15,2)/60+MID($A3058,18,2)/3600)
+Timezone!$C$2/24
+VLOOKUP((DATE(LEFT($A3058,4),MID($A3058,6,2),MID($A3058,9,2))+MID($A3058,12,2)/24+MID($A3058,15,2)/60+MID($A3058,18,2)/3600),Timezone!$K:$L,2,TRUE)/24</f>
        <v>42164.625</v>
      </c>
      <c r="C3058" s="94">
        <f>(DATE(LEFT($A3058,4),MID($A3058,6,2),MID($A3058,9,2))+MID($A3058,12,2)/24+MID($A3058,15,2)/60+MID($A3058,18,2)/3600)
+Timezone!$C$3/24
+VLOOKUP((DATE(LEFT($A3058,4),MID($A3058,6,2),MID($A3058,9,2))+MID($A3058,12,2)/24+MID($A3058,15,2)/60+MID($A3058,18,2)/3600),Timezone!$K:$L,2,TRUE)/24</f>
        <v>42164.708333333336</v>
      </c>
      <c r="D3058" s="94">
        <f>(DATE(LEFT($A3058,4),MID($A3058,6,2),MID($A3058,9,2))+MID($A3058,12,2)/24+MID($A3058,15,2)/60+MID($A3058,18,2)/3600)
+Timezone!$C$4/24
+VLOOKUP((DATE(LEFT($A3058,4),MID($A3058,6,2),MID($A3058,9,2))+MID($A3058,12,2)/24+MID($A3058,15,2)/60+MID($A3058,18,2)/3600),Timezone!$K:$L,2,TRUE)/24</f>
        <v>42164.25</v>
      </c>
      <c r="E3058" s="94">
        <f>(DATE(LEFT($A3058,4),MID($A3058,6,2),MID($A3058,9,2))+MID($A3058,12,2)/24+MID($A3058,15,2)/60+MID($A3058,18,2)/3600)
+Timezone!$C$5/24
+VLOOKUP((DATE(LEFT($A3058,4),MID($A3058,6,2),MID($A3058,9,2))+MID($A3058,12,2)/24+MID($A3058,15,2)/60+MID($A3058,18,2)/3600),Timezone!$K:$L,2,TRUE)/24</f>
        <v>42164.041666666672</v>
      </c>
      <c r="F3058" s="92">
        <f>IF(MOD($B3058,1)&gt;10.5/24,
IF(VLOOKUP(QUOTIENT($B3058,1),AUD!$A:$K,11,TRUE)=0,F3057,VLOOKUP(QUOTIENT($B3058,1),AUD!$A:$K,11,TRUE)),
F3057)</f>
        <v>2.15</v>
      </c>
      <c r="G3058" s="92">
        <f>IF(MOD($C3058,1)&gt;10.5/24,
IF(VLOOKUP(QUOTIENT($C3058,1),AUD!$A:$K,11,TRUE)=0,G3057,VLOOKUP(QUOTIENT($C3058,1),NZD!$A:$F,6,TRUE)),
G3057)</f>
        <v>3.46</v>
      </c>
      <c r="H3058" s="92">
        <f>IF(MOD($D3058,1)&gt;(11+55/60)/24,
IF(VLOOKUP(QUOTIENT($D3058,1),AUD!$A:$K,11,TRUE)=0,H3057,IFERROR(VLOOKUP(QUOTIENT($D3058,1),USD!$A:$B,2,TRUE),H3057)),
H3057)</f>
        <v>0.28220000000000001</v>
      </c>
      <c r="I3058" s="92">
        <f>IF(MOD($D3058,1)&gt;(11+55/60)/24,
IF(VLOOKUP(QUOTIENT($D3058,1),AUD!$A:$K,11,TRUE)=0,I3057,IFERROR(VLOOKUP(QUOTIENT($D3058,1),GBP!$A:$B,2,TRUE),I3057)),
I3057)</f>
        <v>0.57125000000000004</v>
      </c>
      <c r="J3058" s="92">
        <f>IF(MOD($D3058,1)&gt;(11+55/60)/24,
IF(VLOOKUP(QUOTIENT($D3058,1),AUD!$A:$K,11,TRUE)=0,J3057,IFERROR(VLOOKUP(QUOTIENT($D3058,1),EUR!$A:$B,2,TRUE),J3057)),
J3057)</f>
        <v>-1.4999999999999999E-2</v>
      </c>
      <c r="K3058" s="92">
        <f>IF(MOD($D3058,1)&gt;(11+55/60)/24,
IF(VLOOKUP(QUOTIENT($D3058,1),AUD!$A:$K,11,TRUE)=0,K3057,IFERROR(VLOOKUP(QUOTIENT($D3058,1),JPY!$A:$B,2,TRUE),K3057)),
K3057)</f>
        <v>9.7860000000000003E-2</v>
      </c>
      <c r="L3058" s="92">
        <f>IF(MOD($E3058,1)&gt;(11+55/60)/24,
IF(VLOOKUP(QUOTIENT($E3058,1),AUD!$A:$K,11,TRUE)=0,L3057,IFERROR(VLOOKUP(QUOTIENT($E3058,1),CAD!$A:$B,2,TRUE)*1,L3057)),
L3057)</f>
        <v>0.92</v>
      </c>
    </row>
    <row r="3059" spans="1:12">
      <c r="A3059" s="94" t="s">
        <v>3298</v>
      </c>
      <c r="B3059" s="94">
        <f>(DATE(LEFT($A3059,4),MID($A3059,6,2),MID($A3059,9,2))+MID($A3059,12,2)/24+MID($A3059,15,2)/60+MID($A3059,18,2)/3600)
+Timezone!$C$2/24
+VLOOKUP((DATE(LEFT($A3059,4),MID($A3059,6,2),MID($A3059,9,2))+MID($A3059,12,2)/24+MID($A3059,15,2)/60+MID($A3059,18,2)/3600),Timezone!$K:$L,2,TRUE)/24</f>
        <v>42164.708333333328</v>
      </c>
      <c r="C3059" s="94">
        <f>(DATE(LEFT($A3059,4),MID($A3059,6,2),MID($A3059,9,2))+MID($A3059,12,2)/24+MID($A3059,15,2)/60+MID($A3059,18,2)/3600)
+Timezone!$C$3/24
+VLOOKUP((DATE(LEFT($A3059,4),MID($A3059,6,2),MID($A3059,9,2))+MID($A3059,12,2)/24+MID($A3059,15,2)/60+MID($A3059,18,2)/3600),Timezone!$K:$L,2,TRUE)/24</f>
        <v>42164.791666666664</v>
      </c>
      <c r="D3059" s="94">
        <f>(DATE(LEFT($A3059,4),MID($A3059,6,2),MID($A3059,9,2))+MID($A3059,12,2)/24+MID($A3059,15,2)/60+MID($A3059,18,2)/3600)
+Timezone!$C$4/24
+VLOOKUP((DATE(LEFT($A3059,4),MID($A3059,6,2),MID($A3059,9,2))+MID($A3059,12,2)/24+MID($A3059,15,2)/60+MID($A3059,18,2)/3600),Timezone!$K:$L,2,TRUE)/24</f>
        <v>42164.333333333328</v>
      </c>
      <c r="E3059" s="94">
        <f>(DATE(LEFT($A3059,4),MID($A3059,6,2),MID($A3059,9,2))+MID($A3059,12,2)/24+MID($A3059,15,2)/60+MID($A3059,18,2)/3600)
+Timezone!$C$5/24
+VLOOKUP((DATE(LEFT($A3059,4),MID($A3059,6,2),MID($A3059,9,2))+MID($A3059,12,2)/24+MID($A3059,15,2)/60+MID($A3059,18,2)/3600),Timezone!$K:$L,2,TRUE)/24</f>
        <v>42164.125</v>
      </c>
      <c r="F3059" s="92">
        <f>IF(MOD($B3059,1)&gt;10.5/24,
IF(VLOOKUP(QUOTIENT($B3059,1),AUD!$A:$K,11,TRUE)=0,F3058,VLOOKUP(QUOTIENT($B3059,1),AUD!$A:$K,11,TRUE)),
F3058)</f>
        <v>2.15</v>
      </c>
      <c r="G3059" s="92">
        <f>IF(MOD($C3059,1)&gt;10.5/24,
IF(VLOOKUP(QUOTIENT($C3059,1),AUD!$A:$K,11,TRUE)=0,G3058,VLOOKUP(QUOTIENT($C3059,1),NZD!$A:$F,6,TRUE)),
G3058)</f>
        <v>3.46</v>
      </c>
      <c r="H3059" s="92">
        <f>IF(MOD($D3059,1)&gt;(11+55/60)/24,
IF(VLOOKUP(QUOTIENT($D3059,1),AUD!$A:$K,11,TRUE)=0,H3058,IFERROR(VLOOKUP(QUOTIENT($D3059,1),USD!$A:$B,2,TRUE),H3058)),
H3058)</f>
        <v>0.28220000000000001</v>
      </c>
      <c r="I3059" s="92">
        <f>IF(MOD($D3059,1)&gt;(11+55/60)/24,
IF(VLOOKUP(QUOTIENT($D3059,1),AUD!$A:$K,11,TRUE)=0,I3058,IFERROR(VLOOKUP(QUOTIENT($D3059,1),GBP!$A:$B,2,TRUE),I3058)),
I3058)</f>
        <v>0.57125000000000004</v>
      </c>
      <c r="J3059" s="92">
        <f>IF(MOD($D3059,1)&gt;(11+55/60)/24,
IF(VLOOKUP(QUOTIENT($D3059,1),AUD!$A:$K,11,TRUE)=0,J3058,IFERROR(VLOOKUP(QUOTIENT($D3059,1),EUR!$A:$B,2,TRUE),J3058)),
J3058)</f>
        <v>-1.4999999999999999E-2</v>
      </c>
      <c r="K3059" s="92">
        <f>IF(MOD($D3059,1)&gt;(11+55/60)/24,
IF(VLOOKUP(QUOTIENT($D3059,1),AUD!$A:$K,11,TRUE)=0,K3058,IFERROR(VLOOKUP(QUOTIENT($D3059,1),JPY!$A:$B,2,TRUE),K3058)),
K3058)</f>
        <v>9.7860000000000003E-2</v>
      </c>
      <c r="L3059" s="92">
        <f>IF(MOD($E3059,1)&gt;(11+55/60)/24,
IF(VLOOKUP(QUOTIENT($E3059,1),AUD!$A:$K,11,TRUE)=0,L3058,IFERROR(VLOOKUP(QUOTIENT($E3059,1),CAD!$A:$B,2,TRUE)*1,L3058)),
L3058)</f>
        <v>0.92</v>
      </c>
    </row>
    <row r="3060" spans="1:12">
      <c r="A3060" s="94" t="s">
        <v>3299</v>
      </c>
      <c r="B3060" s="94">
        <f>(DATE(LEFT($A3060,4),MID($A3060,6,2),MID($A3060,9,2))+MID($A3060,12,2)/24+MID($A3060,15,2)/60+MID($A3060,18,2)/3600)
+Timezone!$C$2/24
+VLOOKUP((DATE(LEFT($A3060,4),MID($A3060,6,2),MID($A3060,9,2))+MID($A3060,12,2)/24+MID($A3060,15,2)/60+MID($A3060,18,2)/3600),Timezone!$K:$L,2,TRUE)/24</f>
        <v>42164.791666666664</v>
      </c>
      <c r="C3060" s="94">
        <f>(DATE(LEFT($A3060,4),MID($A3060,6,2),MID($A3060,9,2))+MID($A3060,12,2)/24+MID($A3060,15,2)/60+MID($A3060,18,2)/3600)
+Timezone!$C$3/24
+VLOOKUP((DATE(LEFT($A3060,4),MID($A3060,6,2),MID($A3060,9,2))+MID($A3060,12,2)/24+MID($A3060,15,2)/60+MID($A3060,18,2)/3600),Timezone!$K:$L,2,TRUE)/24</f>
        <v>42164.875</v>
      </c>
      <c r="D3060" s="94">
        <f>(DATE(LEFT($A3060,4),MID($A3060,6,2),MID($A3060,9,2))+MID($A3060,12,2)/24+MID($A3060,15,2)/60+MID($A3060,18,2)/3600)
+Timezone!$C$4/24
+VLOOKUP((DATE(LEFT($A3060,4),MID($A3060,6,2),MID($A3060,9,2))+MID($A3060,12,2)/24+MID($A3060,15,2)/60+MID($A3060,18,2)/3600),Timezone!$K:$L,2,TRUE)/24</f>
        <v>42164.416666666664</v>
      </c>
      <c r="E3060" s="94">
        <f>(DATE(LEFT($A3060,4),MID($A3060,6,2),MID($A3060,9,2))+MID($A3060,12,2)/24+MID($A3060,15,2)/60+MID($A3060,18,2)/3600)
+Timezone!$C$5/24
+VLOOKUP((DATE(LEFT($A3060,4),MID($A3060,6,2),MID($A3060,9,2))+MID($A3060,12,2)/24+MID($A3060,15,2)/60+MID($A3060,18,2)/3600),Timezone!$K:$L,2,TRUE)/24</f>
        <v>42164.208333333336</v>
      </c>
      <c r="F3060" s="92">
        <f>IF(MOD($B3060,1)&gt;10.5/24,
IF(VLOOKUP(QUOTIENT($B3060,1),AUD!$A:$K,11,TRUE)=0,F3059,VLOOKUP(QUOTIENT($B3060,1),AUD!$A:$K,11,TRUE)),
F3059)</f>
        <v>2.15</v>
      </c>
      <c r="G3060" s="92">
        <f>IF(MOD($C3060,1)&gt;10.5/24,
IF(VLOOKUP(QUOTIENT($C3060,1),AUD!$A:$K,11,TRUE)=0,G3059,VLOOKUP(QUOTIENT($C3060,1),NZD!$A:$F,6,TRUE)),
G3059)</f>
        <v>3.46</v>
      </c>
      <c r="H3060" s="92">
        <f>IF(MOD($D3060,1)&gt;(11+55/60)/24,
IF(VLOOKUP(QUOTIENT($D3060,1),AUD!$A:$K,11,TRUE)=0,H3059,IFERROR(VLOOKUP(QUOTIENT($D3060,1),USD!$A:$B,2,TRUE),H3059)),
H3059)</f>
        <v>0.28220000000000001</v>
      </c>
      <c r="I3060" s="92">
        <f>IF(MOD($D3060,1)&gt;(11+55/60)/24,
IF(VLOOKUP(QUOTIENT($D3060,1),AUD!$A:$K,11,TRUE)=0,I3059,IFERROR(VLOOKUP(QUOTIENT($D3060,1),GBP!$A:$B,2,TRUE),I3059)),
I3059)</f>
        <v>0.57125000000000004</v>
      </c>
      <c r="J3060" s="92">
        <f>IF(MOD($D3060,1)&gt;(11+55/60)/24,
IF(VLOOKUP(QUOTIENT($D3060,1),AUD!$A:$K,11,TRUE)=0,J3059,IFERROR(VLOOKUP(QUOTIENT($D3060,1),EUR!$A:$B,2,TRUE),J3059)),
J3059)</f>
        <v>-1.4999999999999999E-2</v>
      </c>
      <c r="K3060" s="92">
        <f>IF(MOD($D3060,1)&gt;(11+55/60)/24,
IF(VLOOKUP(QUOTIENT($D3060,1),AUD!$A:$K,11,TRUE)=0,K3059,IFERROR(VLOOKUP(QUOTIENT($D3060,1),JPY!$A:$B,2,TRUE),K3059)),
K3059)</f>
        <v>9.7860000000000003E-2</v>
      </c>
      <c r="L3060" s="92">
        <f>IF(MOD($E3060,1)&gt;(11+55/60)/24,
IF(VLOOKUP(QUOTIENT($E3060,1),AUD!$A:$K,11,TRUE)=0,L3059,IFERROR(VLOOKUP(QUOTIENT($E3060,1),CAD!$A:$B,2,TRUE)*1,L3059)),
L3059)</f>
        <v>0.92</v>
      </c>
    </row>
    <row r="3061" spans="1:12">
      <c r="A3061" s="94" t="s">
        <v>3300</v>
      </c>
      <c r="B3061" s="94">
        <f>(DATE(LEFT($A3061,4),MID($A3061,6,2),MID($A3061,9,2))+MID($A3061,12,2)/24+MID($A3061,15,2)/60+MID($A3061,18,2)/3600)
+Timezone!$C$2/24
+VLOOKUP((DATE(LEFT($A3061,4),MID($A3061,6,2),MID($A3061,9,2))+MID($A3061,12,2)/24+MID($A3061,15,2)/60+MID($A3061,18,2)/3600),Timezone!$K:$L,2,TRUE)/24</f>
        <v>42164.875</v>
      </c>
      <c r="C3061" s="94">
        <f>(DATE(LEFT($A3061,4),MID($A3061,6,2),MID($A3061,9,2))+MID($A3061,12,2)/24+MID($A3061,15,2)/60+MID($A3061,18,2)/3600)
+Timezone!$C$3/24
+VLOOKUP((DATE(LEFT($A3061,4),MID($A3061,6,2),MID($A3061,9,2))+MID($A3061,12,2)/24+MID($A3061,15,2)/60+MID($A3061,18,2)/3600),Timezone!$K:$L,2,TRUE)/24</f>
        <v>42164.958333333336</v>
      </c>
      <c r="D3061" s="94">
        <f>(DATE(LEFT($A3061,4),MID($A3061,6,2),MID($A3061,9,2))+MID($A3061,12,2)/24+MID($A3061,15,2)/60+MID($A3061,18,2)/3600)
+Timezone!$C$4/24
+VLOOKUP((DATE(LEFT($A3061,4),MID($A3061,6,2),MID($A3061,9,2))+MID($A3061,12,2)/24+MID($A3061,15,2)/60+MID($A3061,18,2)/3600),Timezone!$K:$L,2,TRUE)/24</f>
        <v>42164.5</v>
      </c>
      <c r="E3061" s="94">
        <f>(DATE(LEFT($A3061,4),MID($A3061,6,2),MID($A3061,9,2))+MID($A3061,12,2)/24+MID($A3061,15,2)/60+MID($A3061,18,2)/3600)
+Timezone!$C$5/24
+VLOOKUP((DATE(LEFT($A3061,4),MID($A3061,6,2),MID($A3061,9,2))+MID($A3061,12,2)/24+MID($A3061,15,2)/60+MID($A3061,18,2)/3600),Timezone!$K:$L,2,TRUE)/24</f>
        <v>42164.291666666672</v>
      </c>
      <c r="F3061" s="92">
        <f>IF(MOD($B3061,1)&gt;10.5/24,
IF(VLOOKUP(QUOTIENT($B3061,1),AUD!$A:$K,11,TRUE)=0,F3060,VLOOKUP(QUOTIENT($B3061,1),AUD!$A:$K,11,TRUE)),
F3060)</f>
        <v>2.15</v>
      </c>
      <c r="G3061" s="92">
        <f>IF(MOD($C3061,1)&gt;10.5/24,
IF(VLOOKUP(QUOTIENT($C3061,1),AUD!$A:$K,11,TRUE)=0,G3060,VLOOKUP(QUOTIENT($C3061,1),NZD!$A:$F,6,TRUE)),
G3060)</f>
        <v>3.46</v>
      </c>
      <c r="H3061" s="92">
        <f>IF(MOD($D3061,1)&gt;(11+55/60)/24,
IF(VLOOKUP(QUOTIENT($D3061,1),AUD!$A:$K,11,TRUE)=0,H3060,IFERROR(VLOOKUP(QUOTIENT($D3061,1),USD!$A:$B,2,TRUE),H3060)),
H3060)</f>
        <v>0.28549999999999998</v>
      </c>
      <c r="I3061" s="92">
        <f>IF(MOD($D3061,1)&gt;(11+55/60)/24,
IF(VLOOKUP(QUOTIENT($D3061,1),AUD!$A:$K,11,TRUE)=0,I3060,IFERROR(VLOOKUP(QUOTIENT($D3061,1),GBP!$A:$B,2,TRUE),I3060)),
I3060)</f>
        <v>0.56874999999999998</v>
      </c>
      <c r="J3061" s="92">
        <f>IF(MOD($D3061,1)&gt;(11+55/60)/24,
IF(VLOOKUP(QUOTIENT($D3061,1),AUD!$A:$K,11,TRUE)=0,J3060,IFERROR(VLOOKUP(QUOTIENT($D3061,1),EUR!$A:$B,2,TRUE),J3060)),
J3060)</f>
        <v>-1.4290000000000001E-2</v>
      </c>
      <c r="K3061" s="92">
        <f>IF(MOD($D3061,1)&gt;(11+55/60)/24,
IF(VLOOKUP(QUOTIENT($D3061,1),AUD!$A:$K,11,TRUE)=0,K3060,IFERROR(VLOOKUP(QUOTIENT($D3061,1),JPY!$A:$B,2,TRUE),K3060)),
K3060)</f>
        <v>0.10070999999999999</v>
      </c>
      <c r="L3061" s="92">
        <f>IF(MOD($E3061,1)&gt;(11+55/60)/24,
IF(VLOOKUP(QUOTIENT($E3061,1),AUD!$A:$K,11,TRUE)=0,L3060,IFERROR(VLOOKUP(QUOTIENT($E3061,1),CAD!$A:$B,2,TRUE)*1,L3060)),
L3060)</f>
        <v>0.92</v>
      </c>
    </row>
    <row r="3062" spans="1:12">
      <c r="A3062" s="94" t="s">
        <v>3301</v>
      </c>
      <c r="B3062" s="94">
        <f>(DATE(LEFT($A3062,4),MID($A3062,6,2),MID($A3062,9,2))+MID($A3062,12,2)/24+MID($A3062,15,2)/60+MID($A3062,18,2)/3600)
+Timezone!$C$2/24
+VLOOKUP((DATE(LEFT($A3062,4),MID($A3062,6,2),MID($A3062,9,2))+MID($A3062,12,2)/24+MID($A3062,15,2)/60+MID($A3062,18,2)/3600),Timezone!$K:$L,2,TRUE)/24</f>
        <v>42164.958333333328</v>
      </c>
      <c r="C3062" s="94">
        <f>(DATE(LEFT($A3062,4),MID($A3062,6,2),MID($A3062,9,2))+MID($A3062,12,2)/24+MID($A3062,15,2)/60+MID($A3062,18,2)/3600)
+Timezone!$C$3/24
+VLOOKUP((DATE(LEFT($A3062,4),MID($A3062,6,2),MID($A3062,9,2))+MID($A3062,12,2)/24+MID($A3062,15,2)/60+MID($A3062,18,2)/3600),Timezone!$K:$L,2,TRUE)/24</f>
        <v>42165.041666666664</v>
      </c>
      <c r="D3062" s="94">
        <f>(DATE(LEFT($A3062,4),MID($A3062,6,2),MID($A3062,9,2))+MID($A3062,12,2)/24+MID($A3062,15,2)/60+MID($A3062,18,2)/3600)
+Timezone!$C$4/24
+VLOOKUP((DATE(LEFT($A3062,4),MID($A3062,6,2),MID($A3062,9,2))+MID($A3062,12,2)/24+MID($A3062,15,2)/60+MID($A3062,18,2)/3600),Timezone!$K:$L,2,TRUE)/24</f>
        <v>42164.583333333328</v>
      </c>
      <c r="E3062" s="94">
        <f>(DATE(LEFT($A3062,4),MID($A3062,6,2),MID($A3062,9,2))+MID($A3062,12,2)/24+MID($A3062,15,2)/60+MID($A3062,18,2)/3600)
+Timezone!$C$5/24
+VLOOKUP((DATE(LEFT($A3062,4),MID($A3062,6,2),MID($A3062,9,2))+MID($A3062,12,2)/24+MID($A3062,15,2)/60+MID($A3062,18,2)/3600),Timezone!$K:$L,2,TRUE)/24</f>
        <v>42164.375</v>
      </c>
      <c r="F3062" s="92">
        <f>IF(MOD($B3062,1)&gt;10.5/24,
IF(VLOOKUP(QUOTIENT($B3062,1),AUD!$A:$K,11,TRUE)=0,F3061,VLOOKUP(QUOTIENT($B3062,1),AUD!$A:$K,11,TRUE)),
F3061)</f>
        <v>2.15</v>
      </c>
      <c r="G3062" s="92">
        <f>IF(MOD($C3062,1)&gt;10.5/24,
IF(VLOOKUP(QUOTIENT($C3062,1),AUD!$A:$K,11,TRUE)=0,G3061,VLOOKUP(QUOTIENT($C3062,1),NZD!$A:$F,6,TRUE)),
G3061)</f>
        <v>3.46</v>
      </c>
      <c r="H3062" s="92">
        <f>IF(MOD($D3062,1)&gt;(11+55/60)/24,
IF(VLOOKUP(QUOTIENT($D3062,1),AUD!$A:$K,11,TRUE)=0,H3061,IFERROR(VLOOKUP(QUOTIENT($D3062,1),USD!$A:$B,2,TRUE),H3061)),
H3061)</f>
        <v>0.28549999999999998</v>
      </c>
      <c r="I3062" s="92">
        <f>IF(MOD($D3062,1)&gt;(11+55/60)/24,
IF(VLOOKUP(QUOTIENT($D3062,1),AUD!$A:$K,11,TRUE)=0,I3061,IFERROR(VLOOKUP(QUOTIENT($D3062,1),GBP!$A:$B,2,TRUE),I3061)),
I3061)</f>
        <v>0.56874999999999998</v>
      </c>
      <c r="J3062" s="92">
        <f>IF(MOD($D3062,1)&gt;(11+55/60)/24,
IF(VLOOKUP(QUOTIENT($D3062,1),AUD!$A:$K,11,TRUE)=0,J3061,IFERROR(VLOOKUP(QUOTIENT($D3062,1),EUR!$A:$B,2,TRUE),J3061)),
J3061)</f>
        <v>-1.4290000000000001E-2</v>
      </c>
      <c r="K3062" s="92">
        <f>IF(MOD($D3062,1)&gt;(11+55/60)/24,
IF(VLOOKUP(QUOTIENT($D3062,1),AUD!$A:$K,11,TRUE)=0,K3061,IFERROR(VLOOKUP(QUOTIENT($D3062,1),JPY!$A:$B,2,TRUE),K3061)),
K3061)</f>
        <v>0.10070999999999999</v>
      </c>
      <c r="L3062" s="92">
        <f>IF(MOD($E3062,1)&gt;(11+55/60)/24,
IF(VLOOKUP(QUOTIENT($E3062,1),AUD!$A:$K,11,TRUE)=0,L3061,IFERROR(VLOOKUP(QUOTIENT($E3062,1),CAD!$A:$B,2,TRUE)*1,L3061)),
L3061)</f>
        <v>0.92</v>
      </c>
    </row>
    <row r="3063" spans="1:12">
      <c r="A3063" s="94" t="s">
        <v>3302</v>
      </c>
      <c r="B3063" s="94">
        <f>(DATE(LEFT($A3063,4),MID($A3063,6,2),MID($A3063,9,2))+MID($A3063,12,2)/24+MID($A3063,15,2)/60+MID($A3063,18,2)/3600)
+Timezone!$C$2/24
+VLOOKUP((DATE(LEFT($A3063,4),MID($A3063,6,2),MID($A3063,9,2))+MID($A3063,12,2)/24+MID($A3063,15,2)/60+MID($A3063,18,2)/3600),Timezone!$K:$L,2,TRUE)/24</f>
        <v>42165.041666666664</v>
      </c>
      <c r="C3063" s="94">
        <f>(DATE(LEFT($A3063,4),MID($A3063,6,2),MID($A3063,9,2))+MID($A3063,12,2)/24+MID($A3063,15,2)/60+MID($A3063,18,2)/3600)
+Timezone!$C$3/24
+VLOOKUP((DATE(LEFT($A3063,4),MID($A3063,6,2),MID($A3063,9,2))+MID($A3063,12,2)/24+MID($A3063,15,2)/60+MID($A3063,18,2)/3600),Timezone!$K:$L,2,TRUE)/24</f>
        <v>42165.125</v>
      </c>
      <c r="D3063" s="94">
        <f>(DATE(LEFT($A3063,4),MID($A3063,6,2),MID($A3063,9,2))+MID($A3063,12,2)/24+MID($A3063,15,2)/60+MID($A3063,18,2)/3600)
+Timezone!$C$4/24
+VLOOKUP((DATE(LEFT($A3063,4),MID($A3063,6,2),MID($A3063,9,2))+MID($A3063,12,2)/24+MID($A3063,15,2)/60+MID($A3063,18,2)/3600),Timezone!$K:$L,2,TRUE)/24</f>
        <v>42164.666666666664</v>
      </c>
      <c r="E3063" s="94">
        <f>(DATE(LEFT($A3063,4),MID($A3063,6,2),MID($A3063,9,2))+MID($A3063,12,2)/24+MID($A3063,15,2)/60+MID($A3063,18,2)/3600)
+Timezone!$C$5/24
+VLOOKUP((DATE(LEFT($A3063,4),MID($A3063,6,2),MID($A3063,9,2))+MID($A3063,12,2)/24+MID($A3063,15,2)/60+MID($A3063,18,2)/3600),Timezone!$K:$L,2,TRUE)/24</f>
        <v>42164.458333333336</v>
      </c>
      <c r="F3063" s="92">
        <f>IF(MOD($B3063,1)&gt;10.5/24,
IF(VLOOKUP(QUOTIENT($B3063,1),AUD!$A:$K,11,TRUE)=0,F3062,VLOOKUP(QUOTIENT($B3063,1),AUD!$A:$K,11,TRUE)),
F3062)</f>
        <v>2.15</v>
      </c>
      <c r="G3063" s="92">
        <f>IF(MOD($C3063,1)&gt;10.5/24,
IF(VLOOKUP(QUOTIENT($C3063,1),AUD!$A:$K,11,TRUE)=0,G3062,VLOOKUP(QUOTIENT($C3063,1),NZD!$A:$F,6,TRUE)),
G3062)</f>
        <v>3.46</v>
      </c>
      <c r="H3063" s="92">
        <f>IF(MOD($D3063,1)&gt;(11+55/60)/24,
IF(VLOOKUP(QUOTIENT($D3063,1),AUD!$A:$K,11,TRUE)=0,H3062,IFERROR(VLOOKUP(QUOTIENT($D3063,1),USD!$A:$B,2,TRUE),H3062)),
H3062)</f>
        <v>0.28549999999999998</v>
      </c>
      <c r="I3063" s="92">
        <f>IF(MOD($D3063,1)&gt;(11+55/60)/24,
IF(VLOOKUP(QUOTIENT($D3063,1),AUD!$A:$K,11,TRUE)=0,I3062,IFERROR(VLOOKUP(QUOTIENT($D3063,1),GBP!$A:$B,2,TRUE),I3062)),
I3062)</f>
        <v>0.56874999999999998</v>
      </c>
      <c r="J3063" s="92">
        <f>IF(MOD($D3063,1)&gt;(11+55/60)/24,
IF(VLOOKUP(QUOTIENT($D3063,1),AUD!$A:$K,11,TRUE)=0,J3062,IFERROR(VLOOKUP(QUOTIENT($D3063,1),EUR!$A:$B,2,TRUE),J3062)),
J3062)</f>
        <v>-1.4290000000000001E-2</v>
      </c>
      <c r="K3063" s="92">
        <f>IF(MOD($D3063,1)&gt;(11+55/60)/24,
IF(VLOOKUP(QUOTIENT($D3063,1),AUD!$A:$K,11,TRUE)=0,K3062,IFERROR(VLOOKUP(QUOTIENT($D3063,1),JPY!$A:$B,2,TRUE),K3062)),
K3062)</f>
        <v>0.10070999999999999</v>
      </c>
      <c r="L3063" s="92">
        <f>IF(MOD($E3063,1)&gt;(11+55/60)/24,
IF(VLOOKUP(QUOTIENT($E3063,1),AUD!$A:$K,11,TRUE)=0,L3062,IFERROR(VLOOKUP(QUOTIENT($E3063,1),CAD!$A:$B,2,TRUE)*1,L3062)),
L3062)</f>
        <v>0.92</v>
      </c>
    </row>
    <row r="3064" spans="1:12">
      <c r="A3064" s="94" t="s">
        <v>3303</v>
      </c>
      <c r="B3064" s="94">
        <f>(DATE(LEFT($A3064,4),MID($A3064,6,2),MID($A3064,9,2))+MID($A3064,12,2)/24+MID($A3064,15,2)/60+MID($A3064,18,2)/3600)
+Timezone!$C$2/24
+VLOOKUP((DATE(LEFT($A3064,4),MID($A3064,6,2),MID($A3064,9,2))+MID($A3064,12,2)/24+MID($A3064,15,2)/60+MID($A3064,18,2)/3600),Timezone!$K:$L,2,TRUE)/24</f>
        <v>42165.125</v>
      </c>
      <c r="C3064" s="94">
        <f>(DATE(LEFT($A3064,4),MID($A3064,6,2),MID($A3064,9,2))+MID($A3064,12,2)/24+MID($A3064,15,2)/60+MID($A3064,18,2)/3600)
+Timezone!$C$3/24
+VLOOKUP((DATE(LEFT($A3064,4),MID($A3064,6,2),MID($A3064,9,2))+MID($A3064,12,2)/24+MID($A3064,15,2)/60+MID($A3064,18,2)/3600),Timezone!$K:$L,2,TRUE)/24</f>
        <v>42165.208333333336</v>
      </c>
      <c r="D3064" s="94">
        <f>(DATE(LEFT($A3064,4),MID($A3064,6,2),MID($A3064,9,2))+MID($A3064,12,2)/24+MID($A3064,15,2)/60+MID($A3064,18,2)/3600)
+Timezone!$C$4/24
+VLOOKUP((DATE(LEFT($A3064,4),MID($A3064,6,2),MID($A3064,9,2))+MID($A3064,12,2)/24+MID($A3064,15,2)/60+MID($A3064,18,2)/3600),Timezone!$K:$L,2,TRUE)/24</f>
        <v>42164.75</v>
      </c>
      <c r="E3064" s="94">
        <f>(DATE(LEFT($A3064,4),MID($A3064,6,2),MID($A3064,9,2))+MID($A3064,12,2)/24+MID($A3064,15,2)/60+MID($A3064,18,2)/3600)
+Timezone!$C$5/24
+VLOOKUP((DATE(LEFT($A3064,4),MID($A3064,6,2),MID($A3064,9,2))+MID($A3064,12,2)/24+MID($A3064,15,2)/60+MID($A3064,18,2)/3600),Timezone!$K:$L,2,TRUE)/24</f>
        <v>42164.541666666672</v>
      </c>
      <c r="F3064" s="92">
        <f>IF(MOD($B3064,1)&gt;10.5/24,
IF(VLOOKUP(QUOTIENT($B3064,1),AUD!$A:$K,11,TRUE)=0,F3063,VLOOKUP(QUOTIENT($B3064,1),AUD!$A:$K,11,TRUE)),
F3063)</f>
        <v>2.15</v>
      </c>
      <c r="G3064" s="92">
        <f>IF(MOD($C3064,1)&gt;10.5/24,
IF(VLOOKUP(QUOTIENT($C3064,1),AUD!$A:$K,11,TRUE)=0,G3063,VLOOKUP(QUOTIENT($C3064,1),NZD!$A:$F,6,TRUE)),
G3063)</f>
        <v>3.46</v>
      </c>
      <c r="H3064" s="92">
        <f>IF(MOD($D3064,1)&gt;(11+55/60)/24,
IF(VLOOKUP(QUOTIENT($D3064,1),AUD!$A:$K,11,TRUE)=0,H3063,IFERROR(VLOOKUP(QUOTIENT($D3064,1),USD!$A:$B,2,TRUE),H3063)),
H3063)</f>
        <v>0.28549999999999998</v>
      </c>
      <c r="I3064" s="92">
        <f>IF(MOD($D3064,1)&gt;(11+55/60)/24,
IF(VLOOKUP(QUOTIENT($D3064,1),AUD!$A:$K,11,TRUE)=0,I3063,IFERROR(VLOOKUP(QUOTIENT($D3064,1),GBP!$A:$B,2,TRUE),I3063)),
I3063)</f>
        <v>0.56874999999999998</v>
      </c>
      <c r="J3064" s="92">
        <f>IF(MOD($D3064,1)&gt;(11+55/60)/24,
IF(VLOOKUP(QUOTIENT($D3064,1),AUD!$A:$K,11,TRUE)=0,J3063,IFERROR(VLOOKUP(QUOTIENT($D3064,1),EUR!$A:$B,2,TRUE),J3063)),
J3063)</f>
        <v>-1.4290000000000001E-2</v>
      </c>
      <c r="K3064" s="92">
        <f>IF(MOD($D3064,1)&gt;(11+55/60)/24,
IF(VLOOKUP(QUOTIENT($D3064,1),AUD!$A:$K,11,TRUE)=0,K3063,IFERROR(VLOOKUP(QUOTIENT($D3064,1),JPY!$A:$B,2,TRUE),K3063)),
K3063)</f>
        <v>0.10070999999999999</v>
      </c>
      <c r="L3064" s="92">
        <f>IF(MOD($E3064,1)&gt;(11+55/60)/24,
IF(VLOOKUP(QUOTIENT($E3064,1),AUD!$A:$K,11,TRUE)=0,L3063,IFERROR(VLOOKUP(QUOTIENT($E3064,1),CAD!$A:$B,2,TRUE)*1,L3063)),
L3063)</f>
        <v>0.92</v>
      </c>
    </row>
    <row r="3065" spans="1:12">
      <c r="A3065" s="94" t="s">
        <v>3304</v>
      </c>
      <c r="B3065" s="94">
        <f>(DATE(LEFT($A3065,4),MID($A3065,6,2),MID($A3065,9,2))+MID($A3065,12,2)/24+MID($A3065,15,2)/60+MID($A3065,18,2)/3600)
+Timezone!$C$2/24
+VLOOKUP((DATE(LEFT($A3065,4),MID($A3065,6,2),MID($A3065,9,2))+MID($A3065,12,2)/24+MID($A3065,15,2)/60+MID($A3065,18,2)/3600),Timezone!$K:$L,2,TRUE)/24</f>
        <v>42165.208333333328</v>
      </c>
      <c r="C3065" s="94">
        <f>(DATE(LEFT($A3065,4),MID($A3065,6,2),MID($A3065,9,2))+MID($A3065,12,2)/24+MID($A3065,15,2)/60+MID($A3065,18,2)/3600)
+Timezone!$C$3/24
+VLOOKUP((DATE(LEFT($A3065,4),MID($A3065,6,2),MID($A3065,9,2))+MID($A3065,12,2)/24+MID($A3065,15,2)/60+MID($A3065,18,2)/3600),Timezone!$K:$L,2,TRUE)/24</f>
        <v>42165.291666666664</v>
      </c>
      <c r="D3065" s="94">
        <f>(DATE(LEFT($A3065,4),MID($A3065,6,2),MID($A3065,9,2))+MID($A3065,12,2)/24+MID($A3065,15,2)/60+MID($A3065,18,2)/3600)
+Timezone!$C$4/24
+VLOOKUP((DATE(LEFT($A3065,4),MID($A3065,6,2),MID($A3065,9,2))+MID($A3065,12,2)/24+MID($A3065,15,2)/60+MID($A3065,18,2)/3600),Timezone!$K:$L,2,TRUE)/24</f>
        <v>42164.833333333328</v>
      </c>
      <c r="E3065" s="94">
        <f>(DATE(LEFT($A3065,4),MID($A3065,6,2),MID($A3065,9,2))+MID($A3065,12,2)/24+MID($A3065,15,2)/60+MID($A3065,18,2)/3600)
+Timezone!$C$5/24
+VLOOKUP((DATE(LEFT($A3065,4),MID($A3065,6,2),MID($A3065,9,2))+MID($A3065,12,2)/24+MID($A3065,15,2)/60+MID($A3065,18,2)/3600),Timezone!$K:$L,2,TRUE)/24</f>
        <v>42164.625</v>
      </c>
      <c r="F3065" s="92">
        <f>IF(MOD($B3065,1)&gt;10.5/24,
IF(VLOOKUP(QUOTIENT($B3065,1),AUD!$A:$K,11,TRUE)=0,F3064,VLOOKUP(QUOTIENT($B3065,1),AUD!$A:$K,11,TRUE)),
F3064)</f>
        <v>2.15</v>
      </c>
      <c r="G3065" s="92">
        <f>IF(MOD($C3065,1)&gt;10.5/24,
IF(VLOOKUP(QUOTIENT($C3065,1),AUD!$A:$K,11,TRUE)=0,G3064,VLOOKUP(QUOTIENT($C3065,1),NZD!$A:$F,6,TRUE)),
G3064)</f>
        <v>3.46</v>
      </c>
      <c r="H3065" s="92">
        <f>IF(MOD($D3065,1)&gt;(11+55/60)/24,
IF(VLOOKUP(QUOTIENT($D3065,1),AUD!$A:$K,11,TRUE)=0,H3064,IFERROR(VLOOKUP(QUOTIENT($D3065,1),USD!$A:$B,2,TRUE),H3064)),
H3064)</f>
        <v>0.28549999999999998</v>
      </c>
      <c r="I3065" s="92">
        <f>IF(MOD($D3065,1)&gt;(11+55/60)/24,
IF(VLOOKUP(QUOTIENT($D3065,1),AUD!$A:$K,11,TRUE)=0,I3064,IFERROR(VLOOKUP(QUOTIENT($D3065,1),GBP!$A:$B,2,TRUE),I3064)),
I3064)</f>
        <v>0.56874999999999998</v>
      </c>
      <c r="J3065" s="92">
        <f>IF(MOD($D3065,1)&gt;(11+55/60)/24,
IF(VLOOKUP(QUOTIENT($D3065,1),AUD!$A:$K,11,TRUE)=0,J3064,IFERROR(VLOOKUP(QUOTIENT($D3065,1),EUR!$A:$B,2,TRUE),J3064)),
J3064)</f>
        <v>-1.4290000000000001E-2</v>
      </c>
      <c r="K3065" s="92">
        <f>IF(MOD($D3065,1)&gt;(11+55/60)/24,
IF(VLOOKUP(QUOTIENT($D3065,1),AUD!$A:$K,11,TRUE)=0,K3064,IFERROR(VLOOKUP(QUOTIENT($D3065,1),JPY!$A:$B,2,TRUE),K3064)),
K3064)</f>
        <v>0.10070999999999999</v>
      </c>
      <c r="L3065" s="92">
        <f>IF(MOD($E3065,1)&gt;(11+55/60)/24,
IF(VLOOKUP(QUOTIENT($E3065,1),AUD!$A:$K,11,TRUE)=0,L3064,IFERROR(VLOOKUP(QUOTIENT($E3065,1),CAD!$A:$B,2,TRUE)*1,L3064)),
L3064)</f>
        <v>0.92</v>
      </c>
    </row>
    <row r="3066" spans="1:12">
      <c r="A3066" s="94" t="s">
        <v>3305</v>
      </c>
      <c r="B3066" s="94">
        <f>(DATE(LEFT($A3066,4),MID($A3066,6,2),MID($A3066,9,2))+MID($A3066,12,2)/24+MID($A3066,15,2)/60+MID($A3066,18,2)/3600)
+Timezone!$C$2/24
+VLOOKUP((DATE(LEFT($A3066,4),MID($A3066,6,2),MID($A3066,9,2))+MID($A3066,12,2)/24+MID($A3066,15,2)/60+MID($A3066,18,2)/3600),Timezone!$K:$L,2,TRUE)/24</f>
        <v>42165.291666666664</v>
      </c>
      <c r="C3066" s="94">
        <f>(DATE(LEFT($A3066,4),MID($A3066,6,2),MID($A3066,9,2))+MID($A3066,12,2)/24+MID($A3066,15,2)/60+MID($A3066,18,2)/3600)
+Timezone!$C$3/24
+VLOOKUP((DATE(LEFT($A3066,4),MID($A3066,6,2),MID($A3066,9,2))+MID($A3066,12,2)/24+MID($A3066,15,2)/60+MID($A3066,18,2)/3600),Timezone!$K:$L,2,TRUE)/24</f>
        <v>42165.375</v>
      </c>
      <c r="D3066" s="94">
        <f>(DATE(LEFT($A3066,4),MID($A3066,6,2),MID($A3066,9,2))+MID($A3066,12,2)/24+MID($A3066,15,2)/60+MID($A3066,18,2)/3600)
+Timezone!$C$4/24
+VLOOKUP((DATE(LEFT($A3066,4),MID($A3066,6,2),MID($A3066,9,2))+MID($A3066,12,2)/24+MID($A3066,15,2)/60+MID($A3066,18,2)/3600),Timezone!$K:$L,2,TRUE)/24</f>
        <v>42164.916666666664</v>
      </c>
      <c r="E3066" s="94">
        <f>(DATE(LEFT($A3066,4),MID($A3066,6,2),MID($A3066,9,2))+MID($A3066,12,2)/24+MID($A3066,15,2)/60+MID($A3066,18,2)/3600)
+Timezone!$C$5/24
+VLOOKUP((DATE(LEFT($A3066,4),MID($A3066,6,2),MID($A3066,9,2))+MID($A3066,12,2)/24+MID($A3066,15,2)/60+MID($A3066,18,2)/3600),Timezone!$K:$L,2,TRUE)/24</f>
        <v>42164.708333333336</v>
      </c>
      <c r="F3066" s="92">
        <f>IF(MOD($B3066,1)&gt;10.5/24,
IF(VLOOKUP(QUOTIENT($B3066,1),AUD!$A:$K,11,TRUE)=0,F3065,VLOOKUP(QUOTIENT($B3066,1),AUD!$A:$K,11,TRUE)),
F3065)</f>
        <v>2.15</v>
      </c>
      <c r="G3066" s="92">
        <f>IF(MOD($C3066,1)&gt;10.5/24,
IF(VLOOKUP(QUOTIENT($C3066,1),AUD!$A:$K,11,TRUE)=0,G3065,VLOOKUP(QUOTIENT($C3066,1),NZD!$A:$F,6,TRUE)),
G3065)</f>
        <v>3.46</v>
      </c>
      <c r="H3066" s="92">
        <f>IF(MOD($D3066,1)&gt;(11+55/60)/24,
IF(VLOOKUP(QUOTIENT($D3066,1),AUD!$A:$K,11,TRUE)=0,H3065,IFERROR(VLOOKUP(QUOTIENT($D3066,1),USD!$A:$B,2,TRUE),H3065)),
H3065)</f>
        <v>0.28549999999999998</v>
      </c>
      <c r="I3066" s="92">
        <f>IF(MOD($D3066,1)&gt;(11+55/60)/24,
IF(VLOOKUP(QUOTIENT($D3066,1),AUD!$A:$K,11,TRUE)=0,I3065,IFERROR(VLOOKUP(QUOTIENT($D3066,1),GBP!$A:$B,2,TRUE),I3065)),
I3065)</f>
        <v>0.56874999999999998</v>
      </c>
      <c r="J3066" s="92">
        <f>IF(MOD($D3066,1)&gt;(11+55/60)/24,
IF(VLOOKUP(QUOTIENT($D3066,1),AUD!$A:$K,11,TRUE)=0,J3065,IFERROR(VLOOKUP(QUOTIENT($D3066,1),EUR!$A:$B,2,TRUE),J3065)),
J3065)</f>
        <v>-1.4290000000000001E-2</v>
      </c>
      <c r="K3066" s="92">
        <f>IF(MOD($D3066,1)&gt;(11+55/60)/24,
IF(VLOOKUP(QUOTIENT($D3066,1),AUD!$A:$K,11,TRUE)=0,K3065,IFERROR(VLOOKUP(QUOTIENT($D3066,1),JPY!$A:$B,2,TRUE),K3065)),
K3065)</f>
        <v>0.10070999999999999</v>
      </c>
      <c r="L3066" s="92">
        <f>IF(MOD($E3066,1)&gt;(11+55/60)/24,
IF(VLOOKUP(QUOTIENT($E3066,1),AUD!$A:$K,11,TRUE)=0,L3065,IFERROR(VLOOKUP(QUOTIENT($E3066,1),CAD!$A:$B,2,TRUE)*1,L3065)),
L3065)</f>
        <v>0.92</v>
      </c>
    </row>
    <row r="3067" spans="1:12">
      <c r="A3067" s="94" t="s">
        <v>3306</v>
      </c>
      <c r="B3067" s="94">
        <f>(DATE(LEFT($A3067,4),MID($A3067,6,2),MID($A3067,9,2))+MID($A3067,12,2)/24+MID($A3067,15,2)/60+MID($A3067,18,2)/3600)
+Timezone!$C$2/24
+VLOOKUP((DATE(LEFT($A3067,4),MID($A3067,6,2),MID($A3067,9,2))+MID($A3067,12,2)/24+MID($A3067,15,2)/60+MID($A3067,18,2)/3600),Timezone!$K:$L,2,TRUE)/24</f>
        <v>42165.375</v>
      </c>
      <c r="C3067" s="94">
        <f>(DATE(LEFT($A3067,4),MID($A3067,6,2),MID($A3067,9,2))+MID($A3067,12,2)/24+MID($A3067,15,2)/60+MID($A3067,18,2)/3600)
+Timezone!$C$3/24
+VLOOKUP((DATE(LEFT($A3067,4),MID($A3067,6,2),MID($A3067,9,2))+MID($A3067,12,2)/24+MID($A3067,15,2)/60+MID($A3067,18,2)/3600),Timezone!$K:$L,2,TRUE)/24</f>
        <v>42165.458333333336</v>
      </c>
      <c r="D3067" s="94">
        <f>(DATE(LEFT($A3067,4),MID($A3067,6,2),MID($A3067,9,2))+MID($A3067,12,2)/24+MID($A3067,15,2)/60+MID($A3067,18,2)/3600)
+Timezone!$C$4/24
+VLOOKUP((DATE(LEFT($A3067,4),MID($A3067,6,2),MID($A3067,9,2))+MID($A3067,12,2)/24+MID($A3067,15,2)/60+MID($A3067,18,2)/3600),Timezone!$K:$L,2,TRUE)/24</f>
        <v>42165</v>
      </c>
      <c r="E3067" s="94">
        <f>(DATE(LEFT($A3067,4),MID($A3067,6,2),MID($A3067,9,2))+MID($A3067,12,2)/24+MID($A3067,15,2)/60+MID($A3067,18,2)/3600)
+Timezone!$C$5/24
+VLOOKUP((DATE(LEFT($A3067,4),MID($A3067,6,2),MID($A3067,9,2))+MID($A3067,12,2)/24+MID($A3067,15,2)/60+MID($A3067,18,2)/3600),Timezone!$K:$L,2,TRUE)/24</f>
        <v>42164.791666666672</v>
      </c>
      <c r="F3067" s="92">
        <f>IF(MOD($B3067,1)&gt;10.5/24,
IF(VLOOKUP(QUOTIENT($B3067,1),AUD!$A:$K,11,TRUE)=0,F3066,VLOOKUP(QUOTIENT($B3067,1),AUD!$A:$K,11,TRUE)),
F3066)</f>
        <v>2.15</v>
      </c>
      <c r="G3067" s="92">
        <f>IF(MOD($C3067,1)&gt;10.5/24,
IF(VLOOKUP(QUOTIENT($C3067,1),AUD!$A:$K,11,TRUE)=0,G3066,VLOOKUP(QUOTIENT($C3067,1),NZD!$A:$F,6,TRUE)),
G3066)</f>
        <v>3.46</v>
      </c>
      <c r="H3067" s="92">
        <f>IF(MOD($D3067,1)&gt;(11+55/60)/24,
IF(VLOOKUP(QUOTIENT($D3067,1),AUD!$A:$K,11,TRUE)=0,H3066,IFERROR(VLOOKUP(QUOTIENT($D3067,1),USD!$A:$B,2,TRUE),H3066)),
H3066)</f>
        <v>0.28549999999999998</v>
      </c>
      <c r="I3067" s="92">
        <f>IF(MOD($D3067,1)&gt;(11+55/60)/24,
IF(VLOOKUP(QUOTIENT($D3067,1),AUD!$A:$K,11,TRUE)=0,I3066,IFERROR(VLOOKUP(QUOTIENT($D3067,1),GBP!$A:$B,2,TRUE),I3066)),
I3066)</f>
        <v>0.56874999999999998</v>
      </c>
      <c r="J3067" s="92">
        <f>IF(MOD($D3067,1)&gt;(11+55/60)/24,
IF(VLOOKUP(QUOTIENT($D3067,1),AUD!$A:$K,11,TRUE)=0,J3066,IFERROR(VLOOKUP(QUOTIENT($D3067,1),EUR!$A:$B,2,TRUE),J3066)),
J3066)</f>
        <v>-1.4290000000000001E-2</v>
      </c>
      <c r="K3067" s="92">
        <f>IF(MOD($D3067,1)&gt;(11+55/60)/24,
IF(VLOOKUP(QUOTIENT($D3067,1),AUD!$A:$K,11,TRUE)=0,K3066,IFERROR(VLOOKUP(QUOTIENT($D3067,1),JPY!$A:$B,2,TRUE),K3066)),
K3066)</f>
        <v>0.10070999999999999</v>
      </c>
      <c r="L3067" s="92">
        <f>IF(MOD($E3067,1)&gt;(11+55/60)/24,
IF(VLOOKUP(QUOTIENT($E3067,1),AUD!$A:$K,11,TRUE)=0,L3066,IFERROR(VLOOKUP(QUOTIENT($E3067,1),CAD!$A:$B,2,TRUE)*1,L3066)),
L3066)</f>
        <v>0.92</v>
      </c>
    </row>
    <row r="3068" spans="1:12">
      <c r="A3068" s="94" t="s">
        <v>3307</v>
      </c>
      <c r="B3068" s="94">
        <f>(DATE(LEFT($A3068,4),MID($A3068,6,2),MID($A3068,9,2))+MID($A3068,12,2)/24+MID($A3068,15,2)/60+MID($A3068,18,2)/3600)
+Timezone!$C$2/24
+VLOOKUP((DATE(LEFT($A3068,4),MID($A3068,6,2),MID($A3068,9,2))+MID($A3068,12,2)/24+MID($A3068,15,2)/60+MID($A3068,18,2)/3600),Timezone!$K:$L,2,TRUE)/24</f>
        <v>42165.458333333328</v>
      </c>
      <c r="C3068" s="94">
        <f>(DATE(LEFT($A3068,4),MID($A3068,6,2),MID($A3068,9,2))+MID($A3068,12,2)/24+MID($A3068,15,2)/60+MID($A3068,18,2)/3600)
+Timezone!$C$3/24
+VLOOKUP((DATE(LEFT($A3068,4),MID($A3068,6,2),MID($A3068,9,2))+MID($A3068,12,2)/24+MID($A3068,15,2)/60+MID($A3068,18,2)/3600),Timezone!$K:$L,2,TRUE)/24</f>
        <v>42165.541666666664</v>
      </c>
      <c r="D3068" s="94">
        <f>(DATE(LEFT($A3068,4),MID($A3068,6,2),MID($A3068,9,2))+MID($A3068,12,2)/24+MID($A3068,15,2)/60+MID($A3068,18,2)/3600)
+Timezone!$C$4/24
+VLOOKUP((DATE(LEFT($A3068,4),MID($A3068,6,2),MID($A3068,9,2))+MID($A3068,12,2)/24+MID($A3068,15,2)/60+MID($A3068,18,2)/3600),Timezone!$K:$L,2,TRUE)/24</f>
        <v>42165.083333333328</v>
      </c>
      <c r="E3068" s="94">
        <f>(DATE(LEFT($A3068,4),MID($A3068,6,2),MID($A3068,9,2))+MID($A3068,12,2)/24+MID($A3068,15,2)/60+MID($A3068,18,2)/3600)
+Timezone!$C$5/24
+VLOOKUP((DATE(LEFT($A3068,4),MID($A3068,6,2),MID($A3068,9,2))+MID($A3068,12,2)/24+MID($A3068,15,2)/60+MID($A3068,18,2)/3600),Timezone!$K:$L,2,TRUE)/24</f>
        <v>42164.875</v>
      </c>
      <c r="F3068" s="92">
        <f>IF(MOD($B3068,1)&gt;10.5/24,
IF(VLOOKUP(QUOTIENT($B3068,1),AUD!$A:$K,11,TRUE)=0,F3067,VLOOKUP(QUOTIENT($B3068,1),AUD!$A:$K,11,TRUE)),
F3067)</f>
        <v>2.15</v>
      </c>
      <c r="G3068" s="92">
        <f>IF(MOD($C3068,1)&gt;10.5/24,
IF(VLOOKUP(QUOTIENT($C3068,1),AUD!$A:$K,11,TRUE)=0,G3067,VLOOKUP(QUOTIENT($C3068,1),NZD!$A:$F,6,TRUE)),
G3067)</f>
        <v>3.46</v>
      </c>
      <c r="H3068" s="92">
        <f>IF(MOD($D3068,1)&gt;(11+55/60)/24,
IF(VLOOKUP(QUOTIENT($D3068,1),AUD!$A:$K,11,TRUE)=0,H3067,IFERROR(VLOOKUP(QUOTIENT($D3068,1),USD!$A:$B,2,TRUE),H3067)),
H3067)</f>
        <v>0.28549999999999998</v>
      </c>
      <c r="I3068" s="92">
        <f>IF(MOD($D3068,1)&gt;(11+55/60)/24,
IF(VLOOKUP(QUOTIENT($D3068,1),AUD!$A:$K,11,TRUE)=0,I3067,IFERROR(VLOOKUP(QUOTIENT($D3068,1),GBP!$A:$B,2,TRUE),I3067)),
I3067)</f>
        <v>0.56874999999999998</v>
      </c>
      <c r="J3068" s="92">
        <f>IF(MOD($D3068,1)&gt;(11+55/60)/24,
IF(VLOOKUP(QUOTIENT($D3068,1),AUD!$A:$K,11,TRUE)=0,J3067,IFERROR(VLOOKUP(QUOTIENT($D3068,1),EUR!$A:$B,2,TRUE),J3067)),
J3067)</f>
        <v>-1.4290000000000001E-2</v>
      </c>
      <c r="K3068" s="92">
        <f>IF(MOD($D3068,1)&gt;(11+55/60)/24,
IF(VLOOKUP(QUOTIENT($D3068,1),AUD!$A:$K,11,TRUE)=0,K3067,IFERROR(VLOOKUP(QUOTIENT($D3068,1),JPY!$A:$B,2,TRUE),K3067)),
K3067)</f>
        <v>0.10070999999999999</v>
      </c>
      <c r="L3068" s="92">
        <f>IF(MOD($E3068,1)&gt;(11+55/60)/24,
IF(VLOOKUP(QUOTIENT($E3068,1),AUD!$A:$K,11,TRUE)=0,L3067,IFERROR(VLOOKUP(QUOTIENT($E3068,1),CAD!$A:$B,2,TRUE)*1,L3067)),
L3067)</f>
        <v>0.92</v>
      </c>
    </row>
    <row r="3069" spans="1:12">
      <c r="A3069" s="94" t="s">
        <v>3308</v>
      </c>
      <c r="B3069" s="94">
        <f>(DATE(LEFT($A3069,4),MID($A3069,6,2),MID($A3069,9,2))+MID($A3069,12,2)/24+MID($A3069,15,2)/60+MID($A3069,18,2)/3600)
+Timezone!$C$2/24
+VLOOKUP((DATE(LEFT($A3069,4),MID($A3069,6,2),MID($A3069,9,2))+MID($A3069,12,2)/24+MID($A3069,15,2)/60+MID($A3069,18,2)/3600),Timezone!$K:$L,2,TRUE)/24</f>
        <v>42165.541666666664</v>
      </c>
      <c r="C3069" s="94">
        <f>(DATE(LEFT($A3069,4),MID($A3069,6,2),MID($A3069,9,2))+MID($A3069,12,2)/24+MID($A3069,15,2)/60+MID($A3069,18,2)/3600)
+Timezone!$C$3/24
+VLOOKUP((DATE(LEFT($A3069,4),MID($A3069,6,2),MID($A3069,9,2))+MID($A3069,12,2)/24+MID($A3069,15,2)/60+MID($A3069,18,2)/3600),Timezone!$K:$L,2,TRUE)/24</f>
        <v>42165.625</v>
      </c>
      <c r="D3069" s="94">
        <f>(DATE(LEFT($A3069,4),MID($A3069,6,2),MID($A3069,9,2))+MID($A3069,12,2)/24+MID($A3069,15,2)/60+MID($A3069,18,2)/3600)
+Timezone!$C$4/24
+VLOOKUP((DATE(LEFT($A3069,4),MID($A3069,6,2),MID($A3069,9,2))+MID($A3069,12,2)/24+MID($A3069,15,2)/60+MID($A3069,18,2)/3600),Timezone!$K:$L,2,TRUE)/24</f>
        <v>42165.166666666664</v>
      </c>
      <c r="E3069" s="94">
        <f>(DATE(LEFT($A3069,4),MID($A3069,6,2),MID($A3069,9,2))+MID($A3069,12,2)/24+MID($A3069,15,2)/60+MID($A3069,18,2)/3600)
+Timezone!$C$5/24
+VLOOKUP((DATE(LEFT($A3069,4),MID($A3069,6,2),MID($A3069,9,2))+MID($A3069,12,2)/24+MID($A3069,15,2)/60+MID($A3069,18,2)/3600),Timezone!$K:$L,2,TRUE)/24</f>
        <v>42164.958333333336</v>
      </c>
      <c r="F3069" s="92">
        <f>IF(MOD($B3069,1)&gt;10.5/24,
IF(VLOOKUP(QUOTIENT($B3069,1),AUD!$A:$K,11,TRUE)=0,F3068,VLOOKUP(QUOTIENT($B3069,1),AUD!$A:$K,11,TRUE)),
F3068)</f>
        <v>2.15</v>
      </c>
      <c r="G3069" s="92">
        <f>IF(MOD($C3069,1)&gt;10.5/24,
IF(VLOOKUP(QUOTIENT($C3069,1),AUD!$A:$K,11,TRUE)=0,G3068,VLOOKUP(QUOTIENT($C3069,1),NZD!$A:$F,6,TRUE)),
G3068)</f>
        <v>3.46</v>
      </c>
      <c r="H3069" s="92">
        <f>IF(MOD($D3069,1)&gt;(11+55/60)/24,
IF(VLOOKUP(QUOTIENT($D3069,1),AUD!$A:$K,11,TRUE)=0,H3068,IFERROR(VLOOKUP(QUOTIENT($D3069,1),USD!$A:$B,2,TRUE),H3068)),
H3068)</f>
        <v>0.28549999999999998</v>
      </c>
      <c r="I3069" s="92">
        <f>IF(MOD($D3069,1)&gt;(11+55/60)/24,
IF(VLOOKUP(QUOTIENT($D3069,1),AUD!$A:$K,11,TRUE)=0,I3068,IFERROR(VLOOKUP(QUOTIENT($D3069,1),GBP!$A:$B,2,TRUE),I3068)),
I3068)</f>
        <v>0.56874999999999998</v>
      </c>
      <c r="J3069" s="92">
        <f>IF(MOD($D3069,1)&gt;(11+55/60)/24,
IF(VLOOKUP(QUOTIENT($D3069,1),AUD!$A:$K,11,TRUE)=0,J3068,IFERROR(VLOOKUP(QUOTIENT($D3069,1),EUR!$A:$B,2,TRUE),J3068)),
J3068)</f>
        <v>-1.4290000000000001E-2</v>
      </c>
      <c r="K3069" s="92">
        <f>IF(MOD($D3069,1)&gt;(11+55/60)/24,
IF(VLOOKUP(QUOTIENT($D3069,1),AUD!$A:$K,11,TRUE)=0,K3068,IFERROR(VLOOKUP(QUOTIENT($D3069,1),JPY!$A:$B,2,TRUE),K3068)),
K3068)</f>
        <v>0.10070999999999999</v>
      </c>
      <c r="L3069" s="92">
        <f>IF(MOD($E3069,1)&gt;(11+55/60)/24,
IF(VLOOKUP(QUOTIENT($E3069,1),AUD!$A:$K,11,TRUE)=0,L3068,IFERROR(VLOOKUP(QUOTIENT($E3069,1),CAD!$A:$B,2,TRUE)*1,L3068)),
L3068)</f>
        <v>0.92</v>
      </c>
    </row>
    <row r="3070" spans="1:12">
      <c r="A3070" s="94" t="s">
        <v>3309</v>
      </c>
      <c r="B3070" s="94">
        <f>(DATE(LEFT($A3070,4),MID($A3070,6,2),MID($A3070,9,2))+MID($A3070,12,2)/24+MID($A3070,15,2)/60+MID($A3070,18,2)/3600)
+Timezone!$C$2/24
+VLOOKUP((DATE(LEFT($A3070,4),MID($A3070,6,2),MID($A3070,9,2))+MID($A3070,12,2)/24+MID($A3070,15,2)/60+MID($A3070,18,2)/3600),Timezone!$K:$L,2,TRUE)/24</f>
        <v>42165.625</v>
      </c>
      <c r="C3070" s="94">
        <f>(DATE(LEFT($A3070,4),MID($A3070,6,2),MID($A3070,9,2))+MID($A3070,12,2)/24+MID($A3070,15,2)/60+MID($A3070,18,2)/3600)
+Timezone!$C$3/24
+VLOOKUP((DATE(LEFT($A3070,4),MID($A3070,6,2),MID($A3070,9,2))+MID($A3070,12,2)/24+MID($A3070,15,2)/60+MID($A3070,18,2)/3600),Timezone!$K:$L,2,TRUE)/24</f>
        <v>42165.708333333336</v>
      </c>
      <c r="D3070" s="94">
        <f>(DATE(LEFT($A3070,4),MID($A3070,6,2),MID($A3070,9,2))+MID($A3070,12,2)/24+MID($A3070,15,2)/60+MID($A3070,18,2)/3600)
+Timezone!$C$4/24
+VLOOKUP((DATE(LEFT($A3070,4),MID($A3070,6,2),MID($A3070,9,2))+MID($A3070,12,2)/24+MID($A3070,15,2)/60+MID($A3070,18,2)/3600),Timezone!$K:$L,2,TRUE)/24</f>
        <v>42165.25</v>
      </c>
      <c r="E3070" s="94">
        <f>(DATE(LEFT($A3070,4),MID($A3070,6,2),MID($A3070,9,2))+MID($A3070,12,2)/24+MID($A3070,15,2)/60+MID($A3070,18,2)/3600)
+Timezone!$C$5/24
+VLOOKUP((DATE(LEFT($A3070,4),MID($A3070,6,2),MID($A3070,9,2))+MID($A3070,12,2)/24+MID($A3070,15,2)/60+MID($A3070,18,2)/3600),Timezone!$K:$L,2,TRUE)/24</f>
        <v>42165.041666666672</v>
      </c>
      <c r="F3070" s="92">
        <f>IF(MOD($B3070,1)&gt;10.5/24,
IF(VLOOKUP(QUOTIENT($B3070,1),AUD!$A:$K,11,TRUE)=0,F3069,VLOOKUP(QUOTIENT($B3070,1),AUD!$A:$K,11,TRUE)),
F3069)</f>
        <v>2.15</v>
      </c>
      <c r="G3070" s="92">
        <f>IF(MOD($C3070,1)&gt;10.5/24,
IF(VLOOKUP(QUOTIENT($C3070,1),AUD!$A:$K,11,TRUE)=0,G3069,VLOOKUP(QUOTIENT($C3070,1),NZD!$A:$F,6,TRUE)),
G3069)</f>
        <v>3.46</v>
      </c>
      <c r="H3070" s="92">
        <f>IF(MOD($D3070,1)&gt;(11+55/60)/24,
IF(VLOOKUP(QUOTIENT($D3070,1),AUD!$A:$K,11,TRUE)=0,H3069,IFERROR(VLOOKUP(QUOTIENT($D3070,1),USD!$A:$B,2,TRUE),H3069)),
H3069)</f>
        <v>0.28549999999999998</v>
      </c>
      <c r="I3070" s="92">
        <f>IF(MOD($D3070,1)&gt;(11+55/60)/24,
IF(VLOOKUP(QUOTIENT($D3070,1),AUD!$A:$K,11,TRUE)=0,I3069,IFERROR(VLOOKUP(QUOTIENT($D3070,1),GBP!$A:$B,2,TRUE),I3069)),
I3069)</f>
        <v>0.56874999999999998</v>
      </c>
      <c r="J3070" s="92">
        <f>IF(MOD($D3070,1)&gt;(11+55/60)/24,
IF(VLOOKUP(QUOTIENT($D3070,1),AUD!$A:$K,11,TRUE)=0,J3069,IFERROR(VLOOKUP(QUOTIENT($D3070,1),EUR!$A:$B,2,TRUE),J3069)),
J3069)</f>
        <v>-1.4290000000000001E-2</v>
      </c>
      <c r="K3070" s="92">
        <f>IF(MOD($D3070,1)&gt;(11+55/60)/24,
IF(VLOOKUP(QUOTIENT($D3070,1),AUD!$A:$K,11,TRUE)=0,K3069,IFERROR(VLOOKUP(QUOTIENT($D3070,1),JPY!$A:$B,2,TRUE),K3069)),
K3069)</f>
        <v>0.10070999999999999</v>
      </c>
      <c r="L3070" s="92">
        <f>IF(MOD($E3070,1)&gt;(11+55/60)/24,
IF(VLOOKUP(QUOTIENT($E3070,1),AUD!$A:$K,11,TRUE)=0,L3069,IFERROR(VLOOKUP(QUOTIENT($E3070,1),CAD!$A:$B,2,TRUE)*1,L3069)),
L3069)</f>
        <v>0.92</v>
      </c>
    </row>
    <row r="3071" spans="1:12">
      <c r="A3071" s="94" t="s">
        <v>3310</v>
      </c>
      <c r="B3071" s="94">
        <f>(DATE(LEFT($A3071,4),MID($A3071,6,2),MID($A3071,9,2))+MID($A3071,12,2)/24+MID($A3071,15,2)/60+MID($A3071,18,2)/3600)
+Timezone!$C$2/24
+VLOOKUP((DATE(LEFT($A3071,4),MID($A3071,6,2),MID($A3071,9,2))+MID($A3071,12,2)/24+MID($A3071,15,2)/60+MID($A3071,18,2)/3600),Timezone!$K:$L,2,TRUE)/24</f>
        <v>42165.708333333328</v>
      </c>
      <c r="C3071" s="94">
        <f>(DATE(LEFT($A3071,4),MID($A3071,6,2),MID($A3071,9,2))+MID($A3071,12,2)/24+MID($A3071,15,2)/60+MID($A3071,18,2)/3600)
+Timezone!$C$3/24
+VLOOKUP((DATE(LEFT($A3071,4),MID($A3071,6,2),MID($A3071,9,2))+MID($A3071,12,2)/24+MID($A3071,15,2)/60+MID($A3071,18,2)/3600),Timezone!$K:$L,2,TRUE)/24</f>
        <v>42165.791666666664</v>
      </c>
      <c r="D3071" s="94">
        <f>(DATE(LEFT($A3071,4),MID($A3071,6,2),MID($A3071,9,2))+MID($A3071,12,2)/24+MID($A3071,15,2)/60+MID($A3071,18,2)/3600)
+Timezone!$C$4/24
+VLOOKUP((DATE(LEFT($A3071,4),MID($A3071,6,2),MID($A3071,9,2))+MID($A3071,12,2)/24+MID($A3071,15,2)/60+MID($A3071,18,2)/3600),Timezone!$K:$L,2,TRUE)/24</f>
        <v>42165.333333333328</v>
      </c>
      <c r="E3071" s="94">
        <f>(DATE(LEFT($A3071,4),MID($A3071,6,2),MID($A3071,9,2))+MID($A3071,12,2)/24+MID($A3071,15,2)/60+MID($A3071,18,2)/3600)
+Timezone!$C$5/24
+VLOOKUP((DATE(LEFT($A3071,4),MID($A3071,6,2),MID($A3071,9,2))+MID($A3071,12,2)/24+MID($A3071,15,2)/60+MID($A3071,18,2)/3600),Timezone!$K:$L,2,TRUE)/24</f>
        <v>42165.125</v>
      </c>
      <c r="F3071" s="92">
        <f>IF(MOD($B3071,1)&gt;10.5/24,
IF(VLOOKUP(QUOTIENT($B3071,1),AUD!$A:$K,11,TRUE)=0,F3070,VLOOKUP(QUOTIENT($B3071,1),AUD!$A:$K,11,TRUE)),
F3070)</f>
        <v>2.15</v>
      </c>
      <c r="G3071" s="92">
        <f>IF(MOD($C3071,1)&gt;10.5/24,
IF(VLOOKUP(QUOTIENT($C3071,1),AUD!$A:$K,11,TRUE)=0,G3070,VLOOKUP(QUOTIENT($C3071,1),NZD!$A:$F,6,TRUE)),
G3070)</f>
        <v>3.46</v>
      </c>
      <c r="H3071" s="92">
        <f>IF(MOD($D3071,1)&gt;(11+55/60)/24,
IF(VLOOKUP(QUOTIENT($D3071,1),AUD!$A:$K,11,TRUE)=0,H3070,IFERROR(VLOOKUP(QUOTIENT($D3071,1),USD!$A:$B,2,TRUE),H3070)),
H3070)</f>
        <v>0.28549999999999998</v>
      </c>
      <c r="I3071" s="92">
        <f>IF(MOD($D3071,1)&gt;(11+55/60)/24,
IF(VLOOKUP(QUOTIENT($D3071,1),AUD!$A:$K,11,TRUE)=0,I3070,IFERROR(VLOOKUP(QUOTIENT($D3071,1),GBP!$A:$B,2,TRUE),I3070)),
I3070)</f>
        <v>0.56874999999999998</v>
      </c>
      <c r="J3071" s="92">
        <f>IF(MOD($D3071,1)&gt;(11+55/60)/24,
IF(VLOOKUP(QUOTIENT($D3071,1),AUD!$A:$K,11,TRUE)=0,J3070,IFERROR(VLOOKUP(QUOTIENT($D3071,1),EUR!$A:$B,2,TRUE),J3070)),
J3070)</f>
        <v>-1.4290000000000001E-2</v>
      </c>
      <c r="K3071" s="92">
        <f>IF(MOD($D3071,1)&gt;(11+55/60)/24,
IF(VLOOKUP(QUOTIENT($D3071,1),AUD!$A:$K,11,TRUE)=0,K3070,IFERROR(VLOOKUP(QUOTIENT($D3071,1),JPY!$A:$B,2,TRUE),K3070)),
K3070)</f>
        <v>0.10070999999999999</v>
      </c>
      <c r="L3071" s="92">
        <f>IF(MOD($E3071,1)&gt;(11+55/60)/24,
IF(VLOOKUP(QUOTIENT($E3071,1),AUD!$A:$K,11,TRUE)=0,L3070,IFERROR(VLOOKUP(QUOTIENT($E3071,1),CAD!$A:$B,2,TRUE)*1,L3070)),
L3070)</f>
        <v>0.92</v>
      </c>
    </row>
    <row r="3072" spans="1:12">
      <c r="A3072" s="94" t="s">
        <v>3311</v>
      </c>
      <c r="B3072" s="94">
        <f>(DATE(LEFT($A3072,4),MID($A3072,6,2),MID($A3072,9,2))+MID($A3072,12,2)/24+MID($A3072,15,2)/60+MID($A3072,18,2)/3600)
+Timezone!$C$2/24
+VLOOKUP((DATE(LEFT($A3072,4),MID($A3072,6,2),MID($A3072,9,2))+MID($A3072,12,2)/24+MID($A3072,15,2)/60+MID($A3072,18,2)/3600),Timezone!$K:$L,2,TRUE)/24</f>
        <v>42165.791666666664</v>
      </c>
      <c r="C3072" s="94">
        <f>(DATE(LEFT($A3072,4),MID($A3072,6,2),MID($A3072,9,2))+MID($A3072,12,2)/24+MID($A3072,15,2)/60+MID($A3072,18,2)/3600)
+Timezone!$C$3/24
+VLOOKUP((DATE(LEFT($A3072,4),MID($A3072,6,2),MID($A3072,9,2))+MID($A3072,12,2)/24+MID($A3072,15,2)/60+MID($A3072,18,2)/3600),Timezone!$K:$L,2,TRUE)/24</f>
        <v>42165.875</v>
      </c>
      <c r="D3072" s="94">
        <f>(DATE(LEFT($A3072,4),MID($A3072,6,2),MID($A3072,9,2))+MID($A3072,12,2)/24+MID($A3072,15,2)/60+MID($A3072,18,2)/3600)
+Timezone!$C$4/24
+VLOOKUP((DATE(LEFT($A3072,4),MID($A3072,6,2),MID($A3072,9,2))+MID($A3072,12,2)/24+MID($A3072,15,2)/60+MID($A3072,18,2)/3600),Timezone!$K:$L,2,TRUE)/24</f>
        <v>42165.416666666664</v>
      </c>
      <c r="E3072" s="94">
        <f>(DATE(LEFT($A3072,4),MID($A3072,6,2),MID($A3072,9,2))+MID($A3072,12,2)/24+MID($A3072,15,2)/60+MID($A3072,18,2)/3600)
+Timezone!$C$5/24
+VLOOKUP((DATE(LEFT($A3072,4),MID($A3072,6,2),MID($A3072,9,2))+MID($A3072,12,2)/24+MID($A3072,15,2)/60+MID($A3072,18,2)/3600),Timezone!$K:$L,2,TRUE)/24</f>
        <v>42165.208333333336</v>
      </c>
      <c r="F3072" s="92">
        <f>IF(MOD($B3072,1)&gt;10.5/24,
IF(VLOOKUP(QUOTIENT($B3072,1),AUD!$A:$K,11,TRUE)=0,F3071,VLOOKUP(QUOTIENT($B3072,1),AUD!$A:$K,11,TRUE)),
F3071)</f>
        <v>2.15</v>
      </c>
      <c r="G3072" s="92">
        <f>IF(MOD($C3072,1)&gt;10.5/24,
IF(VLOOKUP(QUOTIENT($C3072,1),AUD!$A:$K,11,TRUE)=0,G3071,VLOOKUP(QUOTIENT($C3072,1),NZD!$A:$F,6,TRUE)),
G3071)</f>
        <v>3.46</v>
      </c>
      <c r="H3072" s="92">
        <f>IF(MOD($D3072,1)&gt;(11+55/60)/24,
IF(VLOOKUP(QUOTIENT($D3072,1),AUD!$A:$K,11,TRUE)=0,H3071,IFERROR(VLOOKUP(QUOTIENT($D3072,1),USD!$A:$B,2,TRUE),H3071)),
H3071)</f>
        <v>0.28549999999999998</v>
      </c>
      <c r="I3072" s="92">
        <f>IF(MOD($D3072,1)&gt;(11+55/60)/24,
IF(VLOOKUP(QUOTIENT($D3072,1),AUD!$A:$K,11,TRUE)=0,I3071,IFERROR(VLOOKUP(QUOTIENT($D3072,1),GBP!$A:$B,2,TRUE),I3071)),
I3071)</f>
        <v>0.56874999999999998</v>
      </c>
      <c r="J3072" s="92">
        <f>IF(MOD($D3072,1)&gt;(11+55/60)/24,
IF(VLOOKUP(QUOTIENT($D3072,1),AUD!$A:$K,11,TRUE)=0,J3071,IFERROR(VLOOKUP(QUOTIENT($D3072,1),EUR!$A:$B,2,TRUE),J3071)),
J3071)</f>
        <v>-1.4290000000000001E-2</v>
      </c>
      <c r="K3072" s="92">
        <f>IF(MOD($D3072,1)&gt;(11+55/60)/24,
IF(VLOOKUP(QUOTIENT($D3072,1),AUD!$A:$K,11,TRUE)=0,K3071,IFERROR(VLOOKUP(QUOTIENT($D3072,1),JPY!$A:$B,2,TRUE),K3071)),
K3071)</f>
        <v>0.10070999999999999</v>
      </c>
      <c r="L3072" s="92">
        <f>IF(MOD($E3072,1)&gt;(11+55/60)/24,
IF(VLOOKUP(QUOTIENT($E3072,1),AUD!$A:$K,11,TRUE)=0,L3071,IFERROR(VLOOKUP(QUOTIENT($E3072,1),CAD!$A:$B,2,TRUE)*1,L3071)),
L3071)</f>
        <v>0.92</v>
      </c>
    </row>
    <row r="3073" spans="1:12">
      <c r="A3073" s="94" t="s">
        <v>3312</v>
      </c>
      <c r="B3073" s="94">
        <f>(DATE(LEFT($A3073,4),MID($A3073,6,2),MID($A3073,9,2))+MID($A3073,12,2)/24+MID($A3073,15,2)/60+MID($A3073,18,2)/3600)
+Timezone!$C$2/24
+VLOOKUP((DATE(LEFT($A3073,4),MID($A3073,6,2),MID($A3073,9,2))+MID($A3073,12,2)/24+MID($A3073,15,2)/60+MID($A3073,18,2)/3600),Timezone!$K:$L,2,TRUE)/24</f>
        <v>42165.875</v>
      </c>
      <c r="C3073" s="94">
        <f>(DATE(LEFT($A3073,4),MID($A3073,6,2),MID($A3073,9,2))+MID($A3073,12,2)/24+MID($A3073,15,2)/60+MID($A3073,18,2)/3600)
+Timezone!$C$3/24
+VLOOKUP((DATE(LEFT($A3073,4),MID($A3073,6,2),MID($A3073,9,2))+MID($A3073,12,2)/24+MID($A3073,15,2)/60+MID($A3073,18,2)/3600),Timezone!$K:$L,2,TRUE)/24</f>
        <v>42165.958333333336</v>
      </c>
      <c r="D3073" s="94">
        <f>(DATE(LEFT($A3073,4),MID($A3073,6,2),MID($A3073,9,2))+MID($A3073,12,2)/24+MID($A3073,15,2)/60+MID($A3073,18,2)/3600)
+Timezone!$C$4/24
+VLOOKUP((DATE(LEFT($A3073,4),MID($A3073,6,2),MID($A3073,9,2))+MID($A3073,12,2)/24+MID($A3073,15,2)/60+MID($A3073,18,2)/3600),Timezone!$K:$L,2,TRUE)/24</f>
        <v>42165.5</v>
      </c>
      <c r="E3073" s="94">
        <f>(DATE(LEFT($A3073,4),MID($A3073,6,2),MID($A3073,9,2))+MID($A3073,12,2)/24+MID($A3073,15,2)/60+MID($A3073,18,2)/3600)
+Timezone!$C$5/24
+VLOOKUP((DATE(LEFT($A3073,4),MID($A3073,6,2),MID($A3073,9,2))+MID($A3073,12,2)/24+MID($A3073,15,2)/60+MID($A3073,18,2)/3600),Timezone!$K:$L,2,TRUE)/24</f>
        <v>42165.291666666672</v>
      </c>
      <c r="F3073" s="92">
        <f>IF(MOD($B3073,1)&gt;10.5/24,
IF(VLOOKUP(QUOTIENT($B3073,1),AUD!$A:$K,11,TRUE)=0,F3072,VLOOKUP(QUOTIENT($B3073,1),AUD!$A:$K,11,TRUE)),
F3072)</f>
        <v>2.15</v>
      </c>
      <c r="G3073" s="92">
        <f>IF(MOD($C3073,1)&gt;10.5/24,
IF(VLOOKUP(QUOTIENT($C3073,1),AUD!$A:$K,11,TRUE)=0,G3072,VLOOKUP(QUOTIENT($C3073,1),NZD!$A:$F,6,TRUE)),
G3072)</f>
        <v>3.46</v>
      </c>
      <c r="H3073" s="92">
        <f>IF(MOD($D3073,1)&gt;(11+55/60)/24,
IF(VLOOKUP(QUOTIENT($D3073,1),AUD!$A:$K,11,TRUE)=0,H3072,IFERROR(VLOOKUP(QUOTIENT($D3073,1),USD!$A:$B,2,TRUE),H3072)),
H3072)</f>
        <v>0.28784999999999999</v>
      </c>
      <c r="I3073" s="92">
        <f>IF(MOD($D3073,1)&gt;(11+55/60)/24,
IF(VLOOKUP(QUOTIENT($D3073,1),AUD!$A:$K,11,TRUE)=0,I3072,IFERROR(VLOOKUP(QUOTIENT($D3073,1),GBP!$A:$B,2,TRUE),I3072)),
I3072)</f>
        <v>0.56874999999999998</v>
      </c>
      <c r="J3073" s="92">
        <f>IF(MOD($D3073,1)&gt;(11+55/60)/24,
IF(VLOOKUP(QUOTIENT($D3073,1),AUD!$A:$K,11,TRUE)=0,J3072,IFERROR(VLOOKUP(QUOTIENT($D3073,1),EUR!$A:$B,2,TRUE),J3072)),
J3072)</f>
        <v>-1.4999999999999999E-2</v>
      </c>
      <c r="K3073" s="92">
        <f>IF(MOD($D3073,1)&gt;(11+55/60)/24,
IF(VLOOKUP(QUOTIENT($D3073,1),AUD!$A:$K,11,TRUE)=0,K3072,IFERROR(VLOOKUP(QUOTIENT($D3073,1),JPY!$A:$B,2,TRUE),K3072)),
K3072)</f>
        <v>9.8570000000000005E-2</v>
      </c>
      <c r="L3073" s="92">
        <f>IF(MOD($E3073,1)&gt;(11+55/60)/24,
IF(VLOOKUP(QUOTIENT($E3073,1),AUD!$A:$K,11,TRUE)=0,L3072,IFERROR(VLOOKUP(QUOTIENT($E3073,1),CAD!$A:$B,2,TRUE)*1,L3072)),
L3072)</f>
        <v>0.92</v>
      </c>
    </row>
    <row r="3074" spans="1:12">
      <c r="A3074" s="94" t="s">
        <v>3313</v>
      </c>
      <c r="B3074" s="94">
        <f>(DATE(LEFT($A3074,4),MID($A3074,6,2),MID($A3074,9,2))+MID($A3074,12,2)/24+MID($A3074,15,2)/60+MID($A3074,18,2)/3600)
+Timezone!$C$2/24
+VLOOKUP((DATE(LEFT($A3074,4),MID($A3074,6,2),MID($A3074,9,2))+MID($A3074,12,2)/24+MID($A3074,15,2)/60+MID($A3074,18,2)/3600),Timezone!$K:$L,2,TRUE)/24</f>
        <v>42165.958333333328</v>
      </c>
      <c r="C3074" s="94">
        <f>(DATE(LEFT($A3074,4),MID($A3074,6,2),MID($A3074,9,2))+MID($A3074,12,2)/24+MID($A3074,15,2)/60+MID($A3074,18,2)/3600)
+Timezone!$C$3/24
+VLOOKUP((DATE(LEFT($A3074,4),MID($A3074,6,2),MID($A3074,9,2))+MID($A3074,12,2)/24+MID($A3074,15,2)/60+MID($A3074,18,2)/3600),Timezone!$K:$L,2,TRUE)/24</f>
        <v>42166.041666666664</v>
      </c>
      <c r="D3074" s="94">
        <f>(DATE(LEFT($A3074,4),MID($A3074,6,2),MID($A3074,9,2))+MID($A3074,12,2)/24+MID($A3074,15,2)/60+MID($A3074,18,2)/3600)
+Timezone!$C$4/24
+VLOOKUP((DATE(LEFT($A3074,4),MID($A3074,6,2),MID($A3074,9,2))+MID($A3074,12,2)/24+MID($A3074,15,2)/60+MID($A3074,18,2)/3600),Timezone!$K:$L,2,TRUE)/24</f>
        <v>42165.583333333328</v>
      </c>
      <c r="E3074" s="94">
        <f>(DATE(LEFT($A3074,4),MID($A3074,6,2),MID($A3074,9,2))+MID($A3074,12,2)/24+MID($A3074,15,2)/60+MID($A3074,18,2)/3600)
+Timezone!$C$5/24
+VLOOKUP((DATE(LEFT($A3074,4),MID($A3074,6,2),MID($A3074,9,2))+MID($A3074,12,2)/24+MID($A3074,15,2)/60+MID($A3074,18,2)/3600),Timezone!$K:$L,2,TRUE)/24</f>
        <v>42165.375</v>
      </c>
      <c r="F3074" s="92">
        <f>IF(MOD($B3074,1)&gt;10.5/24,
IF(VLOOKUP(QUOTIENT($B3074,1),AUD!$A:$K,11,TRUE)=0,F3073,VLOOKUP(QUOTIENT($B3074,1),AUD!$A:$K,11,TRUE)),
F3073)</f>
        <v>2.15</v>
      </c>
      <c r="G3074" s="92">
        <f>IF(MOD($C3074,1)&gt;10.5/24,
IF(VLOOKUP(QUOTIENT($C3074,1),AUD!$A:$K,11,TRUE)=0,G3073,VLOOKUP(QUOTIENT($C3074,1),NZD!$A:$F,6,TRUE)),
G3073)</f>
        <v>3.46</v>
      </c>
      <c r="H3074" s="92">
        <f>IF(MOD($D3074,1)&gt;(11+55/60)/24,
IF(VLOOKUP(QUOTIENT($D3074,1),AUD!$A:$K,11,TRUE)=0,H3073,IFERROR(VLOOKUP(QUOTIENT($D3074,1),USD!$A:$B,2,TRUE),H3073)),
H3073)</f>
        <v>0.28784999999999999</v>
      </c>
      <c r="I3074" s="92">
        <f>IF(MOD($D3074,1)&gt;(11+55/60)/24,
IF(VLOOKUP(QUOTIENT($D3074,1),AUD!$A:$K,11,TRUE)=0,I3073,IFERROR(VLOOKUP(QUOTIENT($D3074,1),GBP!$A:$B,2,TRUE),I3073)),
I3073)</f>
        <v>0.56874999999999998</v>
      </c>
      <c r="J3074" s="92">
        <f>IF(MOD($D3074,1)&gt;(11+55/60)/24,
IF(VLOOKUP(QUOTIENT($D3074,1),AUD!$A:$K,11,TRUE)=0,J3073,IFERROR(VLOOKUP(QUOTIENT($D3074,1),EUR!$A:$B,2,TRUE),J3073)),
J3073)</f>
        <v>-1.4999999999999999E-2</v>
      </c>
      <c r="K3074" s="92">
        <f>IF(MOD($D3074,1)&gt;(11+55/60)/24,
IF(VLOOKUP(QUOTIENT($D3074,1),AUD!$A:$K,11,TRUE)=0,K3073,IFERROR(VLOOKUP(QUOTIENT($D3074,1),JPY!$A:$B,2,TRUE),K3073)),
K3073)</f>
        <v>9.8570000000000005E-2</v>
      </c>
      <c r="L3074" s="92">
        <f>IF(MOD($E3074,1)&gt;(11+55/60)/24,
IF(VLOOKUP(QUOTIENT($E3074,1),AUD!$A:$K,11,TRUE)=0,L3073,IFERROR(VLOOKUP(QUOTIENT($E3074,1),CAD!$A:$B,2,TRUE)*1,L3073)),
L3073)</f>
        <v>0.92</v>
      </c>
    </row>
    <row r="3075" spans="1:12">
      <c r="A3075" s="94" t="s">
        <v>3314</v>
      </c>
      <c r="B3075" s="94">
        <f>(DATE(LEFT($A3075,4),MID($A3075,6,2),MID($A3075,9,2))+MID($A3075,12,2)/24+MID($A3075,15,2)/60+MID($A3075,18,2)/3600)
+Timezone!$C$2/24
+VLOOKUP((DATE(LEFT($A3075,4),MID($A3075,6,2),MID($A3075,9,2))+MID($A3075,12,2)/24+MID($A3075,15,2)/60+MID($A3075,18,2)/3600),Timezone!$K:$L,2,TRUE)/24</f>
        <v>42166.041666666664</v>
      </c>
      <c r="C3075" s="94">
        <f>(DATE(LEFT($A3075,4),MID($A3075,6,2),MID($A3075,9,2))+MID($A3075,12,2)/24+MID($A3075,15,2)/60+MID($A3075,18,2)/3600)
+Timezone!$C$3/24
+VLOOKUP((DATE(LEFT($A3075,4),MID($A3075,6,2),MID($A3075,9,2))+MID($A3075,12,2)/24+MID($A3075,15,2)/60+MID($A3075,18,2)/3600),Timezone!$K:$L,2,TRUE)/24</f>
        <v>42166.125</v>
      </c>
      <c r="D3075" s="94">
        <f>(DATE(LEFT($A3075,4),MID($A3075,6,2),MID($A3075,9,2))+MID($A3075,12,2)/24+MID($A3075,15,2)/60+MID($A3075,18,2)/3600)
+Timezone!$C$4/24
+VLOOKUP((DATE(LEFT($A3075,4),MID($A3075,6,2),MID($A3075,9,2))+MID($A3075,12,2)/24+MID($A3075,15,2)/60+MID($A3075,18,2)/3600),Timezone!$K:$L,2,TRUE)/24</f>
        <v>42165.666666666664</v>
      </c>
      <c r="E3075" s="94">
        <f>(DATE(LEFT($A3075,4),MID($A3075,6,2),MID($A3075,9,2))+MID($A3075,12,2)/24+MID($A3075,15,2)/60+MID($A3075,18,2)/3600)
+Timezone!$C$5/24
+VLOOKUP((DATE(LEFT($A3075,4),MID($A3075,6,2),MID($A3075,9,2))+MID($A3075,12,2)/24+MID($A3075,15,2)/60+MID($A3075,18,2)/3600),Timezone!$K:$L,2,TRUE)/24</f>
        <v>42165.458333333336</v>
      </c>
      <c r="F3075" s="92">
        <f>IF(MOD($B3075,1)&gt;10.5/24,
IF(VLOOKUP(QUOTIENT($B3075,1),AUD!$A:$K,11,TRUE)=0,F3074,VLOOKUP(QUOTIENT($B3075,1),AUD!$A:$K,11,TRUE)),
F3074)</f>
        <v>2.15</v>
      </c>
      <c r="G3075" s="92">
        <f>IF(MOD($C3075,1)&gt;10.5/24,
IF(VLOOKUP(QUOTIENT($C3075,1),AUD!$A:$K,11,TRUE)=0,G3074,VLOOKUP(QUOTIENT($C3075,1),NZD!$A:$F,6,TRUE)),
G3074)</f>
        <v>3.46</v>
      </c>
      <c r="H3075" s="92">
        <f>IF(MOD($D3075,1)&gt;(11+55/60)/24,
IF(VLOOKUP(QUOTIENT($D3075,1),AUD!$A:$K,11,TRUE)=0,H3074,IFERROR(VLOOKUP(QUOTIENT($D3075,1),USD!$A:$B,2,TRUE),H3074)),
H3074)</f>
        <v>0.28784999999999999</v>
      </c>
      <c r="I3075" s="92">
        <f>IF(MOD($D3075,1)&gt;(11+55/60)/24,
IF(VLOOKUP(QUOTIENT($D3075,1),AUD!$A:$K,11,TRUE)=0,I3074,IFERROR(VLOOKUP(QUOTIENT($D3075,1),GBP!$A:$B,2,TRUE),I3074)),
I3074)</f>
        <v>0.56874999999999998</v>
      </c>
      <c r="J3075" s="92">
        <f>IF(MOD($D3075,1)&gt;(11+55/60)/24,
IF(VLOOKUP(QUOTIENT($D3075,1),AUD!$A:$K,11,TRUE)=0,J3074,IFERROR(VLOOKUP(QUOTIENT($D3075,1),EUR!$A:$B,2,TRUE),J3074)),
J3074)</f>
        <v>-1.4999999999999999E-2</v>
      </c>
      <c r="K3075" s="92">
        <f>IF(MOD($D3075,1)&gt;(11+55/60)/24,
IF(VLOOKUP(QUOTIENT($D3075,1),AUD!$A:$K,11,TRUE)=0,K3074,IFERROR(VLOOKUP(QUOTIENT($D3075,1),JPY!$A:$B,2,TRUE),K3074)),
K3074)</f>
        <v>9.8570000000000005E-2</v>
      </c>
      <c r="L3075" s="92">
        <f>IF(MOD($E3075,1)&gt;(11+55/60)/24,
IF(VLOOKUP(QUOTIENT($E3075,1),AUD!$A:$K,11,TRUE)=0,L3074,IFERROR(VLOOKUP(QUOTIENT($E3075,1),CAD!$A:$B,2,TRUE)*1,L3074)),
L3074)</f>
        <v>0.92</v>
      </c>
    </row>
    <row r="3076" spans="1:12">
      <c r="A3076" s="94" t="s">
        <v>3315</v>
      </c>
      <c r="B3076" s="94">
        <f>(DATE(LEFT($A3076,4),MID($A3076,6,2),MID($A3076,9,2))+MID($A3076,12,2)/24+MID($A3076,15,2)/60+MID($A3076,18,2)/3600)
+Timezone!$C$2/24
+VLOOKUP((DATE(LEFT($A3076,4),MID($A3076,6,2),MID($A3076,9,2))+MID($A3076,12,2)/24+MID($A3076,15,2)/60+MID($A3076,18,2)/3600),Timezone!$K:$L,2,TRUE)/24</f>
        <v>42166.125</v>
      </c>
      <c r="C3076" s="94">
        <f>(DATE(LEFT($A3076,4),MID($A3076,6,2),MID($A3076,9,2))+MID($A3076,12,2)/24+MID($A3076,15,2)/60+MID($A3076,18,2)/3600)
+Timezone!$C$3/24
+VLOOKUP((DATE(LEFT($A3076,4),MID($A3076,6,2),MID($A3076,9,2))+MID($A3076,12,2)/24+MID($A3076,15,2)/60+MID($A3076,18,2)/3600),Timezone!$K:$L,2,TRUE)/24</f>
        <v>42166.208333333336</v>
      </c>
      <c r="D3076" s="94">
        <f>(DATE(LEFT($A3076,4),MID($A3076,6,2),MID($A3076,9,2))+MID($A3076,12,2)/24+MID($A3076,15,2)/60+MID($A3076,18,2)/3600)
+Timezone!$C$4/24
+VLOOKUP((DATE(LEFT($A3076,4),MID($A3076,6,2),MID($A3076,9,2))+MID($A3076,12,2)/24+MID($A3076,15,2)/60+MID($A3076,18,2)/3600),Timezone!$K:$L,2,TRUE)/24</f>
        <v>42165.75</v>
      </c>
      <c r="E3076" s="94">
        <f>(DATE(LEFT($A3076,4),MID($A3076,6,2),MID($A3076,9,2))+MID($A3076,12,2)/24+MID($A3076,15,2)/60+MID($A3076,18,2)/3600)
+Timezone!$C$5/24
+VLOOKUP((DATE(LEFT($A3076,4),MID($A3076,6,2),MID($A3076,9,2))+MID($A3076,12,2)/24+MID($A3076,15,2)/60+MID($A3076,18,2)/3600),Timezone!$K:$L,2,TRUE)/24</f>
        <v>42165.541666666672</v>
      </c>
      <c r="F3076" s="92">
        <f>IF(MOD($B3076,1)&gt;10.5/24,
IF(VLOOKUP(QUOTIENT($B3076,1),AUD!$A:$K,11,TRUE)=0,F3075,VLOOKUP(QUOTIENT($B3076,1),AUD!$A:$K,11,TRUE)),
F3075)</f>
        <v>2.15</v>
      </c>
      <c r="G3076" s="92">
        <f>IF(MOD($C3076,1)&gt;10.5/24,
IF(VLOOKUP(QUOTIENT($C3076,1),AUD!$A:$K,11,TRUE)=0,G3075,VLOOKUP(QUOTIENT($C3076,1),NZD!$A:$F,6,TRUE)),
G3075)</f>
        <v>3.46</v>
      </c>
      <c r="H3076" s="92">
        <f>IF(MOD($D3076,1)&gt;(11+55/60)/24,
IF(VLOOKUP(QUOTIENT($D3076,1),AUD!$A:$K,11,TRUE)=0,H3075,IFERROR(VLOOKUP(QUOTIENT($D3076,1),USD!$A:$B,2,TRUE),H3075)),
H3075)</f>
        <v>0.28784999999999999</v>
      </c>
      <c r="I3076" s="92">
        <f>IF(MOD($D3076,1)&gt;(11+55/60)/24,
IF(VLOOKUP(QUOTIENT($D3076,1),AUD!$A:$K,11,TRUE)=0,I3075,IFERROR(VLOOKUP(QUOTIENT($D3076,1),GBP!$A:$B,2,TRUE),I3075)),
I3075)</f>
        <v>0.56874999999999998</v>
      </c>
      <c r="J3076" s="92">
        <f>IF(MOD($D3076,1)&gt;(11+55/60)/24,
IF(VLOOKUP(QUOTIENT($D3076,1),AUD!$A:$K,11,TRUE)=0,J3075,IFERROR(VLOOKUP(QUOTIENT($D3076,1),EUR!$A:$B,2,TRUE),J3075)),
J3075)</f>
        <v>-1.4999999999999999E-2</v>
      </c>
      <c r="K3076" s="92">
        <f>IF(MOD($D3076,1)&gt;(11+55/60)/24,
IF(VLOOKUP(QUOTIENT($D3076,1),AUD!$A:$K,11,TRUE)=0,K3075,IFERROR(VLOOKUP(QUOTIENT($D3076,1),JPY!$A:$B,2,TRUE),K3075)),
K3075)</f>
        <v>9.8570000000000005E-2</v>
      </c>
      <c r="L3076" s="92">
        <f>IF(MOD($E3076,1)&gt;(11+55/60)/24,
IF(VLOOKUP(QUOTIENT($E3076,1),AUD!$A:$K,11,TRUE)=0,L3075,IFERROR(VLOOKUP(QUOTIENT($E3076,1),CAD!$A:$B,2,TRUE)*1,L3075)),
L3075)</f>
        <v>0.93</v>
      </c>
    </row>
    <row r="3077" spans="1:12">
      <c r="A3077" s="94" t="s">
        <v>3316</v>
      </c>
      <c r="B3077" s="94">
        <f>(DATE(LEFT($A3077,4),MID($A3077,6,2),MID($A3077,9,2))+MID($A3077,12,2)/24+MID($A3077,15,2)/60+MID($A3077,18,2)/3600)
+Timezone!$C$2/24
+VLOOKUP((DATE(LEFT($A3077,4),MID($A3077,6,2),MID($A3077,9,2))+MID($A3077,12,2)/24+MID($A3077,15,2)/60+MID($A3077,18,2)/3600),Timezone!$K:$L,2,TRUE)/24</f>
        <v>42166.208333333328</v>
      </c>
      <c r="C3077" s="94">
        <f>(DATE(LEFT($A3077,4),MID($A3077,6,2),MID($A3077,9,2))+MID($A3077,12,2)/24+MID($A3077,15,2)/60+MID($A3077,18,2)/3600)
+Timezone!$C$3/24
+VLOOKUP((DATE(LEFT($A3077,4),MID($A3077,6,2),MID($A3077,9,2))+MID($A3077,12,2)/24+MID($A3077,15,2)/60+MID($A3077,18,2)/3600),Timezone!$K:$L,2,TRUE)/24</f>
        <v>42166.291666666664</v>
      </c>
      <c r="D3077" s="94">
        <f>(DATE(LEFT($A3077,4),MID($A3077,6,2),MID($A3077,9,2))+MID($A3077,12,2)/24+MID($A3077,15,2)/60+MID($A3077,18,2)/3600)
+Timezone!$C$4/24
+VLOOKUP((DATE(LEFT($A3077,4),MID($A3077,6,2),MID($A3077,9,2))+MID($A3077,12,2)/24+MID($A3077,15,2)/60+MID($A3077,18,2)/3600),Timezone!$K:$L,2,TRUE)/24</f>
        <v>42165.833333333328</v>
      </c>
      <c r="E3077" s="94">
        <f>(DATE(LEFT($A3077,4),MID($A3077,6,2),MID($A3077,9,2))+MID($A3077,12,2)/24+MID($A3077,15,2)/60+MID($A3077,18,2)/3600)
+Timezone!$C$5/24
+VLOOKUP((DATE(LEFT($A3077,4),MID($A3077,6,2),MID($A3077,9,2))+MID($A3077,12,2)/24+MID($A3077,15,2)/60+MID($A3077,18,2)/3600),Timezone!$K:$L,2,TRUE)/24</f>
        <v>42165.625</v>
      </c>
      <c r="F3077" s="92">
        <f>IF(MOD($B3077,1)&gt;10.5/24,
IF(VLOOKUP(QUOTIENT($B3077,1),AUD!$A:$K,11,TRUE)=0,F3076,VLOOKUP(QUOTIENT($B3077,1),AUD!$A:$K,11,TRUE)),
F3076)</f>
        <v>2.15</v>
      </c>
      <c r="G3077" s="92">
        <f>IF(MOD($C3077,1)&gt;10.5/24,
IF(VLOOKUP(QUOTIENT($C3077,1),AUD!$A:$K,11,TRUE)=0,G3076,VLOOKUP(QUOTIENT($C3077,1),NZD!$A:$F,6,TRUE)),
G3076)</f>
        <v>3.46</v>
      </c>
      <c r="H3077" s="92">
        <f>IF(MOD($D3077,1)&gt;(11+55/60)/24,
IF(VLOOKUP(QUOTIENT($D3077,1),AUD!$A:$K,11,TRUE)=0,H3076,IFERROR(VLOOKUP(QUOTIENT($D3077,1),USD!$A:$B,2,TRUE),H3076)),
H3076)</f>
        <v>0.28784999999999999</v>
      </c>
      <c r="I3077" s="92">
        <f>IF(MOD($D3077,1)&gt;(11+55/60)/24,
IF(VLOOKUP(QUOTIENT($D3077,1),AUD!$A:$K,11,TRUE)=0,I3076,IFERROR(VLOOKUP(QUOTIENT($D3077,1),GBP!$A:$B,2,TRUE),I3076)),
I3076)</f>
        <v>0.56874999999999998</v>
      </c>
      <c r="J3077" s="92">
        <f>IF(MOD($D3077,1)&gt;(11+55/60)/24,
IF(VLOOKUP(QUOTIENT($D3077,1),AUD!$A:$K,11,TRUE)=0,J3076,IFERROR(VLOOKUP(QUOTIENT($D3077,1),EUR!$A:$B,2,TRUE),J3076)),
J3076)</f>
        <v>-1.4999999999999999E-2</v>
      </c>
      <c r="K3077" s="92">
        <f>IF(MOD($D3077,1)&gt;(11+55/60)/24,
IF(VLOOKUP(QUOTIENT($D3077,1),AUD!$A:$K,11,TRUE)=0,K3076,IFERROR(VLOOKUP(QUOTIENT($D3077,1),JPY!$A:$B,2,TRUE),K3076)),
K3076)</f>
        <v>9.8570000000000005E-2</v>
      </c>
      <c r="L3077" s="92">
        <f>IF(MOD($E3077,1)&gt;(11+55/60)/24,
IF(VLOOKUP(QUOTIENT($E3077,1),AUD!$A:$K,11,TRUE)=0,L3076,IFERROR(VLOOKUP(QUOTIENT($E3077,1),CAD!$A:$B,2,TRUE)*1,L3076)),
L3076)</f>
        <v>0.93</v>
      </c>
    </row>
    <row r="3078" spans="1:12">
      <c r="A3078" s="94" t="s">
        <v>3317</v>
      </c>
      <c r="B3078" s="94">
        <f>(DATE(LEFT($A3078,4),MID($A3078,6,2),MID($A3078,9,2))+MID($A3078,12,2)/24+MID($A3078,15,2)/60+MID($A3078,18,2)/3600)
+Timezone!$C$2/24
+VLOOKUP((DATE(LEFT($A3078,4),MID($A3078,6,2),MID($A3078,9,2))+MID($A3078,12,2)/24+MID($A3078,15,2)/60+MID($A3078,18,2)/3600),Timezone!$K:$L,2,TRUE)/24</f>
        <v>42166.291666666664</v>
      </c>
      <c r="C3078" s="94">
        <f>(DATE(LEFT($A3078,4),MID($A3078,6,2),MID($A3078,9,2))+MID($A3078,12,2)/24+MID($A3078,15,2)/60+MID($A3078,18,2)/3600)
+Timezone!$C$3/24
+VLOOKUP((DATE(LEFT($A3078,4),MID($A3078,6,2),MID($A3078,9,2))+MID($A3078,12,2)/24+MID($A3078,15,2)/60+MID($A3078,18,2)/3600),Timezone!$K:$L,2,TRUE)/24</f>
        <v>42166.375</v>
      </c>
      <c r="D3078" s="94">
        <f>(DATE(LEFT($A3078,4),MID($A3078,6,2),MID($A3078,9,2))+MID($A3078,12,2)/24+MID($A3078,15,2)/60+MID($A3078,18,2)/3600)
+Timezone!$C$4/24
+VLOOKUP((DATE(LEFT($A3078,4),MID($A3078,6,2),MID($A3078,9,2))+MID($A3078,12,2)/24+MID($A3078,15,2)/60+MID($A3078,18,2)/3600),Timezone!$K:$L,2,TRUE)/24</f>
        <v>42165.916666666664</v>
      </c>
      <c r="E3078" s="94">
        <f>(DATE(LEFT($A3078,4),MID($A3078,6,2),MID($A3078,9,2))+MID($A3078,12,2)/24+MID($A3078,15,2)/60+MID($A3078,18,2)/3600)
+Timezone!$C$5/24
+VLOOKUP((DATE(LEFT($A3078,4),MID($A3078,6,2),MID($A3078,9,2))+MID($A3078,12,2)/24+MID($A3078,15,2)/60+MID($A3078,18,2)/3600),Timezone!$K:$L,2,TRUE)/24</f>
        <v>42165.708333333336</v>
      </c>
      <c r="F3078" s="92">
        <f>IF(MOD($B3078,1)&gt;10.5/24,
IF(VLOOKUP(QUOTIENT($B3078,1),AUD!$A:$K,11,TRUE)=0,F3077,VLOOKUP(QUOTIENT($B3078,1),AUD!$A:$K,11,TRUE)),
F3077)</f>
        <v>2.15</v>
      </c>
      <c r="G3078" s="92">
        <f>IF(MOD($C3078,1)&gt;10.5/24,
IF(VLOOKUP(QUOTIENT($C3078,1),AUD!$A:$K,11,TRUE)=0,G3077,VLOOKUP(QUOTIENT($C3078,1),NZD!$A:$F,6,TRUE)),
G3077)</f>
        <v>3.46</v>
      </c>
      <c r="H3078" s="92">
        <f>IF(MOD($D3078,1)&gt;(11+55/60)/24,
IF(VLOOKUP(QUOTIENT($D3078,1),AUD!$A:$K,11,TRUE)=0,H3077,IFERROR(VLOOKUP(QUOTIENT($D3078,1),USD!$A:$B,2,TRUE),H3077)),
H3077)</f>
        <v>0.28784999999999999</v>
      </c>
      <c r="I3078" s="92">
        <f>IF(MOD($D3078,1)&gt;(11+55/60)/24,
IF(VLOOKUP(QUOTIENT($D3078,1),AUD!$A:$K,11,TRUE)=0,I3077,IFERROR(VLOOKUP(QUOTIENT($D3078,1),GBP!$A:$B,2,TRUE),I3077)),
I3077)</f>
        <v>0.56874999999999998</v>
      </c>
      <c r="J3078" s="92">
        <f>IF(MOD($D3078,1)&gt;(11+55/60)/24,
IF(VLOOKUP(QUOTIENT($D3078,1),AUD!$A:$K,11,TRUE)=0,J3077,IFERROR(VLOOKUP(QUOTIENT($D3078,1),EUR!$A:$B,2,TRUE),J3077)),
J3077)</f>
        <v>-1.4999999999999999E-2</v>
      </c>
      <c r="K3078" s="92">
        <f>IF(MOD($D3078,1)&gt;(11+55/60)/24,
IF(VLOOKUP(QUOTIENT($D3078,1),AUD!$A:$K,11,TRUE)=0,K3077,IFERROR(VLOOKUP(QUOTIENT($D3078,1),JPY!$A:$B,2,TRUE),K3077)),
K3077)</f>
        <v>9.8570000000000005E-2</v>
      </c>
      <c r="L3078" s="92">
        <f>IF(MOD($E3078,1)&gt;(11+55/60)/24,
IF(VLOOKUP(QUOTIENT($E3078,1),AUD!$A:$K,11,TRUE)=0,L3077,IFERROR(VLOOKUP(QUOTIENT($E3078,1),CAD!$A:$B,2,TRUE)*1,L3077)),
L3077)</f>
        <v>0.93</v>
      </c>
    </row>
    <row r="3079" spans="1:12">
      <c r="A3079" s="94" t="s">
        <v>3318</v>
      </c>
      <c r="B3079" s="94">
        <f>(DATE(LEFT($A3079,4),MID($A3079,6,2),MID($A3079,9,2))+MID($A3079,12,2)/24+MID($A3079,15,2)/60+MID($A3079,18,2)/3600)
+Timezone!$C$2/24
+VLOOKUP((DATE(LEFT($A3079,4),MID($A3079,6,2),MID($A3079,9,2))+MID($A3079,12,2)/24+MID($A3079,15,2)/60+MID($A3079,18,2)/3600),Timezone!$K:$L,2,TRUE)/24</f>
        <v>42166.375</v>
      </c>
      <c r="C3079" s="94">
        <f>(DATE(LEFT($A3079,4),MID($A3079,6,2),MID($A3079,9,2))+MID($A3079,12,2)/24+MID($A3079,15,2)/60+MID($A3079,18,2)/3600)
+Timezone!$C$3/24
+VLOOKUP((DATE(LEFT($A3079,4),MID($A3079,6,2),MID($A3079,9,2))+MID($A3079,12,2)/24+MID($A3079,15,2)/60+MID($A3079,18,2)/3600),Timezone!$K:$L,2,TRUE)/24</f>
        <v>42166.458333333336</v>
      </c>
      <c r="D3079" s="94">
        <f>(DATE(LEFT($A3079,4),MID($A3079,6,2),MID($A3079,9,2))+MID($A3079,12,2)/24+MID($A3079,15,2)/60+MID($A3079,18,2)/3600)
+Timezone!$C$4/24
+VLOOKUP((DATE(LEFT($A3079,4),MID($A3079,6,2),MID($A3079,9,2))+MID($A3079,12,2)/24+MID($A3079,15,2)/60+MID($A3079,18,2)/3600),Timezone!$K:$L,2,TRUE)/24</f>
        <v>42166</v>
      </c>
      <c r="E3079" s="94">
        <f>(DATE(LEFT($A3079,4),MID($A3079,6,2),MID($A3079,9,2))+MID($A3079,12,2)/24+MID($A3079,15,2)/60+MID($A3079,18,2)/3600)
+Timezone!$C$5/24
+VLOOKUP((DATE(LEFT($A3079,4),MID($A3079,6,2),MID($A3079,9,2))+MID($A3079,12,2)/24+MID($A3079,15,2)/60+MID($A3079,18,2)/3600),Timezone!$K:$L,2,TRUE)/24</f>
        <v>42165.791666666672</v>
      </c>
      <c r="F3079" s="92">
        <f>IF(MOD($B3079,1)&gt;10.5/24,
IF(VLOOKUP(QUOTIENT($B3079,1),AUD!$A:$K,11,TRUE)=0,F3078,VLOOKUP(QUOTIENT($B3079,1),AUD!$A:$K,11,TRUE)),
F3078)</f>
        <v>2.15</v>
      </c>
      <c r="G3079" s="92">
        <f>IF(MOD($C3079,1)&gt;10.5/24,
IF(VLOOKUP(QUOTIENT($C3079,1),AUD!$A:$K,11,TRUE)=0,G3078,VLOOKUP(QUOTIENT($C3079,1),NZD!$A:$F,6,TRUE)),
G3078)</f>
        <v>3.29</v>
      </c>
      <c r="H3079" s="92">
        <f>IF(MOD($D3079,1)&gt;(11+55/60)/24,
IF(VLOOKUP(QUOTIENT($D3079,1),AUD!$A:$K,11,TRUE)=0,H3078,IFERROR(VLOOKUP(QUOTIENT($D3079,1),USD!$A:$B,2,TRUE),H3078)),
H3078)</f>
        <v>0.28784999999999999</v>
      </c>
      <c r="I3079" s="92">
        <f>IF(MOD($D3079,1)&gt;(11+55/60)/24,
IF(VLOOKUP(QUOTIENT($D3079,1),AUD!$A:$K,11,TRUE)=0,I3078,IFERROR(VLOOKUP(QUOTIENT($D3079,1),GBP!$A:$B,2,TRUE),I3078)),
I3078)</f>
        <v>0.56874999999999998</v>
      </c>
      <c r="J3079" s="92">
        <f>IF(MOD($D3079,1)&gt;(11+55/60)/24,
IF(VLOOKUP(QUOTIENT($D3079,1),AUD!$A:$K,11,TRUE)=0,J3078,IFERROR(VLOOKUP(QUOTIENT($D3079,1),EUR!$A:$B,2,TRUE),J3078)),
J3078)</f>
        <v>-1.4999999999999999E-2</v>
      </c>
      <c r="K3079" s="92">
        <f>IF(MOD($D3079,1)&gt;(11+55/60)/24,
IF(VLOOKUP(QUOTIENT($D3079,1),AUD!$A:$K,11,TRUE)=0,K3078,IFERROR(VLOOKUP(QUOTIENT($D3079,1),JPY!$A:$B,2,TRUE),K3078)),
K3078)</f>
        <v>9.8570000000000005E-2</v>
      </c>
      <c r="L3079" s="92">
        <f>IF(MOD($E3079,1)&gt;(11+55/60)/24,
IF(VLOOKUP(QUOTIENT($E3079,1),AUD!$A:$K,11,TRUE)=0,L3078,IFERROR(VLOOKUP(QUOTIENT($E3079,1),CAD!$A:$B,2,TRUE)*1,L3078)),
L3078)</f>
        <v>0.93</v>
      </c>
    </row>
    <row r="3080" spans="1:12">
      <c r="A3080" s="94" t="s">
        <v>3319</v>
      </c>
      <c r="B3080" s="94">
        <f>(DATE(LEFT($A3080,4),MID($A3080,6,2),MID($A3080,9,2))+MID($A3080,12,2)/24+MID($A3080,15,2)/60+MID($A3080,18,2)/3600)
+Timezone!$C$2/24
+VLOOKUP((DATE(LEFT($A3080,4),MID($A3080,6,2),MID($A3080,9,2))+MID($A3080,12,2)/24+MID($A3080,15,2)/60+MID($A3080,18,2)/3600),Timezone!$K:$L,2,TRUE)/24</f>
        <v>42166.458333333328</v>
      </c>
      <c r="C3080" s="94">
        <f>(DATE(LEFT($A3080,4),MID($A3080,6,2),MID($A3080,9,2))+MID($A3080,12,2)/24+MID($A3080,15,2)/60+MID($A3080,18,2)/3600)
+Timezone!$C$3/24
+VLOOKUP((DATE(LEFT($A3080,4),MID($A3080,6,2),MID($A3080,9,2))+MID($A3080,12,2)/24+MID($A3080,15,2)/60+MID($A3080,18,2)/3600),Timezone!$K:$L,2,TRUE)/24</f>
        <v>42166.541666666664</v>
      </c>
      <c r="D3080" s="94">
        <f>(DATE(LEFT($A3080,4),MID($A3080,6,2),MID($A3080,9,2))+MID($A3080,12,2)/24+MID($A3080,15,2)/60+MID($A3080,18,2)/3600)
+Timezone!$C$4/24
+VLOOKUP((DATE(LEFT($A3080,4),MID($A3080,6,2),MID($A3080,9,2))+MID($A3080,12,2)/24+MID($A3080,15,2)/60+MID($A3080,18,2)/3600),Timezone!$K:$L,2,TRUE)/24</f>
        <v>42166.083333333328</v>
      </c>
      <c r="E3080" s="94">
        <f>(DATE(LEFT($A3080,4),MID($A3080,6,2),MID($A3080,9,2))+MID($A3080,12,2)/24+MID($A3080,15,2)/60+MID($A3080,18,2)/3600)
+Timezone!$C$5/24
+VLOOKUP((DATE(LEFT($A3080,4),MID($A3080,6,2),MID($A3080,9,2))+MID($A3080,12,2)/24+MID($A3080,15,2)/60+MID($A3080,18,2)/3600),Timezone!$K:$L,2,TRUE)/24</f>
        <v>42165.875</v>
      </c>
      <c r="F3080" s="92">
        <f>IF(MOD($B3080,1)&gt;10.5/24,
IF(VLOOKUP(QUOTIENT($B3080,1),AUD!$A:$K,11,TRUE)=0,F3079,VLOOKUP(QUOTIENT($B3080,1),AUD!$A:$K,11,TRUE)),
F3079)</f>
        <v>2.16</v>
      </c>
      <c r="G3080" s="92">
        <f>IF(MOD($C3080,1)&gt;10.5/24,
IF(VLOOKUP(QUOTIENT($C3080,1),AUD!$A:$K,11,TRUE)=0,G3079,VLOOKUP(QUOTIENT($C3080,1),NZD!$A:$F,6,TRUE)),
G3079)</f>
        <v>3.29</v>
      </c>
      <c r="H3080" s="92">
        <f>IF(MOD($D3080,1)&gt;(11+55/60)/24,
IF(VLOOKUP(QUOTIENT($D3080,1),AUD!$A:$K,11,TRUE)=0,H3079,IFERROR(VLOOKUP(QUOTIENT($D3080,1),USD!$A:$B,2,TRUE),H3079)),
H3079)</f>
        <v>0.28784999999999999</v>
      </c>
      <c r="I3080" s="92">
        <f>IF(MOD($D3080,1)&gt;(11+55/60)/24,
IF(VLOOKUP(QUOTIENT($D3080,1),AUD!$A:$K,11,TRUE)=0,I3079,IFERROR(VLOOKUP(QUOTIENT($D3080,1),GBP!$A:$B,2,TRUE),I3079)),
I3079)</f>
        <v>0.56874999999999998</v>
      </c>
      <c r="J3080" s="92">
        <f>IF(MOD($D3080,1)&gt;(11+55/60)/24,
IF(VLOOKUP(QUOTIENT($D3080,1),AUD!$A:$K,11,TRUE)=0,J3079,IFERROR(VLOOKUP(QUOTIENT($D3080,1),EUR!$A:$B,2,TRUE),J3079)),
J3079)</f>
        <v>-1.4999999999999999E-2</v>
      </c>
      <c r="K3080" s="92">
        <f>IF(MOD($D3080,1)&gt;(11+55/60)/24,
IF(VLOOKUP(QUOTIENT($D3080,1),AUD!$A:$K,11,TRUE)=0,K3079,IFERROR(VLOOKUP(QUOTIENT($D3080,1),JPY!$A:$B,2,TRUE),K3079)),
K3079)</f>
        <v>9.8570000000000005E-2</v>
      </c>
      <c r="L3080" s="92">
        <f>IF(MOD($E3080,1)&gt;(11+55/60)/24,
IF(VLOOKUP(QUOTIENT($E3080,1),AUD!$A:$K,11,TRUE)=0,L3079,IFERROR(VLOOKUP(QUOTIENT($E3080,1),CAD!$A:$B,2,TRUE)*1,L3079)),
L3079)</f>
        <v>0.93</v>
      </c>
    </row>
    <row r="3081" spans="1:12">
      <c r="A3081" s="94" t="s">
        <v>3320</v>
      </c>
      <c r="B3081" s="94">
        <f>(DATE(LEFT($A3081,4),MID($A3081,6,2),MID($A3081,9,2))+MID($A3081,12,2)/24+MID($A3081,15,2)/60+MID($A3081,18,2)/3600)
+Timezone!$C$2/24
+VLOOKUP((DATE(LEFT($A3081,4),MID($A3081,6,2),MID($A3081,9,2))+MID($A3081,12,2)/24+MID($A3081,15,2)/60+MID($A3081,18,2)/3600),Timezone!$K:$L,2,TRUE)/24</f>
        <v>42166.541666666664</v>
      </c>
      <c r="C3081" s="94">
        <f>(DATE(LEFT($A3081,4),MID($A3081,6,2),MID($A3081,9,2))+MID($A3081,12,2)/24+MID($A3081,15,2)/60+MID($A3081,18,2)/3600)
+Timezone!$C$3/24
+VLOOKUP((DATE(LEFT($A3081,4),MID($A3081,6,2),MID($A3081,9,2))+MID($A3081,12,2)/24+MID($A3081,15,2)/60+MID($A3081,18,2)/3600),Timezone!$K:$L,2,TRUE)/24</f>
        <v>42166.625</v>
      </c>
      <c r="D3081" s="94">
        <f>(DATE(LEFT($A3081,4),MID($A3081,6,2),MID($A3081,9,2))+MID($A3081,12,2)/24+MID($A3081,15,2)/60+MID($A3081,18,2)/3600)
+Timezone!$C$4/24
+VLOOKUP((DATE(LEFT($A3081,4),MID($A3081,6,2),MID($A3081,9,2))+MID($A3081,12,2)/24+MID($A3081,15,2)/60+MID($A3081,18,2)/3600),Timezone!$K:$L,2,TRUE)/24</f>
        <v>42166.166666666664</v>
      </c>
      <c r="E3081" s="94">
        <f>(DATE(LEFT($A3081,4),MID($A3081,6,2),MID($A3081,9,2))+MID($A3081,12,2)/24+MID($A3081,15,2)/60+MID($A3081,18,2)/3600)
+Timezone!$C$5/24
+VLOOKUP((DATE(LEFT($A3081,4),MID($A3081,6,2),MID($A3081,9,2))+MID($A3081,12,2)/24+MID($A3081,15,2)/60+MID($A3081,18,2)/3600),Timezone!$K:$L,2,TRUE)/24</f>
        <v>42165.958333333336</v>
      </c>
      <c r="F3081" s="92">
        <f>IF(MOD($B3081,1)&gt;10.5/24,
IF(VLOOKUP(QUOTIENT($B3081,1),AUD!$A:$K,11,TRUE)=0,F3080,VLOOKUP(QUOTIENT($B3081,1),AUD!$A:$K,11,TRUE)),
F3080)</f>
        <v>2.16</v>
      </c>
      <c r="G3081" s="92">
        <f>IF(MOD($C3081,1)&gt;10.5/24,
IF(VLOOKUP(QUOTIENT($C3081,1),AUD!$A:$K,11,TRUE)=0,G3080,VLOOKUP(QUOTIENT($C3081,1),NZD!$A:$F,6,TRUE)),
G3080)</f>
        <v>3.29</v>
      </c>
      <c r="H3081" s="92">
        <f>IF(MOD($D3081,1)&gt;(11+55/60)/24,
IF(VLOOKUP(QUOTIENT($D3081,1),AUD!$A:$K,11,TRUE)=0,H3080,IFERROR(VLOOKUP(QUOTIENT($D3081,1),USD!$A:$B,2,TRUE),H3080)),
H3080)</f>
        <v>0.28784999999999999</v>
      </c>
      <c r="I3081" s="92">
        <f>IF(MOD($D3081,1)&gt;(11+55/60)/24,
IF(VLOOKUP(QUOTIENT($D3081,1),AUD!$A:$K,11,TRUE)=0,I3080,IFERROR(VLOOKUP(QUOTIENT($D3081,1),GBP!$A:$B,2,TRUE),I3080)),
I3080)</f>
        <v>0.56874999999999998</v>
      </c>
      <c r="J3081" s="92">
        <f>IF(MOD($D3081,1)&gt;(11+55/60)/24,
IF(VLOOKUP(QUOTIENT($D3081,1),AUD!$A:$K,11,TRUE)=0,J3080,IFERROR(VLOOKUP(QUOTIENT($D3081,1),EUR!$A:$B,2,TRUE),J3080)),
J3080)</f>
        <v>-1.4999999999999999E-2</v>
      </c>
      <c r="K3081" s="92">
        <f>IF(MOD($D3081,1)&gt;(11+55/60)/24,
IF(VLOOKUP(QUOTIENT($D3081,1),AUD!$A:$K,11,TRUE)=0,K3080,IFERROR(VLOOKUP(QUOTIENT($D3081,1),JPY!$A:$B,2,TRUE),K3080)),
K3080)</f>
        <v>9.8570000000000005E-2</v>
      </c>
      <c r="L3081" s="92">
        <f>IF(MOD($E3081,1)&gt;(11+55/60)/24,
IF(VLOOKUP(QUOTIENT($E3081,1),AUD!$A:$K,11,TRUE)=0,L3080,IFERROR(VLOOKUP(QUOTIENT($E3081,1),CAD!$A:$B,2,TRUE)*1,L3080)),
L3080)</f>
        <v>0.93</v>
      </c>
    </row>
    <row r="3082" spans="1:12">
      <c r="A3082" s="94" t="s">
        <v>3321</v>
      </c>
      <c r="B3082" s="94">
        <f>(DATE(LEFT($A3082,4),MID($A3082,6,2),MID($A3082,9,2))+MID($A3082,12,2)/24+MID($A3082,15,2)/60+MID($A3082,18,2)/3600)
+Timezone!$C$2/24
+VLOOKUP((DATE(LEFT($A3082,4),MID($A3082,6,2),MID($A3082,9,2))+MID($A3082,12,2)/24+MID($A3082,15,2)/60+MID($A3082,18,2)/3600),Timezone!$K:$L,2,TRUE)/24</f>
        <v>42166.625</v>
      </c>
      <c r="C3082" s="94">
        <f>(DATE(LEFT($A3082,4),MID($A3082,6,2),MID($A3082,9,2))+MID($A3082,12,2)/24+MID($A3082,15,2)/60+MID($A3082,18,2)/3600)
+Timezone!$C$3/24
+VLOOKUP((DATE(LEFT($A3082,4),MID($A3082,6,2),MID($A3082,9,2))+MID($A3082,12,2)/24+MID($A3082,15,2)/60+MID($A3082,18,2)/3600),Timezone!$K:$L,2,TRUE)/24</f>
        <v>42166.708333333336</v>
      </c>
      <c r="D3082" s="94">
        <f>(DATE(LEFT($A3082,4),MID($A3082,6,2),MID($A3082,9,2))+MID($A3082,12,2)/24+MID($A3082,15,2)/60+MID($A3082,18,2)/3600)
+Timezone!$C$4/24
+VLOOKUP((DATE(LEFT($A3082,4),MID($A3082,6,2),MID($A3082,9,2))+MID($A3082,12,2)/24+MID($A3082,15,2)/60+MID($A3082,18,2)/3600),Timezone!$K:$L,2,TRUE)/24</f>
        <v>42166.25</v>
      </c>
      <c r="E3082" s="94">
        <f>(DATE(LEFT($A3082,4),MID($A3082,6,2),MID($A3082,9,2))+MID($A3082,12,2)/24+MID($A3082,15,2)/60+MID($A3082,18,2)/3600)
+Timezone!$C$5/24
+VLOOKUP((DATE(LEFT($A3082,4),MID($A3082,6,2),MID($A3082,9,2))+MID($A3082,12,2)/24+MID($A3082,15,2)/60+MID($A3082,18,2)/3600),Timezone!$K:$L,2,TRUE)/24</f>
        <v>42166.041666666672</v>
      </c>
      <c r="F3082" s="92">
        <f>IF(MOD($B3082,1)&gt;10.5/24,
IF(VLOOKUP(QUOTIENT($B3082,1),AUD!$A:$K,11,TRUE)=0,F3081,VLOOKUP(QUOTIENT($B3082,1),AUD!$A:$K,11,TRUE)),
F3081)</f>
        <v>2.16</v>
      </c>
      <c r="G3082" s="92">
        <f>IF(MOD($C3082,1)&gt;10.5/24,
IF(VLOOKUP(QUOTIENT($C3082,1),AUD!$A:$K,11,TRUE)=0,G3081,VLOOKUP(QUOTIENT($C3082,1),NZD!$A:$F,6,TRUE)),
G3081)</f>
        <v>3.29</v>
      </c>
      <c r="H3082" s="92">
        <f>IF(MOD($D3082,1)&gt;(11+55/60)/24,
IF(VLOOKUP(QUOTIENT($D3082,1),AUD!$A:$K,11,TRUE)=0,H3081,IFERROR(VLOOKUP(QUOTIENT($D3082,1),USD!$A:$B,2,TRUE),H3081)),
H3081)</f>
        <v>0.28784999999999999</v>
      </c>
      <c r="I3082" s="92">
        <f>IF(MOD($D3082,1)&gt;(11+55/60)/24,
IF(VLOOKUP(QUOTIENT($D3082,1),AUD!$A:$K,11,TRUE)=0,I3081,IFERROR(VLOOKUP(QUOTIENT($D3082,1),GBP!$A:$B,2,TRUE),I3081)),
I3081)</f>
        <v>0.56874999999999998</v>
      </c>
      <c r="J3082" s="92">
        <f>IF(MOD($D3082,1)&gt;(11+55/60)/24,
IF(VLOOKUP(QUOTIENT($D3082,1),AUD!$A:$K,11,TRUE)=0,J3081,IFERROR(VLOOKUP(QUOTIENT($D3082,1),EUR!$A:$B,2,TRUE),J3081)),
J3081)</f>
        <v>-1.4999999999999999E-2</v>
      </c>
      <c r="K3082" s="92">
        <f>IF(MOD($D3082,1)&gt;(11+55/60)/24,
IF(VLOOKUP(QUOTIENT($D3082,1),AUD!$A:$K,11,TRUE)=0,K3081,IFERROR(VLOOKUP(QUOTIENT($D3082,1),JPY!$A:$B,2,TRUE),K3081)),
K3081)</f>
        <v>9.8570000000000005E-2</v>
      </c>
      <c r="L3082" s="92">
        <f>IF(MOD($E3082,1)&gt;(11+55/60)/24,
IF(VLOOKUP(QUOTIENT($E3082,1),AUD!$A:$K,11,TRUE)=0,L3081,IFERROR(VLOOKUP(QUOTIENT($E3082,1),CAD!$A:$B,2,TRUE)*1,L3081)),
L3081)</f>
        <v>0.93</v>
      </c>
    </row>
    <row r="3083" spans="1:12">
      <c r="A3083" s="94" t="s">
        <v>3322</v>
      </c>
      <c r="B3083" s="94">
        <f>(DATE(LEFT($A3083,4),MID($A3083,6,2),MID($A3083,9,2))+MID($A3083,12,2)/24+MID($A3083,15,2)/60+MID($A3083,18,2)/3600)
+Timezone!$C$2/24
+VLOOKUP((DATE(LEFT($A3083,4),MID($A3083,6,2),MID($A3083,9,2))+MID($A3083,12,2)/24+MID($A3083,15,2)/60+MID($A3083,18,2)/3600),Timezone!$K:$L,2,TRUE)/24</f>
        <v>42166.708333333328</v>
      </c>
      <c r="C3083" s="94">
        <f>(DATE(LEFT($A3083,4),MID($A3083,6,2),MID($A3083,9,2))+MID($A3083,12,2)/24+MID($A3083,15,2)/60+MID($A3083,18,2)/3600)
+Timezone!$C$3/24
+VLOOKUP((DATE(LEFT($A3083,4),MID($A3083,6,2),MID($A3083,9,2))+MID($A3083,12,2)/24+MID($A3083,15,2)/60+MID($A3083,18,2)/3600),Timezone!$K:$L,2,TRUE)/24</f>
        <v>42166.791666666664</v>
      </c>
      <c r="D3083" s="94">
        <f>(DATE(LEFT($A3083,4),MID($A3083,6,2),MID($A3083,9,2))+MID($A3083,12,2)/24+MID($A3083,15,2)/60+MID($A3083,18,2)/3600)
+Timezone!$C$4/24
+VLOOKUP((DATE(LEFT($A3083,4),MID($A3083,6,2),MID($A3083,9,2))+MID($A3083,12,2)/24+MID($A3083,15,2)/60+MID($A3083,18,2)/3600),Timezone!$K:$L,2,TRUE)/24</f>
        <v>42166.333333333328</v>
      </c>
      <c r="E3083" s="94">
        <f>(DATE(LEFT($A3083,4),MID($A3083,6,2),MID($A3083,9,2))+MID($A3083,12,2)/24+MID($A3083,15,2)/60+MID($A3083,18,2)/3600)
+Timezone!$C$5/24
+VLOOKUP((DATE(LEFT($A3083,4),MID($A3083,6,2),MID($A3083,9,2))+MID($A3083,12,2)/24+MID($A3083,15,2)/60+MID($A3083,18,2)/3600),Timezone!$K:$L,2,TRUE)/24</f>
        <v>42166.125</v>
      </c>
      <c r="F3083" s="92">
        <f>IF(MOD($B3083,1)&gt;10.5/24,
IF(VLOOKUP(QUOTIENT($B3083,1),AUD!$A:$K,11,TRUE)=0,F3082,VLOOKUP(QUOTIENT($B3083,1),AUD!$A:$K,11,TRUE)),
F3082)</f>
        <v>2.16</v>
      </c>
      <c r="G3083" s="92">
        <f>IF(MOD($C3083,1)&gt;10.5/24,
IF(VLOOKUP(QUOTIENT($C3083,1),AUD!$A:$K,11,TRUE)=0,G3082,VLOOKUP(QUOTIENT($C3083,1),NZD!$A:$F,6,TRUE)),
G3082)</f>
        <v>3.29</v>
      </c>
      <c r="H3083" s="92">
        <f>IF(MOD($D3083,1)&gt;(11+55/60)/24,
IF(VLOOKUP(QUOTIENT($D3083,1),AUD!$A:$K,11,TRUE)=0,H3082,IFERROR(VLOOKUP(QUOTIENT($D3083,1),USD!$A:$B,2,TRUE),H3082)),
H3082)</f>
        <v>0.28784999999999999</v>
      </c>
      <c r="I3083" s="92">
        <f>IF(MOD($D3083,1)&gt;(11+55/60)/24,
IF(VLOOKUP(QUOTIENT($D3083,1),AUD!$A:$K,11,TRUE)=0,I3082,IFERROR(VLOOKUP(QUOTIENT($D3083,1),GBP!$A:$B,2,TRUE),I3082)),
I3082)</f>
        <v>0.56874999999999998</v>
      </c>
      <c r="J3083" s="92">
        <f>IF(MOD($D3083,1)&gt;(11+55/60)/24,
IF(VLOOKUP(QUOTIENT($D3083,1),AUD!$A:$K,11,TRUE)=0,J3082,IFERROR(VLOOKUP(QUOTIENT($D3083,1),EUR!$A:$B,2,TRUE),J3082)),
J3082)</f>
        <v>-1.4999999999999999E-2</v>
      </c>
      <c r="K3083" s="92">
        <f>IF(MOD($D3083,1)&gt;(11+55/60)/24,
IF(VLOOKUP(QUOTIENT($D3083,1),AUD!$A:$K,11,TRUE)=0,K3082,IFERROR(VLOOKUP(QUOTIENT($D3083,1),JPY!$A:$B,2,TRUE),K3082)),
K3082)</f>
        <v>9.8570000000000005E-2</v>
      </c>
      <c r="L3083" s="92">
        <f>IF(MOD($E3083,1)&gt;(11+55/60)/24,
IF(VLOOKUP(QUOTIENT($E3083,1),AUD!$A:$K,11,TRUE)=0,L3082,IFERROR(VLOOKUP(QUOTIENT($E3083,1),CAD!$A:$B,2,TRUE)*1,L3082)),
L3082)</f>
        <v>0.93</v>
      </c>
    </row>
    <row r="3084" spans="1:12">
      <c r="A3084" s="94" t="s">
        <v>3323</v>
      </c>
      <c r="B3084" s="94">
        <f>(DATE(LEFT($A3084,4),MID($A3084,6,2),MID($A3084,9,2))+MID($A3084,12,2)/24+MID($A3084,15,2)/60+MID($A3084,18,2)/3600)
+Timezone!$C$2/24
+VLOOKUP((DATE(LEFT($A3084,4),MID($A3084,6,2),MID($A3084,9,2))+MID($A3084,12,2)/24+MID($A3084,15,2)/60+MID($A3084,18,2)/3600),Timezone!$K:$L,2,TRUE)/24</f>
        <v>42166.791666666664</v>
      </c>
      <c r="C3084" s="94">
        <f>(DATE(LEFT($A3084,4),MID($A3084,6,2),MID($A3084,9,2))+MID($A3084,12,2)/24+MID($A3084,15,2)/60+MID($A3084,18,2)/3600)
+Timezone!$C$3/24
+VLOOKUP((DATE(LEFT($A3084,4),MID($A3084,6,2),MID($A3084,9,2))+MID($A3084,12,2)/24+MID($A3084,15,2)/60+MID($A3084,18,2)/3600),Timezone!$K:$L,2,TRUE)/24</f>
        <v>42166.875</v>
      </c>
      <c r="D3084" s="94">
        <f>(DATE(LEFT($A3084,4),MID($A3084,6,2),MID($A3084,9,2))+MID($A3084,12,2)/24+MID($A3084,15,2)/60+MID($A3084,18,2)/3600)
+Timezone!$C$4/24
+VLOOKUP((DATE(LEFT($A3084,4),MID($A3084,6,2),MID($A3084,9,2))+MID($A3084,12,2)/24+MID($A3084,15,2)/60+MID($A3084,18,2)/3600),Timezone!$K:$L,2,TRUE)/24</f>
        <v>42166.416666666664</v>
      </c>
      <c r="E3084" s="94">
        <f>(DATE(LEFT($A3084,4),MID($A3084,6,2),MID($A3084,9,2))+MID($A3084,12,2)/24+MID($A3084,15,2)/60+MID($A3084,18,2)/3600)
+Timezone!$C$5/24
+VLOOKUP((DATE(LEFT($A3084,4),MID($A3084,6,2),MID($A3084,9,2))+MID($A3084,12,2)/24+MID($A3084,15,2)/60+MID($A3084,18,2)/3600),Timezone!$K:$L,2,TRUE)/24</f>
        <v>42166.208333333336</v>
      </c>
      <c r="F3084" s="92">
        <f>IF(MOD($B3084,1)&gt;10.5/24,
IF(VLOOKUP(QUOTIENT($B3084,1),AUD!$A:$K,11,TRUE)=0,F3083,VLOOKUP(QUOTIENT($B3084,1),AUD!$A:$K,11,TRUE)),
F3083)</f>
        <v>2.16</v>
      </c>
      <c r="G3084" s="92">
        <f>IF(MOD($C3084,1)&gt;10.5/24,
IF(VLOOKUP(QUOTIENT($C3084,1),AUD!$A:$K,11,TRUE)=0,G3083,VLOOKUP(QUOTIENT($C3084,1),NZD!$A:$F,6,TRUE)),
G3083)</f>
        <v>3.29</v>
      </c>
      <c r="H3084" s="92">
        <f>IF(MOD($D3084,1)&gt;(11+55/60)/24,
IF(VLOOKUP(QUOTIENT($D3084,1),AUD!$A:$K,11,TRUE)=0,H3083,IFERROR(VLOOKUP(QUOTIENT($D3084,1),USD!$A:$B,2,TRUE),H3083)),
H3083)</f>
        <v>0.28784999999999999</v>
      </c>
      <c r="I3084" s="92">
        <f>IF(MOD($D3084,1)&gt;(11+55/60)/24,
IF(VLOOKUP(QUOTIENT($D3084,1),AUD!$A:$K,11,TRUE)=0,I3083,IFERROR(VLOOKUP(QUOTIENT($D3084,1),GBP!$A:$B,2,TRUE),I3083)),
I3083)</f>
        <v>0.56874999999999998</v>
      </c>
      <c r="J3084" s="92">
        <f>IF(MOD($D3084,1)&gt;(11+55/60)/24,
IF(VLOOKUP(QUOTIENT($D3084,1),AUD!$A:$K,11,TRUE)=0,J3083,IFERROR(VLOOKUP(QUOTIENT($D3084,1),EUR!$A:$B,2,TRUE),J3083)),
J3083)</f>
        <v>-1.4999999999999999E-2</v>
      </c>
      <c r="K3084" s="92">
        <f>IF(MOD($D3084,1)&gt;(11+55/60)/24,
IF(VLOOKUP(QUOTIENT($D3084,1),AUD!$A:$K,11,TRUE)=0,K3083,IFERROR(VLOOKUP(QUOTIENT($D3084,1),JPY!$A:$B,2,TRUE),K3083)),
K3083)</f>
        <v>9.8570000000000005E-2</v>
      </c>
      <c r="L3084" s="92">
        <f>IF(MOD($E3084,1)&gt;(11+55/60)/24,
IF(VLOOKUP(QUOTIENT($E3084,1),AUD!$A:$K,11,TRUE)=0,L3083,IFERROR(VLOOKUP(QUOTIENT($E3084,1),CAD!$A:$B,2,TRUE)*1,L3083)),
L3083)</f>
        <v>0.93</v>
      </c>
    </row>
    <row r="3085" spans="1:12">
      <c r="A3085" s="94" t="s">
        <v>3324</v>
      </c>
      <c r="B3085" s="94">
        <f>(DATE(LEFT($A3085,4),MID($A3085,6,2),MID($A3085,9,2))+MID($A3085,12,2)/24+MID($A3085,15,2)/60+MID($A3085,18,2)/3600)
+Timezone!$C$2/24
+VLOOKUP((DATE(LEFT($A3085,4),MID($A3085,6,2),MID($A3085,9,2))+MID($A3085,12,2)/24+MID($A3085,15,2)/60+MID($A3085,18,2)/3600),Timezone!$K:$L,2,TRUE)/24</f>
        <v>42166.875</v>
      </c>
      <c r="C3085" s="94">
        <f>(DATE(LEFT($A3085,4),MID($A3085,6,2),MID($A3085,9,2))+MID($A3085,12,2)/24+MID($A3085,15,2)/60+MID($A3085,18,2)/3600)
+Timezone!$C$3/24
+VLOOKUP((DATE(LEFT($A3085,4),MID($A3085,6,2),MID($A3085,9,2))+MID($A3085,12,2)/24+MID($A3085,15,2)/60+MID($A3085,18,2)/3600),Timezone!$K:$L,2,TRUE)/24</f>
        <v>42166.958333333336</v>
      </c>
      <c r="D3085" s="94">
        <f>(DATE(LEFT($A3085,4),MID($A3085,6,2),MID($A3085,9,2))+MID($A3085,12,2)/24+MID($A3085,15,2)/60+MID($A3085,18,2)/3600)
+Timezone!$C$4/24
+VLOOKUP((DATE(LEFT($A3085,4),MID($A3085,6,2),MID($A3085,9,2))+MID($A3085,12,2)/24+MID($A3085,15,2)/60+MID($A3085,18,2)/3600),Timezone!$K:$L,2,TRUE)/24</f>
        <v>42166.5</v>
      </c>
      <c r="E3085" s="94">
        <f>(DATE(LEFT($A3085,4),MID($A3085,6,2),MID($A3085,9,2))+MID($A3085,12,2)/24+MID($A3085,15,2)/60+MID($A3085,18,2)/3600)
+Timezone!$C$5/24
+VLOOKUP((DATE(LEFT($A3085,4),MID($A3085,6,2),MID($A3085,9,2))+MID($A3085,12,2)/24+MID($A3085,15,2)/60+MID($A3085,18,2)/3600),Timezone!$K:$L,2,TRUE)/24</f>
        <v>42166.291666666672</v>
      </c>
      <c r="F3085" s="92">
        <f>IF(MOD($B3085,1)&gt;10.5/24,
IF(VLOOKUP(QUOTIENT($B3085,1),AUD!$A:$K,11,TRUE)=0,F3084,VLOOKUP(QUOTIENT($B3085,1),AUD!$A:$K,11,TRUE)),
F3084)</f>
        <v>2.16</v>
      </c>
      <c r="G3085" s="92">
        <f>IF(MOD($C3085,1)&gt;10.5/24,
IF(VLOOKUP(QUOTIENT($C3085,1),AUD!$A:$K,11,TRUE)=0,G3084,VLOOKUP(QUOTIENT($C3085,1),NZD!$A:$F,6,TRUE)),
G3084)</f>
        <v>3.29</v>
      </c>
      <c r="H3085" s="92">
        <f>IF(MOD($D3085,1)&gt;(11+55/60)/24,
IF(VLOOKUP(QUOTIENT($D3085,1),AUD!$A:$K,11,TRUE)=0,H3084,IFERROR(VLOOKUP(QUOTIENT($D3085,1),USD!$A:$B,2,TRUE),H3084)),
H3084)</f>
        <v>0.28584999999999999</v>
      </c>
      <c r="I3085" s="92">
        <f>IF(MOD($D3085,1)&gt;(11+55/60)/24,
IF(VLOOKUP(QUOTIENT($D3085,1),AUD!$A:$K,11,TRUE)=0,I3084,IFERROR(VLOOKUP(QUOTIENT($D3085,1),GBP!$A:$B,2,TRUE),I3084)),
I3084)</f>
        <v>0.56874999999999998</v>
      </c>
      <c r="J3085" s="92">
        <f>IF(MOD($D3085,1)&gt;(11+55/60)/24,
IF(VLOOKUP(QUOTIENT($D3085,1),AUD!$A:$K,11,TRUE)=0,J3084,IFERROR(VLOOKUP(QUOTIENT($D3085,1),EUR!$A:$B,2,TRUE),J3084)),
J3084)</f>
        <v>-1.4290000000000001E-2</v>
      </c>
      <c r="K3085" s="92">
        <f>IF(MOD($D3085,1)&gt;(11+55/60)/24,
IF(VLOOKUP(QUOTIENT($D3085,1),AUD!$A:$K,11,TRUE)=0,K3084,IFERROR(VLOOKUP(QUOTIENT($D3085,1),JPY!$A:$B,2,TRUE),K3084)),
K3084)</f>
        <v>9.7140000000000004E-2</v>
      </c>
      <c r="L3085" s="92">
        <f>IF(MOD($E3085,1)&gt;(11+55/60)/24,
IF(VLOOKUP(QUOTIENT($E3085,1),AUD!$A:$K,11,TRUE)=0,L3084,IFERROR(VLOOKUP(QUOTIENT($E3085,1),CAD!$A:$B,2,TRUE)*1,L3084)),
L3084)</f>
        <v>0.93</v>
      </c>
    </row>
    <row r="3086" spans="1:12">
      <c r="A3086" s="94" t="s">
        <v>3325</v>
      </c>
      <c r="B3086" s="94">
        <f>(DATE(LEFT($A3086,4),MID($A3086,6,2),MID($A3086,9,2))+MID($A3086,12,2)/24+MID($A3086,15,2)/60+MID($A3086,18,2)/3600)
+Timezone!$C$2/24
+VLOOKUP((DATE(LEFT($A3086,4),MID($A3086,6,2),MID($A3086,9,2))+MID($A3086,12,2)/24+MID($A3086,15,2)/60+MID($A3086,18,2)/3600),Timezone!$K:$L,2,TRUE)/24</f>
        <v>42166.958333333328</v>
      </c>
      <c r="C3086" s="94">
        <f>(DATE(LEFT($A3086,4),MID($A3086,6,2),MID($A3086,9,2))+MID($A3086,12,2)/24+MID($A3086,15,2)/60+MID($A3086,18,2)/3600)
+Timezone!$C$3/24
+VLOOKUP((DATE(LEFT($A3086,4),MID($A3086,6,2),MID($A3086,9,2))+MID($A3086,12,2)/24+MID($A3086,15,2)/60+MID($A3086,18,2)/3600),Timezone!$K:$L,2,TRUE)/24</f>
        <v>42167.041666666664</v>
      </c>
      <c r="D3086" s="94">
        <f>(DATE(LEFT($A3086,4),MID($A3086,6,2),MID($A3086,9,2))+MID($A3086,12,2)/24+MID($A3086,15,2)/60+MID($A3086,18,2)/3600)
+Timezone!$C$4/24
+VLOOKUP((DATE(LEFT($A3086,4),MID($A3086,6,2),MID($A3086,9,2))+MID($A3086,12,2)/24+MID($A3086,15,2)/60+MID($A3086,18,2)/3600),Timezone!$K:$L,2,TRUE)/24</f>
        <v>42166.583333333328</v>
      </c>
      <c r="E3086" s="94">
        <f>(DATE(LEFT($A3086,4),MID($A3086,6,2),MID($A3086,9,2))+MID($A3086,12,2)/24+MID($A3086,15,2)/60+MID($A3086,18,2)/3600)
+Timezone!$C$5/24
+VLOOKUP((DATE(LEFT($A3086,4),MID($A3086,6,2),MID($A3086,9,2))+MID($A3086,12,2)/24+MID($A3086,15,2)/60+MID($A3086,18,2)/3600),Timezone!$K:$L,2,TRUE)/24</f>
        <v>42166.375</v>
      </c>
      <c r="F3086" s="92">
        <f>IF(MOD($B3086,1)&gt;10.5/24,
IF(VLOOKUP(QUOTIENT($B3086,1),AUD!$A:$K,11,TRUE)=0,F3085,VLOOKUP(QUOTIENT($B3086,1),AUD!$A:$K,11,TRUE)),
F3085)</f>
        <v>2.16</v>
      </c>
      <c r="G3086" s="92">
        <f>IF(MOD($C3086,1)&gt;10.5/24,
IF(VLOOKUP(QUOTIENT($C3086,1),AUD!$A:$K,11,TRUE)=0,G3085,VLOOKUP(QUOTIENT($C3086,1),NZD!$A:$F,6,TRUE)),
G3085)</f>
        <v>3.29</v>
      </c>
      <c r="H3086" s="92">
        <f>IF(MOD($D3086,1)&gt;(11+55/60)/24,
IF(VLOOKUP(QUOTIENT($D3086,1),AUD!$A:$K,11,TRUE)=0,H3085,IFERROR(VLOOKUP(QUOTIENT($D3086,1),USD!$A:$B,2,TRUE),H3085)),
H3085)</f>
        <v>0.28584999999999999</v>
      </c>
      <c r="I3086" s="92">
        <f>IF(MOD($D3086,1)&gt;(11+55/60)/24,
IF(VLOOKUP(QUOTIENT($D3086,1),AUD!$A:$K,11,TRUE)=0,I3085,IFERROR(VLOOKUP(QUOTIENT($D3086,1),GBP!$A:$B,2,TRUE),I3085)),
I3085)</f>
        <v>0.56874999999999998</v>
      </c>
      <c r="J3086" s="92">
        <f>IF(MOD($D3086,1)&gt;(11+55/60)/24,
IF(VLOOKUP(QUOTIENT($D3086,1),AUD!$A:$K,11,TRUE)=0,J3085,IFERROR(VLOOKUP(QUOTIENT($D3086,1),EUR!$A:$B,2,TRUE),J3085)),
J3085)</f>
        <v>-1.4290000000000001E-2</v>
      </c>
      <c r="K3086" s="92">
        <f>IF(MOD($D3086,1)&gt;(11+55/60)/24,
IF(VLOOKUP(QUOTIENT($D3086,1),AUD!$A:$K,11,TRUE)=0,K3085,IFERROR(VLOOKUP(QUOTIENT($D3086,1),JPY!$A:$B,2,TRUE),K3085)),
K3085)</f>
        <v>9.7140000000000004E-2</v>
      </c>
      <c r="L3086" s="92">
        <f>IF(MOD($E3086,1)&gt;(11+55/60)/24,
IF(VLOOKUP(QUOTIENT($E3086,1),AUD!$A:$K,11,TRUE)=0,L3085,IFERROR(VLOOKUP(QUOTIENT($E3086,1),CAD!$A:$B,2,TRUE)*1,L3085)),
L3085)</f>
        <v>0.93</v>
      </c>
    </row>
    <row r="3087" spans="1:12">
      <c r="A3087" s="94" t="s">
        <v>3326</v>
      </c>
      <c r="B3087" s="94">
        <f>(DATE(LEFT($A3087,4),MID($A3087,6,2),MID($A3087,9,2))+MID($A3087,12,2)/24+MID($A3087,15,2)/60+MID($A3087,18,2)/3600)
+Timezone!$C$2/24
+VLOOKUP((DATE(LEFT($A3087,4),MID($A3087,6,2),MID($A3087,9,2))+MID($A3087,12,2)/24+MID($A3087,15,2)/60+MID($A3087,18,2)/3600),Timezone!$K:$L,2,TRUE)/24</f>
        <v>42167.041666666664</v>
      </c>
      <c r="C3087" s="94">
        <f>(DATE(LEFT($A3087,4),MID($A3087,6,2),MID($A3087,9,2))+MID($A3087,12,2)/24+MID($A3087,15,2)/60+MID($A3087,18,2)/3600)
+Timezone!$C$3/24
+VLOOKUP((DATE(LEFT($A3087,4),MID($A3087,6,2),MID($A3087,9,2))+MID($A3087,12,2)/24+MID($A3087,15,2)/60+MID($A3087,18,2)/3600),Timezone!$K:$L,2,TRUE)/24</f>
        <v>42167.125</v>
      </c>
      <c r="D3087" s="94">
        <f>(DATE(LEFT($A3087,4),MID($A3087,6,2),MID($A3087,9,2))+MID($A3087,12,2)/24+MID($A3087,15,2)/60+MID($A3087,18,2)/3600)
+Timezone!$C$4/24
+VLOOKUP((DATE(LEFT($A3087,4),MID($A3087,6,2),MID($A3087,9,2))+MID($A3087,12,2)/24+MID($A3087,15,2)/60+MID($A3087,18,2)/3600),Timezone!$K:$L,2,TRUE)/24</f>
        <v>42166.666666666664</v>
      </c>
      <c r="E3087" s="94">
        <f>(DATE(LEFT($A3087,4),MID($A3087,6,2),MID($A3087,9,2))+MID($A3087,12,2)/24+MID($A3087,15,2)/60+MID($A3087,18,2)/3600)
+Timezone!$C$5/24
+VLOOKUP((DATE(LEFT($A3087,4),MID($A3087,6,2),MID($A3087,9,2))+MID($A3087,12,2)/24+MID($A3087,15,2)/60+MID($A3087,18,2)/3600),Timezone!$K:$L,2,TRUE)/24</f>
        <v>42166.458333333336</v>
      </c>
      <c r="F3087" s="92">
        <f>IF(MOD($B3087,1)&gt;10.5/24,
IF(VLOOKUP(QUOTIENT($B3087,1),AUD!$A:$K,11,TRUE)=0,F3086,VLOOKUP(QUOTIENT($B3087,1),AUD!$A:$K,11,TRUE)),
F3086)</f>
        <v>2.16</v>
      </c>
      <c r="G3087" s="92">
        <f>IF(MOD($C3087,1)&gt;10.5/24,
IF(VLOOKUP(QUOTIENT($C3087,1),AUD!$A:$K,11,TRUE)=0,G3086,VLOOKUP(QUOTIENT($C3087,1),NZD!$A:$F,6,TRUE)),
G3086)</f>
        <v>3.29</v>
      </c>
      <c r="H3087" s="92">
        <f>IF(MOD($D3087,1)&gt;(11+55/60)/24,
IF(VLOOKUP(QUOTIENT($D3087,1),AUD!$A:$K,11,TRUE)=0,H3086,IFERROR(VLOOKUP(QUOTIENT($D3087,1),USD!$A:$B,2,TRUE),H3086)),
H3086)</f>
        <v>0.28584999999999999</v>
      </c>
      <c r="I3087" s="92">
        <f>IF(MOD($D3087,1)&gt;(11+55/60)/24,
IF(VLOOKUP(QUOTIENT($D3087,1),AUD!$A:$K,11,TRUE)=0,I3086,IFERROR(VLOOKUP(QUOTIENT($D3087,1),GBP!$A:$B,2,TRUE),I3086)),
I3086)</f>
        <v>0.56874999999999998</v>
      </c>
      <c r="J3087" s="92">
        <f>IF(MOD($D3087,1)&gt;(11+55/60)/24,
IF(VLOOKUP(QUOTIENT($D3087,1),AUD!$A:$K,11,TRUE)=0,J3086,IFERROR(VLOOKUP(QUOTIENT($D3087,1),EUR!$A:$B,2,TRUE),J3086)),
J3086)</f>
        <v>-1.4290000000000001E-2</v>
      </c>
      <c r="K3087" s="92">
        <f>IF(MOD($D3087,1)&gt;(11+55/60)/24,
IF(VLOOKUP(QUOTIENT($D3087,1),AUD!$A:$K,11,TRUE)=0,K3086,IFERROR(VLOOKUP(QUOTIENT($D3087,1),JPY!$A:$B,2,TRUE),K3086)),
K3086)</f>
        <v>9.7140000000000004E-2</v>
      </c>
      <c r="L3087" s="92">
        <f>IF(MOD($E3087,1)&gt;(11+55/60)/24,
IF(VLOOKUP(QUOTIENT($E3087,1),AUD!$A:$K,11,TRUE)=0,L3086,IFERROR(VLOOKUP(QUOTIENT($E3087,1),CAD!$A:$B,2,TRUE)*1,L3086)),
L3086)</f>
        <v>0.93</v>
      </c>
    </row>
    <row r="3088" spans="1:12">
      <c r="A3088" s="94" t="s">
        <v>3327</v>
      </c>
      <c r="B3088" s="94">
        <f>(DATE(LEFT($A3088,4),MID($A3088,6,2),MID($A3088,9,2))+MID($A3088,12,2)/24+MID($A3088,15,2)/60+MID($A3088,18,2)/3600)
+Timezone!$C$2/24
+VLOOKUP((DATE(LEFT($A3088,4),MID($A3088,6,2),MID($A3088,9,2))+MID($A3088,12,2)/24+MID($A3088,15,2)/60+MID($A3088,18,2)/3600),Timezone!$K:$L,2,TRUE)/24</f>
        <v>42167.125</v>
      </c>
      <c r="C3088" s="94">
        <f>(DATE(LEFT($A3088,4),MID($A3088,6,2),MID($A3088,9,2))+MID($A3088,12,2)/24+MID($A3088,15,2)/60+MID($A3088,18,2)/3600)
+Timezone!$C$3/24
+VLOOKUP((DATE(LEFT($A3088,4),MID($A3088,6,2),MID($A3088,9,2))+MID($A3088,12,2)/24+MID($A3088,15,2)/60+MID($A3088,18,2)/3600),Timezone!$K:$L,2,TRUE)/24</f>
        <v>42167.208333333336</v>
      </c>
      <c r="D3088" s="94">
        <f>(DATE(LEFT($A3088,4),MID($A3088,6,2),MID($A3088,9,2))+MID($A3088,12,2)/24+MID($A3088,15,2)/60+MID($A3088,18,2)/3600)
+Timezone!$C$4/24
+VLOOKUP((DATE(LEFT($A3088,4),MID($A3088,6,2),MID($A3088,9,2))+MID($A3088,12,2)/24+MID($A3088,15,2)/60+MID($A3088,18,2)/3600),Timezone!$K:$L,2,TRUE)/24</f>
        <v>42166.75</v>
      </c>
      <c r="E3088" s="94">
        <f>(DATE(LEFT($A3088,4),MID($A3088,6,2),MID($A3088,9,2))+MID($A3088,12,2)/24+MID($A3088,15,2)/60+MID($A3088,18,2)/3600)
+Timezone!$C$5/24
+VLOOKUP((DATE(LEFT($A3088,4),MID($A3088,6,2),MID($A3088,9,2))+MID($A3088,12,2)/24+MID($A3088,15,2)/60+MID($A3088,18,2)/3600),Timezone!$K:$L,2,TRUE)/24</f>
        <v>42166.541666666672</v>
      </c>
      <c r="F3088" s="92">
        <f>IF(MOD($B3088,1)&gt;10.5/24,
IF(VLOOKUP(QUOTIENT($B3088,1),AUD!$A:$K,11,TRUE)=0,F3087,VLOOKUP(QUOTIENT($B3088,1),AUD!$A:$K,11,TRUE)),
F3087)</f>
        <v>2.16</v>
      </c>
      <c r="G3088" s="92">
        <f>IF(MOD($C3088,1)&gt;10.5/24,
IF(VLOOKUP(QUOTIENT($C3088,1),AUD!$A:$K,11,TRUE)=0,G3087,VLOOKUP(QUOTIENT($C3088,1),NZD!$A:$F,6,TRUE)),
G3087)</f>
        <v>3.29</v>
      </c>
      <c r="H3088" s="92">
        <f>IF(MOD($D3088,1)&gt;(11+55/60)/24,
IF(VLOOKUP(QUOTIENT($D3088,1),AUD!$A:$K,11,TRUE)=0,H3087,IFERROR(VLOOKUP(QUOTIENT($D3088,1),USD!$A:$B,2,TRUE),H3087)),
H3087)</f>
        <v>0.28584999999999999</v>
      </c>
      <c r="I3088" s="92">
        <f>IF(MOD($D3088,1)&gt;(11+55/60)/24,
IF(VLOOKUP(QUOTIENT($D3088,1),AUD!$A:$K,11,TRUE)=0,I3087,IFERROR(VLOOKUP(QUOTIENT($D3088,1),GBP!$A:$B,2,TRUE),I3087)),
I3087)</f>
        <v>0.56874999999999998</v>
      </c>
      <c r="J3088" s="92">
        <f>IF(MOD($D3088,1)&gt;(11+55/60)/24,
IF(VLOOKUP(QUOTIENT($D3088,1),AUD!$A:$K,11,TRUE)=0,J3087,IFERROR(VLOOKUP(QUOTIENT($D3088,1),EUR!$A:$B,2,TRUE),J3087)),
J3087)</f>
        <v>-1.4290000000000001E-2</v>
      </c>
      <c r="K3088" s="92">
        <f>IF(MOD($D3088,1)&gt;(11+55/60)/24,
IF(VLOOKUP(QUOTIENT($D3088,1),AUD!$A:$K,11,TRUE)=0,K3087,IFERROR(VLOOKUP(QUOTIENT($D3088,1),JPY!$A:$B,2,TRUE),K3087)),
K3087)</f>
        <v>9.7140000000000004E-2</v>
      </c>
      <c r="L3088" s="92">
        <f>IF(MOD($E3088,1)&gt;(11+55/60)/24,
IF(VLOOKUP(QUOTIENT($E3088,1),AUD!$A:$K,11,TRUE)=0,L3087,IFERROR(VLOOKUP(QUOTIENT($E3088,1),CAD!$A:$B,2,TRUE)*1,L3087)),
L3087)</f>
        <v>0.93</v>
      </c>
    </row>
    <row r="3089" spans="1:12">
      <c r="A3089" s="94" t="s">
        <v>3328</v>
      </c>
      <c r="B3089" s="94">
        <f>(DATE(LEFT($A3089,4),MID($A3089,6,2),MID($A3089,9,2))+MID($A3089,12,2)/24+MID($A3089,15,2)/60+MID($A3089,18,2)/3600)
+Timezone!$C$2/24
+VLOOKUP((DATE(LEFT($A3089,4),MID($A3089,6,2),MID($A3089,9,2))+MID($A3089,12,2)/24+MID($A3089,15,2)/60+MID($A3089,18,2)/3600),Timezone!$K:$L,2,TRUE)/24</f>
        <v>42167.208333333328</v>
      </c>
      <c r="C3089" s="94">
        <f>(DATE(LEFT($A3089,4),MID($A3089,6,2),MID($A3089,9,2))+MID($A3089,12,2)/24+MID($A3089,15,2)/60+MID($A3089,18,2)/3600)
+Timezone!$C$3/24
+VLOOKUP((DATE(LEFT($A3089,4),MID($A3089,6,2),MID($A3089,9,2))+MID($A3089,12,2)/24+MID($A3089,15,2)/60+MID($A3089,18,2)/3600),Timezone!$K:$L,2,TRUE)/24</f>
        <v>42167.291666666664</v>
      </c>
      <c r="D3089" s="94">
        <f>(DATE(LEFT($A3089,4),MID($A3089,6,2),MID($A3089,9,2))+MID($A3089,12,2)/24+MID($A3089,15,2)/60+MID($A3089,18,2)/3600)
+Timezone!$C$4/24
+VLOOKUP((DATE(LEFT($A3089,4),MID($A3089,6,2),MID($A3089,9,2))+MID($A3089,12,2)/24+MID($A3089,15,2)/60+MID($A3089,18,2)/3600),Timezone!$K:$L,2,TRUE)/24</f>
        <v>42166.833333333328</v>
      </c>
      <c r="E3089" s="94">
        <f>(DATE(LEFT($A3089,4),MID($A3089,6,2),MID($A3089,9,2))+MID($A3089,12,2)/24+MID($A3089,15,2)/60+MID($A3089,18,2)/3600)
+Timezone!$C$5/24
+VLOOKUP((DATE(LEFT($A3089,4),MID($A3089,6,2),MID($A3089,9,2))+MID($A3089,12,2)/24+MID($A3089,15,2)/60+MID($A3089,18,2)/3600),Timezone!$K:$L,2,TRUE)/24</f>
        <v>42166.625</v>
      </c>
      <c r="F3089" s="92">
        <f>IF(MOD($B3089,1)&gt;10.5/24,
IF(VLOOKUP(QUOTIENT($B3089,1),AUD!$A:$K,11,TRUE)=0,F3088,VLOOKUP(QUOTIENT($B3089,1),AUD!$A:$K,11,TRUE)),
F3088)</f>
        <v>2.16</v>
      </c>
      <c r="G3089" s="92">
        <f>IF(MOD($C3089,1)&gt;10.5/24,
IF(VLOOKUP(QUOTIENT($C3089,1),AUD!$A:$K,11,TRUE)=0,G3088,VLOOKUP(QUOTIENT($C3089,1),NZD!$A:$F,6,TRUE)),
G3088)</f>
        <v>3.29</v>
      </c>
      <c r="H3089" s="92">
        <f>IF(MOD($D3089,1)&gt;(11+55/60)/24,
IF(VLOOKUP(QUOTIENT($D3089,1),AUD!$A:$K,11,TRUE)=0,H3088,IFERROR(VLOOKUP(QUOTIENT($D3089,1),USD!$A:$B,2,TRUE),H3088)),
H3088)</f>
        <v>0.28584999999999999</v>
      </c>
      <c r="I3089" s="92">
        <f>IF(MOD($D3089,1)&gt;(11+55/60)/24,
IF(VLOOKUP(QUOTIENT($D3089,1),AUD!$A:$K,11,TRUE)=0,I3088,IFERROR(VLOOKUP(QUOTIENT($D3089,1),GBP!$A:$B,2,TRUE),I3088)),
I3088)</f>
        <v>0.56874999999999998</v>
      </c>
      <c r="J3089" s="92">
        <f>IF(MOD($D3089,1)&gt;(11+55/60)/24,
IF(VLOOKUP(QUOTIENT($D3089,1),AUD!$A:$K,11,TRUE)=0,J3088,IFERROR(VLOOKUP(QUOTIENT($D3089,1),EUR!$A:$B,2,TRUE),J3088)),
J3088)</f>
        <v>-1.4290000000000001E-2</v>
      </c>
      <c r="K3089" s="92">
        <f>IF(MOD($D3089,1)&gt;(11+55/60)/24,
IF(VLOOKUP(QUOTIENT($D3089,1),AUD!$A:$K,11,TRUE)=0,K3088,IFERROR(VLOOKUP(QUOTIENT($D3089,1),JPY!$A:$B,2,TRUE),K3088)),
K3088)</f>
        <v>9.7140000000000004E-2</v>
      </c>
      <c r="L3089" s="92">
        <f>IF(MOD($E3089,1)&gt;(11+55/60)/24,
IF(VLOOKUP(QUOTIENT($E3089,1),AUD!$A:$K,11,TRUE)=0,L3088,IFERROR(VLOOKUP(QUOTIENT($E3089,1),CAD!$A:$B,2,TRUE)*1,L3088)),
L3088)</f>
        <v>0.93</v>
      </c>
    </row>
    <row r="3090" spans="1:12">
      <c r="A3090" s="94" t="s">
        <v>3329</v>
      </c>
      <c r="B3090" s="94">
        <f>(DATE(LEFT($A3090,4),MID($A3090,6,2),MID($A3090,9,2))+MID($A3090,12,2)/24+MID($A3090,15,2)/60+MID($A3090,18,2)/3600)
+Timezone!$C$2/24
+VLOOKUP((DATE(LEFT($A3090,4),MID($A3090,6,2),MID($A3090,9,2))+MID($A3090,12,2)/24+MID($A3090,15,2)/60+MID($A3090,18,2)/3600),Timezone!$K:$L,2,TRUE)/24</f>
        <v>42167.291666666664</v>
      </c>
      <c r="C3090" s="94">
        <f>(DATE(LEFT($A3090,4),MID($A3090,6,2),MID($A3090,9,2))+MID($A3090,12,2)/24+MID($A3090,15,2)/60+MID($A3090,18,2)/3600)
+Timezone!$C$3/24
+VLOOKUP((DATE(LEFT($A3090,4),MID($A3090,6,2),MID($A3090,9,2))+MID($A3090,12,2)/24+MID($A3090,15,2)/60+MID($A3090,18,2)/3600),Timezone!$K:$L,2,TRUE)/24</f>
        <v>42167.375</v>
      </c>
      <c r="D3090" s="94">
        <f>(DATE(LEFT($A3090,4),MID($A3090,6,2),MID($A3090,9,2))+MID($A3090,12,2)/24+MID($A3090,15,2)/60+MID($A3090,18,2)/3600)
+Timezone!$C$4/24
+VLOOKUP((DATE(LEFT($A3090,4),MID($A3090,6,2),MID($A3090,9,2))+MID($A3090,12,2)/24+MID($A3090,15,2)/60+MID($A3090,18,2)/3600),Timezone!$K:$L,2,TRUE)/24</f>
        <v>42166.916666666664</v>
      </c>
      <c r="E3090" s="94">
        <f>(DATE(LEFT($A3090,4),MID($A3090,6,2),MID($A3090,9,2))+MID($A3090,12,2)/24+MID($A3090,15,2)/60+MID($A3090,18,2)/3600)
+Timezone!$C$5/24
+VLOOKUP((DATE(LEFT($A3090,4),MID($A3090,6,2),MID($A3090,9,2))+MID($A3090,12,2)/24+MID($A3090,15,2)/60+MID($A3090,18,2)/3600),Timezone!$K:$L,2,TRUE)/24</f>
        <v>42166.708333333336</v>
      </c>
      <c r="F3090" s="92">
        <f>IF(MOD($B3090,1)&gt;10.5/24,
IF(VLOOKUP(QUOTIENT($B3090,1),AUD!$A:$K,11,TRUE)=0,F3089,VLOOKUP(QUOTIENT($B3090,1),AUD!$A:$K,11,TRUE)),
F3089)</f>
        <v>2.16</v>
      </c>
      <c r="G3090" s="92">
        <f>IF(MOD($C3090,1)&gt;10.5/24,
IF(VLOOKUP(QUOTIENT($C3090,1),AUD!$A:$K,11,TRUE)=0,G3089,VLOOKUP(QUOTIENT($C3090,1),NZD!$A:$F,6,TRUE)),
G3089)</f>
        <v>3.29</v>
      </c>
      <c r="H3090" s="92">
        <f>IF(MOD($D3090,1)&gt;(11+55/60)/24,
IF(VLOOKUP(QUOTIENT($D3090,1),AUD!$A:$K,11,TRUE)=0,H3089,IFERROR(VLOOKUP(QUOTIENT($D3090,1),USD!$A:$B,2,TRUE),H3089)),
H3089)</f>
        <v>0.28584999999999999</v>
      </c>
      <c r="I3090" s="92">
        <f>IF(MOD($D3090,1)&gt;(11+55/60)/24,
IF(VLOOKUP(QUOTIENT($D3090,1),AUD!$A:$K,11,TRUE)=0,I3089,IFERROR(VLOOKUP(QUOTIENT($D3090,1),GBP!$A:$B,2,TRUE),I3089)),
I3089)</f>
        <v>0.56874999999999998</v>
      </c>
      <c r="J3090" s="92">
        <f>IF(MOD($D3090,1)&gt;(11+55/60)/24,
IF(VLOOKUP(QUOTIENT($D3090,1),AUD!$A:$K,11,TRUE)=0,J3089,IFERROR(VLOOKUP(QUOTIENT($D3090,1),EUR!$A:$B,2,TRUE),J3089)),
J3089)</f>
        <v>-1.4290000000000001E-2</v>
      </c>
      <c r="K3090" s="92">
        <f>IF(MOD($D3090,1)&gt;(11+55/60)/24,
IF(VLOOKUP(QUOTIENT($D3090,1),AUD!$A:$K,11,TRUE)=0,K3089,IFERROR(VLOOKUP(QUOTIENT($D3090,1),JPY!$A:$B,2,TRUE),K3089)),
K3089)</f>
        <v>9.7140000000000004E-2</v>
      </c>
      <c r="L3090" s="92">
        <f>IF(MOD($E3090,1)&gt;(11+55/60)/24,
IF(VLOOKUP(QUOTIENT($E3090,1),AUD!$A:$K,11,TRUE)=0,L3089,IFERROR(VLOOKUP(QUOTIENT($E3090,1),CAD!$A:$B,2,TRUE)*1,L3089)),
L3089)</f>
        <v>0.93</v>
      </c>
    </row>
    <row r="3091" spans="1:12">
      <c r="A3091" s="94" t="s">
        <v>3330</v>
      </c>
      <c r="B3091" s="94">
        <f>(DATE(LEFT($A3091,4),MID($A3091,6,2),MID($A3091,9,2))+MID($A3091,12,2)/24+MID($A3091,15,2)/60+MID($A3091,18,2)/3600)
+Timezone!$C$2/24
+VLOOKUP((DATE(LEFT($A3091,4),MID($A3091,6,2),MID($A3091,9,2))+MID($A3091,12,2)/24+MID($A3091,15,2)/60+MID($A3091,18,2)/3600),Timezone!$K:$L,2,TRUE)/24</f>
        <v>42167.375</v>
      </c>
      <c r="C3091" s="94">
        <f>(DATE(LEFT($A3091,4),MID($A3091,6,2),MID($A3091,9,2))+MID($A3091,12,2)/24+MID($A3091,15,2)/60+MID($A3091,18,2)/3600)
+Timezone!$C$3/24
+VLOOKUP((DATE(LEFT($A3091,4),MID($A3091,6,2),MID($A3091,9,2))+MID($A3091,12,2)/24+MID($A3091,15,2)/60+MID($A3091,18,2)/3600),Timezone!$K:$L,2,TRUE)/24</f>
        <v>42167.458333333336</v>
      </c>
      <c r="D3091" s="94">
        <f>(DATE(LEFT($A3091,4),MID($A3091,6,2),MID($A3091,9,2))+MID($A3091,12,2)/24+MID($A3091,15,2)/60+MID($A3091,18,2)/3600)
+Timezone!$C$4/24
+VLOOKUP((DATE(LEFT($A3091,4),MID($A3091,6,2),MID($A3091,9,2))+MID($A3091,12,2)/24+MID($A3091,15,2)/60+MID($A3091,18,2)/3600),Timezone!$K:$L,2,TRUE)/24</f>
        <v>42167</v>
      </c>
      <c r="E3091" s="94">
        <f>(DATE(LEFT($A3091,4),MID($A3091,6,2),MID($A3091,9,2))+MID($A3091,12,2)/24+MID($A3091,15,2)/60+MID($A3091,18,2)/3600)
+Timezone!$C$5/24
+VLOOKUP((DATE(LEFT($A3091,4),MID($A3091,6,2),MID($A3091,9,2))+MID($A3091,12,2)/24+MID($A3091,15,2)/60+MID($A3091,18,2)/3600),Timezone!$K:$L,2,TRUE)/24</f>
        <v>42166.791666666672</v>
      </c>
      <c r="F3091" s="92">
        <f>IF(MOD($B3091,1)&gt;10.5/24,
IF(VLOOKUP(QUOTIENT($B3091,1),AUD!$A:$K,11,TRUE)=0,F3090,VLOOKUP(QUOTIENT($B3091,1),AUD!$A:$K,11,TRUE)),
F3090)</f>
        <v>2.16</v>
      </c>
      <c r="G3091" s="92">
        <f>IF(MOD($C3091,1)&gt;10.5/24,
IF(VLOOKUP(QUOTIENT($C3091,1),AUD!$A:$K,11,TRUE)=0,G3090,VLOOKUP(QUOTIENT($C3091,1),NZD!$A:$F,6,TRUE)),
G3090)</f>
        <v>3.3</v>
      </c>
      <c r="H3091" s="92">
        <f>IF(MOD($D3091,1)&gt;(11+55/60)/24,
IF(VLOOKUP(QUOTIENT($D3091,1),AUD!$A:$K,11,TRUE)=0,H3090,IFERROR(VLOOKUP(QUOTIENT($D3091,1),USD!$A:$B,2,TRUE),H3090)),
H3090)</f>
        <v>0.28584999999999999</v>
      </c>
      <c r="I3091" s="92">
        <f>IF(MOD($D3091,1)&gt;(11+55/60)/24,
IF(VLOOKUP(QUOTIENT($D3091,1),AUD!$A:$K,11,TRUE)=0,I3090,IFERROR(VLOOKUP(QUOTIENT($D3091,1),GBP!$A:$B,2,TRUE),I3090)),
I3090)</f>
        <v>0.56874999999999998</v>
      </c>
      <c r="J3091" s="92">
        <f>IF(MOD($D3091,1)&gt;(11+55/60)/24,
IF(VLOOKUP(QUOTIENT($D3091,1),AUD!$A:$K,11,TRUE)=0,J3090,IFERROR(VLOOKUP(QUOTIENT($D3091,1),EUR!$A:$B,2,TRUE),J3090)),
J3090)</f>
        <v>-1.4290000000000001E-2</v>
      </c>
      <c r="K3091" s="92">
        <f>IF(MOD($D3091,1)&gt;(11+55/60)/24,
IF(VLOOKUP(QUOTIENT($D3091,1),AUD!$A:$K,11,TRUE)=0,K3090,IFERROR(VLOOKUP(QUOTIENT($D3091,1),JPY!$A:$B,2,TRUE),K3090)),
K3090)</f>
        <v>9.7140000000000004E-2</v>
      </c>
      <c r="L3091" s="92">
        <f>IF(MOD($E3091,1)&gt;(11+55/60)/24,
IF(VLOOKUP(QUOTIENT($E3091,1),AUD!$A:$K,11,TRUE)=0,L3090,IFERROR(VLOOKUP(QUOTIENT($E3091,1),CAD!$A:$B,2,TRUE)*1,L3090)),
L3090)</f>
        <v>0.93</v>
      </c>
    </row>
    <row r="3092" spans="1:12">
      <c r="A3092" s="94" t="s">
        <v>3331</v>
      </c>
      <c r="B3092" s="94">
        <f>(DATE(LEFT($A3092,4),MID($A3092,6,2),MID($A3092,9,2))+MID($A3092,12,2)/24+MID($A3092,15,2)/60+MID($A3092,18,2)/3600)
+Timezone!$C$2/24
+VLOOKUP((DATE(LEFT($A3092,4),MID($A3092,6,2),MID($A3092,9,2))+MID($A3092,12,2)/24+MID($A3092,15,2)/60+MID($A3092,18,2)/3600),Timezone!$K:$L,2,TRUE)/24</f>
        <v>42167.458333333328</v>
      </c>
      <c r="C3092" s="94">
        <f>(DATE(LEFT($A3092,4),MID($A3092,6,2),MID($A3092,9,2))+MID($A3092,12,2)/24+MID($A3092,15,2)/60+MID($A3092,18,2)/3600)
+Timezone!$C$3/24
+VLOOKUP((DATE(LEFT($A3092,4),MID($A3092,6,2),MID($A3092,9,2))+MID($A3092,12,2)/24+MID($A3092,15,2)/60+MID($A3092,18,2)/3600),Timezone!$K:$L,2,TRUE)/24</f>
        <v>42167.541666666664</v>
      </c>
      <c r="D3092" s="94">
        <f>(DATE(LEFT($A3092,4),MID($A3092,6,2),MID($A3092,9,2))+MID($A3092,12,2)/24+MID($A3092,15,2)/60+MID($A3092,18,2)/3600)
+Timezone!$C$4/24
+VLOOKUP((DATE(LEFT($A3092,4),MID($A3092,6,2),MID($A3092,9,2))+MID($A3092,12,2)/24+MID($A3092,15,2)/60+MID($A3092,18,2)/3600),Timezone!$K:$L,2,TRUE)/24</f>
        <v>42167.083333333328</v>
      </c>
      <c r="E3092" s="94">
        <f>(DATE(LEFT($A3092,4),MID($A3092,6,2),MID($A3092,9,2))+MID($A3092,12,2)/24+MID($A3092,15,2)/60+MID($A3092,18,2)/3600)
+Timezone!$C$5/24
+VLOOKUP((DATE(LEFT($A3092,4),MID($A3092,6,2),MID($A3092,9,2))+MID($A3092,12,2)/24+MID($A3092,15,2)/60+MID($A3092,18,2)/3600),Timezone!$K:$L,2,TRUE)/24</f>
        <v>42166.875</v>
      </c>
      <c r="F3092" s="92">
        <f>IF(MOD($B3092,1)&gt;10.5/24,
IF(VLOOKUP(QUOTIENT($B3092,1),AUD!$A:$K,11,TRUE)=0,F3091,VLOOKUP(QUOTIENT($B3092,1),AUD!$A:$K,11,TRUE)),
F3091)</f>
        <v>2.16</v>
      </c>
      <c r="G3092" s="92">
        <f>IF(MOD($C3092,1)&gt;10.5/24,
IF(VLOOKUP(QUOTIENT($C3092,1),AUD!$A:$K,11,TRUE)=0,G3091,VLOOKUP(QUOTIENT($C3092,1),NZD!$A:$F,6,TRUE)),
G3091)</f>
        <v>3.3</v>
      </c>
      <c r="H3092" s="92">
        <f>IF(MOD($D3092,1)&gt;(11+55/60)/24,
IF(VLOOKUP(QUOTIENT($D3092,1),AUD!$A:$K,11,TRUE)=0,H3091,IFERROR(VLOOKUP(QUOTIENT($D3092,1),USD!$A:$B,2,TRUE),H3091)),
H3091)</f>
        <v>0.28584999999999999</v>
      </c>
      <c r="I3092" s="92">
        <f>IF(MOD($D3092,1)&gt;(11+55/60)/24,
IF(VLOOKUP(QUOTIENT($D3092,1),AUD!$A:$K,11,TRUE)=0,I3091,IFERROR(VLOOKUP(QUOTIENT($D3092,1),GBP!$A:$B,2,TRUE),I3091)),
I3091)</f>
        <v>0.56874999999999998</v>
      </c>
      <c r="J3092" s="92">
        <f>IF(MOD($D3092,1)&gt;(11+55/60)/24,
IF(VLOOKUP(QUOTIENT($D3092,1),AUD!$A:$K,11,TRUE)=0,J3091,IFERROR(VLOOKUP(QUOTIENT($D3092,1),EUR!$A:$B,2,TRUE),J3091)),
J3091)</f>
        <v>-1.4290000000000001E-2</v>
      </c>
      <c r="K3092" s="92">
        <f>IF(MOD($D3092,1)&gt;(11+55/60)/24,
IF(VLOOKUP(QUOTIENT($D3092,1),AUD!$A:$K,11,TRUE)=0,K3091,IFERROR(VLOOKUP(QUOTIENT($D3092,1),JPY!$A:$B,2,TRUE),K3091)),
K3091)</f>
        <v>9.7140000000000004E-2</v>
      </c>
      <c r="L3092" s="92">
        <f>IF(MOD($E3092,1)&gt;(11+55/60)/24,
IF(VLOOKUP(QUOTIENT($E3092,1),AUD!$A:$K,11,TRUE)=0,L3091,IFERROR(VLOOKUP(QUOTIENT($E3092,1),CAD!$A:$B,2,TRUE)*1,L3091)),
L3091)</f>
        <v>0.93</v>
      </c>
    </row>
    <row r="3093" spans="1:12">
      <c r="A3093" s="94" t="s">
        <v>3332</v>
      </c>
      <c r="B3093" s="94">
        <f>(DATE(LEFT($A3093,4),MID($A3093,6,2),MID($A3093,9,2))+MID($A3093,12,2)/24+MID($A3093,15,2)/60+MID($A3093,18,2)/3600)
+Timezone!$C$2/24
+VLOOKUP((DATE(LEFT($A3093,4),MID($A3093,6,2),MID($A3093,9,2))+MID($A3093,12,2)/24+MID($A3093,15,2)/60+MID($A3093,18,2)/3600),Timezone!$K:$L,2,TRUE)/24</f>
        <v>42167.541666666664</v>
      </c>
      <c r="C3093" s="94">
        <f>(DATE(LEFT($A3093,4),MID($A3093,6,2),MID($A3093,9,2))+MID($A3093,12,2)/24+MID($A3093,15,2)/60+MID($A3093,18,2)/3600)
+Timezone!$C$3/24
+VLOOKUP((DATE(LEFT($A3093,4),MID($A3093,6,2),MID($A3093,9,2))+MID($A3093,12,2)/24+MID($A3093,15,2)/60+MID($A3093,18,2)/3600),Timezone!$K:$L,2,TRUE)/24</f>
        <v>42167.625</v>
      </c>
      <c r="D3093" s="94">
        <f>(DATE(LEFT($A3093,4),MID($A3093,6,2),MID($A3093,9,2))+MID($A3093,12,2)/24+MID($A3093,15,2)/60+MID($A3093,18,2)/3600)
+Timezone!$C$4/24
+VLOOKUP((DATE(LEFT($A3093,4),MID($A3093,6,2),MID($A3093,9,2))+MID($A3093,12,2)/24+MID($A3093,15,2)/60+MID($A3093,18,2)/3600),Timezone!$K:$L,2,TRUE)/24</f>
        <v>42167.166666666664</v>
      </c>
      <c r="E3093" s="94">
        <f>(DATE(LEFT($A3093,4),MID($A3093,6,2),MID($A3093,9,2))+MID($A3093,12,2)/24+MID($A3093,15,2)/60+MID($A3093,18,2)/3600)
+Timezone!$C$5/24
+VLOOKUP((DATE(LEFT($A3093,4),MID($A3093,6,2),MID($A3093,9,2))+MID($A3093,12,2)/24+MID($A3093,15,2)/60+MID($A3093,18,2)/3600),Timezone!$K:$L,2,TRUE)/24</f>
        <v>42166.958333333336</v>
      </c>
      <c r="F3093" s="92">
        <f>IF(MOD($B3093,1)&gt;10.5/24,
IF(VLOOKUP(QUOTIENT($B3093,1),AUD!$A:$K,11,TRUE)=0,F3092,VLOOKUP(QUOTIENT($B3093,1),AUD!$A:$K,11,TRUE)),
F3092)</f>
        <v>2.16</v>
      </c>
      <c r="G3093" s="92">
        <f>IF(MOD($C3093,1)&gt;10.5/24,
IF(VLOOKUP(QUOTIENT($C3093,1),AUD!$A:$K,11,TRUE)=0,G3092,VLOOKUP(QUOTIENT($C3093,1),NZD!$A:$F,6,TRUE)),
G3092)</f>
        <v>3.3</v>
      </c>
      <c r="H3093" s="92">
        <f>IF(MOD($D3093,1)&gt;(11+55/60)/24,
IF(VLOOKUP(QUOTIENT($D3093,1),AUD!$A:$K,11,TRUE)=0,H3092,IFERROR(VLOOKUP(QUOTIENT($D3093,1),USD!$A:$B,2,TRUE),H3092)),
H3092)</f>
        <v>0.28584999999999999</v>
      </c>
      <c r="I3093" s="92">
        <f>IF(MOD($D3093,1)&gt;(11+55/60)/24,
IF(VLOOKUP(QUOTIENT($D3093,1),AUD!$A:$K,11,TRUE)=0,I3092,IFERROR(VLOOKUP(QUOTIENT($D3093,1),GBP!$A:$B,2,TRUE),I3092)),
I3092)</f>
        <v>0.56874999999999998</v>
      </c>
      <c r="J3093" s="92">
        <f>IF(MOD($D3093,1)&gt;(11+55/60)/24,
IF(VLOOKUP(QUOTIENT($D3093,1),AUD!$A:$K,11,TRUE)=0,J3092,IFERROR(VLOOKUP(QUOTIENT($D3093,1),EUR!$A:$B,2,TRUE),J3092)),
J3092)</f>
        <v>-1.4290000000000001E-2</v>
      </c>
      <c r="K3093" s="92">
        <f>IF(MOD($D3093,1)&gt;(11+55/60)/24,
IF(VLOOKUP(QUOTIENT($D3093,1),AUD!$A:$K,11,TRUE)=0,K3092,IFERROR(VLOOKUP(QUOTIENT($D3093,1),JPY!$A:$B,2,TRUE),K3092)),
K3092)</f>
        <v>9.7140000000000004E-2</v>
      </c>
      <c r="L3093" s="92">
        <f>IF(MOD($E3093,1)&gt;(11+55/60)/24,
IF(VLOOKUP(QUOTIENT($E3093,1),AUD!$A:$K,11,TRUE)=0,L3092,IFERROR(VLOOKUP(QUOTIENT($E3093,1),CAD!$A:$B,2,TRUE)*1,L3092)),
L3092)</f>
        <v>0.93</v>
      </c>
    </row>
    <row r="3094" spans="1:12">
      <c r="A3094" s="94" t="s">
        <v>3333</v>
      </c>
      <c r="B3094" s="94">
        <f>(DATE(LEFT($A3094,4),MID($A3094,6,2),MID($A3094,9,2))+MID($A3094,12,2)/24+MID($A3094,15,2)/60+MID($A3094,18,2)/3600)
+Timezone!$C$2/24
+VLOOKUP((DATE(LEFT($A3094,4),MID($A3094,6,2),MID($A3094,9,2))+MID($A3094,12,2)/24+MID($A3094,15,2)/60+MID($A3094,18,2)/3600),Timezone!$K:$L,2,TRUE)/24</f>
        <v>42167.625</v>
      </c>
      <c r="C3094" s="94">
        <f>(DATE(LEFT($A3094,4),MID($A3094,6,2),MID($A3094,9,2))+MID($A3094,12,2)/24+MID($A3094,15,2)/60+MID($A3094,18,2)/3600)
+Timezone!$C$3/24
+VLOOKUP((DATE(LEFT($A3094,4),MID($A3094,6,2),MID($A3094,9,2))+MID($A3094,12,2)/24+MID($A3094,15,2)/60+MID($A3094,18,2)/3600),Timezone!$K:$L,2,TRUE)/24</f>
        <v>42167.708333333336</v>
      </c>
      <c r="D3094" s="94">
        <f>(DATE(LEFT($A3094,4),MID($A3094,6,2),MID($A3094,9,2))+MID($A3094,12,2)/24+MID($A3094,15,2)/60+MID($A3094,18,2)/3600)
+Timezone!$C$4/24
+VLOOKUP((DATE(LEFT($A3094,4),MID($A3094,6,2),MID($A3094,9,2))+MID($A3094,12,2)/24+MID($A3094,15,2)/60+MID($A3094,18,2)/3600),Timezone!$K:$L,2,TRUE)/24</f>
        <v>42167.25</v>
      </c>
      <c r="E3094" s="94">
        <f>(DATE(LEFT($A3094,4),MID($A3094,6,2),MID($A3094,9,2))+MID($A3094,12,2)/24+MID($A3094,15,2)/60+MID($A3094,18,2)/3600)
+Timezone!$C$5/24
+VLOOKUP((DATE(LEFT($A3094,4),MID($A3094,6,2),MID($A3094,9,2))+MID($A3094,12,2)/24+MID($A3094,15,2)/60+MID($A3094,18,2)/3600),Timezone!$K:$L,2,TRUE)/24</f>
        <v>42167.041666666672</v>
      </c>
      <c r="F3094" s="92">
        <f>IF(MOD($B3094,1)&gt;10.5/24,
IF(VLOOKUP(QUOTIENT($B3094,1),AUD!$A:$K,11,TRUE)=0,F3093,VLOOKUP(QUOTIENT($B3094,1),AUD!$A:$K,11,TRUE)),
F3093)</f>
        <v>2.16</v>
      </c>
      <c r="G3094" s="92">
        <f>IF(MOD($C3094,1)&gt;10.5/24,
IF(VLOOKUP(QUOTIENT($C3094,1),AUD!$A:$K,11,TRUE)=0,G3093,VLOOKUP(QUOTIENT($C3094,1),NZD!$A:$F,6,TRUE)),
G3093)</f>
        <v>3.3</v>
      </c>
      <c r="H3094" s="92">
        <f>IF(MOD($D3094,1)&gt;(11+55/60)/24,
IF(VLOOKUP(QUOTIENT($D3094,1),AUD!$A:$K,11,TRUE)=0,H3093,IFERROR(VLOOKUP(QUOTIENT($D3094,1),USD!$A:$B,2,TRUE),H3093)),
H3093)</f>
        <v>0.28584999999999999</v>
      </c>
      <c r="I3094" s="92">
        <f>IF(MOD($D3094,1)&gt;(11+55/60)/24,
IF(VLOOKUP(QUOTIENT($D3094,1),AUD!$A:$K,11,TRUE)=0,I3093,IFERROR(VLOOKUP(QUOTIENT($D3094,1),GBP!$A:$B,2,TRUE),I3093)),
I3093)</f>
        <v>0.56874999999999998</v>
      </c>
      <c r="J3094" s="92">
        <f>IF(MOD($D3094,1)&gt;(11+55/60)/24,
IF(VLOOKUP(QUOTIENT($D3094,1),AUD!$A:$K,11,TRUE)=0,J3093,IFERROR(VLOOKUP(QUOTIENT($D3094,1),EUR!$A:$B,2,TRUE),J3093)),
J3093)</f>
        <v>-1.4290000000000001E-2</v>
      </c>
      <c r="K3094" s="92">
        <f>IF(MOD($D3094,1)&gt;(11+55/60)/24,
IF(VLOOKUP(QUOTIENT($D3094,1),AUD!$A:$K,11,TRUE)=0,K3093,IFERROR(VLOOKUP(QUOTIENT($D3094,1),JPY!$A:$B,2,TRUE),K3093)),
K3093)</f>
        <v>9.7140000000000004E-2</v>
      </c>
      <c r="L3094" s="92">
        <f>IF(MOD($E3094,1)&gt;(11+55/60)/24,
IF(VLOOKUP(QUOTIENT($E3094,1),AUD!$A:$K,11,TRUE)=0,L3093,IFERROR(VLOOKUP(QUOTIENT($E3094,1),CAD!$A:$B,2,TRUE)*1,L3093)),
L3093)</f>
        <v>0.93</v>
      </c>
    </row>
    <row r="3095" spans="1:12">
      <c r="A3095" s="94" t="s">
        <v>3334</v>
      </c>
      <c r="B3095" s="94">
        <f>(DATE(LEFT($A3095,4),MID($A3095,6,2),MID($A3095,9,2))+MID($A3095,12,2)/24+MID($A3095,15,2)/60+MID($A3095,18,2)/3600)
+Timezone!$C$2/24
+VLOOKUP((DATE(LEFT($A3095,4),MID($A3095,6,2),MID($A3095,9,2))+MID($A3095,12,2)/24+MID($A3095,15,2)/60+MID($A3095,18,2)/3600),Timezone!$K:$L,2,TRUE)/24</f>
        <v>42167.708333333328</v>
      </c>
      <c r="C3095" s="94">
        <f>(DATE(LEFT($A3095,4),MID($A3095,6,2),MID($A3095,9,2))+MID($A3095,12,2)/24+MID($A3095,15,2)/60+MID($A3095,18,2)/3600)
+Timezone!$C$3/24
+VLOOKUP((DATE(LEFT($A3095,4),MID($A3095,6,2),MID($A3095,9,2))+MID($A3095,12,2)/24+MID($A3095,15,2)/60+MID($A3095,18,2)/3600),Timezone!$K:$L,2,TRUE)/24</f>
        <v>42167.791666666664</v>
      </c>
      <c r="D3095" s="94">
        <f>(DATE(LEFT($A3095,4),MID($A3095,6,2),MID($A3095,9,2))+MID($A3095,12,2)/24+MID($A3095,15,2)/60+MID($A3095,18,2)/3600)
+Timezone!$C$4/24
+VLOOKUP((DATE(LEFT($A3095,4),MID($A3095,6,2),MID($A3095,9,2))+MID($A3095,12,2)/24+MID($A3095,15,2)/60+MID($A3095,18,2)/3600),Timezone!$K:$L,2,TRUE)/24</f>
        <v>42167.333333333328</v>
      </c>
      <c r="E3095" s="94">
        <f>(DATE(LEFT($A3095,4),MID($A3095,6,2),MID($A3095,9,2))+MID($A3095,12,2)/24+MID($A3095,15,2)/60+MID($A3095,18,2)/3600)
+Timezone!$C$5/24
+VLOOKUP((DATE(LEFT($A3095,4),MID($A3095,6,2),MID($A3095,9,2))+MID($A3095,12,2)/24+MID($A3095,15,2)/60+MID($A3095,18,2)/3600),Timezone!$K:$L,2,TRUE)/24</f>
        <v>42167.125</v>
      </c>
      <c r="F3095" s="92">
        <f>IF(MOD($B3095,1)&gt;10.5/24,
IF(VLOOKUP(QUOTIENT($B3095,1),AUD!$A:$K,11,TRUE)=0,F3094,VLOOKUP(QUOTIENT($B3095,1),AUD!$A:$K,11,TRUE)),
F3094)</f>
        <v>2.16</v>
      </c>
      <c r="G3095" s="92">
        <f>IF(MOD($C3095,1)&gt;10.5/24,
IF(VLOOKUP(QUOTIENT($C3095,1),AUD!$A:$K,11,TRUE)=0,G3094,VLOOKUP(QUOTIENT($C3095,1),NZD!$A:$F,6,TRUE)),
G3094)</f>
        <v>3.3</v>
      </c>
      <c r="H3095" s="92">
        <f>IF(MOD($D3095,1)&gt;(11+55/60)/24,
IF(VLOOKUP(QUOTIENT($D3095,1),AUD!$A:$K,11,TRUE)=0,H3094,IFERROR(VLOOKUP(QUOTIENT($D3095,1),USD!$A:$B,2,TRUE),H3094)),
H3094)</f>
        <v>0.28584999999999999</v>
      </c>
      <c r="I3095" s="92">
        <f>IF(MOD($D3095,1)&gt;(11+55/60)/24,
IF(VLOOKUP(QUOTIENT($D3095,1),AUD!$A:$K,11,TRUE)=0,I3094,IFERROR(VLOOKUP(QUOTIENT($D3095,1),GBP!$A:$B,2,TRUE),I3094)),
I3094)</f>
        <v>0.56874999999999998</v>
      </c>
      <c r="J3095" s="92">
        <f>IF(MOD($D3095,1)&gt;(11+55/60)/24,
IF(VLOOKUP(QUOTIENT($D3095,1),AUD!$A:$K,11,TRUE)=0,J3094,IFERROR(VLOOKUP(QUOTIENT($D3095,1),EUR!$A:$B,2,TRUE),J3094)),
J3094)</f>
        <v>-1.4290000000000001E-2</v>
      </c>
      <c r="K3095" s="92">
        <f>IF(MOD($D3095,1)&gt;(11+55/60)/24,
IF(VLOOKUP(QUOTIENT($D3095,1),AUD!$A:$K,11,TRUE)=0,K3094,IFERROR(VLOOKUP(QUOTIENT($D3095,1),JPY!$A:$B,2,TRUE),K3094)),
K3094)</f>
        <v>9.7140000000000004E-2</v>
      </c>
      <c r="L3095" s="92">
        <f>IF(MOD($E3095,1)&gt;(11+55/60)/24,
IF(VLOOKUP(QUOTIENT($E3095,1),AUD!$A:$K,11,TRUE)=0,L3094,IFERROR(VLOOKUP(QUOTIENT($E3095,1),CAD!$A:$B,2,TRUE)*1,L3094)),
L3094)</f>
        <v>0.93</v>
      </c>
    </row>
    <row r="3096" spans="1:12">
      <c r="A3096" s="94" t="s">
        <v>3335</v>
      </c>
      <c r="B3096" s="94">
        <f>(DATE(LEFT($A3096,4),MID($A3096,6,2),MID($A3096,9,2))+MID($A3096,12,2)/24+MID($A3096,15,2)/60+MID($A3096,18,2)/3600)
+Timezone!$C$2/24
+VLOOKUP((DATE(LEFT($A3096,4),MID($A3096,6,2),MID($A3096,9,2))+MID($A3096,12,2)/24+MID($A3096,15,2)/60+MID($A3096,18,2)/3600),Timezone!$K:$L,2,TRUE)/24</f>
        <v>42167.791666666664</v>
      </c>
      <c r="C3096" s="94">
        <f>(DATE(LEFT($A3096,4),MID($A3096,6,2),MID($A3096,9,2))+MID($A3096,12,2)/24+MID($A3096,15,2)/60+MID($A3096,18,2)/3600)
+Timezone!$C$3/24
+VLOOKUP((DATE(LEFT($A3096,4),MID($A3096,6,2),MID($A3096,9,2))+MID($A3096,12,2)/24+MID($A3096,15,2)/60+MID($A3096,18,2)/3600),Timezone!$K:$L,2,TRUE)/24</f>
        <v>42167.875</v>
      </c>
      <c r="D3096" s="94">
        <f>(DATE(LEFT($A3096,4),MID($A3096,6,2),MID($A3096,9,2))+MID($A3096,12,2)/24+MID($A3096,15,2)/60+MID($A3096,18,2)/3600)
+Timezone!$C$4/24
+VLOOKUP((DATE(LEFT($A3096,4),MID($A3096,6,2),MID($A3096,9,2))+MID($A3096,12,2)/24+MID($A3096,15,2)/60+MID($A3096,18,2)/3600),Timezone!$K:$L,2,TRUE)/24</f>
        <v>42167.416666666664</v>
      </c>
      <c r="E3096" s="94">
        <f>(DATE(LEFT($A3096,4),MID($A3096,6,2),MID($A3096,9,2))+MID($A3096,12,2)/24+MID($A3096,15,2)/60+MID($A3096,18,2)/3600)
+Timezone!$C$5/24
+VLOOKUP((DATE(LEFT($A3096,4),MID($A3096,6,2),MID($A3096,9,2))+MID($A3096,12,2)/24+MID($A3096,15,2)/60+MID($A3096,18,2)/3600),Timezone!$K:$L,2,TRUE)/24</f>
        <v>42167.208333333336</v>
      </c>
      <c r="F3096" s="92">
        <f>IF(MOD($B3096,1)&gt;10.5/24,
IF(VLOOKUP(QUOTIENT($B3096,1),AUD!$A:$K,11,TRUE)=0,F3095,VLOOKUP(QUOTIENT($B3096,1),AUD!$A:$K,11,TRUE)),
F3095)</f>
        <v>2.16</v>
      </c>
      <c r="G3096" s="92">
        <f>IF(MOD($C3096,1)&gt;10.5/24,
IF(VLOOKUP(QUOTIENT($C3096,1),AUD!$A:$K,11,TRUE)=0,G3095,VLOOKUP(QUOTIENT($C3096,1),NZD!$A:$F,6,TRUE)),
G3095)</f>
        <v>3.3</v>
      </c>
      <c r="H3096" s="92">
        <f>IF(MOD($D3096,1)&gt;(11+55/60)/24,
IF(VLOOKUP(QUOTIENT($D3096,1),AUD!$A:$K,11,TRUE)=0,H3095,IFERROR(VLOOKUP(QUOTIENT($D3096,1),USD!$A:$B,2,TRUE),H3095)),
H3095)</f>
        <v>0.28584999999999999</v>
      </c>
      <c r="I3096" s="92">
        <f>IF(MOD($D3096,1)&gt;(11+55/60)/24,
IF(VLOOKUP(QUOTIENT($D3096,1),AUD!$A:$K,11,TRUE)=0,I3095,IFERROR(VLOOKUP(QUOTIENT($D3096,1),GBP!$A:$B,2,TRUE),I3095)),
I3095)</f>
        <v>0.56874999999999998</v>
      </c>
      <c r="J3096" s="92">
        <f>IF(MOD($D3096,1)&gt;(11+55/60)/24,
IF(VLOOKUP(QUOTIENT($D3096,1),AUD!$A:$K,11,TRUE)=0,J3095,IFERROR(VLOOKUP(QUOTIENT($D3096,1),EUR!$A:$B,2,TRUE),J3095)),
J3095)</f>
        <v>-1.4290000000000001E-2</v>
      </c>
      <c r="K3096" s="92">
        <f>IF(MOD($D3096,1)&gt;(11+55/60)/24,
IF(VLOOKUP(QUOTIENT($D3096,1),AUD!$A:$K,11,TRUE)=0,K3095,IFERROR(VLOOKUP(QUOTIENT($D3096,1),JPY!$A:$B,2,TRUE),K3095)),
K3095)</f>
        <v>9.7140000000000004E-2</v>
      </c>
      <c r="L3096" s="92">
        <f>IF(MOD($E3096,1)&gt;(11+55/60)/24,
IF(VLOOKUP(QUOTIENT($E3096,1),AUD!$A:$K,11,TRUE)=0,L3095,IFERROR(VLOOKUP(QUOTIENT($E3096,1),CAD!$A:$B,2,TRUE)*1,L3095)),
L3095)</f>
        <v>0.93</v>
      </c>
    </row>
    <row r="3097" spans="1:12">
      <c r="A3097" s="94" t="s">
        <v>3336</v>
      </c>
      <c r="B3097" s="94">
        <f>(DATE(LEFT($A3097,4),MID($A3097,6,2),MID($A3097,9,2))+MID($A3097,12,2)/24+MID($A3097,15,2)/60+MID($A3097,18,2)/3600)
+Timezone!$C$2/24
+VLOOKUP((DATE(LEFT($A3097,4),MID($A3097,6,2),MID($A3097,9,2))+MID($A3097,12,2)/24+MID($A3097,15,2)/60+MID($A3097,18,2)/3600),Timezone!$K:$L,2,TRUE)/24</f>
        <v>42167.875</v>
      </c>
      <c r="C3097" s="94">
        <f>(DATE(LEFT($A3097,4),MID($A3097,6,2),MID($A3097,9,2))+MID($A3097,12,2)/24+MID($A3097,15,2)/60+MID($A3097,18,2)/3600)
+Timezone!$C$3/24
+VLOOKUP((DATE(LEFT($A3097,4),MID($A3097,6,2),MID($A3097,9,2))+MID($A3097,12,2)/24+MID($A3097,15,2)/60+MID($A3097,18,2)/3600),Timezone!$K:$L,2,TRUE)/24</f>
        <v>42167.958333333336</v>
      </c>
      <c r="D3097" s="94">
        <f>(DATE(LEFT($A3097,4),MID($A3097,6,2),MID($A3097,9,2))+MID($A3097,12,2)/24+MID($A3097,15,2)/60+MID($A3097,18,2)/3600)
+Timezone!$C$4/24
+VLOOKUP((DATE(LEFT($A3097,4),MID($A3097,6,2),MID($A3097,9,2))+MID($A3097,12,2)/24+MID($A3097,15,2)/60+MID($A3097,18,2)/3600),Timezone!$K:$L,2,TRUE)/24</f>
        <v>42167.5</v>
      </c>
      <c r="E3097" s="94">
        <f>(DATE(LEFT($A3097,4),MID($A3097,6,2),MID($A3097,9,2))+MID($A3097,12,2)/24+MID($A3097,15,2)/60+MID($A3097,18,2)/3600)
+Timezone!$C$5/24
+VLOOKUP((DATE(LEFT($A3097,4),MID($A3097,6,2),MID($A3097,9,2))+MID($A3097,12,2)/24+MID($A3097,15,2)/60+MID($A3097,18,2)/3600),Timezone!$K:$L,2,TRUE)/24</f>
        <v>42167.291666666672</v>
      </c>
      <c r="F3097" s="92">
        <f>IF(MOD($B3097,1)&gt;10.5/24,
IF(VLOOKUP(QUOTIENT($B3097,1),AUD!$A:$K,11,TRUE)=0,F3096,VLOOKUP(QUOTIENT($B3097,1),AUD!$A:$K,11,TRUE)),
F3096)</f>
        <v>2.16</v>
      </c>
      <c r="G3097" s="92">
        <f>IF(MOD($C3097,1)&gt;10.5/24,
IF(VLOOKUP(QUOTIENT($C3097,1),AUD!$A:$K,11,TRUE)=0,G3096,VLOOKUP(QUOTIENT($C3097,1),NZD!$A:$F,6,TRUE)),
G3096)</f>
        <v>3.3</v>
      </c>
      <c r="H3097" s="92">
        <f>IF(MOD($D3097,1)&gt;(11+55/60)/24,
IF(VLOOKUP(QUOTIENT($D3097,1),AUD!$A:$K,11,TRUE)=0,H3096,IFERROR(VLOOKUP(QUOTIENT($D3097,1),USD!$A:$B,2,TRUE),H3096)),
H3096)</f>
        <v>0.28605000000000003</v>
      </c>
      <c r="I3097" s="92">
        <f>IF(MOD($D3097,1)&gt;(11+55/60)/24,
IF(VLOOKUP(QUOTIENT($D3097,1),AUD!$A:$K,11,TRUE)=0,I3096,IFERROR(VLOOKUP(QUOTIENT($D3097,1),GBP!$A:$B,2,TRUE),I3096)),
I3096)</f>
        <v>0.57125000000000004</v>
      </c>
      <c r="J3097" s="92">
        <f>IF(MOD($D3097,1)&gt;(11+55/60)/24,
IF(VLOOKUP(QUOTIENT($D3097,1),AUD!$A:$K,11,TRUE)=0,J3096,IFERROR(VLOOKUP(QUOTIENT($D3097,1),EUR!$A:$B,2,TRUE),J3096)),
J3096)</f>
        <v>-1.1429999999999999E-2</v>
      </c>
      <c r="K3097" s="92">
        <f>IF(MOD($D3097,1)&gt;(11+55/60)/24,
IF(VLOOKUP(QUOTIENT($D3097,1),AUD!$A:$K,11,TRUE)=0,K3096,IFERROR(VLOOKUP(QUOTIENT($D3097,1),JPY!$A:$B,2,TRUE),K3096)),
K3096)</f>
        <v>9.8570000000000005E-2</v>
      </c>
      <c r="L3097" s="92">
        <f>IF(MOD($E3097,1)&gt;(11+55/60)/24,
IF(VLOOKUP(QUOTIENT($E3097,1),AUD!$A:$K,11,TRUE)=0,L3096,IFERROR(VLOOKUP(QUOTIENT($E3097,1),CAD!$A:$B,2,TRUE)*1,L3096)),
L3096)</f>
        <v>0.93</v>
      </c>
    </row>
    <row r="3098" spans="1:12">
      <c r="A3098" s="94" t="s">
        <v>3337</v>
      </c>
      <c r="B3098" s="94">
        <f>(DATE(LEFT($A3098,4),MID($A3098,6,2),MID($A3098,9,2))+MID($A3098,12,2)/24+MID($A3098,15,2)/60+MID($A3098,18,2)/3600)
+Timezone!$C$2/24
+VLOOKUP((DATE(LEFT($A3098,4),MID($A3098,6,2),MID($A3098,9,2))+MID($A3098,12,2)/24+MID($A3098,15,2)/60+MID($A3098,18,2)/3600),Timezone!$K:$L,2,TRUE)/24</f>
        <v>42167.958333333328</v>
      </c>
      <c r="C3098" s="94">
        <f>(DATE(LEFT($A3098,4),MID($A3098,6,2),MID($A3098,9,2))+MID($A3098,12,2)/24+MID($A3098,15,2)/60+MID($A3098,18,2)/3600)
+Timezone!$C$3/24
+VLOOKUP((DATE(LEFT($A3098,4),MID($A3098,6,2),MID($A3098,9,2))+MID($A3098,12,2)/24+MID($A3098,15,2)/60+MID($A3098,18,2)/3600),Timezone!$K:$L,2,TRUE)/24</f>
        <v>42168.041666666664</v>
      </c>
      <c r="D3098" s="94">
        <f>(DATE(LEFT($A3098,4),MID($A3098,6,2),MID($A3098,9,2))+MID($A3098,12,2)/24+MID($A3098,15,2)/60+MID($A3098,18,2)/3600)
+Timezone!$C$4/24
+VLOOKUP((DATE(LEFT($A3098,4),MID($A3098,6,2),MID($A3098,9,2))+MID($A3098,12,2)/24+MID($A3098,15,2)/60+MID($A3098,18,2)/3600),Timezone!$K:$L,2,TRUE)/24</f>
        <v>42167.583333333328</v>
      </c>
      <c r="E3098" s="94">
        <f>(DATE(LEFT($A3098,4),MID($A3098,6,2),MID($A3098,9,2))+MID($A3098,12,2)/24+MID($A3098,15,2)/60+MID($A3098,18,2)/3600)
+Timezone!$C$5/24
+VLOOKUP((DATE(LEFT($A3098,4),MID($A3098,6,2),MID($A3098,9,2))+MID($A3098,12,2)/24+MID($A3098,15,2)/60+MID($A3098,18,2)/3600),Timezone!$K:$L,2,TRUE)/24</f>
        <v>42167.375</v>
      </c>
      <c r="F3098" s="92">
        <f>IF(MOD($B3098,1)&gt;10.5/24,
IF(VLOOKUP(QUOTIENT($B3098,1),AUD!$A:$K,11,TRUE)=0,F3097,VLOOKUP(QUOTIENT($B3098,1),AUD!$A:$K,11,TRUE)),
F3097)</f>
        <v>2.16</v>
      </c>
      <c r="G3098" s="92">
        <f>IF(MOD($C3098,1)&gt;10.5/24,
IF(VLOOKUP(QUOTIENT($C3098,1),AUD!$A:$K,11,TRUE)=0,G3097,VLOOKUP(QUOTIENT($C3098,1),NZD!$A:$F,6,TRUE)),
G3097)</f>
        <v>3.3</v>
      </c>
      <c r="H3098" s="92">
        <f>IF(MOD($D3098,1)&gt;(11+55/60)/24,
IF(VLOOKUP(QUOTIENT($D3098,1),AUD!$A:$K,11,TRUE)=0,H3097,IFERROR(VLOOKUP(QUOTIENT($D3098,1),USD!$A:$B,2,TRUE),H3097)),
H3097)</f>
        <v>0.28605000000000003</v>
      </c>
      <c r="I3098" s="92">
        <f>IF(MOD($D3098,1)&gt;(11+55/60)/24,
IF(VLOOKUP(QUOTIENT($D3098,1),AUD!$A:$K,11,TRUE)=0,I3097,IFERROR(VLOOKUP(QUOTIENT($D3098,1),GBP!$A:$B,2,TRUE),I3097)),
I3097)</f>
        <v>0.57125000000000004</v>
      </c>
      <c r="J3098" s="92">
        <f>IF(MOD($D3098,1)&gt;(11+55/60)/24,
IF(VLOOKUP(QUOTIENT($D3098,1),AUD!$A:$K,11,TRUE)=0,J3097,IFERROR(VLOOKUP(QUOTIENT($D3098,1),EUR!$A:$B,2,TRUE),J3097)),
J3097)</f>
        <v>-1.1429999999999999E-2</v>
      </c>
      <c r="K3098" s="92">
        <f>IF(MOD($D3098,1)&gt;(11+55/60)/24,
IF(VLOOKUP(QUOTIENT($D3098,1),AUD!$A:$K,11,TRUE)=0,K3097,IFERROR(VLOOKUP(QUOTIENT($D3098,1),JPY!$A:$B,2,TRUE),K3097)),
K3097)</f>
        <v>9.8570000000000005E-2</v>
      </c>
      <c r="L3098" s="92">
        <f>IF(MOD($E3098,1)&gt;(11+55/60)/24,
IF(VLOOKUP(QUOTIENT($E3098,1),AUD!$A:$K,11,TRUE)=0,L3097,IFERROR(VLOOKUP(QUOTIENT($E3098,1),CAD!$A:$B,2,TRUE)*1,L3097)),
L3097)</f>
        <v>0.93</v>
      </c>
    </row>
    <row r="3099" spans="1:12">
      <c r="A3099" s="94" t="s">
        <v>3338</v>
      </c>
      <c r="B3099" s="94">
        <f>(DATE(LEFT($A3099,4),MID($A3099,6,2),MID($A3099,9,2))+MID($A3099,12,2)/24+MID($A3099,15,2)/60+MID($A3099,18,2)/3600)
+Timezone!$C$2/24
+VLOOKUP((DATE(LEFT($A3099,4),MID($A3099,6,2),MID($A3099,9,2))+MID($A3099,12,2)/24+MID($A3099,15,2)/60+MID($A3099,18,2)/3600),Timezone!$K:$L,2,TRUE)/24</f>
        <v>42168.041666666664</v>
      </c>
      <c r="C3099" s="94">
        <f>(DATE(LEFT($A3099,4),MID($A3099,6,2),MID($A3099,9,2))+MID($A3099,12,2)/24+MID($A3099,15,2)/60+MID($A3099,18,2)/3600)
+Timezone!$C$3/24
+VLOOKUP((DATE(LEFT($A3099,4),MID($A3099,6,2),MID($A3099,9,2))+MID($A3099,12,2)/24+MID($A3099,15,2)/60+MID($A3099,18,2)/3600),Timezone!$K:$L,2,TRUE)/24</f>
        <v>42168.125</v>
      </c>
      <c r="D3099" s="94">
        <f>(DATE(LEFT($A3099,4),MID($A3099,6,2),MID($A3099,9,2))+MID($A3099,12,2)/24+MID($A3099,15,2)/60+MID($A3099,18,2)/3600)
+Timezone!$C$4/24
+VLOOKUP((DATE(LEFT($A3099,4),MID($A3099,6,2),MID($A3099,9,2))+MID($A3099,12,2)/24+MID($A3099,15,2)/60+MID($A3099,18,2)/3600),Timezone!$K:$L,2,TRUE)/24</f>
        <v>42167.666666666664</v>
      </c>
      <c r="E3099" s="94">
        <f>(DATE(LEFT($A3099,4),MID($A3099,6,2),MID($A3099,9,2))+MID($A3099,12,2)/24+MID($A3099,15,2)/60+MID($A3099,18,2)/3600)
+Timezone!$C$5/24
+VLOOKUP((DATE(LEFT($A3099,4),MID($A3099,6,2),MID($A3099,9,2))+MID($A3099,12,2)/24+MID($A3099,15,2)/60+MID($A3099,18,2)/3600),Timezone!$K:$L,2,TRUE)/24</f>
        <v>42167.458333333336</v>
      </c>
      <c r="F3099" s="92">
        <f>IF(MOD($B3099,1)&gt;10.5/24,
IF(VLOOKUP(QUOTIENT($B3099,1),AUD!$A:$K,11,TRUE)=0,F3098,VLOOKUP(QUOTIENT($B3099,1),AUD!$A:$K,11,TRUE)),
F3098)</f>
        <v>2.16</v>
      </c>
      <c r="G3099" s="92">
        <f>IF(MOD($C3099,1)&gt;10.5/24,
IF(VLOOKUP(QUOTIENT($C3099,1),AUD!$A:$K,11,TRUE)=0,G3098,VLOOKUP(QUOTIENT($C3099,1),NZD!$A:$F,6,TRUE)),
G3098)</f>
        <v>3.3</v>
      </c>
      <c r="H3099" s="92">
        <f>IF(MOD($D3099,1)&gt;(11+55/60)/24,
IF(VLOOKUP(QUOTIENT($D3099,1),AUD!$A:$K,11,TRUE)=0,H3098,IFERROR(VLOOKUP(QUOTIENT($D3099,1),USD!$A:$B,2,TRUE),H3098)),
H3098)</f>
        <v>0.28605000000000003</v>
      </c>
      <c r="I3099" s="92">
        <f>IF(MOD($D3099,1)&gt;(11+55/60)/24,
IF(VLOOKUP(QUOTIENT($D3099,1),AUD!$A:$K,11,TRUE)=0,I3098,IFERROR(VLOOKUP(QUOTIENT($D3099,1),GBP!$A:$B,2,TRUE),I3098)),
I3098)</f>
        <v>0.57125000000000004</v>
      </c>
      <c r="J3099" s="92">
        <f>IF(MOD($D3099,1)&gt;(11+55/60)/24,
IF(VLOOKUP(QUOTIENT($D3099,1),AUD!$A:$K,11,TRUE)=0,J3098,IFERROR(VLOOKUP(QUOTIENT($D3099,1),EUR!$A:$B,2,TRUE),J3098)),
J3098)</f>
        <v>-1.1429999999999999E-2</v>
      </c>
      <c r="K3099" s="92">
        <f>IF(MOD($D3099,1)&gt;(11+55/60)/24,
IF(VLOOKUP(QUOTIENT($D3099,1),AUD!$A:$K,11,TRUE)=0,K3098,IFERROR(VLOOKUP(QUOTIENT($D3099,1),JPY!$A:$B,2,TRUE),K3098)),
K3098)</f>
        <v>9.8570000000000005E-2</v>
      </c>
      <c r="L3099" s="92">
        <f>IF(MOD($E3099,1)&gt;(11+55/60)/24,
IF(VLOOKUP(QUOTIENT($E3099,1),AUD!$A:$K,11,TRUE)=0,L3098,IFERROR(VLOOKUP(QUOTIENT($E3099,1),CAD!$A:$B,2,TRUE)*1,L3098)),
L3098)</f>
        <v>0.93</v>
      </c>
    </row>
    <row r="3100" spans="1:12">
      <c r="A3100" s="94" t="s">
        <v>3339</v>
      </c>
      <c r="B3100" s="94">
        <f>(DATE(LEFT($A3100,4),MID($A3100,6,2),MID($A3100,9,2))+MID($A3100,12,2)/24+MID($A3100,15,2)/60+MID($A3100,18,2)/3600)
+Timezone!$C$2/24
+VLOOKUP((DATE(LEFT($A3100,4),MID($A3100,6,2),MID($A3100,9,2))+MID($A3100,12,2)/24+MID($A3100,15,2)/60+MID($A3100,18,2)/3600),Timezone!$K:$L,2,TRUE)/24</f>
        <v>42168.125</v>
      </c>
      <c r="C3100" s="94">
        <f>(DATE(LEFT($A3100,4),MID($A3100,6,2),MID($A3100,9,2))+MID($A3100,12,2)/24+MID($A3100,15,2)/60+MID($A3100,18,2)/3600)
+Timezone!$C$3/24
+VLOOKUP((DATE(LEFT($A3100,4),MID($A3100,6,2),MID($A3100,9,2))+MID($A3100,12,2)/24+MID($A3100,15,2)/60+MID($A3100,18,2)/3600),Timezone!$K:$L,2,TRUE)/24</f>
        <v>42168.208333333336</v>
      </c>
      <c r="D3100" s="94">
        <f>(DATE(LEFT($A3100,4),MID($A3100,6,2),MID($A3100,9,2))+MID($A3100,12,2)/24+MID($A3100,15,2)/60+MID($A3100,18,2)/3600)
+Timezone!$C$4/24
+VLOOKUP((DATE(LEFT($A3100,4),MID($A3100,6,2),MID($A3100,9,2))+MID($A3100,12,2)/24+MID($A3100,15,2)/60+MID($A3100,18,2)/3600),Timezone!$K:$L,2,TRUE)/24</f>
        <v>42167.75</v>
      </c>
      <c r="E3100" s="94">
        <f>(DATE(LEFT($A3100,4),MID($A3100,6,2),MID($A3100,9,2))+MID($A3100,12,2)/24+MID($A3100,15,2)/60+MID($A3100,18,2)/3600)
+Timezone!$C$5/24
+VLOOKUP((DATE(LEFT($A3100,4),MID($A3100,6,2),MID($A3100,9,2))+MID($A3100,12,2)/24+MID($A3100,15,2)/60+MID($A3100,18,2)/3600),Timezone!$K:$L,2,TRUE)/24</f>
        <v>42167.541666666672</v>
      </c>
      <c r="F3100" s="92">
        <f>IF(MOD($B3100,1)&gt;10.5/24,
IF(VLOOKUP(QUOTIENT($B3100,1),AUD!$A:$K,11,TRUE)=0,F3099,VLOOKUP(QUOTIENT($B3100,1),AUD!$A:$K,11,TRUE)),
F3099)</f>
        <v>2.16</v>
      </c>
      <c r="G3100" s="92">
        <f>IF(MOD($C3100,1)&gt;10.5/24,
IF(VLOOKUP(QUOTIENT($C3100,1),AUD!$A:$K,11,TRUE)=0,G3099,VLOOKUP(QUOTIENT($C3100,1),NZD!$A:$F,6,TRUE)),
G3099)</f>
        <v>3.3</v>
      </c>
      <c r="H3100" s="92">
        <f>IF(MOD($D3100,1)&gt;(11+55/60)/24,
IF(VLOOKUP(QUOTIENT($D3100,1),AUD!$A:$K,11,TRUE)=0,H3099,IFERROR(VLOOKUP(QUOTIENT($D3100,1),USD!$A:$B,2,TRUE),H3099)),
H3099)</f>
        <v>0.28605000000000003</v>
      </c>
      <c r="I3100" s="92">
        <f>IF(MOD($D3100,1)&gt;(11+55/60)/24,
IF(VLOOKUP(QUOTIENT($D3100,1),AUD!$A:$K,11,TRUE)=0,I3099,IFERROR(VLOOKUP(QUOTIENT($D3100,1),GBP!$A:$B,2,TRUE),I3099)),
I3099)</f>
        <v>0.57125000000000004</v>
      </c>
      <c r="J3100" s="92">
        <f>IF(MOD($D3100,1)&gt;(11+55/60)/24,
IF(VLOOKUP(QUOTIENT($D3100,1),AUD!$A:$K,11,TRUE)=0,J3099,IFERROR(VLOOKUP(QUOTIENT($D3100,1),EUR!$A:$B,2,TRUE),J3099)),
J3099)</f>
        <v>-1.1429999999999999E-2</v>
      </c>
      <c r="K3100" s="92">
        <f>IF(MOD($D3100,1)&gt;(11+55/60)/24,
IF(VLOOKUP(QUOTIENT($D3100,1),AUD!$A:$K,11,TRUE)=0,K3099,IFERROR(VLOOKUP(QUOTIENT($D3100,1),JPY!$A:$B,2,TRUE),K3099)),
K3099)</f>
        <v>9.8570000000000005E-2</v>
      </c>
      <c r="L3100" s="92">
        <f>IF(MOD($E3100,1)&gt;(11+55/60)/24,
IF(VLOOKUP(QUOTIENT($E3100,1),AUD!$A:$K,11,TRUE)=0,L3099,IFERROR(VLOOKUP(QUOTIENT($E3100,1),CAD!$A:$B,2,TRUE)*1,L3099)),
L3099)</f>
        <v>0.93</v>
      </c>
    </row>
    <row r="3101" spans="1:12">
      <c r="A3101" s="94" t="s">
        <v>3340</v>
      </c>
      <c r="B3101" s="94">
        <f>(DATE(LEFT($A3101,4),MID($A3101,6,2),MID($A3101,9,2))+MID($A3101,12,2)/24+MID($A3101,15,2)/60+MID($A3101,18,2)/3600)
+Timezone!$C$2/24
+VLOOKUP((DATE(LEFT($A3101,4),MID($A3101,6,2),MID($A3101,9,2))+MID($A3101,12,2)/24+MID($A3101,15,2)/60+MID($A3101,18,2)/3600),Timezone!$K:$L,2,TRUE)/24</f>
        <v>42168.208333333328</v>
      </c>
      <c r="C3101" s="94">
        <f>(DATE(LEFT($A3101,4),MID($A3101,6,2),MID($A3101,9,2))+MID($A3101,12,2)/24+MID($A3101,15,2)/60+MID($A3101,18,2)/3600)
+Timezone!$C$3/24
+VLOOKUP((DATE(LEFT($A3101,4),MID($A3101,6,2),MID($A3101,9,2))+MID($A3101,12,2)/24+MID($A3101,15,2)/60+MID($A3101,18,2)/3600),Timezone!$K:$L,2,TRUE)/24</f>
        <v>42168.291666666664</v>
      </c>
      <c r="D3101" s="94">
        <f>(DATE(LEFT($A3101,4),MID($A3101,6,2),MID($A3101,9,2))+MID($A3101,12,2)/24+MID($A3101,15,2)/60+MID($A3101,18,2)/3600)
+Timezone!$C$4/24
+VLOOKUP((DATE(LEFT($A3101,4),MID($A3101,6,2),MID($A3101,9,2))+MID($A3101,12,2)/24+MID($A3101,15,2)/60+MID($A3101,18,2)/3600),Timezone!$K:$L,2,TRUE)/24</f>
        <v>42167.833333333328</v>
      </c>
      <c r="E3101" s="94">
        <f>(DATE(LEFT($A3101,4),MID($A3101,6,2),MID($A3101,9,2))+MID($A3101,12,2)/24+MID($A3101,15,2)/60+MID($A3101,18,2)/3600)
+Timezone!$C$5/24
+VLOOKUP((DATE(LEFT($A3101,4),MID($A3101,6,2),MID($A3101,9,2))+MID($A3101,12,2)/24+MID($A3101,15,2)/60+MID($A3101,18,2)/3600),Timezone!$K:$L,2,TRUE)/24</f>
        <v>42167.625</v>
      </c>
      <c r="F3101" s="92">
        <f>IF(MOD($B3101,1)&gt;10.5/24,
IF(VLOOKUP(QUOTIENT($B3101,1),AUD!$A:$K,11,TRUE)=0,F3100,VLOOKUP(QUOTIENT($B3101,1),AUD!$A:$K,11,TRUE)),
F3100)</f>
        <v>2.16</v>
      </c>
      <c r="G3101" s="92">
        <f>IF(MOD($C3101,1)&gt;10.5/24,
IF(VLOOKUP(QUOTIENT($C3101,1),AUD!$A:$K,11,TRUE)=0,G3100,VLOOKUP(QUOTIENT($C3101,1),NZD!$A:$F,6,TRUE)),
G3100)</f>
        <v>3.3</v>
      </c>
      <c r="H3101" s="92">
        <f>IF(MOD($D3101,1)&gt;(11+55/60)/24,
IF(VLOOKUP(QUOTIENT($D3101,1),AUD!$A:$K,11,TRUE)=0,H3100,IFERROR(VLOOKUP(QUOTIENT($D3101,1),USD!$A:$B,2,TRUE),H3100)),
H3100)</f>
        <v>0.28605000000000003</v>
      </c>
      <c r="I3101" s="92">
        <f>IF(MOD($D3101,1)&gt;(11+55/60)/24,
IF(VLOOKUP(QUOTIENT($D3101,1),AUD!$A:$K,11,TRUE)=0,I3100,IFERROR(VLOOKUP(QUOTIENT($D3101,1),GBP!$A:$B,2,TRUE),I3100)),
I3100)</f>
        <v>0.57125000000000004</v>
      </c>
      <c r="J3101" s="92">
        <f>IF(MOD($D3101,1)&gt;(11+55/60)/24,
IF(VLOOKUP(QUOTIENT($D3101,1),AUD!$A:$K,11,TRUE)=0,J3100,IFERROR(VLOOKUP(QUOTIENT($D3101,1),EUR!$A:$B,2,TRUE),J3100)),
J3100)</f>
        <v>-1.1429999999999999E-2</v>
      </c>
      <c r="K3101" s="92">
        <f>IF(MOD($D3101,1)&gt;(11+55/60)/24,
IF(VLOOKUP(QUOTIENT($D3101,1),AUD!$A:$K,11,TRUE)=0,K3100,IFERROR(VLOOKUP(QUOTIENT($D3101,1),JPY!$A:$B,2,TRUE),K3100)),
K3100)</f>
        <v>9.8570000000000005E-2</v>
      </c>
      <c r="L3101" s="92">
        <f>IF(MOD($E3101,1)&gt;(11+55/60)/24,
IF(VLOOKUP(QUOTIENT($E3101,1),AUD!$A:$K,11,TRUE)=0,L3100,IFERROR(VLOOKUP(QUOTIENT($E3101,1),CAD!$A:$B,2,TRUE)*1,L3100)),
L3100)</f>
        <v>0.93</v>
      </c>
    </row>
    <row r="3102" spans="1:12">
      <c r="A3102" s="94" t="s">
        <v>3341</v>
      </c>
      <c r="B3102" s="94">
        <f>(DATE(LEFT($A3102,4),MID($A3102,6,2),MID($A3102,9,2))+MID($A3102,12,2)/24+MID($A3102,15,2)/60+MID($A3102,18,2)/3600)
+Timezone!$C$2/24
+VLOOKUP((DATE(LEFT($A3102,4),MID($A3102,6,2),MID($A3102,9,2))+MID($A3102,12,2)/24+MID($A3102,15,2)/60+MID($A3102,18,2)/3600),Timezone!$K:$L,2,TRUE)/24</f>
        <v>42170.208333333328</v>
      </c>
      <c r="C3102" s="94">
        <f>(DATE(LEFT($A3102,4),MID($A3102,6,2),MID($A3102,9,2))+MID($A3102,12,2)/24+MID($A3102,15,2)/60+MID($A3102,18,2)/3600)
+Timezone!$C$3/24
+VLOOKUP((DATE(LEFT($A3102,4),MID($A3102,6,2),MID($A3102,9,2))+MID($A3102,12,2)/24+MID($A3102,15,2)/60+MID($A3102,18,2)/3600),Timezone!$K:$L,2,TRUE)/24</f>
        <v>42170.291666666664</v>
      </c>
      <c r="D3102" s="94">
        <f>(DATE(LEFT($A3102,4),MID($A3102,6,2),MID($A3102,9,2))+MID($A3102,12,2)/24+MID($A3102,15,2)/60+MID($A3102,18,2)/3600)
+Timezone!$C$4/24
+VLOOKUP((DATE(LEFT($A3102,4),MID($A3102,6,2),MID($A3102,9,2))+MID($A3102,12,2)/24+MID($A3102,15,2)/60+MID($A3102,18,2)/3600),Timezone!$K:$L,2,TRUE)/24</f>
        <v>42169.833333333328</v>
      </c>
      <c r="E3102" s="94">
        <f>(DATE(LEFT($A3102,4),MID($A3102,6,2),MID($A3102,9,2))+MID($A3102,12,2)/24+MID($A3102,15,2)/60+MID($A3102,18,2)/3600)
+Timezone!$C$5/24
+VLOOKUP((DATE(LEFT($A3102,4),MID($A3102,6,2),MID($A3102,9,2))+MID($A3102,12,2)/24+MID($A3102,15,2)/60+MID($A3102,18,2)/3600),Timezone!$K:$L,2,TRUE)/24</f>
        <v>42169.625</v>
      </c>
      <c r="F3102" s="92">
        <f>IF(MOD($B3102,1)&gt;10.5/24,
IF(VLOOKUP(QUOTIENT($B3102,1),AUD!$A:$K,11,TRUE)=0,F3101,VLOOKUP(QUOTIENT($B3102,1),AUD!$A:$K,11,TRUE)),
F3101)</f>
        <v>2.16</v>
      </c>
      <c r="G3102" s="92">
        <f>IF(MOD($C3102,1)&gt;10.5/24,
IF(VLOOKUP(QUOTIENT($C3102,1),AUD!$A:$K,11,TRUE)=0,G3101,VLOOKUP(QUOTIENT($C3102,1),NZD!$A:$F,6,TRUE)),
G3101)</f>
        <v>3.3</v>
      </c>
      <c r="H3102" s="92">
        <f>IF(MOD($D3102,1)&gt;(11+55/60)/24,
IF(VLOOKUP(QUOTIENT($D3102,1),AUD!$A:$K,11,TRUE)=0,H3101,IFERROR(VLOOKUP(QUOTIENT($D3102,1),USD!$A:$B,2,TRUE),H3101)),
H3101)</f>
        <v>0.28605000000000003</v>
      </c>
      <c r="I3102" s="92">
        <f>IF(MOD($D3102,1)&gt;(11+55/60)/24,
IF(VLOOKUP(QUOTIENT($D3102,1),AUD!$A:$K,11,TRUE)=0,I3101,IFERROR(VLOOKUP(QUOTIENT($D3102,1),GBP!$A:$B,2,TRUE),I3101)),
I3101)</f>
        <v>0.57125000000000004</v>
      </c>
      <c r="J3102" s="92">
        <f>IF(MOD($D3102,1)&gt;(11+55/60)/24,
IF(VLOOKUP(QUOTIENT($D3102,1),AUD!$A:$K,11,TRUE)=0,J3101,IFERROR(VLOOKUP(QUOTIENT($D3102,1),EUR!$A:$B,2,TRUE),J3101)),
J3101)</f>
        <v>-1.1429999999999999E-2</v>
      </c>
      <c r="K3102" s="92">
        <f>IF(MOD($D3102,1)&gt;(11+55/60)/24,
IF(VLOOKUP(QUOTIENT($D3102,1),AUD!$A:$K,11,TRUE)=0,K3101,IFERROR(VLOOKUP(QUOTIENT($D3102,1),JPY!$A:$B,2,TRUE),K3101)),
K3101)</f>
        <v>9.8570000000000005E-2</v>
      </c>
      <c r="L3102" s="92">
        <f>IF(MOD($E3102,1)&gt;(11+55/60)/24,
IF(VLOOKUP(QUOTIENT($E3102,1),AUD!$A:$K,11,TRUE)=0,L3101,IFERROR(VLOOKUP(QUOTIENT($E3102,1),CAD!$A:$B,2,TRUE)*1,L3101)),
L3101)</f>
        <v>0.93</v>
      </c>
    </row>
    <row r="3103" spans="1:12">
      <c r="A3103" s="94" t="s">
        <v>3342</v>
      </c>
      <c r="B3103" s="94">
        <f>(DATE(LEFT($A3103,4),MID($A3103,6,2),MID($A3103,9,2))+MID($A3103,12,2)/24+MID($A3103,15,2)/60+MID($A3103,18,2)/3600)
+Timezone!$C$2/24
+VLOOKUP((DATE(LEFT($A3103,4),MID($A3103,6,2),MID($A3103,9,2))+MID($A3103,12,2)/24+MID($A3103,15,2)/60+MID($A3103,18,2)/3600),Timezone!$K:$L,2,TRUE)/24</f>
        <v>42170.291666666664</v>
      </c>
      <c r="C3103" s="94">
        <f>(DATE(LEFT($A3103,4),MID($A3103,6,2),MID($A3103,9,2))+MID($A3103,12,2)/24+MID($A3103,15,2)/60+MID($A3103,18,2)/3600)
+Timezone!$C$3/24
+VLOOKUP((DATE(LEFT($A3103,4),MID($A3103,6,2),MID($A3103,9,2))+MID($A3103,12,2)/24+MID($A3103,15,2)/60+MID($A3103,18,2)/3600),Timezone!$K:$L,2,TRUE)/24</f>
        <v>42170.375</v>
      </c>
      <c r="D3103" s="94">
        <f>(DATE(LEFT($A3103,4),MID($A3103,6,2),MID($A3103,9,2))+MID($A3103,12,2)/24+MID($A3103,15,2)/60+MID($A3103,18,2)/3600)
+Timezone!$C$4/24
+VLOOKUP((DATE(LEFT($A3103,4),MID($A3103,6,2),MID($A3103,9,2))+MID($A3103,12,2)/24+MID($A3103,15,2)/60+MID($A3103,18,2)/3600),Timezone!$K:$L,2,TRUE)/24</f>
        <v>42169.916666666664</v>
      </c>
      <c r="E3103" s="94">
        <f>(DATE(LEFT($A3103,4),MID($A3103,6,2),MID($A3103,9,2))+MID($A3103,12,2)/24+MID($A3103,15,2)/60+MID($A3103,18,2)/3600)
+Timezone!$C$5/24
+VLOOKUP((DATE(LEFT($A3103,4),MID($A3103,6,2),MID($A3103,9,2))+MID($A3103,12,2)/24+MID($A3103,15,2)/60+MID($A3103,18,2)/3600),Timezone!$K:$L,2,TRUE)/24</f>
        <v>42169.708333333336</v>
      </c>
      <c r="F3103" s="92">
        <f>IF(MOD($B3103,1)&gt;10.5/24,
IF(VLOOKUP(QUOTIENT($B3103,1),AUD!$A:$K,11,TRUE)=0,F3102,VLOOKUP(QUOTIENT($B3103,1),AUD!$A:$K,11,TRUE)),
F3102)</f>
        <v>2.16</v>
      </c>
      <c r="G3103" s="92">
        <f>IF(MOD($C3103,1)&gt;10.5/24,
IF(VLOOKUP(QUOTIENT($C3103,1),AUD!$A:$K,11,TRUE)=0,G3102,VLOOKUP(QUOTIENT($C3103,1),NZD!$A:$F,6,TRUE)),
G3102)</f>
        <v>3.3</v>
      </c>
      <c r="H3103" s="92">
        <f>IF(MOD($D3103,1)&gt;(11+55/60)/24,
IF(VLOOKUP(QUOTIENT($D3103,1),AUD!$A:$K,11,TRUE)=0,H3102,IFERROR(VLOOKUP(QUOTIENT($D3103,1),USD!$A:$B,2,TRUE),H3102)),
H3102)</f>
        <v>0.28605000000000003</v>
      </c>
      <c r="I3103" s="92">
        <f>IF(MOD($D3103,1)&gt;(11+55/60)/24,
IF(VLOOKUP(QUOTIENT($D3103,1),AUD!$A:$K,11,TRUE)=0,I3102,IFERROR(VLOOKUP(QUOTIENT($D3103,1),GBP!$A:$B,2,TRUE),I3102)),
I3102)</f>
        <v>0.57125000000000004</v>
      </c>
      <c r="J3103" s="92">
        <f>IF(MOD($D3103,1)&gt;(11+55/60)/24,
IF(VLOOKUP(QUOTIENT($D3103,1),AUD!$A:$K,11,TRUE)=0,J3102,IFERROR(VLOOKUP(QUOTIENT($D3103,1),EUR!$A:$B,2,TRUE),J3102)),
J3102)</f>
        <v>-1.1429999999999999E-2</v>
      </c>
      <c r="K3103" s="92">
        <f>IF(MOD($D3103,1)&gt;(11+55/60)/24,
IF(VLOOKUP(QUOTIENT($D3103,1),AUD!$A:$K,11,TRUE)=0,K3102,IFERROR(VLOOKUP(QUOTIENT($D3103,1),JPY!$A:$B,2,TRUE),K3102)),
K3102)</f>
        <v>9.8570000000000005E-2</v>
      </c>
      <c r="L3103" s="92">
        <f>IF(MOD($E3103,1)&gt;(11+55/60)/24,
IF(VLOOKUP(QUOTIENT($E3103,1),AUD!$A:$K,11,TRUE)=0,L3102,IFERROR(VLOOKUP(QUOTIENT($E3103,1),CAD!$A:$B,2,TRUE)*1,L3102)),
L3102)</f>
        <v>0.93</v>
      </c>
    </row>
    <row r="3104" spans="1:12">
      <c r="A3104" s="94" t="s">
        <v>3343</v>
      </c>
      <c r="B3104" s="94">
        <f>(DATE(LEFT($A3104,4),MID($A3104,6,2),MID($A3104,9,2))+MID($A3104,12,2)/24+MID($A3104,15,2)/60+MID($A3104,18,2)/3600)
+Timezone!$C$2/24
+VLOOKUP((DATE(LEFT($A3104,4),MID($A3104,6,2),MID($A3104,9,2))+MID($A3104,12,2)/24+MID($A3104,15,2)/60+MID($A3104,18,2)/3600),Timezone!$K:$L,2,TRUE)/24</f>
        <v>42170.375</v>
      </c>
      <c r="C3104" s="94">
        <f>(DATE(LEFT($A3104,4),MID($A3104,6,2),MID($A3104,9,2))+MID($A3104,12,2)/24+MID($A3104,15,2)/60+MID($A3104,18,2)/3600)
+Timezone!$C$3/24
+VLOOKUP((DATE(LEFT($A3104,4),MID($A3104,6,2),MID($A3104,9,2))+MID($A3104,12,2)/24+MID($A3104,15,2)/60+MID($A3104,18,2)/3600),Timezone!$K:$L,2,TRUE)/24</f>
        <v>42170.458333333336</v>
      </c>
      <c r="D3104" s="94">
        <f>(DATE(LEFT($A3104,4),MID($A3104,6,2),MID($A3104,9,2))+MID($A3104,12,2)/24+MID($A3104,15,2)/60+MID($A3104,18,2)/3600)
+Timezone!$C$4/24
+VLOOKUP((DATE(LEFT($A3104,4),MID($A3104,6,2),MID($A3104,9,2))+MID($A3104,12,2)/24+MID($A3104,15,2)/60+MID($A3104,18,2)/3600),Timezone!$K:$L,2,TRUE)/24</f>
        <v>42170</v>
      </c>
      <c r="E3104" s="94">
        <f>(DATE(LEFT($A3104,4),MID($A3104,6,2),MID($A3104,9,2))+MID($A3104,12,2)/24+MID($A3104,15,2)/60+MID($A3104,18,2)/3600)
+Timezone!$C$5/24
+VLOOKUP((DATE(LEFT($A3104,4),MID($A3104,6,2),MID($A3104,9,2))+MID($A3104,12,2)/24+MID($A3104,15,2)/60+MID($A3104,18,2)/3600),Timezone!$K:$L,2,TRUE)/24</f>
        <v>42169.791666666672</v>
      </c>
      <c r="F3104" s="92">
        <f>IF(MOD($B3104,1)&gt;10.5/24,
IF(VLOOKUP(QUOTIENT($B3104,1),AUD!$A:$K,11,TRUE)=0,F3103,VLOOKUP(QUOTIENT($B3104,1),AUD!$A:$K,11,TRUE)),
F3103)</f>
        <v>2.16</v>
      </c>
      <c r="G3104" s="92">
        <f>IF(MOD($C3104,1)&gt;10.5/24,
IF(VLOOKUP(QUOTIENT($C3104,1),AUD!$A:$K,11,TRUE)=0,G3103,VLOOKUP(QUOTIENT($C3104,1),NZD!$A:$F,6,TRUE)),
G3103)</f>
        <v>3.31</v>
      </c>
      <c r="H3104" s="92">
        <f>IF(MOD($D3104,1)&gt;(11+55/60)/24,
IF(VLOOKUP(QUOTIENT($D3104,1),AUD!$A:$K,11,TRUE)=0,H3103,IFERROR(VLOOKUP(QUOTIENT($D3104,1),USD!$A:$B,2,TRUE),H3103)),
H3103)</f>
        <v>0.28605000000000003</v>
      </c>
      <c r="I3104" s="92">
        <f>IF(MOD($D3104,1)&gt;(11+55/60)/24,
IF(VLOOKUP(QUOTIENT($D3104,1),AUD!$A:$K,11,TRUE)=0,I3103,IFERROR(VLOOKUP(QUOTIENT($D3104,1),GBP!$A:$B,2,TRUE),I3103)),
I3103)</f>
        <v>0.57125000000000004</v>
      </c>
      <c r="J3104" s="92">
        <f>IF(MOD($D3104,1)&gt;(11+55/60)/24,
IF(VLOOKUP(QUOTIENT($D3104,1),AUD!$A:$K,11,TRUE)=0,J3103,IFERROR(VLOOKUP(QUOTIENT($D3104,1),EUR!$A:$B,2,TRUE),J3103)),
J3103)</f>
        <v>-1.1429999999999999E-2</v>
      </c>
      <c r="K3104" s="92">
        <f>IF(MOD($D3104,1)&gt;(11+55/60)/24,
IF(VLOOKUP(QUOTIENT($D3104,1),AUD!$A:$K,11,TRUE)=0,K3103,IFERROR(VLOOKUP(QUOTIENT($D3104,1),JPY!$A:$B,2,TRUE),K3103)),
K3103)</f>
        <v>9.8570000000000005E-2</v>
      </c>
      <c r="L3104" s="92">
        <f>IF(MOD($E3104,1)&gt;(11+55/60)/24,
IF(VLOOKUP(QUOTIENT($E3104,1),AUD!$A:$K,11,TRUE)=0,L3103,IFERROR(VLOOKUP(QUOTIENT($E3104,1),CAD!$A:$B,2,TRUE)*1,L3103)),
L3103)</f>
        <v>0.93</v>
      </c>
    </row>
    <row r="3105" spans="1:12">
      <c r="A3105" s="94" t="s">
        <v>3344</v>
      </c>
      <c r="B3105" s="94">
        <f>(DATE(LEFT($A3105,4),MID($A3105,6,2),MID($A3105,9,2))+MID($A3105,12,2)/24+MID($A3105,15,2)/60+MID($A3105,18,2)/3600)
+Timezone!$C$2/24
+VLOOKUP((DATE(LEFT($A3105,4),MID($A3105,6,2),MID($A3105,9,2))+MID($A3105,12,2)/24+MID($A3105,15,2)/60+MID($A3105,18,2)/3600),Timezone!$K:$L,2,TRUE)/24</f>
        <v>42170.458333333328</v>
      </c>
      <c r="C3105" s="94">
        <f>(DATE(LEFT($A3105,4),MID($A3105,6,2),MID($A3105,9,2))+MID($A3105,12,2)/24+MID($A3105,15,2)/60+MID($A3105,18,2)/3600)
+Timezone!$C$3/24
+VLOOKUP((DATE(LEFT($A3105,4),MID($A3105,6,2),MID($A3105,9,2))+MID($A3105,12,2)/24+MID($A3105,15,2)/60+MID($A3105,18,2)/3600),Timezone!$K:$L,2,TRUE)/24</f>
        <v>42170.541666666664</v>
      </c>
      <c r="D3105" s="94">
        <f>(DATE(LEFT($A3105,4),MID($A3105,6,2),MID($A3105,9,2))+MID($A3105,12,2)/24+MID($A3105,15,2)/60+MID($A3105,18,2)/3600)
+Timezone!$C$4/24
+VLOOKUP((DATE(LEFT($A3105,4),MID($A3105,6,2),MID($A3105,9,2))+MID($A3105,12,2)/24+MID($A3105,15,2)/60+MID($A3105,18,2)/3600),Timezone!$K:$L,2,TRUE)/24</f>
        <v>42170.083333333328</v>
      </c>
      <c r="E3105" s="94">
        <f>(DATE(LEFT($A3105,4),MID($A3105,6,2),MID($A3105,9,2))+MID($A3105,12,2)/24+MID($A3105,15,2)/60+MID($A3105,18,2)/3600)
+Timezone!$C$5/24
+VLOOKUP((DATE(LEFT($A3105,4),MID($A3105,6,2),MID($A3105,9,2))+MID($A3105,12,2)/24+MID($A3105,15,2)/60+MID($A3105,18,2)/3600),Timezone!$K:$L,2,TRUE)/24</f>
        <v>42169.875</v>
      </c>
      <c r="F3105" s="92">
        <f>IF(MOD($B3105,1)&gt;10.5/24,
IF(VLOOKUP(QUOTIENT($B3105,1),AUD!$A:$K,11,TRUE)=0,F3104,VLOOKUP(QUOTIENT($B3105,1),AUD!$A:$K,11,TRUE)),
F3104)</f>
        <v>2.1520000000000001</v>
      </c>
      <c r="G3105" s="92">
        <f>IF(MOD($C3105,1)&gt;10.5/24,
IF(VLOOKUP(QUOTIENT($C3105,1),AUD!$A:$K,11,TRUE)=0,G3104,VLOOKUP(QUOTIENT($C3105,1),NZD!$A:$F,6,TRUE)),
G3104)</f>
        <v>3.31</v>
      </c>
      <c r="H3105" s="92">
        <f>IF(MOD($D3105,1)&gt;(11+55/60)/24,
IF(VLOOKUP(QUOTIENT($D3105,1),AUD!$A:$K,11,TRUE)=0,H3104,IFERROR(VLOOKUP(QUOTIENT($D3105,1),USD!$A:$B,2,TRUE),H3104)),
H3104)</f>
        <v>0.28605000000000003</v>
      </c>
      <c r="I3105" s="92">
        <f>IF(MOD($D3105,1)&gt;(11+55/60)/24,
IF(VLOOKUP(QUOTIENT($D3105,1),AUD!$A:$K,11,TRUE)=0,I3104,IFERROR(VLOOKUP(QUOTIENT($D3105,1),GBP!$A:$B,2,TRUE),I3104)),
I3104)</f>
        <v>0.57125000000000004</v>
      </c>
      <c r="J3105" s="92">
        <f>IF(MOD($D3105,1)&gt;(11+55/60)/24,
IF(VLOOKUP(QUOTIENT($D3105,1),AUD!$A:$K,11,TRUE)=0,J3104,IFERROR(VLOOKUP(QUOTIENT($D3105,1),EUR!$A:$B,2,TRUE),J3104)),
J3104)</f>
        <v>-1.1429999999999999E-2</v>
      </c>
      <c r="K3105" s="92">
        <f>IF(MOD($D3105,1)&gt;(11+55/60)/24,
IF(VLOOKUP(QUOTIENT($D3105,1),AUD!$A:$K,11,TRUE)=0,K3104,IFERROR(VLOOKUP(QUOTIENT($D3105,1),JPY!$A:$B,2,TRUE),K3104)),
K3104)</f>
        <v>9.8570000000000005E-2</v>
      </c>
      <c r="L3105" s="92">
        <f>IF(MOD($E3105,1)&gt;(11+55/60)/24,
IF(VLOOKUP(QUOTIENT($E3105,1),AUD!$A:$K,11,TRUE)=0,L3104,IFERROR(VLOOKUP(QUOTIENT($E3105,1),CAD!$A:$B,2,TRUE)*1,L3104)),
L3104)</f>
        <v>0.93</v>
      </c>
    </row>
    <row r="3106" spans="1:12">
      <c r="A3106" s="94" t="s">
        <v>3345</v>
      </c>
      <c r="B3106" s="94">
        <f>(DATE(LEFT($A3106,4),MID($A3106,6,2),MID($A3106,9,2))+MID($A3106,12,2)/24+MID($A3106,15,2)/60+MID($A3106,18,2)/3600)
+Timezone!$C$2/24
+VLOOKUP((DATE(LEFT($A3106,4),MID($A3106,6,2),MID($A3106,9,2))+MID($A3106,12,2)/24+MID($A3106,15,2)/60+MID($A3106,18,2)/3600),Timezone!$K:$L,2,TRUE)/24</f>
        <v>42170.541666666664</v>
      </c>
      <c r="C3106" s="94">
        <f>(DATE(LEFT($A3106,4),MID($A3106,6,2),MID($A3106,9,2))+MID($A3106,12,2)/24+MID($A3106,15,2)/60+MID($A3106,18,2)/3600)
+Timezone!$C$3/24
+VLOOKUP((DATE(LEFT($A3106,4),MID($A3106,6,2),MID($A3106,9,2))+MID($A3106,12,2)/24+MID($A3106,15,2)/60+MID($A3106,18,2)/3600),Timezone!$K:$L,2,TRUE)/24</f>
        <v>42170.625</v>
      </c>
      <c r="D3106" s="94">
        <f>(DATE(LEFT($A3106,4),MID($A3106,6,2),MID($A3106,9,2))+MID($A3106,12,2)/24+MID($A3106,15,2)/60+MID($A3106,18,2)/3600)
+Timezone!$C$4/24
+VLOOKUP((DATE(LEFT($A3106,4),MID($A3106,6,2),MID($A3106,9,2))+MID($A3106,12,2)/24+MID($A3106,15,2)/60+MID($A3106,18,2)/3600),Timezone!$K:$L,2,TRUE)/24</f>
        <v>42170.166666666664</v>
      </c>
      <c r="E3106" s="94">
        <f>(DATE(LEFT($A3106,4),MID($A3106,6,2),MID($A3106,9,2))+MID($A3106,12,2)/24+MID($A3106,15,2)/60+MID($A3106,18,2)/3600)
+Timezone!$C$5/24
+VLOOKUP((DATE(LEFT($A3106,4),MID($A3106,6,2),MID($A3106,9,2))+MID($A3106,12,2)/24+MID($A3106,15,2)/60+MID($A3106,18,2)/3600),Timezone!$K:$L,2,TRUE)/24</f>
        <v>42169.958333333336</v>
      </c>
      <c r="F3106" s="92">
        <f>IF(MOD($B3106,1)&gt;10.5/24,
IF(VLOOKUP(QUOTIENT($B3106,1),AUD!$A:$K,11,TRUE)=0,F3105,VLOOKUP(QUOTIENT($B3106,1),AUD!$A:$K,11,TRUE)),
F3105)</f>
        <v>2.1520000000000001</v>
      </c>
      <c r="G3106" s="92">
        <f>IF(MOD($C3106,1)&gt;10.5/24,
IF(VLOOKUP(QUOTIENT($C3106,1),AUD!$A:$K,11,TRUE)=0,G3105,VLOOKUP(QUOTIENT($C3106,1),NZD!$A:$F,6,TRUE)),
G3105)</f>
        <v>3.31</v>
      </c>
      <c r="H3106" s="92">
        <f>IF(MOD($D3106,1)&gt;(11+55/60)/24,
IF(VLOOKUP(QUOTIENT($D3106,1),AUD!$A:$K,11,TRUE)=0,H3105,IFERROR(VLOOKUP(QUOTIENT($D3106,1),USD!$A:$B,2,TRUE),H3105)),
H3105)</f>
        <v>0.28605000000000003</v>
      </c>
      <c r="I3106" s="92">
        <f>IF(MOD($D3106,1)&gt;(11+55/60)/24,
IF(VLOOKUP(QUOTIENT($D3106,1),AUD!$A:$K,11,TRUE)=0,I3105,IFERROR(VLOOKUP(QUOTIENT($D3106,1),GBP!$A:$B,2,TRUE),I3105)),
I3105)</f>
        <v>0.57125000000000004</v>
      </c>
      <c r="J3106" s="92">
        <f>IF(MOD($D3106,1)&gt;(11+55/60)/24,
IF(VLOOKUP(QUOTIENT($D3106,1),AUD!$A:$K,11,TRUE)=0,J3105,IFERROR(VLOOKUP(QUOTIENT($D3106,1),EUR!$A:$B,2,TRUE),J3105)),
J3105)</f>
        <v>-1.1429999999999999E-2</v>
      </c>
      <c r="K3106" s="92">
        <f>IF(MOD($D3106,1)&gt;(11+55/60)/24,
IF(VLOOKUP(QUOTIENT($D3106,1),AUD!$A:$K,11,TRUE)=0,K3105,IFERROR(VLOOKUP(QUOTIENT($D3106,1),JPY!$A:$B,2,TRUE),K3105)),
K3105)</f>
        <v>9.8570000000000005E-2</v>
      </c>
      <c r="L3106" s="92">
        <f>IF(MOD($E3106,1)&gt;(11+55/60)/24,
IF(VLOOKUP(QUOTIENT($E3106,1),AUD!$A:$K,11,TRUE)=0,L3105,IFERROR(VLOOKUP(QUOTIENT($E3106,1),CAD!$A:$B,2,TRUE)*1,L3105)),
L3105)</f>
        <v>0.93</v>
      </c>
    </row>
    <row r="3107" spans="1:12">
      <c r="A3107" s="94" t="s">
        <v>3346</v>
      </c>
      <c r="B3107" s="94">
        <f>(DATE(LEFT($A3107,4),MID($A3107,6,2),MID($A3107,9,2))+MID($A3107,12,2)/24+MID($A3107,15,2)/60+MID($A3107,18,2)/3600)
+Timezone!$C$2/24
+VLOOKUP((DATE(LEFT($A3107,4),MID($A3107,6,2),MID($A3107,9,2))+MID($A3107,12,2)/24+MID($A3107,15,2)/60+MID($A3107,18,2)/3600),Timezone!$K:$L,2,TRUE)/24</f>
        <v>42170.625</v>
      </c>
      <c r="C3107" s="94">
        <f>(DATE(LEFT($A3107,4),MID($A3107,6,2),MID($A3107,9,2))+MID($A3107,12,2)/24+MID($A3107,15,2)/60+MID($A3107,18,2)/3600)
+Timezone!$C$3/24
+VLOOKUP((DATE(LEFT($A3107,4),MID($A3107,6,2),MID($A3107,9,2))+MID($A3107,12,2)/24+MID($A3107,15,2)/60+MID($A3107,18,2)/3600),Timezone!$K:$L,2,TRUE)/24</f>
        <v>42170.708333333336</v>
      </c>
      <c r="D3107" s="94">
        <f>(DATE(LEFT($A3107,4),MID($A3107,6,2),MID($A3107,9,2))+MID($A3107,12,2)/24+MID($A3107,15,2)/60+MID($A3107,18,2)/3600)
+Timezone!$C$4/24
+VLOOKUP((DATE(LEFT($A3107,4),MID($A3107,6,2),MID($A3107,9,2))+MID($A3107,12,2)/24+MID($A3107,15,2)/60+MID($A3107,18,2)/3600),Timezone!$K:$L,2,TRUE)/24</f>
        <v>42170.25</v>
      </c>
      <c r="E3107" s="94">
        <f>(DATE(LEFT($A3107,4),MID($A3107,6,2),MID($A3107,9,2))+MID($A3107,12,2)/24+MID($A3107,15,2)/60+MID($A3107,18,2)/3600)
+Timezone!$C$5/24
+VLOOKUP((DATE(LEFT($A3107,4),MID($A3107,6,2),MID($A3107,9,2))+MID($A3107,12,2)/24+MID($A3107,15,2)/60+MID($A3107,18,2)/3600),Timezone!$K:$L,2,TRUE)/24</f>
        <v>42170.041666666672</v>
      </c>
      <c r="F3107" s="92">
        <f>IF(MOD($B3107,1)&gt;10.5/24,
IF(VLOOKUP(QUOTIENT($B3107,1),AUD!$A:$K,11,TRUE)=0,F3106,VLOOKUP(QUOTIENT($B3107,1),AUD!$A:$K,11,TRUE)),
F3106)</f>
        <v>2.1520000000000001</v>
      </c>
      <c r="G3107" s="92">
        <f>IF(MOD($C3107,1)&gt;10.5/24,
IF(VLOOKUP(QUOTIENT($C3107,1),AUD!$A:$K,11,TRUE)=0,G3106,VLOOKUP(QUOTIENT($C3107,1),NZD!$A:$F,6,TRUE)),
G3106)</f>
        <v>3.31</v>
      </c>
      <c r="H3107" s="92">
        <f>IF(MOD($D3107,1)&gt;(11+55/60)/24,
IF(VLOOKUP(QUOTIENT($D3107,1),AUD!$A:$K,11,TRUE)=0,H3106,IFERROR(VLOOKUP(QUOTIENT($D3107,1),USD!$A:$B,2,TRUE),H3106)),
H3106)</f>
        <v>0.28605000000000003</v>
      </c>
      <c r="I3107" s="92">
        <f>IF(MOD($D3107,1)&gt;(11+55/60)/24,
IF(VLOOKUP(QUOTIENT($D3107,1),AUD!$A:$K,11,TRUE)=0,I3106,IFERROR(VLOOKUP(QUOTIENT($D3107,1),GBP!$A:$B,2,TRUE),I3106)),
I3106)</f>
        <v>0.57125000000000004</v>
      </c>
      <c r="J3107" s="92">
        <f>IF(MOD($D3107,1)&gt;(11+55/60)/24,
IF(VLOOKUP(QUOTIENT($D3107,1),AUD!$A:$K,11,TRUE)=0,J3106,IFERROR(VLOOKUP(QUOTIENT($D3107,1),EUR!$A:$B,2,TRUE),J3106)),
J3106)</f>
        <v>-1.1429999999999999E-2</v>
      </c>
      <c r="K3107" s="92">
        <f>IF(MOD($D3107,1)&gt;(11+55/60)/24,
IF(VLOOKUP(QUOTIENT($D3107,1),AUD!$A:$K,11,TRUE)=0,K3106,IFERROR(VLOOKUP(QUOTIENT($D3107,1),JPY!$A:$B,2,TRUE),K3106)),
K3106)</f>
        <v>9.8570000000000005E-2</v>
      </c>
      <c r="L3107" s="92">
        <f>IF(MOD($E3107,1)&gt;(11+55/60)/24,
IF(VLOOKUP(QUOTIENT($E3107,1),AUD!$A:$K,11,TRUE)=0,L3106,IFERROR(VLOOKUP(QUOTIENT($E3107,1),CAD!$A:$B,2,TRUE)*1,L3106)),
L3106)</f>
        <v>0.93</v>
      </c>
    </row>
    <row r="3108" spans="1:12">
      <c r="A3108" s="94" t="s">
        <v>3347</v>
      </c>
      <c r="B3108" s="94">
        <f>(DATE(LEFT($A3108,4),MID($A3108,6,2),MID($A3108,9,2))+MID($A3108,12,2)/24+MID($A3108,15,2)/60+MID($A3108,18,2)/3600)
+Timezone!$C$2/24
+VLOOKUP((DATE(LEFT($A3108,4),MID($A3108,6,2),MID($A3108,9,2))+MID($A3108,12,2)/24+MID($A3108,15,2)/60+MID($A3108,18,2)/3600),Timezone!$K:$L,2,TRUE)/24</f>
        <v>42170.708333333328</v>
      </c>
      <c r="C3108" s="94">
        <f>(DATE(LEFT($A3108,4),MID($A3108,6,2),MID($A3108,9,2))+MID($A3108,12,2)/24+MID($A3108,15,2)/60+MID($A3108,18,2)/3600)
+Timezone!$C$3/24
+VLOOKUP((DATE(LEFT($A3108,4),MID($A3108,6,2),MID($A3108,9,2))+MID($A3108,12,2)/24+MID($A3108,15,2)/60+MID($A3108,18,2)/3600),Timezone!$K:$L,2,TRUE)/24</f>
        <v>42170.791666666664</v>
      </c>
      <c r="D3108" s="94">
        <f>(DATE(LEFT($A3108,4),MID($A3108,6,2),MID($A3108,9,2))+MID($A3108,12,2)/24+MID($A3108,15,2)/60+MID($A3108,18,2)/3600)
+Timezone!$C$4/24
+VLOOKUP((DATE(LEFT($A3108,4),MID($A3108,6,2),MID($A3108,9,2))+MID($A3108,12,2)/24+MID($A3108,15,2)/60+MID($A3108,18,2)/3600),Timezone!$K:$L,2,TRUE)/24</f>
        <v>42170.333333333328</v>
      </c>
      <c r="E3108" s="94">
        <f>(DATE(LEFT($A3108,4),MID($A3108,6,2),MID($A3108,9,2))+MID($A3108,12,2)/24+MID($A3108,15,2)/60+MID($A3108,18,2)/3600)
+Timezone!$C$5/24
+VLOOKUP((DATE(LEFT($A3108,4),MID($A3108,6,2),MID($A3108,9,2))+MID($A3108,12,2)/24+MID($A3108,15,2)/60+MID($A3108,18,2)/3600),Timezone!$K:$L,2,TRUE)/24</f>
        <v>42170.125</v>
      </c>
      <c r="F3108" s="92">
        <f>IF(MOD($B3108,1)&gt;10.5/24,
IF(VLOOKUP(QUOTIENT($B3108,1),AUD!$A:$K,11,TRUE)=0,F3107,VLOOKUP(QUOTIENT($B3108,1),AUD!$A:$K,11,TRUE)),
F3107)</f>
        <v>2.1520000000000001</v>
      </c>
      <c r="G3108" s="92">
        <f>IF(MOD($C3108,1)&gt;10.5/24,
IF(VLOOKUP(QUOTIENT($C3108,1),AUD!$A:$K,11,TRUE)=0,G3107,VLOOKUP(QUOTIENT($C3108,1),NZD!$A:$F,6,TRUE)),
G3107)</f>
        <v>3.31</v>
      </c>
      <c r="H3108" s="92">
        <f>IF(MOD($D3108,1)&gt;(11+55/60)/24,
IF(VLOOKUP(QUOTIENT($D3108,1),AUD!$A:$K,11,TRUE)=0,H3107,IFERROR(VLOOKUP(QUOTIENT($D3108,1),USD!$A:$B,2,TRUE),H3107)),
H3107)</f>
        <v>0.28605000000000003</v>
      </c>
      <c r="I3108" s="92">
        <f>IF(MOD($D3108,1)&gt;(11+55/60)/24,
IF(VLOOKUP(QUOTIENT($D3108,1),AUD!$A:$K,11,TRUE)=0,I3107,IFERROR(VLOOKUP(QUOTIENT($D3108,1),GBP!$A:$B,2,TRUE),I3107)),
I3107)</f>
        <v>0.57125000000000004</v>
      </c>
      <c r="J3108" s="92">
        <f>IF(MOD($D3108,1)&gt;(11+55/60)/24,
IF(VLOOKUP(QUOTIENT($D3108,1),AUD!$A:$K,11,TRUE)=0,J3107,IFERROR(VLOOKUP(QUOTIENT($D3108,1),EUR!$A:$B,2,TRUE),J3107)),
J3107)</f>
        <v>-1.1429999999999999E-2</v>
      </c>
      <c r="K3108" s="92">
        <f>IF(MOD($D3108,1)&gt;(11+55/60)/24,
IF(VLOOKUP(QUOTIENT($D3108,1),AUD!$A:$K,11,TRUE)=0,K3107,IFERROR(VLOOKUP(QUOTIENT($D3108,1),JPY!$A:$B,2,TRUE),K3107)),
K3107)</f>
        <v>9.8570000000000005E-2</v>
      </c>
      <c r="L3108" s="92">
        <f>IF(MOD($E3108,1)&gt;(11+55/60)/24,
IF(VLOOKUP(QUOTIENT($E3108,1),AUD!$A:$K,11,TRUE)=0,L3107,IFERROR(VLOOKUP(QUOTIENT($E3108,1),CAD!$A:$B,2,TRUE)*1,L3107)),
L3107)</f>
        <v>0.93</v>
      </c>
    </row>
    <row r="3109" spans="1:12">
      <c r="A3109" s="94" t="s">
        <v>3348</v>
      </c>
      <c r="B3109" s="94">
        <f>(DATE(LEFT($A3109,4),MID($A3109,6,2),MID($A3109,9,2))+MID($A3109,12,2)/24+MID($A3109,15,2)/60+MID($A3109,18,2)/3600)
+Timezone!$C$2/24
+VLOOKUP((DATE(LEFT($A3109,4),MID($A3109,6,2),MID($A3109,9,2))+MID($A3109,12,2)/24+MID($A3109,15,2)/60+MID($A3109,18,2)/3600),Timezone!$K:$L,2,TRUE)/24</f>
        <v>42170.791666666664</v>
      </c>
      <c r="C3109" s="94">
        <f>(DATE(LEFT($A3109,4),MID($A3109,6,2),MID($A3109,9,2))+MID($A3109,12,2)/24+MID($A3109,15,2)/60+MID($A3109,18,2)/3600)
+Timezone!$C$3/24
+VLOOKUP((DATE(LEFT($A3109,4),MID($A3109,6,2),MID($A3109,9,2))+MID($A3109,12,2)/24+MID($A3109,15,2)/60+MID($A3109,18,2)/3600),Timezone!$K:$L,2,TRUE)/24</f>
        <v>42170.875</v>
      </c>
      <c r="D3109" s="94">
        <f>(DATE(LEFT($A3109,4),MID($A3109,6,2),MID($A3109,9,2))+MID($A3109,12,2)/24+MID($A3109,15,2)/60+MID($A3109,18,2)/3600)
+Timezone!$C$4/24
+VLOOKUP((DATE(LEFT($A3109,4),MID($A3109,6,2),MID($A3109,9,2))+MID($A3109,12,2)/24+MID($A3109,15,2)/60+MID($A3109,18,2)/3600),Timezone!$K:$L,2,TRUE)/24</f>
        <v>42170.416666666664</v>
      </c>
      <c r="E3109" s="94">
        <f>(DATE(LEFT($A3109,4),MID($A3109,6,2),MID($A3109,9,2))+MID($A3109,12,2)/24+MID($A3109,15,2)/60+MID($A3109,18,2)/3600)
+Timezone!$C$5/24
+VLOOKUP((DATE(LEFT($A3109,4),MID($A3109,6,2),MID($A3109,9,2))+MID($A3109,12,2)/24+MID($A3109,15,2)/60+MID($A3109,18,2)/3600),Timezone!$K:$L,2,TRUE)/24</f>
        <v>42170.208333333336</v>
      </c>
      <c r="F3109" s="92">
        <f>IF(MOD($B3109,1)&gt;10.5/24,
IF(VLOOKUP(QUOTIENT($B3109,1),AUD!$A:$K,11,TRUE)=0,F3108,VLOOKUP(QUOTIENT($B3109,1),AUD!$A:$K,11,TRUE)),
F3108)</f>
        <v>2.1520000000000001</v>
      </c>
      <c r="G3109" s="92">
        <f>IF(MOD($C3109,1)&gt;10.5/24,
IF(VLOOKUP(QUOTIENT($C3109,1),AUD!$A:$K,11,TRUE)=0,G3108,VLOOKUP(QUOTIENT($C3109,1),NZD!$A:$F,6,TRUE)),
G3108)</f>
        <v>3.31</v>
      </c>
      <c r="H3109" s="92">
        <f>IF(MOD($D3109,1)&gt;(11+55/60)/24,
IF(VLOOKUP(QUOTIENT($D3109,1),AUD!$A:$K,11,TRUE)=0,H3108,IFERROR(VLOOKUP(QUOTIENT($D3109,1),USD!$A:$B,2,TRUE),H3108)),
H3108)</f>
        <v>0.28605000000000003</v>
      </c>
      <c r="I3109" s="92">
        <f>IF(MOD($D3109,1)&gt;(11+55/60)/24,
IF(VLOOKUP(QUOTIENT($D3109,1),AUD!$A:$K,11,TRUE)=0,I3108,IFERROR(VLOOKUP(QUOTIENT($D3109,1),GBP!$A:$B,2,TRUE),I3108)),
I3108)</f>
        <v>0.57125000000000004</v>
      </c>
      <c r="J3109" s="92">
        <f>IF(MOD($D3109,1)&gt;(11+55/60)/24,
IF(VLOOKUP(QUOTIENT($D3109,1),AUD!$A:$K,11,TRUE)=0,J3108,IFERROR(VLOOKUP(QUOTIENT($D3109,1),EUR!$A:$B,2,TRUE),J3108)),
J3108)</f>
        <v>-1.1429999999999999E-2</v>
      </c>
      <c r="K3109" s="92">
        <f>IF(MOD($D3109,1)&gt;(11+55/60)/24,
IF(VLOOKUP(QUOTIENT($D3109,1),AUD!$A:$K,11,TRUE)=0,K3108,IFERROR(VLOOKUP(QUOTIENT($D3109,1),JPY!$A:$B,2,TRUE),K3108)),
K3108)</f>
        <v>9.8570000000000005E-2</v>
      </c>
      <c r="L3109" s="92">
        <f>IF(MOD($E3109,1)&gt;(11+55/60)/24,
IF(VLOOKUP(QUOTIENT($E3109,1),AUD!$A:$K,11,TRUE)=0,L3108,IFERROR(VLOOKUP(QUOTIENT($E3109,1),CAD!$A:$B,2,TRUE)*1,L3108)),
L3108)</f>
        <v>0.93</v>
      </c>
    </row>
    <row r="3110" spans="1:12">
      <c r="A3110" s="94" t="s">
        <v>3349</v>
      </c>
      <c r="B3110" s="94">
        <f>(DATE(LEFT($A3110,4),MID($A3110,6,2),MID($A3110,9,2))+MID($A3110,12,2)/24+MID($A3110,15,2)/60+MID($A3110,18,2)/3600)
+Timezone!$C$2/24
+VLOOKUP((DATE(LEFT($A3110,4),MID($A3110,6,2),MID($A3110,9,2))+MID($A3110,12,2)/24+MID($A3110,15,2)/60+MID($A3110,18,2)/3600),Timezone!$K:$L,2,TRUE)/24</f>
        <v>42170.875</v>
      </c>
      <c r="C3110" s="94">
        <f>(DATE(LEFT($A3110,4),MID($A3110,6,2),MID($A3110,9,2))+MID($A3110,12,2)/24+MID($A3110,15,2)/60+MID($A3110,18,2)/3600)
+Timezone!$C$3/24
+VLOOKUP((DATE(LEFT($A3110,4),MID($A3110,6,2),MID($A3110,9,2))+MID($A3110,12,2)/24+MID($A3110,15,2)/60+MID($A3110,18,2)/3600),Timezone!$K:$L,2,TRUE)/24</f>
        <v>42170.958333333336</v>
      </c>
      <c r="D3110" s="94">
        <f>(DATE(LEFT($A3110,4),MID($A3110,6,2),MID($A3110,9,2))+MID($A3110,12,2)/24+MID($A3110,15,2)/60+MID($A3110,18,2)/3600)
+Timezone!$C$4/24
+VLOOKUP((DATE(LEFT($A3110,4),MID($A3110,6,2),MID($A3110,9,2))+MID($A3110,12,2)/24+MID($A3110,15,2)/60+MID($A3110,18,2)/3600),Timezone!$K:$L,2,TRUE)/24</f>
        <v>42170.5</v>
      </c>
      <c r="E3110" s="94">
        <f>(DATE(LEFT($A3110,4),MID($A3110,6,2),MID($A3110,9,2))+MID($A3110,12,2)/24+MID($A3110,15,2)/60+MID($A3110,18,2)/3600)
+Timezone!$C$5/24
+VLOOKUP((DATE(LEFT($A3110,4),MID($A3110,6,2),MID($A3110,9,2))+MID($A3110,12,2)/24+MID($A3110,15,2)/60+MID($A3110,18,2)/3600),Timezone!$K:$L,2,TRUE)/24</f>
        <v>42170.291666666672</v>
      </c>
      <c r="F3110" s="92">
        <f>IF(MOD($B3110,1)&gt;10.5/24,
IF(VLOOKUP(QUOTIENT($B3110,1),AUD!$A:$K,11,TRUE)=0,F3109,VLOOKUP(QUOTIENT($B3110,1),AUD!$A:$K,11,TRUE)),
F3109)</f>
        <v>2.1520000000000001</v>
      </c>
      <c r="G3110" s="92">
        <f>IF(MOD($C3110,1)&gt;10.5/24,
IF(VLOOKUP(QUOTIENT($C3110,1),AUD!$A:$K,11,TRUE)=0,G3109,VLOOKUP(QUOTIENT($C3110,1),NZD!$A:$F,6,TRUE)),
G3109)</f>
        <v>3.31</v>
      </c>
      <c r="H3110" s="92">
        <f>IF(MOD($D3110,1)&gt;(11+55/60)/24,
IF(VLOOKUP(QUOTIENT($D3110,1),AUD!$A:$K,11,TRUE)=0,H3109,IFERROR(VLOOKUP(QUOTIENT($D3110,1),USD!$A:$B,2,TRUE),H3109)),
H3109)</f>
        <v>0.28325</v>
      </c>
      <c r="I3110" s="92">
        <f>IF(MOD($D3110,1)&gt;(11+55/60)/24,
IF(VLOOKUP(QUOTIENT($D3110,1),AUD!$A:$K,11,TRUE)=0,I3109,IFERROR(VLOOKUP(QUOTIENT($D3110,1),GBP!$A:$B,2,TRUE),I3109)),
I3109)</f>
        <v>0.57125000000000004</v>
      </c>
      <c r="J3110" s="92">
        <f>IF(MOD($D3110,1)&gt;(11+55/60)/24,
IF(VLOOKUP(QUOTIENT($D3110,1),AUD!$A:$K,11,TRUE)=0,J3109,IFERROR(VLOOKUP(QUOTIENT($D3110,1),EUR!$A:$B,2,TRUE),J3109)),
J3109)</f>
        <v>-1.0710000000000001E-2</v>
      </c>
      <c r="K3110" s="92">
        <f>IF(MOD($D3110,1)&gt;(11+55/60)/24,
IF(VLOOKUP(QUOTIENT($D3110,1),AUD!$A:$K,11,TRUE)=0,K3109,IFERROR(VLOOKUP(QUOTIENT($D3110,1),JPY!$A:$B,2,TRUE),K3109)),
K3109)</f>
        <v>9.8570000000000005E-2</v>
      </c>
      <c r="L3110" s="92">
        <f>IF(MOD($E3110,1)&gt;(11+55/60)/24,
IF(VLOOKUP(QUOTIENT($E3110,1),AUD!$A:$K,11,TRUE)=0,L3109,IFERROR(VLOOKUP(QUOTIENT($E3110,1),CAD!$A:$B,2,TRUE)*1,L3109)),
L3109)</f>
        <v>0.93</v>
      </c>
    </row>
    <row r="3111" spans="1:12">
      <c r="A3111" s="94" t="s">
        <v>3350</v>
      </c>
      <c r="B3111" s="94">
        <f>(DATE(LEFT($A3111,4),MID($A3111,6,2),MID($A3111,9,2))+MID($A3111,12,2)/24+MID($A3111,15,2)/60+MID($A3111,18,2)/3600)
+Timezone!$C$2/24
+VLOOKUP((DATE(LEFT($A3111,4),MID($A3111,6,2),MID($A3111,9,2))+MID($A3111,12,2)/24+MID($A3111,15,2)/60+MID($A3111,18,2)/3600),Timezone!$K:$L,2,TRUE)/24</f>
        <v>42170.958333333328</v>
      </c>
      <c r="C3111" s="94">
        <f>(DATE(LEFT($A3111,4),MID($A3111,6,2),MID($A3111,9,2))+MID($A3111,12,2)/24+MID($A3111,15,2)/60+MID($A3111,18,2)/3600)
+Timezone!$C$3/24
+VLOOKUP((DATE(LEFT($A3111,4),MID($A3111,6,2),MID($A3111,9,2))+MID($A3111,12,2)/24+MID($A3111,15,2)/60+MID($A3111,18,2)/3600),Timezone!$K:$L,2,TRUE)/24</f>
        <v>42171.041666666664</v>
      </c>
      <c r="D3111" s="94">
        <f>(DATE(LEFT($A3111,4),MID($A3111,6,2),MID($A3111,9,2))+MID($A3111,12,2)/24+MID($A3111,15,2)/60+MID($A3111,18,2)/3600)
+Timezone!$C$4/24
+VLOOKUP((DATE(LEFT($A3111,4),MID($A3111,6,2),MID($A3111,9,2))+MID($A3111,12,2)/24+MID($A3111,15,2)/60+MID($A3111,18,2)/3600),Timezone!$K:$L,2,TRUE)/24</f>
        <v>42170.583333333328</v>
      </c>
      <c r="E3111" s="94">
        <f>(DATE(LEFT($A3111,4),MID($A3111,6,2),MID($A3111,9,2))+MID($A3111,12,2)/24+MID($A3111,15,2)/60+MID($A3111,18,2)/3600)
+Timezone!$C$5/24
+VLOOKUP((DATE(LEFT($A3111,4),MID($A3111,6,2),MID($A3111,9,2))+MID($A3111,12,2)/24+MID($A3111,15,2)/60+MID($A3111,18,2)/3600),Timezone!$K:$L,2,TRUE)/24</f>
        <v>42170.375</v>
      </c>
      <c r="F3111" s="92">
        <f>IF(MOD($B3111,1)&gt;10.5/24,
IF(VLOOKUP(QUOTIENT($B3111,1),AUD!$A:$K,11,TRUE)=0,F3110,VLOOKUP(QUOTIENT($B3111,1),AUD!$A:$K,11,TRUE)),
F3110)</f>
        <v>2.1520000000000001</v>
      </c>
      <c r="G3111" s="92">
        <f>IF(MOD($C3111,1)&gt;10.5/24,
IF(VLOOKUP(QUOTIENT($C3111,1),AUD!$A:$K,11,TRUE)=0,G3110,VLOOKUP(QUOTIENT($C3111,1),NZD!$A:$F,6,TRUE)),
G3110)</f>
        <v>3.31</v>
      </c>
      <c r="H3111" s="92">
        <f>IF(MOD($D3111,1)&gt;(11+55/60)/24,
IF(VLOOKUP(QUOTIENT($D3111,1),AUD!$A:$K,11,TRUE)=0,H3110,IFERROR(VLOOKUP(QUOTIENT($D3111,1),USD!$A:$B,2,TRUE),H3110)),
H3110)</f>
        <v>0.28325</v>
      </c>
      <c r="I3111" s="92">
        <f>IF(MOD($D3111,1)&gt;(11+55/60)/24,
IF(VLOOKUP(QUOTIENT($D3111,1),AUD!$A:$K,11,TRUE)=0,I3110,IFERROR(VLOOKUP(QUOTIENT($D3111,1),GBP!$A:$B,2,TRUE),I3110)),
I3110)</f>
        <v>0.57125000000000004</v>
      </c>
      <c r="J3111" s="92">
        <f>IF(MOD($D3111,1)&gt;(11+55/60)/24,
IF(VLOOKUP(QUOTIENT($D3111,1),AUD!$A:$K,11,TRUE)=0,J3110,IFERROR(VLOOKUP(QUOTIENT($D3111,1),EUR!$A:$B,2,TRUE),J3110)),
J3110)</f>
        <v>-1.0710000000000001E-2</v>
      </c>
      <c r="K3111" s="92">
        <f>IF(MOD($D3111,1)&gt;(11+55/60)/24,
IF(VLOOKUP(QUOTIENT($D3111,1),AUD!$A:$K,11,TRUE)=0,K3110,IFERROR(VLOOKUP(QUOTIENT($D3111,1),JPY!$A:$B,2,TRUE),K3110)),
K3110)</f>
        <v>9.8570000000000005E-2</v>
      </c>
      <c r="L3111" s="92">
        <f>IF(MOD($E3111,1)&gt;(11+55/60)/24,
IF(VLOOKUP(QUOTIENT($E3111,1),AUD!$A:$K,11,TRUE)=0,L3110,IFERROR(VLOOKUP(QUOTIENT($E3111,1),CAD!$A:$B,2,TRUE)*1,L3110)),
L3110)</f>
        <v>0.93</v>
      </c>
    </row>
    <row r="3112" spans="1:12">
      <c r="A3112" s="94" t="s">
        <v>3351</v>
      </c>
      <c r="B3112" s="94">
        <f>(DATE(LEFT($A3112,4),MID($A3112,6,2),MID($A3112,9,2))+MID($A3112,12,2)/24+MID($A3112,15,2)/60+MID($A3112,18,2)/3600)
+Timezone!$C$2/24
+VLOOKUP((DATE(LEFT($A3112,4),MID($A3112,6,2),MID($A3112,9,2))+MID($A3112,12,2)/24+MID($A3112,15,2)/60+MID($A3112,18,2)/3600),Timezone!$K:$L,2,TRUE)/24</f>
        <v>42171.041666666664</v>
      </c>
      <c r="C3112" s="94">
        <f>(DATE(LEFT($A3112,4),MID($A3112,6,2),MID($A3112,9,2))+MID($A3112,12,2)/24+MID($A3112,15,2)/60+MID($A3112,18,2)/3600)
+Timezone!$C$3/24
+VLOOKUP((DATE(LEFT($A3112,4),MID($A3112,6,2),MID($A3112,9,2))+MID($A3112,12,2)/24+MID($A3112,15,2)/60+MID($A3112,18,2)/3600),Timezone!$K:$L,2,TRUE)/24</f>
        <v>42171.125</v>
      </c>
      <c r="D3112" s="94">
        <f>(DATE(LEFT($A3112,4),MID($A3112,6,2),MID($A3112,9,2))+MID($A3112,12,2)/24+MID($A3112,15,2)/60+MID($A3112,18,2)/3600)
+Timezone!$C$4/24
+VLOOKUP((DATE(LEFT($A3112,4),MID($A3112,6,2),MID($A3112,9,2))+MID($A3112,12,2)/24+MID($A3112,15,2)/60+MID($A3112,18,2)/3600),Timezone!$K:$L,2,TRUE)/24</f>
        <v>42170.666666666664</v>
      </c>
      <c r="E3112" s="94">
        <f>(DATE(LEFT($A3112,4),MID($A3112,6,2),MID($A3112,9,2))+MID($A3112,12,2)/24+MID($A3112,15,2)/60+MID($A3112,18,2)/3600)
+Timezone!$C$5/24
+VLOOKUP((DATE(LEFT($A3112,4),MID($A3112,6,2),MID($A3112,9,2))+MID($A3112,12,2)/24+MID($A3112,15,2)/60+MID($A3112,18,2)/3600),Timezone!$K:$L,2,TRUE)/24</f>
        <v>42170.458333333336</v>
      </c>
      <c r="F3112" s="92">
        <f>IF(MOD($B3112,1)&gt;10.5/24,
IF(VLOOKUP(QUOTIENT($B3112,1),AUD!$A:$K,11,TRUE)=0,F3111,VLOOKUP(QUOTIENT($B3112,1),AUD!$A:$K,11,TRUE)),
F3111)</f>
        <v>2.1520000000000001</v>
      </c>
      <c r="G3112" s="92">
        <f>IF(MOD($C3112,1)&gt;10.5/24,
IF(VLOOKUP(QUOTIENT($C3112,1),AUD!$A:$K,11,TRUE)=0,G3111,VLOOKUP(QUOTIENT($C3112,1),NZD!$A:$F,6,TRUE)),
G3111)</f>
        <v>3.31</v>
      </c>
      <c r="H3112" s="92">
        <f>IF(MOD($D3112,1)&gt;(11+55/60)/24,
IF(VLOOKUP(QUOTIENT($D3112,1),AUD!$A:$K,11,TRUE)=0,H3111,IFERROR(VLOOKUP(QUOTIENT($D3112,1),USD!$A:$B,2,TRUE),H3111)),
H3111)</f>
        <v>0.28325</v>
      </c>
      <c r="I3112" s="92">
        <f>IF(MOD($D3112,1)&gt;(11+55/60)/24,
IF(VLOOKUP(QUOTIENT($D3112,1),AUD!$A:$K,11,TRUE)=0,I3111,IFERROR(VLOOKUP(QUOTIENT($D3112,1),GBP!$A:$B,2,TRUE),I3111)),
I3111)</f>
        <v>0.57125000000000004</v>
      </c>
      <c r="J3112" s="92">
        <f>IF(MOD($D3112,1)&gt;(11+55/60)/24,
IF(VLOOKUP(QUOTIENT($D3112,1),AUD!$A:$K,11,TRUE)=0,J3111,IFERROR(VLOOKUP(QUOTIENT($D3112,1),EUR!$A:$B,2,TRUE),J3111)),
J3111)</f>
        <v>-1.0710000000000001E-2</v>
      </c>
      <c r="K3112" s="92">
        <f>IF(MOD($D3112,1)&gt;(11+55/60)/24,
IF(VLOOKUP(QUOTIENT($D3112,1),AUD!$A:$K,11,TRUE)=0,K3111,IFERROR(VLOOKUP(QUOTIENT($D3112,1),JPY!$A:$B,2,TRUE),K3111)),
K3111)</f>
        <v>9.8570000000000005E-2</v>
      </c>
      <c r="L3112" s="92">
        <f>IF(MOD($E3112,1)&gt;(11+55/60)/24,
IF(VLOOKUP(QUOTIENT($E3112,1),AUD!$A:$K,11,TRUE)=0,L3111,IFERROR(VLOOKUP(QUOTIENT($E3112,1),CAD!$A:$B,2,TRUE)*1,L3111)),
L3111)</f>
        <v>0.93</v>
      </c>
    </row>
    <row r="3113" spans="1:12">
      <c r="A3113" s="94" t="s">
        <v>3352</v>
      </c>
      <c r="B3113" s="94">
        <f>(DATE(LEFT($A3113,4),MID($A3113,6,2),MID($A3113,9,2))+MID($A3113,12,2)/24+MID($A3113,15,2)/60+MID($A3113,18,2)/3600)
+Timezone!$C$2/24
+VLOOKUP((DATE(LEFT($A3113,4),MID($A3113,6,2),MID($A3113,9,2))+MID($A3113,12,2)/24+MID($A3113,15,2)/60+MID($A3113,18,2)/3600),Timezone!$K:$L,2,TRUE)/24</f>
        <v>42171.125</v>
      </c>
      <c r="C3113" s="94">
        <f>(DATE(LEFT($A3113,4),MID($A3113,6,2),MID($A3113,9,2))+MID($A3113,12,2)/24+MID($A3113,15,2)/60+MID($A3113,18,2)/3600)
+Timezone!$C$3/24
+VLOOKUP((DATE(LEFT($A3113,4),MID($A3113,6,2),MID($A3113,9,2))+MID($A3113,12,2)/24+MID($A3113,15,2)/60+MID($A3113,18,2)/3600),Timezone!$K:$L,2,TRUE)/24</f>
        <v>42171.208333333336</v>
      </c>
      <c r="D3113" s="94">
        <f>(DATE(LEFT($A3113,4),MID($A3113,6,2),MID($A3113,9,2))+MID($A3113,12,2)/24+MID($A3113,15,2)/60+MID($A3113,18,2)/3600)
+Timezone!$C$4/24
+VLOOKUP((DATE(LEFT($A3113,4),MID($A3113,6,2),MID($A3113,9,2))+MID($A3113,12,2)/24+MID($A3113,15,2)/60+MID($A3113,18,2)/3600),Timezone!$K:$L,2,TRUE)/24</f>
        <v>42170.75</v>
      </c>
      <c r="E3113" s="94">
        <f>(DATE(LEFT($A3113,4),MID($A3113,6,2),MID($A3113,9,2))+MID($A3113,12,2)/24+MID($A3113,15,2)/60+MID($A3113,18,2)/3600)
+Timezone!$C$5/24
+VLOOKUP((DATE(LEFT($A3113,4),MID($A3113,6,2),MID($A3113,9,2))+MID($A3113,12,2)/24+MID($A3113,15,2)/60+MID($A3113,18,2)/3600),Timezone!$K:$L,2,TRUE)/24</f>
        <v>42170.541666666672</v>
      </c>
      <c r="F3113" s="92">
        <f>IF(MOD($B3113,1)&gt;10.5/24,
IF(VLOOKUP(QUOTIENT($B3113,1),AUD!$A:$K,11,TRUE)=0,F3112,VLOOKUP(QUOTIENT($B3113,1),AUD!$A:$K,11,TRUE)),
F3112)</f>
        <v>2.1520000000000001</v>
      </c>
      <c r="G3113" s="92">
        <f>IF(MOD($C3113,1)&gt;10.5/24,
IF(VLOOKUP(QUOTIENT($C3113,1),AUD!$A:$K,11,TRUE)=0,G3112,VLOOKUP(QUOTIENT($C3113,1),NZD!$A:$F,6,TRUE)),
G3112)</f>
        <v>3.31</v>
      </c>
      <c r="H3113" s="92">
        <f>IF(MOD($D3113,1)&gt;(11+55/60)/24,
IF(VLOOKUP(QUOTIENT($D3113,1),AUD!$A:$K,11,TRUE)=0,H3112,IFERROR(VLOOKUP(QUOTIENT($D3113,1),USD!$A:$B,2,TRUE),H3112)),
H3112)</f>
        <v>0.28325</v>
      </c>
      <c r="I3113" s="92">
        <f>IF(MOD($D3113,1)&gt;(11+55/60)/24,
IF(VLOOKUP(QUOTIENT($D3113,1),AUD!$A:$K,11,TRUE)=0,I3112,IFERROR(VLOOKUP(QUOTIENT($D3113,1),GBP!$A:$B,2,TRUE),I3112)),
I3112)</f>
        <v>0.57125000000000004</v>
      </c>
      <c r="J3113" s="92">
        <f>IF(MOD($D3113,1)&gt;(11+55/60)/24,
IF(VLOOKUP(QUOTIENT($D3113,1),AUD!$A:$K,11,TRUE)=0,J3112,IFERROR(VLOOKUP(QUOTIENT($D3113,1),EUR!$A:$B,2,TRUE),J3112)),
J3112)</f>
        <v>-1.0710000000000001E-2</v>
      </c>
      <c r="K3113" s="92">
        <f>IF(MOD($D3113,1)&gt;(11+55/60)/24,
IF(VLOOKUP(QUOTIENT($D3113,1),AUD!$A:$K,11,TRUE)=0,K3112,IFERROR(VLOOKUP(QUOTIENT($D3113,1),JPY!$A:$B,2,TRUE),K3112)),
K3112)</f>
        <v>9.8570000000000005E-2</v>
      </c>
      <c r="L3113" s="92">
        <f>IF(MOD($E3113,1)&gt;(11+55/60)/24,
IF(VLOOKUP(QUOTIENT($E3113,1),AUD!$A:$K,11,TRUE)=0,L3112,IFERROR(VLOOKUP(QUOTIENT($E3113,1),CAD!$A:$B,2,TRUE)*1,L3112)),
L3112)</f>
        <v>0.93</v>
      </c>
    </row>
    <row r="3114" spans="1:12">
      <c r="A3114" s="94" t="s">
        <v>3353</v>
      </c>
      <c r="B3114" s="94">
        <f>(DATE(LEFT($A3114,4),MID($A3114,6,2),MID($A3114,9,2))+MID($A3114,12,2)/24+MID($A3114,15,2)/60+MID($A3114,18,2)/3600)
+Timezone!$C$2/24
+VLOOKUP((DATE(LEFT($A3114,4),MID($A3114,6,2),MID($A3114,9,2))+MID($A3114,12,2)/24+MID($A3114,15,2)/60+MID($A3114,18,2)/3600),Timezone!$K:$L,2,TRUE)/24</f>
        <v>42171.208333333328</v>
      </c>
      <c r="C3114" s="94">
        <f>(DATE(LEFT($A3114,4),MID($A3114,6,2),MID($A3114,9,2))+MID($A3114,12,2)/24+MID($A3114,15,2)/60+MID($A3114,18,2)/3600)
+Timezone!$C$3/24
+VLOOKUP((DATE(LEFT($A3114,4),MID($A3114,6,2),MID($A3114,9,2))+MID($A3114,12,2)/24+MID($A3114,15,2)/60+MID($A3114,18,2)/3600),Timezone!$K:$L,2,TRUE)/24</f>
        <v>42171.291666666664</v>
      </c>
      <c r="D3114" s="94">
        <f>(DATE(LEFT($A3114,4),MID($A3114,6,2),MID($A3114,9,2))+MID($A3114,12,2)/24+MID($A3114,15,2)/60+MID($A3114,18,2)/3600)
+Timezone!$C$4/24
+VLOOKUP((DATE(LEFT($A3114,4),MID($A3114,6,2),MID($A3114,9,2))+MID($A3114,12,2)/24+MID($A3114,15,2)/60+MID($A3114,18,2)/3600),Timezone!$K:$L,2,TRUE)/24</f>
        <v>42170.833333333328</v>
      </c>
      <c r="E3114" s="94">
        <f>(DATE(LEFT($A3114,4),MID($A3114,6,2),MID($A3114,9,2))+MID($A3114,12,2)/24+MID($A3114,15,2)/60+MID($A3114,18,2)/3600)
+Timezone!$C$5/24
+VLOOKUP((DATE(LEFT($A3114,4),MID($A3114,6,2),MID($A3114,9,2))+MID($A3114,12,2)/24+MID($A3114,15,2)/60+MID($A3114,18,2)/3600),Timezone!$K:$L,2,TRUE)/24</f>
        <v>42170.625</v>
      </c>
      <c r="F3114" s="92">
        <f>IF(MOD($B3114,1)&gt;10.5/24,
IF(VLOOKUP(QUOTIENT($B3114,1),AUD!$A:$K,11,TRUE)=0,F3113,VLOOKUP(QUOTIENT($B3114,1),AUD!$A:$K,11,TRUE)),
F3113)</f>
        <v>2.1520000000000001</v>
      </c>
      <c r="G3114" s="92">
        <f>IF(MOD($C3114,1)&gt;10.5/24,
IF(VLOOKUP(QUOTIENT($C3114,1),AUD!$A:$K,11,TRUE)=0,G3113,VLOOKUP(QUOTIENT($C3114,1),NZD!$A:$F,6,TRUE)),
G3113)</f>
        <v>3.31</v>
      </c>
      <c r="H3114" s="92">
        <f>IF(MOD($D3114,1)&gt;(11+55/60)/24,
IF(VLOOKUP(QUOTIENT($D3114,1),AUD!$A:$K,11,TRUE)=0,H3113,IFERROR(VLOOKUP(QUOTIENT($D3114,1),USD!$A:$B,2,TRUE),H3113)),
H3113)</f>
        <v>0.28325</v>
      </c>
      <c r="I3114" s="92">
        <f>IF(MOD($D3114,1)&gt;(11+55/60)/24,
IF(VLOOKUP(QUOTIENT($D3114,1),AUD!$A:$K,11,TRUE)=0,I3113,IFERROR(VLOOKUP(QUOTIENT($D3114,1),GBP!$A:$B,2,TRUE),I3113)),
I3113)</f>
        <v>0.57125000000000004</v>
      </c>
      <c r="J3114" s="92">
        <f>IF(MOD($D3114,1)&gt;(11+55/60)/24,
IF(VLOOKUP(QUOTIENT($D3114,1),AUD!$A:$K,11,TRUE)=0,J3113,IFERROR(VLOOKUP(QUOTIENT($D3114,1),EUR!$A:$B,2,TRUE),J3113)),
J3113)</f>
        <v>-1.0710000000000001E-2</v>
      </c>
      <c r="K3114" s="92">
        <f>IF(MOD($D3114,1)&gt;(11+55/60)/24,
IF(VLOOKUP(QUOTIENT($D3114,1),AUD!$A:$K,11,TRUE)=0,K3113,IFERROR(VLOOKUP(QUOTIENT($D3114,1),JPY!$A:$B,2,TRUE),K3113)),
K3113)</f>
        <v>9.8570000000000005E-2</v>
      </c>
      <c r="L3114" s="92">
        <f>IF(MOD($E3114,1)&gt;(11+55/60)/24,
IF(VLOOKUP(QUOTIENT($E3114,1),AUD!$A:$K,11,TRUE)=0,L3113,IFERROR(VLOOKUP(QUOTIENT($E3114,1),CAD!$A:$B,2,TRUE)*1,L3113)),
L3113)</f>
        <v>0.93</v>
      </c>
    </row>
    <row r="3115" spans="1:12">
      <c r="A3115" s="94" t="s">
        <v>3354</v>
      </c>
      <c r="B3115" s="94">
        <f>(DATE(LEFT($A3115,4),MID($A3115,6,2),MID($A3115,9,2))+MID($A3115,12,2)/24+MID($A3115,15,2)/60+MID($A3115,18,2)/3600)
+Timezone!$C$2/24
+VLOOKUP((DATE(LEFT($A3115,4),MID($A3115,6,2),MID($A3115,9,2))+MID($A3115,12,2)/24+MID($A3115,15,2)/60+MID($A3115,18,2)/3600),Timezone!$K:$L,2,TRUE)/24</f>
        <v>42171.291666666664</v>
      </c>
      <c r="C3115" s="94">
        <f>(DATE(LEFT($A3115,4),MID($A3115,6,2),MID($A3115,9,2))+MID($A3115,12,2)/24+MID($A3115,15,2)/60+MID($A3115,18,2)/3600)
+Timezone!$C$3/24
+VLOOKUP((DATE(LEFT($A3115,4),MID($A3115,6,2),MID($A3115,9,2))+MID($A3115,12,2)/24+MID($A3115,15,2)/60+MID($A3115,18,2)/3600),Timezone!$K:$L,2,TRUE)/24</f>
        <v>42171.375</v>
      </c>
      <c r="D3115" s="94">
        <f>(DATE(LEFT($A3115,4),MID($A3115,6,2),MID($A3115,9,2))+MID($A3115,12,2)/24+MID($A3115,15,2)/60+MID($A3115,18,2)/3600)
+Timezone!$C$4/24
+VLOOKUP((DATE(LEFT($A3115,4),MID($A3115,6,2),MID($A3115,9,2))+MID($A3115,12,2)/24+MID($A3115,15,2)/60+MID($A3115,18,2)/3600),Timezone!$K:$L,2,TRUE)/24</f>
        <v>42170.916666666664</v>
      </c>
      <c r="E3115" s="94">
        <f>(DATE(LEFT($A3115,4),MID($A3115,6,2),MID($A3115,9,2))+MID($A3115,12,2)/24+MID($A3115,15,2)/60+MID($A3115,18,2)/3600)
+Timezone!$C$5/24
+VLOOKUP((DATE(LEFT($A3115,4),MID($A3115,6,2),MID($A3115,9,2))+MID($A3115,12,2)/24+MID($A3115,15,2)/60+MID($A3115,18,2)/3600),Timezone!$K:$L,2,TRUE)/24</f>
        <v>42170.708333333336</v>
      </c>
      <c r="F3115" s="92">
        <f>IF(MOD($B3115,1)&gt;10.5/24,
IF(VLOOKUP(QUOTIENT($B3115,1),AUD!$A:$K,11,TRUE)=0,F3114,VLOOKUP(QUOTIENT($B3115,1),AUD!$A:$K,11,TRUE)),
F3114)</f>
        <v>2.1520000000000001</v>
      </c>
      <c r="G3115" s="92">
        <f>IF(MOD($C3115,1)&gt;10.5/24,
IF(VLOOKUP(QUOTIENT($C3115,1),AUD!$A:$K,11,TRUE)=0,G3114,VLOOKUP(QUOTIENT($C3115,1),NZD!$A:$F,6,TRUE)),
G3114)</f>
        <v>3.31</v>
      </c>
      <c r="H3115" s="92">
        <f>IF(MOD($D3115,1)&gt;(11+55/60)/24,
IF(VLOOKUP(QUOTIENT($D3115,1),AUD!$A:$K,11,TRUE)=0,H3114,IFERROR(VLOOKUP(QUOTIENT($D3115,1),USD!$A:$B,2,TRUE),H3114)),
H3114)</f>
        <v>0.28325</v>
      </c>
      <c r="I3115" s="92">
        <f>IF(MOD($D3115,1)&gt;(11+55/60)/24,
IF(VLOOKUP(QUOTIENT($D3115,1),AUD!$A:$K,11,TRUE)=0,I3114,IFERROR(VLOOKUP(QUOTIENT($D3115,1),GBP!$A:$B,2,TRUE),I3114)),
I3114)</f>
        <v>0.57125000000000004</v>
      </c>
      <c r="J3115" s="92">
        <f>IF(MOD($D3115,1)&gt;(11+55/60)/24,
IF(VLOOKUP(QUOTIENT($D3115,1),AUD!$A:$K,11,TRUE)=0,J3114,IFERROR(VLOOKUP(QUOTIENT($D3115,1),EUR!$A:$B,2,TRUE),J3114)),
J3114)</f>
        <v>-1.0710000000000001E-2</v>
      </c>
      <c r="K3115" s="92">
        <f>IF(MOD($D3115,1)&gt;(11+55/60)/24,
IF(VLOOKUP(QUOTIENT($D3115,1),AUD!$A:$K,11,TRUE)=0,K3114,IFERROR(VLOOKUP(QUOTIENT($D3115,1),JPY!$A:$B,2,TRUE),K3114)),
K3114)</f>
        <v>9.8570000000000005E-2</v>
      </c>
      <c r="L3115" s="92">
        <f>IF(MOD($E3115,1)&gt;(11+55/60)/24,
IF(VLOOKUP(QUOTIENT($E3115,1),AUD!$A:$K,11,TRUE)=0,L3114,IFERROR(VLOOKUP(QUOTIENT($E3115,1),CAD!$A:$B,2,TRUE)*1,L3114)),
L3114)</f>
        <v>0.93</v>
      </c>
    </row>
    <row r="3116" spans="1:12">
      <c r="A3116" s="94" t="s">
        <v>3355</v>
      </c>
      <c r="B3116" s="94">
        <f>(DATE(LEFT($A3116,4),MID($A3116,6,2),MID($A3116,9,2))+MID($A3116,12,2)/24+MID($A3116,15,2)/60+MID($A3116,18,2)/3600)
+Timezone!$C$2/24
+VLOOKUP((DATE(LEFT($A3116,4),MID($A3116,6,2),MID($A3116,9,2))+MID($A3116,12,2)/24+MID($A3116,15,2)/60+MID($A3116,18,2)/3600),Timezone!$K:$L,2,TRUE)/24</f>
        <v>42171.375</v>
      </c>
      <c r="C3116" s="94">
        <f>(DATE(LEFT($A3116,4),MID($A3116,6,2),MID($A3116,9,2))+MID($A3116,12,2)/24+MID($A3116,15,2)/60+MID($A3116,18,2)/3600)
+Timezone!$C$3/24
+VLOOKUP((DATE(LEFT($A3116,4),MID($A3116,6,2),MID($A3116,9,2))+MID($A3116,12,2)/24+MID($A3116,15,2)/60+MID($A3116,18,2)/3600),Timezone!$K:$L,2,TRUE)/24</f>
        <v>42171.458333333336</v>
      </c>
      <c r="D3116" s="94">
        <f>(DATE(LEFT($A3116,4),MID($A3116,6,2),MID($A3116,9,2))+MID($A3116,12,2)/24+MID($A3116,15,2)/60+MID($A3116,18,2)/3600)
+Timezone!$C$4/24
+VLOOKUP((DATE(LEFT($A3116,4),MID($A3116,6,2),MID($A3116,9,2))+MID($A3116,12,2)/24+MID($A3116,15,2)/60+MID($A3116,18,2)/3600),Timezone!$K:$L,2,TRUE)/24</f>
        <v>42171</v>
      </c>
      <c r="E3116" s="94">
        <f>(DATE(LEFT($A3116,4),MID($A3116,6,2),MID($A3116,9,2))+MID($A3116,12,2)/24+MID($A3116,15,2)/60+MID($A3116,18,2)/3600)
+Timezone!$C$5/24
+VLOOKUP((DATE(LEFT($A3116,4),MID($A3116,6,2),MID($A3116,9,2))+MID($A3116,12,2)/24+MID($A3116,15,2)/60+MID($A3116,18,2)/3600),Timezone!$K:$L,2,TRUE)/24</f>
        <v>42170.791666666672</v>
      </c>
      <c r="F3116" s="92">
        <f>IF(MOD($B3116,1)&gt;10.5/24,
IF(VLOOKUP(QUOTIENT($B3116,1),AUD!$A:$K,11,TRUE)=0,F3115,VLOOKUP(QUOTIENT($B3116,1),AUD!$A:$K,11,TRUE)),
F3115)</f>
        <v>2.1520000000000001</v>
      </c>
      <c r="G3116" s="92">
        <f>IF(MOD($C3116,1)&gt;10.5/24,
IF(VLOOKUP(QUOTIENT($C3116,1),AUD!$A:$K,11,TRUE)=0,G3115,VLOOKUP(QUOTIENT($C3116,1),NZD!$A:$F,6,TRUE)),
G3115)</f>
        <v>3.29</v>
      </c>
      <c r="H3116" s="92">
        <f>IF(MOD($D3116,1)&gt;(11+55/60)/24,
IF(VLOOKUP(QUOTIENT($D3116,1),AUD!$A:$K,11,TRUE)=0,H3115,IFERROR(VLOOKUP(QUOTIENT($D3116,1),USD!$A:$B,2,TRUE),H3115)),
H3115)</f>
        <v>0.28325</v>
      </c>
      <c r="I3116" s="92">
        <f>IF(MOD($D3116,1)&gt;(11+55/60)/24,
IF(VLOOKUP(QUOTIENT($D3116,1),AUD!$A:$K,11,TRUE)=0,I3115,IFERROR(VLOOKUP(QUOTIENT($D3116,1),GBP!$A:$B,2,TRUE),I3115)),
I3115)</f>
        <v>0.57125000000000004</v>
      </c>
      <c r="J3116" s="92">
        <f>IF(MOD($D3116,1)&gt;(11+55/60)/24,
IF(VLOOKUP(QUOTIENT($D3116,1),AUD!$A:$K,11,TRUE)=0,J3115,IFERROR(VLOOKUP(QUOTIENT($D3116,1),EUR!$A:$B,2,TRUE),J3115)),
J3115)</f>
        <v>-1.0710000000000001E-2</v>
      </c>
      <c r="K3116" s="92">
        <f>IF(MOD($D3116,1)&gt;(11+55/60)/24,
IF(VLOOKUP(QUOTIENT($D3116,1),AUD!$A:$K,11,TRUE)=0,K3115,IFERROR(VLOOKUP(QUOTIENT($D3116,1),JPY!$A:$B,2,TRUE),K3115)),
K3115)</f>
        <v>9.8570000000000005E-2</v>
      </c>
      <c r="L3116" s="92">
        <f>IF(MOD($E3116,1)&gt;(11+55/60)/24,
IF(VLOOKUP(QUOTIENT($E3116,1),AUD!$A:$K,11,TRUE)=0,L3115,IFERROR(VLOOKUP(QUOTIENT($E3116,1),CAD!$A:$B,2,TRUE)*1,L3115)),
L3115)</f>
        <v>0.93</v>
      </c>
    </row>
    <row r="3117" spans="1:12">
      <c r="A3117" s="94" t="s">
        <v>3356</v>
      </c>
      <c r="B3117" s="94">
        <f>(DATE(LEFT($A3117,4),MID($A3117,6,2),MID($A3117,9,2))+MID($A3117,12,2)/24+MID($A3117,15,2)/60+MID($A3117,18,2)/3600)
+Timezone!$C$2/24
+VLOOKUP((DATE(LEFT($A3117,4),MID($A3117,6,2),MID($A3117,9,2))+MID($A3117,12,2)/24+MID($A3117,15,2)/60+MID($A3117,18,2)/3600),Timezone!$K:$L,2,TRUE)/24</f>
        <v>42171.458333333328</v>
      </c>
      <c r="C3117" s="94">
        <f>(DATE(LEFT($A3117,4),MID($A3117,6,2),MID($A3117,9,2))+MID($A3117,12,2)/24+MID($A3117,15,2)/60+MID($A3117,18,2)/3600)
+Timezone!$C$3/24
+VLOOKUP((DATE(LEFT($A3117,4),MID($A3117,6,2),MID($A3117,9,2))+MID($A3117,12,2)/24+MID($A3117,15,2)/60+MID($A3117,18,2)/3600),Timezone!$K:$L,2,TRUE)/24</f>
        <v>42171.541666666664</v>
      </c>
      <c r="D3117" s="94">
        <f>(DATE(LEFT($A3117,4),MID($A3117,6,2),MID($A3117,9,2))+MID($A3117,12,2)/24+MID($A3117,15,2)/60+MID($A3117,18,2)/3600)
+Timezone!$C$4/24
+VLOOKUP((DATE(LEFT($A3117,4),MID($A3117,6,2),MID($A3117,9,2))+MID($A3117,12,2)/24+MID($A3117,15,2)/60+MID($A3117,18,2)/3600),Timezone!$K:$L,2,TRUE)/24</f>
        <v>42171.083333333328</v>
      </c>
      <c r="E3117" s="94">
        <f>(DATE(LEFT($A3117,4),MID($A3117,6,2),MID($A3117,9,2))+MID($A3117,12,2)/24+MID($A3117,15,2)/60+MID($A3117,18,2)/3600)
+Timezone!$C$5/24
+VLOOKUP((DATE(LEFT($A3117,4),MID($A3117,6,2),MID($A3117,9,2))+MID($A3117,12,2)/24+MID($A3117,15,2)/60+MID($A3117,18,2)/3600),Timezone!$K:$L,2,TRUE)/24</f>
        <v>42170.875</v>
      </c>
      <c r="F3117" s="92">
        <f>IF(MOD($B3117,1)&gt;10.5/24,
IF(VLOOKUP(QUOTIENT($B3117,1),AUD!$A:$K,11,TRUE)=0,F3116,VLOOKUP(QUOTIENT($B3117,1),AUD!$A:$K,11,TRUE)),
F3116)</f>
        <v>2.15</v>
      </c>
      <c r="G3117" s="92">
        <f>IF(MOD($C3117,1)&gt;10.5/24,
IF(VLOOKUP(QUOTIENT($C3117,1),AUD!$A:$K,11,TRUE)=0,G3116,VLOOKUP(QUOTIENT($C3117,1),NZD!$A:$F,6,TRUE)),
G3116)</f>
        <v>3.29</v>
      </c>
      <c r="H3117" s="92">
        <f>IF(MOD($D3117,1)&gt;(11+55/60)/24,
IF(VLOOKUP(QUOTIENT($D3117,1),AUD!$A:$K,11,TRUE)=0,H3116,IFERROR(VLOOKUP(QUOTIENT($D3117,1),USD!$A:$B,2,TRUE),H3116)),
H3116)</f>
        <v>0.28325</v>
      </c>
      <c r="I3117" s="92">
        <f>IF(MOD($D3117,1)&gt;(11+55/60)/24,
IF(VLOOKUP(QUOTIENT($D3117,1),AUD!$A:$K,11,TRUE)=0,I3116,IFERROR(VLOOKUP(QUOTIENT($D3117,1),GBP!$A:$B,2,TRUE),I3116)),
I3116)</f>
        <v>0.57125000000000004</v>
      </c>
      <c r="J3117" s="92">
        <f>IF(MOD($D3117,1)&gt;(11+55/60)/24,
IF(VLOOKUP(QUOTIENT($D3117,1),AUD!$A:$K,11,TRUE)=0,J3116,IFERROR(VLOOKUP(QUOTIENT($D3117,1),EUR!$A:$B,2,TRUE),J3116)),
J3116)</f>
        <v>-1.0710000000000001E-2</v>
      </c>
      <c r="K3117" s="92">
        <f>IF(MOD($D3117,1)&gt;(11+55/60)/24,
IF(VLOOKUP(QUOTIENT($D3117,1),AUD!$A:$K,11,TRUE)=0,K3116,IFERROR(VLOOKUP(QUOTIENT($D3117,1),JPY!$A:$B,2,TRUE),K3116)),
K3116)</f>
        <v>9.8570000000000005E-2</v>
      </c>
      <c r="L3117" s="92">
        <f>IF(MOD($E3117,1)&gt;(11+55/60)/24,
IF(VLOOKUP(QUOTIENT($E3117,1),AUD!$A:$K,11,TRUE)=0,L3116,IFERROR(VLOOKUP(QUOTIENT($E3117,1),CAD!$A:$B,2,TRUE)*1,L3116)),
L3116)</f>
        <v>0.93</v>
      </c>
    </row>
    <row r="3118" spans="1:12">
      <c r="A3118" s="94" t="s">
        <v>3357</v>
      </c>
      <c r="B3118" s="94">
        <f>(DATE(LEFT($A3118,4),MID($A3118,6,2),MID($A3118,9,2))+MID($A3118,12,2)/24+MID($A3118,15,2)/60+MID($A3118,18,2)/3600)
+Timezone!$C$2/24
+VLOOKUP((DATE(LEFT($A3118,4),MID($A3118,6,2),MID($A3118,9,2))+MID($A3118,12,2)/24+MID($A3118,15,2)/60+MID($A3118,18,2)/3600),Timezone!$K:$L,2,TRUE)/24</f>
        <v>42171.541666666664</v>
      </c>
      <c r="C3118" s="94">
        <f>(DATE(LEFT($A3118,4),MID($A3118,6,2),MID($A3118,9,2))+MID($A3118,12,2)/24+MID($A3118,15,2)/60+MID($A3118,18,2)/3600)
+Timezone!$C$3/24
+VLOOKUP((DATE(LEFT($A3118,4),MID($A3118,6,2),MID($A3118,9,2))+MID($A3118,12,2)/24+MID($A3118,15,2)/60+MID($A3118,18,2)/3600),Timezone!$K:$L,2,TRUE)/24</f>
        <v>42171.625</v>
      </c>
      <c r="D3118" s="94">
        <f>(DATE(LEFT($A3118,4),MID($A3118,6,2),MID($A3118,9,2))+MID($A3118,12,2)/24+MID($A3118,15,2)/60+MID($A3118,18,2)/3600)
+Timezone!$C$4/24
+VLOOKUP((DATE(LEFT($A3118,4),MID($A3118,6,2),MID($A3118,9,2))+MID($A3118,12,2)/24+MID($A3118,15,2)/60+MID($A3118,18,2)/3600),Timezone!$K:$L,2,TRUE)/24</f>
        <v>42171.166666666664</v>
      </c>
      <c r="E3118" s="94">
        <f>(DATE(LEFT($A3118,4),MID($A3118,6,2),MID($A3118,9,2))+MID($A3118,12,2)/24+MID($A3118,15,2)/60+MID($A3118,18,2)/3600)
+Timezone!$C$5/24
+VLOOKUP((DATE(LEFT($A3118,4),MID($A3118,6,2),MID($A3118,9,2))+MID($A3118,12,2)/24+MID($A3118,15,2)/60+MID($A3118,18,2)/3600),Timezone!$K:$L,2,TRUE)/24</f>
        <v>42170.958333333336</v>
      </c>
      <c r="F3118" s="92">
        <f>IF(MOD($B3118,1)&gt;10.5/24,
IF(VLOOKUP(QUOTIENT($B3118,1),AUD!$A:$K,11,TRUE)=0,F3117,VLOOKUP(QUOTIENT($B3118,1),AUD!$A:$K,11,TRUE)),
F3117)</f>
        <v>2.15</v>
      </c>
      <c r="G3118" s="92">
        <f>IF(MOD($C3118,1)&gt;10.5/24,
IF(VLOOKUP(QUOTIENT($C3118,1),AUD!$A:$K,11,TRUE)=0,G3117,VLOOKUP(QUOTIENT($C3118,1),NZD!$A:$F,6,TRUE)),
G3117)</f>
        <v>3.29</v>
      </c>
      <c r="H3118" s="92">
        <f>IF(MOD($D3118,1)&gt;(11+55/60)/24,
IF(VLOOKUP(QUOTIENT($D3118,1),AUD!$A:$K,11,TRUE)=0,H3117,IFERROR(VLOOKUP(QUOTIENT($D3118,1),USD!$A:$B,2,TRUE),H3117)),
H3117)</f>
        <v>0.28325</v>
      </c>
      <c r="I3118" s="92">
        <f>IF(MOD($D3118,1)&gt;(11+55/60)/24,
IF(VLOOKUP(QUOTIENT($D3118,1),AUD!$A:$K,11,TRUE)=0,I3117,IFERROR(VLOOKUP(QUOTIENT($D3118,1),GBP!$A:$B,2,TRUE),I3117)),
I3117)</f>
        <v>0.57125000000000004</v>
      </c>
      <c r="J3118" s="92">
        <f>IF(MOD($D3118,1)&gt;(11+55/60)/24,
IF(VLOOKUP(QUOTIENT($D3118,1),AUD!$A:$K,11,TRUE)=0,J3117,IFERROR(VLOOKUP(QUOTIENT($D3118,1),EUR!$A:$B,2,TRUE),J3117)),
J3117)</f>
        <v>-1.0710000000000001E-2</v>
      </c>
      <c r="K3118" s="92">
        <f>IF(MOD($D3118,1)&gt;(11+55/60)/24,
IF(VLOOKUP(QUOTIENT($D3118,1),AUD!$A:$K,11,TRUE)=0,K3117,IFERROR(VLOOKUP(QUOTIENT($D3118,1),JPY!$A:$B,2,TRUE),K3117)),
K3117)</f>
        <v>9.8570000000000005E-2</v>
      </c>
      <c r="L3118" s="92">
        <f>IF(MOD($E3118,1)&gt;(11+55/60)/24,
IF(VLOOKUP(QUOTIENT($E3118,1),AUD!$A:$K,11,TRUE)=0,L3117,IFERROR(VLOOKUP(QUOTIENT($E3118,1),CAD!$A:$B,2,TRUE)*1,L3117)),
L3117)</f>
        <v>0.93</v>
      </c>
    </row>
    <row r="3119" spans="1:12">
      <c r="A3119" s="94" t="s">
        <v>3358</v>
      </c>
      <c r="B3119" s="94">
        <f>(DATE(LEFT($A3119,4),MID($A3119,6,2),MID($A3119,9,2))+MID($A3119,12,2)/24+MID($A3119,15,2)/60+MID($A3119,18,2)/3600)
+Timezone!$C$2/24
+VLOOKUP((DATE(LEFT($A3119,4),MID($A3119,6,2),MID($A3119,9,2))+MID($A3119,12,2)/24+MID($A3119,15,2)/60+MID($A3119,18,2)/3600),Timezone!$K:$L,2,TRUE)/24</f>
        <v>42171.625</v>
      </c>
      <c r="C3119" s="94">
        <f>(DATE(LEFT($A3119,4),MID($A3119,6,2),MID($A3119,9,2))+MID($A3119,12,2)/24+MID($A3119,15,2)/60+MID($A3119,18,2)/3600)
+Timezone!$C$3/24
+VLOOKUP((DATE(LEFT($A3119,4),MID($A3119,6,2),MID($A3119,9,2))+MID($A3119,12,2)/24+MID($A3119,15,2)/60+MID($A3119,18,2)/3600),Timezone!$K:$L,2,TRUE)/24</f>
        <v>42171.708333333336</v>
      </c>
      <c r="D3119" s="94">
        <f>(DATE(LEFT($A3119,4),MID($A3119,6,2),MID($A3119,9,2))+MID($A3119,12,2)/24+MID($A3119,15,2)/60+MID($A3119,18,2)/3600)
+Timezone!$C$4/24
+VLOOKUP((DATE(LEFT($A3119,4),MID($A3119,6,2),MID($A3119,9,2))+MID($A3119,12,2)/24+MID($A3119,15,2)/60+MID($A3119,18,2)/3600),Timezone!$K:$L,2,TRUE)/24</f>
        <v>42171.25</v>
      </c>
      <c r="E3119" s="94">
        <f>(DATE(LEFT($A3119,4),MID($A3119,6,2),MID($A3119,9,2))+MID($A3119,12,2)/24+MID($A3119,15,2)/60+MID($A3119,18,2)/3600)
+Timezone!$C$5/24
+VLOOKUP((DATE(LEFT($A3119,4),MID($A3119,6,2),MID($A3119,9,2))+MID($A3119,12,2)/24+MID($A3119,15,2)/60+MID($A3119,18,2)/3600),Timezone!$K:$L,2,TRUE)/24</f>
        <v>42171.041666666672</v>
      </c>
      <c r="F3119" s="92">
        <f>IF(MOD($B3119,1)&gt;10.5/24,
IF(VLOOKUP(QUOTIENT($B3119,1),AUD!$A:$K,11,TRUE)=0,F3118,VLOOKUP(QUOTIENT($B3119,1),AUD!$A:$K,11,TRUE)),
F3118)</f>
        <v>2.15</v>
      </c>
      <c r="G3119" s="92">
        <f>IF(MOD($C3119,1)&gt;10.5/24,
IF(VLOOKUP(QUOTIENT($C3119,1),AUD!$A:$K,11,TRUE)=0,G3118,VLOOKUP(QUOTIENT($C3119,1),NZD!$A:$F,6,TRUE)),
G3118)</f>
        <v>3.29</v>
      </c>
      <c r="H3119" s="92">
        <f>IF(MOD($D3119,1)&gt;(11+55/60)/24,
IF(VLOOKUP(QUOTIENT($D3119,1),AUD!$A:$K,11,TRUE)=0,H3118,IFERROR(VLOOKUP(QUOTIENT($D3119,1),USD!$A:$B,2,TRUE),H3118)),
H3118)</f>
        <v>0.28325</v>
      </c>
      <c r="I3119" s="92">
        <f>IF(MOD($D3119,1)&gt;(11+55/60)/24,
IF(VLOOKUP(QUOTIENT($D3119,1),AUD!$A:$K,11,TRUE)=0,I3118,IFERROR(VLOOKUP(QUOTIENT($D3119,1),GBP!$A:$B,2,TRUE),I3118)),
I3118)</f>
        <v>0.57125000000000004</v>
      </c>
      <c r="J3119" s="92">
        <f>IF(MOD($D3119,1)&gt;(11+55/60)/24,
IF(VLOOKUP(QUOTIENT($D3119,1),AUD!$A:$K,11,TRUE)=0,J3118,IFERROR(VLOOKUP(QUOTIENT($D3119,1),EUR!$A:$B,2,TRUE),J3118)),
J3118)</f>
        <v>-1.0710000000000001E-2</v>
      </c>
      <c r="K3119" s="92">
        <f>IF(MOD($D3119,1)&gt;(11+55/60)/24,
IF(VLOOKUP(QUOTIENT($D3119,1),AUD!$A:$K,11,TRUE)=0,K3118,IFERROR(VLOOKUP(QUOTIENT($D3119,1),JPY!$A:$B,2,TRUE),K3118)),
K3118)</f>
        <v>9.8570000000000005E-2</v>
      </c>
      <c r="L3119" s="92">
        <f>IF(MOD($E3119,1)&gt;(11+55/60)/24,
IF(VLOOKUP(QUOTIENT($E3119,1),AUD!$A:$K,11,TRUE)=0,L3118,IFERROR(VLOOKUP(QUOTIENT($E3119,1),CAD!$A:$B,2,TRUE)*1,L3118)),
L3118)</f>
        <v>0.93</v>
      </c>
    </row>
    <row r="3120" spans="1:12">
      <c r="A3120" s="94" t="s">
        <v>3359</v>
      </c>
      <c r="B3120" s="94">
        <f>(DATE(LEFT($A3120,4),MID($A3120,6,2),MID($A3120,9,2))+MID($A3120,12,2)/24+MID($A3120,15,2)/60+MID($A3120,18,2)/3600)
+Timezone!$C$2/24
+VLOOKUP((DATE(LEFT($A3120,4),MID($A3120,6,2),MID($A3120,9,2))+MID($A3120,12,2)/24+MID($A3120,15,2)/60+MID($A3120,18,2)/3600),Timezone!$K:$L,2,TRUE)/24</f>
        <v>42171.708333333328</v>
      </c>
      <c r="C3120" s="94">
        <f>(DATE(LEFT($A3120,4),MID($A3120,6,2),MID($A3120,9,2))+MID($A3120,12,2)/24+MID($A3120,15,2)/60+MID($A3120,18,2)/3600)
+Timezone!$C$3/24
+VLOOKUP((DATE(LEFT($A3120,4),MID($A3120,6,2),MID($A3120,9,2))+MID($A3120,12,2)/24+MID($A3120,15,2)/60+MID($A3120,18,2)/3600),Timezone!$K:$L,2,TRUE)/24</f>
        <v>42171.791666666664</v>
      </c>
      <c r="D3120" s="94">
        <f>(DATE(LEFT($A3120,4),MID($A3120,6,2),MID($A3120,9,2))+MID($A3120,12,2)/24+MID($A3120,15,2)/60+MID($A3120,18,2)/3600)
+Timezone!$C$4/24
+VLOOKUP((DATE(LEFT($A3120,4),MID($A3120,6,2),MID($A3120,9,2))+MID($A3120,12,2)/24+MID($A3120,15,2)/60+MID($A3120,18,2)/3600),Timezone!$K:$L,2,TRUE)/24</f>
        <v>42171.333333333328</v>
      </c>
      <c r="E3120" s="94">
        <f>(DATE(LEFT($A3120,4),MID($A3120,6,2),MID($A3120,9,2))+MID($A3120,12,2)/24+MID($A3120,15,2)/60+MID($A3120,18,2)/3600)
+Timezone!$C$5/24
+VLOOKUP((DATE(LEFT($A3120,4),MID($A3120,6,2),MID($A3120,9,2))+MID($A3120,12,2)/24+MID($A3120,15,2)/60+MID($A3120,18,2)/3600),Timezone!$K:$L,2,TRUE)/24</f>
        <v>42171.125</v>
      </c>
      <c r="F3120" s="92">
        <f>IF(MOD($B3120,1)&gt;10.5/24,
IF(VLOOKUP(QUOTIENT($B3120,1),AUD!$A:$K,11,TRUE)=0,F3119,VLOOKUP(QUOTIENT($B3120,1),AUD!$A:$K,11,TRUE)),
F3119)</f>
        <v>2.15</v>
      </c>
      <c r="G3120" s="92">
        <f>IF(MOD($C3120,1)&gt;10.5/24,
IF(VLOOKUP(QUOTIENT($C3120,1),AUD!$A:$K,11,TRUE)=0,G3119,VLOOKUP(QUOTIENT($C3120,1),NZD!$A:$F,6,TRUE)),
G3119)</f>
        <v>3.29</v>
      </c>
      <c r="H3120" s="92">
        <f>IF(MOD($D3120,1)&gt;(11+55/60)/24,
IF(VLOOKUP(QUOTIENT($D3120,1),AUD!$A:$K,11,TRUE)=0,H3119,IFERROR(VLOOKUP(QUOTIENT($D3120,1),USD!$A:$B,2,TRUE),H3119)),
H3119)</f>
        <v>0.28325</v>
      </c>
      <c r="I3120" s="92">
        <f>IF(MOD($D3120,1)&gt;(11+55/60)/24,
IF(VLOOKUP(QUOTIENT($D3120,1),AUD!$A:$K,11,TRUE)=0,I3119,IFERROR(VLOOKUP(QUOTIENT($D3120,1),GBP!$A:$B,2,TRUE),I3119)),
I3119)</f>
        <v>0.57125000000000004</v>
      </c>
      <c r="J3120" s="92">
        <f>IF(MOD($D3120,1)&gt;(11+55/60)/24,
IF(VLOOKUP(QUOTIENT($D3120,1),AUD!$A:$K,11,TRUE)=0,J3119,IFERROR(VLOOKUP(QUOTIENT($D3120,1),EUR!$A:$B,2,TRUE),J3119)),
J3119)</f>
        <v>-1.0710000000000001E-2</v>
      </c>
      <c r="K3120" s="92">
        <f>IF(MOD($D3120,1)&gt;(11+55/60)/24,
IF(VLOOKUP(QUOTIENT($D3120,1),AUD!$A:$K,11,TRUE)=0,K3119,IFERROR(VLOOKUP(QUOTIENT($D3120,1),JPY!$A:$B,2,TRUE),K3119)),
K3119)</f>
        <v>9.8570000000000005E-2</v>
      </c>
      <c r="L3120" s="92">
        <f>IF(MOD($E3120,1)&gt;(11+55/60)/24,
IF(VLOOKUP(QUOTIENT($E3120,1),AUD!$A:$K,11,TRUE)=0,L3119,IFERROR(VLOOKUP(QUOTIENT($E3120,1),CAD!$A:$B,2,TRUE)*1,L3119)),
L3119)</f>
        <v>0.93</v>
      </c>
    </row>
    <row r="3121" spans="1:12">
      <c r="A3121" s="94" t="s">
        <v>3360</v>
      </c>
      <c r="B3121" s="94">
        <f>(DATE(LEFT($A3121,4),MID($A3121,6,2),MID($A3121,9,2))+MID($A3121,12,2)/24+MID($A3121,15,2)/60+MID($A3121,18,2)/3600)
+Timezone!$C$2/24
+VLOOKUP((DATE(LEFT($A3121,4),MID($A3121,6,2),MID($A3121,9,2))+MID($A3121,12,2)/24+MID($A3121,15,2)/60+MID($A3121,18,2)/3600),Timezone!$K:$L,2,TRUE)/24</f>
        <v>42171.791666666664</v>
      </c>
      <c r="C3121" s="94">
        <f>(DATE(LEFT($A3121,4),MID($A3121,6,2),MID($A3121,9,2))+MID($A3121,12,2)/24+MID($A3121,15,2)/60+MID($A3121,18,2)/3600)
+Timezone!$C$3/24
+VLOOKUP((DATE(LEFT($A3121,4),MID($A3121,6,2),MID($A3121,9,2))+MID($A3121,12,2)/24+MID($A3121,15,2)/60+MID($A3121,18,2)/3600),Timezone!$K:$L,2,TRUE)/24</f>
        <v>42171.875</v>
      </c>
      <c r="D3121" s="94">
        <f>(DATE(LEFT($A3121,4),MID($A3121,6,2),MID($A3121,9,2))+MID($A3121,12,2)/24+MID($A3121,15,2)/60+MID($A3121,18,2)/3600)
+Timezone!$C$4/24
+VLOOKUP((DATE(LEFT($A3121,4),MID($A3121,6,2),MID($A3121,9,2))+MID($A3121,12,2)/24+MID($A3121,15,2)/60+MID($A3121,18,2)/3600),Timezone!$K:$L,2,TRUE)/24</f>
        <v>42171.416666666664</v>
      </c>
      <c r="E3121" s="94">
        <f>(DATE(LEFT($A3121,4),MID($A3121,6,2),MID($A3121,9,2))+MID($A3121,12,2)/24+MID($A3121,15,2)/60+MID($A3121,18,2)/3600)
+Timezone!$C$5/24
+VLOOKUP((DATE(LEFT($A3121,4),MID($A3121,6,2),MID($A3121,9,2))+MID($A3121,12,2)/24+MID($A3121,15,2)/60+MID($A3121,18,2)/3600),Timezone!$K:$L,2,TRUE)/24</f>
        <v>42171.208333333336</v>
      </c>
      <c r="F3121" s="92">
        <f>IF(MOD($B3121,1)&gt;10.5/24,
IF(VLOOKUP(QUOTIENT($B3121,1),AUD!$A:$K,11,TRUE)=0,F3120,VLOOKUP(QUOTIENT($B3121,1),AUD!$A:$K,11,TRUE)),
F3120)</f>
        <v>2.15</v>
      </c>
      <c r="G3121" s="92">
        <f>IF(MOD($C3121,1)&gt;10.5/24,
IF(VLOOKUP(QUOTIENT($C3121,1),AUD!$A:$K,11,TRUE)=0,G3120,VLOOKUP(QUOTIENT($C3121,1),NZD!$A:$F,6,TRUE)),
G3120)</f>
        <v>3.29</v>
      </c>
      <c r="H3121" s="92">
        <f>IF(MOD($D3121,1)&gt;(11+55/60)/24,
IF(VLOOKUP(QUOTIENT($D3121,1),AUD!$A:$K,11,TRUE)=0,H3120,IFERROR(VLOOKUP(QUOTIENT($D3121,1),USD!$A:$B,2,TRUE),H3120)),
H3120)</f>
        <v>0.28325</v>
      </c>
      <c r="I3121" s="92">
        <f>IF(MOD($D3121,1)&gt;(11+55/60)/24,
IF(VLOOKUP(QUOTIENT($D3121,1),AUD!$A:$K,11,TRUE)=0,I3120,IFERROR(VLOOKUP(QUOTIENT($D3121,1),GBP!$A:$B,2,TRUE),I3120)),
I3120)</f>
        <v>0.57125000000000004</v>
      </c>
      <c r="J3121" s="92">
        <f>IF(MOD($D3121,1)&gt;(11+55/60)/24,
IF(VLOOKUP(QUOTIENT($D3121,1),AUD!$A:$K,11,TRUE)=0,J3120,IFERROR(VLOOKUP(QUOTIENT($D3121,1),EUR!$A:$B,2,TRUE),J3120)),
J3120)</f>
        <v>-1.0710000000000001E-2</v>
      </c>
      <c r="K3121" s="92">
        <f>IF(MOD($D3121,1)&gt;(11+55/60)/24,
IF(VLOOKUP(QUOTIENT($D3121,1),AUD!$A:$K,11,TRUE)=0,K3120,IFERROR(VLOOKUP(QUOTIENT($D3121,1),JPY!$A:$B,2,TRUE),K3120)),
K3120)</f>
        <v>9.8570000000000005E-2</v>
      </c>
      <c r="L3121" s="92">
        <f>IF(MOD($E3121,1)&gt;(11+55/60)/24,
IF(VLOOKUP(QUOTIENT($E3121,1),AUD!$A:$K,11,TRUE)=0,L3120,IFERROR(VLOOKUP(QUOTIENT($E3121,1),CAD!$A:$B,2,TRUE)*1,L3120)),
L3120)</f>
        <v>0.93</v>
      </c>
    </row>
    <row r="3122" spans="1:12">
      <c r="A3122" s="94" t="s">
        <v>3361</v>
      </c>
      <c r="B3122" s="94">
        <f>(DATE(LEFT($A3122,4),MID($A3122,6,2),MID($A3122,9,2))+MID($A3122,12,2)/24+MID($A3122,15,2)/60+MID($A3122,18,2)/3600)
+Timezone!$C$2/24
+VLOOKUP((DATE(LEFT($A3122,4),MID($A3122,6,2),MID($A3122,9,2))+MID($A3122,12,2)/24+MID($A3122,15,2)/60+MID($A3122,18,2)/3600),Timezone!$K:$L,2,TRUE)/24</f>
        <v>42171.875</v>
      </c>
      <c r="C3122" s="94">
        <f>(DATE(LEFT($A3122,4),MID($A3122,6,2),MID($A3122,9,2))+MID($A3122,12,2)/24+MID($A3122,15,2)/60+MID($A3122,18,2)/3600)
+Timezone!$C$3/24
+VLOOKUP((DATE(LEFT($A3122,4),MID($A3122,6,2),MID($A3122,9,2))+MID($A3122,12,2)/24+MID($A3122,15,2)/60+MID($A3122,18,2)/3600),Timezone!$K:$L,2,TRUE)/24</f>
        <v>42171.958333333336</v>
      </c>
      <c r="D3122" s="94">
        <f>(DATE(LEFT($A3122,4),MID($A3122,6,2),MID($A3122,9,2))+MID($A3122,12,2)/24+MID($A3122,15,2)/60+MID($A3122,18,2)/3600)
+Timezone!$C$4/24
+VLOOKUP((DATE(LEFT($A3122,4),MID($A3122,6,2),MID($A3122,9,2))+MID($A3122,12,2)/24+MID($A3122,15,2)/60+MID($A3122,18,2)/3600),Timezone!$K:$L,2,TRUE)/24</f>
        <v>42171.5</v>
      </c>
      <c r="E3122" s="94">
        <f>(DATE(LEFT($A3122,4),MID($A3122,6,2),MID($A3122,9,2))+MID($A3122,12,2)/24+MID($A3122,15,2)/60+MID($A3122,18,2)/3600)
+Timezone!$C$5/24
+VLOOKUP((DATE(LEFT($A3122,4),MID($A3122,6,2),MID($A3122,9,2))+MID($A3122,12,2)/24+MID($A3122,15,2)/60+MID($A3122,18,2)/3600),Timezone!$K:$L,2,TRUE)/24</f>
        <v>42171.291666666672</v>
      </c>
      <c r="F3122" s="92">
        <f>IF(MOD($B3122,1)&gt;10.5/24,
IF(VLOOKUP(QUOTIENT($B3122,1),AUD!$A:$K,11,TRUE)=0,F3121,VLOOKUP(QUOTIENT($B3122,1),AUD!$A:$K,11,TRUE)),
F3121)</f>
        <v>2.15</v>
      </c>
      <c r="G3122" s="92">
        <f>IF(MOD($C3122,1)&gt;10.5/24,
IF(VLOOKUP(QUOTIENT($C3122,1),AUD!$A:$K,11,TRUE)=0,G3121,VLOOKUP(QUOTIENT($C3122,1),NZD!$A:$F,6,TRUE)),
G3121)</f>
        <v>3.29</v>
      </c>
      <c r="H3122" s="92">
        <f>IF(MOD($D3122,1)&gt;(11+55/60)/24,
IF(VLOOKUP(QUOTIENT($D3122,1),AUD!$A:$K,11,TRUE)=0,H3121,IFERROR(VLOOKUP(QUOTIENT($D3122,1),USD!$A:$B,2,TRUE),H3121)),
H3121)</f>
        <v>0.28625</v>
      </c>
      <c r="I3122" s="92">
        <f>IF(MOD($D3122,1)&gt;(11+55/60)/24,
IF(VLOOKUP(QUOTIENT($D3122,1),AUD!$A:$K,11,TRUE)=0,I3121,IFERROR(VLOOKUP(QUOTIENT($D3122,1),GBP!$A:$B,2,TRUE),I3121)),
I3121)</f>
        <v>0.57125000000000004</v>
      </c>
      <c r="J3122" s="92">
        <f>IF(MOD($D3122,1)&gt;(11+55/60)/24,
IF(VLOOKUP(QUOTIENT($D3122,1),AUD!$A:$K,11,TRUE)=0,J3121,IFERROR(VLOOKUP(QUOTIENT($D3122,1),EUR!$A:$B,2,TRUE),J3121)),
J3121)</f>
        <v>-1.0710000000000001E-2</v>
      </c>
      <c r="K3122" s="92">
        <f>IF(MOD($D3122,1)&gt;(11+55/60)/24,
IF(VLOOKUP(QUOTIENT($D3122,1),AUD!$A:$K,11,TRUE)=0,K3121,IFERROR(VLOOKUP(QUOTIENT($D3122,1),JPY!$A:$B,2,TRUE),K3121)),
K3121)</f>
        <v>9.7140000000000004E-2</v>
      </c>
      <c r="L3122" s="92">
        <f>IF(MOD($E3122,1)&gt;(11+55/60)/24,
IF(VLOOKUP(QUOTIENT($E3122,1),AUD!$A:$K,11,TRUE)=0,L3121,IFERROR(VLOOKUP(QUOTIENT($E3122,1),CAD!$A:$B,2,TRUE)*1,L3121)),
L3121)</f>
        <v>0.93</v>
      </c>
    </row>
    <row r="3123" spans="1:12">
      <c r="A3123" s="94" t="s">
        <v>3362</v>
      </c>
      <c r="B3123" s="94">
        <f>(DATE(LEFT($A3123,4),MID($A3123,6,2),MID($A3123,9,2))+MID($A3123,12,2)/24+MID($A3123,15,2)/60+MID($A3123,18,2)/3600)
+Timezone!$C$2/24
+VLOOKUP((DATE(LEFT($A3123,4),MID($A3123,6,2),MID($A3123,9,2))+MID($A3123,12,2)/24+MID($A3123,15,2)/60+MID($A3123,18,2)/3600),Timezone!$K:$L,2,TRUE)/24</f>
        <v>42171.958333333328</v>
      </c>
      <c r="C3123" s="94">
        <f>(DATE(LEFT($A3123,4),MID($A3123,6,2),MID($A3123,9,2))+MID($A3123,12,2)/24+MID($A3123,15,2)/60+MID($A3123,18,2)/3600)
+Timezone!$C$3/24
+VLOOKUP((DATE(LEFT($A3123,4),MID($A3123,6,2),MID($A3123,9,2))+MID($A3123,12,2)/24+MID($A3123,15,2)/60+MID($A3123,18,2)/3600),Timezone!$K:$L,2,TRUE)/24</f>
        <v>42172.041666666664</v>
      </c>
      <c r="D3123" s="94">
        <f>(DATE(LEFT($A3123,4),MID($A3123,6,2),MID($A3123,9,2))+MID($A3123,12,2)/24+MID($A3123,15,2)/60+MID($A3123,18,2)/3600)
+Timezone!$C$4/24
+VLOOKUP((DATE(LEFT($A3123,4),MID($A3123,6,2),MID($A3123,9,2))+MID($A3123,12,2)/24+MID($A3123,15,2)/60+MID($A3123,18,2)/3600),Timezone!$K:$L,2,TRUE)/24</f>
        <v>42171.583333333328</v>
      </c>
      <c r="E3123" s="94">
        <f>(DATE(LEFT($A3123,4),MID($A3123,6,2),MID($A3123,9,2))+MID($A3123,12,2)/24+MID($A3123,15,2)/60+MID($A3123,18,2)/3600)
+Timezone!$C$5/24
+VLOOKUP((DATE(LEFT($A3123,4),MID($A3123,6,2),MID($A3123,9,2))+MID($A3123,12,2)/24+MID($A3123,15,2)/60+MID($A3123,18,2)/3600),Timezone!$K:$L,2,TRUE)/24</f>
        <v>42171.375</v>
      </c>
      <c r="F3123" s="92">
        <f>IF(MOD($B3123,1)&gt;10.5/24,
IF(VLOOKUP(QUOTIENT($B3123,1),AUD!$A:$K,11,TRUE)=0,F3122,VLOOKUP(QUOTIENT($B3123,1),AUD!$A:$K,11,TRUE)),
F3122)</f>
        <v>2.15</v>
      </c>
      <c r="G3123" s="92">
        <f>IF(MOD($C3123,1)&gt;10.5/24,
IF(VLOOKUP(QUOTIENT($C3123,1),AUD!$A:$K,11,TRUE)=0,G3122,VLOOKUP(QUOTIENT($C3123,1),NZD!$A:$F,6,TRUE)),
G3122)</f>
        <v>3.29</v>
      </c>
      <c r="H3123" s="92">
        <f>IF(MOD($D3123,1)&gt;(11+55/60)/24,
IF(VLOOKUP(QUOTIENT($D3123,1),AUD!$A:$K,11,TRUE)=0,H3122,IFERROR(VLOOKUP(QUOTIENT($D3123,1),USD!$A:$B,2,TRUE),H3122)),
H3122)</f>
        <v>0.28625</v>
      </c>
      <c r="I3123" s="92">
        <f>IF(MOD($D3123,1)&gt;(11+55/60)/24,
IF(VLOOKUP(QUOTIENT($D3123,1),AUD!$A:$K,11,TRUE)=0,I3122,IFERROR(VLOOKUP(QUOTIENT($D3123,1),GBP!$A:$B,2,TRUE),I3122)),
I3122)</f>
        <v>0.57125000000000004</v>
      </c>
      <c r="J3123" s="92">
        <f>IF(MOD($D3123,1)&gt;(11+55/60)/24,
IF(VLOOKUP(QUOTIENT($D3123,1),AUD!$A:$K,11,TRUE)=0,J3122,IFERROR(VLOOKUP(QUOTIENT($D3123,1),EUR!$A:$B,2,TRUE),J3122)),
J3122)</f>
        <v>-1.0710000000000001E-2</v>
      </c>
      <c r="K3123" s="92">
        <f>IF(MOD($D3123,1)&gt;(11+55/60)/24,
IF(VLOOKUP(QUOTIENT($D3123,1),AUD!$A:$K,11,TRUE)=0,K3122,IFERROR(VLOOKUP(QUOTIENT($D3123,1),JPY!$A:$B,2,TRUE),K3122)),
K3122)</f>
        <v>9.7140000000000004E-2</v>
      </c>
      <c r="L3123" s="92">
        <f>IF(MOD($E3123,1)&gt;(11+55/60)/24,
IF(VLOOKUP(QUOTIENT($E3123,1),AUD!$A:$K,11,TRUE)=0,L3122,IFERROR(VLOOKUP(QUOTIENT($E3123,1),CAD!$A:$B,2,TRUE)*1,L3122)),
L3122)</f>
        <v>0.93</v>
      </c>
    </row>
    <row r="3124" spans="1:12">
      <c r="A3124" s="94" t="s">
        <v>3363</v>
      </c>
      <c r="B3124" s="94">
        <f>(DATE(LEFT($A3124,4),MID($A3124,6,2),MID($A3124,9,2))+MID($A3124,12,2)/24+MID($A3124,15,2)/60+MID($A3124,18,2)/3600)
+Timezone!$C$2/24
+VLOOKUP((DATE(LEFT($A3124,4),MID($A3124,6,2),MID($A3124,9,2))+MID($A3124,12,2)/24+MID($A3124,15,2)/60+MID($A3124,18,2)/3600),Timezone!$K:$L,2,TRUE)/24</f>
        <v>42172.041666666664</v>
      </c>
      <c r="C3124" s="94">
        <f>(DATE(LEFT($A3124,4),MID($A3124,6,2),MID($A3124,9,2))+MID($A3124,12,2)/24+MID($A3124,15,2)/60+MID($A3124,18,2)/3600)
+Timezone!$C$3/24
+VLOOKUP((DATE(LEFT($A3124,4),MID($A3124,6,2),MID($A3124,9,2))+MID($A3124,12,2)/24+MID($A3124,15,2)/60+MID($A3124,18,2)/3600),Timezone!$K:$L,2,TRUE)/24</f>
        <v>42172.125</v>
      </c>
      <c r="D3124" s="94">
        <f>(DATE(LEFT($A3124,4),MID($A3124,6,2),MID($A3124,9,2))+MID($A3124,12,2)/24+MID($A3124,15,2)/60+MID($A3124,18,2)/3600)
+Timezone!$C$4/24
+VLOOKUP((DATE(LEFT($A3124,4),MID($A3124,6,2),MID($A3124,9,2))+MID($A3124,12,2)/24+MID($A3124,15,2)/60+MID($A3124,18,2)/3600),Timezone!$K:$L,2,TRUE)/24</f>
        <v>42171.666666666664</v>
      </c>
      <c r="E3124" s="94">
        <f>(DATE(LEFT($A3124,4),MID($A3124,6,2),MID($A3124,9,2))+MID($A3124,12,2)/24+MID($A3124,15,2)/60+MID($A3124,18,2)/3600)
+Timezone!$C$5/24
+VLOOKUP((DATE(LEFT($A3124,4),MID($A3124,6,2),MID($A3124,9,2))+MID($A3124,12,2)/24+MID($A3124,15,2)/60+MID($A3124,18,2)/3600),Timezone!$K:$L,2,TRUE)/24</f>
        <v>42171.458333333336</v>
      </c>
      <c r="F3124" s="92">
        <f>IF(MOD($B3124,1)&gt;10.5/24,
IF(VLOOKUP(QUOTIENT($B3124,1),AUD!$A:$K,11,TRUE)=0,F3123,VLOOKUP(QUOTIENT($B3124,1),AUD!$A:$K,11,TRUE)),
F3123)</f>
        <v>2.15</v>
      </c>
      <c r="G3124" s="92">
        <f>IF(MOD($C3124,1)&gt;10.5/24,
IF(VLOOKUP(QUOTIENT($C3124,1),AUD!$A:$K,11,TRUE)=0,G3123,VLOOKUP(QUOTIENT($C3124,1),NZD!$A:$F,6,TRUE)),
G3123)</f>
        <v>3.29</v>
      </c>
      <c r="H3124" s="92">
        <f>IF(MOD($D3124,1)&gt;(11+55/60)/24,
IF(VLOOKUP(QUOTIENT($D3124,1),AUD!$A:$K,11,TRUE)=0,H3123,IFERROR(VLOOKUP(QUOTIENT($D3124,1),USD!$A:$B,2,TRUE),H3123)),
H3123)</f>
        <v>0.28625</v>
      </c>
      <c r="I3124" s="92">
        <f>IF(MOD($D3124,1)&gt;(11+55/60)/24,
IF(VLOOKUP(QUOTIENT($D3124,1),AUD!$A:$K,11,TRUE)=0,I3123,IFERROR(VLOOKUP(QUOTIENT($D3124,1),GBP!$A:$B,2,TRUE),I3123)),
I3123)</f>
        <v>0.57125000000000004</v>
      </c>
      <c r="J3124" s="92">
        <f>IF(MOD($D3124,1)&gt;(11+55/60)/24,
IF(VLOOKUP(QUOTIENT($D3124,1),AUD!$A:$K,11,TRUE)=0,J3123,IFERROR(VLOOKUP(QUOTIENT($D3124,1),EUR!$A:$B,2,TRUE),J3123)),
J3123)</f>
        <v>-1.0710000000000001E-2</v>
      </c>
      <c r="K3124" s="92">
        <f>IF(MOD($D3124,1)&gt;(11+55/60)/24,
IF(VLOOKUP(QUOTIENT($D3124,1),AUD!$A:$K,11,TRUE)=0,K3123,IFERROR(VLOOKUP(QUOTIENT($D3124,1),JPY!$A:$B,2,TRUE),K3123)),
K3123)</f>
        <v>9.7140000000000004E-2</v>
      </c>
      <c r="L3124" s="92">
        <f>IF(MOD($E3124,1)&gt;(11+55/60)/24,
IF(VLOOKUP(QUOTIENT($E3124,1),AUD!$A:$K,11,TRUE)=0,L3123,IFERROR(VLOOKUP(QUOTIENT($E3124,1),CAD!$A:$B,2,TRUE)*1,L3123)),
L3123)</f>
        <v>0.93</v>
      </c>
    </row>
    <row r="3125" spans="1:12">
      <c r="A3125" s="94" t="s">
        <v>3364</v>
      </c>
      <c r="B3125" s="94">
        <f>(DATE(LEFT($A3125,4),MID($A3125,6,2),MID($A3125,9,2))+MID($A3125,12,2)/24+MID($A3125,15,2)/60+MID($A3125,18,2)/3600)
+Timezone!$C$2/24
+VLOOKUP((DATE(LEFT($A3125,4),MID($A3125,6,2),MID($A3125,9,2))+MID($A3125,12,2)/24+MID($A3125,15,2)/60+MID($A3125,18,2)/3600),Timezone!$K:$L,2,TRUE)/24</f>
        <v>42172.125</v>
      </c>
      <c r="C3125" s="94">
        <f>(DATE(LEFT($A3125,4),MID($A3125,6,2),MID($A3125,9,2))+MID($A3125,12,2)/24+MID($A3125,15,2)/60+MID($A3125,18,2)/3600)
+Timezone!$C$3/24
+VLOOKUP((DATE(LEFT($A3125,4),MID($A3125,6,2),MID($A3125,9,2))+MID($A3125,12,2)/24+MID($A3125,15,2)/60+MID($A3125,18,2)/3600),Timezone!$K:$L,2,TRUE)/24</f>
        <v>42172.208333333336</v>
      </c>
      <c r="D3125" s="94">
        <f>(DATE(LEFT($A3125,4),MID($A3125,6,2),MID($A3125,9,2))+MID($A3125,12,2)/24+MID($A3125,15,2)/60+MID($A3125,18,2)/3600)
+Timezone!$C$4/24
+VLOOKUP((DATE(LEFT($A3125,4),MID($A3125,6,2),MID($A3125,9,2))+MID($A3125,12,2)/24+MID($A3125,15,2)/60+MID($A3125,18,2)/3600),Timezone!$K:$L,2,TRUE)/24</f>
        <v>42171.75</v>
      </c>
      <c r="E3125" s="94">
        <f>(DATE(LEFT($A3125,4),MID($A3125,6,2),MID($A3125,9,2))+MID($A3125,12,2)/24+MID($A3125,15,2)/60+MID($A3125,18,2)/3600)
+Timezone!$C$5/24
+VLOOKUP((DATE(LEFT($A3125,4),MID($A3125,6,2),MID($A3125,9,2))+MID($A3125,12,2)/24+MID($A3125,15,2)/60+MID($A3125,18,2)/3600),Timezone!$K:$L,2,TRUE)/24</f>
        <v>42171.541666666672</v>
      </c>
      <c r="F3125" s="92">
        <f>IF(MOD($B3125,1)&gt;10.5/24,
IF(VLOOKUP(QUOTIENT($B3125,1),AUD!$A:$K,11,TRUE)=0,F3124,VLOOKUP(QUOTIENT($B3125,1),AUD!$A:$K,11,TRUE)),
F3124)</f>
        <v>2.15</v>
      </c>
      <c r="G3125" s="92">
        <f>IF(MOD($C3125,1)&gt;10.5/24,
IF(VLOOKUP(QUOTIENT($C3125,1),AUD!$A:$K,11,TRUE)=0,G3124,VLOOKUP(QUOTIENT($C3125,1),NZD!$A:$F,6,TRUE)),
G3124)</f>
        <v>3.29</v>
      </c>
      <c r="H3125" s="92">
        <f>IF(MOD($D3125,1)&gt;(11+55/60)/24,
IF(VLOOKUP(QUOTIENT($D3125,1),AUD!$A:$K,11,TRUE)=0,H3124,IFERROR(VLOOKUP(QUOTIENT($D3125,1),USD!$A:$B,2,TRUE),H3124)),
H3124)</f>
        <v>0.28625</v>
      </c>
      <c r="I3125" s="92">
        <f>IF(MOD($D3125,1)&gt;(11+55/60)/24,
IF(VLOOKUP(QUOTIENT($D3125,1),AUD!$A:$K,11,TRUE)=0,I3124,IFERROR(VLOOKUP(QUOTIENT($D3125,1),GBP!$A:$B,2,TRUE),I3124)),
I3124)</f>
        <v>0.57125000000000004</v>
      </c>
      <c r="J3125" s="92">
        <f>IF(MOD($D3125,1)&gt;(11+55/60)/24,
IF(VLOOKUP(QUOTIENT($D3125,1),AUD!$A:$K,11,TRUE)=0,J3124,IFERROR(VLOOKUP(QUOTIENT($D3125,1),EUR!$A:$B,2,TRUE),J3124)),
J3124)</f>
        <v>-1.0710000000000001E-2</v>
      </c>
      <c r="K3125" s="92">
        <f>IF(MOD($D3125,1)&gt;(11+55/60)/24,
IF(VLOOKUP(QUOTIENT($D3125,1),AUD!$A:$K,11,TRUE)=0,K3124,IFERROR(VLOOKUP(QUOTIENT($D3125,1),JPY!$A:$B,2,TRUE),K3124)),
K3124)</f>
        <v>9.7140000000000004E-2</v>
      </c>
      <c r="L3125" s="92">
        <f>IF(MOD($E3125,1)&gt;(11+55/60)/24,
IF(VLOOKUP(QUOTIENT($E3125,1),AUD!$A:$K,11,TRUE)=0,L3124,IFERROR(VLOOKUP(QUOTIENT($E3125,1),CAD!$A:$B,2,TRUE)*1,L3124)),
L3124)</f>
        <v>0.93</v>
      </c>
    </row>
    <row r="3126" spans="1:12">
      <c r="A3126" s="94" t="s">
        <v>3365</v>
      </c>
      <c r="B3126" s="94">
        <f>(DATE(LEFT($A3126,4),MID($A3126,6,2),MID($A3126,9,2))+MID($A3126,12,2)/24+MID($A3126,15,2)/60+MID($A3126,18,2)/3600)
+Timezone!$C$2/24
+VLOOKUP((DATE(LEFT($A3126,4),MID($A3126,6,2),MID($A3126,9,2))+MID($A3126,12,2)/24+MID($A3126,15,2)/60+MID($A3126,18,2)/3600),Timezone!$K:$L,2,TRUE)/24</f>
        <v>42172.208333333328</v>
      </c>
      <c r="C3126" s="94">
        <f>(DATE(LEFT($A3126,4),MID($A3126,6,2),MID($A3126,9,2))+MID($A3126,12,2)/24+MID($A3126,15,2)/60+MID($A3126,18,2)/3600)
+Timezone!$C$3/24
+VLOOKUP((DATE(LEFT($A3126,4),MID($A3126,6,2),MID($A3126,9,2))+MID($A3126,12,2)/24+MID($A3126,15,2)/60+MID($A3126,18,2)/3600),Timezone!$K:$L,2,TRUE)/24</f>
        <v>42172.291666666664</v>
      </c>
      <c r="D3126" s="94">
        <f>(DATE(LEFT($A3126,4),MID($A3126,6,2),MID($A3126,9,2))+MID($A3126,12,2)/24+MID($A3126,15,2)/60+MID($A3126,18,2)/3600)
+Timezone!$C$4/24
+VLOOKUP((DATE(LEFT($A3126,4),MID($A3126,6,2),MID($A3126,9,2))+MID($A3126,12,2)/24+MID($A3126,15,2)/60+MID($A3126,18,2)/3600),Timezone!$K:$L,2,TRUE)/24</f>
        <v>42171.833333333328</v>
      </c>
      <c r="E3126" s="94">
        <f>(DATE(LEFT($A3126,4),MID($A3126,6,2),MID($A3126,9,2))+MID($A3126,12,2)/24+MID($A3126,15,2)/60+MID($A3126,18,2)/3600)
+Timezone!$C$5/24
+VLOOKUP((DATE(LEFT($A3126,4),MID($A3126,6,2),MID($A3126,9,2))+MID($A3126,12,2)/24+MID($A3126,15,2)/60+MID($A3126,18,2)/3600),Timezone!$K:$L,2,TRUE)/24</f>
        <v>42171.625</v>
      </c>
      <c r="F3126" s="92">
        <f>IF(MOD($B3126,1)&gt;10.5/24,
IF(VLOOKUP(QUOTIENT($B3126,1),AUD!$A:$K,11,TRUE)=0,F3125,VLOOKUP(QUOTIENT($B3126,1),AUD!$A:$K,11,TRUE)),
F3125)</f>
        <v>2.15</v>
      </c>
      <c r="G3126" s="92">
        <f>IF(MOD($C3126,1)&gt;10.5/24,
IF(VLOOKUP(QUOTIENT($C3126,1),AUD!$A:$K,11,TRUE)=0,G3125,VLOOKUP(QUOTIENT($C3126,1),NZD!$A:$F,6,TRUE)),
G3125)</f>
        <v>3.29</v>
      </c>
      <c r="H3126" s="92">
        <f>IF(MOD($D3126,1)&gt;(11+55/60)/24,
IF(VLOOKUP(QUOTIENT($D3126,1),AUD!$A:$K,11,TRUE)=0,H3125,IFERROR(VLOOKUP(QUOTIENT($D3126,1),USD!$A:$B,2,TRUE),H3125)),
H3125)</f>
        <v>0.28625</v>
      </c>
      <c r="I3126" s="92">
        <f>IF(MOD($D3126,1)&gt;(11+55/60)/24,
IF(VLOOKUP(QUOTIENT($D3126,1),AUD!$A:$K,11,TRUE)=0,I3125,IFERROR(VLOOKUP(QUOTIENT($D3126,1),GBP!$A:$B,2,TRUE),I3125)),
I3125)</f>
        <v>0.57125000000000004</v>
      </c>
      <c r="J3126" s="92">
        <f>IF(MOD($D3126,1)&gt;(11+55/60)/24,
IF(VLOOKUP(QUOTIENT($D3126,1),AUD!$A:$K,11,TRUE)=0,J3125,IFERROR(VLOOKUP(QUOTIENT($D3126,1),EUR!$A:$B,2,TRUE),J3125)),
J3125)</f>
        <v>-1.0710000000000001E-2</v>
      </c>
      <c r="K3126" s="92">
        <f>IF(MOD($D3126,1)&gt;(11+55/60)/24,
IF(VLOOKUP(QUOTIENT($D3126,1),AUD!$A:$K,11,TRUE)=0,K3125,IFERROR(VLOOKUP(QUOTIENT($D3126,1),JPY!$A:$B,2,TRUE),K3125)),
K3125)</f>
        <v>9.7140000000000004E-2</v>
      </c>
      <c r="L3126" s="92">
        <f>IF(MOD($E3126,1)&gt;(11+55/60)/24,
IF(VLOOKUP(QUOTIENT($E3126,1),AUD!$A:$K,11,TRUE)=0,L3125,IFERROR(VLOOKUP(QUOTIENT($E3126,1),CAD!$A:$B,2,TRUE)*1,L3125)),
L3125)</f>
        <v>0.93</v>
      </c>
    </row>
    <row r="3127" spans="1:12">
      <c r="A3127" s="94" t="s">
        <v>3366</v>
      </c>
      <c r="B3127" s="94">
        <f>(DATE(LEFT($A3127,4),MID($A3127,6,2),MID($A3127,9,2))+MID($A3127,12,2)/24+MID($A3127,15,2)/60+MID($A3127,18,2)/3600)
+Timezone!$C$2/24
+VLOOKUP((DATE(LEFT($A3127,4),MID($A3127,6,2),MID($A3127,9,2))+MID($A3127,12,2)/24+MID($A3127,15,2)/60+MID($A3127,18,2)/3600),Timezone!$K:$L,2,TRUE)/24</f>
        <v>42172.291666666664</v>
      </c>
      <c r="C3127" s="94">
        <f>(DATE(LEFT($A3127,4),MID($A3127,6,2),MID($A3127,9,2))+MID($A3127,12,2)/24+MID($A3127,15,2)/60+MID($A3127,18,2)/3600)
+Timezone!$C$3/24
+VLOOKUP((DATE(LEFT($A3127,4),MID($A3127,6,2),MID($A3127,9,2))+MID($A3127,12,2)/24+MID($A3127,15,2)/60+MID($A3127,18,2)/3600),Timezone!$K:$L,2,TRUE)/24</f>
        <v>42172.375</v>
      </c>
      <c r="D3127" s="94">
        <f>(DATE(LEFT($A3127,4),MID($A3127,6,2),MID($A3127,9,2))+MID($A3127,12,2)/24+MID($A3127,15,2)/60+MID($A3127,18,2)/3600)
+Timezone!$C$4/24
+VLOOKUP((DATE(LEFT($A3127,4),MID($A3127,6,2),MID($A3127,9,2))+MID($A3127,12,2)/24+MID($A3127,15,2)/60+MID($A3127,18,2)/3600),Timezone!$K:$L,2,TRUE)/24</f>
        <v>42171.916666666664</v>
      </c>
      <c r="E3127" s="94">
        <f>(DATE(LEFT($A3127,4),MID($A3127,6,2),MID($A3127,9,2))+MID($A3127,12,2)/24+MID($A3127,15,2)/60+MID($A3127,18,2)/3600)
+Timezone!$C$5/24
+VLOOKUP((DATE(LEFT($A3127,4),MID($A3127,6,2),MID($A3127,9,2))+MID($A3127,12,2)/24+MID($A3127,15,2)/60+MID($A3127,18,2)/3600),Timezone!$K:$L,2,TRUE)/24</f>
        <v>42171.708333333336</v>
      </c>
      <c r="F3127" s="92">
        <f>IF(MOD($B3127,1)&gt;10.5/24,
IF(VLOOKUP(QUOTIENT($B3127,1),AUD!$A:$K,11,TRUE)=0,F3126,VLOOKUP(QUOTIENT($B3127,1),AUD!$A:$K,11,TRUE)),
F3126)</f>
        <v>2.15</v>
      </c>
      <c r="G3127" s="92">
        <f>IF(MOD($C3127,1)&gt;10.5/24,
IF(VLOOKUP(QUOTIENT($C3127,1),AUD!$A:$K,11,TRUE)=0,G3126,VLOOKUP(QUOTIENT($C3127,1),NZD!$A:$F,6,TRUE)),
G3126)</f>
        <v>3.29</v>
      </c>
      <c r="H3127" s="92">
        <f>IF(MOD($D3127,1)&gt;(11+55/60)/24,
IF(VLOOKUP(QUOTIENT($D3127,1),AUD!$A:$K,11,TRUE)=0,H3126,IFERROR(VLOOKUP(QUOTIENT($D3127,1),USD!$A:$B,2,TRUE),H3126)),
H3126)</f>
        <v>0.28625</v>
      </c>
      <c r="I3127" s="92">
        <f>IF(MOD($D3127,1)&gt;(11+55/60)/24,
IF(VLOOKUP(QUOTIENT($D3127,1),AUD!$A:$K,11,TRUE)=0,I3126,IFERROR(VLOOKUP(QUOTIENT($D3127,1),GBP!$A:$B,2,TRUE),I3126)),
I3126)</f>
        <v>0.57125000000000004</v>
      </c>
      <c r="J3127" s="92">
        <f>IF(MOD($D3127,1)&gt;(11+55/60)/24,
IF(VLOOKUP(QUOTIENT($D3127,1),AUD!$A:$K,11,TRUE)=0,J3126,IFERROR(VLOOKUP(QUOTIENT($D3127,1),EUR!$A:$B,2,TRUE),J3126)),
J3126)</f>
        <v>-1.0710000000000001E-2</v>
      </c>
      <c r="K3127" s="92">
        <f>IF(MOD($D3127,1)&gt;(11+55/60)/24,
IF(VLOOKUP(QUOTIENT($D3127,1),AUD!$A:$K,11,TRUE)=0,K3126,IFERROR(VLOOKUP(QUOTIENT($D3127,1),JPY!$A:$B,2,TRUE),K3126)),
K3126)</f>
        <v>9.7140000000000004E-2</v>
      </c>
      <c r="L3127" s="92">
        <f>IF(MOD($E3127,1)&gt;(11+55/60)/24,
IF(VLOOKUP(QUOTIENT($E3127,1),AUD!$A:$K,11,TRUE)=0,L3126,IFERROR(VLOOKUP(QUOTIENT($E3127,1),CAD!$A:$B,2,TRUE)*1,L3126)),
L3126)</f>
        <v>0.93</v>
      </c>
    </row>
    <row r="3128" spans="1:12">
      <c r="A3128" s="94" t="s">
        <v>3367</v>
      </c>
      <c r="B3128" s="94">
        <f>(DATE(LEFT($A3128,4),MID($A3128,6,2),MID($A3128,9,2))+MID($A3128,12,2)/24+MID($A3128,15,2)/60+MID($A3128,18,2)/3600)
+Timezone!$C$2/24
+VLOOKUP((DATE(LEFT($A3128,4),MID($A3128,6,2),MID($A3128,9,2))+MID($A3128,12,2)/24+MID($A3128,15,2)/60+MID($A3128,18,2)/3600),Timezone!$K:$L,2,TRUE)/24</f>
        <v>42172.375</v>
      </c>
      <c r="C3128" s="94">
        <f>(DATE(LEFT($A3128,4),MID($A3128,6,2),MID($A3128,9,2))+MID($A3128,12,2)/24+MID($A3128,15,2)/60+MID($A3128,18,2)/3600)
+Timezone!$C$3/24
+VLOOKUP((DATE(LEFT($A3128,4),MID($A3128,6,2),MID($A3128,9,2))+MID($A3128,12,2)/24+MID($A3128,15,2)/60+MID($A3128,18,2)/3600),Timezone!$K:$L,2,TRUE)/24</f>
        <v>42172.458333333336</v>
      </c>
      <c r="D3128" s="94">
        <f>(DATE(LEFT($A3128,4),MID($A3128,6,2),MID($A3128,9,2))+MID($A3128,12,2)/24+MID($A3128,15,2)/60+MID($A3128,18,2)/3600)
+Timezone!$C$4/24
+VLOOKUP((DATE(LEFT($A3128,4),MID($A3128,6,2),MID($A3128,9,2))+MID($A3128,12,2)/24+MID($A3128,15,2)/60+MID($A3128,18,2)/3600),Timezone!$K:$L,2,TRUE)/24</f>
        <v>42172</v>
      </c>
      <c r="E3128" s="94">
        <f>(DATE(LEFT($A3128,4),MID($A3128,6,2),MID($A3128,9,2))+MID($A3128,12,2)/24+MID($A3128,15,2)/60+MID($A3128,18,2)/3600)
+Timezone!$C$5/24
+VLOOKUP((DATE(LEFT($A3128,4),MID($A3128,6,2),MID($A3128,9,2))+MID($A3128,12,2)/24+MID($A3128,15,2)/60+MID($A3128,18,2)/3600),Timezone!$K:$L,2,TRUE)/24</f>
        <v>42171.791666666672</v>
      </c>
      <c r="F3128" s="92">
        <f>IF(MOD($B3128,1)&gt;10.5/24,
IF(VLOOKUP(QUOTIENT($B3128,1),AUD!$A:$K,11,TRUE)=0,F3127,VLOOKUP(QUOTIENT($B3128,1),AUD!$A:$K,11,TRUE)),
F3127)</f>
        <v>2.15</v>
      </c>
      <c r="G3128" s="92">
        <f>IF(MOD($C3128,1)&gt;10.5/24,
IF(VLOOKUP(QUOTIENT($C3128,1),AUD!$A:$K,11,TRUE)=0,G3127,VLOOKUP(QUOTIENT($C3128,1),NZD!$A:$F,6,TRUE)),
G3127)</f>
        <v>3.28</v>
      </c>
      <c r="H3128" s="92">
        <f>IF(MOD($D3128,1)&gt;(11+55/60)/24,
IF(VLOOKUP(QUOTIENT($D3128,1),AUD!$A:$K,11,TRUE)=0,H3127,IFERROR(VLOOKUP(QUOTIENT($D3128,1),USD!$A:$B,2,TRUE),H3127)),
H3127)</f>
        <v>0.28625</v>
      </c>
      <c r="I3128" s="92">
        <f>IF(MOD($D3128,1)&gt;(11+55/60)/24,
IF(VLOOKUP(QUOTIENT($D3128,1),AUD!$A:$K,11,TRUE)=0,I3127,IFERROR(VLOOKUP(QUOTIENT($D3128,1),GBP!$A:$B,2,TRUE),I3127)),
I3127)</f>
        <v>0.57125000000000004</v>
      </c>
      <c r="J3128" s="92">
        <f>IF(MOD($D3128,1)&gt;(11+55/60)/24,
IF(VLOOKUP(QUOTIENT($D3128,1),AUD!$A:$K,11,TRUE)=0,J3127,IFERROR(VLOOKUP(QUOTIENT($D3128,1),EUR!$A:$B,2,TRUE),J3127)),
J3127)</f>
        <v>-1.0710000000000001E-2</v>
      </c>
      <c r="K3128" s="92">
        <f>IF(MOD($D3128,1)&gt;(11+55/60)/24,
IF(VLOOKUP(QUOTIENT($D3128,1),AUD!$A:$K,11,TRUE)=0,K3127,IFERROR(VLOOKUP(QUOTIENT($D3128,1),JPY!$A:$B,2,TRUE),K3127)),
K3127)</f>
        <v>9.7140000000000004E-2</v>
      </c>
      <c r="L3128" s="92">
        <f>IF(MOD($E3128,1)&gt;(11+55/60)/24,
IF(VLOOKUP(QUOTIENT($E3128,1),AUD!$A:$K,11,TRUE)=0,L3127,IFERROR(VLOOKUP(QUOTIENT($E3128,1),CAD!$A:$B,2,TRUE)*1,L3127)),
L3127)</f>
        <v>0.93</v>
      </c>
    </row>
    <row r="3129" spans="1:12">
      <c r="A3129" s="94" t="s">
        <v>3368</v>
      </c>
      <c r="B3129" s="94">
        <f>(DATE(LEFT($A3129,4),MID($A3129,6,2),MID($A3129,9,2))+MID($A3129,12,2)/24+MID($A3129,15,2)/60+MID($A3129,18,2)/3600)
+Timezone!$C$2/24
+VLOOKUP((DATE(LEFT($A3129,4),MID($A3129,6,2),MID($A3129,9,2))+MID($A3129,12,2)/24+MID($A3129,15,2)/60+MID($A3129,18,2)/3600),Timezone!$K:$L,2,TRUE)/24</f>
        <v>42172.458333333328</v>
      </c>
      <c r="C3129" s="94">
        <f>(DATE(LEFT($A3129,4),MID($A3129,6,2),MID($A3129,9,2))+MID($A3129,12,2)/24+MID($A3129,15,2)/60+MID($A3129,18,2)/3600)
+Timezone!$C$3/24
+VLOOKUP((DATE(LEFT($A3129,4),MID($A3129,6,2),MID($A3129,9,2))+MID($A3129,12,2)/24+MID($A3129,15,2)/60+MID($A3129,18,2)/3600),Timezone!$K:$L,2,TRUE)/24</f>
        <v>42172.541666666664</v>
      </c>
      <c r="D3129" s="94">
        <f>(DATE(LEFT($A3129,4),MID($A3129,6,2),MID($A3129,9,2))+MID($A3129,12,2)/24+MID($A3129,15,2)/60+MID($A3129,18,2)/3600)
+Timezone!$C$4/24
+VLOOKUP((DATE(LEFT($A3129,4),MID($A3129,6,2),MID($A3129,9,2))+MID($A3129,12,2)/24+MID($A3129,15,2)/60+MID($A3129,18,2)/3600),Timezone!$K:$L,2,TRUE)/24</f>
        <v>42172.083333333328</v>
      </c>
      <c r="E3129" s="94">
        <f>(DATE(LEFT($A3129,4),MID($A3129,6,2),MID($A3129,9,2))+MID($A3129,12,2)/24+MID($A3129,15,2)/60+MID($A3129,18,2)/3600)
+Timezone!$C$5/24
+VLOOKUP((DATE(LEFT($A3129,4),MID($A3129,6,2),MID($A3129,9,2))+MID($A3129,12,2)/24+MID($A3129,15,2)/60+MID($A3129,18,2)/3600),Timezone!$K:$L,2,TRUE)/24</f>
        <v>42171.875</v>
      </c>
      <c r="F3129" s="92">
        <f>IF(MOD($B3129,1)&gt;10.5/24,
IF(VLOOKUP(QUOTIENT($B3129,1),AUD!$A:$K,11,TRUE)=0,F3128,VLOOKUP(QUOTIENT($B3129,1),AUD!$A:$K,11,TRUE)),
F3128)</f>
        <v>2.16</v>
      </c>
      <c r="G3129" s="92">
        <f>IF(MOD($C3129,1)&gt;10.5/24,
IF(VLOOKUP(QUOTIENT($C3129,1),AUD!$A:$K,11,TRUE)=0,G3128,VLOOKUP(QUOTIENT($C3129,1),NZD!$A:$F,6,TRUE)),
G3128)</f>
        <v>3.28</v>
      </c>
      <c r="H3129" s="92">
        <f>IF(MOD($D3129,1)&gt;(11+55/60)/24,
IF(VLOOKUP(QUOTIENT($D3129,1),AUD!$A:$K,11,TRUE)=0,H3128,IFERROR(VLOOKUP(QUOTIENT($D3129,1),USD!$A:$B,2,TRUE),H3128)),
H3128)</f>
        <v>0.28625</v>
      </c>
      <c r="I3129" s="92">
        <f>IF(MOD($D3129,1)&gt;(11+55/60)/24,
IF(VLOOKUP(QUOTIENT($D3129,1),AUD!$A:$K,11,TRUE)=0,I3128,IFERROR(VLOOKUP(QUOTIENT($D3129,1),GBP!$A:$B,2,TRUE),I3128)),
I3128)</f>
        <v>0.57125000000000004</v>
      </c>
      <c r="J3129" s="92">
        <f>IF(MOD($D3129,1)&gt;(11+55/60)/24,
IF(VLOOKUP(QUOTIENT($D3129,1),AUD!$A:$K,11,TRUE)=0,J3128,IFERROR(VLOOKUP(QUOTIENT($D3129,1),EUR!$A:$B,2,TRUE),J3128)),
J3128)</f>
        <v>-1.0710000000000001E-2</v>
      </c>
      <c r="K3129" s="92">
        <f>IF(MOD($D3129,1)&gt;(11+55/60)/24,
IF(VLOOKUP(QUOTIENT($D3129,1),AUD!$A:$K,11,TRUE)=0,K3128,IFERROR(VLOOKUP(QUOTIENT($D3129,1),JPY!$A:$B,2,TRUE),K3128)),
K3128)</f>
        <v>9.7140000000000004E-2</v>
      </c>
      <c r="L3129" s="92">
        <f>IF(MOD($E3129,1)&gt;(11+55/60)/24,
IF(VLOOKUP(QUOTIENT($E3129,1),AUD!$A:$K,11,TRUE)=0,L3128,IFERROR(VLOOKUP(QUOTIENT($E3129,1),CAD!$A:$B,2,TRUE)*1,L3128)),
L3128)</f>
        <v>0.93</v>
      </c>
    </row>
    <row r="3130" spans="1:12">
      <c r="A3130" s="94" t="s">
        <v>3369</v>
      </c>
      <c r="B3130" s="94">
        <f>(DATE(LEFT($A3130,4),MID($A3130,6,2),MID($A3130,9,2))+MID($A3130,12,2)/24+MID($A3130,15,2)/60+MID($A3130,18,2)/3600)
+Timezone!$C$2/24
+VLOOKUP((DATE(LEFT($A3130,4),MID($A3130,6,2),MID($A3130,9,2))+MID($A3130,12,2)/24+MID($A3130,15,2)/60+MID($A3130,18,2)/3600),Timezone!$K:$L,2,TRUE)/24</f>
        <v>42172.541666666664</v>
      </c>
      <c r="C3130" s="94">
        <f>(DATE(LEFT($A3130,4),MID($A3130,6,2),MID($A3130,9,2))+MID($A3130,12,2)/24+MID($A3130,15,2)/60+MID($A3130,18,2)/3600)
+Timezone!$C$3/24
+VLOOKUP((DATE(LEFT($A3130,4),MID($A3130,6,2),MID($A3130,9,2))+MID($A3130,12,2)/24+MID($A3130,15,2)/60+MID($A3130,18,2)/3600),Timezone!$K:$L,2,TRUE)/24</f>
        <v>42172.625</v>
      </c>
      <c r="D3130" s="94">
        <f>(DATE(LEFT($A3130,4),MID($A3130,6,2),MID($A3130,9,2))+MID($A3130,12,2)/24+MID($A3130,15,2)/60+MID($A3130,18,2)/3600)
+Timezone!$C$4/24
+VLOOKUP((DATE(LEFT($A3130,4),MID($A3130,6,2),MID($A3130,9,2))+MID($A3130,12,2)/24+MID($A3130,15,2)/60+MID($A3130,18,2)/3600),Timezone!$K:$L,2,TRUE)/24</f>
        <v>42172.166666666664</v>
      </c>
      <c r="E3130" s="94">
        <f>(DATE(LEFT($A3130,4),MID($A3130,6,2),MID($A3130,9,2))+MID($A3130,12,2)/24+MID($A3130,15,2)/60+MID($A3130,18,2)/3600)
+Timezone!$C$5/24
+VLOOKUP((DATE(LEFT($A3130,4),MID($A3130,6,2),MID($A3130,9,2))+MID($A3130,12,2)/24+MID($A3130,15,2)/60+MID($A3130,18,2)/3600),Timezone!$K:$L,2,TRUE)/24</f>
        <v>42171.958333333336</v>
      </c>
      <c r="F3130" s="92">
        <f>IF(MOD($B3130,1)&gt;10.5/24,
IF(VLOOKUP(QUOTIENT($B3130,1),AUD!$A:$K,11,TRUE)=0,F3129,VLOOKUP(QUOTIENT($B3130,1),AUD!$A:$K,11,TRUE)),
F3129)</f>
        <v>2.16</v>
      </c>
      <c r="G3130" s="92">
        <f>IF(MOD($C3130,1)&gt;10.5/24,
IF(VLOOKUP(QUOTIENT($C3130,1),AUD!$A:$K,11,TRUE)=0,G3129,VLOOKUP(QUOTIENT($C3130,1),NZD!$A:$F,6,TRUE)),
G3129)</f>
        <v>3.28</v>
      </c>
      <c r="H3130" s="92">
        <f>IF(MOD($D3130,1)&gt;(11+55/60)/24,
IF(VLOOKUP(QUOTIENT($D3130,1),AUD!$A:$K,11,TRUE)=0,H3129,IFERROR(VLOOKUP(QUOTIENT($D3130,1),USD!$A:$B,2,TRUE),H3129)),
H3129)</f>
        <v>0.28625</v>
      </c>
      <c r="I3130" s="92">
        <f>IF(MOD($D3130,1)&gt;(11+55/60)/24,
IF(VLOOKUP(QUOTIENT($D3130,1),AUD!$A:$K,11,TRUE)=0,I3129,IFERROR(VLOOKUP(QUOTIENT($D3130,1),GBP!$A:$B,2,TRUE),I3129)),
I3129)</f>
        <v>0.57125000000000004</v>
      </c>
      <c r="J3130" s="92">
        <f>IF(MOD($D3130,1)&gt;(11+55/60)/24,
IF(VLOOKUP(QUOTIENT($D3130,1),AUD!$A:$K,11,TRUE)=0,J3129,IFERROR(VLOOKUP(QUOTIENT($D3130,1),EUR!$A:$B,2,TRUE),J3129)),
J3129)</f>
        <v>-1.0710000000000001E-2</v>
      </c>
      <c r="K3130" s="92">
        <f>IF(MOD($D3130,1)&gt;(11+55/60)/24,
IF(VLOOKUP(QUOTIENT($D3130,1),AUD!$A:$K,11,TRUE)=0,K3129,IFERROR(VLOOKUP(QUOTIENT($D3130,1),JPY!$A:$B,2,TRUE),K3129)),
K3129)</f>
        <v>9.7140000000000004E-2</v>
      </c>
      <c r="L3130" s="92">
        <f>IF(MOD($E3130,1)&gt;(11+55/60)/24,
IF(VLOOKUP(QUOTIENT($E3130,1),AUD!$A:$K,11,TRUE)=0,L3129,IFERROR(VLOOKUP(QUOTIENT($E3130,1),CAD!$A:$B,2,TRUE)*1,L3129)),
L3129)</f>
        <v>0.93</v>
      </c>
    </row>
    <row r="3131" spans="1:12">
      <c r="A3131" s="94" t="s">
        <v>3370</v>
      </c>
      <c r="B3131" s="94">
        <f>(DATE(LEFT($A3131,4),MID($A3131,6,2),MID($A3131,9,2))+MID($A3131,12,2)/24+MID($A3131,15,2)/60+MID($A3131,18,2)/3600)
+Timezone!$C$2/24
+VLOOKUP((DATE(LEFT($A3131,4),MID($A3131,6,2),MID($A3131,9,2))+MID($A3131,12,2)/24+MID($A3131,15,2)/60+MID($A3131,18,2)/3600),Timezone!$K:$L,2,TRUE)/24</f>
        <v>42172.625</v>
      </c>
      <c r="C3131" s="94">
        <f>(DATE(LEFT($A3131,4),MID($A3131,6,2),MID($A3131,9,2))+MID($A3131,12,2)/24+MID($A3131,15,2)/60+MID($A3131,18,2)/3600)
+Timezone!$C$3/24
+VLOOKUP((DATE(LEFT($A3131,4),MID($A3131,6,2),MID($A3131,9,2))+MID($A3131,12,2)/24+MID($A3131,15,2)/60+MID($A3131,18,2)/3600),Timezone!$K:$L,2,TRUE)/24</f>
        <v>42172.708333333336</v>
      </c>
      <c r="D3131" s="94">
        <f>(DATE(LEFT($A3131,4),MID($A3131,6,2),MID($A3131,9,2))+MID($A3131,12,2)/24+MID($A3131,15,2)/60+MID($A3131,18,2)/3600)
+Timezone!$C$4/24
+VLOOKUP((DATE(LEFT($A3131,4),MID($A3131,6,2),MID($A3131,9,2))+MID($A3131,12,2)/24+MID($A3131,15,2)/60+MID($A3131,18,2)/3600),Timezone!$K:$L,2,TRUE)/24</f>
        <v>42172.25</v>
      </c>
      <c r="E3131" s="94">
        <f>(DATE(LEFT($A3131,4),MID($A3131,6,2),MID($A3131,9,2))+MID($A3131,12,2)/24+MID($A3131,15,2)/60+MID($A3131,18,2)/3600)
+Timezone!$C$5/24
+VLOOKUP((DATE(LEFT($A3131,4),MID($A3131,6,2),MID($A3131,9,2))+MID($A3131,12,2)/24+MID($A3131,15,2)/60+MID($A3131,18,2)/3600),Timezone!$K:$L,2,TRUE)/24</f>
        <v>42172.041666666672</v>
      </c>
      <c r="F3131" s="92">
        <f>IF(MOD($B3131,1)&gt;10.5/24,
IF(VLOOKUP(QUOTIENT($B3131,1),AUD!$A:$K,11,TRUE)=0,F3130,VLOOKUP(QUOTIENT($B3131,1),AUD!$A:$K,11,TRUE)),
F3130)</f>
        <v>2.16</v>
      </c>
      <c r="G3131" s="92">
        <f>IF(MOD($C3131,1)&gt;10.5/24,
IF(VLOOKUP(QUOTIENT($C3131,1),AUD!$A:$K,11,TRUE)=0,G3130,VLOOKUP(QUOTIENT($C3131,1),NZD!$A:$F,6,TRUE)),
G3130)</f>
        <v>3.28</v>
      </c>
      <c r="H3131" s="92">
        <f>IF(MOD($D3131,1)&gt;(11+55/60)/24,
IF(VLOOKUP(QUOTIENT($D3131,1),AUD!$A:$K,11,TRUE)=0,H3130,IFERROR(VLOOKUP(QUOTIENT($D3131,1),USD!$A:$B,2,TRUE),H3130)),
H3130)</f>
        <v>0.28625</v>
      </c>
      <c r="I3131" s="92">
        <f>IF(MOD($D3131,1)&gt;(11+55/60)/24,
IF(VLOOKUP(QUOTIENT($D3131,1),AUD!$A:$K,11,TRUE)=0,I3130,IFERROR(VLOOKUP(QUOTIENT($D3131,1),GBP!$A:$B,2,TRUE),I3130)),
I3130)</f>
        <v>0.57125000000000004</v>
      </c>
      <c r="J3131" s="92">
        <f>IF(MOD($D3131,1)&gt;(11+55/60)/24,
IF(VLOOKUP(QUOTIENT($D3131,1),AUD!$A:$K,11,TRUE)=0,J3130,IFERROR(VLOOKUP(QUOTIENT($D3131,1),EUR!$A:$B,2,TRUE),J3130)),
J3130)</f>
        <v>-1.0710000000000001E-2</v>
      </c>
      <c r="K3131" s="92">
        <f>IF(MOD($D3131,1)&gt;(11+55/60)/24,
IF(VLOOKUP(QUOTIENT($D3131,1),AUD!$A:$K,11,TRUE)=0,K3130,IFERROR(VLOOKUP(QUOTIENT($D3131,1),JPY!$A:$B,2,TRUE),K3130)),
K3130)</f>
        <v>9.7140000000000004E-2</v>
      </c>
      <c r="L3131" s="92">
        <f>IF(MOD($E3131,1)&gt;(11+55/60)/24,
IF(VLOOKUP(QUOTIENT($E3131,1),AUD!$A:$K,11,TRUE)=0,L3130,IFERROR(VLOOKUP(QUOTIENT($E3131,1),CAD!$A:$B,2,TRUE)*1,L3130)),
L3130)</f>
        <v>0.93</v>
      </c>
    </row>
    <row r="3132" spans="1:12">
      <c r="A3132" s="94" t="s">
        <v>3371</v>
      </c>
      <c r="B3132" s="94">
        <f>(DATE(LEFT($A3132,4),MID($A3132,6,2),MID($A3132,9,2))+MID($A3132,12,2)/24+MID($A3132,15,2)/60+MID($A3132,18,2)/3600)
+Timezone!$C$2/24
+VLOOKUP((DATE(LEFT($A3132,4),MID($A3132,6,2),MID($A3132,9,2))+MID($A3132,12,2)/24+MID($A3132,15,2)/60+MID($A3132,18,2)/3600),Timezone!$K:$L,2,TRUE)/24</f>
        <v>42172.708333333328</v>
      </c>
      <c r="C3132" s="94">
        <f>(DATE(LEFT($A3132,4),MID($A3132,6,2),MID($A3132,9,2))+MID($A3132,12,2)/24+MID($A3132,15,2)/60+MID($A3132,18,2)/3600)
+Timezone!$C$3/24
+VLOOKUP((DATE(LEFT($A3132,4),MID($A3132,6,2),MID($A3132,9,2))+MID($A3132,12,2)/24+MID($A3132,15,2)/60+MID($A3132,18,2)/3600),Timezone!$K:$L,2,TRUE)/24</f>
        <v>42172.791666666664</v>
      </c>
      <c r="D3132" s="94">
        <f>(DATE(LEFT($A3132,4),MID($A3132,6,2),MID($A3132,9,2))+MID($A3132,12,2)/24+MID($A3132,15,2)/60+MID($A3132,18,2)/3600)
+Timezone!$C$4/24
+VLOOKUP((DATE(LEFT($A3132,4),MID($A3132,6,2),MID($A3132,9,2))+MID($A3132,12,2)/24+MID($A3132,15,2)/60+MID($A3132,18,2)/3600),Timezone!$K:$L,2,TRUE)/24</f>
        <v>42172.333333333328</v>
      </c>
      <c r="E3132" s="94">
        <f>(DATE(LEFT($A3132,4),MID($A3132,6,2),MID($A3132,9,2))+MID($A3132,12,2)/24+MID($A3132,15,2)/60+MID($A3132,18,2)/3600)
+Timezone!$C$5/24
+VLOOKUP((DATE(LEFT($A3132,4),MID($A3132,6,2),MID($A3132,9,2))+MID($A3132,12,2)/24+MID($A3132,15,2)/60+MID($A3132,18,2)/3600),Timezone!$K:$L,2,TRUE)/24</f>
        <v>42172.125</v>
      </c>
      <c r="F3132" s="92">
        <f>IF(MOD($B3132,1)&gt;10.5/24,
IF(VLOOKUP(QUOTIENT($B3132,1),AUD!$A:$K,11,TRUE)=0,F3131,VLOOKUP(QUOTIENT($B3132,1),AUD!$A:$K,11,TRUE)),
F3131)</f>
        <v>2.16</v>
      </c>
      <c r="G3132" s="92">
        <f>IF(MOD($C3132,1)&gt;10.5/24,
IF(VLOOKUP(QUOTIENT($C3132,1),AUD!$A:$K,11,TRUE)=0,G3131,VLOOKUP(QUOTIENT($C3132,1),NZD!$A:$F,6,TRUE)),
G3131)</f>
        <v>3.28</v>
      </c>
      <c r="H3132" s="92">
        <f>IF(MOD($D3132,1)&gt;(11+55/60)/24,
IF(VLOOKUP(QUOTIENT($D3132,1),AUD!$A:$K,11,TRUE)=0,H3131,IFERROR(VLOOKUP(QUOTIENT($D3132,1),USD!$A:$B,2,TRUE),H3131)),
H3131)</f>
        <v>0.28625</v>
      </c>
      <c r="I3132" s="92">
        <f>IF(MOD($D3132,1)&gt;(11+55/60)/24,
IF(VLOOKUP(QUOTIENT($D3132,1),AUD!$A:$K,11,TRUE)=0,I3131,IFERROR(VLOOKUP(QUOTIENT($D3132,1),GBP!$A:$B,2,TRUE),I3131)),
I3131)</f>
        <v>0.57125000000000004</v>
      </c>
      <c r="J3132" s="92">
        <f>IF(MOD($D3132,1)&gt;(11+55/60)/24,
IF(VLOOKUP(QUOTIENT($D3132,1),AUD!$A:$K,11,TRUE)=0,J3131,IFERROR(VLOOKUP(QUOTIENT($D3132,1),EUR!$A:$B,2,TRUE),J3131)),
J3131)</f>
        <v>-1.0710000000000001E-2</v>
      </c>
      <c r="K3132" s="92">
        <f>IF(MOD($D3132,1)&gt;(11+55/60)/24,
IF(VLOOKUP(QUOTIENT($D3132,1),AUD!$A:$K,11,TRUE)=0,K3131,IFERROR(VLOOKUP(QUOTIENT($D3132,1),JPY!$A:$B,2,TRUE),K3131)),
K3131)</f>
        <v>9.7140000000000004E-2</v>
      </c>
      <c r="L3132" s="92">
        <f>IF(MOD($E3132,1)&gt;(11+55/60)/24,
IF(VLOOKUP(QUOTIENT($E3132,1),AUD!$A:$K,11,TRUE)=0,L3131,IFERROR(VLOOKUP(QUOTIENT($E3132,1),CAD!$A:$B,2,TRUE)*1,L3131)),
L3131)</f>
        <v>0.93</v>
      </c>
    </row>
    <row r="3133" spans="1:12">
      <c r="A3133" s="94" t="s">
        <v>3372</v>
      </c>
      <c r="B3133" s="94">
        <f>(DATE(LEFT($A3133,4),MID($A3133,6,2),MID($A3133,9,2))+MID($A3133,12,2)/24+MID($A3133,15,2)/60+MID($A3133,18,2)/3600)
+Timezone!$C$2/24
+VLOOKUP((DATE(LEFT($A3133,4),MID($A3133,6,2),MID($A3133,9,2))+MID($A3133,12,2)/24+MID($A3133,15,2)/60+MID($A3133,18,2)/3600),Timezone!$K:$L,2,TRUE)/24</f>
        <v>42172.791666666664</v>
      </c>
      <c r="C3133" s="94">
        <f>(DATE(LEFT($A3133,4),MID($A3133,6,2),MID($A3133,9,2))+MID($A3133,12,2)/24+MID($A3133,15,2)/60+MID($A3133,18,2)/3600)
+Timezone!$C$3/24
+VLOOKUP((DATE(LEFT($A3133,4),MID($A3133,6,2),MID($A3133,9,2))+MID($A3133,12,2)/24+MID($A3133,15,2)/60+MID($A3133,18,2)/3600),Timezone!$K:$L,2,TRUE)/24</f>
        <v>42172.875</v>
      </c>
      <c r="D3133" s="94">
        <f>(DATE(LEFT($A3133,4),MID($A3133,6,2),MID($A3133,9,2))+MID($A3133,12,2)/24+MID($A3133,15,2)/60+MID($A3133,18,2)/3600)
+Timezone!$C$4/24
+VLOOKUP((DATE(LEFT($A3133,4),MID($A3133,6,2),MID($A3133,9,2))+MID($A3133,12,2)/24+MID($A3133,15,2)/60+MID($A3133,18,2)/3600),Timezone!$K:$L,2,TRUE)/24</f>
        <v>42172.416666666664</v>
      </c>
      <c r="E3133" s="94">
        <f>(DATE(LEFT($A3133,4),MID($A3133,6,2),MID($A3133,9,2))+MID($A3133,12,2)/24+MID($A3133,15,2)/60+MID($A3133,18,2)/3600)
+Timezone!$C$5/24
+VLOOKUP((DATE(LEFT($A3133,4),MID($A3133,6,2),MID($A3133,9,2))+MID($A3133,12,2)/24+MID($A3133,15,2)/60+MID($A3133,18,2)/3600),Timezone!$K:$L,2,TRUE)/24</f>
        <v>42172.208333333336</v>
      </c>
      <c r="F3133" s="92">
        <f>IF(MOD($B3133,1)&gt;10.5/24,
IF(VLOOKUP(QUOTIENT($B3133,1),AUD!$A:$K,11,TRUE)=0,F3132,VLOOKUP(QUOTIENT($B3133,1),AUD!$A:$K,11,TRUE)),
F3132)</f>
        <v>2.16</v>
      </c>
      <c r="G3133" s="92">
        <f>IF(MOD($C3133,1)&gt;10.5/24,
IF(VLOOKUP(QUOTIENT($C3133,1),AUD!$A:$K,11,TRUE)=0,G3132,VLOOKUP(QUOTIENT($C3133,1),NZD!$A:$F,6,TRUE)),
G3132)</f>
        <v>3.28</v>
      </c>
      <c r="H3133" s="92">
        <f>IF(MOD($D3133,1)&gt;(11+55/60)/24,
IF(VLOOKUP(QUOTIENT($D3133,1),AUD!$A:$K,11,TRUE)=0,H3132,IFERROR(VLOOKUP(QUOTIENT($D3133,1),USD!$A:$B,2,TRUE),H3132)),
H3132)</f>
        <v>0.28625</v>
      </c>
      <c r="I3133" s="92">
        <f>IF(MOD($D3133,1)&gt;(11+55/60)/24,
IF(VLOOKUP(QUOTIENT($D3133,1),AUD!$A:$K,11,TRUE)=0,I3132,IFERROR(VLOOKUP(QUOTIENT($D3133,1),GBP!$A:$B,2,TRUE),I3132)),
I3132)</f>
        <v>0.57125000000000004</v>
      </c>
      <c r="J3133" s="92">
        <f>IF(MOD($D3133,1)&gt;(11+55/60)/24,
IF(VLOOKUP(QUOTIENT($D3133,1),AUD!$A:$K,11,TRUE)=0,J3132,IFERROR(VLOOKUP(QUOTIENT($D3133,1),EUR!$A:$B,2,TRUE),J3132)),
J3132)</f>
        <v>-1.0710000000000001E-2</v>
      </c>
      <c r="K3133" s="92">
        <f>IF(MOD($D3133,1)&gt;(11+55/60)/24,
IF(VLOOKUP(QUOTIENT($D3133,1),AUD!$A:$K,11,TRUE)=0,K3132,IFERROR(VLOOKUP(QUOTIENT($D3133,1),JPY!$A:$B,2,TRUE),K3132)),
K3132)</f>
        <v>9.7140000000000004E-2</v>
      </c>
      <c r="L3133" s="92">
        <f>IF(MOD($E3133,1)&gt;(11+55/60)/24,
IF(VLOOKUP(QUOTIENT($E3133,1),AUD!$A:$K,11,TRUE)=0,L3132,IFERROR(VLOOKUP(QUOTIENT($E3133,1),CAD!$A:$B,2,TRUE)*1,L3132)),
L3132)</f>
        <v>0.93</v>
      </c>
    </row>
    <row r="3134" spans="1:12">
      <c r="A3134" s="94" t="s">
        <v>3373</v>
      </c>
      <c r="B3134" s="94">
        <f>(DATE(LEFT($A3134,4),MID($A3134,6,2),MID($A3134,9,2))+MID($A3134,12,2)/24+MID($A3134,15,2)/60+MID($A3134,18,2)/3600)
+Timezone!$C$2/24
+VLOOKUP((DATE(LEFT($A3134,4),MID($A3134,6,2),MID($A3134,9,2))+MID($A3134,12,2)/24+MID($A3134,15,2)/60+MID($A3134,18,2)/3600),Timezone!$K:$L,2,TRUE)/24</f>
        <v>42172.875</v>
      </c>
      <c r="C3134" s="94">
        <f>(DATE(LEFT($A3134,4),MID($A3134,6,2),MID($A3134,9,2))+MID($A3134,12,2)/24+MID($A3134,15,2)/60+MID($A3134,18,2)/3600)
+Timezone!$C$3/24
+VLOOKUP((DATE(LEFT($A3134,4),MID($A3134,6,2),MID($A3134,9,2))+MID($A3134,12,2)/24+MID($A3134,15,2)/60+MID($A3134,18,2)/3600),Timezone!$K:$L,2,TRUE)/24</f>
        <v>42172.958333333336</v>
      </c>
      <c r="D3134" s="94">
        <f>(DATE(LEFT($A3134,4),MID($A3134,6,2),MID($A3134,9,2))+MID($A3134,12,2)/24+MID($A3134,15,2)/60+MID($A3134,18,2)/3600)
+Timezone!$C$4/24
+VLOOKUP((DATE(LEFT($A3134,4),MID($A3134,6,2),MID($A3134,9,2))+MID($A3134,12,2)/24+MID($A3134,15,2)/60+MID($A3134,18,2)/3600),Timezone!$K:$L,2,TRUE)/24</f>
        <v>42172.5</v>
      </c>
      <c r="E3134" s="94">
        <f>(DATE(LEFT($A3134,4),MID($A3134,6,2),MID($A3134,9,2))+MID($A3134,12,2)/24+MID($A3134,15,2)/60+MID($A3134,18,2)/3600)
+Timezone!$C$5/24
+VLOOKUP((DATE(LEFT($A3134,4),MID($A3134,6,2),MID($A3134,9,2))+MID($A3134,12,2)/24+MID($A3134,15,2)/60+MID($A3134,18,2)/3600),Timezone!$K:$L,2,TRUE)/24</f>
        <v>42172.291666666672</v>
      </c>
      <c r="F3134" s="92">
        <f>IF(MOD($B3134,1)&gt;10.5/24,
IF(VLOOKUP(QUOTIENT($B3134,1),AUD!$A:$K,11,TRUE)=0,F3133,VLOOKUP(QUOTIENT($B3134,1),AUD!$A:$K,11,TRUE)),
F3133)</f>
        <v>2.16</v>
      </c>
      <c r="G3134" s="92">
        <f>IF(MOD($C3134,1)&gt;10.5/24,
IF(VLOOKUP(QUOTIENT($C3134,1),AUD!$A:$K,11,TRUE)=0,G3133,VLOOKUP(QUOTIENT($C3134,1),NZD!$A:$F,6,TRUE)),
G3133)</f>
        <v>3.28</v>
      </c>
      <c r="H3134" s="92">
        <f>IF(MOD($D3134,1)&gt;(11+55/60)/24,
IF(VLOOKUP(QUOTIENT($D3134,1),AUD!$A:$K,11,TRUE)=0,H3133,IFERROR(VLOOKUP(QUOTIENT($D3134,1),USD!$A:$B,2,TRUE),H3133)),
H3133)</f>
        <v>0.28570000000000001</v>
      </c>
      <c r="I3134" s="92">
        <f>IF(MOD($D3134,1)&gt;(11+55/60)/24,
IF(VLOOKUP(QUOTIENT($D3134,1),AUD!$A:$K,11,TRUE)=0,I3133,IFERROR(VLOOKUP(QUOTIENT($D3134,1),GBP!$A:$B,2,TRUE),I3133)),
I3133)</f>
        <v>0.57313000000000003</v>
      </c>
      <c r="J3134" s="92">
        <f>IF(MOD($D3134,1)&gt;(11+55/60)/24,
IF(VLOOKUP(QUOTIENT($D3134,1),AUD!$A:$K,11,TRUE)=0,J3133,IFERROR(VLOOKUP(QUOTIENT($D3134,1),EUR!$A:$B,2,TRUE),J3133)),
J3133)</f>
        <v>-1.1429999999999999E-2</v>
      </c>
      <c r="K3134" s="92">
        <f>IF(MOD($D3134,1)&gt;(11+55/60)/24,
IF(VLOOKUP(QUOTIENT($D3134,1),AUD!$A:$K,11,TRUE)=0,K3133,IFERROR(VLOOKUP(QUOTIENT($D3134,1),JPY!$A:$B,2,TRUE),K3133)),
K3133)</f>
        <v>9.8570000000000005E-2</v>
      </c>
      <c r="L3134" s="92">
        <f>IF(MOD($E3134,1)&gt;(11+55/60)/24,
IF(VLOOKUP(QUOTIENT($E3134,1),AUD!$A:$K,11,TRUE)=0,L3133,IFERROR(VLOOKUP(QUOTIENT($E3134,1),CAD!$A:$B,2,TRUE)*1,L3133)),
L3133)</f>
        <v>0.93</v>
      </c>
    </row>
    <row r="3135" spans="1:12">
      <c r="A3135" s="94" t="s">
        <v>3374</v>
      </c>
      <c r="B3135" s="94">
        <f>(DATE(LEFT($A3135,4),MID($A3135,6,2),MID($A3135,9,2))+MID($A3135,12,2)/24+MID($A3135,15,2)/60+MID($A3135,18,2)/3600)
+Timezone!$C$2/24
+VLOOKUP((DATE(LEFT($A3135,4),MID($A3135,6,2),MID($A3135,9,2))+MID($A3135,12,2)/24+MID($A3135,15,2)/60+MID($A3135,18,2)/3600),Timezone!$K:$L,2,TRUE)/24</f>
        <v>42172.958333333328</v>
      </c>
      <c r="C3135" s="94">
        <f>(DATE(LEFT($A3135,4),MID($A3135,6,2),MID($A3135,9,2))+MID($A3135,12,2)/24+MID($A3135,15,2)/60+MID($A3135,18,2)/3600)
+Timezone!$C$3/24
+VLOOKUP((DATE(LEFT($A3135,4),MID($A3135,6,2),MID($A3135,9,2))+MID($A3135,12,2)/24+MID($A3135,15,2)/60+MID($A3135,18,2)/3600),Timezone!$K:$L,2,TRUE)/24</f>
        <v>42173.041666666664</v>
      </c>
      <c r="D3135" s="94">
        <f>(DATE(LEFT($A3135,4),MID($A3135,6,2),MID($A3135,9,2))+MID($A3135,12,2)/24+MID($A3135,15,2)/60+MID($A3135,18,2)/3600)
+Timezone!$C$4/24
+VLOOKUP((DATE(LEFT($A3135,4),MID($A3135,6,2),MID($A3135,9,2))+MID($A3135,12,2)/24+MID($A3135,15,2)/60+MID($A3135,18,2)/3600),Timezone!$K:$L,2,TRUE)/24</f>
        <v>42172.583333333328</v>
      </c>
      <c r="E3135" s="94">
        <f>(DATE(LEFT($A3135,4),MID($A3135,6,2),MID($A3135,9,2))+MID($A3135,12,2)/24+MID($A3135,15,2)/60+MID($A3135,18,2)/3600)
+Timezone!$C$5/24
+VLOOKUP((DATE(LEFT($A3135,4),MID($A3135,6,2),MID($A3135,9,2))+MID($A3135,12,2)/24+MID($A3135,15,2)/60+MID($A3135,18,2)/3600),Timezone!$K:$L,2,TRUE)/24</f>
        <v>42172.375</v>
      </c>
      <c r="F3135" s="92">
        <f>IF(MOD($B3135,1)&gt;10.5/24,
IF(VLOOKUP(QUOTIENT($B3135,1),AUD!$A:$K,11,TRUE)=0,F3134,VLOOKUP(QUOTIENT($B3135,1),AUD!$A:$K,11,TRUE)),
F3134)</f>
        <v>2.16</v>
      </c>
      <c r="G3135" s="92">
        <f>IF(MOD($C3135,1)&gt;10.5/24,
IF(VLOOKUP(QUOTIENT($C3135,1),AUD!$A:$K,11,TRUE)=0,G3134,VLOOKUP(QUOTIENT($C3135,1),NZD!$A:$F,6,TRUE)),
G3134)</f>
        <v>3.28</v>
      </c>
      <c r="H3135" s="92">
        <f>IF(MOD($D3135,1)&gt;(11+55/60)/24,
IF(VLOOKUP(QUOTIENT($D3135,1),AUD!$A:$K,11,TRUE)=0,H3134,IFERROR(VLOOKUP(QUOTIENT($D3135,1),USD!$A:$B,2,TRUE),H3134)),
H3134)</f>
        <v>0.28570000000000001</v>
      </c>
      <c r="I3135" s="92">
        <f>IF(MOD($D3135,1)&gt;(11+55/60)/24,
IF(VLOOKUP(QUOTIENT($D3135,1),AUD!$A:$K,11,TRUE)=0,I3134,IFERROR(VLOOKUP(QUOTIENT($D3135,1),GBP!$A:$B,2,TRUE),I3134)),
I3134)</f>
        <v>0.57313000000000003</v>
      </c>
      <c r="J3135" s="92">
        <f>IF(MOD($D3135,1)&gt;(11+55/60)/24,
IF(VLOOKUP(QUOTIENT($D3135,1),AUD!$A:$K,11,TRUE)=0,J3134,IFERROR(VLOOKUP(QUOTIENT($D3135,1),EUR!$A:$B,2,TRUE),J3134)),
J3134)</f>
        <v>-1.1429999999999999E-2</v>
      </c>
      <c r="K3135" s="92">
        <f>IF(MOD($D3135,1)&gt;(11+55/60)/24,
IF(VLOOKUP(QUOTIENT($D3135,1),AUD!$A:$K,11,TRUE)=0,K3134,IFERROR(VLOOKUP(QUOTIENT($D3135,1),JPY!$A:$B,2,TRUE),K3134)),
K3134)</f>
        <v>9.8570000000000005E-2</v>
      </c>
      <c r="L3135" s="92">
        <f>IF(MOD($E3135,1)&gt;(11+55/60)/24,
IF(VLOOKUP(QUOTIENT($E3135,1),AUD!$A:$K,11,TRUE)=0,L3134,IFERROR(VLOOKUP(QUOTIENT($E3135,1),CAD!$A:$B,2,TRUE)*1,L3134)),
L3134)</f>
        <v>0.93</v>
      </c>
    </row>
    <row r="3136" spans="1:12">
      <c r="A3136" s="94" t="s">
        <v>3375</v>
      </c>
      <c r="B3136" s="94">
        <f>(DATE(LEFT($A3136,4),MID($A3136,6,2),MID($A3136,9,2))+MID($A3136,12,2)/24+MID($A3136,15,2)/60+MID($A3136,18,2)/3600)
+Timezone!$C$2/24
+VLOOKUP((DATE(LEFT($A3136,4),MID($A3136,6,2),MID($A3136,9,2))+MID($A3136,12,2)/24+MID($A3136,15,2)/60+MID($A3136,18,2)/3600),Timezone!$K:$L,2,TRUE)/24</f>
        <v>42173.041666666664</v>
      </c>
      <c r="C3136" s="94">
        <f>(DATE(LEFT($A3136,4),MID($A3136,6,2),MID($A3136,9,2))+MID($A3136,12,2)/24+MID($A3136,15,2)/60+MID($A3136,18,2)/3600)
+Timezone!$C$3/24
+VLOOKUP((DATE(LEFT($A3136,4),MID($A3136,6,2),MID($A3136,9,2))+MID($A3136,12,2)/24+MID($A3136,15,2)/60+MID($A3136,18,2)/3600),Timezone!$K:$L,2,TRUE)/24</f>
        <v>42173.125</v>
      </c>
      <c r="D3136" s="94">
        <f>(DATE(LEFT($A3136,4),MID($A3136,6,2),MID($A3136,9,2))+MID($A3136,12,2)/24+MID($A3136,15,2)/60+MID($A3136,18,2)/3600)
+Timezone!$C$4/24
+VLOOKUP((DATE(LEFT($A3136,4),MID($A3136,6,2),MID($A3136,9,2))+MID($A3136,12,2)/24+MID($A3136,15,2)/60+MID($A3136,18,2)/3600),Timezone!$K:$L,2,TRUE)/24</f>
        <v>42172.666666666664</v>
      </c>
      <c r="E3136" s="94">
        <f>(DATE(LEFT($A3136,4),MID($A3136,6,2),MID($A3136,9,2))+MID($A3136,12,2)/24+MID($A3136,15,2)/60+MID($A3136,18,2)/3600)
+Timezone!$C$5/24
+VLOOKUP((DATE(LEFT($A3136,4),MID($A3136,6,2),MID($A3136,9,2))+MID($A3136,12,2)/24+MID($A3136,15,2)/60+MID($A3136,18,2)/3600),Timezone!$K:$L,2,TRUE)/24</f>
        <v>42172.458333333336</v>
      </c>
      <c r="F3136" s="92">
        <f>IF(MOD($B3136,1)&gt;10.5/24,
IF(VLOOKUP(QUOTIENT($B3136,1),AUD!$A:$K,11,TRUE)=0,F3135,VLOOKUP(QUOTIENT($B3136,1),AUD!$A:$K,11,TRUE)),
F3135)</f>
        <v>2.16</v>
      </c>
      <c r="G3136" s="92">
        <f>IF(MOD($C3136,1)&gt;10.5/24,
IF(VLOOKUP(QUOTIENT($C3136,1),AUD!$A:$K,11,TRUE)=0,G3135,VLOOKUP(QUOTIENT($C3136,1),NZD!$A:$F,6,TRUE)),
G3135)</f>
        <v>3.28</v>
      </c>
      <c r="H3136" s="92">
        <f>IF(MOD($D3136,1)&gt;(11+55/60)/24,
IF(VLOOKUP(QUOTIENT($D3136,1),AUD!$A:$K,11,TRUE)=0,H3135,IFERROR(VLOOKUP(QUOTIENT($D3136,1),USD!$A:$B,2,TRUE),H3135)),
H3135)</f>
        <v>0.28570000000000001</v>
      </c>
      <c r="I3136" s="92">
        <f>IF(MOD($D3136,1)&gt;(11+55/60)/24,
IF(VLOOKUP(QUOTIENT($D3136,1),AUD!$A:$K,11,TRUE)=0,I3135,IFERROR(VLOOKUP(QUOTIENT($D3136,1),GBP!$A:$B,2,TRUE),I3135)),
I3135)</f>
        <v>0.57313000000000003</v>
      </c>
      <c r="J3136" s="92">
        <f>IF(MOD($D3136,1)&gt;(11+55/60)/24,
IF(VLOOKUP(QUOTIENT($D3136,1),AUD!$A:$K,11,TRUE)=0,J3135,IFERROR(VLOOKUP(QUOTIENT($D3136,1),EUR!$A:$B,2,TRUE),J3135)),
J3135)</f>
        <v>-1.1429999999999999E-2</v>
      </c>
      <c r="K3136" s="92">
        <f>IF(MOD($D3136,1)&gt;(11+55/60)/24,
IF(VLOOKUP(QUOTIENT($D3136,1),AUD!$A:$K,11,TRUE)=0,K3135,IFERROR(VLOOKUP(QUOTIENT($D3136,1),JPY!$A:$B,2,TRUE),K3135)),
K3135)</f>
        <v>9.8570000000000005E-2</v>
      </c>
      <c r="L3136" s="92">
        <f>IF(MOD($E3136,1)&gt;(11+55/60)/24,
IF(VLOOKUP(QUOTIENT($E3136,1),AUD!$A:$K,11,TRUE)=0,L3135,IFERROR(VLOOKUP(QUOTIENT($E3136,1),CAD!$A:$B,2,TRUE)*1,L3135)),
L3135)</f>
        <v>0.93</v>
      </c>
    </row>
    <row r="3137" spans="1:12">
      <c r="A3137" s="94" t="s">
        <v>3376</v>
      </c>
      <c r="B3137" s="94">
        <f>(DATE(LEFT($A3137,4),MID($A3137,6,2),MID($A3137,9,2))+MID($A3137,12,2)/24+MID($A3137,15,2)/60+MID($A3137,18,2)/3600)
+Timezone!$C$2/24
+VLOOKUP((DATE(LEFT($A3137,4),MID($A3137,6,2),MID($A3137,9,2))+MID($A3137,12,2)/24+MID($A3137,15,2)/60+MID($A3137,18,2)/3600),Timezone!$K:$L,2,TRUE)/24</f>
        <v>42173.125</v>
      </c>
      <c r="C3137" s="94">
        <f>(DATE(LEFT($A3137,4),MID($A3137,6,2),MID($A3137,9,2))+MID($A3137,12,2)/24+MID($A3137,15,2)/60+MID($A3137,18,2)/3600)
+Timezone!$C$3/24
+VLOOKUP((DATE(LEFT($A3137,4),MID($A3137,6,2),MID($A3137,9,2))+MID($A3137,12,2)/24+MID($A3137,15,2)/60+MID($A3137,18,2)/3600),Timezone!$K:$L,2,TRUE)/24</f>
        <v>42173.208333333336</v>
      </c>
      <c r="D3137" s="94">
        <f>(DATE(LEFT($A3137,4),MID($A3137,6,2),MID($A3137,9,2))+MID($A3137,12,2)/24+MID($A3137,15,2)/60+MID($A3137,18,2)/3600)
+Timezone!$C$4/24
+VLOOKUP((DATE(LEFT($A3137,4),MID($A3137,6,2),MID($A3137,9,2))+MID($A3137,12,2)/24+MID($A3137,15,2)/60+MID($A3137,18,2)/3600),Timezone!$K:$L,2,TRUE)/24</f>
        <v>42172.75</v>
      </c>
      <c r="E3137" s="94">
        <f>(DATE(LEFT($A3137,4),MID($A3137,6,2),MID($A3137,9,2))+MID($A3137,12,2)/24+MID($A3137,15,2)/60+MID($A3137,18,2)/3600)
+Timezone!$C$5/24
+VLOOKUP((DATE(LEFT($A3137,4),MID($A3137,6,2),MID($A3137,9,2))+MID($A3137,12,2)/24+MID($A3137,15,2)/60+MID($A3137,18,2)/3600),Timezone!$K:$L,2,TRUE)/24</f>
        <v>42172.541666666672</v>
      </c>
      <c r="F3137" s="92">
        <f>IF(MOD($B3137,1)&gt;10.5/24,
IF(VLOOKUP(QUOTIENT($B3137,1),AUD!$A:$K,11,TRUE)=0,F3136,VLOOKUP(QUOTIENT($B3137,1),AUD!$A:$K,11,TRUE)),
F3136)</f>
        <v>2.16</v>
      </c>
      <c r="G3137" s="92">
        <f>IF(MOD($C3137,1)&gt;10.5/24,
IF(VLOOKUP(QUOTIENT($C3137,1),AUD!$A:$K,11,TRUE)=0,G3136,VLOOKUP(QUOTIENT($C3137,1),NZD!$A:$F,6,TRUE)),
G3136)</f>
        <v>3.28</v>
      </c>
      <c r="H3137" s="92">
        <f>IF(MOD($D3137,1)&gt;(11+55/60)/24,
IF(VLOOKUP(QUOTIENT($D3137,1),AUD!$A:$K,11,TRUE)=0,H3136,IFERROR(VLOOKUP(QUOTIENT($D3137,1),USD!$A:$B,2,TRUE),H3136)),
H3136)</f>
        <v>0.28570000000000001</v>
      </c>
      <c r="I3137" s="92">
        <f>IF(MOD($D3137,1)&gt;(11+55/60)/24,
IF(VLOOKUP(QUOTIENT($D3137,1),AUD!$A:$K,11,TRUE)=0,I3136,IFERROR(VLOOKUP(QUOTIENT($D3137,1),GBP!$A:$B,2,TRUE),I3136)),
I3136)</f>
        <v>0.57313000000000003</v>
      </c>
      <c r="J3137" s="92">
        <f>IF(MOD($D3137,1)&gt;(11+55/60)/24,
IF(VLOOKUP(QUOTIENT($D3137,1),AUD!$A:$K,11,TRUE)=0,J3136,IFERROR(VLOOKUP(QUOTIENT($D3137,1),EUR!$A:$B,2,TRUE),J3136)),
J3136)</f>
        <v>-1.1429999999999999E-2</v>
      </c>
      <c r="K3137" s="92">
        <f>IF(MOD($D3137,1)&gt;(11+55/60)/24,
IF(VLOOKUP(QUOTIENT($D3137,1),AUD!$A:$K,11,TRUE)=0,K3136,IFERROR(VLOOKUP(QUOTIENT($D3137,1),JPY!$A:$B,2,TRUE),K3136)),
K3136)</f>
        <v>9.8570000000000005E-2</v>
      </c>
      <c r="L3137" s="92">
        <f>IF(MOD($E3137,1)&gt;(11+55/60)/24,
IF(VLOOKUP(QUOTIENT($E3137,1),AUD!$A:$K,11,TRUE)=0,L3136,IFERROR(VLOOKUP(QUOTIENT($E3137,1),CAD!$A:$B,2,TRUE)*1,L3136)),
L3136)</f>
        <v>0.93</v>
      </c>
    </row>
    <row r="3138" spans="1:12">
      <c r="A3138" s="94" t="s">
        <v>3377</v>
      </c>
      <c r="B3138" s="94">
        <f>(DATE(LEFT($A3138,4),MID($A3138,6,2),MID($A3138,9,2))+MID($A3138,12,2)/24+MID($A3138,15,2)/60+MID($A3138,18,2)/3600)
+Timezone!$C$2/24
+VLOOKUP((DATE(LEFT($A3138,4),MID($A3138,6,2),MID($A3138,9,2))+MID($A3138,12,2)/24+MID($A3138,15,2)/60+MID($A3138,18,2)/3600),Timezone!$K:$L,2,TRUE)/24</f>
        <v>42173.208333333328</v>
      </c>
      <c r="C3138" s="94">
        <f>(DATE(LEFT($A3138,4),MID($A3138,6,2),MID($A3138,9,2))+MID($A3138,12,2)/24+MID($A3138,15,2)/60+MID($A3138,18,2)/3600)
+Timezone!$C$3/24
+VLOOKUP((DATE(LEFT($A3138,4),MID($A3138,6,2),MID($A3138,9,2))+MID($A3138,12,2)/24+MID($A3138,15,2)/60+MID($A3138,18,2)/3600),Timezone!$K:$L,2,TRUE)/24</f>
        <v>42173.291666666664</v>
      </c>
      <c r="D3138" s="94">
        <f>(DATE(LEFT($A3138,4),MID($A3138,6,2),MID($A3138,9,2))+MID($A3138,12,2)/24+MID($A3138,15,2)/60+MID($A3138,18,2)/3600)
+Timezone!$C$4/24
+VLOOKUP((DATE(LEFT($A3138,4),MID($A3138,6,2),MID($A3138,9,2))+MID($A3138,12,2)/24+MID($A3138,15,2)/60+MID($A3138,18,2)/3600),Timezone!$K:$L,2,TRUE)/24</f>
        <v>42172.833333333328</v>
      </c>
      <c r="E3138" s="94">
        <f>(DATE(LEFT($A3138,4),MID($A3138,6,2),MID($A3138,9,2))+MID($A3138,12,2)/24+MID($A3138,15,2)/60+MID($A3138,18,2)/3600)
+Timezone!$C$5/24
+VLOOKUP((DATE(LEFT($A3138,4),MID($A3138,6,2),MID($A3138,9,2))+MID($A3138,12,2)/24+MID($A3138,15,2)/60+MID($A3138,18,2)/3600),Timezone!$K:$L,2,TRUE)/24</f>
        <v>42172.625</v>
      </c>
      <c r="F3138" s="92">
        <f>IF(MOD($B3138,1)&gt;10.5/24,
IF(VLOOKUP(QUOTIENT($B3138,1),AUD!$A:$K,11,TRUE)=0,F3137,VLOOKUP(QUOTIENT($B3138,1),AUD!$A:$K,11,TRUE)),
F3137)</f>
        <v>2.16</v>
      </c>
      <c r="G3138" s="92">
        <f>IF(MOD($C3138,1)&gt;10.5/24,
IF(VLOOKUP(QUOTIENT($C3138,1),AUD!$A:$K,11,TRUE)=0,G3137,VLOOKUP(QUOTIENT($C3138,1),NZD!$A:$F,6,TRUE)),
G3137)</f>
        <v>3.28</v>
      </c>
      <c r="H3138" s="92">
        <f>IF(MOD($D3138,1)&gt;(11+55/60)/24,
IF(VLOOKUP(QUOTIENT($D3138,1),AUD!$A:$K,11,TRUE)=0,H3137,IFERROR(VLOOKUP(QUOTIENT($D3138,1),USD!$A:$B,2,TRUE),H3137)),
H3137)</f>
        <v>0.28570000000000001</v>
      </c>
      <c r="I3138" s="92">
        <f>IF(MOD($D3138,1)&gt;(11+55/60)/24,
IF(VLOOKUP(QUOTIENT($D3138,1),AUD!$A:$K,11,TRUE)=0,I3137,IFERROR(VLOOKUP(QUOTIENT($D3138,1),GBP!$A:$B,2,TRUE),I3137)),
I3137)</f>
        <v>0.57313000000000003</v>
      </c>
      <c r="J3138" s="92">
        <f>IF(MOD($D3138,1)&gt;(11+55/60)/24,
IF(VLOOKUP(QUOTIENT($D3138,1),AUD!$A:$K,11,TRUE)=0,J3137,IFERROR(VLOOKUP(QUOTIENT($D3138,1),EUR!$A:$B,2,TRUE),J3137)),
J3137)</f>
        <v>-1.1429999999999999E-2</v>
      </c>
      <c r="K3138" s="92">
        <f>IF(MOD($D3138,1)&gt;(11+55/60)/24,
IF(VLOOKUP(QUOTIENT($D3138,1),AUD!$A:$K,11,TRUE)=0,K3137,IFERROR(VLOOKUP(QUOTIENT($D3138,1),JPY!$A:$B,2,TRUE),K3137)),
K3137)</f>
        <v>9.8570000000000005E-2</v>
      </c>
      <c r="L3138" s="92">
        <f>IF(MOD($E3138,1)&gt;(11+55/60)/24,
IF(VLOOKUP(QUOTIENT($E3138,1),AUD!$A:$K,11,TRUE)=0,L3137,IFERROR(VLOOKUP(QUOTIENT($E3138,1),CAD!$A:$B,2,TRUE)*1,L3137)),
L3137)</f>
        <v>0.93</v>
      </c>
    </row>
    <row r="3139" spans="1:12">
      <c r="A3139" s="94" t="s">
        <v>3378</v>
      </c>
      <c r="B3139" s="94">
        <f>(DATE(LEFT($A3139,4),MID($A3139,6,2),MID($A3139,9,2))+MID($A3139,12,2)/24+MID($A3139,15,2)/60+MID($A3139,18,2)/3600)
+Timezone!$C$2/24
+VLOOKUP((DATE(LEFT($A3139,4),MID($A3139,6,2),MID($A3139,9,2))+MID($A3139,12,2)/24+MID($A3139,15,2)/60+MID($A3139,18,2)/3600),Timezone!$K:$L,2,TRUE)/24</f>
        <v>42173.291666666664</v>
      </c>
      <c r="C3139" s="94">
        <f>(DATE(LEFT($A3139,4),MID($A3139,6,2),MID($A3139,9,2))+MID($A3139,12,2)/24+MID($A3139,15,2)/60+MID($A3139,18,2)/3600)
+Timezone!$C$3/24
+VLOOKUP((DATE(LEFT($A3139,4),MID($A3139,6,2),MID($A3139,9,2))+MID($A3139,12,2)/24+MID($A3139,15,2)/60+MID($A3139,18,2)/3600),Timezone!$K:$L,2,TRUE)/24</f>
        <v>42173.375</v>
      </c>
      <c r="D3139" s="94">
        <f>(DATE(LEFT($A3139,4),MID($A3139,6,2),MID($A3139,9,2))+MID($A3139,12,2)/24+MID($A3139,15,2)/60+MID($A3139,18,2)/3600)
+Timezone!$C$4/24
+VLOOKUP((DATE(LEFT($A3139,4),MID($A3139,6,2),MID($A3139,9,2))+MID($A3139,12,2)/24+MID($A3139,15,2)/60+MID($A3139,18,2)/3600),Timezone!$K:$L,2,TRUE)/24</f>
        <v>42172.916666666664</v>
      </c>
      <c r="E3139" s="94">
        <f>(DATE(LEFT($A3139,4),MID($A3139,6,2),MID($A3139,9,2))+MID($A3139,12,2)/24+MID($A3139,15,2)/60+MID($A3139,18,2)/3600)
+Timezone!$C$5/24
+VLOOKUP((DATE(LEFT($A3139,4),MID($A3139,6,2),MID($A3139,9,2))+MID($A3139,12,2)/24+MID($A3139,15,2)/60+MID($A3139,18,2)/3600),Timezone!$K:$L,2,TRUE)/24</f>
        <v>42172.708333333336</v>
      </c>
      <c r="F3139" s="92">
        <f>IF(MOD($B3139,1)&gt;10.5/24,
IF(VLOOKUP(QUOTIENT($B3139,1),AUD!$A:$K,11,TRUE)=0,F3138,VLOOKUP(QUOTIENT($B3139,1),AUD!$A:$K,11,TRUE)),
F3138)</f>
        <v>2.16</v>
      </c>
      <c r="G3139" s="92">
        <f>IF(MOD($C3139,1)&gt;10.5/24,
IF(VLOOKUP(QUOTIENT($C3139,1),AUD!$A:$K,11,TRUE)=0,G3138,VLOOKUP(QUOTIENT($C3139,1),NZD!$A:$F,6,TRUE)),
G3138)</f>
        <v>3.28</v>
      </c>
      <c r="H3139" s="92">
        <f>IF(MOD($D3139,1)&gt;(11+55/60)/24,
IF(VLOOKUP(QUOTIENT($D3139,1),AUD!$A:$K,11,TRUE)=0,H3138,IFERROR(VLOOKUP(QUOTIENT($D3139,1),USD!$A:$B,2,TRUE),H3138)),
H3138)</f>
        <v>0.28570000000000001</v>
      </c>
      <c r="I3139" s="92">
        <f>IF(MOD($D3139,1)&gt;(11+55/60)/24,
IF(VLOOKUP(QUOTIENT($D3139,1),AUD!$A:$K,11,TRUE)=0,I3138,IFERROR(VLOOKUP(QUOTIENT($D3139,1),GBP!$A:$B,2,TRUE),I3138)),
I3138)</f>
        <v>0.57313000000000003</v>
      </c>
      <c r="J3139" s="92">
        <f>IF(MOD($D3139,1)&gt;(11+55/60)/24,
IF(VLOOKUP(QUOTIENT($D3139,1),AUD!$A:$K,11,TRUE)=0,J3138,IFERROR(VLOOKUP(QUOTIENT($D3139,1),EUR!$A:$B,2,TRUE),J3138)),
J3138)</f>
        <v>-1.1429999999999999E-2</v>
      </c>
      <c r="K3139" s="92">
        <f>IF(MOD($D3139,1)&gt;(11+55/60)/24,
IF(VLOOKUP(QUOTIENT($D3139,1),AUD!$A:$K,11,TRUE)=0,K3138,IFERROR(VLOOKUP(QUOTIENT($D3139,1),JPY!$A:$B,2,TRUE),K3138)),
K3138)</f>
        <v>9.8570000000000005E-2</v>
      </c>
      <c r="L3139" s="92">
        <f>IF(MOD($E3139,1)&gt;(11+55/60)/24,
IF(VLOOKUP(QUOTIENT($E3139,1),AUD!$A:$K,11,TRUE)=0,L3138,IFERROR(VLOOKUP(QUOTIENT($E3139,1),CAD!$A:$B,2,TRUE)*1,L3138)),
L3138)</f>
        <v>0.93</v>
      </c>
    </row>
    <row r="3140" spans="1:12">
      <c r="A3140" s="94" t="s">
        <v>3379</v>
      </c>
      <c r="B3140" s="94">
        <f>(DATE(LEFT($A3140,4),MID($A3140,6,2),MID($A3140,9,2))+MID($A3140,12,2)/24+MID($A3140,15,2)/60+MID($A3140,18,2)/3600)
+Timezone!$C$2/24
+VLOOKUP((DATE(LEFT($A3140,4),MID($A3140,6,2),MID($A3140,9,2))+MID($A3140,12,2)/24+MID($A3140,15,2)/60+MID($A3140,18,2)/3600),Timezone!$K:$L,2,TRUE)/24</f>
        <v>42173.375</v>
      </c>
      <c r="C3140" s="94">
        <f>(DATE(LEFT($A3140,4),MID($A3140,6,2),MID($A3140,9,2))+MID($A3140,12,2)/24+MID($A3140,15,2)/60+MID($A3140,18,2)/3600)
+Timezone!$C$3/24
+VLOOKUP((DATE(LEFT($A3140,4),MID($A3140,6,2),MID($A3140,9,2))+MID($A3140,12,2)/24+MID($A3140,15,2)/60+MID($A3140,18,2)/3600),Timezone!$K:$L,2,TRUE)/24</f>
        <v>42173.458333333336</v>
      </c>
      <c r="D3140" s="94">
        <f>(DATE(LEFT($A3140,4),MID($A3140,6,2),MID($A3140,9,2))+MID($A3140,12,2)/24+MID($A3140,15,2)/60+MID($A3140,18,2)/3600)
+Timezone!$C$4/24
+VLOOKUP((DATE(LEFT($A3140,4),MID($A3140,6,2),MID($A3140,9,2))+MID($A3140,12,2)/24+MID($A3140,15,2)/60+MID($A3140,18,2)/3600),Timezone!$K:$L,2,TRUE)/24</f>
        <v>42173</v>
      </c>
      <c r="E3140" s="94">
        <f>(DATE(LEFT($A3140,4),MID($A3140,6,2),MID($A3140,9,2))+MID($A3140,12,2)/24+MID($A3140,15,2)/60+MID($A3140,18,2)/3600)
+Timezone!$C$5/24
+VLOOKUP((DATE(LEFT($A3140,4),MID($A3140,6,2),MID($A3140,9,2))+MID($A3140,12,2)/24+MID($A3140,15,2)/60+MID($A3140,18,2)/3600),Timezone!$K:$L,2,TRUE)/24</f>
        <v>42172.791666666672</v>
      </c>
      <c r="F3140" s="92">
        <f>IF(MOD($B3140,1)&gt;10.5/24,
IF(VLOOKUP(QUOTIENT($B3140,1),AUD!$A:$K,11,TRUE)=0,F3139,VLOOKUP(QUOTIENT($B3140,1),AUD!$A:$K,11,TRUE)),
F3139)</f>
        <v>2.16</v>
      </c>
      <c r="G3140" s="92">
        <f>IF(MOD($C3140,1)&gt;10.5/24,
IF(VLOOKUP(QUOTIENT($C3140,1),AUD!$A:$K,11,TRUE)=0,G3139,VLOOKUP(QUOTIENT($C3140,1),NZD!$A:$F,6,TRUE)),
G3139)</f>
        <v>3.28</v>
      </c>
      <c r="H3140" s="92">
        <f>IF(MOD($D3140,1)&gt;(11+55/60)/24,
IF(VLOOKUP(QUOTIENT($D3140,1),AUD!$A:$K,11,TRUE)=0,H3139,IFERROR(VLOOKUP(QUOTIENT($D3140,1),USD!$A:$B,2,TRUE),H3139)),
H3139)</f>
        <v>0.28570000000000001</v>
      </c>
      <c r="I3140" s="92">
        <f>IF(MOD($D3140,1)&gt;(11+55/60)/24,
IF(VLOOKUP(QUOTIENT($D3140,1),AUD!$A:$K,11,TRUE)=0,I3139,IFERROR(VLOOKUP(QUOTIENT($D3140,1),GBP!$A:$B,2,TRUE),I3139)),
I3139)</f>
        <v>0.57313000000000003</v>
      </c>
      <c r="J3140" s="92">
        <f>IF(MOD($D3140,1)&gt;(11+55/60)/24,
IF(VLOOKUP(QUOTIENT($D3140,1),AUD!$A:$K,11,TRUE)=0,J3139,IFERROR(VLOOKUP(QUOTIENT($D3140,1),EUR!$A:$B,2,TRUE),J3139)),
J3139)</f>
        <v>-1.1429999999999999E-2</v>
      </c>
      <c r="K3140" s="92">
        <f>IF(MOD($D3140,1)&gt;(11+55/60)/24,
IF(VLOOKUP(QUOTIENT($D3140,1),AUD!$A:$K,11,TRUE)=0,K3139,IFERROR(VLOOKUP(QUOTIENT($D3140,1),JPY!$A:$B,2,TRUE),K3139)),
K3139)</f>
        <v>9.8570000000000005E-2</v>
      </c>
      <c r="L3140" s="92">
        <f>IF(MOD($E3140,1)&gt;(11+55/60)/24,
IF(VLOOKUP(QUOTIENT($E3140,1),AUD!$A:$K,11,TRUE)=0,L3139,IFERROR(VLOOKUP(QUOTIENT($E3140,1),CAD!$A:$B,2,TRUE)*1,L3139)),
L3139)</f>
        <v>0.93</v>
      </c>
    </row>
    <row r="3141" spans="1:12">
      <c r="A3141" s="94" t="s">
        <v>3380</v>
      </c>
      <c r="B3141" s="94">
        <f>(DATE(LEFT($A3141,4),MID($A3141,6,2),MID($A3141,9,2))+MID($A3141,12,2)/24+MID($A3141,15,2)/60+MID($A3141,18,2)/3600)
+Timezone!$C$2/24
+VLOOKUP((DATE(LEFT($A3141,4),MID($A3141,6,2),MID($A3141,9,2))+MID($A3141,12,2)/24+MID($A3141,15,2)/60+MID($A3141,18,2)/3600),Timezone!$K:$L,2,TRUE)/24</f>
        <v>42173.458333333328</v>
      </c>
      <c r="C3141" s="94">
        <f>(DATE(LEFT($A3141,4),MID($A3141,6,2),MID($A3141,9,2))+MID($A3141,12,2)/24+MID($A3141,15,2)/60+MID($A3141,18,2)/3600)
+Timezone!$C$3/24
+VLOOKUP((DATE(LEFT($A3141,4),MID($A3141,6,2),MID($A3141,9,2))+MID($A3141,12,2)/24+MID($A3141,15,2)/60+MID($A3141,18,2)/3600),Timezone!$K:$L,2,TRUE)/24</f>
        <v>42173.541666666664</v>
      </c>
      <c r="D3141" s="94">
        <f>(DATE(LEFT($A3141,4),MID($A3141,6,2),MID($A3141,9,2))+MID($A3141,12,2)/24+MID($A3141,15,2)/60+MID($A3141,18,2)/3600)
+Timezone!$C$4/24
+VLOOKUP((DATE(LEFT($A3141,4),MID($A3141,6,2),MID($A3141,9,2))+MID($A3141,12,2)/24+MID($A3141,15,2)/60+MID($A3141,18,2)/3600),Timezone!$K:$L,2,TRUE)/24</f>
        <v>42173.083333333328</v>
      </c>
      <c r="E3141" s="94">
        <f>(DATE(LEFT($A3141,4),MID($A3141,6,2),MID($A3141,9,2))+MID($A3141,12,2)/24+MID($A3141,15,2)/60+MID($A3141,18,2)/3600)
+Timezone!$C$5/24
+VLOOKUP((DATE(LEFT($A3141,4),MID($A3141,6,2),MID($A3141,9,2))+MID($A3141,12,2)/24+MID($A3141,15,2)/60+MID($A3141,18,2)/3600),Timezone!$K:$L,2,TRUE)/24</f>
        <v>42172.875</v>
      </c>
      <c r="F3141" s="92">
        <f>IF(MOD($B3141,1)&gt;10.5/24,
IF(VLOOKUP(QUOTIENT($B3141,1),AUD!$A:$K,11,TRUE)=0,F3140,VLOOKUP(QUOTIENT($B3141,1),AUD!$A:$K,11,TRUE)),
F3140)</f>
        <v>2.15</v>
      </c>
      <c r="G3141" s="92">
        <f>IF(MOD($C3141,1)&gt;10.5/24,
IF(VLOOKUP(QUOTIENT($C3141,1),AUD!$A:$K,11,TRUE)=0,G3140,VLOOKUP(QUOTIENT($C3141,1),NZD!$A:$F,6,TRUE)),
G3140)</f>
        <v>3.28</v>
      </c>
      <c r="H3141" s="92">
        <f>IF(MOD($D3141,1)&gt;(11+55/60)/24,
IF(VLOOKUP(QUOTIENT($D3141,1),AUD!$A:$K,11,TRUE)=0,H3140,IFERROR(VLOOKUP(QUOTIENT($D3141,1),USD!$A:$B,2,TRUE),H3140)),
H3140)</f>
        <v>0.28570000000000001</v>
      </c>
      <c r="I3141" s="92">
        <f>IF(MOD($D3141,1)&gt;(11+55/60)/24,
IF(VLOOKUP(QUOTIENT($D3141,1),AUD!$A:$K,11,TRUE)=0,I3140,IFERROR(VLOOKUP(QUOTIENT($D3141,1),GBP!$A:$B,2,TRUE),I3140)),
I3140)</f>
        <v>0.57313000000000003</v>
      </c>
      <c r="J3141" s="92">
        <f>IF(MOD($D3141,1)&gt;(11+55/60)/24,
IF(VLOOKUP(QUOTIENT($D3141,1),AUD!$A:$K,11,TRUE)=0,J3140,IFERROR(VLOOKUP(QUOTIENT($D3141,1),EUR!$A:$B,2,TRUE),J3140)),
J3140)</f>
        <v>-1.1429999999999999E-2</v>
      </c>
      <c r="K3141" s="92">
        <f>IF(MOD($D3141,1)&gt;(11+55/60)/24,
IF(VLOOKUP(QUOTIENT($D3141,1),AUD!$A:$K,11,TRUE)=0,K3140,IFERROR(VLOOKUP(QUOTIENT($D3141,1),JPY!$A:$B,2,TRUE),K3140)),
K3140)</f>
        <v>9.8570000000000005E-2</v>
      </c>
      <c r="L3141" s="92">
        <f>IF(MOD($E3141,1)&gt;(11+55/60)/24,
IF(VLOOKUP(QUOTIENT($E3141,1),AUD!$A:$K,11,TRUE)=0,L3140,IFERROR(VLOOKUP(QUOTIENT($E3141,1),CAD!$A:$B,2,TRUE)*1,L3140)),
L3140)</f>
        <v>0.93</v>
      </c>
    </row>
    <row r="3142" spans="1:12">
      <c r="A3142" s="94" t="s">
        <v>3381</v>
      </c>
      <c r="B3142" s="94">
        <f>(DATE(LEFT($A3142,4),MID($A3142,6,2),MID($A3142,9,2))+MID($A3142,12,2)/24+MID($A3142,15,2)/60+MID($A3142,18,2)/3600)
+Timezone!$C$2/24
+VLOOKUP((DATE(LEFT($A3142,4),MID($A3142,6,2),MID($A3142,9,2))+MID($A3142,12,2)/24+MID($A3142,15,2)/60+MID($A3142,18,2)/3600),Timezone!$K:$L,2,TRUE)/24</f>
        <v>42173.541666666664</v>
      </c>
      <c r="C3142" s="94">
        <f>(DATE(LEFT($A3142,4),MID($A3142,6,2),MID($A3142,9,2))+MID($A3142,12,2)/24+MID($A3142,15,2)/60+MID($A3142,18,2)/3600)
+Timezone!$C$3/24
+VLOOKUP((DATE(LEFT($A3142,4),MID($A3142,6,2),MID($A3142,9,2))+MID($A3142,12,2)/24+MID($A3142,15,2)/60+MID($A3142,18,2)/3600),Timezone!$K:$L,2,TRUE)/24</f>
        <v>42173.625</v>
      </c>
      <c r="D3142" s="94">
        <f>(DATE(LEFT($A3142,4),MID($A3142,6,2),MID($A3142,9,2))+MID($A3142,12,2)/24+MID($A3142,15,2)/60+MID($A3142,18,2)/3600)
+Timezone!$C$4/24
+VLOOKUP((DATE(LEFT($A3142,4),MID($A3142,6,2),MID($A3142,9,2))+MID($A3142,12,2)/24+MID($A3142,15,2)/60+MID($A3142,18,2)/3600),Timezone!$K:$L,2,TRUE)/24</f>
        <v>42173.166666666664</v>
      </c>
      <c r="E3142" s="94">
        <f>(DATE(LEFT($A3142,4),MID($A3142,6,2),MID($A3142,9,2))+MID($A3142,12,2)/24+MID($A3142,15,2)/60+MID($A3142,18,2)/3600)
+Timezone!$C$5/24
+VLOOKUP((DATE(LEFT($A3142,4),MID($A3142,6,2),MID($A3142,9,2))+MID($A3142,12,2)/24+MID($A3142,15,2)/60+MID($A3142,18,2)/3600),Timezone!$K:$L,2,TRUE)/24</f>
        <v>42172.958333333336</v>
      </c>
      <c r="F3142" s="92">
        <f>IF(MOD($B3142,1)&gt;10.5/24,
IF(VLOOKUP(QUOTIENT($B3142,1),AUD!$A:$K,11,TRUE)=0,F3141,VLOOKUP(QUOTIENT($B3142,1),AUD!$A:$K,11,TRUE)),
F3141)</f>
        <v>2.15</v>
      </c>
      <c r="G3142" s="92">
        <f>IF(MOD($C3142,1)&gt;10.5/24,
IF(VLOOKUP(QUOTIENT($C3142,1),AUD!$A:$K,11,TRUE)=0,G3141,VLOOKUP(QUOTIENT($C3142,1),NZD!$A:$F,6,TRUE)),
G3141)</f>
        <v>3.28</v>
      </c>
      <c r="H3142" s="92">
        <f>IF(MOD($D3142,1)&gt;(11+55/60)/24,
IF(VLOOKUP(QUOTIENT($D3142,1),AUD!$A:$K,11,TRUE)=0,H3141,IFERROR(VLOOKUP(QUOTIENT($D3142,1),USD!$A:$B,2,TRUE),H3141)),
H3141)</f>
        <v>0.28570000000000001</v>
      </c>
      <c r="I3142" s="92">
        <f>IF(MOD($D3142,1)&gt;(11+55/60)/24,
IF(VLOOKUP(QUOTIENT($D3142,1),AUD!$A:$K,11,TRUE)=0,I3141,IFERROR(VLOOKUP(QUOTIENT($D3142,1),GBP!$A:$B,2,TRUE),I3141)),
I3141)</f>
        <v>0.57313000000000003</v>
      </c>
      <c r="J3142" s="92">
        <f>IF(MOD($D3142,1)&gt;(11+55/60)/24,
IF(VLOOKUP(QUOTIENT($D3142,1),AUD!$A:$K,11,TRUE)=0,J3141,IFERROR(VLOOKUP(QUOTIENT($D3142,1),EUR!$A:$B,2,TRUE),J3141)),
J3141)</f>
        <v>-1.1429999999999999E-2</v>
      </c>
      <c r="K3142" s="92">
        <f>IF(MOD($D3142,1)&gt;(11+55/60)/24,
IF(VLOOKUP(QUOTIENT($D3142,1),AUD!$A:$K,11,TRUE)=0,K3141,IFERROR(VLOOKUP(QUOTIENT($D3142,1),JPY!$A:$B,2,TRUE),K3141)),
K3141)</f>
        <v>9.8570000000000005E-2</v>
      </c>
      <c r="L3142" s="92">
        <f>IF(MOD($E3142,1)&gt;(11+55/60)/24,
IF(VLOOKUP(QUOTIENT($E3142,1),AUD!$A:$K,11,TRUE)=0,L3141,IFERROR(VLOOKUP(QUOTIENT($E3142,1),CAD!$A:$B,2,TRUE)*1,L3141)),
L3141)</f>
        <v>0.93</v>
      </c>
    </row>
    <row r="3143" spans="1:12">
      <c r="A3143" s="94" t="s">
        <v>3382</v>
      </c>
      <c r="B3143" s="94">
        <f>(DATE(LEFT($A3143,4),MID($A3143,6,2),MID($A3143,9,2))+MID($A3143,12,2)/24+MID($A3143,15,2)/60+MID($A3143,18,2)/3600)
+Timezone!$C$2/24
+VLOOKUP((DATE(LEFT($A3143,4),MID($A3143,6,2),MID($A3143,9,2))+MID($A3143,12,2)/24+MID($A3143,15,2)/60+MID($A3143,18,2)/3600),Timezone!$K:$L,2,TRUE)/24</f>
        <v>42173.625</v>
      </c>
      <c r="C3143" s="94">
        <f>(DATE(LEFT($A3143,4),MID($A3143,6,2),MID($A3143,9,2))+MID($A3143,12,2)/24+MID($A3143,15,2)/60+MID($A3143,18,2)/3600)
+Timezone!$C$3/24
+VLOOKUP((DATE(LEFT($A3143,4),MID($A3143,6,2),MID($A3143,9,2))+MID($A3143,12,2)/24+MID($A3143,15,2)/60+MID($A3143,18,2)/3600),Timezone!$K:$L,2,TRUE)/24</f>
        <v>42173.708333333336</v>
      </c>
      <c r="D3143" s="94">
        <f>(DATE(LEFT($A3143,4),MID($A3143,6,2),MID($A3143,9,2))+MID($A3143,12,2)/24+MID($A3143,15,2)/60+MID($A3143,18,2)/3600)
+Timezone!$C$4/24
+VLOOKUP((DATE(LEFT($A3143,4),MID($A3143,6,2),MID($A3143,9,2))+MID($A3143,12,2)/24+MID($A3143,15,2)/60+MID($A3143,18,2)/3600),Timezone!$K:$L,2,TRUE)/24</f>
        <v>42173.25</v>
      </c>
      <c r="E3143" s="94">
        <f>(DATE(LEFT($A3143,4),MID($A3143,6,2),MID($A3143,9,2))+MID($A3143,12,2)/24+MID($A3143,15,2)/60+MID($A3143,18,2)/3600)
+Timezone!$C$5/24
+VLOOKUP((DATE(LEFT($A3143,4),MID($A3143,6,2),MID($A3143,9,2))+MID($A3143,12,2)/24+MID($A3143,15,2)/60+MID($A3143,18,2)/3600),Timezone!$K:$L,2,TRUE)/24</f>
        <v>42173.041666666672</v>
      </c>
      <c r="F3143" s="92">
        <f>IF(MOD($B3143,1)&gt;10.5/24,
IF(VLOOKUP(QUOTIENT($B3143,1),AUD!$A:$K,11,TRUE)=0,F3142,VLOOKUP(QUOTIENT($B3143,1),AUD!$A:$K,11,TRUE)),
F3142)</f>
        <v>2.15</v>
      </c>
      <c r="G3143" s="92">
        <f>IF(MOD($C3143,1)&gt;10.5/24,
IF(VLOOKUP(QUOTIENT($C3143,1),AUD!$A:$K,11,TRUE)=0,G3142,VLOOKUP(QUOTIENT($C3143,1),NZD!$A:$F,6,TRUE)),
G3142)</f>
        <v>3.28</v>
      </c>
      <c r="H3143" s="92">
        <f>IF(MOD($D3143,1)&gt;(11+55/60)/24,
IF(VLOOKUP(QUOTIENT($D3143,1),AUD!$A:$K,11,TRUE)=0,H3142,IFERROR(VLOOKUP(QUOTIENT($D3143,1),USD!$A:$B,2,TRUE),H3142)),
H3142)</f>
        <v>0.28570000000000001</v>
      </c>
      <c r="I3143" s="92">
        <f>IF(MOD($D3143,1)&gt;(11+55/60)/24,
IF(VLOOKUP(QUOTIENT($D3143,1),AUD!$A:$K,11,TRUE)=0,I3142,IFERROR(VLOOKUP(QUOTIENT($D3143,1),GBP!$A:$B,2,TRUE),I3142)),
I3142)</f>
        <v>0.57313000000000003</v>
      </c>
      <c r="J3143" s="92">
        <f>IF(MOD($D3143,1)&gt;(11+55/60)/24,
IF(VLOOKUP(QUOTIENT($D3143,1),AUD!$A:$K,11,TRUE)=0,J3142,IFERROR(VLOOKUP(QUOTIENT($D3143,1),EUR!$A:$B,2,TRUE),J3142)),
J3142)</f>
        <v>-1.1429999999999999E-2</v>
      </c>
      <c r="K3143" s="92">
        <f>IF(MOD($D3143,1)&gt;(11+55/60)/24,
IF(VLOOKUP(QUOTIENT($D3143,1),AUD!$A:$K,11,TRUE)=0,K3142,IFERROR(VLOOKUP(QUOTIENT($D3143,1),JPY!$A:$B,2,TRUE),K3142)),
K3142)</f>
        <v>9.8570000000000005E-2</v>
      </c>
      <c r="L3143" s="92">
        <f>IF(MOD($E3143,1)&gt;(11+55/60)/24,
IF(VLOOKUP(QUOTIENT($E3143,1),AUD!$A:$K,11,TRUE)=0,L3142,IFERROR(VLOOKUP(QUOTIENT($E3143,1),CAD!$A:$B,2,TRUE)*1,L3142)),
L3142)</f>
        <v>0.93</v>
      </c>
    </row>
    <row r="3144" spans="1:12">
      <c r="A3144" s="94" t="s">
        <v>3383</v>
      </c>
      <c r="B3144" s="94">
        <f>(DATE(LEFT($A3144,4),MID($A3144,6,2),MID($A3144,9,2))+MID($A3144,12,2)/24+MID($A3144,15,2)/60+MID($A3144,18,2)/3600)
+Timezone!$C$2/24
+VLOOKUP((DATE(LEFT($A3144,4),MID($A3144,6,2),MID($A3144,9,2))+MID($A3144,12,2)/24+MID($A3144,15,2)/60+MID($A3144,18,2)/3600),Timezone!$K:$L,2,TRUE)/24</f>
        <v>42173.708333333328</v>
      </c>
      <c r="C3144" s="94">
        <f>(DATE(LEFT($A3144,4),MID($A3144,6,2),MID($A3144,9,2))+MID($A3144,12,2)/24+MID($A3144,15,2)/60+MID($A3144,18,2)/3600)
+Timezone!$C$3/24
+VLOOKUP((DATE(LEFT($A3144,4),MID($A3144,6,2),MID($A3144,9,2))+MID($A3144,12,2)/24+MID($A3144,15,2)/60+MID($A3144,18,2)/3600),Timezone!$K:$L,2,TRUE)/24</f>
        <v>42173.791666666664</v>
      </c>
      <c r="D3144" s="94">
        <f>(DATE(LEFT($A3144,4),MID($A3144,6,2),MID($A3144,9,2))+MID($A3144,12,2)/24+MID($A3144,15,2)/60+MID($A3144,18,2)/3600)
+Timezone!$C$4/24
+VLOOKUP((DATE(LEFT($A3144,4),MID($A3144,6,2),MID($A3144,9,2))+MID($A3144,12,2)/24+MID($A3144,15,2)/60+MID($A3144,18,2)/3600),Timezone!$K:$L,2,TRUE)/24</f>
        <v>42173.333333333328</v>
      </c>
      <c r="E3144" s="94">
        <f>(DATE(LEFT($A3144,4),MID($A3144,6,2),MID($A3144,9,2))+MID($A3144,12,2)/24+MID($A3144,15,2)/60+MID($A3144,18,2)/3600)
+Timezone!$C$5/24
+VLOOKUP((DATE(LEFT($A3144,4),MID($A3144,6,2),MID($A3144,9,2))+MID($A3144,12,2)/24+MID($A3144,15,2)/60+MID($A3144,18,2)/3600),Timezone!$K:$L,2,TRUE)/24</f>
        <v>42173.125</v>
      </c>
      <c r="F3144" s="92">
        <f>IF(MOD($B3144,1)&gt;10.5/24,
IF(VLOOKUP(QUOTIENT($B3144,1),AUD!$A:$K,11,TRUE)=0,F3143,VLOOKUP(QUOTIENT($B3144,1),AUD!$A:$K,11,TRUE)),
F3143)</f>
        <v>2.15</v>
      </c>
      <c r="G3144" s="92">
        <f>IF(MOD($C3144,1)&gt;10.5/24,
IF(VLOOKUP(QUOTIENT($C3144,1),AUD!$A:$K,11,TRUE)=0,G3143,VLOOKUP(QUOTIENT($C3144,1),NZD!$A:$F,6,TRUE)),
G3143)</f>
        <v>3.28</v>
      </c>
      <c r="H3144" s="92">
        <f>IF(MOD($D3144,1)&gt;(11+55/60)/24,
IF(VLOOKUP(QUOTIENT($D3144,1),AUD!$A:$K,11,TRUE)=0,H3143,IFERROR(VLOOKUP(QUOTIENT($D3144,1),USD!$A:$B,2,TRUE),H3143)),
H3143)</f>
        <v>0.28570000000000001</v>
      </c>
      <c r="I3144" s="92">
        <f>IF(MOD($D3144,1)&gt;(11+55/60)/24,
IF(VLOOKUP(QUOTIENT($D3144,1),AUD!$A:$K,11,TRUE)=0,I3143,IFERROR(VLOOKUP(QUOTIENT($D3144,1),GBP!$A:$B,2,TRUE),I3143)),
I3143)</f>
        <v>0.57313000000000003</v>
      </c>
      <c r="J3144" s="92">
        <f>IF(MOD($D3144,1)&gt;(11+55/60)/24,
IF(VLOOKUP(QUOTIENT($D3144,1),AUD!$A:$K,11,TRUE)=0,J3143,IFERROR(VLOOKUP(QUOTIENT($D3144,1),EUR!$A:$B,2,TRUE),J3143)),
J3143)</f>
        <v>-1.1429999999999999E-2</v>
      </c>
      <c r="K3144" s="92">
        <f>IF(MOD($D3144,1)&gt;(11+55/60)/24,
IF(VLOOKUP(QUOTIENT($D3144,1),AUD!$A:$K,11,TRUE)=0,K3143,IFERROR(VLOOKUP(QUOTIENT($D3144,1),JPY!$A:$B,2,TRUE),K3143)),
K3143)</f>
        <v>9.8570000000000005E-2</v>
      </c>
      <c r="L3144" s="92">
        <f>IF(MOD($E3144,1)&gt;(11+55/60)/24,
IF(VLOOKUP(QUOTIENT($E3144,1),AUD!$A:$K,11,TRUE)=0,L3143,IFERROR(VLOOKUP(QUOTIENT($E3144,1),CAD!$A:$B,2,TRUE)*1,L3143)),
L3143)</f>
        <v>0.93</v>
      </c>
    </row>
    <row r="3145" spans="1:12">
      <c r="A3145" s="94" t="s">
        <v>3384</v>
      </c>
      <c r="B3145" s="94">
        <f>(DATE(LEFT($A3145,4),MID($A3145,6,2),MID($A3145,9,2))+MID($A3145,12,2)/24+MID($A3145,15,2)/60+MID($A3145,18,2)/3600)
+Timezone!$C$2/24
+VLOOKUP((DATE(LEFT($A3145,4),MID($A3145,6,2),MID($A3145,9,2))+MID($A3145,12,2)/24+MID($A3145,15,2)/60+MID($A3145,18,2)/3600),Timezone!$K:$L,2,TRUE)/24</f>
        <v>42173.791666666664</v>
      </c>
      <c r="C3145" s="94">
        <f>(DATE(LEFT($A3145,4),MID($A3145,6,2),MID($A3145,9,2))+MID($A3145,12,2)/24+MID($A3145,15,2)/60+MID($A3145,18,2)/3600)
+Timezone!$C$3/24
+VLOOKUP((DATE(LEFT($A3145,4),MID($A3145,6,2),MID($A3145,9,2))+MID($A3145,12,2)/24+MID($A3145,15,2)/60+MID($A3145,18,2)/3600),Timezone!$K:$L,2,TRUE)/24</f>
        <v>42173.875</v>
      </c>
      <c r="D3145" s="94">
        <f>(DATE(LEFT($A3145,4),MID($A3145,6,2),MID($A3145,9,2))+MID($A3145,12,2)/24+MID($A3145,15,2)/60+MID($A3145,18,2)/3600)
+Timezone!$C$4/24
+VLOOKUP((DATE(LEFT($A3145,4),MID($A3145,6,2),MID($A3145,9,2))+MID($A3145,12,2)/24+MID($A3145,15,2)/60+MID($A3145,18,2)/3600),Timezone!$K:$L,2,TRUE)/24</f>
        <v>42173.416666666664</v>
      </c>
      <c r="E3145" s="94">
        <f>(DATE(LEFT($A3145,4),MID($A3145,6,2),MID($A3145,9,2))+MID($A3145,12,2)/24+MID($A3145,15,2)/60+MID($A3145,18,2)/3600)
+Timezone!$C$5/24
+VLOOKUP((DATE(LEFT($A3145,4),MID($A3145,6,2),MID($A3145,9,2))+MID($A3145,12,2)/24+MID($A3145,15,2)/60+MID($A3145,18,2)/3600),Timezone!$K:$L,2,TRUE)/24</f>
        <v>42173.208333333336</v>
      </c>
      <c r="F3145" s="92">
        <f>IF(MOD($B3145,1)&gt;10.5/24,
IF(VLOOKUP(QUOTIENT($B3145,1),AUD!$A:$K,11,TRUE)=0,F3144,VLOOKUP(QUOTIENT($B3145,1),AUD!$A:$K,11,TRUE)),
F3144)</f>
        <v>2.15</v>
      </c>
      <c r="G3145" s="92">
        <f>IF(MOD($C3145,1)&gt;10.5/24,
IF(VLOOKUP(QUOTIENT($C3145,1),AUD!$A:$K,11,TRUE)=0,G3144,VLOOKUP(QUOTIENT($C3145,1),NZD!$A:$F,6,TRUE)),
G3144)</f>
        <v>3.28</v>
      </c>
      <c r="H3145" s="92">
        <f>IF(MOD($D3145,1)&gt;(11+55/60)/24,
IF(VLOOKUP(QUOTIENT($D3145,1),AUD!$A:$K,11,TRUE)=0,H3144,IFERROR(VLOOKUP(QUOTIENT($D3145,1),USD!$A:$B,2,TRUE),H3144)),
H3144)</f>
        <v>0.28570000000000001</v>
      </c>
      <c r="I3145" s="92">
        <f>IF(MOD($D3145,1)&gt;(11+55/60)/24,
IF(VLOOKUP(QUOTIENT($D3145,1),AUD!$A:$K,11,TRUE)=0,I3144,IFERROR(VLOOKUP(QUOTIENT($D3145,1),GBP!$A:$B,2,TRUE),I3144)),
I3144)</f>
        <v>0.57313000000000003</v>
      </c>
      <c r="J3145" s="92">
        <f>IF(MOD($D3145,1)&gt;(11+55/60)/24,
IF(VLOOKUP(QUOTIENT($D3145,1),AUD!$A:$K,11,TRUE)=0,J3144,IFERROR(VLOOKUP(QUOTIENT($D3145,1),EUR!$A:$B,2,TRUE),J3144)),
J3144)</f>
        <v>-1.1429999999999999E-2</v>
      </c>
      <c r="K3145" s="92">
        <f>IF(MOD($D3145,1)&gt;(11+55/60)/24,
IF(VLOOKUP(QUOTIENT($D3145,1),AUD!$A:$K,11,TRUE)=0,K3144,IFERROR(VLOOKUP(QUOTIENT($D3145,1),JPY!$A:$B,2,TRUE),K3144)),
K3144)</f>
        <v>9.8570000000000005E-2</v>
      </c>
      <c r="L3145" s="92">
        <f>IF(MOD($E3145,1)&gt;(11+55/60)/24,
IF(VLOOKUP(QUOTIENT($E3145,1),AUD!$A:$K,11,TRUE)=0,L3144,IFERROR(VLOOKUP(QUOTIENT($E3145,1),CAD!$A:$B,2,TRUE)*1,L3144)),
L3144)</f>
        <v>0.93</v>
      </c>
    </row>
    <row r="3146" spans="1:12">
      <c r="A3146" s="94" t="s">
        <v>3385</v>
      </c>
      <c r="B3146" s="94">
        <f>(DATE(LEFT($A3146,4),MID($A3146,6,2),MID($A3146,9,2))+MID($A3146,12,2)/24+MID($A3146,15,2)/60+MID($A3146,18,2)/3600)
+Timezone!$C$2/24
+VLOOKUP((DATE(LEFT($A3146,4),MID($A3146,6,2),MID($A3146,9,2))+MID($A3146,12,2)/24+MID($A3146,15,2)/60+MID($A3146,18,2)/3600),Timezone!$K:$L,2,TRUE)/24</f>
        <v>42173.875</v>
      </c>
      <c r="C3146" s="94">
        <f>(DATE(LEFT($A3146,4),MID($A3146,6,2),MID($A3146,9,2))+MID($A3146,12,2)/24+MID($A3146,15,2)/60+MID($A3146,18,2)/3600)
+Timezone!$C$3/24
+VLOOKUP((DATE(LEFT($A3146,4),MID($A3146,6,2),MID($A3146,9,2))+MID($A3146,12,2)/24+MID($A3146,15,2)/60+MID($A3146,18,2)/3600),Timezone!$K:$L,2,TRUE)/24</f>
        <v>42173.958333333336</v>
      </c>
      <c r="D3146" s="94">
        <f>(DATE(LEFT($A3146,4),MID($A3146,6,2),MID($A3146,9,2))+MID($A3146,12,2)/24+MID($A3146,15,2)/60+MID($A3146,18,2)/3600)
+Timezone!$C$4/24
+VLOOKUP((DATE(LEFT($A3146,4),MID($A3146,6,2),MID($A3146,9,2))+MID($A3146,12,2)/24+MID($A3146,15,2)/60+MID($A3146,18,2)/3600),Timezone!$K:$L,2,TRUE)/24</f>
        <v>42173.5</v>
      </c>
      <c r="E3146" s="94">
        <f>(DATE(LEFT($A3146,4),MID($A3146,6,2),MID($A3146,9,2))+MID($A3146,12,2)/24+MID($A3146,15,2)/60+MID($A3146,18,2)/3600)
+Timezone!$C$5/24
+VLOOKUP((DATE(LEFT($A3146,4),MID($A3146,6,2),MID($A3146,9,2))+MID($A3146,12,2)/24+MID($A3146,15,2)/60+MID($A3146,18,2)/3600),Timezone!$K:$L,2,TRUE)/24</f>
        <v>42173.291666666672</v>
      </c>
      <c r="F3146" s="92">
        <f>IF(MOD($B3146,1)&gt;10.5/24,
IF(VLOOKUP(QUOTIENT($B3146,1),AUD!$A:$K,11,TRUE)=0,F3145,VLOOKUP(QUOTIENT($B3146,1),AUD!$A:$K,11,TRUE)),
F3145)</f>
        <v>2.15</v>
      </c>
      <c r="G3146" s="92">
        <f>IF(MOD($C3146,1)&gt;10.5/24,
IF(VLOOKUP(QUOTIENT($C3146,1),AUD!$A:$K,11,TRUE)=0,G3145,VLOOKUP(QUOTIENT($C3146,1),NZD!$A:$F,6,TRUE)),
G3145)</f>
        <v>3.28</v>
      </c>
      <c r="H3146" s="92">
        <f>IF(MOD($D3146,1)&gt;(11+55/60)/24,
IF(VLOOKUP(QUOTIENT($D3146,1),AUD!$A:$K,11,TRUE)=0,H3145,IFERROR(VLOOKUP(QUOTIENT($D3146,1),USD!$A:$B,2,TRUE),H3145)),
H3145)</f>
        <v>0.28079999999999999</v>
      </c>
      <c r="I3146" s="92">
        <f>IF(MOD($D3146,1)&gt;(11+55/60)/24,
IF(VLOOKUP(QUOTIENT($D3146,1),AUD!$A:$K,11,TRUE)=0,I3145,IFERROR(VLOOKUP(QUOTIENT($D3146,1),GBP!$A:$B,2,TRUE),I3145)),
I3145)</f>
        <v>0.57188000000000005</v>
      </c>
      <c r="J3146" s="92">
        <f>IF(MOD($D3146,1)&gt;(11+55/60)/24,
IF(VLOOKUP(QUOTIENT($D3146,1),AUD!$A:$K,11,TRUE)=0,J3145,IFERROR(VLOOKUP(QUOTIENT($D3146,1),EUR!$A:$B,2,TRUE),J3145)),
J3145)</f>
        <v>-1.1429999999999999E-2</v>
      </c>
      <c r="K3146" s="92">
        <f>IF(MOD($D3146,1)&gt;(11+55/60)/24,
IF(VLOOKUP(QUOTIENT($D3146,1),AUD!$A:$K,11,TRUE)=0,K3145,IFERROR(VLOOKUP(QUOTIENT($D3146,1),JPY!$A:$B,2,TRUE),K3145)),
K3145)</f>
        <v>9.7140000000000004E-2</v>
      </c>
      <c r="L3146" s="92">
        <f>IF(MOD($E3146,1)&gt;(11+55/60)/24,
IF(VLOOKUP(QUOTIENT($E3146,1),AUD!$A:$K,11,TRUE)=0,L3145,IFERROR(VLOOKUP(QUOTIENT($E3146,1),CAD!$A:$B,2,TRUE)*1,L3145)),
L3145)</f>
        <v>0.93</v>
      </c>
    </row>
    <row r="3147" spans="1:12">
      <c r="A3147" s="94" t="s">
        <v>3386</v>
      </c>
      <c r="B3147" s="94">
        <f>(DATE(LEFT($A3147,4),MID($A3147,6,2),MID($A3147,9,2))+MID($A3147,12,2)/24+MID($A3147,15,2)/60+MID($A3147,18,2)/3600)
+Timezone!$C$2/24
+VLOOKUP((DATE(LEFT($A3147,4),MID($A3147,6,2),MID($A3147,9,2))+MID($A3147,12,2)/24+MID($A3147,15,2)/60+MID($A3147,18,2)/3600),Timezone!$K:$L,2,TRUE)/24</f>
        <v>42173.958333333328</v>
      </c>
      <c r="C3147" s="94">
        <f>(DATE(LEFT($A3147,4),MID($A3147,6,2),MID($A3147,9,2))+MID($A3147,12,2)/24+MID($A3147,15,2)/60+MID($A3147,18,2)/3600)
+Timezone!$C$3/24
+VLOOKUP((DATE(LEFT($A3147,4),MID($A3147,6,2),MID($A3147,9,2))+MID($A3147,12,2)/24+MID($A3147,15,2)/60+MID($A3147,18,2)/3600),Timezone!$K:$L,2,TRUE)/24</f>
        <v>42174.041666666664</v>
      </c>
      <c r="D3147" s="94">
        <f>(DATE(LEFT($A3147,4),MID($A3147,6,2),MID($A3147,9,2))+MID($A3147,12,2)/24+MID($A3147,15,2)/60+MID($A3147,18,2)/3600)
+Timezone!$C$4/24
+VLOOKUP((DATE(LEFT($A3147,4),MID($A3147,6,2),MID($A3147,9,2))+MID($A3147,12,2)/24+MID($A3147,15,2)/60+MID($A3147,18,2)/3600),Timezone!$K:$L,2,TRUE)/24</f>
        <v>42173.583333333328</v>
      </c>
      <c r="E3147" s="94">
        <f>(DATE(LEFT($A3147,4),MID($A3147,6,2),MID($A3147,9,2))+MID($A3147,12,2)/24+MID($A3147,15,2)/60+MID($A3147,18,2)/3600)
+Timezone!$C$5/24
+VLOOKUP((DATE(LEFT($A3147,4),MID($A3147,6,2),MID($A3147,9,2))+MID($A3147,12,2)/24+MID($A3147,15,2)/60+MID($A3147,18,2)/3600),Timezone!$K:$L,2,TRUE)/24</f>
        <v>42173.375</v>
      </c>
      <c r="F3147" s="92">
        <f>IF(MOD($B3147,1)&gt;10.5/24,
IF(VLOOKUP(QUOTIENT($B3147,1),AUD!$A:$K,11,TRUE)=0,F3146,VLOOKUP(QUOTIENT($B3147,1),AUD!$A:$K,11,TRUE)),
F3146)</f>
        <v>2.15</v>
      </c>
      <c r="G3147" s="92">
        <f>IF(MOD($C3147,1)&gt;10.5/24,
IF(VLOOKUP(QUOTIENT($C3147,1),AUD!$A:$K,11,TRUE)=0,G3146,VLOOKUP(QUOTIENT($C3147,1),NZD!$A:$F,6,TRUE)),
G3146)</f>
        <v>3.28</v>
      </c>
      <c r="H3147" s="92">
        <f>IF(MOD($D3147,1)&gt;(11+55/60)/24,
IF(VLOOKUP(QUOTIENT($D3147,1),AUD!$A:$K,11,TRUE)=0,H3146,IFERROR(VLOOKUP(QUOTIENT($D3147,1),USD!$A:$B,2,TRUE),H3146)),
H3146)</f>
        <v>0.28079999999999999</v>
      </c>
      <c r="I3147" s="92">
        <f>IF(MOD($D3147,1)&gt;(11+55/60)/24,
IF(VLOOKUP(QUOTIENT($D3147,1),AUD!$A:$K,11,TRUE)=0,I3146,IFERROR(VLOOKUP(QUOTIENT($D3147,1),GBP!$A:$B,2,TRUE),I3146)),
I3146)</f>
        <v>0.57188000000000005</v>
      </c>
      <c r="J3147" s="92">
        <f>IF(MOD($D3147,1)&gt;(11+55/60)/24,
IF(VLOOKUP(QUOTIENT($D3147,1),AUD!$A:$K,11,TRUE)=0,J3146,IFERROR(VLOOKUP(QUOTIENT($D3147,1),EUR!$A:$B,2,TRUE),J3146)),
J3146)</f>
        <v>-1.1429999999999999E-2</v>
      </c>
      <c r="K3147" s="92">
        <f>IF(MOD($D3147,1)&gt;(11+55/60)/24,
IF(VLOOKUP(QUOTIENT($D3147,1),AUD!$A:$K,11,TRUE)=0,K3146,IFERROR(VLOOKUP(QUOTIENT($D3147,1),JPY!$A:$B,2,TRUE),K3146)),
K3146)</f>
        <v>9.7140000000000004E-2</v>
      </c>
      <c r="L3147" s="92">
        <f>IF(MOD($E3147,1)&gt;(11+55/60)/24,
IF(VLOOKUP(QUOTIENT($E3147,1),AUD!$A:$K,11,TRUE)=0,L3146,IFERROR(VLOOKUP(QUOTIENT($E3147,1),CAD!$A:$B,2,TRUE)*1,L3146)),
L3146)</f>
        <v>0.93</v>
      </c>
    </row>
    <row r="3148" spans="1:12">
      <c r="A3148" s="94" t="s">
        <v>3387</v>
      </c>
      <c r="B3148" s="94">
        <f>(DATE(LEFT($A3148,4),MID($A3148,6,2),MID($A3148,9,2))+MID($A3148,12,2)/24+MID($A3148,15,2)/60+MID($A3148,18,2)/3600)
+Timezone!$C$2/24
+VLOOKUP((DATE(LEFT($A3148,4),MID($A3148,6,2),MID($A3148,9,2))+MID($A3148,12,2)/24+MID($A3148,15,2)/60+MID($A3148,18,2)/3600),Timezone!$K:$L,2,TRUE)/24</f>
        <v>42174.041666666664</v>
      </c>
      <c r="C3148" s="94">
        <f>(DATE(LEFT($A3148,4),MID($A3148,6,2),MID($A3148,9,2))+MID($A3148,12,2)/24+MID($A3148,15,2)/60+MID($A3148,18,2)/3600)
+Timezone!$C$3/24
+VLOOKUP((DATE(LEFT($A3148,4),MID($A3148,6,2),MID($A3148,9,2))+MID($A3148,12,2)/24+MID($A3148,15,2)/60+MID($A3148,18,2)/3600),Timezone!$K:$L,2,TRUE)/24</f>
        <v>42174.125</v>
      </c>
      <c r="D3148" s="94">
        <f>(DATE(LEFT($A3148,4),MID($A3148,6,2),MID($A3148,9,2))+MID($A3148,12,2)/24+MID($A3148,15,2)/60+MID($A3148,18,2)/3600)
+Timezone!$C$4/24
+VLOOKUP((DATE(LEFT($A3148,4),MID($A3148,6,2),MID($A3148,9,2))+MID($A3148,12,2)/24+MID($A3148,15,2)/60+MID($A3148,18,2)/3600),Timezone!$K:$L,2,TRUE)/24</f>
        <v>42173.666666666664</v>
      </c>
      <c r="E3148" s="94">
        <f>(DATE(LEFT($A3148,4),MID($A3148,6,2),MID($A3148,9,2))+MID($A3148,12,2)/24+MID($A3148,15,2)/60+MID($A3148,18,2)/3600)
+Timezone!$C$5/24
+VLOOKUP((DATE(LEFT($A3148,4),MID($A3148,6,2),MID($A3148,9,2))+MID($A3148,12,2)/24+MID($A3148,15,2)/60+MID($A3148,18,2)/3600),Timezone!$K:$L,2,TRUE)/24</f>
        <v>42173.458333333336</v>
      </c>
      <c r="F3148" s="92">
        <f>IF(MOD($B3148,1)&gt;10.5/24,
IF(VLOOKUP(QUOTIENT($B3148,1),AUD!$A:$K,11,TRUE)=0,F3147,VLOOKUP(QUOTIENT($B3148,1),AUD!$A:$K,11,TRUE)),
F3147)</f>
        <v>2.15</v>
      </c>
      <c r="G3148" s="92">
        <f>IF(MOD($C3148,1)&gt;10.5/24,
IF(VLOOKUP(QUOTIENT($C3148,1),AUD!$A:$K,11,TRUE)=0,G3147,VLOOKUP(QUOTIENT($C3148,1),NZD!$A:$F,6,TRUE)),
G3147)</f>
        <v>3.28</v>
      </c>
      <c r="H3148" s="92">
        <f>IF(MOD($D3148,1)&gt;(11+55/60)/24,
IF(VLOOKUP(QUOTIENT($D3148,1),AUD!$A:$K,11,TRUE)=0,H3147,IFERROR(VLOOKUP(QUOTIENT($D3148,1),USD!$A:$B,2,TRUE),H3147)),
H3147)</f>
        <v>0.28079999999999999</v>
      </c>
      <c r="I3148" s="92">
        <f>IF(MOD($D3148,1)&gt;(11+55/60)/24,
IF(VLOOKUP(QUOTIENT($D3148,1),AUD!$A:$K,11,TRUE)=0,I3147,IFERROR(VLOOKUP(QUOTIENT($D3148,1),GBP!$A:$B,2,TRUE),I3147)),
I3147)</f>
        <v>0.57188000000000005</v>
      </c>
      <c r="J3148" s="92">
        <f>IF(MOD($D3148,1)&gt;(11+55/60)/24,
IF(VLOOKUP(QUOTIENT($D3148,1),AUD!$A:$K,11,TRUE)=0,J3147,IFERROR(VLOOKUP(QUOTIENT($D3148,1),EUR!$A:$B,2,TRUE),J3147)),
J3147)</f>
        <v>-1.1429999999999999E-2</v>
      </c>
      <c r="K3148" s="92">
        <f>IF(MOD($D3148,1)&gt;(11+55/60)/24,
IF(VLOOKUP(QUOTIENT($D3148,1),AUD!$A:$K,11,TRUE)=0,K3147,IFERROR(VLOOKUP(QUOTIENT($D3148,1),JPY!$A:$B,2,TRUE),K3147)),
K3147)</f>
        <v>9.7140000000000004E-2</v>
      </c>
      <c r="L3148" s="92">
        <f>IF(MOD($E3148,1)&gt;(11+55/60)/24,
IF(VLOOKUP(QUOTIENT($E3148,1),AUD!$A:$K,11,TRUE)=0,L3147,IFERROR(VLOOKUP(QUOTIENT($E3148,1),CAD!$A:$B,2,TRUE)*1,L3147)),
L3147)</f>
        <v>0.93</v>
      </c>
    </row>
    <row r="3149" spans="1:12">
      <c r="A3149" s="94" t="s">
        <v>3388</v>
      </c>
      <c r="B3149" s="94">
        <f>(DATE(LEFT($A3149,4),MID($A3149,6,2),MID($A3149,9,2))+MID($A3149,12,2)/24+MID($A3149,15,2)/60+MID($A3149,18,2)/3600)
+Timezone!$C$2/24
+VLOOKUP((DATE(LEFT($A3149,4),MID($A3149,6,2),MID($A3149,9,2))+MID($A3149,12,2)/24+MID($A3149,15,2)/60+MID($A3149,18,2)/3600),Timezone!$K:$L,2,TRUE)/24</f>
        <v>42174.125</v>
      </c>
      <c r="C3149" s="94">
        <f>(DATE(LEFT($A3149,4),MID($A3149,6,2),MID($A3149,9,2))+MID($A3149,12,2)/24+MID($A3149,15,2)/60+MID($A3149,18,2)/3600)
+Timezone!$C$3/24
+VLOOKUP((DATE(LEFT($A3149,4),MID($A3149,6,2),MID($A3149,9,2))+MID($A3149,12,2)/24+MID($A3149,15,2)/60+MID($A3149,18,2)/3600),Timezone!$K:$L,2,TRUE)/24</f>
        <v>42174.208333333336</v>
      </c>
      <c r="D3149" s="94">
        <f>(DATE(LEFT($A3149,4),MID($A3149,6,2),MID($A3149,9,2))+MID($A3149,12,2)/24+MID($A3149,15,2)/60+MID($A3149,18,2)/3600)
+Timezone!$C$4/24
+VLOOKUP((DATE(LEFT($A3149,4),MID($A3149,6,2),MID($A3149,9,2))+MID($A3149,12,2)/24+MID($A3149,15,2)/60+MID($A3149,18,2)/3600),Timezone!$K:$L,2,TRUE)/24</f>
        <v>42173.75</v>
      </c>
      <c r="E3149" s="94">
        <f>(DATE(LEFT($A3149,4),MID($A3149,6,2),MID($A3149,9,2))+MID($A3149,12,2)/24+MID($A3149,15,2)/60+MID($A3149,18,2)/3600)
+Timezone!$C$5/24
+VLOOKUP((DATE(LEFT($A3149,4),MID($A3149,6,2),MID($A3149,9,2))+MID($A3149,12,2)/24+MID($A3149,15,2)/60+MID($A3149,18,2)/3600),Timezone!$K:$L,2,TRUE)/24</f>
        <v>42173.541666666672</v>
      </c>
      <c r="F3149" s="92">
        <f>IF(MOD($B3149,1)&gt;10.5/24,
IF(VLOOKUP(QUOTIENT($B3149,1),AUD!$A:$K,11,TRUE)=0,F3148,VLOOKUP(QUOTIENT($B3149,1),AUD!$A:$K,11,TRUE)),
F3148)</f>
        <v>2.15</v>
      </c>
      <c r="G3149" s="92">
        <f>IF(MOD($C3149,1)&gt;10.5/24,
IF(VLOOKUP(QUOTIENT($C3149,1),AUD!$A:$K,11,TRUE)=0,G3148,VLOOKUP(QUOTIENT($C3149,1),NZD!$A:$F,6,TRUE)),
G3148)</f>
        <v>3.28</v>
      </c>
      <c r="H3149" s="92">
        <f>IF(MOD($D3149,1)&gt;(11+55/60)/24,
IF(VLOOKUP(QUOTIENT($D3149,1),AUD!$A:$K,11,TRUE)=0,H3148,IFERROR(VLOOKUP(QUOTIENT($D3149,1),USD!$A:$B,2,TRUE),H3148)),
H3148)</f>
        <v>0.28079999999999999</v>
      </c>
      <c r="I3149" s="92">
        <f>IF(MOD($D3149,1)&gt;(11+55/60)/24,
IF(VLOOKUP(QUOTIENT($D3149,1),AUD!$A:$K,11,TRUE)=0,I3148,IFERROR(VLOOKUP(QUOTIENT($D3149,1),GBP!$A:$B,2,TRUE),I3148)),
I3148)</f>
        <v>0.57188000000000005</v>
      </c>
      <c r="J3149" s="92">
        <f>IF(MOD($D3149,1)&gt;(11+55/60)/24,
IF(VLOOKUP(QUOTIENT($D3149,1),AUD!$A:$K,11,TRUE)=0,J3148,IFERROR(VLOOKUP(QUOTIENT($D3149,1),EUR!$A:$B,2,TRUE),J3148)),
J3148)</f>
        <v>-1.1429999999999999E-2</v>
      </c>
      <c r="K3149" s="92">
        <f>IF(MOD($D3149,1)&gt;(11+55/60)/24,
IF(VLOOKUP(QUOTIENT($D3149,1),AUD!$A:$K,11,TRUE)=0,K3148,IFERROR(VLOOKUP(QUOTIENT($D3149,1),JPY!$A:$B,2,TRUE),K3148)),
K3148)</f>
        <v>9.7140000000000004E-2</v>
      </c>
      <c r="L3149" s="92">
        <f>IF(MOD($E3149,1)&gt;(11+55/60)/24,
IF(VLOOKUP(QUOTIENT($E3149,1),AUD!$A:$K,11,TRUE)=0,L3148,IFERROR(VLOOKUP(QUOTIENT($E3149,1),CAD!$A:$B,2,TRUE)*1,L3148)),
L3148)</f>
        <v>0.93</v>
      </c>
    </row>
    <row r="3150" spans="1:12">
      <c r="A3150" s="94" t="s">
        <v>3389</v>
      </c>
      <c r="B3150" s="94">
        <f>(DATE(LEFT($A3150,4),MID($A3150,6,2),MID($A3150,9,2))+MID($A3150,12,2)/24+MID($A3150,15,2)/60+MID($A3150,18,2)/3600)
+Timezone!$C$2/24
+VLOOKUP((DATE(LEFT($A3150,4),MID($A3150,6,2),MID($A3150,9,2))+MID($A3150,12,2)/24+MID($A3150,15,2)/60+MID($A3150,18,2)/3600),Timezone!$K:$L,2,TRUE)/24</f>
        <v>42174.208333333328</v>
      </c>
      <c r="C3150" s="94">
        <f>(DATE(LEFT($A3150,4),MID($A3150,6,2),MID($A3150,9,2))+MID($A3150,12,2)/24+MID($A3150,15,2)/60+MID($A3150,18,2)/3600)
+Timezone!$C$3/24
+VLOOKUP((DATE(LEFT($A3150,4),MID($A3150,6,2),MID($A3150,9,2))+MID($A3150,12,2)/24+MID($A3150,15,2)/60+MID($A3150,18,2)/3600),Timezone!$K:$L,2,TRUE)/24</f>
        <v>42174.291666666664</v>
      </c>
      <c r="D3150" s="94">
        <f>(DATE(LEFT($A3150,4),MID($A3150,6,2),MID($A3150,9,2))+MID($A3150,12,2)/24+MID($A3150,15,2)/60+MID($A3150,18,2)/3600)
+Timezone!$C$4/24
+VLOOKUP((DATE(LEFT($A3150,4),MID($A3150,6,2),MID($A3150,9,2))+MID($A3150,12,2)/24+MID($A3150,15,2)/60+MID($A3150,18,2)/3600),Timezone!$K:$L,2,TRUE)/24</f>
        <v>42173.833333333328</v>
      </c>
      <c r="E3150" s="94">
        <f>(DATE(LEFT($A3150,4),MID($A3150,6,2),MID($A3150,9,2))+MID($A3150,12,2)/24+MID($A3150,15,2)/60+MID($A3150,18,2)/3600)
+Timezone!$C$5/24
+VLOOKUP((DATE(LEFT($A3150,4),MID($A3150,6,2),MID($A3150,9,2))+MID($A3150,12,2)/24+MID($A3150,15,2)/60+MID($A3150,18,2)/3600),Timezone!$K:$L,2,TRUE)/24</f>
        <v>42173.625</v>
      </c>
      <c r="F3150" s="92">
        <f>IF(MOD($B3150,1)&gt;10.5/24,
IF(VLOOKUP(QUOTIENT($B3150,1),AUD!$A:$K,11,TRUE)=0,F3149,VLOOKUP(QUOTIENT($B3150,1),AUD!$A:$K,11,TRUE)),
F3149)</f>
        <v>2.15</v>
      </c>
      <c r="G3150" s="92">
        <f>IF(MOD($C3150,1)&gt;10.5/24,
IF(VLOOKUP(QUOTIENT($C3150,1),AUD!$A:$K,11,TRUE)=0,G3149,VLOOKUP(QUOTIENT($C3150,1),NZD!$A:$F,6,TRUE)),
G3149)</f>
        <v>3.28</v>
      </c>
      <c r="H3150" s="92">
        <f>IF(MOD($D3150,1)&gt;(11+55/60)/24,
IF(VLOOKUP(QUOTIENT($D3150,1),AUD!$A:$K,11,TRUE)=0,H3149,IFERROR(VLOOKUP(QUOTIENT($D3150,1),USD!$A:$B,2,TRUE),H3149)),
H3149)</f>
        <v>0.28079999999999999</v>
      </c>
      <c r="I3150" s="92">
        <f>IF(MOD($D3150,1)&gt;(11+55/60)/24,
IF(VLOOKUP(QUOTIENT($D3150,1),AUD!$A:$K,11,TRUE)=0,I3149,IFERROR(VLOOKUP(QUOTIENT($D3150,1),GBP!$A:$B,2,TRUE),I3149)),
I3149)</f>
        <v>0.57188000000000005</v>
      </c>
      <c r="J3150" s="92">
        <f>IF(MOD($D3150,1)&gt;(11+55/60)/24,
IF(VLOOKUP(QUOTIENT($D3150,1),AUD!$A:$K,11,TRUE)=0,J3149,IFERROR(VLOOKUP(QUOTIENT($D3150,1),EUR!$A:$B,2,TRUE),J3149)),
J3149)</f>
        <v>-1.1429999999999999E-2</v>
      </c>
      <c r="K3150" s="92">
        <f>IF(MOD($D3150,1)&gt;(11+55/60)/24,
IF(VLOOKUP(QUOTIENT($D3150,1),AUD!$A:$K,11,TRUE)=0,K3149,IFERROR(VLOOKUP(QUOTIENT($D3150,1),JPY!$A:$B,2,TRUE),K3149)),
K3149)</f>
        <v>9.7140000000000004E-2</v>
      </c>
      <c r="L3150" s="92">
        <f>IF(MOD($E3150,1)&gt;(11+55/60)/24,
IF(VLOOKUP(QUOTIENT($E3150,1),AUD!$A:$K,11,TRUE)=0,L3149,IFERROR(VLOOKUP(QUOTIENT($E3150,1),CAD!$A:$B,2,TRUE)*1,L3149)),
L3149)</f>
        <v>0.93</v>
      </c>
    </row>
    <row r="3151" spans="1:12">
      <c r="A3151" s="94" t="s">
        <v>3390</v>
      </c>
      <c r="B3151" s="94">
        <f>(DATE(LEFT($A3151,4),MID($A3151,6,2),MID($A3151,9,2))+MID($A3151,12,2)/24+MID($A3151,15,2)/60+MID($A3151,18,2)/3600)
+Timezone!$C$2/24
+VLOOKUP((DATE(LEFT($A3151,4),MID($A3151,6,2),MID($A3151,9,2))+MID($A3151,12,2)/24+MID($A3151,15,2)/60+MID($A3151,18,2)/3600),Timezone!$K:$L,2,TRUE)/24</f>
        <v>42174.291666666664</v>
      </c>
      <c r="C3151" s="94">
        <f>(DATE(LEFT($A3151,4),MID($A3151,6,2),MID($A3151,9,2))+MID($A3151,12,2)/24+MID($A3151,15,2)/60+MID($A3151,18,2)/3600)
+Timezone!$C$3/24
+VLOOKUP((DATE(LEFT($A3151,4),MID($A3151,6,2),MID($A3151,9,2))+MID($A3151,12,2)/24+MID($A3151,15,2)/60+MID($A3151,18,2)/3600),Timezone!$K:$L,2,TRUE)/24</f>
        <v>42174.375</v>
      </c>
      <c r="D3151" s="94">
        <f>(DATE(LEFT($A3151,4),MID($A3151,6,2),MID($A3151,9,2))+MID($A3151,12,2)/24+MID($A3151,15,2)/60+MID($A3151,18,2)/3600)
+Timezone!$C$4/24
+VLOOKUP((DATE(LEFT($A3151,4),MID($A3151,6,2),MID($A3151,9,2))+MID($A3151,12,2)/24+MID($A3151,15,2)/60+MID($A3151,18,2)/3600),Timezone!$K:$L,2,TRUE)/24</f>
        <v>42173.916666666664</v>
      </c>
      <c r="E3151" s="94">
        <f>(DATE(LEFT($A3151,4),MID($A3151,6,2),MID($A3151,9,2))+MID($A3151,12,2)/24+MID($A3151,15,2)/60+MID($A3151,18,2)/3600)
+Timezone!$C$5/24
+VLOOKUP((DATE(LEFT($A3151,4),MID($A3151,6,2),MID($A3151,9,2))+MID($A3151,12,2)/24+MID($A3151,15,2)/60+MID($A3151,18,2)/3600),Timezone!$K:$L,2,TRUE)/24</f>
        <v>42173.708333333336</v>
      </c>
      <c r="F3151" s="92">
        <f>IF(MOD($B3151,1)&gt;10.5/24,
IF(VLOOKUP(QUOTIENT($B3151,1),AUD!$A:$K,11,TRUE)=0,F3150,VLOOKUP(QUOTIENT($B3151,1),AUD!$A:$K,11,TRUE)),
F3150)</f>
        <v>2.15</v>
      </c>
      <c r="G3151" s="92">
        <f>IF(MOD($C3151,1)&gt;10.5/24,
IF(VLOOKUP(QUOTIENT($C3151,1),AUD!$A:$K,11,TRUE)=0,G3150,VLOOKUP(QUOTIENT($C3151,1),NZD!$A:$F,6,TRUE)),
G3150)</f>
        <v>3.28</v>
      </c>
      <c r="H3151" s="92">
        <f>IF(MOD($D3151,1)&gt;(11+55/60)/24,
IF(VLOOKUP(QUOTIENT($D3151,1),AUD!$A:$K,11,TRUE)=0,H3150,IFERROR(VLOOKUP(QUOTIENT($D3151,1),USD!$A:$B,2,TRUE),H3150)),
H3150)</f>
        <v>0.28079999999999999</v>
      </c>
      <c r="I3151" s="92">
        <f>IF(MOD($D3151,1)&gt;(11+55/60)/24,
IF(VLOOKUP(QUOTIENT($D3151,1),AUD!$A:$K,11,TRUE)=0,I3150,IFERROR(VLOOKUP(QUOTIENT($D3151,1),GBP!$A:$B,2,TRUE),I3150)),
I3150)</f>
        <v>0.57188000000000005</v>
      </c>
      <c r="J3151" s="92">
        <f>IF(MOD($D3151,1)&gt;(11+55/60)/24,
IF(VLOOKUP(QUOTIENT($D3151,1),AUD!$A:$K,11,TRUE)=0,J3150,IFERROR(VLOOKUP(QUOTIENT($D3151,1),EUR!$A:$B,2,TRUE),J3150)),
J3150)</f>
        <v>-1.1429999999999999E-2</v>
      </c>
      <c r="K3151" s="92">
        <f>IF(MOD($D3151,1)&gt;(11+55/60)/24,
IF(VLOOKUP(QUOTIENT($D3151,1),AUD!$A:$K,11,TRUE)=0,K3150,IFERROR(VLOOKUP(QUOTIENT($D3151,1),JPY!$A:$B,2,TRUE),K3150)),
K3150)</f>
        <v>9.7140000000000004E-2</v>
      </c>
      <c r="L3151" s="92">
        <f>IF(MOD($E3151,1)&gt;(11+55/60)/24,
IF(VLOOKUP(QUOTIENT($E3151,1),AUD!$A:$K,11,TRUE)=0,L3150,IFERROR(VLOOKUP(QUOTIENT($E3151,1),CAD!$A:$B,2,TRUE)*1,L3150)),
L3150)</f>
        <v>0.93</v>
      </c>
    </row>
    <row r="3152" spans="1:12">
      <c r="A3152" s="94" t="s">
        <v>3391</v>
      </c>
      <c r="B3152" s="94">
        <f>(DATE(LEFT($A3152,4),MID($A3152,6,2),MID($A3152,9,2))+MID($A3152,12,2)/24+MID($A3152,15,2)/60+MID($A3152,18,2)/3600)
+Timezone!$C$2/24
+VLOOKUP((DATE(LEFT($A3152,4),MID($A3152,6,2),MID($A3152,9,2))+MID($A3152,12,2)/24+MID($A3152,15,2)/60+MID($A3152,18,2)/3600),Timezone!$K:$L,2,TRUE)/24</f>
        <v>42174.375</v>
      </c>
      <c r="C3152" s="94">
        <f>(DATE(LEFT($A3152,4),MID($A3152,6,2),MID($A3152,9,2))+MID($A3152,12,2)/24+MID($A3152,15,2)/60+MID($A3152,18,2)/3600)
+Timezone!$C$3/24
+VLOOKUP((DATE(LEFT($A3152,4),MID($A3152,6,2),MID($A3152,9,2))+MID($A3152,12,2)/24+MID($A3152,15,2)/60+MID($A3152,18,2)/3600),Timezone!$K:$L,2,TRUE)/24</f>
        <v>42174.458333333336</v>
      </c>
      <c r="D3152" s="94">
        <f>(DATE(LEFT($A3152,4),MID($A3152,6,2),MID($A3152,9,2))+MID($A3152,12,2)/24+MID($A3152,15,2)/60+MID($A3152,18,2)/3600)
+Timezone!$C$4/24
+VLOOKUP((DATE(LEFT($A3152,4),MID($A3152,6,2),MID($A3152,9,2))+MID($A3152,12,2)/24+MID($A3152,15,2)/60+MID($A3152,18,2)/3600),Timezone!$K:$L,2,TRUE)/24</f>
        <v>42174</v>
      </c>
      <c r="E3152" s="94">
        <f>(DATE(LEFT($A3152,4),MID($A3152,6,2),MID($A3152,9,2))+MID($A3152,12,2)/24+MID($A3152,15,2)/60+MID($A3152,18,2)/3600)
+Timezone!$C$5/24
+VLOOKUP((DATE(LEFT($A3152,4),MID($A3152,6,2),MID($A3152,9,2))+MID($A3152,12,2)/24+MID($A3152,15,2)/60+MID($A3152,18,2)/3600),Timezone!$K:$L,2,TRUE)/24</f>
        <v>42173.791666666672</v>
      </c>
      <c r="F3152" s="92">
        <f>IF(MOD($B3152,1)&gt;10.5/24,
IF(VLOOKUP(QUOTIENT($B3152,1),AUD!$A:$K,11,TRUE)=0,F3151,VLOOKUP(QUOTIENT($B3152,1),AUD!$A:$K,11,TRUE)),
F3151)</f>
        <v>2.15</v>
      </c>
      <c r="G3152" s="92">
        <f>IF(MOD($C3152,1)&gt;10.5/24,
IF(VLOOKUP(QUOTIENT($C3152,1),AUD!$A:$K,11,TRUE)=0,G3151,VLOOKUP(QUOTIENT($C3152,1),NZD!$A:$F,6,TRUE)),
G3151)</f>
        <v>3.23</v>
      </c>
      <c r="H3152" s="92">
        <f>IF(MOD($D3152,1)&gt;(11+55/60)/24,
IF(VLOOKUP(QUOTIENT($D3152,1),AUD!$A:$K,11,TRUE)=0,H3151,IFERROR(VLOOKUP(QUOTIENT($D3152,1),USD!$A:$B,2,TRUE),H3151)),
H3151)</f>
        <v>0.28079999999999999</v>
      </c>
      <c r="I3152" s="92">
        <f>IF(MOD($D3152,1)&gt;(11+55/60)/24,
IF(VLOOKUP(QUOTIENT($D3152,1),AUD!$A:$K,11,TRUE)=0,I3151,IFERROR(VLOOKUP(QUOTIENT($D3152,1),GBP!$A:$B,2,TRUE),I3151)),
I3151)</f>
        <v>0.57188000000000005</v>
      </c>
      <c r="J3152" s="92">
        <f>IF(MOD($D3152,1)&gt;(11+55/60)/24,
IF(VLOOKUP(QUOTIENT($D3152,1),AUD!$A:$K,11,TRUE)=0,J3151,IFERROR(VLOOKUP(QUOTIENT($D3152,1),EUR!$A:$B,2,TRUE),J3151)),
J3151)</f>
        <v>-1.1429999999999999E-2</v>
      </c>
      <c r="K3152" s="92">
        <f>IF(MOD($D3152,1)&gt;(11+55/60)/24,
IF(VLOOKUP(QUOTIENT($D3152,1),AUD!$A:$K,11,TRUE)=0,K3151,IFERROR(VLOOKUP(QUOTIENT($D3152,1),JPY!$A:$B,2,TRUE),K3151)),
K3151)</f>
        <v>9.7140000000000004E-2</v>
      </c>
      <c r="L3152" s="92">
        <f>IF(MOD($E3152,1)&gt;(11+55/60)/24,
IF(VLOOKUP(QUOTIENT($E3152,1),AUD!$A:$K,11,TRUE)=0,L3151,IFERROR(VLOOKUP(QUOTIENT($E3152,1),CAD!$A:$B,2,TRUE)*1,L3151)),
L3151)</f>
        <v>0.93</v>
      </c>
    </row>
    <row r="3153" spans="1:12">
      <c r="A3153" s="94" t="s">
        <v>3392</v>
      </c>
      <c r="B3153" s="94">
        <f>(DATE(LEFT($A3153,4),MID($A3153,6,2),MID($A3153,9,2))+MID($A3153,12,2)/24+MID($A3153,15,2)/60+MID($A3153,18,2)/3600)
+Timezone!$C$2/24
+VLOOKUP((DATE(LEFT($A3153,4),MID($A3153,6,2),MID($A3153,9,2))+MID($A3153,12,2)/24+MID($A3153,15,2)/60+MID($A3153,18,2)/3600),Timezone!$K:$L,2,TRUE)/24</f>
        <v>42174.458333333328</v>
      </c>
      <c r="C3153" s="94">
        <f>(DATE(LEFT($A3153,4),MID($A3153,6,2),MID($A3153,9,2))+MID($A3153,12,2)/24+MID($A3153,15,2)/60+MID($A3153,18,2)/3600)
+Timezone!$C$3/24
+VLOOKUP((DATE(LEFT($A3153,4),MID($A3153,6,2),MID($A3153,9,2))+MID($A3153,12,2)/24+MID($A3153,15,2)/60+MID($A3153,18,2)/3600),Timezone!$K:$L,2,TRUE)/24</f>
        <v>42174.541666666664</v>
      </c>
      <c r="D3153" s="94">
        <f>(DATE(LEFT($A3153,4),MID($A3153,6,2),MID($A3153,9,2))+MID($A3153,12,2)/24+MID($A3153,15,2)/60+MID($A3153,18,2)/3600)
+Timezone!$C$4/24
+VLOOKUP((DATE(LEFT($A3153,4),MID($A3153,6,2),MID($A3153,9,2))+MID($A3153,12,2)/24+MID($A3153,15,2)/60+MID($A3153,18,2)/3600),Timezone!$K:$L,2,TRUE)/24</f>
        <v>42174.083333333328</v>
      </c>
      <c r="E3153" s="94">
        <f>(DATE(LEFT($A3153,4),MID($A3153,6,2),MID($A3153,9,2))+MID($A3153,12,2)/24+MID($A3153,15,2)/60+MID($A3153,18,2)/3600)
+Timezone!$C$5/24
+VLOOKUP((DATE(LEFT($A3153,4),MID($A3153,6,2),MID($A3153,9,2))+MID($A3153,12,2)/24+MID($A3153,15,2)/60+MID($A3153,18,2)/3600),Timezone!$K:$L,2,TRUE)/24</f>
        <v>42173.875</v>
      </c>
      <c r="F3153" s="92">
        <f>IF(MOD($B3153,1)&gt;10.5/24,
IF(VLOOKUP(QUOTIENT($B3153,1),AUD!$A:$K,11,TRUE)=0,F3152,VLOOKUP(QUOTIENT($B3153,1),AUD!$A:$K,11,TRUE)),
F3152)</f>
        <v>2.14</v>
      </c>
      <c r="G3153" s="92">
        <f>IF(MOD($C3153,1)&gt;10.5/24,
IF(VLOOKUP(QUOTIENT($C3153,1),AUD!$A:$K,11,TRUE)=0,G3152,VLOOKUP(QUOTIENT($C3153,1),NZD!$A:$F,6,TRUE)),
G3152)</f>
        <v>3.23</v>
      </c>
      <c r="H3153" s="92">
        <f>IF(MOD($D3153,1)&gt;(11+55/60)/24,
IF(VLOOKUP(QUOTIENT($D3153,1),AUD!$A:$K,11,TRUE)=0,H3152,IFERROR(VLOOKUP(QUOTIENT($D3153,1),USD!$A:$B,2,TRUE),H3152)),
H3152)</f>
        <v>0.28079999999999999</v>
      </c>
      <c r="I3153" s="92">
        <f>IF(MOD($D3153,1)&gt;(11+55/60)/24,
IF(VLOOKUP(QUOTIENT($D3153,1),AUD!$A:$K,11,TRUE)=0,I3152,IFERROR(VLOOKUP(QUOTIENT($D3153,1),GBP!$A:$B,2,TRUE),I3152)),
I3152)</f>
        <v>0.57188000000000005</v>
      </c>
      <c r="J3153" s="92">
        <f>IF(MOD($D3153,1)&gt;(11+55/60)/24,
IF(VLOOKUP(QUOTIENT($D3153,1),AUD!$A:$K,11,TRUE)=0,J3152,IFERROR(VLOOKUP(QUOTIENT($D3153,1),EUR!$A:$B,2,TRUE),J3152)),
J3152)</f>
        <v>-1.1429999999999999E-2</v>
      </c>
      <c r="K3153" s="92">
        <f>IF(MOD($D3153,1)&gt;(11+55/60)/24,
IF(VLOOKUP(QUOTIENT($D3153,1),AUD!$A:$K,11,TRUE)=0,K3152,IFERROR(VLOOKUP(QUOTIENT($D3153,1),JPY!$A:$B,2,TRUE),K3152)),
K3152)</f>
        <v>9.7140000000000004E-2</v>
      </c>
      <c r="L3153" s="92">
        <f>IF(MOD($E3153,1)&gt;(11+55/60)/24,
IF(VLOOKUP(QUOTIENT($E3153,1),AUD!$A:$K,11,TRUE)=0,L3152,IFERROR(VLOOKUP(QUOTIENT($E3153,1),CAD!$A:$B,2,TRUE)*1,L3152)),
L3152)</f>
        <v>0.93</v>
      </c>
    </row>
    <row r="3154" spans="1:12">
      <c r="A3154" s="94" t="s">
        <v>3393</v>
      </c>
      <c r="B3154" s="94">
        <f>(DATE(LEFT($A3154,4),MID($A3154,6,2),MID($A3154,9,2))+MID($A3154,12,2)/24+MID($A3154,15,2)/60+MID($A3154,18,2)/3600)
+Timezone!$C$2/24
+VLOOKUP((DATE(LEFT($A3154,4),MID($A3154,6,2),MID($A3154,9,2))+MID($A3154,12,2)/24+MID($A3154,15,2)/60+MID($A3154,18,2)/3600),Timezone!$K:$L,2,TRUE)/24</f>
        <v>42174.541666666664</v>
      </c>
      <c r="C3154" s="94">
        <f>(DATE(LEFT($A3154,4),MID($A3154,6,2),MID($A3154,9,2))+MID($A3154,12,2)/24+MID($A3154,15,2)/60+MID($A3154,18,2)/3600)
+Timezone!$C$3/24
+VLOOKUP((DATE(LEFT($A3154,4),MID($A3154,6,2),MID($A3154,9,2))+MID($A3154,12,2)/24+MID($A3154,15,2)/60+MID($A3154,18,2)/3600),Timezone!$K:$L,2,TRUE)/24</f>
        <v>42174.625</v>
      </c>
      <c r="D3154" s="94">
        <f>(DATE(LEFT($A3154,4),MID($A3154,6,2),MID($A3154,9,2))+MID($A3154,12,2)/24+MID($A3154,15,2)/60+MID($A3154,18,2)/3600)
+Timezone!$C$4/24
+VLOOKUP((DATE(LEFT($A3154,4),MID($A3154,6,2),MID($A3154,9,2))+MID($A3154,12,2)/24+MID($A3154,15,2)/60+MID($A3154,18,2)/3600),Timezone!$K:$L,2,TRUE)/24</f>
        <v>42174.166666666664</v>
      </c>
      <c r="E3154" s="94">
        <f>(DATE(LEFT($A3154,4),MID($A3154,6,2),MID($A3154,9,2))+MID($A3154,12,2)/24+MID($A3154,15,2)/60+MID($A3154,18,2)/3600)
+Timezone!$C$5/24
+VLOOKUP((DATE(LEFT($A3154,4),MID($A3154,6,2),MID($A3154,9,2))+MID($A3154,12,2)/24+MID($A3154,15,2)/60+MID($A3154,18,2)/3600),Timezone!$K:$L,2,TRUE)/24</f>
        <v>42173.958333333336</v>
      </c>
      <c r="F3154" s="92">
        <f>IF(MOD($B3154,1)&gt;10.5/24,
IF(VLOOKUP(QUOTIENT($B3154,1),AUD!$A:$K,11,TRUE)=0,F3153,VLOOKUP(QUOTIENT($B3154,1),AUD!$A:$K,11,TRUE)),
F3153)</f>
        <v>2.14</v>
      </c>
      <c r="G3154" s="92">
        <f>IF(MOD($C3154,1)&gt;10.5/24,
IF(VLOOKUP(QUOTIENT($C3154,1),AUD!$A:$K,11,TRUE)=0,G3153,VLOOKUP(QUOTIENT($C3154,1),NZD!$A:$F,6,TRUE)),
G3153)</f>
        <v>3.23</v>
      </c>
      <c r="H3154" s="92">
        <f>IF(MOD($D3154,1)&gt;(11+55/60)/24,
IF(VLOOKUP(QUOTIENT($D3154,1),AUD!$A:$K,11,TRUE)=0,H3153,IFERROR(VLOOKUP(QUOTIENT($D3154,1),USD!$A:$B,2,TRUE),H3153)),
H3153)</f>
        <v>0.28079999999999999</v>
      </c>
      <c r="I3154" s="92">
        <f>IF(MOD($D3154,1)&gt;(11+55/60)/24,
IF(VLOOKUP(QUOTIENT($D3154,1),AUD!$A:$K,11,TRUE)=0,I3153,IFERROR(VLOOKUP(QUOTIENT($D3154,1),GBP!$A:$B,2,TRUE),I3153)),
I3153)</f>
        <v>0.57188000000000005</v>
      </c>
      <c r="J3154" s="92">
        <f>IF(MOD($D3154,1)&gt;(11+55/60)/24,
IF(VLOOKUP(QUOTIENT($D3154,1),AUD!$A:$K,11,TRUE)=0,J3153,IFERROR(VLOOKUP(QUOTIENT($D3154,1),EUR!$A:$B,2,TRUE),J3153)),
J3153)</f>
        <v>-1.1429999999999999E-2</v>
      </c>
      <c r="K3154" s="92">
        <f>IF(MOD($D3154,1)&gt;(11+55/60)/24,
IF(VLOOKUP(QUOTIENT($D3154,1),AUD!$A:$K,11,TRUE)=0,K3153,IFERROR(VLOOKUP(QUOTIENT($D3154,1),JPY!$A:$B,2,TRUE),K3153)),
K3153)</f>
        <v>9.7140000000000004E-2</v>
      </c>
      <c r="L3154" s="92">
        <f>IF(MOD($E3154,1)&gt;(11+55/60)/24,
IF(VLOOKUP(QUOTIENT($E3154,1),AUD!$A:$K,11,TRUE)=0,L3153,IFERROR(VLOOKUP(QUOTIENT($E3154,1),CAD!$A:$B,2,TRUE)*1,L3153)),
L3153)</f>
        <v>0.93</v>
      </c>
    </row>
    <row r="3155" spans="1:12">
      <c r="A3155" s="94" t="s">
        <v>3394</v>
      </c>
      <c r="B3155" s="94">
        <f>(DATE(LEFT($A3155,4),MID($A3155,6,2),MID($A3155,9,2))+MID($A3155,12,2)/24+MID($A3155,15,2)/60+MID($A3155,18,2)/3600)
+Timezone!$C$2/24
+VLOOKUP((DATE(LEFT($A3155,4),MID($A3155,6,2),MID($A3155,9,2))+MID($A3155,12,2)/24+MID($A3155,15,2)/60+MID($A3155,18,2)/3600),Timezone!$K:$L,2,TRUE)/24</f>
        <v>42174.625</v>
      </c>
      <c r="C3155" s="94">
        <f>(DATE(LEFT($A3155,4),MID($A3155,6,2),MID($A3155,9,2))+MID($A3155,12,2)/24+MID($A3155,15,2)/60+MID($A3155,18,2)/3600)
+Timezone!$C$3/24
+VLOOKUP((DATE(LEFT($A3155,4),MID($A3155,6,2),MID($A3155,9,2))+MID($A3155,12,2)/24+MID($A3155,15,2)/60+MID($A3155,18,2)/3600),Timezone!$K:$L,2,TRUE)/24</f>
        <v>42174.708333333336</v>
      </c>
      <c r="D3155" s="94">
        <f>(DATE(LEFT($A3155,4),MID($A3155,6,2),MID($A3155,9,2))+MID($A3155,12,2)/24+MID($A3155,15,2)/60+MID($A3155,18,2)/3600)
+Timezone!$C$4/24
+VLOOKUP((DATE(LEFT($A3155,4),MID($A3155,6,2),MID($A3155,9,2))+MID($A3155,12,2)/24+MID($A3155,15,2)/60+MID($A3155,18,2)/3600),Timezone!$K:$L,2,TRUE)/24</f>
        <v>42174.25</v>
      </c>
      <c r="E3155" s="94">
        <f>(DATE(LEFT($A3155,4),MID($A3155,6,2),MID($A3155,9,2))+MID($A3155,12,2)/24+MID($A3155,15,2)/60+MID($A3155,18,2)/3600)
+Timezone!$C$5/24
+VLOOKUP((DATE(LEFT($A3155,4),MID($A3155,6,2),MID($A3155,9,2))+MID($A3155,12,2)/24+MID($A3155,15,2)/60+MID($A3155,18,2)/3600),Timezone!$K:$L,2,TRUE)/24</f>
        <v>42174.041666666672</v>
      </c>
      <c r="F3155" s="92">
        <f>IF(MOD($B3155,1)&gt;10.5/24,
IF(VLOOKUP(QUOTIENT($B3155,1),AUD!$A:$K,11,TRUE)=0,F3154,VLOOKUP(QUOTIENT($B3155,1),AUD!$A:$K,11,TRUE)),
F3154)</f>
        <v>2.14</v>
      </c>
      <c r="G3155" s="92">
        <f>IF(MOD($C3155,1)&gt;10.5/24,
IF(VLOOKUP(QUOTIENT($C3155,1),AUD!$A:$K,11,TRUE)=0,G3154,VLOOKUP(QUOTIENT($C3155,1),NZD!$A:$F,6,TRUE)),
G3154)</f>
        <v>3.23</v>
      </c>
      <c r="H3155" s="92">
        <f>IF(MOD($D3155,1)&gt;(11+55/60)/24,
IF(VLOOKUP(QUOTIENT($D3155,1),AUD!$A:$K,11,TRUE)=0,H3154,IFERROR(VLOOKUP(QUOTIENT($D3155,1),USD!$A:$B,2,TRUE),H3154)),
H3154)</f>
        <v>0.28079999999999999</v>
      </c>
      <c r="I3155" s="92">
        <f>IF(MOD($D3155,1)&gt;(11+55/60)/24,
IF(VLOOKUP(QUOTIENT($D3155,1),AUD!$A:$K,11,TRUE)=0,I3154,IFERROR(VLOOKUP(QUOTIENT($D3155,1),GBP!$A:$B,2,TRUE),I3154)),
I3154)</f>
        <v>0.57188000000000005</v>
      </c>
      <c r="J3155" s="92">
        <f>IF(MOD($D3155,1)&gt;(11+55/60)/24,
IF(VLOOKUP(QUOTIENT($D3155,1),AUD!$A:$K,11,TRUE)=0,J3154,IFERROR(VLOOKUP(QUOTIENT($D3155,1),EUR!$A:$B,2,TRUE),J3154)),
J3154)</f>
        <v>-1.1429999999999999E-2</v>
      </c>
      <c r="K3155" s="92">
        <f>IF(MOD($D3155,1)&gt;(11+55/60)/24,
IF(VLOOKUP(QUOTIENT($D3155,1),AUD!$A:$K,11,TRUE)=0,K3154,IFERROR(VLOOKUP(QUOTIENT($D3155,1),JPY!$A:$B,2,TRUE),K3154)),
K3154)</f>
        <v>9.7140000000000004E-2</v>
      </c>
      <c r="L3155" s="92">
        <f>IF(MOD($E3155,1)&gt;(11+55/60)/24,
IF(VLOOKUP(QUOTIENT($E3155,1),AUD!$A:$K,11,TRUE)=0,L3154,IFERROR(VLOOKUP(QUOTIENT($E3155,1),CAD!$A:$B,2,TRUE)*1,L3154)),
L3154)</f>
        <v>0.93</v>
      </c>
    </row>
    <row r="3156" spans="1:12">
      <c r="A3156" s="94" t="s">
        <v>3395</v>
      </c>
      <c r="B3156" s="94">
        <f>(DATE(LEFT($A3156,4),MID($A3156,6,2),MID($A3156,9,2))+MID($A3156,12,2)/24+MID($A3156,15,2)/60+MID($A3156,18,2)/3600)
+Timezone!$C$2/24
+VLOOKUP((DATE(LEFT($A3156,4),MID($A3156,6,2),MID($A3156,9,2))+MID($A3156,12,2)/24+MID($A3156,15,2)/60+MID($A3156,18,2)/3600),Timezone!$K:$L,2,TRUE)/24</f>
        <v>42174.708333333328</v>
      </c>
      <c r="C3156" s="94">
        <f>(DATE(LEFT($A3156,4),MID($A3156,6,2),MID($A3156,9,2))+MID($A3156,12,2)/24+MID($A3156,15,2)/60+MID($A3156,18,2)/3600)
+Timezone!$C$3/24
+VLOOKUP((DATE(LEFT($A3156,4),MID($A3156,6,2),MID($A3156,9,2))+MID($A3156,12,2)/24+MID($A3156,15,2)/60+MID($A3156,18,2)/3600),Timezone!$K:$L,2,TRUE)/24</f>
        <v>42174.791666666664</v>
      </c>
      <c r="D3156" s="94">
        <f>(DATE(LEFT($A3156,4),MID($A3156,6,2),MID($A3156,9,2))+MID($A3156,12,2)/24+MID($A3156,15,2)/60+MID($A3156,18,2)/3600)
+Timezone!$C$4/24
+VLOOKUP((DATE(LEFT($A3156,4),MID($A3156,6,2),MID($A3156,9,2))+MID($A3156,12,2)/24+MID($A3156,15,2)/60+MID($A3156,18,2)/3600),Timezone!$K:$L,2,TRUE)/24</f>
        <v>42174.333333333328</v>
      </c>
      <c r="E3156" s="94">
        <f>(DATE(LEFT($A3156,4),MID($A3156,6,2),MID($A3156,9,2))+MID($A3156,12,2)/24+MID($A3156,15,2)/60+MID($A3156,18,2)/3600)
+Timezone!$C$5/24
+VLOOKUP((DATE(LEFT($A3156,4),MID($A3156,6,2),MID($A3156,9,2))+MID($A3156,12,2)/24+MID($A3156,15,2)/60+MID($A3156,18,2)/3600),Timezone!$K:$L,2,TRUE)/24</f>
        <v>42174.125</v>
      </c>
      <c r="F3156" s="92">
        <f>IF(MOD($B3156,1)&gt;10.5/24,
IF(VLOOKUP(QUOTIENT($B3156,1),AUD!$A:$K,11,TRUE)=0,F3155,VLOOKUP(QUOTIENT($B3156,1),AUD!$A:$K,11,TRUE)),
F3155)</f>
        <v>2.14</v>
      </c>
      <c r="G3156" s="92">
        <f>IF(MOD($C3156,1)&gt;10.5/24,
IF(VLOOKUP(QUOTIENT($C3156,1),AUD!$A:$K,11,TRUE)=0,G3155,VLOOKUP(QUOTIENT($C3156,1),NZD!$A:$F,6,TRUE)),
G3155)</f>
        <v>3.23</v>
      </c>
      <c r="H3156" s="92">
        <f>IF(MOD($D3156,1)&gt;(11+55/60)/24,
IF(VLOOKUP(QUOTIENT($D3156,1),AUD!$A:$K,11,TRUE)=0,H3155,IFERROR(VLOOKUP(QUOTIENT($D3156,1),USD!$A:$B,2,TRUE),H3155)),
H3155)</f>
        <v>0.28079999999999999</v>
      </c>
      <c r="I3156" s="92">
        <f>IF(MOD($D3156,1)&gt;(11+55/60)/24,
IF(VLOOKUP(QUOTIENT($D3156,1),AUD!$A:$K,11,TRUE)=0,I3155,IFERROR(VLOOKUP(QUOTIENT($D3156,1),GBP!$A:$B,2,TRUE),I3155)),
I3155)</f>
        <v>0.57188000000000005</v>
      </c>
      <c r="J3156" s="92">
        <f>IF(MOD($D3156,1)&gt;(11+55/60)/24,
IF(VLOOKUP(QUOTIENT($D3156,1),AUD!$A:$K,11,TRUE)=0,J3155,IFERROR(VLOOKUP(QUOTIENT($D3156,1),EUR!$A:$B,2,TRUE),J3155)),
J3155)</f>
        <v>-1.1429999999999999E-2</v>
      </c>
      <c r="K3156" s="92">
        <f>IF(MOD($D3156,1)&gt;(11+55/60)/24,
IF(VLOOKUP(QUOTIENT($D3156,1),AUD!$A:$K,11,TRUE)=0,K3155,IFERROR(VLOOKUP(QUOTIENT($D3156,1),JPY!$A:$B,2,TRUE),K3155)),
K3155)</f>
        <v>9.7140000000000004E-2</v>
      </c>
      <c r="L3156" s="92">
        <f>IF(MOD($E3156,1)&gt;(11+55/60)/24,
IF(VLOOKUP(QUOTIENT($E3156,1),AUD!$A:$K,11,TRUE)=0,L3155,IFERROR(VLOOKUP(QUOTIENT($E3156,1),CAD!$A:$B,2,TRUE)*1,L3155)),
L3155)</f>
        <v>0.93</v>
      </c>
    </row>
    <row r="3157" spans="1:12">
      <c r="A3157" s="94" t="s">
        <v>3396</v>
      </c>
      <c r="B3157" s="94">
        <f>(DATE(LEFT($A3157,4),MID($A3157,6,2),MID($A3157,9,2))+MID($A3157,12,2)/24+MID($A3157,15,2)/60+MID($A3157,18,2)/3600)
+Timezone!$C$2/24
+VLOOKUP((DATE(LEFT($A3157,4),MID($A3157,6,2),MID($A3157,9,2))+MID($A3157,12,2)/24+MID($A3157,15,2)/60+MID($A3157,18,2)/3600),Timezone!$K:$L,2,TRUE)/24</f>
        <v>42174.791666666664</v>
      </c>
      <c r="C3157" s="94">
        <f>(DATE(LEFT($A3157,4),MID($A3157,6,2),MID($A3157,9,2))+MID($A3157,12,2)/24+MID($A3157,15,2)/60+MID($A3157,18,2)/3600)
+Timezone!$C$3/24
+VLOOKUP((DATE(LEFT($A3157,4),MID($A3157,6,2),MID($A3157,9,2))+MID($A3157,12,2)/24+MID($A3157,15,2)/60+MID($A3157,18,2)/3600),Timezone!$K:$L,2,TRUE)/24</f>
        <v>42174.875</v>
      </c>
      <c r="D3157" s="94">
        <f>(DATE(LEFT($A3157,4),MID($A3157,6,2),MID($A3157,9,2))+MID($A3157,12,2)/24+MID($A3157,15,2)/60+MID($A3157,18,2)/3600)
+Timezone!$C$4/24
+VLOOKUP((DATE(LEFT($A3157,4),MID($A3157,6,2),MID($A3157,9,2))+MID($A3157,12,2)/24+MID($A3157,15,2)/60+MID($A3157,18,2)/3600),Timezone!$K:$L,2,TRUE)/24</f>
        <v>42174.416666666664</v>
      </c>
      <c r="E3157" s="94">
        <f>(DATE(LEFT($A3157,4),MID($A3157,6,2),MID($A3157,9,2))+MID($A3157,12,2)/24+MID($A3157,15,2)/60+MID($A3157,18,2)/3600)
+Timezone!$C$5/24
+VLOOKUP((DATE(LEFT($A3157,4),MID($A3157,6,2),MID($A3157,9,2))+MID($A3157,12,2)/24+MID($A3157,15,2)/60+MID($A3157,18,2)/3600),Timezone!$K:$L,2,TRUE)/24</f>
        <v>42174.208333333336</v>
      </c>
      <c r="F3157" s="92">
        <f>IF(MOD($B3157,1)&gt;10.5/24,
IF(VLOOKUP(QUOTIENT($B3157,1),AUD!$A:$K,11,TRUE)=0,F3156,VLOOKUP(QUOTIENT($B3157,1),AUD!$A:$K,11,TRUE)),
F3156)</f>
        <v>2.14</v>
      </c>
      <c r="G3157" s="92">
        <f>IF(MOD($C3157,1)&gt;10.5/24,
IF(VLOOKUP(QUOTIENT($C3157,1),AUD!$A:$K,11,TRUE)=0,G3156,VLOOKUP(QUOTIENT($C3157,1),NZD!$A:$F,6,TRUE)),
G3156)</f>
        <v>3.23</v>
      </c>
      <c r="H3157" s="92">
        <f>IF(MOD($D3157,1)&gt;(11+55/60)/24,
IF(VLOOKUP(QUOTIENT($D3157,1),AUD!$A:$K,11,TRUE)=0,H3156,IFERROR(VLOOKUP(QUOTIENT($D3157,1),USD!$A:$B,2,TRUE),H3156)),
H3156)</f>
        <v>0.28079999999999999</v>
      </c>
      <c r="I3157" s="92">
        <f>IF(MOD($D3157,1)&gt;(11+55/60)/24,
IF(VLOOKUP(QUOTIENT($D3157,1),AUD!$A:$K,11,TRUE)=0,I3156,IFERROR(VLOOKUP(QUOTIENT($D3157,1),GBP!$A:$B,2,TRUE),I3156)),
I3156)</f>
        <v>0.57188000000000005</v>
      </c>
      <c r="J3157" s="92">
        <f>IF(MOD($D3157,1)&gt;(11+55/60)/24,
IF(VLOOKUP(QUOTIENT($D3157,1),AUD!$A:$K,11,TRUE)=0,J3156,IFERROR(VLOOKUP(QUOTIENT($D3157,1),EUR!$A:$B,2,TRUE),J3156)),
J3156)</f>
        <v>-1.1429999999999999E-2</v>
      </c>
      <c r="K3157" s="92">
        <f>IF(MOD($D3157,1)&gt;(11+55/60)/24,
IF(VLOOKUP(QUOTIENT($D3157,1),AUD!$A:$K,11,TRUE)=0,K3156,IFERROR(VLOOKUP(QUOTIENT($D3157,1),JPY!$A:$B,2,TRUE),K3156)),
K3156)</f>
        <v>9.7140000000000004E-2</v>
      </c>
      <c r="L3157" s="92">
        <f>IF(MOD($E3157,1)&gt;(11+55/60)/24,
IF(VLOOKUP(QUOTIENT($E3157,1),AUD!$A:$K,11,TRUE)=0,L3156,IFERROR(VLOOKUP(QUOTIENT($E3157,1),CAD!$A:$B,2,TRUE)*1,L3156)),
L3156)</f>
        <v>0.93</v>
      </c>
    </row>
    <row r="3158" spans="1:12">
      <c r="A3158" s="94" t="s">
        <v>3397</v>
      </c>
      <c r="B3158" s="94">
        <f>(DATE(LEFT($A3158,4),MID($A3158,6,2),MID($A3158,9,2))+MID($A3158,12,2)/24+MID($A3158,15,2)/60+MID($A3158,18,2)/3600)
+Timezone!$C$2/24
+VLOOKUP((DATE(LEFT($A3158,4),MID($A3158,6,2),MID($A3158,9,2))+MID($A3158,12,2)/24+MID($A3158,15,2)/60+MID($A3158,18,2)/3600),Timezone!$K:$L,2,TRUE)/24</f>
        <v>42174.875</v>
      </c>
      <c r="C3158" s="94">
        <f>(DATE(LEFT($A3158,4),MID($A3158,6,2),MID($A3158,9,2))+MID($A3158,12,2)/24+MID($A3158,15,2)/60+MID($A3158,18,2)/3600)
+Timezone!$C$3/24
+VLOOKUP((DATE(LEFT($A3158,4),MID($A3158,6,2),MID($A3158,9,2))+MID($A3158,12,2)/24+MID($A3158,15,2)/60+MID($A3158,18,2)/3600),Timezone!$K:$L,2,TRUE)/24</f>
        <v>42174.958333333336</v>
      </c>
      <c r="D3158" s="94">
        <f>(DATE(LEFT($A3158,4),MID($A3158,6,2),MID($A3158,9,2))+MID($A3158,12,2)/24+MID($A3158,15,2)/60+MID($A3158,18,2)/3600)
+Timezone!$C$4/24
+VLOOKUP((DATE(LEFT($A3158,4),MID($A3158,6,2),MID($A3158,9,2))+MID($A3158,12,2)/24+MID($A3158,15,2)/60+MID($A3158,18,2)/3600),Timezone!$K:$L,2,TRUE)/24</f>
        <v>42174.5</v>
      </c>
      <c r="E3158" s="94">
        <f>(DATE(LEFT($A3158,4),MID($A3158,6,2),MID($A3158,9,2))+MID($A3158,12,2)/24+MID($A3158,15,2)/60+MID($A3158,18,2)/3600)
+Timezone!$C$5/24
+VLOOKUP((DATE(LEFT($A3158,4),MID($A3158,6,2),MID($A3158,9,2))+MID($A3158,12,2)/24+MID($A3158,15,2)/60+MID($A3158,18,2)/3600),Timezone!$K:$L,2,TRUE)/24</f>
        <v>42174.291666666672</v>
      </c>
      <c r="F3158" s="92">
        <f>IF(MOD($B3158,1)&gt;10.5/24,
IF(VLOOKUP(QUOTIENT($B3158,1),AUD!$A:$K,11,TRUE)=0,F3157,VLOOKUP(QUOTIENT($B3158,1),AUD!$A:$K,11,TRUE)),
F3157)</f>
        <v>2.14</v>
      </c>
      <c r="G3158" s="92">
        <f>IF(MOD($C3158,1)&gt;10.5/24,
IF(VLOOKUP(QUOTIENT($C3158,1),AUD!$A:$K,11,TRUE)=0,G3157,VLOOKUP(QUOTIENT($C3158,1),NZD!$A:$F,6,TRUE)),
G3157)</f>
        <v>3.23</v>
      </c>
      <c r="H3158" s="92">
        <f>IF(MOD($D3158,1)&gt;(11+55/60)/24,
IF(VLOOKUP(QUOTIENT($D3158,1),AUD!$A:$K,11,TRUE)=0,H3157,IFERROR(VLOOKUP(QUOTIENT($D3158,1),USD!$A:$B,2,TRUE),H3157)),
H3157)</f>
        <v>0.28129999999999999</v>
      </c>
      <c r="I3158" s="92">
        <f>IF(MOD($D3158,1)&gt;(11+55/60)/24,
IF(VLOOKUP(QUOTIENT($D3158,1),AUD!$A:$K,11,TRUE)=0,I3157,IFERROR(VLOOKUP(QUOTIENT($D3158,1),GBP!$A:$B,2,TRUE),I3157)),
I3157)</f>
        <v>0.57188000000000005</v>
      </c>
      <c r="J3158" s="92">
        <f>IF(MOD($D3158,1)&gt;(11+55/60)/24,
IF(VLOOKUP(QUOTIENT($D3158,1),AUD!$A:$K,11,TRUE)=0,J3157,IFERROR(VLOOKUP(QUOTIENT($D3158,1),EUR!$A:$B,2,TRUE),J3157)),
J3157)</f>
        <v>-1.214E-2</v>
      </c>
      <c r="K3158" s="92">
        <f>IF(MOD($D3158,1)&gt;(11+55/60)/24,
IF(VLOOKUP(QUOTIENT($D3158,1),AUD!$A:$K,11,TRUE)=0,K3157,IFERROR(VLOOKUP(QUOTIENT($D3158,1),JPY!$A:$B,2,TRUE),K3157)),
K3157)</f>
        <v>9.5710000000000003E-2</v>
      </c>
      <c r="L3158" s="92">
        <f>IF(MOD($E3158,1)&gt;(11+55/60)/24,
IF(VLOOKUP(QUOTIENT($E3158,1),AUD!$A:$K,11,TRUE)=0,L3157,IFERROR(VLOOKUP(QUOTIENT($E3158,1),CAD!$A:$B,2,TRUE)*1,L3157)),
L3157)</f>
        <v>0.93</v>
      </c>
    </row>
    <row r="3159" spans="1:12">
      <c r="A3159" s="94" t="s">
        <v>3398</v>
      </c>
      <c r="B3159" s="94">
        <f>(DATE(LEFT($A3159,4),MID($A3159,6,2),MID($A3159,9,2))+MID($A3159,12,2)/24+MID($A3159,15,2)/60+MID($A3159,18,2)/3600)
+Timezone!$C$2/24
+VLOOKUP((DATE(LEFT($A3159,4),MID($A3159,6,2),MID($A3159,9,2))+MID($A3159,12,2)/24+MID($A3159,15,2)/60+MID($A3159,18,2)/3600),Timezone!$K:$L,2,TRUE)/24</f>
        <v>42174.958333333328</v>
      </c>
      <c r="C3159" s="94">
        <f>(DATE(LEFT($A3159,4),MID($A3159,6,2),MID($A3159,9,2))+MID($A3159,12,2)/24+MID($A3159,15,2)/60+MID($A3159,18,2)/3600)
+Timezone!$C$3/24
+VLOOKUP((DATE(LEFT($A3159,4),MID($A3159,6,2),MID($A3159,9,2))+MID($A3159,12,2)/24+MID($A3159,15,2)/60+MID($A3159,18,2)/3600),Timezone!$K:$L,2,TRUE)/24</f>
        <v>42175.041666666664</v>
      </c>
      <c r="D3159" s="94">
        <f>(DATE(LEFT($A3159,4),MID($A3159,6,2),MID($A3159,9,2))+MID($A3159,12,2)/24+MID($A3159,15,2)/60+MID($A3159,18,2)/3600)
+Timezone!$C$4/24
+VLOOKUP((DATE(LEFT($A3159,4),MID($A3159,6,2),MID($A3159,9,2))+MID($A3159,12,2)/24+MID($A3159,15,2)/60+MID($A3159,18,2)/3600),Timezone!$K:$L,2,TRUE)/24</f>
        <v>42174.583333333328</v>
      </c>
      <c r="E3159" s="94">
        <f>(DATE(LEFT($A3159,4),MID($A3159,6,2),MID($A3159,9,2))+MID($A3159,12,2)/24+MID($A3159,15,2)/60+MID($A3159,18,2)/3600)
+Timezone!$C$5/24
+VLOOKUP((DATE(LEFT($A3159,4),MID($A3159,6,2),MID($A3159,9,2))+MID($A3159,12,2)/24+MID($A3159,15,2)/60+MID($A3159,18,2)/3600),Timezone!$K:$L,2,TRUE)/24</f>
        <v>42174.375</v>
      </c>
      <c r="F3159" s="92">
        <f>IF(MOD($B3159,1)&gt;10.5/24,
IF(VLOOKUP(QUOTIENT($B3159,1),AUD!$A:$K,11,TRUE)=0,F3158,VLOOKUP(QUOTIENT($B3159,1),AUD!$A:$K,11,TRUE)),
F3158)</f>
        <v>2.14</v>
      </c>
      <c r="G3159" s="92">
        <f>IF(MOD($C3159,1)&gt;10.5/24,
IF(VLOOKUP(QUOTIENT($C3159,1),AUD!$A:$K,11,TRUE)=0,G3158,VLOOKUP(QUOTIENT($C3159,1),NZD!$A:$F,6,TRUE)),
G3158)</f>
        <v>3.23</v>
      </c>
      <c r="H3159" s="92">
        <f>IF(MOD($D3159,1)&gt;(11+55/60)/24,
IF(VLOOKUP(QUOTIENT($D3159,1),AUD!$A:$K,11,TRUE)=0,H3158,IFERROR(VLOOKUP(QUOTIENT($D3159,1),USD!$A:$B,2,TRUE),H3158)),
H3158)</f>
        <v>0.28129999999999999</v>
      </c>
      <c r="I3159" s="92">
        <f>IF(MOD($D3159,1)&gt;(11+55/60)/24,
IF(VLOOKUP(QUOTIENT($D3159,1),AUD!$A:$K,11,TRUE)=0,I3158,IFERROR(VLOOKUP(QUOTIENT($D3159,1),GBP!$A:$B,2,TRUE),I3158)),
I3158)</f>
        <v>0.57188000000000005</v>
      </c>
      <c r="J3159" s="92">
        <f>IF(MOD($D3159,1)&gt;(11+55/60)/24,
IF(VLOOKUP(QUOTIENT($D3159,1),AUD!$A:$K,11,TRUE)=0,J3158,IFERROR(VLOOKUP(QUOTIENT($D3159,1),EUR!$A:$B,2,TRUE),J3158)),
J3158)</f>
        <v>-1.214E-2</v>
      </c>
      <c r="K3159" s="92">
        <f>IF(MOD($D3159,1)&gt;(11+55/60)/24,
IF(VLOOKUP(QUOTIENT($D3159,1),AUD!$A:$K,11,TRUE)=0,K3158,IFERROR(VLOOKUP(QUOTIENT($D3159,1),JPY!$A:$B,2,TRUE),K3158)),
K3158)</f>
        <v>9.5710000000000003E-2</v>
      </c>
      <c r="L3159" s="92">
        <f>IF(MOD($E3159,1)&gt;(11+55/60)/24,
IF(VLOOKUP(QUOTIENT($E3159,1),AUD!$A:$K,11,TRUE)=0,L3158,IFERROR(VLOOKUP(QUOTIENT($E3159,1),CAD!$A:$B,2,TRUE)*1,L3158)),
L3158)</f>
        <v>0.93</v>
      </c>
    </row>
    <row r="3160" spans="1:12">
      <c r="A3160" s="94" t="s">
        <v>3399</v>
      </c>
      <c r="B3160" s="94">
        <f>(DATE(LEFT($A3160,4),MID($A3160,6,2),MID($A3160,9,2))+MID($A3160,12,2)/24+MID($A3160,15,2)/60+MID($A3160,18,2)/3600)
+Timezone!$C$2/24
+VLOOKUP((DATE(LEFT($A3160,4),MID($A3160,6,2),MID($A3160,9,2))+MID($A3160,12,2)/24+MID($A3160,15,2)/60+MID($A3160,18,2)/3600),Timezone!$K:$L,2,TRUE)/24</f>
        <v>42175.041666666664</v>
      </c>
      <c r="C3160" s="94">
        <f>(DATE(LEFT($A3160,4),MID($A3160,6,2),MID($A3160,9,2))+MID($A3160,12,2)/24+MID($A3160,15,2)/60+MID($A3160,18,2)/3600)
+Timezone!$C$3/24
+VLOOKUP((DATE(LEFT($A3160,4),MID($A3160,6,2),MID($A3160,9,2))+MID($A3160,12,2)/24+MID($A3160,15,2)/60+MID($A3160,18,2)/3600),Timezone!$K:$L,2,TRUE)/24</f>
        <v>42175.125</v>
      </c>
      <c r="D3160" s="94">
        <f>(DATE(LEFT($A3160,4),MID($A3160,6,2),MID($A3160,9,2))+MID($A3160,12,2)/24+MID($A3160,15,2)/60+MID($A3160,18,2)/3600)
+Timezone!$C$4/24
+VLOOKUP((DATE(LEFT($A3160,4),MID($A3160,6,2),MID($A3160,9,2))+MID($A3160,12,2)/24+MID($A3160,15,2)/60+MID($A3160,18,2)/3600),Timezone!$K:$L,2,TRUE)/24</f>
        <v>42174.666666666664</v>
      </c>
      <c r="E3160" s="94">
        <f>(DATE(LEFT($A3160,4),MID($A3160,6,2),MID($A3160,9,2))+MID($A3160,12,2)/24+MID($A3160,15,2)/60+MID($A3160,18,2)/3600)
+Timezone!$C$5/24
+VLOOKUP((DATE(LEFT($A3160,4),MID($A3160,6,2),MID($A3160,9,2))+MID($A3160,12,2)/24+MID($A3160,15,2)/60+MID($A3160,18,2)/3600),Timezone!$K:$L,2,TRUE)/24</f>
        <v>42174.458333333336</v>
      </c>
      <c r="F3160" s="92">
        <f>IF(MOD($B3160,1)&gt;10.5/24,
IF(VLOOKUP(QUOTIENT($B3160,1),AUD!$A:$K,11,TRUE)=0,F3159,VLOOKUP(QUOTIENT($B3160,1),AUD!$A:$K,11,TRUE)),
F3159)</f>
        <v>2.14</v>
      </c>
      <c r="G3160" s="92">
        <f>IF(MOD($C3160,1)&gt;10.5/24,
IF(VLOOKUP(QUOTIENT($C3160,1),AUD!$A:$K,11,TRUE)=0,G3159,VLOOKUP(QUOTIENT($C3160,1),NZD!$A:$F,6,TRUE)),
G3159)</f>
        <v>3.23</v>
      </c>
      <c r="H3160" s="92">
        <f>IF(MOD($D3160,1)&gt;(11+55/60)/24,
IF(VLOOKUP(QUOTIENT($D3160,1),AUD!$A:$K,11,TRUE)=0,H3159,IFERROR(VLOOKUP(QUOTIENT($D3160,1),USD!$A:$B,2,TRUE),H3159)),
H3159)</f>
        <v>0.28129999999999999</v>
      </c>
      <c r="I3160" s="92">
        <f>IF(MOD($D3160,1)&gt;(11+55/60)/24,
IF(VLOOKUP(QUOTIENT($D3160,1),AUD!$A:$K,11,TRUE)=0,I3159,IFERROR(VLOOKUP(QUOTIENT($D3160,1),GBP!$A:$B,2,TRUE),I3159)),
I3159)</f>
        <v>0.57188000000000005</v>
      </c>
      <c r="J3160" s="92">
        <f>IF(MOD($D3160,1)&gt;(11+55/60)/24,
IF(VLOOKUP(QUOTIENT($D3160,1),AUD!$A:$K,11,TRUE)=0,J3159,IFERROR(VLOOKUP(QUOTIENT($D3160,1),EUR!$A:$B,2,TRUE),J3159)),
J3159)</f>
        <v>-1.214E-2</v>
      </c>
      <c r="K3160" s="92">
        <f>IF(MOD($D3160,1)&gt;(11+55/60)/24,
IF(VLOOKUP(QUOTIENT($D3160,1),AUD!$A:$K,11,TRUE)=0,K3159,IFERROR(VLOOKUP(QUOTIENT($D3160,1),JPY!$A:$B,2,TRUE),K3159)),
K3159)</f>
        <v>9.5710000000000003E-2</v>
      </c>
      <c r="L3160" s="92">
        <f>IF(MOD($E3160,1)&gt;(11+55/60)/24,
IF(VLOOKUP(QUOTIENT($E3160,1),AUD!$A:$K,11,TRUE)=0,L3159,IFERROR(VLOOKUP(QUOTIENT($E3160,1),CAD!$A:$B,2,TRUE)*1,L3159)),
L3159)</f>
        <v>0.93</v>
      </c>
    </row>
    <row r="3161" spans="1:12">
      <c r="A3161" s="94" t="s">
        <v>3400</v>
      </c>
      <c r="B3161" s="94">
        <f>(DATE(LEFT($A3161,4),MID($A3161,6,2),MID($A3161,9,2))+MID($A3161,12,2)/24+MID($A3161,15,2)/60+MID($A3161,18,2)/3600)
+Timezone!$C$2/24
+VLOOKUP((DATE(LEFT($A3161,4),MID($A3161,6,2),MID($A3161,9,2))+MID($A3161,12,2)/24+MID($A3161,15,2)/60+MID($A3161,18,2)/3600),Timezone!$K:$L,2,TRUE)/24</f>
        <v>42175.125</v>
      </c>
      <c r="C3161" s="94">
        <f>(DATE(LEFT($A3161,4),MID($A3161,6,2),MID($A3161,9,2))+MID($A3161,12,2)/24+MID($A3161,15,2)/60+MID($A3161,18,2)/3600)
+Timezone!$C$3/24
+VLOOKUP((DATE(LEFT($A3161,4),MID($A3161,6,2),MID($A3161,9,2))+MID($A3161,12,2)/24+MID($A3161,15,2)/60+MID($A3161,18,2)/3600),Timezone!$K:$L,2,TRUE)/24</f>
        <v>42175.208333333336</v>
      </c>
      <c r="D3161" s="94">
        <f>(DATE(LEFT($A3161,4),MID($A3161,6,2),MID($A3161,9,2))+MID($A3161,12,2)/24+MID($A3161,15,2)/60+MID($A3161,18,2)/3600)
+Timezone!$C$4/24
+VLOOKUP((DATE(LEFT($A3161,4),MID($A3161,6,2),MID($A3161,9,2))+MID($A3161,12,2)/24+MID($A3161,15,2)/60+MID($A3161,18,2)/3600),Timezone!$K:$L,2,TRUE)/24</f>
        <v>42174.75</v>
      </c>
      <c r="E3161" s="94">
        <f>(DATE(LEFT($A3161,4),MID($A3161,6,2),MID($A3161,9,2))+MID($A3161,12,2)/24+MID($A3161,15,2)/60+MID($A3161,18,2)/3600)
+Timezone!$C$5/24
+VLOOKUP((DATE(LEFT($A3161,4),MID($A3161,6,2),MID($A3161,9,2))+MID($A3161,12,2)/24+MID($A3161,15,2)/60+MID($A3161,18,2)/3600),Timezone!$K:$L,2,TRUE)/24</f>
        <v>42174.541666666672</v>
      </c>
      <c r="F3161" s="92">
        <f>IF(MOD($B3161,1)&gt;10.5/24,
IF(VLOOKUP(QUOTIENT($B3161,1),AUD!$A:$K,11,TRUE)=0,F3160,VLOOKUP(QUOTIENT($B3161,1),AUD!$A:$K,11,TRUE)),
F3160)</f>
        <v>2.14</v>
      </c>
      <c r="G3161" s="92">
        <f>IF(MOD($C3161,1)&gt;10.5/24,
IF(VLOOKUP(QUOTIENT($C3161,1),AUD!$A:$K,11,TRUE)=0,G3160,VLOOKUP(QUOTIENT($C3161,1),NZD!$A:$F,6,TRUE)),
G3160)</f>
        <v>3.23</v>
      </c>
      <c r="H3161" s="92">
        <f>IF(MOD($D3161,1)&gt;(11+55/60)/24,
IF(VLOOKUP(QUOTIENT($D3161,1),AUD!$A:$K,11,TRUE)=0,H3160,IFERROR(VLOOKUP(QUOTIENT($D3161,1),USD!$A:$B,2,TRUE),H3160)),
H3160)</f>
        <v>0.28129999999999999</v>
      </c>
      <c r="I3161" s="92">
        <f>IF(MOD($D3161,1)&gt;(11+55/60)/24,
IF(VLOOKUP(QUOTIENT($D3161,1),AUD!$A:$K,11,TRUE)=0,I3160,IFERROR(VLOOKUP(QUOTIENT($D3161,1),GBP!$A:$B,2,TRUE),I3160)),
I3160)</f>
        <v>0.57188000000000005</v>
      </c>
      <c r="J3161" s="92">
        <f>IF(MOD($D3161,1)&gt;(11+55/60)/24,
IF(VLOOKUP(QUOTIENT($D3161,1),AUD!$A:$K,11,TRUE)=0,J3160,IFERROR(VLOOKUP(QUOTIENT($D3161,1),EUR!$A:$B,2,TRUE),J3160)),
J3160)</f>
        <v>-1.214E-2</v>
      </c>
      <c r="K3161" s="92">
        <f>IF(MOD($D3161,1)&gt;(11+55/60)/24,
IF(VLOOKUP(QUOTIENT($D3161,1),AUD!$A:$K,11,TRUE)=0,K3160,IFERROR(VLOOKUP(QUOTIENT($D3161,1),JPY!$A:$B,2,TRUE),K3160)),
K3160)</f>
        <v>9.5710000000000003E-2</v>
      </c>
      <c r="L3161" s="92">
        <f>IF(MOD($E3161,1)&gt;(11+55/60)/24,
IF(VLOOKUP(QUOTIENT($E3161,1),AUD!$A:$K,11,TRUE)=0,L3160,IFERROR(VLOOKUP(QUOTIENT($E3161,1),CAD!$A:$B,2,TRUE)*1,L3160)),
L3160)</f>
        <v>0.93</v>
      </c>
    </row>
    <row r="3162" spans="1:12">
      <c r="A3162" s="94" t="s">
        <v>3401</v>
      </c>
      <c r="B3162" s="94">
        <f>(DATE(LEFT($A3162,4),MID($A3162,6,2),MID($A3162,9,2))+MID($A3162,12,2)/24+MID($A3162,15,2)/60+MID($A3162,18,2)/3600)
+Timezone!$C$2/24
+VLOOKUP((DATE(LEFT($A3162,4),MID($A3162,6,2),MID($A3162,9,2))+MID($A3162,12,2)/24+MID($A3162,15,2)/60+MID($A3162,18,2)/3600),Timezone!$K:$L,2,TRUE)/24</f>
        <v>42175.208333333328</v>
      </c>
      <c r="C3162" s="94">
        <f>(DATE(LEFT($A3162,4),MID($A3162,6,2),MID($A3162,9,2))+MID($A3162,12,2)/24+MID($A3162,15,2)/60+MID($A3162,18,2)/3600)
+Timezone!$C$3/24
+VLOOKUP((DATE(LEFT($A3162,4),MID($A3162,6,2),MID($A3162,9,2))+MID($A3162,12,2)/24+MID($A3162,15,2)/60+MID($A3162,18,2)/3600),Timezone!$K:$L,2,TRUE)/24</f>
        <v>42175.291666666664</v>
      </c>
      <c r="D3162" s="94">
        <f>(DATE(LEFT($A3162,4),MID($A3162,6,2),MID($A3162,9,2))+MID($A3162,12,2)/24+MID($A3162,15,2)/60+MID($A3162,18,2)/3600)
+Timezone!$C$4/24
+VLOOKUP((DATE(LEFT($A3162,4),MID($A3162,6,2),MID($A3162,9,2))+MID($A3162,12,2)/24+MID($A3162,15,2)/60+MID($A3162,18,2)/3600),Timezone!$K:$L,2,TRUE)/24</f>
        <v>42174.833333333328</v>
      </c>
      <c r="E3162" s="94">
        <f>(DATE(LEFT($A3162,4),MID($A3162,6,2),MID($A3162,9,2))+MID($A3162,12,2)/24+MID($A3162,15,2)/60+MID($A3162,18,2)/3600)
+Timezone!$C$5/24
+VLOOKUP((DATE(LEFT($A3162,4),MID($A3162,6,2),MID($A3162,9,2))+MID($A3162,12,2)/24+MID($A3162,15,2)/60+MID($A3162,18,2)/3600),Timezone!$K:$L,2,TRUE)/24</f>
        <v>42174.625</v>
      </c>
      <c r="F3162" s="92">
        <f>IF(MOD($B3162,1)&gt;10.5/24,
IF(VLOOKUP(QUOTIENT($B3162,1),AUD!$A:$K,11,TRUE)=0,F3161,VLOOKUP(QUOTIENT($B3162,1),AUD!$A:$K,11,TRUE)),
F3161)</f>
        <v>2.14</v>
      </c>
      <c r="G3162" s="92">
        <f>IF(MOD($C3162,1)&gt;10.5/24,
IF(VLOOKUP(QUOTIENT($C3162,1),AUD!$A:$K,11,TRUE)=0,G3161,VLOOKUP(QUOTIENT($C3162,1),NZD!$A:$F,6,TRUE)),
G3161)</f>
        <v>3.23</v>
      </c>
      <c r="H3162" s="92">
        <f>IF(MOD($D3162,1)&gt;(11+55/60)/24,
IF(VLOOKUP(QUOTIENT($D3162,1),AUD!$A:$K,11,TRUE)=0,H3161,IFERROR(VLOOKUP(QUOTIENT($D3162,1),USD!$A:$B,2,TRUE),H3161)),
H3161)</f>
        <v>0.28129999999999999</v>
      </c>
      <c r="I3162" s="92">
        <f>IF(MOD($D3162,1)&gt;(11+55/60)/24,
IF(VLOOKUP(QUOTIENT($D3162,1),AUD!$A:$K,11,TRUE)=0,I3161,IFERROR(VLOOKUP(QUOTIENT($D3162,1),GBP!$A:$B,2,TRUE),I3161)),
I3161)</f>
        <v>0.57188000000000005</v>
      </c>
      <c r="J3162" s="92">
        <f>IF(MOD($D3162,1)&gt;(11+55/60)/24,
IF(VLOOKUP(QUOTIENT($D3162,1),AUD!$A:$K,11,TRUE)=0,J3161,IFERROR(VLOOKUP(QUOTIENT($D3162,1),EUR!$A:$B,2,TRUE),J3161)),
J3161)</f>
        <v>-1.214E-2</v>
      </c>
      <c r="K3162" s="92">
        <f>IF(MOD($D3162,1)&gt;(11+55/60)/24,
IF(VLOOKUP(QUOTIENT($D3162,1),AUD!$A:$K,11,TRUE)=0,K3161,IFERROR(VLOOKUP(QUOTIENT($D3162,1),JPY!$A:$B,2,TRUE),K3161)),
K3161)</f>
        <v>9.5710000000000003E-2</v>
      </c>
      <c r="L3162" s="92">
        <f>IF(MOD($E3162,1)&gt;(11+55/60)/24,
IF(VLOOKUP(QUOTIENT($E3162,1),AUD!$A:$K,11,TRUE)=0,L3161,IFERROR(VLOOKUP(QUOTIENT($E3162,1),CAD!$A:$B,2,TRUE)*1,L3161)),
L3161)</f>
        <v>0.93</v>
      </c>
    </row>
    <row r="3163" spans="1:12">
      <c r="A3163" s="94" t="s">
        <v>3402</v>
      </c>
      <c r="B3163" s="94">
        <f>(DATE(LEFT($A3163,4),MID($A3163,6,2),MID($A3163,9,2))+MID($A3163,12,2)/24+MID($A3163,15,2)/60+MID($A3163,18,2)/3600)
+Timezone!$C$2/24
+VLOOKUP((DATE(LEFT($A3163,4),MID($A3163,6,2),MID($A3163,9,2))+MID($A3163,12,2)/24+MID($A3163,15,2)/60+MID($A3163,18,2)/3600),Timezone!$K:$L,2,TRUE)/24</f>
        <v>42177.208333333328</v>
      </c>
      <c r="C3163" s="94">
        <f>(DATE(LEFT($A3163,4),MID($A3163,6,2),MID($A3163,9,2))+MID($A3163,12,2)/24+MID($A3163,15,2)/60+MID($A3163,18,2)/3600)
+Timezone!$C$3/24
+VLOOKUP((DATE(LEFT($A3163,4),MID($A3163,6,2),MID($A3163,9,2))+MID($A3163,12,2)/24+MID($A3163,15,2)/60+MID($A3163,18,2)/3600),Timezone!$K:$L,2,TRUE)/24</f>
        <v>42177.291666666664</v>
      </c>
      <c r="D3163" s="94">
        <f>(DATE(LEFT($A3163,4),MID($A3163,6,2),MID($A3163,9,2))+MID($A3163,12,2)/24+MID($A3163,15,2)/60+MID($A3163,18,2)/3600)
+Timezone!$C$4/24
+VLOOKUP((DATE(LEFT($A3163,4),MID($A3163,6,2),MID($A3163,9,2))+MID($A3163,12,2)/24+MID($A3163,15,2)/60+MID($A3163,18,2)/3600),Timezone!$K:$L,2,TRUE)/24</f>
        <v>42176.833333333328</v>
      </c>
      <c r="E3163" s="94">
        <f>(DATE(LEFT($A3163,4),MID($A3163,6,2),MID($A3163,9,2))+MID($A3163,12,2)/24+MID($A3163,15,2)/60+MID($A3163,18,2)/3600)
+Timezone!$C$5/24
+VLOOKUP((DATE(LEFT($A3163,4),MID($A3163,6,2),MID($A3163,9,2))+MID($A3163,12,2)/24+MID($A3163,15,2)/60+MID($A3163,18,2)/3600),Timezone!$K:$L,2,TRUE)/24</f>
        <v>42176.625</v>
      </c>
      <c r="F3163" s="92">
        <f>IF(MOD($B3163,1)&gt;10.5/24,
IF(VLOOKUP(QUOTIENT($B3163,1),AUD!$A:$K,11,TRUE)=0,F3162,VLOOKUP(QUOTIENT($B3163,1),AUD!$A:$K,11,TRUE)),
F3162)</f>
        <v>2.14</v>
      </c>
      <c r="G3163" s="92">
        <f>IF(MOD($C3163,1)&gt;10.5/24,
IF(VLOOKUP(QUOTIENT($C3163,1),AUD!$A:$K,11,TRUE)=0,G3162,VLOOKUP(QUOTIENT($C3163,1),NZD!$A:$F,6,TRUE)),
G3162)</f>
        <v>3.23</v>
      </c>
      <c r="H3163" s="92">
        <f>IF(MOD($D3163,1)&gt;(11+55/60)/24,
IF(VLOOKUP(QUOTIENT($D3163,1),AUD!$A:$K,11,TRUE)=0,H3162,IFERROR(VLOOKUP(QUOTIENT($D3163,1),USD!$A:$B,2,TRUE),H3162)),
H3162)</f>
        <v>0.28129999999999999</v>
      </c>
      <c r="I3163" s="92">
        <f>IF(MOD($D3163,1)&gt;(11+55/60)/24,
IF(VLOOKUP(QUOTIENT($D3163,1),AUD!$A:$K,11,TRUE)=0,I3162,IFERROR(VLOOKUP(QUOTIENT($D3163,1),GBP!$A:$B,2,TRUE),I3162)),
I3162)</f>
        <v>0.57188000000000005</v>
      </c>
      <c r="J3163" s="92">
        <f>IF(MOD($D3163,1)&gt;(11+55/60)/24,
IF(VLOOKUP(QUOTIENT($D3163,1),AUD!$A:$K,11,TRUE)=0,J3162,IFERROR(VLOOKUP(QUOTIENT($D3163,1),EUR!$A:$B,2,TRUE),J3162)),
J3162)</f>
        <v>-1.214E-2</v>
      </c>
      <c r="K3163" s="92">
        <f>IF(MOD($D3163,1)&gt;(11+55/60)/24,
IF(VLOOKUP(QUOTIENT($D3163,1),AUD!$A:$K,11,TRUE)=0,K3162,IFERROR(VLOOKUP(QUOTIENT($D3163,1),JPY!$A:$B,2,TRUE),K3162)),
K3162)</f>
        <v>9.5710000000000003E-2</v>
      </c>
      <c r="L3163" s="92">
        <f>IF(MOD($E3163,1)&gt;(11+55/60)/24,
IF(VLOOKUP(QUOTIENT($E3163,1),AUD!$A:$K,11,TRUE)=0,L3162,IFERROR(VLOOKUP(QUOTIENT($E3163,1),CAD!$A:$B,2,TRUE)*1,L3162)),
L3162)</f>
        <v>0.93</v>
      </c>
    </row>
    <row r="3164" spans="1:12">
      <c r="A3164" s="94" t="s">
        <v>3403</v>
      </c>
      <c r="B3164" s="94">
        <f>(DATE(LEFT($A3164,4),MID($A3164,6,2),MID($A3164,9,2))+MID($A3164,12,2)/24+MID($A3164,15,2)/60+MID($A3164,18,2)/3600)
+Timezone!$C$2/24
+VLOOKUP((DATE(LEFT($A3164,4),MID($A3164,6,2),MID($A3164,9,2))+MID($A3164,12,2)/24+MID($A3164,15,2)/60+MID($A3164,18,2)/3600),Timezone!$K:$L,2,TRUE)/24</f>
        <v>42177.291666666664</v>
      </c>
      <c r="C3164" s="94">
        <f>(DATE(LEFT($A3164,4),MID($A3164,6,2),MID($A3164,9,2))+MID($A3164,12,2)/24+MID($A3164,15,2)/60+MID($A3164,18,2)/3600)
+Timezone!$C$3/24
+VLOOKUP((DATE(LEFT($A3164,4),MID($A3164,6,2),MID($A3164,9,2))+MID($A3164,12,2)/24+MID($A3164,15,2)/60+MID($A3164,18,2)/3600),Timezone!$K:$L,2,TRUE)/24</f>
        <v>42177.375</v>
      </c>
      <c r="D3164" s="94">
        <f>(DATE(LEFT($A3164,4),MID($A3164,6,2),MID($A3164,9,2))+MID($A3164,12,2)/24+MID($A3164,15,2)/60+MID($A3164,18,2)/3600)
+Timezone!$C$4/24
+VLOOKUP((DATE(LEFT($A3164,4),MID($A3164,6,2),MID($A3164,9,2))+MID($A3164,12,2)/24+MID($A3164,15,2)/60+MID($A3164,18,2)/3600),Timezone!$K:$L,2,TRUE)/24</f>
        <v>42176.916666666664</v>
      </c>
      <c r="E3164" s="94">
        <f>(DATE(LEFT($A3164,4),MID($A3164,6,2),MID($A3164,9,2))+MID($A3164,12,2)/24+MID($A3164,15,2)/60+MID($A3164,18,2)/3600)
+Timezone!$C$5/24
+VLOOKUP((DATE(LEFT($A3164,4),MID($A3164,6,2),MID($A3164,9,2))+MID($A3164,12,2)/24+MID($A3164,15,2)/60+MID($A3164,18,2)/3600),Timezone!$K:$L,2,TRUE)/24</f>
        <v>42176.708333333336</v>
      </c>
      <c r="F3164" s="92">
        <f>IF(MOD($B3164,1)&gt;10.5/24,
IF(VLOOKUP(QUOTIENT($B3164,1),AUD!$A:$K,11,TRUE)=0,F3163,VLOOKUP(QUOTIENT($B3164,1),AUD!$A:$K,11,TRUE)),
F3163)</f>
        <v>2.14</v>
      </c>
      <c r="G3164" s="92">
        <f>IF(MOD($C3164,1)&gt;10.5/24,
IF(VLOOKUP(QUOTIENT($C3164,1),AUD!$A:$K,11,TRUE)=0,G3163,VLOOKUP(QUOTIENT($C3164,1),NZD!$A:$F,6,TRUE)),
G3163)</f>
        <v>3.23</v>
      </c>
      <c r="H3164" s="92">
        <f>IF(MOD($D3164,1)&gt;(11+55/60)/24,
IF(VLOOKUP(QUOTIENT($D3164,1),AUD!$A:$K,11,TRUE)=0,H3163,IFERROR(VLOOKUP(QUOTIENT($D3164,1),USD!$A:$B,2,TRUE),H3163)),
H3163)</f>
        <v>0.28129999999999999</v>
      </c>
      <c r="I3164" s="92">
        <f>IF(MOD($D3164,1)&gt;(11+55/60)/24,
IF(VLOOKUP(QUOTIENT($D3164,1),AUD!$A:$K,11,TRUE)=0,I3163,IFERROR(VLOOKUP(QUOTIENT($D3164,1),GBP!$A:$B,2,TRUE),I3163)),
I3163)</f>
        <v>0.57188000000000005</v>
      </c>
      <c r="J3164" s="92">
        <f>IF(MOD($D3164,1)&gt;(11+55/60)/24,
IF(VLOOKUP(QUOTIENT($D3164,1),AUD!$A:$K,11,TRUE)=0,J3163,IFERROR(VLOOKUP(QUOTIENT($D3164,1),EUR!$A:$B,2,TRUE),J3163)),
J3163)</f>
        <v>-1.214E-2</v>
      </c>
      <c r="K3164" s="92">
        <f>IF(MOD($D3164,1)&gt;(11+55/60)/24,
IF(VLOOKUP(QUOTIENT($D3164,1),AUD!$A:$K,11,TRUE)=0,K3163,IFERROR(VLOOKUP(QUOTIENT($D3164,1),JPY!$A:$B,2,TRUE),K3163)),
K3163)</f>
        <v>9.5710000000000003E-2</v>
      </c>
      <c r="L3164" s="92">
        <f>IF(MOD($E3164,1)&gt;(11+55/60)/24,
IF(VLOOKUP(QUOTIENT($E3164,1),AUD!$A:$K,11,TRUE)=0,L3163,IFERROR(VLOOKUP(QUOTIENT($E3164,1),CAD!$A:$B,2,TRUE)*1,L3163)),
L3163)</f>
        <v>0.93</v>
      </c>
    </row>
    <row r="3165" spans="1:12">
      <c r="A3165" s="94" t="s">
        <v>3404</v>
      </c>
      <c r="B3165" s="94">
        <f>(DATE(LEFT($A3165,4),MID($A3165,6,2),MID($A3165,9,2))+MID($A3165,12,2)/24+MID($A3165,15,2)/60+MID($A3165,18,2)/3600)
+Timezone!$C$2/24
+VLOOKUP((DATE(LEFT($A3165,4),MID($A3165,6,2),MID($A3165,9,2))+MID($A3165,12,2)/24+MID($A3165,15,2)/60+MID($A3165,18,2)/3600),Timezone!$K:$L,2,TRUE)/24</f>
        <v>42177.375</v>
      </c>
      <c r="C3165" s="94">
        <f>(DATE(LEFT($A3165,4),MID($A3165,6,2),MID($A3165,9,2))+MID($A3165,12,2)/24+MID($A3165,15,2)/60+MID($A3165,18,2)/3600)
+Timezone!$C$3/24
+VLOOKUP((DATE(LEFT($A3165,4),MID($A3165,6,2),MID($A3165,9,2))+MID($A3165,12,2)/24+MID($A3165,15,2)/60+MID($A3165,18,2)/3600),Timezone!$K:$L,2,TRUE)/24</f>
        <v>42177.458333333336</v>
      </c>
      <c r="D3165" s="94">
        <f>(DATE(LEFT($A3165,4),MID($A3165,6,2),MID($A3165,9,2))+MID($A3165,12,2)/24+MID($A3165,15,2)/60+MID($A3165,18,2)/3600)
+Timezone!$C$4/24
+VLOOKUP((DATE(LEFT($A3165,4),MID($A3165,6,2),MID($A3165,9,2))+MID($A3165,12,2)/24+MID($A3165,15,2)/60+MID($A3165,18,2)/3600),Timezone!$K:$L,2,TRUE)/24</f>
        <v>42177</v>
      </c>
      <c r="E3165" s="94">
        <f>(DATE(LEFT($A3165,4),MID($A3165,6,2),MID($A3165,9,2))+MID($A3165,12,2)/24+MID($A3165,15,2)/60+MID($A3165,18,2)/3600)
+Timezone!$C$5/24
+VLOOKUP((DATE(LEFT($A3165,4),MID($A3165,6,2),MID($A3165,9,2))+MID($A3165,12,2)/24+MID($A3165,15,2)/60+MID($A3165,18,2)/3600),Timezone!$K:$L,2,TRUE)/24</f>
        <v>42176.791666666672</v>
      </c>
      <c r="F3165" s="92">
        <f>IF(MOD($B3165,1)&gt;10.5/24,
IF(VLOOKUP(QUOTIENT($B3165,1),AUD!$A:$K,11,TRUE)=0,F3164,VLOOKUP(QUOTIENT($B3165,1),AUD!$A:$K,11,TRUE)),
F3164)</f>
        <v>2.14</v>
      </c>
      <c r="G3165" s="92">
        <f>IF(MOD($C3165,1)&gt;10.5/24,
IF(VLOOKUP(QUOTIENT($C3165,1),AUD!$A:$K,11,TRUE)=0,G3164,VLOOKUP(QUOTIENT($C3165,1),NZD!$A:$F,6,TRUE)),
G3164)</f>
        <v>3.24</v>
      </c>
      <c r="H3165" s="92">
        <f>IF(MOD($D3165,1)&gt;(11+55/60)/24,
IF(VLOOKUP(QUOTIENT($D3165,1),AUD!$A:$K,11,TRUE)=0,H3164,IFERROR(VLOOKUP(QUOTIENT($D3165,1),USD!$A:$B,2,TRUE),H3164)),
H3164)</f>
        <v>0.28129999999999999</v>
      </c>
      <c r="I3165" s="92">
        <f>IF(MOD($D3165,1)&gt;(11+55/60)/24,
IF(VLOOKUP(QUOTIENT($D3165,1),AUD!$A:$K,11,TRUE)=0,I3164,IFERROR(VLOOKUP(QUOTIENT($D3165,1),GBP!$A:$B,2,TRUE),I3164)),
I3164)</f>
        <v>0.57188000000000005</v>
      </c>
      <c r="J3165" s="92">
        <f>IF(MOD($D3165,1)&gt;(11+55/60)/24,
IF(VLOOKUP(QUOTIENT($D3165,1),AUD!$A:$K,11,TRUE)=0,J3164,IFERROR(VLOOKUP(QUOTIENT($D3165,1),EUR!$A:$B,2,TRUE),J3164)),
J3164)</f>
        <v>-1.214E-2</v>
      </c>
      <c r="K3165" s="92">
        <f>IF(MOD($D3165,1)&gt;(11+55/60)/24,
IF(VLOOKUP(QUOTIENT($D3165,1),AUD!$A:$K,11,TRUE)=0,K3164,IFERROR(VLOOKUP(QUOTIENT($D3165,1),JPY!$A:$B,2,TRUE),K3164)),
K3164)</f>
        <v>9.5710000000000003E-2</v>
      </c>
      <c r="L3165" s="92">
        <f>IF(MOD($E3165,1)&gt;(11+55/60)/24,
IF(VLOOKUP(QUOTIENT($E3165,1),AUD!$A:$K,11,TRUE)=0,L3164,IFERROR(VLOOKUP(QUOTIENT($E3165,1),CAD!$A:$B,2,TRUE)*1,L3164)),
L3164)</f>
        <v>0.93</v>
      </c>
    </row>
    <row r="3166" spans="1:12">
      <c r="A3166" s="94" t="s">
        <v>3405</v>
      </c>
      <c r="B3166" s="94">
        <f>(DATE(LEFT($A3166,4),MID($A3166,6,2),MID($A3166,9,2))+MID($A3166,12,2)/24+MID($A3166,15,2)/60+MID($A3166,18,2)/3600)
+Timezone!$C$2/24
+VLOOKUP((DATE(LEFT($A3166,4),MID($A3166,6,2),MID($A3166,9,2))+MID($A3166,12,2)/24+MID($A3166,15,2)/60+MID($A3166,18,2)/3600),Timezone!$K:$L,2,TRUE)/24</f>
        <v>42177.458333333328</v>
      </c>
      <c r="C3166" s="94">
        <f>(DATE(LEFT($A3166,4),MID($A3166,6,2),MID($A3166,9,2))+MID($A3166,12,2)/24+MID($A3166,15,2)/60+MID($A3166,18,2)/3600)
+Timezone!$C$3/24
+VLOOKUP((DATE(LEFT($A3166,4),MID($A3166,6,2),MID($A3166,9,2))+MID($A3166,12,2)/24+MID($A3166,15,2)/60+MID($A3166,18,2)/3600),Timezone!$K:$L,2,TRUE)/24</f>
        <v>42177.541666666664</v>
      </c>
      <c r="D3166" s="94">
        <f>(DATE(LEFT($A3166,4),MID($A3166,6,2),MID($A3166,9,2))+MID($A3166,12,2)/24+MID($A3166,15,2)/60+MID($A3166,18,2)/3600)
+Timezone!$C$4/24
+VLOOKUP((DATE(LEFT($A3166,4),MID($A3166,6,2),MID($A3166,9,2))+MID($A3166,12,2)/24+MID($A3166,15,2)/60+MID($A3166,18,2)/3600),Timezone!$K:$L,2,TRUE)/24</f>
        <v>42177.083333333328</v>
      </c>
      <c r="E3166" s="94">
        <f>(DATE(LEFT($A3166,4),MID($A3166,6,2),MID($A3166,9,2))+MID($A3166,12,2)/24+MID($A3166,15,2)/60+MID($A3166,18,2)/3600)
+Timezone!$C$5/24
+VLOOKUP((DATE(LEFT($A3166,4),MID($A3166,6,2),MID($A3166,9,2))+MID($A3166,12,2)/24+MID($A3166,15,2)/60+MID($A3166,18,2)/3600),Timezone!$K:$L,2,TRUE)/24</f>
        <v>42176.875</v>
      </c>
      <c r="F3166" s="92">
        <f>IF(MOD($B3166,1)&gt;10.5/24,
IF(VLOOKUP(QUOTIENT($B3166,1),AUD!$A:$K,11,TRUE)=0,F3165,VLOOKUP(QUOTIENT($B3166,1),AUD!$A:$K,11,TRUE)),
F3165)</f>
        <v>2.15</v>
      </c>
      <c r="G3166" s="92">
        <f>IF(MOD($C3166,1)&gt;10.5/24,
IF(VLOOKUP(QUOTIENT($C3166,1),AUD!$A:$K,11,TRUE)=0,G3165,VLOOKUP(QUOTIENT($C3166,1),NZD!$A:$F,6,TRUE)),
G3165)</f>
        <v>3.24</v>
      </c>
      <c r="H3166" s="92">
        <f>IF(MOD($D3166,1)&gt;(11+55/60)/24,
IF(VLOOKUP(QUOTIENT($D3166,1),AUD!$A:$K,11,TRUE)=0,H3165,IFERROR(VLOOKUP(QUOTIENT($D3166,1),USD!$A:$B,2,TRUE),H3165)),
H3165)</f>
        <v>0.28129999999999999</v>
      </c>
      <c r="I3166" s="92">
        <f>IF(MOD($D3166,1)&gt;(11+55/60)/24,
IF(VLOOKUP(QUOTIENT($D3166,1),AUD!$A:$K,11,TRUE)=0,I3165,IFERROR(VLOOKUP(QUOTIENT($D3166,1),GBP!$A:$B,2,TRUE),I3165)),
I3165)</f>
        <v>0.57188000000000005</v>
      </c>
      <c r="J3166" s="92">
        <f>IF(MOD($D3166,1)&gt;(11+55/60)/24,
IF(VLOOKUP(QUOTIENT($D3166,1),AUD!$A:$K,11,TRUE)=0,J3165,IFERROR(VLOOKUP(QUOTIENT($D3166,1),EUR!$A:$B,2,TRUE),J3165)),
J3165)</f>
        <v>-1.214E-2</v>
      </c>
      <c r="K3166" s="92">
        <f>IF(MOD($D3166,1)&gt;(11+55/60)/24,
IF(VLOOKUP(QUOTIENT($D3166,1),AUD!$A:$K,11,TRUE)=0,K3165,IFERROR(VLOOKUP(QUOTIENT($D3166,1),JPY!$A:$B,2,TRUE),K3165)),
K3165)</f>
        <v>9.5710000000000003E-2</v>
      </c>
      <c r="L3166" s="92">
        <f>IF(MOD($E3166,1)&gt;(11+55/60)/24,
IF(VLOOKUP(QUOTIENT($E3166,1),AUD!$A:$K,11,TRUE)=0,L3165,IFERROR(VLOOKUP(QUOTIENT($E3166,1),CAD!$A:$B,2,TRUE)*1,L3165)),
L3165)</f>
        <v>0.93</v>
      </c>
    </row>
    <row r="3167" spans="1:12">
      <c r="A3167" s="94" t="s">
        <v>3406</v>
      </c>
      <c r="B3167" s="94">
        <f>(DATE(LEFT($A3167,4),MID($A3167,6,2),MID($A3167,9,2))+MID($A3167,12,2)/24+MID($A3167,15,2)/60+MID($A3167,18,2)/3600)
+Timezone!$C$2/24
+VLOOKUP((DATE(LEFT($A3167,4),MID($A3167,6,2),MID($A3167,9,2))+MID($A3167,12,2)/24+MID($A3167,15,2)/60+MID($A3167,18,2)/3600),Timezone!$K:$L,2,TRUE)/24</f>
        <v>42177.541666666664</v>
      </c>
      <c r="C3167" s="94">
        <f>(DATE(LEFT($A3167,4),MID($A3167,6,2),MID($A3167,9,2))+MID($A3167,12,2)/24+MID($A3167,15,2)/60+MID($A3167,18,2)/3600)
+Timezone!$C$3/24
+VLOOKUP((DATE(LEFT($A3167,4),MID($A3167,6,2),MID($A3167,9,2))+MID($A3167,12,2)/24+MID($A3167,15,2)/60+MID($A3167,18,2)/3600),Timezone!$K:$L,2,TRUE)/24</f>
        <v>42177.625</v>
      </c>
      <c r="D3167" s="94">
        <f>(DATE(LEFT($A3167,4),MID($A3167,6,2),MID($A3167,9,2))+MID($A3167,12,2)/24+MID($A3167,15,2)/60+MID($A3167,18,2)/3600)
+Timezone!$C$4/24
+VLOOKUP((DATE(LEFT($A3167,4),MID($A3167,6,2),MID($A3167,9,2))+MID($A3167,12,2)/24+MID($A3167,15,2)/60+MID($A3167,18,2)/3600),Timezone!$K:$L,2,TRUE)/24</f>
        <v>42177.166666666664</v>
      </c>
      <c r="E3167" s="94">
        <f>(DATE(LEFT($A3167,4),MID($A3167,6,2),MID($A3167,9,2))+MID($A3167,12,2)/24+MID($A3167,15,2)/60+MID($A3167,18,2)/3600)
+Timezone!$C$5/24
+VLOOKUP((DATE(LEFT($A3167,4),MID($A3167,6,2),MID($A3167,9,2))+MID($A3167,12,2)/24+MID($A3167,15,2)/60+MID($A3167,18,2)/3600),Timezone!$K:$L,2,TRUE)/24</f>
        <v>42176.958333333336</v>
      </c>
      <c r="F3167" s="92">
        <f>IF(MOD($B3167,1)&gt;10.5/24,
IF(VLOOKUP(QUOTIENT($B3167,1),AUD!$A:$K,11,TRUE)=0,F3166,VLOOKUP(QUOTIENT($B3167,1),AUD!$A:$K,11,TRUE)),
F3166)</f>
        <v>2.15</v>
      </c>
      <c r="G3167" s="92">
        <f>IF(MOD($C3167,1)&gt;10.5/24,
IF(VLOOKUP(QUOTIENT($C3167,1),AUD!$A:$K,11,TRUE)=0,G3166,VLOOKUP(QUOTIENT($C3167,1),NZD!$A:$F,6,TRUE)),
G3166)</f>
        <v>3.24</v>
      </c>
      <c r="H3167" s="92">
        <f>IF(MOD($D3167,1)&gt;(11+55/60)/24,
IF(VLOOKUP(QUOTIENT($D3167,1),AUD!$A:$K,11,TRUE)=0,H3166,IFERROR(VLOOKUP(QUOTIENT($D3167,1),USD!$A:$B,2,TRUE),H3166)),
H3166)</f>
        <v>0.28129999999999999</v>
      </c>
      <c r="I3167" s="92">
        <f>IF(MOD($D3167,1)&gt;(11+55/60)/24,
IF(VLOOKUP(QUOTIENT($D3167,1),AUD!$A:$K,11,TRUE)=0,I3166,IFERROR(VLOOKUP(QUOTIENT($D3167,1),GBP!$A:$B,2,TRUE),I3166)),
I3166)</f>
        <v>0.57188000000000005</v>
      </c>
      <c r="J3167" s="92">
        <f>IF(MOD($D3167,1)&gt;(11+55/60)/24,
IF(VLOOKUP(QUOTIENT($D3167,1),AUD!$A:$K,11,TRUE)=0,J3166,IFERROR(VLOOKUP(QUOTIENT($D3167,1),EUR!$A:$B,2,TRUE),J3166)),
J3166)</f>
        <v>-1.214E-2</v>
      </c>
      <c r="K3167" s="92">
        <f>IF(MOD($D3167,1)&gt;(11+55/60)/24,
IF(VLOOKUP(QUOTIENT($D3167,1),AUD!$A:$K,11,TRUE)=0,K3166,IFERROR(VLOOKUP(QUOTIENT($D3167,1),JPY!$A:$B,2,TRUE),K3166)),
K3166)</f>
        <v>9.5710000000000003E-2</v>
      </c>
      <c r="L3167" s="92">
        <f>IF(MOD($E3167,1)&gt;(11+55/60)/24,
IF(VLOOKUP(QUOTIENT($E3167,1),AUD!$A:$K,11,TRUE)=0,L3166,IFERROR(VLOOKUP(QUOTIENT($E3167,1),CAD!$A:$B,2,TRUE)*1,L3166)),
L3166)</f>
        <v>0.93</v>
      </c>
    </row>
    <row r="3168" spans="1:12">
      <c r="A3168" s="94" t="s">
        <v>3407</v>
      </c>
      <c r="B3168" s="94">
        <f>(DATE(LEFT($A3168,4),MID($A3168,6,2),MID($A3168,9,2))+MID($A3168,12,2)/24+MID($A3168,15,2)/60+MID($A3168,18,2)/3600)
+Timezone!$C$2/24
+VLOOKUP((DATE(LEFT($A3168,4),MID($A3168,6,2),MID($A3168,9,2))+MID($A3168,12,2)/24+MID($A3168,15,2)/60+MID($A3168,18,2)/3600),Timezone!$K:$L,2,TRUE)/24</f>
        <v>42177.625</v>
      </c>
      <c r="C3168" s="94">
        <f>(DATE(LEFT($A3168,4),MID($A3168,6,2),MID($A3168,9,2))+MID($A3168,12,2)/24+MID($A3168,15,2)/60+MID($A3168,18,2)/3600)
+Timezone!$C$3/24
+VLOOKUP((DATE(LEFT($A3168,4),MID($A3168,6,2),MID($A3168,9,2))+MID($A3168,12,2)/24+MID($A3168,15,2)/60+MID($A3168,18,2)/3600),Timezone!$K:$L,2,TRUE)/24</f>
        <v>42177.708333333336</v>
      </c>
      <c r="D3168" s="94">
        <f>(DATE(LEFT($A3168,4),MID($A3168,6,2),MID($A3168,9,2))+MID($A3168,12,2)/24+MID($A3168,15,2)/60+MID($A3168,18,2)/3600)
+Timezone!$C$4/24
+VLOOKUP((DATE(LEFT($A3168,4),MID($A3168,6,2),MID($A3168,9,2))+MID($A3168,12,2)/24+MID($A3168,15,2)/60+MID($A3168,18,2)/3600),Timezone!$K:$L,2,TRUE)/24</f>
        <v>42177.25</v>
      </c>
      <c r="E3168" s="94">
        <f>(DATE(LEFT($A3168,4),MID($A3168,6,2),MID($A3168,9,2))+MID($A3168,12,2)/24+MID($A3168,15,2)/60+MID($A3168,18,2)/3600)
+Timezone!$C$5/24
+VLOOKUP((DATE(LEFT($A3168,4),MID($A3168,6,2),MID($A3168,9,2))+MID($A3168,12,2)/24+MID($A3168,15,2)/60+MID($A3168,18,2)/3600),Timezone!$K:$L,2,TRUE)/24</f>
        <v>42177.041666666672</v>
      </c>
      <c r="F3168" s="92">
        <f>IF(MOD($B3168,1)&gt;10.5/24,
IF(VLOOKUP(QUOTIENT($B3168,1),AUD!$A:$K,11,TRUE)=0,F3167,VLOOKUP(QUOTIENT($B3168,1),AUD!$A:$K,11,TRUE)),
F3167)</f>
        <v>2.15</v>
      </c>
      <c r="G3168" s="92">
        <f>IF(MOD($C3168,1)&gt;10.5/24,
IF(VLOOKUP(QUOTIENT($C3168,1),AUD!$A:$K,11,TRUE)=0,G3167,VLOOKUP(QUOTIENT($C3168,1),NZD!$A:$F,6,TRUE)),
G3167)</f>
        <v>3.24</v>
      </c>
      <c r="H3168" s="92">
        <f>IF(MOD($D3168,1)&gt;(11+55/60)/24,
IF(VLOOKUP(QUOTIENT($D3168,1),AUD!$A:$K,11,TRUE)=0,H3167,IFERROR(VLOOKUP(QUOTIENT($D3168,1),USD!$A:$B,2,TRUE),H3167)),
H3167)</f>
        <v>0.28129999999999999</v>
      </c>
      <c r="I3168" s="92">
        <f>IF(MOD($D3168,1)&gt;(11+55/60)/24,
IF(VLOOKUP(QUOTIENT($D3168,1),AUD!$A:$K,11,TRUE)=0,I3167,IFERROR(VLOOKUP(QUOTIENT($D3168,1),GBP!$A:$B,2,TRUE),I3167)),
I3167)</f>
        <v>0.57188000000000005</v>
      </c>
      <c r="J3168" s="92">
        <f>IF(MOD($D3168,1)&gt;(11+55/60)/24,
IF(VLOOKUP(QUOTIENT($D3168,1),AUD!$A:$K,11,TRUE)=0,J3167,IFERROR(VLOOKUP(QUOTIENT($D3168,1),EUR!$A:$B,2,TRUE),J3167)),
J3167)</f>
        <v>-1.214E-2</v>
      </c>
      <c r="K3168" s="92">
        <f>IF(MOD($D3168,1)&gt;(11+55/60)/24,
IF(VLOOKUP(QUOTIENT($D3168,1),AUD!$A:$K,11,TRUE)=0,K3167,IFERROR(VLOOKUP(QUOTIENT($D3168,1),JPY!$A:$B,2,TRUE),K3167)),
K3167)</f>
        <v>9.5710000000000003E-2</v>
      </c>
      <c r="L3168" s="92">
        <f>IF(MOD($E3168,1)&gt;(11+55/60)/24,
IF(VLOOKUP(QUOTIENT($E3168,1),AUD!$A:$K,11,TRUE)=0,L3167,IFERROR(VLOOKUP(QUOTIENT($E3168,1),CAD!$A:$B,2,TRUE)*1,L3167)),
L3167)</f>
        <v>0.93</v>
      </c>
    </row>
    <row r="3169" spans="1:12">
      <c r="A3169" s="94" t="s">
        <v>3408</v>
      </c>
      <c r="B3169" s="94">
        <f>(DATE(LEFT($A3169,4),MID($A3169,6,2),MID($A3169,9,2))+MID($A3169,12,2)/24+MID($A3169,15,2)/60+MID($A3169,18,2)/3600)
+Timezone!$C$2/24
+VLOOKUP((DATE(LEFT($A3169,4),MID($A3169,6,2),MID($A3169,9,2))+MID($A3169,12,2)/24+MID($A3169,15,2)/60+MID($A3169,18,2)/3600),Timezone!$K:$L,2,TRUE)/24</f>
        <v>42177.708333333328</v>
      </c>
      <c r="C3169" s="94">
        <f>(DATE(LEFT($A3169,4),MID($A3169,6,2),MID($A3169,9,2))+MID($A3169,12,2)/24+MID($A3169,15,2)/60+MID($A3169,18,2)/3600)
+Timezone!$C$3/24
+VLOOKUP((DATE(LEFT($A3169,4),MID($A3169,6,2),MID($A3169,9,2))+MID($A3169,12,2)/24+MID($A3169,15,2)/60+MID($A3169,18,2)/3600),Timezone!$K:$L,2,TRUE)/24</f>
        <v>42177.791666666664</v>
      </c>
      <c r="D3169" s="94">
        <f>(DATE(LEFT($A3169,4),MID($A3169,6,2),MID($A3169,9,2))+MID($A3169,12,2)/24+MID($A3169,15,2)/60+MID($A3169,18,2)/3600)
+Timezone!$C$4/24
+VLOOKUP((DATE(LEFT($A3169,4),MID($A3169,6,2),MID($A3169,9,2))+MID($A3169,12,2)/24+MID($A3169,15,2)/60+MID($A3169,18,2)/3600),Timezone!$K:$L,2,TRUE)/24</f>
        <v>42177.333333333328</v>
      </c>
      <c r="E3169" s="94">
        <f>(DATE(LEFT($A3169,4),MID($A3169,6,2),MID($A3169,9,2))+MID($A3169,12,2)/24+MID($A3169,15,2)/60+MID($A3169,18,2)/3600)
+Timezone!$C$5/24
+VLOOKUP((DATE(LEFT($A3169,4),MID($A3169,6,2),MID($A3169,9,2))+MID($A3169,12,2)/24+MID($A3169,15,2)/60+MID($A3169,18,2)/3600),Timezone!$K:$L,2,TRUE)/24</f>
        <v>42177.125</v>
      </c>
      <c r="F3169" s="92">
        <f>IF(MOD($B3169,1)&gt;10.5/24,
IF(VLOOKUP(QUOTIENT($B3169,1),AUD!$A:$K,11,TRUE)=0,F3168,VLOOKUP(QUOTIENT($B3169,1),AUD!$A:$K,11,TRUE)),
F3168)</f>
        <v>2.15</v>
      </c>
      <c r="G3169" s="92">
        <f>IF(MOD($C3169,1)&gt;10.5/24,
IF(VLOOKUP(QUOTIENT($C3169,1),AUD!$A:$K,11,TRUE)=0,G3168,VLOOKUP(QUOTIENT($C3169,1),NZD!$A:$F,6,TRUE)),
G3168)</f>
        <v>3.24</v>
      </c>
      <c r="H3169" s="92">
        <f>IF(MOD($D3169,1)&gt;(11+55/60)/24,
IF(VLOOKUP(QUOTIENT($D3169,1),AUD!$A:$K,11,TRUE)=0,H3168,IFERROR(VLOOKUP(QUOTIENT($D3169,1),USD!$A:$B,2,TRUE),H3168)),
H3168)</f>
        <v>0.28129999999999999</v>
      </c>
      <c r="I3169" s="92">
        <f>IF(MOD($D3169,1)&gt;(11+55/60)/24,
IF(VLOOKUP(QUOTIENT($D3169,1),AUD!$A:$K,11,TRUE)=0,I3168,IFERROR(VLOOKUP(QUOTIENT($D3169,1),GBP!$A:$B,2,TRUE),I3168)),
I3168)</f>
        <v>0.57188000000000005</v>
      </c>
      <c r="J3169" s="92">
        <f>IF(MOD($D3169,1)&gt;(11+55/60)/24,
IF(VLOOKUP(QUOTIENT($D3169,1),AUD!$A:$K,11,TRUE)=0,J3168,IFERROR(VLOOKUP(QUOTIENT($D3169,1),EUR!$A:$B,2,TRUE),J3168)),
J3168)</f>
        <v>-1.214E-2</v>
      </c>
      <c r="K3169" s="92">
        <f>IF(MOD($D3169,1)&gt;(11+55/60)/24,
IF(VLOOKUP(QUOTIENT($D3169,1),AUD!$A:$K,11,TRUE)=0,K3168,IFERROR(VLOOKUP(QUOTIENT($D3169,1),JPY!$A:$B,2,TRUE),K3168)),
K3168)</f>
        <v>9.5710000000000003E-2</v>
      </c>
      <c r="L3169" s="92">
        <f>IF(MOD($E3169,1)&gt;(11+55/60)/24,
IF(VLOOKUP(QUOTIENT($E3169,1),AUD!$A:$K,11,TRUE)=0,L3168,IFERROR(VLOOKUP(QUOTIENT($E3169,1),CAD!$A:$B,2,TRUE)*1,L3168)),
L3168)</f>
        <v>0.93</v>
      </c>
    </row>
    <row r="3170" spans="1:12">
      <c r="A3170" s="94" t="s">
        <v>3409</v>
      </c>
      <c r="B3170" s="94">
        <f>(DATE(LEFT($A3170,4),MID($A3170,6,2),MID($A3170,9,2))+MID($A3170,12,2)/24+MID($A3170,15,2)/60+MID($A3170,18,2)/3600)
+Timezone!$C$2/24
+VLOOKUP((DATE(LEFT($A3170,4),MID($A3170,6,2),MID($A3170,9,2))+MID($A3170,12,2)/24+MID($A3170,15,2)/60+MID($A3170,18,2)/3600),Timezone!$K:$L,2,TRUE)/24</f>
        <v>42177.791666666664</v>
      </c>
      <c r="C3170" s="94">
        <f>(DATE(LEFT($A3170,4),MID($A3170,6,2),MID($A3170,9,2))+MID($A3170,12,2)/24+MID($A3170,15,2)/60+MID($A3170,18,2)/3600)
+Timezone!$C$3/24
+VLOOKUP((DATE(LEFT($A3170,4),MID($A3170,6,2),MID($A3170,9,2))+MID($A3170,12,2)/24+MID($A3170,15,2)/60+MID($A3170,18,2)/3600),Timezone!$K:$L,2,TRUE)/24</f>
        <v>42177.875</v>
      </c>
      <c r="D3170" s="94">
        <f>(DATE(LEFT($A3170,4),MID($A3170,6,2),MID($A3170,9,2))+MID($A3170,12,2)/24+MID($A3170,15,2)/60+MID($A3170,18,2)/3600)
+Timezone!$C$4/24
+VLOOKUP((DATE(LEFT($A3170,4),MID($A3170,6,2),MID($A3170,9,2))+MID($A3170,12,2)/24+MID($A3170,15,2)/60+MID($A3170,18,2)/3600),Timezone!$K:$L,2,TRUE)/24</f>
        <v>42177.416666666664</v>
      </c>
      <c r="E3170" s="94">
        <f>(DATE(LEFT($A3170,4),MID($A3170,6,2),MID($A3170,9,2))+MID($A3170,12,2)/24+MID($A3170,15,2)/60+MID($A3170,18,2)/3600)
+Timezone!$C$5/24
+VLOOKUP((DATE(LEFT($A3170,4),MID($A3170,6,2),MID($A3170,9,2))+MID($A3170,12,2)/24+MID($A3170,15,2)/60+MID($A3170,18,2)/3600),Timezone!$K:$L,2,TRUE)/24</f>
        <v>42177.208333333336</v>
      </c>
      <c r="F3170" s="92">
        <f>IF(MOD($B3170,1)&gt;10.5/24,
IF(VLOOKUP(QUOTIENT($B3170,1),AUD!$A:$K,11,TRUE)=0,F3169,VLOOKUP(QUOTIENT($B3170,1),AUD!$A:$K,11,TRUE)),
F3169)</f>
        <v>2.15</v>
      </c>
      <c r="G3170" s="92">
        <f>IF(MOD($C3170,1)&gt;10.5/24,
IF(VLOOKUP(QUOTIENT($C3170,1),AUD!$A:$K,11,TRUE)=0,G3169,VLOOKUP(QUOTIENT($C3170,1),NZD!$A:$F,6,TRUE)),
G3169)</f>
        <v>3.24</v>
      </c>
      <c r="H3170" s="92">
        <f>IF(MOD($D3170,1)&gt;(11+55/60)/24,
IF(VLOOKUP(QUOTIENT($D3170,1),AUD!$A:$K,11,TRUE)=0,H3169,IFERROR(VLOOKUP(QUOTIENT($D3170,1),USD!$A:$B,2,TRUE),H3169)),
H3169)</f>
        <v>0.28129999999999999</v>
      </c>
      <c r="I3170" s="92">
        <f>IF(MOD($D3170,1)&gt;(11+55/60)/24,
IF(VLOOKUP(QUOTIENT($D3170,1),AUD!$A:$K,11,TRUE)=0,I3169,IFERROR(VLOOKUP(QUOTIENT($D3170,1),GBP!$A:$B,2,TRUE),I3169)),
I3169)</f>
        <v>0.57188000000000005</v>
      </c>
      <c r="J3170" s="92">
        <f>IF(MOD($D3170,1)&gt;(11+55/60)/24,
IF(VLOOKUP(QUOTIENT($D3170,1),AUD!$A:$K,11,TRUE)=0,J3169,IFERROR(VLOOKUP(QUOTIENT($D3170,1),EUR!$A:$B,2,TRUE),J3169)),
J3169)</f>
        <v>-1.214E-2</v>
      </c>
      <c r="K3170" s="92">
        <f>IF(MOD($D3170,1)&gt;(11+55/60)/24,
IF(VLOOKUP(QUOTIENT($D3170,1),AUD!$A:$K,11,TRUE)=0,K3169,IFERROR(VLOOKUP(QUOTIENT($D3170,1),JPY!$A:$B,2,TRUE),K3169)),
K3169)</f>
        <v>9.5710000000000003E-2</v>
      </c>
      <c r="L3170" s="92">
        <f>IF(MOD($E3170,1)&gt;(11+55/60)/24,
IF(VLOOKUP(QUOTIENT($E3170,1),AUD!$A:$K,11,TRUE)=0,L3169,IFERROR(VLOOKUP(QUOTIENT($E3170,1),CAD!$A:$B,2,TRUE)*1,L3169)),
L3169)</f>
        <v>0.93</v>
      </c>
    </row>
    <row r="3171" spans="1:12">
      <c r="A3171" s="94" t="s">
        <v>3410</v>
      </c>
      <c r="B3171" s="94">
        <f>(DATE(LEFT($A3171,4),MID($A3171,6,2),MID($A3171,9,2))+MID($A3171,12,2)/24+MID($A3171,15,2)/60+MID($A3171,18,2)/3600)
+Timezone!$C$2/24
+VLOOKUP((DATE(LEFT($A3171,4),MID($A3171,6,2),MID($A3171,9,2))+MID($A3171,12,2)/24+MID($A3171,15,2)/60+MID($A3171,18,2)/3600),Timezone!$K:$L,2,TRUE)/24</f>
        <v>42177.875</v>
      </c>
      <c r="C3171" s="94">
        <f>(DATE(LEFT($A3171,4),MID($A3171,6,2),MID($A3171,9,2))+MID($A3171,12,2)/24+MID($A3171,15,2)/60+MID($A3171,18,2)/3600)
+Timezone!$C$3/24
+VLOOKUP((DATE(LEFT($A3171,4),MID($A3171,6,2),MID($A3171,9,2))+MID($A3171,12,2)/24+MID($A3171,15,2)/60+MID($A3171,18,2)/3600),Timezone!$K:$L,2,TRUE)/24</f>
        <v>42177.958333333336</v>
      </c>
      <c r="D3171" s="94">
        <f>(DATE(LEFT($A3171,4),MID($A3171,6,2),MID($A3171,9,2))+MID($A3171,12,2)/24+MID($A3171,15,2)/60+MID($A3171,18,2)/3600)
+Timezone!$C$4/24
+VLOOKUP((DATE(LEFT($A3171,4),MID($A3171,6,2),MID($A3171,9,2))+MID($A3171,12,2)/24+MID($A3171,15,2)/60+MID($A3171,18,2)/3600),Timezone!$K:$L,2,TRUE)/24</f>
        <v>42177.5</v>
      </c>
      <c r="E3171" s="94">
        <f>(DATE(LEFT($A3171,4),MID($A3171,6,2),MID($A3171,9,2))+MID($A3171,12,2)/24+MID($A3171,15,2)/60+MID($A3171,18,2)/3600)
+Timezone!$C$5/24
+VLOOKUP((DATE(LEFT($A3171,4),MID($A3171,6,2),MID($A3171,9,2))+MID($A3171,12,2)/24+MID($A3171,15,2)/60+MID($A3171,18,2)/3600),Timezone!$K:$L,2,TRUE)/24</f>
        <v>42177.291666666672</v>
      </c>
      <c r="F3171" s="92">
        <f>IF(MOD($B3171,1)&gt;10.5/24,
IF(VLOOKUP(QUOTIENT($B3171,1),AUD!$A:$K,11,TRUE)=0,F3170,VLOOKUP(QUOTIENT($B3171,1),AUD!$A:$K,11,TRUE)),
F3170)</f>
        <v>2.15</v>
      </c>
      <c r="G3171" s="92">
        <f>IF(MOD($C3171,1)&gt;10.5/24,
IF(VLOOKUP(QUOTIENT($C3171,1),AUD!$A:$K,11,TRUE)=0,G3170,VLOOKUP(QUOTIENT($C3171,1),NZD!$A:$F,6,TRUE)),
G3170)</f>
        <v>3.24</v>
      </c>
      <c r="H3171" s="92">
        <f>IF(MOD($D3171,1)&gt;(11+55/60)/24,
IF(VLOOKUP(QUOTIENT($D3171,1),AUD!$A:$K,11,TRUE)=0,H3170,IFERROR(VLOOKUP(QUOTIENT($D3171,1),USD!$A:$B,2,TRUE),H3170)),
H3170)</f>
        <v>0.28225</v>
      </c>
      <c r="I3171" s="92">
        <f>IF(MOD($D3171,1)&gt;(11+55/60)/24,
IF(VLOOKUP(QUOTIENT($D3171,1),AUD!$A:$K,11,TRUE)=0,I3170,IFERROR(VLOOKUP(QUOTIENT($D3171,1),GBP!$A:$B,2,TRUE),I3170)),
I3170)</f>
        <v>0.57188000000000005</v>
      </c>
      <c r="J3171" s="92">
        <f>IF(MOD($D3171,1)&gt;(11+55/60)/24,
IF(VLOOKUP(QUOTIENT($D3171,1),AUD!$A:$K,11,TRUE)=0,J3170,IFERROR(VLOOKUP(QUOTIENT($D3171,1),EUR!$A:$B,2,TRUE),J3170)),
J3170)</f>
        <v>-1.214E-2</v>
      </c>
      <c r="K3171" s="92">
        <f>IF(MOD($D3171,1)&gt;(11+55/60)/24,
IF(VLOOKUP(QUOTIENT($D3171,1),AUD!$A:$K,11,TRUE)=0,K3170,IFERROR(VLOOKUP(QUOTIENT($D3171,1),JPY!$A:$B,2,TRUE),K3170)),
K3170)</f>
        <v>9.5710000000000003E-2</v>
      </c>
      <c r="L3171" s="92">
        <f>IF(MOD($E3171,1)&gt;(11+55/60)/24,
IF(VLOOKUP(QUOTIENT($E3171,1),AUD!$A:$K,11,TRUE)=0,L3170,IFERROR(VLOOKUP(QUOTIENT($E3171,1),CAD!$A:$B,2,TRUE)*1,L3170)),
L3170)</f>
        <v>0.93</v>
      </c>
    </row>
    <row r="3172" spans="1:12">
      <c r="A3172" s="94" t="s">
        <v>3411</v>
      </c>
      <c r="B3172" s="94">
        <f>(DATE(LEFT($A3172,4),MID($A3172,6,2),MID($A3172,9,2))+MID($A3172,12,2)/24+MID($A3172,15,2)/60+MID($A3172,18,2)/3600)
+Timezone!$C$2/24
+VLOOKUP((DATE(LEFT($A3172,4),MID($A3172,6,2),MID($A3172,9,2))+MID($A3172,12,2)/24+MID($A3172,15,2)/60+MID($A3172,18,2)/3600),Timezone!$K:$L,2,TRUE)/24</f>
        <v>42177.958333333328</v>
      </c>
      <c r="C3172" s="94">
        <f>(DATE(LEFT($A3172,4),MID($A3172,6,2),MID($A3172,9,2))+MID($A3172,12,2)/24+MID($A3172,15,2)/60+MID($A3172,18,2)/3600)
+Timezone!$C$3/24
+VLOOKUP((DATE(LEFT($A3172,4),MID($A3172,6,2),MID($A3172,9,2))+MID($A3172,12,2)/24+MID($A3172,15,2)/60+MID($A3172,18,2)/3600),Timezone!$K:$L,2,TRUE)/24</f>
        <v>42178.041666666664</v>
      </c>
      <c r="D3172" s="94">
        <f>(DATE(LEFT($A3172,4),MID($A3172,6,2),MID($A3172,9,2))+MID($A3172,12,2)/24+MID($A3172,15,2)/60+MID($A3172,18,2)/3600)
+Timezone!$C$4/24
+VLOOKUP((DATE(LEFT($A3172,4),MID($A3172,6,2),MID($A3172,9,2))+MID($A3172,12,2)/24+MID($A3172,15,2)/60+MID($A3172,18,2)/3600),Timezone!$K:$L,2,TRUE)/24</f>
        <v>42177.583333333328</v>
      </c>
      <c r="E3172" s="94">
        <f>(DATE(LEFT($A3172,4),MID($A3172,6,2),MID($A3172,9,2))+MID($A3172,12,2)/24+MID($A3172,15,2)/60+MID($A3172,18,2)/3600)
+Timezone!$C$5/24
+VLOOKUP((DATE(LEFT($A3172,4),MID($A3172,6,2),MID($A3172,9,2))+MID($A3172,12,2)/24+MID($A3172,15,2)/60+MID($A3172,18,2)/3600),Timezone!$K:$L,2,TRUE)/24</f>
        <v>42177.375</v>
      </c>
      <c r="F3172" s="92">
        <f>IF(MOD($B3172,1)&gt;10.5/24,
IF(VLOOKUP(QUOTIENT($B3172,1),AUD!$A:$K,11,TRUE)=0,F3171,VLOOKUP(QUOTIENT($B3172,1),AUD!$A:$K,11,TRUE)),
F3171)</f>
        <v>2.15</v>
      </c>
      <c r="G3172" s="92">
        <f>IF(MOD($C3172,1)&gt;10.5/24,
IF(VLOOKUP(QUOTIENT($C3172,1),AUD!$A:$K,11,TRUE)=0,G3171,VLOOKUP(QUOTIENT($C3172,1),NZD!$A:$F,6,TRUE)),
G3171)</f>
        <v>3.24</v>
      </c>
      <c r="H3172" s="92">
        <f>IF(MOD($D3172,1)&gt;(11+55/60)/24,
IF(VLOOKUP(QUOTIENT($D3172,1),AUD!$A:$K,11,TRUE)=0,H3171,IFERROR(VLOOKUP(QUOTIENT($D3172,1),USD!$A:$B,2,TRUE),H3171)),
H3171)</f>
        <v>0.28225</v>
      </c>
      <c r="I3172" s="92">
        <f>IF(MOD($D3172,1)&gt;(11+55/60)/24,
IF(VLOOKUP(QUOTIENT($D3172,1),AUD!$A:$K,11,TRUE)=0,I3171,IFERROR(VLOOKUP(QUOTIENT($D3172,1),GBP!$A:$B,2,TRUE),I3171)),
I3171)</f>
        <v>0.57188000000000005</v>
      </c>
      <c r="J3172" s="92">
        <f>IF(MOD($D3172,1)&gt;(11+55/60)/24,
IF(VLOOKUP(QUOTIENT($D3172,1),AUD!$A:$K,11,TRUE)=0,J3171,IFERROR(VLOOKUP(QUOTIENT($D3172,1),EUR!$A:$B,2,TRUE),J3171)),
J3171)</f>
        <v>-1.214E-2</v>
      </c>
      <c r="K3172" s="92">
        <f>IF(MOD($D3172,1)&gt;(11+55/60)/24,
IF(VLOOKUP(QUOTIENT($D3172,1),AUD!$A:$K,11,TRUE)=0,K3171,IFERROR(VLOOKUP(QUOTIENT($D3172,1),JPY!$A:$B,2,TRUE),K3171)),
K3171)</f>
        <v>9.5710000000000003E-2</v>
      </c>
      <c r="L3172" s="92">
        <f>IF(MOD($E3172,1)&gt;(11+55/60)/24,
IF(VLOOKUP(QUOTIENT($E3172,1),AUD!$A:$K,11,TRUE)=0,L3171,IFERROR(VLOOKUP(QUOTIENT($E3172,1),CAD!$A:$B,2,TRUE)*1,L3171)),
L3171)</f>
        <v>0.93</v>
      </c>
    </row>
    <row r="3173" spans="1:12">
      <c r="A3173" s="94" t="s">
        <v>3412</v>
      </c>
      <c r="B3173" s="94">
        <f>(DATE(LEFT($A3173,4),MID($A3173,6,2),MID($A3173,9,2))+MID($A3173,12,2)/24+MID($A3173,15,2)/60+MID($A3173,18,2)/3600)
+Timezone!$C$2/24
+VLOOKUP((DATE(LEFT($A3173,4),MID($A3173,6,2),MID($A3173,9,2))+MID($A3173,12,2)/24+MID($A3173,15,2)/60+MID($A3173,18,2)/3600),Timezone!$K:$L,2,TRUE)/24</f>
        <v>42178.041666666664</v>
      </c>
      <c r="C3173" s="94">
        <f>(DATE(LEFT($A3173,4),MID($A3173,6,2),MID($A3173,9,2))+MID($A3173,12,2)/24+MID($A3173,15,2)/60+MID($A3173,18,2)/3600)
+Timezone!$C$3/24
+VLOOKUP((DATE(LEFT($A3173,4),MID($A3173,6,2),MID($A3173,9,2))+MID($A3173,12,2)/24+MID($A3173,15,2)/60+MID($A3173,18,2)/3600),Timezone!$K:$L,2,TRUE)/24</f>
        <v>42178.125</v>
      </c>
      <c r="D3173" s="94">
        <f>(DATE(LEFT($A3173,4),MID($A3173,6,2),MID($A3173,9,2))+MID($A3173,12,2)/24+MID($A3173,15,2)/60+MID($A3173,18,2)/3600)
+Timezone!$C$4/24
+VLOOKUP((DATE(LEFT($A3173,4),MID($A3173,6,2),MID($A3173,9,2))+MID($A3173,12,2)/24+MID($A3173,15,2)/60+MID($A3173,18,2)/3600),Timezone!$K:$L,2,TRUE)/24</f>
        <v>42177.666666666664</v>
      </c>
      <c r="E3173" s="94">
        <f>(DATE(LEFT($A3173,4),MID($A3173,6,2),MID($A3173,9,2))+MID($A3173,12,2)/24+MID($A3173,15,2)/60+MID($A3173,18,2)/3600)
+Timezone!$C$5/24
+VLOOKUP((DATE(LEFT($A3173,4),MID($A3173,6,2),MID($A3173,9,2))+MID($A3173,12,2)/24+MID($A3173,15,2)/60+MID($A3173,18,2)/3600),Timezone!$K:$L,2,TRUE)/24</f>
        <v>42177.458333333336</v>
      </c>
      <c r="F3173" s="92">
        <f>IF(MOD($B3173,1)&gt;10.5/24,
IF(VLOOKUP(QUOTIENT($B3173,1),AUD!$A:$K,11,TRUE)=0,F3172,VLOOKUP(QUOTIENT($B3173,1),AUD!$A:$K,11,TRUE)),
F3172)</f>
        <v>2.15</v>
      </c>
      <c r="G3173" s="92">
        <f>IF(MOD($C3173,1)&gt;10.5/24,
IF(VLOOKUP(QUOTIENT($C3173,1),AUD!$A:$K,11,TRUE)=0,G3172,VLOOKUP(QUOTIENT($C3173,1),NZD!$A:$F,6,TRUE)),
G3172)</f>
        <v>3.24</v>
      </c>
      <c r="H3173" s="92">
        <f>IF(MOD($D3173,1)&gt;(11+55/60)/24,
IF(VLOOKUP(QUOTIENT($D3173,1),AUD!$A:$K,11,TRUE)=0,H3172,IFERROR(VLOOKUP(QUOTIENT($D3173,1),USD!$A:$B,2,TRUE),H3172)),
H3172)</f>
        <v>0.28225</v>
      </c>
      <c r="I3173" s="92">
        <f>IF(MOD($D3173,1)&gt;(11+55/60)/24,
IF(VLOOKUP(QUOTIENT($D3173,1),AUD!$A:$K,11,TRUE)=0,I3172,IFERROR(VLOOKUP(QUOTIENT($D3173,1),GBP!$A:$B,2,TRUE),I3172)),
I3172)</f>
        <v>0.57188000000000005</v>
      </c>
      <c r="J3173" s="92">
        <f>IF(MOD($D3173,1)&gt;(11+55/60)/24,
IF(VLOOKUP(QUOTIENT($D3173,1),AUD!$A:$K,11,TRUE)=0,J3172,IFERROR(VLOOKUP(QUOTIENT($D3173,1),EUR!$A:$B,2,TRUE),J3172)),
J3172)</f>
        <v>-1.214E-2</v>
      </c>
      <c r="K3173" s="92">
        <f>IF(MOD($D3173,1)&gt;(11+55/60)/24,
IF(VLOOKUP(QUOTIENT($D3173,1),AUD!$A:$K,11,TRUE)=0,K3172,IFERROR(VLOOKUP(QUOTIENT($D3173,1),JPY!$A:$B,2,TRUE),K3172)),
K3172)</f>
        <v>9.5710000000000003E-2</v>
      </c>
      <c r="L3173" s="92">
        <f>IF(MOD($E3173,1)&gt;(11+55/60)/24,
IF(VLOOKUP(QUOTIENT($E3173,1),AUD!$A:$K,11,TRUE)=0,L3172,IFERROR(VLOOKUP(QUOTIENT($E3173,1),CAD!$A:$B,2,TRUE)*1,L3172)),
L3172)</f>
        <v>0.93</v>
      </c>
    </row>
    <row r="3174" spans="1:12">
      <c r="A3174" s="94" t="s">
        <v>3413</v>
      </c>
      <c r="B3174" s="94">
        <f>(DATE(LEFT($A3174,4),MID($A3174,6,2),MID($A3174,9,2))+MID($A3174,12,2)/24+MID($A3174,15,2)/60+MID($A3174,18,2)/3600)
+Timezone!$C$2/24
+VLOOKUP((DATE(LEFT($A3174,4),MID($A3174,6,2),MID($A3174,9,2))+MID($A3174,12,2)/24+MID($A3174,15,2)/60+MID($A3174,18,2)/3600),Timezone!$K:$L,2,TRUE)/24</f>
        <v>42178.125</v>
      </c>
      <c r="C3174" s="94">
        <f>(DATE(LEFT($A3174,4),MID($A3174,6,2),MID($A3174,9,2))+MID($A3174,12,2)/24+MID($A3174,15,2)/60+MID($A3174,18,2)/3600)
+Timezone!$C$3/24
+VLOOKUP((DATE(LEFT($A3174,4),MID($A3174,6,2),MID($A3174,9,2))+MID($A3174,12,2)/24+MID($A3174,15,2)/60+MID($A3174,18,2)/3600),Timezone!$K:$L,2,TRUE)/24</f>
        <v>42178.208333333336</v>
      </c>
      <c r="D3174" s="94">
        <f>(DATE(LEFT($A3174,4),MID($A3174,6,2),MID($A3174,9,2))+MID($A3174,12,2)/24+MID($A3174,15,2)/60+MID($A3174,18,2)/3600)
+Timezone!$C$4/24
+VLOOKUP((DATE(LEFT($A3174,4),MID($A3174,6,2),MID($A3174,9,2))+MID($A3174,12,2)/24+MID($A3174,15,2)/60+MID($A3174,18,2)/3600),Timezone!$K:$L,2,TRUE)/24</f>
        <v>42177.75</v>
      </c>
      <c r="E3174" s="94">
        <f>(DATE(LEFT($A3174,4),MID($A3174,6,2),MID($A3174,9,2))+MID($A3174,12,2)/24+MID($A3174,15,2)/60+MID($A3174,18,2)/3600)
+Timezone!$C$5/24
+VLOOKUP((DATE(LEFT($A3174,4),MID($A3174,6,2),MID($A3174,9,2))+MID($A3174,12,2)/24+MID($A3174,15,2)/60+MID($A3174,18,2)/3600),Timezone!$K:$L,2,TRUE)/24</f>
        <v>42177.541666666672</v>
      </c>
      <c r="F3174" s="92">
        <f>IF(MOD($B3174,1)&gt;10.5/24,
IF(VLOOKUP(QUOTIENT($B3174,1),AUD!$A:$K,11,TRUE)=0,F3173,VLOOKUP(QUOTIENT($B3174,1),AUD!$A:$K,11,TRUE)),
F3173)</f>
        <v>2.15</v>
      </c>
      <c r="G3174" s="92">
        <f>IF(MOD($C3174,1)&gt;10.5/24,
IF(VLOOKUP(QUOTIENT($C3174,1),AUD!$A:$K,11,TRUE)=0,G3173,VLOOKUP(QUOTIENT($C3174,1),NZD!$A:$F,6,TRUE)),
G3173)</f>
        <v>3.24</v>
      </c>
      <c r="H3174" s="92">
        <f>IF(MOD($D3174,1)&gt;(11+55/60)/24,
IF(VLOOKUP(QUOTIENT($D3174,1),AUD!$A:$K,11,TRUE)=0,H3173,IFERROR(VLOOKUP(QUOTIENT($D3174,1),USD!$A:$B,2,TRUE),H3173)),
H3173)</f>
        <v>0.28225</v>
      </c>
      <c r="I3174" s="92">
        <f>IF(MOD($D3174,1)&gt;(11+55/60)/24,
IF(VLOOKUP(QUOTIENT($D3174,1),AUD!$A:$K,11,TRUE)=0,I3173,IFERROR(VLOOKUP(QUOTIENT($D3174,1),GBP!$A:$B,2,TRUE),I3173)),
I3173)</f>
        <v>0.57188000000000005</v>
      </c>
      <c r="J3174" s="92">
        <f>IF(MOD($D3174,1)&gt;(11+55/60)/24,
IF(VLOOKUP(QUOTIENT($D3174,1),AUD!$A:$K,11,TRUE)=0,J3173,IFERROR(VLOOKUP(QUOTIENT($D3174,1),EUR!$A:$B,2,TRUE),J3173)),
J3173)</f>
        <v>-1.214E-2</v>
      </c>
      <c r="K3174" s="92">
        <f>IF(MOD($D3174,1)&gt;(11+55/60)/24,
IF(VLOOKUP(QUOTIENT($D3174,1),AUD!$A:$K,11,TRUE)=0,K3173,IFERROR(VLOOKUP(QUOTIENT($D3174,1),JPY!$A:$B,2,TRUE),K3173)),
K3173)</f>
        <v>9.5710000000000003E-2</v>
      </c>
      <c r="L3174" s="92">
        <f>IF(MOD($E3174,1)&gt;(11+55/60)/24,
IF(VLOOKUP(QUOTIENT($E3174,1),AUD!$A:$K,11,TRUE)=0,L3173,IFERROR(VLOOKUP(QUOTIENT($E3174,1),CAD!$A:$B,2,TRUE)*1,L3173)),
L3173)</f>
        <v>0.92</v>
      </c>
    </row>
    <row r="3175" spans="1:12">
      <c r="A3175" s="94" t="s">
        <v>3414</v>
      </c>
      <c r="B3175" s="94">
        <f>(DATE(LEFT($A3175,4),MID($A3175,6,2),MID($A3175,9,2))+MID($A3175,12,2)/24+MID($A3175,15,2)/60+MID($A3175,18,2)/3600)
+Timezone!$C$2/24
+VLOOKUP((DATE(LEFT($A3175,4),MID($A3175,6,2),MID($A3175,9,2))+MID($A3175,12,2)/24+MID($A3175,15,2)/60+MID($A3175,18,2)/3600),Timezone!$K:$L,2,TRUE)/24</f>
        <v>42178.208333333328</v>
      </c>
      <c r="C3175" s="94">
        <f>(DATE(LEFT($A3175,4),MID($A3175,6,2),MID($A3175,9,2))+MID($A3175,12,2)/24+MID($A3175,15,2)/60+MID($A3175,18,2)/3600)
+Timezone!$C$3/24
+VLOOKUP((DATE(LEFT($A3175,4),MID($A3175,6,2),MID($A3175,9,2))+MID($A3175,12,2)/24+MID($A3175,15,2)/60+MID($A3175,18,2)/3600),Timezone!$K:$L,2,TRUE)/24</f>
        <v>42178.291666666664</v>
      </c>
      <c r="D3175" s="94">
        <f>(DATE(LEFT($A3175,4),MID($A3175,6,2),MID($A3175,9,2))+MID($A3175,12,2)/24+MID($A3175,15,2)/60+MID($A3175,18,2)/3600)
+Timezone!$C$4/24
+VLOOKUP((DATE(LEFT($A3175,4),MID($A3175,6,2),MID($A3175,9,2))+MID($A3175,12,2)/24+MID($A3175,15,2)/60+MID($A3175,18,2)/3600),Timezone!$K:$L,2,TRUE)/24</f>
        <v>42177.833333333328</v>
      </c>
      <c r="E3175" s="94">
        <f>(DATE(LEFT($A3175,4),MID($A3175,6,2),MID($A3175,9,2))+MID($A3175,12,2)/24+MID($A3175,15,2)/60+MID($A3175,18,2)/3600)
+Timezone!$C$5/24
+VLOOKUP((DATE(LEFT($A3175,4),MID($A3175,6,2),MID($A3175,9,2))+MID($A3175,12,2)/24+MID($A3175,15,2)/60+MID($A3175,18,2)/3600),Timezone!$K:$L,2,TRUE)/24</f>
        <v>42177.625</v>
      </c>
      <c r="F3175" s="92">
        <f>IF(MOD($B3175,1)&gt;10.5/24,
IF(VLOOKUP(QUOTIENT($B3175,1),AUD!$A:$K,11,TRUE)=0,F3174,VLOOKUP(QUOTIENT($B3175,1),AUD!$A:$K,11,TRUE)),
F3174)</f>
        <v>2.15</v>
      </c>
      <c r="G3175" s="92">
        <f>IF(MOD($C3175,1)&gt;10.5/24,
IF(VLOOKUP(QUOTIENT($C3175,1),AUD!$A:$K,11,TRUE)=0,G3174,VLOOKUP(QUOTIENT($C3175,1),NZD!$A:$F,6,TRUE)),
G3174)</f>
        <v>3.24</v>
      </c>
      <c r="H3175" s="92">
        <f>IF(MOD($D3175,1)&gt;(11+55/60)/24,
IF(VLOOKUP(QUOTIENT($D3175,1),AUD!$A:$K,11,TRUE)=0,H3174,IFERROR(VLOOKUP(QUOTIENT($D3175,1),USD!$A:$B,2,TRUE),H3174)),
H3174)</f>
        <v>0.28225</v>
      </c>
      <c r="I3175" s="92">
        <f>IF(MOD($D3175,1)&gt;(11+55/60)/24,
IF(VLOOKUP(QUOTIENT($D3175,1),AUD!$A:$K,11,TRUE)=0,I3174,IFERROR(VLOOKUP(QUOTIENT($D3175,1),GBP!$A:$B,2,TRUE),I3174)),
I3174)</f>
        <v>0.57188000000000005</v>
      </c>
      <c r="J3175" s="92">
        <f>IF(MOD($D3175,1)&gt;(11+55/60)/24,
IF(VLOOKUP(QUOTIENT($D3175,1),AUD!$A:$K,11,TRUE)=0,J3174,IFERROR(VLOOKUP(QUOTIENT($D3175,1),EUR!$A:$B,2,TRUE),J3174)),
J3174)</f>
        <v>-1.214E-2</v>
      </c>
      <c r="K3175" s="92">
        <f>IF(MOD($D3175,1)&gt;(11+55/60)/24,
IF(VLOOKUP(QUOTIENT($D3175,1),AUD!$A:$K,11,TRUE)=0,K3174,IFERROR(VLOOKUP(QUOTIENT($D3175,1),JPY!$A:$B,2,TRUE),K3174)),
K3174)</f>
        <v>9.5710000000000003E-2</v>
      </c>
      <c r="L3175" s="92">
        <f>IF(MOD($E3175,1)&gt;(11+55/60)/24,
IF(VLOOKUP(QUOTIENT($E3175,1),AUD!$A:$K,11,TRUE)=0,L3174,IFERROR(VLOOKUP(QUOTIENT($E3175,1),CAD!$A:$B,2,TRUE)*1,L3174)),
L3174)</f>
        <v>0.92</v>
      </c>
    </row>
    <row r="3176" spans="1:12">
      <c r="A3176" s="94" t="s">
        <v>3415</v>
      </c>
      <c r="B3176" s="94">
        <f>(DATE(LEFT($A3176,4),MID($A3176,6,2),MID($A3176,9,2))+MID($A3176,12,2)/24+MID($A3176,15,2)/60+MID($A3176,18,2)/3600)
+Timezone!$C$2/24
+VLOOKUP((DATE(LEFT($A3176,4),MID($A3176,6,2),MID($A3176,9,2))+MID($A3176,12,2)/24+MID($A3176,15,2)/60+MID($A3176,18,2)/3600),Timezone!$K:$L,2,TRUE)/24</f>
        <v>42178.291666666664</v>
      </c>
      <c r="C3176" s="94">
        <f>(DATE(LEFT($A3176,4),MID($A3176,6,2),MID($A3176,9,2))+MID($A3176,12,2)/24+MID($A3176,15,2)/60+MID($A3176,18,2)/3600)
+Timezone!$C$3/24
+VLOOKUP((DATE(LEFT($A3176,4),MID($A3176,6,2),MID($A3176,9,2))+MID($A3176,12,2)/24+MID($A3176,15,2)/60+MID($A3176,18,2)/3600),Timezone!$K:$L,2,TRUE)/24</f>
        <v>42178.375</v>
      </c>
      <c r="D3176" s="94">
        <f>(DATE(LEFT($A3176,4),MID($A3176,6,2),MID($A3176,9,2))+MID($A3176,12,2)/24+MID($A3176,15,2)/60+MID($A3176,18,2)/3600)
+Timezone!$C$4/24
+VLOOKUP((DATE(LEFT($A3176,4),MID($A3176,6,2),MID($A3176,9,2))+MID($A3176,12,2)/24+MID($A3176,15,2)/60+MID($A3176,18,2)/3600),Timezone!$K:$L,2,TRUE)/24</f>
        <v>42177.916666666664</v>
      </c>
      <c r="E3176" s="94">
        <f>(DATE(LEFT($A3176,4),MID($A3176,6,2),MID($A3176,9,2))+MID($A3176,12,2)/24+MID($A3176,15,2)/60+MID($A3176,18,2)/3600)
+Timezone!$C$5/24
+VLOOKUP((DATE(LEFT($A3176,4),MID($A3176,6,2),MID($A3176,9,2))+MID($A3176,12,2)/24+MID($A3176,15,2)/60+MID($A3176,18,2)/3600),Timezone!$K:$L,2,TRUE)/24</f>
        <v>42177.708333333336</v>
      </c>
      <c r="F3176" s="92">
        <f>IF(MOD($B3176,1)&gt;10.5/24,
IF(VLOOKUP(QUOTIENT($B3176,1),AUD!$A:$K,11,TRUE)=0,F3175,VLOOKUP(QUOTIENT($B3176,1),AUD!$A:$K,11,TRUE)),
F3175)</f>
        <v>2.15</v>
      </c>
      <c r="G3176" s="92">
        <f>IF(MOD($C3176,1)&gt;10.5/24,
IF(VLOOKUP(QUOTIENT($C3176,1),AUD!$A:$K,11,TRUE)=0,G3175,VLOOKUP(QUOTIENT($C3176,1),NZD!$A:$F,6,TRUE)),
G3175)</f>
        <v>3.24</v>
      </c>
      <c r="H3176" s="92">
        <f>IF(MOD($D3176,1)&gt;(11+55/60)/24,
IF(VLOOKUP(QUOTIENT($D3176,1),AUD!$A:$K,11,TRUE)=0,H3175,IFERROR(VLOOKUP(QUOTIENT($D3176,1),USD!$A:$B,2,TRUE),H3175)),
H3175)</f>
        <v>0.28225</v>
      </c>
      <c r="I3176" s="92">
        <f>IF(MOD($D3176,1)&gt;(11+55/60)/24,
IF(VLOOKUP(QUOTIENT($D3176,1),AUD!$A:$K,11,TRUE)=0,I3175,IFERROR(VLOOKUP(QUOTIENT($D3176,1),GBP!$A:$B,2,TRUE),I3175)),
I3175)</f>
        <v>0.57188000000000005</v>
      </c>
      <c r="J3176" s="92">
        <f>IF(MOD($D3176,1)&gt;(11+55/60)/24,
IF(VLOOKUP(QUOTIENT($D3176,1),AUD!$A:$K,11,TRUE)=0,J3175,IFERROR(VLOOKUP(QUOTIENT($D3176,1),EUR!$A:$B,2,TRUE),J3175)),
J3175)</f>
        <v>-1.214E-2</v>
      </c>
      <c r="K3176" s="92">
        <f>IF(MOD($D3176,1)&gt;(11+55/60)/24,
IF(VLOOKUP(QUOTIENT($D3176,1),AUD!$A:$K,11,TRUE)=0,K3175,IFERROR(VLOOKUP(QUOTIENT($D3176,1),JPY!$A:$B,2,TRUE),K3175)),
K3175)</f>
        <v>9.5710000000000003E-2</v>
      </c>
      <c r="L3176" s="92">
        <f>IF(MOD($E3176,1)&gt;(11+55/60)/24,
IF(VLOOKUP(QUOTIENT($E3176,1),AUD!$A:$K,11,TRUE)=0,L3175,IFERROR(VLOOKUP(QUOTIENT($E3176,1),CAD!$A:$B,2,TRUE)*1,L3175)),
L3175)</f>
        <v>0.92</v>
      </c>
    </row>
    <row r="3177" spans="1:12">
      <c r="A3177" s="94" t="s">
        <v>3416</v>
      </c>
      <c r="B3177" s="94">
        <f>(DATE(LEFT($A3177,4),MID($A3177,6,2),MID($A3177,9,2))+MID($A3177,12,2)/24+MID($A3177,15,2)/60+MID($A3177,18,2)/3600)
+Timezone!$C$2/24
+VLOOKUP((DATE(LEFT($A3177,4),MID($A3177,6,2),MID($A3177,9,2))+MID($A3177,12,2)/24+MID($A3177,15,2)/60+MID($A3177,18,2)/3600),Timezone!$K:$L,2,TRUE)/24</f>
        <v>42178.375</v>
      </c>
      <c r="C3177" s="94">
        <f>(DATE(LEFT($A3177,4),MID($A3177,6,2),MID($A3177,9,2))+MID($A3177,12,2)/24+MID($A3177,15,2)/60+MID($A3177,18,2)/3600)
+Timezone!$C$3/24
+VLOOKUP((DATE(LEFT($A3177,4),MID($A3177,6,2),MID($A3177,9,2))+MID($A3177,12,2)/24+MID($A3177,15,2)/60+MID($A3177,18,2)/3600),Timezone!$K:$L,2,TRUE)/24</f>
        <v>42178.458333333336</v>
      </c>
      <c r="D3177" s="94">
        <f>(DATE(LEFT($A3177,4),MID($A3177,6,2),MID($A3177,9,2))+MID($A3177,12,2)/24+MID($A3177,15,2)/60+MID($A3177,18,2)/3600)
+Timezone!$C$4/24
+VLOOKUP((DATE(LEFT($A3177,4),MID($A3177,6,2),MID($A3177,9,2))+MID($A3177,12,2)/24+MID($A3177,15,2)/60+MID($A3177,18,2)/3600),Timezone!$K:$L,2,TRUE)/24</f>
        <v>42178</v>
      </c>
      <c r="E3177" s="94">
        <f>(DATE(LEFT($A3177,4),MID($A3177,6,2),MID($A3177,9,2))+MID($A3177,12,2)/24+MID($A3177,15,2)/60+MID($A3177,18,2)/3600)
+Timezone!$C$5/24
+VLOOKUP((DATE(LEFT($A3177,4),MID($A3177,6,2),MID($A3177,9,2))+MID($A3177,12,2)/24+MID($A3177,15,2)/60+MID($A3177,18,2)/3600),Timezone!$K:$L,2,TRUE)/24</f>
        <v>42177.791666666672</v>
      </c>
      <c r="F3177" s="92">
        <f>IF(MOD($B3177,1)&gt;10.5/24,
IF(VLOOKUP(QUOTIENT($B3177,1),AUD!$A:$K,11,TRUE)=0,F3176,VLOOKUP(QUOTIENT($B3177,1),AUD!$A:$K,11,TRUE)),
F3176)</f>
        <v>2.15</v>
      </c>
      <c r="G3177" s="92">
        <f>IF(MOD($C3177,1)&gt;10.5/24,
IF(VLOOKUP(QUOTIENT($C3177,1),AUD!$A:$K,11,TRUE)=0,G3176,VLOOKUP(QUOTIENT($C3177,1),NZD!$A:$F,6,TRUE)),
G3176)</f>
        <v>3.25</v>
      </c>
      <c r="H3177" s="92">
        <f>IF(MOD($D3177,1)&gt;(11+55/60)/24,
IF(VLOOKUP(QUOTIENT($D3177,1),AUD!$A:$K,11,TRUE)=0,H3176,IFERROR(VLOOKUP(QUOTIENT($D3177,1),USD!$A:$B,2,TRUE),H3176)),
H3176)</f>
        <v>0.28225</v>
      </c>
      <c r="I3177" s="92">
        <f>IF(MOD($D3177,1)&gt;(11+55/60)/24,
IF(VLOOKUP(QUOTIENT($D3177,1),AUD!$A:$K,11,TRUE)=0,I3176,IFERROR(VLOOKUP(QUOTIENT($D3177,1),GBP!$A:$B,2,TRUE),I3176)),
I3176)</f>
        <v>0.57188000000000005</v>
      </c>
      <c r="J3177" s="92">
        <f>IF(MOD($D3177,1)&gt;(11+55/60)/24,
IF(VLOOKUP(QUOTIENT($D3177,1),AUD!$A:$K,11,TRUE)=0,J3176,IFERROR(VLOOKUP(QUOTIENT($D3177,1),EUR!$A:$B,2,TRUE),J3176)),
J3176)</f>
        <v>-1.214E-2</v>
      </c>
      <c r="K3177" s="92">
        <f>IF(MOD($D3177,1)&gt;(11+55/60)/24,
IF(VLOOKUP(QUOTIENT($D3177,1),AUD!$A:$K,11,TRUE)=0,K3176,IFERROR(VLOOKUP(QUOTIENT($D3177,1),JPY!$A:$B,2,TRUE),K3176)),
K3176)</f>
        <v>9.5710000000000003E-2</v>
      </c>
      <c r="L3177" s="92">
        <f>IF(MOD($E3177,1)&gt;(11+55/60)/24,
IF(VLOOKUP(QUOTIENT($E3177,1),AUD!$A:$K,11,TRUE)=0,L3176,IFERROR(VLOOKUP(QUOTIENT($E3177,1),CAD!$A:$B,2,TRUE)*1,L3176)),
L3176)</f>
        <v>0.92</v>
      </c>
    </row>
    <row r="3178" spans="1:12">
      <c r="A3178" s="94" t="s">
        <v>3417</v>
      </c>
      <c r="B3178" s="94">
        <f>(DATE(LEFT($A3178,4),MID($A3178,6,2),MID($A3178,9,2))+MID($A3178,12,2)/24+MID($A3178,15,2)/60+MID($A3178,18,2)/3600)
+Timezone!$C$2/24
+VLOOKUP((DATE(LEFT($A3178,4),MID($A3178,6,2),MID($A3178,9,2))+MID($A3178,12,2)/24+MID($A3178,15,2)/60+MID($A3178,18,2)/3600),Timezone!$K:$L,2,TRUE)/24</f>
        <v>42178.458333333328</v>
      </c>
      <c r="C3178" s="94">
        <f>(DATE(LEFT($A3178,4),MID($A3178,6,2),MID($A3178,9,2))+MID($A3178,12,2)/24+MID($A3178,15,2)/60+MID($A3178,18,2)/3600)
+Timezone!$C$3/24
+VLOOKUP((DATE(LEFT($A3178,4),MID($A3178,6,2),MID($A3178,9,2))+MID($A3178,12,2)/24+MID($A3178,15,2)/60+MID($A3178,18,2)/3600),Timezone!$K:$L,2,TRUE)/24</f>
        <v>42178.541666666664</v>
      </c>
      <c r="D3178" s="94">
        <f>(DATE(LEFT($A3178,4),MID($A3178,6,2),MID($A3178,9,2))+MID($A3178,12,2)/24+MID($A3178,15,2)/60+MID($A3178,18,2)/3600)
+Timezone!$C$4/24
+VLOOKUP((DATE(LEFT($A3178,4),MID($A3178,6,2),MID($A3178,9,2))+MID($A3178,12,2)/24+MID($A3178,15,2)/60+MID($A3178,18,2)/3600),Timezone!$K:$L,2,TRUE)/24</f>
        <v>42178.083333333328</v>
      </c>
      <c r="E3178" s="94">
        <f>(DATE(LEFT($A3178,4),MID($A3178,6,2),MID($A3178,9,2))+MID($A3178,12,2)/24+MID($A3178,15,2)/60+MID($A3178,18,2)/3600)
+Timezone!$C$5/24
+VLOOKUP((DATE(LEFT($A3178,4),MID($A3178,6,2),MID($A3178,9,2))+MID($A3178,12,2)/24+MID($A3178,15,2)/60+MID($A3178,18,2)/3600),Timezone!$K:$L,2,TRUE)/24</f>
        <v>42177.875</v>
      </c>
      <c r="F3178" s="92">
        <f>IF(MOD($B3178,1)&gt;10.5/24,
IF(VLOOKUP(QUOTIENT($B3178,1),AUD!$A:$K,11,TRUE)=0,F3177,VLOOKUP(QUOTIENT($B3178,1),AUD!$A:$K,11,TRUE)),
F3177)</f>
        <v>2.15</v>
      </c>
      <c r="G3178" s="92">
        <f>IF(MOD($C3178,1)&gt;10.5/24,
IF(VLOOKUP(QUOTIENT($C3178,1),AUD!$A:$K,11,TRUE)=0,G3177,VLOOKUP(QUOTIENT($C3178,1),NZD!$A:$F,6,TRUE)),
G3177)</f>
        <v>3.25</v>
      </c>
      <c r="H3178" s="92">
        <f>IF(MOD($D3178,1)&gt;(11+55/60)/24,
IF(VLOOKUP(QUOTIENT($D3178,1),AUD!$A:$K,11,TRUE)=0,H3177,IFERROR(VLOOKUP(QUOTIENT($D3178,1),USD!$A:$B,2,TRUE),H3177)),
H3177)</f>
        <v>0.28225</v>
      </c>
      <c r="I3178" s="92">
        <f>IF(MOD($D3178,1)&gt;(11+55/60)/24,
IF(VLOOKUP(QUOTIENT($D3178,1),AUD!$A:$K,11,TRUE)=0,I3177,IFERROR(VLOOKUP(QUOTIENT($D3178,1),GBP!$A:$B,2,TRUE),I3177)),
I3177)</f>
        <v>0.57188000000000005</v>
      </c>
      <c r="J3178" s="92">
        <f>IF(MOD($D3178,1)&gt;(11+55/60)/24,
IF(VLOOKUP(QUOTIENT($D3178,1),AUD!$A:$K,11,TRUE)=0,J3177,IFERROR(VLOOKUP(QUOTIENT($D3178,1),EUR!$A:$B,2,TRUE),J3177)),
J3177)</f>
        <v>-1.214E-2</v>
      </c>
      <c r="K3178" s="92">
        <f>IF(MOD($D3178,1)&gt;(11+55/60)/24,
IF(VLOOKUP(QUOTIENT($D3178,1),AUD!$A:$K,11,TRUE)=0,K3177,IFERROR(VLOOKUP(QUOTIENT($D3178,1),JPY!$A:$B,2,TRUE),K3177)),
K3177)</f>
        <v>9.5710000000000003E-2</v>
      </c>
      <c r="L3178" s="92">
        <f>IF(MOD($E3178,1)&gt;(11+55/60)/24,
IF(VLOOKUP(QUOTIENT($E3178,1),AUD!$A:$K,11,TRUE)=0,L3177,IFERROR(VLOOKUP(QUOTIENT($E3178,1),CAD!$A:$B,2,TRUE)*1,L3177)),
L3177)</f>
        <v>0.92</v>
      </c>
    </row>
    <row r="3179" spans="1:12">
      <c r="A3179" s="94" t="s">
        <v>3418</v>
      </c>
      <c r="B3179" s="94">
        <f>(DATE(LEFT($A3179,4),MID($A3179,6,2),MID($A3179,9,2))+MID($A3179,12,2)/24+MID($A3179,15,2)/60+MID($A3179,18,2)/3600)
+Timezone!$C$2/24
+VLOOKUP((DATE(LEFT($A3179,4),MID($A3179,6,2),MID($A3179,9,2))+MID($A3179,12,2)/24+MID($A3179,15,2)/60+MID($A3179,18,2)/3600),Timezone!$K:$L,2,TRUE)/24</f>
        <v>42178.541666666664</v>
      </c>
      <c r="C3179" s="94">
        <f>(DATE(LEFT($A3179,4),MID($A3179,6,2),MID($A3179,9,2))+MID($A3179,12,2)/24+MID($A3179,15,2)/60+MID($A3179,18,2)/3600)
+Timezone!$C$3/24
+VLOOKUP((DATE(LEFT($A3179,4),MID($A3179,6,2),MID($A3179,9,2))+MID($A3179,12,2)/24+MID($A3179,15,2)/60+MID($A3179,18,2)/3600),Timezone!$K:$L,2,TRUE)/24</f>
        <v>42178.625</v>
      </c>
      <c r="D3179" s="94">
        <f>(DATE(LEFT($A3179,4),MID($A3179,6,2),MID($A3179,9,2))+MID($A3179,12,2)/24+MID($A3179,15,2)/60+MID($A3179,18,2)/3600)
+Timezone!$C$4/24
+VLOOKUP((DATE(LEFT($A3179,4),MID($A3179,6,2),MID($A3179,9,2))+MID($A3179,12,2)/24+MID($A3179,15,2)/60+MID($A3179,18,2)/3600),Timezone!$K:$L,2,TRUE)/24</f>
        <v>42178.166666666664</v>
      </c>
      <c r="E3179" s="94">
        <f>(DATE(LEFT($A3179,4),MID($A3179,6,2),MID($A3179,9,2))+MID($A3179,12,2)/24+MID($A3179,15,2)/60+MID($A3179,18,2)/3600)
+Timezone!$C$5/24
+VLOOKUP((DATE(LEFT($A3179,4),MID($A3179,6,2),MID($A3179,9,2))+MID($A3179,12,2)/24+MID($A3179,15,2)/60+MID($A3179,18,2)/3600),Timezone!$K:$L,2,TRUE)/24</f>
        <v>42177.958333333336</v>
      </c>
      <c r="F3179" s="92">
        <f>IF(MOD($B3179,1)&gt;10.5/24,
IF(VLOOKUP(QUOTIENT($B3179,1),AUD!$A:$K,11,TRUE)=0,F3178,VLOOKUP(QUOTIENT($B3179,1),AUD!$A:$K,11,TRUE)),
F3178)</f>
        <v>2.15</v>
      </c>
      <c r="G3179" s="92">
        <f>IF(MOD($C3179,1)&gt;10.5/24,
IF(VLOOKUP(QUOTIENT($C3179,1),AUD!$A:$K,11,TRUE)=0,G3178,VLOOKUP(QUOTIENT($C3179,1),NZD!$A:$F,6,TRUE)),
G3178)</f>
        <v>3.25</v>
      </c>
      <c r="H3179" s="92">
        <f>IF(MOD($D3179,1)&gt;(11+55/60)/24,
IF(VLOOKUP(QUOTIENT($D3179,1),AUD!$A:$K,11,TRUE)=0,H3178,IFERROR(VLOOKUP(QUOTIENT($D3179,1),USD!$A:$B,2,TRUE),H3178)),
H3178)</f>
        <v>0.28225</v>
      </c>
      <c r="I3179" s="92">
        <f>IF(MOD($D3179,1)&gt;(11+55/60)/24,
IF(VLOOKUP(QUOTIENT($D3179,1),AUD!$A:$K,11,TRUE)=0,I3178,IFERROR(VLOOKUP(QUOTIENT($D3179,1),GBP!$A:$B,2,TRUE),I3178)),
I3178)</f>
        <v>0.57188000000000005</v>
      </c>
      <c r="J3179" s="92">
        <f>IF(MOD($D3179,1)&gt;(11+55/60)/24,
IF(VLOOKUP(QUOTIENT($D3179,1),AUD!$A:$K,11,TRUE)=0,J3178,IFERROR(VLOOKUP(QUOTIENT($D3179,1),EUR!$A:$B,2,TRUE),J3178)),
J3178)</f>
        <v>-1.214E-2</v>
      </c>
      <c r="K3179" s="92">
        <f>IF(MOD($D3179,1)&gt;(11+55/60)/24,
IF(VLOOKUP(QUOTIENT($D3179,1),AUD!$A:$K,11,TRUE)=0,K3178,IFERROR(VLOOKUP(QUOTIENT($D3179,1),JPY!$A:$B,2,TRUE),K3178)),
K3178)</f>
        <v>9.5710000000000003E-2</v>
      </c>
      <c r="L3179" s="92">
        <f>IF(MOD($E3179,1)&gt;(11+55/60)/24,
IF(VLOOKUP(QUOTIENT($E3179,1),AUD!$A:$K,11,TRUE)=0,L3178,IFERROR(VLOOKUP(QUOTIENT($E3179,1),CAD!$A:$B,2,TRUE)*1,L3178)),
L3178)</f>
        <v>0.92</v>
      </c>
    </row>
    <row r="3180" spans="1:12">
      <c r="A3180" s="94" t="s">
        <v>3419</v>
      </c>
      <c r="B3180" s="94">
        <f>(DATE(LEFT($A3180,4),MID($A3180,6,2),MID($A3180,9,2))+MID($A3180,12,2)/24+MID($A3180,15,2)/60+MID($A3180,18,2)/3600)
+Timezone!$C$2/24
+VLOOKUP((DATE(LEFT($A3180,4),MID($A3180,6,2),MID($A3180,9,2))+MID($A3180,12,2)/24+MID($A3180,15,2)/60+MID($A3180,18,2)/3600),Timezone!$K:$L,2,TRUE)/24</f>
        <v>42178.625</v>
      </c>
      <c r="C3180" s="94">
        <f>(DATE(LEFT($A3180,4),MID($A3180,6,2),MID($A3180,9,2))+MID($A3180,12,2)/24+MID($A3180,15,2)/60+MID($A3180,18,2)/3600)
+Timezone!$C$3/24
+VLOOKUP((DATE(LEFT($A3180,4),MID($A3180,6,2),MID($A3180,9,2))+MID($A3180,12,2)/24+MID($A3180,15,2)/60+MID($A3180,18,2)/3600),Timezone!$K:$L,2,TRUE)/24</f>
        <v>42178.708333333336</v>
      </c>
      <c r="D3180" s="94">
        <f>(DATE(LEFT($A3180,4),MID($A3180,6,2),MID($A3180,9,2))+MID($A3180,12,2)/24+MID($A3180,15,2)/60+MID($A3180,18,2)/3600)
+Timezone!$C$4/24
+VLOOKUP((DATE(LEFT($A3180,4),MID($A3180,6,2),MID($A3180,9,2))+MID($A3180,12,2)/24+MID($A3180,15,2)/60+MID($A3180,18,2)/3600),Timezone!$K:$L,2,TRUE)/24</f>
        <v>42178.25</v>
      </c>
      <c r="E3180" s="94">
        <f>(DATE(LEFT($A3180,4),MID($A3180,6,2),MID($A3180,9,2))+MID($A3180,12,2)/24+MID($A3180,15,2)/60+MID($A3180,18,2)/3600)
+Timezone!$C$5/24
+VLOOKUP((DATE(LEFT($A3180,4),MID($A3180,6,2),MID($A3180,9,2))+MID($A3180,12,2)/24+MID($A3180,15,2)/60+MID($A3180,18,2)/3600),Timezone!$K:$L,2,TRUE)/24</f>
        <v>42178.041666666672</v>
      </c>
      <c r="F3180" s="92">
        <f>IF(MOD($B3180,1)&gt;10.5/24,
IF(VLOOKUP(QUOTIENT($B3180,1),AUD!$A:$K,11,TRUE)=0,F3179,VLOOKUP(QUOTIENT($B3180,1),AUD!$A:$K,11,TRUE)),
F3179)</f>
        <v>2.15</v>
      </c>
      <c r="G3180" s="92">
        <f>IF(MOD($C3180,1)&gt;10.5/24,
IF(VLOOKUP(QUOTIENT($C3180,1),AUD!$A:$K,11,TRUE)=0,G3179,VLOOKUP(QUOTIENT($C3180,1),NZD!$A:$F,6,TRUE)),
G3179)</f>
        <v>3.25</v>
      </c>
      <c r="H3180" s="92">
        <f>IF(MOD($D3180,1)&gt;(11+55/60)/24,
IF(VLOOKUP(QUOTIENT($D3180,1),AUD!$A:$K,11,TRUE)=0,H3179,IFERROR(VLOOKUP(QUOTIENT($D3180,1),USD!$A:$B,2,TRUE),H3179)),
H3179)</f>
        <v>0.28225</v>
      </c>
      <c r="I3180" s="92">
        <f>IF(MOD($D3180,1)&gt;(11+55/60)/24,
IF(VLOOKUP(QUOTIENT($D3180,1),AUD!$A:$K,11,TRUE)=0,I3179,IFERROR(VLOOKUP(QUOTIENT($D3180,1),GBP!$A:$B,2,TRUE),I3179)),
I3179)</f>
        <v>0.57188000000000005</v>
      </c>
      <c r="J3180" s="92">
        <f>IF(MOD($D3180,1)&gt;(11+55/60)/24,
IF(VLOOKUP(QUOTIENT($D3180,1),AUD!$A:$K,11,TRUE)=0,J3179,IFERROR(VLOOKUP(QUOTIENT($D3180,1),EUR!$A:$B,2,TRUE),J3179)),
J3179)</f>
        <v>-1.214E-2</v>
      </c>
      <c r="K3180" s="92">
        <f>IF(MOD($D3180,1)&gt;(11+55/60)/24,
IF(VLOOKUP(QUOTIENT($D3180,1),AUD!$A:$K,11,TRUE)=0,K3179,IFERROR(VLOOKUP(QUOTIENT($D3180,1),JPY!$A:$B,2,TRUE),K3179)),
K3179)</f>
        <v>9.5710000000000003E-2</v>
      </c>
      <c r="L3180" s="92">
        <f>IF(MOD($E3180,1)&gt;(11+55/60)/24,
IF(VLOOKUP(QUOTIENT($E3180,1),AUD!$A:$K,11,TRUE)=0,L3179,IFERROR(VLOOKUP(QUOTIENT($E3180,1),CAD!$A:$B,2,TRUE)*1,L3179)),
L3179)</f>
        <v>0.92</v>
      </c>
    </row>
    <row r="3181" spans="1:12">
      <c r="A3181" s="94" t="s">
        <v>3420</v>
      </c>
      <c r="B3181" s="94">
        <f>(DATE(LEFT($A3181,4),MID($A3181,6,2),MID($A3181,9,2))+MID($A3181,12,2)/24+MID($A3181,15,2)/60+MID($A3181,18,2)/3600)
+Timezone!$C$2/24
+VLOOKUP((DATE(LEFT($A3181,4),MID($A3181,6,2),MID($A3181,9,2))+MID($A3181,12,2)/24+MID($A3181,15,2)/60+MID($A3181,18,2)/3600),Timezone!$K:$L,2,TRUE)/24</f>
        <v>42178.708333333328</v>
      </c>
      <c r="C3181" s="94">
        <f>(DATE(LEFT($A3181,4),MID($A3181,6,2),MID($A3181,9,2))+MID($A3181,12,2)/24+MID($A3181,15,2)/60+MID($A3181,18,2)/3600)
+Timezone!$C$3/24
+VLOOKUP((DATE(LEFT($A3181,4),MID($A3181,6,2),MID($A3181,9,2))+MID($A3181,12,2)/24+MID($A3181,15,2)/60+MID($A3181,18,2)/3600),Timezone!$K:$L,2,TRUE)/24</f>
        <v>42178.791666666664</v>
      </c>
      <c r="D3181" s="94">
        <f>(DATE(LEFT($A3181,4),MID($A3181,6,2),MID($A3181,9,2))+MID($A3181,12,2)/24+MID($A3181,15,2)/60+MID($A3181,18,2)/3600)
+Timezone!$C$4/24
+VLOOKUP((DATE(LEFT($A3181,4),MID($A3181,6,2),MID($A3181,9,2))+MID($A3181,12,2)/24+MID($A3181,15,2)/60+MID($A3181,18,2)/3600),Timezone!$K:$L,2,TRUE)/24</f>
        <v>42178.333333333328</v>
      </c>
      <c r="E3181" s="94">
        <f>(DATE(LEFT($A3181,4),MID($A3181,6,2),MID($A3181,9,2))+MID($A3181,12,2)/24+MID($A3181,15,2)/60+MID($A3181,18,2)/3600)
+Timezone!$C$5/24
+VLOOKUP((DATE(LEFT($A3181,4),MID($A3181,6,2),MID($A3181,9,2))+MID($A3181,12,2)/24+MID($A3181,15,2)/60+MID($A3181,18,2)/3600),Timezone!$K:$L,2,TRUE)/24</f>
        <v>42178.125</v>
      </c>
      <c r="F3181" s="92">
        <f>IF(MOD($B3181,1)&gt;10.5/24,
IF(VLOOKUP(QUOTIENT($B3181,1),AUD!$A:$K,11,TRUE)=0,F3180,VLOOKUP(QUOTIENT($B3181,1),AUD!$A:$K,11,TRUE)),
F3180)</f>
        <v>2.15</v>
      </c>
      <c r="G3181" s="92">
        <f>IF(MOD($C3181,1)&gt;10.5/24,
IF(VLOOKUP(QUOTIENT($C3181,1),AUD!$A:$K,11,TRUE)=0,G3180,VLOOKUP(QUOTIENT($C3181,1),NZD!$A:$F,6,TRUE)),
G3180)</f>
        <v>3.25</v>
      </c>
      <c r="H3181" s="92">
        <f>IF(MOD($D3181,1)&gt;(11+55/60)/24,
IF(VLOOKUP(QUOTIENT($D3181,1),AUD!$A:$K,11,TRUE)=0,H3180,IFERROR(VLOOKUP(QUOTIENT($D3181,1),USD!$A:$B,2,TRUE),H3180)),
H3180)</f>
        <v>0.28225</v>
      </c>
      <c r="I3181" s="92">
        <f>IF(MOD($D3181,1)&gt;(11+55/60)/24,
IF(VLOOKUP(QUOTIENT($D3181,1),AUD!$A:$K,11,TRUE)=0,I3180,IFERROR(VLOOKUP(QUOTIENT($D3181,1),GBP!$A:$B,2,TRUE),I3180)),
I3180)</f>
        <v>0.57188000000000005</v>
      </c>
      <c r="J3181" s="92">
        <f>IF(MOD($D3181,1)&gt;(11+55/60)/24,
IF(VLOOKUP(QUOTIENT($D3181,1),AUD!$A:$K,11,TRUE)=0,J3180,IFERROR(VLOOKUP(QUOTIENT($D3181,1),EUR!$A:$B,2,TRUE),J3180)),
J3180)</f>
        <v>-1.214E-2</v>
      </c>
      <c r="K3181" s="92">
        <f>IF(MOD($D3181,1)&gt;(11+55/60)/24,
IF(VLOOKUP(QUOTIENT($D3181,1),AUD!$A:$K,11,TRUE)=0,K3180,IFERROR(VLOOKUP(QUOTIENT($D3181,1),JPY!$A:$B,2,TRUE),K3180)),
K3180)</f>
        <v>9.5710000000000003E-2</v>
      </c>
      <c r="L3181" s="92">
        <f>IF(MOD($E3181,1)&gt;(11+55/60)/24,
IF(VLOOKUP(QUOTIENT($E3181,1),AUD!$A:$K,11,TRUE)=0,L3180,IFERROR(VLOOKUP(QUOTIENT($E3181,1),CAD!$A:$B,2,TRUE)*1,L3180)),
L3180)</f>
        <v>0.92</v>
      </c>
    </row>
    <row r="3182" spans="1:12">
      <c r="A3182" s="94" t="s">
        <v>3421</v>
      </c>
      <c r="B3182" s="94">
        <f>(DATE(LEFT($A3182,4),MID($A3182,6,2),MID($A3182,9,2))+MID($A3182,12,2)/24+MID($A3182,15,2)/60+MID($A3182,18,2)/3600)
+Timezone!$C$2/24
+VLOOKUP((DATE(LEFT($A3182,4),MID($A3182,6,2),MID($A3182,9,2))+MID($A3182,12,2)/24+MID($A3182,15,2)/60+MID($A3182,18,2)/3600),Timezone!$K:$L,2,TRUE)/24</f>
        <v>42178.791666666664</v>
      </c>
      <c r="C3182" s="94">
        <f>(DATE(LEFT($A3182,4),MID($A3182,6,2),MID($A3182,9,2))+MID($A3182,12,2)/24+MID($A3182,15,2)/60+MID($A3182,18,2)/3600)
+Timezone!$C$3/24
+VLOOKUP((DATE(LEFT($A3182,4),MID($A3182,6,2),MID($A3182,9,2))+MID($A3182,12,2)/24+MID($A3182,15,2)/60+MID($A3182,18,2)/3600),Timezone!$K:$L,2,TRUE)/24</f>
        <v>42178.875</v>
      </c>
      <c r="D3182" s="94">
        <f>(DATE(LEFT($A3182,4),MID($A3182,6,2),MID($A3182,9,2))+MID($A3182,12,2)/24+MID($A3182,15,2)/60+MID($A3182,18,2)/3600)
+Timezone!$C$4/24
+VLOOKUP((DATE(LEFT($A3182,4),MID($A3182,6,2),MID($A3182,9,2))+MID($A3182,12,2)/24+MID($A3182,15,2)/60+MID($A3182,18,2)/3600),Timezone!$K:$L,2,TRUE)/24</f>
        <v>42178.416666666664</v>
      </c>
      <c r="E3182" s="94">
        <f>(DATE(LEFT($A3182,4),MID($A3182,6,2),MID($A3182,9,2))+MID($A3182,12,2)/24+MID($A3182,15,2)/60+MID($A3182,18,2)/3600)
+Timezone!$C$5/24
+VLOOKUP((DATE(LEFT($A3182,4),MID($A3182,6,2),MID($A3182,9,2))+MID($A3182,12,2)/24+MID($A3182,15,2)/60+MID($A3182,18,2)/3600),Timezone!$K:$L,2,TRUE)/24</f>
        <v>42178.208333333336</v>
      </c>
      <c r="F3182" s="92">
        <f>IF(MOD($B3182,1)&gt;10.5/24,
IF(VLOOKUP(QUOTIENT($B3182,1),AUD!$A:$K,11,TRUE)=0,F3181,VLOOKUP(QUOTIENT($B3182,1),AUD!$A:$K,11,TRUE)),
F3181)</f>
        <v>2.15</v>
      </c>
      <c r="G3182" s="92">
        <f>IF(MOD($C3182,1)&gt;10.5/24,
IF(VLOOKUP(QUOTIENT($C3182,1),AUD!$A:$K,11,TRUE)=0,G3181,VLOOKUP(QUOTIENT($C3182,1),NZD!$A:$F,6,TRUE)),
G3181)</f>
        <v>3.25</v>
      </c>
      <c r="H3182" s="92">
        <f>IF(MOD($D3182,1)&gt;(11+55/60)/24,
IF(VLOOKUP(QUOTIENT($D3182,1),AUD!$A:$K,11,TRUE)=0,H3181,IFERROR(VLOOKUP(QUOTIENT($D3182,1),USD!$A:$B,2,TRUE),H3181)),
H3181)</f>
        <v>0.28225</v>
      </c>
      <c r="I3182" s="92">
        <f>IF(MOD($D3182,1)&gt;(11+55/60)/24,
IF(VLOOKUP(QUOTIENT($D3182,1),AUD!$A:$K,11,TRUE)=0,I3181,IFERROR(VLOOKUP(QUOTIENT($D3182,1),GBP!$A:$B,2,TRUE),I3181)),
I3181)</f>
        <v>0.57188000000000005</v>
      </c>
      <c r="J3182" s="92">
        <f>IF(MOD($D3182,1)&gt;(11+55/60)/24,
IF(VLOOKUP(QUOTIENT($D3182,1),AUD!$A:$K,11,TRUE)=0,J3181,IFERROR(VLOOKUP(QUOTIENT($D3182,1),EUR!$A:$B,2,TRUE),J3181)),
J3181)</f>
        <v>-1.214E-2</v>
      </c>
      <c r="K3182" s="92">
        <f>IF(MOD($D3182,1)&gt;(11+55/60)/24,
IF(VLOOKUP(QUOTIENT($D3182,1),AUD!$A:$K,11,TRUE)=0,K3181,IFERROR(VLOOKUP(QUOTIENT($D3182,1),JPY!$A:$B,2,TRUE),K3181)),
K3181)</f>
        <v>9.5710000000000003E-2</v>
      </c>
      <c r="L3182" s="92">
        <f>IF(MOD($E3182,1)&gt;(11+55/60)/24,
IF(VLOOKUP(QUOTIENT($E3182,1),AUD!$A:$K,11,TRUE)=0,L3181,IFERROR(VLOOKUP(QUOTIENT($E3182,1),CAD!$A:$B,2,TRUE)*1,L3181)),
L3181)</f>
        <v>0.92</v>
      </c>
    </row>
    <row r="3183" spans="1:12">
      <c r="A3183" s="94" t="s">
        <v>3422</v>
      </c>
      <c r="B3183" s="94">
        <f>(DATE(LEFT($A3183,4),MID($A3183,6,2),MID($A3183,9,2))+MID($A3183,12,2)/24+MID($A3183,15,2)/60+MID($A3183,18,2)/3600)
+Timezone!$C$2/24
+VLOOKUP((DATE(LEFT($A3183,4),MID($A3183,6,2),MID($A3183,9,2))+MID($A3183,12,2)/24+MID($A3183,15,2)/60+MID($A3183,18,2)/3600),Timezone!$K:$L,2,TRUE)/24</f>
        <v>42178.875</v>
      </c>
      <c r="C3183" s="94">
        <f>(DATE(LEFT($A3183,4),MID($A3183,6,2),MID($A3183,9,2))+MID($A3183,12,2)/24+MID($A3183,15,2)/60+MID($A3183,18,2)/3600)
+Timezone!$C$3/24
+VLOOKUP((DATE(LEFT($A3183,4),MID($A3183,6,2),MID($A3183,9,2))+MID($A3183,12,2)/24+MID($A3183,15,2)/60+MID($A3183,18,2)/3600),Timezone!$K:$L,2,TRUE)/24</f>
        <v>42178.958333333336</v>
      </c>
      <c r="D3183" s="94">
        <f>(DATE(LEFT($A3183,4),MID($A3183,6,2),MID($A3183,9,2))+MID($A3183,12,2)/24+MID($A3183,15,2)/60+MID($A3183,18,2)/3600)
+Timezone!$C$4/24
+VLOOKUP((DATE(LEFT($A3183,4),MID($A3183,6,2),MID($A3183,9,2))+MID($A3183,12,2)/24+MID($A3183,15,2)/60+MID($A3183,18,2)/3600),Timezone!$K:$L,2,TRUE)/24</f>
        <v>42178.5</v>
      </c>
      <c r="E3183" s="94">
        <f>(DATE(LEFT($A3183,4),MID($A3183,6,2),MID($A3183,9,2))+MID($A3183,12,2)/24+MID($A3183,15,2)/60+MID($A3183,18,2)/3600)
+Timezone!$C$5/24
+VLOOKUP((DATE(LEFT($A3183,4),MID($A3183,6,2),MID($A3183,9,2))+MID($A3183,12,2)/24+MID($A3183,15,2)/60+MID($A3183,18,2)/3600),Timezone!$K:$L,2,TRUE)/24</f>
        <v>42178.291666666672</v>
      </c>
      <c r="F3183" s="92">
        <f>IF(MOD($B3183,1)&gt;10.5/24,
IF(VLOOKUP(QUOTIENT($B3183,1),AUD!$A:$K,11,TRUE)=0,F3182,VLOOKUP(QUOTIENT($B3183,1),AUD!$A:$K,11,TRUE)),
F3182)</f>
        <v>2.15</v>
      </c>
      <c r="G3183" s="92">
        <f>IF(MOD($C3183,1)&gt;10.5/24,
IF(VLOOKUP(QUOTIENT($C3183,1),AUD!$A:$K,11,TRUE)=0,G3182,VLOOKUP(QUOTIENT($C3183,1),NZD!$A:$F,6,TRUE)),
G3182)</f>
        <v>3.25</v>
      </c>
      <c r="H3183" s="92">
        <f>IF(MOD($D3183,1)&gt;(11+55/60)/24,
IF(VLOOKUP(QUOTIENT($D3183,1),AUD!$A:$K,11,TRUE)=0,H3182,IFERROR(VLOOKUP(QUOTIENT($D3183,1),USD!$A:$B,2,TRUE),H3182)),
H3182)</f>
        <v>0.28075</v>
      </c>
      <c r="I3183" s="92">
        <f>IF(MOD($D3183,1)&gt;(11+55/60)/24,
IF(VLOOKUP(QUOTIENT($D3183,1),AUD!$A:$K,11,TRUE)=0,I3182,IFERROR(VLOOKUP(QUOTIENT($D3183,1),GBP!$A:$B,2,TRUE),I3182)),
I3182)</f>
        <v>0.57188000000000005</v>
      </c>
      <c r="J3183" s="92">
        <f>IF(MOD($D3183,1)&gt;(11+55/60)/24,
IF(VLOOKUP(QUOTIENT($D3183,1),AUD!$A:$K,11,TRUE)=0,J3182,IFERROR(VLOOKUP(QUOTIENT($D3183,1),EUR!$A:$B,2,TRUE),J3182)),
J3182)</f>
        <v>-1.5709999999999998E-2</v>
      </c>
      <c r="K3183" s="92">
        <f>IF(MOD($D3183,1)&gt;(11+55/60)/24,
IF(VLOOKUP(QUOTIENT($D3183,1),AUD!$A:$K,11,TRUE)=0,K3182,IFERROR(VLOOKUP(QUOTIENT($D3183,1),JPY!$A:$B,2,TRUE),K3182)),
K3182)</f>
        <v>9.7140000000000004E-2</v>
      </c>
      <c r="L3183" s="92">
        <f>IF(MOD($E3183,1)&gt;(11+55/60)/24,
IF(VLOOKUP(QUOTIENT($E3183,1),AUD!$A:$K,11,TRUE)=0,L3182,IFERROR(VLOOKUP(QUOTIENT($E3183,1),CAD!$A:$B,2,TRUE)*1,L3182)),
L3182)</f>
        <v>0.92</v>
      </c>
    </row>
    <row r="3184" spans="1:12">
      <c r="A3184" s="94" t="s">
        <v>3423</v>
      </c>
      <c r="B3184" s="94">
        <f>(DATE(LEFT($A3184,4),MID($A3184,6,2),MID($A3184,9,2))+MID($A3184,12,2)/24+MID($A3184,15,2)/60+MID($A3184,18,2)/3600)
+Timezone!$C$2/24
+VLOOKUP((DATE(LEFT($A3184,4),MID($A3184,6,2),MID($A3184,9,2))+MID($A3184,12,2)/24+MID($A3184,15,2)/60+MID($A3184,18,2)/3600),Timezone!$K:$L,2,TRUE)/24</f>
        <v>42178.958333333328</v>
      </c>
      <c r="C3184" s="94">
        <f>(DATE(LEFT($A3184,4),MID($A3184,6,2),MID($A3184,9,2))+MID($A3184,12,2)/24+MID($A3184,15,2)/60+MID($A3184,18,2)/3600)
+Timezone!$C$3/24
+VLOOKUP((DATE(LEFT($A3184,4),MID($A3184,6,2),MID($A3184,9,2))+MID($A3184,12,2)/24+MID($A3184,15,2)/60+MID($A3184,18,2)/3600),Timezone!$K:$L,2,TRUE)/24</f>
        <v>42179.041666666664</v>
      </c>
      <c r="D3184" s="94">
        <f>(DATE(LEFT($A3184,4),MID($A3184,6,2),MID($A3184,9,2))+MID($A3184,12,2)/24+MID($A3184,15,2)/60+MID($A3184,18,2)/3600)
+Timezone!$C$4/24
+VLOOKUP((DATE(LEFT($A3184,4),MID($A3184,6,2),MID($A3184,9,2))+MID($A3184,12,2)/24+MID($A3184,15,2)/60+MID($A3184,18,2)/3600),Timezone!$K:$L,2,TRUE)/24</f>
        <v>42178.583333333328</v>
      </c>
      <c r="E3184" s="94">
        <f>(DATE(LEFT($A3184,4),MID($A3184,6,2),MID($A3184,9,2))+MID($A3184,12,2)/24+MID($A3184,15,2)/60+MID($A3184,18,2)/3600)
+Timezone!$C$5/24
+VLOOKUP((DATE(LEFT($A3184,4),MID($A3184,6,2),MID($A3184,9,2))+MID($A3184,12,2)/24+MID($A3184,15,2)/60+MID($A3184,18,2)/3600),Timezone!$K:$L,2,TRUE)/24</f>
        <v>42178.375</v>
      </c>
      <c r="F3184" s="92">
        <f>IF(MOD($B3184,1)&gt;10.5/24,
IF(VLOOKUP(QUOTIENT($B3184,1),AUD!$A:$K,11,TRUE)=0,F3183,VLOOKUP(QUOTIENT($B3184,1),AUD!$A:$K,11,TRUE)),
F3183)</f>
        <v>2.15</v>
      </c>
      <c r="G3184" s="92">
        <f>IF(MOD($C3184,1)&gt;10.5/24,
IF(VLOOKUP(QUOTIENT($C3184,1),AUD!$A:$K,11,TRUE)=0,G3183,VLOOKUP(QUOTIENT($C3184,1),NZD!$A:$F,6,TRUE)),
G3183)</f>
        <v>3.25</v>
      </c>
      <c r="H3184" s="92">
        <f>IF(MOD($D3184,1)&gt;(11+55/60)/24,
IF(VLOOKUP(QUOTIENT($D3184,1),AUD!$A:$K,11,TRUE)=0,H3183,IFERROR(VLOOKUP(QUOTIENT($D3184,1),USD!$A:$B,2,TRUE),H3183)),
H3183)</f>
        <v>0.28075</v>
      </c>
      <c r="I3184" s="92">
        <f>IF(MOD($D3184,1)&gt;(11+55/60)/24,
IF(VLOOKUP(QUOTIENT($D3184,1),AUD!$A:$K,11,TRUE)=0,I3183,IFERROR(VLOOKUP(QUOTIENT($D3184,1),GBP!$A:$B,2,TRUE),I3183)),
I3183)</f>
        <v>0.57188000000000005</v>
      </c>
      <c r="J3184" s="92">
        <f>IF(MOD($D3184,1)&gt;(11+55/60)/24,
IF(VLOOKUP(QUOTIENT($D3184,1),AUD!$A:$K,11,TRUE)=0,J3183,IFERROR(VLOOKUP(QUOTIENT($D3184,1),EUR!$A:$B,2,TRUE),J3183)),
J3183)</f>
        <v>-1.5709999999999998E-2</v>
      </c>
      <c r="K3184" s="92">
        <f>IF(MOD($D3184,1)&gt;(11+55/60)/24,
IF(VLOOKUP(QUOTIENT($D3184,1),AUD!$A:$K,11,TRUE)=0,K3183,IFERROR(VLOOKUP(QUOTIENT($D3184,1),JPY!$A:$B,2,TRUE),K3183)),
K3183)</f>
        <v>9.7140000000000004E-2</v>
      </c>
      <c r="L3184" s="92">
        <f>IF(MOD($E3184,1)&gt;(11+55/60)/24,
IF(VLOOKUP(QUOTIENT($E3184,1),AUD!$A:$K,11,TRUE)=0,L3183,IFERROR(VLOOKUP(QUOTIENT($E3184,1),CAD!$A:$B,2,TRUE)*1,L3183)),
L3183)</f>
        <v>0.92</v>
      </c>
    </row>
    <row r="3185" spans="1:12">
      <c r="A3185" s="94" t="s">
        <v>3424</v>
      </c>
      <c r="B3185" s="94">
        <f>(DATE(LEFT($A3185,4),MID($A3185,6,2),MID($A3185,9,2))+MID($A3185,12,2)/24+MID($A3185,15,2)/60+MID($A3185,18,2)/3600)
+Timezone!$C$2/24
+VLOOKUP((DATE(LEFT($A3185,4),MID($A3185,6,2),MID($A3185,9,2))+MID($A3185,12,2)/24+MID($A3185,15,2)/60+MID($A3185,18,2)/3600),Timezone!$K:$L,2,TRUE)/24</f>
        <v>42179.041666666664</v>
      </c>
      <c r="C3185" s="94">
        <f>(DATE(LEFT($A3185,4),MID($A3185,6,2),MID($A3185,9,2))+MID($A3185,12,2)/24+MID($A3185,15,2)/60+MID($A3185,18,2)/3600)
+Timezone!$C$3/24
+VLOOKUP((DATE(LEFT($A3185,4),MID($A3185,6,2),MID($A3185,9,2))+MID($A3185,12,2)/24+MID($A3185,15,2)/60+MID($A3185,18,2)/3600),Timezone!$K:$L,2,TRUE)/24</f>
        <v>42179.125</v>
      </c>
      <c r="D3185" s="94">
        <f>(DATE(LEFT($A3185,4),MID($A3185,6,2),MID($A3185,9,2))+MID($A3185,12,2)/24+MID($A3185,15,2)/60+MID($A3185,18,2)/3600)
+Timezone!$C$4/24
+VLOOKUP((DATE(LEFT($A3185,4),MID($A3185,6,2),MID($A3185,9,2))+MID($A3185,12,2)/24+MID($A3185,15,2)/60+MID($A3185,18,2)/3600),Timezone!$K:$L,2,TRUE)/24</f>
        <v>42178.666666666664</v>
      </c>
      <c r="E3185" s="94">
        <f>(DATE(LEFT($A3185,4),MID($A3185,6,2),MID($A3185,9,2))+MID($A3185,12,2)/24+MID($A3185,15,2)/60+MID($A3185,18,2)/3600)
+Timezone!$C$5/24
+VLOOKUP((DATE(LEFT($A3185,4),MID($A3185,6,2),MID($A3185,9,2))+MID($A3185,12,2)/24+MID($A3185,15,2)/60+MID($A3185,18,2)/3600),Timezone!$K:$L,2,TRUE)/24</f>
        <v>42178.458333333336</v>
      </c>
      <c r="F3185" s="92">
        <f>IF(MOD($B3185,1)&gt;10.5/24,
IF(VLOOKUP(QUOTIENT($B3185,1),AUD!$A:$K,11,TRUE)=0,F3184,VLOOKUP(QUOTIENT($B3185,1),AUD!$A:$K,11,TRUE)),
F3184)</f>
        <v>2.15</v>
      </c>
      <c r="G3185" s="92">
        <f>IF(MOD($C3185,1)&gt;10.5/24,
IF(VLOOKUP(QUOTIENT($C3185,1),AUD!$A:$K,11,TRUE)=0,G3184,VLOOKUP(QUOTIENT($C3185,1),NZD!$A:$F,6,TRUE)),
G3184)</f>
        <v>3.25</v>
      </c>
      <c r="H3185" s="92">
        <f>IF(MOD($D3185,1)&gt;(11+55/60)/24,
IF(VLOOKUP(QUOTIENT($D3185,1),AUD!$A:$K,11,TRUE)=0,H3184,IFERROR(VLOOKUP(QUOTIENT($D3185,1),USD!$A:$B,2,TRUE),H3184)),
H3184)</f>
        <v>0.28075</v>
      </c>
      <c r="I3185" s="92">
        <f>IF(MOD($D3185,1)&gt;(11+55/60)/24,
IF(VLOOKUP(QUOTIENT($D3185,1),AUD!$A:$K,11,TRUE)=0,I3184,IFERROR(VLOOKUP(QUOTIENT($D3185,1),GBP!$A:$B,2,TRUE),I3184)),
I3184)</f>
        <v>0.57188000000000005</v>
      </c>
      <c r="J3185" s="92">
        <f>IF(MOD($D3185,1)&gt;(11+55/60)/24,
IF(VLOOKUP(QUOTIENT($D3185,1),AUD!$A:$K,11,TRUE)=0,J3184,IFERROR(VLOOKUP(QUOTIENT($D3185,1),EUR!$A:$B,2,TRUE),J3184)),
J3184)</f>
        <v>-1.5709999999999998E-2</v>
      </c>
      <c r="K3185" s="92">
        <f>IF(MOD($D3185,1)&gt;(11+55/60)/24,
IF(VLOOKUP(QUOTIENT($D3185,1),AUD!$A:$K,11,TRUE)=0,K3184,IFERROR(VLOOKUP(QUOTIENT($D3185,1),JPY!$A:$B,2,TRUE),K3184)),
K3184)</f>
        <v>9.7140000000000004E-2</v>
      </c>
      <c r="L3185" s="92">
        <f>IF(MOD($E3185,1)&gt;(11+55/60)/24,
IF(VLOOKUP(QUOTIENT($E3185,1),AUD!$A:$K,11,TRUE)=0,L3184,IFERROR(VLOOKUP(QUOTIENT($E3185,1),CAD!$A:$B,2,TRUE)*1,L3184)),
L3184)</f>
        <v>0.92</v>
      </c>
    </row>
    <row r="3186" spans="1:12">
      <c r="A3186" s="94" t="s">
        <v>3425</v>
      </c>
      <c r="B3186" s="94">
        <f>(DATE(LEFT($A3186,4),MID($A3186,6,2),MID($A3186,9,2))+MID($A3186,12,2)/24+MID($A3186,15,2)/60+MID($A3186,18,2)/3600)
+Timezone!$C$2/24
+VLOOKUP((DATE(LEFT($A3186,4),MID($A3186,6,2),MID($A3186,9,2))+MID($A3186,12,2)/24+MID($A3186,15,2)/60+MID($A3186,18,2)/3600),Timezone!$K:$L,2,TRUE)/24</f>
        <v>42179.125</v>
      </c>
      <c r="C3186" s="94">
        <f>(DATE(LEFT($A3186,4),MID($A3186,6,2),MID($A3186,9,2))+MID($A3186,12,2)/24+MID($A3186,15,2)/60+MID($A3186,18,2)/3600)
+Timezone!$C$3/24
+VLOOKUP((DATE(LEFT($A3186,4),MID($A3186,6,2),MID($A3186,9,2))+MID($A3186,12,2)/24+MID($A3186,15,2)/60+MID($A3186,18,2)/3600),Timezone!$K:$L,2,TRUE)/24</f>
        <v>42179.208333333336</v>
      </c>
      <c r="D3186" s="94">
        <f>(DATE(LEFT($A3186,4),MID($A3186,6,2),MID($A3186,9,2))+MID($A3186,12,2)/24+MID($A3186,15,2)/60+MID($A3186,18,2)/3600)
+Timezone!$C$4/24
+VLOOKUP((DATE(LEFT($A3186,4),MID($A3186,6,2),MID($A3186,9,2))+MID($A3186,12,2)/24+MID($A3186,15,2)/60+MID($A3186,18,2)/3600),Timezone!$K:$L,2,TRUE)/24</f>
        <v>42178.75</v>
      </c>
      <c r="E3186" s="94">
        <f>(DATE(LEFT($A3186,4),MID($A3186,6,2),MID($A3186,9,2))+MID($A3186,12,2)/24+MID($A3186,15,2)/60+MID($A3186,18,2)/3600)
+Timezone!$C$5/24
+VLOOKUP((DATE(LEFT($A3186,4),MID($A3186,6,2),MID($A3186,9,2))+MID($A3186,12,2)/24+MID($A3186,15,2)/60+MID($A3186,18,2)/3600),Timezone!$K:$L,2,TRUE)/24</f>
        <v>42178.541666666672</v>
      </c>
      <c r="F3186" s="92">
        <f>IF(MOD($B3186,1)&gt;10.5/24,
IF(VLOOKUP(QUOTIENT($B3186,1),AUD!$A:$K,11,TRUE)=0,F3185,VLOOKUP(QUOTIENT($B3186,1),AUD!$A:$K,11,TRUE)),
F3185)</f>
        <v>2.15</v>
      </c>
      <c r="G3186" s="92">
        <f>IF(MOD($C3186,1)&gt;10.5/24,
IF(VLOOKUP(QUOTIENT($C3186,1),AUD!$A:$K,11,TRUE)=0,G3185,VLOOKUP(QUOTIENT($C3186,1),NZD!$A:$F,6,TRUE)),
G3185)</f>
        <v>3.25</v>
      </c>
      <c r="H3186" s="92">
        <f>IF(MOD($D3186,1)&gt;(11+55/60)/24,
IF(VLOOKUP(QUOTIENT($D3186,1),AUD!$A:$K,11,TRUE)=0,H3185,IFERROR(VLOOKUP(QUOTIENT($D3186,1),USD!$A:$B,2,TRUE),H3185)),
H3185)</f>
        <v>0.28075</v>
      </c>
      <c r="I3186" s="92">
        <f>IF(MOD($D3186,1)&gt;(11+55/60)/24,
IF(VLOOKUP(QUOTIENT($D3186,1),AUD!$A:$K,11,TRUE)=0,I3185,IFERROR(VLOOKUP(QUOTIENT($D3186,1),GBP!$A:$B,2,TRUE),I3185)),
I3185)</f>
        <v>0.57188000000000005</v>
      </c>
      <c r="J3186" s="92">
        <f>IF(MOD($D3186,1)&gt;(11+55/60)/24,
IF(VLOOKUP(QUOTIENT($D3186,1),AUD!$A:$K,11,TRUE)=0,J3185,IFERROR(VLOOKUP(QUOTIENT($D3186,1),EUR!$A:$B,2,TRUE),J3185)),
J3185)</f>
        <v>-1.5709999999999998E-2</v>
      </c>
      <c r="K3186" s="92">
        <f>IF(MOD($D3186,1)&gt;(11+55/60)/24,
IF(VLOOKUP(QUOTIENT($D3186,1),AUD!$A:$K,11,TRUE)=0,K3185,IFERROR(VLOOKUP(QUOTIENT($D3186,1),JPY!$A:$B,2,TRUE),K3185)),
K3185)</f>
        <v>9.7140000000000004E-2</v>
      </c>
      <c r="L3186" s="92">
        <f>IF(MOD($E3186,1)&gt;(11+55/60)/24,
IF(VLOOKUP(QUOTIENT($E3186,1),AUD!$A:$K,11,TRUE)=0,L3185,IFERROR(VLOOKUP(QUOTIENT($E3186,1),CAD!$A:$B,2,TRUE)*1,L3185)),
L3185)</f>
        <v>0.92</v>
      </c>
    </row>
    <row r="3187" spans="1:12">
      <c r="A3187" s="94" t="s">
        <v>3426</v>
      </c>
      <c r="B3187" s="94">
        <f>(DATE(LEFT($A3187,4),MID($A3187,6,2),MID($A3187,9,2))+MID($A3187,12,2)/24+MID($A3187,15,2)/60+MID($A3187,18,2)/3600)
+Timezone!$C$2/24
+VLOOKUP((DATE(LEFT($A3187,4),MID($A3187,6,2),MID($A3187,9,2))+MID($A3187,12,2)/24+MID($A3187,15,2)/60+MID($A3187,18,2)/3600),Timezone!$K:$L,2,TRUE)/24</f>
        <v>42179.208333333328</v>
      </c>
      <c r="C3187" s="94">
        <f>(DATE(LEFT($A3187,4),MID($A3187,6,2),MID($A3187,9,2))+MID($A3187,12,2)/24+MID($A3187,15,2)/60+MID($A3187,18,2)/3600)
+Timezone!$C$3/24
+VLOOKUP((DATE(LEFT($A3187,4),MID($A3187,6,2),MID($A3187,9,2))+MID($A3187,12,2)/24+MID($A3187,15,2)/60+MID($A3187,18,2)/3600),Timezone!$K:$L,2,TRUE)/24</f>
        <v>42179.291666666664</v>
      </c>
      <c r="D3187" s="94">
        <f>(DATE(LEFT($A3187,4),MID($A3187,6,2),MID($A3187,9,2))+MID($A3187,12,2)/24+MID($A3187,15,2)/60+MID($A3187,18,2)/3600)
+Timezone!$C$4/24
+VLOOKUP((DATE(LEFT($A3187,4),MID($A3187,6,2),MID($A3187,9,2))+MID($A3187,12,2)/24+MID($A3187,15,2)/60+MID($A3187,18,2)/3600),Timezone!$K:$L,2,TRUE)/24</f>
        <v>42178.833333333328</v>
      </c>
      <c r="E3187" s="94">
        <f>(DATE(LEFT($A3187,4),MID($A3187,6,2),MID($A3187,9,2))+MID($A3187,12,2)/24+MID($A3187,15,2)/60+MID($A3187,18,2)/3600)
+Timezone!$C$5/24
+VLOOKUP((DATE(LEFT($A3187,4),MID($A3187,6,2),MID($A3187,9,2))+MID($A3187,12,2)/24+MID($A3187,15,2)/60+MID($A3187,18,2)/3600),Timezone!$K:$L,2,TRUE)/24</f>
        <v>42178.625</v>
      </c>
      <c r="F3187" s="92">
        <f>IF(MOD($B3187,1)&gt;10.5/24,
IF(VLOOKUP(QUOTIENT($B3187,1),AUD!$A:$K,11,TRUE)=0,F3186,VLOOKUP(QUOTIENT($B3187,1),AUD!$A:$K,11,TRUE)),
F3186)</f>
        <v>2.15</v>
      </c>
      <c r="G3187" s="92">
        <f>IF(MOD($C3187,1)&gt;10.5/24,
IF(VLOOKUP(QUOTIENT($C3187,1),AUD!$A:$K,11,TRUE)=0,G3186,VLOOKUP(QUOTIENT($C3187,1),NZD!$A:$F,6,TRUE)),
G3186)</f>
        <v>3.25</v>
      </c>
      <c r="H3187" s="92">
        <f>IF(MOD($D3187,1)&gt;(11+55/60)/24,
IF(VLOOKUP(QUOTIENT($D3187,1),AUD!$A:$K,11,TRUE)=0,H3186,IFERROR(VLOOKUP(QUOTIENT($D3187,1),USD!$A:$B,2,TRUE),H3186)),
H3186)</f>
        <v>0.28075</v>
      </c>
      <c r="I3187" s="92">
        <f>IF(MOD($D3187,1)&gt;(11+55/60)/24,
IF(VLOOKUP(QUOTIENT($D3187,1),AUD!$A:$K,11,TRUE)=0,I3186,IFERROR(VLOOKUP(QUOTIENT($D3187,1),GBP!$A:$B,2,TRUE),I3186)),
I3186)</f>
        <v>0.57188000000000005</v>
      </c>
      <c r="J3187" s="92">
        <f>IF(MOD($D3187,1)&gt;(11+55/60)/24,
IF(VLOOKUP(QUOTIENT($D3187,1),AUD!$A:$K,11,TRUE)=0,J3186,IFERROR(VLOOKUP(QUOTIENT($D3187,1),EUR!$A:$B,2,TRUE),J3186)),
J3186)</f>
        <v>-1.5709999999999998E-2</v>
      </c>
      <c r="K3187" s="92">
        <f>IF(MOD($D3187,1)&gt;(11+55/60)/24,
IF(VLOOKUP(QUOTIENT($D3187,1),AUD!$A:$K,11,TRUE)=0,K3186,IFERROR(VLOOKUP(QUOTIENT($D3187,1),JPY!$A:$B,2,TRUE),K3186)),
K3186)</f>
        <v>9.7140000000000004E-2</v>
      </c>
      <c r="L3187" s="92">
        <f>IF(MOD($E3187,1)&gt;(11+55/60)/24,
IF(VLOOKUP(QUOTIENT($E3187,1),AUD!$A:$K,11,TRUE)=0,L3186,IFERROR(VLOOKUP(QUOTIENT($E3187,1),CAD!$A:$B,2,TRUE)*1,L3186)),
L3186)</f>
        <v>0.92</v>
      </c>
    </row>
    <row r="3188" spans="1:12">
      <c r="A3188" s="94" t="s">
        <v>3427</v>
      </c>
      <c r="B3188" s="94">
        <f>(DATE(LEFT($A3188,4),MID($A3188,6,2),MID($A3188,9,2))+MID($A3188,12,2)/24+MID($A3188,15,2)/60+MID($A3188,18,2)/3600)
+Timezone!$C$2/24
+VLOOKUP((DATE(LEFT($A3188,4),MID($A3188,6,2),MID($A3188,9,2))+MID($A3188,12,2)/24+MID($A3188,15,2)/60+MID($A3188,18,2)/3600),Timezone!$K:$L,2,TRUE)/24</f>
        <v>42179.291666666664</v>
      </c>
      <c r="C3188" s="94">
        <f>(DATE(LEFT($A3188,4),MID($A3188,6,2),MID($A3188,9,2))+MID($A3188,12,2)/24+MID($A3188,15,2)/60+MID($A3188,18,2)/3600)
+Timezone!$C$3/24
+VLOOKUP((DATE(LEFT($A3188,4),MID($A3188,6,2),MID($A3188,9,2))+MID($A3188,12,2)/24+MID($A3188,15,2)/60+MID($A3188,18,2)/3600),Timezone!$K:$L,2,TRUE)/24</f>
        <v>42179.375</v>
      </c>
      <c r="D3188" s="94">
        <f>(DATE(LEFT($A3188,4),MID($A3188,6,2),MID($A3188,9,2))+MID($A3188,12,2)/24+MID($A3188,15,2)/60+MID($A3188,18,2)/3600)
+Timezone!$C$4/24
+VLOOKUP((DATE(LEFT($A3188,4),MID($A3188,6,2),MID($A3188,9,2))+MID($A3188,12,2)/24+MID($A3188,15,2)/60+MID($A3188,18,2)/3600),Timezone!$K:$L,2,TRUE)/24</f>
        <v>42178.916666666664</v>
      </c>
      <c r="E3188" s="94">
        <f>(DATE(LEFT($A3188,4),MID($A3188,6,2),MID($A3188,9,2))+MID($A3188,12,2)/24+MID($A3188,15,2)/60+MID($A3188,18,2)/3600)
+Timezone!$C$5/24
+VLOOKUP((DATE(LEFT($A3188,4),MID($A3188,6,2),MID($A3188,9,2))+MID($A3188,12,2)/24+MID($A3188,15,2)/60+MID($A3188,18,2)/3600),Timezone!$K:$L,2,TRUE)/24</f>
        <v>42178.708333333336</v>
      </c>
      <c r="F3188" s="92">
        <f>IF(MOD($B3188,1)&gt;10.5/24,
IF(VLOOKUP(QUOTIENT($B3188,1),AUD!$A:$K,11,TRUE)=0,F3187,VLOOKUP(QUOTIENT($B3188,1),AUD!$A:$K,11,TRUE)),
F3187)</f>
        <v>2.15</v>
      </c>
      <c r="G3188" s="92">
        <f>IF(MOD($C3188,1)&gt;10.5/24,
IF(VLOOKUP(QUOTIENT($C3188,1),AUD!$A:$K,11,TRUE)=0,G3187,VLOOKUP(QUOTIENT($C3188,1),NZD!$A:$F,6,TRUE)),
G3187)</f>
        <v>3.25</v>
      </c>
      <c r="H3188" s="92">
        <f>IF(MOD($D3188,1)&gt;(11+55/60)/24,
IF(VLOOKUP(QUOTIENT($D3188,1),AUD!$A:$K,11,TRUE)=0,H3187,IFERROR(VLOOKUP(QUOTIENT($D3188,1),USD!$A:$B,2,TRUE),H3187)),
H3187)</f>
        <v>0.28075</v>
      </c>
      <c r="I3188" s="92">
        <f>IF(MOD($D3188,1)&gt;(11+55/60)/24,
IF(VLOOKUP(QUOTIENT($D3188,1),AUD!$A:$K,11,TRUE)=0,I3187,IFERROR(VLOOKUP(QUOTIENT($D3188,1),GBP!$A:$B,2,TRUE),I3187)),
I3187)</f>
        <v>0.57188000000000005</v>
      </c>
      <c r="J3188" s="92">
        <f>IF(MOD($D3188,1)&gt;(11+55/60)/24,
IF(VLOOKUP(QUOTIENT($D3188,1),AUD!$A:$K,11,TRUE)=0,J3187,IFERROR(VLOOKUP(QUOTIENT($D3188,1),EUR!$A:$B,2,TRUE),J3187)),
J3187)</f>
        <v>-1.5709999999999998E-2</v>
      </c>
      <c r="K3188" s="92">
        <f>IF(MOD($D3188,1)&gt;(11+55/60)/24,
IF(VLOOKUP(QUOTIENT($D3188,1),AUD!$A:$K,11,TRUE)=0,K3187,IFERROR(VLOOKUP(QUOTIENT($D3188,1),JPY!$A:$B,2,TRUE),K3187)),
K3187)</f>
        <v>9.7140000000000004E-2</v>
      </c>
      <c r="L3188" s="92">
        <f>IF(MOD($E3188,1)&gt;(11+55/60)/24,
IF(VLOOKUP(QUOTIENT($E3188,1),AUD!$A:$K,11,TRUE)=0,L3187,IFERROR(VLOOKUP(QUOTIENT($E3188,1),CAD!$A:$B,2,TRUE)*1,L3187)),
L3187)</f>
        <v>0.92</v>
      </c>
    </row>
    <row r="3189" spans="1:12">
      <c r="A3189" s="94" t="s">
        <v>3428</v>
      </c>
      <c r="B3189" s="94">
        <f>(DATE(LEFT($A3189,4),MID($A3189,6,2),MID($A3189,9,2))+MID($A3189,12,2)/24+MID($A3189,15,2)/60+MID($A3189,18,2)/3600)
+Timezone!$C$2/24
+VLOOKUP((DATE(LEFT($A3189,4),MID($A3189,6,2),MID($A3189,9,2))+MID($A3189,12,2)/24+MID($A3189,15,2)/60+MID($A3189,18,2)/3600),Timezone!$K:$L,2,TRUE)/24</f>
        <v>42179.375</v>
      </c>
      <c r="C3189" s="94">
        <f>(DATE(LEFT($A3189,4),MID($A3189,6,2),MID($A3189,9,2))+MID($A3189,12,2)/24+MID($A3189,15,2)/60+MID($A3189,18,2)/3600)
+Timezone!$C$3/24
+VLOOKUP((DATE(LEFT($A3189,4),MID($A3189,6,2),MID($A3189,9,2))+MID($A3189,12,2)/24+MID($A3189,15,2)/60+MID($A3189,18,2)/3600),Timezone!$K:$L,2,TRUE)/24</f>
        <v>42179.458333333336</v>
      </c>
      <c r="D3189" s="94">
        <f>(DATE(LEFT($A3189,4),MID($A3189,6,2),MID($A3189,9,2))+MID($A3189,12,2)/24+MID($A3189,15,2)/60+MID($A3189,18,2)/3600)
+Timezone!$C$4/24
+VLOOKUP((DATE(LEFT($A3189,4),MID($A3189,6,2),MID($A3189,9,2))+MID($A3189,12,2)/24+MID($A3189,15,2)/60+MID($A3189,18,2)/3600),Timezone!$K:$L,2,TRUE)/24</f>
        <v>42179</v>
      </c>
      <c r="E3189" s="94">
        <f>(DATE(LEFT($A3189,4),MID($A3189,6,2),MID($A3189,9,2))+MID($A3189,12,2)/24+MID($A3189,15,2)/60+MID($A3189,18,2)/3600)
+Timezone!$C$5/24
+VLOOKUP((DATE(LEFT($A3189,4),MID($A3189,6,2),MID($A3189,9,2))+MID($A3189,12,2)/24+MID($A3189,15,2)/60+MID($A3189,18,2)/3600),Timezone!$K:$L,2,TRUE)/24</f>
        <v>42178.791666666672</v>
      </c>
      <c r="F3189" s="92">
        <f>IF(MOD($B3189,1)&gt;10.5/24,
IF(VLOOKUP(QUOTIENT($B3189,1),AUD!$A:$K,11,TRUE)=0,F3188,VLOOKUP(QUOTIENT($B3189,1),AUD!$A:$K,11,TRUE)),
F3188)</f>
        <v>2.15</v>
      </c>
      <c r="G3189" s="92">
        <f>IF(MOD($C3189,1)&gt;10.5/24,
IF(VLOOKUP(QUOTIENT($C3189,1),AUD!$A:$K,11,TRUE)=0,G3188,VLOOKUP(QUOTIENT($C3189,1),NZD!$A:$F,6,TRUE)),
G3188)</f>
        <v>3.25</v>
      </c>
      <c r="H3189" s="92">
        <f>IF(MOD($D3189,1)&gt;(11+55/60)/24,
IF(VLOOKUP(QUOTIENT($D3189,1),AUD!$A:$K,11,TRUE)=0,H3188,IFERROR(VLOOKUP(QUOTIENT($D3189,1),USD!$A:$B,2,TRUE),H3188)),
H3188)</f>
        <v>0.28075</v>
      </c>
      <c r="I3189" s="92">
        <f>IF(MOD($D3189,1)&gt;(11+55/60)/24,
IF(VLOOKUP(QUOTIENT($D3189,1),AUD!$A:$K,11,TRUE)=0,I3188,IFERROR(VLOOKUP(QUOTIENT($D3189,1),GBP!$A:$B,2,TRUE),I3188)),
I3188)</f>
        <v>0.57188000000000005</v>
      </c>
      <c r="J3189" s="92">
        <f>IF(MOD($D3189,1)&gt;(11+55/60)/24,
IF(VLOOKUP(QUOTIENT($D3189,1),AUD!$A:$K,11,TRUE)=0,J3188,IFERROR(VLOOKUP(QUOTIENT($D3189,1),EUR!$A:$B,2,TRUE),J3188)),
J3188)</f>
        <v>-1.5709999999999998E-2</v>
      </c>
      <c r="K3189" s="92">
        <f>IF(MOD($D3189,1)&gt;(11+55/60)/24,
IF(VLOOKUP(QUOTIENT($D3189,1),AUD!$A:$K,11,TRUE)=0,K3188,IFERROR(VLOOKUP(QUOTIENT($D3189,1),JPY!$A:$B,2,TRUE),K3188)),
K3188)</f>
        <v>9.7140000000000004E-2</v>
      </c>
      <c r="L3189" s="92">
        <f>IF(MOD($E3189,1)&gt;(11+55/60)/24,
IF(VLOOKUP(QUOTIENT($E3189,1),AUD!$A:$K,11,TRUE)=0,L3188,IFERROR(VLOOKUP(QUOTIENT($E3189,1),CAD!$A:$B,2,TRUE)*1,L3188)),
L3188)</f>
        <v>0.92</v>
      </c>
    </row>
    <row r="3190" spans="1:12">
      <c r="A3190" s="94" t="s">
        <v>3429</v>
      </c>
      <c r="B3190" s="94">
        <f>(DATE(LEFT($A3190,4),MID($A3190,6,2),MID($A3190,9,2))+MID($A3190,12,2)/24+MID($A3190,15,2)/60+MID($A3190,18,2)/3600)
+Timezone!$C$2/24
+VLOOKUP((DATE(LEFT($A3190,4),MID($A3190,6,2),MID($A3190,9,2))+MID($A3190,12,2)/24+MID($A3190,15,2)/60+MID($A3190,18,2)/3600),Timezone!$K:$L,2,TRUE)/24</f>
        <v>42179.458333333328</v>
      </c>
      <c r="C3190" s="94">
        <f>(DATE(LEFT($A3190,4),MID($A3190,6,2),MID($A3190,9,2))+MID($A3190,12,2)/24+MID($A3190,15,2)/60+MID($A3190,18,2)/3600)
+Timezone!$C$3/24
+VLOOKUP((DATE(LEFT($A3190,4),MID($A3190,6,2),MID($A3190,9,2))+MID($A3190,12,2)/24+MID($A3190,15,2)/60+MID($A3190,18,2)/3600),Timezone!$K:$L,2,TRUE)/24</f>
        <v>42179.541666666664</v>
      </c>
      <c r="D3190" s="94">
        <f>(DATE(LEFT($A3190,4),MID($A3190,6,2),MID($A3190,9,2))+MID($A3190,12,2)/24+MID($A3190,15,2)/60+MID($A3190,18,2)/3600)
+Timezone!$C$4/24
+VLOOKUP((DATE(LEFT($A3190,4),MID($A3190,6,2),MID($A3190,9,2))+MID($A3190,12,2)/24+MID($A3190,15,2)/60+MID($A3190,18,2)/3600),Timezone!$K:$L,2,TRUE)/24</f>
        <v>42179.083333333328</v>
      </c>
      <c r="E3190" s="94">
        <f>(DATE(LEFT($A3190,4),MID($A3190,6,2),MID($A3190,9,2))+MID($A3190,12,2)/24+MID($A3190,15,2)/60+MID($A3190,18,2)/3600)
+Timezone!$C$5/24
+VLOOKUP((DATE(LEFT($A3190,4),MID($A3190,6,2),MID($A3190,9,2))+MID($A3190,12,2)/24+MID($A3190,15,2)/60+MID($A3190,18,2)/3600),Timezone!$K:$L,2,TRUE)/24</f>
        <v>42178.875</v>
      </c>
      <c r="F3190" s="92">
        <f>IF(MOD($B3190,1)&gt;10.5/24,
IF(VLOOKUP(QUOTIENT($B3190,1),AUD!$A:$K,11,TRUE)=0,F3189,VLOOKUP(QUOTIENT($B3190,1),AUD!$A:$K,11,TRUE)),
F3189)</f>
        <v>2.1520000000000001</v>
      </c>
      <c r="G3190" s="92">
        <f>IF(MOD($C3190,1)&gt;10.5/24,
IF(VLOOKUP(QUOTIENT($C3190,1),AUD!$A:$K,11,TRUE)=0,G3189,VLOOKUP(QUOTIENT($C3190,1),NZD!$A:$F,6,TRUE)),
G3189)</f>
        <v>3.25</v>
      </c>
      <c r="H3190" s="92">
        <f>IF(MOD($D3190,1)&gt;(11+55/60)/24,
IF(VLOOKUP(QUOTIENT($D3190,1),AUD!$A:$K,11,TRUE)=0,H3189,IFERROR(VLOOKUP(QUOTIENT($D3190,1),USD!$A:$B,2,TRUE),H3189)),
H3189)</f>
        <v>0.28075</v>
      </c>
      <c r="I3190" s="92">
        <f>IF(MOD($D3190,1)&gt;(11+55/60)/24,
IF(VLOOKUP(QUOTIENT($D3190,1),AUD!$A:$K,11,TRUE)=0,I3189,IFERROR(VLOOKUP(QUOTIENT($D3190,1),GBP!$A:$B,2,TRUE),I3189)),
I3189)</f>
        <v>0.57188000000000005</v>
      </c>
      <c r="J3190" s="92">
        <f>IF(MOD($D3190,1)&gt;(11+55/60)/24,
IF(VLOOKUP(QUOTIENT($D3190,1),AUD!$A:$K,11,TRUE)=0,J3189,IFERROR(VLOOKUP(QUOTIENT($D3190,1),EUR!$A:$B,2,TRUE),J3189)),
J3189)</f>
        <v>-1.5709999999999998E-2</v>
      </c>
      <c r="K3190" s="92">
        <f>IF(MOD($D3190,1)&gt;(11+55/60)/24,
IF(VLOOKUP(QUOTIENT($D3190,1),AUD!$A:$K,11,TRUE)=0,K3189,IFERROR(VLOOKUP(QUOTIENT($D3190,1),JPY!$A:$B,2,TRUE),K3189)),
K3189)</f>
        <v>9.7140000000000004E-2</v>
      </c>
      <c r="L3190" s="92">
        <f>IF(MOD($E3190,1)&gt;(11+55/60)/24,
IF(VLOOKUP(QUOTIENT($E3190,1),AUD!$A:$K,11,TRUE)=0,L3189,IFERROR(VLOOKUP(QUOTIENT($E3190,1),CAD!$A:$B,2,TRUE)*1,L3189)),
L3189)</f>
        <v>0.92</v>
      </c>
    </row>
    <row r="3191" spans="1:12">
      <c r="A3191" s="94" t="s">
        <v>3430</v>
      </c>
      <c r="B3191" s="94">
        <f>(DATE(LEFT($A3191,4),MID($A3191,6,2),MID($A3191,9,2))+MID($A3191,12,2)/24+MID($A3191,15,2)/60+MID($A3191,18,2)/3600)
+Timezone!$C$2/24
+VLOOKUP((DATE(LEFT($A3191,4),MID($A3191,6,2),MID($A3191,9,2))+MID($A3191,12,2)/24+MID($A3191,15,2)/60+MID($A3191,18,2)/3600),Timezone!$K:$L,2,TRUE)/24</f>
        <v>42179.541666666664</v>
      </c>
      <c r="C3191" s="94">
        <f>(DATE(LEFT($A3191,4),MID($A3191,6,2),MID($A3191,9,2))+MID($A3191,12,2)/24+MID($A3191,15,2)/60+MID($A3191,18,2)/3600)
+Timezone!$C$3/24
+VLOOKUP((DATE(LEFT($A3191,4),MID($A3191,6,2),MID($A3191,9,2))+MID($A3191,12,2)/24+MID($A3191,15,2)/60+MID($A3191,18,2)/3600),Timezone!$K:$L,2,TRUE)/24</f>
        <v>42179.625</v>
      </c>
      <c r="D3191" s="94">
        <f>(DATE(LEFT($A3191,4),MID($A3191,6,2),MID($A3191,9,2))+MID($A3191,12,2)/24+MID($A3191,15,2)/60+MID($A3191,18,2)/3600)
+Timezone!$C$4/24
+VLOOKUP((DATE(LEFT($A3191,4),MID($A3191,6,2),MID($A3191,9,2))+MID($A3191,12,2)/24+MID($A3191,15,2)/60+MID($A3191,18,2)/3600),Timezone!$K:$L,2,TRUE)/24</f>
        <v>42179.166666666664</v>
      </c>
      <c r="E3191" s="94">
        <f>(DATE(LEFT($A3191,4),MID($A3191,6,2),MID($A3191,9,2))+MID($A3191,12,2)/24+MID($A3191,15,2)/60+MID($A3191,18,2)/3600)
+Timezone!$C$5/24
+VLOOKUP((DATE(LEFT($A3191,4),MID($A3191,6,2),MID($A3191,9,2))+MID($A3191,12,2)/24+MID($A3191,15,2)/60+MID($A3191,18,2)/3600),Timezone!$K:$L,2,TRUE)/24</f>
        <v>42178.958333333336</v>
      </c>
      <c r="F3191" s="92">
        <f>IF(MOD($B3191,1)&gt;10.5/24,
IF(VLOOKUP(QUOTIENT($B3191,1),AUD!$A:$K,11,TRUE)=0,F3190,VLOOKUP(QUOTIENT($B3191,1),AUD!$A:$K,11,TRUE)),
F3190)</f>
        <v>2.1520000000000001</v>
      </c>
      <c r="G3191" s="92">
        <f>IF(MOD($C3191,1)&gt;10.5/24,
IF(VLOOKUP(QUOTIENT($C3191,1),AUD!$A:$K,11,TRUE)=0,G3190,VLOOKUP(QUOTIENT($C3191,1),NZD!$A:$F,6,TRUE)),
G3190)</f>
        <v>3.25</v>
      </c>
      <c r="H3191" s="92">
        <f>IF(MOD($D3191,1)&gt;(11+55/60)/24,
IF(VLOOKUP(QUOTIENT($D3191,1),AUD!$A:$K,11,TRUE)=0,H3190,IFERROR(VLOOKUP(QUOTIENT($D3191,1),USD!$A:$B,2,TRUE),H3190)),
H3190)</f>
        <v>0.28075</v>
      </c>
      <c r="I3191" s="92">
        <f>IF(MOD($D3191,1)&gt;(11+55/60)/24,
IF(VLOOKUP(QUOTIENT($D3191,1),AUD!$A:$K,11,TRUE)=0,I3190,IFERROR(VLOOKUP(QUOTIENT($D3191,1),GBP!$A:$B,2,TRUE),I3190)),
I3190)</f>
        <v>0.57188000000000005</v>
      </c>
      <c r="J3191" s="92">
        <f>IF(MOD($D3191,1)&gt;(11+55/60)/24,
IF(VLOOKUP(QUOTIENT($D3191,1),AUD!$A:$K,11,TRUE)=0,J3190,IFERROR(VLOOKUP(QUOTIENT($D3191,1),EUR!$A:$B,2,TRUE),J3190)),
J3190)</f>
        <v>-1.5709999999999998E-2</v>
      </c>
      <c r="K3191" s="92">
        <f>IF(MOD($D3191,1)&gt;(11+55/60)/24,
IF(VLOOKUP(QUOTIENT($D3191,1),AUD!$A:$K,11,TRUE)=0,K3190,IFERROR(VLOOKUP(QUOTIENT($D3191,1),JPY!$A:$B,2,TRUE),K3190)),
K3190)</f>
        <v>9.7140000000000004E-2</v>
      </c>
      <c r="L3191" s="92">
        <f>IF(MOD($E3191,1)&gt;(11+55/60)/24,
IF(VLOOKUP(QUOTIENT($E3191,1),AUD!$A:$K,11,TRUE)=0,L3190,IFERROR(VLOOKUP(QUOTIENT($E3191,1),CAD!$A:$B,2,TRUE)*1,L3190)),
L3190)</f>
        <v>0.92</v>
      </c>
    </row>
    <row r="3192" spans="1:12">
      <c r="A3192" s="94" t="s">
        <v>3431</v>
      </c>
      <c r="B3192" s="94">
        <f>(DATE(LEFT($A3192,4),MID($A3192,6,2),MID($A3192,9,2))+MID($A3192,12,2)/24+MID($A3192,15,2)/60+MID($A3192,18,2)/3600)
+Timezone!$C$2/24
+VLOOKUP((DATE(LEFT($A3192,4),MID($A3192,6,2),MID($A3192,9,2))+MID($A3192,12,2)/24+MID($A3192,15,2)/60+MID($A3192,18,2)/3600),Timezone!$K:$L,2,TRUE)/24</f>
        <v>42179.625</v>
      </c>
      <c r="C3192" s="94">
        <f>(DATE(LEFT($A3192,4),MID($A3192,6,2),MID($A3192,9,2))+MID($A3192,12,2)/24+MID($A3192,15,2)/60+MID($A3192,18,2)/3600)
+Timezone!$C$3/24
+VLOOKUP((DATE(LEFT($A3192,4),MID($A3192,6,2),MID($A3192,9,2))+MID($A3192,12,2)/24+MID($A3192,15,2)/60+MID($A3192,18,2)/3600),Timezone!$K:$L,2,TRUE)/24</f>
        <v>42179.708333333336</v>
      </c>
      <c r="D3192" s="94">
        <f>(DATE(LEFT($A3192,4),MID($A3192,6,2),MID($A3192,9,2))+MID($A3192,12,2)/24+MID($A3192,15,2)/60+MID($A3192,18,2)/3600)
+Timezone!$C$4/24
+VLOOKUP((DATE(LEFT($A3192,4),MID($A3192,6,2),MID($A3192,9,2))+MID($A3192,12,2)/24+MID($A3192,15,2)/60+MID($A3192,18,2)/3600),Timezone!$K:$L,2,TRUE)/24</f>
        <v>42179.25</v>
      </c>
      <c r="E3192" s="94">
        <f>(DATE(LEFT($A3192,4),MID($A3192,6,2),MID($A3192,9,2))+MID($A3192,12,2)/24+MID($A3192,15,2)/60+MID($A3192,18,2)/3600)
+Timezone!$C$5/24
+VLOOKUP((DATE(LEFT($A3192,4),MID($A3192,6,2),MID($A3192,9,2))+MID($A3192,12,2)/24+MID($A3192,15,2)/60+MID($A3192,18,2)/3600),Timezone!$K:$L,2,TRUE)/24</f>
        <v>42179.041666666672</v>
      </c>
      <c r="F3192" s="92">
        <f>IF(MOD($B3192,1)&gt;10.5/24,
IF(VLOOKUP(QUOTIENT($B3192,1),AUD!$A:$K,11,TRUE)=0,F3191,VLOOKUP(QUOTIENT($B3192,1),AUD!$A:$K,11,TRUE)),
F3191)</f>
        <v>2.1520000000000001</v>
      </c>
      <c r="G3192" s="92">
        <f>IF(MOD($C3192,1)&gt;10.5/24,
IF(VLOOKUP(QUOTIENT($C3192,1),AUD!$A:$K,11,TRUE)=0,G3191,VLOOKUP(QUOTIENT($C3192,1),NZD!$A:$F,6,TRUE)),
G3191)</f>
        <v>3.25</v>
      </c>
      <c r="H3192" s="92">
        <f>IF(MOD($D3192,1)&gt;(11+55/60)/24,
IF(VLOOKUP(QUOTIENT($D3192,1),AUD!$A:$K,11,TRUE)=0,H3191,IFERROR(VLOOKUP(QUOTIENT($D3192,1),USD!$A:$B,2,TRUE),H3191)),
H3191)</f>
        <v>0.28075</v>
      </c>
      <c r="I3192" s="92">
        <f>IF(MOD($D3192,1)&gt;(11+55/60)/24,
IF(VLOOKUP(QUOTIENT($D3192,1),AUD!$A:$K,11,TRUE)=0,I3191,IFERROR(VLOOKUP(QUOTIENT($D3192,1),GBP!$A:$B,2,TRUE),I3191)),
I3191)</f>
        <v>0.57188000000000005</v>
      </c>
      <c r="J3192" s="92">
        <f>IF(MOD($D3192,1)&gt;(11+55/60)/24,
IF(VLOOKUP(QUOTIENT($D3192,1),AUD!$A:$K,11,TRUE)=0,J3191,IFERROR(VLOOKUP(QUOTIENT($D3192,1),EUR!$A:$B,2,TRUE),J3191)),
J3191)</f>
        <v>-1.5709999999999998E-2</v>
      </c>
      <c r="K3192" s="92">
        <f>IF(MOD($D3192,1)&gt;(11+55/60)/24,
IF(VLOOKUP(QUOTIENT($D3192,1),AUD!$A:$K,11,TRUE)=0,K3191,IFERROR(VLOOKUP(QUOTIENT($D3192,1),JPY!$A:$B,2,TRUE),K3191)),
K3191)</f>
        <v>9.7140000000000004E-2</v>
      </c>
      <c r="L3192" s="92">
        <f>IF(MOD($E3192,1)&gt;(11+55/60)/24,
IF(VLOOKUP(QUOTIENT($E3192,1),AUD!$A:$K,11,TRUE)=0,L3191,IFERROR(VLOOKUP(QUOTIENT($E3192,1),CAD!$A:$B,2,TRUE)*1,L3191)),
L3191)</f>
        <v>0.92</v>
      </c>
    </row>
    <row r="3193" spans="1:12">
      <c r="A3193" s="94" t="s">
        <v>3432</v>
      </c>
      <c r="B3193" s="94">
        <f>(DATE(LEFT($A3193,4),MID($A3193,6,2),MID($A3193,9,2))+MID($A3193,12,2)/24+MID($A3193,15,2)/60+MID($A3193,18,2)/3600)
+Timezone!$C$2/24
+VLOOKUP((DATE(LEFT($A3193,4),MID($A3193,6,2),MID($A3193,9,2))+MID($A3193,12,2)/24+MID($A3193,15,2)/60+MID($A3193,18,2)/3600),Timezone!$K:$L,2,TRUE)/24</f>
        <v>42179.708333333328</v>
      </c>
      <c r="C3193" s="94">
        <f>(DATE(LEFT($A3193,4),MID($A3193,6,2),MID($A3193,9,2))+MID($A3193,12,2)/24+MID($A3193,15,2)/60+MID($A3193,18,2)/3600)
+Timezone!$C$3/24
+VLOOKUP((DATE(LEFT($A3193,4),MID($A3193,6,2),MID($A3193,9,2))+MID($A3193,12,2)/24+MID($A3193,15,2)/60+MID($A3193,18,2)/3600),Timezone!$K:$L,2,TRUE)/24</f>
        <v>42179.791666666664</v>
      </c>
      <c r="D3193" s="94">
        <f>(DATE(LEFT($A3193,4),MID($A3193,6,2),MID($A3193,9,2))+MID($A3193,12,2)/24+MID($A3193,15,2)/60+MID($A3193,18,2)/3600)
+Timezone!$C$4/24
+VLOOKUP((DATE(LEFT($A3193,4),MID($A3193,6,2),MID($A3193,9,2))+MID($A3193,12,2)/24+MID($A3193,15,2)/60+MID($A3193,18,2)/3600),Timezone!$K:$L,2,TRUE)/24</f>
        <v>42179.333333333328</v>
      </c>
      <c r="E3193" s="94">
        <f>(DATE(LEFT($A3193,4),MID($A3193,6,2),MID($A3193,9,2))+MID($A3193,12,2)/24+MID($A3193,15,2)/60+MID($A3193,18,2)/3600)
+Timezone!$C$5/24
+VLOOKUP((DATE(LEFT($A3193,4),MID($A3193,6,2),MID($A3193,9,2))+MID($A3193,12,2)/24+MID($A3193,15,2)/60+MID($A3193,18,2)/3600),Timezone!$K:$L,2,TRUE)/24</f>
        <v>42179.125</v>
      </c>
      <c r="F3193" s="92">
        <f>IF(MOD($B3193,1)&gt;10.5/24,
IF(VLOOKUP(QUOTIENT($B3193,1),AUD!$A:$K,11,TRUE)=0,F3192,VLOOKUP(QUOTIENT($B3193,1),AUD!$A:$K,11,TRUE)),
F3192)</f>
        <v>2.1520000000000001</v>
      </c>
      <c r="G3193" s="92">
        <f>IF(MOD($C3193,1)&gt;10.5/24,
IF(VLOOKUP(QUOTIENT($C3193,1),AUD!$A:$K,11,TRUE)=0,G3192,VLOOKUP(QUOTIENT($C3193,1),NZD!$A:$F,6,TRUE)),
G3192)</f>
        <v>3.25</v>
      </c>
      <c r="H3193" s="92">
        <f>IF(MOD($D3193,1)&gt;(11+55/60)/24,
IF(VLOOKUP(QUOTIENT($D3193,1),AUD!$A:$K,11,TRUE)=0,H3192,IFERROR(VLOOKUP(QUOTIENT($D3193,1),USD!$A:$B,2,TRUE),H3192)),
H3192)</f>
        <v>0.28075</v>
      </c>
      <c r="I3193" s="92">
        <f>IF(MOD($D3193,1)&gt;(11+55/60)/24,
IF(VLOOKUP(QUOTIENT($D3193,1),AUD!$A:$K,11,TRUE)=0,I3192,IFERROR(VLOOKUP(QUOTIENT($D3193,1),GBP!$A:$B,2,TRUE),I3192)),
I3192)</f>
        <v>0.57188000000000005</v>
      </c>
      <c r="J3193" s="92">
        <f>IF(MOD($D3193,1)&gt;(11+55/60)/24,
IF(VLOOKUP(QUOTIENT($D3193,1),AUD!$A:$K,11,TRUE)=0,J3192,IFERROR(VLOOKUP(QUOTIENT($D3193,1),EUR!$A:$B,2,TRUE),J3192)),
J3192)</f>
        <v>-1.5709999999999998E-2</v>
      </c>
      <c r="K3193" s="92">
        <f>IF(MOD($D3193,1)&gt;(11+55/60)/24,
IF(VLOOKUP(QUOTIENT($D3193,1),AUD!$A:$K,11,TRUE)=0,K3192,IFERROR(VLOOKUP(QUOTIENT($D3193,1),JPY!$A:$B,2,TRUE),K3192)),
K3192)</f>
        <v>9.7140000000000004E-2</v>
      </c>
      <c r="L3193" s="92">
        <f>IF(MOD($E3193,1)&gt;(11+55/60)/24,
IF(VLOOKUP(QUOTIENT($E3193,1),AUD!$A:$K,11,TRUE)=0,L3192,IFERROR(VLOOKUP(QUOTIENT($E3193,1),CAD!$A:$B,2,TRUE)*1,L3192)),
L3192)</f>
        <v>0.92</v>
      </c>
    </row>
    <row r="3194" spans="1:12">
      <c r="A3194" s="94" t="s">
        <v>3433</v>
      </c>
      <c r="B3194" s="94">
        <f>(DATE(LEFT($A3194,4),MID($A3194,6,2),MID($A3194,9,2))+MID($A3194,12,2)/24+MID($A3194,15,2)/60+MID($A3194,18,2)/3600)
+Timezone!$C$2/24
+VLOOKUP((DATE(LEFT($A3194,4),MID($A3194,6,2),MID($A3194,9,2))+MID($A3194,12,2)/24+MID($A3194,15,2)/60+MID($A3194,18,2)/3600),Timezone!$K:$L,2,TRUE)/24</f>
        <v>42179.791666666664</v>
      </c>
      <c r="C3194" s="94">
        <f>(DATE(LEFT($A3194,4),MID($A3194,6,2),MID($A3194,9,2))+MID($A3194,12,2)/24+MID($A3194,15,2)/60+MID($A3194,18,2)/3600)
+Timezone!$C$3/24
+VLOOKUP((DATE(LEFT($A3194,4),MID($A3194,6,2),MID($A3194,9,2))+MID($A3194,12,2)/24+MID($A3194,15,2)/60+MID($A3194,18,2)/3600),Timezone!$K:$L,2,TRUE)/24</f>
        <v>42179.875</v>
      </c>
      <c r="D3194" s="94">
        <f>(DATE(LEFT($A3194,4),MID($A3194,6,2),MID($A3194,9,2))+MID($A3194,12,2)/24+MID($A3194,15,2)/60+MID($A3194,18,2)/3600)
+Timezone!$C$4/24
+VLOOKUP((DATE(LEFT($A3194,4),MID($A3194,6,2),MID($A3194,9,2))+MID($A3194,12,2)/24+MID($A3194,15,2)/60+MID($A3194,18,2)/3600),Timezone!$K:$L,2,TRUE)/24</f>
        <v>42179.416666666664</v>
      </c>
      <c r="E3194" s="94">
        <f>(DATE(LEFT($A3194,4),MID($A3194,6,2),MID($A3194,9,2))+MID($A3194,12,2)/24+MID($A3194,15,2)/60+MID($A3194,18,2)/3600)
+Timezone!$C$5/24
+VLOOKUP((DATE(LEFT($A3194,4),MID($A3194,6,2),MID($A3194,9,2))+MID($A3194,12,2)/24+MID($A3194,15,2)/60+MID($A3194,18,2)/3600),Timezone!$K:$L,2,TRUE)/24</f>
        <v>42179.208333333336</v>
      </c>
      <c r="F3194" s="92">
        <f>IF(MOD($B3194,1)&gt;10.5/24,
IF(VLOOKUP(QUOTIENT($B3194,1),AUD!$A:$K,11,TRUE)=0,F3193,VLOOKUP(QUOTIENT($B3194,1),AUD!$A:$K,11,TRUE)),
F3193)</f>
        <v>2.1520000000000001</v>
      </c>
      <c r="G3194" s="92">
        <f>IF(MOD($C3194,1)&gt;10.5/24,
IF(VLOOKUP(QUOTIENT($C3194,1),AUD!$A:$K,11,TRUE)=0,G3193,VLOOKUP(QUOTIENT($C3194,1),NZD!$A:$F,6,TRUE)),
G3193)</f>
        <v>3.25</v>
      </c>
      <c r="H3194" s="92">
        <f>IF(MOD($D3194,1)&gt;(11+55/60)/24,
IF(VLOOKUP(QUOTIENT($D3194,1),AUD!$A:$K,11,TRUE)=0,H3193,IFERROR(VLOOKUP(QUOTIENT($D3194,1),USD!$A:$B,2,TRUE),H3193)),
H3193)</f>
        <v>0.28075</v>
      </c>
      <c r="I3194" s="92">
        <f>IF(MOD($D3194,1)&gt;(11+55/60)/24,
IF(VLOOKUP(QUOTIENT($D3194,1),AUD!$A:$K,11,TRUE)=0,I3193,IFERROR(VLOOKUP(QUOTIENT($D3194,1),GBP!$A:$B,2,TRUE),I3193)),
I3193)</f>
        <v>0.57188000000000005</v>
      </c>
      <c r="J3194" s="92">
        <f>IF(MOD($D3194,1)&gt;(11+55/60)/24,
IF(VLOOKUP(QUOTIENT($D3194,1),AUD!$A:$K,11,TRUE)=0,J3193,IFERROR(VLOOKUP(QUOTIENT($D3194,1),EUR!$A:$B,2,TRUE),J3193)),
J3193)</f>
        <v>-1.5709999999999998E-2</v>
      </c>
      <c r="K3194" s="92">
        <f>IF(MOD($D3194,1)&gt;(11+55/60)/24,
IF(VLOOKUP(QUOTIENT($D3194,1),AUD!$A:$K,11,TRUE)=0,K3193,IFERROR(VLOOKUP(QUOTIENT($D3194,1),JPY!$A:$B,2,TRUE),K3193)),
K3193)</f>
        <v>9.7140000000000004E-2</v>
      </c>
      <c r="L3194" s="92">
        <f>IF(MOD($E3194,1)&gt;(11+55/60)/24,
IF(VLOOKUP(QUOTIENT($E3194,1),AUD!$A:$K,11,TRUE)=0,L3193,IFERROR(VLOOKUP(QUOTIENT($E3194,1),CAD!$A:$B,2,TRUE)*1,L3193)),
L3193)</f>
        <v>0.92</v>
      </c>
    </row>
    <row r="3195" spans="1:12">
      <c r="A3195" s="94" t="s">
        <v>3434</v>
      </c>
      <c r="B3195" s="94">
        <f>(DATE(LEFT($A3195,4),MID($A3195,6,2),MID($A3195,9,2))+MID($A3195,12,2)/24+MID($A3195,15,2)/60+MID($A3195,18,2)/3600)
+Timezone!$C$2/24
+VLOOKUP((DATE(LEFT($A3195,4),MID($A3195,6,2),MID($A3195,9,2))+MID($A3195,12,2)/24+MID($A3195,15,2)/60+MID($A3195,18,2)/3600),Timezone!$K:$L,2,TRUE)/24</f>
        <v>42179.875</v>
      </c>
      <c r="C3195" s="94">
        <f>(DATE(LEFT($A3195,4),MID($A3195,6,2),MID($A3195,9,2))+MID($A3195,12,2)/24+MID($A3195,15,2)/60+MID($A3195,18,2)/3600)
+Timezone!$C$3/24
+VLOOKUP((DATE(LEFT($A3195,4),MID($A3195,6,2),MID($A3195,9,2))+MID($A3195,12,2)/24+MID($A3195,15,2)/60+MID($A3195,18,2)/3600),Timezone!$K:$L,2,TRUE)/24</f>
        <v>42179.958333333336</v>
      </c>
      <c r="D3195" s="94">
        <f>(DATE(LEFT($A3195,4),MID($A3195,6,2),MID($A3195,9,2))+MID($A3195,12,2)/24+MID($A3195,15,2)/60+MID($A3195,18,2)/3600)
+Timezone!$C$4/24
+VLOOKUP((DATE(LEFT($A3195,4),MID($A3195,6,2),MID($A3195,9,2))+MID($A3195,12,2)/24+MID($A3195,15,2)/60+MID($A3195,18,2)/3600),Timezone!$K:$L,2,TRUE)/24</f>
        <v>42179.5</v>
      </c>
      <c r="E3195" s="94">
        <f>(DATE(LEFT($A3195,4),MID($A3195,6,2),MID($A3195,9,2))+MID($A3195,12,2)/24+MID($A3195,15,2)/60+MID($A3195,18,2)/3600)
+Timezone!$C$5/24
+VLOOKUP((DATE(LEFT($A3195,4),MID($A3195,6,2),MID($A3195,9,2))+MID($A3195,12,2)/24+MID($A3195,15,2)/60+MID($A3195,18,2)/3600),Timezone!$K:$L,2,TRUE)/24</f>
        <v>42179.291666666672</v>
      </c>
      <c r="F3195" s="92">
        <f>IF(MOD($B3195,1)&gt;10.5/24,
IF(VLOOKUP(QUOTIENT($B3195,1),AUD!$A:$K,11,TRUE)=0,F3194,VLOOKUP(QUOTIENT($B3195,1),AUD!$A:$K,11,TRUE)),
F3194)</f>
        <v>2.1520000000000001</v>
      </c>
      <c r="G3195" s="92">
        <f>IF(MOD($C3195,1)&gt;10.5/24,
IF(VLOOKUP(QUOTIENT($C3195,1),AUD!$A:$K,11,TRUE)=0,G3194,VLOOKUP(QUOTIENT($C3195,1),NZD!$A:$F,6,TRUE)),
G3194)</f>
        <v>3.25</v>
      </c>
      <c r="H3195" s="92">
        <f>IF(MOD($D3195,1)&gt;(11+55/60)/24,
IF(VLOOKUP(QUOTIENT($D3195,1),AUD!$A:$K,11,TRUE)=0,H3194,IFERROR(VLOOKUP(QUOTIENT($D3195,1),USD!$A:$B,2,TRUE),H3194)),
H3194)</f>
        <v>0.28075</v>
      </c>
      <c r="I3195" s="92">
        <f>IF(MOD($D3195,1)&gt;(11+55/60)/24,
IF(VLOOKUP(QUOTIENT($D3195,1),AUD!$A:$K,11,TRUE)=0,I3194,IFERROR(VLOOKUP(QUOTIENT($D3195,1),GBP!$A:$B,2,TRUE),I3194)),
I3194)</f>
        <v>0.57343999999999995</v>
      </c>
      <c r="J3195" s="92">
        <f>IF(MOD($D3195,1)&gt;(11+55/60)/24,
IF(VLOOKUP(QUOTIENT($D3195,1),AUD!$A:$K,11,TRUE)=0,J3194,IFERROR(VLOOKUP(QUOTIENT($D3195,1),EUR!$A:$B,2,TRUE),J3194)),
J3194)</f>
        <v>-1.5709999999999998E-2</v>
      </c>
      <c r="K3195" s="92">
        <f>IF(MOD($D3195,1)&gt;(11+55/60)/24,
IF(VLOOKUP(QUOTIENT($D3195,1),AUD!$A:$K,11,TRUE)=0,K3194,IFERROR(VLOOKUP(QUOTIENT($D3195,1),JPY!$A:$B,2,TRUE),K3194)),
K3194)</f>
        <v>9.5710000000000003E-2</v>
      </c>
      <c r="L3195" s="92">
        <f>IF(MOD($E3195,1)&gt;(11+55/60)/24,
IF(VLOOKUP(QUOTIENT($E3195,1),AUD!$A:$K,11,TRUE)=0,L3194,IFERROR(VLOOKUP(QUOTIENT($E3195,1),CAD!$A:$B,2,TRUE)*1,L3194)),
L3194)</f>
        <v>0.92</v>
      </c>
    </row>
    <row r="3196" spans="1:12">
      <c r="A3196" s="94" t="s">
        <v>3435</v>
      </c>
      <c r="B3196" s="94">
        <f>(DATE(LEFT($A3196,4),MID($A3196,6,2),MID($A3196,9,2))+MID($A3196,12,2)/24+MID($A3196,15,2)/60+MID($A3196,18,2)/3600)
+Timezone!$C$2/24
+VLOOKUP((DATE(LEFT($A3196,4),MID($A3196,6,2),MID($A3196,9,2))+MID($A3196,12,2)/24+MID($A3196,15,2)/60+MID($A3196,18,2)/3600),Timezone!$K:$L,2,TRUE)/24</f>
        <v>42179.958333333328</v>
      </c>
      <c r="C3196" s="94">
        <f>(DATE(LEFT($A3196,4),MID($A3196,6,2),MID($A3196,9,2))+MID($A3196,12,2)/24+MID($A3196,15,2)/60+MID($A3196,18,2)/3600)
+Timezone!$C$3/24
+VLOOKUP((DATE(LEFT($A3196,4),MID($A3196,6,2),MID($A3196,9,2))+MID($A3196,12,2)/24+MID($A3196,15,2)/60+MID($A3196,18,2)/3600),Timezone!$K:$L,2,TRUE)/24</f>
        <v>42180.041666666664</v>
      </c>
      <c r="D3196" s="94">
        <f>(DATE(LEFT($A3196,4),MID($A3196,6,2),MID($A3196,9,2))+MID($A3196,12,2)/24+MID($A3196,15,2)/60+MID($A3196,18,2)/3600)
+Timezone!$C$4/24
+VLOOKUP((DATE(LEFT($A3196,4),MID($A3196,6,2),MID($A3196,9,2))+MID($A3196,12,2)/24+MID($A3196,15,2)/60+MID($A3196,18,2)/3600),Timezone!$K:$L,2,TRUE)/24</f>
        <v>42179.583333333328</v>
      </c>
      <c r="E3196" s="94">
        <f>(DATE(LEFT($A3196,4),MID($A3196,6,2),MID($A3196,9,2))+MID($A3196,12,2)/24+MID($A3196,15,2)/60+MID($A3196,18,2)/3600)
+Timezone!$C$5/24
+VLOOKUP((DATE(LEFT($A3196,4),MID($A3196,6,2),MID($A3196,9,2))+MID($A3196,12,2)/24+MID($A3196,15,2)/60+MID($A3196,18,2)/3600),Timezone!$K:$L,2,TRUE)/24</f>
        <v>42179.375</v>
      </c>
      <c r="F3196" s="92">
        <f>IF(MOD($B3196,1)&gt;10.5/24,
IF(VLOOKUP(QUOTIENT($B3196,1),AUD!$A:$K,11,TRUE)=0,F3195,VLOOKUP(QUOTIENT($B3196,1),AUD!$A:$K,11,TRUE)),
F3195)</f>
        <v>2.1520000000000001</v>
      </c>
      <c r="G3196" s="92">
        <f>IF(MOD($C3196,1)&gt;10.5/24,
IF(VLOOKUP(QUOTIENT($C3196,1),AUD!$A:$K,11,TRUE)=0,G3195,VLOOKUP(QUOTIENT($C3196,1),NZD!$A:$F,6,TRUE)),
G3195)</f>
        <v>3.25</v>
      </c>
      <c r="H3196" s="92">
        <f>IF(MOD($D3196,1)&gt;(11+55/60)/24,
IF(VLOOKUP(QUOTIENT($D3196,1),AUD!$A:$K,11,TRUE)=0,H3195,IFERROR(VLOOKUP(QUOTIENT($D3196,1),USD!$A:$B,2,TRUE),H3195)),
H3195)</f>
        <v>0.28075</v>
      </c>
      <c r="I3196" s="92">
        <f>IF(MOD($D3196,1)&gt;(11+55/60)/24,
IF(VLOOKUP(QUOTIENT($D3196,1),AUD!$A:$K,11,TRUE)=0,I3195,IFERROR(VLOOKUP(QUOTIENT($D3196,1),GBP!$A:$B,2,TRUE),I3195)),
I3195)</f>
        <v>0.57343999999999995</v>
      </c>
      <c r="J3196" s="92">
        <f>IF(MOD($D3196,1)&gt;(11+55/60)/24,
IF(VLOOKUP(QUOTIENT($D3196,1),AUD!$A:$K,11,TRUE)=0,J3195,IFERROR(VLOOKUP(QUOTIENT($D3196,1),EUR!$A:$B,2,TRUE),J3195)),
J3195)</f>
        <v>-1.5709999999999998E-2</v>
      </c>
      <c r="K3196" s="92">
        <f>IF(MOD($D3196,1)&gt;(11+55/60)/24,
IF(VLOOKUP(QUOTIENT($D3196,1),AUD!$A:$K,11,TRUE)=0,K3195,IFERROR(VLOOKUP(QUOTIENT($D3196,1),JPY!$A:$B,2,TRUE),K3195)),
K3195)</f>
        <v>9.5710000000000003E-2</v>
      </c>
      <c r="L3196" s="92">
        <f>IF(MOD($E3196,1)&gt;(11+55/60)/24,
IF(VLOOKUP(QUOTIENT($E3196,1),AUD!$A:$K,11,TRUE)=0,L3195,IFERROR(VLOOKUP(QUOTIENT($E3196,1),CAD!$A:$B,2,TRUE)*1,L3195)),
L3195)</f>
        <v>0.92</v>
      </c>
    </row>
    <row r="3197" spans="1:12">
      <c r="A3197" s="94" t="s">
        <v>3436</v>
      </c>
      <c r="B3197" s="94">
        <f>(DATE(LEFT($A3197,4),MID($A3197,6,2),MID($A3197,9,2))+MID($A3197,12,2)/24+MID($A3197,15,2)/60+MID($A3197,18,2)/3600)
+Timezone!$C$2/24
+VLOOKUP((DATE(LEFT($A3197,4),MID($A3197,6,2),MID($A3197,9,2))+MID($A3197,12,2)/24+MID($A3197,15,2)/60+MID($A3197,18,2)/3600),Timezone!$K:$L,2,TRUE)/24</f>
        <v>42180.041666666664</v>
      </c>
      <c r="C3197" s="94">
        <f>(DATE(LEFT($A3197,4),MID($A3197,6,2),MID($A3197,9,2))+MID($A3197,12,2)/24+MID($A3197,15,2)/60+MID($A3197,18,2)/3600)
+Timezone!$C$3/24
+VLOOKUP((DATE(LEFT($A3197,4),MID($A3197,6,2),MID($A3197,9,2))+MID($A3197,12,2)/24+MID($A3197,15,2)/60+MID($A3197,18,2)/3600),Timezone!$K:$L,2,TRUE)/24</f>
        <v>42180.125</v>
      </c>
      <c r="D3197" s="94">
        <f>(DATE(LEFT($A3197,4),MID($A3197,6,2),MID($A3197,9,2))+MID($A3197,12,2)/24+MID($A3197,15,2)/60+MID($A3197,18,2)/3600)
+Timezone!$C$4/24
+VLOOKUP((DATE(LEFT($A3197,4),MID($A3197,6,2),MID($A3197,9,2))+MID($A3197,12,2)/24+MID($A3197,15,2)/60+MID($A3197,18,2)/3600),Timezone!$K:$L,2,TRUE)/24</f>
        <v>42179.666666666664</v>
      </c>
      <c r="E3197" s="94">
        <f>(DATE(LEFT($A3197,4),MID($A3197,6,2),MID($A3197,9,2))+MID($A3197,12,2)/24+MID($A3197,15,2)/60+MID($A3197,18,2)/3600)
+Timezone!$C$5/24
+VLOOKUP((DATE(LEFT($A3197,4),MID($A3197,6,2),MID($A3197,9,2))+MID($A3197,12,2)/24+MID($A3197,15,2)/60+MID($A3197,18,2)/3600),Timezone!$K:$L,2,TRUE)/24</f>
        <v>42179.458333333336</v>
      </c>
      <c r="F3197" s="92">
        <f>IF(MOD($B3197,1)&gt;10.5/24,
IF(VLOOKUP(QUOTIENT($B3197,1),AUD!$A:$K,11,TRUE)=0,F3196,VLOOKUP(QUOTIENT($B3197,1),AUD!$A:$K,11,TRUE)),
F3196)</f>
        <v>2.1520000000000001</v>
      </c>
      <c r="G3197" s="92">
        <f>IF(MOD($C3197,1)&gt;10.5/24,
IF(VLOOKUP(QUOTIENT($C3197,1),AUD!$A:$K,11,TRUE)=0,G3196,VLOOKUP(QUOTIENT($C3197,1),NZD!$A:$F,6,TRUE)),
G3196)</f>
        <v>3.25</v>
      </c>
      <c r="H3197" s="92">
        <f>IF(MOD($D3197,1)&gt;(11+55/60)/24,
IF(VLOOKUP(QUOTIENT($D3197,1),AUD!$A:$K,11,TRUE)=0,H3196,IFERROR(VLOOKUP(QUOTIENT($D3197,1),USD!$A:$B,2,TRUE),H3196)),
H3196)</f>
        <v>0.28075</v>
      </c>
      <c r="I3197" s="92">
        <f>IF(MOD($D3197,1)&gt;(11+55/60)/24,
IF(VLOOKUP(QUOTIENT($D3197,1),AUD!$A:$K,11,TRUE)=0,I3196,IFERROR(VLOOKUP(QUOTIENT($D3197,1),GBP!$A:$B,2,TRUE),I3196)),
I3196)</f>
        <v>0.57343999999999995</v>
      </c>
      <c r="J3197" s="92">
        <f>IF(MOD($D3197,1)&gt;(11+55/60)/24,
IF(VLOOKUP(QUOTIENT($D3197,1),AUD!$A:$K,11,TRUE)=0,J3196,IFERROR(VLOOKUP(QUOTIENT($D3197,1),EUR!$A:$B,2,TRUE),J3196)),
J3196)</f>
        <v>-1.5709999999999998E-2</v>
      </c>
      <c r="K3197" s="92">
        <f>IF(MOD($D3197,1)&gt;(11+55/60)/24,
IF(VLOOKUP(QUOTIENT($D3197,1),AUD!$A:$K,11,TRUE)=0,K3196,IFERROR(VLOOKUP(QUOTIENT($D3197,1),JPY!$A:$B,2,TRUE),K3196)),
K3196)</f>
        <v>9.5710000000000003E-2</v>
      </c>
      <c r="L3197" s="92">
        <f>IF(MOD($E3197,1)&gt;(11+55/60)/24,
IF(VLOOKUP(QUOTIENT($E3197,1),AUD!$A:$K,11,TRUE)=0,L3196,IFERROR(VLOOKUP(QUOTIENT($E3197,1),CAD!$A:$B,2,TRUE)*1,L3196)),
L3196)</f>
        <v>0.92</v>
      </c>
    </row>
    <row r="3198" spans="1:12">
      <c r="A3198" s="94" t="s">
        <v>3437</v>
      </c>
      <c r="B3198" s="94">
        <f>(DATE(LEFT($A3198,4),MID($A3198,6,2),MID($A3198,9,2))+MID($A3198,12,2)/24+MID($A3198,15,2)/60+MID($A3198,18,2)/3600)
+Timezone!$C$2/24
+VLOOKUP((DATE(LEFT($A3198,4),MID($A3198,6,2),MID($A3198,9,2))+MID($A3198,12,2)/24+MID($A3198,15,2)/60+MID($A3198,18,2)/3600),Timezone!$K:$L,2,TRUE)/24</f>
        <v>42180.125</v>
      </c>
      <c r="C3198" s="94">
        <f>(DATE(LEFT($A3198,4),MID($A3198,6,2),MID($A3198,9,2))+MID($A3198,12,2)/24+MID($A3198,15,2)/60+MID($A3198,18,2)/3600)
+Timezone!$C$3/24
+VLOOKUP((DATE(LEFT($A3198,4),MID($A3198,6,2),MID($A3198,9,2))+MID($A3198,12,2)/24+MID($A3198,15,2)/60+MID($A3198,18,2)/3600),Timezone!$K:$L,2,TRUE)/24</f>
        <v>42180.208333333336</v>
      </c>
      <c r="D3198" s="94">
        <f>(DATE(LEFT($A3198,4),MID($A3198,6,2),MID($A3198,9,2))+MID($A3198,12,2)/24+MID($A3198,15,2)/60+MID($A3198,18,2)/3600)
+Timezone!$C$4/24
+VLOOKUP((DATE(LEFT($A3198,4),MID($A3198,6,2),MID($A3198,9,2))+MID($A3198,12,2)/24+MID($A3198,15,2)/60+MID($A3198,18,2)/3600),Timezone!$K:$L,2,TRUE)/24</f>
        <v>42179.75</v>
      </c>
      <c r="E3198" s="94">
        <f>(DATE(LEFT($A3198,4),MID($A3198,6,2),MID($A3198,9,2))+MID($A3198,12,2)/24+MID($A3198,15,2)/60+MID($A3198,18,2)/3600)
+Timezone!$C$5/24
+VLOOKUP((DATE(LEFT($A3198,4),MID($A3198,6,2),MID($A3198,9,2))+MID($A3198,12,2)/24+MID($A3198,15,2)/60+MID($A3198,18,2)/3600),Timezone!$K:$L,2,TRUE)/24</f>
        <v>42179.541666666672</v>
      </c>
      <c r="F3198" s="92">
        <f>IF(MOD($B3198,1)&gt;10.5/24,
IF(VLOOKUP(QUOTIENT($B3198,1),AUD!$A:$K,11,TRUE)=0,F3197,VLOOKUP(QUOTIENT($B3198,1),AUD!$A:$K,11,TRUE)),
F3197)</f>
        <v>2.1520000000000001</v>
      </c>
      <c r="G3198" s="92">
        <f>IF(MOD($C3198,1)&gt;10.5/24,
IF(VLOOKUP(QUOTIENT($C3198,1),AUD!$A:$K,11,TRUE)=0,G3197,VLOOKUP(QUOTIENT($C3198,1),NZD!$A:$F,6,TRUE)),
G3197)</f>
        <v>3.25</v>
      </c>
      <c r="H3198" s="92">
        <f>IF(MOD($D3198,1)&gt;(11+55/60)/24,
IF(VLOOKUP(QUOTIENT($D3198,1),AUD!$A:$K,11,TRUE)=0,H3197,IFERROR(VLOOKUP(QUOTIENT($D3198,1),USD!$A:$B,2,TRUE),H3197)),
H3197)</f>
        <v>0.28075</v>
      </c>
      <c r="I3198" s="92">
        <f>IF(MOD($D3198,1)&gt;(11+55/60)/24,
IF(VLOOKUP(QUOTIENT($D3198,1),AUD!$A:$K,11,TRUE)=0,I3197,IFERROR(VLOOKUP(QUOTIENT($D3198,1),GBP!$A:$B,2,TRUE),I3197)),
I3197)</f>
        <v>0.57343999999999995</v>
      </c>
      <c r="J3198" s="92">
        <f>IF(MOD($D3198,1)&gt;(11+55/60)/24,
IF(VLOOKUP(QUOTIENT($D3198,1),AUD!$A:$K,11,TRUE)=0,J3197,IFERROR(VLOOKUP(QUOTIENT($D3198,1),EUR!$A:$B,2,TRUE),J3197)),
J3197)</f>
        <v>-1.5709999999999998E-2</v>
      </c>
      <c r="K3198" s="92">
        <f>IF(MOD($D3198,1)&gt;(11+55/60)/24,
IF(VLOOKUP(QUOTIENT($D3198,1),AUD!$A:$K,11,TRUE)=0,K3197,IFERROR(VLOOKUP(QUOTIENT($D3198,1),JPY!$A:$B,2,TRUE),K3197)),
K3197)</f>
        <v>9.5710000000000003E-2</v>
      </c>
      <c r="L3198" s="92">
        <f>IF(MOD($E3198,1)&gt;(11+55/60)/24,
IF(VLOOKUP(QUOTIENT($E3198,1),AUD!$A:$K,11,TRUE)=0,L3197,IFERROR(VLOOKUP(QUOTIENT($E3198,1),CAD!$A:$B,2,TRUE)*1,L3197)),
L3197)</f>
        <v>0.92</v>
      </c>
    </row>
    <row r="3199" spans="1:12">
      <c r="A3199" s="94" t="s">
        <v>3438</v>
      </c>
      <c r="B3199" s="94">
        <f>(DATE(LEFT($A3199,4),MID($A3199,6,2),MID($A3199,9,2))+MID($A3199,12,2)/24+MID($A3199,15,2)/60+MID($A3199,18,2)/3600)
+Timezone!$C$2/24
+VLOOKUP((DATE(LEFT($A3199,4),MID($A3199,6,2),MID($A3199,9,2))+MID($A3199,12,2)/24+MID($A3199,15,2)/60+MID($A3199,18,2)/3600),Timezone!$K:$L,2,TRUE)/24</f>
        <v>42180.208333333328</v>
      </c>
      <c r="C3199" s="94">
        <f>(DATE(LEFT($A3199,4),MID($A3199,6,2),MID($A3199,9,2))+MID($A3199,12,2)/24+MID($A3199,15,2)/60+MID($A3199,18,2)/3600)
+Timezone!$C$3/24
+VLOOKUP((DATE(LEFT($A3199,4),MID($A3199,6,2),MID($A3199,9,2))+MID($A3199,12,2)/24+MID($A3199,15,2)/60+MID($A3199,18,2)/3600),Timezone!$K:$L,2,TRUE)/24</f>
        <v>42180.291666666664</v>
      </c>
      <c r="D3199" s="94">
        <f>(DATE(LEFT($A3199,4),MID($A3199,6,2),MID($A3199,9,2))+MID($A3199,12,2)/24+MID($A3199,15,2)/60+MID($A3199,18,2)/3600)
+Timezone!$C$4/24
+VLOOKUP((DATE(LEFT($A3199,4),MID($A3199,6,2),MID($A3199,9,2))+MID($A3199,12,2)/24+MID($A3199,15,2)/60+MID($A3199,18,2)/3600),Timezone!$K:$L,2,TRUE)/24</f>
        <v>42179.833333333328</v>
      </c>
      <c r="E3199" s="94">
        <f>(DATE(LEFT($A3199,4),MID($A3199,6,2),MID($A3199,9,2))+MID($A3199,12,2)/24+MID($A3199,15,2)/60+MID($A3199,18,2)/3600)
+Timezone!$C$5/24
+VLOOKUP((DATE(LEFT($A3199,4),MID($A3199,6,2),MID($A3199,9,2))+MID($A3199,12,2)/24+MID($A3199,15,2)/60+MID($A3199,18,2)/3600),Timezone!$K:$L,2,TRUE)/24</f>
        <v>42179.625</v>
      </c>
      <c r="F3199" s="92">
        <f>IF(MOD($B3199,1)&gt;10.5/24,
IF(VLOOKUP(QUOTIENT($B3199,1),AUD!$A:$K,11,TRUE)=0,F3198,VLOOKUP(QUOTIENT($B3199,1),AUD!$A:$K,11,TRUE)),
F3198)</f>
        <v>2.1520000000000001</v>
      </c>
      <c r="G3199" s="92">
        <f>IF(MOD($C3199,1)&gt;10.5/24,
IF(VLOOKUP(QUOTIENT($C3199,1),AUD!$A:$K,11,TRUE)=0,G3198,VLOOKUP(QUOTIENT($C3199,1),NZD!$A:$F,6,TRUE)),
G3198)</f>
        <v>3.25</v>
      </c>
      <c r="H3199" s="92">
        <f>IF(MOD($D3199,1)&gt;(11+55/60)/24,
IF(VLOOKUP(QUOTIENT($D3199,1),AUD!$A:$K,11,TRUE)=0,H3198,IFERROR(VLOOKUP(QUOTIENT($D3199,1),USD!$A:$B,2,TRUE),H3198)),
H3198)</f>
        <v>0.28075</v>
      </c>
      <c r="I3199" s="92">
        <f>IF(MOD($D3199,1)&gt;(11+55/60)/24,
IF(VLOOKUP(QUOTIENT($D3199,1),AUD!$A:$K,11,TRUE)=0,I3198,IFERROR(VLOOKUP(QUOTIENT($D3199,1),GBP!$A:$B,2,TRUE),I3198)),
I3198)</f>
        <v>0.57343999999999995</v>
      </c>
      <c r="J3199" s="92">
        <f>IF(MOD($D3199,1)&gt;(11+55/60)/24,
IF(VLOOKUP(QUOTIENT($D3199,1),AUD!$A:$K,11,TRUE)=0,J3198,IFERROR(VLOOKUP(QUOTIENT($D3199,1),EUR!$A:$B,2,TRUE),J3198)),
J3198)</f>
        <v>-1.5709999999999998E-2</v>
      </c>
      <c r="K3199" s="92">
        <f>IF(MOD($D3199,1)&gt;(11+55/60)/24,
IF(VLOOKUP(QUOTIENT($D3199,1),AUD!$A:$K,11,TRUE)=0,K3198,IFERROR(VLOOKUP(QUOTIENT($D3199,1),JPY!$A:$B,2,TRUE),K3198)),
K3198)</f>
        <v>9.5710000000000003E-2</v>
      </c>
      <c r="L3199" s="92">
        <f>IF(MOD($E3199,1)&gt;(11+55/60)/24,
IF(VLOOKUP(QUOTIENT($E3199,1),AUD!$A:$K,11,TRUE)=0,L3198,IFERROR(VLOOKUP(QUOTIENT($E3199,1),CAD!$A:$B,2,TRUE)*1,L3198)),
L3198)</f>
        <v>0.92</v>
      </c>
    </row>
    <row r="3200" spans="1:12">
      <c r="A3200" s="94" t="s">
        <v>3439</v>
      </c>
      <c r="B3200" s="94">
        <f>(DATE(LEFT($A3200,4),MID($A3200,6,2),MID($A3200,9,2))+MID($A3200,12,2)/24+MID($A3200,15,2)/60+MID($A3200,18,2)/3600)
+Timezone!$C$2/24
+VLOOKUP((DATE(LEFT($A3200,4),MID($A3200,6,2),MID($A3200,9,2))+MID($A3200,12,2)/24+MID($A3200,15,2)/60+MID($A3200,18,2)/3600),Timezone!$K:$L,2,TRUE)/24</f>
        <v>42180.291666666664</v>
      </c>
      <c r="C3200" s="94">
        <f>(DATE(LEFT($A3200,4),MID($A3200,6,2),MID($A3200,9,2))+MID($A3200,12,2)/24+MID($A3200,15,2)/60+MID($A3200,18,2)/3600)
+Timezone!$C$3/24
+VLOOKUP((DATE(LEFT($A3200,4),MID($A3200,6,2),MID($A3200,9,2))+MID($A3200,12,2)/24+MID($A3200,15,2)/60+MID($A3200,18,2)/3600),Timezone!$K:$L,2,TRUE)/24</f>
        <v>42180.375</v>
      </c>
      <c r="D3200" s="94">
        <f>(DATE(LEFT($A3200,4),MID($A3200,6,2),MID($A3200,9,2))+MID($A3200,12,2)/24+MID($A3200,15,2)/60+MID($A3200,18,2)/3600)
+Timezone!$C$4/24
+VLOOKUP((DATE(LEFT($A3200,4),MID($A3200,6,2),MID($A3200,9,2))+MID($A3200,12,2)/24+MID($A3200,15,2)/60+MID($A3200,18,2)/3600),Timezone!$K:$L,2,TRUE)/24</f>
        <v>42179.916666666664</v>
      </c>
      <c r="E3200" s="94">
        <f>(DATE(LEFT($A3200,4),MID($A3200,6,2),MID($A3200,9,2))+MID($A3200,12,2)/24+MID($A3200,15,2)/60+MID($A3200,18,2)/3600)
+Timezone!$C$5/24
+VLOOKUP((DATE(LEFT($A3200,4),MID($A3200,6,2),MID($A3200,9,2))+MID($A3200,12,2)/24+MID($A3200,15,2)/60+MID($A3200,18,2)/3600),Timezone!$K:$L,2,TRUE)/24</f>
        <v>42179.708333333336</v>
      </c>
      <c r="F3200" s="92">
        <f>IF(MOD($B3200,1)&gt;10.5/24,
IF(VLOOKUP(QUOTIENT($B3200,1),AUD!$A:$K,11,TRUE)=0,F3199,VLOOKUP(QUOTIENT($B3200,1),AUD!$A:$K,11,TRUE)),
F3199)</f>
        <v>2.1520000000000001</v>
      </c>
      <c r="G3200" s="92">
        <f>IF(MOD($C3200,1)&gt;10.5/24,
IF(VLOOKUP(QUOTIENT($C3200,1),AUD!$A:$K,11,TRUE)=0,G3199,VLOOKUP(QUOTIENT($C3200,1),NZD!$A:$F,6,TRUE)),
G3199)</f>
        <v>3.25</v>
      </c>
      <c r="H3200" s="92">
        <f>IF(MOD($D3200,1)&gt;(11+55/60)/24,
IF(VLOOKUP(QUOTIENT($D3200,1),AUD!$A:$K,11,TRUE)=0,H3199,IFERROR(VLOOKUP(QUOTIENT($D3200,1),USD!$A:$B,2,TRUE),H3199)),
H3199)</f>
        <v>0.28075</v>
      </c>
      <c r="I3200" s="92">
        <f>IF(MOD($D3200,1)&gt;(11+55/60)/24,
IF(VLOOKUP(QUOTIENT($D3200,1),AUD!$A:$K,11,TRUE)=0,I3199,IFERROR(VLOOKUP(QUOTIENT($D3200,1),GBP!$A:$B,2,TRUE),I3199)),
I3199)</f>
        <v>0.57343999999999995</v>
      </c>
      <c r="J3200" s="92">
        <f>IF(MOD($D3200,1)&gt;(11+55/60)/24,
IF(VLOOKUP(QUOTIENT($D3200,1),AUD!$A:$K,11,TRUE)=0,J3199,IFERROR(VLOOKUP(QUOTIENT($D3200,1),EUR!$A:$B,2,TRUE),J3199)),
J3199)</f>
        <v>-1.5709999999999998E-2</v>
      </c>
      <c r="K3200" s="92">
        <f>IF(MOD($D3200,1)&gt;(11+55/60)/24,
IF(VLOOKUP(QUOTIENT($D3200,1),AUD!$A:$K,11,TRUE)=0,K3199,IFERROR(VLOOKUP(QUOTIENT($D3200,1),JPY!$A:$B,2,TRUE),K3199)),
K3199)</f>
        <v>9.5710000000000003E-2</v>
      </c>
      <c r="L3200" s="92">
        <f>IF(MOD($E3200,1)&gt;(11+55/60)/24,
IF(VLOOKUP(QUOTIENT($E3200,1),AUD!$A:$K,11,TRUE)=0,L3199,IFERROR(VLOOKUP(QUOTIENT($E3200,1),CAD!$A:$B,2,TRUE)*1,L3199)),
L3199)</f>
        <v>0.92</v>
      </c>
    </row>
    <row r="3201" spans="1:12">
      <c r="A3201" s="94" t="s">
        <v>3440</v>
      </c>
      <c r="B3201" s="94">
        <f>(DATE(LEFT($A3201,4),MID($A3201,6,2),MID($A3201,9,2))+MID($A3201,12,2)/24+MID($A3201,15,2)/60+MID($A3201,18,2)/3600)
+Timezone!$C$2/24
+VLOOKUP((DATE(LEFT($A3201,4),MID($A3201,6,2),MID($A3201,9,2))+MID($A3201,12,2)/24+MID($A3201,15,2)/60+MID($A3201,18,2)/3600),Timezone!$K:$L,2,TRUE)/24</f>
        <v>42180.375</v>
      </c>
      <c r="C3201" s="94">
        <f>(DATE(LEFT($A3201,4),MID($A3201,6,2),MID($A3201,9,2))+MID($A3201,12,2)/24+MID($A3201,15,2)/60+MID($A3201,18,2)/3600)
+Timezone!$C$3/24
+VLOOKUP((DATE(LEFT($A3201,4),MID($A3201,6,2),MID($A3201,9,2))+MID($A3201,12,2)/24+MID($A3201,15,2)/60+MID($A3201,18,2)/3600),Timezone!$K:$L,2,TRUE)/24</f>
        <v>42180.458333333336</v>
      </c>
      <c r="D3201" s="94">
        <f>(DATE(LEFT($A3201,4),MID($A3201,6,2),MID($A3201,9,2))+MID($A3201,12,2)/24+MID($A3201,15,2)/60+MID($A3201,18,2)/3600)
+Timezone!$C$4/24
+VLOOKUP((DATE(LEFT($A3201,4),MID($A3201,6,2),MID($A3201,9,2))+MID($A3201,12,2)/24+MID($A3201,15,2)/60+MID($A3201,18,2)/3600),Timezone!$K:$L,2,TRUE)/24</f>
        <v>42180</v>
      </c>
      <c r="E3201" s="94">
        <f>(DATE(LEFT($A3201,4),MID($A3201,6,2),MID($A3201,9,2))+MID($A3201,12,2)/24+MID($A3201,15,2)/60+MID($A3201,18,2)/3600)
+Timezone!$C$5/24
+VLOOKUP((DATE(LEFT($A3201,4),MID($A3201,6,2),MID($A3201,9,2))+MID($A3201,12,2)/24+MID($A3201,15,2)/60+MID($A3201,18,2)/3600),Timezone!$K:$L,2,TRUE)/24</f>
        <v>42179.791666666672</v>
      </c>
      <c r="F3201" s="92">
        <f>IF(MOD($B3201,1)&gt;10.5/24,
IF(VLOOKUP(QUOTIENT($B3201,1),AUD!$A:$K,11,TRUE)=0,F3200,VLOOKUP(QUOTIENT($B3201,1),AUD!$A:$K,11,TRUE)),
F3200)</f>
        <v>2.1520000000000001</v>
      </c>
      <c r="G3201" s="92">
        <f>IF(MOD($C3201,1)&gt;10.5/24,
IF(VLOOKUP(QUOTIENT($C3201,1),AUD!$A:$K,11,TRUE)=0,G3200,VLOOKUP(QUOTIENT($C3201,1),NZD!$A:$F,6,TRUE)),
G3200)</f>
        <v>3.26</v>
      </c>
      <c r="H3201" s="92">
        <f>IF(MOD($D3201,1)&gt;(11+55/60)/24,
IF(VLOOKUP(QUOTIENT($D3201,1),AUD!$A:$K,11,TRUE)=0,H3200,IFERROR(VLOOKUP(QUOTIENT($D3201,1),USD!$A:$B,2,TRUE),H3200)),
H3200)</f>
        <v>0.28075</v>
      </c>
      <c r="I3201" s="92">
        <f>IF(MOD($D3201,1)&gt;(11+55/60)/24,
IF(VLOOKUP(QUOTIENT($D3201,1),AUD!$A:$K,11,TRUE)=0,I3200,IFERROR(VLOOKUP(QUOTIENT($D3201,1),GBP!$A:$B,2,TRUE),I3200)),
I3200)</f>
        <v>0.57343999999999995</v>
      </c>
      <c r="J3201" s="92">
        <f>IF(MOD($D3201,1)&gt;(11+55/60)/24,
IF(VLOOKUP(QUOTIENT($D3201,1),AUD!$A:$K,11,TRUE)=0,J3200,IFERROR(VLOOKUP(QUOTIENT($D3201,1),EUR!$A:$B,2,TRUE),J3200)),
J3200)</f>
        <v>-1.5709999999999998E-2</v>
      </c>
      <c r="K3201" s="92">
        <f>IF(MOD($D3201,1)&gt;(11+55/60)/24,
IF(VLOOKUP(QUOTIENT($D3201,1),AUD!$A:$K,11,TRUE)=0,K3200,IFERROR(VLOOKUP(QUOTIENT($D3201,1),JPY!$A:$B,2,TRUE),K3200)),
K3200)</f>
        <v>9.5710000000000003E-2</v>
      </c>
      <c r="L3201" s="92">
        <f>IF(MOD($E3201,1)&gt;(11+55/60)/24,
IF(VLOOKUP(QUOTIENT($E3201,1),AUD!$A:$K,11,TRUE)=0,L3200,IFERROR(VLOOKUP(QUOTIENT($E3201,1),CAD!$A:$B,2,TRUE)*1,L3200)),
L3200)</f>
        <v>0.92</v>
      </c>
    </row>
    <row r="3202" spans="1:12">
      <c r="A3202" s="94" t="s">
        <v>3441</v>
      </c>
      <c r="B3202" s="94">
        <f>(DATE(LEFT($A3202,4),MID($A3202,6,2),MID($A3202,9,2))+MID($A3202,12,2)/24+MID($A3202,15,2)/60+MID($A3202,18,2)/3600)
+Timezone!$C$2/24
+VLOOKUP((DATE(LEFT($A3202,4),MID($A3202,6,2),MID($A3202,9,2))+MID($A3202,12,2)/24+MID($A3202,15,2)/60+MID($A3202,18,2)/3600),Timezone!$K:$L,2,TRUE)/24</f>
        <v>42180.458333333328</v>
      </c>
      <c r="C3202" s="94">
        <f>(DATE(LEFT($A3202,4),MID($A3202,6,2),MID($A3202,9,2))+MID($A3202,12,2)/24+MID($A3202,15,2)/60+MID($A3202,18,2)/3600)
+Timezone!$C$3/24
+VLOOKUP((DATE(LEFT($A3202,4),MID($A3202,6,2),MID($A3202,9,2))+MID($A3202,12,2)/24+MID($A3202,15,2)/60+MID($A3202,18,2)/3600),Timezone!$K:$L,2,TRUE)/24</f>
        <v>42180.541666666664</v>
      </c>
      <c r="D3202" s="94">
        <f>(DATE(LEFT($A3202,4),MID($A3202,6,2),MID($A3202,9,2))+MID($A3202,12,2)/24+MID($A3202,15,2)/60+MID($A3202,18,2)/3600)
+Timezone!$C$4/24
+VLOOKUP((DATE(LEFT($A3202,4),MID($A3202,6,2),MID($A3202,9,2))+MID($A3202,12,2)/24+MID($A3202,15,2)/60+MID($A3202,18,2)/3600),Timezone!$K:$L,2,TRUE)/24</f>
        <v>42180.083333333328</v>
      </c>
      <c r="E3202" s="94">
        <f>(DATE(LEFT($A3202,4),MID($A3202,6,2),MID($A3202,9,2))+MID($A3202,12,2)/24+MID($A3202,15,2)/60+MID($A3202,18,2)/3600)
+Timezone!$C$5/24
+VLOOKUP((DATE(LEFT($A3202,4),MID($A3202,6,2),MID($A3202,9,2))+MID($A3202,12,2)/24+MID($A3202,15,2)/60+MID($A3202,18,2)/3600),Timezone!$K:$L,2,TRUE)/24</f>
        <v>42179.875</v>
      </c>
      <c r="F3202" s="92">
        <f>IF(MOD($B3202,1)&gt;10.5/24,
IF(VLOOKUP(QUOTIENT($B3202,1),AUD!$A:$K,11,TRUE)=0,F3201,VLOOKUP(QUOTIENT($B3202,1),AUD!$A:$K,11,TRUE)),
F3201)</f>
        <v>2.153</v>
      </c>
      <c r="G3202" s="92">
        <f>IF(MOD($C3202,1)&gt;10.5/24,
IF(VLOOKUP(QUOTIENT($C3202,1),AUD!$A:$K,11,TRUE)=0,G3201,VLOOKUP(QUOTIENT($C3202,1),NZD!$A:$F,6,TRUE)),
G3201)</f>
        <v>3.26</v>
      </c>
      <c r="H3202" s="92">
        <f>IF(MOD($D3202,1)&gt;(11+55/60)/24,
IF(VLOOKUP(QUOTIENT($D3202,1),AUD!$A:$K,11,TRUE)=0,H3201,IFERROR(VLOOKUP(QUOTIENT($D3202,1),USD!$A:$B,2,TRUE),H3201)),
H3201)</f>
        <v>0.28075</v>
      </c>
      <c r="I3202" s="92">
        <f>IF(MOD($D3202,1)&gt;(11+55/60)/24,
IF(VLOOKUP(QUOTIENT($D3202,1),AUD!$A:$K,11,TRUE)=0,I3201,IFERROR(VLOOKUP(QUOTIENT($D3202,1),GBP!$A:$B,2,TRUE),I3201)),
I3201)</f>
        <v>0.57343999999999995</v>
      </c>
      <c r="J3202" s="92">
        <f>IF(MOD($D3202,1)&gt;(11+55/60)/24,
IF(VLOOKUP(QUOTIENT($D3202,1),AUD!$A:$K,11,TRUE)=0,J3201,IFERROR(VLOOKUP(QUOTIENT($D3202,1),EUR!$A:$B,2,TRUE),J3201)),
J3201)</f>
        <v>-1.5709999999999998E-2</v>
      </c>
      <c r="K3202" s="92">
        <f>IF(MOD($D3202,1)&gt;(11+55/60)/24,
IF(VLOOKUP(QUOTIENT($D3202,1),AUD!$A:$K,11,TRUE)=0,K3201,IFERROR(VLOOKUP(QUOTIENT($D3202,1),JPY!$A:$B,2,TRUE),K3201)),
K3201)</f>
        <v>9.5710000000000003E-2</v>
      </c>
      <c r="L3202" s="92">
        <f>IF(MOD($E3202,1)&gt;(11+55/60)/24,
IF(VLOOKUP(QUOTIENT($E3202,1),AUD!$A:$K,11,TRUE)=0,L3201,IFERROR(VLOOKUP(QUOTIENT($E3202,1),CAD!$A:$B,2,TRUE)*1,L3201)),
L3201)</f>
        <v>0.92</v>
      </c>
    </row>
    <row r="3203" spans="1:12">
      <c r="A3203" s="94" t="s">
        <v>3442</v>
      </c>
      <c r="B3203" s="94">
        <f>(DATE(LEFT($A3203,4),MID($A3203,6,2),MID($A3203,9,2))+MID($A3203,12,2)/24+MID($A3203,15,2)/60+MID($A3203,18,2)/3600)
+Timezone!$C$2/24
+VLOOKUP((DATE(LEFT($A3203,4),MID($A3203,6,2),MID($A3203,9,2))+MID($A3203,12,2)/24+MID($A3203,15,2)/60+MID($A3203,18,2)/3600),Timezone!$K:$L,2,TRUE)/24</f>
        <v>42180.541666666664</v>
      </c>
      <c r="C3203" s="94">
        <f>(DATE(LEFT($A3203,4),MID($A3203,6,2),MID($A3203,9,2))+MID($A3203,12,2)/24+MID($A3203,15,2)/60+MID($A3203,18,2)/3600)
+Timezone!$C$3/24
+VLOOKUP((DATE(LEFT($A3203,4),MID($A3203,6,2),MID($A3203,9,2))+MID($A3203,12,2)/24+MID($A3203,15,2)/60+MID($A3203,18,2)/3600),Timezone!$K:$L,2,TRUE)/24</f>
        <v>42180.625</v>
      </c>
      <c r="D3203" s="94">
        <f>(DATE(LEFT($A3203,4),MID($A3203,6,2),MID($A3203,9,2))+MID($A3203,12,2)/24+MID($A3203,15,2)/60+MID($A3203,18,2)/3600)
+Timezone!$C$4/24
+VLOOKUP((DATE(LEFT($A3203,4),MID($A3203,6,2),MID($A3203,9,2))+MID($A3203,12,2)/24+MID($A3203,15,2)/60+MID($A3203,18,2)/3600),Timezone!$K:$L,2,TRUE)/24</f>
        <v>42180.166666666664</v>
      </c>
      <c r="E3203" s="94">
        <f>(DATE(LEFT($A3203,4),MID($A3203,6,2),MID($A3203,9,2))+MID($A3203,12,2)/24+MID($A3203,15,2)/60+MID($A3203,18,2)/3600)
+Timezone!$C$5/24
+VLOOKUP((DATE(LEFT($A3203,4),MID($A3203,6,2),MID($A3203,9,2))+MID($A3203,12,2)/24+MID($A3203,15,2)/60+MID($A3203,18,2)/3600),Timezone!$K:$L,2,TRUE)/24</f>
        <v>42179.958333333336</v>
      </c>
      <c r="F3203" s="92">
        <f>IF(MOD($B3203,1)&gt;10.5/24,
IF(VLOOKUP(QUOTIENT($B3203,1),AUD!$A:$K,11,TRUE)=0,F3202,VLOOKUP(QUOTIENT($B3203,1),AUD!$A:$K,11,TRUE)),
F3202)</f>
        <v>2.153</v>
      </c>
      <c r="G3203" s="92">
        <f>IF(MOD($C3203,1)&gt;10.5/24,
IF(VLOOKUP(QUOTIENT($C3203,1),AUD!$A:$K,11,TRUE)=0,G3202,VLOOKUP(QUOTIENT($C3203,1),NZD!$A:$F,6,TRUE)),
G3202)</f>
        <v>3.26</v>
      </c>
      <c r="H3203" s="92">
        <f>IF(MOD($D3203,1)&gt;(11+55/60)/24,
IF(VLOOKUP(QUOTIENT($D3203,1),AUD!$A:$K,11,TRUE)=0,H3202,IFERROR(VLOOKUP(QUOTIENT($D3203,1),USD!$A:$B,2,TRUE),H3202)),
H3202)</f>
        <v>0.28075</v>
      </c>
      <c r="I3203" s="92">
        <f>IF(MOD($D3203,1)&gt;(11+55/60)/24,
IF(VLOOKUP(QUOTIENT($D3203,1),AUD!$A:$K,11,TRUE)=0,I3202,IFERROR(VLOOKUP(QUOTIENT($D3203,1),GBP!$A:$B,2,TRUE),I3202)),
I3202)</f>
        <v>0.57343999999999995</v>
      </c>
      <c r="J3203" s="92">
        <f>IF(MOD($D3203,1)&gt;(11+55/60)/24,
IF(VLOOKUP(QUOTIENT($D3203,1),AUD!$A:$K,11,TRUE)=0,J3202,IFERROR(VLOOKUP(QUOTIENT($D3203,1),EUR!$A:$B,2,TRUE),J3202)),
J3202)</f>
        <v>-1.5709999999999998E-2</v>
      </c>
      <c r="K3203" s="92">
        <f>IF(MOD($D3203,1)&gt;(11+55/60)/24,
IF(VLOOKUP(QUOTIENT($D3203,1),AUD!$A:$K,11,TRUE)=0,K3202,IFERROR(VLOOKUP(QUOTIENT($D3203,1),JPY!$A:$B,2,TRUE),K3202)),
K3202)</f>
        <v>9.5710000000000003E-2</v>
      </c>
      <c r="L3203" s="92">
        <f>IF(MOD($E3203,1)&gt;(11+55/60)/24,
IF(VLOOKUP(QUOTIENT($E3203,1),AUD!$A:$K,11,TRUE)=0,L3202,IFERROR(VLOOKUP(QUOTIENT($E3203,1),CAD!$A:$B,2,TRUE)*1,L3202)),
L3202)</f>
        <v>0.92</v>
      </c>
    </row>
    <row r="3204" spans="1:12">
      <c r="A3204" s="94" t="s">
        <v>3443</v>
      </c>
      <c r="B3204" s="94">
        <f>(DATE(LEFT($A3204,4),MID($A3204,6,2),MID($A3204,9,2))+MID($A3204,12,2)/24+MID($A3204,15,2)/60+MID($A3204,18,2)/3600)
+Timezone!$C$2/24
+VLOOKUP((DATE(LEFT($A3204,4),MID($A3204,6,2),MID($A3204,9,2))+MID($A3204,12,2)/24+MID($A3204,15,2)/60+MID($A3204,18,2)/3600),Timezone!$K:$L,2,TRUE)/24</f>
        <v>42180.625</v>
      </c>
      <c r="C3204" s="94">
        <f>(DATE(LEFT($A3204,4),MID($A3204,6,2),MID($A3204,9,2))+MID($A3204,12,2)/24+MID($A3204,15,2)/60+MID($A3204,18,2)/3600)
+Timezone!$C$3/24
+VLOOKUP((DATE(LEFT($A3204,4),MID($A3204,6,2),MID($A3204,9,2))+MID($A3204,12,2)/24+MID($A3204,15,2)/60+MID($A3204,18,2)/3600),Timezone!$K:$L,2,TRUE)/24</f>
        <v>42180.708333333336</v>
      </c>
      <c r="D3204" s="94">
        <f>(DATE(LEFT($A3204,4),MID($A3204,6,2),MID($A3204,9,2))+MID($A3204,12,2)/24+MID($A3204,15,2)/60+MID($A3204,18,2)/3600)
+Timezone!$C$4/24
+VLOOKUP((DATE(LEFT($A3204,4),MID($A3204,6,2),MID($A3204,9,2))+MID($A3204,12,2)/24+MID($A3204,15,2)/60+MID($A3204,18,2)/3600),Timezone!$K:$L,2,TRUE)/24</f>
        <v>42180.25</v>
      </c>
      <c r="E3204" s="94">
        <f>(DATE(LEFT($A3204,4),MID($A3204,6,2),MID($A3204,9,2))+MID($A3204,12,2)/24+MID($A3204,15,2)/60+MID($A3204,18,2)/3600)
+Timezone!$C$5/24
+VLOOKUP((DATE(LEFT($A3204,4),MID($A3204,6,2),MID($A3204,9,2))+MID($A3204,12,2)/24+MID($A3204,15,2)/60+MID($A3204,18,2)/3600),Timezone!$K:$L,2,TRUE)/24</f>
        <v>42180.041666666672</v>
      </c>
      <c r="F3204" s="92">
        <f>IF(MOD($B3204,1)&gt;10.5/24,
IF(VLOOKUP(QUOTIENT($B3204,1),AUD!$A:$K,11,TRUE)=0,F3203,VLOOKUP(QUOTIENT($B3204,1),AUD!$A:$K,11,TRUE)),
F3203)</f>
        <v>2.153</v>
      </c>
      <c r="G3204" s="92">
        <f>IF(MOD($C3204,1)&gt;10.5/24,
IF(VLOOKUP(QUOTIENT($C3204,1),AUD!$A:$K,11,TRUE)=0,G3203,VLOOKUP(QUOTIENT($C3204,1),NZD!$A:$F,6,TRUE)),
G3203)</f>
        <v>3.26</v>
      </c>
      <c r="H3204" s="92">
        <f>IF(MOD($D3204,1)&gt;(11+55/60)/24,
IF(VLOOKUP(QUOTIENT($D3204,1),AUD!$A:$K,11,TRUE)=0,H3203,IFERROR(VLOOKUP(QUOTIENT($D3204,1),USD!$A:$B,2,TRUE),H3203)),
H3203)</f>
        <v>0.28075</v>
      </c>
      <c r="I3204" s="92">
        <f>IF(MOD($D3204,1)&gt;(11+55/60)/24,
IF(VLOOKUP(QUOTIENT($D3204,1),AUD!$A:$K,11,TRUE)=0,I3203,IFERROR(VLOOKUP(QUOTIENT($D3204,1),GBP!$A:$B,2,TRUE),I3203)),
I3203)</f>
        <v>0.57343999999999995</v>
      </c>
      <c r="J3204" s="92">
        <f>IF(MOD($D3204,1)&gt;(11+55/60)/24,
IF(VLOOKUP(QUOTIENT($D3204,1),AUD!$A:$K,11,TRUE)=0,J3203,IFERROR(VLOOKUP(QUOTIENT($D3204,1),EUR!$A:$B,2,TRUE),J3203)),
J3203)</f>
        <v>-1.5709999999999998E-2</v>
      </c>
      <c r="K3204" s="92">
        <f>IF(MOD($D3204,1)&gt;(11+55/60)/24,
IF(VLOOKUP(QUOTIENT($D3204,1),AUD!$A:$K,11,TRUE)=0,K3203,IFERROR(VLOOKUP(QUOTIENT($D3204,1),JPY!$A:$B,2,TRUE),K3203)),
K3203)</f>
        <v>9.5710000000000003E-2</v>
      </c>
      <c r="L3204" s="92">
        <f>IF(MOD($E3204,1)&gt;(11+55/60)/24,
IF(VLOOKUP(QUOTIENT($E3204,1),AUD!$A:$K,11,TRUE)=0,L3203,IFERROR(VLOOKUP(QUOTIENT($E3204,1),CAD!$A:$B,2,TRUE)*1,L3203)),
L3203)</f>
        <v>0.92</v>
      </c>
    </row>
    <row r="3205" spans="1:12">
      <c r="A3205" s="94" t="s">
        <v>3444</v>
      </c>
      <c r="B3205" s="94">
        <f>(DATE(LEFT($A3205,4),MID($A3205,6,2),MID($A3205,9,2))+MID($A3205,12,2)/24+MID($A3205,15,2)/60+MID($A3205,18,2)/3600)
+Timezone!$C$2/24
+VLOOKUP((DATE(LEFT($A3205,4),MID($A3205,6,2),MID($A3205,9,2))+MID($A3205,12,2)/24+MID($A3205,15,2)/60+MID($A3205,18,2)/3600),Timezone!$K:$L,2,TRUE)/24</f>
        <v>42180.708333333328</v>
      </c>
      <c r="C3205" s="94">
        <f>(DATE(LEFT($A3205,4),MID($A3205,6,2),MID($A3205,9,2))+MID($A3205,12,2)/24+MID($A3205,15,2)/60+MID($A3205,18,2)/3600)
+Timezone!$C$3/24
+VLOOKUP((DATE(LEFT($A3205,4),MID($A3205,6,2),MID($A3205,9,2))+MID($A3205,12,2)/24+MID($A3205,15,2)/60+MID($A3205,18,2)/3600),Timezone!$K:$L,2,TRUE)/24</f>
        <v>42180.791666666664</v>
      </c>
      <c r="D3205" s="94">
        <f>(DATE(LEFT($A3205,4),MID($A3205,6,2),MID($A3205,9,2))+MID($A3205,12,2)/24+MID($A3205,15,2)/60+MID($A3205,18,2)/3600)
+Timezone!$C$4/24
+VLOOKUP((DATE(LEFT($A3205,4),MID($A3205,6,2),MID($A3205,9,2))+MID($A3205,12,2)/24+MID($A3205,15,2)/60+MID($A3205,18,2)/3600),Timezone!$K:$L,2,TRUE)/24</f>
        <v>42180.333333333328</v>
      </c>
      <c r="E3205" s="94">
        <f>(DATE(LEFT($A3205,4),MID($A3205,6,2),MID($A3205,9,2))+MID($A3205,12,2)/24+MID($A3205,15,2)/60+MID($A3205,18,2)/3600)
+Timezone!$C$5/24
+VLOOKUP((DATE(LEFT($A3205,4),MID($A3205,6,2),MID($A3205,9,2))+MID($A3205,12,2)/24+MID($A3205,15,2)/60+MID($A3205,18,2)/3600),Timezone!$K:$L,2,TRUE)/24</f>
        <v>42180.125</v>
      </c>
      <c r="F3205" s="92">
        <f>IF(MOD($B3205,1)&gt;10.5/24,
IF(VLOOKUP(QUOTIENT($B3205,1),AUD!$A:$K,11,TRUE)=0,F3204,VLOOKUP(QUOTIENT($B3205,1),AUD!$A:$K,11,TRUE)),
F3204)</f>
        <v>2.153</v>
      </c>
      <c r="G3205" s="92">
        <f>IF(MOD($C3205,1)&gt;10.5/24,
IF(VLOOKUP(QUOTIENT($C3205,1),AUD!$A:$K,11,TRUE)=0,G3204,VLOOKUP(QUOTIENT($C3205,1),NZD!$A:$F,6,TRUE)),
G3204)</f>
        <v>3.26</v>
      </c>
      <c r="H3205" s="92">
        <f>IF(MOD($D3205,1)&gt;(11+55/60)/24,
IF(VLOOKUP(QUOTIENT($D3205,1),AUD!$A:$K,11,TRUE)=0,H3204,IFERROR(VLOOKUP(QUOTIENT($D3205,1),USD!$A:$B,2,TRUE),H3204)),
H3204)</f>
        <v>0.28075</v>
      </c>
      <c r="I3205" s="92">
        <f>IF(MOD($D3205,1)&gt;(11+55/60)/24,
IF(VLOOKUP(QUOTIENT($D3205,1),AUD!$A:$K,11,TRUE)=0,I3204,IFERROR(VLOOKUP(QUOTIENT($D3205,1),GBP!$A:$B,2,TRUE),I3204)),
I3204)</f>
        <v>0.57343999999999995</v>
      </c>
      <c r="J3205" s="92">
        <f>IF(MOD($D3205,1)&gt;(11+55/60)/24,
IF(VLOOKUP(QUOTIENT($D3205,1),AUD!$A:$K,11,TRUE)=0,J3204,IFERROR(VLOOKUP(QUOTIENT($D3205,1),EUR!$A:$B,2,TRUE),J3204)),
J3204)</f>
        <v>-1.5709999999999998E-2</v>
      </c>
      <c r="K3205" s="92">
        <f>IF(MOD($D3205,1)&gt;(11+55/60)/24,
IF(VLOOKUP(QUOTIENT($D3205,1),AUD!$A:$K,11,TRUE)=0,K3204,IFERROR(VLOOKUP(QUOTIENT($D3205,1),JPY!$A:$B,2,TRUE),K3204)),
K3204)</f>
        <v>9.5710000000000003E-2</v>
      </c>
      <c r="L3205" s="92">
        <f>IF(MOD($E3205,1)&gt;(11+55/60)/24,
IF(VLOOKUP(QUOTIENT($E3205,1),AUD!$A:$K,11,TRUE)=0,L3204,IFERROR(VLOOKUP(QUOTIENT($E3205,1),CAD!$A:$B,2,TRUE)*1,L3204)),
L3204)</f>
        <v>0.92</v>
      </c>
    </row>
    <row r="3206" spans="1:12">
      <c r="A3206" s="94" t="s">
        <v>3445</v>
      </c>
      <c r="B3206" s="94">
        <f>(DATE(LEFT($A3206,4),MID($A3206,6,2),MID($A3206,9,2))+MID($A3206,12,2)/24+MID($A3206,15,2)/60+MID($A3206,18,2)/3600)
+Timezone!$C$2/24
+VLOOKUP((DATE(LEFT($A3206,4),MID($A3206,6,2),MID($A3206,9,2))+MID($A3206,12,2)/24+MID($A3206,15,2)/60+MID($A3206,18,2)/3600),Timezone!$K:$L,2,TRUE)/24</f>
        <v>42180.791666666664</v>
      </c>
      <c r="C3206" s="94">
        <f>(DATE(LEFT($A3206,4),MID($A3206,6,2),MID($A3206,9,2))+MID($A3206,12,2)/24+MID($A3206,15,2)/60+MID($A3206,18,2)/3600)
+Timezone!$C$3/24
+VLOOKUP((DATE(LEFT($A3206,4),MID($A3206,6,2),MID($A3206,9,2))+MID($A3206,12,2)/24+MID($A3206,15,2)/60+MID($A3206,18,2)/3600),Timezone!$K:$L,2,TRUE)/24</f>
        <v>42180.875</v>
      </c>
      <c r="D3206" s="94">
        <f>(DATE(LEFT($A3206,4),MID($A3206,6,2),MID($A3206,9,2))+MID($A3206,12,2)/24+MID($A3206,15,2)/60+MID($A3206,18,2)/3600)
+Timezone!$C$4/24
+VLOOKUP((DATE(LEFT($A3206,4),MID($A3206,6,2),MID($A3206,9,2))+MID($A3206,12,2)/24+MID($A3206,15,2)/60+MID($A3206,18,2)/3600),Timezone!$K:$L,2,TRUE)/24</f>
        <v>42180.416666666664</v>
      </c>
      <c r="E3206" s="94">
        <f>(DATE(LEFT($A3206,4),MID($A3206,6,2),MID($A3206,9,2))+MID($A3206,12,2)/24+MID($A3206,15,2)/60+MID($A3206,18,2)/3600)
+Timezone!$C$5/24
+VLOOKUP((DATE(LEFT($A3206,4),MID($A3206,6,2),MID($A3206,9,2))+MID($A3206,12,2)/24+MID($A3206,15,2)/60+MID($A3206,18,2)/3600),Timezone!$K:$L,2,TRUE)/24</f>
        <v>42180.208333333336</v>
      </c>
      <c r="F3206" s="92">
        <f>IF(MOD($B3206,1)&gt;10.5/24,
IF(VLOOKUP(QUOTIENT($B3206,1),AUD!$A:$K,11,TRUE)=0,F3205,VLOOKUP(QUOTIENT($B3206,1),AUD!$A:$K,11,TRUE)),
F3205)</f>
        <v>2.153</v>
      </c>
      <c r="G3206" s="92">
        <f>IF(MOD($C3206,1)&gt;10.5/24,
IF(VLOOKUP(QUOTIENT($C3206,1),AUD!$A:$K,11,TRUE)=0,G3205,VLOOKUP(QUOTIENT($C3206,1),NZD!$A:$F,6,TRUE)),
G3205)</f>
        <v>3.26</v>
      </c>
      <c r="H3206" s="92">
        <f>IF(MOD($D3206,1)&gt;(11+55/60)/24,
IF(VLOOKUP(QUOTIENT($D3206,1),AUD!$A:$K,11,TRUE)=0,H3205,IFERROR(VLOOKUP(QUOTIENT($D3206,1),USD!$A:$B,2,TRUE),H3205)),
H3205)</f>
        <v>0.28075</v>
      </c>
      <c r="I3206" s="92">
        <f>IF(MOD($D3206,1)&gt;(11+55/60)/24,
IF(VLOOKUP(QUOTIENT($D3206,1),AUD!$A:$K,11,TRUE)=0,I3205,IFERROR(VLOOKUP(QUOTIENT($D3206,1),GBP!$A:$B,2,TRUE),I3205)),
I3205)</f>
        <v>0.57343999999999995</v>
      </c>
      <c r="J3206" s="92">
        <f>IF(MOD($D3206,1)&gt;(11+55/60)/24,
IF(VLOOKUP(QUOTIENT($D3206,1),AUD!$A:$K,11,TRUE)=0,J3205,IFERROR(VLOOKUP(QUOTIENT($D3206,1),EUR!$A:$B,2,TRUE),J3205)),
J3205)</f>
        <v>-1.5709999999999998E-2</v>
      </c>
      <c r="K3206" s="92">
        <f>IF(MOD($D3206,1)&gt;(11+55/60)/24,
IF(VLOOKUP(QUOTIENT($D3206,1),AUD!$A:$K,11,TRUE)=0,K3205,IFERROR(VLOOKUP(QUOTIENT($D3206,1),JPY!$A:$B,2,TRUE),K3205)),
K3205)</f>
        <v>9.5710000000000003E-2</v>
      </c>
      <c r="L3206" s="92">
        <f>IF(MOD($E3206,1)&gt;(11+55/60)/24,
IF(VLOOKUP(QUOTIENT($E3206,1),AUD!$A:$K,11,TRUE)=0,L3205,IFERROR(VLOOKUP(QUOTIENT($E3206,1),CAD!$A:$B,2,TRUE)*1,L3205)),
L3205)</f>
        <v>0.92</v>
      </c>
    </row>
    <row r="3207" spans="1:12">
      <c r="A3207" s="94" t="s">
        <v>3446</v>
      </c>
      <c r="B3207" s="94">
        <f>(DATE(LEFT($A3207,4),MID($A3207,6,2),MID($A3207,9,2))+MID($A3207,12,2)/24+MID($A3207,15,2)/60+MID($A3207,18,2)/3600)
+Timezone!$C$2/24
+VLOOKUP((DATE(LEFT($A3207,4),MID($A3207,6,2),MID($A3207,9,2))+MID($A3207,12,2)/24+MID($A3207,15,2)/60+MID($A3207,18,2)/3600),Timezone!$K:$L,2,TRUE)/24</f>
        <v>42180.875</v>
      </c>
      <c r="C3207" s="94">
        <f>(DATE(LEFT($A3207,4),MID($A3207,6,2),MID($A3207,9,2))+MID($A3207,12,2)/24+MID($A3207,15,2)/60+MID($A3207,18,2)/3600)
+Timezone!$C$3/24
+VLOOKUP((DATE(LEFT($A3207,4),MID($A3207,6,2),MID($A3207,9,2))+MID($A3207,12,2)/24+MID($A3207,15,2)/60+MID($A3207,18,2)/3600),Timezone!$K:$L,2,TRUE)/24</f>
        <v>42180.958333333336</v>
      </c>
      <c r="D3207" s="94">
        <f>(DATE(LEFT($A3207,4),MID($A3207,6,2),MID($A3207,9,2))+MID($A3207,12,2)/24+MID($A3207,15,2)/60+MID($A3207,18,2)/3600)
+Timezone!$C$4/24
+VLOOKUP((DATE(LEFT($A3207,4),MID($A3207,6,2),MID($A3207,9,2))+MID($A3207,12,2)/24+MID($A3207,15,2)/60+MID($A3207,18,2)/3600),Timezone!$K:$L,2,TRUE)/24</f>
        <v>42180.5</v>
      </c>
      <c r="E3207" s="94">
        <f>(DATE(LEFT($A3207,4),MID($A3207,6,2),MID($A3207,9,2))+MID($A3207,12,2)/24+MID($A3207,15,2)/60+MID($A3207,18,2)/3600)
+Timezone!$C$5/24
+VLOOKUP((DATE(LEFT($A3207,4),MID($A3207,6,2),MID($A3207,9,2))+MID($A3207,12,2)/24+MID($A3207,15,2)/60+MID($A3207,18,2)/3600),Timezone!$K:$L,2,TRUE)/24</f>
        <v>42180.291666666672</v>
      </c>
      <c r="F3207" s="92">
        <f>IF(MOD($B3207,1)&gt;10.5/24,
IF(VLOOKUP(QUOTIENT($B3207,1),AUD!$A:$K,11,TRUE)=0,F3206,VLOOKUP(QUOTIENT($B3207,1),AUD!$A:$K,11,TRUE)),
F3206)</f>
        <v>2.153</v>
      </c>
      <c r="G3207" s="92">
        <f>IF(MOD($C3207,1)&gt;10.5/24,
IF(VLOOKUP(QUOTIENT($C3207,1),AUD!$A:$K,11,TRUE)=0,G3206,VLOOKUP(QUOTIENT($C3207,1),NZD!$A:$F,6,TRUE)),
G3206)</f>
        <v>3.26</v>
      </c>
      <c r="H3207" s="92">
        <f>IF(MOD($D3207,1)&gt;(11+55/60)/24,
IF(VLOOKUP(QUOTIENT($D3207,1),AUD!$A:$K,11,TRUE)=0,H3206,IFERROR(VLOOKUP(QUOTIENT($D3207,1),USD!$A:$B,2,TRUE),H3206)),
H3206)</f>
        <v>0.28199999999999997</v>
      </c>
      <c r="I3207" s="92">
        <f>IF(MOD($D3207,1)&gt;(11+55/60)/24,
IF(VLOOKUP(QUOTIENT($D3207,1),AUD!$A:$K,11,TRUE)=0,I3206,IFERROR(VLOOKUP(QUOTIENT($D3207,1),GBP!$A:$B,2,TRUE),I3206)),
I3206)</f>
        <v>0.57499999999999996</v>
      </c>
      <c r="J3207" s="92">
        <f>IF(MOD($D3207,1)&gt;(11+55/60)/24,
IF(VLOOKUP(QUOTIENT($D3207,1),AUD!$A:$K,11,TRUE)=0,J3206,IFERROR(VLOOKUP(QUOTIENT($D3207,1),EUR!$A:$B,2,TRUE),J3206)),
J3206)</f>
        <v>-1.4999999999999999E-2</v>
      </c>
      <c r="K3207" s="92">
        <f>IF(MOD($D3207,1)&gt;(11+55/60)/24,
IF(VLOOKUP(QUOTIENT($D3207,1),AUD!$A:$K,11,TRUE)=0,K3206,IFERROR(VLOOKUP(QUOTIENT($D3207,1),JPY!$A:$B,2,TRUE),K3206)),
K3206)</f>
        <v>9.5710000000000003E-2</v>
      </c>
      <c r="L3207" s="92">
        <f>IF(MOD($E3207,1)&gt;(11+55/60)/24,
IF(VLOOKUP(QUOTIENT($E3207,1),AUD!$A:$K,11,TRUE)=0,L3206,IFERROR(VLOOKUP(QUOTIENT($E3207,1),CAD!$A:$B,2,TRUE)*1,L3206)),
L3206)</f>
        <v>0.92</v>
      </c>
    </row>
    <row r="3208" spans="1:12">
      <c r="A3208" s="94" t="s">
        <v>3447</v>
      </c>
      <c r="B3208" s="94">
        <f>(DATE(LEFT($A3208,4),MID($A3208,6,2),MID($A3208,9,2))+MID($A3208,12,2)/24+MID($A3208,15,2)/60+MID($A3208,18,2)/3600)
+Timezone!$C$2/24
+VLOOKUP((DATE(LEFT($A3208,4),MID($A3208,6,2),MID($A3208,9,2))+MID($A3208,12,2)/24+MID($A3208,15,2)/60+MID($A3208,18,2)/3600),Timezone!$K:$L,2,TRUE)/24</f>
        <v>42180.958333333328</v>
      </c>
      <c r="C3208" s="94">
        <f>(DATE(LEFT($A3208,4),MID($A3208,6,2),MID($A3208,9,2))+MID($A3208,12,2)/24+MID($A3208,15,2)/60+MID($A3208,18,2)/3600)
+Timezone!$C$3/24
+VLOOKUP((DATE(LEFT($A3208,4),MID($A3208,6,2),MID($A3208,9,2))+MID($A3208,12,2)/24+MID($A3208,15,2)/60+MID($A3208,18,2)/3600),Timezone!$K:$L,2,TRUE)/24</f>
        <v>42181.041666666664</v>
      </c>
      <c r="D3208" s="94">
        <f>(DATE(LEFT($A3208,4),MID($A3208,6,2),MID($A3208,9,2))+MID($A3208,12,2)/24+MID($A3208,15,2)/60+MID($A3208,18,2)/3600)
+Timezone!$C$4/24
+VLOOKUP((DATE(LEFT($A3208,4),MID($A3208,6,2),MID($A3208,9,2))+MID($A3208,12,2)/24+MID($A3208,15,2)/60+MID($A3208,18,2)/3600),Timezone!$K:$L,2,TRUE)/24</f>
        <v>42180.583333333328</v>
      </c>
      <c r="E3208" s="94">
        <f>(DATE(LEFT($A3208,4),MID($A3208,6,2),MID($A3208,9,2))+MID($A3208,12,2)/24+MID($A3208,15,2)/60+MID($A3208,18,2)/3600)
+Timezone!$C$5/24
+VLOOKUP((DATE(LEFT($A3208,4),MID($A3208,6,2),MID($A3208,9,2))+MID($A3208,12,2)/24+MID($A3208,15,2)/60+MID($A3208,18,2)/3600),Timezone!$K:$L,2,TRUE)/24</f>
        <v>42180.375</v>
      </c>
      <c r="F3208" s="92">
        <f>IF(MOD($B3208,1)&gt;10.5/24,
IF(VLOOKUP(QUOTIENT($B3208,1),AUD!$A:$K,11,TRUE)=0,F3207,VLOOKUP(QUOTIENT($B3208,1),AUD!$A:$K,11,TRUE)),
F3207)</f>
        <v>2.153</v>
      </c>
      <c r="G3208" s="92">
        <f>IF(MOD($C3208,1)&gt;10.5/24,
IF(VLOOKUP(QUOTIENT($C3208,1),AUD!$A:$K,11,TRUE)=0,G3207,VLOOKUP(QUOTIENT($C3208,1),NZD!$A:$F,6,TRUE)),
G3207)</f>
        <v>3.26</v>
      </c>
      <c r="H3208" s="92">
        <f>IF(MOD($D3208,1)&gt;(11+55/60)/24,
IF(VLOOKUP(QUOTIENT($D3208,1),AUD!$A:$K,11,TRUE)=0,H3207,IFERROR(VLOOKUP(QUOTIENT($D3208,1),USD!$A:$B,2,TRUE),H3207)),
H3207)</f>
        <v>0.28199999999999997</v>
      </c>
      <c r="I3208" s="92">
        <f>IF(MOD($D3208,1)&gt;(11+55/60)/24,
IF(VLOOKUP(QUOTIENT($D3208,1),AUD!$A:$K,11,TRUE)=0,I3207,IFERROR(VLOOKUP(QUOTIENT($D3208,1),GBP!$A:$B,2,TRUE),I3207)),
I3207)</f>
        <v>0.57499999999999996</v>
      </c>
      <c r="J3208" s="92">
        <f>IF(MOD($D3208,1)&gt;(11+55/60)/24,
IF(VLOOKUP(QUOTIENT($D3208,1),AUD!$A:$K,11,TRUE)=0,J3207,IFERROR(VLOOKUP(QUOTIENT($D3208,1),EUR!$A:$B,2,TRUE),J3207)),
J3207)</f>
        <v>-1.4999999999999999E-2</v>
      </c>
      <c r="K3208" s="92">
        <f>IF(MOD($D3208,1)&gt;(11+55/60)/24,
IF(VLOOKUP(QUOTIENT($D3208,1),AUD!$A:$K,11,TRUE)=0,K3207,IFERROR(VLOOKUP(QUOTIENT($D3208,1),JPY!$A:$B,2,TRUE),K3207)),
K3207)</f>
        <v>9.5710000000000003E-2</v>
      </c>
      <c r="L3208" s="92">
        <f>IF(MOD($E3208,1)&gt;(11+55/60)/24,
IF(VLOOKUP(QUOTIENT($E3208,1),AUD!$A:$K,11,TRUE)=0,L3207,IFERROR(VLOOKUP(QUOTIENT($E3208,1),CAD!$A:$B,2,TRUE)*1,L3207)),
L3207)</f>
        <v>0.92</v>
      </c>
    </row>
    <row r="3209" spans="1:12">
      <c r="A3209" s="94" t="s">
        <v>3448</v>
      </c>
      <c r="B3209" s="94">
        <f>(DATE(LEFT($A3209,4),MID($A3209,6,2),MID($A3209,9,2))+MID($A3209,12,2)/24+MID($A3209,15,2)/60+MID($A3209,18,2)/3600)
+Timezone!$C$2/24
+VLOOKUP((DATE(LEFT($A3209,4),MID($A3209,6,2),MID($A3209,9,2))+MID($A3209,12,2)/24+MID($A3209,15,2)/60+MID($A3209,18,2)/3600),Timezone!$K:$L,2,TRUE)/24</f>
        <v>42181.041666666664</v>
      </c>
      <c r="C3209" s="94">
        <f>(DATE(LEFT($A3209,4),MID($A3209,6,2),MID($A3209,9,2))+MID($A3209,12,2)/24+MID($A3209,15,2)/60+MID($A3209,18,2)/3600)
+Timezone!$C$3/24
+VLOOKUP((DATE(LEFT($A3209,4),MID($A3209,6,2),MID($A3209,9,2))+MID($A3209,12,2)/24+MID($A3209,15,2)/60+MID($A3209,18,2)/3600),Timezone!$K:$L,2,TRUE)/24</f>
        <v>42181.125</v>
      </c>
      <c r="D3209" s="94">
        <f>(DATE(LEFT($A3209,4),MID($A3209,6,2),MID($A3209,9,2))+MID($A3209,12,2)/24+MID($A3209,15,2)/60+MID($A3209,18,2)/3600)
+Timezone!$C$4/24
+VLOOKUP((DATE(LEFT($A3209,4),MID($A3209,6,2),MID($A3209,9,2))+MID($A3209,12,2)/24+MID($A3209,15,2)/60+MID($A3209,18,2)/3600),Timezone!$K:$L,2,TRUE)/24</f>
        <v>42180.666666666664</v>
      </c>
      <c r="E3209" s="94">
        <f>(DATE(LEFT($A3209,4),MID($A3209,6,2),MID($A3209,9,2))+MID($A3209,12,2)/24+MID($A3209,15,2)/60+MID($A3209,18,2)/3600)
+Timezone!$C$5/24
+VLOOKUP((DATE(LEFT($A3209,4),MID($A3209,6,2),MID($A3209,9,2))+MID($A3209,12,2)/24+MID($A3209,15,2)/60+MID($A3209,18,2)/3600),Timezone!$K:$L,2,TRUE)/24</f>
        <v>42180.458333333336</v>
      </c>
      <c r="F3209" s="92">
        <f>IF(MOD($B3209,1)&gt;10.5/24,
IF(VLOOKUP(QUOTIENT($B3209,1),AUD!$A:$K,11,TRUE)=0,F3208,VLOOKUP(QUOTIENT($B3209,1),AUD!$A:$K,11,TRUE)),
F3208)</f>
        <v>2.153</v>
      </c>
      <c r="G3209" s="92">
        <f>IF(MOD($C3209,1)&gt;10.5/24,
IF(VLOOKUP(QUOTIENT($C3209,1),AUD!$A:$K,11,TRUE)=0,G3208,VLOOKUP(QUOTIENT($C3209,1),NZD!$A:$F,6,TRUE)),
G3208)</f>
        <v>3.26</v>
      </c>
      <c r="H3209" s="92">
        <f>IF(MOD($D3209,1)&gt;(11+55/60)/24,
IF(VLOOKUP(QUOTIENT($D3209,1),AUD!$A:$K,11,TRUE)=0,H3208,IFERROR(VLOOKUP(QUOTIENT($D3209,1),USD!$A:$B,2,TRUE),H3208)),
H3208)</f>
        <v>0.28199999999999997</v>
      </c>
      <c r="I3209" s="92">
        <f>IF(MOD($D3209,1)&gt;(11+55/60)/24,
IF(VLOOKUP(QUOTIENT($D3209,1),AUD!$A:$K,11,TRUE)=0,I3208,IFERROR(VLOOKUP(QUOTIENT($D3209,1),GBP!$A:$B,2,TRUE),I3208)),
I3208)</f>
        <v>0.57499999999999996</v>
      </c>
      <c r="J3209" s="92">
        <f>IF(MOD($D3209,1)&gt;(11+55/60)/24,
IF(VLOOKUP(QUOTIENT($D3209,1),AUD!$A:$K,11,TRUE)=0,J3208,IFERROR(VLOOKUP(QUOTIENT($D3209,1),EUR!$A:$B,2,TRUE),J3208)),
J3208)</f>
        <v>-1.4999999999999999E-2</v>
      </c>
      <c r="K3209" s="92">
        <f>IF(MOD($D3209,1)&gt;(11+55/60)/24,
IF(VLOOKUP(QUOTIENT($D3209,1),AUD!$A:$K,11,TRUE)=0,K3208,IFERROR(VLOOKUP(QUOTIENT($D3209,1),JPY!$A:$B,2,TRUE),K3208)),
K3208)</f>
        <v>9.5710000000000003E-2</v>
      </c>
      <c r="L3209" s="92">
        <f>IF(MOD($E3209,1)&gt;(11+55/60)/24,
IF(VLOOKUP(QUOTIENT($E3209,1),AUD!$A:$K,11,TRUE)=0,L3208,IFERROR(VLOOKUP(QUOTIENT($E3209,1),CAD!$A:$B,2,TRUE)*1,L3208)),
L3208)</f>
        <v>0.92</v>
      </c>
    </row>
    <row r="3210" spans="1:12">
      <c r="A3210" s="94" t="s">
        <v>3449</v>
      </c>
      <c r="B3210" s="94">
        <f>(DATE(LEFT($A3210,4),MID($A3210,6,2),MID($A3210,9,2))+MID($A3210,12,2)/24+MID($A3210,15,2)/60+MID($A3210,18,2)/3600)
+Timezone!$C$2/24
+VLOOKUP((DATE(LEFT($A3210,4),MID($A3210,6,2),MID($A3210,9,2))+MID($A3210,12,2)/24+MID($A3210,15,2)/60+MID($A3210,18,2)/3600),Timezone!$K:$L,2,TRUE)/24</f>
        <v>42181.125</v>
      </c>
      <c r="C3210" s="94">
        <f>(DATE(LEFT($A3210,4),MID($A3210,6,2),MID($A3210,9,2))+MID($A3210,12,2)/24+MID($A3210,15,2)/60+MID($A3210,18,2)/3600)
+Timezone!$C$3/24
+VLOOKUP((DATE(LEFT($A3210,4),MID($A3210,6,2),MID($A3210,9,2))+MID($A3210,12,2)/24+MID($A3210,15,2)/60+MID($A3210,18,2)/3600),Timezone!$K:$L,2,TRUE)/24</f>
        <v>42181.208333333336</v>
      </c>
      <c r="D3210" s="94">
        <f>(DATE(LEFT($A3210,4),MID($A3210,6,2),MID($A3210,9,2))+MID($A3210,12,2)/24+MID($A3210,15,2)/60+MID($A3210,18,2)/3600)
+Timezone!$C$4/24
+VLOOKUP((DATE(LEFT($A3210,4),MID($A3210,6,2),MID($A3210,9,2))+MID($A3210,12,2)/24+MID($A3210,15,2)/60+MID($A3210,18,2)/3600),Timezone!$K:$L,2,TRUE)/24</f>
        <v>42180.75</v>
      </c>
      <c r="E3210" s="94">
        <f>(DATE(LEFT($A3210,4),MID($A3210,6,2),MID($A3210,9,2))+MID($A3210,12,2)/24+MID($A3210,15,2)/60+MID($A3210,18,2)/3600)
+Timezone!$C$5/24
+VLOOKUP((DATE(LEFT($A3210,4),MID($A3210,6,2),MID($A3210,9,2))+MID($A3210,12,2)/24+MID($A3210,15,2)/60+MID($A3210,18,2)/3600),Timezone!$K:$L,2,TRUE)/24</f>
        <v>42180.541666666672</v>
      </c>
      <c r="F3210" s="92">
        <f>IF(MOD($B3210,1)&gt;10.5/24,
IF(VLOOKUP(QUOTIENT($B3210,1),AUD!$A:$K,11,TRUE)=0,F3209,VLOOKUP(QUOTIENT($B3210,1),AUD!$A:$K,11,TRUE)),
F3209)</f>
        <v>2.153</v>
      </c>
      <c r="G3210" s="92">
        <f>IF(MOD($C3210,1)&gt;10.5/24,
IF(VLOOKUP(QUOTIENT($C3210,1),AUD!$A:$K,11,TRUE)=0,G3209,VLOOKUP(QUOTIENT($C3210,1),NZD!$A:$F,6,TRUE)),
G3209)</f>
        <v>3.26</v>
      </c>
      <c r="H3210" s="92">
        <f>IF(MOD($D3210,1)&gt;(11+55/60)/24,
IF(VLOOKUP(QUOTIENT($D3210,1),AUD!$A:$K,11,TRUE)=0,H3209,IFERROR(VLOOKUP(QUOTIENT($D3210,1),USD!$A:$B,2,TRUE),H3209)),
H3209)</f>
        <v>0.28199999999999997</v>
      </c>
      <c r="I3210" s="92">
        <f>IF(MOD($D3210,1)&gt;(11+55/60)/24,
IF(VLOOKUP(QUOTIENT($D3210,1),AUD!$A:$K,11,TRUE)=0,I3209,IFERROR(VLOOKUP(QUOTIENT($D3210,1),GBP!$A:$B,2,TRUE),I3209)),
I3209)</f>
        <v>0.57499999999999996</v>
      </c>
      <c r="J3210" s="92">
        <f>IF(MOD($D3210,1)&gt;(11+55/60)/24,
IF(VLOOKUP(QUOTIENT($D3210,1),AUD!$A:$K,11,TRUE)=0,J3209,IFERROR(VLOOKUP(QUOTIENT($D3210,1),EUR!$A:$B,2,TRUE),J3209)),
J3209)</f>
        <v>-1.4999999999999999E-2</v>
      </c>
      <c r="K3210" s="92">
        <f>IF(MOD($D3210,1)&gt;(11+55/60)/24,
IF(VLOOKUP(QUOTIENT($D3210,1),AUD!$A:$K,11,TRUE)=0,K3209,IFERROR(VLOOKUP(QUOTIENT($D3210,1),JPY!$A:$B,2,TRUE),K3209)),
K3209)</f>
        <v>9.5710000000000003E-2</v>
      </c>
      <c r="L3210" s="92">
        <f>IF(MOD($E3210,1)&gt;(11+55/60)/24,
IF(VLOOKUP(QUOTIENT($E3210,1),AUD!$A:$K,11,TRUE)=0,L3209,IFERROR(VLOOKUP(QUOTIENT($E3210,1),CAD!$A:$B,2,TRUE)*1,L3209)),
L3209)</f>
        <v>0.92</v>
      </c>
    </row>
    <row r="3211" spans="1:12">
      <c r="A3211" s="94" t="s">
        <v>3450</v>
      </c>
      <c r="B3211" s="94">
        <f>(DATE(LEFT($A3211,4),MID($A3211,6,2),MID($A3211,9,2))+MID($A3211,12,2)/24+MID($A3211,15,2)/60+MID($A3211,18,2)/3600)
+Timezone!$C$2/24
+VLOOKUP((DATE(LEFT($A3211,4),MID($A3211,6,2),MID($A3211,9,2))+MID($A3211,12,2)/24+MID($A3211,15,2)/60+MID($A3211,18,2)/3600),Timezone!$K:$L,2,TRUE)/24</f>
        <v>42181.208333333328</v>
      </c>
      <c r="C3211" s="94">
        <f>(DATE(LEFT($A3211,4),MID($A3211,6,2),MID($A3211,9,2))+MID($A3211,12,2)/24+MID($A3211,15,2)/60+MID($A3211,18,2)/3600)
+Timezone!$C$3/24
+VLOOKUP((DATE(LEFT($A3211,4),MID($A3211,6,2),MID($A3211,9,2))+MID($A3211,12,2)/24+MID($A3211,15,2)/60+MID($A3211,18,2)/3600),Timezone!$K:$L,2,TRUE)/24</f>
        <v>42181.291666666664</v>
      </c>
      <c r="D3211" s="94">
        <f>(DATE(LEFT($A3211,4),MID($A3211,6,2),MID($A3211,9,2))+MID($A3211,12,2)/24+MID($A3211,15,2)/60+MID($A3211,18,2)/3600)
+Timezone!$C$4/24
+VLOOKUP((DATE(LEFT($A3211,4),MID($A3211,6,2),MID($A3211,9,2))+MID($A3211,12,2)/24+MID($A3211,15,2)/60+MID($A3211,18,2)/3600),Timezone!$K:$L,2,TRUE)/24</f>
        <v>42180.833333333328</v>
      </c>
      <c r="E3211" s="94">
        <f>(DATE(LEFT($A3211,4),MID($A3211,6,2),MID($A3211,9,2))+MID($A3211,12,2)/24+MID($A3211,15,2)/60+MID($A3211,18,2)/3600)
+Timezone!$C$5/24
+VLOOKUP((DATE(LEFT($A3211,4),MID($A3211,6,2),MID($A3211,9,2))+MID($A3211,12,2)/24+MID($A3211,15,2)/60+MID($A3211,18,2)/3600),Timezone!$K:$L,2,TRUE)/24</f>
        <v>42180.625</v>
      </c>
      <c r="F3211" s="92">
        <f>IF(MOD($B3211,1)&gt;10.5/24,
IF(VLOOKUP(QUOTIENT($B3211,1),AUD!$A:$K,11,TRUE)=0,F3210,VLOOKUP(QUOTIENT($B3211,1),AUD!$A:$K,11,TRUE)),
F3210)</f>
        <v>2.153</v>
      </c>
      <c r="G3211" s="92">
        <f>IF(MOD($C3211,1)&gt;10.5/24,
IF(VLOOKUP(QUOTIENT($C3211,1),AUD!$A:$K,11,TRUE)=0,G3210,VLOOKUP(QUOTIENT($C3211,1),NZD!$A:$F,6,TRUE)),
G3210)</f>
        <v>3.26</v>
      </c>
      <c r="H3211" s="92">
        <f>IF(MOD($D3211,1)&gt;(11+55/60)/24,
IF(VLOOKUP(QUOTIENT($D3211,1),AUD!$A:$K,11,TRUE)=0,H3210,IFERROR(VLOOKUP(QUOTIENT($D3211,1),USD!$A:$B,2,TRUE),H3210)),
H3210)</f>
        <v>0.28199999999999997</v>
      </c>
      <c r="I3211" s="92">
        <f>IF(MOD($D3211,1)&gt;(11+55/60)/24,
IF(VLOOKUP(QUOTIENT($D3211,1),AUD!$A:$K,11,TRUE)=0,I3210,IFERROR(VLOOKUP(QUOTIENT($D3211,1),GBP!$A:$B,2,TRUE),I3210)),
I3210)</f>
        <v>0.57499999999999996</v>
      </c>
      <c r="J3211" s="92">
        <f>IF(MOD($D3211,1)&gt;(11+55/60)/24,
IF(VLOOKUP(QUOTIENT($D3211,1),AUD!$A:$K,11,TRUE)=0,J3210,IFERROR(VLOOKUP(QUOTIENT($D3211,1),EUR!$A:$B,2,TRUE),J3210)),
J3210)</f>
        <v>-1.4999999999999999E-2</v>
      </c>
      <c r="K3211" s="92">
        <f>IF(MOD($D3211,1)&gt;(11+55/60)/24,
IF(VLOOKUP(QUOTIENT($D3211,1),AUD!$A:$K,11,TRUE)=0,K3210,IFERROR(VLOOKUP(QUOTIENT($D3211,1),JPY!$A:$B,2,TRUE),K3210)),
K3210)</f>
        <v>9.5710000000000003E-2</v>
      </c>
      <c r="L3211" s="92">
        <f>IF(MOD($E3211,1)&gt;(11+55/60)/24,
IF(VLOOKUP(QUOTIENT($E3211,1),AUD!$A:$K,11,TRUE)=0,L3210,IFERROR(VLOOKUP(QUOTIENT($E3211,1),CAD!$A:$B,2,TRUE)*1,L3210)),
L3210)</f>
        <v>0.92</v>
      </c>
    </row>
    <row r="3212" spans="1:12">
      <c r="A3212" s="94" t="s">
        <v>3451</v>
      </c>
      <c r="B3212" s="94">
        <f>(DATE(LEFT($A3212,4),MID($A3212,6,2),MID($A3212,9,2))+MID($A3212,12,2)/24+MID($A3212,15,2)/60+MID($A3212,18,2)/3600)
+Timezone!$C$2/24
+VLOOKUP((DATE(LEFT($A3212,4),MID($A3212,6,2),MID($A3212,9,2))+MID($A3212,12,2)/24+MID($A3212,15,2)/60+MID($A3212,18,2)/3600),Timezone!$K:$L,2,TRUE)/24</f>
        <v>42181.291666666664</v>
      </c>
      <c r="C3212" s="94">
        <f>(DATE(LEFT($A3212,4),MID($A3212,6,2),MID($A3212,9,2))+MID($A3212,12,2)/24+MID($A3212,15,2)/60+MID($A3212,18,2)/3600)
+Timezone!$C$3/24
+VLOOKUP((DATE(LEFT($A3212,4),MID($A3212,6,2),MID($A3212,9,2))+MID($A3212,12,2)/24+MID($A3212,15,2)/60+MID($A3212,18,2)/3600),Timezone!$K:$L,2,TRUE)/24</f>
        <v>42181.375</v>
      </c>
      <c r="D3212" s="94">
        <f>(DATE(LEFT($A3212,4),MID($A3212,6,2),MID($A3212,9,2))+MID($A3212,12,2)/24+MID($A3212,15,2)/60+MID($A3212,18,2)/3600)
+Timezone!$C$4/24
+VLOOKUP((DATE(LEFT($A3212,4),MID($A3212,6,2),MID($A3212,9,2))+MID($A3212,12,2)/24+MID($A3212,15,2)/60+MID($A3212,18,2)/3600),Timezone!$K:$L,2,TRUE)/24</f>
        <v>42180.916666666664</v>
      </c>
      <c r="E3212" s="94">
        <f>(DATE(LEFT($A3212,4),MID($A3212,6,2),MID($A3212,9,2))+MID($A3212,12,2)/24+MID($A3212,15,2)/60+MID($A3212,18,2)/3600)
+Timezone!$C$5/24
+VLOOKUP((DATE(LEFT($A3212,4),MID($A3212,6,2),MID($A3212,9,2))+MID($A3212,12,2)/24+MID($A3212,15,2)/60+MID($A3212,18,2)/3600),Timezone!$K:$L,2,TRUE)/24</f>
        <v>42180.708333333336</v>
      </c>
      <c r="F3212" s="92">
        <f>IF(MOD($B3212,1)&gt;10.5/24,
IF(VLOOKUP(QUOTIENT($B3212,1),AUD!$A:$K,11,TRUE)=0,F3211,VLOOKUP(QUOTIENT($B3212,1),AUD!$A:$K,11,TRUE)),
F3211)</f>
        <v>2.153</v>
      </c>
      <c r="G3212" s="92">
        <f>IF(MOD($C3212,1)&gt;10.5/24,
IF(VLOOKUP(QUOTIENT($C3212,1),AUD!$A:$K,11,TRUE)=0,G3211,VLOOKUP(QUOTIENT($C3212,1),NZD!$A:$F,6,TRUE)),
G3211)</f>
        <v>3.26</v>
      </c>
      <c r="H3212" s="92">
        <f>IF(MOD($D3212,1)&gt;(11+55/60)/24,
IF(VLOOKUP(QUOTIENT($D3212,1),AUD!$A:$K,11,TRUE)=0,H3211,IFERROR(VLOOKUP(QUOTIENT($D3212,1),USD!$A:$B,2,TRUE),H3211)),
H3211)</f>
        <v>0.28199999999999997</v>
      </c>
      <c r="I3212" s="92">
        <f>IF(MOD($D3212,1)&gt;(11+55/60)/24,
IF(VLOOKUP(QUOTIENT($D3212,1),AUD!$A:$K,11,TRUE)=0,I3211,IFERROR(VLOOKUP(QUOTIENT($D3212,1),GBP!$A:$B,2,TRUE),I3211)),
I3211)</f>
        <v>0.57499999999999996</v>
      </c>
      <c r="J3212" s="92">
        <f>IF(MOD($D3212,1)&gt;(11+55/60)/24,
IF(VLOOKUP(QUOTIENT($D3212,1),AUD!$A:$K,11,TRUE)=0,J3211,IFERROR(VLOOKUP(QUOTIENT($D3212,1),EUR!$A:$B,2,TRUE),J3211)),
J3211)</f>
        <v>-1.4999999999999999E-2</v>
      </c>
      <c r="K3212" s="92">
        <f>IF(MOD($D3212,1)&gt;(11+55/60)/24,
IF(VLOOKUP(QUOTIENT($D3212,1),AUD!$A:$K,11,TRUE)=0,K3211,IFERROR(VLOOKUP(QUOTIENT($D3212,1),JPY!$A:$B,2,TRUE),K3211)),
K3211)</f>
        <v>9.5710000000000003E-2</v>
      </c>
      <c r="L3212" s="92">
        <f>IF(MOD($E3212,1)&gt;(11+55/60)/24,
IF(VLOOKUP(QUOTIENT($E3212,1),AUD!$A:$K,11,TRUE)=0,L3211,IFERROR(VLOOKUP(QUOTIENT($E3212,1),CAD!$A:$B,2,TRUE)*1,L3211)),
L3211)</f>
        <v>0.92</v>
      </c>
    </row>
    <row r="3213" spans="1:12">
      <c r="A3213" s="94" t="s">
        <v>3452</v>
      </c>
      <c r="B3213" s="94">
        <f>(DATE(LEFT($A3213,4),MID($A3213,6,2),MID($A3213,9,2))+MID($A3213,12,2)/24+MID($A3213,15,2)/60+MID($A3213,18,2)/3600)
+Timezone!$C$2/24
+VLOOKUP((DATE(LEFT($A3213,4),MID($A3213,6,2),MID($A3213,9,2))+MID($A3213,12,2)/24+MID($A3213,15,2)/60+MID($A3213,18,2)/3600),Timezone!$K:$L,2,TRUE)/24</f>
        <v>42181.375</v>
      </c>
      <c r="C3213" s="94">
        <f>(DATE(LEFT($A3213,4),MID($A3213,6,2),MID($A3213,9,2))+MID($A3213,12,2)/24+MID($A3213,15,2)/60+MID($A3213,18,2)/3600)
+Timezone!$C$3/24
+VLOOKUP((DATE(LEFT($A3213,4),MID($A3213,6,2),MID($A3213,9,2))+MID($A3213,12,2)/24+MID($A3213,15,2)/60+MID($A3213,18,2)/3600),Timezone!$K:$L,2,TRUE)/24</f>
        <v>42181.458333333336</v>
      </c>
      <c r="D3213" s="94">
        <f>(DATE(LEFT($A3213,4),MID($A3213,6,2),MID($A3213,9,2))+MID($A3213,12,2)/24+MID($A3213,15,2)/60+MID($A3213,18,2)/3600)
+Timezone!$C$4/24
+VLOOKUP((DATE(LEFT($A3213,4),MID($A3213,6,2),MID($A3213,9,2))+MID($A3213,12,2)/24+MID($A3213,15,2)/60+MID($A3213,18,2)/3600),Timezone!$K:$L,2,TRUE)/24</f>
        <v>42181</v>
      </c>
      <c r="E3213" s="94">
        <f>(DATE(LEFT($A3213,4),MID($A3213,6,2),MID($A3213,9,2))+MID($A3213,12,2)/24+MID($A3213,15,2)/60+MID($A3213,18,2)/3600)
+Timezone!$C$5/24
+VLOOKUP((DATE(LEFT($A3213,4),MID($A3213,6,2),MID($A3213,9,2))+MID($A3213,12,2)/24+MID($A3213,15,2)/60+MID($A3213,18,2)/3600),Timezone!$K:$L,2,TRUE)/24</f>
        <v>42180.791666666672</v>
      </c>
      <c r="F3213" s="92">
        <f>IF(MOD($B3213,1)&gt;10.5/24,
IF(VLOOKUP(QUOTIENT($B3213,1),AUD!$A:$K,11,TRUE)=0,F3212,VLOOKUP(QUOTIENT($B3213,1),AUD!$A:$K,11,TRUE)),
F3212)</f>
        <v>2.153</v>
      </c>
      <c r="G3213" s="92">
        <f>IF(MOD($C3213,1)&gt;10.5/24,
IF(VLOOKUP(QUOTIENT($C3213,1),AUD!$A:$K,11,TRUE)=0,G3212,VLOOKUP(QUOTIENT($C3213,1),NZD!$A:$F,6,TRUE)),
G3212)</f>
        <v>3.24</v>
      </c>
      <c r="H3213" s="92">
        <f>IF(MOD($D3213,1)&gt;(11+55/60)/24,
IF(VLOOKUP(QUOTIENT($D3213,1),AUD!$A:$K,11,TRUE)=0,H3212,IFERROR(VLOOKUP(QUOTIENT($D3213,1),USD!$A:$B,2,TRUE),H3212)),
H3212)</f>
        <v>0.28199999999999997</v>
      </c>
      <c r="I3213" s="92">
        <f>IF(MOD($D3213,1)&gt;(11+55/60)/24,
IF(VLOOKUP(QUOTIENT($D3213,1),AUD!$A:$K,11,TRUE)=0,I3212,IFERROR(VLOOKUP(QUOTIENT($D3213,1),GBP!$A:$B,2,TRUE),I3212)),
I3212)</f>
        <v>0.57499999999999996</v>
      </c>
      <c r="J3213" s="92">
        <f>IF(MOD($D3213,1)&gt;(11+55/60)/24,
IF(VLOOKUP(QUOTIENT($D3213,1),AUD!$A:$K,11,TRUE)=0,J3212,IFERROR(VLOOKUP(QUOTIENT($D3213,1),EUR!$A:$B,2,TRUE),J3212)),
J3212)</f>
        <v>-1.4999999999999999E-2</v>
      </c>
      <c r="K3213" s="92">
        <f>IF(MOD($D3213,1)&gt;(11+55/60)/24,
IF(VLOOKUP(QUOTIENT($D3213,1),AUD!$A:$K,11,TRUE)=0,K3212,IFERROR(VLOOKUP(QUOTIENT($D3213,1),JPY!$A:$B,2,TRUE),K3212)),
K3212)</f>
        <v>9.5710000000000003E-2</v>
      </c>
      <c r="L3213" s="92">
        <f>IF(MOD($E3213,1)&gt;(11+55/60)/24,
IF(VLOOKUP(QUOTIENT($E3213,1),AUD!$A:$K,11,TRUE)=0,L3212,IFERROR(VLOOKUP(QUOTIENT($E3213,1),CAD!$A:$B,2,TRUE)*1,L3212)),
L3212)</f>
        <v>0.92</v>
      </c>
    </row>
    <row r="3214" spans="1:12">
      <c r="A3214" s="94" t="s">
        <v>3453</v>
      </c>
      <c r="B3214" s="94">
        <f>(DATE(LEFT($A3214,4),MID($A3214,6,2),MID($A3214,9,2))+MID($A3214,12,2)/24+MID($A3214,15,2)/60+MID($A3214,18,2)/3600)
+Timezone!$C$2/24
+VLOOKUP((DATE(LEFT($A3214,4),MID($A3214,6,2),MID($A3214,9,2))+MID($A3214,12,2)/24+MID($A3214,15,2)/60+MID($A3214,18,2)/3600),Timezone!$K:$L,2,TRUE)/24</f>
        <v>42181.458333333328</v>
      </c>
      <c r="C3214" s="94">
        <f>(DATE(LEFT($A3214,4),MID($A3214,6,2),MID($A3214,9,2))+MID($A3214,12,2)/24+MID($A3214,15,2)/60+MID($A3214,18,2)/3600)
+Timezone!$C$3/24
+VLOOKUP((DATE(LEFT($A3214,4),MID($A3214,6,2),MID($A3214,9,2))+MID($A3214,12,2)/24+MID($A3214,15,2)/60+MID($A3214,18,2)/3600),Timezone!$K:$L,2,TRUE)/24</f>
        <v>42181.541666666664</v>
      </c>
      <c r="D3214" s="94">
        <f>(DATE(LEFT($A3214,4),MID($A3214,6,2),MID($A3214,9,2))+MID($A3214,12,2)/24+MID($A3214,15,2)/60+MID($A3214,18,2)/3600)
+Timezone!$C$4/24
+VLOOKUP((DATE(LEFT($A3214,4),MID($A3214,6,2),MID($A3214,9,2))+MID($A3214,12,2)/24+MID($A3214,15,2)/60+MID($A3214,18,2)/3600),Timezone!$K:$L,2,TRUE)/24</f>
        <v>42181.083333333328</v>
      </c>
      <c r="E3214" s="94">
        <f>(DATE(LEFT($A3214,4),MID($A3214,6,2),MID($A3214,9,2))+MID($A3214,12,2)/24+MID($A3214,15,2)/60+MID($A3214,18,2)/3600)
+Timezone!$C$5/24
+VLOOKUP((DATE(LEFT($A3214,4),MID($A3214,6,2),MID($A3214,9,2))+MID($A3214,12,2)/24+MID($A3214,15,2)/60+MID($A3214,18,2)/3600),Timezone!$K:$L,2,TRUE)/24</f>
        <v>42180.875</v>
      </c>
      <c r="F3214" s="92">
        <f>IF(MOD($B3214,1)&gt;10.5/24,
IF(VLOOKUP(QUOTIENT($B3214,1),AUD!$A:$K,11,TRUE)=0,F3213,VLOOKUP(QUOTIENT($B3214,1),AUD!$A:$K,11,TRUE)),
F3213)</f>
        <v>2.157</v>
      </c>
      <c r="G3214" s="92">
        <f>IF(MOD($C3214,1)&gt;10.5/24,
IF(VLOOKUP(QUOTIENT($C3214,1),AUD!$A:$K,11,TRUE)=0,G3213,VLOOKUP(QUOTIENT($C3214,1),NZD!$A:$F,6,TRUE)),
G3213)</f>
        <v>3.24</v>
      </c>
      <c r="H3214" s="92">
        <f>IF(MOD($D3214,1)&gt;(11+55/60)/24,
IF(VLOOKUP(QUOTIENT($D3214,1),AUD!$A:$K,11,TRUE)=0,H3213,IFERROR(VLOOKUP(QUOTIENT($D3214,1),USD!$A:$B,2,TRUE),H3213)),
H3213)</f>
        <v>0.28199999999999997</v>
      </c>
      <c r="I3214" s="92">
        <f>IF(MOD($D3214,1)&gt;(11+55/60)/24,
IF(VLOOKUP(QUOTIENT($D3214,1),AUD!$A:$K,11,TRUE)=0,I3213,IFERROR(VLOOKUP(QUOTIENT($D3214,1),GBP!$A:$B,2,TRUE),I3213)),
I3213)</f>
        <v>0.57499999999999996</v>
      </c>
      <c r="J3214" s="92">
        <f>IF(MOD($D3214,1)&gt;(11+55/60)/24,
IF(VLOOKUP(QUOTIENT($D3214,1),AUD!$A:$K,11,TRUE)=0,J3213,IFERROR(VLOOKUP(QUOTIENT($D3214,1),EUR!$A:$B,2,TRUE),J3213)),
J3213)</f>
        <v>-1.4999999999999999E-2</v>
      </c>
      <c r="K3214" s="92">
        <f>IF(MOD($D3214,1)&gt;(11+55/60)/24,
IF(VLOOKUP(QUOTIENT($D3214,1),AUD!$A:$K,11,TRUE)=0,K3213,IFERROR(VLOOKUP(QUOTIENT($D3214,1),JPY!$A:$B,2,TRUE),K3213)),
K3213)</f>
        <v>9.5710000000000003E-2</v>
      </c>
      <c r="L3214" s="92">
        <f>IF(MOD($E3214,1)&gt;(11+55/60)/24,
IF(VLOOKUP(QUOTIENT($E3214,1),AUD!$A:$K,11,TRUE)=0,L3213,IFERROR(VLOOKUP(QUOTIENT($E3214,1),CAD!$A:$B,2,TRUE)*1,L3213)),
L3213)</f>
        <v>0.92</v>
      </c>
    </row>
    <row r="3215" spans="1:12">
      <c r="A3215" s="94" t="s">
        <v>3454</v>
      </c>
      <c r="B3215" s="94">
        <f>(DATE(LEFT($A3215,4),MID($A3215,6,2),MID($A3215,9,2))+MID($A3215,12,2)/24+MID($A3215,15,2)/60+MID($A3215,18,2)/3600)
+Timezone!$C$2/24
+VLOOKUP((DATE(LEFT($A3215,4),MID($A3215,6,2),MID($A3215,9,2))+MID($A3215,12,2)/24+MID($A3215,15,2)/60+MID($A3215,18,2)/3600),Timezone!$K:$L,2,TRUE)/24</f>
        <v>42181.541666666664</v>
      </c>
      <c r="C3215" s="94">
        <f>(DATE(LEFT($A3215,4),MID($A3215,6,2),MID($A3215,9,2))+MID($A3215,12,2)/24+MID($A3215,15,2)/60+MID($A3215,18,2)/3600)
+Timezone!$C$3/24
+VLOOKUP((DATE(LEFT($A3215,4),MID($A3215,6,2),MID($A3215,9,2))+MID($A3215,12,2)/24+MID($A3215,15,2)/60+MID($A3215,18,2)/3600),Timezone!$K:$L,2,TRUE)/24</f>
        <v>42181.625</v>
      </c>
      <c r="D3215" s="94">
        <f>(DATE(LEFT($A3215,4),MID($A3215,6,2),MID($A3215,9,2))+MID($A3215,12,2)/24+MID($A3215,15,2)/60+MID($A3215,18,2)/3600)
+Timezone!$C$4/24
+VLOOKUP((DATE(LEFT($A3215,4),MID($A3215,6,2),MID($A3215,9,2))+MID($A3215,12,2)/24+MID($A3215,15,2)/60+MID($A3215,18,2)/3600),Timezone!$K:$L,2,TRUE)/24</f>
        <v>42181.166666666664</v>
      </c>
      <c r="E3215" s="94">
        <f>(DATE(LEFT($A3215,4),MID($A3215,6,2),MID($A3215,9,2))+MID($A3215,12,2)/24+MID($A3215,15,2)/60+MID($A3215,18,2)/3600)
+Timezone!$C$5/24
+VLOOKUP((DATE(LEFT($A3215,4),MID($A3215,6,2),MID($A3215,9,2))+MID($A3215,12,2)/24+MID($A3215,15,2)/60+MID($A3215,18,2)/3600),Timezone!$K:$L,2,TRUE)/24</f>
        <v>42180.958333333336</v>
      </c>
      <c r="F3215" s="92">
        <f>IF(MOD($B3215,1)&gt;10.5/24,
IF(VLOOKUP(QUOTIENT($B3215,1),AUD!$A:$K,11,TRUE)=0,F3214,VLOOKUP(QUOTIENT($B3215,1),AUD!$A:$K,11,TRUE)),
F3214)</f>
        <v>2.157</v>
      </c>
      <c r="G3215" s="92">
        <f>IF(MOD($C3215,1)&gt;10.5/24,
IF(VLOOKUP(QUOTIENT($C3215,1),AUD!$A:$K,11,TRUE)=0,G3214,VLOOKUP(QUOTIENT($C3215,1),NZD!$A:$F,6,TRUE)),
G3214)</f>
        <v>3.24</v>
      </c>
      <c r="H3215" s="92">
        <f>IF(MOD($D3215,1)&gt;(11+55/60)/24,
IF(VLOOKUP(QUOTIENT($D3215,1),AUD!$A:$K,11,TRUE)=0,H3214,IFERROR(VLOOKUP(QUOTIENT($D3215,1),USD!$A:$B,2,TRUE),H3214)),
H3214)</f>
        <v>0.28199999999999997</v>
      </c>
      <c r="I3215" s="92">
        <f>IF(MOD($D3215,1)&gt;(11+55/60)/24,
IF(VLOOKUP(QUOTIENT($D3215,1),AUD!$A:$K,11,TRUE)=0,I3214,IFERROR(VLOOKUP(QUOTIENT($D3215,1),GBP!$A:$B,2,TRUE),I3214)),
I3214)</f>
        <v>0.57499999999999996</v>
      </c>
      <c r="J3215" s="92">
        <f>IF(MOD($D3215,1)&gt;(11+55/60)/24,
IF(VLOOKUP(QUOTIENT($D3215,1),AUD!$A:$K,11,TRUE)=0,J3214,IFERROR(VLOOKUP(QUOTIENT($D3215,1),EUR!$A:$B,2,TRUE),J3214)),
J3214)</f>
        <v>-1.4999999999999999E-2</v>
      </c>
      <c r="K3215" s="92">
        <f>IF(MOD($D3215,1)&gt;(11+55/60)/24,
IF(VLOOKUP(QUOTIENT($D3215,1),AUD!$A:$K,11,TRUE)=0,K3214,IFERROR(VLOOKUP(QUOTIENT($D3215,1),JPY!$A:$B,2,TRUE),K3214)),
K3214)</f>
        <v>9.5710000000000003E-2</v>
      </c>
      <c r="L3215" s="92">
        <f>IF(MOD($E3215,1)&gt;(11+55/60)/24,
IF(VLOOKUP(QUOTIENT($E3215,1),AUD!$A:$K,11,TRUE)=0,L3214,IFERROR(VLOOKUP(QUOTIENT($E3215,1),CAD!$A:$B,2,TRUE)*1,L3214)),
L3214)</f>
        <v>0.92</v>
      </c>
    </row>
    <row r="3216" spans="1:12">
      <c r="A3216" s="94" t="s">
        <v>3455</v>
      </c>
      <c r="B3216" s="94">
        <f>(DATE(LEFT($A3216,4),MID($A3216,6,2),MID($A3216,9,2))+MID($A3216,12,2)/24+MID($A3216,15,2)/60+MID($A3216,18,2)/3600)
+Timezone!$C$2/24
+VLOOKUP((DATE(LEFT($A3216,4),MID($A3216,6,2),MID($A3216,9,2))+MID($A3216,12,2)/24+MID($A3216,15,2)/60+MID($A3216,18,2)/3600),Timezone!$K:$L,2,TRUE)/24</f>
        <v>42181.625</v>
      </c>
      <c r="C3216" s="94">
        <f>(DATE(LEFT($A3216,4),MID($A3216,6,2),MID($A3216,9,2))+MID($A3216,12,2)/24+MID($A3216,15,2)/60+MID($A3216,18,2)/3600)
+Timezone!$C$3/24
+VLOOKUP((DATE(LEFT($A3216,4),MID($A3216,6,2),MID($A3216,9,2))+MID($A3216,12,2)/24+MID($A3216,15,2)/60+MID($A3216,18,2)/3600),Timezone!$K:$L,2,TRUE)/24</f>
        <v>42181.708333333336</v>
      </c>
      <c r="D3216" s="94">
        <f>(DATE(LEFT($A3216,4),MID($A3216,6,2),MID($A3216,9,2))+MID($A3216,12,2)/24+MID($A3216,15,2)/60+MID($A3216,18,2)/3600)
+Timezone!$C$4/24
+VLOOKUP((DATE(LEFT($A3216,4),MID($A3216,6,2),MID($A3216,9,2))+MID($A3216,12,2)/24+MID($A3216,15,2)/60+MID($A3216,18,2)/3600),Timezone!$K:$L,2,TRUE)/24</f>
        <v>42181.25</v>
      </c>
      <c r="E3216" s="94">
        <f>(DATE(LEFT($A3216,4),MID($A3216,6,2),MID($A3216,9,2))+MID($A3216,12,2)/24+MID($A3216,15,2)/60+MID($A3216,18,2)/3600)
+Timezone!$C$5/24
+VLOOKUP((DATE(LEFT($A3216,4),MID($A3216,6,2),MID($A3216,9,2))+MID($A3216,12,2)/24+MID($A3216,15,2)/60+MID($A3216,18,2)/3600),Timezone!$K:$L,2,TRUE)/24</f>
        <v>42181.041666666672</v>
      </c>
      <c r="F3216" s="92">
        <f>IF(MOD($B3216,1)&gt;10.5/24,
IF(VLOOKUP(QUOTIENT($B3216,1),AUD!$A:$K,11,TRUE)=0,F3215,VLOOKUP(QUOTIENT($B3216,1),AUD!$A:$K,11,TRUE)),
F3215)</f>
        <v>2.157</v>
      </c>
      <c r="G3216" s="92">
        <f>IF(MOD($C3216,1)&gt;10.5/24,
IF(VLOOKUP(QUOTIENT($C3216,1),AUD!$A:$K,11,TRUE)=0,G3215,VLOOKUP(QUOTIENT($C3216,1),NZD!$A:$F,6,TRUE)),
G3215)</f>
        <v>3.24</v>
      </c>
      <c r="H3216" s="92">
        <f>IF(MOD($D3216,1)&gt;(11+55/60)/24,
IF(VLOOKUP(QUOTIENT($D3216,1),AUD!$A:$K,11,TRUE)=0,H3215,IFERROR(VLOOKUP(QUOTIENT($D3216,1),USD!$A:$B,2,TRUE),H3215)),
H3215)</f>
        <v>0.28199999999999997</v>
      </c>
      <c r="I3216" s="92">
        <f>IF(MOD($D3216,1)&gt;(11+55/60)/24,
IF(VLOOKUP(QUOTIENT($D3216,1),AUD!$A:$K,11,TRUE)=0,I3215,IFERROR(VLOOKUP(QUOTIENT($D3216,1),GBP!$A:$B,2,TRUE),I3215)),
I3215)</f>
        <v>0.57499999999999996</v>
      </c>
      <c r="J3216" s="92">
        <f>IF(MOD($D3216,1)&gt;(11+55/60)/24,
IF(VLOOKUP(QUOTIENT($D3216,1),AUD!$A:$K,11,TRUE)=0,J3215,IFERROR(VLOOKUP(QUOTIENT($D3216,1),EUR!$A:$B,2,TRUE),J3215)),
J3215)</f>
        <v>-1.4999999999999999E-2</v>
      </c>
      <c r="K3216" s="92">
        <f>IF(MOD($D3216,1)&gt;(11+55/60)/24,
IF(VLOOKUP(QUOTIENT($D3216,1),AUD!$A:$K,11,TRUE)=0,K3215,IFERROR(VLOOKUP(QUOTIENT($D3216,1),JPY!$A:$B,2,TRUE),K3215)),
K3215)</f>
        <v>9.5710000000000003E-2</v>
      </c>
      <c r="L3216" s="92">
        <f>IF(MOD($E3216,1)&gt;(11+55/60)/24,
IF(VLOOKUP(QUOTIENT($E3216,1),AUD!$A:$K,11,TRUE)=0,L3215,IFERROR(VLOOKUP(QUOTIENT($E3216,1),CAD!$A:$B,2,TRUE)*1,L3215)),
L3215)</f>
        <v>0.92</v>
      </c>
    </row>
    <row r="3217" spans="1:12">
      <c r="A3217" s="94" t="s">
        <v>3456</v>
      </c>
      <c r="B3217" s="94">
        <f>(DATE(LEFT($A3217,4),MID($A3217,6,2),MID($A3217,9,2))+MID($A3217,12,2)/24+MID($A3217,15,2)/60+MID($A3217,18,2)/3600)
+Timezone!$C$2/24
+VLOOKUP((DATE(LEFT($A3217,4),MID($A3217,6,2),MID($A3217,9,2))+MID($A3217,12,2)/24+MID($A3217,15,2)/60+MID($A3217,18,2)/3600),Timezone!$K:$L,2,TRUE)/24</f>
        <v>42181.708333333328</v>
      </c>
      <c r="C3217" s="94">
        <f>(DATE(LEFT($A3217,4),MID($A3217,6,2),MID($A3217,9,2))+MID($A3217,12,2)/24+MID($A3217,15,2)/60+MID($A3217,18,2)/3600)
+Timezone!$C$3/24
+VLOOKUP((DATE(LEFT($A3217,4),MID($A3217,6,2),MID($A3217,9,2))+MID($A3217,12,2)/24+MID($A3217,15,2)/60+MID($A3217,18,2)/3600),Timezone!$K:$L,2,TRUE)/24</f>
        <v>42181.791666666664</v>
      </c>
      <c r="D3217" s="94">
        <f>(DATE(LEFT($A3217,4),MID($A3217,6,2),MID($A3217,9,2))+MID($A3217,12,2)/24+MID($A3217,15,2)/60+MID($A3217,18,2)/3600)
+Timezone!$C$4/24
+VLOOKUP((DATE(LEFT($A3217,4),MID($A3217,6,2),MID($A3217,9,2))+MID($A3217,12,2)/24+MID($A3217,15,2)/60+MID($A3217,18,2)/3600),Timezone!$K:$L,2,TRUE)/24</f>
        <v>42181.333333333328</v>
      </c>
      <c r="E3217" s="94">
        <f>(DATE(LEFT($A3217,4),MID($A3217,6,2),MID($A3217,9,2))+MID($A3217,12,2)/24+MID($A3217,15,2)/60+MID($A3217,18,2)/3600)
+Timezone!$C$5/24
+VLOOKUP((DATE(LEFT($A3217,4),MID($A3217,6,2),MID($A3217,9,2))+MID($A3217,12,2)/24+MID($A3217,15,2)/60+MID($A3217,18,2)/3600),Timezone!$K:$L,2,TRUE)/24</f>
        <v>42181.125</v>
      </c>
      <c r="F3217" s="92">
        <f>IF(MOD($B3217,1)&gt;10.5/24,
IF(VLOOKUP(QUOTIENT($B3217,1),AUD!$A:$K,11,TRUE)=0,F3216,VLOOKUP(QUOTIENT($B3217,1),AUD!$A:$K,11,TRUE)),
F3216)</f>
        <v>2.157</v>
      </c>
      <c r="G3217" s="92">
        <f>IF(MOD($C3217,1)&gt;10.5/24,
IF(VLOOKUP(QUOTIENT($C3217,1),AUD!$A:$K,11,TRUE)=0,G3216,VLOOKUP(QUOTIENT($C3217,1),NZD!$A:$F,6,TRUE)),
G3216)</f>
        <v>3.24</v>
      </c>
      <c r="H3217" s="92">
        <f>IF(MOD($D3217,1)&gt;(11+55/60)/24,
IF(VLOOKUP(QUOTIENT($D3217,1),AUD!$A:$K,11,TRUE)=0,H3216,IFERROR(VLOOKUP(QUOTIENT($D3217,1),USD!$A:$B,2,TRUE),H3216)),
H3216)</f>
        <v>0.28199999999999997</v>
      </c>
      <c r="I3217" s="92">
        <f>IF(MOD($D3217,1)&gt;(11+55/60)/24,
IF(VLOOKUP(QUOTIENT($D3217,1),AUD!$A:$K,11,TRUE)=0,I3216,IFERROR(VLOOKUP(QUOTIENT($D3217,1),GBP!$A:$B,2,TRUE),I3216)),
I3216)</f>
        <v>0.57499999999999996</v>
      </c>
      <c r="J3217" s="92">
        <f>IF(MOD($D3217,1)&gt;(11+55/60)/24,
IF(VLOOKUP(QUOTIENT($D3217,1),AUD!$A:$K,11,TRUE)=0,J3216,IFERROR(VLOOKUP(QUOTIENT($D3217,1),EUR!$A:$B,2,TRUE),J3216)),
J3216)</f>
        <v>-1.4999999999999999E-2</v>
      </c>
      <c r="K3217" s="92">
        <f>IF(MOD($D3217,1)&gt;(11+55/60)/24,
IF(VLOOKUP(QUOTIENT($D3217,1),AUD!$A:$K,11,TRUE)=0,K3216,IFERROR(VLOOKUP(QUOTIENT($D3217,1),JPY!$A:$B,2,TRUE),K3216)),
K3216)</f>
        <v>9.5710000000000003E-2</v>
      </c>
      <c r="L3217" s="92">
        <f>IF(MOD($E3217,1)&gt;(11+55/60)/24,
IF(VLOOKUP(QUOTIENT($E3217,1),AUD!$A:$K,11,TRUE)=0,L3216,IFERROR(VLOOKUP(QUOTIENT($E3217,1),CAD!$A:$B,2,TRUE)*1,L3216)),
L3216)</f>
        <v>0.92</v>
      </c>
    </row>
    <row r="3218" spans="1:12">
      <c r="A3218" s="94" t="s">
        <v>3457</v>
      </c>
      <c r="B3218" s="94">
        <f>(DATE(LEFT($A3218,4),MID($A3218,6,2),MID($A3218,9,2))+MID($A3218,12,2)/24+MID($A3218,15,2)/60+MID($A3218,18,2)/3600)
+Timezone!$C$2/24
+VLOOKUP((DATE(LEFT($A3218,4),MID($A3218,6,2),MID($A3218,9,2))+MID($A3218,12,2)/24+MID($A3218,15,2)/60+MID($A3218,18,2)/3600),Timezone!$K:$L,2,TRUE)/24</f>
        <v>42181.791666666664</v>
      </c>
      <c r="C3218" s="94">
        <f>(DATE(LEFT($A3218,4),MID($A3218,6,2),MID($A3218,9,2))+MID($A3218,12,2)/24+MID($A3218,15,2)/60+MID($A3218,18,2)/3600)
+Timezone!$C$3/24
+VLOOKUP((DATE(LEFT($A3218,4),MID($A3218,6,2),MID($A3218,9,2))+MID($A3218,12,2)/24+MID($A3218,15,2)/60+MID($A3218,18,2)/3600),Timezone!$K:$L,2,TRUE)/24</f>
        <v>42181.875</v>
      </c>
      <c r="D3218" s="94">
        <f>(DATE(LEFT($A3218,4),MID($A3218,6,2),MID($A3218,9,2))+MID($A3218,12,2)/24+MID($A3218,15,2)/60+MID($A3218,18,2)/3600)
+Timezone!$C$4/24
+VLOOKUP((DATE(LEFT($A3218,4),MID($A3218,6,2),MID($A3218,9,2))+MID($A3218,12,2)/24+MID($A3218,15,2)/60+MID($A3218,18,2)/3600),Timezone!$K:$L,2,TRUE)/24</f>
        <v>42181.416666666664</v>
      </c>
      <c r="E3218" s="94">
        <f>(DATE(LEFT($A3218,4),MID($A3218,6,2),MID($A3218,9,2))+MID($A3218,12,2)/24+MID($A3218,15,2)/60+MID($A3218,18,2)/3600)
+Timezone!$C$5/24
+VLOOKUP((DATE(LEFT($A3218,4),MID($A3218,6,2),MID($A3218,9,2))+MID($A3218,12,2)/24+MID($A3218,15,2)/60+MID($A3218,18,2)/3600),Timezone!$K:$L,2,TRUE)/24</f>
        <v>42181.208333333336</v>
      </c>
      <c r="F3218" s="92">
        <f>IF(MOD($B3218,1)&gt;10.5/24,
IF(VLOOKUP(QUOTIENT($B3218,1),AUD!$A:$K,11,TRUE)=0,F3217,VLOOKUP(QUOTIENT($B3218,1),AUD!$A:$K,11,TRUE)),
F3217)</f>
        <v>2.157</v>
      </c>
      <c r="G3218" s="92">
        <f>IF(MOD($C3218,1)&gt;10.5/24,
IF(VLOOKUP(QUOTIENT($C3218,1),AUD!$A:$K,11,TRUE)=0,G3217,VLOOKUP(QUOTIENT($C3218,1),NZD!$A:$F,6,TRUE)),
G3217)</f>
        <v>3.24</v>
      </c>
      <c r="H3218" s="92">
        <f>IF(MOD($D3218,1)&gt;(11+55/60)/24,
IF(VLOOKUP(QUOTIENT($D3218,1),AUD!$A:$K,11,TRUE)=0,H3217,IFERROR(VLOOKUP(QUOTIENT($D3218,1),USD!$A:$B,2,TRUE),H3217)),
H3217)</f>
        <v>0.28199999999999997</v>
      </c>
      <c r="I3218" s="92">
        <f>IF(MOD($D3218,1)&gt;(11+55/60)/24,
IF(VLOOKUP(QUOTIENT($D3218,1),AUD!$A:$K,11,TRUE)=0,I3217,IFERROR(VLOOKUP(QUOTIENT($D3218,1),GBP!$A:$B,2,TRUE),I3217)),
I3217)</f>
        <v>0.57499999999999996</v>
      </c>
      <c r="J3218" s="92">
        <f>IF(MOD($D3218,1)&gt;(11+55/60)/24,
IF(VLOOKUP(QUOTIENT($D3218,1),AUD!$A:$K,11,TRUE)=0,J3217,IFERROR(VLOOKUP(QUOTIENT($D3218,1),EUR!$A:$B,2,TRUE),J3217)),
J3217)</f>
        <v>-1.4999999999999999E-2</v>
      </c>
      <c r="K3218" s="92">
        <f>IF(MOD($D3218,1)&gt;(11+55/60)/24,
IF(VLOOKUP(QUOTIENT($D3218,1),AUD!$A:$K,11,TRUE)=0,K3217,IFERROR(VLOOKUP(QUOTIENT($D3218,1),JPY!$A:$B,2,TRUE),K3217)),
K3217)</f>
        <v>9.5710000000000003E-2</v>
      </c>
      <c r="L3218" s="92">
        <f>IF(MOD($E3218,1)&gt;(11+55/60)/24,
IF(VLOOKUP(QUOTIENT($E3218,1),AUD!$A:$K,11,TRUE)=0,L3217,IFERROR(VLOOKUP(QUOTIENT($E3218,1),CAD!$A:$B,2,TRUE)*1,L3217)),
L3217)</f>
        <v>0.92</v>
      </c>
    </row>
    <row r="3219" spans="1:12">
      <c r="A3219" s="94" t="s">
        <v>3458</v>
      </c>
      <c r="B3219" s="94">
        <f>(DATE(LEFT($A3219,4),MID($A3219,6,2),MID($A3219,9,2))+MID($A3219,12,2)/24+MID($A3219,15,2)/60+MID($A3219,18,2)/3600)
+Timezone!$C$2/24
+VLOOKUP((DATE(LEFT($A3219,4),MID($A3219,6,2),MID($A3219,9,2))+MID($A3219,12,2)/24+MID($A3219,15,2)/60+MID($A3219,18,2)/3600),Timezone!$K:$L,2,TRUE)/24</f>
        <v>42181.875</v>
      </c>
      <c r="C3219" s="94">
        <f>(DATE(LEFT($A3219,4),MID($A3219,6,2),MID($A3219,9,2))+MID($A3219,12,2)/24+MID($A3219,15,2)/60+MID($A3219,18,2)/3600)
+Timezone!$C$3/24
+VLOOKUP((DATE(LEFT($A3219,4),MID($A3219,6,2),MID($A3219,9,2))+MID($A3219,12,2)/24+MID($A3219,15,2)/60+MID($A3219,18,2)/3600),Timezone!$K:$L,2,TRUE)/24</f>
        <v>42181.958333333336</v>
      </c>
      <c r="D3219" s="94">
        <f>(DATE(LEFT($A3219,4),MID($A3219,6,2),MID($A3219,9,2))+MID($A3219,12,2)/24+MID($A3219,15,2)/60+MID($A3219,18,2)/3600)
+Timezone!$C$4/24
+VLOOKUP((DATE(LEFT($A3219,4),MID($A3219,6,2),MID($A3219,9,2))+MID($A3219,12,2)/24+MID($A3219,15,2)/60+MID($A3219,18,2)/3600),Timezone!$K:$L,2,TRUE)/24</f>
        <v>42181.5</v>
      </c>
      <c r="E3219" s="94">
        <f>(DATE(LEFT($A3219,4),MID($A3219,6,2),MID($A3219,9,2))+MID($A3219,12,2)/24+MID($A3219,15,2)/60+MID($A3219,18,2)/3600)
+Timezone!$C$5/24
+VLOOKUP((DATE(LEFT($A3219,4),MID($A3219,6,2),MID($A3219,9,2))+MID($A3219,12,2)/24+MID($A3219,15,2)/60+MID($A3219,18,2)/3600),Timezone!$K:$L,2,TRUE)/24</f>
        <v>42181.291666666672</v>
      </c>
      <c r="F3219" s="92">
        <f>IF(MOD($B3219,1)&gt;10.5/24,
IF(VLOOKUP(QUOTIENT($B3219,1),AUD!$A:$K,11,TRUE)=0,F3218,VLOOKUP(QUOTIENT($B3219,1),AUD!$A:$K,11,TRUE)),
F3218)</f>
        <v>2.157</v>
      </c>
      <c r="G3219" s="92">
        <f>IF(MOD($C3219,1)&gt;10.5/24,
IF(VLOOKUP(QUOTIENT($C3219,1),AUD!$A:$K,11,TRUE)=0,G3218,VLOOKUP(QUOTIENT($C3219,1),NZD!$A:$F,6,TRUE)),
G3218)</f>
        <v>3.24</v>
      </c>
      <c r="H3219" s="92">
        <f>IF(MOD($D3219,1)&gt;(11+55/60)/24,
IF(VLOOKUP(QUOTIENT($D3219,1),AUD!$A:$K,11,TRUE)=0,H3218,IFERROR(VLOOKUP(QUOTIENT($D3219,1),USD!$A:$B,2,TRUE),H3218)),
H3218)</f>
        <v>0.28175</v>
      </c>
      <c r="I3219" s="92">
        <f>IF(MOD($D3219,1)&gt;(11+55/60)/24,
IF(VLOOKUP(QUOTIENT($D3219,1),AUD!$A:$K,11,TRUE)=0,I3218,IFERROR(VLOOKUP(QUOTIENT($D3219,1),GBP!$A:$B,2,TRUE),I3218)),
I3218)</f>
        <v>0.57687999999999995</v>
      </c>
      <c r="J3219" s="92">
        <f>IF(MOD($D3219,1)&gt;(11+55/60)/24,
IF(VLOOKUP(QUOTIENT($D3219,1),AUD!$A:$K,11,TRUE)=0,J3218,IFERROR(VLOOKUP(QUOTIENT($D3219,1),EUR!$A:$B,2,TRUE),J3218)),
J3218)</f>
        <v>-1.357E-2</v>
      </c>
      <c r="K3219" s="92">
        <f>IF(MOD($D3219,1)&gt;(11+55/60)/24,
IF(VLOOKUP(QUOTIENT($D3219,1),AUD!$A:$K,11,TRUE)=0,K3218,IFERROR(VLOOKUP(QUOTIENT($D3219,1),JPY!$A:$B,2,TRUE),K3218)),
K3218)</f>
        <v>9.4289999999999999E-2</v>
      </c>
      <c r="L3219" s="92">
        <f>IF(MOD($E3219,1)&gt;(11+55/60)/24,
IF(VLOOKUP(QUOTIENT($E3219,1),AUD!$A:$K,11,TRUE)=0,L3218,IFERROR(VLOOKUP(QUOTIENT($E3219,1),CAD!$A:$B,2,TRUE)*1,L3218)),
L3218)</f>
        <v>0.92</v>
      </c>
    </row>
    <row r="3220" spans="1:12">
      <c r="A3220" s="94" t="s">
        <v>3459</v>
      </c>
      <c r="B3220" s="94">
        <f>(DATE(LEFT($A3220,4),MID($A3220,6,2),MID($A3220,9,2))+MID($A3220,12,2)/24+MID($A3220,15,2)/60+MID($A3220,18,2)/3600)
+Timezone!$C$2/24
+VLOOKUP((DATE(LEFT($A3220,4),MID($A3220,6,2),MID($A3220,9,2))+MID($A3220,12,2)/24+MID($A3220,15,2)/60+MID($A3220,18,2)/3600),Timezone!$K:$L,2,TRUE)/24</f>
        <v>42181.958333333328</v>
      </c>
      <c r="C3220" s="94">
        <f>(DATE(LEFT($A3220,4),MID($A3220,6,2),MID($A3220,9,2))+MID($A3220,12,2)/24+MID($A3220,15,2)/60+MID($A3220,18,2)/3600)
+Timezone!$C$3/24
+VLOOKUP((DATE(LEFT($A3220,4),MID($A3220,6,2),MID($A3220,9,2))+MID($A3220,12,2)/24+MID($A3220,15,2)/60+MID($A3220,18,2)/3600),Timezone!$K:$L,2,TRUE)/24</f>
        <v>42182.041666666664</v>
      </c>
      <c r="D3220" s="94">
        <f>(DATE(LEFT($A3220,4),MID($A3220,6,2),MID($A3220,9,2))+MID($A3220,12,2)/24+MID($A3220,15,2)/60+MID($A3220,18,2)/3600)
+Timezone!$C$4/24
+VLOOKUP((DATE(LEFT($A3220,4),MID($A3220,6,2),MID($A3220,9,2))+MID($A3220,12,2)/24+MID($A3220,15,2)/60+MID($A3220,18,2)/3600),Timezone!$K:$L,2,TRUE)/24</f>
        <v>42181.583333333328</v>
      </c>
      <c r="E3220" s="94">
        <f>(DATE(LEFT($A3220,4),MID($A3220,6,2),MID($A3220,9,2))+MID($A3220,12,2)/24+MID($A3220,15,2)/60+MID($A3220,18,2)/3600)
+Timezone!$C$5/24
+VLOOKUP((DATE(LEFT($A3220,4),MID($A3220,6,2),MID($A3220,9,2))+MID($A3220,12,2)/24+MID($A3220,15,2)/60+MID($A3220,18,2)/3600),Timezone!$K:$L,2,TRUE)/24</f>
        <v>42181.375</v>
      </c>
      <c r="F3220" s="92">
        <f>IF(MOD($B3220,1)&gt;10.5/24,
IF(VLOOKUP(QUOTIENT($B3220,1),AUD!$A:$K,11,TRUE)=0,F3219,VLOOKUP(QUOTIENT($B3220,1),AUD!$A:$K,11,TRUE)),
F3219)</f>
        <v>2.157</v>
      </c>
      <c r="G3220" s="92">
        <f>IF(MOD($C3220,1)&gt;10.5/24,
IF(VLOOKUP(QUOTIENT($C3220,1),AUD!$A:$K,11,TRUE)=0,G3219,VLOOKUP(QUOTIENT($C3220,1),NZD!$A:$F,6,TRUE)),
G3219)</f>
        <v>3.24</v>
      </c>
      <c r="H3220" s="92">
        <f>IF(MOD($D3220,1)&gt;(11+55/60)/24,
IF(VLOOKUP(QUOTIENT($D3220,1),AUD!$A:$K,11,TRUE)=0,H3219,IFERROR(VLOOKUP(QUOTIENT($D3220,1),USD!$A:$B,2,TRUE),H3219)),
H3219)</f>
        <v>0.28175</v>
      </c>
      <c r="I3220" s="92">
        <f>IF(MOD($D3220,1)&gt;(11+55/60)/24,
IF(VLOOKUP(QUOTIENT($D3220,1),AUD!$A:$K,11,TRUE)=0,I3219,IFERROR(VLOOKUP(QUOTIENT($D3220,1),GBP!$A:$B,2,TRUE),I3219)),
I3219)</f>
        <v>0.57687999999999995</v>
      </c>
      <c r="J3220" s="92">
        <f>IF(MOD($D3220,1)&gt;(11+55/60)/24,
IF(VLOOKUP(QUOTIENT($D3220,1),AUD!$A:$K,11,TRUE)=0,J3219,IFERROR(VLOOKUP(QUOTIENT($D3220,1),EUR!$A:$B,2,TRUE),J3219)),
J3219)</f>
        <v>-1.357E-2</v>
      </c>
      <c r="K3220" s="92">
        <f>IF(MOD($D3220,1)&gt;(11+55/60)/24,
IF(VLOOKUP(QUOTIENT($D3220,1),AUD!$A:$K,11,TRUE)=0,K3219,IFERROR(VLOOKUP(QUOTIENT($D3220,1),JPY!$A:$B,2,TRUE),K3219)),
K3219)</f>
        <v>9.4289999999999999E-2</v>
      </c>
      <c r="L3220" s="92">
        <f>IF(MOD($E3220,1)&gt;(11+55/60)/24,
IF(VLOOKUP(QUOTIENT($E3220,1),AUD!$A:$K,11,TRUE)=0,L3219,IFERROR(VLOOKUP(QUOTIENT($E3220,1),CAD!$A:$B,2,TRUE)*1,L3219)),
L3219)</f>
        <v>0.92</v>
      </c>
    </row>
    <row r="3221" spans="1:12">
      <c r="A3221" s="94" t="s">
        <v>3460</v>
      </c>
      <c r="B3221" s="94">
        <f>(DATE(LEFT($A3221,4),MID($A3221,6,2),MID($A3221,9,2))+MID($A3221,12,2)/24+MID($A3221,15,2)/60+MID($A3221,18,2)/3600)
+Timezone!$C$2/24
+VLOOKUP((DATE(LEFT($A3221,4),MID($A3221,6,2),MID($A3221,9,2))+MID($A3221,12,2)/24+MID($A3221,15,2)/60+MID($A3221,18,2)/3600),Timezone!$K:$L,2,TRUE)/24</f>
        <v>42182.041666666664</v>
      </c>
      <c r="C3221" s="94">
        <f>(DATE(LEFT($A3221,4),MID($A3221,6,2),MID($A3221,9,2))+MID($A3221,12,2)/24+MID($A3221,15,2)/60+MID($A3221,18,2)/3600)
+Timezone!$C$3/24
+VLOOKUP((DATE(LEFT($A3221,4),MID($A3221,6,2),MID($A3221,9,2))+MID($A3221,12,2)/24+MID($A3221,15,2)/60+MID($A3221,18,2)/3600),Timezone!$K:$L,2,TRUE)/24</f>
        <v>42182.125</v>
      </c>
      <c r="D3221" s="94">
        <f>(DATE(LEFT($A3221,4),MID($A3221,6,2),MID($A3221,9,2))+MID($A3221,12,2)/24+MID($A3221,15,2)/60+MID($A3221,18,2)/3600)
+Timezone!$C$4/24
+VLOOKUP((DATE(LEFT($A3221,4),MID($A3221,6,2),MID($A3221,9,2))+MID($A3221,12,2)/24+MID($A3221,15,2)/60+MID($A3221,18,2)/3600),Timezone!$K:$L,2,TRUE)/24</f>
        <v>42181.666666666664</v>
      </c>
      <c r="E3221" s="94">
        <f>(DATE(LEFT($A3221,4),MID($A3221,6,2),MID($A3221,9,2))+MID($A3221,12,2)/24+MID($A3221,15,2)/60+MID($A3221,18,2)/3600)
+Timezone!$C$5/24
+VLOOKUP((DATE(LEFT($A3221,4),MID($A3221,6,2),MID($A3221,9,2))+MID($A3221,12,2)/24+MID($A3221,15,2)/60+MID($A3221,18,2)/3600),Timezone!$K:$L,2,TRUE)/24</f>
        <v>42181.458333333336</v>
      </c>
      <c r="F3221" s="92">
        <f>IF(MOD($B3221,1)&gt;10.5/24,
IF(VLOOKUP(QUOTIENT($B3221,1),AUD!$A:$K,11,TRUE)=0,F3220,VLOOKUP(QUOTIENT($B3221,1),AUD!$A:$K,11,TRUE)),
F3220)</f>
        <v>2.157</v>
      </c>
      <c r="G3221" s="92">
        <f>IF(MOD($C3221,1)&gt;10.5/24,
IF(VLOOKUP(QUOTIENT($C3221,1),AUD!$A:$K,11,TRUE)=0,G3220,VLOOKUP(QUOTIENT($C3221,1),NZD!$A:$F,6,TRUE)),
G3220)</f>
        <v>3.24</v>
      </c>
      <c r="H3221" s="92">
        <f>IF(MOD($D3221,1)&gt;(11+55/60)/24,
IF(VLOOKUP(QUOTIENT($D3221,1),AUD!$A:$K,11,TRUE)=0,H3220,IFERROR(VLOOKUP(QUOTIENT($D3221,1),USD!$A:$B,2,TRUE),H3220)),
H3220)</f>
        <v>0.28175</v>
      </c>
      <c r="I3221" s="92">
        <f>IF(MOD($D3221,1)&gt;(11+55/60)/24,
IF(VLOOKUP(QUOTIENT($D3221,1),AUD!$A:$K,11,TRUE)=0,I3220,IFERROR(VLOOKUP(QUOTIENT($D3221,1),GBP!$A:$B,2,TRUE),I3220)),
I3220)</f>
        <v>0.57687999999999995</v>
      </c>
      <c r="J3221" s="92">
        <f>IF(MOD($D3221,1)&gt;(11+55/60)/24,
IF(VLOOKUP(QUOTIENT($D3221,1),AUD!$A:$K,11,TRUE)=0,J3220,IFERROR(VLOOKUP(QUOTIENT($D3221,1),EUR!$A:$B,2,TRUE),J3220)),
J3220)</f>
        <v>-1.357E-2</v>
      </c>
      <c r="K3221" s="92">
        <f>IF(MOD($D3221,1)&gt;(11+55/60)/24,
IF(VLOOKUP(QUOTIENT($D3221,1),AUD!$A:$K,11,TRUE)=0,K3220,IFERROR(VLOOKUP(QUOTIENT($D3221,1),JPY!$A:$B,2,TRUE),K3220)),
K3220)</f>
        <v>9.4289999999999999E-2</v>
      </c>
      <c r="L3221" s="92">
        <f>IF(MOD($E3221,1)&gt;(11+55/60)/24,
IF(VLOOKUP(QUOTIENT($E3221,1),AUD!$A:$K,11,TRUE)=0,L3220,IFERROR(VLOOKUP(QUOTIENT($E3221,1),CAD!$A:$B,2,TRUE)*1,L3220)),
L3220)</f>
        <v>0.92</v>
      </c>
    </row>
    <row r="3222" spans="1:12">
      <c r="A3222" s="94" t="s">
        <v>3461</v>
      </c>
      <c r="B3222" s="94">
        <f>(DATE(LEFT($A3222,4),MID($A3222,6,2),MID($A3222,9,2))+MID($A3222,12,2)/24+MID($A3222,15,2)/60+MID($A3222,18,2)/3600)
+Timezone!$C$2/24
+VLOOKUP((DATE(LEFT($A3222,4),MID($A3222,6,2),MID($A3222,9,2))+MID($A3222,12,2)/24+MID($A3222,15,2)/60+MID($A3222,18,2)/3600),Timezone!$K:$L,2,TRUE)/24</f>
        <v>42182.125</v>
      </c>
      <c r="C3222" s="94">
        <f>(DATE(LEFT($A3222,4),MID($A3222,6,2),MID($A3222,9,2))+MID($A3222,12,2)/24+MID($A3222,15,2)/60+MID($A3222,18,2)/3600)
+Timezone!$C$3/24
+VLOOKUP((DATE(LEFT($A3222,4),MID($A3222,6,2),MID($A3222,9,2))+MID($A3222,12,2)/24+MID($A3222,15,2)/60+MID($A3222,18,2)/3600),Timezone!$K:$L,2,TRUE)/24</f>
        <v>42182.208333333336</v>
      </c>
      <c r="D3222" s="94">
        <f>(DATE(LEFT($A3222,4),MID($A3222,6,2),MID($A3222,9,2))+MID($A3222,12,2)/24+MID($A3222,15,2)/60+MID($A3222,18,2)/3600)
+Timezone!$C$4/24
+VLOOKUP((DATE(LEFT($A3222,4),MID($A3222,6,2),MID($A3222,9,2))+MID($A3222,12,2)/24+MID($A3222,15,2)/60+MID($A3222,18,2)/3600),Timezone!$K:$L,2,TRUE)/24</f>
        <v>42181.75</v>
      </c>
      <c r="E3222" s="94">
        <f>(DATE(LEFT($A3222,4),MID($A3222,6,2),MID($A3222,9,2))+MID($A3222,12,2)/24+MID($A3222,15,2)/60+MID($A3222,18,2)/3600)
+Timezone!$C$5/24
+VLOOKUP((DATE(LEFT($A3222,4),MID($A3222,6,2),MID($A3222,9,2))+MID($A3222,12,2)/24+MID($A3222,15,2)/60+MID($A3222,18,2)/3600),Timezone!$K:$L,2,TRUE)/24</f>
        <v>42181.541666666672</v>
      </c>
      <c r="F3222" s="92">
        <f>IF(MOD($B3222,1)&gt;10.5/24,
IF(VLOOKUP(QUOTIENT($B3222,1),AUD!$A:$K,11,TRUE)=0,F3221,VLOOKUP(QUOTIENT($B3222,1),AUD!$A:$K,11,TRUE)),
F3221)</f>
        <v>2.157</v>
      </c>
      <c r="G3222" s="92">
        <f>IF(MOD($C3222,1)&gt;10.5/24,
IF(VLOOKUP(QUOTIENT($C3222,1),AUD!$A:$K,11,TRUE)=0,G3221,VLOOKUP(QUOTIENT($C3222,1),NZD!$A:$F,6,TRUE)),
G3221)</f>
        <v>3.24</v>
      </c>
      <c r="H3222" s="92">
        <f>IF(MOD($D3222,1)&gt;(11+55/60)/24,
IF(VLOOKUP(QUOTIENT($D3222,1),AUD!$A:$K,11,TRUE)=0,H3221,IFERROR(VLOOKUP(QUOTIENT($D3222,1),USD!$A:$B,2,TRUE),H3221)),
H3221)</f>
        <v>0.28175</v>
      </c>
      <c r="I3222" s="92">
        <f>IF(MOD($D3222,1)&gt;(11+55/60)/24,
IF(VLOOKUP(QUOTIENT($D3222,1),AUD!$A:$K,11,TRUE)=0,I3221,IFERROR(VLOOKUP(QUOTIENT($D3222,1),GBP!$A:$B,2,TRUE),I3221)),
I3221)</f>
        <v>0.57687999999999995</v>
      </c>
      <c r="J3222" s="92">
        <f>IF(MOD($D3222,1)&gt;(11+55/60)/24,
IF(VLOOKUP(QUOTIENT($D3222,1),AUD!$A:$K,11,TRUE)=0,J3221,IFERROR(VLOOKUP(QUOTIENT($D3222,1),EUR!$A:$B,2,TRUE),J3221)),
J3221)</f>
        <v>-1.357E-2</v>
      </c>
      <c r="K3222" s="92">
        <f>IF(MOD($D3222,1)&gt;(11+55/60)/24,
IF(VLOOKUP(QUOTIENT($D3222,1),AUD!$A:$K,11,TRUE)=0,K3221,IFERROR(VLOOKUP(QUOTIENT($D3222,1),JPY!$A:$B,2,TRUE),K3221)),
K3221)</f>
        <v>9.4289999999999999E-2</v>
      </c>
      <c r="L3222" s="92">
        <f>IF(MOD($E3222,1)&gt;(11+55/60)/24,
IF(VLOOKUP(QUOTIENT($E3222,1),AUD!$A:$K,11,TRUE)=0,L3221,IFERROR(VLOOKUP(QUOTIENT($E3222,1),CAD!$A:$B,2,TRUE)*1,L3221)),
L3221)</f>
        <v>0.92</v>
      </c>
    </row>
    <row r="3223" spans="1:12">
      <c r="A3223" s="94" t="s">
        <v>3462</v>
      </c>
      <c r="B3223" s="94">
        <f>(DATE(LEFT($A3223,4),MID($A3223,6,2),MID($A3223,9,2))+MID($A3223,12,2)/24+MID($A3223,15,2)/60+MID($A3223,18,2)/3600)
+Timezone!$C$2/24
+VLOOKUP((DATE(LEFT($A3223,4),MID($A3223,6,2),MID($A3223,9,2))+MID($A3223,12,2)/24+MID($A3223,15,2)/60+MID($A3223,18,2)/3600),Timezone!$K:$L,2,TRUE)/24</f>
        <v>42182.208333333328</v>
      </c>
      <c r="C3223" s="94">
        <f>(DATE(LEFT($A3223,4),MID($A3223,6,2),MID($A3223,9,2))+MID($A3223,12,2)/24+MID($A3223,15,2)/60+MID($A3223,18,2)/3600)
+Timezone!$C$3/24
+VLOOKUP((DATE(LEFT($A3223,4),MID($A3223,6,2),MID($A3223,9,2))+MID($A3223,12,2)/24+MID($A3223,15,2)/60+MID($A3223,18,2)/3600),Timezone!$K:$L,2,TRUE)/24</f>
        <v>42182.291666666664</v>
      </c>
      <c r="D3223" s="94">
        <f>(DATE(LEFT($A3223,4),MID($A3223,6,2),MID($A3223,9,2))+MID($A3223,12,2)/24+MID($A3223,15,2)/60+MID($A3223,18,2)/3600)
+Timezone!$C$4/24
+VLOOKUP((DATE(LEFT($A3223,4),MID($A3223,6,2),MID($A3223,9,2))+MID($A3223,12,2)/24+MID($A3223,15,2)/60+MID($A3223,18,2)/3600),Timezone!$K:$L,2,TRUE)/24</f>
        <v>42181.833333333328</v>
      </c>
      <c r="E3223" s="94">
        <f>(DATE(LEFT($A3223,4),MID($A3223,6,2),MID($A3223,9,2))+MID($A3223,12,2)/24+MID($A3223,15,2)/60+MID($A3223,18,2)/3600)
+Timezone!$C$5/24
+VLOOKUP((DATE(LEFT($A3223,4),MID($A3223,6,2),MID($A3223,9,2))+MID($A3223,12,2)/24+MID($A3223,15,2)/60+MID($A3223,18,2)/3600),Timezone!$K:$L,2,TRUE)/24</f>
        <v>42181.625</v>
      </c>
      <c r="F3223" s="92">
        <f>IF(MOD($B3223,1)&gt;10.5/24,
IF(VLOOKUP(QUOTIENT($B3223,1),AUD!$A:$K,11,TRUE)=0,F3222,VLOOKUP(QUOTIENT($B3223,1),AUD!$A:$K,11,TRUE)),
F3222)</f>
        <v>2.157</v>
      </c>
      <c r="G3223" s="92">
        <f>IF(MOD($C3223,1)&gt;10.5/24,
IF(VLOOKUP(QUOTIENT($C3223,1),AUD!$A:$K,11,TRUE)=0,G3222,VLOOKUP(QUOTIENT($C3223,1),NZD!$A:$F,6,TRUE)),
G3222)</f>
        <v>3.24</v>
      </c>
      <c r="H3223" s="92">
        <f>IF(MOD($D3223,1)&gt;(11+55/60)/24,
IF(VLOOKUP(QUOTIENT($D3223,1),AUD!$A:$K,11,TRUE)=0,H3222,IFERROR(VLOOKUP(QUOTIENT($D3223,1),USD!$A:$B,2,TRUE),H3222)),
H3222)</f>
        <v>0.28175</v>
      </c>
      <c r="I3223" s="92">
        <f>IF(MOD($D3223,1)&gt;(11+55/60)/24,
IF(VLOOKUP(QUOTIENT($D3223,1),AUD!$A:$K,11,TRUE)=0,I3222,IFERROR(VLOOKUP(QUOTIENT($D3223,1),GBP!$A:$B,2,TRUE),I3222)),
I3222)</f>
        <v>0.57687999999999995</v>
      </c>
      <c r="J3223" s="92">
        <f>IF(MOD($D3223,1)&gt;(11+55/60)/24,
IF(VLOOKUP(QUOTIENT($D3223,1),AUD!$A:$K,11,TRUE)=0,J3222,IFERROR(VLOOKUP(QUOTIENT($D3223,1),EUR!$A:$B,2,TRUE),J3222)),
J3222)</f>
        <v>-1.357E-2</v>
      </c>
      <c r="K3223" s="92">
        <f>IF(MOD($D3223,1)&gt;(11+55/60)/24,
IF(VLOOKUP(QUOTIENT($D3223,1),AUD!$A:$K,11,TRUE)=0,K3222,IFERROR(VLOOKUP(QUOTIENT($D3223,1),JPY!$A:$B,2,TRUE),K3222)),
K3222)</f>
        <v>9.4289999999999999E-2</v>
      </c>
      <c r="L3223" s="92">
        <f>IF(MOD($E3223,1)&gt;(11+55/60)/24,
IF(VLOOKUP(QUOTIENT($E3223,1),AUD!$A:$K,11,TRUE)=0,L3222,IFERROR(VLOOKUP(QUOTIENT($E3223,1),CAD!$A:$B,2,TRUE)*1,L3222)),
L3222)</f>
        <v>0.92</v>
      </c>
    </row>
    <row r="3224" spans="1:12">
      <c r="A3224" s="94" t="s">
        <v>3463</v>
      </c>
      <c r="B3224" s="94">
        <f>(DATE(LEFT($A3224,4),MID($A3224,6,2),MID($A3224,9,2))+MID($A3224,12,2)/24+MID($A3224,15,2)/60+MID($A3224,18,2)/3600)
+Timezone!$C$2/24
+VLOOKUP((DATE(LEFT($A3224,4),MID($A3224,6,2),MID($A3224,9,2))+MID($A3224,12,2)/24+MID($A3224,15,2)/60+MID($A3224,18,2)/3600),Timezone!$K:$L,2,TRUE)/24</f>
        <v>42184.208333333328</v>
      </c>
      <c r="C3224" s="94">
        <f>(DATE(LEFT($A3224,4),MID($A3224,6,2),MID($A3224,9,2))+MID($A3224,12,2)/24+MID($A3224,15,2)/60+MID($A3224,18,2)/3600)
+Timezone!$C$3/24
+VLOOKUP((DATE(LEFT($A3224,4),MID($A3224,6,2),MID($A3224,9,2))+MID($A3224,12,2)/24+MID($A3224,15,2)/60+MID($A3224,18,2)/3600),Timezone!$K:$L,2,TRUE)/24</f>
        <v>42184.291666666664</v>
      </c>
      <c r="D3224" s="94">
        <f>(DATE(LEFT($A3224,4),MID($A3224,6,2),MID($A3224,9,2))+MID($A3224,12,2)/24+MID($A3224,15,2)/60+MID($A3224,18,2)/3600)
+Timezone!$C$4/24
+VLOOKUP((DATE(LEFT($A3224,4),MID($A3224,6,2),MID($A3224,9,2))+MID($A3224,12,2)/24+MID($A3224,15,2)/60+MID($A3224,18,2)/3600),Timezone!$K:$L,2,TRUE)/24</f>
        <v>42183.833333333328</v>
      </c>
      <c r="E3224" s="94">
        <f>(DATE(LEFT($A3224,4),MID($A3224,6,2),MID($A3224,9,2))+MID($A3224,12,2)/24+MID($A3224,15,2)/60+MID($A3224,18,2)/3600)
+Timezone!$C$5/24
+VLOOKUP((DATE(LEFT($A3224,4),MID($A3224,6,2),MID($A3224,9,2))+MID($A3224,12,2)/24+MID($A3224,15,2)/60+MID($A3224,18,2)/3600),Timezone!$K:$L,2,TRUE)/24</f>
        <v>42183.625</v>
      </c>
      <c r="F3224" s="92">
        <f>IF(MOD($B3224,1)&gt;10.5/24,
IF(VLOOKUP(QUOTIENT($B3224,1),AUD!$A:$K,11,TRUE)=0,F3223,VLOOKUP(QUOTIENT($B3224,1),AUD!$A:$K,11,TRUE)),
F3223)</f>
        <v>2.157</v>
      </c>
      <c r="G3224" s="92">
        <f>IF(MOD($C3224,1)&gt;10.5/24,
IF(VLOOKUP(QUOTIENT($C3224,1),AUD!$A:$K,11,TRUE)=0,G3223,VLOOKUP(QUOTIENT($C3224,1),NZD!$A:$F,6,TRUE)),
G3223)</f>
        <v>3.24</v>
      </c>
      <c r="H3224" s="92">
        <f>IF(MOD($D3224,1)&gt;(11+55/60)/24,
IF(VLOOKUP(QUOTIENT($D3224,1),AUD!$A:$K,11,TRUE)=0,H3223,IFERROR(VLOOKUP(QUOTIENT($D3224,1),USD!$A:$B,2,TRUE),H3223)),
H3223)</f>
        <v>0.28175</v>
      </c>
      <c r="I3224" s="92">
        <f>IF(MOD($D3224,1)&gt;(11+55/60)/24,
IF(VLOOKUP(QUOTIENT($D3224,1),AUD!$A:$K,11,TRUE)=0,I3223,IFERROR(VLOOKUP(QUOTIENT($D3224,1),GBP!$A:$B,2,TRUE),I3223)),
I3223)</f>
        <v>0.57687999999999995</v>
      </c>
      <c r="J3224" s="92">
        <f>IF(MOD($D3224,1)&gt;(11+55/60)/24,
IF(VLOOKUP(QUOTIENT($D3224,1),AUD!$A:$K,11,TRUE)=0,J3223,IFERROR(VLOOKUP(QUOTIENT($D3224,1),EUR!$A:$B,2,TRUE),J3223)),
J3223)</f>
        <v>-1.357E-2</v>
      </c>
      <c r="K3224" s="92">
        <f>IF(MOD($D3224,1)&gt;(11+55/60)/24,
IF(VLOOKUP(QUOTIENT($D3224,1),AUD!$A:$K,11,TRUE)=0,K3223,IFERROR(VLOOKUP(QUOTIENT($D3224,1),JPY!$A:$B,2,TRUE),K3223)),
K3223)</f>
        <v>9.4289999999999999E-2</v>
      </c>
      <c r="L3224" s="92">
        <f>IF(MOD($E3224,1)&gt;(11+55/60)/24,
IF(VLOOKUP(QUOTIENT($E3224,1),AUD!$A:$K,11,TRUE)=0,L3223,IFERROR(VLOOKUP(QUOTIENT($E3224,1),CAD!$A:$B,2,TRUE)*1,L3223)),
L3223)</f>
        <v>0.92</v>
      </c>
    </row>
    <row r="3225" spans="1:12">
      <c r="A3225" s="94" t="s">
        <v>3464</v>
      </c>
      <c r="B3225" s="94">
        <f>(DATE(LEFT($A3225,4),MID($A3225,6,2),MID($A3225,9,2))+MID($A3225,12,2)/24+MID($A3225,15,2)/60+MID($A3225,18,2)/3600)
+Timezone!$C$2/24
+VLOOKUP((DATE(LEFT($A3225,4),MID($A3225,6,2),MID($A3225,9,2))+MID($A3225,12,2)/24+MID($A3225,15,2)/60+MID($A3225,18,2)/3600),Timezone!$K:$L,2,TRUE)/24</f>
        <v>42184.291666666664</v>
      </c>
      <c r="C3225" s="94">
        <f>(DATE(LEFT($A3225,4),MID($A3225,6,2),MID($A3225,9,2))+MID($A3225,12,2)/24+MID($A3225,15,2)/60+MID($A3225,18,2)/3600)
+Timezone!$C$3/24
+VLOOKUP((DATE(LEFT($A3225,4),MID($A3225,6,2),MID($A3225,9,2))+MID($A3225,12,2)/24+MID($A3225,15,2)/60+MID($A3225,18,2)/3600),Timezone!$K:$L,2,TRUE)/24</f>
        <v>42184.375</v>
      </c>
      <c r="D3225" s="94">
        <f>(DATE(LEFT($A3225,4),MID($A3225,6,2),MID($A3225,9,2))+MID($A3225,12,2)/24+MID($A3225,15,2)/60+MID($A3225,18,2)/3600)
+Timezone!$C$4/24
+VLOOKUP((DATE(LEFT($A3225,4),MID($A3225,6,2),MID($A3225,9,2))+MID($A3225,12,2)/24+MID($A3225,15,2)/60+MID($A3225,18,2)/3600),Timezone!$K:$L,2,TRUE)/24</f>
        <v>42183.916666666664</v>
      </c>
      <c r="E3225" s="94">
        <f>(DATE(LEFT($A3225,4),MID($A3225,6,2),MID($A3225,9,2))+MID($A3225,12,2)/24+MID($A3225,15,2)/60+MID($A3225,18,2)/3600)
+Timezone!$C$5/24
+VLOOKUP((DATE(LEFT($A3225,4),MID($A3225,6,2),MID($A3225,9,2))+MID($A3225,12,2)/24+MID($A3225,15,2)/60+MID($A3225,18,2)/3600),Timezone!$K:$L,2,TRUE)/24</f>
        <v>42183.708333333336</v>
      </c>
      <c r="F3225" s="92">
        <f>IF(MOD($B3225,1)&gt;10.5/24,
IF(VLOOKUP(QUOTIENT($B3225,1),AUD!$A:$K,11,TRUE)=0,F3224,VLOOKUP(QUOTIENT($B3225,1),AUD!$A:$K,11,TRUE)),
F3224)</f>
        <v>2.157</v>
      </c>
      <c r="G3225" s="92">
        <f>IF(MOD($C3225,1)&gt;10.5/24,
IF(VLOOKUP(QUOTIENT($C3225,1),AUD!$A:$K,11,TRUE)=0,G3224,VLOOKUP(QUOTIENT($C3225,1),NZD!$A:$F,6,TRUE)),
G3224)</f>
        <v>3.24</v>
      </c>
      <c r="H3225" s="92">
        <f>IF(MOD($D3225,1)&gt;(11+55/60)/24,
IF(VLOOKUP(QUOTIENT($D3225,1),AUD!$A:$K,11,TRUE)=0,H3224,IFERROR(VLOOKUP(QUOTIENT($D3225,1),USD!$A:$B,2,TRUE),H3224)),
H3224)</f>
        <v>0.28175</v>
      </c>
      <c r="I3225" s="92">
        <f>IF(MOD($D3225,1)&gt;(11+55/60)/24,
IF(VLOOKUP(QUOTIENT($D3225,1),AUD!$A:$K,11,TRUE)=0,I3224,IFERROR(VLOOKUP(QUOTIENT($D3225,1),GBP!$A:$B,2,TRUE),I3224)),
I3224)</f>
        <v>0.57687999999999995</v>
      </c>
      <c r="J3225" s="92">
        <f>IF(MOD($D3225,1)&gt;(11+55/60)/24,
IF(VLOOKUP(QUOTIENT($D3225,1),AUD!$A:$K,11,TRUE)=0,J3224,IFERROR(VLOOKUP(QUOTIENT($D3225,1),EUR!$A:$B,2,TRUE),J3224)),
J3224)</f>
        <v>-1.357E-2</v>
      </c>
      <c r="K3225" s="92">
        <f>IF(MOD($D3225,1)&gt;(11+55/60)/24,
IF(VLOOKUP(QUOTIENT($D3225,1),AUD!$A:$K,11,TRUE)=0,K3224,IFERROR(VLOOKUP(QUOTIENT($D3225,1),JPY!$A:$B,2,TRUE),K3224)),
K3224)</f>
        <v>9.4289999999999999E-2</v>
      </c>
      <c r="L3225" s="92">
        <f>IF(MOD($E3225,1)&gt;(11+55/60)/24,
IF(VLOOKUP(QUOTIENT($E3225,1),AUD!$A:$K,11,TRUE)=0,L3224,IFERROR(VLOOKUP(QUOTIENT($E3225,1),CAD!$A:$B,2,TRUE)*1,L3224)),
L3224)</f>
        <v>0.92</v>
      </c>
    </row>
    <row r="3226" spans="1:12">
      <c r="A3226" s="94" t="s">
        <v>3465</v>
      </c>
      <c r="B3226" s="94">
        <f>(DATE(LEFT($A3226,4),MID($A3226,6,2),MID($A3226,9,2))+MID($A3226,12,2)/24+MID($A3226,15,2)/60+MID($A3226,18,2)/3600)
+Timezone!$C$2/24
+VLOOKUP((DATE(LEFT($A3226,4),MID($A3226,6,2),MID($A3226,9,2))+MID($A3226,12,2)/24+MID($A3226,15,2)/60+MID($A3226,18,2)/3600),Timezone!$K:$L,2,TRUE)/24</f>
        <v>42184.375</v>
      </c>
      <c r="C3226" s="94">
        <f>(DATE(LEFT($A3226,4),MID($A3226,6,2),MID($A3226,9,2))+MID($A3226,12,2)/24+MID($A3226,15,2)/60+MID($A3226,18,2)/3600)
+Timezone!$C$3/24
+VLOOKUP((DATE(LEFT($A3226,4),MID($A3226,6,2),MID($A3226,9,2))+MID($A3226,12,2)/24+MID($A3226,15,2)/60+MID($A3226,18,2)/3600),Timezone!$K:$L,2,TRUE)/24</f>
        <v>42184.458333333336</v>
      </c>
      <c r="D3226" s="94">
        <f>(DATE(LEFT($A3226,4),MID($A3226,6,2),MID($A3226,9,2))+MID($A3226,12,2)/24+MID($A3226,15,2)/60+MID($A3226,18,2)/3600)
+Timezone!$C$4/24
+VLOOKUP((DATE(LEFT($A3226,4),MID($A3226,6,2),MID($A3226,9,2))+MID($A3226,12,2)/24+MID($A3226,15,2)/60+MID($A3226,18,2)/3600),Timezone!$K:$L,2,TRUE)/24</f>
        <v>42184</v>
      </c>
      <c r="E3226" s="94">
        <f>(DATE(LEFT($A3226,4),MID($A3226,6,2),MID($A3226,9,2))+MID($A3226,12,2)/24+MID($A3226,15,2)/60+MID($A3226,18,2)/3600)
+Timezone!$C$5/24
+VLOOKUP((DATE(LEFT($A3226,4),MID($A3226,6,2),MID($A3226,9,2))+MID($A3226,12,2)/24+MID($A3226,15,2)/60+MID($A3226,18,2)/3600),Timezone!$K:$L,2,TRUE)/24</f>
        <v>42183.791666666672</v>
      </c>
      <c r="F3226" s="92">
        <f>IF(MOD($B3226,1)&gt;10.5/24,
IF(VLOOKUP(QUOTIENT($B3226,1),AUD!$A:$K,11,TRUE)=0,F3225,VLOOKUP(QUOTIENT($B3226,1),AUD!$A:$K,11,TRUE)),
F3225)</f>
        <v>2.157</v>
      </c>
      <c r="G3226" s="92">
        <f>IF(MOD($C3226,1)&gt;10.5/24,
IF(VLOOKUP(QUOTIENT($C3226,1),AUD!$A:$K,11,TRUE)=0,G3225,VLOOKUP(QUOTIENT($C3226,1),NZD!$A:$F,6,TRUE)),
G3225)</f>
        <v>3.28</v>
      </c>
      <c r="H3226" s="92">
        <f>IF(MOD($D3226,1)&gt;(11+55/60)/24,
IF(VLOOKUP(QUOTIENT($D3226,1),AUD!$A:$K,11,TRUE)=0,H3225,IFERROR(VLOOKUP(QUOTIENT($D3226,1),USD!$A:$B,2,TRUE),H3225)),
H3225)</f>
        <v>0.28175</v>
      </c>
      <c r="I3226" s="92">
        <f>IF(MOD($D3226,1)&gt;(11+55/60)/24,
IF(VLOOKUP(QUOTIENT($D3226,1),AUD!$A:$K,11,TRUE)=0,I3225,IFERROR(VLOOKUP(QUOTIENT($D3226,1),GBP!$A:$B,2,TRUE),I3225)),
I3225)</f>
        <v>0.57687999999999995</v>
      </c>
      <c r="J3226" s="92">
        <f>IF(MOD($D3226,1)&gt;(11+55/60)/24,
IF(VLOOKUP(QUOTIENT($D3226,1),AUD!$A:$K,11,TRUE)=0,J3225,IFERROR(VLOOKUP(QUOTIENT($D3226,1),EUR!$A:$B,2,TRUE),J3225)),
J3225)</f>
        <v>-1.357E-2</v>
      </c>
      <c r="K3226" s="92">
        <f>IF(MOD($D3226,1)&gt;(11+55/60)/24,
IF(VLOOKUP(QUOTIENT($D3226,1),AUD!$A:$K,11,TRUE)=0,K3225,IFERROR(VLOOKUP(QUOTIENT($D3226,1),JPY!$A:$B,2,TRUE),K3225)),
K3225)</f>
        <v>9.4289999999999999E-2</v>
      </c>
      <c r="L3226" s="92">
        <f>IF(MOD($E3226,1)&gt;(11+55/60)/24,
IF(VLOOKUP(QUOTIENT($E3226,1),AUD!$A:$K,11,TRUE)=0,L3225,IFERROR(VLOOKUP(QUOTIENT($E3226,1),CAD!$A:$B,2,TRUE)*1,L3225)),
L3225)</f>
        <v>0.92</v>
      </c>
    </row>
    <row r="3227" spans="1:12">
      <c r="A3227" s="94" t="s">
        <v>3466</v>
      </c>
      <c r="B3227" s="94">
        <f>(DATE(LEFT($A3227,4),MID($A3227,6,2),MID($A3227,9,2))+MID($A3227,12,2)/24+MID($A3227,15,2)/60+MID($A3227,18,2)/3600)
+Timezone!$C$2/24
+VLOOKUP((DATE(LEFT($A3227,4),MID($A3227,6,2),MID($A3227,9,2))+MID($A3227,12,2)/24+MID($A3227,15,2)/60+MID($A3227,18,2)/3600),Timezone!$K:$L,2,TRUE)/24</f>
        <v>42184.458333333328</v>
      </c>
      <c r="C3227" s="94">
        <f>(DATE(LEFT($A3227,4),MID($A3227,6,2),MID($A3227,9,2))+MID($A3227,12,2)/24+MID($A3227,15,2)/60+MID($A3227,18,2)/3600)
+Timezone!$C$3/24
+VLOOKUP((DATE(LEFT($A3227,4),MID($A3227,6,2),MID($A3227,9,2))+MID($A3227,12,2)/24+MID($A3227,15,2)/60+MID($A3227,18,2)/3600),Timezone!$K:$L,2,TRUE)/24</f>
        <v>42184.541666666664</v>
      </c>
      <c r="D3227" s="94">
        <f>(DATE(LEFT($A3227,4),MID($A3227,6,2),MID($A3227,9,2))+MID($A3227,12,2)/24+MID($A3227,15,2)/60+MID($A3227,18,2)/3600)
+Timezone!$C$4/24
+VLOOKUP((DATE(LEFT($A3227,4),MID($A3227,6,2),MID($A3227,9,2))+MID($A3227,12,2)/24+MID($A3227,15,2)/60+MID($A3227,18,2)/3600),Timezone!$K:$L,2,TRUE)/24</f>
        <v>42184.083333333328</v>
      </c>
      <c r="E3227" s="94">
        <f>(DATE(LEFT($A3227,4),MID($A3227,6,2),MID($A3227,9,2))+MID($A3227,12,2)/24+MID($A3227,15,2)/60+MID($A3227,18,2)/3600)
+Timezone!$C$5/24
+VLOOKUP((DATE(LEFT($A3227,4),MID($A3227,6,2),MID($A3227,9,2))+MID($A3227,12,2)/24+MID($A3227,15,2)/60+MID($A3227,18,2)/3600),Timezone!$K:$L,2,TRUE)/24</f>
        <v>42183.875</v>
      </c>
      <c r="F3227" s="92">
        <f>IF(MOD($B3227,1)&gt;10.5/24,
IF(VLOOKUP(QUOTIENT($B3227,1),AUD!$A:$K,11,TRUE)=0,F3226,VLOOKUP(QUOTIENT($B3227,1),AUD!$A:$K,11,TRUE)),
F3226)</f>
        <v>2.14</v>
      </c>
      <c r="G3227" s="92">
        <f>IF(MOD($C3227,1)&gt;10.5/24,
IF(VLOOKUP(QUOTIENT($C3227,1),AUD!$A:$K,11,TRUE)=0,G3226,VLOOKUP(QUOTIENT($C3227,1),NZD!$A:$F,6,TRUE)),
G3226)</f>
        <v>3.28</v>
      </c>
      <c r="H3227" s="92">
        <f>IF(MOD($D3227,1)&gt;(11+55/60)/24,
IF(VLOOKUP(QUOTIENT($D3227,1),AUD!$A:$K,11,TRUE)=0,H3226,IFERROR(VLOOKUP(QUOTIENT($D3227,1),USD!$A:$B,2,TRUE),H3226)),
H3226)</f>
        <v>0.28175</v>
      </c>
      <c r="I3227" s="92">
        <f>IF(MOD($D3227,1)&gt;(11+55/60)/24,
IF(VLOOKUP(QUOTIENT($D3227,1),AUD!$A:$K,11,TRUE)=0,I3226,IFERROR(VLOOKUP(QUOTIENT($D3227,1),GBP!$A:$B,2,TRUE),I3226)),
I3226)</f>
        <v>0.57687999999999995</v>
      </c>
      <c r="J3227" s="92">
        <f>IF(MOD($D3227,1)&gt;(11+55/60)/24,
IF(VLOOKUP(QUOTIENT($D3227,1),AUD!$A:$K,11,TRUE)=0,J3226,IFERROR(VLOOKUP(QUOTIENT($D3227,1),EUR!$A:$B,2,TRUE),J3226)),
J3226)</f>
        <v>-1.357E-2</v>
      </c>
      <c r="K3227" s="92">
        <f>IF(MOD($D3227,1)&gt;(11+55/60)/24,
IF(VLOOKUP(QUOTIENT($D3227,1),AUD!$A:$K,11,TRUE)=0,K3226,IFERROR(VLOOKUP(QUOTIENT($D3227,1),JPY!$A:$B,2,TRUE),K3226)),
K3226)</f>
        <v>9.4289999999999999E-2</v>
      </c>
      <c r="L3227" s="92">
        <f>IF(MOD($E3227,1)&gt;(11+55/60)/24,
IF(VLOOKUP(QUOTIENT($E3227,1),AUD!$A:$K,11,TRUE)=0,L3226,IFERROR(VLOOKUP(QUOTIENT($E3227,1),CAD!$A:$B,2,TRUE)*1,L3226)),
L3226)</f>
        <v>0.92</v>
      </c>
    </row>
    <row r="3228" spans="1:12">
      <c r="A3228" s="94" t="s">
        <v>3467</v>
      </c>
      <c r="B3228" s="94">
        <f>(DATE(LEFT($A3228,4),MID($A3228,6,2),MID($A3228,9,2))+MID($A3228,12,2)/24+MID($A3228,15,2)/60+MID($A3228,18,2)/3600)
+Timezone!$C$2/24
+VLOOKUP((DATE(LEFT($A3228,4),MID($A3228,6,2),MID($A3228,9,2))+MID($A3228,12,2)/24+MID($A3228,15,2)/60+MID($A3228,18,2)/3600),Timezone!$K:$L,2,TRUE)/24</f>
        <v>42184.541666666664</v>
      </c>
      <c r="C3228" s="94">
        <f>(DATE(LEFT($A3228,4),MID($A3228,6,2),MID($A3228,9,2))+MID($A3228,12,2)/24+MID($A3228,15,2)/60+MID($A3228,18,2)/3600)
+Timezone!$C$3/24
+VLOOKUP((DATE(LEFT($A3228,4),MID($A3228,6,2),MID($A3228,9,2))+MID($A3228,12,2)/24+MID($A3228,15,2)/60+MID($A3228,18,2)/3600),Timezone!$K:$L,2,TRUE)/24</f>
        <v>42184.625</v>
      </c>
      <c r="D3228" s="94">
        <f>(DATE(LEFT($A3228,4),MID($A3228,6,2),MID($A3228,9,2))+MID($A3228,12,2)/24+MID($A3228,15,2)/60+MID($A3228,18,2)/3600)
+Timezone!$C$4/24
+VLOOKUP((DATE(LEFT($A3228,4),MID($A3228,6,2),MID($A3228,9,2))+MID($A3228,12,2)/24+MID($A3228,15,2)/60+MID($A3228,18,2)/3600),Timezone!$K:$L,2,TRUE)/24</f>
        <v>42184.166666666664</v>
      </c>
      <c r="E3228" s="94">
        <f>(DATE(LEFT($A3228,4),MID($A3228,6,2),MID($A3228,9,2))+MID($A3228,12,2)/24+MID($A3228,15,2)/60+MID($A3228,18,2)/3600)
+Timezone!$C$5/24
+VLOOKUP((DATE(LEFT($A3228,4),MID($A3228,6,2),MID($A3228,9,2))+MID($A3228,12,2)/24+MID($A3228,15,2)/60+MID($A3228,18,2)/3600),Timezone!$K:$L,2,TRUE)/24</f>
        <v>42183.958333333336</v>
      </c>
      <c r="F3228" s="92">
        <f>IF(MOD($B3228,1)&gt;10.5/24,
IF(VLOOKUP(QUOTIENT($B3228,1),AUD!$A:$K,11,TRUE)=0,F3227,VLOOKUP(QUOTIENT($B3228,1),AUD!$A:$K,11,TRUE)),
F3227)</f>
        <v>2.14</v>
      </c>
      <c r="G3228" s="92">
        <f>IF(MOD($C3228,1)&gt;10.5/24,
IF(VLOOKUP(QUOTIENT($C3228,1),AUD!$A:$K,11,TRUE)=0,G3227,VLOOKUP(QUOTIENT($C3228,1),NZD!$A:$F,6,TRUE)),
G3227)</f>
        <v>3.28</v>
      </c>
      <c r="H3228" s="92">
        <f>IF(MOD($D3228,1)&gt;(11+55/60)/24,
IF(VLOOKUP(QUOTIENT($D3228,1),AUD!$A:$K,11,TRUE)=0,H3227,IFERROR(VLOOKUP(QUOTIENT($D3228,1),USD!$A:$B,2,TRUE),H3227)),
H3227)</f>
        <v>0.28175</v>
      </c>
      <c r="I3228" s="92">
        <f>IF(MOD($D3228,1)&gt;(11+55/60)/24,
IF(VLOOKUP(QUOTIENT($D3228,1),AUD!$A:$K,11,TRUE)=0,I3227,IFERROR(VLOOKUP(QUOTIENT($D3228,1),GBP!$A:$B,2,TRUE),I3227)),
I3227)</f>
        <v>0.57687999999999995</v>
      </c>
      <c r="J3228" s="92">
        <f>IF(MOD($D3228,1)&gt;(11+55/60)/24,
IF(VLOOKUP(QUOTIENT($D3228,1),AUD!$A:$K,11,TRUE)=0,J3227,IFERROR(VLOOKUP(QUOTIENT($D3228,1),EUR!$A:$B,2,TRUE),J3227)),
J3227)</f>
        <v>-1.357E-2</v>
      </c>
      <c r="K3228" s="92">
        <f>IF(MOD($D3228,1)&gt;(11+55/60)/24,
IF(VLOOKUP(QUOTIENT($D3228,1),AUD!$A:$K,11,TRUE)=0,K3227,IFERROR(VLOOKUP(QUOTIENT($D3228,1),JPY!$A:$B,2,TRUE),K3227)),
K3227)</f>
        <v>9.4289999999999999E-2</v>
      </c>
      <c r="L3228" s="92">
        <f>IF(MOD($E3228,1)&gt;(11+55/60)/24,
IF(VLOOKUP(QUOTIENT($E3228,1),AUD!$A:$K,11,TRUE)=0,L3227,IFERROR(VLOOKUP(QUOTIENT($E3228,1),CAD!$A:$B,2,TRUE)*1,L3227)),
L3227)</f>
        <v>0.92</v>
      </c>
    </row>
    <row r="3229" spans="1:12">
      <c r="A3229" s="94" t="s">
        <v>3468</v>
      </c>
      <c r="B3229" s="94">
        <f>(DATE(LEFT($A3229,4),MID($A3229,6,2),MID($A3229,9,2))+MID($A3229,12,2)/24+MID($A3229,15,2)/60+MID($A3229,18,2)/3600)
+Timezone!$C$2/24
+VLOOKUP((DATE(LEFT($A3229,4),MID($A3229,6,2),MID($A3229,9,2))+MID($A3229,12,2)/24+MID($A3229,15,2)/60+MID($A3229,18,2)/3600),Timezone!$K:$L,2,TRUE)/24</f>
        <v>42184.625</v>
      </c>
      <c r="C3229" s="94">
        <f>(DATE(LEFT($A3229,4),MID($A3229,6,2),MID($A3229,9,2))+MID($A3229,12,2)/24+MID($A3229,15,2)/60+MID($A3229,18,2)/3600)
+Timezone!$C$3/24
+VLOOKUP((DATE(LEFT($A3229,4),MID($A3229,6,2),MID($A3229,9,2))+MID($A3229,12,2)/24+MID($A3229,15,2)/60+MID($A3229,18,2)/3600),Timezone!$K:$L,2,TRUE)/24</f>
        <v>42184.708333333336</v>
      </c>
      <c r="D3229" s="94">
        <f>(DATE(LEFT($A3229,4),MID($A3229,6,2),MID($A3229,9,2))+MID($A3229,12,2)/24+MID($A3229,15,2)/60+MID($A3229,18,2)/3600)
+Timezone!$C$4/24
+VLOOKUP((DATE(LEFT($A3229,4),MID($A3229,6,2),MID($A3229,9,2))+MID($A3229,12,2)/24+MID($A3229,15,2)/60+MID($A3229,18,2)/3600),Timezone!$K:$L,2,TRUE)/24</f>
        <v>42184.25</v>
      </c>
      <c r="E3229" s="94">
        <f>(DATE(LEFT($A3229,4),MID($A3229,6,2),MID($A3229,9,2))+MID($A3229,12,2)/24+MID($A3229,15,2)/60+MID($A3229,18,2)/3600)
+Timezone!$C$5/24
+VLOOKUP((DATE(LEFT($A3229,4),MID($A3229,6,2),MID($A3229,9,2))+MID($A3229,12,2)/24+MID($A3229,15,2)/60+MID($A3229,18,2)/3600),Timezone!$K:$L,2,TRUE)/24</f>
        <v>42184.041666666672</v>
      </c>
      <c r="F3229" s="92">
        <f>IF(MOD($B3229,1)&gt;10.5/24,
IF(VLOOKUP(QUOTIENT($B3229,1),AUD!$A:$K,11,TRUE)=0,F3228,VLOOKUP(QUOTIENT($B3229,1),AUD!$A:$K,11,TRUE)),
F3228)</f>
        <v>2.14</v>
      </c>
      <c r="G3229" s="92">
        <f>IF(MOD($C3229,1)&gt;10.5/24,
IF(VLOOKUP(QUOTIENT($C3229,1),AUD!$A:$K,11,TRUE)=0,G3228,VLOOKUP(QUOTIENT($C3229,1),NZD!$A:$F,6,TRUE)),
G3228)</f>
        <v>3.28</v>
      </c>
      <c r="H3229" s="92">
        <f>IF(MOD($D3229,1)&gt;(11+55/60)/24,
IF(VLOOKUP(QUOTIENT($D3229,1),AUD!$A:$K,11,TRUE)=0,H3228,IFERROR(VLOOKUP(QUOTIENT($D3229,1),USD!$A:$B,2,TRUE),H3228)),
H3228)</f>
        <v>0.28175</v>
      </c>
      <c r="I3229" s="92">
        <f>IF(MOD($D3229,1)&gt;(11+55/60)/24,
IF(VLOOKUP(QUOTIENT($D3229,1),AUD!$A:$K,11,TRUE)=0,I3228,IFERROR(VLOOKUP(QUOTIENT($D3229,1),GBP!$A:$B,2,TRUE),I3228)),
I3228)</f>
        <v>0.57687999999999995</v>
      </c>
      <c r="J3229" s="92">
        <f>IF(MOD($D3229,1)&gt;(11+55/60)/24,
IF(VLOOKUP(QUOTIENT($D3229,1),AUD!$A:$K,11,TRUE)=0,J3228,IFERROR(VLOOKUP(QUOTIENT($D3229,1),EUR!$A:$B,2,TRUE),J3228)),
J3228)</f>
        <v>-1.357E-2</v>
      </c>
      <c r="K3229" s="92">
        <f>IF(MOD($D3229,1)&gt;(11+55/60)/24,
IF(VLOOKUP(QUOTIENT($D3229,1),AUD!$A:$K,11,TRUE)=0,K3228,IFERROR(VLOOKUP(QUOTIENT($D3229,1),JPY!$A:$B,2,TRUE),K3228)),
K3228)</f>
        <v>9.4289999999999999E-2</v>
      </c>
      <c r="L3229" s="92">
        <f>IF(MOD($E3229,1)&gt;(11+55/60)/24,
IF(VLOOKUP(QUOTIENT($E3229,1),AUD!$A:$K,11,TRUE)=0,L3228,IFERROR(VLOOKUP(QUOTIENT($E3229,1),CAD!$A:$B,2,TRUE)*1,L3228)),
L3228)</f>
        <v>0.92</v>
      </c>
    </row>
    <row r="3230" spans="1:12">
      <c r="A3230" s="94" t="s">
        <v>3469</v>
      </c>
      <c r="B3230" s="94">
        <f>(DATE(LEFT($A3230,4),MID($A3230,6,2),MID($A3230,9,2))+MID($A3230,12,2)/24+MID($A3230,15,2)/60+MID($A3230,18,2)/3600)
+Timezone!$C$2/24
+VLOOKUP((DATE(LEFT($A3230,4),MID($A3230,6,2),MID($A3230,9,2))+MID($A3230,12,2)/24+MID($A3230,15,2)/60+MID($A3230,18,2)/3600),Timezone!$K:$L,2,TRUE)/24</f>
        <v>42184.708333333328</v>
      </c>
      <c r="C3230" s="94">
        <f>(DATE(LEFT($A3230,4),MID($A3230,6,2),MID($A3230,9,2))+MID($A3230,12,2)/24+MID($A3230,15,2)/60+MID($A3230,18,2)/3600)
+Timezone!$C$3/24
+VLOOKUP((DATE(LEFT($A3230,4),MID($A3230,6,2),MID($A3230,9,2))+MID($A3230,12,2)/24+MID($A3230,15,2)/60+MID($A3230,18,2)/3600),Timezone!$K:$L,2,TRUE)/24</f>
        <v>42184.791666666664</v>
      </c>
      <c r="D3230" s="94">
        <f>(DATE(LEFT($A3230,4),MID($A3230,6,2),MID($A3230,9,2))+MID($A3230,12,2)/24+MID($A3230,15,2)/60+MID($A3230,18,2)/3600)
+Timezone!$C$4/24
+VLOOKUP((DATE(LEFT($A3230,4),MID($A3230,6,2),MID($A3230,9,2))+MID($A3230,12,2)/24+MID($A3230,15,2)/60+MID($A3230,18,2)/3600),Timezone!$K:$L,2,TRUE)/24</f>
        <v>42184.333333333328</v>
      </c>
      <c r="E3230" s="94">
        <f>(DATE(LEFT($A3230,4),MID($A3230,6,2),MID($A3230,9,2))+MID($A3230,12,2)/24+MID($A3230,15,2)/60+MID($A3230,18,2)/3600)
+Timezone!$C$5/24
+VLOOKUP((DATE(LEFT($A3230,4),MID($A3230,6,2),MID($A3230,9,2))+MID($A3230,12,2)/24+MID($A3230,15,2)/60+MID($A3230,18,2)/3600),Timezone!$K:$L,2,TRUE)/24</f>
        <v>42184.125</v>
      </c>
      <c r="F3230" s="92">
        <f>IF(MOD($B3230,1)&gt;10.5/24,
IF(VLOOKUP(QUOTIENT($B3230,1),AUD!$A:$K,11,TRUE)=0,F3229,VLOOKUP(QUOTIENT($B3230,1),AUD!$A:$K,11,TRUE)),
F3229)</f>
        <v>2.14</v>
      </c>
      <c r="G3230" s="92">
        <f>IF(MOD($C3230,1)&gt;10.5/24,
IF(VLOOKUP(QUOTIENT($C3230,1),AUD!$A:$K,11,TRUE)=0,G3229,VLOOKUP(QUOTIENT($C3230,1),NZD!$A:$F,6,TRUE)),
G3229)</f>
        <v>3.28</v>
      </c>
      <c r="H3230" s="92">
        <f>IF(MOD($D3230,1)&gt;(11+55/60)/24,
IF(VLOOKUP(QUOTIENT($D3230,1),AUD!$A:$K,11,TRUE)=0,H3229,IFERROR(VLOOKUP(QUOTIENT($D3230,1),USD!$A:$B,2,TRUE),H3229)),
H3229)</f>
        <v>0.28175</v>
      </c>
      <c r="I3230" s="92">
        <f>IF(MOD($D3230,1)&gt;(11+55/60)/24,
IF(VLOOKUP(QUOTIENT($D3230,1),AUD!$A:$K,11,TRUE)=0,I3229,IFERROR(VLOOKUP(QUOTIENT($D3230,1),GBP!$A:$B,2,TRUE),I3229)),
I3229)</f>
        <v>0.57687999999999995</v>
      </c>
      <c r="J3230" s="92">
        <f>IF(MOD($D3230,1)&gt;(11+55/60)/24,
IF(VLOOKUP(QUOTIENT($D3230,1),AUD!$A:$K,11,TRUE)=0,J3229,IFERROR(VLOOKUP(QUOTIENT($D3230,1),EUR!$A:$B,2,TRUE),J3229)),
J3229)</f>
        <v>-1.357E-2</v>
      </c>
      <c r="K3230" s="92">
        <f>IF(MOD($D3230,1)&gt;(11+55/60)/24,
IF(VLOOKUP(QUOTIENT($D3230,1),AUD!$A:$K,11,TRUE)=0,K3229,IFERROR(VLOOKUP(QUOTIENT($D3230,1),JPY!$A:$B,2,TRUE),K3229)),
K3229)</f>
        <v>9.4289999999999999E-2</v>
      </c>
      <c r="L3230" s="92">
        <f>IF(MOD($E3230,1)&gt;(11+55/60)/24,
IF(VLOOKUP(QUOTIENT($E3230,1),AUD!$A:$K,11,TRUE)=0,L3229,IFERROR(VLOOKUP(QUOTIENT($E3230,1),CAD!$A:$B,2,TRUE)*1,L3229)),
L3229)</f>
        <v>0.92</v>
      </c>
    </row>
    <row r="3231" spans="1:12">
      <c r="A3231" s="94" t="s">
        <v>3470</v>
      </c>
      <c r="B3231" s="94">
        <f>(DATE(LEFT($A3231,4),MID($A3231,6,2),MID($A3231,9,2))+MID($A3231,12,2)/24+MID($A3231,15,2)/60+MID($A3231,18,2)/3600)
+Timezone!$C$2/24
+VLOOKUP((DATE(LEFT($A3231,4),MID($A3231,6,2),MID($A3231,9,2))+MID($A3231,12,2)/24+MID($A3231,15,2)/60+MID($A3231,18,2)/3600),Timezone!$K:$L,2,TRUE)/24</f>
        <v>42184.791666666664</v>
      </c>
      <c r="C3231" s="94">
        <f>(DATE(LEFT($A3231,4),MID($A3231,6,2),MID($A3231,9,2))+MID($A3231,12,2)/24+MID($A3231,15,2)/60+MID($A3231,18,2)/3600)
+Timezone!$C$3/24
+VLOOKUP((DATE(LEFT($A3231,4),MID($A3231,6,2),MID($A3231,9,2))+MID($A3231,12,2)/24+MID($A3231,15,2)/60+MID($A3231,18,2)/3600),Timezone!$K:$L,2,TRUE)/24</f>
        <v>42184.875</v>
      </c>
      <c r="D3231" s="94">
        <f>(DATE(LEFT($A3231,4),MID($A3231,6,2),MID($A3231,9,2))+MID($A3231,12,2)/24+MID($A3231,15,2)/60+MID($A3231,18,2)/3600)
+Timezone!$C$4/24
+VLOOKUP((DATE(LEFT($A3231,4),MID($A3231,6,2),MID($A3231,9,2))+MID($A3231,12,2)/24+MID($A3231,15,2)/60+MID($A3231,18,2)/3600),Timezone!$K:$L,2,TRUE)/24</f>
        <v>42184.416666666664</v>
      </c>
      <c r="E3231" s="94">
        <f>(DATE(LEFT($A3231,4),MID($A3231,6,2),MID($A3231,9,2))+MID($A3231,12,2)/24+MID($A3231,15,2)/60+MID($A3231,18,2)/3600)
+Timezone!$C$5/24
+VLOOKUP((DATE(LEFT($A3231,4),MID($A3231,6,2),MID($A3231,9,2))+MID($A3231,12,2)/24+MID($A3231,15,2)/60+MID($A3231,18,2)/3600),Timezone!$K:$L,2,TRUE)/24</f>
        <v>42184.208333333336</v>
      </c>
      <c r="F3231" s="92">
        <f>IF(MOD($B3231,1)&gt;10.5/24,
IF(VLOOKUP(QUOTIENT($B3231,1),AUD!$A:$K,11,TRUE)=0,F3230,VLOOKUP(QUOTIENT($B3231,1),AUD!$A:$K,11,TRUE)),
F3230)</f>
        <v>2.14</v>
      </c>
      <c r="G3231" s="92">
        <f>IF(MOD($C3231,1)&gt;10.5/24,
IF(VLOOKUP(QUOTIENT($C3231,1),AUD!$A:$K,11,TRUE)=0,G3230,VLOOKUP(QUOTIENT($C3231,1),NZD!$A:$F,6,TRUE)),
G3230)</f>
        <v>3.28</v>
      </c>
      <c r="H3231" s="92">
        <f>IF(MOD($D3231,1)&gt;(11+55/60)/24,
IF(VLOOKUP(QUOTIENT($D3231,1),AUD!$A:$K,11,TRUE)=0,H3230,IFERROR(VLOOKUP(QUOTIENT($D3231,1),USD!$A:$B,2,TRUE),H3230)),
H3230)</f>
        <v>0.28175</v>
      </c>
      <c r="I3231" s="92">
        <f>IF(MOD($D3231,1)&gt;(11+55/60)/24,
IF(VLOOKUP(QUOTIENT($D3231,1),AUD!$A:$K,11,TRUE)=0,I3230,IFERROR(VLOOKUP(QUOTIENT($D3231,1),GBP!$A:$B,2,TRUE),I3230)),
I3230)</f>
        <v>0.57687999999999995</v>
      </c>
      <c r="J3231" s="92">
        <f>IF(MOD($D3231,1)&gt;(11+55/60)/24,
IF(VLOOKUP(QUOTIENT($D3231,1),AUD!$A:$K,11,TRUE)=0,J3230,IFERROR(VLOOKUP(QUOTIENT($D3231,1),EUR!$A:$B,2,TRUE),J3230)),
J3230)</f>
        <v>-1.357E-2</v>
      </c>
      <c r="K3231" s="92">
        <f>IF(MOD($D3231,1)&gt;(11+55/60)/24,
IF(VLOOKUP(QUOTIENT($D3231,1),AUD!$A:$K,11,TRUE)=0,K3230,IFERROR(VLOOKUP(QUOTIENT($D3231,1),JPY!$A:$B,2,TRUE),K3230)),
K3230)</f>
        <v>9.4289999999999999E-2</v>
      </c>
      <c r="L3231" s="92">
        <f>IF(MOD($E3231,1)&gt;(11+55/60)/24,
IF(VLOOKUP(QUOTIENT($E3231,1),AUD!$A:$K,11,TRUE)=0,L3230,IFERROR(VLOOKUP(QUOTIENT($E3231,1),CAD!$A:$B,2,TRUE)*1,L3230)),
L3230)</f>
        <v>0.92</v>
      </c>
    </row>
    <row r="3232" spans="1:12">
      <c r="A3232" s="94" t="s">
        <v>3471</v>
      </c>
      <c r="B3232" s="94">
        <f>(DATE(LEFT($A3232,4),MID($A3232,6,2),MID($A3232,9,2))+MID($A3232,12,2)/24+MID($A3232,15,2)/60+MID($A3232,18,2)/3600)
+Timezone!$C$2/24
+VLOOKUP((DATE(LEFT($A3232,4),MID($A3232,6,2),MID($A3232,9,2))+MID($A3232,12,2)/24+MID($A3232,15,2)/60+MID($A3232,18,2)/3600),Timezone!$K:$L,2,TRUE)/24</f>
        <v>42184.875</v>
      </c>
      <c r="C3232" s="94">
        <f>(DATE(LEFT($A3232,4),MID($A3232,6,2),MID($A3232,9,2))+MID($A3232,12,2)/24+MID($A3232,15,2)/60+MID($A3232,18,2)/3600)
+Timezone!$C$3/24
+VLOOKUP((DATE(LEFT($A3232,4),MID($A3232,6,2),MID($A3232,9,2))+MID($A3232,12,2)/24+MID($A3232,15,2)/60+MID($A3232,18,2)/3600),Timezone!$K:$L,2,TRUE)/24</f>
        <v>42184.958333333336</v>
      </c>
      <c r="D3232" s="94">
        <f>(DATE(LEFT($A3232,4),MID($A3232,6,2),MID($A3232,9,2))+MID($A3232,12,2)/24+MID($A3232,15,2)/60+MID($A3232,18,2)/3600)
+Timezone!$C$4/24
+VLOOKUP((DATE(LEFT($A3232,4),MID($A3232,6,2),MID($A3232,9,2))+MID($A3232,12,2)/24+MID($A3232,15,2)/60+MID($A3232,18,2)/3600),Timezone!$K:$L,2,TRUE)/24</f>
        <v>42184.5</v>
      </c>
      <c r="E3232" s="94">
        <f>(DATE(LEFT($A3232,4),MID($A3232,6,2),MID($A3232,9,2))+MID($A3232,12,2)/24+MID($A3232,15,2)/60+MID($A3232,18,2)/3600)
+Timezone!$C$5/24
+VLOOKUP((DATE(LEFT($A3232,4),MID($A3232,6,2),MID($A3232,9,2))+MID($A3232,12,2)/24+MID($A3232,15,2)/60+MID($A3232,18,2)/3600),Timezone!$K:$L,2,TRUE)/24</f>
        <v>42184.291666666672</v>
      </c>
      <c r="F3232" s="92">
        <f>IF(MOD($B3232,1)&gt;10.5/24,
IF(VLOOKUP(QUOTIENT($B3232,1),AUD!$A:$K,11,TRUE)=0,F3231,VLOOKUP(QUOTIENT($B3232,1),AUD!$A:$K,11,TRUE)),
F3231)</f>
        <v>2.14</v>
      </c>
      <c r="G3232" s="92">
        <f>IF(MOD($C3232,1)&gt;10.5/24,
IF(VLOOKUP(QUOTIENT($C3232,1),AUD!$A:$K,11,TRUE)=0,G3231,VLOOKUP(QUOTIENT($C3232,1),NZD!$A:$F,6,TRUE)),
G3231)</f>
        <v>3.28</v>
      </c>
      <c r="H3232" s="92">
        <f>IF(MOD($D3232,1)&gt;(11+55/60)/24,
IF(VLOOKUP(QUOTIENT($D3232,1),AUD!$A:$K,11,TRUE)=0,H3231,IFERROR(VLOOKUP(QUOTIENT($D3232,1),USD!$A:$B,2,TRUE),H3231)),
H3231)</f>
        <v>0.28370000000000001</v>
      </c>
      <c r="I3232" s="92">
        <f>IF(MOD($D3232,1)&gt;(11+55/60)/24,
IF(VLOOKUP(QUOTIENT($D3232,1),AUD!$A:$K,11,TRUE)=0,I3231,IFERROR(VLOOKUP(QUOTIENT($D3232,1),GBP!$A:$B,2,TRUE),I3231)),
I3231)</f>
        <v>0.57938000000000001</v>
      </c>
      <c r="J3232" s="92">
        <f>IF(MOD($D3232,1)&gt;(11+55/60)/24,
IF(VLOOKUP(QUOTIENT($D3232,1),AUD!$A:$K,11,TRUE)=0,J3231,IFERROR(VLOOKUP(QUOTIENT($D3232,1),EUR!$A:$B,2,TRUE),J3231)),
J3231)</f>
        <v>-9.2899999999999996E-3</v>
      </c>
      <c r="K3232" s="92">
        <f>IF(MOD($D3232,1)&gt;(11+55/60)/24,
IF(VLOOKUP(QUOTIENT($D3232,1),AUD!$A:$K,11,TRUE)=0,K3231,IFERROR(VLOOKUP(QUOTIENT($D3232,1),JPY!$A:$B,2,TRUE),K3231)),
K3231)</f>
        <v>9.6430000000000002E-2</v>
      </c>
      <c r="L3232" s="92">
        <f>IF(MOD($E3232,1)&gt;(11+55/60)/24,
IF(VLOOKUP(QUOTIENT($E3232,1),AUD!$A:$K,11,TRUE)=0,L3231,IFERROR(VLOOKUP(QUOTIENT($E3232,1),CAD!$A:$B,2,TRUE)*1,L3231)),
L3231)</f>
        <v>0.92</v>
      </c>
    </row>
    <row r="3233" spans="1:12">
      <c r="A3233" s="94" t="s">
        <v>3472</v>
      </c>
      <c r="B3233" s="94">
        <f>(DATE(LEFT($A3233,4),MID($A3233,6,2),MID($A3233,9,2))+MID($A3233,12,2)/24+MID($A3233,15,2)/60+MID($A3233,18,2)/3600)
+Timezone!$C$2/24
+VLOOKUP((DATE(LEFT($A3233,4),MID($A3233,6,2),MID($A3233,9,2))+MID($A3233,12,2)/24+MID($A3233,15,2)/60+MID($A3233,18,2)/3600),Timezone!$K:$L,2,TRUE)/24</f>
        <v>42184.958333333328</v>
      </c>
      <c r="C3233" s="94">
        <f>(DATE(LEFT($A3233,4),MID($A3233,6,2),MID($A3233,9,2))+MID($A3233,12,2)/24+MID($A3233,15,2)/60+MID($A3233,18,2)/3600)
+Timezone!$C$3/24
+VLOOKUP((DATE(LEFT($A3233,4),MID($A3233,6,2),MID($A3233,9,2))+MID($A3233,12,2)/24+MID($A3233,15,2)/60+MID($A3233,18,2)/3600),Timezone!$K:$L,2,TRUE)/24</f>
        <v>42185.041666666664</v>
      </c>
      <c r="D3233" s="94">
        <f>(DATE(LEFT($A3233,4),MID($A3233,6,2),MID($A3233,9,2))+MID($A3233,12,2)/24+MID($A3233,15,2)/60+MID($A3233,18,2)/3600)
+Timezone!$C$4/24
+VLOOKUP((DATE(LEFT($A3233,4),MID($A3233,6,2),MID($A3233,9,2))+MID($A3233,12,2)/24+MID($A3233,15,2)/60+MID($A3233,18,2)/3600),Timezone!$K:$L,2,TRUE)/24</f>
        <v>42184.583333333328</v>
      </c>
      <c r="E3233" s="94">
        <f>(DATE(LEFT($A3233,4),MID($A3233,6,2),MID($A3233,9,2))+MID($A3233,12,2)/24+MID($A3233,15,2)/60+MID($A3233,18,2)/3600)
+Timezone!$C$5/24
+VLOOKUP((DATE(LEFT($A3233,4),MID($A3233,6,2),MID($A3233,9,2))+MID($A3233,12,2)/24+MID($A3233,15,2)/60+MID($A3233,18,2)/3600),Timezone!$K:$L,2,TRUE)/24</f>
        <v>42184.375</v>
      </c>
      <c r="F3233" s="92">
        <f>IF(MOD($B3233,1)&gt;10.5/24,
IF(VLOOKUP(QUOTIENT($B3233,1),AUD!$A:$K,11,TRUE)=0,F3232,VLOOKUP(QUOTIENT($B3233,1),AUD!$A:$K,11,TRUE)),
F3232)</f>
        <v>2.14</v>
      </c>
      <c r="G3233" s="92">
        <f>IF(MOD($C3233,1)&gt;10.5/24,
IF(VLOOKUP(QUOTIENT($C3233,1),AUD!$A:$K,11,TRUE)=0,G3232,VLOOKUP(QUOTIENT($C3233,1),NZD!$A:$F,6,TRUE)),
G3232)</f>
        <v>3.28</v>
      </c>
      <c r="H3233" s="92">
        <f>IF(MOD($D3233,1)&gt;(11+55/60)/24,
IF(VLOOKUP(QUOTIENT($D3233,1),AUD!$A:$K,11,TRUE)=0,H3232,IFERROR(VLOOKUP(QUOTIENT($D3233,1),USD!$A:$B,2,TRUE),H3232)),
H3232)</f>
        <v>0.28370000000000001</v>
      </c>
      <c r="I3233" s="92">
        <f>IF(MOD($D3233,1)&gt;(11+55/60)/24,
IF(VLOOKUP(QUOTIENT($D3233,1),AUD!$A:$K,11,TRUE)=0,I3232,IFERROR(VLOOKUP(QUOTIENT($D3233,1),GBP!$A:$B,2,TRUE),I3232)),
I3232)</f>
        <v>0.57938000000000001</v>
      </c>
      <c r="J3233" s="92">
        <f>IF(MOD($D3233,1)&gt;(11+55/60)/24,
IF(VLOOKUP(QUOTIENT($D3233,1),AUD!$A:$K,11,TRUE)=0,J3232,IFERROR(VLOOKUP(QUOTIENT($D3233,1),EUR!$A:$B,2,TRUE),J3232)),
J3232)</f>
        <v>-9.2899999999999996E-3</v>
      </c>
      <c r="K3233" s="92">
        <f>IF(MOD($D3233,1)&gt;(11+55/60)/24,
IF(VLOOKUP(QUOTIENT($D3233,1),AUD!$A:$K,11,TRUE)=0,K3232,IFERROR(VLOOKUP(QUOTIENT($D3233,1),JPY!$A:$B,2,TRUE),K3232)),
K3232)</f>
        <v>9.6430000000000002E-2</v>
      </c>
      <c r="L3233" s="92">
        <f>IF(MOD($E3233,1)&gt;(11+55/60)/24,
IF(VLOOKUP(QUOTIENT($E3233,1),AUD!$A:$K,11,TRUE)=0,L3232,IFERROR(VLOOKUP(QUOTIENT($E3233,1),CAD!$A:$B,2,TRUE)*1,L3232)),
L3232)</f>
        <v>0.92</v>
      </c>
    </row>
    <row r="3234" spans="1:12">
      <c r="A3234" s="94" t="s">
        <v>3473</v>
      </c>
      <c r="B3234" s="94">
        <f>(DATE(LEFT($A3234,4),MID($A3234,6,2),MID($A3234,9,2))+MID($A3234,12,2)/24+MID($A3234,15,2)/60+MID($A3234,18,2)/3600)
+Timezone!$C$2/24
+VLOOKUP((DATE(LEFT($A3234,4),MID($A3234,6,2),MID($A3234,9,2))+MID($A3234,12,2)/24+MID($A3234,15,2)/60+MID($A3234,18,2)/3600),Timezone!$K:$L,2,TRUE)/24</f>
        <v>42185.041666666664</v>
      </c>
      <c r="C3234" s="94">
        <f>(DATE(LEFT($A3234,4),MID($A3234,6,2),MID($A3234,9,2))+MID($A3234,12,2)/24+MID($A3234,15,2)/60+MID($A3234,18,2)/3600)
+Timezone!$C$3/24
+VLOOKUP((DATE(LEFT($A3234,4),MID($A3234,6,2),MID($A3234,9,2))+MID($A3234,12,2)/24+MID($A3234,15,2)/60+MID($A3234,18,2)/3600),Timezone!$K:$L,2,TRUE)/24</f>
        <v>42185.125</v>
      </c>
      <c r="D3234" s="94">
        <f>(DATE(LEFT($A3234,4),MID($A3234,6,2),MID($A3234,9,2))+MID($A3234,12,2)/24+MID($A3234,15,2)/60+MID($A3234,18,2)/3600)
+Timezone!$C$4/24
+VLOOKUP((DATE(LEFT($A3234,4),MID($A3234,6,2),MID($A3234,9,2))+MID($A3234,12,2)/24+MID($A3234,15,2)/60+MID($A3234,18,2)/3600),Timezone!$K:$L,2,TRUE)/24</f>
        <v>42184.666666666664</v>
      </c>
      <c r="E3234" s="94">
        <f>(DATE(LEFT($A3234,4),MID($A3234,6,2),MID($A3234,9,2))+MID($A3234,12,2)/24+MID($A3234,15,2)/60+MID($A3234,18,2)/3600)
+Timezone!$C$5/24
+VLOOKUP((DATE(LEFT($A3234,4),MID($A3234,6,2),MID($A3234,9,2))+MID($A3234,12,2)/24+MID($A3234,15,2)/60+MID($A3234,18,2)/3600),Timezone!$K:$L,2,TRUE)/24</f>
        <v>42184.458333333336</v>
      </c>
      <c r="F3234" s="92">
        <f>IF(MOD($B3234,1)&gt;10.5/24,
IF(VLOOKUP(QUOTIENT($B3234,1),AUD!$A:$K,11,TRUE)=0,F3233,VLOOKUP(QUOTIENT($B3234,1),AUD!$A:$K,11,TRUE)),
F3233)</f>
        <v>2.14</v>
      </c>
      <c r="G3234" s="92">
        <f>IF(MOD($C3234,1)&gt;10.5/24,
IF(VLOOKUP(QUOTIENT($C3234,1),AUD!$A:$K,11,TRUE)=0,G3233,VLOOKUP(QUOTIENT($C3234,1),NZD!$A:$F,6,TRUE)),
G3233)</f>
        <v>3.28</v>
      </c>
      <c r="H3234" s="92">
        <f>IF(MOD($D3234,1)&gt;(11+55/60)/24,
IF(VLOOKUP(QUOTIENT($D3234,1),AUD!$A:$K,11,TRUE)=0,H3233,IFERROR(VLOOKUP(QUOTIENT($D3234,1),USD!$A:$B,2,TRUE),H3233)),
H3233)</f>
        <v>0.28370000000000001</v>
      </c>
      <c r="I3234" s="92">
        <f>IF(MOD($D3234,1)&gt;(11+55/60)/24,
IF(VLOOKUP(QUOTIENT($D3234,1),AUD!$A:$K,11,TRUE)=0,I3233,IFERROR(VLOOKUP(QUOTIENT($D3234,1),GBP!$A:$B,2,TRUE),I3233)),
I3233)</f>
        <v>0.57938000000000001</v>
      </c>
      <c r="J3234" s="92">
        <f>IF(MOD($D3234,1)&gt;(11+55/60)/24,
IF(VLOOKUP(QUOTIENT($D3234,1),AUD!$A:$K,11,TRUE)=0,J3233,IFERROR(VLOOKUP(QUOTIENT($D3234,1),EUR!$A:$B,2,TRUE),J3233)),
J3233)</f>
        <v>-9.2899999999999996E-3</v>
      </c>
      <c r="K3234" s="92">
        <f>IF(MOD($D3234,1)&gt;(11+55/60)/24,
IF(VLOOKUP(QUOTIENT($D3234,1),AUD!$A:$K,11,TRUE)=0,K3233,IFERROR(VLOOKUP(QUOTIENT($D3234,1),JPY!$A:$B,2,TRUE),K3233)),
K3233)</f>
        <v>9.6430000000000002E-2</v>
      </c>
      <c r="L3234" s="92">
        <f>IF(MOD($E3234,1)&gt;(11+55/60)/24,
IF(VLOOKUP(QUOTIENT($E3234,1),AUD!$A:$K,11,TRUE)=0,L3233,IFERROR(VLOOKUP(QUOTIENT($E3234,1),CAD!$A:$B,2,TRUE)*1,L3233)),
L3233)</f>
        <v>0.92</v>
      </c>
    </row>
    <row r="3235" spans="1:12">
      <c r="A3235" s="94" t="s">
        <v>3474</v>
      </c>
      <c r="B3235" s="94">
        <f>(DATE(LEFT($A3235,4),MID($A3235,6,2),MID($A3235,9,2))+MID($A3235,12,2)/24+MID($A3235,15,2)/60+MID($A3235,18,2)/3600)
+Timezone!$C$2/24
+VLOOKUP((DATE(LEFT($A3235,4),MID($A3235,6,2),MID($A3235,9,2))+MID($A3235,12,2)/24+MID($A3235,15,2)/60+MID($A3235,18,2)/3600),Timezone!$K:$L,2,TRUE)/24</f>
        <v>42185.125</v>
      </c>
      <c r="C3235" s="94">
        <f>(DATE(LEFT($A3235,4),MID($A3235,6,2),MID($A3235,9,2))+MID($A3235,12,2)/24+MID($A3235,15,2)/60+MID($A3235,18,2)/3600)
+Timezone!$C$3/24
+VLOOKUP((DATE(LEFT($A3235,4),MID($A3235,6,2),MID($A3235,9,2))+MID($A3235,12,2)/24+MID($A3235,15,2)/60+MID($A3235,18,2)/3600),Timezone!$K:$L,2,TRUE)/24</f>
        <v>42185.208333333336</v>
      </c>
      <c r="D3235" s="94">
        <f>(DATE(LEFT($A3235,4),MID($A3235,6,2),MID($A3235,9,2))+MID($A3235,12,2)/24+MID($A3235,15,2)/60+MID($A3235,18,2)/3600)
+Timezone!$C$4/24
+VLOOKUP((DATE(LEFT($A3235,4),MID($A3235,6,2),MID($A3235,9,2))+MID($A3235,12,2)/24+MID($A3235,15,2)/60+MID($A3235,18,2)/3600),Timezone!$K:$L,2,TRUE)/24</f>
        <v>42184.75</v>
      </c>
      <c r="E3235" s="94">
        <f>(DATE(LEFT($A3235,4),MID($A3235,6,2),MID($A3235,9,2))+MID($A3235,12,2)/24+MID($A3235,15,2)/60+MID($A3235,18,2)/3600)
+Timezone!$C$5/24
+VLOOKUP((DATE(LEFT($A3235,4),MID($A3235,6,2),MID($A3235,9,2))+MID($A3235,12,2)/24+MID($A3235,15,2)/60+MID($A3235,18,2)/3600),Timezone!$K:$L,2,TRUE)/24</f>
        <v>42184.541666666672</v>
      </c>
      <c r="F3235" s="92">
        <f>IF(MOD($B3235,1)&gt;10.5/24,
IF(VLOOKUP(QUOTIENT($B3235,1),AUD!$A:$K,11,TRUE)=0,F3234,VLOOKUP(QUOTIENT($B3235,1),AUD!$A:$K,11,TRUE)),
F3234)</f>
        <v>2.14</v>
      </c>
      <c r="G3235" s="92">
        <f>IF(MOD($C3235,1)&gt;10.5/24,
IF(VLOOKUP(QUOTIENT($C3235,1),AUD!$A:$K,11,TRUE)=0,G3234,VLOOKUP(QUOTIENT($C3235,1),NZD!$A:$F,6,TRUE)),
G3234)</f>
        <v>3.28</v>
      </c>
      <c r="H3235" s="92">
        <f>IF(MOD($D3235,1)&gt;(11+55/60)/24,
IF(VLOOKUP(QUOTIENT($D3235,1),AUD!$A:$K,11,TRUE)=0,H3234,IFERROR(VLOOKUP(QUOTIENT($D3235,1),USD!$A:$B,2,TRUE),H3234)),
H3234)</f>
        <v>0.28370000000000001</v>
      </c>
      <c r="I3235" s="92">
        <f>IF(MOD($D3235,1)&gt;(11+55/60)/24,
IF(VLOOKUP(QUOTIENT($D3235,1),AUD!$A:$K,11,TRUE)=0,I3234,IFERROR(VLOOKUP(QUOTIENT($D3235,1),GBP!$A:$B,2,TRUE),I3234)),
I3234)</f>
        <v>0.57938000000000001</v>
      </c>
      <c r="J3235" s="92">
        <f>IF(MOD($D3235,1)&gt;(11+55/60)/24,
IF(VLOOKUP(QUOTIENT($D3235,1),AUD!$A:$K,11,TRUE)=0,J3234,IFERROR(VLOOKUP(QUOTIENT($D3235,1),EUR!$A:$B,2,TRUE),J3234)),
J3234)</f>
        <v>-9.2899999999999996E-3</v>
      </c>
      <c r="K3235" s="92">
        <f>IF(MOD($D3235,1)&gt;(11+55/60)/24,
IF(VLOOKUP(QUOTIENT($D3235,1),AUD!$A:$K,11,TRUE)=0,K3234,IFERROR(VLOOKUP(QUOTIENT($D3235,1),JPY!$A:$B,2,TRUE),K3234)),
K3234)</f>
        <v>9.6430000000000002E-2</v>
      </c>
      <c r="L3235" s="92">
        <f>IF(MOD($E3235,1)&gt;(11+55/60)/24,
IF(VLOOKUP(QUOTIENT($E3235,1),AUD!$A:$K,11,TRUE)=0,L3234,IFERROR(VLOOKUP(QUOTIENT($E3235,1),CAD!$A:$B,2,TRUE)*1,L3234)),
L3234)</f>
        <v>0.92</v>
      </c>
    </row>
    <row r="3236" spans="1:12">
      <c r="A3236" s="94" t="s">
        <v>3475</v>
      </c>
      <c r="B3236" s="94">
        <f>(DATE(LEFT($A3236,4),MID($A3236,6,2),MID($A3236,9,2))+MID($A3236,12,2)/24+MID($A3236,15,2)/60+MID($A3236,18,2)/3600)
+Timezone!$C$2/24
+VLOOKUP((DATE(LEFT($A3236,4),MID($A3236,6,2),MID($A3236,9,2))+MID($A3236,12,2)/24+MID($A3236,15,2)/60+MID($A3236,18,2)/3600),Timezone!$K:$L,2,TRUE)/24</f>
        <v>42185.208333333328</v>
      </c>
      <c r="C3236" s="94">
        <f>(DATE(LEFT($A3236,4),MID($A3236,6,2),MID($A3236,9,2))+MID($A3236,12,2)/24+MID($A3236,15,2)/60+MID($A3236,18,2)/3600)
+Timezone!$C$3/24
+VLOOKUP((DATE(LEFT($A3236,4),MID($A3236,6,2),MID($A3236,9,2))+MID($A3236,12,2)/24+MID($A3236,15,2)/60+MID($A3236,18,2)/3600),Timezone!$K:$L,2,TRUE)/24</f>
        <v>42185.291666666664</v>
      </c>
      <c r="D3236" s="94">
        <f>(DATE(LEFT($A3236,4),MID($A3236,6,2),MID($A3236,9,2))+MID($A3236,12,2)/24+MID($A3236,15,2)/60+MID($A3236,18,2)/3600)
+Timezone!$C$4/24
+VLOOKUP((DATE(LEFT($A3236,4),MID($A3236,6,2),MID($A3236,9,2))+MID($A3236,12,2)/24+MID($A3236,15,2)/60+MID($A3236,18,2)/3600),Timezone!$K:$L,2,TRUE)/24</f>
        <v>42184.833333333328</v>
      </c>
      <c r="E3236" s="94">
        <f>(DATE(LEFT($A3236,4),MID($A3236,6,2),MID($A3236,9,2))+MID($A3236,12,2)/24+MID($A3236,15,2)/60+MID($A3236,18,2)/3600)
+Timezone!$C$5/24
+VLOOKUP((DATE(LEFT($A3236,4),MID($A3236,6,2),MID($A3236,9,2))+MID($A3236,12,2)/24+MID($A3236,15,2)/60+MID($A3236,18,2)/3600),Timezone!$K:$L,2,TRUE)/24</f>
        <v>42184.625</v>
      </c>
      <c r="F3236" s="92">
        <f>IF(MOD($B3236,1)&gt;10.5/24,
IF(VLOOKUP(QUOTIENT($B3236,1),AUD!$A:$K,11,TRUE)=0,F3235,VLOOKUP(QUOTIENT($B3236,1),AUD!$A:$K,11,TRUE)),
F3235)</f>
        <v>2.14</v>
      </c>
      <c r="G3236" s="92">
        <f>IF(MOD($C3236,1)&gt;10.5/24,
IF(VLOOKUP(QUOTIENT($C3236,1),AUD!$A:$K,11,TRUE)=0,G3235,VLOOKUP(QUOTIENT($C3236,1),NZD!$A:$F,6,TRUE)),
G3235)</f>
        <v>3.28</v>
      </c>
      <c r="H3236" s="92">
        <f>IF(MOD($D3236,1)&gt;(11+55/60)/24,
IF(VLOOKUP(QUOTIENT($D3236,1),AUD!$A:$K,11,TRUE)=0,H3235,IFERROR(VLOOKUP(QUOTIENT($D3236,1),USD!$A:$B,2,TRUE),H3235)),
H3235)</f>
        <v>0.28370000000000001</v>
      </c>
      <c r="I3236" s="92">
        <f>IF(MOD($D3236,1)&gt;(11+55/60)/24,
IF(VLOOKUP(QUOTIENT($D3236,1),AUD!$A:$K,11,TRUE)=0,I3235,IFERROR(VLOOKUP(QUOTIENT($D3236,1),GBP!$A:$B,2,TRUE),I3235)),
I3235)</f>
        <v>0.57938000000000001</v>
      </c>
      <c r="J3236" s="92">
        <f>IF(MOD($D3236,1)&gt;(11+55/60)/24,
IF(VLOOKUP(QUOTIENT($D3236,1),AUD!$A:$K,11,TRUE)=0,J3235,IFERROR(VLOOKUP(QUOTIENT($D3236,1),EUR!$A:$B,2,TRUE),J3235)),
J3235)</f>
        <v>-9.2899999999999996E-3</v>
      </c>
      <c r="K3236" s="92">
        <f>IF(MOD($D3236,1)&gt;(11+55/60)/24,
IF(VLOOKUP(QUOTIENT($D3236,1),AUD!$A:$K,11,TRUE)=0,K3235,IFERROR(VLOOKUP(QUOTIENT($D3236,1),JPY!$A:$B,2,TRUE),K3235)),
K3235)</f>
        <v>9.6430000000000002E-2</v>
      </c>
      <c r="L3236" s="92">
        <f>IF(MOD($E3236,1)&gt;(11+55/60)/24,
IF(VLOOKUP(QUOTIENT($E3236,1),AUD!$A:$K,11,TRUE)=0,L3235,IFERROR(VLOOKUP(QUOTIENT($E3236,1),CAD!$A:$B,2,TRUE)*1,L3235)),
L3235)</f>
        <v>0.92</v>
      </c>
    </row>
    <row r="3237" spans="1:12">
      <c r="A3237" s="94" t="s">
        <v>3476</v>
      </c>
      <c r="B3237" s="94">
        <f>(DATE(LEFT($A3237,4),MID($A3237,6,2),MID($A3237,9,2))+MID($A3237,12,2)/24+MID($A3237,15,2)/60+MID($A3237,18,2)/3600)
+Timezone!$C$2/24
+VLOOKUP((DATE(LEFT($A3237,4),MID($A3237,6,2),MID($A3237,9,2))+MID($A3237,12,2)/24+MID($A3237,15,2)/60+MID($A3237,18,2)/3600),Timezone!$K:$L,2,TRUE)/24</f>
        <v>42185.291666666664</v>
      </c>
      <c r="C3237" s="94">
        <f>(DATE(LEFT($A3237,4),MID($A3237,6,2),MID($A3237,9,2))+MID($A3237,12,2)/24+MID($A3237,15,2)/60+MID($A3237,18,2)/3600)
+Timezone!$C$3/24
+VLOOKUP((DATE(LEFT($A3237,4),MID($A3237,6,2),MID($A3237,9,2))+MID($A3237,12,2)/24+MID($A3237,15,2)/60+MID($A3237,18,2)/3600),Timezone!$K:$L,2,TRUE)/24</f>
        <v>42185.375</v>
      </c>
      <c r="D3237" s="94">
        <f>(DATE(LEFT($A3237,4),MID($A3237,6,2),MID($A3237,9,2))+MID($A3237,12,2)/24+MID($A3237,15,2)/60+MID($A3237,18,2)/3600)
+Timezone!$C$4/24
+VLOOKUP((DATE(LEFT($A3237,4),MID($A3237,6,2),MID($A3237,9,2))+MID($A3237,12,2)/24+MID($A3237,15,2)/60+MID($A3237,18,2)/3600),Timezone!$K:$L,2,TRUE)/24</f>
        <v>42184.916666666664</v>
      </c>
      <c r="E3237" s="94">
        <f>(DATE(LEFT($A3237,4),MID($A3237,6,2),MID($A3237,9,2))+MID($A3237,12,2)/24+MID($A3237,15,2)/60+MID($A3237,18,2)/3600)
+Timezone!$C$5/24
+VLOOKUP((DATE(LEFT($A3237,4),MID($A3237,6,2),MID($A3237,9,2))+MID($A3237,12,2)/24+MID($A3237,15,2)/60+MID($A3237,18,2)/3600),Timezone!$K:$L,2,TRUE)/24</f>
        <v>42184.708333333336</v>
      </c>
      <c r="F3237" s="92">
        <f>IF(MOD($B3237,1)&gt;10.5/24,
IF(VLOOKUP(QUOTIENT($B3237,1),AUD!$A:$K,11,TRUE)=0,F3236,VLOOKUP(QUOTIENT($B3237,1),AUD!$A:$K,11,TRUE)),
F3236)</f>
        <v>2.14</v>
      </c>
      <c r="G3237" s="92">
        <f>IF(MOD($C3237,1)&gt;10.5/24,
IF(VLOOKUP(QUOTIENT($C3237,1),AUD!$A:$K,11,TRUE)=0,G3236,VLOOKUP(QUOTIENT($C3237,1),NZD!$A:$F,6,TRUE)),
G3236)</f>
        <v>3.28</v>
      </c>
      <c r="H3237" s="92">
        <f>IF(MOD($D3237,1)&gt;(11+55/60)/24,
IF(VLOOKUP(QUOTIENT($D3237,1),AUD!$A:$K,11,TRUE)=0,H3236,IFERROR(VLOOKUP(QUOTIENT($D3237,1),USD!$A:$B,2,TRUE),H3236)),
H3236)</f>
        <v>0.28370000000000001</v>
      </c>
      <c r="I3237" s="92">
        <f>IF(MOD($D3237,1)&gt;(11+55/60)/24,
IF(VLOOKUP(QUOTIENT($D3237,1),AUD!$A:$K,11,TRUE)=0,I3236,IFERROR(VLOOKUP(QUOTIENT($D3237,1),GBP!$A:$B,2,TRUE),I3236)),
I3236)</f>
        <v>0.57938000000000001</v>
      </c>
      <c r="J3237" s="92">
        <f>IF(MOD($D3237,1)&gt;(11+55/60)/24,
IF(VLOOKUP(QUOTIENT($D3237,1),AUD!$A:$K,11,TRUE)=0,J3236,IFERROR(VLOOKUP(QUOTIENT($D3237,1),EUR!$A:$B,2,TRUE),J3236)),
J3236)</f>
        <v>-9.2899999999999996E-3</v>
      </c>
      <c r="K3237" s="92">
        <f>IF(MOD($D3237,1)&gt;(11+55/60)/24,
IF(VLOOKUP(QUOTIENT($D3237,1),AUD!$A:$K,11,TRUE)=0,K3236,IFERROR(VLOOKUP(QUOTIENT($D3237,1),JPY!$A:$B,2,TRUE),K3236)),
K3236)</f>
        <v>9.6430000000000002E-2</v>
      </c>
      <c r="L3237" s="92">
        <f>IF(MOD($E3237,1)&gt;(11+55/60)/24,
IF(VLOOKUP(QUOTIENT($E3237,1),AUD!$A:$K,11,TRUE)=0,L3236,IFERROR(VLOOKUP(QUOTIENT($E3237,1),CAD!$A:$B,2,TRUE)*1,L3236)),
L3236)</f>
        <v>0.92</v>
      </c>
    </row>
    <row r="3238" spans="1:12">
      <c r="A3238" s="94" t="s">
        <v>3477</v>
      </c>
      <c r="B3238" s="94">
        <f>(DATE(LEFT($A3238,4),MID($A3238,6,2),MID($A3238,9,2))+MID($A3238,12,2)/24+MID($A3238,15,2)/60+MID($A3238,18,2)/3600)
+Timezone!$C$2/24
+VLOOKUP((DATE(LEFT($A3238,4),MID($A3238,6,2),MID($A3238,9,2))+MID($A3238,12,2)/24+MID($A3238,15,2)/60+MID($A3238,18,2)/3600),Timezone!$K:$L,2,TRUE)/24</f>
        <v>42185.375</v>
      </c>
      <c r="C3238" s="94">
        <f>(DATE(LEFT($A3238,4),MID($A3238,6,2),MID($A3238,9,2))+MID($A3238,12,2)/24+MID($A3238,15,2)/60+MID($A3238,18,2)/3600)
+Timezone!$C$3/24
+VLOOKUP((DATE(LEFT($A3238,4),MID($A3238,6,2),MID($A3238,9,2))+MID($A3238,12,2)/24+MID($A3238,15,2)/60+MID($A3238,18,2)/3600),Timezone!$K:$L,2,TRUE)/24</f>
        <v>42185.458333333336</v>
      </c>
      <c r="D3238" s="94">
        <f>(DATE(LEFT($A3238,4),MID($A3238,6,2),MID($A3238,9,2))+MID($A3238,12,2)/24+MID($A3238,15,2)/60+MID($A3238,18,2)/3600)
+Timezone!$C$4/24
+VLOOKUP((DATE(LEFT($A3238,4),MID($A3238,6,2),MID($A3238,9,2))+MID($A3238,12,2)/24+MID($A3238,15,2)/60+MID($A3238,18,2)/3600),Timezone!$K:$L,2,TRUE)/24</f>
        <v>42185</v>
      </c>
      <c r="E3238" s="94">
        <f>(DATE(LEFT($A3238,4),MID($A3238,6,2),MID($A3238,9,2))+MID($A3238,12,2)/24+MID($A3238,15,2)/60+MID($A3238,18,2)/3600)
+Timezone!$C$5/24
+VLOOKUP((DATE(LEFT($A3238,4),MID($A3238,6,2),MID($A3238,9,2))+MID($A3238,12,2)/24+MID($A3238,15,2)/60+MID($A3238,18,2)/3600),Timezone!$K:$L,2,TRUE)/24</f>
        <v>42184.791666666672</v>
      </c>
      <c r="F3238" s="92">
        <f>IF(MOD($B3238,1)&gt;10.5/24,
IF(VLOOKUP(QUOTIENT($B3238,1),AUD!$A:$K,11,TRUE)=0,F3237,VLOOKUP(QUOTIENT($B3238,1),AUD!$A:$K,11,TRUE)),
F3237)</f>
        <v>2.14</v>
      </c>
      <c r="G3238" s="92">
        <f>IF(MOD($C3238,1)&gt;10.5/24,
IF(VLOOKUP(QUOTIENT($C3238,1),AUD!$A:$K,11,TRUE)=0,G3237,VLOOKUP(QUOTIENT($C3238,1),NZD!$A:$F,6,TRUE)),
G3237)</f>
        <v>3.26</v>
      </c>
      <c r="H3238" s="92">
        <f>IF(MOD($D3238,1)&gt;(11+55/60)/24,
IF(VLOOKUP(QUOTIENT($D3238,1),AUD!$A:$K,11,TRUE)=0,H3237,IFERROR(VLOOKUP(QUOTIENT($D3238,1),USD!$A:$B,2,TRUE),H3237)),
H3237)</f>
        <v>0.28370000000000001</v>
      </c>
      <c r="I3238" s="92">
        <f>IF(MOD($D3238,1)&gt;(11+55/60)/24,
IF(VLOOKUP(QUOTIENT($D3238,1),AUD!$A:$K,11,TRUE)=0,I3237,IFERROR(VLOOKUP(QUOTIENT($D3238,1),GBP!$A:$B,2,TRUE),I3237)),
I3237)</f>
        <v>0.57938000000000001</v>
      </c>
      <c r="J3238" s="92">
        <f>IF(MOD($D3238,1)&gt;(11+55/60)/24,
IF(VLOOKUP(QUOTIENT($D3238,1),AUD!$A:$K,11,TRUE)=0,J3237,IFERROR(VLOOKUP(QUOTIENT($D3238,1),EUR!$A:$B,2,TRUE),J3237)),
J3237)</f>
        <v>-9.2899999999999996E-3</v>
      </c>
      <c r="K3238" s="92">
        <f>IF(MOD($D3238,1)&gt;(11+55/60)/24,
IF(VLOOKUP(QUOTIENT($D3238,1),AUD!$A:$K,11,TRUE)=0,K3237,IFERROR(VLOOKUP(QUOTIENT($D3238,1),JPY!$A:$B,2,TRUE),K3237)),
K3237)</f>
        <v>9.6430000000000002E-2</v>
      </c>
      <c r="L3238" s="92">
        <f>IF(MOD($E3238,1)&gt;(11+55/60)/24,
IF(VLOOKUP(QUOTIENT($E3238,1),AUD!$A:$K,11,TRUE)=0,L3237,IFERROR(VLOOKUP(QUOTIENT($E3238,1),CAD!$A:$B,2,TRUE)*1,L3237)),
L3237)</f>
        <v>0.92</v>
      </c>
    </row>
    <row r="3239" spans="1:12">
      <c r="A3239" s="94" t="s">
        <v>3478</v>
      </c>
      <c r="B3239" s="94">
        <f>(DATE(LEFT($A3239,4),MID($A3239,6,2),MID($A3239,9,2))+MID($A3239,12,2)/24+MID($A3239,15,2)/60+MID($A3239,18,2)/3600)
+Timezone!$C$2/24
+VLOOKUP((DATE(LEFT($A3239,4),MID($A3239,6,2),MID($A3239,9,2))+MID($A3239,12,2)/24+MID($A3239,15,2)/60+MID($A3239,18,2)/3600),Timezone!$K:$L,2,TRUE)/24</f>
        <v>42185.458333333328</v>
      </c>
      <c r="C3239" s="94">
        <f>(DATE(LEFT($A3239,4),MID($A3239,6,2),MID($A3239,9,2))+MID($A3239,12,2)/24+MID($A3239,15,2)/60+MID($A3239,18,2)/3600)
+Timezone!$C$3/24
+VLOOKUP((DATE(LEFT($A3239,4),MID($A3239,6,2),MID($A3239,9,2))+MID($A3239,12,2)/24+MID($A3239,15,2)/60+MID($A3239,18,2)/3600),Timezone!$K:$L,2,TRUE)/24</f>
        <v>42185.541666666664</v>
      </c>
      <c r="D3239" s="94">
        <f>(DATE(LEFT($A3239,4),MID($A3239,6,2),MID($A3239,9,2))+MID($A3239,12,2)/24+MID($A3239,15,2)/60+MID($A3239,18,2)/3600)
+Timezone!$C$4/24
+VLOOKUP((DATE(LEFT($A3239,4),MID($A3239,6,2),MID($A3239,9,2))+MID($A3239,12,2)/24+MID($A3239,15,2)/60+MID($A3239,18,2)/3600),Timezone!$K:$L,2,TRUE)/24</f>
        <v>42185.083333333328</v>
      </c>
      <c r="E3239" s="94">
        <f>(DATE(LEFT($A3239,4),MID($A3239,6,2),MID($A3239,9,2))+MID($A3239,12,2)/24+MID($A3239,15,2)/60+MID($A3239,18,2)/3600)
+Timezone!$C$5/24
+VLOOKUP((DATE(LEFT($A3239,4),MID($A3239,6,2),MID($A3239,9,2))+MID($A3239,12,2)/24+MID($A3239,15,2)/60+MID($A3239,18,2)/3600),Timezone!$K:$L,2,TRUE)/24</f>
        <v>42184.875</v>
      </c>
      <c r="F3239" s="92">
        <f>IF(MOD($B3239,1)&gt;10.5/24,
IF(VLOOKUP(QUOTIENT($B3239,1),AUD!$A:$K,11,TRUE)=0,F3238,VLOOKUP(QUOTIENT($B3239,1),AUD!$A:$K,11,TRUE)),
F3238)</f>
        <v>2.14</v>
      </c>
      <c r="G3239" s="92">
        <f>IF(MOD($C3239,1)&gt;10.5/24,
IF(VLOOKUP(QUOTIENT($C3239,1),AUD!$A:$K,11,TRUE)=0,G3238,VLOOKUP(QUOTIENT($C3239,1),NZD!$A:$F,6,TRUE)),
G3238)</f>
        <v>3.26</v>
      </c>
      <c r="H3239" s="92">
        <f>IF(MOD($D3239,1)&gt;(11+55/60)/24,
IF(VLOOKUP(QUOTIENT($D3239,1),AUD!$A:$K,11,TRUE)=0,H3238,IFERROR(VLOOKUP(QUOTIENT($D3239,1),USD!$A:$B,2,TRUE),H3238)),
H3238)</f>
        <v>0.28370000000000001</v>
      </c>
      <c r="I3239" s="92">
        <f>IF(MOD($D3239,1)&gt;(11+55/60)/24,
IF(VLOOKUP(QUOTIENT($D3239,1),AUD!$A:$K,11,TRUE)=0,I3238,IFERROR(VLOOKUP(QUOTIENT($D3239,1),GBP!$A:$B,2,TRUE),I3238)),
I3238)</f>
        <v>0.57938000000000001</v>
      </c>
      <c r="J3239" s="92">
        <f>IF(MOD($D3239,1)&gt;(11+55/60)/24,
IF(VLOOKUP(QUOTIENT($D3239,1),AUD!$A:$K,11,TRUE)=0,J3238,IFERROR(VLOOKUP(QUOTIENT($D3239,1),EUR!$A:$B,2,TRUE),J3238)),
J3238)</f>
        <v>-9.2899999999999996E-3</v>
      </c>
      <c r="K3239" s="92">
        <f>IF(MOD($D3239,1)&gt;(11+55/60)/24,
IF(VLOOKUP(QUOTIENT($D3239,1),AUD!$A:$K,11,TRUE)=0,K3238,IFERROR(VLOOKUP(QUOTIENT($D3239,1),JPY!$A:$B,2,TRUE),K3238)),
K3238)</f>
        <v>9.6430000000000002E-2</v>
      </c>
      <c r="L3239" s="92">
        <f>IF(MOD($E3239,1)&gt;(11+55/60)/24,
IF(VLOOKUP(QUOTIENT($E3239,1),AUD!$A:$K,11,TRUE)=0,L3238,IFERROR(VLOOKUP(QUOTIENT($E3239,1),CAD!$A:$B,2,TRUE)*1,L3238)),
L3238)</f>
        <v>0.92</v>
      </c>
    </row>
    <row r="3240" spans="1:12">
      <c r="A3240" s="94" t="s">
        <v>3479</v>
      </c>
      <c r="B3240" s="94">
        <f>(DATE(LEFT($A3240,4),MID($A3240,6,2),MID($A3240,9,2))+MID($A3240,12,2)/24+MID($A3240,15,2)/60+MID($A3240,18,2)/3600)
+Timezone!$C$2/24
+VLOOKUP((DATE(LEFT($A3240,4),MID($A3240,6,2),MID($A3240,9,2))+MID($A3240,12,2)/24+MID($A3240,15,2)/60+MID($A3240,18,2)/3600),Timezone!$K:$L,2,TRUE)/24</f>
        <v>42185.541666666664</v>
      </c>
      <c r="C3240" s="94">
        <f>(DATE(LEFT($A3240,4),MID($A3240,6,2),MID($A3240,9,2))+MID($A3240,12,2)/24+MID($A3240,15,2)/60+MID($A3240,18,2)/3600)
+Timezone!$C$3/24
+VLOOKUP((DATE(LEFT($A3240,4),MID($A3240,6,2),MID($A3240,9,2))+MID($A3240,12,2)/24+MID($A3240,15,2)/60+MID($A3240,18,2)/3600),Timezone!$K:$L,2,TRUE)/24</f>
        <v>42185.625</v>
      </c>
      <c r="D3240" s="94">
        <f>(DATE(LEFT($A3240,4),MID($A3240,6,2),MID($A3240,9,2))+MID($A3240,12,2)/24+MID($A3240,15,2)/60+MID($A3240,18,2)/3600)
+Timezone!$C$4/24
+VLOOKUP((DATE(LEFT($A3240,4),MID($A3240,6,2),MID($A3240,9,2))+MID($A3240,12,2)/24+MID($A3240,15,2)/60+MID($A3240,18,2)/3600),Timezone!$K:$L,2,TRUE)/24</f>
        <v>42185.166666666664</v>
      </c>
      <c r="E3240" s="94">
        <f>(DATE(LEFT($A3240,4),MID($A3240,6,2),MID($A3240,9,2))+MID($A3240,12,2)/24+MID($A3240,15,2)/60+MID($A3240,18,2)/3600)
+Timezone!$C$5/24
+VLOOKUP((DATE(LEFT($A3240,4),MID($A3240,6,2),MID($A3240,9,2))+MID($A3240,12,2)/24+MID($A3240,15,2)/60+MID($A3240,18,2)/3600),Timezone!$K:$L,2,TRUE)/24</f>
        <v>42184.958333333336</v>
      </c>
      <c r="F3240" s="92">
        <f>IF(MOD($B3240,1)&gt;10.5/24,
IF(VLOOKUP(QUOTIENT($B3240,1),AUD!$A:$K,11,TRUE)=0,F3239,VLOOKUP(QUOTIENT($B3240,1),AUD!$A:$K,11,TRUE)),
F3239)</f>
        <v>2.14</v>
      </c>
      <c r="G3240" s="92">
        <f>IF(MOD($C3240,1)&gt;10.5/24,
IF(VLOOKUP(QUOTIENT($C3240,1),AUD!$A:$K,11,TRUE)=0,G3239,VLOOKUP(QUOTIENT($C3240,1),NZD!$A:$F,6,TRUE)),
G3239)</f>
        <v>3.26</v>
      </c>
      <c r="H3240" s="92">
        <f>IF(MOD($D3240,1)&gt;(11+55/60)/24,
IF(VLOOKUP(QUOTIENT($D3240,1),AUD!$A:$K,11,TRUE)=0,H3239,IFERROR(VLOOKUP(QUOTIENT($D3240,1),USD!$A:$B,2,TRUE),H3239)),
H3239)</f>
        <v>0.28370000000000001</v>
      </c>
      <c r="I3240" s="92">
        <f>IF(MOD($D3240,1)&gt;(11+55/60)/24,
IF(VLOOKUP(QUOTIENT($D3240,1),AUD!$A:$K,11,TRUE)=0,I3239,IFERROR(VLOOKUP(QUOTIENT($D3240,1),GBP!$A:$B,2,TRUE),I3239)),
I3239)</f>
        <v>0.57938000000000001</v>
      </c>
      <c r="J3240" s="92">
        <f>IF(MOD($D3240,1)&gt;(11+55/60)/24,
IF(VLOOKUP(QUOTIENT($D3240,1),AUD!$A:$K,11,TRUE)=0,J3239,IFERROR(VLOOKUP(QUOTIENT($D3240,1),EUR!$A:$B,2,TRUE),J3239)),
J3239)</f>
        <v>-9.2899999999999996E-3</v>
      </c>
      <c r="K3240" s="92">
        <f>IF(MOD($D3240,1)&gt;(11+55/60)/24,
IF(VLOOKUP(QUOTIENT($D3240,1),AUD!$A:$K,11,TRUE)=0,K3239,IFERROR(VLOOKUP(QUOTIENT($D3240,1),JPY!$A:$B,2,TRUE),K3239)),
K3239)</f>
        <v>9.6430000000000002E-2</v>
      </c>
      <c r="L3240" s="92">
        <f>IF(MOD($E3240,1)&gt;(11+55/60)/24,
IF(VLOOKUP(QUOTIENT($E3240,1),AUD!$A:$K,11,TRUE)=0,L3239,IFERROR(VLOOKUP(QUOTIENT($E3240,1),CAD!$A:$B,2,TRUE)*1,L3239)),
L3239)</f>
        <v>0.92</v>
      </c>
    </row>
    <row r="3241" spans="1:12">
      <c r="A3241" s="94" t="s">
        <v>3480</v>
      </c>
      <c r="B3241" s="94">
        <f>(DATE(LEFT($A3241,4),MID($A3241,6,2),MID($A3241,9,2))+MID($A3241,12,2)/24+MID($A3241,15,2)/60+MID($A3241,18,2)/3600)
+Timezone!$C$2/24
+VLOOKUP((DATE(LEFT($A3241,4),MID($A3241,6,2),MID($A3241,9,2))+MID($A3241,12,2)/24+MID($A3241,15,2)/60+MID($A3241,18,2)/3600),Timezone!$K:$L,2,TRUE)/24</f>
        <v>42185.625</v>
      </c>
      <c r="C3241" s="94">
        <f>(DATE(LEFT($A3241,4),MID($A3241,6,2),MID($A3241,9,2))+MID($A3241,12,2)/24+MID($A3241,15,2)/60+MID($A3241,18,2)/3600)
+Timezone!$C$3/24
+VLOOKUP((DATE(LEFT($A3241,4),MID($A3241,6,2),MID($A3241,9,2))+MID($A3241,12,2)/24+MID($A3241,15,2)/60+MID($A3241,18,2)/3600),Timezone!$K:$L,2,TRUE)/24</f>
        <v>42185.708333333336</v>
      </c>
      <c r="D3241" s="94">
        <f>(DATE(LEFT($A3241,4),MID($A3241,6,2),MID($A3241,9,2))+MID($A3241,12,2)/24+MID($A3241,15,2)/60+MID($A3241,18,2)/3600)
+Timezone!$C$4/24
+VLOOKUP((DATE(LEFT($A3241,4),MID($A3241,6,2),MID($A3241,9,2))+MID($A3241,12,2)/24+MID($A3241,15,2)/60+MID($A3241,18,2)/3600),Timezone!$K:$L,2,TRUE)/24</f>
        <v>42185.25</v>
      </c>
      <c r="E3241" s="94">
        <f>(DATE(LEFT($A3241,4),MID($A3241,6,2),MID($A3241,9,2))+MID($A3241,12,2)/24+MID($A3241,15,2)/60+MID($A3241,18,2)/3600)
+Timezone!$C$5/24
+VLOOKUP((DATE(LEFT($A3241,4),MID($A3241,6,2),MID($A3241,9,2))+MID($A3241,12,2)/24+MID($A3241,15,2)/60+MID($A3241,18,2)/3600),Timezone!$K:$L,2,TRUE)/24</f>
        <v>42185.041666666672</v>
      </c>
      <c r="F3241" s="92">
        <f>IF(MOD($B3241,1)&gt;10.5/24,
IF(VLOOKUP(QUOTIENT($B3241,1),AUD!$A:$K,11,TRUE)=0,F3240,VLOOKUP(QUOTIENT($B3241,1),AUD!$A:$K,11,TRUE)),
F3240)</f>
        <v>2.14</v>
      </c>
      <c r="G3241" s="92">
        <f>IF(MOD($C3241,1)&gt;10.5/24,
IF(VLOOKUP(QUOTIENT($C3241,1),AUD!$A:$K,11,TRUE)=0,G3240,VLOOKUP(QUOTIENT($C3241,1),NZD!$A:$F,6,TRUE)),
G3240)</f>
        <v>3.26</v>
      </c>
      <c r="H3241" s="92">
        <f>IF(MOD($D3241,1)&gt;(11+55/60)/24,
IF(VLOOKUP(QUOTIENT($D3241,1),AUD!$A:$K,11,TRUE)=0,H3240,IFERROR(VLOOKUP(QUOTIENT($D3241,1),USD!$A:$B,2,TRUE),H3240)),
H3240)</f>
        <v>0.28370000000000001</v>
      </c>
      <c r="I3241" s="92">
        <f>IF(MOD($D3241,1)&gt;(11+55/60)/24,
IF(VLOOKUP(QUOTIENT($D3241,1),AUD!$A:$K,11,TRUE)=0,I3240,IFERROR(VLOOKUP(QUOTIENT($D3241,1),GBP!$A:$B,2,TRUE),I3240)),
I3240)</f>
        <v>0.57938000000000001</v>
      </c>
      <c r="J3241" s="92">
        <f>IF(MOD($D3241,1)&gt;(11+55/60)/24,
IF(VLOOKUP(QUOTIENT($D3241,1),AUD!$A:$K,11,TRUE)=0,J3240,IFERROR(VLOOKUP(QUOTIENT($D3241,1),EUR!$A:$B,2,TRUE),J3240)),
J3240)</f>
        <v>-9.2899999999999996E-3</v>
      </c>
      <c r="K3241" s="92">
        <f>IF(MOD($D3241,1)&gt;(11+55/60)/24,
IF(VLOOKUP(QUOTIENT($D3241,1),AUD!$A:$K,11,TRUE)=0,K3240,IFERROR(VLOOKUP(QUOTIENT($D3241,1),JPY!$A:$B,2,TRUE),K3240)),
K3240)</f>
        <v>9.6430000000000002E-2</v>
      </c>
      <c r="L3241" s="92">
        <f>IF(MOD($E3241,1)&gt;(11+55/60)/24,
IF(VLOOKUP(QUOTIENT($E3241,1),AUD!$A:$K,11,TRUE)=0,L3240,IFERROR(VLOOKUP(QUOTIENT($E3241,1),CAD!$A:$B,2,TRUE)*1,L3240)),
L3240)</f>
        <v>0.92</v>
      </c>
    </row>
    <row r="3242" spans="1:12">
      <c r="A3242" s="94" t="s">
        <v>3481</v>
      </c>
      <c r="B3242" s="94">
        <f>(DATE(LEFT($A3242,4),MID($A3242,6,2),MID($A3242,9,2))+MID($A3242,12,2)/24+MID($A3242,15,2)/60+MID($A3242,18,2)/3600)
+Timezone!$C$2/24
+VLOOKUP((DATE(LEFT($A3242,4),MID($A3242,6,2),MID($A3242,9,2))+MID($A3242,12,2)/24+MID($A3242,15,2)/60+MID($A3242,18,2)/3600),Timezone!$K:$L,2,TRUE)/24</f>
        <v>42185.708333333328</v>
      </c>
      <c r="C3242" s="94">
        <f>(DATE(LEFT($A3242,4),MID($A3242,6,2),MID($A3242,9,2))+MID($A3242,12,2)/24+MID($A3242,15,2)/60+MID($A3242,18,2)/3600)
+Timezone!$C$3/24
+VLOOKUP((DATE(LEFT($A3242,4),MID($A3242,6,2),MID($A3242,9,2))+MID($A3242,12,2)/24+MID($A3242,15,2)/60+MID($A3242,18,2)/3600),Timezone!$K:$L,2,TRUE)/24</f>
        <v>42185.791666666664</v>
      </c>
      <c r="D3242" s="94">
        <f>(DATE(LEFT($A3242,4),MID($A3242,6,2),MID($A3242,9,2))+MID($A3242,12,2)/24+MID($A3242,15,2)/60+MID($A3242,18,2)/3600)
+Timezone!$C$4/24
+VLOOKUP((DATE(LEFT($A3242,4),MID($A3242,6,2),MID($A3242,9,2))+MID($A3242,12,2)/24+MID($A3242,15,2)/60+MID($A3242,18,2)/3600),Timezone!$K:$L,2,TRUE)/24</f>
        <v>42185.333333333328</v>
      </c>
      <c r="E3242" s="94">
        <f>(DATE(LEFT($A3242,4),MID($A3242,6,2),MID($A3242,9,2))+MID($A3242,12,2)/24+MID($A3242,15,2)/60+MID($A3242,18,2)/3600)
+Timezone!$C$5/24
+VLOOKUP((DATE(LEFT($A3242,4),MID($A3242,6,2),MID($A3242,9,2))+MID($A3242,12,2)/24+MID($A3242,15,2)/60+MID($A3242,18,2)/3600),Timezone!$K:$L,2,TRUE)/24</f>
        <v>42185.125</v>
      </c>
      <c r="F3242" s="92">
        <f>IF(MOD($B3242,1)&gt;10.5/24,
IF(VLOOKUP(QUOTIENT($B3242,1),AUD!$A:$K,11,TRUE)=0,F3241,VLOOKUP(QUOTIENT($B3242,1),AUD!$A:$K,11,TRUE)),
F3241)</f>
        <v>2.14</v>
      </c>
      <c r="G3242" s="92">
        <f>IF(MOD($C3242,1)&gt;10.5/24,
IF(VLOOKUP(QUOTIENT($C3242,1),AUD!$A:$K,11,TRUE)=0,G3241,VLOOKUP(QUOTIENT($C3242,1),NZD!$A:$F,6,TRUE)),
G3241)</f>
        <v>3.26</v>
      </c>
      <c r="H3242" s="92">
        <f>IF(MOD($D3242,1)&gt;(11+55/60)/24,
IF(VLOOKUP(QUOTIENT($D3242,1),AUD!$A:$K,11,TRUE)=0,H3241,IFERROR(VLOOKUP(QUOTIENT($D3242,1),USD!$A:$B,2,TRUE),H3241)),
H3241)</f>
        <v>0.28370000000000001</v>
      </c>
      <c r="I3242" s="92">
        <f>IF(MOD($D3242,1)&gt;(11+55/60)/24,
IF(VLOOKUP(QUOTIENT($D3242,1),AUD!$A:$K,11,TRUE)=0,I3241,IFERROR(VLOOKUP(QUOTIENT($D3242,1),GBP!$A:$B,2,TRUE),I3241)),
I3241)</f>
        <v>0.57938000000000001</v>
      </c>
      <c r="J3242" s="92">
        <f>IF(MOD($D3242,1)&gt;(11+55/60)/24,
IF(VLOOKUP(QUOTIENT($D3242,1),AUD!$A:$K,11,TRUE)=0,J3241,IFERROR(VLOOKUP(QUOTIENT($D3242,1),EUR!$A:$B,2,TRUE),J3241)),
J3241)</f>
        <v>-9.2899999999999996E-3</v>
      </c>
      <c r="K3242" s="92">
        <f>IF(MOD($D3242,1)&gt;(11+55/60)/24,
IF(VLOOKUP(QUOTIENT($D3242,1),AUD!$A:$K,11,TRUE)=0,K3241,IFERROR(VLOOKUP(QUOTIENT($D3242,1),JPY!$A:$B,2,TRUE),K3241)),
K3241)</f>
        <v>9.6430000000000002E-2</v>
      </c>
      <c r="L3242" s="92">
        <f>IF(MOD($E3242,1)&gt;(11+55/60)/24,
IF(VLOOKUP(QUOTIENT($E3242,1),AUD!$A:$K,11,TRUE)=0,L3241,IFERROR(VLOOKUP(QUOTIENT($E3242,1),CAD!$A:$B,2,TRUE)*1,L3241)),
L3241)</f>
        <v>0.92</v>
      </c>
    </row>
    <row r="3243" spans="1:12">
      <c r="A3243" s="94" t="s">
        <v>3482</v>
      </c>
      <c r="B3243" s="94">
        <f>(DATE(LEFT($A3243,4),MID($A3243,6,2),MID($A3243,9,2))+MID($A3243,12,2)/24+MID($A3243,15,2)/60+MID($A3243,18,2)/3600)
+Timezone!$C$2/24
+VLOOKUP((DATE(LEFT($A3243,4),MID($A3243,6,2),MID($A3243,9,2))+MID($A3243,12,2)/24+MID($A3243,15,2)/60+MID($A3243,18,2)/3600),Timezone!$K:$L,2,TRUE)/24</f>
        <v>42185.791666666664</v>
      </c>
      <c r="C3243" s="94">
        <f>(DATE(LEFT($A3243,4),MID($A3243,6,2),MID($A3243,9,2))+MID($A3243,12,2)/24+MID($A3243,15,2)/60+MID($A3243,18,2)/3600)
+Timezone!$C$3/24
+VLOOKUP((DATE(LEFT($A3243,4),MID($A3243,6,2),MID($A3243,9,2))+MID($A3243,12,2)/24+MID($A3243,15,2)/60+MID($A3243,18,2)/3600),Timezone!$K:$L,2,TRUE)/24</f>
        <v>42185.875</v>
      </c>
      <c r="D3243" s="94">
        <f>(DATE(LEFT($A3243,4),MID($A3243,6,2),MID($A3243,9,2))+MID($A3243,12,2)/24+MID($A3243,15,2)/60+MID($A3243,18,2)/3600)
+Timezone!$C$4/24
+VLOOKUP((DATE(LEFT($A3243,4),MID($A3243,6,2),MID($A3243,9,2))+MID($A3243,12,2)/24+MID($A3243,15,2)/60+MID($A3243,18,2)/3600),Timezone!$K:$L,2,TRUE)/24</f>
        <v>42185.416666666664</v>
      </c>
      <c r="E3243" s="94">
        <f>(DATE(LEFT($A3243,4),MID($A3243,6,2),MID($A3243,9,2))+MID($A3243,12,2)/24+MID($A3243,15,2)/60+MID($A3243,18,2)/3600)
+Timezone!$C$5/24
+VLOOKUP((DATE(LEFT($A3243,4),MID($A3243,6,2),MID($A3243,9,2))+MID($A3243,12,2)/24+MID($A3243,15,2)/60+MID($A3243,18,2)/3600),Timezone!$K:$L,2,TRUE)/24</f>
        <v>42185.208333333336</v>
      </c>
      <c r="F3243" s="92">
        <f>IF(MOD($B3243,1)&gt;10.5/24,
IF(VLOOKUP(QUOTIENT($B3243,1),AUD!$A:$K,11,TRUE)=0,F3242,VLOOKUP(QUOTIENT($B3243,1),AUD!$A:$K,11,TRUE)),
F3242)</f>
        <v>2.14</v>
      </c>
      <c r="G3243" s="92">
        <f>IF(MOD($C3243,1)&gt;10.5/24,
IF(VLOOKUP(QUOTIENT($C3243,1),AUD!$A:$K,11,TRUE)=0,G3242,VLOOKUP(QUOTIENT($C3243,1),NZD!$A:$F,6,TRUE)),
G3242)</f>
        <v>3.26</v>
      </c>
      <c r="H3243" s="92">
        <f>IF(MOD($D3243,1)&gt;(11+55/60)/24,
IF(VLOOKUP(QUOTIENT($D3243,1),AUD!$A:$K,11,TRUE)=0,H3242,IFERROR(VLOOKUP(QUOTIENT($D3243,1),USD!$A:$B,2,TRUE),H3242)),
H3242)</f>
        <v>0.28370000000000001</v>
      </c>
      <c r="I3243" s="92">
        <f>IF(MOD($D3243,1)&gt;(11+55/60)/24,
IF(VLOOKUP(QUOTIENT($D3243,1),AUD!$A:$K,11,TRUE)=0,I3242,IFERROR(VLOOKUP(QUOTIENT($D3243,1),GBP!$A:$B,2,TRUE),I3242)),
I3242)</f>
        <v>0.57938000000000001</v>
      </c>
      <c r="J3243" s="92">
        <f>IF(MOD($D3243,1)&gt;(11+55/60)/24,
IF(VLOOKUP(QUOTIENT($D3243,1),AUD!$A:$K,11,TRUE)=0,J3242,IFERROR(VLOOKUP(QUOTIENT($D3243,1),EUR!$A:$B,2,TRUE),J3242)),
J3242)</f>
        <v>-9.2899999999999996E-3</v>
      </c>
      <c r="K3243" s="92">
        <f>IF(MOD($D3243,1)&gt;(11+55/60)/24,
IF(VLOOKUP(QUOTIENT($D3243,1),AUD!$A:$K,11,TRUE)=0,K3242,IFERROR(VLOOKUP(QUOTIENT($D3243,1),JPY!$A:$B,2,TRUE),K3242)),
K3242)</f>
        <v>9.6430000000000002E-2</v>
      </c>
      <c r="L3243" s="92">
        <f>IF(MOD($E3243,1)&gt;(11+55/60)/24,
IF(VLOOKUP(QUOTIENT($E3243,1),AUD!$A:$K,11,TRUE)=0,L3242,IFERROR(VLOOKUP(QUOTIENT($E3243,1),CAD!$A:$B,2,TRUE)*1,L3242)),
L3242)</f>
        <v>0.92</v>
      </c>
    </row>
    <row r="3244" spans="1:12">
      <c r="A3244" s="94" t="s">
        <v>3483</v>
      </c>
      <c r="B3244" s="94">
        <f>(DATE(LEFT($A3244,4),MID($A3244,6,2),MID($A3244,9,2))+MID($A3244,12,2)/24+MID($A3244,15,2)/60+MID($A3244,18,2)/3600)
+Timezone!$C$2/24
+VLOOKUP((DATE(LEFT($A3244,4),MID($A3244,6,2),MID($A3244,9,2))+MID($A3244,12,2)/24+MID($A3244,15,2)/60+MID($A3244,18,2)/3600),Timezone!$K:$L,2,TRUE)/24</f>
        <v>42185.875</v>
      </c>
      <c r="C3244" s="94">
        <f>(DATE(LEFT($A3244,4),MID($A3244,6,2),MID($A3244,9,2))+MID($A3244,12,2)/24+MID($A3244,15,2)/60+MID($A3244,18,2)/3600)
+Timezone!$C$3/24
+VLOOKUP((DATE(LEFT($A3244,4),MID($A3244,6,2),MID($A3244,9,2))+MID($A3244,12,2)/24+MID($A3244,15,2)/60+MID($A3244,18,2)/3600),Timezone!$K:$L,2,TRUE)/24</f>
        <v>42185.958333333336</v>
      </c>
      <c r="D3244" s="94">
        <f>(DATE(LEFT($A3244,4),MID($A3244,6,2),MID($A3244,9,2))+MID($A3244,12,2)/24+MID($A3244,15,2)/60+MID($A3244,18,2)/3600)
+Timezone!$C$4/24
+VLOOKUP((DATE(LEFT($A3244,4),MID($A3244,6,2),MID($A3244,9,2))+MID($A3244,12,2)/24+MID($A3244,15,2)/60+MID($A3244,18,2)/3600),Timezone!$K:$L,2,TRUE)/24</f>
        <v>42185.5</v>
      </c>
      <c r="E3244" s="94">
        <f>(DATE(LEFT($A3244,4),MID($A3244,6,2),MID($A3244,9,2))+MID($A3244,12,2)/24+MID($A3244,15,2)/60+MID($A3244,18,2)/3600)
+Timezone!$C$5/24
+VLOOKUP((DATE(LEFT($A3244,4),MID($A3244,6,2),MID($A3244,9,2))+MID($A3244,12,2)/24+MID($A3244,15,2)/60+MID($A3244,18,2)/3600),Timezone!$K:$L,2,TRUE)/24</f>
        <v>42185.291666666672</v>
      </c>
      <c r="F3244" s="92">
        <f>IF(MOD($B3244,1)&gt;10.5/24,
IF(VLOOKUP(QUOTIENT($B3244,1),AUD!$A:$K,11,TRUE)=0,F3243,VLOOKUP(QUOTIENT($B3244,1),AUD!$A:$K,11,TRUE)),
F3243)</f>
        <v>2.14</v>
      </c>
      <c r="G3244" s="92">
        <f>IF(MOD($C3244,1)&gt;10.5/24,
IF(VLOOKUP(QUOTIENT($C3244,1),AUD!$A:$K,11,TRUE)=0,G3243,VLOOKUP(QUOTIENT($C3244,1),NZD!$A:$F,6,TRUE)),
G3243)</f>
        <v>3.26</v>
      </c>
      <c r="H3244" s="92">
        <f>IF(MOD($D3244,1)&gt;(11+55/60)/24,
IF(VLOOKUP(QUOTIENT($D3244,1),AUD!$A:$K,11,TRUE)=0,H3243,IFERROR(VLOOKUP(QUOTIENT($D3244,1),USD!$A:$B,2,TRUE),H3243)),
H3243)</f>
        <v>0.28320000000000001</v>
      </c>
      <c r="I3244" s="92">
        <f>IF(MOD($D3244,1)&gt;(11+55/60)/24,
IF(VLOOKUP(QUOTIENT($D3244,1),AUD!$A:$K,11,TRUE)=0,I3243,IFERROR(VLOOKUP(QUOTIENT($D3244,1),GBP!$A:$B,2,TRUE),I3243)),
I3243)</f>
        <v>0.57850000000000001</v>
      </c>
      <c r="J3244" s="92">
        <f>IF(MOD($D3244,1)&gt;(11+55/60)/24,
IF(VLOOKUP(QUOTIENT($D3244,1),AUD!$A:$K,11,TRUE)=0,J3243,IFERROR(VLOOKUP(QUOTIENT($D3244,1),EUR!$A:$B,2,TRUE),J3243)),
J3243)</f>
        <v>-1.214E-2</v>
      </c>
      <c r="K3244" s="92">
        <f>IF(MOD($D3244,1)&gt;(11+55/60)/24,
IF(VLOOKUP(QUOTIENT($D3244,1),AUD!$A:$K,11,TRUE)=0,K3243,IFERROR(VLOOKUP(QUOTIENT($D3244,1),JPY!$A:$B,2,TRUE),K3243)),
K3243)</f>
        <v>9.9290000000000003E-2</v>
      </c>
      <c r="L3244" s="92">
        <f>IF(MOD($E3244,1)&gt;(11+55/60)/24,
IF(VLOOKUP(QUOTIENT($E3244,1),AUD!$A:$K,11,TRUE)=0,L3243,IFERROR(VLOOKUP(QUOTIENT($E3244,1),CAD!$A:$B,2,TRUE)*1,L3243)),
L3243)</f>
        <v>0.92</v>
      </c>
    </row>
    <row r="3245" spans="1:12">
      <c r="A3245" s="94" t="s">
        <v>3484</v>
      </c>
      <c r="B3245" s="94">
        <f>(DATE(LEFT($A3245,4),MID($A3245,6,2),MID($A3245,9,2))+MID($A3245,12,2)/24+MID($A3245,15,2)/60+MID($A3245,18,2)/3600)
+Timezone!$C$2/24
+VLOOKUP((DATE(LEFT($A3245,4),MID($A3245,6,2),MID($A3245,9,2))+MID($A3245,12,2)/24+MID($A3245,15,2)/60+MID($A3245,18,2)/3600),Timezone!$K:$L,2,TRUE)/24</f>
        <v>42185.958333333328</v>
      </c>
      <c r="C3245" s="94">
        <f>(DATE(LEFT($A3245,4),MID($A3245,6,2),MID($A3245,9,2))+MID($A3245,12,2)/24+MID($A3245,15,2)/60+MID($A3245,18,2)/3600)
+Timezone!$C$3/24
+VLOOKUP((DATE(LEFT($A3245,4),MID($A3245,6,2),MID($A3245,9,2))+MID($A3245,12,2)/24+MID($A3245,15,2)/60+MID($A3245,18,2)/3600),Timezone!$K:$L,2,TRUE)/24</f>
        <v>42186.041666666664</v>
      </c>
      <c r="D3245" s="94">
        <f>(DATE(LEFT($A3245,4),MID($A3245,6,2),MID($A3245,9,2))+MID($A3245,12,2)/24+MID($A3245,15,2)/60+MID($A3245,18,2)/3600)
+Timezone!$C$4/24
+VLOOKUP((DATE(LEFT($A3245,4),MID($A3245,6,2),MID($A3245,9,2))+MID($A3245,12,2)/24+MID($A3245,15,2)/60+MID($A3245,18,2)/3600),Timezone!$K:$L,2,TRUE)/24</f>
        <v>42185.583333333328</v>
      </c>
      <c r="E3245" s="94">
        <f>(DATE(LEFT($A3245,4),MID($A3245,6,2),MID($A3245,9,2))+MID($A3245,12,2)/24+MID($A3245,15,2)/60+MID($A3245,18,2)/3600)
+Timezone!$C$5/24
+VLOOKUP((DATE(LEFT($A3245,4),MID($A3245,6,2),MID($A3245,9,2))+MID($A3245,12,2)/24+MID($A3245,15,2)/60+MID($A3245,18,2)/3600),Timezone!$K:$L,2,TRUE)/24</f>
        <v>42185.375</v>
      </c>
      <c r="F3245" s="92">
        <f>IF(MOD($B3245,1)&gt;10.5/24,
IF(VLOOKUP(QUOTIENT($B3245,1),AUD!$A:$K,11,TRUE)=0,F3244,VLOOKUP(QUOTIENT($B3245,1),AUD!$A:$K,11,TRUE)),
F3244)</f>
        <v>2.14</v>
      </c>
      <c r="G3245" s="92">
        <f>IF(MOD($C3245,1)&gt;10.5/24,
IF(VLOOKUP(QUOTIENT($C3245,1),AUD!$A:$K,11,TRUE)=0,G3244,VLOOKUP(QUOTIENT($C3245,1),NZD!$A:$F,6,TRUE)),
G3244)</f>
        <v>3.26</v>
      </c>
      <c r="H3245" s="92">
        <f>IF(MOD($D3245,1)&gt;(11+55/60)/24,
IF(VLOOKUP(QUOTIENT($D3245,1),AUD!$A:$K,11,TRUE)=0,H3244,IFERROR(VLOOKUP(QUOTIENT($D3245,1),USD!$A:$B,2,TRUE),H3244)),
H3244)</f>
        <v>0.28320000000000001</v>
      </c>
      <c r="I3245" s="92">
        <f>IF(MOD($D3245,1)&gt;(11+55/60)/24,
IF(VLOOKUP(QUOTIENT($D3245,1),AUD!$A:$K,11,TRUE)=0,I3244,IFERROR(VLOOKUP(QUOTIENT($D3245,1),GBP!$A:$B,2,TRUE),I3244)),
I3244)</f>
        <v>0.57850000000000001</v>
      </c>
      <c r="J3245" s="92">
        <f>IF(MOD($D3245,1)&gt;(11+55/60)/24,
IF(VLOOKUP(QUOTIENT($D3245,1),AUD!$A:$K,11,TRUE)=0,J3244,IFERROR(VLOOKUP(QUOTIENT($D3245,1),EUR!$A:$B,2,TRUE),J3244)),
J3244)</f>
        <v>-1.214E-2</v>
      </c>
      <c r="K3245" s="92">
        <f>IF(MOD($D3245,1)&gt;(11+55/60)/24,
IF(VLOOKUP(QUOTIENT($D3245,1),AUD!$A:$K,11,TRUE)=0,K3244,IFERROR(VLOOKUP(QUOTIENT($D3245,1),JPY!$A:$B,2,TRUE),K3244)),
K3244)</f>
        <v>9.9290000000000003E-2</v>
      </c>
      <c r="L3245" s="92">
        <f>IF(MOD($E3245,1)&gt;(11+55/60)/24,
IF(VLOOKUP(QUOTIENT($E3245,1),AUD!$A:$K,11,TRUE)=0,L3244,IFERROR(VLOOKUP(QUOTIENT($E3245,1),CAD!$A:$B,2,TRUE)*1,L3244)),
L3244)</f>
        <v>0.92</v>
      </c>
    </row>
    <row r="3246" spans="1:12">
      <c r="A3246" s="94" t="s">
        <v>3485</v>
      </c>
      <c r="B3246" s="94">
        <f>(DATE(LEFT($A3246,4),MID($A3246,6,2),MID($A3246,9,2))+MID($A3246,12,2)/24+MID($A3246,15,2)/60+MID($A3246,18,2)/3600)
+Timezone!$C$2/24
+VLOOKUP((DATE(LEFT($A3246,4),MID($A3246,6,2),MID($A3246,9,2))+MID($A3246,12,2)/24+MID($A3246,15,2)/60+MID($A3246,18,2)/3600),Timezone!$K:$L,2,TRUE)/24</f>
        <v>42186.041666666664</v>
      </c>
      <c r="C3246" s="94">
        <f>(DATE(LEFT($A3246,4),MID($A3246,6,2),MID($A3246,9,2))+MID($A3246,12,2)/24+MID($A3246,15,2)/60+MID($A3246,18,2)/3600)
+Timezone!$C$3/24
+VLOOKUP((DATE(LEFT($A3246,4),MID($A3246,6,2),MID($A3246,9,2))+MID($A3246,12,2)/24+MID($A3246,15,2)/60+MID($A3246,18,2)/3600),Timezone!$K:$L,2,TRUE)/24</f>
        <v>42186.125</v>
      </c>
      <c r="D3246" s="94">
        <f>(DATE(LEFT($A3246,4),MID($A3246,6,2),MID($A3246,9,2))+MID($A3246,12,2)/24+MID($A3246,15,2)/60+MID($A3246,18,2)/3600)
+Timezone!$C$4/24
+VLOOKUP((DATE(LEFT($A3246,4),MID($A3246,6,2),MID($A3246,9,2))+MID($A3246,12,2)/24+MID($A3246,15,2)/60+MID($A3246,18,2)/3600),Timezone!$K:$L,2,TRUE)/24</f>
        <v>42185.666666666664</v>
      </c>
      <c r="E3246" s="94">
        <f>(DATE(LEFT($A3246,4),MID($A3246,6,2),MID($A3246,9,2))+MID($A3246,12,2)/24+MID($A3246,15,2)/60+MID($A3246,18,2)/3600)
+Timezone!$C$5/24
+VLOOKUP((DATE(LEFT($A3246,4),MID($A3246,6,2),MID($A3246,9,2))+MID($A3246,12,2)/24+MID($A3246,15,2)/60+MID($A3246,18,2)/3600),Timezone!$K:$L,2,TRUE)/24</f>
        <v>42185.458333333336</v>
      </c>
      <c r="F3246" s="92">
        <f>IF(MOD($B3246,1)&gt;10.5/24,
IF(VLOOKUP(QUOTIENT($B3246,1),AUD!$A:$K,11,TRUE)=0,F3245,VLOOKUP(QUOTIENT($B3246,1),AUD!$A:$K,11,TRUE)),
F3245)</f>
        <v>2.14</v>
      </c>
      <c r="G3246" s="92">
        <f>IF(MOD($C3246,1)&gt;10.5/24,
IF(VLOOKUP(QUOTIENT($C3246,1),AUD!$A:$K,11,TRUE)=0,G3245,VLOOKUP(QUOTIENT($C3246,1),NZD!$A:$F,6,TRUE)),
G3245)</f>
        <v>3.26</v>
      </c>
      <c r="H3246" s="92">
        <f>IF(MOD($D3246,1)&gt;(11+55/60)/24,
IF(VLOOKUP(QUOTIENT($D3246,1),AUD!$A:$K,11,TRUE)=0,H3245,IFERROR(VLOOKUP(QUOTIENT($D3246,1),USD!$A:$B,2,TRUE),H3245)),
H3245)</f>
        <v>0.28320000000000001</v>
      </c>
      <c r="I3246" s="92">
        <f>IF(MOD($D3246,1)&gt;(11+55/60)/24,
IF(VLOOKUP(QUOTIENT($D3246,1),AUD!$A:$K,11,TRUE)=0,I3245,IFERROR(VLOOKUP(QUOTIENT($D3246,1),GBP!$A:$B,2,TRUE),I3245)),
I3245)</f>
        <v>0.57850000000000001</v>
      </c>
      <c r="J3246" s="92">
        <f>IF(MOD($D3246,1)&gt;(11+55/60)/24,
IF(VLOOKUP(QUOTIENT($D3246,1),AUD!$A:$K,11,TRUE)=0,J3245,IFERROR(VLOOKUP(QUOTIENT($D3246,1),EUR!$A:$B,2,TRUE),J3245)),
J3245)</f>
        <v>-1.214E-2</v>
      </c>
      <c r="K3246" s="92">
        <f>IF(MOD($D3246,1)&gt;(11+55/60)/24,
IF(VLOOKUP(QUOTIENT($D3246,1),AUD!$A:$K,11,TRUE)=0,K3245,IFERROR(VLOOKUP(QUOTIENT($D3246,1),JPY!$A:$B,2,TRUE),K3245)),
K3245)</f>
        <v>9.9290000000000003E-2</v>
      </c>
      <c r="L3246" s="92">
        <f>IF(MOD($E3246,1)&gt;(11+55/60)/24,
IF(VLOOKUP(QUOTIENT($E3246,1),AUD!$A:$K,11,TRUE)=0,L3245,IFERROR(VLOOKUP(QUOTIENT($E3246,1),CAD!$A:$B,2,TRUE)*1,L3245)),
L3245)</f>
        <v>0.92</v>
      </c>
    </row>
    <row r="3247" spans="1:12">
      <c r="A3247" s="94" t="s">
        <v>3486</v>
      </c>
      <c r="B3247" s="94">
        <f>(DATE(LEFT($A3247,4),MID($A3247,6,2),MID($A3247,9,2))+MID($A3247,12,2)/24+MID($A3247,15,2)/60+MID($A3247,18,2)/3600)
+Timezone!$C$2/24
+VLOOKUP((DATE(LEFT($A3247,4),MID($A3247,6,2),MID($A3247,9,2))+MID($A3247,12,2)/24+MID($A3247,15,2)/60+MID($A3247,18,2)/3600),Timezone!$K:$L,2,TRUE)/24</f>
        <v>42186.125</v>
      </c>
      <c r="C3247" s="94">
        <f>(DATE(LEFT($A3247,4),MID($A3247,6,2),MID($A3247,9,2))+MID($A3247,12,2)/24+MID($A3247,15,2)/60+MID($A3247,18,2)/3600)
+Timezone!$C$3/24
+VLOOKUP((DATE(LEFT($A3247,4),MID($A3247,6,2),MID($A3247,9,2))+MID($A3247,12,2)/24+MID($A3247,15,2)/60+MID($A3247,18,2)/3600),Timezone!$K:$L,2,TRUE)/24</f>
        <v>42186.208333333336</v>
      </c>
      <c r="D3247" s="94">
        <f>(DATE(LEFT($A3247,4),MID($A3247,6,2),MID($A3247,9,2))+MID($A3247,12,2)/24+MID($A3247,15,2)/60+MID($A3247,18,2)/3600)
+Timezone!$C$4/24
+VLOOKUP((DATE(LEFT($A3247,4),MID($A3247,6,2),MID($A3247,9,2))+MID($A3247,12,2)/24+MID($A3247,15,2)/60+MID($A3247,18,2)/3600),Timezone!$K:$L,2,TRUE)/24</f>
        <v>42185.75</v>
      </c>
      <c r="E3247" s="94">
        <f>(DATE(LEFT($A3247,4),MID($A3247,6,2),MID($A3247,9,2))+MID($A3247,12,2)/24+MID($A3247,15,2)/60+MID($A3247,18,2)/3600)
+Timezone!$C$5/24
+VLOOKUP((DATE(LEFT($A3247,4),MID($A3247,6,2),MID($A3247,9,2))+MID($A3247,12,2)/24+MID($A3247,15,2)/60+MID($A3247,18,2)/3600),Timezone!$K:$L,2,TRUE)/24</f>
        <v>42185.541666666672</v>
      </c>
      <c r="F3247" s="92">
        <f>IF(MOD($B3247,1)&gt;10.5/24,
IF(VLOOKUP(QUOTIENT($B3247,1),AUD!$A:$K,11,TRUE)=0,F3246,VLOOKUP(QUOTIENT($B3247,1),AUD!$A:$K,11,TRUE)),
F3246)</f>
        <v>2.14</v>
      </c>
      <c r="G3247" s="92">
        <f>IF(MOD($C3247,1)&gt;10.5/24,
IF(VLOOKUP(QUOTIENT($C3247,1),AUD!$A:$K,11,TRUE)=0,G3246,VLOOKUP(QUOTIENT($C3247,1),NZD!$A:$F,6,TRUE)),
G3246)</f>
        <v>3.26</v>
      </c>
      <c r="H3247" s="92">
        <f>IF(MOD($D3247,1)&gt;(11+55/60)/24,
IF(VLOOKUP(QUOTIENT($D3247,1),AUD!$A:$K,11,TRUE)=0,H3246,IFERROR(VLOOKUP(QUOTIENT($D3247,1),USD!$A:$B,2,TRUE),H3246)),
H3246)</f>
        <v>0.28320000000000001</v>
      </c>
      <c r="I3247" s="92">
        <f>IF(MOD($D3247,1)&gt;(11+55/60)/24,
IF(VLOOKUP(QUOTIENT($D3247,1),AUD!$A:$K,11,TRUE)=0,I3246,IFERROR(VLOOKUP(QUOTIENT($D3247,1),GBP!$A:$B,2,TRUE),I3246)),
I3246)</f>
        <v>0.57850000000000001</v>
      </c>
      <c r="J3247" s="92">
        <f>IF(MOD($D3247,1)&gt;(11+55/60)/24,
IF(VLOOKUP(QUOTIENT($D3247,1),AUD!$A:$K,11,TRUE)=0,J3246,IFERROR(VLOOKUP(QUOTIENT($D3247,1),EUR!$A:$B,2,TRUE),J3246)),
J3246)</f>
        <v>-1.214E-2</v>
      </c>
      <c r="K3247" s="92">
        <f>IF(MOD($D3247,1)&gt;(11+55/60)/24,
IF(VLOOKUP(QUOTIENT($D3247,1),AUD!$A:$K,11,TRUE)=0,K3246,IFERROR(VLOOKUP(QUOTIENT($D3247,1),JPY!$A:$B,2,TRUE),K3246)),
K3246)</f>
        <v>9.9290000000000003E-2</v>
      </c>
      <c r="L3247" s="92">
        <f>IF(MOD($E3247,1)&gt;(11+55/60)/24,
IF(VLOOKUP(QUOTIENT($E3247,1),AUD!$A:$K,11,TRUE)=0,L3246,IFERROR(VLOOKUP(QUOTIENT($E3247,1),CAD!$A:$B,2,TRUE)*1,L3246)),
L3246)</f>
        <v>0.92</v>
      </c>
    </row>
    <row r="3248" spans="1:12">
      <c r="A3248" s="94" t="s">
        <v>3487</v>
      </c>
      <c r="B3248" s="94">
        <f>(DATE(LEFT($A3248,4),MID($A3248,6,2),MID($A3248,9,2))+MID($A3248,12,2)/24+MID($A3248,15,2)/60+MID($A3248,18,2)/3600)
+Timezone!$C$2/24
+VLOOKUP((DATE(LEFT($A3248,4),MID($A3248,6,2),MID($A3248,9,2))+MID($A3248,12,2)/24+MID($A3248,15,2)/60+MID($A3248,18,2)/3600),Timezone!$K:$L,2,TRUE)/24</f>
        <v>42186.208333333328</v>
      </c>
      <c r="C3248" s="94">
        <f>(DATE(LEFT($A3248,4),MID($A3248,6,2),MID($A3248,9,2))+MID($A3248,12,2)/24+MID($A3248,15,2)/60+MID($A3248,18,2)/3600)
+Timezone!$C$3/24
+VLOOKUP((DATE(LEFT($A3248,4),MID($A3248,6,2),MID($A3248,9,2))+MID($A3248,12,2)/24+MID($A3248,15,2)/60+MID($A3248,18,2)/3600),Timezone!$K:$L,2,TRUE)/24</f>
        <v>42186.291666666664</v>
      </c>
      <c r="D3248" s="94">
        <f>(DATE(LEFT($A3248,4),MID($A3248,6,2),MID($A3248,9,2))+MID($A3248,12,2)/24+MID($A3248,15,2)/60+MID($A3248,18,2)/3600)
+Timezone!$C$4/24
+VLOOKUP((DATE(LEFT($A3248,4),MID($A3248,6,2),MID($A3248,9,2))+MID($A3248,12,2)/24+MID($A3248,15,2)/60+MID($A3248,18,2)/3600),Timezone!$K:$L,2,TRUE)/24</f>
        <v>42185.833333333328</v>
      </c>
      <c r="E3248" s="94">
        <f>(DATE(LEFT($A3248,4),MID($A3248,6,2),MID($A3248,9,2))+MID($A3248,12,2)/24+MID($A3248,15,2)/60+MID($A3248,18,2)/3600)
+Timezone!$C$5/24
+VLOOKUP((DATE(LEFT($A3248,4),MID($A3248,6,2),MID($A3248,9,2))+MID($A3248,12,2)/24+MID($A3248,15,2)/60+MID($A3248,18,2)/3600),Timezone!$K:$L,2,TRUE)/24</f>
        <v>42185.625</v>
      </c>
      <c r="F3248" s="92">
        <f>IF(MOD($B3248,1)&gt;10.5/24,
IF(VLOOKUP(QUOTIENT($B3248,1),AUD!$A:$K,11,TRUE)=0,F3247,VLOOKUP(QUOTIENT($B3248,1),AUD!$A:$K,11,TRUE)),
F3247)</f>
        <v>2.14</v>
      </c>
      <c r="G3248" s="92">
        <f>IF(MOD($C3248,1)&gt;10.5/24,
IF(VLOOKUP(QUOTIENT($C3248,1),AUD!$A:$K,11,TRUE)=0,G3247,VLOOKUP(QUOTIENT($C3248,1),NZD!$A:$F,6,TRUE)),
G3247)</f>
        <v>3.26</v>
      </c>
      <c r="H3248" s="92">
        <f>IF(MOD($D3248,1)&gt;(11+55/60)/24,
IF(VLOOKUP(QUOTIENT($D3248,1),AUD!$A:$K,11,TRUE)=0,H3247,IFERROR(VLOOKUP(QUOTIENT($D3248,1),USD!$A:$B,2,TRUE),H3247)),
H3247)</f>
        <v>0.28320000000000001</v>
      </c>
      <c r="I3248" s="92">
        <f>IF(MOD($D3248,1)&gt;(11+55/60)/24,
IF(VLOOKUP(QUOTIENT($D3248,1),AUD!$A:$K,11,TRUE)=0,I3247,IFERROR(VLOOKUP(QUOTIENT($D3248,1),GBP!$A:$B,2,TRUE),I3247)),
I3247)</f>
        <v>0.57850000000000001</v>
      </c>
      <c r="J3248" s="92">
        <f>IF(MOD($D3248,1)&gt;(11+55/60)/24,
IF(VLOOKUP(QUOTIENT($D3248,1),AUD!$A:$K,11,TRUE)=0,J3247,IFERROR(VLOOKUP(QUOTIENT($D3248,1),EUR!$A:$B,2,TRUE),J3247)),
J3247)</f>
        <v>-1.214E-2</v>
      </c>
      <c r="K3248" s="92">
        <f>IF(MOD($D3248,1)&gt;(11+55/60)/24,
IF(VLOOKUP(QUOTIENT($D3248,1),AUD!$A:$K,11,TRUE)=0,K3247,IFERROR(VLOOKUP(QUOTIENT($D3248,1),JPY!$A:$B,2,TRUE),K3247)),
K3247)</f>
        <v>9.9290000000000003E-2</v>
      </c>
      <c r="L3248" s="92">
        <f>IF(MOD($E3248,1)&gt;(11+55/60)/24,
IF(VLOOKUP(QUOTIENT($E3248,1),AUD!$A:$K,11,TRUE)=0,L3247,IFERROR(VLOOKUP(QUOTIENT($E3248,1),CAD!$A:$B,2,TRUE)*1,L3247)),
L3247)</f>
        <v>0.92</v>
      </c>
    </row>
    <row r="3249" spans="1:12">
      <c r="A3249" s="94" t="s">
        <v>3488</v>
      </c>
      <c r="B3249" s="94">
        <f>(DATE(LEFT($A3249,4),MID($A3249,6,2),MID($A3249,9,2))+MID($A3249,12,2)/24+MID($A3249,15,2)/60+MID($A3249,18,2)/3600)
+Timezone!$C$2/24
+VLOOKUP((DATE(LEFT($A3249,4),MID($A3249,6,2),MID($A3249,9,2))+MID($A3249,12,2)/24+MID($A3249,15,2)/60+MID($A3249,18,2)/3600),Timezone!$K:$L,2,TRUE)/24</f>
        <v>42186.291666666664</v>
      </c>
      <c r="C3249" s="94">
        <f>(DATE(LEFT($A3249,4),MID($A3249,6,2),MID($A3249,9,2))+MID($A3249,12,2)/24+MID($A3249,15,2)/60+MID($A3249,18,2)/3600)
+Timezone!$C$3/24
+VLOOKUP((DATE(LEFT($A3249,4),MID($A3249,6,2),MID($A3249,9,2))+MID($A3249,12,2)/24+MID($A3249,15,2)/60+MID($A3249,18,2)/3600),Timezone!$K:$L,2,TRUE)/24</f>
        <v>42186.375</v>
      </c>
      <c r="D3249" s="94">
        <f>(DATE(LEFT($A3249,4),MID($A3249,6,2),MID($A3249,9,2))+MID($A3249,12,2)/24+MID($A3249,15,2)/60+MID($A3249,18,2)/3600)
+Timezone!$C$4/24
+VLOOKUP((DATE(LEFT($A3249,4),MID($A3249,6,2),MID($A3249,9,2))+MID($A3249,12,2)/24+MID($A3249,15,2)/60+MID($A3249,18,2)/3600),Timezone!$K:$L,2,TRUE)/24</f>
        <v>42185.916666666664</v>
      </c>
      <c r="E3249" s="94">
        <f>(DATE(LEFT($A3249,4),MID($A3249,6,2),MID($A3249,9,2))+MID($A3249,12,2)/24+MID($A3249,15,2)/60+MID($A3249,18,2)/3600)
+Timezone!$C$5/24
+VLOOKUP((DATE(LEFT($A3249,4),MID($A3249,6,2),MID($A3249,9,2))+MID($A3249,12,2)/24+MID($A3249,15,2)/60+MID($A3249,18,2)/3600),Timezone!$K:$L,2,TRUE)/24</f>
        <v>42185.708333333336</v>
      </c>
      <c r="F3249" s="92">
        <f>IF(MOD($B3249,1)&gt;10.5/24,
IF(VLOOKUP(QUOTIENT($B3249,1),AUD!$A:$K,11,TRUE)=0,F3248,VLOOKUP(QUOTIENT($B3249,1),AUD!$A:$K,11,TRUE)),
F3248)</f>
        <v>2.14</v>
      </c>
      <c r="G3249" s="92">
        <f>IF(MOD($C3249,1)&gt;10.5/24,
IF(VLOOKUP(QUOTIENT($C3249,1),AUD!$A:$K,11,TRUE)=0,G3248,VLOOKUP(QUOTIENT($C3249,1),NZD!$A:$F,6,TRUE)),
G3248)</f>
        <v>3.26</v>
      </c>
      <c r="H3249" s="92">
        <f>IF(MOD($D3249,1)&gt;(11+55/60)/24,
IF(VLOOKUP(QUOTIENT($D3249,1),AUD!$A:$K,11,TRUE)=0,H3248,IFERROR(VLOOKUP(QUOTIENT($D3249,1),USD!$A:$B,2,TRUE),H3248)),
H3248)</f>
        <v>0.28320000000000001</v>
      </c>
      <c r="I3249" s="92">
        <f>IF(MOD($D3249,1)&gt;(11+55/60)/24,
IF(VLOOKUP(QUOTIENT($D3249,1),AUD!$A:$K,11,TRUE)=0,I3248,IFERROR(VLOOKUP(QUOTIENT($D3249,1),GBP!$A:$B,2,TRUE),I3248)),
I3248)</f>
        <v>0.57850000000000001</v>
      </c>
      <c r="J3249" s="92">
        <f>IF(MOD($D3249,1)&gt;(11+55/60)/24,
IF(VLOOKUP(QUOTIENT($D3249,1),AUD!$A:$K,11,TRUE)=0,J3248,IFERROR(VLOOKUP(QUOTIENT($D3249,1),EUR!$A:$B,2,TRUE),J3248)),
J3248)</f>
        <v>-1.214E-2</v>
      </c>
      <c r="K3249" s="92">
        <f>IF(MOD($D3249,1)&gt;(11+55/60)/24,
IF(VLOOKUP(QUOTIENT($D3249,1),AUD!$A:$K,11,TRUE)=0,K3248,IFERROR(VLOOKUP(QUOTIENT($D3249,1),JPY!$A:$B,2,TRUE),K3248)),
K3248)</f>
        <v>9.9290000000000003E-2</v>
      </c>
      <c r="L3249" s="92">
        <f>IF(MOD($E3249,1)&gt;(11+55/60)/24,
IF(VLOOKUP(QUOTIENT($E3249,1),AUD!$A:$K,11,TRUE)=0,L3248,IFERROR(VLOOKUP(QUOTIENT($E3249,1),CAD!$A:$B,2,TRUE)*1,L3248)),
L3248)</f>
        <v>0.92</v>
      </c>
    </row>
    <row r="3250" spans="1:12">
      <c r="A3250" s="94" t="s">
        <v>3489</v>
      </c>
      <c r="B3250" s="94">
        <f>(DATE(LEFT($A3250,4),MID($A3250,6,2),MID($A3250,9,2))+MID($A3250,12,2)/24+MID($A3250,15,2)/60+MID($A3250,18,2)/3600)
+Timezone!$C$2/24
+VLOOKUP((DATE(LEFT($A3250,4),MID($A3250,6,2),MID($A3250,9,2))+MID($A3250,12,2)/24+MID($A3250,15,2)/60+MID($A3250,18,2)/3600),Timezone!$K:$L,2,TRUE)/24</f>
        <v>42186.375</v>
      </c>
      <c r="C3250" s="94">
        <f>(DATE(LEFT($A3250,4),MID($A3250,6,2),MID($A3250,9,2))+MID($A3250,12,2)/24+MID($A3250,15,2)/60+MID($A3250,18,2)/3600)
+Timezone!$C$3/24
+VLOOKUP((DATE(LEFT($A3250,4),MID($A3250,6,2),MID($A3250,9,2))+MID($A3250,12,2)/24+MID($A3250,15,2)/60+MID($A3250,18,2)/3600),Timezone!$K:$L,2,TRUE)/24</f>
        <v>42186.458333333336</v>
      </c>
      <c r="D3250" s="94">
        <f>(DATE(LEFT($A3250,4),MID($A3250,6,2),MID($A3250,9,2))+MID($A3250,12,2)/24+MID($A3250,15,2)/60+MID($A3250,18,2)/3600)
+Timezone!$C$4/24
+VLOOKUP((DATE(LEFT($A3250,4),MID($A3250,6,2),MID($A3250,9,2))+MID($A3250,12,2)/24+MID($A3250,15,2)/60+MID($A3250,18,2)/3600),Timezone!$K:$L,2,TRUE)/24</f>
        <v>42186</v>
      </c>
      <c r="E3250" s="94">
        <f>(DATE(LEFT($A3250,4),MID($A3250,6,2),MID($A3250,9,2))+MID($A3250,12,2)/24+MID($A3250,15,2)/60+MID($A3250,18,2)/3600)
+Timezone!$C$5/24
+VLOOKUP((DATE(LEFT($A3250,4),MID($A3250,6,2),MID($A3250,9,2))+MID($A3250,12,2)/24+MID($A3250,15,2)/60+MID($A3250,18,2)/3600),Timezone!$K:$L,2,TRUE)/24</f>
        <v>42185.791666666672</v>
      </c>
      <c r="F3250" s="92">
        <f>IF(MOD($B3250,1)&gt;10.5/24,
IF(VLOOKUP(QUOTIENT($B3250,1),AUD!$A:$K,11,TRUE)=0,F3249,VLOOKUP(QUOTIENT($B3250,1),AUD!$A:$K,11,TRUE)),
F3249)</f>
        <v>2.14</v>
      </c>
      <c r="G3250" s="92">
        <f>IF(MOD($C3250,1)&gt;10.5/24,
IF(VLOOKUP(QUOTIENT($C3250,1),AUD!$A:$K,11,TRUE)=0,G3249,VLOOKUP(QUOTIENT($C3250,1),NZD!$A:$F,6,TRUE)),
G3249)</f>
        <v>3.24</v>
      </c>
      <c r="H3250" s="92">
        <f>IF(MOD($D3250,1)&gt;(11+55/60)/24,
IF(VLOOKUP(QUOTIENT($D3250,1),AUD!$A:$K,11,TRUE)=0,H3249,IFERROR(VLOOKUP(QUOTIENT($D3250,1),USD!$A:$B,2,TRUE),H3249)),
H3249)</f>
        <v>0.28320000000000001</v>
      </c>
      <c r="I3250" s="92">
        <f>IF(MOD($D3250,1)&gt;(11+55/60)/24,
IF(VLOOKUP(QUOTIENT($D3250,1),AUD!$A:$K,11,TRUE)=0,I3249,IFERROR(VLOOKUP(QUOTIENT($D3250,1),GBP!$A:$B,2,TRUE),I3249)),
I3249)</f>
        <v>0.57850000000000001</v>
      </c>
      <c r="J3250" s="92">
        <f>IF(MOD($D3250,1)&gt;(11+55/60)/24,
IF(VLOOKUP(QUOTIENT($D3250,1),AUD!$A:$K,11,TRUE)=0,J3249,IFERROR(VLOOKUP(QUOTIENT($D3250,1),EUR!$A:$B,2,TRUE),J3249)),
J3249)</f>
        <v>-1.214E-2</v>
      </c>
      <c r="K3250" s="92">
        <f>IF(MOD($D3250,1)&gt;(11+55/60)/24,
IF(VLOOKUP(QUOTIENT($D3250,1),AUD!$A:$K,11,TRUE)=0,K3249,IFERROR(VLOOKUP(QUOTIENT($D3250,1),JPY!$A:$B,2,TRUE),K3249)),
K3249)</f>
        <v>9.9290000000000003E-2</v>
      </c>
      <c r="L3250" s="92">
        <f>IF(MOD($E3250,1)&gt;(11+55/60)/24,
IF(VLOOKUP(QUOTIENT($E3250,1),AUD!$A:$K,11,TRUE)=0,L3249,IFERROR(VLOOKUP(QUOTIENT($E3250,1),CAD!$A:$B,2,TRUE)*1,L3249)),
L3249)</f>
        <v>0.92</v>
      </c>
    </row>
    <row r="3251" spans="1:12">
      <c r="A3251" s="94" t="s">
        <v>3490</v>
      </c>
      <c r="B3251" s="94">
        <f>(DATE(LEFT($A3251,4),MID($A3251,6,2),MID($A3251,9,2))+MID($A3251,12,2)/24+MID($A3251,15,2)/60+MID($A3251,18,2)/3600)
+Timezone!$C$2/24
+VLOOKUP((DATE(LEFT($A3251,4),MID($A3251,6,2),MID($A3251,9,2))+MID($A3251,12,2)/24+MID($A3251,15,2)/60+MID($A3251,18,2)/3600),Timezone!$K:$L,2,TRUE)/24</f>
        <v>42186.458333333328</v>
      </c>
      <c r="C3251" s="94">
        <f>(DATE(LEFT($A3251,4),MID($A3251,6,2),MID($A3251,9,2))+MID($A3251,12,2)/24+MID($A3251,15,2)/60+MID($A3251,18,2)/3600)
+Timezone!$C$3/24
+VLOOKUP((DATE(LEFT($A3251,4),MID($A3251,6,2),MID($A3251,9,2))+MID($A3251,12,2)/24+MID($A3251,15,2)/60+MID($A3251,18,2)/3600),Timezone!$K:$L,2,TRUE)/24</f>
        <v>42186.541666666664</v>
      </c>
      <c r="D3251" s="94">
        <f>(DATE(LEFT($A3251,4),MID($A3251,6,2),MID($A3251,9,2))+MID($A3251,12,2)/24+MID($A3251,15,2)/60+MID($A3251,18,2)/3600)
+Timezone!$C$4/24
+VLOOKUP((DATE(LEFT($A3251,4),MID($A3251,6,2),MID($A3251,9,2))+MID($A3251,12,2)/24+MID($A3251,15,2)/60+MID($A3251,18,2)/3600),Timezone!$K:$L,2,TRUE)/24</f>
        <v>42186.083333333328</v>
      </c>
      <c r="E3251" s="94">
        <f>(DATE(LEFT($A3251,4),MID($A3251,6,2),MID($A3251,9,2))+MID($A3251,12,2)/24+MID($A3251,15,2)/60+MID($A3251,18,2)/3600)
+Timezone!$C$5/24
+VLOOKUP((DATE(LEFT($A3251,4),MID($A3251,6,2),MID($A3251,9,2))+MID($A3251,12,2)/24+MID($A3251,15,2)/60+MID($A3251,18,2)/3600),Timezone!$K:$L,2,TRUE)/24</f>
        <v>42185.875</v>
      </c>
      <c r="F3251" s="92">
        <f>IF(MOD($B3251,1)&gt;10.5/24,
IF(VLOOKUP(QUOTIENT($B3251,1),AUD!$A:$K,11,TRUE)=0,F3250,VLOOKUP(QUOTIENT($B3251,1),AUD!$A:$K,11,TRUE)),
F3250)</f>
        <v>2.14</v>
      </c>
      <c r="G3251" s="92">
        <f>IF(MOD($C3251,1)&gt;10.5/24,
IF(VLOOKUP(QUOTIENT($C3251,1),AUD!$A:$K,11,TRUE)=0,G3250,VLOOKUP(QUOTIENT($C3251,1),NZD!$A:$F,6,TRUE)),
G3250)</f>
        <v>3.24</v>
      </c>
      <c r="H3251" s="92">
        <f>IF(MOD($D3251,1)&gt;(11+55/60)/24,
IF(VLOOKUP(QUOTIENT($D3251,1),AUD!$A:$K,11,TRUE)=0,H3250,IFERROR(VLOOKUP(QUOTIENT($D3251,1),USD!$A:$B,2,TRUE),H3250)),
H3250)</f>
        <v>0.28320000000000001</v>
      </c>
      <c r="I3251" s="92">
        <f>IF(MOD($D3251,1)&gt;(11+55/60)/24,
IF(VLOOKUP(QUOTIENT($D3251,1),AUD!$A:$K,11,TRUE)=0,I3250,IFERROR(VLOOKUP(QUOTIENT($D3251,1),GBP!$A:$B,2,TRUE),I3250)),
I3250)</f>
        <v>0.57850000000000001</v>
      </c>
      <c r="J3251" s="92">
        <f>IF(MOD($D3251,1)&gt;(11+55/60)/24,
IF(VLOOKUP(QUOTIENT($D3251,1),AUD!$A:$K,11,TRUE)=0,J3250,IFERROR(VLOOKUP(QUOTIENT($D3251,1),EUR!$A:$B,2,TRUE),J3250)),
J3250)</f>
        <v>-1.214E-2</v>
      </c>
      <c r="K3251" s="92">
        <f>IF(MOD($D3251,1)&gt;(11+55/60)/24,
IF(VLOOKUP(QUOTIENT($D3251,1),AUD!$A:$K,11,TRUE)=0,K3250,IFERROR(VLOOKUP(QUOTIENT($D3251,1),JPY!$A:$B,2,TRUE),K3250)),
K3250)</f>
        <v>9.9290000000000003E-2</v>
      </c>
      <c r="L3251" s="92">
        <f>IF(MOD($E3251,1)&gt;(11+55/60)/24,
IF(VLOOKUP(QUOTIENT($E3251,1),AUD!$A:$K,11,TRUE)=0,L3250,IFERROR(VLOOKUP(QUOTIENT($E3251,1),CAD!$A:$B,2,TRUE)*1,L3250)),
L3250)</f>
        <v>0.92</v>
      </c>
    </row>
    <row r="3252" spans="1:12">
      <c r="A3252" s="94" t="s">
        <v>3491</v>
      </c>
      <c r="B3252" s="94">
        <f>(DATE(LEFT($A3252,4),MID($A3252,6,2),MID($A3252,9,2))+MID($A3252,12,2)/24+MID($A3252,15,2)/60+MID($A3252,18,2)/3600)
+Timezone!$C$2/24
+VLOOKUP((DATE(LEFT($A3252,4),MID($A3252,6,2),MID($A3252,9,2))+MID($A3252,12,2)/24+MID($A3252,15,2)/60+MID($A3252,18,2)/3600),Timezone!$K:$L,2,TRUE)/24</f>
        <v>42186.541666666664</v>
      </c>
      <c r="C3252" s="94">
        <f>(DATE(LEFT($A3252,4),MID($A3252,6,2),MID($A3252,9,2))+MID($A3252,12,2)/24+MID($A3252,15,2)/60+MID($A3252,18,2)/3600)
+Timezone!$C$3/24
+VLOOKUP((DATE(LEFT($A3252,4),MID($A3252,6,2),MID($A3252,9,2))+MID($A3252,12,2)/24+MID($A3252,15,2)/60+MID($A3252,18,2)/3600),Timezone!$K:$L,2,TRUE)/24</f>
        <v>42186.625</v>
      </c>
      <c r="D3252" s="94">
        <f>(DATE(LEFT($A3252,4),MID($A3252,6,2),MID($A3252,9,2))+MID($A3252,12,2)/24+MID($A3252,15,2)/60+MID($A3252,18,2)/3600)
+Timezone!$C$4/24
+VLOOKUP((DATE(LEFT($A3252,4),MID($A3252,6,2),MID($A3252,9,2))+MID($A3252,12,2)/24+MID($A3252,15,2)/60+MID($A3252,18,2)/3600),Timezone!$K:$L,2,TRUE)/24</f>
        <v>42186.166666666664</v>
      </c>
      <c r="E3252" s="94">
        <f>(DATE(LEFT($A3252,4),MID($A3252,6,2),MID($A3252,9,2))+MID($A3252,12,2)/24+MID($A3252,15,2)/60+MID($A3252,18,2)/3600)
+Timezone!$C$5/24
+VLOOKUP((DATE(LEFT($A3252,4),MID($A3252,6,2),MID($A3252,9,2))+MID($A3252,12,2)/24+MID($A3252,15,2)/60+MID($A3252,18,2)/3600),Timezone!$K:$L,2,TRUE)/24</f>
        <v>42185.958333333336</v>
      </c>
      <c r="F3252" s="92">
        <f>IF(MOD($B3252,1)&gt;10.5/24,
IF(VLOOKUP(QUOTIENT($B3252,1),AUD!$A:$K,11,TRUE)=0,F3251,VLOOKUP(QUOTIENT($B3252,1),AUD!$A:$K,11,TRUE)),
F3251)</f>
        <v>2.14</v>
      </c>
      <c r="G3252" s="92">
        <f>IF(MOD($C3252,1)&gt;10.5/24,
IF(VLOOKUP(QUOTIENT($C3252,1),AUD!$A:$K,11,TRUE)=0,G3251,VLOOKUP(QUOTIENT($C3252,1),NZD!$A:$F,6,TRUE)),
G3251)</f>
        <v>3.24</v>
      </c>
      <c r="H3252" s="92">
        <f>IF(MOD($D3252,1)&gt;(11+55/60)/24,
IF(VLOOKUP(QUOTIENT($D3252,1),AUD!$A:$K,11,TRUE)=0,H3251,IFERROR(VLOOKUP(QUOTIENT($D3252,1),USD!$A:$B,2,TRUE),H3251)),
H3251)</f>
        <v>0.28320000000000001</v>
      </c>
      <c r="I3252" s="92">
        <f>IF(MOD($D3252,1)&gt;(11+55/60)/24,
IF(VLOOKUP(QUOTIENT($D3252,1),AUD!$A:$K,11,TRUE)=0,I3251,IFERROR(VLOOKUP(QUOTIENT($D3252,1),GBP!$A:$B,2,TRUE),I3251)),
I3251)</f>
        <v>0.57850000000000001</v>
      </c>
      <c r="J3252" s="92">
        <f>IF(MOD($D3252,1)&gt;(11+55/60)/24,
IF(VLOOKUP(QUOTIENT($D3252,1),AUD!$A:$K,11,TRUE)=0,J3251,IFERROR(VLOOKUP(QUOTIENT($D3252,1),EUR!$A:$B,2,TRUE),J3251)),
J3251)</f>
        <v>-1.214E-2</v>
      </c>
      <c r="K3252" s="92">
        <f>IF(MOD($D3252,1)&gt;(11+55/60)/24,
IF(VLOOKUP(QUOTIENT($D3252,1),AUD!$A:$K,11,TRUE)=0,K3251,IFERROR(VLOOKUP(QUOTIENT($D3252,1),JPY!$A:$B,2,TRUE),K3251)),
K3251)</f>
        <v>9.9290000000000003E-2</v>
      </c>
      <c r="L3252" s="92">
        <f>IF(MOD($E3252,1)&gt;(11+55/60)/24,
IF(VLOOKUP(QUOTIENT($E3252,1),AUD!$A:$K,11,TRUE)=0,L3251,IFERROR(VLOOKUP(QUOTIENT($E3252,1),CAD!$A:$B,2,TRUE)*1,L3251)),
L3251)</f>
        <v>0.92</v>
      </c>
    </row>
    <row r="3253" spans="1:12">
      <c r="A3253" s="94" t="s">
        <v>3492</v>
      </c>
      <c r="B3253" s="94">
        <f>(DATE(LEFT($A3253,4),MID($A3253,6,2),MID($A3253,9,2))+MID($A3253,12,2)/24+MID($A3253,15,2)/60+MID($A3253,18,2)/3600)
+Timezone!$C$2/24
+VLOOKUP((DATE(LEFT($A3253,4),MID($A3253,6,2),MID($A3253,9,2))+MID($A3253,12,2)/24+MID($A3253,15,2)/60+MID($A3253,18,2)/3600),Timezone!$K:$L,2,TRUE)/24</f>
        <v>42186.625</v>
      </c>
      <c r="C3253" s="94">
        <f>(DATE(LEFT($A3253,4),MID($A3253,6,2),MID($A3253,9,2))+MID($A3253,12,2)/24+MID($A3253,15,2)/60+MID($A3253,18,2)/3600)
+Timezone!$C$3/24
+VLOOKUP((DATE(LEFT($A3253,4),MID($A3253,6,2),MID($A3253,9,2))+MID($A3253,12,2)/24+MID($A3253,15,2)/60+MID($A3253,18,2)/3600),Timezone!$K:$L,2,TRUE)/24</f>
        <v>42186.708333333336</v>
      </c>
      <c r="D3253" s="94">
        <f>(DATE(LEFT($A3253,4),MID($A3253,6,2),MID($A3253,9,2))+MID($A3253,12,2)/24+MID($A3253,15,2)/60+MID($A3253,18,2)/3600)
+Timezone!$C$4/24
+VLOOKUP((DATE(LEFT($A3253,4),MID($A3253,6,2),MID($A3253,9,2))+MID($A3253,12,2)/24+MID($A3253,15,2)/60+MID($A3253,18,2)/3600),Timezone!$K:$L,2,TRUE)/24</f>
        <v>42186.25</v>
      </c>
      <c r="E3253" s="94">
        <f>(DATE(LEFT($A3253,4),MID($A3253,6,2),MID($A3253,9,2))+MID($A3253,12,2)/24+MID($A3253,15,2)/60+MID($A3253,18,2)/3600)
+Timezone!$C$5/24
+VLOOKUP((DATE(LEFT($A3253,4),MID($A3253,6,2),MID($A3253,9,2))+MID($A3253,12,2)/24+MID($A3253,15,2)/60+MID($A3253,18,2)/3600),Timezone!$K:$L,2,TRUE)/24</f>
        <v>42186.041666666672</v>
      </c>
      <c r="F3253" s="92">
        <f>IF(MOD($B3253,1)&gt;10.5/24,
IF(VLOOKUP(QUOTIENT($B3253,1),AUD!$A:$K,11,TRUE)=0,F3252,VLOOKUP(QUOTIENT($B3253,1),AUD!$A:$K,11,TRUE)),
F3252)</f>
        <v>2.14</v>
      </c>
      <c r="G3253" s="92">
        <f>IF(MOD($C3253,1)&gt;10.5/24,
IF(VLOOKUP(QUOTIENT($C3253,1),AUD!$A:$K,11,TRUE)=0,G3252,VLOOKUP(QUOTIENT($C3253,1),NZD!$A:$F,6,TRUE)),
G3252)</f>
        <v>3.24</v>
      </c>
      <c r="H3253" s="92">
        <f>IF(MOD($D3253,1)&gt;(11+55/60)/24,
IF(VLOOKUP(QUOTIENT($D3253,1),AUD!$A:$K,11,TRUE)=0,H3252,IFERROR(VLOOKUP(QUOTIENT($D3253,1),USD!$A:$B,2,TRUE),H3252)),
H3252)</f>
        <v>0.28320000000000001</v>
      </c>
      <c r="I3253" s="92">
        <f>IF(MOD($D3253,1)&gt;(11+55/60)/24,
IF(VLOOKUP(QUOTIENT($D3253,1),AUD!$A:$K,11,TRUE)=0,I3252,IFERROR(VLOOKUP(QUOTIENT($D3253,1),GBP!$A:$B,2,TRUE),I3252)),
I3252)</f>
        <v>0.57850000000000001</v>
      </c>
      <c r="J3253" s="92">
        <f>IF(MOD($D3253,1)&gt;(11+55/60)/24,
IF(VLOOKUP(QUOTIENT($D3253,1),AUD!$A:$K,11,TRUE)=0,J3252,IFERROR(VLOOKUP(QUOTIENT($D3253,1),EUR!$A:$B,2,TRUE),J3252)),
J3252)</f>
        <v>-1.214E-2</v>
      </c>
      <c r="K3253" s="92">
        <f>IF(MOD($D3253,1)&gt;(11+55/60)/24,
IF(VLOOKUP(QUOTIENT($D3253,1),AUD!$A:$K,11,TRUE)=0,K3252,IFERROR(VLOOKUP(QUOTIENT($D3253,1),JPY!$A:$B,2,TRUE),K3252)),
K3252)</f>
        <v>9.9290000000000003E-2</v>
      </c>
      <c r="L3253" s="92">
        <f>IF(MOD($E3253,1)&gt;(11+55/60)/24,
IF(VLOOKUP(QUOTIENT($E3253,1),AUD!$A:$K,11,TRUE)=0,L3252,IFERROR(VLOOKUP(QUOTIENT($E3253,1),CAD!$A:$B,2,TRUE)*1,L3252)),
L3252)</f>
        <v>0.92</v>
      </c>
    </row>
    <row r="3254" spans="1:12">
      <c r="A3254" s="94" t="s">
        <v>3493</v>
      </c>
      <c r="B3254" s="94">
        <f>(DATE(LEFT($A3254,4),MID($A3254,6,2),MID($A3254,9,2))+MID($A3254,12,2)/24+MID($A3254,15,2)/60+MID($A3254,18,2)/3600)
+Timezone!$C$2/24
+VLOOKUP((DATE(LEFT($A3254,4),MID($A3254,6,2),MID($A3254,9,2))+MID($A3254,12,2)/24+MID($A3254,15,2)/60+MID($A3254,18,2)/3600),Timezone!$K:$L,2,TRUE)/24</f>
        <v>42186.708333333328</v>
      </c>
      <c r="C3254" s="94">
        <f>(DATE(LEFT($A3254,4),MID($A3254,6,2),MID($A3254,9,2))+MID($A3254,12,2)/24+MID($A3254,15,2)/60+MID($A3254,18,2)/3600)
+Timezone!$C$3/24
+VLOOKUP((DATE(LEFT($A3254,4),MID($A3254,6,2),MID($A3254,9,2))+MID($A3254,12,2)/24+MID($A3254,15,2)/60+MID($A3254,18,2)/3600),Timezone!$K:$L,2,TRUE)/24</f>
        <v>42186.791666666664</v>
      </c>
      <c r="D3254" s="94">
        <f>(DATE(LEFT($A3254,4),MID($A3254,6,2),MID($A3254,9,2))+MID($A3254,12,2)/24+MID($A3254,15,2)/60+MID($A3254,18,2)/3600)
+Timezone!$C$4/24
+VLOOKUP((DATE(LEFT($A3254,4),MID($A3254,6,2),MID($A3254,9,2))+MID($A3254,12,2)/24+MID($A3254,15,2)/60+MID($A3254,18,2)/3600),Timezone!$K:$L,2,TRUE)/24</f>
        <v>42186.333333333328</v>
      </c>
      <c r="E3254" s="94">
        <f>(DATE(LEFT($A3254,4),MID($A3254,6,2),MID($A3254,9,2))+MID($A3254,12,2)/24+MID($A3254,15,2)/60+MID($A3254,18,2)/3600)
+Timezone!$C$5/24
+VLOOKUP((DATE(LEFT($A3254,4),MID($A3254,6,2),MID($A3254,9,2))+MID($A3254,12,2)/24+MID($A3254,15,2)/60+MID($A3254,18,2)/3600),Timezone!$K:$L,2,TRUE)/24</f>
        <v>42186.125</v>
      </c>
      <c r="F3254" s="92">
        <f>IF(MOD($B3254,1)&gt;10.5/24,
IF(VLOOKUP(QUOTIENT($B3254,1),AUD!$A:$K,11,TRUE)=0,F3253,VLOOKUP(QUOTIENT($B3254,1),AUD!$A:$K,11,TRUE)),
F3253)</f>
        <v>2.14</v>
      </c>
      <c r="G3254" s="92">
        <f>IF(MOD($C3254,1)&gt;10.5/24,
IF(VLOOKUP(QUOTIENT($C3254,1),AUD!$A:$K,11,TRUE)=0,G3253,VLOOKUP(QUOTIENT($C3254,1),NZD!$A:$F,6,TRUE)),
G3253)</f>
        <v>3.24</v>
      </c>
      <c r="H3254" s="92">
        <f>IF(MOD($D3254,1)&gt;(11+55/60)/24,
IF(VLOOKUP(QUOTIENT($D3254,1),AUD!$A:$K,11,TRUE)=0,H3253,IFERROR(VLOOKUP(QUOTIENT($D3254,1),USD!$A:$B,2,TRUE),H3253)),
H3253)</f>
        <v>0.28320000000000001</v>
      </c>
      <c r="I3254" s="92">
        <f>IF(MOD($D3254,1)&gt;(11+55/60)/24,
IF(VLOOKUP(QUOTIENT($D3254,1),AUD!$A:$K,11,TRUE)=0,I3253,IFERROR(VLOOKUP(QUOTIENT($D3254,1),GBP!$A:$B,2,TRUE),I3253)),
I3253)</f>
        <v>0.57850000000000001</v>
      </c>
      <c r="J3254" s="92">
        <f>IF(MOD($D3254,1)&gt;(11+55/60)/24,
IF(VLOOKUP(QUOTIENT($D3254,1),AUD!$A:$K,11,TRUE)=0,J3253,IFERROR(VLOOKUP(QUOTIENT($D3254,1),EUR!$A:$B,2,TRUE),J3253)),
J3253)</f>
        <v>-1.214E-2</v>
      </c>
      <c r="K3254" s="92">
        <f>IF(MOD($D3254,1)&gt;(11+55/60)/24,
IF(VLOOKUP(QUOTIENT($D3254,1),AUD!$A:$K,11,TRUE)=0,K3253,IFERROR(VLOOKUP(QUOTIENT($D3254,1),JPY!$A:$B,2,TRUE),K3253)),
K3253)</f>
        <v>9.9290000000000003E-2</v>
      </c>
      <c r="L3254" s="92">
        <f>IF(MOD($E3254,1)&gt;(11+55/60)/24,
IF(VLOOKUP(QUOTIENT($E3254,1),AUD!$A:$K,11,TRUE)=0,L3253,IFERROR(VLOOKUP(QUOTIENT($E3254,1),CAD!$A:$B,2,TRUE)*1,L3253)),
L3253)</f>
        <v>0.92</v>
      </c>
    </row>
    <row r="3255" spans="1:12">
      <c r="A3255" s="94" t="s">
        <v>3494</v>
      </c>
      <c r="B3255" s="94">
        <f>(DATE(LEFT($A3255,4),MID($A3255,6,2),MID($A3255,9,2))+MID($A3255,12,2)/24+MID($A3255,15,2)/60+MID($A3255,18,2)/3600)
+Timezone!$C$2/24
+VLOOKUP((DATE(LEFT($A3255,4),MID($A3255,6,2),MID($A3255,9,2))+MID($A3255,12,2)/24+MID($A3255,15,2)/60+MID($A3255,18,2)/3600),Timezone!$K:$L,2,TRUE)/24</f>
        <v>42186.791666666664</v>
      </c>
      <c r="C3255" s="94">
        <f>(DATE(LEFT($A3255,4),MID($A3255,6,2),MID($A3255,9,2))+MID($A3255,12,2)/24+MID($A3255,15,2)/60+MID($A3255,18,2)/3600)
+Timezone!$C$3/24
+VLOOKUP((DATE(LEFT($A3255,4),MID($A3255,6,2),MID($A3255,9,2))+MID($A3255,12,2)/24+MID($A3255,15,2)/60+MID($A3255,18,2)/3600),Timezone!$K:$L,2,TRUE)/24</f>
        <v>42186.875</v>
      </c>
      <c r="D3255" s="94">
        <f>(DATE(LEFT($A3255,4),MID($A3255,6,2),MID($A3255,9,2))+MID($A3255,12,2)/24+MID($A3255,15,2)/60+MID($A3255,18,2)/3600)
+Timezone!$C$4/24
+VLOOKUP((DATE(LEFT($A3255,4),MID($A3255,6,2),MID($A3255,9,2))+MID($A3255,12,2)/24+MID($A3255,15,2)/60+MID($A3255,18,2)/3600),Timezone!$K:$L,2,TRUE)/24</f>
        <v>42186.416666666664</v>
      </c>
      <c r="E3255" s="94">
        <f>(DATE(LEFT($A3255,4),MID($A3255,6,2),MID($A3255,9,2))+MID($A3255,12,2)/24+MID($A3255,15,2)/60+MID($A3255,18,2)/3600)
+Timezone!$C$5/24
+VLOOKUP((DATE(LEFT($A3255,4),MID($A3255,6,2),MID($A3255,9,2))+MID($A3255,12,2)/24+MID($A3255,15,2)/60+MID($A3255,18,2)/3600),Timezone!$K:$L,2,TRUE)/24</f>
        <v>42186.208333333336</v>
      </c>
      <c r="F3255" s="92">
        <f>IF(MOD($B3255,1)&gt;10.5/24,
IF(VLOOKUP(QUOTIENT($B3255,1),AUD!$A:$K,11,TRUE)=0,F3254,VLOOKUP(QUOTIENT($B3255,1),AUD!$A:$K,11,TRUE)),
F3254)</f>
        <v>2.14</v>
      </c>
      <c r="G3255" s="92">
        <f>IF(MOD($C3255,1)&gt;10.5/24,
IF(VLOOKUP(QUOTIENT($C3255,1),AUD!$A:$K,11,TRUE)=0,G3254,VLOOKUP(QUOTIENT($C3255,1),NZD!$A:$F,6,TRUE)),
G3254)</f>
        <v>3.24</v>
      </c>
      <c r="H3255" s="92">
        <f>IF(MOD($D3255,1)&gt;(11+55/60)/24,
IF(VLOOKUP(QUOTIENT($D3255,1),AUD!$A:$K,11,TRUE)=0,H3254,IFERROR(VLOOKUP(QUOTIENT($D3255,1),USD!$A:$B,2,TRUE),H3254)),
H3254)</f>
        <v>0.28320000000000001</v>
      </c>
      <c r="I3255" s="92">
        <f>IF(MOD($D3255,1)&gt;(11+55/60)/24,
IF(VLOOKUP(QUOTIENT($D3255,1),AUD!$A:$K,11,TRUE)=0,I3254,IFERROR(VLOOKUP(QUOTIENT($D3255,1),GBP!$A:$B,2,TRUE),I3254)),
I3254)</f>
        <v>0.57850000000000001</v>
      </c>
      <c r="J3255" s="92">
        <f>IF(MOD($D3255,1)&gt;(11+55/60)/24,
IF(VLOOKUP(QUOTIENT($D3255,1),AUD!$A:$K,11,TRUE)=0,J3254,IFERROR(VLOOKUP(QUOTIENT($D3255,1),EUR!$A:$B,2,TRUE),J3254)),
J3254)</f>
        <v>-1.214E-2</v>
      </c>
      <c r="K3255" s="92">
        <f>IF(MOD($D3255,1)&gt;(11+55/60)/24,
IF(VLOOKUP(QUOTIENT($D3255,1),AUD!$A:$K,11,TRUE)=0,K3254,IFERROR(VLOOKUP(QUOTIENT($D3255,1),JPY!$A:$B,2,TRUE),K3254)),
K3254)</f>
        <v>9.9290000000000003E-2</v>
      </c>
      <c r="L3255" s="92">
        <f>IF(MOD($E3255,1)&gt;(11+55/60)/24,
IF(VLOOKUP(QUOTIENT($E3255,1),AUD!$A:$K,11,TRUE)=0,L3254,IFERROR(VLOOKUP(QUOTIENT($E3255,1),CAD!$A:$B,2,TRUE)*1,L3254)),
L3254)</f>
        <v>0.92</v>
      </c>
    </row>
    <row r="3256" spans="1:12">
      <c r="A3256" s="94" t="s">
        <v>3495</v>
      </c>
      <c r="B3256" s="94">
        <f>(DATE(LEFT($A3256,4),MID($A3256,6,2),MID($A3256,9,2))+MID($A3256,12,2)/24+MID($A3256,15,2)/60+MID($A3256,18,2)/3600)
+Timezone!$C$2/24
+VLOOKUP((DATE(LEFT($A3256,4),MID($A3256,6,2),MID($A3256,9,2))+MID($A3256,12,2)/24+MID($A3256,15,2)/60+MID($A3256,18,2)/3600),Timezone!$K:$L,2,TRUE)/24</f>
        <v>42186.875</v>
      </c>
      <c r="C3256" s="94">
        <f>(DATE(LEFT($A3256,4),MID($A3256,6,2),MID($A3256,9,2))+MID($A3256,12,2)/24+MID($A3256,15,2)/60+MID($A3256,18,2)/3600)
+Timezone!$C$3/24
+VLOOKUP((DATE(LEFT($A3256,4),MID($A3256,6,2),MID($A3256,9,2))+MID($A3256,12,2)/24+MID($A3256,15,2)/60+MID($A3256,18,2)/3600),Timezone!$K:$L,2,TRUE)/24</f>
        <v>42186.958333333336</v>
      </c>
      <c r="D3256" s="94">
        <f>(DATE(LEFT($A3256,4),MID($A3256,6,2),MID($A3256,9,2))+MID($A3256,12,2)/24+MID($A3256,15,2)/60+MID($A3256,18,2)/3600)
+Timezone!$C$4/24
+VLOOKUP((DATE(LEFT($A3256,4),MID($A3256,6,2),MID($A3256,9,2))+MID($A3256,12,2)/24+MID($A3256,15,2)/60+MID($A3256,18,2)/3600),Timezone!$K:$L,2,TRUE)/24</f>
        <v>42186.5</v>
      </c>
      <c r="E3256" s="94">
        <f>(DATE(LEFT($A3256,4),MID($A3256,6,2),MID($A3256,9,2))+MID($A3256,12,2)/24+MID($A3256,15,2)/60+MID($A3256,18,2)/3600)
+Timezone!$C$5/24
+VLOOKUP((DATE(LEFT($A3256,4),MID($A3256,6,2),MID($A3256,9,2))+MID($A3256,12,2)/24+MID($A3256,15,2)/60+MID($A3256,18,2)/3600),Timezone!$K:$L,2,TRUE)/24</f>
        <v>42186.291666666672</v>
      </c>
      <c r="F3256" s="92">
        <f>IF(MOD($B3256,1)&gt;10.5/24,
IF(VLOOKUP(QUOTIENT($B3256,1),AUD!$A:$K,11,TRUE)=0,F3255,VLOOKUP(QUOTIENT($B3256,1),AUD!$A:$K,11,TRUE)),
F3255)</f>
        <v>2.14</v>
      </c>
      <c r="G3256" s="92">
        <f>IF(MOD($C3256,1)&gt;10.5/24,
IF(VLOOKUP(QUOTIENT($C3256,1),AUD!$A:$K,11,TRUE)=0,G3255,VLOOKUP(QUOTIENT($C3256,1),NZD!$A:$F,6,TRUE)),
G3255)</f>
        <v>3.24</v>
      </c>
      <c r="H3256" s="92">
        <f>IF(MOD($D3256,1)&gt;(11+55/60)/24,
IF(VLOOKUP(QUOTIENT($D3256,1),AUD!$A:$K,11,TRUE)=0,H3255,IFERROR(VLOOKUP(QUOTIENT($D3256,1),USD!$A:$B,2,TRUE),H3255)),
H3255)</f>
        <v>0.28360000000000002</v>
      </c>
      <c r="I3256" s="92">
        <f>IF(MOD($D3256,1)&gt;(11+55/60)/24,
IF(VLOOKUP(QUOTIENT($D3256,1),AUD!$A:$K,11,TRUE)=0,I3255,IFERROR(VLOOKUP(QUOTIENT($D3256,1),GBP!$A:$B,2,TRUE),I3255)),
I3255)</f>
        <v>0.57687999999999995</v>
      </c>
      <c r="J3256" s="92">
        <f>IF(MOD($D3256,1)&gt;(11+55/60)/24,
IF(VLOOKUP(QUOTIENT($D3256,1),AUD!$A:$K,11,TRUE)=0,J3255,IFERROR(VLOOKUP(QUOTIENT($D3256,1),EUR!$A:$B,2,TRUE),J3255)),
J3255)</f>
        <v>-1.286E-2</v>
      </c>
      <c r="K3256" s="92">
        <f>IF(MOD($D3256,1)&gt;(11+55/60)/24,
IF(VLOOKUP(QUOTIENT($D3256,1),AUD!$A:$K,11,TRUE)=0,K3255,IFERROR(VLOOKUP(QUOTIENT($D3256,1),JPY!$A:$B,2,TRUE),K3255)),
K3255)</f>
        <v>0.10070999999999999</v>
      </c>
      <c r="L3256" s="92">
        <f>IF(MOD($E3256,1)&gt;(11+55/60)/24,
IF(VLOOKUP(QUOTIENT($E3256,1),AUD!$A:$K,11,TRUE)=0,L3255,IFERROR(VLOOKUP(QUOTIENT($E3256,1),CAD!$A:$B,2,TRUE)*1,L3255)),
L3255)</f>
        <v>0.92</v>
      </c>
    </row>
    <row r="3257" spans="1:12">
      <c r="A3257" s="94" t="s">
        <v>3496</v>
      </c>
      <c r="B3257" s="94">
        <f>(DATE(LEFT($A3257,4),MID($A3257,6,2),MID($A3257,9,2))+MID($A3257,12,2)/24+MID($A3257,15,2)/60+MID($A3257,18,2)/3600)
+Timezone!$C$2/24
+VLOOKUP((DATE(LEFT($A3257,4),MID($A3257,6,2),MID($A3257,9,2))+MID($A3257,12,2)/24+MID($A3257,15,2)/60+MID($A3257,18,2)/3600),Timezone!$K:$L,2,TRUE)/24</f>
        <v>42186.958333333328</v>
      </c>
      <c r="C3257" s="94">
        <f>(DATE(LEFT($A3257,4),MID($A3257,6,2),MID($A3257,9,2))+MID($A3257,12,2)/24+MID($A3257,15,2)/60+MID($A3257,18,2)/3600)
+Timezone!$C$3/24
+VLOOKUP((DATE(LEFT($A3257,4),MID($A3257,6,2),MID($A3257,9,2))+MID($A3257,12,2)/24+MID($A3257,15,2)/60+MID($A3257,18,2)/3600),Timezone!$K:$L,2,TRUE)/24</f>
        <v>42187.041666666664</v>
      </c>
      <c r="D3257" s="94">
        <f>(DATE(LEFT($A3257,4),MID($A3257,6,2),MID($A3257,9,2))+MID($A3257,12,2)/24+MID($A3257,15,2)/60+MID($A3257,18,2)/3600)
+Timezone!$C$4/24
+VLOOKUP((DATE(LEFT($A3257,4),MID($A3257,6,2),MID($A3257,9,2))+MID($A3257,12,2)/24+MID($A3257,15,2)/60+MID($A3257,18,2)/3600),Timezone!$K:$L,2,TRUE)/24</f>
        <v>42186.583333333328</v>
      </c>
      <c r="E3257" s="94">
        <f>(DATE(LEFT($A3257,4),MID($A3257,6,2),MID($A3257,9,2))+MID($A3257,12,2)/24+MID($A3257,15,2)/60+MID($A3257,18,2)/3600)
+Timezone!$C$5/24
+VLOOKUP((DATE(LEFT($A3257,4),MID($A3257,6,2),MID($A3257,9,2))+MID($A3257,12,2)/24+MID($A3257,15,2)/60+MID($A3257,18,2)/3600),Timezone!$K:$L,2,TRUE)/24</f>
        <v>42186.375</v>
      </c>
      <c r="F3257" s="92">
        <f>IF(MOD($B3257,1)&gt;10.5/24,
IF(VLOOKUP(QUOTIENT($B3257,1),AUD!$A:$K,11,TRUE)=0,F3256,VLOOKUP(QUOTIENT($B3257,1),AUD!$A:$K,11,TRUE)),
F3256)</f>
        <v>2.14</v>
      </c>
      <c r="G3257" s="92">
        <f>IF(MOD($C3257,1)&gt;10.5/24,
IF(VLOOKUP(QUOTIENT($C3257,1),AUD!$A:$K,11,TRUE)=0,G3256,VLOOKUP(QUOTIENT($C3257,1),NZD!$A:$F,6,TRUE)),
G3256)</f>
        <v>3.24</v>
      </c>
      <c r="H3257" s="92">
        <f>IF(MOD($D3257,1)&gt;(11+55/60)/24,
IF(VLOOKUP(QUOTIENT($D3257,1),AUD!$A:$K,11,TRUE)=0,H3256,IFERROR(VLOOKUP(QUOTIENT($D3257,1),USD!$A:$B,2,TRUE),H3256)),
H3256)</f>
        <v>0.28360000000000002</v>
      </c>
      <c r="I3257" s="92">
        <f>IF(MOD($D3257,1)&gt;(11+55/60)/24,
IF(VLOOKUP(QUOTIENT($D3257,1),AUD!$A:$K,11,TRUE)=0,I3256,IFERROR(VLOOKUP(QUOTIENT($D3257,1),GBP!$A:$B,2,TRUE),I3256)),
I3256)</f>
        <v>0.57687999999999995</v>
      </c>
      <c r="J3257" s="92">
        <f>IF(MOD($D3257,1)&gt;(11+55/60)/24,
IF(VLOOKUP(QUOTIENT($D3257,1),AUD!$A:$K,11,TRUE)=0,J3256,IFERROR(VLOOKUP(QUOTIENT($D3257,1),EUR!$A:$B,2,TRUE),J3256)),
J3256)</f>
        <v>-1.286E-2</v>
      </c>
      <c r="K3257" s="92">
        <f>IF(MOD($D3257,1)&gt;(11+55/60)/24,
IF(VLOOKUP(QUOTIENT($D3257,1),AUD!$A:$K,11,TRUE)=0,K3256,IFERROR(VLOOKUP(QUOTIENT($D3257,1),JPY!$A:$B,2,TRUE),K3256)),
K3256)</f>
        <v>0.10070999999999999</v>
      </c>
      <c r="L3257" s="92">
        <f>IF(MOD($E3257,1)&gt;(11+55/60)/24,
IF(VLOOKUP(QUOTIENT($E3257,1),AUD!$A:$K,11,TRUE)=0,L3256,IFERROR(VLOOKUP(QUOTIENT($E3257,1),CAD!$A:$B,2,TRUE)*1,L3256)),
L3256)</f>
        <v>0.92</v>
      </c>
    </row>
    <row r="3258" spans="1:12">
      <c r="A3258" s="94" t="s">
        <v>3497</v>
      </c>
      <c r="B3258" s="94">
        <f>(DATE(LEFT($A3258,4),MID($A3258,6,2),MID($A3258,9,2))+MID($A3258,12,2)/24+MID($A3258,15,2)/60+MID($A3258,18,2)/3600)
+Timezone!$C$2/24
+VLOOKUP((DATE(LEFT($A3258,4),MID($A3258,6,2),MID($A3258,9,2))+MID($A3258,12,2)/24+MID($A3258,15,2)/60+MID($A3258,18,2)/3600),Timezone!$K:$L,2,TRUE)/24</f>
        <v>42187.041666666664</v>
      </c>
      <c r="C3258" s="94">
        <f>(DATE(LEFT($A3258,4),MID($A3258,6,2),MID($A3258,9,2))+MID($A3258,12,2)/24+MID($A3258,15,2)/60+MID($A3258,18,2)/3600)
+Timezone!$C$3/24
+VLOOKUP((DATE(LEFT($A3258,4),MID($A3258,6,2),MID($A3258,9,2))+MID($A3258,12,2)/24+MID($A3258,15,2)/60+MID($A3258,18,2)/3600),Timezone!$K:$L,2,TRUE)/24</f>
        <v>42187.125</v>
      </c>
      <c r="D3258" s="94">
        <f>(DATE(LEFT($A3258,4),MID($A3258,6,2),MID($A3258,9,2))+MID($A3258,12,2)/24+MID($A3258,15,2)/60+MID($A3258,18,2)/3600)
+Timezone!$C$4/24
+VLOOKUP((DATE(LEFT($A3258,4),MID($A3258,6,2),MID($A3258,9,2))+MID($A3258,12,2)/24+MID($A3258,15,2)/60+MID($A3258,18,2)/3600),Timezone!$K:$L,2,TRUE)/24</f>
        <v>42186.666666666664</v>
      </c>
      <c r="E3258" s="94">
        <f>(DATE(LEFT($A3258,4),MID($A3258,6,2),MID($A3258,9,2))+MID($A3258,12,2)/24+MID($A3258,15,2)/60+MID($A3258,18,2)/3600)
+Timezone!$C$5/24
+VLOOKUP((DATE(LEFT($A3258,4),MID($A3258,6,2),MID($A3258,9,2))+MID($A3258,12,2)/24+MID($A3258,15,2)/60+MID($A3258,18,2)/3600),Timezone!$K:$L,2,TRUE)/24</f>
        <v>42186.458333333336</v>
      </c>
      <c r="F3258" s="92">
        <f>IF(MOD($B3258,1)&gt;10.5/24,
IF(VLOOKUP(QUOTIENT($B3258,1),AUD!$A:$K,11,TRUE)=0,F3257,VLOOKUP(QUOTIENT($B3258,1),AUD!$A:$K,11,TRUE)),
F3257)</f>
        <v>2.14</v>
      </c>
      <c r="G3258" s="92">
        <f>IF(MOD($C3258,1)&gt;10.5/24,
IF(VLOOKUP(QUOTIENT($C3258,1),AUD!$A:$K,11,TRUE)=0,G3257,VLOOKUP(QUOTIENT($C3258,1),NZD!$A:$F,6,TRUE)),
G3257)</f>
        <v>3.24</v>
      </c>
      <c r="H3258" s="92">
        <f>IF(MOD($D3258,1)&gt;(11+55/60)/24,
IF(VLOOKUP(QUOTIENT($D3258,1),AUD!$A:$K,11,TRUE)=0,H3257,IFERROR(VLOOKUP(QUOTIENT($D3258,1),USD!$A:$B,2,TRUE),H3257)),
H3257)</f>
        <v>0.28360000000000002</v>
      </c>
      <c r="I3258" s="92">
        <f>IF(MOD($D3258,1)&gt;(11+55/60)/24,
IF(VLOOKUP(QUOTIENT($D3258,1),AUD!$A:$K,11,TRUE)=0,I3257,IFERROR(VLOOKUP(QUOTIENT($D3258,1),GBP!$A:$B,2,TRUE),I3257)),
I3257)</f>
        <v>0.57687999999999995</v>
      </c>
      <c r="J3258" s="92">
        <f>IF(MOD($D3258,1)&gt;(11+55/60)/24,
IF(VLOOKUP(QUOTIENT($D3258,1),AUD!$A:$K,11,TRUE)=0,J3257,IFERROR(VLOOKUP(QUOTIENT($D3258,1),EUR!$A:$B,2,TRUE),J3257)),
J3257)</f>
        <v>-1.286E-2</v>
      </c>
      <c r="K3258" s="92">
        <f>IF(MOD($D3258,1)&gt;(11+55/60)/24,
IF(VLOOKUP(QUOTIENT($D3258,1),AUD!$A:$K,11,TRUE)=0,K3257,IFERROR(VLOOKUP(QUOTIENT($D3258,1),JPY!$A:$B,2,TRUE),K3257)),
K3257)</f>
        <v>0.10070999999999999</v>
      </c>
      <c r="L3258" s="92">
        <f>IF(MOD($E3258,1)&gt;(11+55/60)/24,
IF(VLOOKUP(QUOTIENT($E3258,1),AUD!$A:$K,11,TRUE)=0,L3257,IFERROR(VLOOKUP(QUOTIENT($E3258,1),CAD!$A:$B,2,TRUE)*1,L3257)),
L3257)</f>
        <v>0.92</v>
      </c>
    </row>
    <row r="3259" spans="1:12">
      <c r="A3259" s="94" t="s">
        <v>3498</v>
      </c>
      <c r="B3259" s="94">
        <f>(DATE(LEFT($A3259,4),MID($A3259,6,2),MID($A3259,9,2))+MID($A3259,12,2)/24+MID($A3259,15,2)/60+MID($A3259,18,2)/3600)
+Timezone!$C$2/24
+VLOOKUP((DATE(LEFT($A3259,4),MID($A3259,6,2),MID($A3259,9,2))+MID($A3259,12,2)/24+MID($A3259,15,2)/60+MID($A3259,18,2)/3600),Timezone!$K:$L,2,TRUE)/24</f>
        <v>42187.125</v>
      </c>
      <c r="C3259" s="94">
        <f>(DATE(LEFT($A3259,4),MID($A3259,6,2),MID($A3259,9,2))+MID($A3259,12,2)/24+MID($A3259,15,2)/60+MID($A3259,18,2)/3600)
+Timezone!$C$3/24
+VLOOKUP((DATE(LEFT($A3259,4),MID($A3259,6,2),MID($A3259,9,2))+MID($A3259,12,2)/24+MID($A3259,15,2)/60+MID($A3259,18,2)/3600),Timezone!$K:$L,2,TRUE)/24</f>
        <v>42187.208333333336</v>
      </c>
      <c r="D3259" s="94">
        <f>(DATE(LEFT($A3259,4),MID($A3259,6,2),MID($A3259,9,2))+MID($A3259,12,2)/24+MID($A3259,15,2)/60+MID($A3259,18,2)/3600)
+Timezone!$C$4/24
+VLOOKUP((DATE(LEFT($A3259,4),MID($A3259,6,2),MID($A3259,9,2))+MID($A3259,12,2)/24+MID($A3259,15,2)/60+MID($A3259,18,2)/3600),Timezone!$K:$L,2,TRUE)/24</f>
        <v>42186.75</v>
      </c>
      <c r="E3259" s="94">
        <f>(DATE(LEFT($A3259,4),MID($A3259,6,2),MID($A3259,9,2))+MID($A3259,12,2)/24+MID($A3259,15,2)/60+MID($A3259,18,2)/3600)
+Timezone!$C$5/24
+VLOOKUP((DATE(LEFT($A3259,4),MID($A3259,6,2),MID($A3259,9,2))+MID($A3259,12,2)/24+MID($A3259,15,2)/60+MID($A3259,18,2)/3600),Timezone!$K:$L,2,TRUE)/24</f>
        <v>42186.541666666672</v>
      </c>
      <c r="F3259" s="92">
        <f>IF(MOD($B3259,1)&gt;10.5/24,
IF(VLOOKUP(QUOTIENT($B3259,1),AUD!$A:$K,11,TRUE)=0,F3258,VLOOKUP(QUOTIENT($B3259,1),AUD!$A:$K,11,TRUE)),
F3258)</f>
        <v>2.14</v>
      </c>
      <c r="G3259" s="92">
        <f>IF(MOD($C3259,1)&gt;10.5/24,
IF(VLOOKUP(QUOTIENT($C3259,1),AUD!$A:$K,11,TRUE)=0,G3258,VLOOKUP(QUOTIENT($C3259,1),NZD!$A:$F,6,TRUE)),
G3258)</f>
        <v>3.24</v>
      </c>
      <c r="H3259" s="92">
        <f>IF(MOD($D3259,1)&gt;(11+55/60)/24,
IF(VLOOKUP(QUOTIENT($D3259,1),AUD!$A:$K,11,TRUE)=0,H3258,IFERROR(VLOOKUP(QUOTIENT($D3259,1),USD!$A:$B,2,TRUE),H3258)),
H3258)</f>
        <v>0.28360000000000002</v>
      </c>
      <c r="I3259" s="92">
        <f>IF(MOD($D3259,1)&gt;(11+55/60)/24,
IF(VLOOKUP(QUOTIENT($D3259,1),AUD!$A:$K,11,TRUE)=0,I3258,IFERROR(VLOOKUP(QUOTIENT($D3259,1),GBP!$A:$B,2,TRUE),I3258)),
I3258)</f>
        <v>0.57687999999999995</v>
      </c>
      <c r="J3259" s="92">
        <f>IF(MOD($D3259,1)&gt;(11+55/60)/24,
IF(VLOOKUP(QUOTIENT($D3259,1),AUD!$A:$K,11,TRUE)=0,J3258,IFERROR(VLOOKUP(QUOTIENT($D3259,1),EUR!$A:$B,2,TRUE),J3258)),
J3258)</f>
        <v>-1.286E-2</v>
      </c>
      <c r="K3259" s="92">
        <f>IF(MOD($D3259,1)&gt;(11+55/60)/24,
IF(VLOOKUP(QUOTIENT($D3259,1),AUD!$A:$K,11,TRUE)=0,K3258,IFERROR(VLOOKUP(QUOTIENT($D3259,1),JPY!$A:$B,2,TRUE),K3258)),
K3258)</f>
        <v>0.10070999999999999</v>
      </c>
      <c r="L3259" s="92">
        <f>IF(MOD($E3259,1)&gt;(11+55/60)/24,
IF(VLOOKUP(QUOTIENT($E3259,1),AUD!$A:$K,11,TRUE)=0,L3258,IFERROR(VLOOKUP(QUOTIENT($E3259,1),CAD!$A:$B,2,TRUE)*1,L3258)),
L3258)</f>
        <v>0.92</v>
      </c>
    </row>
    <row r="3260" spans="1:12">
      <c r="A3260" s="94" t="s">
        <v>3499</v>
      </c>
      <c r="B3260" s="94">
        <f>(DATE(LEFT($A3260,4),MID($A3260,6,2),MID($A3260,9,2))+MID($A3260,12,2)/24+MID($A3260,15,2)/60+MID($A3260,18,2)/3600)
+Timezone!$C$2/24
+VLOOKUP((DATE(LEFT($A3260,4),MID($A3260,6,2),MID($A3260,9,2))+MID($A3260,12,2)/24+MID($A3260,15,2)/60+MID($A3260,18,2)/3600),Timezone!$K:$L,2,TRUE)/24</f>
        <v>42187.208333333328</v>
      </c>
      <c r="C3260" s="94">
        <f>(DATE(LEFT($A3260,4),MID($A3260,6,2),MID($A3260,9,2))+MID($A3260,12,2)/24+MID($A3260,15,2)/60+MID($A3260,18,2)/3600)
+Timezone!$C$3/24
+VLOOKUP((DATE(LEFT($A3260,4),MID($A3260,6,2),MID($A3260,9,2))+MID($A3260,12,2)/24+MID($A3260,15,2)/60+MID($A3260,18,2)/3600),Timezone!$K:$L,2,TRUE)/24</f>
        <v>42187.291666666664</v>
      </c>
      <c r="D3260" s="94">
        <f>(DATE(LEFT($A3260,4),MID($A3260,6,2),MID($A3260,9,2))+MID($A3260,12,2)/24+MID($A3260,15,2)/60+MID($A3260,18,2)/3600)
+Timezone!$C$4/24
+VLOOKUP((DATE(LEFT($A3260,4),MID($A3260,6,2),MID($A3260,9,2))+MID($A3260,12,2)/24+MID($A3260,15,2)/60+MID($A3260,18,2)/3600),Timezone!$K:$L,2,TRUE)/24</f>
        <v>42186.833333333328</v>
      </c>
      <c r="E3260" s="94">
        <f>(DATE(LEFT($A3260,4),MID($A3260,6,2),MID($A3260,9,2))+MID($A3260,12,2)/24+MID($A3260,15,2)/60+MID($A3260,18,2)/3600)
+Timezone!$C$5/24
+VLOOKUP((DATE(LEFT($A3260,4),MID($A3260,6,2),MID($A3260,9,2))+MID($A3260,12,2)/24+MID($A3260,15,2)/60+MID($A3260,18,2)/3600),Timezone!$K:$L,2,TRUE)/24</f>
        <v>42186.625</v>
      </c>
      <c r="F3260" s="92">
        <f>IF(MOD($B3260,1)&gt;10.5/24,
IF(VLOOKUP(QUOTIENT($B3260,1),AUD!$A:$K,11,TRUE)=0,F3259,VLOOKUP(QUOTIENT($B3260,1),AUD!$A:$K,11,TRUE)),
F3259)</f>
        <v>2.14</v>
      </c>
      <c r="G3260" s="92">
        <f>IF(MOD($C3260,1)&gt;10.5/24,
IF(VLOOKUP(QUOTIENT($C3260,1),AUD!$A:$K,11,TRUE)=0,G3259,VLOOKUP(QUOTIENT($C3260,1),NZD!$A:$F,6,TRUE)),
G3259)</f>
        <v>3.24</v>
      </c>
      <c r="H3260" s="92">
        <f>IF(MOD($D3260,1)&gt;(11+55/60)/24,
IF(VLOOKUP(QUOTIENT($D3260,1),AUD!$A:$K,11,TRUE)=0,H3259,IFERROR(VLOOKUP(QUOTIENT($D3260,1),USD!$A:$B,2,TRUE),H3259)),
H3259)</f>
        <v>0.28360000000000002</v>
      </c>
      <c r="I3260" s="92">
        <f>IF(MOD($D3260,1)&gt;(11+55/60)/24,
IF(VLOOKUP(QUOTIENT($D3260,1),AUD!$A:$K,11,TRUE)=0,I3259,IFERROR(VLOOKUP(QUOTIENT($D3260,1),GBP!$A:$B,2,TRUE),I3259)),
I3259)</f>
        <v>0.57687999999999995</v>
      </c>
      <c r="J3260" s="92">
        <f>IF(MOD($D3260,1)&gt;(11+55/60)/24,
IF(VLOOKUP(QUOTIENT($D3260,1),AUD!$A:$K,11,TRUE)=0,J3259,IFERROR(VLOOKUP(QUOTIENT($D3260,1),EUR!$A:$B,2,TRUE),J3259)),
J3259)</f>
        <v>-1.286E-2</v>
      </c>
      <c r="K3260" s="92">
        <f>IF(MOD($D3260,1)&gt;(11+55/60)/24,
IF(VLOOKUP(QUOTIENT($D3260,1),AUD!$A:$K,11,TRUE)=0,K3259,IFERROR(VLOOKUP(QUOTIENT($D3260,1),JPY!$A:$B,2,TRUE),K3259)),
K3259)</f>
        <v>0.10070999999999999</v>
      </c>
      <c r="L3260" s="92">
        <f>IF(MOD($E3260,1)&gt;(11+55/60)/24,
IF(VLOOKUP(QUOTIENT($E3260,1),AUD!$A:$K,11,TRUE)=0,L3259,IFERROR(VLOOKUP(QUOTIENT($E3260,1),CAD!$A:$B,2,TRUE)*1,L3259)),
L3259)</f>
        <v>0.92</v>
      </c>
    </row>
    <row r="3261" spans="1:12">
      <c r="A3261" s="94" t="s">
        <v>3500</v>
      </c>
      <c r="B3261" s="94">
        <f>(DATE(LEFT($A3261,4),MID($A3261,6,2),MID($A3261,9,2))+MID($A3261,12,2)/24+MID($A3261,15,2)/60+MID($A3261,18,2)/3600)
+Timezone!$C$2/24
+VLOOKUP((DATE(LEFT($A3261,4),MID($A3261,6,2),MID($A3261,9,2))+MID($A3261,12,2)/24+MID($A3261,15,2)/60+MID($A3261,18,2)/3600),Timezone!$K:$L,2,TRUE)/24</f>
        <v>42187.291666666664</v>
      </c>
      <c r="C3261" s="94">
        <f>(DATE(LEFT($A3261,4),MID($A3261,6,2),MID($A3261,9,2))+MID($A3261,12,2)/24+MID($A3261,15,2)/60+MID($A3261,18,2)/3600)
+Timezone!$C$3/24
+VLOOKUP((DATE(LEFT($A3261,4),MID($A3261,6,2),MID($A3261,9,2))+MID($A3261,12,2)/24+MID($A3261,15,2)/60+MID($A3261,18,2)/3600),Timezone!$K:$L,2,TRUE)/24</f>
        <v>42187.375</v>
      </c>
      <c r="D3261" s="94">
        <f>(DATE(LEFT($A3261,4),MID($A3261,6,2),MID($A3261,9,2))+MID($A3261,12,2)/24+MID($A3261,15,2)/60+MID($A3261,18,2)/3600)
+Timezone!$C$4/24
+VLOOKUP((DATE(LEFT($A3261,4),MID($A3261,6,2),MID($A3261,9,2))+MID($A3261,12,2)/24+MID($A3261,15,2)/60+MID($A3261,18,2)/3600),Timezone!$K:$L,2,TRUE)/24</f>
        <v>42186.916666666664</v>
      </c>
      <c r="E3261" s="94">
        <f>(DATE(LEFT($A3261,4),MID($A3261,6,2),MID($A3261,9,2))+MID($A3261,12,2)/24+MID($A3261,15,2)/60+MID($A3261,18,2)/3600)
+Timezone!$C$5/24
+VLOOKUP((DATE(LEFT($A3261,4),MID($A3261,6,2),MID($A3261,9,2))+MID($A3261,12,2)/24+MID($A3261,15,2)/60+MID($A3261,18,2)/3600),Timezone!$K:$L,2,TRUE)/24</f>
        <v>42186.708333333336</v>
      </c>
      <c r="F3261" s="92">
        <f>IF(MOD($B3261,1)&gt;10.5/24,
IF(VLOOKUP(QUOTIENT($B3261,1),AUD!$A:$K,11,TRUE)=0,F3260,VLOOKUP(QUOTIENT($B3261,1),AUD!$A:$K,11,TRUE)),
F3260)</f>
        <v>2.14</v>
      </c>
      <c r="G3261" s="92">
        <f>IF(MOD($C3261,1)&gt;10.5/24,
IF(VLOOKUP(QUOTIENT($C3261,1),AUD!$A:$K,11,TRUE)=0,G3260,VLOOKUP(QUOTIENT($C3261,1),NZD!$A:$F,6,TRUE)),
G3260)</f>
        <v>3.24</v>
      </c>
      <c r="H3261" s="92">
        <f>IF(MOD($D3261,1)&gt;(11+55/60)/24,
IF(VLOOKUP(QUOTIENT($D3261,1),AUD!$A:$K,11,TRUE)=0,H3260,IFERROR(VLOOKUP(QUOTIENT($D3261,1),USD!$A:$B,2,TRUE),H3260)),
H3260)</f>
        <v>0.28360000000000002</v>
      </c>
      <c r="I3261" s="92">
        <f>IF(MOD($D3261,1)&gt;(11+55/60)/24,
IF(VLOOKUP(QUOTIENT($D3261,1),AUD!$A:$K,11,TRUE)=0,I3260,IFERROR(VLOOKUP(QUOTIENT($D3261,1),GBP!$A:$B,2,TRUE),I3260)),
I3260)</f>
        <v>0.57687999999999995</v>
      </c>
      <c r="J3261" s="92">
        <f>IF(MOD($D3261,1)&gt;(11+55/60)/24,
IF(VLOOKUP(QUOTIENT($D3261,1),AUD!$A:$K,11,TRUE)=0,J3260,IFERROR(VLOOKUP(QUOTIENT($D3261,1),EUR!$A:$B,2,TRUE),J3260)),
J3260)</f>
        <v>-1.286E-2</v>
      </c>
      <c r="K3261" s="92">
        <f>IF(MOD($D3261,1)&gt;(11+55/60)/24,
IF(VLOOKUP(QUOTIENT($D3261,1),AUD!$A:$K,11,TRUE)=0,K3260,IFERROR(VLOOKUP(QUOTIENT($D3261,1),JPY!$A:$B,2,TRUE),K3260)),
K3260)</f>
        <v>0.10070999999999999</v>
      </c>
      <c r="L3261" s="92">
        <f>IF(MOD($E3261,1)&gt;(11+55/60)/24,
IF(VLOOKUP(QUOTIENT($E3261,1),AUD!$A:$K,11,TRUE)=0,L3260,IFERROR(VLOOKUP(QUOTIENT($E3261,1),CAD!$A:$B,2,TRUE)*1,L3260)),
L3260)</f>
        <v>0.92</v>
      </c>
    </row>
    <row r="3262" spans="1:12">
      <c r="A3262" s="94" t="s">
        <v>3501</v>
      </c>
      <c r="B3262" s="94">
        <f>(DATE(LEFT($A3262,4),MID($A3262,6,2),MID($A3262,9,2))+MID($A3262,12,2)/24+MID($A3262,15,2)/60+MID($A3262,18,2)/3600)
+Timezone!$C$2/24
+VLOOKUP((DATE(LEFT($A3262,4),MID($A3262,6,2),MID($A3262,9,2))+MID($A3262,12,2)/24+MID($A3262,15,2)/60+MID($A3262,18,2)/3600),Timezone!$K:$L,2,TRUE)/24</f>
        <v>42187.375</v>
      </c>
      <c r="C3262" s="94">
        <f>(DATE(LEFT($A3262,4),MID($A3262,6,2),MID($A3262,9,2))+MID($A3262,12,2)/24+MID($A3262,15,2)/60+MID($A3262,18,2)/3600)
+Timezone!$C$3/24
+VLOOKUP((DATE(LEFT($A3262,4),MID($A3262,6,2),MID($A3262,9,2))+MID($A3262,12,2)/24+MID($A3262,15,2)/60+MID($A3262,18,2)/3600),Timezone!$K:$L,2,TRUE)/24</f>
        <v>42187.458333333336</v>
      </c>
      <c r="D3262" s="94">
        <f>(DATE(LEFT($A3262,4),MID($A3262,6,2),MID($A3262,9,2))+MID($A3262,12,2)/24+MID($A3262,15,2)/60+MID($A3262,18,2)/3600)
+Timezone!$C$4/24
+VLOOKUP((DATE(LEFT($A3262,4),MID($A3262,6,2),MID($A3262,9,2))+MID($A3262,12,2)/24+MID($A3262,15,2)/60+MID($A3262,18,2)/3600),Timezone!$K:$L,2,TRUE)/24</f>
        <v>42187</v>
      </c>
      <c r="E3262" s="94">
        <f>(DATE(LEFT($A3262,4),MID($A3262,6,2),MID($A3262,9,2))+MID($A3262,12,2)/24+MID($A3262,15,2)/60+MID($A3262,18,2)/3600)
+Timezone!$C$5/24
+VLOOKUP((DATE(LEFT($A3262,4),MID($A3262,6,2),MID($A3262,9,2))+MID($A3262,12,2)/24+MID($A3262,15,2)/60+MID($A3262,18,2)/3600),Timezone!$K:$L,2,TRUE)/24</f>
        <v>42186.791666666672</v>
      </c>
      <c r="F3262" s="92">
        <f>IF(MOD($B3262,1)&gt;10.5/24,
IF(VLOOKUP(QUOTIENT($B3262,1),AUD!$A:$K,11,TRUE)=0,F3261,VLOOKUP(QUOTIENT($B3262,1),AUD!$A:$K,11,TRUE)),
F3261)</f>
        <v>2.14</v>
      </c>
      <c r="G3262" s="92">
        <f>IF(MOD($C3262,1)&gt;10.5/24,
IF(VLOOKUP(QUOTIENT($C3262,1),AUD!$A:$K,11,TRUE)=0,G3261,VLOOKUP(QUOTIENT($C3262,1),NZD!$A:$F,6,TRUE)),
G3261)</f>
        <v>3.22</v>
      </c>
      <c r="H3262" s="92">
        <f>IF(MOD($D3262,1)&gt;(11+55/60)/24,
IF(VLOOKUP(QUOTIENT($D3262,1),AUD!$A:$K,11,TRUE)=0,H3261,IFERROR(VLOOKUP(QUOTIENT($D3262,1),USD!$A:$B,2,TRUE),H3261)),
H3261)</f>
        <v>0.28360000000000002</v>
      </c>
      <c r="I3262" s="92">
        <f>IF(MOD($D3262,1)&gt;(11+55/60)/24,
IF(VLOOKUP(QUOTIENT($D3262,1),AUD!$A:$K,11,TRUE)=0,I3261,IFERROR(VLOOKUP(QUOTIENT($D3262,1),GBP!$A:$B,2,TRUE),I3261)),
I3261)</f>
        <v>0.57687999999999995</v>
      </c>
      <c r="J3262" s="92">
        <f>IF(MOD($D3262,1)&gt;(11+55/60)/24,
IF(VLOOKUP(QUOTIENT($D3262,1),AUD!$A:$K,11,TRUE)=0,J3261,IFERROR(VLOOKUP(QUOTIENT($D3262,1),EUR!$A:$B,2,TRUE),J3261)),
J3261)</f>
        <v>-1.286E-2</v>
      </c>
      <c r="K3262" s="92">
        <f>IF(MOD($D3262,1)&gt;(11+55/60)/24,
IF(VLOOKUP(QUOTIENT($D3262,1),AUD!$A:$K,11,TRUE)=0,K3261,IFERROR(VLOOKUP(QUOTIENT($D3262,1),JPY!$A:$B,2,TRUE),K3261)),
K3261)</f>
        <v>0.10070999999999999</v>
      </c>
      <c r="L3262" s="92">
        <f>IF(MOD($E3262,1)&gt;(11+55/60)/24,
IF(VLOOKUP(QUOTIENT($E3262,1),AUD!$A:$K,11,TRUE)=0,L3261,IFERROR(VLOOKUP(QUOTIENT($E3262,1),CAD!$A:$B,2,TRUE)*1,L3261)),
L3261)</f>
        <v>0.92</v>
      </c>
    </row>
    <row r="3263" spans="1:12">
      <c r="A3263" s="94" t="s">
        <v>3502</v>
      </c>
      <c r="B3263" s="94">
        <f>(DATE(LEFT($A3263,4),MID($A3263,6,2),MID($A3263,9,2))+MID($A3263,12,2)/24+MID($A3263,15,2)/60+MID($A3263,18,2)/3600)
+Timezone!$C$2/24
+VLOOKUP((DATE(LEFT($A3263,4),MID($A3263,6,2),MID($A3263,9,2))+MID($A3263,12,2)/24+MID($A3263,15,2)/60+MID($A3263,18,2)/3600),Timezone!$K:$L,2,TRUE)/24</f>
        <v>42187.458333333328</v>
      </c>
      <c r="C3263" s="94">
        <f>(DATE(LEFT($A3263,4),MID($A3263,6,2),MID($A3263,9,2))+MID($A3263,12,2)/24+MID($A3263,15,2)/60+MID($A3263,18,2)/3600)
+Timezone!$C$3/24
+VLOOKUP((DATE(LEFT($A3263,4),MID($A3263,6,2),MID($A3263,9,2))+MID($A3263,12,2)/24+MID($A3263,15,2)/60+MID($A3263,18,2)/3600),Timezone!$K:$L,2,TRUE)/24</f>
        <v>42187.541666666664</v>
      </c>
      <c r="D3263" s="94">
        <f>(DATE(LEFT($A3263,4),MID($A3263,6,2),MID($A3263,9,2))+MID($A3263,12,2)/24+MID($A3263,15,2)/60+MID($A3263,18,2)/3600)
+Timezone!$C$4/24
+VLOOKUP((DATE(LEFT($A3263,4),MID($A3263,6,2),MID($A3263,9,2))+MID($A3263,12,2)/24+MID($A3263,15,2)/60+MID($A3263,18,2)/3600),Timezone!$K:$L,2,TRUE)/24</f>
        <v>42187.083333333328</v>
      </c>
      <c r="E3263" s="94">
        <f>(DATE(LEFT($A3263,4),MID($A3263,6,2),MID($A3263,9,2))+MID($A3263,12,2)/24+MID($A3263,15,2)/60+MID($A3263,18,2)/3600)
+Timezone!$C$5/24
+VLOOKUP((DATE(LEFT($A3263,4),MID($A3263,6,2),MID($A3263,9,2))+MID($A3263,12,2)/24+MID($A3263,15,2)/60+MID($A3263,18,2)/3600),Timezone!$K:$L,2,TRUE)/24</f>
        <v>42186.875</v>
      </c>
      <c r="F3263" s="92">
        <f>IF(MOD($B3263,1)&gt;10.5/24,
IF(VLOOKUP(QUOTIENT($B3263,1),AUD!$A:$K,11,TRUE)=0,F3262,VLOOKUP(QUOTIENT($B3263,1),AUD!$A:$K,11,TRUE)),
F3262)</f>
        <v>2.14</v>
      </c>
      <c r="G3263" s="92">
        <f>IF(MOD($C3263,1)&gt;10.5/24,
IF(VLOOKUP(QUOTIENT($C3263,1),AUD!$A:$K,11,TRUE)=0,G3262,VLOOKUP(QUOTIENT($C3263,1),NZD!$A:$F,6,TRUE)),
G3262)</f>
        <v>3.22</v>
      </c>
      <c r="H3263" s="92">
        <f>IF(MOD($D3263,1)&gt;(11+55/60)/24,
IF(VLOOKUP(QUOTIENT($D3263,1),AUD!$A:$K,11,TRUE)=0,H3262,IFERROR(VLOOKUP(QUOTIENT($D3263,1),USD!$A:$B,2,TRUE),H3262)),
H3262)</f>
        <v>0.28360000000000002</v>
      </c>
      <c r="I3263" s="92">
        <f>IF(MOD($D3263,1)&gt;(11+55/60)/24,
IF(VLOOKUP(QUOTIENT($D3263,1),AUD!$A:$K,11,TRUE)=0,I3262,IFERROR(VLOOKUP(QUOTIENT($D3263,1),GBP!$A:$B,2,TRUE),I3262)),
I3262)</f>
        <v>0.57687999999999995</v>
      </c>
      <c r="J3263" s="92">
        <f>IF(MOD($D3263,1)&gt;(11+55/60)/24,
IF(VLOOKUP(QUOTIENT($D3263,1),AUD!$A:$K,11,TRUE)=0,J3262,IFERROR(VLOOKUP(QUOTIENT($D3263,1),EUR!$A:$B,2,TRUE),J3262)),
J3262)</f>
        <v>-1.286E-2</v>
      </c>
      <c r="K3263" s="92">
        <f>IF(MOD($D3263,1)&gt;(11+55/60)/24,
IF(VLOOKUP(QUOTIENT($D3263,1),AUD!$A:$K,11,TRUE)=0,K3262,IFERROR(VLOOKUP(QUOTIENT($D3263,1),JPY!$A:$B,2,TRUE),K3262)),
K3262)</f>
        <v>0.10070999999999999</v>
      </c>
      <c r="L3263" s="92">
        <f>IF(MOD($E3263,1)&gt;(11+55/60)/24,
IF(VLOOKUP(QUOTIENT($E3263,1),AUD!$A:$K,11,TRUE)=0,L3262,IFERROR(VLOOKUP(QUOTIENT($E3263,1),CAD!$A:$B,2,TRUE)*1,L3262)),
L3262)</f>
        <v>0.92</v>
      </c>
    </row>
    <row r="3264" spans="1:12">
      <c r="A3264" s="94" t="s">
        <v>3503</v>
      </c>
      <c r="B3264" s="94">
        <f>(DATE(LEFT($A3264,4),MID($A3264,6,2),MID($A3264,9,2))+MID($A3264,12,2)/24+MID($A3264,15,2)/60+MID($A3264,18,2)/3600)
+Timezone!$C$2/24
+VLOOKUP((DATE(LEFT($A3264,4),MID($A3264,6,2),MID($A3264,9,2))+MID($A3264,12,2)/24+MID($A3264,15,2)/60+MID($A3264,18,2)/3600),Timezone!$K:$L,2,TRUE)/24</f>
        <v>42187.541666666664</v>
      </c>
      <c r="C3264" s="94">
        <f>(DATE(LEFT($A3264,4),MID($A3264,6,2),MID($A3264,9,2))+MID($A3264,12,2)/24+MID($A3264,15,2)/60+MID($A3264,18,2)/3600)
+Timezone!$C$3/24
+VLOOKUP((DATE(LEFT($A3264,4),MID($A3264,6,2),MID($A3264,9,2))+MID($A3264,12,2)/24+MID($A3264,15,2)/60+MID($A3264,18,2)/3600),Timezone!$K:$L,2,TRUE)/24</f>
        <v>42187.625</v>
      </c>
      <c r="D3264" s="94">
        <f>(DATE(LEFT($A3264,4),MID($A3264,6,2),MID($A3264,9,2))+MID($A3264,12,2)/24+MID($A3264,15,2)/60+MID($A3264,18,2)/3600)
+Timezone!$C$4/24
+VLOOKUP((DATE(LEFT($A3264,4),MID($A3264,6,2),MID($A3264,9,2))+MID($A3264,12,2)/24+MID($A3264,15,2)/60+MID($A3264,18,2)/3600),Timezone!$K:$L,2,TRUE)/24</f>
        <v>42187.166666666664</v>
      </c>
      <c r="E3264" s="94">
        <f>(DATE(LEFT($A3264,4),MID($A3264,6,2),MID($A3264,9,2))+MID($A3264,12,2)/24+MID($A3264,15,2)/60+MID($A3264,18,2)/3600)
+Timezone!$C$5/24
+VLOOKUP((DATE(LEFT($A3264,4),MID($A3264,6,2),MID($A3264,9,2))+MID($A3264,12,2)/24+MID($A3264,15,2)/60+MID($A3264,18,2)/3600),Timezone!$K:$L,2,TRUE)/24</f>
        <v>42186.958333333336</v>
      </c>
      <c r="F3264" s="92">
        <f>IF(MOD($B3264,1)&gt;10.5/24,
IF(VLOOKUP(QUOTIENT($B3264,1),AUD!$A:$K,11,TRUE)=0,F3263,VLOOKUP(QUOTIENT($B3264,1),AUD!$A:$K,11,TRUE)),
F3263)</f>
        <v>2.14</v>
      </c>
      <c r="G3264" s="92">
        <f>IF(MOD($C3264,1)&gt;10.5/24,
IF(VLOOKUP(QUOTIENT($C3264,1),AUD!$A:$K,11,TRUE)=0,G3263,VLOOKUP(QUOTIENT($C3264,1),NZD!$A:$F,6,TRUE)),
G3263)</f>
        <v>3.22</v>
      </c>
      <c r="H3264" s="92">
        <f>IF(MOD($D3264,1)&gt;(11+55/60)/24,
IF(VLOOKUP(QUOTIENT($D3264,1),AUD!$A:$K,11,TRUE)=0,H3263,IFERROR(VLOOKUP(QUOTIENT($D3264,1),USD!$A:$B,2,TRUE),H3263)),
H3263)</f>
        <v>0.28360000000000002</v>
      </c>
      <c r="I3264" s="92">
        <f>IF(MOD($D3264,1)&gt;(11+55/60)/24,
IF(VLOOKUP(QUOTIENT($D3264,1),AUD!$A:$K,11,TRUE)=0,I3263,IFERROR(VLOOKUP(QUOTIENT($D3264,1),GBP!$A:$B,2,TRUE),I3263)),
I3263)</f>
        <v>0.57687999999999995</v>
      </c>
      <c r="J3264" s="92">
        <f>IF(MOD($D3264,1)&gt;(11+55/60)/24,
IF(VLOOKUP(QUOTIENT($D3264,1),AUD!$A:$K,11,TRUE)=0,J3263,IFERROR(VLOOKUP(QUOTIENT($D3264,1),EUR!$A:$B,2,TRUE),J3263)),
J3263)</f>
        <v>-1.286E-2</v>
      </c>
      <c r="K3264" s="92">
        <f>IF(MOD($D3264,1)&gt;(11+55/60)/24,
IF(VLOOKUP(QUOTIENT($D3264,1),AUD!$A:$K,11,TRUE)=0,K3263,IFERROR(VLOOKUP(QUOTIENT($D3264,1),JPY!$A:$B,2,TRUE),K3263)),
K3263)</f>
        <v>0.10070999999999999</v>
      </c>
      <c r="L3264" s="92">
        <f>IF(MOD($E3264,1)&gt;(11+55/60)/24,
IF(VLOOKUP(QUOTIENT($E3264,1),AUD!$A:$K,11,TRUE)=0,L3263,IFERROR(VLOOKUP(QUOTIENT($E3264,1),CAD!$A:$B,2,TRUE)*1,L3263)),
L3263)</f>
        <v>0.92</v>
      </c>
    </row>
    <row r="3265" spans="1:12">
      <c r="A3265" s="94" t="s">
        <v>3504</v>
      </c>
      <c r="B3265" s="94">
        <f>(DATE(LEFT($A3265,4),MID($A3265,6,2),MID($A3265,9,2))+MID($A3265,12,2)/24+MID($A3265,15,2)/60+MID($A3265,18,2)/3600)
+Timezone!$C$2/24
+VLOOKUP((DATE(LEFT($A3265,4),MID($A3265,6,2),MID($A3265,9,2))+MID($A3265,12,2)/24+MID($A3265,15,2)/60+MID($A3265,18,2)/3600),Timezone!$K:$L,2,TRUE)/24</f>
        <v>42187.625</v>
      </c>
      <c r="C3265" s="94">
        <f>(DATE(LEFT($A3265,4),MID($A3265,6,2),MID($A3265,9,2))+MID($A3265,12,2)/24+MID($A3265,15,2)/60+MID($A3265,18,2)/3600)
+Timezone!$C$3/24
+VLOOKUP((DATE(LEFT($A3265,4),MID($A3265,6,2),MID($A3265,9,2))+MID($A3265,12,2)/24+MID($A3265,15,2)/60+MID($A3265,18,2)/3600),Timezone!$K:$L,2,TRUE)/24</f>
        <v>42187.708333333336</v>
      </c>
      <c r="D3265" s="94">
        <f>(DATE(LEFT($A3265,4),MID($A3265,6,2),MID($A3265,9,2))+MID($A3265,12,2)/24+MID($A3265,15,2)/60+MID($A3265,18,2)/3600)
+Timezone!$C$4/24
+VLOOKUP((DATE(LEFT($A3265,4),MID($A3265,6,2),MID($A3265,9,2))+MID($A3265,12,2)/24+MID($A3265,15,2)/60+MID($A3265,18,2)/3600),Timezone!$K:$L,2,TRUE)/24</f>
        <v>42187.25</v>
      </c>
      <c r="E3265" s="94">
        <f>(DATE(LEFT($A3265,4),MID($A3265,6,2),MID($A3265,9,2))+MID($A3265,12,2)/24+MID($A3265,15,2)/60+MID($A3265,18,2)/3600)
+Timezone!$C$5/24
+VLOOKUP((DATE(LEFT($A3265,4),MID($A3265,6,2),MID($A3265,9,2))+MID($A3265,12,2)/24+MID($A3265,15,2)/60+MID($A3265,18,2)/3600),Timezone!$K:$L,2,TRUE)/24</f>
        <v>42187.041666666672</v>
      </c>
      <c r="F3265" s="92">
        <f>IF(MOD($B3265,1)&gt;10.5/24,
IF(VLOOKUP(QUOTIENT($B3265,1),AUD!$A:$K,11,TRUE)=0,F3264,VLOOKUP(QUOTIENT($B3265,1),AUD!$A:$K,11,TRUE)),
F3264)</f>
        <v>2.14</v>
      </c>
      <c r="G3265" s="92">
        <f>IF(MOD($C3265,1)&gt;10.5/24,
IF(VLOOKUP(QUOTIENT($C3265,1),AUD!$A:$K,11,TRUE)=0,G3264,VLOOKUP(QUOTIENT($C3265,1),NZD!$A:$F,6,TRUE)),
G3264)</f>
        <v>3.22</v>
      </c>
      <c r="H3265" s="92">
        <f>IF(MOD($D3265,1)&gt;(11+55/60)/24,
IF(VLOOKUP(QUOTIENT($D3265,1),AUD!$A:$K,11,TRUE)=0,H3264,IFERROR(VLOOKUP(QUOTIENT($D3265,1),USD!$A:$B,2,TRUE),H3264)),
H3264)</f>
        <v>0.28360000000000002</v>
      </c>
      <c r="I3265" s="92">
        <f>IF(MOD($D3265,1)&gt;(11+55/60)/24,
IF(VLOOKUP(QUOTIENT($D3265,1),AUD!$A:$K,11,TRUE)=0,I3264,IFERROR(VLOOKUP(QUOTIENT($D3265,1),GBP!$A:$B,2,TRUE),I3264)),
I3264)</f>
        <v>0.57687999999999995</v>
      </c>
      <c r="J3265" s="92">
        <f>IF(MOD($D3265,1)&gt;(11+55/60)/24,
IF(VLOOKUP(QUOTIENT($D3265,1),AUD!$A:$K,11,TRUE)=0,J3264,IFERROR(VLOOKUP(QUOTIENT($D3265,1),EUR!$A:$B,2,TRUE),J3264)),
J3264)</f>
        <v>-1.286E-2</v>
      </c>
      <c r="K3265" s="92">
        <f>IF(MOD($D3265,1)&gt;(11+55/60)/24,
IF(VLOOKUP(QUOTIENT($D3265,1),AUD!$A:$K,11,TRUE)=0,K3264,IFERROR(VLOOKUP(QUOTIENT($D3265,1),JPY!$A:$B,2,TRUE),K3264)),
K3264)</f>
        <v>0.10070999999999999</v>
      </c>
      <c r="L3265" s="92">
        <f>IF(MOD($E3265,1)&gt;(11+55/60)/24,
IF(VLOOKUP(QUOTIENT($E3265,1),AUD!$A:$K,11,TRUE)=0,L3264,IFERROR(VLOOKUP(QUOTIENT($E3265,1),CAD!$A:$B,2,TRUE)*1,L3264)),
L3264)</f>
        <v>0.92</v>
      </c>
    </row>
    <row r="3266" spans="1:12">
      <c r="A3266" s="94" t="s">
        <v>3505</v>
      </c>
      <c r="B3266" s="94">
        <f>(DATE(LEFT($A3266,4),MID($A3266,6,2),MID($A3266,9,2))+MID($A3266,12,2)/24+MID($A3266,15,2)/60+MID($A3266,18,2)/3600)
+Timezone!$C$2/24
+VLOOKUP((DATE(LEFT($A3266,4),MID($A3266,6,2),MID($A3266,9,2))+MID($A3266,12,2)/24+MID($A3266,15,2)/60+MID($A3266,18,2)/3600),Timezone!$K:$L,2,TRUE)/24</f>
        <v>42187.708333333328</v>
      </c>
      <c r="C3266" s="94">
        <f>(DATE(LEFT($A3266,4),MID($A3266,6,2),MID($A3266,9,2))+MID($A3266,12,2)/24+MID($A3266,15,2)/60+MID($A3266,18,2)/3600)
+Timezone!$C$3/24
+VLOOKUP((DATE(LEFT($A3266,4),MID($A3266,6,2),MID($A3266,9,2))+MID($A3266,12,2)/24+MID($A3266,15,2)/60+MID($A3266,18,2)/3600),Timezone!$K:$L,2,TRUE)/24</f>
        <v>42187.791666666664</v>
      </c>
      <c r="D3266" s="94">
        <f>(DATE(LEFT($A3266,4),MID($A3266,6,2),MID($A3266,9,2))+MID($A3266,12,2)/24+MID($A3266,15,2)/60+MID($A3266,18,2)/3600)
+Timezone!$C$4/24
+VLOOKUP((DATE(LEFT($A3266,4),MID($A3266,6,2),MID($A3266,9,2))+MID($A3266,12,2)/24+MID($A3266,15,2)/60+MID($A3266,18,2)/3600),Timezone!$K:$L,2,TRUE)/24</f>
        <v>42187.333333333328</v>
      </c>
      <c r="E3266" s="94">
        <f>(DATE(LEFT($A3266,4),MID($A3266,6,2),MID($A3266,9,2))+MID($A3266,12,2)/24+MID($A3266,15,2)/60+MID($A3266,18,2)/3600)
+Timezone!$C$5/24
+VLOOKUP((DATE(LEFT($A3266,4),MID($A3266,6,2),MID($A3266,9,2))+MID($A3266,12,2)/24+MID($A3266,15,2)/60+MID($A3266,18,2)/3600),Timezone!$K:$L,2,TRUE)/24</f>
        <v>42187.125</v>
      </c>
      <c r="F3266" s="92">
        <f>IF(MOD($B3266,1)&gt;10.5/24,
IF(VLOOKUP(QUOTIENT($B3266,1),AUD!$A:$K,11,TRUE)=0,F3265,VLOOKUP(QUOTIENT($B3266,1),AUD!$A:$K,11,TRUE)),
F3265)</f>
        <v>2.14</v>
      </c>
      <c r="G3266" s="92">
        <f>IF(MOD($C3266,1)&gt;10.5/24,
IF(VLOOKUP(QUOTIENT($C3266,1),AUD!$A:$K,11,TRUE)=0,G3265,VLOOKUP(QUOTIENT($C3266,1),NZD!$A:$F,6,TRUE)),
G3265)</f>
        <v>3.22</v>
      </c>
      <c r="H3266" s="92">
        <f>IF(MOD($D3266,1)&gt;(11+55/60)/24,
IF(VLOOKUP(QUOTIENT($D3266,1),AUD!$A:$K,11,TRUE)=0,H3265,IFERROR(VLOOKUP(QUOTIENT($D3266,1),USD!$A:$B,2,TRUE),H3265)),
H3265)</f>
        <v>0.28360000000000002</v>
      </c>
      <c r="I3266" s="92">
        <f>IF(MOD($D3266,1)&gt;(11+55/60)/24,
IF(VLOOKUP(QUOTIENT($D3266,1),AUD!$A:$K,11,TRUE)=0,I3265,IFERROR(VLOOKUP(QUOTIENT($D3266,1),GBP!$A:$B,2,TRUE),I3265)),
I3265)</f>
        <v>0.57687999999999995</v>
      </c>
      <c r="J3266" s="92">
        <f>IF(MOD($D3266,1)&gt;(11+55/60)/24,
IF(VLOOKUP(QUOTIENT($D3266,1),AUD!$A:$K,11,TRUE)=0,J3265,IFERROR(VLOOKUP(QUOTIENT($D3266,1),EUR!$A:$B,2,TRUE),J3265)),
J3265)</f>
        <v>-1.286E-2</v>
      </c>
      <c r="K3266" s="92">
        <f>IF(MOD($D3266,1)&gt;(11+55/60)/24,
IF(VLOOKUP(QUOTIENT($D3266,1),AUD!$A:$K,11,TRUE)=0,K3265,IFERROR(VLOOKUP(QUOTIENT($D3266,1),JPY!$A:$B,2,TRUE),K3265)),
K3265)</f>
        <v>0.10070999999999999</v>
      </c>
      <c r="L3266" s="92">
        <f>IF(MOD($E3266,1)&gt;(11+55/60)/24,
IF(VLOOKUP(QUOTIENT($E3266,1),AUD!$A:$K,11,TRUE)=0,L3265,IFERROR(VLOOKUP(QUOTIENT($E3266,1),CAD!$A:$B,2,TRUE)*1,L3265)),
L3265)</f>
        <v>0.92</v>
      </c>
    </row>
    <row r="3267" spans="1:12">
      <c r="A3267" s="94" t="s">
        <v>3506</v>
      </c>
      <c r="B3267" s="94">
        <f>(DATE(LEFT($A3267,4),MID($A3267,6,2),MID($A3267,9,2))+MID($A3267,12,2)/24+MID($A3267,15,2)/60+MID($A3267,18,2)/3600)
+Timezone!$C$2/24
+VLOOKUP((DATE(LEFT($A3267,4),MID($A3267,6,2),MID($A3267,9,2))+MID($A3267,12,2)/24+MID($A3267,15,2)/60+MID($A3267,18,2)/3600),Timezone!$K:$L,2,TRUE)/24</f>
        <v>42187.791666666664</v>
      </c>
      <c r="C3267" s="94">
        <f>(DATE(LEFT($A3267,4),MID($A3267,6,2),MID($A3267,9,2))+MID($A3267,12,2)/24+MID($A3267,15,2)/60+MID($A3267,18,2)/3600)
+Timezone!$C$3/24
+VLOOKUP((DATE(LEFT($A3267,4),MID($A3267,6,2),MID($A3267,9,2))+MID($A3267,12,2)/24+MID($A3267,15,2)/60+MID($A3267,18,2)/3600),Timezone!$K:$L,2,TRUE)/24</f>
        <v>42187.875</v>
      </c>
      <c r="D3267" s="94">
        <f>(DATE(LEFT($A3267,4),MID($A3267,6,2),MID($A3267,9,2))+MID($A3267,12,2)/24+MID($A3267,15,2)/60+MID($A3267,18,2)/3600)
+Timezone!$C$4/24
+VLOOKUP((DATE(LEFT($A3267,4),MID($A3267,6,2),MID($A3267,9,2))+MID($A3267,12,2)/24+MID($A3267,15,2)/60+MID($A3267,18,2)/3600),Timezone!$K:$L,2,TRUE)/24</f>
        <v>42187.416666666664</v>
      </c>
      <c r="E3267" s="94">
        <f>(DATE(LEFT($A3267,4),MID($A3267,6,2),MID($A3267,9,2))+MID($A3267,12,2)/24+MID($A3267,15,2)/60+MID($A3267,18,2)/3600)
+Timezone!$C$5/24
+VLOOKUP((DATE(LEFT($A3267,4),MID($A3267,6,2),MID($A3267,9,2))+MID($A3267,12,2)/24+MID($A3267,15,2)/60+MID($A3267,18,2)/3600),Timezone!$K:$L,2,TRUE)/24</f>
        <v>42187.208333333336</v>
      </c>
      <c r="F3267" s="92">
        <f>IF(MOD($B3267,1)&gt;10.5/24,
IF(VLOOKUP(QUOTIENT($B3267,1),AUD!$A:$K,11,TRUE)=0,F3266,VLOOKUP(QUOTIENT($B3267,1),AUD!$A:$K,11,TRUE)),
F3266)</f>
        <v>2.14</v>
      </c>
      <c r="G3267" s="92">
        <f>IF(MOD($C3267,1)&gt;10.5/24,
IF(VLOOKUP(QUOTIENT($C3267,1),AUD!$A:$K,11,TRUE)=0,G3266,VLOOKUP(QUOTIENT($C3267,1),NZD!$A:$F,6,TRUE)),
G3266)</f>
        <v>3.22</v>
      </c>
      <c r="H3267" s="92">
        <f>IF(MOD($D3267,1)&gt;(11+55/60)/24,
IF(VLOOKUP(QUOTIENT($D3267,1),AUD!$A:$K,11,TRUE)=0,H3266,IFERROR(VLOOKUP(QUOTIENT($D3267,1),USD!$A:$B,2,TRUE),H3266)),
H3266)</f>
        <v>0.28360000000000002</v>
      </c>
      <c r="I3267" s="92">
        <f>IF(MOD($D3267,1)&gt;(11+55/60)/24,
IF(VLOOKUP(QUOTIENT($D3267,1),AUD!$A:$K,11,TRUE)=0,I3266,IFERROR(VLOOKUP(QUOTIENT($D3267,1),GBP!$A:$B,2,TRUE),I3266)),
I3266)</f>
        <v>0.57687999999999995</v>
      </c>
      <c r="J3267" s="92">
        <f>IF(MOD($D3267,1)&gt;(11+55/60)/24,
IF(VLOOKUP(QUOTIENT($D3267,1),AUD!$A:$K,11,TRUE)=0,J3266,IFERROR(VLOOKUP(QUOTIENT($D3267,1),EUR!$A:$B,2,TRUE),J3266)),
J3266)</f>
        <v>-1.286E-2</v>
      </c>
      <c r="K3267" s="92">
        <f>IF(MOD($D3267,1)&gt;(11+55/60)/24,
IF(VLOOKUP(QUOTIENT($D3267,1),AUD!$A:$K,11,TRUE)=0,K3266,IFERROR(VLOOKUP(QUOTIENT($D3267,1),JPY!$A:$B,2,TRUE),K3266)),
K3266)</f>
        <v>0.10070999999999999</v>
      </c>
      <c r="L3267" s="92">
        <f>IF(MOD($E3267,1)&gt;(11+55/60)/24,
IF(VLOOKUP(QUOTIENT($E3267,1),AUD!$A:$K,11,TRUE)=0,L3266,IFERROR(VLOOKUP(QUOTIENT($E3267,1),CAD!$A:$B,2,TRUE)*1,L3266)),
L3266)</f>
        <v>0.92</v>
      </c>
    </row>
    <row r="3268" spans="1:12">
      <c r="A3268" s="94" t="s">
        <v>3507</v>
      </c>
      <c r="B3268" s="94">
        <f>(DATE(LEFT($A3268,4),MID($A3268,6,2),MID($A3268,9,2))+MID($A3268,12,2)/24+MID($A3268,15,2)/60+MID($A3268,18,2)/3600)
+Timezone!$C$2/24
+VLOOKUP((DATE(LEFT($A3268,4),MID($A3268,6,2),MID($A3268,9,2))+MID($A3268,12,2)/24+MID($A3268,15,2)/60+MID($A3268,18,2)/3600),Timezone!$K:$L,2,TRUE)/24</f>
        <v>42187.875</v>
      </c>
      <c r="C3268" s="94">
        <f>(DATE(LEFT($A3268,4),MID($A3268,6,2),MID($A3268,9,2))+MID($A3268,12,2)/24+MID($A3268,15,2)/60+MID($A3268,18,2)/3600)
+Timezone!$C$3/24
+VLOOKUP((DATE(LEFT($A3268,4),MID($A3268,6,2),MID($A3268,9,2))+MID($A3268,12,2)/24+MID($A3268,15,2)/60+MID($A3268,18,2)/3600),Timezone!$K:$L,2,TRUE)/24</f>
        <v>42187.958333333336</v>
      </c>
      <c r="D3268" s="94">
        <f>(DATE(LEFT($A3268,4),MID($A3268,6,2),MID($A3268,9,2))+MID($A3268,12,2)/24+MID($A3268,15,2)/60+MID($A3268,18,2)/3600)
+Timezone!$C$4/24
+VLOOKUP((DATE(LEFT($A3268,4),MID($A3268,6,2),MID($A3268,9,2))+MID($A3268,12,2)/24+MID($A3268,15,2)/60+MID($A3268,18,2)/3600),Timezone!$K:$L,2,TRUE)/24</f>
        <v>42187.5</v>
      </c>
      <c r="E3268" s="94">
        <f>(DATE(LEFT($A3268,4),MID($A3268,6,2),MID($A3268,9,2))+MID($A3268,12,2)/24+MID($A3268,15,2)/60+MID($A3268,18,2)/3600)
+Timezone!$C$5/24
+VLOOKUP((DATE(LEFT($A3268,4),MID($A3268,6,2),MID($A3268,9,2))+MID($A3268,12,2)/24+MID($A3268,15,2)/60+MID($A3268,18,2)/3600),Timezone!$K:$L,2,TRUE)/24</f>
        <v>42187.291666666672</v>
      </c>
      <c r="F3268" s="92">
        <f>IF(MOD($B3268,1)&gt;10.5/24,
IF(VLOOKUP(QUOTIENT($B3268,1),AUD!$A:$K,11,TRUE)=0,F3267,VLOOKUP(QUOTIENT($B3268,1),AUD!$A:$K,11,TRUE)),
F3267)</f>
        <v>2.14</v>
      </c>
      <c r="G3268" s="92">
        <f>IF(MOD($C3268,1)&gt;10.5/24,
IF(VLOOKUP(QUOTIENT($C3268,1),AUD!$A:$K,11,TRUE)=0,G3267,VLOOKUP(QUOTIENT($C3268,1),NZD!$A:$F,6,TRUE)),
G3267)</f>
        <v>3.22</v>
      </c>
      <c r="H3268" s="92">
        <f>IF(MOD($D3268,1)&gt;(11+55/60)/24,
IF(VLOOKUP(QUOTIENT($D3268,1),AUD!$A:$K,11,TRUE)=0,H3267,IFERROR(VLOOKUP(QUOTIENT($D3268,1),USD!$A:$B,2,TRUE),H3267)),
H3267)</f>
        <v>0.28349999999999997</v>
      </c>
      <c r="I3268" s="92">
        <f>IF(MOD($D3268,1)&gt;(11+55/60)/24,
IF(VLOOKUP(QUOTIENT($D3268,1),AUD!$A:$K,11,TRUE)=0,I3267,IFERROR(VLOOKUP(QUOTIENT($D3268,1),GBP!$A:$B,2,TRUE),I3267)),
I3267)</f>
        <v>0.57813000000000003</v>
      </c>
      <c r="J3268" s="92">
        <f>IF(MOD($D3268,1)&gt;(11+55/60)/24,
IF(VLOOKUP(QUOTIENT($D3268,1),AUD!$A:$K,11,TRUE)=0,J3267,IFERROR(VLOOKUP(QUOTIENT($D3268,1),EUR!$A:$B,2,TRUE),J3267)),
J3267)</f>
        <v>-1.4999999999999999E-2</v>
      </c>
      <c r="K3268" s="92">
        <f>IF(MOD($D3268,1)&gt;(11+55/60)/24,
IF(VLOOKUP(QUOTIENT($D3268,1),AUD!$A:$K,11,TRUE)=0,K3267,IFERROR(VLOOKUP(QUOTIENT($D3268,1),JPY!$A:$B,2,TRUE),K3267)),
K3267)</f>
        <v>0.10070999999999999</v>
      </c>
      <c r="L3268" s="92">
        <f>IF(MOD($E3268,1)&gt;(11+55/60)/24,
IF(VLOOKUP(QUOTIENT($E3268,1),AUD!$A:$K,11,TRUE)=0,L3267,IFERROR(VLOOKUP(QUOTIENT($E3268,1),CAD!$A:$B,2,TRUE)*1,L3267)),
L3267)</f>
        <v>0.92</v>
      </c>
    </row>
    <row r="3269" spans="1:12">
      <c r="A3269" s="94" t="s">
        <v>3508</v>
      </c>
      <c r="B3269" s="94">
        <f>(DATE(LEFT($A3269,4),MID($A3269,6,2),MID($A3269,9,2))+MID($A3269,12,2)/24+MID($A3269,15,2)/60+MID($A3269,18,2)/3600)
+Timezone!$C$2/24
+VLOOKUP((DATE(LEFT($A3269,4),MID($A3269,6,2),MID($A3269,9,2))+MID($A3269,12,2)/24+MID($A3269,15,2)/60+MID($A3269,18,2)/3600),Timezone!$K:$L,2,TRUE)/24</f>
        <v>42187.958333333328</v>
      </c>
      <c r="C3269" s="94">
        <f>(DATE(LEFT($A3269,4),MID($A3269,6,2),MID($A3269,9,2))+MID($A3269,12,2)/24+MID($A3269,15,2)/60+MID($A3269,18,2)/3600)
+Timezone!$C$3/24
+VLOOKUP((DATE(LEFT($A3269,4),MID($A3269,6,2),MID($A3269,9,2))+MID($A3269,12,2)/24+MID($A3269,15,2)/60+MID($A3269,18,2)/3600),Timezone!$K:$L,2,TRUE)/24</f>
        <v>42188.041666666664</v>
      </c>
      <c r="D3269" s="94">
        <f>(DATE(LEFT($A3269,4),MID($A3269,6,2),MID($A3269,9,2))+MID($A3269,12,2)/24+MID($A3269,15,2)/60+MID($A3269,18,2)/3600)
+Timezone!$C$4/24
+VLOOKUP((DATE(LEFT($A3269,4),MID($A3269,6,2),MID($A3269,9,2))+MID($A3269,12,2)/24+MID($A3269,15,2)/60+MID($A3269,18,2)/3600),Timezone!$K:$L,2,TRUE)/24</f>
        <v>42187.583333333328</v>
      </c>
      <c r="E3269" s="94">
        <f>(DATE(LEFT($A3269,4),MID($A3269,6,2),MID($A3269,9,2))+MID($A3269,12,2)/24+MID($A3269,15,2)/60+MID($A3269,18,2)/3600)
+Timezone!$C$5/24
+VLOOKUP((DATE(LEFT($A3269,4),MID($A3269,6,2),MID($A3269,9,2))+MID($A3269,12,2)/24+MID($A3269,15,2)/60+MID($A3269,18,2)/3600),Timezone!$K:$L,2,TRUE)/24</f>
        <v>42187.375</v>
      </c>
      <c r="F3269" s="92">
        <f>IF(MOD($B3269,1)&gt;10.5/24,
IF(VLOOKUP(QUOTIENT($B3269,1),AUD!$A:$K,11,TRUE)=0,F3268,VLOOKUP(QUOTIENT($B3269,1),AUD!$A:$K,11,TRUE)),
F3268)</f>
        <v>2.14</v>
      </c>
      <c r="G3269" s="92">
        <f>IF(MOD($C3269,1)&gt;10.5/24,
IF(VLOOKUP(QUOTIENT($C3269,1),AUD!$A:$K,11,TRUE)=0,G3268,VLOOKUP(QUOTIENT($C3269,1),NZD!$A:$F,6,TRUE)),
G3268)</f>
        <v>3.22</v>
      </c>
      <c r="H3269" s="92">
        <f>IF(MOD($D3269,1)&gt;(11+55/60)/24,
IF(VLOOKUP(QUOTIENT($D3269,1),AUD!$A:$K,11,TRUE)=0,H3268,IFERROR(VLOOKUP(QUOTIENT($D3269,1),USD!$A:$B,2,TRUE),H3268)),
H3268)</f>
        <v>0.28349999999999997</v>
      </c>
      <c r="I3269" s="92">
        <f>IF(MOD($D3269,1)&gt;(11+55/60)/24,
IF(VLOOKUP(QUOTIENT($D3269,1),AUD!$A:$K,11,TRUE)=0,I3268,IFERROR(VLOOKUP(QUOTIENT($D3269,1),GBP!$A:$B,2,TRUE),I3268)),
I3268)</f>
        <v>0.57813000000000003</v>
      </c>
      <c r="J3269" s="92">
        <f>IF(MOD($D3269,1)&gt;(11+55/60)/24,
IF(VLOOKUP(QUOTIENT($D3269,1),AUD!$A:$K,11,TRUE)=0,J3268,IFERROR(VLOOKUP(QUOTIENT($D3269,1),EUR!$A:$B,2,TRUE),J3268)),
J3268)</f>
        <v>-1.4999999999999999E-2</v>
      </c>
      <c r="K3269" s="92">
        <f>IF(MOD($D3269,1)&gt;(11+55/60)/24,
IF(VLOOKUP(QUOTIENT($D3269,1),AUD!$A:$K,11,TRUE)=0,K3268,IFERROR(VLOOKUP(QUOTIENT($D3269,1),JPY!$A:$B,2,TRUE),K3268)),
K3268)</f>
        <v>0.10070999999999999</v>
      </c>
      <c r="L3269" s="92">
        <f>IF(MOD($E3269,1)&gt;(11+55/60)/24,
IF(VLOOKUP(QUOTIENT($E3269,1),AUD!$A:$K,11,TRUE)=0,L3268,IFERROR(VLOOKUP(QUOTIENT($E3269,1),CAD!$A:$B,2,TRUE)*1,L3268)),
L3268)</f>
        <v>0.92</v>
      </c>
    </row>
    <row r="3270" spans="1:12">
      <c r="A3270" s="94" t="s">
        <v>3509</v>
      </c>
      <c r="B3270" s="94">
        <f>(DATE(LEFT($A3270,4),MID($A3270,6,2),MID($A3270,9,2))+MID($A3270,12,2)/24+MID($A3270,15,2)/60+MID($A3270,18,2)/3600)
+Timezone!$C$2/24
+VLOOKUP((DATE(LEFT($A3270,4),MID($A3270,6,2),MID($A3270,9,2))+MID($A3270,12,2)/24+MID($A3270,15,2)/60+MID($A3270,18,2)/3600),Timezone!$K:$L,2,TRUE)/24</f>
        <v>42188.041666666664</v>
      </c>
      <c r="C3270" s="94">
        <f>(DATE(LEFT($A3270,4),MID($A3270,6,2),MID($A3270,9,2))+MID($A3270,12,2)/24+MID($A3270,15,2)/60+MID($A3270,18,2)/3600)
+Timezone!$C$3/24
+VLOOKUP((DATE(LEFT($A3270,4),MID($A3270,6,2),MID($A3270,9,2))+MID($A3270,12,2)/24+MID($A3270,15,2)/60+MID($A3270,18,2)/3600),Timezone!$K:$L,2,TRUE)/24</f>
        <v>42188.125</v>
      </c>
      <c r="D3270" s="94">
        <f>(DATE(LEFT($A3270,4),MID($A3270,6,2),MID($A3270,9,2))+MID($A3270,12,2)/24+MID($A3270,15,2)/60+MID($A3270,18,2)/3600)
+Timezone!$C$4/24
+VLOOKUP((DATE(LEFT($A3270,4),MID($A3270,6,2),MID($A3270,9,2))+MID($A3270,12,2)/24+MID($A3270,15,2)/60+MID($A3270,18,2)/3600),Timezone!$K:$L,2,TRUE)/24</f>
        <v>42187.666666666664</v>
      </c>
      <c r="E3270" s="94">
        <f>(DATE(LEFT($A3270,4),MID($A3270,6,2),MID($A3270,9,2))+MID($A3270,12,2)/24+MID($A3270,15,2)/60+MID($A3270,18,2)/3600)
+Timezone!$C$5/24
+VLOOKUP((DATE(LEFT($A3270,4),MID($A3270,6,2),MID($A3270,9,2))+MID($A3270,12,2)/24+MID($A3270,15,2)/60+MID($A3270,18,2)/3600),Timezone!$K:$L,2,TRUE)/24</f>
        <v>42187.458333333336</v>
      </c>
      <c r="F3270" s="92">
        <f>IF(MOD($B3270,1)&gt;10.5/24,
IF(VLOOKUP(QUOTIENT($B3270,1),AUD!$A:$K,11,TRUE)=0,F3269,VLOOKUP(QUOTIENT($B3270,1),AUD!$A:$K,11,TRUE)),
F3269)</f>
        <v>2.14</v>
      </c>
      <c r="G3270" s="92">
        <f>IF(MOD($C3270,1)&gt;10.5/24,
IF(VLOOKUP(QUOTIENT($C3270,1),AUD!$A:$K,11,TRUE)=0,G3269,VLOOKUP(QUOTIENT($C3270,1),NZD!$A:$F,6,TRUE)),
G3269)</f>
        <v>3.22</v>
      </c>
      <c r="H3270" s="92">
        <f>IF(MOD($D3270,1)&gt;(11+55/60)/24,
IF(VLOOKUP(QUOTIENT($D3270,1),AUD!$A:$K,11,TRUE)=0,H3269,IFERROR(VLOOKUP(QUOTIENT($D3270,1),USD!$A:$B,2,TRUE),H3269)),
H3269)</f>
        <v>0.28349999999999997</v>
      </c>
      <c r="I3270" s="92">
        <f>IF(MOD($D3270,1)&gt;(11+55/60)/24,
IF(VLOOKUP(QUOTIENT($D3270,1),AUD!$A:$K,11,TRUE)=0,I3269,IFERROR(VLOOKUP(QUOTIENT($D3270,1),GBP!$A:$B,2,TRUE),I3269)),
I3269)</f>
        <v>0.57813000000000003</v>
      </c>
      <c r="J3270" s="92">
        <f>IF(MOD($D3270,1)&gt;(11+55/60)/24,
IF(VLOOKUP(QUOTIENT($D3270,1),AUD!$A:$K,11,TRUE)=0,J3269,IFERROR(VLOOKUP(QUOTIENT($D3270,1),EUR!$A:$B,2,TRUE),J3269)),
J3269)</f>
        <v>-1.4999999999999999E-2</v>
      </c>
      <c r="K3270" s="92">
        <f>IF(MOD($D3270,1)&gt;(11+55/60)/24,
IF(VLOOKUP(QUOTIENT($D3270,1),AUD!$A:$K,11,TRUE)=0,K3269,IFERROR(VLOOKUP(QUOTIENT($D3270,1),JPY!$A:$B,2,TRUE),K3269)),
K3269)</f>
        <v>0.10070999999999999</v>
      </c>
      <c r="L3270" s="92">
        <f>IF(MOD($E3270,1)&gt;(11+55/60)/24,
IF(VLOOKUP(QUOTIENT($E3270,1),AUD!$A:$K,11,TRUE)=0,L3269,IFERROR(VLOOKUP(QUOTIENT($E3270,1),CAD!$A:$B,2,TRUE)*1,L3269)),
L3269)</f>
        <v>0.92</v>
      </c>
    </row>
    <row r="3271" spans="1:12">
      <c r="A3271" s="94" t="s">
        <v>3510</v>
      </c>
      <c r="B3271" s="94">
        <f>(DATE(LEFT($A3271,4),MID($A3271,6,2),MID($A3271,9,2))+MID($A3271,12,2)/24+MID($A3271,15,2)/60+MID($A3271,18,2)/3600)
+Timezone!$C$2/24
+VLOOKUP((DATE(LEFT($A3271,4),MID($A3271,6,2),MID($A3271,9,2))+MID($A3271,12,2)/24+MID($A3271,15,2)/60+MID($A3271,18,2)/3600),Timezone!$K:$L,2,TRUE)/24</f>
        <v>42188.125</v>
      </c>
      <c r="C3271" s="94">
        <f>(DATE(LEFT($A3271,4),MID($A3271,6,2),MID($A3271,9,2))+MID($A3271,12,2)/24+MID($A3271,15,2)/60+MID($A3271,18,2)/3600)
+Timezone!$C$3/24
+VLOOKUP((DATE(LEFT($A3271,4),MID($A3271,6,2),MID($A3271,9,2))+MID($A3271,12,2)/24+MID($A3271,15,2)/60+MID($A3271,18,2)/3600),Timezone!$K:$L,2,TRUE)/24</f>
        <v>42188.208333333336</v>
      </c>
      <c r="D3271" s="94">
        <f>(DATE(LEFT($A3271,4),MID($A3271,6,2),MID($A3271,9,2))+MID($A3271,12,2)/24+MID($A3271,15,2)/60+MID($A3271,18,2)/3600)
+Timezone!$C$4/24
+VLOOKUP((DATE(LEFT($A3271,4),MID($A3271,6,2),MID($A3271,9,2))+MID($A3271,12,2)/24+MID($A3271,15,2)/60+MID($A3271,18,2)/3600),Timezone!$K:$L,2,TRUE)/24</f>
        <v>42187.75</v>
      </c>
      <c r="E3271" s="94">
        <f>(DATE(LEFT($A3271,4),MID($A3271,6,2),MID($A3271,9,2))+MID($A3271,12,2)/24+MID($A3271,15,2)/60+MID($A3271,18,2)/3600)
+Timezone!$C$5/24
+VLOOKUP((DATE(LEFT($A3271,4),MID($A3271,6,2),MID($A3271,9,2))+MID($A3271,12,2)/24+MID($A3271,15,2)/60+MID($A3271,18,2)/3600),Timezone!$K:$L,2,TRUE)/24</f>
        <v>42187.541666666672</v>
      </c>
      <c r="F3271" s="92">
        <f>IF(MOD($B3271,1)&gt;10.5/24,
IF(VLOOKUP(QUOTIENT($B3271,1),AUD!$A:$K,11,TRUE)=0,F3270,VLOOKUP(QUOTIENT($B3271,1),AUD!$A:$K,11,TRUE)),
F3270)</f>
        <v>2.14</v>
      </c>
      <c r="G3271" s="92">
        <f>IF(MOD($C3271,1)&gt;10.5/24,
IF(VLOOKUP(QUOTIENT($C3271,1),AUD!$A:$K,11,TRUE)=0,G3270,VLOOKUP(QUOTIENT($C3271,1),NZD!$A:$F,6,TRUE)),
G3270)</f>
        <v>3.22</v>
      </c>
      <c r="H3271" s="92">
        <f>IF(MOD($D3271,1)&gt;(11+55/60)/24,
IF(VLOOKUP(QUOTIENT($D3271,1),AUD!$A:$K,11,TRUE)=0,H3270,IFERROR(VLOOKUP(QUOTIENT($D3271,1),USD!$A:$B,2,TRUE),H3270)),
H3270)</f>
        <v>0.28349999999999997</v>
      </c>
      <c r="I3271" s="92">
        <f>IF(MOD($D3271,1)&gt;(11+55/60)/24,
IF(VLOOKUP(QUOTIENT($D3271,1),AUD!$A:$K,11,TRUE)=0,I3270,IFERROR(VLOOKUP(QUOTIENT($D3271,1),GBP!$A:$B,2,TRUE),I3270)),
I3270)</f>
        <v>0.57813000000000003</v>
      </c>
      <c r="J3271" s="92">
        <f>IF(MOD($D3271,1)&gt;(11+55/60)/24,
IF(VLOOKUP(QUOTIENT($D3271,1),AUD!$A:$K,11,TRUE)=0,J3270,IFERROR(VLOOKUP(QUOTIENT($D3271,1),EUR!$A:$B,2,TRUE),J3270)),
J3270)</f>
        <v>-1.4999999999999999E-2</v>
      </c>
      <c r="K3271" s="92">
        <f>IF(MOD($D3271,1)&gt;(11+55/60)/24,
IF(VLOOKUP(QUOTIENT($D3271,1),AUD!$A:$K,11,TRUE)=0,K3270,IFERROR(VLOOKUP(QUOTIENT($D3271,1),JPY!$A:$B,2,TRUE),K3270)),
K3270)</f>
        <v>0.10070999999999999</v>
      </c>
      <c r="L3271" s="92">
        <f>IF(MOD($E3271,1)&gt;(11+55/60)/24,
IF(VLOOKUP(QUOTIENT($E3271,1),AUD!$A:$K,11,TRUE)=0,L3270,IFERROR(VLOOKUP(QUOTIENT($E3271,1),CAD!$A:$B,2,TRUE)*1,L3270)),
L3270)</f>
        <v>0.92</v>
      </c>
    </row>
    <row r="3272" spans="1:12">
      <c r="A3272" s="94" t="s">
        <v>3511</v>
      </c>
      <c r="B3272" s="94">
        <f>(DATE(LEFT($A3272,4),MID($A3272,6,2),MID($A3272,9,2))+MID($A3272,12,2)/24+MID($A3272,15,2)/60+MID($A3272,18,2)/3600)
+Timezone!$C$2/24
+VLOOKUP((DATE(LEFT($A3272,4),MID($A3272,6,2),MID($A3272,9,2))+MID($A3272,12,2)/24+MID($A3272,15,2)/60+MID($A3272,18,2)/3600),Timezone!$K:$L,2,TRUE)/24</f>
        <v>42188.208333333328</v>
      </c>
      <c r="C3272" s="94">
        <f>(DATE(LEFT($A3272,4),MID($A3272,6,2),MID($A3272,9,2))+MID($A3272,12,2)/24+MID($A3272,15,2)/60+MID($A3272,18,2)/3600)
+Timezone!$C$3/24
+VLOOKUP((DATE(LEFT($A3272,4),MID($A3272,6,2),MID($A3272,9,2))+MID($A3272,12,2)/24+MID($A3272,15,2)/60+MID($A3272,18,2)/3600),Timezone!$K:$L,2,TRUE)/24</f>
        <v>42188.291666666664</v>
      </c>
      <c r="D3272" s="94">
        <f>(DATE(LEFT($A3272,4),MID($A3272,6,2),MID($A3272,9,2))+MID($A3272,12,2)/24+MID($A3272,15,2)/60+MID($A3272,18,2)/3600)
+Timezone!$C$4/24
+VLOOKUP((DATE(LEFT($A3272,4),MID($A3272,6,2),MID($A3272,9,2))+MID($A3272,12,2)/24+MID($A3272,15,2)/60+MID($A3272,18,2)/3600),Timezone!$K:$L,2,TRUE)/24</f>
        <v>42187.833333333328</v>
      </c>
      <c r="E3272" s="94">
        <f>(DATE(LEFT($A3272,4),MID($A3272,6,2),MID($A3272,9,2))+MID($A3272,12,2)/24+MID($A3272,15,2)/60+MID($A3272,18,2)/3600)
+Timezone!$C$5/24
+VLOOKUP((DATE(LEFT($A3272,4),MID($A3272,6,2),MID($A3272,9,2))+MID($A3272,12,2)/24+MID($A3272,15,2)/60+MID($A3272,18,2)/3600),Timezone!$K:$L,2,TRUE)/24</f>
        <v>42187.625</v>
      </c>
      <c r="F3272" s="92">
        <f>IF(MOD($B3272,1)&gt;10.5/24,
IF(VLOOKUP(QUOTIENT($B3272,1),AUD!$A:$K,11,TRUE)=0,F3271,VLOOKUP(QUOTIENT($B3272,1),AUD!$A:$K,11,TRUE)),
F3271)</f>
        <v>2.14</v>
      </c>
      <c r="G3272" s="92">
        <f>IF(MOD($C3272,1)&gt;10.5/24,
IF(VLOOKUP(QUOTIENT($C3272,1),AUD!$A:$K,11,TRUE)=0,G3271,VLOOKUP(QUOTIENT($C3272,1),NZD!$A:$F,6,TRUE)),
G3271)</f>
        <v>3.22</v>
      </c>
      <c r="H3272" s="92">
        <f>IF(MOD($D3272,1)&gt;(11+55/60)/24,
IF(VLOOKUP(QUOTIENT($D3272,1),AUD!$A:$K,11,TRUE)=0,H3271,IFERROR(VLOOKUP(QUOTIENT($D3272,1),USD!$A:$B,2,TRUE),H3271)),
H3271)</f>
        <v>0.28349999999999997</v>
      </c>
      <c r="I3272" s="92">
        <f>IF(MOD($D3272,1)&gt;(11+55/60)/24,
IF(VLOOKUP(QUOTIENT($D3272,1),AUD!$A:$K,11,TRUE)=0,I3271,IFERROR(VLOOKUP(QUOTIENT($D3272,1),GBP!$A:$B,2,TRUE),I3271)),
I3271)</f>
        <v>0.57813000000000003</v>
      </c>
      <c r="J3272" s="92">
        <f>IF(MOD($D3272,1)&gt;(11+55/60)/24,
IF(VLOOKUP(QUOTIENT($D3272,1),AUD!$A:$K,11,TRUE)=0,J3271,IFERROR(VLOOKUP(QUOTIENT($D3272,1),EUR!$A:$B,2,TRUE),J3271)),
J3271)</f>
        <v>-1.4999999999999999E-2</v>
      </c>
      <c r="K3272" s="92">
        <f>IF(MOD($D3272,1)&gt;(11+55/60)/24,
IF(VLOOKUP(QUOTIENT($D3272,1),AUD!$A:$K,11,TRUE)=0,K3271,IFERROR(VLOOKUP(QUOTIENT($D3272,1),JPY!$A:$B,2,TRUE),K3271)),
K3271)</f>
        <v>0.10070999999999999</v>
      </c>
      <c r="L3272" s="92">
        <f>IF(MOD($E3272,1)&gt;(11+55/60)/24,
IF(VLOOKUP(QUOTIENT($E3272,1),AUD!$A:$K,11,TRUE)=0,L3271,IFERROR(VLOOKUP(QUOTIENT($E3272,1),CAD!$A:$B,2,TRUE)*1,L3271)),
L3271)</f>
        <v>0.92</v>
      </c>
    </row>
    <row r="3273" spans="1:12">
      <c r="A3273" s="94" t="s">
        <v>3512</v>
      </c>
      <c r="B3273" s="94">
        <f>(DATE(LEFT($A3273,4),MID($A3273,6,2),MID($A3273,9,2))+MID($A3273,12,2)/24+MID($A3273,15,2)/60+MID($A3273,18,2)/3600)
+Timezone!$C$2/24
+VLOOKUP((DATE(LEFT($A3273,4),MID($A3273,6,2),MID($A3273,9,2))+MID($A3273,12,2)/24+MID($A3273,15,2)/60+MID($A3273,18,2)/3600),Timezone!$K:$L,2,TRUE)/24</f>
        <v>42188.291666666664</v>
      </c>
      <c r="C3273" s="94">
        <f>(DATE(LEFT($A3273,4),MID($A3273,6,2),MID($A3273,9,2))+MID($A3273,12,2)/24+MID($A3273,15,2)/60+MID($A3273,18,2)/3600)
+Timezone!$C$3/24
+VLOOKUP((DATE(LEFT($A3273,4),MID($A3273,6,2),MID($A3273,9,2))+MID($A3273,12,2)/24+MID($A3273,15,2)/60+MID($A3273,18,2)/3600),Timezone!$K:$L,2,TRUE)/24</f>
        <v>42188.375</v>
      </c>
      <c r="D3273" s="94">
        <f>(DATE(LEFT($A3273,4),MID($A3273,6,2),MID($A3273,9,2))+MID($A3273,12,2)/24+MID($A3273,15,2)/60+MID($A3273,18,2)/3600)
+Timezone!$C$4/24
+VLOOKUP((DATE(LEFT($A3273,4),MID($A3273,6,2),MID($A3273,9,2))+MID($A3273,12,2)/24+MID($A3273,15,2)/60+MID($A3273,18,2)/3600),Timezone!$K:$L,2,TRUE)/24</f>
        <v>42187.916666666664</v>
      </c>
      <c r="E3273" s="94">
        <f>(DATE(LEFT($A3273,4),MID($A3273,6,2),MID($A3273,9,2))+MID($A3273,12,2)/24+MID($A3273,15,2)/60+MID($A3273,18,2)/3600)
+Timezone!$C$5/24
+VLOOKUP((DATE(LEFT($A3273,4),MID($A3273,6,2),MID($A3273,9,2))+MID($A3273,12,2)/24+MID($A3273,15,2)/60+MID($A3273,18,2)/3600),Timezone!$K:$L,2,TRUE)/24</f>
        <v>42187.708333333336</v>
      </c>
      <c r="F3273" s="92">
        <f>IF(MOD($B3273,1)&gt;10.5/24,
IF(VLOOKUP(QUOTIENT($B3273,1),AUD!$A:$K,11,TRUE)=0,F3272,VLOOKUP(QUOTIENT($B3273,1),AUD!$A:$K,11,TRUE)),
F3272)</f>
        <v>2.14</v>
      </c>
      <c r="G3273" s="92">
        <f>IF(MOD($C3273,1)&gt;10.5/24,
IF(VLOOKUP(QUOTIENT($C3273,1),AUD!$A:$K,11,TRUE)=0,G3272,VLOOKUP(QUOTIENT($C3273,1),NZD!$A:$F,6,TRUE)),
G3272)</f>
        <v>3.22</v>
      </c>
      <c r="H3273" s="92">
        <f>IF(MOD($D3273,1)&gt;(11+55/60)/24,
IF(VLOOKUP(QUOTIENT($D3273,1),AUD!$A:$K,11,TRUE)=0,H3272,IFERROR(VLOOKUP(QUOTIENT($D3273,1),USD!$A:$B,2,TRUE),H3272)),
H3272)</f>
        <v>0.28349999999999997</v>
      </c>
      <c r="I3273" s="92">
        <f>IF(MOD($D3273,1)&gt;(11+55/60)/24,
IF(VLOOKUP(QUOTIENT($D3273,1),AUD!$A:$K,11,TRUE)=0,I3272,IFERROR(VLOOKUP(QUOTIENT($D3273,1),GBP!$A:$B,2,TRUE),I3272)),
I3272)</f>
        <v>0.57813000000000003</v>
      </c>
      <c r="J3273" s="92">
        <f>IF(MOD($D3273,1)&gt;(11+55/60)/24,
IF(VLOOKUP(QUOTIENT($D3273,1),AUD!$A:$K,11,TRUE)=0,J3272,IFERROR(VLOOKUP(QUOTIENT($D3273,1),EUR!$A:$B,2,TRUE),J3272)),
J3272)</f>
        <v>-1.4999999999999999E-2</v>
      </c>
      <c r="K3273" s="92">
        <f>IF(MOD($D3273,1)&gt;(11+55/60)/24,
IF(VLOOKUP(QUOTIENT($D3273,1),AUD!$A:$K,11,TRUE)=0,K3272,IFERROR(VLOOKUP(QUOTIENT($D3273,1),JPY!$A:$B,2,TRUE),K3272)),
K3272)</f>
        <v>0.10070999999999999</v>
      </c>
      <c r="L3273" s="92">
        <f>IF(MOD($E3273,1)&gt;(11+55/60)/24,
IF(VLOOKUP(QUOTIENT($E3273,1),AUD!$A:$K,11,TRUE)=0,L3272,IFERROR(VLOOKUP(QUOTIENT($E3273,1),CAD!$A:$B,2,TRUE)*1,L3272)),
L3272)</f>
        <v>0.92</v>
      </c>
    </row>
    <row r="3274" spans="1:12">
      <c r="A3274" s="94" t="s">
        <v>3513</v>
      </c>
      <c r="B3274" s="94">
        <f>(DATE(LEFT($A3274,4),MID($A3274,6,2),MID($A3274,9,2))+MID($A3274,12,2)/24+MID($A3274,15,2)/60+MID($A3274,18,2)/3600)
+Timezone!$C$2/24
+VLOOKUP((DATE(LEFT($A3274,4),MID($A3274,6,2),MID($A3274,9,2))+MID($A3274,12,2)/24+MID($A3274,15,2)/60+MID($A3274,18,2)/3600),Timezone!$K:$L,2,TRUE)/24</f>
        <v>42188.375</v>
      </c>
      <c r="C3274" s="94">
        <f>(DATE(LEFT($A3274,4),MID($A3274,6,2),MID($A3274,9,2))+MID($A3274,12,2)/24+MID($A3274,15,2)/60+MID($A3274,18,2)/3600)
+Timezone!$C$3/24
+VLOOKUP((DATE(LEFT($A3274,4),MID($A3274,6,2),MID($A3274,9,2))+MID($A3274,12,2)/24+MID($A3274,15,2)/60+MID($A3274,18,2)/3600),Timezone!$K:$L,2,TRUE)/24</f>
        <v>42188.458333333336</v>
      </c>
      <c r="D3274" s="94">
        <f>(DATE(LEFT($A3274,4),MID($A3274,6,2),MID($A3274,9,2))+MID($A3274,12,2)/24+MID($A3274,15,2)/60+MID($A3274,18,2)/3600)
+Timezone!$C$4/24
+VLOOKUP((DATE(LEFT($A3274,4),MID($A3274,6,2),MID($A3274,9,2))+MID($A3274,12,2)/24+MID($A3274,15,2)/60+MID($A3274,18,2)/3600),Timezone!$K:$L,2,TRUE)/24</f>
        <v>42188</v>
      </c>
      <c r="E3274" s="94">
        <f>(DATE(LEFT($A3274,4),MID($A3274,6,2),MID($A3274,9,2))+MID($A3274,12,2)/24+MID($A3274,15,2)/60+MID($A3274,18,2)/3600)
+Timezone!$C$5/24
+VLOOKUP((DATE(LEFT($A3274,4),MID($A3274,6,2),MID($A3274,9,2))+MID($A3274,12,2)/24+MID($A3274,15,2)/60+MID($A3274,18,2)/3600),Timezone!$K:$L,2,TRUE)/24</f>
        <v>42187.791666666672</v>
      </c>
      <c r="F3274" s="92">
        <f>IF(MOD($B3274,1)&gt;10.5/24,
IF(VLOOKUP(QUOTIENT($B3274,1),AUD!$A:$K,11,TRUE)=0,F3273,VLOOKUP(QUOTIENT($B3274,1),AUD!$A:$K,11,TRUE)),
F3273)</f>
        <v>2.14</v>
      </c>
      <c r="G3274" s="92">
        <f>IF(MOD($C3274,1)&gt;10.5/24,
IF(VLOOKUP(QUOTIENT($C3274,1),AUD!$A:$K,11,TRUE)=0,G3273,VLOOKUP(QUOTIENT($C3274,1),NZD!$A:$F,6,TRUE)),
G3273)</f>
        <v>3.22</v>
      </c>
      <c r="H3274" s="92">
        <f>IF(MOD($D3274,1)&gt;(11+55/60)/24,
IF(VLOOKUP(QUOTIENT($D3274,1),AUD!$A:$K,11,TRUE)=0,H3273,IFERROR(VLOOKUP(QUOTIENT($D3274,1),USD!$A:$B,2,TRUE),H3273)),
H3273)</f>
        <v>0.28349999999999997</v>
      </c>
      <c r="I3274" s="92">
        <f>IF(MOD($D3274,1)&gt;(11+55/60)/24,
IF(VLOOKUP(QUOTIENT($D3274,1),AUD!$A:$K,11,TRUE)=0,I3273,IFERROR(VLOOKUP(QUOTIENT($D3274,1),GBP!$A:$B,2,TRUE),I3273)),
I3273)</f>
        <v>0.57813000000000003</v>
      </c>
      <c r="J3274" s="92">
        <f>IF(MOD($D3274,1)&gt;(11+55/60)/24,
IF(VLOOKUP(QUOTIENT($D3274,1),AUD!$A:$K,11,TRUE)=0,J3273,IFERROR(VLOOKUP(QUOTIENT($D3274,1),EUR!$A:$B,2,TRUE),J3273)),
J3273)</f>
        <v>-1.4999999999999999E-2</v>
      </c>
      <c r="K3274" s="92">
        <f>IF(MOD($D3274,1)&gt;(11+55/60)/24,
IF(VLOOKUP(QUOTIENT($D3274,1),AUD!$A:$K,11,TRUE)=0,K3273,IFERROR(VLOOKUP(QUOTIENT($D3274,1),JPY!$A:$B,2,TRUE),K3273)),
K3273)</f>
        <v>0.10070999999999999</v>
      </c>
      <c r="L3274" s="92">
        <f>IF(MOD($E3274,1)&gt;(11+55/60)/24,
IF(VLOOKUP(QUOTIENT($E3274,1),AUD!$A:$K,11,TRUE)=0,L3273,IFERROR(VLOOKUP(QUOTIENT($E3274,1),CAD!$A:$B,2,TRUE)*1,L3273)),
L3273)</f>
        <v>0.92</v>
      </c>
    </row>
    <row r="3275" spans="1:12">
      <c r="A3275" s="94" t="s">
        <v>3514</v>
      </c>
      <c r="B3275" s="94">
        <f>(DATE(LEFT($A3275,4),MID($A3275,6,2),MID($A3275,9,2))+MID($A3275,12,2)/24+MID($A3275,15,2)/60+MID($A3275,18,2)/3600)
+Timezone!$C$2/24
+VLOOKUP((DATE(LEFT($A3275,4),MID($A3275,6,2),MID($A3275,9,2))+MID($A3275,12,2)/24+MID($A3275,15,2)/60+MID($A3275,18,2)/3600),Timezone!$K:$L,2,TRUE)/24</f>
        <v>42188.458333333328</v>
      </c>
      <c r="C3275" s="94">
        <f>(DATE(LEFT($A3275,4),MID($A3275,6,2),MID($A3275,9,2))+MID($A3275,12,2)/24+MID($A3275,15,2)/60+MID($A3275,18,2)/3600)
+Timezone!$C$3/24
+VLOOKUP((DATE(LEFT($A3275,4),MID($A3275,6,2),MID($A3275,9,2))+MID($A3275,12,2)/24+MID($A3275,15,2)/60+MID($A3275,18,2)/3600),Timezone!$K:$L,2,TRUE)/24</f>
        <v>42188.541666666664</v>
      </c>
      <c r="D3275" s="94">
        <f>(DATE(LEFT($A3275,4),MID($A3275,6,2),MID($A3275,9,2))+MID($A3275,12,2)/24+MID($A3275,15,2)/60+MID($A3275,18,2)/3600)
+Timezone!$C$4/24
+VLOOKUP((DATE(LEFT($A3275,4),MID($A3275,6,2),MID($A3275,9,2))+MID($A3275,12,2)/24+MID($A3275,15,2)/60+MID($A3275,18,2)/3600),Timezone!$K:$L,2,TRUE)/24</f>
        <v>42188.083333333328</v>
      </c>
      <c r="E3275" s="94">
        <f>(DATE(LEFT($A3275,4),MID($A3275,6,2),MID($A3275,9,2))+MID($A3275,12,2)/24+MID($A3275,15,2)/60+MID($A3275,18,2)/3600)
+Timezone!$C$5/24
+VLOOKUP((DATE(LEFT($A3275,4),MID($A3275,6,2),MID($A3275,9,2))+MID($A3275,12,2)/24+MID($A3275,15,2)/60+MID($A3275,18,2)/3600),Timezone!$K:$L,2,TRUE)/24</f>
        <v>42187.875</v>
      </c>
      <c r="F3275" s="92">
        <f>IF(MOD($B3275,1)&gt;10.5/24,
IF(VLOOKUP(QUOTIENT($B3275,1),AUD!$A:$K,11,TRUE)=0,F3274,VLOOKUP(QUOTIENT($B3275,1),AUD!$A:$K,11,TRUE)),
F3274)</f>
        <v>2.15</v>
      </c>
      <c r="G3275" s="92">
        <f>IF(MOD($C3275,1)&gt;10.5/24,
IF(VLOOKUP(QUOTIENT($C3275,1),AUD!$A:$K,11,TRUE)=0,G3274,VLOOKUP(QUOTIENT($C3275,1),NZD!$A:$F,6,TRUE)),
G3274)</f>
        <v>3.22</v>
      </c>
      <c r="H3275" s="92">
        <f>IF(MOD($D3275,1)&gt;(11+55/60)/24,
IF(VLOOKUP(QUOTIENT($D3275,1),AUD!$A:$K,11,TRUE)=0,H3274,IFERROR(VLOOKUP(QUOTIENT($D3275,1),USD!$A:$B,2,TRUE),H3274)),
H3274)</f>
        <v>0.28349999999999997</v>
      </c>
      <c r="I3275" s="92">
        <f>IF(MOD($D3275,1)&gt;(11+55/60)/24,
IF(VLOOKUP(QUOTIENT($D3275,1),AUD!$A:$K,11,TRUE)=0,I3274,IFERROR(VLOOKUP(QUOTIENT($D3275,1),GBP!$A:$B,2,TRUE),I3274)),
I3274)</f>
        <v>0.57813000000000003</v>
      </c>
      <c r="J3275" s="92">
        <f>IF(MOD($D3275,1)&gt;(11+55/60)/24,
IF(VLOOKUP(QUOTIENT($D3275,1),AUD!$A:$K,11,TRUE)=0,J3274,IFERROR(VLOOKUP(QUOTIENT($D3275,1),EUR!$A:$B,2,TRUE),J3274)),
J3274)</f>
        <v>-1.4999999999999999E-2</v>
      </c>
      <c r="K3275" s="92">
        <f>IF(MOD($D3275,1)&gt;(11+55/60)/24,
IF(VLOOKUP(QUOTIENT($D3275,1),AUD!$A:$K,11,TRUE)=0,K3274,IFERROR(VLOOKUP(QUOTIENT($D3275,1),JPY!$A:$B,2,TRUE),K3274)),
K3274)</f>
        <v>0.10070999999999999</v>
      </c>
      <c r="L3275" s="92">
        <f>IF(MOD($E3275,1)&gt;(11+55/60)/24,
IF(VLOOKUP(QUOTIENT($E3275,1),AUD!$A:$K,11,TRUE)=0,L3274,IFERROR(VLOOKUP(QUOTIENT($E3275,1),CAD!$A:$B,2,TRUE)*1,L3274)),
L3274)</f>
        <v>0.92</v>
      </c>
    </row>
    <row r="3276" spans="1:12">
      <c r="A3276" s="94" t="s">
        <v>3515</v>
      </c>
      <c r="B3276" s="94">
        <f>(DATE(LEFT($A3276,4),MID($A3276,6,2),MID($A3276,9,2))+MID($A3276,12,2)/24+MID($A3276,15,2)/60+MID($A3276,18,2)/3600)
+Timezone!$C$2/24
+VLOOKUP((DATE(LEFT($A3276,4),MID($A3276,6,2),MID($A3276,9,2))+MID($A3276,12,2)/24+MID($A3276,15,2)/60+MID($A3276,18,2)/3600),Timezone!$K:$L,2,TRUE)/24</f>
        <v>42188.541666666664</v>
      </c>
      <c r="C3276" s="94">
        <f>(DATE(LEFT($A3276,4),MID($A3276,6,2),MID($A3276,9,2))+MID($A3276,12,2)/24+MID($A3276,15,2)/60+MID($A3276,18,2)/3600)
+Timezone!$C$3/24
+VLOOKUP((DATE(LEFT($A3276,4),MID($A3276,6,2),MID($A3276,9,2))+MID($A3276,12,2)/24+MID($A3276,15,2)/60+MID($A3276,18,2)/3600),Timezone!$K:$L,2,TRUE)/24</f>
        <v>42188.625</v>
      </c>
      <c r="D3276" s="94">
        <f>(DATE(LEFT($A3276,4),MID($A3276,6,2),MID($A3276,9,2))+MID($A3276,12,2)/24+MID($A3276,15,2)/60+MID($A3276,18,2)/3600)
+Timezone!$C$4/24
+VLOOKUP((DATE(LEFT($A3276,4),MID($A3276,6,2),MID($A3276,9,2))+MID($A3276,12,2)/24+MID($A3276,15,2)/60+MID($A3276,18,2)/3600),Timezone!$K:$L,2,TRUE)/24</f>
        <v>42188.166666666664</v>
      </c>
      <c r="E3276" s="94">
        <f>(DATE(LEFT($A3276,4),MID($A3276,6,2),MID($A3276,9,2))+MID($A3276,12,2)/24+MID($A3276,15,2)/60+MID($A3276,18,2)/3600)
+Timezone!$C$5/24
+VLOOKUP((DATE(LEFT($A3276,4),MID($A3276,6,2),MID($A3276,9,2))+MID($A3276,12,2)/24+MID($A3276,15,2)/60+MID($A3276,18,2)/3600),Timezone!$K:$L,2,TRUE)/24</f>
        <v>42187.958333333336</v>
      </c>
      <c r="F3276" s="92">
        <f>IF(MOD($B3276,1)&gt;10.5/24,
IF(VLOOKUP(QUOTIENT($B3276,1),AUD!$A:$K,11,TRUE)=0,F3275,VLOOKUP(QUOTIENT($B3276,1),AUD!$A:$K,11,TRUE)),
F3275)</f>
        <v>2.15</v>
      </c>
      <c r="G3276" s="92">
        <f>IF(MOD($C3276,1)&gt;10.5/24,
IF(VLOOKUP(QUOTIENT($C3276,1),AUD!$A:$K,11,TRUE)=0,G3275,VLOOKUP(QUOTIENT($C3276,1),NZD!$A:$F,6,TRUE)),
G3275)</f>
        <v>3.22</v>
      </c>
      <c r="H3276" s="92">
        <f>IF(MOD($D3276,1)&gt;(11+55/60)/24,
IF(VLOOKUP(QUOTIENT($D3276,1),AUD!$A:$K,11,TRUE)=0,H3275,IFERROR(VLOOKUP(QUOTIENT($D3276,1),USD!$A:$B,2,TRUE),H3275)),
H3275)</f>
        <v>0.28349999999999997</v>
      </c>
      <c r="I3276" s="92">
        <f>IF(MOD($D3276,1)&gt;(11+55/60)/24,
IF(VLOOKUP(QUOTIENT($D3276,1),AUD!$A:$K,11,TRUE)=0,I3275,IFERROR(VLOOKUP(QUOTIENT($D3276,1),GBP!$A:$B,2,TRUE),I3275)),
I3275)</f>
        <v>0.57813000000000003</v>
      </c>
      <c r="J3276" s="92">
        <f>IF(MOD($D3276,1)&gt;(11+55/60)/24,
IF(VLOOKUP(QUOTIENT($D3276,1),AUD!$A:$K,11,TRUE)=0,J3275,IFERROR(VLOOKUP(QUOTIENT($D3276,1),EUR!$A:$B,2,TRUE),J3275)),
J3275)</f>
        <v>-1.4999999999999999E-2</v>
      </c>
      <c r="K3276" s="92">
        <f>IF(MOD($D3276,1)&gt;(11+55/60)/24,
IF(VLOOKUP(QUOTIENT($D3276,1),AUD!$A:$K,11,TRUE)=0,K3275,IFERROR(VLOOKUP(QUOTIENT($D3276,1),JPY!$A:$B,2,TRUE),K3275)),
K3275)</f>
        <v>0.10070999999999999</v>
      </c>
      <c r="L3276" s="92">
        <f>IF(MOD($E3276,1)&gt;(11+55/60)/24,
IF(VLOOKUP(QUOTIENT($E3276,1),AUD!$A:$K,11,TRUE)=0,L3275,IFERROR(VLOOKUP(QUOTIENT($E3276,1),CAD!$A:$B,2,TRUE)*1,L3275)),
L3275)</f>
        <v>0.92</v>
      </c>
    </row>
    <row r="3277" spans="1:12">
      <c r="A3277" s="94" t="s">
        <v>3516</v>
      </c>
      <c r="B3277" s="94">
        <f>(DATE(LEFT($A3277,4),MID($A3277,6,2),MID($A3277,9,2))+MID($A3277,12,2)/24+MID($A3277,15,2)/60+MID($A3277,18,2)/3600)
+Timezone!$C$2/24
+VLOOKUP((DATE(LEFT($A3277,4),MID($A3277,6,2),MID($A3277,9,2))+MID($A3277,12,2)/24+MID($A3277,15,2)/60+MID($A3277,18,2)/3600),Timezone!$K:$L,2,TRUE)/24</f>
        <v>42188.625</v>
      </c>
      <c r="C3277" s="94">
        <f>(DATE(LEFT($A3277,4),MID($A3277,6,2),MID($A3277,9,2))+MID($A3277,12,2)/24+MID($A3277,15,2)/60+MID($A3277,18,2)/3600)
+Timezone!$C$3/24
+VLOOKUP((DATE(LEFT($A3277,4),MID($A3277,6,2),MID($A3277,9,2))+MID($A3277,12,2)/24+MID($A3277,15,2)/60+MID($A3277,18,2)/3600),Timezone!$K:$L,2,TRUE)/24</f>
        <v>42188.708333333336</v>
      </c>
      <c r="D3277" s="94">
        <f>(DATE(LEFT($A3277,4),MID($A3277,6,2),MID($A3277,9,2))+MID($A3277,12,2)/24+MID($A3277,15,2)/60+MID($A3277,18,2)/3600)
+Timezone!$C$4/24
+VLOOKUP((DATE(LEFT($A3277,4),MID($A3277,6,2),MID($A3277,9,2))+MID($A3277,12,2)/24+MID($A3277,15,2)/60+MID($A3277,18,2)/3600),Timezone!$K:$L,2,TRUE)/24</f>
        <v>42188.25</v>
      </c>
      <c r="E3277" s="94">
        <f>(DATE(LEFT($A3277,4),MID($A3277,6,2),MID($A3277,9,2))+MID($A3277,12,2)/24+MID($A3277,15,2)/60+MID($A3277,18,2)/3600)
+Timezone!$C$5/24
+VLOOKUP((DATE(LEFT($A3277,4),MID($A3277,6,2),MID($A3277,9,2))+MID($A3277,12,2)/24+MID($A3277,15,2)/60+MID($A3277,18,2)/3600),Timezone!$K:$L,2,TRUE)/24</f>
        <v>42188.041666666672</v>
      </c>
      <c r="F3277" s="92">
        <f>IF(MOD($B3277,1)&gt;10.5/24,
IF(VLOOKUP(QUOTIENT($B3277,1),AUD!$A:$K,11,TRUE)=0,F3276,VLOOKUP(QUOTIENT($B3277,1),AUD!$A:$K,11,TRUE)),
F3276)</f>
        <v>2.15</v>
      </c>
      <c r="G3277" s="92">
        <f>IF(MOD($C3277,1)&gt;10.5/24,
IF(VLOOKUP(QUOTIENT($C3277,1),AUD!$A:$K,11,TRUE)=0,G3276,VLOOKUP(QUOTIENT($C3277,1),NZD!$A:$F,6,TRUE)),
G3276)</f>
        <v>3.22</v>
      </c>
      <c r="H3277" s="92">
        <f>IF(MOD($D3277,1)&gt;(11+55/60)/24,
IF(VLOOKUP(QUOTIENT($D3277,1),AUD!$A:$K,11,TRUE)=0,H3276,IFERROR(VLOOKUP(QUOTIENT($D3277,1),USD!$A:$B,2,TRUE),H3276)),
H3276)</f>
        <v>0.28349999999999997</v>
      </c>
      <c r="I3277" s="92">
        <f>IF(MOD($D3277,1)&gt;(11+55/60)/24,
IF(VLOOKUP(QUOTIENT($D3277,1),AUD!$A:$K,11,TRUE)=0,I3276,IFERROR(VLOOKUP(QUOTIENT($D3277,1),GBP!$A:$B,2,TRUE),I3276)),
I3276)</f>
        <v>0.57813000000000003</v>
      </c>
      <c r="J3277" s="92">
        <f>IF(MOD($D3277,1)&gt;(11+55/60)/24,
IF(VLOOKUP(QUOTIENT($D3277,1),AUD!$A:$K,11,TRUE)=0,J3276,IFERROR(VLOOKUP(QUOTIENT($D3277,1),EUR!$A:$B,2,TRUE),J3276)),
J3276)</f>
        <v>-1.4999999999999999E-2</v>
      </c>
      <c r="K3277" s="92">
        <f>IF(MOD($D3277,1)&gt;(11+55/60)/24,
IF(VLOOKUP(QUOTIENT($D3277,1),AUD!$A:$K,11,TRUE)=0,K3276,IFERROR(VLOOKUP(QUOTIENT($D3277,1),JPY!$A:$B,2,TRUE),K3276)),
K3276)</f>
        <v>0.10070999999999999</v>
      </c>
      <c r="L3277" s="92">
        <f>IF(MOD($E3277,1)&gt;(11+55/60)/24,
IF(VLOOKUP(QUOTIENT($E3277,1),AUD!$A:$K,11,TRUE)=0,L3276,IFERROR(VLOOKUP(QUOTIENT($E3277,1),CAD!$A:$B,2,TRUE)*1,L3276)),
L3276)</f>
        <v>0.92</v>
      </c>
    </row>
    <row r="3278" spans="1:12">
      <c r="A3278" s="94" t="s">
        <v>3517</v>
      </c>
      <c r="B3278" s="94">
        <f>(DATE(LEFT($A3278,4),MID($A3278,6,2),MID($A3278,9,2))+MID($A3278,12,2)/24+MID($A3278,15,2)/60+MID($A3278,18,2)/3600)
+Timezone!$C$2/24
+VLOOKUP((DATE(LEFT($A3278,4),MID($A3278,6,2),MID($A3278,9,2))+MID($A3278,12,2)/24+MID($A3278,15,2)/60+MID($A3278,18,2)/3600),Timezone!$K:$L,2,TRUE)/24</f>
        <v>42188.708333333328</v>
      </c>
      <c r="C3278" s="94">
        <f>(DATE(LEFT($A3278,4),MID($A3278,6,2),MID($A3278,9,2))+MID($A3278,12,2)/24+MID($A3278,15,2)/60+MID($A3278,18,2)/3600)
+Timezone!$C$3/24
+VLOOKUP((DATE(LEFT($A3278,4),MID($A3278,6,2),MID($A3278,9,2))+MID($A3278,12,2)/24+MID($A3278,15,2)/60+MID($A3278,18,2)/3600),Timezone!$K:$L,2,TRUE)/24</f>
        <v>42188.791666666664</v>
      </c>
      <c r="D3278" s="94">
        <f>(DATE(LEFT($A3278,4),MID($A3278,6,2),MID($A3278,9,2))+MID($A3278,12,2)/24+MID($A3278,15,2)/60+MID($A3278,18,2)/3600)
+Timezone!$C$4/24
+VLOOKUP((DATE(LEFT($A3278,4),MID($A3278,6,2),MID($A3278,9,2))+MID($A3278,12,2)/24+MID($A3278,15,2)/60+MID($A3278,18,2)/3600),Timezone!$K:$L,2,TRUE)/24</f>
        <v>42188.333333333328</v>
      </c>
      <c r="E3278" s="94">
        <f>(DATE(LEFT($A3278,4),MID($A3278,6,2),MID($A3278,9,2))+MID($A3278,12,2)/24+MID($A3278,15,2)/60+MID($A3278,18,2)/3600)
+Timezone!$C$5/24
+VLOOKUP((DATE(LEFT($A3278,4),MID($A3278,6,2),MID($A3278,9,2))+MID($A3278,12,2)/24+MID($A3278,15,2)/60+MID($A3278,18,2)/3600),Timezone!$K:$L,2,TRUE)/24</f>
        <v>42188.125</v>
      </c>
      <c r="F3278" s="92">
        <f>IF(MOD($B3278,1)&gt;10.5/24,
IF(VLOOKUP(QUOTIENT($B3278,1),AUD!$A:$K,11,TRUE)=0,F3277,VLOOKUP(QUOTIENT($B3278,1),AUD!$A:$K,11,TRUE)),
F3277)</f>
        <v>2.15</v>
      </c>
      <c r="G3278" s="92">
        <f>IF(MOD($C3278,1)&gt;10.5/24,
IF(VLOOKUP(QUOTIENT($C3278,1),AUD!$A:$K,11,TRUE)=0,G3277,VLOOKUP(QUOTIENT($C3278,1),NZD!$A:$F,6,TRUE)),
G3277)</f>
        <v>3.22</v>
      </c>
      <c r="H3278" s="92">
        <f>IF(MOD($D3278,1)&gt;(11+55/60)/24,
IF(VLOOKUP(QUOTIENT($D3278,1),AUD!$A:$K,11,TRUE)=0,H3277,IFERROR(VLOOKUP(QUOTIENT($D3278,1),USD!$A:$B,2,TRUE),H3277)),
H3277)</f>
        <v>0.28349999999999997</v>
      </c>
      <c r="I3278" s="92">
        <f>IF(MOD($D3278,1)&gt;(11+55/60)/24,
IF(VLOOKUP(QUOTIENT($D3278,1),AUD!$A:$K,11,TRUE)=0,I3277,IFERROR(VLOOKUP(QUOTIENT($D3278,1),GBP!$A:$B,2,TRUE),I3277)),
I3277)</f>
        <v>0.57813000000000003</v>
      </c>
      <c r="J3278" s="92">
        <f>IF(MOD($D3278,1)&gt;(11+55/60)/24,
IF(VLOOKUP(QUOTIENT($D3278,1),AUD!$A:$K,11,TRUE)=0,J3277,IFERROR(VLOOKUP(QUOTIENT($D3278,1),EUR!$A:$B,2,TRUE),J3277)),
J3277)</f>
        <v>-1.4999999999999999E-2</v>
      </c>
      <c r="K3278" s="92">
        <f>IF(MOD($D3278,1)&gt;(11+55/60)/24,
IF(VLOOKUP(QUOTIENT($D3278,1),AUD!$A:$K,11,TRUE)=0,K3277,IFERROR(VLOOKUP(QUOTIENT($D3278,1),JPY!$A:$B,2,TRUE),K3277)),
K3277)</f>
        <v>0.10070999999999999</v>
      </c>
      <c r="L3278" s="92">
        <f>IF(MOD($E3278,1)&gt;(11+55/60)/24,
IF(VLOOKUP(QUOTIENT($E3278,1),AUD!$A:$K,11,TRUE)=0,L3277,IFERROR(VLOOKUP(QUOTIENT($E3278,1),CAD!$A:$B,2,TRUE)*1,L3277)),
L3277)</f>
        <v>0.92</v>
      </c>
    </row>
    <row r="3279" spans="1:12">
      <c r="A3279" s="94" t="s">
        <v>3518</v>
      </c>
      <c r="B3279" s="94">
        <f>(DATE(LEFT($A3279,4),MID($A3279,6,2),MID($A3279,9,2))+MID($A3279,12,2)/24+MID($A3279,15,2)/60+MID($A3279,18,2)/3600)
+Timezone!$C$2/24
+VLOOKUP((DATE(LEFT($A3279,4),MID($A3279,6,2),MID($A3279,9,2))+MID($A3279,12,2)/24+MID($A3279,15,2)/60+MID($A3279,18,2)/3600),Timezone!$K:$L,2,TRUE)/24</f>
        <v>42188.791666666664</v>
      </c>
      <c r="C3279" s="94">
        <f>(DATE(LEFT($A3279,4),MID($A3279,6,2),MID($A3279,9,2))+MID($A3279,12,2)/24+MID($A3279,15,2)/60+MID($A3279,18,2)/3600)
+Timezone!$C$3/24
+VLOOKUP((DATE(LEFT($A3279,4),MID($A3279,6,2),MID($A3279,9,2))+MID($A3279,12,2)/24+MID($A3279,15,2)/60+MID($A3279,18,2)/3600),Timezone!$K:$L,2,TRUE)/24</f>
        <v>42188.875</v>
      </c>
      <c r="D3279" s="94">
        <f>(DATE(LEFT($A3279,4),MID($A3279,6,2),MID($A3279,9,2))+MID($A3279,12,2)/24+MID($A3279,15,2)/60+MID($A3279,18,2)/3600)
+Timezone!$C$4/24
+VLOOKUP((DATE(LEFT($A3279,4),MID($A3279,6,2),MID($A3279,9,2))+MID($A3279,12,2)/24+MID($A3279,15,2)/60+MID($A3279,18,2)/3600),Timezone!$K:$L,2,TRUE)/24</f>
        <v>42188.416666666664</v>
      </c>
      <c r="E3279" s="94">
        <f>(DATE(LEFT($A3279,4),MID($A3279,6,2),MID($A3279,9,2))+MID($A3279,12,2)/24+MID($A3279,15,2)/60+MID($A3279,18,2)/3600)
+Timezone!$C$5/24
+VLOOKUP((DATE(LEFT($A3279,4),MID($A3279,6,2),MID($A3279,9,2))+MID($A3279,12,2)/24+MID($A3279,15,2)/60+MID($A3279,18,2)/3600),Timezone!$K:$L,2,TRUE)/24</f>
        <v>42188.208333333336</v>
      </c>
      <c r="F3279" s="92">
        <f>IF(MOD($B3279,1)&gt;10.5/24,
IF(VLOOKUP(QUOTIENT($B3279,1),AUD!$A:$K,11,TRUE)=0,F3278,VLOOKUP(QUOTIENT($B3279,1),AUD!$A:$K,11,TRUE)),
F3278)</f>
        <v>2.15</v>
      </c>
      <c r="G3279" s="92">
        <f>IF(MOD($C3279,1)&gt;10.5/24,
IF(VLOOKUP(QUOTIENT($C3279,1),AUD!$A:$K,11,TRUE)=0,G3278,VLOOKUP(QUOTIENT($C3279,1),NZD!$A:$F,6,TRUE)),
G3278)</f>
        <v>3.22</v>
      </c>
      <c r="H3279" s="92">
        <f>IF(MOD($D3279,1)&gt;(11+55/60)/24,
IF(VLOOKUP(QUOTIENT($D3279,1),AUD!$A:$K,11,TRUE)=0,H3278,IFERROR(VLOOKUP(QUOTIENT($D3279,1),USD!$A:$B,2,TRUE),H3278)),
H3278)</f>
        <v>0.28349999999999997</v>
      </c>
      <c r="I3279" s="92">
        <f>IF(MOD($D3279,1)&gt;(11+55/60)/24,
IF(VLOOKUP(QUOTIENT($D3279,1),AUD!$A:$K,11,TRUE)=0,I3278,IFERROR(VLOOKUP(QUOTIENT($D3279,1),GBP!$A:$B,2,TRUE),I3278)),
I3278)</f>
        <v>0.57813000000000003</v>
      </c>
      <c r="J3279" s="92">
        <f>IF(MOD($D3279,1)&gt;(11+55/60)/24,
IF(VLOOKUP(QUOTIENT($D3279,1),AUD!$A:$K,11,TRUE)=0,J3278,IFERROR(VLOOKUP(QUOTIENT($D3279,1),EUR!$A:$B,2,TRUE),J3278)),
J3278)</f>
        <v>-1.4999999999999999E-2</v>
      </c>
      <c r="K3279" s="92">
        <f>IF(MOD($D3279,1)&gt;(11+55/60)/24,
IF(VLOOKUP(QUOTIENT($D3279,1),AUD!$A:$K,11,TRUE)=0,K3278,IFERROR(VLOOKUP(QUOTIENT($D3279,1),JPY!$A:$B,2,TRUE),K3278)),
K3278)</f>
        <v>0.10070999999999999</v>
      </c>
      <c r="L3279" s="92">
        <f>IF(MOD($E3279,1)&gt;(11+55/60)/24,
IF(VLOOKUP(QUOTIENT($E3279,1),AUD!$A:$K,11,TRUE)=0,L3278,IFERROR(VLOOKUP(QUOTIENT($E3279,1),CAD!$A:$B,2,TRUE)*1,L3278)),
L3278)</f>
        <v>0.92</v>
      </c>
    </row>
    <row r="3280" spans="1:12">
      <c r="A3280" s="94" t="s">
        <v>3519</v>
      </c>
      <c r="B3280" s="94">
        <f>(DATE(LEFT($A3280,4),MID($A3280,6,2),MID($A3280,9,2))+MID($A3280,12,2)/24+MID($A3280,15,2)/60+MID($A3280,18,2)/3600)
+Timezone!$C$2/24
+VLOOKUP((DATE(LEFT($A3280,4),MID($A3280,6,2),MID($A3280,9,2))+MID($A3280,12,2)/24+MID($A3280,15,2)/60+MID($A3280,18,2)/3600),Timezone!$K:$L,2,TRUE)/24</f>
        <v>42188.875</v>
      </c>
      <c r="C3280" s="94">
        <f>(DATE(LEFT($A3280,4),MID($A3280,6,2),MID($A3280,9,2))+MID($A3280,12,2)/24+MID($A3280,15,2)/60+MID($A3280,18,2)/3600)
+Timezone!$C$3/24
+VLOOKUP((DATE(LEFT($A3280,4),MID($A3280,6,2),MID($A3280,9,2))+MID($A3280,12,2)/24+MID($A3280,15,2)/60+MID($A3280,18,2)/3600),Timezone!$K:$L,2,TRUE)/24</f>
        <v>42188.958333333336</v>
      </c>
      <c r="D3280" s="94">
        <f>(DATE(LEFT($A3280,4),MID($A3280,6,2),MID($A3280,9,2))+MID($A3280,12,2)/24+MID($A3280,15,2)/60+MID($A3280,18,2)/3600)
+Timezone!$C$4/24
+VLOOKUP((DATE(LEFT($A3280,4),MID($A3280,6,2),MID($A3280,9,2))+MID($A3280,12,2)/24+MID($A3280,15,2)/60+MID($A3280,18,2)/3600),Timezone!$K:$L,2,TRUE)/24</f>
        <v>42188.5</v>
      </c>
      <c r="E3280" s="94">
        <f>(DATE(LEFT($A3280,4),MID($A3280,6,2),MID($A3280,9,2))+MID($A3280,12,2)/24+MID($A3280,15,2)/60+MID($A3280,18,2)/3600)
+Timezone!$C$5/24
+VLOOKUP((DATE(LEFT($A3280,4),MID($A3280,6,2),MID($A3280,9,2))+MID($A3280,12,2)/24+MID($A3280,15,2)/60+MID($A3280,18,2)/3600),Timezone!$K:$L,2,TRUE)/24</f>
        <v>42188.291666666672</v>
      </c>
      <c r="F3280" s="92">
        <f>IF(MOD($B3280,1)&gt;10.5/24,
IF(VLOOKUP(QUOTIENT($B3280,1),AUD!$A:$K,11,TRUE)=0,F3279,VLOOKUP(QUOTIENT($B3280,1),AUD!$A:$K,11,TRUE)),
F3279)</f>
        <v>2.15</v>
      </c>
      <c r="G3280" s="92">
        <f>IF(MOD($C3280,1)&gt;10.5/24,
IF(VLOOKUP(QUOTIENT($C3280,1),AUD!$A:$K,11,TRUE)=0,G3279,VLOOKUP(QUOTIENT($C3280,1),NZD!$A:$F,6,TRUE)),
G3279)</f>
        <v>3.22</v>
      </c>
      <c r="H3280" s="92">
        <f>IF(MOD($D3280,1)&gt;(11+55/60)/24,
IF(VLOOKUP(QUOTIENT($D3280,1),AUD!$A:$K,11,TRUE)=0,H3279,IFERROR(VLOOKUP(QUOTIENT($D3280,1),USD!$A:$B,2,TRUE),H3279)),
H3279)</f>
        <v>0.2843</v>
      </c>
      <c r="I3280" s="92">
        <f>IF(MOD($D3280,1)&gt;(11+55/60)/24,
IF(VLOOKUP(QUOTIENT($D3280,1),AUD!$A:$K,11,TRUE)=0,I3279,IFERROR(VLOOKUP(QUOTIENT($D3280,1),GBP!$A:$B,2,TRUE),I3279)),
I3279)</f>
        <v>0.57687999999999995</v>
      </c>
      <c r="J3280" s="92">
        <f>IF(MOD($D3280,1)&gt;(11+55/60)/24,
IF(VLOOKUP(QUOTIENT($D3280,1),AUD!$A:$K,11,TRUE)=0,J3279,IFERROR(VLOOKUP(QUOTIENT($D3280,1),EUR!$A:$B,2,TRUE),J3279)),
J3279)</f>
        <v>-1.4999999999999999E-2</v>
      </c>
      <c r="K3280" s="92">
        <f>IF(MOD($D3280,1)&gt;(11+55/60)/24,
IF(VLOOKUP(QUOTIENT($D3280,1),AUD!$A:$K,11,TRUE)=0,K3279,IFERROR(VLOOKUP(QUOTIENT($D3280,1),JPY!$A:$B,2,TRUE),K3279)),
K3279)</f>
        <v>0.10070999999999999</v>
      </c>
      <c r="L3280" s="92">
        <f>IF(MOD($E3280,1)&gt;(11+55/60)/24,
IF(VLOOKUP(QUOTIENT($E3280,1),AUD!$A:$K,11,TRUE)=0,L3279,IFERROR(VLOOKUP(QUOTIENT($E3280,1),CAD!$A:$B,2,TRUE)*1,L3279)),
L3279)</f>
        <v>0.92</v>
      </c>
    </row>
    <row r="3281" spans="1:12">
      <c r="A3281" s="94" t="s">
        <v>3520</v>
      </c>
      <c r="B3281" s="94">
        <f>(DATE(LEFT($A3281,4),MID($A3281,6,2),MID($A3281,9,2))+MID($A3281,12,2)/24+MID($A3281,15,2)/60+MID($A3281,18,2)/3600)
+Timezone!$C$2/24
+VLOOKUP((DATE(LEFT($A3281,4),MID($A3281,6,2),MID($A3281,9,2))+MID($A3281,12,2)/24+MID($A3281,15,2)/60+MID($A3281,18,2)/3600),Timezone!$K:$L,2,TRUE)/24</f>
        <v>42188.958333333328</v>
      </c>
      <c r="C3281" s="94">
        <f>(DATE(LEFT($A3281,4),MID($A3281,6,2),MID($A3281,9,2))+MID($A3281,12,2)/24+MID($A3281,15,2)/60+MID($A3281,18,2)/3600)
+Timezone!$C$3/24
+VLOOKUP((DATE(LEFT($A3281,4),MID($A3281,6,2),MID($A3281,9,2))+MID($A3281,12,2)/24+MID($A3281,15,2)/60+MID($A3281,18,2)/3600),Timezone!$K:$L,2,TRUE)/24</f>
        <v>42189.041666666664</v>
      </c>
      <c r="D3281" s="94">
        <f>(DATE(LEFT($A3281,4),MID($A3281,6,2),MID($A3281,9,2))+MID($A3281,12,2)/24+MID($A3281,15,2)/60+MID($A3281,18,2)/3600)
+Timezone!$C$4/24
+VLOOKUP((DATE(LEFT($A3281,4),MID($A3281,6,2),MID($A3281,9,2))+MID($A3281,12,2)/24+MID($A3281,15,2)/60+MID($A3281,18,2)/3600),Timezone!$K:$L,2,TRUE)/24</f>
        <v>42188.583333333328</v>
      </c>
      <c r="E3281" s="94">
        <f>(DATE(LEFT($A3281,4),MID($A3281,6,2),MID($A3281,9,2))+MID($A3281,12,2)/24+MID($A3281,15,2)/60+MID($A3281,18,2)/3600)
+Timezone!$C$5/24
+VLOOKUP((DATE(LEFT($A3281,4),MID($A3281,6,2),MID($A3281,9,2))+MID($A3281,12,2)/24+MID($A3281,15,2)/60+MID($A3281,18,2)/3600),Timezone!$K:$L,2,TRUE)/24</f>
        <v>42188.375</v>
      </c>
      <c r="F3281" s="92">
        <f>IF(MOD($B3281,1)&gt;10.5/24,
IF(VLOOKUP(QUOTIENT($B3281,1),AUD!$A:$K,11,TRUE)=0,F3280,VLOOKUP(QUOTIENT($B3281,1),AUD!$A:$K,11,TRUE)),
F3280)</f>
        <v>2.15</v>
      </c>
      <c r="G3281" s="92">
        <f>IF(MOD($C3281,1)&gt;10.5/24,
IF(VLOOKUP(QUOTIENT($C3281,1),AUD!$A:$K,11,TRUE)=0,G3280,VLOOKUP(QUOTIENT($C3281,1),NZD!$A:$F,6,TRUE)),
G3280)</f>
        <v>3.22</v>
      </c>
      <c r="H3281" s="92">
        <f>IF(MOD($D3281,1)&gt;(11+55/60)/24,
IF(VLOOKUP(QUOTIENT($D3281,1),AUD!$A:$K,11,TRUE)=0,H3280,IFERROR(VLOOKUP(QUOTIENT($D3281,1),USD!$A:$B,2,TRUE),H3280)),
H3280)</f>
        <v>0.2843</v>
      </c>
      <c r="I3281" s="92">
        <f>IF(MOD($D3281,1)&gt;(11+55/60)/24,
IF(VLOOKUP(QUOTIENT($D3281,1),AUD!$A:$K,11,TRUE)=0,I3280,IFERROR(VLOOKUP(QUOTIENT($D3281,1),GBP!$A:$B,2,TRUE),I3280)),
I3280)</f>
        <v>0.57687999999999995</v>
      </c>
      <c r="J3281" s="92">
        <f>IF(MOD($D3281,1)&gt;(11+55/60)/24,
IF(VLOOKUP(QUOTIENT($D3281,1),AUD!$A:$K,11,TRUE)=0,J3280,IFERROR(VLOOKUP(QUOTIENT($D3281,1),EUR!$A:$B,2,TRUE),J3280)),
J3280)</f>
        <v>-1.4999999999999999E-2</v>
      </c>
      <c r="K3281" s="92">
        <f>IF(MOD($D3281,1)&gt;(11+55/60)/24,
IF(VLOOKUP(QUOTIENT($D3281,1),AUD!$A:$K,11,TRUE)=0,K3280,IFERROR(VLOOKUP(QUOTIENT($D3281,1),JPY!$A:$B,2,TRUE),K3280)),
K3280)</f>
        <v>0.10070999999999999</v>
      </c>
      <c r="L3281" s="92">
        <f>IF(MOD($E3281,1)&gt;(11+55/60)/24,
IF(VLOOKUP(QUOTIENT($E3281,1),AUD!$A:$K,11,TRUE)=0,L3280,IFERROR(VLOOKUP(QUOTIENT($E3281,1),CAD!$A:$B,2,TRUE)*1,L3280)),
L3280)</f>
        <v>0.92</v>
      </c>
    </row>
    <row r="3282" spans="1:12">
      <c r="A3282" s="94" t="s">
        <v>3521</v>
      </c>
      <c r="B3282" s="94">
        <f>(DATE(LEFT($A3282,4),MID($A3282,6,2),MID($A3282,9,2))+MID($A3282,12,2)/24+MID($A3282,15,2)/60+MID($A3282,18,2)/3600)
+Timezone!$C$2/24
+VLOOKUP((DATE(LEFT($A3282,4),MID($A3282,6,2),MID($A3282,9,2))+MID($A3282,12,2)/24+MID($A3282,15,2)/60+MID($A3282,18,2)/3600),Timezone!$K:$L,2,TRUE)/24</f>
        <v>42189.041666666664</v>
      </c>
      <c r="C3282" s="94">
        <f>(DATE(LEFT($A3282,4),MID($A3282,6,2),MID($A3282,9,2))+MID($A3282,12,2)/24+MID($A3282,15,2)/60+MID($A3282,18,2)/3600)
+Timezone!$C$3/24
+VLOOKUP((DATE(LEFT($A3282,4),MID($A3282,6,2),MID($A3282,9,2))+MID($A3282,12,2)/24+MID($A3282,15,2)/60+MID($A3282,18,2)/3600),Timezone!$K:$L,2,TRUE)/24</f>
        <v>42189.125</v>
      </c>
      <c r="D3282" s="94">
        <f>(DATE(LEFT($A3282,4),MID($A3282,6,2),MID($A3282,9,2))+MID($A3282,12,2)/24+MID($A3282,15,2)/60+MID($A3282,18,2)/3600)
+Timezone!$C$4/24
+VLOOKUP((DATE(LEFT($A3282,4),MID($A3282,6,2),MID($A3282,9,2))+MID($A3282,12,2)/24+MID($A3282,15,2)/60+MID($A3282,18,2)/3600),Timezone!$K:$L,2,TRUE)/24</f>
        <v>42188.666666666664</v>
      </c>
      <c r="E3282" s="94">
        <f>(DATE(LEFT($A3282,4),MID($A3282,6,2),MID($A3282,9,2))+MID($A3282,12,2)/24+MID($A3282,15,2)/60+MID($A3282,18,2)/3600)
+Timezone!$C$5/24
+VLOOKUP((DATE(LEFT($A3282,4),MID($A3282,6,2),MID($A3282,9,2))+MID($A3282,12,2)/24+MID($A3282,15,2)/60+MID($A3282,18,2)/3600),Timezone!$K:$L,2,TRUE)/24</f>
        <v>42188.458333333336</v>
      </c>
      <c r="F3282" s="92">
        <f>IF(MOD($B3282,1)&gt;10.5/24,
IF(VLOOKUP(QUOTIENT($B3282,1),AUD!$A:$K,11,TRUE)=0,F3281,VLOOKUP(QUOTIENT($B3282,1),AUD!$A:$K,11,TRUE)),
F3281)</f>
        <v>2.15</v>
      </c>
      <c r="G3282" s="92">
        <f>IF(MOD($C3282,1)&gt;10.5/24,
IF(VLOOKUP(QUOTIENT($C3282,1),AUD!$A:$K,11,TRUE)=0,G3281,VLOOKUP(QUOTIENT($C3282,1),NZD!$A:$F,6,TRUE)),
G3281)</f>
        <v>3.22</v>
      </c>
      <c r="H3282" s="92">
        <f>IF(MOD($D3282,1)&gt;(11+55/60)/24,
IF(VLOOKUP(QUOTIENT($D3282,1),AUD!$A:$K,11,TRUE)=0,H3281,IFERROR(VLOOKUP(QUOTIENT($D3282,1),USD!$A:$B,2,TRUE),H3281)),
H3281)</f>
        <v>0.2843</v>
      </c>
      <c r="I3282" s="92">
        <f>IF(MOD($D3282,1)&gt;(11+55/60)/24,
IF(VLOOKUP(QUOTIENT($D3282,1),AUD!$A:$K,11,TRUE)=0,I3281,IFERROR(VLOOKUP(QUOTIENT($D3282,1),GBP!$A:$B,2,TRUE),I3281)),
I3281)</f>
        <v>0.57687999999999995</v>
      </c>
      <c r="J3282" s="92">
        <f>IF(MOD($D3282,1)&gt;(11+55/60)/24,
IF(VLOOKUP(QUOTIENT($D3282,1),AUD!$A:$K,11,TRUE)=0,J3281,IFERROR(VLOOKUP(QUOTIENT($D3282,1),EUR!$A:$B,2,TRUE),J3281)),
J3281)</f>
        <v>-1.4999999999999999E-2</v>
      </c>
      <c r="K3282" s="92">
        <f>IF(MOD($D3282,1)&gt;(11+55/60)/24,
IF(VLOOKUP(QUOTIENT($D3282,1),AUD!$A:$K,11,TRUE)=0,K3281,IFERROR(VLOOKUP(QUOTIENT($D3282,1),JPY!$A:$B,2,TRUE),K3281)),
K3281)</f>
        <v>0.10070999999999999</v>
      </c>
      <c r="L3282" s="92">
        <f>IF(MOD($E3282,1)&gt;(11+55/60)/24,
IF(VLOOKUP(QUOTIENT($E3282,1),AUD!$A:$K,11,TRUE)=0,L3281,IFERROR(VLOOKUP(QUOTIENT($E3282,1),CAD!$A:$B,2,TRUE)*1,L3281)),
L3281)</f>
        <v>0.92</v>
      </c>
    </row>
    <row r="3283" spans="1:12">
      <c r="A3283" s="94" t="s">
        <v>3522</v>
      </c>
      <c r="B3283" s="94">
        <f>(DATE(LEFT($A3283,4),MID($A3283,6,2),MID($A3283,9,2))+MID($A3283,12,2)/24+MID($A3283,15,2)/60+MID($A3283,18,2)/3600)
+Timezone!$C$2/24
+VLOOKUP((DATE(LEFT($A3283,4),MID($A3283,6,2),MID($A3283,9,2))+MID($A3283,12,2)/24+MID($A3283,15,2)/60+MID($A3283,18,2)/3600),Timezone!$K:$L,2,TRUE)/24</f>
        <v>42189.125</v>
      </c>
      <c r="C3283" s="94">
        <f>(DATE(LEFT($A3283,4),MID($A3283,6,2),MID($A3283,9,2))+MID($A3283,12,2)/24+MID($A3283,15,2)/60+MID($A3283,18,2)/3600)
+Timezone!$C$3/24
+VLOOKUP((DATE(LEFT($A3283,4),MID($A3283,6,2),MID($A3283,9,2))+MID($A3283,12,2)/24+MID($A3283,15,2)/60+MID($A3283,18,2)/3600),Timezone!$K:$L,2,TRUE)/24</f>
        <v>42189.208333333336</v>
      </c>
      <c r="D3283" s="94">
        <f>(DATE(LEFT($A3283,4),MID($A3283,6,2),MID($A3283,9,2))+MID($A3283,12,2)/24+MID($A3283,15,2)/60+MID($A3283,18,2)/3600)
+Timezone!$C$4/24
+VLOOKUP((DATE(LEFT($A3283,4),MID($A3283,6,2),MID($A3283,9,2))+MID($A3283,12,2)/24+MID($A3283,15,2)/60+MID($A3283,18,2)/3600),Timezone!$K:$L,2,TRUE)/24</f>
        <v>42188.75</v>
      </c>
      <c r="E3283" s="94">
        <f>(DATE(LEFT($A3283,4),MID($A3283,6,2),MID($A3283,9,2))+MID($A3283,12,2)/24+MID($A3283,15,2)/60+MID($A3283,18,2)/3600)
+Timezone!$C$5/24
+VLOOKUP((DATE(LEFT($A3283,4),MID($A3283,6,2),MID($A3283,9,2))+MID($A3283,12,2)/24+MID($A3283,15,2)/60+MID($A3283,18,2)/3600),Timezone!$K:$L,2,TRUE)/24</f>
        <v>42188.541666666672</v>
      </c>
      <c r="F3283" s="92">
        <f>IF(MOD($B3283,1)&gt;10.5/24,
IF(VLOOKUP(QUOTIENT($B3283,1),AUD!$A:$K,11,TRUE)=0,F3282,VLOOKUP(QUOTIENT($B3283,1),AUD!$A:$K,11,TRUE)),
F3282)</f>
        <v>2.15</v>
      </c>
      <c r="G3283" s="92">
        <f>IF(MOD($C3283,1)&gt;10.5/24,
IF(VLOOKUP(QUOTIENT($C3283,1),AUD!$A:$K,11,TRUE)=0,G3282,VLOOKUP(QUOTIENT($C3283,1),NZD!$A:$F,6,TRUE)),
G3282)</f>
        <v>3.22</v>
      </c>
      <c r="H3283" s="92">
        <f>IF(MOD($D3283,1)&gt;(11+55/60)/24,
IF(VLOOKUP(QUOTIENT($D3283,1),AUD!$A:$K,11,TRUE)=0,H3282,IFERROR(VLOOKUP(QUOTIENT($D3283,1),USD!$A:$B,2,TRUE),H3282)),
H3282)</f>
        <v>0.2843</v>
      </c>
      <c r="I3283" s="92">
        <f>IF(MOD($D3283,1)&gt;(11+55/60)/24,
IF(VLOOKUP(QUOTIENT($D3283,1),AUD!$A:$K,11,TRUE)=0,I3282,IFERROR(VLOOKUP(QUOTIENT($D3283,1),GBP!$A:$B,2,TRUE),I3282)),
I3282)</f>
        <v>0.57687999999999995</v>
      </c>
      <c r="J3283" s="92">
        <f>IF(MOD($D3283,1)&gt;(11+55/60)/24,
IF(VLOOKUP(QUOTIENT($D3283,1),AUD!$A:$K,11,TRUE)=0,J3282,IFERROR(VLOOKUP(QUOTIENT($D3283,1),EUR!$A:$B,2,TRUE),J3282)),
J3282)</f>
        <v>-1.4999999999999999E-2</v>
      </c>
      <c r="K3283" s="92">
        <f>IF(MOD($D3283,1)&gt;(11+55/60)/24,
IF(VLOOKUP(QUOTIENT($D3283,1),AUD!$A:$K,11,TRUE)=0,K3282,IFERROR(VLOOKUP(QUOTIENT($D3283,1),JPY!$A:$B,2,TRUE),K3282)),
K3282)</f>
        <v>0.10070999999999999</v>
      </c>
      <c r="L3283" s="92">
        <f>IF(MOD($E3283,1)&gt;(11+55/60)/24,
IF(VLOOKUP(QUOTIENT($E3283,1),AUD!$A:$K,11,TRUE)=0,L3282,IFERROR(VLOOKUP(QUOTIENT($E3283,1),CAD!$A:$B,2,TRUE)*1,L3282)),
L3282)</f>
        <v>0.9</v>
      </c>
    </row>
    <row r="3284" spans="1:12">
      <c r="A3284" s="94" t="s">
        <v>3523</v>
      </c>
      <c r="B3284" s="94">
        <f>(DATE(LEFT($A3284,4),MID($A3284,6,2),MID($A3284,9,2))+MID($A3284,12,2)/24+MID($A3284,15,2)/60+MID($A3284,18,2)/3600)
+Timezone!$C$2/24
+VLOOKUP((DATE(LEFT($A3284,4),MID($A3284,6,2),MID($A3284,9,2))+MID($A3284,12,2)/24+MID($A3284,15,2)/60+MID($A3284,18,2)/3600),Timezone!$K:$L,2,TRUE)/24</f>
        <v>42189.208333333328</v>
      </c>
      <c r="C3284" s="94">
        <f>(DATE(LEFT($A3284,4),MID($A3284,6,2),MID($A3284,9,2))+MID($A3284,12,2)/24+MID($A3284,15,2)/60+MID($A3284,18,2)/3600)
+Timezone!$C$3/24
+VLOOKUP((DATE(LEFT($A3284,4),MID($A3284,6,2),MID($A3284,9,2))+MID($A3284,12,2)/24+MID($A3284,15,2)/60+MID($A3284,18,2)/3600),Timezone!$K:$L,2,TRUE)/24</f>
        <v>42189.291666666664</v>
      </c>
      <c r="D3284" s="94">
        <f>(DATE(LEFT($A3284,4),MID($A3284,6,2),MID($A3284,9,2))+MID($A3284,12,2)/24+MID($A3284,15,2)/60+MID($A3284,18,2)/3600)
+Timezone!$C$4/24
+VLOOKUP((DATE(LEFT($A3284,4),MID($A3284,6,2),MID($A3284,9,2))+MID($A3284,12,2)/24+MID($A3284,15,2)/60+MID($A3284,18,2)/3600),Timezone!$K:$L,2,TRUE)/24</f>
        <v>42188.833333333328</v>
      </c>
      <c r="E3284" s="94">
        <f>(DATE(LEFT($A3284,4),MID($A3284,6,2),MID($A3284,9,2))+MID($A3284,12,2)/24+MID($A3284,15,2)/60+MID($A3284,18,2)/3600)
+Timezone!$C$5/24
+VLOOKUP((DATE(LEFT($A3284,4),MID($A3284,6,2),MID($A3284,9,2))+MID($A3284,12,2)/24+MID($A3284,15,2)/60+MID($A3284,18,2)/3600),Timezone!$K:$L,2,TRUE)/24</f>
        <v>42188.625</v>
      </c>
      <c r="F3284" s="92">
        <f>IF(MOD($B3284,1)&gt;10.5/24,
IF(VLOOKUP(QUOTIENT($B3284,1),AUD!$A:$K,11,TRUE)=0,F3283,VLOOKUP(QUOTIENT($B3284,1),AUD!$A:$K,11,TRUE)),
F3283)</f>
        <v>2.15</v>
      </c>
      <c r="G3284" s="92">
        <f>IF(MOD($C3284,1)&gt;10.5/24,
IF(VLOOKUP(QUOTIENT($C3284,1),AUD!$A:$K,11,TRUE)=0,G3283,VLOOKUP(QUOTIENT($C3284,1),NZD!$A:$F,6,TRUE)),
G3283)</f>
        <v>3.22</v>
      </c>
      <c r="H3284" s="92">
        <f>IF(MOD($D3284,1)&gt;(11+55/60)/24,
IF(VLOOKUP(QUOTIENT($D3284,1),AUD!$A:$K,11,TRUE)=0,H3283,IFERROR(VLOOKUP(QUOTIENT($D3284,1),USD!$A:$B,2,TRUE),H3283)),
H3283)</f>
        <v>0.2843</v>
      </c>
      <c r="I3284" s="92">
        <f>IF(MOD($D3284,1)&gt;(11+55/60)/24,
IF(VLOOKUP(QUOTIENT($D3284,1),AUD!$A:$K,11,TRUE)=0,I3283,IFERROR(VLOOKUP(QUOTIENT($D3284,1),GBP!$A:$B,2,TRUE),I3283)),
I3283)</f>
        <v>0.57687999999999995</v>
      </c>
      <c r="J3284" s="92">
        <f>IF(MOD($D3284,1)&gt;(11+55/60)/24,
IF(VLOOKUP(QUOTIENT($D3284,1),AUD!$A:$K,11,TRUE)=0,J3283,IFERROR(VLOOKUP(QUOTIENT($D3284,1),EUR!$A:$B,2,TRUE),J3283)),
J3283)</f>
        <v>-1.4999999999999999E-2</v>
      </c>
      <c r="K3284" s="92">
        <f>IF(MOD($D3284,1)&gt;(11+55/60)/24,
IF(VLOOKUP(QUOTIENT($D3284,1),AUD!$A:$K,11,TRUE)=0,K3283,IFERROR(VLOOKUP(QUOTIENT($D3284,1),JPY!$A:$B,2,TRUE),K3283)),
K3283)</f>
        <v>0.10070999999999999</v>
      </c>
      <c r="L3284" s="92">
        <f>IF(MOD($E3284,1)&gt;(11+55/60)/24,
IF(VLOOKUP(QUOTIENT($E3284,1),AUD!$A:$K,11,TRUE)=0,L3283,IFERROR(VLOOKUP(QUOTIENT($E3284,1),CAD!$A:$B,2,TRUE)*1,L3283)),
L3283)</f>
        <v>0.9</v>
      </c>
    </row>
    <row r="3285" spans="1:12">
      <c r="A3285" s="94" t="s">
        <v>3524</v>
      </c>
      <c r="B3285" s="94">
        <f>(DATE(LEFT($A3285,4),MID($A3285,6,2),MID($A3285,9,2))+MID($A3285,12,2)/24+MID($A3285,15,2)/60+MID($A3285,18,2)/3600)
+Timezone!$C$2/24
+VLOOKUP((DATE(LEFT($A3285,4),MID($A3285,6,2),MID($A3285,9,2))+MID($A3285,12,2)/24+MID($A3285,15,2)/60+MID($A3285,18,2)/3600),Timezone!$K:$L,2,TRUE)/24</f>
        <v>42191.125</v>
      </c>
      <c r="C3285" s="94">
        <f>(DATE(LEFT($A3285,4),MID($A3285,6,2),MID($A3285,9,2))+MID($A3285,12,2)/24+MID($A3285,15,2)/60+MID($A3285,18,2)/3600)
+Timezone!$C$3/24
+VLOOKUP((DATE(LEFT($A3285,4),MID($A3285,6,2),MID($A3285,9,2))+MID($A3285,12,2)/24+MID($A3285,15,2)/60+MID($A3285,18,2)/3600),Timezone!$K:$L,2,TRUE)/24</f>
        <v>42191.208333333336</v>
      </c>
      <c r="D3285" s="94">
        <f>(DATE(LEFT($A3285,4),MID($A3285,6,2),MID($A3285,9,2))+MID($A3285,12,2)/24+MID($A3285,15,2)/60+MID($A3285,18,2)/3600)
+Timezone!$C$4/24
+VLOOKUP((DATE(LEFT($A3285,4),MID($A3285,6,2),MID($A3285,9,2))+MID($A3285,12,2)/24+MID($A3285,15,2)/60+MID($A3285,18,2)/3600),Timezone!$K:$L,2,TRUE)/24</f>
        <v>42190.75</v>
      </c>
      <c r="E3285" s="94">
        <f>(DATE(LEFT($A3285,4),MID($A3285,6,2),MID($A3285,9,2))+MID($A3285,12,2)/24+MID($A3285,15,2)/60+MID($A3285,18,2)/3600)
+Timezone!$C$5/24
+VLOOKUP((DATE(LEFT($A3285,4),MID($A3285,6,2),MID($A3285,9,2))+MID($A3285,12,2)/24+MID($A3285,15,2)/60+MID($A3285,18,2)/3600),Timezone!$K:$L,2,TRUE)/24</f>
        <v>42190.541666666672</v>
      </c>
      <c r="F3285" s="92">
        <f>IF(MOD($B3285,1)&gt;10.5/24,
IF(VLOOKUP(QUOTIENT($B3285,1),AUD!$A:$K,11,TRUE)=0,F3284,VLOOKUP(QUOTIENT($B3285,1),AUD!$A:$K,11,TRUE)),
F3284)</f>
        <v>2.15</v>
      </c>
      <c r="G3285" s="92">
        <f>IF(MOD($C3285,1)&gt;10.5/24,
IF(VLOOKUP(QUOTIENT($C3285,1),AUD!$A:$K,11,TRUE)=0,G3284,VLOOKUP(QUOTIENT($C3285,1),NZD!$A:$F,6,TRUE)),
G3284)</f>
        <v>3.22</v>
      </c>
      <c r="H3285" s="92">
        <f>IF(MOD($D3285,1)&gt;(11+55/60)/24,
IF(VLOOKUP(QUOTIENT($D3285,1),AUD!$A:$K,11,TRUE)=0,H3284,IFERROR(VLOOKUP(QUOTIENT($D3285,1),USD!$A:$B,2,TRUE),H3284)),
H3284)</f>
        <v>0.2843</v>
      </c>
      <c r="I3285" s="92">
        <f>IF(MOD($D3285,1)&gt;(11+55/60)/24,
IF(VLOOKUP(QUOTIENT($D3285,1),AUD!$A:$K,11,TRUE)=0,I3284,IFERROR(VLOOKUP(QUOTIENT($D3285,1),GBP!$A:$B,2,TRUE),I3284)),
I3284)</f>
        <v>0.57687999999999995</v>
      </c>
      <c r="J3285" s="92">
        <f>IF(MOD($D3285,1)&gt;(11+55/60)/24,
IF(VLOOKUP(QUOTIENT($D3285,1),AUD!$A:$K,11,TRUE)=0,J3284,IFERROR(VLOOKUP(QUOTIENT($D3285,1),EUR!$A:$B,2,TRUE),J3284)),
J3284)</f>
        <v>-1.4999999999999999E-2</v>
      </c>
      <c r="K3285" s="92">
        <f>IF(MOD($D3285,1)&gt;(11+55/60)/24,
IF(VLOOKUP(QUOTIENT($D3285,1),AUD!$A:$K,11,TRUE)=0,K3284,IFERROR(VLOOKUP(QUOTIENT($D3285,1),JPY!$A:$B,2,TRUE),K3284)),
K3284)</f>
        <v>0.10070999999999999</v>
      </c>
      <c r="L3285" s="92">
        <f>IF(MOD($E3285,1)&gt;(11+55/60)/24,
IF(VLOOKUP(QUOTIENT($E3285,1),AUD!$A:$K,11,TRUE)=0,L3284,IFERROR(VLOOKUP(QUOTIENT($E3285,1),CAD!$A:$B,2,TRUE)*1,L3284)),
L3284)</f>
        <v>0.9</v>
      </c>
    </row>
    <row r="3286" spans="1:12">
      <c r="A3286" s="94" t="s">
        <v>3525</v>
      </c>
      <c r="B3286" s="94">
        <f>(DATE(LEFT($A3286,4),MID($A3286,6,2),MID($A3286,9,2))+MID($A3286,12,2)/24+MID($A3286,15,2)/60+MID($A3286,18,2)/3600)
+Timezone!$C$2/24
+VLOOKUP((DATE(LEFT($A3286,4),MID($A3286,6,2),MID($A3286,9,2))+MID($A3286,12,2)/24+MID($A3286,15,2)/60+MID($A3286,18,2)/3600),Timezone!$K:$L,2,TRUE)/24</f>
        <v>42191.208333333328</v>
      </c>
      <c r="C3286" s="94">
        <f>(DATE(LEFT($A3286,4),MID($A3286,6,2),MID($A3286,9,2))+MID($A3286,12,2)/24+MID($A3286,15,2)/60+MID($A3286,18,2)/3600)
+Timezone!$C$3/24
+VLOOKUP((DATE(LEFT($A3286,4),MID($A3286,6,2),MID($A3286,9,2))+MID($A3286,12,2)/24+MID($A3286,15,2)/60+MID($A3286,18,2)/3600),Timezone!$K:$L,2,TRUE)/24</f>
        <v>42191.291666666664</v>
      </c>
      <c r="D3286" s="94">
        <f>(DATE(LEFT($A3286,4),MID($A3286,6,2),MID($A3286,9,2))+MID($A3286,12,2)/24+MID($A3286,15,2)/60+MID($A3286,18,2)/3600)
+Timezone!$C$4/24
+VLOOKUP((DATE(LEFT($A3286,4),MID($A3286,6,2),MID($A3286,9,2))+MID($A3286,12,2)/24+MID($A3286,15,2)/60+MID($A3286,18,2)/3600),Timezone!$K:$L,2,TRUE)/24</f>
        <v>42190.833333333328</v>
      </c>
      <c r="E3286" s="94">
        <f>(DATE(LEFT($A3286,4),MID($A3286,6,2),MID($A3286,9,2))+MID($A3286,12,2)/24+MID($A3286,15,2)/60+MID($A3286,18,2)/3600)
+Timezone!$C$5/24
+VLOOKUP((DATE(LEFT($A3286,4),MID($A3286,6,2),MID($A3286,9,2))+MID($A3286,12,2)/24+MID($A3286,15,2)/60+MID($A3286,18,2)/3600),Timezone!$K:$L,2,TRUE)/24</f>
        <v>42190.625</v>
      </c>
      <c r="F3286" s="92">
        <f>IF(MOD($B3286,1)&gt;10.5/24,
IF(VLOOKUP(QUOTIENT($B3286,1),AUD!$A:$K,11,TRUE)=0,F3285,VLOOKUP(QUOTIENT($B3286,1),AUD!$A:$K,11,TRUE)),
F3285)</f>
        <v>2.15</v>
      </c>
      <c r="G3286" s="92">
        <f>IF(MOD($C3286,1)&gt;10.5/24,
IF(VLOOKUP(QUOTIENT($C3286,1),AUD!$A:$K,11,TRUE)=0,G3285,VLOOKUP(QUOTIENT($C3286,1),NZD!$A:$F,6,TRUE)),
G3285)</f>
        <v>3.22</v>
      </c>
      <c r="H3286" s="92">
        <f>IF(MOD($D3286,1)&gt;(11+55/60)/24,
IF(VLOOKUP(QUOTIENT($D3286,1),AUD!$A:$K,11,TRUE)=0,H3285,IFERROR(VLOOKUP(QUOTIENT($D3286,1),USD!$A:$B,2,TRUE),H3285)),
H3285)</f>
        <v>0.2843</v>
      </c>
      <c r="I3286" s="92">
        <f>IF(MOD($D3286,1)&gt;(11+55/60)/24,
IF(VLOOKUP(QUOTIENT($D3286,1),AUD!$A:$K,11,TRUE)=0,I3285,IFERROR(VLOOKUP(QUOTIENT($D3286,1),GBP!$A:$B,2,TRUE),I3285)),
I3285)</f>
        <v>0.57687999999999995</v>
      </c>
      <c r="J3286" s="92">
        <f>IF(MOD($D3286,1)&gt;(11+55/60)/24,
IF(VLOOKUP(QUOTIENT($D3286,1),AUD!$A:$K,11,TRUE)=0,J3285,IFERROR(VLOOKUP(QUOTIENT($D3286,1),EUR!$A:$B,2,TRUE),J3285)),
J3285)</f>
        <v>-1.4999999999999999E-2</v>
      </c>
      <c r="K3286" s="92">
        <f>IF(MOD($D3286,1)&gt;(11+55/60)/24,
IF(VLOOKUP(QUOTIENT($D3286,1),AUD!$A:$K,11,TRUE)=0,K3285,IFERROR(VLOOKUP(QUOTIENT($D3286,1),JPY!$A:$B,2,TRUE),K3285)),
K3285)</f>
        <v>0.10070999999999999</v>
      </c>
      <c r="L3286" s="92">
        <f>IF(MOD($E3286,1)&gt;(11+55/60)/24,
IF(VLOOKUP(QUOTIENT($E3286,1),AUD!$A:$K,11,TRUE)=0,L3285,IFERROR(VLOOKUP(QUOTIENT($E3286,1),CAD!$A:$B,2,TRUE)*1,L3285)),
L3285)</f>
        <v>0.9</v>
      </c>
    </row>
    <row r="3287" spans="1:12">
      <c r="A3287" s="94" t="s">
        <v>3526</v>
      </c>
      <c r="B3287" s="94">
        <f>(DATE(LEFT($A3287,4),MID($A3287,6,2),MID($A3287,9,2))+MID($A3287,12,2)/24+MID($A3287,15,2)/60+MID($A3287,18,2)/3600)
+Timezone!$C$2/24
+VLOOKUP((DATE(LEFT($A3287,4),MID($A3287,6,2),MID($A3287,9,2))+MID($A3287,12,2)/24+MID($A3287,15,2)/60+MID($A3287,18,2)/3600),Timezone!$K:$L,2,TRUE)/24</f>
        <v>42191.291666666664</v>
      </c>
      <c r="C3287" s="94">
        <f>(DATE(LEFT($A3287,4),MID($A3287,6,2),MID($A3287,9,2))+MID($A3287,12,2)/24+MID($A3287,15,2)/60+MID($A3287,18,2)/3600)
+Timezone!$C$3/24
+VLOOKUP((DATE(LEFT($A3287,4),MID($A3287,6,2),MID($A3287,9,2))+MID($A3287,12,2)/24+MID($A3287,15,2)/60+MID($A3287,18,2)/3600),Timezone!$K:$L,2,TRUE)/24</f>
        <v>42191.375</v>
      </c>
      <c r="D3287" s="94">
        <f>(DATE(LEFT($A3287,4),MID($A3287,6,2),MID($A3287,9,2))+MID($A3287,12,2)/24+MID($A3287,15,2)/60+MID($A3287,18,2)/3600)
+Timezone!$C$4/24
+VLOOKUP((DATE(LEFT($A3287,4),MID($A3287,6,2),MID($A3287,9,2))+MID($A3287,12,2)/24+MID($A3287,15,2)/60+MID($A3287,18,2)/3600),Timezone!$K:$L,2,TRUE)/24</f>
        <v>42190.916666666664</v>
      </c>
      <c r="E3287" s="94">
        <f>(DATE(LEFT($A3287,4),MID($A3287,6,2),MID($A3287,9,2))+MID($A3287,12,2)/24+MID($A3287,15,2)/60+MID($A3287,18,2)/3600)
+Timezone!$C$5/24
+VLOOKUP((DATE(LEFT($A3287,4),MID($A3287,6,2),MID($A3287,9,2))+MID($A3287,12,2)/24+MID($A3287,15,2)/60+MID($A3287,18,2)/3600),Timezone!$K:$L,2,TRUE)/24</f>
        <v>42190.708333333336</v>
      </c>
      <c r="F3287" s="92">
        <f>IF(MOD($B3287,1)&gt;10.5/24,
IF(VLOOKUP(QUOTIENT($B3287,1),AUD!$A:$K,11,TRUE)=0,F3286,VLOOKUP(QUOTIENT($B3287,1),AUD!$A:$K,11,TRUE)),
F3286)</f>
        <v>2.15</v>
      </c>
      <c r="G3287" s="92">
        <f>IF(MOD($C3287,1)&gt;10.5/24,
IF(VLOOKUP(QUOTIENT($C3287,1),AUD!$A:$K,11,TRUE)=0,G3286,VLOOKUP(QUOTIENT($C3287,1),NZD!$A:$F,6,TRUE)),
G3286)</f>
        <v>3.22</v>
      </c>
      <c r="H3287" s="92">
        <f>IF(MOD($D3287,1)&gt;(11+55/60)/24,
IF(VLOOKUP(QUOTIENT($D3287,1),AUD!$A:$K,11,TRUE)=0,H3286,IFERROR(VLOOKUP(QUOTIENT($D3287,1),USD!$A:$B,2,TRUE),H3286)),
H3286)</f>
        <v>0.2843</v>
      </c>
      <c r="I3287" s="92">
        <f>IF(MOD($D3287,1)&gt;(11+55/60)/24,
IF(VLOOKUP(QUOTIENT($D3287,1),AUD!$A:$K,11,TRUE)=0,I3286,IFERROR(VLOOKUP(QUOTIENT($D3287,1),GBP!$A:$B,2,TRUE),I3286)),
I3286)</f>
        <v>0.57687999999999995</v>
      </c>
      <c r="J3287" s="92">
        <f>IF(MOD($D3287,1)&gt;(11+55/60)/24,
IF(VLOOKUP(QUOTIENT($D3287,1),AUD!$A:$K,11,TRUE)=0,J3286,IFERROR(VLOOKUP(QUOTIENT($D3287,1),EUR!$A:$B,2,TRUE),J3286)),
J3286)</f>
        <v>-1.4999999999999999E-2</v>
      </c>
      <c r="K3287" s="92">
        <f>IF(MOD($D3287,1)&gt;(11+55/60)/24,
IF(VLOOKUP(QUOTIENT($D3287,1),AUD!$A:$K,11,TRUE)=0,K3286,IFERROR(VLOOKUP(QUOTIENT($D3287,1),JPY!$A:$B,2,TRUE),K3286)),
K3286)</f>
        <v>0.10070999999999999</v>
      </c>
      <c r="L3287" s="92">
        <f>IF(MOD($E3287,1)&gt;(11+55/60)/24,
IF(VLOOKUP(QUOTIENT($E3287,1),AUD!$A:$K,11,TRUE)=0,L3286,IFERROR(VLOOKUP(QUOTIENT($E3287,1),CAD!$A:$B,2,TRUE)*1,L3286)),
L3286)</f>
        <v>0.9</v>
      </c>
    </row>
    <row r="3288" spans="1:12">
      <c r="A3288" s="94" t="s">
        <v>3527</v>
      </c>
      <c r="B3288" s="94">
        <f>(DATE(LEFT($A3288,4),MID($A3288,6,2),MID($A3288,9,2))+MID($A3288,12,2)/24+MID($A3288,15,2)/60+MID($A3288,18,2)/3600)
+Timezone!$C$2/24
+VLOOKUP((DATE(LEFT($A3288,4),MID($A3288,6,2),MID($A3288,9,2))+MID($A3288,12,2)/24+MID($A3288,15,2)/60+MID($A3288,18,2)/3600),Timezone!$K:$L,2,TRUE)/24</f>
        <v>42191.375</v>
      </c>
      <c r="C3288" s="94">
        <f>(DATE(LEFT($A3288,4),MID($A3288,6,2),MID($A3288,9,2))+MID($A3288,12,2)/24+MID($A3288,15,2)/60+MID($A3288,18,2)/3600)
+Timezone!$C$3/24
+VLOOKUP((DATE(LEFT($A3288,4),MID($A3288,6,2),MID($A3288,9,2))+MID($A3288,12,2)/24+MID($A3288,15,2)/60+MID($A3288,18,2)/3600),Timezone!$K:$L,2,TRUE)/24</f>
        <v>42191.458333333336</v>
      </c>
      <c r="D3288" s="94">
        <f>(DATE(LEFT($A3288,4),MID($A3288,6,2),MID($A3288,9,2))+MID($A3288,12,2)/24+MID($A3288,15,2)/60+MID($A3288,18,2)/3600)
+Timezone!$C$4/24
+VLOOKUP((DATE(LEFT($A3288,4),MID($A3288,6,2),MID($A3288,9,2))+MID($A3288,12,2)/24+MID($A3288,15,2)/60+MID($A3288,18,2)/3600),Timezone!$K:$L,2,TRUE)/24</f>
        <v>42191</v>
      </c>
      <c r="E3288" s="94">
        <f>(DATE(LEFT($A3288,4),MID($A3288,6,2),MID($A3288,9,2))+MID($A3288,12,2)/24+MID($A3288,15,2)/60+MID($A3288,18,2)/3600)
+Timezone!$C$5/24
+VLOOKUP((DATE(LEFT($A3288,4),MID($A3288,6,2),MID($A3288,9,2))+MID($A3288,12,2)/24+MID($A3288,15,2)/60+MID($A3288,18,2)/3600),Timezone!$K:$L,2,TRUE)/24</f>
        <v>42190.791666666672</v>
      </c>
      <c r="F3288" s="92">
        <f>IF(MOD($B3288,1)&gt;10.5/24,
IF(VLOOKUP(QUOTIENT($B3288,1),AUD!$A:$K,11,TRUE)=0,F3287,VLOOKUP(QUOTIENT($B3288,1),AUD!$A:$K,11,TRUE)),
F3287)</f>
        <v>2.15</v>
      </c>
      <c r="G3288" s="92">
        <f>IF(MOD($C3288,1)&gt;10.5/24,
IF(VLOOKUP(QUOTIENT($C3288,1),AUD!$A:$K,11,TRUE)=0,G3287,VLOOKUP(QUOTIENT($C3288,1),NZD!$A:$F,6,TRUE)),
G3287)</f>
        <v>3.18</v>
      </c>
      <c r="H3288" s="92">
        <f>IF(MOD($D3288,1)&gt;(11+55/60)/24,
IF(VLOOKUP(QUOTIENT($D3288,1),AUD!$A:$K,11,TRUE)=0,H3287,IFERROR(VLOOKUP(QUOTIENT($D3288,1),USD!$A:$B,2,TRUE),H3287)),
H3287)</f>
        <v>0.2843</v>
      </c>
      <c r="I3288" s="92">
        <f>IF(MOD($D3288,1)&gt;(11+55/60)/24,
IF(VLOOKUP(QUOTIENT($D3288,1),AUD!$A:$K,11,TRUE)=0,I3287,IFERROR(VLOOKUP(QUOTIENT($D3288,1),GBP!$A:$B,2,TRUE),I3287)),
I3287)</f>
        <v>0.57687999999999995</v>
      </c>
      <c r="J3288" s="92">
        <f>IF(MOD($D3288,1)&gt;(11+55/60)/24,
IF(VLOOKUP(QUOTIENT($D3288,1),AUD!$A:$K,11,TRUE)=0,J3287,IFERROR(VLOOKUP(QUOTIENT($D3288,1),EUR!$A:$B,2,TRUE),J3287)),
J3287)</f>
        <v>-1.4999999999999999E-2</v>
      </c>
      <c r="K3288" s="92">
        <f>IF(MOD($D3288,1)&gt;(11+55/60)/24,
IF(VLOOKUP(QUOTIENT($D3288,1),AUD!$A:$K,11,TRUE)=0,K3287,IFERROR(VLOOKUP(QUOTIENT($D3288,1),JPY!$A:$B,2,TRUE),K3287)),
K3287)</f>
        <v>0.10070999999999999</v>
      </c>
      <c r="L3288" s="92">
        <f>IF(MOD($E3288,1)&gt;(11+55/60)/24,
IF(VLOOKUP(QUOTIENT($E3288,1),AUD!$A:$K,11,TRUE)=0,L3287,IFERROR(VLOOKUP(QUOTIENT($E3288,1),CAD!$A:$B,2,TRUE)*1,L3287)),
L3287)</f>
        <v>0.9</v>
      </c>
    </row>
    <row r="3289" spans="1:12">
      <c r="A3289" s="94" t="s">
        <v>3528</v>
      </c>
      <c r="B3289" s="94">
        <f>(DATE(LEFT($A3289,4),MID($A3289,6,2),MID($A3289,9,2))+MID($A3289,12,2)/24+MID($A3289,15,2)/60+MID($A3289,18,2)/3600)
+Timezone!$C$2/24
+VLOOKUP((DATE(LEFT($A3289,4),MID($A3289,6,2),MID($A3289,9,2))+MID($A3289,12,2)/24+MID($A3289,15,2)/60+MID($A3289,18,2)/3600),Timezone!$K:$L,2,TRUE)/24</f>
        <v>42191.458333333328</v>
      </c>
      <c r="C3289" s="94">
        <f>(DATE(LEFT($A3289,4),MID($A3289,6,2),MID($A3289,9,2))+MID($A3289,12,2)/24+MID($A3289,15,2)/60+MID($A3289,18,2)/3600)
+Timezone!$C$3/24
+VLOOKUP((DATE(LEFT($A3289,4),MID($A3289,6,2),MID($A3289,9,2))+MID($A3289,12,2)/24+MID($A3289,15,2)/60+MID($A3289,18,2)/3600),Timezone!$K:$L,2,TRUE)/24</f>
        <v>42191.541666666664</v>
      </c>
      <c r="D3289" s="94">
        <f>(DATE(LEFT($A3289,4),MID($A3289,6,2),MID($A3289,9,2))+MID($A3289,12,2)/24+MID($A3289,15,2)/60+MID($A3289,18,2)/3600)
+Timezone!$C$4/24
+VLOOKUP((DATE(LEFT($A3289,4),MID($A3289,6,2),MID($A3289,9,2))+MID($A3289,12,2)/24+MID($A3289,15,2)/60+MID($A3289,18,2)/3600),Timezone!$K:$L,2,TRUE)/24</f>
        <v>42191.083333333328</v>
      </c>
      <c r="E3289" s="94">
        <f>(DATE(LEFT($A3289,4),MID($A3289,6,2),MID($A3289,9,2))+MID($A3289,12,2)/24+MID($A3289,15,2)/60+MID($A3289,18,2)/3600)
+Timezone!$C$5/24
+VLOOKUP((DATE(LEFT($A3289,4),MID($A3289,6,2),MID($A3289,9,2))+MID($A3289,12,2)/24+MID($A3289,15,2)/60+MID($A3289,18,2)/3600),Timezone!$K:$L,2,TRUE)/24</f>
        <v>42190.875</v>
      </c>
      <c r="F3289" s="92">
        <f>IF(MOD($B3289,1)&gt;10.5/24,
IF(VLOOKUP(QUOTIENT($B3289,1),AUD!$A:$K,11,TRUE)=0,F3288,VLOOKUP(QUOTIENT($B3289,1),AUD!$A:$K,11,TRUE)),
F3288)</f>
        <v>2.14</v>
      </c>
      <c r="G3289" s="92">
        <f>IF(MOD($C3289,1)&gt;10.5/24,
IF(VLOOKUP(QUOTIENT($C3289,1),AUD!$A:$K,11,TRUE)=0,G3288,VLOOKUP(QUOTIENT($C3289,1),NZD!$A:$F,6,TRUE)),
G3288)</f>
        <v>3.18</v>
      </c>
      <c r="H3289" s="92">
        <f>IF(MOD($D3289,1)&gt;(11+55/60)/24,
IF(VLOOKUP(QUOTIENT($D3289,1),AUD!$A:$K,11,TRUE)=0,H3288,IFERROR(VLOOKUP(QUOTIENT($D3289,1),USD!$A:$B,2,TRUE),H3288)),
H3288)</f>
        <v>0.2843</v>
      </c>
      <c r="I3289" s="92">
        <f>IF(MOD($D3289,1)&gt;(11+55/60)/24,
IF(VLOOKUP(QUOTIENT($D3289,1),AUD!$A:$K,11,TRUE)=0,I3288,IFERROR(VLOOKUP(QUOTIENT($D3289,1),GBP!$A:$B,2,TRUE),I3288)),
I3288)</f>
        <v>0.57687999999999995</v>
      </c>
      <c r="J3289" s="92">
        <f>IF(MOD($D3289,1)&gt;(11+55/60)/24,
IF(VLOOKUP(QUOTIENT($D3289,1),AUD!$A:$K,11,TRUE)=0,J3288,IFERROR(VLOOKUP(QUOTIENT($D3289,1),EUR!$A:$B,2,TRUE),J3288)),
J3288)</f>
        <v>-1.4999999999999999E-2</v>
      </c>
      <c r="K3289" s="92">
        <f>IF(MOD($D3289,1)&gt;(11+55/60)/24,
IF(VLOOKUP(QUOTIENT($D3289,1),AUD!$A:$K,11,TRUE)=0,K3288,IFERROR(VLOOKUP(QUOTIENT($D3289,1),JPY!$A:$B,2,TRUE),K3288)),
K3288)</f>
        <v>0.10070999999999999</v>
      </c>
      <c r="L3289" s="92">
        <f>IF(MOD($E3289,1)&gt;(11+55/60)/24,
IF(VLOOKUP(QUOTIENT($E3289,1),AUD!$A:$K,11,TRUE)=0,L3288,IFERROR(VLOOKUP(QUOTIENT($E3289,1),CAD!$A:$B,2,TRUE)*1,L3288)),
L3288)</f>
        <v>0.9</v>
      </c>
    </row>
    <row r="3290" spans="1:12">
      <c r="A3290" s="94" t="s">
        <v>3529</v>
      </c>
      <c r="B3290" s="94">
        <f>(DATE(LEFT($A3290,4),MID($A3290,6,2),MID($A3290,9,2))+MID($A3290,12,2)/24+MID($A3290,15,2)/60+MID($A3290,18,2)/3600)
+Timezone!$C$2/24
+VLOOKUP((DATE(LEFT($A3290,4),MID($A3290,6,2),MID($A3290,9,2))+MID($A3290,12,2)/24+MID($A3290,15,2)/60+MID($A3290,18,2)/3600),Timezone!$K:$L,2,TRUE)/24</f>
        <v>42191.541666666664</v>
      </c>
      <c r="C3290" s="94">
        <f>(DATE(LEFT($A3290,4),MID($A3290,6,2),MID($A3290,9,2))+MID($A3290,12,2)/24+MID($A3290,15,2)/60+MID($A3290,18,2)/3600)
+Timezone!$C$3/24
+VLOOKUP((DATE(LEFT($A3290,4),MID($A3290,6,2),MID($A3290,9,2))+MID($A3290,12,2)/24+MID($A3290,15,2)/60+MID($A3290,18,2)/3600),Timezone!$K:$L,2,TRUE)/24</f>
        <v>42191.625</v>
      </c>
      <c r="D3290" s="94">
        <f>(DATE(LEFT($A3290,4),MID($A3290,6,2),MID($A3290,9,2))+MID($A3290,12,2)/24+MID($A3290,15,2)/60+MID($A3290,18,2)/3600)
+Timezone!$C$4/24
+VLOOKUP((DATE(LEFT($A3290,4),MID($A3290,6,2),MID($A3290,9,2))+MID($A3290,12,2)/24+MID($A3290,15,2)/60+MID($A3290,18,2)/3600),Timezone!$K:$L,2,TRUE)/24</f>
        <v>42191.166666666664</v>
      </c>
      <c r="E3290" s="94">
        <f>(DATE(LEFT($A3290,4),MID($A3290,6,2),MID($A3290,9,2))+MID($A3290,12,2)/24+MID($A3290,15,2)/60+MID($A3290,18,2)/3600)
+Timezone!$C$5/24
+VLOOKUP((DATE(LEFT($A3290,4),MID($A3290,6,2),MID($A3290,9,2))+MID($A3290,12,2)/24+MID($A3290,15,2)/60+MID($A3290,18,2)/3600),Timezone!$K:$L,2,TRUE)/24</f>
        <v>42190.958333333336</v>
      </c>
      <c r="F3290" s="92">
        <f>IF(MOD($B3290,1)&gt;10.5/24,
IF(VLOOKUP(QUOTIENT($B3290,1),AUD!$A:$K,11,TRUE)=0,F3289,VLOOKUP(QUOTIENT($B3290,1),AUD!$A:$K,11,TRUE)),
F3289)</f>
        <v>2.14</v>
      </c>
      <c r="G3290" s="92">
        <f>IF(MOD($C3290,1)&gt;10.5/24,
IF(VLOOKUP(QUOTIENT($C3290,1),AUD!$A:$K,11,TRUE)=0,G3289,VLOOKUP(QUOTIENT($C3290,1),NZD!$A:$F,6,TRUE)),
G3289)</f>
        <v>3.18</v>
      </c>
      <c r="H3290" s="92">
        <f>IF(MOD($D3290,1)&gt;(11+55/60)/24,
IF(VLOOKUP(QUOTIENT($D3290,1),AUD!$A:$K,11,TRUE)=0,H3289,IFERROR(VLOOKUP(QUOTIENT($D3290,1),USD!$A:$B,2,TRUE),H3289)),
H3289)</f>
        <v>0.2843</v>
      </c>
      <c r="I3290" s="92">
        <f>IF(MOD($D3290,1)&gt;(11+55/60)/24,
IF(VLOOKUP(QUOTIENT($D3290,1),AUD!$A:$K,11,TRUE)=0,I3289,IFERROR(VLOOKUP(QUOTIENT($D3290,1),GBP!$A:$B,2,TRUE),I3289)),
I3289)</f>
        <v>0.57687999999999995</v>
      </c>
      <c r="J3290" s="92">
        <f>IF(MOD($D3290,1)&gt;(11+55/60)/24,
IF(VLOOKUP(QUOTIENT($D3290,1),AUD!$A:$K,11,TRUE)=0,J3289,IFERROR(VLOOKUP(QUOTIENT($D3290,1),EUR!$A:$B,2,TRUE),J3289)),
J3289)</f>
        <v>-1.4999999999999999E-2</v>
      </c>
      <c r="K3290" s="92">
        <f>IF(MOD($D3290,1)&gt;(11+55/60)/24,
IF(VLOOKUP(QUOTIENT($D3290,1),AUD!$A:$K,11,TRUE)=0,K3289,IFERROR(VLOOKUP(QUOTIENT($D3290,1),JPY!$A:$B,2,TRUE),K3289)),
K3289)</f>
        <v>0.10070999999999999</v>
      </c>
      <c r="L3290" s="92">
        <f>IF(MOD($E3290,1)&gt;(11+55/60)/24,
IF(VLOOKUP(QUOTIENT($E3290,1),AUD!$A:$K,11,TRUE)=0,L3289,IFERROR(VLOOKUP(QUOTIENT($E3290,1),CAD!$A:$B,2,TRUE)*1,L3289)),
L3289)</f>
        <v>0.9</v>
      </c>
    </row>
    <row r="3291" spans="1:12">
      <c r="A3291" s="94" t="s">
        <v>3530</v>
      </c>
      <c r="B3291" s="94">
        <f>(DATE(LEFT($A3291,4),MID($A3291,6,2),MID($A3291,9,2))+MID($A3291,12,2)/24+MID($A3291,15,2)/60+MID($A3291,18,2)/3600)
+Timezone!$C$2/24
+VLOOKUP((DATE(LEFT($A3291,4),MID($A3291,6,2),MID($A3291,9,2))+MID($A3291,12,2)/24+MID($A3291,15,2)/60+MID($A3291,18,2)/3600),Timezone!$K:$L,2,TRUE)/24</f>
        <v>42191.625</v>
      </c>
      <c r="C3291" s="94">
        <f>(DATE(LEFT($A3291,4),MID($A3291,6,2),MID($A3291,9,2))+MID($A3291,12,2)/24+MID($A3291,15,2)/60+MID($A3291,18,2)/3600)
+Timezone!$C$3/24
+VLOOKUP((DATE(LEFT($A3291,4),MID($A3291,6,2),MID($A3291,9,2))+MID($A3291,12,2)/24+MID($A3291,15,2)/60+MID($A3291,18,2)/3600),Timezone!$K:$L,2,TRUE)/24</f>
        <v>42191.708333333336</v>
      </c>
      <c r="D3291" s="94">
        <f>(DATE(LEFT($A3291,4),MID($A3291,6,2),MID($A3291,9,2))+MID($A3291,12,2)/24+MID($A3291,15,2)/60+MID($A3291,18,2)/3600)
+Timezone!$C$4/24
+VLOOKUP((DATE(LEFT($A3291,4),MID($A3291,6,2),MID($A3291,9,2))+MID($A3291,12,2)/24+MID($A3291,15,2)/60+MID($A3291,18,2)/3600),Timezone!$K:$L,2,TRUE)/24</f>
        <v>42191.25</v>
      </c>
      <c r="E3291" s="94">
        <f>(DATE(LEFT($A3291,4),MID($A3291,6,2),MID($A3291,9,2))+MID($A3291,12,2)/24+MID($A3291,15,2)/60+MID($A3291,18,2)/3600)
+Timezone!$C$5/24
+VLOOKUP((DATE(LEFT($A3291,4),MID($A3291,6,2),MID($A3291,9,2))+MID($A3291,12,2)/24+MID($A3291,15,2)/60+MID($A3291,18,2)/3600),Timezone!$K:$L,2,TRUE)/24</f>
        <v>42191.041666666672</v>
      </c>
      <c r="F3291" s="92">
        <f>IF(MOD($B3291,1)&gt;10.5/24,
IF(VLOOKUP(QUOTIENT($B3291,1),AUD!$A:$K,11,TRUE)=0,F3290,VLOOKUP(QUOTIENT($B3291,1),AUD!$A:$K,11,TRUE)),
F3290)</f>
        <v>2.14</v>
      </c>
      <c r="G3291" s="92">
        <f>IF(MOD($C3291,1)&gt;10.5/24,
IF(VLOOKUP(QUOTIENT($C3291,1),AUD!$A:$K,11,TRUE)=0,G3290,VLOOKUP(QUOTIENT($C3291,1),NZD!$A:$F,6,TRUE)),
G3290)</f>
        <v>3.18</v>
      </c>
      <c r="H3291" s="92">
        <f>IF(MOD($D3291,1)&gt;(11+55/60)/24,
IF(VLOOKUP(QUOTIENT($D3291,1),AUD!$A:$K,11,TRUE)=0,H3290,IFERROR(VLOOKUP(QUOTIENT($D3291,1),USD!$A:$B,2,TRUE),H3290)),
H3290)</f>
        <v>0.2843</v>
      </c>
      <c r="I3291" s="92">
        <f>IF(MOD($D3291,1)&gt;(11+55/60)/24,
IF(VLOOKUP(QUOTIENT($D3291,1),AUD!$A:$K,11,TRUE)=0,I3290,IFERROR(VLOOKUP(QUOTIENT($D3291,1),GBP!$A:$B,2,TRUE),I3290)),
I3290)</f>
        <v>0.57687999999999995</v>
      </c>
      <c r="J3291" s="92">
        <f>IF(MOD($D3291,1)&gt;(11+55/60)/24,
IF(VLOOKUP(QUOTIENT($D3291,1),AUD!$A:$K,11,TRUE)=0,J3290,IFERROR(VLOOKUP(QUOTIENT($D3291,1),EUR!$A:$B,2,TRUE),J3290)),
J3290)</f>
        <v>-1.4999999999999999E-2</v>
      </c>
      <c r="K3291" s="92">
        <f>IF(MOD($D3291,1)&gt;(11+55/60)/24,
IF(VLOOKUP(QUOTIENT($D3291,1),AUD!$A:$K,11,TRUE)=0,K3290,IFERROR(VLOOKUP(QUOTIENT($D3291,1),JPY!$A:$B,2,TRUE),K3290)),
K3290)</f>
        <v>0.10070999999999999</v>
      </c>
      <c r="L3291" s="92">
        <f>IF(MOD($E3291,1)&gt;(11+55/60)/24,
IF(VLOOKUP(QUOTIENT($E3291,1),AUD!$A:$K,11,TRUE)=0,L3290,IFERROR(VLOOKUP(QUOTIENT($E3291,1),CAD!$A:$B,2,TRUE)*1,L3290)),
L3290)</f>
        <v>0.9</v>
      </c>
    </row>
    <row r="3292" spans="1:12">
      <c r="A3292" s="94" t="s">
        <v>3531</v>
      </c>
      <c r="B3292" s="94">
        <f>(DATE(LEFT($A3292,4),MID($A3292,6,2),MID($A3292,9,2))+MID($A3292,12,2)/24+MID($A3292,15,2)/60+MID($A3292,18,2)/3600)
+Timezone!$C$2/24
+VLOOKUP((DATE(LEFT($A3292,4),MID($A3292,6,2),MID($A3292,9,2))+MID($A3292,12,2)/24+MID($A3292,15,2)/60+MID($A3292,18,2)/3600),Timezone!$K:$L,2,TRUE)/24</f>
        <v>42191.708333333328</v>
      </c>
      <c r="C3292" s="94">
        <f>(DATE(LEFT($A3292,4),MID($A3292,6,2),MID($A3292,9,2))+MID($A3292,12,2)/24+MID($A3292,15,2)/60+MID($A3292,18,2)/3600)
+Timezone!$C$3/24
+VLOOKUP((DATE(LEFT($A3292,4),MID($A3292,6,2),MID($A3292,9,2))+MID($A3292,12,2)/24+MID($A3292,15,2)/60+MID($A3292,18,2)/3600),Timezone!$K:$L,2,TRUE)/24</f>
        <v>42191.791666666664</v>
      </c>
      <c r="D3292" s="94">
        <f>(DATE(LEFT($A3292,4),MID($A3292,6,2),MID($A3292,9,2))+MID($A3292,12,2)/24+MID($A3292,15,2)/60+MID($A3292,18,2)/3600)
+Timezone!$C$4/24
+VLOOKUP((DATE(LEFT($A3292,4),MID($A3292,6,2),MID($A3292,9,2))+MID($A3292,12,2)/24+MID($A3292,15,2)/60+MID($A3292,18,2)/3600),Timezone!$K:$L,2,TRUE)/24</f>
        <v>42191.333333333328</v>
      </c>
      <c r="E3292" s="94">
        <f>(DATE(LEFT($A3292,4),MID($A3292,6,2),MID($A3292,9,2))+MID($A3292,12,2)/24+MID($A3292,15,2)/60+MID($A3292,18,2)/3600)
+Timezone!$C$5/24
+VLOOKUP((DATE(LEFT($A3292,4),MID($A3292,6,2),MID($A3292,9,2))+MID($A3292,12,2)/24+MID($A3292,15,2)/60+MID($A3292,18,2)/3600),Timezone!$K:$L,2,TRUE)/24</f>
        <v>42191.125</v>
      </c>
      <c r="F3292" s="92">
        <f>IF(MOD($B3292,1)&gt;10.5/24,
IF(VLOOKUP(QUOTIENT($B3292,1),AUD!$A:$K,11,TRUE)=0,F3291,VLOOKUP(QUOTIENT($B3292,1),AUD!$A:$K,11,TRUE)),
F3291)</f>
        <v>2.14</v>
      </c>
      <c r="G3292" s="92">
        <f>IF(MOD($C3292,1)&gt;10.5/24,
IF(VLOOKUP(QUOTIENT($C3292,1),AUD!$A:$K,11,TRUE)=0,G3291,VLOOKUP(QUOTIENT($C3292,1),NZD!$A:$F,6,TRUE)),
G3291)</f>
        <v>3.18</v>
      </c>
      <c r="H3292" s="92">
        <f>IF(MOD($D3292,1)&gt;(11+55/60)/24,
IF(VLOOKUP(QUOTIENT($D3292,1),AUD!$A:$K,11,TRUE)=0,H3291,IFERROR(VLOOKUP(QUOTIENT($D3292,1),USD!$A:$B,2,TRUE),H3291)),
H3291)</f>
        <v>0.2843</v>
      </c>
      <c r="I3292" s="92">
        <f>IF(MOD($D3292,1)&gt;(11+55/60)/24,
IF(VLOOKUP(QUOTIENT($D3292,1),AUD!$A:$K,11,TRUE)=0,I3291,IFERROR(VLOOKUP(QUOTIENT($D3292,1),GBP!$A:$B,2,TRUE),I3291)),
I3291)</f>
        <v>0.57687999999999995</v>
      </c>
      <c r="J3292" s="92">
        <f>IF(MOD($D3292,1)&gt;(11+55/60)/24,
IF(VLOOKUP(QUOTIENT($D3292,1),AUD!$A:$K,11,TRUE)=0,J3291,IFERROR(VLOOKUP(QUOTIENT($D3292,1),EUR!$A:$B,2,TRUE),J3291)),
J3291)</f>
        <v>-1.4999999999999999E-2</v>
      </c>
      <c r="K3292" s="92">
        <f>IF(MOD($D3292,1)&gt;(11+55/60)/24,
IF(VLOOKUP(QUOTIENT($D3292,1),AUD!$A:$K,11,TRUE)=0,K3291,IFERROR(VLOOKUP(QUOTIENT($D3292,1),JPY!$A:$B,2,TRUE),K3291)),
K3291)</f>
        <v>0.10070999999999999</v>
      </c>
      <c r="L3292" s="92">
        <f>IF(MOD($E3292,1)&gt;(11+55/60)/24,
IF(VLOOKUP(QUOTIENT($E3292,1),AUD!$A:$K,11,TRUE)=0,L3291,IFERROR(VLOOKUP(QUOTIENT($E3292,1),CAD!$A:$B,2,TRUE)*1,L3291)),
L3291)</f>
        <v>0.9</v>
      </c>
    </row>
    <row r="3293" spans="1:12">
      <c r="A3293" s="94" t="s">
        <v>3532</v>
      </c>
      <c r="B3293" s="94">
        <f>(DATE(LEFT($A3293,4),MID($A3293,6,2),MID($A3293,9,2))+MID($A3293,12,2)/24+MID($A3293,15,2)/60+MID($A3293,18,2)/3600)
+Timezone!$C$2/24
+VLOOKUP((DATE(LEFT($A3293,4),MID($A3293,6,2),MID($A3293,9,2))+MID($A3293,12,2)/24+MID($A3293,15,2)/60+MID($A3293,18,2)/3600),Timezone!$K:$L,2,TRUE)/24</f>
        <v>42191.791666666664</v>
      </c>
      <c r="C3293" s="94">
        <f>(DATE(LEFT($A3293,4),MID($A3293,6,2),MID($A3293,9,2))+MID($A3293,12,2)/24+MID($A3293,15,2)/60+MID($A3293,18,2)/3600)
+Timezone!$C$3/24
+VLOOKUP((DATE(LEFT($A3293,4),MID($A3293,6,2),MID($A3293,9,2))+MID($A3293,12,2)/24+MID($A3293,15,2)/60+MID($A3293,18,2)/3600),Timezone!$K:$L,2,TRUE)/24</f>
        <v>42191.875</v>
      </c>
      <c r="D3293" s="94">
        <f>(DATE(LEFT($A3293,4),MID($A3293,6,2),MID($A3293,9,2))+MID($A3293,12,2)/24+MID($A3293,15,2)/60+MID($A3293,18,2)/3600)
+Timezone!$C$4/24
+VLOOKUP((DATE(LEFT($A3293,4),MID($A3293,6,2),MID($A3293,9,2))+MID($A3293,12,2)/24+MID($A3293,15,2)/60+MID($A3293,18,2)/3600),Timezone!$K:$L,2,TRUE)/24</f>
        <v>42191.416666666664</v>
      </c>
      <c r="E3293" s="94">
        <f>(DATE(LEFT($A3293,4),MID($A3293,6,2),MID($A3293,9,2))+MID($A3293,12,2)/24+MID($A3293,15,2)/60+MID($A3293,18,2)/3600)
+Timezone!$C$5/24
+VLOOKUP((DATE(LEFT($A3293,4),MID($A3293,6,2),MID($A3293,9,2))+MID($A3293,12,2)/24+MID($A3293,15,2)/60+MID($A3293,18,2)/3600),Timezone!$K:$L,2,TRUE)/24</f>
        <v>42191.208333333336</v>
      </c>
      <c r="F3293" s="92">
        <f>IF(MOD($B3293,1)&gt;10.5/24,
IF(VLOOKUP(QUOTIENT($B3293,1),AUD!$A:$K,11,TRUE)=0,F3292,VLOOKUP(QUOTIENT($B3293,1),AUD!$A:$K,11,TRUE)),
F3292)</f>
        <v>2.14</v>
      </c>
      <c r="G3293" s="92">
        <f>IF(MOD($C3293,1)&gt;10.5/24,
IF(VLOOKUP(QUOTIENT($C3293,1),AUD!$A:$K,11,TRUE)=0,G3292,VLOOKUP(QUOTIENT($C3293,1),NZD!$A:$F,6,TRUE)),
G3292)</f>
        <v>3.18</v>
      </c>
      <c r="H3293" s="92">
        <f>IF(MOD($D3293,1)&gt;(11+55/60)/24,
IF(VLOOKUP(QUOTIENT($D3293,1),AUD!$A:$K,11,TRUE)=0,H3292,IFERROR(VLOOKUP(QUOTIENT($D3293,1),USD!$A:$B,2,TRUE),H3292)),
H3292)</f>
        <v>0.2843</v>
      </c>
      <c r="I3293" s="92">
        <f>IF(MOD($D3293,1)&gt;(11+55/60)/24,
IF(VLOOKUP(QUOTIENT($D3293,1),AUD!$A:$K,11,TRUE)=0,I3292,IFERROR(VLOOKUP(QUOTIENT($D3293,1),GBP!$A:$B,2,TRUE),I3292)),
I3292)</f>
        <v>0.57687999999999995</v>
      </c>
      <c r="J3293" s="92">
        <f>IF(MOD($D3293,1)&gt;(11+55/60)/24,
IF(VLOOKUP(QUOTIENT($D3293,1),AUD!$A:$K,11,TRUE)=0,J3292,IFERROR(VLOOKUP(QUOTIENT($D3293,1),EUR!$A:$B,2,TRUE),J3292)),
J3292)</f>
        <v>-1.4999999999999999E-2</v>
      </c>
      <c r="K3293" s="92">
        <f>IF(MOD($D3293,1)&gt;(11+55/60)/24,
IF(VLOOKUP(QUOTIENT($D3293,1),AUD!$A:$K,11,TRUE)=0,K3292,IFERROR(VLOOKUP(QUOTIENT($D3293,1),JPY!$A:$B,2,TRUE),K3292)),
K3292)</f>
        <v>0.10070999999999999</v>
      </c>
      <c r="L3293" s="92">
        <f>IF(MOD($E3293,1)&gt;(11+55/60)/24,
IF(VLOOKUP(QUOTIENT($E3293,1),AUD!$A:$K,11,TRUE)=0,L3292,IFERROR(VLOOKUP(QUOTIENT($E3293,1),CAD!$A:$B,2,TRUE)*1,L3292)),
L3292)</f>
        <v>0.9</v>
      </c>
    </row>
    <row r="3294" spans="1:12">
      <c r="A3294" s="94" t="s">
        <v>3533</v>
      </c>
      <c r="B3294" s="94">
        <f>(DATE(LEFT($A3294,4),MID($A3294,6,2),MID($A3294,9,2))+MID($A3294,12,2)/24+MID($A3294,15,2)/60+MID($A3294,18,2)/3600)
+Timezone!$C$2/24
+VLOOKUP((DATE(LEFT($A3294,4),MID($A3294,6,2),MID($A3294,9,2))+MID($A3294,12,2)/24+MID($A3294,15,2)/60+MID($A3294,18,2)/3600),Timezone!$K:$L,2,TRUE)/24</f>
        <v>42191.875</v>
      </c>
      <c r="C3294" s="94">
        <f>(DATE(LEFT($A3294,4),MID($A3294,6,2),MID($A3294,9,2))+MID($A3294,12,2)/24+MID($A3294,15,2)/60+MID($A3294,18,2)/3600)
+Timezone!$C$3/24
+VLOOKUP((DATE(LEFT($A3294,4),MID($A3294,6,2),MID($A3294,9,2))+MID($A3294,12,2)/24+MID($A3294,15,2)/60+MID($A3294,18,2)/3600),Timezone!$K:$L,2,TRUE)/24</f>
        <v>42191.958333333336</v>
      </c>
      <c r="D3294" s="94">
        <f>(DATE(LEFT($A3294,4),MID($A3294,6,2),MID($A3294,9,2))+MID($A3294,12,2)/24+MID($A3294,15,2)/60+MID($A3294,18,2)/3600)
+Timezone!$C$4/24
+VLOOKUP((DATE(LEFT($A3294,4),MID($A3294,6,2),MID($A3294,9,2))+MID($A3294,12,2)/24+MID($A3294,15,2)/60+MID($A3294,18,2)/3600),Timezone!$K:$L,2,TRUE)/24</f>
        <v>42191.5</v>
      </c>
      <c r="E3294" s="94">
        <f>(DATE(LEFT($A3294,4),MID($A3294,6,2),MID($A3294,9,2))+MID($A3294,12,2)/24+MID($A3294,15,2)/60+MID($A3294,18,2)/3600)
+Timezone!$C$5/24
+VLOOKUP((DATE(LEFT($A3294,4),MID($A3294,6,2),MID($A3294,9,2))+MID($A3294,12,2)/24+MID($A3294,15,2)/60+MID($A3294,18,2)/3600),Timezone!$K:$L,2,TRUE)/24</f>
        <v>42191.291666666672</v>
      </c>
      <c r="F3294" s="92">
        <f>IF(MOD($B3294,1)&gt;10.5/24,
IF(VLOOKUP(QUOTIENT($B3294,1),AUD!$A:$K,11,TRUE)=0,F3293,VLOOKUP(QUOTIENT($B3294,1),AUD!$A:$K,11,TRUE)),
F3293)</f>
        <v>2.14</v>
      </c>
      <c r="G3294" s="92">
        <f>IF(MOD($C3294,1)&gt;10.5/24,
IF(VLOOKUP(QUOTIENT($C3294,1),AUD!$A:$K,11,TRUE)=0,G3293,VLOOKUP(QUOTIENT($C3294,1),NZD!$A:$F,6,TRUE)),
G3293)</f>
        <v>3.18</v>
      </c>
      <c r="H3294" s="92">
        <f>IF(MOD($D3294,1)&gt;(11+55/60)/24,
IF(VLOOKUP(QUOTIENT($D3294,1),AUD!$A:$K,11,TRUE)=0,H3293,IFERROR(VLOOKUP(QUOTIENT($D3294,1),USD!$A:$B,2,TRUE),H3293)),
H3293)</f>
        <v>0.28425</v>
      </c>
      <c r="I3294" s="92">
        <f>IF(MOD($D3294,1)&gt;(11+55/60)/24,
IF(VLOOKUP(QUOTIENT($D3294,1),AUD!$A:$K,11,TRUE)=0,I3293,IFERROR(VLOOKUP(QUOTIENT($D3294,1),GBP!$A:$B,2,TRUE),I3293)),
I3293)</f>
        <v>0.57938000000000001</v>
      </c>
      <c r="J3294" s="92">
        <f>IF(MOD($D3294,1)&gt;(11+55/60)/24,
IF(VLOOKUP(QUOTIENT($D3294,1),AUD!$A:$K,11,TRUE)=0,J3293,IFERROR(VLOOKUP(QUOTIENT($D3294,1),EUR!$A:$B,2,TRUE),J3293)),
J3293)</f>
        <v>-1.4999999999999999E-2</v>
      </c>
      <c r="K3294" s="92">
        <f>IF(MOD($D3294,1)&gt;(11+55/60)/24,
IF(VLOOKUP(QUOTIENT($D3294,1),AUD!$A:$K,11,TRUE)=0,K3293,IFERROR(VLOOKUP(QUOTIENT($D3294,1),JPY!$A:$B,2,TRUE),K3293)),
K3293)</f>
        <v>9.6430000000000002E-2</v>
      </c>
      <c r="L3294" s="92">
        <f>IF(MOD($E3294,1)&gt;(11+55/60)/24,
IF(VLOOKUP(QUOTIENT($E3294,1),AUD!$A:$K,11,TRUE)=0,L3293,IFERROR(VLOOKUP(QUOTIENT($E3294,1),CAD!$A:$B,2,TRUE)*1,L3293)),
L3293)</f>
        <v>0.9</v>
      </c>
    </row>
    <row r="3295" spans="1:12">
      <c r="A3295" s="94" t="s">
        <v>3534</v>
      </c>
      <c r="B3295" s="94">
        <f>(DATE(LEFT($A3295,4),MID($A3295,6,2),MID($A3295,9,2))+MID($A3295,12,2)/24+MID($A3295,15,2)/60+MID($A3295,18,2)/3600)
+Timezone!$C$2/24
+VLOOKUP((DATE(LEFT($A3295,4),MID($A3295,6,2),MID($A3295,9,2))+MID($A3295,12,2)/24+MID($A3295,15,2)/60+MID($A3295,18,2)/3600),Timezone!$K:$L,2,TRUE)/24</f>
        <v>42191.958333333328</v>
      </c>
      <c r="C3295" s="94">
        <f>(DATE(LEFT($A3295,4),MID($A3295,6,2),MID($A3295,9,2))+MID($A3295,12,2)/24+MID($A3295,15,2)/60+MID($A3295,18,2)/3600)
+Timezone!$C$3/24
+VLOOKUP((DATE(LEFT($A3295,4),MID($A3295,6,2),MID($A3295,9,2))+MID($A3295,12,2)/24+MID($A3295,15,2)/60+MID($A3295,18,2)/3600),Timezone!$K:$L,2,TRUE)/24</f>
        <v>42192.041666666664</v>
      </c>
      <c r="D3295" s="94">
        <f>(DATE(LEFT($A3295,4),MID($A3295,6,2),MID($A3295,9,2))+MID($A3295,12,2)/24+MID($A3295,15,2)/60+MID($A3295,18,2)/3600)
+Timezone!$C$4/24
+VLOOKUP((DATE(LEFT($A3295,4),MID($A3295,6,2),MID($A3295,9,2))+MID($A3295,12,2)/24+MID($A3295,15,2)/60+MID($A3295,18,2)/3600),Timezone!$K:$L,2,TRUE)/24</f>
        <v>42191.583333333328</v>
      </c>
      <c r="E3295" s="94">
        <f>(DATE(LEFT($A3295,4),MID($A3295,6,2),MID($A3295,9,2))+MID($A3295,12,2)/24+MID($A3295,15,2)/60+MID($A3295,18,2)/3600)
+Timezone!$C$5/24
+VLOOKUP((DATE(LEFT($A3295,4),MID($A3295,6,2),MID($A3295,9,2))+MID($A3295,12,2)/24+MID($A3295,15,2)/60+MID($A3295,18,2)/3600),Timezone!$K:$L,2,TRUE)/24</f>
        <v>42191.375</v>
      </c>
      <c r="F3295" s="92">
        <f>IF(MOD($B3295,1)&gt;10.5/24,
IF(VLOOKUP(QUOTIENT($B3295,1),AUD!$A:$K,11,TRUE)=0,F3294,VLOOKUP(QUOTIENT($B3295,1),AUD!$A:$K,11,TRUE)),
F3294)</f>
        <v>2.14</v>
      </c>
      <c r="G3295" s="92">
        <f>IF(MOD($C3295,1)&gt;10.5/24,
IF(VLOOKUP(QUOTIENT($C3295,1),AUD!$A:$K,11,TRUE)=0,G3294,VLOOKUP(QUOTIENT($C3295,1),NZD!$A:$F,6,TRUE)),
G3294)</f>
        <v>3.18</v>
      </c>
      <c r="H3295" s="92">
        <f>IF(MOD($D3295,1)&gt;(11+55/60)/24,
IF(VLOOKUP(QUOTIENT($D3295,1),AUD!$A:$K,11,TRUE)=0,H3294,IFERROR(VLOOKUP(QUOTIENT($D3295,1),USD!$A:$B,2,TRUE),H3294)),
H3294)</f>
        <v>0.28425</v>
      </c>
      <c r="I3295" s="92">
        <f>IF(MOD($D3295,1)&gt;(11+55/60)/24,
IF(VLOOKUP(QUOTIENT($D3295,1),AUD!$A:$K,11,TRUE)=0,I3294,IFERROR(VLOOKUP(QUOTIENT($D3295,1),GBP!$A:$B,2,TRUE),I3294)),
I3294)</f>
        <v>0.57938000000000001</v>
      </c>
      <c r="J3295" s="92">
        <f>IF(MOD($D3295,1)&gt;(11+55/60)/24,
IF(VLOOKUP(QUOTIENT($D3295,1),AUD!$A:$K,11,TRUE)=0,J3294,IFERROR(VLOOKUP(QUOTIENT($D3295,1),EUR!$A:$B,2,TRUE),J3294)),
J3294)</f>
        <v>-1.4999999999999999E-2</v>
      </c>
      <c r="K3295" s="92">
        <f>IF(MOD($D3295,1)&gt;(11+55/60)/24,
IF(VLOOKUP(QUOTIENT($D3295,1),AUD!$A:$K,11,TRUE)=0,K3294,IFERROR(VLOOKUP(QUOTIENT($D3295,1),JPY!$A:$B,2,TRUE),K3294)),
K3294)</f>
        <v>9.6430000000000002E-2</v>
      </c>
      <c r="L3295" s="92">
        <f>IF(MOD($E3295,1)&gt;(11+55/60)/24,
IF(VLOOKUP(QUOTIENT($E3295,1),AUD!$A:$K,11,TRUE)=0,L3294,IFERROR(VLOOKUP(QUOTIENT($E3295,1),CAD!$A:$B,2,TRUE)*1,L3294)),
L3294)</f>
        <v>0.9</v>
      </c>
    </row>
    <row r="3296" spans="1:12">
      <c r="A3296" s="94" t="s">
        <v>3535</v>
      </c>
      <c r="B3296" s="94">
        <f>(DATE(LEFT($A3296,4),MID($A3296,6,2),MID($A3296,9,2))+MID($A3296,12,2)/24+MID($A3296,15,2)/60+MID($A3296,18,2)/3600)
+Timezone!$C$2/24
+VLOOKUP((DATE(LEFT($A3296,4),MID($A3296,6,2),MID($A3296,9,2))+MID($A3296,12,2)/24+MID($A3296,15,2)/60+MID($A3296,18,2)/3600),Timezone!$K:$L,2,TRUE)/24</f>
        <v>42192.041666666664</v>
      </c>
      <c r="C3296" s="94">
        <f>(DATE(LEFT($A3296,4),MID($A3296,6,2),MID($A3296,9,2))+MID($A3296,12,2)/24+MID($A3296,15,2)/60+MID($A3296,18,2)/3600)
+Timezone!$C$3/24
+VLOOKUP((DATE(LEFT($A3296,4),MID($A3296,6,2),MID($A3296,9,2))+MID($A3296,12,2)/24+MID($A3296,15,2)/60+MID($A3296,18,2)/3600),Timezone!$K:$L,2,TRUE)/24</f>
        <v>42192.125</v>
      </c>
      <c r="D3296" s="94">
        <f>(DATE(LEFT($A3296,4),MID($A3296,6,2),MID($A3296,9,2))+MID($A3296,12,2)/24+MID($A3296,15,2)/60+MID($A3296,18,2)/3600)
+Timezone!$C$4/24
+VLOOKUP((DATE(LEFT($A3296,4),MID($A3296,6,2),MID($A3296,9,2))+MID($A3296,12,2)/24+MID($A3296,15,2)/60+MID($A3296,18,2)/3600),Timezone!$K:$L,2,TRUE)/24</f>
        <v>42191.666666666664</v>
      </c>
      <c r="E3296" s="94">
        <f>(DATE(LEFT($A3296,4),MID($A3296,6,2),MID($A3296,9,2))+MID($A3296,12,2)/24+MID($A3296,15,2)/60+MID($A3296,18,2)/3600)
+Timezone!$C$5/24
+VLOOKUP((DATE(LEFT($A3296,4),MID($A3296,6,2),MID($A3296,9,2))+MID($A3296,12,2)/24+MID($A3296,15,2)/60+MID($A3296,18,2)/3600),Timezone!$K:$L,2,TRUE)/24</f>
        <v>42191.458333333336</v>
      </c>
      <c r="F3296" s="92">
        <f>IF(MOD($B3296,1)&gt;10.5/24,
IF(VLOOKUP(QUOTIENT($B3296,1),AUD!$A:$K,11,TRUE)=0,F3295,VLOOKUP(QUOTIENT($B3296,1),AUD!$A:$K,11,TRUE)),
F3295)</f>
        <v>2.14</v>
      </c>
      <c r="G3296" s="92">
        <f>IF(MOD($C3296,1)&gt;10.5/24,
IF(VLOOKUP(QUOTIENT($C3296,1),AUD!$A:$K,11,TRUE)=0,G3295,VLOOKUP(QUOTIENT($C3296,1),NZD!$A:$F,6,TRUE)),
G3295)</f>
        <v>3.18</v>
      </c>
      <c r="H3296" s="92">
        <f>IF(MOD($D3296,1)&gt;(11+55/60)/24,
IF(VLOOKUP(QUOTIENT($D3296,1),AUD!$A:$K,11,TRUE)=0,H3295,IFERROR(VLOOKUP(QUOTIENT($D3296,1),USD!$A:$B,2,TRUE),H3295)),
H3295)</f>
        <v>0.28425</v>
      </c>
      <c r="I3296" s="92">
        <f>IF(MOD($D3296,1)&gt;(11+55/60)/24,
IF(VLOOKUP(QUOTIENT($D3296,1),AUD!$A:$K,11,TRUE)=0,I3295,IFERROR(VLOOKUP(QUOTIENT($D3296,1),GBP!$A:$B,2,TRUE),I3295)),
I3295)</f>
        <v>0.57938000000000001</v>
      </c>
      <c r="J3296" s="92">
        <f>IF(MOD($D3296,1)&gt;(11+55/60)/24,
IF(VLOOKUP(QUOTIENT($D3296,1),AUD!$A:$K,11,TRUE)=0,J3295,IFERROR(VLOOKUP(QUOTIENT($D3296,1),EUR!$A:$B,2,TRUE),J3295)),
J3295)</f>
        <v>-1.4999999999999999E-2</v>
      </c>
      <c r="K3296" s="92">
        <f>IF(MOD($D3296,1)&gt;(11+55/60)/24,
IF(VLOOKUP(QUOTIENT($D3296,1),AUD!$A:$K,11,TRUE)=0,K3295,IFERROR(VLOOKUP(QUOTIENT($D3296,1),JPY!$A:$B,2,TRUE),K3295)),
K3295)</f>
        <v>9.6430000000000002E-2</v>
      </c>
      <c r="L3296" s="92">
        <f>IF(MOD($E3296,1)&gt;(11+55/60)/24,
IF(VLOOKUP(QUOTIENT($E3296,1),AUD!$A:$K,11,TRUE)=0,L3295,IFERROR(VLOOKUP(QUOTIENT($E3296,1),CAD!$A:$B,2,TRUE)*1,L3295)),
L3295)</f>
        <v>0.9</v>
      </c>
    </row>
    <row r="3297" spans="1:12">
      <c r="A3297" s="94" t="s">
        <v>3536</v>
      </c>
      <c r="B3297" s="94">
        <f>(DATE(LEFT($A3297,4),MID($A3297,6,2),MID($A3297,9,2))+MID($A3297,12,2)/24+MID($A3297,15,2)/60+MID($A3297,18,2)/3600)
+Timezone!$C$2/24
+VLOOKUP((DATE(LEFT($A3297,4),MID($A3297,6,2),MID($A3297,9,2))+MID($A3297,12,2)/24+MID($A3297,15,2)/60+MID($A3297,18,2)/3600),Timezone!$K:$L,2,TRUE)/24</f>
        <v>42192.125</v>
      </c>
      <c r="C3297" s="94">
        <f>(DATE(LEFT($A3297,4),MID($A3297,6,2),MID($A3297,9,2))+MID($A3297,12,2)/24+MID($A3297,15,2)/60+MID($A3297,18,2)/3600)
+Timezone!$C$3/24
+VLOOKUP((DATE(LEFT($A3297,4),MID($A3297,6,2),MID($A3297,9,2))+MID($A3297,12,2)/24+MID($A3297,15,2)/60+MID($A3297,18,2)/3600),Timezone!$K:$L,2,TRUE)/24</f>
        <v>42192.208333333336</v>
      </c>
      <c r="D3297" s="94">
        <f>(DATE(LEFT($A3297,4),MID($A3297,6,2),MID($A3297,9,2))+MID($A3297,12,2)/24+MID($A3297,15,2)/60+MID($A3297,18,2)/3600)
+Timezone!$C$4/24
+VLOOKUP((DATE(LEFT($A3297,4),MID($A3297,6,2),MID($A3297,9,2))+MID($A3297,12,2)/24+MID($A3297,15,2)/60+MID($A3297,18,2)/3600),Timezone!$K:$L,2,TRUE)/24</f>
        <v>42191.75</v>
      </c>
      <c r="E3297" s="94">
        <f>(DATE(LEFT($A3297,4),MID($A3297,6,2),MID($A3297,9,2))+MID($A3297,12,2)/24+MID($A3297,15,2)/60+MID($A3297,18,2)/3600)
+Timezone!$C$5/24
+VLOOKUP((DATE(LEFT($A3297,4),MID($A3297,6,2),MID($A3297,9,2))+MID($A3297,12,2)/24+MID($A3297,15,2)/60+MID($A3297,18,2)/3600),Timezone!$K:$L,2,TRUE)/24</f>
        <v>42191.541666666672</v>
      </c>
      <c r="F3297" s="92">
        <f>IF(MOD($B3297,1)&gt;10.5/24,
IF(VLOOKUP(QUOTIENT($B3297,1),AUD!$A:$K,11,TRUE)=0,F3296,VLOOKUP(QUOTIENT($B3297,1),AUD!$A:$K,11,TRUE)),
F3296)</f>
        <v>2.14</v>
      </c>
      <c r="G3297" s="92">
        <f>IF(MOD($C3297,1)&gt;10.5/24,
IF(VLOOKUP(QUOTIENT($C3297,1),AUD!$A:$K,11,TRUE)=0,G3296,VLOOKUP(QUOTIENT($C3297,1),NZD!$A:$F,6,TRUE)),
G3296)</f>
        <v>3.18</v>
      </c>
      <c r="H3297" s="92">
        <f>IF(MOD($D3297,1)&gt;(11+55/60)/24,
IF(VLOOKUP(QUOTIENT($D3297,1),AUD!$A:$K,11,TRUE)=0,H3296,IFERROR(VLOOKUP(QUOTIENT($D3297,1),USD!$A:$B,2,TRUE),H3296)),
H3296)</f>
        <v>0.28425</v>
      </c>
      <c r="I3297" s="92">
        <f>IF(MOD($D3297,1)&gt;(11+55/60)/24,
IF(VLOOKUP(QUOTIENT($D3297,1),AUD!$A:$K,11,TRUE)=0,I3296,IFERROR(VLOOKUP(QUOTIENT($D3297,1),GBP!$A:$B,2,TRUE),I3296)),
I3296)</f>
        <v>0.57938000000000001</v>
      </c>
      <c r="J3297" s="92">
        <f>IF(MOD($D3297,1)&gt;(11+55/60)/24,
IF(VLOOKUP(QUOTIENT($D3297,1),AUD!$A:$K,11,TRUE)=0,J3296,IFERROR(VLOOKUP(QUOTIENT($D3297,1),EUR!$A:$B,2,TRUE),J3296)),
J3296)</f>
        <v>-1.4999999999999999E-2</v>
      </c>
      <c r="K3297" s="92">
        <f>IF(MOD($D3297,1)&gt;(11+55/60)/24,
IF(VLOOKUP(QUOTIENT($D3297,1),AUD!$A:$K,11,TRUE)=0,K3296,IFERROR(VLOOKUP(QUOTIENT($D3297,1),JPY!$A:$B,2,TRUE),K3296)),
K3296)</f>
        <v>9.6430000000000002E-2</v>
      </c>
      <c r="L3297" s="92">
        <f>IF(MOD($E3297,1)&gt;(11+55/60)/24,
IF(VLOOKUP(QUOTIENT($E3297,1),AUD!$A:$K,11,TRUE)=0,L3296,IFERROR(VLOOKUP(QUOTIENT($E3297,1),CAD!$A:$B,2,TRUE)*1,L3296)),
L3296)</f>
        <v>0.9</v>
      </c>
    </row>
    <row r="3298" spans="1:12">
      <c r="A3298" s="94" t="s">
        <v>3537</v>
      </c>
      <c r="B3298" s="94">
        <f>(DATE(LEFT($A3298,4),MID($A3298,6,2),MID($A3298,9,2))+MID($A3298,12,2)/24+MID($A3298,15,2)/60+MID($A3298,18,2)/3600)
+Timezone!$C$2/24
+VLOOKUP((DATE(LEFT($A3298,4),MID($A3298,6,2),MID($A3298,9,2))+MID($A3298,12,2)/24+MID($A3298,15,2)/60+MID($A3298,18,2)/3600),Timezone!$K:$L,2,TRUE)/24</f>
        <v>42192.208333333328</v>
      </c>
      <c r="C3298" s="94">
        <f>(DATE(LEFT($A3298,4),MID($A3298,6,2),MID($A3298,9,2))+MID($A3298,12,2)/24+MID($A3298,15,2)/60+MID($A3298,18,2)/3600)
+Timezone!$C$3/24
+VLOOKUP((DATE(LEFT($A3298,4),MID($A3298,6,2),MID($A3298,9,2))+MID($A3298,12,2)/24+MID($A3298,15,2)/60+MID($A3298,18,2)/3600),Timezone!$K:$L,2,TRUE)/24</f>
        <v>42192.291666666664</v>
      </c>
      <c r="D3298" s="94">
        <f>(DATE(LEFT($A3298,4),MID($A3298,6,2),MID($A3298,9,2))+MID($A3298,12,2)/24+MID($A3298,15,2)/60+MID($A3298,18,2)/3600)
+Timezone!$C$4/24
+VLOOKUP((DATE(LEFT($A3298,4),MID($A3298,6,2),MID($A3298,9,2))+MID($A3298,12,2)/24+MID($A3298,15,2)/60+MID($A3298,18,2)/3600),Timezone!$K:$L,2,TRUE)/24</f>
        <v>42191.833333333328</v>
      </c>
      <c r="E3298" s="94">
        <f>(DATE(LEFT($A3298,4),MID($A3298,6,2),MID($A3298,9,2))+MID($A3298,12,2)/24+MID($A3298,15,2)/60+MID($A3298,18,2)/3600)
+Timezone!$C$5/24
+VLOOKUP((DATE(LEFT($A3298,4),MID($A3298,6,2),MID($A3298,9,2))+MID($A3298,12,2)/24+MID($A3298,15,2)/60+MID($A3298,18,2)/3600),Timezone!$K:$L,2,TRUE)/24</f>
        <v>42191.625</v>
      </c>
      <c r="F3298" s="92">
        <f>IF(MOD($B3298,1)&gt;10.5/24,
IF(VLOOKUP(QUOTIENT($B3298,1),AUD!$A:$K,11,TRUE)=0,F3297,VLOOKUP(QUOTIENT($B3298,1),AUD!$A:$K,11,TRUE)),
F3297)</f>
        <v>2.14</v>
      </c>
      <c r="G3298" s="92">
        <f>IF(MOD($C3298,1)&gt;10.5/24,
IF(VLOOKUP(QUOTIENT($C3298,1),AUD!$A:$K,11,TRUE)=0,G3297,VLOOKUP(QUOTIENT($C3298,1),NZD!$A:$F,6,TRUE)),
G3297)</f>
        <v>3.18</v>
      </c>
      <c r="H3298" s="92">
        <f>IF(MOD($D3298,1)&gt;(11+55/60)/24,
IF(VLOOKUP(QUOTIENT($D3298,1),AUD!$A:$K,11,TRUE)=0,H3297,IFERROR(VLOOKUP(QUOTIENT($D3298,1),USD!$A:$B,2,TRUE),H3297)),
H3297)</f>
        <v>0.28425</v>
      </c>
      <c r="I3298" s="92">
        <f>IF(MOD($D3298,1)&gt;(11+55/60)/24,
IF(VLOOKUP(QUOTIENT($D3298,1),AUD!$A:$K,11,TRUE)=0,I3297,IFERROR(VLOOKUP(QUOTIENT($D3298,1),GBP!$A:$B,2,TRUE),I3297)),
I3297)</f>
        <v>0.57938000000000001</v>
      </c>
      <c r="J3298" s="92">
        <f>IF(MOD($D3298,1)&gt;(11+55/60)/24,
IF(VLOOKUP(QUOTIENT($D3298,1),AUD!$A:$K,11,TRUE)=0,J3297,IFERROR(VLOOKUP(QUOTIENT($D3298,1),EUR!$A:$B,2,TRUE),J3297)),
J3297)</f>
        <v>-1.4999999999999999E-2</v>
      </c>
      <c r="K3298" s="92">
        <f>IF(MOD($D3298,1)&gt;(11+55/60)/24,
IF(VLOOKUP(QUOTIENT($D3298,1),AUD!$A:$K,11,TRUE)=0,K3297,IFERROR(VLOOKUP(QUOTIENT($D3298,1),JPY!$A:$B,2,TRUE),K3297)),
K3297)</f>
        <v>9.6430000000000002E-2</v>
      </c>
      <c r="L3298" s="92">
        <f>IF(MOD($E3298,1)&gt;(11+55/60)/24,
IF(VLOOKUP(QUOTIENT($E3298,1),AUD!$A:$K,11,TRUE)=0,L3297,IFERROR(VLOOKUP(QUOTIENT($E3298,1),CAD!$A:$B,2,TRUE)*1,L3297)),
L3297)</f>
        <v>0.9</v>
      </c>
    </row>
    <row r="3299" spans="1:12">
      <c r="A3299" s="94" t="s">
        <v>3538</v>
      </c>
      <c r="B3299" s="94">
        <f>(DATE(LEFT($A3299,4),MID($A3299,6,2),MID($A3299,9,2))+MID($A3299,12,2)/24+MID($A3299,15,2)/60+MID($A3299,18,2)/3600)
+Timezone!$C$2/24
+VLOOKUP((DATE(LEFT($A3299,4),MID($A3299,6,2),MID($A3299,9,2))+MID($A3299,12,2)/24+MID($A3299,15,2)/60+MID($A3299,18,2)/3600),Timezone!$K:$L,2,TRUE)/24</f>
        <v>42192.291666666664</v>
      </c>
      <c r="C3299" s="94">
        <f>(DATE(LEFT($A3299,4),MID($A3299,6,2),MID($A3299,9,2))+MID($A3299,12,2)/24+MID($A3299,15,2)/60+MID($A3299,18,2)/3600)
+Timezone!$C$3/24
+VLOOKUP((DATE(LEFT($A3299,4),MID($A3299,6,2),MID($A3299,9,2))+MID($A3299,12,2)/24+MID($A3299,15,2)/60+MID($A3299,18,2)/3600),Timezone!$K:$L,2,TRUE)/24</f>
        <v>42192.375</v>
      </c>
      <c r="D3299" s="94">
        <f>(DATE(LEFT($A3299,4),MID($A3299,6,2),MID($A3299,9,2))+MID($A3299,12,2)/24+MID($A3299,15,2)/60+MID($A3299,18,2)/3600)
+Timezone!$C$4/24
+VLOOKUP((DATE(LEFT($A3299,4),MID($A3299,6,2),MID($A3299,9,2))+MID($A3299,12,2)/24+MID($A3299,15,2)/60+MID($A3299,18,2)/3600),Timezone!$K:$L,2,TRUE)/24</f>
        <v>42191.916666666664</v>
      </c>
      <c r="E3299" s="94">
        <f>(DATE(LEFT($A3299,4),MID($A3299,6,2),MID($A3299,9,2))+MID($A3299,12,2)/24+MID($A3299,15,2)/60+MID($A3299,18,2)/3600)
+Timezone!$C$5/24
+VLOOKUP((DATE(LEFT($A3299,4),MID($A3299,6,2),MID($A3299,9,2))+MID($A3299,12,2)/24+MID($A3299,15,2)/60+MID($A3299,18,2)/3600),Timezone!$K:$L,2,TRUE)/24</f>
        <v>42191.708333333336</v>
      </c>
      <c r="F3299" s="92">
        <f>IF(MOD($B3299,1)&gt;10.5/24,
IF(VLOOKUP(QUOTIENT($B3299,1),AUD!$A:$K,11,TRUE)=0,F3298,VLOOKUP(QUOTIENT($B3299,1),AUD!$A:$K,11,TRUE)),
F3298)</f>
        <v>2.14</v>
      </c>
      <c r="G3299" s="92">
        <f>IF(MOD($C3299,1)&gt;10.5/24,
IF(VLOOKUP(QUOTIENT($C3299,1),AUD!$A:$K,11,TRUE)=0,G3298,VLOOKUP(QUOTIENT($C3299,1),NZD!$A:$F,6,TRUE)),
G3298)</f>
        <v>3.18</v>
      </c>
      <c r="H3299" s="92">
        <f>IF(MOD($D3299,1)&gt;(11+55/60)/24,
IF(VLOOKUP(QUOTIENT($D3299,1),AUD!$A:$K,11,TRUE)=0,H3298,IFERROR(VLOOKUP(QUOTIENT($D3299,1),USD!$A:$B,2,TRUE),H3298)),
H3298)</f>
        <v>0.28425</v>
      </c>
      <c r="I3299" s="92">
        <f>IF(MOD($D3299,1)&gt;(11+55/60)/24,
IF(VLOOKUP(QUOTIENT($D3299,1),AUD!$A:$K,11,TRUE)=0,I3298,IFERROR(VLOOKUP(QUOTIENT($D3299,1),GBP!$A:$B,2,TRUE),I3298)),
I3298)</f>
        <v>0.57938000000000001</v>
      </c>
      <c r="J3299" s="92">
        <f>IF(MOD($D3299,1)&gt;(11+55/60)/24,
IF(VLOOKUP(QUOTIENT($D3299,1),AUD!$A:$K,11,TRUE)=0,J3298,IFERROR(VLOOKUP(QUOTIENT($D3299,1),EUR!$A:$B,2,TRUE),J3298)),
J3298)</f>
        <v>-1.4999999999999999E-2</v>
      </c>
      <c r="K3299" s="92">
        <f>IF(MOD($D3299,1)&gt;(11+55/60)/24,
IF(VLOOKUP(QUOTIENT($D3299,1),AUD!$A:$K,11,TRUE)=0,K3298,IFERROR(VLOOKUP(QUOTIENT($D3299,1),JPY!$A:$B,2,TRUE),K3298)),
K3298)</f>
        <v>9.6430000000000002E-2</v>
      </c>
      <c r="L3299" s="92">
        <f>IF(MOD($E3299,1)&gt;(11+55/60)/24,
IF(VLOOKUP(QUOTIENT($E3299,1),AUD!$A:$K,11,TRUE)=0,L3298,IFERROR(VLOOKUP(QUOTIENT($E3299,1),CAD!$A:$B,2,TRUE)*1,L3298)),
L3298)</f>
        <v>0.9</v>
      </c>
    </row>
    <row r="3300" spans="1:12">
      <c r="A3300" s="94" t="s">
        <v>3539</v>
      </c>
      <c r="B3300" s="94">
        <f>(DATE(LEFT($A3300,4),MID($A3300,6,2),MID($A3300,9,2))+MID($A3300,12,2)/24+MID($A3300,15,2)/60+MID($A3300,18,2)/3600)
+Timezone!$C$2/24
+VLOOKUP((DATE(LEFT($A3300,4),MID($A3300,6,2),MID($A3300,9,2))+MID($A3300,12,2)/24+MID($A3300,15,2)/60+MID($A3300,18,2)/3600),Timezone!$K:$L,2,TRUE)/24</f>
        <v>42192.375</v>
      </c>
      <c r="C3300" s="94">
        <f>(DATE(LEFT($A3300,4),MID($A3300,6,2),MID($A3300,9,2))+MID($A3300,12,2)/24+MID($A3300,15,2)/60+MID($A3300,18,2)/3600)
+Timezone!$C$3/24
+VLOOKUP((DATE(LEFT($A3300,4),MID($A3300,6,2),MID($A3300,9,2))+MID($A3300,12,2)/24+MID($A3300,15,2)/60+MID($A3300,18,2)/3600),Timezone!$K:$L,2,TRUE)/24</f>
        <v>42192.458333333336</v>
      </c>
      <c r="D3300" s="94">
        <f>(DATE(LEFT($A3300,4),MID($A3300,6,2),MID($A3300,9,2))+MID($A3300,12,2)/24+MID($A3300,15,2)/60+MID($A3300,18,2)/3600)
+Timezone!$C$4/24
+VLOOKUP((DATE(LEFT($A3300,4),MID($A3300,6,2),MID($A3300,9,2))+MID($A3300,12,2)/24+MID($A3300,15,2)/60+MID($A3300,18,2)/3600),Timezone!$K:$L,2,TRUE)/24</f>
        <v>42192</v>
      </c>
      <c r="E3300" s="94">
        <f>(DATE(LEFT($A3300,4),MID($A3300,6,2),MID($A3300,9,2))+MID($A3300,12,2)/24+MID($A3300,15,2)/60+MID($A3300,18,2)/3600)
+Timezone!$C$5/24
+VLOOKUP((DATE(LEFT($A3300,4),MID($A3300,6,2),MID($A3300,9,2))+MID($A3300,12,2)/24+MID($A3300,15,2)/60+MID($A3300,18,2)/3600),Timezone!$K:$L,2,TRUE)/24</f>
        <v>42191.791666666672</v>
      </c>
      <c r="F3300" s="92">
        <f>IF(MOD($B3300,1)&gt;10.5/24,
IF(VLOOKUP(QUOTIENT($B3300,1),AUD!$A:$K,11,TRUE)=0,F3299,VLOOKUP(QUOTIENT($B3300,1),AUD!$A:$K,11,TRUE)),
F3299)</f>
        <v>2.14</v>
      </c>
      <c r="G3300" s="92">
        <f>IF(MOD($C3300,1)&gt;10.5/24,
IF(VLOOKUP(QUOTIENT($C3300,1),AUD!$A:$K,11,TRUE)=0,G3299,VLOOKUP(QUOTIENT($C3300,1),NZD!$A:$F,6,TRUE)),
G3299)</f>
        <v>3.18</v>
      </c>
      <c r="H3300" s="92">
        <f>IF(MOD($D3300,1)&gt;(11+55/60)/24,
IF(VLOOKUP(QUOTIENT($D3300,1),AUD!$A:$K,11,TRUE)=0,H3299,IFERROR(VLOOKUP(QUOTIENT($D3300,1),USD!$A:$B,2,TRUE),H3299)),
H3299)</f>
        <v>0.28425</v>
      </c>
      <c r="I3300" s="92">
        <f>IF(MOD($D3300,1)&gt;(11+55/60)/24,
IF(VLOOKUP(QUOTIENT($D3300,1),AUD!$A:$K,11,TRUE)=0,I3299,IFERROR(VLOOKUP(QUOTIENT($D3300,1),GBP!$A:$B,2,TRUE),I3299)),
I3299)</f>
        <v>0.57938000000000001</v>
      </c>
      <c r="J3300" s="92">
        <f>IF(MOD($D3300,1)&gt;(11+55/60)/24,
IF(VLOOKUP(QUOTIENT($D3300,1),AUD!$A:$K,11,TRUE)=0,J3299,IFERROR(VLOOKUP(QUOTIENT($D3300,1),EUR!$A:$B,2,TRUE),J3299)),
J3299)</f>
        <v>-1.4999999999999999E-2</v>
      </c>
      <c r="K3300" s="92">
        <f>IF(MOD($D3300,1)&gt;(11+55/60)/24,
IF(VLOOKUP(QUOTIENT($D3300,1),AUD!$A:$K,11,TRUE)=0,K3299,IFERROR(VLOOKUP(QUOTIENT($D3300,1),JPY!$A:$B,2,TRUE),K3299)),
K3299)</f>
        <v>9.6430000000000002E-2</v>
      </c>
      <c r="L3300" s="92">
        <f>IF(MOD($E3300,1)&gt;(11+55/60)/24,
IF(VLOOKUP(QUOTIENT($E3300,1),AUD!$A:$K,11,TRUE)=0,L3299,IFERROR(VLOOKUP(QUOTIENT($E3300,1),CAD!$A:$B,2,TRUE)*1,L3299)),
L3299)</f>
        <v>0.9</v>
      </c>
    </row>
    <row r="3301" spans="1:12">
      <c r="A3301" s="94" t="s">
        <v>3540</v>
      </c>
      <c r="B3301" s="94">
        <f>(DATE(LEFT($A3301,4),MID($A3301,6,2),MID($A3301,9,2))+MID($A3301,12,2)/24+MID($A3301,15,2)/60+MID($A3301,18,2)/3600)
+Timezone!$C$2/24
+VLOOKUP((DATE(LEFT($A3301,4),MID($A3301,6,2),MID($A3301,9,2))+MID($A3301,12,2)/24+MID($A3301,15,2)/60+MID($A3301,18,2)/3600),Timezone!$K:$L,2,TRUE)/24</f>
        <v>42192.458333333328</v>
      </c>
      <c r="C3301" s="94">
        <f>(DATE(LEFT($A3301,4),MID($A3301,6,2),MID($A3301,9,2))+MID($A3301,12,2)/24+MID($A3301,15,2)/60+MID($A3301,18,2)/3600)
+Timezone!$C$3/24
+VLOOKUP((DATE(LEFT($A3301,4),MID($A3301,6,2),MID($A3301,9,2))+MID($A3301,12,2)/24+MID($A3301,15,2)/60+MID($A3301,18,2)/3600),Timezone!$K:$L,2,TRUE)/24</f>
        <v>42192.541666666664</v>
      </c>
      <c r="D3301" s="94">
        <f>(DATE(LEFT($A3301,4),MID($A3301,6,2),MID($A3301,9,2))+MID($A3301,12,2)/24+MID($A3301,15,2)/60+MID($A3301,18,2)/3600)
+Timezone!$C$4/24
+VLOOKUP((DATE(LEFT($A3301,4),MID($A3301,6,2),MID($A3301,9,2))+MID($A3301,12,2)/24+MID($A3301,15,2)/60+MID($A3301,18,2)/3600),Timezone!$K:$L,2,TRUE)/24</f>
        <v>42192.083333333328</v>
      </c>
      <c r="E3301" s="94">
        <f>(DATE(LEFT($A3301,4),MID($A3301,6,2),MID($A3301,9,2))+MID($A3301,12,2)/24+MID($A3301,15,2)/60+MID($A3301,18,2)/3600)
+Timezone!$C$5/24
+VLOOKUP((DATE(LEFT($A3301,4),MID($A3301,6,2),MID($A3301,9,2))+MID($A3301,12,2)/24+MID($A3301,15,2)/60+MID($A3301,18,2)/3600),Timezone!$K:$L,2,TRUE)/24</f>
        <v>42191.875</v>
      </c>
      <c r="F3301" s="92">
        <f>IF(MOD($B3301,1)&gt;10.5/24,
IF(VLOOKUP(QUOTIENT($B3301,1),AUD!$A:$K,11,TRUE)=0,F3300,VLOOKUP(QUOTIENT($B3301,1),AUD!$A:$K,11,TRUE)),
F3300)</f>
        <v>2.14</v>
      </c>
      <c r="G3301" s="92">
        <f>IF(MOD($C3301,1)&gt;10.5/24,
IF(VLOOKUP(QUOTIENT($C3301,1),AUD!$A:$K,11,TRUE)=0,G3300,VLOOKUP(QUOTIENT($C3301,1),NZD!$A:$F,6,TRUE)),
G3300)</f>
        <v>3.18</v>
      </c>
      <c r="H3301" s="92">
        <f>IF(MOD($D3301,1)&gt;(11+55/60)/24,
IF(VLOOKUP(QUOTIENT($D3301,1),AUD!$A:$K,11,TRUE)=0,H3300,IFERROR(VLOOKUP(QUOTIENT($D3301,1),USD!$A:$B,2,TRUE),H3300)),
H3300)</f>
        <v>0.28425</v>
      </c>
      <c r="I3301" s="92">
        <f>IF(MOD($D3301,1)&gt;(11+55/60)/24,
IF(VLOOKUP(QUOTIENT($D3301,1),AUD!$A:$K,11,TRUE)=0,I3300,IFERROR(VLOOKUP(QUOTIENT($D3301,1),GBP!$A:$B,2,TRUE),I3300)),
I3300)</f>
        <v>0.57938000000000001</v>
      </c>
      <c r="J3301" s="92">
        <f>IF(MOD($D3301,1)&gt;(11+55/60)/24,
IF(VLOOKUP(QUOTIENT($D3301,1),AUD!$A:$K,11,TRUE)=0,J3300,IFERROR(VLOOKUP(QUOTIENT($D3301,1),EUR!$A:$B,2,TRUE),J3300)),
J3300)</f>
        <v>-1.4999999999999999E-2</v>
      </c>
      <c r="K3301" s="92">
        <f>IF(MOD($D3301,1)&gt;(11+55/60)/24,
IF(VLOOKUP(QUOTIENT($D3301,1),AUD!$A:$K,11,TRUE)=0,K3300,IFERROR(VLOOKUP(QUOTIENT($D3301,1),JPY!$A:$B,2,TRUE),K3300)),
K3300)</f>
        <v>9.6430000000000002E-2</v>
      </c>
      <c r="L3301" s="92">
        <f>IF(MOD($E3301,1)&gt;(11+55/60)/24,
IF(VLOOKUP(QUOTIENT($E3301,1),AUD!$A:$K,11,TRUE)=0,L3300,IFERROR(VLOOKUP(QUOTIENT($E3301,1),CAD!$A:$B,2,TRUE)*1,L3300)),
L3300)</f>
        <v>0.9</v>
      </c>
    </row>
    <row r="3302" spans="1:12">
      <c r="A3302" s="94" t="s">
        <v>3541</v>
      </c>
      <c r="B3302" s="94">
        <f>(DATE(LEFT($A3302,4),MID($A3302,6,2),MID($A3302,9,2))+MID($A3302,12,2)/24+MID($A3302,15,2)/60+MID($A3302,18,2)/3600)
+Timezone!$C$2/24
+VLOOKUP((DATE(LEFT($A3302,4),MID($A3302,6,2),MID($A3302,9,2))+MID($A3302,12,2)/24+MID($A3302,15,2)/60+MID($A3302,18,2)/3600),Timezone!$K:$L,2,TRUE)/24</f>
        <v>42192.541666666664</v>
      </c>
      <c r="C3302" s="94">
        <f>(DATE(LEFT($A3302,4),MID($A3302,6,2),MID($A3302,9,2))+MID($A3302,12,2)/24+MID($A3302,15,2)/60+MID($A3302,18,2)/3600)
+Timezone!$C$3/24
+VLOOKUP((DATE(LEFT($A3302,4),MID($A3302,6,2),MID($A3302,9,2))+MID($A3302,12,2)/24+MID($A3302,15,2)/60+MID($A3302,18,2)/3600),Timezone!$K:$L,2,TRUE)/24</f>
        <v>42192.625</v>
      </c>
      <c r="D3302" s="94">
        <f>(DATE(LEFT($A3302,4),MID($A3302,6,2),MID($A3302,9,2))+MID($A3302,12,2)/24+MID($A3302,15,2)/60+MID($A3302,18,2)/3600)
+Timezone!$C$4/24
+VLOOKUP((DATE(LEFT($A3302,4),MID($A3302,6,2),MID($A3302,9,2))+MID($A3302,12,2)/24+MID($A3302,15,2)/60+MID($A3302,18,2)/3600),Timezone!$K:$L,2,TRUE)/24</f>
        <v>42192.166666666664</v>
      </c>
      <c r="E3302" s="94">
        <f>(DATE(LEFT($A3302,4),MID($A3302,6,2),MID($A3302,9,2))+MID($A3302,12,2)/24+MID($A3302,15,2)/60+MID($A3302,18,2)/3600)
+Timezone!$C$5/24
+VLOOKUP((DATE(LEFT($A3302,4),MID($A3302,6,2),MID($A3302,9,2))+MID($A3302,12,2)/24+MID($A3302,15,2)/60+MID($A3302,18,2)/3600),Timezone!$K:$L,2,TRUE)/24</f>
        <v>42191.958333333336</v>
      </c>
      <c r="F3302" s="92">
        <f>IF(MOD($B3302,1)&gt;10.5/24,
IF(VLOOKUP(QUOTIENT($B3302,1),AUD!$A:$K,11,TRUE)=0,F3301,VLOOKUP(QUOTIENT($B3302,1),AUD!$A:$K,11,TRUE)),
F3301)</f>
        <v>2.14</v>
      </c>
      <c r="G3302" s="92">
        <f>IF(MOD($C3302,1)&gt;10.5/24,
IF(VLOOKUP(QUOTIENT($C3302,1),AUD!$A:$K,11,TRUE)=0,G3301,VLOOKUP(QUOTIENT($C3302,1),NZD!$A:$F,6,TRUE)),
G3301)</f>
        <v>3.18</v>
      </c>
      <c r="H3302" s="92">
        <f>IF(MOD($D3302,1)&gt;(11+55/60)/24,
IF(VLOOKUP(QUOTIENT($D3302,1),AUD!$A:$K,11,TRUE)=0,H3301,IFERROR(VLOOKUP(QUOTIENT($D3302,1),USD!$A:$B,2,TRUE),H3301)),
H3301)</f>
        <v>0.28425</v>
      </c>
      <c r="I3302" s="92">
        <f>IF(MOD($D3302,1)&gt;(11+55/60)/24,
IF(VLOOKUP(QUOTIENT($D3302,1),AUD!$A:$K,11,TRUE)=0,I3301,IFERROR(VLOOKUP(QUOTIENT($D3302,1),GBP!$A:$B,2,TRUE),I3301)),
I3301)</f>
        <v>0.57938000000000001</v>
      </c>
      <c r="J3302" s="92">
        <f>IF(MOD($D3302,1)&gt;(11+55/60)/24,
IF(VLOOKUP(QUOTIENT($D3302,1),AUD!$A:$K,11,TRUE)=0,J3301,IFERROR(VLOOKUP(QUOTIENT($D3302,1),EUR!$A:$B,2,TRUE),J3301)),
J3301)</f>
        <v>-1.4999999999999999E-2</v>
      </c>
      <c r="K3302" s="92">
        <f>IF(MOD($D3302,1)&gt;(11+55/60)/24,
IF(VLOOKUP(QUOTIENT($D3302,1),AUD!$A:$K,11,TRUE)=0,K3301,IFERROR(VLOOKUP(QUOTIENT($D3302,1),JPY!$A:$B,2,TRUE),K3301)),
K3301)</f>
        <v>9.6430000000000002E-2</v>
      </c>
      <c r="L3302" s="92">
        <f>IF(MOD($E3302,1)&gt;(11+55/60)/24,
IF(VLOOKUP(QUOTIENT($E3302,1),AUD!$A:$K,11,TRUE)=0,L3301,IFERROR(VLOOKUP(QUOTIENT($E3302,1),CAD!$A:$B,2,TRUE)*1,L3301)),
L3301)</f>
        <v>0.9</v>
      </c>
    </row>
    <row r="3303" spans="1:12">
      <c r="A3303" s="94" t="s">
        <v>3542</v>
      </c>
      <c r="B3303" s="94">
        <f>(DATE(LEFT($A3303,4),MID($A3303,6,2),MID($A3303,9,2))+MID($A3303,12,2)/24+MID($A3303,15,2)/60+MID($A3303,18,2)/3600)
+Timezone!$C$2/24
+VLOOKUP((DATE(LEFT($A3303,4),MID($A3303,6,2),MID($A3303,9,2))+MID($A3303,12,2)/24+MID($A3303,15,2)/60+MID($A3303,18,2)/3600),Timezone!$K:$L,2,TRUE)/24</f>
        <v>42192.625</v>
      </c>
      <c r="C3303" s="94">
        <f>(DATE(LEFT($A3303,4),MID($A3303,6,2),MID($A3303,9,2))+MID($A3303,12,2)/24+MID($A3303,15,2)/60+MID($A3303,18,2)/3600)
+Timezone!$C$3/24
+VLOOKUP((DATE(LEFT($A3303,4),MID($A3303,6,2),MID($A3303,9,2))+MID($A3303,12,2)/24+MID($A3303,15,2)/60+MID($A3303,18,2)/3600),Timezone!$K:$L,2,TRUE)/24</f>
        <v>42192.708333333336</v>
      </c>
      <c r="D3303" s="94">
        <f>(DATE(LEFT($A3303,4),MID($A3303,6,2),MID($A3303,9,2))+MID($A3303,12,2)/24+MID($A3303,15,2)/60+MID($A3303,18,2)/3600)
+Timezone!$C$4/24
+VLOOKUP((DATE(LEFT($A3303,4),MID($A3303,6,2),MID($A3303,9,2))+MID($A3303,12,2)/24+MID($A3303,15,2)/60+MID($A3303,18,2)/3600),Timezone!$K:$L,2,TRUE)/24</f>
        <v>42192.25</v>
      </c>
      <c r="E3303" s="94">
        <f>(DATE(LEFT($A3303,4),MID($A3303,6,2),MID($A3303,9,2))+MID($A3303,12,2)/24+MID($A3303,15,2)/60+MID($A3303,18,2)/3600)
+Timezone!$C$5/24
+VLOOKUP((DATE(LEFT($A3303,4),MID($A3303,6,2),MID($A3303,9,2))+MID($A3303,12,2)/24+MID($A3303,15,2)/60+MID($A3303,18,2)/3600),Timezone!$K:$L,2,TRUE)/24</f>
        <v>42192.041666666672</v>
      </c>
      <c r="F3303" s="92">
        <f>IF(MOD($B3303,1)&gt;10.5/24,
IF(VLOOKUP(QUOTIENT($B3303,1),AUD!$A:$K,11,TRUE)=0,F3302,VLOOKUP(QUOTIENT($B3303,1),AUD!$A:$K,11,TRUE)),
F3302)</f>
        <v>2.14</v>
      </c>
      <c r="G3303" s="92">
        <f>IF(MOD($C3303,1)&gt;10.5/24,
IF(VLOOKUP(QUOTIENT($C3303,1),AUD!$A:$K,11,TRUE)=0,G3302,VLOOKUP(QUOTIENT($C3303,1),NZD!$A:$F,6,TRUE)),
G3302)</f>
        <v>3.18</v>
      </c>
      <c r="H3303" s="92">
        <f>IF(MOD($D3303,1)&gt;(11+55/60)/24,
IF(VLOOKUP(QUOTIENT($D3303,1),AUD!$A:$K,11,TRUE)=0,H3302,IFERROR(VLOOKUP(QUOTIENT($D3303,1),USD!$A:$B,2,TRUE),H3302)),
H3302)</f>
        <v>0.28425</v>
      </c>
      <c r="I3303" s="92">
        <f>IF(MOD($D3303,1)&gt;(11+55/60)/24,
IF(VLOOKUP(QUOTIENT($D3303,1),AUD!$A:$K,11,TRUE)=0,I3302,IFERROR(VLOOKUP(QUOTIENT($D3303,1),GBP!$A:$B,2,TRUE),I3302)),
I3302)</f>
        <v>0.57938000000000001</v>
      </c>
      <c r="J3303" s="92">
        <f>IF(MOD($D3303,1)&gt;(11+55/60)/24,
IF(VLOOKUP(QUOTIENT($D3303,1),AUD!$A:$K,11,TRUE)=0,J3302,IFERROR(VLOOKUP(QUOTIENT($D3303,1),EUR!$A:$B,2,TRUE),J3302)),
J3302)</f>
        <v>-1.4999999999999999E-2</v>
      </c>
      <c r="K3303" s="92">
        <f>IF(MOD($D3303,1)&gt;(11+55/60)/24,
IF(VLOOKUP(QUOTIENT($D3303,1),AUD!$A:$K,11,TRUE)=0,K3302,IFERROR(VLOOKUP(QUOTIENT($D3303,1),JPY!$A:$B,2,TRUE),K3302)),
K3302)</f>
        <v>9.6430000000000002E-2</v>
      </c>
      <c r="L3303" s="92">
        <f>IF(MOD($E3303,1)&gt;(11+55/60)/24,
IF(VLOOKUP(QUOTIENT($E3303,1),AUD!$A:$K,11,TRUE)=0,L3302,IFERROR(VLOOKUP(QUOTIENT($E3303,1),CAD!$A:$B,2,TRUE)*1,L3302)),
L3302)</f>
        <v>0.9</v>
      </c>
    </row>
    <row r="3304" spans="1:12">
      <c r="A3304" s="94" t="s">
        <v>3543</v>
      </c>
      <c r="B3304" s="94">
        <f>(DATE(LEFT($A3304,4),MID($A3304,6,2),MID($A3304,9,2))+MID($A3304,12,2)/24+MID($A3304,15,2)/60+MID($A3304,18,2)/3600)
+Timezone!$C$2/24
+VLOOKUP((DATE(LEFT($A3304,4),MID($A3304,6,2),MID($A3304,9,2))+MID($A3304,12,2)/24+MID($A3304,15,2)/60+MID($A3304,18,2)/3600),Timezone!$K:$L,2,TRUE)/24</f>
        <v>42192.708333333328</v>
      </c>
      <c r="C3304" s="94">
        <f>(DATE(LEFT($A3304,4),MID($A3304,6,2),MID($A3304,9,2))+MID($A3304,12,2)/24+MID($A3304,15,2)/60+MID($A3304,18,2)/3600)
+Timezone!$C$3/24
+VLOOKUP((DATE(LEFT($A3304,4),MID($A3304,6,2),MID($A3304,9,2))+MID($A3304,12,2)/24+MID($A3304,15,2)/60+MID($A3304,18,2)/3600),Timezone!$K:$L,2,TRUE)/24</f>
        <v>42192.791666666664</v>
      </c>
      <c r="D3304" s="94">
        <f>(DATE(LEFT($A3304,4),MID($A3304,6,2),MID($A3304,9,2))+MID($A3304,12,2)/24+MID($A3304,15,2)/60+MID($A3304,18,2)/3600)
+Timezone!$C$4/24
+VLOOKUP((DATE(LEFT($A3304,4),MID($A3304,6,2),MID($A3304,9,2))+MID($A3304,12,2)/24+MID($A3304,15,2)/60+MID($A3304,18,2)/3600),Timezone!$K:$L,2,TRUE)/24</f>
        <v>42192.333333333328</v>
      </c>
      <c r="E3304" s="94">
        <f>(DATE(LEFT($A3304,4),MID($A3304,6,2),MID($A3304,9,2))+MID($A3304,12,2)/24+MID($A3304,15,2)/60+MID($A3304,18,2)/3600)
+Timezone!$C$5/24
+VLOOKUP((DATE(LEFT($A3304,4),MID($A3304,6,2),MID($A3304,9,2))+MID($A3304,12,2)/24+MID($A3304,15,2)/60+MID($A3304,18,2)/3600),Timezone!$K:$L,2,TRUE)/24</f>
        <v>42192.125</v>
      </c>
      <c r="F3304" s="92">
        <f>IF(MOD($B3304,1)&gt;10.5/24,
IF(VLOOKUP(QUOTIENT($B3304,1),AUD!$A:$K,11,TRUE)=0,F3303,VLOOKUP(QUOTIENT($B3304,1),AUD!$A:$K,11,TRUE)),
F3303)</f>
        <v>2.14</v>
      </c>
      <c r="G3304" s="92">
        <f>IF(MOD($C3304,1)&gt;10.5/24,
IF(VLOOKUP(QUOTIENT($C3304,1),AUD!$A:$K,11,TRUE)=0,G3303,VLOOKUP(QUOTIENT($C3304,1),NZD!$A:$F,6,TRUE)),
G3303)</f>
        <v>3.18</v>
      </c>
      <c r="H3304" s="92">
        <f>IF(MOD($D3304,1)&gt;(11+55/60)/24,
IF(VLOOKUP(QUOTIENT($D3304,1),AUD!$A:$K,11,TRUE)=0,H3303,IFERROR(VLOOKUP(QUOTIENT($D3304,1),USD!$A:$B,2,TRUE),H3303)),
H3303)</f>
        <v>0.28425</v>
      </c>
      <c r="I3304" s="92">
        <f>IF(MOD($D3304,1)&gt;(11+55/60)/24,
IF(VLOOKUP(QUOTIENT($D3304,1),AUD!$A:$K,11,TRUE)=0,I3303,IFERROR(VLOOKUP(QUOTIENT($D3304,1),GBP!$A:$B,2,TRUE),I3303)),
I3303)</f>
        <v>0.57938000000000001</v>
      </c>
      <c r="J3304" s="92">
        <f>IF(MOD($D3304,1)&gt;(11+55/60)/24,
IF(VLOOKUP(QUOTIENT($D3304,1),AUD!$A:$K,11,TRUE)=0,J3303,IFERROR(VLOOKUP(QUOTIENT($D3304,1),EUR!$A:$B,2,TRUE),J3303)),
J3303)</f>
        <v>-1.4999999999999999E-2</v>
      </c>
      <c r="K3304" s="92">
        <f>IF(MOD($D3304,1)&gt;(11+55/60)/24,
IF(VLOOKUP(QUOTIENT($D3304,1),AUD!$A:$K,11,TRUE)=0,K3303,IFERROR(VLOOKUP(QUOTIENT($D3304,1),JPY!$A:$B,2,TRUE),K3303)),
K3303)</f>
        <v>9.6430000000000002E-2</v>
      </c>
      <c r="L3304" s="92">
        <f>IF(MOD($E3304,1)&gt;(11+55/60)/24,
IF(VLOOKUP(QUOTIENT($E3304,1),AUD!$A:$K,11,TRUE)=0,L3303,IFERROR(VLOOKUP(QUOTIENT($E3304,1),CAD!$A:$B,2,TRUE)*1,L3303)),
L3303)</f>
        <v>0.9</v>
      </c>
    </row>
    <row r="3305" spans="1:12">
      <c r="A3305" s="94" t="s">
        <v>3544</v>
      </c>
      <c r="B3305" s="94">
        <f>(DATE(LEFT($A3305,4),MID($A3305,6,2),MID($A3305,9,2))+MID($A3305,12,2)/24+MID($A3305,15,2)/60+MID($A3305,18,2)/3600)
+Timezone!$C$2/24
+VLOOKUP((DATE(LEFT($A3305,4),MID($A3305,6,2),MID($A3305,9,2))+MID($A3305,12,2)/24+MID($A3305,15,2)/60+MID($A3305,18,2)/3600),Timezone!$K:$L,2,TRUE)/24</f>
        <v>42192.791666666664</v>
      </c>
      <c r="C3305" s="94">
        <f>(DATE(LEFT($A3305,4),MID($A3305,6,2),MID($A3305,9,2))+MID($A3305,12,2)/24+MID($A3305,15,2)/60+MID($A3305,18,2)/3600)
+Timezone!$C$3/24
+VLOOKUP((DATE(LEFT($A3305,4),MID($A3305,6,2),MID($A3305,9,2))+MID($A3305,12,2)/24+MID($A3305,15,2)/60+MID($A3305,18,2)/3600),Timezone!$K:$L,2,TRUE)/24</f>
        <v>42192.875</v>
      </c>
      <c r="D3305" s="94">
        <f>(DATE(LEFT($A3305,4),MID($A3305,6,2),MID($A3305,9,2))+MID($A3305,12,2)/24+MID($A3305,15,2)/60+MID($A3305,18,2)/3600)
+Timezone!$C$4/24
+VLOOKUP((DATE(LEFT($A3305,4),MID($A3305,6,2),MID($A3305,9,2))+MID($A3305,12,2)/24+MID($A3305,15,2)/60+MID($A3305,18,2)/3600),Timezone!$K:$L,2,TRUE)/24</f>
        <v>42192.416666666664</v>
      </c>
      <c r="E3305" s="94">
        <f>(DATE(LEFT($A3305,4),MID($A3305,6,2),MID($A3305,9,2))+MID($A3305,12,2)/24+MID($A3305,15,2)/60+MID($A3305,18,2)/3600)
+Timezone!$C$5/24
+VLOOKUP((DATE(LEFT($A3305,4),MID($A3305,6,2),MID($A3305,9,2))+MID($A3305,12,2)/24+MID($A3305,15,2)/60+MID($A3305,18,2)/3600),Timezone!$K:$L,2,TRUE)/24</f>
        <v>42192.208333333336</v>
      </c>
      <c r="F3305" s="92">
        <f>IF(MOD($B3305,1)&gt;10.5/24,
IF(VLOOKUP(QUOTIENT($B3305,1),AUD!$A:$K,11,TRUE)=0,F3304,VLOOKUP(QUOTIENT($B3305,1),AUD!$A:$K,11,TRUE)),
F3304)</f>
        <v>2.14</v>
      </c>
      <c r="G3305" s="92">
        <f>IF(MOD($C3305,1)&gt;10.5/24,
IF(VLOOKUP(QUOTIENT($C3305,1),AUD!$A:$K,11,TRUE)=0,G3304,VLOOKUP(QUOTIENT($C3305,1),NZD!$A:$F,6,TRUE)),
G3304)</f>
        <v>3.18</v>
      </c>
      <c r="H3305" s="92">
        <f>IF(MOD($D3305,1)&gt;(11+55/60)/24,
IF(VLOOKUP(QUOTIENT($D3305,1),AUD!$A:$K,11,TRUE)=0,H3304,IFERROR(VLOOKUP(QUOTIENT($D3305,1),USD!$A:$B,2,TRUE),H3304)),
H3304)</f>
        <v>0.28425</v>
      </c>
      <c r="I3305" s="92">
        <f>IF(MOD($D3305,1)&gt;(11+55/60)/24,
IF(VLOOKUP(QUOTIENT($D3305,1),AUD!$A:$K,11,TRUE)=0,I3304,IFERROR(VLOOKUP(QUOTIENT($D3305,1),GBP!$A:$B,2,TRUE),I3304)),
I3304)</f>
        <v>0.57938000000000001</v>
      </c>
      <c r="J3305" s="92">
        <f>IF(MOD($D3305,1)&gt;(11+55/60)/24,
IF(VLOOKUP(QUOTIENT($D3305,1),AUD!$A:$K,11,TRUE)=0,J3304,IFERROR(VLOOKUP(QUOTIENT($D3305,1),EUR!$A:$B,2,TRUE),J3304)),
J3304)</f>
        <v>-1.4999999999999999E-2</v>
      </c>
      <c r="K3305" s="92">
        <f>IF(MOD($D3305,1)&gt;(11+55/60)/24,
IF(VLOOKUP(QUOTIENT($D3305,1),AUD!$A:$K,11,TRUE)=0,K3304,IFERROR(VLOOKUP(QUOTIENT($D3305,1),JPY!$A:$B,2,TRUE),K3304)),
K3304)</f>
        <v>9.6430000000000002E-2</v>
      </c>
      <c r="L3305" s="92">
        <f>IF(MOD($E3305,1)&gt;(11+55/60)/24,
IF(VLOOKUP(QUOTIENT($E3305,1),AUD!$A:$K,11,TRUE)=0,L3304,IFERROR(VLOOKUP(QUOTIENT($E3305,1),CAD!$A:$B,2,TRUE)*1,L3304)),
L3304)</f>
        <v>0.9</v>
      </c>
    </row>
    <row r="3306" spans="1:12">
      <c r="A3306" s="94" t="s">
        <v>3545</v>
      </c>
      <c r="B3306" s="94">
        <f>(DATE(LEFT($A3306,4),MID($A3306,6,2),MID($A3306,9,2))+MID($A3306,12,2)/24+MID($A3306,15,2)/60+MID($A3306,18,2)/3600)
+Timezone!$C$2/24
+VLOOKUP((DATE(LEFT($A3306,4),MID($A3306,6,2),MID($A3306,9,2))+MID($A3306,12,2)/24+MID($A3306,15,2)/60+MID($A3306,18,2)/3600),Timezone!$K:$L,2,TRUE)/24</f>
        <v>42192.875</v>
      </c>
      <c r="C3306" s="94">
        <f>(DATE(LEFT($A3306,4),MID($A3306,6,2),MID($A3306,9,2))+MID($A3306,12,2)/24+MID($A3306,15,2)/60+MID($A3306,18,2)/3600)
+Timezone!$C$3/24
+VLOOKUP((DATE(LEFT($A3306,4),MID($A3306,6,2),MID($A3306,9,2))+MID($A3306,12,2)/24+MID($A3306,15,2)/60+MID($A3306,18,2)/3600),Timezone!$K:$L,2,TRUE)/24</f>
        <v>42192.958333333336</v>
      </c>
      <c r="D3306" s="94">
        <f>(DATE(LEFT($A3306,4),MID($A3306,6,2),MID($A3306,9,2))+MID($A3306,12,2)/24+MID($A3306,15,2)/60+MID($A3306,18,2)/3600)
+Timezone!$C$4/24
+VLOOKUP((DATE(LEFT($A3306,4),MID($A3306,6,2),MID($A3306,9,2))+MID($A3306,12,2)/24+MID($A3306,15,2)/60+MID($A3306,18,2)/3600),Timezone!$K:$L,2,TRUE)/24</f>
        <v>42192.5</v>
      </c>
      <c r="E3306" s="94">
        <f>(DATE(LEFT($A3306,4),MID($A3306,6,2),MID($A3306,9,2))+MID($A3306,12,2)/24+MID($A3306,15,2)/60+MID($A3306,18,2)/3600)
+Timezone!$C$5/24
+VLOOKUP((DATE(LEFT($A3306,4),MID($A3306,6,2),MID($A3306,9,2))+MID($A3306,12,2)/24+MID($A3306,15,2)/60+MID($A3306,18,2)/3600),Timezone!$K:$L,2,TRUE)/24</f>
        <v>42192.291666666672</v>
      </c>
      <c r="F3306" s="92">
        <f>IF(MOD($B3306,1)&gt;10.5/24,
IF(VLOOKUP(QUOTIENT($B3306,1),AUD!$A:$K,11,TRUE)=0,F3305,VLOOKUP(QUOTIENT($B3306,1),AUD!$A:$K,11,TRUE)),
F3305)</f>
        <v>2.14</v>
      </c>
      <c r="G3306" s="92">
        <f>IF(MOD($C3306,1)&gt;10.5/24,
IF(VLOOKUP(QUOTIENT($C3306,1),AUD!$A:$K,11,TRUE)=0,G3305,VLOOKUP(QUOTIENT($C3306,1),NZD!$A:$F,6,TRUE)),
G3305)</f>
        <v>3.18</v>
      </c>
      <c r="H3306" s="92">
        <f>IF(MOD($D3306,1)&gt;(11+55/60)/24,
IF(VLOOKUP(QUOTIENT($D3306,1),AUD!$A:$K,11,TRUE)=0,H3305,IFERROR(VLOOKUP(QUOTIENT($D3306,1),USD!$A:$B,2,TRUE),H3305)),
H3305)</f>
        <v>0.28325</v>
      </c>
      <c r="I3306" s="92">
        <f>IF(MOD($D3306,1)&gt;(11+55/60)/24,
IF(VLOOKUP(QUOTIENT($D3306,1),AUD!$A:$K,11,TRUE)=0,I3305,IFERROR(VLOOKUP(QUOTIENT($D3306,1),GBP!$A:$B,2,TRUE),I3305)),
I3305)</f>
        <v>0.57813000000000003</v>
      </c>
      <c r="J3306" s="92">
        <f>IF(MOD($D3306,1)&gt;(11+55/60)/24,
IF(VLOOKUP(QUOTIENT($D3306,1),AUD!$A:$K,11,TRUE)=0,J3305,IFERROR(VLOOKUP(QUOTIENT($D3306,1),EUR!$A:$B,2,TRUE),J3305)),
J3305)</f>
        <v>-1.5709999999999998E-2</v>
      </c>
      <c r="K3306" s="92">
        <f>IF(MOD($D3306,1)&gt;(11+55/60)/24,
IF(VLOOKUP(QUOTIENT($D3306,1),AUD!$A:$K,11,TRUE)=0,K3305,IFERROR(VLOOKUP(QUOTIENT($D3306,1),JPY!$A:$B,2,TRUE),K3305)),
K3305)</f>
        <v>9.7860000000000003E-2</v>
      </c>
      <c r="L3306" s="92">
        <f>IF(MOD($E3306,1)&gt;(11+55/60)/24,
IF(VLOOKUP(QUOTIENT($E3306,1),AUD!$A:$K,11,TRUE)=0,L3305,IFERROR(VLOOKUP(QUOTIENT($E3306,1),CAD!$A:$B,2,TRUE)*1,L3305)),
L3305)</f>
        <v>0.9</v>
      </c>
    </row>
    <row r="3307" spans="1:12">
      <c r="A3307" s="94" t="s">
        <v>3546</v>
      </c>
      <c r="B3307" s="94">
        <f>(DATE(LEFT($A3307,4),MID($A3307,6,2),MID($A3307,9,2))+MID($A3307,12,2)/24+MID($A3307,15,2)/60+MID($A3307,18,2)/3600)
+Timezone!$C$2/24
+VLOOKUP((DATE(LEFT($A3307,4),MID($A3307,6,2),MID($A3307,9,2))+MID($A3307,12,2)/24+MID($A3307,15,2)/60+MID($A3307,18,2)/3600),Timezone!$K:$L,2,TRUE)/24</f>
        <v>42192.958333333328</v>
      </c>
      <c r="C3307" s="94">
        <f>(DATE(LEFT($A3307,4),MID($A3307,6,2),MID($A3307,9,2))+MID($A3307,12,2)/24+MID($A3307,15,2)/60+MID($A3307,18,2)/3600)
+Timezone!$C$3/24
+VLOOKUP((DATE(LEFT($A3307,4),MID($A3307,6,2),MID($A3307,9,2))+MID($A3307,12,2)/24+MID($A3307,15,2)/60+MID($A3307,18,2)/3600),Timezone!$K:$L,2,TRUE)/24</f>
        <v>42193.041666666664</v>
      </c>
      <c r="D3307" s="94">
        <f>(DATE(LEFT($A3307,4),MID($A3307,6,2),MID($A3307,9,2))+MID($A3307,12,2)/24+MID($A3307,15,2)/60+MID($A3307,18,2)/3600)
+Timezone!$C$4/24
+VLOOKUP((DATE(LEFT($A3307,4),MID($A3307,6,2),MID($A3307,9,2))+MID($A3307,12,2)/24+MID($A3307,15,2)/60+MID($A3307,18,2)/3600),Timezone!$K:$L,2,TRUE)/24</f>
        <v>42192.583333333328</v>
      </c>
      <c r="E3307" s="94">
        <f>(DATE(LEFT($A3307,4),MID($A3307,6,2),MID($A3307,9,2))+MID($A3307,12,2)/24+MID($A3307,15,2)/60+MID($A3307,18,2)/3600)
+Timezone!$C$5/24
+VLOOKUP((DATE(LEFT($A3307,4),MID($A3307,6,2),MID($A3307,9,2))+MID($A3307,12,2)/24+MID($A3307,15,2)/60+MID($A3307,18,2)/3600),Timezone!$K:$L,2,TRUE)/24</f>
        <v>42192.375</v>
      </c>
      <c r="F3307" s="92">
        <f>IF(MOD($B3307,1)&gt;10.5/24,
IF(VLOOKUP(QUOTIENT($B3307,1),AUD!$A:$K,11,TRUE)=0,F3306,VLOOKUP(QUOTIENT($B3307,1),AUD!$A:$K,11,TRUE)),
F3306)</f>
        <v>2.14</v>
      </c>
      <c r="G3307" s="92">
        <f>IF(MOD($C3307,1)&gt;10.5/24,
IF(VLOOKUP(QUOTIENT($C3307,1),AUD!$A:$K,11,TRUE)=0,G3306,VLOOKUP(QUOTIENT($C3307,1),NZD!$A:$F,6,TRUE)),
G3306)</f>
        <v>3.18</v>
      </c>
      <c r="H3307" s="92">
        <f>IF(MOD($D3307,1)&gt;(11+55/60)/24,
IF(VLOOKUP(QUOTIENT($D3307,1),AUD!$A:$K,11,TRUE)=0,H3306,IFERROR(VLOOKUP(QUOTIENT($D3307,1),USD!$A:$B,2,TRUE),H3306)),
H3306)</f>
        <v>0.28325</v>
      </c>
      <c r="I3307" s="92">
        <f>IF(MOD($D3307,1)&gt;(11+55/60)/24,
IF(VLOOKUP(QUOTIENT($D3307,1),AUD!$A:$K,11,TRUE)=0,I3306,IFERROR(VLOOKUP(QUOTIENT($D3307,1),GBP!$A:$B,2,TRUE),I3306)),
I3306)</f>
        <v>0.57813000000000003</v>
      </c>
      <c r="J3307" s="92">
        <f>IF(MOD($D3307,1)&gt;(11+55/60)/24,
IF(VLOOKUP(QUOTIENT($D3307,1),AUD!$A:$K,11,TRUE)=0,J3306,IFERROR(VLOOKUP(QUOTIENT($D3307,1),EUR!$A:$B,2,TRUE),J3306)),
J3306)</f>
        <v>-1.5709999999999998E-2</v>
      </c>
      <c r="K3307" s="92">
        <f>IF(MOD($D3307,1)&gt;(11+55/60)/24,
IF(VLOOKUP(QUOTIENT($D3307,1),AUD!$A:$K,11,TRUE)=0,K3306,IFERROR(VLOOKUP(QUOTIENT($D3307,1),JPY!$A:$B,2,TRUE),K3306)),
K3306)</f>
        <v>9.7860000000000003E-2</v>
      </c>
      <c r="L3307" s="92">
        <f>IF(MOD($E3307,1)&gt;(11+55/60)/24,
IF(VLOOKUP(QUOTIENT($E3307,1),AUD!$A:$K,11,TRUE)=0,L3306,IFERROR(VLOOKUP(QUOTIENT($E3307,1),CAD!$A:$B,2,TRUE)*1,L3306)),
L3306)</f>
        <v>0.9</v>
      </c>
    </row>
    <row r="3308" spans="1:12">
      <c r="A3308" s="94" t="s">
        <v>3547</v>
      </c>
      <c r="B3308" s="94">
        <f>(DATE(LEFT($A3308,4),MID($A3308,6,2),MID($A3308,9,2))+MID($A3308,12,2)/24+MID($A3308,15,2)/60+MID($A3308,18,2)/3600)
+Timezone!$C$2/24
+VLOOKUP((DATE(LEFT($A3308,4),MID($A3308,6,2),MID($A3308,9,2))+MID($A3308,12,2)/24+MID($A3308,15,2)/60+MID($A3308,18,2)/3600),Timezone!$K:$L,2,TRUE)/24</f>
        <v>42193.041666666664</v>
      </c>
      <c r="C3308" s="94">
        <f>(DATE(LEFT($A3308,4),MID($A3308,6,2),MID($A3308,9,2))+MID($A3308,12,2)/24+MID($A3308,15,2)/60+MID($A3308,18,2)/3600)
+Timezone!$C$3/24
+VLOOKUP((DATE(LEFT($A3308,4),MID($A3308,6,2),MID($A3308,9,2))+MID($A3308,12,2)/24+MID($A3308,15,2)/60+MID($A3308,18,2)/3600),Timezone!$K:$L,2,TRUE)/24</f>
        <v>42193.125</v>
      </c>
      <c r="D3308" s="94">
        <f>(DATE(LEFT($A3308,4),MID($A3308,6,2),MID($A3308,9,2))+MID($A3308,12,2)/24+MID($A3308,15,2)/60+MID($A3308,18,2)/3600)
+Timezone!$C$4/24
+VLOOKUP((DATE(LEFT($A3308,4),MID($A3308,6,2),MID($A3308,9,2))+MID($A3308,12,2)/24+MID($A3308,15,2)/60+MID($A3308,18,2)/3600),Timezone!$K:$L,2,TRUE)/24</f>
        <v>42192.666666666664</v>
      </c>
      <c r="E3308" s="94">
        <f>(DATE(LEFT($A3308,4),MID($A3308,6,2),MID($A3308,9,2))+MID($A3308,12,2)/24+MID($A3308,15,2)/60+MID($A3308,18,2)/3600)
+Timezone!$C$5/24
+VLOOKUP((DATE(LEFT($A3308,4),MID($A3308,6,2),MID($A3308,9,2))+MID($A3308,12,2)/24+MID($A3308,15,2)/60+MID($A3308,18,2)/3600),Timezone!$K:$L,2,TRUE)/24</f>
        <v>42192.458333333336</v>
      </c>
      <c r="F3308" s="92">
        <f>IF(MOD($B3308,1)&gt;10.5/24,
IF(VLOOKUP(QUOTIENT($B3308,1),AUD!$A:$K,11,TRUE)=0,F3307,VLOOKUP(QUOTIENT($B3308,1),AUD!$A:$K,11,TRUE)),
F3307)</f>
        <v>2.14</v>
      </c>
      <c r="G3308" s="92">
        <f>IF(MOD($C3308,1)&gt;10.5/24,
IF(VLOOKUP(QUOTIENT($C3308,1),AUD!$A:$K,11,TRUE)=0,G3307,VLOOKUP(QUOTIENT($C3308,1),NZD!$A:$F,6,TRUE)),
G3307)</f>
        <v>3.18</v>
      </c>
      <c r="H3308" s="92">
        <f>IF(MOD($D3308,1)&gt;(11+55/60)/24,
IF(VLOOKUP(QUOTIENT($D3308,1),AUD!$A:$K,11,TRUE)=0,H3307,IFERROR(VLOOKUP(QUOTIENT($D3308,1),USD!$A:$B,2,TRUE),H3307)),
H3307)</f>
        <v>0.28325</v>
      </c>
      <c r="I3308" s="92">
        <f>IF(MOD($D3308,1)&gt;(11+55/60)/24,
IF(VLOOKUP(QUOTIENT($D3308,1),AUD!$A:$K,11,TRUE)=0,I3307,IFERROR(VLOOKUP(QUOTIENT($D3308,1),GBP!$A:$B,2,TRUE),I3307)),
I3307)</f>
        <v>0.57813000000000003</v>
      </c>
      <c r="J3308" s="92">
        <f>IF(MOD($D3308,1)&gt;(11+55/60)/24,
IF(VLOOKUP(QUOTIENT($D3308,1),AUD!$A:$K,11,TRUE)=0,J3307,IFERROR(VLOOKUP(QUOTIENT($D3308,1),EUR!$A:$B,2,TRUE),J3307)),
J3307)</f>
        <v>-1.5709999999999998E-2</v>
      </c>
      <c r="K3308" s="92">
        <f>IF(MOD($D3308,1)&gt;(11+55/60)/24,
IF(VLOOKUP(QUOTIENT($D3308,1),AUD!$A:$K,11,TRUE)=0,K3307,IFERROR(VLOOKUP(QUOTIENT($D3308,1),JPY!$A:$B,2,TRUE),K3307)),
K3307)</f>
        <v>9.7860000000000003E-2</v>
      </c>
      <c r="L3308" s="92">
        <f>IF(MOD($E3308,1)&gt;(11+55/60)/24,
IF(VLOOKUP(QUOTIENT($E3308,1),AUD!$A:$K,11,TRUE)=0,L3307,IFERROR(VLOOKUP(QUOTIENT($E3308,1),CAD!$A:$B,2,TRUE)*1,L3307)),
L3307)</f>
        <v>0.9</v>
      </c>
    </row>
    <row r="3309" spans="1:12">
      <c r="A3309" s="94" t="s">
        <v>3548</v>
      </c>
      <c r="B3309" s="94">
        <f>(DATE(LEFT($A3309,4),MID($A3309,6,2),MID($A3309,9,2))+MID($A3309,12,2)/24+MID($A3309,15,2)/60+MID($A3309,18,2)/3600)
+Timezone!$C$2/24
+VLOOKUP((DATE(LEFT($A3309,4),MID($A3309,6,2),MID($A3309,9,2))+MID($A3309,12,2)/24+MID($A3309,15,2)/60+MID($A3309,18,2)/3600),Timezone!$K:$L,2,TRUE)/24</f>
        <v>42193.125</v>
      </c>
      <c r="C3309" s="94">
        <f>(DATE(LEFT($A3309,4),MID($A3309,6,2),MID($A3309,9,2))+MID($A3309,12,2)/24+MID($A3309,15,2)/60+MID($A3309,18,2)/3600)
+Timezone!$C$3/24
+VLOOKUP((DATE(LEFT($A3309,4),MID($A3309,6,2),MID($A3309,9,2))+MID($A3309,12,2)/24+MID($A3309,15,2)/60+MID($A3309,18,2)/3600),Timezone!$K:$L,2,TRUE)/24</f>
        <v>42193.208333333336</v>
      </c>
      <c r="D3309" s="94">
        <f>(DATE(LEFT($A3309,4),MID($A3309,6,2),MID($A3309,9,2))+MID($A3309,12,2)/24+MID($A3309,15,2)/60+MID($A3309,18,2)/3600)
+Timezone!$C$4/24
+VLOOKUP((DATE(LEFT($A3309,4),MID($A3309,6,2),MID($A3309,9,2))+MID($A3309,12,2)/24+MID($A3309,15,2)/60+MID($A3309,18,2)/3600),Timezone!$K:$L,2,TRUE)/24</f>
        <v>42192.75</v>
      </c>
      <c r="E3309" s="94">
        <f>(DATE(LEFT($A3309,4),MID($A3309,6,2),MID($A3309,9,2))+MID($A3309,12,2)/24+MID($A3309,15,2)/60+MID($A3309,18,2)/3600)
+Timezone!$C$5/24
+VLOOKUP((DATE(LEFT($A3309,4),MID($A3309,6,2),MID($A3309,9,2))+MID($A3309,12,2)/24+MID($A3309,15,2)/60+MID($A3309,18,2)/3600),Timezone!$K:$L,2,TRUE)/24</f>
        <v>42192.541666666672</v>
      </c>
      <c r="F3309" s="92">
        <f>IF(MOD($B3309,1)&gt;10.5/24,
IF(VLOOKUP(QUOTIENT($B3309,1),AUD!$A:$K,11,TRUE)=0,F3308,VLOOKUP(QUOTIENT($B3309,1),AUD!$A:$K,11,TRUE)),
F3308)</f>
        <v>2.14</v>
      </c>
      <c r="G3309" s="92">
        <f>IF(MOD($C3309,1)&gt;10.5/24,
IF(VLOOKUP(QUOTIENT($C3309,1),AUD!$A:$K,11,TRUE)=0,G3308,VLOOKUP(QUOTIENT($C3309,1),NZD!$A:$F,6,TRUE)),
G3308)</f>
        <v>3.18</v>
      </c>
      <c r="H3309" s="92">
        <f>IF(MOD($D3309,1)&gt;(11+55/60)/24,
IF(VLOOKUP(QUOTIENT($D3309,1),AUD!$A:$K,11,TRUE)=0,H3308,IFERROR(VLOOKUP(QUOTIENT($D3309,1),USD!$A:$B,2,TRUE),H3308)),
H3308)</f>
        <v>0.28325</v>
      </c>
      <c r="I3309" s="92">
        <f>IF(MOD($D3309,1)&gt;(11+55/60)/24,
IF(VLOOKUP(QUOTIENT($D3309,1),AUD!$A:$K,11,TRUE)=0,I3308,IFERROR(VLOOKUP(QUOTIENT($D3309,1),GBP!$A:$B,2,TRUE),I3308)),
I3308)</f>
        <v>0.57813000000000003</v>
      </c>
      <c r="J3309" s="92">
        <f>IF(MOD($D3309,1)&gt;(11+55/60)/24,
IF(VLOOKUP(QUOTIENT($D3309,1),AUD!$A:$K,11,TRUE)=0,J3308,IFERROR(VLOOKUP(QUOTIENT($D3309,1),EUR!$A:$B,2,TRUE),J3308)),
J3308)</f>
        <v>-1.5709999999999998E-2</v>
      </c>
      <c r="K3309" s="92">
        <f>IF(MOD($D3309,1)&gt;(11+55/60)/24,
IF(VLOOKUP(QUOTIENT($D3309,1),AUD!$A:$K,11,TRUE)=0,K3308,IFERROR(VLOOKUP(QUOTIENT($D3309,1),JPY!$A:$B,2,TRUE),K3308)),
K3308)</f>
        <v>9.7860000000000003E-2</v>
      </c>
      <c r="L3309" s="92">
        <f>IF(MOD($E3309,1)&gt;(11+55/60)/24,
IF(VLOOKUP(QUOTIENT($E3309,1),AUD!$A:$K,11,TRUE)=0,L3308,IFERROR(VLOOKUP(QUOTIENT($E3309,1),CAD!$A:$B,2,TRUE)*1,L3308)),
L3308)</f>
        <v>0.88</v>
      </c>
    </row>
    <row r="3310" spans="1:12">
      <c r="A3310" s="94" t="s">
        <v>3549</v>
      </c>
      <c r="B3310" s="94">
        <f>(DATE(LEFT($A3310,4),MID($A3310,6,2),MID($A3310,9,2))+MID($A3310,12,2)/24+MID($A3310,15,2)/60+MID($A3310,18,2)/3600)
+Timezone!$C$2/24
+VLOOKUP((DATE(LEFT($A3310,4),MID($A3310,6,2),MID($A3310,9,2))+MID($A3310,12,2)/24+MID($A3310,15,2)/60+MID($A3310,18,2)/3600),Timezone!$K:$L,2,TRUE)/24</f>
        <v>42193.208333333328</v>
      </c>
      <c r="C3310" s="94">
        <f>(DATE(LEFT($A3310,4),MID($A3310,6,2),MID($A3310,9,2))+MID($A3310,12,2)/24+MID($A3310,15,2)/60+MID($A3310,18,2)/3600)
+Timezone!$C$3/24
+VLOOKUP((DATE(LEFT($A3310,4),MID($A3310,6,2),MID($A3310,9,2))+MID($A3310,12,2)/24+MID($A3310,15,2)/60+MID($A3310,18,2)/3600),Timezone!$K:$L,2,TRUE)/24</f>
        <v>42193.291666666664</v>
      </c>
      <c r="D3310" s="94">
        <f>(DATE(LEFT($A3310,4),MID($A3310,6,2),MID($A3310,9,2))+MID($A3310,12,2)/24+MID($A3310,15,2)/60+MID($A3310,18,2)/3600)
+Timezone!$C$4/24
+VLOOKUP((DATE(LEFT($A3310,4),MID($A3310,6,2),MID($A3310,9,2))+MID($A3310,12,2)/24+MID($A3310,15,2)/60+MID($A3310,18,2)/3600),Timezone!$K:$L,2,TRUE)/24</f>
        <v>42192.833333333328</v>
      </c>
      <c r="E3310" s="94">
        <f>(DATE(LEFT($A3310,4),MID($A3310,6,2),MID($A3310,9,2))+MID($A3310,12,2)/24+MID($A3310,15,2)/60+MID($A3310,18,2)/3600)
+Timezone!$C$5/24
+VLOOKUP((DATE(LEFT($A3310,4),MID($A3310,6,2),MID($A3310,9,2))+MID($A3310,12,2)/24+MID($A3310,15,2)/60+MID($A3310,18,2)/3600),Timezone!$K:$L,2,TRUE)/24</f>
        <v>42192.625</v>
      </c>
      <c r="F3310" s="92">
        <f>IF(MOD($B3310,1)&gt;10.5/24,
IF(VLOOKUP(QUOTIENT($B3310,1),AUD!$A:$K,11,TRUE)=0,F3309,VLOOKUP(QUOTIENT($B3310,1),AUD!$A:$K,11,TRUE)),
F3309)</f>
        <v>2.14</v>
      </c>
      <c r="G3310" s="92">
        <f>IF(MOD($C3310,1)&gt;10.5/24,
IF(VLOOKUP(QUOTIENT($C3310,1),AUD!$A:$K,11,TRUE)=0,G3309,VLOOKUP(QUOTIENT($C3310,1),NZD!$A:$F,6,TRUE)),
G3309)</f>
        <v>3.18</v>
      </c>
      <c r="H3310" s="92">
        <f>IF(MOD($D3310,1)&gt;(11+55/60)/24,
IF(VLOOKUP(QUOTIENT($D3310,1),AUD!$A:$K,11,TRUE)=0,H3309,IFERROR(VLOOKUP(QUOTIENT($D3310,1),USD!$A:$B,2,TRUE),H3309)),
H3309)</f>
        <v>0.28325</v>
      </c>
      <c r="I3310" s="92">
        <f>IF(MOD($D3310,1)&gt;(11+55/60)/24,
IF(VLOOKUP(QUOTIENT($D3310,1),AUD!$A:$K,11,TRUE)=0,I3309,IFERROR(VLOOKUP(QUOTIENT($D3310,1),GBP!$A:$B,2,TRUE),I3309)),
I3309)</f>
        <v>0.57813000000000003</v>
      </c>
      <c r="J3310" s="92">
        <f>IF(MOD($D3310,1)&gt;(11+55/60)/24,
IF(VLOOKUP(QUOTIENT($D3310,1),AUD!$A:$K,11,TRUE)=0,J3309,IFERROR(VLOOKUP(QUOTIENT($D3310,1),EUR!$A:$B,2,TRUE),J3309)),
J3309)</f>
        <v>-1.5709999999999998E-2</v>
      </c>
      <c r="K3310" s="92">
        <f>IF(MOD($D3310,1)&gt;(11+55/60)/24,
IF(VLOOKUP(QUOTIENT($D3310,1),AUD!$A:$K,11,TRUE)=0,K3309,IFERROR(VLOOKUP(QUOTIENT($D3310,1),JPY!$A:$B,2,TRUE),K3309)),
K3309)</f>
        <v>9.7860000000000003E-2</v>
      </c>
      <c r="L3310" s="92">
        <f>IF(MOD($E3310,1)&gt;(11+55/60)/24,
IF(VLOOKUP(QUOTIENT($E3310,1),AUD!$A:$K,11,TRUE)=0,L3309,IFERROR(VLOOKUP(QUOTIENT($E3310,1),CAD!$A:$B,2,TRUE)*1,L3309)),
L3309)</f>
        <v>0.88</v>
      </c>
    </row>
    <row r="3311" spans="1:12">
      <c r="A3311" s="94" t="s">
        <v>3550</v>
      </c>
      <c r="B3311" s="94">
        <f>(DATE(LEFT($A3311,4),MID($A3311,6,2),MID($A3311,9,2))+MID($A3311,12,2)/24+MID($A3311,15,2)/60+MID($A3311,18,2)/3600)
+Timezone!$C$2/24
+VLOOKUP((DATE(LEFT($A3311,4),MID($A3311,6,2),MID($A3311,9,2))+MID($A3311,12,2)/24+MID($A3311,15,2)/60+MID($A3311,18,2)/3600),Timezone!$K:$L,2,TRUE)/24</f>
        <v>42193.291666666664</v>
      </c>
      <c r="C3311" s="94">
        <f>(DATE(LEFT($A3311,4),MID($A3311,6,2),MID($A3311,9,2))+MID($A3311,12,2)/24+MID($A3311,15,2)/60+MID($A3311,18,2)/3600)
+Timezone!$C$3/24
+VLOOKUP((DATE(LEFT($A3311,4),MID($A3311,6,2),MID($A3311,9,2))+MID($A3311,12,2)/24+MID($A3311,15,2)/60+MID($A3311,18,2)/3600),Timezone!$K:$L,2,TRUE)/24</f>
        <v>42193.375</v>
      </c>
      <c r="D3311" s="94">
        <f>(DATE(LEFT($A3311,4),MID($A3311,6,2),MID($A3311,9,2))+MID($A3311,12,2)/24+MID($A3311,15,2)/60+MID($A3311,18,2)/3600)
+Timezone!$C$4/24
+VLOOKUP((DATE(LEFT($A3311,4),MID($A3311,6,2),MID($A3311,9,2))+MID($A3311,12,2)/24+MID($A3311,15,2)/60+MID($A3311,18,2)/3600),Timezone!$K:$L,2,TRUE)/24</f>
        <v>42192.916666666664</v>
      </c>
      <c r="E3311" s="94">
        <f>(DATE(LEFT($A3311,4),MID($A3311,6,2),MID($A3311,9,2))+MID($A3311,12,2)/24+MID($A3311,15,2)/60+MID($A3311,18,2)/3600)
+Timezone!$C$5/24
+VLOOKUP((DATE(LEFT($A3311,4),MID($A3311,6,2),MID($A3311,9,2))+MID($A3311,12,2)/24+MID($A3311,15,2)/60+MID($A3311,18,2)/3600),Timezone!$K:$L,2,TRUE)/24</f>
        <v>42192.708333333336</v>
      </c>
      <c r="F3311" s="92">
        <f>IF(MOD($B3311,1)&gt;10.5/24,
IF(VLOOKUP(QUOTIENT($B3311,1),AUD!$A:$K,11,TRUE)=0,F3310,VLOOKUP(QUOTIENT($B3311,1),AUD!$A:$K,11,TRUE)),
F3310)</f>
        <v>2.14</v>
      </c>
      <c r="G3311" s="92">
        <f>IF(MOD($C3311,1)&gt;10.5/24,
IF(VLOOKUP(QUOTIENT($C3311,1),AUD!$A:$K,11,TRUE)=0,G3310,VLOOKUP(QUOTIENT($C3311,1),NZD!$A:$F,6,TRUE)),
G3310)</f>
        <v>3.18</v>
      </c>
      <c r="H3311" s="92">
        <f>IF(MOD($D3311,1)&gt;(11+55/60)/24,
IF(VLOOKUP(QUOTIENT($D3311,1),AUD!$A:$K,11,TRUE)=0,H3310,IFERROR(VLOOKUP(QUOTIENT($D3311,1),USD!$A:$B,2,TRUE),H3310)),
H3310)</f>
        <v>0.28325</v>
      </c>
      <c r="I3311" s="92">
        <f>IF(MOD($D3311,1)&gt;(11+55/60)/24,
IF(VLOOKUP(QUOTIENT($D3311,1),AUD!$A:$K,11,TRUE)=0,I3310,IFERROR(VLOOKUP(QUOTIENT($D3311,1),GBP!$A:$B,2,TRUE),I3310)),
I3310)</f>
        <v>0.57813000000000003</v>
      </c>
      <c r="J3311" s="92">
        <f>IF(MOD($D3311,1)&gt;(11+55/60)/24,
IF(VLOOKUP(QUOTIENT($D3311,1),AUD!$A:$K,11,TRUE)=0,J3310,IFERROR(VLOOKUP(QUOTIENT($D3311,1),EUR!$A:$B,2,TRUE),J3310)),
J3310)</f>
        <v>-1.5709999999999998E-2</v>
      </c>
      <c r="K3311" s="92">
        <f>IF(MOD($D3311,1)&gt;(11+55/60)/24,
IF(VLOOKUP(QUOTIENT($D3311,1),AUD!$A:$K,11,TRUE)=0,K3310,IFERROR(VLOOKUP(QUOTIENT($D3311,1),JPY!$A:$B,2,TRUE),K3310)),
K3310)</f>
        <v>9.7860000000000003E-2</v>
      </c>
      <c r="L3311" s="92">
        <f>IF(MOD($E3311,1)&gt;(11+55/60)/24,
IF(VLOOKUP(QUOTIENT($E3311,1),AUD!$A:$K,11,TRUE)=0,L3310,IFERROR(VLOOKUP(QUOTIENT($E3311,1),CAD!$A:$B,2,TRUE)*1,L3310)),
L3310)</f>
        <v>0.88</v>
      </c>
    </row>
    <row r="3312" spans="1:12">
      <c r="A3312" s="94" t="s">
        <v>3551</v>
      </c>
      <c r="B3312" s="94">
        <f>(DATE(LEFT($A3312,4),MID($A3312,6,2),MID($A3312,9,2))+MID($A3312,12,2)/24+MID($A3312,15,2)/60+MID($A3312,18,2)/3600)
+Timezone!$C$2/24
+VLOOKUP((DATE(LEFT($A3312,4),MID($A3312,6,2),MID($A3312,9,2))+MID($A3312,12,2)/24+MID($A3312,15,2)/60+MID($A3312,18,2)/3600),Timezone!$K:$L,2,TRUE)/24</f>
        <v>42193.375</v>
      </c>
      <c r="C3312" s="94">
        <f>(DATE(LEFT($A3312,4),MID($A3312,6,2),MID($A3312,9,2))+MID($A3312,12,2)/24+MID($A3312,15,2)/60+MID($A3312,18,2)/3600)
+Timezone!$C$3/24
+VLOOKUP((DATE(LEFT($A3312,4),MID($A3312,6,2),MID($A3312,9,2))+MID($A3312,12,2)/24+MID($A3312,15,2)/60+MID($A3312,18,2)/3600),Timezone!$K:$L,2,TRUE)/24</f>
        <v>42193.458333333336</v>
      </c>
      <c r="D3312" s="94">
        <f>(DATE(LEFT($A3312,4),MID($A3312,6,2),MID($A3312,9,2))+MID($A3312,12,2)/24+MID($A3312,15,2)/60+MID($A3312,18,2)/3600)
+Timezone!$C$4/24
+VLOOKUP((DATE(LEFT($A3312,4),MID($A3312,6,2),MID($A3312,9,2))+MID($A3312,12,2)/24+MID($A3312,15,2)/60+MID($A3312,18,2)/3600),Timezone!$K:$L,2,TRUE)/24</f>
        <v>42193</v>
      </c>
      <c r="E3312" s="94">
        <f>(DATE(LEFT($A3312,4),MID($A3312,6,2),MID($A3312,9,2))+MID($A3312,12,2)/24+MID($A3312,15,2)/60+MID($A3312,18,2)/3600)
+Timezone!$C$5/24
+VLOOKUP((DATE(LEFT($A3312,4),MID($A3312,6,2),MID($A3312,9,2))+MID($A3312,12,2)/24+MID($A3312,15,2)/60+MID($A3312,18,2)/3600),Timezone!$K:$L,2,TRUE)/24</f>
        <v>42192.791666666672</v>
      </c>
      <c r="F3312" s="92">
        <f>IF(MOD($B3312,1)&gt;10.5/24,
IF(VLOOKUP(QUOTIENT($B3312,1),AUD!$A:$K,11,TRUE)=0,F3311,VLOOKUP(QUOTIENT($B3312,1),AUD!$A:$K,11,TRUE)),
F3311)</f>
        <v>2.14</v>
      </c>
      <c r="G3312" s="92">
        <f>IF(MOD($C3312,1)&gt;10.5/24,
IF(VLOOKUP(QUOTIENT($C3312,1),AUD!$A:$K,11,TRUE)=0,G3311,VLOOKUP(QUOTIENT($C3312,1),NZD!$A:$F,6,TRUE)),
G3311)</f>
        <v>3.19</v>
      </c>
      <c r="H3312" s="92">
        <f>IF(MOD($D3312,1)&gt;(11+55/60)/24,
IF(VLOOKUP(QUOTIENT($D3312,1),AUD!$A:$K,11,TRUE)=0,H3311,IFERROR(VLOOKUP(QUOTIENT($D3312,1),USD!$A:$B,2,TRUE),H3311)),
H3311)</f>
        <v>0.28325</v>
      </c>
      <c r="I3312" s="92">
        <f>IF(MOD($D3312,1)&gt;(11+55/60)/24,
IF(VLOOKUP(QUOTIENT($D3312,1),AUD!$A:$K,11,TRUE)=0,I3311,IFERROR(VLOOKUP(QUOTIENT($D3312,1),GBP!$A:$B,2,TRUE),I3311)),
I3311)</f>
        <v>0.57813000000000003</v>
      </c>
      <c r="J3312" s="92">
        <f>IF(MOD($D3312,1)&gt;(11+55/60)/24,
IF(VLOOKUP(QUOTIENT($D3312,1),AUD!$A:$K,11,TRUE)=0,J3311,IFERROR(VLOOKUP(QUOTIENT($D3312,1),EUR!$A:$B,2,TRUE),J3311)),
J3311)</f>
        <v>-1.5709999999999998E-2</v>
      </c>
      <c r="K3312" s="92">
        <f>IF(MOD($D3312,1)&gt;(11+55/60)/24,
IF(VLOOKUP(QUOTIENT($D3312,1),AUD!$A:$K,11,TRUE)=0,K3311,IFERROR(VLOOKUP(QUOTIENT($D3312,1),JPY!$A:$B,2,TRUE),K3311)),
K3311)</f>
        <v>9.7860000000000003E-2</v>
      </c>
      <c r="L3312" s="92">
        <f>IF(MOD($E3312,1)&gt;(11+55/60)/24,
IF(VLOOKUP(QUOTIENT($E3312,1),AUD!$A:$K,11,TRUE)=0,L3311,IFERROR(VLOOKUP(QUOTIENT($E3312,1),CAD!$A:$B,2,TRUE)*1,L3311)),
L3311)</f>
        <v>0.88</v>
      </c>
    </row>
    <row r="3313" spans="1:12">
      <c r="A3313" s="94" t="s">
        <v>3552</v>
      </c>
      <c r="B3313" s="94">
        <f>(DATE(LEFT($A3313,4),MID($A3313,6,2),MID($A3313,9,2))+MID($A3313,12,2)/24+MID($A3313,15,2)/60+MID($A3313,18,2)/3600)
+Timezone!$C$2/24
+VLOOKUP((DATE(LEFT($A3313,4),MID($A3313,6,2),MID($A3313,9,2))+MID($A3313,12,2)/24+MID($A3313,15,2)/60+MID($A3313,18,2)/3600),Timezone!$K:$L,2,TRUE)/24</f>
        <v>42193.458333333328</v>
      </c>
      <c r="C3313" s="94">
        <f>(DATE(LEFT($A3313,4),MID($A3313,6,2),MID($A3313,9,2))+MID($A3313,12,2)/24+MID($A3313,15,2)/60+MID($A3313,18,2)/3600)
+Timezone!$C$3/24
+VLOOKUP((DATE(LEFT($A3313,4),MID($A3313,6,2),MID($A3313,9,2))+MID($A3313,12,2)/24+MID($A3313,15,2)/60+MID($A3313,18,2)/3600),Timezone!$K:$L,2,TRUE)/24</f>
        <v>42193.541666666664</v>
      </c>
      <c r="D3313" s="94">
        <f>(DATE(LEFT($A3313,4),MID($A3313,6,2),MID($A3313,9,2))+MID($A3313,12,2)/24+MID($A3313,15,2)/60+MID($A3313,18,2)/3600)
+Timezone!$C$4/24
+VLOOKUP((DATE(LEFT($A3313,4),MID($A3313,6,2),MID($A3313,9,2))+MID($A3313,12,2)/24+MID($A3313,15,2)/60+MID($A3313,18,2)/3600),Timezone!$K:$L,2,TRUE)/24</f>
        <v>42193.083333333328</v>
      </c>
      <c r="E3313" s="94">
        <f>(DATE(LEFT($A3313,4),MID($A3313,6,2),MID($A3313,9,2))+MID($A3313,12,2)/24+MID($A3313,15,2)/60+MID($A3313,18,2)/3600)
+Timezone!$C$5/24
+VLOOKUP((DATE(LEFT($A3313,4),MID($A3313,6,2),MID($A3313,9,2))+MID($A3313,12,2)/24+MID($A3313,15,2)/60+MID($A3313,18,2)/3600),Timezone!$K:$L,2,TRUE)/24</f>
        <v>42192.875</v>
      </c>
      <c r="F3313" s="92">
        <f>IF(MOD($B3313,1)&gt;10.5/24,
IF(VLOOKUP(QUOTIENT($B3313,1),AUD!$A:$K,11,TRUE)=0,F3312,VLOOKUP(QUOTIENT($B3313,1),AUD!$A:$K,11,TRUE)),
F3312)</f>
        <v>2.1480000000000001</v>
      </c>
      <c r="G3313" s="92">
        <f>IF(MOD($C3313,1)&gt;10.5/24,
IF(VLOOKUP(QUOTIENT($C3313,1),AUD!$A:$K,11,TRUE)=0,G3312,VLOOKUP(QUOTIENT($C3313,1),NZD!$A:$F,6,TRUE)),
G3312)</f>
        <v>3.19</v>
      </c>
      <c r="H3313" s="92">
        <f>IF(MOD($D3313,1)&gt;(11+55/60)/24,
IF(VLOOKUP(QUOTIENT($D3313,1),AUD!$A:$K,11,TRUE)=0,H3312,IFERROR(VLOOKUP(QUOTIENT($D3313,1),USD!$A:$B,2,TRUE),H3312)),
H3312)</f>
        <v>0.28325</v>
      </c>
      <c r="I3313" s="92">
        <f>IF(MOD($D3313,1)&gt;(11+55/60)/24,
IF(VLOOKUP(QUOTIENT($D3313,1),AUD!$A:$K,11,TRUE)=0,I3312,IFERROR(VLOOKUP(QUOTIENT($D3313,1),GBP!$A:$B,2,TRUE),I3312)),
I3312)</f>
        <v>0.57813000000000003</v>
      </c>
      <c r="J3313" s="92">
        <f>IF(MOD($D3313,1)&gt;(11+55/60)/24,
IF(VLOOKUP(QUOTIENT($D3313,1),AUD!$A:$K,11,TRUE)=0,J3312,IFERROR(VLOOKUP(QUOTIENT($D3313,1),EUR!$A:$B,2,TRUE),J3312)),
J3312)</f>
        <v>-1.5709999999999998E-2</v>
      </c>
      <c r="K3313" s="92">
        <f>IF(MOD($D3313,1)&gt;(11+55/60)/24,
IF(VLOOKUP(QUOTIENT($D3313,1),AUD!$A:$K,11,TRUE)=0,K3312,IFERROR(VLOOKUP(QUOTIENT($D3313,1),JPY!$A:$B,2,TRUE),K3312)),
K3312)</f>
        <v>9.7860000000000003E-2</v>
      </c>
      <c r="L3313" s="92">
        <f>IF(MOD($E3313,1)&gt;(11+55/60)/24,
IF(VLOOKUP(QUOTIENT($E3313,1),AUD!$A:$K,11,TRUE)=0,L3312,IFERROR(VLOOKUP(QUOTIENT($E3313,1),CAD!$A:$B,2,TRUE)*1,L3312)),
L3312)</f>
        <v>0.88</v>
      </c>
    </row>
    <row r="3314" spans="1:12">
      <c r="A3314" s="94" t="s">
        <v>3553</v>
      </c>
      <c r="B3314" s="94">
        <f>(DATE(LEFT($A3314,4),MID($A3314,6,2),MID($A3314,9,2))+MID($A3314,12,2)/24+MID($A3314,15,2)/60+MID($A3314,18,2)/3600)
+Timezone!$C$2/24
+VLOOKUP((DATE(LEFT($A3314,4),MID($A3314,6,2),MID($A3314,9,2))+MID($A3314,12,2)/24+MID($A3314,15,2)/60+MID($A3314,18,2)/3600),Timezone!$K:$L,2,TRUE)/24</f>
        <v>42193.541666666664</v>
      </c>
      <c r="C3314" s="94">
        <f>(DATE(LEFT($A3314,4),MID($A3314,6,2),MID($A3314,9,2))+MID($A3314,12,2)/24+MID($A3314,15,2)/60+MID($A3314,18,2)/3600)
+Timezone!$C$3/24
+VLOOKUP((DATE(LEFT($A3314,4),MID($A3314,6,2),MID($A3314,9,2))+MID($A3314,12,2)/24+MID($A3314,15,2)/60+MID($A3314,18,2)/3600),Timezone!$K:$L,2,TRUE)/24</f>
        <v>42193.625</v>
      </c>
      <c r="D3314" s="94">
        <f>(DATE(LEFT($A3314,4),MID($A3314,6,2),MID($A3314,9,2))+MID($A3314,12,2)/24+MID($A3314,15,2)/60+MID($A3314,18,2)/3600)
+Timezone!$C$4/24
+VLOOKUP((DATE(LEFT($A3314,4),MID($A3314,6,2),MID($A3314,9,2))+MID($A3314,12,2)/24+MID($A3314,15,2)/60+MID($A3314,18,2)/3600),Timezone!$K:$L,2,TRUE)/24</f>
        <v>42193.166666666664</v>
      </c>
      <c r="E3314" s="94">
        <f>(DATE(LEFT($A3314,4),MID($A3314,6,2),MID($A3314,9,2))+MID($A3314,12,2)/24+MID($A3314,15,2)/60+MID($A3314,18,2)/3600)
+Timezone!$C$5/24
+VLOOKUP((DATE(LEFT($A3314,4),MID($A3314,6,2),MID($A3314,9,2))+MID($A3314,12,2)/24+MID($A3314,15,2)/60+MID($A3314,18,2)/3600),Timezone!$K:$L,2,TRUE)/24</f>
        <v>42192.958333333336</v>
      </c>
      <c r="F3314" s="92">
        <f>IF(MOD($B3314,1)&gt;10.5/24,
IF(VLOOKUP(QUOTIENT($B3314,1),AUD!$A:$K,11,TRUE)=0,F3313,VLOOKUP(QUOTIENT($B3314,1),AUD!$A:$K,11,TRUE)),
F3313)</f>
        <v>2.1480000000000001</v>
      </c>
      <c r="G3314" s="92">
        <f>IF(MOD($C3314,1)&gt;10.5/24,
IF(VLOOKUP(QUOTIENT($C3314,1),AUD!$A:$K,11,TRUE)=0,G3313,VLOOKUP(QUOTIENT($C3314,1),NZD!$A:$F,6,TRUE)),
G3313)</f>
        <v>3.19</v>
      </c>
      <c r="H3314" s="92">
        <f>IF(MOD($D3314,1)&gt;(11+55/60)/24,
IF(VLOOKUP(QUOTIENT($D3314,1),AUD!$A:$K,11,TRUE)=0,H3313,IFERROR(VLOOKUP(QUOTIENT($D3314,1),USD!$A:$B,2,TRUE),H3313)),
H3313)</f>
        <v>0.28325</v>
      </c>
      <c r="I3314" s="92">
        <f>IF(MOD($D3314,1)&gt;(11+55/60)/24,
IF(VLOOKUP(QUOTIENT($D3314,1),AUD!$A:$K,11,TRUE)=0,I3313,IFERROR(VLOOKUP(QUOTIENT($D3314,1),GBP!$A:$B,2,TRUE),I3313)),
I3313)</f>
        <v>0.57813000000000003</v>
      </c>
      <c r="J3314" s="92">
        <f>IF(MOD($D3314,1)&gt;(11+55/60)/24,
IF(VLOOKUP(QUOTIENT($D3314,1),AUD!$A:$K,11,TRUE)=0,J3313,IFERROR(VLOOKUP(QUOTIENT($D3314,1),EUR!$A:$B,2,TRUE),J3313)),
J3313)</f>
        <v>-1.5709999999999998E-2</v>
      </c>
      <c r="K3314" s="92">
        <f>IF(MOD($D3314,1)&gt;(11+55/60)/24,
IF(VLOOKUP(QUOTIENT($D3314,1),AUD!$A:$K,11,TRUE)=0,K3313,IFERROR(VLOOKUP(QUOTIENT($D3314,1),JPY!$A:$B,2,TRUE),K3313)),
K3313)</f>
        <v>9.7860000000000003E-2</v>
      </c>
      <c r="L3314" s="92">
        <f>IF(MOD($E3314,1)&gt;(11+55/60)/24,
IF(VLOOKUP(QUOTIENT($E3314,1),AUD!$A:$K,11,TRUE)=0,L3313,IFERROR(VLOOKUP(QUOTIENT($E3314,1),CAD!$A:$B,2,TRUE)*1,L3313)),
L3313)</f>
        <v>0.88</v>
      </c>
    </row>
    <row r="3315" spans="1:12">
      <c r="A3315" s="94" t="s">
        <v>3554</v>
      </c>
      <c r="B3315" s="94">
        <f>(DATE(LEFT($A3315,4),MID($A3315,6,2),MID($A3315,9,2))+MID($A3315,12,2)/24+MID($A3315,15,2)/60+MID($A3315,18,2)/3600)
+Timezone!$C$2/24
+VLOOKUP((DATE(LEFT($A3315,4),MID($A3315,6,2),MID($A3315,9,2))+MID($A3315,12,2)/24+MID($A3315,15,2)/60+MID($A3315,18,2)/3600),Timezone!$K:$L,2,TRUE)/24</f>
        <v>42193.625</v>
      </c>
      <c r="C3315" s="94">
        <f>(DATE(LEFT($A3315,4),MID($A3315,6,2),MID($A3315,9,2))+MID($A3315,12,2)/24+MID($A3315,15,2)/60+MID($A3315,18,2)/3600)
+Timezone!$C$3/24
+VLOOKUP((DATE(LEFT($A3315,4),MID($A3315,6,2),MID($A3315,9,2))+MID($A3315,12,2)/24+MID($A3315,15,2)/60+MID($A3315,18,2)/3600),Timezone!$K:$L,2,TRUE)/24</f>
        <v>42193.708333333336</v>
      </c>
      <c r="D3315" s="94">
        <f>(DATE(LEFT($A3315,4),MID($A3315,6,2),MID($A3315,9,2))+MID($A3315,12,2)/24+MID($A3315,15,2)/60+MID($A3315,18,2)/3600)
+Timezone!$C$4/24
+VLOOKUP((DATE(LEFT($A3315,4),MID($A3315,6,2),MID($A3315,9,2))+MID($A3315,12,2)/24+MID($A3315,15,2)/60+MID($A3315,18,2)/3600),Timezone!$K:$L,2,TRUE)/24</f>
        <v>42193.25</v>
      </c>
      <c r="E3315" s="94">
        <f>(DATE(LEFT($A3315,4),MID($A3315,6,2),MID($A3315,9,2))+MID($A3315,12,2)/24+MID($A3315,15,2)/60+MID($A3315,18,2)/3600)
+Timezone!$C$5/24
+VLOOKUP((DATE(LEFT($A3315,4),MID($A3315,6,2),MID($A3315,9,2))+MID($A3315,12,2)/24+MID($A3315,15,2)/60+MID($A3315,18,2)/3600),Timezone!$K:$L,2,TRUE)/24</f>
        <v>42193.041666666672</v>
      </c>
      <c r="F3315" s="92">
        <f>IF(MOD($B3315,1)&gt;10.5/24,
IF(VLOOKUP(QUOTIENT($B3315,1),AUD!$A:$K,11,TRUE)=0,F3314,VLOOKUP(QUOTIENT($B3315,1),AUD!$A:$K,11,TRUE)),
F3314)</f>
        <v>2.1480000000000001</v>
      </c>
      <c r="G3315" s="92">
        <f>IF(MOD($C3315,1)&gt;10.5/24,
IF(VLOOKUP(QUOTIENT($C3315,1),AUD!$A:$K,11,TRUE)=0,G3314,VLOOKUP(QUOTIENT($C3315,1),NZD!$A:$F,6,TRUE)),
G3314)</f>
        <v>3.19</v>
      </c>
      <c r="H3315" s="92">
        <f>IF(MOD($D3315,1)&gt;(11+55/60)/24,
IF(VLOOKUP(QUOTIENT($D3315,1),AUD!$A:$K,11,TRUE)=0,H3314,IFERROR(VLOOKUP(QUOTIENT($D3315,1),USD!$A:$B,2,TRUE),H3314)),
H3314)</f>
        <v>0.28325</v>
      </c>
      <c r="I3315" s="92">
        <f>IF(MOD($D3315,1)&gt;(11+55/60)/24,
IF(VLOOKUP(QUOTIENT($D3315,1),AUD!$A:$K,11,TRUE)=0,I3314,IFERROR(VLOOKUP(QUOTIENT($D3315,1),GBP!$A:$B,2,TRUE),I3314)),
I3314)</f>
        <v>0.57813000000000003</v>
      </c>
      <c r="J3315" s="92">
        <f>IF(MOD($D3315,1)&gt;(11+55/60)/24,
IF(VLOOKUP(QUOTIENT($D3315,1),AUD!$A:$K,11,TRUE)=0,J3314,IFERROR(VLOOKUP(QUOTIENT($D3315,1),EUR!$A:$B,2,TRUE),J3314)),
J3314)</f>
        <v>-1.5709999999999998E-2</v>
      </c>
      <c r="K3315" s="92">
        <f>IF(MOD($D3315,1)&gt;(11+55/60)/24,
IF(VLOOKUP(QUOTIENT($D3315,1),AUD!$A:$K,11,TRUE)=0,K3314,IFERROR(VLOOKUP(QUOTIENT($D3315,1),JPY!$A:$B,2,TRUE),K3314)),
K3314)</f>
        <v>9.7860000000000003E-2</v>
      </c>
      <c r="L3315" s="92">
        <f>IF(MOD($E3315,1)&gt;(11+55/60)/24,
IF(VLOOKUP(QUOTIENT($E3315,1),AUD!$A:$K,11,TRUE)=0,L3314,IFERROR(VLOOKUP(QUOTIENT($E3315,1),CAD!$A:$B,2,TRUE)*1,L3314)),
L3314)</f>
        <v>0.88</v>
      </c>
    </row>
    <row r="3316" spans="1:12">
      <c r="A3316" s="94" t="s">
        <v>3555</v>
      </c>
      <c r="B3316" s="94">
        <f>(DATE(LEFT($A3316,4),MID($A3316,6,2),MID($A3316,9,2))+MID($A3316,12,2)/24+MID($A3316,15,2)/60+MID($A3316,18,2)/3600)
+Timezone!$C$2/24
+VLOOKUP((DATE(LEFT($A3316,4),MID($A3316,6,2),MID($A3316,9,2))+MID($A3316,12,2)/24+MID($A3316,15,2)/60+MID($A3316,18,2)/3600),Timezone!$K:$L,2,TRUE)/24</f>
        <v>42193.708333333328</v>
      </c>
      <c r="C3316" s="94">
        <f>(DATE(LEFT($A3316,4),MID($A3316,6,2),MID($A3316,9,2))+MID($A3316,12,2)/24+MID($A3316,15,2)/60+MID($A3316,18,2)/3600)
+Timezone!$C$3/24
+VLOOKUP((DATE(LEFT($A3316,4),MID($A3316,6,2),MID($A3316,9,2))+MID($A3316,12,2)/24+MID($A3316,15,2)/60+MID($A3316,18,2)/3600),Timezone!$K:$L,2,TRUE)/24</f>
        <v>42193.791666666664</v>
      </c>
      <c r="D3316" s="94">
        <f>(DATE(LEFT($A3316,4),MID($A3316,6,2),MID($A3316,9,2))+MID($A3316,12,2)/24+MID($A3316,15,2)/60+MID($A3316,18,2)/3600)
+Timezone!$C$4/24
+VLOOKUP((DATE(LEFT($A3316,4),MID($A3316,6,2),MID($A3316,9,2))+MID($A3316,12,2)/24+MID($A3316,15,2)/60+MID($A3316,18,2)/3600),Timezone!$K:$L,2,TRUE)/24</f>
        <v>42193.333333333328</v>
      </c>
      <c r="E3316" s="94">
        <f>(DATE(LEFT($A3316,4),MID($A3316,6,2),MID($A3316,9,2))+MID($A3316,12,2)/24+MID($A3316,15,2)/60+MID($A3316,18,2)/3600)
+Timezone!$C$5/24
+VLOOKUP((DATE(LEFT($A3316,4),MID($A3316,6,2),MID($A3316,9,2))+MID($A3316,12,2)/24+MID($A3316,15,2)/60+MID($A3316,18,2)/3600),Timezone!$K:$L,2,TRUE)/24</f>
        <v>42193.125</v>
      </c>
      <c r="F3316" s="92">
        <f>IF(MOD($B3316,1)&gt;10.5/24,
IF(VLOOKUP(QUOTIENT($B3316,1),AUD!$A:$K,11,TRUE)=0,F3315,VLOOKUP(QUOTIENT($B3316,1),AUD!$A:$K,11,TRUE)),
F3315)</f>
        <v>2.1480000000000001</v>
      </c>
      <c r="G3316" s="92">
        <f>IF(MOD($C3316,1)&gt;10.5/24,
IF(VLOOKUP(QUOTIENT($C3316,1),AUD!$A:$K,11,TRUE)=0,G3315,VLOOKUP(QUOTIENT($C3316,1),NZD!$A:$F,6,TRUE)),
G3315)</f>
        <v>3.19</v>
      </c>
      <c r="H3316" s="92">
        <f>IF(MOD($D3316,1)&gt;(11+55/60)/24,
IF(VLOOKUP(QUOTIENT($D3316,1),AUD!$A:$K,11,TRUE)=0,H3315,IFERROR(VLOOKUP(QUOTIENT($D3316,1),USD!$A:$B,2,TRUE),H3315)),
H3315)</f>
        <v>0.28325</v>
      </c>
      <c r="I3316" s="92">
        <f>IF(MOD($D3316,1)&gt;(11+55/60)/24,
IF(VLOOKUP(QUOTIENT($D3316,1),AUD!$A:$K,11,TRUE)=0,I3315,IFERROR(VLOOKUP(QUOTIENT($D3316,1),GBP!$A:$B,2,TRUE),I3315)),
I3315)</f>
        <v>0.57813000000000003</v>
      </c>
      <c r="J3316" s="92">
        <f>IF(MOD($D3316,1)&gt;(11+55/60)/24,
IF(VLOOKUP(QUOTIENT($D3316,1),AUD!$A:$K,11,TRUE)=0,J3315,IFERROR(VLOOKUP(QUOTIENT($D3316,1),EUR!$A:$B,2,TRUE),J3315)),
J3315)</f>
        <v>-1.5709999999999998E-2</v>
      </c>
      <c r="K3316" s="92">
        <f>IF(MOD($D3316,1)&gt;(11+55/60)/24,
IF(VLOOKUP(QUOTIENT($D3316,1),AUD!$A:$K,11,TRUE)=0,K3315,IFERROR(VLOOKUP(QUOTIENT($D3316,1),JPY!$A:$B,2,TRUE),K3315)),
K3315)</f>
        <v>9.7860000000000003E-2</v>
      </c>
      <c r="L3316" s="92">
        <f>IF(MOD($E3316,1)&gt;(11+55/60)/24,
IF(VLOOKUP(QUOTIENT($E3316,1),AUD!$A:$K,11,TRUE)=0,L3315,IFERROR(VLOOKUP(QUOTIENT($E3316,1),CAD!$A:$B,2,TRUE)*1,L3315)),
L3315)</f>
        <v>0.88</v>
      </c>
    </row>
    <row r="3317" spans="1:12">
      <c r="A3317" s="94" t="s">
        <v>3556</v>
      </c>
      <c r="B3317" s="94">
        <f>(DATE(LEFT($A3317,4),MID($A3317,6,2),MID($A3317,9,2))+MID($A3317,12,2)/24+MID($A3317,15,2)/60+MID($A3317,18,2)/3600)
+Timezone!$C$2/24
+VLOOKUP((DATE(LEFT($A3317,4),MID($A3317,6,2),MID($A3317,9,2))+MID($A3317,12,2)/24+MID($A3317,15,2)/60+MID($A3317,18,2)/3600),Timezone!$K:$L,2,TRUE)/24</f>
        <v>42193.791666666664</v>
      </c>
      <c r="C3317" s="94">
        <f>(DATE(LEFT($A3317,4),MID($A3317,6,2),MID($A3317,9,2))+MID($A3317,12,2)/24+MID($A3317,15,2)/60+MID($A3317,18,2)/3600)
+Timezone!$C$3/24
+VLOOKUP((DATE(LEFT($A3317,4),MID($A3317,6,2),MID($A3317,9,2))+MID($A3317,12,2)/24+MID($A3317,15,2)/60+MID($A3317,18,2)/3600),Timezone!$K:$L,2,TRUE)/24</f>
        <v>42193.875</v>
      </c>
      <c r="D3317" s="94">
        <f>(DATE(LEFT($A3317,4),MID($A3317,6,2),MID($A3317,9,2))+MID($A3317,12,2)/24+MID($A3317,15,2)/60+MID($A3317,18,2)/3600)
+Timezone!$C$4/24
+VLOOKUP((DATE(LEFT($A3317,4),MID($A3317,6,2),MID($A3317,9,2))+MID($A3317,12,2)/24+MID($A3317,15,2)/60+MID($A3317,18,2)/3600),Timezone!$K:$L,2,TRUE)/24</f>
        <v>42193.416666666664</v>
      </c>
      <c r="E3317" s="94">
        <f>(DATE(LEFT($A3317,4),MID($A3317,6,2),MID($A3317,9,2))+MID($A3317,12,2)/24+MID($A3317,15,2)/60+MID($A3317,18,2)/3600)
+Timezone!$C$5/24
+VLOOKUP((DATE(LEFT($A3317,4),MID($A3317,6,2),MID($A3317,9,2))+MID($A3317,12,2)/24+MID($A3317,15,2)/60+MID($A3317,18,2)/3600),Timezone!$K:$L,2,TRUE)/24</f>
        <v>42193.208333333336</v>
      </c>
      <c r="F3317" s="92">
        <f>IF(MOD($B3317,1)&gt;10.5/24,
IF(VLOOKUP(QUOTIENT($B3317,1),AUD!$A:$K,11,TRUE)=0,F3316,VLOOKUP(QUOTIENT($B3317,1),AUD!$A:$K,11,TRUE)),
F3316)</f>
        <v>2.1480000000000001</v>
      </c>
      <c r="G3317" s="92">
        <f>IF(MOD($C3317,1)&gt;10.5/24,
IF(VLOOKUP(QUOTIENT($C3317,1),AUD!$A:$K,11,TRUE)=0,G3316,VLOOKUP(QUOTIENT($C3317,1),NZD!$A:$F,6,TRUE)),
G3316)</f>
        <v>3.19</v>
      </c>
      <c r="H3317" s="92">
        <f>IF(MOD($D3317,1)&gt;(11+55/60)/24,
IF(VLOOKUP(QUOTIENT($D3317,1),AUD!$A:$K,11,TRUE)=0,H3316,IFERROR(VLOOKUP(QUOTIENT($D3317,1),USD!$A:$B,2,TRUE),H3316)),
H3316)</f>
        <v>0.28325</v>
      </c>
      <c r="I3317" s="92">
        <f>IF(MOD($D3317,1)&gt;(11+55/60)/24,
IF(VLOOKUP(QUOTIENT($D3317,1),AUD!$A:$K,11,TRUE)=0,I3316,IFERROR(VLOOKUP(QUOTIENT($D3317,1),GBP!$A:$B,2,TRUE),I3316)),
I3316)</f>
        <v>0.57813000000000003</v>
      </c>
      <c r="J3317" s="92">
        <f>IF(MOD($D3317,1)&gt;(11+55/60)/24,
IF(VLOOKUP(QUOTIENT($D3317,1),AUD!$A:$K,11,TRUE)=0,J3316,IFERROR(VLOOKUP(QUOTIENT($D3317,1),EUR!$A:$B,2,TRUE),J3316)),
J3316)</f>
        <v>-1.5709999999999998E-2</v>
      </c>
      <c r="K3317" s="92">
        <f>IF(MOD($D3317,1)&gt;(11+55/60)/24,
IF(VLOOKUP(QUOTIENT($D3317,1),AUD!$A:$K,11,TRUE)=0,K3316,IFERROR(VLOOKUP(QUOTIENT($D3317,1),JPY!$A:$B,2,TRUE),K3316)),
K3316)</f>
        <v>9.7860000000000003E-2</v>
      </c>
      <c r="L3317" s="92">
        <f>IF(MOD($E3317,1)&gt;(11+55/60)/24,
IF(VLOOKUP(QUOTIENT($E3317,1),AUD!$A:$K,11,TRUE)=0,L3316,IFERROR(VLOOKUP(QUOTIENT($E3317,1),CAD!$A:$B,2,TRUE)*1,L3316)),
L3316)</f>
        <v>0.88</v>
      </c>
    </row>
    <row r="3318" spans="1:12">
      <c r="A3318" s="94" t="s">
        <v>3557</v>
      </c>
      <c r="B3318" s="94">
        <f>(DATE(LEFT($A3318,4),MID($A3318,6,2),MID($A3318,9,2))+MID($A3318,12,2)/24+MID($A3318,15,2)/60+MID($A3318,18,2)/3600)
+Timezone!$C$2/24
+VLOOKUP((DATE(LEFT($A3318,4),MID($A3318,6,2),MID($A3318,9,2))+MID($A3318,12,2)/24+MID($A3318,15,2)/60+MID($A3318,18,2)/3600),Timezone!$K:$L,2,TRUE)/24</f>
        <v>42193.875</v>
      </c>
      <c r="C3318" s="94">
        <f>(DATE(LEFT($A3318,4),MID($A3318,6,2),MID($A3318,9,2))+MID($A3318,12,2)/24+MID($A3318,15,2)/60+MID($A3318,18,2)/3600)
+Timezone!$C$3/24
+VLOOKUP((DATE(LEFT($A3318,4),MID($A3318,6,2),MID($A3318,9,2))+MID($A3318,12,2)/24+MID($A3318,15,2)/60+MID($A3318,18,2)/3600),Timezone!$K:$L,2,TRUE)/24</f>
        <v>42193.958333333336</v>
      </c>
      <c r="D3318" s="94">
        <f>(DATE(LEFT($A3318,4),MID($A3318,6,2),MID($A3318,9,2))+MID($A3318,12,2)/24+MID($A3318,15,2)/60+MID($A3318,18,2)/3600)
+Timezone!$C$4/24
+VLOOKUP((DATE(LEFT($A3318,4),MID($A3318,6,2),MID($A3318,9,2))+MID($A3318,12,2)/24+MID($A3318,15,2)/60+MID($A3318,18,2)/3600),Timezone!$K:$L,2,TRUE)/24</f>
        <v>42193.5</v>
      </c>
      <c r="E3318" s="94">
        <f>(DATE(LEFT($A3318,4),MID($A3318,6,2),MID($A3318,9,2))+MID($A3318,12,2)/24+MID($A3318,15,2)/60+MID($A3318,18,2)/3600)
+Timezone!$C$5/24
+VLOOKUP((DATE(LEFT($A3318,4),MID($A3318,6,2),MID($A3318,9,2))+MID($A3318,12,2)/24+MID($A3318,15,2)/60+MID($A3318,18,2)/3600),Timezone!$K:$L,2,TRUE)/24</f>
        <v>42193.291666666672</v>
      </c>
      <c r="F3318" s="92">
        <f>IF(MOD($B3318,1)&gt;10.5/24,
IF(VLOOKUP(QUOTIENT($B3318,1),AUD!$A:$K,11,TRUE)=0,F3317,VLOOKUP(QUOTIENT($B3318,1),AUD!$A:$K,11,TRUE)),
F3317)</f>
        <v>2.1480000000000001</v>
      </c>
      <c r="G3318" s="92">
        <f>IF(MOD($C3318,1)&gt;10.5/24,
IF(VLOOKUP(QUOTIENT($C3318,1),AUD!$A:$K,11,TRUE)=0,G3317,VLOOKUP(QUOTIENT($C3318,1),NZD!$A:$F,6,TRUE)),
G3317)</f>
        <v>3.19</v>
      </c>
      <c r="H3318" s="92">
        <f>IF(MOD($D3318,1)&gt;(11+55/60)/24,
IF(VLOOKUP(QUOTIENT($D3318,1),AUD!$A:$K,11,TRUE)=0,H3317,IFERROR(VLOOKUP(QUOTIENT($D3318,1),USD!$A:$B,2,TRUE),H3317)),
H3317)</f>
        <v>0.28344999999999998</v>
      </c>
      <c r="I3318" s="92">
        <f>IF(MOD($D3318,1)&gt;(11+55/60)/24,
IF(VLOOKUP(QUOTIENT($D3318,1),AUD!$A:$K,11,TRUE)=0,I3317,IFERROR(VLOOKUP(QUOTIENT($D3318,1),GBP!$A:$B,2,TRUE),I3317)),
I3317)</f>
        <v>0.57813000000000003</v>
      </c>
      <c r="J3318" s="92">
        <f>IF(MOD($D3318,1)&gt;(11+55/60)/24,
IF(VLOOKUP(QUOTIENT($D3318,1),AUD!$A:$K,11,TRUE)=0,J3317,IFERROR(VLOOKUP(QUOTIENT($D3318,1),EUR!$A:$B,2,TRUE),J3317)),
J3317)</f>
        <v>-1.286E-2</v>
      </c>
      <c r="K3318" s="92">
        <f>IF(MOD($D3318,1)&gt;(11+55/60)/24,
IF(VLOOKUP(QUOTIENT($D3318,1),AUD!$A:$K,11,TRUE)=0,K3317,IFERROR(VLOOKUP(QUOTIENT($D3318,1),JPY!$A:$B,2,TRUE),K3317)),
K3317)</f>
        <v>9.7860000000000003E-2</v>
      </c>
      <c r="L3318" s="92">
        <f>IF(MOD($E3318,1)&gt;(11+55/60)/24,
IF(VLOOKUP(QUOTIENT($E3318,1),AUD!$A:$K,11,TRUE)=0,L3317,IFERROR(VLOOKUP(QUOTIENT($E3318,1),CAD!$A:$B,2,TRUE)*1,L3317)),
L3317)</f>
        <v>0.88</v>
      </c>
    </row>
    <row r="3319" spans="1:12">
      <c r="A3319" s="94" t="s">
        <v>3558</v>
      </c>
      <c r="B3319" s="94">
        <f>(DATE(LEFT($A3319,4),MID($A3319,6,2),MID($A3319,9,2))+MID($A3319,12,2)/24+MID($A3319,15,2)/60+MID($A3319,18,2)/3600)
+Timezone!$C$2/24
+VLOOKUP((DATE(LEFT($A3319,4),MID($A3319,6,2),MID($A3319,9,2))+MID($A3319,12,2)/24+MID($A3319,15,2)/60+MID($A3319,18,2)/3600),Timezone!$K:$L,2,TRUE)/24</f>
        <v>42193.958333333328</v>
      </c>
      <c r="C3319" s="94">
        <f>(DATE(LEFT($A3319,4),MID($A3319,6,2),MID($A3319,9,2))+MID($A3319,12,2)/24+MID($A3319,15,2)/60+MID($A3319,18,2)/3600)
+Timezone!$C$3/24
+VLOOKUP((DATE(LEFT($A3319,4),MID($A3319,6,2),MID($A3319,9,2))+MID($A3319,12,2)/24+MID($A3319,15,2)/60+MID($A3319,18,2)/3600),Timezone!$K:$L,2,TRUE)/24</f>
        <v>42194.041666666664</v>
      </c>
      <c r="D3319" s="94">
        <f>(DATE(LEFT($A3319,4),MID($A3319,6,2),MID($A3319,9,2))+MID($A3319,12,2)/24+MID($A3319,15,2)/60+MID($A3319,18,2)/3600)
+Timezone!$C$4/24
+VLOOKUP((DATE(LEFT($A3319,4),MID($A3319,6,2),MID($A3319,9,2))+MID($A3319,12,2)/24+MID($A3319,15,2)/60+MID($A3319,18,2)/3600),Timezone!$K:$L,2,TRUE)/24</f>
        <v>42193.583333333328</v>
      </c>
      <c r="E3319" s="94">
        <f>(DATE(LEFT($A3319,4),MID($A3319,6,2),MID($A3319,9,2))+MID($A3319,12,2)/24+MID($A3319,15,2)/60+MID($A3319,18,2)/3600)
+Timezone!$C$5/24
+VLOOKUP((DATE(LEFT($A3319,4),MID($A3319,6,2),MID($A3319,9,2))+MID($A3319,12,2)/24+MID($A3319,15,2)/60+MID($A3319,18,2)/3600),Timezone!$K:$L,2,TRUE)/24</f>
        <v>42193.375</v>
      </c>
      <c r="F3319" s="92">
        <f>IF(MOD($B3319,1)&gt;10.5/24,
IF(VLOOKUP(QUOTIENT($B3319,1),AUD!$A:$K,11,TRUE)=0,F3318,VLOOKUP(QUOTIENT($B3319,1),AUD!$A:$K,11,TRUE)),
F3318)</f>
        <v>2.1480000000000001</v>
      </c>
      <c r="G3319" s="92">
        <f>IF(MOD($C3319,1)&gt;10.5/24,
IF(VLOOKUP(QUOTIENT($C3319,1),AUD!$A:$K,11,TRUE)=0,G3318,VLOOKUP(QUOTIENT($C3319,1),NZD!$A:$F,6,TRUE)),
G3318)</f>
        <v>3.19</v>
      </c>
      <c r="H3319" s="92">
        <f>IF(MOD($D3319,1)&gt;(11+55/60)/24,
IF(VLOOKUP(QUOTIENT($D3319,1),AUD!$A:$K,11,TRUE)=0,H3318,IFERROR(VLOOKUP(QUOTIENT($D3319,1),USD!$A:$B,2,TRUE),H3318)),
H3318)</f>
        <v>0.28344999999999998</v>
      </c>
      <c r="I3319" s="92">
        <f>IF(MOD($D3319,1)&gt;(11+55/60)/24,
IF(VLOOKUP(QUOTIENT($D3319,1),AUD!$A:$K,11,TRUE)=0,I3318,IFERROR(VLOOKUP(QUOTIENT($D3319,1),GBP!$A:$B,2,TRUE),I3318)),
I3318)</f>
        <v>0.57813000000000003</v>
      </c>
      <c r="J3319" s="92">
        <f>IF(MOD($D3319,1)&gt;(11+55/60)/24,
IF(VLOOKUP(QUOTIENT($D3319,1),AUD!$A:$K,11,TRUE)=0,J3318,IFERROR(VLOOKUP(QUOTIENT($D3319,1),EUR!$A:$B,2,TRUE),J3318)),
J3318)</f>
        <v>-1.286E-2</v>
      </c>
      <c r="K3319" s="92">
        <f>IF(MOD($D3319,1)&gt;(11+55/60)/24,
IF(VLOOKUP(QUOTIENT($D3319,1),AUD!$A:$K,11,TRUE)=0,K3318,IFERROR(VLOOKUP(QUOTIENT($D3319,1),JPY!$A:$B,2,TRUE),K3318)),
K3318)</f>
        <v>9.7860000000000003E-2</v>
      </c>
      <c r="L3319" s="92">
        <f>IF(MOD($E3319,1)&gt;(11+55/60)/24,
IF(VLOOKUP(QUOTIENT($E3319,1),AUD!$A:$K,11,TRUE)=0,L3318,IFERROR(VLOOKUP(QUOTIENT($E3319,1),CAD!$A:$B,2,TRUE)*1,L3318)),
L3318)</f>
        <v>0.88</v>
      </c>
    </row>
    <row r="3320" spans="1:12">
      <c r="A3320" s="94" t="s">
        <v>3559</v>
      </c>
      <c r="B3320" s="94">
        <f>(DATE(LEFT($A3320,4),MID($A3320,6,2),MID($A3320,9,2))+MID($A3320,12,2)/24+MID($A3320,15,2)/60+MID($A3320,18,2)/3600)
+Timezone!$C$2/24
+VLOOKUP((DATE(LEFT($A3320,4),MID($A3320,6,2),MID($A3320,9,2))+MID($A3320,12,2)/24+MID($A3320,15,2)/60+MID($A3320,18,2)/3600),Timezone!$K:$L,2,TRUE)/24</f>
        <v>42194.041666666664</v>
      </c>
      <c r="C3320" s="94">
        <f>(DATE(LEFT($A3320,4),MID($A3320,6,2),MID($A3320,9,2))+MID($A3320,12,2)/24+MID($A3320,15,2)/60+MID($A3320,18,2)/3600)
+Timezone!$C$3/24
+VLOOKUP((DATE(LEFT($A3320,4),MID($A3320,6,2),MID($A3320,9,2))+MID($A3320,12,2)/24+MID($A3320,15,2)/60+MID($A3320,18,2)/3600),Timezone!$K:$L,2,TRUE)/24</f>
        <v>42194.125</v>
      </c>
      <c r="D3320" s="94">
        <f>(DATE(LEFT($A3320,4),MID($A3320,6,2),MID($A3320,9,2))+MID($A3320,12,2)/24+MID($A3320,15,2)/60+MID($A3320,18,2)/3600)
+Timezone!$C$4/24
+VLOOKUP((DATE(LEFT($A3320,4),MID($A3320,6,2),MID($A3320,9,2))+MID($A3320,12,2)/24+MID($A3320,15,2)/60+MID($A3320,18,2)/3600),Timezone!$K:$L,2,TRUE)/24</f>
        <v>42193.666666666664</v>
      </c>
      <c r="E3320" s="94">
        <f>(DATE(LEFT($A3320,4),MID($A3320,6,2),MID($A3320,9,2))+MID($A3320,12,2)/24+MID($A3320,15,2)/60+MID($A3320,18,2)/3600)
+Timezone!$C$5/24
+VLOOKUP((DATE(LEFT($A3320,4),MID($A3320,6,2),MID($A3320,9,2))+MID($A3320,12,2)/24+MID($A3320,15,2)/60+MID($A3320,18,2)/3600),Timezone!$K:$L,2,TRUE)/24</f>
        <v>42193.458333333336</v>
      </c>
      <c r="F3320" s="92">
        <f>IF(MOD($B3320,1)&gt;10.5/24,
IF(VLOOKUP(QUOTIENT($B3320,1),AUD!$A:$K,11,TRUE)=0,F3319,VLOOKUP(QUOTIENT($B3320,1),AUD!$A:$K,11,TRUE)),
F3319)</f>
        <v>2.1480000000000001</v>
      </c>
      <c r="G3320" s="92">
        <f>IF(MOD($C3320,1)&gt;10.5/24,
IF(VLOOKUP(QUOTIENT($C3320,1),AUD!$A:$K,11,TRUE)=0,G3319,VLOOKUP(QUOTIENT($C3320,1),NZD!$A:$F,6,TRUE)),
G3319)</f>
        <v>3.19</v>
      </c>
      <c r="H3320" s="92">
        <f>IF(MOD($D3320,1)&gt;(11+55/60)/24,
IF(VLOOKUP(QUOTIENT($D3320,1),AUD!$A:$K,11,TRUE)=0,H3319,IFERROR(VLOOKUP(QUOTIENT($D3320,1),USD!$A:$B,2,TRUE),H3319)),
H3319)</f>
        <v>0.28344999999999998</v>
      </c>
      <c r="I3320" s="92">
        <f>IF(MOD($D3320,1)&gt;(11+55/60)/24,
IF(VLOOKUP(QUOTIENT($D3320,1),AUD!$A:$K,11,TRUE)=0,I3319,IFERROR(VLOOKUP(QUOTIENT($D3320,1),GBP!$A:$B,2,TRUE),I3319)),
I3319)</f>
        <v>0.57813000000000003</v>
      </c>
      <c r="J3320" s="92">
        <f>IF(MOD($D3320,1)&gt;(11+55/60)/24,
IF(VLOOKUP(QUOTIENT($D3320,1),AUD!$A:$K,11,TRUE)=0,J3319,IFERROR(VLOOKUP(QUOTIENT($D3320,1),EUR!$A:$B,2,TRUE),J3319)),
J3319)</f>
        <v>-1.286E-2</v>
      </c>
      <c r="K3320" s="92">
        <f>IF(MOD($D3320,1)&gt;(11+55/60)/24,
IF(VLOOKUP(QUOTIENT($D3320,1),AUD!$A:$K,11,TRUE)=0,K3319,IFERROR(VLOOKUP(QUOTIENT($D3320,1),JPY!$A:$B,2,TRUE),K3319)),
K3319)</f>
        <v>9.7860000000000003E-2</v>
      </c>
      <c r="L3320" s="92">
        <f>IF(MOD($E3320,1)&gt;(11+55/60)/24,
IF(VLOOKUP(QUOTIENT($E3320,1),AUD!$A:$K,11,TRUE)=0,L3319,IFERROR(VLOOKUP(QUOTIENT($E3320,1),CAD!$A:$B,2,TRUE)*1,L3319)),
L3319)</f>
        <v>0.88</v>
      </c>
    </row>
    <row r="3321" spans="1:12">
      <c r="A3321" s="94" t="s">
        <v>3560</v>
      </c>
      <c r="B3321" s="94">
        <f>(DATE(LEFT($A3321,4),MID($A3321,6,2),MID($A3321,9,2))+MID($A3321,12,2)/24+MID($A3321,15,2)/60+MID($A3321,18,2)/3600)
+Timezone!$C$2/24
+VLOOKUP((DATE(LEFT($A3321,4),MID($A3321,6,2),MID($A3321,9,2))+MID($A3321,12,2)/24+MID($A3321,15,2)/60+MID($A3321,18,2)/3600),Timezone!$K:$L,2,TRUE)/24</f>
        <v>42194.125</v>
      </c>
      <c r="C3321" s="94">
        <f>(DATE(LEFT($A3321,4),MID($A3321,6,2),MID($A3321,9,2))+MID($A3321,12,2)/24+MID($A3321,15,2)/60+MID($A3321,18,2)/3600)
+Timezone!$C$3/24
+VLOOKUP((DATE(LEFT($A3321,4),MID($A3321,6,2),MID($A3321,9,2))+MID($A3321,12,2)/24+MID($A3321,15,2)/60+MID($A3321,18,2)/3600),Timezone!$K:$L,2,TRUE)/24</f>
        <v>42194.208333333336</v>
      </c>
      <c r="D3321" s="94">
        <f>(DATE(LEFT($A3321,4),MID($A3321,6,2),MID($A3321,9,2))+MID($A3321,12,2)/24+MID($A3321,15,2)/60+MID($A3321,18,2)/3600)
+Timezone!$C$4/24
+VLOOKUP((DATE(LEFT($A3321,4),MID($A3321,6,2),MID($A3321,9,2))+MID($A3321,12,2)/24+MID($A3321,15,2)/60+MID($A3321,18,2)/3600),Timezone!$K:$L,2,TRUE)/24</f>
        <v>42193.75</v>
      </c>
      <c r="E3321" s="94">
        <f>(DATE(LEFT($A3321,4),MID($A3321,6,2),MID($A3321,9,2))+MID($A3321,12,2)/24+MID($A3321,15,2)/60+MID($A3321,18,2)/3600)
+Timezone!$C$5/24
+VLOOKUP((DATE(LEFT($A3321,4),MID($A3321,6,2),MID($A3321,9,2))+MID($A3321,12,2)/24+MID($A3321,15,2)/60+MID($A3321,18,2)/3600),Timezone!$K:$L,2,TRUE)/24</f>
        <v>42193.541666666672</v>
      </c>
      <c r="F3321" s="92">
        <f>IF(MOD($B3321,1)&gt;10.5/24,
IF(VLOOKUP(QUOTIENT($B3321,1),AUD!$A:$K,11,TRUE)=0,F3320,VLOOKUP(QUOTIENT($B3321,1),AUD!$A:$K,11,TRUE)),
F3320)</f>
        <v>2.1480000000000001</v>
      </c>
      <c r="G3321" s="92">
        <f>IF(MOD($C3321,1)&gt;10.5/24,
IF(VLOOKUP(QUOTIENT($C3321,1),AUD!$A:$K,11,TRUE)=0,G3320,VLOOKUP(QUOTIENT($C3321,1),NZD!$A:$F,6,TRUE)),
G3320)</f>
        <v>3.19</v>
      </c>
      <c r="H3321" s="92">
        <f>IF(MOD($D3321,1)&gt;(11+55/60)/24,
IF(VLOOKUP(QUOTIENT($D3321,1),AUD!$A:$K,11,TRUE)=0,H3320,IFERROR(VLOOKUP(QUOTIENT($D3321,1),USD!$A:$B,2,TRUE),H3320)),
H3320)</f>
        <v>0.28344999999999998</v>
      </c>
      <c r="I3321" s="92">
        <f>IF(MOD($D3321,1)&gt;(11+55/60)/24,
IF(VLOOKUP(QUOTIENT($D3321,1),AUD!$A:$K,11,TRUE)=0,I3320,IFERROR(VLOOKUP(QUOTIENT($D3321,1),GBP!$A:$B,2,TRUE),I3320)),
I3320)</f>
        <v>0.57813000000000003</v>
      </c>
      <c r="J3321" s="92">
        <f>IF(MOD($D3321,1)&gt;(11+55/60)/24,
IF(VLOOKUP(QUOTIENT($D3321,1),AUD!$A:$K,11,TRUE)=0,J3320,IFERROR(VLOOKUP(QUOTIENT($D3321,1),EUR!$A:$B,2,TRUE),J3320)),
J3320)</f>
        <v>-1.286E-2</v>
      </c>
      <c r="K3321" s="92">
        <f>IF(MOD($D3321,1)&gt;(11+55/60)/24,
IF(VLOOKUP(QUOTIENT($D3321,1),AUD!$A:$K,11,TRUE)=0,K3320,IFERROR(VLOOKUP(QUOTIENT($D3321,1),JPY!$A:$B,2,TRUE),K3320)),
K3320)</f>
        <v>9.7860000000000003E-2</v>
      </c>
      <c r="L3321" s="92">
        <f>IF(MOD($E3321,1)&gt;(11+55/60)/24,
IF(VLOOKUP(QUOTIENT($E3321,1),AUD!$A:$K,11,TRUE)=0,L3320,IFERROR(VLOOKUP(QUOTIENT($E3321,1),CAD!$A:$B,2,TRUE)*1,L3320)),
L3320)</f>
        <v>0.86</v>
      </c>
    </row>
    <row r="3322" spans="1:12">
      <c r="A3322" s="94" t="s">
        <v>3561</v>
      </c>
      <c r="B3322" s="94">
        <f>(DATE(LEFT($A3322,4),MID($A3322,6,2),MID($A3322,9,2))+MID($A3322,12,2)/24+MID($A3322,15,2)/60+MID($A3322,18,2)/3600)
+Timezone!$C$2/24
+VLOOKUP((DATE(LEFT($A3322,4),MID($A3322,6,2),MID($A3322,9,2))+MID($A3322,12,2)/24+MID($A3322,15,2)/60+MID($A3322,18,2)/3600),Timezone!$K:$L,2,TRUE)/24</f>
        <v>42194.208333333328</v>
      </c>
      <c r="C3322" s="94">
        <f>(DATE(LEFT($A3322,4),MID($A3322,6,2),MID($A3322,9,2))+MID($A3322,12,2)/24+MID($A3322,15,2)/60+MID($A3322,18,2)/3600)
+Timezone!$C$3/24
+VLOOKUP((DATE(LEFT($A3322,4),MID($A3322,6,2),MID($A3322,9,2))+MID($A3322,12,2)/24+MID($A3322,15,2)/60+MID($A3322,18,2)/3600),Timezone!$K:$L,2,TRUE)/24</f>
        <v>42194.291666666664</v>
      </c>
      <c r="D3322" s="94">
        <f>(DATE(LEFT($A3322,4),MID($A3322,6,2),MID($A3322,9,2))+MID($A3322,12,2)/24+MID($A3322,15,2)/60+MID($A3322,18,2)/3600)
+Timezone!$C$4/24
+VLOOKUP((DATE(LEFT($A3322,4),MID($A3322,6,2),MID($A3322,9,2))+MID($A3322,12,2)/24+MID($A3322,15,2)/60+MID($A3322,18,2)/3600),Timezone!$K:$L,2,TRUE)/24</f>
        <v>42193.833333333328</v>
      </c>
      <c r="E3322" s="94">
        <f>(DATE(LEFT($A3322,4),MID($A3322,6,2),MID($A3322,9,2))+MID($A3322,12,2)/24+MID($A3322,15,2)/60+MID($A3322,18,2)/3600)
+Timezone!$C$5/24
+VLOOKUP((DATE(LEFT($A3322,4),MID($A3322,6,2),MID($A3322,9,2))+MID($A3322,12,2)/24+MID($A3322,15,2)/60+MID($A3322,18,2)/3600),Timezone!$K:$L,2,TRUE)/24</f>
        <v>42193.625</v>
      </c>
      <c r="F3322" s="92">
        <f>IF(MOD($B3322,1)&gt;10.5/24,
IF(VLOOKUP(QUOTIENT($B3322,1),AUD!$A:$K,11,TRUE)=0,F3321,VLOOKUP(QUOTIENT($B3322,1),AUD!$A:$K,11,TRUE)),
F3321)</f>
        <v>2.1480000000000001</v>
      </c>
      <c r="G3322" s="92">
        <f>IF(MOD($C3322,1)&gt;10.5/24,
IF(VLOOKUP(QUOTIENT($C3322,1),AUD!$A:$K,11,TRUE)=0,G3321,VLOOKUP(QUOTIENT($C3322,1),NZD!$A:$F,6,TRUE)),
G3321)</f>
        <v>3.19</v>
      </c>
      <c r="H3322" s="92">
        <f>IF(MOD($D3322,1)&gt;(11+55/60)/24,
IF(VLOOKUP(QUOTIENT($D3322,1),AUD!$A:$K,11,TRUE)=0,H3321,IFERROR(VLOOKUP(QUOTIENT($D3322,1),USD!$A:$B,2,TRUE),H3321)),
H3321)</f>
        <v>0.28344999999999998</v>
      </c>
      <c r="I3322" s="92">
        <f>IF(MOD($D3322,1)&gt;(11+55/60)/24,
IF(VLOOKUP(QUOTIENT($D3322,1),AUD!$A:$K,11,TRUE)=0,I3321,IFERROR(VLOOKUP(QUOTIENT($D3322,1),GBP!$A:$B,2,TRUE),I3321)),
I3321)</f>
        <v>0.57813000000000003</v>
      </c>
      <c r="J3322" s="92">
        <f>IF(MOD($D3322,1)&gt;(11+55/60)/24,
IF(VLOOKUP(QUOTIENT($D3322,1),AUD!$A:$K,11,TRUE)=0,J3321,IFERROR(VLOOKUP(QUOTIENT($D3322,1),EUR!$A:$B,2,TRUE),J3321)),
J3321)</f>
        <v>-1.286E-2</v>
      </c>
      <c r="K3322" s="92">
        <f>IF(MOD($D3322,1)&gt;(11+55/60)/24,
IF(VLOOKUP(QUOTIENT($D3322,1),AUD!$A:$K,11,TRUE)=0,K3321,IFERROR(VLOOKUP(QUOTIENT($D3322,1),JPY!$A:$B,2,TRUE),K3321)),
K3321)</f>
        <v>9.7860000000000003E-2</v>
      </c>
      <c r="L3322" s="92">
        <f>IF(MOD($E3322,1)&gt;(11+55/60)/24,
IF(VLOOKUP(QUOTIENT($E3322,1),AUD!$A:$K,11,TRUE)=0,L3321,IFERROR(VLOOKUP(QUOTIENT($E3322,1),CAD!$A:$B,2,TRUE)*1,L3321)),
L3321)</f>
        <v>0.86</v>
      </c>
    </row>
    <row r="3323" spans="1:12">
      <c r="A3323" s="94" t="s">
        <v>3562</v>
      </c>
      <c r="B3323" s="94">
        <f>(DATE(LEFT($A3323,4),MID($A3323,6,2),MID($A3323,9,2))+MID($A3323,12,2)/24+MID($A3323,15,2)/60+MID($A3323,18,2)/3600)
+Timezone!$C$2/24
+VLOOKUP((DATE(LEFT($A3323,4),MID($A3323,6,2),MID($A3323,9,2))+MID($A3323,12,2)/24+MID($A3323,15,2)/60+MID($A3323,18,2)/3600),Timezone!$K:$L,2,TRUE)/24</f>
        <v>42194.291666666664</v>
      </c>
      <c r="C3323" s="94">
        <f>(DATE(LEFT($A3323,4),MID($A3323,6,2),MID($A3323,9,2))+MID($A3323,12,2)/24+MID($A3323,15,2)/60+MID($A3323,18,2)/3600)
+Timezone!$C$3/24
+VLOOKUP((DATE(LEFT($A3323,4),MID($A3323,6,2),MID($A3323,9,2))+MID($A3323,12,2)/24+MID($A3323,15,2)/60+MID($A3323,18,2)/3600),Timezone!$K:$L,2,TRUE)/24</f>
        <v>42194.375</v>
      </c>
      <c r="D3323" s="94">
        <f>(DATE(LEFT($A3323,4),MID($A3323,6,2),MID($A3323,9,2))+MID($A3323,12,2)/24+MID($A3323,15,2)/60+MID($A3323,18,2)/3600)
+Timezone!$C$4/24
+VLOOKUP((DATE(LEFT($A3323,4),MID($A3323,6,2),MID($A3323,9,2))+MID($A3323,12,2)/24+MID($A3323,15,2)/60+MID($A3323,18,2)/3600),Timezone!$K:$L,2,TRUE)/24</f>
        <v>42193.916666666664</v>
      </c>
      <c r="E3323" s="94">
        <f>(DATE(LEFT($A3323,4),MID($A3323,6,2),MID($A3323,9,2))+MID($A3323,12,2)/24+MID($A3323,15,2)/60+MID($A3323,18,2)/3600)
+Timezone!$C$5/24
+VLOOKUP((DATE(LEFT($A3323,4),MID($A3323,6,2),MID($A3323,9,2))+MID($A3323,12,2)/24+MID($A3323,15,2)/60+MID($A3323,18,2)/3600),Timezone!$K:$L,2,TRUE)/24</f>
        <v>42193.708333333336</v>
      </c>
      <c r="F3323" s="92">
        <f>IF(MOD($B3323,1)&gt;10.5/24,
IF(VLOOKUP(QUOTIENT($B3323,1),AUD!$A:$K,11,TRUE)=0,F3322,VLOOKUP(QUOTIENT($B3323,1),AUD!$A:$K,11,TRUE)),
F3322)</f>
        <v>2.1480000000000001</v>
      </c>
      <c r="G3323" s="92">
        <f>IF(MOD($C3323,1)&gt;10.5/24,
IF(VLOOKUP(QUOTIENT($C3323,1),AUD!$A:$K,11,TRUE)=0,G3322,VLOOKUP(QUOTIENT($C3323,1),NZD!$A:$F,6,TRUE)),
G3322)</f>
        <v>3.19</v>
      </c>
      <c r="H3323" s="92">
        <f>IF(MOD($D3323,1)&gt;(11+55/60)/24,
IF(VLOOKUP(QUOTIENT($D3323,1),AUD!$A:$K,11,TRUE)=0,H3322,IFERROR(VLOOKUP(QUOTIENT($D3323,1),USD!$A:$B,2,TRUE),H3322)),
H3322)</f>
        <v>0.28344999999999998</v>
      </c>
      <c r="I3323" s="92">
        <f>IF(MOD($D3323,1)&gt;(11+55/60)/24,
IF(VLOOKUP(QUOTIENT($D3323,1),AUD!$A:$K,11,TRUE)=0,I3322,IFERROR(VLOOKUP(QUOTIENT($D3323,1),GBP!$A:$B,2,TRUE),I3322)),
I3322)</f>
        <v>0.57813000000000003</v>
      </c>
      <c r="J3323" s="92">
        <f>IF(MOD($D3323,1)&gt;(11+55/60)/24,
IF(VLOOKUP(QUOTIENT($D3323,1),AUD!$A:$K,11,TRUE)=0,J3322,IFERROR(VLOOKUP(QUOTIENT($D3323,1),EUR!$A:$B,2,TRUE),J3322)),
J3322)</f>
        <v>-1.286E-2</v>
      </c>
      <c r="K3323" s="92">
        <f>IF(MOD($D3323,1)&gt;(11+55/60)/24,
IF(VLOOKUP(QUOTIENT($D3323,1),AUD!$A:$K,11,TRUE)=0,K3322,IFERROR(VLOOKUP(QUOTIENT($D3323,1),JPY!$A:$B,2,TRUE),K3322)),
K3322)</f>
        <v>9.7860000000000003E-2</v>
      </c>
      <c r="L3323" s="92">
        <f>IF(MOD($E3323,1)&gt;(11+55/60)/24,
IF(VLOOKUP(QUOTIENT($E3323,1),AUD!$A:$K,11,TRUE)=0,L3322,IFERROR(VLOOKUP(QUOTIENT($E3323,1),CAD!$A:$B,2,TRUE)*1,L3322)),
L3322)</f>
        <v>0.86</v>
      </c>
    </row>
    <row r="3324" spans="1:12">
      <c r="A3324" s="94" t="s">
        <v>3563</v>
      </c>
      <c r="B3324" s="94">
        <f>(DATE(LEFT($A3324,4),MID($A3324,6,2),MID($A3324,9,2))+MID($A3324,12,2)/24+MID($A3324,15,2)/60+MID($A3324,18,2)/3600)
+Timezone!$C$2/24
+VLOOKUP((DATE(LEFT($A3324,4),MID($A3324,6,2),MID($A3324,9,2))+MID($A3324,12,2)/24+MID($A3324,15,2)/60+MID($A3324,18,2)/3600),Timezone!$K:$L,2,TRUE)/24</f>
        <v>42194.375</v>
      </c>
      <c r="C3324" s="94">
        <f>(DATE(LEFT($A3324,4),MID($A3324,6,2),MID($A3324,9,2))+MID($A3324,12,2)/24+MID($A3324,15,2)/60+MID($A3324,18,2)/3600)
+Timezone!$C$3/24
+VLOOKUP((DATE(LEFT($A3324,4),MID($A3324,6,2),MID($A3324,9,2))+MID($A3324,12,2)/24+MID($A3324,15,2)/60+MID($A3324,18,2)/3600),Timezone!$K:$L,2,TRUE)/24</f>
        <v>42194.458333333336</v>
      </c>
      <c r="D3324" s="94">
        <f>(DATE(LEFT($A3324,4),MID($A3324,6,2),MID($A3324,9,2))+MID($A3324,12,2)/24+MID($A3324,15,2)/60+MID($A3324,18,2)/3600)
+Timezone!$C$4/24
+VLOOKUP((DATE(LEFT($A3324,4),MID($A3324,6,2),MID($A3324,9,2))+MID($A3324,12,2)/24+MID($A3324,15,2)/60+MID($A3324,18,2)/3600),Timezone!$K:$L,2,TRUE)/24</f>
        <v>42194</v>
      </c>
      <c r="E3324" s="94">
        <f>(DATE(LEFT($A3324,4),MID($A3324,6,2),MID($A3324,9,2))+MID($A3324,12,2)/24+MID($A3324,15,2)/60+MID($A3324,18,2)/3600)
+Timezone!$C$5/24
+VLOOKUP((DATE(LEFT($A3324,4),MID($A3324,6,2),MID($A3324,9,2))+MID($A3324,12,2)/24+MID($A3324,15,2)/60+MID($A3324,18,2)/3600),Timezone!$K:$L,2,TRUE)/24</f>
        <v>42193.791666666672</v>
      </c>
      <c r="F3324" s="92">
        <f>IF(MOD($B3324,1)&gt;10.5/24,
IF(VLOOKUP(QUOTIENT($B3324,1),AUD!$A:$K,11,TRUE)=0,F3323,VLOOKUP(QUOTIENT($B3324,1),AUD!$A:$K,11,TRUE)),
F3323)</f>
        <v>2.1480000000000001</v>
      </c>
      <c r="G3324" s="92">
        <f>IF(MOD($C3324,1)&gt;10.5/24,
IF(VLOOKUP(QUOTIENT($C3324,1),AUD!$A:$K,11,TRUE)=0,G3323,VLOOKUP(QUOTIENT($C3324,1),NZD!$A:$F,6,TRUE)),
G3323)</f>
        <v>3.16</v>
      </c>
      <c r="H3324" s="92">
        <f>IF(MOD($D3324,1)&gt;(11+55/60)/24,
IF(VLOOKUP(QUOTIENT($D3324,1),AUD!$A:$K,11,TRUE)=0,H3323,IFERROR(VLOOKUP(QUOTIENT($D3324,1),USD!$A:$B,2,TRUE),H3323)),
H3323)</f>
        <v>0.28344999999999998</v>
      </c>
      <c r="I3324" s="92">
        <f>IF(MOD($D3324,1)&gt;(11+55/60)/24,
IF(VLOOKUP(QUOTIENT($D3324,1),AUD!$A:$K,11,TRUE)=0,I3323,IFERROR(VLOOKUP(QUOTIENT($D3324,1),GBP!$A:$B,2,TRUE),I3323)),
I3323)</f>
        <v>0.57813000000000003</v>
      </c>
      <c r="J3324" s="92">
        <f>IF(MOD($D3324,1)&gt;(11+55/60)/24,
IF(VLOOKUP(QUOTIENT($D3324,1),AUD!$A:$K,11,TRUE)=0,J3323,IFERROR(VLOOKUP(QUOTIENT($D3324,1),EUR!$A:$B,2,TRUE),J3323)),
J3323)</f>
        <v>-1.286E-2</v>
      </c>
      <c r="K3324" s="92">
        <f>IF(MOD($D3324,1)&gt;(11+55/60)/24,
IF(VLOOKUP(QUOTIENT($D3324,1),AUD!$A:$K,11,TRUE)=0,K3323,IFERROR(VLOOKUP(QUOTIENT($D3324,1),JPY!$A:$B,2,TRUE),K3323)),
K3323)</f>
        <v>9.7860000000000003E-2</v>
      </c>
      <c r="L3324" s="92">
        <f>IF(MOD($E3324,1)&gt;(11+55/60)/24,
IF(VLOOKUP(QUOTIENT($E3324,1),AUD!$A:$K,11,TRUE)=0,L3323,IFERROR(VLOOKUP(QUOTIENT($E3324,1),CAD!$A:$B,2,TRUE)*1,L3323)),
L3323)</f>
        <v>0.86</v>
      </c>
    </row>
    <row r="3325" spans="1:12">
      <c r="A3325" s="94" t="s">
        <v>3564</v>
      </c>
      <c r="B3325" s="94">
        <f>(DATE(LEFT($A3325,4),MID($A3325,6,2),MID($A3325,9,2))+MID($A3325,12,2)/24+MID($A3325,15,2)/60+MID($A3325,18,2)/3600)
+Timezone!$C$2/24
+VLOOKUP((DATE(LEFT($A3325,4),MID($A3325,6,2),MID($A3325,9,2))+MID($A3325,12,2)/24+MID($A3325,15,2)/60+MID($A3325,18,2)/3600),Timezone!$K:$L,2,TRUE)/24</f>
        <v>42194.458333333328</v>
      </c>
      <c r="C3325" s="94">
        <f>(DATE(LEFT($A3325,4),MID($A3325,6,2),MID($A3325,9,2))+MID($A3325,12,2)/24+MID($A3325,15,2)/60+MID($A3325,18,2)/3600)
+Timezone!$C$3/24
+VLOOKUP((DATE(LEFT($A3325,4),MID($A3325,6,2),MID($A3325,9,2))+MID($A3325,12,2)/24+MID($A3325,15,2)/60+MID($A3325,18,2)/3600),Timezone!$K:$L,2,TRUE)/24</f>
        <v>42194.541666666664</v>
      </c>
      <c r="D3325" s="94">
        <f>(DATE(LEFT($A3325,4),MID($A3325,6,2),MID($A3325,9,2))+MID($A3325,12,2)/24+MID($A3325,15,2)/60+MID($A3325,18,2)/3600)
+Timezone!$C$4/24
+VLOOKUP((DATE(LEFT($A3325,4),MID($A3325,6,2),MID($A3325,9,2))+MID($A3325,12,2)/24+MID($A3325,15,2)/60+MID($A3325,18,2)/3600),Timezone!$K:$L,2,TRUE)/24</f>
        <v>42194.083333333328</v>
      </c>
      <c r="E3325" s="94">
        <f>(DATE(LEFT($A3325,4),MID($A3325,6,2),MID($A3325,9,2))+MID($A3325,12,2)/24+MID($A3325,15,2)/60+MID($A3325,18,2)/3600)
+Timezone!$C$5/24
+VLOOKUP((DATE(LEFT($A3325,4),MID($A3325,6,2),MID($A3325,9,2))+MID($A3325,12,2)/24+MID($A3325,15,2)/60+MID($A3325,18,2)/3600),Timezone!$K:$L,2,TRUE)/24</f>
        <v>42193.875</v>
      </c>
      <c r="F3325" s="92">
        <f>IF(MOD($B3325,1)&gt;10.5/24,
IF(VLOOKUP(QUOTIENT($B3325,1),AUD!$A:$K,11,TRUE)=0,F3324,VLOOKUP(QUOTIENT($B3325,1),AUD!$A:$K,11,TRUE)),
F3324)</f>
        <v>2.15</v>
      </c>
      <c r="G3325" s="92">
        <f>IF(MOD($C3325,1)&gt;10.5/24,
IF(VLOOKUP(QUOTIENT($C3325,1),AUD!$A:$K,11,TRUE)=0,G3324,VLOOKUP(QUOTIENT($C3325,1),NZD!$A:$F,6,TRUE)),
G3324)</f>
        <v>3.16</v>
      </c>
      <c r="H3325" s="92">
        <f>IF(MOD($D3325,1)&gt;(11+55/60)/24,
IF(VLOOKUP(QUOTIENT($D3325,1),AUD!$A:$K,11,TRUE)=0,H3324,IFERROR(VLOOKUP(QUOTIENT($D3325,1),USD!$A:$B,2,TRUE),H3324)),
H3324)</f>
        <v>0.28344999999999998</v>
      </c>
      <c r="I3325" s="92">
        <f>IF(MOD($D3325,1)&gt;(11+55/60)/24,
IF(VLOOKUP(QUOTIENT($D3325,1),AUD!$A:$K,11,TRUE)=0,I3324,IFERROR(VLOOKUP(QUOTIENT($D3325,1),GBP!$A:$B,2,TRUE),I3324)),
I3324)</f>
        <v>0.57813000000000003</v>
      </c>
      <c r="J3325" s="92">
        <f>IF(MOD($D3325,1)&gt;(11+55/60)/24,
IF(VLOOKUP(QUOTIENT($D3325,1),AUD!$A:$K,11,TRUE)=0,J3324,IFERROR(VLOOKUP(QUOTIENT($D3325,1),EUR!$A:$B,2,TRUE),J3324)),
J3324)</f>
        <v>-1.286E-2</v>
      </c>
      <c r="K3325" s="92">
        <f>IF(MOD($D3325,1)&gt;(11+55/60)/24,
IF(VLOOKUP(QUOTIENT($D3325,1),AUD!$A:$K,11,TRUE)=0,K3324,IFERROR(VLOOKUP(QUOTIENT($D3325,1),JPY!$A:$B,2,TRUE),K3324)),
K3324)</f>
        <v>9.7860000000000003E-2</v>
      </c>
      <c r="L3325" s="92">
        <f>IF(MOD($E3325,1)&gt;(11+55/60)/24,
IF(VLOOKUP(QUOTIENT($E3325,1),AUD!$A:$K,11,TRUE)=0,L3324,IFERROR(VLOOKUP(QUOTIENT($E3325,1),CAD!$A:$B,2,TRUE)*1,L3324)),
L3324)</f>
        <v>0.86</v>
      </c>
    </row>
    <row r="3326" spans="1:12">
      <c r="A3326" s="94" t="s">
        <v>3565</v>
      </c>
      <c r="B3326" s="94">
        <f>(DATE(LEFT($A3326,4),MID($A3326,6,2),MID($A3326,9,2))+MID($A3326,12,2)/24+MID($A3326,15,2)/60+MID($A3326,18,2)/3600)
+Timezone!$C$2/24
+VLOOKUP((DATE(LEFT($A3326,4),MID($A3326,6,2),MID($A3326,9,2))+MID($A3326,12,2)/24+MID($A3326,15,2)/60+MID($A3326,18,2)/3600),Timezone!$K:$L,2,TRUE)/24</f>
        <v>42194.541666666664</v>
      </c>
      <c r="C3326" s="94">
        <f>(DATE(LEFT($A3326,4),MID($A3326,6,2),MID($A3326,9,2))+MID($A3326,12,2)/24+MID($A3326,15,2)/60+MID($A3326,18,2)/3600)
+Timezone!$C$3/24
+VLOOKUP((DATE(LEFT($A3326,4),MID($A3326,6,2),MID($A3326,9,2))+MID($A3326,12,2)/24+MID($A3326,15,2)/60+MID($A3326,18,2)/3600),Timezone!$K:$L,2,TRUE)/24</f>
        <v>42194.625</v>
      </c>
      <c r="D3326" s="94">
        <f>(DATE(LEFT($A3326,4),MID($A3326,6,2),MID($A3326,9,2))+MID($A3326,12,2)/24+MID($A3326,15,2)/60+MID($A3326,18,2)/3600)
+Timezone!$C$4/24
+VLOOKUP((DATE(LEFT($A3326,4),MID($A3326,6,2),MID($A3326,9,2))+MID($A3326,12,2)/24+MID($A3326,15,2)/60+MID($A3326,18,2)/3600),Timezone!$K:$L,2,TRUE)/24</f>
        <v>42194.166666666664</v>
      </c>
      <c r="E3326" s="94">
        <f>(DATE(LEFT($A3326,4),MID($A3326,6,2),MID($A3326,9,2))+MID($A3326,12,2)/24+MID($A3326,15,2)/60+MID($A3326,18,2)/3600)
+Timezone!$C$5/24
+VLOOKUP((DATE(LEFT($A3326,4),MID($A3326,6,2),MID($A3326,9,2))+MID($A3326,12,2)/24+MID($A3326,15,2)/60+MID($A3326,18,2)/3600),Timezone!$K:$L,2,TRUE)/24</f>
        <v>42193.958333333336</v>
      </c>
      <c r="F3326" s="92">
        <f>IF(MOD($B3326,1)&gt;10.5/24,
IF(VLOOKUP(QUOTIENT($B3326,1),AUD!$A:$K,11,TRUE)=0,F3325,VLOOKUP(QUOTIENT($B3326,1),AUD!$A:$K,11,TRUE)),
F3325)</f>
        <v>2.15</v>
      </c>
      <c r="G3326" s="92">
        <f>IF(MOD($C3326,1)&gt;10.5/24,
IF(VLOOKUP(QUOTIENT($C3326,1),AUD!$A:$K,11,TRUE)=0,G3325,VLOOKUP(QUOTIENT($C3326,1),NZD!$A:$F,6,TRUE)),
G3325)</f>
        <v>3.16</v>
      </c>
      <c r="H3326" s="92">
        <f>IF(MOD($D3326,1)&gt;(11+55/60)/24,
IF(VLOOKUP(QUOTIENT($D3326,1),AUD!$A:$K,11,TRUE)=0,H3325,IFERROR(VLOOKUP(QUOTIENT($D3326,1),USD!$A:$B,2,TRUE),H3325)),
H3325)</f>
        <v>0.28344999999999998</v>
      </c>
      <c r="I3326" s="92">
        <f>IF(MOD($D3326,1)&gt;(11+55/60)/24,
IF(VLOOKUP(QUOTIENT($D3326,1),AUD!$A:$K,11,TRUE)=0,I3325,IFERROR(VLOOKUP(QUOTIENT($D3326,1),GBP!$A:$B,2,TRUE),I3325)),
I3325)</f>
        <v>0.57813000000000003</v>
      </c>
      <c r="J3326" s="92">
        <f>IF(MOD($D3326,1)&gt;(11+55/60)/24,
IF(VLOOKUP(QUOTIENT($D3326,1),AUD!$A:$K,11,TRUE)=0,J3325,IFERROR(VLOOKUP(QUOTIENT($D3326,1),EUR!$A:$B,2,TRUE),J3325)),
J3325)</f>
        <v>-1.286E-2</v>
      </c>
      <c r="K3326" s="92">
        <f>IF(MOD($D3326,1)&gt;(11+55/60)/24,
IF(VLOOKUP(QUOTIENT($D3326,1),AUD!$A:$K,11,TRUE)=0,K3325,IFERROR(VLOOKUP(QUOTIENT($D3326,1),JPY!$A:$B,2,TRUE),K3325)),
K3325)</f>
        <v>9.7860000000000003E-2</v>
      </c>
      <c r="L3326" s="92">
        <f>IF(MOD($E3326,1)&gt;(11+55/60)/24,
IF(VLOOKUP(QUOTIENT($E3326,1),AUD!$A:$K,11,TRUE)=0,L3325,IFERROR(VLOOKUP(QUOTIENT($E3326,1),CAD!$A:$B,2,TRUE)*1,L3325)),
L3325)</f>
        <v>0.86</v>
      </c>
    </row>
    <row r="3327" spans="1:12">
      <c r="A3327" s="94" t="s">
        <v>3566</v>
      </c>
      <c r="B3327" s="94">
        <f>(DATE(LEFT($A3327,4),MID($A3327,6,2),MID($A3327,9,2))+MID($A3327,12,2)/24+MID($A3327,15,2)/60+MID($A3327,18,2)/3600)
+Timezone!$C$2/24
+VLOOKUP((DATE(LEFT($A3327,4),MID($A3327,6,2),MID($A3327,9,2))+MID($A3327,12,2)/24+MID($A3327,15,2)/60+MID($A3327,18,2)/3600),Timezone!$K:$L,2,TRUE)/24</f>
        <v>42194.625</v>
      </c>
      <c r="C3327" s="94">
        <f>(DATE(LEFT($A3327,4),MID($A3327,6,2),MID($A3327,9,2))+MID($A3327,12,2)/24+MID($A3327,15,2)/60+MID($A3327,18,2)/3600)
+Timezone!$C$3/24
+VLOOKUP((DATE(LEFT($A3327,4),MID($A3327,6,2),MID($A3327,9,2))+MID($A3327,12,2)/24+MID($A3327,15,2)/60+MID($A3327,18,2)/3600),Timezone!$K:$L,2,TRUE)/24</f>
        <v>42194.708333333336</v>
      </c>
      <c r="D3327" s="94">
        <f>(DATE(LEFT($A3327,4),MID($A3327,6,2),MID($A3327,9,2))+MID($A3327,12,2)/24+MID($A3327,15,2)/60+MID($A3327,18,2)/3600)
+Timezone!$C$4/24
+VLOOKUP((DATE(LEFT($A3327,4),MID($A3327,6,2),MID($A3327,9,2))+MID($A3327,12,2)/24+MID($A3327,15,2)/60+MID($A3327,18,2)/3600),Timezone!$K:$L,2,TRUE)/24</f>
        <v>42194.25</v>
      </c>
      <c r="E3327" s="94">
        <f>(DATE(LEFT($A3327,4),MID($A3327,6,2),MID($A3327,9,2))+MID($A3327,12,2)/24+MID($A3327,15,2)/60+MID($A3327,18,2)/3600)
+Timezone!$C$5/24
+VLOOKUP((DATE(LEFT($A3327,4),MID($A3327,6,2),MID($A3327,9,2))+MID($A3327,12,2)/24+MID($A3327,15,2)/60+MID($A3327,18,2)/3600),Timezone!$K:$L,2,TRUE)/24</f>
        <v>42194.041666666672</v>
      </c>
      <c r="F3327" s="92">
        <f>IF(MOD($B3327,1)&gt;10.5/24,
IF(VLOOKUP(QUOTIENT($B3327,1),AUD!$A:$K,11,TRUE)=0,F3326,VLOOKUP(QUOTIENT($B3327,1),AUD!$A:$K,11,TRUE)),
F3326)</f>
        <v>2.15</v>
      </c>
      <c r="G3327" s="92">
        <f>IF(MOD($C3327,1)&gt;10.5/24,
IF(VLOOKUP(QUOTIENT($C3327,1),AUD!$A:$K,11,TRUE)=0,G3326,VLOOKUP(QUOTIENT($C3327,1),NZD!$A:$F,6,TRUE)),
G3326)</f>
        <v>3.16</v>
      </c>
      <c r="H3327" s="92">
        <f>IF(MOD($D3327,1)&gt;(11+55/60)/24,
IF(VLOOKUP(QUOTIENT($D3327,1),AUD!$A:$K,11,TRUE)=0,H3326,IFERROR(VLOOKUP(QUOTIENT($D3327,1),USD!$A:$B,2,TRUE),H3326)),
H3326)</f>
        <v>0.28344999999999998</v>
      </c>
      <c r="I3327" s="92">
        <f>IF(MOD($D3327,1)&gt;(11+55/60)/24,
IF(VLOOKUP(QUOTIENT($D3327,1),AUD!$A:$K,11,TRUE)=0,I3326,IFERROR(VLOOKUP(QUOTIENT($D3327,1),GBP!$A:$B,2,TRUE),I3326)),
I3326)</f>
        <v>0.57813000000000003</v>
      </c>
      <c r="J3327" s="92">
        <f>IF(MOD($D3327,1)&gt;(11+55/60)/24,
IF(VLOOKUP(QUOTIENT($D3327,1),AUD!$A:$K,11,TRUE)=0,J3326,IFERROR(VLOOKUP(QUOTIENT($D3327,1),EUR!$A:$B,2,TRUE),J3326)),
J3326)</f>
        <v>-1.286E-2</v>
      </c>
      <c r="K3327" s="92">
        <f>IF(MOD($D3327,1)&gt;(11+55/60)/24,
IF(VLOOKUP(QUOTIENT($D3327,1),AUD!$A:$K,11,TRUE)=0,K3326,IFERROR(VLOOKUP(QUOTIENT($D3327,1),JPY!$A:$B,2,TRUE),K3326)),
K3326)</f>
        <v>9.7860000000000003E-2</v>
      </c>
      <c r="L3327" s="92">
        <f>IF(MOD($E3327,1)&gt;(11+55/60)/24,
IF(VLOOKUP(QUOTIENT($E3327,1),AUD!$A:$K,11,TRUE)=0,L3326,IFERROR(VLOOKUP(QUOTIENT($E3327,1),CAD!$A:$B,2,TRUE)*1,L3326)),
L3326)</f>
        <v>0.86</v>
      </c>
    </row>
    <row r="3328" spans="1:12">
      <c r="A3328" s="94" t="s">
        <v>3567</v>
      </c>
      <c r="B3328" s="94">
        <f>(DATE(LEFT($A3328,4),MID($A3328,6,2),MID($A3328,9,2))+MID($A3328,12,2)/24+MID($A3328,15,2)/60+MID($A3328,18,2)/3600)
+Timezone!$C$2/24
+VLOOKUP((DATE(LEFT($A3328,4),MID($A3328,6,2),MID($A3328,9,2))+MID($A3328,12,2)/24+MID($A3328,15,2)/60+MID($A3328,18,2)/3600),Timezone!$K:$L,2,TRUE)/24</f>
        <v>42194.708333333328</v>
      </c>
      <c r="C3328" s="94">
        <f>(DATE(LEFT($A3328,4),MID($A3328,6,2),MID($A3328,9,2))+MID($A3328,12,2)/24+MID($A3328,15,2)/60+MID($A3328,18,2)/3600)
+Timezone!$C$3/24
+VLOOKUP((DATE(LEFT($A3328,4),MID($A3328,6,2),MID($A3328,9,2))+MID($A3328,12,2)/24+MID($A3328,15,2)/60+MID($A3328,18,2)/3600),Timezone!$K:$L,2,TRUE)/24</f>
        <v>42194.791666666664</v>
      </c>
      <c r="D3328" s="94">
        <f>(DATE(LEFT($A3328,4),MID($A3328,6,2),MID($A3328,9,2))+MID($A3328,12,2)/24+MID($A3328,15,2)/60+MID($A3328,18,2)/3600)
+Timezone!$C$4/24
+VLOOKUP((DATE(LEFT($A3328,4),MID($A3328,6,2),MID($A3328,9,2))+MID($A3328,12,2)/24+MID($A3328,15,2)/60+MID($A3328,18,2)/3600),Timezone!$K:$L,2,TRUE)/24</f>
        <v>42194.333333333328</v>
      </c>
      <c r="E3328" s="94">
        <f>(DATE(LEFT($A3328,4),MID($A3328,6,2),MID($A3328,9,2))+MID($A3328,12,2)/24+MID($A3328,15,2)/60+MID($A3328,18,2)/3600)
+Timezone!$C$5/24
+VLOOKUP((DATE(LEFT($A3328,4),MID($A3328,6,2),MID($A3328,9,2))+MID($A3328,12,2)/24+MID($A3328,15,2)/60+MID($A3328,18,2)/3600),Timezone!$K:$L,2,TRUE)/24</f>
        <v>42194.125</v>
      </c>
      <c r="F3328" s="92">
        <f>IF(MOD($B3328,1)&gt;10.5/24,
IF(VLOOKUP(QUOTIENT($B3328,1),AUD!$A:$K,11,TRUE)=0,F3327,VLOOKUP(QUOTIENT($B3328,1),AUD!$A:$K,11,TRUE)),
F3327)</f>
        <v>2.15</v>
      </c>
      <c r="G3328" s="92">
        <f>IF(MOD($C3328,1)&gt;10.5/24,
IF(VLOOKUP(QUOTIENT($C3328,1),AUD!$A:$K,11,TRUE)=0,G3327,VLOOKUP(QUOTIENT($C3328,1),NZD!$A:$F,6,TRUE)),
G3327)</f>
        <v>3.16</v>
      </c>
      <c r="H3328" s="92">
        <f>IF(MOD($D3328,1)&gt;(11+55/60)/24,
IF(VLOOKUP(QUOTIENT($D3328,1),AUD!$A:$K,11,TRUE)=0,H3327,IFERROR(VLOOKUP(QUOTIENT($D3328,1),USD!$A:$B,2,TRUE),H3327)),
H3327)</f>
        <v>0.28344999999999998</v>
      </c>
      <c r="I3328" s="92">
        <f>IF(MOD($D3328,1)&gt;(11+55/60)/24,
IF(VLOOKUP(QUOTIENT($D3328,1),AUD!$A:$K,11,TRUE)=0,I3327,IFERROR(VLOOKUP(QUOTIENT($D3328,1),GBP!$A:$B,2,TRUE),I3327)),
I3327)</f>
        <v>0.57813000000000003</v>
      </c>
      <c r="J3328" s="92">
        <f>IF(MOD($D3328,1)&gt;(11+55/60)/24,
IF(VLOOKUP(QUOTIENT($D3328,1),AUD!$A:$K,11,TRUE)=0,J3327,IFERROR(VLOOKUP(QUOTIENT($D3328,1),EUR!$A:$B,2,TRUE),J3327)),
J3327)</f>
        <v>-1.286E-2</v>
      </c>
      <c r="K3328" s="92">
        <f>IF(MOD($D3328,1)&gt;(11+55/60)/24,
IF(VLOOKUP(QUOTIENT($D3328,1),AUD!$A:$K,11,TRUE)=0,K3327,IFERROR(VLOOKUP(QUOTIENT($D3328,1),JPY!$A:$B,2,TRUE),K3327)),
K3327)</f>
        <v>9.7860000000000003E-2</v>
      </c>
      <c r="L3328" s="92">
        <f>IF(MOD($E3328,1)&gt;(11+55/60)/24,
IF(VLOOKUP(QUOTIENT($E3328,1),AUD!$A:$K,11,TRUE)=0,L3327,IFERROR(VLOOKUP(QUOTIENT($E3328,1),CAD!$A:$B,2,TRUE)*1,L3327)),
L3327)</f>
        <v>0.86</v>
      </c>
    </row>
    <row r="3329" spans="1:12">
      <c r="A3329" s="94" t="s">
        <v>3568</v>
      </c>
      <c r="B3329" s="94">
        <f>(DATE(LEFT($A3329,4),MID($A3329,6,2),MID($A3329,9,2))+MID($A3329,12,2)/24+MID($A3329,15,2)/60+MID($A3329,18,2)/3600)
+Timezone!$C$2/24
+VLOOKUP((DATE(LEFT($A3329,4),MID($A3329,6,2),MID($A3329,9,2))+MID($A3329,12,2)/24+MID($A3329,15,2)/60+MID($A3329,18,2)/3600),Timezone!$K:$L,2,TRUE)/24</f>
        <v>42194.791666666664</v>
      </c>
      <c r="C3329" s="94">
        <f>(DATE(LEFT($A3329,4),MID($A3329,6,2),MID($A3329,9,2))+MID($A3329,12,2)/24+MID($A3329,15,2)/60+MID($A3329,18,2)/3600)
+Timezone!$C$3/24
+VLOOKUP((DATE(LEFT($A3329,4),MID($A3329,6,2),MID($A3329,9,2))+MID($A3329,12,2)/24+MID($A3329,15,2)/60+MID($A3329,18,2)/3600),Timezone!$K:$L,2,TRUE)/24</f>
        <v>42194.875</v>
      </c>
      <c r="D3329" s="94">
        <f>(DATE(LEFT($A3329,4),MID($A3329,6,2),MID($A3329,9,2))+MID($A3329,12,2)/24+MID($A3329,15,2)/60+MID($A3329,18,2)/3600)
+Timezone!$C$4/24
+VLOOKUP((DATE(LEFT($A3329,4),MID($A3329,6,2),MID($A3329,9,2))+MID($A3329,12,2)/24+MID($A3329,15,2)/60+MID($A3329,18,2)/3600),Timezone!$K:$L,2,TRUE)/24</f>
        <v>42194.416666666664</v>
      </c>
      <c r="E3329" s="94">
        <f>(DATE(LEFT($A3329,4),MID($A3329,6,2),MID($A3329,9,2))+MID($A3329,12,2)/24+MID($A3329,15,2)/60+MID($A3329,18,2)/3600)
+Timezone!$C$5/24
+VLOOKUP((DATE(LEFT($A3329,4),MID($A3329,6,2),MID($A3329,9,2))+MID($A3329,12,2)/24+MID($A3329,15,2)/60+MID($A3329,18,2)/3600),Timezone!$K:$L,2,TRUE)/24</f>
        <v>42194.208333333336</v>
      </c>
      <c r="F3329" s="92">
        <f>IF(MOD($B3329,1)&gt;10.5/24,
IF(VLOOKUP(QUOTIENT($B3329,1),AUD!$A:$K,11,TRUE)=0,F3328,VLOOKUP(QUOTIENT($B3329,1),AUD!$A:$K,11,TRUE)),
F3328)</f>
        <v>2.15</v>
      </c>
      <c r="G3329" s="92">
        <f>IF(MOD($C3329,1)&gt;10.5/24,
IF(VLOOKUP(QUOTIENT($C3329,1),AUD!$A:$K,11,TRUE)=0,G3328,VLOOKUP(QUOTIENT($C3329,1),NZD!$A:$F,6,TRUE)),
G3328)</f>
        <v>3.16</v>
      </c>
      <c r="H3329" s="92">
        <f>IF(MOD($D3329,1)&gt;(11+55/60)/24,
IF(VLOOKUP(QUOTIENT($D3329,1),AUD!$A:$K,11,TRUE)=0,H3328,IFERROR(VLOOKUP(QUOTIENT($D3329,1),USD!$A:$B,2,TRUE),H3328)),
H3328)</f>
        <v>0.28344999999999998</v>
      </c>
      <c r="I3329" s="92">
        <f>IF(MOD($D3329,1)&gt;(11+55/60)/24,
IF(VLOOKUP(QUOTIENT($D3329,1),AUD!$A:$K,11,TRUE)=0,I3328,IFERROR(VLOOKUP(QUOTIENT($D3329,1),GBP!$A:$B,2,TRUE),I3328)),
I3328)</f>
        <v>0.57813000000000003</v>
      </c>
      <c r="J3329" s="92">
        <f>IF(MOD($D3329,1)&gt;(11+55/60)/24,
IF(VLOOKUP(QUOTIENT($D3329,1),AUD!$A:$K,11,TRUE)=0,J3328,IFERROR(VLOOKUP(QUOTIENT($D3329,1),EUR!$A:$B,2,TRUE),J3328)),
J3328)</f>
        <v>-1.286E-2</v>
      </c>
      <c r="K3329" s="92">
        <f>IF(MOD($D3329,1)&gt;(11+55/60)/24,
IF(VLOOKUP(QUOTIENT($D3329,1),AUD!$A:$K,11,TRUE)=0,K3328,IFERROR(VLOOKUP(QUOTIENT($D3329,1),JPY!$A:$B,2,TRUE),K3328)),
K3328)</f>
        <v>9.7860000000000003E-2</v>
      </c>
      <c r="L3329" s="92">
        <f>IF(MOD($E3329,1)&gt;(11+55/60)/24,
IF(VLOOKUP(QUOTIENT($E3329,1),AUD!$A:$K,11,TRUE)=0,L3328,IFERROR(VLOOKUP(QUOTIENT($E3329,1),CAD!$A:$B,2,TRUE)*1,L3328)),
L3328)</f>
        <v>0.86</v>
      </c>
    </row>
    <row r="3330" spans="1:12">
      <c r="A3330" s="94" t="s">
        <v>3569</v>
      </c>
      <c r="B3330" s="94">
        <f>(DATE(LEFT($A3330,4),MID($A3330,6,2),MID($A3330,9,2))+MID($A3330,12,2)/24+MID($A3330,15,2)/60+MID($A3330,18,2)/3600)
+Timezone!$C$2/24
+VLOOKUP((DATE(LEFT($A3330,4),MID($A3330,6,2),MID($A3330,9,2))+MID($A3330,12,2)/24+MID($A3330,15,2)/60+MID($A3330,18,2)/3600),Timezone!$K:$L,2,TRUE)/24</f>
        <v>42194.875</v>
      </c>
      <c r="C3330" s="94">
        <f>(DATE(LEFT($A3330,4),MID($A3330,6,2),MID($A3330,9,2))+MID($A3330,12,2)/24+MID($A3330,15,2)/60+MID($A3330,18,2)/3600)
+Timezone!$C$3/24
+VLOOKUP((DATE(LEFT($A3330,4),MID($A3330,6,2),MID($A3330,9,2))+MID($A3330,12,2)/24+MID($A3330,15,2)/60+MID($A3330,18,2)/3600),Timezone!$K:$L,2,TRUE)/24</f>
        <v>42194.958333333336</v>
      </c>
      <c r="D3330" s="94">
        <f>(DATE(LEFT($A3330,4),MID($A3330,6,2),MID($A3330,9,2))+MID($A3330,12,2)/24+MID($A3330,15,2)/60+MID($A3330,18,2)/3600)
+Timezone!$C$4/24
+VLOOKUP((DATE(LEFT($A3330,4),MID($A3330,6,2),MID($A3330,9,2))+MID($A3330,12,2)/24+MID($A3330,15,2)/60+MID($A3330,18,2)/3600),Timezone!$K:$L,2,TRUE)/24</f>
        <v>42194.5</v>
      </c>
      <c r="E3330" s="94">
        <f>(DATE(LEFT($A3330,4),MID($A3330,6,2),MID($A3330,9,2))+MID($A3330,12,2)/24+MID($A3330,15,2)/60+MID($A3330,18,2)/3600)
+Timezone!$C$5/24
+VLOOKUP((DATE(LEFT($A3330,4),MID($A3330,6,2),MID($A3330,9,2))+MID($A3330,12,2)/24+MID($A3330,15,2)/60+MID($A3330,18,2)/3600),Timezone!$K:$L,2,TRUE)/24</f>
        <v>42194.291666666672</v>
      </c>
      <c r="F3330" s="92">
        <f>IF(MOD($B3330,1)&gt;10.5/24,
IF(VLOOKUP(QUOTIENT($B3330,1),AUD!$A:$K,11,TRUE)=0,F3329,VLOOKUP(QUOTIENT($B3330,1),AUD!$A:$K,11,TRUE)),
F3329)</f>
        <v>2.15</v>
      </c>
      <c r="G3330" s="92">
        <f>IF(MOD($C3330,1)&gt;10.5/24,
IF(VLOOKUP(QUOTIENT($C3330,1),AUD!$A:$K,11,TRUE)=0,G3329,VLOOKUP(QUOTIENT($C3330,1),NZD!$A:$F,6,TRUE)),
G3329)</f>
        <v>3.16</v>
      </c>
      <c r="H3330" s="92">
        <f>IF(MOD($D3330,1)&gt;(11+55/60)/24,
IF(VLOOKUP(QUOTIENT($D3330,1),AUD!$A:$K,11,TRUE)=0,H3329,IFERROR(VLOOKUP(QUOTIENT($D3330,1),USD!$A:$B,2,TRUE),H3329)),
H3329)</f>
        <v>0.28599999999999998</v>
      </c>
      <c r="I3330" s="92">
        <f>IF(MOD($D3330,1)&gt;(11+55/60)/24,
IF(VLOOKUP(QUOTIENT($D3330,1),AUD!$A:$K,11,TRUE)=0,I3329,IFERROR(VLOOKUP(QUOTIENT($D3330,1),GBP!$A:$B,2,TRUE),I3329)),
I3329)</f>
        <v>0.58030999999999999</v>
      </c>
      <c r="J3330" s="92">
        <f>IF(MOD($D3330,1)&gt;(11+55/60)/24,
IF(VLOOKUP(QUOTIENT($D3330,1),AUD!$A:$K,11,TRUE)=0,J3329,IFERROR(VLOOKUP(QUOTIENT($D3330,1),EUR!$A:$B,2,TRUE),J3329)),
J3329)</f>
        <v>-1.4290000000000001E-2</v>
      </c>
      <c r="K3330" s="92">
        <f>IF(MOD($D3330,1)&gt;(11+55/60)/24,
IF(VLOOKUP(QUOTIENT($D3330,1),AUD!$A:$K,11,TRUE)=0,K3329,IFERROR(VLOOKUP(QUOTIENT($D3330,1),JPY!$A:$B,2,TRUE),K3329)),
K3329)</f>
        <v>9.7860000000000003E-2</v>
      </c>
      <c r="L3330" s="92">
        <f>IF(MOD($E3330,1)&gt;(11+55/60)/24,
IF(VLOOKUP(QUOTIENT($E3330,1),AUD!$A:$K,11,TRUE)=0,L3329,IFERROR(VLOOKUP(QUOTIENT($E3330,1),CAD!$A:$B,2,TRUE)*1,L3329)),
L3329)</f>
        <v>0.86</v>
      </c>
    </row>
    <row r="3331" spans="1:12">
      <c r="A3331" s="94" t="s">
        <v>3570</v>
      </c>
      <c r="B3331" s="94">
        <f>(DATE(LEFT($A3331,4),MID($A3331,6,2),MID($A3331,9,2))+MID($A3331,12,2)/24+MID($A3331,15,2)/60+MID($A3331,18,2)/3600)
+Timezone!$C$2/24
+VLOOKUP((DATE(LEFT($A3331,4),MID($A3331,6,2),MID($A3331,9,2))+MID($A3331,12,2)/24+MID($A3331,15,2)/60+MID($A3331,18,2)/3600),Timezone!$K:$L,2,TRUE)/24</f>
        <v>42194.958333333328</v>
      </c>
      <c r="C3331" s="94">
        <f>(DATE(LEFT($A3331,4),MID($A3331,6,2),MID($A3331,9,2))+MID($A3331,12,2)/24+MID($A3331,15,2)/60+MID($A3331,18,2)/3600)
+Timezone!$C$3/24
+VLOOKUP((DATE(LEFT($A3331,4),MID($A3331,6,2),MID($A3331,9,2))+MID($A3331,12,2)/24+MID($A3331,15,2)/60+MID($A3331,18,2)/3600),Timezone!$K:$L,2,TRUE)/24</f>
        <v>42195.041666666664</v>
      </c>
      <c r="D3331" s="94">
        <f>(DATE(LEFT($A3331,4),MID($A3331,6,2),MID($A3331,9,2))+MID($A3331,12,2)/24+MID($A3331,15,2)/60+MID($A3331,18,2)/3600)
+Timezone!$C$4/24
+VLOOKUP((DATE(LEFT($A3331,4),MID($A3331,6,2),MID($A3331,9,2))+MID($A3331,12,2)/24+MID($A3331,15,2)/60+MID($A3331,18,2)/3600),Timezone!$K:$L,2,TRUE)/24</f>
        <v>42194.583333333328</v>
      </c>
      <c r="E3331" s="94">
        <f>(DATE(LEFT($A3331,4),MID($A3331,6,2),MID($A3331,9,2))+MID($A3331,12,2)/24+MID($A3331,15,2)/60+MID($A3331,18,2)/3600)
+Timezone!$C$5/24
+VLOOKUP((DATE(LEFT($A3331,4),MID($A3331,6,2),MID($A3331,9,2))+MID($A3331,12,2)/24+MID($A3331,15,2)/60+MID($A3331,18,2)/3600),Timezone!$K:$L,2,TRUE)/24</f>
        <v>42194.375</v>
      </c>
      <c r="F3331" s="92">
        <f>IF(MOD($B3331,1)&gt;10.5/24,
IF(VLOOKUP(QUOTIENT($B3331,1),AUD!$A:$K,11,TRUE)=0,F3330,VLOOKUP(QUOTIENT($B3331,1),AUD!$A:$K,11,TRUE)),
F3330)</f>
        <v>2.15</v>
      </c>
      <c r="G3331" s="92">
        <f>IF(MOD($C3331,1)&gt;10.5/24,
IF(VLOOKUP(QUOTIENT($C3331,1),AUD!$A:$K,11,TRUE)=0,G3330,VLOOKUP(QUOTIENT($C3331,1),NZD!$A:$F,6,TRUE)),
G3330)</f>
        <v>3.16</v>
      </c>
      <c r="H3331" s="92">
        <f>IF(MOD($D3331,1)&gt;(11+55/60)/24,
IF(VLOOKUP(QUOTIENT($D3331,1),AUD!$A:$K,11,TRUE)=0,H3330,IFERROR(VLOOKUP(QUOTIENT($D3331,1),USD!$A:$B,2,TRUE),H3330)),
H3330)</f>
        <v>0.28599999999999998</v>
      </c>
      <c r="I3331" s="92">
        <f>IF(MOD($D3331,1)&gt;(11+55/60)/24,
IF(VLOOKUP(QUOTIENT($D3331,1),AUD!$A:$K,11,TRUE)=0,I3330,IFERROR(VLOOKUP(QUOTIENT($D3331,1),GBP!$A:$B,2,TRUE),I3330)),
I3330)</f>
        <v>0.58030999999999999</v>
      </c>
      <c r="J3331" s="92">
        <f>IF(MOD($D3331,1)&gt;(11+55/60)/24,
IF(VLOOKUP(QUOTIENT($D3331,1),AUD!$A:$K,11,TRUE)=0,J3330,IFERROR(VLOOKUP(QUOTIENT($D3331,1),EUR!$A:$B,2,TRUE),J3330)),
J3330)</f>
        <v>-1.4290000000000001E-2</v>
      </c>
      <c r="K3331" s="92">
        <f>IF(MOD($D3331,1)&gt;(11+55/60)/24,
IF(VLOOKUP(QUOTIENT($D3331,1),AUD!$A:$K,11,TRUE)=0,K3330,IFERROR(VLOOKUP(QUOTIENT($D3331,1),JPY!$A:$B,2,TRUE),K3330)),
K3330)</f>
        <v>9.7860000000000003E-2</v>
      </c>
      <c r="L3331" s="92">
        <f>IF(MOD($E3331,1)&gt;(11+55/60)/24,
IF(VLOOKUP(QUOTIENT($E3331,1),AUD!$A:$K,11,TRUE)=0,L3330,IFERROR(VLOOKUP(QUOTIENT($E3331,1),CAD!$A:$B,2,TRUE)*1,L3330)),
L3330)</f>
        <v>0.86</v>
      </c>
    </row>
    <row r="3332" spans="1:12">
      <c r="A3332" s="94" t="s">
        <v>3571</v>
      </c>
      <c r="B3332" s="94">
        <f>(DATE(LEFT($A3332,4),MID($A3332,6,2),MID($A3332,9,2))+MID($A3332,12,2)/24+MID($A3332,15,2)/60+MID($A3332,18,2)/3600)
+Timezone!$C$2/24
+VLOOKUP((DATE(LEFT($A3332,4),MID($A3332,6,2),MID($A3332,9,2))+MID($A3332,12,2)/24+MID($A3332,15,2)/60+MID($A3332,18,2)/3600),Timezone!$K:$L,2,TRUE)/24</f>
        <v>42195.041666666664</v>
      </c>
      <c r="C3332" s="94">
        <f>(DATE(LEFT($A3332,4),MID($A3332,6,2),MID($A3332,9,2))+MID($A3332,12,2)/24+MID($A3332,15,2)/60+MID($A3332,18,2)/3600)
+Timezone!$C$3/24
+VLOOKUP((DATE(LEFT($A3332,4),MID($A3332,6,2),MID($A3332,9,2))+MID($A3332,12,2)/24+MID($A3332,15,2)/60+MID($A3332,18,2)/3600),Timezone!$K:$L,2,TRUE)/24</f>
        <v>42195.125</v>
      </c>
      <c r="D3332" s="94">
        <f>(DATE(LEFT($A3332,4),MID($A3332,6,2),MID($A3332,9,2))+MID($A3332,12,2)/24+MID($A3332,15,2)/60+MID($A3332,18,2)/3600)
+Timezone!$C$4/24
+VLOOKUP((DATE(LEFT($A3332,4),MID($A3332,6,2),MID($A3332,9,2))+MID($A3332,12,2)/24+MID($A3332,15,2)/60+MID($A3332,18,2)/3600),Timezone!$K:$L,2,TRUE)/24</f>
        <v>42194.666666666664</v>
      </c>
      <c r="E3332" s="94">
        <f>(DATE(LEFT($A3332,4),MID($A3332,6,2),MID($A3332,9,2))+MID($A3332,12,2)/24+MID($A3332,15,2)/60+MID($A3332,18,2)/3600)
+Timezone!$C$5/24
+VLOOKUP((DATE(LEFT($A3332,4),MID($A3332,6,2),MID($A3332,9,2))+MID($A3332,12,2)/24+MID($A3332,15,2)/60+MID($A3332,18,2)/3600),Timezone!$K:$L,2,TRUE)/24</f>
        <v>42194.458333333336</v>
      </c>
      <c r="F3332" s="92">
        <f>IF(MOD($B3332,1)&gt;10.5/24,
IF(VLOOKUP(QUOTIENT($B3332,1),AUD!$A:$K,11,TRUE)=0,F3331,VLOOKUP(QUOTIENT($B3332,1),AUD!$A:$K,11,TRUE)),
F3331)</f>
        <v>2.15</v>
      </c>
      <c r="G3332" s="92">
        <f>IF(MOD($C3332,1)&gt;10.5/24,
IF(VLOOKUP(QUOTIENT($C3332,1),AUD!$A:$K,11,TRUE)=0,G3331,VLOOKUP(QUOTIENT($C3332,1),NZD!$A:$F,6,TRUE)),
G3331)</f>
        <v>3.16</v>
      </c>
      <c r="H3332" s="92">
        <f>IF(MOD($D3332,1)&gt;(11+55/60)/24,
IF(VLOOKUP(QUOTIENT($D3332,1),AUD!$A:$K,11,TRUE)=0,H3331,IFERROR(VLOOKUP(QUOTIENT($D3332,1),USD!$A:$B,2,TRUE),H3331)),
H3331)</f>
        <v>0.28599999999999998</v>
      </c>
      <c r="I3332" s="92">
        <f>IF(MOD($D3332,1)&gt;(11+55/60)/24,
IF(VLOOKUP(QUOTIENT($D3332,1),AUD!$A:$K,11,TRUE)=0,I3331,IFERROR(VLOOKUP(QUOTIENT($D3332,1),GBP!$A:$B,2,TRUE),I3331)),
I3331)</f>
        <v>0.58030999999999999</v>
      </c>
      <c r="J3332" s="92">
        <f>IF(MOD($D3332,1)&gt;(11+55/60)/24,
IF(VLOOKUP(QUOTIENT($D3332,1),AUD!$A:$K,11,TRUE)=0,J3331,IFERROR(VLOOKUP(QUOTIENT($D3332,1),EUR!$A:$B,2,TRUE),J3331)),
J3331)</f>
        <v>-1.4290000000000001E-2</v>
      </c>
      <c r="K3332" s="92">
        <f>IF(MOD($D3332,1)&gt;(11+55/60)/24,
IF(VLOOKUP(QUOTIENT($D3332,1),AUD!$A:$K,11,TRUE)=0,K3331,IFERROR(VLOOKUP(QUOTIENT($D3332,1),JPY!$A:$B,2,TRUE),K3331)),
K3331)</f>
        <v>9.7860000000000003E-2</v>
      </c>
      <c r="L3332" s="92">
        <f>IF(MOD($E3332,1)&gt;(11+55/60)/24,
IF(VLOOKUP(QUOTIENT($E3332,1),AUD!$A:$K,11,TRUE)=0,L3331,IFERROR(VLOOKUP(QUOTIENT($E3332,1),CAD!$A:$B,2,TRUE)*1,L3331)),
L3331)</f>
        <v>0.86</v>
      </c>
    </row>
    <row r="3333" spans="1:12">
      <c r="A3333" s="94" t="s">
        <v>3572</v>
      </c>
      <c r="B3333" s="94">
        <f>(DATE(LEFT($A3333,4),MID($A3333,6,2),MID($A3333,9,2))+MID($A3333,12,2)/24+MID($A3333,15,2)/60+MID($A3333,18,2)/3600)
+Timezone!$C$2/24
+VLOOKUP((DATE(LEFT($A3333,4),MID($A3333,6,2),MID($A3333,9,2))+MID($A3333,12,2)/24+MID($A3333,15,2)/60+MID($A3333,18,2)/3600),Timezone!$K:$L,2,TRUE)/24</f>
        <v>42195.125</v>
      </c>
      <c r="C3333" s="94">
        <f>(DATE(LEFT($A3333,4),MID($A3333,6,2),MID($A3333,9,2))+MID($A3333,12,2)/24+MID($A3333,15,2)/60+MID($A3333,18,2)/3600)
+Timezone!$C$3/24
+VLOOKUP((DATE(LEFT($A3333,4),MID($A3333,6,2),MID($A3333,9,2))+MID($A3333,12,2)/24+MID($A3333,15,2)/60+MID($A3333,18,2)/3600),Timezone!$K:$L,2,TRUE)/24</f>
        <v>42195.208333333336</v>
      </c>
      <c r="D3333" s="94">
        <f>(DATE(LEFT($A3333,4),MID($A3333,6,2),MID($A3333,9,2))+MID($A3333,12,2)/24+MID($A3333,15,2)/60+MID($A3333,18,2)/3600)
+Timezone!$C$4/24
+VLOOKUP((DATE(LEFT($A3333,4),MID($A3333,6,2),MID($A3333,9,2))+MID($A3333,12,2)/24+MID($A3333,15,2)/60+MID($A3333,18,2)/3600),Timezone!$K:$L,2,TRUE)/24</f>
        <v>42194.75</v>
      </c>
      <c r="E3333" s="94">
        <f>(DATE(LEFT($A3333,4),MID($A3333,6,2),MID($A3333,9,2))+MID($A3333,12,2)/24+MID($A3333,15,2)/60+MID($A3333,18,2)/3600)
+Timezone!$C$5/24
+VLOOKUP((DATE(LEFT($A3333,4),MID($A3333,6,2),MID($A3333,9,2))+MID($A3333,12,2)/24+MID($A3333,15,2)/60+MID($A3333,18,2)/3600),Timezone!$K:$L,2,TRUE)/24</f>
        <v>42194.541666666672</v>
      </c>
      <c r="F3333" s="92">
        <f>IF(MOD($B3333,1)&gt;10.5/24,
IF(VLOOKUP(QUOTIENT($B3333,1),AUD!$A:$K,11,TRUE)=0,F3332,VLOOKUP(QUOTIENT($B3333,1),AUD!$A:$K,11,TRUE)),
F3332)</f>
        <v>2.15</v>
      </c>
      <c r="G3333" s="92">
        <f>IF(MOD($C3333,1)&gt;10.5/24,
IF(VLOOKUP(QUOTIENT($C3333,1),AUD!$A:$K,11,TRUE)=0,G3332,VLOOKUP(QUOTIENT($C3333,1),NZD!$A:$F,6,TRUE)),
G3332)</f>
        <v>3.16</v>
      </c>
      <c r="H3333" s="92">
        <f>IF(MOD($D3333,1)&gt;(11+55/60)/24,
IF(VLOOKUP(QUOTIENT($D3333,1),AUD!$A:$K,11,TRUE)=0,H3332,IFERROR(VLOOKUP(QUOTIENT($D3333,1),USD!$A:$B,2,TRUE),H3332)),
H3332)</f>
        <v>0.28599999999999998</v>
      </c>
      <c r="I3333" s="92">
        <f>IF(MOD($D3333,1)&gt;(11+55/60)/24,
IF(VLOOKUP(QUOTIENT($D3333,1),AUD!$A:$K,11,TRUE)=0,I3332,IFERROR(VLOOKUP(QUOTIENT($D3333,1),GBP!$A:$B,2,TRUE),I3332)),
I3332)</f>
        <v>0.58030999999999999</v>
      </c>
      <c r="J3333" s="92">
        <f>IF(MOD($D3333,1)&gt;(11+55/60)/24,
IF(VLOOKUP(QUOTIENT($D3333,1),AUD!$A:$K,11,TRUE)=0,J3332,IFERROR(VLOOKUP(QUOTIENT($D3333,1),EUR!$A:$B,2,TRUE),J3332)),
J3332)</f>
        <v>-1.4290000000000001E-2</v>
      </c>
      <c r="K3333" s="92">
        <f>IF(MOD($D3333,1)&gt;(11+55/60)/24,
IF(VLOOKUP(QUOTIENT($D3333,1),AUD!$A:$K,11,TRUE)=0,K3332,IFERROR(VLOOKUP(QUOTIENT($D3333,1),JPY!$A:$B,2,TRUE),K3332)),
K3332)</f>
        <v>9.7860000000000003E-2</v>
      </c>
      <c r="L3333" s="92">
        <f>IF(MOD($E3333,1)&gt;(11+55/60)/24,
IF(VLOOKUP(QUOTIENT($E3333,1),AUD!$A:$K,11,TRUE)=0,L3332,IFERROR(VLOOKUP(QUOTIENT($E3333,1),CAD!$A:$B,2,TRUE)*1,L3332)),
L3332)</f>
        <v>0.86</v>
      </c>
    </row>
    <row r="3334" spans="1:12">
      <c r="A3334" s="94" t="s">
        <v>3573</v>
      </c>
      <c r="B3334" s="94">
        <f>(DATE(LEFT($A3334,4),MID($A3334,6,2),MID($A3334,9,2))+MID($A3334,12,2)/24+MID($A3334,15,2)/60+MID($A3334,18,2)/3600)
+Timezone!$C$2/24
+VLOOKUP((DATE(LEFT($A3334,4),MID($A3334,6,2),MID($A3334,9,2))+MID($A3334,12,2)/24+MID($A3334,15,2)/60+MID($A3334,18,2)/3600),Timezone!$K:$L,2,TRUE)/24</f>
        <v>42195.208333333328</v>
      </c>
      <c r="C3334" s="94">
        <f>(DATE(LEFT($A3334,4),MID($A3334,6,2),MID($A3334,9,2))+MID($A3334,12,2)/24+MID($A3334,15,2)/60+MID($A3334,18,2)/3600)
+Timezone!$C$3/24
+VLOOKUP((DATE(LEFT($A3334,4),MID($A3334,6,2),MID($A3334,9,2))+MID($A3334,12,2)/24+MID($A3334,15,2)/60+MID($A3334,18,2)/3600),Timezone!$K:$L,2,TRUE)/24</f>
        <v>42195.291666666664</v>
      </c>
      <c r="D3334" s="94">
        <f>(DATE(LEFT($A3334,4),MID($A3334,6,2),MID($A3334,9,2))+MID($A3334,12,2)/24+MID($A3334,15,2)/60+MID($A3334,18,2)/3600)
+Timezone!$C$4/24
+VLOOKUP((DATE(LEFT($A3334,4),MID($A3334,6,2),MID($A3334,9,2))+MID($A3334,12,2)/24+MID($A3334,15,2)/60+MID($A3334,18,2)/3600),Timezone!$K:$L,2,TRUE)/24</f>
        <v>42194.833333333328</v>
      </c>
      <c r="E3334" s="94">
        <f>(DATE(LEFT($A3334,4),MID($A3334,6,2),MID($A3334,9,2))+MID($A3334,12,2)/24+MID($A3334,15,2)/60+MID($A3334,18,2)/3600)
+Timezone!$C$5/24
+VLOOKUP((DATE(LEFT($A3334,4),MID($A3334,6,2),MID($A3334,9,2))+MID($A3334,12,2)/24+MID($A3334,15,2)/60+MID($A3334,18,2)/3600),Timezone!$K:$L,2,TRUE)/24</f>
        <v>42194.625</v>
      </c>
      <c r="F3334" s="92">
        <f>IF(MOD($B3334,1)&gt;10.5/24,
IF(VLOOKUP(QUOTIENT($B3334,1),AUD!$A:$K,11,TRUE)=0,F3333,VLOOKUP(QUOTIENT($B3334,1),AUD!$A:$K,11,TRUE)),
F3333)</f>
        <v>2.15</v>
      </c>
      <c r="G3334" s="92">
        <f>IF(MOD($C3334,1)&gt;10.5/24,
IF(VLOOKUP(QUOTIENT($C3334,1),AUD!$A:$K,11,TRUE)=0,G3333,VLOOKUP(QUOTIENT($C3334,1),NZD!$A:$F,6,TRUE)),
G3333)</f>
        <v>3.16</v>
      </c>
      <c r="H3334" s="92">
        <f>IF(MOD($D3334,1)&gt;(11+55/60)/24,
IF(VLOOKUP(QUOTIENT($D3334,1),AUD!$A:$K,11,TRUE)=0,H3333,IFERROR(VLOOKUP(QUOTIENT($D3334,1),USD!$A:$B,2,TRUE),H3333)),
H3333)</f>
        <v>0.28599999999999998</v>
      </c>
      <c r="I3334" s="92">
        <f>IF(MOD($D3334,1)&gt;(11+55/60)/24,
IF(VLOOKUP(QUOTIENT($D3334,1),AUD!$A:$K,11,TRUE)=0,I3333,IFERROR(VLOOKUP(QUOTIENT($D3334,1),GBP!$A:$B,2,TRUE),I3333)),
I3333)</f>
        <v>0.58030999999999999</v>
      </c>
      <c r="J3334" s="92">
        <f>IF(MOD($D3334,1)&gt;(11+55/60)/24,
IF(VLOOKUP(QUOTIENT($D3334,1),AUD!$A:$K,11,TRUE)=0,J3333,IFERROR(VLOOKUP(QUOTIENT($D3334,1),EUR!$A:$B,2,TRUE),J3333)),
J3333)</f>
        <v>-1.4290000000000001E-2</v>
      </c>
      <c r="K3334" s="92">
        <f>IF(MOD($D3334,1)&gt;(11+55/60)/24,
IF(VLOOKUP(QUOTIENT($D3334,1),AUD!$A:$K,11,TRUE)=0,K3333,IFERROR(VLOOKUP(QUOTIENT($D3334,1),JPY!$A:$B,2,TRUE),K3333)),
K3333)</f>
        <v>9.7860000000000003E-2</v>
      </c>
      <c r="L3334" s="92">
        <f>IF(MOD($E3334,1)&gt;(11+55/60)/24,
IF(VLOOKUP(QUOTIENT($E3334,1),AUD!$A:$K,11,TRUE)=0,L3333,IFERROR(VLOOKUP(QUOTIENT($E3334,1),CAD!$A:$B,2,TRUE)*1,L3333)),
L3333)</f>
        <v>0.86</v>
      </c>
    </row>
    <row r="3335" spans="1:12">
      <c r="A3335" s="94" t="s">
        <v>3574</v>
      </c>
      <c r="B3335" s="94">
        <f>(DATE(LEFT($A3335,4),MID($A3335,6,2),MID($A3335,9,2))+MID($A3335,12,2)/24+MID($A3335,15,2)/60+MID($A3335,18,2)/3600)
+Timezone!$C$2/24
+VLOOKUP((DATE(LEFT($A3335,4),MID($A3335,6,2),MID($A3335,9,2))+MID($A3335,12,2)/24+MID($A3335,15,2)/60+MID($A3335,18,2)/3600),Timezone!$K:$L,2,TRUE)/24</f>
        <v>42195.291666666664</v>
      </c>
      <c r="C3335" s="94">
        <f>(DATE(LEFT($A3335,4),MID($A3335,6,2),MID($A3335,9,2))+MID($A3335,12,2)/24+MID($A3335,15,2)/60+MID($A3335,18,2)/3600)
+Timezone!$C$3/24
+VLOOKUP((DATE(LEFT($A3335,4),MID($A3335,6,2),MID($A3335,9,2))+MID($A3335,12,2)/24+MID($A3335,15,2)/60+MID($A3335,18,2)/3600),Timezone!$K:$L,2,TRUE)/24</f>
        <v>42195.375</v>
      </c>
      <c r="D3335" s="94">
        <f>(DATE(LEFT($A3335,4),MID($A3335,6,2),MID($A3335,9,2))+MID($A3335,12,2)/24+MID($A3335,15,2)/60+MID($A3335,18,2)/3600)
+Timezone!$C$4/24
+VLOOKUP((DATE(LEFT($A3335,4),MID($A3335,6,2),MID($A3335,9,2))+MID($A3335,12,2)/24+MID($A3335,15,2)/60+MID($A3335,18,2)/3600),Timezone!$K:$L,2,TRUE)/24</f>
        <v>42194.916666666664</v>
      </c>
      <c r="E3335" s="94">
        <f>(DATE(LEFT($A3335,4),MID($A3335,6,2),MID($A3335,9,2))+MID($A3335,12,2)/24+MID($A3335,15,2)/60+MID($A3335,18,2)/3600)
+Timezone!$C$5/24
+VLOOKUP((DATE(LEFT($A3335,4),MID($A3335,6,2),MID($A3335,9,2))+MID($A3335,12,2)/24+MID($A3335,15,2)/60+MID($A3335,18,2)/3600),Timezone!$K:$L,2,TRUE)/24</f>
        <v>42194.708333333336</v>
      </c>
      <c r="F3335" s="92">
        <f>IF(MOD($B3335,1)&gt;10.5/24,
IF(VLOOKUP(QUOTIENT($B3335,1),AUD!$A:$K,11,TRUE)=0,F3334,VLOOKUP(QUOTIENT($B3335,1),AUD!$A:$K,11,TRUE)),
F3334)</f>
        <v>2.15</v>
      </c>
      <c r="G3335" s="92">
        <f>IF(MOD($C3335,1)&gt;10.5/24,
IF(VLOOKUP(QUOTIENT($C3335,1),AUD!$A:$K,11,TRUE)=0,G3334,VLOOKUP(QUOTIENT($C3335,1),NZD!$A:$F,6,TRUE)),
G3334)</f>
        <v>3.16</v>
      </c>
      <c r="H3335" s="92">
        <f>IF(MOD($D3335,1)&gt;(11+55/60)/24,
IF(VLOOKUP(QUOTIENT($D3335,1),AUD!$A:$K,11,TRUE)=0,H3334,IFERROR(VLOOKUP(QUOTIENT($D3335,1),USD!$A:$B,2,TRUE),H3334)),
H3334)</f>
        <v>0.28599999999999998</v>
      </c>
      <c r="I3335" s="92">
        <f>IF(MOD($D3335,1)&gt;(11+55/60)/24,
IF(VLOOKUP(QUOTIENT($D3335,1),AUD!$A:$K,11,TRUE)=0,I3334,IFERROR(VLOOKUP(QUOTIENT($D3335,1),GBP!$A:$B,2,TRUE),I3334)),
I3334)</f>
        <v>0.58030999999999999</v>
      </c>
      <c r="J3335" s="92">
        <f>IF(MOD($D3335,1)&gt;(11+55/60)/24,
IF(VLOOKUP(QUOTIENT($D3335,1),AUD!$A:$K,11,TRUE)=0,J3334,IFERROR(VLOOKUP(QUOTIENT($D3335,1),EUR!$A:$B,2,TRUE),J3334)),
J3334)</f>
        <v>-1.4290000000000001E-2</v>
      </c>
      <c r="K3335" s="92">
        <f>IF(MOD($D3335,1)&gt;(11+55/60)/24,
IF(VLOOKUP(QUOTIENT($D3335,1),AUD!$A:$K,11,TRUE)=0,K3334,IFERROR(VLOOKUP(QUOTIENT($D3335,1),JPY!$A:$B,2,TRUE),K3334)),
K3334)</f>
        <v>9.7860000000000003E-2</v>
      </c>
      <c r="L3335" s="92">
        <f>IF(MOD($E3335,1)&gt;(11+55/60)/24,
IF(VLOOKUP(QUOTIENT($E3335,1),AUD!$A:$K,11,TRUE)=0,L3334,IFERROR(VLOOKUP(QUOTIENT($E3335,1),CAD!$A:$B,2,TRUE)*1,L3334)),
L3334)</f>
        <v>0.86</v>
      </c>
    </row>
    <row r="3336" spans="1:12">
      <c r="A3336" s="94" t="s">
        <v>3575</v>
      </c>
      <c r="B3336" s="94">
        <f>(DATE(LEFT($A3336,4),MID($A3336,6,2),MID($A3336,9,2))+MID($A3336,12,2)/24+MID($A3336,15,2)/60+MID($A3336,18,2)/3600)
+Timezone!$C$2/24
+VLOOKUP((DATE(LEFT($A3336,4),MID($A3336,6,2),MID($A3336,9,2))+MID($A3336,12,2)/24+MID($A3336,15,2)/60+MID($A3336,18,2)/3600),Timezone!$K:$L,2,TRUE)/24</f>
        <v>42195.375</v>
      </c>
      <c r="C3336" s="94">
        <f>(DATE(LEFT($A3336,4),MID($A3336,6,2),MID($A3336,9,2))+MID($A3336,12,2)/24+MID($A3336,15,2)/60+MID($A3336,18,2)/3600)
+Timezone!$C$3/24
+VLOOKUP((DATE(LEFT($A3336,4),MID($A3336,6,2),MID($A3336,9,2))+MID($A3336,12,2)/24+MID($A3336,15,2)/60+MID($A3336,18,2)/3600),Timezone!$K:$L,2,TRUE)/24</f>
        <v>42195.458333333336</v>
      </c>
      <c r="D3336" s="94">
        <f>(DATE(LEFT($A3336,4),MID($A3336,6,2),MID($A3336,9,2))+MID($A3336,12,2)/24+MID($A3336,15,2)/60+MID($A3336,18,2)/3600)
+Timezone!$C$4/24
+VLOOKUP((DATE(LEFT($A3336,4),MID($A3336,6,2),MID($A3336,9,2))+MID($A3336,12,2)/24+MID($A3336,15,2)/60+MID($A3336,18,2)/3600),Timezone!$K:$L,2,TRUE)/24</f>
        <v>42195</v>
      </c>
      <c r="E3336" s="94">
        <f>(DATE(LEFT($A3336,4),MID($A3336,6,2),MID($A3336,9,2))+MID($A3336,12,2)/24+MID($A3336,15,2)/60+MID($A3336,18,2)/3600)
+Timezone!$C$5/24
+VLOOKUP((DATE(LEFT($A3336,4),MID($A3336,6,2),MID($A3336,9,2))+MID($A3336,12,2)/24+MID($A3336,15,2)/60+MID($A3336,18,2)/3600),Timezone!$K:$L,2,TRUE)/24</f>
        <v>42194.791666666672</v>
      </c>
      <c r="F3336" s="92">
        <f>IF(MOD($B3336,1)&gt;10.5/24,
IF(VLOOKUP(QUOTIENT($B3336,1),AUD!$A:$K,11,TRUE)=0,F3335,VLOOKUP(QUOTIENT($B3336,1),AUD!$A:$K,11,TRUE)),
F3335)</f>
        <v>2.15</v>
      </c>
      <c r="G3336" s="92">
        <f>IF(MOD($C3336,1)&gt;10.5/24,
IF(VLOOKUP(QUOTIENT($C3336,1),AUD!$A:$K,11,TRUE)=0,G3335,VLOOKUP(QUOTIENT($C3336,1),NZD!$A:$F,6,TRUE)),
G3335)</f>
        <v>3.17</v>
      </c>
      <c r="H3336" s="92">
        <f>IF(MOD($D3336,1)&gt;(11+55/60)/24,
IF(VLOOKUP(QUOTIENT($D3336,1),AUD!$A:$K,11,TRUE)=0,H3335,IFERROR(VLOOKUP(QUOTIENT($D3336,1),USD!$A:$B,2,TRUE),H3335)),
H3335)</f>
        <v>0.28599999999999998</v>
      </c>
      <c r="I3336" s="92">
        <f>IF(MOD($D3336,1)&gt;(11+55/60)/24,
IF(VLOOKUP(QUOTIENT($D3336,1),AUD!$A:$K,11,TRUE)=0,I3335,IFERROR(VLOOKUP(QUOTIENT($D3336,1),GBP!$A:$B,2,TRUE),I3335)),
I3335)</f>
        <v>0.58030999999999999</v>
      </c>
      <c r="J3336" s="92">
        <f>IF(MOD($D3336,1)&gt;(11+55/60)/24,
IF(VLOOKUP(QUOTIENT($D3336,1),AUD!$A:$K,11,TRUE)=0,J3335,IFERROR(VLOOKUP(QUOTIENT($D3336,1),EUR!$A:$B,2,TRUE),J3335)),
J3335)</f>
        <v>-1.4290000000000001E-2</v>
      </c>
      <c r="K3336" s="92">
        <f>IF(MOD($D3336,1)&gt;(11+55/60)/24,
IF(VLOOKUP(QUOTIENT($D3336,1),AUD!$A:$K,11,TRUE)=0,K3335,IFERROR(VLOOKUP(QUOTIENT($D3336,1),JPY!$A:$B,2,TRUE),K3335)),
K3335)</f>
        <v>9.7860000000000003E-2</v>
      </c>
      <c r="L3336" s="92">
        <f>IF(MOD($E3336,1)&gt;(11+55/60)/24,
IF(VLOOKUP(QUOTIENT($E3336,1),AUD!$A:$K,11,TRUE)=0,L3335,IFERROR(VLOOKUP(QUOTIENT($E3336,1),CAD!$A:$B,2,TRUE)*1,L3335)),
L3335)</f>
        <v>0.86</v>
      </c>
    </row>
    <row r="3337" spans="1:12">
      <c r="A3337" s="94" t="s">
        <v>3576</v>
      </c>
      <c r="B3337" s="94">
        <f>(DATE(LEFT($A3337,4),MID($A3337,6,2),MID($A3337,9,2))+MID($A3337,12,2)/24+MID($A3337,15,2)/60+MID($A3337,18,2)/3600)
+Timezone!$C$2/24
+VLOOKUP((DATE(LEFT($A3337,4),MID($A3337,6,2),MID($A3337,9,2))+MID($A3337,12,2)/24+MID($A3337,15,2)/60+MID($A3337,18,2)/3600),Timezone!$K:$L,2,TRUE)/24</f>
        <v>42195.458333333328</v>
      </c>
      <c r="C3337" s="94">
        <f>(DATE(LEFT($A3337,4),MID($A3337,6,2),MID($A3337,9,2))+MID($A3337,12,2)/24+MID($A3337,15,2)/60+MID($A3337,18,2)/3600)
+Timezone!$C$3/24
+VLOOKUP((DATE(LEFT($A3337,4),MID($A3337,6,2),MID($A3337,9,2))+MID($A3337,12,2)/24+MID($A3337,15,2)/60+MID($A3337,18,2)/3600),Timezone!$K:$L,2,TRUE)/24</f>
        <v>42195.541666666664</v>
      </c>
      <c r="D3337" s="94">
        <f>(DATE(LEFT($A3337,4),MID($A3337,6,2),MID($A3337,9,2))+MID($A3337,12,2)/24+MID($A3337,15,2)/60+MID($A3337,18,2)/3600)
+Timezone!$C$4/24
+VLOOKUP((DATE(LEFT($A3337,4),MID($A3337,6,2),MID($A3337,9,2))+MID($A3337,12,2)/24+MID($A3337,15,2)/60+MID($A3337,18,2)/3600),Timezone!$K:$L,2,TRUE)/24</f>
        <v>42195.083333333328</v>
      </c>
      <c r="E3337" s="94">
        <f>(DATE(LEFT($A3337,4),MID($A3337,6,2),MID($A3337,9,2))+MID($A3337,12,2)/24+MID($A3337,15,2)/60+MID($A3337,18,2)/3600)
+Timezone!$C$5/24
+VLOOKUP((DATE(LEFT($A3337,4),MID($A3337,6,2),MID($A3337,9,2))+MID($A3337,12,2)/24+MID($A3337,15,2)/60+MID($A3337,18,2)/3600),Timezone!$K:$L,2,TRUE)/24</f>
        <v>42194.875</v>
      </c>
      <c r="F3337" s="92">
        <f>IF(MOD($B3337,1)&gt;10.5/24,
IF(VLOOKUP(QUOTIENT($B3337,1),AUD!$A:$K,11,TRUE)=0,F3336,VLOOKUP(QUOTIENT($B3337,1),AUD!$A:$K,11,TRUE)),
F3336)</f>
        <v>2.15</v>
      </c>
      <c r="G3337" s="92">
        <f>IF(MOD($C3337,1)&gt;10.5/24,
IF(VLOOKUP(QUOTIENT($C3337,1),AUD!$A:$K,11,TRUE)=0,G3336,VLOOKUP(QUOTIENT($C3337,1),NZD!$A:$F,6,TRUE)),
G3336)</f>
        <v>3.17</v>
      </c>
      <c r="H3337" s="92">
        <f>IF(MOD($D3337,1)&gt;(11+55/60)/24,
IF(VLOOKUP(QUOTIENT($D3337,1),AUD!$A:$K,11,TRUE)=0,H3336,IFERROR(VLOOKUP(QUOTIENT($D3337,1),USD!$A:$B,2,TRUE),H3336)),
H3336)</f>
        <v>0.28599999999999998</v>
      </c>
      <c r="I3337" s="92">
        <f>IF(MOD($D3337,1)&gt;(11+55/60)/24,
IF(VLOOKUP(QUOTIENT($D3337,1),AUD!$A:$K,11,TRUE)=0,I3336,IFERROR(VLOOKUP(QUOTIENT($D3337,1),GBP!$A:$B,2,TRUE),I3336)),
I3336)</f>
        <v>0.58030999999999999</v>
      </c>
      <c r="J3337" s="92">
        <f>IF(MOD($D3337,1)&gt;(11+55/60)/24,
IF(VLOOKUP(QUOTIENT($D3337,1),AUD!$A:$K,11,TRUE)=0,J3336,IFERROR(VLOOKUP(QUOTIENT($D3337,1),EUR!$A:$B,2,TRUE),J3336)),
J3336)</f>
        <v>-1.4290000000000001E-2</v>
      </c>
      <c r="K3337" s="92">
        <f>IF(MOD($D3337,1)&gt;(11+55/60)/24,
IF(VLOOKUP(QUOTIENT($D3337,1),AUD!$A:$K,11,TRUE)=0,K3336,IFERROR(VLOOKUP(QUOTIENT($D3337,1),JPY!$A:$B,2,TRUE),K3336)),
K3336)</f>
        <v>9.7860000000000003E-2</v>
      </c>
      <c r="L3337" s="92">
        <f>IF(MOD($E3337,1)&gt;(11+55/60)/24,
IF(VLOOKUP(QUOTIENT($E3337,1),AUD!$A:$K,11,TRUE)=0,L3336,IFERROR(VLOOKUP(QUOTIENT($E3337,1),CAD!$A:$B,2,TRUE)*1,L3336)),
L3336)</f>
        <v>0.86</v>
      </c>
    </row>
    <row r="3338" spans="1:12">
      <c r="A3338" s="94" t="s">
        <v>3577</v>
      </c>
      <c r="B3338" s="94">
        <f>(DATE(LEFT($A3338,4),MID($A3338,6,2),MID($A3338,9,2))+MID($A3338,12,2)/24+MID($A3338,15,2)/60+MID($A3338,18,2)/3600)
+Timezone!$C$2/24
+VLOOKUP((DATE(LEFT($A3338,4),MID($A3338,6,2),MID($A3338,9,2))+MID($A3338,12,2)/24+MID($A3338,15,2)/60+MID($A3338,18,2)/3600),Timezone!$K:$L,2,TRUE)/24</f>
        <v>42195.541666666664</v>
      </c>
      <c r="C3338" s="94">
        <f>(DATE(LEFT($A3338,4),MID($A3338,6,2),MID($A3338,9,2))+MID($A3338,12,2)/24+MID($A3338,15,2)/60+MID($A3338,18,2)/3600)
+Timezone!$C$3/24
+VLOOKUP((DATE(LEFT($A3338,4),MID($A3338,6,2),MID($A3338,9,2))+MID($A3338,12,2)/24+MID($A3338,15,2)/60+MID($A3338,18,2)/3600),Timezone!$K:$L,2,TRUE)/24</f>
        <v>42195.625</v>
      </c>
      <c r="D3338" s="94">
        <f>(DATE(LEFT($A3338,4),MID($A3338,6,2),MID($A3338,9,2))+MID($A3338,12,2)/24+MID($A3338,15,2)/60+MID($A3338,18,2)/3600)
+Timezone!$C$4/24
+VLOOKUP((DATE(LEFT($A3338,4),MID($A3338,6,2),MID($A3338,9,2))+MID($A3338,12,2)/24+MID($A3338,15,2)/60+MID($A3338,18,2)/3600),Timezone!$K:$L,2,TRUE)/24</f>
        <v>42195.166666666664</v>
      </c>
      <c r="E3338" s="94">
        <f>(DATE(LEFT($A3338,4),MID($A3338,6,2),MID($A3338,9,2))+MID($A3338,12,2)/24+MID($A3338,15,2)/60+MID($A3338,18,2)/3600)
+Timezone!$C$5/24
+VLOOKUP((DATE(LEFT($A3338,4),MID($A3338,6,2),MID($A3338,9,2))+MID($A3338,12,2)/24+MID($A3338,15,2)/60+MID($A3338,18,2)/3600),Timezone!$K:$L,2,TRUE)/24</f>
        <v>42194.958333333336</v>
      </c>
      <c r="F3338" s="92">
        <f>IF(MOD($B3338,1)&gt;10.5/24,
IF(VLOOKUP(QUOTIENT($B3338,1),AUD!$A:$K,11,TRUE)=0,F3337,VLOOKUP(QUOTIENT($B3338,1),AUD!$A:$K,11,TRUE)),
F3337)</f>
        <v>2.15</v>
      </c>
      <c r="G3338" s="92">
        <f>IF(MOD($C3338,1)&gt;10.5/24,
IF(VLOOKUP(QUOTIENT($C3338,1),AUD!$A:$K,11,TRUE)=0,G3337,VLOOKUP(QUOTIENT($C3338,1),NZD!$A:$F,6,TRUE)),
G3337)</f>
        <v>3.17</v>
      </c>
      <c r="H3338" s="92">
        <f>IF(MOD($D3338,1)&gt;(11+55/60)/24,
IF(VLOOKUP(QUOTIENT($D3338,1),AUD!$A:$K,11,TRUE)=0,H3337,IFERROR(VLOOKUP(QUOTIENT($D3338,1),USD!$A:$B,2,TRUE),H3337)),
H3337)</f>
        <v>0.28599999999999998</v>
      </c>
      <c r="I3338" s="92">
        <f>IF(MOD($D3338,1)&gt;(11+55/60)/24,
IF(VLOOKUP(QUOTIENT($D3338,1),AUD!$A:$K,11,TRUE)=0,I3337,IFERROR(VLOOKUP(QUOTIENT($D3338,1),GBP!$A:$B,2,TRUE),I3337)),
I3337)</f>
        <v>0.58030999999999999</v>
      </c>
      <c r="J3338" s="92">
        <f>IF(MOD($D3338,1)&gt;(11+55/60)/24,
IF(VLOOKUP(QUOTIENT($D3338,1),AUD!$A:$K,11,TRUE)=0,J3337,IFERROR(VLOOKUP(QUOTIENT($D3338,1),EUR!$A:$B,2,TRUE),J3337)),
J3337)</f>
        <v>-1.4290000000000001E-2</v>
      </c>
      <c r="K3338" s="92">
        <f>IF(MOD($D3338,1)&gt;(11+55/60)/24,
IF(VLOOKUP(QUOTIENT($D3338,1),AUD!$A:$K,11,TRUE)=0,K3337,IFERROR(VLOOKUP(QUOTIENT($D3338,1),JPY!$A:$B,2,TRUE),K3337)),
K3337)</f>
        <v>9.7860000000000003E-2</v>
      </c>
      <c r="L3338" s="92">
        <f>IF(MOD($E3338,1)&gt;(11+55/60)/24,
IF(VLOOKUP(QUOTIENT($E3338,1),AUD!$A:$K,11,TRUE)=0,L3337,IFERROR(VLOOKUP(QUOTIENT($E3338,1),CAD!$A:$B,2,TRUE)*1,L3337)),
L3337)</f>
        <v>0.86</v>
      </c>
    </row>
    <row r="3339" spans="1:12">
      <c r="A3339" s="94" t="s">
        <v>3578</v>
      </c>
      <c r="B3339" s="94">
        <f>(DATE(LEFT($A3339,4),MID($A3339,6,2),MID($A3339,9,2))+MID($A3339,12,2)/24+MID($A3339,15,2)/60+MID($A3339,18,2)/3600)
+Timezone!$C$2/24
+VLOOKUP((DATE(LEFT($A3339,4),MID($A3339,6,2),MID($A3339,9,2))+MID($A3339,12,2)/24+MID($A3339,15,2)/60+MID($A3339,18,2)/3600),Timezone!$K:$L,2,TRUE)/24</f>
        <v>42195.625</v>
      </c>
      <c r="C3339" s="94">
        <f>(DATE(LEFT($A3339,4),MID($A3339,6,2),MID($A3339,9,2))+MID($A3339,12,2)/24+MID($A3339,15,2)/60+MID($A3339,18,2)/3600)
+Timezone!$C$3/24
+VLOOKUP((DATE(LEFT($A3339,4),MID($A3339,6,2),MID($A3339,9,2))+MID($A3339,12,2)/24+MID($A3339,15,2)/60+MID($A3339,18,2)/3600),Timezone!$K:$L,2,TRUE)/24</f>
        <v>42195.708333333336</v>
      </c>
      <c r="D3339" s="94">
        <f>(DATE(LEFT($A3339,4),MID($A3339,6,2),MID($A3339,9,2))+MID($A3339,12,2)/24+MID($A3339,15,2)/60+MID($A3339,18,2)/3600)
+Timezone!$C$4/24
+VLOOKUP((DATE(LEFT($A3339,4),MID($A3339,6,2),MID($A3339,9,2))+MID($A3339,12,2)/24+MID($A3339,15,2)/60+MID($A3339,18,2)/3600),Timezone!$K:$L,2,TRUE)/24</f>
        <v>42195.25</v>
      </c>
      <c r="E3339" s="94">
        <f>(DATE(LEFT($A3339,4),MID($A3339,6,2),MID($A3339,9,2))+MID($A3339,12,2)/24+MID($A3339,15,2)/60+MID($A3339,18,2)/3600)
+Timezone!$C$5/24
+VLOOKUP((DATE(LEFT($A3339,4),MID($A3339,6,2),MID($A3339,9,2))+MID($A3339,12,2)/24+MID($A3339,15,2)/60+MID($A3339,18,2)/3600),Timezone!$K:$L,2,TRUE)/24</f>
        <v>42195.041666666672</v>
      </c>
      <c r="F3339" s="92">
        <f>IF(MOD($B3339,1)&gt;10.5/24,
IF(VLOOKUP(QUOTIENT($B3339,1),AUD!$A:$K,11,TRUE)=0,F3338,VLOOKUP(QUOTIENT($B3339,1),AUD!$A:$K,11,TRUE)),
F3338)</f>
        <v>2.15</v>
      </c>
      <c r="G3339" s="92">
        <f>IF(MOD($C3339,1)&gt;10.5/24,
IF(VLOOKUP(QUOTIENT($C3339,1),AUD!$A:$K,11,TRUE)=0,G3338,VLOOKUP(QUOTIENT($C3339,1),NZD!$A:$F,6,TRUE)),
G3338)</f>
        <v>3.17</v>
      </c>
      <c r="H3339" s="92">
        <f>IF(MOD($D3339,1)&gt;(11+55/60)/24,
IF(VLOOKUP(QUOTIENT($D3339,1),AUD!$A:$K,11,TRUE)=0,H3338,IFERROR(VLOOKUP(QUOTIENT($D3339,1),USD!$A:$B,2,TRUE),H3338)),
H3338)</f>
        <v>0.28599999999999998</v>
      </c>
      <c r="I3339" s="92">
        <f>IF(MOD($D3339,1)&gt;(11+55/60)/24,
IF(VLOOKUP(QUOTIENT($D3339,1),AUD!$A:$K,11,TRUE)=0,I3338,IFERROR(VLOOKUP(QUOTIENT($D3339,1),GBP!$A:$B,2,TRUE),I3338)),
I3338)</f>
        <v>0.58030999999999999</v>
      </c>
      <c r="J3339" s="92">
        <f>IF(MOD($D3339,1)&gt;(11+55/60)/24,
IF(VLOOKUP(QUOTIENT($D3339,1),AUD!$A:$K,11,TRUE)=0,J3338,IFERROR(VLOOKUP(QUOTIENT($D3339,1),EUR!$A:$B,2,TRUE),J3338)),
J3338)</f>
        <v>-1.4290000000000001E-2</v>
      </c>
      <c r="K3339" s="92">
        <f>IF(MOD($D3339,1)&gt;(11+55/60)/24,
IF(VLOOKUP(QUOTIENT($D3339,1),AUD!$A:$K,11,TRUE)=0,K3338,IFERROR(VLOOKUP(QUOTIENT($D3339,1),JPY!$A:$B,2,TRUE),K3338)),
K3338)</f>
        <v>9.7860000000000003E-2</v>
      </c>
      <c r="L3339" s="92">
        <f>IF(MOD($E3339,1)&gt;(11+55/60)/24,
IF(VLOOKUP(QUOTIENT($E3339,1),AUD!$A:$K,11,TRUE)=0,L3338,IFERROR(VLOOKUP(QUOTIENT($E3339,1),CAD!$A:$B,2,TRUE)*1,L3338)),
L3338)</f>
        <v>0.86</v>
      </c>
    </row>
    <row r="3340" spans="1:12">
      <c r="A3340" s="94" t="s">
        <v>3579</v>
      </c>
      <c r="B3340" s="94">
        <f>(DATE(LEFT($A3340,4),MID($A3340,6,2),MID($A3340,9,2))+MID($A3340,12,2)/24+MID($A3340,15,2)/60+MID($A3340,18,2)/3600)
+Timezone!$C$2/24
+VLOOKUP((DATE(LEFT($A3340,4),MID($A3340,6,2),MID($A3340,9,2))+MID($A3340,12,2)/24+MID($A3340,15,2)/60+MID($A3340,18,2)/3600),Timezone!$K:$L,2,TRUE)/24</f>
        <v>42195.708333333328</v>
      </c>
      <c r="C3340" s="94">
        <f>(DATE(LEFT($A3340,4),MID($A3340,6,2),MID($A3340,9,2))+MID($A3340,12,2)/24+MID($A3340,15,2)/60+MID($A3340,18,2)/3600)
+Timezone!$C$3/24
+VLOOKUP((DATE(LEFT($A3340,4),MID($A3340,6,2),MID($A3340,9,2))+MID($A3340,12,2)/24+MID($A3340,15,2)/60+MID($A3340,18,2)/3600),Timezone!$K:$L,2,TRUE)/24</f>
        <v>42195.791666666664</v>
      </c>
      <c r="D3340" s="94">
        <f>(DATE(LEFT($A3340,4),MID($A3340,6,2),MID($A3340,9,2))+MID($A3340,12,2)/24+MID($A3340,15,2)/60+MID($A3340,18,2)/3600)
+Timezone!$C$4/24
+VLOOKUP((DATE(LEFT($A3340,4),MID($A3340,6,2),MID($A3340,9,2))+MID($A3340,12,2)/24+MID($A3340,15,2)/60+MID($A3340,18,2)/3600),Timezone!$K:$L,2,TRUE)/24</f>
        <v>42195.333333333328</v>
      </c>
      <c r="E3340" s="94">
        <f>(DATE(LEFT($A3340,4),MID($A3340,6,2),MID($A3340,9,2))+MID($A3340,12,2)/24+MID($A3340,15,2)/60+MID($A3340,18,2)/3600)
+Timezone!$C$5/24
+VLOOKUP((DATE(LEFT($A3340,4),MID($A3340,6,2),MID($A3340,9,2))+MID($A3340,12,2)/24+MID($A3340,15,2)/60+MID($A3340,18,2)/3600),Timezone!$K:$L,2,TRUE)/24</f>
        <v>42195.125</v>
      </c>
      <c r="F3340" s="92">
        <f>IF(MOD($B3340,1)&gt;10.5/24,
IF(VLOOKUP(QUOTIENT($B3340,1),AUD!$A:$K,11,TRUE)=0,F3339,VLOOKUP(QUOTIENT($B3340,1),AUD!$A:$K,11,TRUE)),
F3339)</f>
        <v>2.15</v>
      </c>
      <c r="G3340" s="92">
        <f>IF(MOD($C3340,1)&gt;10.5/24,
IF(VLOOKUP(QUOTIENT($C3340,1),AUD!$A:$K,11,TRUE)=0,G3339,VLOOKUP(QUOTIENT($C3340,1),NZD!$A:$F,6,TRUE)),
G3339)</f>
        <v>3.17</v>
      </c>
      <c r="H3340" s="92">
        <f>IF(MOD($D3340,1)&gt;(11+55/60)/24,
IF(VLOOKUP(QUOTIENT($D3340,1),AUD!$A:$K,11,TRUE)=0,H3339,IFERROR(VLOOKUP(QUOTIENT($D3340,1),USD!$A:$B,2,TRUE),H3339)),
H3339)</f>
        <v>0.28599999999999998</v>
      </c>
      <c r="I3340" s="92">
        <f>IF(MOD($D3340,1)&gt;(11+55/60)/24,
IF(VLOOKUP(QUOTIENT($D3340,1),AUD!$A:$K,11,TRUE)=0,I3339,IFERROR(VLOOKUP(QUOTIENT($D3340,1),GBP!$A:$B,2,TRUE),I3339)),
I3339)</f>
        <v>0.58030999999999999</v>
      </c>
      <c r="J3340" s="92">
        <f>IF(MOD($D3340,1)&gt;(11+55/60)/24,
IF(VLOOKUP(QUOTIENT($D3340,1),AUD!$A:$K,11,TRUE)=0,J3339,IFERROR(VLOOKUP(QUOTIENT($D3340,1),EUR!$A:$B,2,TRUE),J3339)),
J3339)</f>
        <v>-1.4290000000000001E-2</v>
      </c>
      <c r="K3340" s="92">
        <f>IF(MOD($D3340,1)&gt;(11+55/60)/24,
IF(VLOOKUP(QUOTIENT($D3340,1),AUD!$A:$K,11,TRUE)=0,K3339,IFERROR(VLOOKUP(QUOTIENT($D3340,1),JPY!$A:$B,2,TRUE),K3339)),
K3339)</f>
        <v>9.7860000000000003E-2</v>
      </c>
      <c r="L3340" s="92">
        <f>IF(MOD($E3340,1)&gt;(11+55/60)/24,
IF(VLOOKUP(QUOTIENT($E3340,1),AUD!$A:$K,11,TRUE)=0,L3339,IFERROR(VLOOKUP(QUOTIENT($E3340,1),CAD!$A:$B,2,TRUE)*1,L3339)),
L3339)</f>
        <v>0.86</v>
      </c>
    </row>
    <row r="3341" spans="1:12">
      <c r="A3341" s="94" t="s">
        <v>3580</v>
      </c>
      <c r="B3341" s="94">
        <f>(DATE(LEFT($A3341,4),MID($A3341,6,2),MID($A3341,9,2))+MID($A3341,12,2)/24+MID($A3341,15,2)/60+MID($A3341,18,2)/3600)
+Timezone!$C$2/24
+VLOOKUP((DATE(LEFT($A3341,4),MID($A3341,6,2),MID($A3341,9,2))+MID($A3341,12,2)/24+MID($A3341,15,2)/60+MID($A3341,18,2)/3600),Timezone!$K:$L,2,TRUE)/24</f>
        <v>42195.791666666664</v>
      </c>
      <c r="C3341" s="94">
        <f>(DATE(LEFT($A3341,4),MID($A3341,6,2),MID($A3341,9,2))+MID($A3341,12,2)/24+MID($A3341,15,2)/60+MID($A3341,18,2)/3600)
+Timezone!$C$3/24
+VLOOKUP((DATE(LEFT($A3341,4),MID($A3341,6,2),MID($A3341,9,2))+MID($A3341,12,2)/24+MID($A3341,15,2)/60+MID($A3341,18,2)/3600),Timezone!$K:$L,2,TRUE)/24</f>
        <v>42195.875</v>
      </c>
      <c r="D3341" s="94">
        <f>(DATE(LEFT($A3341,4),MID($A3341,6,2),MID($A3341,9,2))+MID($A3341,12,2)/24+MID($A3341,15,2)/60+MID($A3341,18,2)/3600)
+Timezone!$C$4/24
+VLOOKUP((DATE(LEFT($A3341,4),MID($A3341,6,2),MID($A3341,9,2))+MID($A3341,12,2)/24+MID($A3341,15,2)/60+MID($A3341,18,2)/3600),Timezone!$K:$L,2,TRUE)/24</f>
        <v>42195.416666666664</v>
      </c>
      <c r="E3341" s="94">
        <f>(DATE(LEFT($A3341,4),MID($A3341,6,2),MID($A3341,9,2))+MID($A3341,12,2)/24+MID($A3341,15,2)/60+MID($A3341,18,2)/3600)
+Timezone!$C$5/24
+VLOOKUP((DATE(LEFT($A3341,4),MID($A3341,6,2),MID($A3341,9,2))+MID($A3341,12,2)/24+MID($A3341,15,2)/60+MID($A3341,18,2)/3600),Timezone!$K:$L,2,TRUE)/24</f>
        <v>42195.208333333336</v>
      </c>
      <c r="F3341" s="92">
        <f>IF(MOD($B3341,1)&gt;10.5/24,
IF(VLOOKUP(QUOTIENT($B3341,1),AUD!$A:$K,11,TRUE)=0,F3340,VLOOKUP(QUOTIENT($B3341,1),AUD!$A:$K,11,TRUE)),
F3340)</f>
        <v>2.15</v>
      </c>
      <c r="G3341" s="92">
        <f>IF(MOD($C3341,1)&gt;10.5/24,
IF(VLOOKUP(QUOTIENT($C3341,1),AUD!$A:$K,11,TRUE)=0,G3340,VLOOKUP(QUOTIENT($C3341,1),NZD!$A:$F,6,TRUE)),
G3340)</f>
        <v>3.17</v>
      </c>
      <c r="H3341" s="92">
        <f>IF(MOD($D3341,1)&gt;(11+55/60)/24,
IF(VLOOKUP(QUOTIENT($D3341,1),AUD!$A:$K,11,TRUE)=0,H3340,IFERROR(VLOOKUP(QUOTIENT($D3341,1),USD!$A:$B,2,TRUE),H3340)),
H3340)</f>
        <v>0.28599999999999998</v>
      </c>
      <c r="I3341" s="92">
        <f>IF(MOD($D3341,1)&gt;(11+55/60)/24,
IF(VLOOKUP(QUOTIENT($D3341,1),AUD!$A:$K,11,TRUE)=0,I3340,IFERROR(VLOOKUP(QUOTIENT($D3341,1),GBP!$A:$B,2,TRUE),I3340)),
I3340)</f>
        <v>0.58030999999999999</v>
      </c>
      <c r="J3341" s="92">
        <f>IF(MOD($D3341,1)&gt;(11+55/60)/24,
IF(VLOOKUP(QUOTIENT($D3341,1),AUD!$A:$K,11,TRUE)=0,J3340,IFERROR(VLOOKUP(QUOTIENT($D3341,1),EUR!$A:$B,2,TRUE),J3340)),
J3340)</f>
        <v>-1.4290000000000001E-2</v>
      </c>
      <c r="K3341" s="92">
        <f>IF(MOD($D3341,1)&gt;(11+55/60)/24,
IF(VLOOKUP(QUOTIENT($D3341,1),AUD!$A:$K,11,TRUE)=0,K3340,IFERROR(VLOOKUP(QUOTIENT($D3341,1),JPY!$A:$B,2,TRUE),K3340)),
K3340)</f>
        <v>9.7860000000000003E-2</v>
      </c>
      <c r="L3341" s="92">
        <f>IF(MOD($E3341,1)&gt;(11+55/60)/24,
IF(VLOOKUP(QUOTIENT($E3341,1),AUD!$A:$K,11,TRUE)=0,L3340,IFERROR(VLOOKUP(QUOTIENT($E3341,1),CAD!$A:$B,2,TRUE)*1,L3340)),
L3340)</f>
        <v>0.86</v>
      </c>
    </row>
    <row r="3342" spans="1:12">
      <c r="A3342" s="94" t="s">
        <v>3581</v>
      </c>
      <c r="B3342" s="94">
        <f>(DATE(LEFT($A3342,4),MID($A3342,6,2),MID($A3342,9,2))+MID($A3342,12,2)/24+MID($A3342,15,2)/60+MID($A3342,18,2)/3600)
+Timezone!$C$2/24
+VLOOKUP((DATE(LEFT($A3342,4),MID($A3342,6,2),MID($A3342,9,2))+MID($A3342,12,2)/24+MID($A3342,15,2)/60+MID($A3342,18,2)/3600),Timezone!$K:$L,2,TRUE)/24</f>
        <v>42195.875</v>
      </c>
      <c r="C3342" s="94">
        <f>(DATE(LEFT($A3342,4),MID($A3342,6,2),MID($A3342,9,2))+MID($A3342,12,2)/24+MID($A3342,15,2)/60+MID($A3342,18,2)/3600)
+Timezone!$C$3/24
+VLOOKUP((DATE(LEFT($A3342,4),MID($A3342,6,2),MID($A3342,9,2))+MID($A3342,12,2)/24+MID($A3342,15,2)/60+MID($A3342,18,2)/3600),Timezone!$K:$L,2,TRUE)/24</f>
        <v>42195.958333333336</v>
      </c>
      <c r="D3342" s="94">
        <f>(DATE(LEFT($A3342,4),MID($A3342,6,2),MID($A3342,9,2))+MID($A3342,12,2)/24+MID($A3342,15,2)/60+MID($A3342,18,2)/3600)
+Timezone!$C$4/24
+VLOOKUP((DATE(LEFT($A3342,4),MID($A3342,6,2),MID($A3342,9,2))+MID($A3342,12,2)/24+MID($A3342,15,2)/60+MID($A3342,18,2)/3600),Timezone!$K:$L,2,TRUE)/24</f>
        <v>42195.5</v>
      </c>
      <c r="E3342" s="94">
        <f>(DATE(LEFT($A3342,4),MID($A3342,6,2),MID($A3342,9,2))+MID($A3342,12,2)/24+MID($A3342,15,2)/60+MID($A3342,18,2)/3600)
+Timezone!$C$5/24
+VLOOKUP((DATE(LEFT($A3342,4),MID($A3342,6,2),MID($A3342,9,2))+MID($A3342,12,2)/24+MID($A3342,15,2)/60+MID($A3342,18,2)/3600),Timezone!$K:$L,2,TRUE)/24</f>
        <v>42195.291666666672</v>
      </c>
      <c r="F3342" s="92">
        <f>IF(MOD($B3342,1)&gt;10.5/24,
IF(VLOOKUP(QUOTIENT($B3342,1),AUD!$A:$K,11,TRUE)=0,F3341,VLOOKUP(QUOTIENT($B3342,1),AUD!$A:$K,11,TRUE)),
F3341)</f>
        <v>2.15</v>
      </c>
      <c r="G3342" s="92">
        <f>IF(MOD($C3342,1)&gt;10.5/24,
IF(VLOOKUP(QUOTIENT($C3342,1),AUD!$A:$K,11,TRUE)=0,G3341,VLOOKUP(QUOTIENT($C3342,1),NZD!$A:$F,6,TRUE)),
G3341)</f>
        <v>3.17</v>
      </c>
      <c r="H3342" s="92">
        <f>IF(MOD($D3342,1)&gt;(11+55/60)/24,
IF(VLOOKUP(QUOTIENT($D3342,1),AUD!$A:$K,11,TRUE)=0,H3341,IFERROR(VLOOKUP(QUOTIENT($D3342,1),USD!$A:$B,2,TRUE),H3341)),
H3341)</f>
        <v>0.2858</v>
      </c>
      <c r="I3342" s="92">
        <f>IF(MOD($D3342,1)&gt;(11+55/60)/24,
IF(VLOOKUP(QUOTIENT($D3342,1),AUD!$A:$K,11,TRUE)=0,I3341,IFERROR(VLOOKUP(QUOTIENT($D3342,1),GBP!$A:$B,2,TRUE),I3341)),
I3341)</f>
        <v>0.57813000000000003</v>
      </c>
      <c r="J3342" s="92">
        <f>IF(MOD($D3342,1)&gt;(11+55/60)/24,
IF(VLOOKUP(QUOTIENT($D3342,1),AUD!$A:$K,11,TRUE)=0,J3341,IFERROR(VLOOKUP(QUOTIENT($D3342,1),EUR!$A:$B,2,TRUE),J3341)),
J3341)</f>
        <v>-1.4290000000000001E-2</v>
      </c>
      <c r="K3342" s="92">
        <f>IF(MOD($D3342,1)&gt;(11+55/60)/24,
IF(VLOOKUP(QUOTIENT($D3342,1),AUD!$A:$K,11,TRUE)=0,K3341,IFERROR(VLOOKUP(QUOTIENT($D3342,1),JPY!$A:$B,2,TRUE),K3341)),
K3341)</f>
        <v>9.7860000000000003E-2</v>
      </c>
      <c r="L3342" s="92">
        <f>IF(MOD($E3342,1)&gt;(11+55/60)/24,
IF(VLOOKUP(QUOTIENT($E3342,1),AUD!$A:$K,11,TRUE)=0,L3341,IFERROR(VLOOKUP(QUOTIENT($E3342,1),CAD!$A:$B,2,TRUE)*1,L3341)),
L3341)</f>
        <v>0.86</v>
      </c>
    </row>
    <row r="3343" spans="1:12">
      <c r="A3343" s="94" t="s">
        <v>3582</v>
      </c>
      <c r="B3343" s="94">
        <f>(DATE(LEFT($A3343,4),MID($A3343,6,2),MID($A3343,9,2))+MID($A3343,12,2)/24+MID($A3343,15,2)/60+MID($A3343,18,2)/3600)
+Timezone!$C$2/24
+VLOOKUP((DATE(LEFT($A3343,4),MID($A3343,6,2),MID($A3343,9,2))+MID($A3343,12,2)/24+MID($A3343,15,2)/60+MID($A3343,18,2)/3600),Timezone!$K:$L,2,TRUE)/24</f>
        <v>42195.958333333328</v>
      </c>
      <c r="C3343" s="94">
        <f>(DATE(LEFT($A3343,4),MID($A3343,6,2),MID($A3343,9,2))+MID($A3343,12,2)/24+MID($A3343,15,2)/60+MID($A3343,18,2)/3600)
+Timezone!$C$3/24
+VLOOKUP((DATE(LEFT($A3343,4),MID($A3343,6,2),MID($A3343,9,2))+MID($A3343,12,2)/24+MID($A3343,15,2)/60+MID($A3343,18,2)/3600),Timezone!$K:$L,2,TRUE)/24</f>
        <v>42196.041666666664</v>
      </c>
      <c r="D3343" s="94">
        <f>(DATE(LEFT($A3343,4),MID($A3343,6,2),MID($A3343,9,2))+MID($A3343,12,2)/24+MID($A3343,15,2)/60+MID($A3343,18,2)/3600)
+Timezone!$C$4/24
+VLOOKUP((DATE(LEFT($A3343,4),MID($A3343,6,2),MID($A3343,9,2))+MID($A3343,12,2)/24+MID($A3343,15,2)/60+MID($A3343,18,2)/3600),Timezone!$K:$L,2,TRUE)/24</f>
        <v>42195.583333333328</v>
      </c>
      <c r="E3343" s="94">
        <f>(DATE(LEFT($A3343,4),MID($A3343,6,2),MID($A3343,9,2))+MID($A3343,12,2)/24+MID($A3343,15,2)/60+MID($A3343,18,2)/3600)
+Timezone!$C$5/24
+VLOOKUP((DATE(LEFT($A3343,4),MID($A3343,6,2),MID($A3343,9,2))+MID($A3343,12,2)/24+MID($A3343,15,2)/60+MID($A3343,18,2)/3600),Timezone!$K:$L,2,TRUE)/24</f>
        <v>42195.375</v>
      </c>
      <c r="F3343" s="92">
        <f>IF(MOD($B3343,1)&gt;10.5/24,
IF(VLOOKUP(QUOTIENT($B3343,1),AUD!$A:$K,11,TRUE)=0,F3342,VLOOKUP(QUOTIENT($B3343,1),AUD!$A:$K,11,TRUE)),
F3342)</f>
        <v>2.15</v>
      </c>
      <c r="G3343" s="92">
        <f>IF(MOD($C3343,1)&gt;10.5/24,
IF(VLOOKUP(QUOTIENT($C3343,1),AUD!$A:$K,11,TRUE)=0,G3342,VLOOKUP(QUOTIENT($C3343,1),NZD!$A:$F,6,TRUE)),
G3342)</f>
        <v>3.17</v>
      </c>
      <c r="H3343" s="92">
        <f>IF(MOD($D3343,1)&gt;(11+55/60)/24,
IF(VLOOKUP(QUOTIENT($D3343,1),AUD!$A:$K,11,TRUE)=0,H3342,IFERROR(VLOOKUP(QUOTIENT($D3343,1),USD!$A:$B,2,TRUE),H3342)),
H3342)</f>
        <v>0.2858</v>
      </c>
      <c r="I3343" s="92">
        <f>IF(MOD($D3343,1)&gt;(11+55/60)/24,
IF(VLOOKUP(QUOTIENT($D3343,1),AUD!$A:$K,11,TRUE)=0,I3342,IFERROR(VLOOKUP(QUOTIENT($D3343,1),GBP!$A:$B,2,TRUE),I3342)),
I3342)</f>
        <v>0.57813000000000003</v>
      </c>
      <c r="J3343" s="92">
        <f>IF(MOD($D3343,1)&gt;(11+55/60)/24,
IF(VLOOKUP(QUOTIENT($D3343,1),AUD!$A:$K,11,TRUE)=0,J3342,IFERROR(VLOOKUP(QUOTIENT($D3343,1),EUR!$A:$B,2,TRUE),J3342)),
J3342)</f>
        <v>-1.4290000000000001E-2</v>
      </c>
      <c r="K3343" s="92">
        <f>IF(MOD($D3343,1)&gt;(11+55/60)/24,
IF(VLOOKUP(QUOTIENT($D3343,1),AUD!$A:$K,11,TRUE)=0,K3342,IFERROR(VLOOKUP(QUOTIENT($D3343,1),JPY!$A:$B,2,TRUE),K3342)),
K3342)</f>
        <v>9.7860000000000003E-2</v>
      </c>
      <c r="L3343" s="92">
        <f>IF(MOD($E3343,1)&gt;(11+55/60)/24,
IF(VLOOKUP(QUOTIENT($E3343,1),AUD!$A:$K,11,TRUE)=0,L3342,IFERROR(VLOOKUP(QUOTIENT($E3343,1),CAD!$A:$B,2,TRUE)*1,L3342)),
L3342)</f>
        <v>0.86</v>
      </c>
    </row>
    <row r="3344" spans="1:12">
      <c r="A3344" s="94" t="s">
        <v>3583</v>
      </c>
      <c r="B3344" s="94">
        <f>(DATE(LEFT($A3344,4),MID($A3344,6,2),MID($A3344,9,2))+MID($A3344,12,2)/24+MID($A3344,15,2)/60+MID($A3344,18,2)/3600)
+Timezone!$C$2/24
+VLOOKUP((DATE(LEFT($A3344,4),MID($A3344,6,2),MID($A3344,9,2))+MID($A3344,12,2)/24+MID($A3344,15,2)/60+MID($A3344,18,2)/3600),Timezone!$K:$L,2,TRUE)/24</f>
        <v>42196.041666666664</v>
      </c>
      <c r="C3344" s="94">
        <f>(DATE(LEFT($A3344,4),MID($A3344,6,2),MID($A3344,9,2))+MID($A3344,12,2)/24+MID($A3344,15,2)/60+MID($A3344,18,2)/3600)
+Timezone!$C$3/24
+VLOOKUP((DATE(LEFT($A3344,4),MID($A3344,6,2),MID($A3344,9,2))+MID($A3344,12,2)/24+MID($A3344,15,2)/60+MID($A3344,18,2)/3600),Timezone!$K:$L,2,TRUE)/24</f>
        <v>42196.125</v>
      </c>
      <c r="D3344" s="94">
        <f>(DATE(LEFT($A3344,4),MID($A3344,6,2),MID($A3344,9,2))+MID($A3344,12,2)/24+MID($A3344,15,2)/60+MID($A3344,18,2)/3600)
+Timezone!$C$4/24
+VLOOKUP((DATE(LEFT($A3344,4),MID($A3344,6,2),MID($A3344,9,2))+MID($A3344,12,2)/24+MID($A3344,15,2)/60+MID($A3344,18,2)/3600),Timezone!$K:$L,2,TRUE)/24</f>
        <v>42195.666666666664</v>
      </c>
      <c r="E3344" s="94">
        <f>(DATE(LEFT($A3344,4),MID($A3344,6,2),MID($A3344,9,2))+MID($A3344,12,2)/24+MID($A3344,15,2)/60+MID($A3344,18,2)/3600)
+Timezone!$C$5/24
+VLOOKUP((DATE(LEFT($A3344,4),MID($A3344,6,2),MID($A3344,9,2))+MID($A3344,12,2)/24+MID($A3344,15,2)/60+MID($A3344,18,2)/3600),Timezone!$K:$L,2,TRUE)/24</f>
        <v>42195.458333333336</v>
      </c>
      <c r="F3344" s="92">
        <f>IF(MOD($B3344,1)&gt;10.5/24,
IF(VLOOKUP(QUOTIENT($B3344,1),AUD!$A:$K,11,TRUE)=0,F3343,VLOOKUP(QUOTIENT($B3344,1),AUD!$A:$K,11,TRUE)),
F3343)</f>
        <v>2.15</v>
      </c>
      <c r="G3344" s="92">
        <f>IF(MOD($C3344,1)&gt;10.5/24,
IF(VLOOKUP(QUOTIENT($C3344,1),AUD!$A:$K,11,TRUE)=0,G3343,VLOOKUP(QUOTIENT($C3344,1),NZD!$A:$F,6,TRUE)),
G3343)</f>
        <v>3.17</v>
      </c>
      <c r="H3344" s="92">
        <f>IF(MOD($D3344,1)&gt;(11+55/60)/24,
IF(VLOOKUP(QUOTIENT($D3344,1),AUD!$A:$K,11,TRUE)=0,H3343,IFERROR(VLOOKUP(QUOTIENT($D3344,1),USD!$A:$B,2,TRUE),H3343)),
H3343)</f>
        <v>0.2858</v>
      </c>
      <c r="I3344" s="92">
        <f>IF(MOD($D3344,1)&gt;(11+55/60)/24,
IF(VLOOKUP(QUOTIENT($D3344,1),AUD!$A:$K,11,TRUE)=0,I3343,IFERROR(VLOOKUP(QUOTIENT($D3344,1),GBP!$A:$B,2,TRUE),I3343)),
I3343)</f>
        <v>0.57813000000000003</v>
      </c>
      <c r="J3344" s="92">
        <f>IF(MOD($D3344,1)&gt;(11+55/60)/24,
IF(VLOOKUP(QUOTIENT($D3344,1),AUD!$A:$K,11,TRUE)=0,J3343,IFERROR(VLOOKUP(QUOTIENT($D3344,1),EUR!$A:$B,2,TRUE),J3343)),
J3343)</f>
        <v>-1.4290000000000001E-2</v>
      </c>
      <c r="K3344" s="92">
        <f>IF(MOD($D3344,1)&gt;(11+55/60)/24,
IF(VLOOKUP(QUOTIENT($D3344,1),AUD!$A:$K,11,TRUE)=0,K3343,IFERROR(VLOOKUP(QUOTIENT($D3344,1),JPY!$A:$B,2,TRUE),K3343)),
K3343)</f>
        <v>9.7860000000000003E-2</v>
      </c>
      <c r="L3344" s="92">
        <f>IF(MOD($E3344,1)&gt;(11+55/60)/24,
IF(VLOOKUP(QUOTIENT($E3344,1),AUD!$A:$K,11,TRUE)=0,L3343,IFERROR(VLOOKUP(QUOTIENT($E3344,1),CAD!$A:$B,2,TRUE)*1,L3343)),
L3343)</f>
        <v>0.86</v>
      </c>
    </row>
    <row r="3345" spans="1:12">
      <c r="A3345" s="94" t="s">
        <v>3584</v>
      </c>
      <c r="B3345" s="94">
        <f>(DATE(LEFT($A3345,4),MID($A3345,6,2),MID($A3345,9,2))+MID($A3345,12,2)/24+MID($A3345,15,2)/60+MID($A3345,18,2)/3600)
+Timezone!$C$2/24
+VLOOKUP((DATE(LEFT($A3345,4),MID($A3345,6,2),MID($A3345,9,2))+MID($A3345,12,2)/24+MID($A3345,15,2)/60+MID($A3345,18,2)/3600),Timezone!$K:$L,2,TRUE)/24</f>
        <v>42196.125</v>
      </c>
      <c r="C3345" s="94">
        <f>(DATE(LEFT($A3345,4),MID($A3345,6,2),MID($A3345,9,2))+MID($A3345,12,2)/24+MID($A3345,15,2)/60+MID($A3345,18,2)/3600)
+Timezone!$C$3/24
+VLOOKUP((DATE(LEFT($A3345,4),MID($A3345,6,2),MID($A3345,9,2))+MID($A3345,12,2)/24+MID($A3345,15,2)/60+MID($A3345,18,2)/3600),Timezone!$K:$L,2,TRUE)/24</f>
        <v>42196.208333333336</v>
      </c>
      <c r="D3345" s="94">
        <f>(DATE(LEFT($A3345,4),MID($A3345,6,2),MID($A3345,9,2))+MID($A3345,12,2)/24+MID($A3345,15,2)/60+MID($A3345,18,2)/3600)
+Timezone!$C$4/24
+VLOOKUP((DATE(LEFT($A3345,4),MID($A3345,6,2),MID($A3345,9,2))+MID($A3345,12,2)/24+MID($A3345,15,2)/60+MID($A3345,18,2)/3600),Timezone!$K:$L,2,TRUE)/24</f>
        <v>42195.75</v>
      </c>
      <c r="E3345" s="94">
        <f>(DATE(LEFT($A3345,4),MID($A3345,6,2),MID($A3345,9,2))+MID($A3345,12,2)/24+MID($A3345,15,2)/60+MID($A3345,18,2)/3600)
+Timezone!$C$5/24
+VLOOKUP((DATE(LEFT($A3345,4),MID($A3345,6,2),MID($A3345,9,2))+MID($A3345,12,2)/24+MID($A3345,15,2)/60+MID($A3345,18,2)/3600),Timezone!$K:$L,2,TRUE)/24</f>
        <v>42195.541666666672</v>
      </c>
      <c r="F3345" s="92">
        <f>IF(MOD($B3345,1)&gt;10.5/24,
IF(VLOOKUP(QUOTIENT($B3345,1),AUD!$A:$K,11,TRUE)=0,F3344,VLOOKUP(QUOTIENT($B3345,1),AUD!$A:$K,11,TRUE)),
F3344)</f>
        <v>2.15</v>
      </c>
      <c r="G3345" s="92">
        <f>IF(MOD($C3345,1)&gt;10.5/24,
IF(VLOOKUP(QUOTIENT($C3345,1),AUD!$A:$K,11,TRUE)=0,G3344,VLOOKUP(QUOTIENT($C3345,1),NZD!$A:$F,6,TRUE)),
G3344)</f>
        <v>3.17</v>
      </c>
      <c r="H3345" s="92">
        <f>IF(MOD($D3345,1)&gt;(11+55/60)/24,
IF(VLOOKUP(QUOTIENT($D3345,1),AUD!$A:$K,11,TRUE)=0,H3344,IFERROR(VLOOKUP(QUOTIENT($D3345,1),USD!$A:$B,2,TRUE),H3344)),
H3344)</f>
        <v>0.2858</v>
      </c>
      <c r="I3345" s="92">
        <f>IF(MOD($D3345,1)&gt;(11+55/60)/24,
IF(VLOOKUP(QUOTIENT($D3345,1),AUD!$A:$K,11,TRUE)=0,I3344,IFERROR(VLOOKUP(QUOTIENT($D3345,1),GBP!$A:$B,2,TRUE),I3344)),
I3344)</f>
        <v>0.57813000000000003</v>
      </c>
      <c r="J3345" s="92">
        <f>IF(MOD($D3345,1)&gt;(11+55/60)/24,
IF(VLOOKUP(QUOTIENT($D3345,1),AUD!$A:$K,11,TRUE)=0,J3344,IFERROR(VLOOKUP(QUOTIENT($D3345,1),EUR!$A:$B,2,TRUE),J3344)),
J3344)</f>
        <v>-1.4290000000000001E-2</v>
      </c>
      <c r="K3345" s="92">
        <f>IF(MOD($D3345,1)&gt;(11+55/60)/24,
IF(VLOOKUP(QUOTIENT($D3345,1),AUD!$A:$K,11,TRUE)=0,K3344,IFERROR(VLOOKUP(QUOTIENT($D3345,1),JPY!$A:$B,2,TRUE),K3344)),
K3344)</f>
        <v>9.7860000000000003E-2</v>
      </c>
      <c r="L3345" s="92">
        <f>IF(MOD($E3345,1)&gt;(11+55/60)/24,
IF(VLOOKUP(QUOTIENT($E3345,1),AUD!$A:$K,11,TRUE)=0,L3344,IFERROR(VLOOKUP(QUOTIENT($E3345,1),CAD!$A:$B,2,TRUE)*1,L3344)),
L3344)</f>
        <v>0.86</v>
      </c>
    </row>
    <row r="3346" spans="1:12">
      <c r="A3346" s="94" t="s">
        <v>3585</v>
      </c>
      <c r="B3346" s="94">
        <f>(DATE(LEFT($A3346,4),MID($A3346,6,2),MID($A3346,9,2))+MID($A3346,12,2)/24+MID($A3346,15,2)/60+MID($A3346,18,2)/3600)
+Timezone!$C$2/24
+VLOOKUP((DATE(LEFT($A3346,4),MID($A3346,6,2),MID($A3346,9,2))+MID($A3346,12,2)/24+MID($A3346,15,2)/60+MID($A3346,18,2)/3600),Timezone!$K:$L,2,TRUE)/24</f>
        <v>42196.208333333328</v>
      </c>
      <c r="C3346" s="94">
        <f>(DATE(LEFT($A3346,4),MID($A3346,6,2),MID($A3346,9,2))+MID($A3346,12,2)/24+MID($A3346,15,2)/60+MID($A3346,18,2)/3600)
+Timezone!$C$3/24
+VLOOKUP((DATE(LEFT($A3346,4),MID($A3346,6,2),MID($A3346,9,2))+MID($A3346,12,2)/24+MID($A3346,15,2)/60+MID($A3346,18,2)/3600),Timezone!$K:$L,2,TRUE)/24</f>
        <v>42196.291666666664</v>
      </c>
      <c r="D3346" s="94">
        <f>(DATE(LEFT($A3346,4),MID($A3346,6,2),MID($A3346,9,2))+MID($A3346,12,2)/24+MID($A3346,15,2)/60+MID($A3346,18,2)/3600)
+Timezone!$C$4/24
+VLOOKUP((DATE(LEFT($A3346,4),MID($A3346,6,2),MID($A3346,9,2))+MID($A3346,12,2)/24+MID($A3346,15,2)/60+MID($A3346,18,2)/3600),Timezone!$K:$L,2,TRUE)/24</f>
        <v>42195.833333333328</v>
      </c>
      <c r="E3346" s="94">
        <f>(DATE(LEFT($A3346,4),MID($A3346,6,2),MID($A3346,9,2))+MID($A3346,12,2)/24+MID($A3346,15,2)/60+MID($A3346,18,2)/3600)
+Timezone!$C$5/24
+VLOOKUP((DATE(LEFT($A3346,4),MID($A3346,6,2),MID($A3346,9,2))+MID($A3346,12,2)/24+MID($A3346,15,2)/60+MID($A3346,18,2)/3600),Timezone!$K:$L,2,TRUE)/24</f>
        <v>42195.625</v>
      </c>
      <c r="F3346" s="92">
        <f>IF(MOD($B3346,1)&gt;10.5/24,
IF(VLOOKUP(QUOTIENT($B3346,1),AUD!$A:$K,11,TRUE)=0,F3345,VLOOKUP(QUOTIENT($B3346,1),AUD!$A:$K,11,TRUE)),
F3345)</f>
        <v>2.15</v>
      </c>
      <c r="G3346" s="92">
        <f>IF(MOD($C3346,1)&gt;10.5/24,
IF(VLOOKUP(QUOTIENT($C3346,1),AUD!$A:$K,11,TRUE)=0,G3345,VLOOKUP(QUOTIENT($C3346,1),NZD!$A:$F,6,TRUE)),
G3345)</f>
        <v>3.17</v>
      </c>
      <c r="H3346" s="92">
        <f>IF(MOD($D3346,1)&gt;(11+55/60)/24,
IF(VLOOKUP(QUOTIENT($D3346,1),AUD!$A:$K,11,TRUE)=0,H3345,IFERROR(VLOOKUP(QUOTIENT($D3346,1),USD!$A:$B,2,TRUE),H3345)),
H3345)</f>
        <v>0.2858</v>
      </c>
      <c r="I3346" s="92">
        <f>IF(MOD($D3346,1)&gt;(11+55/60)/24,
IF(VLOOKUP(QUOTIENT($D3346,1),AUD!$A:$K,11,TRUE)=0,I3345,IFERROR(VLOOKUP(QUOTIENT($D3346,1),GBP!$A:$B,2,TRUE),I3345)),
I3345)</f>
        <v>0.57813000000000003</v>
      </c>
      <c r="J3346" s="92">
        <f>IF(MOD($D3346,1)&gt;(11+55/60)/24,
IF(VLOOKUP(QUOTIENT($D3346,1),AUD!$A:$K,11,TRUE)=0,J3345,IFERROR(VLOOKUP(QUOTIENT($D3346,1),EUR!$A:$B,2,TRUE),J3345)),
J3345)</f>
        <v>-1.4290000000000001E-2</v>
      </c>
      <c r="K3346" s="92">
        <f>IF(MOD($D3346,1)&gt;(11+55/60)/24,
IF(VLOOKUP(QUOTIENT($D3346,1),AUD!$A:$K,11,TRUE)=0,K3345,IFERROR(VLOOKUP(QUOTIENT($D3346,1),JPY!$A:$B,2,TRUE),K3345)),
K3345)</f>
        <v>9.7860000000000003E-2</v>
      </c>
      <c r="L3346" s="92">
        <f>IF(MOD($E3346,1)&gt;(11+55/60)/24,
IF(VLOOKUP(QUOTIENT($E3346,1),AUD!$A:$K,11,TRUE)=0,L3345,IFERROR(VLOOKUP(QUOTIENT($E3346,1),CAD!$A:$B,2,TRUE)*1,L3345)),
L3345)</f>
        <v>0.86</v>
      </c>
    </row>
    <row r="3347" spans="1:12">
      <c r="A3347" s="94" t="s">
        <v>3586</v>
      </c>
      <c r="B3347" s="94">
        <f>(DATE(LEFT($A3347,4),MID($A3347,6,2),MID($A3347,9,2))+MID($A3347,12,2)/24+MID($A3347,15,2)/60+MID($A3347,18,2)/3600)
+Timezone!$C$2/24
+VLOOKUP((DATE(LEFT($A3347,4),MID($A3347,6,2),MID($A3347,9,2))+MID($A3347,12,2)/24+MID($A3347,15,2)/60+MID($A3347,18,2)/3600),Timezone!$K:$L,2,TRUE)/24</f>
        <v>42198.208333333328</v>
      </c>
      <c r="C3347" s="94">
        <f>(DATE(LEFT($A3347,4),MID($A3347,6,2),MID($A3347,9,2))+MID($A3347,12,2)/24+MID($A3347,15,2)/60+MID($A3347,18,2)/3600)
+Timezone!$C$3/24
+VLOOKUP((DATE(LEFT($A3347,4),MID($A3347,6,2),MID($A3347,9,2))+MID($A3347,12,2)/24+MID($A3347,15,2)/60+MID($A3347,18,2)/3600),Timezone!$K:$L,2,TRUE)/24</f>
        <v>42198.291666666664</v>
      </c>
      <c r="D3347" s="94">
        <f>(DATE(LEFT($A3347,4),MID($A3347,6,2),MID($A3347,9,2))+MID($A3347,12,2)/24+MID($A3347,15,2)/60+MID($A3347,18,2)/3600)
+Timezone!$C$4/24
+VLOOKUP((DATE(LEFT($A3347,4),MID($A3347,6,2),MID($A3347,9,2))+MID($A3347,12,2)/24+MID($A3347,15,2)/60+MID($A3347,18,2)/3600),Timezone!$K:$L,2,TRUE)/24</f>
        <v>42197.833333333328</v>
      </c>
      <c r="E3347" s="94">
        <f>(DATE(LEFT($A3347,4),MID($A3347,6,2),MID($A3347,9,2))+MID($A3347,12,2)/24+MID($A3347,15,2)/60+MID($A3347,18,2)/3600)
+Timezone!$C$5/24
+VLOOKUP((DATE(LEFT($A3347,4),MID($A3347,6,2),MID($A3347,9,2))+MID($A3347,12,2)/24+MID($A3347,15,2)/60+MID($A3347,18,2)/3600),Timezone!$K:$L,2,TRUE)/24</f>
        <v>42197.625</v>
      </c>
      <c r="F3347" s="92">
        <f>IF(MOD($B3347,1)&gt;10.5/24,
IF(VLOOKUP(QUOTIENT($B3347,1),AUD!$A:$K,11,TRUE)=0,F3346,VLOOKUP(QUOTIENT($B3347,1),AUD!$A:$K,11,TRUE)),
F3346)</f>
        <v>2.15</v>
      </c>
      <c r="G3347" s="92">
        <f>IF(MOD($C3347,1)&gt;10.5/24,
IF(VLOOKUP(QUOTIENT($C3347,1),AUD!$A:$K,11,TRUE)=0,G3346,VLOOKUP(QUOTIENT($C3347,1),NZD!$A:$F,6,TRUE)),
G3346)</f>
        <v>3.17</v>
      </c>
      <c r="H3347" s="92">
        <f>IF(MOD($D3347,1)&gt;(11+55/60)/24,
IF(VLOOKUP(QUOTIENT($D3347,1),AUD!$A:$K,11,TRUE)=0,H3346,IFERROR(VLOOKUP(QUOTIENT($D3347,1),USD!$A:$B,2,TRUE),H3346)),
H3346)</f>
        <v>0.2858</v>
      </c>
      <c r="I3347" s="92">
        <f>IF(MOD($D3347,1)&gt;(11+55/60)/24,
IF(VLOOKUP(QUOTIENT($D3347,1),AUD!$A:$K,11,TRUE)=0,I3346,IFERROR(VLOOKUP(QUOTIENT($D3347,1),GBP!$A:$B,2,TRUE),I3346)),
I3346)</f>
        <v>0.57813000000000003</v>
      </c>
      <c r="J3347" s="92">
        <f>IF(MOD($D3347,1)&gt;(11+55/60)/24,
IF(VLOOKUP(QUOTIENT($D3347,1),AUD!$A:$K,11,TRUE)=0,J3346,IFERROR(VLOOKUP(QUOTIENT($D3347,1),EUR!$A:$B,2,TRUE),J3346)),
J3346)</f>
        <v>-1.4290000000000001E-2</v>
      </c>
      <c r="K3347" s="92">
        <f>IF(MOD($D3347,1)&gt;(11+55/60)/24,
IF(VLOOKUP(QUOTIENT($D3347,1),AUD!$A:$K,11,TRUE)=0,K3346,IFERROR(VLOOKUP(QUOTIENT($D3347,1),JPY!$A:$B,2,TRUE),K3346)),
K3346)</f>
        <v>9.7860000000000003E-2</v>
      </c>
      <c r="L3347" s="92">
        <f>IF(MOD($E3347,1)&gt;(11+55/60)/24,
IF(VLOOKUP(QUOTIENT($E3347,1),AUD!$A:$K,11,TRUE)=0,L3346,IFERROR(VLOOKUP(QUOTIENT($E3347,1),CAD!$A:$B,2,TRUE)*1,L3346)),
L3346)</f>
        <v>0.86</v>
      </c>
    </row>
    <row r="3348" spans="1:12">
      <c r="A3348" s="94" t="s">
        <v>3587</v>
      </c>
      <c r="B3348" s="94">
        <f>(DATE(LEFT($A3348,4),MID($A3348,6,2),MID($A3348,9,2))+MID($A3348,12,2)/24+MID($A3348,15,2)/60+MID($A3348,18,2)/3600)
+Timezone!$C$2/24
+VLOOKUP((DATE(LEFT($A3348,4),MID($A3348,6,2),MID($A3348,9,2))+MID($A3348,12,2)/24+MID($A3348,15,2)/60+MID($A3348,18,2)/3600),Timezone!$K:$L,2,TRUE)/24</f>
        <v>42198.291666666664</v>
      </c>
      <c r="C3348" s="94">
        <f>(DATE(LEFT($A3348,4),MID($A3348,6,2),MID($A3348,9,2))+MID($A3348,12,2)/24+MID($A3348,15,2)/60+MID($A3348,18,2)/3600)
+Timezone!$C$3/24
+VLOOKUP((DATE(LEFT($A3348,4),MID($A3348,6,2),MID($A3348,9,2))+MID($A3348,12,2)/24+MID($A3348,15,2)/60+MID($A3348,18,2)/3600),Timezone!$K:$L,2,TRUE)/24</f>
        <v>42198.375</v>
      </c>
      <c r="D3348" s="94">
        <f>(DATE(LEFT($A3348,4),MID($A3348,6,2),MID($A3348,9,2))+MID($A3348,12,2)/24+MID($A3348,15,2)/60+MID($A3348,18,2)/3600)
+Timezone!$C$4/24
+VLOOKUP((DATE(LEFT($A3348,4),MID($A3348,6,2),MID($A3348,9,2))+MID($A3348,12,2)/24+MID($A3348,15,2)/60+MID($A3348,18,2)/3600),Timezone!$K:$L,2,TRUE)/24</f>
        <v>42197.916666666664</v>
      </c>
      <c r="E3348" s="94">
        <f>(DATE(LEFT($A3348,4),MID($A3348,6,2),MID($A3348,9,2))+MID($A3348,12,2)/24+MID($A3348,15,2)/60+MID($A3348,18,2)/3600)
+Timezone!$C$5/24
+VLOOKUP((DATE(LEFT($A3348,4),MID($A3348,6,2),MID($A3348,9,2))+MID($A3348,12,2)/24+MID($A3348,15,2)/60+MID($A3348,18,2)/3600),Timezone!$K:$L,2,TRUE)/24</f>
        <v>42197.708333333336</v>
      </c>
      <c r="F3348" s="92">
        <f>IF(MOD($B3348,1)&gt;10.5/24,
IF(VLOOKUP(QUOTIENT($B3348,1),AUD!$A:$K,11,TRUE)=0,F3347,VLOOKUP(QUOTIENT($B3348,1),AUD!$A:$K,11,TRUE)),
F3347)</f>
        <v>2.15</v>
      </c>
      <c r="G3348" s="92">
        <f>IF(MOD($C3348,1)&gt;10.5/24,
IF(VLOOKUP(QUOTIENT($C3348,1),AUD!$A:$K,11,TRUE)=0,G3347,VLOOKUP(QUOTIENT($C3348,1),NZD!$A:$F,6,TRUE)),
G3347)</f>
        <v>3.17</v>
      </c>
      <c r="H3348" s="92">
        <f>IF(MOD($D3348,1)&gt;(11+55/60)/24,
IF(VLOOKUP(QUOTIENT($D3348,1),AUD!$A:$K,11,TRUE)=0,H3347,IFERROR(VLOOKUP(QUOTIENT($D3348,1),USD!$A:$B,2,TRUE),H3347)),
H3347)</f>
        <v>0.2858</v>
      </c>
      <c r="I3348" s="92">
        <f>IF(MOD($D3348,1)&gt;(11+55/60)/24,
IF(VLOOKUP(QUOTIENT($D3348,1),AUD!$A:$K,11,TRUE)=0,I3347,IFERROR(VLOOKUP(QUOTIENT($D3348,1),GBP!$A:$B,2,TRUE),I3347)),
I3347)</f>
        <v>0.57813000000000003</v>
      </c>
      <c r="J3348" s="92">
        <f>IF(MOD($D3348,1)&gt;(11+55/60)/24,
IF(VLOOKUP(QUOTIENT($D3348,1),AUD!$A:$K,11,TRUE)=0,J3347,IFERROR(VLOOKUP(QUOTIENT($D3348,1),EUR!$A:$B,2,TRUE),J3347)),
J3347)</f>
        <v>-1.4290000000000001E-2</v>
      </c>
      <c r="K3348" s="92">
        <f>IF(MOD($D3348,1)&gt;(11+55/60)/24,
IF(VLOOKUP(QUOTIENT($D3348,1),AUD!$A:$K,11,TRUE)=0,K3347,IFERROR(VLOOKUP(QUOTIENT($D3348,1),JPY!$A:$B,2,TRUE),K3347)),
K3347)</f>
        <v>9.7860000000000003E-2</v>
      </c>
      <c r="L3348" s="92">
        <f>IF(MOD($E3348,1)&gt;(11+55/60)/24,
IF(VLOOKUP(QUOTIENT($E3348,1),AUD!$A:$K,11,TRUE)=0,L3347,IFERROR(VLOOKUP(QUOTIENT($E3348,1),CAD!$A:$B,2,TRUE)*1,L3347)),
L3347)</f>
        <v>0.86</v>
      </c>
    </row>
    <row r="3349" spans="1:12">
      <c r="A3349" s="94" t="s">
        <v>3588</v>
      </c>
      <c r="B3349" s="94">
        <f>(DATE(LEFT($A3349,4),MID($A3349,6,2),MID($A3349,9,2))+MID($A3349,12,2)/24+MID($A3349,15,2)/60+MID($A3349,18,2)/3600)
+Timezone!$C$2/24
+VLOOKUP((DATE(LEFT($A3349,4),MID($A3349,6,2),MID($A3349,9,2))+MID($A3349,12,2)/24+MID($A3349,15,2)/60+MID($A3349,18,2)/3600),Timezone!$K:$L,2,TRUE)/24</f>
        <v>42198.375</v>
      </c>
      <c r="C3349" s="94">
        <f>(DATE(LEFT($A3349,4),MID($A3349,6,2),MID($A3349,9,2))+MID($A3349,12,2)/24+MID($A3349,15,2)/60+MID($A3349,18,2)/3600)
+Timezone!$C$3/24
+VLOOKUP((DATE(LEFT($A3349,4),MID($A3349,6,2),MID($A3349,9,2))+MID($A3349,12,2)/24+MID($A3349,15,2)/60+MID($A3349,18,2)/3600),Timezone!$K:$L,2,TRUE)/24</f>
        <v>42198.458333333336</v>
      </c>
      <c r="D3349" s="94">
        <f>(DATE(LEFT($A3349,4),MID($A3349,6,2),MID($A3349,9,2))+MID($A3349,12,2)/24+MID($A3349,15,2)/60+MID($A3349,18,2)/3600)
+Timezone!$C$4/24
+VLOOKUP((DATE(LEFT($A3349,4),MID($A3349,6,2),MID($A3349,9,2))+MID($A3349,12,2)/24+MID($A3349,15,2)/60+MID($A3349,18,2)/3600),Timezone!$K:$L,2,TRUE)/24</f>
        <v>42198</v>
      </c>
      <c r="E3349" s="94">
        <f>(DATE(LEFT($A3349,4),MID($A3349,6,2),MID($A3349,9,2))+MID($A3349,12,2)/24+MID($A3349,15,2)/60+MID($A3349,18,2)/3600)
+Timezone!$C$5/24
+VLOOKUP((DATE(LEFT($A3349,4),MID($A3349,6,2),MID($A3349,9,2))+MID($A3349,12,2)/24+MID($A3349,15,2)/60+MID($A3349,18,2)/3600),Timezone!$K:$L,2,TRUE)/24</f>
        <v>42197.791666666672</v>
      </c>
      <c r="F3349" s="92">
        <f>IF(MOD($B3349,1)&gt;10.5/24,
IF(VLOOKUP(QUOTIENT($B3349,1),AUD!$A:$K,11,TRUE)=0,F3348,VLOOKUP(QUOTIENT($B3349,1),AUD!$A:$K,11,TRUE)),
F3348)</f>
        <v>2.15</v>
      </c>
      <c r="G3349" s="92">
        <f>IF(MOD($C3349,1)&gt;10.5/24,
IF(VLOOKUP(QUOTIENT($C3349,1),AUD!$A:$K,11,TRUE)=0,G3348,VLOOKUP(QUOTIENT($C3349,1),NZD!$A:$F,6,TRUE)),
G3348)</f>
        <v>3.18</v>
      </c>
      <c r="H3349" s="92">
        <f>IF(MOD($D3349,1)&gt;(11+55/60)/24,
IF(VLOOKUP(QUOTIENT($D3349,1),AUD!$A:$K,11,TRUE)=0,H3348,IFERROR(VLOOKUP(QUOTIENT($D3349,1),USD!$A:$B,2,TRUE),H3348)),
H3348)</f>
        <v>0.2858</v>
      </c>
      <c r="I3349" s="92">
        <f>IF(MOD($D3349,1)&gt;(11+55/60)/24,
IF(VLOOKUP(QUOTIENT($D3349,1),AUD!$A:$K,11,TRUE)=0,I3348,IFERROR(VLOOKUP(QUOTIENT($D3349,1),GBP!$A:$B,2,TRUE),I3348)),
I3348)</f>
        <v>0.57813000000000003</v>
      </c>
      <c r="J3349" s="92">
        <f>IF(MOD($D3349,1)&gt;(11+55/60)/24,
IF(VLOOKUP(QUOTIENT($D3349,1),AUD!$A:$K,11,TRUE)=0,J3348,IFERROR(VLOOKUP(QUOTIENT($D3349,1),EUR!$A:$B,2,TRUE),J3348)),
J3348)</f>
        <v>-1.4290000000000001E-2</v>
      </c>
      <c r="K3349" s="92">
        <f>IF(MOD($D3349,1)&gt;(11+55/60)/24,
IF(VLOOKUP(QUOTIENT($D3349,1),AUD!$A:$K,11,TRUE)=0,K3348,IFERROR(VLOOKUP(QUOTIENT($D3349,1),JPY!$A:$B,2,TRUE),K3348)),
K3348)</f>
        <v>9.7860000000000003E-2</v>
      </c>
      <c r="L3349" s="92">
        <f>IF(MOD($E3349,1)&gt;(11+55/60)/24,
IF(VLOOKUP(QUOTIENT($E3349,1),AUD!$A:$K,11,TRUE)=0,L3348,IFERROR(VLOOKUP(QUOTIENT($E3349,1),CAD!$A:$B,2,TRUE)*1,L3348)),
L3348)</f>
        <v>0.86</v>
      </c>
    </row>
    <row r="3350" spans="1:12">
      <c r="A3350" s="94" t="s">
        <v>3589</v>
      </c>
      <c r="B3350" s="94">
        <f>(DATE(LEFT($A3350,4),MID($A3350,6,2),MID($A3350,9,2))+MID($A3350,12,2)/24+MID($A3350,15,2)/60+MID($A3350,18,2)/3600)
+Timezone!$C$2/24
+VLOOKUP((DATE(LEFT($A3350,4),MID($A3350,6,2),MID($A3350,9,2))+MID($A3350,12,2)/24+MID($A3350,15,2)/60+MID($A3350,18,2)/3600),Timezone!$K:$L,2,TRUE)/24</f>
        <v>42198.458333333328</v>
      </c>
      <c r="C3350" s="94">
        <f>(DATE(LEFT($A3350,4),MID($A3350,6,2),MID($A3350,9,2))+MID($A3350,12,2)/24+MID($A3350,15,2)/60+MID($A3350,18,2)/3600)
+Timezone!$C$3/24
+VLOOKUP((DATE(LEFT($A3350,4),MID($A3350,6,2),MID($A3350,9,2))+MID($A3350,12,2)/24+MID($A3350,15,2)/60+MID($A3350,18,2)/3600),Timezone!$K:$L,2,TRUE)/24</f>
        <v>42198.541666666664</v>
      </c>
      <c r="D3350" s="94">
        <f>(DATE(LEFT($A3350,4),MID($A3350,6,2),MID($A3350,9,2))+MID($A3350,12,2)/24+MID($A3350,15,2)/60+MID($A3350,18,2)/3600)
+Timezone!$C$4/24
+VLOOKUP((DATE(LEFT($A3350,4),MID($A3350,6,2),MID($A3350,9,2))+MID($A3350,12,2)/24+MID($A3350,15,2)/60+MID($A3350,18,2)/3600),Timezone!$K:$L,2,TRUE)/24</f>
        <v>42198.083333333328</v>
      </c>
      <c r="E3350" s="94">
        <f>(DATE(LEFT($A3350,4),MID($A3350,6,2),MID($A3350,9,2))+MID($A3350,12,2)/24+MID($A3350,15,2)/60+MID($A3350,18,2)/3600)
+Timezone!$C$5/24
+VLOOKUP((DATE(LEFT($A3350,4),MID($A3350,6,2),MID($A3350,9,2))+MID($A3350,12,2)/24+MID($A3350,15,2)/60+MID($A3350,18,2)/3600),Timezone!$K:$L,2,TRUE)/24</f>
        <v>42197.875</v>
      </c>
      <c r="F3350" s="92">
        <f>IF(MOD($B3350,1)&gt;10.5/24,
IF(VLOOKUP(QUOTIENT($B3350,1),AUD!$A:$K,11,TRUE)=0,F3349,VLOOKUP(QUOTIENT($B3350,1),AUD!$A:$K,11,TRUE)),
F3349)</f>
        <v>2.15</v>
      </c>
      <c r="G3350" s="92">
        <f>IF(MOD($C3350,1)&gt;10.5/24,
IF(VLOOKUP(QUOTIENT($C3350,1),AUD!$A:$K,11,TRUE)=0,G3349,VLOOKUP(QUOTIENT($C3350,1),NZD!$A:$F,6,TRUE)),
G3349)</f>
        <v>3.18</v>
      </c>
      <c r="H3350" s="92">
        <f>IF(MOD($D3350,1)&gt;(11+55/60)/24,
IF(VLOOKUP(QUOTIENT($D3350,1),AUD!$A:$K,11,TRUE)=0,H3349,IFERROR(VLOOKUP(QUOTIENT($D3350,1),USD!$A:$B,2,TRUE),H3349)),
H3349)</f>
        <v>0.2858</v>
      </c>
      <c r="I3350" s="92">
        <f>IF(MOD($D3350,1)&gt;(11+55/60)/24,
IF(VLOOKUP(QUOTIENT($D3350,1),AUD!$A:$K,11,TRUE)=0,I3349,IFERROR(VLOOKUP(QUOTIENT($D3350,1),GBP!$A:$B,2,TRUE),I3349)),
I3349)</f>
        <v>0.57813000000000003</v>
      </c>
      <c r="J3350" s="92">
        <f>IF(MOD($D3350,1)&gt;(11+55/60)/24,
IF(VLOOKUP(QUOTIENT($D3350,1),AUD!$A:$K,11,TRUE)=0,J3349,IFERROR(VLOOKUP(QUOTIENT($D3350,1),EUR!$A:$B,2,TRUE),J3349)),
J3349)</f>
        <v>-1.4290000000000001E-2</v>
      </c>
      <c r="K3350" s="92">
        <f>IF(MOD($D3350,1)&gt;(11+55/60)/24,
IF(VLOOKUP(QUOTIENT($D3350,1),AUD!$A:$K,11,TRUE)=0,K3349,IFERROR(VLOOKUP(QUOTIENT($D3350,1),JPY!$A:$B,2,TRUE),K3349)),
K3349)</f>
        <v>9.7860000000000003E-2</v>
      </c>
      <c r="L3350" s="92">
        <f>IF(MOD($E3350,1)&gt;(11+55/60)/24,
IF(VLOOKUP(QUOTIENT($E3350,1),AUD!$A:$K,11,TRUE)=0,L3349,IFERROR(VLOOKUP(QUOTIENT($E3350,1),CAD!$A:$B,2,TRUE)*1,L3349)),
L3349)</f>
        <v>0.86</v>
      </c>
    </row>
    <row r="3351" spans="1:12">
      <c r="A3351" s="94" t="s">
        <v>3590</v>
      </c>
      <c r="B3351" s="94">
        <f>(DATE(LEFT($A3351,4),MID($A3351,6,2),MID($A3351,9,2))+MID($A3351,12,2)/24+MID($A3351,15,2)/60+MID($A3351,18,2)/3600)
+Timezone!$C$2/24
+VLOOKUP((DATE(LEFT($A3351,4),MID($A3351,6,2),MID($A3351,9,2))+MID($A3351,12,2)/24+MID($A3351,15,2)/60+MID($A3351,18,2)/3600),Timezone!$K:$L,2,TRUE)/24</f>
        <v>42198.541666666664</v>
      </c>
      <c r="C3351" s="94">
        <f>(DATE(LEFT($A3351,4),MID($A3351,6,2),MID($A3351,9,2))+MID($A3351,12,2)/24+MID($A3351,15,2)/60+MID($A3351,18,2)/3600)
+Timezone!$C$3/24
+VLOOKUP((DATE(LEFT($A3351,4),MID($A3351,6,2),MID($A3351,9,2))+MID($A3351,12,2)/24+MID($A3351,15,2)/60+MID($A3351,18,2)/3600),Timezone!$K:$L,2,TRUE)/24</f>
        <v>42198.625</v>
      </c>
      <c r="D3351" s="94">
        <f>(DATE(LEFT($A3351,4),MID($A3351,6,2),MID($A3351,9,2))+MID($A3351,12,2)/24+MID($A3351,15,2)/60+MID($A3351,18,2)/3600)
+Timezone!$C$4/24
+VLOOKUP((DATE(LEFT($A3351,4),MID($A3351,6,2),MID($A3351,9,2))+MID($A3351,12,2)/24+MID($A3351,15,2)/60+MID($A3351,18,2)/3600),Timezone!$K:$L,2,TRUE)/24</f>
        <v>42198.166666666664</v>
      </c>
      <c r="E3351" s="94">
        <f>(DATE(LEFT($A3351,4),MID($A3351,6,2),MID($A3351,9,2))+MID($A3351,12,2)/24+MID($A3351,15,2)/60+MID($A3351,18,2)/3600)
+Timezone!$C$5/24
+VLOOKUP((DATE(LEFT($A3351,4),MID($A3351,6,2),MID($A3351,9,2))+MID($A3351,12,2)/24+MID($A3351,15,2)/60+MID($A3351,18,2)/3600),Timezone!$K:$L,2,TRUE)/24</f>
        <v>42197.958333333336</v>
      </c>
      <c r="F3351" s="92">
        <f>IF(MOD($B3351,1)&gt;10.5/24,
IF(VLOOKUP(QUOTIENT($B3351,1),AUD!$A:$K,11,TRUE)=0,F3350,VLOOKUP(QUOTIENT($B3351,1),AUD!$A:$K,11,TRUE)),
F3350)</f>
        <v>2.15</v>
      </c>
      <c r="G3351" s="92">
        <f>IF(MOD($C3351,1)&gt;10.5/24,
IF(VLOOKUP(QUOTIENT($C3351,1),AUD!$A:$K,11,TRUE)=0,G3350,VLOOKUP(QUOTIENT($C3351,1),NZD!$A:$F,6,TRUE)),
G3350)</f>
        <v>3.18</v>
      </c>
      <c r="H3351" s="92">
        <f>IF(MOD($D3351,1)&gt;(11+55/60)/24,
IF(VLOOKUP(QUOTIENT($D3351,1),AUD!$A:$K,11,TRUE)=0,H3350,IFERROR(VLOOKUP(QUOTIENT($D3351,1),USD!$A:$B,2,TRUE),H3350)),
H3350)</f>
        <v>0.2858</v>
      </c>
      <c r="I3351" s="92">
        <f>IF(MOD($D3351,1)&gt;(11+55/60)/24,
IF(VLOOKUP(QUOTIENT($D3351,1),AUD!$A:$K,11,TRUE)=0,I3350,IFERROR(VLOOKUP(QUOTIENT($D3351,1),GBP!$A:$B,2,TRUE),I3350)),
I3350)</f>
        <v>0.57813000000000003</v>
      </c>
      <c r="J3351" s="92">
        <f>IF(MOD($D3351,1)&gt;(11+55/60)/24,
IF(VLOOKUP(QUOTIENT($D3351,1),AUD!$A:$K,11,TRUE)=0,J3350,IFERROR(VLOOKUP(QUOTIENT($D3351,1),EUR!$A:$B,2,TRUE),J3350)),
J3350)</f>
        <v>-1.4290000000000001E-2</v>
      </c>
      <c r="K3351" s="92">
        <f>IF(MOD($D3351,1)&gt;(11+55/60)/24,
IF(VLOOKUP(QUOTIENT($D3351,1),AUD!$A:$K,11,TRUE)=0,K3350,IFERROR(VLOOKUP(QUOTIENT($D3351,1),JPY!$A:$B,2,TRUE),K3350)),
K3350)</f>
        <v>9.7860000000000003E-2</v>
      </c>
      <c r="L3351" s="92">
        <f>IF(MOD($E3351,1)&gt;(11+55/60)/24,
IF(VLOOKUP(QUOTIENT($E3351,1),AUD!$A:$K,11,TRUE)=0,L3350,IFERROR(VLOOKUP(QUOTIENT($E3351,1),CAD!$A:$B,2,TRUE)*1,L3350)),
L3350)</f>
        <v>0.86</v>
      </c>
    </row>
    <row r="3352" spans="1:12">
      <c r="A3352" s="94" t="s">
        <v>3591</v>
      </c>
      <c r="B3352" s="94">
        <f>(DATE(LEFT($A3352,4),MID($A3352,6,2),MID($A3352,9,2))+MID($A3352,12,2)/24+MID($A3352,15,2)/60+MID($A3352,18,2)/3600)
+Timezone!$C$2/24
+VLOOKUP((DATE(LEFT($A3352,4),MID($A3352,6,2),MID($A3352,9,2))+MID($A3352,12,2)/24+MID($A3352,15,2)/60+MID($A3352,18,2)/3600),Timezone!$K:$L,2,TRUE)/24</f>
        <v>42198.625</v>
      </c>
      <c r="C3352" s="94">
        <f>(DATE(LEFT($A3352,4),MID($A3352,6,2),MID($A3352,9,2))+MID($A3352,12,2)/24+MID($A3352,15,2)/60+MID($A3352,18,2)/3600)
+Timezone!$C$3/24
+VLOOKUP((DATE(LEFT($A3352,4),MID($A3352,6,2),MID($A3352,9,2))+MID($A3352,12,2)/24+MID($A3352,15,2)/60+MID($A3352,18,2)/3600),Timezone!$K:$L,2,TRUE)/24</f>
        <v>42198.708333333336</v>
      </c>
      <c r="D3352" s="94">
        <f>(DATE(LEFT($A3352,4),MID($A3352,6,2),MID($A3352,9,2))+MID($A3352,12,2)/24+MID($A3352,15,2)/60+MID($A3352,18,2)/3600)
+Timezone!$C$4/24
+VLOOKUP((DATE(LEFT($A3352,4),MID($A3352,6,2),MID($A3352,9,2))+MID($A3352,12,2)/24+MID($A3352,15,2)/60+MID($A3352,18,2)/3600),Timezone!$K:$L,2,TRUE)/24</f>
        <v>42198.25</v>
      </c>
      <c r="E3352" s="94">
        <f>(DATE(LEFT($A3352,4),MID($A3352,6,2),MID($A3352,9,2))+MID($A3352,12,2)/24+MID($A3352,15,2)/60+MID($A3352,18,2)/3600)
+Timezone!$C$5/24
+VLOOKUP((DATE(LEFT($A3352,4),MID($A3352,6,2),MID($A3352,9,2))+MID($A3352,12,2)/24+MID($A3352,15,2)/60+MID($A3352,18,2)/3600),Timezone!$K:$L,2,TRUE)/24</f>
        <v>42198.041666666672</v>
      </c>
      <c r="F3352" s="92">
        <f>IF(MOD($B3352,1)&gt;10.5/24,
IF(VLOOKUP(QUOTIENT($B3352,1),AUD!$A:$K,11,TRUE)=0,F3351,VLOOKUP(QUOTIENT($B3352,1),AUD!$A:$K,11,TRUE)),
F3351)</f>
        <v>2.15</v>
      </c>
      <c r="G3352" s="92">
        <f>IF(MOD($C3352,1)&gt;10.5/24,
IF(VLOOKUP(QUOTIENT($C3352,1),AUD!$A:$K,11,TRUE)=0,G3351,VLOOKUP(QUOTIENT($C3352,1),NZD!$A:$F,6,TRUE)),
G3351)</f>
        <v>3.18</v>
      </c>
      <c r="H3352" s="92">
        <f>IF(MOD($D3352,1)&gt;(11+55/60)/24,
IF(VLOOKUP(QUOTIENT($D3352,1),AUD!$A:$K,11,TRUE)=0,H3351,IFERROR(VLOOKUP(QUOTIENT($D3352,1),USD!$A:$B,2,TRUE),H3351)),
H3351)</f>
        <v>0.2858</v>
      </c>
      <c r="I3352" s="92">
        <f>IF(MOD($D3352,1)&gt;(11+55/60)/24,
IF(VLOOKUP(QUOTIENT($D3352,1),AUD!$A:$K,11,TRUE)=0,I3351,IFERROR(VLOOKUP(QUOTIENT($D3352,1),GBP!$A:$B,2,TRUE),I3351)),
I3351)</f>
        <v>0.57813000000000003</v>
      </c>
      <c r="J3352" s="92">
        <f>IF(MOD($D3352,1)&gt;(11+55/60)/24,
IF(VLOOKUP(QUOTIENT($D3352,1),AUD!$A:$K,11,TRUE)=0,J3351,IFERROR(VLOOKUP(QUOTIENT($D3352,1),EUR!$A:$B,2,TRUE),J3351)),
J3351)</f>
        <v>-1.4290000000000001E-2</v>
      </c>
      <c r="K3352" s="92">
        <f>IF(MOD($D3352,1)&gt;(11+55/60)/24,
IF(VLOOKUP(QUOTIENT($D3352,1),AUD!$A:$K,11,TRUE)=0,K3351,IFERROR(VLOOKUP(QUOTIENT($D3352,1),JPY!$A:$B,2,TRUE),K3351)),
K3351)</f>
        <v>9.7860000000000003E-2</v>
      </c>
      <c r="L3352" s="92">
        <f>IF(MOD($E3352,1)&gt;(11+55/60)/24,
IF(VLOOKUP(QUOTIENT($E3352,1),AUD!$A:$K,11,TRUE)=0,L3351,IFERROR(VLOOKUP(QUOTIENT($E3352,1),CAD!$A:$B,2,TRUE)*1,L3351)),
L3351)</f>
        <v>0.86</v>
      </c>
    </row>
    <row r="3353" spans="1:12">
      <c r="A3353" s="94" t="s">
        <v>3592</v>
      </c>
      <c r="B3353" s="94">
        <f>(DATE(LEFT($A3353,4),MID($A3353,6,2),MID($A3353,9,2))+MID($A3353,12,2)/24+MID($A3353,15,2)/60+MID($A3353,18,2)/3600)
+Timezone!$C$2/24
+VLOOKUP((DATE(LEFT($A3353,4),MID($A3353,6,2),MID($A3353,9,2))+MID($A3353,12,2)/24+MID($A3353,15,2)/60+MID($A3353,18,2)/3600),Timezone!$K:$L,2,TRUE)/24</f>
        <v>42198.708333333328</v>
      </c>
      <c r="C3353" s="94">
        <f>(DATE(LEFT($A3353,4),MID($A3353,6,2),MID($A3353,9,2))+MID($A3353,12,2)/24+MID($A3353,15,2)/60+MID($A3353,18,2)/3600)
+Timezone!$C$3/24
+VLOOKUP((DATE(LEFT($A3353,4),MID($A3353,6,2),MID($A3353,9,2))+MID($A3353,12,2)/24+MID($A3353,15,2)/60+MID($A3353,18,2)/3600),Timezone!$K:$L,2,TRUE)/24</f>
        <v>42198.791666666664</v>
      </c>
      <c r="D3353" s="94">
        <f>(DATE(LEFT($A3353,4),MID($A3353,6,2),MID($A3353,9,2))+MID($A3353,12,2)/24+MID($A3353,15,2)/60+MID($A3353,18,2)/3600)
+Timezone!$C$4/24
+VLOOKUP((DATE(LEFT($A3353,4),MID($A3353,6,2),MID($A3353,9,2))+MID($A3353,12,2)/24+MID($A3353,15,2)/60+MID($A3353,18,2)/3600),Timezone!$K:$L,2,TRUE)/24</f>
        <v>42198.333333333328</v>
      </c>
      <c r="E3353" s="94">
        <f>(DATE(LEFT($A3353,4),MID($A3353,6,2),MID($A3353,9,2))+MID($A3353,12,2)/24+MID($A3353,15,2)/60+MID($A3353,18,2)/3600)
+Timezone!$C$5/24
+VLOOKUP((DATE(LEFT($A3353,4),MID($A3353,6,2),MID($A3353,9,2))+MID($A3353,12,2)/24+MID($A3353,15,2)/60+MID($A3353,18,2)/3600),Timezone!$K:$L,2,TRUE)/24</f>
        <v>42198.125</v>
      </c>
      <c r="F3353" s="92">
        <f>IF(MOD($B3353,1)&gt;10.5/24,
IF(VLOOKUP(QUOTIENT($B3353,1),AUD!$A:$K,11,TRUE)=0,F3352,VLOOKUP(QUOTIENT($B3353,1),AUD!$A:$K,11,TRUE)),
F3352)</f>
        <v>2.15</v>
      </c>
      <c r="G3353" s="92">
        <f>IF(MOD($C3353,1)&gt;10.5/24,
IF(VLOOKUP(QUOTIENT($C3353,1),AUD!$A:$K,11,TRUE)=0,G3352,VLOOKUP(QUOTIENT($C3353,1),NZD!$A:$F,6,TRUE)),
G3352)</f>
        <v>3.18</v>
      </c>
      <c r="H3353" s="92">
        <f>IF(MOD($D3353,1)&gt;(11+55/60)/24,
IF(VLOOKUP(QUOTIENT($D3353,1),AUD!$A:$K,11,TRUE)=0,H3352,IFERROR(VLOOKUP(QUOTIENT($D3353,1),USD!$A:$B,2,TRUE),H3352)),
H3352)</f>
        <v>0.2858</v>
      </c>
      <c r="I3353" s="92">
        <f>IF(MOD($D3353,1)&gt;(11+55/60)/24,
IF(VLOOKUP(QUOTIENT($D3353,1),AUD!$A:$K,11,TRUE)=0,I3352,IFERROR(VLOOKUP(QUOTIENT($D3353,1),GBP!$A:$B,2,TRUE),I3352)),
I3352)</f>
        <v>0.57813000000000003</v>
      </c>
      <c r="J3353" s="92">
        <f>IF(MOD($D3353,1)&gt;(11+55/60)/24,
IF(VLOOKUP(QUOTIENT($D3353,1),AUD!$A:$K,11,TRUE)=0,J3352,IFERROR(VLOOKUP(QUOTIENT($D3353,1),EUR!$A:$B,2,TRUE),J3352)),
J3352)</f>
        <v>-1.4290000000000001E-2</v>
      </c>
      <c r="K3353" s="92">
        <f>IF(MOD($D3353,1)&gt;(11+55/60)/24,
IF(VLOOKUP(QUOTIENT($D3353,1),AUD!$A:$K,11,TRUE)=0,K3352,IFERROR(VLOOKUP(QUOTIENT($D3353,1),JPY!$A:$B,2,TRUE),K3352)),
K3352)</f>
        <v>9.7860000000000003E-2</v>
      </c>
      <c r="L3353" s="92">
        <f>IF(MOD($E3353,1)&gt;(11+55/60)/24,
IF(VLOOKUP(QUOTIENT($E3353,1),AUD!$A:$K,11,TRUE)=0,L3352,IFERROR(VLOOKUP(QUOTIENT($E3353,1),CAD!$A:$B,2,TRUE)*1,L3352)),
L3352)</f>
        <v>0.86</v>
      </c>
    </row>
    <row r="3354" spans="1:12">
      <c r="A3354" s="94" t="s">
        <v>3593</v>
      </c>
      <c r="B3354" s="94">
        <f>(DATE(LEFT($A3354,4),MID($A3354,6,2),MID($A3354,9,2))+MID($A3354,12,2)/24+MID($A3354,15,2)/60+MID($A3354,18,2)/3600)
+Timezone!$C$2/24
+VLOOKUP((DATE(LEFT($A3354,4),MID($A3354,6,2),MID($A3354,9,2))+MID($A3354,12,2)/24+MID($A3354,15,2)/60+MID($A3354,18,2)/3600),Timezone!$K:$L,2,TRUE)/24</f>
        <v>42198.791666666664</v>
      </c>
      <c r="C3354" s="94">
        <f>(DATE(LEFT($A3354,4),MID($A3354,6,2),MID($A3354,9,2))+MID($A3354,12,2)/24+MID($A3354,15,2)/60+MID($A3354,18,2)/3600)
+Timezone!$C$3/24
+VLOOKUP((DATE(LEFT($A3354,4),MID($A3354,6,2),MID($A3354,9,2))+MID($A3354,12,2)/24+MID($A3354,15,2)/60+MID($A3354,18,2)/3600),Timezone!$K:$L,2,TRUE)/24</f>
        <v>42198.875</v>
      </c>
      <c r="D3354" s="94">
        <f>(DATE(LEFT($A3354,4),MID($A3354,6,2),MID($A3354,9,2))+MID($A3354,12,2)/24+MID($A3354,15,2)/60+MID($A3354,18,2)/3600)
+Timezone!$C$4/24
+VLOOKUP((DATE(LEFT($A3354,4),MID($A3354,6,2),MID($A3354,9,2))+MID($A3354,12,2)/24+MID($A3354,15,2)/60+MID($A3354,18,2)/3600),Timezone!$K:$L,2,TRUE)/24</f>
        <v>42198.416666666664</v>
      </c>
      <c r="E3354" s="94">
        <f>(DATE(LEFT($A3354,4),MID($A3354,6,2),MID($A3354,9,2))+MID($A3354,12,2)/24+MID($A3354,15,2)/60+MID($A3354,18,2)/3600)
+Timezone!$C$5/24
+VLOOKUP((DATE(LEFT($A3354,4),MID($A3354,6,2),MID($A3354,9,2))+MID($A3354,12,2)/24+MID($A3354,15,2)/60+MID($A3354,18,2)/3600),Timezone!$K:$L,2,TRUE)/24</f>
        <v>42198.208333333336</v>
      </c>
      <c r="F3354" s="92">
        <f>IF(MOD($B3354,1)&gt;10.5/24,
IF(VLOOKUP(QUOTIENT($B3354,1),AUD!$A:$K,11,TRUE)=0,F3353,VLOOKUP(QUOTIENT($B3354,1),AUD!$A:$K,11,TRUE)),
F3353)</f>
        <v>2.15</v>
      </c>
      <c r="G3354" s="92">
        <f>IF(MOD($C3354,1)&gt;10.5/24,
IF(VLOOKUP(QUOTIENT($C3354,1),AUD!$A:$K,11,TRUE)=0,G3353,VLOOKUP(QUOTIENT($C3354,1),NZD!$A:$F,6,TRUE)),
G3353)</f>
        <v>3.18</v>
      </c>
      <c r="H3354" s="92">
        <f>IF(MOD($D3354,1)&gt;(11+55/60)/24,
IF(VLOOKUP(QUOTIENT($D3354,1),AUD!$A:$K,11,TRUE)=0,H3353,IFERROR(VLOOKUP(QUOTIENT($D3354,1),USD!$A:$B,2,TRUE),H3353)),
H3353)</f>
        <v>0.2858</v>
      </c>
      <c r="I3354" s="92">
        <f>IF(MOD($D3354,1)&gt;(11+55/60)/24,
IF(VLOOKUP(QUOTIENT($D3354,1),AUD!$A:$K,11,TRUE)=0,I3353,IFERROR(VLOOKUP(QUOTIENT($D3354,1),GBP!$A:$B,2,TRUE),I3353)),
I3353)</f>
        <v>0.57813000000000003</v>
      </c>
      <c r="J3354" s="92">
        <f>IF(MOD($D3354,1)&gt;(11+55/60)/24,
IF(VLOOKUP(QUOTIENT($D3354,1),AUD!$A:$K,11,TRUE)=0,J3353,IFERROR(VLOOKUP(QUOTIENT($D3354,1),EUR!$A:$B,2,TRUE),J3353)),
J3353)</f>
        <v>-1.4290000000000001E-2</v>
      </c>
      <c r="K3354" s="92">
        <f>IF(MOD($D3354,1)&gt;(11+55/60)/24,
IF(VLOOKUP(QUOTIENT($D3354,1),AUD!$A:$K,11,TRUE)=0,K3353,IFERROR(VLOOKUP(QUOTIENT($D3354,1),JPY!$A:$B,2,TRUE),K3353)),
K3353)</f>
        <v>9.7860000000000003E-2</v>
      </c>
      <c r="L3354" s="92">
        <f>IF(MOD($E3354,1)&gt;(11+55/60)/24,
IF(VLOOKUP(QUOTIENT($E3354,1),AUD!$A:$K,11,TRUE)=0,L3353,IFERROR(VLOOKUP(QUOTIENT($E3354,1),CAD!$A:$B,2,TRUE)*1,L3353)),
L3353)</f>
        <v>0.86</v>
      </c>
    </row>
    <row r="3355" spans="1:12">
      <c r="A3355" s="94" t="s">
        <v>3594</v>
      </c>
      <c r="B3355" s="94">
        <f>(DATE(LEFT($A3355,4),MID($A3355,6,2),MID($A3355,9,2))+MID($A3355,12,2)/24+MID($A3355,15,2)/60+MID($A3355,18,2)/3600)
+Timezone!$C$2/24
+VLOOKUP((DATE(LEFT($A3355,4),MID($A3355,6,2),MID($A3355,9,2))+MID($A3355,12,2)/24+MID($A3355,15,2)/60+MID($A3355,18,2)/3600),Timezone!$K:$L,2,TRUE)/24</f>
        <v>42198.875</v>
      </c>
      <c r="C3355" s="94">
        <f>(DATE(LEFT($A3355,4),MID($A3355,6,2),MID($A3355,9,2))+MID($A3355,12,2)/24+MID($A3355,15,2)/60+MID($A3355,18,2)/3600)
+Timezone!$C$3/24
+VLOOKUP((DATE(LEFT($A3355,4),MID($A3355,6,2),MID($A3355,9,2))+MID($A3355,12,2)/24+MID($A3355,15,2)/60+MID($A3355,18,2)/3600),Timezone!$K:$L,2,TRUE)/24</f>
        <v>42198.958333333336</v>
      </c>
      <c r="D3355" s="94">
        <f>(DATE(LEFT($A3355,4),MID($A3355,6,2),MID($A3355,9,2))+MID($A3355,12,2)/24+MID($A3355,15,2)/60+MID($A3355,18,2)/3600)
+Timezone!$C$4/24
+VLOOKUP((DATE(LEFT($A3355,4),MID($A3355,6,2),MID($A3355,9,2))+MID($A3355,12,2)/24+MID($A3355,15,2)/60+MID($A3355,18,2)/3600),Timezone!$K:$L,2,TRUE)/24</f>
        <v>42198.5</v>
      </c>
      <c r="E3355" s="94">
        <f>(DATE(LEFT($A3355,4),MID($A3355,6,2),MID($A3355,9,2))+MID($A3355,12,2)/24+MID($A3355,15,2)/60+MID($A3355,18,2)/3600)
+Timezone!$C$5/24
+VLOOKUP((DATE(LEFT($A3355,4),MID($A3355,6,2),MID($A3355,9,2))+MID($A3355,12,2)/24+MID($A3355,15,2)/60+MID($A3355,18,2)/3600),Timezone!$K:$L,2,TRUE)/24</f>
        <v>42198.291666666672</v>
      </c>
      <c r="F3355" s="92">
        <f>IF(MOD($B3355,1)&gt;10.5/24,
IF(VLOOKUP(QUOTIENT($B3355,1),AUD!$A:$K,11,TRUE)=0,F3354,VLOOKUP(QUOTIENT($B3355,1),AUD!$A:$K,11,TRUE)),
F3354)</f>
        <v>2.15</v>
      </c>
      <c r="G3355" s="92">
        <f>IF(MOD($C3355,1)&gt;10.5/24,
IF(VLOOKUP(QUOTIENT($C3355,1),AUD!$A:$K,11,TRUE)=0,G3354,VLOOKUP(QUOTIENT($C3355,1),NZD!$A:$F,6,TRUE)),
G3354)</f>
        <v>3.18</v>
      </c>
      <c r="H3355" s="92">
        <f>IF(MOD($D3355,1)&gt;(11+55/60)/24,
IF(VLOOKUP(QUOTIENT($D3355,1),AUD!$A:$K,11,TRUE)=0,H3354,IFERROR(VLOOKUP(QUOTIENT($D3355,1),USD!$A:$B,2,TRUE),H3354)),
H3354)</f>
        <v>0.2888</v>
      </c>
      <c r="I3355" s="92">
        <f>IF(MOD($D3355,1)&gt;(11+55/60)/24,
IF(VLOOKUP(QUOTIENT($D3355,1),AUD!$A:$K,11,TRUE)=0,I3354,IFERROR(VLOOKUP(QUOTIENT($D3355,1),GBP!$A:$B,2,TRUE),I3354)),
I3354)</f>
        <v>0.58187999999999995</v>
      </c>
      <c r="J3355" s="92">
        <f>IF(MOD($D3355,1)&gt;(11+55/60)/24,
IF(VLOOKUP(QUOTIENT($D3355,1),AUD!$A:$K,11,TRUE)=0,J3354,IFERROR(VLOOKUP(QUOTIENT($D3355,1),EUR!$A:$B,2,TRUE),J3354)),
J3354)</f>
        <v>-1.214E-2</v>
      </c>
      <c r="K3355" s="92">
        <f>IF(MOD($D3355,1)&gt;(11+55/60)/24,
IF(VLOOKUP(QUOTIENT($D3355,1),AUD!$A:$K,11,TRUE)=0,K3354,IFERROR(VLOOKUP(QUOTIENT($D3355,1),JPY!$A:$B,2,TRUE),K3354)),
K3354)</f>
        <v>9.7860000000000003E-2</v>
      </c>
      <c r="L3355" s="92">
        <f>IF(MOD($E3355,1)&gt;(11+55/60)/24,
IF(VLOOKUP(QUOTIENT($E3355,1),AUD!$A:$K,11,TRUE)=0,L3354,IFERROR(VLOOKUP(QUOTIENT($E3355,1),CAD!$A:$B,2,TRUE)*1,L3354)),
L3354)</f>
        <v>0.86</v>
      </c>
    </row>
    <row r="3356" spans="1:12">
      <c r="A3356" s="94" t="s">
        <v>3595</v>
      </c>
      <c r="B3356" s="94">
        <f>(DATE(LEFT($A3356,4),MID($A3356,6,2),MID($A3356,9,2))+MID($A3356,12,2)/24+MID($A3356,15,2)/60+MID($A3356,18,2)/3600)
+Timezone!$C$2/24
+VLOOKUP((DATE(LEFT($A3356,4),MID($A3356,6,2),MID($A3356,9,2))+MID($A3356,12,2)/24+MID($A3356,15,2)/60+MID($A3356,18,2)/3600),Timezone!$K:$L,2,TRUE)/24</f>
        <v>42198.958333333328</v>
      </c>
      <c r="C3356" s="94">
        <f>(DATE(LEFT($A3356,4),MID($A3356,6,2),MID($A3356,9,2))+MID($A3356,12,2)/24+MID($A3356,15,2)/60+MID($A3356,18,2)/3600)
+Timezone!$C$3/24
+VLOOKUP((DATE(LEFT($A3356,4),MID($A3356,6,2),MID($A3356,9,2))+MID($A3356,12,2)/24+MID($A3356,15,2)/60+MID($A3356,18,2)/3600),Timezone!$K:$L,2,TRUE)/24</f>
        <v>42199.041666666664</v>
      </c>
      <c r="D3356" s="94">
        <f>(DATE(LEFT($A3356,4),MID($A3356,6,2),MID($A3356,9,2))+MID($A3356,12,2)/24+MID($A3356,15,2)/60+MID($A3356,18,2)/3600)
+Timezone!$C$4/24
+VLOOKUP((DATE(LEFT($A3356,4),MID($A3356,6,2),MID($A3356,9,2))+MID($A3356,12,2)/24+MID($A3356,15,2)/60+MID($A3356,18,2)/3600),Timezone!$K:$L,2,TRUE)/24</f>
        <v>42198.583333333328</v>
      </c>
      <c r="E3356" s="94">
        <f>(DATE(LEFT($A3356,4),MID($A3356,6,2),MID($A3356,9,2))+MID($A3356,12,2)/24+MID($A3356,15,2)/60+MID($A3356,18,2)/3600)
+Timezone!$C$5/24
+VLOOKUP((DATE(LEFT($A3356,4),MID($A3356,6,2),MID($A3356,9,2))+MID($A3356,12,2)/24+MID($A3356,15,2)/60+MID($A3356,18,2)/3600),Timezone!$K:$L,2,TRUE)/24</f>
        <v>42198.375</v>
      </c>
      <c r="F3356" s="92">
        <f>IF(MOD($B3356,1)&gt;10.5/24,
IF(VLOOKUP(QUOTIENT($B3356,1),AUD!$A:$K,11,TRUE)=0,F3355,VLOOKUP(QUOTIENT($B3356,1),AUD!$A:$K,11,TRUE)),
F3355)</f>
        <v>2.15</v>
      </c>
      <c r="G3356" s="92">
        <f>IF(MOD($C3356,1)&gt;10.5/24,
IF(VLOOKUP(QUOTIENT($C3356,1),AUD!$A:$K,11,TRUE)=0,G3355,VLOOKUP(QUOTIENT($C3356,1),NZD!$A:$F,6,TRUE)),
G3355)</f>
        <v>3.18</v>
      </c>
      <c r="H3356" s="92">
        <f>IF(MOD($D3356,1)&gt;(11+55/60)/24,
IF(VLOOKUP(QUOTIENT($D3356,1),AUD!$A:$K,11,TRUE)=0,H3355,IFERROR(VLOOKUP(QUOTIENT($D3356,1),USD!$A:$B,2,TRUE),H3355)),
H3355)</f>
        <v>0.2888</v>
      </c>
      <c r="I3356" s="92">
        <f>IF(MOD($D3356,1)&gt;(11+55/60)/24,
IF(VLOOKUP(QUOTIENT($D3356,1),AUD!$A:$K,11,TRUE)=0,I3355,IFERROR(VLOOKUP(QUOTIENT($D3356,1),GBP!$A:$B,2,TRUE),I3355)),
I3355)</f>
        <v>0.58187999999999995</v>
      </c>
      <c r="J3356" s="92">
        <f>IF(MOD($D3356,1)&gt;(11+55/60)/24,
IF(VLOOKUP(QUOTIENT($D3356,1),AUD!$A:$K,11,TRUE)=0,J3355,IFERROR(VLOOKUP(QUOTIENT($D3356,1),EUR!$A:$B,2,TRUE),J3355)),
J3355)</f>
        <v>-1.214E-2</v>
      </c>
      <c r="K3356" s="92">
        <f>IF(MOD($D3356,1)&gt;(11+55/60)/24,
IF(VLOOKUP(QUOTIENT($D3356,1),AUD!$A:$K,11,TRUE)=0,K3355,IFERROR(VLOOKUP(QUOTIENT($D3356,1),JPY!$A:$B,2,TRUE),K3355)),
K3355)</f>
        <v>9.7860000000000003E-2</v>
      </c>
      <c r="L3356" s="92">
        <f>IF(MOD($E3356,1)&gt;(11+55/60)/24,
IF(VLOOKUP(QUOTIENT($E3356,1),AUD!$A:$K,11,TRUE)=0,L3355,IFERROR(VLOOKUP(QUOTIENT($E3356,1),CAD!$A:$B,2,TRUE)*1,L3355)),
L3355)</f>
        <v>0.86</v>
      </c>
    </row>
    <row r="3357" spans="1:12">
      <c r="A3357" s="94" t="s">
        <v>3596</v>
      </c>
      <c r="B3357" s="94">
        <f>(DATE(LEFT($A3357,4),MID($A3357,6,2),MID($A3357,9,2))+MID($A3357,12,2)/24+MID($A3357,15,2)/60+MID($A3357,18,2)/3600)
+Timezone!$C$2/24
+VLOOKUP((DATE(LEFT($A3357,4),MID($A3357,6,2),MID($A3357,9,2))+MID($A3357,12,2)/24+MID($A3357,15,2)/60+MID($A3357,18,2)/3600),Timezone!$K:$L,2,TRUE)/24</f>
        <v>42199.041666666664</v>
      </c>
      <c r="C3357" s="94">
        <f>(DATE(LEFT($A3357,4),MID($A3357,6,2),MID($A3357,9,2))+MID($A3357,12,2)/24+MID($A3357,15,2)/60+MID($A3357,18,2)/3600)
+Timezone!$C$3/24
+VLOOKUP((DATE(LEFT($A3357,4),MID($A3357,6,2),MID($A3357,9,2))+MID($A3357,12,2)/24+MID($A3357,15,2)/60+MID($A3357,18,2)/3600),Timezone!$K:$L,2,TRUE)/24</f>
        <v>42199.125</v>
      </c>
      <c r="D3357" s="94">
        <f>(DATE(LEFT($A3357,4),MID($A3357,6,2),MID($A3357,9,2))+MID($A3357,12,2)/24+MID($A3357,15,2)/60+MID($A3357,18,2)/3600)
+Timezone!$C$4/24
+VLOOKUP((DATE(LEFT($A3357,4),MID($A3357,6,2),MID($A3357,9,2))+MID($A3357,12,2)/24+MID($A3357,15,2)/60+MID($A3357,18,2)/3600),Timezone!$K:$L,2,TRUE)/24</f>
        <v>42198.666666666664</v>
      </c>
      <c r="E3357" s="94">
        <f>(DATE(LEFT($A3357,4),MID($A3357,6,2),MID($A3357,9,2))+MID($A3357,12,2)/24+MID($A3357,15,2)/60+MID($A3357,18,2)/3600)
+Timezone!$C$5/24
+VLOOKUP((DATE(LEFT($A3357,4),MID($A3357,6,2),MID($A3357,9,2))+MID($A3357,12,2)/24+MID($A3357,15,2)/60+MID($A3357,18,2)/3600),Timezone!$K:$L,2,TRUE)/24</f>
        <v>42198.458333333336</v>
      </c>
      <c r="F3357" s="92">
        <f>IF(MOD($B3357,1)&gt;10.5/24,
IF(VLOOKUP(QUOTIENT($B3357,1),AUD!$A:$K,11,TRUE)=0,F3356,VLOOKUP(QUOTIENT($B3357,1),AUD!$A:$K,11,TRUE)),
F3356)</f>
        <v>2.15</v>
      </c>
      <c r="G3357" s="92">
        <f>IF(MOD($C3357,1)&gt;10.5/24,
IF(VLOOKUP(QUOTIENT($C3357,1),AUD!$A:$K,11,TRUE)=0,G3356,VLOOKUP(QUOTIENT($C3357,1),NZD!$A:$F,6,TRUE)),
G3356)</f>
        <v>3.18</v>
      </c>
      <c r="H3357" s="92">
        <f>IF(MOD($D3357,1)&gt;(11+55/60)/24,
IF(VLOOKUP(QUOTIENT($D3357,1),AUD!$A:$K,11,TRUE)=0,H3356,IFERROR(VLOOKUP(QUOTIENT($D3357,1),USD!$A:$B,2,TRUE),H3356)),
H3356)</f>
        <v>0.2888</v>
      </c>
      <c r="I3357" s="92">
        <f>IF(MOD($D3357,1)&gt;(11+55/60)/24,
IF(VLOOKUP(QUOTIENT($D3357,1),AUD!$A:$K,11,TRUE)=0,I3356,IFERROR(VLOOKUP(QUOTIENT($D3357,1),GBP!$A:$B,2,TRUE),I3356)),
I3356)</f>
        <v>0.58187999999999995</v>
      </c>
      <c r="J3357" s="92">
        <f>IF(MOD($D3357,1)&gt;(11+55/60)/24,
IF(VLOOKUP(QUOTIENT($D3357,1),AUD!$A:$K,11,TRUE)=0,J3356,IFERROR(VLOOKUP(QUOTIENT($D3357,1),EUR!$A:$B,2,TRUE),J3356)),
J3356)</f>
        <v>-1.214E-2</v>
      </c>
      <c r="K3357" s="92">
        <f>IF(MOD($D3357,1)&gt;(11+55/60)/24,
IF(VLOOKUP(QUOTIENT($D3357,1),AUD!$A:$K,11,TRUE)=0,K3356,IFERROR(VLOOKUP(QUOTIENT($D3357,1),JPY!$A:$B,2,TRUE),K3356)),
K3356)</f>
        <v>9.7860000000000003E-2</v>
      </c>
      <c r="L3357" s="92">
        <f>IF(MOD($E3357,1)&gt;(11+55/60)/24,
IF(VLOOKUP(QUOTIENT($E3357,1),AUD!$A:$K,11,TRUE)=0,L3356,IFERROR(VLOOKUP(QUOTIENT($E3357,1),CAD!$A:$B,2,TRUE)*1,L3356)),
L3356)</f>
        <v>0.86</v>
      </c>
    </row>
    <row r="3358" spans="1:12">
      <c r="A3358" s="94" t="s">
        <v>3597</v>
      </c>
      <c r="B3358" s="94">
        <f>(DATE(LEFT($A3358,4),MID($A3358,6,2),MID($A3358,9,2))+MID($A3358,12,2)/24+MID($A3358,15,2)/60+MID($A3358,18,2)/3600)
+Timezone!$C$2/24
+VLOOKUP((DATE(LEFT($A3358,4),MID($A3358,6,2),MID($A3358,9,2))+MID($A3358,12,2)/24+MID($A3358,15,2)/60+MID($A3358,18,2)/3600),Timezone!$K:$L,2,TRUE)/24</f>
        <v>42199.125</v>
      </c>
      <c r="C3358" s="94">
        <f>(DATE(LEFT($A3358,4),MID($A3358,6,2),MID($A3358,9,2))+MID($A3358,12,2)/24+MID($A3358,15,2)/60+MID($A3358,18,2)/3600)
+Timezone!$C$3/24
+VLOOKUP((DATE(LEFT($A3358,4),MID($A3358,6,2),MID($A3358,9,2))+MID($A3358,12,2)/24+MID($A3358,15,2)/60+MID($A3358,18,2)/3600),Timezone!$K:$L,2,TRUE)/24</f>
        <v>42199.208333333336</v>
      </c>
      <c r="D3358" s="94">
        <f>(DATE(LEFT($A3358,4),MID($A3358,6,2),MID($A3358,9,2))+MID($A3358,12,2)/24+MID($A3358,15,2)/60+MID($A3358,18,2)/3600)
+Timezone!$C$4/24
+VLOOKUP((DATE(LEFT($A3358,4),MID($A3358,6,2),MID($A3358,9,2))+MID($A3358,12,2)/24+MID($A3358,15,2)/60+MID($A3358,18,2)/3600),Timezone!$K:$L,2,TRUE)/24</f>
        <v>42198.75</v>
      </c>
      <c r="E3358" s="94">
        <f>(DATE(LEFT($A3358,4),MID($A3358,6,2),MID($A3358,9,2))+MID($A3358,12,2)/24+MID($A3358,15,2)/60+MID($A3358,18,2)/3600)
+Timezone!$C$5/24
+VLOOKUP((DATE(LEFT($A3358,4),MID($A3358,6,2),MID($A3358,9,2))+MID($A3358,12,2)/24+MID($A3358,15,2)/60+MID($A3358,18,2)/3600),Timezone!$K:$L,2,TRUE)/24</f>
        <v>42198.541666666672</v>
      </c>
      <c r="F3358" s="92">
        <f>IF(MOD($B3358,1)&gt;10.5/24,
IF(VLOOKUP(QUOTIENT($B3358,1),AUD!$A:$K,11,TRUE)=0,F3357,VLOOKUP(QUOTIENT($B3358,1),AUD!$A:$K,11,TRUE)),
F3357)</f>
        <v>2.15</v>
      </c>
      <c r="G3358" s="92">
        <f>IF(MOD($C3358,1)&gt;10.5/24,
IF(VLOOKUP(QUOTIENT($C3358,1),AUD!$A:$K,11,TRUE)=0,G3357,VLOOKUP(QUOTIENT($C3358,1),NZD!$A:$F,6,TRUE)),
G3357)</f>
        <v>3.18</v>
      </c>
      <c r="H3358" s="92">
        <f>IF(MOD($D3358,1)&gt;(11+55/60)/24,
IF(VLOOKUP(QUOTIENT($D3358,1),AUD!$A:$K,11,TRUE)=0,H3357,IFERROR(VLOOKUP(QUOTIENT($D3358,1),USD!$A:$B,2,TRUE),H3357)),
H3357)</f>
        <v>0.2888</v>
      </c>
      <c r="I3358" s="92">
        <f>IF(MOD($D3358,1)&gt;(11+55/60)/24,
IF(VLOOKUP(QUOTIENT($D3358,1),AUD!$A:$K,11,TRUE)=0,I3357,IFERROR(VLOOKUP(QUOTIENT($D3358,1),GBP!$A:$B,2,TRUE),I3357)),
I3357)</f>
        <v>0.58187999999999995</v>
      </c>
      <c r="J3358" s="92">
        <f>IF(MOD($D3358,1)&gt;(11+55/60)/24,
IF(VLOOKUP(QUOTIENT($D3358,1),AUD!$A:$K,11,TRUE)=0,J3357,IFERROR(VLOOKUP(QUOTIENT($D3358,1),EUR!$A:$B,2,TRUE),J3357)),
J3357)</f>
        <v>-1.214E-2</v>
      </c>
      <c r="K3358" s="92">
        <f>IF(MOD($D3358,1)&gt;(11+55/60)/24,
IF(VLOOKUP(QUOTIENT($D3358,1),AUD!$A:$K,11,TRUE)=0,K3357,IFERROR(VLOOKUP(QUOTIENT($D3358,1),JPY!$A:$B,2,TRUE),K3357)),
K3357)</f>
        <v>9.7860000000000003E-2</v>
      </c>
      <c r="L3358" s="92">
        <f>IF(MOD($E3358,1)&gt;(11+55/60)/24,
IF(VLOOKUP(QUOTIENT($E3358,1),AUD!$A:$K,11,TRUE)=0,L3357,IFERROR(VLOOKUP(QUOTIENT($E3358,1),CAD!$A:$B,2,TRUE)*1,L3357)),
L3357)</f>
        <v>0.85</v>
      </c>
    </row>
    <row r="3359" spans="1:12">
      <c r="A3359" s="94" t="s">
        <v>3598</v>
      </c>
      <c r="B3359" s="94">
        <f>(DATE(LEFT($A3359,4),MID($A3359,6,2),MID($A3359,9,2))+MID($A3359,12,2)/24+MID($A3359,15,2)/60+MID($A3359,18,2)/3600)
+Timezone!$C$2/24
+VLOOKUP((DATE(LEFT($A3359,4),MID($A3359,6,2),MID($A3359,9,2))+MID($A3359,12,2)/24+MID($A3359,15,2)/60+MID($A3359,18,2)/3600),Timezone!$K:$L,2,TRUE)/24</f>
        <v>42199.208333333328</v>
      </c>
      <c r="C3359" s="94">
        <f>(DATE(LEFT($A3359,4),MID($A3359,6,2),MID($A3359,9,2))+MID($A3359,12,2)/24+MID($A3359,15,2)/60+MID($A3359,18,2)/3600)
+Timezone!$C$3/24
+VLOOKUP((DATE(LEFT($A3359,4),MID($A3359,6,2),MID($A3359,9,2))+MID($A3359,12,2)/24+MID($A3359,15,2)/60+MID($A3359,18,2)/3600),Timezone!$K:$L,2,TRUE)/24</f>
        <v>42199.291666666664</v>
      </c>
      <c r="D3359" s="94">
        <f>(DATE(LEFT($A3359,4),MID($A3359,6,2),MID($A3359,9,2))+MID($A3359,12,2)/24+MID($A3359,15,2)/60+MID($A3359,18,2)/3600)
+Timezone!$C$4/24
+VLOOKUP((DATE(LEFT($A3359,4),MID($A3359,6,2),MID($A3359,9,2))+MID($A3359,12,2)/24+MID($A3359,15,2)/60+MID($A3359,18,2)/3600),Timezone!$K:$L,2,TRUE)/24</f>
        <v>42198.833333333328</v>
      </c>
      <c r="E3359" s="94">
        <f>(DATE(LEFT($A3359,4),MID($A3359,6,2),MID($A3359,9,2))+MID($A3359,12,2)/24+MID($A3359,15,2)/60+MID($A3359,18,2)/3600)
+Timezone!$C$5/24
+VLOOKUP((DATE(LEFT($A3359,4),MID($A3359,6,2),MID($A3359,9,2))+MID($A3359,12,2)/24+MID($A3359,15,2)/60+MID($A3359,18,2)/3600),Timezone!$K:$L,2,TRUE)/24</f>
        <v>42198.625</v>
      </c>
      <c r="F3359" s="92">
        <f>IF(MOD($B3359,1)&gt;10.5/24,
IF(VLOOKUP(QUOTIENT($B3359,1),AUD!$A:$K,11,TRUE)=0,F3358,VLOOKUP(QUOTIENT($B3359,1),AUD!$A:$K,11,TRUE)),
F3358)</f>
        <v>2.15</v>
      </c>
      <c r="G3359" s="92">
        <f>IF(MOD($C3359,1)&gt;10.5/24,
IF(VLOOKUP(QUOTIENT($C3359,1),AUD!$A:$K,11,TRUE)=0,G3358,VLOOKUP(QUOTIENT($C3359,1),NZD!$A:$F,6,TRUE)),
G3358)</f>
        <v>3.18</v>
      </c>
      <c r="H3359" s="92">
        <f>IF(MOD($D3359,1)&gt;(11+55/60)/24,
IF(VLOOKUP(QUOTIENT($D3359,1),AUD!$A:$K,11,TRUE)=0,H3358,IFERROR(VLOOKUP(QUOTIENT($D3359,1),USD!$A:$B,2,TRUE),H3358)),
H3358)</f>
        <v>0.2888</v>
      </c>
      <c r="I3359" s="92">
        <f>IF(MOD($D3359,1)&gt;(11+55/60)/24,
IF(VLOOKUP(QUOTIENT($D3359,1),AUD!$A:$K,11,TRUE)=0,I3358,IFERROR(VLOOKUP(QUOTIENT($D3359,1),GBP!$A:$B,2,TRUE),I3358)),
I3358)</f>
        <v>0.58187999999999995</v>
      </c>
      <c r="J3359" s="92">
        <f>IF(MOD($D3359,1)&gt;(11+55/60)/24,
IF(VLOOKUP(QUOTIENT($D3359,1),AUD!$A:$K,11,TRUE)=0,J3358,IFERROR(VLOOKUP(QUOTIENT($D3359,1),EUR!$A:$B,2,TRUE),J3358)),
J3358)</f>
        <v>-1.214E-2</v>
      </c>
      <c r="K3359" s="92">
        <f>IF(MOD($D3359,1)&gt;(11+55/60)/24,
IF(VLOOKUP(QUOTIENT($D3359,1),AUD!$A:$K,11,TRUE)=0,K3358,IFERROR(VLOOKUP(QUOTIENT($D3359,1),JPY!$A:$B,2,TRUE),K3358)),
K3358)</f>
        <v>9.7860000000000003E-2</v>
      </c>
      <c r="L3359" s="92">
        <f>IF(MOD($E3359,1)&gt;(11+55/60)/24,
IF(VLOOKUP(QUOTIENT($E3359,1),AUD!$A:$K,11,TRUE)=0,L3358,IFERROR(VLOOKUP(QUOTIENT($E3359,1),CAD!$A:$B,2,TRUE)*1,L3358)),
L3358)</f>
        <v>0.85</v>
      </c>
    </row>
    <row r="3360" spans="1:12">
      <c r="A3360" s="94" t="s">
        <v>3599</v>
      </c>
      <c r="B3360" s="94">
        <f>(DATE(LEFT($A3360,4),MID($A3360,6,2),MID($A3360,9,2))+MID($A3360,12,2)/24+MID($A3360,15,2)/60+MID($A3360,18,2)/3600)
+Timezone!$C$2/24
+VLOOKUP((DATE(LEFT($A3360,4),MID($A3360,6,2),MID($A3360,9,2))+MID($A3360,12,2)/24+MID($A3360,15,2)/60+MID($A3360,18,2)/3600),Timezone!$K:$L,2,TRUE)/24</f>
        <v>42199.291666666664</v>
      </c>
      <c r="C3360" s="94">
        <f>(DATE(LEFT($A3360,4),MID($A3360,6,2),MID($A3360,9,2))+MID($A3360,12,2)/24+MID($A3360,15,2)/60+MID($A3360,18,2)/3600)
+Timezone!$C$3/24
+VLOOKUP((DATE(LEFT($A3360,4),MID($A3360,6,2),MID($A3360,9,2))+MID($A3360,12,2)/24+MID($A3360,15,2)/60+MID($A3360,18,2)/3600),Timezone!$K:$L,2,TRUE)/24</f>
        <v>42199.375</v>
      </c>
      <c r="D3360" s="94">
        <f>(DATE(LEFT($A3360,4),MID($A3360,6,2),MID($A3360,9,2))+MID($A3360,12,2)/24+MID($A3360,15,2)/60+MID($A3360,18,2)/3600)
+Timezone!$C$4/24
+VLOOKUP((DATE(LEFT($A3360,4),MID($A3360,6,2),MID($A3360,9,2))+MID($A3360,12,2)/24+MID($A3360,15,2)/60+MID($A3360,18,2)/3600),Timezone!$K:$L,2,TRUE)/24</f>
        <v>42198.916666666664</v>
      </c>
      <c r="E3360" s="94">
        <f>(DATE(LEFT($A3360,4),MID($A3360,6,2),MID($A3360,9,2))+MID($A3360,12,2)/24+MID($A3360,15,2)/60+MID($A3360,18,2)/3600)
+Timezone!$C$5/24
+VLOOKUP((DATE(LEFT($A3360,4),MID($A3360,6,2),MID($A3360,9,2))+MID($A3360,12,2)/24+MID($A3360,15,2)/60+MID($A3360,18,2)/3600),Timezone!$K:$L,2,TRUE)/24</f>
        <v>42198.708333333336</v>
      </c>
      <c r="F3360" s="92">
        <f>IF(MOD($B3360,1)&gt;10.5/24,
IF(VLOOKUP(QUOTIENT($B3360,1),AUD!$A:$K,11,TRUE)=0,F3359,VLOOKUP(QUOTIENT($B3360,1),AUD!$A:$K,11,TRUE)),
F3359)</f>
        <v>2.15</v>
      </c>
      <c r="G3360" s="92">
        <f>IF(MOD($C3360,1)&gt;10.5/24,
IF(VLOOKUP(QUOTIENT($C3360,1),AUD!$A:$K,11,TRUE)=0,G3359,VLOOKUP(QUOTIENT($C3360,1),NZD!$A:$F,6,TRUE)),
G3359)</f>
        <v>3.18</v>
      </c>
      <c r="H3360" s="92">
        <f>IF(MOD($D3360,1)&gt;(11+55/60)/24,
IF(VLOOKUP(QUOTIENT($D3360,1),AUD!$A:$K,11,TRUE)=0,H3359,IFERROR(VLOOKUP(QUOTIENT($D3360,1),USD!$A:$B,2,TRUE),H3359)),
H3359)</f>
        <v>0.2888</v>
      </c>
      <c r="I3360" s="92">
        <f>IF(MOD($D3360,1)&gt;(11+55/60)/24,
IF(VLOOKUP(QUOTIENT($D3360,1),AUD!$A:$K,11,TRUE)=0,I3359,IFERROR(VLOOKUP(QUOTIENT($D3360,1),GBP!$A:$B,2,TRUE),I3359)),
I3359)</f>
        <v>0.58187999999999995</v>
      </c>
      <c r="J3360" s="92">
        <f>IF(MOD($D3360,1)&gt;(11+55/60)/24,
IF(VLOOKUP(QUOTIENT($D3360,1),AUD!$A:$K,11,TRUE)=0,J3359,IFERROR(VLOOKUP(QUOTIENT($D3360,1),EUR!$A:$B,2,TRUE),J3359)),
J3359)</f>
        <v>-1.214E-2</v>
      </c>
      <c r="K3360" s="92">
        <f>IF(MOD($D3360,1)&gt;(11+55/60)/24,
IF(VLOOKUP(QUOTIENT($D3360,1),AUD!$A:$K,11,TRUE)=0,K3359,IFERROR(VLOOKUP(QUOTIENT($D3360,1),JPY!$A:$B,2,TRUE),K3359)),
K3359)</f>
        <v>9.7860000000000003E-2</v>
      </c>
      <c r="L3360" s="92">
        <f>IF(MOD($E3360,1)&gt;(11+55/60)/24,
IF(VLOOKUP(QUOTIENT($E3360,1),AUD!$A:$K,11,TRUE)=0,L3359,IFERROR(VLOOKUP(QUOTIENT($E3360,1),CAD!$A:$B,2,TRUE)*1,L3359)),
L3359)</f>
        <v>0.85</v>
      </c>
    </row>
    <row r="3361" spans="1:12">
      <c r="A3361" s="94" t="s">
        <v>3600</v>
      </c>
      <c r="B3361" s="94">
        <f>(DATE(LEFT($A3361,4),MID($A3361,6,2),MID($A3361,9,2))+MID($A3361,12,2)/24+MID($A3361,15,2)/60+MID($A3361,18,2)/3600)
+Timezone!$C$2/24
+VLOOKUP((DATE(LEFT($A3361,4),MID($A3361,6,2),MID($A3361,9,2))+MID($A3361,12,2)/24+MID($A3361,15,2)/60+MID($A3361,18,2)/3600),Timezone!$K:$L,2,TRUE)/24</f>
        <v>42199.375</v>
      </c>
      <c r="C3361" s="94">
        <f>(DATE(LEFT($A3361,4),MID($A3361,6,2),MID($A3361,9,2))+MID($A3361,12,2)/24+MID($A3361,15,2)/60+MID($A3361,18,2)/3600)
+Timezone!$C$3/24
+VLOOKUP((DATE(LEFT($A3361,4),MID($A3361,6,2),MID($A3361,9,2))+MID($A3361,12,2)/24+MID($A3361,15,2)/60+MID($A3361,18,2)/3600),Timezone!$K:$L,2,TRUE)/24</f>
        <v>42199.458333333336</v>
      </c>
      <c r="D3361" s="94">
        <f>(DATE(LEFT($A3361,4),MID($A3361,6,2),MID($A3361,9,2))+MID($A3361,12,2)/24+MID($A3361,15,2)/60+MID($A3361,18,2)/3600)
+Timezone!$C$4/24
+VLOOKUP((DATE(LEFT($A3361,4),MID($A3361,6,2),MID($A3361,9,2))+MID($A3361,12,2)/24+MID($A3361,15,2)/60+MID($A3361,18,2)/3600),Timezone!$K:$L,2,TRUE)/24</f>
        <v>42199</v>
      </c>
      <c r="E3361" s="94">
        <f>(DATE(LEFT($A3361,4),MID($A3361,6,2),MID($A3361,9,2))+MID($A3361,12,2)/24+MID($A3361,15,2)/60+MID($A3361,18,2)/3600)
+Timezone!$C$5/24
+VLOOKUP((DATE(LEFT($A3361,4),MID($A3361,6,2),MID($A3361,9,2))+MID($A3361,12,2)/24+MID($A3361,15,2)/60+MID($A3361,18,2)/3600),Timezone!$K:$L,2,TRUE)/24</f>
        <v>42198.791666666672</v>
      </c>
      <c r="F3361" s="92">
        <f>IF(MOD($B3361,1)&gt;10.5/24,
IF(VLOOKUP(QUOTIENT($B3361,1),AUD!$A:$K,11,TRUE)=0,F3360,VLOOKUP(QUOTIENT($B3361,1),AUD!$A:$K,11,TRUE)),
F3360)</f>
        <v>2.15</v>
      </c>
      <c r="G3361" s="92">
        <f>IF(MOD($C3361,1)&gt;10.5/24,
IF(VLOOKUP(QUOTIENT($C3361,1),AUD!$A:$K,11,TRUE)=0,G3360,VLOOKUP(QUOTIENT($C3361,1),NZD!$A:$F,6,TRUE)),
G3360)</f>
        <v>3.19</v>
      </c>
      <c r="H3361" s="92">
        <f>IF(MOD($D3361,1)&gt;(11+55/60)/24,
IF(VLOOKUP(QUOTIENT($D3361,1),AUD!$A:$K,11,TRUE)=0,H3360,IFERROR(VLOOKUP(QUOTIENT($D3361,1),USD!$A:$B,2,TRUE),H3360)),
H3360)</f>
        <v>0.2888</v>
      </c>
      <c r="I3361" s="92">
        <f>IF(MOD($D3361,1)&gt;(11+55/60)/24,
IF(VLOOKUP(QUOTIENT($D3361,1),AUD!$A:$K,11,TRUE)=0,I3360,IFERROR(VLOOKUP(QUOTIENT($D3361,1),GBP!$A:$B,2,TRUE),I3360)),
I3360)</f>
        <v>0.58187999999999995</v>
      </c>
      <c r="J3361" s="92">
        <f>IF(MOD($D3361,1)&gt;(11+55/60)/24,
IF(VLOOKUP(QUOTIENT($D3361,1),AUD!$A:$K,11,TRUE)=0,J3360,IFERROR(VLOOKUP(QUOTIENT($D3361,1),EUR!$A:$B,2,TRUE),J3360)),
J3360)</f>
        <v>-1.214E-2</v>
      </c>
      <c r="K3361" s="92">
        <f>IF(MOD($D3361,1)&gt;(11+55/60)/24,
IF(VLOOKUP(QUOTIENT($D3361,1),AUD!$A:$K,11,TRUE)=0,K3360,IFERROR(VLOOKUP(QUOTIENT($D3361,1),JPY!$A:$B,2,TRUE),K3360)),
K3360)</f>
        <v>9.7860000000000003E-2</v>
      </c>
      <c r="L3361" s="92">
        <f>IF(MOD($E3361,1)&gt;(11+55/60)/24,
IF(VLOOKUP(QUOTIENT($E3361,1),AUD!$A:$K,11,TRUE)=0,L3360,IFERROR(VLOOKUP(QUOTIENT($E3361,1),CAD!$A:$B,2,TRUE)*1,L3360)),
L3360)</f>
        <v>0.85</v>
      </c>
    </row>
    <row r="3362" spans="1:12">
      <c r="A3362" s="94" t="s">
        <v>3601</v>
      </c>
      <c r="B3362" s="94">
        <f>(DATE(LEFT($A3362,4),MID($A3362,6,2),MID($A3362,9,2))+MID($A3362,12,2)/24+MID($A3362,15,2)/60+MID($A3362,18,2)/3600)
+Timezone!$C$2/24
+VLOOKUP((DATE(LEFT($A3362,4),MID($A3362,6,2),MID($A3362,9,2))+MID($A3362,12,2)/24+MID($A3362,15,2)/60+MID($A3362,18,2)/3600),Timezone!$K:$L,2,TRUE)/24</f>
        <v>42199.458333333328</v>
      </c>
      <c r="C3362" s="94">
        <f>(DATE(LEFT($A3362,4),MID($A3362,6,2),MID($A3362,9,2))+MID($A3362,12,2)/24+MID($A3362,15,2)/60+MID($A3362,18,2)/3600)
+Timezone!$C$3/24
+VLOOKUP((DATE(LEFT($A3362,4),MID($A3362,6,2),MID($A3362,9,2))+MID($A3362,12,2)/24+MID($A3362,15,2)/60+MID($A3362,18,2)/3600),Timezone!$K:$L,2,TRUE)/24</f>
        <v>42199.541666666664</v>
      </c>
      <c r="D3362" s="94">
        <f>(DATE(LEFT($A3362,4),MID($A3362,6,2),MID($A3362,9,2))+MID($A3362,12,2)/24+MID($A3362,15,2)/60+MID($A3362,18,2)/3600)
+Timezone!$C$4/24
+VLOOKUP((DATE(LEFT($A3362,4),MID($A3362,6,2),MID($A3362,9,2))+MID($A3362,12,2)/24+MID($A3362,15,2)/60+MID($A3362,18,2)/3600),Timezone!$K:$L,2,TRUE)/24</f>
        <v>42199.083333333328</v>
      </c>
      <c r="E3362" s="94">
        <f>(DATE(LEFT($A3362,4),MID($A3362,6,2),MID($A3362,9,2))+MID($A3362,12,2)/24+MID($A3362,15,2)/60+MID($A3362,18,2)/3600)
+Timezone!$C$5/24
+VLOOKUP((DATE(LEFT($A3362,4),MID($A3362,6,2),MID($A3362,9,2))+MID($A3362,12,2)/24+MID($A3362,15,2)/60+MID($A3362,18,2)/3600),Timezone!$K:$L,2,TRUE)/24</f>
        <v>42198.875</v>
      </c>
      <c r="F3362" s="92">
        <f>IF(MOD($B3362,1)&gt;10.5/24,
IF(VLOOKUP(QUOTIENT($B3362,1),AUD!$A:$K,11,TRUE)=0,F3361,VLOOKUP(QUOTIENT($B3362,1),AUD!$A:$K,11,TRUE)),
F3361)</f>
        <v>2.15</v>
      </c>
      <c r="G3362" s="92">
        <f>IF(MOD($C3362,1)&gt;10.5/24,
IF(VLOOKUP(QUOTIENT($C3362,1),AUD!$A:$K,11,TRUE)=0,G3361,VLOOKUP(QUOTIENT($C3362,1),NZD!$A:$F,6,TRUE)),
G3361)</f>
        <v>3.19</v>
      </c>
      <c r="H3362" s="92">
        <f>IF(MOD($D3362,1)&gt;(11+55/60)/24,
IF(VLOOKUP(QUOTIENT($D3362,1),AUD!$A:$K,11,TRUE)=0,H3361,IFERROR(VLOOKUP(QUOTIENT($D3362,1),USD!$A:$B,2,TRUE),H3361)),
H3361)</f>
        <v>0.2888</v>
      </c>
      <c r="I3362" s="92">
        <f>IF(MOD($D3362,1)&gt;(11+55/60)/24,
IF(VLOOKUP(QUOTIENT($D3362,1),AUD!$A:$K,11,TRUE)=0,I3361,IFERROR(VLOOKUP(QUOTIENT($D3362,1),GBP!$A:$B,2,TRUE),I3361)),
I3361)</f>
        <v>0.58187999999999995</v>
      </c>
      <c r="J3362" s="92">
        <f>IF(MOD($D3362,1)&gt;(11+55/60)/24,
IF(VLOOKUP(QUOTIENT($D3362,1),AUD!$A:$K,11,TRUE)=0,J3361,IFERROR(VLOOKUP(QUOTIENT($D3362,1),EUR!$A:$B,2,TRUE),J3361)),
J3361)</f>
        <v>-1.214E-2</v>
      </c>
      <c r="K3362" s="92">
        <f>IF(MOD($D3362,1)&gt;(11+55/60)/24,
IF(VLOOKUP(QUOTIENT($D3362,1),AUD!$A:$K,11,TRUE)=0,K3361,IFERROR(VLOOKUP(QUOTIENT($D3362,1),JPY!$A:$B,2,TRUE),K3361)),
K3361)</f>
        <v>9.7860000000000003E-2</v>
      </c>
      <c r="L3362" s="92">
        <f>IF(MOD($E3362,1)&gt;(11+55/60)/24,
IF(VLOOKUP(QUOTIENT($E3362,1),AUD!$A:$K,11,TRUE)=0,L3361,IFERROR(VLOOKUP(QUOTIENT($E3362,1),CAD!$A:$B,2,TRUE)*1,L3361)),
L3361)</f>
        <v>0.85</v>
      </c>
    </row>
    <row r="3363" spans="1:12">
      <c r="A3363" s="94" t="s">
        <v>3602</v>
      </c>
      <c r="B3363" s="94">
        <f>(DATE(LEFT($A3363,4),MID($A3363,6,2),MID($A3363,9,2))+MID($A3363,12,2)/24+MID($A3363,15,2)/60+MID($A3363,18,2)/3600)
+Timezone!$C$2/24
+VLOOKUP((DATE(LEFT($A3363,4),MID($A3363,6,2),MID($A3363,9,2))+MID($A3363,12,2)/24+MID($A3363,15,2)/60+MID($A3363,18,2)/3600),Timezone!$K:$L,2,TRUE)/24</f>
        <v>42199.541666666664</v>
      </c>
      <c r="C3363" s="94">
        <f>(DATE(LEFT($A3363,4),MID($A3363,6,2),MID($A3363,9,2))+MID($A3363,12,2)/24+MID($A3363,15,2)/60+MID($A3363,18,2)/3600)
+Timezone!$C$3/24
+VLOOKUP((DATE(LEFT($A3363,4),MID($A3363,6,2),MID($A3363,9,2))+MID($A3363,12,2)/24+MID($A3363,15,2)/60+MID($A3363,18,2)/3600),Timezone!$K:$L,2,TRUE)/24</f>
        <v>42199.625</v>
      </c>
      <c r="D3363" s="94">
        <f>(DATE(LEFT($A3363,4),MID($A3363,6,2),MID($A3363,9,2))+MID($A3363,12,2)/24+MID($A3363,15,2)/60+MID($A3363,18,2)/3600)
+Timezone!$C$4/24
+VLOOKUP((DATE(LEFT($A3363,4),MID($A3363,6,2),MID($A3363,9,2))+MID($A3363,12,2)/24+MID($A3363,15,2)/60+MID($A3363,18,2)/3600),Timezone!$K:$L,2,TRUE)/24</f>
        <v>42199.166666666664</v>
      </c>
      <c r="E3363" s="94">
        <f>(DATE(LEFT($A3363,4),MID($A3363,6,2),MID($A3363,9,2))+MID($A3363,12,2)/24+MID($A3363,15,2)/60+MID($A3363,18,2)/3600)
+Timezone!$C$5/24
+VLOOKUP((DATE(LEFT($A3363,4),MID($A3363,6,2),MID($A3363,9,2))+MID($A3363,12,2)/24+MID($A3363,15,2)/60+MID($A3363,18,2)/3600),Timezone!$K:$L,2,TRUE)/24</f>
        <v>42198.958333333336</v>
      </c>
      <c r="F3363" s="92">
        <f>IF(MOD($B3363,1)&gt;10.5/24,
IF(VLOOKUP(QUOTIENT($B3363,1),AUD!$A:$K,11,TRUE)=0,F3362,VLOOKUP(QUOTIENT($B3363,1),AUD!$A:$K,11,TRUE)),
F3362)</f>
        <v>2.15</v>
      </c>
      <c r="G3363" s="92">
        <f>IF(MOD($C3363,1)&gt;10.5/24,
IF(VLOOKUP(QUOTIENT($C3363,1),AUD!$A:$K,11,TRUE)=0,G3362,VLOOKUP(QUOTIENT($C3363,1),NZD!$A:$F,6,TRUE)),
G3362)</f>
        <v>3.19</v>
      </c>
      <c r="H3363" s="92">
        <f>IF(MOD($D3363,1)&gt;(11+55/60)/24,
IF(VLOOKUP(QUOTIENT($D3363,1),AUD!$A:$K,11,TRUE)=0,H3362,IFERROR(VLOOKUP(QUOTIENT($D3363,1),USD!$A:$B,2,TRUE),H3362)),
H3362)</f>
        <v>0.2888</v>
      </c>
      <c r="I3363" s="92">
        <f>IF(MOD($D3363,1)&gt;(11+55/60)/24,
IF(VLOOKUP(QUOTIENT($D3363,1),AUD!$A:$K,11,TRUE)=0,I3362,IFERROR(VLOOKUP(QUOTIENT($D3363,1),GBP!$A:$B,2,TRUE),I3362)),
I3362)</f>
        <v>0.58187999999999995</v>
      </c>
      <c r="J3363" s="92">
        <f>IF(MOD($D3363,1)&gt;(11+55/60)/24,
IF(VLOOKUP(QUOTIENT($D3363,1),AUD!$A:$K,11,TRUE)=0,J3362,IFERROR(VLOOKUP(QUOTIENT($D3363,1),EUR!$A:$B,2,TRUE),J3362)),
J3362)</f>
        <v>-1.214E-2</v>
      </c>
      <c r="K3363" s="92">
        <f>IF(MOD($D3363,1)&gt;(11+55/60)/24,
IF(VLOOKUP(QUOTIENT($D3363,1),AUD!$A:$K,11,TRUE)=0,K3362,IFERROR(VLOOKUP(QUOTIENT($D3363,1),JPY!$A:$B,2,TRUE),K3362)),
K3362)</f>
        <v>9.7860000000000003E-2</v>
      </c>
      <c r="L3363" s="92">
        <f>IF(MOD($E3363,1)&gt;(11+55/60)/24,
IF(VLOOKUP(QUOTIENT($E3363,1),AUD!$A:$K,11,TRUE)=0,L3362,IFERROR(VLOOKUP(QUOTIENT($E3363,1),CAD!$A:$B,2,TRUE)*1,L3362)),
L3362)</f>
        <v>0.85</v>
      </c>
    </row>
    <row r="3364" spans="1:12">
      <c r="A3364" s="94" t="s">
        <v>3603</v>
      </c>
      <c r="B3364" s="94">
        <f>(DATE(LEFT($A3364,4),MID($A3364,6,2),MID($A3364,9,2))+MID($A3364,12,2)/24+MID($A3364,15,2)/60+MID($A3364,18,2)/3600)
+Timezone!$C$2/24
+VLOOKUP((DATE(LEFT($A3364,4),MID($A3364,6,2),MID($A3364,9,2))+MID($A3364,12,2)/24+MID($A3364,15,2)/60+MID($A3364,18,2)/3600),Timezone!$K:$L,2,TRUE)/24</f>
        <v>42199.625</v>
      </c>
      <c r="C3364" s="94">
        <f>(DATE(LEFT($A3364,4),MID($A3364,6,2),MID($A3364,9,2))+MID($A3364,12,2)/24+MID($A3364,15,2)/60+MID($A3364,18,2)/3600)
+Timezone!$C$3/24
+VLOOKUP((DATE(LEFT($A3364,4),MID($A3364,6,2),MID($A3364,9,2))+MID($A3364,12,2)/24+MID($A3364,15,2)/60+MID($A3364,18,2)/3600),Timezone!$K:$L,2,TRUE)/24</f>
        <v>42199.708333333336</v>
      </c>
      <c r="D3364" s="94">
        <f>(DATE(LEFT($A3364,4),MID($A3364,6,2),MID($A3364,9,2))+MID($A3364,12,2)/24+MID($A3364,15,2)/60+MID($A3364,18,2)/3600)
+Timezone!$C$4/24
+VLOOKUP((DATE(LEFT($A3364,4),MID($A3364,6,2),MID($A3364,9,2))+MID($A3364,12,2)/24+MID($A3364,15,2)/60+MID($A3364,18,2)/3600),Timezone!$K:$L,2,TRUE)/24</f>
        <v>42199.25</v>
      </c>
      <c r="E3364" s="94">
        <f>(DATE(LEFT($A3364,4),MID($A3364,6,2),MID($A3364,9,2))+MID($A3364,12,2)/24+MID($A3364,15,2)/60+MID($A3364,18,2)/3600)
+Timezone!$C$5/24
+VLOOKUP((DATE(LEFT($A3364,4),MID($A3364,6,2),MID($A3364,9,2))+MID($A3364,12,2)/24+MID($A3364,15,2)/60+MID($A3364,18,2)/3600),Timezone!$K:$L,2,TRUE)/24</f>
        <v>42199.041666666672</v>
      </c>
      <c r="F3364" s="92">
        <f>IF(MOD($B3364,1)&gt;10.5/24,
IF(VLOOKUP(QUOTIENT($B3364,1),AUD!$A:$K,11,TRUE)=0,F3363,VLOOKUP(QUOTIENT($B3364,1),AUD!$A:$K,11,TRUE)),
F3363)</f>
        <v>2.15</v>
      </c>
      <c r="G3364" s="92">
        <f>IF(MOD($C3364,1)&gt;10.5/24,
IF(VLOOKUP(QUOTIENT($C3364,1),AUD!$A:$K,11,TRUE)=0,G3363,VLOOKUP(QUOTIENT($C3364,1),NZD!$A:$F,6,TRUE)),
G3363)</f>
        <v>3.19</v>
      </c>
      <c r="H3364" s="92">
        <f>IF(MOD($D3364,1)&gt;(11+55/60)/24,
IF(VLOOKUP(QUOTIENT($D3364,1),AUD!$A:$K,11,TRUE)=0,H3363,IFERROR(VLOOKUP(QUOTIENT($D3364,1),USD!$A:$B,2,TRUE),H3363)),
H3363)</f>
        <v>0.2888</v>
      </c>
      <c r="I3364" s="92">
        <f>IF(MOD($D3364,1)&gt;(11+55/60)/24,
IF(VLOOKUP(QUOTIENT($D3364,1),AUD!$A:$K,11,TRUE)=0,I3363,IFERROR(VLOOKUP(QUOTIENT($D3364,1),GBP!$A:$B,2,TRUE),I3363)),
I3363)</f>
        <v>0.58187999999999995</v>
      </c>
      <c r="J3364" s="92">
        <f>IF(MOD($D3364,1)&gt;(11+55/60)/24,
IF(VLOOKUP(QUOTIENT($D3364,1),AUD!$A:$K,11,TRUE)=0,J3363,IFERROR(VLOOKUP(QUOTIENT($D3364,1),EUR!$A:$B,2,TRUE),J3363)),
J3363)</f>
        <v>-1.214E-2</v>
      </c>
      <c r="K3364" s="92">
        <f>IF(MOD($D3364,1)&gt;(11+55/60)/24,
IF(VLOOKUP(QUOTIENT($D3364,1),AUD!$A:$K,11,TRUE)=0,K3363,IFERROR(VLOOKUP(QUOTIENT($D3364,1),JPY!$A:$B,2,TRUE),K3363)),
K3363)</f>
        <v>9.7860000000000003E-2</v>
      </c>
      <c r="L3364" s="92">
        <f>IF(MOD($E3364,1)&gt;(11+55/60)/24,
IF(VLOOKUP(QUOTIENT($E3364,1),AUD!$A:$K,11,TRUE)=0,L3363,IFERROR(VLOOKUP(QUOTIENT($E3364,1),CAD!$A:$B,2,TRUE)*1,L3363)),
L3363)</f>
        <v>0.85</v>
      </c>
    </row>
    <row r="3365" spans="1:12">
      <c r="A3365" s="94" t="s">
        <v>3604</v>
      </c>
      <c r="B3365" s="94">
        <f>(DATE(LEFT($A3365,4),MID($A3365,6,2),MID($A3365,9,2))+MID($A3365,12,2)/24+MID($A3365,15,2)/60+MID($A3365,18,2)/3600)
+Timezone!$C$2/24
+VLOOKUP((DATE(LEFT($A3365,4),MID($A3365,6,2),MID($A3365,9,2))+MID($A3365,12,2)/24+MID($A3365,15,2)/60+MID($A3365,18,2)/3600),Timezone!$K:$L,2,TRUE)/24</f>
        <v>42199.708333333328</v>
      </c>
      <c r="C3365" s="94">
        <f>(DATE(LEFT($A3365,4),MID($A3365,6,2),MID($A3365,9,2))+MID($A3365,12,2)/24+MID($A3365,15,2)/60+MID($A3365,18,2)/3600)
+Timezone!$C$3/24
+VLOOKUP((DATE(LEFT($A3365,4),MID($A3365,6,2),MID($A3365,9,2))+MID($A3365,12,2)/24+MID($A3365,15,2)/60+MID($A3365,18,2)/3600),Timezone!$K:$L,2,TRUE)/24</f>
        <v>42199.791666666664</v>
      </c>
      <c r="D3365" s="94">
        <f>(DATE(LEFT($A3365,4),MID($A3365,6,2),MID($A3365,9,2))+MID($A3365,12,2)/24+MID($A3365,15,2)/60+MID($A3365,18,2)/3600)
+Timezone!$C$4/24
+VLOOKUP((DATE(LEFT($A3365,4),MID($A3365,6,2),MID($A3365,9,2))+MID($A3365,12,2)/24+MID($A3365,15,2)/60+MID($A3365,18,2)/3600),Timezone!$K:$L,2,TRUE)/24</f>
        <v>42199.333333333328</v>
      </c>
      <c r="E3365" s="94">
        <f>(DATE(LEFT($A3365,4),MID($A3365,6,2),MID($A3365,9,2))+MID($A3365,12,2)/24+MID($A3365,15,2)/60+MID($A3365,18,2)/3600)
+Timezone!$C$5/24
+VLOOKUP((DATE(LEFT($A3365,4),MID($A3365,6,2),MID($A3365,9,2))+MID($A3365,12,2)/24+MID($A3365,15,2)/60+MID($A3365,18,2)/3600),Timezone!$K:$L,2,TRUE)/24</f>
        <v>42199.125</v>
      </c>
      <c r="F3365" s="92">
        <f>IF(MOD($B3365,1)&gt;10.5/24,
IF(VLOOKUP(QUOTIENT($B3365,1),AUD!$A:$K,11,TRUE)=0,F3364,VLOOKUP(QUOTIENT($B3365,1),AUD!$A:$K,11,TRUE)),
F3364)</f>
        <v>2.15</v>
      </c>
      <c r="G3365" s="92">
        <f>IF(MOD($C3365,1)&gt;10.5/24,
IF(VLOOKUP(QUOTIENT($C3365,1),AUD!$A:$K,11,TRUE)=0,G3364,VLOOKUP(QUOTIENT($C3365,1),NZD!$A:$F,6,TRUE)),
G3364)</f>
        <v>3.19</v>
      </c>
      <c r="H3365" s="92">
        <f>IF(MOD($D3365,1)&gt;(11+55/60)/24,
IF(VLOOKUP(QUOTIENT($D3365,1),AUD!$A:$K,11,TRUE)=0,H3364,IFERROR(VLOOKUP(QUOTIENT($D3365,1),USD!$A:$B,2,TRUE),H3364)),
H3364)</f>
        <v>0.2888</v>
      </c>
      <c r="I3365" s="92">
        <f>IF(MOD($D3365,1)&gt;(11+55/60)/24,
IF(VLOOKUP(QUOTIENT($D3365,1),AUD!$A:$K,11,TRUE)=0,I3364,IFERROR(VLOOKUP(QUOTIENT($D3365,1),GBP!$A:$B,2,TRUE),I3364)),
I3364)</f>
        <v>0.58187999999999995</v>
      </c>
      <c r="J3365" s="92">
        <f>IF(MOD($D3365,1)&gt;(11+55/60)/24,
IF(VLOOKUP(QUOTIENT($D3365,1),AUD!$A:$K,11,TRUE)=0,J3364,IFERROR(VLOOKUP(QUOTIENT($D3365,1),EUR!$A:$B,2,TRUE),J3364)),
J3364)</f>
        <v>-1.214E-2</v>
      </c>
      <c r="K3365" s="92">
        <f>IF(MOD($D3365,1)&gt;(11+55/60)/24,
IF(VLOOKUP(QUOTIENT($D3365,1),AUD!$A:$K,11,TRUE)=0,K3364,IFERROR(VLOOKUP(QUOTIENT($D3365,1),JPY!$A:$B,2,TRUE),K3364)),
K3364)</f>
        <v>9.7860000000000003E-2</v>
      </c>
      <c r="L3365" s="92">
        <f>IF(MOD($E3365,1)&gt;(11+55/60)/24,
IF(VLOOKUP(QUOTIENT($E3365,1),AUD!$A:$K,11,TRUE)=0,L3364,IFERROR(VLOOKUP(QUOTIENT($E3365,1),CAD!$A:$B,2,TRUE)*1,L3364)),
L3364)</f>
        <v>0.85</v>
      </c>
    </row>
    <row r="3366" spans="1:12">
      <c r="A3366" s="94" t="s">
        <v>3605</v>
      </c>
      <c r="B3366" s="94">
        <f>(DATE(LEFT($A3366,4),MID($A3366,6,2),MID($A3366,9,2))+MID($A3366,12,2)/24+MID($A3366,15,2)/60+MID($A3366,18,2)/3600)
+Timezone!$C$2/24
+VLOOKUP((DATE(LEFT($A3366,4),MID($A3366,6,2),MID($A3366,9,2))+MID($A3366,12,2)/24+MID($A3366,15,2)/60+MID($A3366,18,2)/3600),Timezone!$K:$L,2,TRUE)/24</f>
        <v>42199.791666666664</v>
      </c>
      <c r="C3366" s="94">
        <f>(DATE(LEFT($A3366,4),MID($A3366,6,2),MID($A3366,9,2))+MID($A3366,12,2)/24+MID($A3366,15,2)/60+MID($A3366,18,2)/3600)
+Timezone!$C$3/24
+VLOOKUP((DATE(LEFT($A3366,4),MID($A3366,6,2),MID($A3366,9,2))+MID($A3366,12,2)/24+MID($A3366,15,2)/60+MID($A3366,18,2)/3600),Timezone!$K:$L,2,TRUE)/24</f>
        <v>42199.875</v>
      </c>
      <c r="D3366" s="94">
        <f>(DATE(LEFT($A3366,4),MID($A3366,6,2),MID($A3366,9,2))+MID($A3366,12,2)/24+MID($A3366,15,2)/60+MID($A3366,18,2)/3600)
+Timezone!$C$4/24
+VLOOKUP((DATE(LEFT($A3366,4),MID($A3366,6,2),MID($A3366,9,2))+MID($A3366,12,2)/24+MID($A3366,15,2)/60+MID($A3366,18,2)/3600),Timezone!$K:$L,2,TRUE)/24</f>
        <v>42199.416666666664</v>
      </c>
      <c r="E3366" s="94">
        <f>(DATE(LEFT($A3366,4),MID($A3366,6,2),MID($A3366,9,2))+MID($A3366,12,2)/24+MID($A3366,15,2)/60+MID($A3366,18,2)/3600)
+Timezone!$C$5/24
+VLOOKUP((DATE(LEFT($A3366,4),MID($A3366,6,2),MID($A3366,9,2))+MID($A3366,12,2)/24+MID($A3366,15,2)/60+MID($A3366,18,2)/3600),Timezone!$K:$L,2,TRUE)/24</f>
        <v>42199.208333333336</v>
      </c>
      <c r="F3366" s="92">
        <f>IF(MOD($B3366,1)&gt;10.5/24,
IF(VLOOKUP(QUOTIENT($B3366,1),AUD!$A:$K,11,TRUE)=0,F3365,VLOOKUP(QUOTIENT($B3366,1),AUD!$A:$K,11,TRUE)),
F3365)</f>
        <v>2.15</v>
      </c>
      <c r="G3366" s="92">
        <f>IF(MOD($C3366,1)&gt;10.5/24,
IF(VLOOKUP(QUOTIENT($C3366,1),AUD!$A:$K,11,TRUE)=0,G3365,VLOOKUP(QUOTIENT($C3366,1),NZD!$A:$F,6,TRUE)),
G3365)</f>
        <v>3.19</v>
      </c>
      <c r="H3366" s="92">
        <f>IF(MOD($D3366,1)&gt;(11+55/60)/24,
IF(VLOOKUP(QUOTIENT($D3366,1),AUD!$A:$K,11,TRUE)=0,H3365,IFERROR(VLOOKUP(QUOTIENT($D3366,1),USD!$A:$B,2,TRUE),H3365)),
H3365)</f>
        <v>0.2888</v>
      </c>
      <c r="I3366" s="92">
        <f>IF(MOD($D3366,1)&gt;(11+55/60)/24,
IF(VLOOKUP(QUOTIENT($D3366,1),AUD!$A:$K,11,TRUE)=0,I3365,IFERROR(VLOOKUP(QUOTIENT($D3366,1),GBP!$A:$B,2,TRUE),I3365)),
I3365)</f>
        <v>0.58187999999999995</v>
      </c>
      <c r="J3366" s="92">
        <f>IF(MOD($D3366,1)&gt;(11+55/60)/24,
IF(VLOOKUP(QUOTIENT($D3366,1),AUD!$A:$K,11,TRUE)=0,J3365,IFERROR(VLOOKUP(QUOTIENT($D3366,1),EUR!$A:$B,2,TRUE),J3365)),
J3365)</f>
        <v>-1.214E-2</v>
      </c>
      <c r="K3366" s="92">
        <f>IF(MOD($D3366,1)&gt;(11+55/60)/24,
IF(VLOOKUP(QUOTIENT($D3366,1),AUD!$A:$K,11,TRUE)=0,K3365,IFERROR(VLOOKUP(QUOTIENT($D3366,1),JPY!$A:$B,2,TRUE),K3365)),
K3365)</f>
        <v>9.7860000000000003E-2</v>
      </c>
      <c r="L3366" s="92">
        <f>IF(MOD($E3366,1)&gt;(11+55/60)/24,
IF(VLOOKUP(QUOTIENT($E3366,1),AUD!$A:$K,11,TRUE)=0,L3365,IFERROR(VLOOKUP(QUOTIENT($E3366,1),CAD!$A:$B,2,TRUE)*1,L3365)),
L3365)</f>
        <v>0.85</v>
      </c>
    </row>
    <row r="3367" spans="1:12">
      <c r="A3367" s="94" t="s">
        <v>3606</v>
      </c>
      <c r="B3367" s="94">
        <f>(DATE(LEFT($A3367,4),MID($A3367,6,2),MID($A3367,9,2))+MID($A3367,12,2)/24+MID($A3367,15,2)/60+MID($A3367,18,2)/3600)
+Timezone!$C$2/24
+VLOOKUP((DATE(LEFT($A3367,4),MID($A3367,6,2),MID($A3367,9,2))+MID($A3367,12,2)/24+MID($A3367,15,2)/60+MID($A3367,18,2)/3600),Timezone!$K:$L,2,TRUE)/24</f>
        <v>42199.875</v>
      </c>
      <c r="C3367" s="94">
        <f>(DATE(LEFT($A3367,4),MID($A3367,6,2),MID($A3367,9,2))+MID($A3367,12,2)/24+MID($A3367,15,2)/60+MID($A3367,18,2)/3600)
+Timezone!$C$3/24
+VLOOKUP((DATE(LEFT($A3367,4),MID($A3367,6,2),MID($A3367,9,2))+MID($A3367,12,2)/24+MID($A3367,15,2)/60+MID($A3367,18,2)/3600),Timezone!$K:$L,2,TRUE)/24</f>
        <v>42199.958333333336</v>
      </c>
      <c r="D3367" s="94">
        <f>(DATE(LEFT($A3367,4),MID($A3367,6,2),MID($A3367,9,2))+MID($A3367,12,2)/24+MID($A3367,15,2)/60+MID($A3367,18,2)/3600)
+Timezone!$C$4/24
+VLOOKUP((DATE(LEFT($A3367,4),MID($A3367,6,2),MID($A3367,9,2))+MID($A3367,12,2)/24+MID($A3367,15,2)/60+MID($A3367,18,2)/3600),Timezone!$K:$L,2,TRUE)/24</f>
        <v>42199.5</v>
      </c>
      <c r="E3367" s="94">
        <f>(DATE(LEFT($A3367,4),MID($A3367,6,2),MID($A3367,9,2))+MID($A3367,12,2)/24+MID($A3367,15,2)/60+MID($A3367,18,2)/3600)
+Timezone!$C$5/24
+VLOOKUP((DATE(LEFT($A3367,4),MID($A3367,6,2),MID($A3367,9,2))+MID($A3367,12,2)/24+MID($A3367,15,2)/60+MID($A3367,18,2)/3600),Timezone!$K:$L,2,TRUE)/24</f>
        <v>42199.291666666672</v>
      </c>
      <c r="F3367" s="92">
        <f>IF(MOD($B3367,1)&gt;10.5/24,
IF(VLOOKUP(QUOTIENT($B3367,1),AUD!$A:$K,11,TRUE)=0,F3366,VLOOKUP(QUOTIENT($B3367,1),AUD!$A:$K,11,TRUE)),
F3366)</f>
        <v>2.15</v>
      </c>
      <c r="G3367" s="92">
        <f>IF(MOD($C3367,1)&gt;10.5/24,
IF(VLOOKUP(QUOTIENT($C3367,1),AUD!$A:$K,11,TRUE)=0,G3366,VLOOKUP(QUOTIENT($C3367,1),NZD!$A:$F,6,TRUE)),
G3366)</f>
        <v>3.19</v>
      </c>
      <c r="H3367" s="92">
        <f>IF(MOD($D3367,1)&gt;(11+55/60)/24,
IF(VLOOKUP(QUOTIENT($D3367,1),AUD!$A:$K,11,TRUE)=0,H3366,IFERROR(VLOOKUP(QUOTIENT($D3367,1),USD!$A:$B,2,TRUE),H3366)),
H3366)</f>
        <v>0.28849999999999998</v>
      </c>
      <c r="I3367" s="92">
        <f>IF(MOD($D3367,1)&gt;(11+55/60)/24,
IF(VLOOKUP(QUOTIENT($D3367,1),AUD!$A:$K,11,TRUE)=0,I3366,IFERROR(VLOOKUP(QUOTIENT($D3367,1),GBP!$A:$B,2,TRUE),I3366)),
I3366)</f>
        <v>0.58218999999999999</v>
      </c>
      <c r="J3367" s="92">
        <f>IF(MOD($D3367,1)&gt;(11+55/60)/24,
IF(VLOOKUP(QUOTIENT($D3367,1),AUD!$A:$K,11,TRUE)=0,J3366,IFERROR(VLOOKUP(QUOTIENT($D3367,1),EUR!$A:$B,2,TRUE),J3366)),
J3366)</f>
        <v>-1.4290000000000001E-2</v>
      </c>
      <c r="K3367" s="92">
        <f>IF(MOD($D3367,1)&gt;(11+55/60)/24,
IF(VLOOKUP(QUOTIENT($D3367,1),AUD!$A:$K,11,TRUE)=0,K3366,IFERROR(VLOOKUP(QUOTIENT($D3367,1),JPY!$A:$B,2,TRUE),K3366)),
K3366)</f>
        <v>9.7860000000000003E-2</v>
      </c>
      <c r="L3367" s="92">
        <f>IF(MOD($E3367,1)&gt;(11+55/60)/24,
IF(VLOOKUP(QUOTIENT($E3367,1),AUD!$A:$K,11,TRUE)=0,L3366,IFERROR(VLOOKUP(QUOTIENT($E3367,1),CAD!$A:$B,2,TRUE)*1,L3366)),
L3366)</f>
        <v>0.85</v>
      </c>
    </row>
    <row r="3368" spans="1:12">
      <c r="A3368" s="94" t="s">
        <v>3607</v>
      </c>
      <c r="B3368" s="94">
        <f>(DATE(LEFT($A3368,4),MID($A3368,6,2),MID($A3368,9,2))+MID($A3368,12,2)/24+MID($A3368,15,2)/60+MID($A3368,18,2)/3600)
+Timezone!$C$2/24
+VLOOKUP((DATE(LEFT($A3368,4),MID($A3368,6,2),MID($A3368,9,2))+MID($A3368,12,2)/24+MID($A3368,15,2)/60+MID($A3368,18,2)/3600),Timezone!$K:$L,2,TRUE)/24</f>
        <v>42199.958333333328</v>
      </c>
      <c r="C3368" s="94">
        <f>(DATE(LEFT($A3368,4),MID($A3368,6,2),MID($A3368,9,2))+MID($A3368,12,2)/24+MID($A3368,15,2)/60+MID($A3368,18,2)/3600)
+Timezone!$C$3/24
+VLOOKUP((DATE(LEFT($A3368,4),MID($A3368,6,2),MID($A3368,9,2))+MID($A3368,12,2)/24+MID($A3368,15,2)/60+MID($A3368,18,2)/3600),Timezone!$K:$L,2,TRUE)/24</f>
        <v>42200.041666666664</v>
      </c>
      <c r="D3368" s="94">
        <f>(DATE(LEFT($A3368,4),MID($A3368,6,2),MID($A3368,9,2))+MID($A3368,12,2)/24+MID($A3368,15,2)/60+MID($A3368,18,2)/3600)
+Timezone!$C$4/24
+VLOOKUP((DATE(LEFT($A3368,4),MID($A3368,6,2),MID($A3368,9,2))+MID($A3368,12,2)/24+MID($A3368,15,2)/60+MID($A3368,18,2)/3600),Timezone!$K:$L,2,TRUE)/24</f>
        <v>42199.583333333328</v>
      </c>
      <c r="E3368" s="94">
        <f>(DATE(LEFT($A3368,4),MID($A3368,6,2),MID($A3368,9,2))+MID($A3368,12,2)/24+MID($A3368,15,2)/60+MID($A3368,18,2)/3600)
+Timezone!$C$5/24
+VLOOKUP((DATE(LEFT($A3368,4),MID($A3368,6,2),MID($A3368,9,2))+MID($A3368,12,2)/24+MID($A3368,15,2)/60+MID($A3368,18,2)/3600),Timezone!$K:$L,2,TRUE)/24</f>
        <v>42199.375</v>
      </c>
      <c r="F3368" s="92">
        <f>IF(MOD($B3368,1)&gt;10.5/24,
IF(VLOOKUP(QUOTIENT($B3368,1),AUD!$A:$K,11,TRUE)=0,F3367,VLOOKUP(QUOTIENT($B3368,1),AUD!$A:$K,11,TRUE)),
F3367)</f>
        <v>2.15</v>
      </c>
      <c r="G3368" s="92">
        <f>IF(MOD($C3368,1)&gt;10.5/24,
IF(VLOOKUP(QUOTIENT($C3368,1),AUD!$A:$K,11,TRUE)=0,G3367,VLOOKUP(QUOTIENT($C3368,1),NZD!$A:$F,6,TRUE)),
G3367)</f>
        <v>3.19</v>
      </c>
      <c r="H3368" s="92">
        <f>IF(MOD($D3368,1)&gt;(11+55/60)/24,
IF(VLOOKUP(QUOTIENT($D3368,1),AUD!$A:$K,11,TRUE)=0,H3367,IFERROR(VLOOKUP(QUOTIENT($D3368,1),USD!$A:$B,2,TRUE),H3367)),
H3367)</f>
        <v>0.28849999999999998</v>
      </c>
      <c r="I3368" s="92">
        <f>IF(MOD($D3368,1)&gt;(11+55/60)/24,
IF(VLOOKUP(QUOTIENT($D3368,1),AUD!$A:$K,11,TRUE)=0,I3367,IFERROR(VLOOKUP(QUOTIENT($D3368,1),GBP!$A:$B,2,TRUE),I3367)),
I3367)</f>
        <v>0.58218999999999999</v>
      </c>
      <c r="J3368" s="92">
        <f>IF(MOD($D3368,1)&gt;(11+55/60)/24,
IF(VLOOKUP(QUOTIENT($D3368,1),AUD!$A:$K,11,TRUE)=0,J3367,IFERROR(VLOOKUP(QUOTIENT($D3368,1),EUR!$A:$B,2,TRUE),J3367)),
J3367)</f>
        <v>-1.4290000000000001E-2</v>
      </c>
      <c r="K3368" s="92">
        <f>IF(MOD($D3368,1)&gt;(11+55/60)/24,
IF(VLOOKUP(QUOTIENT($D3368,1),AUD!$A:$K,11,TRUE)=0,K3367,IFERROR(VLOOKUP(QUOTIENT($D3368,1),JPY!$A:$B,2,TRUE),K3367)),
K3367)</f>
        <v>9.7860000000000003E-2</v>
      </c>
      <c r="L3368" s="92">
        <f>IF(MOD($E3368,1)&gt;(11+55/60)/24,
IF(VLOOKUP(QUOTIENT($E3368,1),AUD!$A:$K,11,TRUE)=0,L3367,IFERROR(VLOOKUP(QUOTIENT($E3368,1),CAD!$A:$B,2,TRUE)*1,L3367)),
L3367)</f>
        <v>0.85</v>
      </c>
    </row>
    <row r="3369" spans="1:12">
      <c r="A3369" s="94" t="s">
        <v>3608</v>
      </c>
      <c r="B3369" s="94">
        <f>(DATE(LEFT($A3369,4),MID($A3369,6,2),MID($A3369,9,2))+MID($A3369,12,2)/24+MID($A3369,15,2)/60+MID($A3369,18,2)/3600)
+Timezone!$C$2/24
+VLOOKUP((DATE(LEFT($A3369,4),MID($A3369,6,2),MID($A3369,9,2))+MID($A3369,12,2)/24+MID($A3369,15,2)/60+MID($A3369,18,2)/3600),Timezone!$K:$L,2,TRUE)/24</f>
        <v>42200.041666666664</v>
      </c>
      <c r="C3369" s="94">
        <f>(DATE(LEFT($A3369,4),MID($A3369,6,2),MID($A3369,9,2))+MID($A3369,12,2)/24+MID($A3369,15,2)/60+MID($A3369,18,2)/3600)
+Timezone!$C$3/24
+VLOOKUP((DATE(LEFT($A3369,4),MID($A3369,6,2),MID($A3369,9,2))+MID($A3369,12,2)/24+MID($A3369,15,2)/60+MID($A3369,18,2)/3600),Timezone!$K:$L,2,TRUE)/24</f>
        <v>42200.125</v>
      </c>
      <c r="D3369" s="94">
        <f>(DATE(LEFT($A3369,4),MID($A3369,6,2),MID($A3369,9,2))+MID($A3369,12,2)/24+MID($A3369,15,2)/60+MID($A3369,18,2)/3600)
+Timezone!$C$4/24
+VLOOKUP((DATE(LEFT($A3369,4),MID($A3369,6,2),MID($A3369,9,2))+MID($A3369,12,2)/24+MID($A3369,15,2)/60+MID($A3369,18,2)/3600),Timezone!$K:$L,2,TRUE)/24</f>
        <v>42199.666666666664</v>
      </c>
      <c r="E3369" s="94">
        <f>(DATE(LEFT($A3369,4),MID($A3369,6,2),MID($A3369,9,2))+MID($A3369,12,2)/24+MID($A3369,15,2)/60+MID($A3369,18,2)/3600)
+Timezone!$C$5/24
+VLOOKUP((DATE(LEFT($A3369,4),MID($A3369,6,2),MID($A3369,9,2))+MID($A3369,12,2)/24+MID($A3369,15,2)/60+MID($A3369,18,2)/3600),Timezone!$K:$L,2,TRUE)/24</f>
        <v>42199.458333333336</v>
      </c>
      <c r="F3369" s="92">
        <f>IF(MOD($B3369,1)&gt;10.5/24,
IF(VLOOKUP(QUOTIENT($B3369,1),AUD!$A:$K,11,TRUE)=0,F3368,VLOOKUP(QUOTIENT($B3369,1),AUD!$A:$K,11,TRUE)),
F3368)</f>
        <v>2.15</v>
      </c>
      <c r="G3369" s="92">
        <f>IF(MOD($C3369,1)&gt;10.5/24,
IF(VLOOKUP(QUOTIENT($C3369,1),AUD!$A:$K,11,TRUE)=0,G3368,VLOOKUP(QUOTIENT($C3369,1),NZD!$A:$F,6,TRUE)),
G3368)</f>
        <v>3.19</v>
      </c>
      <c r="H3369" s="92">
        <f>IF(MOD($D3369,1)&gt;(11+55/60)/24,
IF(VLOOKUP(QUOTIENT($D3369,1),AUD!$A:$K,11,TRUE)=0,H3368,IFERROR(VLOOKUP(QUOTIENT($D3369,1),USD!$A:$B,2,TRUE),H3368)),
H3368)</f>
        <v>0.28849999999999998</v>
      </c>
      <c r="I3369" s="92">
        <f>IF(MOD($D3369,1)&gt;(11+55/60)/24,
IF(VLOOKUP(QUOTIENT($D3369,1),AUD!$A:$K,11,TRUE)=0,I3368,IFERROR(VLOOKUP(QUOTIENT($D3369,1),GBP!$A:$B,2,TRUE),I3368)),
I3368)</f>
        <v>0.58218999999999999</v>
      </c>
      <c r="J3369" s="92">
        <f>IF(MOD($D3369,1)&gt;(11+55/60)/24,
IF(VLOOKUP(QUOTIENT($D3369,1),AUD!$A:$K,11,TRUE)=0,J3368,IFERROR(VLOOKUP(QUOTIENT($D3369,1),EUR!$A:$B,2,TRUE),J3368)),
J3368)</f>
        <v>-1.4290000000000001E-2</v>
      </c>
      <c r="K3369" s="92">
        <f>IF(MOD($D3369,1)&gt;(11+55/60)/24,
IF(VLOOKUP(QUOTIENT($D3369,1),AUD!$A:$K,11,TRUE)=0,K3368,IFERROR(VLOOKUP(QUOTIENT($D3369,1),JPY!$A:$B,2,TRUE),K3368)),
K3368)</f>
        <v>9.7860000000000003E-2</v>
      </c>
      <c r="L3369" s="92">
        <f>IF(MOD($E3369,1)&gt;(11+55/60)/24,
IF(VLOOKUP(QUOTIENT($E3369,1),AUD!$A:$K,11,TRUE)=0,L3368,IFERROR(VLOOKUP(QUOTIENT($E3369,1),CAD!$A:$B,2,TRUE)*1,L3368)),
L3368)</f>
        <v>0.85</v>
      </c>
    </row>
    <row r="3370" spans="1:12">
      <c r="A3370" s="94" t="s">
        <v>3609</v>
      </c>
      <c r="B3370" s="94">
        <f>(DATE(LEFT($A3370,4),MID($A3370,6,2),MID($A3370,9,2))+MID($A3370,12,2)/24+MID($A3370,15,2)/60+MID($A3370,18,2)/3600)
+Timezone!$C$2/24
+VLOOKUP((DATE(LEFT($A3370,4),MID($A3370,6,2),MID($A3370,9,2))+MID($A3370,12,2)/24+MID($A3370,15,2)/60+MID($A3370,18,2)/3600),Timezone!$K:$L,2,TRUE)/24</f>
        <v>42200.125</v>
      </c>
      <c r="C3370" s="94">
        <f>(DATE(LEFT($A3370,4),MID($A3370,6,2),MID($A3370,9,2))+MID($A3370,12,2)/24+MID($A3370,15,2)/60+MID($A3370,18,2)/3600)
+Timezone!$C$3/24
+VLOOKUP((DATE(LEFT($A3370,4),MID($A3370,6,2),MID($A3370,9,2))+MID($A3370,12,2)/24+MID($A3370,15,2)/60+MID($A3370,18,2)/3600),Timezone!$K:$L,2,TRUE)/24</f>
        <v>42200.208333333336</v>
      </c>
      <c r="D3370" s="94">
        <f>(DATE(LEFT($A3370,4),MID($A3370,6,2),MID($A3370,9,2))+MID($A3370,12,2)/24+MID($A3370,15,2)/60+MID($A3370,18,2)/3600)
+Timezone!$C$4/24
+VLOOKUP((DATE(LEFT($A3370,4),MID($A3370,6,2),MID($A3370,9,2))+MID($A3370,12,2)/24+MID($A3370,15,2)/60+MID($A3370,18,2)/3600),Timezone!$K:$L,2,TRUE)/24</f>
        <v>42199.75</v>
      </c>
      <c r="E3370" s="94">
        <f>(DATE(LEFT($A3370,4),MID($A3370,6,2),MID($A3370,9,2))+MID($A3370,12,2)/24+MID($A3370,15,2)/60+MID($A3370,18,2)/3600)
+Timezone!$C$5/24
+VLOOKUP((DATE(LEFT($A3370,4),MID($A3370,6,2),MID($A3370,9,2))+MID($A3370,12,2)/24+MID($A3370,15,2)/60+MID($A3370,18,2)/3600),Timezone!$K:$L,2,TRUE)/24</f>
        <v>42199.541666666672</v>
      </c>
      <c r="F3370" s="92">
        <f>IF(MOD($B3370,1)&gt;10.5/24,
IF(VLOOKUP(QUOTIENT($B3370,1),AUD!$A:$K,11,TRUE)=0,F3369,VLOOKUP(QUOTIENT($B3370,1),AUD!$A:$K,11,TRUE)),
F3369)</f>
        <v>2.15</v>
      </c>
      <c r="G3370" s="92">
        <f>IF(MOD($C3370,1)&gt;10.5/24,
IF(VLOOKUP(QUOTIENT($C3370,1),AUD!$A:$K,11,TRUE)=0,G3369,VLOOKUP(QUOTIENT($C3370,1),NZD!$A:$F,6,TRUE)),
G3369)</f>
        <v>3.19</v>
      </c>
      <c r="H3370" s="92">
        <f>IF(MOD($D3370,1)&gt;(11+55/60)/24,
IF(VLOOKUP(QUOTIENT($D3370,1),AUD!$A:$K,11,TRUE)=0,H3369,IFERROR(VLOOKUP(QUOTIENT($D3370,1),USD!$A:$B,2,TRUE),H3369)),
H3369)</f>
        <v>0.28849999999999998</v>
      </c>
      <c r="I3370" s="92">
        <f>IF(MOD($D3370,1)&gt;(11+55/60)/24,
IF(VLOOKUP(QUOTIENT($D3370,1),AUD!$A:$K,11,TRUE)=0,I3369,IFERROR(VLOOKUP(QUOTIENT($D3370,1),GBP!$A:$B,2,TRUE),I3369)),
I3369)</f>
        <v>0.58218999999999999</v>
      </c>
      <c r="J3370" s="92">
        <f>IF(MOD($D3370,1)&gt;(11+55/60)/24,
IF(VLOOKUP(QUOTIENT($D3370,1),AUD!$A:$K,11,TRUE)=0,J3369,IFERROR(VLOOKUP(QUOTIENT($D3370,1),EUR!$A:$B,2,TRUE),J3369)),
J3369)</f>
        <v>-1.4290000000000001E-2</v>
      </c>
      <c r="K3370" s="92">
        <f>IF(MOD($D3370,1)&gt;(11+55/60)/24,
IF(VLOOKUP(QUOTIENT($D3370,1),AUD!$A:$K,11,TRUE)=0,K3369,IFERROR(VLOOKUP(QUOTIENT($D3370,1),JPY!$A:$B,2,TRUE),K3369)),
K3369)</f>
        <v>9.7860000000000003E-2</v>
      </c>
      <c r="L3370" s="92">
        <f>IF(MOD($E3370,1)&gt;(11+55/60)/24,
IF(VLOOKUP(QUOTIENT($E3370,1),AUD!$A:$K,11,TRUE)=0,L3369,IFERROR(VLOOKUP(QUOTIENT($E3370,1),CAD!$A:$B,2,TRUE)*1,L3369)),
L3369)</f>
        <v>0.83</v>
      </c>
    </row>
    <row r="3371" spans="1:12">
      <c r="A3371" s="94" t="s">
        <v>3610</v>
      </c>
      <c r="B3371" s="94">
        <f>(DATE(LEFT($A3371,4),MID($A3371,6,2),MID($A3371,9,2))+MID($A3371,12,2)/24+MID($A3371,15,2)/60+MID($A3371,18,2)/3600)
+Timezone!$C$2/24
+VLOOKUP((DATE(LEFT($A3371,4),MID($A3371,6,2),MID($A3371,9,2))+MID($A3371,12,2)/24+MID($A3371,15,2)/60+MID($A3371,18,2)/3600),Timezone!$K:$L,2,TRUE)/24</f>
        <v>42200.208333333328</v>
      </c>
      <c r="C3371" s="94">
        <f>(DATE(LEFT($A3371,4),MID($A3371,6,2),MID($A3371,9,2))+MID($A3371,12,2)/24+MID($A3371,15,2)/60+MID($A3371,18,2)/3600)
+Timezone!$C$3/24
+VLOOKUP((DATE(LEFT($A3371,4),MID($A3371,6,2),MID($A3371,9,2))+MID($A3371,12,2)/24+MID($A3371,15,2)/60+MID($A3371,18,2)/3600),Timezone!$K:$L,2,TRUE)/24</f>
        <v>42200.291666666664</v>
      </c>
      <c r="D3371" s="94">
        <f>(DATE(LEFT($A3371,4),MID($A3371,6,2),MID($A3371,9,2))+MID($A3371,12,2)/24+MID($A3371,15,2)/60+MID($A3371,18,2)/3600)
+Timezone!$C$4/24
+VLOOKUP((DATE(LEFT($A3371,4),MID($A3371,6,2),MID($A3371,9,2))+MID($A3371,12,2)/24+MID($A3371,15,2)/60+MID($A3371,18,2)/3600),Timezone!$K:$L,2,TRUE)/24</f>
        <v>42199.833333333328</v>
      </c>
      <c r="E3371" s="94">
        <f>(DATE(LEFT($A3371,4),MID($A3371,6,2),MID($A3371,9,2))+MID($A3371,12,2)/24+MID($A3371,15,2)/60+MID($A3371,18,2)/3600)
+Timezone!$C$5/24
+VLOOKUP((DATE(LEFT($A3371,4),MID($A3371,6,2),MID($A3371,9,2))+MID($A3371,12,2)/24+MID($A3371,15,2)/60+MID($A3371,18,2)/3600),Timezone!$K:$L,2,TRUE)/24</f>
        <v>42199.625</v>
      </c>
      <c r="F3371" s="92">
        <f>IF(MOD($B3371,1)&gt;10.5/24,
IF(VLOOKUP(QUOTIENT($B3371,1),AUD!$A:$K,11,TRUE)=0,F3370,VLOOKUP(QUOTIENT($B3371,1),AUD!$A:$K,11,TRUE)),
F3370)</f>
        <v>2.15</v>
      </c>
      <c r="G3371" s="92">
        <f>IF(MOD($C3371,1)&gt;10.5/24,
IF(VLOOKUP(QUOTIENT($C3371,1),AUD!$A:$K,11,TRUE)=0,G3370,VLOOKUP(QUOTIENT($C3371,1),NZD!$A:$F,6,TRUE)),
G3370)</f>
        <v>3.19</v>
      </c>
      <c r="H3371" s="92">
        <f>IF(MOD($D3371,1)&gt;(11+55/60)/24,
IF(VLOOKUP(QUOTIENT($D3371,1),AUD!$A:$K,11,TRUE)=0,H3370,IFERROR(VLOOKUP(QUOTIENT($D3371,1),USD!$A:$B,2,TRUE),H3370)),
H3370)</f>
        <v>0.28849999999999998</v>
      </c>
      <c r="I3371" s="92">
        <f>IF(MOD($D3371,1)&gt;(11+55/60)/24,
IF(VLOOKUP(QUOTIENT($D3371,1),AUD!$A:$K,11,TRUE)=0,I3370,IFERROR(VLOOKUP(QUOTIENT($D3371,1),GBP!$A:$B,2,TRUE),I3370)),
I3370)</f>
        <v>0.58218999999999999</v>
      </c>
      <c r="J3371" s="92">
        <f>IF(MOD($D3371,1)&gt;(11+55/60)/24,
IF(VLOOKUP(QUOTIENT($D3371,1),AUD!$A:$K,11,TRUE)=0,J3370,IFERROR(VLOOKUP(QUOTIENT($D3371,1),EUR!$A:$B,2,TRUE),J3370)),
J3370)</f>
        <v>-1.4290000000000001E-2</v>
      </c>
      <c r="K3371" s="92">
        <f>IF(MOD($D3371,1)&gt;(11+55/60)/24,
IF(VLOOKUP(QUOTIENT($D3371,1),AUD!$A:$K,11,TRUE)=0,K3370,IFERROR(VLOOKUP(QUOTIENT($D3371,1),JPY!$A:$B,2,TRUE),K3370)),
K3370)</f>
        <v>9.7860000000000003E-2</v>
      </c>
      <c r="L3371" s="92">
        <f>IF(MOD($E3371,1)&gt;(11+55/60)/24,
IF(VLOOKUP(QUOTIENT($E3371,1),AUD!$A:$K,11,TRUE)=0,L3370,IFERROR(VLOOKUP(QUOTIENT($E3371,1),CAD!$A:$B,2,TRUE)*1,L3370)),
L3370)</f>
        <v>0.83</v>
      </c>
    </row>
    <row r="3372" spans="1:12">
      <c r="A3372" s="94" t="s">
        <v>3611</v>
      </c>
      <c r="B3372" s="94">
        <f>(DATE(LEFT($A3372,4),MID($A3372,6,2),MID($A3372,9,2))+MID($A3372,12,2)/24+MID($A3372,15,2)/60+MID($A3372,18,2)/3600)
+Timezone!$C$2/24
+VLOOKUP((DATE(LEFT($A3372,4),MID($A3372,6,2),MID($A3372,9,2))+MID($A3372,12,2)/24+MID($A3372,15,2)/60+MID($A3372,18,2)/3600),Timezone!$K:$L,2,TRUE)/24</f>
        <v>42200.291666666664</v>
      </c>
      <c r="C3372" s="94">
        <f>(DATE(LEFT($A3372,4),MID($A3372,6,2),MID($A3372,9,2))+MID($A3372,12,2)/24+MID($A3372,15,2)/60+MID($A3372,18,2)/3600)
+Timezone!$C$3/24
+VLOOKUP((DATE(LEFT($A3372,4),MID($A3372,6,2),MID($A3372,9,2))+MID($A3372,12,2)/24+MID($A3372,15,2)/60+MID($A3372,18,2)/3600),Timezone!$K:$L,2,TRUE)/24</f>
        <v>42200.375</v>
      </c>
      <c r="D3372" s="94">
        <f>(DATE(LEFT($A3372,4),MID($A3372,6,2),MID($A3372,9,2))+MID($A3372,12,2)/24+MID($A3372,15,2)/60+MID($A3372,18,2)/3600)
+Timezone!$C$4/24
+VLOOKUP((DATE(LEFT($A3372,4),MID($A3372,6,2),MID($A3372,9,2))+MID($A3372,12,2)/24+MID($A3372,15,2)/60+MID($A3372,18,2)/3600),Timezone!$K:$L,2,TRUE)/24</f>
        <v>42199.916666666664</v>
      </c>
      <c r="E3372" s="94">
        <f>(DATE(LEFT($A3372,4),MID($A3372,6,2),MID($A3372,9,2))+MID($A3372,12,2)/24+MID($A3372,15,2)/60+MID($A3372,18,2)/3600)
+Timezone!$C$5/24
+VLOOKUP((DATE(LEFT($A3372,4),MID($A3372,6,2),MID($A3372,9,2))+MID($A3372,12,2)/24+MID($A3372,15,2)/60+MID($A3372,18,2)/3600),Timezone!$K:$L,2,TRUE)/24</f>
        <v>42199.708333333336</v>
      </c>
      <c r="F3372" s="92">
        <f>IF(MOD($B3372,1)&gt;10.5/24,
IF(VLOOKUP(QUOTIENT($B3372,1),AUD!$A:$K,11,TRUE)=0,F3371,VLOOKUP(QUOTIENT($B3372,1),AUD!$A:$K,11,TRUE)),
F3371)</f>
        <v>2.15</v>
      </c>
      <c r="G3372" s="92">
        <f>IF(MOD($C3372,1)&gt;10.5/24,
IF(VLOOKUP(QUOTIENT($C3372,1),AUD!$A:$K,11,TRUE)=0,G3371,VLOOKUP(QUOTIENT($C3372,1),NZD!$A:$F,6,TRUE)),
G3371)</f>
        <v>3.19</v>
      </c>
      <c r="H3372" s="92">
        <f>IF(MOD($D3372,1)&gt;(11+55/60)/24,
IF(VLOOKUP(QUOTIENT($D3372,1),AUD!$A:$K,11,TRUE)=0,H3371,IFERROR(VLOOKUP(QUOTIENT($D3372,1),USD!$A:$B,2,TRUE),H3371)),
H3371)</f>
        <v>0.28849999999999998</v>
      </c>
      <c r="I3372" s="92">
        <f>IF(MOD($D3372,1)&gt;(11+55/60)/24,
IF(VLOOKUP(QUOTIENT($D3372,1),AUD!$A:$K,11,TRUE)=0,I3371,IFERROR(VLOOKUP(QUOTIENT($D3372,1),GBP!$A:$B,2,TRUE),I3371)),
I3371)</f>
        <v>0.58218999999999999</v>
      </c>
      <c r="J3372" s="92">
        <f>IF(MOD($D3372,1)&gt;(11+55/60)/24,
IF(VLOOKUP(QUOTIENT($D3372,1),AUD!$A:$K,11,TRUE)=0,J3371,IFERROR(VLOOKUP(QUOTIENT($D3372,1),EUR!$A:$B,2,TRUE),J3371)),
J3371)</f>
        <v>-1.4290000000000001E-2</v>
      </c>
      <c r="K3372" s="92">
        <f>IF(MOD($D3372,1)&gt;(11+55/60)/24,
IF(VLOOKUP(QUOTIENT($D3372,1),AUD!$A:$K,11,TRUE)=0,K3371,IFERROR(VLOOKUP(QUOTIENT($D3372,1),JPY!$A:$B,2,TRUE),K3371)),
K3371)</f>
        <v>9.7860000000000003E-2</v>
      </c>
      <c r="L3372" s="92">
        <f>IF(MOD($E3372,1)&gt;(11+55/60)/24,
IF(VLOOKUP(QUOTIENT($E3372,1),AUD!$A:$K,11,TRUE)=0,L3371,IFERROR(VLOOKUP(QUOTIENT($E3372,1),CAD!$A:$B,2,TRUE)*1,L3371)),
L3371)</f>
        <v>0.83</v>
      </c>
    </row>
    <row r="3373" spans="1:12">
      <c r="A3373" s="94" t="s">
        <v>3612</v>
      </c>
      <c r="B3373" s="94">
        <f>(DATE(LEFT($A3373,4),MID($A3373,6,2),MID($A3373,9,2))+MID($A3373,12,2)/24+MID($A3373,15,2)/60+MID($A3373,18,2)/3600)
+Timezone!$C$2/24
+VLOOKUP((DATE(LEFT($A3373,4),MID($A3373,6,2),MID($A3373,9,2))+MID($A3373,12,2)/24+MID($A3373,15,2)/60+MID($A3373,18,2)/3600),Timezone!$K:$L,2,TRUE)/24</f>
        <v>42200.375</v>
      </c>
      <c r="C3373" s="94">
        <f>(DATE(LEFT($A3373,4),MID($A3373,6,2),MID($A3373,9,2))+MID($A3373,12,2)/24+MID($A3373,15,2)/60+MID($A3373,18,2)/3600)
+Timezone!$C$3/24
+VLOOKUP((DATE(LEFT($A3373,4),MID($A3373,6,2),MID($A3373,9,2))+MID($A3373,12,2)/24+MID($A3373,15,2)/60+MID($A3373,18,2)/3600),Timezone!$K:$L,2,TRUE)/24</f>
        <v>42200.458333333336</v>
      </c>
      <c r="D3373" s="94">
        <f>(DATE(LEFT($A3373,4),MID($A3373,6,2),MID($A3373,9,2))+MID($A3373,12,2)/24+MID($A3373,15,2)/60+MID($A3373,18,2)/3600)
+Timezone!$C$4/24
+VLOOKUP((DATE(LEFT($A3373,4),MID($A3373,6,2),MID($A3373,9,2))+MID($A3373,12,2)/24+MID($A3373,15,2)/60+MID($A3373,18,2)/3600),Timezone!$K:$L,2,TRUE)/24</f>
        <v>42200</v>
      </c>
      <c r="E3373" s="94">
        <f>(DATE(LEFT($A3373,4),MID($A3373,6,2),MID($A3373,9,2))+MID($A3373,12,2)/24+MID($A3373,15,2)/60+MID($A3373,18,2)/3600)
+Timezone!$C$5/24
+VLOOKUP((DATE(LEFT($A3373,4),MID($A3373,6,2),MID($A3373,9,2))+MID($A3373,12,2)/24+MID($A3373,15,2)/60+MID($A3373,18,2)/3600),Timezone!$K:$L,2,TRUE)/24</f>
        <v>42199.791666666672</v>
      </c>
      <c r="F3373" s="92">
        <f>IF(MOD($B3373,1)&gt;10.5/24,
IF(VLOOKUP(QUOTIENT($B3373,1),AUD!$A:$K,11,TRUE)=0,F3372,VLOOKUP(QUOTIENT($B3373,1),AUD!$A:$K,11,TRUE)),
F3372)</f>
        <v>2.15</v>
      </c>
      <c r="G3373" s="92">
        <f>IF(MOD($C3373,1)&gt;10.5/24,
IF(VLOOKUP(QUOTIENT($C3373,1),AUD!$A:$K,11,TRUE)=0,G3372,VLOOKUP(QUOTIENT($C3373,1),NZD!$A:$F,6,TRUE)),
G3372)</f>
        <v>3.17</v>
      </c>
      <c r="H3373" s="92">
        <f>IF(MOD($D3373,1)&gt;(11+55/60)/24,
IF(VLOOKUP(QUOTIENT($D3373,1),AUD!$A:$K,11,TRUE)=0,H3372,IFERROR(VLOOKUP(QUOTIENT($D3373,1),USD!$A:$B,2,TRUE),H3372)),
H3372)</f>
        <v>0.28849999999999998</v>
      </c>
      <c r="I3373" s="92">
        <f>IF(MOD($D3373,1)&gt;(11+55/60)/24,
IF(VLOOKUP(QUOTIENT($D3373,1),AUD!$A:$K,11,TRUE)=0,I3372,IFERROR(VLOOKUP(QUOTIENT($D3373,1),GBP!$A:$B,2,TRUE),I3372)),
I3372)</f>
        <v>0.58218999999999999</v>
      </c>
      <c r="J3373" s="92">
        <f>IF(MOD($D3373,1)&gt;(11+55/60)/24,
IF(VLOOKUP(QUOTIENT($D3373,1),AUD!$A:$K,11,TRUE)=0,J3372,IFERROR(VLOOKUP(QUOTIENT($D3373,1),EUR!$A:$B,2,TRUE),J3372)),
J3372)</f>
        <v>-1.4290000000000001E-2</v>
      </c>
      <c r="K3373" s="92">
        <f>IF(MOD($D3373,1)&gt;(11+55/60)/24,
IF(VLOOKUP(QUOTIENT($D3373,1),AUD!$A:$K,11,TRUE)=0,K3372,IFERROR(VLOOKUP(QUOTIENT($D3373,1),JPY!$A:$B,2,TRUE),K3372)),
K3372)</f>
        <v>9.7860000000000003E-2</v>
      </c>
      <c r="L3373" s="92">
        <f>IF(MOD($E3373,1)&gt;(11+55/60)/24,
IF(VLOOKUP(QUOTIENT($E3373,1),AUD!$A:$K,11,TRUE)=0,L3372,IFERROR(VLOOKUP(QUOTIENT($E3373,1),CAD!$A:$B,2,TRUE)*1,L3372)),
L3372)</f>
        <v>0.83</v>
      </c>
    </row>
    <row r="3374" spans="1:12">
      <c r="A3374" s="94" t="s">
        <v>3613</v>
      </c>
      <c r="B3374" s="94">
        <f>(DATE(LEFT($A3374,4),MID($A3374,6,2),MID($A3374,9,2))+MID($A3374,12,2)/24+MID($A3374,15,2)/60+MID($A3374,18,2)/3600)
+Timezone!$C$2/24
+VLOOKUP((DATE(LEFT($A3374,4),MID($A3374,6,2),MID($A3374,9,2))+MID($A3374,12,2)/24+MID($A3374,15,2)/60+MID($A3374,18,2)/3600),Timezone!$K:$L,2,TRUE)/24</f>
        <v>42200.458333333328</v>
      </c>
      <c r="C3374" s="94">
        <f>(DATE(LEFT($A3374,4),MID($A3374,6,2),MID($A3374,9,2))+MID($A3374,12,2)/24+MID($A3374,15,2)/60+MID($A3374,18,2)/3600)
+Timezone!$C$3/24
+VLOOKUP((DATE(LEFT($A3374,4),MID($A3374,6,2),MID($A3374,9,2))+MID($A3374,12,2)/24+MID($A3374,15,2)/60+MID($A3374,18,2)/3600),Timezone!$K:$L,2,TRUE)/24</f>
        <v>42200.541666666664</v>
      </c>
      <c r="D3374" s="94">
        <f>(DATE(LEFT($A3374,4),MID($A3374,6,2),MID($A3374,9,2))+MID($A3374,12,2)/24+MID($A3374,15,2)/60+MID($A3374,18,2)/3600)
+Timezone!$C$4/24
+VLOOKUP((DATE(LEFT($A3374,4),MID($A3374,6,2),MID($A3374,9,2))+MID($A3374,12,2)/24+MID($A3374,15,2)/60+MID($A3374,18,2)/3600),Timezone!$K:$L,2,TRUE)/24</f>
        <v>42200.083333333328</v>
      </c>
      <c r="E3374" s="94">
        <f>(DATE(LEFT($A3374,4),MID($A3374,6,2),MID($A3374,9,2))+MID($A3374,12,2)/24+MID($A3374,15,2)/60+MID($A3374,18,2)/3600)
+Timezone!$C$5/24
+VLOOKUP((DATE(LEFT($A3374,4),MID($A3374,6,2),MID($A3374,9,2))+MID($A3374,12,2)/24+MID($A3374,15,2)/60+MID($A3374,18,2)/3600),Timezone!$K:$L,2,TRUE)/24</f>
        <v>42199.875</v>
      </c>
      <c r="F3374" s="92">
        <f>IF(MOD($B3374,1)&gt;10.5/24,
IF(VLOOKUP(QUOTIENT($B3374,1),AUD!$A:$K,11,TRUE)=0,F3373,VLOOKUP(QUOTIENT($B3374,1),AUD!$A:$K,11,TRUE)),
F3373)</f>
        <v>2.15</v>
      </c>
      <c r="G3374" s="92">
        <f>IF(MOD($C3374,1)&gt;10.5/24,
IF(VLOOKUP(QUOTIENT($C3374,1),AUD!$A:$K,11,TRUE)=0,G3373,VLOOKUP(QUOTIENT($C3374,1),NZD!$A:$F,6,TRUE)),
G3373)</f>
        <v>3.17</v>
      </c>
      <c r="H3374" s="92">
        <f>IF(MOD($D3374,1)&gt;(11+55/60)/24,
IF(VLOOKUP(QUOTIENT($D3374,1),AUD!$A:$K,11,TRUE)=0,H3373,IFERROR(VLOOKUP(QUOTIENT($D3374,1),USD!$A:$B,2,TRUE),H3373)),
H3373)</f>
        <v>0.28849999999999998</v>
      </c>
      <c r="I3374" s="92">
        <f>IF(MOD($D3374,1)&gt;(11+55/60)/24,
IF(VLOOKUP(QUOTIENT($D3374,1),AUD!$A:$K,11,TRUE)=0,I3373,IFERROR(VLOOKUP(QUOTIENT($D3374,1),GBP!$A:$B,2,TRUE),I3373)),
I3373)</f>
        <v>0.58218999999999999</v>
      </c>
      <c r="J3374" s="92">
        <f>IF(MOD($D3374,1)&gt;(11+55/60)/24,
IF(VLOOKUP(QUOTIENT($D3374,1),AUD!$A:$K,11,TRUE)=0,J3373,IFERROR(VLOOKUP(QUOTIENT($D3374,1),EUR!$A:$B,2,TRUE),J3373)),
J3373)</f>
        <v>-1.4290000000000001E-2</v>
      </c>
      <c r="K3374" s="92">
        <f>IF(MOD($D3374,1)&gt;(11+55/60)/24,
IF(VLOOKUP(QUOTIENT($D3374,1),AUD!$A:$K,11,TRUE)=0,K3373,IFERROR(VLOOKUP(QUOTIENT($D3374,1),JPY!$A:$B,2,TRUE),K3373)),
K3373)</f>
        <v>9.7860000000000003E-2</v>
      </c>
      <c r="L3374" s="92">
        <f>IF(MOD($E3374,1)&gt;(11+55/60)/24,
IF(VLOOKUP(QUOTIENT($E3374,1),AUD!$A:$K,11,TRUE)=0,L3373,IFERROR(VLOOKUP(QUOTIENT($E3374,1),CAD!$A:$B,2,TRUE)*1,L3373)),
L3373)</f>
        <v>0.83</v>
      </c>
    </row>
    <row r="3375" spans="1:12">
      <c r="A3375" s="94" t="s">
        <v>3614</v>
      </c>
      <c r="B3375" s="94">
        <f>(DATE(LEFT($A3375,4),MID($A3375,6,2),MID($A3375,9,2))+MID($A3375,12,2)/24+MID($A3375,15,2)/60+MID($A3375,18,2)/3600)
+Timezone!$C$2/24
+VLOOKUP((DATE(LEFT($A3375,4),MID($A3375,6,2),MID($A3375,9,2))+MID($A3375,12,2)/24+MID($A3375,15,2)/60+MID($A3375,18,2)/3600),Timezone!$K:$L,2,TRUE)/24</f>
        <v>42200.541666666664</v>
      </c>
      <c r="C3375" s="94">
        <f>(DATE(LEFT($A3375,4),MID($A3375,6,2),MID($A3375,9,2))+MID($A3375,12,2)/24+MID($A3375,15,2)/60+MID($A3375,18,2)/3600)
+Timezone!$C$3/24
+VLOOKUP((DATE(LEFT($A3375,4),MID($A3375,6,2),MID($A3375,9,2))+MID($A3375,12,2)/24+MID($A3375,15,2)/60+MID($A3375,18,2)/3600),Timezone!$K:$L,2,TRUE)/24</f>
        <v>42200.625</v>
      </c>
      <c r="D3375" s="94">
        <f>(DATE(LEFT($A3375,4),MID($A3375,6,2),MID($A3375,9,2))+MID($A3375,12,2)/24+MID($A3375,15,2)/60+MID($A3375,18,2)/3600)
+Timezone!$C$4/24
+VLOOKUP((DATE(LEFT($A3375,4),MID($A3375,6,2),MID($A3375,9,2))+MID($A3375,12,2)/24+MID($A3375,15,2)/60+MID($A3375,18,2)/3600),Timezone!$K:$L,2,TRUE)/24</f>
        <v>42200.166666666664</v>
      </c>
      <c r="E3375" s="94">
        <f>(DATE(LEFT($A3375,4),MID($A3375,6,2),MID($A3375,9,2))+MID($A3375,12,2)/24+MID($A3375,15,2)/60+MID($A3375,18,2)/3600)
+Timezone!$C$5/24
+VLOOKUP((DATE(LEFT($A3375,4),MID($A3375,6,2),MID($A3375,9,2))+MID($A3375,12,2)/24+MID($A3375,15,2)/60+MID($A3375,18,2)/3600),Timezone!$K:$L,2,TRUE)/24</f>
        <v>42199.958333333336</v>
      </c>
      <c r="F3375" s="92">
        <f>IF(MOD($B3375,1)&gt;10.5/24,
IF(VLOOKUP(QUOTIENT($B3375,1),AUD!$A:$K,11,TRUE)=0,F3374,VLOOKUP(QUOTIENT($B3375,1),AUD!$A:$K,11,TRUE)),
F3374)</f>
        <v>2.15</v>
      </c>
      <c r="G3375" s="92">
        <f>IF(MOD($C3375,1)&gt;10.5/24,
IF(VLOOKUP(QUOTIENT($C3375,1),AUD!$A:$K,11,TRUE)=0,G3374,VLOOKUP(QUOTIENT($C3375,1),NZD!$A:$F,6,TRUE)),
G3374)</f>
        <v>3.17</v>
      </c>
      <c r="H3375" s="92">
        <f>IF(MOD($D3375,1)&gt;(11+55/60)/24,
IF(VLOOKUP(QUOTIENT($D3375,1),AUD!$A:$K,11,TRUE)=0,H3374,IFERROR(VLOOKUP(QUOTIENT($D3375,1),USD!$A:$B,2,TRUE),H3374)),
H3374)</f>
        <v>0.28849999999999998</v>
      </c>
      <c r="I3375" s="92">
        <f>IF(MOD($D3375,1)&gt;(11+55/60)/24,
IF(VLOOKUP(QUOTIENT($D3375,1),AUD!$A:$K,11,TRUE)=0,I3374,IFERROR(VLOOKUP(QUOTIENT($D3375,1),GBP!$A:$B,2,TRUE),I3374)),
I3374)</f>
        <v>0.58218999999999999</v>
      </c>
      <c r="J3375" s="92">
        <f>IF(MOD($D3375,1)&gt;(11+55/60)/24,
IF(VLOOKUP(QUOTIENT($D3375,1),AUD!$A:$K,11,TRUE)=0,J3374,IFERROR(VLOOKUP(QUOTIENT($D3375,1),EUR!$A:$B,2,TRUE),J3374)),
J3374)</f>
        <v>-1.4290000000000001E-2</v>
      </c>
      <c r="K3375" s="92">
        <f>IF(MOD($D3375,1)&gt;(11+55/60)/24,
IF(VLOOKUP(QUOTIENT($D3375,1),AUD!$A:$K,11,TRUE)=0,K3374,IFERROR(VLOOKUP(QUOTIENT($D3375,1),JPY!$A:$B,2,TRUE),K3374)),
K3374)</f>
        <v>9.7860000000000003E-2</v>
      </c>
      <c r="L3375" s="92">
        <f>IF(MOD($E3375,1)&gt;(11+55/60)/24,
IF(VLOOKUP(QUOTIENT($E3375,1),AUD!$A:$K,11,TRUE)=0,L3374,IFERROR(VLOOKUP(QUOTIENT($E3375,1),CAD!$A:$B,2,TRUE)*1,L3374)),
L3374)</f>
        <v>0.83</v>
      </c>
    </row>
    <row r="3376" spans="1:12">
      <c r="A3376" s="94" t="s">
        <v>3615</v>
      </c>
      <c r="B3376" s="94">
        <f>(DATE(LEFT($A3376,4),MID($A3376,6,2),MID($A3376,9,2))+MID($A3376,12,2)/24+MID($A3376,15,2)/60+MID($A3376,18,2)/3600)
+Timezone!$C$2/24
+VLOOKUP((DATE(LEFT($A3376,4),MID($A3376,6,2),MID($A3376,9,2))+MID($A3376,12,2)/24+MID($A3376,15,2)/60+MID($A3376,18,2)/3600),Timezone!$K:$L,2,TRUE)/24</f>
        <v>42200.625</v>
      </c>
      <c r="C3376" s="94">
        <f>(DATE(LEFT($A3376,4),MID($A3376,6,2),MID($A3376,9,2))+MID($A3376,12,2)/24+MID($A3376,15,2)/60+MID($A3376,18,2)/3600)
+Timezone!$C$3/24
+VLOOKUP((DATE(LEFT($A3376,4),MID($A3376,6,2),MID($A3376,9,2))+MID($A3376,12,2)/24+MID($A3376,15,2)/60+MID($A3376,18,2)/3600),Timezone!$K:$L,2,TRUE)/24</f>
        <v>42200.708333333336</v>
      </c>
      <c r="D3376" s="94">
        <f>(DATE(LEFT($A3376,4),MID($A3376,6,2),MID($A3376,9,2))+MID($A3376,12,2)/24+MID($A3376,15,2)/60+MID($A3376,18,2)/3600)
+Timezone!$C$4/24
+VLOOKUP((DATE(LEFT($A3376,4),MID($A3376,6,2),MID($A3376,9,2))+MID($A3376,12,2)/24+MID($A3376,15,2)/60+MID($A3376,18,2)/3600),Timezone!$K:$L,2,TRUE)/24</f>
        <v>42200.25</v>
      </c>
      <c r="E3376" s="94">
        <f>(DATE(LEFT($A3376,4),MID($A3376,6,2),MID($A3376,9,2))+MID($A3376,12,2)/24+MID($A3376,15,2)/60+MID($A3376,18,2)/3600)
+Timezone!$C$5/24
+VLOOKUP((DATE(LEFT($A3376,4),MID($A3376,6,2),MID($A3376,9,2))+MID($A3376,12,2)/24+MID($A3376,15,2)/60+MID($A3376,18,2)/3600),Timezone!$K:$L,2,TRUE)/24</f>
        <v>42200.041666666672</v>
      </c>
      <c r="F3376" s="92">
        <f>IF(MOD($B3376,1)&gt;10.5/24,
IF(VLOOKUP(QUOTIENT($B3376,1),AUD!$A:$K,11,TRUE)=0,F3375,VLOOKUP(QUOTIENT($B3376,1),AUD!$A:$K,11,TRUE)),
F3375)</f>
        <v>2.15</v>
      </c>
      <c r="G3376" s="92">
        <f>IF(MOD($C3376,1)&gt;10.5/24,
IF(VLOOKUP(QUOTIENT($C3376,1),AUD!$A:$K,11,TRUE)=0,G3375,VLOOKUP(QUOTIENT($C3376,1),NZD!$A:$F,6,TRUE)),
G3375)</f>
        <v>3.17</v>
      </c>
      <c r="H3376" s="92">
        <f>IF(MOD($D3376,1)&gt;(11+55/60)/24,
IF(VLOOKUP(QUOTIENT($D3376,1),AUD!$A:$K,11,TRUE)=0,H3375,IFERROR(VLOOKUP(QUOTIENT($D3376,1),USD!$A:$B,2,TRUE),H3375)),
H3375)</f>
        <v>0.28849999999999998</v>
      </c>
      <c r="I3376" s="92">
        <f>IF(MOD($D3376,1)&gt;(11+55/60)/24,
IF(VLOOKUP(QUOTIENT($D3376,1),AUD!$A:$K,11,TRUE)=0,I3375,IFERROR(VLOOKUP(QUOTIENT($D3376,1),GBP!$A:$B,2,TRUE),I3375)),
I3375)</f>
        <v>0.58218999999999999</v>
      </c>
      <c r="J3376" s="92">
        <f>IF(MOD($D3376,1)&gt;(11+55/60)/24,
IF(VLOOKUP(QUOTIENT($D3376,1),AUD!$A:$K,11,TRUE)=0,J3375,IFERROR(VLOOKUP(QUOTIENT($D3376,1),EUR!$A:$B,2,TRUE),J3375)),
J3375)</f>
        <v>-1.4290000000000001E-2</v>
      </c>
      <c r="K3376" s="92">
        <f>IF(MOD($D3376,1)&gt;(11+55/60)/24,
IF(VLOOKUP(QUOTIENT($D3376,1),AUD!$A:$K,11,TRUE)=0,K3375,IFERROR(VLOOKUP(QUOTIENT($D3376,1),JPY!$A:$B,2,TRUE),K3375)),
K3375)</f>
        <v>9.7860000000000003E-2</v>
      </c>
      <c r="L3376" s="92">
        <f>IF(MOD($E3376,1)&gt;(11+55/60)/24,
IF(VLOOKUP(QUOTIENT($E3376,1),AUD!$A:$K,11,TRUE)=0,L3375,IFERROR(VLOOKUP(QUOTIENT($E3376,1),CAD!$A:$B,2,TRUE)*1,L3375)),
L3375)</f>
        <v>0.83</v>
      </c>
    </row>
    <row r="3377" spans="1:12">
      <c r="A3377" s="94" t="s">
        <v>3616</v>
      </c>
      <c r="B3377" s="94">
        <f>(DATE(LEFT($A3377,4),MID($A3377,6,2),MID($A3377,9,2))+MID($A3377,12,2)/24+MID($A3377,15,2)/60+MID($A3377,18,2)/3600)
+Timezone!$C$2/24
+VLOOKUP((DATE(LEFT($A3377,4),MID($A3377,6,2),MID($A3377,9,2))+MID($A3377,12,2)/24+MID($A3377,15,2)/60+MID($A3377,18,2)/3600),Timezone!$K:$L,2,TRUE)/24</f>
        <v>42200.708333333328</v>
      </c>
      <c r="C3377" s="94">
        <f>(DATE(LEFT($A3377,4),MID($A3377,6,2),MID($A3377,9,2))+MID($A3377,12,2)/24+MID($A3377,15,2)/60+MID($A3377,18,2)/3600)
+Timezone!$C$3/24
+VLOOKUP((DATE(LEFT($A3377,4),MID($A3377,6,2),MID($A3377,9,2))+MID($A3377,12,2)/24+MID($A3377,15,2)/60+MID($A3377,18,2)/3600),Timezone!$K:$L,2,TRUE)/24</f>
        <v>42200.791666666664</v>
      </c>
      <c r="D3377" s="94">
        <f>(DATE(LEFT($A3377,4),MID($A3377,6,2),MID($A3377,9,2))+MID($A3377,12,2)/24+MID($A3377,15,2)/60+MID($A3377,18,2)/3600)
+Timezone!$C$4/24
+VLOOKUP((DATE(LEFT($A3377,4),MID($A3377,6,2),MID($A3377,9,2))+MID($A3377,12,2)/24+MID($A3377,15,2)/60+MID($A3377,18,2)/3600),Timezone!$K:$L,2,TRUE)/24</f>
        <v>42200.333333333328</v>
      </c>
      <c r="E3377" s="94">
        <f>(DATE(LEFT($A3377,4),MID($A3377,6,2),MID($A3377,9,2))+MID($A3377,12,2)/24+MID($A3377,15,2)/60+MID($A3377,18,2)/3600)
+Timezone!$C$5/24
+VLOOKUP((DATE(LEFT($A3377,4),MID($A3377,6,2),MID($A3377,9,2))+MID($A3377,12,2)/24+MID($A3377,15,2)/60+MID($A3377,18,2)/3600),Timezone!$K:$L,2,TRUE)/24</f>
        <v>42200.125</v>
      </c>
      <c r="F3377" s="92">
        <f>IF(MOD($B3377,1)&gt;10.5/24,
IF(VLOOKUP(QUOTIENT($B3377,1),AUD!$A:$K,11,TRUE)=0,F3376,VLOOKUP(QUOTIENT($B3377,1),AUD!$A:$K,11,TRUE)),
F3376)</f>
        <v>2.15</v>
      </c>
      <c r="G3377" s="92">
        <f>IF(MOD($C3377,1)&gt;10.5/24,
IF(VLOOKUP(QUOTIENT($C3377,1),AUD!$A:$K,11,TRUE)=0,G3376,VLOOKUP(QUOTIENT($C3377,1),NZD!$A:$F,6,TRUE)),
G3376)</f>
        <v>3.17</v>
      </c>
      <c r="H3377" s="92">
        <f>IF(MOD($D3377,1)&gt;(11+55/60)/24,
IF(VLOOKUP(QUOTIENT($D3377,1),AUD!$A:$K,11,TRUE)=0,H3376,IFERROR(VLOOKUP(QUOTIENT($D3377,1),USD!$A:$B,2,TRUE),H3376)),
H3376)</f>
        <v>0.28849999999999998</v>
      </c>
      <c r="I3377" s="92">
        <f>IF(MOD($D3377,1)&gt;(11+55/60)/24,
IF(VLOOKUP(QUOTIENT($D3377,1),AUD!$A:$K,11,TRUE)=0,I3376,IFERROR(VLOOKUP(QUOTIENT($D3377,1),GBP!$A:$B,2,TRUE),I3376)),
I3376)</f>
        <v>0.58218999999999999</v>
      </c>
      <c r="J3377" s="92">
        <f>IF(MOD($D3377,1)&gt;(11+55/60)/24,
IF(VLOOKUP(QUOTIENT($D3377,1),AUD!$A:$K,11,TRUE)=0,J3376,IFERROR(VLOOKUP(QUOTIENT($D3377,1),EUR!$A:$B,2,TRUE),J3376)),
J3376)</f>
        <v>-1.4290000000000001E-2</v>
      </c>
      <c r="K3377" s="92">
        <f>IF(MOD($D3377,1)&gt;(11+55/60)/24,
IF(VLOOKUP(QUOTIENT($D3377,1),AUD!$A:$K,11,TRUE)=0,K3376,IFERROR(VLOOKUP(QUOTIENT($D3377,1),JPY!$A:$B,2,TRUE),K3376)),
K3376)</f>
        <v>9.7860000000000003E-2</v>
      </c>
      <c r="L3377" s="92">
        <f>IF(MOD($E3377,1)&gt;(11+55/60)/24,
IF(VLOOKUP(QUOTIENT($E3377,1),AUD!$A:$K,11,TRUE)=0,L3376,IFERROR(VLOOKUP(QUOTIENT($E3377,1),CAD!$A:$B,2,TRUE)*1,L3376)),
L3376)</f>
        <v>0.83</v>
      </c>
    </row>
    <row r="3378" spans="1:12">
      <c r="A3378" s="94" t="s">
        <v>3617</v>
      </c>
      <c r="B3378" s="94">
        <f>(DATE(LEFT($A3378,4),MID($A3378,6,2),MID($A3378,9,2))+MID($A3378,12,2)/24+MID($A3378,15,2)/60+MID($A3378,18,2)/3600)
+Timezone!$C$2/24
+VLOOKUP((DATE(LEFT($A3378,4),MID($A3378,6,2),MID($A3378,9,2))+MID($A3378,12,2)/24+MID($A3378,15,2)/60+MID($A3378,18,2)/3600),Timezone!$K:$L,2,TRUE)/24</f>
        <v>42200.791666666664</v>
      </c>
      <c r="C3378" s="94">
        <f>(DATE(LEFT($A3378,4),MID($A3378,6,2),MID($A3378,9,2))+MID($A3378,12,2)/24+MID($A3378,15,2)/60+MID($A3378,18,2)/3600)
+Timezone!$C$3/24
+VLOOKUP((DATE(LEFT($A3378,4),MID($A3378,6,2),MID($A3378,9,2))+MID($A3378,12,2)/24+MID($A3378,15,2)/60+MID($A3378,18,2)/3600),Timezone!$K:$L,2,TRUE)/24</f>
        <v>42200.875</v>
      </c>
      <c r="D3378" s="94">
        <f>(DATE(LEFT($A3378,4),MID($A3378,6,2),MID($A3378,9,2))+MID($A3378,12,2)/24+MID($A3378,15,2)/60+MID($A3378,18,2)/3600)
+Timezone!$C$4/24
+VLOOKUP((DATE(LEFT($A3378,4),MID($A3378,6,2),MID($A3378,9,2))+MID($A3378,12,2)/24+MID($A3378,15,2)/60+MID($A3378,18,2)/3600),Timezone!$K:$L,2,TRUE)/24</f>
        <v>42200.416666666664</v>
      </c>
      <c r="E3378" s="94">
        <f>(DATE(LEFT($A3378,4),MID($A3378,6,2),MID($A3378,9,2))+MID($A3378,12,2)/24+MID($A3378,15,2)/60+MID($A3378,18,2)/3600)
+Timezone!$C$5/24
+VLOOKUP((DATE(LEFT($A3378,4),MID($A3378,6,2),MID($A3378,9,2))+MID($A3378,12,2)/24+MID($A3378,15,2)/60+MID($A3378,18,2)/3600),Timezone!$K:$L,2,TRUE)/24</f>
        <v>42200.208333333336</v>
      </c>
      <c r="F3378" s="92">
        <f>IF(MOD($B3378,1)&gt;10.5/24,
IF(VLOOKUP(QUOTIENT($B3378,1),AUD!$A:$K,11,TRUE)=0,F3377,VLOOKUP(QUOTIENT($B3378,1),AUD!$A:$K,11,TRUE)),
F3377)</f>
        <v>2.15</v>
      </c>
      <c r="G3378" s="92">
        <f>IF(MOD($C3378,1)&gt;10.5/24,
IF(VLOOKUP(QUOTIENT($C3378,1),AUD!$A:$K,11,TRUE)=0,G3377,VLOOKUP(QUOTIENT($C3378,1),NZD!$A:$F,6,TRUE)),
G3377)</f>
        <v>3.17</v>
      </c>
      <c r="H3378" s="92">
        <f>IF(MOD($D3378,1)&gt;(11+55/60)/24,
IF(VLOOKUP(QUOTIENT($D3378,1),AUD!$A:$K,11,TRUE)=0,H3377,IFERROR(VLOOKUP(QUOTIENT($D3378,1),USD!$A:$B,2,TRUE),H3377)),
H3377)</f>
        <v>0.28849999999999998</v>
      </c>
      <c r="I3378" s="92">
        <f>IF(MOD($D3378,1)&gt;(11+55/60)/24,
IF(VLOOKUP(QUOTIENT($D3378,1),AUD!$A:$K,11,TRUE)=0,I3377,IFERROR(VLOOKUP(QUOTIENT($D3378,1),GBP!$A:$B,2,TRUE),I3377)),
I3377)</f>
        <v>0.58218999999999999</v>
      </c>
      <c r="J3378" s="92">
        <f>IF(MOD($D3378,1)&gt;(11+55/60)/24,
IF(VLOOKUP(QUOTIENT($D3378,1),AUD!$A:$K,11,TRUE)=0,J3377,IFERROR(VLOOKUP(QUOTIENT($D3378,1),EUR!$A:$B,2,TRUE),J3377)),
J3377)</f>
        <v>-1.4290000000000001E-2</v>
      </c>
      <c r="K3378" s="92">
        <f>IF(MOD($D3378,1)&gt;(11+55/60)/24,
IF(VLOOKUP(QUOTIENT($D3378,1),AUD!$A:$K,11,TRUE)=0,K3377,IFERROR(VLOOKUP(QUOTIENT($D3378,1),JPY!$A:$B,2,TRUE),K3377)),
K3377)</f>
        <v>9.7860000000000003E-2</v>
      </c>
      <c r="L3378" s="92">
        <f>IF(MOD($E3378,1)&gt;(11+55/60)/24,
IF(VLOOKUP(QUOTIENT($E3378,1),AUD!$A:$K,11,TRUE)=0,L3377,IFERROR(VLOOKUP(QUOTIENT($E3378,1),CAD!$A:$B,2,TRUE)*1,L3377)),
L3377)</f>
        <v>0.83</v>
      </c>
    </row>
    <row r="3379" spans="1:12">
      <c r="A3379" s="94" t="s">
        <v>3618</v>
      </c>
      <c r="B3379" s="94">
        <f>(DATE(LEFT($A3379,4),MID($A3379,6,2),MID($A3379,9,2))+MID($A3379,12,2)/24+MID($A3379,15,2)/60+MID($A3379,18,2)/3600)
+Timezone!$C$2/24
+VLOOKUP((DATE(LEFT($A3379,4),MID($A3379,6,2),MID($A3379,9,2))+MID($A3379,12,2)/24+MID($A3379,15,2)/60+MID($A3379,18,2)/3600),Timezone!$K:$L,2,TRUE)/24</f>
        <v>42200.875</v>
      </c>
      <c r="C3379" s="94">
        <f>(DATE(LEFT($A3379,4),MID($A3379,6,2),MID($A3379,9,2))+MID($A3379,12,2)/24+MID($A3379,15,2)/60+MID($A3379,18,2)/3600)
+Timezone!$C$3/24
+VLOOKUP((DATE(LEFT($A3379,4),MID($A3379,6,2),MID($A3379,9,2))+MID($A3379,12,2)/24+MID($A3379,15,2)/60+MID($A3379,18,2)/3600),Timezone!$K:$L,2,TRUE)/24</f>
        <v>42200.958333333336</v>
      </c>
      <c r="D3379" s="94">
        <f>(DATE(LEFT($A3379,4),MID($A3379,6,2),MID($A3379,9,2))+MID($A3379,12,2)/24+MID($A3379,15,2)/60+MID($A3379,18,2)/3600)
+Timezone!$C$4/24
+VLOOKUP((DATE(LEFT($A3379,4),MID($A3379,6,2),MID($A3379,9,2))+MID($A3379,12,2)/24+MID($A3379,15,2)/60+MID($A3379,18,2)/3600),Timezone!$K:$L,2,TRUE)/24</f>
        <v>42200.5</v>
      </c>
      <c r="E3379" s="94">
        <f>(DATE(LEFT($A3379,4),MID($A3379,6,2),MID($A3379,9,2))+MID($A3379,12,2)/24+MID($A3379,15,2)/60+MID($A3379,18,2)/3600)
+Timezone!$C$5/24
+VLOOKUP((DATE(LEFT($A3379,4),MID($A3379,6,2),MID($A3379,9,2))+MID($A3379,12,2)/24+MID($A3379,15,2)/60+MID($A3379,18,2)/3600),Timezone!$K:$L,2,TRUE)/24</f>
        <v>42200.291666666672</v>
      </c>
      <c r="F3379" s="92">
        <f>IF(MOD($B3379,1)&gt;10.5/24,
IF(VLOOKUP(QUOTIENT($B3379,1),AUD!$A:$K,11,TRUE)=0,F3378,VLOOKUP(QUOTIENT($B3379,1),AUD!$A:$K,11,TRUE)),
F3378)</f>
        <v>2.15</v>
      </c>
      <c r="G3379" s="92">
        <f>IF(MOD($C3379,1)&gt;10.5/24,
IF(VLOOKUP(QUOTIENT($C3379,1),AUD!$A:$K,11,TRUE)=0,G3378,VLOOKUP(QUOTIENT($C3379,1),NZD!$A:$F,6,TRUE)),
G3378)</f>
        <v>3.17</v>
      </c>
      <c r="H3379" s="92">
        <f>IF(MOD($D3379,1)&gt;(11+55/60)/24,
IF(VLOOKUP(QUOTIENT($D3379,1),AUD!$A:$K,11,TRUE)=0,H3378,IFERROR(VLOOKUP(QUOTIENT($D3379,1),USD!$A:$B,2,TRUE),H3378)),
H3378)</f>
        <v>0.28849999999999998</v>
      </c>
      <c r="I3379" s="92">
        <f>IF(MOD($D3379,1)&gt;(11+55/60)/24,
IF(VLOOKUP(QUOTIENT($D3379,1),AUD!$A:$K,11,TRUE)=0,I3378,IFERROR(VLOOKUP(QUOTIENT($D3379,1),GBP!$A:$B,2,TRUE),I3378)),
I3378)</f>
        <v>0.58406000000000002</v>
      </c>
      <c r="J3379" s="92">
        <f>IF(MOD($D3379,1)&gt;(11+55/60)/24,
IF(VLOOKUP(QUOTIENT($D3379,1),AUD!$A:$K,11,TRUE)=0,J3378,IFERROR(VLOOKUP(QUOTIENT($D3379,1),EUR!$A:$B,2,TRUE),J3378)),
J3378)</f>
        <v>-1.4290000000000001E-2</v>
      </c>
      <c r="K3379" s="92">
        <f>IF(MOD($D3379,1)&gt;(11+55/60)/24,
IF(VLOOKUP(QUOTIENT($D3379,1),AUD!$A:$K,11,TRUE)=0,K3378,IFERROR(VLOOKUP(QUOTIENT($D3379,1),JPY!$A:$B,2,TRUE),K3378)),
K3378)</f>
        <v>9.7860000000000003E-2</v>
      </c>
      <c r="L3379" s="92">
        <f>IF(MOD($E3379,1)&gt;(11+55/60)/24,
IF(VLOOKUP(QUOTIENT($E3379,1),AUD!$A:$K,11,TRUE)=0,L3378,IFERROR(VLOOKUP(QUOTIENT($E3379,1),CAD!$A:$B,2,TRUE)*1,L3378)),
L3378)</f>
        <v>0.83</v>
      </c>
    </row>
    <row r="3380" spans="1:12">
      <c r="A3380" s="94" t="s">
        <v>3619</v>
      </c>
      <c r="B3380" s="94">
        <f>(DATE(LEFT($A3380,4),MID($A3380,6,2),MID($A3380,9,2))+MID($A3380,12,2)/24+MID($A3380,15,2)/60+MID($A3380,18,2)/3600)
+Timezone!$C$2/24
+VLOOKUP((DATE(LEFT($A3380,4),MID($A3380,6,2),MID($A3380,9,2))+MID($A3380,12,2)/24+MID($A3380,15,2)/60+MID($A3380,18,2)/3600),Timezone!$K:$L,2,TRUE)/24</f>
        <v>42200.958333333328</v>
      </c>
      <c r="C3380" s="94">
        <f>(DATE(LEFT($A3380,4),MID($A3380,6,2),MID($A3380,9,2))+MID($A3380,12,2)/24+MID($A3380,15,2)/60+MID($A3380,18,2)/3600)
+Timezone!$C$3/24
+VLOOKUP((DATE(LEFT($A3380,4),MID($A3380,6,2),MID($A3380,9,2))+MID($A3380,12,2)/24+MID($A3380,15,2)/60+MID($A3380,18,2)/3600),Timezone!$K:$L,2,TRUE)/24</f>
        <v>42201.041666666664</v>
      </c>
      <c r="D3380" s="94">
        <f>(DATE(LEFT($A3380,4),MID($A3380,6,2),MID($A3380,9,2))+MID($A3380,12,2)/24+MID($A3380,15,2)/60+MID($A3380,18,2)/3600)
+Timezone!$C$4/24
+VLOOKUP((DATE(LEFT($A3380,4),MID($A3380,6,2),MID($A3380,9,2))+MID($A3380,12,2)/24+MID($A3380,15,2)/60+MID($A3380,18,2)/3600),Timezone!$K:$L,2,TRUE)/24</f>
        <v>42200.583333333328</v>
      </c>
      <c r="E3380" s="94">
        <f>(DATE(LEFT($A3380,4),MID($A3380,6,2),MID($A3380,9,2))+MID($A3380,12,2)/24+MID($A3380,15,2)/60+MID($A3380,18,2)/3600)
+Timezone!$C$5/24
+VLOOKUP((DATE(LEFT($A3380,4),MID($A3380,6,2),MID($A3380,9,2))+MID($A3380,12,2)/24+MID($A3380,15,2)/60+MID($A3380,18,2)/3600),Timezone!$K:$L,2,TRUE)/24</f>
        <v>42200.375</v>
      </c>
      <c r="F3380" s="92">
        <f>IF(MOD($B3380,1)&gt;10.5/24,
IF(VLOOKUP(QUOTIENT($B3380,1),AUD!$A:$K,11,TRUE)=0,F3379,VLOOKUP(QUOTIENT($B3380,1),AUD!$A:$K,11,TRUE)),
F3379)</f>
        <v>2.15</v>
      </c>
      <c r="G3380" s="92">
        <f>IF(MOD($C3380,1)&gt;10.5/24,
IF(VLOOKUP(QUOTIENT($C3380,1),AUD!$A:$K,11,TRUE)=0,G3379,VLOOKUP(QUOTIENT($C3380,1),NZD!$A:$F,6,TRUE)),
G3379)</f>
        <v>3.17</v>
      </c>
      <c r="H3380" s="92">
        <f>IF(MOD($D3380,1)&gt;(11+55/60)/24,
IF(VLOOKUP(QUOTIENT($D3380,1),AUD!$A:$K,11,TRUE)=0,H3379,IFERROR(VLOOKUP(QUOTIENT($D3380,1),USD!$A:$B,2,TRUE),H3379)),
H3379)</f>
        <v>0.28849999999999998</v>
      </c>
      <c r="I3380" s="92">
        <f>IF(MOD($D3380,1)&gt;(11+55/60)/24,
IF(VLOOKUP(QUOTIENT($D3380,1),AUD!$A:$K,11,TRUE)=0,I3379,IFERROR(VLOOKUP(QUOTIENT($D3380,1),GBP!$A:$B,2,TRUE),I3379)),
I3379)</f>
        <v>0.58406000000000002</v>
      </c>
      <c r="J3380" s="92">
        <f>IF(MOD($D3380,1)&gt;(11+55/60)/24,
IF(VLOOKUP(QUOTIENT($D3380,1),AUD!$A:$K,11,TRUE)=0,J3379,IFERROR(VLOOKUP(QUOTIENT($D3380,1),EUR!$A:$B,2,TRUE),J3379)),
J3379)</f>
        <v>-1.4290000000000001E-2</v>
      </c>
      <c r="K3380" s="92">
        <f>IF(MOD($D3380,1)&gt;(11+55/60)/24,
IF(VLOOKUP(QUOTIENT($D3380,1),AUD!$A:$K,11,TRUE)=0,K3379,IFERROR(VLOOKUP(QUOTIENT($D3380,1),JPY!$A:$B,2,TRUE),K3379)),
K3379)</f>
        <v>9.7860000000000003E-2</v>
      </c>
      <c r="L3380" s="92">
        <f>IF(MOD($E3380,1)&gt;(11+55/60)/24,
IF(VLOOKUP(QUOTIENT($E3380,1),AUD!$A:$K,11,TRUE)=0,L3379,IFERROR(VLOOKUP(QUOTIENT($E3380,1),CAD!$A:$B,2,TRUE)*1,L3379)),
L3379)</f>
        <v>0.83</v>
      </c>
    </row>
    <row r="3381" spans="1:12">
      <c r="A3381" s="94" t="s">
        <v>3620</v>
      </c>
      <c r="B3381" s="94">
        <f>(DATE(LEFT($A3381,4),MID($A3381,6,2),MID($A3381,9,2))+MID($A3381,12,2)/24+MID($A3381,15,2)/60+MID($A3381,18,2)/3600)
+Timezone!$C$2/24
+VLOOKUP((DATE(LEFT($A3381,4),MID($A3381,6,2),MID($A3381,9,2))+MID($A3381,12,2)/24+MID($A3381,15,2)/60+MID($A3381,18,2)/3600),Timezone!$K:$L,2,TRUE)/24</f>
        <v>42201.041666666664</v>
      </c>
      <c r="C3381" s="94">
        <f>(DATE(LEFT($A3381,4),MID($A3381,6,2),MID($A3381,9,2))+MID($A3381,12,2)/24+MID($A3381,15,2)/60+MID($A3381,18,2)/3600)
+Timezone!$C$3/24
+VLOOKUP((DATE(LEFT($A3381,4),MID($A3381,6,2),MID($A3381,9,2))+MID($A3381,12,2)/24+MID($A3381,15,2)/60+MID($A3381,18,2)/3600),Timezone!$K:$L,2,TRUE)/24</f>
        <v>42201.125</v>
      </c>
      <c r="D3381" s="94">
        <f>(DATE(LEFT($A3381,4),MID($A3381,6,2),MID($A3381,9,2))+MID($A3381,12,2)/24+MID($A3381,15,2)/60+MID($A3381,18,2)/3600)
+Timezone!$C$4/24
+VLOOKUP((DATE(LEFT($A3381,4),MID($A3381,6,2),MID($A3381,9,2))+MID($A3381,12,2)/24+MID($A3381,15,2)/60+MID($A3381,18,2)/3600),Timezone!$K:$L,2,TRUE)/24</f>
        <v>42200.666666666664</v>
      </c>
      <c r="E3381" s="94">
        <f>(DATE(LEFT($A3381,4),MID($A3381,6,2),MID($A3381,9,2))+MID($A3381,12,2)/24+MID($A3381,15,2)/60+MID($A3381,18,2)/3600)
+Timezone!$C$5/24
+VLOOKUP((DATE(LEFT($A3381,4),MID($A3381,6,2),MID($A3381,9,2))+MID($A3381,12,2)/24+MID($A3381,15,2)/60+MID($A3381,18,2)/3600),Timezone!$K:$L,2,TRUE)/24</f>
        <v>42200.458333333336</v>
      </c>
      <c r="F3381" s="92">
        <f>IF(MOD($B3381,1)&gt;10.5/24,
IF(VLOOKUP(QUOTIENT($B3381,1),AUD!$A:$K,11,TRUE)=0,F3380,VLOOKUP(QUOTIENT($B3381,1),AUD!$A:$K,11,TRUE)),
F3380)</f>
        <v>2.15</v>
      </c>
      <c r="G3381" s="92">
        <f>IF(MOD($C3381,1)&gt;10.5/24,
IF(VLOOKUP(QUOTIENT($C3381,1),AUD!$A:$K,11,TRUE)=0,G3380,VLOOKUP(QUOTIENT($C3381,1),NZD!$A:$F,6,TRUE)),
G3380)</f>
        <v>3.17</v>
      </c>
      <c r="H3381" s="92">
        <f>IF(MOD($D3381,1)&gt;(11+55/60)/24,
IF(VLOOKUP(QUOTIENT($D3381,1),AUD!$A:$K,11,TRUE)=0,H3380,IFERROR(VLOOKUP(QUOTIENT($D3381,1),USD!$A:$B,2,TRUE),H3380)),
H3380)</f>
        <v>0.28849999999999998</v>
      </c>
      <c r="I3381" s="92">
        <f>IF(MOD($D3381,1)&gt;(11+55/60)/24,
IF(VLOOKUP(QUOTIENT($D3381,1),AUD!$A:$K,11,TRUE)=0,I3380,IFERROR(VLOOKUP(QUOTIENT($D3381,1),GBP!$A:$B,2,TRUE),I3380)),
I3380)</f>
        <v>0.58406000000000002</v>
      </c>
      <c r="J3381" s="92">
        <f>IF(MOD($D3381,1)&gt;(11+55/60)/24,
IF(VLOOKUP(QUOTIENT($D3381,1),AUD!$A:$K,11,TRUE)=0,J3380,IFERROR(VLOOKUP(QUOTIENT($D3381,1),EUR!$A:$B,2,TRUE),J3380)),
J3380)</f>
        <v>-1.4290000000000001E-2</v>
      </c>
      <c r="K3381" s="92">
        <f>IF(MOD($D3381,1)&gt;(11+55/60)/24,
IF(VLOOKUP(QUOTIENT($D3381,1),AUD!$A:$K,11,TRUE)=0,K3380,IFERROR(VLOOKUP(QUOTIENT($D3381,1),JPY!$A:$B,2,TRUE),K3380)),
K3380)</f>
        <v>9.7860000000000003E-2</v>
      </c>
      <c r="L3381" s="92">
        <f>IF(MOD($E3381,1)&gt;(11+55/60)/24,
IF(VLOOKUP(QUOTIENT($E3381,1),AUD!$A:$K,11,TRUE)=0,L3380,IFERROR(VLOOKUP(QUOTIENT($E3381,1),CAD!$A:$B,2,TRUE)*1,L3380)),
L3380)</f>
        <v>0.83</v>
      </c>
    </row>
    <row r="3382" spans="1:12">
      <c r="A3382" s="94" t="s">
        <v>3621</v>
      </c>
      <c r="B3382" s="94">
        <f>(DATE(LEFT($A3382,4),MID($A3382,6,2),MID($A3382,9,2))+MID($A3382,12,2)/24+MID($A3382,15,2)/60+MID($A3382,18,2)/3600)
+Timezone!$C$2/24
+VLOOKUP((DATE(LEFT($A3382,4),MID($A3382,6,2),MID($A3382,9,2))+MID($A3382,12,2)/24+MID($A3382,15,2)/60+MID($A3382,18,2)/3600),Timezone!$K:$L,2,TRUE)/24</f>
        <v>42201.125</v>
      </c>
      <c r="C3382" s="94">
        <f>(DATE(LEFT($A3382,4),MID($A3382,6,2),MID($A3382,9,2))+MID($A3382,12,2)/24+MID($A3382,15,2)/60+MID($A3382,18,2)/3600)
+Timezone!$C$3/24
+VLOOKUP((DATE(LEFT($A3382,4),MID($A3382,6,2),MID($A3382,9,2))+MID($A3382,12,2)/24+MID($A3382,15,2)/60+MID($A3382,18,2)/3600),Timezone!$K:$L,2,TRUE)/24</f>
        <v>42201.208333333336</v>
      </c>
      <c r="D3382" s="94">
        <f>(DATE(LEFT($A3382,4),MID($A3382,6,2),MID($A3382,9,2))+MID($A3382,12,2)/24+MID($A3382,15,2)/60+MID($A3382,18,2)/3600)
+Timezone!$C$4/24
+VLOOKUP((DATE(LEFT($A3382,4),MID($A3382,6,2),MID($A3382,9,2))+MID($A3382,12,2)/24+MID($A3382,15,2)/60+MID($A3382,18,2)/3600),Timezone!$K:$L,2,TRUE)/24</f>
        <v>42200.75</v>
      </c>
      <c r="E3382" s="94">
        <f>(DATE(LEFT($A3382,4),MID($A3382,6,2),MID($A3382,9,2))+MID($A3382,12,2)/24+MID($A3382,15,2)/60+MID($A3382,18,2)/3600)
+Timezone!$C$5/24
+VLOOKUP((DATE(LEFT($A3382,4),MID($A3382,6,2),MID($A3382,9,2))+MID($A3382,12,2)/24+MID($A3382,15,2)/60+MID($A3382,18,2)/3600),Timezone!$K:$L,2,TRUE)/24</f>
        <v>42200.541666666672</v>
      </c>
      <c r="F3382" s="92">
        <f>IF(MOD($B3382,1)&gt;10.5/24,
IF(VLOOKUP(QUOTIENT($B3382,1),AUD!$A:$K,11,TRUE)=0,F3381,VLOOKUP(QUOTIENT($B3382,1),AUD!$A:$K,11,TRUE)),
F3381)</f>
        <v>2.15</v>
      </c>
      <c r="G3382" s="92">
        <f>IF(MOD($C3382,1)&gt;10.5/24,
IF(VLOOKUP(QUOTIENT($C3382,1),AUD!$A:$K,11,TRUE)=0,G3381,VLOOKUP(QUOTIENT($C3382,1),NZD!$A:$F,6,TRUE)),
G3381)</f>
        <v>3.17</v>
      </c>
      <c r="H3382" s="92">
        <f>IF(MOD($D3382,1)&gt;(11+55/60)/24,
IF(VLOOKUP(QUOTIENT($D3382,1),AUD!$A:$K,11,TRUE)=0,H3381,IFERROR(VLOOKUP(QUOTIENT($D3382,1),USD!$A:$B,2,TRUE),H3381)),
H3381)</f>
        <v>0.28849999999999998</v>
      </c>
      <c r="I3382" s="92">
        <f>IF(MOD($D3382,1)&gt;(11+55/60)/24,
IF(VLOOKUP(QUOTIENT($D3382,1),AUD!$A:$K,11,TRUE)=0,I3381,IFERROR(VLOOKUP(QUOTIENT($D3382,1),GBP!$A:$B,2,TRUE),I3381)),
I3381)</f>
        <v>0.58406000000000002</v>
      </c>
      <c r="J3382" s="92">
        <f>IF(MOD($D3382,1)&gt;(11+55/60)/24,
IF(VLOOKUP(QUOTIENT($D3382,1),AUD!$A:$K,11,TRUE)=0,J3381,IFERROR(VLOOKUP(QUOTIENT($D3382,1),EUR!$A:$B,2,TRUE),J3381)),
J3381)</f>
        <v>-1.4290000000000001E-2</v>
      </c>
      <c r="K3382" s="92">
        <f>IF(MOD($D3382,1)&gt;(11+55/60)/24,
IF(VLOOKUP(QUOTIENT($D3382,1),AUD!$A:$K,11,TRUE)=0,K3381,IFERROR(VLOOKUP(QUOTIENT($D3382,1),JPY!$A:$B,2,TRUE),K3381)),
K3381)</f>
        <v>9.7860000000000003E-2</v>
      </c>
      <c r="L3382" s="92">
        <f>IF(MOD($E3382,1)&gt;(11+55/60)/24,
IF(VLOOKUP(QUOTIENT($E3382,1),AUD!$A:$K,11,TRUE)=0,L3381,IFERROR(VLOOKUP(QUOTIENT($E3382,1),CAD!$A:$B,2,TRUE)*1,L3381)),
L3381)</f>
        <v>0.67</v>
      </c>
    </row>
    <row r="3383" spans="1:12">
      <c r="A3383" s="94" t="s">
        <v>3622</v>
      </c>
      <c r="B3383" s="94">
        <f>(DATE(LEFT($A3383,4),MID($A3383,6,2),MID($A3383,9,2))+MID($A3383,12,2)/24+MID($A3383,15,2)/60+MID($A3383,18,2)/3600)
+Timezone!$C$2/24
+VLOOKUP((DATE(LEFT($A3383,4),MID($A3383,6,2),MID($A3383,9,2))+MID($A3383,12,2)/24+MID($A3383,15,2)/60+MID($A3383,18,2)/3600),Timezone!$K:$L,2,TRUE)/24</f>
        <v>42201.208333333328</v>
      </c>
      <c r="C3383" s="94">
        <f>(DATE(LEFT($A3383,4),MID($A3383,6,2),MID($A3383,9,2))+MID($A3383,12,2)/24+MID($A3383,15,2)/60+MID($A3383,18,2)/3600)
+Timezone!$C$3/24
+VLOOKUP((DATE(LEFT($A3383,4),MID($A3383,6,2),MID($A3383,9,2))+MID($A3383,12,2)/24+MID($A3383,15,2)/60+MID($A3383,18,2)/3600),Timezone!$K:$L,2,TRUE)/24</f>
        <v>42201.291666666664</v>
      </c>
      <c r="D3383" s="94">
        <f>(DATE(LEFT($A3383,4),MID($A3383,6,2),MID($A3383,9,2))+MID($A3383,12,2)/24+MID($A3383,15,2)/60+MID($A3383,18,2)/3600)
+Timezone!$C$4/24
+VLOOKUP((DATE(LEFT($A3383,4),MID($A3383,6,2),MID($A3383,9,2))+MID($A3383,12,2)/24+MID($A3383,15,2)/60+MID($A3383,18,2)/3600),Timezone!$K:$L,2,TRUE)/24</f>
        <v>42200.833333333328</v>
      </c>
      <c r="E3383" s="94">
        <f>(DATE(LEFT($A3383,4),MID($A3383,6,2),MID($A3383,9,2))+MID($A3383,12,2)/24+MID($A3383,15,2)/60+MID($A3383,18,2)/3600)
+Timezone!$C$5/24
+VLOOKUP((DATE(LEFT($A3383,4),MID($A3383,6,2),MID($A3383,9,2))+MID($A3383,12,2)/24+MID($A3383,15,2)/60+MID($A3383,18,2)/3600),Timezone!$K:$L,2,TRUE)/24</f>
        <v>42200.625</v>
      </c>
      <c r="F3383" s="92">
        <f>IF(MOD($B3383,1)&gt;10.5/24,
IF(VLOOKUP(QUOTIENT($B3383,1),AUD!$A:$K,11,TRUE)=0,F3382,VLOOKUP(QUOTIENT($B3383,1),AUD!$A:$K,11,TRUE)),
F3382)</f>
        <v>2.15</v>
      </c>
      <c r="G3383" s="92">
        <f>IF(MOD($C3383,1)&gt;10.5/24,
IF(VLOOKUP(QUOTIENT($C3383,1),AUD!$A:$K,11,TRUE)=0,G3382,VLOOKUP(QUOTIENT($C3383,1),NZD!$A:$F,6,TRUE)),
G3382)</f>
        <v>3.17</v>
      </c>
      <c r="H3383" s="92">
        <f>IF(MOD($D3383,1)&gt;(11+55/60)/24,
IF(VLOOKUP(QUOTIENT($D3383,1),AUD!$A:$K,11,TRUE)=0,H3382,IFERROR(VLOOKUP(QUOTIENT($D3383,1),USD!$A:$B,2,TRUE),H3382)),
H3382)</f>
        <v>0.28849999999999998</v>
      </c>
      <c r="I3383" s="92">
        <f>IF(MOD($D3383,1)&gt;(11+55/60)/24,
IF(VLOOKUP(QUOTIENT($D3383,1),AUD!$A:$K,11,TRUE)=0,I3382,IFERROR(VLOOKUP(QUOTIENT($D3383,1),GBP!$A:$B,2,TRUE),I3382)),
I3382)</f>
        <v>0.58406000000000002</v>
      </c>
      <c r="J3383" s="92">
        <f>IF(MOD($D3383,1)&gt;(11+55/60)/24,
IF(VLOOKUP(QUOTIENT($D3383,1),AUD!$A:$K,11,TRUE)=0,J3382,IFERROR(VLOOKUP(QUOTIENT($D3383,1),EUR!$A:$B,2,TRUE),J3382)),
J3382)</f>
        <v>-1.4290000000000001E-2</v>
      </c>
      <c r="K3383" s="92">
        <f>IF(MOD($D3383,1)&gt;(11+55/60)/24,
IF(VLOOKUP(QUOTIENT($D3383,1),AUD!$A:$K,11,TRUE)=0,K3382,IFERROR(VLOOKUP(QUOTIENT($D3383,1),JPY!$A:$B,2,TRUE),K3382)),
K3382)</f>
        <v>9.7860000000000003E-2</v>
      </c>
      <c r="L3383" s="92">
        <f>IF(MOD($E3383,1)&gt;(11+55/60)/24,
IF(VLOOKUP(QUOTIENT($E3383,1),AUD!$A:$K,11,TRUE)=0,L3382,IFERROR(VLOOKUP(QUOTIENT($E3383,1),CAD!$A:$B,2,TRUE)*1,L3382)),
L3382)</f>
        <v>0.67</v>
      </c>
    </row>
    <row r="3384" spans="1:12">
      <c r="A3384" s="94" t="s">
        <v>3623</v>
      </c>
      <c r="B3384" s="94">
        <f>(DATE(LEFT($A3384,4),MID($A3384,6,2),MID($A3384,9,2))+MID($A3384,12,2)/24+MID($A3384,15,2)/60+MID($A3384,18,2)/3600)
+Timezone!$C$2/24
+VLOOKUP((DATE(LEFT($A3384,4),MID($A3384,6,2),MID($A3384,9,2))+MID($A3384,12,2)/24+MID($A3384,15,2)/60+MID($A3384,18,2)/3600),Timezone!$K:$L,2,TRUE)/24</f>
        <v>42201.291666666664</v>
      </c>
      <c r="C3384" s="94">
        <f>(DATE(LEFT($A3384,4),MID($A3384,6,2),MID($A3384,9,2))+MID($A3384,12,2)/24+MID($A3384,15,2)/60+MID($A3384,18,2)/3600)
+Timezone!$C$3/24
+VLOOKUP((DATE(LEFT($A3384,4),MID($A3384,6,2),MID($A3384,9,2))+MID($A3384,12,2)/24+MID($A3384,15,2)/60+MID($A3384,18,2)/3600),Timezone!$K:$L,2,TRUE)/24</f>
        <v>42201.375</v>
      </c>
      <c r="D3384" s="94">
        <f>(DATE(LEFT($A3384,4),MID($A3384,6,2),MID($A3384,9,2))+MID($A3384,12,2)/24+MID($A3384,15,2)/60+MID($A3384,18,2)/3600)
+Timezone!$C$4/24
+VLOOKUP((DATE(LEFT($A3384,4),MID($A3384,6,2),MID($A3384,9,2))+MID($A3384,12,2)/24+MID($A3384,15,2)/60+MID($A3384,18,2)/3600),Timezone!$K:$L,2,TRUE)/24</f>
        <v>42200.916666666664</v>
      </c>
      <c r="E3384" s="94">
        <f>(DATE(LEFT($A3384,4),MID($A3384,6,2),MID($A3384,9,2))+MID($A3384,12,2)/24+MID($A3384,15,2)/60+MID($A3384,18,2)/3600)
+Timezone!$C$5/24
+VLOOKUP((DATE(LEFT($A3384,4),MID($A3384,6,2),MID($A3384,9,2))+MID($A3384,12,2)/24+MID($A3384,15,2)/60+MID($A3384,18,2)/3600),Timezone!$K:$L,2,TRUE)/24</f>
        <v>42200.708333333336</v>
      </c>
      <c r="F3384" s="92">
        <f>IF(MOD($B3384,1)&gt;10.5/24,
IF(VLOOKUP(QUOTIENT($B3384,1),AUD!$A:$K,11,TRUE)=0,F3383,VLOOKUP(QUOTIENT($B3384,1),AUD!$A:$K,11,TRUE)),
F3383)</f>
        <v>2.15</v>
      </c>
      <c r="G3384" s="92">
        <f>IF(MOD($C3384,1)&gt;10.5/24,
IF(VLOOKUP(QUOTIENT($C3384,1),AUD!$A:$K,11,TRUE)=0,G3383,VLOOKUP(QUOTIENT($C3384,1),NZD!$A:$F,6,TRUE)),
G3383)</f>
        <v>3.17</v>
      </c>
      <c r="H3384" s="92">
        <f>IF(MOD($D3384,1)&gt;(11+55/60)/24,
IF(VLOOKUP(QUOTIENT($D3384,1),AUD!$A:$K,11,TRUE)=0,H3383,IFERROR(VLOOKUP(QUOTIENT($D3384,1),USD!$A:$B,2,TRUE),H3383)),
H3383)</f>
        <v>0.28849999999999998</v>
      </c>
      <c r="I3384" s="92">
        <f>IF(MOD($D3384,1)&gt;(11+55/60)/24,
IF(VLOOKUP(QUOTIENT($D3384,1),AUD!$A:$K,11,TRUE)=0,I3383,IFERROR(VLOOKUP(QUOTIENT($D3384,1),GBP!$A:$B,2,TRUE),I3383)),
I3383)</f>
        <v>0.58406000000000002</v>
      </c>
      <c r="J3384" s="92">
        <f>IF(MOD($D3384,1)&gt;(11+55/60)/24,
IF(VLOOKUP(QUOTIENT($D3384,1),AUD!$A:$K,11,TRUE)=0,J3383,IFERROR(VLOOKUP(QUOTIENT($D3384,1),EUR!$A:$B,2,TRUE),J3383)),
J3383)</f>
        <v>-1.4290000000000001E-2</v>
      </c>
      <c r="K3384" s="92">
        <f>IF(MOD($D3384,1)&gt;(11+55/60)/24,
IF(VLOOKUP(QUOTIENT($D3384,1),AUD!$A:$K,11,TRUE)=0,K3383,IFERROR(VLOOKUP(QUOTIENT($D3384,1),JPY!$A:$B,2,TRUE),K3383)),
K3383)</f>
        <v>9.7860000000000003E-2</v>
      </c>
      <c r="L3384" s="92">
        <f>IF(MOD($E3384,1)&gt;(11+55/60)/24,
IF(VLOOKUP(QUOTIENT($E3384,1),AUD!$A:$K,11,TRUE)=0,L3383,IFERROR(VLOOKUP(QUOTIENT($E3384,1),CAD!$A:$B,2,TRUE)*1,L3383)),
L3383)</f>
        <v>0.67</v>
      </c>
    </row>
    <row r="3385" spans="1:12">
      <c r="A3385" s="94" t="s">
        <v>3624</v>
      </c>
      <c r="B3385" s="94">
        <f>(DATE(LEFT($A3385,4),MID($A3385,6,2),MID($A3385,9,2))+MID($A3385,12,2)/24+MID($A3385,15,2)/60+MID($A3385,18,2)/3600)
+Timezone!$C$2/24
+VLOOKUP((DATE(LEFT($A3385,4),MID($A3385,6,2),MID($A3385,9,2))+MID($A3385,12,2)/24+MID($A3385,15,2)/60+MID($A3385,18,2)/3600),Timezone!$K:$L,2,TRUE)/24</f>
        <v>42201.375</v>
      </c>
      <c r="C3385" s="94">
        <f>(DATE(LEFT($A3385,4),MID($A3385,6,2),MID($A3385,9,2))+MID($A3385,12,2)/24+MID($A3385,15,2)/60+MID($A3385,18,2)/3600)
+Timezone!$C$3/24
+VLOOKUP((DATE(LEFT($A3385,4),MID($A3385,6,2),MID($A3385,9,2))+MID($A3385,12,2)/24+MID($A3385,15,2)/60+MID($A3385,18,2)/3600),Timezone!$K:$L,2,TRUE)/24</f>
        <v>42201.458333333336</v>
      </c>
      <c r="D3385" s="94">
        <f>(DATE(LEFT($A3385,4),MID($A3385,6,2),MID($A3385,9,2))+MID($A3385,12,2)/24+MID($A3385,15,2)/60+MID($A3385,18,2)/3600)
+Timezone!$C$4/24
+VLOOKUP((DATE(LEFT($A3385,4),MID($A3385,6,2),MID($A3385,9,2))+MID($A3385,12,2)/24+MID($A3385,15,2)/60+MID($A3385,18,2)/3600),Timezone!$K:$L,2,TRUE)/24</f>
        <v>42201</v>
      </c>
      <c r="E3385" s="94">
        <f>(DATE(LEFT($A3385,4),MID($A3385,6,2),MID($A3385,9,2))+MID($A3385,12,2)/24+MID($A3385,15,2)/60+MID($A3385,18,2)/3600)
+Timezone!$C$5/24
+VLOOKUP((DATE(LEFT($A3385,4),MID($A3385,6,2),MID($A3385,9,2))+MID($A3385,12,2)/24+MID($A3385,15,2)/60+MID($A3385,18,2)/3600),Timezone!$K:$L,2,TRUE)/24</f>
        <v>42200.791666666672</v>
      </c>
      <c r="F3385" s="92">
        <f>IF(MOD($B3385,1)&gt;10.5/24,
IF(VLOOKUP(QUOTIENT($B3385,1),AUD!$A:$K,11,TRUE)=0,F3384,VLOOKUP(QUOTIENT($B3385,1),AUD!$A:$K,11,TRUE)),
F3384)</f>
        <v>2.15</v>
      </c>
      <c r="G3385" s="92">
        <f>IF(MOD($C3385,1)&gt;10.5/24,
IF(VLOOKUP(QUOTIENT($C3385,1),AUD!$A:$K,11,TRUE)=0,G3384,VLOOKUP(QUOTIENT($C3385,1),NZD!$A:$F,6,TRUE)),
G3384)</f>
        <v>3.12</v>
      </c>
      <c r="H3385" s="92">
        <f>IF(MOD($D3385,1)&gt;(11+55/60)/24,
IF(VLOOKUP(QUOTIENT($D3385,1),AUD!$A:$K,11,TRUE)=0,H3384,IFERROR(VLOOKUP(QUOTIENT($D3385,1),USD!$A:$B,2,TRUE),H3384)),
H3384)</f>
        <v>0.28849999999999998</v>
      </c>
      <c r="I3385" s="92">
        <f>IF(MOD($D3385,1)&gt;(11+55/60)/24,
IF(VLOOKUP(QUOTIENT($D3385,1),AUD!$A:$K,11,TRUE)=0,I3384,IFERROR(VLOOKUP(QUOTIENT($D3385,1),GBP!$A:$B,2,TRUE),I3384)),
I3384)</f>
        <v>0.58406000000000002</v>
      </c>
      <c r="J3385" s="92">
        <f>IF(MOD($D3385,1)&gt;(11+55/60)/24,
IF(VLOOKUP(QUOTIENT($D3385,1),AUD!$A:$K,11,TRUE)=0,J3384,IFERROR(VLOOKUP(QUOTIENT($D3385,1),EUR!$A:$B,2,TRUE),J3384)),
J3384)</f>
        <v>-1.4290000000000001E-2</v>
      </c>
      <c r="K3385" s="92">
        <f>IF(MOD($D3385,1)&gt;(11+55/60)/24,
IF(VLOOKUP(QUOTIENT($D3385,1),AUD!$A:$K,11,TRUE)=0,K3384,IFERROR(VLOOKUP(QUOTIENT($D3385,1),JPY!$A:$B,2,TRUE),K3384)),
K3384)</f>
        <v>9.7860000000000003E-2</v>
      </c>
      <c r="L3385" s="92">
        <f>IF(MOD($E3385,1)&gt;(11+55/60)/24,
IF(VLOOKUP(QUOTIENT($E3385,1),AUD!$A:$K,11,TRUE)=0,L3384,IFERROR(VLOOKUP(QUOTIENT($E3385,1),CAD!$A:$B,2,TRUE)*1,L3384)),
L3384)</f>
        <v>0.67</v>
      </c>
    </row>
    <row r="3386" spans="1:12">
      <c r="A3386" s="94" t="s">
        <v>3625</v>
      </c>
      <c r="B3386" s="94">
        <f>(DATE(LEFT($A3386,4),MID($A3386,6,2),MID($A3386,9,2))+MID($A3386,12,2)/24+MID($A3386,15,2)/60+MID($A3386,18,2)/3600)
+Timezone!$C$2/24
+VLOOKUP((DATE(LEFT($A3386,4),MID($A3386,6,2),MID($A3386,9,2))+MID($A3386,12,2)/24+MID($A3386,15,2)/60+MID($A3386,18,2)/3600),Timezone!$K:$L,2,TRUE)/24</f>
        <v>42201.458333333328</v>
      </c>
      <c r="C3386" s="94">
        <f>(DATE(LEFT($A3386,4),MID($A3386,6,2),MID($A3386,9,2))+MID($A3386,12,2)/24+MID($A3386,15,2)/60+MID($A3386,18,2)/3600)
+Timezone!$C$3/24
+VLOOKUP((DATE(LEFT($A3386,4),MID($A3386,6,2),MID($A3386,9,2))+MID($A3386,12,2)/24+MID($A3386,15,2)/60+MID($A3386,18,2)/3600),Timezone!$K:$L,2,TRUE)/24</f>
        <v>42201.541666666664</v>
      </c>
      <c r="D3386" s="94">
        <f>(DATE(LEFT($A3386,4),MID($A3386,6,2),MID($A3386,9,2))+MID($A3386,12,2)/24+MID($A3386,15,2)/60+MID($A3386,18,2)/3600)
+Timezone!$C$4/24
+VLOOKUP((DATE(LEFT($A3386,4),MID($A3386,6,2),MID($A3386,9,2))+MID($A3386,12,2)/24+MID($A3386,15,2)/60+MID($A3386,18,2)/3600),Timezone!$K:$L,2,TRUE)/24</f>
        <v>42201.083333333328</v>
      </c>
      <c r="E3386" s="94">
        <f>(DATE(LEFT($A3386,4),MID($A3386,6,2),MID($A3386,9,2))+MID($A3386,12,2)/24+MID($A3386,15,2)/60+MID($A3386,18,2)/3600)
+Timezone!$C$5/24
+VLOOKUP((DATE(LEFT($A3386,4),MID($A3386,6,2),MID($A3386,9,2))+MID($A3386,12,2)/24+MID($A3386,15,2)/60+MID($A3386,18,2)/3600),Timezone!$K:$L,2,TRUE)/24</f>
        <v>42200.875</v>
      </c>
      <c r="F3386" s="92">
        <f>IF(MOD($B3386,1)&gt;10.5/24,
IF(VLOOKUP(QUOTIENT($B3386,1),AUD!$A:$K,11,TRUE)=0,F3385,VLOOKUP(QUOTIENT($B3386,1),AUD!$A:$K,11,TRUE)),
F3385)</f>
        <v>2.14</v>
      </c>
      <c r="G3386" s="92">
        <f>IF(MOD($C3386,1)&gt;10.5/24,
IF(VLOOKUP(QUOTIENT($C3386,1),AUD!$A:$K,11,TRUE)=0,G3385,VLOOKUP(QUOTIENT($C3386,1),NZD!$A:$F,6,TRUE)),
G3385)</f>
        <v>3.12</v>
      </c>
      <c r="H3386" s="92">
        <f>IF(MOD($D3386,1)&gt;(11+55/60)/24,
IF(VLOOKUP(QUOTIENT($D3386,1),AUD!$A:$K,11,TRUE)=0,H3385,IFERROR(VLOOKUP(QUOTIENT($D3386,1),USD!$A:$B,2,TRUE),H3385)),
H3385)</f>
        <v>0.28849999999999998</v>
      </c>
      <c r="I3386" s="92">
        <f>IF(MOD($D3386,1)&gt;(11+55/60)/24,
IF(VLOOKUP(QUOTIENT($D3386,1),AUD!$A:$K,11,TRUE)=0,I3385,IFERROR(VLOOKUP(QUOTIENT($D3386,1),GBP!$A:$B,2,TRUE),I3385)),
I3385)</f>
        <v>0.58406000000000002</v>
      </c>
      <c r="J3386" s="92">
        <f>IF(MOD($D3386,1)&gt;(11+55/60)/24,
IF(VLOOKUP(QUOTIENT($D3386,1),AUD!$A:$K,11,TRUE)=0,J3385,IFERROR(VLOOKUP(QUOTIENT($D3386,1),EUR!$A:$B,2,TRUE),J3385)),
J3385)</f>
        <v>-1.4290000000000001E-2</v>
      </c>
      <c r="K3386" s="92">
        <f>IF(MOD($D3386,1)&gt;(11+55/60)/24,
IF(VLOOKUP(QUOTIENT($D3386,1),AUD!$A:$K,11,TRUE)=0,K3385,IFERROR(VLOOKUP(QUOTIENT($D3386,1),JPY!$A:$B,2,TRUE),K3385)),
K3385)</f>
        <v>9.7860000000000003E-2</v>
      </c>
      <c r="L3386" s="92">
        <f>IF(MOD($E3386,1)&gt;(11+55/60)/24,
IF(VLOOKUP(QUOTIENT($E3386,1),AUD!$A:$K,11,TRUE)=0,L3385,IFERROR(VLOOKUP(QUOTIENT($E3386,1),CAD!$A:$B,2,TRUE)*1,L3385)),
L3385)</f>
        <v>0.67</v>
      </c>
    </row>
    <row r="3387" spans="1:12">
      <c r="A3387" s="94" t="s">
        <v>3626</v>
      </c>
      <c r="B3387" s="94">
        <f>(DATE(LEFT($A3387,4),MID($A3387,6,2),MID($A3387,9,2))+MID($A3387,12,2)/24+MID($A3387,15,2)/60+MID($A3387,18,2)/3600)
+Timezone!$C$2/24
+VLOOKUP((DATE(LEFT($A3387,4),MID($A3387,6,2),MID($A3387,9,2))+MID($A3387,12,2)/24+MID($A3387,15,2)/60+MID($A3387,18,2)/3600),Timezone!$K:$L,2,TRUE)/24</f>
        <v>42201.541666666664</v>
      </c>
      <c r="C3387" s="94">
        <f>(DATE(LEFT($A3387,4),MID($A3387,6,2),MID($A3387,9,2))+MID($A3387,12,2)/24+MID($A3387,15,2)/60+MID($A3387,18,2)/3600)
+Timezone!$C$3/24
+VLOOKUP((DATE(LEFT($A3387,4),MID($A3387,6,2),MID($A3387,9,2))+MID($A3387,12,2)/24+MID($A3387,15,2)/60+MID($A3387,18,2)/3600),Timezone!$K:$L,2,TRUE)/24</f>
        <v>42201.625</v>
      </c>
      <c r="D3387" s="94">
        <f>(DATE(LEFT($A3387,4),MID($A3387,6,2),MID($A3387,9,2))+MID($A3387,12,2)/24+MID($A3387,15,2)/60+MID($A3387,18,2)/3600)
+Timezone!$C$4/24
+VLOOKUP((DATE(LEFT($A3387,4),MID($A3387,6,2),MID($A3387,9,2))+MID($A3387,12,2)/24+MID($A3387,15,2)/60+MID($A3387,18,2)/3600),Timezone!$K:$L,2,TRUE)/24</f>
        <v>42201.166666666664</v>
      </c>
      <c r="E3387" s="94">
        <f>(DATE(LEFT($A3387,4),MID($A3387,6,2),MID($A3387,9,2))+MID($A3387,12,2)/24+MID($A3387,15,2)/60+MID($A3387,18,2)/3600)
+Timezone!$C$5/24
+VLOOKUP((DATE(LEFT($A3387,4),MID($A3387,6,2),MID($A3387,9,2))+MID($A3387,12,2)/24+MID($A3387,15,2)/60+MID($A3387,18,2)/3600),Timezone!$K:$L,2,TRUE)/24</f>
        <v>42200.958333333336</v>
      </c>
      <c r="F3387" s="92">
        <f>IF(MOD($B3387,1)&gt;10.5/24,
IF(VLOOKUP(QUOTIENT($B3387,1),AUD!$A:$K,11,TRUE)=0,F3386,VLOOKUP(QUOTIENT($B3387,1),AUD!$A:$K,11,TRUE)),
F3386)</f>
        <v>2.14</v>
      </c>
      <c r="G3387" s="92">
        <f>IF(MOD($C3387,1)&gt;10.5/24,
IF(VLOOKUP(QUOTIENT($C3387,1),AUD!$A:$K,11,TRUE)=0,G3386,VLOOKUP(QUOTIENT($C3387,1),NZD!$A:$F,6,TRUE)),
G3386)</f>
        <v>3.12</v>
      </c>
      <c r="H3387" s="92">
        <f>IF(MOD($D3387,1)&gt;(11+55/60)/24,
IF(VLOOKUP(QUOTIENT($D3387,1),AUD!$A:$K,11,TRUE)=0,H3386,IFERROR(VLOOKUP(QUOTIENT($D3387,1),USD!$A:$B,2,TRUE),H3386)),
H3386)</f>
        <v>0.28849999999999998</v>
      </c>
      <c r="I3387" s="92">
        <f>IF(MOD($D3387,1)&gt;(11+55/60)/24,
IF(VLOOKUP(QUOTIENT($D3387,1),AUD!$A:$K,11,TRUE)=0,I3386,IFERROR(VLOOKUP(QUOTIENT($D3387,1),GBP!$A:$B,2,TRUE),I3386)),
I3386)</f>
        <v>0.58406000000000002</v>
      </c>
      <c r="J3387" s="92">
        <f>IF(MOD($D3387,1)&gt;(11+55/60)/24,
IF(VLOOKUP(QUOTIENT($D3387,1),AUD!$A:$K,11,TRUE)=0,J3386,IFERROR(VLOOKUP(QUOTIENT($D3387,1),EUR!$A:$B,2,TRUE),J3386)),
J3386)</f>
        <v>-1.4290000000000001E-2</v>
      </c>
      <c r="K3387" s="92">
        <f>IF(MOD($D3387,1)&gt;(11+55/60)/24,
IF(VLOOKUP(QUOTIENT($D3387,1),AUD!$A:$K,11,TRUE)=0,K3386,IFERROR(VLOOKUP(QUOTIENT($D3387,1),JPY!$A:$B,2,TRUE),K3386)),
K3386)</f>
        <v>9.7860000000000003E-2</v>
      </c>
      <c r="L3387" s="92">
        <f>IF(MOD($E3387,1)&gt;(11+55/60)/24,
IF(VLOOKUP(QUOTIENT($E3387,1),AUD!$A:$K,11,TRUE)=0,L3386,IFERROR(VLOOKUP(QUOTIENT($E3387,1),CAD!$A:$B,2,TRUE)*1,L3386)),
L3386)</f>
        <v>0.67</v>
      </c>
    </row>
    <row r="3388" spans="1:12">
      <c r="A3388" s="94" t="s">
        <v>3627</v>
      </c>
      <c r="B3388" s="94">
        <f>(DATE(LEFT($A3388,4),MID($A3388,6,2),MID($A3388,9,2))+MID($A3388,12,2)/24+MID($A3388,15,2)/60+MID($A3388,18,2)/3600)
+Timezone!$C$2/24
+VLOOKUP((DATE(LEFT($A3388,4),MID($A3388,6,2),MID($A3388,9,2))+MID($A3388,12,2)/24+MID($A3388,15,2)/60+MID($A3388,18,2)/3600),Timezone!$K:$L,2,TRUE)/24</f>
        <v>42201.625</v>
      </c>
      <c r="C3388" s="94">
        <f>(DATE(LEFT($A3388,4),MID($A3388,6,2),MID($A3388,9,2))+MID($A3388,12,2)/24+MID($A3388,15,2)/60+MID($A3388,18,2)/3600)
+Timezone!$C$3/24
+VLOOKUP((DATE(LEFT($A3388,4),MID($A3388,6,2),MID($A3388,9,2))+MID($A3388,12,2)/24+MID($A3388,15,2)/60+MID($A3388,18,2)/3600),Timezone!$K:$L,2,TRUE)/24</f>
        <v>42201.708333333336</v>
      </c>
      <c r="D3388" s="94">
        <f>(DATE(LEFT($A3388,4),MID($A3388,6,2),MID($A3388,9,2))+MID($A3388,12,2)/24+MID($A3388,15,2)/60+MID($A3388,18,2)/3600)
+Timezone!$C$4/24
+VLOOKUP((DATE(LEFT($A3388,4),MID($A3388,6,2),MID($A3388,9,2))+MID($A3388,12,2)/24+MID($A3388,15,2)/60+MID($A3388,18,2)/3600),Timezone!$K:$L,2,TRUE)/24</f>
        <v>42201.25</v>
      </c>
      <c r="E3388" s="94">
        <f>(DATE(LEFT($A3388,4),MID($A3388,6,2),MID($A3388,9,2))+MID($A3388,12,2)/24+MID($A3388,15,2)/60+MID($A3388,18,2)/3600)
+Timezone!$C$5/24
+VLOOKUP((DATE(LEFT($A3388,4),MID($A3388,6,2),MID($A3388,9,2))+MID($A3388,12,2)/24+MID($A3388,15,2)/60+MID($A3388,18,2)/3600),Timezone!$K:$L,2,TRUE)/24</f>
        <v>42201.041666666672</v>
      </c>
      <c r="F3388" s="92">
        <f>IF(MOD($B3388,1)&gt;10.5/24,
IF(VLOOKUP(QUOTIENT($B3388,1),AUD!$A:$K,11,TRUE)=0,F3387,VLOOKUP(QUOTIENT($B3388,1),AUD!$A:$K,11,TRUE)),
F3387)</f>
        <v>2.14</v>
      </c>
      <c r="G3388" s="92">
        <f>IF(MOD($C3388,1)&gt;10.5/24,
IF(VLOOKUP(QUOTIENT($C3388,1),AUD!$A:$K,11,TRUE)=0,G3387,VLOOKUP(QUOTIENT($C3388,1),NZD!$A:$F,6,TRUE)),
G3387)</f>
        <v>3.12</v>
      </c>
      <c r="H3388" s="92">
        <f>IF(MOD($D3388,1)&gt;(11+55/60)/24,
IF(VLOOKUP(QUOTIENT($D3388,1),AUD!$A:$K,11,TRUE)=0,H3387,IFERROR(VLOOKUP(QUOTIENT($D3388,1),USD!$A:$B,2,TRUE),H3387)),
H3387)</f>
        <v>0.28849999999999998</v>
      </c>
      <c r="I3388" s="92">
        <f>IF(MOD($D3388,1)&gt;(11+55/60)/24,
IF(VLOOKUP(QUOTIENT($D3388,1),AUD!$A:$K,11,TRUE)=0,I3387,IFERROR(VLOOKUP(QUOTIENT($D3388,1),GBP!$A:$B,2,TRUE),I3387)),
I3387)</f>
        <v>0.58406000000000002</v>
      </c>
      <c r="J3388" s="92">
        <f>IF(MOD($D3388,1)&gt;(11+55/60)/24,
IF(VLOOKUP(QUOTIENT($D3388,1),AUD!$A:$K,11,TRUE)=0,J3387,IFERROR(VLOOKUP(QUOTIENT($D3388,1),EUR!$A:$B,2,TRUE),J3387)),
J3387)</f>
        <v>-1.4290000000000001E-2</v>
      </c>
      <c r="K3388" s="92">
        <f>IF(MOD($D3388,1)&gt;(11+55/60)/24,
IF(VLOOKUP(QUOTIENT($D3388,1),AUD!$A:$K,11,TRUE)=0,K3387,IFERROR(VLOOKUP(QUOTIENT($D3388,1),JPY!$A:$B,2,TRUE),K3387)),
K3387)</f>
        <v>9.7860000000000003E-2</v>
      </c>
      <c r="L3388" s="92">
        <f>IF(MOD($E3388,1)&gt;(11+55/60)/24,
IF(VLOOKUP(QUOTIENT($E3388,1),AUD!$A:$K,11,TRUE)=0,L3387,IFERROR(VLOOKUP(QUOTIENT($E3388,1),CAD!$A:$B,2,TRUE)*1,L3387)),
L3387)</f>
        <v>0.67</v>
      </c>
    </row>
    <row r="3389" spans="1:12">
      <c r="A3389" s="94" t="s">
        <v>3628</v>
      </c>
      <c r="B3389" s="94">
        <f>(DATE(LEFT($A3389,4),MID($A3389,6,2),MID($A3389,9,2))+MID($A3389,12,2)/24+MID($A3389,15,2)/60+MID($A3389,18,2)/3600)
+Timezone!$C$2/24
+VLOOKUP((DATE(LEFT($A3389,4),MID($A3389,6,2),MID($A3389,9,2))+MID($A3389,12,2)/24+MID($A3389,15,2)/60+MID($A3389,18,2)/3600),Timezone!$K:$L,2,TRUE)/24</f>
        <v>42201.708333333328</v>
      </c>
      <c r="C3389" s="94">
        <f>(DATE(LEFT($A3389,4),MID($A3389,6,2),MID($A3389,9,2))+MID($A3389,12,2)/24+MID($A3389,15,2)/60+MID($A3389,18,2)/3600)
+Timezone!$C$3/24
+VLOOKUP((DATE(LEFT($A3389,4),MID($A3389,6,2),MID($A3389,9,2))+MID($A3389,12,2)/24+MID($A3389,15,2)/60+MID($A3389,18,2)/3600),Timezone!$K:$L,2,TRUE)/24</f>
        <v>42201.791666666664</v>
      </c>
      <c r="D3389" s="94">
        <f>(DATE(LEFT($A3389,4),MID($A3389,6,2),MID($A3389,9,2))+MID($A3389,12,2)/24+MID($A3389,15,2)/60+MID($A3389,18,2)/3600)
+Timezone!$C$4/24
+VLOOKUP((DATE(LEFT($A3389,4),MID($A3389,6,2),MID($A3389,9,2))+MID($A3389,12,2)/24+MID($A3389,15,2)/60+MID($A3389,18,2)/3600),Timezone!$K:$L,2,TRUE)/24</f>
        <v>42201.333333333328</v>
      </c>
      <c r="E3389" s="94">
        <f>(DATE(LEFT($A3389,4),MID($A3389,6,2),MID($A3389,9,2))+MID($A3389,12,2)/24+MID($A3389,15,2)/60+MID($A3389,18,2)/3600)
+Timezone!$C$5/24
+VLOOKUP((DATE(LEFT($A3389,4),MID($A3389,6,2),MID($A3389,9,2))+MID($A3389,12,2)/24+MID($A3389,15,2)/60+MID($A3389,18,2)/3600),Timezone!$K:$L,2,TRUE)/24</f>
        <v>42201.125</v>
      </c>
      <c r="F3389" s="92">
        <f>IF(MOD($B3389,1)&gt;10.5/24,
IF(VLOOKUP(QUOTIENT($B3389,1),AUD!$A:$K,11,TRUE)=0,F3388,VLOOKUP(QUOTIENT($B3389,1),AUD!$A:$K,11,TRUE)),
F3388)</f>
        <v>2.14</v>
      </c>
      <c r="G3389" s="92">
        <f>IF(MOD($C3389,1)&gt;10.5/24,
IF(VLOOKUP(QUOTIENT($C3389,1),AUD!$A:$K,11,TRUE)=0,G3388,VLOOKUP(QUOTIENT($C3389,1),NZD!$A:$F,6,TRUE)),
G3388)</f>
        <v>3.12</v>
      </c>
      <c r="H3389" s="92">
        <f>IF(MOD($D3389,1)&gt;(11+55/60)/24,
IF(VLOOKUP(QUOTIENT($D3389,1),AUD!$A:$K,11,TRUE)=0,H3388,IFERROR(VLOOKUP(QUOTIENT($D3389,1),USD!$A:$B,2,TRUE),H3388)),
H3388)</f>
        <v>0.28849999999999998</v>
      </c>
      <c r="I3389" s="92">
        <f>IF(MOD($D3389,1)&gt;(11+55/60)/24,
IF(VLOOKUP(QUOTIENT($D3389,1),AUD!$A:$K,11,TRUE)=0,I3388,IFERROR(VLOOKUP(QUOTIENT($D3389,1),GBP!$A:$B,2,TRUE),I3388)),
I3388)</f>
        <v>0.58406000000000002</v>
      </c>
      <c r="J3389" s="92">
        <f>IF(MOD($D3389,1)&gt;(11+55/60)/24,
IF(VLOOKUP(QUOTIENT($D3389,1),AUD!$A:$K,11,TRUE)=0,J3388,IFERROR(VLOOKUP(QUOTIENT($D3389,1),EUR!$A:$B,2,TRUE),J3388)),
J3388)</f>
        <v>-1.4290000000000001E-2</v>
      </c>
      <c r="K3389" s="92">
        <f>IF(MOD($D3389,1)&gt;(11+55/60)/24,
IF(VLOOKUP(QUOTIENT($D3389,1),AUD!$A:$K,11,TRUE)=0,K3388,IFERROR(VLOOKUP(QUOTIENT($D3389,1),JPY!$A:$B,2,TRUE),K3388)),
K3388)</f>
        <v>9.7860000000000003E-2</v>
      </c>
      <c r="L3389" s="92">
        <f>IF(MOD($E3389,1)&gt;(11+55/60)/24,
IF(VLOOKUP(QUOTIENT($E3389,1),AUD!$A:$K,11,TRUE)=0,L3388,IFERROR(VLOOKUP(QUOTIENT($E3389,1),CAD!$A:$B,2,TRUE)*1,L3388)),
L3388)</f>
        <v>0.67</v>
      </c>
    </row>
    <row r="3390" spans="1:12">
      <c r="A3390" s="94" t="s">
        <v>3629</v>
      </c>
      <c r="B3390" s="94">
        <f>(DATE(LEFT($A3390,4),MID($A3390,6,2),MID($A3390,9,2))+MID($A3390,12,2)/24+MID($A3390,15,2)/60+MID($A3390,18,2)/3600)
+Timezone!$C$2/24
+VLOOKUP((DATE(LEFT($A3390,4),MID($A3390,6,2),MID($A3390,9,2))+MID($A3390,12,2)/24+MID($A3390,15,2)/60+MID($A3390,18,2)/3600),Timezone!$K:$L,2,TRUE)/24</f>
        <v>42201.791666666664</v>
      </c>
      <c r="C3390" s="94">
        <f>(DATE(LEFT($A3390,4),MID($A3390,6,2),MID($A3390,9,2))+MID($A3390,12,2)/24+MID($A3390,15,2)/60+MID($A3390,18,2)/3600)
+Timezone!$C$3/24
+VLOOKUP((DATE(LEFT($A3390,4),MID($A3390,6,2),MID($A3390,9,2))+MID($A3390,12,2)/24+MID($A3390,15,2)/60+MID($A3390,18,2)/3600),Timezone!$K:$L,2,TRUE)/24</f>
        <v>42201.875</v>
      </c>
      <c r="D3390" s="94">
        <f>(DATE(LEFT($A3390,4),MID($A3390,6,2),MID($A3390,9,2))+MID($A3390,12,2)/24+MID($A3390,15,2)/60+MID($A3390,18,2)/3600)
+Timezone!$C$4/24
+VLOOKUP((DATE(LEFT($A3390,4),MID($A3390,6,2),MID($A3390,9,2))+MID($A3390,12,2)/24+MID($A3390,15,2)/60+MID($A3390,18,2)/3600),Timezone!$K:$L,2,TRUE)/24</f>
        <v>42201.416666666664</v>
      </c>
      <c r="E3390" s="94">
        <f>(DATE(LEFT($A3390,4),MID($A3390,6,2),MID($A3390,9,2))+MID($A3390,12,2)/24+MID($A3390,15,2)/60+MID($A3390,18,2)/3600)
+Timezone!$C$5/24
+VLOOKUP((DATE(LEFT($A3390,4),MID($A3390,6,2),MID($A3390,9,2))+MID($A3390,12,2)/24+MID($A3390,15,2)/60+MID($A3390,18,2)/3600),Timezone!$K:$L,2,TRUE)/24</f>
        <v>42201.208333333336</v>
      </c>
      <c r="F3390" s="92">
        <f>IF(MOD($B3390,1)&gt;10.5/24,
IF(VLOOKUP(QUOTIENT($B3390,1),AUD!$A:$K,11,TRUE)=0,F3389,VLOOKUP(QUOTIENT($B3390,1),AUD!$A:$K,11,TRUE)),
F3389)</f>
        <v>2.14</v>
      </c>
      <c r="G3390" s="92">
        <f>IF(MOD($C3390,1)&gt;10.5/24,
IF(VLOOKUP(QUOTIENT($C3390,1),AUD!$A:$K,11,TRUE)=0,G3389,VLOOKUP(QUOTIENT($C3390,1),NZD!$A:$F,6,TRUE)),
G3389)</f>
        <v>3.12</v>
      </c>
      <c r="H3390" s="92">
        <f>IF(MOD($D3390,1)&gt;(11+55/60)/24,
IF(VLOOKUP(QUOTIENT($D3390,1),AUD!$A:$K,11,TRUE)=0,H3389,IFERROR(VLOOKUP(QUOTIENT($D3390,1),USD!$A:$B,2,TRUE),H3389)),
H3389)</f>
        <v>0.28849999999999998</v>
      </c>
      <c r="I3390" s="92">
        <f>IF(MOD($D3390,1)&gt;(11+55/60)/24,
IF(VLOOKUP(QUOTIENT($D3390,1),AUD!$A:$K,11,TRUE)=0,I3389,IFERROR(VLOOKUP(QUOTIENT($D3390,1),GBP!$A:$B,2,TRUE),I3389)),
I3389)</f>
        <v>0.58406000000000002</v>
      </c>
      <c r="J3390" s="92">
        <f>IF(MOD($D3390,1)&gt;(11+55/60)/24,
IF(VLOOKUP(QUOTIENT($D3390,1),AUD!$A:$K,11,TRUE)=0,J3389,IFERROR(VLOOKUP(QUOTIENT($D3390,1),EUR!$A:$B,2,TRUE),J3389)),
J3389)</f>
        <v>-1.4290000000000001E-2</v>
      </c>
      <c r="K3390" s="92">
        <f>IF(MOD($D3390,1)&gt;(11+55/60)/24,
IF(VLOOKUP(QUOTIENT($D3390,1),AUD!$A:$K,11,TRUE)=0,K3389,IFERROR(VLOOKUP(QUOTIENT($D3390,1),JPY!$A:$B,2,TRUE),K3389)),
K3389)</f>
        <v>9.7860000000000003E-2</v>
      </c>
      <c r="L3390" s="92">
        <f>IF(MOD($E3390,1)&gt;(11+55/60)/24,
IF(VLOOKUP(QUOTIENT($E3390,1),AUD!$A:$K,11,TRUE)=0,L3389,IFERROR(VLOOKUP(QUOTIENT($E3390,1),CAD!$A:$B,2,TRUE)*1,L3389)),
L3389)</f>
        <v>0.67</v>
      </c>
    </row>
    <row r="3391" spans="1:12">
      <c r="A3391" s="94" t="s">
        <v>3630</v>
      </c>
      <c r="B3391" s="94">
        <f>(DATE(LEFT($A3391,4),MID($A3391,6,2),MID($A3391,9,2))+MID($A3391,12,2)/24+MID($A3391,15,2)/60+MID($A3391,18,2)/3600)
+Timezone!$C$2/24
+VLOOKUP((DATE(LEFT($A3391,4),MID($A3391,6,2),MID($A3391,9,2))+MID($A3391,12,2)/24+MID($A3391,15,2)/60+MID($A3391,18,2)/3600),Timezone!$K:$L,2,TRUE)/24</f>
        <v>42201.875</v>
      </c>
      <c r="C3391" s="94">
        <f>(DATE(LEFT($A3391,4),MID($A3391,6,2),MID($A3391,9,2))+MID($A3391,12,2)/24+MID($A3391,15,2)/60+MID($A3391,18,2)/3600)
+Timezone!$C$3/24
+VLOOKUP((DATE(LEFT($A3391,4),MID($A3391,6,2),MID($A3391,9,2))+MID($A3391,12,2)/24+MID($A3391,15,2)/60+MID($A3391,18,2)/3600),Timezone!$K:$L,2,TRUE)/24</f>
        <v>42201.958333333336</v>
      </c>
      <c r="D3391" s="94">
        <f>(DATE(LEFT($A3391,4),MID($A3391,6,2),MID($A3391,9,2))+MID($A3391,12,2)/24+MID($A3391,15,2)/60+MID($A3391,18,2)/3600)
+Timezone!$C$4/24
+VLOOKUP((DATE(LEFT($A3391,4),MID($A3391,6,2),MID($A3391,9,2))+MID($A3391,12,2)/24+MID($A3391,15,2)/60+MID($A3391,18,2)/3600),Timezone!$K:$L,2,TRUE)/24</f>
        <v>42201.5</v>
      </c>
      <c r="E3391" s="94">
        <f>(DATE(LEFT($A3391,4),MID($A3391,6,2),MID($A3391,9,2))+MID($A3391,12,2)/24+MID($A3391,15,2)/60+MID($A3391,18,2)/3600)
+Timezone!$C$5/24
+VLOOKUP((DATE(LEFT($A3391,4),MID($A3391,6,2),MID($A3391,9,2))+MID($A3391,12,2)/24+MID($A3391,15,2)/60+MID($A3391,18,2)/3600),Timezone!$K:$L,2,TRUE)/24</f>
        <v>42201.291666666672</v>
      </c>
      <c r="F3391" s="92">
        <f>IF(MOD($B3391,1)&gt;10.5/24,
IF(VLOOKUP(QUOTIENT($B3391,1),AUD!$A:$K,11,TRUE)=0,F3390,VLOOKUP(QUOTIENT($B3391,1),AUD!$A:$K,11,TRUE)),
F3390)</f>
        <v>2.14</v>
      </c>
      <c r="G3391" s="92">
        <f>IF(MOD($C3391,1)&gt;10.5/24,
IF(VLOOKUP(QUOTIENT($C3391,1),AUD!$A:$K,11,TRUE)=0,G3390,VLOOKUP(QUOTIENT($C3391,1),NZD!$A:$F,6,TRUE)),
G3390)</f>
        <v>3.12</v>
      </c>
      <c r="H3391" s="92">
        <f>IF(MOD($D3391,1)&gt;(11+55/60)/24,
IF(VLOOKUP(QUOTIENT($D3391,1),AUD!$A:$K,11,TRUE)=0,H3390,IFERROR(VLOOKUP(QUOTIENT($D3391,1),USD!$A:$B,2,TRUE),H3390)),
H3390)</f>
        <v>0.28699999999999998</v>
      </c>
      <c r="I3391" s="92">
        <f>IF(MOD($D3391,1)&gt;(11+55/60)/24,
IF(VLOOKUP(QUOTIENT($D3391,1),AUD!$A:$K,11,TRUE)=0,I3390,IFERROR(VLOOKUP(QUOTIENT($D3391,1),GBP!$A:$B,2,TRUE),I3390)),
I3390)</f>
        <v>0.58438000000000001</v>
      </c>
      <c r="J3391" s="92">
        <f>IF(MOD($D3391,1)&gt;(11+55/60)/24,
IF(VLOOKUP(QUOTIENT($D3391,1),AUD!$A:$K,11,TRUE)=0,J3390,IFERROR(VLOOKUP(QUOTIENT($D3391,1),EUR!$A:$B,2,TRUE),J3390)),
J3390)</f>
        <v>-1.4999999999999999E-2</v>
      </c>
      <c r="K3391" s="92">
        <f>IF(MOD($D3391,1)&gt;(11+55/60)/24,
IF(VLOOKUP(QUOTIENT($D3391,1),AUD!$A:$K,11,TRUE)=0,K3390,IFERROR(VLOOKUP(QUOTIENT($D3391,1),JPY!$A:$B,2,TRUE),K3390)),
K3390)</f>
        <v>9.7860000000000003E-2</v>
      </c>
      <c r="L3391" s="92">
        <f>IF(MOD($E3391,1)&gt;(11+55/60)/24,
IF(VLOOKUP(QUOTIENT($E3391,1),AUD!$A:$K,11,TRUE)=0,L3390,IFERROR(VLOOKUP(QUOTIENT($E3391,1),CAD!$A:$B,2,TRUE)*1,L3390)),
L3390)</f>
        <v>0.67</v>
      </c>
    </row>
    <row r="3392" spans="1:12">
      <c r="A3392" s="94" t="s">
        <v>3631</v>
      </c>
      <c r="B3392" s="94">
        <f>(DATE(LEFT($A3392,4),MID($A3392,6,2),MID($A3392,9,2))+MID($A3392,12,2)/24+MID($A3392,15,2)/60+MID($A3392,18,2)/3600)
+Timezone!$C$2/24
+VLOOKUP((DATE(LEFT($A3392,4),MID($A3392,6,2),MID($A3392,9,2))+MID($A3392,12,2)/24+MID($A3392,15,2)/60+MID($A3392,18,2)/3600),Timezone!$K:$L,2,TRUE)/24</f>
        <v>42201.958333333328</v>
      </c>
      <c r="C3392" s="94">
        <f>(DATE(LEFT($A3392,4),MID($A3392,6,2),MID($A3392,9,2))+MID($A3392,12,2)/24+MID($A3392,15,2)/60+MID($A3392,18,2)/3600)
+Timezone!$C$3/24
+VLOOKUP((DATE(LEFT($A3392,4),MID($A3392,6,2),MID($A3392,9,2))+MID($A3392,12,2)/24+MID($A3392,15,2)/60+MID($A3392,18,2)/3600),Timezone!$K:$L,2,TRUE)/24</f>
        <v>42202.041666666664</v>
      </c>
      <c r="D3392" s="94">
        <f>(DATE(LEFT($A3392,4),MID($A3392,6,2),MID($A3392,9,2))+MID($A3392,12,2)/24+MID($A3392,15,2)/60+MID($A3392,18,2)/3600)
+Timezone!$C$4/24
+VLOOKUP((DATE(LEFT($A3392,4),MID($A3392,6,2),MID($A3392,9,2))+MID($A3392,12,2)/24+MID($A3392,15,2)/60+MID($A3392,18,2)/3600),Timezone!$K:$L,2,TRUE)/24</f>
        <v>42201.583333333328</v>
      </c>
      <c r="E3392" s="94">
        <f>(DATE(LEFT($A3392,4),MID($A3392,6,2),MID($A3392,9,2))+MID($A3392,12,2)/24+MID($A3392,15,2)/60+MID($A3392,18,2)/3600)
+Timezone!$C$5/24
+VLOOKUP((DATE(LEFT($A3392,4),MID($A3392,6,2),MID($A3392,9,2))+MID($A3392,12,2)/24+MID($A3392,15,2)/60+MID($A3392,18,2)/3600),Timezone!$K:$L,2,TRUE)/24</f>
        <v>42201.375</v>
      </c>
      <c r="F3392" s="92">
        <f>IF(MOD($B3392,1)&gt;10.5/24,
IF(VLOOKUP(QUOTIENT($B3392,1),AUD!$A:$K,11,TRUE)=0,F3391,VLOOKUP(QUOTIENT($B3392,1),AUD!$A:$K,11,TRUE)),
F3391)</f>
        <v>2.14</v>
      </c>
      <c r="G3392" s="92">
        <f>IF(MOD($C3392,1)&gt;10.5/24,
IF(VLOOKUP(QUOTIENT($C3392,1),AUD!$A:$K,11,TRUE)=0,G3391,VLOOKUP(QUOTIENT($C3392,1),NZD!$A:$F,6,TRUE)),
G3391)</f>
        <v>3.12</v>
      </c>
      <c r="H3392" s="92">
        <f>IF(MOD($D3392,1)&gt;(11+55/60)/24,
IF(VLOOKUP(QUOTIENT($D3392,1),AUD!$A:$K,11,TRUE)=0,H3391,IFERROR(VLOOKUP(QUOTIENT($D3392,1),USD!$A:$B,2,TRUE),H3391)),
H3391)</f>
        <v>0.28699999999999998</v>
      </c>
      <c r="I3392" s="92">
        <f>IF(MOD($D3392,1)&gt;(11+55/60)/24,
IF(VLOOKUP(QUOTIENT($D3392,1),AUD!$A:$K,11,TRUE)=0,I3391,IFERROR(VLOOKUP(QUOTIENT($D3392,1),GBP!$A:$B,2,TRUE),I3391)),
I3391)</f>
        <v>0.58438000000000001</v>
      </c>
      <c r="J3392" s="92">
        <f>IF(MOD($D3392,1)&gt;(11+55/60)/24,
IF(VLOOKUP(QUOTIENT($D3392,1),AUD!$A:$K,11,TRUE)=0,J3391,IFERROR(VLOOKUP(QUOTIENT($D3392,1),EUR!$A:$B,2,TRUE),J3391)),
J3391)</f>
        <v>-1.4999999999999999E-2</v>
      </c>
      <c r="K3392" s="92">
        <f>IF(MOD($D3392,1)&gt;(11+55/60)/24,
IF(VLOOKUP(QUOTIENT($D3392,1),AUD!$A:$K,11,TRUE)=0,K3391,IFERROR(VLOOKUP(QUOTIENT($D3392,1),JPY!$A:$B,2,TRUE),K3391)),
K3391)</f>
        <v>9.7860000000000003E-2</v>
      </c>
      <c r="L3392" s="92">
        <f>IF(MOD($E3392,1)&gt;(11+55/60)/24,
IF(VLOOKUP(QUOTIENT($E3392,1),AUD!$A:$K,11,TRUE)=0,L3391,IFERROR(VLOOKUP(QUOTIENT($E3392,1),CAD!$A:$B,2,TRUE)*1,L3391)),
L3391)</f>
        <v>0.67</v>
      </c>
    </row>
    <row r="3393" spans="1:12">
      <c r="A3393" s="94" t="s">
        <v>3632</v>
      </c>
      <c r="B3393" s="94">
        <f>(DATE(LEFT($A3393,4),MID($A3393,6,2),MID($A3393,9,2))+MID($A3393,12,2)/24+MID($A3393,15,2)/60+MID($A3393,18,2)/3600)
+Timezone!$C$2/24
+VLOOKUP((DATE(LEFT($A3393,4),MID($A3393,6,2),MID($A3393,9,2))+MID($A3393,12,2)/24+MID($A3393,15,2)/60+MID($A3393,18,2)/3600),Timezone!$K:$L,2,TRUE)/24</f>
        <v>42202.041666666664</v>
      </c>
      <c r="C3393" s="94">
        <f>(DATE(LEFT($A3393,4),MID($A3393,6,2),MID($A3393,9,2))+MID($A3393,12,2)/24+MID($A3393,15,2)/60+MID($A3393,18,2)/3600)
+Timezone!$C$3/24
+VLOOKUP((DATE(LEFT($A3393,4),MID($A3393,6,2),MID($A3393,9,2))+MID($A3393,12,2)/24+MID($A3393,15,2)/60+MID($A3393,18,2)/3600),Timezone!$K:$L,2,TRUE)/24</f>
        <v>42202.125</v>
      </c>
      <c r="D3393" s="94">
        <f>(DATE(LEFT($A3393,4),MID($A3393,6,2),MID($A3393,9,2))+MID($A3393,12,2)/24+MID($A3393,15,2)/60+MID($A3393,18,2)/3600)
+Timezone!$C$4/24
+VLOOKUP((DATE(LEFT($A3393,4),MID($A3393,6,2),MID($A3393,9,2))+MID($A3393,12,2)/24+MID($A3393,15,2)/60+MID($A3393,18,2)/3600),Timezone!$K:$L,2,TRUE)/24</f>
        <v>42201.666666666664</v>
      </c>
      <c r="E3393" s="94">
        <f>(DATE(LEFT($A3393,4),MID($A3393,6,2),MID($A3393,9,2))+MID($A3393,12,2)/24+MID($A3393,15,2)/60+MID($A3393,18,2)/3600)
+Timezone!$C$5/24
+VLOOKUP((DATE(LEFT($A3393,4),MID($A3393,6,2),MID($A3393,9,2))+MID($A3393,12,2)/24+MID($A3393,15,2)/60+MID($A3393,18,2)/3600),Timezone!$K:$L,2,TRUE)/24</f>
        <v>42201.458333333336</v>
      </c>
      <c r="F3393" s="92">
        <f>IF(MOD($B3393,1)&gt;10.5/24,
IF(VLOOKUP(QUOTIENT($B3393,1),AUD!$A:$K,11,TRUE)=0,F3392,VLOOKUP(QUOTIENT($B3393,1),AUD!$A:$K,11,TRUE)),
F3392)</f>
        <v>2.14</v>
      </c>
      <c r="G3393" s="92">
        <f>IF(MOD($C3393,1)&gt;10.5/24,
IF(VLOOKUP(QUOTIENT($C3393,1),AUD!$A:$K,11,TRUE)=0,G3392,VLOOKUP(QUOTIENT($C3393,1),NZD!$A:$F,6,TRUE)),
G3392)</f>
        <v>3.12</v>
      </c>
      <c r="H3393" s="92">
        <f>IF(MOD($D3393,1)&gt;(11+55/60)/24,
IF(VLOOKUP(QUOTIENT($D3393,1),AUD!$A:$K,11,TRUE)=0,H3392,IFERROR(VLOOKUP(QUOTIENT($D3393,1),USD!$A:$B,2,TRUE),H3392)),
H3392)</f>
        <v>0.28699999999999998</v>
      </c>
      <c r="I3393" s="92">
        <f>IF(MOD($D3393,1)&gt;(11+55/60)/24,
IF(VLOOKUP(QUOTIENT($D3393,1),AUD!$A:$K,11,TRUE)=0,I3392,IFERROR(VLOOKUP(QUOTIENT($D3393,1),GBP!$A:$B,2,TRUE),I3392)),
I3392)</f>
        <v>0.58438000000000001</v>
      </c>
      <c r="J3393" s="92">
        <f>IF(MOD($D3393,1)&gt;(11+55/60)/24,
IF(VLOOKUP(QUOTIENT($D3393,1),AUD!$A:$K,11,TRUE)=0,J3392,IFERROR(VLOOKUP(QUOTIENT($D3393,1),EUR!$A:$B,2,TRUE),J3392)),
J3392)</f>
        <v>-1.4999999999999999E-2</v>
      </c>
      <c r="K3393" s="92">
        <f>IF(MOD($D3393,1)&gt;(11+55/60)/24,
IF(VLOOKUP(QUOTIENT($D3393,1),AUD!$A:$K,11,TRUE)=0,K3392,IFERROR(VLOOKUP(QUOTIENT($D3393,1),JPY!$A:$B,2,TRUE),K3392)),
K3392)</f>
        <v>9.7860000000000003E-2</v>
      </c>
      <c r="L3393" s="92">
        <f>IF(MOD($E3393,1)&gt;(11+55/60)/24,
IF(VLOOKUP(QUOTIENT($E3393,1),AUD!$A:$K,11,TRUE)=0,L3392,IFERROR(VLOOKUP(QUOTIENT($E3393,1),CAD!$A:$B,2,TRUE)*1,L3392)),
L3392)</f>
        <v>0.67</v>
      </c>
    </row>
    <row r="3394" spans="1:12">
      <c r="A3394" s="94" t="s">
        <v>3633</v>
      </c>
      <c r="B3394" s="94">
        <f>(DATE(LEFT($A3394,4),MID($A3394,6,2),MID($A3394,9,2))+MID($A3394,12,2)/24+MID($A3394,15,2)/60+MID($A3394,18,2)/3600)
+Timezone!$C$2/24
+VLOOKUP((DATE(LEFT($A3394,4),MID($A3394,6,2),MID($A3394,9,2))+MID($A3394,12,2)/24+MID($A3394,15,2)/60+MID($A3394,18,2)/3600),Timezone!$K:$L,2,TRUE)/24</f>
        <v>42202.125</v>
      </c>
      <c r="C3394" s="94">
        <f>(DATE(LEFT($A3394,4),MID($A3394,6,2),MID($A3394,9,2))+MID($A3394,12,2)/24+MID($A3394,15,2)/60+MID($A3394,18,2)/3600)
+Timezone!$C$3/24
+VLOOKUP((DATE(LEFT($A3394,4),MID($A3394,6,2),MID($A3394,9,2))+MID($A3394,12,2)/24+MID($A3394,15,2)/60+MID($A3394,18,2)/3600),Timezone!$K:$L,2,TRUE)/24</f>
        <v>42202.208333333336</v>
      </c>
      <c r="D3394" s="94">
        <f>(DATE(LEFT($A3394,4),MID($A3394,6,2),MID($A3394,9,2))+MID($A3394,12,2)/24+MID($A3394,15,2)/60+MID($A3394,18,2)/3600)
+Timezone!$C$4/24
+VLOOKUP((DATE(LEFT($A3394,4),MID($A3394,6,2),MID($A3394,9,2))+MID($A3394,12,2)/24+MID($A3394,15,2)/60+MID($A3394,18,2)/3600),Timezone!$K:$L,2,TRUE)/24</f>
        <v>42201.75</v>
      </c>
      <c r="E3394" s="94">
        <f>(DATE(LEFT($A3394,4),MID($A3394,6,2),MID($A3394,9,2))+MID($A3394,12,2)/24+MID($A3394,15,2)/60+MID($A3394,18,2)/3600)
+Timezone!$C$5/24
+VLOOKUP((DATE(LEFT($A3394,4),MID($A3394,6,2),MID($A3394,9,2))+MID($A3394,12,2)/24+MID($A3394,15,2)/60+MID($A3394,18,2)/3600),Timezone!$K:$L,2,TRUE)/24</f>
        <v>42201.541666666672</v>
      </c>
      <c r="F3394" s="92">
        <f>IF(MOD($B3394,1)&gt;10.5/24,
IF(VLOOKUP(QUOTIENT($B3394,1),AUD!$A:$K,11,TRUE)=0,F3393,VLOOKUP(QUOTIENT($B3394,1),AUD!$A:$K,11,TRUE)),
F3393)</f>
        <v>2.14</v>
      </c>
      <c r="G3394" s="92">
        <f>IF(MOD($C3394,1)&gt;10.5/24,
IF(VLOOKUP(QUOTIENT($C3394,1),AUD!$A:$K,11,TRUE)=0,G3393,VLOOKUP(QUOTIENT($C3394,1),NZD!$A:$F,6,TRUE)),
G3393)</f>
        <v>3.12</v>
      </c>
      <c r="H3394" s="92">
        <f>IF(MOD($D3394,1)&gt;(11+55/60)/24,
IF(VLOOKUP(QUOTIENT($D3394,1),AUD!$A:$K,11,TRUE)=0,H3393,IFERROR(VLOOKUP(QUOTIENT($D3394,1),USD!$A:$B,2,TRUE),H3393)),
H3393)</f>
        <v>0.28699999999999998</v>
      </c>
      <c r="I3394" s="92">
        <f>IF(MOD($D3394,1)&gt;(11+55/60)/24,
IF(VLOOKUP(QUOTIENT($D3394,1),AUD!$A:$K,11,TRUE)=0,I3393,IFERROR(VLOOKUP(QUOTIENT($D3394,1),GBP!$A:$B,2,TRUE),I3393)),
I3393)</f>
        <v>0.58438000000000001</v>
      </c>
      <c r="J3394" s="92">
        <f>IF(MOD($D3394,1)&gt;(11+55/60)/24,
IF(VLOOKUP(QUOTIENT($D3394,1),AUD!$A:$K,11,TRUE)=0,J3393,IFERROR(VLOOKUP(QUOTIENT($D3394,1),EUR!$A:$B,2,TRUE),J3393)),
J3393)</f>
        <v>-1.4999999999999999E-2</v>
      </c>
      <c r="K3394" s="92">
        <f>IF(MOD($D3394,1)&gt;(11+55/60)/24,
IF(VLOOKUP(QUOTIENT($D3394,1),AUD!$A:$K,11,TRUE)=0,K3393,IFERROR(VLOOKUP(QUOTIENT($D3394,1),JPY!$A:$B,2,TRUE),K3393)),
K3393)</f>
        <v>9.7860000000000003E-2</v>
      </c>
      <c r="L3394" s="92">
        <f>IF(MOD($E3394,1)&gt;(11+55/60)/24,
IF(VLOOKUP(QUOTIENT($E3394,1),AUD!$A:$K,11,TRUE)=0,L3393,IFERROR(VLOOKUP(QUOTIENT($E3394,1),CAD!$A:$B,2,TRUE)*1,L3393)),
L3393)</f>
        <v>0.66</v>
      </c>
    </row>
    <row r="3395" spans="1:12">
      <c r="A3395" s="94" t="s">
        <v>3634</v>
      </c>
      <c r="B3395" s="94">
        <f>(DATE(LEFT($A3395,4),MID($A3395,6,2),MID($A3395,9,2))+MID($A3395,12,2)/24+MID($A3395,15,2)/60+MID($A3395,18,2)/3600)
+Timezone!$C$2/24
+VLOOKUP((DATE(LEFT($A3395,4),MID($A3395,6,2),MID($A3395,9,2))+MID($A3395,12,2)/24+MID($A3395,15,2)/60+MID($A3395,18,2)/3600),Timezone!$K:$L,2,TRUE)/24</f>
        <v>42202.208333333328</v>
      </c>
      <c r="C3395" s="94">
        <f>(DATE(LEFT($A3395,4),MID($A3395,6,2),MID($A3395,9,2))+MID($A3395,12,2)/24+MID($A3395,15,2)/60+MID($A3395,18,2)/3600)
+Timezone!$C$3/24
+VLOOKUP((DATE(LEFT($A3395,4),MID($A3395,6,2),MID($A3395,9,2))+MID($A3395,12,2)/24+MID($A3395,15,2)/60+MID($A3395,18,2)/3600),Timezone!$K:$L,2,TRUE)/24</f>
        <v>42202.291666666664</v>
      </c>
      <c r="D3395" s="94">
        <f>(DATE(LEFT($A3395,4),MID($A3395,6,2),MID($A3395,9,2))+MID($A3395,12,2)/24+MID($A3395,15,2)/60+MID($A3395,18,2)/3600)
+Timezone!$C$4/24
+VLOOKUP((DATE(LEFT($A3395,4),MID($A3395,6,2),MID($A3395,9,2))+MID($A3395,12,2)/24+MID($A3395,15,2)/60+MID($A3395,18,2)/3600),Timezone!$K:$L,2,TRUE)/24</f>
        <v>42201.833333333328</v>
      </c>
      <c r="E3395" s="94">
        <f>(DATE(LEFT($A3395,4),MID($A3395,6,2),MID($A3395,9,2))+MID($A3395,12,2)/24+MID($A3395,15,2)/60+MID($A3395,18,2)/3600)
+Timezone!$C$5/24
+VLOOKUP((DATE(LEFT($A3395,4),MID($A3395,6,2),MID($A3395,9,2))+MID($A3395,12,2)/24+MID($A3395,15,2)/60+MID($A3395,18,2)/3600),Timezone!$K:$L,2,TRUE)/24</f>
        <v>42201.625</v>
      </c>
      <c r="F3395" s="92">
        <f>IF(MOD($B3395,1)&gt;10.5/24,
IF(VLOOKUP(QUOTIENT($B3395,1),AUD!$A:$K,11,TRUE)=0,F3394,VLOOKUP(QUOTIENT($B3395,1),AUD!$A:$K,11,TRUE)),
F3394)</f>
        <v>2.14</v>
      </c>
      <c r="G3395" s="92">
        <f>IF(MOD($C3395,1)&gt;10.5/24,
IF(VLOOKUP(QUOTIENT($C3395,1),AUD!$A:$K,11,TRUE)=0,G3394,VLOOKUP(QUOTIENT($C3395,1),NZD!$A:$F,6,TRUE)),
G3394)</f>
        <v>3.12</v>
      </c>
      <c r="H3395" s="92">
        <f>IF(MOD($D3395,1)&gt;(11+55/60)/24,
IF(VLOOKUP(QUOTIENT($D3395,1),AUD!$A:$K,11,TRUE)=0,H3394,IFERROR(VLOOKUP(QUOTIENT($D3395,1),USD!$A:$B,2,TRUE),H3394)),
H3394)</f>
        <v>0.28699999999999998</v>
      </c>
      <c r="I3395" s="92">
        <f>IF(MOD($D3395,1)&gt;(11+55/60)/24,
IF(VLOOKUP(QUOTIENT($D3395,1),AUD!$A:$K,11,TRUE)=0,I3394,IFERROR(VLOOKUP(QUOTIENT($D3395,1),GBP!$A:$B,2,TRUE),I3394)),
I3394)</f>
        <v>0.58438000000000001</v>
      </c>
      <c r="J3395" s="92">
        <f>IF(MOD($D3395,1)&gt;(11+55/60)/24,
IF(VLOOKUP(QUOTIENT($D3395,1),AUD!$A:$K,11,TRUE)=0,J3394,IFERROR(VLOOKUP(QUOTIENT($D3395,1),EUR!$A:$B,2,TRUE),J3394)),
J3394)</f>
        <v>-1.4999999999999999E-2</v>
      </c>
      <c r="K3395" s="92">
        <f>IF(MOD($D3395,1)&gt;(11+55/60)/24,
IF(VLOOKUP(QUOTIENT($D3395,1),AUD!$A:$K,11,TRUE)=0,K3394,IFERROR(VLOOKUP(QUOTIENT($D3395,1),JPY!$A:$B,2,TRUE),K3394)),
K3394)</f>
        <v>9.7860000000000003E-2</v>
      </c>
      <c r="L3395" s="92">
        <f>IF(MOD($E3395,1)&gt;(11+55/60)/24,
IF(VLOOKUP(QUOTIENT($E3395,1),AUD!$A:$K,11,TRUE)=0,L3394,IFERROR(VLOOKUP(QUOTIENT($E3395,1),CAD!$A:$B,2,TRUE)*1,L3394)),
L3394)</f>
        <v>0.66</v>
      </c>
    </row>
    <row r="3396" spans="1:12">
      <c r="A3396" s="94" t="s">
        <v>3635</v>
      </c>
      <c r="B3396" s="94">
        <f>(DATE(LEFT($A3396,4),MID($A3396,6,2),MID($A3396,9,2))+MID($A3396,12,2)/24+MID($A3396,15,2)/60+MID($A3396,18,2)/3600)
+Timezone!$C$2/24
+VLOOKUP((DATE(LEFT($A3396,4),MID($A3396,6,2),MID($A3396,9,2))+MID($A3396,12,2)/24+MID($A3396,15,2)/60+MID($A3396,18,2)/3600),Timezone!$K:$L,2,TRUE)/24</f>
        <v>42202.291666666664</v>
      </c>
      <c r="C3396" s="94">
        <f>(DATE(LEFT($A3396,4),MID($A3396,6,2),MID($A3396,9,2))+MID($A3396,12,2)/24+MID($A3396,15,2)/60+MID($A3396,18,2)/3600)
+Timezone!$C$3/24
+VLOOKUP((DATE(LEFT($A3396,4),MID($A3396,6,2),MID($A3396,9,2))+MID($A3396,12,2)/24+MID($A3396,15,2)/60+MID($A3396,18,2)/3600),Timezone!$K:$L,2,TRUE)/24</f>
        <v>42202.375</v>
      </c>
      <c r="D3396" s="94">
        <f>(DATE(LEFT($A3396,4),MID($A3396,6,2),MID($A3396,9,2))+MID($A3396,12,2)/24+MID($A3396,15,2)/60+MID($A3396,18,2)/3600)
+Timezone!$C$4/24
+VLOOKUP((DATE(LEFT($A3396,4),MID($A3396,6,2),MID($A3396,9,2))+MID($A3396,12,2)/24+MID($A3396,15,2)/60+MID($A3396,18,2)/3600),Timezone!$K:$L,2,TRUE)/24</f>
        <v>42201.916666666664</v>
      </c>
      <c r="E3396" s="94">
        <f>(DATE(LEFT($A3396,4),MID($A3396,6,2),MID($A3396,9,2))+MID($A3396,12,2)/24+MID($A3396,15,2)/60+MID($A3396,18,2)/3600)
+Timezone!$C$5/24
+VLOOKUP((DATE(LEFT($A3396,4),MID($A3396,6,2),MID($A3396,9,2))+MID($A3396,12,2)/24+MID($A3396,15,2)/60+MID($A3396,18,2)/3600),Timezone!$K:$L,2,TRUE)/24</f>
        <v>42201.708333333336</v>
      </c>
      <c r="F3396" s="92">
        <f>IF(MOD($B3396,1)&gt;10.5/24,
IF(VLOOKUP(QUOTIENT($B3396,1),AUD!$A:$K,11,TRUE)=0,F3395,VLOOKUP(QUOTIENT($B3396,1),AUD!$A:$K,11,TRUE)),
F3395)</f>
        <v>2.14</v>
      </c>
      <c r="G3396" s="92">
        <f>IF(MOD($C3396,1)&gt;10.5/24,
IF(VLOOKUP(QUOTIENT($C3396,1),AUD!$A:$K,11,TRUE)=0,G3395,VLOOKUP(QUOTIENT($C3396,1),NZD!$A:$F,6,TRUE)),
G3395)</f>
        <v>3.12</v>
      </c>
      <c r="H3396" s="92">
        <f>IF(MOD($D3396,1)&gt;(11+55/60)/24,
IF(VLOOKUP(QUOTIENT($D3396,1),AUD!$A:$K,11,TRUE)=0,H3395,IFERROR(VLOOKUP(QUOTIENT($D3396,1),USD!$A:$B,2,TRUE),H3395)),
H3395)</f>
        <v>0.28699999999999998</v>
      </c>
      <c r="I3396" s="92">
        <f>IF(MOD($D3396,1)&gt;(11+55/60)/24,
IF(VLOOKUP(QUOTIENT($D3396,1),AUD!$A:$K,11,TRUE)=0,I3395,IFERROR(VLOOKUP(QUOTIENT($D3396,1),GBP!$A:$B,2,TRUE),I3395)),
I3395)</f>
        <v>0.58438000000000001</v>
      </c>
      <c r="J3396" s="92">
        <f>IF(MOD($D3396,1)&gt;(11+55/60)/24,
IF(VLOOKUP(QUOTIENT($D3396,1),AUD!$A:$K,11,TRUE)=0,J3395,IFERROR(VLOOKUP(QUOTIENT($D3396,1),EUR!$A:$B,2,TRUE),J3395)),
J3395)</f>
        <v>-1.4999999999999999E-2</v>
      </c>
      <c r="K3396" s="92">
        <f>IF(MOD($D3396,1)&gt;(11+55/60)/24,
IF(VLOOKUP(QUOTIENT($D3396,1),AUD!$A:$K,11,TRUE)=0,K3395,IFERROR(VLOOKUP(QUOTIENT($D3396,1),JPY!$A:$B,2,TRUE),K3395)),
K3395)</f>
        <v>9.7860000000000003E-2</v>
      </c>
      <c r="L3396" s="92">
        <f>IF(MOD($E3396,1)&gt;(11+55/60)/24,
IF(VLOOKUP(QUOTIENT($E3396,1),AUD!$A:$K,11,TRUE)=0,L3395,IFERROR(VLOOKUP(QUOTIENT($E3396,1),CAD!$A:$B,2,TRUE)*1,L3395)),
L3395)</f>
        <v>0.66</v>
      </c>
    </row>
    <row r="3397" spans="1:12">
      <c r="A3397" s="94" t="s">
        <v>3636</v>
      </c>
      <c r="B3397" s="94">
        <f>(DATE(LEFT($A3397,4),MID($A3397,6,2),MID($A3397,9,2))+MID($A3397,12,2)/24+MID($A3397,15,2)/60+MID($A3397,18,2)/3600)
+Timezone!$C$2/24
+VLOOKUP((DATE(LEFT($A3397,4),MID($A3397,6,2),MID($A3397,9,2))+MID($A3397,12,2)/24+MID($A3397,15,2)/60+MID($A3397,18,2)/3600),Timezone!$K:$L,2,TRUE)/24</f>
        <v>42202.375</v>
      </c>
      <c r="C3397" s="94">
        <f>(DATE(LEFT($A3397,4),MID($A3397,6,2),MID($A3397,9,2))+MID($A3397,12,2)/24+MID($A3397,15,2)/60+MID($A3397,18,2)/3600)
+Timezone!$C$3/24
+VLOOKUP((DATE(LEFT($A3397,4),MID($A3397,6,2),MID($A3397,9,2))+MID($A3397,12,2)/24+MID($A3397,15,2)/60+MID($A3397,18,2)/3600),Timezone!$K:$L,2,TRUE)/24</f>
        <v>42202.458333333336</v>
      </c>
      <c r="D3397" s="94">
        <f>(DATE(LEFT($A3397,4),MID($A3397,6,2),MID($A3397,9,2))+MID($A3397,12,2)/24+MID($A3397,15,2)/60+MID($A3397,18,2)/3600)
+Timezone!$C$4/24
+VLOOKUP((DATE(LEFT($A3397,4),MID($A3397,6,2),MID($A3397,9,2))+MID($A3397,12,2)/24+MID($A3397,15,2)/60+MID($A3397,18,2)/3600),Timezone!$K:$L,2,TRUE)/24</f>
        <v>42202</v>
      </c>
      <c r="E3397" s="94">
        <f>(DATE(LEFT($A3397,4),MID($A3397,6,2),MID($A3397,9,2))+MID($A3397,12,2)/24+MID($A3397,15,2)/60+MID($A3397,18,2)/3600)
+Timezone!$C$5/24
+VLOOKUP((DATE(LEFT($A3397,4),MID($A3397,6,2),MID($A3397,9,2))+MID($A3397,12,2)/24+MID($A3397,15,2)/60+MID($A3397,18,2)/3600),Timezone!$K:$L,2,TRUE)/24</f>
        <v>42201.791666666672</v>
      </c>
      <c r="F3397" s="92">
        <f>IF(MOD($B3397,1)&gt;10.5/24,
IF(VLOOKUP(QUOTIENT($B3397,1),AUD!$A:$K,11,TRUE)=0,F3396,VLOOKUP(QUOTIENT($B3397,1),AUD!$A:$K,11,TRUE)),
F3396)</f>
        <v>2.14</v>
      </c>
      <c r="G3397" s="92">
        <f>IF(MOD($C3397,1)&gt;10.5/24,
IF(VLOOKUP(QUOTIENT($C3397,1),AUD!$A:$K,11,TRUE)=0,G3396,VLOOKUP(QUOTIENT($C3397,1),NZD!$A:$F,6,TRUE)),
G3396)</f>
        <v>3.07</v>
      </c>
      <c r="H3397" s="92">
        <f>IF(MOD($D3397,1)&gt;(11+55/60)/24,
IF(VLOOKUP(QUOTIENT($D3397,1),AUD!$A:$K,11,TRUE)=0,H3396,IFERROR(VLOOKUP(QUOTIENT($D3397,1),USD!$A:$B,2,TRUE),H3396)),
H3396)</f>
        <v>0.28699999999999998</v>
      </c>
      <c r="I3397" s="92">
        <f>IF(MOD($D3397,1)&gt;(11+55/60)/24,
IF(VLOOKUP(QUOTIENT($D3397,1),AUD!$A:$K,11,TRUE)=0,I3396,IFERROR(VLOOKUP(QUOTIENT($D3397,1),GBP!$A:$B,2,TRUE),I3396)),
I3396)</f>
        <v>0.58438000000000001</v>
      </c>
      <c r="J3397" s="92">
        <f>IF(MOD($D3397,1)&gt;(11+55/60)/24,
IF(VLOOKUP(QUOTIENT($D3397,1),AUD!$A:$K,11,TRUE)=0,J3396,IFERROR(VLOOKUP(QUOTIENT($D3397,1),EUR!$A:$B,2,TRUE),J3396)),
J3396)</f>
        <v>-1.4999999999999999E-2</v>
      </c>
      <c r="K3397" s="92">
        <f>IF(MOD($D3397,1)&gt;(11+55/60)/24,
IF(VLOOKUP(QUOTIENT($D3397,1),AUD!$A:$K,11,TRUE)=0,K3396,IFERROR(VLOOKUP(QUOTIENT($D3397,1),JPY!$A:$B,2,TRUE),K3396)),
K3396)</f>
        <v>9.7860000000000003E-2</v>
      </c>
      <c r="L3397" s="92">
        <f>IF(MOD($E3397,1)&gt;(11+55/60)/24,
IF(VLOOKUP(QUOTIENT($E3397,1),AUD!$A:$K,11,TRUE)=0,L3396,IFERROR(VLOOKUP(QUOTIENT($E3397,1),CAD!$A:$B,2,TRUE)*1,L3396)),
L3396)</f>
        <v>0.66</v>
      </c>
    </row>
    <row r="3398" spans="1:12">
      <c r="A3398" s="94" t="s">
        <v>3637</v>
      </c>
      <c r="B3398" s="94">
        <f>(DATE(LEFT($A3398,4),MID($A3398,6,2),MID($A3398,9,2))+MID($A3398,12,2)/24+MID($A3398,15,2)/60+MID($A3398,18,2)/3600)
+Timezone!$C$2/24
+VLOOKUP((DATE(LEFT($A3398,4),MID($A3398,6,2),MID($A3398,9,2))+MID($A3398,12,2)/24+MID($A3398,15,2)/60+MID($A3398,18,2)/3600),Timezone!$K:$L,2,TRUE)/24</f>
        <v>42202.458333333328</v>
      </c>
      <c r="C3398" s="94">
        <f>(DATE(LEFT($A3398,4),MID($A3398,6,2),MID($A3398,9,2))+MID($A3398,12,2)/24+MID($A3398,15,2)/60+MID($A3398,18,2)/3600)
+Timezone!$C$3/24
+VLOOKUP((DATE(LEFT($A3398,4),MID($A3398,6,2),MID($A3398,9,2))+MID($A3398,12,2)/24+MID($A3398,15,2)/60+MID($A3398,18,2)/3600),Timezone!$K:$L,2,TRUE)/24</f>
        <v>42202.541666666664</v>
      </c>
      <c r="D3398" s="94">
        <f>(DATE(LEFT($A3398,4),MID($A3398,6,2),MID($A3398,9,2))+MID($A3398,12,2)/24+MID($A3398,15,2)/60+MID($A3398,18,2)/3600)
+Timezone!$C$4/24
+VLOOKUP((DATE(LEFT($A3398,4),MID($A3398,6,2),MID($A3398,9,2))+MID($A3398,12,2)/24+MID($A3398,15,2)/60+MID($A3398,18,2)/3600),Timezone!$K:$L,2,TRUE)/24</f>
        <v>42202.083333333328</v>
      </c>
      <c r="E3398" s="94">
        <f>(DATE(LEFT($A3398,4),MID($A3398,6,2),MID($A3398,9,2))+MID($A3398,12,2)/24+MID($A3398,15,2)/60+MID($A3398,18,2)/3600)
+Timezone!$C$5/24
+VLOOKUP((DATE(LEFT($A3398,4),MID($A3398,6,2),MID($A3398,9,2))+MID($A3398,12,2)/24+MID($A3398,15,2)/60+MID($A3398,18,2)/3600),Timezone!$K:$L,2,TRUE)/24</f>
        <v>42201.875</v>
      </c>
      <c r="F3398" s="92">
        <f>IF(MOD($B3398,1)&gt;10.5/24,
IF(VLOOKUP(QUOTIENT($B3398,1),AUD!$A:$K,11,TRUE)=0,F3397,VLOOKUP(QUOTIENT($B3398,1),AUD!$A:$K,11,TRUE)),
F3397)</f>
        <v>2.14</v>
      </c>
      <c r="G3398" s="92">
        <f>IF(MOD($C3398,1)&gt;10.5/24,
IF(VLOOKUP(QUOTIENT($C3398,1),AUD!$A:$K,11,TRUE)=0,G3397,VLOOKUP(QUOTIENT($C3398,1),NZD!$A:$F,6,TRUE)),
G3397)</f>
        <v>3.07</v>
      </c>
      <c r="H3398" s="92">
        <f>IF(MOD($D3398,1)&gt;(11+55/60)/24,
IF(VLOOKUP(QUOTIENT($D3398,1),AUD!$A:$K,11,TRUE)=0,H3397,IFERROR(VLOOKUP(QUOTIENT($D3398,1),USD!$A:$B,2,TRUE),H3397)),
H3397)</f>
        <v>0.28699999999999998</v>
      </c>
      <c r="I3398" s="92">
        <f>IF(MOD($D3398,1)&gt;(11+55/60)/24,
IF(VLOOKUP(QUOTIENT($D3398,1),AUD!$A:$K,11,TRUE)=0,I3397,IFERROR(VLOOKUP(QUOTIENT($D3398,1),GBP!$A:$B,2,TRUE),I3397)),
I3397)</f>
        <v>0.58438000000000001</v>
      </c>
      <c r="J3398" s="92">
        <f>IF(MOD($D3398,1)&gt;(11+55/60)/24,
IF(VLOOKUP(QUOTIENT($D3398,1),AUD!$A:$K,11,TRUE)=0,J3397,IFERROR(VLOOKUP(QUOTIENT($D3398,1),EUR!$A:$B,2,TRUE),J3397)),
J3397)</f>
        <v>-1.4999999999999999E-2</v>
      </c>
      <c r="K3398" s="92">
        <f>IF(MOD($D3398,1)&gt;(11+55/60)/24,
IF(VLOOKUP(QUOTIENT($D3398,1),AUD!$A:$K,11,TRUE)=0,K3397,IFERROR(VLOOKUP(QUOTIENT($D3398,1),JPY!$A:$B,2,TRUE),K3397)),
K3397)</f>
        <v>9.7860000000000003E-2</v>
      </c>
      <c r="L3398" s="92">
        <f>IF(MOD($E3398,1)&gt;(11+55/60)/24,
IF(VLOOKUP(QUOTIENT($E3398,1),AUD!$A:$K,11,TRUE)=0,L3397,IFERROR(VLOOKUP(QUOTIENT($E3398,1),CAD!$A:$B,2,TRUE)*1,L3397)),
L3397)</f>
        <v>0.66</v>
      </c>
    </row>
    <row r="3399" spans="1:12">
      <c r="A3399" s="94" t="s">
        <v>3638</v>
      </c>
      <c r="B3399" s="94">
        <f>(DATE(LEFT($A3399,4),MID($A3399,6,2),MID($A3399,9,2))+MID($A3399,12,2)/24+MID($A3399,15,2)/60+MID($A3399,18,2)/3600)
+Timezone!$C$2/24
+VLOOKUP((DATE(LEFT($A3399,4),MID($A3399,6,2),MID($A3399,9,2))+MID($A3399,12,2)/24+MID($A3399,15,2)/60+MID($A3399,18,2)/3600),Timezone!$K:$L,2,TRUE)/24</f>
        <v>42202.541666666664</v>
      </c>
      <c r="C3399" s="94">
        <f>(DATE(LEFT($A3399,4),MID($A3399,6,2),MID($A3399,9,2))+MID($A3399,12,2)/24+MID($A3399,15,2)/60+MID($A3399,18,2)/3600)
+Timezone!$C$3/24
+VLOOKUP((DATE(LEFT($A3399,4),MID($A3399,6,2),MID($A3399,9,2))+MID($A3399,12,2)/24+MID($A3399,15,2)/60+MID($A3399,18,2)/3600),Timezone!$K:$L,2,TRUE)/24</f>
        <v>42202.625</v>
      </c>
      <c r="D3399" s="94">
        <f>(DATE(LEFT($A3399,4),MID($A3399,6,2),MID($A3399,9,2))+MID($A3399,12,2)/24+MID($A3399,15,2)/60+MID($A3399,18,2)/3600)
+Timezone!$C$4/24
+VLOOKUP((DATE(LEFT($A3399,4),MID($A3399,6,2),MID($A3399,9,2))+MID($A3399,12,2)/24+MID($A3399,15,2)/60+MID($A3399,18,2)/3600),Timezone!$K:$L,2,TRUE)/24</f>
        <v>42202.166666666664</v>
      </c>
      <c r="E3399" s="94">
        <f>(DATE(LEFT($A3399,4),MID($A3399,6,2),MID($A3399,9,2))+MID($A3399,12,2)/24+MID($A3399,15,2)/60+MID($A3399,18,2)/3600)
+Timezone!$C$5/24
+VLOOKUP((DATE(LEFT($A3399,4),MID($A3399,6,2),MID($A3399,9,2))+MID($A3399,12,2)/24+MID($A3399,15,2)/60+MID($A3399,18,2)/3600),Timezone!$K:$L,2,TRUE)/24</f>
        <v>42201.958333333336</v>
      </c>
      <c r="F3399" s="92">
        <f>IF(MOD($B3399,1)&gt;10.5/24,
IF(VLOOKUP(QUOTIENT($B3399,1),AUD!$A:$K,11,TRUE)=0,F3398,VLOOKUP(QUOTIENT($B3399,1),AUD!$A:$K,11,TRUE)),
F3398)</f>
        <v>2.14</v>
      </c>
      <c r="G3399" s="92">
        <f>IF(MOD($C3399,1)&gt;10.5/24,
IF(VLOOKUP(QUOTIENT($C3399,1),AUD!$A:$K,11,TRUE)=0,G3398,VLOOKUP(QUOTIENT($C3399,1),NZD!$A:$F,6,TRUE)),
G3398)</f>
        <v>3.07</v>
      </c>
      <c r="H3399" s="92">
        <f>IF(MOD($D3399,1)&gt;(11+55/60)/24,
IF(VLOOKUP(QUOTIENT($D3399,1),AUD!$A:$K,11,TRUE)=0,H3398,IFERROR(VLOOKUP(QUOTIENT($D3399,1),USD!$A:$B,2,TRUE),H3398)),
H3398)</f>
        <v>0.28699999999999998</v>
      </c>
      <c r="I3399" s="92">
        <f>IF(MOD($D3399,1)&gt;(11+55/60)/24,
IF(VLOOKUP(QUOTIENT($D3399,1),AUD!$A:$K,11,TRUE)=0,I3398,IFERROR(VLOOKUP(QUOTIENT($D3399,1),GBP!$A:$B,2,TRUE),I3398)),
I3398)</f>
        <v>0.58438000000000001</v>
      </c>
      <c r="J3399" s="92">
        <f>IF(MOD($D3399,1)&gt;(11+55/60)/24,
IF(VLOOKUP(QUOTIENT($D3399,1),AUD!$A:$K,11,TRUE)=0,J3398,IFERROR(VLOOKUP(QUOTIENT($D3399,1),EUR!$A:$B,2,TRUE),J3398)),
J3398)</f>
        <v>-1.4999999999999999E-2</v>
      </c>
      <c r="K3399" s="92">
        <f>IF(MOD($D3399,1)&gt;(11+55/60)/24,
IF(VLOOKUP(QUOTIENT($D3399,1),AUD!$A:$K,11,TRUE)=0,K3398,IFERROR(VLOOKUP(QUOTIENT($D3399,1),JPY!$A:$B,2,TRUE),K3398)),
K3398)</f>
        <v>9.7860000000000003E-2</v>
      </c>
      <c r="L3399" s="92">
        <f>IF(MOD($E3399,1)&gt;(11+55/60)/24,
IF(VLOOKUP(QUOTIENT($E3399,1),AUD!$A:$K,11,TRUE)=0,L3398,IFERROR(VLOOKUP(QUOTIENT($E3399,1),CAD!$A:$B,2,TRUE)*1,L3398)),
L3398)</f>
        <v>0.66</v>
      </c>
    </row>
    <row r="3400" spans="1:12">
      <c r="A3400" s="94" t="s">
        <v>3639</v>
      </c>
      <c r="B3400" s="94">
        <f>(DATE(LEFT($A3400,4),MID($A3400,6,2),MID($A3400,9,2))+MID($A3400,12,2)/24+MID($A3400,15,2)/60+MID($A3400,18,2)/3600)
+Timezone!$C$2/24
+VLOOKUP((DATE(LEFT($A3400,4),MID($A3400,6,2),MID($A3400,9,2))+MID($A3400,12,2)/24+MID($A3400,15,2)/60+MID($A3400,18,2)/3600),Timezone!$K:$L,2,TRUE)/24</f>
        <v>42202.625</v>
      </c>
      <c r="C3400" s="94">
        <f>(DATE(LEFT($A3400,4),MID($A3400,6,2),MID($A3400,9,2))+MID($A3400,12,2)/24+MID($A3400,15,2)/60+MID($A3400,18,2)/3600)
+Timezone!$C$3/24
+VLOOKUP((DATE(LEFT($A3400,4),MID($A3400,6,2),MID($A3400,9,2))+MID($A3400,12,2)/24+MID($A3400,15,2)/60+MID($A3400,18,2)/3600),Timezone!$K:$L,2,TRUE)/24</f>
        <v>42202.708333333336</v>
      </c>
      <c r="D3400" s="94">
        <f>(DATE(LEFT($A3400,4),MID($A3400,6,2),MID($A3400,9,2))+MID($A3400,12,2)/24+MID($A3400,15,2)/60+MID($A3400,18,2)/3600)
+Timezone!$C$4/24
+VLOOKUP((DATE(LEFT($A3400,4),MID($A3400,6,2),MID($A3400,9,2))+MID($A3400,12,2)/24+MID($A3400,15,2)/60+MID($A3400,18,2)/3600),Timezone!$K:$L,2,TRUE)/24</f>
        <v>42202.25</v>
      </c>
      <c r="E3400" s="94">
        <f>(DATE(LEFT($A3400,4),MID($A3400,6,2),MID($A3400,9,2))+MID($A3400,12,2)/24+MID($A3400,15,2)/60+MID($A3400,18,2)/3600)
+Timezone!$C$5/24
+VLOOKUP((DATE(LEFT($A3400,4),MID($A3400,6,2),MID($A3400,9,2))+MID($A3400,12,2)/24+MID($A3400,15,2)/60+MID($A3400,18,2)/3600),Timezone!$K:$L,2,TRUE)/24</f>
        <v>42202.041666666672</v>
      </c>
      <c r="F3400" s="92">
        <f>IF(MOD($B3400,1)&gt;10.5/24,
IF(VLOOKUP(QUOTIENT($B3400,1),AUD!$A:$K,11,TRUE)=0,F3399,VLOOKUP(QUOTIENT($B3400,1),AUD!$A:$K,11,TRUE)),
F3399)</f>
        <v>2.14</v>
      </c>
      <c r="G3400" s="92">
        <f>IF(MOD($C3400,1)&gt;10.5/24,
IF(VLOOKUP(QUOTIENT($C3400,1),AUD!$A:$K,11,TRUE)=0,G3399,VLOOKUP(QUOTIENT($C3400,1),NZD!$A:$F,6,TRUE)),
G3399)</f>
        <v>3.07</v>
      </c>
      <c r="H3400" s="92">
        <f>IF(MOD($D3400,1)&gt;(11+55/60)/24,
IF(VLOOKUP(QUOTIENT($D3400,1),AUD!$A:$K,11,TRUE)=0,H3399,IFERROR(VLOOKUP(QUOTIENT($D3400,1),USD!$A:$B,2,TRUE),H3399)),
H3399)</f>
        <v>0.28699999999999998</v>
      </c>
      <c r="I3400" s="92">
        <f>IF(MOD($D3400,1)&gt;(11+55/60)/24,
IF(VLOOKUP(QUOTIENT($D3400,1),AUD!$A:$K,11,TRUE)=0,I3399,IFERROR(VLOOKUP(QUOTIENT($D3400,1),GBP!$A:$B,2,TRUE),I3399)),
I3399)</f>
        <v>0.58438000000000001</v>
      </c>
      <c r="J3400" s="92">
        <f>IF(MOD($D3400,1)&gt;(11+55/60)/24,
IF(VLOOKUP(QUOTIENT($D3400,1),AUD!$A:$K,11,TRUE)=0,J3399,IFERROR(VLOOKUP(QUOTIENT($D3400,1),EUR!$A:$B,2,TRUE),J3399)),
J3399)</f>
        <v>-1.4999999999999999E-2</v>
      </c>
      <c r="K3400" s="92">
        <f>IF(MOD($D3400,1)&gt;(11+55/60)/24,
IF(VLOOKUP(QUOTIENT($D3400,1),AUD!$A:$K,11,TRUE)=0,K3399,IFERROR(VLOOKUP(QUOTIENT($D3400,1),JPY!$A:$B,2,TRUE),K3399)),
K3399)</f>
        <v>9.7860000000000003E-2</v>
      </c>
      <c r="L3400" s="92">
        <f>IF(MOD($E3400,1)&gt;(11+55/60)/24,
IF(VLOOKUP(QUOTIENT($E3400,1),AUD!$A:$K,11,TRUE)=0,L3399,IFERROR(VLOOKUP(QUOTIENT($E3400,1),CAD!$A:$B,2,TRUE)*1,L3399)),
L3399)</f>
        <v>0.66</v>
      </c>
    </row>
    <row r="3401" spans="1:12">
      <c r="A3401" s="94" t="s">
        <v>3640</v>
      </c>
      <c r="B3401" s="94">
        <f>(DATE(LEFT($A3401,4),MID($A3401,6,2),MID($A3401,9,2))+MID($A3401,12,2)/24+MID($A3401,15,2)/60+MID($A3401,18,2)/3600)
+Timezone!$C$2/24
+VLOOKUP((DATE(LEFT($A3401,4),MID($A3401,6,2),MID($A3401,9,2))+MID($A3401,12,2)/24+MID($A3401,15,2)/60+MID($A3401,18,2)/3600),Timezone!$K:$L,2,TRUE)/24</f>
        <v>42202.708333333328</v>
      </c>
      <c r="C3401" s="94">
        <f>(DATE(LEFT($A3401,4),MID($A3401,6,2),MID($A3401,9,2))+MID($A3401,12,2)/24+MID($A3401,15,2)/60+MID($A3401,18,2)/3600)
+Timezone!$C$3/24
+VLOOKUP((DATE(LEFT($A3401,4),MID($A3401,6,2),MID($A3401,9,2))+MID($A3401,12,2)/24+MID($A3401,15,2)/60+MID($A3401,18,2)/3600),Timezone!$K:$L,2,TRUE)/24</f>
        <v>42202.791666666664</v>
      </c>
      <c r="D3401" s="94">
        <f>(DATE(LEFT($A3401,4),MID($A3401,6,2),MID($A3401,9,2))+MID($A3401,12,2)/24+MID($A3401,15,2)/60+MID($A3401,18,2)/3600)
+Timezone!$C$4/24
+VLOOKUP((DATE(LEFT($A3401,4),MID($A3401,6,2),MID($A3401,9,2))+MID($A3401,12,2)/24+MID($A3401,15,2)/60+MID($A3401,18,2)/3600),Timezone!$K:$L,2,TRUE)/24</f>
        <v>42202.333333333328</v>
      </c>
      <c r="E3401" s="94">
        <f>(DATE(LEFT($A3401,4),MID($A3401,6,2),MID($A3401,9,2))+MID($A3401,12,2)/24+MID($A3401,15,2)/60+MID($A3401,18,2)/3600)
+Timezone!$C$5/24
+VLOOKUP((DATE(LEFT($A3401,4),MID($A3401,6,2),MID($A3401,9,2))+MID($A3401,12,2)/24+MID($A3401,15,2)/60+MID($A3401,18,2)/3600),Timezone!$K:$L,2,TRUE)/24</f>
        <v>42202.125</v>
      </c>
      <c r="F3401" s="92">
        <f>IF(MOD($B3401,1)&gt;10.5/24,
IF(VLOOKUP(QUOTIENT($B3401,1),AUD!$A:$K,11,TRUE)=0,F3400,VLOOKUP(QUOTIENT($B3401,1),AUD!$A:$K,11,TRUE)),
F3400)</f>
        <v>2.14</v>
      </c>
      <c r="G3401" s="92">
        <f>IF(MOD($C3401,1)&gt;10.5/24,
IF(VLOOKUP(QUOTIENT($C3401,1),AUD!$A:$K,11,TRUE)=0,G3400,VLOOKUP(QUOTIENT($C3401,1),NZD!$A:$F,6,TRUE)),
G3400)</f>
        <v>3.07</v>
      </c>
      <c r="H3401" s="92">
        <f>IF(MOD($D3401,1)&gt;(11+55/60)/24,
IF(VLOOKUP(QUOTIENT($D3401,1),AUD!$A:$K,11,TRUE)=0,H3400,IFERROR(VLOOKUP(QUOTIENT($D3401,1),USD!$A:$B,2,TRUE),H3400)),
H3400)</f>
        <v>0.28699999999999998</v>
      </c>
      <c r="I3401" s="92">
        <f>IF(MOD($D3401,1)&gt;(11+55/60)/24,
IF(VLOOKUP(QUOTIENT($D3401,1),AUD!$A:$K,11,TRUE)=0,I3400,IFERROR(VLOOKUP(QUOTIENT($D3401,1),GBP!$A:$B,2,TRUE),I3400)),
I3400)</f>
        <v>0.58438000000000001</v>
      </c>
      <c r="J3401" s="92">
        <f>IF(MOD($D3401,1)&gt;(11+55/60)/24,
IF(VLOOKUP(QUOTIENT($D3401,1),AUD!$A:$K,11,TRUE)=0,J3400,IFERROR(VLOOKUP(QUOTIENT($D3401,1),EUR!$A:$B,2,TRUE),J3400)),
J3400)</f>
        <v>-1.4999999999999999E-2</v>
      </c>
      <c r="K3401" s="92">
        <f>IF(MOD($D3401,1)&gt;(11+55/60)/24,
IF(VLOOKUP(QUOTIENT($D3401,1),AUD!$A:$K,11,TRUE)=0,K3400,IFERROR(VLOOKUP(QUOTIENT($D3401,1),JPY!$A:$B,2,TRUE),K3400)),
K3400)</f>
        <v>9.7860000000000003E-2</v>
      </c>
      <c r="L3401" s="92">
        <f>IF(MOD($E3401,1)&gt;(11+55/60)/24,
IF(VLOOKUP(QUOTIENT($E3401,1),AUD!$A:$K,11,TRUE)=0,L3400,IFERROR(VLOOKUP(QUOTIENT($E3401,1),CAD!$A:$B,2,TRUE)*1,L3400)),
L3400)</f>
        <v>0.66</v>
      </c>
    </row>
    <row r="3402" spans="1:12">
      <c r="A3402" s="94" t="s">
        <v>3641</v>
      </c>
      <c r="B3402" s="94">
        <f>(DATE(LEFT($A3402,4),MID($A3402,6,2),MID($A3402,9,2))+MID($A3402,12,2)/24+MID($A3402,15,2)/60+MID($A3402,18,2)/3600)
+Timezone!$C$2/24
+VLOOKUP((DATE(LEFT($A3402,4),MID($A3402,6,2),MID($A3402,9,2))+MID($A3402,12,2)/24+MID($A3402,15,2)/60+MID($A3402,18,2)/3600),Timezone!$K:$L,2,TRUE)/24</f>
        <v>42202.791666666664</v>
      </c>
      <c r="C3402" s="94">
        <f>(DATE(LEFT($A3402,4),MID($A3402,6,2),MID($A3402,9,2))+MID($A3402,12,2)/24+MID($A3402,15,2)/60+MID($A3402,18,2)/3600)
+Timezone!$C$3/24
+VLOOKUP((DATE(LEFT($A3402,4),MID($A3402,6,2),MID($A3402,9,2))+MID($A3402,12,2)/24+MID($A3402,15,2)/60+MID($A3402,18,2)/3600),Timezone!$K:$L,2,TRUE)/24</f>
        <v>42202.875</v>
      </c>
      <c r="D3402" s="94">
        <f>(DATE(LEFT($A3402,4),MID($A3402,6,2),MID($A3402,9,2))+MID($A3402,12,2)/24+MID($A3402,15,2)/60+MID($A3402,18,2)/3600)
+Timezone!$C$4/24
+VLOOKUP((DATE(LEFT($A3402,4),MID($A3402,6,2),MID($A3402,9,2))+MID($A3402,12,2)/24+MID($A3402,15,2)/60+MID($A3402,18,2)/3600),Timezone!$K:$L,2,TRUE)/24</f>
        <v>42202.416666666664</v>
      </c>
      <c r="E3402" s="94">
        <f>(DATE(LEFT($A3402,4),MID($A3402,6,2),MID($A3402,9,2))+MID($A3402,12,2)/24+MID($A3402,15,2)/60+MID($A3402,18,2)/3600)
+Timezone!$C$5/24
+VLOOKUP((DATE(LEFT($A3402,4),MID($A3402,6,2),MID($A3402,9,2))+MID($A3402,12,2)/24+MID($A3402,15,2)/60+MID($A3402,18,2)/3600),Timezone!$K:$L,2,TRUE)/24</f>
        <v>42202.208333333336</v>
      </c>
      <c r="F3402" s="92">
        <f>IF(MOD($B3402,1)&gt;10.5/24,
IF(VLOOKUP(QUOTIENT($B3402,1),AUD!$A:$K,11,TRUE)=0,F3401,VLOOKUP(QUOTIENT($B3402,1),AUD!$A:$K,11,TRUE)),
F3401)</f>
        <v>2.14</v>
      </c>
      <c r="G3402" s="92">
        <f>IF(MOD($C3402,1)&gt;10.5/24,
IF(VLOOKUP(QUOTIENT($C3402,1),AUD!$A:$K,11,TRUE)=0,G3401,VLOOKUP(QUOTIENT($C3402,1),NZD!$A:$F,6,TRUE)),
G3401)</f>
        <v>3.07</v>
      </c>
      <c r="H3402" s="92">
        <f>IF(MOD($D3402,1)&gt;(11+55/60)/24,
IF(VLOOKUP(QUOTIENT($D3402,1),AUD!$A:$K,11,TRUE)=0,H3401,IFERROR(VLOOKUP(QUOTIENT($D3402,1),USD!$A:$B,2,TRUE),H3401)),
H3401)</f>
        <v>0.28699999999999998</v>
      </c>
      <c r="I3402" s="92">
        <f>IF(MOD($D3402,1)&gt;(11+55/60)/24,
IF(VLOOKUP(QUOTIENT($D3402,1),AUD!$A:$K,11,TRUE)=0,I3401,IFERROR(VLOOKUP(QUOTIENT($D3402,1),GBP!$A:$B,2,TRUE),I3401)),
I3401)</f>
        <v>0.58438000000000001</v>
      </c>
      <c r="J3402" s="92">
        <f>IF(MOD($D3402,1)&gt;(11+55/60)/24,
IF(VLOOKUP(QUOTIENT($D3402,1),AUD!$A:$K,11,TRUE)=0,J3401,IFERROR(VLOOKUP(QUOTIENT($D3402,1),EUR!$A:$B,2,TRUE),J3401)),
J3401)</f>
        <v>-1.4999999999999999E-2</v>
      </c>
      <c r="K3402" s="92">
        <f>IF(MOD($D3402,1)&gt;(11+55/60)/24,
IF(VLOOKUP(QUOTIENT($D3402,1),AUD!$A:$K,11,TRUE)=0,K3401,IFERROR(VLOOKUP(QUOTIENT($D3402,1),JPY!$A:$B,2,TRUE),K3401)),
K3401)</f>
        <v>9.7860000000000003E-2</v>
      </c>
      <c r="L3402" s="92">
        <f>IF(MOD($E3402,1)&gt;(11+55/60)/24,
IF(VLOOKUP(QUOTIENT($E3402,1),AUD!$A:$K,11,TRUE)=0,L3401,IFERROR(VLOOKUP(QUOTIENT($E3402,1),CAD!$A:$B,2,TRUE)*1,L3401)),
L3401)</f>
        <v>0.66</v>
      </c>
    </row>
    <row r="3403" spans="1:12">
      <c r="A3403" s="94" t="s">
        <v>3642</v>
      </c>
      <c r="B3403" s="94">
        <f>(DATE(LEFT($A3403,4),MID($A3403,6,2),MID($A3403,9,2))+MID($A3403,12,2)/24+MID($A3403,15,2)/60+MID($A3403,18,2)/3600)
+Timezone!$C$2/24
+VLOOKUP((DATE(LEFT($A3403,4),MID($A3403,6,2),MID($A3403,9,2))+MID($A3403,12,2)/24+MID($A3403,15,2)/60+MID($A3403,18,2)/3600),Timezone!$K:$L,2,TRUE)/24</f>
        <v>42202.875</v>
      </c>
      <c r="C3403" s="94">
        <f>(DATE(LEFT($A3403,4),MID($A3403,6,2),MID($A3403,9,2))+MID($A3403,12,2)/24+MID($A3403,15,2)/60+MID($A3403,18,2)/3600)
+Timezone!$C$3/24
+VLOOKUP((DATE(LEFT($A3403,4),MID($A3403,6,2),MID($A3403,9,2))+MID($A3403,12,2)/24+MID($A3403,15,2)/60+MID($A3403,18,2)/3600),Timezone!$K:$L,2,TRUE)/24</f>
        <v>42202.958333333336</v>
      </c>
      <c r="D3403" s="94">
        <f>(DATE(LEFT($A3403,4),MID($A3403,6,2),MID($A3403,9,2))+MID($A3403,12,2)/24+MID($A3403,15,2)/60+MID($A3403,18,2)/3600)
+Timezone!$C$4/24
+VLOOKUP((DATE(LEFT($A3403,4),MID($A3403,6,2),MID($A3403,9,2))+MID($A3403,12,2)/24+MID($A3403,15,2)/60+MID($A3403,18,2)/3600),Timezone!$K:$L,2,TRUE)/24</f>
        <v>42202.5</v>
      </c>
      <c r="E3403" s="94">
        <f>(DATE(LEFT($A3403,4),MID($A3403,6,2),MID($A3403,9,2))+MID($A3403,12,2)/24+MID($A3403,15,2)/60+MID($A3403,18,2)/3600)
+Timezone!$C$5/24
+VLOOKUP((DATE(LEFT($A3403,4),MID($A3403,6,2),MID($A3403,9,2))+MID($A3403,12,2)/24+MID($A3403,15,2)/60+MID($A3403,18,2)/3600),Timezone!$K:$L,2,TRUE)/24</f>
        <v>42202.291666666672</v>
      </c>
      <c r="F3403" s="92">
        <f>IF(MOD($B3403,1)&gt;10.5/24,
IF(VLOOKUP(QUOTIENT($B3403,1),AUD!$A:$K,11,TRUE)=0,F3402,VLOOKUP(QUOTIENT($B3403,1),AUD!$A:$K,11,TRUE)),
F3402)</f>
        <v>2.14</v>
      </c>
      <c r="G3403" s="92">
        <f>IF(MOD($C3403,1)&gt;10.5/24,
IF(VLOOKUP(QUOTIENT($C3403,1),AUD!$A:$K,11,TRUE)=0,G3402,VLOOKUP(QUOTIENT($C3403,1),NZD!$A:$F,6,TRUE)),
G3402)</f>
        <v>3.07</v>
      </c>
      <c r="H3403" s="92">
        <f>IF(MOD($D3403,1)&gt;(11+55/60)/24,
IF(VLOOKUP(QUOTIENT($D3403,1),AUD!$A:$K,11,TRUE)=0,H3402,IFERROR(VLOOKUP(QUOTIENT($D3403,1),USD!$A:$B,2,TRUE),H3402)),
H3402)</f>
        <v>0.29175000000000001</v>
      </c>
      <c r="I3403" s="92">
        <f>IF(MOD($D3403,1)&gt;(11+55/60)/24,
IF(VLOOKUP(QUOTIENT($D3403,1),AUD!$A:$K,11,TRUE)=0,I3402,IFERROR(VLOOKUP(QUOTIENT($D3403,1),GBP!$A:$B,2,TRUE),I3402)),
I3402)</f>
        <v>0.58374999999999999</v>
      </c>
      <c r="J3403" s="92">
        <f>IF(MOD($D3403,1)&gt;(11+55/60)/24,
IF(VLOOKUP(QUOTIENT($D3403,1),AUD!$A:$K,11,TRUE)=0,J3402,IFERROR(VLOOKUP(QUOTIENT($D3403,1),EUR!$A:$B,2,TRUE),J3402)),
J3402)</f>
        <v>-1.4290000000000001E-2</v>
      </c>
      <c r="K3403" s="92">
        <f>IF(MOD($D3403,1)&gt;(11+55/60)/24,
IF(VLOOKUP(QUOTIENT($D3403,1),AUD!$A:$K,11,TRUE)=0,K3402,IFERROR(VLOOKUP(QUOTIENT($D3403,1),JPY!$A:$B,2,TRUE),K3402)),
K3402)</f>
        <v>9.7860000000000003E-2</v>
      </c>
      <c r="L3403" s="92">
        <f>IF(MOD($E3403,1)&gt;(11+55/60)/24,
IF(VLOOKUP(QUOTIENT($E3403,1),AUD!$A:$K,11,TRUE)=0,L3402,IFERROR(VLOOKUP(QUOTIENT($E3403,1),CAD!$A:$B,2,TRUE)*1,L3402)),
L3402)</f>
        <v>0.66</v>
      </c>
    </row>
    <row r="3404" spans="1:12">
      <c r="A3404" s="94" t="s">
        <v>3643</v>
      </c>
      <c r="B3404" s="94">
        <f>(DATE(LEFT($A3404,4),MID($A3404,6,2),MID($A3404,9,2))+MID($A3404,12,2)/24+MID($A3404,15,2)/60+MID($A3404,18,2)/3600)
+Timezone!$C$2/24
+VLOOKUP((DATE(LEFT($A3404,4),MID($A3404,6,2),MID($A3404,9,2))+MID($A3404,12,2)/24+MID($A3404,15,2)/60+MID($A3404,18,2)/3600),Timezone!$K:$L,2,TRUE)/24</f>
        <v>42202.958333333328</v>
      </c>
      <c r="C3404" s="94">
        <f>(DATE(LEFT($A3404,4),MID($A3404,6,2),MID($A3404,9,2))+MID($A3404,12,2)/24+MID($A3404,15,2)/60+MID($A3404,18,2)/3600)
+Timezone!$C$3/24
+VLOOKUP((DATE(LEFT($A3404,4),MID($A3404,6,2),MID($A3404,9,2))+MID($A3404,12,2)/24+MID($A3404,15,2)/60+MID($A3404,18,2)/3600),Timezone!$K:$L,2,TRUE)/24</f>
        <v>42203.041666666664</v>
      </c>
      <c r="D3404" s="94">
        <f>(DATE(LEFT($A3404,4),MID($A3404,6,2),MID($A3404,9,2))+MID($A3404,12,2)/24+MID($A3404,15,2)/60+MID($A3404,18,2)/3600)
+Timezone!$C$4/24
+VLOOKUP((DATE(LEFT($A3404,4),MID($A3404,6,2),MID($A3404,9,2))+MID($A3404,12,2)/24+MID($A3404,15,2)/60+MID($A3404,18,2)/3600),Timezone!$K:$L,2,TRUE)/24</f>
        <v>42202.583333333328</v>
      </c>
      <c r="E3404" s="94">
        <f>(DATE(LEFT($A3404,4),MID($A3404,6,2),MID($A3404,9,2))+MID($A3404,12,2)/24+MID($A3404,15,2)/60+MID($A3404,18,2)/3600)
+Timezone!$C$5/24
+VLOOKUP((DATE(LEFT($A3404,4),MID($A3404,6,2),MID($A3404,9,2))+MID($A3404,12,2)/24+MID($A3404,15,2)/60+MID($A3404,18,2)/3600),Timezone!$K:$L,2,TRUE)/24</f>
        <v>42202.375</v>
      </c>
      <c r="F3404" s="92">
        <f>IF(MOD($B3404,1)&gt;10.5/24,
IF(VLOOKUP(QUOTIENT($B3404,1),AUD!$A:$K,11,TRUE)=0,F3403,VLOOKUP(QUOTIENT($B3404,1),AUD!$A:$K,11,TRUE)),
F3403)</f>
        <v>2.14</v>
      </c>
      <c r="G3404" s="92">
        <f>IF(MOD($C3404,1)&gt;10.5/24,
IF(VLOOKUP(QUOTIENT($C3404,1),AUD!$A:$K,11,TRUE)=0,G3403,VLOOKUP(QUOTIENT($C3404,1),NZD!$A:$F,6,TRUE)),
G3403)</f>
        <v>3.07</v>
      </c>
      <c r="H3404" s="92">
        <f>IF(MOD($D3404,1)&gt;(11+55/60)/24,
IF(VLOOKUP(QUOTIENT($D3404,1),AUD!$A:$K,11,TRUE)=0,H3403,IFERROR(VLOOKUP(QUOTIENT($D3404,1),USD!$A:$B,2,TRUE),H3403)),
H3403)</f>
        <v>0.29175000000000001</v>
      </c>
      <c r="I3404" s="92">
        <f>IF(MOD($D3404,1)&gt;(11+55/60)/24,
IF(VLOOKUP(QUOTIENT($D3404,1),AUD!$A:$K,11,TRUE)=0,I3403,IFERROR(VLOOKUP(QUOTIENT($D3404,1),GBP!$A:$B,2,TRUE),I3403)),
I3403)</f>
        <v>0.58374999999999999</v>
      </c>
      <c r="J3404" s="92">
        <f>IF(MOD($D3404,1)&gt;(11+55/60)/24,
IF(VLOOKUP(QUOTIENT($D3404,1),AUD!$A:$K,11,TRUE)=0,J3403,IFERROR(VLOOKUP(QUOTIENT($D3404,1),EUR!$A:$B,2,TRUE),J3403)),
J3403)</f>
        <v>-1.4290000000000001E-2</v>
      </c>
      <c r="K3404" s="92">
        <f>IF(MOD($D3404,1)&gt;(11+55/60)/24,
IF(VLOOKUP(QUOTIENT($D3404,1),AUD!$A:$K,11,TRUE)=0,K3403,IFERROR(VLOOKUP(QUOTIENT($D3404,1),JPY!$A:$B,2,TRUE),K3403)),
K3403)</f>
        <v>9.7860000000000003E-2</v>
      </c>
      <c r="L3404" s="92">
        <f>IF(MOD($E3404,1)&gt;(11+55/60)/24,
IF(VLOOKUP(QUOTIENT($E3404,1),AUD!$A:$K,11,TRUE)=0,L3403,IFERROR(VLOOKUP(QUOTIENT($E3404,1),CAD!$A:$B,2,TRUE)*1,L3403)),
L3403)</f>
        <v>0.66</v>
      </c>
    </row>
    <row r="3405" spans="1:12">
      <c r="A3405" s="94" t="s">
        <v>3644</v>
      </c>
      <c r="B3405" s="94">
        <f>(DATE(LEFT($A3405,4),MID($A3405,6,2),MID($A3405,9,2))+MID($A3405,12,2)/24+MID($A3405,15,2)/60+MID($A3405,18,2)/3600)
+Timezone!$C$2/24
+VLOOKUP((DATE(LEFT($A3405,4),MID($A3405,6,2),MID($A3405,9,2))+MID($A3405,12,2)/24+MID($A3405,15,2)/60+MID($A3405,18,2)/3600),Timezone!$K:$L,2,TRUE)/24</f>
        <v>42203.041666666664</v>
      </c>
      <c r="C3405" s="94">
        <f>(DATE(LEFT($A3405,4),MID($A3405,6,2),MID($A3405,9,2))+MID($A3405,12,2)/24+MID($A3405,15,2)/60+MID($A3405,18,2)/3600)
+Timezone!$C$3/24
+VLOOKUP((DATE(LEFT($A3405,4),MID($A3405,6,2),MID($A3405,9,2))+MID($A3405,12,2)/24+MID($A3405,15,2)/60+MID($A3405,18,2)/3600),Timezone!$K:$L,2,TRUE)/24</f>
        <v>42203.125</v>
      </c>
      <c r="D3405" s="94">
        <f>(DATE(LEFT($A3405,4),MID($A3405,6,2),MID($A3405,9,2))+MID($A3405,12,2)/24+MID($A3405,15,2)/60+MID($A3405,18,2)/3600)
+Timezone!$C$4/24
+VLOOKUP((DATE(LEFT($A3405,4),MID($A3405,6,2),MID($A3405,9,2))+MID($A3405,12,2)/24+MID($A3405,15,2)/60+MID($A3405,18,2)/3600),Timezone!$K:$L,2,TRUE)/24</f>
        <v>42202.666666666664</v>
      </c>
      <c r="E3405" s="94">
        <f>(DATE(LEFT($A3405,4),MID($A3405,6,2),MID($A3405,9,2))+MID($A3405,12,2)/24+MID($A3405,15,2)/60+MID($A3405,18,2)/3600)
+Timezone!$C$5/24
+VLOOKUP((DATE(LEFT($A3405,4),MID($A3405,6,2),MID($A3405,9,2))+MID($A3405,12,2)/24+MID($A3405,15,2)/60+MID($A3405,18,2)/3600),Timezone!$K:$L,2,TRUE)/24</f>
        <v>42202.458333333336</v>
      </c>
      <c r="F3405" s="92">
        <f>IF(MOD($B3405,1)&gt;10.5/24,
IF(VLOOKUP(QUOTIENT($B3405,1),AUD!$A:$K,11,TRUE)=0,F3404,VLOOKUP(QUOTIENT($B3405,1),AUD!$A:$K,11,TRUE)),
F3404)</f>
        <v>2.14</v>
      </c>
      <c r="G3405" s="92">
        <f>IF(MOD($C3405,1)&gt;10.5/24,
IF(VLOOKUP(QUOTIENT($C3405,1),AUD!$A:$K,11,TRUE)=0,G3404,VLOOKUP(QUOTIENT($C3405,1),NZD!$A:$F,6,TRUE)),
G3404)</f>
        <v>3.07</v>
      </c>
      <c r="H3405" s="92">
        <f>IF(MOD($D3405,1)&gt;(11+55/60)/24,
IF(VLOOKUP(QUOTIENT($D3405,1),AUD!$A:$K,11,TRUE)=0,H3404,IFERROR(VLOOKUP(QUOTIENT($D3405,1),USD!$A:$B,2,TRUE),H3404)),
H3404)</f>
        <v>0.29175000000000001</v>
      </c>
      <c r="I3405" s="92">
        <f>IF(MOD($D3405,1)&gt;(11+55/60)/24,
IF(VLOOKUP(QUOTIENT($D3405,1),AUD!$A:$K,11,TRUE)=0,I3404,IFERROR(VLOOKUP(QUOTIENT($D3405,1),GBP!$A:$B,2,TRUE),I3404)),
I3404)</f>
        <v>0.58374999999999999</v>
      </c>
      <c r="J3405" s="92">
        <f>IF(MOD($D3405,1)&gt;(11+55/60)/24,
IF(VLOOKUP(QUOTIENT($D3405,1),AUD!$A:$K,11,TRUE)=0,J3404,IFERROR(VLOOKUP(QUOTIENT($D3405,1),EUR!$A:$B,2,TRUE),J3404)),
J3404)</f>
        <v>-1.4290000000000001E-2</v>
      </c>
      <c r="K3405" s="92">
        <f>IF(MOD($D3405,1)&gt;(11+55/60)/24,
IF(VLOOKUP(QUOTIENT($D3405,1),AUD!$A:$K,11,TRUE)=0,K3404,IFERROR(VLOOKUP(QUOTIENT($D3405,1),JPY!$A:$B,2,TRUE),K3404)),
K3404)</f>
        <v>9.7860000000000003E-2</v>
      </c>
      <c r="L3405" s="92">
        <f>IF(MOD($E3405,1)&gt;(11+55/60)/24,
IF(VLOOKUP(QUOTIENT($E3405,1),AUD!$A:$K,11,TRUE)=0,L3404,IFERROR(VLOOKUP(QUOTIENT($E3405,1),CAD!$A:$B,2,TRUE)*1,L3404)),
L3404)</f>
        <v>0.66</v>
      </c>
    </row>
    <row r="3406" spans="1:12">
      <c r="A3406" s="94" t="s">
        <v>3645</v>
      </c>
      <c r="B3406" s="94">
        <f>(DATE(LEFT($A3406,4),MID($A3406,6,2),MID($A3406,9,2))+MID($A3406,12,2)/24+MID($A3406,15,2)/60+MID($A3406,18,2)/3600)
+Timezone!$C$2/24
+VLOOKUP((DATE(LEFT($A3406,4),MID($A3406,6,2),MID($A3406,9,2))+MID($A3406,12,2)/24+MID($A3406,15,2)/60+MID($A3406,18,2)/3600),Timezone!$K:$L,2,TRUE)/24</f>
        <v>42203.125</v>
      </c>
      <c r="C3406" s="94">
        <f>(DATE(LEFT($A3406,4),MID($A3406,6,2),MID($A3406,9,2))+MID($A3406,12,2)/24+MID($A3406,15,2)/60+MID($A3406,18,2)/3600)
+Timezone!$C$3/24
+VLOOKUP((DATE(LEFT($A3406,4),MID($A3406,6,2),MID($A3406,9,2))+MID($A3406,12,2)/24+MID($A3406,15,2)/60+MID($A3406,18,2)/3600),Timezone!$K:$L,2,TRUE)/24</f>
        <v>42203.208333333336</v>
      </c>
      <c r="D3406" s="94">
        <f>(DATE(LEFT($A3406,4),MID($A3406,6,2),MID($A3406,9,2))+MID($A3406,12,2)/24+MID($A3406,15,2)/60+MID($A3406,18,2)/3600)
+Timezone!$C$4/24
+VLOOKUP((DATE(LEFT($A3406,4),MID($A3406,6,2),MID($A3406,9,2))+MID($A3406,12,2)/24+MID($A3406,15,2)/60+MID($A3406,18,2)/3600),Timezone!$K:$L,2,TRUE)/24</f>
        <v>42202.75</v>
      </c>
      <c r="E3406" s="94">
        <f>(DATE(LEFT($A3406,4),MID($A3406,6,2),MID($A3406,9,2))+MID($A3406,12,2)/24+MID($A3406,15,2)/60+MID($A3406,18,2)/3600)
+Timezone!$C$5/24
+VLOOKUP((DATE(LEFT($A3406,4),MID($A3406,6,2),MID($A3406,9,2))+MID($A3406,12,2)/24+MID($A3406,15,2)/60+MID($A3406,18,2)/3600),Timezone!$K:$L,2,TRUE)/24</f>
        <v>42202.541666666672</v>
      </c>
      <c r="F3406" s="92">
        <f>IF(MOD($B3406,1)&gt;10.5/24,
IF(VLOOKUP(QUOTIENT($B3406,1),AUD!$A:$K,11,TRUE)=0,F3405,VLOOKUP(QUOTIENT($B3406,1),AUD!$A:$K,11,TRUE)),
F3405)</f>
        <v>2.14</v>
      </c>
      <c r="G3406" s="92">
        <f>IF(MOD($C3406,1)&gt;10.5/24,
IF(VLOOKUP(QUOTIENT($C3406,1),AUD!$A:$K,11,TRUE)=0,G3405,VLOOKUP(QUOTIENT($C3406,1),NZD!$A:$F,6,TRUE)),
G3405)</f>
        <v>3.07</v>
      </c>
      <c r="H3406" s="92">
        <f>IF(MOD($D3406,1)&gt;(11+55/60)/24,
IF(VLOOKUP(QUOTIENT($D3406,1),AUD!$A:$K,11,TRUE)=0,H3405,IFERROR(VLOOKUP(QUOTIENT($D3406,1),USD!$A:$B,2,TRUE),H3405)),
H3405)</f>
        <v>0.29175000000000001</v>
      </c>
      <c r="I3406" s="92">
        <f>IF(MOD($D3406,1)&gt;(11+55/60)/24,
IF(VLOOKUP(QUOTIENT($D3406,1),AUD!$A:$K,11,TRUE)=0,I3405,IFERROR(VLOOKUP(QUOTIENT($D3406,1),GBP!$A:$B,2,TRUE),I3405)),
I3405)</f>
        <v>0.58374999999999999</v>
      </c>
      <c r="J3406" s="92">
        <f>IF(MOD($D3406,1)&gt;(11+55/60)/24,
IF(VLOOKUP(QUOTIENT($D3406,1),AUD!$A:$K,11,TRUE)=0,J3405,IFERROR(VLOOKUP(QUOTIENT($D3406,1),EUR!$A:$B,2,TRUE),J3405)),
J3405)</f>
        <v>-1.4290000000000001E-2</v>
      </c>
      <c r="K3406" s="92">
        <f>IF(MOD($D3406,1)&gt;(11+55/60)/24,
IF(VLOOKUP(QUOTIENT($D3406,1),AUD!$A:$K,11,TRUE)=0,K3405,IFERROR(VLOOKUP(QUOTIENT($D3406,1),JPY!$A:$B,2,TRUE),K3405)),
K3405)</f>
        <v>9.7860000000000003E-2</v>
      </c>
      <c r="L3406" s="92">
        <f>IF(MOD($E3406,1)&gt;(11+55/60)/24,
IF(VLOOKUP(QUOTIENT($E3406,1),AUD!$A:$K,11,TRUE)=0,L3405,IFERROR(VLOOKUP(QUOTIENT($E3406,1),CAD!$A:$B,2,TRUE)*1,L3405)),
L3405)</f>
        <v>0.66</v>
      </c>
    </row>
    <row r="3407" spans="1:12">
      <c r="A3407" s="94" t="s">
        <v>3646</v>
      </c>
      <c r="B3407" s="94">
        <f>(DATE(LEFT($A3407,4),MID($A3407,6,2),MID($A3407,9,2))+MID($A3407,12,2)/24+MID($A3407,15,2)/60+MID($A3407,18,2)/3600)
+Timezone!$C$2/24
+VLOOKUP((DATE(LEFT($A3407,4),MID($A3407,6,2),MID($A3407,9,2))+MID($A3407,12,2)/24+MID($A3407,15,2)/60+MID($A3407,18,2)/3600),Timezone!$K:$L,2,TRUE)/24</f>
        <v>42203.208333333328</v>
      </c>
      <c r="C3407" s="94">
        <f>(DATE(LEFT($A3407,4),MID($A3407,6,2),MID($A3407,9,2))+MID($A3407,12,2)/24+MID($A3407,15,2)/60+MID($A3407,18,2)/3600)
+Timezone!$C$3/24
+VLOOKUP((DATE(LEFT($A3407,4),MID($A3407,6,2),MID($A3407,9,2))+MID($A3407,12,2)/24+MID($A3407,15,2)/60+MID($A3407,18,2)/3600),Timezone!$K:$L,2,TRUE)/24</f>
        <v>42203.291666666664</v>
      </c>
      <c r="D3407" s="94">
        <f>(DATE(LEFT($A3407,4),MID($A3407,6,2),MID($A3407,9,2))+MID($A3407,12,2)/24+MID($A3407,15,2)/60+MID($A3407,18,2)/3600)
+Timezone!$C$4/24
+VLOOKUP((DATE(LEFT($A3407,4),MID($A3407,6,2),MID($A3407,9,2))+MID($A3407,12,2)/24+MID($A3407,15,2)/60+MID($A3407,18,2)/3600),Timezone!$K:$L,2,TRUE)/24</f>
        <v>42202.833333333328</v>
      </c>
      <c r="E3407" s="94">
        <f>(DATE(LEFT($A3407,4),MID($A3407,6,2),MID($A3407,9,2))+MID($A3407,12,2)/24+MID($A3407,15,2)/60+MID($A3407,18,2)/3600)
+Timezone!$C$5/24
+VLOOKUP((DATE(LEFT($A3407,4),MID($A3407,6,2),MID($A3407,9,2))+MID($A3407,12,2)/24+MID($A3407,15,2)/60+MID($A3407,18,2)/3600),Timezone!$K:$L,2,TRUE)/24</f>
        <v>42202.625</v>
      </c>
      <c r="F3407" s="92">
        <f>IF(MOD($B3407,1)&gt;10.5/24,
IF(VLOOKUP(QUOTIENT($B3407,1),AUD!$A:$K,11,TRUE)=0,F3406,VLOOKUP(QUOTIENT($B3407,1),AUD!$A:$K,11,TRUE)),
F3406)</f>
        <v>2.14</v>
      </c>
      <c r="G3407" s="92">
        <f>IF(MOD($C3407,1)&gt;10.5/24,
IF(VLOOKUP(QUOTIENT($C3407,1),AUD!$A:$K,11,TRUE)=0,G3406,VLOOKUP(QUOTIENT($C3407,1),NZD!$A:$F,6,TRUE)),
G3406)</f>
        <v>3.07</v>
      </c>
      <c r="H3407" s="92">
        <f>IF(MOD($D3407,1)&gt;(11+55/60)/24,
IF(VLOOKUP(QUOTIENT($D3407,1),AUD!$A:$K,11,TRUE)=0,H3406,IFERROR(VLOOKUP(QUOTIENT($D3407,1),USD!$A:$B,2,TRUE),H3406)),
H3406)</f>
        <v>0.29175000000000001</v>
      </c>
      <c r="I3407" s="92">
        <f>IF(MOD($D3407,1)&gt;(11+55/60)/24,
IF(VLOOKUP(QUOTIENT($D3407,1),AUD!$A:$K,11,TRUE)=0,I3406,IFERROR(VLOOKUP(QUOTIENT($D3407,1),GBP!$A:$B,2,TRUE),I3406)),
I3406)</f>
        <v>0.58374999999999999</v>
      </c>
      <c r="J3407" s="92">
        <f>IF(MOD($D3407,1)&gt;(11+55/60)/24,
IF(VLOOKUP(QUOTIENT($D3407,1),AUD!$A:$K,11,TRUE)=0,J3406,IFERROR(VLOOKUP(QUOTIENT($D3407,1),EUR!$A:$B,2,TRUE),J3406)),
J3406)</f>
        <v>-1.4290000000000001E-2</v>
      </c>
      <c r="K3407" s="92">
        <f>IF(MOD($D3407,1)&gt;(11+55/60)/24,
IF(VLOOKUP(QUOTIENT($D3407,1),AUD!$A:$K,11,TRUE)=0,K3406,IFERROR(VLOOKUP(QUOTIENT($D3407,1),JPY!$A:$B,2,TRUE),K3406)),
K3406)</f>
        <v>9.7860000000000003E-2</v>
      </c>
      <c r="L3407" s="92">
        <f>IF(MOD($E3407,1)&gt;(11+55/60)/24,
IF(VLOOKUP(QUOTIENT($E3407,1),AUD!$A:$K,11,TRUE)=0,L3406,IFERROR(VLOOKUP(QUOTIENT($E3407,1),CAD!$A:$B,2,TRUE)*1,L3406)),
L3406)</f>
        <v>0.66</v>
      </c>
    </row>
    <row r="3408" spans="1:12">
      <c r="A3408" s="94" t="s">
        <v>3647</v>
      </c>
      <c r="B3408" s="94">
        <f>(DATE(LEFT($A3408,4),MID($A3408,6,2),MID($A3408,9,2))+MID($A3408,12,2)/24+MID($A3408,15,2)/60+MID($A3408,18,2)/3600)
+Timezone!$C$2/24
+VLOOKUP((DATE(LEFT($A3408,4),MID($A3408,6,2),MID($A3408,9,2))+MID($A3408,12,2)/24+MID($A3408,15,2)/60+MID($A3408,18,2)/3600),Timezone!$K:$L,2,TRUE)/24</f>
        <v>42205.208333333328</v>
      </c>
      <c r="C3408" s="94">
        <f>(DATE(LEFT($A3408,4),MID($A3408,6,2),MID($A3408,9,2))+MID($A3408,12,2)/24+MID($A3408,15,2)/60+MID($A3408,18,2)/3600)
+Timezone!$C$3/24
+VLOOKUP((DATE(LEFT($A3408,4),MID($A3408,6,2),MID($A3408,9,2))+MID($A3408,12,2)/24+MID($A3408,15,2)/60+MID($A3408,18,2)/3600),Timezone!$K:$L,2,TRUE)/24</f>
        <v>42205.291666666664</v>
      </c>
      <c r="D3408" s="94">
        <f>(DATE(LEFT($A3408,4),MID($A3408,6,2),MID($A3408,9,2))+MID($A3408,12,2)/24+MID($A3408,15,2)/60+MID($A3408,18,2)/3600)
+Timezone!$C$4/24
+VLOOKUP((DATE(LEFT($A3408,4),MID($A3408,6,2),MID($A3408,9,2))+MID($A3408,12,2)/24+MID($A3408,15,2)/60+MID($A3408,18,2)/3600),Timezone!$K:$L,2,TRUE)/24</f>
        <v>42204.833333333328</v>
      </c>
      <c r="E3408" s="94">
        <f>(DATE(LEFT($A3408,4),MID($A3408,6,2),MID($A3408,9,2))+MID($A3408,12,2)/24+MID($A3408,15,2)/60+MID($A3408,18,2)/3600)
+Timezone!$C$5/24
+VLOOKUP((DATE(LEFT($A3408,4),MID($A3408,6,2),MID($A3408,9,2))+MID($A3408,12,2)/24+MID($A3408,15,2)/60+MID($A3408,18,2)/3600),Timezone!$K:$L,2,TRUE)/24</f>
        <v>42204.625</v>
      </c>
      <c r="F3408" s="92">
        <f>IF(MOD($B3408,1)&gt;10.5/24,
IF(VLOOKUP(QUOTIENT($B3408,1),AUD!$A:$K,11,TRUE)=0,F3407,VLOOKUP(QUOTIENT($B3408,1),AUD!$A:$K,11,TRUE)),
F3407)</f>
        <v>2.14</v>
      </c>
      <c r="G3408" s="92">
        <f>IF(MOD($C3408,1)&gt;10.5/24,
IF(VLOOKUP(QUOTIENT($C3408,1),AUD!$A:$K,11,TRUE)=0,G3407,VLOOKUP(QUOTIENT($C3408,1),NZD!$A:$F,6,TRUE)),
G3407)</f>
        <v>3.07</v>
      </c>
      <c r="H3408" s="92">
        <f>IF(MOD($D3408,1)&gt;(11+55/60)/24,
IF(VLOOKUP(QUOTIENT($D3408,1),AUD!$A:$K,11,TRUE)=0,H3407,IFERROR(VLOOKUP(QUOTIENT($D3408,1),USD!$A:$B,2,TRUE),H3407)),
H3407)</f>
        <v>0.29175000000000001</v>
      </c>
      <c r="I3408" s="92">
        <f>IF(MOD($D3408,1)&gt;(11+55/60)/24,
IF(VLOOKUP(QUOTIENT($D3408,1),AUD!$A:$K,11,TRUE)=0,I3407,IFERROR(VLOOKUP(QUOTIENT($D3408,1),GBP!$A:$B,2,TRUE),I3407)),
I3407)</f>
        <v>0.58374999999999999</v>
      </c>
      <c r="J3408" s="92">
        <f>IF(MOD($D3408,1)&gt;(11+55/60)/24,
IF(VLOOKUP(QUOTIENT($D3408,1),AUD!$A:$K,11,TRUE)=0,J3407,IFERROR(VLOOKUP(QUOTIENT($D3408,1),EUR!$A:$B,2,TRUE),J3407)),
J3407)</f>
        <v>-1.4290000000000001E-2</v>
      </c>
      <c r="K3408" s="92">
        <f>IF(MOD($D3408,1)&gt;(11+55/60)/24,
IF(VLOOKUP(QUOTIENT($D3408,1),AUD!$A:$K,11,TRUE)=0,K3407,IFERROR(VLOOKUP(QUOTIENT($D3408,1),JPY!$A:$B,2,TRUE),K3407)),
K3407)</f>
        <v>9.7860000000000003E-2</v>
      </c>
      <c r="L3408" s="92">
        <f>IF(MOD($E3408,1)&gt;(11+55/60)/24,
IF(VLOOKUP(QUOTIENT($E3408,1),AUD!$A:$K,11,TRUE)=0,L3407,IFERROR(VLOOKUP(QUOTIENT($E3408,1),CAD!$A:$B,2,TRUE)*1,L3407)),
L3407)</f>
        <v>0.66</v>
      </c>
    </row>
    <row r="3409" spans="1:12">
      <c r="A3409" s="94" t="s">
        <v>3648</v>
      </c>
      <c r="B3409" s="94">
        <f>(DATE(LEFT($A3409,4),MID($A3409,6,2),MID($A3409,9,2))+MID($A3409,12,2)/24+MID($A3409,15,2)/60+MID($A3409,18,2)/3600)
+Timezone!$C$2/24
+VLOOKUP((DATE(LEFT($A3409,4),MID($A3409,6,2),MID($A3409,9,2))+MID($A3409,12,2)/24+MID($A3409,15,2)/60+MID($A3409,18,2)/3600),Timezone!$K:$L,2,TRUE)/24</f>
        <v>42205.291666666664</v>
      </c>
      <c r="C3409" s="94">
        <f>(DATE(LEFT($A3409,4),MID($A3409,6,2),MID($A3409,9,2))+MID($A3409,12,2)/24+MID($A3409,15,2)/60+MID($A3409,18,2)/3600)
+Timezone!$C$3/24
+VLOOKUP((DATE(LEFT($A3409,4),MID($A3409,6,2),MID($A3409,9,2))+MID($A3409,12,2)/24+MID($A3409,15,2)/60+MID($A3409,18,2)/3600),Timezone!$K:$L,2,TRUE)/24</f>
        <v>42205.375</v>
      </c>
      <c r="D3409" s="94">
        <f>(DATE(LEFT($A3409,4),MID($A3409,6,2),MID($A3409,9,2))+MID($A3409,12,2)/24+MID($A3409,15,2)/60+MID($A3409,18,2)/3600)
+Timezone!$C$4/24
+VLOOKUP((DATE(LEFT($A3409,4),MID($A3409,6,2),MID($A3409,9,2))+MID($A3409,12,2)/24+MID($A3409,15,2)/60+MID($A3409,18,2)/3600),Timezone!$K:$L,2,TRUE)/24</f>
        <v>42204.916666666664</v>
      </c>
      <c r="E3409" s="94">
        <f>(DATE(LEFT($A3409,4),MID($A3409,6,2),MID($A3409,9,2))+MID($A3409,12,2)/24+MID($A3409,15,2)/60+MID($A3409,18,2)/3600)
+Timezone!$C$5/24
+VLOOKUP((DATE(LEFT($A3409,4),MID($A3409,6,2),MID($A3409,9,2))+MID($A3409,12,2)/24+MID($A3409,15,2)/60+MID($A3409,18,2)/3600),Timezone!$K:$L,2,TRUE)/24</f>
        <v>42204.708333333336</v>
      </c>
      <c r="F3409" s="92">
        <f>IF(MOD($B3409,1)&gt;10.5/24,
IF(VLOOKUP(QUOTIENT($B3409,1),AUD!$A:$K,11,TRUE)=0,F3408,VLOOKUP(QUOTIENT($B3409,1),AUD!$A:$K,11,TRUE)),
F3408)</f>
        <v>2.14</v>
      </c>
      <c r="G3409" s="92">
        <f>IF(MOD($C3409,1)&gt;10.5/24,
IF(VLOOKUP(QUOTIENT($C3409,1),AUD!$A:$K,11,TRUE)=0,G3408,VLOOKUP(QUOTIENT($C3409,1),NZD!$A:$F,6,TRUE)),
G3408)</f>
        <v>3.07</v>
      </c>
      <c r="H3409" s="92">
        <f>IF(MOD($D3409,1)&gt;(11+55/60)/24,
IF(VLOOKUP(QUOTIENT($D3409,1),AUD!$A:$K,11,TRUE)=0,H3408,IFERROR(VLOOKUP(QUOTIENT($D3409,1),USD!$A:$B,2,TRUE),H3408)),
H3408)</f>
        <v>0.29175000000000001</v>
      </c>
      <c r="I3409" s="92">
        <f>IF(MOD($D3409,1)&gt;(11+55/60)/24,
IF(VLOOKUP(QUOTIENT($D3409,1),AUD!$A:$K,11,TRUE)=0,I3408,IFERROR(VLOOKUP(QUOTIENT($D3409,1),GBP!$A:$B,2,TRUE),I3408)),
I3408)</f>
        <v>0.58374999999999999</v>
      </c>
      <c r="J3409" s="92">
        <f>IF(MOD($D3409,1)&gt;(11+55/60)/24,
IF(VLOOKUP(QUOTIENT($D3409,1),AUD!$A:$K,11,TRUE)=0,J3408,IFERROR(VLOOKUP(QUOTIENT($D3409,1),EUR!$A:$B,2,TRUE),J3408)),
J3408)</f>
        <v>-1.4290000000000001E-2</v>
      </c>
      <c r="K3409" s="92">
        <f>IF(MOD($D3409,1)&gt;(11+55/60)/24,
IF(VLOOKUP(QUOTIENT($D3409,1),AUD!$A:$K,11,TRUE)=0,K3408,IFERROR(VLOOKUP(QUOTIENT($D3409,1),JPY!$A:$B,2,TRUE),K3408)),
K3408)</f>
        <v>9.7860000000000003E-2</v>
      </c>
      <c r="L3409" s="92">
        <f>IF(MOD($E3409,1)&gt;(11+55/60)/24,
IF(VLOOKUP(QUOTIENT($E3409,1),AUD!$A:$K,11,TRUE)=0,L3408,IFERROR(VLOOKUP(QUOTIENT($E3409,1),CAD!$A:$B,2,TRUE)*1,L3408)),
L3408)</f>
        <v>0.66</v>
      </c>
    </row>
    <row r="3410" spans="1:12">
      <c r="A3410" s="94" t="s">
        <v>3649</v>
      </c>
      <c r="B3410" s="94">
        <f>(DATE(LEFT($A3410,4),MID($A3410,6,2),MID($A3410,9,2))+MID($A3410,12,2)/24+MID($A3410,15,2)/60+MID($A3410,18,2)/3600)
+Timezone!$C$2/24
+VLOOKUP((DATE(LEFT($A3410,4),MID($A3410,6,2),MID($A3410,9,2))+MID($A3410,12,2)/24+MID($A3410,15,2)/60+MID($A3410,18,2)/3600),Timezone!$K:$L,2,TRUE)/24</f>
        <v>42205.375</v>
      </c>
      <c r="C3410" s="94">
        <f>(DATE(LEFT($A3410,4),MID($A3410,6,2),MID($A3410,9,2))+MID($A3410,12,2)/24+MID($A3410,15,2)/60+MID($A3410,18,2)/3600)
+Timezone!$C$3/24
+VLOOKUP((DATE(LEFT($A3410,4),MID($A3410,6,2),MID($A3410,9,2))+MID($A3410,12,2)/24+MID($A3410,15,2)/60+MID($A3410,18,2)/3600),Timezone!$K:$L,2,TRUE)/24</f>
        <v>42205.458333333336</v>
      </c>
      <c r="D3410" s="94">
        <f>(DATE(LEFT($A3410,4),MID($A3410,6,2),MID($A3410,9,2))+MID($A3410,12,2)/24+MID($A3410,15,2)/60+MID($A3410,18,2)/3600)
+Timezone!$C$4/24
+VLOOKUP((DATE(LEFT($A3410,4),MID($A3410,6,2),MID($A3410,9,2))+MID($A3410,12,2)/24+MID($A3410,15,2)/60+MID($A3410,18,2)/3600),Timezone!$K:$L,2,TRUE)/24</f>
        <v>42205</v>
      </c>
      <c r="E3410" s="94">
        <f>(DATE(LEFT($A3410,4),MID($A3410,6,2),MID($A3410,9,2))+MID($A3410,12,2)/24+MID($A3410,15,2)/60+MID($A3410,18,2)/3600)
+Timezone!$C$5/24
+VLOOKUP((DATE(LEFT($A3410,4),MID($A3410,6,2),MID($A3410,9,2))+MID($A3410,12,2)/24+MID($A3410,15,2)/60+MID($A3410,18,2)/3600),Timezone!$K:$L,2,TRUE)/24</f>
        <v>42204.791666666672</v>
      </c>
      <c r="F3410" s="92">
        <f>IF(MOD($B3410,1)&gt;10.5/24,
IF(VLOOKUP(QUOTIENT($B3410,1),AUD!$A:$K,11,TRUE)=0,F3409,VLOOKUP(QUOTIENT($B3410,1),AUD!$A:$K,11,TRUE)),
F3409)</f>
        <v>2.14</v>
      </c>
      <c r="G3410" s="92">
        <f>IF(MOD($C3410,1)&gt;10.5/24,
IF(VLOOKUP(QUOTIENT($C3410,1),AUD!$A:$K,11,TRUE)=0,G3409,VLOOKUP(QUOTIENT($C3410,1),NZD!$A:$F,6,TRUE)),
G3409)</f>
        <v>3.06</v>
      </c>
      <c r="H3410" s="92">
        <f>IF(MOD($D3410,1)&gt;(11+55/60)/24,
IF(VLOOKUP(QUOTIENT($D3410,1),AUD!$A:$K,11,TRUE)=0,H3409,IFERROR(VLOOKUP(QUOTIENT($D3410,1),USD!$A:$B,2,TRUE),H3409)),
H3409)</f>
        <v>0.29175000000000001</v>
      </c>
      <c r="I3410" s="92">
        <f>IF(MOD($D3410,1)&gt;(11+55/60)/24,
IF(VLOOKUP(QUOTIENT($D3410,1),AUD!$A:$K,11,TRUE)=0,I3409,IFERROR(VLOOKUP(QUOTIENT($D3410,1),GBP!$A:$B,2,TRUE),I3409)),
I3409)</f>
        <v>0.58374999999999999</v>
      </c>
      <c r="J3410" s="92">
        <f>IF(MOD($D3410,1)&gt;(11+55/60)/24,
IF(VLOOKUP(QUOTIENT($D3410,1),AUD!$A:$K,11,TRUE)=0,J3409,IFERROR(VLOOKUP(QUOTIENT($D3410,1),EUR!$A:$B,2,TRUE),J3409)),
J3409)</f>
        <v>-1.4290000000000001E-2</v>
      </c>
      <c r="K3410" s="92">
        <f>IF(MOD($D3410,1)&gt;(11+55/60)/24,
IF(VLOOKUP(QUOTIENT($D3410,1),AUD!$A:$K,11,TRUE)=0,K3409,IFERROR(VLOOKUP(QUOTIENT($D3410,1),JPY!$A:$B,2,TRUE),K3409)),
K3409)</f>
        <v>9.7860000000000003E-2</v>
      </c>
      <c r="L3410" s="92">
        <f>IF(MOD($E3410,1)&gt;(11+55/60)/24,
IF(VLOOKUP(QUOTIENT($E3410,1),AUD!$A:$K,11,TRUE)=0,L3409,IFERROR(VLOOKUP(QUOTIENT($E3410,1),CAD!$A:$B,2,TRUE)*1,L3409)),
L3409)</f>
        <v>0.66</v>
      </c>
    </row>
    <row r="3411" spans="1:12">
      <c r="A3411" s="94" t="s">
        <v>3650</v>
      </c>
      <c r="B3411" s="94">
        <f>(DATE(LEFT($A3411,4),MID($A3411,6,2),MID($A3411,9,2))+MID($A3411,12,2)/24+MID($A3411,15,2)/60+MID($A3411,18,2)/3600)
+Timezone!$C$2/24
+VLOOKUP((DATE(LEFT($A3411,4),MID($A3411,6,2),MID($A3411,9,2))+MID($A3411,12,2)/24+MID($A3411,15,2)/60+MID($A3411,18,2)/3600),Timezone!$K:$L,2,TRUE)/24</f>
        <v>42205.458333333328</v>
      </c>
      <c r="C3411" s="94">
        <f>(DATE(LEFT($A3411,4),MID($A3411,6,2),MID($A3411,9,2))+MID($A3411,12,2)/24+MID($A3411,15,2)/60+MID($A3411,18,2)/3600)
+Timezone!$C$3/24
+VLOOKUP((DATE(LEFT($A3411,4),MID($A3411,6,2),MID($A3411,9,2))+MID($A3411,12,2)/24+MID($A3411,15,2)/60+MID($A3411,18,2)/3600),Timezone!$K:$L,2,TRUE)/24</f>
        <v>42205.541666666664</v>
      </c>
      <c r="D3411" s="94">
        <f>(DATE(LEFT($A3411,4),MID($A3411,6,2),MID($A3411,9,2))+MID($A3411,12,2)/24+MID($A3411,15,2)/60+MID($A3411,18,2)/3600)
+Timezone!$C$4/24
+VLOOKUP((DATE(LEFT($A3411,4),MID($A3411,6,2),MID($A3411,9,2))+MID($A3411,12,2)/24+MID($A3411,15,2)/60+MID($A3411,18,2)/3600),Timezone!$K:$L,2,TRUE)/24</f>
        <v>42205.083333333328</v>
      </c>
      <c r="E3411" s="94">
        <f>(DATE(LEFT($A3411,4),MID($A3411,6,2),MID($A3411,9,2))+MID($A3411,12,2)/24+MID($A3411,15,2)/60+MID($A3411,18,2)/3600)
+Timezone!$C$5/24
+VLOOKUP((DATE(LEFT($A3411,4),MID($A3411,6,2),MID($A3411,9,2))+MID($A3411,12,2)/24+MID($A3411,15,2)/60+MID($A3411,18,2)/3600),Timezone!$K:$L,2,TRUE)/24</f>
        <v>42204.875</v>
      </c>
      <c r="F3411" s="92">
        <f>IF(MOD($B3411,1)&gt;10.5/24,
IF(VLOOKUP(QUOTIENT($B3411,1),AUD!$A:$K,11,TRUE)=0,F3410,VLOOKUP(QUOTIENT($B3411,1),AUD!$A:$K,11,TRUE)),
F3410)</f>
        <v>2.14</v>
      </c>
      <c r="G3411" s="92">
        <f>IF(MOD($C3411,1)&gt;10.5/24,
IF(VLOOKUP(QUOTIENT($C3411,1),AUD!$A:$K,11,TRUE)=0,G3410,VLOOKUP(QUOTIENT($C3411,1),NZD!$A:$F,6,TRUE)),
G3410)</f>
        <v>3.06</v>
      </c>
      <c r="H3411" s="92">
        <f>IF(MOD($D3411,1)&gt;(11+55/60)/24,
IF(VLOOKUP(QUOTIENT($D3411,1),AUD!$A:$K,11,TRUE)=0,H3410,IFERROR(VLOOKUP(QUOTIENT($D3411,1),USD!$A:$B,2,TRUE),H3410)),
H3410)</f>
        <v>0.29175000000000001</v>
      </c>
      <c r="I3411" s="92">
        <f>IF(MOD($D3411,1)&gt;(11+55/60)/24,
IF(VLOOKUP(QUOTIENT($D3411,1),AUD!$A:$K,11,TRUE)=0,I3410,IFERROR(VLOOKUP(QUOTIENT($D3411,1),GBP!$A:$B,2,TRUE),I3410)),
I3410)</f>
        <v>0.58374999999999999</v>
      </c>
      <c r="J3411" s="92">
        <f>IF(MOD($D3411,1)&gt;(11+55/60)/24,
IF(VLOOKUP(QUOTIENT($D3411,1),AUD!$A:$K,11,TRUE)=0,J3410,IFERROR(VLOOKUP(QUOTIENT($D3411,1),EUR!$A:$B,2,TRUE),J3410)),
J3410)</f>
        <v>-1.4290000000000001E-2</v>
      </c>
      <c r="K3411" s="92">
        <f>IF(MOD($D3411,1)&gt;(11+55/60)/24,
IF(VLOOKUP(QUOTIENT($D3411,1),AUD!$A:$K,11,TRUE)=0,K3410,IFERROR(VLOOKUP(QUOTIENT($D3411,1),JPY!$A:$B,2,TRUE),K3410)),
K3410)</f>
        <v>9.7860000000000003E-2</v>
      </c>
      <c r="L3411" s="92">
        <f>IF(MOD($E3411,1)&gt;(11+55/60)/24,
IF(VLOOKUP(QUOTIENT($E3411,1),AUD!$A:$K,11,TRUE)=0,L3410,IFERROR(VLOOKUP(QUOTIENT($E3411,1),CAD!$A:$B,2,TRUE)*1,L3410)),
L3410)</f>
        <v>0.66</v>
      </c>
    </row>
    <row r="3412" spans="1:12">
      <c r="A3412" s="94" t="s">
        <v>3651</v>
      </c>
      <c r="B3412" s="94">
        <f>(DATE(LEFT($A3412,4),MID($A3412,6,2),MID($A3412,9,2))+MID($A3412,12,2)/24+MID($A3412,15,2)/60+MID($A3412,18,2)/3600)
+Timezone!$C$2/24
+VLOOKUP((DATE(LEFT($A3412,4),MID($A3412,6,2),MID($A3412,9,2))+MID($A3412,12,2)/24+MID($A3412,15,2)/60+MID($A3412,18,2)/3600),Timezone!$K:$L,2,TRUE)/24</f>
        <v>42205.541666666664</v>
      </c>
      <c r="C3412" s="94">
        <f>(DATE(LEFT($A3412,4),MID($A3412,6,2),MID($A3412,9,2))+MID($A3412,12,2)/24+MID($A3412,15,2)/60+MID($A3412,18,2)/3600)
+Timezone!$C$3/24
+VLOOKUP((DATE(LEFT($A3412,4),MID($A3412,6,2),MID($A3412,9,2))+MID($A3412,12,2)/24+MID($A3412,15,2)/60+MID($A3412,18,2)/3600),Timezone!$K:$L,2,TRUE)/24</f>
        <v>42205.625</v>
      </c>
      <c r="D3412" s="94">
        <f>(DATE(LEFT($A3412,4),MID($A3412,6,2),MID($A3412,9,2))+MID($A3412,12,2)/24+MID($A3412,15,2)/60+MID($A3412,18,2)/3600)
+Timezone!$C$4/24
+VLOOKUP((DATE(LEFT($A3412,4),MID($A3412,6,2),MID($A3412,9,2))+MID($A3412,12,2)/24+MID($A3412,15,2)/60+MID($A3412,18,2)/3600),Timezone!$K:$L,2,TRUE)/24</f>
        <v>42205.166666666664</v>
      </c>
      <c r="E3412" s="94">
        <f>(DATE(LEFT($A3412,4),MID($A3412,6,2),MID($A3412,9,2))+MID($A3412,12,2)/24+MID($A3412,15,2)/60+MID($A3412,18,2)/3600)
+Timezone!$C$5/24
+VLOOKUP((DATE(LEFT($A3412,4),MID($A3412,6,2),MID($A3412,9,2))+MID($A3412,12,2)/24+MID($A3412,15,2)/60+MID($A3412,18,2)/3600),Timezone!$K:$L,2,TRUE)/24</f>
        <v>42204.958333333336</v>
      </c>
      <c r="F3412" s="92">
        <f>IF(MOD($B3412,1)&gt;10.5/24,
IF(VLOOKUP(QUOTIENT($B3412,1),AUD!$A:$K,11,TRUE)=0,F3411,VLOOKUP(QUOTIENT($B3412,1),AUD!$A:$K,11,TRUE)),
F3411)</f>
        <v>2.14</v>
      </c>
      <c r="G3412" s="92">
        <f>IF(MOD($C3412,1)&gt;10.5/24,
IF(VLOOKUP(QUOTIENT($C3412,1),AUD!$A:$K,11,TRUE)=0,G3411,VLOOKUP(QUOTIENT($C3412,1),NZD!$A:$F,6,TRUE)),
G3411)</f>
        <v>3.06</v>
      </c>
      <c r="H3412" s="92">
        <f>IF(MOD($D3412,1)&gt;(11+55/60)/24,
IF(VLOOKUP(QUOTIENT($D3412,1),AUD!$A:$K,11,TRUE)=0,H3411,IFERROR(VLOOKUP(QUOTIENT($D3412,1),USD!$A:$B,2,TRUE),H3411)),
H3411)</f>
        <v>0.29175000000000001</v>
      </c>
      <c r="I3412" s="92">
        <f>IF(MOD($D3412,1)&gt;(11+55/60)/24,
IF(VLOOKUP(QUOTIENT($D3412,1),AUD!$A:$K,11,TRUE)=0,I3411,IFERROR(VLOOKUP(QUOTIENT($D3412,1),GBP!$A:$B,2,TRUE),I3411)),
I3411)</f>
        <v>0.58374999999999999</v>
      </c>
      <c r="J3412" s="92">
        <f>IF(MOD($D3412,1)&gt;(11+55/60)/24,
IF(VLOOKUP(QUOTIENT($D3412,1),AUD!$A:$K,11,TRUE)=0,J3411,IFERROR(VLOOKUP(QUOTIENT($D3412,1),EUR!$A:$B,2,TRUE),J3411)),
J3411)</f>
        <v>-1.4290000000000001E-2</v>
      </c>
      <c r="K3412" s="92">
        <f>IF(MOD($D3412,1)&gt;(11+55/60)/24,
IF(VLOOKUP(QUOTIENT($D3412,1),AUD!$A:$K,11,TRUE)=0,K3411,IFERROR(VLOOKUP(QUOTIENT($D3412,1),JPY!$A:$B,2,TRUE),K3411)),
K3411)</f>
        <v>9.7860000000000003E-2</v>
      </c>
      <c r="L3412" s="92">
        <f>IF(MOD($E3412,1)&gt;(11+55/60)/24,
IF(VLOOKUP(QUOTIENT($E3412,1),AUD!$A:$K,11,TRUE)=0,L3411,IFERROR(VLOOKUP(QUOTIENT($E3412,1),CAD!$A:$B,2,TRUE)*1,L3411)),
L3411)</f>
        <v>0.66</v>
      </c>
    </row>
    <row r="3413" spans="1:12">
      <c r="A3413" s="94" t="s">
        <v>3652</v>
      </c>
      <c r="B3413" s="94">
        <f>(DATE(LEFT($A3413,4),MID($A3413,6,2),MID($A3413,9,2))+MID($A3413,12,2)/24+MID($A3413,15,2)/60+MID($A3413,18,2)/3600)
+Timezone!$C$2/24
+VLOOKUP((DATE(LEFT($A3413,4),MID($A3413,6,2),MID($A3413,9,2))+MID($A3413,12,2)/24+MID($A3413,15,2)/60+MID($A3413,18,2)/3600),Timezone!$K:$L,2,TRUE)/24</f>
        <v>42205.625</v>
      </c>
      <c r="C3413" s="94">
        <f>(DATE(LEFT($A3413,4),MID($A3413,6,2),MID($A3413,9,2))+MID($A3413,12,2)/24+MID($A3413,15,2)/60+MID($A3413,18,2)/3600)
+Timezone!$C$3/24
+VLOOKUP((DATE(LEFT($A3413,4),MID($A3413,6,2),MID($A3413,9,2))+MID($A3413,12,2)/24+MID($A3413,15,2)/60+MID($A3413,18,2)/3600),Timezone!$K:$L,2,TRUE)/24</f>
        <v>42205.708333333336</v>
      </c>
      <c r="D3413" s="94">
        <f>(DATE(LEFT($A3413,4),MID($A3413,6,2),MID($A3413,9,2))+MID($A3413,12,2)/24+MID($A3413,15,2)/60+MID($A3413,18,2)/3600)
+Timezone!$C$4/24
+VLOOKUP((DATE(LEFT($A3413,4),MID($A3413,6,2),MID($A3413,9,2))+MID($A3413,12,2)/24+MID($A3413,15,2)/60+MID($A3413,18,2)/3600),Timezone!$K:$L,2,TRUE)/24</f>
        <v>42205.25</v>
      </c>
      <c r="E3413" s="94">
        <f>(DATE(LEFT($A3413,4),MID($A3413,6,2),MID($A3413,9,2))+MID($A3413,12,2)/24+MID($A3413,15,2)/60+MID($A3413,18,2)/3600)
+Timezone!$C$5/24
+VLOOKUP((DATE(LEFT($A3413,4),MID($A3413,6,2),MID($A3413,9,2))+MID($A3413,12,2)/24+MID($A3413,15,2)/60+MID($A3413,18,2)/3600),Timezone!$K:$L,2,TRUE)/24</f>
        <v>42205.041666666672</v>
      </c>
      <c r="F3413" s="92">
        <f>IF(MOD($B3413,1)&gt;10.5/24,
IF(VLOOKUP(QUOTIENT($B3413,1),AUD!$A:$K,11,TRUE)=0,F3412,VLOOKUP(QUOTIENT($B3413,1),AUD!$A:$K,11,TRUE)),
F3412)</f>
        <v>2.14</v>
      </c>
      <c r="G3413" s="92">
        <f>IF(MOD($C3413,1)&gt;10.5/24,
IF(VLOOKUP(QUOTIENT($C3413,1),AUD!$A:$K,11,TRUE)=0,G3412,VLOOKUP(QUOTIENT($C3413,1),NZD!$A:$F,6,TRUE)),
G3412)</f>
        <v>3.06</v>
      </c>
      <c r="H3413" s="92">
        <f>IF(MOD($D3413,1)&gt;(11+55/60)/24,
IF(VLOOKUP(QUOTIENT($D3413,1),AUD!$A:$K,11,TRUE)=0,H3412,IFERROR(VLOOKUP(QUOTIENT($D3413,1),USD!$A:$B,2,TRUE),H3412)),
H3412)</f>
        <v>0.29175000000000001</v>
      </c>
      <c r="I3413" s="92">
        <f>IF(MOD($D3413,1)&gt;(11+55/60)/24,
IF(VLOOKUP(QUOTIENT($D3413,1),AUD!$A:$K,11,TRUE)=0,I3412,IFERROR(VLOOKUP(QUOTIENT($D3413,1),GBP!$A:$B,2,TRUE),I3412)),
I3412)</f>
        <v>0.58374999999999999</v>
      </c>
      <c r="J3413" s="92">
        <f>IF(MOD($D3413,1)&gt;(11+55/60)/24,
IF(VLOOKUP(QUOTIENT($D3413,1),AUD!$A:$K,11,TRUE)=0,J3412,IFERROR(VLOOKUP(QUOTIENT($D3413,1),EUR!$A:$B,2,TRUE),J3412)),
J3412)</f>
        <v>-1.4290000000000001E-2</v>
      </c>
      <c r="K3413" s="92">
        <f>IF(MOD($D3413,1)&gt;(11+55/60)/24,
IF(VLOOKUP(QUOTIENT($D3413,1),AUD!$A:$K,11,TRUE)=0,K3412,IFERROR(VLOOKUP(QUOTIENT($D3413,1),JPY!$A:$B,2,TRUE),K3412)),
K3412)</f>
        <v>9.7860000000000003E-2</v>
      </c>
      <c r="L3413" s="92">
        <f>IF(MOD($E3413,1)&gt;(11+55/60)/24,
IF(VLOOKUP(QUOTIENT($E3413,1),AUD!$A:$K,11,TRUE)=0,L3412,IFERROR(VLOOKUP(QUOTIENT($E3413,1),CAD!$A:$B,2,TRUE)*1,L3412)),
L3412)</f>
        <v>0.66</v>
      </c>
    </row>
    <row r="3414" spans="1:12">
      <c r="A3414" s="94" t="s">
        <v>3653</v>
      </c>
      <c r="B3414" s="94">
        <f>(DATE(LEFT($A3414,4),MID($A3414,6,2),MID($A3414,9,2))+MID($A3414,12,2)/24+MID($A3414,15,2)/60+MID($A3414,18,2)/3600)
+Timezone!$C$2/24
+VLOOKUP((DATE(LEFT($A3414,4),MID($A3414,6,2),MID($A3414,9,2))+MID($A3414,12,2)/24+MID($A3414,15,2)/60+MID($A3414,18,2)/3600),Timezone!$K:$L,2,TRUE)/24</f>
        <v>42205.708333333328</v>
      </c>
      <c r="C3414" s="94">
        <f>(DATE(LEFT($A3414,4),MID($A3414,6,2),MID($A3414,9,2))+MID($A3414,12,2)/24+MID($A3414,15,2)/60+MID($A3414,18,2)/3600)
+Timezone!$C$3/24
+VLOOKUP((DATE(LEFT($A3414,4),MID($A3414,6,2),MID($A3414,9,2))+MID($A3414,12,2)/24+MID($A3414,15,2)/60+MID($A3414,18,2)/3600),Timezone!$K:$L,2,TRUE)/24</f>
        <v>42205.791666666664</v>
      </c>
      <c r="D3414" s="94">
        <f>(DATE(LEFT($A3414,4),MID($A3414,6,2),MID($A3414,9,2))+MID($A3414,12,2)/24+MID($A3414,15,2)/60+MID($A3414,18,2)/3600)
+Timezone!$C$4/24
+VLOOKUP((DATE(LEFT($A3414,4),MID($A3414,6,2),MID($A3414,9,2))+MID($A3414,12,2)/24+MID($A3414,15,2)/60+MID($A3414,18,2)/3600),Timezone!$K:$L,2,TRUE)/24</f>
        <v>42205.333333333328</v>
      </c>
      <c r="E3414" s="94">
        <f>(DATE(LEFT($A3414,4),MID($A3414,6,2),MID($A3414,9,2))+MID($A3414,12,2)/24+MID($A3414,15,2)/60+MID($A3414,18,2)/3600)
+Timezone!$C$5/24
+VLOOKUP((DATE(LEFT($A3414,4),MID($A3414,6,2),MID($A3414,9,2))+MID($A3414,12,2)/24+MID($A3414,15,2)/60+MID($A3414,18,2)/3600),Timezone!$K:$L,2,TRUE)/24</f>
        <v>42205.125</v>
      </c>
      <c r="F3414" s="92">
        <f>IF(MOD($B3414,1)&gt;10.5/24,
IF(VLOOKUP(QUOTIENT($B3414,1),AUD!$A:$K,11,TRUE)=0,F3413,VLOOKUP(QUOTIENT($B3414,1),AUD!$A:$K,11,TRUE)),
F3413)</f>
        <v>2.14</v>
      </c>
      <c r="G3414" s="92">
        <f>IF(MOD($C3414,1)&gt;10.5/24,
IF(VLOOKUP(QUOTIENT($C3414,1),AUD!$A:$K,11,TRUE)=0,G3413,VLOOKUP(QUOTIENT($C3414,1),NZD!$A:$F,6,TRUE)),
G3413)</f>
        <v>3.06</v>
      </c>
      <c r="H3414" s="92">
        <f>IF(MOD($D3414,1)&gt;(11+55/60)/24,
IF(VLOOKUP(QUOTIENT($D3414,1),AUD!$A:$K,11,TRUE)=0,H3413,IFERROR(VLOOKUP(QUOTIENT($D3414,1),USD!$A:$B,2,TRUE),H3413)),
H3413)</f>
        <v>0.29175000000000001</v>
      </c>
      <c r="I3414" s="92">
        <f>IF(MOD($D3414,1)&gt;(11+55/60)/24,
IF(VLOOKUP(QUOTIENT($D3414,1),AUD!$A:$K,11,TRUE)=0,I3413,IFERROR(VLOOKUP(QUOTIENT($D3414,1),GBP!$A:$B,2,TRUE),I3413)),
I3413)</f>
        <v>0.58374999999999999</v>
      </c>
      <c r="J3414" s="92">
        <f>IF(MOD($D3414,1)&gt;(11+55/60)/24,
IF(VLOOKUP(QUOTIENT($D3414,1),AUD!$A:$K,11,TRUE)=0,J3413,IFERROR(VLOOKUP(QUOTIENT($D3414,1),EUR!$A:$B,2,TRUE),J3413)),
J3413)</f>
        <v>-1.4290000000000001E-2</v>
      </c>
      <c r="K3414" s="92">
        <f>IF(MOD($D3414,1)&gt;(11+55/60)/24,
IF(VLOOKUP(QUOTIENT($D3414,1),AUD!$A:$K,11,TRUE)=0,K3413,IFERROR(VLOOKUP(QUOTIENT($D3414,1),JPY!$A:$B,2,TRUE),K3413)),
K3413)</f>
        <v>9.7860000000000003E-2</v>
      </c>
      <c r="L3414" s="92">
        <f>IF(MOD($E3414,1)&gt;(11+55/60)/24,
IF(VLOOKUP(QUOTIENT($E3414,1),AUD!$A:$K,11,TRUE)=0,L3413,IFERROR(VLOOKUP(QUOTIENT($E3414,1),CAD!$A:$B,2,TRUE)*1,L3413)),
L3413)</f>
        <v>0.66</v>
      </c>
    </row>
    <row r="3415" spans="1:12">
      <c r="A3415" s="94" t="s">
        <v>3654</v>
      </c>
      <c r="B3415" s="94">
        <f>(DATE(LEFT($A3415,4),MID($A3415,6,2),MID($A3415,9,2))+MID($A3415,12,2)/24+MID($A3415,15,2)/60+MID($A3415,18,2)/3600)
+Timezone!$C$2/24
+VLOOKUP((DATE(LEFT($A3415,4),MID($A3415,6,2),MID($A3415,9,2))+MID($A3415,12,2)/24+MID($A3415,15,2)/60+MID($A3415,18,2)/3600),Timezone!$K:$L,2,TRUE)/24</f>
        <v>42205.791666666664</v>
      </c>
      <c r="C3415" s="94">
        <f>(DATE(LEFT($A3415,4),MID($A3415,6,2),MID($A3415,9,2))+MID($A3415,12,2)/24+MID($A3415,15,2)/60+MID($A3415,18,2)/3600)
+Timezone!$C$3/24
+VLOOKUP((DATE(LEFT($A3415,4),MID($A3415,6,2),MID($A3415,9,2))+MID($A3415,12,2)/24+MID($A3415,15,2)/60+MID($A3415,18,2)/3600),Timezone!$K:$L,2,TRUE)/24</f>
        <v>42205.875</v>
      </c>
      <c r="D3415" s="94">
        <f>(DATE(LEFT($A3415,4),MID($A3415,6,2),MID($A3415,9,2))+MID($A3415,12,2)/24+MID($A3415,15,2)/60+MID($A3415,18,2)/3600)
+Timezone!$C$4/24
+VLOOKUP((DATE(LEFT($A3415,4),MID($A3415,6,2),MID($A3415,9,2))+MID($A3415,12,2)/24+MID($A3415,15,2)/60+MID($A3415,18,2)/3600),Timezone!$K:$L,2,TRUE)/24</f>
        <v>42205.416666666664</v>
      </c>
      <c r="E3415" s="94">
        <f>(DATE(LEFT($A3415,4),MID($A3415,6,2),MID($A3415,9,2))+MID($A3415,12,2)/24+MID($A3415,15,2)/60+MID($A3415,18,2)/3600)
+Timezone!$C$5/24
+VLOOKUP((DATE(LEFT($A3415,4),MID($A3415,6,2),MID($A3415,9,2))+MID($A3415,12,2)/24+MID($A3415,15,2)/60+MID($A3415,18,2)/3600),Timezone!$K:$L,2,TRUE)/24</f>
        <v>42205.208333333336</v>
      </c>
      <c r="F3415" s="92">
        <f>IF(MOD($B3415,1)&gt;10.5/24,
IF(VLOOKUP(QUOTIENT($B3415,1),AUD!$A:$K,11,TRUE)=0,F3414,VLOOKUP(QUOTIENT($B3415,1),AUD!$A:$K,11,TRUE)),
F3414)</f>
        <v>2.14</v>
      </c>
      <c r="G3415" s="92">
        <f>IF(MOD($C3415,1)&gt;10.5/24,
IF(VLOOKUP(QUOTIENT($C3415,1),AUD!$A:$K,11,TRUE)=0,G3414,VLOOKUP(QUOTIENT($C3415,1),NZD!$A:$F,6,TRUE)),
G3414)</f>
        <v>3.06</v>
      </c>
      <c r="H3415" s="92">
        <f>IF(MOD($D3415,1)&gt;(11+55/60)/24,
IF(VLOOKUP(QUOTIENT($D3415,1),AUD!$A:$K,11,TRUE)=0,H3414,IFERROR(VLOOKUP(QUOTIENT($D3415,1),USD!$A:$B,2,TRUE),H3414)),
H3414)</f>
        <v>0.29175000000000001</v>
      </c>
      <c r="I3415" s="92">
        <f>IF(MOD($D3415,1)&gt;(11+55/60)/24,
IF(VLOOKUP(QUOTIENT($D3415,1),AUD!$A:$K,11,TRUE)=0,I3414,IFERROR(VLOOKUP(QUOTIENT($D3415,1),GBP!$A:$B,2,TRUE),I3414)),
I3414)</f>
        <v>0.58374999999999999</v>
      </c>
      <c r="J3415" s="92">
        <f>IF(MOD($D3415,1)&gt;(11+55/60)/24,
IF(VLOOKUP(QUOTIENT($D3415,1),AUD!$A:$K,11,TRUE)=0,J3414,IFERROR(VLOOKUP(QUOTIENT($D3415,1),EUR!$A:$B,2,TRUE),J3414)),
J3414)</f>
        <v>-1.4290000000000001E-2</v>
      </c>
      <c r="K3415" s="92">
        <f>IF(MOD($D3415,1)&gt;(11+55/60)/24,
IF(VLOOKUP(QUOTIENT($D3415,1),AUD!$A:$K,11,TRUE)=0,K3414,IFERROR(VLOOKUP(QUOTIENT($D3415,1),JPY!$A:$B,2,TRUE),K3414)),
K3414)</f>
        <v>9.7860000000000003E-2</v>
      </c>
      <c r="L3415" s="92">
        <f>IF(MOD($E3415,1)&gt;(11+55/60)/24,
IF(VLOOKUP(QUOTIENT($E3415,1),AUD!$A:$K,11,TRUE)=0,L3414,IFERROR(VLOOKUP(QUOTIENT($E3415,1),CAD!$A:$B,2,TRUE)*1,L3414)),
L3414)</f>
        <v>0.66</v>
      </c>
    </row>
    <row r="3416" spans="1:12">
      <c r="A3416" s="94" t="s">
        <v>3655</v>
      </c>
      <c r="B3416" s="94">
        <f>(DATE(LEFT($A3416,4),MID($A3416,6,2),MID($A3416,9,2))+MID($A3416,12,2)/24+MID($A3416,15,2)/60+MID($A3416,18,2)/3600)
+Timezone!$C$2/24
+VLOOKUP((DATE(LEFT($A3416,4),MID($A3416,6,2),MID($A3416,9,2))+MID($A3416,12,2)/24+MID($A3416,15,2)/60+MID($A3416,18,2)/3600),Timezone!$K:$L,2,TRUE)/24</f>
        <v>42205.875</v>
      </c>
      <c r="C3416" s="94">
        <f>(DATE(LEFT($A3416,4),MID($A3416,6,2),MID($A3416,9,2))+MID($A3416,12,2)/24+MID($A3416,15,2)/60+MID($A3416,18,2)/3600)
+Timezone!$C$3/24
+VLOOKUP((DATE(LEFT($A3416,4),MID($A3416,6,2),MID($A3416,9,2))+MID($A3416,12,2)/24+MID($A3416,15,2)/60+MID($A3416,18,2)/3600),Timezone!$K:$L,2,TRUE)/24</f>
        <v>42205.958333333336</v>
      </c>
      <c r="D3416" s="94">
        <f>(DATE(LEFT($A3416,4),MID($A3416,6,2),MID($A3416,9,2))+MID($A3416,12,2)/24+MID($A3416,15,2)/60+MID($A3416,18,2)/3600)
+Timezone!$C$4/24
+VLOOKUP((DATE(LEFT($A3416,4),MID($A3416,6,2),MID($A3416,9,2))+MID($A3416,12,2)/24+MID($A3416,15,2)/60+MID($A3416,18,2)/3600),Timezone!$K:$L,2,TRUE)/24</f>
        <v>42205.5</v>
      </c>
      <c r="E3416" s="94">
        <f>(DATE(LEFT($A3416,4),MID($A3416,6,2),MID($A3416,9,2))+MID($A3416,12,2)/24+MID($A3416,15,2)/60+MID($A3416,18,2)/3600)
+Timezone!$C$5/24
+VLOOKUP((DATE(LEFT($A3416,4),MID($A3416,6,2),MID($A3416,9,2))+MID($A3416,12,2)/24+MID($A3416,15,2)/60+MID($A3416,18,2)/3600),Timezone!$K:$L,2,TRUE)/24</f>
        <v>42205.291666666672</v>
      </c>
      <c r="F3416" s="92">
        <f>IF(MOD($B3416,1)&gt;10.5/24,
IF(VLOOKUP(QUOTIENT($B3416,1),AUD!$A:$K,11,TRUE)=0,F3415,VLOOKUP(QUOTIENT($B3416,1),AUD!$A:$K,11,TRUE)),
F3415)</f>
        <v>2.14</v>
      </c>
      <c r="G3416" s="92">
        <f>IF(MOD($C3416,1)&gt;10.5/24,
IF(VLOOKUP(QUOTIENT($C3416,1),AUD!$A:$K,11,TRUE)=0,G3415,VLOOKUP(QUOTIENT($C3416,1),NZD!$A:$F,6,TRUE)),
G3415)</f>
        <v>3.06</v>
      </c>
      <c r="H3416" s="92">
        <f>IF(MOD($D3416,1)&gt;(11+55/60)/24,
IF(VLOOKUP(QUOTIENT($D3416,1),AUD!$A:$K,11,TRUE)=0,H3415,IFERROR(VLOOKUP(QUOTIENT($D3416,1),USD!$A:$B,2,TRUE),H3415)),
H3415)</f>
        <v>0.29499999999999998</v>
      </c>
      <c r="I3416" s="92">
        <f>IF(MOD($D3416,1)&gt;(11+55/60)/24,
IF(VLOOKUP(QUOTIENT($D3416,1),AUD!$A:$K,11,TRUE)=0,I3415,IFERROR(VLOOKUP(QUOTIENT($D3416,1),GBP!$A:$B,2,TRUE),I3415)),
I3415)</f>
        <v>0.58406000000000002</v>
      </c>
      <c r="J3416" s="92">
        <f>IF(MOD($D3416,1)&gt;(11+55/60)/24,
IF(VLOOKUP(QUOTIENT($D3416,1),AUD!$A:$K,11,TRUE)=0,J3415,IFERROR(VLOOKUP(QUOTIENT($D3416,1),EUR!$A:$B,2,TRUE),J3415)),
J3415)</f>
        <v>-1.5709999999999998E-2</v>
      </c>
      <c r="K3416" s="92">
        <f>IF(MOD($D3416,1)&gt;(11+55/60)/24,
IF(VLOOKUP(QUOTIENT($D3416,1),AUD!$A:$K,11,TRUE)=0,K3415,IFERROR(VLOOKUP(QUOTIENT($D3416,1),JPY!$A:$B,2,TRUE),K3415)),
K3415)</f>
        <v>9.6430000000000002E-2</v>
      </c>
      <c r="L3416" s="92">
        <f>IF(MOD($E3416,1)&gt;(11+55/60)/24,
IF(VLOOKUP(QUOTIENT($E3416,1),AUD!$A:$K,11,TRUE)=0,L3415,IFERROR(VLOOKUP(QUOTIENT($E3416,1),CAD!$A:$B,2,TRUE)*1,L3415)),
L3415)</f>
        <v>0.66</v>
      </c>
    </row>
    <row r="3417" spans="1:12">
      <c r="A3417" s="94" t="s">
        <v>3656</v>
      </c>
      <c r="B3417" s="94">
        <f>(DATE(LEFT($A3417,4),MID($A3417,6,2),MID($A3417,9,2))+MID($A3417,12,2)/24+MID($A3417,15,2)/60+MID($A3417,18,2)/3600)
+Timezone!$C$2/24
+VLOOKUP((DATE(LEFT($A3417,4),MID($A3417,6,2),MID($A3417,9,2))+MID($A3417,12,2)/24+MID($A3417,15,2)/60+MID($A3417,18,2)/3600),Timezone!$K:$L,2,TRUE)/24</f>
        <v>42205.958333333328</v>
      </c>
      <c r="C3417" s="94">
        <f>(DATE(LEFT($A3417,4),MID($A3417,6,2),MID($A3417,9,2))+MID($A3417,12,2)/24+MID($A3417,15,2)/60+MID($A3417,18,2)/3600)
+Timezone!$C$3/24
+VLOOKUP((DATE(LEFT($A3417,4),MID($A3417,6,2),MID($A3417,9,2))+MID($A3417,12,2)/24+MID($A3417,15,2)/60+MID($A3417,18,2)/3600),Timezone!$K:$L,2,TRUE)/24</f>
        <v>42206.041666666664</v>
      </c>
      <c r="D3417" s="94">
        <f>(DATE(LEFT($A3417,4),MID($A3417,6,2),MID($A3417,9,2))+MID($A3417,12,2)/24+MID($A3417,15,2)/60+MID($A3417,18,2)/3600)
+Timezone!$C$4/24
+VLOOKUP((DATE(LEFT($A3417,4),MID($A3417,6,2),MID($A3417,9,2))+MID($A3417,12,2)/24+MID($A3417,15,2)/60+MID($A3417,18,2)/3600),Timezone!$K:$L,2,TRUE)/24</f>
        <v>42205.583333333328</v>
      </c>
      <c r="E3417" s="94">
        <f>(DATE(LEFT($A3417,4),MID($A3417,6,2),MID($A3417,9,2))+MID($A3417,12,2)/24+MID($A3417,15,2)/60+MID($A3417,18,2)/3600)
+Timezone!$C$5/24
+VLOOKUP((DATE(LEFT($A3417,4),MID($A3417,6,2),MID($A3417,9,2))+MID($A3417,12,2)/24+MID($A3417,15,2)/60+MID($A3417,18,2)/3600),Timezone!$K:$L,2,TRUE)/24</f>
        <v>42205.375</v>
      </c>
      <c r="F3417" s="92">
        <f>IF(MOD($B3417,1)&gt;10.5/24,
IF(VLOOKUP(QUOTIENT($B3417,1),AUD!$A:$K,11,TRUE)=0,F3416,VLOOKUP(QUOTIENT($B3417,1),AUD!$A:$K,11,TRUE)),
F3416)</f>
        <v>2.14</v>
      </c>
      <c r="G3417" s="92">
        <f>IF(MOD($C3417,1)&gt;10.5/24,
IF(VLOOKUP(QUOTIENT($C3417,1),AUD!$A:$K,11,TRUE)=0,G3416,VLOOKUP(QUOTIENT($C3417,1),NZD!$A:$F,6,TRUE)),
G3416)</f>
        <v>3.06</v>
      </c>
      <c r="H3417" s="92">
        <f>IF(MOD($D3417,1)&gt;(11+55/60)/24,
IF(VLOOKUP(QUOTIENT($D3417,1),AUD!$A:$K,11,TRUE)=0,H3416,IFERROR(VLOOKUP(QUOTIENT($D3417,1),USD!$A:$B,2,TRUE),H3416)),
H3416)</f>
        <v>0.29499999999999998</v>
      </c>
      <c r="I3417" s="92">
        <f>IF(MOD($D3417,1)&gt;(11+55/60)/24,
IF(VLOOKUP(QUOTIENT($D3417,1),AUD!$A:$K,11,TRUE)=0,I3416,IFERROR(VLOOKUP(QUOTIENT($D3417,1),GBP!$A:$B,2,TRUE),I3416)),
I3416)</f>
        <v>0.58406000000000002</v>
      </c>
      <c r="J3417" s="92">
        <f>IF(MOD($D3417,1)&gt;(11+55/60)/24,
IF(VLOOKUP(QUOTIENT($D3417,1),AUD!$A:$K,11,TRUE)=0,J3416,IFERROR(VLOOKUP(QUOTIENT($D3417,1),EUR!$A:$B,2,TRUE),J3416)),
J3416)</f>
        <v>-1.5709999999999998E-2</v>
      </c>
      <c r="K3417" s="92">
        <f>IF(MOD($D3417,1)&gt;(11+55/60)/24,
IF(VLOOKUP(QUOTIENT($D3417,1),AUD!$A:$K,11,TRUE)=0,K3416,IFERROR(VLOOKUP(QUOTIENT($D3417,1),JPY!$A:$B,2,TRUE),K3416)),
K3416)</f>
        <v>9.6430000000000002E-2</v>
      </c>
      <c r="L3417" s="92">
        <f>IF(MOD($E3417,1)&gt;(11+55/60)/24,
IF(VLOOKUP(QUOTIENT($E3417,1),AUD!$A:$K,11,TRUE)=0,L3416,IFERROR(VLOOKUP(QUOTIENT($E3417,1),CAD!$A:$B,2,TRUE)*1,L3416)),
L3416)</f>
        <v>0.66</v>
      </c>
    </row>
    <row r="3418" spans="1:12">
      <c r="A3418" s="94" t="s">
        <v>3657</v>
      </c>
      <c r="B3418" s="94">
        <f>(DATE(LEFT($A3418,4),MID($A3418,6,2),MID($A3418,9,2))+MID($A3418,12,2)/24+MID($A3418,15,2)/60+MID($A3418,18,2)/3600)
+Timezone!$C$2/24
+VLOOKUP((DATE(LEFT($A3418,4),MID($A3418,6,2),MID($A3418,9,2))+MID($A3418,12,2)/24+MID($A3418,15,2)/60+MID($A3418,18,2)/3600),Timezone!$K:$L,2,TRUE)/24</f>
        <v>42206.041666666664</v>
      </c>
      <c r="C3418" s="94">
        <f>(DATE(LEFT($A3418,4),MID($A3418,6,2),MID($A3418,9,2))+MID($A3418,12,2)/24+MID($A3418,15,2)/60+MID($A3418,18,2)/3600)
+Timezone!$C$3/24
+VLOOKUP((DATE(LEFT($A3418,4),MID($A3418,6,2),MID($A3418,9,2))+MID($A3418,12,2)/24+MID($A3418,15,2)/60+MID($A3418,18,2)/3600),Timezone!$K:$L,2,TRUE)/24</f>
        <v>42206.125</v>
      </c>
      <c r="D3418" s="94">
        <f>(DATE(LEFT($A3418,4),MID($A3418,6,2),MID($A3418,9,2))+MID($A3418,12,2)/24+MID($A3418,15,2)/60+MID($A3418,18,2)/3600)
+Timezone!$C$4/24
+VLOOKUP((DATE(LEFT($A3418,4),MID($A3418,6,2),MID($A3418,9,2))+MID($A3418,12,2)/24+MID($A3418,15,2)/60+MID($A3418,18,2)/3600),Timezone!$K:$L,2,TRUE)/24</f>
        <v>42205.666666666664</v>
      </c>
      <c r="E3418" s="94">
        <f>(DATE(LEFT($A3418,4),MID($A3418,6,2),MID($A3418,9,2))+MID($A3418,12,2)/24+MID($A3418,15,2)/60+MID($A3418,18,2)/3600)
+Timezone!$C$5/24
+VLOOKUP((DATE(LEFT($A3418,4),MID($A3418,6,2),MID($A3418,9,2))+MID($A3418,12,2)/24+MID($A3418,15,2)/60+MID($A3418,18,2)/3600),Timezone!$K:$L,2,TRUE)/24</f>
        <v>42205.458333333336</v>
      </c>
      <c r="F3418" s="92">
        <f>IF(MOD($B3418,1)&gt;10.5/24,
IF(VLOOKUP(QUOTIENT($B3418,1),AUD!$A:$K,11,TRUE)=0,F3417,VLOOKUP(QUOTIENT($B3418,1),AUD!$A:$K,11,TRUE)),
F3417)</f>
        <v>2.14</v>
      </c>
      <c r="G3418" s="92">
        <f>IF(MOD($C3418,1)&gt;10.5/24,
IF(VLOOKUP(QUOTIENT($C3418,1),AUD!$A:$K,11,TRUE)=0,G3417,VLOOKUP(QUOTIENT($C3418,1),NZD!$A:$F,6,TRUE)),
G3417)</f>
        <v>3.06</v>
      </c>
      <c r="H3418" s="92">
        <f>IF(MOD($D3418,1)&gt;(11+55/60)/24,
IF(VLOOKUP(QUOTIENT($D3418,1),AUD!$A:$K,11,TRUE)=0,H3417,IFERROR(VLOOKUP(QUOTIENT($D3418,1),USD!$A:$B,2,TRUE),H3417)),
H3417)</f>
        <v>0.29499999999999998</v>
      </c>
      <c r="I3418" s="92">
        <f>IF(MOD($D3418,1)&gt;(11+55/60)/24,
IF(VLOOKUP(QUOTIENT($D3418,1),AUD!$A:$K,11,TRUE)=0,I3417,IFERROR(VLOOKUP(QUOTIENT($D3418,1),GBP!$A:$B,2,TRUE),I3417)),
I3417)</f>
        <v>0.58406000000000002</v>
      </c>
      <c r="J3418" s="92">
        <f>IF(MOD($D3418,1)&gt;(11+55/60)/24,
IF(VLOOKUP(QUOTIENT($D3418,1),AUD!$A:$K,11,TRUE)=0,J3417,IFERROR(VLOOKUP(QUOTIENT($D3418,1),EUR!$A:$B,2,TRUE),J3417)),
J3417)</f>
        <v>-1.5709999999999998E-2</v>
      </c>
      <c r="K3418" s="92">
        <f>IF(MOD($D3418,1)&gt;(11+55/60)/24,
IF(VLOOKUP(QUOTIENT($D3418,1),AUD!$A:$K,11,TRUE)=0,K3417,IFERROR(VLOOKUP(QUOTIENT($D3418,1),JPY!$A:$B,2,TRUE),K3417)),
K3417)</f>
        <v>9.6430000000000002E-2</v>
      </c>
      <c r="L3418" s="92">
        <f>IF(MOD($E3418,1)&gt;(11+55/60)/24,
IF(VLOOKUP(QUOTIENT($E3418,1),AUD!$A:$K,11,TRUE)=0,L3417,IFERROR(VLOOKUP(QUOTIENT($E3418,1),CAD!$A:$B,2,TRUE)*1,L3417)),
L3417)</f>
        <v>0.66</v>
      </c>
    </row>
    <row r="3419" spans="1:12">
      <c r="A3419" s="94" t="s">
        <v>3658</v>
      </c>
      <c r="B3419" s="94">
        <f>(DATE(LEFT($A3419,4),MID($A3419,6,2),MID($A3419,9,2))+MID($A3419,12,2)/24+MID($A3419,15,2)/60+MID($A3419,18,2)/3600)
+Timezone!$C$2/24
+VLOOKUP((DATE(LEFT($A3419,4),MID($A3419,6,2),MID($A3419,9,2))+MID($A3419,12,2)/24+MID($A3419,15,2)/60+MID($A3419,18,2)/3600),Timezone!$K:$L,2,TRUE)/24</f>
        <v>42206.125</v>
      </c>
      <c r="C3419" s="94">
        <f>(DATE(LEFT($A3419,4),MID($A3419,6,2),MID($A3419,9,2))+MID($A3419,12,2)/24+MID($A3419,15,2)/60+MID($A3419,18,2)/3600)
+Timezone!$C$3/24
+VLOOKUP((DATE(LEFT($A3419,4),MID($A3419,6,2),MID($A3419,9,2))+MID($A3419,12,2)/24+MID($A3419,15,2)/60+MID($A3419,18,2)/3600),Timezone!$K:$L,2,TRUE)/24</f>
        <v>42206.208333333336</v>
      </c>
      <c r="D3419" s="94">
        <f>(DATE(LEFT($A3419,4),MID($A3419,6,2),MID($A3419,9,2))+MID($A3419,12,2)/24+MID($A3419,15,2)/60+MID($A3419,18,2)/3600)
+Timezone!$C$4/24
+VLOOKUP((DATE(LEFT($A3419,4),MID($A3419,6,2),MID($A3419,9,2))+MID($A3419,12,2)/24+MID($A3419,15,2)/60+MID($A3419,18,2)/3600),Timezone!$K:$L,2,TRUE)/24</f>
        <v>42205.75</v>
      </c>
      <c r="E3419" s="94">
        <f>(DATE(LEFT($A3419,4),MID($A3419,6,2),MID($A3419,9,2))+MID($A3419,12,2)/24+MID($A3419,15,2)/60+MID($A3419,18,2)/3600)
+Timezone!$C$5/24
+VLOOKUP((DATE(LEFT($A3419,4),MID($A3419,6,2),MID($A3419,9,2))+MID($A3419,12,2)/24+MID($A3419,15,2)/60+MID($A3419,18,2)/3600),Timezone!$K:$L,2,TRUE)/24</f>
        <v>42205.541666666672</v>
      </c>
      <c r="F3419" s="92">
        <f>IF(MOD($B3419,1)&gt;10.5/24,
IF(VLOOKUP(QUOTIENT($B3419,1),AUD!$A:$K,11,TRUE)=0,F3418,VLOOKUP(QUOTIENT($B3419,1),AUD!$A:$K,11,TRUE)),
F3418)</f>
        <v>2.14</v>
      </c>
      <c r="G3419" s="92">
        <f>IF(MOD($C3419,1)&gt;10.5/24,
IF(VLOOKUP(QUOTIENT($C3419,1),AUD!$A:$K,11,TRUE)=0,G3418,VLOOKUP(QUOTIENT($C3419,1),NZD!$A:$F,6,TRUE)),
G3418)</f>
        <v>3.06</v>
      </c>
      <c r="H3419" s="92">
        <f>IF(MOD($D3419,1)&gt;(11+55/60)/24,
IF(VLOOKUP(QUOTIENT($D3419,1),AUD!$A:$K,11,TRUE)=0,H3418,IFERROR(VLOOKUP(QUOTIENT($D3419,1),USD!$A:$B,2,TRUE),H3418)),
H3418)</f>
        <v>0.29499999999999998</v>
      </c>
      <c r="I3419" s="92">
        <f>IF(MOD($D3419,1)&gt;(11+55/60)/24,
IF(VLOOKUP(QUOTIENT($D3419,1),AUD!$A:$K,11,TRUE)=0,I3418,IFERROR(VLOOKUP(QUOTIENT($D3419,1),GBP!$A:$B,2,TRUE),I3418)),
I3418)</f>
        <v>0.58406000000000002</v>
      </c>
      <c r="J3419" s="92">
        <f>IF(MOD($D3419,1)&gt;(11+55/60)/24,
IF(VLOOKUP(QUOTIENT($D3419,1),AUD!$A:$K,11,TRUE)=0,J3418,IFERROR(VLOOKUP(QUOTIENT($D3419,1),EUR!$A:$B,2,TRUE),J3418)),
J3418)</f>
        <v>-1.5709999999999998E-2</v>
      </c>
      <c r="K3419" s="92">
        <f>IF(MOD($D3419,1)&gt;(11+55/60)/24,
IF(VLOOKUP(QUOTIENT($D3419,1),AUD!$A:$K,11,TRUE)=0,K3418,IFERROR(VLOOKUP(QUOTIENT($D3419,1),JPY!$A:$B,2,TRUE),K3418)),
K3418)</f>
        <v>9.6430000000000002E-2</v>
      </c>
      <c r="L3419" s="92">
        <f>IF(MOD($E3419,1)&gt;(11+55/60)/24,
IF(VLOOKUP(QUOTIENT($E3419,1),AUD!$A:$K,11,TRUE)=0,L3418,IFERROR(VLOOKUP(QUOTIENT($E3419,1),CAD!$A:$B,2,TRUE)*1,L3418)),
L3418)</f>
        <v>0.66</v>
      </c>
    </row>
    <row r="3420" spans="1:12">
      <c r="A3420" s="94" t="s">
        <v>3659</v>
      </c>
      <c r="B3420" s="94">
        <f>(DATE(LEFT($A3420,4),MID($A3420,6,2),MID($A3420,9,2))+MID($A3420,12,2)/24+MID($A3420,15,2)/60+MID($A3420,18,2)/3600)
+Timezone!$C$2/24
+VLOOKUP((DATE(LEFT($A3420,4),MID($A3420,6,2),MID($A3420,9,2))+MID($A3420,12,2)/24+MID($A3420,15,2)/60+MID($A3420,18,2)/3600),Timezone!$K:$L,2,TRUE)/24</f>
        <v>42206.208333333328</v>
      </c>
      <c r="C3420" s="94">
        <f>(DATE(LEFT($A3420,4),MID($A3420,6,2),MID($A3420,9,2))+MID($A3420,12,2)/24+MID($A3420,15,2)/60+MID($A3420,18,2)/3600)
+Timezone!$C$3/24
+VLOOKUP((DATE(LEFT($A3420,4),MID($A3420,6,2),MID($A3420,9,2))+MID($A3420,12,2)/24+MID($A3420,15,2)/60+MID($A3420,18,2)/3600),Timezone!$K:$L,2,TRUE)/24</f>
        <v>42206.291666666664</v>
      </c>
      <c r="D3420" s="94">
        <f>(DATE(LEFT($A3420,4),MID($A3420,6,2),MID($A3420,9,2))+MID($A3420,12,2)/24+MID($A3420,15,2)/60+MID($A3420,18,2)/3600)
+Timezone!$C$4/24
+VLOOKUP((DATE(LEFT($A3420,4),MID($A3420,6,2),MID($A3420,9,2))+MID($A3420,12,2)/24+MID($A3420,15,2)/60+MID($A3420,18,2)/3600),Timezone!$K:$L,2,TRUE)/24</f>
        <v>42205.833333333328</v>
      </c>
      <c r="E3420" s="94">
        <f>(DATE(LEFT($A3420,4),MID($A3420,6,2),MID($A3420,9,2))+MID($A3420,12,2)/24+MID($A3420,15,2)/60+MID($A3420,18,2)/3600)
+Timezone!$C$5/24
+VLOOKUP((DATE(LEFT($A3420,4),MID($A3420,6,2),MID($A3420,9,2))+MID($A3420,12,2)/24+MID($A3420,15,2)/60+MID($A3420,18,2)/3600),Timezone!$K:$L,2,TRUE)/24</f>
        <v>42205.625</v>
      </c>
      <c r="F3420" s="92">
        <f>IF(MOD($B3420,1)&gt;10.5/24,
IF(VLOOKUP(QUOTIENT($B3420,1),AUD!$A:$K,11,TRUE)=0,F3419,VLOOKUP(QUOTIENT($B3420,1),AUD!$A:$K,11,TRUE)),
F3419)</f>
        <v>2.14</v>
      </c>
      <c r="G3420" s="92">
        <f>IF(MOD($C3420,1)&gt;10.5/24,
IF(VLOOKUP(QUOTIENT($C3420,1),AUD!$A:$K,11,TRUE)=0,G3419,VLOOKUP(QUOTIENT($C3420,1),NZD!$A:$F,6,TRUE)),
G3419)</f>
        <v>3.06</v>
      </c>
      <c r="H3420" s="92">
        <f>IF(MOD($D3420,1)&gt;(11+55/60)/24,
IF(VLOOKUP(QUOTIENT($D3420,1),AUD!$A:$K,11,TRUE)=0,H3419,IFERROR(VLOOKUP(QUOTIENT($D3420,1),USD!$A:$B,2,TRUE),H3419)),
H3419)</f>
        <v>0.29499999999999998</v>
      </c>
      <c r="I3420" s="92">
        <f>IF(MOD($D3420,1)&gt;(11+55/60)/24,
IF(VLOOKUP(QUOTIENT($D3420,1),AUD!$A:$K,11,TRUE)=0,I3419,IFERROR(VLOOKUP(QUOTIENT($D3420,1),GBP!$A:$B,2,TRUE),I3419)),
I3419)</f>
        <v>0.58406000000000002</v>
      </c>
      <c r="J3420" s="92">
        <f>IF(MOD($D3420,1)&gt;(11+55/60)/24,
IF(VLOOKUP(QUOTIENT($D3420,1),AUD!$A:$K,11,TRUE)=0,J3419,IFERROR(VLOOKUP(QUOTIENT($D3420,1),EUR!$A:$B,2,TRUE),J3419)),
J3419)</f>
        <v>-1.5709999999999998E-2</v>
      </c>
      <c r="K3420" s="92">
        <f>IF(MOD($D3420,1)&gt;(11+55/60)/24,
IF(VLOOKUP(QUOTIENT($D3420,1),AUD!$A:$K,11,TRUE)=0,K3419,IFERROR(VLOOKUP(QUOTIENT($D3420,1),JPY!$A:$B,2,TRUE),K3419)),
K3419)</f>
        <v>9.6430000000000002E-2</v>
      </c>
      <c r="L3420" s="92">
        <f>IF(MOD($E3420,1)&gt;(11+55/60)/24,
IF(VLOOKUP(QUOTIENT($E3420,1),AUD!$A:$K,11,TRUE)=0,L3419,IFERROR(VLOOKUP(QUOTIENT($E3420,1),CAD!$A:$B,2,TRUE)*1,L3419)),
L3419)</f>
        <v>0.66</v>
      </c>
    </row>
    <row r="3421" spans="1:12">
      <c r="A3421" s="94" t="s">
        <v>3660</v>
      </c>
      <c r="B3421" s="94">
        <f>(DATE(LEFT($A3421,4),MID($A3421,6,2),MID($A3421,9,2))+MID($A3421,12,2)/24+MID($A3421,15,2)/60+MID($A3421,18,2)/3600)
+Timezone!$C$2/24
+VLOOKUP((DATE(LEFT($A3421,4),MID($A3421,6,2),MID($A3421,9,2))+MID($A3421,12,2)/24+MID($A3421,15,2)/60+MID($A3421,18,2)/3600),Timezone!$K:$L,2,TRUE)/24</f>
        <v>42206.291666666664</v>
      </c>
      <c r="C3421" s="94">
        <f>(DATE(LEFT($A3421,4),MID($A3421,6,2),MID($A3421,9,2))+MID($A3421,12,2)/24+MID($A3421,15,2)/60+MID($A3421,18,2)/3600)
+Timezone!$C$3/24
+VLOOKUP((DATE(LEFT($A3421,4),MID($A3421,6,2),MID($A3421,9,2))+MID($A3421,12,2)/24+MID($A3421,15,2)/60+MID($A3421,18,2)/3600),Timezone!$K:$L,2,TRUE)/24</f>
        <v>42206.375</v>
      </c>
      <c r="D3421" s="94">
        <f>(DATE(LEFT($A3421,4),MID($A3421,6,2),MID($A3421,9,2))+MID($A3421,12,2)/24+MID($A3421,15,2)/60+MID($A3421,18,2)/3600)
+Timezone!$C$4/24
+VLOOKUP((DATE(LEFT($A3421,4),MID($A3421,6,2),MID($A3421,9,2))+MID($A3421,12,2)/24+MID($A3421,15,2)/60+MID($A3421,18,2)/3600),Timezone!$K:$L,2,TRUE)/24</f>
        <v>42205.916666666664</v>
      </c>
      <c r="E3421" s="94">
        <f>(DATE(LEFT($A3421,4),MID($A3421,6,2),MID($A3421,9,2))+MID($A3421,12,2)/24+MID($A3421,15,2)/60+MID($A3421,18,2)/3600)
+Timezone!$C$5/24
+VLOOKUP((DATE(LEFT($A3421,4),MID($A3421,6,2),MID($A3421,9,2))+MID($A3421,12,2)/24+MID($A3421,15,2)/60+MID($A3421,18,2)/3600),Timezone!$K:$L,2,TRUE)/24</f>
        <v>42205.708333333336</v>
      </c>
      <c r="F3421" s="92">
        <f>IF(MOD($B3421,1)&gt;10.5/24,
IF(VLOOKUP(QUOTIENT($B3421,1),AUD!$A:$K,11,TRUE)=0,F3420,VLOOKUP(QUOTIENT($B3421,1),AUD!$A:$K,11,TRUE)),
F3420)</f>
        <v>2.14</v>
      </c>
      <c r="G3421" s="92">
        <f>IF(MOD($C3421,1)&gt;10.5/24,
IF(VLOOKUP(QUOTIENT($C3421,1),AUD!$A:$K,11,TRUE)=0,G3420,VLOOKUP(QUOTIENT($C3421,1),NZD!$A:$F,6,TRUE)),
G3420)</f>
        <v>3.06</v>
      </c>
      <c r="H3421" s="92">
        <f>IF(MOD($D3421,1)&gt;(11+55/60)/24,
IF(VLOOKUP(QUOTIENT($D3421,1),AUD!$A:$K,11,TRUE)=0,H3420,IFERROR(VLOOKUP(QUOTIENT($D3421,1),USD!$A:$B,2,TRUE),H3420)),
H3420)</f>
        <v>0.29499999999999998</v>
      </c>
      <c r="I3421" s="92">
        <f>IF(MOD($D3421,1)&gt;(11+55/60)/24,
IF(VLOOKUP(QUOTIENT($D3421,1),AUD!$A:$K,11,TRUE)=0,I3420,IFERROR(VLOOKUP(QUOTIENT($D3421,1),GBP!$A:$B,2,TRUE),I3420)),
I3420)</f>
        <v>0.58406000000000002</v>
      </c>
      <c r="J3421" s="92">
        <f>IF(MOD($D3421,1)&gt;(11+55/60)/24,
IF(VLOOKUP(QUOTIENT($D3421,1),AUD!$A:$K,11,TRUE)=0,J3420,IFERROR(VLOOKUP(QUOTIENT($D3421,1),EUR!$A:$B,2,TRUE),J3420)),
J3420)</f>
        <v>-1.5709999999999998E-2</v>
      </c>
      <c r="K3421" s="92">
        <f>IF(MOD($D3421,1)&gt;(11+55/60)/24,
IF(VLOOKUP(QUOTIENT($D3421,1),AUD!$A:$K,11,TRUE)=0,K3420,IFERROR(VLOOKUP(QUOTIENT($D3421,1),JPY!$A:$B,2,TRUE),K3420)),
K3420)</f>
        <v>9.6430000000000002E-2</v>
      </c>
      <c r="L3421" s="92">
        <f>IF(MOD($E3421,1)&gt;(11+55/60)/24,
IF(VLOOKUP(QUOTIENT($E3421,1),AUD!$A:$K,11,TRUE)=0,L3420,IFERROR(VLOOKUP(QUOTIENT($E3421,1),CAD!$A:$B,2,TRUE)*1,L3420)),
L3420)</f>
        <v>0.66</v>
      </c>
    </row>
    <row r="3422" spans="1:12">
      <c r="A3422" s="94" t="s">
        <v>3661</v>
      </c>
      <c r="B3422" s="94">
        <f>(DATE(LEFT($A3422,4),MID($A3422,6,2),MID($A3422,9,2))+MID($A3422,12,2)/24+MID($A3422,15,2)/60+MID($A3422,18,2)/3600)
+Timezone!$C$2/24
+VLOOKUP((DATE(LEFT($A3422,4),MID($A3422,6,2),MID($A3422,9,2))+MID($A3422,12,2)/24+MID($A3422,15,2)/60+MID($A3422,18,2)/3600),Timezone!$K:$L,2,TRUE)/24</f>
        <v>42206.375</v>
      </c>
      <c r="C3422" s="94">
        <f>(DATE(LEFT($A3422,4),MID($A3422,6,2),MID($A3422,9,2))+MID($A3422,12,2)/24+MID($A3422,15,2)/60+MID($A3422,18,2)/3600)
+Timezone!$C$3/24
+VLOOKUP((DATE(LEFT($A3422,4),MID($A3422,6,2),MID($A3422,9,2))+MID($A3422,12,2)/24+MID($A3422,15,2)/60+MID($A3422,18,2)/3600),Timezone!$K:$L,2,TRUE)/24</f>
        <v>42206.458333333336</v>
      </c>
      <c r="D3422" s="94">
        <f>(DATE(LEFT($A3422,4),MID($A3422,6,2),MID($A3422,9,2))+MID($A3422,12,2)/24+MID($A3422,15,2)/60+MID($A3422,18,2)/3600)
+Timezone!$C$4/24
+VLOOKUP((DATE(LEFT($A3422,4),MID($A3422,6,2),MID($A3422,9,2))+MID($A3422,12,2)/24+MID($A3422,15,2)/60+MID($A3422,18,2)/3600),Timezone!$K:$L,2,TRUE)/24</f>
        <v>42206</v>
      </c>
      <c r="E3422" s="94">
        <f>(DATE(LEFT($A3422,4),MID($A3422,6,2),MID($A3422,9,2))+MID($A3422,12,2)/24+MID($A3422,15,2)/60+MID($A3422,18,2)/3600)
+Timezone!$C$5/24
+VLOOKUP((DATE(LEFT($A3422,4),MID($A3422,6,2),MID($A3422,9,2))+MID($A3422,12,2)/24+MID($A3422,15,2)/60+MID($A3422,18,2)/3600),Timezone!$K:$L,2,TRUE)/24</f>
        <v>42205.791666666672</v>
      </c>
      <c r="F3422" s="92">
        <f>IF(MOD($B3422,1)&gt;10.5/24,
IF(VLOOKUP(QUOTIENT($B3422,1),AUD!$A:$K,11,TRUE)=0,F3421,VLOOKUP(QUOTIENT($B3422,1),AUD!$A:$K,11,TRUE)),
F3421)</f>
        <v>2.14</v>
      </c>
      <c r="G3422" s="92">
        <f>IF(MOD($C3422,1)&gt;10.5/24,
IF(VLOOKUP(QUOTIENT($C3422,1),AUD!$A:$K,11,TRUE)=0,G3421,VLOOKUP(QUOTIENT($C3422,1),NZD!$A:$F,6,TRUE)),
G3421)</f>
        <v>3.07</v>
      </c>
      <c r="H3422" s="92">
        <f>IF(MOD($D3422,1)&gt;(11+55/60)/24,
IF(VLOOKUP(QUOTIENT($D3422,1),AUD!$A:$K,11,TRUE)=0,H3421,IFERROR(VLOOKUP(QUOTIENT($D3422,1),USD!$A:$B,2,TRUE),H3421)),
H3421)</f>
        <v>0.29499999999999998</v>
      </c>
      <c r="I3422" s="92">
        <f>IF(MOD($D3422,1)&gt;(11+55/60)/24,
IF(VLOOKUP(QUOTIENT($D3422,1),AUD!$A:$K,11,TRUE)=0,I3421,IFERROR(VLOOKUP(QUOTIENT($D3422,1),GBP!$A:$B,2,TRUE),I3421)),
I3421)</f>
        <v>0.58406000000000002</v>
      </c>
      <c r="J3422" s="92">
        <f>IF(MOD($D3422,1)&gt;(11+55/60)/24,
IF(VLOOKUP(QUOTIENT($D3422,1),AUD!$A:$K,11,TRUE)=0,J3421,IFERROR(VLOOKUP(QUOTIENT($D3422,1),EUR!$A:$B,2,TRUE),J3421)),
J3421)</f>
        <v>-1.5709999999999998E-2</v>
      </c>
      <c r="K3422" s="92">
        <f>IF(MOD($D3422,1)&gt;(11+55/60)/24,
IF(VLOOKUP(QUOTIENT($D3422,1),AUD!$A:$K,11,TRUE)=0,K3421,IFERROR(VLOOKUP(QUOTIENT($D3422,1),JPY!$A:$B,2,TRUE),K3421)),
K3421)</f>
        <v>9.6430000000000002E-2</v>
      </c>
      <c r="L3422" s="92">
        <f>IF(MOD($E3422,1)&gt;(11+55/60)/24,
IF(VLOOKUP(QUOTIENT($E3422,1),AUD!$A:$K,11,TRUE)=0,L3421,IFERROR(VLOOKUP(QUOTIENT($E3422,1),CAD!$A:$B,2,TRUE)*1,L3421)),
L3421)</f>
        <v>0.66</v>
      </c>
    </row>
    <row r="3423" spans="1:12">
      <c r="A3423" s="94" t="s">
        <v>3662</v>
      </c>
      <c r="B3423" s="94">
        <f>(DATE(LEFT($A3423,4),MID($A3423,6,2),MID($A3423,9,2))+MID($A3423,12,2)/24+MID($A3423,15,2)/60+MID($A3423,18,2)/3600)
+Timezone!$C$2/24
+VLOOKUP((DATE(LEFT($A3423,4),MID($A3423,6,2),MID($A3423,9,2))+MID($A3423,12,2)/24+MID($A3423,15,2)/60+MID($A3423,18,2)/3600),Timezone!$K:$L,2,TRUE)/24</f>
        <v>42206.458333333328</v>
      </c>
      <c r="C3423" s="94">
        <f>(DATE(LEFT($A3423,4),MID($A3423,6,2),MID($A3423,9,2))+MID($A3423,12,2)/24+MID($A3423,15,2)/60+MID($A3423,18,2)/3600)
+Timezone!$C$3/24
+VLOOKUP((DATE(LEFT($A3423,4),MID($A3423,6,2),MID($A3423,9,2))+MID($A3423,12,2)/24+MID($A3423,15,2)/60+MID($A3423,18,2)/3600),Timezone!$K:$L,2,TRUE)/24</f>
        <v>42206.541666666664</v>
      </c>
      <c r="D3423" s="94">
        <f>(DATE(LEFT($A3423,4),MID($A3423,6,2),MID($A3423,9,2))+MID($A3423,12,2)/24+MID($A3423,15,2)/60+MID($A3423,18,2)/3600)
+Timezone!$C$4/24
+VLOOKUP((DATE(LEFT($A3423,4),MID($A3423,6,2),MID($A3423,9,2))+MID($A3423,12,2)/24+MID($A3423,15,2)/60+MID($A3423,18,2)/3600),Timezone!$K:$L,2,TRUE)/24</f>
        <v>42206.083333333328</v>
      </c>
      <c r="E3423" s="94">
        <f>(DATE(LEFT($A3423,4),MID($A3423,6,2),MID($A3423,9,2))+MID($A3423,12,2)/24+MID($A3423,15,2)/60+MID($A3423,18,2)/3600)
+Timezone!$C$5/24
+VLOOKUP((DATE(LEFT($A3423,4),MID($A3423,6,2),MID($A3423,9,2))+MID($A3423,12,2)/24+MID($A3423,15,2)/60+MID($A3423,18,2)/3600),Timezone!$K:$L,2,TRUE)/24</f>
        <v>42205.875</v>
      </c>
      <c r="F3423" s="92">
        <f>IF(MOD($B3423,1)&gt;10.5/24,
IF(VLOOKUP(QUOTIENT($B3423,1),AUD!$A:$K,11,TRUE)=0,F3422,VLOOKUP(QUOTIENT($B3423,1),AUD!$A:$K,11,TRUE)),
F3422)</f>
        <v>2.1480000000000001</v>
      </c>
      <c r="G3423" s="92">
        <f>IF(MOD($C3423,1)&gt;10.5/24,
IF(VLOOKUP(QUOTIENT($C3423,1),AUD!$A:$K,11,TRUE)=0,G3422,VLOOKUP(QUOTIENT($C3423,1),NZD!$A:$F,6,TRUE)),
G3422)</f>
        <v>3.07</v>
      </c>
      <c r="H3423" s="92">
        <f>IF(MOD($D3423,1)&gt;(11+55/60)/24,
IF(VLOOKUP(QUOTIENT($D3423,1),AUD!$A:$K,11,TRUE)=0,H3422,IFERROR(VLOOKUP(QUOTIENT($D3423,1),USD!$A:$B,2,TRUE),H3422)),
H3422)</f>
        <v>0.29499999999999998</v>
      </c>
      <c r="I3423" s="92">
        <f>IF(MOD($D3423,1)&gt;(11+55/60)/24,
IF(VLOOKUP(QUOTIENT($D3423,1),AUD!$A:$K,11,TRUE)=0,I3422,IFERROR(VLOOKUP(QUOTIENT($D3423,1),GBP!$A:$B,2,TRUE),I3422)),
I3422)</f>
        <v>0.58406000000000002</v>
      </c>
      <c r="J3423" s="92">
        <f>IF(MOD($D3423,1)&gt;(11+55/60)/24,
IF(VLOOKUP(QUOTIENT($D3423,1),AUD!$A:$K,11,TRUE)=0,J3422,IFERROR(VLOOKUP(QUOTIENT($D3423,1),EUR!$A:$B,2,TRUE),J3422)),
J3422)</f>
        <v>-1.5709999999999998E-2</v>
      </c>
      <c r="K3423" s="92">
        <f>IF(MOD($D3423,1)&gt;(11+55/60)/24,
IF(VLOOKUP(QUOTIENT($D3423,1),AUD!$A:$K,11,TRUE)=0,K3422,IFERROR(VLOOKUP(QUOTIENT($D3423,1),JPY!$A:$B,2,TRUE),K3422)),
K3422)</f>
        <v>9.6430000000000002E-2</v>
      </c>
      <c r="L3423" s="92">
        <f>IF(MOD($E3423,1)&gt;(11+55/60)/24,
IF(VLOOKUP(QUOTIENT($E3423,1),AUD!$A:$K,11,TRUE)=0,L3422,IFERROR(VLOOKUP(QUOTIENT($E3423,1),CAD!$A:$B,2,TRUE)*1,L3422)),
L3422)</f>
        <v>0.66</v>
      </c>
    </row>
    <row r="3424" spans="1:12">
      <c r="A3424" s="94" t="s">
        <v>3663</v>
      </c>
      <c r="B3424" s="94">
        <f>(DATE(LEFT($A3424,4),MID($A3424,6,2),MID($A3424,9,2))+MID($A3424,12,2)/24+MID($A3424,15,2)/60+MID($A3424,18,2)/3600)
+Timezone!$C$2/24
+VLOOKUP((DATE(LEFT($A3424,4),MID($A3424,6,2),MID($A3424,9,2))+MID($A3424,12,2)/24+MID($A3424,15,2)/60+MID($A3424,18,2)/3600),Timezone!$K:$L,2,TRUE)/24</f>
        <v>42206.541666666664</v>
      </c>
      <c r="C3424" s="94">
        <f>(DATE(LEFT($A3424,4),MID($A3424,6,2),MID($A3424,9,2))+MID($A3424,12,2)/24+MID($A3424,15,2)/60+MID($A3424,18,2)/3600)
+Timezone!$C$3/24
+VLOOKUP((DATE(LEFT($A3424,4),MID($A3424,6,2),MID($A3424,9,2))+MID($A3424,12,2)/24+MID($A3424,15,2)/60+MID($A3424,18,2)/3600),Timezone!$K:$L,2,TRUE)/24</f>
        <v>42206.625</v>
      </c>
      <c r="D3424" s="94">
        <f>(DATE(LEFT($A3424,4),MID($A3424,6,2),MID($A3424,9,2))+MID($A3424,12,2)/24+MID($A3424,15,2)/60+MID($A3424,18,2)/3600)
+Timezone!$C$4/24
+VLOOKUP((DATE(LEFT($A3424,4),MID($A3424,6,2),MID($A3424,9,2))+MID($A3424,12,2)/24+MID($A3424,15,2)/60+MID($A3424,18,2)/3600),Timezone!$K:$L,2,TRUE)/24</f>
        <v>42206.166666666664</v>
      </c>
      <c r="E3424" s="94">
        <f>(DATE(LEFT($A3424,4),MID($A3424,6,2),MID($A3424,9,2))+MID($A3424,12,2)/24+MID($A3424,15,2)/60+MID($A3424,18,2)/3600)
+Timezone!$C$5/24
+VLOOKUP((DATE(LEFT($A3424,4),MID($A3424,6,2),MID($A3424,9,2))+MID($A3424,12,2)/24+MID($A3424,15,2)/60+MID($A3424,18,2)/3600),Timezone!$K:$L,2,TRUE)/24</f>
        <v>42205.958333333336</v>
      </c>
      <c r="F3424" s="92">
        <f>IF(MOD($B3424,1)&gt;10.5/24,
IF(VLOOKUP(QUOTIENT($B3424,1),AUD!$A:$K,11,TRUE)=0,F3423,VLOOKUP(QUOTIENT($B3424,1),AUD!$A:$K,11,TRUE)),
F3423)</f>
        <v>2.1480000000000001</v>
      </c>
      <c r="G3424" s="92">
        <f>IF(MOD($C3424,1)&gt;10.5/24,
IF(VLOOKUP(QUOTIENT($C3424,1),AUD!$A:$K,11,TRUE)=0,G3423,VLOOKUP(QUOTIENT($C3424,1),NZD!$A:$F,6,TRUE)),
G3423)</f>
        <v>3.07</v>
      </c>
      <c r="H3424" s="92">
        <f>IF(MOD($D3424,1)&gt;(11+55/60)/24,
IF(VLOOKUP(QUOTIENT($D3424,1),AUD!$A:$K,11,TRUE)=0,H3423,IFERROR(VLOOKUP(QUOTIENT($D3424,1),USD!$A:$B,2,TRUE),H3423)),
H3423)</f>
        <v>0.29499999999999998</v>
      </c>
      <c r="I3424" s="92">
        <f>IF(MOD($D3424,1)&gt;(11+55/60)/24,
IF(VLOOKUP(QUOTIENT($D3424,1),AUD!$A:$K,11,TRUE)=0,I3423,IFERROR(VLOOKUP(QUOTIENT($D3424,1),GBP!$A:$B,2,TRUE),I3423)),
I3423)</f>
        <v>0.58406000000000002</v>
      </c>
      <c r="J3424" s="92">
        <f>IF(MOD($D3424,1)&gt;(11+55/60)/24,
IF(VLOOKUP(QUOTIENT($D3424,1),AUD!$A:$K,11,TRUE)=0,J3423,IFERROR(VLOOKUP(QUOTIENT($D3424,1),EUR!$A:$B,2,TRUE),J3423)),
J3423)</f>
        <v>-1.5709999999999998E-2</v>
      </c>
      <c r="K3424" s="92">
        <f>IF(MOD($D3424,1)&gt;(11+55/60)/24,
IF(VLOOKUP(QUOTIENT($D3424,1),AUD!$A:$K,11,TRUE)=0,K3423,IFERROR(VLOOKUP(QUOTIENT($D3424,1),JPY!$A:$B,2,TRUE),K3423)),
K3423)</f>
        <v>9.6430000000000002E-2</v>
      </c>
      <c r="L3424" s="92">
        <f>IF(MOD($E3424,1)&gt;(11+55/60)/24,
IF(VLOOKUP(QUOTIENT($E3424,1),AUD!$A:$K,11,TRUE)=0,L3423,IFERROR(VLOOKUP(QUOTIENT($E3424,1),CAD!$A:$B,2,TRUE)*1,L3423)),
L3423)</f>
        <v>0.66</v>
      </c>
    </row>
    <row r="3425" spans="1:12">
      <c r="A3425" s="94" t="s">
        <v>3664</v>
      </c>
      <c r="B3425" s="94">
        <f>(DATE(LEFT($A3425,4),MID($A3425,6,2),MID($A3425,9,2))+MID($A3425,12,2)/24+MID($A3425,15,2)/60+MID($A3425,18,2)/3600)
+Timezone!$C$2/24
+VLOOKUP((DATE(LEFT($A3425,4),MID($A3425,6,2),MID($A3425,9,2))+MID($A3425,12,2)/24+MID($A3425,15,2)/60+MID($A3425,18,2)/3600),Timezone!$K:$L,2,TRUE)/24</f>
        <v>42206.625</v>
      </c>
      <c r="C3425" s="94">
        <f>(DATE(LEFT($A3425,4),MID($A3425,6,2),MID($A3425,9,2))+MID($A3425,12,2)/24+MID($A3425,15,2)/60+MID($A3425,18,2)/3600)
+Timezone!$C$3/24
+VLOOKUP((DATE(LEFT($A3425,4),MID($A3425,6,2),MID($A3425,9,2))+MID($A3425,12,2)/24+MID($A3425,15,2)/60+MID($A3425,18,2)/3600),Timezone!$K:$L,2,TRUE)/24</f>
        <v>42206.708333333336</v>
      </c>
      <c r="D3425" s="94">
        <f>(DATE(LEFT($A3425,4),MID($A3425,6,2),MID($A3425,9,2))+MID($A3425,12,2)/24+MID($A3425,15,2)/60+MID($A3425,18,2)/3600)
+Timezone!$C$4/24
+VLOOKUP((DATE(LEFT($A3425,4),MID($A3425,6,2),MID($A3425,9,2))+MID($A3425,12,2)/24+MID($A3425,15,2)/60+MID($A3425,18,2)/3600),Timezone!$K:$L,2,TRUE)/24</f>
        <v>42206.25</v>
      </c>
      <c r="E3425" s="94">
        <f>(DATE(LEFT($A3425,4),MID($A3425,6,2),MID($A3425,9,2))+MID($A3425,12,2)/24+MID($A3425,15,2)/60+MID($A3425,18,2)/3600)
+Timezone!$C$5/24
+VLOOKUP((DATE(LEFT($A3425,4),MID($A3425,6,2),MID($A3425,9,2))+MID($A3425,12,2)/24+MID($A3425,15,2)/60+MID($A3425,18,2)/3600),Timezone!$K:$L,2,TRUE)/24</f>
        <v>42206.041666666672</v>
      </c>
      <c r="F3425" s="92">
        <f>IF(MOD($B3425,1)&gt;10.5/24,
IF(VLOOKUP(QUOTIENT($B3425,1),AUD!$A:$K,11,TRUE)=0,F3424,VLOOKUP(QUOTIENT($B3425,1),AUD!$A:$K,11,TRUE)),
F3424)</f>
        <v>2.1480000000000001</v>
      </c>
      <c r="G3425" s="92">
        <f>IF(MOD($C3425,1)&gt;10.5/24,
IF(VLOOKUP(QUOTIENT($C3425,1),AUD!$A:$K,11,TRUE)=0,G3424,VLOOKUP(QUOTIENT($C3425,1),NZD!$A:$F,6,TRUE)),
G3424)</f>
        <v>3.07</v>
      </c>
      <c r="H3425" s="92">
        <f>IF(MOD($D3425,1)&gt;(11+55/60)/24,
IF(VLOOKUP(QUOTIENT($D3425,1),AUD!$A:$K,11,TRUE)=0,H3424,IFERROR(VLOOKUP(QUOTIENT($D3425,1),USD!$A:$B,2,TRUE),H3424)),
H3424)</f>
        <v>0.29499999999999998</v>
      </c>
      <c r="I3425" s="92">
        <f>IF(MOD($D3425,1)&gt;(11+55/60)/24,
IF(VLOOKUP(QUOTIENT($D3425,1),AUD!$A:$K,11,TRUE)=0,I3424,IFERROR(VLOOKUP(QUOTIENT($D3425,1),GBP!$A:$B,2,TRUE),I3424)),
I3424)</f>
        <v>0.58406000000000002</v>
      </c>
      <c r="J3425" s="92">
        <f>IF(MOD($D3425,1)&gt;(11+55/60)/24,
IF(VLOOKUP(QUOTIENT($D3425,1),AUD!$A:$K,11,TRUE)=0,J3424,IFERROR(VLOOKUP(QUOTIENT($D3425,1),EUR!$A:$B,2,TRUE),J3424)),
J3424)</f>
        <v>-1.5709999999999998E-2</v>
      </c>
      <c r="K3425" s="92">
        <f>IF(MOD($D3425,1)&gt;(11+55/60)/24,
IF(VLOOKUP(QUOTIENT($D3425,1),AUD!$A:$K,11,TRUE)=0,K3424,IFERROR(VLOOKUP(QUOTIENT($D3425,1),JPY!$A:$B,2,TRUE),K3424)),
K3424)</f>
        <v>9.6430000000000002E-2</v>
      </c>
      <c r="L3425" s="92">
        <f>IF(MOD($E3425,1)&gt;(11+55/60)/24,
IF(VLOOKUP(QUOTIENT($E3425,1),AUD!$A:$K,11,TRUE)=0,L3424,IFERROR(VLOOKUP(QUOTIENT($E3425,1),CAD!$A:$B,2,TRUE)*1,L3424)),
L3424)</f>
        <v>0.66</v>
      </c>
    </row>
    <row r="3426" spans="1:12">
      <c r="A3426" s="94" t="s">
        <v>3665</v>
      </c>
      <c r="B3426" s="94">
        <f>(DATE(LEFT($A3426,4),MID($A3426,6,2),MID($A3426,9,2))+MID($A3426,12,2)/24+MID($A3426,15,2)/60+MID($A3426,18,2)/3600)
+Timezone!$C$2/24
+VLOOKUP((DATE(LEFT($A3426,4),MID($A3426,6,2),MID($A3426,9,2))+MID($A3426,12,2)/24+MID($A3426,15,2)/60+MID($A3426,18,2)/3600),Timezone!$K:$L,2,TRUE)/24</f>
        <v>42206.708333333328</v>
      </c>
      <c r="C3426" s="94">
        <f>(DATE(LEFT($A3426,4),MID($A3426,6,2),MID($A3426,9,2))+MID($A3426,12,2)/24+MID($A3426,15,2)/60+MID($A3426,18,2)/3600)
+Timezone!$C$3/24
+VLOOKUP((DATE(LEFT($A3426,4),MID($A3426,6,2),MID($A3426,9,2))+MID($A3426,12,2)/24+MID($A3426,15,2)/60+MID($A3426,18,2)/3600),Timezone!$K:$L,2,TRUE)/24</f>
        <v>42206.791666666664</v>
      </c>
      <c r="D3426" s="94">
        <f>(DATE(LEFT($A3426,4),MID($A3426,6,2),MID($A3426,9,2))+MID($A3426,12,2)/24+MID($A3426,15,2)/60+MID($A3426,18,2)/3600)
+Timezone!$C$4/24
+VLOOKUP((DATE(LEFT($A3426,4),MID($A3426,6,2),MID($A3426,9,2))+MID($A3426,12,2)/24+MID($A3426,15,2)/60+MID($A3426,18,2)/3600),Timezone!$K:$L,2,TRUE)/24</f>
        <v>42206.333333333328</v>
      </c>
      <c r="E3426" s="94">
        <f>(DATE(LEFT($A3426,4),MID($A3426,6,2),MID($A3426,9,2))+MID($A3426,12,2)/24+MID($A3426,15,2)/60+MID($A3426,18,2)/3600)
+Timezone!$C$5/24
+VLOOKUP((DATE(LEFT($A3426,4),MID($A3426,6,2),MID($A3426,9,2))+MID($A3426,12,2)/24+MID($A3426,15,2)/60+MID($A3426,18,2)/3600),Timezone!$K:$L,2,TRUE)/24</f>
        <v>42206.125</v>
      </c>
      <c r="F3426" s="92">
        <f>IF(MOD($B3426,1)&gt;10.5/24,
IF(VLOOKUP(QUOTIENT($B3426,1),AUD!$A:$K,11,TRUE)=0,F3425,VLOOKUP(QUOTIENT($B3426,1),AUD!$A:$K,11,TRUE)),
F3425)</f>
        <v>2.1480000000000001</v>
      </c>
      <c r="G3426" s="92">
        <f>IF(MOD($C3426,1)&gt;10.5/24,
IF(VLOOKUP(QUOTIENT($C3426,1),AUD!$A:$K,11,TRUE)=0,G3425,VLOOKUP(QUOTIENT($C3426,1),NZD!$A:$F,6,TRUE)),
G3425)</f>
        <v>3.07</v>
      </c>
      <c r="H3426" s="92">
        <f>IF(MOD($D3426,1)&gt;(11+55/60)/24,
IF(VLOOKUP(QUOTIENT($D3426,1),AUD!$A:$K,11,TRUE)=0,H3425,IFERROR(VLOOKUP(QUOTIENT($D3426,1),USD!$A:$B,2,TRUE),H3425)),
H3425)</f>
        <v>0.29499999999999998</v>
      </c>
      <c r="I3426" s="92">
        <f>IF(MOD($D3426,1)&gt;(11+55/60)/24,
IF(VLOOKUP(QUOTIENT($D3426,1),AUD!$A:$K,11,TRUE)=0,I3425,IFERROR(VLOOKUP(QUOTIENT($D3426,1),GBP!$A:$B,2,TRUE),I3425)),
I3425)</f>
        <v>0.58406000000000002</v>
      </c>
      <c r="J3426" s="92">
        <f>IF(MOD($D3426,1)&gt;(11+55/60)/24,
IF(VLOOKUP(QUOTIENT($D3426,1),AUD!$A:$K,11,TRUE)=0,J3425,IFERROR(VLOOKUP(QUOTIENT($D3426,1),EUR!$A:$B,2,TRUE),J3425)),
J3425)</f>
        <v>-1.5709999999999998E-2</v>
      </c>
      <c r="K3426" s="92">
        <f>IF(MOD($D3426,1)&gt;(11+55/60)/24,
IF(VLOOKUP(QUOTIENT($D3426,1),AUD!$A:$K,11,TRUE)=0,K3425,IFERROR(VLOOKUP(QUOTIENT($D3426,1),JPY!$A:$B,2,TRUE),K3425)),
K3425)</f>
        <v>9.6430000000000002E-2</v>
      </c>
      <c r="L3426" s="92">
        <f>IF(MOD($E3426,1)&gt;(11+55/60)/24,
IF(VLOOKUP(QUOTIENT($E3426,1),AUD!$A:$K,11,TRUE)=0,L3425,IFERROR(VLOOKUP(QUOTIENT($E3426,1),CAD!$A:$B,2,TRUE)*1,L3425)),
L3425)</f>
        <v>0.66</v>
      </c>
    </row>
    <row r="3427" spans="1:12">
      <c r="A3427" s="94" t="s">
        <v>3666</v>
      </c>
      <c r="B3427" s="94">
        <f>(DATE(LEFT($A3427,4),MID($A3427,6,2),MID($A3427,9,2))+MID($A3427,12,2)/24+MID($A3427,15,2)/60+MID($A3427,18,2)/3600)
+Timezone!$C$2/24
+VLOOKUP((DATE(LEFT($A3427,4),MID($A3427,6,2),MID($A3427,9,2))+MID($A3427,12,2)/24+MID($A3427,15,2)/60+MID($A3427,18,2)/3600),Timezone!$K:$L,2,TRUE)/24</f>
        <v>42206.791666666664</v>
      </c>
      <c r="C3427" s="94">
        <f>(DATE(LEFT($A3427,4),MID($A3427,6,2),MID($A3427,9,2))+MID($A3427,12,2)/24+MID($A3427,15,2)/60+MID($A3427,18,2)/3600)
+Timezone!$C$3/24
+VLOOKUP((DATE(LEFT($A3427,4),MID($A3427,6,2),MID($A3427,9,2))+MID($A3427,12,2)/24+MID($A3427,15,2)/60+MID($A3427,18,2)/3600),Timezone!$K:$L,2,TRUE)/24</f>
        <v>42206.875</v>
      </c>
      <c r="D3427" s="94">
        <f>(DATE(LEFT($A3427,4),MID($A3427,6,2),MID($A3427,9,2))+MID($A3427,12,2)/24+MID($A3427,15,2)/60+MID($A3427,18,2)/3600)
+Timezone!$C$4/24
+VLOOKUP((DATE(LEFT($A3427,4),MID($A3427,6,2),MID($A3427,9,2))+MID($A3427,12,2)/24+MID($A3427,15,2)/60+MID($A3427,18,2)/3600),Timezone!$K:$L,2,TRUE)/24</f>
        <v>42206.416666666664</v>
      </c>
      <c r="E3427" s="94">
        <f>(DATE(LEFT($A3427,4),MID($A3427,6,2),MID($A3427,9,2))+MID($A3427,12,2)/24+MID($A3427,15,2)/60+MID($A3427,18,2)/3600)
+Timezone!$C$5/24
+VLOOKUP((DATE(LEFT($A3427,4),MID($A3427,6,2),MID($A3427,9,2))+MID($A3427,12,2)/24+MID($A3427,15,2)/60+MID($A3427,18,2)/3600),Timezone!$K:$L,2,TRUE)/24</f>
        <v>42206.208333333336</v>
      </c>
      <c r="F3427" s="92">
        <f>IF(MOD($B3427,1)&gt;10.5/24,
IF(VLOOKUP(QUOTIENT($B3427,1),AUD!$A:$K,11,TRUE)=0,F3426,VLOOKUP(QUOTIENT($B3427,1),AUD!$A:$K,11,TRUE)),
F3426)</f>
        <v>2.1480000000000001</v>
      </c>
      <c r="G3427" s="92">
        <f>IF(MOD($C3427,1)&gt;10.5/24,
IF(VLOOKUP(QUOTIENT($C3427,1),AUD!$A:$K,11,TRUE)=0,G3426,VLOOKUP(QUOTIENT($C3427,1),NZD!$A:$F,6,TRUE)),
G3426)</f>
        <v>3.07</v>
      </c>
      <c r="H3427" s="92">
        <f>IF(MOD($D3427,1)&gt;(11+55/60)/24,
IF(VLOOKUP(QUOTIENT($D3427,1),AUD!$A:$K,11,TRUE)=0,H3426,IFERROR(VLOOKUP(QUOTIENT($D3427,1),USD!$A:$B,2,TRUE),H3426)),
H3426)</f>
        <v>0.29499999999999998</v>
      </c>
      <c r="I3427" s="92">
        <f>IF(MOD($D3427,1)&gt;(11+55/60)/24,
IF(VLOOKUP(QUOTIENT($D3427,1),AUD!$A:$K,11,TRUE)=0,I3426,IFERROR(VLOOKUP(QUOTIENT($D3427,1),GBP!$A:$B,2,TRUE),I3426)),
I3426)</f>
        <v>0.58406000000000002</v>
      </c>
      <c r="J3427" s="92">
        <f>IF(MOD($D3427,1)&gt;(11+55/60)/24,
IF(VLOOKUP(QUOTIENT($D3427,1),AUD!$A:$K,11,TRUE)=0,J3426,IFERROR(VLOOKUP(QUOTIENT($D3427,1),EUR!$A:$B,2,TRUE),J3426)),
J3426)</f>
        <v>-1.5709999999999998E-2</v>
      </c>
      <c r="K3427" s="92">
        <f>IF(MOD($D3427,1)&gt;(11+55/60)/24,
IF(VLOOKUP(QUOTIENT($D3427,1),AUD!$A:$K,11,TRUE)=0,K3426,IFERROR(VLOOKUP(QUOTIENT($D3427,1),JPY!$A:$B,2,TRUE),K3426)),
K3426)</f>
        <v>9.6430000000000002E-2</v>
      </c>
      <c r="L3427" s="92">
        <f>IF(MOD($E3427,1)&gt;(11+55/60)/24,
IF(VLOOKUP(QUOTIENT($E3427,1),AUD!$A:$K,11,TRUE)=0,L3426,IFERROR(VLOOKUP(QUOTIENT($E3427,1),CAD!$A:$B,2,TRUE)*1,L3426)),
L3426)</f>
        <v>0.66</v>
      </c>
    </row>
    <row r="3428" spans="1:12">
      <c r="A3428" s="94" t="s">
        <v>3667</v>
      </c>
      <c r="B3428" s="94">
        <f>(DATE(LEFT($A3428,4),MID($A3428,6,2),MID($A3428,9,2))+MID($A3428,12,2)/24+MID($A3428,15,2)/60+MID($A3428,18,2)/3600)
+Timezone!$C$2/24
+VLOOKUP((DATE(LEFT($A3428,4),MID($A3428,6,2),MID($A3428,9,2))+MID($A3428,12,2)/24+MID($A3428,15,2)/60+MID($A3428,18,2)/3600),Timezone!$K:$L,2,TRUE)/24</f>
        <v>42206.875</v>
      </c>
      <c r="C3428" s="94">
        <f>(DATE(LEFT($A3428,4),MID($A3428,6,2),MID($A3428,9,2))+MID($A3428,12,2)/24+MID($A3428,15,2)/60+MID($A3428,18,2)/3600)
+Timezone!$C$3/24
+VLOOKUP((DATE(LEFT($A3428,4),MID($A3428,6,2),MID($A3428,9,2))+MID($A3428,12,2)/24+MID($A3428,15,2)/60+MID($A3428,18,2)/3600),Timezone!$K:$L,2,TRUE)/24</f>
        <v>42206.958333333336</v>
      </c>
      <c r="D3428" s="94">
        <f>(DATE(LEFT($A3428,4),MID($A3428,6,2),MID($A3428,9,2))+MID($A3428,12,2)/24+MID($A3428,15,2)/60+MID($A3428,18,2)/3600)
+Timezone!$C$4/24
+VLOOKUP((DATE(LEFT($A3428,4),MID($A3428,6,2),MID($A3428,9,2))+MID($A3428,12,2)/24+MID($A3428,15,2)/60+MID($A3428,18,2)/3600),Timezone!$K:$L,2,TRUE)/24</f>
        <v>42206.5</v>
      </c>
      <c r="E3428" s="94">
        <f>(DATE(LEFT($A3428,4),MID($A3428,6,2),MID($A3428,9,2))+MID($A3428,12,2)/24+MID($A3428,15,2)/60+MID($A3428,18,2)/3600)
+Timezone!$C$5/24
+VLOOKUP((DATE(LEFT($A3428,4),MID($A3428,6,2),MID($A3428,9,2))+MID($A3428,12,2)/24+MID($A3428,15,2)/60+MID($A3428,18,2)/3600),Timezone!$K:$L,2,TRUE)/24</f>
        <v>42206.291666666672</v>
      </c>
      <c r="F3428" s="92">
        <f>IF(MOD($B3428,1)&gt;10.5/24,
IF(VLOOKUP(QUOTIENT($B3428,1),AUD!$A:$K,11,TRUE)=0,F3427,VLOOKUP(QUOTIENT($B3428,1),AUD!$A:$K,11,TRUE)),
F3427)</f>
        <v>2.1480000000000001</v>
      </c>
      <c r="G3428" s="92">
        <f>IF(MOD($C3428,1)&gt;10.5/24,
IF(VLOOKUP(QUOTIENT($C3428,1),AUD!$A:$K,11,TRUE)=0,G3427,VLOOKUP(QUOTIENT($C3428,1),NZD!$A:$F,6,TRUE)),
G3427)</f>
        <v>3.07</v>
      </c>
      <c r="H3428" s="92">
        <f>IF(MOD($D3428,1)&gt;(11+55/60)/24,
IF(VLOOKUP(QUOTIENT($D3428,1),AUD!$A:$K,11,TRUE)=0,H3427,IFERROR(VLOOKUP(QUOTIENT($D3428,1),USD!$A:$B,2,TRUE),H3427)),
H3427)</f>
        <v>0.29409999999999997</v>
      </c>
      <c r="I3428" s="92">
        <f>IF(MOD($D3428,1)&gt;(11+55/60)/24,
IF(VLOOKUP(QUOTIENT($D3428,1),AUD!$A:$K,11,TRUE)=0,I3427,IFERROR(VLOOKUP(QUOTIENT($D3428,1),GBP!$A:$B,2,TRUE),I3427)),
I3427)</f>
        <v>0.58250000000000002</v>
      </c>
      <c r="J3428" s="92">
        <f>IF(MOD($D3428,1)&gt;(11+55/60)/24,
IF(VLOOKUP(QUOTIENT($D3428,1),AUD!$A:$K,11,TRUE)=0,J3427,IFERROR(VLOOKUP(QUOTIENT($D3428,1),EUR!$A:$B,2,TRUE),J3427)),
J3427)</f>
        <v>-1.7139999999999999E-2</v>
      </c>
      <c r="K3428" s="92">
        <f>IF(MOD($D3428,1)&gt;(11+55/60)/24,
IF(VLOOKUP(QUOTIENT($D3428,1),AUD!$A:$K,11,TRUE)=0,K3427,IFERROR(VLOOKUP(QUOTIENT($D3428,1),JPY!$A:$B,2,TRUE),K3427)),
K3427)</f>
        <v>9.6430000000000002E-2</v>
      </c>
      <c r="L3428" s="92">
        <f>IF(MOD($E3428,1)&gt;(11+55/60)/24,
IF(VLOOKUP(QUOTIENT($E3428,1),AUD!$A:$K,11,TRUE)=0,L3427,IFERROR(VLOOKUP(QUOTIENT($E3428,1),CAD!$A:$B,2,TRUE)*1,L3427)),
L3427)</f>
        <v>0.66</v>
      </c>
    </row>
    <row r="3429" spans="1:12">
      <c r="A3429" s="94" t="s">
        <v>3668</v>
      </c>
      <c r="B3429" s="94">
        <f>(DATE(LEFT($A3429,4),MID($A3429,6,2),MID($A3429,9,2))+MID($A3429,12,2)/24+MID($A3429,15,2)/60+MID($A3429,18,2)/3600)
+Timezone!$C$2/24
+VLOOKUP((DATE(LEFT($A3429,4),MID($A3429,6,2),MID($A3429,9,2))+MID($A3429,12,2)/24+MID($A3429,15,2)/60+MID($A3429,18,2)/3600),Timezone!$K:$L,2,TRUE)/24</f>
        <v>42206.958333333328</v>
      </c>
      <c r="C3429" s="94">
        <f>(DATE(LEFT($A3429,4),MID($A3429,6,2),MID($A3429,9,2))+MID($A3429,12,2)/24+MID($A3429,15,2)/60+MID($A3429,18,2)/3600)
+Timezone!$C$3/24
+VLOOKUP((DATE(LEFT($A3429,4),MID($A3429,6,2),MID($A3429,9,2))+MID($A3429,12,2)/24+MID($A3429,15,2)/60+MID($A3429,18,2)/3600),Timezone!$K:$L,2,TRUE)/24</f>
        <v>42207.041666666664</v>
      </c>
      <c r="D3429" s="94">
        <f>(DATE(LEFT($A3429,4),MID($A3429,6,2),MID($A3429,9,2))+MID($A3429,12,2)/24+MID($A3429,15,2)/60+MID($A3429,18,2)/3600)
+Timezone!$C$4/24
+VLOOKUP((DATE(LEFT($A3429,4),MID($A3429,6,2),MID($A3429,9,2))+MID($A3429,12,2)/24+MID($A3429,15,2)/60+MID($A3429,18,2)/3600),Timezone!$K:$L,2,TRUE)/24</f>
        <v>42206.583333333328</v>
      </c>
      <c r="E3429" s="94">
        <f>(DATE(LEFT($A3429,4),MID($A3429,6,2),MID($A3429,9,2))+MID($A3429,12,2)/24+MID($A3429,15,2)/60+MID($A3429,18,2)/3600)
+Timezone!$C$5/24
+VLOOKUP((DATE(LEFT($A3429,4),MID($A3429,6,2),MID($A3429,9,2))+MID($A3429,12,2)/24+MID($A3429,15,2)/60+MID($A3429,18,2)/3600),Timezone!$K:$L,2,TRUE)/24</f>
        <v>42206.375</v>
      </c>
      <c r="F3429" s="92">
        <f>IF(MOD($B3429,1)&gt;10.5/24,
IF(VLOOKUP(QUOTIENT($B3429,1),AUD!$A:$K,11,TRUE)=0,F3428,VLOOKUP(QUOTIENT($B3429,1),AUD!$A:$K,11,TRUE)),
F3428)</f>
        <v>2.1480000000000001</v>
      </c>
      <c r="G3429" s="92">
        <f>IF(MOD($C3429,1)&gt;10.5/24,
IF(VLOOKUP(QUOTIENT($C3429,1),AUD!$A:$K,11,TRUE)=0,G3428,VLOOKUP(QUOTIENT($C3429,1),NZD!$A:$F,6,TRUE)),
G3428)</f>
        <v>3.07</v>
      </c>
      <c r="H3429" s="92">
        <f>IF(MOD($D3429,1)&gt;(11+55/60)/24,
IF(VLOOKUP(QUOTIENT($D3429,1),AUD!$A:$K,11,TRUE)=0,H3428,IFERROR(VLOOKUP(QUOTIENT($D3429,1),USD!$A:$B,2,TRUE),H3428)),
H3428)</f>
        <v>0.29409999999999997</v>
      </c>
      <c r="I3429" s="92">
        <f>IF(MOD($D3429,1)&gt;(11+55/60)/24,
IF(VLOOKUP(QUOTIENT($D3429,1),AUD!$A:$K,11,TRUE)=0,I3428,IFERROR(VLOOKUP(QUOTIENT($D3429,1),GBP!$A:$B,2,TRUE),I3428)),
I3428)</f>
        <v>0.58250000000000002</v>
      </c>
      <c r="J3429" s="92">
        <f>IF(MOD($D3429,1)&gt;(11+55/60)/24,
IF(VLOOKUP(QUOTIENT($D3429,1),AUD!$A:$K,11,TRUE)=0,J3428,IFERROR(VLOOKUP(QUOTIENT($D3429,1),EUR!$A:$B,2,TRUE),J3428)),
J3428)</f>
        <v>-1.7139999999999999E-2</v>
      </c>
      <c r="K3429" s="92">
        <f>IF(MOD($D3429,1)&gt;(11+55/60)/24,
IF(VLOOKUP(QUOTIENT($D3429,1),AUD!$A:$K,11,TRUE)=0,K3428,IFERROR(VLOOKUP(QUOTIENT($D3429,1),JPY!$A:$B,2,TRUE),K3428)),
K3428)</f>
        <v>9.6430000000000002E-2</v>
      </c>
      <c r="L3429" s="92">
        <f>IF(MOD($E3429,1)&gt;(11+55/60)/24,
IF(VLOOKUP(QUOTIENT($E3429,1),AUD!$A:$K,11,TRUE)=0,L3428,IFERROR(VLOOKUP(QUOTIENT($E3429,1),CAD!$A:$B,2,TRUE)*1,L3428)),
L3428)</f>
        <v>0.66</v>
      </c>
    </row>
    <row r="3430" spans="1:12">
      <c r="A3430" s="94" t="s">
        <v>3669</v>
      </c>
      <c r="B3430" s="94">
        <f>(DATE(LEFT($A3430,4),MID($A3430,6,2),MID($A3430,9,2))+MID($A3430,12,2)/24+MID($A3430,15,2)/60+MID($A3430,18,2)/3600)
+Timezone!$C$2/24
+VLOOKUP((DATE(LEFT($A3430,4),MID($A3430,6,2),MID($A3430,9,2))+MID($A3430,12,2)/24+MID($A3430,15,2)/60+MID($A3430,18,2)/3600),Timezone!$K:$L,2,TRUE)/24</f>
        <v>42207.041666666664</v>
      </c>
      <c r="C3430" s="94">
        <f>(DATE(LEFT($A3430,4),MID($A3430,6,2),MID($A3430,9,2))+MID($A3430,12,2)/24+MID($A3430,15,2)/60+MID($A3430,18,2)/3600)
+Timezone!$C$3/24
+VLOOKUP((DATE(LEFT($A3430,4),MID($A3430,6,2),MID($A3430,9,2))+MID($A3430,12,2)/24+MID($A3430,15,2)/60+MID($A3430,18,2)/3600),Timezone!$K:$L,2,TRUE)/24</f>
        <v>42207.125</v>
      </c>
      <c r="D3430" s="94">
        <f>(DATE(LEFT($A3430,4),MID($A3430,6,2),MID($A3430,9,2))+MID($A3430,12,2)/24+MID($A3430,15,2)/60+MID($A3430,18,2)/3600)
+Timezone!$C$4/24
+VLOOKUP((DATE(LEFT($A3430,4),MID($A3430,6,2),MID($A3430,9,2))+MID($A3430,12,2)/24+MID($A3430,15,2)/60+MID($A3430,18,2)/3600),Timezone!$K:$L,2,TRUE)/24</f>
        <v>42206.666666666664</v>
      </c>
      <c r="E3430" s="94">
        <f>(DATE(LEFT($A3430,4),MID($A3430,6,2),MID($A3430,9,2))+MID($A3430,12,2)/24+MID($A3430,15,2)/60+MID($A3430,18,2)/3600)
+Timezone!$C$5/24
+VLOOKUP((DATE(LEFT($A3430,4),MID($A3430,6,2),MID($A3430,9,2))+MID($A3430,12,2)/24+MID($A3430,15,2)/60+MID($A3430,18,2)/3600),Timezone!$K:$L,2,TRUE)/24</f>
        <v>42206.458333333336</v>
      </c>
      <c r="F3430" s="92">
        <f>IF(MOD($B3430,1)&gt;10.5/24,
IF(VLOOKUP(QUOTIENT($B3430,1),AUD!$A:$K,11,TRUE)=0,F3429,VLOOKUP(QUOTIENT($B3430,1),AUD!$A:$K,11,TRUE)),
F3429)</f>
        <v>2.1480000000000001</v>
      </c>
      <c r="G3430" s="92">
        <f>IF(MOD($C3430,1)&gt;10.5/24,
IF(VLOOKUP(QUOTIENT($C3430,1),AUD!$A:$K,11,TRUE)=0,G3429,VLOOKUP(QUOTIENT($C3430,1),NZD!$A:$F,6,TRUE)),
G3429)</f>
        <v>3.07</v>
      </c>
      <c r="H3430" s="92">
        <f>IF(MOD($D3430,1)&gt;(11+55/60)/24,
IF(VLOOKUP(QUOTIENT($D3430,1),AUD!$A:$K,11,TRUE)=0,H3429,IFERROR(VLOOKUP(QUOTIENT($D3430,1),USD!$A:$B,2,TRUE),H3429)),
H3429)</f>
        <v>0.29409999999999997</v>
      </c>
      <c r="I3430" s="92">
        <f>IF(MOD($D3430,1)&gt;(11+55/60)/24,
IF(VLOOKUP(QUOTIENT($D3430,1),AUD!$A:$K,11,TRUE)=0,I3429,IFERROR(VLOOKUP(QUOTIENT($D3430,1),GBP!$A:$B,2,TRUE),I3429)),
I3429)</f>
        <v>0.58250000000000002</v>
      </c>
      <c r="J3430" s="92">
        <f>IF(MOD($D3430,1)&gt;(11+55/60)/24,
IF(VLOOKUP(QUOTIENT($D3430,1),AUD!$A:$K,11,TRUE)=0,J3429,IFERROR(VLOOKUP(QUOTIENT($D3430,1),EUR!$A:$B,2,TRUE),J3429)),
J3429)</f>
        <v>-1.7139999999999999E-2</v>
      </c>
      <c r="K3430" s="92">
        <f>IF(MOD($D3430,1)&gt;(11+55/60)/24,
IF(VLOOKUP(QUOTIENT($D3430,1),AUD!$A:$K,11,TRUE)=0,K3429,IFERROR(VLOOKUP(QUOTIENT($D3430,1),JPY!$A:$B,2,TRUE),K3429)),
K3429)</f>
        <v>9.6430000000000002E-2</v>
      </c>
      <c r="L3430" s="92">
        <f>IF(MOD($E3430,1)&gt;(11+55/60)/24,
IF(VLOOKUP(QUOTIENT($E3430,1),AUD!$A:$K,11,TRUE)=0,L3429,IFERROR(VLOOKUP(QUOTIENT($E3430,1),CAD!$A:$B,2,TRUE)*1,L3429)),
L3429)</f>
        <v>0.66</v>
      </c>
    </row>
    <row r="3431" spans="1:12">
      <c r="A3431" s="94" t="s">
        <v>3670</v>
      </c>
      <c r="B3431" s="94">
        <f>(DATE(LEFT($A3431,4),MID($A3431,6,2),MID($A3431,9,2))+MID($A3431,12,2)/24+MID($A3431,15,2)/60+MID($A3431,18,2)/3600)
+Timezone!$C$2/24
+VLOOKUP((DATE(LEFT($A3431,4),MID($A3431,6,2),MID($A3431,9,2))+MID($A3431,12,2)/24+MID($A3431,15,2)/60+MID($A3431,18,2)/3600),Timezone!$K:$L,2,TRUE)/24</f>
        <v>42207.125</v>
      </c>
      <c r="C3431" s="94">
        <f>(DATE(LEFT($A3431,4),MID($A3431,6,2),MID($A3431,9,2))+MID($A3431,12,2)/24+MID($A3431,15,2)/60+MID($A3431,18,2)/3600)
+Timezone!$C$3/24
+VLOOKUP((DATE(LEFT($A3431,4),MID($A3431,6,2),MID($A3431,9,2))+MID($A3431,12,2)/24+MID($A3431,15,2)/60+MID($A3431,18,2)/3600),Timezone!$K:$L,2,TRUE)/24</f>
        <v>42207.208333333336</v>
      </c>
      <c r="D3431" s="94">
        <f>(DATE(LEFT($A3431,4),MID($A3431,6,2),MID($A3431,9,2))+MID($A3431,12,2)/24+MID($A3431,15,2)/60+MID($A3431,18,2)/3600)
+Timezone!$C$4/24
+VLOOKUP((DATE(LEFT($A3431,4),MID($A3431,6,2),MID($A3431,9,2))+MID($A3431,12,2)/24+MID($A3431,15,2)/60+MID($A3431,18,2)/3600),Timezone!$K:$L,2,TRUE)/24</f>
        <v>42206.75</v>
      </c>
      <c r="E3431" s="94">
        <f>(DATE(LEFT($A3431,4),MID($A3431,6,2),MID($A3431,9,2))+MID($A3431,12,2)/24+MID($A3431,15,2)/60+MID($A3431,18,2)/3600)
+Timezone!$C$5/24
+VLOOKUP((DATE(LEFT($A3431,4),MID($A3431,6,2),MID($A3431,9,2))+MID($A3431,12,2)/24+MID($A3431,15,2)/60+MID($A3431,18,2)/3600),Timezone!$K:$L,2,TRUE)/24</f>
        <v>42206.541666666672</v>
      </c>
      <c r="F3431" s="92">
        <f>IF(MOD($B3431,1)&gt;10.5/24,
IF(VLOOKUP(QUOTIENT($B3431,1),AUD!$A:$K,11,TRUE)=0,F3430,VLOOKUP(QUOTIENT($B3431,1),AUD!$A:$K,11,TRUE)),
F3430)</f>
        <v>2.1480000000000001</v>
      </c>
      <c r="G3431" s="92">
        <f>IF(MOD($C3431,1)&gt;10.5/24,
IF(VLOOKUP(QUOTIENT($C3431,1),AUD!$A:$K,11,TRUE)=0,G3430,VLOOKUP(QUOTIENT($C3431,1),NZD!$A:$F,6,TRUE)),
G3430)</f>
        <v>3.07</v>
      </c>
      <c r="H3431" s="92">
        <f>IF(MOD($D3431,1)&gt;(11+55/60)/24,
IF(VLOOKUP(QUOTIENT($D3431,1),AUD!$A:$K,11,TRUE)=0,H3430,IFERROR(VLOOKUP(QUOTIENT($D3431,1),USD!$A:$B,2,TRUE),H3430)),
H3430)</f>
        <v>0.29409999999999997</v>
      </c>
      <c r="I3431" s="92">
        <f>IF(MOD($D3431,1)&gt;(11+55/60)/24,
IF(VLOOKUP(QUOTIENT($D3431,1),AUD!$A:$K,11,TRUE)=0,I3430,IFERROR(VLOOKUP(QUOTIENT($D3431,1),GBP!$A:$B,2,TRUE),I3430)),
I3430)</f>
        <v>0.58250000000000002</v>
      </c>
      <c r="J3431" s="92">
        <f>IF(MOD($D3431,1)&gt;(11+55/60)/24,
IF(VLOOKUP(QUOTIENT($D3431,1),AUD!$A:$K,11,TRUE)=0,J3430,IFERROR(VLOOKUP(QUOTIENT($D3431,1),EUR!$A:$B,2,TRUE),J3430)),
J3430)</f>
        <v>-1.7139999999999999E-2</v>
      </c>
      <c r="K3431" s="92">
        <f>IF(MOD($D3431,1)&gt;(11+55/60)/24,
IF(VLOOKUP(QUOTIENT($D3431,1),AUD!$A:$K,11,TRUE)=0,K3430,IFERROR(VLOOKUP(QUOTIENT($D3431,1),JPY!$A:$B,2,TRUE),K3430)),
K3430)</f>
        <v>9.6430000000000002E-2</v>
      </c>
      <c r="L3431" s="92">
        <f>IF(MOD($E3431,1)&gt;(11+55/60)/24,
IF(VLOOKUP(QUOTIENT($E3431,1),AUD!$A:$K,11,TRUE)=0,L3430,IFERROR(VLOOKUP(QUOTIENT($E3431,1),CAD!$A:$B,2,TRUE)*1,L3430)),
L3430)</f>
        <v>0.67</v>
      </c>
    </row>
    <row r="3432" spans="1:12">
      <c r="A3432" s="94" t="s">
        <v>3671</v>
      </c>
      <c r="B3432" s="94">
        <f>(DATE(LEFT($A3432,4),MID($A3432,6,2),MID($A3432,9,2))+MID($A3432,12,2)/24+MID($A3432,15,2)/60+MID($A3432,18,2)/3600)
+Timezone!$C$2/24
+VLOOKUP((DATE(LEFT($A3432,4),MID($A3432,6,2),MID($A3432,9,2))+MID($A3432,12,2)/24+MID($A3432,15,2)/60+MID($A3432,18,2)/3600),Timezone!$K:$L,2,TRUE)/24</f>
        <v>42207.208333333328</v>
      </c>
      <c r="C3432" s="94">
        <f>(DATE(LEFT($A3432,4),MID($A3432,6,2),MID($A3432,9,2))+MID($A3432,12,2)/24+MID($A3432,15,2)/60+MID($A3432,18,2)/3600)
+Timezone!$C$3/24
+VLOOKUP((DATE(LEFT($A3432,4),MID($A3432,6,2),MID($A3432,9,2))+MID($A3432,12,2)/24+MID($A3432,15,2)/60+MID($A3432,18,2)/3600),Timezone!$K:$L,2,TRUE)/24</f>
        <v>42207.291666666664</v>
      </c>
      <c r="D3432" s="94">
        <f>(DATE(LEFT($A3432,4),MID($A3432,6,2),MID($A3432,9,2))+MID($A3432,12,2)/24+MID($A3432,15,2)/60+MID($A3432,18,2)/3600)
+Timezone!$C$4/24
+VLOOKUP((DATE(LEFT($A3432,4),MID($A3432,6,2),MID($A3432,9,2))+MID($A3432,12,2)/24+MID($A3432,15,2)/60+MID($A3432,18,2)/3600),Timezone!$K:$L,2,TRUE)/24</f>
        <v>42206.833333333328</v>
      </c>
      <c r="E3432" s="94">
        <f>(DATE(LEFT($A3432,4),MID($A3432,6,2),MID($A3432,9,2))+MID($A3432,12,2)/24+MID($A3432,15,2)/60+MID($A3432,18,2)/3600)
+Timezone!$C$5/24
+VLOOKUP((DATE(LEFT($A3432,4),MID($A3432,6,2),MID($A3432,9,2))+MID($A3432,12,2)/24+MID($A3432,15,2)/60+MID($A3432,18,2)/3600),Timezone!$K:$L,2,TRUE)/24</f>
        <v>42206.625</v>
      </c>
      <c r="F3432" s="92">
        <f>IF(MOD($B3432,1)&gt;10.5/24,
IF(VLOOKUP(QUOTIENT($B3432,1),AUD!$A:$K,11,TRUE)=0,F3431,VLOOKUP(QUOTIENT($B3432,1),AUD!$A:$K,11,TRUE)),
F3431)</f>
        <v>2.1480000000000001</v>
      </c>
      <c r="G3432" s="92">
        <f>IF(MOD($C3432,1)&gt;10.5/24,
IF(VLOOKUP(QUOTIENT($C3432,1),AUD!$A:$K,11,TRUE)=0,G3431,VLOOKUP(QUOTIENT($C3432,1),NZD!$A:$F,6,TRUE)),
G3431)</f>
        <v>3.07</v>
      </c>
      <c r="H3432" s="92">
        <f>IF(MOD($D3432,1)&gt;(11+55/60)/24,
IF(VLOOKUP(QUOTIENT($D3432,1),AUD!$A:$K,11,TRUE)=0,H3431,IFERROR(VLOOKUP(QUOTIENT($D3432,1),USD!$A:$B,2,TRUE),H3431)),
H3431)</f>
        <v>0.29409999999999997</v>
      </c>
      <c r="I3432" s="92">
        <f>IF(MOD($D3432,1)&gt;(11+55/60)/24,
IF(VLOOKUP(QUOTIENT($D3432,1),AUD!$A:$K,11,TRUE)=0,I3431,IFERROR(VLOOKUP(QUOTIENT($D3432,1),GBP!$A:$B,2,TRUE),I3431)),
I3431)</f>
        <v>0.58250000000000002</v>
      </c>
      <c r="J3432" s="92">
        <f>IF(MOD($D3432,1)&gt;(11+55/60)/24,
IF(VLOOKUP(QUOTIENT($D3432,1),AUD!$A:$K,11,TRUE)=0,J3431,IFERROR(VLOOKUP(QUOTIENT($D3432,1),EUR!$A:$B,2,TRUE),J3431)),
J3431)</f>
        <v>-1.7139999999999999E-2</v>
      </c>
      <c r="K3432" s="92">
        <f>IF(MOD($D3432,1)&gt;(11+55/60)/24,
IF(VLOOKUP(QUOTIENT($D3432,1),AUD!$A:$K,11,TRUE)=0,K3431,IFERROR(VLOOKUP(QUOTIENT($D3432,1),JPY!$A:$B,2,TRUE),K3431)),
K3431)</f>
        <v>9.6430000000000002E-2</v>
      </c>
      <c r="L3432" s="92">
        <f>IF(MOD($E3432,1)&gt;(11+55/60)/24,
IF(VLOOKUP(QUOTIENT($E3432,1),AUD!$A:$K,11,TRUE)=0,L3431,IFERROR(VLOOKUP(QUOTIENT($E3432,1),CAD!$A:$B,2,TRUE)*1,L3431)),
L3431)</f>
        <v>0.67</v>
      </c>
    </row>
    <row r="3433" spans="1:12">
      <c r="A3433" s="94" t="s">
        <v>3672</v>
      </c>
      <c r="B3433" s="94">
        <f>(DATE(LEFT($A3433,4),MID($A3433,6,2),MID($A3433,9,2))+MID($A3433,12,2)/24+MID($A3433,15,2)/60+MID($A3433,18,2)/3600)
+Timezone!$C$2/24
+VLOOKUP((DATE(LEFT($A3433,4),MID($A3433,6,2),MID($A3433,9,2))+MID($A3433,12,2)/24+MID($A3433,15,2)/60+MID($A3433,18,2)/3600),Timezone!$K:$L,2,TRUE)/24</f>
        <v>42207.291666666664</v>
      </c>
      <c r="C3433" s="94">
        <f>(DATE(LEFT($A3433,4),MID($A3433,6,2),MID($A3433,9,2))+MID($A3433,12,2)/24+MID($A3433,15,2)/60+MID($A3433,18,2)/3600)
+Timezone!$C$3/24
+VLOOKUP((DATE(LEFT($A3433,4),MID($A3433,6,2),MID($A3433,9,2))+MID($A3433,12,2)/24+MID($A3433,15,2)/60+MID($A3433,18,2)/3600),Timezone!$K:$L,2,TRUE)/24</f>
        <v>42207.375</v>
      </c>
      <c r="D3433" s="94">
        <f>(DATE(LEFT($A3433,4),MID($A3433,6,2),MID($A3433,9,2))+MID($A3433,12,2)/24+MID($A3433,15,2)/60+MID($A3433,18,2)/3600)
+Timezone!$C$4/24
+VLOOKUP((DATE(LEFT($A3433,4),MID($A3433,6,2),MID($A3433,9,2))+MID($A3433,12,2)/24+MID($A3433,15,2)/60+MID($A3433,18,2)/3600),Timezone!$K:$L,2,TRUE)/24</f>
        <v>42206.916666666664</v>
      </c>
      <c r="E3433" s="94">
        <f>(DATE(LEFT($A3433,4),MID($A3433,6,2),MID($A3433,9,2))+MID($A3433,12,2)/24+MID($A3433,15,2)/60+MID($A3433,18,2)/3600)
+Timezone!$C$5/24
+VLOOKUP((DATE(LEFT($A3433,4),MID($A3433,6,2),MID($A3433,9,2))+MID($A3433,12,2)/24+MID($A3433,15,2)/60+MID($A3433,18,2)/3600),Timezone!$K:$L,2,TRUE)/24</f>
        <v>42206.708333333336</v>
      </c>
      <c r="F3433" s="92">
        <f>IF(MOD($B3433,1)&gt;10.5/24,
IF(VLOOKUP(QUOTIENT($B3433,1),AUD!$A:$K,11,TRUE)=0,F3432,VLOOKUP(QUOTIENT($B3433,1),AUD!$A:$K,11,TRUE)),
F3432)</f>
        <v>2.1480000000000001</v>
      </c>
      <c r="G3433" s="92">
        <f>IF(MOD($C3433,1)&gt;10.5/24,
IF(VLOOKUP(QUOTIENT($C3433,1),AUD!$A:$K,11,TRUE)=0,G3432,VLOOKUP(QUOTIENT($C3433,1),NZD!$A:$F,6,TRUE)),
G3432)</f>
        <v>3.07</v>
      </c>
      <c r="H3433" s="92">
        <f>IF(MOD($D3433,1)&gt;(11+55/60)/24,
IF(VLOOKUP(QUOTIENT($D3433,1),AUD!$A:$K,11,TRUE)=0,H3432,IFERROR(VLOOKUP(QUOTIENT($D3433,1),USD!$A:$B,2,TRUE),H3432)),
H3432)</f>
        <v>0.29409999999999997</v>
      </c>
      <c r="I3433" s="92">
        <f>IF(MOD($D3433,1)&gt;(11+55/60)/24,
IF(VLOOKUP(QUOTIENT($D3433,1),AUD!$A:$K,11,TRUE)=0,I3432,IFERROR(VLOOKUP(QUOTIENT($D3433,1),GBP!$A:$B,2,TRUE),I3432)),
I3432)</f>
        <v>0.58250000000000002</v>
      </c>
      <c r="J3433" s="92">
        <f>IF(MOD($D3433,1)&gt;(11+55/60)/24,
IF(VLOOKUP(QUOTIENT($D3433,1),AUD!$A:$K,11,TRUE)=0,J3432,IFERROR(VLOOKUP(QUOTIENT($D3433,1),EUR!$A:$B,2,TRUE),J3432)),
J3432)</f>
        <v>-1.7139999999999999E-2</v>
      </c>
      <c r="K3433" s="92">
        <f>IF(MOD($D3433,1)&gt;(11+55/60)/24,
IF(VLOOKUP(QUOTIENT($D3433,1),AUD!$A:$K,11,TRUE)=0,K3432,IFERROR(VLOOKUP(QUOTIENT($D3433,1),JPY!$A:$B,2,TRUE),K3432)),
K3432)</f>
        <v>9.6430000000000002E-2</v>
      </c>
      <c r="L3433" s="92">
        <f>IF(MOD($E3433,1)&gt;(11+55/60)/24,
IF(VLOOKUP(QUOTIENT($E3433,1),AUD!$A:$K,11,TRUE)=0,L3432,IFERROR(VLOOKUP(QUOTIENT($E3433,1),CAD!$A:$B,2,TRUE)*1,L3432)),
L3432)</f>
        <v>0.67</v>
      </c>
    </row>
    <row r="3434" spans="1:12">
      <c r="A3434" s="94" t="s">
        <v>3673</v>
      </c>
      <c r="B3434" s="94">
        <f>(DATE(LEFT($A3434,4),MID($A3434,6,2),MID($A3434,9,2))+MID($A3434,12,2)/24+MID($A3434,15,2)/60+MID($A3434,18,2)/3600)
+Timezone!$C$2/24
+VLOOKUP((DATE(LEFT($A3434,4),MID($A3434,6,2),MID($A3434,9,2))+MID($A3434,12,2)/24+MID($A3434,15,2)/60+MID($A3434,18,2)/3600),Timezone!$K:$L,2,TRUE)/24</f>
        <v>42207.375</v>
      </c>
      <c r="C3434" s="94">
        <f>(DATE(LEFT($A3434,4),MID($A3434,6,2),MID($A3434,9,2))+MID($A3434,12,2)/24+MID($A3434,15,2)/60+MID($A3434,18,2)/3600)
+Timezone!$C$3/24
+VLOOKUP((DATE(LEFT($A3434,4),MID($A3434,6,2),MID($A3434,9,2))+MID($A3434,12,2)/24+MID($A3434,15,2)/60+MID($A3434,18,2)/3600),Timezone!$K:$L,2,TRUE)/24</f>
        <v>42207.458333333336</v>
      </c>
      <c r="D3434" s="94">
        <f>(DATE(LEFT($A3434,4),MID($A3434,6,2),MID($A3434,9,2))+MID($A3434,12,2)/24+MID($A3434,15,2)/60+MID($A3434,18,2)/3600)
+Timezone!$C$4/24
+VLOOKUP((DATE(LEFT($A3434,4),MID($A3434,6,2),MID($A3434,9,2))+MID($A3434,12,2)/24+MID($A3434,15,2)/60+MID($A3434,18,2)/3600),Timezone!$K:$L,2,TRUE)/24</f>
        <v>42207</v>
      </c>
      <c r="E3434" s="94">
        <f>(DATE(LEFT($A3434,4),MID($A3434,6,2),MID($A3434,9,2))+MID($A3434,12,2)/24+MID($A3434,15,2)/60+MID($A3434,18,2)/3600)
+Timezone!$C$5/24
+VLOOKUP((DATE(LEFT($A3434,4),MID($A3434,6,2),MID($A3434,9,2))+MID($A3434,12,2)/24+MID($A3434,15,2)/60+MID($A3434,18,2)/3600),Timezone!$K:$L,2,TRUE)/24</f>
        <v>42206.791666666672</v>
      </c>
      <c r="F3434" s="92">
        <f>IF(MOD($B3434,1)&gt;10.5/24,
IF(VLOOKUP(QUOTIENT($B3434,1),AUD!$A:$K,11,TRUE)=0,F3433,VLOOKUP(QUOTIENT($B3434,1),AUD!$A:$K,11,TRUE)),
F3433)</f>
        <v>2.1480000000000001</v>
      </c>
      <c r="G3434" s="92">
        <f>IF(MOD($C3434,1)&gt;10.5/24,
IF(VLOOKUP(QUOTIENT($C3434,1),AUD!$A:$K,11,TRUE)=0,G3433,VLOOKUP(QUOTIENT($C3434,1),NZD!$A:$F,6,TRUE)),
G3433)</f>
        <v>3.06</v>
      </c>
      <c r="H3434" s="92">
        <f>IF(MOD($D3434,1)&gt;(11+55/60)/24,
IF(VLOOKUP(QUOTIENT($D3434,1),AUD!$A:$K,11,TRUE)=0,H3433,IFERROR(VLOOKUP(QUOTIENT($D3434,1),USD!$A:$B,2,TRUE),H3433)),
H3433)</f>
        <v>0.29409999999999997</v>
      </c>
      <c r="I3434" s="92">
        <f>IF(MOD($D3434,1)&gt;(11+55/60)/24,
IF(VLOOKUP(QUOTIENT($D3434,1),AUD!$A:$K,11,TRUE)=0,I3433,IFERROR(VLOOKUP(QUOTIENT($D3434,1),GBP!$A:$B,2,TRUE),I3433)),
I3433)</f>
        <v>0.58250000000000002</v>
      </c>
      <c r="J3434" s="92">
        <f>IF(MOD($D3434,1)&gt;(11+55/60)/24,
IF(VLOOKUP(QUOTIENT($D3434,1),AUD!$A:$K,11,TRUE)=0,J3433,IFERROR(VLOOKUP(QUOTIENT($D3434,1),EUR!$A:$B,2,TRUE),J3433)),
J3433)</f>
        <v>-1.7139999999999999E-2</v>
      </c>
      <c r="K3434" s="92">
        <f>IF(MOD($D3434,1)&gt;(11+55/60)/24,
IF(VLOOKUP(QUOTIENT($D3434,1),AUD!$A:$K,11,TRUE)=0,K3433,IFERROR(VLOOKUP(QUOTIENT($D3434,1),JPY!$A:$B,2,TRUE),K3433)),
K3433)</f>
        <v>9.6430000000000002E-2</v>
      </c>
      <c r="L3434" s="92">
        <f>IF(MOD($E3434,1)&gt;(11+55/60)/24,
IF(VLOOKUP(QUOTIENT($E3434,1),AUD!$A:$K,11,TRUE)=0,L3433,IFERROR(VLOOKUP(QUOTIENT($E3434,1),CAD!$A:$B,2,TRUE)*1,L3433)),
L3433)</f>
        <v>0.67</v>
      </c>
    </row>
    <row r="3435" spans="1:12">
      <c r="A3435" s="94" t="s">
        <v>3674</v>
      </c>
      <c r="B3435" s="94">
        <f>(DATE(LEFT($A3435,4),MID($A3435,6,2),MID($A3435,9,2))+MID($A3435,12,2)/24+MID($A3435,15,2)/60+MID($A3435,18,2)/3600)
+Timezone!$C$2/24
+VLOOKUP((DATE(LEFT($A3435,4),MID($A3435,6,2),MID($A3435,9,2))+MID($A3435,12,2)/24+MID($A3435,15,2)/60+MID($A3435,18,2)/3600),Timezone!$K:$L,2,TRUE)/24</f>
        <v>42207.458333333328</v>
      </c>
      <c r="C3435" s="94">
        <f>(DATE(LEFT($A3435,4),MID($A3435,6,2),MID($A3435,9,2))+MID($A3435,12,2)/24+MID($A3435,15,2)/60+MID($A3435,18,2)/3600)
+Timezone!$C$3/24
+VLOOKUP((DATE(LEFT($A3435,4),MID($A3435,6,2),MID($A3435,9,2))+MID($A3435,12,2)/24+MID($A3435,15,2)/60+MID($A3435,18,2)/3600),Timezone!$K:$L,2,TRUE)/24</f>
        <v>42207.541666666664</v>
      </c>
      <c r="D3435" s="94">
        <f>(DATE(LEFT($A3435,4),MID($A3435,6,2),MID($A3435,9,2))+MID($A3435,12,2)/24+MID($A3435,15,2)/60+MID($A3435,18,2)/3600)
+Timezone!$C$4/24
+VLOOKUP((DATE(LEFT($A3435,4),MID($A3435,6,2),MID($A3435,9,2))+MID($A3435,12,2)/24+MID($A3435,15,2)/60+MID($A3435,18,2)/3600),Timezone!$K:$L,2,TRUE)/24</f>
        <v>42207.083333333328</v>
      </c>
      <c r="E3435" s="94">
        <f>(DATE(LEFT($A3435,4),MID($A3435,6,2),MID($A3435,9,2))+MID($A3435,12,2)/24+MID($A3435,15,2)/60+MID($A3435,18,2)/3600)
+Timezone!$C$5/24
+VLOOKUP((DATE(LEFT($A3435,4),MID($A3435,6,2),MID($A3435,9,2))+MID($A3435,12,2)/24+MID($A3435,15,2)/60+MID($A3435,18,2)/3600),Timezone!$K:$L,2,TRUE)/24</f>
        <v>42206.875</v>
      </c>
      <c r="F3435" s="92">
        <f>IF(MOD($B3435,1)&gt;10.5/24,
IF(VLOOKUP(QUOTIENT($B3435,1),AUD!$A:$K,11,TRUE)=0,F3434,VLOOKUP(QUOTIENT($B3435,1),AUD!$A:$K,11,TRUE)),
F3434)</f>
        <v>2.14</v>
      </c>
      <c r="G3435" s="92">
        <f>IF(MOD($C3435,1)&gt;10.5/24,
IF(VLOOKUP(QUOTIENT($C3435,1),AUD!$A:$K,11,TRUE)=0,G3434,VLOOKUP(QUOTIENT($C3435,1),NZD!$A:$F,6,TRUE)),
G3434)</f>
        <v>3.06</v>
      </c>
      <c r="H3435" s="92">
        <f>IF(MOD($D3435,1)&gt;(11+55/60)/24,
IF(VLOOKUP(QUOTIENT($D3435,1),AUD!$A:$K,11,TRUE)=0,H3434,IFERROR(VLOOKUP(QUOTIENT($D3435,1),USD!$A:$B,2,TRUE),H3434)),
H3434)</f>
        <v>0.29409999999999997</v>
      </c>
      <c r="I3435" s="92">
        <f>IF(MOD($D3435,1)&gt;(11+55/60)/24,
IF(VLOOKUP(QUOTIENT($D3435,1),AUD!$A:$K,11,TRUE)=0,I3434,IFERROR(VLOOKUP(QUOTIENT($D3435,1),GBP!$A:$B,2,TRUE),I3434)),
I3434)</f>
        <v>0.58250000000000002</v>
      </c>
      <c r="J3435" s="92">
        <f>IF(MOD($D3435,1)&gt;(11+55/60)/24,
IF(VLOOKUP(QUOTIENT($D3435,1),AUD!$A:$K,11,TRUE)=0,J3434,IFERROR(VLOOKUP(QUOTIENT($D3435,1),EUR!$A:$B,2,TRUE),J3434)),
J3434)</f>
        <v>-1.7139999999999999E-2</v>
      </c>
      <c r="K3435" s="92">
        <f>IF(MOD($D3435,1)&gt;(11+55/60)/24,
IF(VLOOKUP(QUOTIENT($D3435,1),AUD!$A:$K,11,TRUE)=0,K3434,IFERROR(VLOOKUP(QUOTIENT($D3435,1),JPY!$A:$B,2,TRUE),K3434)),
K3434)</f>
        <v>9.6430000000000002E-2</v>
      </c>
      <c r="L3435" s="92">
        <f>IF(MOD($E3435,1)&gt;(11+55/60)/24,
IF(VLOOKUP(QUOTIENT($E3435,1),AUD!$A:$K,11,TRUE)=0,L3434,IFERROR(VLOOKUP(QUOTIENT($E3435,1),CAD!$A:$B,2,TRUE)*1,L3434)),
L3434)</f>
        <v>0.67</v>
      </c>
    </row>
    <row r="3436" spans="1:12">
      <c r="A3436" s="94" t="s">
        <v>3675</v>
      </c>
      <c r="B3436" s="94">
        <f>(DATE(LEFT($A3436,4),MID($A3436,6,2),MID($A3436,9,2))+MID($A3436,12,2)/24+MID($A3436,15,2)/60+MID($A3436,18,2)/3600)
+Timezone!$C$2/24
+VLOOKUP((DATE(LEFT($A3436,4),MID($A3436,6,2),MID($A3436,9,2))+MID($A3436,12,2)/24+MID($A3436,15,2)/60+MID($A3436,18,2)/3600),Timezone!$K:$L,2,TRUE)/24</f>
        <v>42207.541666666664</v>
      </c>
      <c r="C3436" s="94">
        <f>(DATE(LEFT($A3436,4),MID($A3436,6,2),MID($A3436,9,2))+MID($A3436,12,2)/24+MID($A3436,15,2)/60+MID($A3436,18,2)/3600)
+Timezone!$C$3/24
+VLOOKUP((DATE(LEFT($A3436,4),MID($A3436,6,2),MID($A3436,9,2))+MID($A3436,12,2)/24+MID($A3436,15,2)/60+MID($A3436,18,2)/3600),Timezone!$K:$L,2,TRUE)/24</f>
        <v>42207.625</v>
      </c>
      <c r="D3436" s="94">
        <f>(DATE(LEFT($A3436,4),MID($A3436,6,2),MID($A3436,9,2))+MID($A3436,12,2)/24+MID($A3436,15,2)/60+MID($A3436,18,2)/3600)
+Timezone!$C$4/24
+VLOOKUP((DATE(LEFT($A3436,4),MID($A3436,6,2),MID($A3436,9,2))+MID($A3436,12,2)/24+MID($A3436,15,2)/60+MID($A3436,18,2)/3600),Timezone!$K:$L,2,TRUE)/24</f>
        <v>42207.166666666664</v>
      </c>
      <c r="E3436" s="94">
        <f>(DATE(LEFT($A3436,4),MID($A3436,6,2),MID($A3436,9,2))+MID($A3436,12,2)/24+MID($A3436,15,2)/60+MID($A3436,18,2)/3600)
+Timezone!$C$5/24
+VLOOKUP((DATE(LEFT($A3436,4),MID($A3436,6,2),MID($A3436,9,2))+MID($A3436,12,2)/24+MID($A3436,15,2)/60+MID($A3436,18,2)/3600),Timezone!$K:$L,2,TRUE)/24</f>
        <v>42206.958333333336</v>
      </c>
      <c r="F3436" s="92">
        <f>IF(MOD($B3436,1)&gt;10.5/24,
IF(VLOOKUP(QUOTIENT($B3436,1),AUD!$A:$K,11,TRUE)=0,F3435,VLOOKUP(QUOTIENT($B3436,1),AUD!$A:$K,11,TRUE)),
F3435)</f>
        <v>2.14</v>
      </c>
      <c r="G3436" s="92">
        <f>IF(MOD($C3436,1)&gt;10.5/24,
IF(VLOOKUP(QUOTIENT($C3436,1),AUD!$A:$K,11,TRUE)=0,G3435,VLOOKUP(QUOTIENT($C3436,1),NZD!$A:$F,6,TRUE)),
G3435)</f>
        <v>3.06</v>
      </c>
      <c r="H3436" s="92">
        <f>IF(MOD($D3436,1)&gt;(11+55/60)/24,
IF(VLOOKUP(QUOTIENT($D3436,1),AUD!$A:$K,11,TRUE)=0,H3435,IFERROR(VLOOKUP(QUOTIENT($D3436,1),USD!$A:$B,2,TRUE),H3435)),
H3435)</f>
        <v>0.29409999999999997</v>
      </c>
      <c r="I3436" s="92">
        <f>IF(MOD($D3436,1)&gt;(11+55/60)/24,
IF(VLOOKUP(QUOTIENT($D3436,1),AUD!$A:$K,11,TRUE)=0,I3435,IFERROR(VLOOKUP(QUOTIENT($D3436,1),GBP!$A:$B,2,TRUE),I3435)),
I3435)</f>
        <v>0.58250000000000002</v>
      </c>
      <c r="J3436" s="92">
        <f>IF(MOD($D3436,1)&gt;(11+55/60)/24,
IF(VLOOKUP(QUOTIENT($D3436,1),AUD!$A:$K,11,TRUE)=0,J3435,IFERROR(VLOOKUP(QUOTIENT($D3436,1),EUR!$A:$B,2,TRUE),J3435)),
J3435)</f>
        <v>-1.7139999999999999E-2</v>
      </c>
      <c r="K3436" s="92">
        <f>IF(MOD($D3436,1)&gt;(11+55/60)/24,
IF(VLOOKUP(QUOTIENT($D3436,1),AUD!$A:$K,11,TRUE)=0,K3435,IFERROR(VLOOKUP(QUOTIENT($D3436,1),JPY!$A:$B,2,TRUE),K3435)),
K3435)</f>
        <v>9.6430000000000002E-2</v>
      </c>
      <c r="L3436" s="92">
        <f>IF(MOD($E3436,1)&gt;(11+55/60)/24,
IF(VLOOKUP(QUOTIENT($E3436,1),AUD!$A:$K,11,TRUE)=0,L3435,IFERROR(VLOOKUP(QUOTIENT($E3436,1),CAD!$A:$B,2,TRUE)*1,L3435)),
L3435)</f>
        <v>0.67</v>
      </c>
    </row>
    <row r="3437" spans="1:12">
      <c r="A3437" s="94" t="s">
        <v>3676</v>
      </c>
      <c r="B3437" s="94">
        <f>(DATE(LEFT($A3437,4),MID($A3437,6,2),MID($A3437,9,2))+MID($A3437,12,2)/24+MID($A3437,15,2)/60+MID($A3437,18,2)/3600)
+Timezone!$C$2/24
+VLOOKUP((DATE(LEFT($A3437,4),MID($A3437,6,2),MID($A3437,9,2))+MID($A3437,12,2)/24+MID($A3437,15,2)/60+MID($A3437,18,2)/3600),Timezone!$K:$L,2,TRUE)/24</f>
        <v>42207.625</v>
      </c>
      <c r="C3437" s="94">
        <f>(DATE(LEFT($A3437,4),MID($A3437,6,2),MID($A3437,9,2))+MID($A3437,12,2)/24+MID($A3437,15,2)/60+MID($A3437,18,2)/3600)
+Timezone!$C$3/24
+VLOOKUP((DATE(LEFT($A3437,4),MID($A3437,6,2),MID($A3437,9,2))+MID($A3437,12,2)/24+MID($A3437,15,2)/60+MID($A3437,18,2)/3600),Timezone!$K:$L,2,TRUE)/24</f>
        <v>42207.708333333336</v>
      </c>
      <c r="D3437" s="94">
        <f>(DATE(LEFT($A3437,4),MID($A3437,6,2),MID($A3437,9,2))+MID($A3437,12,2)/24+MID($A3437,15,2)/60+MID($A3437,18,2)/3600)
+Timezone!$C$4/24
+VLOOKUP((DATE(LEFT($A3437,4),MID($A3437,6,2),MID($A3437,9,2))+MID($A3437,12,2)/24+MID($A3437,15,2)/60+MID($A3437,18,2)/3600),Timezone!$K:$L,2,TRUE)/24</f>
        <v>42207.25</v>
      </c>
      <c r="E3437" s="94">
        <f>(DATE(LEFT($A3437,4),MID($A3437,6,2),MID($A3437,9,2))+MID($A3437,12,2)/24+MID($A3437,15,2)/60+MID($A3437,18,2)/3600)
+Timezone!$C$5/24
+VLOOKUP((DATE(LEFT($A3437,4),MID($A3437,6,2),MID($A3437,9,2))+MID($A3437,12,2)/24+MID($A3437,15,2)/60+MID($A3437,18,2)/3600),Timezone!$K:$L,2,TRUE)/24</f>
        <v>42207.041666666672</v>
      </c>
      <c r="F3437" s="92">
        <f>IF(MOD($B3437,1)&gt;10.5/24,
IF(VLOOKUP(QUOTIENT($B3437,1),AUD!$A:$K,11,TRUE)=0,F3436,VLOOKUP(QUOTIENT($B3437,1),AUD!$A:$K,11,TRUE)),
F3436)</f>
        <v>2.14</v>
      </c>
      <c r="G3437" s="92">
        <f>IF(MOD($C3437,1)&gt;10.5/24,
IF(VLOOKUP(QUOTIENT($C3437,1),AUD!$A:$K,11,TRUE)=0,G3436,VLOOKUP(QUOTIENT($C3437,1),NZD!$A:$F,6,TRUE)),
G3436)</f>
        <v>3.06</v>
      </c>
      <c r="H3437" s="92">
        <f>IF(MOD($D3437,1)&gt;(11+55/60)/24,
IF(VLOOKUP(QUOTIENT($D3437,1),AUD!$A:$K,11,TRUE)=0,H3436,IFERROR(VLOOKUP(QUOTIENT($D3437,1),USD!$A:$B,2,TRUE),H3436)),
H3436)</f>
        <v>0.29409999999999997</v>
      </c>
      <c r="I3437" s="92">
        <f>IF(MOD($D3437,1)&gt;(11+55/60)/24,
IF(VLOOKUP(QUOTIENT($D3437,1),AUD!$A:$K,11,TRUE)=0,I3436,IFERROR(VLOOKUP(QUOTIENT($D3437,1),GBP!$A:$B,2,TRUE),I3436)),
I3436)</f>
        <v>0.58250000000000002</v>
      </c>
      <c r="J3437" s="92">
        <f>IF(MOD($D3437,1)&gt;(11+55/60)/24,
IF(VLOOKUP(QUOTIENT($D3437,1),AUD!$A:$K,11,TRUE)=0,J3436,IFERROR(VLOOKUP(QUOTIENT($D3437,1),EUR!$A:$B,2,TRUE),J3436)),
J3436)</f>
        <v>-1.7139999999999999E-2</v>
      </c>
      <c r="K3437" s="92">
        <f>IF(MOD($D3437,1)&gt;(11+55/60)/24,
IF(VLOOKUP(QUOTIENT($D3437,1),AUD!$A:$K,11,TRUE)=0,K3436,IFERROR(VLOOKUP(QUOTIENT($D3437,1),JPY!$A:$B,2,TRUE),K3436)),
K3436)</f>
        <v>9.6430000000000002E-2</v>
      </c>
      <c r="L3437" s="92">
        <f>IF(MOD($E3437,1)&gt;(11+55/60)/24,
IF(VLOOKUP(QUOTIENT($E3437,1),AUD!$A:$K,11,TRUE)=0,L3436,IFERROR(VLOOKUP(QUOTIENT($E3437,1),CAD!$A:$B,2,TRUE)*1,L3436)),
L3436)</f>
        <v>0.67</v>
      </c>
    </row>
    <row r="3438" spans="1:12">
      <c r="A3438" s="94" t="s">
        <v>3677</v>
      </c>
      <c r="B3438" s="94">
        <f>(DATE(LEFT($A3438,4),MID($A3438,6,2),MID($A3438,9,2))+MID($A3438,12,2)/24+MID($A3438,15,2)/60+MID($A3438,18,2)/3600)
+Timezone!$C$2/24
+VLOOKUP((DATE(LEFT($A3438,4),MID($A3438,6,2),MID($A3438,9,2))+MID($A3438,12,2)/24+MID($A3438,15,2)/60+MID($A3438,18,2)/3600),Timezone!$K:$L,2,TRUE)/24</f>
        <v>42207.708333333328</v>
      </c>
      <c r="C3438" s="94">
        <f>(DATE(LEFT($A3438,4),MID($A3438,6,2),MID($A3438,9,2))+MID($A3438,12,2)/24+MID($A3438,15,2)/60+MID($A3438,18,2)/3600)
+Timezone!$C$3/24
+VLOOKUP((DATE(LEFT($A3438,4),MID($A3438,6,2),MID($A3438,9,2))+MID($A3438,12,2)/24+MID($A3438,15,2)/60+MID($A3438,18,2)/3600),Timezone!$K:$L,2,TRUE)/24</f>
        <v>42207.791666666664</v>
      </c>
      <c r="D3438" s="94">
        <f>(DATE(LEFT($A3438,4),MID($A3438,6,2),MID($A3438,9,2))+MID($A3438,12,2)/24+MID($A3438,15,2)/60+MID($A3438,18,2)/3600)
+Timezone!$C$4/24
+VLOOKUP((DATE(LEFT($A3438,4),MID($A3438,6,2),MID($A3438,9,2))+MID($A3438,12,2)/24+MID($A3438,15,2)/60+MID($A3438,18,2)/3600),Timezone!$K:$L,2,TRUE)/24</f>
        <v>42207.333333333328</v>
      </c>
      <c r="E3438" s="94">
        <f>(DATE(LEFT($A3438,4),MID($A3438,6,2),MID($A3438,9,2))+MID($A3438,12,2)/24+MID($A3438,15,2)/60+MID($A3438,18,2)/3600)
+Timezone!$C$5/24
+VLOOKUP((DATE(LEFT($A3438,4),MID($A3438,6,2),MID($A3438,9,2))+MID($A3438,12,2)/24+MID($A3438,15,2)/60+MID($A3438,18,2)/3600),Timezone!$K:$L,2,TRUE)/24</f>
        <v>42207.125</v>
      </c>
      <c r="F3438" s="92">
        <f>IF(MOD($B3438,1)&gt;10.5/24,
IF(VLOOKUP(QUOTIENT($B3438,1),AUD!$A:$K,11,TRUE)=0,F3437,VLOOKUP(QUOTIENT($B3438,1),AUD!$A:$K,11,TRUE)),
F3437)</f>
        <v>2.14</v>
      </c>
      <c r="G3438" s="92">
        <f>IF(MOD($C3438,1)&gt;10.5/24,
IF(VLOOKUP(QUOTIENT($C3438,1),AUD!$A:$K,11,TRUE)=0,G3437,VLOOKUP(QUOTIENT($C3438,1),NZD!$A:$F,6,TRUE)),
G3437)</f>
        <v>3.06</v>
      </c>
      <c r="H3438" s="92">
        <f>IF(MOD($D3438,1)&gt;(11+55/60)/24,
IF(VLOOKUP(QUOTIENT($D3438,1),AUD!$A:$K,11,TRUE)=0,H3437,IFERROR(VLOOKUP(QUOTIENT($D3438,1),USD!$A:$B,2,TRUE),H3437)),
H3437)</f>
        <v>0.29409999999999997</v>
      </c>
      <c r="I3438" s="92">
        <f>IF(MOD($D3438,1)&gt;(11+55/60)/24,
IF(VLOOKUP(QUOTIENT($D3438,1),AUD!$A:$K,11,TRUE)=0,I3437,IFERROR(VLOOKUP(QUOTIENT($D3438,1),GBP!$A:$B,2,TRUE),I3437)),
I3437)</f>
        <v>0.58250000000000002</v>
      </c>
      <c r="J3438" s="92">
        <f>IF(MOD($D3438,1)&gt;(11+55/60)/24,
IF(VLOOKUP(QUOTIENT($D3438,1),AUD!$A:$K,11,TRUE)=0,J3437,IFERROR(VLOOKUP(QUOTIENT($D3438,1),EUR!$A:$B,2,TRUE),J3437)),
J3437)</f>
        <v>-1.7139999999999999E-2</v>
      </c>
      <c r="K3438" s="92">
        <f>IF(MOD($D3438,1)&gt;(11+55/60)/24,
IF(VLOOKUP(QUOTIENT($D3438,1),AUD!$A:$K,11,TRUE)=0,K3437,IFERROR(VLOOKUP(QUOTIENT($D3438,1),JPY!$A:$B,2,TRUE),K3437)),
K3437)</f>
        <v>9.6430000000000002E-2</v>
      </c>
      <c r="L3438" s="92">
        <f>IF(MOD($E3438,1)&gt;(11+55/60)/24,
IF(VLOOKUP(QUOTIENT($E3438,1),AUD!$A:$K,11,TRUE)=0,L3437,IFERROR(VLOOKUP(QUOTIENT($E3438,1),CAD!$A:$B,2,TRUE)*1,L3437)),
L3437)</f>
        <v>0.67</v>
      </c>
    </row>
    <row r="3439" spans="1:12">
      <c r="A3439" s="94" t="s">
        <v>3678</v>
      </c>
      <c r="B3439" s="94">
        <f>(DATE(LEFT($A3439,4),MID($A3439,6,2),MID($A3439,9,2))+MID($A3439,12,2)/24+MID($A3439,15,2)/60+MID($A3439,18,2)/3600)
+Timezone!$C$2/24
+VLOOKUP((DATE(LEFT($A3439,4),MID($A3439,6,2),MID($A3439,9,2))+MID($A3439,12,2)/24+MID($A3439,15,2)/60+MID($A3439,18,2)/3600),Timezone!$K:$L,2,TRUE)/24</f>
        <v>42207.791666666664</v>
      </c>
      <c r="C3439" s="94">
        <f>(DATE(LEFT($A3439,4),MID($A3439,6,2),MID($A3439,9,2))+MID($A3439,12,2)/24+MID($A3439,15,2)/60+MID($A3439,18,2)/3600)
+Timezone!$C$3/24
+VLOOKUP((DATE(LEFT($A3439,4),MID($A3439,6,2),MID($A3439,9,2))+MID($A3439,12,2)/24+MID($A3439,15,2)/60+MID($A3439,18,2)/3600),Timezone!$K:$L,2,TRUE)/24</f>
        <v>42207.875</v>
      </c>
      <c r="D3439" s="94">
        <f>(DATE(LEFT($A3439,4),MID($A3439,6,2),MID($A3439,9,2))+MID($A3439,12,2)/24+MID($A3439,15,2)/60+MID($A3439,18,2)/3600)
+Timezone!$C$4/24
+VLOOKUP((DATE(LEFT($A3439,4),MID($A3439,6,2),MID($A3439,9,2))+MID($A3439,12,2)/24+MID($A3439,15,2)/60+MID($A3439,18,2)/3600),Timezone!$K:$L,2,TRUE)/24</f>
        <v>42207.416666666664</v>
      </c>
      <c r="E3439" s="94">
        <f>(DATE(LEFT($A3439,4),MID($A3439,6,2),MID($A3439,9,2))+MID($A3439,12,2)/24+MID($A3439,15,2)/60+MID($A3439,18,2)/3600)
+Timezone!$C$5/24
+VLOOKUP((DATE(LEFT($A3439,4),MID($A3439,6,2),MID($A3439,9,2))+MID($A3439,12,2)/24+MID($A3439,15,2)/60+MID($A3439,18,2)/3600),Timezone!$K:$L,2,TRUE)/24</f>
        <v>42207.208333333336</v>
      </c>
      <c r="F3439" s="92">
        <f>IF(MOD($B3439,1)&gt;10.5/24,
IF(VLOOKUP(QUOTIENT($B3439,1),AUD!$A:$K,11,TRUE)=0,F3438,VLOOKUP(QUOTIENT($B3439,1),AUD!$A:$K,11,TRUE)),
F3438)</f>
        <v>2.14</v>
      </c>
      <c r="G3439" s="92">
        <f>IF(MOD($C3439,1)&gt;10.5/24,
IF(VLOOKUP(QUOTIENT($C3439,1),AUD!$A:$K,11,TRUE)=0,G3438,VLOOKUP(QUOTIENT($C3439,1),NZD!$A:$F,6,TRUE)),
G3438)</f>
        <v>3.06</v>
      </c>
      <c r="H3439" s="92">
        <f>IF(MOD($D3439,1)&gt;(11+55/60)/24,
IF(VLOOKUP(QUOTIENT($D3439,1),AUD!$A:$K,11,TRUE)=0,H3438,IFERROR(VLOOKUP(QUOTIENT($D3439,1),USD!$A:$B,2,TRUE),H3438)),
H3438)</f>
        <v>0.29409999999999997</v>
      </c>
      <c r="I3439" s="92">
        <f>IF(MOD($D3439,1)&gt;(11+55/60)/24,
IF(VLOOKUP(QUOTIENT($D3439,1),AUD!$A:$K,11,TRUE)=0,I3438,IFERROR(VLOOKUP(QUOTIENT($D3439,1),GBP!$A:$B,2,TRUE),I3438)),
I3438)</f>
        <v>0.58250000000000002</v>
      </c>
      <c r="J3439" s="92">
        <f>IF(MOD($D3439,1)&gt;(11+55/60)/24,
IF(VLOOKUP(QUOTIENT($D3439,1),AUD!$A:$K,11,TRUE)=0,J3438,IFERROR(VLOOKUP(QUOTIENT($D3439,1),EUR!$A:$B,2,TRUE),J3438)),
J3438)</f>
        <v>-1.7139999999999999E-2</v>
      </c>
      <c r="K3439" s="92">
        <f>IF(MOD($D3439,1)&gt;(11+55/60)/24,
IF(VLOOKUP(QUOTIENT($D3439,1),AUD!$A:$K,11,TRUE)=0,K3438,IFERROR(VLOOKUP(QUOTIENT($D3439,1),JPY!$A:$B,2,TRUE),K3438)),
K3438)</f>
        <v>9.6430000000000002E-2</v>
      </c>
      <c r="L3439" s="92">
        <f>IF(MOD($E3439,1)&gt;(11+55/60)/24,
IF(VLOOKUP(QUOTIENT($E3439,1),AUD!$A:$K,11,TRUE)=0,L3438,IFERROR(VLOOKUP(QUOTIENT($E3439,1),CAD!$A:$B,2,TRUE)*1,L3438)),
L3438)</f>
        <v>0.67</v>
      </c>
    </row>
    <row r="3440" spans="1:12">
      <c r="A3440" s="94" t="s">
        <v>3679</v>
      </c>
      <c r="B3440" s="94">
        <f>(DATE(LEFT($A3440,4),MID($A3440,6,2),MID($A3440,9,2))+MID($A3440,12,2)/24+MID($A3440,15,2)/60+MID($A3440,18,2)/3600)
+Timezone!$C$2/24
+VLOOKUP((DATE(LEFT($A3440,4),MID($A3440,6,2),MID($A3440,9,2))+MID($A3440,12,2)/24+MID($A3440,15,2)/60+MID($A3440,18,2)/3600),Timezone!$K:$L,2,TRUE)/24</f>
        <v>42207.875</v>
      </c>
      <c r="C3440" s="94">
        <f>(DATE(LEFT($A3440,4),MID($A3440,6,2),MID($A3440,9,2))+MID($A3440,12,2)/24+MID($A3440,15,2)/60+MID($A3440,18,2)/3600)
+Timezone!$C$3/24
+VLOOKUP((DATE(LEFT($A3440,4),MID($A3440,6,2),MID($A3440,9,2))+MID($A3440,12,2)/24+MID($A3440,15,2)/60+MID($A3440,18,2)/3600),Timezone!$K:$L,2,TRUE)/24</f>
        <v>42207.958333333336</v>
      </c>
      <c r="D3440" s="94">
        <f>(DATE(LEFT($A3440,4),MID($A3440,6,2),MID($A3440,9,2))+MID($A3440,12,2)/24+MID($A3440,15,2)/60+MID($A3440,18,2)/3600)
+Timezone!$C$4/24
+VLOOKUP((DATE(LEFT($A3440,4),MID($A3440,6,2),MID($A3440,9,2))+MID($A3440,12,2)/24+MID($A3440,15,2)/60+MID($A3440,18,2)/3600),Timezone!$K:$L,2,TRUE)/24</f>
        <v>42207.5</v>
      </c>
      <c r="E3440" s="94">
        <f>(DATE(LEFT($A3440,4),MID($A3440,6,2),MID($A3440,9,2))+MID($A3440,12,2)/24+MID($A3440,15,2)/60+MID($A3440,18,2)/3600)
+Timezone!$C$5/24
+VLOOKUP((DATE(LEFT($A3440,4),MID($A3440,6,2),MID($A3440,9,2))+MID($A3440,12,2)/24+MID($A3440,15,2)/60+MID($A3440,18,2)/3600),Timezone!$K:$L,2,TRUE)/24</f>
        <v>42207.291666666672</v>
      </c>
      <c r="F3440" s="92">
        <f>IF(MOD($B3440,1)&gt;10.5/24,
IF(VLOOKUP(QUOTIENT($B3440,1),AUD!$A:$K,11,TRUE)=0,F3439,VLOOKUP(QUOTIENT($B3440,1),AUD!$A:$K,11,TRUE)),
F3439)</f>
        <v>2.14</v>
      </c>
      <c r="G3440" s="92">
        <f>IF(MOD($C3440,1)&gt;10.5/24,
IF(VLOOKUP(QUOTIENT($C3440,1),AUD!$A:$K,11,TRUE)=0,G3439,VLOOKUP(QUOTIENT($C3440,1),NZD!$A:$F,6,TRUE)),
G3439)</f>
        <v>3.06</v>
      </c>
      <c r="H3440" s="92">
        <f>IF(MOD($D3440,1)&gt;(11+55/60)/24,
IF(VLOOKUP(QUOTIENT($D3440,1),AUD!$A:$K,11,TRUE)=0,H3439,IFERROR(VLOOKUP(QUOTIENT($D3440,1),USD!$A:$B,2,TRUE),H3439)),
H3439)</f>
        <v>0.29249999999999998</v>
      </c>
      <c r="I3440" s="92">
        <f>IF(MOD($D3440,1)&gt;(11+55/60)/24,
IF(VLOOKUP(QUOTIENT($D3440,1),AUD!$A:$K,11,TRUE)=0,I3439,IFERROR(VLOOKUP(QUOTIENT($D3440,1),GBP!$A:$B,2,TRUE),I3439)),
I3439)</f>
        <v>0.58406000000000002</v>
      </c>
      <c r="J3440" s="92">
        <f>IF(MOD($D3440,1)&gt;(11+55/60)/24,
IF(VLOOKUP(QUOTIENT($D3440,1),AUD!$A:$K,11,TRUE)=0,J3439,IFERROR(VLOOKUP(QUOTIENT($D3440,1),EUR!$A:$B,2,TRUE),J3439)),
J3439)</f>
        <v>-1.643E-2</v>
      </c>
      <c r="K3440" s="92">
        <f>IF(MOD($D3440,1)&gt;(11+55/60)/24,
IF(VLOOKUP(QUOTIENT($D3440,1),AUD!$A:$K,11,TRUE)=0,K3439,IFERROR(VLOOKUP(QUOTIENT($D3440,1),JPY!$A:$B,2,TRUE),K3439)),
K3439)</f>
        <v>9.6430000000000002E-2</v>
      </c>
      <c r="L3440" s="92">
        <f>IF(MOD($E3440,1)&gt;(11+55/60)/24,
IF(VLOOKUP(QUOTIENT($E3440,1),AUD!$A:$K,11,TRUE)=0,L3439,IFERROR(VLOOKUP(QUOTIENT($E3440,1),CAD!$A:$B,2,TRUE)*1,L3439)),
L3439)</f>
        <v>0.67</v>
      </c>
    </row>
    <row r="3441" spans="1:12">
      <c r="A3441" s="94" t="s">
        <v>3680</v>
      </c>
      <c r="B3441" s="94">
        <f>(DATE(LEFT($A3441,4),MID($A3441,6,2),MID($A3441,9,2))+MID($A3441,12,2)/24+MID($A3441,15,2)/60+MID($A3441,18,2)/3600)
+Timezone!$C$2/24
+VLOOKUP((DATE(LEFT($A3441,4),MID($A3441,6,2),MID($A3441,9,2))+MID($A3441,12,2)/24+MID($A3441,15,2)/60+MID($A3441,18,2)/3600),Timezone!$K:$L,2,TRUE)/24</f>
        <v>42207.958333333328</v>
      </c>
      <c r="C3441" s="94">
        <f>(DATE(LEFT($A3441,4),MID($A3441,6,2),MID($A3441,9,2))+MID($A3441,12,2)/24+MID($A3441,15,2)/60+MID($A3441,18,2)/3600)
+Timezone!$C$3/24
+VLOOKUP((DATE(LEFT($A3441,4),MID($A3441,6,2),MID($A3441,9,2))+MID($A3441,12,2)/24+MID($A3441,15,2)/60+MID($A3441,18,2)/3600),Timezone!$K:$L,2,TRUE)/24</f>
        <v>42208.041666666664</v>
      </c>
      <c r="D3441" s="94">
        <f>(DATE(LEFT($A3441,4),MID($A3441,6,2),MID($A3441,9,2))+MID($A3441,12,2)/24+MID($A3441,15,2)/60+MID($A3441,18,2)/3600)
+Timezone!$C$4/24
+VLOOKUP((DATE(LEFT($A3441,4),MID($A3441,6,2),MID($A3441,9,2))+MID($A3441,12,2)/24+MID($A3441,15,2)/60+MID($A3441,18,2)/3600),Timezone!$K:$L,2,TRUE)/24</f>
        <v>42207.583333333328</v>
      </c>
      <c r="E3441" s="94">
        <f>(DATE(LEFT($A3441,4),MID($A3441,6,2),MID($A3441,9,2))+MID($A3441,12,2)/24+MID($A3441,15,2)/60+MID($A3441,18,2)/3600)
+Timezone!$C$5/24
+VLOOKUP((DATE(LEFT($A3441,4),MID($A3441,6,2),MID($A3441,9,2))+MID($A3441,12,2)/24+MID($A3441,15,2)/60+MID($A3441,18,2)/3600),Timezone!$K:$L,2,TRUE)/24</f>
        <v>42207.375</v>
      </c>
      <c r="F3441" s="92">
        <f>IF(MOD($B3441,1)&gt;10.5/24,
IF(VLOOKUP(QUOTIENT($B3441,1),AUD!$A:$K,11,TRUE)=0,F3440,VLOOKUP(QUOTIENT($B3441,1),AUD!$A:$K,11,TRUE)),
F3440)</f>
        <v>2.14</v>
      </c>
      <c r="G3441" s="92">
        <f>IF(MOD($C3441,1)&gt;10.5/24,
IF(VLOOKUP(QUOTIENT($C3441,1),AUD!$A:$K,11,TRUE)=0,G3440,VLOOKUP(QUOTIENT($C3441,1),NZD!$A:$F,6,TRUE)),
G3440)</f>
        <v>3.06</v>
      </c>
      <c r="H3441" s="92">
        <f>IF(MOD($D3441,1)&gt;(11+55/60)/24,
IF(VLOOKUP(QUOTIENT($D3441,1),AUD!$A:$K,11,TRUE)=0,H3440,IFERROR(VLOOKUP(QUOTIENT($D3441,1),USD!$A:$B,2,TRUE),H3440)),
H3440)</f>
        <v>0.29249999999999998</v>
      </c>
      <c r="I3441" s="92">
        <f>IF(MOD($D3441,1)&gt;(11+55/60)/24,
IF(VLOOKUP(QUOTIENT($D3441,1),AUD!$A:$K,11,TRUE)=0,I3440,IFERROR(VLOOKUP(QUOTIENT($D3441,1),GBP!$A:$B,2,TRUE),I3440)),
I3440)</f>
        <v>0.58406000000000002</v>
      </c>
      <c r="J3441" s="92">
        <f>IF(MOD($D3441,1)&gt;(11+55/60)/24,
IF(VLOOKUP(QUOTIENT($D3441,1),AUD!$A:$K,11,TRUE)=0,J3440,IFERROR(VLOOKUP(QUOTIENT($D3441,1),EUR!$A:$B,2,TRUE),J3440)),
J3440)</f>
        <v>-1.643E-2</v>
      </c>
      <c r="K3441" s="92">
        <f>IF(MOD($D3441,1)&gt;(11+55/60)/24,
IF(VLOOKUP(QUOTIENT($D3441,1),AUD!$A:$K,11,TRUE)=0,K3440,IFERROR(VLOOKUP(QUOTIENT($D3441,1),JPY!$A:$B,2,TRUE),K3440)),
K3440)</f>
        <v>9.6430000000000002E-2</v>
      </c>
      <c r="L3441" s="92">
        <f>IF(MOD($E3441,1)&gt;(11+55/60)/24,
IF(VLOOKUP(QUOTIENT($E3441,1),AUD!$A:$K,11,TRUE)=0,L3440,IFERROR(VLOOKUP(QUOTIENT($E3441,1),CAD!$A:$B,2,TRUE)*1,L3440)),
L3440)</f>
        <v>0.67</v>
      </c>
    </row>
    <row r="3442" spans="1:12">
      <c r="A3442" s="94" t="s">
        <v>3681</v>
      </c>
      <c r="B3442" s="94">
        <f>(DATE(LEFT($A3442,4),MID($A3442,6,2),MID($A3442,9,2))+MID($A3442,12,2)/24+MID($A3442,15,2)/60+MID($A3442,18,2)/3600)
+Timezone!$C$2/24
+VLOOKUP((DATE(LEFT($A3442,4),MID($A3442,6,2),MID($A3442,9,2))+MID($A3442,12,2)/24+MID($A3442,15,2)/60+MID($A3442,18,2)/3600),Timezone!$K:$L,2,TRUE)/24</f>
        <v>42208.041666666664</v>
      </c>
      <c r="C3442" s="94">
        <f>(DATE(LEFT($A3442,4),MID($A3442,6,2),MID($A3442,9,2))+MID($A3442,12,2)/24+MID($A3442,15,2)/60+MID($A3442,18,2)/3600)
+Timezone!$C$3/24
+VLOOKUP((DATE(LEFT($A3442,4),MID($A3442,6,2),MID($A3442,9,2))+MID($A3442,12,2)/24+MID($A3442,15,2)/60+MID($A3442,18,2)/3600),Timezone!$K:$L,2,TRUE)/24</f>
        <v>42208.125</v>
      </c>
      <c r="D3442" s="94">
        <f>(DATE(LEFT($A3442,4),MID($A3442,6,2),MID($A3442,9,2))+MID($A3442,12,2)/24+MID($A3442,15,2)/60+MID($A3442,18,2)/3600)
+Timezone!$C$4/24
+VLOOKUP((DATE(LEFT($A3442,4),MID($A3442,6,2),MID($A3442,9,2))+MID($A3442,12,2)/24+MID($A3442,15,2)/60+MID($A3442,18,2)/3600),Timezone!$K:$L,2,TRUE)/24</f>
        <v>42207.666666666664</v>
      </c>
      <c r="E3442" s="94">
        <f>(DATE(LEFT($A3442,4),MID($A3442,6,2),MID($A3442,9,2))+MID($A3442,12,2)/24+MID($A3442,15,2)/60+MID($A3442,18,2)/3600)
+Timezone!$C$5/24
+VLOOKUP((DATE(LEFT($A3442,4),MID($A3442,6,2),MID($A3442,9,2))+MID($A3442,12,2)/24+MID($A3442,15,2)/60+MID($A3442,18,2)/3600),Timezone!$K:$L,2,TRUE)/24</f>
        <v>42207.458333333336</v>
      </c>
      <c r="F3442" s="92">
        <f>IF(MOD($B3442,1)&gt;10.5/24,
IF(VLOOKUP(QUOTIENT($B3442,1),AUD!$A:$K,11,TRUE)=0,F3441,VLOOKUP(QUOTIENT($B3442,1),AUD!$A:$K,11,TRUE)),
F3441)</f>
        <v>2.14</v>
      </c>
      <c r="G3442" s="92">
        <f>IF(MOD($C3442,1)&gt;10.5/24,
IF(VLOOKUP(QUOTIENT($C3442,1),AUD!$A:$K,11,TRUE)=0,G3441,VLOOKUP(QUOTIENT($C3442,1),NZD!$A:$F,6,TRUE)),
G3441)</f>
        <v>3.06</v>
      </c>
      <c r="H3442" s="92">
        <f>IF(MOD($D3442,1)&gt;(11+55/60)/24,
IF(VLOOKUP(QUOTIENT($D3442,1),AUD!$A:$K,11,TRUE)=0,H3441,IFERROR(VLOOKUP(QUOTIENT($D3442,1),USD!$A:$B,2,TRUE),H3441)),
H3441)</f>
        <v>0.29249999999999998</v>
      </c>
      <c r="I3442" s="92">
        <f>IF(MOD($D3442,1)&gt;(11+55/60)/24,
IF(VLOOKUP(QUOTIENT($D3442,1),AUD!$A:$K,11,TRUE)=0,I3441,IFERROR(VLOOKUP(QUOTIENT($D3442,1),GBP!$A:$B,2,TRUE),I3441)),
I3441)</f>
        <v>0.58406000000000002</v>
      </c>
      <c r="J3442" s="92">
        <f>IF(MOD($D3442,1)&gt;(11+55/60)/24,
IF(VLOOKUP(QUOTIENT($D3442,1),AUD!$A:$K,11,TRUE)=0,J3441,IFERROR(VLOOKUP(QUOTIENT($D3442,1),EUR!$A:$B,2,TRUE),J3441)),
J3441)</f>
        <v>-1.643E-2</v>
      </c>
      <c r="K3442" s="92">
        <f>IF(MOD($D3442,1)&gt;(11+55/60)/24,
IF(VLOOKUP(QUOTIENT($D3442,1),AUD!$A:$K,11,TRUE)=0,K3441,IFERROR(VLOOKUP(QUOTIENT($D3442,1),JPY!$A:$B,2,TRUE),K3441)),
K3441)</f>
        <v>9.6430000000000002E-2</v>
      </c>
      <c r="L3442" s="92">
        <f>IF(MOD($E3442,1)&gt;(11+55/60)/24,
IF(VLOOKUP(QUOTIENT($E3442,1),AUD!$A:$K,11,TRUE)=0,L3441,IFERROR(VLOOKUP(QUOTIENT($E3442,1),CAD!$A:$B,2,TRUE)*1,L3441)),
L3441)</f>
        <v>0.67</v>
      </c>
    </row>
    <row r="3443" spans="1:12">
      <c r="A3443" s="94" t="s">
        <v>3682</v>
      </c>
      <c r="B3443" s="94">
        <f>(DATE(LEFT($A3443,4),MID($A3443,6,2),MID($A3443,9,2))+MID($A3443,12,2)/24+MID($A3443,15,2)/60+MID($A3443,18,2)/3600)
+Timezone!$C$2/24
+VLOOKUP((DATE(LEFT($A3443,4),MID($A3443,6,2),MID($A3443,9,2))+MID($A3443,12,2)/24+MID($A3443,15,2)/60+MID($A3443,18,2)/3600),Timezone!$K:$L,2,TRUE)/24</f>
        <v>42208.125</v>
      </c>
      <c r="C3443" s="94">
        <f>(DATE(LEFT($A3443,4),MID($A3443,6,2),MID($A3443,9,2))+MID($A3443,12,2)/24+MID($A3443,15,2)/60+MID($A3443,18,2)/3600)
+Timezone!$C$3/24
+VLOOKUP((DATE(LEFT($A3443,4),MID($A3443,6,2),MID($A3443,9,2))+MID($A3443,12,2)/24+MID($A3443,15,2)/60+MID($A3443,18,2)/3600),Timezone!$K:$L,2,TRUE)/24</f>
        <v>42208.208333333336</v>
      </c>
      <c r="D3443" s="94">
        <f>(DATE(LEFT($A3443,4),MID($A3443,6,2),MID($A3443,9,2))+MID($A3443,12,2)/24+MID($A3443,15,2)/60+MID($A3443,18,2)/3600)
+Timezone!$C$4/24
+VLOOKUP((DATE(LEFT($A3443,4),MID($A3443,6,2),MID($A3443,9,2))+MID($A3443,12,2)/24+MID($A3443,15,2)/60+MID($A3443,18,2)/3600),Timezone!$K:$L,2,TRUE)/24</f>
        <v>42207.75</v>
      </c>
      <c r="E3443" s="94">
        <f>(DATE(LEFT($A3443,4),MID($A3443,6,2),MID($A3443,9,2))+MID($A3443,12,2)/24+MID($A3443,15,2)/60+MID($A3443,18,2)/3600)
+Timezone!$C$5/24
+VLOOKUP((DATE(LEFT($A3443,4),MID($A3443,6,2),MID($A3443,9,2))+MID($A3443,12,2)/24+MID($A3443,15,2)/60+MID($A3443,18,2)/3600),Timezone!$K:$L,2,TRUE)/24</f>
        <v>42207.541666666672</v>
      </c>
      <c r="F3443" s="92">
        <f>IF(MOD($B3443,1)&gt;10.5/24,
IF(VLOOKUP(QUOTIENT($B3443,1),AUD!$A:$K,11,TRUE)=0,F3442,VLOOKUP(QUOTIENT($B3443,1),AUD!$A:$K,11,TRUE)),
F3442)</f>
        <v>2.14</v>
      </c>
      <c r="G3443" s="92">
        <f>IF(MOD($C3443,1)&gt;10.5/24,
IF(VLOOKUP(QUOTIENT($C3443,1),AUD!$A:$K,11,TRUE)=0,G3442,VLOOKUP(QUOTIENT($C3443,1),NZD!$A:$F,6,TRUE)),
G3442)</f>
        <v>3.06</v>
      </c>
      <c r="H3443" s="92">
        <f>IF(MOD($D3443,1)&gt;(11+55/60)/24,
IF(VLOOKUP(QUOTIENT($D3443,1),AUD!$A:$K,11,TRUE)=0,H3442,IFERROR(VLOOKUP(QUOTIENT($D3443,1),USD!$A:$B,2,TRUE),H3442)),
H3442)</f>
        <v>0.29249999999999998</v>
      </c>
      <c r="I3443" s="92">
        <f>IF(MOD($D3443,1)&gt;(11+55/60)/24,
IF(VLOOKUP(QUOTIENT($D3443,1),AUD!$A:$K,11,TRUE)=0,I3442,IFERROR(VLOOKUP(QUOTIENT($D3443,1),GBP!$A:$B,2,TRUE),I3442)),
I3442)</f>
        <v>0.58406000000000002</v>
      </c>
      <c r="J3443" s="92">
        <f>IF(MOD($D3443,1)&gt;(11+55/60)/24,
IF(VLOOKUP(QUOTIENT($D3443,1),AUD!$A:$K,11,TRUE)=0,J3442,IFERROR(VLOOKUP(QUOTIENT($D3443,1),EUR!$A:$B,2,TRUE),J3442)),
J3442)</f>
        <v>-1.643E-2</v>
      </c>
      <c r="K3443" s="92">
        <f>IF(MOD($D3443,1)&gt;(11+55/60)/24,
IF(VLOOKUP(QUOTIENT($D3443,1),AUD!$A:$K,11,TRUE)=0,K3442,IFERROR(VLOOKUP(QUOTIENT($D3443,1),JPY!$A:$B,2,TRUE),K3442)),
K3442)</f>
        <v>9.6430000000000002E-2</v>
      </c>
      <c r="L3443" s="92">
        <f>IF(MOD($E3443,1)&gt;(11+55/60)/24,
IF(VLOOKUP(QUOTIENT($E3443,1),AUD!$A:$K,11,TRUE)=0,L3442,IFERROR(VLOOKUP(QUOTIENT($E3443,1),CAD!$A:$B,2,TRUE)*1,L3442)),
L3442)</f>
        <v>0.67</v>
      </c>
    </row>
    <row r="3444" spans="1:12">
      <c r="A3444" s="94" t="s">
        <v>3683</v>
      </c>
      <c r="B3444" s="94">
        <f>(DATE(LEFT($A3444,4),MID($A3444,6,2),MID($A3444,9,2))+MID($A3444,12,2)/24+MID($A3444,15,2)/60+MID($A3444,18,2)/3600)
+Timezone!$C$2/24
+VLOOKUP((DATE(LEFT($A3444,4),MID($A3444,6,2),MID($A3444,9,2))+MID($A3444,12,2)/24+MID($A3444,15,2)/60+MID($A3444,18,2)/3600),Timezone!$K:$L,2,TRUE)/24</f>
        <v>42208.208333333328</v>
      </c>
      <c r="C3444" s="94">
        <f>(DATE(LEFT($A3444,4),MID($A3444,6,2),MID($A3444,9,2))+MID($A3444,12,2)/24+MID($A3444,15,2)/60+MID($A3444,18,2)/3600)
+Timezone!$C$3/24
+VLOOKUP((DATE(LEFT($A3444,4),MID($A3444,6,2),MID($A3444,9,2))+MID($A3444,12,2)/24+MID($A3444,15,2)/60+MID($A3444,18,2)/3600),Timezone!$K:$L,2,TRUE)/24</f>
        <v>42208.291666666664</v>
      </c>
      <c r="D3444" s="94">
        <f>(DATE(LEFT($A3444,4),MID($A3444,6,2),MID($A3444,9,2))+MID($A3444,12,2)/24+MID($A3444,15,2)/60+MID($A3444,18,2)/3600)
+Timezone!$C$4/24
+VLOOKUP((DATE(LEFT($A3444,4),MID($A3444,6,2),MID($A3444,9,2))+MID($A3444,12,2)/24+MID($A3444,15,2)/60+MID($A3444,18,2)/3600),Timezone!$K:$L,2,TRUE)/24</f>
        <v>42207.833333333328</v>
      </c>
      <c r="E3444" s="94">
        <f>(DATE(LEFT($A3444,4),MID($A3444,6,2),MID($A3444,9,2))+MID($A3444,12,2)/24+MID($A3444,15,2)/60+MID($A3444,18,2)/3600)
+Timezone!$C$5/24
+VLOOKUP((DATE(LEFT($A3444,4),MID($A3444,6,2),MID($A3444,9,2))+MID($A3444,12,2)/24+MID($A3444,15,2)/60+MID($A3444,18,2)/3600),Timezone!$K:$L,2,TRUE)/24</f>
        <v>42207.625</v>
      </c>
      <c r="F3444" s="92">
        <f>IF(MOD($B3444,1)&gt;10.5/24,
IF(VLOOKUP(QUOTIENT($B3444,1),AUD!$A:$K,11,TRUE)=0,F3443,VLOOKUP(QUOTIENT($B3444,1),AUD!$A:$K,11,TRUE)),
F3443)</f>
        <v>2.14</v>
      </c>
      <c r="G3444" s="92">
        <f>IF(MOD($C3444,1)&gt;10.5/24,
IF(VLOOKUP(QUOTIENT($C3444,1),AUD!$A:$K,11,TRUE)=0,G3443,VLOOKUP(QUOTIENT($C3444,1),NZD!$A:$F,6,TRUE)),
G3443)</f>
        <v>3.06</v>
      </c>
      <c r="H3444" s="92">
        <f>IF(MOD($D3444,1)&gt;(11+55/60)/24,
IF(VLOOKUP(QUOTIENT($D3444,1),AUD!$A:$K,11,TRUE)=0,H3443,IFERROR(VLOOKUP(QUOTIENT($D3444,1),USD!$A:$B,2,TRUE),H3443)),
H3443)</f>
        <v>0.29249999999999998</v>
      </c>
      <c r="I3444" s="92">
        <f>IF(MOD($D3444,1)&gt;(11+55/60)/24,
IF(VLOOKUP(QUOTIENT($D3444,1),AUD!$A:$K,11,TRUE)=0,I3443,IFERROR(VLOOKUP(QUOTIENT($D3444,1),GBP!$A:$B,2,TRUE),I3443)),
I3443)</f>
        <v>0.58406000000000002</v>
      </c>
      <c r="J3444" s="92">
        <f>IF(MOD($D3444,1)&gt;(11+55/60)/24,
IF(VLOOKUP(QUOTIENT($D3444,1),AUD!$A:$K,11,TRUE)=0,J3443,IFERROR(VLOOKUP(QUOTIENT($D3444,1),EUR!$A:$B,2,TRUE),J3443)),
J3443)</f>
        <v>-1.643E-2</v>
      </c>
      <c r="K3444" s="92">
        <f>IF(MOD($D3444,1)&gt;(11+55/60)/24,
IF(VLOOKUP(QUOTIENT($D3444,1),AUD!$A:$K,11,TRUE)=0,K3443,IFERROR(VLOOKUP(QUOTIENT($D3444,1),JPY!$A:$B,2,TRUE),K3443)),
K3443)</f>
        <v>9.6430000000000002E-2</v>
      </c>
      <c r="L3444" s="92">
        <f>IF(MOD($E3444,1)&gt;(11+55/60)/24,
IF(VLOOKUP(QUOTIENT($E3444,1),AUD!$A:$K,11,TRUE)=0,L3443,IFERROR(VLOOKUP(QUOTIENT($E3444,1),CAD!$A:$B,2,TRUE)*1,L3443)),
L3443)</f>
        <v>0.67</v>
      </c>
    </row>
    <row r="3445" spans="1:12">
      <c r="A3445" s="94" t="s">
        <v>3684</v>
      </c>
      <c r="B3445" s="94">
        <f>(DATE(LEFT($A3445,4),MID($A3445,6,2),MID($A3445,9,2))+MID($A3445,12,2)/24+MID($A3445,15,2)/60+MID($A3445,18,2)/3600)
+Timezone!$C$2/24
+VLOOKUP((DATE(LEFT($A3445,4),MID($A3445,6,2),MID($A3445,9,2))+MID($A3445,12,2)/24+MID($A3445,15,2)/60+MID($A3445,18,2)/3600),Timezone!$K:$L,2,TRUE)/24</f>
        <v>42208.291666666664</v>
      </c>
      <c r="C3445" s="94">
        <f>(DATE(LEFT($A3445,4),MID($A3445,6,2),MID($A3445,9,2))+MID($A3445,12,2)/24+MID($A3445,15,2)/60+MID($A3445,18,2)/3600)
+Timezone!$C$3/24
+VLOOKUP((DATE(LEFT($A3445,4),MID($A3445,6,2),MID($A3445,9,2))+MID($A3445,12,2)/24+MID($A3445,15,2)/60+MID($A3445,18,2)/3600),Timezone!$K:$L,2,TRUE)/24</f>
        <v>42208.375</v>
      </c>
      <c r="D3445" s="94">
        <f>(DATE(LEFT($A3445,4),MID($A3445,6,2),MID($A3445,9,2))+MID($A3445,12,2)/24+MID($A3445,15,2)/60+MID($A3445,18,2)/3600)
+Timezone!$C$4/24
+VLOOKUP((DATE(LEFT($A3445,4),MID($A3445,6,2),MID($A3445,9,2))+MID($A3445,12,2)/24+MID($A3445,15,2)/60+MID($A3445,18,2)/3600),Timezone!$K:$L,2,TRUE)/24</f>
        <v>42207.916666666664</v>
      </c>
      <c r="E3445" s="94">
        <f>(DATE(LEFT($A3445,4),MID($A3445,6,2),MID($A3445,9,2))+MID($A3445,12,2)/24+MID($A3445,15,2)/60+MID($A3445,18,2)/3600)
+Timezone!$C$5/24
+VLOOKUP((DATE(LEFT($A3445,4),MID($A3445,6,2),MID($A3445,9,2))+MID($A3445,12,2)/24+MID($A3445,15,2)/60+MID($A3445,18,2)/3600),Timezone!$K:$L,2,TRUE)/24</f>
        <v>42207.708333333336</v>
      </c>
      <c r="F3445" s="92">
        <f>IF(MOD($B3445,1)&gt;10.5/24,
IF(VLOOKUP(QUOTIENT($B3445,1),AUD!$A:$K,11,TRUE)=0,F3444,VLOOKUP(QUOTIENT($B3445,1),AUD!$A:$K,11,TRUE)),
F3444)</f>
        <v>2.14</v>
      </c>
      <c r="G3445" s="92">
        <f>IF(MOD($C3445,1)&gt;10.5/24,
IF(VLOOKUP(QUOTIENT($C3445,1),AUD!$A:$K,11,TRUE)=0,G3444,VLOOKUP(QUOTIENT($C3445,1),NZD!$A:$F,6,TRUE)),
G3444)</f>
        <v>3.06</v>
      </c>
      <c r="H3445" s="92">
        <f>IF(MOD($D3445,1)&gt;(11+55/60)/24,
IF(VLOOKUP(QUOTIENT($D3445,1),AUD!$A:$K,11,TRUE)=0,H3444,IFERROR(VLOOKUP(QUOTIENT($D3445,1),USD!$A:$B,2,TRUE),H3444)),
H3444)</f>
        <v>0.29249999999999998</v>
      </c>
      <c r="I3445" s="92">
        <f>IF(MOD($D3445,1)&gt;(11+55/60)/24,
IF(VLOOKUP(QUOTIENT($D3445,1),AUD!$A:$K,11,TRUE)=0,I3444,IFERROR(VLOOKUP(QUOTIENT($D3445,1),GBP!$A:$B,2,TRUE),I3444)),
I3444)</f>
        <v>0.58406000000000002</v>
      </c>
      <c r="J3445" s="92">
        <f>IF(MOD($D3445,1)&gt;(11+55/60)/24,
IF(VLOOKUP(QUOTIENT($D3445,1),AUD!$A:$K,11,TRUE)=0,J3444,IFERROR(VLOOKUP(QUOTIENT($D3445,1),EUR!$A:$B,2,TRUE),J3444)),
J3444)</f>
        <v>-1.643E-2</v>
      </c>
      <c r="K3445" s="92">
        <f>IF(MOD($D3445,1)&gt;(11+55/60)/24,
IF(VLOOKUP(QUOTIENT($D3445,1),AUD!$A:$K,11,TRUE)=0,K3444,IFERROR(VLOOKUP(QUOTIENT($D3445,1),JPY!$A:$B,2,TRUE),K3444)),
K3444)</f>
        <v>9.6430000000000002E-2</v>
      </c>
      <c r="L3445" s="92">
        <f>IF(MOD($E3445,1)&gt;(11+55/60)/24,
IF(VLOOKUP(QUOTIENT($E3445,1),AUD!$A:$K,11,TRUE)=0,L3444,IFERROR(VLOOKUP(QUOTIENT($E3445,1),CAD!$A:$B,2,TRUE)*1,L3444)),
L3444)</f>
        <v>0.67</v>
      </c>
    </row>
    <row r="3446" spans="1:12">
      <c r="A3446" s="94" t="s">
        <v>3685</v>
      </c>
      <c r="B3446" s="94">
        <f>(DATE(LEFT($A3446,4),MID($A3446,6,2),MID($A3446,9,2))+MID($A3446,12,2)/24+MID($A3446,15,2)/60+MID($A3446,18,2)/3600)
+Timezone!$C$2/24
+VLOOKUP((DATE(LEFT($A3446,4),MID($A3446,6,2),MID($A3446,9,2))+MID($A3446,12,2)/24+MID($A3446,15,2)/60+MID($A3446,18,2)/3600),Timezone!$K:$L,2,TRUE)/24</f>
        <v>42208.375</v>
      </c>
      <c r="C3446" s="94">
        <f>(DATE(LEFT($A3446,4),MID($A3446,6,2),MID($A3446,9,2))+MID($A3446,12,2)/24+MID($A3446,15,2)/60+MID($A3446,18,2)/3600)
+Timezone!$C$3/24
+VLOOKUP((DATE(LEFT($A3446,4),MID($A3446,6,2),MID($A3446,9,2))+MID($A3446,12,2)/24+MID($A3446,15,2)/60+MID($A3446,18,2)/3600),Timezone!$K:$L,2,TRUE)/24</f>
        <v>42208.458333333336</v>
      </c>
      <c r="D3446" s="94">
        <f>(DATE(LEFT($A3446,4),MID($A3446,6,2),MID($A3446,9,2))+MID($A3446,12,2)/24+MID($A3446,15,2)/60+MID($A3446,18,2)/3600)
+Timezone!$C$4/24
+VLOOKUP((DATE(LEFT($A3446,4),MID($A3446,6,2),MID($A3446,9,2))+MID($A3446,12,2)/24+MID($A3446,15,2)/60+MID($A3446,18,2)/3600),Timezone!$K:$L,2,TRUE)/24</f>
        <v>42208</v>
      </c>
      <c r="E3446" s="94">
        <f>(DATE(LEFT($A3446,4),MID($A3446,6,2),MID($A3446,9,2))+MID($A3446,12,2)/24+MID($A3446,15,2)/60+MID($A3446,18,2)/3600)
+Timezone!$C$5/24
+VLOOKUP((DATE(LEFT($A3446,4),MID($A3446,6,2),MID($A3446,9,2))+MID($A3446,12,2)/24+MID($A3446,15,2)/60+MID($A3446,18,2)/3600),Timezone!$K:$L,2,TRUE)/24</f>
        <v>42207.791666666672</v>
      </c>
      <c r="F3446" s="92">
        <f>IF(MOD($B3446,1)&gt;10.5/24,
IF(VLOOKUP(QUOTIENT($B3446,1),AUD!$A:$K,11,TRUE)=0,F3445,VLOOKUP(QUOTIENT($B3446,1),AUD!$A:$K,11,TRUE)),
F3445)</f>
        <v>2.14</v>
      </c>
      <c r="G3446" s="92">
        <f>IF(MOD($C3446,1)&gt;10.5/24,
IF(VLOOKUP(QUOTIENT($C3446,1),AUD!$A:$K,11,TRUE)=0,G3445,VLOOKUP(QUOTIENT($C3446,1),NZD!$A:$F,6,TRUE)),
G3445)</f>
        <v>3.06</v>
      </c>
      <c r="H3446" s="92">
        <f>IF(MOD($D3446,1)&gt;(11+55/60)/24,
IF(VLOOKUP(QUOTIENT($D3446,1),AUD!$A:$K,11,TRUE)=0,H3445,IFERROR(VLOOKUP(QUOTIENT($D3446,1),USD!$A:$B,2,TRUE),H3445)),
H3445)</f>
        <v>0.29249999999999998</v>
      </c>
      <c r="I3446" s="92">
        <f>IF(MOD($D3446,1)&gt;(11+55/60)/24,
IF(VLOOKUP(QUOTIENT($D3446,1),AUD!$A:$K,11,TRUE)=0,I3445,IFERROR(VLOOKUP(QUOTIENT($D3446,1),GBP!$A:$B,2,TRUE),I3445)),
I3445)</f>
        <v>0.58406000000000002</v>
      </c>
      <c r="J3446" s="92">
        <f>IF(MOD($D3446,1)&gt;(11+55/60)/24,
IF(VLOOKUP(QUOTIENT($D3446,1),AUD!$A:$K,11,TRUE)=0,J3445,IFERROR(VLOOKUP(QUOTIENT($D3446,1),EUR!$A:$B,2,TRUE),J3445)),
J3445)</f>
        <v>-1.643E-2</v>
      </c>
      <c r="K3446" s="92">
        <f>IF(MOD($D3446,1)&gt;(11+55/60)/24,
IF(VLOOKUP(QUOTIENT($D3446,1),AUD!$A:$K,11,TRUE)=0,K3445,IFERROR(VLOOKUP(QUOTIENT($D3446,1),JPY!$A:$B,2,TRUE),K3445)),
K3445)</f>
        <v>9.6430000000000002E-2</v>
      </c>
      <c r="L3446" s="92">
        <f>IF(MOD($E3446,1)&gt;(11+55/60)/24,
IF(VLOOKUP(QUOTIENT($E3446,1),AUD!$A:$K,11,TRUE)=0,L3445,IFERROR(VLOOKUP(QUOTIENT($E3446,1),CAD!$A:$B,2,TRUE)*1,L3445)),
L3445)</f>
        <v>0.67</v>
      </c>
    </row>
    <row r="3447" spans="1:12">
      <c r="A3447" s="94" t="s">
        <v>3686</v>
      </c>
      <c r="B3447" s="94">
        <f>(DATE(LEFT($A3447,4),MID($A3447,6,2),MID($A3447,9,2))+MID($A3447,12,2)/24+MID($A3447,15,2)/60+MID($A3447,18,2)/3600)
+Timezone!$C$2/24
+VLOOKUP((DATE(LEFT($A3447,4),MID($A3447,6,2),MID($A3447,9,2))+MID($A3447,12,2)/24+MID($A3447,15,2)/60+MID($A3447,18,2)/3600),Timezone!$K:$L,2,TRUE)/24</f>
        <v>42208.458333333328</v>
      </c>
      <c r="C3447" s="94">
        <f>(DATE(LEFT($A3447,4),MID($A3447,6,2),MID($A3447,9,2))+MID($A3447,12,2)/24+MID($A3447,15,2)/60+MID($A3447,18,2)/3600)
+Timezone!$C$3/24
+VLOOKUP((DATE(LEFT($A3447,4),MID($A3447,6,2),MID($A3447,9,2))+MID($A3447,12,2)/24+MID($A3447,15,2)/60+MID($A3447,18,2)/3600),Timezone!$K:$L,2,TRUE)/24</f>
        <v>42208.541666666664</v>
      </c>
      <c r="D3447" s="94">
        <f>(DATE(LEFT($A3447,4),MID($A3447,6,2),MID($A3447,9,2))+MID($A3447,12,2)/24+MID($A3447,15,2)/60+MID($A3447,18,2)/3600)
+Timezone!$C$4/24
+VLOOKUP((DATE(LEFT($A3447,4),MID($A3447,6,2),MID($A3447,9,2))+MID($A3447,12,2)/24+MID($A3447,15,2)/60+MID($A3447,18,2)/3600),Timezone!$K:$L,2,TRUE)/24</f>
        <v>42208.083333333328</v>
      </c>
      <c r="E3447" s="94">
        <f>(DATE(LEFT($A3447,4),MID($A3447,6,2),MID($A3447,9,2))+MID($A3447,12,2)/24+MID($A3447,15,2)/60+MID($A3447,18,2)/3600)
+Timezone!$C$5/24
+VLOOKUP((DATE(LEFT($A3447,4),MID($A3447,6,2),MID($A3447,9,2))+MID($A3447,12,2)/24+MID($A3447,15,2)/60+MID($A3447,18,2)/3600),Timezone!$K:$L,2,TRUE)/24</f>
        <v>42207.875</v>
      </c>
      <c r="F3447" s="92">
        <f>IF(MOD($B3447,1)&gt;10.5/24,
IF(VLOOKUP(QUOTIENT($B3447,1),AUD!$A:$K,11,TRUE)=0,F3446,VLOOKUP(QUOTIENT($B3447,1),AUD!$A:$K,11,TRUE)),
F3446)</f>
        <v>2.14</v>
      </c>
      <c r="G3447" s="92">
        <f>IF(MOD($C3447,1)&gt;10.5/24,
IF(VLOOKUP(QUOTIENT($C3447,1),AUD!$A:$K,11,TRUE)=0,G3446,VLOOKUP(QUOTIENT($C3447,1),NZD!$A:$F,6,TRUE)),
G3446)</f>
        <v>3.06</v>
      </c>
      <c r="H3447" s="92">
        <f>IF(MOD($D3447,1)&gt;(11+55/60)/24,
IF(VLOOKUP(QUOTIENT($D3447,1),AUD!$A:$K,11,TRUE)=0,H3446,IFERROR(VLOOKUP(QUOTIENT($D3447,1),USD!$A:$B,2,TRUE),H3446)),
H3446)</f>
        <v>0.29249999999999998</v>
      </c>
      <c r="I3447" s="92">
        <f>IF(MOD($D3447,1)&gt;(11+55/60)/24,
IF(VLOOKUP(QUOTIENT($D3447,1),AUD!$A:$K,11,TRUE)=0,I3446,IFERROR(VLOOKUP(QUOTIENT($D3447,1),GBP!$A:$B,2,TRUE),I3446)),
I3446)</f>
        <v>0.58406000000000002</v>
      </c>
      <c r="J3447" s="92">
        <f>IF(MOD($D3447,1)&gt;(11+55/60)/24,
IF(VLOOKUP(QUOTIENT($D3447,1),AUD!$A:$K,11,TRUE)=0,J3446,IFERROR(VLOOKUP(QUOTIENT($D3447,1),EUR!$A:$B,2,TRUE),J3446)),
J3446)</f>
        <v>-1.643E-2</v>
      </c>
      <c r="K3447" s="92">
        <f>IF(MOD($D3447,1)&gt;(11+55/60)/24,
IF(VLOOKUP(QUOTIENT($D3447,1),AUD!$A:$K,11,TRUE)=0,K3446,IFERROR(VLOOKUP(QUOTIENT($D3447,1),JPY!$A:$B,2,TRUE),K3446)),
K3446)</f>
        <v>9.6430000000000002E-2</v>
      </c>
      <c r="L3447" s="92">
        <f>IF(MOD($E3447,1)&gt;(11+55/60)/24,
IF(VLOOKUP(QUOTIENT($E3447,1),AUD!$A:$K,11,TRUE)=0,L3446,IFERROR(VLOOKUP(QUOTIENT($E3447,1),CAD!$A:$B,2,TRUE)*1,L3446)),
L3446)</f>
        <v>0.67</v>
      </c>
    </row>
    <row r="3448" spans="1:12">
      <c r="A3448" s="94" t="s">
        <v>3687</v>
      </c>
      <c r="B3448" s="94">
        <f>(DATE(LEFT($A3448,4),MID($A3448,6,2),MID($A3448,9,2))+MID($A3448,12,2)/24+MID($A3448,15,2)/60+MID($A3448,18,2)/3600)
+Timezone!$C$2/24
+VLOOKUP((DATE(LEFT($A3448,4),MID($A3448,6,2),MID($A3448,9,2))+MID($A3448,12,2)/24+MID($A3448,15,2)/60+MID($A3448,18,2)/3600),Timezone!$K:$L,2,TRUE)/24</f>
        <v>42208.541666666664</v>
      </c>
      <c r="C3448" s="94">
        <f>(DATE(LEFT($A3448,4),MID($A3448,6,2),MID($A3448,9,2))+MID($A3448,12,2)/24+MID($A3448,15,2)/60+MID($A3448,18,2)/3600)
+Timezone!$C$3/24
+VLOOKUP((DATE(LEFT($A3448,4),MID($A3448,6,2),MID($A3448,9,2))+MID($A3448,12,2)/24+MID($A3448,15,2)/60+MID($A3448,18,2)/3600),Timezone!$K:$L,2,TRUE)/24</f>
        <v>42208.625</v>
      </c>
      <c r="D3448" s="94">
        <f>(DATE(LEFT($A3448,4),MID($A3448,6,2),MID($A3448,9,2))+MID($A3448,12,2)/24+MID($A3448,15,2)/60+MID($A3448,18,2)/3600)
+Timezone!$C$4/24
+VLOOKUP((DATE(LEFT($A3448,4),MID($A3448,6,2),MID($A3448,9,2))+MID($A3448,12,2)/24+MID($A3448,15,2)/60+MID($A3448,18,2)/3600),Timezone!$K:$L,2,TRUE)/24</f>
        <v>42208.166666666664</v>
      </c>
      <c r="E3448" s="94">
        <f>(DATE(LEFT($A3448,4),MID($A3448,6,2),MID($A3448,9,2))+MID($A3448,12,2)/24+MID($A3448,15,2)/60+MID($A3448,18,2)/3600)
+Timezone!$C$5/24
+VLOOKUP((DATE(LEFT($A3448,4),MID($A3448,6,2),MID($A3448,9,2))+MID($A3448,12,2)/24+MID($A3448,15,2)/60+MID($A3448,18,2)/3600),Timezone!$K:$L,2,TRUE)/24</f>
        <v>42207.958333333336</v>
      </c>
      <c r="F3448" s="92">
        <f>IF(MOD($B3448,1)&gt;10.5/24,
IF(VLOOKUP(QUOTIENT($B3448,1),AUD!$A:$K,11,TRUE)=0,F3447,VLOOKUP(QUOTIENT($B3448,1),AUD!$A:$K,11,TRUE)),
F3447)</f>
        <v>2.14</v>
      </c>
      <c r="G3448" s="92">
        <f>IF(MOD($C3448,1)&gt;10.5/24,
IF(VLOOKUP(QUOTIENT($C3448,1),AUD!$A:$K,11,TRUE)=0,G3447,VLOOKUP(QUOTIENT($C3448,1),NZD!$A:$F,6,TRUE)),
G3447)</f>
        <v>3.06</v>
      </c>
      <c r="H3448" s="92">
        <f>IF(MOD($D3448,1)&gt;(11+55/60)/24,
IF(VLOOKUP(QUOTIENT($D3448,1),AUD!$A:$K,11,TRUE)=0,H3447,IFERROR(VLOOKUP(QUOTIENT($D3448,1),USD!$A:$B,2,TRUE),H3447)),
H3447)</f>
        <v>0.29249999999999998</v>
      </c>
      <c r="I3448" s="92">
        <f>IF(MOD($D3448,1)&gt;(11+55/60)/24,
IF(VLOOKUP(QUOTIENT($D3448,1),AUD!$A:$K,11,TRUE)=0,I3447,IFERROR(VLOOKUP(QUOTIENT($D3448,1),GBP!$A:$B,2,TRUE),I3447)),
I3447)</f>
        <v>0.58406000000000002</v>
      </c>
      <c r="J3448" s="92">
        <f>IF(MOD($D3448,1)&gt;(11+55/60)/24,
IF(VLOOKUP(QUOTIENT($D3448,1),AUD!$A:$K,11,TRUE)=0,J3447,IFERROR(VLOOKUP(QUOTIENT($D3448,1),EUR!$A:$B,2,TRUE),J3447)),
J3447)</f>
        <v>-1.643E-2</v>
      </c>
      <c r="K3448" s="92">
        <f>IF(MOD($D3448,1)&gt;(11+55/60)/24,
IF(VLOOKUP(QUOTIENT($D3448,1),AUD!$A:$K,11,TRUE)=0,K3447,IFERROR(VLOOKUP(QUOTIENT($D3448,1),JPY!$A:$B,2,TRUE),K3447)),
K3447)</f>
        <v>9.6430000000000002E-2</v>
      </c>
      <c r="L3448" s="92">
        <f>IF(MOD($E3448,1)&gt;(11+55/60)/24,
IF(VLOOKUP(QUOTIENT($E3448,1),AUD!$A:$K,11,TRUE)=0,L3447,IFERROR(VLOOKUP(QUOTIENT($E3448,1),CAD!$A:$B,2,TRUE)*1,L3447)),
L3447)</f>
        <v>0.67</v>
      </c>
    </row>
    <row r="3449" spans="1:12">
      <c r="A3449" s="94" t="s">
        <v>3688</v>
      </c>
      <c r="B3449" s="94">
        <f>(DATE(LEFT($A3449,4),MID($A3449,6,2),MID($A3449,9,2))+MID($A3449,12,2)/24+MID($A3449,15,2)/60+MID($A3449,18,2)/3600)
+Timezone!$C$2/24
+VLOOKUP((DATE(LEFT($A3449,4),MID($A3449,6,2),MID($A3449,9,2))+MID($A3449,12,2)/24+MID($A3449,15,2)/60+MID($A3449,18,2)/3600),Timezone!$K:$L,2,TRUE)/24</f>
        <v>42208.625</v>
      </c>
      <c r="C3449" s="94">
        <f>(DATE(LEFT($A3449,4),MID($A3449,6,2),MID($A3449,9,2))+MID($A3449,12,2)/24+MID($A3449,15,2)/60+MID($A3449,18,2)/3600)
+Timezone!$C$3/24
+VLOOKUP((DATE(LEFT($A3449,4),MID($A3449,6,2),MID($A3449,9,2))+MID($A3449,12,2)/24+MID($A3449,15,2)/60+MID($A3449,18,2)/3600),Timezone!$K:$L,2,TRUE)/24</f>
        <v>42208.708333333336</v>
      </c>
      <c r="D3449" s="94">
        <f>(DATE(LEFT($A3449,4),MID($A3449,6,2),MID($A3449,9,2))+MID($A3449,12,2)/24+MID($A3449,15,2)/60+MID($A3449,18,2)/3600)
+Timezone!$C$4/24
+VLOOKUP((DATE(LEFT($A3449,4),MID($A3449,6,2),MID($A3449,9,2))+MID($A3449,12,2)/24+MID($A3449,15,2)/60+MID($A3449,18,2)/3600),Timezone!$K:$L,2,TRUE)/24</f>
        <v>42208.25</v>
      </c>
      <c r="E3449" s="94">
        <f>(DATE(LEFT($A3449,4),MID($A3449,6,2),MID($A3449,9,2))+MID($A3449,12,2)/24+MID($A3449,15,2)/60+MID($A3449,18,2)/3600)
+Timezone!$C$5/24
+VLOOKUP((DATE(LEFT($A3449,4),MID($A3449,6,2),MID($A3449,9,2))+MID($A3449,12,2)/24+MID($A3449,15,2)/60+MID($A3449,18,2)/3600),Timezone!$K:$L,2,TRUE)/24</f>
        <v>42208.041666666672</v>
      </c>
      <c r="F3449" s="92">
        <f>IF(MOD($B3449,1)&gt;10.5/24,
IF(VLOOKUP(QUOTIENT($B3449,1),AUD!$A:$K,11,TRUE)=0,F3448,VLOOKUP(QUOTIENT($B3449,1),AUD!$A:$K,11,TRUE)),
F3448)</f>
        <v>2.14</v>
      </c>
      <c r="G3449" s="92">
        <f>IF(MOD($C3449,1)&gt;10.5/24,
IF(VLOOKUP(QUOTIENT($C3449,1),AUD!$A:$K,11,TRUE)=0,G3448,VLOOKUP(QUOTIENT($C3449,1),NZD!$A:$F,6,TRUE)),
G3448)</f>
        <v>3.06</v>
      </c>
      <c r="H3449" s="92">
        <f>IF(MOD($D3449,1)&gt;(11+55/60)/24,
IF(VLOOKUP(QUOTIENT($D3449,1),AUD!$A:$K,11,TRUE)=0,H3448,IFERROR(VLOOKUP(QUOTIENT($D3449,1),USD!$A:$B,2,TRUE),H3448)),
H3448)</f>
        <v>0.29249999999999998</v>
      </c>
      <c r="I3449" s="92">
        <f>IF(MOD($D3449,1)&gt;(11+55/60)/24,
IF(VLOOKUP(QUOTIENT($D3449,1),AUD!$A:$K,11,TRUE)=0,I3448,IFERROR(VLOOKUP(QUOTIENT($D3449,1),GBP!$A:$B,2,TRUE),I3448)),
I3448)</f>
        <v>0.58406000000000002</v>
      </c>
      <c r="J3449" s="92">
        <f>IF(MOD($D3449,1)&gt;(11+55/60)/24,
IF(VLOOKUP(QUOTIENT($D3449,1),AUD!$A:$K,11,TRUE)=0,J3448,IFERROR(VLOOKUP(QUOTIENT($D3449,1),EUR!$A:$B,2,TRUE),J3448)),
J3448)</f>
        <v>-1.643E-2</v>
      </c>
      <c r="K3449" s="92">
        <f>IF(MOD($D3449,1)&gt;(11+55/60)/24,
IF(VLOOKUP(QUOTIENT($D3449,1),AUD!$A:$K,11,TRUE)=0,K3448,IFERROR(VLOOKUP(QUOTIENT($D3449,1),JPY!$A:$B,2,TRUE),K3448)),
K3448)</f>
        <v>9.6430000000000002E-2</v>
      </c>
      <c r="L3449" s="92">
        <f>IF(MOD($E3449,1)&gt;(11+55/60)/24,
IF(VLOOKUP(QUOTIENT($E3449,1),AUD!$A:$K,11,TRUE)=0,L3448,IFERROR(VLOOKUP(QUOTIENT($E3449,1),CAD!$A:$B,2,TRUE)*1,L3448)),
L3448)</f>
        <v>0.67</v>
      </c>
    </row>
    <row r="3450" spans="1:12">
      <c r="A3450" s="94" t="s">
        <v>3689</v>
      </c>
      <c r="B3450" s="94">
        <f>(DATE(LEFT($A3450,4),MID($A3450,6,2),MID($A3450,9,2))+MID($A3450,12,2)/24+MID($A3450,15,2)/60+MID($A3450,18,2)/3600)
+Timezone!$C$2/24
+VLOOKUP((DATE(LEFT($A3450,4),MID($A3450,6,2),MID($A3450,9,2))+MID($A3450,12,2)/24+MID($A3450,15,2)/60+MID($A3450,18,2)/3600),Timezone!$K:$L,2,TRUE)/24</f>
        <v>42208.708333333328</v>
      </c>
      <c r="C3450" s="94">
        <f>(DATE(LEFT($A3450,4),MID($A3450,6,2),MID($A3450,9,2))+MID($A3450,12,2)/24+MID($A3450,15,2)/60+MID($A3450,18,2)/3600)
+Timezone!$C$3/24
+VLOOKUP((DATE(LEFT($A3450,4),MID($A3450,6,2),MID($A3450,9,2))+MID($A3450,12,2)/24+MID($A3450,15,2)/60+MID($A3450,18,2)/3600),Timezone!$K:$L,2,TRUE)/24</f>
        <v>42208.791666666664</v>
      </c>
      <c r="D3450" s="94">
        <f>(DATE(LEFT($A3450,4),MID($A3450,6,2),MID($A3450,9,2))+MID($A3450,12,2)/24+MID($A3450,15,2)/60+MID($A3450,18,2)/3600)
+Timezone!$C$4/24
+VLOOKUP((DATE(LEFT($A3450,4),MID($A3450,6,2),MID($A3450,9,2))+MID($A3450,12,2)/24+MID($A3450,15,2)/60+MID($A3450,18,2)/3600),Timezone!$K:$L,2,TRUE)/24</f>
        <v>42208.333333333328</v>
      </c>
      <c r="E3450" s="94">
        <f>(DATE(LEFT($A3450,4),MID($A3450,6,2),MID($A3450,9,2))+MID($A3450,12,2)/24+MID($A3450,15,2)/60+MID($A3450,18,2)/3600)
+Timezone!$C$5/24
+VLOOKUP((DATE(LEFT($A3450,4),MID($A3450,6,2),MID($A3450,9,2))+MID($A3450,12,2)/24+MID($A3450,15,2)/60+MID($A3450,18,2)/3600),Timezone!$K:$L,2,TRUE)/24</f>
        <v>42208.125</v>
      </c>
      <c r="F3450" s="92">
        <f>IF(MOD($B3450,1)&gt;10.5/24,
IF(VLOOKUP(QUOTIENT($B3450,1),AUD!$A:$K,11,TRUE)=0,F3449,VLOOKUP(QUOTIENT($B3450,1),AUD!$A:$K,11,TRUE)),
F3449)</f>
        <v>2.14</v>
      </c>
      <c r="G3450" s="92">
        <f>IF(MOD($C3450,1)&gt;10.5/24,
IF(VLOOKUP(QUOTIENT($C3450,1),AUD!$A:$K,11,TRUE)=0,G3449,VLOOKUP(QUOTIENT($C3450,1),NZD!$A:$F,6,TRUE)),
G3449)</f>
        <v>3.06</v>
      </c>
      <c r="H3450" s="92">
        <f>IF(MOD($D3450,1)&gt;(11+55/60)/24,
IF(VLOOKUP(QUOTIENT($D3450,1),AUD!$A:$K,11,TRUE)=0,H3449,IFERROR(VLOOKUP(QUOTIENT($D3450,1),USD!$A:$B,2,TRUE),H3449)),
H3449)</f>
        <v>0.29249999999999998</v>
      </c>
      <c r="I3450" s="92">
        <f>IF(MOD($D3450,1)&gt;(11+55/60)/24,
IF(VLOOKUP(QUOTIENT($D3450,1),AUD!$A:$K,11,TRUE)=0,I3449,IFERROR(VLOOKUP(QUOTIENT($D3450,1),GBP!$A:$B,2,TRUE),I3449)),
I3449)</f>
        <v>0.58406000000000002</v>
      </c>
      <c r="J3450" s="92">
        <f>IF(MOD($D3450,1)&gt;(11+55/60)/24,
IF(VLOOKUP(QUOTIENT($D3450,1),AUD!$A:$K,11,TRUE)=0,J3449,IFERROR(VLOOKUP(QUOTIENT($D3450,1),EUR!$A:$B,2,TRUE),J3449)),
J3449)</f>
        <v>-1.643E-2</v>
      </c>
      <c r="K3450" s="92">
        <f>IF(MOD($D3450,1)&gt;(11+55/60)/24,
IF(VLOOKUP(QUOTIENT($D3450,1),AUD!$A:$K,11,TRUE)=0,K3449,IFERROR(VLOOKUP(QUOTIENT($D3450,1),JPY!$A:$B,2,TRUE),K3449)),
K3449)</f>
        <v>9.6430000000000002E-2</v>
      </c>
      <c r="L3450" s="92">
        <f>IF(MOD($E3450,1)&gt;(11+55/60)/24,
IF(VLOOKUP(QUOTIENT($E3450,1),AUD!$A:$K,11,TRUE)=0,L3449,IFERROR(VLOOKUP(QUOTIENT($E3450,1),CAD!$A:$B,2,TRUE)*1,L3449)),
L3449)</f>
        <v>0.67</v>
      </c>
    </row>
    <row r="3451" spans="1:12">
      <c r="A3451" s="94" t="s">
        <v>3690</v>
      </c>
      <c r="B3451" s="94">
        <f>(DATE(LEFT($A3451,4),MID($A3451,6,2),MID($A3451,9,2))+MID($A3451,12,2)/24+MID($A3451,15,2)/60+MID($A3451,18,2)/3600)
+Timezone!$C$2/24
+VLOOKUP((DATE(LEFT($A3451,4),MID($A3451,6,2),MID($A3451,9,2))+MID($A3451,12,2)/24+MID($A3451,15,2)/60+MID($A3451,18,2)/3600),Timezone!$K:$L,2,TRUE)/24</f>
        <v>42208.791666666664</v>
      </c>
      <c r="C3451" s="94">
        <f>(DATE(LEFT($A3451,4),MID($A3451,6,2),MID($A3451,9,2))+MID($A3451,12,2)/24+MID($A3451,15,2)/60+MID($A3451,18,2)/3600)
+Timezone!$C$3/24
+VLOOKUP((DATE(LEFT($A3451,4),MID($A3451,6,2),MID($A3451,9,2))+MID($A3451,12,2)/24+MID($A3451,15,2)/60+MID($A3451,18,2)/3600),Timezone!$K:$L,2,TRUE)/24</f>
        <v>42208.875</v>
      </c>
      <c r="D3451" s="94">
        <f>(DATE(LEFT($A3451,4),MID($A3451,6,2),MID($A3451,9,2))+MID($A3451,12,2)/24+MID($A3451,15,2)/60+MID($A3451,18,2)/3600)
+Timezone!$C$4/24
+VLOOKUP((DATE(LEFT($A3451,4),MID($A3451,6,2),MID($A3451,9,2))+MID($A3451,12,2)/24+MID($A3451,15,2)/60+MID($A3451,18,2)/3600),Timezone!$K:$L,2,TRUE)/24</f>
        <v>42208.416666666664</v>
      </c>
      <c r="E3451" s="94">
        <f>(DATE(LEFT($A3451,4),MID($A3451,6,2),MID($A3451,9,2))+MID($A3451,12,2)/24+MID($A3451,15,2)/60+MID($A3451,18,2)/3600)
+Timezone!$C$5/24
+VLOOKUP((DATE(LEFT($A3451,4),MID($A3451,6,2),MID($A3451,9,2))+MID($A3451,12,2)/24+MID($A3451,15,2)/60+MID($A3451,18,2)/3600),Timezone!$K:$L,2,TRUE)/24</f>
        <v>42208.208333333336</v>
      </c>
      <c r="F3451" s="92">
        <f>IF(MOD($B3451,1)&gt;10.5/24,
IF(VLOOKUP(QUOTIENT($B3451,1),AUD!$A:$K,11,TRUE)=0,F3450,VLOOKUP(QUOTIENT($B3451,1),AUD!$A:$K,11,TRUE)),
F3450)</f>
        <v>2.14</v>
      </c>
      <c r="G3451" s="92">
        <f>IF(MOD($C3451,1)&gt;10.5/24,
IF(VLOOKUP(QUOTIENT($C3451,1),AUD!$A:$K,11,TRUE)=0,G3450,VLOOKUP(QUOTIENT($C3451,1),NZD!$A:$F,6,TRUE)),
G3450)</f>
        <v>3.06</v>
      </c>
      <c r="H3451" s="92">
        <f>IF(MOD($D3451,1)&gt;(11+55/60)/24,
IF(VLOOKUP(QUOTIENT($D3451,1),AUD!$A:$K,11,TRUE)=0,H3450,IFERROR(VLOOKUP(QUOTIENT($D3451,1),USD!$A:$B,2,TRUE),H3450)),
H3450)</f>
        <v>0.29249999999999998</v>
      </c>
      <c r="I3451" s="92">
        <f>IF(MOD($D3451,1)&gt;(11+55/60)/24,
IF(VLOOKUP(QUOTIENT($D3451,1),AUD!$A:$K,11,TRUE)=0,I3450,IFERROR(VLOOKUP(QUOTIENT($D3451,1),GBP!$A:$B,2,TRUE),I3450)),
I3450)</f>
        <v>0.58406000000000002</v>
      </c>
      <c r="J3451" s="92">
        <f>IF(MOD($D3451,1)&gt;(11+55/60)/24,
IF(VLOOKUP(QUOTIENT($D3451,1),AUD!$A:$K,11,TRUE)=0,J3450,IFERROR(VLOOKUP(QUOTIENT($D3451,1),EUR!$A:$B,2,TRUE),J3450)),
J3450)</f>
        <v>-1.643E-2</v>
      </c>
      <c r="K3451" s="92">
        <f>IF(MOD($D3451,1)&gt;(11+55/60)/24,
IF(VLOOKUP(QUOTIENT($D3451,1),AUD!$A:$K,11,TRUE)=0,K3450,IFERROR(VLOOKUP(QUOTIENT($D3451,1),JPY!$A:$B,2,TRUE),K3450)),
K3450)</f>
        <v>9.6430000000000002E-2</v>
      </c>
      <c r="L3451" s="92">
        <f>IF(MOD($E3451,1)&gt;(11+55/60)/24,
IF(VLOOKUP(QUOTIENT($E3451,1),AUD!$A:$K,11,TRUE)=0,L3450,IFERROR(VLOOKUP(QUOTIENT($E3451,1),CAD!$A:$B,2,TRUE)*1,L3450)),
L3450)</f>
        <v>0.67</v>
      </c>
    </row>
    <row r="3452" spans="1:12">
      <c r="A3452" s="94" t="s">
        <v>3691</v>
      </c>
      <c r="B3452" s="94">
        <f>(DATE(LEFT($A3452,4),MID($A3452,6,2),MID($A3452,9,2))+MID($A3452,12,2)/24+MID($A3452,15,2)/60+MID($A3452,18,2)/3600)
+Timezone!$C$2/24
+VLOOKUP((DATE(LEFT($A3452,4),MID($A3452,6,2),MID($A3452,9,2))+MID($A3452,12,2)/24+MID($A3452,15,2)/60+MID($A3452,18,2)/3600),Timezone!$K:$L,2,TRUE)/24</f>
        <v>42208.875</v>
      </c>
      <c r="C3452" s="94">
        <f>(DATE(LEFT($A3452,4),MID($A3452,6,2),MID($A3452,9,2))+MID($A3452,12,2)/24+MID($A3452,15,2)/60+MID($A3452,18,2)/3600)
+Timezone!$C$3/24
+VLOOKUP((DATE(LEFT($A3452,4),MID($A3452,6,2),MID($A3452,9,2))+MID($A3452,12,2)/24+MID($A3452,15,2)/60+MID($A3452,18,2)/3600),Timezone!$K:$L,2,TRUE)/24</f>
        <v>42208.958333333336</v>
      </c>
      <c r="D3452" s="94">
        <f>(DATE(LEFT($A3452,4),MID($A3452,6,2),MID($A3452,9,2))+MID($A3452,12,2)/24+MID($A3452,15,2)/60+MID($A3452,18,2)/3600)
+Timezone!$C$4/24
+VLOOKUP((DATE(LEFT($A3452,4),MID($A3452,6,2),MID($A3452,9,2))+MID($A3452,12,2)/24+MID($A3452,15,2)/60+MID($A3452,18,2)/3600),Timezone!$K:$L,2,TRUE)/24</f>
        <v>42208.5</v>
      </c>
      <c r="E3452" s="94">
        <f>(DATE(LEFT($A3452,4),MID($A3452,6,2),MID($A3452,9,2))+MID($A3452,12,2)/24+MID($A3452,15,2)/60+MID($A3452,18,2)/3600)
+Timezone!$C$5/24
+VLOOKUP((DATE(LEFT($A3452,4),MID($A3452,6,2),MID($A3452,9,2))+MID($A3452,12,2)/24+MID($A3452,15,2)/60+MID($A3452,18,2)/3600),Timezone!$K:$L,2,TRUE)/24</f>
        <v>42208.291666666672</v>
      </c>
      <c r="F3452" s="92">
        <f>IF(MOD($B3452,1)&gt;10.5/24,
IF(VLOOKUP(QUOTIENT($B3452,1),AUD!$A:$K,11,TRUE)=0,F3451,VLOOKUP(QUOTIENT($B3452,1),AUD!$A:$K,11,TRUE)),
F3451)</f>
        <v>2.14</v>
      </c>
      <c r="G3452" s="92">
        <f>IF(MOD($C3452,1)&gt;10.5/24,
IF(VLOOKUP(QUOTIENT($C3452,1),AUD!$A:$K,11,TRUE)=0,G3451,VLOOKUP(QUOTIENT($C3452,1),NZD!$A:$F,6,TRUE)),
G3451)</f>
        <v>3.06</v>
      </c>
      <c r="H3452" s="92">
        <f>IF(MOD($D3452,1)&gt;(11+55/60)/24,
IF(VLOOKUP(QUOTIENT($D3452,1),AUD!$A:$K,11,TRUE)=0,H3451,IFERROR(VLOOKUP(QUOTIENT($D3452,1),USD!$A:$B,2,TRUE),H3451)),
H3451)</f>
        <v>0.29509999999999997</v>
      </c>
      <c r="I3452" s="92">
        <f>IF(MOD($D3452,1)&gt;(11+55/60)/24,
IF(VLOOKUP(QUOTIENT($D3452,1),AUD!$A:$K,11,TRUE)=0,I3451,IFERROR(VLOOKUP(QUOTIENT($D3452,1),GBP!$A:$B,2,TRUE),I3451)),
I3451)</f>
        <v>0.58281000000000005</v>
      </c>
      <c r="J3452" s="92">
        <f>IF(MOD($D3452,1)&gt;(11+55/60)/24,
IF(VLOOKUP(QUOTIENT($D3452,1),AUD!$A:$K,11,TRUE)=0,J3451,IFERROR(VLOOKUP(QUOTIENT($D3452,1),EUR!$A:$B,2,TRUE),J3451)),
J3451)</f>
        <v>-1.643E-2</v>
      </c>
      <c r="K3452" s="92">
        <f>IF(MOD($D3452,1)&gt;(11+55/60)/24,
IF(VLOOKUP(QUOTIENT($D3452,1),AUD!$A:$K,11,TRUE)=0,K3451,IFERROR(VLOOKUP(QUOTIENT($D3452,1),JPY!$A:$B,2,TRUE),K3451)),
K3451)</f>
        <v>9.7860000000000003E-2</v>
      </c>
      <c r="L3452" s="92">
        <f>IF(MOD($E3452,1)&gt;(11+55/60)/24,
IF(VLOOKUP(QUOTIENT($E3452,1),AUD!$A:$K,11,TRUE)=0,L3451,IFERROR(VLOOKUP(QUOTIENT($E3452,1),CAD!$A:$B,2,TRUE)*1,L3451)),
L3451)</f>
        <v>0.67</v>
      </c>
    </row>
    <row r="3453" spans="1:12">
      <c r="A3453" s="94" t="s">
        <v>3692</v>
      </c>
      <c r="B3453" s="94">
        <f>(DATE(LEFT($A3453,4),MID($A3453,6,2),MID($A3453,9,2))+MID($A3453,12,2)/24+MID($A3453,15,2)/60+MID($A3453,18,2)/3600)
+Timezone!$C$2/24
+VLOOKUP((DATE(LEFT($A3453,4),MID($A3453,6,2),MID($A3453,9,2))+MID($A3453,12,2)/24+MID($A3453,15,2)/60+MID($A3453,18,2)/3600),Timezone!$K:$L,2,TRUE)/24</f>
        <v>42208.958333333328</v>
      </c>
      <c r="C3453" s="94">
        <f>(DATE(LEFT($A3453,4),MID($A3453,6,2),MID($A3453,9,2))+MID($A3453,12,2)/24+MID($A3453,15,2)/60+MID($A3453,18,2)/3600)
+Timezone!$C$3/24
+VLOOKUP((DATE(LEFT($A3453,4),MID($A3453,6,2),MID($A3453,9,2))+MID($A3453,12,2)/24+MID($A3453,15,2)/60+MID($A3453,18,2)/3600),Timezone!$K:$L,2,TRUE)/24</f>
        <v>42209.041666666664</v>
      </c>
      <c r="D3453" s="94">
        <f>(DATE(LEFT($A3453,4),MID($A3453,6,2),MID($A3453,9,2))+MID($A3453,12,2)/24+MID($A3453,15,2)/60+MID($A3453,18,2)/3600)
+Timezone!$C$4/24
+VLOOKUP((DATE(LEFT($A3453,4),MID($A3453,6,2),MID($A3453,9,2))+MID($A3453,12,2)/24+MID($A3453,15,2)/60+MID($A3453,18,2)/3600),Timezone!$K:$L,2,TRUE)/24</f>
        <v>42208.583333333328</v>
      </c>
      <c r="E3453" s="94">
        <f>(DATE(LEFT($A3453,4),MID($A3453,6,2),MID($A3453,9,2))+MID($A3453,12,2)/24+MID($A3453,15,2)/60+MID($A3453,18,2)/3600)
+Timezone!$C$5/24
+VLOOKUP((DATE(LEFT($A3453,4),MID($A3453,6,2),MID($A3453,9,2))+MID($A3453,12,2)/24+MID($A3453,15,2)/60+MID($A3453,18,2)/3600),Timezone!$K:$L,2,TRUE)/24</f>
        <v>42208.375</v>
      </c>
      <c r="F3453" s="92">
        <f>IF(MOD($B3453,1)&gt;10.5/24,
IF(VLOOKUP(QUOTIENT($B3453,1),AUD!$A:$K,11,TRUE)=0,F3452,VLOOKUP(QUOTIENT($B3453,1),AUD!$A:$K,11,TRUE)),
F3452)</f>
        <v>2.14</v>
      </c>
      <c r="G3453" s="92">
        <f>IF(MOD($C3453,1)&gt;10.5/24,
IF(VLOOKUP(QUOTIENT($C3453,1),AUD!$A:$K,11,TRUE)=0,G3452,VLOOKUP(QUOTIENT($C3453,1),NZD!$A:$F,6,TRUE)),
G3452)</f>
        <v>3.06</v>
      </c>
      <c r="H3453" s="92">
        <f>IF(MOD($D3453,1)&gt;(11+55/60)/24,
IF(VLOOKUP(QUOTIENT($D3453,1),AUD!$A:$K,11,TRUE)=0,H3452,IFERROR(VLOOKUP(QUOTIENT($D3453,1),USD!$A:$B,2,TRUE),H3452)),
H3452)</f>
        <v>0.29509999999999997</v>
      </c>
      <c r="I3453" s="92">
        <f>IF(MOD($D3453,1)&gt;(11+55/60)/24,
IF(VLOOKUP(QUOTIENT($D3453,1),AUD!$A:$K,11,TRUE)=0,I3452,IFERROR(VLOOKUP(QUOTIENT($D3453,1),GBP!$A:$B,2,TRUE),I3452)),
I3452)</f>
        <v>0.58281000000000005</v>
      </c>
      <c r="J3453" s="92">
        <f>IF(MOD($D3453,1)&gt;(11+55/60)/24,
IF(VLOOKUP(QUOTIENT($D3453,1),AUD!$A:$K,11,TRUE)=0,J3452,IFERROR(VLOOKUP(QUOTIENT($D3453,1),EUR!$A:$B,2,TRUE),J3452)),
J3452)</f>
        <v>-1.643E-2</v>
      </c>
      <c r="K3453" s="92">
        <f>IF(MOD($D3453,1)&gt;(11+55/60)/24,
IF(VLOOKUP(QUOTIENT($D3453,1),AUD!$A:$K,11,TRUE)=0,K3452,IFERROR(VLOOKUP(QUOTIENT($D3453,1),JPY!$A:$B,2,TRUE),K3452)),
K3452)</f>
        <v>9.7860000000000003E-2</v>
      </c>
      <c r="L3453" s="92">
        <f>IF(MOD($E3453,1)&gt;(11+55/60)/24,
IF(VLOOKUP(QUOTIENT($E3453,1),AUD!$A:$K,11,TRUE)=0,L3452,IFERROR(VLOOKUP(QUOTIENT($E3453,1),CAD!$A:$B,2,TRUE)*1,L3452)),
L3452)</f>
        <v>0.67</v>
      </c>
    </row>
    <row r="3454" spans="1:12">
      <c r="A3454" s="94" t="s">
        <v>3693</v>
      </c>
      <c r="B3454" s="94">
        <f>(DATE(LEFT($A3454,4),MID($A3454,6,2),MID($A3454,9,2))+MID($A3454,12,2)/24+MID($A3454,15,2)/60+MID($A3454,18,2)/3600)
+Timezone!$C$2/24
+VLOOKUP((DATE(LEFT($A3454,4),MID($A3454,6,2),MID($A3454,9,2))+MID($A3454,12,2)/24+MID($A3454,15,2)/60+MID($A3454,18,2)/3600),Timezone!$K:$L,2,TRUE)/24</f>
        <v>42209.041666666664</v>
      </c>
      <c r="C3454" s="94">
        <f>(DATE(LEFT($A3454,4),MID($A3454,6,2),MID($A3454,9,2))+MID($A3454,12,2)/24+MID($A3454,15,2)/60+MID($A3454,18,2)/3600)
+Timezone!$C$3/24
+VLOOKUP((DATE(LEFT($A3454,4),MID($A3454,6,2),MID($A3454,9,2))+MID($A3454,12,2)/24+MID($A3454,15,2)/60+MID($A3454,18,2)/3600),Timezone!$K:$L,2,TRUE)/24</f>
        <v>42209.125</v>
      </c>
      <c r="D3454" s="94">
        <f>(DATE(LEFT($A3454,4),MID($A3454,6,2),MID($A3454,9,2))+MID($A3454,12,2)/24+MID($A3454,15,2)/60+MID($A3454,18,2)/3600)
+Timezone!$C$4/24
+VLOOKUP((DATE(LEFT($A3454,4),MID($A3454,6,2),MID($A3454,9,2))+MID($A3454,12,2)/24+MID($A3454,15,2)/60+MID($A3454,18,2)/3600),Timezone!$K:$L,2,TRUE)/24</f>
        <v>42208.666666666664</v>
      </c>
      <c r="E3454" s="94">
        <f>(DATE(LEFT($A3454,4),MID($A3454,6,2),MID($A3454,9,2))+MID($A3454,12,2)/24+MID($A3454,15,2)/60+MID($A3454,18,2)/3600)
+Timezone!$C$5/24
+VLOOKUP((DATE(LEFT($A3454,4),MID($A3454,6,2),MID($A3454,9,2))+MID($A3454,12,2)/24+MID($A3454,15,2)/60+MID($A3454,18,2)/3600),Timezone!$K:$L,2,TRUE)/24</f>
        <v>42208.458333333336</v>
      </c>
      <c r="F3454" s="92">
        <f>IF(MOD($B3454,1)&gt;10.5/24,
IF(VLOOKUP(QUOTIENT($B3454,1),AUD!$A:$K,11,TRUE)=0,F3453,VLOOKUP(QUOTIENT($B3454,1),AUD!$A:$K,11,TRUE)),
F3453)</f>
        <v>2.14</v>
      </c>
      <c r="G3454" s="92">
        <f>IF(MOD($C3454,1)&gt;10.5/24,
IF(VLOOKUP(QUOTIENT($C3454,1),AUD!$A:$K,11,TRUE)=0,G3453,VLOOKUP(QUOTIENT($C3454,1),NZD!$A:$F,6,TRUE)),
G3453)</f>
        <v>3.06</v>
      </c>
      <c r="H3454" s="92">
        <f>IF(MOD($D3454,1)&gt;(11+55/60)/24,
IF(VLOOKUP(QUOTIENT($D3454,1),AUD!$A:$K,11,TRUE)=0,H3453,IFERROR(VLOOKUP(QUOTIENT($D3454,1),USD!$A:$B,2,TRUE),H3453)),
H3453)</f>
        <v>0.29509999999999997</v>
      </c>
      <c r="I3454" s="92">
        <f>IF(MOD($D3454,1)&gt;(11+55/60)/24,
IF(VLOOKUP(QUOTIENT($D3454,1),AUD!$A:$K,11,TRUE)=0,I3453,IFERROR(VLOOKUP(QUOTIENT($D3454,1),GBP!$A:$B,2,TRUE),I3453)),
I3453)</f>
        <v>0.58281000000000005</v>
      </c>
      <c r="J3454" s="92">
        <f>IF(MOD($D3454,1)&gt;(11+55/60)/24,
IF(VLOOKUP(QUOTIENT($D3454,1),AUD!$A:$K,11,TRUE)=0,J3453,IFERROR(VLOOKUP(QUOTIENT($D3454,1),EUR!$A:$B,2,TRUE),J3453)),
J3453)</f>
        <v>-1.643E-2</v>
      </c>
      <c r="K3454" s="92">
        <f>IF(MOD($D3454,1)&gt;(11+55/60)/24,
IF(VLOOKUP(QUOTIENT($D3454,1),AUD!$A:$K,11,TRUE)=0,K3453,IFERROR(VLOOKUP(QUOTIENT($D3454,1),JPY!$A:$B,2,TRUE),K3453)),
K3453)</f>
        <v>9.7860000000000003E-2</v>
      </c>
      <c r="L3454" s="92">
        <f>IF(MOD($E3454,1)&gt;(11+55/60)/24,
IF(VLOOKUP(QUOTIENT($E3454,1),AUD!$A:$K,11,TRUE)=0,L3453,IFERROR(VLOOKUP(QUOTIENT($E3454,1),CAD!$A:$B,2,TRUE)*1,L3453)),
L3453)</f>
        <v>0.67</v>
      </c>
    </row>
    <row r="3455" spans="1:12">
      <c r="A3455" s="94" t="s">
        <v>3694</v>
      </c>
      <c r="B3455" s="94">
        <f>(DATE(LEFT($A3455,4),MID($A3455,6,2),MID($A3455,9,2))+MID($A3455,12,2)/24+MID($A3455,15,2)/60+MID($A3455,18,2)/3600)
+Timezone!$C$2/24
+VLOOKUP((DATE(LEFT($A3455,4),MID($A3455,6,2),MID($A3455,9,2))+MID($A3455,12,2)/24+MID($A3455,15,2)/60+MID($A3455,18,2)/3600),Timezone!$K:$L,2,TRUE)/24</f>
        <v>42209.125</v>
      </c>
      <c r="C3455" s="94">
        <f>(DATE(LEFT($A3455,4),MID($A3455,6,2),MID($A3455,9,2))+MID($A3455,12,2)/24+MID($A3455,15,2)/60+MID($A3455,18,2)/3600)
+Timezone!$C$3/24
+VLOOKUP((DATE(LEFT($A3455,4),MID($A3455,6,2),MID($A3455,9,2))+MID($A3455,12,2)/24+MID($A3455,15,2)/60+MID($A3455,18,2)/3600),Timezone!$K:$L,2,TRUE)/24</f>
        <v>42209.208333333336</v>
      </c>
      <c r="D3455" s="94">
        <f>(DATE(LEFT($A3455,4),MID($A3455,6,2),MID($A3455,9,2))+MID($A3455,12,2)/24+MID($A3455,15,2)/60+MID($A3455,18,2)/3600)
+Timezone!$C$4/24
+VLOOKUP((DATE(LEFT($A3455,4),MID($A3455,6,2),MID($A3455,9,2))+MID($A3455,12,2)/24+MID($A3455,15,2)/60+MID($A3455,18,2)/3600),Timezone!$K:$L,2,TRUE)/24</f>
        <v>42208.75</v>
      </c>
      <c r="E3455" s="94">
        <f>(DATE(LEFT($A3455,4),MID($A3455,6,2),MID($A3455,9,2))+MID($A3455,12,2)/24+MID($A3455,15,2)/60+MID($A3455,18,2)/3600)
+Timezone!$C$5/24
+VLOOKUP((DATE(LEFT($A3455,4),MID($A3455,6,2),MID($A3455,9,2))+MID($A3455,12,2)/24+MID($A3455,15,2)/60+MID($A3455,18,2)/3600),Timezone!$K:$L,2,TRUE)/24</f>
        <v>42208.541666666672</v>
      </c>
      <c r="F3455" s="92">
        <f>IF(MOD($B3455,1)&gt;10.5/24,
IF(VLOOKUP(QUOTIENT($B3455,1),AUD!$A:$K,11,TRUE)=0,F3454,VLOOKUP(QUOTIENT($B3455,1),AUD!$A:$K,11,TRUE)),
F3454)</f>
        <v>2.14</v>
      </c>
      <c r="G3455" s="92">
        <f>IF(MOD($C3455,1)&gt;10.5/24,
IF(VLOOKUP(QUOTIENT($C3455,1),AUD!$A:$K,11,TRUE)=0,G3454,VLOOKUP(QUOTIENT($C3455,1),NZD!$A:$F,6,TRUE)),
G3454)</f>
        <v>3.06</v>
      </c>
      <c r="H3455" s="92">
        <f>IF(MOD($D3455,1)&gt;(11+55/60)/24,
IF(VLOOKUP(QUOTIENT($D3455,1),AUD!$A:$K,11,TRUE)=0,H3454,IFERROR(VLOOKUP(QUOTIENT($D3455,1),USD!$A:$B,2,TRUE),H3454)),
H3454)</f>
        <v>0.29509999999999997</v>
      </c>
      <c r="I3455" s="92">
        <f>IF(MOD($D3455,1)&gt;(11+55/60)/24,
IF(VLOOKUP(QUOTIENT($D3455,1),AUD!$A:$K,11,TRUE)=0,I3454,IFERROR(VLOOKUP(QUOTIENT($D3455,1),GBP!$A:$B,2,TRUE),I3454)),
I3454)</f>
        <v>0.58281000000000005</v>
      </c>
      <c r="J3455" s="92">
        <f>IF(MOD($D3455,1)&gt;(11+55/60)/24,
IF(VLOOKUP(QUOTIENT($D3455,1),AUD!$A:$K,11,TRUE)=0,J3454,IFERROR(VLOOKUP(QUOTIENT($D3455,1),EUR!$A:$B,2,TRUE),J3454)),
J3454)</f>
        <v>-1.643E-2</v>
      </c>
      <c r="K3455" s="92">
        <f>IF(MOD($D3455,1)&gt;(11+55/60)/24,
IF(VLOOKUP(QUOTIENT($D3455,1),AUD!$A:$K,11,TRUE)=0,K3454,IFERROR(VLOOKUP(QUOTIENT($D3455,1),JPY!$A:$B,2,TRUE),K3454)),
K3454)</f>
        <v>9.7860000000000003E-2</v>
      </c>
      <c r="L3455" s="92">
        <f>IF(MOD($E3455,1)&gt;(11+55/60)/24,
IF(VLOOKUP(QUOTIENT($E3455,1),AUD!$A:$K,11,TRUE)=0,L3454,IFERROR(VLOOKUP(QUOTIENT($E3455,1),CAD!$A:$B,2,TRUE)*1,L3454)),
L3454)</f>
        <v>0.67</v>
      </c>
    </row>
    <row r="3456" spans="1:12">
      <c r="A3456" s="94" t="s">
        <v>3695</v>
      </c>
      <c r="B3456" s="94">
        <f>(DATE(LEFT($A3456,4),MID($A3456,6,2),MID($A3456,9,2))+MID($A3456,12,2)/24+MID($A3456,15,2)/60+MID($A3456,18,2)/3600)
+Timezone!$C$2/24
+VLOOKUP((DATE(LEFT($A3456,4),MID($A3456,6,2),MID($A3456,9,2))+MID($A3456,12,2)/24+MID($A3456,15,2)/60+MID($A3456,18,2)/3600),Timezone!$K:$L,2,TRUE)/24</f>
        <v>42209.208333333328</v>
      </c>
      <c r="C3456" s="94">
        <f>(DATE(LEFT($A3456,4),MID($A3456,6,2),MID($A3456,9,2))+MID($A3456,12,2)/24+MID($A3456,15,2)/60+MID($A3456,18,2)/3600)
+Timezone!$C$3/24
+VLOOKUP((DATE(LEFT($A3456,4),MID($A3456,6,2),MID($A3456,9,2))+MID($A3456,12,2)/24+MID($A3456,15,2)/60+MID($A3456,18,2)/3600),Timezone!$K:$L,2,TRUE)/24</f>
        <v>42209.291666666664</v>
      </c>
      <c r="D3456" s="94">
        <f>(DATE(LEFT($A3456,4),MID($A3456,6,2),MID($A3456,9,2))+MID($A3456,12,2)/24+MID($A3456,15,2)/60+MID($A3456,18,2)/3600)
+Timezone!$C$4/24
+VLOOKUP((DATE(LEFT($A3456,4),MID($A3456,6,2),MID($A3456,9,2))+MID($A3456,12,2)/24+MID($A3456,15,2)/60+MID($A3456,18,2)/3600),Timezone!$K:$L,2,TRUE)/24</f>
        <v>42208.833333333328</v>
      </c>
      <c r="E3456" s="94">
        <f>(DATE(LEFT($A3456,4),MID($A3456,6,2),MID($A3456,9,2))+MID($A3456,12,2)/24+MID($A3456,15,2)/60+MID($A3456,18,2)/3600)
+Timezone!$C$5/24
+VLOOKUP((DATE(LEFT($A3456,4),MID($A3456,6,2),MID($A3456,9,2))+MID($A3456,12,2)/24+MID($A3456,15,2)/60+MID($A3456,18,2)/3600),Timezone!$K:$L,2,TRUE)/24</f>
        <v>42208.625</v>
      </c>
      <c r="F3456" s="92">
        <f>IF(MOD($B3456,1)&gt;10.5/24,
IF(VLOOKUP(QUOTIENT($B3456,1),AUD!$A:$K,11,TRUE)=0,F3455,VLOOKUP(QUOTIENT($B3456,1),AUD!$A:$K,11,TRUE)),
F3455)</f>
        <v>2.14</v>
      </c>
      <c r="G3456" s="92">
        <f>IF(MOD($C3456,1)&gt;10.5/24,
IF(VLOOKUP(QUOTIENT($C3456,1),AUD!$A:$K,11,TRUE)=0,G3455,VLOOKUP(QUOTIENT($C3456,1),NZD!$A:$F,6,TRUE)),
G3455)</f>
        <v>3.06</v>
      </c>
      <c r="H3456" s="92">
        <f>IF(MOD($D3456,1)&gt;(11+55/60)/24,
IF(VLOOKUP(QUOTIENT($D3456,1),AUD!$A:$K,11,TRUE)=0,H3455,IFERROR(VLOOKUP(QUOTIENT($D3456,1),USD!$A:$B,2,TRUE),H3455)),
H3455)</f>
        <v>0.29509999999999997</v>
      </c>
      <c r="I3456" s="92">
        <f>IF(MOD($D3456,1)&gt;(11+55/60)/24,
IF(VLOOKUP(QUOTIENT($D3456,1),AUD!$A:$K,11,TRUE)=0,I3455,IFERROR(VLOOKUP(QUOTIENT($D3456,1),GBP!$A:$B,2,TRUE),I3455)),
I3455)</f>
        <v>0.58281000000000005</v>
      </c>
      <c r="J3456" s="92">
        <f>IF(MOD($D3456,1)&gt;(11+55/60)/24,
IF(VLOOKUP(QUOTIENT($D3456,1),AUD!$A:$K,11,TRUE)=0,J3455,IFERROR(VLOOKUP(QUOTIENT($D3456,1),EUR!$A:$B,2,TRUE),J3455)),
J3455)</f>
        <v>-1.643E-2</v>
      </c>
      <c r="K3456" s="92">
        <f>IF(MOD($D3456,1)&gt;(11+55/60)/24,
IF(VLOOKUP(QUOTIENT($D3456,1),AUD!$A:$K,11,TRUE)=0,K3455,IFERROR(VLOOKUP(QUOTIENT($D3456,1),JPY!$A:$B,2,TRUE),K3455)),
K3455)</f>
        <v>9.7860000000000003E-2</v>
      </c>
      <c r="L3456" s="92">
        <f>IF(MOD($E3456,1)&gt;(11+55/60)/24,
IF(VLOOKUP(QUOTIENT($E3456,1),AUD!$A:$K,11,TRUE)=0,L3455,IFERROR(VLOOKUP(QUOTIENT($E3456,1),CAD!$A:$B,2,TRUE)*1,L3455)),
L3455)</f>
        <v>0.67</v>
      </c>
    </row>
    <row r="3457" spans="1:12">
      <c r="A3457" s="94" t="s">
        <v>3696</v>
      </c>
      <c r="B3457" s="94">
        <f>(DATE(LEFT($A3457,4),MID($A3457,6,2),MID($A3457,9,2))+MID($A3457,12,2)/24+MID($A3457,15,2)/60+MID($A3457,18,2)/3600)
+Timezone!$C$2/24
+VLOOKUP((DATE(LEFT($A3457,4),MID($A3457,6,2),MID($A3457,9,2))+MID($A3457,12,2)/24+MID($A3457,15,2)/60+MID($A3457,18,2)/3600),Timezone!$K:$L,2,TRUE)/24</f>
        <v>42209.291666666664</v>
      </c>
      <c r="C3457" s="94">
        <f>(DATE(LEFT($A3457,4),MID($A3457,6,2),MID($A3457,9,2))+MID($A3457,12,2)/24+MID($A3457,15,2)/60+MID($A3457,18,2)/3600)
+Timezone!$C$3/24
+VLOOKUP((DATE(LEFT($A3457,4),MID($A3457,6,2),MID($A3457,9,2))+MID($A3457,12,2)/24+MID($A3457,15,2)/60+MID($A3457,18,2)/3600),Timezone!$K:$L,2,TRUE)/24</f>
        <v>42209.375</v>
      </c>
      <c r="D3457" s="94">
        <f>(DATE(LEFT($A3457,4),MID($A3457,6,2),MID($A3457,9,2))+MID($A3457,12,2)/24+MID($A3457,15,2)/60+MID($A3457,18,2)/3600)
+Timezone!$C$4/24
+VLOOKUP((DATE(LEFT($A3457,4),MID($A3457,6,2),MID($A3457,9,2))+MID($A3457,12,2)/24+MID($A3457,15,2)/60+MID($A3457,18,2)/3600),Timezone!$K:$L,2,TRUE)/24</f>
        <v>42208.916666666664</v>
      </c>
      <c r="E3457" s="94">
        <f>(DATE(LEFT($A3457,4),MID($A3457,6,2),MID($A3457,9,2))+MID($A3457,12,2)/24+MID($A3457,15,2)/60+MID($A3457,18,2)/3600)
+Timezone!$C$5/24
+VLOOKUP((DATE(LEFT($A3457,4),MID($A3457,6,2),MID($A3457,9,2))+MID($A3457,12,2)/24+MID($A3457,15,2)/60+MID($A3457,18,2)/3600),Timezone!$K:$L,2,TRUE)/24</f>
        <v>42208.708333333336</v>
      </c>
      <c r="F3457" s="92">
        <f>IF(MOD($B3457,1)&gt;10.5/24,
IF(VLOOKUP(QUOTIENT($B3457,1),AUD!$A:$K,11,TRUE)=0,F3456,VLOOKUP(QUOTIENT($B3457,1),AUD!$A:$K,11,TRUE)),
F3456)</f>
        <v>2.14</v>
      </c>
      <c r="G3457" s="92">
        <f>IF(MOD($C3457,1)&gt;10.5/24,
IF(VLOOKUP(QUOTIENT($C3457,1),AUD!$A:$K,11,TRUE)=0,G3456,VLOOKUP(QUOTIENT($C3457,1),NZD!$A:$F,6,TRUE)),
G3456)</f>
        <v>3.06</v>
      </c>
      <c r="H3457" s="92">
        <f>IF(MOD($D3457,1)&gt;(11+55/60)/24,
IF(VLOOKUP(QUOTIENT($D3457,1),AUD!$A:$K,11,TRUE)=0,H3456,IFERROR(VLOOKUP(QUOTIENT($D3457,1),USD!$A:$B,2,TRUE),H3456)),
H3456)</f>
        <v>0.29509999999999997</v>
      </c>
      <c r="I3457" s="92">
        <f>IF(MOD($D3457,1)&gt;(11+55/60)/24,
IF(VLOOKUP(QUOTIENT($D3457,1),AUD!$A:$K,11,TRUE)=0,I3456,IFERROR(VLOOKUP(QUOTIENT($D3457,1),GBP!$A:$B,2,TRUE),I3456)),
I3456)</f>
        <v>0.58281000000000005</v>
      </c>
      <c r="J3457" s="92">
        <f>IF(MOD($D3457,1)&gt;(11+55/60)/24,
IF(VLOOKUP(QUOTIENT($D3457,1),AUD!$A:$K,11,TRUE)=0,J3456,IFERROR(VLOOKUP(QUOTIENT($D3457,1),EUR!$A:$B,2,TRUE),J3456)),
J3456)</f>
        <v>-1.643E-2</v>
      </c>
      <c r="K3457" s="92">
        <f>IF(MOD($D3457,1)&gt;(11+55/60)/24,
IF(VLOOKUP(QUOTIENT($D3457,1),AUD!$A:$K,11,TRUE)=0,K3456,IFERROR(VLOOKUP(QUOTIENT($D3457,1),JPY!$A:$B,2,TRUE),K3456)),
K3456)</f>
        <v>9.7860000000000003E-2</v>
      </c>
      <c r="L3457" s="92">
        <f>IF(MOD($E3457,1)&gt;(11+55/60)/24,
IF(VLOOKUP(QUOTIENT($E3457,1),AUD!$A:$K,11,TRUE)=0,L3456,IFERROR(VLOOKUP(QUOTIENT($E3457,1),CAD!$A:$B,2,TRUE)*1,L3456)),
L3456)</f>
        <v>0.67</v>
      </c>
    </row>
    <row r="3458" spans="1:12">
      <c r="A3458" s="94" t="s">
        <v>3697</v>
      </c>
      <c r="B3458" s="94">
        <f>(DATE(LEFT($A3458,4),MID($A3458,6,2),MID($A3458,9,2))+MID($A3458,12,2)/24+MID($A3458,15,2)/60+MID($A3458,18,2)/3600)
+Timezone!$C$2/24
+VLOOKUP((DATE(LEFT($A3458,4),MID($A3458,6,2),MID($A3458,9,2))+MID($A3458,12,2)/24+MID($A3458,15,2)/60+MID($A3458,18,2)/3600),Timezone!$K:$L,2,TRUE)/24</f>
        <v>42209.375</v>
      </c>
      <c r="C3458" s="94">
        <f>(DATE(LEFT($A3458,4),MID($A3458,6,2),MID($A3458,9,2))+MID($A3458,12,2)/24+MID($A3458,15,2)/60+MID($A3458,18,2)/3600)
+Timezone!$C$3/24
+VLOOKUP((DATE(LEFT($A3458,4),MID($A3458,6,2),MID($A3458,9,2))+MID($A3458,12,2)/24+MID($A3458,15,2)/60+MID($A3458,18,2)/3600),Timezone!$K:$L,2,TRUE)/24</f>
        <v>42209.458333333336</v>
      </c>
      <c r="D3458" s="94">
        <f>(DATE(LEFT($A3458,4),MID($A3458,6,2),MID($A3458,9,2))+MID($A3458,12,2)/24+MID($A3458,15,2)/60+MID($A3458,18,2)/3600)
+Timezone!$C$4/24
+VLOOKUP((DATE(LEFT($A3458,4),MID($A3458,6,2),MID($A3458,9,2))+MID($A3458,12,2)/24+MID($A3458,15,2)/60+MID($A3458,18,2)/3600),Timezone!$K:$L,2,TRUE)/24</f>
        <v>42209</v>
      </c>
      <c r="E3458" s="94">
        <f>(DATE(LEFT($A3458,4),MID($A3458,6,2),MID($A3458,9,2))+MID($A3458,12,2)/24+MID($A3458,15,2)/60+MID($A3458,18,2)/3600)
+Timezone!$C$5/24
+VLOOKUP((DATE(LEFT($A3458,4),MID($A3458,6,2),MID($A3458,9,2))+MID($A3458,12,2)/24+MID($A3458,15,2)/60+MID($A3458,18,2)/3600),Timezone!$K:$L,2,TRUE)/24</f>
        <v>42208.791666666672</v>
      </c>
      <c r="F3458" s="92">
        <f>IF(MOD($B3458,1)&gt;10.5/24,
IF(VLOOKUP(QUOTIENT($B3458,1),AUD!$A:$K,11,TRUE)=0,F3457,VLOOKUP(QUOTIENT($B3458,1),AUD!$A:$K,11,TRUE)),
F3457)</f>
        <v>2.14</v>
      </c>
      <c r="G3458" s="92">
        <f>IF(MOD($C3458,1)&gt;10.5/24,
IF(VLOOKUP(QUOTIENT($C3458,1),AUD!$A:$K,11,TRUE)=0,G3457,VLOOKUP(QUOTIENT($C3458,1),NZD!$A:$F,6,TRUE)),
G3457)</f>
        <v>3.05</v>
      </c>
      <c r="H3458" s="92">
        <f>IF(MOD($D3458,1)&gt;(11+55/60)/24,
IF(VLOOKUP(QUOTIENT($D3458,1),AUD!$A:$K,11,TRUE)=0,H3457,IFERROR(VLOOKUP(QUOTIENT($D3458,1),USD!$A:$B,2,TRUE),H3457)),
H3457)</f>
        <v>0.29509999999999997</v>
      </c>
      <c r="I3458" s="92">
        <f>IF(MOD($D3458,1)&gt;(11+55/60)/24,
IF(VLOOKUP(QUOTIENT($D3458,1),AUD!$A:$K,11,TRUE)=0,I3457,IFERROR(VLOOKUP(QUOTIENT($D3458,1),GBP!$A:$B,2,TRUE),I3457)),
I3457)</f>
        <v>0.58281000000000005</v>
      </c>
      <c r="J3458" s="92">
        <f>IF(MOD($D3458,1)&gt;(11+55/60)/24,
IF(VLOOKUP(QUOTIENT($D3458,1),AUD!$A:$K,11,TRUE)=0,J3457,IFERROR(VLOOKUP(QUOTIENT($D3458,1),EUR!$A:$B,2,TRUE),J3457)),
J3457)</f>
        <v>-1.643E-2</v>
      </c>
      <c r="K3458" s="92">
        <f>IF(MOD($D3458,1)&gt;(11+55/60)/24,
IF(VLOOKUP(QUOTIENT($D3458,1),AUD!$A:$K,11,TRUE)=0,K3457,IFERROR(VLOOKUP(QUOTIENT($D3458,1),JPY!$A:$B,2,TRUE),K3457)),
K3457)</f>
        <v>9.7860000000000003E-2</v>
      </c>
      <c r="L3458" s="92">
        <f>IF(MOD($E3458,1)&gt;(11+55/60)/24,
IF(VLOOKUP(QUOTIENT($E3458,1),AUD!$A:$K,11,TRUE)=0,L3457,IFERROR(VLOOKUP(QUOTIENT($E3458,1),CAD!$A:$B,2,TRUE)*1,L3457)),
L3457)</f>
        <v>0.67</v>
      </c>
    </row>
    <row r="3459" spans="1:12">
      <c r="A3459" s="94" t="s">
        <v>3698</v>
      </c>
      <c r="B3459" s="94">
        <f>(DATE(LEFT($A3459,4),MID($A3459,6,2),MID($A3459,9,2))+MID($A3459,12,2)/24+MID($A3459,15,2)/60+MID($A3459,18,2)/3600)
+Timezone!$C$2/24
+VLOOKUP((DATE(LEFT($A3459,4),MID($A3459,6,2),MID($A3459,9,2))+MID($A3459,12,2)/24+MID($A3459,15,2)/60+MID($A3459,18,2)/3600),Timezone!$K:$L,2,TRUE)/24</f>
        <v>42209.458333333328</v>
      </c>
      <c r="C3459" s="94">
        <f>(DATE(LEFT($A3459,4),MID($A3459,6,2),MID($A3459,9,2))+MID($A3459,12,2)/24+MID($A3459,15,2)/60+MID($A3459,18,2)/3600)
+Timezone!$C$3/24
+VLOOKUP((DATE(LEFT($A3459,4),MID($A3459,6,2),MID($A3459,9,2))+MID($A3459,12,2)/24+MID($A3459,15,2)/60+MID($A3459,18,2)/3600),Timezone!$K:$L,2,TRUE)/24</f>
        <v>42209.541666666664</v>
      </c>
      <c r="D3459" s="94">
        <f>(DATE(LEFT($A3459,4),MID($A3459,6,2),MID($A3459,9,2))+MID($A3459,12,2)/24+MID($A3459,15,2)/60+MID($A3459,18,2)/3600)
+Timezone!$C$4/24
+VLOOKUP((DATE(LEFT($A3459,4),MID($A3459,6,2),MID($A3459,9,2))+MID($A3459,12,2)/24+MID($A3459,15,2)/60+MID($A3459,18,2)/3600),Timezone!$K:$L,2,TRUE)/24</f>
        <v>42209.083333333328</v>
      </c>
      <c r="E3459" s="94">
        <f>(DATE(LEFT($A3459,4),MID($A3459,6,2),MID($A3459,9,2))+MID($A3459,12,2)/24+MID($A3459,15,2)/60+MID($A3459,18,2)/3600)
+Timezone!$C$5/24
+VLOOKUP((DATE(LEFT($A3459,4),MID($A3459,6,2),MID($A3459,9,2))+MID($A3459,12,2)/24+MID($A3459,15,2)/60+MID($A3459,18,2)/3600),Timezone!$K:$L,2,TRUE)/24</f>
        <v>42208.875</v>
      </c>
      <c r="F3459" s="92">
        <f>IF(MOD($B3459,1)&gt;10.5/24,
IF(VLOOKUP(QUOTIENT($B3459,1),AUD!$A:$K,11,TRUE)=0,F3458,VLOOKUP(QUOTIENT($B3459,1),AUD!$A:$K,11,TRUE)),
F3458)</f>
        <v>2.1379999999999999</v>
      </c>
      <c r="G3459" s="92">
        <f>IF(MOD($C3459,1)&gt;10.5/24,
IF(VLOOKUP(QUOTIENT($C3459,1),AUD!$A:$K,11,TRUE)=0,G3458,VLOOKUP(QUOTIENT($C3459,1),NZD!$A:$F,6,TRUE)),
G3458)</f>
        <v>3.05</v>
      </c>
      <c r="H3459" s="92">
        <f>IF(MOD($D3459,1)&gt;(11+55/60)/24,
IF(VLOOKUP(QUOTIENT($D3459,1),AUD!$A:$K,11,TRUE)=0,H3458,IFERROR(VLOOKUP(QUOTIENT($D3459,1),USD!$A:$B,2,TRUE),H3458)),
H3458)</f>
        <v>0.29509999999999997</v>
      </c>
      <c r="I3459" s="92">
        <f>IF(MOD($D3459,1)&gt;(11+55/60)/24,
IF(VLOOKUP(QUOTIENT($D3459,1),AUD!$A:$K,11,TRUE)=0,I3458,IFERROR(VLOOKUP(QUOTIENT($D3459,1),GBP!$A:$B,2,TRUE),I3458)),
I3458)</f>
        <v>0.58281000000000005</v>
      </c>
      <c r="J3459" s="92">
        <f>IF(MOD($D3459,1)&gt;(11+55/60)/24,
IF(VLOOKUP(QUOTIENT($D3459,1),AUD!$A:$K,11,TRUE)=0,J3458,IFERROR(VLOOKUP(QUOTIENT($D3459,1),EUR!$A:$B,2,TRUE),J3458)),
J3458)</f>
        <v>-1.643E-2</v>
      </c>
      <c r="K3459" s="92">
        <f>IF(MOD($D3459,1)&gt;(11+55/60)/24,
IF(VLOOKUP(QUOTIENT($D3459,1),AUD!$A:$K,11,TRUE)=0,K3458,IFERROR(VLOOKUP(QUOTIENT($D3459,1),JPY!$A:$B,2,TRUE),K3458)),
K3458)</f>
        <v>9.7860000000000003E-2</v>
      </c>
      <c r="L3459" s="92">
        <f>IF(MOD($E3459,1)&gt;(11+55/60)/24,
IF(VLOOKUP(QUOTIENT($E3459,1),AUD!$A:$K,11,TRUE)=0,L3458,IFERROR(VLOOKUP(QUOTIENT($E3459,1),CAD!$A:$B,2,TRUE)*1,L3458)),
L3458)</f>
        <v>0.67</v>
      </c>
    </row>
    <row r="3460" spans="1:12">
      <c r="A3460" s="94" t="s">
        <v>3699</v>
      </c>
      <c r="B3460" s="94">
        <f>(DATE(LEFT($A3460,4),MID($A3460,6,2),MID($A3460,9,2))+MID($A3460,12,2)/24+MID($A3460,15,2)/60+MID($A3460,18,2)/3600)
+Timezone!$C$2/24
+VLOOKUP((DATE(LEFT($A3460,4),MID($A3460,6,2),MID($A3460,9,2))+MID($A3460,12,2)/24+MID($A3460,15,2)/60+MID($A3460,18,2)/3600),Timezone!$K:$L,2,TRUE)/24</f>
        <v>42209.541666666664</v>
      </c>
      <c r="C3460" s="94">
        <f>(DATE(LEFT($A3460,4),MID($A3460,6,2),MID($A3460,9,2))+MID($A3460,12,2)/24+MID($A3460,15,2)/60+MID($A3460,18,2)/3600)
+Timezone!$C$3/24
+VLOOKUP((DATE(LEFT($A3460,4),MID($A3460,6,2),MID($A3460,9,2))+MID($A3460,12,2)/24+MID($A3460,15,2)/60+MID($A3460,18,2)/3600),Timezone!$K:$L,2,TRUE)/24</f>
        <v>42209.625</v>
      </c>
      <c r="D3460" s="94">
        <f>(DATE(LEFT($A3460,4),MID($A3460,6,2),MID($A3460,9,2))+MID($A3460,12,2)/24+MID($A3460,15,2)/60+MID($A3460,18,2)/3600)
+Timezone!$C$4/24
+VLOOKUP((DATE(LEFT($A3460,4),MID($A3460,6,2),MID($A3460,9,2))+MID($A3460,12,2)/24+MID($A3460,15,2)/60+MID($A3460,18,2)/3600),Timezone!$K:$L,2,TRUE)/24</f>
        <v>42209.166666666664</v>
      </c>
      <c r="E3460" s="94">
        <f>(DATE(LEFT($A3460,4),MID($A3460,6,2),MID($A3460,9,2))+MID($A3460,12,2)/24+MID($A3460,15,2)/60+MID($A3460,18,2)/3600)
+Timezone!$C$5/24
+VLOOKUP((DATE(LEFT($A3460,4),MID($A3460,6,2),MID($A3460,9,2))+MID($A3460,12,2)/24+MID($A3460,15,2)/60+MID($A3460,18,2)/3600),Timezone!$K:$L,2,TRUE)/24</f>
        <v>42208.958333333336</v>
      </c>
      <c r="F3460" s="92">
        <f>IF(MOD($B3460,1)&gt;10.5/24,
IF(VLOOKUP(QUOTIENT($B3460,1),AUD!$A:$K,11,TRUE)=0,F3459,VLOOKUP(QUOTIENT($B3460,1),AUD!$A:$K,11,TRUE)),
F3459)</f>
        <v>2.1379999999999999</v>
      </c>
      <c r="G3460" s="92">
        <f>IF(MOD($C3460,1)&gt;10.5/24,
IF(VLOOKUP(QUOTIENT($C3460,1),AUD!$A:$K,11,TRUE)=0,G3459,VLOOKUP(QUOTIENT($C3460,1),NZD!$A:$F,6,TRUE)),
G3459)</f>
        <v>3.05</v>
      </c>
      <c r="H3460" s="92">
        <f>IF(MOD($D3460,1)&gt;(11+55/60)/24,
IF(VLOOKUP(QUOTIENT($D3460,1),AUD!$A:$K,11,TRUE)=0,H3459,IFERROR(VLOOKUP(QUOTIENT($D3460,1),USD!$A:$B,2,TRUE),H3459)),
H3459)</f>
        <v>0.29509999999999997</v>
      </c>
      <c r="I3460" s="92">
        <f>IF(MOD($D3460,1)&gt;(11+55/60)/24,
IF(VLOOKUP(QUOTIENT($D3460,1),AUD!$A:$K,11,TRUE)=0,I3459,IFERROR(VLOOKUP(QUOTIENT($D3460,1),GBP!$A:$B,2,TRUE),I3459)),
I3459)</f>
        <v>0.58281000000000005</v>
      </c>
      <c r="J3460" s="92">
        <f>IF(MOD($D3460,1)&gt;(11+55/60)/24,
IF(VLOOKUP(QUOTIENT($D3460,1),AUD!$A:$K,11,TRUE)=0,J3459,IFERROR(VLOOKUP(QUOTIENT($D3460,1),EUR!$A:$B,2,TRUE),J3459)),
J3459)</f>
        <v>-1.643E-2</v>
      </c>
      <c r="K3460" s="92">
        <f>IF(MOD($D3460,1)&gt;(11+55/60)/24,
IF(VLOOKUP(QUOTIENT($D3460,1),AUD!$A:$K,11,TRUE)=0,K3459,IFERROR(VLOOKUP(QUOTIENT($D3460,1),JPY!$A:$B,2,TRUE),K3459)),
K3459)</f>
        <v>9.7860000000000003E-2</v>
      </c>
      <c r="L3460" s="92">
        <f>IF(MOD($E3460,1)&gt;(11+55/60)/24,
IF(VLOOKUP(QUOTIENT($E3460,1),AUD!$A:$K,11,TRUE)=0,L3459,IFERROR(VLOOKUP(QUOTIENT($E3460,1),CAD!$A:$B,2,TRUE)*1,L3459)),
L3459)</f>
        <v>0.67</v>
      </c>
    </row>
    <row r="3461" spans="1:12">
      <c r="A3461" s="94" t="s">
        <v>3700</v>
      </c>
      <c r="B3461" s="94">
        <f>(DATE(LEFT($A3461,4),MID($A3461,6,2),MID($A3461,9,2))+MID($A3461,12,2)/24+MID($A3461,15,2)/60+MID($A3461,18,2)/3600)
+Timezone!$C$2/24
+VLOOKUP((DATE(LEFT($A3461,4),MID($A3461,6,2),MID($A3461,9,2))+MID($A3461,12,2)/24+MID($A3461,15,2)/60+MID($A3461,18,2)/3600),Timezone!$K:$L,2,TRUE)/24</f>
        <v>42209.625</v>
      </c>
      <c r="C3461" s="94">
        <f>(DATE(LEFT($A3461,4),MID($A3461,6,2),MID($A3461,9,2))+MID($A3461,12,2)/24+MID($A3461,15,2)/60+MID($A3461,18,2)/3600)
+Timezone!$C$3/24
+VLOOKUP((DATE(LEFT($A3461,4),MID($A3461,6,2),MID($A3461,9,2))+MID($A3461,12,2)/24+MID($A3461,15,2)/60+MID($A3461,18,2)/3600),Timezone!$K:$L,2,TRUE)/24</f>
        <v>42209.708333333336</v>
      </c>
      <c r="D3461" s="94">
        <f>(DATE(LEFT($A3461,4),MID($A3461,6,2),MID($A3461,9,2))+MID($A3461,12,2)/24+MID($A3461,15,2)/60+MID($A3461,18,2)/3600)
+Timezone!$C$4/24
+VLOOKUP((DATE(LEFT($A3461,4),MID($A3461,6,2),MID($A3461,9,2))+MID($A3461,12,2)/24+MID($A3461,15,2)/60+MID($A3461,18,2)/3600),Timezone!$K:$L,2,TRUE)/24</f>
        <v>42209.25</v>
      </c>
      <c r="E3461" s="94">
        <f>(DATE(LEFT($A3461,4),MID($A3461,6,2),MID($A3461,9,2))+MID($A3461,12,2)/24+MID($A3461,15,2)/60+MID($A3461,18,2)/3600)
+Timezone!$C$5/24
+VLOOKUP((DATE(LEFT($A3461,4),MID($A3461,6,2),MID($A3461,9,2))+MID($A3461,12,2)/24+MID($A3461,15,2)/60+MID($A3461,18,2)/3600),Timezone!$K:$L,2,TRUE)/24</f>
        <v>42209.041666666672</v>
      </c>
      <c r="F3461" s="92">
        <f>IF(MOD($B3461,1)&gt;10.5/24,
IF(VLOOKUP(QUOTIENT($B3461,1),AUD!$A:$K,11,TRUE)=0,F3460,VLOOKUP(QUOTIENT($B3461,1),AUD!$A:$K,11,TRUE)),
F3460)</f>
        <v>2.1379999999999999</v>
      </c>
      <c r="G3461" s="92">
        <f>IF(MOD($C3461,1)&gt;10.5/24,
IF(VLOOKUP(QUOTIENT($C3461,1),AUD!$A:$K,11,TRUE)=0,G3460,VLOOKUP(QUOTIENT($C3461,1),NZD!$A:$F,6,TRUE)),
G3460)</f>
        <v>3.05</v>
      </c>
      <c r="H3461" s="92">
        <f>IF(MOD($D3461,1)&gt;(11+55/60)/24,
IF(VLOOKUP(QUOTIENT($D3461,1),AUD!$A:$K,11,TRUE)=0,H3460,IFERROR(VLOOKUP(QUOTIENT($D3461,1),USD!$A:$B,2,TRUE),H3460)),
H3460)</f>
        <v>0.29509999999999997</v>
      </c>
      <c r="I3461" s="92">
        <f>IF(MOD($D3461,1)&gt;(11+55/60)/24,
IF(VLOOKUP(QUOTIENT($D3461,1),AUD!$A:$K,11,TRUE)=0,I3460,IFERROR(VLOOKUP(QUOTIENT($D3461,1),GBP!$A:$B,2,TRUE),I3460)),
I3460)</f>
        <v>0.58281000000000005</v>
      </c>
      <c r="J3461" s="92">
        <f>IF(MOD($D3461,1)&gt;(11+55/60)/24,
IF(VLOOKUP(QUOTIENT($D3461,1),AUD!$A:$K,11,TRUE)=0,J3460,IFERROR(VLOOKUP(QUOTIENT($D3461,1),EUR!$A:$B,2,TRUE),J3460)),
J3460)</f>
        <v>-1.643E-2</v>
      </c>
      <c r="K3461" s="92">
        <f>IF(MOD($D3461,1)&gt;(11+55/60)/24,
IF(VLOOKUP(QUOTIENT($D3461,1),AUD!$A:$K,11,TRUE)=0,K3460,IFERROR(VLOOKUP(QUOTIENT($D3461,1),JPY!$A:$B,2,TRUE),K3460)),
K3460)</f>
        <v>9.7860000000000003E-2</v>
      </c>
      <c r="L3461" s="92">
        <f>IF(MOD($E3461,1)&gt;(11+55/60)/24,
IF(VLOOKUP(QUOTIENT($E3461,1),AUD!$A:$K,11,TRUE)=0,L3460,IFERROR(VLOOKUP(QUOTIENT($E3461,1),CAD!$A:$B,2,TRUE)*1,L3460)),
L3460)</f>
        <v>0.67</v>
      </c>
    </row>
    <row r="3462" spans="1:12">
      <c r="A3462" s="94" t="s">
        <v>3701</v>
      </c>
      <c r="B3462" s="94">
        <f>(DATE(LEFT($A3462,4),MID($A3462,6,2),MID($A3462,9,2))+MID($A3462,12,2)/24+MID($A3462,15,2)/60+MID($A3462,18,2)/3600)
+Timezone!$C$2/24
+VLOOKUP((DATE(LEFT($A3462,4),MID($A3462,6,2),MID($A3462,9,2))+MID($A3462,12,2)/24+MID($A3462,15,2)/60+MID($A3462,18,2)/3600),Timezone!$K:$L,2,TRUE)/24</f>
        <v>42209.708333333328</v>
      </c>
      <c r="C3462" s="94">
        <f>(DATE(LEFT($A3462,4),MID($A3462,6,2),MID($A3462,9,2))+MID($A3462,12,2)/24+MID($A3462,15,2)/60+MID($A3462,18,2)/3600)
+Timezone!$C$3/24
+VLOOKUP((DATE(LEFT($A3462,4),MID($A3462,6,2),MID($A3462,9,2))+MID($A3462,12,2)/24+MID($A3462,15,2)/60+MID($A3462,18,2)/3600),Timezone!$K:$L,2,TRUE)/24</f>
        <v>42209.791666666664</v>
      </c>
      <c r="D3462" s="94">
        <f>(DATE(LEFT($A3462,4),MID($A3462,6,2),MID($A3462,9,2))+MID($A3462,12,2)/24+MID($A3462,15,2)/60+MID($A3462,18,2)/3600)
+Timezone!$C$4/24
+VLOOKUP((DATE(LEFT($A3462,4),MID($A3462,6,2),MID($A3462,9,2))+MID($A3462,12,2)/24+MID($A3462,15,2)/60+MID($A3462,18,2)/3600),Timezone!$K:$L,2,TRUE)/24</f>
        <v>42209.333333333328</v>
      </c>
      <c r="E3462" s="94">
        <f>(DATE(LEFT($A3462,4),MID($A3462,6,2),MID($A3462,9,2))+MID($A3462,12,2)/24+MID($A3462,15,2)/60+MID($A3462,18,2)/3600)
+Timezone!$C$5/24
+VLOOKUP((DATE(LEFT($A3462,4),MID($A3462,6,2),MID($A3462,9,2))+MID($A3462,12,2)/24+MID($A3462,15,2)/60+MID($A3462,18,2)/3600),Timezone!$K:$L,2,TRUE)/24</f>
        <v>42209.125</v>
      </c>
      <c r="F3462" s="92">
        <f>IF(MOD($B3462,1)&gt;10.5/24,
IF(VLOOKUP(QUOTIENT($B3462,1),AUD!$A:$K,11,TRUE)=0,F3461,VLOOKUP(QUOTIENT($B3462,1),AUD!$A:$K,11,TRUE)),
F3461)</f>
        <v>2.1379999999999999</v>
      </c>
      <c r="G3462" s="92">
        <f>IF(MOD($C3462,1)&gt;10.5/24,
IF(VLOOKUP(QUOTIENT($C3462,1),AUD!$A:$K,11,TRUE)=0,G3461,VLOOKUP(QUOTIENT($C3462,1),NZD!$A:$F,6,TRUE)),
G3461)</f>
        <v>3.05</v>
      </c>
      <c r="H3462" s="92">
        <f>IF(MOD($D3462,1)&gt;(11+55/60)/24,
IF(VLOOKUP(QUOTIENT($D3462,1),AUD!$A:$K,11,TRUE)=0,H3461,IFERROR(VLOOKUP(QUOTIENT($D3462,1),USD!$A:$B,2,TRUE),H3461)),
H3461)</f>
        <v>0.29509999999999997</v>
      </c>
      <c r="I3462" s="92">
        <f>IF(MOD($D3462,1)&gt;(11+55/60)/24,
IF(VLOOKUP(QUOTIENT($D3462,1),AUD!$A:$K,11,TRUE)=0,I3461,IFERROR(VLOOKUP(QUOTIENT($D3462,1),GBP!$A:$B,2,TRUE),I3461)),
I3461)</f>
        <v>0.58281000000000005</v>
      </c>
      <c r="J3462" s="92">
        <f>IF(MOD($D3462,1)&gt;(11+55/60)/24,
IF(VLOOKUP(QUOTIENT($D3462,1),AUD!$A:$K,11,TRUE)=0,J3461,IFERROR(VLOOKUP(QUOTIENT($D3462,1),EUR!$A:$B,2,TRUE),J3461)),
J3461)</f>
        <v>-1.643E-2</v>
      </c>
      <c r="K3462" s="92">
        <f>IF(MOD($D3462,1)&gt;(11+55/60)/24,
IF(VLOOKUP(QUOTIENT($D3462,1),AUD!$A:$K,11,TRUE)=0,K3461,IFERROR(VLOOKUP(QUOTIENT($D3462,1),JPY!$A:$B,2,TRUE),K3461)),
K3461)</f>
        <v>9.7860000000000003E-2</v>
      </c>
      <c r="L3462" s="92">
        <f>IF(MOD($E3462,1)&gt;(11+55/60)/24,
IF(VLOOKUP(QUOTIENT($E3462,1),AUD!$A:$K,11,TRUE)=0,L3461,IFERROR(VLOOKUP(QUOTIENT($E3462,1),CAD!$A:$B,2,TRUE)*1,L3461)),
L3461)</f>
        <v>0.67</v>
      </c>
    </row>
    <row r="3463" spans="1:12">
      <c r="A3463" s="94" t="s">
        <v>3702</v>
      </c>
      <c r="B3463" s="94">
        <f>(DATE(LEFT($A3463,4),MID($A3463,6,2),MID($A3463,9,2))+MID($A3463,12,2)/24+MID($A3463,15,2)/60+MID($A3463,18,2)/3600)
+Timezone!$C$2/24
+VLOOKUP((DATE(LEFT($A3463,4),MID($A3463,6,2),MID($A3463,9,2))+MID($A3463,12,2)/24+MID($A3463,15,2)/60+MID($A3463,18,2)/3600),Timezone!$K:$L,2,TRUE)/24</f>
        <v>42209.791666666664</v>
      </c>
      <c r="C3463" s="94">
        <f>(DATE(LEFT($A3463,4),MID($A3463,6,2),MID($A3463,9,2))+MID($A3463,12,2)/24+MID($A3463,15,2)/60+MID($A3463,18,2)/3600)
+Timezone!$C$3/24
+VLOOKUP((DATE(LEFT($A3463,4),MID($A3463,6,2),MID($A3463,9,2))+MID($A3463,12,2)/24+MID($A3463,15,2)/60+MID($A3463,18,2)/3600),Timezone!$K:$L,2,TRUE)/24</f>
        <v>42209.875</v>
      </c>
      <c r="D3463" s="94">
        <f>(DATE(LEFT($A3463,4),MID($A3463,6,2),MID($A3463,9,2))+MID($A3463,12,2)/24+MID($A3463,15,2)/60+MID($A3463,18,2)/3600)
+Timezone!$C$4/24
+VLOOKUP((DATE(LEFT($A3463,4),MID($A3463,6,2),MID($A3463,9,2))+MID($A3463,12,2)/24+MID($A3463,15,2)/60+MID($A3463,18,2)/3600),Timezone!$K:$L,2,TRUE)/24</f>
        <v>42209.416666666664</v>
      </c>
      <c r="E3463" s="94">
        <f>(DATE(LEFT($A3463,4),MID($A3463,6,2),MID($A3463,9,2))+MID($A3463,12,2)/24+MID($A3463,15,2)/60+MID($A3463,18,2)/3600)
+Timezone!$C$5/24
+VLOOKUP((DATE(LEFT($A3463,4),MID($A3463,6,2),MID($A3463,9,2))+MID($A3463,12,2)/24+MID($A3463,15,2)/60+MID($A3463,18,2)/3600),Timezone!$K:$L,2,TRUE)/24</f>
        <v>42209.208333333336</v>
      </c>
      <c r="F3463" s="92">
        <f>IF(MOD($B3463,1)&gt;10.5/24,
IF(VLOOKUP(QUOTIENT($B3463,1),AUD!$A:$K,11,TRUE)=0,F3462,VLOOKUP(QUOTIENT($B3463,1),AUD!$A:$K,11,TRUE)),
F3462)</f>
        <v>2.1379999999999999</v>
      </c>
      <c r="G3463" s="92">
        <f>IF(MOD($C3463,1)&gt;10.5/24,
IF(VLOOKUP(QUOTIENT($C3463,1),AUD!$A:$K,11,TRUE)=0,G3462,VLOOKUP(QUOTIENT($C3463,1),NZD!$A:$F,6,TRUE)),
G3462)</f>
        <v>3.05</v>
      </c>
      <c r="H3463" s="92">
        <f>IF(MOD($D3463,1)&gt;(11+55/60)/24,
IF(VLOOKUP(QUOTIENT($D3463,1),AUD!$A:$K,11,TRUE)=0,H3462,IFERROR(VLOOKUP(QUOTIENT($D3463,1),USD!$A:$B,2,TRUE),H3462)),
H3462)</f>
        <v>0.29509999999999997</v>
      </c>
      <c r="I3463" s="92">
        <f>IF(MOD($D3463,1)&gt;(11+55/60)/24,
IF(VLOOKUP(QUOTIENT($D3463,1),AUD!$A:$K,11,TRUE)=0,I3462,IFERROR(VLOOKUP(QUOTIENT($D3463,1),GBP!$A:$B,2,TRUE),I3462)),
I3462)</f>
        <v>0.58281000000000005</v>
      </c>
      <c r="J3463" s="92">
        <f>IF(MOD($D3463,1)&gt;(11+55/60)/24,
IF(VLOOKUP(QUOTIENT($D3463,1),AUD!$A:$K,11,TRUE)=0,J3462,IFERROR(VLOOKUP(QUOTIENT($D3463,1),EUR!$A:$B,2,TRUE),J3462)),
J3462)</f>
        <v>-1.643E-2</v>
      </c>
      <c r="K3463" s="92">
        <f>IF(MOD($D3463,1)&gt;(11+55/60)/24,
IF(VLOOKUP(QUOTIENT($D3463,1),AUD!$A:$K,11,TRUE)=0,K3462,IFERROR(VLOOKUP(QUOTIENT($D3463,1),JPY!$A:$B,2,TRUE),K3462)),
K3462)</f>
        <v>9.7860000000000003E-2</v>
      </c>
      <c r="L3463" s="92">
        <f>IF(MOD($E3463,1)&gt;(11+55/60)/24,
IF(VLOOKUP(QUOTIENT($E3463,1),AUD!$A:$K,11,TRUE)=0,L3462,IFERROR(VLOOKUP(QUOTIENT($E3463,1),CAD!$A:$B,2,TRUE)*1,L3462)),
L3462)</f>
        <v>0.67</v>
      </c>
    </row>
    <row r="3464" spans="1:12">
      <c r="A3464" s="94" t="s">
        <v>3703</v>
      </c>
      <c r="B3464" s="94">
        <f>(DATE(LEFT($A3464,4),MID($A3464,6,2),MID($A3464,9,2))+MID($A3464,12,2)/24+MID($A3464,15,2)/60+MID($A3464,18,2)/3600)
+Timezone!$C$2/24
+VLOOKUP((DATE(LEFT($A3464,4),MID($A3464,6,2),MID($A3464,9,2))+MID($A3464,12,2)/24+MID($A3464,15,2)/60+MID($A3464,18,2)/3600),Timezone!$K:$L,2,TRUE)/24</f>
        <v>42209.875</v>
      </c>
      <c r="C3464" s="94">
        <f>(DATE(LEFT($A3464,4),MID($A3464,6,2),MID($A3464,9,2))+MID($A3464,12,2)/24+MID($A3464,15,2)/60+MID($A3464,18,2)/3600)
+Timezone!$C$3/24
+VLOOKUP((DATE(LEFT($A3464,4),MID($A3464,6,2),MID($A3464,9,2))+MID($A3464,12,2)/24+MID($A3464,15,2)/60+MID($A3464,18,2)/3600),Timezone!$K:$L,2,TRUE)/24</f>
        <v>42209.958333333336</v>
      </c>
      <c r="D3464" s="94">
        <f>(DATE(LEFT($A3464,4),MID($A3464,6,2),MID($A3464,9,2))+MID($A3464,12,2)/24+MID($A3464,15,2)/60+MID($A3464,18,2)/3600)
+Timezone!$C$4/24
+VLOOKUP((DATE(LEFT($A3464,4),MID($A3464,6,2),MID($A3464,9,2))+MID($A3464,12,2)/24+MID($A3464,15,2)/60+MID($A3464,18,2)/3600),Timezone!$K:$L,2,TRUE)/24</f>
        <v>42209.5</v>
      </c>
      <c r="E3464" s="94">
        <f>(DATE(LEFT($A3464,4),MID($A3464,6,2),MID($A3464,9,2))+MID($A3464,12,2)/24+MID($A3464,15,2)/60+MID($A3464,18,2)/3600)
+Timezone!$C$5/24
+VLOOKUP((DATE(LEFT($A3464,4),MID($A3464,6,2),MID($A3464,9,2))+MID($A3464,12,2)/24+MID($A3464,15,2)/60+MID($A3464,18,2)/3600),Timezone!$K:$L,2,TRUE)/24</f>
        <v>42209.291666666672</v>
      </c>
      <c r="F3464" s="92">
        <f>IF(MOD($B3464,1)&gt;10.5/24,
IF(VLOOKUP(QUOTIENT($B3464,1),AUD!$A:$K,11,TRUE)=0,F3463,VLOOKUP(QUOTIENT($B3464,1),AUD!$A:$K,11,TRUE)),
F3463)</f>
        <v>2.1379999999999999</v>
      </c>
      <c r="G3464" s="92">
        <f>IF(MOD($C3464,1)&gt;10.5/24,
IF(VLOOKUP(QUOTIENT($C3464,1),AUD!$A:$K,11,TRUE)=0,G3463,VLOOKUP(QUOTIENT($C3464,1),NZD!$A:$F,6,TRUE)),
G3463)</f>
        <v>3.05</v>
      </c>
      <c r="H3464" s="92">
        <f>IF(MOD($D3464,1)&gt;(11+55/60)/24,
IF(VLOOKUP(QUOTIENT($D3464,1),AUD!$A:$K,11,TRUE)=0,H3463,IFERROR(VLOOKUP(QUOTIENT($D3464,1),USD!$A:$B,2,TRUE),H3463)),
H3463)</f>
        <v>0.29360000000000003</v>
      </c>
      <c r="I3464" s="92">
        <f>IF(MOD($D3464,1)&gt;(11+55/60)/24,
IF(VLOOKUP(QUOTIENT($D3464,1),AUD!$A:$K,11,TRUE)=0,I3463,IFERROR(VLOOKUP(QUOTIENT($D3464,1),GBP!$A:$B,2,TRUE),I3463)),
I3463)</f>
        <v>0.58062999999999998</v>
      </c>
      <c r="J3464" s="92">
        <f>IF(MOD($D3464,1)&gt;(11+55/60)/24,
IF(VLOOKUP(QUOTIENT($D3464,1),AUD!$A:$K,11,TRUE)=0,J3463,IFERROR(VLOOKUP(QUOTIENT($D3464,1),EUR!$A:$B,2,TRUE),J3463)),
J3463)</f>
        <v>-1.643E-2</v>
      </c>
      <c r="K3464" s="92">
        <f>IF(MOD($D3464,1)&gt;(11+55/60)/24,
IF(VLOOKUP(QUOTIENT($D3464,1),AUD!$A:$K,11,TRUE)=0,K3463,IFERROR(VLOOKUP(QUOTIENT($D3464,1),JPY!$A:$B,2,TRUE),K3463)),
K3463)</f>
        <v>9.5000000000000001E-2</v>
      </c>
      <c r="L3464" s="92">
        <f>IF(MOD($E3464,1)&gt;(11+55/60)/24,
IF(VLOOKUP(QUOTIENT($E3464,1),AUD!$A:$K,11,TRUE)=0,L3463,IFERROR(VLOOKUP(QUOTIENT($E3464,1),CAD!$A:$B,2,TRUE)*1,L3463)),
L3463)</f>
        <v>0.67</v>
      </c>
    </row>
    <row r="3465" spans="1:12">
      <c r="A3465" s="94" t="s">
        <v>3704</v>
      </c>
      <c r="B3465" s="94">
        <f>(DATE(LEFT($A3465,4),MID($A3465,6,2),MID($A3465,9,2))+MID($A3465,12,2)/24+MID($A3465,15,2)/60+MID($A3465,18,2)/3600)
+Timezone!$C$2/24
+VLOOKUP((DATE(LEFT($A3465,4),MID($A3465,6,2),MID($A3465,9,2))+MID($A3465,12,2)/24+MID($A3465,15,2)/60+MID($A3465,18,2)/3600),Timezone!$K:$L,2,TRUE)/24</f>
        <v>42209.958333333328</v>
      </c>
      <c r="C3465" s="94">
        <f>(DATE(LEFT($A3465,4),MID($A3465,6,2),MID($A3465,9,2))+MID($A3465,12,2)/24+MID($A3465,15,2)/60+MID($A3465,18,2)/3600)
+Timezone!$C$3/24
+VLOOKUP((DATE(LEFT($A3465,4),MID($A3465,6,2),MID($A3465,9,2))+MID($A3465,12,2)/24+MID($A3465,15,2)/60+MID($A3465,18,2)/3600),Timezone!$K:$L,2,TRUE)/24</f>
        <v>42210.041666666664</v>
      </c>
      <c r="D3465" s="94">
        <f>(DATE(LEFT($A3465,4),MID($A3465,6,2),MID($A3465,9,2))+MID($A3465,12,2)/24+MID($A3465,15,2)/60+MID($A3465,18,2)/3600)
+Timezone!$C$4/24
+VLOOKUP((DATE(LEFT($A3465,4),MID($A3465,6,2),MID($A3465,9,2))+MID($A3465,12,2)/24+MID($A3465,15,2)/60+MID($A3465,18,2)/3600),Timezone!$K:$L,2,TRUE)/24</f>
        <v>42209.583333333328</v>
      </c>
      <c r="E3465" s="94">
        <f>(DATE(LEFT($A3465,4),MID($A3465,6,2),MID($A3465,9,2))+MID($A3465,12,2)/24+MID($A3465,15,2)/60+MID($A3465,18,2)/3600)
+Timezone!$C$5/24
+VLOOKUP((DATE(LEFT($A3465,4),MID($A3465,6,2),MID($A3465,9,2))+MID($A3465,12,2)/24+MID($A3465,15,2)/60+MID($A3465,18,2)/3600),Timezone!$K:$L,2,TRUE)/24</f>
        <v>42209.375</v>
      </c>
      <c r="F3465" s="92">
        <f>IF(MOD($B3465,1)&gt;10.5/24,
IF(VLOOKUP(QUOTIENT($B3465,1),AUD!$A:$K,11,TRUE)=0,F3464,VLOOKUP(QUOTIENT($B3465,1),AUD!$A:$K,11,TRUE)),
F3464)</f>
        <v>2.1379999999999999</v>
      </c>
      <c r="G3465" s="92">
        <f>IF(MOD($C3465,1)&gt;10.5/24,
IF(VLOOKUP(QUOTIENT($C3465,1),AUD!$A:$K,11,TRUE)=0,G3464,VLOOKUP(QUOTIENT($C3465,1),NZD!$A:$F,6,TRUE)),
G3464)</f>
        <v>3.05</v>
      </c>
      <c r="H3465" s="92">
        <f>IF(MOD($D3465,1)&gt;(11+55/60)/24,
IF(VLOOKUP(QUOTIENT($D3465,1),AUD!$A:$K,11,TRUE)=0,H3464,IFERROR(VLOOKUP(QUOTIENT($D3465,1),USD!$A:$B,2,TRUE),H3464)),
H3464)</f>
        <v>0.29360000000000003</v>
      </c>
      <c r="I3465" s="92">
        <f>IF(MOD($D3465,1)&gt;(11+55/60)/24,
IF(VLOOKUP(QUOTIENT($D3465,1),AUD!$A:$K,11,TRUE)=0,I3464,IFERROR(VLOOKUP(QUOTIENT($D3465,1),GBP!$A:$B,2,TRUE),I3464)),
I3464)</f>
        <v>0.58062999999999998</v>
      </c>
      <c r="J3465" s="92">
        <f>IF(MOD($D3465,1)&gt;(11+55/60)/24,
IF(VLOOKUP(QUOTIENT($D3465,1),AUD!$A:$K,11,TRUE)=0,J3464,IFERROR(VLOOKUP(QUOTIENT($D3465,1),EUR!$A:$B,2,TRUE),J3464)),
J3464)</f>
        <v>-1.643E-2</v>
      </c>
      <c r="K3465" s="92">
        <f>IF(MOD($D3465,1)&gt;(11+55/60)/24,
IF(VLOOKUP(QUOTIENT($D3465,1),AUD!$A:$K,11,TRUE)=0,K3464,IFERROR(VLOOKUP(QUOTIENT($D3465,1),JPY!$A:$B,2,TRUE),K3464)),
K3464)</f>
        <v>9.5000000000000001E-2</v>
      </c>
      <c r="L3465" s="92">
        <f>IF(MOD($E3465,1)&gt;(11+55/60)/24,
IF(VLOOKUP(QUOTIENT($E3465,1),AUD!$A:$K,11,TRUE)=0,L3464,IFERROR(VLOOKUP(QUOTIENT($E3465,1),CAD!$A:$B,2,TRUE)*1,L3464)),
L3464)</f>
        <v>0.67</v>
      </c>
    </row>
    <row r="3466" spans="1:12">
      <c r="A3466" s="94" t="s">
        <v>3705</v>
      </c>
      <c r="B3466" s="94">
        <f>(DATE(LEFT($A3466,4),MID($A3466,6,2),MID($A3466,9,2))+MID($A3466,12,2)/24+MID($A3466,15,2)/60+MID($A3466,18,2)/3600)
+Timezone!$C$2/24
+VLOOKUP((DATE(LEFT($A3466,4),MID($A3466,6,2),MID($A3466,9,2))+MID($A3466,12,2)/24+MID($A3466,15,2)/60+MID($A3466,18,2)/3600),Timezone!$K:$L,2,TRUE)/24</f>
        <v>42210.041666666664</v>
      </c>
      <c r="C3466" s="94">
        <f>(DATE(LEFT($A3466,4),MID($A3466,6,2),MID($A3466,9,2))+MID($A3466,12,2)/24+MID($A3466,15,2)/60+MID($A3466,18,2)/3600)
+Timezone!$C$3/24
+VLOOKUP((DATE(LEFT($A3466,4),MID($A3466,6,2),MID($A3466,9,2))+MID($A3466,12,2)/24+MID($A3466,15,2)/60+MID($A3466,18,2)/3600),Timezone!$K:$L,2,TRUE)/24</f>
        <v>42210.125</v>
      </c>
      <c r="D3466" s="94">
        <f>(DATE(LEFT($A3466,4),MID($A3466,6,2),MID($A3466,9,2))+MID($A3466,12,2)/24+MID($A3466,15,2)/60+MID($A3466,18,2)/3600)
+Timezone!$C$4/24
+VLOOKUP((DATE(LEFT($A3466,4),MID($A3466,6,2),MID($A3466,9,2))+MID($A3466,12,2)/24+MID($A3466,15,2)/60+MID($A3466,18,2)/3600),Timezone!$K:$L,2,TRUE)/24</f>
        <v>42209.666666666664</v>
      </c>
      <c r="E3466" s="94">
        <f>(DATE(LEFT($A3466,4),MID($A3466,6,2),MID($A3466,9,2))+MID($A3466,12,2)/24+MID($A3466,15,2)/60+MID($A3466,18,2)/3600)
+Timezone!$C$5/24
+VLOOKUP((DATE(LEFT($A3466,4),MID($A3466,6,2),MID($A3466,9,2))+MID($A3466,12,2)/24+MID($A3466,15,2)/60+MID($A3466,18,2)/3600),Timezone!$K:$L,2,TRUE)/24</f>
        <v>42209.458333333336</v>
      </c>
      <c r="F3466" s="92">
        <f>IF(MOD($B3466,1)&gt;10.5/24,
IF(VLOOKUP(QUOTIENT($B3466,1),AUD!$A:$K,11,TRUE)=0,F3465,VLOOKUP(QUOTIENT($B3466,1),AUD!$A:$K,11,TRUE)),
F3465)</f>
        <v>2.1379999999999999</v>
      </c>
      <c r="G3466" s="92">
        <f>IF(MOD($C3466,1)&gt;10.5/24,
IF(VLOOKUP(QUOTIENT($C3466,1),AUD!$A:$K,11,TRUE)=0,G3465,VLOOKUP(QUOTIENT($C3466,1),NZD!$A:$F,6,TRUE)),
G3465)</f>
        <v>3.05</v>
      </c>
      <c r="H3466" s="92">
        <f>IF(MOD($D3466,1)&gt;(11+55/60)/24,
IF(VLOOKUP(QUOTIENT($D3466,1),AUD!$A:$K,11,TRUE)=0,H3465,IFERROR(VLOOKUP(QUOTIENT($D3466,1),USD!$A:$B,2,TRUE),H3465)),
H3465)</f>
        <v>0.29360000000000003</v>
      </c>
      <c r="I3466" s="92">
        <f>IF(MOD($D3466,1)&gt;(11+55/60)/24,
IF(VLOOKUP(QUOTIENT($D3466,1),AUD!$A:$K,11,TRUE)=0,I3465,IFERROR(VLOOKUP(QUOTIENT($D3466,1),GBP!$A:$B,2,TRUE),I3465)),
I3465)</f>
        <v>0.58062999999999998</v>
      </c>
      <c r="J3466" s="92">
        <f>IF(MOD($D3466,1)&gt;(11+55/60)/24,
IF(VLOOKUP(QUOTIENT($D3466,1),AUD!$A:$K,11,TRUE)=0,J3465,IFERROR(VLOOKUP(QUOTIENT($D3466,1),EUR!$A:$B,2,TRUE),J3465)),
J3465)</f>
        <v>-1.643E-2</v>
      </c>
      <c r="K3466" s="92">
        <f>IF(MOD($D3466,1)&gt;(11+55/60)/24,
IF(VLOOKUP(QUOTIENT($D3466,1),AUD!$A:$K,11,TRUE)=0,K3465,IFERROR(VLOOKUP(QUOTIENT($D3466,1),JPY!$A:$B,2,TRUE),K3465)),
K3465)</f>
        <v>9.5000000000000001E-2</v>
      </c>
      <c r="L3466" s="92">
        <f>IF(MOD($E3466,1)&gt;(11+55/60)/24,
IF(VLOOKUP(QUOTIENT($E3466,1),AUD!$A:$K,11,TRUE)=0,L3465,IFERROR(VLOOKUP(QUOTIENT($E3466,1),CAD!$A:$B,2,TRUE)*1,L3465)),
L3465)</f>
        <v>0.67</v>
      </c>
    </row>
    <row r="3467" spans="1:12">
      <c r="A3467" s="94" t="s">
        <v>3706</v>
      </c>
      <c r="B3467" s="94">
        <f>(DATE(LEFT($A3467,4),MID($A3467,6,2),MID($A3467,9,2))+MID($A3467,12,2)/24+MID($A3467,15,2)/60+MID($A3467,18,2)/3600)
+Timezone!$C$2/24
+VLOOKUP((DATE(LEFT($A3467,4),MID($A3467,6,2),MID($A3467,9,2))+MID($A3467,12,2)/24+MID($A3467,15,2)/60+MID($A3467,18,2)/3600),Timezone!$K:$L,2,TRUE)/24</f>
        <v>42210.125</v>
      </c>
      <c r="C3467" s="94">
        <f>(DATE(LEFT($A3467,4),MID($A3467,6,2),MID($A3467,9,2))+MID($A3467,12,2)/24+MID($A3467,15,2)/60+MID($A3467,18,2)/3600)
+Timezone!$C$3/24
+VLOOKUP((DATE(LEFT($A3467,4),MID($A3467,6,2),MID($A3467,9,2))+MID($A3467,12,2)/24+MID($A3467,15,2)/60+MID($A3467,18,2)/3600),Timezone!$K:$L,2,TRUE)/24</f>
        <v>42210.208333333336</v>
      </c>
      <c r="D3467" s="94">
        <f>(DATE(LEFT($A3467,4),MID($A3467,6,2),MID($A3467,9,2))+MID($A3467,12,2)/24+MID($A3467,15,2)/60+MID($A3467,18,2)/3600)
+Timezone!$C$4/24
+VLOOKUP((DATE(LEFT($A3467,4),MID($A3467,6,2),MID($A3467,9,2))+MID($A3467,12,2)/24+MID($A3467,15,2)/60+MID($A3467,18,2)/3600),Timezone!$K:$L,2,TRUE)/24</f>
        <v>42209.75</v>
      </c>
      <c r="E3467" s="94">
        <f>(DATE(LEFT($A3467,4),MID($A3467,6,2),MID($A3467,9,2))+MID($A3467,12,2)/24+MID($A3467,15,2)/60+MID($A3467,18,2)/3600)
+Timezone!$C$5/24
+VLOOKUP((DATE(LEFT($A3467,4),MID($A3467,6,2),MID($A3467,9,2))+MID($A3467,12,2)/24+MID($A3467,15,2)/60+MID($A3467,18,2)/3600),Timezone!$K:$L,2,TRUE)/24</f>
        <v>42209.541666666672</v>
      </c>
      <c r="F3467" s="92">
        <f>IF(MOD($B3467,1)&gt;10.5/24,
IF(VLOOKUP(QUOTIENT($B3467,1),AUD!$A:$K,11,TRUE)=0,F3466,VLOOKUP(QUOTIENT($B3467,1),AUD!$A:$K,11,TRUE)),
F3466)</f>
        <v>2.1379999999999999</v>
      </c>
      <c r="G3467" s="92">
        <f>IF(MOD($C3467,1)&gt;10.5/24,
IF(VLOOKUP(QUOTIENT($C3467,1),AUD!$A:$K,11,TRUE)=0,G3466,VLOOKUP(QUOTIENT($C3467,1),NZD!$A:$F,6,TRUE)),
G3466)</f>
        <v>3.05</v>
      </c>
      <c r="H3467" s="92">
        <f>IF(MOD($D3467,1)&gt;(11+55/60)/24,
IF(VLOOKUP(QUOTIENT($D3467,1),AUD!$A:$K,11,TRUE)=0,H3466,IFERROR(VLOOKUP(QUOTIENT($D3467,1),USD!$A:$B,2,TRUE),H3466)),
H3466)</f>
        <v>0.29360000000000003</v>
      </c>
      <c r="I3467" s="92">
        <f>IF(MOD($D3467,1)&gt;(11+55/60)/24,
IF(VLOOKUP(QUOTIENT($D3467,1),AUD!$A:$K,11,TRUE)=0,I3466,IFERROR(VLOOKUP(QUOTIENT($D3467,1),GBP!$A:$B,2,TRUE),I3466)),
I3466)</f>
        <v>0.58062999999999998</v>
      </c>
      <c r="J3467" s="92">
        <f>IF(MOD($D3467,1)&gt;(11+55/60)/24,
IF(VLOOKUP(QUOTIENT($D3467,1),AUD!$A:$K,11,TRUE)=0,J3466,IFERROR(VLOOKUP(QUOTIENT($D3467,1),EUR!$A:$B,2,TRUE),J3466)),
J3466)</f>
        <v>-1.643E-2</v>
      </c>
      <c r="K3467" s="92">
        <f>IF(MOD($D3467,1)&gt;(11+55/60)/24,
IF(VLOOKUP(QUOTIENT($D3467,1),AUD!$A:$K,11,TRUE)=0,K3466,IFERROR(VLOOKUP(QUOTIENT($D3467,1),JPY!$A:$B,2,TRUE),K3466)),
K3466)</f>
        <v>9.5000000000000001E-2</v>
      </c>
      <c r="L3467" s="92">
        <f>IF(MOD($E3467,1)&gt;(11+55/60)/24,
IF(VLOOKUP(QUOTIENT($E3467,1),AUD!$A:$K,11,TRUE)=0,L3466,IFERROR(VLOOKUP(QUOTIENT($E3467,1),CAD!$A:$B,2,TRUE)*1,L3466)),
L3466)</f>
        <v>0.67</v>
      </c>
    </row>
    <row r="3468" spans="1:12">
      <c r="A3468" s="94" t="s">
        <v>3707</v>
      </c>
      <c r="B3468" s="94">
        <f>(DATE(LEFT($A3468,4),MID($A3468,6,2),MID($A3468,9,2))+MID($A3468,12,2)/24+MID($A3468,15,2)/60+MID($A3468,18,2)/3600)
+Timezone!$C$2/24
+VLOOKUP((DATE(LEFT($A3468,4),MID($A3468,6,2),MID($A3468,9,2))+MID($A3468,12,2)/24+MID($A3468,15,2)/60+MID($A3468,18,2)/3600),Timezone!$K:$L,2,TRUE)/24</f>
        <v>42210.208333333328</v>
      </c>
      <c r="C3468" s="94">
        <f>(DATE(LEFT($A3468,4),MID($A3468,6,2),MID($A3468,9,2))+MID($A3468,12,2)/24+MID($A3468,15,2)/60+MID($A3468,18,2)/3600)
+Timezone!$C$3/24
+VLOOKUP((DATE(LEFT($A3468,4),MID($A3468,6,2),MID($A3468,9,2))+MID($A3468,12,2)/24+MID($A3468,15,2)/60+MID($A3468,18,2)/3600),Timezone!$K:$L,2,TRUE)/24</f>
        <v>42210.291666666664</v>
      </c>
      <c r="D3468" s="94">
        <f>(DATE(LEFT($A3468,4),MID($A3468,6,2),MID($A3468,9,2))+MID($A3468,12,2)/24+MID($A3468,15,2)/60+MID($A3468,18,2)/3600)
+Timezone!$C$4/24
+VLOOKUP((DATE(LEFT($A3468,4),MID($A3468,6,2),MID($A3468,9,2))+MID($A3468,12,2)/24+MID($A3468,15,2)/60+MID($A3468,18,2)/3600),Timezone!$K:$L,2,TRUE)/24</f>
        <v>42209.833333333328</v>
      </c>
      <c r="E3468" s="94">
        <f>(DATE(LEFT($A3468,4),MID($A3468,6,2),MID($A3468,9,2))+MID($A3468,12,2)/24+MID($A3468,15,2)/60+MID($A3468,18,2)/3600)
+Timezone!$C$5/24
+VLOOKUP((DATE(LEFT($A3468,4),MID($A3468,6,2),MID($A3468,9,2))+MID($A3468,12,2)/24+MID($A3468,15,2)/60+MID($A3468,18,2)/3600),Timezone!$K:$L,2,TRUE)/24</f>
        <v>42209.625</v>
      </c>
      <c r="F3468" s="92">
        <f>IF(MOD($B3468,1)&gt;10.5/24,
IF(VLOOKUP(QUOTIENT($B3468,1),AUD!$A:$K,11,TRUE)=0,F3467,VLOOKUP(QUOTIENT($B3468,1),AUD!$A:$K,11,TRUE)),
F3467)</f>
        <v>2.1379999999999999</v>
      </c>
      <c r="G3468" s="92">
        <f>IF(MOD($C3468,1)&gt;10.5/24,
IF(VLOOKUP(QUOTIENT($C3468,1),AUD!$A:$K,11,TRUE)=0,G3467,VLOOKUP(QUOTIENT($C3468,1),NZD!$A:$F,6,TRUE)),
G3467)</f>
        <v>3.05</v>
      </c>
      <c r="H3468" s="92">
        <f>IF(MOD($D3468,1)&gt;(11+55/60)/24,
IF(VLOOKUP(QUOTIENT($D3468,1),AUD!$A:$K,11,TRUE)=0,H3467,IFERROR(VLOOKUP(QUOTIENT($D3468,1),USD!$A:$B,2,TRUE),H3467)),
H3467)</f>
        <v>0.29360000000000003</v>
      </c>
      <c r="I3468" s="92">
        <f>IF(MOD($D3468,1)&gt;(11+55/60)/24,
IF(VLOOKUP(QUOTIENT($D3468,1),AUD!$A:$K,11,TRUE)=0,I3467,IFERROR(VLOOKUP(QUOTIENT($D3468,1),GBP!$A:$B,2,TRUE),I3467)),
I3467)</f>
        <v>0.58062999999999998</v>
      </c>
      <c r="J3468" s="92">
        <f>IF(MOD($D3468,1)&gt;(11+55/60)/24,
IF(VLOOKUP(QUOTIENT($D3468,1),AUD!$A:$K,11,TRUE)=0,J3467,IFERROR(VLOOKUP(QUOTIENT($D3468,1),EUR!$A:$B,2,TRUE),J3467)),
J3467)</f>
        <v>-1.643E-2</v>
      </c>
      <c r="K3468" s="92">
        <f>IF(MOD($D3468,1)&gt;(11+55/60)/24,
IF(VLOOKUP(QUOTIENT($D3468,1),AUD!$A:$K,11,TRUE)=0,K3467,IFERROR(VLOOKUP(QUOTIENT($D3468,1),JPY!$A:$B,2,TRUE),K3467)),
K3467)</f>
        <v>9.5000000000000001E-2</v>
      </c>
      <c r="L3468" s="92">
        <f>IF(MOD($E3468,1)&gt;(11+55/60)/24,
IF(VLOOKUP(QUOTIENT($E3468,1),AUD!$A:$K,11,TRUE)=0,L3467,IFERROR(VLOOKUP(QUOTIENT($E3468,1),CAD!$A:$B,2,TRUE)*1,L3467)),
L3467)</f>
        <v>0.67</v>
      </c>
    </row>
    <row r="3469" spans="1:12">
      <c r="A3469" s="94" t="s">
        <v>3708</v>
      </c>
      <c r="B3469" s="94">
        <f>(DATE(LEFT($A3469,4),MID($A3469,6,2),MID($A3469,9,2))+MID($A3469,12,2)/24+MID($A3469,15,2)/60+MID($A3469,18,2)/3600)
+Timezone!$C$2/24
+VLOOKUP((DATE(LEFT($A3469,4),MID($A3469,6,2),MID($A3469,9,2))+MID($A3469,12,2)/24+MID($A3469,15,2)/60+MID($A3469,18,2)/3600),Timezone!$K:$L,2,TRUE)/24</f>
        <v>42212.208333333328</v>
      </c>
      <c r="C3469" s="94">
        <f>(DATE(LEFT($A3469,4),MID($A3469,6,2),MID($A3469,9,2))+MID($A3469,12,2)/24+MID($A3469,15,2)/60+MID($A3469,18,2)/3600)
+Timezone!$C$3/24
+VLOOKUP((DATE(LEFT($A3469,4),MID($A3469,6,2),MID($A3469,9,2))+MID($A3469,12,2)/24+MID($A3469,15,2)/60+MID($A3469,18,2)/3600),Timezone!$K:$L,2,TRUE)/24</f>
        <v>42212.291666666664</v>
      </c>
      <c r="D3469" s="94">
        <f>(DATE(LEFT($A3469,4),MID($A3469,6,2),MID($A3469,9,2))+MID($A3469,12,2)/24+MID($A3469,15,2)/60+MID($A3469,18,2)/3600)
+Timezone!$C$4/24
+VLOOKUP((DATE(LEFT($A3469,4),MID($A3469,6,2),MID($A3469,9,2))+MID($A3469,12,2)/24+MID($A3469,15,2)/60+MID($A3469,18,2)/3600),Timezone!$K:$L,2,TRUE)/24</f>
        <v>42211.833333333328</v>
      </c>
      <c r="E3469" s="94">
        <f>(DATE(LEFT($A3469,4),MID($A3469,6,2),MID($A3469,9,2))+MID($A3469,12,2)/24+MID($A3469,15,2)/60+MID($A3469,18,2)/3600)
+Timezone!$C$5/24
+VLOOKUP((DATE(LEFT($A3469,4),MID($A3469,6,2),MID($A3469,9,2))+MID($A3469,12,2)/24+MID($A3469,15,2)/60+MID($A3469,18,2)/3600),Timezone!$K:$L,2,TRUE)/24</f>
        <v>42211.625</v>
      </c>
      <c r="F3469" s="92">
        <f>IF(MOD($B3469,1)&gt;10.5/24,
IF(VLOOKUP(QUOTIENT($B3469,1),AUD!$A:$K,11,TRUE)=0,F3468,VLOOKUP(QUOTIENT($B3469,1),AUD!$A:$K,11,TRUE)),
F3468)</f>
        <v>2.1379999999999999</v>
      </c>
      <c r="G3469" s="92">
        <f>IF(MOD($C3469,1)&gt;10.5/24,
IF(VLOOKUP(QUOTIENT($C3469,1),AUD!$A:$K,11,TRUE)=0,G3468,VLOOKUP(QUOTIENT($C3469,1),NZD!$A:$F,6,TRUE)),
G3468)</f>
        <v>3.05</v>
      </c>
      <c r="H3469" s="92">
        <f>IF(MOD($D3469,1)&gt;(11+55/60)/24,
IF(VLOOKUP(QUOTIENT($D3469,1),AUD!$A:$K,11,TRUE)=0,H3468,IFERROR(VLOOKUP(QUOTIENT($D3469,1),USD!$A:$B,2,TRUE),H3468)),
H3468)</f>
        <v>0.29360000000000003</v>
      </c>
      <c r="I3469" s="92">
        <f>IF(MOD($D3469,1)&gt;(11+55/60)/24,
IF(VLOOKUP(QUOTIENT($D3469,1),AUD!$A:$K,11,TRUE)=0,I3468,IFERROR(VLOOKUP(QUOTIENT($D3469,1),GBP!$A:$B,2,TRUE),I3468)),
I3468)</f>
        <v>0.58062999999999998</v>
      </c>
      <c r="J3469" s="92">
        <f>IF(MOD($D3469,1)&gt;(11+55/60)/24,
IF(VLOOKUP(QUOTIENT($D3469,1),AUD!$A:$K,11,TRUE)=0,J3468,IFERROR(VLOOKUP(QUOTIENT($D3469,1),EUR!$A:$B,2,TRUE),J3468)),
J3468)</f>
        <v>-1.643E-2</v>
      </c>
      <c r="K3469" s="92">
        <f>IF(MOD($D3469,1)&gt;(11+55/60)/24,
IF(VLOOKUP(QUOTIENT($D3469,1),AUD!$A:$K,11,TRUE)=0,K3468,IFERROR(VLOOKUP(QUOTIENT($D3469,1),JPY!$A:$B,2,TRUE),K3468)),
K3468)</f>
        <v>9.5000000000000001E-2</v>
      </c>
      <c r="L3469" s="92">
        <f>IF(MOD($E3469,1)&gt;(11+55/60)/24,
IF(VLOOKUP(QUOTIENT($E3469,1),AUD!$A:$K,11,TRUE)=0,L3468,IFERROR(VLOOKUP(QUOTIENT($E3469,1),CAD!$A:$B,2,TRUE)*1,L3468)),
L3468)</f>
        <v>0.67</v>
      </c>
    </row>
    <row r="3470" spans="1:12">
      <c r="A3470" s="94" t="s">
        <v>3709</v>
      </c>
      <c r="B3470" s="94">
        <f>(DATE(LEFT($A3470,4),MID($A3470,6,2),MID($A3470,9,2))+MID($A3470,12,2)/24+MID($A3470,15,2)/60+MID($A3470,18,2)/3600)
+Timezone!$C$2/24
+VLOOKUP((DATE(LEFT($A3470,4),MID($A3470,6,2),MID($A3470,9,2))+MID($A3470,12,2)/24+MID($A3470,15,2)/60+MID($A3470,18,2)/3600),Timezone!$K:$L,2,TRUE)/24</f>
        <v>42212.291666666664</v>
      </c>
      <c r="C3470" s="94">
        <f>(DATE(LEFT($A3470,4),MID($A3470,6,2),MID($A3470,9,2))+MID($A3470,12,2)/24+MID($A3470,15,2)/60+MID($A3470,18,2)/3600)
+Timezone!$C$3/24
+VLOOKUP((DATE(LEFT($A3470,4),MID($A3470,6,2),MID($A3470,9,2))+MID($A3470,12,2)/24+MID($A3470,15,2)/60+MID($A3470,18,2)/3600),Timezone!$K:$L,2,TRUE)/24</f>
        <v>42212.375</v>
      </c>
      <c r="D3470" s="94">
        <f>(DATE(LEFT($A3470,4),MID($A3470,6,2),MID($A3470,9,2))+MID($A3470,12,2)/24+MID($A3470,15,2)/60+MID($A3470,18,2)/3600)
+Timezone!$C$4/24
+VLOOKUP((DATE(LEFT($A3470,4),MID($A3470,6,2),MID($A3470,9,2))+MID($A3470,12,2)/24+MID($A3470,15,2)/60+MID($A3470,18,2)/3600),Timezone!$K:$L,2,TRUE)/24</f>
        <v>42211.916666666664</v>
      </c>
      <c r="E3470" s="94">
        <f>(DATE(LEFT($A3470,4),MID($A3470,6,2),MID($A3470,9,2))+MID($A3470,12,2)/24+MID($A3470,15,2)/60+MID($A3470,18,2)/3600)
+Timezone!$C$5/24
+VLOOKUP((DATE(LEFT($A3470,4),MID($A3470,6,2),MID($A3470,9,2))+MID($A3470,12,2)/24+MID($A3470,15,2)/60+MID($A3470,18,2)/3600),Timezone!$K:$L,2,TRUE)/24</f>
        <v>42211.708333333336</v>
      </c>
      <c r="F3470" s="92">
        <f>IF(MOD($B3470,1)&gt;10.5/24,
IF(VLOOKUP(QUOTIENT($B3470,1),AUD!$A:$K,11,TRUE)=0,F3469,VLOOKUP(QUOTIENT($B3470,1),AUD!$A:$K,11,TRUE)),
F3469)</f>
        <v>2.1379999999999999</v>
      </c>
      <c r="G3470" s="92">
        <f>IF(MOD($C3470,1)&gt;10.5/24,
IF(VLOOKUP(QUOTIENT($C3470,1),AUD!$A:$K,11,TRUE)=0,G3469,VLOOKUP(QUOTIENT($C3470,1),NZD!$A:$F,6,TRUE)),
G3469)</f>
        <v>3.05</v>
      </c>
      <c r="H3470" s="92">
        <f>IF(MOD($D3470,1)&gt;(11+55/60)/24,
IF(VLOOKUP(QUOTIENT($D3470,1),AUD!$A:$K,11,TRUE)=0,H3469,IFERROR(VLOOKUP(QUOTIENT($D3470,1),USD!$A:$B,2,TRUE),H3469)),
H3469)</f>
        <v>0.29360000000000003</v>
      </c>
      <c r="I3470" s="92">
        <f>IF(MOD($D3470,1)&gt;(11+55/60)/24,
IF(VLOOKUP(QUOTIENT($D3470,1),AUD!$A:$K,11,TRUE)=0,I3469,IFERROR(VLOOKUP(QUOTIENT($D3470,1),GBP!$A:$B,2,TRUE),I3469)),
I3469)</f>
        <v>0.58062999999999998</v>
      </c>
      <c r="J3470" s="92">
        <f>IF(MOD($D3470,1)&gt;(11+55/60)/24,
IF(VLOOKUP(QUOTIENT($D3470,1),AUD!$A:$K,11,TRUE)=0,J3469,IFERROR(VLOOKUP(QUOTIENT($D3470,1),EUR!$A:$B,2,TRUE),J3469)),
J3469)</f>
        <v>-1.643E-2</v>
      </c>
      <c r="K3470" s="92">
        <f>IF(MOD($D3470,1)&gt;(11+55/60)/24,
IF(VLOOKUP(QUOTIENT($D3470,1),AUD!$A:$K,11,TRUE)=0,K3469,IFERROR(VLOOKUP(QUOTIENT($D3470,1),JPY!$A:$B,2,TRUE),K3469)),
K3469)</f>
        <v>9.5000000000000001E-2</v>
      </c>
      <c r="L3470" s="92">
        <f>IF(MOD($E3470,1)&gt;(11+55/60)/24,
IF(VLOOKUP(QUOTIENT($E3470,1),AUD!$A:$K,11,TRUE)=0,L3469,IFERROR(VLOOKUP(QUOTIENT($E3470,1),CAD!$A:$B,2,TRUE)*1,L3469)),
L3469)</f>
        <v>0.67</v>
      </c>
    </row>
    <row r="3471" spans="1:12">
      <c r="A3471" s="94" t="s">
        <v>3710</v>
      </c>
      <c r="B3471" s="94">
        <f>(DATE(LEFT($A3471,4),MID($A3471,6,2),MID($A3471,9,2))+MID($A3471,12,2)/24+MID($A3471,15,2)/60+MID($A3471,18,2)/3600)
+Timezone!$C$2/24
+VLOOKUP((DATE(LEFT($A3471,4),MID($A3471,6,2),MID($A3471,9,2))+MID($A3471,12,2)/24+MID($A3471,15,2)/60+MID($A3471,18,2)/3600),Timezone!$K:$L,2,TRUE)/24</f>
        <v>42212.375</v>
      </c>
      <c r="C3471" s="94">
        <f>(DATE(LEFT($A3471,4),MID($A3471,6,2),MID($A3471,9,2))+MID($A3471,12,2)/24+MID($A3471,15,2)/60+MID($A3471,18,2)/3600)
+Timezone!$C$3/24
+VLOOKUP((DATE(LEFT($A3471,4),MID($A3471,6,2),MID($A3471,9,2))+MID($A3471,12,2)/24+MID($A3471,15,2)/60+MID($A3471,18,2)/3600),Timezone!$K:$L,2,TRUE)/24</f>
        <v>42212.458333333336</v>
      </c>
      <c r="D3471" s="94">
        <f>(DATE(LEFT($A3471,4),MID($A3471,6,2),MID($A3471,9,2))+MID($A3471,12,2)/24+MID($A3471,15,2)/60+MID($A3471,18,2)/3600)
+Timezone!$C$4/24
+VLOOKUP((DATE(LEFT($A3471,4),MID($A3471,6,2),MID($A3471,9,2))+MID($A3471,12,2)/24+MID($A3471,15,2)/60+MID($A3471,18,2)/3600),Timezone!$K:$L,2,TRUE)/24</f>
        <v>42212</v>
      </c>
      <c r="E3471" s="94">
        <f>(DATE(LEFT($A3471,4),MID($A3471,6,2),MID($A3471,9,2))+MID($A3471,12,2)/24+MID($A3471,15,2)/60+MID($A3471,18,2)/3600)
+Timezone!$C$5/24
+VLOOKUP((DATE(LEFT($A3471,4),MID($A3471,6,2),MID($A3471,9,2))+MID($A3471,12,2)/24+MID($A3471,15,2)/60+MID($A3471,18,2)/3600),Timezone!$K:$L,2,TRUE)/24</f>
        <v>42211.791666666672</v>
      </c>
      <c r="F3471" s="92">
        <f>IF(MOD($B3471,1)&gt;10.5/24,
IF(VLOOKUP(QUOTIENT($B3471,1),AUD!$A:$K,11,TRUE)=0,F3470,VLOOKUP(QUOTIENT($B3471,1),AUD!$A:$K,11,TRUE)),
F3470)</f>
        <v>2.1379999999999999</v>
      </c>
      <c r="G3471" s="92">
        <f>IF(MOD($C3471,1)&gt;10.5/24,
IF(VLOOKUP(QUOTIENT($C3471,1),AUD!$A:$K,11,TRUE)=0,G3470,VLOOKUP(QUOTIENT($C3471,1),NZD!$A:$F,6,TRUE)),
G3470)</f>
        <v>3.06</v>
      </c>
      <c r="H3471" s="92">
        <f>IF(MOD($D3471,1)&gt;(11+55/60)/24,
IF(VLOOKUP(QUOTIENT($D3471,1),AUD!$A:$K,11,TRUE)=0,H3470,IFERROR(VLOOKUP(QUOTIENT($D3471,1),USD!$A:$B,2,TRUE),H3470)),
H3470)</f>
        <v>0.29360000000000003</v>
      </c>
      <c r="I3471" s="92">
        <f>IF(MOD($D3471,1)&gt;(11+55/60)/24,
IF(VLOOKUP(QUOTIENT($D3471,1),AUD!$A:$K,11,TRUE)=0,I3470,IFERROR(VLOOKUP(QUOTIENT($D3471,1),GBP!$A:$B,2,TRUE),I3470)),
I3470)</f>
        <v>0.58062999999999998</v>
      </c>
      <c r="J3471" s="92">
        <f>IF(MOD($D3471,1)&gt;(11+55/60)/24,
IF(VLOOKUP(QUOTIENT($D3471,1),AUD!$A:$K,11,TRUE)=0,J3470,IFERROR(VLOOKUP(QUOTIENT($D3471,1),EUR!$A:$B,2,TRUE),J3470)),
J3470)</f>
        <v>-1.643E-2</v>
      </c>
      <c r="K3471" s="92">
        <f>IF(MOD($D3471,1)&gt;(11+55/60)/24,
IF(VLOOKUP(QUOTIENT($D3471,1),AUD!$A:$K,11,TRUE)=0,K3470,IFERROR(VLOOKUP(QUOTIENT($D3471,1),JPY!$A:$B,2,TRUE),K3470)),
K3470)</f>
        <v>9.5000000000000001E-2</v>
      </c>
      <c r="L3471" s="92">
        <f>IF(MOD($E3471,1)&gt;(11+55/60)/24,
IF(VLOOKUP(QUOTIENT($E3471,1),AUD!$A:$K,11,TRUE)=0,L3470,IFERROR(VLOOKUP(QUOTIENT($E3471,1),CAD!$A:$B,2,TRUE)*1,L3470)),
L3470)</f>
        <v>0.67</v>
      </c>
    </row>
    <row r="3472" spans="1:12">
      <c r="A3472" s="94" t="s">
        <v>3711</v>
      </c>
      <c r="B3472" s="94">
        <f>(DATE(LEFT($A3472,4),MID($A3472,6,2),MID($A3472,9,2))+MID($A3472,12,2)/24+MID($A3472,15,2)/60+MID($A3472,18,2)/3600)
+Timezone!$C$2/24
+VLOOKUP((DATE(LEFT($A3472,4),MID($A3472,6,2),MID($A3472,9,2))+MID($A3472,12,2)/24+MID($A3472,15,2)/60+MID($A3472,18,2)/3600),Timezone!$K:$L,2,TRUE)/24</f>
        <v>42212.458333333328</v>
      </c>
      <c r="C3472" s="94">
        <f>(DATE(LEFT($A3472,4),MID($A3472,6,2),MID($A3472,9,2))+MID($A3472,12,2)/24+MID($A3472,15,2)/60+MID($A3472,18,2)/3600)
+Timezone!$C$3/24
+VLOOKUP((DATE(LEFT($A3472,4),MID($A3472,6,2),MID($A3472,9,2))+MID($A3472,12,2)/24+MID($A3472,15,2)/60+MID($A3472,18,2)/3600),Timezone!$K:$L,2,TRUE)/24</f>
        <v>42212.541666666664</v>
      </c>
      <c r="D3472" s="94">
        <f>(DATE(LEFT($A3472,4),MID($A3472,6,2),MID($A3472,9,2))+MID($A3472,12,2)/24+MID($A3472,15,2)/60+MID($A3472,18,2)/3600)
+Timezone!$C$4/24
+VLOOKUP((DATE(LEFT($A3472,4),MID($A3472,6,2),MID($A3472,9,2))+MID($A3472,12,2)/24+MID($A3472,15,2)/60+MID($A3472,18,2)/3600),Timezone!$K:$L,2,TRUE)/24</f>
        <v>42212.083333333328</v>
      </c>
      <c r="E3472" s="94">
        <f>(DATE(LEFT($A3472,4),MID($A3472,6,2),MID($A3472,9,2))+MID($A3472,12,2)/24+MID($A3472,15,2)/60+MID($A3472,18,2)/3600)
+Timezone!$C$5/24
+VLOOKUP((DATE(LEFT($A3472,4),MID($A3472,6,2),MID($A3472,9,2))+MID($A3472,12,2)/24+MID($A3472,15,2)/60+MID($A3472,18,2)/3600),Timezone!$K:$L,2,TRUE)/24</f>
        <v>42211.875</v>
      </c>
      <c r="F3472" s="92">
        <f>IF(MOD($B3472,1)&gt;10.5/24,
IF(VLOOKUP(QUOTIENT($B3472,1),AUD!$A:$K,11,TRUE)=0,F3471,VLOOKUP(QUOTIENT($B3472,1),AUD!$A:$K,11,TRUE)),
F3471)</f>
        <v>2.13</v>
      </c>
      <c r="G3472" s="92">
        <f>IF(MOD($C3472,1)&gt;10.5/24,
IF(VLOOKUP(QUOTIENT($C3472,1),AUD!$A:$K,11,TRUE)=0,G3471,VLOOKUP(QUOTIENT($C3472,1),NZD!$A:$F,6,TRUE)),
G3471)</f>
        <v>3.06</v>
      </c>
      <c r="H3472" s="92">
        <f>IF(MOD($D3472,1)&gt;(11+55/60)/24,
IF(VLOOKUP(QUOTIENT($D3472,1),AUD!$A:$K,11,TRUE)=0,H3471,IFERROR(VLOOKUP(QUOTIENT($D3472,1),USD!$A:$B,2,TRUE),H3471)),
H3471)</f>
        <v>0.29360000000000003</v>
      </c>
      <c r="I3472" s="92">
        <f>IF(MOD($D3472,1)&gt;(11+55/60)/24,
IF(VLOOKUP(QUOTIENT($D3472,1),AUD!$A:$K,11,TRUE)=0,I3471,IFERROR(VLOOKUP(QUOTIENT($D3472,1),GBP!$A:$B,2,TRUE),I3471)),
I3471)</f>
        <v>0.58062999999999998</v>
      </c>
      <c r="J3472" s="92">
        <f>IF(MOD($D3472,1)&gt;(11+55/60)/24,
IF(VLOOKUP(QUOTIENT($D3472,1),AUD!$A:$K,11,TRUE)=0,J3471,IFERROR(VLOOKUP(QUOTIENT($D3472,1),EUR!$A:$B,2,TRUE),J3471)),
J3471)</f>
        <v>-1.643E-2</v>
      </c>
      <c r="K3472" s="92">
        <f>IF(MOD($D3472,1)&gt;(11+55/60)/24,
IF(VLOOKUP(QUOTIENT($D3472,1),AUD!$A:$K,11,TRUE)=0,K3471,IFERROR(VLOOKUP(QUOTIENT($D3472,1),JPY!$A:$B,2,TRUE),K3471)),
K3471)</f>
        <v>9.5000000000000001E-2</v>
      </c>
      <c r="L3472" s="92">
        <f>IF(MOD($E3472,1)&gt;(11+55/60)/24,
IF(VLOOKUP(QUOTIENT($E3472,1),AUD!$A:$K,11,TRUE)=0,L3471,IFERROR(VLOOKUP(QUOTIENT($E3472,1),CAD!$A:$B,2,TRUE)*1,L3471)),
L3471)</f>
        <v>0.67</v>
      </c>
    </row>
    <row r="3473" spans="1:12">
      <c r="A3473" s="94" t="s">
        <v>3712</v>
      </c>
      <c r="B3473" s="94">
        <f>(DATE(LEFT($A3473,4),MID($A3473,6,2),MID($A3473,9,2))+MID($A3473,12,2)/24+MID($A3473,15,2)/60+MID($A3473,18,2)/3600)
+Timezone!$C$2/24
+VLOOKUP((DATE(LEFT($A3473,4),MID($A3473,6,2),MID($A3473,9,2))+MID($A3473,12,2)/24+MID($A3473,15,2)/60+MID($A3473,18,2)/3600),Timezone!$K:$L,2,TRUE)/24</f>
        <v>42212.541666666664</v>
      </c>
      <c r="C3473" s="94">
        <f>(DATE(LEFT($A3473,4),MID($A3473,6,2),MID($A3473,9,2))+MID($A3473,12,2)/24+MID($A3473,15,2)/60+MID($A3473,18,2)/3600)
+Timezone!$C$3/24
+VLOOKUP((DATE(LEFT($A3473,4),MID($A3473,6,2),MID($A3473,9,2))+MID($A3473,12,2)/24+MID($A3473,15,2)/60+MID($A3473,18,2)/3600),Timezone!$K:$L,2,TRUE)/24</f>
        <v>42212.625</v>
      </c>
      <c r="D3473" s="94">
        <f>(DATE(LEFT($A3473,4),MID($A3473,6,2),MID($A3473,9,2))+MID($A3473,12,2)/24+MID($A3473,15,2)/60+MID($A3473,18,2)/3600)
+Timezone!$C$4/24
+VLOOKUP((DATE(LEFT($A3473,4),MID($A3473,6,2),MID($A3473,9,2))+MID($A3473,12,2)/24+MID($A3473,15,2)/60+MID($A3473,18,2)/3600),Timezone!$K:$L,2,TRUE)/24</f>
        <v>42212.166666666664</v>
      </c>
      <c r="E3473" s="94">
        <f>(DATE(LEFT($A3473,4),MID($A3473,6,2),MID($A3473,9,2))+MID($A3473,12,2)/24+MID($A3473,15,2)/60+MID($A3473,18,2)/3600)
+Timezone!$C$5/24
+VLOOKUP((DATE(LEFT($A3473,4),MID($A3473,6,2),MID($A3473,9,2))+MID($A3473,12,2)/24+MID($A3473,15,2)/60+MID($A3473,18,2)/3600),Timezone!$K:$L,2,TRUE)/24</f>
        <v>42211.958333333336</v>
      </c>
      <c r="F3473" s="92">
        <f>IF(MOD($B3473,1)&gt;10.5/24,
IF(VLOOKUP(QUOTIENT($B3473,1),AUD!$A:$K,11,TRUE)=0,F3472,VLOOKUP(QUOTIENT($B3473,1),AUD!$A:$K,11,TRUE)),
F3472)</f>
        <v>2.13</v>
      </c>
      <c r="G3473" s="92">
        <f>IF(MOD($C3473,1)&gt;10.5/24,
IF(VLOOKUP(QUOTIENT($C3473,1),AUD!$A:$K,11,TRUE)=0,G3472,VLOOKUP(QUOTIENT($C3473,1),NZD!$A:$F,6,TRUE)),
G3472)</f>
        <v>3.06</v>
      </c>
      <c r="H3473" s="92">
        <f>IF(MOD($D3473,1)&gt;(11+55/60)/24,
IF(VLOOKUP(QUOTIENT($D3473,1),AUD!$A:$K,11,TRUE)=0,H3472,IFERROR(VLOOKUP(QUOTIENT($D3473,1),USD!$A:$B,2,TRUE),H3472)),
H3472)</f>
        <v>0.29360000000000003</v>
      </c>
      <c r="I3473" s="92">
        <f>IF(MOD($D3473,1)&gt;(11+55/60)/24,
IF(VLOOKUP(QUOTIENT($D3473,1),AUD!$A:$K,11,TRUE)=0,I3472,IFERROR(VLOOKUP(QUOTIENT($D3473,1),GBP!$A:$B,2,TRUE),I3472)),
I3472)</f>
        <v>0.58062999999999998</v>
      </c>
      <c r="J3473" s="92">
        <f>IF(MOD($D3473,1)&gt;(11+55/60)/24,
IF(VLOOKUP(QUOTIENT($D3473,1),AUD!$A:$K,11,TRUE)=0,J3472,IFERROR(VLOOKUP(QUOTIENT($D3473,1),EUR!$A:$B,2,TRUE),J3472)),
J3472)</f>
        <v>-1.643E-2</v>
      </c>
      <c r="K3473" s="92">
        <f>IF(MOD($D3473,1)&gt;(11+55/60)/24,
IF(VLOOKUP(QUOTIENT($D3473,1),AUD!$A:$K,11,TRUE)=0,K3472,IFERROR(VLOOKUP(QUOTIENT($D3473,1),JPY!$A:$B,2,TRUE),K3472)),
K3472)</f>
        <v>9.5000000000000001E-2</v>
      </c>
      <c r="L3473" s="92">
        <f>IF(MOD($E3473,1)&gt;(11+55/60)/24,
IF(VLOOKUP(QUOTIENT($E3473,1),AUD!$A:$K,11,TRUE)=0,L3472,IFERROR(VLOOKUP(QUOTIENT($E3473,1),CAD!$A:$B,2,TRUE)*1,L3472)),
L3472)</f>
        <v>0.67</v>
      </c>
    </row>
    <row r="3474" spans="1:12">
      <c r="A3474" s="94" t="s">
        <v>3713</v>
      </c>
      <c r="B3474" s="94">
        <f>(DATE(LEFT($A3474,4),MID($A3474,6,2),MID($A3474,9,2))+MID($A3474,12,2)/24+MID($A3474,15,2)/60+MID($A3474,18,2)/3600)
+Timezone!$C$2/24
+VLOOKUP((DATE(LEFT($A3474,4),MID($A3474,6,2),MID($A3474,9,2))+MID($A3474,12,2)/24+MID($A3474,15,2)/60+MID($A3474,18,2)/3600),Timezone!$K:$L,2,TRUE)/24</f>
        <v>42212.625</v>
      </c>
      <c r="C3474" s="94">
        <f>(DATE(LEFT($A3474,4),MID($A3474,6,2),MID($A3474,9,2))+MID($A3474,12,2)/24+MID($A3474,15,2)/60+MID($A3474,18,2)/3600)
+Timezone!$C$3/24
+VLOOKUP((DATE(LEFT($A3474,4),MID($A3474,6,2),MID($A3474,9,2))+MID($A3474,12,2)/24+MID($A3474,15,2)/60+MID($A3474,18,2)/3600),Timezone!$K:$L,2,TRUE)/24</f>
        <v>42212.708333333336</v>
      </c>
      <c r="D3474" s="94">
        <f>(DATE(LEFT($A3474,4),MID($A3474,6,2),MID($A3474,9,2))+MID($A3474,12,2)/24+MID($A3474,15,2)/60+MID($A3474,18,2)/3600)
+Timezone!$C$4/24
+VLOOKUP((DATE(LEFT($A3474,4),MID($A3474,6,2),MID($A3474,9,2))+MID($A3474,12,2)/24+MID($A3474,15,2)/60+MID($A3474,18,2)/3600),Timezone!$K:$L,2,TRUE)/24</f>
        <v>42212.25</v>
      </c>
      <c r="E3474" s="94">
        <f>(DATE(LEFT($A3474,4),MID($A3474,6,2),MID($A3474,9,2))+MID($A3474,12,2)/24+MID($A3474,15,2)/60+MID($A3474,18,2)/3600)
+Timezone!$C$5/24
+VLOOKUP((DATE(LEFT($A3474,4),MID($A3474,6,2),MID($A3474,9,2))+MID($A3474,12,2)/24+MID($A3474,15,2)/60+MID($A3474,18,2)/3600),Timezone!$K:$L,2,TRUE)/24</f>
        <v>42212.041666666672</v>
      </c>
      <c r="F3474" s="92">
        <f>IF(MOD($B3474,1)&gt;10.5/24,
IF(VLOOKUP(QUOTIENT($B3474,1),AUD!$A:$K,11,TRUE)=0,F3473,VLOOKUP(QUOTIENT($B3474,1),AUD!$A:$K,11,TRUE)),
F3473)</f>
        <v>2.13</v>
      </c>
      <c r="G3474" s="92">
        <f>IF(MOD($C3474,1)&gt;10.5/24,
IF(VLOOKUP(QUOTIENT($C3474,1),AUD!$A:$K,11,TRUE)=0,G3473,VLOOKUP(QUOTIENT($C3474,1),NZD!$A:$F,6,TRUE)),
G3473)</f>
        <v>3.06</v>
      </c>
      <c r="H3474" s="92">
        <f>IF(MOD($D3474,1)&gt;(11+55/60)/24,
IF(VLOOKUP(QUOTIENT($D3474,1),AUD!$A:$K,11,TRUE)=0,H3473,IFERROR(VLOOKUP(QUOTIENT($D3474,1),USD!$A:$B,2,TRUE),H3473)),
H3473)</f>
        <v>0.29360000000000003</v>
      </c>
      <c r="I3474" s="92">
        <f>IF(MOD($D3474,1)&gt;(11+55/60)/24,
IF(VLOOKUP(QUOTIENT($D3474,1),AUD!$A:$K,11,TRUE)=0,I3473,IFERROR(VLOOKUP(QUOTIENT($D3474,1),GBP!$A:$B,2,TRUE),I3473)),
I3473)</f>
        <v>0.58062999999999998</v>
      </c>
      <c r="J3474" s="92">
        <f>IF(MOD($D3474,1)&gt;(11+55/60)/24,
IF(VLOOKUP(QUOTIENT($D3474,1),AUD!$A:$K,11,TRUE)=0,J3473,IFERROR(VLOOKUP(QUOTIENT($D3474,1),EUR!$A:$B,2,TRUE),J3473)),
J3473)</f>
        <v>-1.643E-2</v>
      </c>
      <c r="K3474" s="92">
        <f>IF(MOD($D3474,1)&gt;(11+55/60)/24,
IF(VLOOKUP(QUOTIENT($D3474,1),AUD!$A:$K,11,TRUE)=0,K3473,IFERROR(VLOOKUP(QUOTIENT($D3474,1),JPY!$A:$B,2,TRUE),K3473)),
K3473)</f>
        <v>9.5000000000000001E-2</v>
      </c>
      <c r="L3474" s="92">
        <f>IF(MOD($E3474,1)&gt;(11+55/60)/24,
IF(VLOOKUP(QUOTIENT($E3474,1),AUD!$A:$K,11,TRUE)=0,L3473,IFERROR(VLOOKUP(QUOTIENT($E3474,1),CAD!$A:$B,2,TRUE)*1,L3473)),
L3473)</f>
        <v>0.67</v>
      </c>
    </row>
    <row r="3475" spans="1:12">
      <c r="A3475" s="94" t="s">
        <v>3714</v>
      </c>
      <c r="B3475" s="94">
        <f>(DATE(LEFT($A3475,4),MID($A3475,6,2),MID($A3475,9,2))+MID($A3475,12,2)/24+MID($A3475,15,2)/60+MID($A3475,18,2)/3600)
+Timezone!$C$2/24
+VLOOKUP((DATE(LEFT($A3475,4),MID($A3475,6,2),MID($A3475,9,2))+MID($A3475,12,2)/24+MID($A3475,15,2)/60+MID($A3475,18,2)/3600),Timezone!$K:$L,2,TRUE)/24</f>
        <v>42212.708333333328</v>
      </c>
      <c r="C3475" s="94">
        <f>(DATE(LEFT($A3475,4),MID($A3475,6,2),MID($A3475,9,2))+MID($A3475,12,2)/24+MID($A3475,15,2)/60+MID($A3475,18,2)/3600)
+Timezone!$C$3/24
+VLOOKUP((DATE(LEFT($A3475,4),MID($A3475,6,2),MID($A3475,9,2))+MID($A3475,12,2)/24+MID($A3475,15,2)/60+MID($A3475,18,2)/3600),Timezone!$K:$L,2,TRUE)/24</f>
        <v>42212.791666666664</v>
      </c>
      <c r="D3475" s="94">
        <f>(DATE(LEFT($A3475,4),MID($A3475,6,2),MID($A3475,9,2))+MID($A3475,12,2)/24+MID($A3475,15,2)/60+MID($A3475,18,2)/3600)
+Timezone!$C$4/24
+VLOOKUP((DATE(LEFT($A3475,4),MID($A3475,6,2),MID($A3475,9,2))+MID($A3475,12,2)/24+MID($A3475,15,2)/60+MID($A3475,18,2)/3600),Timezone!$K:$L,2,TRUE)/24</f>
        <v>42212.333333333328</v>
      </c>
      <c r="E3475" s="94">
        <f>(DATE(LEFT($A3475,4),MID($A3475,6,2),MID($A3475,9,2))+MID($A3475,12,2)/24+MID($A3475,15,2)/60+MID($A3475,18,2)/3600)
+Timezone!$C$5/24
+VLOOKUP((DATE(LEFT($A3475,4),MID($A3475,6,2),MID($A3475,9,2))+MID($A3475,12,2)/24+MID($A3475,15,2)/60+MID($A3475,18,2)/3600),Timezone!$K:$L,2,TRUE)/24</f>
        <v>42212.125</v>
      </c>
      <c r="F3475" s="92">
        <f>IF(MOD($B3475,1)&gt;10.5/24,
IF(VLOOKUP(QUOTIENT($B3475,1),AUD!$A:$K,11,TRUE)=0,F3474,VLOOKUP(QUOTIENT($B3475,1),AUD!$A:$K,11,TRUE)),
F3474)</f>
        <v>2.13</v>
      </c>
      <c r="G3475" s="92">
        <f>IF(MOD($C3475,1)&gt;10.5/24,
IF(VLOOKUP(QUOTIENT($C3475,1),AUD!$A:$K,11,TRUE)=0,G3474,VLOOKUP(QUOTIENT($C3475,1),NZD!$A:$F,6,TRUE)),
G3474)</f>
        <v>3.06</v>
      </c>
      <c r="H3475" s="92">
        <f>IF(MOD($D3475,1)&gt;(11+55/60)/24,
IF(VLOOKUP(QUOTIENT($D3475,1),AUD!$A:$K,11,TRUE)=0,H3474,IFERROR(VLOOKUP(QUOTIENT($D3475,1),USD!$A:$B,2,TRUE),H3474)),
H3474)</f>
        <v>0.29360000000000003</v>
      </c>
      <c r="I3475" s="92">
        <f>IF(MOD($D3475,1)&gt;(11+55/60)/24,
IF(VLOOKUP(QUOTIENT($D3475,1),AUD!$A:$K,11,TRUE)=0,I3474,IFERROR(VLOOKUP(QUOTIENT($D3475,1),GBP!$A:$B,2,TRUE),I3474)),
I3474)</f>
        <v>0.58062999999999998</v>
      </c>
      <c r="J3475" s="92">
        <f>IF(MOD($D3475,1)&gt;(11+55/60)/24,
IF(VLOOKUP(QUOTIENT($D3475,1),AUD!$A:$K,11,TRUE)=0,J3474,IFERROR(VLOOKUP(QUOTIENT($D3475,1),EUR!$A:$B,2,TRUE),J3474)),
J3474)</f>
        <v>-1.643E-2</v>
      </c>
      <c r="K3475" s="92">
        <f>IF(MOD($D3475,1)&gt;(11+55/60)/24,
IF(VLOOKUP(QUOTIENT($D3475,1),AUD!$A:$K,11,TRUE)=0,K3474,IFERROR(VLOOKUP(QUOTIENT($D3475,1),JPY!$A:$B,2,TRUE),K3474)),
K3474)</f>
        <v>9.5000000000000001E-2</v>
      </c>
      <c r="L3475" s="92">
        <f>IF(MOD($E3475,1)&gt;(11+55/60)/24,
IF(VLOOKUP(QUOTIENT($E3475,1),AUD!$A:$K,11,TRUE)=0,L3474,IFERROR(VLOOKUP(QUOTIENT($E3475,1),CAD!$A:$B,2,TRUE)*1,L3474)),
L3474)</f>
        <v>0.67</v>
      </c>
    </row>
    <row r="3476" spans="1:12">
      <c r="A3476" s="94" t="s">
        <v>3715</v>
      </c>
      <c r="B3476" s="94">
        <f>(DATE(LEFT($A3476,4),MID($A3476,6,2),MID($A3476,9,2))+MID($A3476,12,2)/24+MID($A3476,15,2)/60+MID($A3476,18,2)/3600)
+Timezone!$C$2/24
+VLOOKUP((DATE(LEFT($A3476,4),MID($A3476,6,2),MID($A3476,9,2))+MID($A3476,12,2)/24+MID($A3476,15,2)/60+MID($A3476,18,2)/3600),Timezone!$K:$L,2,TRUE)/24</f>
        <v>42212.791666666664</v>
      </c>
      <c r="C3476" s="94">
        <f>(DATE(LEFT($A3476,4),MID($A3476,6,2),MID($A3476,9,2))+MID($A3476,12,2)/24+MID($A3476,15,2)/60+MID($A3476,18,2)/3600)
+Timezone!$C$3/24
+VLOOKUP((DATE(LEFT($A3476,4),MID($A3476,6,2),MID($A3476,9,2))+MID($A3476,12,2)/24+MID($A3476,15,2)/60+MID($A3476,18,2)/3600),Timezone!$K:$L,2,TRUE)/24</f>
        <v>42212.875</v>
      </c>
      <c r="D3476" s="94">
        <f>(DATE(LEFT($A3476,4),MID($A3476,6,2),MID($A3476,9,2))+MID($A3476,12,2)/24+MID($A3476,15,2)/60+MID($A3476,18,2)/3600)
+Timezone!$C$4/24
+VLOOKUP((DATE(LEFT($A3476,4),MID($A3476,6,2),MID($A3476,9,2))+MID($A3476,12,2)/24+MID($A3476,15,2)/60+MID($A3476,18,2)/3600),Timezone!$K:$L,2,TRUE)/24</f>
        <v>42212.416666666664</v>
      </c>
      <c r="E3476" s="94">
        <f>(DATE(LEFT($A3476,4),MID($A3476,6,2),MID($A3476,9,2))+MID($A3476,12,2)/24+MID($A3476,15,2)/60+MID($A3476,18,2)/3600)
+Timezone!$C$5/24
+VLOOKUP((DATE(LEFT($A3476,4),MID($A3476,6,2),MID($A3476,9,2))+MID($A3476,12,2)/24+MID($A3476,15,2)/60+MID($A3476,18,2)/3600),Timezone!$K:$L,2,TRUE)/24</f>
        <v>42212.208333333336</v>
      </c>
      <c r="F3476" s="92">
        <f>IF(MOD($B3476,1)&gt;10.5/24,
IF(VLOOKUP(QUOTIENT($B3476,1),AUD!$A:$K,11,TRUE)=0,F3475,VLOOKUP(QUOTIENT($B3476,1),AUD!$A:$K,11,TRUE)),
F3475)</f>
        <v>2.13</v>
      </c>
      <c r="G3476" s="92">
        <f>IF(MOD($C3476,1)&gt;10.5/24,
IF(VLOOKUP(QUOTIENT($C3476,1),AUD!$A:$K,11,TRUE)=0,G3475,VLOOKUP(QUOTIENT($C3476,1),NZD!$A:$F,6,TRUE)),
G3475)</f>
        <v>3.06</v>
      </c>
      <c r="H3476" s="92">
        <f>IF(MOD($D3476,1)&gt;(11+55/60)/24,
IF(VLOOKUP(QUOTIENT($D3476,1),AUD!$A:$K,11,TRUE)=0,H3475,IFERROR(VLOOKUP(QUOTIENT($D3476,1),USD!$A:$B,2,TRUE),H3475)),
H3475)</f>
        <v>0.29360000000000003</v>
      </c>
      <c r="I3476" s="92">
        <f>IF(MOD($D3476,1)&gt;(11+55/60)/24,
IF(VLOOKUP(QUOTIENT($D3476,1),AUD!$A:$K,11,TRUE)=0,I3475,IFERROR(VLOOKUP(QUOTIENT($D3476,1),GBP!$A:$B,2,TRUE),I3475)),
I3475)</f>
        <v>0.58062999999999998</v>
      </c>
      <c r="J3476" s="92">
        <f>IF(MOD($D3476,1)&gt;(11+55/60)/24,
IF(VLOOKUP(QUOTIENT($D3476,1),AUD!$A:$K,11,TRUE)=0,J3475,IFERROR(VLOOKUP(QUOTIENT($D3476,1),EUR!$A:$B,2,TRUE),J3475)),
J3475)</f>
        <v>-1.643E-2</v>
      </c>
      <c r="K3476" s="92">
        <f>IF(MOD($D3476,1)&gt;(11+55/60)/24,
IF(VLOOKUP(QUOTIENT($D3476,1),AUD!$A:$K,11,TRUE)=0,K3475,IFERROR(VLOOKUP(QUOTIENT($D3476,1),JPY!$A:$B,2,TRUE),K3475)),
K3475)</f>
        <v>9.5000000000000001E-2</v>
      </c>
      <c r="L3476" s="92">
        <f>IF(MOD($E3476,1)&gt;(11+55/60)/24,
IF(VLOOKUP(QUOTIENT($E3476,1),AUD!$A:$K,11,TRUE)=0,L3475,IFERROR(VLOOKUP(QUOTIENT($E3476,1),CAD!$A:$B,2,TRUE)*1,L3475)),
L3475)</f>
        <v>0.67</v>
      </c>
    </row>
    <row r="3477" spans="1:12">
      <c r="A3477" s="94" t="s">
        <v>3716</v>
      </c>
      <c r="B3477" s="94">
        <f>(DATE(LEFT($A3477,4),MID($A3477,6,2),MID($A3477,9,2))+MID($A3477,12,2)/24+MID($A3477,15,2)/60+MID($A3477,18,2)/3600)
+Timezone!$C$2/24
+VLOOKUP((DATE(LEFT($A3477,4),MID($A3477,6,2),MID($A3477,9,2))+MID($A3477,12,2)/24+MID($A3477,15,2)/60+MID($A3477,18,2)/3600),Timezone!$K:$L,2,TRUE)/24</f>
        <v>42212.875</v>
      </c>
      <c r="C3477" s="94">
        <f>(DATE(LEFT($A3477,4),MID($A3477,6,2),MID($A3477,9,2))+MID($A3477,12,2)/24+MID($A3477,15,2)/60+MID($A3477,18,2)/3600)
+Timezone!$C$3/24
+VLOOKUP((DATE(LEFT($A3477,4),MID($A3477,6,2),MID($A3477,9,2))+MID($A3477,12,2)/24+MID($A3477,15,2)/60+MID($A3477,18,2)/3600),Timezone!$K:$L,2,TRUE)/24</f>
        <v>42212.958333333336</v>
      </c>
      <c r="D3477" s="94">
        <f>(DATE(LEFT($A3477,4),MID($A3477,6,2),MID($A3477,9,2))+MID($A3477,12,2)/24+MID($A3477,15,2)/60+MID($A3477,18,2)/3600)
+Timezone!$C$4/24
+VLOOKUP((DATE(LEFT($A3477,4),MID($A3477,6,2),MID($A3477,9,2))+MID($A3477,12,2)/24+MID($A3477,15,2)/60+MID($A3477,18,2)/3600),Timezone!$K:$L,2,TRUE)/24</f>
        <v>42212.5</v>
      </c>
      <c r="E3477" s="94">
        <f>(DATE(LEFT($A3477,4),MID($A3477,6,2),MID($A3477,9,2))+MID($A3477,12,2)/24+MID($A3477,15,2)/60+MID($A3477,18,2)/3600)
+Timezone!$C$5/24
+VLOOKUP((DATE(LEFT($A3477,4),MID($A3477,6,2),MID($A3477,9,2))+MID($A3477,12,2)/24+MID($A3477,15,2)/60+MID($A3477,18,2)/3600),Timezone!$K:$L,2,TRUE)/24</f>
        <v>42212.291666666672</v>
      </c>
      <c r="F3477" s="92">
        <f>IF(MOD($B3477,1)&gt;10.5/24,
IF(VLOOKUP(QUOTIENT($B3477,1),AUD!$A:$K,11,TRUE)=0,F3476,VLOOKUP(QUOTIENT($B3477,1),AUD!$A:$K,11,TRUE)),
F3476)</f>
        <v>2.13</v>
      </c>
      <c r="G3477" s="92">
        <f>IF(MOD($C3477,1)&gt;10.5/24,
IF(VLOOKUP(QUOTIENT($C3477,1),AUD!$A:$K,11,TRUE)=0,G3476,VLOOKUP(QUOTIENT($C3477,1),NZD!$A:$F,6,TRUE)),
G3476)</f>
        <v>3.06</v>
      </c>
      <c r="H3477" s="92">
        <f>IF(MOD($D3477,1)&gt;(11+55/60)/24,
IF(VLOOKUP(QUOTIENT($D3477,1),AUD!$A:$K,11,TRUE)=0,H3476,IFERROR(VLOOKUP(QUOTIENT($D3477,1),USD!$A:$B,2,TRUE),H3476)),
H3476)</f>
        <v>0.29409999999999997</v>
      </c>
      <c r="I3477" s="92">
        <f>IF(MOD($D3477,1)&gt;(11+55/60)/24,
IF(VLOOKUP(QUOTIENT($D3477,1),AUD!$A:$K,11,TRUE)=0,I3476,IFERROR(VLOOKUP(QUOTIENT($D3477,1),GBP!$A:$B,2,TRUE),I3476)),
I3476)</f>
        <v>0.58099999999999996</v>
      </c>
      <c r="J3477" s="92">
        <f>IF(MOD($D3477,1)&gt;(11+55/60)/24,
IF(VLOOKUP(QUOTIENT($D3477,1),AUD!$A:$K,11,TRUE)=0,J3476,IFERROR(VLOOKUP(QUOTIENT($D3477,1),EUR!$A:$B,2,TRUE),J3476)),
J3476)</f>
        <v>-1.643E-2</v>
      </c>
      <c r="K3477" s="92">
        <f>IF(MOD($D3477,1)&gt;(11+55/60)/24,
IF(VLOOKUP(QUOTIENT($D3477,1),AUD!$A:$K,11,TRUE)=0,K3476,IFERROR(VLOOKUP(QUOTIENT($D3477,1),JPY!$A:$B,2,TRUE),K3476)),
K3476)</f>
        <v>9.6430000000000002E-2</v>
      </c>
      <c r="L3477" s="92">
        <f>IF(MOD($E3477,1)&gt;(11+55/60)/24,
IF(VLOOKUP(QUOTIENT($E3477,1),AUD!$A:$K,11,TRUE)=0,L3476,IFERROR(VLOOKUP(QUOTIENT($E3477,1),CAD!$A:$B,2,TRUE)*1,L3476)),
L3476)</f>
        <v>0.67</v>
      </c>
    </row>
    <row r="3478" spans="1:12">
      <c r="A3478" s="94" t="s">
        <v>3717</v>
      </c>
      <c r="B3478" s="94">
        <f>(DATE(LEFT($A3478,4),MID($A3478,6,2),MID($A3478,9,2))+MID($A3478,12,2)/24+MID($A3478,15,2)/60+MID($A3478,18,2)/3600)
+Timezone!$C$2/24
+VLOOKUP((DATE(LEFT($A3478,4),MID($A3478,6,2),MID($A3478,9,2))+MID($A3478,12,2)/24+MID($A3478,15,2)/60+MID($A3478,18,2)/3600),Timezone!$K:$L,2,TRUE)/24</f>
        <v>42212.958333333328</v>
      </c>
      <c r="C3478" s="94">
        <f>(DATE(LEFT($A3478,4),MID($A3478,6,2),MID($A3478,9,2))+MID($A3478,12,2)/24+MID($A3478,15,2)/60+MID($A3478,18,2)/3600)
+Timezone!$C$3/24
+VLOOKUP((DATE(LEFT($A3478,4),MID($A3478,6,2),MID($A3478,9,2))+MID($A3478,12,2)/24+MID($A3478,15,2)/60+MID($A3478,18,2)/3600),Timezone!$K:$L,2,TRUE)/24</f>
        <v>42213.041666666664</v>
      </c>
      <c r="D3478" s="94">
        <f>(DATE(LEFT($A3478,4),MID($A3478,6,2),MID($A3478,9,2))+MID($A3478,12,2)/24+MID($A3478,15,2)/60+MID($A3478,18,2)/3600)
+Timezone!$C$4/24
+VLOOKUP((DATE(LEFT($A3478,4),MID($A3478,6,2),MID($A3478,9,2))+MID($A3478,12,2)/24+MID($A3478,15,2)/60+MID($A3478,18,2)/3600),Timezone!$K:$L,2,TRUE)/24</f>
        <v>42212.583333333328</v>
      </c>
      <c r="E3478" s="94">
        <f>(DATE(LEFT($A3478,4),MID($A3478,6,2),MID($A3478,9,2))+MID($A3478,12,2)/24+MID($A3478,15,2)/60+MID($A3478,18,2)/3600)
+Timezone!$C$5/24
+VLOOKUP((DATE(LEFT($A3478,4),MID($A3478,6,2),MID($A3478,9,2))+MID($A3478,12,2)/24+MID($A3478,15,2)/60+MID($A3478,18,2)/3600),Timezone!$K:$L,2,TRUE)/24</f>
        <v>42212.375</v>
      </c>
      <c r="F3478" s="92">
        <f>IF(MOD($B3478,1)&gt;10.5/24,
IF(VLOOKUP(QUOTIENT($B3478,1),AUD!$A:$K,11,TRUE)=0,F3477,VLOOKUP(QUOTIENT($B3478,1),AUD!$A:$K,11,TRUE)),
F3477)</f>
        <v>2.13</v>
      </c>
      <c r="G3478" s="92">
        <f>IF(MOD($C3478,1)&gt;10.5/24,
IF(VLOOKUP(QUOTIENT($C3478,1),AUD!$A:$K,11,TRUE)=0,G3477,VLOOKUP(QUOTIENT($C3478,1),NZD!$A:$F,6,TRUE)),
G3477)</f>
        <v>3.06</v>
      </c>
      <c r="H3478" s="92">
        <f>IF(MOD($D3478,1)&gt;(11+55/60)/24,
IF(VLOOKUP(QUOTIENT($D3478,1),AUD!$A:$K,11,TRUE)=0,H3477,IFERROR(VLOOKUP(QUOTIENT($D3478,1),USD!$A:$B,2,TRUE),H3477)),
H3477)</f>
        <v>0.29409999999999997</v>
      </c>
      <c r="I3478" s="92">
        <f>IF(MOD($D3478,1)&gt;(11+55/60)/24,
IF(VLOOKUP(QUOTIENT($D3478,1),AUD!$A:$K,11,TRUE)=0,I3477,IFERROR(VLOOKUP(QUOTIENT($D3478,1),GBP!$A:$B,2,TRUE),I3477)),
I3477)</f>
        <v>0.58099999999999996</v>
      </c>
      <c r="J3478" s="92">
        <f>IF(MOD($D3478,1)&gt;(11+55/60)/24,
IF(VLOOKUP(QUOTIENT($D3478,1),AUD!$A:$K,11,TRUE)=0,J3477,IFERROR(VLOOKUP(QUOTIENT($D3478,1),EUR!$A:$B,2,TRUE),J3477)),
J3477)</f>
        <v>-1.643E-2</v>
      </c>
      <c r="K3478" s="92">
        <f>IF(MOD($D3478,1)&gt;(11+55/60)/24,
IF(VLOOKUP(QUOTIENT($D3478,1),AUD!$A:$K,11,TRUE)=0,K3477,IFERROR(VLOOKUP(QUOTIENT($D3478,1),JPY!$A:$B,2,TRUE),K3477)),
K3477)</f>
        <v>9.6430000000000002E-2</v>
      </c>
      <c r="L3478" s="92">
        <f>IF(MOD($E3478,1)&gt;(11+55/60)/24,
IF(VLOOKUP(QUOTIENT($E3478,1),AUD!$A:$K,11,TRUE)=0,L3477,IFERROR(VLOOKUP(QUOTIENT($E3478,1),CAD!$A:$B,2,TRUE)*1,L3477)),
L3477)</f>
        <v>0.67</v>
      </c>
    </row>
    <row r="3479" spans="1:12">
      <c r="A3479" s="94" t="s">
        <v>3718</v>
      </c>
      <c r="B3479" s="94">
        <f>(DATE(LEFT($A3479,4),MID($A3479,6,2),MID($A3479,9,2))+MID($A3479,12,2)/24+MID($A3479,15,2)/60+MID($A3479,18,2)/3600)
+Timezone!$C$2/24
+VLOOKUP((DATE(LEFT($A3479,4),MID($A3479,6,2),MID($A3479,9,2))+MID($A3479,12,2)/24+MID($A3479,15,2)/60+MID($A3479,18,2)/3600),Timezone!$K:$L,2,TRUE)/24</f>
        <v>42213.041666666664</v>
      </c>
      <c r="C3479" s="94">
        <f>(DATE(LEFT($A3479,4),MID($A3479,6,2),MID($A3479,9,2))+MID($A3479,12,2)/24+MID($A3479,15,2)/60+MID($A3479,18,2)/3600)
+Timezone!$C$3/24
+VLOOKUP((DATE(LEFT($A3479,4),MID($A3479,6,2),MID($A3479,9,2))+MID($A3479,12,2)/24+MID($A3479,15,2)/60+MID($A3479,18,2)/3600),Timezone!$K:$L,2,TRUE)/24</f>
        <v>42213.125</v>
      </c>
      <c r="D3479" s="94">
        <f>(DATE(LEFT($A3479,4),MID($A3479,6,2),MID($A3479,9,2))+MID($A3479,12,2)/24+MID($A3479,15,2)/60+MID($A3479,18,2)/3600)
+Timezone!$C$4/24
+VLOOKUP((DATE(LEFT($A3479,4),MID($A3479,6,2),MID($A3479,9,2))+MID($A3479,12,2)/24+MID($A3479,15,2)/60+MID($A3479,18,2)/3600),Timezone!$K:$L,2,TRUE)/24</f>
        <v>42212.666666666664</v>
      </c>
      <c r="E3479" s="94">
        <f>(DATE(LEFT($A3479,4),MID($A3479,6,2),MID($A3479,9,2))+MID($A3479,12,2)/24+MID($A3479,15,2)/60+MID($A3479,18,2)/3600)
+Timezone!$C$5/24
+VLOOKUP((DATE(LEFT($A3479,4),MID($A3479,6,2),MID($A3479,9,2))+MID($A3479,12,2)/24+MID($A3479,15,2)/60+MID($A3479,18,2)/3600),Timezone!$K:$L,2,TRUE)/24</f>
        <v>42212.458333333336</v>
      </c>
      <c r="F3479" s="92">
        <f>IF(MOD($B3479,1)&gt;10.5/24,
IF(VLOOKUP(QUOTIENT($B3479,1),AUD!$A:$K,11,TRUE)=0,F3478,VLOOKUP(QUOTIENT($B3479,1),AUD!$A:$K,11,TRUE)),
F3478)</f>
        <v>2.13</v>
      </c>
      <c r="G3479" s="92">
        <f>IF(MOD($C3479,1)&gt;10.5/24,
IF(VLOOKUP(QUOTIENT($C3479,1),AUD!$A:$K,11,TRUE)=0,G3478,VLOOKUP(QUOTIENT($C3479,1),NZD!$A:$F,6,TRUE)),
G3478)</f>
        <v>3.06</v>
      </c>
      <c r="H3479" s="92">
        <f>IF(MOD($D3479,1)&gt;(11+55/60)/24,
IF(VLOOKUP(QUOTIENT($D3479,1),AUD!$A:$K,11,TRUE)=0,H3478,IFERROR(VLOOKUP(QUOTIENT($D3479,1),USD!$A:$B,2,TRUE),H3478)),
H3478)</f>
        <v>0.29409999999999997</v>
      </c>
      <c r="I3479" s="92">
        <f>IF(MOD($D3479,1)&gt;(11+55/60)/24,
IF(VLOOKUP(QUOTIENT($D3479,1),AUD!$A:$K,11,TRUE)=0,I3478,IFERROR(VLOOKUP(QUOTIENT($D3479,1),GBP!$A:$B,2,TRUE),I3478)),
I3478)</f>
        <v>0.58099999999999996</v>
      </c>
      <c r="J3479" s="92">
        <f>IF(MOD($D3479,1)&gt;(11+55/60)/24,
IF(VLOOKUP(QUOTIENT($D3479,1),AUD!$A:$K,11,TRUE)=0,J3478,IFERROR(VLOOKUP(QUOTIENT($D3479,1),EUR!$A:$B,2,TRUE),J3478)),
J3478)</f>
        <v>-1.643E-2</v>
      </c>
      <c r="K3479" s="92">
        <f>IF(MOD($D3479,1)&gt;(11+55/60)/24,
IF(VLOOKUP(QUOTIENT($D3479,1),AUD!$A:$K,11,TRUE)=0,K3478,IFERROR(VLOOKUP(QUOTIENT($D3479,1),JPY!$A:$B,2,TRUE),K3478)),
K3478)</f>
        <v>9.6430000000000002E-2</v>
      </c>
      <c r="L3479" s="92">
        <f>IF(MOD($E3479,1)&gt;(11+55/60)/24,
IF(VLOOKUP(QUOTIENT($E3479,1),AUD!$A:$K,11,TRUE)=0,L3478,IFERROR(VLOOKUP(QUOTIENT($E3479,1),CAD!$A:$B,2,TRUE)*1,L3478)),
L3478)</f>
        <v>0.67</v>
      </c>
    </row>
    <row r="3480" spans="1:12">
      <c r="A3480" s="94" t="s">
        <v>3719</v>
      </c>
      <c r="B3480" s="94">
        <f>(DATE(LEFT($A3480,4),MID($A3480,6,2),MID($A3480,9,2))+MID($A3480,12,2)/24+MID($A3480,15,2)/60+MID($A3480,18,2)/3600)
+Timezone!$C$2/24
+VLOOKUP((DATE(LEFT($A3480,4),MID($A3480,6,2),MID($A3480,9,2))+MID($A3480,12,2)/24+MID($A3480,15,2)/60+MID($A3480,18,2)/3600),Timezone!$K:$L,2,TRUE)/24</f>
        <v>42213.125</v>
      </c>
      <c r="C3480" s="94">
        <f>(DATE(LEFT($A3480,4),MID($A3480,6,2),MID($A3480,9,2))+MID($A3480,12,2)/24+MID($A3480,15,2)/60+MID($A3480,18,2)/3600)
+Timezone!$C$3/24
+VLOOKUP((DATE(LEFT($A3480,4),MID($A3480,6,2),MID($A3480,9,2))+MID($A3480,12,2)/24+MID($A3480,15,2)/60+MID($A3480,18,2)/3600),Timezone!$K:$L,2,TRUE)/24</f>
        <v>42213.208333333336</v>
      </c>
      <c r="D3480" s="94">
        <f>(DATE(LEFT($A3480,4),MID($A3480,6,2),MID($A3480,9,2))+MID($A3480,12,2)/24+MID($A3480,15,2)/60+MID($A3480,18,2)/3600)
+Timezone!$C$4/24
+VLOOKUP((DATE(LEFT($A3480,4),MID($A3480,6,2),MID($A3480,9,2))+MID($A3480,12,2)/24+MID($A3480,15,2)/60+MID($A3480,18,2)/3600),Timezone!$K:$L,2,TRUE)/24</f>
        <v>42212.75</v>
      </c>
      <c r="E3480" s="94">
        <f>(DATE(LEFT($A3480,4),MID($A3480,6,2),MID($A3480,9,2))+MID($A3480,12,2)/24+MID($A3480,15,2)/60+MID($A3480,18,2)/3600)
+Timezone!$C$5/24
+VLOOKUP((DATE(LEFT($A3480,4),MID($A3480,6,2),MID($A3480,9,2))+MID($A3480,12,2)/24+MID($A3480,15,2)/60+MID($A3480,18,2)/3600),Timezone!$K:$L,2,TRUE)/24</f>
        <v>42212.541666666672</v>
      </c>
      <c r="F3480" s="92">
        <f>IF(MOD($B3480,1)&gt;10.5/24,
IF(VLOOKUP(QUOTIENT($B3480,1),AUD!$A:$K,11,TRUE)=0,F3479,VLOOKUP(QUOTIENT($B3480,1),AUD!$A:$K,11,TRUE)),
F3479)</f>
        <v>2.13</v>
      </c>
      <c r="G3480" s="92">
        <f>IF(MOD($C3480,1)&gt;10.5/24,
IF(VLOOKUP(QUOTIENT($C3480,1),AUD!$A:$K,11,TRUE)=0,G3479,VLOOKUP(QUOTIENT($C3480,1),NZD!$A:$F,6,TRUE)),
G3479)</f>
        <v>3.06</v>
      </c>
      <c r="H3480" s="92">
        <f>IF(MOD($D3480,1)&gt;(11+55/60)/24,
IF(VLOOKUP(QUOTIENT($D3480,1),AUD!$A:$K,11,TRUE)=0,H3479,IFERROR(VLOOKUP(QUOTIENT($D3480,1),USD!$A:$B,2,TRUE),H3479)),
H3479)</f>
        <v>0.29409999999999997</v>
      </c>
      <c r="I3480" s="92">
        <f>IF(MOD($D3480,1)&gt;(11+55/60)/24,
IF(VLOOKUP(QUOTIENT($D3480,1),AUD!$A:$K,11,TRUE)=0,I3479,IFERROR(VLOOKUP(QUOTIENT($D3480,1),GBP!$A:$B,2,TRUE),I3479)),
I3479)</f>
        <v>0.58099999999999996</v>
      </c>
      <c r="J3480" s="92">
        <f>IF(MOD($D3480,1)&gt;(11+55/60)/24,
IF(VLOOKUP(QUOTIENT($D3480,1),AUD!$A:$K,11,TRUE)=0,J3479,IFERROR(VLOOKUP(QUOTIENT($D3480,1),EUR!$A:$B,2,TRUE),J3479)),
J3479)</f>
        <v>-1.643E-2</v>
      </c>
      <c r="K3480" s="92">
        <f>IF(MOD($D3480,1)&gt;(11+55/60)/24,
IF(VLOOKUP(QUOTIENT($D3480,1),AUD!$A:$K,11,TRUE)=0,K3479,IFERROR(VLOOKUP(QUOTIENT($D3480,1),JPY!$A:$B,2,TRUE),K3479)),
K3479)</f>
        <v>9.6430000000000002E-2</v>
      </c>
      <c r="L3480" s="92">
        <f>IF(MOD($E3480,1)&gt;(11+55/60)/24,
IF(VLOOKUP(QUOTIENT($E3480,1),AUD!$A:$K,11,TRUE)=0,L3479,IFERROR(VLOOKUP(QUOTIENT($E3480,1),CAD!$A:$B,2,TRUE)*1,L3479)),
L3479)</f>
        <v>0.67</v>
      </c>
    </row>
    <row r="3481" spans="1:12">
      <c r="A3481" s="94" t="s">
        <v>3720</v>
      </c>
      <c r="B3481" s="94">
        <f>(DATE(LEFT($A3481,4),MID($A3481,6,2),MID($A3481,9,2))+MID($A3481,12,2)/24+MID($A3481,15,2)/60+MID($A3481,18,2)/3600)
+Timezone!$C$2/24
+VLOOKUP((DATE(LEFT($A3481,4),MID($A3481,6,2),MID($A3481,9,2))+MID($A3481,12,2)/24+MID($A3481,15,2)/60+MID($A3481,18,2)/3600),Timezone!$K:$L,2,TRUE)/24</f>
        <v>42213.208333333328</v>
      </c>
      <c r="C3481" s="94">
        <f>(DATE(LEFT($A3481,4),MID($A3481,6,2),MID($A3481,9,2))+MID($A3481,12,2)/24+MID($A3481,15,2)/60+MID($A3481,18,2)/3600)
+Timezone!$C$3/24
+VLOOKUP((DATE(LEFT($A3481,4),MID($A3481,6,2),MID($A3481,9,2))+MID($A3481,12,2)/24+MID($A3481,15,2)/60+MID($A3481,18,2)/3600),Timezone!$K:$L,2,TRUE)/24</f>
        <v>42213.291666666664</v>
      </c>
      <c r="D3481" s="94">
        <f>(DATE(LEFT($A3481,4),MID($A3481,6,2),MID($A3481,9,2))+MID($A3481,12,2)/24+MID($A3481,15,2)/60+MID($A3481,18,2)/3600)
+Timezone!$C$4/24
+VLOOKUP((DATE(LEFT($A3481,4),MID($A3481,6,2),MID($A3481,9,2))+MID($A3481,12,2)/24+MID($A3481,15,2)/60+MID($A3481,18,2)/3600),Timezone!$K:$L,2,TRUE)/24</f>
        <v>42212.833333333328</v>
      </c>
      <c r="E3481" s="94">
        <f>(DATE(LEFT($A3481,4),MID($A3481,6,2),MID($A3481,9,2))+MID($A3481,12,2)/24+MID($A3481,15,2)/60+MID($A3481,18,2)/3600)
+Timezone!$C$5/24
+VLOOKUP((DATE(LEFT($A3481,4),MID($A3481,6,2),MID($A3481,9,2))+MID($A3481,12,2)/24+MID($A3481,15,2)/60+MID($A3481,18,2)/3600),Timezone!$K:$L,2,TRUE)/24</f>
        <v>42212.625</v>
      </c>
      <c r="F3481" s="92">
        <f>IF(MOD($B3481,1)&gt;10.5/24,
IF(VLOOKUP(QUOTIENT($B3481,1),AUD!$A:$K,11,TRUE)=0,F3480,VLOOKUP(QUOTIENT($B3481,1),AUD!$A:$K,11,TRUE)),
F3480)</f>
        <v>2.13</v>
      </c>
      <c r="G3481" s="92">
        <f>IF(MOD($C3481,1)&gt;10.5/24,
IF(VLOOKUP(QUOTIENT($C3481,1),AUD!$A:$K,11,TRUE)=0,G3480,VLOOKUP(QUOTIENT($C3481,1),NZD!$A:$F,6,TRUE)),
G3480)</f>
        <v>3.06</v>
      </c>
      <c r="H3481" s="92">
        <f>IF(MOD($D3481,1)&gt;(11+55/60)/24,
IF(VLOOKUP(QUOTIENT($D3481,1),AUD!$A:$K,11,TRUE)=0,H3480,IFERROR(VLOOKUP(QUOTIENT($D3481,1),USD!$A:$B,2,TRUE),H3480)),
H3480)</f>
        <v>0.29409999999999997</v>
      </c>
      <c r="I3481" s="92">
        <f>IF(MOD($D3481,1)&gt;(11+55/60)/24,
IF(VLOOKUP(QUOTIENT($D3481,1),AUD!$A:$K,11,TRUE)=0,I3480,IFERROR(VLOOKUP(QUOTIENT($D3481,1),GBP!$A:$B,2,TRUE),I3480)),
I3480)</f>
        <v>0.58099999999999996</v>
      </c>
      <c r="J3481" s="92">
        <f>IF(MOD($D3481,1)&gt;(11+55/60)/24,
IF(VLOOKUP(QUOTIENT($D3481,1),AUD!$A:$K,11,TRUE)=0,J3480,IFERROR(VLOOKUP(QUOTIENT($D3481,1),EUR!$A:$B,2,TRUE),J3480)),
J3480)</f>
        <v>-1.643E-2</v>
      </c>
      <c r="K3481" s="92">
        <f>IF(MOD($D3481,1)&gt;(11+55/60)/24,
IF(VLOOKUP(QUOTIENT($D3481,1),AUD!$A:$K,11,TRUE)=0,K3480,IFERROR(VLOOKUP(QUOTIENT($D3481,1),JPY!$A:$B,2,TRUE),K3480)),
K3480)</f>
        <v>9.6430000000000002E-2</v>
      </c>
      <c r="L3481" s="92">
        <f>IF(MOD($E3481,1)&gt;(11+55/60)/24,
IF(VLOOKUP(QUOTIENT($E3481,1),AUD!$A:$K,11,TRUE)=0,L3480,IFERROR(VLOOKUP(QUOTIENT($E3481,1),CAD!$A:$B,2,TRUE)*1,L3480)),
L3480)</f>
        <v>0.67</v>
      </c>
    </row>
    <row r="3482" spans="1:12">
      <c r="A3482" s="94" t="s">
        <v>3721</v>
      </c>
      <c r="B3482" s="94">
        <f>(DATE(LEFT($A3482,4),MID($A3482,6,2),MID($A3482,9,2))+MID($A3482,12,2)/24+MID($A3482,15,2)/60+MID($A3482,18,2)/3600)
+Timezone!$C$2/24
+VLOOKUP((DATE(LEFT($A3482,4),MID($A3482,6,2),MID($A3482,9,2))+MID($A3482,12,2)/24+MID($A3482,15,2)/60+MID($A3482,18,2)/3600),Timezone!$K:$L,2,TRUE)/24</f>
        <v>42213.291666666664</v>
      </c>
      <c r="C3482" s="94">
        <f>(DATE(LEFT($A3482,4),MID($A3482,6,2),MID($A3482,9,2))+MID($A3482,12,2)/24+MID($A3482,15,2)/60+MID($A3482,18,2)/3600)
+Timezone!$C$3/24
+VLOOKUP((DATE(LEFT($A3482,4),MID($A3482,6,2),MID($A3482,9,2))+MID($A3482,12,2)/24+MID($A3482,15,2)/60+MID($A3482,18,2)/3600),Timezone!$K:$L,2,TRUE)/24</f>
        <v>42213.375</v>
      </c>
      <c r="D3482" s="94">
        <f>(DATE(LEFT($A3482,4),MID($A3482,6,2),MID($A3482,9,2))+MID($A3482,12,2)/24+MID($A3482,15,2)/60+MID($A3482,18,2)/3600)
+Timezone!$C$4/24
+VLOOKUP((DATE(LEFT($A3482,4),MID($A3482,6,2),MID($A3482,9,2))+MID($A3482,12,2)/24+MID($A3482,15,2)/60+MID($A3482,18,2)/3600),Timezone!$K:$L,2,TRUE)/24</f>
        <v>42212.916666666664</v>
      </c>
      <c r="E3482" s="94">
        <f>(DATE(LEFT($A3482,4),MID($A3482,6,2),MID($A3482,9,2))+MID($A3482,12,2)/24+MID($A3482,15,2)/60+MID($A3482,18,2)/3600)
+Timezone!$C$5/24
+VLOOKUP((DATE(LEFT($A3482,4),MID($A3482,6,2),MID($A3482,9,2))+MID($A3482,12,2)/24+MID($A3482,15,2)/60+MID($A3482,18,2)/3600),Timezone!$K:$L,2,TRUE)/24</f>
        <v>42212.708333333336</v>
      </c>
      <c r="F3482" s="92">
        <f>IF(MOD($B3482,1)&gt;10.5/24,
IF(VLOOKUP(QUOTIENT($B3482,1),AUD!$A:$K,11,TRUE)=0,F3481,VLOOKUP(QUOTIENT($B3482,1),AUD!$A:$K,11,TRUE)),
F3481)</f>
        <v>2.13</v>
      </c>
      <c r="G3482" s="92">
        <f>IF(MOD($C3482,1)&gt;10.5/24,
IF(VLOOKUP(QUOTIENT($C3482,1),AUD!$A:$K,11,TRUE)=0,G3481,VLOOKUP(QUOTIENT($C3482,1),NZD!$A:$F,6,TRUE)),
G3481)</f>
        <v>3.06</v>
      </c>
      <c r="H3482" s="92">
        <f>IF(MOD($D3482,1)&gt;(11+55/60)/24,
IF(VLOOKUP(QUOTIENT($D3482,1),AUD!$A:$K,11,TRUE)=0,H3481,IFERROR(VLOOKUP(QUOTIENT($D3482,1),USD!$A:$B,2,TRUE),H3481)),
H3481)</f>
        <v>0.29409999999999997</v>
      </c>
      <c r="I3482" s="92">
        <f>IF(MOD($D3482,1)&gt;(11+55/60)/24,
IF(VLOOKUP(QUOTIENT($D3482,1),AUD!$A:$K,11,TRUE)=0,I3481,IFERROR(VLOOKUP(QUOTIENT($D3482,1),GBP!$A:$B,2,TRUE),I3481)),
I3481)</f>
        <v>0.58099999999999996</v>
      </c>
      <c r="J3482" s="92">
        <f>IF(MOD($D3482,1)&gt;(11+55/60)/24,
IF(VLOOKUP(QUOTIENT($D3482,1),AUD!$A:$K,11,TRUE)=0,J3481,IFERROR(VLOOKUP(QUOTIENT($D3482,1),EUR!$A:$B,2,TRUE),J3481)),
J3481)</f>
        <v>-1.643E-2</v>
      </c>
      <c r="K3482" s="92">
        <f>IF(MOD($D3482,1)&gt;(11+55/60)/24,
IF(VLOOKUP(QUOTIENT($D3482,1),AUD!$A:$K,11,TRUE)=0,K3481,IFERROR(VLOOKUP(QUOTIENT($D3482,1),JPY!$A:$B,2,TRUE),K3481)),
K3481)</f>
        <v>9.6430000000000002E-2</v>
      </c>
      <c r="L3482" s="92">
        <f>IF(MOD($E3482,1)&gt;(11+55/60)/24,
IF(VLOOKUP(QUOTIENT($E3482,1),AUD!$A:$K,11,TRUE)=0,L3481,IFERROR(VLOOKUP(QUOTIENT($E3482,1),CAD!$A:$B,2,TRUE)*1,L3481)),
L3481)</f>
        <v>0.67</v>
      </c>
    </row>
    <row r="3483" spans="1:12">
      <c r="A3483" s="94" t="s">
        <v>3722</v>
      </c>
      <c r="B3483" s="94">
        <f>(DATE(LEFT($A3483,4),MID($A3483,6,2),MID($A3483,9,2))+MID($A3483,12,2)/24+MID($A3483,15,2)/60+MID($A3483,18,2)/3600)
+Timezone!$C$2/24
+VLOOKUP((DATE(LEFT($A3483,4),MID($A3483,6,2),MID($A3483,9,2))+MID($A3483,12,2)/24+MID($A3483,15,2)/60+MID($A3483,18,2)/3600),Timezone!$K:$L,2,TRUE)/24</f>
        <v>42213.375</v>
      </c>
      <c r="C3483" s="94">
        <f>(DATE(LEFT($A3483,4),MID($A3483,6,2),MID($A3483,9,2))+MID($A3483,12,2)/24+MID($A3483,15,2)/60+MID($A3483,18,2)/3600)
+Timezone!$C$3/24
+VLOOKUP((DATE(LEFT($A3483,4),MID($A3483,6,2),MID($A3483,9,2))+MID($A3483,12,2)/24+MID($A3483,15,2)/60+MID($A3483,18,2)/3600),Timezone!$K:$L,2,TRUE)/24</f>
        <v>42213.458333333336</v>
      </c>
      <c r="D3483" s="94">
        <f>(DATE(LEFT($A3483,4),MID($A3483,6,2),MID($A3483,9,2))+MID($A3483,12,2)/24+MID($A3483,15,2)/60+MID($A3483,18,2)/3600)
+Timezone!$C$4/24
+VLOOKUP((DATE(LEFT($A3483,4),MID($A3483,6,2),MID($A3483,9,2))+MID($A3483,12,2)/24+MID($A3483,15,2)/60+MID($A3483,18,2)/3600),Timezone!$K:$L,2,TRUE)/24</f>
        <v>42213</v>
      </c>
      <c r="E3483" s="94">
        <f>(DATE(LEFT($A3483,4),MID($A3483,6,2),MID($A3483,9,2))+MID($A3483,12,2)/24+MID($A3483,15,2)/60+MID($A3483,18,2)/3600)
+Timezone!$C$5/24
+VLOOKUP((DATE(LEFT($A3483,4),MID($A3483,6,2),MID($A3483,9,2))+MID($A3483,12,2)/24+MID($A3483,15,2)/60+MID($A3483,18,2)/3600),Timezone!$K:$L,2,TRUE)/24</f>
        <v>42212.791666666672</v>
      </c>
      <c r="F3483" s="92">
        <f>IF(MOD($B3483,1)&gt;10.5/24,
IF(VLOOKUP(QUOTIENT($B3483,1),AUD!$A:$K,11,TRUE)=0,F3482,VLOOKUP(QUOTIENT($B3483,1),AUD!$A:$K,11,TRUE)),
F3482)</f>
        <v>2.13</v>
      </c>
      <c r="G3483" s="92">
        <f>IF(MOD($C3483,1)&gt;10.5/24,
IF(VLOOKUP(QUOTIENT($C3483,1),AUD!$A:$K,11,TRUE)=0,G3482,VLOOKUP(QUOTIENT($C3483,1),NZD!$A:$F,6,TRUE)),
G3482)</f>
        <v>3.07</v>
      </c>
      <c r="H3483" s="92">
        <f>IF(MOD($D3483,1)&gt;(11+55/60)/24,
IF(VLOOKUP(QUOTIENT($D3483,1),AUD!$A:$K,11,TRUE)=0,H3482,IFERROR(VLOOKUP(QUOTIENT($D3483,1),USD!$A:$B,2,TRUE),H3482)),
H3482)</f>
        <v>0.29409999999999997</v>
      </c>
      <c r="I3483" s="92">
        <f>IF(MOD($D3483,1)&gt;(11+55/60)/24,
IF(VLOOKUP(QUOTIENT($D3483,1),AUD!$A:$K,11,TRUE)=0,I3482,IFERROR(VLOOKUP(QUOTIENT($D3483,1),GBP!$A:$B,2,TRUE),I3482)),
I3482)</f>
        <v>0.58099999999999996</v>
      </c>
      <c r="J3483" s="92">
        <f>IF(MOD($D3483,1)&gt;(11+55/60)/24,
IF(VLOOKUP(QUOTIENT($D3483,1),AUD!$A:$K,11,TRUE)=0,J3482,IFERROR(VLOOKUP(QUOTIENT($D3483,1),EUR!$A:$B,2,TRUE),J3482)),
J3482)</f>
        <v>-1.643E-2</v>
      </c>
      <c r="K3483" s="92">
        <f>IF(MOD($D3483,1)&gt;(11+55/60)/24,
IF(VLOOKUP(QUOTIENT($D3483,1),AUD!$A:$K,11,TRUE)=0,K3482,IFERROR(VLOOKUP(QUOTIENT($D3483,1),JPY!$A:$B,2,TRUE),K3482)),
K3482)</f>
        <v>9.6430000000000002E-2</v>
      </c>
      <c r="L3483" s="92">
        <f>IF(MOD($E3483,1)&gt;(11+55/60)/24,
IF(VLOOKUP(QUOTIENT($E3483,1),AUD!$A:$K,11,TRUE)=0,L3482,IFERROR(VLOOKUP(QUOTIENT($E3483,1),CAD!$A:$B,2,TRUE)*1,L3482)),
L3482)</f>
        <v>0.67</v>
      </c>
    </row>
    <row r="3484" spans="1:12">
      <c r="A3484" s="94" t="s">
        <v>3723</v>
      </c>
      <c r="B3484" s="94">
        <f>(DATE(LEFT($A3484,4),MID($A3484,6,2),MID($A3484,9,2))+MID($A3484,12,2)/24+MID($A3484,15,2)/60+MID($A3484,18,2)/3600)
+Timezone!$C$2/24
+VLOOKUP((DATE(LEFT($A3484,4),MID($A3484,6,2),MID($A3484,9,2))+MID($A3484,12,2)/24+MID($A3484,15,2)/60+MID($A3484,18,2)/3600),Timezone!$K:$L,2,TRUE)/24</f>
        <v>42213.458333333328</v>
      </c>
      <c r="C3484" s="94">
        <f>(DATE(LEFT($A3484,4),MID($A3484,6,2),MID($A3484,9,2))+MID($A3484,12,2)/24+MID($A3484,15,2)/60+MID($A3484,18,2)/3600)
+Timezone!$C$3/24
+VLOOKUP((DATE(LEFT($A3484,4),MID($A3484,6,2),MID($A3484,9,2))+MID($A3484,12,2)/24+MID($A3484,15,2)/60+MID($A3484,18,2)/3600),Timezone!$K:$L,2,TRUE)/24</f>
        <v>42213.541666666664</v>
      </c>
      <c r="D3484" s="94">
        <f>(DATE(LEFT($A3484,4),MID($A3484,6,2),MID($A3484,9,2))+MID($A3484,12,2)/24+MID($A3484,15,2)/60+MID($A3484,18,2)/3600)
+Timezone!$C$4/24
+VLOOKUP((DATE(LEFT($A3484,4),MID($A3484,6,2),MID($A3484,9,2))+MID($A3484,12,2)/24+MID($A3484,15,2)/60+MID($A3484,18,2)/3600),Timezone!$K:$L,2,TRUE)/24</f>
        <v>42213.083333333328</v>
      </c>
      <c r="E3484" s="94">
        <f>(DATE(LEFT($A3484,4),MID($A3484,6,2),MID($A3484,9,2))+MID($A3484,12,2)/24+MID($A3484,15,2)/60+MID($A3484,18,2)/3600)
+Timezone!$C$5/24
+VLOOKUP((DATE(LEFT($A3484,4),MID($A3484,6,2),MID($A3484,9,2))+MID($A3484,12,2)/24+MID($A3484,15,2)/60+MID($A3484,18,2)/3600),Timezone!$K:$L,2,TRUE)/24</f>
        <v>42212.875</v>
      </c>
      <c r="F3484" s="92">
        <f>IF(MOD($B3484,1)&gt;10.5/24,
IF(VLOOKUP(QUOTIENT($B3484,1),AUD!$A:$K,11,TRUE)=0,F3483,VLOOKUP(QUOTIENT($B3484,1),AUD!$A:$K,11,TRUE)),
F3483)</f>
        <v>2.13</v>
      </c>
      <c r="G3484" s="92">
        <f>IF(MOD($C3484,1)&gt;10.5/24,
IF(VLOOKUP(QUOTIENT($C3484,1),AUD!$A:$K,11,TRUE)=0,G3483,VLOOKUP(QUOTIENT($C3484,1),NZD!$A:$F,6,TRUE)),
G3483)</f>
        <v>3.07</v>
      </c>
      <c r="H3484" s="92">
        <f>IF(MOD($D3484,1)&gt;(11+55/60)/24,
IF(VLOOKUP(QUOTIENT($D3484,1),AUD!$A:$K,11,TRUE)=0,H3483,IFERROR(VLOOKUP(QUOTIENT($D3484,1),USD!$A:$B,2,TRUE),H3483)),
H3483)</f>
        <v>0.29409999999999997</v>
      </c>
      <c r="I3484" s="92">
        <f>IF(MOD($D3484,1)&gt;(11+55/60)/24,
IF(VLOOKUP(QUOTIENT($D3484,1),AUD!$A:$K,11,TRUE)=0,I3483,IFERROR(VLOOKUP(QUOTIENT($D3484,1),GBP!$A:$B,2,TRUE),I3483)),
I3483)</f>
        <v>0.58099999999999996</v>
      </c>
      <c r="J3484" s="92">
        <f>IF(MOD($D3484,1)&gt;(11+55/60)/24,
IF(VLOOKUP(QUOTIENT($D3484,1),AUD!$A:$K,11,TRUE)=0,J3483,IFERROR(VLOOKUP(QUOTIENT($D3484,1),EUR!$A:$B,2,TRUE),J3483)),
J3483)</f>
        <v>-1.643E-2</v>
      </c>
      <c r="K3484" s="92">
        <f>IF(MOD($D3484,1)&gt;(11+55/60)/24,
IF(VLOOKUP(QUOTIENT($D3484,1),AUD!$A:$K,11,TRUE)=0,K3483,IFERROR(VLOOKUP(QUOTIENT($D3484,1),JPY!$A:$B,2,TRUE),K3483)),
K3483)</f>
        <v>9.6430000000000002E-2</v>
      </c>
      <c r="L3484" s="92">
        <f>IF(MOD($E3484,1)&gt;(11+55/60)/24,
IF(VLOOKUP(QUOTIENT($E3484,1),AUD!$A:$K,11,TRUE)=0,L3483,IFERROR(VLOOKUP(QUOTIENT($E3484,1),CAD!$A:$B,2,TRUE)*1,L3483)),
L3483)</f>
        <v>0.67</v>
      </c>
    </row>
    <row r="3485" spans="1:12">
      <c r="A3485" s="94" t="s">
        <v>3724</v>
      </c>
      <c r="B3485" s="94">
        <f>(DATE(LEFT($A3485,4),MID($A3485,6,2),MID($A3485,9,2))+MID($A3485,12,2)/24+MID($A3485,15,2)/60+MID($A3485,18,2)/3600)
+Timezone!$C$2/24
+VLOOKUP((DATE(LEFT($A3485,4),MID($A3485,6,2),MID($A3485,9,2))+MID($A3485,12,2)/24+MID($A3485,15,2)/60+MID($A3485,18,2)/3600),Timezone!$K:$L,2,TRUE)/24</f>
        <v>42213.541666666664</v>
      </c>
      <c r="C3485" s="94">
        <f>(DATE(LEFT($A3485,4),MID($A3485,6,2),MID($A3485,9,2))+MID($A3485,12,2)/24+MID($A3485,15,2)/60+MID($A3485,18,2)/3600)
+Timezone!$C$3/24
+VLOOKUP((DATE(LEFT($A3485,4),MID($A3485,6,2),MID($A3485,9,2))+MID($A3485,12,2)/24+MID($A3485,15,2)/60+MID($A3485,18,2)/3600),Timezone!$K:$L,2,TRUE)/24</f>
        <v>42213.625</v>
      </c>
      <c r="D3485" s="94">
        <f>(DATE(LEFT($A3485,4),MID($A3485,6,2),MID($A3485,9,2))+MID($A3485,12,2)/24+MID($A3485,15,2)/60+MID($A3485,18,2)/3600)
+Timezone!$C$4/24
+VLOOKUP((DATE(LEFT($A3485,4),MID($A3485,6,2),MID($A3485,9,2))+MID($A3485,12,2)/24+MID($A3485,15,2)/60+MID($A3485,18,2)/3600),Timezone!$K:$L,2,TRUE)/24</f>
        <v>42213.166666666664</v>
      </c>
      <c r="E3485" s="94">
        <f>(DATE(LEFT($A3485,4),MID($A3485,6,2),MID($A3485,9,2))+MID($A3485,12,2)/24+MID($A3485,15,2)/60+MID($A3485,18,2)/3600)
+Timezone!$C$5/24
+VLOOKUP((DATE(LEFT($A3485,4),MID($A3485,6,2),MID($A3485,9,2))+MID($A3485,12,2)/24+MID($A3485,15,2)/60+MID($A3485,18,2)/3600),Timezone!$K:$L,2,TRUE)/24</f>
        <v>42212.958333333336</v>
      </c>
      <c r="F3485" s="92">
        <f>IF(MOD($B3485,1)&gt;10.5/24,
IF(VLOOKUP(QUOTIENT($B3485,1),AUD!$A:$K,11,TRUE)=0,F3484,VLOOKUP(QUOTIENT($B3485,1),AUD!$A:$K,11,TRUE)),
F3484)</f>
        <v>2.13</v>
      </c>
      <c r="G3485" s="92">
        <f>IF(MOD($C3485,1)&gt;10.5/24,
IF(VLOOKUP(QUOTIENT($C3485,1),AUD!$A:$K,11,TRUE)=0,G3484,VLOOKUP(QUOTIENT($C3485,1),NZD!$A:$F,6,TRUE)),
G3484)</f>
        <v>3.07</v>
      </c>
      <c r="H3485" s="92">
        <f>IF(MOD($D3485,1)&gt;(11+55/60)/24,
IF(VLOOKUP(QUOTIENT($D3485,1),AUD!$A:$K,11,TRUE)=0,H3484,IFERROR(VLOOKUP(QUOTIENT($D3485,1),USD!$A:$B,2,TRUE),H3484)),
H3484)</f>
        <v>0.29409999999999997</v>
      </c>
      <c r="I3485" s="92">
        <f>IF(MOD($D3485,1)&gt;(11+55/60)/24,
IF(VLOOKUP(QUOTIENT($D3485,1),AUD!$A:$K,11,TRUE)=0,I3484,IFERROR(VLOOKUP(QUOTIENT($D3485,1),GBP!$A:$B,2,TRUE),I3484)),
I3484)</f>
        <v>0.58099999999999996</v>
      </c>
      <c r="J3485" s="92">
        <f>IF(MOD($D3485,1)&gt;(11+55/60)/24,
IF(VLOOKUP(QUOTIENT($D3485,1),AUD!$A:$K,11,TRUE)=0,J3484,IFERROR(VLOOKUP(QUOTIENT($D3485,1),EUR!$A:$B,2,TRUE),J3484)),
J3484)</f>
        <v>-1.643E-2</v>
      </c>
      <c r="K3485" s="92">
        <f>IF(MOD($D3485,1)&gt;(11+55/60)/24,
IF(VLOOKUP(QUOTIENT($D3485,1),AUD!$A:$K,11,TRUE)=0,K3484,IFERROR(VLOOKUP(QUOTIENT($D3485,1),JPY!$A:$B,2,TRUE),K3484)),
K3484)</f>
        <v>9.6430000000000002E-2</v>
      </c>
      <c r="L3485" s="92">
        <f>IF(MOD($E3485,1)&gt;(11+55/60)/24,
IF(VLOOKUP(QUOTIENT($E3485,1),AUD!$A:$K,11,TRUE)=0,L3484,IFERROR(VLOOKUP(QUOTIENT($E3485,1),CAD!$A:$B,2,TRUE)*1,L3484)),
L3484)</f>
        <v>0.67</v>
      </c>
    </row>
    <row r="3486" spans="1:12">
      <c r="A3486" s="94" t="s">
        <v>3725</v>
      </c>
      <c r="B3486" s="94">
        <f>(DATE(LEFT($A3486,4),MID($A3486,6,2),MID($A3486,9,2))+MID($A3486,12,2)/24+MID($A3486,15,2)/60+MID($A3486,18,2)/3600)
+Timezone!$C$2/24
+VLOOKUP((DATE(LEFT($A3486,4),MID($A3486,6,2),MID($A3486,9,2))+MID($A3486,12,2)/24+MID($A3486,15,2)/60+MID($A3486,18,2)/3600),Timezone!$K:$L,2,TRUE)/24</f>
        <v>42213.625</v>
      </c>
      <c r="C3486" s="94">
        <f>(DATE(LEFT($A3486,4),MID($A3486,6,2),MID($A3486,9,2))+MID($A3486,12,2)/24+MID($A3486,15,2)/60+MID($A3486,18,2)/3600)
+Timezone!$C$3/24
+VLOOKUP((DATE(LEFT($A3486,4),MID($A3486,6,2),MID($A3486,9,2))+MID($A3486,12,2)/24+MID($A3486,15,2)/60+MID($A3486,18,2)/3600),Timezone!$K:$L,2,TRUE)/24</f>
        <v>42213.708333333336</v>
      </c>
      <c r="D3486" s="94">
        <f>(DATE(LEFT($A3486,4),MID($A3486,6,2),MID($A3486,9,2))+MID($A3486,12,2)/24+MID($A3486,15,2)/60+MID($A3486,18,2)/3600)
+Timezone!$C$4/24
+VLOOKUP((DATE(LEFT($A3486,4),MID($A3486,6,2),MID($A3486,9,2))+MID($A3486,12,2)/24+MID($A3486,15,2)/60+MID($A3486,18,2)/3600),Timezone!$K:$L,2,TRUE)/24</f>
        <v>42213.25</v>
      </c>
      <c r="E3486" s="94">
        <f>(DATE(LEFT($A3486,4),MID($A3486,6,2),MID($A3486,9,2))+MID($A3486,12,2)/24+MID($A3486,15,2)/60+MID($A3486,18,2)/3600)
+Timezone!$C$5/24
+VLOOKUP((DATE(LEFT($A3486,4),MID($A3486,6,2),MID($A3486,9,2))+MID($A3486,12,2)/24+MID($A3486,15,2)/60+MID($A3486,18,2)/3600),Timezone!$K:$L,2,TRUE)/24</f>
        <v>42213.041666666672</v>
      </c>
      <c r="F3486" s="92">
        <f>IF(MOD($B3486,1)&gt;10.5/24,
IF(VLOOKUP(QUOTIENT($B3486,1),AUD!$A:$K,11,TRUE)=0,F3485,VLOOKUP(QUOTIENT($B3486,1),AUD!$A:$K,11,TRUE)),
F3485)</f>
        <v>2.13</v>
      </c>
      <c r="G3486" s="92">
        <f>IF(MOD($C3486,1)&gt;10.5/24,
IF(VLOOKUP(QUOTIENT($C3486,1),AUD!$A:$K,11,TRUE)=0,G3485,VLOOKUP(QUOTIENT($C3486,1),NZD!$A:$F,6,TRUE)),
G3485)</f>
        <v>3.07</v>
      </c>
      <c r="H3486" s="92">
        <f>IF(MOD($D3486,1)&gt;(11+55/60)/24,
IF(VLOOKUP(QUOTIENT($D3486,1),AUD!$A:$K,11,TRUE)=0,H3485,IFERROR(VLOOKUP(QUOTIENT($D3486,1),USD!$A:$B,2,TRUE),H3485)),
H3485)</f>
        <v>0.29409999999999997</v>
      </c>
      <c r="I3486" s="92">
        <f>IF(MOD($D3486,1)&gt;(11+55/60)/24,
IF(VLOOKUP(QUOTIENT($D3486,1),AUD!$A:$K,11,TRUE)=0,I3485,IFERROR(VLOOKUP(QUOTIENT($D3486,1),GBP!$A:$B,2,TRUE),I3485)),
I3485)</f>
        <v>0.58099999999999996</v>
      </c>
      <c r="J3486" s="92">
        <f>IF(MOD($D3486,1)&gt;(11+55/60)/24,
IF(VLOOKUP(QUOTIENT($D3486,1),AUD!$A:$K,11,TRUE)=0,J3485,IFERROR(VLOOKUP(QUOTIENT($D3486,1),EUR!$A:$B,2,TRUE),J3485)),
J3485)</f>
        <v>-1.643E-2</v>
      </c>
      <c r="K3486" s="92">
        <f>IF(MOD($D3486,1)&gt;(11+55/60)/24,
IF(VLOOKUP(QUOTIENT($D3486,1),AUD!$A:$K,11,TRUE)=0,K3485,IFERROR(VLOOKUP(QUOTIENT($D3486,1),JPY!$A:$B,2,TRUE),K3485)),
K3485)</f>
        <v>9.6430000000000002E-2</v>
      </c>
      <c r="L3486" s="92">
        <f>IF(MOD($E3486,1)&gt;(11+55/60)/24,
IF(VLOOKUP(QUOTIENT($E3486,1),AUD!$A:$K,11,TRUE)=0,L3485,IFERROR(VLOOKUP(QUOTIENT($E3486,1),CAD!$A:$B,2,TRUE)*1,L3485)),
L3485)</f>
        <v>0.67</v>
      </c>
    </row>
    <row r="3487" spans="1:12">
      <c r="A3487" s="94" t="s">
        <v>3726</v>
      </c>
      <c r="B3487" s="94">
        <f>(DATE(LEFT($A3487,4),MID($A3487,6,2),MID($A3487,9,2))+MID($A3487,12,2)/24+MID($A3487,15,2)/60+MID($A3487,18,2)/3600)
+Timezone!$C$2/24
+VLOOKUP((DATE(LEFT($A3487,4),MID($A3487,6,2),MID($A3487,9,2))+MID($A3487,12,2)/24+MID($A3487,15,2)/60+MID($A3487,18,2)/3600),Timezone!$K:$L,2,TRUE)/24</f>
        <v>42213.708333333328</v>
      </c>
      <c r="C3487" s="94">
        <f>(DATE(LEFT($A3487,4),MID($A3487,6,2),MID($A3487,9,2))+MID($A3487,12,2)/24+MID($A3487,15,2)/60+MID($A3487,18,2)/3600)
+Timezone!$C$3/24
+VLOOKUP((DATE(LEFT($A3487,4),MID($A3487,6,2),MID($A3487,9,2))+MID($A3487,12,2)/24+MID($A3487,15,2)/60+MID($A3487,18,2)/3600),Timezone!$K:$L,2,TRUE)/24</f>
        <v>42213.791666666664</v>
      </c>
      <c r="D3487" s="94">
        <f>(DATE(LEFT($A3487,4),MID($A3487,6,2),MID($A3487,9,2))+MID($A3487,12,2)/24+MID($A3487,15,2)/60+MID($A3487,18,2)/3600)
+Timezone!$C$4/24
+VLOOKUP((DATE(LEFT($A3487,4),MID($A3487,6,2),MID($A3487,9,2))+MID($A3487,12,2)/24+MID($A3487,15,2)/60+MID($A3487,18,2)/3600),Timezone!$K:$L,2,TRUE)/24</f>
        <v>42213.333333333328</v>
      </c>
      <c r="E3487" s="94">
        <f>(DATE(LEFT($A3487,4),MID($A3487,6,2),MID($A3487,9,2))+MID($A3487,12,2)/24+MID($A3487,15,2)/60+MID($A3487,18,2)/3600)
+Timezone!$C$5/24
+VLOOKUP((DATE(LEFT($A3487,4),MID($A3487,6,2),MID($A3487,9,2))+MID($A3487,12,2)/24+MID($A3487,15,2)/60+MID($A3487,18,2)/3600),Timezone!$K:$L,2,TRUE)/24</f>
        <v>42213.125</v>
      </c>
      <c r="F3487" s="92">
        <f>IF(MOD($B3487,1)&gt;10.5/24,
IF(VLOOKUP(QUOTIENT($B3487,1),AUD!$A:$K,11,TRUE)=0,F3486,VLOOKUP(QUOTIENT($B3487,1),AUD!$A:$K,11,TRUE)),
F3486)</f>
        <v>2.13</v>
      </c>
      <c r="G3487" s="92">
        <f>IF(MOD($C3487,1)&gt;10.5/24,
IF(VLOOKUP(QUOTIENT($C3487,1),AUD!$A:$K,11,TRUE)=0,G3486,VLOOKUP(QUOTIENT($C3487,1),NZD!$A:$F,6,TRUE)),
G3486)</f>
        <v>3.07</v>
      </c>
      <c r="H3487" s="92">
        <f>IF(MOD($D3487,1)&gt;(11+55/60)/24,
IF(VLOOKUP(QUOTIENT($D3487,1),AUD!$A:$K,11,TRUE)=0,H3486,IFERROR(VLOOKUP(QUOTIENT($D3487,1),USD!$A:$B,2,TRUE),H3486)),
H3486)</f>
        <v>0.29409999999999997</v>
      </c>
      <c r="I3487" s="92">
        <f>IF(MOD($D3487,1)&gt;(11+55/60)/24,
IF(VLOOKUP(QUOTIENT($D3487,1),AUD!$A:$K,11,TRUE)=0,I3486,IFERROR(VLOOKUP(QUOTIENT($D3487,1),GBP!$A:$B,2,TRUE),I3486)),
I3486)</f>
        <v>0.58099999999999996</v>
      </c>
      <c r="J3487" s="92">
        <f>IF(MOD($D3487,1)&gt;(11+55/60)/24,
IF(VLOOKUP(QUOTIENT($D3487,1),AUD!$A:$K,11,TRUE)=0,J3486,IFERROR(VLOOKUP(QUOTIENT($D3487,1),EUR!$A:$B,2,TRUE),J3486)),
J3486)</f>
        <v>-1.643E-2</v>
      </c>
      <c r="K3487" s="92">
        <f>IF(MOD($D3487,1)&gt;(11+55/60)/24,
IF(VLOOKUP(QUOTIENT($D3487,1),AUD!$A:$K,11,TRUE)=0,K3486,IFERROR(VLOOKUP(QUOTIENT($D3487,1),JPY!$A:$B,2,TRUE),K3486)),
K3486)</f>
        <v>9.6430000000000002E-2</v>
      </c>
      <c r="L3487" s="92">
        <f>IF(MOD($E3487,1)&gt;(11+55/60)/24,
IF(VLOOKUP(QUOTIENT($E3487,1),AUD!$A:$K,11,TRUE)=0,L3486,IFERROR(VLOOKUP(QUOTIENT($E3487,1),CAD!$A:$B,2,TRUE)*1,L3486)),
L3486)</f>
        <v>0.67</v>
      </c>
    </row>
    <row r="3488" spans="1:12">
      <c r="A3488" s="94" t="s">
        <v>3727</v>
      </c>
      <c r="B3488" s="94">
        <f>(DATE(LEFT($A3488,4),MID($A3488,6,2),MID($A3488,9,2))+MID($A3488,12,2)/24+MID($A3488,15,2)/60+MID($A3488,18,2)/3600)
+Timezone!$C$2/24
+VLOOKUP((DATE(LEFT($A3488,4),MID($A3488,6,2),MID($A3488,9,2))+MID($A3488,12,2)/24+MID($A3488,15,2)/60+MID($A3488,18,2)/3600),Timezone!$K:$L,2,TRUE)/24</f>
        <v>42213.791666666664</v>
      </c>
      <c r="C3488" s="94">
        <f>(DATE(LEFT($A3488,4),MID($A3488,6,2),MID($A3488,9,2))+MID($A3488,12,2)/24+MID($A3488,15,2)/60+MID($A3488,18,2)/3600)
+Timezone!$C$3/24
+VLOOKUP((DATE(LEFT($A3488,4),MID($A3488,6,2),MID($A3488,9,2))+MID($A3488,12,2)/24+MID($A3488,15,2)/60+MID($A3488,18,2)/3600),Timezone!$K:$L,2,TRUE)/24</f>
        <v>42213.875</v>
      </c>
      <c r="D3488" s="94">
        <f>(DATE(LEFT($A3488,4),MID($A3488,6,2),MID($A3488,9,2))+MID($A3488,12,2)/24+MID($A3488,15,2)/60+MID($A3488,18,2)/3600)
+Timezone!$C$4/24
+VLOOKUP((DATE(LEFT($A3488,4),MID($A3488,6,2),MID($A3488,9,2))+MID($A3488,12,2)/24+MID($A3488,15,2)/60+MID($A3488,18,2)/3600),Timezone!$K:$L,2,TRUE)/24</f>
        <v>42213.416666666664</v>
      </c>
      <c r="E3488" s="94">
        <f>(DATE(LEFT($A3488,4),MID($A3488,6,2),MID($A3488,9,2))+MID($A3488,12,2)/24+MID($A3488,15,2)/60+MID($A3488,18,2)/3600)
+Timezone!$C$5/24
+VLOOKUP((DATE(LEFT($A3488,4),MID($A3488,6,2),MID($A3488,9,2))+MID($A3488,12,2)/24+MID($A3488,15,2)/60+MID($A3488,18,2)/3600),Timezone!$K:$L,2,TRUE)/24</f>
        <v>42213.208333333336</v>
      </c>
      <c r="F3488" s="92">
        <f>IF(MOD($B3488,1)&gt;10.5/24,
IF(VLOOKUP(QUOTIENT($B3488,1),AUD!$A:$K,11,TRUE)=0,F3487,VLOOKUP(QUOTIENT($B3488,1),AUD!$A:$K,11,TRUE)),
F3487)</f>
        <v>2.13</v>
      </c>
      <c r="G3488" s="92">
        <f>IF(MOD($C3488,1)&gt;10.5/24,
IF(VLOOKUP(QUOTIENT($C3488,1),AUD!$A:$K,11,TRUE)=0,G3487,VLOOKUP(QUOTIENT($C3488,1),NZD!$A:$F,6,TRUE)),
G3487)</f>
        <v>3.07</v>
      </c>
      <c r="H3488" s="92">
        <f>IF(MOD($D3488,1)&gt;(11+55/60)/24,
IF(VLOOKUP(QUOTIENT($D3488,1),AUD!$A:$K,11,TRUE)=0,H3487,IFERROR(VLOOKUP(QUOTIENT($D3488,1),USD!$A:$B,2,TRUE),H3487)),
H3487)</f>
        <v>0.29409999999999997</v>
      </c>
      <c r="I3488" s="92">
        <f>IF(MOD($D3488,1)&gt;(11+55/60)/24,
IF(VLOOKUP(QUOTIENT($D3488,1),AUD!$A:$K,11,TRUE)=0,I3487,IFERROR(VLOOKUP(QUOTIENT($D3488,1),GBP!$A:$B,2,TRUE),I3487)),
I3487)</f>
        <v>0.58099999999999996</v>
      </c>
      <c r="J3488" s="92">
        <f>IF(MOD($D3488,1)&gt;(11+55/60)/24,
IF(VLOOKUP(QUOTIENT($D3488,1),AUD!$A:$K,11,TRUE)=0,J3487,IFERROR(VLOOKUP(QUOTIENT($D3488,1),EUR!$A:$B,2,TRUE),J3487)),
J3487)</f>
        <v>-1.643E-2</v>
      </c>
      <c r="K3488" s="92">
        <f>IF(MOD($D3488,1)&gt;(11+55/60)/24,
IF(VLOOKUP(QUOTIENT($D3488,1),AUD!$A:$K,11,TRUE)=0,K3487,IFERROR(VLOOKUP(QUOTIENT($D3488,1),JPY!$A:$B,2,TRUE),K3487)),
K3487)</f>
        <v>9.6430000000000002E-2</v>
      </c>
      <c r="L3488" s="92">
        <f>IF(MOD($E3488,1)&gt;(11+55/60)/24,
IF(VLOOKUP(QUOTIENT($E3488,1),AUD!$A:$K,11,TRUE)=0,L3487,IFERROR(VLOOKUP(QUOTIENT($E3488,1),CAD!$A:$B,2,TRUE)*1,L3487)),
L3487)</f>
        <v>0.67</v>
      </c>
    </row>
    <row r="3489" spans="1:12">
      <c r="A3489" s="94" t="s">
        <v>3728</v>
      </c>
      <c r="B3489" s="94">
        <f>(DATE(LEFT($A3489,4),MID($A3489,6,2),MID($A3489,9,2))+MID($A3489,12,2)/24+MID($A3489,15,2)/60+MID($A3489,18,2)/3600)
+Timezone!$C$2/24
+VLOOKUP((DATE(LEFT($A3489,4),MID($A3489,6,2),MID($A3489,9,2))+MID($A3489,12,2)/24+MID($A3489,15,2)/60+MID($A3489,18,2)/3600),Timezone!$K:$L,2,TRUE)/24</f>
        <v>42213.875</v>
      </c>
      <c r="C3489" s="94">
        <f>(DATE(LEFT($A3489,4),MID($A3489,6,2),MID($A3489,9,2))+MID($A3489,12,2)/24+MID($A3489,15,2)/60+MID($A3489,18,2)/3600)
+Timezone!$C$3/24
+VLOOKUP((DATE(LEFT($A3489,4),MID($A3489,6,2),MID($A3489,9,2))+MID($A3489,12,2)/24+MID($A3489,15,2)/60+MID($A3489,18,2)/3600),Timezone!$K:$L,2,TRUE)/24</f>
        <v>42213.958333333336</v>
      </c>
      <c r="D3489" s="94">
        <f>(DATE(LEFT($A3489,4),MID($A3489,6,2),MID($A3489,9,2))+MID($A3489,12,2)/24+MID($A3489,15,2)/60+MID($A3489,18,2)/3600)
+Timezone!$C$4/24
+VLOOKUP((DATE(LEFT($A3489,4),MID($A3489,6,2),MID($A3489,9,2))+MID($A3489,12,2)/24+MID($A3489,15,2)/60+MID($A3489,18,2)/3600),Timezone!$K:$L,2,TRUE)/24</f>
        <v>42213.5</v>
      </c>
      <c r="E3489" s="94">
        <f>(DATE(LEFT($A3489,4),MID($A3489,6,2),MID($A3489,9,2))+MID($A3489,12,2)/24+MID($A3489,15,2)/60+MID($A3489,18,2)/3600)
+Timezone!$C$5/24
+VLOOKUP((DATE(LEFT($A3489,4),MID($A3489,6,2),MID($A3489,9,2))+MID($A3489,12,2)/24+MID($A3489,15,2)/60+MID($A3489,18,2)/3600),Timezone!$K:$L,2,TRUE)/24</f>
        <v>42213.291666666672</v>
      </c>
      <c r="F3489" s="92">
        <f>IF(MOD($B3489,1)&gt;10.5/24,
IF(VLOOKUP(QUOTIENT($B3489,1),AUD!$A:$K,11,TRUE)=0,F3488,VLOOKUP(QUOTIENT($B3489,1),AUD!$A:$K,11,TRUE)),
F3488)</f>
        <v>2.13</v>
      </c>
      <c r="G3489" s="92">
        <f>IF(MOD($C3489,1)&gt;10.5/24,
IF(VLOOKUP(QUOTIENT($C3489,1),AUD!$A:$K,11,TRUE)=0,G3488,VLOOKUP(QUOTIENT($C3489,1),NZD!$A:$F,6,TRUE)),
G3488)</f>
        <v>3.07</v>
      </c>
      <c r="H3489" s="92">
        <f>IF(MOD($D3489,1)&gt;(11+55/60)/24,
IF(VLOOKUP(QUOTIENT($D3489,1),AUD!$A:$K,11,TRUE)=0,H3488,IFERROR(VLOOKUP(QUOTIENT($D3489,1),USD!$A:$B,2,TRUE),H3488)),
H3488)</f>
        <v>0.29680000000000001</v>
      </c>
      <c r="I3489" s="92">
        <f>IF(MOD($D3489,1)&gt;(11+55/60)/24,
IF(VLOOKUP(QUOTIENT($D3489,1),AUD!$A:$K,11,TRUE)=0,I3488,IFERROR(VLOOKUP(QUOTIENT($D3489,1),GBP!$A:$B,2,TRUE),I3488)),
I3488)</f>
        <v>0.58038000000000001</v>
      </c>
      <c r="J3489" s="92">
        <f>IF(MOD($D3489,1)&gt;(11+55/60)/24,
IF(VLOOKUP(QUOTIENT($D3489,1),AUD!$A:$K,11,TRUE)=0,J3488,IFERROR(VLOOKUP(QUOTIENT($D3489,1),EUR!$A:$B,2,TRUE),J3488)),
J3488)</f>
        <v>-1.4290000000000001E-2</v>
      </c>
      <c r="K3489" s="92">
        <f>IF(MOD($D3489,1)&gt;(11+55/60)/24,
IF(VLOOKUP(QUOTIENT($D3489,1),AUD!$A:$K,11,TRUE)=0,K3488,IFERROR(VLOOKUP(QUOTIENT($D3489,1),JPY!$A:$B,2,TRUE),K3488)),
K3488)</f>
        <v>9.7860000000000003E-2</v>
      </c>
      <c r="L3489" s="92">
        <f>IF(MOD($E3489,1)&gt;(11+55/60)/24,
IF(VLOOKUP(QUOTIENT($E3489,1),AUD!$A:$K,11,TRUE)=0,L3488,IFERROR(VLOOKUP(QUOTIENT($E3489,1),CAD!$A:$B,2,TRUE)*1,L3488)),
L3488)</f>
        <v>0.67</v>
      </c>
    </row>
    <row r="3490" spans="1:12">
      <c r="A3490" s="94" t="s">
        <v>3729</v>
      </c>
      <c r="B3490" s="94">
        <f>(DATE(LEFT($A3490,4),MID($A3490,6,2),MID($A3490,9,2))+MID($A3490,12,2)/24+MID($A3490,15,2)/60+MID($A3490,18,2)/3600)
+Timezone!$C$2/24
+VLOOKUP((DATE(LEFT($A3490,4),MID($A3490,6,2),MID($A3490,9,2))+MID($A3490,12,2)/24+MID($A3490,15,2)/60+MID($A3490,18,2)/3600),Timezone!$K:$L,2,TRUE)/24</f>
        <v>42213.958333333328</v>
      </c>
      <c r="C3490" s="94">
        <f>(DATE(LEFT($A3490,4),MID($A3490,6,2),MID($A3490,9,2))+MID($A3490,12,2)/24+MID($A3490,15,2)/60+MID($A3490,18,2)/3600)
+Timezone!$C$3/24
+VLOOKUP((DATE(LEFT($A3490,4),MID($A3490,6,2),MID($A3490,9,2))+MID($A3490,12,2)/24+MID($A3490,15,2)/60+MID($A3490,18,2)/3600),Timezone!$K:$L,2,TRUE)/24</f>
        <v>42214.041666666664</v>
      </c>
      <c r="D3490" s="94">
        <f>(DATE(LEFT($A3490,4),MID($A3490,6,2),MID($A3490,9,2))+MID($A3490,12,2)/24+MID($A3490,15,2)/60+MID($A3490,18,2)/3600)
+Timezone!$C$4/24
+VLOOKUP((DATE(LEFT($A3490,4),MID($A3490,6,2),MID($A3490,9,2))+MID($A3490,12,2)/24+MID($A3490,15,2)/60+MID($A3490,18,2)/3600),Timezone!$K:$L,2,TRUE)/24</f>
        <v>42213.583333333328</v>
      </c>
      <c r="E3490" s="94">
        <f>(DATE(LEFT($A3490,4),MID($A3490,6,2),MID($A3490,9,2))+MID($A3490,12,2)/24+MID($A3490,15,2)/60+MID($A3490,18,2)/3600)
+Timezone!$C$5/24
+VLOOKUP((DATE(LEFT($A3490,4),MID($A3490,6,2),MID($A3490,9,2))+MID($A3490,12,2)/24+MID($A3490,15,2)/60+MID($A3490,18,2)/3600),Timezone!$K:$L,2,TRUE)/24</f>
        <v>42213.375</v>
      </c>
      <c r="F3490" s="92">
        <f>IF(MOD($B3490,1)&gt;10.5/24,
IF(VLOOKUP(QUOTIENT($B3490,1),AUD!$A:$K,11,TRUE)=0,F3489,VLOOKUP(QUOTIENT($B3490,1),AUD!$A:$K,11,TRUE)),
F3489)</f>
        <v>2.13</v>
      </c>
      <c r="G3490" s="92">
        <f>IF(MOD($C3490,1)&gt;10.5/24,
IF(VLOOKUP(QUOTIENT($C3490,1),AUD!$A:$K,11,TRUE)=0,G3489,VLOOKUP(QUOTIENT($C3490,1),NZD!$A:$F,6,TRUE)),
G3489)</f>
        <v>3.07</v>
      </c>
      <c r="H3490" s="92">
        <f>IF(MOD($D3490,1)&gt;(11+55/60)/24,
IF(VLOOKUP(QUOTIENT($D3490,1),AUD!$A:$K,11,TRUE)=0,H3489,IFERROR(VLOOKUP(QUOTIENT($D3490,1),USD!$A:$B,2,TRUE),H3489)),
H3489)</f>
        <v>0.29680000000000001</v>
      </c>
      <c r="I3490" s="92">
        <f>IF(MOD($D3490,1)&gt;(11+55/60)/24,
IF(VLOOKUP(QUOTIENT($D3490,1),AUD!$A:$K,11,TRUE)=0,I3489,IFERROR(VLOOKUP(QUOTIENT($D3490,1),GBP!$A:$B,2,TRUE),I3489)),
I3489)</f>
        <v>0.58038000000000001</v>
      </c>
      <c r="J3490" s="92">
        <f>IF(MOD($D3490,1)&gt;(11+55/60)/24,
IF(VLOOKUP(QUOTIENT($D3490,1),AUD!$A:$K,11,TRUE)=0,J3489,IFERROR(VLOOKUP(QUOTIENT($D3490,1),EUR!$A:$B,2,TRUE),J3489)),
J3489)</f>
        <v>-1.4290000000000001E-2</v>
      </c>
      <c r="K3490" s="92">
        <f>IF(MOD($D3490,1)&gt;(11+55/60)/24,
IF(VLOOKUP(QUOTIENT($D3490,1),AUD!$A:$K,11,TRUE)=0,K3489,IFERROR(VLOOKUP(QUOTIENT($D3490,1),JPY!$A:$B,2,TRUE),K3489)),
K3489)</f>
        <v>9.7860000000000003E-2</v>
      </c>
      <c r="L3490" s="92">
        <f>IF(MOD($E3490,1)&gt;(11+55/60)/24,
IF(VLOOKUP(QUOTIENT($E3490,1),AUD!$A:$K,11,TRUE)=0,L3489,IFERROR(VLOOKUP(QUOTIENT($E3490,1),CAD!$A:$B,2,TRUE)*1,L3489)),
L3489)</f>
        <v>0.67</v>
      </c>
    </row>
    <row r="3491" spans="1:12">
      <c r="A3491" s="94" t="s">
        <v>3730</v>
      </c>
      <c r="B3491" s="94">
        <f>(DATE(LEFT($A3491,4),MID($A3491,6,2),MID($A3491,9,2))+MID($A3491,12,2)/24+MID($A3491,15,2)/60+MID($A3491,18,2)/3600)
+Timezone!$C$2/24
+VLOOKUP((DATE(LEFT($A3491,4),MID($A3491,6,2),MID($A3491,9,2))+MID($A3491,12,2)/24+MID($A3491,15,2)/60+MID($A3491,18,2)/3600),Timezone!$K:$L,2,TRUE)/24</f>
        <v>42214.041666666664</v>
      </c>
      <c r="C3491" s="94">
        <f>(DATE(LEFT($A3491,4),MID($A3491,6,2),MID($A3491,9,2))+MID($A3491,12,2)/24+MID($A3491,15,2)/60+MID($A3491,18,2)/3600)
+Timezone!$C$3/24
+VLOOKUP((DATE(LEFT($A3491,4),MID($A3491,6,2),MID($A3491,9,2))+MID($A3491,12,2)/24+MID($A3491,15,2)/60+MID($A3491,18,2)/3600),Timezone!$K:$L,2,TRUE)/24</f>
        <v>42214.125</v>
      </c>
      <c r="D3491" s="94">
        <f>(DATE(LEFT($A3491,4),MID($A3491,6,2),MID($A3491,9,2))+MID($A3491,12,2)/24+MID($A3491,15,2)/60+MID($A3491,18,2)/3600)
+Timezone!$C$4/24
+VLOOKUP((DATE(LEFT($A3491,4),MID($A3491,6,2),MID($A3491,9,2))+MID($A3491,12,2)/24+MID($A3491,15,2)/60+MID($A3491,18,2)/3600),Timezone!$K:$L,2,TRUE)/24</f>
        <v>42213.666666666664</v>
      </c>
      <c r="E3491" s="94">
        <f>(DATE(LEFT($A3491,4),MID($A3491,6,2),MID($A3491,9,2))+MID($A3491,12,2)/24+MID($A3491,15,2)/60+MID($A3491,18,2)/3600)
+Timezone!$C$5/24
+VLOOKUP((DATE(LEFT($A3491,4),MID($A3491,6,2),MID($A3491,9,2))+MID($A3491,12,2)/24+MID($A3491,15,2)/60+MID($A3491,18,2)/3600),Timezone!$K:$L,2,TRUE)/24</f>
        <v>42213.458333333336</v>
      </c>
      <c r="F3491" s="92">
        <f>IF(MOD($B3491,1)&gt;10.5/24,
IF(VLOOKUP(QUOTIENT($B3491,1),AUD!$A:$K,11,TRUE)=0,F3490,VLOOKUP(QUOTIENT($B3491,1),AUD!$A:$K,11,TRUE)),
F3490)</f>
        <v>2.13</v>
      </c>
      <c r="G3491" s="92">
        <f>IF(MOD($C3491,1)&gt;10.5/24,
IF(VLOOKUP(QUOTIENT($C3491,1),AUD!$A:$K,11,TRUE)=0,G3490,VLOOKUP(QUOTIENT($C3491,1),NZD!$A:$F,6,TRUE)),
G3490)</f>
        <v>3.07</v>
      </c>
      <c r="H3491" s="92">
        <f>IF(MOD($D3491,1)&gt;(11+55/60)/24,
IF(VLOOKUP(QUOTIENT($D3491,1),AUD!$A:$K,11,TRUE)=0,H3490,IFERROR(VLOOKUP(QUOTIENT($D3491,1),USD!$A:$B,2,TRUE),H3490)),
H3490)</f>
        <v>0.29680000000000001</v>
      </c>
      <c r="I3491" s="92">
        <f>IF(MOD($D3491,1)&gt;(11+55/60)/24,
IF(VLOOKUP(QUOTIENT($D3491,1),AUD!$A:$K,11,TRUE)=0,I3490,IFERROR(VLOOKUP(QUOTIENT($D3491,1),GBP!$A:$B,2,TRUE),I3490)),
I3490)</f>
        <v>0.58038000000000001</v>
      </c>
      <c r="J3491" s="92">
        <f>IF(MOD($D3491,1)&gt;(11+55/60)/24,
IF(VLOOKUP(QUOTIENT($D3491,1),AUD!$A:$K,11,TRUE)=0,J3490,IFERROR(VLOOKUP(QUOTIENT($D3491,1),EUR!$A:$B,2,TRUE),J3490)),
J3490)</f>
        <v>-1.4290000000000001E-2</v>
      </c>
      <c r="K3491" s="92">
        <f>IF(MOD($D3491,1)&gt;(11+55/60)/24,
IF(VLOOKUP(QUOTIENT($D3491,1),AUD!$A:$K,11,TRUE)=0,K3490,IFERROR(VLOOKUP(QUOTIENT($D3491,1),JPY!$A:$B,2,TRUE),K3490)),
K3490)</f>
        <v>9.7860000000000003E-2</v>
      </c>
      <c r="L3491" s="92">
        <f>IF(MOD($E3491,1)&gt;(11+55/60)/24,
IF(VLOOKUP(QUOTIENT($E3491,1),AUD!$A:$K,11,TRUE)=0,L3490,IFERROR(VLOOKUP(QUOTIENT($E3491,1),CAD!$A:$B,2,TRUE)*1,L3490)),
L3490)</f>
        <v>0.67</v>
      </c>
    </row>
    <row r="3492" spans="1:12">
      <c r="A3492" s="94" t="s">
        <v>3731</v>
      </c>
      <c r="B3492" s="94">
        <f>(DATE(LEFT($A3492,4),MID($A3492,6,2),MID($A3492,9,2))+MID($A3492,12,2)/24+MID($A3492,15,2)/60+MID($A3492,18,2)/3600)
+Timezone!$C$2/24
+VLOOKUP((DATE(LEFT($A3492,4),MID($A3492,6,2),MID($A3492,9,2))+MID($A3492,12,2)/24+MID($A3492,15,2)/60+MID($A3492,18,2)/3600),Timezone!$K:$L,2,TRUE)/24</f>
        <v>42214.125</v>
      </c>
      <c r="C3492" s="94">
        <f>(DATE(LEFT($A3492,4),MID($A3492,6,2),MID($A3492,9,2))+MID($A3492,12,2)/24+MID($A3492,15,2)/60+MID($A3492,18,2)/3600)
+Timezone!$C$3/24
+VLOOKUP((DATE(LEFT($A3492,4),MID($A3492,6,2),MID($A3492,9,2))+MID($A3492,12,2)/24+MID($A3492,15,2)/60+MID($A3492,18,2)/3600),Timezone!$K:$L,2,TRUE)/24</f>
        <v>42214.208333333336</v>
      </c>
      <c r="D3492" s="94">
        <f>(DATE(LEFT($A3492,4),MID($A3492,6,2),MID($A3492,9,2))+MID($A3492,12,2)/24+MID($A3492,15,2)/60+MID($A3492,18,2)/3600)
+Timezone!$C$4/24
+VLOOKUP((DATE(LEFT($A3492,4),MID($A3492,6,2),MID($A3492,9,2))+MID($A3492,12,2)/24+MID($A3492,15,2)/60+MID($A3492,18,2)/3600),Timezone!$K:$L,2,TRUE)/24</f>
        <v>42213.75</v>
      </c>
      <c r="E3492" s="94">
        <f>(DATE(LEFT($A3492,4),MID($A3492,6,2),MID($A3492,9,2))+MID($A3492,12,2)/24+MID($A3492,15,2)/60+MID($A3492,18,2)/3600)
+Timezone!$C$5/24
+VLOOKUP((DATE(LEFT($A3492,4),MID($A3492,6,2),MID($A3492,9,2))+MID($A3492,12,2)/24+MID($A3492,15,2)/60+MID($A3492,18,2)/3600),Timezone!$K:$L,2,TRUE)/24</f>
        <v>42213.541666666672</v>
      </c>
      <c r="F3492" s="92">
        <f>IF(MOD($B3492,1)&gt;10.5/24,
IF(VLOOKUP(QUOTIENT($B3492,1),AUD!$A:$K,11,TRUE)=0,F3491,VLOOKUP(QUOTIENT($B3492,1),AUD!$A:$K,11,TRUE)),
F3491)</f>
        <v>2.13</v>
      </c>
      <c r="G3492" s="92">
        <f>IF(MOD($C3492,1)&gt;10.5/24,
IF(VLOOKUP(QUOTIENT($C3492,1),AUD!$A:$K,11,TRUE)=0,G3491,VLOOKUP(QUOTIENT($C3492,1),NZD!$A:$F,6,TRUE)),
G3491)</f>
        <v>3.07</v>
      </c>
      <c r="H3492" s="92">
        <f>IF(MOD($D3492,1)&gt;(11+55/60)/24,
IF(VLOOKUP(QUOTIENT($D3492,1),AUD!$A:$K,11,TRUE)=0,H3491,IFERROR(VLOOKUP(QUOTIENT($D3492,1),USD!$A:$B,2,TRUE),H3491)),
H3491)</f>
        <v>0.29680000000000001</v>
      </c>
      <c r="I3492" s="92">
        <f>IF(MOD($D3492,1)&gt;(11+55/60)/24,
IF(VLOOKUP(QUOTIENT($D3492,1),AUD!$A:$K,11,TRUE)=0,I3491,IFERROR(VLOOKUP(QUOTIENT($D3492,1),GBP!$A:$B,2,TRUE),I3491)),
I3491)</f>
        <v>0.58038000000000001</v>
      </c>
      <c r="J3492" s="92">
        <f>IF(MOD($D3492,1)&gt;(11+55/60)/24,
IF(VLOOKUP(QUOTIENT($D3492,1),AUD!$A:$K,11,TRUE)=0,J3491,IFERROR(VLOOKUP(QUOTIENT($D3492,1),EUR!$A:$B,2,TRUE),J3491)),
J3491)</f>
        <v>-1.4290000000000001E-2</v>
      </c>
      <c r="K3492" s="92">
        <f>IF(MOD($D3492,1)&gt;(11+55/60)/24,
IF(VLOOKUP(QUOTIENT($D3492,1),AUD!$A:$K,11,TRUE)=0,K3491,IFERROR(VLOOKUP(QUOTIENT($D3492,1),JPY!$A:$B,2,TRUE),K3491)),
K3491)</f>
        <v>9.7860000000000003E-2</v>
      </c>
      <c r="L3492" s="92">
        <f>IF(MOD($E3492,1)&gt;(11+55/60)/24,
IF(VLOOKUP(QUOTIENT($E3492,1),AUD!$A:$K,11,TRUE)=0,L3491,IFERROR(VLOOKUP(QUOTIENT($E3492,1),CAD!$A:$B,2,TRUE)*1,L3491)),
L3491)</f>
        <v>0.67</v>
      </c>
    </row>
    <row r="3493" spans="1:12">
      <c r="A3493" s="94" t="s">
        <v>3732</v>
      </c>
      <c r="B3493" s="94">
        <f>(DATE(LEFT($A3493,4),MID($A3493,6,2),MID($A3493,9,2))+MID($A3493,12,2)/24+MID($A3493,15,2)/60+MID($A3493,18,2)/3600)
+Timezone!$C$2/24
+VLOOKUP((DATE(LEFT($A3493,4),MID($A3493,6,2),MID($A3493,9,2))+MID($A3493,12,2)/24+MID($A3493,15,2)/60+MID($A3493,18,2)/3600),Timezone!$K:$L,2,TRUE)/24</f>
        <v>42214.208333333328</v>
      </c>
      <c r="C3493" s="94">
        <f>(DATE(LEFT($A3493,4),MID($A3493,6,2),MID($A3493,9,2))+MID($A3493,12,2)/24+MID($A3493,15,2)/60+MID($A3493,18,2)/3600)
+Timezone!$C$3/24
+VLOOKUP((DATE(LEFT($A3493,4),MID($A3493,6,2),MID($A3493,9,2))+MID($A3493,12,2)/24+MID($A3493,15,2)/60+MID($A3493,18,2)/3600),Timezone!$K:$L,2,TRUE)/24</f>
        <v>42214.291666666664</v>
      </c>
      <c r="D3493" s="94">
        <f>(DATE(LEFT($A3493,4),MID($A3493,6,2),MID($A3493,9,2))+MID($A3493,12,2)/24+MID($A3493,15,2)/60+MID($A3493,18,2)/3600)
+Timezone!$C$4/24
+VLOOKUP((DATE(LEFT($A3493,4),MID($A3493,6,2),MID($A3493,9,2))+MID($A3493,12,2)/24+MID($A3493,15,2)/60+MID($A3493,18,2)/3600),Timezone!$K:$L,2,TRUE)/24</f>
        <v>42213.833333333328</v>
      </c>
      <c r="E3493" s="94">
        <f>(DATE(LEFT($A3493,4),MID($A3493,6,2),MID($A3493,9,2))+MID($A3493,12,2)/24+MID($A3493,15,2)/60+MID($A3493,18,2)/3600)
+Timezone!$C$5/24
+VLOOKUP((DATE(LEFT($A3493,4),MID($A3493,6,2),MID($A3493,9,2))+MID($A3493,12,2)/24+MID($A3493,15,2)/60+MID($A3493,18,2)/3600),Timezone!$K:$L,2,TRUE)/24</f>
        <v>42213.625</v>
      </c>
      <c r="F3493" s="92">
        <f>IF(MOD($B3493,1)&gt;10.5/24,
IF(VLOOKUP(QUOTIENT($B3493,1),AUD!$A:$K,11,TRUE)=0,F3492,VLOOKUP(QUOTIENT($B3493,1),AUD!$A:$K,11,TRUE)),
F3492)</f>
        <v>2.13</v>
      </c>
      <c r="G3493" s="92">
        <f>IF(MOD($C3493,1)&gt;10.5/24,
IF(VLOOKUP(QUOTIENT($C3493,1),AUD!$A:$K,11,TRUE)=0,G3492,VLOOKUP(QUOTIENT($C3493,1),NZD!$A:$F,6,TRUE)),
G3492)</f>
        <v>3.07</v>
      </c>
      <c r="H3493" s="92">
        <f>IF(MOD($D3493,1)&gt;(11+55/60)/24,
IF(VLOOKUP(QUOTIENT($D3493,1),AUD!$A:$K,11,TRUE)=0,H3492,IFERROR(VLOOKUP(QUOTIENT($D3493,1),USD!$A:$B,2,TRUE),H3492)),
H3492)</f>
        <v>0.29680000000000001</v>
      </c>
      <c r="I3493" s="92">
        <f>IF(MOD($D3493,1)&gt;(11+55/60)/24,
IF(VLOOKUP(QUOTIENT($D3493,1),AUD!$A:$K,11,TRUE)=0,I3492,IFERROR(VLOOKUP(QUOTIENT($D3493,1),GBP!$A:$B,2,TRUE),I3492)),
I3492)</f>
        <v>0.58038000000000001</v>
      </c>
      <c r="J3493" s="92">
        <f>IF(MOD($D3493,1)&gt;(11+55/60)/24,
IF(VLOOKUP(QUOTIENT($D3493,1),AUD!$A:$K,11,TRUE)=0,J3492,IFERROR(VLOOKUP(QUOTIENT($D3493,1),EUR!$A:$B,2,TRUE),J3492)),
J3492)</f>
        <v>-1.4290000000000001E-2</v>
      </c>
      <c r="K3493" s="92">
        <f>IF(MOD($D3493,1)&gt;(11+55/60)/24,
IF(VLOOKUP(QUOTIENT($D3493,1),AUD!$A:$K,11,TRUE)=0,K3492,IFERROR(VLOOKUP(QUOTIENT($D3493,1),JPY!$A:$B,2,TRUE),K3492)),
K3492)</f>
        <v>9.7860000000000003E-2</v>
      </c>
      <c r="L3493" s="92">
        <f>IF(MOD($E3493,1)&gt;(11+55/60)/24,
IF(VLOOKUP(QUOTIENT($E3493,1),AUD!$A:$K,11,TRUE)=0,L3492,IFERROR(VLOOKUP(QUOTIENT($E3493,1),CAD!$A:$B,2,TRUE)*1,L3492)),
L3492)</f>
        <v>0.67</v>
      </c>
    </row>
    <row r="3494" spans="1:12">
      <c r="A3494" s="94" t="s">
        <v>3733</v>
      </c>
      <c r="B3494" s="94">
        <f>(DATE(LEFT($A3494,4),MID($A3494,6,2),MID($A3494,9,2))+MID($A3494,12,2)/24+MID($A3494,15,2)/60+MID($A3494,18,2)/3600)
+Timezone!$C$2/24
+VLOOKUP((DATE(LEFT($A3494,4),MID($A3494,6,2),MID($A3494,9,2))+MID($A3494,12,2)/24+MID($A3494,15,2)/60+MID($A3494,18,2)/3600),Timezone!$K:$L,2,TRUE)/24</f>
        <v>42214.291666666664</v>
      </c>
      <c r="C3494" s="94">
        <f>(DATE(LEFT($A3494,4),MID($A3494,6,2),MID($A3494,9,2))+MID($A3494,12,2)/24+MID($A3494,15,2)/60+MID($A3494,18,2)/3600)
+Timezone!$C$3/24
+VLOOKUP((DATE(LEFT($A3494,4),MID($A3494,6,2),MID($A3494,9,2))+MID($A3494,12,2)/24+MID($A3494,15,2)/60+MID($A3494,18,2)/3600),Timezone!$K:$L,2,TRUE)/24</f>
        <v>42214.375</v>
      </c>
      <c r="D3494" s="94">
        <f>(DATE(LEFT($A3494,4),MID($A3494,6,2),MID($A3494,9,2))+MID($A3494,12,2)/24+MID($A3494,15,2)/60+MID($A3494,18,2)/3600)
+Timezone!$C$4/24
+VLOOKUP((DATE(LEFT($A3494,4),MID($A3494,6,2),MID($A3494,9,2))+MID($A3494,12,2)/24+MID($A3494,15,2)/60+MID($A3494,18,2)/3600),Timezone!$K:$L,2,TRUE)/24</f>
        <v>42213.916666666664</v>
      </c>
      <c r="E3494" s="94">
        <f>(DATE(LEFT($A3494,4),MID($A3494,6,2),MID($A3494,9,2))+MID($A3494,12,2)/24+MID($A3494,15,2)/60+MID($A3494,18,2)/3600)
+Timezone!$C$5/24
+VLOOKUP((DATE(LEFT($A3494,4),MID($A3494,6,2),MID($A3494,9,2))+MID($A3494,12,2)/24+MID($A3494,15,2)/60+MID($A3494,18,2)/3600),Timezone!$K:$L,2,TRUE)/24</f>
        <v>42213.708333333336</v>
      </c>
      <c r="F3494" s="92">
        <f>IF(MOD($B3494,1)&gt;10.5/24,
IF(VLOOKUP(QUOTIENT($B3494,1),AUD!$A:$K,11,TRUE)=0,F3493,VLOOKUP(QUOTIENT($B3494,1),AUD!$A:$K,11,TRUE)),
F3493)</f>
        <v>2.13</v>
      </c>
      <c r="G3494" s="92">
        <f>IF(MOD($C3494,1)&gt;10.5/24,
IF(VLOOKUP(QUOTIENT($C3494,1),AUD!$A:$K,11,TRUE)=0,G3493,VLOOKUP(QUOTIENT($C3494,1),NZD!$A:$F,6,TRUE)),
G3493)</f>
        <v>3.07</v>
      </c>
      <c r="H3494" s="92">
        <f>IF(MOD($D3494,1)&gt;(11+55/60)/24,
IF(VLOOKUP(QUOTIENT($D3494,1),AUD!$A:$K,11,TRUE)=0,H3493,IFERROR(VLOOKUP(QUOTIENT($D3494,1),USD!$A:$B,2,TRUE),H3493)),
H3493)</f>
        <v>0.29680000000000001</v>
      </c>
      <c r="I3494" s="92">
        <f>IF(MOD($D3494,1)&gt;(11+55/60)/24,
IF(VLOOKUP(QUOTIENT($D3494,1),AUD!$A:$K,11,TRUE)=0,I3493,IFERROR(VLOOKUP(QUOTIENT($D3494,1),GBP!$A:$B,2,TRUE),I3493)),
I3493)</f>
        <v>0.58038000000000001</v>
      </c>
      <c r="J3494" s="92">
        <f>IF(MOD($D3494,1)&gt;(11+55/60)/24,
IF(VLOOKUP(QUOTIENT($D3494,1),AUD!$A:$K,11,TRUE)=0,J3493,IFERROR(VLOOKUP(QUOTIENT($D3494,1),EUR!$A:$B,2,TRUE),J3493)),
J3493)</f>
        <v>-1.4290000000000001E-2</v>
      </c>
      <c r="K3494" s="92">
        <f>IF(MOD($D3494,1)&gt;(11+55/60)/24,
IF(VLOOKUP(QUOTIENT($D3494,1),AUD!$A:$K,11,TRUE)=0,K3493,IFERROR(VLOOKUP(QUOTIENT($D3494,1),JPY!$A:$B,2,TRUE),K3493)),
K3493)</f>
        <v>9.7860000000000003E-2</v>
      </c>
      <c r="L3494" s="92">
        <f>IF(MOD($E3494,1)&gt;(11+55/60)/24,
IF(VLOOKUP(QUOTIENT($E3494,1),AUD!$A:$K,11,TRUE)=0,L3493,IFERROR(VLOOKUP(QUOTIENT($E3494,1),CAD!$A:$B,2,TRUE)*1,L3493)),
L3493)</f>
        <v>0.67</v>
      </c>
    </row>
    <row r="3495" spans="1:12">
      <c r="A3495" s="94" t="s">
        <v>3734</v>
      </c>
      <c r="B3495" s="94">
        <f>(DATE(LEFT($A3495,4),MID($A3495,6,2),MID($A3495,9,2))+MID($A3495,12,2)/24+MID($A3495,15,2)/60+MID($A3495,18,2)/3600)
+Timezone!$C$2/24
+VLOOKUP((DATE(LEFT($A3495,4),MID($A3495,6,2),MID($A3495,9,2))+MID($A3495,12,2)/24+MID($A3495,15,2)/60+MID($A3495,18,2)/3600),Timezone!$K:$L,2,TRUE)/24</f>
        <v>42214.375</v>
      </c>
      <c r="C3495" s="94">
        <f>(DATE(LEFT($A3495,4),MID($A3495,6,2),MID($A3495,9,2))+MID($A3495,12,2)/24+MID($A3495,15,2)/60+MID($A3495,18,2)/3600)
+Timezone!$C$3/24
+VLOOKUP((DATE(LEFT($A3495,4),MID($A3495,6,2),MID($A3495,9,2))+MID($A3495,12,2)/24+MID($A3495,15,2)/60+MID($A3495,18,2)/3600),Timezone!$K:$L,2,TRUE)/24</f>
        <v>42214.458333333336</v>
      </c>
      <c r="D3495" s="94">
        <f>(DATE(LEFT($A3495,4),MID($A3495,6,2),MID($A3495,9,2))+MID($A3495,12,2)/24+MID($A3495,15,2)/60+MID($A3495,18,2)/3600)
+Timezone!$C$4/24
+VLOOKUP((DATE(LEFT($A3495,4),MID($A3495,6,2),MID($A3495,9,2))+MID($A3495,12,2)/24+MID($A3495,15,2)/60+MID($A3495,18,2)/3600),Timezone!$K:$L,2,TRUE)/24</f>
        <v>42214</v>
      </c>
      <c r="E3495" s="94">
        <f>(DATE(LEFT($A3495,4),MID($A3495,6,2),MID($A3495,9,2))+MID($A3495,12,2)/24+MID($A3495,15,2)/60+MID($A3495,18,2)/3600)
+Timezone!$C$5/24
+VLOOKUP((DATE(LEFT($A3495,4),MID($A3495,6,2),MID($A3495,9,2))+MID($A3495,12,2)/24+MID($A3495,15,2)/60+MID($A3495,18,2)/3600),Timezone!$K:$L,2,TRUE)/24</f>
        <v>42213.791666666672</v>
      </c>
      <c r="F3495" s="92">
        <f>IF(MOD($B3495,1)&gt;10.5/24,
IF(VLOOKUP(QUOTIENT($B3495,1),AUD!$A:$K,11,TRUE)=0,F3494,VLOOKUP(QUOTIENT($B3495,1),AUD!$A:$K,11,TRUE)),
F3494)</f>
        <v>2.13</v>
      </c>
      <c r="G3495" s="92">
        <f>IF(MOD($C3495,1)&gt;10.5/24,
IF(VLOOKUP(QUOTIENT($C3495,1),AUD!$A:$K,11,TRUE)=0,G3494,VLOOKUP(QUOTIENT($C3495,1),NZD!$A:$F,6,TRUE)),
G3494)</f>
        <v>3.08</v>
      </c>
      <c r="H3495" s="92">
        <f>IF(MOD($D3495,1)&gt;(11+55/60)/24,
IF(VLOOKUP(QUOTIENT($D3495,1),AUD!$A:$K,11,TRUE)=0,H3494,IFERROR(VLOOKUP(QUOTIENT($D3495,1),USD!$A:$B,2,TRUE),H3494)),
H3494)</f>
        <v>0.29680000000000001</v>
      </c>
      <c r="I3495" s="92">
        <f>IF(MOD($D3495,1)&gt;(11+55/60)/24,
IF(VLOOKUP(QUOTIENT($D3495,1),AUD!$A:$K,11,TRUE)=0,I3494,IFERROR(VLOOKUP(QUOTIENT($D3495,1),GBP!$A:$B,2,TRUE),I3494)),
I3494)</f>
        <v>0.58038000000000001</v>
      </c>
      <c r="J3495" s="92">
        <f>IF(MOD($D3495,1)&gt;(11+55/60)/24,
IF(VLOOKUP(QUOTIENT($D3495,1),AUD!$A:$K,11,TRUE)=0,J3494,IFERROR(VLOOKUP(QUOTIENT($D3495,1),EUR!$A:$B,2,TRUE),J3494)),
J3494)</f>
        <v>-1.4290000000000001E-2</v>
      </c>
      <c r="K3495" s="92">
        <f>IF(MOD($D3495,1)&gt;(11+55/60)/24,
IF(VLOOKUP(QUOTIENT($D3495,1),AUD!$A:$K,11,TRUE)=0,K3494,IFERROR(VLOOKUP(QUOTIENT($D3495,1),JPY!$A:$B,2,TRUE),K3494)),
K3494)</f>
        <v>9.7860000000000003E-2</v>
      </c>
      <c r="L3495" s="92">
        <f>IF(MOD($E3495,1)&gt;(11+55/60)/24,
IF(VLOOKUP(QUOTIENT($E3495,1),AUD!$A:$K,11,TRUE)=0,L3494,IFERROR(VLOOKUP(QUOTIENT($E3495,1),CAD!$A:$B,2,TRUE)*1,L3494)),
L3494)</f>
        <v>0.67</v>
      </c>
    </row>
    <row r="3496" spans="1:12">
      <c r="A3496" s="94" t="s">
        <v>3735</v>
      </c>
      <c r="B3496" s="94">
        <f>(DATE(LEFT($A3496,4),MID($A3496,6,2),MID($A3496,9,2))+MID($A3496,12,2)/24+MID($A3496,15,2)/60+MID($A3496,18,2)/3600)
+Timezone!$C$2/24
+VLOOKUP((DATE(LEFT($A3496,4),MID($A3496,6,2),MID($A3496,9,2))+MID($A3496,12,2)/24+MID($A3496,15,2)/60+MID($A3496,18,2)/3600),Timezone!$K:$L,2,TRUE)/24</f>
        <v>42214.458333333328</v>
      </c>
      <c r="C3496" s="94">
        <f>(DATE(LEFT($A3496,4),MID($A3496,6,2),MID($A3496,9,2))+MID($A3496,12,2)/24+MID($A3496,15,2)/60+MID($A3496,18,2)/3600)
+Timezone!$C$3/24
+VLOOKUP((DATE(LEFT($A3496,4),MID($A3496,6,2),MID($A3496,9,2))+MID($A3496,12,2)/24+MID($A3496,15,2)/60+MID($A3496,18,2)/3600),Timezone!$K:$L,2,TRUE)/24</f>
        <v>42214.541666666664</v>
      </c>
      <c r="D3496" s="94">
        <f>(DATE(LEFT($A3496,4),MID($A3496,6,2),MID($A3496,9,2))+MID($A3496,12,2)/24+MID($A3496,15,2)/60+MID($A3496,18,2)/3600)
+Timezone!$C$4/24
+VLOOKUP((DATE(LEFT($A3496,4),MID($A3496,6,2),MID($A3496,9,2))+MID($A3496,12,2)/24+MID($A3496,15,2)/60+MID($A3496,18,2)/3600),Timezone!$K:$L,2,TRUE)/24</f>
        <v>42214.083333333328</v>
      </c>
      <c r="E3496" s="94">
        <f>(DATE(LEFT($A3496,4),MID($A3496,6,2),MID($A3496,9,2))+MID($A3496,12,2)/24+MID($A3496,15,2)/60+MID($A3496,18,2)/3600)
+Timezone!$C$5/24
+VLOOKUP((DATE(LEFT($A3496,4),MID($A3496,6,2),MID($A3496,9,2))+MID($A3496,12,2)/24+MID($A3496,15,2)/60+MID($A3496,18,2)/3600),Timezone!$K:$L,2,TRUE)/24</f>
        <v>42213.875</v>
      </c>
      <c r="F3496" s="92">
        <f>IF(MOD($B3496,1)&gt;10.5/24,
IF(VLOOKUP(QUOTIENT($B3496,1),AUD!$A:$K,11,TRUE)=0,F3495,VLOOKUP(QUOTIENT($B3496,1),AUD!$A:$K,11,TRUE)),
F3495)</f>
        <v>2.13</v>
      </c>
      <c r="G3496" s="92">
        <f>IF(MOD($C3496,1)&gt;10.5/24,
IF(VLOOKUP(QUOTIENT($C3496,1),AUD!$A:$K,11,TRUE)=0,G3495,VLOOKUP(QUOTIENT($C3496,1),NZD!$A:$F,6,TRUE)),
G3495)</f>
        <v>3.08</v>
      </c>
      <c r="H3496" s="92">
        <f>IF(MOD($D3496,1)&gt;(11+55/60)/24,
IF(VLOOKUP(QUOTIENT($D3496,1),AUD!$A:$K,11,TRUE)=0,H3495,IFERROR(VLOOKUP(QUOTIENT($D3496,1),USD!$A:$B,2,TRUE),H3495)),
H3495)</f>
        <v>0.29680000000000001</v>
      </c>
      <c r="I3496" s="92">
        <f>IF(MOD($D3496,1)&gt;(11+55/60)/24,
IF(VLOOKUP(QUOTIENT($D3496,1),AUD!$A:$K,11,TRUE)=0,I3495,IFERROR(VLOOKUP(QUOTIENT($D3496,1),GBP!$A:$B,2,TRUE),I3495)),
I3495)</f>
        <v>0.58038000000000001</v>
      </c>
      <c r="J3496" s="92">
        <f>IF(MOD($D3496,1)&gt;(11+55/60)/24,
IF(VLOOKUP(QUOTIENT($D3496,1),AUD!$A:$K,11,TRUE)=0,J3495,IFERROR(VLOOKUP(QUOTIENT($D3496,1),EUR!$A:$B,2,TRUE),J3495)),
J3495)</f>
        <v>-1.4290000000000001E-2</v>
      </c>
      <c r="K3496" s="92">
        <f>IF(MOD($D3496,1)&gt;(11+55/60)/24,
IF(VLOOKUP(QUOTIENT($D3496,1),AUD!$A:$K,11,TRUE)=0,K3495,IFERROR(VLOOKUP(QUOTIENT($D3496,1),JPY!$A:$B,2,TRUE),K3495)),
K3495)</f>
        <v>9.7860000000000003E-2</v>
      </c>
      <c r="L3496" s="92">
        <f>IF(MOD($E3496,1)&gt;(11+55/60)/24,
IF(VLOOKUP(QUOTIENT($E3496,1),AUD!$A:$K,11,TRUE)=0,L3495,IFERROR(VLOOKUP(QUOTIENT($E3496,1),CAD!$A:$B,2,TRUE)*1,L3495)),
L3495)</f>
        <v>0.67</v>
      </c>
    </row>
    <row r="3497" spans="1:12">
      <c r="A3497" s="94" t="s">
        <v>3736</v>
      </c>
      <c r="B3497" s="94">
        <f>(DATE(LEFT($A3497,4),MID($A3497,6,2),MID($A3497,9,2))+MID($A3497,12,2)/24+MID($A3497,15,2)/60+MID($A3497,18,2)/3600)
+Timezone!$C$2/24
+VLOOKUP((DATE(LEFT($A3497,4),MID($A3497,6,2),MID($A3497,9,2))+MID($A3497,12,2)/24+MID($A3497,15,2)/60+MID($A3497,18,2)/3600),Timezone!$K:$L,2,TRUE)/24</f>
        <v>42214.541666666664</v>
      </c>
      <c r="C3497" s="94">
        <f>(DATE(LEFT($A3497,4),MID($A3497,6,2),MID($A3497,9,2))+MID($A3497,12,2)/24+MID($A3497,15,2)/60+MID($A3497,18,2)/3600)
+Timezone!$C$3/24
+VLOOKUP((DATE(LEFT($A3497,4),MID($A3497,6,2),MID($A3497,9,2))+MID($A3497,12,2)/24+MID($A3497,15,2)/60+MID($A3497,18,2)/3600),Timezone!$K:$L,2,TRUE)/24</f>
        <v>42214.625</v>
      </c>
      <c r="D3497" s="94">
        <f>(DATE(LEFT($A3497,4),MID($A3497,6,2),MID($A3497,9,2))+MID($A3497,12,2)/24+MID($A3497,15,2)/60+MID($A3497,18,2)/3600)
+Timezone!$C$4/24
+VLOOKUP((DATE(LEFT($A3497,4),MID($A3497,6,2),MID($A3497,9,2))+MID($A3497,12,2)/24+MID($A3497,15,2)/60+MID($A3497,18,2)/3600),Timezone!$K:$L,2,TRUE)/24</f>
        <v>42214.166666666664</v>
      </c>
      <c r="E3497" s="94">
        <f>(DATE(LEFT($A3497,4),MID($A3497,6,2),MID($A3497,9,2))+MID($A3497,12,2)/24+MID($A3497,15,2)/60+MID($A3497,18,2)/3600)
+Timezone!$C$5/24
+VLOOKUP((DATE(LEFT($A3497,4),MID($A3497,6,2),MID($A3497,9,2))+MID($A3497,12,2)/24+MID($A3497,15,2)/60+MID($A3497,18,2)/3600),Timezone!$K:$L,2,TRUE)/24</f>
        <v>42213.958333333336</v>
      </c>
      <c r="F3497" s="92">
        <f>IF(MOD($B3497,1)&gt;10.5/24,
IF(VLOOKUP(QUOTIENT($B3497,1),AUD!$A:$K,11,TRUE)=0,F3496,VLOOKUP(QUOTIENT($B3497,1),AUD!$A:$K,11,TRUE)),
F3496)</f>
        <v>2.13</v>
      </c>
      <c r="G3497" s="92">
        <f>IF(MOD($C3497,1)&gt;10.5/24,
IF(VLOOKUP(QUOTIENT($C3497,1),AUD!$A:$K,11,TRUE)=0,G3496,VLOOKUP(QUOTIENT($C3497,1),NZD!$A:$F,6,TRUE)),
G3496)</f>
        <v>3.08</v>
      </c>
      <c r="H3497" s="92">
        <f>IF(MOD($D3497,1)&gt;(11+55/60)/24,
IF(VLOOKUP(QUOTIENT($D3497,1),AUD!$A:$K,11,TRUE)=0,H3496,IFERROR(VLOOKUP(QUOTIENT($D3497,1),USD!$A:$B,2,TRUE),H3496)),
H3496)</f>
        <v>0.29680000000000001</v>
      </c>
      <c r="I3497" s="92">
        <f>IF(MOD($D3497,1)&gt;(11+55/60)/24,
IF(VLOOKUP(QUOTIENT($D3497,1),AUD!$A:$K,11,TRUE)=0,I3496,IFERROR(VLOOKUP(QUOTIENT($D3497,1),GBP!$A:$B,2,TRUE),I3496)),
I3496)</f>
        <v>0.58038000000000001</v>
      </c>
      <c r="J3497" s="92">
        <f>IF(MOD($D3497,1)&gt;(11+55/60)/24,
IF(VLOOKUP(QUOTIENT($D3497,1),AUD!$A:$K,11,TRUE)=0,J3496,IFERROR(VLOOKUP(QUOTIENT($D3497,1),EUR!$A:$B,2,TRUE),J3496)),
J3496)</f>
        <v>-1.4290000000000001E-2</v>
      </c>
      <c r="K3497" s="92">
        <f>IF(MOD($D3497,1)&gt;(11+55/60)/24,
IF(VLOOKUP(QUOTIENT($D3497,1),AUD!$A:$K,11,TRUE)=0,K3496,IFERROR(VLOOKUP(QUOTIENT($D3497,1),JPY!$A:$B,2,TRUE),K3496)),
K3496)</f>
        <v>9.7860000000000003E-2</v>
      </c>
      <c r="L3497" s="92">
        <f>IF(MOD($E3497,1)&gt;(11+55/60)/24,
IF(VLOOKUP(QUOTIENT($E3497,1),AUD!$A:$K,11,TRUE)=0,L3496,IFERROR(VLOOKUP(QUOTIENT($E3497,1),CAD!$A:$B,2,TRUE)*1,L3496)),
L3496)</f>
        <v>0.67</v>
      </c>
    </row>
    <row r="3498" spans="1:12">
      <c r="A3498" s="94" t="s">
        <v>3737</v>
      </c>
      <c r="B3498" s="94">
        <f>(DATE(LEFT($A3498,4),MID($A3498,6,2),MID($A3498,9,2))+MID($A3498,12,2)/24+MID($A3498,15,2)/60+MID($A3498,18,2)/3600)
+Timezone!$C$2/24
+VLOOKUP((DATE(LEFT($A3498,4),MID($A3498,6,2),MID($A3498,9,2))+MID($A3498,12,2)/24+MID($A3498,15,2)/60+MID($A3498,18,2)/3600),Timezone!$K:$L,2,TRUE)/24</f>
        <v>42214.625</v>
      </c>
      <c r="C3498" s="94">
        <f>(DATE(LEFT($A3498,4),MID($A3498,6,2),MID($A3498,9,2))+MID($A3498,12,2)/24+MID($A3498,15,2)/60+MID($A3498,18,2)/3600)
+Timezone!$C$3/24
+VLOOKUP((DATE(LEFT($A3498,4),MID($A3498,6,2),MID($A3498,9,2))+MID($A3498,12,2)/24+MID($A3498,15,2)/60+MID($A3498,18,2)/3600),Timezone!$K:$L,2,TRUE)/24</f>
        <v>42214.708333333336</v>
      </c>
      <c r="D3498" s="94">
        <f>(DATE(LEFT($A3498,4),MID($A3498,6,2),MID($A3498,9,2))+MID($A3498,12,2)/24+MID($A3498,15,2)/60+MID($A3498,18,2)/3600)
+Timezone!$C$4/24
+VLOOKUP((DATE(LEFT($A3498,4),MID($A3498,6,2),MID($A3498,9,2))+MID($A3498,12,2)/24+MID($A3498,15,2)/60+MID($A3498,18,2)/3600),Timezone!$K:$L,2,TRUE)/24</f>
        <v>42214.25</v>
      </c>
      <c r="E3498" s="94">
        <f>(DATE(LEFT($A3498,4),MID($A3498,6,2),MID($A3498,9,2))+MID($A3498,12,2)/24+MID($A3498,15,2)/60+MID($A3498,18,2)/3600)
+Timezone!$C$5/24
+VLOOKUP((DATE(LEFT($A3498,4),MID($A3498,6,2),MID($A3498,9,2))+MID($A3498,12,2)/24+MID($A3498,15,2)/60+MID($A3498,18,2)/3600),Timezone!$K:$L,2,TRUE)/24</f>
        <v>42214.041666666672</v>
      </c>
      <c r="F3498" s="92">
        <f>IF(MOD($B3498,1)&gt;10.5/24,
IF(VLOOKUP(QUOTIENT($B3498,1),AUD!$A:$K,11,TRUE)=0,F3497,VLOOKUP(QUOTIENT($B3498,1),AUD!$A:$K,11,TRUE)),
F3497)</f>
        <v>2.13</v>
      </c>
      <c r="G3498" s="92">
        <f>IF(MOD($C3498,1)&gt;10.5/24,
IF(VLOOKUP(QUOTIENT($C3498,1),AUD!$A:$K,11,TRUE)=0,G3497,VLOOKUP(QUOTIENT($C3498,1),NZD!$A:$F,6,TRUE)),
G3497)</f>
        <v>3.08</v>
      </c>
      <c r="H3498" s="92">
        <f>IF(MOD($D3498,1)&gt;(11+55/60)/24,
IF(VLOOKUP(QUOTIENT($D3498,1),AUD!$A:$K,11,TRUE)=0,H3497,IFERROR(VLOOKUP(QUOTIENT($D3498,1),USD!$A:$B,2,TRUE),H3497)),
H3497)</f>
        <v>0.29680000000000001</v>
      </c>
      <c r="I3498" s="92">
        <f>IF(MOD($D3498,1)&gt;(11+55/60)/24,
IF(VLOOKUP(QUOTIENT($D3498,1),AUD!$A:$K,11,TRUE)=0,I3497,IFERROR(VLOOKUP(QUOTIENT($D3498,1),GBP!$A:$B,2,TRUE),I3497)),
I3497)</f>
        <v>0.58038000000000001</v>
      </c>
      <c r="J3498" s="92">
        <f>IF(MOD($D3498,1)&gt;(11+55/60)/24,
IF(VLOOKUP(QUOTIENT($D3498,1),AUD!$A:$K,11,TRUE)=0,J3497,IFERROR(VLOOKUP(QUOTIENT($D3498,1),EUR!$A:$B,2,TRUE),J3497)),
J3497)</f>
        <v>-1.4290000000000001E-2</v>
      </c>
      <c r="K3498" s="92">
        <f>IF(MOD($D3498,1)&gt;(11+55/60)/24,
IF(VLOOKUP(QUOTIENT($D3498,1),AUD!$A:$K,11,TRUE)=0,K3497,IFERROR(VLOOKUP(QUOTIENT($D3498,1),JPY!$A:$B,2,TRUE),K3497)),
K3497)</f>
        <v>9.7860000000000003E-2</v>
      </c>
      <c r="L3498" s="92">
        <f>IF(MOD($E3498,1)&gt;(11+55/60)/24,
IF(VLOOKUP(QUOTIENT($E3498,1),AUD!$A:$K,11,TRUE)=0,L3497,IFERROR(VLOOKUP(QUOTIENT($E3498,1),CAD!$A:$B,2,TRUE)*1,L3497)),
L3497)</f>
        <v>0.67</v>
      </c>
    </row>
    <row r="3499" spans="1:12">
      <c r="A3499" s="94" t="s">
        <v>3738</v>
      </c>
      <c r="B3499" s="94">
        <f>(DATE(LEFT($A3499,4),MID($A3499,6,2),MID($A3499,9,2))+MID($A3499,12,2)/24+MID($A3499,15,2)/60+MID($A3499,18,2)/3600)
+Timezone!$C$2/24
+VLOOKUP((DATE(LEFT($A3499,4),MID($A3499,6,2),MID($A3499,9,2))+MID($A3499,12,2)/24+MID($A3499,15,2)/60+MID($A3499,18,2)/3600),Timezone!$K:$L,2,TRUE)/24</f>
        <v>42214.708333333328</v>
      </c>
      <c r="C3499" s="94">
        <f>(DATE(LEFT($A3499,4),MID($A3499,6,2),MID($A3499,9,2))+MID($A3499,12,2)/24+MID($A3499,15,2)/60+MID($A3499,18,2)/3600)
+Timezone!$C$3/24
+VLOOKUP((DATE(LEFT($A3499,4),MID($A3499,6,2),MID($A3499,9,2))+MID($A3499,12,2)/24+MID($A3499,15,2)/60+MID($A3499,18,2)/3600),Timezone!$K:$L,2,TRUE)/24</f>
        <v>42214.791666666664</v>
      </c>
      <c r="D3499" s="94">
        <f>(DATE(LEFT($A3499,4),MID($A3499,6,2),MID($A3499,9,2))+MID($A3499,12,2)/24+MID($A3499,15,2)/60+MID($A3499,18,2)/3600)
+Timezone!$C$4/24
+VLOOKUP((DATE(LEFT($A3499,4),MID($A3499,6,2),MID($A3499,9,2))+MID($A3499,12,2)/24+MID($A3499,15,2)/60+MID($A3499,18,2)/3600),Timezone!$K:$L,2,TRUE)/24</f>
        <v>42214.333333333328</v>
      </c>
      <c r="E3499" s="94">
        <f>(DATE(LEFT($A3499,4),MID($A3499,6,2),MID($A3499,9,2))+MID($A3499,12,2)/24+MID($A3499,15,2)/60+MID($A3499,18,2)/3600)
+Timezone!$C$5/24
+VLOOKUP((DATE(LEFT($A3499,4),MID($A3499,6,2),MID($A3499,9,2))+MID($A3499,12,2)/24+MID($A3499,15,2)/60+MID($A3499,18,2)/3600),Timezone!$K:$L,2,TRUE)/24</f>
        <v>42214.125</v>
      </c>
      <c r="F3499" s="92">
        <f>IF(MOD($B3499,1)&gt;10.5/24,
IF(VLOOKUP(QUOTIENT($B3499,1),AUD!$A:$K,11,TRUE)=0,F3498,VLOOKUP(QUOTIENT($B3499,1),AUD!$A:$K,11,TRUE)),
F3498)</f>
        <v>2.13</v>
      </c>
      <c r="G3499" s="92">
        <f>IF(MOD($C3499,1)&gt;10.5/24,
IF(VLOOKUP(QUOTIENT($C3499,1),AUD!$A:$K,11,TRUE)=0,G3498,VLOOKUP(QUOTIENT($C3499,1),NZD!$A:$F,6,TRUE)),
G3498)</f>
        <v>3.08</v>
      </c>
      <c r="H3499" s="92">
        <f>IF(MOD($D3499,1)&gt;(11+55/60)/24,
IF(VLOOKUP(QUOTIENT($D3499,1),AUD!$A:$K,11,TRUE)=0,H3498,IFERROR(VLOOKUP(QUOTIENT($D3499,1),USD!$A:$B,2,TRUE),H3498)),
H3498)</f>
        <v>0.29680000000000001</v>
      </c>
      <c r="I3499" s="92">
        <f>IF(MOD($D3499,1)&gt;(11+55/60)/24,
IF(VLOOKUP(QUOTIENT($D3499,1),AUD!$A:$K,11,TRUE)=0,I3498,IFERROR(VLOOKUP(QUOTIENT($D3499,1),GBP!$A:$B,2,TRUE),I3498)),
I3498)</f>
        <v>0.58038000000000001</v>
      </c>
      <c r="J3499" s="92">
        <f>IF(MOD($D3499,1)&gt;(11+55/60)/24,
IF(VLOOKUP(QUOTIENT($D3499,1),AUD!$A:$K,11,TRUE)=0,J3498,IFERROR(VLOOKUP(QUOTIENT($D3499,1),EUR!$A:$B,2,TRUE),J3498)),
J3498)</f>
        <v>-1.4290000000000001E-2</v>
      </c>
      <c r="K3499" s="92">
        <f>IF(MOD($D3499,1)&gt;(11+55/60)/24,
IF(VLOOKUP(QUOTIENT($D3499,1),AUD!$A:$K,11,TRUE)=0,K3498,IFERROR(VLOOKUP(QUOTIENT($D3499,1),JPY!$A:$B,2,TRUE),K3498)),
K3498)</f>
        <v>9.7860000000000003E-2</v>
      </c>
      <c r="L3499" s="92">
        <f>IF(MOD($E3499,1)&gt;(11+55/60)/24,
IF(VLOOKUP(QUOTIENT($E3499,1),AUD!$A:$K,11,TRUE)=0,L3498,IFERROR(VLOOKUP(QUOTIENT($E3499,1),CAD!$A:$B,2,TRUE)*1,L3498)),
L3498)</f>
        <v>0.67</v>
      </c>
    </row>
    <row r="3500" spans="1:12">
      <c r="A3500" s="94" t="s">
        <v>3739</v>
      </c>
      <c r="B3500" s="94">
        <f>(DATE(LEFT($A3500,4),MID($A3500,6,2),MID($A3500,9,2))+MID($A3500,12,2)/24+MID($A3500,15,2)/60+MID($A3500,18,2)/3600)
+Timezone!$C$2/24
+VLOOKUP((DATE(LEFT($A3500,4),MID($A3500,6,2),MID($A3500,9,2))+MID($A3500,12,2)/24+MID($A3500,15,2)/60+MID($A3500,18,2)/3600),Timezone!$K:$L,2,TRUE)/24</f>
        <v>42214.791666666664</v>
      </c>
      <c r="C3500" s="94">
        <f>(DATE(LEFT($A3500,4),MID($A3500,6,2),MID($A3500,9,2))+MID($A3500,12,2)/24+MID($A3500,15,2)/60+MID($A3500,18,2)/3600)
+Timezone!$C$3/24
+VLOOKUP((DATE(LEFT($A3500,4),MID($A3500,6,2),MID($A3500,9,2))+MID($A3500,12,2)/24+MID($A3500,15,2)/60+MID($A3500,18,2)/3600),Timezone!$K:$L,2,TRUE)/24</f>
        <v>42214.875</v>
      </c>
      <c r="D3500" s="94">
        <f>(DATE(LEFT($A3500,4),MID($A3500,6,2),MID($A3500,9,2))+MID($A3500,12,2)/24+MID($A3500,15,2)/60+MID($A3500,18,2)/3600)
+Timezone!$C$4/24
+VLOOKUP((DATE(LEFT($A3500,4),MID($A3500,6,2),MID($A3500,9,2))+MID($A3500,12,2)/24+MID($A3500,15,2)/60+MID($A3500,18,2)/3600),Timezone!$K:$L,2,TRUE)/24</f>
        <v>42214.416666666664</v>
      </c>
      <c r="E3500" s="94">
        <f>(DATE(LEFT($A3500,4),MID($A3500,6,2),MID($A3500,9,2))+MID($A3500,12,2)/24+MID($A3500,15,2)/60+MID($A3500,18,2)/3600)
+Timezone!$C$5/24
+VLOOKUP((DATE(LEFT($A3500,4),MID($A3500,6,2),MID($A3500,9,2))+MID($A3500,12,2)/24+MID($A3500,15,2)/60+MID($A3500,18,2)/3600),Timezone!$K:$L,2,TRUE)/24</f>
        <v>42214.208333333336</v>
      </c>
      <c r="F3500" s="92">
        <f>IF(MOD($B3500,1)&gt;10.5/24,
IF(VLOOKUP(QUOTIENT($B3500,1),AUD!$A:$K,11,TRUE)=0,F3499,VLOOKUP(QUOTIENT($B3500,1),AUD!$A:$K,11,TRUE)),
F3499)</f>
        <v>2.13</v>
      </c>
      <c r="G3500" s="92">
        <f>IF(MOD($C3500,1)&gt;10.5/24,
IF(VLOOKUP(QUOTIENT($C3500,1),AUD!$A:$K,11,TRUE)=0,G3499,VLOOKUP(QUOTIENT($C3500,1),NZD!$A:$F,6,TRUE)),
G3499)</f>
        <v>3.08</v>
      </c>
      <c r="H3500" s="92">
        <f>IF(MOD($D3500,1)&gt;(11+55/60)/24,
IF(VLOOKUP(QUOTIENT($D3500,1),AUD!$A:$K,11,TRUE)=0,H3499,IFERROR(VLOOKUP(QUOTIENT($D3500,1),USD!$A:$B,2,TRUE),H3499)),
H3499)</f>
        <v>0.29680000000000001</v>
      </c>
      <c r="I3500" s="92">
        <f>IF(MOD($D3500,1)&gt;(11+55/60)/24,
IF(VLOOKUP(QUOTIENT($D3500,1),AUD!$A:$K,11,TRUE)=0,I3499,IFERROR(VLOOKUP(QUOTIENT($D3500,1),GBP!$A:$B,2,TRUE),I3499)),
I3499)</f>
        <v>0.58038000000000001</v>
      </c>
      <c r="J3500" s="92">
        <f>IF(MOD($D3500,1)&gt;(11+55/60)/24,
IF(VLOOKUP(QUOTIENT($D3500,1),AUD!$A:$K,11,TRUE)=0,J3499,IFERROR(VLOOKUP(QUOTIENT($D3500,1),EUR!$A:$B,2,TRUE),J3499)),
J3499)</f>
        <v>-1.4290000000000001E-2</v>
      </c>
      <c r="K3500" s="92">
        <f>IF(MOD($D3500,1)&gt;(11+55/60)/24,
IF(VLOOKUP(QUOTIENT($D3500,1),AUD!$A:$K,11,TRUE)=0,K3499,IFERROR(VLOOKUP(QUOTIENT($D3500,1),JPY!$A:$B,2,TRUE),K3499)),
K3499)</f>
        <v>9.7860000000000003E-2</v>
      </c>
      <c r="L3500" s="92">
        <f>IF(MOD($E3500,1)&gt;(11+55/60)/24,
IF(VLOOKUP(QUOTIENT($E3500,1),AUD!$A:$K,11,TRUE)=0,L3499,IFERROR(VLOOKUP(QUOTIENT($E3500,1),CAD!$A:$B,2,TRUE)*1,L3499)),
L3499)</f>
        <v>0.67</v>
      </c>
    </row>
    <row r="3501" spans="1:12">
      <c r="A3501" s="94" t="s">
        <v>3740</v>
      </c>
      <c r="B3501" s="94">
        <f>(DATE(LEFT($A3501,4),MID($A3501,6,2),MID($A3501,9,2))+MID($A3501,12,2)/24+MID($A3501,15,2)/60+MID($A3501,18,2)/3600)
+Timezone!$C$2/24
+VLOOKUP((DATE(LEFT($A3501,4),MID($A3501,6,2),MID($A3501,9,2))+MID($A3501,12,2)/24+MID($A3501,15,2)/60+MID($A3501,18,2)/3600),Timezone!$K:$L,2,TRUE)/24</f>
        <v>42214.875</v>
      </c>
      <c r="C3501" s="94">
        <f>(DATE(LEFT($A3501,4),MID($A3501,6,2),MID($A3501,9,2))+MID($A3501,12,2)/24+MID($A3501,15,2)/60+MID($A3501,18,2)/3600)
+Timezone!$C$3/24
+VLOOKUP((DATE(LEFT($A3501,4),MID($A3501,6,2),MID($A3501,9,2))+MID($A3501,12,2)/24+MID($A3501,15,2)/60+MID($A3501,18,2)/3600),Timezone!$K:$L,2,TRUE)/24</f>
        <v>42214.958333333336</v>
      </c>
      <c r="D3501" s="94">
        <f>(DATE(LEFT($A3501,4),MID($A3501,6,2),MID($A3501,9,2))+MID($A3501,12,2)/24+MID($A3501,15,2)/60+MID($A3501,18,2)/3600)
+Timezone!$C$4/24
+VLOOKUP((DATE(LEFT($A3501,4),MID($A3501,6,2),MID($A3501,9,2))+MID($A3501,12,2)/24+MID($A3501,15,2)/60+MID($A3501,18,2)/3600),Timezone!$K:$L,2,TRUE)/24</f>
        <v>42214.5</v>
      </c>
      <c r="E3501" s="94">
        <f>(DATE(LEFT($A3501,4),MID($A3501,6,2),MID($A3501,9,2))+MID($A3501,12,2)/24+MID($A3501,15,2)/60+MID($A3501,18,2)/3600)
+Timezone!$C$5/24
+VLOOKUP((DATE(LEFT($A3501,4),MID($A3501,6,2),MID($A3501,9,2))+MID($A3501,12,2)/24+MID($A3501,15,2)/60+MID($A3501,18,2)/3600),Timezone!$K:$L,2,TRUE)/24</f>
        <v>42214.291666666672</v>
      </c>
      <c r="F3501" s="92">
        <f>IF(MOD($B3501,1)&gt;10.5/24,
IF(VLOOKUP(QUOTIENT($B3501,1),AUD!$A:$K,11,TRUE)=0,F3500,VLOOKUP(QUOTIENT($B3501,1),AUD!$A:$K,11,TRUE)),
F3500)</f>
        <v>2.13</v>
      </c>
      <c r="G3501" s="92">
        <f>IF(MOD($C3501,1)&gt;10.5/24,
IF(VLOOKUP(QUOTIENT($C3501,1),AUD!$A:$K,11,TRUE)=0,G3500,VLOOKUP(QUOTIENT($C3501,1),NZD!$A:$F,6,TRUE)),
G3500)</f>
        <v>3.08</v>
      </c>
      <c r="H3501" s="92">
        <f>IF(MOD($D3501,1)&gt;(11+55/60)/24,
IF(VLOOKUP(QUOTIENT($D3501,1),AUD!$A:$K,11,TRUE)=0,H3500,IFERROR(VLOOKUP(QUOTIENT($D3501,1),USD!$A:$B,2,TRUE),H3500)),
H3500)</f>
        <v>0.29680000000000001</v>
      </c>
      <c r="I3501" s="92">
        <f>IF(MOD($D3501,1)&gt;(11+55/60)/24,
IF(VLOOKUP(QUOTIENT($D3501,1),AUD!$A:$K,11,TRUE)=0,I3500,IFERROR(VLOOKUP(QUOTIENT($D3501,1),GBP!$A:$B,2,TRUE),I3500)),
I3500)</f>
        <v>0.57906000000000002</v>
      </c>
      <c r="J3501" s="92">
        <f>IF(MOD($D3501,1)&gt;(11+55/60)/24,
IF(VLOOKUP(QUOTIENT($D3501,1),AUD!$A:$K,11,TRUE)=0,J3500,IFERROR(VLOOKUP(QUOTIENT($D3501,1),EUR!$A:$B,2,TRUE),J3500)),
J3500)</f>
        <v>-1.5709999999999998E-2</v>
      </c>
      <c r="K3501" s="92">
        <f>IF(MOD($D3501,1)&gt;(11+55/60)/24,
IF(VLOOKUP(QUOTIENT($D3501,1),AUD!$A:$K,11,TRUE)=0,K3500,IFERROR(VLOOKUP(QUOTIENT($D3501,1),JPY!$A:$B,2,TRUE),K3500)),
K3500)</f>
        <v>9.7860000000000003E-2</v>
      </c>
      <c r="L3501" s="92">
        <f>IF(MOD($E3501,1)&gt;(11+55/60)/24,
IF(VLOOKUP(QUOTIENT($E3501,1),AUD!$A:$K,11,TRUE)=0,L3500,IFERROR(VLOOKUP(QUOTIENT($E3501,1),CAD!$A:$B,2,TRUE)*1,L3500)),
L3500)</f>
        <v>0.67</v>
      </c>
    </row>
    <row r="3502" spans="1:12">
      <c r="A3502" s="94" t="s">
        <v>3741</v>
      </c>
      <c r="B3502" s="94">
        <f>(DATE(LEFT($A3502,4),MID($A3502,6,2),MID($A3502,9,2))+MID($A3502,12,2)/24+MID($A3502,15,2)/60+MID($A3502,18,2)/3600)
+Timezone!$C$2/24
+VLOOKUP((DATE(LEFT($A3502,4),MID($A3502,6,2),MID($A3502,9,2))+MID($A3502,12,2)/24+MID($A3502,15,2)/60+MID($A3502,18,2)/3600),Timezone!$K:$L,2,TRUE)/24</f>
        <v>42214.958333333328</v>
      </c>
      <c r="C3502" s="94">
        <f>(DATE(LEFT($A3502,4),MID($A3502,6,2),MID($A3502,9,2))+MID($A3502,12,2)/24+MID($A3502,15,2)/60+MID($A3502,18,2)/3600)
+Timezone!$C$3/24
+VLOOKUP((DATE(LEFT($A3502,4),MID($A3502,6,2),MID($A3502,9,2))+MID($A3502,12,2)/24+MID($A3502,15,2)/60+MID($A3502,18,2)/3600),Timezone!$K:$L,2,TRUE)/24</f>
        <v>42215.041666666664</v>
      </c>
      <c r="D3502" s="94">
        <f>(DATE(LEFT($A3502,4),MID($A3502,6,2),MID($A3502,9,2))+MID($A3502,12,2)/24+MID($A3502,15,2)/60+MID($A3502,18,2)/3600)
+Timezone!$C$4/24
+VLOOKUP((DATE(LEFT($A3502,4),MID($A3502,6,2),MID($A3502,9,2))+MID($A3502,12,2)/24+MID($A3502,15,2)/60+MID($A3502,18,2)/3600),Timezone!$K:$L,2,TRUE)/24</f>
        <v>42214.583333333328</v>
      </c>
      <c r="E3502" s="94">
        <f>(DATE(LEFT($A3502,4),MID($A3502,6,2),MID($A3502,9,2))+MID($A3502,12,2)/24+MID($A3502,15,2)/60+MID($A3502,18,2)/3600)
+Timezone!$C$5/24
+VLOOKUP((DATE(LEFT($A3502,4),MID($A3502,6,2),MID($A3502,9,2))+MID($A3502,12,2)/24+MID($A3502,15,2)/60+MID($A3502,18,2)/3600),Timezone!$K:$L,2,TRUE)/24</f>
        <v>42214.375</v>
      </c>
      <c r="F3502" s="92">
        <f>IF(MOD($B3502,1)&gt;10.5/24,
IF(VLOOKUP(QUOTIENT($B3502,1),AUD!$A:$K,11,TRUE)=0,F3501,VLOOKUP(QUOTIENT($B3502,1),AUD!$A:$K,11,TRUE)),
F3501)</f>
        <v>2.13</v>
      </c>
      <c r="G3502" s="92">
        <f>IF(MOD($C3502,1)&gt;10.5/24,
IF(VLOOKUP(QUOTIENT($C3502,1),AUD!$A:$K,11,TRUE)=0,G3501,VLOOKUP(QUOTIENT($C3502,1),NZD!$A:$F,6,TRUE)),
G3501)</f>
        <v>3.08</v>
      </c>
      <c r="H3502" s="92">
        <f>IF(MOD($D3502,1)&gt;(11+55/60)/24,
IF(VLOOKUP(QUOTIENT($D3502,1),AUD!$A:$K,11,TRUE)=0,H3501,IFERROR(VLOOKUP(QUOTIENT($D3502,1),USD!$A:$B,2,TRUE),H3501)),
H3501)</f>
        <v>0.29680000000000001</v>
      </c>
      <c r="I3502" s="92">
        <f>IF(MOD($D3502,1)&gt;(11+55/60)/24,
IF(VLOOKUP(QUOTIENT($D3502,1),AUD!$A:$K,11,TRUE)=0,I3501,IFERROR(VLOOKUP(QUOTIENT($D3502,1),GBP!$A:$B,2,TRUE),I3501)),
I3501)</f>
        <v>0.57906000000000002</v>
      </c>
      <c r="J3502" s="92">
        <f>IF(MOD($D3502,1)&gt;(11+55/60)/24,
IF(VLOOKUP(QUOTIENT($D3502,1),AUD!$A:$K,11,TRUE)=0,J3501,IFERROR(VLOOKUP(QUOTIENT($D3502,1),EUR!$A:$B,2,TRUE),J3501)),
J3501)</f>
        <v>-1.5709999999999998E-2</v>
      </c>
      <c r="K3502" s="92">
        <f>IF(MOD($D3502,1)&gt;(11+55/60)/24,
IF(VLOOKUP(QUOTIENT($D3502,1),AUD!$A:$K,11,TRUE)=0,K3501,IFERROR(VLOOKUP(QUOTIENT($D3502,1),JPY!$A:$B,2,TRUE),K3501)),
K3501)</f>
        <v>9.7860000000000003E-2</v>
      </c>
      <c r="L3502" s="92">
        <f>IF(MOD($E3502,1)&gt;(11+55/60)/24,
IF(VLOOKUP(QUOTIENT($E3502,1),AUD!$A:$K,11,TRUE)=0,L3501,IFERROR(VLOOKUP(QUOTIENT($E3502,1),CAD!$A:$B,2,TRUE)*1,L3501)),
L3501)</f>
        <v>0.67</v>
      </c>
    </row>
    <row r="3503" spans="1:12">
      <c r="A3503" s="94" t="s">
        <v>3742</v>
      </c>
      <c r="B3503" s="94">
        <f>(DATE(LEFT($A3503,4),MID($A3503,6,2),MID($A3503,9,2))+MID($A3503,12,2)/24+MID($A3503,15,2)/60+MID($A3503,18,2)/3600)
+Timezone!$C$2/24
+VLOOKUP((DATE(LEFT($A3503,4),MID($A3503,6,2),MID($A3503,9,2))+MID($A3503,12,2)/24+MID($A3503,15,2)/60+MID($A3503,18,2)/3600),Timezone!$K:$L,2,TRUE)/24</f>
        <v>42215.041666666664</v>
      </c>
      <c r="C3503" s="94">
        <f>(DATE(LEFT($A3503,4),MID($A3503,6,2),MID($A3503,9,2))+MID($A3503,12,2)/24+MID($A3503,15,2)/60+MID($A3503,18,2)/3600)
+Timezone!$C$3/24
+VLOOKUP((DATE(LEFT($A3503,4),MID($A3503,6,2),MID($A3503,9,2))+MID($A3503,12,2)/24+MID($A3503,15,2)/60+MID($A3503,18,2)/3600),Timezone!$K:$L,2,TRUE)/24</f>
        <v>42215.125</v>
      </c>
      <c r="D3503" s="94">
        <f>(DATE(LEFT($A3503,4),MID($A3503,6,2),MID($A3503,9,2))+MID($A3503,12,2)/24+MID($A3503,15,2)/60+MID($A3503,18,2)/3600)
+Timezone!$C$4/24
+VLOOKUP((DATE(LEFT($A3503,4),MID($A3503,6,2),MID($A3503,9,2))+MID($A3503,12,2)/24+MID($A3503,15,2)/60+MID($A3503,18,2)/3600),Timezone!$K:$L,2,TRUE)/24</f>
        <v>42214.666666666664</v>
      </c>
      <c r="E3503" s="94">
        <f>(DATE(LEFT($A3503,4),MID($A3503,6,2),MID($A3503,9,2))+MID($A3503,12,2)/24+MID($A3503,15,2)/60+MID($A3503,18,2)/3600)
+Timezone!$C$5/24
+VLOOKUP((DATE(LEFT($A3503,4),MID($A3503,6,2),MID($A3503,9,2))+MID($A3503,12,2)/24+MID($A3503,15,2)/60+MID($A3503,18,2)/3600),Timezone!$K:$L,2,TRUE)/24</f>
        <v>42214.458333333336</v>
      </c>
      <c r="F3503" s="92">
        <f>IF(MOD($B3503,1)&gt;10.5/24,
IF(VLOOKUP(QUOTIENT($B3503,1),AUD!$A:$K,11,TRUE)=0,F3502,VLOOKUP(QUOTIENT($B3503,1),AUD!$A:$K,11,TRUE)),
F3502)</f>
        <v>2.13</v>
      </c>
      <c r="G3503" s="92">
        <f>IF(MOD($C3503,1)&gt;10.5/24,
IF(VLOOKUP(QUOTIENT($C3503,1),AUD!$A:$K,11,TRUE)=0,G3502,VLOOKUP(QUOTIENT($C3503,1),NZD!$A:$F,6,TRUE)),
G3502)</f>
        <v>3.08</v>
      </c>
      <c r="H3503" s="92">
        <f>IF(MOD($D3503,1)&gt;(11+55/60)/24,
IF(VLOOKUP(QUOTIENT($D3503,1),AUD!$A:$K,11,TRUE)=0,H3502,IFERROR(VLOOKUP(QUOTIENT($D3503,1),USD!$A:$B,2,TRUE),H3502)),
H3502)</f>
        <v>0.29680000000000001</v>
      </c>
      <c r="I3503" s="92">
        <f>IF(MOD($D3503,1)&gt;(11+55/60)/24,
IF(VLOOKUP(QUOTIENT($D3503,1),AUD!$A:$K,11,TRUE)=0,I3502,IFERROR(VLOOKUP(QUOTIENT($D3503,1),GBP!$A:$B,2,TRUE),I3502)),
I3502)</f>
        <v>0.57906000000000002</v>
      </c>
      <c r="J3503" s="92">
        <f>IF(MOD($D3503,1)&gt;(11+55/60)/24,
IF(VLOOKUP(QUOTIENT($D3503,1),AUD!$A:$K,11,TRUE)=0,J3502,IFERROR(VLOOKUP(QUOTIENT($D3503,1),EUR!$A:$B,2,TRUE),J3502)),
J3502)</f>
        <v>-1.5709999999999998E-2</v>
      </c>
      <c r="K3503" s="92">
        <f>IF(MOD($D3503,1)&gt;(11+55/60)/24,
IF(VLOOKUP(QUOTIENT($D3503,1),AUD!$A:$K,11,TRUE)=0,K3502,IFERROR(VLOOKUP(QUOTIENT($D3503,1),JPY!$A:$B,2,TRUE),K3502)),
K3502)</f>
        <v>9.7860000000000003E-2</v>
      </c>
      <c r="L3503" s="92">
        <f>IF(MOD($E3503,1)&gt;(11+55/60)/24,
IF(VLOOKUP(QUOTIENT($E3503,1),AUD!$A:$K,11,TRUE)=0,L3502,IFERROR(VLOOKUP(QUOTIENT($E3503,1),CAD!$A:$B,2,TRUE)*1,L3502)),
L3502)</f>
        <v>0.67</v>
      </c>
    </row>
    <row r="3504" spans="1:12">
      <c r="A3504" s="94" t="s">
        <v>3743</v>
      </c>
      <c r="B3504" s="94">
        <f>(DATE(LEFT($A3504,4),MID($A3504,6,2),MID($A3504,9,2))+MID($A3504,12,2)/24+MID($A3504,15,2)/60+MID($A3504,18,2)/3600)
+Timezone!$C$2/24
+VLOOKUP((DATE(LEFT($A3504,4),MID($A3504,6,2),MID($A3504,9,2))+MID($A3504,12,2)/24+MID($A3504,15,2)/60+MID($A3504,18,2)/3600),Timezone!$K:$L,2,TRUE)/24</f>
        <v>42215.125</v>
      </c>
      <c r="C3504" s="94">
        <f>(DATE(LEFT($A3504,4),MID($A3504,6,2),MID($A3504,9,2))+MID($A3504,12,2)/24+MID($A3504,15,2)/60+MID($A3504,18,2)/3600)
+Timezone!$C$3/24
+VLOOKUP((DATE(LEFT($A3504,4),MID($A3504,6,2),MID($A3504,9,2))+MID($A3504,12,2)/24+MID($A3504,15,2)/60+MID($A3504,18,2)/3600),Timezone!$K:$L,2,TRUE)/24</f>
        <v>42215.208333333336</v>
      </c>
      <c r="D3504" s="94">
        <f>(DATE(LEFT($A3504,4),MID($A3504,6,2),MID($A3504,9,2))+MID($A3504,12,2)/24+MID($A3504,15,2)/60+MID($A3504,18,2)/3600)
+Timezone!$C$4/24
+VLOOKUP((DATE(LEFT($A3504,4),MID($A3504,6,2),MID($A3504,9,2))+MID($A3504,12,2)/24+MID($A3504,15,2)/60+MID($A3504,18,2)/3600),Timezone!$K:$L,2,TRUE)/24</f>
        <v>42214.75</v>
      </c>
      <c r="E3504" s="94">
        <f>(DATE(LEFT($A3504,4),MID($A3504,6,2),MID($A3504,9,2))+MID($A3504,12,2)/24+MID($A3504,15,2)/60+MID($A3504,18,2)/3600)
+Timezone!$C$5/24
+VLOOKUP((DATE(LEFT($A3504,4),MID($A3504,6,2),MID($A3504,9,2))+MID($A3504,12,2)/24+MID($A3504,15,2)/60+MID($A3504,18,2)/3600),Timezone!$K:$L,2,TRUE)/24</f>
        <v>42214.541666666672</v>
      </c>
      <c r="F3504" s="92">
        <f>IF(MOD($B3504,1)&gt;10.5/24,
IF(VLOOKUP(QUOTIENT($B3504,1),AUD!$A:$K,11,TRUE)=0,F3503,VLOOKUP(QUOTIENT($B3504,1),AUD!$A:$K,11,TRUE)),
F3503)</f>
        <v>2.13</v>
      </c>
      <c r="G3504" s="92">
        <f>IF(MOD($C3504,1)&gt;10.5/24,
IF(VLOOKUP(QUOTIENT($C3504,1),AUD!$A:$K,11,TRUE)=0,G3503,VLOOKUP(QUOTIENT($C3504,1),NZD!$A:$F,6,TRUE)),
G3503)</f>
        <v>3.08</v>
      </c>
      <c r="H3504" s="92">
        <f>IF(MOD($D3504,1)&gt;(11+55/60)/24,
IF(VLOOKUP(QUOTIENT($D3504,1),AUD!$A:$K,11,TRUE)=0,H3503,IFERROR(VLOOKUP(QUOTIENT($D3504,1),USD!$A:$B,2,TRUE),H3503)),
H3503)</f>
        <v>0.29680000000000001</v>
      </c>
      <c r="I3504" s="92">
        <f>IF(MOD($D3504,1)&gt;(11+55/60)/24,
IF(VLOOKUP(QUOTIENT($D3504,1),AUD!$A:$K,11,TRUE)=0,I3503,IFERROR(VLOOKUP(QUOTIENT($D3504,1),GBP!$A:$B,2,TRUE),I3503)),
I3503)</f>
        <v>0.57906000000000002</v>
      </c>
      <c r="J3504" s="92">
        <f>IF(MOD($D3504,1)&gt;(11+55/60)/24,
IF(VLOOKUP(QUOTIENT($D3504,1),AUD!$A:$K,11,TRUE)=0,J3503,IFERROR(VLOOKUP(QUOTIENT($D3504,1),EUR!$A:$B,2,TRUE),J3503)),
J3503)</f>
        <v>-1.5709999999999998E-2</v>
      </c>
      <c r="K3504" s="92">
        <f>IF(MOD($D3504,1)&gt;(11+55/60)/24,
IF(VLOOKUP(QUOTIENT($D3504,1),AUD!$A:$K,11,TRUE)=0,K3503,IFERROR(VLOOKUP(QUOTIENT($D3504,1),JPY!$A:$B,2,TRUE),K3503)),
K3503)</f>
        <v>9.7860000000000003E-2</v>
      </c>
      <c r="L3504" s="92">
        <f>IF(MOD($E3504,1)&gt;(11+55/60)/24,
IF(VLOOKUP(QUOTIENT($E3504,1),AUD!$A:$K,11,TRUE)=0,L3503,IFERROR(VLOOKUP(QUOTIENT($E3504,1),CAD!$A:$B,2,TRUE)*1,L3503)),
L3503)</f>
        <v>0.67</v>
      </c>
    </row>
    <row r="3505" spans="1:12">
      <c r="A3505" s="94" t="s">
        <v>3744</v>
      </c>
      <c r="B3505" s="94">
        <f>(DATE(LEFT($A3505,4),MID($A3505,6,2),MID($A3505,9,2))+MID($A3505,12,2)/24+MID($A3505,15,2)/60+MID($A3505,18,2)/3600)
+Timezone!$C$2/24
+VLOOKUP((DATE(LEFT($A3505,4),MID($A3505,6,2),MID($A3505,9,2))+MID($A3505,12,2)/24+MID($A3505,15,2)/60+MID($A3505,18,2)/3600),Timezone!$K:$L,2,TRUE)/24</f>
        <v>42215.208333333328</v>
      </c>
      <c r="C3505" s="94">
        <f>(DATE(LEFT($A3505,4),MID($A3505,6,2),MID($A3505,9,2))+MID($A3505,12,2)/24+MID($A3505,15,2)/60+MID($A3505,18,2)/3600)
+Timezone!$C$3/24
+VLOOKUP((DATE(LEFT($A3505,4),MID($A3505,6,2),MID($A3505,9,2))+MID($A3505,12,2)/24+MID($A3505,15,2)/60+MID($A3505,18,2)/3600),Timezone!$K:$L,2,TRUE)/24</f>
        <v>42215.291666666664</v>
      </c>
      <c r="D3505" s="94">
        <f>(DATE(LEFT($A3505,4),MID($A3505,6,2),MID($A3505,9,2))+MID($A3505,12,2)/24+MID($A3505,15,2)/60+MID($A3505,18,2)/3600)
+Timezone!$C$4/24
+VLOOKUP((DATE(LEFT($A3505,4),MID($A3505,6,2),MID($A3505,9,2))+MID($A3505,12,2)/24+MID($A3505,15,2)/60+MID($A3505,18,2)/3600),Timezone!$K:$L,2,TRUE)/24</f>
        <v>42214.833333333328</v>
      </c>
      <c r="E3505" s="94">
        <f>(DATE(LEFT($A3505,4),MID($A3505,6,2),MID($A3505,9,2))+MID($A3505,12,2)/24+MID($A3505,15,2)/60+MID($A3505,18,2)/3600)
+Timezone!$C$5/24
+VLOOKUP((DATE(LEFT($A3505,4),MID($A3505,6,2),MID($A3505,9,2))+MID($A3505,12,2)/24+MID($A3505,15,2)/60+MID($A3505,18,2)/3600),Timezone!$K:$L,2,TRUE)/24</f>
        <v>42214.625</v>
      </c>
      <c r="F3505" s="92">
        <f>IF(MOD($B3505,1)&gt;10.5/24,
IF(VLOOKUP(QUOTIENT($B3505,1),AUD!$A:$K,11,TRUE)=0,F3504,VLOOKUP(QUOTIENT($B3505,1),AUD!$A:$K,11,TRUE)),
F3504)</f>
        <v>2.13</v>
      </c>
      <c r="G3505" s="92">
        <f>IF(MOD($C3505,1)&gt;10.5/24,
IF(VLOOKUP(QUOTIENT($C3505,1),AUD!$A:$K,11,TRUE)=0,G3504,VLOOKUP(QUOTIENT($C3505,1),NZD!$A:$F,6,TRUE)),
G3504)</f>
        <v>3.08</v>
      </c>
      <c r="H3505" s="92">
        <f>IF(MOD($D3505,1)&gt;(11+55/60)/24,
IF(VLOOKUP(QUOTIENT($D3505,1),AUD!$A:$K,11,TRUE)=0,H3504,IFERROR(VLOOKUP(QUOTIENT($D3505,1),USD!$A:$B,2,TRUE),H3504)),
H3504)</f>
        <v>0.29680000000000001</v>
      </c>
      <c r="I3505" s="92">
        <f>IF(MOD($D3505,1)&gt;(11+55/60)/24,
IF(VLOOKUP(QUOTIENT($D3505,1),AUD!$A:$K,11,TRUE)=0,I3504,IFERROR(VLOOKUP(QUOTIENT($D3505,1),GBP!$A:$B,2,TRUE),I3504)),
I3504)</f>
        <v>0.57906000000000002</v>
      </c>
      <c r="J3505" s="92">
        <f>IF(MOD($D3505,1)&gt;(11+55/60)/24,
IF(VLOOKUP(QUOTIENT($D3505,1),AUD!$A:$K,11,TRUE)=0,J3504,IFERROR(VLOOKUP(QUOTIENT($D3505,1),EUR!$A:$B,2,TRUE),J3504)),
J3504)</f>
        <v>-1.5709999999999998E-2</v>
      </c>
      <c r="K3505" s="92">
        <f>IF(MOD($D3505,1)&gt;(11+55/60)/24,
IF(VLOOKUP(QUOTIENT($D3505,1),AUD!$A:$K,11,TRUE)=0,K3504,IFERROR(VLOOKUP(QUOTIENT($D3505,1),JPY!$A:$B,2,TRUE),K3504)),
K3504)</f>
        <v>9.7860000000000003E-2</v>
      </c>
      <c r="L3505" s="92">
        <f>IF(MOD($E3505,1)&gt;(11+55/60)/24,
IF(VLOOKUP(QUOTIENT($E3505,1),AUD!$A:$K,11,TRUE)=0,L3504,IFERROR(VLOOKUP(QUOTIENT($E3505,1),CAD!$A:$B,2,TRUE)*1,L3504)),
L3504)</f>
        <v>0.67</v>
      </c>
    </row>
    <row r="3506" spans="1:12">
      <c r="A3506" s="94" t="s">
        <v>3745</v>
      </c>
      <c r="B3506" s="94">
        <f>(DATE(LEFT($A3506,4),MID($A3506,6,2),MID($A3506,9,2))+MID($A3506,12,2)/24+MID($A3506,15,2)/60+MID($A3506,18,2)/3600)
+Timezone!$C$2/24
+VLOOKUP((DATE(LEFT($A3506,4),MID($A3506,6,2),MID($A3506,9,2))+MID($A3506,12,2)/24+MID($A3506,15,2)/60+MID($A3506,18,2)/3600),Timezone!$K:$L,2,TRUE)/24</f>
        <v>42215.291666666664</v>
      </c>
      <c r="C3506" s="94">
        <f>(DATE(LEFT($A3506,4),MID($A3506,6,2),MID($A3506,9,2))+MID($A3506,12,2)/24+MID($A3506,15,2)/60+MID($A3506,18,2)/3600)
+Timezone!$C$3/24
+VLOOKUP((DATE(LEFT($A3506,4),MID($A3506,6,2),MID($A3506,9,2))+MID($A3506,12,2)/24+MID($A3506,15,2)/60+MID($A3506,18,2)/3600),Timezone!$K:$L,2,TRUE)/24</f>
        <v>42215.375</v>
      </c>
      <c r="D3506" s="94">
        <f>(DATE(LEFT($A3506,4),MID($A3506,6,2),MID($A3506,9,2))+MID($A3506,12,2)/24+MID($A3506,15,2)/60+MID($A3506,18,2)/3600)
+Timezone!$C$4/24
+VLOOKUP((DATE(LEFT($A3506,4),MID($A3506,6,2),MID($A3506,9,2))+MID($A3506,12,2)/24+MID($A3506,15,2)/60+MID($A3506,18,2)/3600),Timezone!$K:$L,2,TRUE)/24</f>
        <v>42214.916666666664</v>
      </c>
      <c r="E3506" s="94">
        <f>(DATE(LEFT($A3506,4),MID($A3506,6,2),MID($A3506,9,2))+MID($A3506,12,2)/24+MID($A3506,15,2)/60+MID($A3506,18,2)/3600)
+Timezone!$C$5/24
+VLOOKUP((DATE(LEFT($A3506,4),MID($A3506,6,2),MID($A3506,9,2))+MID($A3506,12,2)/24+MID($A3506,15,2)/60+MID($A3506,18,2)/3600),Timezone!$K:$L,2,TRUE)/24</f>
        <v>42214.708333333336</v>
      </c>
      <c r="F3506" s="92">
        <f>IF(MOD($B3506,1)&gt;10.5/24,
IF(VLOOKUP(QUOTIENT($B3506,1),AUD!$A:$K,11,TRUE)=0,F3505,VLOOKUP(QUOTIENT($B3506,1),AUD!$A:$K,11,TRUE)),
F3505)</f>
        <v>2.13</v>
      </c>
      <c r="G3506" s="92">
        <f>IF(MOD($C3506,1)&gt;10.5/24,
IF(VLOOKUP(QUOTIENT($C3506,1),AUD!$A:$K,11,TRUE)=0,G3505,VLOOKUP(QUOTIENT($C3506,1),NZD!$A:$F,6,TRUE)),
G3505)</f>
        <v>3.08</v>
      </c>
      <c r="H3506" s="92">
        <f>IF(MOD($D3506,1)&gt;(11+55/60)/24,
IF(VLOOKUP(QUOTIENT($D3506,1),AUD!$A:$K,11,TRUE)=0,H3505,IFERROR(VLOOKUP(QUOTIENT($D3506,1),USD!$A:$B,2,TRUE),H3505)),
H3505)</f>
        <v>0.29680000000000001</v>
      </c>
      <c r="I3506" s="92">
        <f>IF(MOD($D3506,1)&gt;(11+55/60)/24,
IF(VLOOKUP(QUOTIENT($D3506,1),AUD!$A:$K,11,TRUE)=0,I3505,IFERROR(VLOOKUP(QUOTIENT($D3506,1),GBP!$A:$B,2,TRUE),I3505)),
I3505)</f>
        <v>0.57906000000000002</v>
      </c>
      <c r="J3506" s="92">
        <f>IF(MOD($D3506,1)&gt;(11+55/60)/24,
IF(VLOOKUP(QUOTIENT($D3506,1),AUD!$A:$K,11,TRUE)=0,J3505,IFERROR(VLOOKUP(QUOTIENT($D3506,1),EUR!$A:$B,2,TRUE),J3505)),
J3505)</f>
        <v>-1.5709999999999998E-2</v>
      </c>
      <c r="K3506" s="92">
        <f>IF(MOD($D3506,1)&gt;(11+55/60)/24,
IF(VLOOKUP(QUOTIENT($D3506,1),AUD!$A:$K,11,TRUE)=0,K3505,IFERROR(VLOOKUP(QUOTIENT($D3506,1),JPY!$A:$B,2,TRUE),K3505)),
K3505)</f>
        <v>9.7860000000000003E-2</v>
      </c>
      <c r="L3506" s="92">
        <f>IF(MOD($E3506,1)&gt;(11+55/60)/24,
IF(VLOOKUP(QUOTIENT($E3506,1),AUD!$A:$K,11,TRUE)=0,L3505,IFERROR(VLOOKUP(QUOTIENT($E3506,1),CAD!$A:$B,2,TRUE)*1,L3505)),
L3505)</f>
        <v>0.67</v>
      </c>
    </row>
    <row r="3507" spans="1:12">
      <c r="A3507" s="94" t="s">
        <v>3746</v>
      </c>
      <c r="B3507" s="94">
        <f>(DATE(LEFT($A3507,4),MID($A3507,6,2),MID($A3507,9,2))+MID($A3507,12,2)/24+MID($A3507,15,2)/60+MID($A3507,18,2)/3600)
+Timezone!$C$2/24
+VLOOKUP((DATE(LEFT($A3507,4),MID($A3507,6,2),MID($A3507,9,2))+MID($A3507,12,2)/24+MID($A3507,15,2)/60+MID($A3507,18,2)/3600),Timezone!$K:$L,2,TRUE)/24</f>
        <v>42215.375</v>
      </c>
      <c r="C3507" s="94">
        <f>(DATE(LEFT($A3507,4),MID($A3507,6,2),MID($A3507,9,2))+MID($A3507,12,2)/24+MID($A3507,15,2)/60+MID($A3507,18,2)/3600)
+Timezone!$C$3/24
+VLOOKUP((DATE(LEFT($A3507,4),MID($A3507,6,2),MID($A3507,9,2))+MID($A3507,12,2)/24+MID($A3507,15,2)/60+MID($A3507,18,2)/3600),Timezone!$K:$L,2,TRUE)/24</f>
        <v>42215.458333333336</v>
      </c>
      <c r="D3507" s="94">
        <f>(DATE(LEFT($A3507,4),MID($A3507,6,2),MID($A3507,9,2))+MID($A3507,12,2)/24+MID($A3507,15,2)/60+MID($A3507,18,2)/3600)
+Timezone!$C$4/24
+VLOOKUP((DATE(LEFT($A3507,4),MID($A3507,6,2),MID($A3507,9,2))+MID($A3507,12,2)/24+MID($A3507,15,2)/60+MID($A3507,18,2)/3600),Timezone!$K:$L,2,TRUE)/24</f>
        <v>42215</v>
      </c>
      <c r="E3507" s="94">
        <f>(DATE(LEFT($A3507,4),MID($A3507,6,2),MID($A3507,9,2))+MID($A3507,12,2)/24+MID($A3507,15,2)/60+MID($A3507,18,2)/3600)
+Timezone!$C$5/24
+VLOOKUP((DATE(LEFT($A3507,4),MID($A3507,6,2),MID($A3507,9,2))+MID($A3507,12,2)/24+MID($A3507,15,2)/60+MID($A3507,18,2)/3600),Timezone!$K:$L,2,TRUE)/24</f>
        <v>42214.791666666672</v>
      </c>
      <c r="F3507" s="92">
        <f>IF(MOD($B3507,1)&gt;10.5/24,
IF(VLOOKUP(QUOTIENT($B3507,1),AUD!$A:$K,11,TRUE)=0,F3506,VLOOKUP(QUOTIENT($B3507,1),AUD!$A:$K,11,TRUE)),
F3506)</f>
        <v>2.13</v>
      </c>
      <c r="G3507" s="92">
        <f>IF(MOD($C3507,1)&gt;10.5/24,
IF(VLOOKUP(QUOTIENT($C3507,1),AUD!$A:$K,11,TRUE)=0,G3506,VLOOKUP(QUOTIENT($C3507,1),NZD!$A:$F,6,TRUE)),
G3506)</f>
        <v>3.08</v>
      </c>
      <c r="H3507" s="92">
        <f>IF(MOD($D3507,1)&gt;(11+55/60)/24,
IF(VLOOKUP(QUOTIENT($D3507,1),AUD!$A:$K,11,TRUE)=0,H3506,IFERROR(VLOOKUP(QUOTIENT($D3507,1),USD!$A:$B,2,TRUE),H3506)),
H3506)</f>
        <v>0.29680000000000001</v>
      </c>
      <c r="I3507" s="92">
        <f>IF(MOD($D3507,1)&gt;(11+55/60)/24,
IF(VLOOKUP(QUOTIENT($D3507,1),AUD!$A:$K,11,TRUE)=0,I3506,IFERROR(VLOOKUP(QUOTIENT($D3507,1),GBP!$A:$B,2,TRUE),I3506)),
I3506)</f>
        <v>0.57906000000000002</v>
      </c>
      <c r="J3507" s="92">
        <f>IF(MOD($D3507,1)&gt;(11+55/60)/24,
IF(VLOOKUP(QUOTIENT($D3507,1),AUD!$A:$K,11,TRUE)=0,J3506,IFERROR(VLOOKUP(QUOTIENT($D3507,1),EUR!$A:$B,2,TRUE),J3506)),
J3506)</f>
        <v>-1.5709999999999998E-2</v>
      </c>
      <c r="K3507" s="92">
        <f>IF(MOD($D3507,1)&gt;(11+55/60)/24,
IF(VLOOKUP(QUOTIENT($D3507,1),AUD!$A:$K,11,TRUE)=0,K3506,IFERROR(VLOOKUP(QUOTIENT($D3507,1),JPY!$A:$B,2,TRUE),K3506)),
K3506)</f>
        <v>9.7860000000000003E-2</v>
      </c>
      <c r="L3507" s="92">
        <f>IF(MOD($E3507,1)&gt;(11+55/60)/24,
IF(VLOOKUP(QUOTIENT($E3507,1),AUD!$A:$K,11,TRUE)=0,L3506,IFERROR(VLOOKUP(QUOTIENT($E3507,1),CAD!$A:$B,2,TRUE)*1,L3506)),
L3506)</f>
        <v>0.67</v>
      </c>
    </row>
    <row r="3508" spans="1:12">
      <c r="A3508" s="94" t="s">
        <v>3747</v>
      </c>
      <c r="B3508" s="94">
        <f>(DATE(LEFT($A3508,4),MID($A3508,6,2),MID($A3508,9,2))+MID($A3508,12,2)/24+MID($A3508,15,2)/60+MID($A3508,18,2)/3600)
+Timezone!$C$2/24
+VLOOKUP((DATE(LEFT($A3508,4),MID($A3508,6,2),MID($A3508,9,2))+MID($A3508,12,2)/24+MID($A3508,15,2)/60+MID($A3508,18,2)/3600),Timezone!$K:$L,2,TRUE)/24</f>
        <v>42215.458333333328</v>
      </c>
      <c r="C3508" s="94">
        <f>(DATE(LEFT($A3508,4),MID($A3508,6,2),MID($A3508,9,2))+MID($A3508,12,2)/24+MID($A3508,15,2)/60+MID($A3508,18,2)/3600)
+Timezone!$C$3/24
+VLOOKUP((DATE(LEFT($A3508,4),MID($A3508,6,2),MID($A3508,9,2))+MID($A3508,12,2)/24+MID($A3508,15,2)/60+MID($A3508,18,2)/3600),Timezone!$K:$L,2,TRUE)/24</f>
        <v>42215.541666666664</v>
      </c>
      <c r="D3508" s="94">
        <f>(DATE(LEFT($A3508,4),MID($A3508,6,2),MID($A3508,9,2))+MID($A3508,12,2)/24+MID($A3508,15,2)/60+MID($A3508,18,2)/3600)
+Timezone!$C$4/24
+VLOOKUP((DATE(LEFT($A3508,4),MID($A3508,6,2),MID($A3508,9,2))+MID($A3508,12,2)/24+MID($A3508,15,2)/60+MID($A3508,18,2)/3600),Timezone!$K:$L,2,TRUE)/24</f>
        <v>42215.083333333328</v>
      </c>
      <c r="E3508" s="94">
        <f>(DATE(LEFT($A3508,4),MID($A3508,6,2),MID($A3508,9,2))+MID($A3508,12,2)/24+MID($A3508,15,2)/60+MID($A3508,18,2)/3600)
+Timezone!$C$5/24
+VLOOKUP((DATE(LEFT($A3508,4),MID($A3508,6,2),MID($A3508,9,2))+MID($A3508,12,2)/24+MID($A3508,15,2)/60+MID($A3508,18,2)/3600),Timezone!$K:$L,2,TRUE)/24</f>
        <v>42214.875</v>
      </c>
      <c r="F3508" s="92">
        <f>IF(MOD($B3508,1)&gt;10.5/24,
IF(VLOOKUP(QUOTIENT($B3508,1),AUD!$A:$K,11,TRUE)=0,F3507,VLOOKUP(QUOTIENT($B3508,1),AUD!$A:$K,11,TRUE)),
F3507)</f>
        <v>2.14</v>
      </c>
      <c r="G3508" s="92">
        <f>IF(MOD($C3508,1)&gt;10.5/24,
IF(VLOOKUP(QUOTIENT($C3508,1),AUD!$A:$K,11,TRUE)=0,G3507,VLOOKUP(QUOTIENT($C3508,1),NZD!$A:$F,6,TRUE)),
G3507)</f>
        <v>3.08</v>
      </c>
      <c r="H3508" s="92">
        <f>IF(MOD($D3508,1)&gt;(11+55/60)/24,
IF(VLOOKUP(QUOTIENT($D3508,1),AUD!$A:$K,11,TRUE)=0,H3507,IFERROR(VLOOKUP(QUOTIENT($D3508,1),USD!$A:$B,2,TRUE),H3507)),
H3507)</f>
        <v>0.29680000000000001</v>
      </c>
      <c r="I3508" s="92">
        <f>IF(MOD($D3508,1)&gt;(11+55/60)/24,
IF(VLOOKUP(QUOTIENT($D3508,1),AUD!$A:$K,11,TRUE)=0,I3507,IFERROR(VLOOKUP(QUOTIENT($D3508,1),GBP!$A:$B,2,TRUE),I3507)),
I3507)</f>
        <v>0.57906000000000002</v>
      </c>
      <c r="J3508" s="92">
        <f>IF(MOD($D3508,1)&gt;(11+55/60)/24,
IF(VLOOKUP(QUOTIENT($D3508,1),AUD!$A:$K,11,TRUE)=0,J3507,IFERROR(VLOOKUP(QUOTIENT($D3508,1),EUR!$A:$B,2,TRUE),J3507)),
J3507)</f>
        <v>-1.5709999999999998E-2</v>
      </c>
      <c r="K3508" s="92">
        <f>IF(MOD($D3508,1)&gt;(11+55/60)/24,
IF(VLOOKUP(QUOTIENT($D3508,1),AUD!$A:$K,11,TRUE)=0,K3507,IFERROR(VLOOKUP(QUOTIENT($D3508,1),JPY!$A:$B,2,TRUE),K3507)),
K3507)</f>
        <v>9.7860000000000003E-2</v>
      </c>
      <c r="L3508" s="92">
        <f>IF(MOD($E3508,1)&gt;(11+55/60)/24,
IF(VLOOKUP(QUOTIENT($E3508,1),AUD!$A:$K,11,TRUE)=0,L3507,IFERROR(VLOOKUP(QUOTIENT($E3508,1),CAD!$A:$B,2,TRUE)*1,L3507)),
L3507)</f>
        <v>0.67</v>
      </c>
    </row>
    <row r="3509" spans="1:12">
      <c r="A3509" s="94" t="s">
        <v>3748</v>
      </c>
      <c r="B3509" s="94">
        <f>(DATE(LEFT($A3509,4),MID($A3509,6,2),MID($A3509,9,2))+MID($A3509,12,2)/24+MID($A3509,15,2)/60+MID($A3509,18,2)/3600)
+Timezone!$C$2/24
+VLOOKUP((DATE(LEFT($A3509,4),MID($A3509,6,2),MID($A3509,9,2))+MID($A3509,12,2)/24+MID($A3509,15,2)/60+MID($A3509,18,2)/3600),Timezone!$K:$L,2,TRUE)/24</f>
        <v>42215.541666666664</v>
      </c>
      <c r="C3509" s="94">
        <f>(DATE(LEFT($A3509,4),MID($A3509,6,2),MID($A3509,9,2))+MID($A3509,12,2)/24+MID($A3509,15,2)/60+MID($A3509,18,2)/3600)
+Timezone!$C$3/24
+VLOOKUP((DATE(LEFT($A3509,4),MID($A3509,6,2),MID($A3509,9,2))+MID($A3509,12,2)/24+MID($A3509,15,2)/60+MID($A3509,18,2)/3600),Timezone!$K:$L,2,TRUE)/24</f>
        <v>42215.625</v>
      </c>
      <c r="D3509" s="94">
        <f>(DATE(LEFT($A3509,4),MID($A3509,6,2),MID($A3509,9,2))+MID($A3509,12,2)/24+MID($A3509,15,2)/60+MID($A3509,18,2)/3600)
+Timezone!$C$4/24
+VLOOKUP((DATE(LEFT($A3509,4),MID($A3509,6,2),MID($A3509,9,2))+MID($A3509,12,2)/24+MID($A3509,15,2)/60+MID($A3509,18,2)/3600),Timezone!$K:$L,2,TRUE)/24</f>
        <v>42215.166666666664</v>
      </c>
      <c r="E3509" s="94">
        <f>(DATE(LEFT($A3509,4),MID($A3509,6,2),MID($A3509,9,2))+MID($A3509,12,2)/24+MID($A3509,15,2)/60+MID($A3509,18,2)/3600)
+Timezone!$C$5/24
+VLOOKUP((DATE(LEFT($A3509,4),MID($A3509,6,2),MID($A3509,9,2))+MID($A3509,12,2)/24+MID($A3509,15,2)/60+MID($A3509,18,2)/3600),Timezone!$K:$L,2,TRUE)/24</f>
        <v>42214.958333333336</v>
      </c>
      <c r="F3509" s="92">
        <f>IF(MOD($B3509,1)&gt;10.5/24,
IF(VLOOKUP(QUOTIENT($B3509,1),AUD!$A:$K,11,TRUE)=0,F3508,VLOOKUP(QUOTIENT($B3509,1),AUD!$A:$K,11,TRUE)),
F3508)</f>
        <v>2.14</v>
      </c>
      <c r="G3509" s="92">
        <f>IF(MOD($C3509,1)&gt;10.5/24,
IF(VLOOKUP(QUOTIENT($C3509,1),AUD!$A:$K,11,TRUE)=0,G3508,VLOOKUP(QUOTIENT($C3509,1),NZD!$A:$F,6,TRUE)),
G3508)</f>
        <v>3.08</v>
      </c>
      <c r="H3509" s="92">
        <f>IF(MOD($D3509,1)&gt;(11+55/60)/24,
IF(VLOOKUP(QUOTIENT($D3509,1),AUD!$A:$K,11,TRUE)=0,H3508,IFERROR(VLOOKUP(QUOTIENT($D3509,1),USD!$A:$B,2,TRUE),H3508)),
H3508)</f>
        <v>0.29680000000000001</v>
      </c>
      <c r="I3509" s="92">
        <f>IF(MOD($D3509,1)&gt;(11+55/60)/24,
IF(VLOOKUP(QUOTIENT($D3509,1),AUD!$A:$K,11,TRUE)=0,I3508,IFERROR(VLOOKUP(QUOTIENT($D3509,1),GBP!$A:$B,2,TRUE),I3508)),
I3508)</f>
        <v>0.57906000000000002</v>
      </c>
      <c r="J3509" s="92">
        <f>IF(MOD($D3509,1)&gt;(11+55/60)/24,
IF(VLOOKUP(QUOTIENT($D3509,1),AUD!$A:$K,11,TRUE)=0,J3508,IFERROR(VLOOKUP(QUOTIENT($D3509,1),EUR!$A:$B,2,TRUE),J3508)),
J3508)</f>
        <v>-1.5709999999999998E-2</v>
      </c>
      <c r="K3509" s="92">
        <f>IF(MOD($D3509,1)&gt;(11+55/60)/24,
IF(VLOOKUP(QUOTIENT($D3509,1),AUD!$A:$K,11,TRUE)=0,K3508,IFERROR(VLOOKUP(QUOTIENT($D3509,1),JPY!$A:$B,2,TRUE),K3508)),
K3508)</f>
        <v>9.7860000000000003E-2</v>
      </c>
      <c r="L3509" s="92">
        <f>IF(MOD($E3509,1)&gt;(11+55/60)/24,
IF(VLOOKUP(QUOTIENT($E3509,1),AUD!$A:$K,11,TRUE)=0,L3508,IFERROR(VLOOKUP(QUOTIENT($E3509,1),CAD!$A:$B,2,TRUE)*1,L3508)),
L3508)</f>
        <v>0.67</v>
      </c>
    </row>
    <row r="3510" spans="1:12">
      <c r="A3510" s="94" t="s">
        <v>3749</v>
      </c>
      <c r="B3510" s="94">
        <f>(DATE(LEFT($A3510,4),MID($A3510,6,2),MID($A3510,9,2))+MID($A3510,12,2)/24+MID($A3510,15,2)/60+MID($A3510,18,2)/3600)
+Timezone!$C$2/24
+VLOOKUP((DATE(LEFT($A3510,4),MID($A3510,6,2),MID($A3510,9,2))+MID($A3510,12,2)/24+MID($A3510,15,2)/60+MID($A3510,18,2)/3600),Timezone!$K:$L,2,TRUE)/24</f>
        <v>42215.625</v>
      </c>
      <c r="C3510" s="94">
        <f>(DATE(LEFT($A3510,4),MID($A3510,6,2),MID($A3510,9,2))+MID($A3510,12,2)/24+MID($A3510,15,2)/60+MID($A3510,18,2)/3600)
+Timezone!$C$3/24
+VLOOKUP((DATE(LEFT($A3510,4),MID($A3510,6,2),MID($A3510,9,2))+MID($A3510,12,2)/24+MID($A3510,15,2)/60+MID($A3510,18,2)/3600),Timezone!$K:$L,2,TRUE)/24</f>
        <v>42215.708333333336</v>
      </c>
      <c r="D3510" s="94">
        <f>(DATE(LEFT($A3510,4),MID($A3510,6,2),MID($A3510,9,2))+MID($A3510,12,2)/24+MID($A3510,15,2)/60+MID($A3510,18,2)/3600)
+Timezone!$C$4/24
+VLOOKUP((DATE(LEFT($A3510,4),MID($A3510,6,2),MID($A3510,9,2))+MID($A3510,12,2)/24+MID($A3510,15,2)/60+MID($A3510,18,2)/3600),Timezone!$K:$L,2,TRUE)/24</f>
        <v>42215.25</v>
      </c>
      <c r="E3510" s="94">
        <f>(DATE(LEFT($A3510,4),MID($A3510,6,2),MID($A3510,9,2))+MID($A3510,12,2)/24+MID($A3510,15,2)/60+MID($A3510,18,2)/3600)
+Timezone!$C$5/24
+VLOOKUP((DATE(LEFT($A3510,4),MID($A3510,6,2),MID($A3510,9,2))+MID($A3510,12,2)/24+MID($A3510,15,2)/60+MID($A3510,18,2)/3600),Timezone!$K:$L,2,TRUE)/24</f>
        <v>42215.041666666672</v>
      </c>
      <c r="F3510" s="92">
        <f>IF(MOD($B3510,1)&gt;10.5/24,
IF(VLOOKUP(QUOTIENT($B3510,1),AUD!$A:$K,11,TRUE)=0,F3509,VLOOKUP(QUOTIENT($B3510,1),AUD!$A:$K,11,TRUE)),
F3509)</f>
        <v>2.14</v>
      </c>
      <c r="G3510" s="92">
        <f>IF(MOD($C3510,1)&gt;10.5/24,
IF(VLOOKUP(QUOTIENT($C3510,1),AUD!$A:$K,11,TRUE)=0,G3509,VLOOKUP(QUOTIENT($C3510,1),NZD!$A:$F,6,TRUE)),
G3509)</f>
        <v>3.08</v>
      </c>
      <c r="H3510" s="92">
        <f>IF(MOD($D3510,1)&gt;(11+55/60)/24,
IF(VLOOKUP(QUOTIENT($D3510,1),AUD!$A:$K,11,TRUE)=0,H3509,IFERROR(VLOOKUP(QUOTIENT($D3510,1),USD!$A:$B,2,TRUE),H3509)),
H3509)</f>
        <v>0.29680000000000001</v>
      </c>
      <c r="I3510" s="92">
        <f>IF(MOD($D3510,1)&gt;(11+55/60)/24,
IF(VLOOKUP(QUOTIENT($D3510,1),AUD!$A:$K,11,TRUE)=0,I3509,IFERROR(VLOOKUP(QUOTIENT($D3510,1),GBP!$A:$B,2,TRUE),I3509)),
I3509)</f>
        <v>0.57906000000000002</v>
      </c>
      <c r="J3510" s="92">
        <f>IF(MOD($D3510,1)&gt;(11+55/60)/24,
IF(VLOOKUP(QUOTIENT($D3510,1),AUD!$A:$K,11,TRUE)=0,J3509,IFERROR(VLOOKUP(QUOTIENT($D3510,1),EUR!$A:$B,2,TRUE),J3509)),
J3509)</f>
        <v>-1.5709999999999998E-2</v>
      </c>
      <c r="K3510" s="92">
        <f>IF(MOD($D3510,1)&gt;(11+55/60)/24,
IF(VLOOKUP(QUOTIENT($D3510,1),AUD!$A:$K,11,TRUE)=0,K3509,IFERROR(VLOOKUP(QUOTIENT($D3510,1),JPY!$A:$B,2,TRUE),K3509)),
K3509)</f>
        <v>9.7860000000000003E-2</v>
      </c>
      <c r="L3510" s="92">
        <f>IF(MOD($E3510,1)&gt;(11+55/60)/24,
IF(VLOOKUP(QUOTIENT($E3510,1),AUD!$A:$K,11,TRUE)=0,L3509,IFERROR(VLOOKUP(QUOTIENT($E3510,1),CAD!$A:$B,2,TRUE)*1,L3509)),
L3509)</f>
        <v>0.67</v>
      </c>
    </row>
    <row r="3511" spans="1:12">
      <c r="A3511" s="94" t="s">
        <v>3750</v>
      </c>
      <c r="B3511" s="94">
        <f>(DATE(LEFT($A3511,4),MID($A3511,6,2),MID($A3511,9,2))+MID($A3511,12,2)/24+MID($A3511,15,2)/60+MID($A3511,18,2)/3600)
+Timezone!$C$2/24
+VLOOKUP((DATE(LEFT($A3511,4),MID($A3511,6,2),MID($A3511,9,2))+MID($A3511,12,2)/24+MID($A3511,15,2)/60+MID($A3511,18,2)/3600),Timezone!$K:$L,2,TRUE)/24</f>
        <v>42215.708333333328</v>
      </c>
      <c r="C3511" s="94">
        <f>(DATE(LEFT($A3511,4),MID($A3511,6,2),MID($A3511,9,2))+MID($A3511,12,2)/24+MID($A3511,15,2)/60+MID($A3511,18,2)/3600)
+Timezone!$C$3/24
+VLOOKUP((DATE(LEFT($A3511,4),MID($A3511,6,2),MID($A3511,9,2))+MID($A3511,12,2)/24+MID($A3511,15,2)/60+MID($A3511,18,2)/3600),Timezone!$K:$L,2,TRUE)/24</f>
        <v>42215.791666666664</v>
      </c>
      <c r="D3511" s="94">
        <f>(DATE(LEFT($A3511,4),MID($A3511,6,2),MID($A3511,9,2))+MID($A3511,12,2)/24+MID($A3511,15,2)/60+MID($A3511,18,2)/3600)
+Timezone!$C$4/24
+VLOOKUP((DATE(LEFT($A3511,4),MID($A3511,6,2),MID($A3511,9,2))+MID($A3511,12,2)/24+MID($A3511,15,2)/60+MID($A3511,18,2)/3600),Timezone!$K:$L,2,TRUE)/24</f>
        <v>42215.333333333328</v>
      </c>
      <c r="E3511" s="94">
        <f>(DATE(LEFT($A3511,4),MID($A3511,6,2),MID($A3511,9,2))+MID($A3511,12,2)/24+MID($A3511,15,2)/60+MID($A3511,18,2)/3600)
+Timezone!$C$5/24
+VLOOKUP((DATE(LEFT($A3511,4),MID($A3511,6,2),MID($A3511,9,2))+MID($A3511,12,2)/24+MID($A3511,15,2)/60+MID($A3511,18,2)/3600),Timezone!$K:$L,2,TRUE)/24</f>
        <v>42215.125</v>
      </c>
      <c r="F3511" s="92">
        <f>IF(MOD($B3511,1)&gt;10.5/24,
IF(VLOOKUP(QUOTIENT($B3511,1),AUD!$A:$K,11,TRUE)=0,F3510,VLOOKUP(QUOTIENT($B3511,1),AUD!$A:$K,11,TRUE)),
F3510)</f>
        <v>2.14</v>
      </c>
      <c r="G3511" s="92">
        <f>IF(MOD($C3511,1)&gt;10.5/24,
IF(VLOOKUP(QUOTIENT($C3511,1),AUD!$A:$K,11,TRUE)=0,G3510,VLOOKUP(QUOTIENT($C3511,1),NZD!$A:$F,6,TRUE)),
G3510)</f>
        <v>3.08</v>
      </c>
      <c r="H3511" s="92">
        <f>IF(MOD($D3511,1)&gt;(11+55/60)/24,
IF(VLOOKUP(QUOTIENT($D3511,1),AUD!$A:$K,11,TRUE)=0,H3510,IFERROR(VLOOKUP(QUOTIENT($D3511,1),USD!$A:$B,2,TRUE),H3510)),
H3510)</f>
        <v>0.29680000000000001</v>
      </c>
      <c r="I3511" s="92">
        <f>IF(MOD($D3511,1)&gt;(11+55/60)/24,
IF(VLOOKUP(QUOTIENT($D3511,1),AUD!$A:$K,11,TRUE)=0,I3510,IFERROR(VLOOKUP(QUOTIENT($D3511,1),GBP!$A:$B,2,TRUE),I3510)),
I3510)</f>
        <v>0.57906000000000002</v>
      </c>
      <c r="J3511" s="92">
        <f>IF(MOD($D3511,1)&gt;(11+55/60)/24,
IF(VLOOKUP(QUOTIENT($D3511,1),AUD!$A:$K,11,TRUE)=0,J3510,IFERROR(VLOOKUP(QUOTIENT($D3511,1),EUR!$A:$B,2,TRUE),J3510)),
J3510)</f>
        <v>-1.5709999999999998E-2</v>
      </c>
      <c r="K3511" s="92">
        <f>IF(MOD($D3511,1)&gt;(11+55/60)/24,
IF(VLOOKUP(QUOTIENT($D3511,1),AUD!$A:$K,11,TRUE)=0,K3510,IFERROR(VLOOKUP(QUOTIENT($D3511,1),JPY!$A:$B,2,TRUE),K3510)),
K3510)</f>
        <v>9.7860000000000003E-2</v>
      </c>
      <c r="L3511" s="92">
        <f>IF(MOD($E3511,1)&gt;(11+55/60)/24,
IF(VLOOKUP(QUOTIENT($E3511,1),AUD!$A:$K,11,TRUE)=0,L3510,IFERROR(VLOOKUP(QUOTIENT($E3511,1),CAD!$A:$B,2,TRUE)*1,L3510)),
L3510)</f>
        <v>0.67</v>
      </c>
    </row>
    <row r="3512" spans="1:12">
      <c r="A3512" s="94" t="s">
        <v>3751</v>
      </c>
      <c r="B3512" s="94">
        <f>(DATE(LEFT($A3512,4),MID($A3512,6,2),MID($A3512,9,2))+MID($A3512,12,2)/24+MID($A3512,15,2)/60+MID($A3512,18,2)/3600)
+Timezone!$C$2/24
+VLOOKUP((DATE(LEFT($A3512,4),MID($A3512,6,2),MID($A3512,9,2))+MID($A3512,12,2)/24+MID($A3512,15,2)/60+MID($A3512,18,2)/3600),Timezone!$K:$L,2,TRUE)/24</f>
        <v>42215.791666666664</v>
      </c>
      <c r="C3512" s="94">
        <f>(DATE(LEFT($A3512,4),MID($A3512,6,2),MID($A3512,9,2))+MID($A3512,12,2)/24+MID($A3512,15,2)/60+MID($A3512,18,2)/3600)
+Timezone!$C$3/24
+VLOOKUP((DATE(LEFT($A3512,4),MID($A3512,6,2),MID($A3512,9,2))+MID($A3512,12,2)/24+MID($A3512,15,2)/60+MID($A3512,18,2)/3600),Timezone!$K:$L,2,TRUE)/24</f>
        <v>42215.875</v>
      </c>
      <c r="D3512" s="94">
        <f>(DATE(LEFT($A3512,4),MID($A3512,6,2),MID($A3512,9,2))+MID($A3512,12,2)/24+MID($A3512,15,2)/60+MID($A3512,18,2)/3600)
+Timezone!$C$4/24
+VLOOKUP((DATE(LEFT($A3512,4),MID($A3512,6,2),MID($A3512,9,2))+MID($A3512,12,2)/24+MID($A3512,15,2)/60+MID($A3512,18,2)/3600),Timezone!$K:$L,2,TRUE)/24</f>
        <v>42215.416666666664</v>
      </c>
      <c r="E3512" s="94">
        <f>(DATE(LEFT($A3512,4),MID($A3512,6,2),MID($A3512,9,2))+MID($A3512,12,2)/24+MID($A3512,15,2)/60+MID($A3512,18,2)/3600)
+Timezone!$C$5/24
+VLOOKUP((DATE(LEFT($A3512,4),MID($A3512,6,2),MID($A3512,9,2))+MID($A3512,12,2)/24+MID($A3512,15,2)/60+MID($A3512,18,2)/3600),Timezone!$K:$L,2,TRUE)/24</f>
        <v>42215.208333333336</v>
      </c>
      <c r="F3512" s="92">
        <f>IF(MOD($B3512,1)&gt;10.5/24,
IF(VLOOKUP(QUOTIENT($B3512,1),AUD!$A:$K,11,TRUE)=0,F3511,VLOOKUP(QUOTIENT($B3512,1),AUD!$A:$K,11,TRUE)),
F3511)</f>
        <v>2.14</v>
      </c>
      <c r="G3512" s="92">
        <f>IF(MOD($C3512,1)&gt;10.5/24,
IF(VLOOKUP(QUOTIENT($C3512,1),AUD!$A:$K,11,TRUE)=0,G3511,VLOOKUP(QUOTIENT($C3512,1),NZD!$A:$F,6,TRUE)),
G3511)</f>
        <v>3.08</v>
      </c>
      <c r="H3512" s="92">
        <f>IF(MOD($D3512,1)&gt;(11+55/60)/24,
IF(VLOOKUP(QUOTIENT($D3512,1),AUD!$A:$K,11,TRUE)=0,H3511,IFERROR(VLOOKUP(QUOTIENT($D3512,1),USD!$A:$B,2,TRUE),H3511)),
H3511)</f>
        <v>0.29680000000000001</v>
      </c>
      <c r="I3512" s="92">
        <f>IF(MOD($D3512,1)&gt;(11+55/60)/24,
IF(VLOOKUP(QUOTIENT($D3512,1),AUD!$A:$K,11,TRUE)=0,I3511,IFERROR(VLOOKUP(QUOTIENT($D3512,1),GBP!$A:$B,2,TRUE),I3511)),
I3511)</f>
        <v>0.57906000000000002</v>
      </c>
      <c r="J3512" s="92">
        <f>IF(MOD($D3512,1)&gt;(11+55/60)/24,
IF(VLOOKUP(QUOTIENT($D3512,1),AUD!$A:$K,11,TRUE)=0,J3511,IFERROR(VLOOKUP(QUOTIENT($D3512,1),EUR!$A:$B,2,TRUE),J3511)),
J3511)</f>
        <v>-1.5709999999999998E-2</v>
      </c>
      <c r="K3512" s="92">
        <f>IF(MOD($D3512,1)&gt;(11+55/60)/24,
IF(VLOOKUP(QUOTIENT($D3512,1),AUD!$A:$K,11,TRUE)=0,K3511,IFERROR(VLOOKUP(QUOTIENT($D3512,1),JPY!$A:$B,2,TRUE),K3511)),
K3511)</f>
        <v>9.7860000000000003E-2</v>
      </c>
      <c r="L3512" s="92">
        <f>IF(MOD($E3512,1)&gt;(11+55/60)/24,
IF(VLOOKUP(QUOTIENT($E3512,1),AUD!$A:$K,11,TRUE)=0,L3511,IFERROR(VLOOKUP(QUOTIENT($E3512,1),CAD!$A:$B,2,TRUE)*1,L3511)),
L3511)</f>
        <v>0.67</v>
      </c>
    </row>
    <row r="3513" spans="1:12">
      <c r="A3513" s="94" t="s">
        <v>3752</v>
      </c>
      <c r="B3513" s="94">
        <f>(DATE(LEFT($A3513,4),MID($A3513,6,2),MID($A3513,9,2))+MID($A3513,12,2)/24+MID($A3513,15,2)/60+MID($A3513,18,2)/3600)
+Timezone!$C$2/24
+VLOOKUP((DATE(LEFT($A3513,4),MID($A3513,6,2),MID($A3513,9,2))+MID($A3513,12,2)/24+MID($A3513,15,2)/60+MID($A3513,18,2)/3600),Timezone!$K:$L,2,TRUE)/24</f>
        <v>42215.875</v>
      </c>
      <c r="C3513" s="94">
        <f>(DATE(LEFT($A3513,4),MID($A3513,6,2),MID($A3513,9,2))+MID($A3513,12,2)/24+MID($A3513,15,2)/60+MID($A3513,18,2)/3600)
+Timezone!$C$3/24
+VLOOKUP((DATE(LEFT($A3513,4),MID($A3513,6,2),MID($A3513,9,2))+MID($A3513,12,2)/24+MID($A3513,15,2)/60+MID($A3513,18,2)/3600),Timezone!$K:$L,2,TRUE)/24</f>
        <v>42215.958333333336</v>
      </c>
      <c r="D3513" s="94">
        <f>(DATE(LEFT($A3513,4),MID($A3513,6,2),MID($A3513,9,2))+MID($A3513,12,2)/24+MID($A3513,15,2)/60+MID($A3513,18,2)/3600)
+Timezone!$C$4/24
+VLOOKUP((DATE(LEFT($A3513,4),MID($A3513,6,2),MID($A3513,9,2))+MID($A3513,12,2)/24+MID($A3513,15,2)/60+MID($A3513,18,2)/3600),Timezone!$K:$L,2,TRUE)/24</f>
        <v>42215.5</v>
      </c>
      <c r="E3513" s="94">
        <f>(DATE(LEFT($A3513,4),MID($A3513,6,2),MID($A3513,9,2))+MID($A3513,12,2)/24+MID($A3513,15,2)/60+MID($A3513,18,2)/3600)
+Timezone!$C$5/24
+VLOOKUP((DATE(LEFT($A3513,4),MID($A3513,6,2),MID($A3513,9,2))+MID($A3513,12,2)/24+MID($A3513,15,2)/60+MID($A3513,18,2)/3600),Timezone!$K:$L,2,TRUE)/24</f>
        <v>42215.291666666672</v>
      </c>
      <c r="F3513" s="92">
        <f>IF(MOD($B3513,1)&gt;10.5/24,
IF(VLOOKUP(QUOTIENT($B3513,1),AUD!$A:$K,11,TRUE)=0,F3512,VLOOKUP(QUOTIENT($B3513,1),AUD!$A:$K,11,TRUE)),
F3512)</f>
        <v>2.14</v>
      </c>
      <c r="G3513" s="92">
        <f>IF(MOD($C3513,1)&gt;10.5/24,
IF(VLOOKUP(QUOTIENT($C3513,1),AUD!$A:$K,11,TRUE)=0,G3512,VLOOKUP(QUOTIENT($C3513,1),NZD!$A:$F,6,TRUE)),
G3512)</f>
        <v>3.08</v>
      </c>
      <c r="H3513" s="92">
        <f>IF(MOD($D3513,1)&gt;(11+55/60)/24,
IF(VLOOKUP(QUOTIENT($D3513,1),AUD!$A:$K,11,TRUE)=0,H3512,IFERROR(VLOOKUP(QUOTIENT($D3513,1),USD!$A:$B,2,TRUE),H3512)),
H3512)</f>
        <v>0.30009999999999998</v>
      </c>
      <c r="I3513" s="92">
        <f>IF(MOD($D3513,1)&gt;(11+55/60)/24,
IF(VLOOKUP(QUOTIENT($D3513,1),AUD!$A:$K,11,TRUE)=0,I3512,IFERROR(VLOOKUP(QUOTIENT($D3513,1),GBP!$A:$B,2,TRUE),I3512)),
I3512)</f>
        <v>0.58094000000000001</v>
      </c>
      <c r="J3513" s="92">
        <f>IF(MOD($D3513,1)&gt;(11+55/60)/24,
IF(VLOOKUP(QUOTIENT($D3513,1),AUD!$A:$K,11,TRUE)=0,J3512,IFERROR(VLOOKUP(QUOTIENT($D3513,1),EUR!$A:$B,2,TRUE),J3512)),
J3512)</f>
        <v>-1.643E-2</v>
      </c>
      <c r="K3513" s="92">
        <f>IF(MOD($D3513,1)&gt;(11+55/60)/24,
IF(VLOOKUP(QUOTIENT($D3513,1),AUD!$A:$K,11,TRUE)=0,K3512,IFERROR(VLOOKUP(QUOTIENT($D3513,1),JPY!$A:$B,2,TRUE),K3512)),
K3512)</f>
        <v>9.7860000000000003E-2</v>
      </c>
      <c r="L3513" s="92">
        <f>IF(MOD($E3513,1)&gt;(11+55/60)/24,
IF(VLOOKUP(QUOTIENT($E3513,1),AUD!$A:$K,11,TRUE)=0,L3512,IFERROR(VLOOKUP(QUOTIENT($E3513,1),CAD!$A:$B,2,TRUE)*1,L3512)),
L3512)</f>
        <v>0.67</v>
      </c>
    </row>
    <row r="3514" spans="1:12">
      <c r="A3514" s="94" t="s">
        <v>3753</v>
      </c>
      <c r="B3514" s="94">
        <f>(DATE(LEFT($A3514,4),MID($A3514,6,2),MID($A3514,9,2))+MID($A3514,12,2)/24+MID($A3514,15,2)/60+MID($A3514,18,2)/3600)
+Timezone!$C$2/24
+VLOOKUP((DATE(LEFT($A3514,4),MID($A3514,6,2),MID($A3514,9,2))+MID($A3514,12,2)/24+MID($A3514,15,2)/60+MID($A3514,18,2)/3600),Timezone!$K:$L,2,TRUE)/24</f>
        <v>42215.958333333328</v>
      </c>
      <c r="C3514" s="94">
        <f>(DATE(LEFT($A3514,4),MID($A3514,6,2),MID($A3514,9,2))+MID($A3514,12,2)/24+MID($A3514,15,2)/60+MID($A3514,18,2)/3600)
+Timezone!$C$3/24
+VLOOKUP((DATE(LEFT($A3514,4),MID($A3514,6,2),MID($A3514,9,2))+MID($A3514,12,2)/24+MID($A3514,15,2)/60+MID($A3514,18,2)/3600),Timezone!$K:$L,2,TRUE)/24</f>
        <v>42216.041666666664</v>
      </c>
      <c r="D3514" s="94">
        <f>(DATE(LEFT($A3514,4),MID($A3514,6,2),MID($A3514,9,2))+MID($A3514,12,2)/24+MID($A3514,15,2)/60+MID($A3514,18,2)/3600)
+Timezone!$C$4/24
+VLOOKUP((DATE(LEFT($A3514,4),MID($A3514,6,2),MID($A3514,9,2))+MID($A3514,12,2)/24+MID($A3514,15,2)/60+MID($A3514,18,2)/3600),Timezone!$K:$L,2,TRUE)/24</f>
        <v>42215.583333333328</v>
      </c>
      <c r="E3514" s="94">
        <f>(DATE(LEFT($A3514,4),MID($A3514,6,2),MID($A3514,9,2))+MID($A3514,12,2)/24+MID($A3514,15,2)/60+MID($A3514,18,2)/3600)
+Timezone!$C$5/24
+VLOOKUP((DATE(LEFT($A3514,4),MID($A3514,6,2),MID($A3514,9,2))+MID($A3514,12,2)/24+MID($A3514,15,2)/60+MID($A3514,18,2)/3600),Timezone!$K:$L,2,TRUE)/24</f>
        <v>42215.375</v>
      </c>
      <c r="F3514" s="92">
        <f>IF(MOD($B3514,1)&gt;10.5/24,
IF(VLOOKUP(QUOTIENT($B3514,1),AUD!$A:$K,11,TRUE)=0,F3513,VLOOKUP(QUOTIENT($B3514,1),AUD!$A:$K,11,TRUE)),
F3513)</f>
        <v>2.14</v>
      </c>
      <c r="G3514" s="92">
        <f>IF(MOD($C3514,1)&gt;10.5/24,
IF(VLOOKUP(QUOTIENT($C3514,1),AUD!$A:$K,11,TRUE)=0,G3513,VLOOKUP(QUOTIENT($C3514,1),NZD!$A:$F,6,TRUE)),
G3513)</f>
        <v>3.08</v>
      </c>
      <c r="H3514" s="92">
        <f>IF(MOD($D3514,1)&gt;(11+55/60)/24,
IF(VLOOKUP(QUOTIENT($D3514,1),AUD!$A:$K,11,TRUE)=0,H3513,IFERROR(VLOOKUP(QUOTIENT($D3514,1),USD!$A:$B,2,TRUE),H3513)),
H3513)</f>
        <v>0.30009999999999998</v>
      </c>
      <c r="I3514" s="92">
        <f>IF(MOD($D3514,1)&gt;(11+55/60)/24,
IF(VLOOKUP(QUOTIENT($D3514,1),AUD!$A:$K,11,TRUE)=0,I3513,IFERROR(VLOOKUP(QUOTIENT($D3514,1),GBP!$A:$B,2,TRUE),I3513)),
I3513)</f>
        <v>0.58094000000000001</v>
      </c>
      <c r="J3514" s="92">
        <f>IF(MOD($D3514,1)&gt;(11+55/60)/24,
IF(VLOOKUP(QUOTIENT($D3514,1),AUD!$A:$K,11,TRUE)=0,J3513,IFERROR(VLOOKUP(QUOTIENT($D3514,1),EUR!$A:$B,2,TRUE),J3513)),
J3513)</f>
        <v>-1.643E-2</v>
      </c>
      <c r="K3514" s="92">
        <f>IF(MOD($D3514,1)&gt;(11+55/60)/24,
IF(VLOOKUP(QUOTIENT($D3514,1),AUD!$A:$K,11,TRUE)=0,K3513,IFERROR(VLOOKUP(QUOTIENT($D3514,1),JPY!$A:$B,2,TRUE),K3513)),
K3513)</f>
        <v>9.7860000000000003E-2</v>
      </c>
      <c r="L3514" s="92">
        <f>IF(MOD($E3514,1)&gt;(11+55/60)/24,
IF(VLOOKUP(QUOTIENT($E3514,1),AUD!$A:$K,11,TRUE)=0,L3513,IFERROR(VLOOKUP(QUOTIENT($E3514,1),CAD!$A:$B,2,TRUE)*1,L3513)),
L3513)</f>
        <v>0.67</v>
      </c>
    </row>
    <row r="3515" spans="1:12">
      <c r="A3515" s="94" t="s">
        <v>3754</v>
      </c>
      <c r="B3515" s="94">
        <f>(DATE(LEFT($A3515,4),MID($A3515,6,2),MID($A3515,9,2))+MID($A3515,12,2)/24+MID($A3515,15,2)/60+MID($A3515,18,2)/3600)
+Timezone!$C$2/24
+VLOOKUP((DATE(LEFT($A3515,4),MID($A3515,6,2),MID($A3515,9,2))+MID($A3515,12,2)/24+MID($A3515,15,2)/60+MID($A3515,18,2)/3600),Timezone!$K:$L,2,TRUE)/24</f>
        <v>42216.041666666664</v>
      </c>
      <c r="C3515" s="94">
        <f>(DATE(LEFT($A3515,4),MID($A3515,6,2),MID($A3515,9,2))+MID($A3515,12,2)/24+MID($A3515,15,2)/60+MID($A3515,18,2)/3600)
+Timezone!$C$3/24
+VLOOKUP((DATE(LEFT($A3515,4),MID($A3515,6,2),MID($A3515,9,2))+MID($A3515,12,2)/24+MID($A3515,15,2)/60+MID($A3515,18,2)/3600),Timezone!$K:$L,2,TRUE)/24</f>
        <v>42216.125</v>
      </c>
      <c r="D3515" s="94">
        <f>(DATE(LEFT($A3515,4),MID($A3515,6,2),MID($A3515,9,2))+MID($A3515,12,2)/24+MID($A3515,15,2)/60+MID($A3515,18,2)/3600)
+Timezone!$C$4/24
+VLOOKUP((DATE(LEFT($A3515,4),MID($A3515,6,2),MID($A3515,9,2))+MID($A3515,12,2)/24+MID($A3515,15,2)/60+MID($A3515,18,2)/3600),Timezone!$K:$L,2,TRUE)/24</f>
        <v>42215.666666666664</v>
      </c>
      <c r="E3515" s="94">
        <f>(DATE(LEFT($A3515,4),MID($A3515,6,2),MID($A3515,9,2))+MID($A3515,12,2)/24+MID($A3515,15,2)/60+MID($A3515,18,2)/3600)
+Timezone!$C$5/24
+VLOOKUP((DATE(LEFT($A3515,4),MID($A3515,6,2),MID($A3515,9,2))+MID($A3515,12,2)/24+MID($A3515,15,2)/60+MID($A3515,18,2)/3600),Timezone!$K:$L,2,TRUE)/24</f>
        <v>42215.458333333336</v>
      </c>
      <c r="F3515" s="92">
        <f>IF(MOD($B3515,1)&gt;10.5/24,
IF(VLOOKUP(QUOTIENT($B3515,1),AUD!$A:$K,11,TRUE)=0,F3514,VLOOKUP(QUOTIENT($B3515,1),AUD!$A:$K,11,TRUE)),
F3514)</f>
        <v>2.14</v>
      </c>
      <c r="G3515" s="92">
        <f>IF(MOD($C3515,1)&gt;10.5/24,
IF(VLOOKUP(QUOTIENT($C3515,1),AUD!$A:$K,11,TRUE)=0,G3514,VLOOKUP(QUOTIENT($C3515,1),NZD!$A:$F,6,TRUE)),
G3514)</f>
        <v>3.08</v>
      </c>
      <c r="H3515" s="92">
        <f>IF(MOD($D3515,1)&gt;(11+55/60)/24,
IF(VLOOKUP(QUOTIENT($D3515,1),AUD!$A:$K,11,TRUE)=0,H3514,IFERROR(VLOOKUP(QUOTIENT($D3515,1),USD!$A:$B,2,TRUE),H3514)),
H3514)</f>
        <v>0.30009999999999998</v>
      </c>
      <c r="I3515" s="92">
        <f>IF(MOD($D3515,1)&gt;(11+55/60)/24,
IF(VLOOKUP(QUOTIENT($D3515,1),AUD!$A:$K,11,TRUE)=0,I3514,IFERROR(VLOOKUP(QUOTIENT($D3515,1),GBP!$A:$B,2,TRUE),I3514)),
I3514)</f>
        <v>0.58094000000000001</v>
      </c>
      <c r="J3515" s="92">
        <f>IF(MOD($D3515,1)&gt;(11+55/60)/24,
IF(VLOOKUP(QUOTIENT($D3515,1),AUD!$A:$K,11,TRUE)=0,J3514,IFERROR(VLOOKUP(QUOTIENT($D3515,1),EUR!$A:$B,2,TRUE),J3514)),
J3514)</f>
        <v>-1.643E-2</v>
      </c>
      <c r="K3515" s="92">
        <f>IF(MOD($D3515,1)&gt;(11+55/60)/24,
IF(VLOOKUP(QUOTIENT($D3515,1),AUD!$A:$K,11,TRUE)=0,K3514,IFERROR(VLOOKUP(QUOTIENT($D3515,1),JPY!$A:$B,2,TRUE),K3514)),
K3514)</f>
        <v>9.7860000000000003E-2</v>
      </c>
      <c r="L3515" s="92">
        <f>IF(MOD($E3515,1)&gt;(11+55/60)/24,
IF(VLOOKUP(QUOTIENT($E3515,1),AUD!$A:$K,11,TRUE)=0,L3514,IFERROR(VLOOKUP(QUOTIENT($E3515,1),CAD!$A:$B,2,TRUE)*1,L3514)),
L3514)</f>
        <v>0.67</v>
      </c>
    </row>
    <row r="3516" spans="1:12">
      <c r="A3516" s="94" t="s">
        <v>3755</v>
      </c>
      <c r="B3516" s="94">
        <f>(DATE(LEFT($A3516,4),MID($A3516,6,2),MID($A3516,9,2))+MID($A3516,12,2)/24+MID($A3516,15,2)/60+MID($A3516,18,2)/3600)
+Timezone!$C$2/24
+VLOOKUP((DATE(LEFT($A3516,4),MID($A3516,6,2),MID($A3516,9,2))+MID($A3516,12,2)/24+MID($A3516,15,2)/60+MID($A3516,18,2)/3600),Timezone!$K:$L,2,TRUE)/24</f>
        <v>42216.125</v>
      </c>
      <c r="C3516" s="94">
        <f>(DATE(LEFT($A3516,4),MID($A3516,6,2),MID($A3516,9,2))+MID($A3516,12,2)/24+MID($A3516,15,2)/60+MID($A3516,18,2)/3600)
+Timezone!$C$3/24
+VLOOKUP((DATE(LEFT($A3516,4),MID($A3516,6,2),MID($A3516,9,2))+MID($A3516,12,2)/24+MID($A3516,15,2)/60+MID($A3516,18,2)/3600),Timezone!$K:$L,2,TRUE)/24</f>
        <v>42216.208333333336</v>
      </c>
      <c r="D3516" s="94">
        <f>(DATE(LEFT($A3516,4),MID($A3516,6,2),MID($A3516,9,2))+MID($A3516,12,2)/24+MID($A3516,15,2)/60+MID($A3516,18,2)/3600)
+Timezone!$C$4/24
+VLOOKUP((DATE(LEFT($A3516,4),MID($A3516,6,2),MID($A3516,9,2))+MID($A3516,12,2)/24+MID($A3516,15,2)/60+MID($A3516,18,2)/3600),Timezone!$K:$L,2,TRUE)/24</f>
        <v>42215.75</v>
      </c>
      <c r="E3516" s="94">
        <f>(DATE(LEFT($A3516,4),MID($A3516,6,2),MID($A3516,9,2))+MID($A3516,12,2)/24+MID($A3516,15,2)/60+MID($A3516,18,2)/3600)
+Timezone!$C$5/24
+VLOOKUP((DATE(LEFT($A3516,4),MID($A3516,6,2),MID($A3516,9,2))+MID($A3516,12,2)/24+MID($A3516,15,2)/60+MID($A3516,18,2)/3600),Timezone!$K:$L,2,TRUE)/24</f>
        <v>42215.541666666672</v>
      </c>
      <c r="F3516" s="92">
        <f>IF(MOD($B3516,1)&gt;10.5/24,
IF(VLOOKUP(QUOTIENT($B3516,1),AUD!$A:$K,11,TRUE)=0,F3515,VLOOKUP(QUOTIENT($B3516,1),AUD!$A:$K,11,TRUE)),
F3515)</f>
        <v>2.14</v>
      </c>
      <c r="G3516" s="92">
        <f>IF(MOD($C3516,1)&gt;10.5/24,
IF(VLOOKUP(QUOTIENT($C3516,1),AUD!$A:$K,11,TRUE)=0,G3515,VLOOKUP(QUOTIENT($C3516,1),NZD!$A:$F,6,TRUE)),
G3515)</f>
        <v>3.08</v>
      </c>
      <c r="H3516" s="92">
        <f>IF(MOD($D3516,1)&gt;(11+55/60)/24,
IF(VLOOKUP(QUOTIENT($D3516,1),AUD!$A:$K,11,TRUE)=0,H3515,IFERROR(VLOOKUP(QUOTIENT($D3516,1),USD!$A:$B,2,TRUE),H3515)),
H3515)</f>
        <v>0.30009999999999998</v>
      </c>
      <c r="I3516" s="92">
        <f>IF(MOD($D3516,1)&gt;(11+55/60)/24,
IF(VLOOKUP(QUOTIENT($D3516,1),AUD!$A:$K,11,TRUE)=0,I3515,IFERROR(VLOOKUP(QUOTIENT($D3516,1),GBP!$A:$B,2,TRUE),I3515)),
I3515)</f>
        <v>0.58094000000000001</v>
      </c>
      <c r="J3516" s="92">
        <f>IF(MOD($D3516,1)&gt;(11+55/60)/24,
IF(VLOOKUP(QUOTIENT($D3516,1),AUD!$A:$K,11,TRUE)=0,J3515,IFERROR(VLOOKUP(QUOTIENT($D3516,1),EUR!$A:$B,2,TRUE),J3515)),
J3515)</f>
        <v>-1.643E-2</v>
      </c>
      <c r="K3516" s="92">
        <f>IF(MOD($D3516,1)&gt;(11+55/60)/24,
IF(VLOOKUP(QUOTIENT($D3516,1),AUD!$A:$K,11,TRUE)=0,K3515,IFERROR(VLOOKUP(QUOTIENT($D3516,1),JPY!$A:$B,2,TRUE),K3515)),
K3515)</f>
        <v>9.7860000000000003E-2</v>
      </c>
      <c r="L3516" s="92">
        <f>IF(MOD($E3516,1)&gt;(11+55/60)/24,
IF(VLOOKUP(QUOTIENT($E3516,1),AUD!$A:$K,11,TRUE)=0,L3515,IFERROR(VLOOKUP(QUOTIENT($E3516,1),CAD!$A:$B,2,TRUE)*1,L3515)),
L3515)</f>
        <v>0.67</v>
      </c>
    </row>
    <row r="3517" spans="1:12">
      <c r="A3517" s="94" t="s">
        <v>3756</v>
      </c>
      <c r="B3517" s="94">
        <f>(DATE(LEFT($A3517,4),MID($A3517,6,2),MID($A3517,9,2))+MID($A3517,12,2)/24+MID($A3517,15,2)/60+MID($A3517,18,2)/3600)
+Timezone!$C$2/24
+VLOOKUP((DATE(LEFT($A3517,4),MID($A3517,6,2),MID($A3517,9,2))+MID($A3517,12,2)/24+MID($A3517,15,2)/60+MID($A3517,18,2)/3600),Timezone!$K:$L,2,TRUE)/24</f>
        <v>42216.208333333328</v>
      </c>
      <c r="C3517" s="94">
        <f>(DATE(LEFT($A3517,4),MID($A3517,6,2),MID($A3517,9,2))+MID($A3517,12,2)/24+MID($A3517,15,2)/60+MID($A3517,18,2)/3600)
+Timezone!$C$3/24
+VLOOKUP((DATE(LEFT($A3517,4),MID($A3517,6,2),MID($A3517,9,2))+MID($A3517,12,2)/24+MID($A3517,15,2)/60+MID($A3517,18,2)/3600),Timezone!$K:$L,2,TRUE)/24</f>
        <v>42216.291666666664</v>
      </c>
      <c r="D3517" s="94">
        <f>(DATE(LEFT($A3517,4),MID($A3517,6,2),MID($A3517,9,2))+MID($A3517,12,2)/24+MID($A3517,15,2)/60+MID($A3517,18,2)/3600)
+Timezone!$C$4/24
+VLOOKUP((DATE(LEFT($A3517,4),MID($A3517,6,2),MID($A3517,9,2))+MID($A3517,12,2)/24+MID($A3517,15,2)/60+MID($A3517,18,2)/3600),Timezone!$K:$L,2,TRUE)/24</f>
        <v>42215.833333333328</v>
      </c>
      <c r="E3517" s="94">
        <f>(DATE(LEFT($A3517,4),MID($A3517,6,2),MID($A3517,9,2))+MID($A3517,12,2)/24+MID($A3517,15,2)/60+MID($A3517,18,2)/3600)
+Timezone!$C$5/24
+VLOOKUP((DATE(LEFT($A3517,4),MID($A3517,6,2),MID($A3517,9,2))+MID($A3517,12,2)/24+MID($A3517,15,2)/60+MID($A3517,18,2)/3600),Timezone!$K:$L,2,TRUE)/24</f>
        <v>42215.625</v>
      </c>
      <c r="F3517" s="92">
        <f>IF(MOD($B3517,1)&gt;10.5/24,
IF(VLOOKUP(QUOTIENT($B3517,1),AUD!$A:$K,11,TRUE)=0,F3516,VLOOKUP(QUOTIENT($B3517,1),AUD!$A:$K,11,TRUE)),
F3516)</f>
        <v>2.14</v>
      </c>
      <c r="G3517" s="92">
        <f>IF(MOD($C3517,1)&gt;10.5/24,
IF(VLOOKUP(QUOTIENT($C3517,1),AUD!$A:$K,11,TRUE)=0,G3516,VLOOKUP(QUOTIENT($C3517,1),NZD!$A:$F,6,TRUE)),
G3516)</f>
        <v>3.08</v>
      </c>
      <c r="H3517" s="92">
        <f>IF(MOD($D3517,1)&gt;(11+55/60)/24,
IF(VLOOKUP(QUOTIENT($D3517,1),AUD!$A:$K,11,TRUE)=0,H3516,IFERROR(VLOOKUP(QUOTIENT($D3517,1),USD!$A:$B,2,TRUE),H3516)),
H3516)</f>
        <v>0.30009999999999998</v>
      </c>
      <c r="I3517" s="92">
        <f>IF(MOD($D3517,1)&gt;(11+55/60)/24,
IF(VLOOKUP(QUOTIENT($D3517,1),AUD!$A:$K,11,TRUE)=0,I3516,IFERROR(VLOOKUP(QUOTIENT($D3517,1),GBP!$A:$B,2,TRUE),I3516)),
I3516)</f>
        <v>0.58094000000000001</v>
      </c>
      <c r="J3517" s="92">
        <f>IF(MOD($D3517,1)&gt;(11+55/60)/24,
IF(VLOOKUP(QUOTIENT($D3517,1),AUD!$A:$K,11,TRUE)=0,J3516,IFERROR(VLOOKUP(QUOTIENT($D3517,1),EUR!$A:$B,2,TRUE),J3516)),
J3516)</f>
        <v>-1.643E-2</v>
      </c>
      <c r="K3517" s="92">
        <f>IF(MOD($D3517,1)&gt;(11+55/60)/24,
IF(VLOOKUP(QUOTIENT($D3517,1),AUD!$A:$K,11,TRUE)=0,K3516,IFERROR(VLOOKUP(QUOTIENT($D3517,1),JPY!$A:$B,2,TRUE),K3516)),
K3516)</f>
        <v>9.7860000000000003E-2</v>
      </c>
      <c r="L3517" s="92">
        <f>IF(MOD($E3517,1)&gt;(11+55/60)/24,
IF(VLOOKUP(QUOTIENT($E3517,1),AUD!$A:$K,11,TRUE)=0,L3516,IFERROR(VLOOKUP(QUOTIENT($E3517,1),CAD!$A:$B,2,TRUE)*1,L3516)),
L3516)</f>
        <v>0.67</v>
      </c>
    </row>
    <row r="3518" spans="1:12">
      <c r="A3518" s="94" t="s">
        <v>3757</v>
      </c>
      <c r="B3518" s="94">
        <f>(DATE(LEFT($A3518,4),MID($A3518,6,2),MID($A3518,9,2))+MID($A3518,12,2)/24+MID($A3518,15,2)/60+MID($A3518,18,2)/3600)
+Timezone!$C$2/24
+VLOOKUP((DATE(LEFT($A3518,4),MID($A3518,6,2),MID($A3518,9,2))+MID($A3518,12,2)/24+MID($A3518,15,2)/60+MID($A3518,18,2)/3600),Timezone!$K:$L,2,TRUE)/24</f>
        <v>42216.291666666664</v>
      </c>
      <c r="C3518" s="94">
        <f>(DATE(LEFT($A3518,4),MID($A3518,6,2),MID($A3518,9,2))+MID($A3518,12,2)/24+MID($A3518,15,2)/60+MID($A3518,18,2)/3600)
+Timezone!$C$3/24
+VLOOKUP((DATE(LEFT($A3518,4),MID($A3518,6,2),MID($A3518,9,2))+MID($A3518,12,2)/24+MID($A3518,15,2)/60+MID($A3518,18,2)/3600),Timezone!$K:$L,2,TRUE)/24</f>
        <v>42216.375</v>
      </c>
      <c r="D3518" s="94">
        <f>(DATE(LEFT($A3518,4),MID($A3518,6,2),MID($A3518,9,2))+MID($A3518,12,2)/24+MID($A3518,15,2)/60+MID($A3518,18,2)/3600)
+Timezone!$C$4/24
+VLOOKUP((DATE(LEFT($A3518,4),MID($A3518,6,2),MID($A3518,9,2))+MID($A3518,12,2)/24+MID($A3518,15,2)/60+MID($A3518,18,2)/3600),Timezone!$K:$L,2,TRUE)/24</f>
        <v>42215.916666666664</v>
      </c>
      <c r="E3518" s="94">
        <f>(DATE(LEFT($A3518,4),MID($A3518,6,2),MID($A3518,9,2))+MID($A3518,12,2)/24+MID($A3518,15,2)/60+MID($A3518,18,2)/3600)
+Timezone!$C$5/24
+VLOOKUP((DATE(LEFT($A3518,4),MID($A3518,6,2),MID($A3518,9,2))+MID($A3518,12,2)/24+MID($A3518,15,2)/60+MID($A3518,18,2)/3600),Timezone!$K:$L,2,TRUE)/24</f>
        <v>42215.708333333336</v>
      </c>
      <c r="F3518" s="92">
        <f>IF(MOD($B3518,1)&gt;10.5/24,
IF(VLOOKUP(QUOTIENT($B3518,1),AUD!$A:$K,11,TRUE)=0,F3517,VLOOKUP(QUOTIENT($B3518,1),AUD!$A:$K,11,TRUE)),
F3517)</f>
        <v>2.14</v>
      </c>
      <c r="G3518" s="92">
        <f>IF(MOD($C3518,1)&gt;10.5/24,
IF(VLOOKUP(QUOTIENT($C3518,1),AUD!$A:$K,11,TRUE)=0,G3517,VLOOKUP(QUOTIENT($C3518,1),NZD!$A:$F,6,TRUE)),
G3517)</f>
        <v>3.08</v>
      </c>
      <c r="H3518" s="92">
        <f>IF(MOD($D3518,1)&gt;(11+55/60)/24,
IF(VLOOKUP(QUOTIENT($D3518,1),AUD!$A:$K,11,TRUE)=0,H3517,IFERROR(VLOOKUP(QUOTIENT($D3518,1),USD!$A:$B,2,TRUE),H3517)),
H3517)</f>
        <v>0.30009999999999998</v>
      </c>
      <c r="I3518" s="92">
        <f>IF(MOD($D3518,1)&gt;(11+55/60)/24,
IF(VLOOKUP(QUOTIENT($D3518,1),AUD!$A:$K,11,TRUE)=0,I3517,IFERROR(VLOOKUP(QUOTIENT($D3518,1),GBP!$A:$B,2,TRUE),I3517)),
I3517)</f>
        <v>0.58094000000000001</v>
      </c>
      <c r="J3518" s="92">
        <f>IF(MOD($D3518,1)&gt;(11+55/60)/24,
IF(VLOOKUP(QUOTIENT($D3518,1),AUD!$A:$K,11,TRUE)=0,J3517,IFERROR(VLOOKUP(QUOTIENT($D3518,1),EUR!$A:$B,2,TRUE),J3517)),
J3517)</f>
        <v>-1.643E-2</v>
      </c>
      <c r="K3518" s="92">
        <f>IF(MOD($D3518,1)&gt;(11+55/60)/24,
IF(VLOOKUP(QUOTIENT($D3518,1),AUD!$A:$K,11,TRUE)=0,K3517,IFERROR(VLOOKUP(QUOTIENT($D3518,1),JPY!$A:$B,2,TRUE),K3517)),
K3517)</f>
        <v>9.7860000000000003E-2</v>
      </c>
      <c r="L3518" s="92">
        <f>IF(MOD($E3518,1)&gt;(11+55/60)/24,
IF(VLOOKUP(QUOTIENT($E3518,1),AUD!$A:$K,11,TRUE)=0,L3517,IFERROR(VLOOKUP(QUOTIENT($E3518,1),CAD!$A:$B,2,TRUE)*1,L3517)),
L3517)</f>
        <v>0.67</v>
      </c>
    </row>
    <row r="3519" spans="1:12">
      <c r="A3519" s="94" t="s">
        <v>3758</v>
      </c>
      <c r="B3519" s="94">
        <f>(DATE(LEFT($A3519,4),MID($A3519,6,2),MID($A3519,9,2))+MID($A3519,12,2)/24+MID($A3519,15,2)/60+MID($A3519,18,2)/3600)
+Timezone!$C$2/24
+VLOOKUP((DATE(LEFT($A3519,4),MID($A3519,6,2),MID($A3519,9,2))+MID($A3519,12,2)/24+MID($A3519,15,2)/60+MID($A3519,18,2)/3600),Timezone!$K:$L,2,TRUE)/24</f>
        <v>42216.375</v>
      </c>
      <c r="C3519" s="94">
        <f>(DATE(LEFT($A3519,4),MID($A3519,6,2),MID($A3519,9,2))+MID($A3519,12,2)/24+MID($A3519,15,2)/60+MID($A3519,18,2)/3600)
+Timezone!$C$3/24
+VLOOKUP((DATE(LEFT($A3519,4),MID($A3519,6,2),MID($A3519,9,2))+MID($A3519,12,2)/24+MID($A3519,15,2)/60+MID($A3519,18,2)/3600),Timezone!$K:$L,2,TRUE)/24</f>
        <v>42216.458333333336</v>
      </c>
      <c r="D3519" s="94">
        <f>(DATE(LEFT($A3519,4),MID($A3519,6,2),MID($A3519,9,2))+MID($A3519,12,2)/24+MID($A3519,15,2)/60+MID($A3519,18,2)/3600)
+Timezone!$C$4/24
+VLOOKUP((DATE(LEFT($A3519,4),MID($A3519,6,2),MID($A3519,9,2))+MID($A3519,12,2)/24+MID($A3519,15,2)/60+MID($A3519,18,2)/3600),Timezone!$K:$L,2,TRUE)/24</f>
        <v>42216</v>
      </c>
      <c r="E3519" s="94">
        <f>(DATE(LEFT($A3519,4),MID($A3519,6,2),MID($A3519,9,2))+MID($A3519,12,2)/24+MID($A3519,15,2)/60+MID($A3519,18,2)/3600)
+Timezone!$C$5/24
+VLOOKUP((DATE(LEFT($A3519,4),MID($A3519,6,2),MID($A3519,9,2))+MID($A3519,12,2)/24+MID($A3519,15,2)/60+MID($A3519,18,2)/3600),Timezone!$K:$L,2,TRUE)/24</f>
        <v>42215.791666666672</v>
      </c>
      <c r="F3519" s="92">
        <f>IF(MOD($B3519,1)&gt;10.5/24,
IF(VLOOKUP(QUOTIENT($B3519,1),AUD!$A:$K,11,TRUE)=0,F3518,VLOOKUP(QUOTIENT($B3519,1),AUD!$A:$K,11,TRUE)),
F3518)</f>
        <v>2.14</v>
      </c>
      <c r="G3519" s="92">
        <f>IF(MOD($C3519,1)&gt;10.5/24,
IF(VLOOKUP(QUOTIENT($C3519,1),AUD!$A:$K,11,TRUE)=0,G3518,VLOOKUP(QUOTIENT($C3519,1),NZD!$A:$F,6,TRUE)),
G3518)</f>
        <v>3.1</v>
      </c>
      <c r="H3519" s="92">
        <f>IF(MOD($D3519,1)&gt;(11+55/60)/24,
IF(VLOOKUP(QUOTIENT($D3519,1),AUD!$A:$K,11,TRUE)=0,H3518,IFERROR(VLOOKUP(QUOTIENT($D3519,1),USD!$A:$B,2,TRUE),H3518)),
H3518)</f>
        <v>0.30009999999999998</v>
      </c>
      <c r="I3519" s="92">
        <f>IF(MOD($D3519,1)&gt;(11+55/60)/24,
IF(VLOOKUP(QUOTIENT($D3519,1),AUD!$A:$K,11,TRUE)=0,I3518,IFERROR(VLOOKUP(QUOTIENT($D3519,1),GBP!$A:$B,2,TRUE),I3518)),
I3518)</f>
        <v>0.58094000000000001</v>
      </c>
      <c r="J3519" s="92">
        <f>IF(MOD($D3519,1)&gt;(11+55/60)/24,
IF(VLOOKUP(QUOTIENT($D3519,1),AUD!$A:$K,11,TRUE)=0,J3518,IFERROR(VLOOKUP(QUOTIENT($D3519,1),EUR!$A:$B,2,TRUE),J3518)),
J3518)</f>
        <v>-1.643E-2</v>
      </c>
      <c r="K3519" s="92">
        <f>IF(MOD($D3519,1)&gt;(11+55/60)/24,
IF(VLOOKUP(QUOTIENT($D3519,1),AUD!$A:$K,11,TRUE)=0,K3518,IFERROR(VLOOKUP(QUOTIENT($D3519,1),JPY!$A:$B,2,TRUE),K3518)),
K3518)</f>
        <v>9.7860000000000003E-2</v>
      </c>
      <c r="L3519" s="92">
        <f>IF(MOD($E3519,1)&gt;(11+55/60)/24,
IF(VLOOKUP(QUOTIENT($E3519,1),AUD!$A:$K,11,TRUE)=0,L3518,IFERROR(VLOOKUP(QUOTIENT($E3519,1),CAD!$A:$B,2,TRUE)*1,L3518)),
L3518)</f>
        <v>0.67</v>
      </c>
    </row>
    <row r="3520" spans="1:12">
      <c r="A3520" s="94" t="s">
        <v>3759</v>
      </c>
      <c r="B3520" s="94">
        <f>(DATE(LEFT($A3520,4),MID($A3520,6,2),MID($A3520,9,2))+MID($A3520,12,2)/24+MID($A3520,15,2)/60+MID($A3520,18,2)/3600)
+Timezone!$C$2/24
+VLOOKUP((DATE(LEFT($A3520,4),MID($A3520,6,2),MID($A3520,9,2))+MID($A3520,12,2)/24+MID($A3520,15,2)/60+MID($A3520,18,2)/3600),Timezone!$K:$L,2,TRUE)/24</f>
        <v>42216.458333333328</v>
      </c>
      <c r="C3520" s="94">
        <f>(DATE(LEFT($A3520,4),MID($A3520,6,2),MID($A3520,9,2))+MID($A3520,12,2)/24+MID($A3520,15,2)/60+MID($A3520,18,2)/3600)
+Timezone!$C$3/24
+VLOOKUP((DATE(LEFT($A3520,4),MID($A3520,6,2),MID($A3520,9,2))+MID($A3520,12,2)/24+MID($A3520,15,2)/60+MID($A3520,18,2)/3600),Timezone!$K:$L,2,TRUE)/24</f>
        <v>42216.541666666664</v>
      </c>
      <c r="D3520" s="94">
        <f>(DATE(LEFT($A3520,4),MID($A3520,6,2),MID($A3520,9,2))+MID($A3520,12,2)/24+MID($A3520,15,2)/60+MID($A3520,18,2)/3600)
+Timezone!$C$4/24
+VLOOKUP((DATE(LEFT($A3520,4),MID($A3520,6,2),MID($A3520,9,2))+MID($A3520,12,2)/24+MID($A3520,15,2)/60+MID($A3520,18,2)/3600),Timezone!$K:$L,2,TRUE)/24</f>
        <v>42216.083333333328</v>
      </c>
      <c r="E3520" s="94">
        <f>(DATE(LEFT($A3520,4),MID($A3520,6,2),MID($A3520,9,2))+MID($A3520,12,2)/24+MID($A3520,15,2)/60+MID($A3520,18,2)/3600)
+Timezone!$C$5/24
+VLOOKUP((DATE(LEFT($A3520,4),MID($A3520,6,2),MID($A3520,9,2))+MID($A3520,12,2)/24+MID($A3520,15,2)/60+MID($A3520,18,2)/3600),Timezone!$K:$L,2,TRUE)/24</f>
        <v>42215.875</v>
      </c>
      <c r="F3520" s="92">
        <f>IF(MOD($B3520,1)&gt;10.5/24,
IF(VLOOKUP(QUOTIENT($B3520,1),AUD!$A:$K,11,TRUE)=0,F3519,VLOOKUP(QUOTIENT($B3520,1),AUD!$A:$K,11,TRUE)),
F3519)</f>
        <v>2.15</v>
      </c>
      <c r="G3520" s="92">
        <f>IF(MOD($C3520,1)&gt;10.5/24,
IF(VLOOKUP(QUOTIENT($C3520,1),AUD!$A:$K,11,TRUE)=0,G3519,VLOOKUP(QUOTIENT($C3520,1),NZD!$A:$F,6,TRUE)),
G3519)</f>
        <v>3.1</v>
      </c>
      <c r="H3520" s="92">
        <f>IF(MOD($D3520,1)&gt;(11+55/60)/24,
IF(VLOOKUP(QUOTIENT($D3520,1),AUD!$A:$K,11,TRUE)=0,H3519,IFERROR(VLOOKUP(QUOTIENT($D3520,1),USD!$A:$B,2,TRUE),H3519)),
H3519)</f>
        <v>0.30009999999999998</v>
      </c>
      <c r="I3520" s="92">
        <f>IF(MOD($D3520,1)&gt;(11+55/60)/24,
IF(VLOOKUP(QUOTIENT($D3520,1),AUD!$A:$K,11,TRUE)=0,I3519,IFERROR(VLOOKUP(QUOTIENT($D3520,1),GBP!$A:$B,2,TRUE),I3519)),
I3519)</f>
        <v>0.58094000000000001</v>
      </c>
      <c r="J3520" s="92">
        <f>IF(MOD($D3520,1)&gt;(11+55/60)/24,
IF(VLOOKUP(QUOTIENT($D3520,1),AUD!$A:$K,11,TRUE)=0,J3519,IFERROR(VLOOKUP(QUOTIENT($D3520,1),EUR!$A:$B,2,TRUE),J3519)),
J3519)</f>
        <v>-1.643E-2</v>
      </c>
      <c r="K3520" s="92">
        <f>IF(MOD($D3520,1)&gt;(11+55/60)/24,
IF(VLOOKUP(QUOTIENT($D3520,1),AUD!$A:$K,11,TRUE)=0,K3519,IFERROR(VLOOKUP(QUOTIENT($D3520,1),JPY!$A:$B,2,TRUE),K3519)),
K3519)</f>
        <v>9.7860000000000003E-2</v>
      </c>
      <c r="L3520" s="92">
        <f>IF(MOD($E3520,1)&gt;(11+55/60)/24,
IF(VLOOKUP(QUOTIENT($E3520,1),AUD!$A:$K,11,TRUE)=0,L3519,IFERROR(VLOOKUP(QUOTIENT($E3520,1),CAD!$A:$B,2,TRUE)*1,L3519)),
L3519)</f>
        <v>0.67</v>
      </c>
    </row>
    <row r="3521" spans="1:12">
      <c r="A3521" s="94" t="s">
        <v>3760</v>
      </c>
      <c r="B3521" s="94">
        <f>(DATE(LEFT($A3521,4),MID($A3521,6,2),MID($A3521,9,2))+MID($A3521,12,2)/24+MID($A3521,15,2)/60+MID($A3521,18,2)/3600)
+Timezone!$C$2/24
+VLOOKUP((DATE(LEFT($A3521,4),MID($A3521,6,2),MID($A3521,9,2))+MID($A3521,12,2)/24+MID($A3521,15,2)/60+MID($A3521,18,2)/3600),Timezone!$K:$L,2,TRUE)/24</f>
        <v>42216.541666666664</v>
      </c>
      <c r="C3521" s="94">
        <f>(DATE(LEFT($A3521,4),MID($A3521,6,2),MID($A3521,9,2))+MID($A3521,12,2)/24+MID($A3521,15,2)/60+MID($A3521,18,2)/3600)
+Timezone!$C$3/24
+VLOOKUP((DATE(LEFT($A3521,4),MID($A3521,6,2),MID($A3521,9,2))+MID($A3521,12,2)/24+MID($A3521,15,2)/60+MID($A3521,18,2)/3600),Timezone!$K:$L,2,TRUE)/24</f>
        <v>42216.625</v>
      </c>
      <c r="D3521" s="94">
        <f>(DATE(LEFT($A3521,4),MID($A3521,6,2),MID($A3521,9,2))+MID($A3521,12,2)/24+MID($A3521,15,2)/60+MID($A3521,18,2)/3600)
+Timezone!$C$4/24
+VLOOKUP((DATE(LEFT($A3521,4),MID($A3521,6,2),MID($A3521,9,2))+MID($A3521,12,2)/24+MID($A3521,15,2)/60+MID($A3521,18,2)/3600),Timezone!$K:$L,2,TRUE)/24</f>
        <v>42216.166666666664</v>
      </c>
      <c r="E3521" s="94">
        <f>(DATE(LEFT($A3521,4),MID($A3521,6,2),MID($A3521,9,2))+MID($A3521,12,2)/24+MID($A3521,15,2)/60+MID($A3521,18,2)/3600)
+Timezone!$C$5/24
+VLOOKUP((DATE(LEFT($A3521,4),MID($A3521,6,2),MID($A3521,9,2))+MID($A3521,12,2)/24+MID($A3521,15,2)/60+MID($A3521,18,2)/3600),Timezone!$K:$L,2,TRUE)/24</f>
        <v>42215.958333333336</v>
      </c>
      <c r="F3521" s="92">
        <f>IF(MOD($B3521,1)&gt;10.5/24,
IF(VLOOKUP(QUOTIENT($B3521,1),AUD!$A:$K,11,TRUE)=0,F3520,VLOOKUP(QUOTIENT($B3521,1),AUD!$A:$K,11,TRUE)),
F3520)</f>
        <v>2.15</v>
      </c>
      <c r="G3521" s="92">
        <f>IF(MOD($C3521,1)&gt;10.5/24,
IF(VLOOKUP(QUOTIENT($C3521,1),AUD!$A:$K,11,TRUE)=0,G3520,VLOOKUP(QUOTIENT($C3521,1),NZD!$A:$F,6,TRUE)),
G3520)</f>
        <v>3.1</v>
      </c>
      <c r="H3521" s="92">
        <f>IF(MOD($D3521,1)&gt;(11+55/60)/24,
IF(VLOOKUP(QUOTIENT($D3521,1),AUD!$A:$K,11,TRUE)=0,H3520,IFERROR(VLOOKUP(QUOTIENT($D3521,1),USD!$A:$B,2,TRUE),H3520)),
H3520)</f>
        <v>0.30009999999999998</v>
      </c>
      <c r="I3521" s="92">
        <f>IF(MOD($D3521,1)&gt;(11+55/60)/24,
IF(VLOOKUP(QUOTIENT($D3521,1),AUD!$A:$K,11,TRUE)=0,I3520,IFERROR(VLOOKUP(QUOTIENT($D3521,1),GBP!$A:$B,2,TRUE),I3520)),
I3520)</f>
        <v>0.58094000000000001</v>
      </c>
      <c r="J3521" s="92">
        <f>IF(MOD($D3521,1)&gt;(11+55/60)/24,
IF(VLOOKUP(QUOTIENT($D3521,1),AUD!$A:$K,11,TRUE)=0,J3520,IFERROR(VLOOKUP(QUOTIENT($D3521,1),EUR!$A:$B,2,TRUE),J3520)),
J3520)</f>
        <v>-1.643E-2</v>
      </c>
      <c r="K3521" s="92">
        <f>IF(MOD($D3521,1)&gt;(11+55/60)/24,
IF(VLOOKUP(QUOTIENT($D3521,1),AUD!$A:$K,11,TRUE)=0,K3520,IFERROR(VLOOKUP(QUOTIENT($D3521,1),JPY!$A:$B,2,TRUE),K3520)),
K3520)</f>
        <v>9.7860000000000003E-2</v>
      </c>
      <c r="L3521" s="92">
        <f>IF(MOD($E3521,1)&gt;(11+55/60)/24,
IF(VLOOKUP(QUOTIENT($E3521,1),AUD!$A:$K,11,TRUE)=0,L3520,IFERROR(VLOOKUP(QUOTIENT($E3521,1),CAD!$A:$B,2,TRUE)*1,L3520)),
L3520)</f>
        <v>0.67</v>
      </c>
    </row>
    <row r="3522" spans="1:12">
      <c r="A3522" s="94" t="s">
        <v>3761</v>
      </c>
      <c r="B3522" s="94">
        <f>(DATE(LEFT($A3522,4),MID($A3522,6,2),MID($A3522,9,2))+MID($A3522,12,2)/24+MID($A3522,15,2)/60+MID($A3522,18,2)/3600)
+Timezone!$C$2/24
+VLOOKUP((DATE(LEFT($A3522,4),MID($A3522,6,2),MID($A3522,9,2))+MID($A3522,12,2)/24+MID($A3522,15,2)/60+MID($A3522,18,2)/3600),Timezone!$K:$L,2,TRUE)/24</f>
        <v>42216.625</v>
      </c>
      <c r="C3522" s="94">
        <f>(DATE(LEFT($A3522,4),MID($A3522,6,2),MID($A3522,9,2))+MID($A3522,12,2)/24+MID($A3522,15,2)/60+MID($A3522,18,2)/3600)
+Timezone!$C$3/24
+VLOOKUP((DATE(LEFT($A3522,4),MID($A3522,6,2),MID($A3522,9,2))+MID($A3522,12,2)/24+MID($A3522,15,2)/60+MID($A3522,18,2)/3600),Timezone!$K:$L,2,TRUE)/24</f>
        <v>42216.708333333336</v>
      </c>
      <c r="D3522" s="94">
        <f>(DATE(LEFT($A3522,4),MID($A3522,6,2),MID($A3522,9,2))+MID($A3522,12,2)/24+MID($A3522,15,2)/60+MID($A3522,18,2)/3600)
+Timezone!$C$4/24
+VLOOKUP((DATE(LEFT($A3522,4),MID($A3522,6,2),MID($A3522,9,2))+MID($A3522,12,2)/24+MID($A3522,15,2)/60+MID($A3522,18,2)/3600),Timezone!$K:$L,2,TRUE)/24</f>
        <v>42216.25</v>
      </c>
      <c r="E3522" s="94">
        <f>(DATE(LEFT($A3522,4),MID($A3522,6,2),MID($A3522,9,2))+MID($A3522,12,2)/24+MID($A3522,15,2)/60+MID($A3522,18,2)/3600)
+Timezone!$C$5/24
+VLOOKUP((DATE(LEFT($A3522,4),MID($A3522,6,2),MID($A3522,9,2))+MID($A3522,12,2)/24+MID($A3522,15,2)/60+MID($A3522,18,2)/3600),Timezone!$K:$L,2,TRUE)/24</f>
        <v>42216.041666666672</v>
      </c>
      <c r="F3522" s="92">
        <f>IF(MOD($B3522,1)&gt;10.5/24,
IF(VLOOKUP(QUOTIENT($B3522,1),AUD!$A:$K,11,TRUE)=0,F3521,VLOOKUP(QUOTIENT($B3522,1),AUD!$A:$K,11,TRUE)),
F3521)</f>
        <v>2.15</v>
      </c>
      <c r="G3522" s="92">
        <f>IF(MOD($C3522,1)&gt;10.5/24,
IF(VLOOKUP(QUOTIENT($C3522,1),AUD!$A:$K,11,TRUE)=0,G3521,VLOOKUP(QUOTIENT($C3522,1),NZD!$A:$F,6,TRUE)),
G3521)</f>
        <v>3.1</v>
      </c>
      <c r="H3522" s="92">
        <f>IF(MOD($D3522,1)&gt;(11+55/60)/24,
IF(VLOOKUP(QUOTIENT($D3522,1),AUD!$A:$K,11,TRUE)=0,H3521,IFERROR(VLOOKUP(QUOTIENT($D3522,1),USD!$A:$B,2,TRUE),H3521)),
H3521)</f>
        <v>0.30009999999999998</v>
      </c>
      <c r="I3522" s="92">
        <f>IF(MOD($D3522,1)&gt;(11+55/60)/24,
IF(VLOOKUP(QUOTIENT($D3522,1),AUD!$A:$K,11,TRUE)=0,I3521,IFERROR(VLOOKUP(QUOTIENT($D3522,1),GBP!$A:$B,2,TRUE),I3521)),
I3521)</f>
        <v>0.58094000000000001</v>
      </c>
      <c r="J3522" s="92">
        <f>IF(MOD($D3522,1)&gt;(11+55/60)/24,
IF(VLOOKUP(QUOTIENT($D3522,1),AUD!$A:$K,11,TRUE)=0,J3521,IFERROR(VLOOKUP(QUOTIENT($D3522,1),EUR!$A:$B,2,TRUE),J3521)),
J3521)</f>
        <v>-1.643E-2</v>
      </c>
      <c r="K3522" s="92">
        <f>IF(MOD($D3522,1)&gt;(11+55/60)/24,
IF(VLOOKUP(QUOTIENT($D3522,1),AUD!$A:$K,11,TRUE)=0,K3521,IFERROR(VLOOKUP(QUOTIENT($D3522,1),JPY!$A:$B,2,TRUE),K3521)),
K3521)</f>
        <v>9.7860000000000003E-2</v>
      </c>
      <c r="L3522" s="92">
        <f>IF(MOD($E3522,1)&gt;(11+55/60)/24,
IF(VLOOKUP(QUOTIENT($E3522,1),AUD!$A:$K,11,TRUE)=0,L3521,IFERROR(VLOOKUP(QUOTIENT($E3522,1),CAD!$A:$B,2,TRUE)*1,L3521)),
L3521)</f>
        <v>0.67</v>
      </c>
    </row>
    <row r="3523" spans="1:12">
      <c r="A3523" s="94" t="s">
        <v>3762</v>
      </c>
      <c r="B3523" s="94">
        <f>(DATE(LEFT($A3523,4),MID($A3523,6,2),MID($A3523,9,2))+MID($A3523,12,2)/24+MID($A3523,15,2)/60+MID($A3523,18,2)/3600)
+Timezone!$C$2/24
+VLOOKUP((DATE(LEFT($A3523,4),MID($A3523,6,2),MID($A3523,9,2))+MID($A3523,12,2)/24+MID($A3523,15,2)/60+MID($A3523,18,2)/3600),Timezone!$K:$L,2,TRUE)/24</f>
        <v>42216.708333333328</v>
      </c>
      <c r="C3523" s="94">
        <f>(DATE(LEFT($A3523,4),MID($A3523,6,2),MID($A3523,9,2))+MID($A3523,12,2)/24+MID($A3523,15,2)/60+MID($A3523,18,2)/3600)
+Timezone!$C$3/24
+VLOOKUP((DATE(LEFT($A3523,4),MID($A3523,6,2),MID($A3523,9,2))+MID($A3523,12,2)/24+MID($A3523,15,2)/60+MID($A3523,18,2)/3600),Timezone!$K:$L,2,TRUE)/24</f>
        <v>42216.791666666664</v>
      </c>
      <c r="D3523" s="94">
        <f>(DATE(LEFT($A3523,4),MID($A3523,6,2),MID($A3523,9,2))+MID($A3523,12,2)/24+MID($A3523,15,2)/60+MID($A3523,18,2)/3600)
+Timezone!$C$4/24
+VLOOKUP((DATE(LEFT($A3523,4),MID($A3523,6,2),MID($A3523,9,2))+MID($A3523,12,2)/24+MID($A3523,15,2)/60+MID($A3523,18,2)/3600),Timezone!$K:$L,2,TRUE)/24</f>
        <v>42216.333333333328</v>
      </c>
      <c r="E3523" s="94">
        <f>(DATE(LEFT($A3523,4),MID($A3523,6,2),MID($A3523,9,2))+MID($A3523,12,2)/24+MID($A3523,15,2)/60+MID($A3523,18,2)/3600)
+Timezone!$C$5/24
+VLOOKUP((DATE(LEFT($A3523,4),MID($A3523,6,2),MID($A3523,9,2))+MID($A3523,12,2)/24+MID($A3523,15,2)/60+MID($A3523,18,2)/3600),Timezone!$K:$L,2,TRUE)/24</f>
        <v>42216.125</v>
      </c>
      <c r="F3523" s="92">
        <f>IF(MOD($B3523,1)&gt;10.5/24,
IF(VLOOKUP(QUOTIENT($B3523,1),AUD!$A:$K,11,TRUE)=0,F3522,VLOOKUP(QUOTIENT($B3523,1),AUD!$A:$K,11,TRUE)),
F3522)</f>
        <v>2.15</v>
      </c>
      <c r="G3523" s="92">
        <f>IF(MOD($C3523,1)&gt;10.5/24,
IF(VLOOKUP(QUOTIENT($C3523,1),AUD!$A:$K,11,TRUE)=0,G3522,VLOOKUP(QUOTIENT($C3523,1),NZD!$A:$F,6,TRUE)),
G3522)</f>
        <v>3.1</v>
      </c>
      <c r="H3523" s="92">
        <f>IF(MOD($D3523,1)&gt;(11+55/60)/24,
IF(VLOOKUP(QUOTIENT($D3523,1),AUD!$A:$K,11,TRUE)=0,H3522,IFERROR(VLOOKUP(QUOTIENT($D3523,1),USD!$A:$B,2,TRUE),H3522)),
H3522)</f>
        <v>0.30009999999999998</v>
      </c>
      <c r="I3523" s="92">
        <f>IF(MOD($D3523,1)&gt;(11+55/60)/24,
IF(VLOOKUP(QUOTIENT($D3523,1),AUD!$A:$K,11,TRUE)=0,I3522,IFERROR(VLOOKUP(QUOTIENT($D3523,1),GBP!$A:$B,2,TRUE),I3522)),
I3522)</f>
        <v>0.58094000000000001</v>
      </c>
      <c r="J3523" s="92">
        <f>IF(MOD($D3523,1)&gt;(11+55/60)/24,
IF(VLOOKUP(QUOTIENT($D3523,1),AUD!$A:$K,11,TRUE)=0,J3522,IFERROR(VLOOKUP(QUOTIENT($D3523,1),EUR!$A:$B,2,TRUE),J3522)),
J3522)</f>
        <v>-1.643E-2</v>
      </c>
      <c r="K3523" s="92">
        <f>IF(MOD($D3523,1)&gt;(11+55/60)/24,
IF(VLOOKUP(QUOTIENT($D3523,1),AUD!$A:$K,11,TRUE)=0,K3522,IFERROR(VLOOKUP(QUOTIENT($D3523,1),JPY!$A:$B,2,TRUE),K3522)),
K3522)</f>
        <v>9.7860000000000003E-2</v>
      </c>
      <c r="L3523" s="92">
        <f>IF(MOD($E3523,1)&gt;(11+55/60)/24,
IF(VLOOKUP(QUOTIENT($E3523,1),AUD!$A:$K,11,TRUE)=0,L3522,IFERROR(VLOOKUP(QUOTIENT($E3523,1),CAD!$A:$B,2,TRUE)*1,L3522)),
L3522)</f>
        <v>0.67</v>
      </c>
    </row>
    <row r="3524" spans="1:12">
      <c r="A3524" s="94" t="s">
        <v>3763</v>
      </c>
      <c r="B3524" s="94">
        <f>(DATE(LEFT($A3524,4),MID($A3524,6,2),MID($A3524,9,2))+MID($A3524,12,2)/24+MID($A3524,15,2)/60+MID($A3524,18,2)/3600)
+Timezone!$C$2/24
+VLOOKUP((DATE(LEFT($A3524,4),MID($A3524,6,2),MID($A3524,9,2))+MID($A3524,12,2)/24+MID($A3524,15,2)/60+MID($A3524,18,2)/3600),Timezone!$K:$L,2,TRUE)/24</f>
        <v>42216.791666666664</v>
      </c>
      <c r="C3524" s="94">
        <f>(DATE(LEFT($A3524,4),MID($A3524,6,2),MID($A3524,9,2))+MID($A3524,12,2)/24+MID($A3524,15,2)/60+MID($A3524,18,2)/3600)
+Timezone!$C$3/24
+VLOOKUP((DATE(LEFT($A3524,4),MID($A3524,6,2),MID($A3524,9,2))+MID($A3524,12,2)/24+MID($A3524,15,2)/60+MID($A3524,18,2)/3600),Timezone!$K:$L,2,TRUE)/24</f>
        <v>42216.875</v>
      </c>
      <c r="D3524" s="94">
        <f>(DATE(LEFT($A3524,4),MID($A3524,6,2),MID($A3524,9,2))+MID($A3524,12,2)/24+MID($A3524,15,2)/60+MID($A3524,18,2)/3600)
+Timezone!$C$4/24
+VLOOKUP((DATE(LEFT($A3524,4),MID($A3524,6,2),MID($A3524,9,2))+MID($A3524,12,2)/24+MID($A3524,15,2)/60+MID($A3524,18,2)/3600),Timezone!$K:$L,2,TRUE)/24</f>
        <v>42216.416666666664</v>
      </c>
      <c r="E3524" s="94">
        <f>(DATE(LEFT($A3524,4),MID($A3524,6,2),MID($A3524,9,2))+MID($A3524,12,2)/24+MID($A3524,15,2)/60+MID($A3524,18,2)/3600)
+Timezone!$C$5/24
+VLOOKUP((DATE(LEFT($A3524,4),MID($A3524,6,2),MID($A3524,9,2))+MID($A3524,12,2)/24+MID($A3524,15,2)/60+MID($A3524,18,2)/3600),Timezone!$K:$L,2,TRUE)/24</f>
        <v>42216.208333333336</v>
      </c>
      <c r="F3524" s="92">
        <f>IF(MOD($B3524,1)&gt;10.5/24,
IF(VLOOKUP(QUOTIENT($B3524,1),AUD!$A:$K,11,TRUE)=0,F3523,VLOOKUP(QUOTIENT($B3524,1),AUD!$A:$K,11,TRUE)),
F3523)</f>
        <v>2.15</v>
      </c>
      <c r="G3524" s="92">
        <f>IF(MOD($C3524,1)&gt;10.5/24,
IF(VLOOKUP(QUOTIENT($C3524,1),AUD!$A:$K,11,TRUE)=0,G3523,VLOOKUP(QUOTIENT($C3524,1),NZD!$A:$F,6,TRUE)),
G3523)</f>
        <v>3.1</v>
      </c>
      <c r="H3524" s="92">
        <f>IF(MOD($D3524,1)&gt;(11+55/60)/24,
IF(VLOOKUP(QUOTIENT($D3524,1),AUD!$A:$K,11,TRUE)=0,H3523,IFERROR(VLOOKUP(QUOTIENT($D3524,1),USD!$A:$B,2,TRUE),H3523)),
H3523)</f>
        <v>0.30009999999999998</v>
      </c>
      <c r="I3524" s="92">
        <f>IF(MOD($D3524,1)&gt;(11+55/60)/24,
IF(VLOOKUP(QUOTIENT($D3524,1),AUD!$A:$K,11,TRUE)=0,I3523,IFERROR(VLOOKUP(QUOTIENT($D3524,1),GBP!$A:$B,2,TRUE),I3523)),
I3523)</f>
        <v>0.58094000000000001</v>
      </c>
      <c r="J3524" s="92">
        <f>IF(MOD($D3524,1)&gt;(11+55/60)/24,
IF(VLOOKUP(QUOTIENT($D3524,1),AUD!$A:$K,11,TRUE)=0,J3523,IFERROR(VLOOKUP(QUOTIENT($D3524,1),EUR!$A:$B,2,TRUE),J3523)),
J3523)</f>
        <v>-1.643E-2</v>
      </c>
      <c r="K3524" s="92">
        <f>IF(MOD($D3524,1)&gt;(11+55/60)/24,
IF(VLOOKUP(QUOTIENT($D3524,1),AUD!$A:$K,11,TRUE)=0,K3523,IFERROR(VLOOKUP(QUOTIENT($D3524,1),JPY!$A:$B,2,TRUE),K3523)),
K3523)</f>
        <v>9.7860000000000003E-2</v>
      </c>
      <c r="L3524" s="92">
        <f>IF(MOD($E3524,1)&gt;(11+55/60)/24,
IF(VLOOKUP(QUOTIENT($E3524,1),AUD!$A:$K,11,TRUE)=0,L3523,IFERROR(VLOOKUP(QUOTIENT($E3524,1),CAD!$A:$B,2,TRUE)*1,L3523)),
L3523)</f>
        <v>0.67</v>
      </c>
    </row>
    <row r="3525" spans="1:12">
      <c r="A3525" s="94" t="s">
        <v>3764</v>
      </c>
      <c r="B3525" s="94">
        <f>(DATE(LEFT($A3525,4),MID($A3525,6,2),MID($A3525,9,2))+MID($A3525,12,2)/24+MID($A3525,15,2)/60+MID($A3525,18,2)/3600)
+Timezone!$C$2/24
+VLOOKUP((DATE(LEFT($A3525,4),MID($A3525,6,2),MID($A3525,9,2))+MID($A3525,12,2)/24+MID($A3525,15,2)/60+MID($A3525,18,2)/3600),Timezone!$K:$L,2,TRUE)/24</f>
        <v>42216.875</v>
      </c>
      <c r="C3525" s="94">
        <f>(DATE(LEFT($A3525,4),MID($A3525,6,2),MID($A3525,9,2))+MID($A3525,12,2)/24+MID($A3525,15,2)/60+MID($A3525,18,2)/3600)
+Timezone!$C$3/24
+VLOOKUP((DATE(LEFT($A3525,4),MID($A3525,6,2),MID($A3525,9,2))+MID($A3525,12,2)/24+MID($A3525,15,2)/60+MID($A3525,18,2)/3600),Timezone!$K:$L,2,TRUE)/24</f>
        <v>42216.958333333336</v>
      </c>
      <c r="D3525" s="94">
        <f>(DATE(LEFT($A3525,4),MID($A3525,6,2),MID($A3525,9,2))+MID($A3525,12,2)/24+MID($A3525,15,2)/60+MID($A3525,18,2)/3600)
+Timezone!$C$4/24
+VLOOKUP((DATE(LEFT($A3525,4),MID($A3525,6,2),MID($A3525,9,2))+MID($A3525,12,2)/24+MID($A3525,15,2)/60+MID($A3525,18,2)/3600),Timezone!$K:$L,2,TRUE)/24</f>
        <v>42216.5</v>
      </c>
      <c r="E3525" s="94">
        <f>(DATE(LEFT($A3525,4),MID($A3525,6,2),MID($A3525,9,2))+MID($A3525,12,2)/24+MID($A3525,15,2)/60+MID($A3525,18,2)/3600)
+Timezone!$C$5/24
+VLOOKUP((DATE(LEFT($A3525,4),MID($A3525,6,2),MID($A3525,9,2))+MID($A3525,12,2)/24+MID($A3525,15,2)/60+MID($A3525,18,2)/3600),Timezone!$K:$L,2,TRUE)/24</f>
        <v>42216.291666666672</v>
      </c>
      <c r="F3525" s="92">
        <f>IF(MOD($B3525,1)&gt;10.5/24,
IF(VLOOKUP(QUOTIENT($B3525,1),AUD!$A:$K,11,TRUE)=0,F3524,VLOOKUP(QUOTIENT($B3525,1),AUD!$A:$K,11,TRUE)),
F3524)</f>
        <v>2.15</v>
      </c>
      <c r="G3525" s="92">
        <f>IF(MOD($C3525,1)&gt;10.5/24,
IF(VLOOKUP(QUOTIENT($C3525,1),AUD!$A:$K,11,TRUE)=0,G3524,VLOOKUP(QUOTIENT($C3525,1),NZD!$A:$F,6,TRUE)),
G3524)</f>
        <v>3.1</v>
      </c>
      <c r="H3525" s="92">
        <f>IF(MOD($D3525,1)&gt;(11+55/60)/24,
IF(VLOOKUP(QUOTIENT($D3525,1),AUD!$A:$K,11,TRUE)=0,H3524,IFERROR(VLOOKUP(QUOTIENT($D3525,1),USD!$A:$B,2,TRUE),H3524)),
H3524)</f>
        <v>0.30859999999999999</v>
      </c>
      <c r="I3525" s="92">
        <f>IF(MOD($D3525,1)&gt;(11+55/60)/24,
IF(VLOOKUP(QUOTIENT($D3525,1),AUD!$A:$K,11,TRUE)=0,I3524,IFERROR(VLOOKUP(QUOTIENT($D3525,1),GBP!$A:$B,2,TRUE),I3524)),
I3524)</f>
        <v>0.58155999999999997</v>
      </c>
      <c r="J3525" s="92">
        <f>IF(MOD($D3525,1)&gt;(11+55/60)/24,
IF(VLOOKUP(QUOTIENT($D3525,1),AUD!$A:$K,11,TRUE)=0,J3524,IFERROR(VLOOKUP(QUOTIENT($D3525,1),EUR!$A:$B,2,TRUE),J3524)),
J3524)</f>
        <v>-1.7139999999999999E-2</v>
      </c>
      <c r="K3525" s="92">
        <f>IF(MOD($D3525,1)&gt;(11+55/60)/24,
IF(VLOOKUP(QUOTIENT($D3525,1),AUD!$A:$K,11,TRUE)=0,K3524,IFERROR(VLOOKUP(QUOTIENT($D3525,1),JPY!$A:$B,2,TRUE),K3524)),
K3524)</f>
        <v>9.6430000000000002E-2</v>
      </c>
      <c r="L3525" s="92">
        <f>IF(MOD($E3525,1)&gt;(11+55/60)/24,
IF(VLOOKUP(QUOTIENT($E3525,1),AUD!$A:$K,11,TRUE)=0,L3524,IFERROR(VLOOKUP(QUOTIENT($E3525,1),CAD!$A:$B,2,TRUE)*1,L3524)),
L3524)</f>
        <v>0.67</v>
      </c>
    </row>
    <row r="3526" spans="1:12">
      <c r="A3526" s="94" t="s">
        <v>3765</v>
      </c>
      <c r="B3526" s="94">
        <f>(DATE(LEFT($A3526,4),MID($A3526,6,2),MID($A3526,9,2))+MID($A3526,12,2)/24+MID($A3526,15,2)/60+MID($A3526,18,2)/3600)
+Timezone!$C$2/24
+VLOOKUP((DATE(LEFT($A3526,4),MID($A3526,6,2),MID($A3526,9,2))+MID($A3526,12,2)/24+MID($A3526,15,2)/60+MID($A3526,18,2)/3600),Timezone!$K:$L,2,TRUE)/24</f>
        <v>42216.958333333328</v>
      </c>
      <c r="C3526" s="94">
        <f>(DATE(LEFT($A3526,4),MID($A3526,6,2),MID($A3526,9,2))+MID($A3526,12,2)/24+MID($A3526,15,2)/60+MID($A3526,18,2)/3600)
+Timezone!$C$3/24
+VLOOKUP((DATE(LEFT($A3526,4),MID($A3526,6,2),MID($A3526,9,2))+MID($A3526,12,2)/24+MID($A3526,15,2)/60+MID($A3526,18,2)/3600),Timezone!$K:$L,2,TRUE)/24</f>
        <v>42217.041666666664</v>
      </c>
      <c r="D3526" s="94">
        <f>(DATE(LEFT($A3526,4),MID($A3526,6,2),MID($A3526,9,2))+MID($A3526,12,2)/24+MID($A3526,15,2)/60+MID($A3526,18,2)/3600)
+Timezone!$C$4/24
+VLOOKUP((DATE(LEFT($A3526,4),MID($A3526,6,2),MID($A3526,9,2))+MID($A3526,12,2)/24+MID($A3526,15,2)/60+MID($A3526,18,2)/3600),Timezone!$K:$L,2,TRUE)/24</f>
        <v>42216.583333333328</v>
      </c>
      <c r="E3526" s="94">
        <f>(DATE(LEFT($A3526,4),MID($A3526,6,2),MID($A3526,9,2))+MID($A3526,12,2)/24+MID($A3526,15,2)/60+MID($A3526,18,2)/3600)
+Timezone!$C$5/24
+VLOOKUP((DATE(LEFT($A3526,4),MID($A3526,6,2),MID($A3526,9,2))+MID($A3526,12,2)/24+MID($A3526,15,2)/60+MID($A3526,18,2)/3600),Timezone!$K:$L,2,TRUE)/24</f>
        <v>42216.375</v>
      </c>
      <c r="F3526" s="92">
        <f>IF(MOD($B3526,1)&gt;10.5/24,
IF(VLOOKUP(QUOTIENT($B3526,1),AUD!$A:$K,11,TRUE)=0,F3525,VLOOKUP(QUOTIENT($B3526,1),AUD!$A:$K,11,TRUE)),
F3525)</f>
        <v>2.15</v>
      </c>
      <c r="G3526" s="92">
        <f>IF(MOD($C3526,1)&gt;10.5/24,
IF(VLOOKUP(QUOTIENT($C3526,1),AUD!$A:$K,11,TRUE)=0,G3525,VLOOKUP(QUOTIENT($C3526,1),NZD!$A:$F,6,TRUE)),
G3525)</f>
        <v>3.1</v>
      </c>
      <c r="H3526" s="92">
        <f>IF(MOD($D3526,1)&gt;(11+55/60)/24,
IF(VLOOKUP(QUOTIENT($D3526,1),AUD!$A:$K,11,TRUE)=0,H3525,IFERROR(VLOOKUP(QUOTIENT($D3526,1),USD!$A:$B,2,TRUE),H3525)),
H3525)</f>
        <v>0.30859999999999999</v>
      </c>
      <c r="I3526" s="92">
        <f>IF(MOD($D3526,1)&gt;(11+55/60)/24,
IF(VLOOKUP(QUOTIENT($D3526,1),AUD!$A:$K,11,TRUE)=0,I3525,IFERROR(VLOOKUP(QUOTIENT($D3526,1),GBP!$A:$B,2,TRUE),I3525)),
I3525)</f>
        <v>0.58155999999999997</v>
      </c>
      <c r="J3526" s="92">
        <f>IF(MOD($D3526,1)&gt;(11+55/60)/24,
IF(VLOOKUP(QUOTIENT($D3526,1),AUD!$A:$K,11,TRUE)=0,J3525,IFERROR(VLOOKUP(QUOTIENT($D3526,1),EUR!$A:$B,2,TRUE),J3525)),
J3525)</f>
        <v>-1.7139999999999999E-2</v>
      </c>
      <c r="K3526" s="92">
        <f>IF(MOD($D3526,1)&gt;(11+55/60)/24,
IF(VLOOKUP(QUOTIENT($D3526,1),AUD!$A:$K,11,TRUE)=0,K3525,IFERROR(VLOOKUP(QUOTIENT($D3526,1),JPY!$A:$B,2,TRUE),K3525)),
K3525)</f>
        <v>9.6430000000000002E-2</v>
      </c>
      <c r="L3526" s="92">
        <f>IF(MOD($E3526,1)&gt;(11+55/60)/24,
IF(VLOOKUP(QUOTIENT($E3526,1),AUD!$A:$K,11,TRUE)=0,L3525,IFERROR(VLOOKUP(QUOTIENT($E3526,1),CAD!$A:$B,2,TRUE)*1,L3525)),
L3525)</f>
        <v>0.67</v>
      </c>
    </row>
    <row r="3527" spans="1:12">
      <c r="A3527" s="94" t="s">
        <v>3766</v>
      </c>
      <c r="B3527" s="94">
        <f>(DATE(LEFT($A3527,4),MID($A3527,6,2),MID($A3527,9,2))+MID($A3527,12,2)/24+MID($A3527,15,2)/60+MID($A3527,18,2)/3600)
+Timezone!$C$2/24
+VLOOKUP((DATE(LEFT($A3527,4),MID($A3527,6,2),MID($A3527,9,2))+MID($A3527,12,2)/24+MID($A3527,15,2)/60+MID($A3527,18,2)/3600),Timezone!$K:$L,2,TRUE)/24</f>
        <v>42217.041666666664</v>
      </c>
      <c r="C3527" s="94">
        <f>(DATE(LEFT($A3527,4),MID($A3527,6,2),MID($A3527,9,2))+MID($A3527,12,2)/24+MID($A3527,15,2)/60+MID($A3527,18,2)/3600)
+Timezone!$C$3/24
+VLOOKUP((DATE(LEFT($A3527,4),MID($A3527,6,2),MID($A3527,9,2))+MID($A3527,12,2)/24+MID($A3527,15,2)/60+MID($A3527,18,2)/3600),Timezone!$K:$L,2,TRUE)/24</f>
        <v>42217.125</v>
      </c>
      <c r="D3527" s="94">
        <f>(DATE(LEFT($A3527,4),MID($A3527,6,2),MID($A3527,9,2))+MID($A3527,12,2)/24+MID($A3527,15,2)/60+MID($A3527,18,2)/3600)
+Timezone!$C$4/24
+VLOOKUP((DATE(LEFT($A3527,4),MID($A3527,6,2),MID($A3527,9,2))+MID($A3527,12,2)/24+MID($A3527,15,2)/60+MID($A3527,18,2)/3600),Timezone!$K:$L,2,TRUE)/24</f>
        <v>42216.666666666664</v>
      </c>
      <c r="E3527" s="94">
        <f>(DATE(LEFT($A3527,4),MID($A3527,6,2),MID($A3527,9,2))+MID($A3527,12,2)/24+MID($A3527,15,2)/60+MID($A3527,18,2)/3600)
+Timezone!$C$5/24
+VLOOKUP((DATE(LEFT($A3527,4),MID($A3527,6,2),MID($A3527,9,2))+MID($A3527,12,2)/24+MID($A3527,15,2)/60+MID($A3527,18,2)/3600),Timezone!$K:$L,2,TRUE)/24</f>
        <v>42216.458333333336</v>
      </c>
      <c r="F3527" s="92">
        <f>IF(MOD($B3527,1)&gt;10.5/24,
IF(VLOOKUP(QUOTIENT($B3527,1),AUD!$A:$K,11,TRUE)=0,F3526,VLOOKUP(QUOTIENT($B3527,1),AUD!$A:$K,11,TRUE)),
F3526)</f>
        <v>2.15</v>
      </c>
      <c r="G3527" s="92">
        <f>IF(MOD($C3527,1)&gt;10.5/24,
IF(VLOOKUP(QUOTIENT($C3527,1),AUD!$A:$K,11,TRUE)=0,G3526,VLOOKUP(QUOTIENT($C3527,1),NZD!$A:$F,6,TRUE)),
G3526)</f>
        <v>3.1</v>
      </c>
      <c r="H3527" s="92">
        <f>IF(MOD($D3527,1)&gt;(11+55/60)/24,
IF(VLOOKUP(QUOTIENT($D3527,1),AUD!$A:$K,11,TRUE)=0,H3526,IFERROR(VLOOKUP(QUOTIENT($D3527,1),USD!$A:$B,2,TRUE),H3526)),
H3526)</f>
        <v>0.30859999999999999</v>
      </c>
      <c r="I3527" s="92">
        <f>IF(MOD($D3527,1)&gt;(11+55/60)/24,
IF(VLOOKUP(QUOTIENT($D3527,1),AUD!$A:$K,11,TRUE)=0,I3526,IFERROR(VLOOKUP(QUOTIENT($D3527,1),GBP!$A:$B,2,TRUE),I3526)),
I3526)</f>
        <v>0.58155999999999997</v>
      </c>
      <c r="J3527" s="92">
        <f>IF(MOD($D3527,1)&gt;(11+55/60)/24,
IF(VLOOKUP(QUOTIENT($D3527,1),AUD!$A:$K,11,TRUE)=0,J3526,IFERROR(VLOOKUP(QUOTIENT($D3527,1),EUR!$A:$B,2,TRUE),J3526)),
J3526)</f>
        <v>-1.7139999999999999E-2</v>
      </c>
      <c r="K3527" s="92">
        <f>IF(MOD($D3527,1)&gt;(11+55/60)/24,
IF(VLOOKUP(QUOTIENT($D3527,1),AUD!$A:$K,11,TRUE)=0,K3526,IFERROR(VLOOKUP(QUOTIENT($D3527,1),JPY!$A:$B,2,TRUE),K3526)),
K3526)</f>
        <v>9.6430000000000002E-2</v>
      </c>
      <c r="L3527" s="92">
        <f>IF(MOD($E3527,1)&gt;(11+55/60)/24,
IF(VLOOKUP(QUOTIENT($E3527,1),AUD!$A:$K,11,TRUE)=0,L3526,IFERROR(VLOOKUP(QUOTIENT($E3527,1),CAD!$A:$B,2,TRUE)*1,L3526)),
L3526)</f>
        <v>0.67</v>
      </c>
    </row>
    <row r="3528" spans="1:12">
      <c r="A3528" s="94" t="s">
        <v>3767</v>
      </c>
      <c r="B3528" s="94">
        <f>(DATE(LEFT($A3528,4),MID($A3528,6,2),MID($A3528,9,2))+MID($A3528,12,2)/24+MID($A3528,15,2)/60+MID($A3528,18,2)/3600)
+Timezone!$C$2/24
+VLOOKUP((DATE(LEFT($A3528,4),MID($A3528,6,2),MID($A3528,9,2))+MID($A3528,12,2)/24+MID($A3528,15,2)/60+MID($A3528,18,2)/3600),Timezone!$K:$L,2,TRUE)/24</f>
        <v>42217.125</v>
      </c>
      <c r="C3528" s="94">
        <f>(DATE(LEFT($A3528,4),MID($A3528,6,2),MID($A3528,9,2))+MID($A3528,12,2)/24+MID($A3528,15,2)/60+MID($A3528,18,2)/3600)
+Timezone!$C$3/24
+VLOOKUP((DATE(LEFT($A3528,4),MID($A3528,6,2),MID($A3528,9,2))+MID($A3528,12,2)/24+MID($A3528,15,2)/60+MID($A3528,18,2)/3600),Timezone!$K:$L,2,TRUE)/24</f>
        <v>42217.208333333336</v>
      </c>
      <c r="D3528" s="94">
        <f>(DATE(LEFT($A3528,4),MID($A3528,6,2),MID($A3528,9,2))+MID($A3528,12,2)/24+MID($A3528,15,2)/60+MID($A3528,18,2)/3600)
+Timezone!$C$4/24
+VLOOKUP((DATE(LEFT($A3528,4),MID($A3528,6,2),MID($A3528,9,2))+MID($A3528,12,2)/24+MID($A3528,15,2)/60+MID($A3528,18,2)/3600),Timezone!$K:$L,2,TRUE)/24</f>
        <v>42216.75</v>
      </c>
      <c r="E3528" s="94">
        <f>(DATE(LEFT($A3528,4),MID($A3528,6,2),MID($A3528,9,2))+MID($A3528,12,2)/24+MID($A3528,15,2)/60+MID($A3528,18,2)/3600)
+Timezone!$C$5/24
+VLOOKUP((DATE(LEFT($A3528,4),MID($A3528,6,2),MID($A3528,9,2))+MID($A3528,12,2)/24+MID($A3528,15,2)/60+MID($A3528,18,2)/3600),Timezone!$K:$L,2,TRUE)/24</f>
        <v>42216.541666666672</v>
      </c>
      <c r="F3528" s="92">
        <f>IF(MOD($B3528,1)&gt;10.5/24,
IF(VLOOKUP(QUOTIENT($B3528,1),AUD!$A:$K,11,TRUE)=0,F3527,VLOOKUP(QUOTIENT($B3528,1),AUD!$A:$K,11,TRUE)),
F3527)</f>
        <v>2.15</v>
      </c>
      <c r="G3528" s="92">
        <f>IF(MOD($C3528,1)&gt;10.5/24,
IF(VLOOKUP(QUOTIENT($C3528,1),AUD!$A:$K,11,TRUE)=0,G3527,VLOOKUP(QUOTIENT($C3528,1),NZD!$A:$F,6,TRUE)),
G3527)</f>
        <v>3.1</v>
      </c>
      <c r="H3528" s="92">
        <f>IF(MOD($D3528,1)&gt;(11+55/60)/24,
IF(VLOOKUP(QUOTIENT($D3528,1),AUD!$A:$K,11,TRUE)=0,H3527,IFERROR(VLOOKUP(QUOTIENT($D3528,1),USD!$A:$B,2,TRUE),H3527)),
H3527)</f>
        <v>0.30859999999999999</v>
      </c>
      <c r="I3528" s="92">
        <f>IF(MOD($D3528,1)&gt;(11+55/60)/24,
IF(VLOOKUP(QUOTIENT($D3528,1),AUD!$A:$K,11,TRUE)=0,I3527,IFERROR(VLOOKUP(QUOTIENT($D3528,1),GBP!$A:$B,2,TRUE),I3527)),
I3527)</f>
        <v>0.58155999999999997</v>
      </c>
      <c r="J3528" s="92">
        <f>IF(MOD($D3528,1)&gt;(11+55/60)/24,
IF(VLOOKUP(QUOTIENT($D3528,1),AUD!$A:$K,11,TRUE)=0,J3527,IFERROR(VLOOKUP(QUOTIENT($D3528,1),EUR!$A:$B,2,TRUE),J3527)),
J3527)</f>
        <v>-1.7139999999999999E-2</v>
      </c>
      <c r="K3528" s="92">
        <f>IF(MOD($D3528,1)&gt;(11+55/60)/24,
IF(VLOOKUP(QUOTIENT($D3528,1),AUD!$A:$K,11,TRUE)=0,K3527,IFERROR(VLOOKUP(QUOTIENT($D3528,1),JPY!$A:$B,2,TRUE),K3527)),
K3527)</f>
        <v>9.6430000000000002E-2</v>
      </c>
      <c r="L3528" s="92">
        <f>IF(MOD($E3528,1)&gt;(11+55/60)/24,
IF(VLOOKUP(QUOTIENT($E3528,1),AUD!$A:$K,11,TRUE)=0,L3527,IFERROR(VLOOKUP(QUOTIENT($E3528,1),CAD!$A:$B,2,TRUE)*1,L3527)),
L3527)</f>
        <v>0.67</v>
      </c>
    </row>
    <row r="3529" spans="1:12">
      <c r="A3529" s="94" t="s">
        <v>3768</v>
      </c>
      <c r="B3529" s="94">
        <f>(DATE(LEFT($A3529,4),MID($A3529,6,2),MID($A3529,9,2))+MID($A3529,12,2)/24+MID($A3529,15,2)/60+MID($A3529,18,2)/3600)
+Timezone!$C$2/24
+VLOOKUP((DATE(LEFT($A3529,4),MID($A3529,6,2),MID($A3529,9,2))+MID($A3529,12,2)/24+MID($A3529,15,2)/60+MID($A3529,18,2)/3600),Timezone!$K:$L,2,TRUE)/24</f>
        <v>42217.208333333328</v>
      </c>
      <c r="C3529" s="94">
        <f>(DATE(LEFT($A3529,4),MID($A3529,6,2),MID($A3529,9,2))+MID($A3529,12,2)/24+MID($A3529,15,2)/60+MID($A3529,18,2)/3600)
+Timezone!$C$3/24
+VLOOKUP((DATE(LEFT($A3529,4),MID($A3529,6,2),MID($A3529,9,2))+MID($A3529,12,2)/24+MID($A3529,15,2)/60+MID($A3529,18,2)/3600),Timezone!$K:$L,2,TRUE)/24</f>
        <v>42217.291666666664</v>
      </c>
      <c r="D3529" s="94">
        <f>(DATE(LEFT($A3529,4),MID($A3529,6,2),MID($A3529,9,2))+MID($A3529,12,2)/24+MID($A3529,15,2)/60+MID($A3529,18,2)/3600)
+Timezone!$C$4/24
+VLOOKUP((DATE(LEFT($A3529,4),MID($A3529,6,2),MID($A3529,9,2))+MID($A3529,12,2)/24+MID($A3529,15,2)/60+MID($A3529,18,2)/3600),Timezone!$K:$L,2,TRUE)/24</f>
        <v>42216.833333333328</v>
      </c>
      <c r="E3529" s="94">
        <f>(DATE(LEFT($A3529,4),MID($A3529,6,2),MID($A3529,9,2))+MID($A3529,12,2)/24+MID($A3529,15,2)/60+MID($A3529,18,2)/3600)
+Timezone!$C$5/24
+VLOOKUP((DATE(LEFT($A3529,4),MID($A3529,6,2),MID($A3529,9,2))+MID($A3529,12,2)/24+MID($A3529,15,2)/60+MID($A3529,18,2)/3600),Timezone!$K:$L,2,TRUE)/24</f>
        <v>42216.625</v>
      </c>
      <c r="F3529" s="92">
        <f>IF(MOD($B3529,1)&gt;10.5/24,
IF(VLOOKUP(QUOTIENT($B3529,1),AUD!$A:$K,11,TRUE)=0,F3528,VLOOKUP(QUOTIENT($B3529,1),AUD!$A:$K,11,TRUE)),
F3528)</f>
        <v>2.15</v>
      </c>
      <c r="G3529" s="92">
        <f>IF(MOD($C3529,1)&gt;10.5/24,
IF(VLOOKUP(QUOTIENT($C3529,1),AUD!$A:$K,11,TRUE)=0,G3528,VLOOKUP(QUOTIENT($C3529,1),NZD!$A:$F,6,TRUE)),
G3528)</f>
        <v>3.1</v>
      </c>
      <c r="H3529" s="92">
        <f>IF(MOD($D3529,1)&gt;(11+55/60)/24,
IF(VLOOKUP(QUOTIENT($D3529,1),AUD!$A:$K,11,TRUE)=0,H3528,IFERROR(VLOOKUP(QUOTIENT($D3529,1),USD!$A:$B,2,TRUE),H3528)),
H3528)</f>
        <v>0.30859999999999999</v>
      </c>
      <c r="I3529" s="92">
        <f>IF(MOD($D3529,1)&gt;(11+55/60)/24,
IF(VLOOKUP(QUOTIENT($D3529,1),AUD!$A:$K,11,TRUE)=0,I3528,IFERROR(VLOOKUP(QUOTIENT($D3529,1),GBP!$A:$B,2,TRUE),I3528)),
I3528)</f>
        <v>0.58155999999999997</v>
      </c>
      <c r="J3529" s="92">
        <f>IF(MOD($D3529,1)&gt;(11+55/60)/24,
IF(VLOOKUP(QUOTIENT($D3529,1),AUD!$A:$K,11,TRUE)=0,J3528,IFERROR(VLOOKUP(QUOTIENT($D3529,1),EUR!$A:$B,2,TRUE),J3528)),
J3528)</f>
        <v>-1.7139999999999999E-2</v>
      </c>
      <c r="K3529" s="92">
        <f>IF(MOD($D3529,1)&gt;(11+55/60)/24,
IF(VLOOKUP(QUOTIENT($D3529,1),AUD!$A:$K,11,TRUE)=0,K3528,IFERROR(VLOOKUP(QUOTIENT($D3529,1),JPY!$A:$B,2,TRUE),K3528)),
K3528)</f>
        <v>9.6430000000000002E-2</v>
      </c>
      <c r="L3529" s="92">
        <f>IF(MOD($E3529,1)&gt;(11+55/60)/24,
IF(VLOOKUP(QUOTIENT($E3529,1),AUD!$A:$K,11,TRUE)=0,L3528,IFERROR(VLOOKUP(QUOTIENT($E3529,1),CAD!$A:$B,2,TRUE)*1,L3528)),
L3528)</f>
        <v>0.67</v>
      </c>
    </row>
    <row r="3530" spans="1:12">
      <c r="A3530" s="94" t="s">
        <v>3769</v>
      </c>
      <c r="B3530" s="94">
        <f>(DATE(LEFT($A3530,4),MID($A3530,6,2),MID($A3530,9,2))+MID($A3530,12,2)/24+MID($A3530,15,2)/60+MID($A3530,18,2)/3600)
+Timezone!$C$2/24
+VLOOKUP((DATE(LEFT($A3530,4),MID($A3530,6,2),MID($A3530,9,2))+MID($A3530,12,2)/24+MID($A3530,15,2)/60+MID($A3530,18,2)/3600),Timezone!$K:$L,2,TRUE)/24</f>
        <v>42219.208333333328</v>
      </c>
      <c r="C3530" s="94">
        <f>(DATE(LEFT($A3530,4),MID($A3530,6,2),MID($A3530,9,2))+MID($A3530,12,2)/24+MID($A3530,15,2)/60+MID($A3530,18,2)/3600)
+Timezone!$C$3/24
+VLOOKUP((DATE(LEFT($A3530,4),MID($A3530,6,2),MID($A3530,9,2))+MID($A3530,12,2)/24+MID($A3530,15,2)/60+MID($A3530,18,2)/3600),Timezone!$K:$L,2,TRUE)/24</f>
        <v>42219.291666666664</v>
      </c>
      <c r="D3530" s="94">
        <f>(DATE(LEFT($A3530,4),MID($A3530,6,2),MID($A3530,9,2))+MID($A3530,12,2)/24+MID($A3530,15,2)/60+MID($A3530,18,2)/3600)
+Timezone!$C$4/24
+VLOOKUP((DATE(LEFT($A3530,4),MID($A3530,6,2),MID($A3530,9,2))+MID($A3530,12,2)/24+MID($A3530,15,2)/60+MID($A3530,18,2)/3600),Timezone!$K:$L,2,TRUE)/24</f>
        <v>42218.833333333328</v>
      </c>
      <c r="E3530" s="94">
        <f>(DATE(LEFT($A3530,4),MID($A3530,6,2),MID($A3530,9,2))+MID($A3530,12,2)/24+MID($A3530,15,2)/60+MID($A3530,18,2)/3600)
+Timezone!$C$5/24
+VLOOKUP((DATE(LEFT($A3530,4),MID($A3530,6,2),MID($A3530,9,2))+MID($A3530,12,2)/24+MID($A3530,15,2)/60+MID($A3530,18,2)/3600),Timezone!$K:$L,2,TRUE)/24</f>
        <v>42218.625</v>
      </c>
      <c r="F3530" s="92">
        <f>IF(MOD($B3530,1)&gt;10.5/24,
IF(VLOOKUP(QUOTIENT($B3530,1),AUD!$A:$K,11,TRUE)=0,F3529,VLOOKUP(QUOTIENT($B3530,1),AUD!$A:$K,11,TRUE)),
F3529)</f>
        <v>2.15</v>
      </c>
      <c r="G3530" s="92">
        <f>IF(MOD($C3530,1)&gt;10.5/24,
IF(VLOOKUP(QUOTIENT($C3530,1),AUD!$A:$K,11,TRUE)=0,G3529,VLOOKUP(QUOTIENT($C3530,1),NZD!$A:$F,6,TRUE)),
G3529)</f>
        <v>3.1</v>
      </c>
      <c r="H3530" s="92">
        <f>IF(MOD($D3530,1)&gt;(11+55/60)/24,
IF(VLOOKUP(QUOTIENT($D3530,1),AUD!$A:$K,11,TRUE)=0,H3529,IFERROR(VLOOKUP(QUOTIENT($D3530,1),USD!$A:$B,2,TRUE),H3529)),
H3529)</f>
        <v>0.30859999999999999</v>
      </c>
      <c r="I3530" s="92">
        <f>IF(MOD($D3530,1)&gt;(11+55/60)/24,
IF(VLOOKUP(QUOTIENT($D3530,1),AUD!$A:$K,11,TRUE)=0,I3529,IFERROR(VLOOKUP(QUOTIENT($D3530,1),GBP!$A:$B,2,TRUE),I3529)),
I3529)</f>
        <v>0.58155999999999997</v>
      </c>
      <c r="J3530" s="92">
        <f>IF(MOD($D3530,1)&gt;(11+55/60)/24,
IF(VLOOKUP(QUOTIENT($D3530,1),AUD!$A:$K,11,TRUE)=0,J3529,IFERROR(VLOOKUP(QUOTIENT($D3530,1),EUR!$A:$B,2,TRUE),J3529)),
J3529)</f>
        <v>-1.7139999999999999E-2</v>
      </c>
      <c r="K3530" s="92">
        <f>IF(MOD($D3530,1)&gt;(11+55/60)/24,
IF(VLOOKUP(QUOTIENT($D3530,1),AUD!$A:$K,11,TRUE)=0,K3529,IFERROR(VLOOKUP(QUOTIENT($D3530,1),JPY!$A:$B,2,TRUE),K3529)),
K3529)</f>
        <v>9.6430000000000002E-2</v>
      </c>
      <c r="L3530" s="92">
        <f>IF(MOD($E3530,1)&gt;(11+55/60)/24,
IF(VLOOKUP(QUOTIENT($E3530,1),AUD!$A:$K,11,TRUE)=0,L3529,IFERROR(VLOOKUP(QUOTIENT($E3530,1),CAD!$A:$B,2,TRUE)*1,L3529)),
L3529)</f>
        <v>0.67</v>
      </c>
    </row>
    <row r="3531" spans="1:12">
      <c r="A3531" s="94" t="s">
        <v>3770</v>
      </c>
      <c r="B3531" s="94">
        <f>(DATE(LEFT($A3531,4),MID($A3531,6,2),MID($A3531,9,2))+MID($A3531,12,2)/24+MID($A3531,15,2)/60+MID($A3531,18,2)/3600)
+Timezone!$C$2/24
+VLOOKUP((DATE(LEFT($A3531,4),MID($A3531,6,2),MID($A3531,9,2))+MID($A3531,12,2)/24+MID($A3531,15,2)/60+MID($A3531,18,2)/3600),Timezone!$K:$L,2,TRUE)/24</f>
        <v>42219.291666666664</v>
      </c>
      <c r="C3531" s="94">
        <f>(DATE(LEFT($A3531,4),MID($A3531,6,2),MID($A3531,9,2))+MID($A3531,12,2)/24+MID($A3531,15,2)/60+MID($A3531,18,2)/3600)
+Timezone!$C$3/24
+VLOOKUP((DATE(LEFT($A3531,4),MID($A3531,6,2),MID($A3531,9,2))+MID($A3531,12,2)/24+MID($A3531,15,2)/60+MID($A3531,18,2)/3600),Timezone!$K:$L,2,TRUE)/24</f>
        <v>42219.375</v>
      </c>
      <c r="D3531" s="94">
        <f>(DATE(LEFT($A3531,4),MID($A3531,6,2),MID($A3531,9,2))+MID($A3531,12,2)/24+MID($A3531,15,2)/60+MID($A3531,18,2)/3600)
+Timezone!$C$4/24
+VLOOKUP((DATE(LEFT($A3531,4),MID($A3531,6,2),MID($A3531,9,2))+MID($A3531,12,2)/24+MID($A3531,15,2)/60+MID($A3531,18,2)/3600),Timezone!$K:$L,2,TRUE)/24</f>
        <v>42218.916666666664</v>
      </c>
      <c r="E3531" s="94">
        <f>(DATE(LEFT($A3531,4),MID($A3531,6,2),MID($A3531,9,2))+MID($A3531,12,2)/24+MID($A3531,15,2)/60+MID($A3531,18,2)/3600)
+Timezone!$C$5/24
+VLOOKUP((DATE(LEFT($A3531,4),MID($A3531,6,2),MID($A3531,9,2))+MID($A3531,12,2)/24+MID($A3531,15,2)/60+MID($A3531,18,2)/3600),Timezone!$K:$L,2,TRUE)/24</f>
        <v>42218.708333333336</v>
      </c>
      <c r="F3531" s="92">
        <f>IF(MOD($B3531,1)&gt;10.5/24,
IF(VLOOKUP(QUOTIENT($B3531,1),AUD!$A:$K,11,TRUE)=0,F3530,VLOOKUP(QUOTIENT($B3531,1),AUD!$A:$K,11,TRUE)),
F3530)</f>
        <v>2.15</v>
      </c>
      <c r="G3531" s="92">
        <f>IF(MOD($C3531,1)&gt;10.5/24,
IF(VLOOKUP(QUOTIENT($C3531,1),AUD!$A:$K,11,TRUE)=0,G3530,VLOOKUP(QUOTIENT($C3531,1),NZD!$A:$F,6,TRUE)),
G3530)</f>
        <v>3.1</v>
      </c>
      <c r="H3531" s="92">
        <f>IF(MOD($D3531,1)&gt;(11+55/60)/24,
IF(VLOOKUP(QUOTIENT($D3531,1),AUD!$A:$K,11,TRUE)=0,H3530,IFERROR(VLOOKUP(QUOTIENT($D3531,1),USD!$A:$B,2,TRUE),H3530)),
H3530)</f>
        <v>0.30859999999999999</v>
      </c>
      <c r="I3531" s="92">
        <f>IF(MOD($D3531,1)&gt;(11+55/60)/24,
IF(VLOOKUP(QUOTIENT($D3531,1),AUD!$A:$K,11,TRUE)=0,I3530,IFERROR(VLOOKUP(QUOTIENT($D3531,1),GBP!$A:$B,2,TRUE),I3530)),
I3530)</f>
        <v>0.58155999999999997</v>
      </c>
      <c r="J3531" s="92">
        <f>IF(MOD($D3531,1)&gt;(11+55/60)/24,
IF(VLOOKUP(QUOTIENT($D3531,1),AUD!$A:$K,11,TRUE)=0,J3530,IFERROR(VLOOKUP(QUOTIENT($D3531,1),EUR!$A:$B,2,TRUE),J3530)),
J3530)</f>
        <v>-1.7139999999999999E-2</v>
      </c>
      <c r="K3531" s="92">
        <f>IF(MOD($D3531,1)&gt;(11+55/60)/24,
IF(VLOOKUP(QUOTIENT($D3531,1),AUD!$A:$K,11,TRUE)=0,K3530,IFERROR(VLOOKUP(QUOTIENT($D3531,1),JPY!$A:$B,2,TRUE),K3530)),
K3530)</f>
        <v>9.6430000000000002E-2</v>
      </c>
      <c r="L3531" s="92">
        <f>IF(MOD($E3531,1)&gt;(11+55/60)/24,
IF(VLOOKUP(QUOTIENT($E3531,1),AUD!$A:$K,11,TRUE)=0,L3530,IFERROR(VLOOKUP(QUOTIENT($E3531,1),CAD!$A:$B,2,TRUE)*1,L3530)),
L3530)</f>
        <v>0.67</v>
      </c>
    </row>
    <row r="3532" spans="1:12">
      <c r="A3532" s="94" t="s">
        <v>3771</v>
      </c>
      <c r="B3532" s="94">
        <f>(DATE(LEFT($A3532,4),MID($A3532,6,2),MID($A3532,9,2))+MID($A3532,12,2)/24+MID($A3532,15,2)/60+MID($A3532,18,2)/3600)
+Timezone!$C$2/24
+VLOOKUP((DATE(LEFT($A3532,4),MID($A3532,6,2),MID($A3532,9,2))+MID($A3532,12,2)/24+MID($A3532,15,2)/60+MID($A3532,18,2)/3600),Timezone!$K:$L,2,TRUE)/24</f>
        <v>42219.375</v>
      </c>
      <c r="C3532" s="94">
        <f>(DATE(LEFT($A3532,4),MID($A3532,6,2),MID($A3532,9,2))+MID($A3532,12,2)/24+MID($A3532,15,2)/60+MID($A3532,18,2)/3600)
+Timezone!$C$3/24
+VLOOKUP((DATE(LEFT($A3532,4),MID($A3532,6,2),MID($A3532,9,2))+MID($A3532,12,2)/24+MID($A3532,15,2)/60+MID($A3532,18,2)/3600),Timezone!$K:$L,2,TRUE)/24</f>
        <v>42219.458333333336</v>
      </c>
      <c r="D3532" s="94">
        <f>(DATE(LEFT($A3532,4),MID($A3532,6,2),MID($A3532,9,2))+MID($A3532,12,2)/24+MID($A3532,15,2)/60+MID($A3532,18,2)/3600)
+Timezone!$C$4/24
+VLOOKUP((DATE(LEFT($A3532,4),MID($A3532,6,2),MID($A3532,9,2))+MID($A3532,12,2)/24+MID($A3532,15,2)/60+MID($A3532,18,2)/3600),Timezone!$K:$L,2,TRUE)/24</f>
        <v>42219</v>
      </c>
      <c r="E3532" s="94">
        <f>(DATE(LEFT($A3532,4),MID($A3532,6,2),MID($A3532,9,2))+MID($A3532,12,2)/24+MID($A3532,15,2)/60+MID($A3532,18,2)/3600)
+Timezone!$C$5/24
+VLOOKUP((DATE(LEFT($A3532,4),MID($A3532,6,2),MID($A3532,9,2))+MID($A3532,12,2)/24+MID($A3532,15,2)/60+MID($A3532,18,2)/3600),Timezone!$K:$L,2,TRUE)/24</f>
        <v>42218.791666666672</v>
      </c>
      <c r="F3532" s="92">
        <f>IF(MOD($B3532,1)&gt;10.5/24,
IF(VLOOKUP(QUOTIENT($B3532,1),AUD!$A:$K,11,TRUE)=0,F3531,VLOOKUP(QUOTIENT($B3532,1),AUD!$A:$K,11,TRUE)),
F3531)</f>
        <v>2.15</v>
      </c>
      <c r="G3532" s="92">
        <f>IF(MOD($C3532,1)&gt;10.5/24,
IF(VLOOKUP(QUOTIENT($C3532,1),AUD!$A:$K,11,TRUE)=0,G3531,VLOOKUP(QUOTIENT($C3532,1),NZD!$A:$F,6,TRUE)),
G3531)</f>
        <v>3.1</v>
      </c>
      <c r="H3532" s="92">
        <f>IF(MOD($D3532,1)&gt;(11+55/60)/24,
IF(VLOOKUP(QUOTIENT($D3532,1),AUD!$A:$K,11,TRUE)=0,H3531,IFERROR(VLOOKUP(QUOTIENT($D3532,1),USD!$A:$B,2,TRUE),H3531)),
H3531)</f>
        <v>0.30859999999999999</v>
      </c>
      <c r="I3532" s="92">
        <f>IF(MOD($D3532,1)&gt;(11+55/60)/24,
IF(VLOOKUP(QUOTIENT($D3532,1),AUD!$A:$K,11,TRUE)=0,I3531,IFERROR(VLOOKUP(QUOTIENT($D3532,1),GBP!$A:$B,2,TRUE),I3531)),
I3531)</f>
        <v>0.58155999999999997</v>
      </c>
      <c r="J3532" s="92">
        <f>IF(MOD($D3532,1)&gt;(11+55/60)/24,
IF(VLOOKUP(QUOTIENT($D3532,1),AUD!$A:$K,11,TRUE)=0,J3531,IFERROR(VLOOKUP(QUOTIENT($D3532,1),EUR!$A:$B,2,TRUE),J3531)),
J3531)</f>
        <v>-1.7139999999999999E-2</v>
      </c>
      <c r="K3532" s="92">
        <f>IF(MOD($D3532,1)&gt;(11+55/60)/24,
IF(VLOOKUP(QUOTIENT($D3532,1),AUD!$A:$K,11,TRUE)=0,K3531,IFERROR(VLOOKUP(QUOTIENT($D3532,1),JPY!$A:$B,2,TRUE),K3531)),
K3531)</f>
        <v>9.6430000000000002E-2</v>
      </c>
      <c r="L3532" s="92">
        <f>IF(MOD($E3532,1)&gt;(11+55/60)/24,
IF(VLOOKUP(QUOTIENT($E3532,1),AUD!$A:$K,11,TRUE)=0,L3531,IFERROR(VLOOKUP(QUOTIENT($E3532,1),CAD!$A:$B,2,TRUE)*1,L3531)),
L3531)</f>
        <v>0.67</v>
      </c>
    </row>
    <row r="3533" spans="1:12">
      <c r="A3533" s="94" t="s">
        <v>3772</v>
      </c>
      <c r="B3533" s="94">
        <f>(DATE(LEFT($A3533,4),MID($A3533,6,2),MID($A3533,9,2))+MID($A3533,12,2)/24+MID($A3533,15,2)/60+MID($A3533,18,2)/3600)
+Timezone!$C$2/24
+VLOOKUP((DATE(LEFT($A3533,4),MID($A3533,6,2),MID($A3533,9,2))+MID($A3533,12,2)/24+MID($A3533,15,2)/60+MID($A3533,18,2)/3600),Timezone!$K:$L,2,TRUE)/24</f>
        <v>42219.458333333328</v>
      </c>
      <c r="C3533" s="94">
        <f>(DATE(LEFT($A3533,4),MID($A3533,6,2),MID($A3533,9,2))+MID($A3533,12,2)/24+MID($A3533,15,2)/60+MID($A3533,18,2)/3600)
+Timezone!$C$3/24
+VLOOKUP((DATE(LEFT($A3533,4),MID($A3533,6,2),MID($A3533,9,2))+MID($A3533,12,2)/24+MID($A3533,15,2)/60+MID($A3533,18,2)/3600),Timezone!$K:$L,2,TRUE)/24</f>
        <v>42219.541666666664</v>
      </c>
      <c r="D3533" s="94">
        <f>(DATE(LEFT($A3533,4),MID($A3533,6,2),MID($A3533,9,2))+MID($A3533,12,2)/24+MID($A3533,15,2)/60+MID($A3533,18,2)/3600)
+Timezone!$C$4/24
+VLOOKUP((DATE(LEFT($A3533,4),MID($A3533,6,2),MID($A3533,9,2))+MID($A3533,12,2)/24+MID($A3533,15,2)/60+MID($A3533,18,2)/3600),Timezone!$K:$L,2,TRUE)/24</f>
        <v>42219.083333333328</v>
      </c>
      <c r="E3533" s="94">
        <f>(DATE(LEFT($A3533,4),MID($A3533,6,2),MID($A3533,9,2))+MID($A3533,12,2)/24+MID($A3533,15,2)/60+MID($A3533,18,2)/3600)
+Timezone!$C$5/24
+VLOOKUP((DATE(LEFT($A3533,4),MID($A3533,6,2),MID($A3533,9,2))+MID($A3533,12,2)/24+MID($A3533,15,2)/60+MID($A3533,18,2)/3600),Timezone!$K:$L,2,TRUE)/24</f>
        <v>42218.875</v>
      </c>
      <c r="F3533" s="92">
        <f>IF(MOD($B3533,1)&gt;10.5/24,
IF(VLOOKUP(QUOTIENT($B3533,1),AUD!$A:$K,11,TRUE)=0,F3532,VLOOKUP(QUOTIENT($B3533,1),AUD!$A:$K,11,TRUE)),
F3532)</f>
        <v>2.15</v>
      </c>
      <c r="G3533" s="92">
        <f>IF(MOD($C3533,1)&gt;10.5/24,
IF(VLOOKUP(QUOTIENT($C3533,1),AUD!$A:$K,11,TRUE)=0,G3532,VLOOKUP(QUOTIENT($C3533,1),NZD!$A:$F,6,TRUE)),
G3532)</f>
        <v>3.1</v>
      </c>
      <c r="H3533" s="92">
        <f>IF(MOD($D3533,1)&gt;(11+55/60)/24,
IF(VLOOKUP(QUOTIENT($D3533,1),AUD!$A:$K,11,TRUE)=0,H3532,IFERROR(VLOOKUP(QUOTIENT($D3533,1),USD!$A:$B,2,TRUE),H3532)),
H3532)</f>
        <v>0.30859999999999999</v>
      </c>
      <c r="I3533" s="92">
        <f>IF(MOD($D3533,1)&gt;(11+55/60)/24,
IF(VLOOKUP(QUOTIENT($D3533,1),AUD!$A:$K,11,TRUE)=0,I3532,IFERROR(VLOOKUP(QUOTIENT($D3533,1),GBP!$A:$B,2,TRUE),I3532)),
I3532)</f>
        <v>0.58155999999999997</v>
      </c>
      <c r="J3533" s="92">
        <f>IF(MOD($D3533,1)&gt;(11+55/60)/24,
IF(VLOOKUP(QUOTIENT($D3533,1),AUD!$A:$K,11,TRUE)=0,J3532,IFERROR(VLOOKUP(QUOTIENT($D3533,1),EUR!$A:$B,2,TRUE),J3532)),
J3532)</f>
        <v>-1.7139999999999999E-2</v>
      </c>
      <c r="K3533" s="92">
        <f>IF(MOD($D3533,1)&gt;(11+55/60)/24,
IF(VLOOKUP(QUOTIENT($D3533,1),AUD!$A:$K,11,TRUE)=0,K3532,IFERROR(VLOOKUP(QUOTIENT($D3533,1),JPY!$A:$B,2,TRUE),K3532)),
K3532)</f>
        <v>9.6430000000000002E-2</v>
      </c>
      <c r="L3533" s="92">
        <f>IF(MOD($E3533,1)&gt;(11+55/60)/24,
IF(VLOOKUP(QUOTIENT($E3533,1),AUD!$A:$K,11,TRUE)=0,L3532,IFERROR(VLOOKUP(QUOTIENT($E3533,1),CAD!$A:$B,2,TRUE)*1,L3532)),
L3532)</f>
        <v>0.67</v>
      </c>
    </row>
    <row r="3534" spans="1:12">
      <c r="A3534" s="94" t="s">
        <v>3773</v>
      </c>
      <c r="B3534" s="94">
        <f>(DATE(LEFT($A3534,4),MID($A3534,6,2),MID($A3534,9,2))+MID($A3534,12,2)/24+MID($A3534,15,2)/60+MID($A3534,18,2)/3600)
+Timezone!$C$2/24
+VLOOKUP((DATE(LEFT($A3534,4),MID($A3534,6,2),MID($A3534,9,2))+MID($A3534,12,2)/24+MID($A3534,15,2)/60+MID($A3534,18,2)/3600),Timezone!$K:$L,2,TRUE)/24</f>
        <v>42219.541666666664</v>
      </c>
      <c r="C3534" s="94">
        <f>(DATE(LEFT($A3534,4),MID($A3534,6,2),MID($A3534,9,2))+MID($A3534,12,2)/24+MID($A3534,15,2)/60+MID($A3534,18,2)/3600)
+Timezone!$C$3/24
+VLOOKUP((DATE(LEFT($A3534,4),MID($A3534,6,2),MID($A3534,9,2))+MID($A3534,12,2)/24+MID($A3534,15,2)/60+MID($A3534,18,2)/3600),Timezone!$K:$L,2,TRUE)/24</f>
        <v>42219.625</v>
      </c>
      <c r="D3534" s="94">
        <f>(DATE(LEFT($A3534,4),MID($A3534,6,2),MID($A3534,9,2))+MID($A3534,12,2)/24+MID($A3534,15,2)/60+MID($A3534,18,2)/3600)
+Timezone!$C$4/24
+VLOOKUP((DATE(LEFT($A3534,4),MID($A3534,6,2),MID($A3534,9,2))+MID($A3534,12,2)/24+MID($A3534,15,2)/60+MID($A3534,18,2)/3600),Timezone!$K:$L,2,TRUE)/24</f>
        <v>42219.166666666664</v>
      </c>
      <c r="E3534" s="94">
        <f>(DATE(LEFT($A3534,4),MID($A3534,6,2),MID($A3534,9,2))+MID($A3534,12,2)/24+MID($A3534,15,2)/60+MID($A3534,18,2)/3600)
+Timezone!$C$5/24
+VLOOKUP((DATE(LEFT($A3534,4),MID($A3534,6,2),MID($A3534,9,2))+MID($A3534,12,2)/24+MID($A3534,15,2)/60+MID($A3534,18,2)/3600),Timezone!$K:$L,2,TRUE)/24</f>
        <v>42218.958333333336</v>
      </c>
      <c r="F3534" s="92">
        <f>IF(MOD($B3534,1)&gt;10.5/24,
IF(VLOOKUP(QUOTIENT($B3534,1),AUD!$A:$K,11,TRUE)=0,F3533,VLOOKUP(QUOTIENT($B3534,1),AUD!$A:$K,11,TRUE)),
F3533)</f>
        <v>2.15</v>
      </c>
      <c r="G3534" s="92">
        <f>IF(MOD($C3534,1)&gt;10.5/24,
IF(VLOOKUP(QUOTIENT($C3534,1),AUD!$A:$K,11,TRUE)=0,G3533,VLOOKUP(QUOTIENT($C3534,1),NZD!$A:$F,6,TRUE)),
G3533)</f>
        <v>3.1</v>
      </c>
      <c r="H3534" s="92">
        <f>IF(MOD($D3534,1)&gt;(11+55/60)/24,
IF(VLOOKUP(QUOTIENT($D3534,1),AUD!$A:$K,11,TRUE)=0,H3533,IFERROR(VLOOKUP(QUOTIENT($D3534,1),USD!$A:$B,2,TRUE),H3533)),
H3533)</f>
        <v>0.30859999999999999</v>
      </c>
      <c r="I3534" s="92">
        <f>IF(MOD($D3534,1)&gt;(11+55/60)/24,
IF(VLOOKUP(QUOTIENT($D3534,1),AUD!$A:$K,11,TRUE)=0,I3533,IFERROR(VLOOKUP(QUOTIENT($D3534,1),GBP!$A:$B,2,TRUE),I3533)),
I3533)</f>
        <v>0.58155999999999997</v>
      </c>
      <c r="J3534" s="92">
        <f>IF(MOD($D3534,1)&gt;(11+55/60)/24,
IF(VLOOKUP(QUOTIENT($D3534,1),AUD!$A:$K,11,TRUE)=0,J3533,IFERROR(VLOOKUP(QUOTIENT($D3534,1),EUR!$A:$B,2,TRUE),J3533)),
J3533)</f>
        <v>-1.7139999999999999E-2</v>
      </c>
      <c r="K3534" s="92">
        <f>IF(MOD($D3534,1)&gt;(11+55/60)/24,
IF(VLOOKUP(QUOTIENT($D3534,1),AUD!$A:$K,11,TRUE)=0,K3533,IFERROR(VLOOKUP(QUOTIENT($D3534,1),JPY!$A:$B,2,TRUE),K3533)),
K3533)</f>
        <v>9.6430000000000002E-2</v>
      </c>
      <c r="L3534" s="92">
        <f>IF(MOD($E3534,1)&gt;(11+55/60)/24,
IF(VLOOKUP(QUOTIENT($E3534,1),AUD!$A:$K,11,TRUE)=0,L3533,IFERROR(VLOOKUP(QUOTIENT($E3534,1),CAD!$A:$B,2,TRUE)*1,L3533)),
L3533)</f>
        <v>0.67</v>
      </c>
    </row>
    <row r="3535" spans="1:12">
      <c r="A3535" s="94" t="s">
        <v>3774</v>
      </c>
      <c r="B3535" s="94">
        <f>(DATE(LEFT($A3535,4),MID($A3535,6,2),MID($A3535,9,2))+MID($A3535,12,2)/24+MID($A3535,15,2)/60+MID($A3535,18,2)/3600)
+Timezone!$C$2/24
+VLOOKUP((DATE(LEFT($A3535,4),MID($A3535,6,2),MID($A3535,9,2))+MID($A3535,12,2)/24+MID($A3535,15,2)/60+MID($A3535,18,2)/3600),Timezone!$K:$L,2,TRUE)/24</f>
        <v>42219.625</v>
      </c>
      <c r="C3535" s="94">
        <f>(DATE(LEFT($A3535,4),MID($A3535,6,2),MID($A3535,9,2))+MID($A3535,12,2)/24+MID($A3535,15,2)/60+MID($A3535,18,2)/3600)
+Timezone!$C$3/24
+VLOOKUP((DATE(LEFT($A3535,4),MID($A3535,6,2),MID($A3535,9,2))+MID($A3535,12,2)/24+MID($A3535,15,2)/60+MID($A3535,18,2)/3600),Timezone!$K:$L,2,TRUE)/24</f>
        <v>42219.708333333336</v>
      </c>
      <c r="D3535" s="94">
        <f>(DATE(LEFT($A3535,4),MID($A3535,6,2),MID($A3535,9,2))+MID($A3535,12,2)/24+MID($A3535,15,2)/60+MID($A3535,18,2)/3600)
+Timezone!$C$4/24
+VLOOKUP((DATE(LEFT($A3535,4),MID($A3535,6,2),MID($A3535,9,2))+MID($A3535,12,2)/24+MID($A3535,15,2)/60+MID($A3535,18,2)/3600),Timezone!$K:$L,2,TRUE)/24</f>
        <v>42219.25</v>
      </c>
      <c r="E3535" s="94">
        <f>(DATE(LEFT($A3535,4),MID($A3535,6,2),MID($A3535,9,2))+MID($A3535,12,2)/24+MID($A3535,15,2)/60+MID($A3535,18,2)/3600)
+Timezone!$C$5/24
+VLOOKUP((DATE(LEFT($A3535,4),MID($A3535,6,2),MID($A3535,9,2))+MID($A3535,12,2)/24+MID($A3535,15,2)/60+MID($A3535,18,2)/3600),Timezone!$K:$L,2,TRUE)/24</f>
        <v>42219.041666666672</v>
      </c>
      <c r="F3535" s="92">
        <f>IF(MOD($B3535,1)&gt;10.5/24,
IF(VLOOKUP(QUOTIENT($B3535,1),AUD!$A:$K,11,TRUE)=0,F3534,VLOOKUP(QUOTIENT($B3535,1),AUD!$A:$K,11,TRUE)),
F3534)</f>
        <v>2.15</v>
      </c>
      <c r="G3535" s="92">
        <f>IF(MOD($C3535,1)&gt;10.5/24,
IF(VLOOKUP(QUOTIENT($C3535,1),AUD!$A:$K,11,TRUE)=0,G3534,VLOOKUP(QUOTIENT($C3535,1),NZD!$A:$F,6,TRUE)),
G3534)</f>
        <v>3.1</v>
      </c>
      <c r="H3535" s="92">
        <f>IF(MOD($D3535,1)&gt;(11+55/60)/24,
IF(VLOOKUP(QUOTIENT($D3535,1),AUD!$A:$K,11,TRUE)=0,H3534,IFERROR(VLOOKUP(QUOTIENT($D3535,1),USD!$A:$B,2,TRUE),H3534)),
H3534)</f>
        <v>0.30859999999999999</v>
      </c>
      <c r="I3535" s="92">
        <f>IF(MOD($D3535,1)&gt;(11+55/60)/24,
IF(VLOOKUP(QUOTIENT($D3535,1),AUD!$A:$K,11,TRUE)=0,I3534,IFERROR(VLOOKUP(QUOTIENT($D3535,1),GBP!$A:$B,2,TRUE),I3534)),
I3534)</f>
        <v>0.58155999999999997</v>
      </c>
      <c r="J3535" s="92">
        <f>IF(MOD($D3535,1)&gt;(11+55/60)/24,
IF(VLOOKUP(QUOTIENT($D3535,1),AUD!$A:$K,11,TRUE)=0,J3534,IFERROR(VLOOKUP(QUOTIENT($D3535,1),EUR!$A:$B,2,TRUE),J3534)),
J3534)</f>
        <v>-1.7139999999999999E-2</v>
      </c>
      <c r="K3535" s="92">
        <f>IF(MOD($D3535,1)&gt;(11+55/60)/24,
IF(VLOOKUP(QUOTIENT($D3535,1),AUD!$A:$K,11,TRUE)=0,K3534,IFERROR(VLOOKUP(QUOTIENT($D3535,1),JPY!$A:$B,2,TRUE),K3534)),
K3534)</f>
        <v>9.6430000000000002E-2</v>
      </c>
      <c r="L3535" s="92">
        <f>IF(MOD($E3535,1)&gt;(11+55/60)/24,
IF(VLOOKUP(QUOTIENT($E3535,1),AUD!$A:$K,11,TRUE)=0,L3534,IFERROR(VLOOKUP(QUOTIENT($E3535,1),CAD!$A:$B,2,TRUE)*1,L3534)),
L3534)</f>
        <v>0.67</v>
      </c>
    </row>
    <row r="3536" spans="1:12">
      <c r="A3536" s="94" t="s">
        <v>3775</v>
      </c>
      <c r="B3536" s="94">
        <f>(DATE(LEFT($A3536,4),MID($A3536,6,2),MID($A3536,9,2))+MID($A3536,12,2)/24+MID($A3536,15,2)/60+MID($A3536,18,2)/3600)
+Timezone!$C$2/24
+VLOOKUP((DATE(LEFT($A3536,4),MID($A3536,6,2),MID($A3536,9,2))+MID($A3536,12,2)/24+MID($A3536,15,2)/60+MID($A3536,18,2)/3600),Timezone!$K:$L,2,TRUE)/24</f>
        <v>42219.708333333328</v>
      </c>
      <c r="C3536" s="94">
        <f>(DATE(LEFT($A3536,4),MID($A3536,6,2),MID($A3536,9,2))+MID($A3536,12,2)/24+MID($A3536,15,2)/60+MID($A3536,18,2)/3600)
+Timezone!$C$3/24
+VLOOKUP((DATE(LEFT($A3536,4),MID($A3536,6,2),MID($A3536,9,2))+MID($A3536,12,2)/24+MID($A3536,15,2)/60+MID($A3536,18,2)/3600),Timezone!$K:$L,2,TRUE)/24</f>
        <v>42219.791666666664</v>
      </c>
      <c r="D3536" s="94">
        <f>(DATE(LEFT($A3536,4),MID($A3536,6,2),MID($A3536,9,2))+MID($A3536,12,2)/24+MID($A3536,15,2)/60+MID($A3536,18,2)/3600)
+Timezone!$C$4/24
+VLOOKUP((DATE(LEFT($A3536,4),MID($A3536,6,2),MID($A3536,9,2))+MID($A3536,12,2)/24+MID($A3536,15,2)/60+MID($A3536,18,2)/3600),Timezone!$K:$L,2,TRUE)/24</f>
        <v>42219.333333333328</v>
      </c>
      <c r="E3536" s="94">
        <f>(DATE(LEFT($A3536,4),MID($A3536,6,2),MID($A3536,9,2))+MID($A3536,12,2)/24+MID($A3536,15,2)/60+MID($A3536,18,2)/3600)
+Timezone!$C$5/24
+VLOOKUP((DATE(LEFT($A3536,4),MID($A3536,6,2),MID($A3536,9,2))+MID($A3536,12,2)/24+MID($A3536,15,2)/60+MID($A3536,18,2)/3600),Timezone!$K:$L,2,TRUE)/24</f>
        <v>42219.125</v>
      </c>
      <c r="F3536" s="92">
        <f>IF(MOD($B3536,1)&gt;10.5/24,
IF(VLOOKUP(QUOTIENT($B3536,1),AUD!$A:$K,11,TRUE)=0,F3535,VLOOKUP(QUOTIENT($B3536,1),AUD!$A:$K,11,TRUE)),
F3535)</f>
        <v>2.15</v>
      </c>
      <c r="G3536" s="92">
        <f>IF(MOD($C3536,1)&gt;10.5/24,
IF(VLOOKUP(QUOTIENT($C3536,1),AUD!$A:$K,11,TRUE)=0,G3535,VLOOKUP(QUOTIENT($C3536,1),NZD!$A:$F,6,TRUE)),
G3535)</f>
        <v>3.1</v>
      </c>
      <c r="H3536" s="92">
        <f>IF(MOD($D3536,1)&gt;(11+55/60)/24,
IF(VLOOKUP(QUOTIENT($D3536,1),AUD!$A:$K,11,TRUE)=0,H3535,IFERROR(VLOOKUP(QUOTIENT($D3536,1),USD!$A:$B,2,TRUE),H3535)),
H3535)</f>
        <v>0.30859999999999999</v>
      </c>
      <c r="I3536" s="92">
        <f>IF(MOD($D3536,1)&gt;(11+55/60)/24,
IF(VLOOKUP(QUOTIENT($D3536,1),AUD!$A:$K,11,TRUE)=0,I3535,IFERROR(VLOOKUP(QUOTIENT($D3536,1),GBP!$A:$B,2,TRUE),I3535)),
I3535)</f>
        <v>0.58155999999999997</v>
      </c>
      <c r="J3536" s="92">
        <f>IF(MOD($D3536,1)&gt;(11+55/60)/24,
IF(VLOOKUP(QUOTIENT($D3536,1),AUD!$A:$K,11,TRUE)=0,J3535,IFERROR(VLOOKUP(QUOTIENT($D3536,1),EUR!$A:$B,2,TRUE),J3535)),
J3535)</f>
        <v>-1.7139999999999999E-2</v>
      </c>
      <c r="K3536" s="92">
        <f>IF(MOD($D3536,1)&gt;(11+55/60)/24,
IF(VLOOKUP(QUOTIENT($D3536,1),AUD!$A:$K,11,TRUE)=0,K3535,IFERROR(VLOOKUP(QUOTIENT($D3536,1),JPY!$A:$B,2,TRUE),K3535)),
K3535)</f>
        <v>9.6430000000000002E-2</v>
      </c>
      <c r="L3536" s="92">
        <f>IF(MOD($E3536,1)&gt;(11+55/60)/24,
IF(VLOOKUP(QUOTIENT($E3536,1),AUD!$A:$K,11,TRUE)=0,L3535,IFERROR(VLOOKUP(QUOTIENT($E3536,1),CAD!$A:$B,2,TRUE)*1,L3535)),
L3535)</f>
        <v>0.67</v>
      </c>
    </row>
    <row r="3537" spans="1:12">
      <c r="A3537" s="94" t="s">
        <v>3776</v>
      </c>
      <c r="B3537" s="94">
        <f>(DATE(LEFT($A3537,4),MID($A3537,6,2),MID($A3537,9,2))+MID($A3537,12,2)/24+MID($A3537,15,2)/60+MID($A3537,18,2)/3600)
+Timezone!$C$2/24
+VLOOKUP((DATE(LEFT($A3537,4),MID($A3537,6,2),MID($A3537,9,2))+MID($A3537,12,2)/24+MID($A3537,15,2)/60+MID($A3537,18,2)/3600),Timezone!$K:$L,2,TRUE)/24</f>
        <v>42219.791666666664</v>
      </c>
      <c r="C3537" s="94">
        <f>(DATE(LEFT($A3537,4),MID($A3537,6,2),MID($A3537,9,2))+MID($A3537,12,2)/24+MID($A3537,15,2)/60+MID($A3537,18,2)/3600)
+Timezone!$C$3/24
+VLOOKUP((DATE(LEFT($A3537,4),MID($A3537,6,2),MID($A3537,9,2))+MID($A3537,12,2)/24+MID($A3537,15,2)/60+MID($A3537,18,2)/3600),Timezone!$K:$L,2,TRUE)/24</f>
        <v>42219.875</v>
      </c>
      <c r="D3537" s="94">
        <f>(DATE(LEFT($A3537,4),MID($A3537,6,2),MID($A3537,9,2))+MID($A3537,12,2)/24+MID($A3537,15,2)/60+MID($A3537,18,2)/3600)
+Timezone!$C$4/24
+VLOOKUP((DATE(LEFT($A3537,4),MID($A3537,6,2),MID($A3537,9,2))+MID($A3537,12,2)/24+MID($A3537,15,2)/60+MID($A3537,18,2)/3600),Timezone!$K:$L,2,TRUE)/24</f>
        <v>42219.416666666664</v>
      </c>
      <c r="E3537" s="94">
        <f>(DATE(LEFT($A3537,4),MID($A3537,6,2),MID($A3537,9,2))+MID($A3537,12,2)/24+MID($A3537,15,2)/60+MID($A3537,18,2)/3600)
+Timezone!$C$5/24
+VLOOKUP((DATE(LEFT($A3537,4),MID($A3537,6,2),MID($A3537,9,2))+MID($A3537,12,2)/24+MID($A3537,15,2)/60+MID($A3537,18,2)/3600),Timezone!$K:$L,2,TRUE)/24</f>
        <v>42219.208333333336</v>
      </c>
      <c r="F3537" s="92">
        <f>IF(MOD($B3537,1)&gt;10.5/24,
IF(VLOOKUP(QUOTIENT($B3537,1),AUD!$A:$K,11,TRUE)=0,F3536,VLOOKUP(QUOTIENT($B3537,1),AUD!$A:$K,11,TRUE)),
F3536)</f>
        <v>2.15</v>
      </c>
      <c r="G3537" s="92">
        <f>IF(MOD($C3537,1)&gt;10.5/24,
IF(VLOOKUP(QUOTIENT($C3537,1),AUD!$A:$K,11,TRUE)=0,G3536,VLOOKUP(QUOTIENT($C3537,1),NZD!$A:$F,6,TRUE)),
G3536)</f>
        <v>3.1</v>
      </c>
      <c r="H3537" s="92">
        <f>IF(MOD($D3537,1)&gt;(11+55/60)/24,
IF(VLOOKUP(QUOTIENT($D3537,1),AUD!$A:$K,11,TRUE)=0,H3536,IFERROR(VLOOKUP(QUOTIENT($D3537,1),USD!$A:$B,2,TRUE),H3536)),
H3536)</f>
        <v>0.30859999999999999</v>
      </c>
      <c r="I3537" s="92">
        <f>IF(MOD($D3537,1)&gt;(11+55/60)/24,
IF(VLOOKUP(QUOTIENT($D3537,1),AUD!$A:$K,11,TRUE)=0,I3536,IFERROR(VLOOKUP(QUOTIENT($D3537,1),GBP!$A:$B,2,TRUE),I3536)),
I3536)</f>
        <v>0.58155999999999997</v>
      </c>
      <c r="J3537" s="92">
        <f>IF(MOD($D3537,1)&gt;(11+55/60)/24,
IF(VLOOKUP(QUOTIENT($D3537,1),AUD!$A:$K,11,TRUE)=0,J3536,IFERROR(VLOOKUP(QUOTIENT($D3537,1),EUR!$A:$B,2,TRUE),J3536)),
J3536)</f>
        <v>-1.7139999999999999E-2</v>
      </c>
      <c r="K3537" s="92">
        <f>IF(MOD($D3537,1)&gt;(11+55/60)/24,
IF(VLOOKUP(QUOTIENT($D3537,1),AUD!$A:$K,11,TRUE)=0,K3536,IFERROR(VLOOKUP(QUOTIENT($D3537,1),JPY!$A:$B,2,TRUE),K3536)),
K3536)</f>
        <v>9.6430000000000002E-2</v>
      </c>
      <c r="L3537" s="92">
        <f>IF(MOD($E3537,1)&gt;(11+55/60)/24,
IF(VLOOKUP(QUOTIENT($E3537,1),AUD!$A:$K,11,TRUE)=0,L3536,IFERROR(VLOOKUP(QUOTIENT($E3537,1),CAD!$A:$B,2,TRUE)*1,L3536)),
L3536)</f>
        <v>0.67</v>
      </c>
    </row>
    <row r="3538" spans="1:12">
      <c r="A3538" s="94" t="s">
        <v>3777</v>
      </c>
      <c r="B3538" s="94">
        <f>(DATE(LEFT($A3538,4),MID($A3538,6,2),MID($A3538,9,2))+MID($A3538,12,2)/24+MID($A3538,15,2)/60+MID($A3538,18,2)/3600)
+Timezone!$C$2/24
+VLOOKUP((DATE(LEFT($A3538,4),MID($A3538,6,2),MID($A3538,9,2))+MID($A3538,12,2)/24+MID($A3538,15,2)/60+MID($A3538,18,2)/3600),Timezone!$K:$L,2,TRUE)/24</f>
        <v>42219.875</v>
      </c>
      <c r="C3538" s="94">
        <f>(DATE(LEFT($A3538,4),MID($A3538,6,2),MID($A3538,9,2))+MID($A3538,12,2)/24+MID($A3538,15,2)/60+MID($A3538,18,2)/3600)
+Timezone!$C$3/24
+VLOOKUP((DATE(LEFT($A3538,4),MID($A3538,6,2),MID($A3538,9,2))+MID($A3538,12,2)/24+MID($A3538,15,2)/60+MID($A3538,18,2)/3600),Timezone!$K:$L,2,TRUE)/24</f>
        <v>42219.958333333336</v>
      </c>
      <c r="D3538" s="94">
        <f>(DATE(LEFT($A3538,4),MID($A3538,6,2),MID($A3538,9,2))+MID($A3538,12,2)/24+MID($A3538,15,2)/60+MID($A3538,18,2)/3600)
+Timezone!$C$4/24
+VLOOKUP((DATE(LEFT($A3538,4),MID($A3538,6,2),MID($A3538,9,2))+MID($A3538,12,2)/24+MID($A3538,15,2)/60+MID($A3538,18,2)/3600),Timezone!$K:$L,2,TRUE)/24</f>
        <v>42219.5</v>
      </c>
      <c r="E3538" s="94">
        <f>(DATE(LEFT($A3538,4),MID($A3538,6,2),MID($A3538,9,2))+MID($A3538,12,2)/24+MID($A3538,15,2)/60+MID($A3538,18,2)/3600)
+Timezone!$C$5/24
+VLOOKUP((DATE(LEFT($A3538,4),MID($A3538,6,2),MID($A3538,9,2))+MID($A3538,12,2)/24+MID($A3538,15,2)/60+MID($A3538,18,2)/3600),Timezone!$K:$L,2,TRUE)/24</f>
        <v>42219.291666666672</v>
      </c>
      <c r="F3538" s="92">
        <f>IF(MOD($B3538,1)&gt;10.5/24,
IF(VLOOKUP(QUOTIENT($B3538,1),AUD!$A:$K,11,TRUE)=0,F3537,VLOOKUP(QUOTIENT($B3538,1),AUD!$A:$K,11,TRUE)),
F3537)</f>
        <v>2.15</v>
      </c>
      <c r="G3538" s="92">
        <f>IF(MOD($C3538,1)&gt;10.5/24,
IF(VLOOKUP(QUOTIENT($C3538,1),AUD!$A:$K,11,TRUE)=0,G3537,VLOOKUP(QUOTIENT($C3538,1),NZD!$A:$F,6,TRUE)),
G3537)</f>
        <v>3.1</v>
      </c>
      <c r="H3538" s="92">
        <f>IF(MOD($D3538,1)&gt;(11+55/60)/24,
IF(VLOOKUP(QUOTIENT($D3538,1),AUD!$A:$K,11,TRUE)=0,H3537,IFERROR(VLOOKUP(QUOTIENT($D3538,1),USD!$A:$B,2,TRUE),H3537)),
H3537)</f>
        <v>0.30859999999999999</v>
      </c>
      <c r="I3538" s="92">
        <f>IF(MOD($D3538,1)&gt;(11+55/60)/24,
IF(VLOOKUP(QUOTIENT($D3538,1),AUD!$A:$K,11,TRUE)=0,I3537,IFERROR(VLOOKUP(QUOTIENT($D3538,1),GBP!$A:$B,2,TRUE),I3537)),
I3537)</f>
        <v>0.58155999999999997</v>
      </c>
      <c r="J3538" s="92">
        <f>IF(MOD($D3538,1)&gt;(11+55/60)/24,
IF(VLOOKUP(QUOTIENT($D3538,1),AUD!$A:$K,11,TRUE)=0,J3537,IFERROR(VLOOKUP(QUOTIENT($D3538,1),EUR!$A:$B,2,TRUE),J3537)),
J3537)</f>
        <v>-1.7139999999999999E-2</v>
      </c>
      <c r="K3538" s="92">
        <f>IF(MOD($D3538,1)&gt;(11+55/60)/24,
IF(VLOOKUP(QUOTIENT($D3538,1),AUD!$A:$K,11,TRUE)=0,K3537,IFERROR(VLOOKUP(QUOTIENT($D3538,1),JPY!$A:$B,2,TRUE),K3537)),
K3537)</f>
        <v>9.6430000000000002E-2</v>
      </c>
      <c r="L3538" s="92">
        <f>IF(MOD($E3538,1)&gt;(11+55/60)/24,
IF(VLOOKUP(QUOTIENT($E3538,1),AUD!$A:$K,11,TRUE)=0,L3537,IFERROR(VLOOKUP(QUOTIENT($E3538,1),CAD!$A:$B,2,TRUE)*1,L3537)),
L3537)</f>
        <v>0.67</v>
      </c>
    </row>
    <row r="3539" spans="1:12">
      <c r="A3539" s="94" t="s">
        <v>3778</v>
      </c>
      <c r="B3539" s="94">
        <f>(DATE(LEFT($A3539,4),MID($A3539,6,2),MID($A3539,9,2))+MID($A3539,12,2)/24+MID($A3539,15,2)/60+MID($A3539,18,2)/3600)
+Timezone!$C$2/24
+VLOOKUP((DATE(LEFT($A3539,4),MID($A3539,6,2),MID($A3539,9,2))+MID($A3539,12,2)/24+MID($A3539,15,2)/60+MID($A3539,18,2)/3600),Timezone!$K:$L,2,TRUE)/24</f>
        <v>42219.958333333328</v>
      </c>
      <c r="C3539" s="94">
        <f>(DATE(LEFT($A3539,4),MID($A3539,6,2),MID($A3539,9,2))+MID($A3539,12,2)/24+MID($A3539,15,2)/60+MID($A3539,18,2)/3600)
+Timezone!$C$3/24
+VLOOKUP((DATE(LEFT($A3539,4),MID($A3539,6,2),MID($A3539,9,2))+MID($A3539,12,2)/24+MID($A3539,15,2)/60+MID($A3539,18,2)/3600),Timezone!$K:$L,2,TRUE)/24</f>
        <v>42220.041666666664</v>
      </c>
      <c r="D3539" s="94">
        <f>(DATE(LEFT($A3539,4),MID($A3539,6,2),MID($A3539,9,2))+MID($A3539,12,2)/24+MID($A3539,15,2)/60+MID($A3539,18,2)/3600)
+Timezone!$C$4/24
+VLOOKUP((DATE(LEFT($A3539,4),MID($A3539,6,2),MID($A3539,9,2))+MID($A3539,12,2)/24+MID($A3539,15,2)/60+MID($A3539,18,2)/3600),Timezone!$K:$L,2,TRUE)/24</f>
        <v>42219.583333333328</v>
      </c>
      <c r="E3539" s="94">
        <f>(DATE(LEFT($A3539,4),MID($A3539,6,2),MID($A3539,9,2))+MID($A3539,12,2)/24+MID($A3539,15,2)/60+MID($A3539,18,2)/3600)
+Timezone!$C$5/24
+VLOOKUP((DATE(LEFT($A3539,4),MID($A3539,6,2),MID($A3539,9,2))+MID($A3539,12,2)/24+MID($A3539,15,2)/60+MID($A3539,18,2)/3600),Timezone!$K:$L,2,TRUE)/24</f>
        <v>42219.375</v>
      </c>
      <c r="F3539" s="92">
        <f>IF(MOD($B3539,1)&gt;10.5/24,
IF(VLOOKUP(QUOTIENT($B3539,1),AUD!$A:$K,11,TRUE)=0,F3538,VLOOKUP(QUOTIENT($B3539,1),AUD!$A:$K,11,TRUE)),
F3538)</f>
        <v>2.15</v>
      </c>
      <c r="G3539" s="92">
        <f>IF(MOD($C3539,1)&gt;10.5/24,
IF(VLOOKUP(QUOTIENT($C3539,1),AUD!$A:$K,11,TRUE)=0,G3538,VLOOKUP(QUOTIENT($C3539,1),NZD!$A:$F,6,TRUE)),
G3538)</f>
        <v>3.1</v>
      </c>
      <c r="H3539" s="92">
        <f>IF(MOD($D3539,1)&gt;(11+55/60)/24,
IF(VLOOKUP(QUOTIENT($D3539,1),AUD!$A:$K,11,TRUE)=0,H3538,IFERROR(VLOOKUP(QUOTIENT($D3539,1),USD!$A:$B,2,TRUE),H3538)),
H3538)</f>
        <v>0.30859999999999999</v>
      </c>
      <c r="I3539" s="92">
        <f>IF(MOD($D3539,1)&gt;(11+55/60)/24,
IF(VLOOKUP(QUOTIENT($D3539,1),AUD!$A:$K,11,TRUE)=0,I3538,IFERROR(VLOOKUP(QUOTIENT($D3539,1),GBP!$A:$B,2,TRUE),I3538)),
I3538)</f>
        <v>0.58155999999999997</v>
      </c>
      <c r="J3539" s="92">
        <f>IF(MOD($D3539,1)&gt;(11+55/60)/24,
IF(VLOOKUP(QUOTIENT($D3539,1),AUD!$A:$K,11,TRUE)=0,J3538,IFERROR(VLOOKUP(QUOTIENT($D3539,1),EUR!$A:$B,2,TRUE),J3538)),
J3538)</f>
        <v>-1.7139999999999999E-2</v>
      </c>
      <c r="K3539" s="92">
        <f>IF(MOD($D3539,1)&gt;(11+55/60)/24,
IF(VLOOKUP(QUOTIENT($D3539,1),AUD!$A:$K,11,TRUE)=0,K3538,IFERROR(VLOOKUP(QUOTIENT($D3539,1),JPY!$A:$B,2,TRUE),K3538)),
K3538)</f>
        <v>9.6430000000000002E-2</v>
      </c>
      <c r="L3539" s="92">
        <f>IF(MOD($E3539,1)&gt;(11+55/60)/24,
IF(VLOOKUP(QUOTIENT($E3539,1),AUD!$A:$K,11,TRUE)=0,L3538,IFERROR(VLOOKUP(QUOTIENT($E3539,1),CAD!$A:$B,2,TRUE)*1,L3538)),
L3538)</f>
        <v>0.67</v>
      </c>
    </row>
    <row r="3540" spans="1:12">
      <c r="A3540" s="94" t="s">
        <v>3779</v>
      </c>
      <c r="B3540" s="94">
        <f>(DATE(LEFT($A3540,4),MID($A3540,6,2),MID($A3540,9,2))+MID($A3540,12,2)/24+MID($A3540,15,2)/60+MID($A3540,18,2)/3600)
+Timezone!$C$2/24
+VLOOKUP((DATE(LEFT($A3540,4),MID($A3540,6,2),MID($A3540,9,2))+MID($A3540,12,2)/24+MID($A3540,15,2)/60+MID($A3540,18,2)/3600),Timezone!$K:$L,2,TRUE)/24</f>
        <v>42220.041666666664</v>
      </c>
      <c r="C3540" s="94">
        <f>(DATE(LEFT($A3540,4),MID($A3540,6,2),MID($A3540,9,2))+MID($A3540,12,2)/24+MID($A3540,15,2)/60+MID($A3540,18,2)/3600)
+Timezone!$C$3/24
+VLOOKUP((DATE(LEFT($A3540,4),MID($A3540,6,2),MID($A3540,9,2))+MID($A3540,12,2)/24+MID($A3540,15,2)/60+MID($A3540,18,2)/3600),Timezone!$K:$L,2,TRUE)/24</f>
        <v>42220.125</v>
      </c>
      <c r="D3540" s="94">
        <f>(DATE(LEFT($A3540,4),MID($A3540,6,2),MID($A3540,9,2))+MID($A3540,12,2)/24+MID($A3540,15,2)/60+MID($A3540,18,2)/3600)
+Timezone!$C$4/24
+VLOOKUP((DATE(LEFT($A3540,4),MID($A3540,6,2),MID($A3540,9,2))+MID($A3540,12,2)/24+MID($A3540,15,2)/60+MID($A3540,18,2)/3600),Timezone!$K:$L,2,TRUE)/24</f>
        <v>42219.666666666664</v>
      </c>
      <c r="E3540" s="94">
        <f>(DATE(LEFT($A3540,4),MID($A3540,6,2),MID($A3540,9,2))+MID($A3540,12,2)/24+MID($A3540,15,2)/60+MID($A3540,18,2)/3600)
+Timezone!$C$5/24
+VLOOKUP((DATE(LEFT($A3540,4),MID($A3540,6,2),MID($A3540,9,2))+MID($A3540,12,2)/24+MID($A3540,15,2)/60+MID($A3540,18,2)/3600),Timezone!$K:$L,2,TRUE)/24</f>
        <v>42219.458333333336</v>
      </c>
      <c r="F3540" s="92">
        <f>IF(MOD($B3540,1)&gt;10.5/24,
IF(VLOOKUP(QUOTIENT($B3540,1),AUD!$A:$K,11,TRUE)=0,F3539,VLOOKUP(QUOTIENT($B3540,1),AUD!$A:$K,11,TRUE)),
F3539)</f>
        <v>2.15</v>
      </c>
      <c r="G3540" s="92">
        <f>IF(MOD($C3540,1)&gt;10.5/24,
IF(VLOOKUP(QUOTIENT($C3540,1),AUD!$A:$K,11,TRUE)=0,G3539,VLOOKUP(QUOTIENT($C3540,1),NZD!$A:$F,6,TRUE)),
G3539)</f>
        <v>3.1</v>
      </c>
      <c r="H3540" s="92">
        <f>IF(MOD($D3540,1)&gt;(11+55/60)/24,
IF(VLOOKUP(QUOTIENT($D3540,1),AUD!$A:$K,11,TRUE)=0,H3539,IFERROR(VLOOKUP(QUOTIENT($D3540,1),USD!$A:$B,2,TRUE),H3539)),
H3539)</f>
        <v>0.30859999999999999</v>
      </c>
      <c r="I3540" s="92">
        <f>IF(MOD($D3540,1)&gt;(11+55/60)/24,
IF(VLOOKUP(QUOTIENT($D3540,1),AUD!$A:$K,11,TRUE)=0,I3539,IFERROR(VLOOKUP(QUOTIENT($D3540,1),GBP!$A:$B,2,TRUE),I3539)),
I3539)</f>
        <v>0.58155999999999997</v>
      </c>
      <c r="J3540" s="92">
        <f>IF(MOD($D3540,1)&gt;(11+55/60)/24,
IF(VLOOKUP(QUOTIENT($D3540,1),AUD!$A:$K,11,TRUE)=0,J3539,IFERROR(VLOOKUP(QUOTIENT($D3540,1),EUR!$A:$B,2,TRUE),J3539)),
J3539)</f>
        <v>-1.7139999999999999E-2</v>
      </c>
      <c r="K3540" s="92">
        <f>IF(MOD($D3540,1)&gt;(11+55/60)/24,
IF(VLOOKUP(QUOTIENT($D3540,1),AUD!$A:$K,11,TRUE)=0,K3539,IFERROR(VLOOKUP(QUOTIENT($D3540,1),JPY!$A:$B,2,TRUE),K3539)),
K3539)</f>
        <v>9.6430000000000002E-2</v>
      </c>
      <c r="L3540" s="92">
        <f>IF(MOD($E3540,1)&gt;(11+55/60)/24,
IF(VLOOKUP(QUOTIENT($E3540,1),AUD!$A:$K,11,TRUE)=0,L3539,IFERROR(VLOOKUP(QUOTIENT($E3540,1),CAD!$A:$B,2,TRUE)*1,L3539)),
L3539)</f>
        <v>0.67</v>
      </c>
    </row>
    <row r="3541" spans="1:12">
      <c r="A3541" s="94" t="s">
        <v>3780</v>
      </c>
      <c r="B3541" s="94">
        <f>(DATE(LEFT($A3541,4),MID($A3541,6,2),MID($A3541,9,2))+MID($A3541,12,2)/24+MID($A3541,15,2)/60+MID($A3541,18,2)/3600)
+Timezone!$C$2/24
+VLOOKUP((DATE(LEFT($A3541,4),MID($A3541,6,2),MID($A3541,9,2))+MID($A3541,12,2)/24+MID($A3541,15,2)/60+MID($A3541,18,2)/3600),Timezone!$K:$L,2,TRUE)/24</f>
        <v>42220.125</v>
      </c>
      <c r="C3541" s="94">
        <f>(DATE(LEFT($A3541,4),MID($A3541,6,2),MID($A3541,9,2))+MID($A3541,12,2)/24+MID($A3541,15,2)/60+MID($A3541,18,2)/3600)
+Timezone!$C$3/24
+VLOOKUP((DATE(LEFT($A3541,4),MID($A3541,6,2),MID($A3541,9,2))+MID($A3541,12,2)/24+MID($A3541,15,2)/60+MID($A3541,18,2)/3600),Timezone!$K:$L,2,TRUE)/24</f>
        <v>42220.208333333336</v>
      </c>
      <c r="D3541" s="94">
        <f>(DATE(LEFT($A3541,4),MID($A3541,6,2),MID($A3541,9,2))+MID($A3541,12,2)/24+MID($A3541,15,2)/60+MID($A3541,18,2)/3600)
+Timezone!$C$4/24
+VLOOKUP((DATE(LEFT($A3541,4),MID($A3541,6,2),MID($A3541,9,2))+MID($A3541,12,2)/24+MID($A3541,15,2)/60+MID($A3541,18,2)/3600),Timezone!$K:$L,2,TRUE)/24</f>
        <v>42219.75</v>
      </c>
      <c r="E3541" s="94">
        <f>(DATE(LEFT($A3541,4),MID($A3541,6,2),MID($A3541,9,2))+MID($A3541,12,2)/24+MID($A3541,15,2)/60+MID($A3541,18,2)/3600)
+Timezone!$C$5/24
+VLOOKUP((DATE(LEFT($A3541,4),MID($A3541,6,2),MID($A3541,9,2))+MID($A3541,12,2)/24+MID($A3541,15,2)/60+MID($A3541,18,2)/3600),Timezone!$K:$L,2,TRUE)/24</f>
        <v>42219.541666666672</v>
      </c>
      <c r="F3541" s="92">
        <f>IF(MOD($B3541,1)&gt;10.5/24,
IF(VLOOKUP(QUOTIENT($B3541,1),AUD!$A:$K,11,TRUE)=0,F3540,VLOOKUP(QUOTIENT($B3541,1),AUD!$A:$K,11,TRUE)),
F3540)</f>
        <v>2.15</v>
      </c>
      <c r="G3541" s="92">
        <f>IF(MOD($C3541,1)&gt;10.5/24,
IF(VLOOKUP(QUOTIENT($C3541,1),AUD!$A:$K,11,TRUE)=0,G3540,VLOOKUP(QUOTIENT($C3541,1),NZD!$A:$F,6,TRUE)),
G3540)</f>
        <v>3.1</v>
      </c>
      <c r="H3541" s="92">
        <f>IF(MOD($D3541,1)&gt;(11+55/60)/24,
IF(VLOOKUP(QUOTIENT($D3541,1),AUD!$A:$K,11,TRUE)=0,H3540,IFERROR(VLOOKUP(QUOTIENT($D3541,1),USD!$A:$B,2,TRUE),H3540)),
H3540)</f>
        <v>0.30859999999999999</v>
      </c>
      <c r="I3541" s="92">
        <f>IF(MOD($D3541,1)&gt;(11+55/60)/24,
IF(VLOOKUP(QUOTIENT($D3541,1),AUD!$A:$K,11,TRUE)=0,I3540,IFERROR(VLOOKUP(QUOTIENT($D3541,1),GBP!$A:$B,2,TRUE),I3540)),
I3540)</f>
        <v>0.58155999999999997</v>
      </c>
      <c r="J3541" s="92">
        <f>IF(MOD($D3541,1)&gt;(11+55/60)/24,
IF(VLOOKUP(QUOTIENT($D3541,1),AUD!$A:$K,11,TRUE)=0,J3540,IFERROR(VLOOKUP(QUOTIENT($D3541,1),EUR!$A:$B,2,TRUE),J3540)),
J3540)</f>
        <v>-1.7139999999999999E-2</v>
      </c>
      <c r="K3541" s="92">
        <f>IF(MOD($D3541,1)&gt;(11+55/60)/24,
IF(VLOOKUP(QUOTIENT($D3541,1),AUD!$A:$K,11,TRUE)=0,K3540,IFERROR(VLOOKUP(QUOTIENT($D3541,1),JPY!$A:$B,2,TRUE),K3540)),
K3540)</f>
        <v>9.6430000000000002E-2</v>
      </c>
      <c r="L3541" s="92">
        <f>IF(MOD($E3541,1)&gt;(11+55/60)/24,
IF(VLOOKUP(QUOTIENT($E3541,1),AUD!$A:$K,11,TRUE)=0,L3540,IFERROR(VLOOKUP(QUOTIENT($E3541,1),CAD!$A:$B,2,TRUE)*1,L3540)),
L3540)</f>
        <v>0.67</v>
      </c>
    </row>
    <row r="3542" spans="1:12">
      <c r="A3542" s="94" t="s">
        <v>3781</v>
      </c>
      <c r="B3542" s="94">
        <f>(DATE(LEFT($A3542,4),MID($A3542,6,2),MID($A3542,9,2))+MID($A3542,12,2)/24+MID($A3542,15,2)/60+MID($A3542,18,2)/3600)
+Timezone!$C$2/24
+VLOOKUP((DATE(LEFT($A3542,4),MID($A3542,6,2),MID($A3542,9,2))+MID($A3542,12,2)/24+MID($A3542,15,2)/60+MID($A3542,18,2)/3600),Timezone!$K:$L,2,TRUE)/24</f>
        <v>42220.208333333328</v>
      </c>
      <c r="C3542" s="94">
        <f>(DATE(LEFT($A3542,4),MID($A3542,6,2),MID($A3542,9,2))+MID($A3542,12,2)/24+MID($A3542,15,2)/60+MID($A3542,18,2)/3600)
+Timezone!$C$3/24
+VLOOKUP((DATE(LEFT($A3542,4),MID($A3542,6,2),MID($A3542,9,2))+MID($A3542,12,2)/24+MID($A3542,15,2)/60+MID($A3542,18,2)/3600),Timezone!$K:$L,2,TRUE)/24</f>
        <v>42220.291666666664</v>
      </c>
      <c r="D3542" s="94">
        <f>(DATE(LEFT($A3542,4),MID($A3542,6,2),MID($A3542,9,2))+MID($A3542,12,2)/24+MID($A3542,15,2)/60+MID($A3542,18,2)/3600)
+Timezone!$C$4/24
+VLOOKUP((DATE(LEFT($A3542,4),MID($A3542,6,2),MID($A3542,9,2))+MID($A3542,12,2)/24+MID($A3542,15,2)/60+MID($A3542,18,2)/3600),Timezone!$K:$L,2,TRUE)/24</f>
        <v>42219.833333333328</v>
      </c>
      <c r="E3542" s="94">
        <f>(DATE(LEFT($A3542,4),MID($A3542,6,2),MID($A3542,9,2))+MID($A3542,12,2)/24+MID($A3542,15,2)/60+MID($A3542,18,2)/3600)
+Timezone!$C$5/24
+VLOOKUP((DATE(LEFT($A3542,4),MID($A3542,6,2),MID($A3542,9,2))+MID($A3542,12,2)/24+MID($A3542,15,2)/60+MID($A3542,18,2)/3600),Timezone!$K:$L,2,TRUE)/24</f>
        <v>42219.625</v>
      </c>
      <c r="F3542" s="92">
        <f>IF(MOD($B3542,1)&gt;10.5/24,
IF(VLOOKUP(QUOTIENT($B3542,1),AUD!$A:$K,11,TRUE)=0,F3541,VLOOKUP(QUOTIENT($B3542,1),AUD!$A:$K,11,TRUE)),
F3541)</f>
        <v>2.15</v>
      </c>
      <c r="G3542" s="92">
        <f>IF(MOD($C3542,1)&gt;10.5/24,
IF(VLOOKUP(QUOTIENT($C3542,1),AUD!$A:$K,11,TRUE)=0,G3541,VLOOKUP(QUOTIENT($C3542,1),NZD!$A:$F,6,TRUE)),
G3541)</f>
        <v>3.1</v>
      </c>
      <c r="H3542" s="92">
        <f>IF(MOD($D3542,1)&gt;(11+55/60)/24,
IF(VLOOKUP(QUOTIENT($D3542,1),AUD!$A:$K,11,TRUE)=0,H3541,IFERROR(VLOOKUP(QUOTIENT($D3542,1),USD!$A:$B,2,TRUE),H3541)),
H3541)</f>
        <v>0.30859999999999999</v>
      </c>
      <c r="I3542" s="92">
        <f>IF(MOD($D3542,1)&gt;(11+55/60)/24,
IF(VLOOKUP(QUOTIENT($D3542,1),AUD!$A:$K,11,TRUE)=0,I3541,IFERROR(VLOOKUP(QUOTIENT($D3542,1),GBP!$A:$B,2,TRUE),I3541)),
I3541)</f>
        <v>0.58155999999999997</v>
      </c>
      <c r="J3542" s="92">
        <f>IF(MOD($D3542,1)&gt;(11+55/60)/24,
IF(VLOOKUP(QUOTIENT($D3542,1),AUD!$A:$K,11,TRUE)=0,J3541,IFERROR(VLOOKUP(QUOTIENT($D3542,1),EUR!$A:$B,2,TRUE),J3541)),
J3541)</f>
        <v>-1.7139999999999999E-2</v>
      </c>
      <c r="K3542" s="92">
        <f>IF(MOD($D3542,1)&gt;(11+55/60)/24,
IF(VLOOKUP(QUOTIENT($D3542,1),AUD!$A:$K,11,TRUE)=0,K3541,IFERROR(VLOOKUP(QUOTIENT($D3542,1),JPY!$A:$B,2,TRUE),K3541)),
K3541)</f>
        <v>9.6430000000000002E-2</v>
      </c>
      <c r="L3542" s="92">
        <f>IF(MOD($E3542,1)&gt;(11+55/60)/24,
IF(VLOOKUP(QUOTIENT($E3542,1),AUD!$A:$K,11,TRUE)=0,L3541,IFERROR(VLOOKUP(QUOTIENT($E3542,1),CAD!$A:$B,2,TRUE)*1,L3541)),
L3541)</f>
        <v>0.67</v>
      </c>
    </row>
    <row r="3543" spans="1:12">
      <c r="A3543" s="94" t="s">
        <v>3782</v>
      </c>
      <c r="B3543" s="94">
        <f>(DATE(LEFT($A3543,4),MID($A3543,6,2),MID($A3543,9,2))+MID($A3543,12,2)/24+MID($A3543,15,2)/60+MID($A3543,18,2)/3600)
+Timezone!$C$2/24
+VLOOKUP((DATE(LEFT($A3543,4),MID($A3543,6,2),MID($A3543,9,2))+MID($A3543,12,2)/24+MID($A3543,15,2)/60+MID($A3543,18,2)/3600),Timezone!$K:$L,2,TRUE)/24</f>
        <v>42220.291666666664</v>
      </c>
      <c r="C3543" s="94">
        <f>(DATE(LEFT($A3543,4),MID($A3543,6,2),MID($A3543,9,2))+MID($A3543,12,2)/24+MID($A3543,15,2)/60+MID($A3543,18,2)/3600)
+Timezone!$C$3/24
+VLOOKUP((DATE(LEFT($A3543,4),MID($A3543,6,2),MID($A3543,9,2))+MID($A3543,12,2)/24+MID($A3543,15,2)/60+MID($A3543,18,2)/3600),Timezone!$K:$L,2,TRUE)/24</f>
        <v>42220.375</v>
      </c>
      <c r="D3543" s="94">
        <f>(DATE(LEFT($A3543,4),MID($A3543,6,2),MID($A3543,9,2))+MID($A3543,12,2)/24+MID($A3543,15,2)/60+MID($A3543,18,2)/3600)
+Timezone!$C$4/24
+VLOOKUP((DATE(LEFT($A3543,4),MID($A3543,6,2),MID($A3543,9,2))+MID($A3543,12,2)/24+MID($A3543,15,2)/60+MID($A3543,18,2)/3600),Timezone!$K:$L,2,TRUE)/24</f>
        <v>42219.916666666664</v>
      </c>
      <c r="E3543" s="94">
        <f>(DATE(LEFT($A3543,4),MID($A3543,6,2),MID($A3543,9,2))+MID($A3543,12,2)/24+MID($A3543,15,2)/60+MID($A3543,18,2)/3600)
+Timezone!$C$5/24
+VLOOKUP((DATE(LEFT($A3543,4),MID($A3543,6,2),MID($A3543,9,2))+MID($A3543,12,2)/24+MID($A3543,15,2)/60+MID($A3543,18,2)/3600),Timezone!$K:$L,2,TRUE)/24</f>
        <v>42219.708333333336</v>
      </c>
      <c r="F3543" s="92">
        <f>IF(MOD($B3543,1)&gt;10.5/24,
IF(VLOOKUP(QUOTIENT($B3543,1),AUD!$A:$K,11,TRUE)=0,F3542,VLOOKUP(QUOTIENT($B3543,1),AUD!$A:$K,11,TRUE)),
F3542)</f>
        <v>2.15</v>
      </c>
      <c r="G3543" s="92">
        <f>IF(MOD($C3543,1)&gt;10.5/24,
IF(VLOOKUP(QUOTIENT($C3543,1),AUD!$A:$K,11,TRUE)=0,G3542,VLOOKUP(QUOTIENT($C3543,1),NZD!$A:$F,6,TRUE)),
G3542)</f>
        <v>3.1</v>
      </c>
      <c r="H3543" s="92">
        <f>IF(MOD($D3543,1)&gt;(11+55/60)/24,
IF(VLOOKUP(QUOTIENT($D3543,1),AUD!$A:$K,11,TRUE)=0,H3542,IFERROR(VLOOKUP(QUOTIENT($D3543,1),USD!$A:$B,2,TRUE),H3542)),
H3542)</f>
        <v>0.30859999999999999</v>
      </c>
      <c r="I3543" s="92">
        <f>IF(MOD($D3543,1)&gt;(11+55/60)/24,
IF(VLOOKUP(QUOTIENT($D3543,1),AUD!$A:$K,11,TRUE)=0,I3542,IFERROR(VLOOKUP(QUOTIENT($D3543,1),GBP!$A:$B,2,TRUE),I3542)),
I3542)</f>
        <v>0.58155999999999997</v>
      </c>
      <c r="J3543" s="92">
        <f>IF(MOD($D3543,1)&gt;(11+55/60)/24,
IF(VLOOKUP(QUOTIENT($D3543,1),AUD!$A:$K,11,TRUE)=0,J3542,IFERROR(VLOOKUP(QUOTIENT($D3543,1),EUR!$A:$B,2,TRUE),J3542)),
J3542)</f>
        <v>-1.7139999999999999E-2</v>
      </c>
      <c r="K3543" s="92">
        <f>IF(MOD($D3543,1)&gt;(11+55/60)/24,
IF(VLOOKUP(QUOTIENT($D3543,1),AUD!$A:$K,11,TRUE)=0,K3542,IFERROR(VLOOKUP(QUOTIENT($D3543,1),JPY!$A:$B,2,TRUE),K3542)),
K3542)</f>
        <v>9.6430000000000002E-2</v>
      </c>
      <c r="L3543" s="92">
        <f>IF(MOD($E3543,1)&gt;(11+55/60)/24,
IF(VLOOKUP(QUOTIENT($E3543,1),AUD!$A:$K,11,TRUE)=0,L3542,IFERROR(VLOOKUP(QUOTIENT($E3543,1),CAD!$A:$B,2,TRUE)*1,L3542)),
L3542)</f>
        <v>0.67</v>
      </c>
    </row>
    <row r="3544" spans="1:12">
      <c r="A3544" s="94" t="s">
        <v>3783</v>
      </c>
      <c r="B3544" s="94">
        <f>(DATE(LEFT($A3544,4),MID($A3544,6,2),MID($A3544,9,2))+MID($A3544,12,2)/24+MID($A3544,15,2)/60+MID($A3544,18,2)/3600)
+Timezone!$C$2/24
+VLOOKUP((DATE(LEFT($A3544,4),MID($A3544,6,2),MID($A3544,9,2))+MID($A3544,12,2)/24+MID($A3544,15,2)/60+MID($A3544,18,2)/3600),Timezone!$K:$L,2,TRUE)/24</f>
        <v>42220.375</v>
      </c>
      <c r="C3544" s="94">
        <f>(DATE(LEFT($A3544,4),MID($A3544,6,2),MID($A3544,9,2))+MID($A3544,12,2)/24+MID($A3544,15,2)/60+MID($A3544,18,2)/3600)
+Timezone!$C$3/24
+VLOOKUP((DATE(LEFT($A3544,4),MID($A3544,6,2),MID($A3544,9,2))+MID($A3544,12,2)/24+MID($A3544,15,2)/60+MID($A3544,18,2)/3600),Timezone!$K:$L,2,TRUE)/24</f>
        <v>42220.458333333336</v>
      </c>
      <c r="D3544" s="94">
        <f>(DATE(LEFT($A3544,4),MID($A3544,6,2),MID($A3544,9,2))+MID($A3544,12,2)/24+MID($A3544,15,2)/60+MID($A3544,18,2)/3600)
+Timezone!$C$4/24
+VLOOKUP((DATE(LEFT($A3544,4),MID($A3544,6,2),MID($A3544,9,2))+MID($A3544,12,2)/24+MID($A3544,15,2)/60+MID($A3544,18,2)/3600),Timezone!$K:$L,2,TRUE)/24</f>
        <v>42220</v>
      </c>
      <c r="E3544" s="94">
        <f>(DATE(LEFT($A3544,4),MID($A3544,6,2),MID($A3544,9,2))+MID($A3544,12,2)/24+MID($A3544,15,2)/60+MID($A3544,18,2)/3600)
+Timezone!$C$5/24
+VLOOKUP((DATE(LEFT($A3544,4),MID($A3544,6,2),MID($A3544,9,2))+MID($A3544,12,2)/24+MID($A3544,15,2)/60+MID($A3544,18,2)/3600),Timezone!$K:$L,2,TRUE)/24</f>
        <v>42219.791666666672</v>
      </c>
      <c r="F3544" s="92">
        <f>IF(MOD($B3544,1)&gt;10.5/24,
IF(VLOOKUP(QUOTIENT($B3544,1),AUD!$A:$K,11,TRUE)=0,F3543,VLOOKUP(QUOTIENT($B3544,1),AUD!$A:$K,11,TRUE)),
F3543)</f>
        <v>2.15</v>
      </c>
      <c r="G3544" s="92">
        <f>IF(MOD($C3544,1)&gt;10.5/24,
IF(VLOOKUP(QUOTIENT($C3544,1),AUD!$A:$K,11,TRUE)=0,G3543,VLOOKUP(QUOTIENT($C3544,1),NZD!$A:$F,6,TRUE)),
G3543)</f>
        <v>3.03</v>
      </c>
      <c r="H3544" s="92">
        <f>IF(MOD($D3544,1)&gt;(11+55/60)/24,
IF(VLOOKUP(QUOTIENT($D3544,1),AUD!$A:$K,11,TRUE)=0,H3543,IFERROR(VLOOKUP(QUOTIENT($D3544,1),USD!$A:$B,2,TRUE),H3543)),
H3543)</f>
        <v>0.30859999999999999</v>
      </c>
      <c r="I3544" s="92">
        <f>IF(MOD($D3544,1)&gt;(11+55/60)/24,
IF(VLOOKUP(QUOTIENT($D3544,1),AUD!$A:$K,11,TRUE)=0,I3543,IFERROR(VLOOKUP(QUOTIENT($D3544,1),GBP!$A:$B,2,TRUE),I3543)),
I3543)</f>
        <v>0.58155999999999997</v>
      </c>
      <c r="J3544" s="92">
        <f>IF(MOD($D3544,1)&gt;(11+55/60)/24,
IF(VLOOKUP(QUOTIENT($D3544,1),AUD!$A:$K,11,TRUE)=0,J3543,IFERROR(VLOOKUP(QUOTIENT($D3544,1),EUR!$A:$B,2,TRUE),J3543)),
J3543)</f>
        <v>-1.7139999999999999E-2</v>
      </c>
      <c r="K3544" s="92">
        <f>IF(MOD($D3544,1)&gt;(11+55/60)/24,
IF(VLOOKUP(QUOTIENT($D3544,1),AUD!$A:$K,11,TRUE)=0,K3543,IFERROR(VLOOKUP(QUOTIENT($D3544,1),JPY!$A:$B,2,TRUE),K3543)),
K3543)</f>
        <v>9.6430000000000002E-2</v>
      </c>
      <c r="L3544" s="92">
        <f>IF(MOD($E3544,1)&gt;(11+55/60)/24,
IF(VLOOKUP(QUOTIENT($E3544,1),AUD!$A:$K,11,TRUE)=0,L3543,IFERROR(VLOOKUP(QUOTIENT($E3544,1),CAD!$A:$B,2,TRUE)*1,L3543)),
L3543)</f>
        <v>0.67</v>
      </c>
    </row>
    <row r="3545" spans="1:12">
      <c r="A3545" s="94" t="s">
        <v>3784</v>
      </c>
      <c r="B3545" s="94">
        <f>(DATE(LEFT($A3545,4),MID($A3545,6,2),MID($A3545,9,2))+MID($A3545,12,2)/24+MID($A3545,15,2)/60+MID($A3545,18,2)/3600)
+Timezone!$C$2/24
+VLOOKUP((DATE(LEFT($A3545,4),MID($A3545,6,2),MID($A3545,9,2))+MID($A3545,12,2)/24+MID($A3545,15,2)/60+MID($A3545,18,2)/3600),Timezone!$K:$L,2,TRUE)/24</f>
        <v>42220.458333333328</v>
      </c>
      <c r="C3545" s="94">
        <f>(DATE(LEFT($A3545,4),MID($A3545,6,2),MID($A3545,9,2))+MID($A3545,12,2)/24+MID($A3545,15,2)/60+MID($A3545,18,2)/3600)
+Timezone!$C$3/24
+VLOOKUP((DATE(LEFT($A3545,4),MID($A3545,6,2),MID($A3545,9,2))+MID($A3545,12,2)/24+MID($A3545,15,2)/60+MID($A3545,18,2)/3600),Timezone!$K:$L,2,TRUE)/24</f>
        <v>42220.541666666664</v>
      </c>
      <c r="D3545" s="94">
        <f>(DATE(LEFT($A3545,4),MID($A3545,6,2),MID($A3545,9,2))+MID($A3545,12,2)/24+MID($A3545,15,2)/60+MID($A3545,18,2)/3600)
+Timezone!$C$4/24
+VLOOKUP((DATE(LEFT($A3545,4),MID($A3545,6,2),MID($A3545,9,2))+MID($A3545,12,2)/24+MID($A3545,15,2)/60+MID($A3545,18,2)/3600),Timezone!$K:$L,2,TRUE)/24</f>
        <v>42220.083333333328</v>
      </c>
      <c r="E3545" s="94">
        <f>(DATE(LEFT($A3545,4),MID($A3545,6,2),MID($A3545,9,2))+MID($A3545,12,2)/24+MID($A3545,15,2)/60+MID($A3545,18,2)/3600)
+Timezone!$C$5/24
+VLOOKUP((DATE(LEFT($A3545,4),MID($A3545,6,2),MID($A3545,9,2))+MID($A3545,12,2)/24+MID($A3545,15,2)/60+MID($A3545,18,2)/3600),Timezone!$K:$L,2,TRUE)/24</f>
        <v>42219.875</v>
      </c>
      <c r="F3545" s="92">
        <f>IF(MOD($B3545,1)&gt;10.5/24,
IF(VLOOKUP(QUOTIENT($B3545,1),AUD!$A:$K,11,TRUE)=0,F3544,VLOOKUP(QUOTIENT($B3545,1),AUD!$A:$K,11,TRUE)),
F3544)</f>
        <v>2.1379999999999999</v>
      </c>
      <c r="G3545" s="92">
        <f>IF(MOD($C3545,1)&gt;10.5/24,
IF(VLOOKUP(QUOTIENT($C3545,1),AUD!$A:$K,11,TRUE)=0,G3544,VLOOKUP(QUOTIENT($C3545,1),NZD!$A:$F,6,TRUE)),
G3544)</f>
        <v>3.03</v>
      </c>
      <c r="H3545" s="92">
        <f>IF(MOD($D3545,1)&gt;(11+55/60)/24,
IF(VLOOKUP(QUOTIENT($D3545,1),AUD!$A:$K,11,TRUE)=0,H3544,IFERROR(VLOOKUP(QUOTIENT($D3545,1),USD!$A:$B,2,TRUE),H3544)),
H3544)</f>
        <v>0.30859999999999999</v>
      </c>
      <c r="I3545" s="92">
        <f>IF(MOD($D3545,1)&gt;(11+55/60)/24,
IF(VLOOKUP(QUOTIENT($D3545,1),AUD!$A:$K,11,TRUE)=0,I3544,IFERROR(VLOOKUP(QUOTIENT($D3545,1),GBP!$A:$B,2,TRUE),I3544)),
I3544)</f>
        <v>0.58155999999999997</v>
      </c>
      <c r="J3545" s="92">
        <f>IF(MOD($D3545,1)&gt;(11+55/60)/24,
IF(VLOOKUP(QUOTIENT($D3545,1),AUD!$A:$K,11,TRUE)=0,J3544,IFERROR(VLOOKUP(QUOTIENT($D3545,1),EUR!$A:$B,2,TRUE),J3544)),
J3544)</f>
        <v>-1.7139999999999999E-2</v>
      </c>
      <c r="K3545" s="92">
        <f>IF(MOD($D3545,1)&gt;(11+55/60)/24,
IF(VLOOKUP(QUOTIENT($D3545,1),AUD!$A:$K,11,TRUE)=0,K3544,IFERROR(VLOOKUP(QUOTIENT($D3545,1),JPY!$A:$B,2,TRUE),K3544)),
K3544)</f>
        <v>9.6430000000000002E-2</v>
      </c>
      <c r="L3545" s="92">
        <f>IF(MOD($E3545,1)&gt;(11+55/60)/24,
IF(VLOOKUP(QUOTIENT($E3545,1),AUD!$A:$K,11,TRUE)=0,L3544,IFERROR(VLOOKUP(QUOTIENT($E3545,1),CAD!$A:$B,2,TRUE)*1,L3544)),
L3544)</f>
        <v>0.67</v>
      </c>
    </row>
    <row r="3546" spans="1:12">
      <c r="A3546" s="94" t="s">
        <v>3785</v>
      </c>
      <c r="B3546" s="94">
        <f>(DATE(LEFT($A3546,4),MID($A3546,6,2),MID($A3546,9,2))+MID($A3546,12,2)/24+MID($A3546,15,2)/60+MID($A3546,18,2)/3600)
+Timezone!$C$2/24
+VLOOKUP((DATE(LEFT($A3546,4),MID($A3546,6,2),MID($A3546,9,2))+MID($A3546,12,2)/24+MID($A3546,15,2)/60+MID($A3546,18,2)/3600),Timezone!$K:$L,2,TRUE)/24</f>
        <v>42220.541666666664</v>
      </c>
      <c r="C3546" s="94">
        <f>(DATE(LEFT($A3546,4),MID($A3546,6,2),MID($A3546,9,2))+MID($A3546,12,2)/24+MID($A3546,15,2)/60+MID($A3546,18,2)/3600)
+Timezone!$C$3/24
+VLOOKUP((DATE(LEFT($A3546,4),MID($A3546,6,2),MID($A3546,9,2))+MID($A3546,12,2)/24+MID($A3546,15,2)/60+MID($A3546,18,2)/3600),Timezone!$K:$L,2,TRUE)/24</f>
        <v>42220.625</v>
      </c>
      <c r="D3546" s="94">
        <f>(DATE(LEFT($A3546,4),MID($A3546,6,2),MID($A3546,9,2))+MID($A3546,12,2)/24+MID($A3546,15,2)/60+MID($A3546,18,2)/3600)
+Timezone!$C$4/24
+VLOOKUP((DATE(LEFT($A3546,4),MID($A3546,6,2),MID($A3546,9,2))+MID($A3546,12,2)/24+MID($A3546,15,2)/60+MID($A3546,18,2)/3600),Timezone!$K:$L,2,TRUE)/24</f>
        <v>42220.166666666664</v>
      </c>
      <c r="E3546" s="94">
        <f>(DATE(LEFT($A3546,4),MID($A3546,6,2),MID($A3546,9,2))+MID($A3546,12,2)/24+MID($A3546,15,2)/60+MID($A3546,18,2)/3600)
+Timezone!$C$5/24
+VLOOKUP((DATE(LEFT($A3546,4),MID($A3546,6,2),MID($A3546,9,2))+MID($A3546,12,2)/24+MID($A3546,15,2)/60+MID($A3546,18,2)/3600),Timezone!$K:$L,2,TRUE)/24</f>
        <v>42219.958333333336</v>
      </c>
      <c r="F3546" s="92">
        <f>IF(MOD($B3546,1)&gt;10.5/24,
IF(VLOOKUP(QUOTIENT($B3546,1),AUD!$A:$K,11,TRUE)=0,F3545,VLOOKUP(QUOTIENT($B3546,1),AUD!$A:$K,11,TRUE)),
F3545)</f>
        <v>2.1379999999999999</v>
      </c>
      <c r="G3546" s="92">
        <f>IF(MOD($C3546,1)&gt;10.5/24,
IF(VLOOKUP(QUOTIENT($C3546,1),AUD!$A:$K,11,TRUE)=0,G3545,VLOOKUP(QUOTIENT($C3546,1),NZD!$A:$F,6,TRUE)),
G3545)</f>
        <v>3.03</v>
      </c>
      <c r="H3546" s="92">
        <f>IF(MOD($D3546,1)&gt;(11+55/60)/24,
IF(VLOOKUP(QUOTIENT($D3546,1),AUD!$A:$K,11,TRUE)=0,H3545,IFERROR(VLOOKUP(QUOTIENT($D3546,1),USD!$A:$B,2,TRUE),H3545)),
H3545)</f>
        <v>0.30859999999999999</v>
      </c>
      <c r="I3546" s="92">
        <f>IF(MOD($D3546,1)&gt;(11+55/60)/24,
IF(VLOOKUP(QUOTIENT($D3546,1),AUD!$A:$K,11,TRUE)=0,I3545,IFERROR(VLOOKUP(QUOTIENT($D3546,1),GBP!$A:$B,2,TRUE),I3545)),
I3545)</f>
        <v>0.58155999999999997</v>
      </c>
      <c r="J3546" s="92">
        <f>IF(MOD($D3546,1)&gt;(11+55/60)/24,
IF(VLOOKUP(QUOTIENT($D3546,1),AUD!$A:$K,11,TRUE)=0,J3545,IFERROR(VLOOKUP(QUOTIENT($D3546,1),EUR!$A:$B,2,TRUE),J3545)),
J3545)</f>
        <v>-1.7139999999999999E-2</v>
      </c>
      <c r="K3546" s="92">
        <f>IF(MOD($D3546,1)&gt;(11+55/60)/24,
IF(VLOOKUP(QUOTIENT($D3546,1),AUD!$A:$K,11,TRUE)=0,K3545,IFERROR(VLOOKUP(QUOTIENT($D3546,1),JPY!$A:$B,2,TRUE),K3545)),
K3545)</f>
        <v>9.6430000000000002E-2</v>
      </c>
      <c r="L3546" s="92">
        <f>IF(MOD($E3546,1)&gt;(11+55/60)/24,
IF(VLOOKUP(QUOTIENT($E3546,1),AUD!$A:$K,11,TRUE)=0,L3545,IFERROR(VLOOKUP(QUOTIENT($E3546,1),CAD!$A:$B,2,TRUE)*1,L3545)),
L3545)</f>
        <v>0.67</v>
      </c>
    </row>
    <row r="3547" spans="1:12">
      <c r="A3547" s="94" t="s">
        <v>3786</v>
      </c>
      <c r="B3547" s="94">
        <f>(DATE(LEFT($A3547,4),MID($A3547,6,2),MID($A3547,9,2))+MID($A3547,12,2)/24+MID($A3547,15,2)/60+MID($A3547,18,2)/3600)
+Timezone!$C$2/24
+VLOOKUP((DATE(LEFT($A3547,4),MID($A3547,6,2),MID($A3547,9,2))+MID($A3547,12,2)/24+MID($A3547,15,2)/60+MID($A3547,18,2)/3600),Timezone!$K:$L,2,TRUE)/24</f>
        <v>42220.625</v>
      </c>
      <c r="C3547" s="94">
        <f>(DATE(LEFT($A3547,4),MID($A3547,6,2),MID($A3547,9,2))+MID($A3547,12,2)/24+MID($A3547,15,2)/60+MID($A3547,18,2)/3600)
+Timezone!$C$3/24
+VLOOKUP((DATE(LEFT($A3547,4),MID($A3547,6,2),MID($A3547,9,2))+MID($A3547,12,2)/24+MID($A3547,15,2)/60+MID($A3547,18,2)/3600),Timezone!$K:$L,2,TRUE)/24</f>
        <v>42220.708333333336</v>
      </c>
      <c r="D3547" s="94">
        <f>(DATE(LEFT($A3547,4),MID($A3547,6,2),MID($A3547,9,2))+MID($A3547,12,2)/24+MID($A3547,15,2)/60+MID($A3547,18,2)/3600)
+Timezone!$C$4/24
+VLOOKUP((DATE(LEFT($A3547,4),MID($A3547,6,2),MID($A3547,9,2))+MID($A3547,12,2)/24+MID($A3547,15,2)/60+MID($A3547,18,2)/3600),Timezone!$K:$L,2,TRUE)/24</f>
        <v>42220.25</v>
      </c>
      <c r="E3547" s="94">
        <f>(DATE(LEFT($A3547,4),MID($A3547,6,2),MID($A3547,9,2))+MID($A3547,12,2)/24+MID($A3547,15,2)/60+MID($A3547,18,2)/3600)
+Timezone!$C$5/24
+VLOOKUP((DATE(LEFT($A3547,4),MID($A3547,6,2),MID($A3547,9,2))+MID($A3547,12,2)/24+MID($A3547,15,2)/60+MID($A3547,18,2)/3600),Timezone!$K:$L,2,TRUE)/24</f>
        <v>42220.041666666672</v>
      </c>
      <c r="F3547" s="92">
        <f>IF(MOD($B3547,1)&gt;10.5/24,
IF(VLOOKUP(QUOTIENT($B3547,1),AUD!$A:$K,11,TRUE)=0,F3546,VLOOKUP(QUOTIENT($B3547,1),AUD!$A:$K,11,TRUE)),
F3546)</f>
        <v>2.1379999999999999</v>
      </c>
      <c r="G3547" s="92">
        <f>IF(MOD($C3547,1)&gt;10.5/24,
IF(VLOOKUP(QUOTIENT($C3547,1),AUD!$A:$K,11,TRUE)=0,G3546,VLOOKUP(QUOTIENT($C3547,1),NZD!$A:$F,6,TRUE)),
G3546)</f>
        <v>3.03</v>
      </c>
      <c r="H3547" s="92">
        <f>IF(MOD($D3547,1)&gt;(11+55/60)/24,
IF(VLOOKUP(QUOTIENT($D3547,1),AUD!$A:$K,11,TRUE)=0,H3546,IFERROR(VLOOKUP(QUOTIENT($D3547,1),USD!$A:$B,2,TRUE),H3546)),
H3546)</f>
        <v>0.30859999999999999</v>
      </c>
      <c r="I3547" s="92">
        <f>IF(MOD($D3547,1)&gt;(11+55/60)/24,
IF(VLOOKUP(QUOTIENT($D3547,1),AUD!$A:$K,11,TRUE)=0,I3546,IFERROR(VLOOKUP(QUOTIENT($D3547,1),GBP!$A:$B,2,TRUE),I3546)),
I3546)</f>
        <v>0.58155999999999997</v>
      </c>
      <c r="J3547" s="92">
        <f>IF(MOD($D3547,1)&gt;(11+55/60)/24,
IF(VLOOKUP(QUOTIENT($D3547,1),AUD!$A:$K,11,TRUE)=0,J3546,IFERROR(VLOOKUP(QUOTIENT($D3547,1),EUR!$A:$B,2,TRUE),J3546)),
J3546)</f>
        <v>-1.7139999999999999E-2</v>
      </c>
      <c r="K3547" s="92">
        <f>IF(MOD($D3547,1)&gt;(11+55/60)/24,
IF(VLOOKUP(QUOTIENT($D3547,1),AUD!$A:$K,11,TRUE)=0,K3546,IFERROR(VLOOKUP(QUOTIENT($D3547,1),JPY!$A:$B,2,TRUE),K3546)),
K3546)</f>
        <v>9.6430000000000002E-2</v>
      </c>
      <c r="L3547" s="92">
        <f>IF(MOD($E3547,1)&gt;(11+55/60)/24,
IF(VLOOKUP(QUOTIENT($E3547,1),AUD!$A:$K,11,TRUE)=0,L3546,IFERROR(VLOOKUP(QUOTIENT($E3547,1),CAD!$A:$B,2,TRUE)*1,L3546)),
L3546)</f>
        <v>0.67</v>
      </c>
    </row>
    <row r="3548" spans="1:12">
      <c r="A3548" s="94" t="s">
        <v>3787</v>
      </c>
      <c r="B3548" s="94">
        <f>(DATE(LEFT($A3548,4),MID($A3548,6,2),MID($A3548,9,2))+MID($A3548,12,2)/24+MID($A3548,15,2)/60+MID($A3548,18,2)/3600)
+Timezone!$C$2/24
+VLOOKUP((DATE(LEFT($A3548,4),MID($A3548,6,2),MID($A3548,9,2))+MID($A3548,12,2)/24+MID($A3548,15,2)/60+MID($A3548,18,2)/3600),Timezone!$K:$L,2,TRUE)/24</f>
        <v>42220.708333333328</v>
      </c>
      <c r="C3548" s="94">
        <f>(DATE(LEFT($A3548,4),MID($A3548,6,2),MID($A3548,9,2))+MID($A3548,12,2)/24+MID($A3548,15,2)/60+MID($A3548,18,2)/3600)
+Timezone!$C$3/24
+VLOOKUP((DATE(LEFT($A3548,4),MID($A3548,6,2),MID($A3548,9,2))+MID($A3548,12,2)/24+MID($A3548,15,2)/60+MID($A3548,18,2)/3600),Timezone!$K:$L,2,TRUE)/24</f>
        <v>42220.791666666664</v>
      </c>
      <c r="D3548" s="94">
        <f>(DATE(LEFT($A3548,4),MID($A3548,6,2),MID($A3548,9,2))+MID($A3548,12,2)/24+MID($A3548,15,2)/60+MID($A3548,18,2)/3600)
+Timezone!$C$4/24
+VLOOKUP((DATE(LEFT($A3548,4),MID($A3548,6,2),MID($A3548,9,2))+MID($A3548,12,2)/24+MID($A3548,15,2)/60+MID($A3548,18,2)/3600),Timezone!$K:$L,2,TRUE)/24</f>
        <v>42220.333333333328</v>
      </c>
      <c r="E3548" s="94">
        <f>(DATE(LEFT($A3548,4),MID($A3548,6,2),MID($A3548,9,2))+MID($A3548,12,2)/24+MID($A3548,15,2)/60+MID($A3548,18,2)/3600)
+Timezone!$C$5/24
+VLOOKUP((DATE(LEFT($A3548,4),MID($A3548,6,2),MID($A3548,9,2))+MID($A3548,12,2)/24+MID($A3548,15,2)/60+MID($A3548,18,2)/3600),Timezone!$K:$L,2,TRUE)/24</f>
        <v>42220.125</v>
      </c>
      <c r="F3548" s="92">
        <f>IF(MOD($B3548,1)&gt;10.5/24,
IF(VLOOKUP(QUOTIENT($B3548,1),AUD!$A:$K,11,TRUE)=0,F3547,VLOOKUP(QUOTIENT($B3548,1),AUD!$A:$K,11,TRUE)),
F3547)</f>
        <v>2.1379999999999999</v>
      </c>
      <c r="G3548" s="92">
        <f>IF(MOD($C3548,1)&gt;10.5/24,
IF(VLOOKUP(QUOTIENT($C3548,1),AUD!$A:$K,11,TRUE)=0,G3547,VLOOKUP(QUOTIENT($C3548,1),NZD!$A:$F,6,TRUE)),
G3547)</f>
        <v>3.03</v>
      </c>
      <c r="H3548" s="92">
        <f>IF(MOD($D3548,1)&gt;(11+55/60)/24,
IF(VLOOKUP(QUOTIENT($D3548,1),AUD!$A:$K,11,TRUE)=0,H3547,IFERROR(VLOOKUP(QUOTIENT($D3548,1),USD!$A:$B,2,TRUE),H3547)),
H3547)</f>
        <v>0.30859999999999999</v>
      </c>
      <c r="I3548" s="92">
        <f>IF(MOD($D3548,1)&gt;(11+55/60)/24,
IF(VLOOKUP(QUOTIENT($D3548,1),AUD!$A:$K,11,TRUE)=0,I3547,IFERROR(VLOOKUP(QUOTIENT($D3548,1),GBP!$A:$B,2,TRUE),I3547)),
I3547)</f>
        <v>0.58155999999999997</v>
      </c>
      <c r="J3548" s="92">
        <f>IF(MOD($D3548,1)&gt;(11+55/60)/24,
IF(VLOOKUP(QUOTIENT($D3548,1),AUD!$A:$K,11,TRUE)=0,J3547,IFERROR(VLOOKUP(QUOTIENT($D3548,1),EUR!$A:$B,2,TRUE),J3547)),
J3547)</f>
        <v>-1.7139999999999999E-2</v>
      </c>
      <c r="K3548" s="92">
        <f>IF(MOD($D3548,1)&gt;(11+55/60)/24,
IF(VLOOKUP(QUOTIENT($D3548,1),AUD!$A:$K,11,TRUE)=0,K3547,IFERROR(VLOOKUP(QUOTIENT($D3548,1),JPY!$A:$B,2,TRUE),K3547)),
K3547)</f>
        <v>9.6430000000000002E-2</v>
      </c>
      <c r="L3548" s="92">
        <f>IF(MOD($E3548,1)&gt;(11+55/60)/24,
IF(VLOOKUP(QUOTIENT($E3548,1),AUD!$A:$K,11,TRUE)=0,L3547,IFERROR(VLOOKUP(QUOTIENT($E3548,1),CAD!$A:$B,2,TRUE)*1,L3547)),
L3547)</f>
        <v>0.67</v>
      </c>
    </row>
    <row r="3549" spans="1:12">
      <c r="A3549" s="94" t="s">
        <v>3788</v>
      </c>
      <c r="B3549" s="94">
        <f>(DATE(LEFT($A3549,4),MID($A3549,6,2),MID($A3549,9,2))+MID($A3549,12,2)/24+MID($A3549,15,2)/60+MID($A3549,18,2)/3600)
+Timezone!$C$2/24
+VLOOKUP((DATE(LEFT($A3549,4),MID($A3549,6,2),MID($A3549,9,2))+MID($A3549,12,2)/24+MID($A3549,15,2)/60+MID($A3549,18,2)/3600),Timezone!$K:$L,2,TRUE)/24</f>
        <v>42220.791666666664</v>
      </c>
      <c r="C3549" s="94">
        <f>(DATE(LEFT($A3549,4),MID($A3549,6,2),MID($A3549,9,2))+MID($A3549,12,2)/24+MID($A3549,15,2)/60+MID($A3549,18,2)/3600)
+Timezone!$C$3/24
+VLOOKUP((DATE(LEFT($A3549,4),MID($A3549,6,2),MID($A3549,9,2))+MID($A3549,12,2)/24+MID($A3549,15,2)/60+MID($A3549,18,2)/3600),Timezone!$K:$L,2,TRUE)/24</f>
        <v>42220.875</v>
      </c>
      <c r="D3549" s="94">
        <f>(DATE(LEFT($A3549,4),MID($A3549,6,2),MID($A3549,9,2))+MID($A3549,12,2)/24+MID($A3549,15,2)/60+MID($A3549,18,2)/3600)
+Timezone!$C$4/24
+VLOOKUP((DATE(LEFT($A3549,4),MID($A3549,6,2),MID($A3549,9,2))+MID($A3549,12,2)/24+MID($A3549,15,2)/60+MID($A3549,18,2)/3600),Timezone!$K:$L,2,TRUE)/24</f>
        <v>42220.416666666664</v>
      </c>
      <c r="E3549" s="94">
        <f>(DATE(LEFT($A3549,4),MID($A3549,6,2),MID($A3549,9,2))+MID($A3549,12,2)/24+MID($A3549,15,2)/60+MID($A3549,18,2)/3600)
+Timezone!$C$5/24
+VLOOKUP((DATE(LEFT($A3549,4),MID($A3549,6,2),MID($A3549,9,2))+MID($A3549,12,2)/24+MID($A3549,15,2)/60+MID($A3549,18,2)/3600),Timezone!$K:$L,2,TRUE)/24</f>
        <v>42220.208333333336</v>
      </c>
      <c r="F3549" s="92">
        <f>IF(MOD($B3549,1)&gt;10.5/24,
IF(VLOOKUP(QUOTIENT($B3549,1),AUD!$A:$K,11,TRUE)=0,F3548,VLOOKUP(QUOTIENT($B3549,1),AUD!$A:$K,11,TRUE)),
F3548)</f>
        <v>2.1379999999999999</v>
      </c>
      <c r="G3549" s="92">
        <f>IF(MOD($C3549,1)&gt;10.5/24,
IF(VLOOKUP(QUOTIENT($C3549,1),AUD!$A:$K,11,TRUE)=0,G3548,VLOOKUP(QUOTIENT($C3549,1),NZD!$A:$F,6,TRUE)),
G3548)</f>
        <v>3.03</v>
      </c>
      <c r="H3549" s="92">
        <f>IF(MOD($D3549,1)&gt;(11+55/60)/24,
IF(VLOOKUP(QUOTIENT($D3549,1),AUD!$A:$K,11,TRUE)=0,H3548,IFERROR(VLOOKUP(QUOTIENT($D3549,1),USD!$A:$B,2,TRUE),H3548)),
H3548)</f>
        <v>0.30859999999999999</v>
      </c>
      <c r="I3549" s="92">
        <f>IF(MOD($D3549,1)&gt;(11+55/60)/24,
IF(VLOOKUP(QUOTIENT($D3549,1),AUD!$A:$K,11,TRUE)=0,I3548,IFERROR(VLOOKUP(QUOTIENT($D3549,1),GBP!$A:$B,2,TRUE),I3548)),
I3548)</f>
        <v>0.58155999999999997</v>
      </c>
      <c r="J3549" s="92">
        <f>IF(MOD($D3549,1)&gt;(11+55/60)/24,
IF(VLOOKUP(QUOTIENT($D3549,1),AUD!$A:$K,11,TRUE)=0,J3548,IFERROR(VLOOKUP(QUOTIENT($D3549,1),EUR!$A:$B,2,TRUE),J3548)),
J3548)</f>
        <v>-1.7139999999999999E-2</v>
      </c>
      <c r="K3549" s="92">
        <f>IF(MOD($D3549,1)&gt;(11+55/60)/24,
IF(VLOOKUP(QUOTIENT($D3549,1),AUD!$A:$K,11,TRUE)=0,K3548,IFERROR(VLOOKUP(QUOTIENT($D3549,1),JPY!$A:$B,2,TRUE),K3548)),
K3548)</f>
        <v>9.6430000000000002E-2</v>
      </c>
      <c r="L3549" s="92">
        <f>IF(MOD($E3549,1)&gt;(11+55/60)/24,
IF(VLOOKUP(QUOTIENT($E3549,1),AUD!$A:$K,11,TRUE)=0,L3548,IFERROR(VLOOKUP(QUOTIENT($E3549,1),CAD!$A:$B,2,TRUE)*1,L3548)),
L3548)</f>
        <v>0.67</v>
      </c>
    </row>
    <row r="3550" spans="1:12">
      <c r="A3550" s="94" t="s">
        <v>3789</v>
      </c>
      <c r="B3550" s="94">
        <f>(DATE(LEFT($A3550,4),MID($A3550,6,2),MID($A3550,9,2))+MID($A3550,12,2)/24+MID($A3550,15,2)/60+MID($A3550,18,2)/3600)
+Timezone!$C$2/24
+VLOOKUP((DATE(LEFT($A3550,4),MID($A3550,6,2),MID($A3550,9,2))+MID($A3550,12,2)/24+MID($A3550,15,2)/60+MID($A3550,18,2)/3600),Timezone!$K:$L,2,TRUE)/24</f>
        <v>42220.875</v>
      </c>
      <c r="C3550" s="94">
        <f>(DATE(LEFT($A3550,4),MID($A3550,6,2),MID($A3550,9,2))+MID($A3550,12,2)/24+MID($A3550,15,2)/60+MID($A3550,18,2)/3600)
+Timezone!$C$3/24
+VLOOKUP((DATE(LEFT($A3550,4),MID($A3550,6,2),MID($A3550,9,2))+MID($A3550,12,2)/24+MID($A3550,15,2)/60+MID($A3550,18,2)/3600),Timezone!$K:$L,2,TRUE)/24</f>
        <v>42220.958333333336</v>
      </c>
      <c r="D3550" s="94">
        <f>(DATE(LEFT($A3550,4),MID($A3550,6,2),MID($A3550,9,2))+MID($A3550,12,2)/24+MID($A3550,15,2)/60+MID($A3550,18,2)/3600)
+Timezone!$C$4/24
+VLOOKUP((DATE(LEFT($A3550,4),MID($A3550,6,2),MID($A3550,9,2))+MID($A3550,12,2)/24+MID($A3550,15,2)/60+MID($A3550,18,2)/3600),Timezone!$K:$L,2,TRUE)/24</f>
        <v>42220.5</v>
      </c>
      <c r="E3550" s="94">
        <f>(DATE(LEFT($A3550,4),MID($A3550,6,2),MID($A3550,9,2))+MID($A3550,12,2)/24+MID($A3550,15,2)/60+MID($A3550,18,2)/3600)
+Timezone!$C$5/24
+VLOOKUP((DATE(LEFT($A3550,4),MID($A3550,6,2),MID($A3550,9,2))+MID($A3550,12,2)/24+MID($A3550,15,2)/60+MID($A3550,18,2)/3600),Timezone!$K:$L,2,TRUE)/24</f>
        <v>42220.291666666672</v>
      </c>
      <c r="F3550" s="92">
        <f>IF(MOD($B3550,1)&gt;10.5/24,
IF(VLOOKUP(QUOTIENT($B3550,1),AUD!$A:$K,11,TRUE)=0,F3549,VLOOKUP(QUOTIENT($B3550,1),AUD!$A:$K,11,TRUE)),
F3549)</f>
        <v>2.1379999999999999</v>
      </c>
      <c r="G3550" s="92">
        <f>IF(MOD($C3550,1)&gt;10.5/24,
IF(VLOOKUP(QUOTIENT($C3550,1),AUD!$A:$K,11,TRUE)=0,G3549,VLOOKUP(QUOTIENT($C3550,1),NZD!$A:$F,6,TRUE)),
G3549)</f>
        <v>3.03</v>
      </c>
      <c r="H3550" s="92">
        <f>IF(MOD($D3550,1)&gt;(11+55/60)/24,
IF(VLOOKUP(QUOTIENT($D3550,1),AUD!$A:$K,11,TRUE)=0,H3549,IFERROR(VLOOKUP(QUOTIENT($D3550,1),USD!$A:$B,2,TRUE),H3549)),
H3549)</f>
        <v>0.30109999999999998</v>
      </c>
      <c r="I3550" s="92">
        <f>IF(MOD($D3550,1)&gt;(11+55/60)/24,
IF(VLOOKUP(QUOTIENT($D3550,1),AUD!$A:$K,11,TRUE)=0,I3549,IFERROR(VLOOKUP(QUOTIENT($D3550,1),GBP!$A:$B,2,TRUE),I3549)),
I3549)</f>
        <v>0.58531</v>
      </c>
      <c r="J3550" s="92">
        <f>IF(MOD($D3550,1)&gt;(11+55/60)/24,
IF(VLOOKUP(QUOTIENT($D3550,1),AUD!$A:$K,11,TRUE)=0,J3549,IFERROR(VLOOKUP(QUOTIENT($D3550,1),EUR!$A:$B,2,TRUE),J3549)),
J3549)</f>
        <v>-1.7139999999999999E-2</v>
      </c>
      <c r="K3550" s="92">
        <f>IF(MOD($D3550,1)&gt;(11+55/60)/24,
IF(VLOOKUP(QUOTIENT($D3550,1),AUD!$A:$K,11,TRUE)=0,K3549,IFERROR(VLOOKUP(QUOTIENT($D3550,1),JPY!$A:$B,2,TRUE),K3549)),
K3549)</f>
        <v>9.5000000000000001E-2</v>
      </c>
      <c r="L3550" s="92">
        <f>IF(MOD($E3550,1)&gt;(11+55/60)/24,
IF(VLOOKUP(QUOTIENT($E3550,1),AUD!$A:$K,11,TRUE)=0,L3549,IFERROR(VLOOKUP(QUOTIENT($E3550,1),CAD!$A:$B,2,TRUE)*1,L3549)),
L3549)</f>
        <v>0.67</v>
      </c>
    </row>
    <row r="3551" spans="1:12">
      <c r="A3551" s="94" t="s">
        <v>3790</v>
      </c>
      <c r="B3551" s="94">
        <f>(DATE(LEFT($A3551,4),MID($A3551,6,2),MID($A3551,9,2))+MID($A3551,12,2)/24+MID($A3551,15,2)/60+MID($A3551,18,2)/3600)
+Timezone!$C$2/24
+VLOOKUP((DATE(LEFT($A3551,4),MID($A3551,6,2),MID($A3551,9,2))+MID($A3551,12,2)/24+MID($A3551,15,2)/60+MID($A3551,18,2)/3600),Timezone!$K:$L,2,TRUE)/24</f>
        <v>42220.958333333328</v>
      </c>
      <c r="C3551" s="94">
        <f>(DATE(LEFT($A3551,4),MID($A3551,6,2),MID($A3551,9,2))+MID($A3551,12,2)/24+MID($A3551,15,2)/60+MID($A3551,18,2)/3600)
+Timezone!$C$3/24
+VLOOKUP((DATE(LEFT($A3551,4),MID($A3551,6,2),MID($A3551,9,2))+MID($A3551,12,2)/24+MID($A3551,15,2)/60+MID($A3551,18,2)/3600),Timezone!$K:$L,2,TRUE)/24</f>
        <v>42221.041666666664</v>
      </c>
      <c r="D3551" s="94">
        <f>(DATE(LEFT($A3551,4),MID($A3551,6,2),MID($A3551,9,2))+MID($A3551,12,2)/24+MID($A3551,15,2)/60+MID($A3551,18,2)/3600)
+Timezone!$C$4/24
+VLOOKUP((DATE(LEFT($A3551,4),MID($A3551,6,2),MID($A3551,9,2))+MID($A3551,12,2)/24+MID($A3551,15,2)/60+MID($A3551,18,2)/3600),Timezone!$K:$L,2,TRUE)/24</f>
        <v>42220.583333333328</v>
      </c>
      <c r="E3551" s="94">
        <f>(DATE(LEFT($A3551,4),MID($A3551,6,2),MID($A3551,9,2))+MID($A3551,12,2)/24+MID($A3551,15,2)/60+MID($A3551,18,2)/3600)
+Timezone!$C$5/24
+VLOOKUP((DATE(LEFT($A3551,4),MID($A3551,6,2),MID($A3551,9,2))+MID($A3551,12,2)/24+MID($A3551,15,2)/60+MID($A3551,18,2)/3600),Timezone!$K:$L,2,TRUE)/24</f>
        <v>42220.375</v>
      </c>
      <c r="F3551" s="92">
        <f>IF(MOD($B3551,1)&gt;10.5/24,
IF(VLOOKUP(QUOTIENT($B3551,1),AUD!$A:$K,11,TRUE)=0,F3550,VLOOKUP(QUOTIENT($B3551,1),AUD!$A:$K,11,TRUE)),
F3550)</f>
        <v>2.1379999999999999</v>
      </c>
      <c r="G3551" s="92">
        <f>IF(MOD($C3551,1)&gt;10.5/24,
IF(VLOOKUP(QUOTIENT($C3551,1),AUD!$A:$K,11,TRUE)=0,G3550,VLOOKUP(QUOTIENT($C3551,1),NZD!$A:$F,6,TRUE)),
G3550)</f>
        <v>3.03</v>
      </c>
      <c r="H3551" s="92">
        <f>IF(MOD($D3551,1)&gt;(11+55/60)/24,
IF(VLOOKUP(QUOTIENT($D3551,1),AUD!$A:$K,11,TRUE)=0,H3550,IFERROR(VLOOKUP(QUOTIENT($D3551,1),USD!$A:$B,2,TRUE),H3550)),
H3550)</f>
        <v>0.30109999999999998</v>
      </c>
      <c r="I3551" s="92">
        <f>IF(MOD($D3551,1)&gt;(11+55/60)/24,
IF(VLOOKUP(QUOTIENT($D3551,1),AUD!$A:$K,11,TRUE)=0,I3550,IFERROR(VLOOKUP(QUOTIENT($D3551,1),GBP!$A:$B,2,TRUE),I3550)),
I3550)</f>
        <v>0.58531</v>
      </c>
      <c r="J3551" s="92">
        <f>IF(MOD($D3551,1)&gt;(11+55/60)/24,
IF(VLOOKUP(QUOTIENT($D3551,1),AUD!$A:$K,11,TRUE)=0,J3550,IFERROR(VLOOKUP(QUOTIENT($D3551,1),EUR!$A:$B,2,TRUE),J3550)),
J3550)</f>
        <v>-1.7139999999999999E-2</v>
      </c>
      <c r="K3551" s="92">
        <f>IF(MOD($D3551,1)&gt;(11+55/60)/24,
IF(VLOOKUP(QUOTIENT($D3551,1),AUD!$A:$K,11,TRUE)=0,K3550,IFERROR(VLOOKUP(QUOTIENT($D3551,1),JPY!$A:$B,2,TRUE),K3550)),
K3550)</f>
        <v>9.5000000000000001E-2</v>
      </c>
      <c r="L3551" s="92">
        <f>IF(MOD($E3551,1)&gt;(11+55/60)/24,
IF(VLOOKUP(QUOTIENT($E3551,1),AUD!$A:$K,11,TRUE)=0,L3550,IFERROR(VLOOKUP(QUOTIENT($E3551,1),CAD!$A:$B,2,TRUE)*1,L3550)),
L3550)</f>
        <v>0.67</v>
      </c>
    </row>
    <row r="3552" spans="1:12">
      <c r="A3552" s="94" t="s">
        <v>3791</v>
      </c>
      <c r="B3552" s="94">
        <f>(DATE(LEFT($A3552,4),MID($A3552,6,2),MID($A3552,9,2))+MID($A3552,12,2)/24+MID($A3552,15,2)/60+MID($A3552,18,2)/3600)
+Timezone!$C$2/24
+VLOOKUP((DATE(LEFT($A3552,4),MID($A3552,6,2),MID($A3552,9,2))+MID($A3552,12,2)/24+MID($A3552,15,2)/60+MID($A3552,18,2)/3600),Timezone!$K:$L,2,TRUE)/24</f>
        <v>42221.041666666664</v>
      </c>
      <c r="C3552" s="94">
        <f>(DATE(LEFT($A3552,4),MID($A3552,6,2),MID($A3552,9,2))+MID($A3552,12,2)/24+MID($A3552,15,2)/60+MID($A3552,18,2)/3600)
+Timezone!$C$3/24
+VLOOKUP((DATE(LEFT($A3552,4),MID($A3552,6,2),MID($A3552,9,2))+MID($A3552,12,2)/24+MID($A3552,15,2)/60+MID($A3552,18,2)/3600),Timezone!$K:$L,2,TRUE)/24</f>
        <v>42221.125</v>
      </c>
      <c r="D3552" s="94">
        <f>(DATE(LEFT($A3552,4),MID($A3552,6,2),MID($A3552,9,2))+MID($A3552,12,2)/24+MID($A3552,15,2)/60+MID($A3552,18,2)/3600)
+Timezone!$C$4/24
+VLOOKUP((DATE(LEFT($A3552,4),MID($A3552,6,2),MID($A3552,9,2))+MID($A3552,12,2)/24+MID($A3552,15,2)/60+MID($A3552,18,2)/3600),Timezone!$K:$L,2,TRUE)/24</f>
        <v>42220.666666666664</v>
      </c>
      <c r="E3552" s="94">
        <f>(DATE(LEFT($A3552,4),MID($A3552,6,2),MID($A3552,9,2))+MID($A3552,12,2)/24+MID($A3552,15,2)/60+MID($A3552,18,2)/3600)
+Timezone!$C$5/24
+VLOOKUP((DATE(LEFT($A3552,4),MID($A3552,6,2),MID($A3552,9,2))+MID($A3552,12,2)/24+MID($A3552,15,2)/60+MID($A3552,18,2)/3600),Timezone!$K:$L,2,TRUE)/24</f>
        <v>42220.458333333336</v>
      </c>
      <c r="F3552" s="92">
        <f>IF(MOD($B3552,1)&gt;10.5/24,
IF(VLOOKUP(QUOTIENT($B3552,1),AUD!$A:$K,11,TRUE)=0,F3551,VLOOKUP(QUOTIENT($B3552,1),AUD!$A:$K,11,TRUE)),
F3551)</f>
        <v>2.1379999999999999</v>
      </c>
      <c r="G3552" s="92">
        <f>IF(MOD($C3552,1)&gt;10.5/24,
IF(VLOOKUP(QUOTIENT($C3552,1),AUD!$A:$K,11,TRUE)=0,G3551,VLOOKUP(QUOTIENT($C3552,1),NZD!$A:$F,6,TRUE)),
G3551)</f>
        <v>3.03</v>
      </c>
      <c r="H3552" s="92">
        <f>IF(MOD($D3552,1)&gt;(11+55/60)/24,
IF(VLOOKUP(QUOTIENT($D3552,1),AUD!$A:$K,11,TRUE)=0,H3551,IFERROR(VLOOKUP(QUOTIENT($D3552,1),USD!$A:$B,2,TRUE),H3551)),
H3551)</f>
        <v>0.30109999999999998</v>
      </c>
      <c r="I3552" s="92">
        <f>IF(MOD($D3552,1)&gt;(11+55/60)/24,
IF(VLOOKUP(QUOTIENT($D3552,1),AUD!$A:$K,11,TRUE)=0,I3551,IFERROR(VLOOKUP(QUOTIENT($D3552,1),GBP!$A:$B,2,TRUE),I3551)),
I3551)</f>
        <v>0.58531</v>
      </c>
      <c r="J3552" s="92">
        <f>IF(MOD($D3552,1)&gt;(11+55/60)/24,
IF(VLOOKUP(QUOTIENT($D3552,1),AUD!$A:$K,11,TRUE)=0,J3551,IFERROR(VLOOKUP(QUOTIENT($D3552,1),EUR!$A:$B,2,TRUE),J3551)),
J3551)</f>
        <v>-1.7139999999999999E-2</v>
      </c>
      <c r="K3552" s="92">
        <f>IF(MOD($D3552,1)&gt;(11+55/60)/24,
IF(VLOOKUP(QUOTIENT($D3552,1),AUD!$A:$K,11,TRUE)=0,K3551,IFERROR(VLOOKUP(QUOTIENT($D3552,1),JPY!$A:$B,2,TRUE),K3551)),
K3551)</f>
        <v>9.5000000000000001E-2</v>
      </c>
      <c r="L3552" s="92">
        <f>IF(MOD($E3552,1)&gt;(11+55/60)/24,
IF(VLOOKUP(QUOTIENT($E3552,1),AUD!$A:$K,11,TRUE)=0,L3551,IFERROR(VLOOKUP(QUOTIENT($E3552,1),CAD!$A:$B,2,TRUE)*1,L3551)),
L3551)</f>
        <v>0.67</v>
      </c>
    </row>
    <row r="3553" spans="1:12">
      <c r="A3553" s="94" t="s">
        <v>3792</v>
      </c>
      <c r="B3553" s="94">
        <f>(DATE(LEFT($A3553,4),MID($A3553,6,2),MID($A3553,9,2))+MID($A3553,12,2)/24+MID($A3553,15,2)/60+MID($A3553,18,2)/3600)
+Timezone!$C$2/24
+VLOOKUP((DATE(LEFT($A3553,4),MID($A3553,6,2),MID($A3553,9,2))+MID($A3553,12,2)/24+MID($A3553,15,2)/60+MID($A3553,18,2)/3600),Timezone!$K:$L,2,TRUE)/24</f>
        <v>42221.125</v>
      </c>
      <c r="C3553" s="94">
        <f>(DATE(LEFT($A3553,4),MID($A3553,6,2),MID($A3553,9,2))+MID($A3553,12,2)/24+MID($A3553,15,2)/60+MID($A3553,18,2)/3600)
+Timezone!$C$3/24
+VLOOKUP((DATE(LEFT($A3553,4),MID($A3553,6,2),MID($A3553,9,2))+MID($A3553,12,2)/24+MID($A3553,15,2)/60+MID($A3553,18,2)/3600),Timezone!$K:$L,2,TRUE)/24</f>
        <v>42221.208333333336</v>
      </c>
      <c r="D3553" s="94">
        <f>(DATE(LEFT($A3553,4),MID($A3553,6,2),MID($A3553,9,2))+MID($A3553,12,2)/24+MID($A3553,15,2)/60+MID($A3553,18,2)/3600)
+Timezone!$C$4/24
+VLOOKUP((DATE(LEFT($A3553,4),MID($A3553,6,2),MID($A3553,9,2))+MID($A3553,12,2)/24+MID($A3553,15,2)/60+MID($A3553,18,2)/3600),Timezone!$K:$L,2,TRUE)/24</f>
        <v>42220.75</v>
      </c>
      <c r="E3553" s="94">
        <f>(DATE(LEFT($A3553,4),MID($A3553,6,2),MID($A3553,9,2))+MID($A3553,12,2)/24+MID($A3553,15,2)/60+MID($A3553,18,2)/3600)
+Timezone!$C$5/24
+VLOOKUP((DATE(LEFT($A3553,4),MID($A3553,6,2),MID($A3553,9,2))+MID($A3553,12,2)/24+MID($A3553,15,2)/60+MID($A3553,18,2)/3600),Timezone!$K:$L,2,TRUE)/24</f>
        <v>42220.541666666672</v>
      </c>
      <c r="F3553" s="92">
        <f>IF(MOD($B3553,1)&gt;10.5/24,
IF(VLOOKUP(QUOTIENT($B3553,1),AUD!$A:$K,11,TRUE)=0,F3552,VLOOKUP(QUOTIENT($B3553,1),AUD!$A:$K,11,TRUE)),
F3552)</f>
        <v>2.1379999999999999</v>
      </c>
      <c r="G3553" s="92">
        <f>IF(MOD($C3553,1)&gt;10.5/24,
IF(VLOOKUP(QUOTIENT($C3553,1),AUD!$A:$K,11,TRUE)=0,G3552,VLOOKUP(QUOTIENT($C3553,1),NZD!$A:$F,6,TRUE)),
G3552)</f>
        <v>3.03</v>
      </c>
      <c r="H3553" s="92">
        <f>IF(MOD($D3553,1)&gt;(11+55/60)/24,
IF(VLOOKUP(QUOTIENT($D3553,1),AUD!$A:$K,11,TRUE)=0,H3552,IFERROR(VLOOKUP(QUOTIENT($D3553,1),USD!$A:$B,2,TRUE),H3552)),
H3552)</f>
        <v>0.30109999999999998</v>
      </c>
      <c r="I3553" s="92">
        <f>IF(MOD($D3553,1)&gt;(11+55/60)/24,
IF(VLOOKUP(QUOTIENT($D3553,1),AUD!$A:$K,11,TRUE)=0,I3552,IFERROR(VLOOKUP(QUOTIENT($D3553,1),GBP!$A:$B,2,TRUE),I3552)),
I3552)</f>
        <v>0.58531</v>
      </c>
      <c r="J3553" s="92">
        <f>IF(MOD($D3553,1)&gt;(11+55/60)/24,
IF(VLOOKUP(QUOTIENT($D3553,1),AUD!$A:$K,11,TRUE)=0,J3552,IFERROR(VLOOKUP(QUOTIENT($D3553,1),EUR!$A:$B,2,TRUE),J3552)),
J3552)</f>
        <v>-1.7139999999999999E-2</v>
      </c>
      <c r="K3553" s="92">
        <f>IF(MOD($D3553,1)&gt;(11+55/60)/24,
IF(VLOOKUP(QUOTIENT($D3553,1),AUD!$A:$K,11,TRUE)=0,K3552,IFERROR(VLOOKUP(QUOTIENT($D3553,1),JPY!$A:$B,2,TRUE),K3552)),
K3552)</f>
        <v>9.5000000000000001E-2</v>
      </c>
      <c r="L3553" s="92">
        <f>IF(MOD($E3553,1)&gt;(11+55/60)/24,
IF(VLOOKUP(QUOTIENT($E3553,1),AUD!$A:$K,11,TRUE)=0,L3552,IFERROR(VLOOKUP(QUOTIENT($E3553,1),CAD!$A:$B,2,TRUE)*1,L3552)),
L3552)</f>
        <v>0.67</v>
      </c>
    </row>
    <row r="3554" spans="1:12">
      <c r="A3554" s="94" t="s">
        <v>3793</v>
      </c>
      <c r="B3554" s="94">
        <f>(DATE(LEFT($A3554,4),MID($A3554,6,2),MID($A3554,9,2))+MID($A3554,12,2)/24+MID($A3554,15,2)/60+MID($A3554,18,2)/3600)
+Timezone!$C$2/24
+VLOOKUP((DATE(LEFT($A3554,4),MID($A3554,6,2),MID($A3554,9,2))+MID($A3554,12,2)/24+MID($A3554,15,2)/60+MID($A3554,18,2)/3600),Timezone!$K:$L,2,TRUE)/24</f>
        <v>42221.208333333328</v>
      </c>
      <c r="C3554" s="94">
        <f>(DATE(LEFT($A3554,4),MID($A3554,6,2),MID($A3554,9,2))+MID($A3554,12,2)/24+MID($A3554,15,2)/60+MID($A3554,18,2)/3600)
+Timezone!$C$3/24
+VLOOKUP((DATE(LEFT($A3554,4),MID($A3554,6,2),MID($A3554,9,2))+MID($A3554,12,2)/24+MID($A3554,15,2)/60+MID($A3554,18,2)/3600),Timezone!$K:$L,2,TRUE)/24</f>
        <v>42221.291666666664</v>
      </c>
      <c r="D3554" s="94">
        <f>(DATE(LEFT($A3554,4),MID($A3554,6,2),MID($A3554,9,2))+MID($A3554,12,2)/24+MID($A3554,15,2)/60+MID($A3554,18,2)/3600)
+Timezone!$C$4/24
+VLOOKUP((DATE(LEFT($A3554,4),MID($A3554,6,2),MID($A3554,9,2))+MID($A3554,12,2)/24+MID($A3554,15,2)/60+MID($A3554,18,2)/3600),Timezone!$K:$L,2,TRUE)/24</f>
        <v>42220.833333333328</v>
      </c>
      <c r="E3554" s="94">
        <f>(DATE(LEFT($A3554,4),MID($A3554,6,2),MID($A3554,9,2))+MID($A3554,12,2)/24+MID($A3554,15,2)/60+MID($A3554,18,2)/3600)
+Timezone!$C$5/24
+VLOOKUP((DATE(LEFT($A3554,4),MID($A3554,6,2),MID($A3554,9,2))+MID($A3554,12,2)/24+MID($A3554,15,2)/60+MID($A3554,18,2)/3600),Timezone!$K:$L,2,TRUE)/24</f>
        <v>42220.625</v>
      </c>
      <c r="F3554" s="92">
        <f>IF(MOD($B3554,1)&gt;10.5/24,
IF(VLOOKUP(QUOTIENT($B3554,1),AUD!$A:$K,11,TRUE)=0,F3553,VLOOKUP(QUOTIENT($B3554,1),AUD!$A:$K,11,TRUE)),
F3553)</f>
        <v>2.1379999999999999</v>
      </c>
      <c r="G3554" s="92">
        <f>IF(MOD($C3554,1)&gt;10.5/24,
IF(VLOOKUP(QUOTIENT($C3554,1),AUD!$A:$K,11,TRUE)=0,G3553,VLOOKUP(QUOTIENT($C3554,1),NZD!$A:$F,6,TRUE)),
G3553)</f>
        <v>3.03</v>
      </c>
      <c r="H3554" s="92">
        <f>IF(MOD($D3554,1)&gt;(11+55/60)/24,
IF(VLOOKUP(QUOTIENT($D3554,1),AUD!$A:$K,11,TRUE)=0,H3553,IFERROR(VLOOKUP(QUOTIENT($D3554,1),USD!$A:$B,2,TRUE),H3553)),
H3553)</f>
        <v>0.30109999999999998</v>
      </c>
      <c r="I3554" s="92">
        <f>IF(MOD($D3554,1)&gt;(11+55/60)/24,
IF(VLOOKUP(QUOTIENT($D3554,1),AUD!$A:$K,11,TRUE)=0,I3553,IFERROR(VLOOKUP(QUOTIENT($D3554,1),GBP!$A:$B,2,TRUE),I3553)),
I3553)</f>
        <v>0.58531</v>
      </c>
      <c r="J3554" s="92">
        <f>IF(MOD($D3554,1)&gt;(11+55/60)/24,
IF(VLOOKUP(QUOTIENT($D3554,1),AUD!$A:$K,11,TRUE)=0,J3553,IFERROR(VLOOKUP(QUOTIENT($D3554,1),EUR!$A:$B,2,TRUE),J3553)),
J3553)</f>
        <v>-1.7139999999999999E-2</v>
      </c>
      <c r="K3554" s="92">
        <f>IF(MOD($D3554,1)&gt;(11+55/60)/24,
IF(VLOOKUP(QUOTIENT($D3554,1),AUD!$A:$K,11,TRUE)=0,K3553,IFERROR(VLOOKUP(QUOTIENT($D3554,1),JPY!$A:$B,2,TRUE),K3553)),
K3553)</f>
        <v>9.5000000000000001E-2</v>
      </c>
      <c r="L3554" s="92">
        <f>IF(MOD($E3554,1)&gt;(11+55/60)/24,
IF(VLOOKUP(QUOTIENT($E3554,1),AUD!$A:$K,11,TRUE)=0,L3553,IFERROR(VLOOKUP(QUOTIENT($E3554,1),CAD!$A:$B,2,TRUE)*1,L3553)),
L3553)</f>
        <v>0.67</v>
      </c>
    </row>
    <row r="3555" spans="1:12">
      <c r="A3555" s="94" t="s">
        <v>3794</v>
      </c>
      <c r="B3555" s="94">
        <f>(DATE(LEFT($A3555,4),MID($A3555,6,2),MID($A3555,9,2))+MID($A3555,12,2)/24+MID($A3555,15,2)/60+MID($A3555,18,2)/3600)
+Timezone!$C$2/24
+VLOOKUP((DATE(LEFT($A3555,4),MID($A3555,6,2),MID($A3555,9,2))+MID($A3555,12,2)/24+MID($A3555,15,2)/60+MID($A3555,18,2)/3600),Timezone!$K:$L,2,TRUE)/24</f>
        <v>42221.291666666664</v>
      </c>
      <c r="C3555" s="94">
        <f>(DATE(LEFT($A3555,4),MID($A3555,6,2),MID($A3555,9,2))+MID($A3555,12,2)/24+MID($A3555,15,2)/60+MID($A3555,18,2)/3600)
+Timezone!$C$3/24
+VLOOKUP((DATE(LEFT($A3555,4),MID($A3555,6,2),MID($A3555,9,2))+MID($A3555,12,2)/24+MID($A3555,15,2)/60+MID($A3555,18,2)/3600),Timezone!$K:$L,2,TRUE)/24</f>
        <v>42221.375</v>
      </c>
      <c r="D3555" s="94">
        <f>(DATE(LEFT($A3555,4),MID($A3555,6,2),MID($A3555,9,2))+MID($A3555,12,2)/24+MID($A3555,15,2)/60+MID($A3555,18,2)/3600)
+Timezone!$C$4/24
+VLOOKUP((DATE(LEFT($A3555,4),MID($A3555,6,2),MID($A3555,9,2))+MID($A3555,12,2)/24+MID($A3555,15,2)/60+MID($A3555,18,2)/3600),Timezone!$K:$L,2,TRUE)/24</f>
        <v>42220.916666666664</v>
      </c>
      <c r="E3555" s="94">
        <f>(DATE(LEFT($A3555,4),MID($A3555,6,2),MID($A3555,9,2))+MID($A3555,12,2)/24+MID($A3555,15,2)/60+MID($A3555,18,2)/3600)
+Timezone!$C$5/24
+VLOOKUP((DATE(LEFT($A3555,4),MID($A3555,6,2),MID($A3555,9,2))+MID($A3555,12,2)/24+MID($A3555,15,2)/60+MID($A3555,18,2)/3600),Timezone!$K:$L,2,TRUE)/24</f>
        <v>42220.708333333336</v>
      </c>
      <c r="F3555" s="92">
        <f>IF(MOD($B3555,1)&gt;10.5/24,
IF(VLOOKUP(QUOTIENT($B3555,1),AUD!$A:$K,11,TRUE)=0,F3554,VLOOKUP(QUOTIENT($B3555,1),AUD!$A:$K,11,TRUE)),
F3554)</f>
        <v>2.1379999999999999</v>
      </c>
      <c r="G3555" s="92">
        <f>IF(MOD($C3555,1)&gt;10.5/24,
IF(VLOOKUP(QUOTIENT($C3555,1),AUD!$A:$K,11,TRUE)=0,G3554,VLOOKUP(QUOTIENT($C3555,1),NZD!$A:$F,6,TRUE)),
G3554)</f>
        <v>3.03</v>
      </c>
      <c r="H3555" s="92">
        <f>IF(MOD($D3555,1)&gt;(11+55/60)/24,
IF(VLOOKUP(QUOTIENT($D3555,1),AUD!$A:$K,11,TRUE)=0,H3554,IFERROR(VLOOKUP(QUOTIENT($D3555,1),USD!$A:$B,2,TRUE),H3554)),
H3554)</f>
        <v>0.30109999999999998</v>
      </c>
      <c r="I3555" s="92">
        <f>IF(MOD($D3555,1)&gt;(11+55/60)/24,
IF(VLOOKUP(QUOTIENT($D3555,1),AUD!$A:$K,11,TRUE)=0,I3554,IFERROR(VLOOKUP(QUOTIENT($D3555,1),GBP!$A:$B,2,TRUE),I3554)),
I3554)</f>
        <v>0.58531</v>
      </c>
      <c r="J3555" s="92">
        <f>IF(MOD($D3555,1)&gt;(11+55/60)/24,
IF(VLOOKUP(QUOTIENT($D3555,1),AUD!$A:$K,11,TRUE)=0,J3554,IFERROR(VLOOKUP(QUOTIENT($D3555,1),EUR!$A:$B,2,TRUE),J3554)),
J3554)</f>
        <v>-1.7139999999999999E-2</v>
      </c>
      <c r="K3555" s="92">
        <f>IF(MOD($D3555,1)&gt;(11+55/60)/24,
IF(VLOOKUP(QUOTIENT($D3555,1),AUD!$A:$K,11,TRUE)=0,K3554,IFERROR(VLOOKUP(QUOTIENT($D3555,1),JPY!$A:$B,2,TRUE),K3554)),
K3554)</f>
        <v>9.5000000000000001E-2</v>
      </c>
      <c r="L3555" s="92">
        <f>IF(MOD($E3555,1)&gt;(11+55/60)/24,
IF(VLOOKUP(QUOTIENT($E3555,1),AUD!$A:$K,11,TRUE)=0,L3554,IFERROR(VLOOKUP(QUOTIENT($E3555,1),CAD!$A:$B,2,TRUE)*1,L3554)),
L3554)</f>
        <v>0.67</v>
      </c>
    </row>
    <row r="3556" spans="1:12">
      <c r="A3556" s="94" t="s">
        <v>3795</v>
      </c>
      <c r="B3556" s="94">
        <f>(DATE(LEFT($A3556,4),MID($A3556,6,2),MID($A3556,9,2))+MID($A3556,12,2)/24+MID($A3556,15,2)/60+MID($A3556,18,2)/3600)
+Timezone!$C$2/24
+VLOOKUP((DATE(LEFT($A3556,4),MID($A3556,6,2),MID($A3556,9,2))+MID($A3556,12,2)/24+MID($A3556,15,2)/60+MID($A3556,18,2)/3600),Timezone!$K:$L,2,TRUE)/24</f>
        <v>42221.375</v>
      </c>
      <c r="C3556" s="94">
        <f>(DATE(LEFT($A3556,4),MID($A3556,6,2),MID($A3556,9,2))+MID($A3556,12,2)/24+MID($A3556,15,2)/60+MID($A3556,18,2)/3600)
+Timezone!$C$3/24
+VLOOKUP((DATE(LEFT($A3556,4),MID($A3556,6,2),MID($A3556,9,2))+MID($A3556,12,2)/24+MID($A3556,15,2)/60+MID($A3556,18,2)/3600),Timezone!$K:$L,2,TRUE)/24</f>
        <v>42221.458333333336</v>
      </c>
      <c r="D3556" s="94">
        <f>(DATE(LEFT($A3556,4),MID($A3556,6,2),MID($A3556,9,2))+MID($A3556,12,2)/24+MID($A3556,15,2)/60+MID($A3556,18,2)/3600)
+Timezone!$C$4/24
+VLOOKUP((DATE(LEFT($A3556,4),MID($A3556,6,2),MID($A3556,9,2))+MID($A3556,12,2)/24+MID($A3556,15,2)/60+MID($A3556,18,2)/3600),Timezone!$K:$L,2,TRUE)/24</f>
        <v>42221</v>
      </c>
      <c r="E3556" s="94">
        <f>(DATE(LEFT($A3556,4),MID($A3556,6,2),MID($A3556,9,2))+MID($A3556,12,2)/24+MID($A3556,15,2)/60+MID($A3556,18,2)/3600)
+Timezone!$C$5/24
+VLOOKUP((DATE(LEFT($A3556,4),MID($A3556,6,2),MID($A3556,9,2))+MID($A3556,12,2)/24+MID($A3556,15,2)/60+MID($A3556,18,2)/3600),Timezone!$K:$L,2,TRUE)/24</f>
        <v>42220.791666666672</v>
      </c>
      <c r="F3556" s="92">
        <f>IF(MOD($B3556,1)&gt;10.5/24,
IF(VLOOKUP(QUOTIENT($B3556,1),AUD!$A:$K,11,TRUE)=0,F3555,VLOOKUP(QUOTIENT($B3556,1),AUD!$A:$K,11,TRUE)),
F3555)</f>
        <v>2.1379999999999999</v>
      </c>
      <c r="G3556" s="92">
        <f>IF(MOD($C3556,1)&gt;10.5/24,
IF(VLOOKUP(QUOTIENT($C3556,1),AUD!$A:$K,11,TRUE)=0,G3555,VLOOKUP(QUOTIENT($C3556,1),NZD!$A:$F,6,TRUE)),
G3555)</f>
        <v>3.03</v>
      </c>
      <c r="H3556" s="92">
        <f>IF(MOD($D3556,1)&gt;(11+55/60)/24,
IF(VLOOKUP(QUOTIENT($D3556,1),AUD!$A:$K,11,TRUE)=0,H3555,IFERROR(VLOOKUP(QUOTIENT($D3556,1),USD!$A:$B,2,TRUE),H3555)),
H3555)</f>
        <v>0.30109999999999998</v>
      </c>
      <c r="I3556" s="92">
        <f>IF(MOD($D3556,1)&gt;(11+55/60)/24,
IF(VLOOKUP(QUOTIENT($D3556,1),AUD!$A:$K,11,TRUE)=0,I3555,IFERROR(VLOOKUP(QUOTIENT($D3556,1),GBP!$A:$B,2,TRUE),I3555)),
I3555)</f>
        <v>0.58531</v>
      </c>
      <c r="J3556" s="92">
        <f>IF(MOD($D3556,1)&gt;(11+55/60)/24,
IF(VLOOKUP(QUOTIENT($D3556,1),AUD!$A:$K,11,TRUE)=0,J3555,IFERROR(VLOOKUP(QUOTIENT($D3556,1),EUR!$A:$B,2,TRUE),J3555)),
J3555)</f>
        <v>-1.7139999999999999E-2</v>
      </c>
      <c r="K3556" s="92">
        <f>IF(MOD($D3556,1)&gt;(11+55/60)/24,
IF(VLOOKUP(QUOTIENT($D3556,1),AUD!$A:$K,11,TRUE)=0,K3555,IFERROR(VLOOKUP(QUOTIENT($D3556,1),JPY!$A:$B,2,TRUE),K3555)),
K3555)</f>
        <v>9.5000000000000001E-2</v>
      </c>
      <c r="L3556" s="92">
        <f>IF(MOD($E3556,1)&gt;(11+55/60)/24,
IF(VLOOKUP(QUOTIENT($E3556,1),AUD!$A:$K,11,TRUE)=0,L3555,IFERROR(VLOOKUP(QUOTIENT($E3556,1),CAD!$A:$B,2,TRUE)*1,L3555)),
L3555)</f>
        <v>0.67</v>
      </c>
    </row>
    <row r="3557" spans="1:12">
      <c r="A3557" s="94" t="s">
        <v>3796</v>
      </c>
      <c r="B3557" s="94">
        <f>(DATE(LEFT($A3557,4),MID($A3557,6,2),MID($A3557,9,2))+MID($A3557,12,2)/24+MID($A3557,15,2)/60+MID($A3557,18,2)/3600)
+Timezone!$C$2/24
+VLOOKUP((DATE(LEFT($A3557,4),MID($A3557,6,2),MID($A3557,9,2))+MID($A3557,12,2)/24+MID($A3557,15,2)/60+MID($A3557,18,2)/3600),Timezone!$K:$L,2,TRUE)/24</f>
        <v>42221.458333333328</v>
      </c>
      <c r="C3557" s="94">
        <f>(DATE(LEFT($A3557,4),MID($A3557,6,2),MID($A3557,9,2))+MID($A3557,12,2)/24+MID($A3557,15,2)/60+MID($A3557,18,2)/3600)
+Timezone!$C$3/24
+VLOOKUP((DATE(LEFT($A3557,4),MID($A3557,6,2),MID($A3557,9,2))+MID($A3557,12,2)/24+MID($A3557,15,2)/60+MID($A3557,18,2)/3600),Timezone!$K:$L,2,TRUE)/24</f>
        <v>42221.541666666664</v>
      </c>
      <c r="D3557" s="94">
        <f>(DATE(LEFT($A3557,4),MID($A3557,6,2),MID($A3557,9,2))+MID($A3557,12,2)/24+MID($A3557,15,2)/60+MID($A3557,18,2)/3600)
+Timezone!$C$4/24
+VLOOKUP((DATE(LEFT($A3557,4),MID($A3557,6,2),MID($A3557,9,2))+MID($A3557,12,2)/24+MID($A3557,15,2)/60+MID($A3557,18,2)/3600),Timezone!$K:$L,2,TRUE)/24</f>
        <v>42221.083333333328</v>
      </c>
      <c r="E3557" s="94">
        <f>(DATE(LEFT($A3557,4),MID($A3557,6,2),MID($A3557,9,2))+MID($A3557,12,2)/24+MID($A3557,15,2)/60+MID($A3557,18,2)/3600)
+Timezone!$C$5/24
+VLOOKUP((DATE(LEFT($A3557,4),MID($A3557,6,2),MID($A3557,9,2))+MID($A3557,12,2)/24+MID($A3557,15,2)/60+MID($A3557,18,2)/3600),Timezone!$K:$L,2,TRUE)/24</f>
        <v>42220.875</v>
      </c>
      <c r="F3557" s="92">
        <f>IF(MOD($B3557,1)&gt;10.5/24,
IF(VLOOKUP(QUOTIENT($B3557,1),AUD!$A:$K,11,TRUE)=0,F3556,VLOOKUP(QUOTIENT($B3557,1),AUD!$A:$K,11,TRUE)),
F3556)</f>
        <v>2.15</v>
      </c>
      <c r="G3557" s="92">
        <f>IF(MOD($C3557,1)&gt;10.5/24,
IF(VLOOKUP(QUOTIENT($C3557,1),AUD!$A:$K,11,TRUE)=0,G3556,VLOOKUP(QUOTIENT($C3557,1),NZD!$A:$F,6,TRUE)),
G3556)</f>
        <v>3.03</v>
      </c>
      <c r="H3557" s="92">
        <f>IF(MOD($D3557,1)&gt;(11+55/60)/24,
IF(VLOOKUP(QUOTIENT($D3557,1),AUD!$A:$K,11,TRUE)=0,H3556,IFERROR(VLOOKUP(QUOTIENT($D3557,1),USD!$A:$B,2,TRUE),H3556)),
H3556)</f>
        <v>0.30109999999999998</v>
      </c>
      <c r="I3557" s="92">
        <f>IF(MOD($D3557,1)&gt;(11+55/60)/24,
IF(VLOOKUP(QUOTIENT($D3557,1),AUD!$A:$K,11,TRUE)=0,I3556,IFERROR(VLOOKUP(QUOTIENT($D3557,1),GBP!$A:$B,2,TRUE),I3556)),
I3556)</f>
        <v>0.58531</v>
      </c>
      <c r="J3557" s="92">
        <f>IF(MOD($D3557,1)&gt;(11+55/60)/24,
IF(VLOOKUP(QUOTIENT($D3557,1),AUD!$A:$K,11,TRUE)=0,J3556,IFERROR(VLOOKUP(QUOTIENT($D3557,1),EUR!$A:$B,2,TRUE),J3556)),
J3556)</f>
        <v>-1.7139999999999999E-2</v>
      </c>
      <c r="K3557" s="92">
        <f>IF(MOD($D3557,1)&gt;(11+55/60)/24,
IF(VLOOKUP(QUOTIENT($D3557,1),AUD!$A:$K,11,TRUE)=0,K3556,IFERROR(VLOOKUP(QUOTIENT($D3557,1),JPY!$A:$B,2,TRUE),K3556)),
K3556)</f>
        <v>9.5000000000000001E-2</v>
      </c>
      <c r="L3557" s="92">
        <f>IF(MOD($E3557,1)&gt;(11+55/60)/24,
IF(VLOOKUP(QUOTIENT($E3557,1),AUD!$A:$K,11,TRUE)=0,L3556,IFERROR(VLOOKUP(QUOTIENT($E3557,1),CAD!$A:$B,2,TRUE)*1,L3556)),
L3556)</f>
        <v>0.67</v>
      </c>
    </row>
    <row r="3558" spans="1:12">
      <c r="A3558" s="94" t="s">
        <v>3797</v>
      </c>
      <c r="B3558" s="94">
        <f>(DATE(LEFT($A3558,4),MID($A3558,6,2),MID($A3558,9,2))+MID($A3558,12,2)/24+MID($A3558,15,2)/60+MID($A3558,18,2)/3600)
+Timezone!$C$2/24
+VLOOKUP((DATE(LEFT($A3558,4),MID($A3558,6,2),MID($A3558,9,2))+MID($A3558,12,2)/24+MID($A3558,15,2)/60+MID($A3558,18,2)/3600),Timezone!$K:$L,2,TRUE)/24</f>
        <v>42221.541666666664</v>
      </c>
      <c r="C3558" s="94">
        <f>(DATE(LEFT($A3558,4),MID($A3558,6,2),MID($A3558,9,2))+MID($A3558,12,2)/24+MID($A3558,15,2)/60+MID($A3558,18,2)/3600)
+Timezone!$C$3/24
+VLOOKUP((DATE(LEFT($A3558,4),MID($A3558,6,2),MID($A3558,9,2))+MID($A3558,12,2)/24+MID($A3558,15,2)/60+MID($A3558,18,2)/3600),Timezone!$K:$L,2,TRUE)/24</f>
        <v>42221.625</v>
      </c>
      <c r="D3558" s="94">
        <f>(DATE(LEFT($A3558,4),MID($A3558,6,2),MID($A3558,9,2))+MID($A3558,12,2)/24+MID($A3558,15,2)/60+MID($A3558,18,2)/3600)
+Timezone!$C$4/24
+VLOOKUP((DATE(LEFT($A3558,4),MID($A3558,6,2),MID($A3558,9,2))+MID($A3558,12,2)/24+MID($A3558,15,2)/60+MID($A3558,18,2)/3600),Timezone!$K:$L,2,TRUE)/24</f>
        <v>42221.166666666664</v>
      </c>
      <c r="E3558" s="94">
        <f>(DATE(LEFT($A3558,4),MID($A3558,6,2),MID($A3558,9,2))+MID($A3558,12,2)/24+MID($A3558,15,2)/60+MID($A3558,18,2)/3600)
+Timezone!$C$5/24
+VLOOKUP((DATE(LEFT($A3558,4),MID($A3558,6,2),MID($A3558,9,2))+MID($A3558,12,2)/24+MID($A3558,15,2)/60+MID($A3558,18,2)/3600),Timezone!$K:$L,2,TRUE)/24</f>
        <v>42220.958333333336</v>
      </c>
      <c r="F3558" s="92">
        <f>IF(MOD($B3558,1)&gt;10.5/24,
IF(VLOOKUP(QUOTIENT($B3558,1),AUD!$A:$K,11,TRUE)=0,F3557,VLOOKUP(QUOTIENT($B3558,1),AUD!$A:$K,11,TRUE)),
F3557)</f>
        <v>2.15</v>
      </c>
      <c r="G3558" s="92">
        <f>IF(MOD($C3558,1)&gt;10.5/24,
IF(VLOOKUP(QUOTIENT($C3558,1),AUD!$A:$K,11,TRUE)=0,G3557,VLOOKUP(QUOTIENT($C3558,1),NZD!$A:$F,6,TRUE)),
G3557)</f>
        <v>3.03</v>
      </c>
      <c r="H3558" s="92">
        <f>IF(MOD($D3558,1)&gt;(11+55/60)/24,
IF(VLOOKUP(QUOTIENT($D3558,1),AUD!$A:$K,11,TRUE)=0,H3557,IFERROR(VLOOKUP(QUOTIENT($D3558,1),USD!$A:$B,2,TRUE),H3557)),
H3557)</f>
        <v>0.30109999999999998</v>
      </c>
      <c r="I3558" s="92">
        <f>IF(MOD($D3558,1)&gt;(11+55/60)/24,
IF(VLOOKUP(QUOTIENT($D3558,1),AUD!$A:$K,11,TRUE)=0,I3557,IFERROR(VLOOKUP(QUOTIENT($D3558,1),GBP!$A:$B,2,TRUE),I3557)),
I3557)</f>
        <v>0.58531</v>
      </c>
      <c r="J3558" s="92">
        <f>IF(MOD($D3558,1)&gt;(11+55/60)/24,
IF(VLOOKUP(QUOTIENT($D3558,1),AUD!$A:$K,11,TRUE)=0,J3557,IFERROR(VLOOKUP(QUOTIENT($D3558,1),EUR!$A:$B,2,TRUE),J3557)),
J3557)</f>
        <v>-1.7139999999999999E-2</v>
      </c>
      <c r="K3558" s="92">
        <f>IF(MOD($D3558,1)&gt;(11+55/60)/24,
IF(VLOOKUP(QUOTIENT($D3558,1),AUD!$A:$K,11,TRUE)=0,K3557,IFERROR(VLOOKUP(QUOTIENT($D3558,1),JPY!$A:$B,2,TRUE),K3557)),
K3557)</f>
        <v>9.5000000000000001E-2</v>
      </c>
      <c r="L3558" s="92">
        <f>IF(MOD($E3558,1)&gt;(11+55/60)/24,
IF(VLOOKUP(QUOTIENT($E3558,1),AUD!$A:$K,11,TRUE)=0,L3557,IFERROR(VLOOKUP(QUOTIENT($E3558,1),CAD!$A:$B,2,TRUE)*1,L3557)),
L3557)</f>
        <v>0.67</v>
      </c>
    </row>
    <row r="3559" spans="1:12">
      <c r="A3559" s="94" t="s">
        <v>3798</v>
      </c>
      <c r="B3559" s="94">
        <f>(DATE(LEFT($A3559,4),MID($A3559,6,2),MID($A3559,9,2))+MID($A3559,12,2)/24+MID($A3559,15,2)/60+MID($A3559,18,2)/3600)
+Timezone!$C$2/24
+VLOOKUP((DATE(LEFT($A3559,4),MID($A3559,6,2),MID($A3559,9,2))+MID($A3559,12,2)/24+MID($A3559,15,2)/60+MID($A3559,18,2)/3600),Timezone!$K:$L,2,TRUE)/24</f>
        <v>42221.625</v>
      </c>
      <c r="C3559" s="94">
        <f>(DATE(LEFT($A3559,4),MID($A3559,6,2),MID($A3559,9,2))+MID($A3559,12,2)/24+MID($A3559,15,2)/60+MID($A3559,18,2)/3600)
+Timezone!$C$3/24
+VLOOKUP((DATE(LEFT($A3559,4),MID($A3559,6,2),MID($A3559,9,2))+MID($A3559,12,2)/24+MID($A3559,15,2)/60+MID($A3559,18,2)/3600),Timezone!$K:$L,2,TRUE)/24</f>
        <v>42221.708333333336</v>
      </c>
      <c r="D3559" s="94">
        <f>(DATE(LEFT($A3559,4),MID($A3559,6,2),MID($A3559,9,2))+MID($A3559,12,2)/24+MID($A3559,15,2)/60+MID($A3559,18,2)/3600)
+Timezone!$C$4/24
+VLOOKUP((DATE(LEFT($A3559,4),MID($A3559,6,2),MID($A3559,9,2))+MID($A3559,12,2)/24+MID($A3559,15,2)/60+MID($A3559,18,2)/3600),Timezone!$K:$L,2,TRUE)/24</f>
        <v>42221.25</v>
      </c>
      <c r="E3559" s="94">
        <f>(DATE(LEFT($A3559,4),MID($A3559,6,2),MID($A3559,9,2))+MID($A3559,12,2)/24+MID($A3559,15,2)/60+MID($A3559,18,2)/3600)
+Timezone!$C$5/24
+VLOOKUP((DATE(LEFT($A3559,4),MID($A3559,6,2),MID($A3559,9,2))+MID($A3559,12,2)/24+MID($A3559,15,2)/60+MID($A3559,18,2)/3600),Timezone!$K:$L,2,TRUE)/24</f>
        <v>42221.041666666672</v>
      </c>
      <c r="F3559" s="92">
        <f>IF(MOD($B3559,1)&gt;10.5/24,
IF(VLOOKUP(QUOTIENT($B3559,1),AUD!$A:$K,11,TRUE)=0,F3558,VLOOKUP(QUOTIENT($B3559,1),AUD!$A:$K,11,TRUE)),
F3558)</f>
        <v>2.15</v>
      </c>
      <c r="G3559" s="92">
        <f>IF(MOD($C3559,1)&gt;10.5/24,
IF(VLOOKUP(QUOTIENT($C3559,1),AUD!$A:$K,11,TRUE)=0,G3558,VLOOKUP(QUOTIENT($C3559,1),NZD!$A:$F,6,TRUE)),
G3558)</f>
        <v>3.03</v>
      </c>
      <c r="H3559" s="92">
        <f>IF(MOD($D3559,1)&gt;(11+55/60)/24,
IF(VLOOKUP(QUOTIENT($D3559,1),AUD!$A:$K,11,TRUE)=0,H3558,IFERROR(VLOOKUP(QUOTIENT($D3559,1),USD!$A:$B,2,TRUE),H3558)),
H3558)</f>
        <v>0.30109999999999998</v>
      </c>
      <c r="I3559" s="92">
        <f>IF(MOD($D3559,1)&gt;(11+55/60)/24,
IF(VLOOKUP(QUOTIENT($D3559,1),AUD!$A:$K,11,TRUE)=0,I3558,IFERROR(VLOOKUP(QUOTIENT($D3559,1),GBP!$A:$B,2,TRUE),I3558)),
I3558)</f>
        <v>0.58531</v>
      </c>
      <c r="J3559" s="92">
        <f>IF(MOD($D3559,1)&gt;(11+55/60)/24,
IF(VLOOKUP(QUOTIENT($D3559,1),AUD!$A:$K,11,TRUE)=0,J3558,IFERROR(VLOOKUP(QUOTIENT($D3559,1),EUR!$A:$B,2,TRUE),J3558)),
J3558)</f>
        <v>-1.7139999999999999E-2</v>
      </c>
      <c r="K3559" s="92">
        <f>IF(MOD($D3559,1)&gt;(11+55/60)/24,
IF(VLOOKUP(QUOTIENT($D3559,1),AUD!$A:$K,11,TRUE)=0,K3558,IFERROR(VLOOKUP(QUOTIENT($D3559,1),JPY!$A:$B,2,TRUE),K3558)),
K3558)</f>
        <v>9.5000000000000001E-2</v>
      </c>
      <c r="L3559" s="92">
        <f>IF(MOD($E3559,1)&gt;(11+55/60)/24,
IF(VLOOKUP(QUOTIENT($E3559,1),AUD!$A:$K,11,TRUE)=0,L3558,IFERROR(VLOOKUP(QUOTIENT($E3559,1),CAD!$A:$B,2,TRUE)*1,L3558)),
L3558)</f>
        <v>0.67</v>
      </c>
    </row>
    <row r="3560" spans="1:12">
      <c r="A3560" s="94" t="s">
        <v>3799</v>
      </c>
      <c r="B3560" s="94">
        <f>(DATE(LEFT($A3560,4),MID($A3560,6,2),MID($A3560,9,2))+MID($A3560,12,2)/24+MID($A3560,15,2)/60+MID($A3560,18,2)/3600)
+Timezone!$C$2/24
+VLOOKUP((DATE(LEFT($A3560,4),MID($A3560,6,2),MID($A3560,9,2))+MID($A3560,12,2)/24+MID($A3560,15,2)/60+MID($A3560,18,2)/3600),Timezone!$K:$L,2,TRUE)/24</f>
        <v>42221.708333333328</v>
      </c>
      <c r="C3560" s="94">
        <f>(DATE(LEFT($A3560,4),MID($A3560,6,2),MID($A3560,9,2))+MID($A3560,12,2)/24+MID($A3560,15,2)/60+MID($A3560,18,2)/3600)
+Timezone!$C$3/24
+VLOOKUP((DATE(LEFT($A3560,4),MID($A3560,6,2),MID($A3560,9,2))+MID($A3560,12,2)/24+MID($A3560,15,2)/60+MID($A3560,18,2)/3600),Timezone!$K:$L,2,TRUE)/24</f>
        <v>42221.791666666664</v>
      </c>
      <c r="D3560" s="94">
        <f>(DATE(LEFT($A3560,4),MID($A3560,6,2),MID($A3560,9,2))+MID($A3560,12,2)/24+MID($A3560,15,2)/60+MID($A3560,18,2)/3600)
+Timezone!$C$4/24
+VLOOKUP((DATE(LEFT($A3560,4),MID($A3560,6,2),MID($A3560,9,2))+MID($A3560,12,2)/24+MID($A3560,15,2)/60+MID($A3560,18,2)/3600),Timezone!$K:$L,2,TRUE)/24</f>
        <v>42221.333333333328</v>
      </c>
      <c r="E3560" s="94">
        <f>(DATE(LEFT($A3560,4),MID($A3560,6,2),MID($A3560,9,2))+MID($A3560,12,2)/24+MID($A3560,15,2)/60+MID($A3560,18,2)/3600)
+Timezone!$C$5/24
+VLOOKUP((DATE(LEFT($A3560,4),MID($A3560,6,2),MID($A3560,9,2))+MID($A3560,12,2)/24+MID($A3560,15,2)/60+MID($A3560,18,2)/3600),Timezone!$K:$L,2,TRUE)/24</f>
        <v>42221.125</v>
      </c>
      <c r="F3560" s="92">
        <f>IF(MOD($B3560,1)&gt;10.5/24,
IF(VLOOKUP(QUOTIENT($B3560,1),AUD!$A:$K,11,TRUE)=0,F3559,VLOOKUP(QUOTIENT($B3560,1),AUD!$A:$K,11,TRUE)),
F3559)</f>
        <v>2.15</v>
      </c>
      <c r="G3560" s="92">
        <f>IF(MOD($C3560,1)&gt;10.5/24,
IF(VLOOKUP(QUOTIENT($C3560,1),AUD!$A:$K,11,TRUE)=0,G3559,VLOOKUP(QUOTIENT($C3560,1),NZD!$A:$F,6,TRUE)),
G3559)</f>
        <v>3.03</v>
      </c>
      <c r="H3560" s="92">
        <f>IF(MOD($D3560,1)&gt;(11+55/60)/24,
IF(VLOOKUP(QUOTIENT($D3560,1),AUD!$A:$K,11,TRUE)=0,H3559,IFERROR(VLOOKUP(QUOTIENT($D3560,1),USD!$A:$B,2,TRUE),H3559)),
H3559)</f>
        <v>0.30109999999999998</v>
      </c>
      <c r="I3560" s="92">
        <f>IF(MOD($D3560,1)&gt;(11+55/60)/24,
IF(VLOOKUP(QUOTIENT($D3560,1),AUD!$A:$K,11,TRUE)=0,I3559,IFERROR(VLOOKUP(QUOTIENT($D3560,1),GBP!$A:$B,2,TRUE),I3559)),
I3559)</f>
        <v>0.58531</v>
      </c>
      <c r="J3560" s="92">
        <f>IF(MOD($D3560,1)&gt;(11+55/60)/24,
IF(VLOOKUP(QUOTIENT($D3560,1),AUD!$A:$K,11,TRUE)=0,J3559,IFERROR(VLOOKUP(QUOTIENT($D3560,1),EUR!$A:$B,2,TRUE),J3559)),
J3559)</f>
        <v>-1.7139999999999999E-2</v>
      </c>
      <c r="K3560" s="92">
        <f>IF(MOD($D3560,1)&gt;(11+55/60)/24,
IF(VLOOKUP(QUOTIENT($D3560,1),AUD!$A:$K,11,TRUE)=0,K3559,IFERROR(VLOOKUP(QUOTIENT($D3560,1),JPY!$A:$B,2,TRUE),K3559)),
K3559)</f>
        <v>9.5000000000000001E-2</v>
      </c>
      <c r="L3560" s="92">
        <f>IF(MOD($E3560,1)&gt;(11+55/60)/24,
IF(VLOOKUP(QUOTIENT($E3560,1),AUD!$A:$K,11,TRUE)=0,L3559,IFERROR(VLOOKUP(QUOTIENT($E3560,1),CAD!$A:$B,2,TRUE)*1,L3559)),
L3559)</f>
        <v>0.67</v>
      </c>
    </row>
    <row r="3561" spans="1:12">
      <c r="A3561" s="94" t="s">
        <v>3800</v>
      </c>
      <c r="B3561" s="94">
        <f>(DATE(LEFT($A3561,4),MID($A3561,6,2),MID($A3561,9,2))+MID($A3561,12,2)/24+MID($A3561,15,2)/60+MID($A3561,18,2)/3600)
+Timezone!$C$2/24
+VLOOKUP((DATE(LEFT($A3561,4),MID($A3561,6,2),MID($A3561,9,2))+MID($A3561,12,2)/24+MID($A3561,15,2)/60+MID($A3561,18,2)/3600),Timezone!$K:$L,2,TRUE)/24</f>
        <v>42221.791666666664</v>
      </c>
      <c r="C3561" s="94">
        <f>(DATE(LEFT($A3561,4),MID($A3561,6,2),MID($A3561,9,2))+MID($A3561,12,2)/24+MID($A3561,15,2)/60+MID($A3561,18,2)/3600)
+Timezone!$C$3/24
+VLOOKUP((DATE(LEFT($A3561,4),MID($A3561,6,2),MID($A3561,9,2))+MID($A3561,12,2)/24+MID($A3561,15,2)/60+MID($A3561,18,2)/3600),Timezone!$K:$L,2,TRUE)/24</f>
        <v>42221.875</v>
      </c>
      <c r="D3561" s="94">
        <f>(DATE(LEFT($A3561,4),MID($A3561,6,2),MID($A3561,9,2))+MID($A3561,12,2)/24+MID($A3561,15,2)/60+MID($A3561,18,2)/3600)
+Timezone!$C$4/24
+VLOOKUP((DATE(LEFT($A3561,4),MID($A3561,6,2),MID($A3561,9,2))+MID($A3561,12,2)/24+MID($A3561,15,2)/60+MID($A3561,18,2)/3600),Timezone!$K:$L,2,TRUE)/24</f>
        <v>42221.416666666664</v>
      </c>
      <c r="E3561" s="94">
        <f>(DATE(LEFT($A3561,4),MID($A3561,6,2),MID($A3561,9,2))+MID($A3561,12,2)/24+MID($A3561,15,2)/60+MID($A3561,18,2)/3600)
+Timezone!$C$5/24
+VLOOKUP((DATE(LEFT($A3561,4),MID($A3561,6,2),MID($A3561,9,2))+MID($A3561,12,2)/24+MID($A3561,15,2)/60+MID($A3561,18,2)/3600),Timezone!$K:$L,2,TRUE)/24</f>
        <v>42221.208333333336</v>
      </c>
      <c r="F3561" s="92">
        <f>IF(MOD($B3561,1)&gt;10.5/24,
IF(VLOOKUP(QUOTIENT($B3561,1),AUD!$A:$K,11,TRUE)=0,F3560,VLOOKUP(QUOTIENT($B3561,1),AUD!$A:$K,11,TRUE)),
F3560)</f>
        <v>2.15</v>
      </c>
      <c r="G3561" s="92">
        <f>IF(MOD($C3561,1)&gt;10.5/24,
IF(VLOOKUP(QUOTIENT($C3561,1),AUD!$A:$K,11,TRUE)=0,G3560,VLOOKUP(QUOTIENT($C3561,1),NZD!$A:$F,6,TRUE)),
G3560)</f>
        <v>3.03</v>
      </c>
      <c r="H3561" s="92">
        <f>IF(MOD($D3561,1)&gt;(11+55/60)/24,
IF(VLOOKUP(QUOTIENT($D3561,1),AUD!$A:$K,11,TRUE)=0,H3560,IFERROR(VLOOKUP(QUOTIENT($D3561,1),USD!$A:$B,2,TRUE),H3560)),
H3560)</f>
        <v>0.30109999999999998</v>
      </c>
      <c r="I3561" s="92">
        <f>IF(MOD($D3561,1)&gt;(11+55/60)/24,
IF(VLOOKUP(QUOTIENT($D3561,1),AUD!$A:$K,11,TRUE)=0,I3560,IFERROR(VLOOKUP(QUOTIENT($D3561,1),GBP!$A:$B,2,TRUE),I3560)),
I3560)</f>
        <v>0.58531</v>
      </c>
      <c r="J3561" s="92">
        <f>IF(MOD($D3561,1)&gt;(11+55/60)/24,
IF(VLOOKUP(QUOTIENT($D3561,1),AUD!$A:$K,11,TRUE)=0,J3560,IFERROR(VLOOKUP(QUOTIENT($D3561,1),EUR!$A:$B,2,TRUE),J3560)),
J3560)</f>
        <v>-1.7139999999999999E-2</v>
      </c>
      <c r="K3561" s="92">
        <f>IF(MOD($D3561,1)&gt;(11+55/60)/24,
IF(VLOOKUP(QUOTIENT($D3561,1),AUD!$A:$K,11,TRUE)=0,K3560,IFERROR(VLOOKUP(QUOTIENT($D3561,1),JPY!$A:$B,2,TRUE),K3560)),
K3560)</f>
        <v>9.5000000000000001E-2</v>
      </c>
      <c r="L3561" s="92">
        <f>IF(MOD($E3561,1)&gt;(11+55/60)/24,
IF(VLOOKUP(QUOTIENT($E3561,1),AUD!$A:$K,11,TRUE)=0,L3560,IFERROR(VLOOKUP(QUOTIENT($E3561,1),CAD!$A:$B,2,TRUE)*1,L3560)),
L3560)</f>
        <v>0.67</v>
      </c>
    </row>
    <row r="3562" spans="1:12">
      <c r="A3562" s="94" t="s">
        <v>3801</v>
      </c>
      <c r="B3562" s="94">
        <f>(DATE(LEFT($A3562,4),MID($A3562,6,2),MID($A3562,9,2))+MID($A3562,12,2)/24+MID($A3562,15,2)/60+MID($A3562,18,2)/3600)
+Timezone!$C$2/24
+VLOOKUP((DATE(LEFT($A3562,4),MID($A3562,6,2),MID($A3562,9,2))+MID($A3562,12,2)/24+MID($A3562,15,2)/60+MID($A3562,18,2)/3600),Timezone!$K:$L,2,TRUE)/24</f>
        <v>42221.875</v>
      </c>
      <c r="C3562" s="94">
        <f>(DATE(LEFT($A3562,4),MID($A3562,6,2),MID($A3562,9,2))+MID($A3562,12,2)/24+MID($A3562,15,2)/60+MID($A3562,18,2)/3600)
+Timezone!$C$3/24
+VLOOKUP((DATE(LEFT($A3562,4),MID($A3562,6,2),MID($A3562,9,2))+MID($A3562,12,2)/24+MID($A3562,15,2)/60+MID($A3562,18,2)/3600),Timezone!$K:$L,2,TRUE)/24</f>
        <v>42221.958333333336</v>
      </c>
      <c r="D3562" s="94">
        <f>(DATE(LEFT($A3562,4),MID($A3562,6,2),MID($A3562,9,2))+MID($A3562,12,2)/24+MID($A3562,15,2)/60+MID($A3562,18,2)/3600)
+Timezone!$C$4/24
+VLOOKUP((DATE(LEFT($A3562,4),MID($A3562,6,2),MID($A3562,9,2))+MID($A3562,12,2)/24+MID($A3562,15,2)/60+MID($A3562,18,2)/3600),Timezone!$K:$L,2,TRUE)/24</f>
        <v>42221.5</v>
      </c>
      <c r="E3562" s="94">
        <f>(DATE(LEFT($A3562,4),MID($A3562,6,2),MID($A3562,9,2))+MID($A3562,12,2)/24+MID($A3562,15,2)/60+MID($A3562,18,2)/3600)
+Timezone!$C$5/24
+VLOOKUP((DATE(LEFT($A3562,4),MID($A3562,6,2),MID($A3562,9,2))+MID($A3562,12,2)/24+MID($A3562,15,2)/60+MID($A3562,18,2)/3600),Timezone!$K:$L,2,TRUE)/24</f>
        <v>42221.291666666672</v>
      </c>
      <c r="F3562" s="92">
        <f>IF(MOD($B3562,1)&gt;10.5/24,
IF(VLOOKUP(QUOTIENT($B3562,1),AUD!$A:$K,11,TRUE)=0,F3561,VLOOKUP(QUOTIENT($B3562,1),AUD!$A:$K,11,TRUE)),
F3561)</f>
        <v>2.15</v>
      </c>
      <c r="G3562" s="92">
        <f>IF(MOD($C3562,1)&gt;10.5/24,
IF(VLOOKUP(QUOTIENT($C3562,1),AUD!$A:$K,11,TRUE)=0,G3561,VLOOKUP(QUOTIENT($C3562,1),NZD!$A:$F,6,TRUE)),
G3561)</f>
        <v>3.03</v>
      </c>
      <c r="H3562" s="92">
        <f>IF(MOD($D3562,1)&gt;(11+55/60)/24,
IF(VLOOKUP(QUOTIENT($D3562,1),AUD!$A:$K,11,TRUE)=0,H3561,IFERROR(VLOOKUP(QUOTIENT($D3562,1),USD!$A:$B,2,TRUE),H3561)),
H3561)</f>
        <v>0.31090000000000001</v>
      </c>
      <c r="I3562" s="92">
        <f>IF(MOD($D3562,1)&gt;(11+55/60)/24,
IF(VLOOKUP(QUOTIENT($D3562,1),AUD!$A:$K,11,TRUE)=0,I3561,IFERROR(VLOOKUP(QUOTIENT($D3562,1),GBP!$A:$B,2,TRUE),I3561)),
I3561)</f>
        <v>0.58813000000000004</v>
      </c>
      <c r="J3562" s="92">
        <f>IF(MOD($D3562,1)&gt;(11+55/60)/24,
IF(VLOOKUP(QUOTIENT($D3562,1),AUD!$A:$K,11,TRUE)=0,J3561,IFERROR(VLOOKUP(QUOTIENT($D3562,1),EUR!$A:$B,2,TRUE),J3561)),
J3561)</f>
        <v>-1.7139999999999999E-2</v>
      </c>
      <c r="K3562" s="92">
        <f>IF(MOD($D3562,1)&gt;(11+55/60)/24,
IF(VLOOKUP(QUOTIENT($D3562,1),AUD!$A:$K,11,TRUE)=0,K3561,IFERROR(VLOOKUP(QUOTIENT($D3562,1),JPY!$A:$B,2,TRUE),K3561)),
K3561)</f>
        <v>9.7860000000000003E-2</v>
      </c>
      <c r="L3562" s="92">
        <f>IF(MOD($E3562,1)&gt;(11+55/60)/24,
IF(VLOOKUP(QUOTIENT($E3562,1),AUD!$A:$K,11,TRUE)=0,L3561,IFERROR(VLOOKUP(QUOTIENT($E3562,1),CAD!$A:$B,2,TRUE)*1,L3561)),
L3561)</f>
        <v>0.67</v>
      </c>
    </row>
    <row r="3563" spans="1:12">
      <c r="A3563" s="94" t="s">
        <v>3802</v>
      </c>
      <c r="B3563" s="94">
        <f>(DATE(LEFT($A3563,4),MID($A3563,6,2),MID($A3563,9,2))+MID($A3563,12,2)/24+MID($A3563,15,2)/60+MID($A3563,18,2)/3600)
+Timezone!$C$2/24
+VLOOKUP((DATE(LEFT($A3563,4),MID($A3563,6,2),MID($A3563,9,2))+MID($A3563,12,2)/24+MID($A3563,15,2)/60+MID($A3563,18,2)/3600),Timezone!$K:$L,2,TRUE)/24</f>
        <v>42221.958333333328</v>
      </c>
      <c r="C3563" s="94">
        <f>(DATE(LEFT($A3563,4),MID($A3563,6,2),MID($A3563,9,2))+MID($A3563,12,2)/24+MID($A3563,15,2)/60+MID($A3563,18,2)/3600)
+Timezone!$C$3/24
+VLOOKUP((DATE(LEFT($A3563,4),MID($A3563,6,2),MID($A3563,9,2))+MID($A3563,12,2)/24+MID($A3563,15,2)/60+MID($A3563,18,2)/3600),Timezone!$K:$L,2,TRUE)/24</f>
        <v>42222.041666666664</v>
      </c>
      <c r="D3563" s="94">
        <f>(DATE(LEFT($A3563,4),MID($A3563,6,2),MID($A3563,9,2))+MID($A3563,12,2)/24+MID($A3563,15,2)/60+MID($A3563,18,2)/3600)
+Timezone!$C$4/24
+VLOOKUP((DATE(LEFT($A3563,4),MID($A3563,6,2),MID($A3563,9,2))+MID($A3563,12,2)/24+MID($A3563,15,2)/60+MID($A3563,18,2)/3600),Timezone!$K:$L,2,TRUE)/24</f>
        <v>42221.583333333328</v>
      </c>
      <c r="E3563" s="94">
        <f>(DATE(LEFT($A3563,4),MID($A3563,6,2),MID($A3563,9,2))+MID($A3563,12,2)/24+MID($A3563,15,2)/60+MID($A3563,18,2)/3600)
+Timezone!$C$5/24
+VLOOKUP((DATE(LEFT($A3563,4),MID($A3563,6,2),MID($A3563,9,2))+MID($A3563,12,2)/24+MID($A3563,15,2)/60+MID($A3563,18,2)/3600),Timezone!$K:$L,2,TRUE)/24</f>
        <v>42221.375</v>
      </c>
      <c r="F3563" s="92">
        <f>IF(MOD($B3563,1)&gt;10.5/24,
IF(VLOOKUP(QUOTIENT($B3563,1),AUD!$A:$K,11,TRUE)=0,F3562,VLOOKUP(QUOTIENT($B3563,1),AUD!$A:$K,11,TRUE)),
F3562)</f>
        <v>2.15</v>
      </c>
      <c r="G3563" s="92">
        <f>IF(MOD($C3563,1)&gt;10.5/24,
IF(VLOOKUP(QUOTIENT($C3563,1),AUD!$A:$K,11,TRUE)=0,G3562,VLOOKUP(QUOTIENT($C3563,1),NZD!$A:$F,6,TRUE)),
G3562)</f>
        <v>3.03</v>
      </c>
      <c r="H3563" s="92">
        <f>IF(MOD($D3563,1)&gt;(11+55/60)/24,
IF(VLOOKUP(QUOTIENT($D3563,1),AUD!$A:$K,11,TRUE)=0,H3562,IFERROR(VLOOKUP(QUOTIENT($D3563,1),USD!$A:$B,2,TRUE),H3562)),
H3562)</f>
        <v>0.31090000000000001</v>
      </c>
      <c r="I3563" s="92">
        <f>IF(MOD($D3563,1)&gt;(11+55/60)/24,
IF(VLOOKUP(QUOTIENT($D3563,1),AUD!$A:$K,11,TRUE)=0,I3562,IFERROR(VLOOKUP(QUOTIENT($D3563,1),GBP!$A:$B,2,TRUE),I3562)),
I3562)</f>
        <v>0.58813000000000004</v>
      </c>
      <c r="J3563" s="92">
        <f>IF(MOD($D3563,1)&gt;(11+55/60)/24,
IF(VLOOKUP(QUOTIENT($D3563,1),AUD!$A:$K,11,TRUE)=0,J3562,IFERROR(VLOOKUP(QUOTIENT($D3563,1),EUR!$A:$B,2,TRUE),J3562)),
J3562)</f>
        <v>-1.7139999999999999E-2</v>
      </c>
      <c r="K3563" s="92">
        <f>IF(MOD($D3563,1)&gt;(11+55/60)/24,
IF(VLOOKUP(QUOTIENT($D3563,1),AUD!$A:$K,11,TRUE)=0,K3562,IFERROR(VLOOKUP(QUOTIENT($D3563,1),JPY!$A:$B,2,TRUE),K3562)),
K3562)</f>
        <v>9.7860000000000003E-2</v>
      </c>
      <c r="L3563" s="92">
        <f>IF(MOD($E3563,1)&gt;(11+55/60)/24,
IF(VLOOKUP(QUOTIENT($E3563,1),AUD!$A:$K,11,TRUE)=0,L3562,IFERROR(VLOOKUP(QUOTIENT($E3563,1),CAD!$A:$B,2,TRUE)*1,L3562)),
L3562)</f>
        <v>0.67</v>
      </c>
    </row>
    <row r="3564" spans="1:12">
      <c r="A3564" s="94" t="s">
        <v>3803</v>
      </c>
      <c r="B3564" s="94">
        <f>(DATE(LEFT($A3564,4),MID($A3564,6,2),MID($A3564,9,2))+MID($A3564,12,2)/24+MID($A3564,15,2)/60+MID($A3564,18,2)/3600)
+Timezone!$C$2/24
+VLOOKUP((DATE(LEFT($A3564,4),MID($A3564,6,2),MID($A3564,9,2))+MID($A3564,12,2)/24+MID($A3564,15,2)/60+MID($A3564,18,2)/3600),Timezone!$K:$L,2,TRUE)/24</f>
        <v>42222.041666666664</v>
      </c>
      <c r="C3564" s="94">
        <f>(DATE(LEFT($A3564,4),MID($A3564,6,2),MID($A3564,9,2))+MID($A3564,12,2)/24+MID($A3564,15,2)/60+MID($A3564,18,2)/3600)
+Timezone!$C$3/24
+VLOOKUP((DATE(LEFT($A3564,4),MID($A3564,6,2),MID($A3564,9,2))+MID($A3564,12,2)/24+MID($A3564,15,2)/60+MID($A3564,18,2)/3600),Timezone!$K:$L,2,TRUE)/24</f>
        <v>42222.125</v>
      </c>
      <c r="D3564" s="94">
        <f>(DATE(LEFT($A3564,4),MID($A3564,6,2),MID($A3564,9,2))+MID($A3564,12,2)/24+MID($A3564,15,2)/60+MID($A3564,18,2)/3600)
+Timezone!$C$4/24
+VLOOKUP((DATE(LEFT($A3564,4),MID($A3564,6,2),MID($A3564,9,2))+MID($A3564,12,2)/24+MID($A3564,15,2)/60+MID($A3564,18,2)/3600),Timezone!$K:$L,2,TRUE)/24</f>
        <v>42221.666666666664</v>
      </c>
      <c r="E3564" s="94">
        <f>(DATE(LEFT($A3564,4),MID($A3564,6,2),MID($A3564,9,2))+MID($A3564,12,2)/24+MID($A3564,15,2)/60+MID($A3564,18,2)/3600)
+Timezone!$C$5/24
+VLOOKUP((DATE(LEFT($A3564,4),MID($A3564,6,2),MID($A3564,9,2))+MID($A3564,12,2)/24+MID($A3564,15,2)/60+MID($A3564,18,2)/3600),Timezone!$K:$L,2,TRUE)/24</f>
        <v>42221.458333333336</v>
      </c>
      <c r="F3564" s="92">
        <f>IF(MOD($B3564,1)&gt;10.5/24,
IF(VLOOKUP(QUOTIENT($B3564,1),AUD!$A:$K,11,TRUE)=0,F3563,VLOOKUP(QUOTIENT($B3564,1),AUD!$A:$K,11,TRUE)),
F3563)</f>
        <v>2.15</v>
      </c>
      <c r="G3564" s="92">
        <f>IF(MOD($C3564,1)&gt;10.5/24,
IF(VLOOKUP(QUOTIENT($C3564,1),AUD!$A:$K,11,TRUE)=0,G3563,VLOOKUP(QUOTIENT($C3564,1),NZD!$A:$F,6,TRUE)),
G3563)</f>
        <v>3.03</v>
      </c>
      <c r="H3564" s="92">
        <f>IF(MOD($D3564,1)&gt;(11+55/60)/24,
IF(VLOOKUP(QUOTIENT($D3564,1),AUD!$A:$K,11,TRUE)=0,H3563,IFERROR(VLOOKUP(QUOTIENT($D3564,1),USD!$A:$B,2,TRUE),H3563)),
H3563)</f>
        <v>0.31090000000000001</v>
      </c>
      <c r="I3564" s="92">
        <f>IF(MOD($D3564,1)&gt;(11+55/60)/24,
IF(VLOOKUP(QUOTIENT($D3564,1),AUD!$A:$K,11,TRUE)=0,I3563,IFERROR(VLOOKUP(QUOTIENT($D3564,1),GBP!$A:$B,2,TRUE),I3563)),
I3563)</f>
        <v>0.58813000000000004</v>
      </c>
      <c r="J3564" s="92">
        <f>IF(MOD($D3564,1)&gt;(11+55/60)/24,
IF(VLOOKUP(QUOTIENT($D3564,1),AUD!$A:$K,11,TRUE)=0,J3563,IFERROR(VLOOKUP(QUOTIENT($D3564,1),EUR!$A:$B,2,TRUE),J3563)),
J3563)</f>
        <v>-1.7139999999999999E-2</v>
      </c>
      <c r="K3564" s="92">
        <f>IF(MOD($D3564,1)&gt;(11+55/60)/24,
IF(VLOOKUP(QUOTIENT($D3564,1),AUD!$A:$K,11,TRUE)=0,K3563,IFERROR(VLOOKUP(QUOTIENT($D3564,1),JPY!$A:$B,2,TRUE),K3563)),
K3563)</f>
        <v>9.7860000000000003E-2</v>
      </c>
      <c r="L3564" s="92">
        <f>IF(MOD($E3564,1)&gt;(11+55/60)/24,
IF(VLOOKUP(QUOTIENT($E3564,1),AUD!$A:$K,11,TRUE)=0,L3563,IFERROR(VLOOKUP(QUOTIENT($E3564,1),CAD!$A:$B,2,TRUE)*1,L3563)),
L3563)</f>
        <v>0.67</v>
      </c>
    </row>
    <row r="3565" spans="1:12">
      <c r="A3565" s="94" t="s">
        <v>3804</v>
      </c>
      <c r="B3565" s="94">
        <f>(DATE(LEFT($A3565,4),MID($A3565,6,2),MID($A3565,9,2))+MID($A3565,12,2)/24+MID($A3565,15,2)/60+MID($A3565,18,2)/3600)
+Timezone!$C$2/24
+VLOOKUP((DATE(LEFT($A3565,4),MID($A3565,6,2),MID($A3565,9,2))+MID($A3565,12,2)/24+MID($A3565,15,2)/60+MID($A3565,18,2)/3600),Timezone!$K:$L,2,TRUE)/24</f>
        <v>42222.125</v>
      </c>
      <c r="C3565" s="94">
        <f>(DATE(LEFT($A3565,4),MID($A3565,6,2),MID($A3565,9,2))+MID($A3565,12,2)/24+MID($A3565,15,2)/60+MID($A3565,18,2)/3600)
+Timezone!$C$3/24
+VLOOKUP((DATE(LEFT($A3565,4),MID($A3565,6,2),MID($A3565,9,2))+MID($A3565,12,2)/24+MID($A3565,15,2)/60+MID($A3565,18,2)/3600),Timezone!$K:$L,2,TRUE)/24</f>
        <v>42222.208333333336</v>
      </c>
      <c r="D3565" s="94">
        <f>(DATE(LEFT($A3565,4),MID($A3565,6,2),MID($A3565,9,2))+MID($A3565,12,2)/24+MID($A3565,15,2)/60+MID($A3565,18,2)/3600)
+Timezone!$C$4/24
+VLOOKUP((DATE(LEFT($A3565,4),MID($A3565,6,2),MID($A3565,9,2))+MID($A3565,12,2)/24+MID($A3565,15,2)/60+MID($A3565,18,2)/3600),Timezone!$K:$L,2,TRUE)/24</f>
        <v>42221.75</v>
      </c>
      <c r="E3565" s="94">
        <f>(DATE(LEFT($A3565,4),MID($A3565,6,2),MID($A3565,9,2))+MID($A3565,12,2)/24+MID($A3565,15,2)/60+MID($A3565,18,2)/3600)
+Timezone!$C$5/24
+VLOOKUP((DATE(LEFT($A3565,4),MID($A3565,6,2),MID($A3565,9,2))+MID($A3565,12,2)/24+MID($A3565,15,2)/60+MID($A3565,18,2)/3600),Timezone!$K:$L,2,TRUE)/24</f>
        <v>42221.541666666672</v>
      </c>
      <c r="F3565" s="92">
        <f>IF(MOD($B3565,1)&gt;10.5/24,
IF(VLOOKUP(QUOTIENT($B3565,1),AUD!$A:$K,11,TRUE)=0,F3564,VLOOKUP(QUOTIENT($B3565,1),AUD!$A:$K,11,TRUE)),
F3564)</f>
        <v>2.15</v>
      </c>
      <c r="G3565" s="92">
        <f>IF(MOD($C3565,1)&gt;10.5/24,
IF(VLOOKUP(QUOTIENT($C3565,1),AUD!$A:$K,11,TRUE)=0,G3564,VLOOKUP(QUOTIENT($C3565,1),NZD!$A:$F,6,TRUE)),
G3564)</f>
        <v>3.03</v>
      </c>
      <c r="H3565" s="92">
        <f>IF(MOD($D3565,1)&gt;(11+55/60)/24,
IF(VLOOKUP(QUOTIENT($D3565,1),AUD!$A:$K,11,TRUE)=0,H3564,IFERROR(VLOOKUP(QUOTIENT($D3565,1),USD!$A:$B,2,TRUE),H3564)),
H3564)</f>
        <v>0.31090000000000001</v>
      </c>
      <c r="I3565" s="92">
        <f>IF(MOD($D3565,1)&gt;(11+55/60)/24,
IF(VLOOKUP(QUOTIENT($D3565,1),AUD!$A:$K,11,TRUE)=0,I3564,IFERROR(VLOOKUP(QUOTIENT($D3565,1),GBP!$A:$B,2,TRUE),I3564)),
I3564)</f>
        <v>0.58813000000000004</v>
      </c>
      <c r="J3565" s="92">
        <f>IF(MOD($D3565,1)&gt;(11+55/60)/24,
IF(VLOOKUP(QUOTIENT($D3565,1),AUD!$A:$K,11,TRUE)=0,J3564,IFERROR(VLOOKUP(QUOTIENT($D3565,1),EUR!$A:$B,2,TRUE),J3564)),
J3564)</f>
        <v>-1.7139999999999999E-2</v>
      </c>
      <c r="K3565" s="92">
        <f>IF(MOD($D3565,1)&gt;(11+55/60)/24,
IF(VLOOKUP(QUOTIENT($D3565,1),AUD!$A:$K,11,TRUE)=0,K3564,IFERROR(VLOOKUP(QUOTIENT($D3565,1),JPY!$A:$B,2,TRUE),K3564)),
K3564)</f>
        <v>9.7860000000000003E-2</v>
      </c>
      <c r="L3565" s="92">
        <f>IF(MOD($E3565,1)&gt;(11+55/60)/24,
IF(VLOOKUP(QUOTIENT($E3565,1),AUD!$A:$K,11,TRUE)=0,L3564,IFERROR(VLOOKUP(QUOTIENT($E3565,1),CAD!$A:$B,2,TRUE)*1,L3564)),
L3564)</f>
        <v>0.67</v>
      </c>
    </row>
    <row r="3566" spans="1:12">
      <c r="A3566" s="94" t="s">
        <v>3805</v>
      </c>
      <c r="B3566" s="94">
        <f>(DATE(LEFT($A3566,4),MID($A3566,6,2),MID($A3566,9,2))+MID($A3566,12,2)/24+MID($A3566,15,2)/60+MID($A3566,18,2)/3600)
+Timezone!$C$2/24
+VLOOKUP((DATE(LEFT($A3566,4),MID($A3566,6,2),MID($A3566,9,2))+MID($A3566,12,2)/24+MID($A3566,15,2)/60+MID($A3566,18,2)/3600),Timezone!$K:$L,2,TRUE)/24</f>
        <v>42222.208333333328</v>
      </c>
      <c r="C3566" s="94">
        <f>(DATE(LEFT($A3566,4),MID($A3566,6,2),MID($A3566,9,2))+MID($A3566,12,2)/24+MID($A3566,15,2)/60+MID($A3566,18,2)/3600)
+Timezone!$C$3/24
+VLOOKUP((DATE(LEFT($A3566,4),MID($A3566,6,2),MID($A3566,9,2))+MID($A3566,12,2)/24+MID($A3566,15,2)/60+MID($A3566,18,2)/3600),Timezone!$K:$L,2,TRUE)/24</f>
        <v>42222.291666666664</v>
      </c>
      <c r="D3566" s="94">
        <f>(DATE(LEFT($A3566,4),MID($A3566,6,2),MID($A3566,9,2))+MID($A3566,12,2)/24+MID($A3566,15,2)/60+MID($A3566,18,2)/3600)
+Timezone!$C$4/24
+VLOOKUP((DATE(LEFT($A3566,4),MID($A3566,6,2),MID($A3566,9,2))+MID($A3566,12,2)/24+MID($A3566,15,2)/60+MID($A3566,18,2)/3600),Timezone!$K:$L,2,TRUE)/24</f>
        <v>42221.833333333328</v>
      </c>
      <c r="E3566" s="94">
        <f>(DATE(LEFT($A3566,4),MID($A3566,6,2),MID($A3566,9,2))+MID($A3566,12,2)/24+MID($A3566,15,2)/60+MID($A3566,18,2)/3600)
+Timezone!$C$5/24
+VLOOKUP((DATE(LEFT($A3566,4),MID($A3566,6,2),MID($A3566,9,2))+MID($A3566,12,2)/24+MID($A3566,15,2)/60+MID($A3566,18,2)/3600),Timezone!$K:$L,2,TRUE)/24</f>
        <v>42221.625</v>
      </c>
      <c r="F3566" s="92">
        <f>IF(MOD($B3566,1)&gt;10.5/24,
IF(VLOOKUP(QUOTIENT($B3566,1),AUD!$A:$K,11,TRUE)=0,F3565,VLOOKUP(QUOTIENT($B3566,1),AUD!$A:$K,11,TRUE)),
F3565)</f>
        <v>2.15</v>
      </c>
      <c r="G3566" s="92">
        <f>IF(MOD($C3566,1)&gt;10.5/24,
IF(VLOOKUP(QUOTIENT($C3566,1),AUD!$A:$K,11,TRUE)=0,G3565,VLOOKUP(QUOTIENT($C3566,1),NZD!$A:$F,6,TRUE)),
G3565)</f>
        <v>3.03</v>
      </c>
      <c r="H3566" s="92">
        <f>IF(MOD($D3566,1)&gt;(11+55/60)/24,
IF(VLOOKUP(QUOTIENT($D3566,1),AUD!$A:$K,11,TRUE)=0,H3565,IFERROR(VLOOKUP(QUOTIENT($D3566,1),USD!$A:$B,2,TRUE),H3565)),
H3565)</f>
        <v>0.31090000000000001</v>
      </c>
      <c r="I3566" s="92">
        <f>IF(MOD($D3566,1)&gt;(11+55/60)/24,
IF(VLOOKUP(QUOTIENT($D3566,1),AUD!$A:$K,11,TRUE)=0,I3565,IFERROR(VLOOKUP(QUOTIENT($D3566,1),GBP!$A:$B,2,TRUE),I3565)),
I3565)</f>
        <v>0.58813000000000004</v>
      </c>
      <c r="J3566" s="92">
        <f>IF(MOD($D3566,1)&gt;(11+55/60)/24,
IF(VLOOKUP(QUOTIENT($D3566,1),AUD!$A:$K,11,TRUE)=0,J3565,IFERROR(VLOOKUP(QUOTIENT($D3566,1),EUR!$A:$B,2,TRUE),J3565)),
J3565)</f>
        <v>-1.7139999999999999E-2</v>
      </c>
      <c r="K3566" s="92">
        <f>IF(MOD($D3566,1)&gt;(11+55/60)/24,
IF(VLOOKUP(QUOTIENT($D3566,1),AUD!$A:$K,11,TRUE)=0,K3565,IFERROR(VLOOKUP(QUOTIENT($D3566,1),JPY!$A:$B,2,TRUE),K3565)),
K3565)</f>
        <v>9.7860000000000003E-2</v>
      </c>
      <c r="L3566" s="92">
        <f>IF(MOD($E3566,1)&gt;(11+55/60)/24,
IF(VLOOKUP(QUOTIENT($E3566,1),AUD!$A:$K,11,TRUE)=0,L3565,IFERROR(VLOOKUP(QUOTIENT($E3566,1),CAD!$A:$B,2,TRUE)*1,L3565)),
L3565)</f>
        <v>0.67</v>
      </c>
    </row>
    <row r="3567" spans="1:12">
      <c r="A3567" s="94" t="s">
        <v>3806</v>
      </c>
      <c r="B3567" s="94">
        <f>(DATE(LEFT($A3567,4),MID($A3567,6,2),MID($A3567,9,2))+MID($A3567,12,2)/24+MID($A3567,15,2)/60+MID($A3567,18,2)/3600)
+Timezone!$C$2/24
+VLOOKUP((DATE(LEFT($A3567,4),MID($A3567,6,2),MID($A3567,9,2))+MID($A3567,12,2)/24+MID($A3567,15,2)/60+MID($A3567,18,2)/3600),Timezone!$K:$L,2,TRUE)/24</f>
        <v>42222.291666666664</v>
      </c>
      <c r="C3567" s="94">
        <f>(DATE(LEFT($A3567,4),MID($A3567,6,2),MID($A3567,9,2))+MID($A3567,12,2)/24+MID($A3567,15,2)/60+MID($A3567,18,2)/3600)
+Timezone!$C$3/24
+VLOOKUP((DATE(LEFT($A3567,4),MID($A3567,6,2),MID($A3567,9,2))+MID($A3567,12,2)/24+MID($A3567,15,2)/60+MID($A3567,18,2)/3600),Timezone!$K:$L,2,TRUE)/24</f>
        <v>42222.375</v>
      </c>
      <c r="D3567" s="94">
        <f>(DATE(LEFT($A3567,4),MID($A3567,6,2),MID($A3567,9,2))+MID($A3567,12,2)/24+MID($A3567,15,2)/60+MID($A3567,18,2)/3600)
+Timezone!$C$4/24
+VLOOKUP((DATE(LEFT($A3567,4),MID($A3567,6,2),MID($A3567,9,2))+MID($A3567,12,2)/24+MID($A3567,15,2)/60+MID($A3567,18,2)/3600),Timezone!$K:$L,2,TRUE)/24</f>
        <v>42221.916666666664</v>
      </c>
      <c r="E3567" s="94">
        <f>(DATE(LEFT($A3567,4),MID($A3567,6,2),MID($A3567,9,2))+MID($A3567,12,2)/24+MID($A3567,15,2)/60+MID($A3567,18,2)/3600)
+Timezone!$C$5/24
+VLOOKUP((DATE(LEFT($A3567,4),MID($A3567,6,2),MID($A3567,9,2))+MID($A3567,12,2)/24+MID($A3567,15,2)/60+MID($A3567,18,2)/3600),Timezone!$K:$L,2,TRUE)/24</f>
        <v>42221.708333333336</v>
      </c>
      <c r="F3567" s="92">
        <f>IF(MOD($B3567,1)&gt;10.5/24,
IF(VLOOKUP(QUOTIENT($B3567,1),AUD!$A:$K,11,TRUE)=0,F3566,VLOOKUP(QUOTIENT($B3567,1),AUD!$A:$K,11,TRUE)),
F3566)</f>
        <v>2.15</v>
      </c>
      <c r="G3567" s="92">
        <f>IF(MOD($C3567,1)&gt;10.5/24,
IF(VLOOKUP(QUOTIENT($C3567,1),AUD!$A:$K,11,TRUE)=0,G3566,VLOOKUP(QUOTIENT($C3567,1),NZD!$A:$F,6,TRUE)),
G3566)</f>
        <v>3.03</v>
      </c>
      <c r="H3567" s="92">
        <f>IF(MOD($D3567,1)&gt;(11+55/60)/24,
IF(VLOOKUP(QUOTIENT($D3567,1),AUD!$A:$K,11,TRUE)=0,H3566,IFERROR(VLOOKUP(QUOTIENT($D3567,1),USD!$A:$B,2,TRUE),H3566)),
H3566)</f>
        <v>0.31090000000000001</v>
      </c>
      <c r="I3567" s="92">
        <f>IF(MOD($D3567,1)&gt;(11+55/60)/24,
IF(VLOOKUP(QUOTIENT($D3567,1),AUD!$A:$K,11,TRUE)=0,I3566,IFERROR(VLOOKUP(QUOTIENT($D3567,1),GBP!$A:$B,2,TRUE),I3566)),
I3566)</f>
        <v>0.58813000000000004</v>
      </c>
      <c r="J3567" s="92">
        <f>IF(MOD($D3567,1)&gt;(11+55/60)/24,
IF(VLOOKUP(QUOTIENT($D3567,1),AUD!$A:$K,11,TRUE)=0,J3566,IFERROR(VLOOKUP(QUOTIENT($D3567,1),EUR!$A:$B,2,TRUE),J3566)),
J3566)</f>
        <v>-1.7139999999999999E-2</v>
      </c>
      <c r="K3567" s="92">
        <f>IF(MOD($D3567,1)&gt;(11+55/60)/24,
IF(VLOOKUP(QUOTIENT($D3567,1),AUD!$A:$K,11,TRUE)=0,K3566,IFERROR(VLOOKUP(QUOTIENT($D3567,1),JPY!$A:$B,2,TRUE),K3566)),
K3566)</f>
        <v>9.7860000000000003E-2</v>
      </c>
      <c r="L3567" s="92">
        <f>IF(MOD($E3567,1)&gt;(11+55/60)/24,
IF(VLOOKUP(QUOTIENT($E3567,1),AUD!$A:$K,11,TRUE)=0,L3566,IFERROR(VLOOKUP(QUOTIENT($E3567,1),CAD!$A:$B,2,TRUE)*1,L3566)),
L3566)</f>
        <v>0.67</v>
      </c>
    </row>
    <row r="3568" spans="1:12">
      <c r="A3568" s="94" t="s">
        <v>3807</v>
      </c>
      <c r="B3568" s="94">
        <f>(DATE(LEFT($A3568,4),MID($A3568,6,2),MID($A3568,9,2))+MID($A3568,12,2)/24+MID($A3568,15,2)/60+MID($A3568,18,2)/3600)
+Timezone!$C$2/24
+VLOOKUP((DATE(LEFT($A3568,4),MID($A3568,6,2),MID($A3568,9,2))+MID($A3568,12,2)/24+MID($A3568,15,2)/60+MID($A3568,18,2)/3600),Timezone!$K:$L,2,TRUE)/24</f>
        <v>42222.375</v>
      </c>
      <c r="C3568" s="94">
        <f>(DATE(LEFT($A3568,4),MID($A3568,6,2),MID($A3568,9,2))+MID($A3568,12,2)/24+MID($A3568,15,2)/60+MID($A3568,18,2)/3600)
+Timezone!$C$3/24
+VLOOKUP((DATE(LEFT($A3568,4),MID($A3568,6,2),MID($A3568,9,2))+MID($A3568,12,2)/24+MID($A3568,15,2)/60+MID($A3568,18,2)/3600),Timezone!$K:$L,2,TRUE)/24</f>
        <v>42222.458333333336</v>
      </c>
      <c r="D3568" s="94">
        <f>(DATE(LEFT($A3568,4),MID($A3568,6,2),MID($A3568,9,2))+MID($A3568,12,2)/24+MID($A3568,15,2)/60+MID($A3568,18,2)/3600)
+Timezone!$C$4/24
+VLOOKUP((DATE(LEFT($A3568,4),MID($A3568,6,2),MID($A3568,9,2))+MID($A3568,12,2)/24+MID($A3568,15,2)/60+MID($A3568,18,2)/3600),Timezone!$K:$L,2,TRUE)/24</f>
        <v>42222</v>
      </c>
      <c r="E3568" s="94">
        <f>(DATE(LEFT($A3568,4),MID($A3568,6,2),MID($A3568,9,2))+MID($A3568,12,2)/24+MID($A3568,15,2)/60+MID($A3568,18,2)/3600)
+Timezone!$C$5/24
+VLOOKUP((DATE(LEFT($A3568,4),MID($A3568,6,2),MID($A3568,9,2))+MID($A3568,12,2)/24+MID($A3568,15,2)/60+MID($A3568,18,2)/3600),Timezone!$K:$L,2,TRUE)/24</f>
        <v>42221.791666666672</v>
      </c>
      <c r="F3568" s="92">
        <f>IF(MOD($B3568,1)&gt;10.5/24,
IF(VLOOKUP(QUOTIENT($B3568,1),AUD!$A:$K,11,TRUE)=0,F3567,VLOOKUP(QUOTIENT($B3568,1),AUD!$A:$K,11,TRUE)),
F3567)</f>
        <v>2.15</v>
      </c>
      <c r="G3568" s="92">
        <f>IF(MOD($C3568,1)&gt;10.5/24,
IF(VLOOKUP(QUOTIENT($C3568,1),AUD!$A:$K,11,TRUE)=0,G3567,VLOOKUP(QUOTIENT($C3568,1),NZD!$A:$F,6,TRUE)),
G3567)</f>
        <v>3.02</v>
      </c>
      <c r="H3568" s="92">
        <f>IF(MOD($D3568,1)&gt;(11+55/60)/24,
IF(VLOOKUP(QUOTIENT($D3568,1),AUD!$A:$K,11,TRUE)=0,H3567,IFERROR(VLOOKUP(QUOTIENT($D3568,1),USD!$A:$B,2,TRUE),H3567)),
H3567)</f>
        <v>0.31090000000000001</v>
      </c>
      <c r="I3568" s="92">
        <f>IF(MOD($D3568,1)&gt;(11+55/60)/24,
IF(VLOOKUP(QUOTIENT($D3568,1),AUD!$A:$K,11,TRUE)=0,I3567,IFERROR(VLOOKUP(QUOTIENT($D3568,1),GBP!$A:$B,2,TRUE),I3567)),
I3567)</f>
        <v>0.58813000000000004</v>
      </c>
      <c r="J3568" s="92">
        <f>IF(MOD($D3568,1)&gt;(11+55/60)/24,
IF(VLOOKUP(QUOTIENT($D3568,1),AUD!$A:$K,11,TRUE)=0,J3567,IFERROR(VLOOKUP(QUOTIENT($D3568,1),EUR!$A:$B,2,TRUE),J3567)),
J3567)</f>
        <v>-1.7139999999999999E-2</v>
      </c>
      <c r="K3568" s="92">
        <f>IF(MOD($D3568,1)&gt;(11+55/60)/24,
IF(VLOOKUP(QUOTIENT($D3568,1),AUD!$A:$K,11,TRUE)=0,K3567,IFERROR(VLOOKUP(QUOTIENT($D3568,1),JPY!$A:$B,2,TRUE),K3567)),
K3567)</f>
        <v>9.7860000000000003E-2</v>
      </c>
      <c r="L3568" s="92">
        <f>IF(MOD($E3568,1)&gt;(11+55/60)/24,
IF(VLOOKUP(QUOTIENT($E3568,1),AUD!$A:$K,11,TRUE)=0,L3567,IFERROR(VLOOKUP(QUOTIENT($E3568,1),CAD!$A:$B,2,TRUE)*1,L3567)),
L3567)</f>
        <v>0.67</v>
      </c>
    </row>
    <row r="3569" spans="1:12">
      <c r="A3569" s="94" t="s">
        <v>3808</v>
      </c>
      <c r="B3569" s="94">
        <f>(DATE(LEFT($A3569,4),MID($A3569,6,2),MID($A3569,9,2))+MID($A3569,12,2)/24+MID($A3569,15,2)/60+MID($A3569,18,2)/3600)
+Timezone!$C$2/24
+VLOOKUP((DATE(LEFT($A3569,4),MID($A3569,6,2),MID($A3569,9,2))+MID($A3569,12,2)/24+MID($A3569,15,2)/60+MID($A3569,18,2)/3600),Timezone!$K:$L,2,TRUE)/24</f>
        <v>42222.458333333328</v>
      </c>
      <c r="C3569" s="94">
        <f>(DATE(LEFT($A3569,4),MID($A3569,6,2),MID($A3569,9,2))+MID($A3569,12,2)/24+MID($A3569,15,2)/60+MID($A3569,18,2)/3600)
+Timezone!$C$3/24
+VLOOKUP((DATE(LEFT($A3569,4),MID($A3569,6,2),MID($A3569,9,2))+MID($A3569,12,2)/24+MID($A3569,15,2)/60+MID($A3569,18,2)/3600),Timezone!$K:$L,2,TRUE)/24</f>
        <v>42222.541666666664</v>
      </c>
      <c r="D3569" s="94">
        <f>(DATE(LEFT($A3569,4),MID($A3569,6,2),MID($A3569,9,2))+MID($A3569,12,2)/24+MID($A3569,15,2)/60+MID($A3569,18,2)/3600)
+Timezone!$C$4/24
+VLOOKUP((DATE(LEFT($A3569,4),MID($A3569,6,2),MID($A3569,9,2))+MID($A3569,12,2)/24+MID($A3569,15,2)/60+MID($A3569,18,2)/3600),Timezone!$K:$L,2,TRUE)/24</f>
        <v>42222.083333333328</v>
      </c>
      <c r="E3569" s="94">
        <f>(DATE(LEFT($A3569,4),MID($A3569,6,2),MID($A3569,9,2))+MID($A3569,12,2)/24+MID($A3569,15,2)/60+MID($A3569,18,2)/3600)
+Timezone!$C$5/24
+VLOOKUP((DATE(LEFT($A3569,4),MID($A3569,6,2),MID($A3569,9,2))+MID($A3569,12,2)/24+MID($A3569,15,2)/60+MID($A3569,18,2)/3600),Timezone!$K:$L,2,TRUE)/24</f>
        <v>42221.875</v>
      </c>
      <c r="F3569" s="92">
        <f>IF(MOD($B3569,1)&gt;10.5/24,
IF(VLOOKUP(QUOTIENT($B3569,1),AUD!$A:$K,11,TRUE)=0,F3568,VLOOKUP(QUOTIENT($B3569,1),AUD!$A:$K,11,TRUE)),
F3568)</f>
        <v>2.15</v>
      </c>
      <c r="G3569" s="92">
        <f>IF(MOD($C3569,1)&gt;10.5/24,
IF(VLOOKUP(QUOTIENT($C3569,1),AUD!$A:$K,11,TRUE)=0,G3568,VLOOKUP(QUOTIENT($C3569,1),NZD!$A:$F,6,TRUE)),
G3568)</f>
        <v>3.02</v>
      </c>
      <c r="H3569" s="92">
        <f>IF(MOD($D3569,1)&gt;(11+55/60)/24,
IF(VLOOKUP(QUOTIENT($D3569,1),AUD!$A:$K,11,TRUE)=0,H3568,IFERROR(VLOOKUP(QUOTIENT($D3569,1),USD!$A:$B,2,TRUE),H3568)),
H3568)</f>
        <v>0.31090000000000001</v>
      </c>
      <c r="I3569" s="92">
        <f>IF(MOD($D3569,1)&gt;(11+55/60)/24,
IF(VLOOKUP(QUOTIENT($D3569,1),AUD!$A:$K,11,TRUE)=0,I3568,IFERROR(VLOOKUP(QUOTIENT($D3569,1),GBP!$A:$B,2,TRUE),I3568)),
I3568)</f>
        <v>0.58813000000000004</v>
      </c>
      <c r="J3569" s="92">
        <f>IF(MOD($D3569,1)&gt;(11+55/60)/24,
IF(VLOOKUP(QUOTIENT($D3569,1),AUD!$A:$K,11,TRUE)=0,J3568,IFERROR(VLOOKUP(QUOTIENT($D3569,1),EUR!$A:$B,2,TRUE),J3568)),
J3568)</f>
        <v>-1.7139999999999999E-2</v>
      </c>
      <c r="K3569" s="92">
        <f>IF(MOD($D3569,1)&gt;(11+55/60)/24,
IF(VLOOKUP(QUOTIENT($D3569,1),AUD!$A:$K,11,TRUE)=0,K3568,IFERROR(VLOOKUP(QUOTIENT($D3569,1),JPY!$A:$B,2,TRUE),K3568)),
K3568)</f>
        <v>9.7860000000000003E-2</v>
      </c>
      <c r="L3569" s="92">
        <f>IF(MOD($E3569,1)&gt;(11+55/60)/24,
IF(VLOOKUP(QUOTIENT($E3569,1),AUD!$A:$K,11,TRUE)=0,L3568,IFERROR(VLOOKUP(QUOTIENT($E3569,1),CAD!$A:$B,2,TRUE)*1,L3568)),
L3568)</f>
        <v>0.67</v>
      </c>
    </row>
    <row r="3570" spans="1:12">
      <c r="A3570" s="94" t="s">
        <v>3809</v>
      </c>
      <c r="B3570" s="94">
        <f>(DATE(LEFT($A3570,4),MID($A3570,6,2),MID($A3570,9,2))+MID($A3570,12,2)/24+MID($A3570,15,2)/60+MID($A3570,18,2)/3600)
+Timezone!$C$2/24
+VLOOKUP((DATE(LEFT($A3570,4),MID($A3570,6,2),MID($A3570,9,2))+MID($A3570,12,2)/24+MID($A3570,15,2)/60+MID($A3570,18,2)/3600),Timezone!$K:$L,2,TRUE)/24</f>
        <v>42222.541666666664</v>
      </c>
      <c r="C3570" s="94">
        <f>(DATE(LEFT($A3570,4),MID($A3570,6,2),MID($A3570,9,2))+MID($A3570,12,2)/24+MID($A3570,15,2)/60+MID($A3570,18,2)/3600)
+Timezone!$C$3/24
+VLOOKUP((DATE(LEFT($A3570,4),MID($A3570,6,2),MID($A3570,9,2))+MID($A3570,12,2)/24+MID($A3570,15,2)/60+MID($A3570,18,2)/3600),Timezone!$K:$L,2,TRUE)/24</f>
        <v>42222.625</v>
      </c>
      <c r="D3570" s="94">
        <f>(DATE(LEFT($A3570,4),MID($A3570,6,2),MID($A3570,9,2))+MID($A3570,12,2)/24+MID($A3570,15,2)/60+MID($A3570,18,2)/3600)
+Timezone!$C$4/24
+VLOOKUP((DATE(LEFT($A3570,4),MID($A3570,6,2),MID($A3570,9,2))+MID($A3570,12,2)/24+MID($A3570,15,2)/60+MID($A3570,18,2)/3600),Timezone!$K:$L,2,TRUE)/24</f>
        <v>42222.166666666664</v>
      </c>
      <c r="E3570" s="94">
        <f>(DATE(LEFT($A3570,4),MID($A3570,6,2),MID($A3570,9,2))+MID($A3570,12,2)/24+MID($A3570,15,2)/60+MID($A3570,18,2)/3600)
+Timezone!$C$5/24
+VLOOKUP((DATE(LEFT($A3570,4),MID($A3570,6,2),MID($A3570,9,2))+MID($A3570,12,2)/24+MID($A3570,15,2)/60+MID($A3570,18,2)/3600),Timezone!$K:$L,2,TRUE)/24</f>
        <v>42221.958333333336</v>
      </c>
      <c r="F3570" s="92">
        <f>IF(MOD($B3570,1)&gt;10.5/24,
IF(VLOOKUP(QUOTIENT($B3570,1),AUD!$A:$K,11,TRUE)=0,F3569,VLOOKUP(QUOTIENT($B3570,1),AUD!$A:$K,11,TRUE)),
F3569)</f>
        <v>2.15</v>
      </c>
      <c r="G3570" s="92">
        <f>IF(MOD($C3570,1)&gt;10.5/24,
IF(VLOOKUP(QUOTIENT($C3570,1),AUD!$A:$K,11,TRUE)=0,G3569,VLOOKUP(QUOTIENT($C3570,1),NZD!$A:$F,6,TRUE)),
G3569)</f>
        <v>3.02</v>
      </c>
      <c r="H3570" s="92">
        <f>IF(MOD($D3570,1)&gt;(11+55/60)/24,
IF(VLOOKUP(QUOTIENT($D3570,1),AUD!$A:$K,11,TRUE)=0,H3569,IFERROR(VLOOKUP(QUOTIENT($D3570,1),USD!$A:$B,2,TRUE),H3569)),
H3569)</f>
        <v>0.31090000000000001</v>
      </c>
      <c r="I3570" s="92">
        <f>IF(MOD($D3570,1)&gt;(11+55/60)/24,
IF(VLOOKUP(QUOTIENT($D3570,1),AUD!$A:$K,11,TRUE)=0,I3569,IFERROR(VLOOKUP(QUOTIENT($D3570,1),GBP!$A:$B,2,TRUE),I3569)),
I3569)</f>
        <v>0.58813000000000004</v>
      </c>
      <c r="J3570" s="92">
        <f>IF(MOD($D3570,1)&gt;(11+55/60)/24,
IF(VLOOKUP(QUOTIENT($D3570,1),AUD!$A:$K,11,TRUE)=0,J3569,IFERROR(VLOOKUP(QUOTIENT($D3570,1),EUR!$A:$B,2,TRUE),J3569)),
J3569)</f>
        <v>-1.7139999999999999E-2</v>
      </c>
      <c r="K3570" s="92">
        <f>IF(MOD($D3570,1)&gt;(11+55/60)/24,
IF(VLOOKUP(QUOTIENT($D3570,1),AUD!$A:$K,11,TRUE)=0,K3569,IFERROR(VLOOKUP(QUOTIENT($D3570,1),JPY!$A:$B,2,TRUE),K3569)),
K3569)</f>
        <v>9.7860000000000003E-2</v>
      </c>
      <c r="L3570" s="92">
        <f>IF(MOD($E3570,1)&gt;(11+55/60)/24,
IF(VLOOKUP(QUOTIENT($E3570,1),AUD!$A:$K,11,TRUE)=0,L3569,IFERROR(VLOOKUP(QUOTIENT($E3570,1),CAD!$A:$B,2,TRUE)*1,L3569)),
L3569)</f>
        <v>0.67</v>
      </c>
    </row>
    <row r="3571" spans="1:12">
      <c r="A3571" s="94" t="s">
        <v>3810</v>
      </c>
      <c r="B3571" s="94">
        <f>(DATE(LEFT($A3571,4),MID($A3571,6,2),MID($A3571,9,2))+MID($A3571,12,2)/24+MID($A3571,15,2)/60+MID($A3571,18,2)/3600)
+Timezone!$C$2/24
+VLOOKUP((DATE(LEFT($A3571,4),MID($A3571,6,2),MID($A3571,9,2))+MID($A3571,12,2)/24+MID($A3571,15,2)/60+MID($A3571,18,2)/3600),Timezone!$K:$L,2,TRUE)/24</f>
        <v>42222.625</v>
      </c>
      <c r="C3571" s="94">
        <f>(DATE(LEFT($A3571,4),MID($A3571,6,2),MID($A3571,9,2))+MID($A3571,12,2)/24+MID($A3571,15,2)/60+MID($A3571,18,2)/3600)
+Timezone!$C$3/24
+VLOOKUP((DATE(LEFT($A3571,4),MID($A3571,6,2),MID($A3571,9,2))+MID($A3571,12,2)/24+MID($A3571,15,2)/60+MID($A3571,18,2)/3600),Timezone!$K:$L,2,TRUE)/24</f>
        <v>42222.708333333336</v>
      </c>
      <c r="D3571" s="94">
        <f>(DATE(LEFT($A3571,4),MID($A3571,6,2),MID($A3571,9,2))+MID($A3571,12,2)/24+MID($A3571,15,2)/60+MID($A3571,18,2)/3600)
+Timezone!$C$4/24
+VLOOKUP((DATE(LEFT($A3571,4),MID($A3571,6,2),MID($A3571,9,2))+MID($A3571,12,2)/24+MID($A3571,15,2)/60+MID($A3571,18,2)/3600),Timezone!$K:$L,2,TRUE)/24</f>
        <v>42222.25</v>
      </c>
      <c r="E3571" s="94">
        <f>(DATE(LEFT($A3571,4),MID($A3571,6,2),MID($A3571,9,2))+MID($A3571,12,2)/24+MID($A3571,15,2)/60+MID($A3571,18,2)/3600)
+Timezone!$C$5/24
+VLOOKUP((DATE(LEFT($A3571,4),MID($A3571,6,2),MID($A3571,9,2))+MID($A3571,12,2)/24+MID($A3571,15,2)/60+MID($A3571,18,2)/3600),Timezone!$K:$L,2,TRUE)/24</f>
        <v>42222.041666666672</v>
      </c>
      <c r="F3571" s="92">
        <f>IF(MOD($B3571,1)&gt;10.5/24,
IF(VLOOKUP(QUOTIENT($B3571,1),AUD!$A:$K,11,TRUE)=0,F3570,VLOOKUP(QUOTIENT($B3571,1),AUD!$A:$K,11,TRUE)),
F3570)</f>
        <v>2.15</v>
      </c>
      <c r="G3571" s="92">
        <f>IF(MOD($C3571,1)&gt;10.5/24,
IF(VLOOKUP(QUOTIENT($C3571,1),AUD!$A:$K,11,TRUE)=0,G3570,VLOOKUP(QUOTIENT($C3571,1),NZD!$A:$F,6,TRUE)),
G3570)</f>
        <v>3.02</v>
      </c>
      <c r="H3571" s="92">
        <f>IF(MOD($D3571,1)&gt;(11+55/60)/24,
IF(VLOOKUP(QUOTIENT($D3571,1),AUD!$A:$K,11,TRUE)=0,H3570,IFERROR(VLOOKUP(QUOTIENT($D3571,1),USD!$A:$B,2,TRUE),H3570)),
H3570)</f>
        <v>0.31090000000000001</v>
      </c>
      <c r="I3571" s="92">
        <f>IF(MOD($D3571,1)&gt;(11+55/60)/24,
IF(VLOOKUP(QUOTIENT($D3571,1),AUD!$A:$K,11,TRUE)=0,I3570,IFERROR(VLOOKUP(QUOTIENT($D3571,1),GBP!$A:$B,2,TRUE),I3570)),
I3570)</f>
        <v>0.58813000000000004</v>
      </c>
      <c r="J3571" s="92">
        <f>IF(MOD($D3571,1)&gt;(11+55/60)/24,
IF(VLOOKUP(QUOTIENT($D3571,1),AUD!$A:$K,11,TRUE)=0,J3570,IFERROR(VLOOKUP(QUOTIENT($D3571,1),EUR!$A:$B,2,TRUE),J3570)),
J3570)</f>
        <v>-1.7139999999999999E-2</v>
      </c>
      <c r="K3571" s="92">
        <f>IF(MOD($D3571,1)&gt;(11+55/60)/24,
IF(VLOOKUP(QUOTIENT($D3571,1),AUD!$A:$K,11,TRUE)=0,K3570,IFERROR(VLOOKUP(QUOTIENT($D3571,1),JPY!$A:$B,2,TRUE),K3570)),
K3570)</f>
        <v>9.7860000000000003E-2</v>
      </c>
      <c r="L3571" s="92">
        <f>IF(MOD($E3571,1)&gt;(11+55/60)/24,
IF(VLOOKUP(QUOTIENT($E3571,1),AUD!$A:$K,11,TRUE)=0,L3570,IFERROR(VLOOKUP(QUOTIENT($E3571,1),CAD!$A:$B,2,TRUE)*1,L3570)),
L3570)</f>
        <v>0.67</v>
      </c>
    </row>
    <row r="3572" spans="1:12">
      <c r="A3572" s="94" t="s">
        <v>3811</v>
      </c>
      <c r="B3572" s="94">
        <f>(DATE(LEFT($A3572,4),MID($A3572,6,2),MID($A3572,9,2))+MID($A3572,12,2)/24+MID($A3572,15,2)/60+MID($A3572,18,2)/3600)
+Timezone!$C$2/24
+VLOOKUP((DATE(LEFT($A3572,4),MID($A3572,6,2),MID($A3572,9,2))+MID($A3572,12,2)/24+MID($A3572,15,2)/60+MID($A3572,18,2)/3600),Timezone!$K:$L,2,TRUE)/24</f>
        <v>42222.708333333328</v>
      </c>
      <c r="C3572" s="94">
        <f>(DATE(LEFT($A3572,4),MID($A3572,6,2),MID($A3572,9,2))+MID($A3572,12,2)/24+MID($A3572,15,2)/60+MID($A3572,18,2)/3600)
+Timezone!$C$3/24
+VLOOKUP((DATE(LEFT($A3572,4),MID($A3572,6,2),MID($A3572,9,2))+MID($A3572,12,2)/24+MID($A3572,15,2)/60+MID($A3572,18,2)/3600),Timezone!$K:$L,2,TRUE)/24</f>
        <v>42222.791666666664</v>
      </c>
      <c r="D3572" s="94">
        <f>(DATE(LEFT($A3572,4),MID($A3572,6,2),MID($A3572,9,2))+MID($A3572,12,2)/24+MID($A3572,15,2)/60+MID($A3572,18,2)/3600)
+Timezone!$C$4/24
+VLOOKUP((DATE(LEFT($A3572,4),MID($A3572,6,2),MID($A3572,9,2))+MID($A3572,12,2)/24+MID($A3572,15,2)/60+MID($A3572,18,2)/3600),Timezone!$K:$L,2,TRUE)/24</f>
        <v>42222.333333333328</v>
      </c>
      <c r="E3572" s="94">
        <f>(DATE(LEFT($A3572,4),MID($A3572,6,2),MID($A3572,9,2))+MID($A3572,12,2)/24+MID($A3572,15,2)/60+MID($A3572,18,2)/3600)
+Timezone!$C$5/24
+VLOOKUP((DATE(LEFT($A3572,4),MID($A3572,6,2),MID($A3572,9,2))+MID($A3572,12,2)/24+MID($A3572,15,2)/60+MID($A3572,18,2)/3600),Timezone!$K:$L,2,TRUE)/24</f>
        <v>42222.125</v>
      </c>
      <c r="F3572" s="92">
        <f>IF(MOD($B3572,1)&gt;10.5/24,
IF(VLOOKUP(QUOTIENT($B3572,1),AUD!$A:$K,11,TRUE)=0,F3571,VLOOKUP(QUOTIENT($B3572,1),AUD!$A:$K,11,TRUE)),
F3571)</f>
        <v>2.15</v>
      </c>
      <c r="G3572" s="92">
        <f>IF(MOD($C3572,1)&gt;10.5/24,
IF(VLOOKUP(QUOTIENT($C3572,1),AUD!$A:$K,11,TRUE)=0,G3571,VLOOKUP(QUOTIENT($C3572,1),NZD!$A:$F,6,TRUE)),
G3571)</f>
        <v>3.02</v>
      </c>
      <c r="H3572" s="92">
        <f>IF(MOD($D3572,1)&gt;(11+55/60)/24,
IF(VLOOKUP(QUOTIENT($D3572,1),AUD!$A:$K,11,TRUE)=0,H3571,IFERROR(VLOOKUP(QUOTIENT($D3572,1),USD!$A:$B,2,TRUE),H3571)),
H3571)</f>
        <v>0.31090000000000001</v>
      </c>
      <c r="I3572" s="92">
        <f>IF(MOD($D3572,1)&gt;(11+55/60)/24,
IF(VLOOKUP(QUOTIENT($D3572,1),AUD!$A:$K,11,TRUE)=0,I3571,IFERROR(VLOOKUP(QUOTIENT($D3572,1),GBP!$A:$B,2,TRUE),I3571)),
I3571)</f>
        <v>0.58813000000000004</v>
      </c>
      <c r="J3572" s="92">
        <f>IF(MOD($D3572,1)&gt;(11+55/60)/24,
IF(VLOOKUP(QUOTIENT($D3572,1),AUD!$A:$K,11,TRUE)=0,J3571,IFERROR(VLOOKUP(QUOTIENT($D3572,1),EUR!$A:$B,2,TRUE),J3571)),
J3571)</f>
        <v>-1.7139999999999999E-2</v>
      </c>
      <c r="K3572" s="92">
        <f>IF(MOD($D3572,1)&gt;(11+55/60)/24,
IF(VLOOKUP(QUOTIENT($D3572,1),AUD!$A:$K,11,TRUE)=0,K3571,IFERROR(VLOOKUP(QUOTIENT($D3572,1),JPY!$A:$B,2,TRUE),K3571)),
K3571)</f>
        <v>9.7860000000000003E-2</v>
      </c>
      <c r="L3572" s="92">
        <f>IF(MOD($E3572,1)&gt;(11+55/60)/24,
IF(VLOOKUP(QUOTIENT($E3572,1),AUD!$A:$K,11,TRUE)=0,L3571,IFERROR(VLOOKUP(QUOTIENT($E3572,1),CAD!$A:$B,2,TRUE)*1,L3571)),
L3571)</f>
        <v>0.67</v>
      </c>
    </row>
    <row r="3573" spans="1:12">
      <c r="A3573" s="94" t="s">
        <v>3812</v>
      </c>
      <c r="B3573" s="94">
        <f>(DATE(LEFT($A3573,4),MID($A3573,6,2),MID($A3573,9,2))+MID($A3573,12,2)/24+MID($A3573,15,2)/60+MID($A3573,18,2)/3600)
+Timezone!$C$2/24
+VLOOKUP((DATE(LEFT($A3573,4),MID($A3573,6,2),MID($A3573,9,2))+MID($A3573,12,2)/24+MID($A3573,15,2)/60+MID($A3573,18,2)/3600),Timezone!$K:$L,2,TRUE)/24</f>
        <v>42222.791666666664</v>
      </c>
      <c r="C3573" s="94">
        <f>(DATE(LEFT($A3573,4),MID($A3573,6,2),MID($A3573,9,2))+MID($A3573,12,2)/24+MID($A3573,15,2)/60+MID($A3573,18,2)/3600)
+Timezone!$C$3/24
+VLOOKUP((DATE(LEFT($A3573,4),MID($A3573,6,2),MID($A3573,9,2))+MID($A3573,12,2)/24+MID($A3573,15,2)/60+MID($A3573,18,2)/3600),Timezone!$K:$L,2,TRUE)/24</f>
        <v>42222.875</v>
      </c>
      <c r="D3573" s="94">
        <f>(DATE(LEFT($A3573,4),MID($A3573,6,2),MID($A3573,9,2))+MID($A3573,12,2)/24+MID($A3573,15,2)/60+MID($A3573,18,2)/3600)
+Timezone!$C$4/24
+VLOOKUP((DATE(LEFT($A3573,4),MID($A3573,6,2),MID($A3573,9,2))+MID($A3573,12,2)/24+MID($A3573,15,2)/60+MID($A3573,18,2)/3600),Timezone!$K:$L,2,TRUE)/24</f>
        <v>42222.416666666664</v>
      </c>
      <c r="E3573" s="94">
        <f>(DATE(LEFT($A3573,4),MID($A3573,6,2),MID($A3573,9,2))+MID($A3573,12,2)/24+MID($A3573,15,2)/60+MID($A3573,18,2)/3600)
+Timezone!$C$5/24
+VLOOKUP((DATE(LEFT($A3573,4),MID($A3573,6,2),MID($A3573,9,2))+MID($A3573,12,2)/24+MID($A3573,15,2)/60+MID($A3573,18,2)/3600),Timezone!$K:$L,2,TRUE)/24</f>
        <v>42222.208333333336</v>
      </c>
      <c r="F3573" s="92">
        <f>IF(MOD($B3573,1)&gt;10.5/24,
IF(VLOOKUP(QUOTIENT($B3573,1),AUD!$A:$K,11,TRUE)=0,F3572,VLOOKUP(QUOTIENT($B3573,1),AUD!$A:$K,11,TRUE)),
F3572)</f>
        <v>2.15</v>
      </c>
      <c r="G3573" s="92">
        <f>IF(MOD($C3573,1)&gt;10.5/24,
IF(VLOOKUP(QUOTIENT($C3573,1),AUD!$A:$K,11,TRUE)=0,G3572,VLOOKUP(QUOTIENT($C3573,1),NZD!$A:$F,6,TRUE)),
G3572)</f>
        <v>3.02</v>
      </c>
      <c r="H3573" s="92">
        <f>IF(MOD($D3573,1)&gt;(11+55/60)/24,
IF(VLOOKUP(QUOTIENT($D3573,1),AUD!$A:$K,11,TRUE)=0,H3572,IFERROR(VLOOKUP(QUOTIENT($D3573,1),USD!$A:$B,2,TRUE),H3572)),
H3572)</f>
        <v>0.31090000000000001</v>
      </c>
      <c r="I3573" s="92">
        <f>IF(MOD($D3573,1)&gt;(11+55/60)/24,
IF(VLOOKUP(QUOTIENT($D3573,1),AUD!$A:$K,11,TRUE)=0,I3572,IFERROR(VLOOKUP(QUOTIENT($D3573,1),GBP!$A:$B,2,TRUE),I3572)),
I3572)</f>
        <v>0.58813000000000004</v>
      </c>
      <c r="J3573" s="92">
        <f>IF(MOD($D3573,1)&gt;(11+55/60)/24,
IF(VLOOKUP(QUOTIENT($D3573,1),AUD!$A:$K,11,TRUE)=0,J3572,IFERROR(VLOOKUP(QUOTIENT($D3573,1),EUR!$A:$B,2,TRUE),J3572)),
J3572)</f>
        <v>-1.7139999999999999E-2</v>
      </c>
      <c r="K3573" s="92">
        <f>IF(MOD($D3573,1)&gt;(11+55/60)/24,
IF(VLOOKUP(QUOTIENT($D3573,1),AUD!$A:$K,11,TRUE)=0,K3572,IFERROR(VLOOKUP(QUOTIENT($D3573,1),JPY!$A:$B,2,TRUE),K3572)),
K3572)</f>
        <v>9.7860000000000003E-2</v>
      </c>
      <c r="L3573" s="92">
        <f>IF(MOD($E3573,1)&gt;(11+55/60)/24,
IF(VLOOKUP(QUOTIENT($E3573,1),AUD!$A:$K,11,TRUE)=0,L3572,IFERROR(VLOOKUP(QUOTIENT($E3573,1),CAD!$A:$B,2,TRUE)*1,L3572)),
L3572)</f>
        <v>0.67</v>
      </c>
    </row>
    <row r="3574" spans="1:12">
      <c r="A3574" s="94" t="s">
        <v>3813</v>
      </c>
      <c r="B3574" s="94">
        <f>(DATE(LEFT($A3574,4),MID($A3574,6,2),MID($A3574,9,2))+MID($A3574,12,2)/24+MID($A3574,15,2)/60+MID($A3574,18,2)/3600)
+Timezone!$C$2/24
+VLOOKUP((DATE(LEFT($A3574,4),MID($A3574,6,2),MID($A3574,9,2))+MID($A3574,12,2)/24+MID($A3574,15,2)/60+MID($A3574,18,2)/3600),Timezone!$K:$L,2,TRUE)/24</f>
        <v>42222.875</v>
      </c>
      <c r="C3574" s="94">
        <f>(DATE(LEFT($A3574,4),MID($A3574,6,2),MID($A3574,9,2))+MID($A3574,12,2)/24+MID($A3574,15,2)/60+MID($A3574,18,2)/3600)
+Timezone!$C$3/24
+VLOOKUP((DATE(LEFT($A3574,4),MID($A3574,6,2),MID($A3574,9,2))+MID($A3574,12,2)/24+MID($A3574,15,2)/60+MID($A3574,18,2)/3600),Timezone!$K:$L,2,TRUE)/24</f>
        <v>42222.958333333336</v>
      </c>
      <c r="D3574" s="94">
        <f>(DATE(LEFT($A3574,4),MID($A3574,6,2),MID($A3574,9,2))+MID($A3574,12,2)/24+MID($A3574,15,2)/60+MID($A3574,18,2)/3600)
+Timezone!$C$4/24
+VLOOKUP((DATE(LEFT($A3574,4),MID($A3574,6,2),MID($A3574,9,2))+MID($A3574,12,2)/24+MID($A3574,15,2)/60+MID($A3574,18,2)/3600),Timezone!$K:$L,2,TRUE)/24</f>
        <v>42222.5</v>
      </c>
      <c r="E3574" s="94">
        <f>(DATE(LEFT($A3574,4),MID($A3574,6,2),MID($A3574,9,2))+MID($A3574,12,2)/24+MID($A3574,15,2)/60+MID($A3574,18,2)/3600)
+Timezone!$C$5/24
+VLOOKUP((DATE(LEFT($A3574,4),MID($A3574,6,2),MID($A3574,9,2))+MID($A3574,12,2)/24+MID($A3574,15,2)/60+MID($A3574,18,2)/3600),Timezone!$K:$L,2,TRUE)/24</f>
        <v>42222.291666666672</v>
      </c>
      <c r="F3574" s="92">
        <f>IF(MOD($B3574,1)&gt;10.5/24,
IF(VLOOKUP(QUOTIENT($B3574,1),AUD!$A:$K,11,TRUE)=0,F3573,VLOOKUP(QUOTIENT($B3574,1),AUD!$A:$K,11,TRUE)),
F3573)</f>
        <v>2.15</v>
      </c>
      <c r="G3574" s="92">
        <f>IF(MOD($C3574,1)&gt;10.5/24,
IF(VLOOKUP(QUOTIENT($C3574,1),AUD!$A:$K,11,TRUE)=0,G3573,VLOOKUP(QUOTIENT($C3574,1),NZD!$A:$F,6,TRUE)),
G3573)</f>
        <v>3.02</v>
      </c>
      <c r="H3574" s="92">
        <f>IF(MOD($D3574,1)&gt;(11+55/60)/24,
IF(VLOOKUP(QUOTIENT($D3574,1),AUD!$A:$K,11,TRUE)=0,H3573,IFERROR(VLOOKUP(QUOTIENT($D3574,1),USD!$A:$B,2,TRUE),H3573)),
H3573)</f>
        <v>0.31140000000000001</v>
      </c>
      <c r="I3574" s="92">
        <f>IF(MOD($D3574,1)&gt;(11+55/60)/24,
IF(VLOOKUP(QUOTIENT($D3574,1),AUD!$A:$K,11,TRUE)=0,I3573,IFERROR(VLOOKUP(QUOTIENT($D3574,1),GBP!$A:$B,2,TRUE),I3573)),
I3573)</f>
        <v>0.59</v>
      </c>
      <c r="J3574" s="92">
        <f>IF(MOD($D3574,1)&gt;(11+55/60)/24,
IF(VLOOKUP(QUOTIENT($D3574,1),AUD!$A:$K,11,TRUE)=0,J3573,IFERROR(VLOOKUP(QUOTIENT($D3574,1),EUR!$A:$B,2,TRUE),J3573)),
J3573)</f>
        <v>-1.9290000000000002E-2</v>
      </c>
      <c r="K3574" s="92">
        <f>IF(MOD($D3574,1)&gt;(11+55/60)/24,
IF(VLOOKUP(QUOTIENT($D3574,1),AUD!$A:$K,11,TRUE)=0,K3573,IFERROR(VLOOKUP(QUOTIENT($D3574,1),JPY!$A:$B,2,TRUE),K3573)),
K3573)</f>
        <v>9.6430000000000002E-2</v>
      </c>
      <c r="L3574" s="92">
        <f>IF(MOD($E3574,1)&gt;(11+55/60)/24,
IF(VLOOKUP(QUOTIENT($E3574,1),AUD!$A:$K,11,TRUE)=0,L3573,IFERROR(VLOOKUP(QUOTIENT($E3574,1),CAD!$A:$B,2,TRUE)*1,L3573)),
L3573)</f>
        <v>0.67</v>
      </c>
    </row>
    <row r="3575" spans="1:12">
      <c r="A3575" s="94" t="s">
        <v>3814</v>
      </c>
      <c r="B3575" s="94">
        <f>(DATE(LEFT($A3575,4),MID($A3575,6,2),MID($A3575,9,2))+MID($A3575,12,2)/24+MID($A3575,15,2)/60+MID($A3575,18,2)/3600)
+Timezone!$C$2/24
+VLOOKUP((DATE(LEFT($A3575,4),MID($A3575,6,2),MID($A3575,9,2))+MID($A3575,12,2)/24+MID($A3575,15,2)/60+MID($A3575,18,2)/3600),Timezone!$K:$L,2,TRUE)/24</f>
        <v>42222.958333333328</v>
      </c>
      <c r="C3575" s="94">
        <f>(DATE(LEFT($A3575,4),MID($A3575,6,2),MID($A3575,9,2))+MID($A3575,12,2)/24+MID($A3575,15,2)/60+MID($A3575,18,2)/3600)
+Timezone!$C$3/24
+VLOOKUP((DATE(LEFT($A3575,4),MID($A3575,6,2),MID($A3575,9,2))+MID($A3575,12,2)/24+MID($A3575,15,2)/60+MID($A3575,18,2)/3600),Timezone!$K:$L,2,TRUE)/24</f>
        <v>42223.041666666664</v>
      </c>
      <c r="D3575" s="94">
        <f>(DATE(LEFT($A3575,4),MID($A3575,6,2),MID($A3575,9,2))+MID($A3575,12,2)/24+MID($A3575,15,2)/60+MID($A3575,18,2)/3600)
+Timezone!$C$4/24
+VLOOKUP((DATE(LEFT($A3575,4),MID($A3575,6,2),MID($A3575,9,2))+MID($A3575,12,2)/24+MID($A3575,15,2)/60+MID($A3575,18,2)/3600),Timezone!$K:$L,2,TRUE)/24</f>
        <v>42222.583333333328</v>
      </c>
      <c r="E3575" s="94">
        <f>(DATE(LEFT($A3575,4),MID($A3575,6,2),MID($A3575,9,2))+MID($A3575,12,2)/24+MID($A3575,15,2)/60+MID($A3575,18,2)/3600)
+Timezone!$C$5/24
+VLOOKUP((DATE(LEFT($A3575,4),MID($A3575,6,2),MID($A3575,9,2))+MID($A3575,12,2)/24+MID($A3575,15,2)/60+MID($A3575,18,2)/3600),Timezone!$K:$L,2,TRUE)/24</f>
        <v>42222.375</v>
      </c>
      <c r="F3575" s="92">
        <f>IF(MOD($B3575,1)&gt;10.5/24,
IF(VLOOKUP(QUOTIENT($B3575,1),AUD!$A:$K,11,TRUE)=0,F3574,VLOOKUP(QUOTIENT($B3575,1),AUD!$A:$K,11,TRUE)),
F3574)</f>
        <v>2.15</v>
      </c>
      <c r="G3575" s="92">
        <f>IF(MOD($C3575,1)&gt;10.5/24,
IF(VLOOKUP(QUOTIENT($C3575,1),AUD!$A:$K,11,TRUE)=0,G3574,VLOOKUP(QUOTIENT($C3575,1),NZD!$A:$F,6,TRUE)),
G3574)</f>
        <v>3.02</v>
      </c>
      <c r="H3575" s="92">
        <f>IF(MOD($D3575,1)&gt;(11+55/60)/24,
IF(VLOOKUP(QUOTIENT($D3575,1),AUD!$A:$K,11,TRUE)=0,H3574,IFERROR(VLOOKUP(QUOTIENT($D3575,1),USD!$A:$B,2,TRUE),H3574)),
H3574)</f>
        <v>0.31140000000000001</v>
      </c>
      <c r="I3575" s="92">
        <f>IF(MOD($D3575,1)&gt;(11+55/60)/24,
IF(VLOOKUP(QUOTIENT($D3575,1),AUD!$A:$K,11,TRUE)=0,I3574,IFERROR(VLOOKUP(QUOTIENT($D3575,1),GBP!$A:$B,2,TRUE),I3574)),
I3574)</f>
        <v>0.59</v>
      </c>
      <c r="J3575" s="92">
        <f>IF(MOD($D3575,1)&gt;(11+55/60)/24,
IF(VLOOKUP(QUOTIENT($D3575,1),AUD!$A:$K,11,TRUE)=0,J3574,IFERROR(VLOOKUP(QUOTIENT($D3575,1),EUR!$A:$B,2,TRUE),J3574)),
J3574)</f>
        <v>-1.9290000000000002E-2</v>
      </c>
      <c r="K3575" s="92">
        <f>IF(MOD($D3575,1)&gt;(11+55/60)/24,
IF(VLOOKUP(QUOTIENT($D3575,1),AUD!$A:$K,11,TRUE)=0,K3574,IFERROR(VLOOKUP(QUOTIENT($D3575,1),JPY!$A:$B,2,TRUE),K3574)),
K3574)</f>
        <v>9.6430000000000002E-2</v>
      </c>
      <c r="L3575" s="92">
        <f>IF(MOD($E3575,1)&gt;(11+55/60)/24,
IF(VLOOKUP(QUOTIENT($E3575,1),AUD!$A:$K,11,TRUE)=0,L3574,IFERROR(VLOOKUP(QUOTIENT($E3575,1),CAD!$A:$B,2,TRUE)*1,L3574)),
L3574)</f>
        <v>0.67</v>
      </c>
    </row>
    <row r="3576" spans="1:12">
      <c r="A3576" s="94" t="s">
        <v>3815</v>
      </c>
      <c r="B3576" s="94">
        <f>(DATE(LEFT($A3576,4),MID($A3576,6,2),MID($A3576,9,2))+MID($A3576,12,2)/24+MID($A3576,15,2)/60+MID($A3576,18,2)/3600)
+Timezone!$C$2/24
+VLOOKUP((DATE(LEFT($A3576,4),MID($A3576,6,2),MID($A3576,9,2))+MID($A3576,12,2)/24+MID($A3576,15,2)/60+MID($A3576,18,2)/3600),Timezone!$K:$L,2,TRUE)/24</f>
        <v>42223.041666666664</v>
      </c>
      <c r="C3576" s="94">
        <f>(DATE(LEFT($A3576,4),MID($A3576,6,2),MID($A3576,9,2))+MID($A3576,12,2)/24+MID($A3576,15,2)/60+MID($A3576,18,2)/3600)
+Timezone!$C$3/24
+VLOOKUP((DATE(LEFT($A3576,4),MID($A3576,6,2),MID($A3576,9,2))+MID($A3576,12,2)/24+MID($A3576,15,2)/60+MID($A3576,18,2)/3600),Timezone!$K:$L,2,TRUE)/24</f>
        <v>42223.125</v>
      </c>
      <c r="D3576" s="94">
        <f>(DATE(LEFT($A3576,4),MID($A3576,6,2),MID($A3576,9,2))+MID($A3576,12,2)/24+MID($A3576,15,2)/60+MID($A3576,18,2)/3600)
+Timezone!$C$4/24
+VLOOKUP((DATE(LEFT($A3576,4),MID($A3576,6,2),MID($A3576,9,2))+MID($A3576,12,2)/24+MID($A3576,15,2)/60+MID($A3576,18,2)/3600),Timezone!$K:$L,2,TRUE)/24</f>
        <v>42222.666666666664</v>
      </c>
      <c r="E3576" s="94">
        <f>(DATE(LEFT($A3576,4),MID($A3576,6,2),MID($A3576,9,2))+MID($A3576,12,2)/24+MID($A3576,15,2)/60+MID($A3576,18,2)/3600)
+Timezone!$C$5/24
+VLOOKUP((DATE(LEFT($A3576,4),MID($A3576,6,2),MID($A3576,9,2))+MID($A3576,12,2)/24+MID($A3576,15,2)/60+MID($A3576,18,2)/3600),Timezone!$K:$L,2,TRUE)/24</f>
        <v>42222.458333333336</v>
      </c>
      <c r="F3576" s="92">
        <f>IF(MOD($B3576,1)&gt;10.5/24,
IF(VLOOKUP(QUOTIENT($B3576,1),AUD!$A:$K,11,TRUE)=0,F3575,VLOOKUP(QUOTIENT($B3576,1),AUD!$A:$K,11,TRUE)),
F3575)</f>
        <v>2.15</v>
      </c>
      <c r="G3576" s="92">
        <f>IF(MOD($C3576,1)&gt;10.5/24,
IF(VLOOKUP(QUOTIENT($C3576,1),AUD!$A:$K,11,TRUE)=0,G3575,VLOOKUP(QUOTIENT($C3576,1),NZD!$A:$F,6,TRUE)),
G3575)</f>
        <v>3.02</v>
      </c>
      <c r="H3576" s="92">
        <f>IF(MOD($D3576,1)&gt;(11+55/60)/24,
IF(VLOOKUP(QUOTIENT($D3576,1),AUD!$A:$K,11,TRUE)=0,H3575,IFERROR(VLOOKUP(QUOTIENT($D3576,1),USD!$A:$B,2,TRUE),H3575)),
H3575)</f>
        <v>0.31140000000000001</v>
      </c>
      <c r="I3576" s="92">
        <f>IF(MOD($D3576,1)&gt;(11+55/60)/24,
IF(VLOOKUP(QUOTIENT($D3576,1),AUD!$A:$K,11,TRUE)=0,I3575,IFERROR(VLOOKUP(QUOTIENT($D3576,1),GBP!$A:$B,2,TRUE),I3575)),
I3575)</f>
        <v>0.59</v>
      </c>
      <c r="J3576" s="92">
        <f>IF(MOD($D3576,1)&gt;(11+55/60)/24,
IF(VLOOKUP(QUOTIENT($D3576,1),AUD!$A:$K,11,TRUE)=0,J3575,IFERROR(VLOOKUP(QUOTIENT($D3576,1),EUR!$A:$B,2,TRUE),J3575)),
J3575)</f>
        <v>-1.9290000000000002E-2</v>
      </c>
      <c r="K3576" s="92">
        <f>IF(MOD($D3576,1)&gt;(11+55/60)/24,
IF(VLOOKUP(QUOTIENT($D3576,1),AUD!$A:$K,11,TRUE)=0,K3575,IFERROR(VLOOKUP(QUOTIENT($D3576,1),JPY!$A:$B,2,TRUE),K3575)),
K3575)</f>
        <v>9.6430000000000002E-2</v>
      </c>
      <c r="L3576" s="92">
        <f>IF(MOD($E3576,1)&gt;(11+55/60)/24,
IF(VLOOKUP(QUOTIENT($E3576,1),AUD!$A:$K,11,TRUE)=0,L3575,IFERROR(VLOOKUP(QUOTIENT($E3576,1),CAD!$A:$B,2,TRUE)*1,L3575)),
L3575)</f>
        <v>0.67</v>
      </c>
    </row>
    <row r="3577" spans="1:12">
      <c r="A3577" s="94" t="s">
        <v>3816</v>
      </c>
      <c r="B3577" s="94">
        <f>(DATE(LEFT($A3577,4),MID($A3577,6,2),MID($A3577,9,2))+MID($A3577,12,2)/24+MID($A3577,15,2)/60+MID($A3577,18,2)/3600)
+Timezone!$C$2/24
+VLOOKUP((DATE(LEFT($A3577,4),MID($A3577,6,2),MID($A3577,9,2))+MID($A3577,12,2)/24+MID($A3577,15,2)/60+MID($A3577,18,2)/3600),Timezone!$K:$L,2,TRUE)/24</f>
        <v>42223.125</v>
      </c>
      <c r="C3577" s="94">
        <f>(DATE(LEFT($A3577,4),MID($A3577,6,2),MID($A3577,9,2))+MID($A3577,12,2)/24+MID($A3577,15,2)/60+MID($A3577,18,2)/3600)
+Timezone!$C$3/24
+VLOOKUP((DATE(LEFT($A3577,4),MID($A3577,6,2),MID($A3577,9,2))+MID($A3577,12,2)/24+MID($A3577,15,2)/60+MID($A3577,18,2)/3600),Timezone!$K:$L,2,TRUE)/24</f>
        <v>42223.208333333336</v>
      </c>
      <c r="D3577" s="94">
        <f>(DATE(LEFT($A3577,4),MID($A3577,6,2),MID($A3577,9,2))+MID($A3577,12,2)/24+MID($A3577,15,2)/60+MID($A3577,18,2)/3600)
+Timezone!$C$4/24
+VLOOKUP((DATE(LEFT($A3577,4),MID($A3577,6,2),MID($A3577,9,2))+MID($A3577,12,2)/24+MID($A3577,15,2)/60+MID($A3577,18,2)/3600),Timezone!$K:$L,2,TRUE)/24</f>
        <v>42222.75</v>
      </c>
      <c r="E3577" s="94">
        <f>(DATE(LEFT($A3577,4),MID($A3577,6,2),MID($A3577,9,2))+MID($A3577,12,2)/24+MID($A3577,15,2)/60+MID($A3577,18,2)/3600)
+Timezone!$C$5/24
+VLOOKUP((DATE(LEFT($A3577,4),MID($A3577,6,2),MID($A3577,9,2))+MID($A3577,12,2)/24+MID($A3577,15,2)/60+MID($A3577,18,2)/3600),Timezone!$K:$L,2,TRUE)/24</f>
        <v>42222.541666666672</v>
      </c>
      <c r="F3577" s="92">
        <f>IF(MOD($B3577,1)&gt;10.5/24,
IF(VLOOKUP(QUOTIENT($B3577,1),AUD!$A:$K,11,TRUE)=0,F3576,VLOOKUP(QUOTIENT($B3577,1),AUD!$A:$K,11,TRUE)),
F3576)</f>
        <v>2.15</v>
      </c>
      <c r="G3577" s="92">
        <f>IF(MOD($C3577,1)&gt;10.5/24,
IF(VLOOKUP(QUOTIENT($C3577,1),AUD!$A:$K,11,TRUE)=0,G3576,VLOOKUP(QUOTIENT($C3577,1),NZD!$A:$F,6,TRUE)),
G3576)</f>
        <v>3.02</v>
      </c>
      <c r="H3577" s="92">
        <f>IF(MOD($D3577,1)&gt;(11+55/60)/24,
IF(VLOOKUP(QUOTIENT($D3577,1),AUD!$A:$K,11,TRUE)=0,H3576,IFERROR(VLOOKUP(QUOTIENT($D3577,1),USD!$A:$B,2,TRUE),H3576)),
H3576)</f>
        <v>0.31140000000000001</v>
      </c>
      <c r="I3577" s="92">
        <f>IF(MOD($D3577,1)&gt;(11+55/60)/24,
IF(VLOOKUP(QUOTIENT($D3577,1),AUD!$A:$K,11,TRUE)=0,I3576,IFERROR(VLOOKUP(QUOTIENT($D3577,1),GBP!$A:$B,2,TRUE),I3576)),
I3576)</f>
        <v>0.59</v>
      </c>
      <c r="J3577" s="92">
        <f>IF(MOD($D3577,1)&gt;(11+55/60)/24,
IF(VLOOKUP(QUOTIENT($D3577,1),AUD!$A:$K,11,TRUE)=0,J3576,IFERROR(VLOOKUP(QUOTIENT($D3577,1),EUR!$A:$B,2,TRUE),J3576)),
J3576)</f>
        <v>-1.9290000000000002E-2</v>
      </c>
      <c r="K3577" s="92">
        <f>IF(MOD($D3577,1)&gt;(11+55/60)/24,
IF(VLOOKUP(QUOTIENT($D3577,1),AUD!$A:$K,11,TRUE)=0,K3576,IFERROR(VLOOKUP(QUOTIENT($D3577,1),JPY!$A:$B,2,TRUE),K3576)),
K3576)</f>
        <v>9.6430000000000002E-2</v>
      </c>
      <c r="L3577" s="92">
        <f>IF(MOD($E3577,1)&gt;(11+55/60)/24,
IF(VLOOKUP(QUOTIENT($E3577,1),AUD!$A:$K,11,TRUE)=0,L3576,IFERROR(VLOOKUP(QUOTIENT($E3577,1),CAD!$A:$B,2,TRUE)*1,L3576)),
L3576)</f>
        <v>0.67</v>
      </c>
    </row>
    <row r="3578" spans="1:12">
      <c r="A3578" s="94" t="s">
        <v>3817</v>
      </c>
      <c r="B3578" s="94">
        <f>(DATE(LEFT($A3578,4),MID($A3578,6,2),MID($A3578,9,2))+MID($A3578,12,2)/24+MID($A3578,15,2)/60+MID($A3578,18,2)/3600)
+Timezone!$C$2/24
+VLOOKUP((DATE(LEFT($A3578,4),MID($A3578,6,2),MID($A3578,9,2))+MID($A3578,12,2)/24+MID($A3578,15,2)/60+MID($A3578,18,2)/3600),Timezone!$K:$L,2,TRUE)/24</f>
        <v>42223.208333333328</v>
      </c>
      <c r="C3578" s="94">
        <f>(DATE(LEFT($A3578,4),MID($A3578,6,2),MID($A3578,9,2))+MID($A3578,12,2)/24+MID($A3578,15,2)/60+MID($A3578,18,2)/3600)
+Timezone!$C$3/24
+VLOOKUP((DATE(LEFT($A3578,4),MID($A3578,6,2),MID($A3578,9,2))+MID($A3578,12,2)/24+MID($A3578,15,2)/60+MID($A3578,18,2)/3600),Timezone!$K:$L,2,TRUE)/24</f>
        <v>42223.291666666664</v>
      </c>
      <c r="D3578" s="94">
        <f>(DATE(LEFT($A3578,4),MID($A3578,6,2),MID($A3578,9,2))+MID($A3578,12,2)/24+MID($A3578,15,2)/60+MID($A3578,18,2)/3600)
+Timezone!$C$4/24
+VLOOKUP((DATE(LEFT($A3578,4),MID($A3578,6,2),MID($A3578,9,2))+MID($A3578,12,2)/24+MID($A3578,15,2)/60+MID($A3578,18,2)/3600),Timezone!$K:$L,2,TRUE)/24</f>
        <v>42222.833333333328</v>
      </c>
      <c r="E3578" s="94">
        <f>(DATE(LEFT($A3578,4),MID($A3578,6,2),MID($A3578,9,2))+MID($A3578,12,2)/24+MID($A3578,15,2)/60+MID($A3578,18,2)/3600)
+Timezone!$C$5/24
+VLOOKUP((DATE(LEFT($A3578,4),MID($A3578,6,2),MID($A3578,9,2))+MID($A3578,12,2)/24+MID($A3578,15,2)/60+MID($A3578,18,2)/3600),Timezone!$K:$L,2,TRUE)/24</f>
        <v>42222.625</v>
      </c>
      <c r="F3578" s="92">
        <f>IF(MOD($B3578,1)&gt;10.5/24,
IF(VLOOKUP(QUOTIENT($B3578,1),AUD!$A:$K,11,TRUE)=0,F3577,VLOOKUP(QUOTIENT($B3578,1),AUD!$A:$K,11,TRUE)),
F3577)</f>
        <v>2.15</v>
      </c>
      <c r="G3578" s="92">
        <f>IF(MOD($C3578,1)&gt;10.5/24,
IF(VLOOKUP(QUOTIENT($C3578,1),AUD!$A:$K,11,TRUE)=0,G3577,VLOOKUP(QUOTIENT($C3578,1),NZD!$A:$F,6,TRUE)),
G3577)</f>
        <v>3.02</v>
      </c>
      <c r="H3578" s="92">
        <f>IF(MOD($D3578,1)&gt;(11+55/60)/24,
IF(VLOOKUP(QUOTIENT($D3578,1),AUD!$A:$K,11,TRUE)=0,H3577,IFERROR(VLOOKUP(QUOTIENT($D3578,1),USD!$A:$B,2,TRUE),H3577)),
H3577)</f>
        <v>0.31140000000000001</v>
      </c>
      <c r="I3578" s="92">
        <f>IF(MOD($D3578,1)&gt;(11+55/60)/24,
IF(VLOOKUP(QUOTIENT($D3578,1),AUD!$A:$K,11,TRUE)=0,I3577,IFERROR(VLOOKUP(QUOTIENT($D3578,1),GBP!$A:$B,2,TRUE),I3577)),
I3577)</f>
        <v>0.59</v>
      </c>
      <c r="J3578" s="92">
        <f>IF(MOD($D3578,1)&gt;(11+55/60)/24,
IF(VLOOKUP(QUOTIENT($D3578,1),AUD!$A:$K,11,TRUE)=0,J3577,IFERROR(VLOOKUP(QUOTIENT($D3578,1),EUR!$A:$B,2,TRUE),J3577)),
J3577)</f>
        <v>-1.9290000000000002E-2</v>
      </c>
      <c r="K3578" s="92">
        <f>IF(MOD($D3578,1)&gt;(11+55/60)/24,
IF(VLOOKUP(QUOTIENT($D3578,1),AUD!$A:$K,11,TRUE)=0,K3577,IFERROR(VLOOKUP(QUOTIENT($D3578,1),JPY!$A:$B,2,TRUE),K3577)),
K3577)</f>
        <v>9.6430000000000002E-2</v>
      </c>
      <c r="L3578" s="92">
        <f>IF(MOD($E3578,1)&gt;(11+55/60)/24,
IF(VLOOKUP(QUOTIENT($E3578,1),AUD!$A:$K,11,TRUE)=0,L3577,IFERROR(VLOOKUP(QUOTIENT($E3578,1),CAD!$A:$B,2,TRUE)*1,L3577)),
L3577)</f>
        <v>0.67</v>
      </c>
    </row>
    <row r="3579" spans="1:12">
      <c r="A3579" s="94" t="s">
        <v>3818</v>
      </c>
      <c r="B3579" s="94">
        <f>(DATE(LEFT($A3579,4),MID($A3579,6,2),MID($A3579,9,2))+MID($A3579,12,2)/24+MID($A3579,15,2)/60+MID($A3579,18,2)/3600)
+Timezone!$C$2/24
+VLOOKUP((DATE(LEFT($A3579,4),MID($A3579,6,2),MID($A3579,9,2))+MID($A3579,12,2)/24+MID($A3579,15,2)/60+MID($A3579,18,2)/3600),Timezone!$K:$L,2,TRUE)/24</f>
        <v>42223.291666666664</v>
      </c>
      <c r="C3579" s="94">
        <f>(DATE(LEFT($A3579,4),MID($A3579,6,2),MID($A3579,9,2))+MID($A3579,12,2)/24+MID($A3579,15,2)/60+MID($A3579,18,2)/3600)
+Timezone!$C$3/24
+VLOOKUP((DATE(LEFT($A3579,4),MID($A3579,6,2),MID($A3579,9,2))+MID($A3579,12,2)/24+MID($A3579,15,2)/60+MID($A3579,18,2)/3600),Timezone!$K:$L,2,TRUE)/24</f>
        <v>42223.375</v>
      </c>
      <c r="D3579" s="94">
        <f>(DATE(LEFT($A3579,4),MID($A3579,6,2),MID($A3579,9,2))+MID($A3579,12,2)/24+MID($A3579,15,2)/60+MID($A3579,18,2)/3600)
+Timezone!$C$4/24
+VLOOKUP((DATE(LEFT($A3579,4),MID($A3579,6,2),MID($A3579,9,2))+MID($A3579,12,2)/24+MID($A3579,15,2)/60+MID($A3579,18,2)/3600),Timezone!$K:$L,2,TRUE)/24</f>
        <v>42222.916666666664</v>
      </c>
      <c r="E3579" s="94">
        <f>(DATE(LEFT($A3579,4),MID($A3579,6,2),MID($A3579,9,2))+MID($A3579,12,2)/24+MID($A3579,15,2)/60+MID($A3579,18,2)/3600)
+Timezone!$C$5/24
+VLOOKUP((DATE(LEFT($A3579,4),MID($A3579,6,2),MID($A3579,9,2))+MID($A3579,12,2)/24+MID($A3579,15,2)/60+MID($A3579,18,2)/3600),Timezone!$K:$L,2,TRUE)/24</f>
        <v>42222.708333333336</v>
      </c>
      <c r="F3579" s="92">
        <f>IF(MOD($B3579,1)&gt;10.5/24,
IF(VLOOKUP(QUOTIENT($B3579,1),AUD!$A:$K,11,TRUE)=0,F3578,VLOOKUP(QUOTIENT($B3579,1),AUD!$A:$K,11,TRUE)),
F3578)</f>
        <v>2.15</v>
      </c>
      <c r="G3579" s="92">
        <f>IF(MOD($C3579,1)&gt;10.5/24,
IF(VLOOKUP(QUOTIENT($C3579,1),AUD!$A:$K,11,TRUE)=0,G3578,VLOOKUP(QUOTIENT($C3579,1),NZD!$A:$F,6,TRUE)),
G3578)</f>
        <v>3.02</v>
      </c>
      <c r="H3579" s="92">
        <f>IF(MOD($D3579,1)&gt;(11+55/60)/24,
IF(VLOOKUP(QUOTIENT($D3579,1),AUD!$A:$K,11,TRUE)=0,H3578,IFERROR(VLOOKUP(QUOTIENT($D3579,1),USD!$A:$B,2,TRUE),H3578)),
H3578)</f>
        <v>0.31140000000000001</v>
      </c>
      <c r="I3579" s="92">
        <f>IF(MOD($D3579,1)&gt;(11+55/60)/24,
IF(VLOOKUP(QUOTIENT($D3579,1),AUD!$A:$K,11,TRUE)=0,I3578,IFERROR(VLOOKUP(QUOTIENT($D3579,1),GBP!$A:$B,2,TRUE),I3578)),
I3578)</f>
        <v>0.59</v>
      </c>
      <c r="J3579" s="92">
        <f>IF(MOD($D3579,1)&gt;(11+55/60)/24,
IF(VLOOKUP(QUOTIENT($D3579,1),AUD!$A:$K,11,TRUE)=0,J3578,IFERROR(VLOOKUP(QUOTIENT($D3579,1),EUR!$A:$B,2,TRUE),J3578)),
J3578)</f>
        <v>-1.9290000000000002E-2</v>
      </c>
      <c r="K3579" s="92">
        <f>IF(MOD($D3579,1)&gt;(11+55/60)/24,
IF(VLOOKUP(QUOTIENT($D3579,1),AUD!$A:$K,11,TRUE)=0,K3578,IFERROR(VLOOKUP(QUOTIENT($D3579,1),JPY!$A:$B,2,TRUE),K3578)),
K3578)</f>
        <v>9.6430000000000002E-2</v>
      </c>
      <c r="L3579" s="92">
        <f>IF(MOD($E3579,1)&gt;(11+55/60)/24,
IF(VLOOKUP(QUOTIENT($E3579,1),AUD!$A:$K,11,TRUE)=0,L3578,IFERROR(VLOOKUP(QUOTIENT($E3579,1),CAD!$A:$B,2,TRUE)*1,L3578)),
L3578)</f>
        <v>0.67</v>
      </c>
    </row>
    <row r="3580" spans="1:12">
      <c r="A3580" s="94" t="s">
        <v>3819</v>
      </c>
      <c r="B3580" s="94">
        <f>(DATE(LEFT($A3580,4),MID($A3580,6,2),MID($A3580,9,2))+MID($A3580,12,2)/24+MID($A3580,15,2)/60+MID($A3580,18,2)/3600)
+Timezone!$C$2/24
+VLOOKUP((DATE(LEFT($A3580,4),MID($A3580,6,2),MID($A3580,9,2))+MID($A3580,12,2)/24+MID($A3580,15,2)/60+MID($A3580,18,2)/3600),Timezone!$K:$L,2,TRUE)/24</f>
        <v>42223.375</v>
      </c>
      <c r="C3580" s="94">
        <f>(DATE(LEFT($A3580,4),MID($A3580,6,2),MID($A3580,9,2))+MID($A3580,12,2)/24+MID($A3580,15,2)/60+MID($A3580,18,2)/3600)
+Timezone!$C$3/24
+VLOOKUP((DATE(LEFT($A3580,4),MID($A3580,6,2),MID($A3580,9,2))+MID($A3580,12,2)/24+MID($A3580,15,2)/60+MID($A3580,18,2)/3600),Timezone!$K:$L,2,TRUE)/24</f>
        <v>42223.458333333336</v>
      </c>
      <c r="D3580" s="94">
        <f>(DATE(LEFT($A3580,4),MID($A3580,6,2),MID($A3580,9,2))+MID($A3580,12,2)/24+MID($A3580,15,2)/60+MID($A3580,18,2)/3600)
+Timezone!$C$4/24
+VLOOKUP((DATE(LEFT($A3580,4),MID($A3580,6,2),MID($A3580,9,2))+MID($A3580,12,2)/24+MID($A3580,15,2)/60+MID($A3580,18,2)/3600),Timezone!$K:$L,2,TRUE)/24</f>
        <v>42223</v>
      </c>
      <c r="E3580" s="94">
        <f>(DATE(LEFT($A3580,4),MID($A3580,6,2),MID($A3580,9,2))+MID($A3580,12,2)/24+MID($A3580,15,2)/60+MID($A3580,18,2)/3600)
+Timezone!$C$5/24
+VLOOKUP((DATE(LEFT($A3580,4),MID($A3580,6,2),MID($A3580,9,2))+MID($A3580,12,2)/24+MID($A3580,15,2)/60+MID($A3580,18,2)/3600),Timezone!$K:$L,2,TRUE)/24</f>
        <v>42222.791666666672</v>
      </c>
      <c r="F3580" s="92">
        <f>IF(MOD($B3580,1)&gt;10.5/24,
IF(VLOOKUP(QUOTIENT($B3580,1),AUD!$A:$K,11,TRUE)=0,F3579,VLOOKUP(QUOTIENT($B3580,1),AUD!$A:$K,11,TRUE)),
F3579)</f>
        <v>2.15</v>
      </c>
      <c r="G3580" s="92">
        <f>IF(MOD($C3580,1)&gt;10.5/24,
IF(VLOOKUP(QUOTIENT($C3580,1),AUD!$A:$K,11,TRUE)=0,G3579,VLOOKUP(QUOTIENT($C3580,1),NZD!$A:$F,6,TRUE)),
G3579)</f>
        <v>3.01</v>
      </c>
      <c r="H3580" s="92">
        <f>IF(MOD($D3580,1)&gt;(11+55/60)/24,
IF(VLOOKUP(QUOTIENT($D3580,1),AUD!$A:$K,11,TRUE)=0,H3579,IFERROR(VLOOKUP(QUOTIENT($D3580,1),USD!$A:$B,2,TRUE),H3579)),
H3579)</f>
        <v>0.31140000000000001</v>
      </c>
      <c r="I3580" s="92">
        <f>IF(MOD($D3580,1)&gt;(11+55/60)/24,
IF(VLOOKUP(QUOTIENT($D3580,1),AUD!$A:$K,11,TRUE)=0,I3579,IFERROR(VLOOKUP(QUOTIENT($D3580,1),GBP!$A:$B,2,TRUE),I3579)),
I3579)</f>
        <v>0.59</v>
      </c>
      <c r="J3580" s="92">
        <f>IF(MOD($D3580,1)&gt;(11+55/60)/24,
IF(VLOOKUP(QUOTIENT($D3580,1),AUD!$A:$K,11,TRUE)=0,J3579,IFERROR(VLOOKUP(QUOTIENT($D3580,1),EUR!$A:$B,2,TRUE),J3579)),
J3579)</f>
        <v>-1.9290000000000002E-2</v>
      </c>
      <c r="K3580" s="92">
        <f>IF(MOD($D3580,1)&gt;(11+55/60)/24,
IF(VLOOKUP(QUOTIENT($D3580,1),AUD!$A:$K,11,TRUE)=0,K3579,IFERROR(VLOOKUP(QUOTIENT($D3580,1),JPY!$A:$B,2,TRUE),K3579)),
K3579)</f>
        <v>9.6430000000000002E-2</v>
      </c>
      <c r="L3580" s="92">
        <f>IF(MOD($E3580,1)&gt;(11+55/60)/24,
IF(VLOOKUP(QUOTIENT($E3580,1),AUD!$A:$K,11,TRUE)=0,L3579,IFERROR(VLOOKUP(QUOTIENT($E3580,1),CAD!$A:$B,2,TRUE)*1,L3579)),
L3579)</f>
        <v>0.67</v>
      </c>
    </row>
    <row r="3581" spans="1:12">
      <c r="A3581" s="94" t="s">
        <v>3820</v>
      </c>
      <c r="B3581" s="94">
        <f>(DATE(LEFT($A3581,4),MID($A3581,6,2),MID($A3581,9,2))+MID($A3581,12,2)/24+MID($A3581,15,2)/60+MID($A3581,18,2)/3600)
+Timezone!$C$2/24
+VLOOKUP((DATE(LEFT($A3581,4),MID($A3581,6,2),MID($A3581,9,2))+MID($A3581,12,2)/24+MID($A3581,15,2)/60+MID($A3581,18,2)/3600),Timezone!$K:$L,2,TRUE)/24</f>
        <v>42223.458333333328</v>
      </c>
      <c r="C3581" s="94">
        <f>(DATE(LEFT($A3581,4),MID($A3581,6,2),MID($A3581,9,2))+MID($A3581,12,2)/24+MID($A3581,15,2)/60+MID($A3581,18,2)/3600)
+Timezone!$C$3/24
+VLOOKUP((DATE(LEFT($A3581,4),MID($A3581,6,2),MID($A3581,9,2))+MID($A3581,12,2)/24+MID($A3581,15,2)/60+MID($A3581,18,2)/3600),Timezone!$K:$L,2,TRUE)/24</f>
        <v>42223.541666666664</v>
      </c>
      <c r="D3581" s="94">
        <f>(DATE(LEFT($A3581,4),MID($A3581,6,2),MID($A3581,9,2))+MID($A3581,12,2)/24+MID($A3581,15,2)/60+MID($A3581,18,2)/3600)
+Timezone!$C$4/24
+VLOOKUP((DATE(LEFT($A3581,4),MID($A3581,6,2),MID($A3581,9,2))+MID($A3581,12,2)/24+MID($A3581,15,2)/60+MID($A3581,18,2)/3600),Timezone!$K:$L,2,TRUE)/24</f>
        <v>42223.083333333328</v>
      </c>
      <c r="E3581" s="94">
        <f>(DATE(LEFT($A3581,4),MID($A3581,6,2),MID($A3581,9,2))+MID($A3581,12,2)/24+MID($A3581,15,2)/60+MID($A3581,18,2)/3600)
+Timezone!$C$5/24
+VLOOKUP((DATE(LEFT($A3581,4),MID($A3581,6,2),MID($A3581,9,2))+MID($A3581,12,2)/24+MID($A3581,15,2)/60+MID($A3581,18,2)/3600),Timezone!$K:$L,2,TRUE)/24</f>
        <v>42222.875</v>
      </c>
      <c r="F3581" s="92">
        <f>IF(MOD($B3581,1)&gt;10.5/24,
IF(VLOOKUP(QUOTIENT($B3581,1),AUD!$A:$K,11,TRUE)=0,F3580,VLOOKUP(QUOTIENT($B3581,1),AUD!$A:$K,11,TRUE)),
F3580)</f>
        <v>2.15</v>
      </c>
      <c r="G3581" s="92">
        <f>IF(MOD($C3581,1)&gt;10.5/24,
IF(VLOOKUP(QUOTIENT($C3581,1),AUD!$A:$K,11,TRUE)=0,G3580,VLOOKUP(QUOTIENT($C3581,1),NZD!$A:$F,6,TRUE)),
G3580)</f>
        <v>3.01</v>
      </c>
      <c r="H3581" s="92">
        <f>IF(MOD($D3581,1)&gt;(11+55/60)/24,
IF(VLOOKUP(QUOTIENT($D3581,1),AUD!$A:$K,11,TRUE)=0,H3580,IFERROR(VLOOKUP(QUOTIENT($D3581,1),USD!$A:$B,2,TRUE),H3580)),
H3580)</f>
        <v>0.31140000000000001</v>
      </c>
      <c r="I3581" s="92">
        <f>IF(MOD($D3581,1)&gt;(11+55/60)/24,
IF(VLOOKUP(QUOTIENT($D3581,1),AUD!$A:$K,11,TRUE)=0,I3580,IFERROR(VLOOKUP(QUOTIENT($D3581,1),GBP!$A:$B,2,TRUE),I3580)),
I3580)</f>
        <v>0.59</v>
      </c>
      <c r="J3581" s="92">
        <f>IF(MOD($D3581,1)&gt;(11+55/60)/24,
IF(VLOOKUP(QUOTIENT($D3581,1),AUD!$A:$K,11,TRUE)=0,J3580,IFERROR(VLOOKUP(QUOTIENT($D3581,1),EUR!$A:$B,2,TRUE),J3580)),
J3580)</f>
        <v>-1.9290000000000002E-2</v>
      </c>
      <c r="K3581" s="92">
        <f>IF(MOD($D3581,1)&gt;(11+55/60)/24,
IF(VLOOKUP(QUOTIENT($D3581,1),AUD!$A:$K,11,TRUE)=0,K3580,IFERROR(VLOOKUP(QUOTIENT($D3581,1),JPY!$A:$B,2,TRUE),K3580)),
K3580)</f>
        <v>9.6430000000000002E-2</v>
      </c>
      <c r="L3581" s="92">
        <f>IF(MOD($E3581,1)&gt;(11+55/60)/24,
IF(VLOOKUP(QUOTIENT($E3581,1),AUD!$A:$K,11,TRUE)=0,L3580,IFERROR(VLOOKUP(QUOTIENT($E3581,1),CAD!$A:$B,2,TRUE)*1,L3580)),
L3580)</f>
        <v>0.67</v>
      </c>
    </row>
    <row r="3582" spans="1:12">
      <c r="A3582" s="94" t="s">
        <v>3821</v>
      </c>
      <c r="B3582" s="94">
        <f>(DATE(LEFT($A3582,4),MID($A3582,6,2),MID($A3582,9,2))+MID($A3582,12,2)/24+MID($A3582,15,2)/60+MID($A3582,18,2)/3600)
+Timezone!$C$2/24
+VLOOKUP((DATE(LEFT($A3582,4),MID($A3582,6,2),MID($A3582,9,2))+MID($A3582,12,2)/24+MID($A3582,15,2)/60+MID($A3582,18,2)/3600),Timezone!$K:$L,2,TRUE)/24</f>
        <v>42223.541666666664</v>
      </c>
      <c r="C3582" s="94">
        <f>(DATE(LEFT($A3582,4),MID($A3582,6,2),MID($A3582,9,2))+MID($A3582,12,2)/24+MID($A3582,15,2)/60+MID($A3582,18,2)/3600)
+Timezone!$C$3/24
+VLOOKUP((DATE(LEFT($A3582,4),MID($A3582,6,2),MID($A3582,9,2))+MID($A3582,12,2)/24+MID($A3582,15,2)/60+MID($A3582,18,2)/3600),Timezone!$K:$L,2,TRUE)/24</f>
        <v>42223.625</v>
      </c>
      <c r="D3582" s="94">
        <f>(DATE(LEFT($A3582,4),MID($A3582,6,2),MID($A3582,9,2))+MID($A3582,12,2)/24+MID($A3582,15,2)/60+MID($A3582,18,2)/3600)
+Timezone!$C$4/24
+VLOOKUP((DATE(LEFT($A3582,4),MID($A3582,6,2),MID($A3582,9,2))+MID($A3582,12,2)/24+MID($A3582,15,2)/60+MID($A3582,18,2)/3600),Timezone!$K:$L,2,TRUE)/24</f>
        <v>42223.166666666664</v>
      </c>
      <c r="E3582" s="94">
        <f>(DATE(LEFT($A3582,4),MID($A3582,6,2),MID($A3582,9,2))+MID($A3582,12,2)/24+MID($A3582,15,2)/60+MID($A3582,18,2)/3600)
+Timezone!$C$5/24
+VLOOKUP((DATE(LEFT($A3582,4),MID($A3582,6,2),MID($A3582,9,2))+MID($A3582,12,2)/24+MID($A3582,15,2)/60+MID($A3582,18,2)/3600),Timezone!$K:$L,2,TRUE)/24</f>
        <v>42222.958333333336</v>
      </c>
      <c r="F3582" s="92">
        <f>IF(MOD($B3582,1)&gt;10.5/24,
IF(VLOOKUP(QUOTIENT($B3582,1),AUD!$A:$K,11,TRUE)=0,F3581,VLOOKUP(QUOTIENT($B3582,1),AUD!$A:$K,11,TRUE)),
F3581)</f>
        <v>2.15</v>
      </c>
      <c r="G3582" s="92">
        <f>IF(MOD($C3582,1)&gt;10.5/24,
IF(VLOOKUP(QUOTIENT($C3582,1),AUD!$A:$K,11,TRUE)=0,G3581,VLOOKUP(QUOTIENT($C3582,1),NZD!$A:$F,6,TRUE)),
G3581)</f>
        <v>3.01</v>
      </c>
      <c r="H3582" s="92">
        <f>IF(MOD($D3582,1)&gt;(11+55/60)/24,
IF(VLOOKUP(QUOTIENT($D3582,1),AUD!$A:$K,11,TRUE)=0,H3581,IFERROR(VLOOKUP(QUOTIENT($D3582,1),USD!$A:$B,2,TRUE),H3581)),
H3581)</f>
        <v>0.31140000000000001</v>
      </c>
      <c r="I3582" s="92">
        <f>IF(MOD($D3582,1)&gt;(11+55/60)/24,
IF(VLOOKUP(QUOTIENT($D3582,1),AUD!$A:$K,11,TRUE)=0,I3581,IFERROR(VLOOKUP(QUOTIENT($D3582,1),GBP!$A:$B,2,TRUE),I3581)),
I3581)</f>
        <v>0.59</v>
      </c>
      <c r="J3582" s="92">
        <f>IF(MOD($D3582,1)&gt;(11+55/60)/24,
IF(VLOOKUP(QUOTIENT($D3582,1),AUD!$A:$K,11,TRUE)=0,J3581,IFERROR(VLOOKUP(QUOTIENT($D3582,1),EUR!$A:$B,2,TRUE),J3581)),
J3581)</f>
        <v>-1.9290000000000002E-2</v>
      </c>
      <c r="K3582" s="92">
        <f>IF(MOD($D3582,1)&gt;(11+55/60)/24,
IF(VLOOKUP(QUOTIENT($D3582,1),AUD!$A:$K,11,TRUE)=0,K3581,IFERROR(VLOOKUP(QUOTIENT($D3582,1),JPY!$A:$B,2,TRUE),K3581)),
K3581)</f>
        <v>9.6430000000000002E-2</v>
      </c>
      <c r="L3582" s="92">
        <f>IF(MOD($E3582,1)&gt;(11+55/60)/24,
IF(VLOOKUP(QUOTIENT($E3582,1),AUD!$A:$K,11,TRUE)=0,L3581,IFERROR(VLOOKUP(QUOTIENT($E3582,1),CAD!$A:$B,2,TRUE)*1,L3581)),
L3581)</f>
        <v>0.67</v>
      </c>
    </row>
    <row r="3583" spans="1:12">
      <c r="A3583" s="94" t="s">
        <v>3822</v>
      </c>
      <c r="B3583" s="94">
        <f>(DATE(LEFT($A3583,4),MID($A3583,6,2),MID($A3583,9,2))+MID($A3583,12,2)/24+MID($A3583,15,2)/60+MID($A3583,18,2)/3600)
+Timezone!$C$2/24
+VLOOKUP((DATE(LEFT($A3583,4),MID($A3583,6,2),MID($A3583,9,2))+MID($A3583,12,2)/24+MID($A3583,15,2)/60+MID($A3583,18,2)/3600),Timezone!$K:$L,2,TRUE)/24</f>
        <v>42223.625</v>
      </c>
      <c r="C3583" s="94">
        <f>(DATE(LEFT($A3583,4),MID($A3583,6,2),MID($A3583,9,2))+MID($A3583,12,2)/24+MID($A3583,15,2)/60+MID($A3583,18,2)/3600)
+Timezone!$C$3/24
+VLOOKUP((DATE(LEFT($A3583,4),MID($A3583,6,2),MID($A3583,9,2))+MID($A3583,12,2)/24+MID($A3583,15,2)/60+MID($A3583,18,2)/3600),Timezone!$K:$L,2,TRUE)/24</f>
        <v>42223.708333333336</v>
      </c>
      <c r="D3583" s="94">
        <f>(DATE(LEFT($A3583,4),MID($A3583,6,2),MID($A3583,9,2))+MID($A3583,12,2)/24+MID($A3583,15,2)/60+MID($A3583,18,2)/3600)
+Timezone!$C$4/24
+VLOOKUP((DATE(LEFT($A3583,4),MID($A3583,6,2),MID($A3583,9,2))+MID($A3583,12,2)/24+MID($A3583,15,2)/60+MID($A3583,18,2)/3600),Timezone!$K:$L,2,TRUE)/24</f>
        <v>42223.25</v>
      </c>
      <c r="E3583" s="94">
        <f>(DATE(LEFT($A3583,4),MID($A3583,6,2),MID($A3583,9,2))+MID($A3583,12,2)/24+MID($A3583,15,2)/60+MID($A3583,18,2)/3600)
+Timezone!$C$5/24
+VLOOKUP((DATE(LEFT($A3583,4),MID($A3583,6,2),MID($A3583,9,2))+MID($A3583,12,2)/24+MID($A3583,15,2)/60+MID($A3583,18,2)/3600),Timezone!$K:$L,2,TRUE)/24</f>
        <v>42223.041666666672</v>
      </c>
      <c r="F3583" s="92">
        <f>IF(MOD($B3583,1)&gt;10.5/24,
IF(VLOOKUP(QUOTIENT($B3583,1),AUD!$A:$K,11,TRUE)=0,F3582,VLOOKUP(QUOTIENT($B3583,1),AUD!$A:$K,11,TRUE)),
F3582)</f>
        <v>2.15</v>
      </c>
      <c r="G3583" s="92">
        <f>IF(MOD($C3583,1)&gt;10.5/24,
IF(VLOOKUP(QUOTIENT($C3583,1),AUD!$A:$K,11,TRUE)=0,G3582,VLOOKUP(QUOTIENT($C3583,1),NZD!$A:$F,6,TRUE)),
G3582)</f>
        <v>3.01</v>
      </c>
      <c r="H3583" s="92">
        <f>IF(MOD($D3583,1)&gt;(11+55/60)/24,
IF(VLOOKUP(QUOTIENT($D3583,1),AUD!$A:$K,11,TRUE)=0,H3582,IFERROR(VLOOKUP(QUOTIENT($D3583,1),USD!$A:$B,2,TRUE),H3582)),
H3582)</f>
        <v>0.31140000000000001</v>
      </c>
      <c r="I3583" s="92">
        <f>IF(MOD($D3583,1)&gt;(11+55/60)/24,
IF(VLOOKUP(QUOTIENT($D3583,1),AUD!$A:$K,11,TRUE)=0,I3582,IFERROR(VLOOKUP(QUOTIENT($D3583,1),GBP!$A:$B,2,TRUE),I3582)),
I3582)</f>
        <v>0.59</v>
      </c>
      <c r="J3583" s="92">
        <f>IF(MOD($D3583,1)&gt;(11+55/60)/24,
IF(VLOOKUP(QUOTIENT($D3583,1),AUD!$A:$K,11,TRUE)=0,J3582,IFERROR(VLOOKUP(QUOTIENT($D3583,1),EUR!$A:$B,2,TRUE),J3582)),
J3582)</f>
        <v>-1.9290000000000002E-2</v>
      </c>
      <c r="K3583" s="92">
        <f>IF(MOD($D3583,1)&gt;(11+55/60)/24,
IF(VLOOKUP(QUOTIENT($D3583,1),AUD!$A:$K,11,TRUE)=0,K3582,IFERROR(VLOOKUP(QUOTIENT($D3583,1),JPY!$A:$B,2,TRUE),K3582)),
K3582)</f>
        <v>9.6430000000000002E-2</v>
      </c>
      <c r="L3583" s="92">
        <f>IF(MOD($E3583,1)&gt;(11+55/60)/24,
IF(VLOOKUP(QUOTIENT($E3583,1),AUD!$A:$K,11,TRUE)=0,L3582,IFERROR(VLOOKUP(QUOTIENT($E3583,1),CAD!$A:$B,2,TRUE)*1,L3582)),
L3582)</f>
        <v>0.67</v>
      </c>
    </row>
    <row r="3584" spans="1:12">
      <c r="A3584" s="94" t="s">
        <v>3823</v>
      </c>
      <c r="B3584" s="94">
        <f>(DATE(LEFT($A3584,4),MID($A3584,6,2),MID($A3584,9,2))+MID($A3584,12,2)/24+MID($A3584,15,2)/60+MID($A3584,18,2)/3600)
+Timezone!$C$2/24
+VLOOKUP((DATE(LEFT($A3584,4),MID($A3584,6,2),MID($A3584,9,2))+MID($A3584,12,2)/24+MID($A3584,15,2)/60+MID($A3584,18,2)/3600),Timezone!$K:$L,2,TRUE)/24</f>
        <v>42223.708333333328</v>
      </c>
      <c r="C3584" s="94">
        <f>(DATE(LEFT($A3584,4),MID($A3584,6,2),MID($A3584,9,2))+MID($A3584,12,2)/24+MID($A3584,15,2)/60+MID($A3584,18,2)/3600)
+Timezone!$C$3/24
+VLOOKUP((DATE(LEFT($A3584,4),MID($A3584,6,2),MID($A3584,9,2))+MID($A3584,12,2)/24+MID($A3584,15,2)/60+MID($A3584,18,2)/3600),Timezone!$K:$L,2,TRUE)/24</f>
        <v>42223.791666666664</v>
      </c>
      <c r="D3584" s="94">
        <f>(DATE(LEFT($A3584,4),MID($A3584,6,2),MID($A3584,9,2))+MID($A3584,12,2)/24+MID($A3584,15,2)/60+MID($A3584,18,2)/3600)
+Timezone!$C$4/24
+VLOOKUP((DATE(LEFT($A3584,4),MID($A3584,6,2),MID($A3584,9,2))+MID($A3584,12,2)/24+MID($A3584,15,2)/60+MID($A3584,18,2)/3600),Timezone!$K:$L,2,TRUE)/24</f>
        <v>42223.333333333328</v>
      </c>
      <c r="E3584" s="94">
        <f>(DATE(LEFT($A3584,4),MID($A3584,6,2),MID($A3584,9,2))+MID($A3584,12,2)/24+MID($A3584,15,2)/60+MID($A3584,18,2)/3600)
+Timezone!$C$5/24
+VLOOKUP((DATE(LEFT($A3584,4),MID($A3584,6,2),MID($A3584,9,2))+MID($A3584,12,2)/24+MID($A3584,15,2)/60+MID($A3584,18,2)/3600),Timezone!$K:$L,2,TRUE)/24</f>
        <v>42223.125</v>
      </c>
      <c r="F3584" s="92">
        <f>IF(MOD($B3584,1)&gt;10.5/24,
IF(VLOOKUP(QUOTIENT($B3584,1),AUD!$A:$K,11,TRUE)=0,F3583,VLOOKUP(QUOTIENT($B3584,1),AUD!$A:$K,11,TRUE)),
F3583)</f>
        <v>2.15</v>
      </c>
      <c r="G3584" s="92">
        <f>IF(MOD($C3584,1)&gt;10.5/24,
IF(VLOOKUP(QUOTIENT($C3584,1),AUD!$A:$K,11,TRUE)=0,G3583,VLOOKUP(QUOTIENT($C3584,1),NZD!$A:$F,6,TRUE)),
G3583)</f>
        <v>3.01</v>
      </c>
      <c r="H3584" s="92">
        <f>IF(MOD($D3584,1)&gt;(11+55/60)/24,
IF(VLOOKUP(QUOTIENT($D3584,1),AUD!$A:$K,11,TRUE)=0,H3583,IFERROR(VLOOKUP(QUOTIENT($D3584,1),USD!$A:$B,2,TRUE),H3583)),
H3583)</f>
        <v>0.31140000000000001</v>
      </c>
      <c r="I3584" s="92">
        <f>IF(MOD($D3584,1)&gt;(11+55/60)/24,
IF(VLOOKUP(QUOTIENT($D3584,1),AUD!$A:$K,11,TRUE)=0,I3583,IFERROR(VLOOKUP(QUOTIENT($D3584,1),GBP!$A:$B,2,TRUE),I3583)),
I3583)</f>
        <v>0.59</v>
      </c>
      <c r="J3584" s="92">
        <f>IF(MOD($D3584,1)&gt;(11+55/60)/24,
IF(VLOOKUP(QUOTIENT($D3584,1),AUD!$A:$K,11,TRUE)=0,J3583,IFERROR(VLOOKUP(QUOTIENT($D3584,1),EUR!$A:$B,2,TRUE),J3583)),
J3583)</f>
        <v>-1.9290000000000002E-2</v>
      </c>
      <c r="K3584" s="92">
        <f>IF(MOD($D3584,1)&gt;(11+55/60)/24,
IF(VLOOKUP(QUOTIENT($D3584,1),AUD!$A:$K,11,TRUE)=0,K3583,IFERROR(VLOOKUP(QUOTIENT($D3584,1),JPY!$A:$B,2,TRUE),K3583)),
K3583)</f>
        <v>9.6430000000000002E-2</v>
      </c>
      <c r="L3584" s="92">
        <f>IF(MOD($E3584,1)&gt;(11+55/60)/24,
IF(VLOOKUP(QUOTIENT($E3584,1),AUD!$A:$K,11,TRUE)=0,L3583,IFERROR(VLOOKUP(QUOTIENT($E3584,1),CAD!$A:$B,2,TRUE)*1,L3583)),
L3583)</f>
        <v>0.67</v>
      </c>
    </row>
    <row r="3585" spans="1:12">
      <c r="A3585" s="94" t="s">
        <v>3824</v>
      </c>
      <c r="B3585" s="94">
        <f>(DATE(LEFT($A3585,4),MID($A3585,6,2),MID($A3585,9,2))+MID($A3585,12,2)/24+MID($A3585,15,2)/60+MID($A3585,18,2)/3600)
+Timezone!$C$2/24
+VLOOKUP((DATE(LEFT($A3585,4),MID($A3585,6,2),MID($A3585,9,2))+MID($A3585,12,2)/24+MID($A3585,15,2)/60+MID($A3585,18,2)/3600),Timezone!$K:$L,2,TRUE)/24</f>
        <v>42223.791666666664</v>
      </c>
      <c r="C3585" s="94">
        <f>(DATE(LEFT($A3585,4),MID($A3585,6,2),MID($A3585,9,2))+MID($A3585,12,2)/24+MID($A3585,15,2)/60+MID($A3585,18,2)/3600)
+Timezone!$C$3/24
+VLOOKUP((DATE(LEFT($A3585,4),MID($A3585,6,2),MID($A3585,9,2))+MID($A3585,12,2)/24+MID($A3585,15,2)/60+MID($A3585,18,2)/3600),Timezone!$K:$L,2,TRUE)/24</f>
        <v>42223.875</v>
      </c>
      <c r="D3585" s="94">
        <f>(DATE(LEFT($A3585,4),MID($A3585,6,2),MID($A3585,9,2))+MID($A3585,12,2)/24+MID($A3585,15,2)/60+MID($A3585,18,2)/3600)
+Timezone!$C$4/24
+VLOOKUP((DATE(LEFT($A3585,4),MID($A3585,6,2),MID($A3585,9,2))+MID($A3585,12,2)/24+MID($A3585,15,2)/60+MID($A3585,18,2)/3600),Timezone!$K:$L,2,TRUE)/24</f>
        <v>42223.416666666664</v>
      </c>
      <c r="E3585" s="94">
        <f>(DATE(LEFT($A3585,4),MID($A3585,6,2),MID($A3585,9,2))+MID($A3585,12,2)/24+MID($A3585,15,2)/60+MID($A3585,18,2)/3600)
+Timezone!$C$5/24
+VLOOKUP((DATE(LEFT($A3585,4),MID($A3585,6,2),MID($A3585,9,2))+MID($A3585,12,2)/24+MID($A3585,15,2)/60+MID($A3585,18,2)/3600),Timezone!$K:$L,2,TRUE)/24</f>
        <v>42223.208333333336</v>
      </c>
      <c r="F3585" s="92">
        <f>IF(MOD($B3585,1)&gt;10.5/24,
IF(VLOOKUP(QUOTIENT($B3585,1),AUD!$A:$K,11,TRUE)=0,F3584,VLOOKUP(QUOTIENT($B3585,1),AUD!$A:$K,11,TRUE)),
F3584)</f>
        <v>2.15</v>
      </c>
      <c r="G3585" s="92">
        <f>IF(MOD($C3585,1)&gt;10.5/24,
IF(VLOOKUP(QUOTIENT($C3585,1),AUD!$A:$K,11,TRUE)=0,G3584,VLOOKUP(QUOTIENT($C3585,1),NZD!$A:$F,6,TRUE)),
G3584)</f>
        <v>3.01</v>
      </c>
      <c r="H3585" s="92">
        <f>IF(MOD($D3585,1)&gt;(11+55/60)/24,
IF(VLOOKUP(QUOTIENT($D3585,1),AUD!$A:$K,11,TRUE)=0,H3584,IFERROR(VLOOKUP(QUOTIENT($D3585,1),USD!$A:$B,2,TRUE),H3584)),
H3584)</f>
        <v>0.31140000000000001</v>
      </c>
      <c r="I3585" s="92">
        <f>IF(MOD($D3585,1)&gt;(11+55/60)/24,
IF(VLOOKUP(QUOTIENT($D3585,1),AUD!$A:$K,11,TRUE)=0,I3584,IFERROR(VLOOKUP(QUOTIENT($D3585,1),GBP!$A:$B,2,TRUE),I3584)),
I3584)</f>
        <v>0.59</v>
      </c>
      <c r="J3585" s="92">
        <f>IF(MOD($D3585,1)&gt;(11+55/60)/24,
IF(VLOOKUP(QUOTIENT($D3585,1),AUD!$A:$K,11,TRUE)=0,J3584,IFERROR(VLOOKUP(QUOTIENT($D3585,1),EUR!$A:$B,2,TRUE),J3584)),
J3584)</f>
        <v>-1.9290000000000002E-2</v>
      </c>
      <c r="K3585" s="92">
        <f>IF(MOD($D3585,1)&gt;(11+55/60)/24,
IF(VLOOKUP(QUOTIENT($D3585,1),AUD!$A:$K,11,TRUE)=0,K3584,IFERROR(VLOOKUP(QUOTIENT($D3585,1),JPY!$A:$B,2,TRUE),K3584)),
K3584)</f>
        <v>9.6430000000000002E-2</v>
      </c>
      <c r="L3585" s="92">
        <f>IF(MOD($E3585,1)&gt;(11+55/60)/24,
IF(VLOOKUP(QUOTIENT($E3585,1),AUD!$A:$K,11,TRUE)=0,L3584,IFERROR(VLOOKUP(QUOTIENT($E3585,1),CAD!$A:$B,2,TRUE)*1,L3584)),
L3584)</f>
        <v>0.67</v>
      </c>
    </row>
    <row r="3586" spans="1:12">
      <c r="A3586" s="94" t="s">
        <v>3825</v>
      </c>
      <c r="B3586" s="94">
        <f>(DATE(LEFT($A3586,4),MID($A3586,6,2),MID($A3586,9,2))+MID($A3586,12,2)/24+MID($A3586,15,2)/60+MID($A3586,18,2)/3600)
+Timezone!$C$2/24
+VLOOKUP((DATE(LEFT($A3586,4),MID($A3586,6,2),MID($A3586,9,2))+MID($A3586,12,2)/24+MID($A3586,15,2)/60+MID($A3586,18,2)/3600),Timezone!$K:$L,2,TRUE)/24</f>
        <v>42223.875</v>
      </c>
      <c r="C3586" s="94">
        <f>(DATE(LEFT($A3586,4),MID($A3586,6,2),MID($A3586,9,2))+MID($A3586,12,2)/24+MID($A3586,15,2)/60+MID($A3586,18,2)/3600)
+Timezone!$C$3/24
+VLOOKUP((DATE(LEFT($A3586,4),MID($A3586,6,2),MID($A3586,9,2))+MID($A3586,12,2)/24+MID($A3586,15,2)/60+MID($A3586,18,2)/3600),Timezone!$K:$L,2,TRUE)/24</f>
        <v>42223.958333333336</v>
      </c>
      <c r="D3586" s="94">
        <f>(DATE(LEFT($A3586,4),MID($A3586,6,2),MID($A3586,9,2))+MID($A3586,12,2)/24+MID($A3586,15,2)/60+MID($A3586,18,2)/3600)
+Timezone!$C$4/24
+VLOOKUP((DATE(LEFT($A3586,4),MID($A3586,6,2),MID($A3586,9,2))+MID($A3586,12,2)/24+MID($A3586,15,2)/60+MID($A3586,18,2)/3600),Timezone!$K:$L,2,TRUE)/24</f>
        <v>42223.5</v>
      </c>
      <c r="E3586" s="94">
        <f>(DATE(LEFT($A3586,4),MID($A3586,6,2),MID($A3586,9,2))+MID($A3586,12,2)/24+MID($A3586,15,2)/60+MID($A3586,18,2)/3600)
+Timezone!$C$5/24
+VLOOKUP((DATE(LEFT($A3586,4),MID($A3586,6,2),MID($A3586,9,2))+MID($A3586,12,2)/24+MID($A3586,15,2)/60+MID($A3586,18,2)/3600),Timezone!$K:$L,2,TRUE)/24</f>
        <v>42223.291666666672</v>
      </c>
      <c r="F3586" s="92">
        <f>IF(MOD($B3586,1)&gt;10.5/24,
IF(VLOOKUP(QUOTIENT($B3586,1),AUD!$A:$K,11,TRUE)=0,F3585,VLOOKUP(QUOTIENT($B3586,1),AUD!$A:$K,11,TRUE)),
F3585)</f>
        <v>2.15</v>
      </c>
      <c r="G3586" s="92">
        <f>IF(MOD($C3586,1)&gt;10.5/24,
IF(VLOOKUP(QUOTIENT($C3586,1),AUD!$A:$K,11,TRUE)=0,G3585,VLOOKUP(QUOTIENT($C3586,1),NZD!$A:$F,6,TRUE)),
G3585)</f>
        <v>3.01</v>
      </c>
      <c r="H3586" s="92">
        <f>IF(MOD($D3586,1)&gt;(11+55/60)/24,
IF(VLOOKUP(QUOTIENT($D3586,1),AUD!$A:$K,11,TRUE)=0,H3585,IFERROR(VLOOKUP(QUOTIENT($D3586,1),USD!$A:$B,2,TRUE),H3585)),
H3585)</f>
        <v>0.31159999999999999</v>
      </c>
      <c r="I3586" s="92">
        <f>IF(MOD($D3586,1)&gt;(11+55/60)/24,
IF(VLOOKUP(QUOTIENT($D3586,1),AUD!$A:$K,11,TRUE)=0,I3585,IFERROR(VLOOKUP(QUOTIENT($D3586,1),GBP!$A:$B,2,TRUE),I3585)),
I3585)</f>
        <v>0.58725000000000005</v>
      </c>
      <c r="J3586" s="92">
        <f>IF(MOD($D3586,1)&gt;(11+55/60)/24,
IF(VLOOKUP(QUOTIENT($D3586,1),AUD!$A:$K,11,TRUE)=0,J3585,IFERROR(VLOOKUP(QUOTIENT($D3586,1),EUR!$A:$B,2,TRUE),J3585)),
J3585)</f>
        <v>-0.02</v>
      </c>
      <c r="K3586" s="92">
        <f>IF(MOD($D3586,1)&gt;(11+55/60)/24,
IF(VLOOKUP(QUOTIENT($D3586,1),AUD!$A:$K,11,TRUE)=0,K3585,IFERROR(VLOOKUP(QUOTIENT($D3586,1),JPY!$A:$B,2,TRUE),K3585)),
K3585)</f>
        <v>9.6430000000000002E-2</v>
      </c>
      <c r="L3586" s="92">
        <f>IF(MOD($E3586,1)&gt;(11+55/60)/24,
IF(VLOOKUP(QUOTIENT($E3586,1),AUD!$A:$K,11,TRUE)=0,L3585,IFERROR(VLOOKUP(QUOTIENT($E3586,1),CAD!$A:$B,2,TRUE)*1,L3585)),
L3585)</f>
        <v>0.67</v>
      </c>
    </row>
    <row r="3587" spans="1:12">
      <c r="A3587" s="94" t="s">
        <v>3826</v>
      </c>
      <c r="B3587" s="94">
        <f>(DATE(LEFT($A3587,4),MID($A3587,6,2),MID($A3587,9,2))+MID($A3587,12,2)/24+MID($A3587,15,2)/60+MID($A3587,18,2)/3600)
+Timezone!$C$2/24
+VLOOKUP((DATE(LEFT($A3587,4),MID($A3587,6,2),MID($A3587,9,2))+MID($A3587,12,2)/24+MID($A3587,15,2)/60+MID($A3587,18,2)/3600),Timezone!$K:$L,2,TRUE)/24</f>
        <v>42223.958333333328</v>
      </c>
      <c r="C3587" s="94">
        <f>(DATE(LEFT($A3587,4),MID($A3587,6,2),MID($A3587,9,2))+MID($A3587,12,2)/24+MID($A3587,15,2)/60+MID($A3587,18,2)/3600)
+Timezone!$C$3/24
+VLOOKUP((DATE(LEFT($A3587,4),MID($A3587,6,2),MID($A3587,9,2))+MID($A3587,12,2)/24+MID($A3587,15,2)/60+MID($A3587,18,2)/3600),Timezone!$K:$L,2,TRUE)/24</f>
        <v>42224.041666666664</v>
      </c>
      <c r="D3587" s="94">
        <f>(DATE(LEFT($A3587,4),MID($A3587,6,2),MID($A3587,9,2))+MID($A3587,12,2)/24+MID($A3587,15,2)/60+MID($A3587,18,2)/3600)
+Timezone!$C$4/24
+VLOOKUP((DATE(LEFT($A3587,4),MID($A3587,6,2),MID($A3587,9,2))+MID($A3587,12,2)/24+MID($A3587,15,2)/60+MID($A3587,18,2)/3600),Timezone!$K:$L,2,TRUE)/24</f>
        <v>42223.583333333328</v>
      </c>
      <c r="E3587" s="94">
        <f>(DATE(LEFT($A3587,4),MID($A3587,6,2),MID($A3587,9,2))+MID($A3587,12,2)/24+MID($A3587,15,2)/60+MID($A3587,18,2)/3600)
+Timezone!$C$5/24
+VLOOKUP((DATE(LEFT($A3587,4),MID($A3587,6,2),MID($A3587,9,2))+MID($A3587,12,2)/24+MID($A3587,15,2)/60+MID($A3587,18,2)/3600),Timezone!$K:$L,2,TRUE)/24</f>
        <v>42223.375</v>
      </c>
      <c r="F3587" s="92">
        <f>IF(MOD($B3587,1)&gt;10.5/24,
IF(VLOOKUP(QUOTIENT($B3587,1),AUD!$A:$K,11,TRUE)=0,F3586,VLOOKUP(QUOTIENT($B3587,1),AUD!$A:$K,11,TRUE)),
F3586)</f>
        <v>2.15</v>
      </c>
      <c r="G3587" s="92">
        <f>IF(MOD($C3587,1)&gt;10.5/24,
IF(VLOOKUP(QUOTIENT($C3587,1),AUD!$A:$K,11,TRUE)=0,G3586,VLOOKUP(QUOTIENT($C3587,1),NZD!$A:$F,6,TRUE)),
G3586)</f>
        <v>3.01</v>
      </c>
      <c r="H3587" s="92">
        <f>IF(MOD($D3587,1)&gt;(11+55/60)/24,
IF(VLOOKUP(QUOTIENT($D3587,1),AUD!$A:$K,11,TRUE)=0,H3586,IFERROR(VLOOKUP(QUOTIENT($D3587,1),USD!$A:$B,2,TRUE),H3586)),
H3586)</f>
        <v>0.31159999999999999</v>
      </c>
      <c r="I3587" s="92">
        <f>IF(MOD($D3587,1)&gt;(11+55/60)/24,
IF(VLOOKUP(QUOTIENT($D3587,1),AUD!$A:$K,11,TRUE)=0,I3586,IFERROR(VLOOKUP(QUOTIENT($D3587,1),GBP!$A:$B,2,TRUE),I3586)),
I3586)</f>
        <v>0.58725000000000005</v>
      </c>
      <c r="J3587" s="92">
        <f>IF(MOD($D3587,1)&gt;(11+55/60)/24,
IF(VLOOKUP(QUOTIENT($D3587,1),AUD!$A:$K,11,TRUE)=0,J3586,IFERROR(VLOOKUP(QUOTIENT($D3587,1),EUR!$A:$B,2,TRUE),J3586)),
J3586)</f>
        <v>-0.02</v>
      </c>
      <c r="K3587" s="92">
        <f>IF(MOD($D3587,1)&gt;(11+55/60)/24,
IF(VLOOKUP(QUOTIENT($D3587,1),AUD!$A:$K,11,TRUE)=0,K3586,IFERROR(VLOOKUP(QUOTIENT($D3587,1),JPY!$A:$B,2,TRUE),K3586)),
K3586)</f>
        <v>9.6430000000000002E-2</v>
      </c>
      <c r="L3587" s="92">
        <f>IF(MOD($E3587,1)&gt;(11+55/60)/24,
IF(VLOOKUP(QUOTIENT($E3587,1),AUD!$A:$K,11,TRUE)=0,L3586,IFERROR(VLOOKUP(QUOTIENT($E3587,1),CAD!$A:$B,2,TRUE)*1,L3586)),
L3586)</f>
        <v>0.67</v>
      </c>
    </row>
    <row r="3588" spans="1:12">
      <c r="A3588" s="94" t="s">
        <v>3827</v>
      </c>
      <c r="B3588" s="94">
        <f>(DATE(LEFT($A3588,4),MID($A3588,6,2),MID($A3588,9,2))+MID($A3588,12,2)/24+MID($A3588,15,2)/60+MID($A3588,18,2)/3600)
+Timezone!$C$2/24
+VLOOKUP((DATE(LEFT($A3588,4),MID($A3588,6,2),MID($A3588,9,2))+MID($A3588,12,2)/24+MID($A3588,15,2)/60+MID($A3588,18,2)/3600),Timezone!$K:$L,2,TRUE)/24</f>
        <v>42224.041666666664</v>
      </c>
      <c r="C3588" s="94">
        <f>(DATE(LEFT($A3588,4),MID($A3588,6,2),MID($A3588,9,2))+MID($A3588,12,2)/24+MID($A3588,15,2)/60+MID($A3588,18,2)/3600)
+Timezone!$C$3/24
+VLOOKUP((DATE(LEFT($A3588,4),MID($A3588,6,2),MID($A3588,9,2))+MID($A3588,12,2)/24+MID($A3588,15,2)/60+MID($A3588,18,2)/3600),Timezone!$K:$L,2,TRUE)/24</f>
        <v>42224.125</v>
      </c>
      <c r="D3588" s="94">
        <f>(DATE(LEFT($A3588,4),MID($A3588,6,2),MID($A3588,9,2))+MID($A3588,12,2)/24+MID($A3588,15,2)/60+MID($A3588,18,2)/3600)
+Timezone!$C$4/24
+VLOOKUP((DATE(LEFT($A3588,4),MID($A3588,6,2),MID($A3588,9,2))+MID($A3588,12,2)/24+MID($A3588,15,2)/60+MID($A3588,18,2)/3600),Timezone!$K:$L,2,TRUE)/24</f>
        <v>42223.666666666664</v>
      </c>
      <c r="E3588" s="94">
        <f>(DATE(LEFT($A3588,4),MID($A3588,6,2),MID($A3588,9,2))+MID($A3588,12,2)/24+MID($A3588,15,2)/60+MID($A3588,18,2)/3600)
+Timezone!$C$5/24
+VLOOKUP((DATE(LEFT($A3588,4),MID($A3588,6,2),MID($A3588,9,2))+MID($A3588,12,2)/24+MID($A3588,15,2)/60+MID($A3588,18,2)/3600),Timezone!$K:$L,2,TRUE)/24</f>
        <v>42223.458333333336</v>
      </c>
      <c r="F3588" s="92">
        <f>IF(MOD($B3588,1)&gt;10.5/24,
IF(VLOOKUP(QUOTIENT($B3588,1),AUD!$A:$K,11,TRUE)=0,F3587,VLOOKUP(QUOTIENT($B3588,1),AUD!$A:$K,11,TRUE)),
F3587)</f>
        <v>2.15</v>
      </c>
      <c r="G3588" s="92">
        <f>IF(MOD($C3588,1)&gt;10.5/24,
IF(VLOOKUP(QUOTIENT($C3588,1),AUD!$A:$K,11,TRUE)=0,G3587,VLOOKUP(QUOTIENT($C3588,1),NZD!$A:$F,6,TRUE)),
G3587)</f>
        <v>3.01</v>
      </c>
      <c r="H3588" s="92">
        <f>IF(MOD($D3588,1)&gt;(11+55/60)/24,
IF(VLOOKUP(QUOTIENT($D3588,1),AUD!$A:$K,11,TRUE)=0,H3587,IFERROR(VLOOKUP(QUOTIENT($D3588,1),USD!$A:$B,2,TRUE),H3587)),
H3587)</f>
        <v>0.31159999999999999</v>
      </c>
      <c r="I3588" s="92">
        <f>IF(MOD($D3588,1)&gt;(11+55/60)/24,
IF(VLOOKUP(QUOTIENT($D3588,1),AUD!$A:$K,11,TRUE)=0,I3587,IFERROR(VLOOKUP(QUOTIENT($D3588,1),GBP!$A:$B,2,TRUE),I3587)),
I3587)</f>
        <v>0.58725000000000005</v>
      </c>
      <c r="J3588" s="92">
        <f>IF(MOD($D3588,1)&gt;(11+55/60)/24,
IF(VLOOKUP(QUOTIENT($D3588,1),AUD!$A:$K,11,TRUE)=0,J3587,IFERROR(VLOOKUP(QUOTIENT($D3588,1),EUR!$A:$B,2,TRUE),J3587)),
J3587)</f>
        <v>-0.02</v>
      </c>
      <c r="K3588" s="92">
        <f>IF(MOD($D3588,1)&gt;(11+55/60)/24,
IF(VLOOKUP(QUOTIENT($D3588,1),AUD!$A:$K,11,TRUE)=0,K3587,IFERROR(VLOOKUP(QUOTIENT($D3588,1),JPY!$A:$B,2,TRUE),K3587)),
K3587)</f>
        <v>9.6430000000000002E-2</v>
      </c>
      <c r="L3588" s="92">
        <f>IF(MOD($E3588,1)&gt;(11+55/60)/24,
IF(VLOOKUP(QUOTIENT($E3588,1),AUD!$A:$K,11,TRUE)=0,L3587,IFERROR(VLOOKUP(QUOTIENT($E3588,1),CAD!$A:$B,2,TRUE)*1,L3587)),
L3587)</f>
        <v>0.67</v>
      </c>
    </row>
    <row r="3589" spans="1:12">
      <c r="A3589" s="94" t="s">
        <v>3828</v>
      </c>
      <c r="B3589" s="94">
        <f>(DATE(LEFT($A3589,4),MID($A3589,6,2),MID($A3589,9,2))+MID($A3589,12,2)/24+MID($A3589,15,2)/60+MID($A3589,18,2)/3600)
+Timezone!$C$2/24
+VLOOKUP((DATE(LEFT($A3589,4),MID($A3589,6,2),MID($A3589,9,2))+MID($A3589,12,2)/24+MID($A3589,15,2)/60+MID($A3589,18,2)/3600),Timezone!$K:$L,2,TRUE)/24</f>
        <v>42224.125</v>
      </c>
      <c r="C3589" s="94">
        <f>(DATE(LEFT($A3589,4),MID($A3589,6,2),MID($A3589,9,2))+MID($A3589,12,2)/24+MID($A3589,15,2)/60+MID($A3589,18,2)/3600)
+Timezone!$C$3/24
+VLOOKUP((DATE(LEFT($A3589,4),MID($A3589,6,2),MID($A3589,9,2))+MID($A3589,12,2)/24+MID($A3589,15,2)/60+MID($A3589,18,2)/3600),Timezone!$K:$L,2,TRUE)/24</f>
        <v>42224.208333333336</v>
      </c>
      <c r="D3589" s="94">
        <f>(DATE(LEFT($A3589,4),MID($A3589,6,2),MID($A3589,9,2))+MID($A3589,12,2)/24+MID($A3589,15,2)/60+MID($A3589,18,2)/3600)
+Timezone!$C$4/24
+VLOOKUP((DATE(LEFT($A3589,4),MID($A3589,6,2),MID($A3589,9,2))+MID($A3589,12,2)/24+MID($A3589,15,2)/60+MID($A3589,18,2)/3600),Timezone!$K:$L,2,TRUE)/24</f>
        <v>42223.75</v>
      </c>
      <c r="E3589" s="94">
        <f>(DATE(LEFT($A3589,4),MID($A3589,6,2),MID($A3589,9,2))+MID($A3589,12,2)/24+MID($A3589,15,2)/60+MID($A3589,18,2)/3600)
+Timezone!$C$5/24
+VLOOKUP((DATE(LEFT($A3589,4),MID($A3589,6,2),MID($A3589,9,2))+MID($A3589,12,2)/24+MID($A3589,15,2)/60+MID($A3589,18,2)/3600),Timezone!$K:$L,2,TRUE)/24</f>
        <v>42223.541666666672</v>
      </c>
      <c r="F3589" s="92">
        <f>IF(MOD($B3589,1)&gt;10.5/24,
IF(VLOOKUP(QUOTIENT($B3589,1),AUD!$A:$K,11,TRUE)=0,F3588,VLOOKUP(QUOTIENT($B3589,1),AUD!$A:$K,11,TRUE)),
F3588)</f>
        <v>2.15</v>
      </c>
      <c r="G3589" s="92">
        <f>IF(MOD($C3589,1)&gt;10.5/24,
IF(VLOOKUP(QUOTIENT($C3589,1),AUD!$A:$K,11,TRUE)=0,G3588,VLOOKUP(QUOTIENT($C3589,1),NZD!$A:$F,6,TRUE)),
G3588)</f>
        <v>3.01</v>
      </c>
      <c r="H3589" s="92">
        <f>IF(MOD($D3589,1)&gt;(11+55/60)/24,
IF(VLOOKUP(QUOTIENT($D3589,1),AUD!$A:$K,11,TRUE)=0,H3588,IFERROR(VLOOKUP(QUOTIENT($D3589,1),USD!$A:$B,2,TRUE),H3588)),
H3588)</f>
        <v>0.31159999999999999</v>
      </c>
      <c r="I3589" s="92">
        <f>IF(MOD($D3589,1)&gt;(11+55/60)/24,
IF(VLOOKUP(QUOTIENT($D3589,1),AUD!$A:$K,11,TRUE)=0,I3588,IFERROR(VLOOKUP(QUOTIENT($D3589,1),GBP!$A:$B,2,TRUE),I3588)),
I3588)</f>
        <v>0.58725000000000005</v>
      </c>
      <c r="J3589" s="92">
        <f>IF(MOD($D3589,1)&gt;(11+55/60)/24,
IF(VLOOKUP(QUOTIENT($D3589,1),AUD!$A:$K,11,TRUE)=0,J3588,IFERROR(VLOOKUP(QUOTIENT($D3589,1),EUR!$A:$B,2,TRUE),J3588)),
J3588)</f>
        <v>-0.02</v>
      </c>
      <c r="K3589" s="92">
        <f>IF(MOD($D3589,1)&gt;(11+55/60)/24,
IF(VLOOKUP(QUOTIENT($D3589,1),AUD!$A:$K,11,TRUE)=0,K3588,IFERROR(VLOOKUP(QUOTIENT($D3589,1),JPY!$A:$B,2,TRUE),K3588)),
K3588)</f>
        <v>9.6430000000000002E-2</v>
      </c>
      <c r="L3589" s="92">
        <f>IF(MOD($E3589,1)&gt;(11+55/60)/24,
IF(VLOOKUP(QUOTIENT($E3589,1),AUD!$A:$K,11,TRUE)=0,L3588,IFERROR(VLOOKUP(QUOTIENT($E3589,1),CAD!$A:$B,2,TRUE)*1,L3588)),
L3588)</f>
        <v>0.67</v>
      </c>
    </row>
    <row r="3590" spans="1:12">
      <c r="A3590" s="94" t="s">
        <v>3829</v>
      </c>
      <c r="B3590" s="94">
        <f>(DATE(LEFT($A3590,4),MID($A3590,6,2),MID($A3590,9,2))+MID($A3590,12,2)/24+MID($A3590,15,2)/60+MID($A3590,18,2)/3600)
+Timezone!$C$2/24
+VLOOKUP((DATE(LEFT($A3590,4),MID($A3590,6,2),MID($A3590,9,2))+MID($A3590,12,2)/24+MID($A3590,15,2)/60+MID($A3590,18,2)/3600),Timezone!$K:$L,2,TRUE)/24</f>
        <v>42224.208333333328</v>
      </c>
      <c r="C3590" s="94">
        <f>(DATE(LEFT($A3590,4),MID($A3590,6,2),MID($A3590,9,2))+MID($A3590,12,2)/24+MID($A3590,15,2)/60+MID($A3590,18,2)/3600)
+Timezone!$C$3/24
+VLOOKUP((DATE(LEFT($A3590,4),MID($A3590,6,2),MID($A3590,9,2))+MID($A3590,12,2)/24+MID($A3590,15,2)/60+MID($A3590,18,2)/3600),Timezone!$K:$L,2,TRUE)/24</f>
        <v>42224.291666666664</v>
      </c>
      <c r="D3590" s="94">
        <f>(DATE(LEFT($A3590,4),MID($A3590,6,2),MID($A3590,9,2))+MID($A3590,12,2)/24+MID($A3590,15,2)/60+MID($A3590,18,2)/3600)
+Timezone!$C$4/24
+VLOOKUP((DATE(LEFT($A3590,4),MID($A3590,6,2),MID($A3590,9,2))+MID($A3590,12,2)/24+MID($A3590,15,2)/60+MID($A3590,18,2)/3600),Timezone!$K:$L,2,TRUE)/24</f>
        <v>42223.833333333328</v>
      </c>
      <c r="E3590" s="94">
        <f>(DATE(LEFT($A3590,4),MID($A3590,6,2),MID($A3590,9,2))+MID($A3590,12,2)/24+MID($A3590,15,2)/60+MID($A3590,18,2)/3600)
+Timezone!$C$5/24
+VLOOKUP((DATE(LEFT($A3590,4),MID($A3590,6,2),MID($A3590,9,2))+MID($A3590,12,2)/24+MID($A3590,15,2)/60+MID($A3590,18,2)/3600),Timezone!$K:$L,2,TRUE)/24</f>
        <v>42223.625</v>
      </c>
      <c r="F3590" s="92">
        <f>IF(MOD($B3590,1)&gt;10.5/24,
IF(VLOOKUP(QUOTIENT($B3590,1),AUD!$A:$K,11,TRUE)=0,F3589,VLOOKUP(QUOTIENT($B3590,1),AUD!$A:$K,11,TRUE)),
F3589)</f>
        <v>2.15</v>
      </c>
      <c r="G3590" s="92">
        <f>IF(MOD($C3590,1)&gt;10.5/24,
IF(VLOOKUP(QUOTIENT($C3590,1),AUD!$A:$K,11,TRUE)=0,G3589,VLOOKUP(QUOTIENT($C3590,1),NZD!$A:$F,6,TRUE)),
G3589)</f>
        <v>3.01</v>
      </c>
      <c r="H3590" s="92">
        <f>IF(MOD($D3590,1)&gt;(11+55/60)/24,
IF(VLOOKUP(QUOTIENT($D3590,1),AUD!$A:$K,11,TRUE)=0,H3589,IFERROR(VLOOKUP(QUOTIENT($D3590,1),USD!$A:$B,2,TRUE),H3589)),
H3589)</f>
        <v>0.31159999999999999</v>
      </c>
      <c r="I3590" s="92">
        <f>IF(MOD($D3590,1)&gt;(11+55/60)/24,
IF(VLOOKUP(QUOTIENT($D3590,1),AUD!$A:$K,11,TRUE)=0,I3589,IFERROR(VLOOKUP(QUOTIENT($D3590,1),GBP!$A:$B,2,TRUE),I3589)),
I3589)</f>
        <v>0.58725000000000005</v>
      </c>
      <c r="J3590" s="92">
        <f>IF(MOD($D3590,1)&gt;(11+55/60)/24,
IF(VLOOKUP(QUOTIENT($D3590,1),AUD!$A:$K,11,TRUE)=0,J3589,IFERROR(VLOOKUP(QUOTIENT($D3590,1),EUR!$A:$B,2,TRUE),J3589)),
J3589)</f>
        <v>-0.02</v>
      </c>
      <c r="K3590" s="92">
        <f>IF(MOD($D3590,1)&gt;(11+55/60)/24,
IF(VLOOKUP(QUOTIENT($D3590,1),AUD!$A:$K,11,TRUE)=0,K3589,IFERROR(VLOOKUP(QUOTIENT($D3590,1),JPY!$A:$B,2,TRUE),K3589)),
K3589)</f>
        <v>9.6430000000000002E-2</v>
      </c>
      <c r="L3590" s="92">
        <f>IF(MOD($E3590,1)&gt;(11+55/60)/24,
IF(VLOOKUP(QUOTIENT($E3590,1),AUD!$A:$K,11,TRUE)=0,L3589,IFERROR(VLOOKUP(QUOTIENT($E3590,1),CAD!$A:$B,2,TRUE)*1,L3589)),
L3589)</f>
        <v>0.67</v>
      </c>
    </row>
    <row r="3591" spans="1:12">
      <c r="A3591" s="94" t="s">
        <v>3830</v>
      </c>
      <c r="B3591" s="94">
        <f>(DATE(LEFT($A3591,4),MID($A3591,6,2),MID($A3591,9,2))+MID($A3591,12,2)/24+MID($A3591,15,2)/60+MID($A3591,18,2)/3600)
+Timezone!$C$2/24
+VLOOKUP((DATE(LEFT($A3591,4),MID($A3591,6,2),MID($A3591,9,2))+MID($A3591,12,2)/24+MID($A3591,15,2)/60+MID($A3591,18,2)/3600),Timezone!$K:$L,2,TRUE)/24</f>
        <v>42226.208333333328</v>
      </c>
      <c r="C3591" s="94">
        <f>(DATE(LEFT($A3591,4),MID($A3591,6,2),MID($A3591,9,2))+MID($A3591,12,2)/24+MID($A3591,15,2)/60+MID($A3591,18,2)/3600)
+Timezone!$C$3/24
+VLOOKUP((DATE(LEFT($A3591,4),MID($A3591,6,2),MID($A3591,9,2))+MID($A3591,12,2)/24+MID($A3591,15,2)/60+MID($A3591,18,2)/3600),Timezone!$K:$L,2,TRUE)/24</f>
        <v>42226.291666666664</v>
      </c>
      <c r="D3591" s="94">
        <f>(DATE(LEFT($A3591,4),MID($A3591,6,2),MID($A3591,9,2))+MID($A3591,12,2)/24+MID($A3591,15,2)/60+MID($A3591,18,2)/3600)
+Timezone!$C$4/24
+VLOOKUP((DATE(LEFT($A3591,4),MID($A3591,6,2),MID($A3591,9,2))+MID($A3591,12,2)/24+MID($A3591,15,2)/60+MID($A3591,18,2)/3600),Timezone!$K:$L,2,TRUE)/24</f>
        <v>42225.833333333328</v>
      </c>
      <c r="E3591" s="94">
        <f>(DATE(LEFT($A3591,4),MID($A3591,6,2),MID($A3591,9,2))+MID($A3591,12,2)/24+MID($A3591,15,2)/60+MID($A3591,18,2)/3600)
+Timezone!$C$5/24
+VLOOKUP((DATE(LEFT($A3591,4),MID($A3591,6,2),MID($A3591,9,2))+MID($A3591,12,2)/24+MID($A3591,15,2)/60+MID($A3591,18,2)/3600),Timezone!$K:$L,2,TRUE)/24</f>
        <v>42225.625</v>
      </c>
      <c r="F3591" s="92">
        <f>IF(MOD($B3591,1)&gt;10.5/24,
IF(VLOOKUP(QUOTIENT($B3591,1),AUD!$A:$K,11,TRUE)=0,F3590,VLOOKUP(QUOTIENT($B3591,1),AUD!$A:$K,11,TRUE)),
F3590)</f>
        <v>2.15</v>
      </c>
      <c r="G3591" s="92">
        <f>IF(MOD($C3591,1)&gt;10.5/24,
IF(VLOOKUP(QUOTIENT($C3591,1),AUD!$A:$K,11,TRUE)=0,G3590,VLOOKUP(QUOTIENT($C3591,1),NZD!$A:$F,6,TRUE)),
G3590)</f>
        <v>3.01</v>
      </c>
      <c r="H3591" s="92">
        <f>IF(MOD($D3591,1)&gt;(11+55/60)/24,
IF(VLOOKUP(QUOTIENT($D3591,1),AUD!$A:$K,11,TRUE)=0,H3590,IFERROR(VLOOKUP(QUOTIENT($D3591,1),USD!$A:$B,2,TRUE),H3590)),
H3590)</f>
        <v>0.31159999999999999</v>
      </c>
      <c r="I3591" s="92">
        <f>IF(MOD($D3591,1)&gt;(11+55/60)/24,
IF(VLOOKUP(QUOTIENT($D3591,1),AUD!$A:$K,11,TRUE)=0,I3590,IFERROR(VLOOKUP(QUOTIENT($D3591,1),GBP!$A:$B,2,TRUE),I3590)),
I3590)</f>
        <v>0.58725000000000005</v>
      </c>
      <c r="J3591" s="92">
        <f>IF(MOD($D3591,1)&gt;(11+55/60)/24,
IF(VLOOKUP(QUOTIENT($D3591,1),AUD!$A:$K,11,TRUE)=0,J3590,IFERROR(VLOOKUP(QUOTIENT($D3591,1),EUR!$A:$B,2,TRUE),J3590)),
J3590)</f>
        <v>-0.02</v>
      </c>
      <c r="K3591" s="92">
        <f>IF(MOD($D3591,1)&gt;(11+55/60)/24,
IF(VLOOKUP(QUOTIENT($D3591,1),AUD!$A:$K,11,TRUE)=0,K3590,IFERROR(VLOOKUP(QUOTIENT($D3591,1),JPY!$A:$B,2,TRUE),K3590)),
K3590)</f>
        <v>9.6430000000000002E-2</v>
      </c>
      <c r="L3591" s="92">
        <f>IF(MOD($E3591,1)&gt;(11+55/60)/24,
IF(VLOOKUP(QUOTIENT($E3591,1),AUD!$A:$K,11,TRUE)=0,L3590,IFERROR(VLOOKUP(QUOTIENT($E3591,1),CAD!$A:$B,2,TRUE)*1,L3590)),
L3590)</f>
        <v>0.67</v>
      </c>
    </row>
    <row r="3592" spans="1:12">
      <c r="A3592" s="94" t="s">
        <v>3831</v>
      </c>
      <c r="B3592" s="94">
        <f>(DATE(LEFT($A3592,4),MID($A3592,6,2),MID($A3592,9,2))+MID($A3592,12,2)/24+MID($A3592,15,2)/60+MID($A3592,18,2)/3600)
+Timezone!$C$2/24
+VLOOKUP((DATE(LEFT($A3592,4),MID($A3592,6,2),MID($A3592,9,2))+MID($A3592,12,2)/24+MID($A3592,15,2)/60+MID($A3592,18,2)/3600),Timezone!$K:$L,2,TRUE)/24</f>
        <v>42226.291666666664</v>
      </c>
      <c r="C3592" s="94">
        <f>(DATE(LEFT($A3592,4),MID($A3592,6,2),MID($A3592,9,2))+MID($A3592,12,2)/24+MID($A3592,15,2)/60+MID($A3592,18,2)/3600)
+Timezone!$C$3/24
+VLOOKUP((DATE(LEFT($A3592,4),MID($A3592,6,2),MID($A3592,9,2))+MID($A3592,12,2)/24+MID($A3592,15,2)/60+MID($A3592,18,2)/3600),Timezone!$K:$L,2,TRUE)/24</f>
        <v>42226.375</v>
      </c>
      <c r="D3592" s="94">
        <f>(DATE(LEFT($A3592,4),MID($A3592,6,2),MID($A3592,9,2))+MID($A3592,12,2)/24+MID($A3592,15,2)/60+MID($A3592,18,2)/3600)
+Timezone!$C$4/24
+VLOOKUP((DATE(LEFT($A3592,4),MID($A3592,6,2),MID($A3592,9,2))+MID($A3592,12,2)/24+MID($A3592,15,2)/60+MID($A3592,18,2)/3600),Timezone!$K:$L,2,TRUE)/24</f>
        <v>42225.916666666664</v>
      </c>
      <c r="E3592" s="94">
        <f>(DATE(LEFT($A3592,4),MID($A3592,6,2),MID($A3592,9,2))+MID($A3592,12,2)/24+MID($A3592,15,2)/60+MID($A3592,18,2)/3600)
+Timezone!$C$5/24
+VLOOKUP((DATE(LEFT($A3592,4),MID($A3592,6,2),MID($A3592,9,2))+MID($A3592,12,2)/24+MID($A3592,15,2)/60+MID($A3592,18,2)/3600),Timezone!$K:$L,2,TRUE)/24</f>
        <v>42225.708333333336</v>
      </c>
      <c r="F3592" s="92">
        <f>IF(MOD($B3592,1)&gt;10.5/24,
IF(VLOOKUP(QUOTIENT($B3592,1),AUD!$A:$K,11,TRUE)=0,F3591,VLOOKUP(QUOTIENT($B3592,1),AUD!$A:$K,11,TRUE)),
F3591)</f>
        <v>2.15</v>
      </c>
      <c r="G3592" s="92">
        <f>IF(MOD($C3592,1)&gt;10.5/24,
IF(VLOOKUP(QUOTIENT($C3592,1),AUD!$A:$K,11,TRUE)=0,G3591,VLOOKUP(QUOTIENT($C3592,1),NZD!$A:$F,6,TRUE)),
G3591)</f>
        <v>3.01</v>
      </c>
      <c r="H3592" s="92">
        <f>IF(MOD($D3592,1)&gt;(11+55/60)/24,
IF(VLOOKUP(QUOTIENT($D3592,1),AUD!$A:$K,11,TRUE)=0,H3591,IFERROR(VLOOKUP(QUOTIENT($D3592,1),USD!$A:$B,2,TRUE),H3591)),
H3591)</f>
        <v>0.31159999999999999</v>
      </c>
      <c r="I3592" s="92">
        <f>IF(MOD($D3592,1)&gt;(11+55/60)/24,
IF(VLOOKUP(QUOTIENT($D3592,1),AUD!$A:$K,11,TRUE)=0,I3591,IFERROR(VLOOKUP(QUOTIENT($D3592,1),GBP!$A:$B,2,TRUE),I3591)),
I3591)</f>
        <v>0.58725000000000005</v>
      </c>
      <c r="J3592" s="92">
        <f>IF(MOD($D3592,1)&gt;(11+55/60)/24,
IF(VLOOKUP(QUOTIENT($D3592,1),AUD!$A:$K,11,TRUE)=0,J3591,IFERROR(VLOOKUP(QUOTIENT($D3592,1),EUR!$A:$B,2,TRUE),J3591)),
J3591)</f>
        <v>-0.02</v>
      </c>
      <c r="K3592" s="92">
        <f>IF(MOD($D3592,1)&gt;(11+55/60)/24,
IF(VLOOKUP(QUOTIENT($D3592,1),AUD!$A:$K,11,TRUE)=0,K3591,IFERROR(VLOOKUP(QUOTIENT($D3592,1),JPY!$A:$B,2,TRUE),K3591)),
K3591)</f>
        <v>9.6430000000000002E-2</v>
      </c>
      <c r="L3592" s="92">
        <f>IF(MOD($E3592,1)&gt;(11+55/60)/24,
IF(VLOOKUP(QUOTIENT($E3592,1),AUD!$A:$K,11,TRUE)=0,L3591,IFERROR(VLOOKUP(QUOTIENT($E3592,1),CAD!$A:$B,2,TRUE)*1,L3591)),
L3591)</f>
        <v>0.67</v>
      </c>
    </row>
    <row r="3593" spans="1:12">
      <c r="A3593" s="94" t="s">
        <v>3832</v>
      </c>
      <c r="B3593" s="94">
        <f>(DATE(LEFT($A3593,4),MID($A3593,6,2),MID($A3593,9,2))+MID($A3593,12,2)/24+MID($A3593,15,2)/60+MID($A3593,18,2)/3600)
+Timezone!$C$2/24
+VLOOKUP((DATE(LEFT($A3593,4),MID($A3593,6,2),MID($A3593,9,2))+MID($A3593,12,2)/24+MID($A3593,15,2)/60+MID($A3593,18,2)/3600),Timezone!$K:$L,2,TRUE)/24</f>
        <v>42226.375</v>
      </c>
      <c r="C3593" s="94">
        <f>(DATE(LEFT($A3593,4),MID($A3593,6,2),MID($A3593,9,2))+MID($A3593,12,2)/24+MID($A3593,15,2)/60+MID($A3593,18,2)/3600)
+Timezone!$C$3/24
+VLOOKUP((DATE(LEFT($A3593,4),MID($A3593,6,2),MID($A3593,9,2))+MID($A3593,12,2)/24+MID($A3593,15,2)/60+MID($A3593,18,2)/3600),Timezone!$K:$L,2,TRUE)/24</f>
        <v>42226.458333333336</v>
      </c>
      <c r="D3593" s="94">
        <f>(DATE(LEFT($A3593,4),MID($A3593,6,2),MID($A3593,9,2))+MID($A3593,12,2)/24+MID($A3593,15,2)/60+MID($A3593,18,2)/3600)
+Timezone!$C$4/24
+VLOOKUP((DATE(LEFT($A3593,4),MID($A3593,6,2),MID($A3593,9,2))+MID($A3593,12,2)/24+MID($A3593,15,2)/60+MID($A3593,18,2)/3600),Timezone!$K:$L,2,TRUE)/24</f>
        <v>42226</v>
      </c>
      <c r="E3593" s="94">
        <f>(DATE(LEFT($A3593,4),MID($A3593,6,2),MID($A3593,9,2))+MID($A3593,12,2)/24+MID($A3593,15,2)/60+MID($A3593,18,2)/3600)
+Timezone!$C$5/24
+VLOOKUP((DATE(LEFT($A3593,4),MID($A3593,6,2),MID($A3593,9,2))+MID($A3593,12,2)/24+MID($A3593,15,2)/60+MID($A3593,18,2)/3600),Timezone!$K:$L,2,TRUE)/24</f>
        <v>42225.791666666672</v>
      </c>
      <c r="F3593" s="92">
        <f>IF(MOD($B3593,1)&gt;10.5/24,
IF(VLOOKUP(QUOTIENT($B3593,1),AUD!$A:$K,11,TRUE)=0,F3592,VLOOKUP(QUOTIENT($B3593,1),AUD!$A:$K,11,TRUE)),
F3592)</f>
        <v>2.15</v>
      </c>
      <c r="G3593" s="92">
        <f>IF(MOD($C3593,1)&gt;10.5/24,
IF(VLOOKUP(QUOTIENT($C3593,1),AUD!$A:$K,11,TRUE)=0,G3592,VLOOKUP(QUOTIENT($C3593,1),NZD!$A:$F,6,TRUE)),
G3592)</f>
        <v>3</v>
      </c>
      <c r="H3593" s="92">
        <f>IF(MOD($D3593,1)&gt;(11+55/60)/24,
IF(VLOOKUP(QUOTIENT($D3593,1),AUD!$A:$K,11,TRUE)=0,H3592,IFERROR(VLOOKUP(QUOTIENT($D3593,1),USD!$A:$B,2,TRUE),H3592)),
H3592)</f>
        <v>0.31159999999999999</v>
      </c>
      <c r="I3593" s="92">
        <f>IF(MOD($D3593,1)&gt;(11+55/60)/24,
IF(VLOOKUP(QUOTIENT($D3593,1),AUD!$A:$K,11,TRUE)=0,I3592,IFERROR(VLOOKUP(QUOTIENT($D3593,1),GBP!$A:$B,2,TRUE),I3592)),
I3592)</f>
        <v>0.58725000000000005</v>
      </c>
      <c r="J3593" s="92">
        <f>IF(MOD($D3593,1)&gt;(11+55/60)/24,
IF(VLOOKUP(QUOTIENT($D3593,1),AUD!$A:$K,11,TRUE)=0,J3592,IFERROR(VLOOKUP(QUOTIENT($D3593,1),EUR!$A:$B,2,TRUE),J3592)),
J3592)</f>
        <v>-0.02</v>
      </c>
      <c r="K3593" s="92">
        <f>IF(MOD($D3593,1)&gt;(11+55/60)/24,
IF(VLOOKUP(QUOTIENT($D3593,1),AUD!$A:$K,11,TRUE)=0,K3592,IFERROR(VLOOKUP(QUOTIENT($D3593,1),JPY!$A:$B,2,TRUE),K3592)),
K3592)</f>
        <v>9.6430000000000002E-2</v>
      </c>
      <c r="L3593" s="92">
        <f>IF(MOD($E3593,1)&gt;(11+55/60)/24,
IF(VLOOKUP(QUOTIENT($E3593,1),AUD!$A:$K,11,TRUE)=0,L3592,IFERROR(VLOOKUP(QUOTIENT($E3593,1),CAD!$A:$B,2,TRUE)*1,L3592)),
L3592)</f>
        <v>0.67</v>
      </c>
    </row>
    <row r="3594" spans="1:12">
      <c r="A3594" s="94" t="s">
        <v>3833</v>
      </c>
      <c r="B3594" s="94">
        <f>(DATE(LEFT($A3594,4),MID($A3594,6,2),MID($A3594,9,2))+MID($A3594,12,2)/24+MID($A3594,15,2)/60+MID($A3594,18,2)/3600)
+Timezone!$C$2/24
+VLOOKUP((DATE(LEFT($A3594,4),MID($A3594,6,2),MID($A3594,9,2))+MID($A3594,12,2)/24+MID($A3594,15,2)/60+MID($A3594,18,2)/3600),Timezone!$K:$L,2,TRUE)/24</f>
        <v>42226.458333333328</v>
      </c>
      <c r="C3594" s="94">
        <f>(DATE(LEFT($A3594,4),MID($A3594,6,2),MID($A3594,9,2))+MID($A3594,12,2)/24+MID($A3594,15,2)/60+MID($A3594,18,2)/3600)
+Timezone!$C$3/24
+VLOOKUP((DATE(LEFT($A3594,4),MID($A3594,6,2),MID($A3594,9,2))+MID($A3594,12,2)/24+MID($A3594,15,2)/60+MID($A3594,18,2)/3600),Timezone!$K:$L,2,TRUE)/24</f>
        <v>42226.541666666664</v>
      </c>
      <c r="D3594" s="94">
        <f>(DATE(LEFT($A3594,4),MID($A3594,6,2),MID($A3594,9,2))+MID($A3594,12,2)/24+MID($A3594,15,2)/60+MID($A3594,18,2)/3600)
+Timezone!$C$4/24
+VLOOKUP((DATE(LEFT($A3594,4),MID($A3594,6,2),MID($A3594,9,2))+MID($A3594,12,2)/24+MID($A3594,15,2)/60+MID($A3594,18,2)/3600),Timezone!$K:$L,2,TRUE)/24</f>
        <v>42226.083333333328</v>
      </c>
      <c r="E3594" s="94">
        <f>(DATE(LEFT($A3594,4),MID($A3594,6,2),MID($A3594,9,2))+MID($A3594,12,2)/24+MID($A3594,15,2)/60+MID($A3594,18,2)/3600)
+Timezone!$C$5/24
+VLOOKUP((DATE(LEFT($A3594,4),MID($A3594,6,2),MID($A3594,9,2))+MID($A3594,12,2)/24+MID($A3594,15,2)/60+MID($A3594,18,2)/3600),Timezone!$K:$L,2,TRUE)/24</f>
        <v>42225.875</v>
      </c>
      <c r="F3594" s="92">
        <f>IF(MOD($B3594,1)&gt;10.5/24,
IF(VLOOKUP(QUOTIENT($B3594,1),AUD!$A:$K,11,TRUE)=0,F3593,VLOOKUP(QUOTIENT($B3594,1),AUD!$A:$K,11,TRUE)),
F3593)</f>
        <v>2.15</v>
      </c>
      <c r="G3594" s="92">
        <f>IF(MOD($C3594,1)&gt;10.5/24,
IF(VLOOKUP(QUOTIENT($C3594,1),AUD!$A:$K,11,TRUE)=0,G3593,VLOOKUP(QUOTIENT($C3594,1),NZD!$A:$F,6,TRUE)),
G3593)</f>
        <v>3</v>
      </c>
      <c r="H3594" s="92">
        <f>IF(MOD($D3594,1)&gt;(11+55/60)/24,
IF(VLOOKUP(QUOTIENT($D3594,1),AUD!$A:$K,11,TRUE)=0,H3593,IFERROR(VLOOKUP(QUOTIENT($D3594,1),USD!$A:$B,2,TRUE),H3593)),
H3593)</f>
        <v>0.31159999999999999</v>
      </c>
      <c r="I3594" s="92">
        <f>IF(MOD($D3594,1)&gt;(11+55/60)/24,
IF(VLOOKUP(QUOTIENT($D3594,1),AUD!$A:$K,11,TRUE)=0,I3593,IFERROR(VLOOKUP(QUOTIENT($D3594,1),GBP!$A:$B,2,TRUE),I3593)),
I3593)</f>
        <v>0.58725000000000005</v>
      </c>
      <c r="J3594" s="92">
        <f>IF(MOD($D3594,1)&gt;(11+55/60)/24,
IF(VLOOKUP(QUOTIENT($D3594,1),AUD!$A:$K,11,TRUE)=0,J3593,IFERROR(VLOOKUP(QUOTIENT($D3594,1),EUR!$A:$B,2,TRUE),J3593)),
J3593)</f>
        <v>-0.02</v>
      </c>
      <c r="K3594" s="92">
        <f>IF(MOD($D3594,1)&gt;(11+55/60)/24,
IF(VLOOKUP(QUOTIENT($D3594,1),AUD!$A:$K,11,TRUE)=0,K3593,IFERROR(VLOOKUP(QUOTIENT($D3594,1),JPY!$A:$B,2,TRUE),K3593)),
K3593)</f>
        <v>9.6430000000000002E-2</v>
      </c>
      <c r="L3594" s="92">
        <f>IF(MOD($E3594,1)&gt;(11+55/60)/24,
IF(VLOOKUP(QUOTIENT($E3594,1),AUD!$A:$K,11,TRUE)=0,L3593,IFERROR(VLOOKUP(QUOTIENT($E3594,1),CAD!$A:$B,2,TRUE)*1,L3593)),
L3593)</f>
        <v>0.67</v>
      </c>
    </row>
    <row r="3595" spans="1:12">
      <c r="A3595" s="94" t="s">
        <v>3834</v>
      </c>
      <c r="B3595" s="94">
        <f>(DATE(LEFT($A3595,4),MID($A3595,6,2),MID($A3595,9,2))+MID($A3595,12,2)/24+MID($A3595,15,2)/60+MID($A3595,18,2)/3600)
+Timezone!$C$2/24
+VLOOKUP((DATE(LEFT($A3595,4),MID($A3595,6,2),MID($A3595,9,2))+MID($A3595,12,2)/24+MID($A3595,15,2)/60+MID($A3595,18,2)/3600),Timezone!$K:$L,2,TRUE)/24</f>
        <v>42226.541666666664</v>
      </c>
      <c r="C3595" s="94">
        <f>(DATE(LEFT($A3595,4),MID($A3595,6,2),MID($A3595,9,2))+MID($A3595,12,2)/24+MID($A3595,15,2)/60+MID($A3595,18,2)/3600)
+Timezone!$C$3/24
+VLOOKUP((DATE(LEFT($A3595,4),MID($A3595,6,2),MID($A3595,9,2))+MID($A3595,12,2)/24+MID($A3595,15,2)/60+MID($A3595,18,2)/3600),Timezone!$K:$L,2,TRUE)/24</f>
        <v>42226.625</v>
      </c>
      <c r="D3595" s="94">
        <f>(DATE(LEFT($A3595,4),MID($A3595,6,2),MID($A3595,9,2))+MID($A3595,12,2)/24+MID($A3595,15,2)/60+MID($A3595,18,2)/3600)
+Timezone!$C$4/24
+VLOOKUP((DATE(LEFT($A3595,4),MID($A3595,6,2),MID($A3595,9,2))+MID($A3595,12,2)/24+MID($A3595,15,2)/60+MID($A3595,18,2)/3600),Timezone!$K:$L,2,TRUE)/24</f>
        <v>42226.166666666664</v>
      </c>
      <c r="E3595" s="94">
        <f>(DATE(LEFT($A3595,4),MID($A3595,6,2),MID($A3595,9,2))+MID($A3595,12,2)/24+MID($A3595,15,2)/60+MID($A3595,18,2)/3600)
+Timezone!$C$5/24
+VLOOKUP((DATE(LEFT($A3595,4),MID($A3595,6,2),MID($A3595,9,2))+MID($A3595,12,2)/24+MID($A3595,15,2)/60+MID($A3595,18,2)/3600),Timezone!$K:$L,2,TRUE)/24</f>
        <v>42225.958333333336</v>
      </c>
      <c r="F3595" s="92">
        <f>IF(MOD($B3595,1)&gt;10.5/24,
IF(VLOOKUP(QUOTIENT($B3595,1),AUD!$A:$K,11,TRUE)=0,F3594,VLOOKUP(QUOTIENT($B3595,1),AUD!$A:$K,11,TRUE)),
F3594)</f>
        <v>2.15</v>
      </c>
      <c r="G3595" s="92">
        <f>IF(MOD($C3595,1)&gt;10.5/24,
IF(VLOOKUP(QUOTIENT($C3595,1),AUD!$A:$K,11,TRUE)=0,G3594,VLOOKUP(QUOTIENT($C3595,1),NZD!$A:$F,6,TRUE)),
G3594)</f>
        <v>3</v>
      </c>
      <c r="H3595" s="92">
        <f>IF(MOD($D3595,1)&gt;(11+55/60)/24,
IF(VLOOKUP(QUOTIENT($D3595,1),AUD!$A:$K,11,TRUE)=0,H3594,IFERROR(VLOOKUP(QUOTIENT($D3595,1),USD!$A:$B,2,TRUE),H3594)),
H3594)</f>
        <v>0.31159999999999999</v>
      </c>
      <c r="I3595" s="92">
        <f>IF(MOD($D3595,1)&gt;(11+55/60)/24,
IF(VLOOKUP(QUOTIENT($D3595,1),AUD!$A:$K,11,TRUE)=0,I3594,IFERROR(VLOOKUP(QUOTIENT($D3595,1),GBP!$A:$B,2,TRUE),I3594)),
I3594)</f>
        <v>0.58725000000000005</v>
      </c>
      <c r="J3595" s="92">
        <f>IF(MOD($D3595,1)&gt;(11+55/60)/24,
IF(VLOOKUP(QUOTIENT($D3595,1),AUD!$A:$K,11,TRUE)=0,J3594,IFERROR(VLOOKUP(QUOTIENT($D3595,1),EUR!$A:$B,2,TRUE),J3594)),
J3594)</f>
        <v>-0.02</v>
      </c>
      <c r="K3595" s="92">
        <f>IF(MOD($D3595,1)&gt;(11+55/60)/24,
IF(VLOOKUP(QUOTIENT($D3595,1),AUD!$A:$K,11,TRUE)=0,K3594,IFERROR(VLOOKUP(QUOTIENT($D3595,1),JPY!$A:$B,2,TRUE),K3594)),
K3594)</f>
        <v>9.6430000000000002E-2</v>
      </c>
      <c r="L3595" s="92">
        <f>IF(MOD($E3595,1)&gt;(11+55/60)/24,
IF(VLOOKUP(QUOTIENT($E3595,1),AUD!$A:$K,11,TRUE)=0,L3594,IFERROR(VLOOKUP(QUOTIENT($E3595,1),CAD!$A:$B,2,TRUE)*1,L3594)),
L3594)</f>
        <v>0.67</v>
      </c>
    </row>
    <row r="3596" spans="1:12">
      <c r="A3596" s="94" t="s">
        <v>3835</v>
      </c>
      <c r="B3596" s="94">
        <f>(DATE(LEFT($A3596,4),MID($A3596,6,2),MID($A3596,9,2))+MID($A3596,12,2)/24+MID($A3596,15,2)/60+MID($A3596,18,2)/3600)
+Timezone!$C$2/24
+VLOOKUP((DATE(LEFT($A3596,4),MID($A3596,6,2),MID($A3596,9,2))+MID($A3596,12,2)/24+MID($A3596,15,2)/60+MID($A3596,18,2)/3600),Timezone!$K:$L,2,TRUE)/24</f>
        <v>42226.625</v>
      </c>
      <c r="C3596" s="94">
        <f>(DATE(LEFT($A3596,4),MID($A3596,6,2),MID($A3596,9,2))+MID($A3596,12,2)/24+MID($A3596,15,2)/60+MID($A3596,18,2)/3600)
+Timezone!$C$3/24
+VLOOKUP((DATE(LEFT($A3596,4),MID($A3596,6,2),MID($A3596,9,2))+MID($A3596,12,2)/24+MID($A3596,15,2)/60+MID($A3596,18,2)/3600),Timezone!$K:$L,2,TRUE)/24</f>
        <v>42226.708333333336</v>
      </c>
      <c r="D3596" s="94">
        <f>(DATE(LEFT($A3596,4),MID($A3596,6,2),MID($A3596,9,2))+MID($A3596,12,2)/24+MID($A3596,15,2)/60+MID($A3596,18,2)/3600)
+Timezone!$C$4/24
+VLOOKUP((DATE(LEFT($A3596,4),MID($A3596,6,2),MID($A3596,9,2))+MID($A3596,12,2)/24+MID($A3596,15,2)/60+MID($A3596,18,2)/3600),Timezone!$K:$L,2,TRUE)/24</f>
        <v>42226.25</v>
      </c>
      <c r="E3596" s="94">
        <f>(DATE(LEFT($A3596,4),MID($A3596,6,2),MID($A3596,9,2))+MID($A3596,12,2)/24+MID($A3596,15,2)/60+MID($A3596,18,2)/3600)
+Timezone!$C$5/24
+VLOOKUP((DATE(LEFT($A3596,4),MID($A3596,6,2),MID($A3596,9,2))+MID($A3596,12,2)/24+MID($A3596,15,2)/60+MID($A3596,18,2)/3600),Timezone!$K:$L,2,TRUE)/24</f>
        <v>42226.041666666672</v>
      </c>
      <c r="F3596" s="92">
        <f>IF(MOD($B3596,1)&gt;10.5/24,
IF(VLOOKUP(QUOTIENT($B3596,1),AUD!$A:$K,11,TRUE)=0,F3595,VLOOKUP(QUOTIENT($B3596,1),AUD!$A:$K,11,TRUE)),
F3595)</f>
        <v>2.15</v>
      </c>
      <c r="G3596" s="92">
        <f>IF(MOD($C3596,1)&gt;10.5/24,
IF(VLOOKUP(QUOTIENT($C3596,1),AUD!$A:$K,11,TRUE)=0,G3595,VLOOKUP(QUOTIENT($C3596,1),NZD!$A:$F,6,TRUE)),
G3595)</f>
        <v>3</v>
      </c>
      <c r="H3596" s="92">
        <f>IF(MOD($D3596,1)&gt;(11+55/60)/24,
IF(VLOOKUP(QUOTIENT($D3596,1),AUD!$A:$K,11,TRUE)=0,H3595,IFERROR(VLOOKUP(QUOTIENT($D3596,1),USD!$A:$B,2,TRUE),H3595)),
H3595)</f>
        <v>0.31159999999999999</v>
      </c>
      <c r="I3596" s="92">
        <f>IF(MOD($D3596,1)&gt;(11+55/60)/24,
IF(VLOOKUP(QUOTIENT($D3596,1),AUD!$A:$K,11,TRUE)=0,I3595,IFERROR(VLOOKUP(QUOTIENT($D3596,1),GBP!$A:$B,2,TRUE),I3595)),
I3595)</f>
        <v>0.58725000000000005</v>
      </c>
      <c r="J3596" s="92">
        <f>IF(MOD($D3596,1)&gt;(11+55/60)/24,
IF(VLOOKUP(QUOTIENT($D3596,1),AUD!$A:$K,11,TRUE)=0,J3595,IFERROR(VLOOKUP(QUOTIENT($D3596,1),EUR!$A:$B,2,TRUE),J3595)),
J3595)</f>
        <v>-0.02</v>
      </c>
      <c r="K3596" s="92">
        <f>IF(MOD($D3596,1)&gt;(11+55/60)/24,
IF(VLOOKUP(QUOTIENT($D3596,1),AUD!$A:$K,11,TRUE)=0,K3595,IFERROR(VLOOKUP(QUOTIENT($D3596,1),JPY!$A:$B,2,TRUE),K3595)),
K3595)</f>
        <v>9.6430000000000002E-2</v>
      </c>
      <c r="L3596" s="92">
        <f>IF(MOD($E3596,1)&gt;(11+55/60)/24,
IF(VLOOKUP(QUOTIENT($E3596,1),AUD!$A:$K,11,TRUE)=0,L3595,IFERROR(VLOOKUP(QUOTIENT($E3596,1),CAD!$A:$B,2,TRUE)*1,L3595)),
L3595)</f>
        <v>0.67</v>
      </c>
    </row>
    <row r="3597" spans="1:12">
      <c r="A3597" s="94" t="s">
        <v>3836</v>
      </c>
      <c r="B3597" s="94">
        <f>(DATE(LEFT($A3597,4),MID($A3597,6,2),MID($A3597,9,2))+MID($A3597,12,2)/24+MID($A3597,15,2)/60+MID($A3597,18,2)/3600)
+Timezone!$C$2/24
+VLOOKUP((DATE(LEFT($A3597,4),MID($A3597,6,2),MID($A3597,9,2))+MID($A3597,12,2)/24+MID($A3597,15,2)/60+MID($A3597,18,2)/3600),Timezone!$K:$L,2,TRUE)/24</f>
        <v>42226.708333333328</v>
      </c>
      <c r="C3597" s="94">
        <f>(DATE(LEFT($A3597,4),MID($A3597,6,2),MID($A3597,9,2))+MID($A3597,12,2)/24+MID($A3597,15,2)/60+MID($A3597,18,2)/3600)
+Timezone!$C$3/24
+VLOOKUP((DATE(LEFT($A3597,4),MID($A3597,6,2),MID($A3597,9,2))+MID($A3597,12,2)/24+MID($A3597,15,2)/60+MID($A3597,18,2)/3600),Timezone!$K:$L,2,TRUE)/24</f>
        <v>42226.791666666664</v>
      </c>
      <c r="D3597" s="94">
        <f>(DATE(LEFT($A3597,4),MID($A3597,6,2),MID($A3597,9,2))+MID($A3597,12,2)/24+MID($A3597,15,2)/60+MID($A3597,18,2)/3600)
+Timezone!$C$4/24
+VLOOKUP((DATE(LEFT($A3597,4),MID($A3597,6,2),MID($A3597,9,2))+MID($A3597,12,2)/24+MID($A3597,15,2)/60+MID($A3597,18,2)/3600),Timezone!$K:$L,2,TRUE)/24</f>
        <v>42226.333333333328</v>
      </c>
      <c r="E3597" s="94">
        <f>(DATE(LEFT($A3597,4),MID($A3597,6,2),MID($A3597,9,2))+MID($A3597,12,2)/24+MID($A3597,15,2)/60+MID($A3597,18,2)/3600)
+Timezone!$C$5/24
+VLOOKUP((DATE(LEFT($A3597,4),MID($A3597,6,2),MID($A3597,9,2))+MID($A3597,12,2)/24+MID($A3597,15,2)/60+MID($A3597,18,2)/3600),Timezone!$K:$L,2,TRUE)/24</f>
        <v>42226.125</v>
      </c>
      <c r="F3597" s="92">
        <f>IF(MOD($B3597,1)&gt;10.5/24,
IF(VLOOKUP(QUOTIENT($B3597,1),AUD!$A:$K,11,TRUE)=0,F3596,VLOOKUP(QUOTIENT($B3597,1),AUD!$A:$K,11,TRUE)),
F3596)</f>
        <v>2.15</v>
      </c>
      <c r="G3597" s="92">
        <f>IF(MOD($C3597,1)&gt;10.5/24,
IF(VLOOKUP(QUOTIENT($C3597,1),AUD!$A:$K,11,TRUE)=0,G3596,VLOOKUP(QUOTIENT($C3597,1),NZD!$A:$F,6,TRUE)),
G3596)</f>
        <v>3</v>
      </c>
      <c r="H3597" s="92">
        <f>IF(MOD($D3597,1)&gt;(11+55/60)/24,
IF(VLOOKUP(QUOTIENT($D3597,1),AUD!$A:$K,11,TRUE)=0,H3596,IFERROR(VLOOKUP(QUOTIENT($D3597,1),USD!$A:$B,2,TRUE),H3596)),
H3596)</f>
        <v>0.31159999999999999</v>
      </c>
      <c r="I3597" s="92">
        <f>IF(MOD($D3597,1)&gt;(11+55/60)/24,
IF(VLOOKUP(QUOTIENT($D3597,1),AUD!$A:$K,11,TRUE)=0,I3596,IFERROR(VLOOKUP(QUOTIENT($D3597,1),GBP!$A:$B,2,TRUE),I3596)),
I3596)</f>
        <v>0.58725000000000005</v>
      </c>
      <c r="J3597" s="92">
        <f>IF(MOD($D3597,1)&gt;(11+55/60)/24,
IF(VLOOKUP(QUOTIENT($D3597,1),AUD!$A:$K,11,TRUE)=0,J3596,IFERROR(VLOOKUP(QUOTIENT($D3597,1),EUR!$A:$B,2,TRUE),J3596)),
J3596)</f>
        <v>-0.02</v>
      </c>
      <c r="K3597" s="92">
        <f>IF(MOD($D3597,1)&gt;(11+55/60)/24,
IF(VLOOKUP(QUOTIENT($D3597,1),AUD!$A:$K,11,TRUE)=0,K3596,IFERROR(VLOOKUP(QUOTIENT($D3597,1),JPY!$A:$B,2,TRUE),K3596)),
K3596)</f>
        <v>9.6430000000000002E-2</v>
      </c>
      <c r="L3597" s="92">
        <f>IF(MOD($E3597,1)&gt;(11+55/60)/24,
IF(VLOOKUP(QUOTIENT($E3597,1),AUD!$A:$K,11,TRUE)=0,L3596,IFERROR(VLOOKUP(QUOTIENT($E3597,1),CAD!$A:$B,2,TRUE)*1,L3596)),
L3596)</f>
        <v>0.67</v>
      </c>
    </row>
    <row r="3598" spans="1:12">
      <c r="A3598" s="94" t="s">
        <v>3837</v>
      </c>
      <c r="B3598" s="94">
        <f>(DATE(LEFT($A3598,4),MID($A3598,6,2),MID($A3598,9,2))+MID($A3598,12,2)/24+MID($A3598,15,2)/60+MID($A3598,18,2)/3600)
+Timezone!$C$2/24
+VLOOKUP((DATE(LEFT($A3598,4),MID($A3598,6,2),MID($A3598,9,2))+MID($A3598,12,2)/24+MID($A3598,15,2)/60+MID($A3598,18,2)/3600),Timezone!$K:$L,2,TRUE)/24</f>
        <v>42226.791666666664</v>
      </c>
      <c r="C3598" s="94">
        <f>(DATE(LEFT($A3598,4),MID($A3598,6,2),MID($A3598,9,2))+MID($A3598,12,2)/24+MID($A3598,15,2)/60+MID($A3598,18,2)/3600)
+Timezone!$C$3/24
+VLOOKUP((DATE(LEFT($A3598,4),MID($A3598,6,2),MID($A3598,9,2))+MID($A3598,12,2)/24+MID($A3598,15,2)/60+MID($A3598,18,2)/3600),Timezone!$K:$L,2,TRUE)/24</f>
        <v>42226.875</v>
      </c>
      <c r="D3598" s="94">
        <f>(DATE(LEFT($A3598,4),MID($A3598,6,2),MID($A3598,9,2))+MID($A3598,12,2)/24+MID($A3598,15,2)/60+MID($A3598,18,2)/3600)
+Timezone!$C$4/24
+VLOOKUP((DATE(LEFT($A3598,4),MID($A3598,6,2),MID($A3598,9,2))+MID($A3598,12,2)/24+MID($A3598,15,2)/60+MID($A3598,18,2)/3600),Timezone!$K:$L,2,TRUE)/24</f>
        <v>42226.416666666664</v>
      </c>
      <c r="E3598" s="94">
        <f>(DATE(LEFT($A3598,4),MID($A3598,6,2),MID($A3598,9,2))+MID($A3598,12,2)/24+MID($A3598,15,2)/60+MID($A3598,18,2)/3600)
+Timezone!$C$5/24
+VLOOKUP((DATE(LEFT($A3598,4),MID($A3598,6,2),MID($A3598,9,2))+MID($A3598,12,2)/24+MID($A3598,15,2)/60+MID($A3598,18,2)/3600),Timezone!$K:$L,2,TRUE)/24</f>
        <v>42226.208333333336</v>
      </c>
      <c r="F3598" s="92">
        <f>IF(MOD($B3598,1)&gt;10.5/24,
IF(VLOOKUP(QUOTIENT($B3598,1),AUD!$A:$K,11,TRUE)=0,F3597,VLOOKUP(QUOTIENT($B3598,1),AUD!$A:$K,11,TRUE)),
F3597)</f>
        <v>2.15</v>
      </c>
      <c r="G3598" s="92">
        <f>IF(MOD($C3598,1)&gt;10.5/24,
IF(VLOOKUP(QUOTIENT($C3598,1),AUD!$A:$K,11,TRUE)=0,G3597,VLOOKUP(QUOTIENT($C3598,1),NZD!$A:$F,6,TRUE)),
G3597)</f>
        <v>3</v>
      </c>
      <c r="H3598" s="92">
        <f>IF(MOD($D3598,1)&gt;(11+55/60)/24,
IF(VLOOKUP(QUOTIENT($D3598,1),AUD!$A:$K,11,TRUE)=0,H3597,IFERROR(VLOOKUP(QUOTIENT($D3598,1),USD!$A:$B,2,TRUE),H3597)),
H3597)</f>
        <v>0.31159999999999999</v>
      </c>
      <c r="I3598" s="92">
        <f>IF(MOD($D3598,1)&gt;(11+55/60)/24,
IF(VLOOKUP(QUOTIENT($D3598,1),AUD!$A:$K,11,TRUE)=0,I3597,IFERROR(VLOOKUP(QUOTIENT($D3598,1),GBP!$A:$B,2,TRUE),I3597)),
I3597)</f>
        <v>0.58725000000000005</v>
      </c>
      <c r="J3598" s="92">
        <f>IF(MOD($D3598,1)&gt;(11+55/60)/24,
IF(VLOOKUP(QUOTIENT($D3598,1),AUD!$A:$K,11,TRUE)=0,J3597,IFERROR(VLOOKUP(QUOTIENT($D3598,1),EUR!$A:$B,2,TRUE),J3597)),
J3597)</f>
        <v>-0.02</v>
      </c>
      <c r="K3598" s="92">
        <f>IF(MOD($D3598,1)&gt;(11+55/60)/24,
IF(VLOOKUP(QUOTIENT($D3598,1),AUD!$A:$K,11,TRUE)=0,K3597,IFERROR(VLOOKUP(QUOTIENT($D3598,1),JPY!$A:$B,2,TRUE),K3597)),
K3597)</f>
        <v>9.6430000000000002E-2</v>
      </c>
      <c r="L3598" s="92">
        <f>IF(MOD($E3598,1)&gt;(11+55/60)/24,
IF(VLOOKUP(QUOTIENT($E3598,1),AUD!$A:$K,11,TRUE)=0,L3597,IFERROR(VLOOKUP(QUOTIENT($E3598,1),CAD!$A:$B,2,TRUE)*1,L3597)),
L3597)</f>
        <v>0.67</v>
      </c>
    </row>
    <row r="3599" spans="1:12">
      <c r="A3599" s="94" t="s">
        <v>3838</v>
      </c>
      <c r="B3599" s="94">
        <f>(DATE(LEFT($A3599,4),MID($A3599,6,2),MID($A3599,9,2))+MID($A3599,12,2)/24+MID($A3599,15,2)/60+MID($A3599,18,2)/3600)
+Timezone!$C$2/24
+VLOOKUP((DATE(LEFT($A3599,4),MID($A3599,6,2),MID($A3599,9,2))+MID($A3599,12,2)/24+MID($A3599,15,2)/60+MID($A3599,18,2)/3600),Timezone!$K:$L,2,TRUE)/24</f>
        <v>42226.875</v>
      </c>
      <c r="C3599" s="94">
        <f>(DATE(LEFT($A3599,4),MID($A3599,6,2),MID($A3599,9,2))+MID($A3599,12,2)/24+MID($A3599,15,2)/60+MID($A3599,18,2)/3600)
+Timezone!$C$3/24
+VLOOKUP((DATE(LEFT($A3599,4),MID($A3599,6,2),MID($A3599,9,2))+MID($A3599,12,2)/24+MID($A3599,15,2)/60+MID($A3599,18,2)/3600),Timezone!$K:$L,2,TRUE)/24</f>
        <v>42226.958333333336</v>
      </c>
      <c r="D3599" s="94">
        <f>(DATE(LEFT($A3599,4),MID($A3599,6,2),MID($A3599,9,2))+MID($A3599,12,2)/24+MID($A3599,15,2)/60+MID($A3599,18,2)/3600)
+Timezone!$C$4/24
+VLOOKUP((DATE(LEFT($A3599,4),MID($A3599,6,2),MID($A3599,9,2))+MID($A3599,12,2)/24+MID($A3599,15,2)/60+MID($A3599,18,2)/3600),Timezone!$K:$L,2,TRUE)/24</f>
        <v>42226.5</v>
      </c>
      <c r="E3599" s="94">
        <f>(DATE(LEFT($A3599,4),MID($A3599,6,2),MID($A3599,9,2))+MID($A3599,12,2)/24+MID($A3599,15,2)/60+MID($A3599,18,2)/3600)
+Timezone!$C$5/24
+VLOOKUP((DATE(LEFT($A3599,4),MID($A3599,6,2),MID($A3599,9,2))+MID($A3599,12,2)/24+MID($A3599,15,2)/60+MID($A3599,18,2)/3600),Timezone!$K:$L,2,TRUE)/24</f>
        <v>42226.291666666672</v>
      </c>
      <c r="F3599" s="92">
        <f>IF(MOD($B3599,1)&gt;10.5/24,
IF(VLOOKUP(QUOTIENT($B3599,1),AUD!$A:$K,11,TRUE)=0,F3598,VLOOKUP(QUOTIENT($B3599,1),AUD!$A:$K,11,TRUE)),
F3598)</f>
        <v>2.15</v>
      </c>
      <c r="G3599" s="92">
        <f>IF(MOD($C3599,1)&gt;10.5/24,
IF(VLOOKUP(QUOTIENT($C3599,1),AUD!$A:$K,11,TRUE)=0,G3598,VLOOKUP(QUOTIENT($C3599,1),NZD!$A:$F,6,TRUE)),
G3598)</f>
        <v>3</v>
      </c>
      <c r="H3599" s="92">
        <f>IF(MOD($D3599,1)&gt;(11+55/60)/24,
IF(VLOOKUP(QUOTIENT($D3599,1),AUD!$A:$K,11,TRUE)=0,H3598,IFERROR(VLOOKUP(QUOTIENT($D3599,1),USD!$A:$B,2,TRUE),H3598)),
H3598)</f>
        <v>0.31419999999999998</v>
      </c>
      <c r="I3599" s="92">
        <f>IF(MOD($D3599,1)&gt;(11+55/60)/24,
IF(VLOOKUP(QUOTIENT($D3599,1),AUD!$A:$K,11,TRUE)=0,I3598,IFERROR(VLOOKUP(QUOTIENT($D3599,1),GBP!$A:$B,2,TRUE),I3598)),
I3598)</f>
        <v>0.58938000000000001</v>
      </c>
      <c r="J3599" s="92">
        <f>IF(MOD($D3599,1)&gt;(11+55/60)/24,
IF(VLOOKUP(QUOTIENT($D3599,1),AUD!$A:$K,11,TRUE)=0,J3598,IFERROR(VLOOKUP(QUOTIENT($D3599,1),EUR!$A:$B,2,TRUE),J3598)),
J3598)</f>
        <v>-2.214E-2</v>
      </c>
      <c r="K3599" s="92">
        <f>IF(MOD($D3599,1)&gt;(11+55/60)/24,
IF(VLOOKUP(QUOTIENT($D3599,1),AUD!$A:$K,11,TRUE)=0,K3598,IFERROR(VLOOKUP(QUOTIENT($D3599,1),JPY!$A:$B,2,TRUE),K3598)),
K3598)</f>
        <v>9.4289999999999999E-2</v>
      </c>
      <c r="L3599" s="92">
        <f>IF(MOD($E3599,1)&gt;(11+55/60)/24,
IF(VLOOKUP(QUOTIENT($E3599,1),AUD!$A:$K,11,TRUE)=0,L3598,IFERROR(VLOOKUP(QUOTIENT($E3599,1),CAD!$A:$B,2,TRUE)*1,L3598)),
L3598)</f>
        <v>0.67</v>
      </c>
    </row>
    <row r="3600" spans="1:12">
      <c r="A3600" s="94" t="s">
        <v>3839</v>
      </c>
      <c r="B3600" s="94">
        <f>(DATE(LEFT($A3600,4),MID($A3600,6,2),MID($A3600,9,2))+MID($A3600,12,2)/24+MID($A3600,15,2)/60+MID($A3600,18,2)/3600)
+Timezone!$C$2/24
+VLOOKUP((DATE(LEFT($A3600,4),MID($A3600,6,2),MID($A3600,9,2))+MID($A3600,12,2)/24+MID($A3600,15,2)/60+MID($A3600,18,2)/3600),Timezone!$K:$L,2,TRUE)/24</f>
        <v>42226.958333333328</v>
      </c>
      <c r="C3600" s="94">
        <f>(DATE(LEFT($A3600,4),MID($A3600,6,2),MID($A3600,9,2))+MID($A3600,12,2)/24+MID($A3600,15,2)/60+MID($A3600,18,2)/3600)
+Timezone!$C$3/24
+VLOOKUP((DATE(LEFT($A3600,4),MID($A3600,6,2),MID($A3600,9,2))+MID($A3600,12,2)/24+MID($A3600,15,2)/60+MID($A3600,18,2)/3600),Timezone!$K:$L,2,TRUE)/24</f>
        <v>42227.041666666664</v>
      </c>
      <c r="D3600" s="94">
        <f>(DATE(LEFT($A3600,4),MID($A3600,6,2),MID($A3600,9,2))+MID($A3600,12,2)/24+MID($A3600,15,2)/60+MID($A3600,18,2)/3600)
+Timezone!$C$4/24
+VLOOKUP((DATE(LEFT($A3600,4),MID($A3600,6,2),MID($A3600,9,2))+MID($A3600,12,2)/24+MID($A3600,15,2)/60+MID($A3600,18,2)/3600),Timezone!$K:$L,2,TRUE)/24</f>
        <v>42226.583333333328</v>
      </c>
      <c r="E3600" s="94">
        <f>(DATE(LEFT($A3600,4),MID($A3600,6,2),MID($A3600,9,2))+MID($A3600,12,2)/24+MID($A3600,15,2)/60+MID($A3600,18,2)/3600)
+Timezone!$C$5/24
+VLOOKUP((DATE(LEFT($A3600,4),MID($A3600,6,2),MID($A3600,9,2))+MID($A3600,12,2)/24+MID($A3600,15,2)/60+MID($A3600,18,2)/3600),Timezone!$K:$L,2,TRUE)/24</f>
        <v>42226.375</v>
      </c>
      <c r="F3600" s="92">
        <f>IF(MOD($B3600,1)&gt;10.5/24,
IF(VLOOKUP(QUOTIENT($B3600,1),AUD!$A:$K,11,TRUE)=0,F3599,VLOOKUP(QUOTIENT($B3600,1),AUD!$A:$K,11,TRUE)),
F3599)</f>
        <v>2.15</v>
      </c>
      <c r="G3600" s="92">
        <f>IF(MOD($C3600,1)&gt;10.5/24,
IF(VLOOKUP(QUOTIENT($C3600,1),AUD!$A:$K,11,TRUE)=0,G3599,VLOOKUP(QUOTIENT($C3600,1),NZD!$A:$F,6,TRUE)),
G3599)</f>
        <v>3</v>
      </c>
      <c r="H3600" s="92">
        <f>IF(MOD($D3600,1)&gt;(11+55/60)/24,
IF(VLOOKUP(QUOTIENT($D3600,1),AUD!$A:$K,11,TRUE)=0,H3599,IFERROR(VLOOKUP(QUOTIENT($D3600,1),USD!$A:$B,2,TRUE),H3599)),
H3599)</f>
        <v>0.31419999999999998</v>
      </c>
      <c r="I3600" s="92">
        <f>IF(MOD($D3600,1)&gt;(11+55/60)/24,
IF(VLOOKUP(QUOTIENT($D3600,1),AUD!$A:$K,11,TRUE)=0,I3599,IFERROR(VLOOKUP(QUOTIENT($D3600,1),GBP!$A:$B,2,TRUE),I3599)),
I3599)</f>
        <v>0.58938000000000001</v>
      </c>
      <c r="J3600" s="92">
        <f>IF(MOD($D3600,1)&gt;(11+55/60)/24,
IF(VLOOKUP(QUOTIENT($D3600,1),AUD!$A:$K,11,TRUE)=0,J3599,IFERROR(VLOOKUP(QUOTIENT($D3600,1),EUR!$A:$B,2,TRUE),J3599)),
J3599)</f>
        <v>-2.214E-2</v>
      </c>
      <c r="K3600" s="92">
        <f>IF(MOD($D3600,1)&gt;(11+55/60)/24,
IF(VLOOKUP(QUOTIENT($D3600,1),AUD!$A:$K,11,TRUE)=0,K3599,IFERROR(VLOOKUP(QUOTIENT($D3600,1),JPY!$A:$B,2,TRUE),K3599)),
K3599)</f>
        <v>9.4289999999999999E-2</v>
      </c>
      <c r="L3600" s="92">
        <f>IF(MOD($E3600,1)&gt;(11+55/60)/24,
IF(VLOOKUP(QUOTIENT($E3600,1),AUD!$A:$K,11,TRUE)=0,L3599,IFERROR(VLOOKUP(QUOTIENT($E3600,1),CAD!$A:$B,2,TRUE)*1,L3599)),
L3599)</f>
        <v>0.67</v>
      </c>
    </row>
    <row r="3601" spans="1:12">
      <c r="A3601" s="94" t="s">
        <v>3840</v>
      </c>
      <c r="B3601" s="94">
        <f>(DATE(LEFT($A3601,4),MID($A3601,6,2),MID($A3601,9,2))+MID($A3601,12,2)/24+MID($A3601,15,2)/60+MID($A3601,18,2)/3600)
+Timezone!$C$2/24
+VLOOKUP((DATE(LEFT($A3601,4),MID($A3601,6,2),MID($A3601,9,2))+MID($A3601,12,2)/24+MID($A3601,15,2)/60+MID($A3601,18,2)/3600),Timezone!$K:$L,2,TRUE)/24</f>
        <v>42227.041666666664</v>
      </c>
      <c r="C3601" s="94">
        <f>(DATE(LEFT($A3601,4),MID($A3601,6,2),MID($A3601,9,2))+MID($A3601,12,2)/24+MID($A3601,15,2)/60+MID($A3601,18,2)/3600)
+Timezone!$C$3/24
+VLOOKUP((DATE(LEFT($A3601,4),MID($A3601,6,2),MID($A3601,9,2))+MID($A3601,12,2)/24+MID($A3601,15,2)/60+MID($A3601,18,2)/3600),Timezone!$K:$L,2,TRUE)/24</f>
        <v>42227.125</v>
      </c>
      <c r="D3601" s="94">
        <f>(DATE(LEFT($A3601,4),MID($A3601,6,2),MID($A3601,9,2))+MID($A3601,12,2)/24+MID($A3601,15,2)/60+MID($A3601,18,2)/3600)
+Timezone!$C$4/24
+VLOOKUP((DATE(LEFT($A3601,4),MID($A3601,6,2),MID($A3601,9,2))+MID($A3601,12,2)/24+MID($A3601,15,2)/60+MID($A3601,18,2)/3600),Timezone!$K:$L,2,TRUE)/24</f>
        <v>42226.666666666664</v>
      </c>
      <c r="E3601" s="94">
        <f>(DATE(LEFT($A3601,4),MID($A3601,6,2),MID($A3601,9,2))+MID($A3601,12,2)/24+MID($A3601,15,2)/60+MID($A3601,18,2)/3600)
+Timezone!$C$5/24
+VLOOKUP((DATE(LEFT($A3601,4),MID($A3601,6,2),MID($A3601,9,2))+MID($A3601,12,2)/24+MID($A3601,15,2)/60+MID($A3601,18,2)/3600),Timezone!$K:$L,2,TRUE)/24</f>
        <v>42226.458333333336</v>
      </c>
      <c r="F3601" s="92">
        <f>IF(MOD($B3601,1)&gt;10.5/24,
IF(VLOOKUP(QUOTIENT($B3601,1),AUD!$A:$K,11,TRUE)=0,F3600,VLOOKUP(QUOTIENT($B3601,1),AUD!$A:$K,11,TRUE)),
F3600)</f>
        <v>2.15</v>
      </c>
      <c r="G3601" s="92">
        <f>IF(MOD($C3601,1)&gt;10.5/24,
IF(VLOOKUP(QUOTIENT($C3601,1),AUD!$A:$K,11,TRUE)=0,G3600,VLOOKUP(QUOTIENT($C3601,1),NZD!$A:$F,6,TRUE)),
G3600)</f>
        <v>3</v>
      </c>
      <c r="H3601" s="92">
        <f>IF(MOD($D3601,1)&gt;(11+55/60)/24,
IF(VLOOKUP(QUOTIENT($D3601,1),AUD!$A:$K,11,TRUE)=0,H3600,IFERROR(VLOOKUP(QUOTIENT($D3601,1),USD!$A:$B,2,TRUE),H3600)),
H3600)</f>
        <v>0.31419999999999998</v>
      </c>
      <c r="I3601" s="92">
        <f>IF(MOD($D3601,1)&gt;(11+55/60)/24,
IF(VLOOKUP(QUOTIENT($D3601,1),AUD!$A:$K,11,TRUE)=0,I3600,IFERROR(VLOOKUP(QUOTIENT($D3601,1),GBP!$A:$B,2,TRUE),I3600)),
I3600)</f>
        <v>0.58938000000000001</v>
      </c>
      <c r="J3601" s="92">
        <f>IF(MOD($D3601,1)&gt;(11+55/60)/24,
IF(VLOOKUP(QUOTIENT($D3601,1),AUD!$A:$K,11,TRUE)=0,J3600,IFERROR(VLOOKUP(QUOTIENT($D3601,1),EUR!$A:$B,2,TRUE),J3600)),
J3600)</f>
        <v>-2.214E-2</v>
      </c>
      <c r="K3601" s="92">
        <f>IF(MOD($D3601,1)&gt;(11+55/60)/24,
IF(VLOOKUP(QUOTIENT($D3601,1),AUD!$A:$K,11,TRUE)=0,K3600,IFERROR(VLOOKUP(QUOTIENT($D3601,1),JPY!$A:$B,2,TRUE),K3600)),
K3600)</f>
        <v>9.4289999999999999E-2</v>
      </c>
      <c r="L3601" s="92">
        <f>IF(MOD($E3601,1)&gt;(11+55/60)/24,
IF(VLOOKUP(QUOTIENT($E3601,1),AUD!$A:$K,11,TRUE)=0,L3600,IFERROR(VLOOKUP(QUOTIENT($E3601,1),CAD!$A:$B,2,TRUE)*1,L3600)),
L3600)</f>
        <v>0.67</v>
      </c>
    </row>
    <row r="3602" spans="1:12">
      <c r="A3602" s="94" t="s">
        <v>3841</v>
      </c>
      <c r="B3602" s="94">
        <f>(DATE(LEFT($A3602,4),MID($A3602,6,2),MID($A3602,9,2))+MID($A3602,12,2)/24+MID($A3602,15,2)/60+MID($A3602,18,2)/3600)
+Timezone!$C$2/24
+VLOOKUP((DATE(LEFT($A3602,4),MID($A3602,6,2),MID($A3602,9,2))+MID($A3602,12,2)/24+MID($A3602,15,2)/60+MID($A3602,18,2)/3600),Timezone!$K:$L,2,TRUE)/24</f>
        <v>42227.125</v>
      </c>
      <c r="C3602" s="94">
        <f>(DATE(LEFT($A3602,4),MID($A3602,6,2),MID($A3602,9,2))+MID($A3602,12,2)/24+MID($A3602,15,2)/60+MID($A3602,18,2)/3600)
+Timezone!$C$3/24
+VLOOKUP((DATE(LEFT($A3602,4),MID($A3602,6,2),MID($A3602,9,2))+MID($A3602,12,2)/24+MID($A3602,15,2)/60+MID($A3602,18,2)/3600),Timezone!$K:$L,2,TRUE)/24</f>
        <v>42227.208333333336</v>
      </c>
      <c r="D3602" s="94">
        <f>(DATE(LEFT($A3602,4),MID($A3602,6,2),MID($A3602,9,2))+MID($A3602,12,2)/24+MID($A3602,15,2)/60+MID($A3602,18,2)/3600)
+Timezone!$C$4/24
+VLOOKUP((DATE(LEFT($A3602,4),MID($A3602,6,2),MID($A3602,9,2))+MID($A3602,12,2)/24+MID($A3602,15,2)/60+MID($A3602,18,2)/3600),Timezone!$K:$L,2,TRUE)/24</f>
        <v>42226.75</v>
      </c>
      <c r="E3602" s="94">
        <f>(DATE(LEFT($A3602,4),MID($A3602,6,2),MID($A3602,9,2))+MID($A3602,12,2)/24+MID($A3602,15,2)/60+MID($A3602,18,2)/3600)
+Timezone!$C$5/24
+VLOOKUP((DATE(LEFT($A3602,4),MID($A3602,6,2),MID($A3602,9,2))+MID($A3602,12,2)/24+MID($A3602,15,2)/60+MID($A3602,18,2)/3600),Timezone!$K:$L,2,TRUE)/24</f>
        <v>42226.541666666672</v>
      </c>
      <c r="F3602" s="92">
        <f>IF(MOD($B3602,1)&gt;10.5/24,
IF(VLOOKUP(QUOTIENT($B3602,1),AUD!$A:$K,11,TRUE)=0,F3601,VLOOKUP(QUOTIENT($B3602,1),AUD!$A:$K,11,TRUE)),
F3601)</f>
        <v>2.15</v>
      </c>
      <c r="G3602" s="92">
        <f>IF(MOD($C3602,1)&gt;10.5/24,
IF(VLOOKUP(QUOTIENT($C3602,1),AUD!$A:$K,11,TRUE)=0,G3601,VLOOKUP(QUOTIENT($C3602,1),NZD!$A:$F,6,TRUE)),
G3601)</f>
        <v>3</v>
      </c>
      <c r="H3602" s="92">
        <f>IF(MOD($D3602,1)&gt;(11+55/60)/24,
IF(VLOOKUP(QUOTIENT($D3602,1),AUD!$A:$K,11,TRUE)=0,H3601,IFERROR(VLOOKUP(QUOTIENT($D3602,1),USD!$A:$B,2,TRUE),H3601)),
H3601)</f>
        <v>0.31419999999999998</v>
      </c>
      <c r="I3602" s="92">
        <f>IF(MOD($D3602,1)&gt;(11+55/60)/24,
IF(VLOOKUP(QUOTIENT($D3602,1),AUD!$A:$K,11,TRUE)=0,I3601,IFERROR(VLOOKUP(QUOTIENT($D3602,1),GBP!$A:$B,2,TRUE),I3601)),
I3601)</f>
        <v>0.58938000000000001</v>
      </c>
      <c r="J3602" s="92">
        <f>IF(MOD($D3602,1)&gt;(11+55/60)/24,
IF(VLOOKUP(QUOTIENT($D3602,1),AUD!$A:$K,11,TRUE)=0,J3601,IFERROR(VLOOKUP(QUOTIENT($D3602,1),EUR!$A:$B,2,TRUE),J3601)),
J3601)</f>
        <v>-2.214E-2</v>
      </c>
      <c r="K3602" s="92">
        <f>IF(MOD($D3602,1)&gt;(11+55/60)/24,
IF(VLOOKUP(QUOTIENT($D3602,1),AUD!$A:$K,11,TRUE)=0,K3601,IFERROR(VLOOKUP(QUOTIENT($D3602,1),JPY!$A:$B,2,TRUE),K3601)),
K3601)</f>
        <v>9.4289999999999999E-2</v>
      </c>
      <c r="L3602" s="92">
        <f>IF(MOD($E3602,1)&gt;(11+55/60)/24,
IF(VLOOKUP(QUOTIENT($E3602,1),AUD!$A:$K,11,TRUE)=0,L3601,IFERROR(VLOOKUP(QUOTIENT($E3602,1),CAD!$A:$B,2,TRUE)*1,L3601)),
L3601)</f>
        <v>0.67</v>
      </c>
    </row>
    <row r="3603" spans="1:12">
      <c r="A3603" s="94" t="s">
        <v>3842</v>
      </c>
      <c r="B3603" s="94">
        <f>(DATE(LEFT($A3603,4),MID($A3603,6,2),MID($A3603,9,2))+MID($A3603,12,2)/24+MID($A3603,15,2)/60+MID($A3603,18,2)/3600)
+Timezone!$C$2/24
+VLOOKUP((DATE(LEFT($A3603,4),MID($A3603,6,2),MID($A3603,9,2))+MID($A3603,12,2)/24+MID($A3603,15,2)/60+MID($A3603,18,2)/3600),Timezone!$K:$L,2,TRUE)/24</f>
        <v>42227.208333333328</v>
      </c>
      <c r="C3603" s="94">
        <f>(DATE(LEFT($A3603,4),MID($A3603,6,2),MID($A3603,9,2))+MID($A3603,12,2)/24+MID($A3603,15,2)/60+MID($A3603,18,2)/3600)
+Timezone!$C$3/24
+VLOOKUP((DATE(LEFT($A3603,4),MID($A3603,6,2),MID($A3603,9,2))+MID($A3603,12,2)/24+MID($A3603,15,2)/60+MID($A3603,18,2)/3600),Timezone!$K:$L,2,TRUE)/24</f>
        <v>42227.291666666664</v>
      </c>
      <c r="D3603" s="94">
        <f>(DATE(LEFT($A3603,4),MID($A3603,6,2),MID($A3603,9,2))+MID($A3603,12,2)/24+MID($A3603,15,2)/60+MID($A3603,18,2)/3600)
+Timezone!$C$4/24
+VLOOKUP((DATE(LEFT($A3603,4),MID($A3603,6,2),MID($A3603,9,2))+MID($A3603,12,2)/24+MID($A3603,15,2)/60+MID($A3603,18,2)/3600),Timezone!$K:$L,2,TRUE)/24</f>
        <v>42226.833333333328</v>
      </c>
      <c r="E3603" s="94">
        <f>(DATE(LEFT($A3603,4),MID($A3603,6,2),MID($A3603,9,2))+MID($A3603,12,2)/24+MID($A3603,15,2)/60+MID($A3603,18,2)/3600)
+Timezone!$C$5/24
+VLOOKUP((DATE(LEFT($A3603,4),MID($A3603,6,2),MID($A3603,9,2))+MID($A3603,12,2)/24+MID($A3603,15,2)/60+MID($A3603,18,2)/3600),Timezone!$K:$L,2,TRUE)/24</f>
        <v>42226.625</v>
      </c>
      <c r="F3603" s="92">
        <f>IF(MOD($B3603,1)&gt;10.5/24,
IF(VLOOKUP(QUOTIENT($B3603,1),AUD!$A:$K,11,TRUE)=0,F3602,VLOOKUP(QUOTIENT($B3603,1),AUD!$A:$K,11,TRUE)),
F3602)</f>
        <v>2.15</v>
      </c>
      <c r="G3603" s="92">
        <f>IF(MOD($C3603,1)&gt;10.5/24,
IF(VLOOKUP(QUOTIENT($C3603,1),AUD!$A:$K,11,TRUE)=0,G3602,VLOOKUP(QUOTIENT($C3603,1),NZD!$A:$F,6,TRUE)),
G3602)</f>
        <v>3</v>
      </c>
      <c r="H3603" s="92">
        <f>IF(MOD($D3603,1)&gt;(11+55/60)/24,
IF(VLOOKUP(QUOTIENT($D3603,1),AUD!$A:$K,11,TRUE)=0,H3602,IFERROR(VLOOKUP(QUOTIENT($D3603,1),USD!$A:$B,2,TRUE),H3602)),
H3602)</f>
        <v>0.31419999999999998</v>
      </c>
      <c r="I3603" s="92">
        <f>IF(MOD($D3603,1)&gt;(11+55/60)/24,
IF(VLOOKUP(QUOTIENT($D3603,1),AUD!$A:$K,11,TRUE)=0,I3602,IFERROR(VLOOKUP(QUOTIENT($D3603,1),GBP!$A:$B,2,TRUE),I3602)),
I3602)</f>
        <v>0.58938000000000001</v>
      </c>
      <c r="J3603" s="92">
        <f>IF(MOD($D3603,1)&gt;(11+55/60)/24,
IF(VLOOKUP(QUOTIENT($D3603,1),AUD!$A:$K,11,TRUE)=0,J3602,IFERROR(VLOOKUP(QUOTIENT($D3603,1),EUR!$A:$B,2,TRUE),J3602)),
J3602)</f>
        <v>-2.214E-2</v>
      </c>
      <c r="K3603" s="92">
        <f>IF(MOD($D3603,1)&gt;(11+55/60)/24,
IF(VLOOKUP(QUOTIENT($D3603,1),AUD!$A:$K,11,TRUE)=0,K3602,IFERROR(VLOOKUP(QUOTIENT($D3603,1),JPY!$A:$B,2,TRUE),K3602)),
K3602)</f>
        <v>9.4289999999999999E-2</v>
      </c>
      <c r="L3603" s="92">
        <f>IF(MOD($E3603,1)&gt;(11+55/60)/24,
IF(VLOOKUP(QUOTIENT($E3603,1),AUD!$A:$K,11,TRUE)=0,L3602,IFERROR(VLOOKUP(QUOTIENT($E3603,1),CAD!$A:$B,2,TRUE)*1,L3602)),
L3602)</f>
        <v>0.67</v>
      </c>
    </row>
    <row r="3604" spans="1:12">
      <c r="A3604" s="94" t="s">
        <v>3843</v>
      </c>
      <c r="B3604" s="94">
        <f>(DATE(LEFT($A3604,4),MID($A3604,6,2),MID($A3604,9,2))+MID($A3604,12,2)/24+MID($A3604,15,2)/60+MID($A3604,18,2)/3600)
+Timezone!$C$2/24
+VLOOKUP((DATE(LEFT($A3604,4),MID($A3604,6,2),MID($A3604,9,2))+MID($A3604,12,2)/24+MID($A3604,15,2)/60+MID($A3604,18,2)/3600),Timezone!$K:$L,2,TRUE)/24</f>
        <v>42227.291666666664</v>
      </c>
      <c r="C3604" s="94">
        <f>(DATE(LEFT($A3604,4),MID($A3604,6,2),MID($A3604,9,2))+MID($A3604,12,2)/24+MID($A3604,15,2)/60+MID($A3604,18,2)/3600)
+Timezone!$C$3/24
+VLOOKUP((DATE(LEFT($A3604,4),MID($A3604,6,2),MID($A3604,9,2))+MID($A3604,12,2)/24+MID($A3604,15,2)/60+MID($A3604,18,2)/3600),Timezone!$K:$L,2,TRUE)/24</f>
        <v>42227.375</v>
      </c>
      <c r="D3604" s="94">
        <f>(DATE(LEFT($A3604,4),MID($A3604,6,2),MID($A3604,9,2))+MID($A3604,12,2)/24+MID($A3604,15,2)/60+MID($A3604,18,2)/3600)
+Timezone!$C$4/24
+VLOOKUP((DATE(LEFT($A3604,4),MID($A3604,6,2),MID($A3604,9,2))+MID($A3604,12,2)/24+MID($A3604,15,2)/60+MID($A3604,18,2)/3600),Timezone!$K:$L,2,TRUE)/24</f>
        <v>42226.916666666664</v>
      </c>
      <c r="E3604" s="94">
        <f>(DATE(LEFT($A3604,4),MID($A3604,6,2),MID($A3604,9,2))+MID($A3604,12,2)/24+MID($A3604,15,2)/60+MID($A3604,18,2)/3600)
+Timezone!$C$5/24
+VLOOKUP((DATE(LEFT($A3604,4),MID($A3604,6,2),MID($A3604,9,2))+MID($A3604,12,2)/24+MID($A3604,15,2)/60+MID($A3604,18,2)/3600),Timezone!$K:$L,2,TRUE)/24</f>
        <v>42226.708333333336</v>
      </c>
      <c r="F3604" s="92">
        <f>IF(MOD($B3604,1)&gt;10.5/24,
IF(VLOOKUP(QUOTIENT($B3604,1),AUD!$A:$K,11,TRUE)=0,F3603,VLOOKUP(QUOTIENT($B3604,1),AUD!$A:$K,11,TRUE)),
F3603)</f>
        <v>2.15</v>
      </c>
      <c r="G3604" s="92">
        <f>IF(MOD($C3604,1)&gt;10.5/24,
IF(VLOOKUP(QUOTIENT($C3604,1),AUD!$A:$K,11,TRUE)=0,G3603,VLOOKUP(QUOTIENT($C3604,1),NZD!$A:$F,6,TRUE)),
G3603)</f>
        <v>3</v>
      </c>
      <c r="H3604" s="92">
        <f>IF(MOD($D3604,1)&gt;(11+55/60)/24,
IF(VLOOKUP(QUOTIENT($D3604,1),AUD!$A:$K,11,TRUE)=0,H3603,IFERROR(VLOOKUP(QUOTIENT($D3604,1),USD!$A:$B,2,TRUE),H3603)),
H3603)</f>
        <v>0.31419999999999998</v>
      </c>
      <c r="I3604" s="92">
        <f>IF(MOD($D3604,1)&gt;(11+55/60)/24,
IF(VLOOKUP(QUOTIENT($D3604,1),AUD!$A:$K,11,TRUE)=0,I3603,IFERROR(VLOOKUP(QUOTIENT($D3604,1),GBP!$A:$B,2,TRUE),I3603)),
I3603)</f>
        <v>0.58938000000000001</v>
      </c>
      <c r="J3604" s="92">
        <f>IF(MOD($D3604,1)&gt;(11+55/60)/24,
IF(VLOOKUP(QUOTIENT($D3604,1),AUD!$A:$K,11,TRUE)=0,J3603,IFERROR(VLOOKUP(QUOTIENT($D3604,1),EUR!$A:$B,2,TRUE),J3603)),
J3603)</f>
        <v>-2.214E-2</v>
      </c>
      <c r="K3604" s="92">
        <f>IF(MOD($D3604,1)&gt;(11+55/60)/24,
IF(VLOOKUP(QUOTIENT($D3604,1),AUD!$A:$K,11,TRUE)=0,K3603,IFERROR(VLOOKUP(QUOTIENT($D3604,1),JPY!$A:$B,2,TRUE),K3603)),
K3603)</f>
        <v>9.4289999999999999E-2</v>
      </c>
      <c r="L3604" s="92">
        <f>IF(MOD($E3604,1)&gt;(11+55/60)/24,
IF(VLOOKUP(QUOTIENT($E3604,1),AUD!$A:$K,11,TRUE)=0,L3603,IFERROR(VLOOKUP(QUOTIENT($E3604,1),CAD!$A:$B,2,TRUE)*1,L3603)),
L3603)</f>
        <v>0.67</v>
      </c>
    </row>
    <row r="3605" spans="1:12">
      <c r="A3605" s="94" t="s">
        <v>3844</v>
      </c>
      <c r="B3605" s="94">
        <f>(DATE(LEFT($A3605,4),MID($A3605,6,2),MID($A3605,9,2))+MID($A3605,12,2)/24+MID($A3605,15,2)/60+MID($A3605,18,2)/3600)
+Timezone!$C$2/24
+VLOOKUP((DATE(LEFT($A3605,4),MID($A3605,6,2),MID($A3605,9,2))+MID($A3605,12,2)/24+MID($A3605,15,2)/60+MID($A3605,18,2)/3600),Timezone!$K:$L,2,TRUE)/24</f>
        <v>42227.375</v>
      </c>
      <c r="C3605" s="94">
        <f>(DATE(LEFT($A3605,4),MID($A3605,6,2),MID($A3605,9,2))+MID($A3605,12,2)/24+MID($A3605,15,2)/60+MID($A3605,18,2)/3600)
+Timezone!$C$3/24
+VLOOKUP((DATE(LEFT($A3605,4),MID($A3605,6,2),MID($A3605,9,2))+MID($A3605,12,2)/24+MID($A3605,15,2)/60+MID($A3605,18,2)/3600),Timezone!$K:$L,2,TRUE)/24</f>
        <v>42227.458333333336</v>
      </c>
      <c r="D3605" s="94">
        <f>(DATE(LEFT($A3605,4),MID($A3605,6,2),MID($A3605,9,2))+MID($A3605,12,2)/24+MID($A3605,15,2)/60+MID($A3605,18,2)/3600)
+Timezone!$C$4/24
+VLOOKUP((DATE(LEFT($A3605,4),MID($A3605,6,2),MID($A3605,9,2))+MID($A3605,12,2)/24+MID($A3605,15,2)/60+MID($A3605,18,2)/3600),Timezone!$K:$L,2,TRUE)/24</f>
        <v>42227</v>
      </c>
      <c r="E3605" s="94">
        <f>(DATE(LEFT($A3605,4),MID($A3605,6,2),MID($A3605,9,2))+MID($A3605,12,2)/24+MID($A3605,15,2)/60+MID($A3605,18,2)/3600)
+Timezone!$C$5/24
+VLOOKUP((DATE(LEFT($A3605,4),MID($A3605,6,2),MID($A3605,9,2))+MID($A3605,12,2)/24+MID($A3605,15,2)/60+MID($A3605,18,2)/3600),Timezone!$K:$L,2,TRUE)/24</f>
        <v>42226.791666666672</v>
      </c>
      <c r="F3605" s="92">
        <f>IF(MOD($B3605,1)&gt;10.5/24,
IF(VLOOKUP(QUOTIENT($B3605,1),AUD!$A:$K,11,TRUE)=0,F3604,VLOOKUP(QUOTIENT($B3605,1),AUD!$A:$K,11,TRUE)),
F3604)</f>
        <v>2.15</v>
      </c>
      <c r="G3605" s="92">
        <f>IF(MOD($C3605,1)&gt;10.5/24,
IF(VLOOKUP(QUOTIENT($C3605,1),AUD!$A:$K,11,TRUE)=0,G3604,VLOOKUP(QUOTIENT($C3605,1),NZD!$A:$F,6,TRUE)),
G3604)</f>
        <v>2.97</v>
      </c>
      <c r="H3605" s="92">
        <f>IF(MOD($D3605,1)&gt;(11+55/60)/24,
IF(VLOOKUP(QUOTIENT($D3605,1),AUD!$A:$K,11,TRUE)=0,H3604,IFERROR(VLOOKUP(QUOTIENT($D3605,1),USD!$A:$B,2,TRUE),H3604)),
H3604)</f>
        <v>0.31419999999999998</v>
      </c>
      <c r="I3605" s="92">
        <f>IF(MOD($D3605,1)&gt;(11+55/60)/24,
IF(VLOOKUP(QUOTIENT($D3605,1),AUD!$A:$K,11,TRUE)=0,I3604,IFERROR(VLOOKUP(QUOTIENT($D3605,1),GBP!$A:$B,2,TRUE),I3604)),
I3604)</f>
        <v>0.58938000000000001</v>
      </c>
      <c r="J3605" s="92">
        <f>IF(MOD($D3605,1)&gt;(11+55/60)/24,
IF(VLOOKUP(QUOTIENT($D3605,1),AUD!$A:$K,11,TRUE)=0,J3604,IFERROR(VLOOKUP(QUOTIENT($D3605,1),EUR!$A:$B,2,TRUE),J3604)),
J3604)</f>
        <v>-2.214E-2</v>
      </c>
      <c r="K3605" s="92">
        <f>IF(MOD($D3605,1)&gt;(11+55/60)/24,
IF(VLOOKUP(QUOTIENT($D3605,1),AUD!$A:$K,11,TRUE)=0,K3604,IFERROR(VLOOKUP(QUOTIENT($D3605,1),JPY!$A:$B,2,TRUE),K3604)),
K3604)</f>
        <v>9.4289999999999999E-2</v>
      </c>
      <c r="L3605" s="92">
        <f>IF(MOD($E3605,1)&gt;(11+55/60)/24,
IF(VLOOKUP(QUOTIENT($E3605,1),AUD!$A:$K,11,TRUE)=0,L3604,IFERROR(VLOOKUP(QUOTIENT($E3605,1),CAD!$A:$B,2,TRUE)*1,L3604)),
L3604)</f>
        <v>0.67</v>
      </c>
    </row>
    <row r="3606" spans="1:12">
      <c r="A3606" s="94" t="s">
        <v>3845</v>
      </c>
      <c r="B3606" s="94">
        <f>(DATE(LEFT($A3606,4),MID($A3606,6,2),MID($A3606,9,2))+MID($A3606,12,2)/24+MID($A3606,15,2)/60+MID($A3606,18,2)/3600)
+Timezone!$C$2/24
+VLOOKUP((DATE(LEFT($A3606,4),MID($A3606,6,2),MID($A3606,9,2))+MID($A3606,12,2)/24+MID($A3606,15,2)/60+MID($A3606,18,2)/3600),Timezone!$K:$L,2,TRUE)/24</f>
        <v>42227.458333333328</v>
      </c>
      <c r="C3606" s="94">
        <f>(DATE(LEFT($A3606,4),MID($A3606,6,2),MID($A3606,9,2))+MID($A3606,12,2)/24+MID($A3606,15,2)/60+MID($A3606,18,2)/3600)
+Timezone!$C$3/24
+VLOOKUP((DATE(LEFT($A3606,4),MID($A3606,6,2),MID($A3606,9,2))+MID($A3606,12,2)/24+MID($A3606,15,2)/60+MID($A3606,18,2)/3600),Timezone!$K:$L,2,TRUE)/24</f>
        <v>42227.541666666664</v>
      </c>
      <c r="D3606" s="94">
        <f>(DATE(LEFT($A3606,4),MID($A3606,6,2),MID($A3606,9,2))+MID($A3606,12,2)/24+MID($A3606,15,2)/60+MID($A3606,18,2)/3600)
+Timezone!$C$4/24
+VLOOKUP((DATE(LEFT($A3606,4),MID($A3606,6,2),MID($A3606,9,2))+MID($A3606,12,2)/24+MID($A3606,15,2)/60+MID($A3606,18,2)/3600),Timezone!$K:$L,2,TRUE)/24</f>
        <v>42227.083333333328</v>
      </c>
      <c r="E3606" s="94">
        <f>(DATE(LEFT($A3606,4),MID($A3606,6,2),MID($A3606,9,2))+MID($A3606,12,2)/24+MID($A3606,15,2)/60+MID($A3606,18,2)/3600)
+Timezone!$C$5/24
+VLOOKUP((DATE(LEFT($A3606,4),MID($A3606,6,2),MID($A3606,9,2))+MID($A3606,12,2)/24+MID($A3606,15,2)/60+MID($A3606,18,2)/3600),Timezone!$K:$L,2,TRUE)/24</f>
        <v>42226.875</v>
      </c>
      <c r="F3606" s="92">
        <f>IF(MOD($B3606,1)&gt;10.5/24,
IF(VLOOKUP(QUOTIENT($B3606,1),AUD!$A:$K,11,TRUE)=0,F3605,VLOOKUP(QUOTIENT($B3606,1),AUD!$A:$K,11,TRUE)),
F3605)</f>
        <v>2.15</v>
      </c>
      <c r="G3606" s="92">
        <f>IF(MOD($C3606,1)&gt;10.5/24,
IF(VLOOKUP(QUOTIENT($C3606,1),AUD!$A:$K,11,TRUE)=0,G3605,VLOOKUP(QUOTIENT($C3606,1),NZD!$A:$F,6,TRUE)),
G3605)</f>
        <v>2.97</v>
      </c>
      <c r="H3606" s="92">
        <f>IF(MOD($D3606,1)&gt;(11+55/60)/24,
IF(VLOOKUP(QUOTIENT($D3606,1),AUD!$A:$K,11,TRUE)=0,H3605,IFERROR(VLOOKUP(QUOTIENT($D3606,1),USD!$A:$B,2,TRUE),H3605)),
H3605)</f>
        <v>0.31419999999999998</v>
      </c>
      <c r="I3606" s="92">
        <f>IF(MOD($D3606,1)&gt;(11+55/60)/24,
IF(VLOOKUP(QUOTIENT($D3606,1),AUD!$A:$K,11,TRUE)=0,I3605,IFERROR(VLOOKUP(QUOTIENT($D3606,1),GBP!$A:$B,2,TRUE),I3605)),
I3605)</f>
        <v>0.58938000000000001</v>
      </c>
      <c r="J3606" s="92">
        <f>IF(MOD($D3606,1)&gt;(11+55/60)/24,
IF(VLOOKUP(QUOTIENT($D3606,1),AUD!$A:$K,11,TRUE)=0,J3605,IFERROR(VLOOKUP(QUOTIENT($D3606,1),EUR!$A:$B,2,TRUE),J3605)),
J3605)</f>
        <v>-2.214E-2</v>
      </c>
      <c r="K3606" s="92">
        <f>IF(MOD($D3606,1)&gt;(11+55/60)/24,
IF(VLOOKUP(QUOTIENT($D3606,1),AUD!$A:$K,11,TRUE)=0,K3605,IFERROR(VLOOKUP(QUOTIENT($D3606,1),JPY!$A:$B,2,TRUE),K3605)),
K3605)</f>
        <v>9.4289999999999999E-2</v>
      </c>
      <c r="L3606" s="92">
        <f>IF(MOD($E3606,1)&gt;(11+55/60)/24,
IF(VLOOKUP(QUOTIENT($E3606,1),AUD!$A:$K,11,TRUE)=0,L3605,IFERROR(VLOOKUP(QUOTIENT($E3606,1),CAD!$A:$B,2,TRUE)*1,L3605)),
L3605)</f>
        <v>0.67</v>
      </c>
    </row>
    <row r="3607" spans="1:12">
      <c r="A3607" s="94" t="s">
        <v>3846</v>
      </c>
      <c r="B3607" s="94">
        <f>(DATE(LEFT($A3607,4),MID($A3607,6,2),MID($A3607,9,2))+MID($A3607,12,2)/24+MID($A3607,15,2)/60+MID($A3607,18,2)/3600)
+Timezone!$C$2/24
+VLOOKUP((DATE(LEFT($A3607,4),MID($A3607,6,2),MID($A3607,9,2))+MID($A3607,12,2)/24+MID($A3607,15,2)/60+MID($A3607,18,2)/3600),Timezone!$K:$L,2,TRUE)/24</f>
        <v>42227.541666666664</v>
      </c>
      <c r="C3607" s="94">
        <f>(DATE(LEFT($A3607,4),MID($A3607,6,2),MID($A3607,9,2))+MID($A3607,12,2)/24+MID($A3607,15,2)/60+MID($A3607,18,2)/3600)
+Timezone!$C$3/24
+VLOOKUP((DATE(LEFT($A3607,4),MID($A3607,6,2),MID($A3607,9,2))+MID($A3607,12,2)/24+MID($A3607,15,2)/60+MID($A3607,18,2)/3600),Timezone!$K:$L,2,TRUE)/24</f>
        <v>42227.625</v>
      </c>
      <c r="D3607" s="94">
        <f>(DATE(LEFT($A3607,4),MID($A3607,6,2),MID($A3607,9,2))+MID($A3607,12,2)/24+MID($A3607,15,2)/60+MID($A3607,18,2)/3600)
+Timezone!$C$4/24
+VLOOKUP((DATE(LEFT($A3607,4),MID($A3607,6,2),MID($A3607,9,2))+MID($A3607,12,2)/24+MID($A3607,15,2)/60+MID($A3607,18,2)/3600),Timezone!$K:$L,2,TRUE)/24</f>
        <v>42227.166666666664</v>
      </c>
      <c r="E3607" s="94">
        <f>(DATE(LEFT($A3607,4),MID($A3607,6,2),MID($A3607,9,2))+MID($A3607,12,2)/24+MID($A3607,15,2)/60+MID($A3607,18,2)/3600)
+Timezone!$C$5/24
+VLOOKUP((DATE(LEFT($A3607,4),MID($A3607,6,2),MID($A3607,9,2))+MID($A3607,12,2)/24+MID($A3607,15,2)/60+MID($A3607,18,2)/3600),Timezone!$K:$L,2,TRUE)/24</f>
        <v>42226.958333333336</v>
      </c>
      <c r="F3607" s="92">
        <f>IF(MOD($B3607,1)&gt;10.5/24,
IF(VLOOKUP(QUOTIENT($B3607,1),AUD!$A:$K,11,TRUE)=0,F3606,VLOOKUP(QUOTIENT($B3607,1),AUD!$A:$K,11,TRUE)),
F3606)</f>
        <v>2.15</v>
      </c>
      <c r="G3607" s="92">
        <f>IF(MOD($C3607,1)&gt;10.5/24,
IF(VLOOKUP(QUOTIENT($C3607,1),AUD!$A:$K,11,TRUE)=0,G3606,VLOOKUP(QUOTIENT($C3607,1),NZD!$A:$F,6,TRUE)),
G3606)</f>
        <v>2.97</v>
      </c>
      <c r="H3607" s="92">
        <f>IF(MOD($D3607,1)&gt;(11+55/60)/24,
IF(VLOOKUP(QUOTIENT($D3607,1),AUD!$A:$K,11,TRUE)=0,H3606,IFERROR(VLOOKUP(QUOTIENT($D3607,1),USD!$A:$B,2,TRUE),H3606)),
H3606)</f>
        <v>0.31419999999999998</v>
      </c>
      <c r="I3607" s="92">
        <f>IF(MOD($D3607,1)&gt;(11+55/60)/24,
IF(VLOOKUP(QUOTIENT($D3607,1),AUD!$A:$K,11,TRUE)=0,I3606,IFERROR(VLOOKUP(QUOTIENT($D3607,1),GBP!$A:$B,2,TRUE),I3606)),
I3606)</f>
        <v>0.58938000000000001</v>
      </c>
      <c r="J3607" s="92">
        <f>IF(MOD($D3607,1)&gt;(11+55/60)/24,
IF(VLOOKUP(QUOTIENT($D3607,1),AUD!$A:$K,11,TRUE)=0,J3606,IFERROR(VLOOKUP(QUOTIENT($D3607,1),EUR!$A:$B,2,TRUE),J3606)),
J3606)</f>
        <v>-2.214E-2</v>
      </c>
      <c r="K3607" s="92">
        <f>IF(MOD($D3607,1)&gt;(11+55/60)/24,
IF(VLOOKUP(QUOTIENT($D3607,1),AUD!$A:$K,11,TRUE)=0,K3606,IFERROR(VLOOKUP(QUOTIENT($D3607,1),JPY!$A:$B,2,TRUE),K3606)),
K3606)</f>
        <v>9.4289999999999999E-2</v>
      </c>
      <c r="L3607" s="92">
        <f>IF(MOD($E3607,1)&gt;(11+55/60)/24,
IF(VLOOKUP(QUOTIENT($E3607,1),AUD!$A:$K,11,TRUE)=0,L3606,IFERROR(VLOOKUP(QUOTIENT($E3607,1),CAD!$A:$B,2,TRUE)*1,L3606)),
L3606)</f>
        <v>0.67</v>
      </c>
    </row>
    <row r="3608" spans="1:12">
      <c r="A3608" s="94" t="s">
        <v>3847</v>
      </c>
      <c r="B3608" s="94">
        <f>(DATE(LEFT($A3608,4),MID($A3608,6,2),MID($A3608,9,2))+MID($A3608,12,2)/24+MID($A3608,15,2)/60+MID($A3608,18,2)/3600)
+Timezone!$C$2/24
+VLOOKUP((DATE(LEFT($A3608,4),MID($A3608,6,2),MID($A3608,9,2))+MID($A3608,12,2)/24+MID($A3608,15,2)/60+MID($A3608,18,2)/3600),Timezone!$K:$L,2,TRUE)/24</f>
        <v>42227.625</v>
      </c>
      <c r="C3608" s="94">
        <f>(DATE(LEFT($A3608,4),MID($A3608,6,2),MID($A3608,9,2))+MID($A3608,12,2)/24+MID($A3608,15,2)/60+MID($A3608,18,2)/3600)
+Timezone!$C$3/24
+VLOOKUP((DATE(LEFT($A3608,4),MID($A3608,6,2),MID($A3608,9,2))+MID($A3608,12,2)/24+MID($A3608,15,2)/60+MID($A3608,18,2)/3600),Timezone!$K:$L,2,TRUE)/24</f>
        <v>42227.708333333336</v>
      </c>
      <c r="D3608" s="94">
        <f>(DATE(LEFT($A3608,4),MID($A3608,6,2),MID($A3608,9,2))+MID($A3608,12,2)/24+MID($A3608,15,2)/60+MID($A3608,18,2)/3600)
+Timezone!$C$4/24
+VLOOKUP((DATE(LEFT($A3608,4),MID($A3608,6,2),MID($A3608,9,2))+MID($A3608,12,2)/24+MID($A3608,15,2)/60+MID($A3608,18,2)/3600),Timezone!$K:$L,2,TRUE)/24</f>
        <v>42227.25</v>
      </c>
      <c r="E3608" s="94">
        <f>(DATE(LEFT($A3608,4),MID($A3608,6,2),MID($A3608,9,2))+MID($A3608,12,2)/24+MID($A3608,15,2)/60+MID($A3608,18,2)/3600)
+Timezone!$C$5/24
+VLOOKUP((DATE(LEFT($A3608,4),MID($A3608,6,2),MID($A3608,9,2))+MID($A3608,12,2)/24+MID($A3608,15,2)/60+MID($A3608,18,2)/3600),Timezone!$K:$L,2,TRUE)/24</f>
        <v>42227.041666666672</v>
      </c>
      <c r="F3608" s="92">
        <f>IF(MOD($B3608,1)&gt;10.5/24,
IF(VLOOKUP(QUOTIENT($B3608,1),AUD!$A:$K,11,TRUE)=0,F3607,VLOOKUP(QUOTIENT($B3608,1),AUD!$A:$K,11,TRUE)),
F3607)</f>
        <v>2.15</v>
      </c>
      <c r="G3608" s="92">
        <f>IF(MOD($C3608,1)&gt;10.5/24,
IF(VLOOKUP(QUOTIENT($C3608,1),AUD!$A:$K,11,TRUE)=0,G3607,VLOOKUP(QUOTIENT($C3608,1),NZD!$A:$F,6,TRUE)),
G3607)</f>
        <v>2.97</v>
      </c>
      <c r="H3608" s="92">
        <f>IF(MOD($D3608,1)&gt;(11+55/60)/24,
IF(VLOOKUP(QUOTIENT($D3608,1),AUD!$A:$K,11,TRUE)=0,H3607,IFERROR(VLOOKUP(QUOTIENT($D3608,1),USD!$A:$B,2,TRUE),H3607)),
H3607)</f>
        <v>0.31419999999999998</v>
      </c>
      <c r="I3608" s="92">
        <f>IF(MOD($D3608,1)&gt;(11+55/60)/24,
IF(VLOOKUP(QUOTIENT($D3608,1),AUD!$A:$K,11,TRUE)=0,I3607,IFERROR(VLOOKUP(QUOTIENT($D3608,1),GBP!$A:$B,2,TRUE),I3607)),
I3607)</f>
        <v>0.58938000000000001</v>
      </c>
      <c r="J3608" s="92">
        <f>IF(MOD($D3608,1)&gt;(11+55/60)/24,
IF(VLOOKUP(QUOTIENT($D3608,1),AUD!$A:$K,11,TRUE)=0,J3607,IFERROR(VLOOKUP(QUOTIENT($D3608,1),EUR!$A:$B,2,TRUE),J3607)),
J3607)</f>
        <v>-2.214E-2</v>
      </c>
      <c r="K3608" s="92">
        <f>IF(MOD($D3608,1)&gt;(11+55/60)/24,
IF(VLOOKUP(QUOTIENT($D3608,1),AUD!$A:$K,11,TRUE)=0,K3607,IFERROR(VLOOKUP(QUOTIENT($D3608,1),JPY!$A:$B,2,TRUE),K3607)),
K3607)</f>
        <v>9.4289999999999999E-2</v>
      </c>
      <c r="L3608" s="92">
        <f>IF(MOD($E3608,1)&gt;(11+55/60)/24,
IF(VLOOKUP(QUOTIENT($E3608,1),AUD!$A:$K,11,TRUE)=0,L3607,IFERROR(VLOOKUP(QUOTIENT($E3608,1),CAD!$A:$B,2,TRUE)*1,L3607)),
L3607)</f>
        <v>0.67</v>
      </c>
    </row>
    <row r="3609" spans="1:12">
      <c r="A3609" s="94" t="s">
        <v>3848</v>
      </c>
      <c r="B3609" s="94">
        <f>(DATE(LEFT($A3609,4),MID($A3609,6,2),MID($A3609,9,2))+MID($A3609,12,2)/24+MID($A3609,15,2)/60+MID($A3609,18,2)/3600)
+Timezone!$C$2/24
+VLOOKUP((DATE(LEFT($A3609,4),MID($A3609,6,2),MID($A3609,9,2))+MID($A3609,12,2)/24+MID($A3609,15,2)/60+MID($A3609,18,2)/3600),Timezone!$K:$L,2,TRUE)/24</f>
        <v>42227.708333333328</v>
      </c>
      <c r="C3609" s="94">
        <f>(DATE(LEFT($A3609,4),MID($A3609,6,2),MID($A3609,9,2))+MID($A3609,12,2)/24+MID($A3609,15,2)/60+MID($A3609,18,2)/3600)
+Timezone!$C$3/24
+VLOOKUP((DATE(LEFT($A3609,4),MID($A3609,6,2),MID($A3609,9,2))+MID($A3609,12,2)/24+MID($A3609,15,2)/60+MID($A3609,18,2)/3600),Timezone!$K:$L,2,TRUE)/24</f>
        <v>42227.791666666664</v>
      </c>
      <c r="D3609" s="94">
        <f>(DATE(LEFT($A3609,4),MID($A3609,6,2),MID($A3609,9,2))+MID($A3609,12,2)/24+MID($A3609,15,2)/60+MID($A3609,18,2)/3600)
+Timezone!$C$4/24
+VLOOKUP((DATE(LEFT($A3609,4),MID($A3609,6,2),MID($A3609,9,2))+MID($A3609,12,2)/24+MID($A3609,15,2)/60+MID($A3609,18,2)/3600),Timezone!$K:$L,2,TRUE)/24</f>
        <v>42227.333333333328</v>
      </c>
      <c r="E3609" s="94">
        <f>(DATE(LEFT($A3609,4),MID($A3609,6,2),MID($A3609,9,2))+MID($A3609,12,2)/24+MID($A3609,15,2)/60+MID($A3609,18,2)/3600)
+Timezone!$C$5/24
+VLOOKUP((DATE(LEFT($A3609,4),MID($A3609,6,2),MID($A3609,9,2))+MID($A3609,12,2)/24+MID($A3609,15,2)/60+MID($A3609,18,2)/3600),Timezone!$K:$L,2,TRUE)/24</f>
        <v>42227.125</v>
      </c>
      <c r="F3609" s="92">
        <f>IF(MOD($B3609,1)&gt;10.5/24,
IF(VLOOKUP(QUOTIENT($B3609,1),AUD!$A:$K,11,TRUE)=0,F3608,VLOOKUP(QUOTIENT($B3609,1),AUD!$A:$K,11,TRUE)),
F3608)</f>
        <v>2.15</v>
      </c>
      <c r="G3609" s="92">
        <f>IF(MOD($C3609,1)&gt;10.5/24,
IF(VLOOKUP(QUOTIENT($C3609,1),AUD!$A:$K,11,TRUE)=0,G3608,VLOOKUP(QUOTIENT($C3609,1),NZD!$A:$F,6,TRUE)),
G3608)</f>
        <v>2.97</v>
      </c>
      <c r="H3609" s="92">
        <f>IF(MOD($D3609,1)&gt;(11+55/60)/24,
IF(VLOOKUP(QUOTIENT($D3609,1),AUD!$A:$K,11,TRUE)=0,H3608,IFERROR(VLOOKUP(QUOTIENT($D3609,1),USD!$A:$B,2,TRUE),H3608)),
H3608)</f>
        <v>0.31419999999999998</v>
      </c>
      <c r="I3609" s="92">
        <f>IF(MOD($D3609,1)&gt;(11+55/60)/24,
IF(VLOOKUP(QUOTIENT($D3609,1),AUD!$A:$K,11,TRUE)=0,I3608,IFERROR(VLOOKUP(QUOTIENT($D3609,1),GBP!$A:$B,2,TRUE),I3608)),
I3608)</f>
        <v>0.58938000000000001</v>
      </c>
      <c r="J3609" s="92">
        <f>IF(MOD($D3609,1)&gt;(11+55/60)/24,
IF(VLOOKUP(QUOTIENT($D3609,1),AUD!$A:$K,11,TRUE)=0,J3608,IFERROR(VLOOKUP(QUOTIENT($D3609,1),EUR!$A:$B,2,TRUE),J3608)),
J3608)</f>
        <v>-2.214E-2</v>
      </c>
      <c r="K3609" s="92">
        <f>IF(MOD($D3609,1)&gt;(11+55/60)/24,
IF(VLOOKUP(QUOTIENT($D3609,1),AUD!$A:$K,11,TRUE)=0,K3608,IFERROR(VLOOKUP(QUOTIENT($D3609,1),JPY!$A:$B,2,TRUE),K3608)),
K3608)</f>
        <v>9.4289999999999999E-2</v>
      </c>
      <c r="L3609" s="92">
        <f>IF(MOD($E3609,1)&gt;(11+55/60)/24,
IF(VLOOKUP(QUOTIENT($E3609,1),AUD!$A:$K,11,TRUE)=0,L3608,IFERROR(VLOOKUP(QUOTIENT($E3609,1),CAD!$A:$B,2,TRUE)*1,L3608)),
L3608)</f>
        <v>0.67</v>
      </c>
    </row>
    <row r="3610" spans="1:12">
      <c r="A3610" s="94" t="s">
        <v>3849</v>
      </c>
      <c r="B3610" s="94">
        <f>(DATE(LEFT($A3610,4),MID($A3610,6,2),MID($A3610,9,2))+MID($A3610,12,2)/24+MID($A3610,15,2)/60+MID($A3610,18,2)/3600)
+Timezone!$C$2/24
+VLOOKUP((DATE(LEFT($A3610,4),MID($A3610,6,2),MID($A3610,9,2))+MID($A3610,12,2)/24+MID($A3610,15,2)/60+MID($A3610,18,2)/3600),Timezone!$K:$L,2,TRUE)/24</f>
        <v>42227.791666666664</v>
      </c>
      <c r="C3610" s="94">
        <f>(DATE(LEFT($A3610,4),MID($A3610,6,2),MID($A3610,9,2))+MID($A3610,12,2)/24+MID($A3610,15,2)/60+MID($A3610,18,2)/3600)
+Timezone!$C$3/24
+VLOOKUP((DATE(LEFT($A3610,4),MID($A3610,6,2),MID($A3610,9,2))+MID($A3610,12,2)/24+MID($A3610,15,2)/60+MID($A3610,18,2)/3600),Timezone!$K:$L,2,TRUE)/24</f>
        <v>42227.875</v>
      </c>
      <c r="D3610" s="94">
        <f>(DATE(LEFT($A3610,4),MID($A3610,6,2),MID($A3610,9,2))+MID($A3610,12,2)/24+MID($A3610,15,2)/60+MID($A3610,18,2)/3600)
+Timezone!$C$4/24
+VLOOKUP((DATE(LEFT($A3610,4),MID($A3610,6,2),MID($A3610,9,2))+MID($A3610,12,2)/24+MID($A3610,15,2)/60+MID($A3610,18,2)/3600),Timezone!$K:$L,2,TRUE)/24</f>
        <v>42227.416666666664</v>
      </c>
      <c r="E3610" s="94">
        <f>(DATE(LEFT($A3610,4),MID($A3610,6,2),MID($A3610,9,2))+MID($A3610,12,2)/24+MID($A3610,15,2)/60+MID($A3610,18,2)/3600)
+Timezone!$C$5/24
+VLOOKUP((DATE(LEFT($A3610,4),MID($A3610,6,2),MID($A3610,9,2))+MID($A3610,12,2)/24+MID($A3610,15,2)/60+MID($A3610,18,2)/3600),Timezone!$K:$L,2,TRUE)/24</f>
        <v>42227.208333333336</v>
      </c>
      <c r="F3610" s="92">
        <f>IF(MOD($B3610,1)&gt;10.5/24,
IF(VLOOKUP(QUOTIENT($B3610,1),AUD!$A:$K,11,TRUE)=0,F3609,VLOOKUP(QUOTIENT($B3610,1),AUD!$A:$K,11,TRUE)),
F3609)</f>
        <v>2.15</v>
      </c>
      <c r="G3610" s="92">
        <f>IF(MOD($C3610,1)&gt;10.5/24,
IF(VLOOKUP(QUOTIENT($C3610,1),AUD!$A:$K,11,TRUE)=0,G3609,VLOOKUP(QUOTIENT($C3610,1),NZD!$A:$F,6,TRUE)),
G3609)</f>
        <v>2.97</v>
      </c>
      <c r="H3610" s="92">
        <f>IF(MOD($D3610,1)&gt;(11+55/60)/24,
IF(VLOOKUP(QUOTIENT($D3610,1),AUD!$A:$K,11,TRUE)=0,H3609,IFERROR(VLOOKUP(QUOTIENT($D3610,1),USD!$A:$B,2,TRUE),H3609)),
H3609)</f>
        <v>0.31419999999999998</v>
      </c>
      <c r="I3610" s="92">
        <f>IF(MOD($D3610,1)&gt;(11+55/60)/24,
IF(VLOOKUP(QUOTIENT($D3610,1),AUD!$A:$K,11,TRUE)=0,I3609,IFERROR(VLOOKUP(QUOTIENT($D3610,1),GBP!$A:$B,2,TRUE),I3609)),
I3609)</f>
        <v>0.58938000000000001</v>
      </c>
      <c r="J3610" s="92">
        <f>IF(MOD($D3610,1)&gt;(11+55/60)/24,
IF(VLOOKUP(QUOTIENT($D3610,1),AUD!$A:$K,11,TRUE)=0,J3609,IFERROR(VLOOKUP(QUOTIENT($D3610,1),EUR!$A:$B,2,TRUE),J3609)),
J3609)</f>
        <v>-2.214E-2</v>
      </c>
      <c r="K3610" s="92">
        <f>IF(MOD($D3610,1)&gt;(11+55/60)/24,
IF(VLOOKUP(QUOTIENT($D3610,1),AUD!$A:$K,11,TRUE)=0,K3609,IFERROR(VLOOKUP(QUOTIENT($D3610,1),JPY!$A:$B,2,TRUE),K3609)),
K3609)</f>
        <v>9.4289999999999999E-2</v>
      </c>
      <c r="L3610" s="92">
        <f>IF(MOD($E3610,1)&gt;(11+55/60)/24,
IF(VLOOKUP(QUOTIENT($E3610,1),AUD!$A:$K,11,TRUE)=0,L3609,IFERROR(VLOOKUP(QUOTIENT($E3610,1),CAD!$A:$B,2,TRUE)*1,L3609)),
L3609)</f>
        <v>0.67</v>
      </c>
    </row>
    <row r="3611" spans="1:12">
      <c r="A3611" s="94" t="s">
        <v>3850</v>
      </c>
      <c r="B3611" s="94">
        <f>(DATE(LEFT($A3611,4),MID($A3611,6,2),MID($A3611,9,2))+MID($A3611,12,2)/24+MID($A3611,15,2)/60+MID($A3611,18,2)/3600)
+Timezone!$C$2/24
+VLOOKUP((DATE(LEFT($A3611,4),MID($A3611,6,2),MID($A3611,9,2))+MID($A3611,12,2)/24+MID($A3611,15,2)/60+MID($A3611,18,2)/3600),Timezone!$K:$L,2,TRUE)/24</f>
        <v>42227.875</v>
      </c>
      <c r="C3611" s="94">
        <f>(DATE(LEFT($A3611,4),MID($A3611,6,2),MID($A3611,9,2))+MID($A3611,12,2)/24+MID($A3611,15,2)/60+MID($A3611,18,2)/3600)
+Timezone!$C$3/24
+VLOOKUP((DATE(LEFT($A3611,4),MID($A3611,6,2),MID($A3611,9,2))+MID($A3611,12,2)/24+MID($A3611,15,2)/60+MID($A3611,18,2)/3600),Timezone!$K:$L,2,TRUE)/24</f>
        <v>42227.958333333336</v>
      </c>
      <c r="D3611" s="94">
        <f>(DATE(LEFT($A3611,4),MID($A3611,6,2),MID($A3611,9,2))+MID($A3611,12,2)/24+MID($A3611,15,2)/60+MID($A3611,18,2)/3600)
+Timezone!$C$4/24
+VLOOKUP((DATE(LEFT($A3611,4),MID($A3611,6,2),MID($A3611,9,2))+MID($A3611,12,2)/24+MID($A3611,15,2)/60+MID($A3611,18,2)/3600),Timezone!$K:$L,2,TRUE)/24</f>
        <v>42227.5</v>
      </c>
      <c r="E3611" s="94">
        <f>(DATE(LEFT($A3611,4),MID($A3611,6,2),MID($A3611,9,2))+MID($A3611,12,2)/24+MID($A3611,15,2)/60+MID($A3611,18,2)/3600)
+Timezone!$C$5/24
+VLOOKUP((DATE(LEFT($A3611,4),MID($A3611,6,2),MID($A3611,9,2))+MID($A3611,12,2)/24+MID($A3611,15,2)/60+MID($A3611,18,2)/3600),Timezone!$K:$L,2,TRUE)/24</f>
        <v>42227.291666666672</v>
      </c>
      <c r="F3611" s="92">
        <f>IF(MOD($B3611,1)&gt;10.5/24,
IF(VLOOKUP(QUOTIENT($B3611,1),AUD!$A:$K,11,TRUE)=0,F3610,VLOOKUP(QUOTIENT($B3611,1),AUD!$A:$K,11,TRUE)),
F3610)</f>
        <v>2.15</v>
      </c>
      <c r="G3611" s="92">
        <f>IF(MOD($C3611,1)&gt;10.5/24,
IF(VLOOKUP(QUOTIENT($C3611,1),AUD!$A:$K,11,TRUE)=0,G3610,VLOOKUP(QUOTIENT($C3611,1),NZD!$A:$F,6,TRUE)),
G3610)</f>
        <v>2.97</v>
      </c>
      <c r="H3611" s="92">
        <f>IF(MOD($D3611,1)&gt;(11+55/60)/24,
IF(VLOOKUP(QUOTIENT($D3611,1),AUD!$A:$K,11,TRUE)=0,H3610,IFERROR(VLOOKUP(QUOTIENT($D3611,1),USD!$A:$B,2,TRUE),H3610)),
H3610)</f>
        <v>0.31435000000000002</v>
      </c>
      <c r="I3611" s="92">
        <f>IF(MOD($D3611,1)&gt;(11+55/60)/24,
IF(VLOOKUP(QUOTIENT($D3611,1),AUD!$A:$K,11,TRUE)=0,I3610,IFERROR(VLOOKUP(QUOTIENT($D3611,1),GBP!$A:$B,2,TRUE),I3610)),
I3610)</f>
        <v>0.58938000000000001</v>
      </c>
      <c r="J3611" s="92">
        <f>IF(MOD($D3611,1)&gt;(11+55/60)/24,
IF(VLOOKUP(QUOTIENT($D3611,1),AUD!$A:$K,11,TRUE)=0,J3610,IFERROR(VLOOKUP(QUOTIENT($D3611,1),EUR!$A:$B,2,TRUE),J3610)),
J3610)</f>
        <v>-2.3570000000000001E-2</v>
      </c>
      <c r="K3611" s="92">
        <f>IF(MOD($D3611,1)&gt;(11+55/60)/24,
IF(VLOOKUP(QUOTIENT($D3611,1),AUD!$A:$K,11,TRUE)=0,K3610,IFERROR(VLOOKUP(QUOTIENT($D3611,1),JPY!$A:$B,2,TRUE),K3610)),
K3610)</f>
        <v>9.4289999999999999E-2</v>
      </c>
      <c r="L3611" s="92">
        <f>IF(MOD($E3611,1)&gt;(11+55/60)/24,
IF(VLOOKUP(QUOTIENT($E3611,1),AUD!$A:$K,11,TRUE)=0,L3610,IFERROR(VLOOKUP(QUOTIENT($E3611,1),CAD!$A:$B,2,TRUE)*1,L3610)),
L3610)</f>
        <v>0.67</v>
      </c>
    </row>
    <row r="3612" spans="1:12">
      <c r="A3612" s="94" t="s">
        <v>3851</v>
      </c>
      <c r="B3612" s="94">
        <f>(DATE(LEFT($A3612,4),MID($A3612,6,2),MID($A3612,9,2))+MID($A3612,12,2)/24+MID($A3612,15,2)/60+MID($A3612,18,2)/3600)
+Timezone!$C$2/24
+VLOOKUP((DATE(LEFT($A3612,4),MID($A3612,6,2),MID($A3612,9,2))+MID($A3612,12,2)/24+MID($A3612,15,2)/60+MID($A3612,18,2)/3600),Timezone!$K:$L,2,TRUE)/24</f>
        <v>42227.958333333328</v>
      </c>
      <c r="C3612" s="94">
        <f>(DATE(LEFT($A3612,4),MID($A3612,6,2),MID($A3612,9,2))+MID($A3612,12,2)/24+MID($A3612,15,2)/60+MID($A3612,18,2)/3600)
+Timezone!$C$3/24
+VLOOKUP((DATE(LEFT($A3612,4),MID($A3612,6,2),MID($A3612,9,2))+MID($A3612,12,2)/24+MID($A3612,15,2)/60+MID($A3612,18,2)/3600),Timezone!$K:$L,2,TRUE)/24</f>
        <v>42228.041666666664</v>
      </c>
      <c r="D3612" s="94">
        <f>(DATE(LEFT($A3612,4),MID($A3612,6,2),MID($A3612,9,2))+MID($A3612,12,2)/24+MID($A3612,15,2)/60+MID($A3612,18,2)/3600)
+Timezone!$C$4/24
+VLOOKUP((DATE(LEFT($A3612,4),MID($A3612,6,2),MID($A3612,9,2))+MID($A3612,12,2)/24+MID($A3612,15,2)/60+MID($A3612,18,2)/3600),Timezone!$K:$L,2,TRUE)/24</f>
        <v>42227.583333333328</v>
      </c>
      <c r="E3612" s="94">
        <f>(DATE(LEFT($A3612,4),MID($A3612,6,2),MID($A3612,9,2))+MID($A3612,12,2)/24+MID($A3612,15,2)/60+MID($A3612,18,2)/3600)
+Timezone!$C$5/24
+VLOOKUP((DATE(LEFT($A3612,4),MID($A3612,6,2),MID($A3612,9,2))+MID($A3612,12,2)/24+MID($A3612,15,2)/60+MID($A3612,18,2)/3600),Timezone!$K:$L,2,TRUE)/24</f>
        <v>42227.375</v>
      </c>
      <c r="F3612" s="92">
        <f>IF(MOD($B3612,1)&gt;10.5/24,
IF(VLOOKUP(QUOTIENT($B3612,1),AUD!$A:$K,11,TRUE)=0,F3611,VLOOKUP(QUOTIENT($B3612,1),AUD!$A:$K,11,TRUE)),
F3611)</f>
        <v>2.15</v>
      </c>
      <c r="G3612" s="92">
        <f>IF(MOD($C3612,1)&gt;10.5/24,
IF(VLOOKUP(QUOTIENT($C3612,1),AUD!$A:$K,11,TRUE)=0,G3611,VLOOKUP(QUOTIENT($C3612,1),NZD!$A:$F,6,TRUE)),
G3611)</f>
        <v>2.97</v>
      </c>
      <c r="H3612" s="92">
        <f>IF(MOD($D3612,1)&gt;(11+55/60)/24,
IF(VLOOKUP(QUOTIENT($D3612,1),AUD!$A:$K,11,TRUE)=0,H3611,IFERROR(VLOOKUP(QUOTIENT($D3612,1),USD!$A:$B,2,TRUE),H3611)),
H3611)</f>
        <v>0.31435000000000002</v>
      </c>
      <c r="I3612" s="92">
        <f>IF(MOD($D3612,1)&gt;(11+55/60)/24,
IF(VLOOKUP(QUOTIENT($D3612,1),AUD!$A:$K,11,TRUE)=0,I3611,IFERROR(VLOOKUP(QUOTIENT($D3612,1),GBP!$A:$B,2,TRUE),I3611)),
I3611)</f>
        <v>0.58938000000000001</v>
      </c>
      <c r="J3612" s="92">
        <f>IF(MOD($D3612,1)&gt;(11+55/60)/24,
IF(VLOOKUP(QUOTIENT($D3612,1),AUD!$A:$K,11,TRUE)=0,J3611,IFERROR(VLOOKUP(QUOTIENT($D3612,1),EUR!$A:$B,2,TRUE),J3611)),
J3611)</f>
        <v>-2.3570000000000001E-2</v>
      </c>
      <c r="K3612" s="92">
        <f>IF(MOD($D3612,1)&gt;(11+55/60)/24,
IF(VLOOKUP(QUOTIENT($D3612,1),AUD!$A:$K,11,TRUE)=0,K3611,IFERROR(VLOOKUP(QUOTIENT($D3612,1),JPY!$A:$B,2,TRUE),K3611)),
K3611)</f>
        <v>9.4289999999999999E-2</v>
      </c>
      <c r="L3612" s="92">
        <f>IF(MOD($E3612,1)&gt;(11+55/60)/24,
IF(VLOOKUP(QUOTIENT($E3612,1),AUD!$A:$K,11,TRUE)=0,L3611,IFERROR(VLOOKUP(QUOTIENT($E3612,1),CAD!$A:$B,2,TRUE)*1,L3611)),
L3611)</f>
        <v>0.67</v>
      </c>
    </row>
    <row r="3613" spans="1:12">
      <c r="A3613" s="94" t="s">
        <v>3852</v>
      </c>
      <c r="B3613" s="94">
        <f>(DATE(LEFT($A3613,4),MID($A3613,6,2),MID($A3613,9,2))+MID($A3613,12,2)/24+MID($A3613,15,2)/60+MID($A3613,18,2)/3600)
+Timezone!$C$2/24
+VLOOKUP((DATE(LEFT($A3613,4),MID($A3613,6,2),MID($A3613,9,2))+MID($A3613,12,2)/24+MID($A3613,15,2)/60+MID($A3613,18,2)/3600),Timezone!$K:$L,2,TRUE)/24</f>
        <v>42228.041666666664</v>
      </c>
      <c r="C3613" s="94">
        <f>(DATE(LEFT($A3613,4),MID($A3613,6,2),MID($A3613,9,2))+MID($A3613,12,2)/24+MID($A3613,15,2)/60+MID($A3613,18,2)/3600)
+Timezone!$C$3/24
+VLOOKUP((DATE(LEFT($A3613,4),MID($A3613,6,2),MID($A3613,9,2))+MID($A3613,12,2)/24+MID($A3613,15,2)/60+MID($A3613,18,2)/3600),Timezone!$K:$L,2,TRUE)/24</f>
        <v>42228.125</v>
      </c>
      <c r="D3613" s="94">
        <f>(DATE(LEFT($A3613,4),MID($A3613,6,2),MID($A3613,9,2))+MID($A3613,12,2)/24+MID($A3613,15,2)/60+MID($A3613,18,2)/3600)
+Timezone!$C$4/24
+VLOOKUP((DATE(LEFT($A3613,4),MID($A3613,6,2),MID($A3613,9,2))+MID($A3613,12,2)/24+MID($A3613,15,2)/60+MID($A3613,18,2)/3600),Timezone!$K:$L,2,TRUE)/24</f>
        <v>42227.666666666664</v>
      </c>
      <c r="E3613" s="94">
        <f>(DATE(LEFT($A3613,4),MID($A3613,6,2),MID($A3613,9,2))+MID($A3613,12,2)/24+MID($A3613,15,2)/60+MID($A3613,18,2)/3600)
+Timezone!$C$5/24
+VLOOKUP((DATE(LEFT($A3613,4),MID($A3613,6,2),MID($A3613,9,2))+MID($A3613,12,2)/24+MID($A3613,15,2)/60+MID($A3613,18,2)/3600),Timezone!$K:$L,2,TRUE)/24</f>
        <v>42227.458333333336</v>
      </c>
      <c r="F3613" s="92">
        <f>IF(MOD($B3613,1)&gt;10.5/24,
IF(VLOOKUP(QUOTIENT($B3613,1),AUD!$A:$K,11,TRUE)=0,F3612,VLOOKUP(QUOTIENT($B3613,1),AUD!$A:$K,11,TRUE)),
F3612)</f>
        <v>2.15</v>
      </c>
      <c r="G3613" s="92">
        <f>IF(MOD($C3613,1)&gt;10.5/24,
IF(VLOOKUP(QUOTIENT($C3613,1),AUD!$A:$K,11,TRUE)=0,G3612,VLOOKUP(QUOTIENT($C3613,1),NZD!$A:$F,6,TRUE)),
G3612)</f>
        <v>2.97</v>
      </c>
      <c r="H3613" s="92">
        <f>IF(MOD($D3613,1)&gt;(11+55/60)/24,
IF(VLOOKUP(QUOTIENT($D3613,1),AUD!$A:$K,11,TRUE)=0,H3612,IFERROR(VLOOKUP(QUOTIENT($D3613,1),USD!$A:$B,2,TRUE),H3612)),
H3612)</f>
        <v>0.31435000000000002</v>
      </c>
      <c r="I3613" s="92">
        <f>IF(MOD($D3613,1)&gt;(11+55/60)/24,
IF(VLOOKUP(QUOTIENT($D3613,1),AUD!$A:$K,11,TRUE)=0,I3612,IFERROR(VLOOKUP(QUOTIENT($D3613,1),GBP!$A:$B,2,TRUE),I3612)),
I3612)</f>
        <v>0.58938000000000001</v>
      </c>
      <c r="J3613" s="92">
        <f>IF(MOD($D3613,1)&gt;(11+55/60)/24,
IF(VLOOKUP(QUOTIENT($D3613,1),AUD!$A:$K,11,TRUE)=0,J3612,IFERROR(VLOOKUP(QUOTIENT($D3613,1),EUR!$A:$B,2,TRUE),J3612)),
J3612)</f>
        <v>-2.3570000000000001E-2</v>
      </c>
      <c r="K3613" s="92">
        <f>IF(MOD($D3613,1)&gt;(11+55/60)/24,
IF(VLOOKUP(QUOTIENT($D3613,1),AUD!$A:$K,11,TRUE)=0,K3612,IFERROR(VLOOKUP(QUOTIENT($D3613,1),JPY!$A:$B,2,TRUE),K3612)),
K3612)</f>
        <v>9.4289999999999999E-2</v>
      </c>
      <c r="L3613" s="92">
        <f>IF(MOD($E3613,1)&gt;(11+55/60)/24,
IF(VLOOKUP(QUOTIENT($E3613,1),AUD!$A:$K,11,TRUE)=0,L3612,IFERROR(VLOOKUP(QUOTIENT($E3613,1),CAD!$A:$B,2,TRUE)*1,L3612)),
L3612)</f>
        <v>0.67</v>
      </c>
    </row>
    <row r="3614" spans="1:12">
      <c r="A3614" s="94" t="s">
        <v>3853</v>
      </c>
      <c r="B3614" s="94">
        <f>(DATE(LEFT($A3614,4),MID($A3614,6,2),MID($A3614,9,2))+MID($A3614,12,2)/24+MID($A3614,15,2)/60+MID($A3614,18,2)/3600)
+Timezone!$C$2/24
+VLOOKUP((DATE(LEFT($A3614,4),MID($A3614,6,2),MID($A3614,9,2))+MID($A3614,12,2)/24+MID($A3614,15,2)/60+MID($A3614,18,2)/3600),Timezone!$K:$L,2,TRUE)/24</f>
        <v>42228.125</v>
      </c>
      <c r="C3614" s="94">
        <f>(DATE(LEFT($A3614,4),MID($A3614,6,2),MID($A3614,9,2))+MID($A3614,12,2)/24+MID($A3614,15,2)/60+MID($A3614,18,2)/3600)
+Timezone!$C$3/24
+VLOOKUP((DATE(LEFT($A3614,4),MID($A3614,6,2),MID($A3614,9,2))+MID($A3614,12,2)/24+MID($A3614,15,2)/60+MID($A3614,18,2)/3600),Timezone!$K:$L,2,TRUE)/24</f>
        <v>42228.208333333336</v>
      </c>
      <c r="D3614" s="94">
        <f>(DATE(LEFT($A3614,4),MID($A3614,6,2),MID($A3614,9,2))+MID($A3614,12,2)/24+MID($A3614,15,2)/60+MID($A3614,18,2)/3600)
+Timezone!$C$4/24
+VLOOKUP((DATE(LEFT($A3614,4),MID($A3614,6,2),MID($A3614,9,2))+MID($A3614,12,2)/24+MID($A3614,15,2)/60+MID($A3614,18,2)/3600),Timezone!$K:$L,2,TRUE)/24</f>
        <v>42227.75</v>
      </c>
      <c r="E3614" s="94">
        <f>(DATE(LEFT($A3614,4),MID($A3614,6,2),MID($A3614,9,2))+MID($A3614,12,2)/24+MID($A3614,15,2)/60+MID($A3614,18,2)/3600)
+Timezone!$C$5/24
+VLOOKUP((DATE(LEFT($A3614,4),MID($A3614,6,2),MID($A3614,9,2))+MID($A3614,12,2)/24+MID($A3614,15,2)/60+MID($A3614,18,2)/3600),Timezone!$K:$L,2,TRUE)/24</f>
        <v>42227.541666666672</v>
      </c>
      <c r="F3614" s="92">
        <f>IF(MOD($B3614,1)&gt;10.5/24,
IF(VLOOKUP(QUOTIENT($B3614,1),AUD!$A:$K,11,TRUE)=0,F3613,VLOOKUP(QUOTIENT($B3614,1),AUD!$A:$K,11,TRUE)),
F3613)</f>
        <v>2.15</v>
      </c>
      <c r="G3614" s="92">
        <f>IF(MOD($C3614,1)&gt;10.5/24,
IF(VLOOKUP(QUOTIENT($C3614,1),AUD!$A:$K,11,TRUE)=0,G3613,VLOOKUP(QUOTIENT($C3614,1),NZD!$A:$F,6,TRUE)),
G3613)</f>
        <v>2.97</v>
      </c>
      <c r="H3614" s="92">
        <f>IF(MOD($D3614,1)&gt;(11+55/60)/24,
IF(VLOOKUP(QUOTIENT($D3614,1),AUD!$A:$K,11,TRUE)=0,H3613,IFERROR(VLOOKUP(QUOTIENT($D3614,1),USD!$A:$B,2,TRUE),H3613)),
H3613)</f>
        <v>0.31435000000000002</v>
      </c>
      <c r="I3614" s="92">
        <f>IF(MOD($D3614,1)&gt;(11+55/60)/24,
IF(VLOOKUP(QUOTIENT($D3614,1),AUD!$A:$K,11,TRUE)=0,I3613,IFERROR(VLOOKUP(QUOTIENT($D3614,1),GBP!$A:$B,2,TRUE),I3613)),
I3613)</f>
        <v>0.58938000000000001</v>
      </c>
      <c r="J3614" s="92">
        <f>IF(MOD($D3614,1)&gt;(11+55/60)/24,
IF(VLOOKUP(QUOTIENT($D3614,1),AUD!$A:$K,11,TRUE)=0,J3613,IFERROR(VLOOKUP(QUOTIENT($D3614,1),EUR!$A:$B,2,TRUE),J3613)),
J3613)</f>
        <v>-2.3570000000000001E-2</v>
      </c>
      <c r="K3614" s="92">
        <f>IF(MOD($D3614,1)&gt;(11+55/60)/24,
IF(VLOOKUP(QUOTIENT($D3614,1),AUD!$A:$K,11,TRUE)=0,K3613,IFERROR(VLOOKUP(QUOTIENT($D3614,1),JPY!$A:$B,2,TRUE),K3613)),
K3613)</f>
        <v>9.4289999999999999E-2</v>
      </c>
      <c r="L3614" s="92">
        <f>IF(MOD($E3614,1)&gt;(11+55/60)/24,
IF(VLOOKUP(QUOTIENT($E3614,1),AUD!$A:$K,11,TRUE)=0,L3613,IFERROR(VLOOKUP(QUOTIENT($E3614,1),CAD!$A:$B,2,TRUE)*1,L3613)),
L3613)</f>
        <v>0.67</v>
      </c>
    </row>
    <row r="3615" spans="1:12">
      <c r="A3615" s="94" t="s">
        <v>3854</v>
      </c>
      <c r="B3615" s="94">
        <f>(DATE(LEFT($A3615,4),MID($A3615,6,2),MID($A3615,9,2))+MID($A3615,12,2)/24+MID($A3615,15,2)/60+MID($A3615,18,2)/3600)
+Timezone!$C$2/24
+VLOOKUP((DATE(LEFT($A3615,4),MID($A3615,6,2),MID($A3615,9,2))+MID($A3615,12,2)/24+MID($A3615,15,2)/60+MID($A3615,18,2)/3600),Timezone!$K:$L,2,TRUE)/24</f>
        <v>42228.208333333328</v>
      </c>
      <c r="C3615" s="94">
        <f>(DATE(LEFT($A3615,4),MID($A3615,6,2),MID($A3615,9,2))+MID($A3615,12,2)/24+MID($A3615,15,2)/60+MID($A3615,18,2)/3600)
+Timezone!$C$3/24
+VLOOKUP((DATE(LEFT($A3615,4),MID($A3615,6,2),MID($A3615,9,2))+MID($A3615,12,2)/24+MID($A3615,15,2)/60+MID($A3615,18,2)/3600),Timezone!$K:$L,2,TRUE)/24</f>
        <v>42228.291666666664</v>
      </c>
      <c r="D3615" s="94">
        <f>(DATE(LEFT($A3615,4),MID($A3615,6,2),MID($A3615,9,2))+MID($A3615,12,2)/24+MID($A3615,15,2)/60+MID($A3615,18,2)/3600)
+Timezone!$C$4/24
+VLOOKUP((DATE(LEFT($A3615,4),MID($A3615,6,2),MID($A3615,9,2))+MID($A3615,12,2)/24+MID($A3615,15,2)/60+MID($A3615,18,2)/3600),Timezone!$K:$L,2,TRUE)/24</f>
        <v>42227.833333333328</v>
      </c>
      <c r="E3615" s="94">
        <f>(DATE(LEFT($A3615,4),MID($A3615,6,2),MID($A3615,9,2))+MID($A3615,12,2)/24+MID($A3615,15,2)/60+MID($A3615,18,2)/3600)
+Timezone!$C$5/24
+VLOOKUP((DATE(LEFT($A3615,4),MID($A3615,6,2),MID($A3615,9,2))+MID($A3615,12,2)/24+MID($A3615,15,2)/60+MID($A3615,18,2)/3600),Timezone!$K:$L,2,TRUE)/24</f>
        <v>42227.625</v>
      </c>
      <c r="F3615" s="92">
        <f>IF(MOD($B3615,1)&gt;10.5/24,
IF(VLOOKUP(QUOTIENT($B3615,1),AUD!$A:$K,11,TRUE)=0,F3614,VLOOKUP(QUOTIENT($B3615,1),AUD!$A:$K,11,TRUE)),
F3614)</f>
        <v>2.15</v>
      </c>
      <c r="G3615" s="92">
        <f>IF(MOD($C3615,1)&gt;10.5/24,
IF(VLOOKUP(QUOTIENT($C3615,1),AUD!$A:$K,11,TRUE)=0,G3614,VLOOKUP(QUOTIENT($C3615,1),NZD!$A:$F,6,TRUE)),
G3614)</f>
        <v>2.97</v>
      </c>
      <c r="H3615" s="92">
        <f>IF(MOD($D3615,1)&gt;(11+55/60)/24,
IF(VLOOKUP(QUOTIENT($D3615,1),AUD!$A:$K,11,TRUE)=0,H3614,IFERROR(VLOOKUP(QUOTIENT($D3615,1),USD!$A:$B,2,TRUE),H3614)),
H3614)</f>
        <v>0.31435000000000002</v>
      </c>
      <c r="I3615" s="92">
        <f>IF(MOD($D3615,1)&gt;(11+55/60)/24,
IF(VLOOKUP(QUOTIENT($D3615,1),AUD!$A:$K,11,TRUE)=0,I3614,IFERROR(VLOOKUP(QUOTIENT($D3615,1),GBP!$A:$B,2,TRUE),I3614)),
I3614)</f>
        <v>0.58938000000000001</v>
      </c>
      <c r="J3615" s="92">
        <f>IF(MOD($D3615,1)&gt;(11+55/60)/24,
IF(VLOOKUP(QUOTIENT($D3615,1),AUD!$A:$K,11,TRUE)=0,J3614,IFERROR(VLOOKUP(QUOTIENT($D3615,1),EUR!$A:$B,2,TRUE),J3614)),
J3614)</f>
        <v>-2.3570000000000001E-2</v>
      </c>
      <c r="K3615" s="92">
        <f>IF(MOD($D3615,1)&gt;(11+55/60)/24,
IF(VLOOKUP(QUOTIENT($D3615,1),AUD!$A:$K,11,TRUE)=0,K3614,IFERROR(VLOOKUP(QUOTIENT($D3615,1),JPY!$A:$B,2,TRUE),K3614)),
K3614)</f>
        <v>9.4289999999999999E-2</v>
      </c>
      <c r="L3615" s="92">
        <f>IF(MOD($E3615,1)&gt;(11+55/60)/24,
IF(VLOOKUP(QUOTIENT($E3615,1),AUD!$A:$K,11,TRUE)=0,L3614,IFERROR(VLOOKUP(QUOTIENT($E3615,1),CAD!$A:$B,2,TRUE)*1,L3614)),
L3614)</f>
        <v>0.67</v>
      </c>
    </row>
    <row r="3616" spans="1:12">
      <c r="A3616" s="94" t="s">
        <v>3855</v>
      </c>
      <c r="B3616" s="94">
        <f>(DATE(LEFT($A3616,4),MID($A3616,6,2),MID($A3616,9,2))+MID($A3616,12,2)/24+MID($A3616,15,2)/60+MID($A3616,18,2)/3600)
+Timezone!$C$2/24
+VLOOKUP((DATE(LEFT($A3616,4),MID($A3616,6,2),MID($A3616,9,2))+MID($A3616,12,2)/24+MID($A3616,15,2)/60+MID($A3616,18,2)/3600),Timezone!$K:$L,2,TRUE)/24</f>
        <v>42228.291666666664</v>
      </c>
      <c r="C3616" s="94">
        <f>(DATE(LEFT($A3616,4),MID($A3616,6,2),MID($A3616,9,2))+MID($A3616,12,2)/24+MID($A3616,15,2)/60+MID($A3616,18,2)/3600)
+Timezone!$C$3/24
+VLOOKUP((DATE(LEFT($A3616,4),MID($A3616,6,2),MID($A3616,9,2))+MID($A3616,12,2)/24+MID($A3616,15,2)/60+MID($A3616,18,2)/3600),Timezone!$K:$L,2,TRUE)/24</f>
        <v>42228.375</v>
      </c>
      <c r="D3616" s="94">
        <f>(DATE(LEFT($A3616,4),MID($A3616,6,2),MID($A3616,9,2))+MID($A3616,12,2)/24+MID($A3616,15,2)/60+MID($A3616,18,2)/3600)
+Timezone!$C$4/24
+VLOOKUP((DATE(LEFT($A3616,4),MID($A3616,6,2),MID($A3616,9,2))+MID($A3616,12,2)/24+MID($A3616,15,2)/60+MID($A3616,18,2)/3600),Timezone!$K:$L,2,TRUE)/24</f>
        <v>42227.916666666664</v>
      </c>
      <c r="E3616" s="94">
        <f>(DATE(LEFT($A3616,4),MID($A3616,6,2),MID($A3616,9,2))+MID($A3616,12,2)/24+MID($A3616,15,2)/60+MID($A3616,18,2)/3600)
+Timezone!$C$5/24
+VLOOKUP((DATE(LEFT($A3616,4),MID($A3616,6,2),MID($A3616,9,2))+MID($A3616,12,2)/24+MID($A3616,15,2)/60+MID($A3616,18,2)/3600),Timezone!$K:$L,2,TRUE)/24</f>
        <v>42227.708333333336</v>
      </c>
      <c r="F3616" s="92">
        <f>IF(MOD($B3616,1)&gt;10.5/24,
IF(VLOOKUP(QUOTIENT($B3616,1),AUD!$A:$K,11,TRUE)=0,F3615,VLOOKUP(QUOTIENT($B3616,1),AUD!$A:$K,11,TRUE)),
F3615)</f>
        <v>2.15</v>
      </c>
      <c r="G3616" s="92">
        <f>IF(MOD($C3616,1)&gt;10.5/24,
IF(VLOOKUP(QUOTIENT($C3616,1),AUD!$A:$K,11,TRUE)=0,G3615,VLOOKUP(QUOTIENT($C3616,1),NZD!$A:$F,6,TRUE)),
G3615)</f>
        <v>2.97</v>
      </c>
      <c r="H3616" s="92">
        <f>IF(MOD($D3616,1)&gt;(11+55/60)/24,
IF(VLOOKUP(QUOTIENT($D3616,1),AUD!$A:$K,11,TRUE)=0,H3615,IFERROR(VLOOKUP(QUOTIENT($D3616,1),USD!$A:$B,2,TRUE),H3615)),
H3615)</f>
        <v>0.31435000000000002</v>
      </c>
      <c r="I3616" s="92">
        <f>IF(MOD($D3616,1)&gt;(11+55/60)/24,
IF(VLOOKUP(QUOTIENT($D3616,1),AUD!$A:$K,11,TRUE)=0,I3615,IFERROR(VLOOKUP(QUOTIENT($D3616,1),GBP!$A:$B,2,TRUE),I3615)),
I3615)</f>
        <v>0.58938000000000001</v>
      </c>
      <c r="J3616" s="92">
        <f>IF(MOD($D3616,1)&gt;(11+55/60)/24,
IF(VLOOKUP(QUOTIENT($D3616,1),AUD!$A:$K,11,TRUE)=0,J3615,IFERROR(VLOOKUP(QUOTIENT($D3616,1),EUR!$A:$B,2,TRUE),J3615)),
J3615)</f>
        <v>-2.3570000000000001E-2</v>
      </c>
      <c r="K3616" s="92">
        <f>IF(MOD($D3616,1)&gt;(11+55/60)/24,
IF(VLOOKUP(QUOTIENT($D3616,1),AUD!$A:$K,11,TRUE)=0,K3615,IFERROR(VLOOKUP(QUOTIENT($D3616,1),JPY!$A:$B,2,TRUE),K3615)),
K3615)</f>
        <v>9.4289999999999999E-2</v>
      </c>
      <c r="L3616" s="92">
        <f>IF(MOD($E3616,1)&gt;(11+55/60)/24,
IF(VLOOKUP(QUOTIENT($E3616,1),AUD!$A:$K,11,TRUE)=0,L3615,IFERROR(VLOOKUP(QUOTIENT($E3616,1),CAD!$A:$B,2,TRUE)*1,L3615)),
L3615)</f>
        <v>0.67</v>
      </c>
    </row>
    <row r="3617" spans="1:12">
      <c r="A3617" s="94" t="s">
        <v>3856</v>
      </c>
      <c r="B3617" s="94">
        <f>(DATE(LEFT($A3617,4),MID($A3617,6,2),MID($A3617,9,2))+MID($A3617,12,2)/24+MID($A3617,15,2)/60+MID($A3617,18,2)/3600)
+Timezone!$C$2/24
+VLOOKUP((DATE(LEFT($A3617,4),MID($A3617,6,2),MID($A3617,9,2))+MID($A3617,12,2)/24+MID($A3617,15,2)/60+MID($A3617,18,2)/3600),Timezone!$K:$L,2,TRUE)/24</f>
        <v>42228.375</v>
      </c>
      <c r="C3617" s="94">
        <f>(DATE(LEFT($A3617,4),MID($A3617,6,2),MID($A3617,9,2))+MID($A3617,12,2)/24+MID($A3617,15,2)/60+MID($A3617,18,2)/3600)
+Timezone!$C$3/24
+VLOOKUP((DATE(LEFT($A3617,4),MID($A3617,6,2),MID($A3617,9,2))+MID($A3617,12,2)/24+MID($A3617,15,2)/60+MID($A3617,18,2)/3600),Timezone!$K:$L,2,TRUE)/24</f>
        <v>42228.458333333336</v>
      </c>
      <c r="D3617" s="94">
        <f>(DATE(LEFT($A3617,4),MID($A3617,6,2),MID($A3617,9,2))+MID($A3617,12,2)/24+MID($A3617,15,2)/60+MID($A3617,18,2)/3600)
+Timezone!$C$4/24
+VLOOKUP((DATE(LEFT($A3617,4),MID($A3617,6,2),MID($A3617,9,2))+MID($A3617,12,2)/24+MID($A3617,15,2)/60+MID($A3617,18,2)/3600),Timezone!$K:$L,2,TRUE)/24</f>
        <v>42228</v>
      </c>
      <c r="E3617" s="94">
        <f>(DATE(LEFT($A3617,4),MID($A3617,6,2),MID($A3617,9,2))+MID($A3617,12,2)/24+MID($A3617,15,2)/60+MID($A3617,18,2)/3600)
+Timezone!$C$5/24
+VLOOKUP((DATE(LEFT($A3617,4),MID($A3617,6,2),MID($A3617,9,2))+MID($A3617,12,2)/24+MID($A3617,15,2)/60+MID($A3617,18,2)/3600),Timezone!$K:$L,2,TRUE)/24</f>
        <v>42227.791666666672</v>
      </c>
      <c r="F3617" s="92">
        <f>IF(MOD($B3617,1)&gt;10.5/24,
IF(VLOOKUP(QUOTIENT($B3617,1),AUD!$A:$K,11,TRUE)=0,F3616,VLOOKUP(QUOTIENT($B3617,1),AUD!$A:$K,11,TRUE)),
F3616)</f>
        <v>2.15</v>
      </c>
      <c r="G3617" s="92">
        <f>IF(MOD($C3617,1)&gt;10.5/24,
IF(VLOOKUP(QUOTIENT($C3617,1),AUD!$A:$K,11,TRUE)=0,G3616,VLOOKUP(QUOTIENT($C3617,1),NZD!$A:$F,6,TRUE)),
G3616)</f>
        <v>2.96</v>
      </c>
      <c r="H3617" s="92">
        <f>IF(MOD($D3617,1)&gt;(11+55/60)/24,
IF(VLOOKUP(QUOTIENT($D3617,1),AUD!$A:$K,11,TRUE)=0,H3616,IFERROR(VLOOKUP(QUOTIENT($D3617,1),USD!$A:$B,2,TRUE),H3616)),
H3616)</f>
        <v>0.31435000000000002</v>
      </c>
      <c r="I3617" s="92">
        <f>IF(MOD($D3617,1)&gt;(11+55/60)/24,
IF(VLOOKUP(QUOTIENT($D3617,1),AUD!$A:$K,11,TRUE)=0,I3616,IFERROR(VLOOKUP(QUOTIENT($D3617,1),GBP!$A:$B,2,TRUE),I3616)),
I3616)</f>
        <v>0.58938000000000001</v>
      </c>
      <c r="J3617" s="92">
        <f>IF(MOD($D3617,1)&gt;(11+55/60)/24,
IF(VLOOKUP(QUOTIENT($D3617,1),AUD!$A:$K,11,TRUE)=0,J3616,IFERROR(VLOOKUP(QUOTIENT($D3617,1),EUR!$A:$B,2,TRUE),J3616)),
J3616)</f>
        <v>-2.3570000000000001E-2</v>
      </c>
      <c r="K3617" s="92">
        <f>IF(MOD($D3617,1)&gt;(11+55/60)/24,
IF(VLOOKUP(QUOTIENT($D3617,1),AUD!$A:$K,11,TRUE)=0,K3616,IFERROR(VLOOKUP(QUOTIENT($D3617,1),JPY!$A:$B,2,TRUE),K3616)),
K3616)</f>
        <v>9.4289999999999999E-2</v>
      </c>
      <c r="L3617" s="92">
        <f>IF(MOD($E3617,1)&gt;(11+55/60)/24,
IF(VLOOKUP(QUOTIENT($E3617,1),AUD!$A:$K,11,TRUE)=0,L3616,IFERROR(VLOOKUP(QUOTIENT($E3617,1),CAD!$A:$B,2,TRUE)*1,L3616)),
L3616)</f>
        <v>0.67</v>
      </c>
    </row>
    <row r="3618" spans="1:12">
      <c r="A3618" s="94" t="s">
        <v>3857</v>
      </c>
      <c r="B3618" s="94">
        <f>(DATE(LEFT($A3618,4),MID($A3618,6,2),MID($A3618,9,2))+MID($A3618,12,2)/24+MID($A3618,15,2)/60+MID($A3618,18,2)/3600)
+Timezone!$C$2/24
+VLOOKUP((DATE(LEFT($A3618,4),MID($A3618,6,2),MID($A3618,9,2))+MID($A3618,12,2)/24+MID($A3618,15,2)/60+MID($A3618,18,2)/3600),Timezone!$K:$L,2,TRUE)/24</f>
        <v>42228.458333333328</v>
      </c>
      <c r="C3618" s="94">
        <f>(DATE(LEFT($A3618,4),MID($A3618,6,2),MID($A3618,9,2))+MID($A3618,12,2)/24+MID($A3618,15,2)/60+MID($A3618,18,2)/3600)
+Timezone!$C$3/24
+VLOOKUP((DATE(LEFT($A3618,4),MID($A3618,6,2),MID($A3618,9,2))+MID($A3618,12,2)/24+MID($A3618,15,2)/60+MID($A3618,18,2)/3600),Timezone!$K:$L,2,TRUE)/24</f>
        <v>42228.541666666664</v>
      </c>
      <c r="D3618" s="94">
        <f>(DATE(LEFT($A3618,4),MID($A3618,6,2),MID($A3618,9,2))+MID($A3618,12,2)/24+MID($A3618,15,2)/60+MID($A3618,18,2)/3600)
+Timezone!$C$4/24
+VLOOKUP((DATE(LEFT($A3618,4),MID($A3618,6,2),MID($A3618,9,2))+MID($A3618,12,2)/24+MID($A3618,15,2)/60+MID($A3618,18,2)/3600),Timezone!$K:$L,2,TRUE)/24</f>
        <v>42228.083333333328</v>
      </c>
      <c r="E3618" s="94">
        <f>(DATE(LEFT($A3618,4),MID($A3618,6,2),MID($A3618,9,2))+MID($A3618,12,2)/24+MID($A3618,15,2)/60+MID($A3618,18,2)/3600)
+Timezone!$C$5/24
+VLOOKUP((DATE(LEFT($A3618,4),MID($A3618,6,2),MID($A3618,9,2))+MID($A3618,12,2)/24+MID($A3618,15,2)/60+MID($A3618,18,2)/3600),Timezone!$K:$L,2,TRUE)/24</f>
        <v>42227.875</v>
      </c>
      <c r="F3618" s="92">
        <f>IF(MOD($B3618,1)&gt;10.5/24,
IF(VLOOKUP(QUOTIENT($B3618,1),AUD!$A:$K,11,TRUE)=0,F3617,VLOOKUP(QUOTIENT($B3618,1),AUD!$A:$K,11,TRUE)),
F3617)</f>
        <v>2.1480000000000001</v>
      </c>
      <c r="G3618" s="92">
        <f>IF(MOD($C3618,1)&gt;10.5/24,
IF(VLOOKUP(QUOTIENT($C3618,1),AUD!$A:$K,11,TRUE)=0,G3617,VLOOKUP(QUOTIENT($C3618,1),NZD!$A:$F,6,TRUE)),
G3617)</f>
        <v>2.96</v>
      </c>
      <c r="H3618" s="92">
        <f>IF(MOD($D3618,1)&gt;(11+55/60)/24,
IF(VLOOKUP(QUOTIENT($D3618,1),AUD!$A:$K,11,TRUE)=0,H3617,IFERROR(VLOOKUP(QUOTIENT($D3618,1),USD!$A:$B,2,TRUE),H3617)),
H3617)</f>
        <v>0.31435000000000002</v>
      </c>
      <c r="I3618" s="92">
        <f>IF(MOD($D3618,1)&gt;(11+55/60)/24,
IF(VLOOKUP(QUOTIENT($D3618,1),AUD!$A:$K,11,TRUE)=0,I3617,IFERROR(VLOOKUP(QUOTIENT($D3618,1),GBP!$A:$B,2,TRUE),I3617)),
I3617)</f>
        <v>0.58938000000000001</v>
      </c>
      <c r="J3618" s="92">
        <f>IF(MOD($D3618,1)&gt;(11+55/60)/24,
IF(VLOOKUP(QUOTIENT($D3618,1),AUD!$A:$K,11,TRUE)=0,J3617,IFERROR(VLOOKUP(QUOTIENT($D3618,1),EUR!$A:$B,2,TRUE),J3617)),
J3617)</f>
        <v>-2.3570000000000001E-2</v>
      </c>
      <c r="K3618" s="92">
        <f>IF(MOD($D3618,1)&gt;(11+55/60)/24,
IF(VLOOKUP(QUOTIENT($D3618,1),AUD!$A:$K,11,TRUE)=0,K3617,IFERROR(VLOOKUP(QUOTIENT($D3618,1),JPY!$A:$B,2,TRUE),K3617)),
K3617)</f>
        <v>9.4289999999999999E-2</v>
      </c>
      <c r="L3618" s="92">
        <f>IF(MOD($E3618,1)&gt;(11+55/60)/24,
IF(VLOOKUP(QUOTIENT($E3618,1),AUD!$A:$K,11,TRUE)=0,L3617,IFERROR(VLOOKUP(QUOTIENT($E3618,1),CAD!$A:$B,2,TRUE)*1,L3617)),
L3617)</f>
        <v>0.67</v>
      </c>
    </row>
    <row r="3619" spans="1:12">
      <c r="A3619" s="94" t="s">
        <v>3858</v>
      </c>
      <c r="B3619" s="94">
        <f>(DATE(LEFT($A3619,4),MID($A3619,6,2),MID($A3619,9,2))+MID($A3619,12,2)/24+MID($A3619,15,2)/60+MID($A3619,18,2)/3600)
+Timezone!$C$2/24
+VLOOKUP((DATE(LEFT($A3619,4),MID($A3619,6,2),MID($A3619,9,2))+MID($A3619,12,2)/24+MID($A3619,15,2)/60+MID($A3619,18,2)/3600),Timezone!$K:$L,2,TRUE)/24</f>
        <v>42228.541666666664</v>
      </c>
      <c r="C3619" s="94">
        <f>(DATE(LEFT($A3619,4),MID($A3619,6,2),MID($A3619,9,2))+MID($A3619,12,2)/24+MID($A3619,15,2)/60+MID($A3619,18,2)/3600)
+Timezone!$C$3/24
+VLOOKUP((DATE(LEFT($A3619,4),MID($A3619,6,2),MID($A3619,9,2))+MID($A3619,12,2)/24+MID($A3619,15,2)/60+MID($A3619,18,2)/3600),Timezone!$K:$L,2,TRUE)/24</f>
        <v>42228.625</v>
      </c>
      <c r="D3619" s="94">
        <f>(DATE(LEFT($A3619,4),MID($A3619,6,2),MID($A3619,9,2))+MID($A3619,12,2)/24+MID($A3619,15,2)/60+MID($A3619,18,2)/3600)
+Timezone!$C$4/24
+VLOOKUP((DATE(LEFT($A3619,4),MID($A3619,6,2),MID($A3619,9,2))+MID($A3619,12,2)/24+MID($A3619,15,2)/60+MID($A3619,18,2)/3600),Timezone!$K:$L,2,TRUE)/24</f>
        <v>42228.166666666664</v>
      </c>
      <c r="E3619" s="94">
        <f>(DATE(LEFT($A3619,4),MID($A3619,6,2),MID($A3619,9,2))+MID($A3619,12,2)/24+MID($A3619,15,2)/60+MID($A3619,18,2)/3600)
+Timezone!$C$5/24
+VLOOKUP((DATE(LEFT($A3619,4),MID($A3619,6,2),MID($A3619,9,2))+MID($A3619,12,2)/24+MID($A3619,15,2)/60+MID($A3619,18,2)/3600),Timezone!$K:$L,2,TRUE)/24</f>
        <v>42227.958333333336</v>
      </c>
      <c r="F3619" s="92">
        <f>IF(MOD($B3619,1)&gt;10.5/24,
IF(VLOOKUP(QUOTIENT($B3619,1),AUD!$A:$K,11,TRUE)=0,F3618,VLOOKUP(QUOTIENT($B3619,1),AUD!$A:$K,11,TRUE)),
F3618)</f>
        <v>2.1480000000000001</v>
      </c>
      <c r="G3619" s="92">
        <f>IF(MOD($C3619,1)&gt;10.5/24,
IF(VLOOKUP(QUOTIENT($C3619,1),AUD!$A:$K,11,TRUE)=0,G3618,VLOOKUP(QUOTIENT($C3619,1),NZD!$A:$F,6,TRUE)),
G3618)</f>
        <v>2.96</v>
      </c>
      <c r="H3619" s="92">
        <f>IF(MOD($D3619,1)&gt;(11+55/60)/24,
IF(VLOOKUP(QUOTIENT($D3619,1),AUD!$A:$K,11,TRUE)=0,H3618,IFERROR(VLOOKUP(QUOTIENT($D3619,1),USD!$A:$B,2,TRUE),H3618)),
H3618)</f>
        <v>0.31435000000000002</v>
      </c>
      <c r="I3619" s="92">
        <f>IF(MOD($D3619,1)&gt;(11+55/60)/24,
IF(VLOOKUP(QUOTIENT($D3619,1),AUD!$A:$K,11,TRUE)=0,I3618,IFERROR(VLOOKUP(QUOTIENT($D3619,1),GBP!$A:$B,2,TRUE),I3618)),
I3618)</f>
        <v>0.58938000000000001</v>
      </c>
      <c r="J3619" s="92">
        <f>IF(MOD($D3619,1)&gt;(11+55/60)/24,
IF(VLOOKUP(QUOTIENT($D3619,1),AUD!$A:$K,11,TRUE)=0,J3618,IFERROR(VLOOKUP(QUOTIENT($D3619,1),EUR!$A:$B,2,TRUE),J3618)),
J3618)</f>
        <v>-2.3570000000000001E-2</v>
      </c>
      <c r="K3619" s="92">
        <f>IF(MOD($D3619,1)&gt;(11+55/60)/24,
IF(VLOOKUP(QUOTIENT($D3619,1),AUD!$A:$K,11,TRUE)=0,K3618,IFERROR(VLOOKUP(QUOTIENT($D3619,1),JPY!$A:$B,2,TRUE),K3618)),
K3618)</f>
        <v>9.4289999999999999E-2</v>
      </c>
      <c r="L3619" s="92">
        <f>IF(MOD($E3619,1)&gt;(11+55/60)/24,
IF(VLOOKUP(QUOTIENT($E3619,1),AUD!$A:$K,11,TRUE)=0,L3618,IFERROR(VLOOKUP(QUOTIENT($E3619,1),CAD!$A:$B,2,TRUE)*1,L3618)),
L3618)</f>
        <v>0.67</v>
      </c>
    </row>
    <row r="3620" spans="1:12">
      <c r="A3620" s="94" t="s">
        <v>3859</v>
      </c>
      <c r="B3620" s="94">
        <f>(DATE(LEFT($A3620,4),MID($A3620,6,2),MID($A3620,9,2))+MID($A3620,12,2)/24+MID($A3620,15,2)/60+MID($A3620,18,2)/3600)
+Timezone!$C$2/24
+VLOOKUP((DATE(LEFT($A3620,4),MID($A3620,6,2),MID($A3620,9,2))+MID($A3620,12,2)/24+MID($A3620,15,2)/60+MID($A3620,18,2)/3600),Timezone!$K:$L,2,TRUE)/24</f>
        <v>42228.625</v>
      </c>
      <c r="C3620" s="94">
        <f>(DATE(LEFT($A3620,4),MID($A3620,6,2),MID($A3620,9,2))+MID($A3620,12,2)/24+MID($A3620,15,2)/60+MID($A3620,18,2)/3600)
+Timezone!$C$3/24
+VLOOKUP((DATE(LEFT($A3620,4),MID($A3620,6,2),MID($A3620,9,2))+MID($A3620,12,2)/24+MID($A3620,15,2)/60+MID($A3620,18,2)/3600),Timezone!$K:$L,2,TRUE)/24</f>
        <v>42228.708333333336</v>
      </c>
      <c r="D3620" s="94">
        <f>(DATE(LEFT($A3620,4),MID($A3620,6,2),MID($A3620,9,2))+MID($A3620,12,2)/24+MID($A3620,15,2)/60+MID($A3620,18,2)/3600)
+Timezone!$C$4/24
+VLOOKUP((DATE(LEFT($A3620,4),MID($A3620,6,2),MID($A3620,9,2))+MID($A3620,12,2)/24+MID($A3620,15,2)/60+MID($A3620,18,2)/3600),Timezone!$K:$L,2,TRUE)/24</f>
        <v>42228.25</v>
      </c>
      <c r="E3620" s="94">
        <f>(DATE(LEFT($A3620,4),MID($A3620,6,2),MID($A3620,9,2))+MID($A3620,12,2)/24+MID($A3620,15,2)/60+MID($A3620,18,2)/3600)
+Timezone!$C$5/24
+VLOOKUP((DATE(LEFT($A3620,4),MID($A3620,6,2),MID($A3620,9,2))+MID($A3620,12,2)/24+MID($A3620,15,2)/60+MID($A3620,18,2)/3600),Timezone!$K:$L,2,TRUE)/24</f>
        <v>42228.041666666672</v>
      </c>
      <c r="F3620" s="92">
        <f>IF(MOD($B3620,1)&gt;10.5/24,
IF(VLOOKUP(QUOTIENT($B3620,1),AUD!$A:$K,11,TRUE)=0,F3619,VLOOKUP(QUOTIENT($B3620,1),AUD!$A:$K,11,TRUE)),
F3619)</f>
        <v>2.1480000000000001</v>
      </c>
      <c r="G3620" s="92">
        <f>IF(MOD($C3620,1)&gt;10.5/24,
IF(VLOOKUP(QUOTIENT($C3620,1),AUD!$A:$K,11,TRUE)=0,G3619,VLOOKUP(QUOTIENT($C3620,1),NZD!$A:$F,6,TRUE)),
G3619)</f>
        <v>2.96</v>
      </c>
      <c r="H3620" s="92">
        <f>IF(MOD($D3620,1)&gt;(11+55/60)/24,
IF(VLOOKUP(QUOTIENT($D3620,1),AUD!$A:$K,11,TRUE)=0,H3619,IFERROR(VLOOKUP(QUOTIENT($D3620,1),USD!$A:$B,2,TRUE),H3619)),
H3619)</f>
        <v>0.31435000000000002</v>
      </c>
      <c r="I3620" s="92">
        <f>IF(MOD($D3620,1)&gt;(11+55/60)/24,
IF(VLOOKUP(QUOTIENT($D3620,1),AUD!$A:$K,11,TRUE)=0,I3619,IFERROR(VLOOKUP(QUOTIENT($D3620,1),GBP!$A:$B,2,TRUE),I3619)),
I3619)</f>
        <v>0.58938000000000001</v>
      </c>
      <c r="J3620" s="92">
        <f>IF(MOD($D3620,1)&gt;(11+55/60)/24,
IF(VLOOKUP(QUOTIENT($D3620,1),AUD!$A:$K,11,TRUE)=0,J3619,IFERROR(VLOOKUP(QUOTIENT($D3620,1),EUR!$A:$B,2,TRUE),J3619)),
J3619)</f>
        <v>-2.3570000000000001E-2</v>
      </c>
      <c r="K3620" s="92">
        <f>IF(MOD($D3620,1)&gt;(11+55/60)/24,
IF(VLOOKUP(QUOTIENT($D3620,1),AUD!$A:$K,11,TRUE)=0,K3619,IFERROR(VLOOKUP(QUOTIENT($D3620,1),JPY!$A:$B,2,TRUE),K3619)),
K3619)</f>
        <v>9.4289999999999999E-2</v>
      </c>
      <c r="L3620" s="92">
        <f>IF(MOD($E3620,1)&gt;(11+55/60)/24,
IF(VLOOKUP(QUOTIENT($E3620,1),AUD!$A:$K,11,TRUE)=0,L3619,IFERROR(VLOOKUP(QUOTIENT($E3620,1),CAD!$A:$B,2,TRUE)*1,L3619)),
L3619)</f>
        <v>0.67</v>
      </c>
    </row>
    <row r="3621" spans="1:12">
      <c r="A3621" s="94" t="s">
        <v>3860</v>
      </c>
      <c r="B3621" s="94">
        <f>(DATE(LEFT($A3621,4),MID($A3621,6,2),MID($A3621,9,2))+MID($A3621,12,2)/24+MID($A3621,15,2)/60+MID($A3621,18,2)/3600)
+Timezone!$C$2/24
+VLOOKUP((DATE(LEFT($A3621,4),MID($A3621,6,2),MID($A3621,9,2))+MID($A3621,12,2)/24+MID($A3621,15,2)/60+MID($A3621,18,2)/3600),Timezone!$K:$L,2,TRUE)/24</f>
        <v>42228.708333333328</v>
      </c>
      <c r="C3621" s="94">
        <f>(DATE(LEFT($A3621,4),MID($A3621,6,2),MID($A3621,9,2))+MID($A3621,12,2)/24+MID($A3621,15,2)/60+MID($A3621,18,2)/3600)
+Timezone!$C$3/24
+VLOOKUP((DATE(LEFT($A3621,4),MID($A3621,6,2),MID($A3621,9,2))+MID($A3621,12,2)/24+MID($A3621,15,2)/60+MID($A3621,18,2)/3600),Timezone!$K:$L,2,TRUE)/24</f>
        <v>42228.791666666664</v>
      </c>
      <c r="D3621" s="94">
        <f>(DATE(LEFT($A3621,4),MID($A3621,6,2),MID($A3621,9,2))+MID($A3621,12,2)/24+MID($A3621,15,2)/60+MID($A3621,18,2)/3600)
+Timezone!$C$4/24
+VLOOKUP((DATE(LEFT($A3621,4),MID($A3621,6,2),MID($A3621,9,2))+MID($A3621,12,2)/24+MID($A3621,15,2)/60+MID($A3621,18,2)/3600),Timezone!$K:$L,2,TRUE)/24</f>
        <v>42228.333333333328</v>
      </c>
      <c r="E3621" s="94">
        <f>(DATE(LEFT($A3621,4),MID($A3621,6,2),MID($A3621,9,2))+MID($A3621,12,2)/24+MID($A3621,15,2)/60+MID($A3621,18,2)/3600)
+Timezone!$C$5/24
+VLOOKUP((DATE(LEFT($A3621,4),MID($A3621,6,2),MID($A3621,9,2))+MID($A3621,12,2)/24+MID($A3621,15,2)/60+MID($A3621,18,2)/3600),Timezone!$K:$L,2,TRUE)/24</f>
        <v>42228.125</v>
      </c>
      <c r="F3621" s="92">
        <f>IF(MOD($B3621,1)&gt;10.5/24,
IF(VLOOKUP(QUOTIENT($B3621,1),AUD!$A:$K,11,TRUE)=0,F3620,VLOOKUP(QUOTIENT($B3621,1),AUD!$A:$K,11,TRUE)),
F3620)</f>
        <v>2.1480000000000001</v>
      </c>
      <c r="G3621" s="92">
        <f>IF(MOD($C3621,1)&gt;10.5/24,
IF(VLOOKUP(QUOTIENT($C3621,1),AUD!$A:$K,11,TRUE)=0,G3620,VLOOKUP(QUOTIENT($C3621,1),NZD!$A:$F,6,TRUE)),
G3620)</f>
        <v>2.96</v>
      </c>
      <c r="H3621" s="92">
        <f>IF(MOD($D3621,1)&gt;(11+55/60)/24,
IF(VLOOKUP(QUOTIENT($D3621,1),AUD!$A:$K,11,TRUE)=0,H3620,IFERROR(VLOOKUP(QUOTIENT($D3621,1),USD!$A:$B,2,TRUE),H3620)),
H3620)</f>
        <v>0.31435000000000002</v>
      </c>
      <c r="I3621" s="92">
        <f>IF(MOD($D3621,1)&gt;(11+55/60)/24,
IF(VLOOKUP(QUOTIENT($D3621,1),AUD!$A:$K,11,TRUE)=0,I3620,IFERROR(VLOOKUP(QUOTIENT($D3621,1),GBP!$A:$B,2,TRUE),I3620)),
I3620)</f>
        <v>0.58938000000000001</v>
      </c>
      <c r="J3621" s="92">
        <f>IF(MOD($D3621,1)&gt;(11+55/60)/24,
IF(VLOOKUP(QUOTIENT($D3621,1),AUD!$A:$K,11,TRUE)=0,J3620,IFERROR(VLOOKUP(QUOTIENT($D3621,1),EUR!$A:$B,2,TRUE),J3620)),
J3620)</f>
        <v>-2.3570000000000001E-2</v>
      </c>
      <c r="K3621" s="92">
        <f>IF(MOD($D3621,1)&gt;(11+55/60)/24,
IF(VLOOKUP(QUOTIENT($D3621,1),AUD!$A:$K,11,TRUE)=0,K3620,IFERROR(VLOOKUP(QUOTIENT($D3621,1),JPY!$A:$B,2,TRUE),K3620)),
K3620)</f>
        <v>9.4289999999999999E-2</v>
      </c>
      <c r="L3621" s="92">
        <f>IF(MOD($E3621,1)&gt;(11+55/60)/24,
IF(VLOOKUP(QUOTIENT($E3621,1),AUD!$A:$K,11,TRUE)=0,L3620,IFERROR(VLOOKUP(QUOTIENT($E3621,1),CAD!$A:$B,2,TRUE)*1,L3620)),
L3620)</f>
        <v>0.67</v>
      </c>
    </row>
    <row r="3622" spans="1:12">
      <c r="A3622" s="94" t="s">
        <v>3861</v>
      </c>
      <c r="B3622" s="94">
        <f>(DATE(LEFT($A3622,4),MID($A3622,6,2),MID($A3622,9,2))+MID($A3622,12,2)/24+MID($A3622,15,2)/60+MID($A3622,18,2)/3600)
+Timezone!$C$2/24
+VLOOKUP((DATE(LEFT($A3622,4),MID($A3622,6,2),MID($A3622,9,2))+MID($A3622,12,2)/24+MID($A3622,15,2)/60+MID($A3622,18,2)/3600),Timezone!$K:$L,2,TRUE)/24</f>
        <v>42228.791666666664</v>
      </c>
      <c r="C3622" s="94">
        <f>(DATE(LEFT($A3622,4),MID($A3622,6,2),MID($A3622,9,2))+MID($A3622,12,2)/24+MID($A3622,15,2)/60+MID($A3622,18,2)/3600)
+Timezone!$C$3/24
+VLOOKUP((DATE(LEFT($A3622,4),MID($A3622,6,2),MID($A3622,9,2))+MID($A3622,12,2)/24+MID($A3622,15,2)/60+MID($A3622,18,2)/3600),Timezone!$K:$L,2,TRUE)/24</f>
        <v>42228.875</v>
      </c>
      <c r="D3622" s="94">
        <f>(DATE(LEFT($A3622,4),MID($A3622,6,2),MID($A3622,9,2))+MID($A3622,12,2)/24+MID($A3622,15,2)/60+MID($A3622,18,2)/3600)
+Timezone!$C$4/24
+VLOOKUP((DATE(LEFT($A3622,4),MID($A3622,6,2),MID($A3622,9,2))+MID($A3622,12,2)/24+MID($A3622,15,2)/60+MID($A3622,18,2)/3600),Timezone!$K:$L,2,TRUE)/24</f>
        <v>42228.416666666664</v>
      </c>
      <c r="E3622" s="94">
        <f>(DATE(LEFT($A3622,4),MID($A3622,6,2),MID($A3622,9,2))+MID($A3622,12,2)/24+MID($A3622,15,2)/60+MID($A3622,18,2)/3600)
+Timezone!$C$5/24
+VLOOKUP((DATE(LEFT($A3622,4),MID($A3622,6,2),MID($A3622,9,2))+MID($A3622,12,2)/24+MID($A3622,15,2)/60+MID($A3622,18,2)/3600),Timezone!$K:$L,2,TRUE)/24</f>
        <v>42228.208333333336</v>
      </c>
      <c r="F3622" s="92">
        <f>IF(MOD($B3622,1)&gt;10.5/24,
IF(VLOOKUP(QUOTIENT($B3622,1),AUD!$A:$K,11,TRUE)=0,F3621,VLOOKUP(QUOTIENT($B3622,1),AUD!$A:$K,11,TRUE)),
F3621)</f>
        <v>2.1480000000000001</v>
      </c>
      <c r="G3622" s="92">
        <f>IF(MOD($C3622,1)&gt;10.5/24,
IF(VLOOKUP(QUOTIENT($C3622,1),AUD!$A:$K,11,TRUE)=0,G3621,VLOOKUP(QUOTIENT($C3622,1),NZD!$A:$F,6,TRUE)),
G3621)</f>
        <v>2.96</v>
      </c>
      <c r="H3622" s="92">
        <f>IF(MOD($D3622,1)&gt;(11+55/60)/24,
IF(VLOOKUP(QUOTIENT($D3622,1),AUD!$A:$K,11,TRUE)=0,H3621,IFERROR(VLOOKUP(QUOTIENT($D3622,1),USD!$A:$B,2,TRUE),H3621)),
H3621)</f>
        <v>0.31435000000000002</v>
      </c>
      <c r="I3622" s="92">
        <f>IF(MOD($D3622,1)&gt;(11+55/60)/24,
IF(VLOOKUP(QUOTIENT($D3622,1),AUD!$A:$K,11,TRUE)=0,I3621,IFERROR(VLOOKUP(QUOTIENT($D3622,1),GBP!$A:$B,2,TRUE),I3621)),
I3621)</f>
        <v>0.58938000000000001</v>
      </c>
      <c r="J3622" s="92">
        <f>IF(MOD($D3622,1)&gt;(11+55/60)/24,
IF(VLOOKUP(QUOTIENT($D3622,1),AUD!$A:$K,11,TRUE)=0,J3621,IFERROR(VLOOKUP(QUOTIENT($D3622,1),EUR!$A:$B,2,TRUE),J3621)),
J3621)</f>
        <v>-2.3570000000000001E-2</v>
      </c>
      <c r="K3622" s="92">
        <f>IF(MOD($D3622,1)&gt;(11+55/60)/24,
IF(VLOOKUP(QUOTIENT($D3622,1),AUD!$A:$K,11,TRUE)=0,K3621,IFERROR(VLOOKUP(QUOTIENT($D3622,1),JPY!$A:$B,2,TRUE),K3621)),
K3621)</f>
        <v>9.4289999999999999E-2</v>
      </c>
      <c r="L3622" s="92">
        <f>IF(MOD($E3622,1)&gt;(11+55/60)/24,
IF(VLOOKUP(QUOTIENT($E3622,1),AUD!$A:$K,11,TRUE)=0,L3621,IFERROR(VLOOKUP(QUOTIENT($E3622,1),CAD!$A:$B,2,TRUE)*1,L3621)),
L3621)</f>
        <v>0.67</v>
      </c>
    </row>
    <row r="3623" spans="1:12">
      <c r="A3623" s="94" t="s">
        <v>3862</v>
      </c>
      <c r="B3623" s="94">
        <f>(DATE(LEFT($A3623,4),MID($A3623,6,2),MID($A3623,9,2))+MID($A3623,12,2)/24+MID($A3623,15,2)/60+MID($A3623,18,2)/3600)
+Timezone!$C$2/24
+VLOOKUP((DATE(LEFT($A3623,4),MID($A3623,6,2),MID($A3623,9,2))+MID($A3623,12,2)/24+MID($A3623,15,2)/60+MID($A3623,18,2)/3600),Timezone!$K:$L,2,TRUE)/24</f>
        <v>42228.875</v>
      </c>
      <c r="C3623" s="94">
        <f>(DATE(LEFT($A3623,4),MID($A3623,6,2),MID($A3623,9,2))+MID($A3623,12,2)/24+MID($A3623,15,2)/60+MID($A3623,18,2)/3600)
+Timezone!$C$3/24
+VLOOKUP((DATE(LEFT($A3623,4),MID($A3623,6,2),MID($A3623,9,2))+MID($A3623,12,2)/24+MID($A3623,15,2)/60+MID($A3623,18,2)/3600),Timezone!$K:$L,2,TRUE)/24</f>
        <v>42228.958333333336</v>
      </c>
      <c r="D3623" s="94">
        <f>(DATE(LEFT($A3623,4),MID($A3623,6,2),MID($A3623,9,2))+MID($A3623,12,2)/24+MID($A3623,15,2)/60+MID($A3623,18,2)/3600)
+Timezone!$C$4/24
+VLOOKUP((DATE(LEFT($A3623,4),MID($A3623,6,2),MID($A3623,9,2))+MID($A3623,12,2)/24+MID($A3623,15,2)/60+MID($A3623,18,2)/3600),Timezone!$K:$L,2,TRUE)/24</f>
        <v>42228.5</v>
      </c>
      <c r="E3623" s="94">
        <f>(DATE(LEFT($A3623,4),MID($A3623,6,2),MID($A3623,9,2))+MID($A3623,12,2)/24+MID($A3623,15,2)/60+MID($A3623,18,2)/3600)
+Timezone!$C$5/24
+VLOOKUP((DATE(LEFT($A3623,4),MID($A3623,6,2),MID($A3623,9,2))+MID($A3623,12,2)/24+MID($A3623,15,2)/60+MID($A3623,18,2)/3600),Timezone!$K:$L,2,TRUE)/24</f>
        <v>42228.291666666672</v>
      </c>
      <c r="F3623" s="92">
        <f>IF(MOD($B3623,1)&gt;10.5/24,
IF(VLOOKUP(QUOTIENT($B3623,1),AUD!$A:$K,11,TRUE)=0,F3622,VLOOKUP(QUOTIENT($B3623,1),AUD!$A:$K,11,TRUE)),
F3622)</f>
        <v>2.1480000000000001</v>
      </c>
      <c r="G3623" s="92">
        <f>IF(MOD($C3623,1)&gt;10.5/24,
IF(VLOOKUP(QUOTIENT($C3623,1),AUD!$A:$K,11,TRUE)=0,G3622,VLOOKUP(QUOTIENT($C3623,1),NZD!$A:$F,6,TRUE)),
G3622)</f>
        <v>2.96</v>
      </c>
      <c r="H3623" s="92">
        <f>IF(MOD($D3623,1)&gt;(11+55/60)/24,
IF(VLOOKUP(QUOTIENT($D3623,1),AUD!$A:$K,11,TRUE)=0,H3622,IFERROR(VLOOKUP(QUOTIENT($D3623,1),USD!$A:$B,2,TRUE),H3622)),
H3622)</f>
        <v>0.30930000000000002</v>
      </c>
      <c r="I3623" s="92">
        <f>IF(MOD($D3623,1)&gt;(11+55/60)/24,
IF(VLOOKUP(QUOTIENT($D3623,1),AUD!$A:$K,11,TRUE)=0,I3622,IFERROR(VLOOKUP(QUOTIENT($D3623,1),GBP!$A:$B,2,TRUE),I3622)),
I3622)</f>
        <v>0.59125000000000005</v>
      </c>
      <c r="J3623" s="92">
        <f>IF(MOD($D3623,1)&gt;(11+55/60)/24,
IF(VLOOKUP(QUOTIENT($D3623,1),AUD!$A:$K,11,TRUE)=0,J3622,IFERROR(VLOOKUP(QUOTIENT($D3623,1),EUR!$A:$B,2,TRUE),J3622)),
J3622)</f>
        <v>-2.2859999999999998E-2</v>
      </c>
      <c r="K3623" s="92">
        <f>IF(MOD($D3623,1)&gt;(11+55/60)/24,
IF(VLOOKUP(QUOTIENT($D3623,1),AUD!$A:$K,11,TRUE)=0,K3622,IFERROR(VLOOKUP(QUOTIENT($D3623,1),JPY!$A:$B,2,TRUE),K3622)),
K3622)</f>
        <v>9.4289999999999999E-2</v>
      </c>
      <c r="L3623" s="92">
        <f>IF(MOD($E3623,1)&gt;(11+55/60)/24,
IF(VLOOKUP(QUOTIENT($E3623,1),AUD!$A:$K,11,TRUE)=0,L3622,IFERROR(VLOOKUP(QUOTIENT($E3623,1),CAD!$A:$B,2,TRUE)*1,L3622)),
L3622)</f>
        <v>0.67</v>
      </c>
    </row>
    <row r="3624" spans="1:12">
      <c r="A3624" s="94" t="s">
        <v>3863</v>
      </c>
      <c r="B3624" s="94">
        <f>(DATE(LEFT($A3624,4),MID($A3624,6,2),MID($A3624,9,2))+MID($A3624,12,2)/24+MID($A3624,15,2)/60+MID($A3624,18,2)/3600)
+Timezone!$C$2/24
+VLOOKUP((DATE(LEFT($A3624,4),MID($A3624,6,2),MID($A3624,9,2))+MID($A3624,12,2)/24+MID($A3624,15,2)/60+MID($A3624,18,2)/3600),Timezone!$K:$L,2,TRUE)/24</f>
        <v>42228.958333333328</v>
      </c>
      <c r="C3624" s="94">
        <f>(DATE(LEFT($A3624,4),MID($A3624,6,2),MID($A3624,9,2))+MID($A3624,12,2)/24+MID($A3624,15,2)/60+MID($A3624,18,2)/3600)
+Timezone!$C$3/24
+VLOOKUP((DATE(LEFT($A3624,4),MID($A3624,6,2),MID($A3624,9,2))+MID($A3624,12,2)/24+MID($A3624,15,2)/60+MID($A3624,18,2)/3600),Timezone!$K:$L,2,TRUE)/24</f>
        <v>42229.041666666664</v>
      </c>
      <c r="D3624" s="94">
        <f>(DATE(LEFT($A3624,4),MID($A3624,6,2),MID($A3624,9,2))+MID($A3624,12,2)/24+MID($A3624,15,2)/60+MID($A3624,18,2)/3600)
+Timezone!$C$4/24
+VLOOKUP((DATE(LEFT($A3624,4),MID($A3624,6,2),MID($A3624,9,2))+MID($A3624,12,2)/24+MID($A3624,15,2)/60+MID($A3624,18,2)/3600),Timezone!$K:$L,2,TRUE)/24</f>
        <v>42228.583333333328</v>
      </c>
      <c r="E3624" s="94">
        <f>(DATE(LEFT($A3624,4),MID($A3624,6,2),MID($A3624,9,2))+MID($A3624,12,2)/24+MID($A3624,15,2)/60+MID($A3624,18,2)/3600)
+Timezone!$C$5/24
+VLOOKUP((DATE(LEFT($A3624,4),MID($A3624,6,2),MID($A3624,9,2))+MID($A3624,12,2)/24+MID($A3624,15,2)/60+MID($A3624,18,2)/3600),Timezone!$K:$L,2,TRUE)/24</f>
        <v>42228.375</v>
      </c>
      <c r="F3624" s="92">
        <f>IF(MOD($B3624,1)&gt;10.5/24,
IF(VLOOKUP(QUOTIENT($B3624,1),AUD!$A:$K,11,TRUE)=0,F3623,VLOOKUP(QUOTIENT($B3624,1),AUD!$A:$K,11,TRUE)),
F3623)</f>
        <v>2.1480000000000001</v>
      </c>
      <c r="G3624" s="92">
        <f>IF(MOD($C3624,1)&gt;10.5/24,
IF(VLOOKUP(QUOTIENT($C3624,1),AUD!$A:$K,11,TRUE)=0,G3623,VLOOKUP(QUOTIENT($C3624,1),NZD!$A:$F,6,TRUE)),
G3623)</f>
        <v>2.96</v>
      </c>
      <c r="H3624" s="92">
        <f>IF(MOD($D3624,1)&gt;(11+55/60)/24,
IF(VLOOKUP(QUOTIENT($D3624,1),AUD!$A:$K,11,TRUE)=0,H3623,IFERROR(VLOOKUP(QUOTIENT($D3624,1),USD!$A:$B,2,TRUE),H3623)),
H3623)</f>
        <v>0.30930000000000002</v>
      </c>
      <c r="I3624" s="92">
        <f>IF(MOD($D3624,1)&gt;(11+55/60)/24,
IF(VLOOKUP(QUOTIENT($D3624,1),AUD!$A:$K,11,TRUE)=0,I3623,IFERROR(VLOOKUP(QUOTIENT($D3624,1),GBP!$A:$B,2,TRUE),I3623)),
I3623)</f>
        <v>0.59125000000000005</v>
      </c>
      <c r="J3624" s="92">
        <f>IF(MOD($D3624,1)&gt;(11+55/60)/24,
IF(VLOOKUP(QUOTIENT($D3624,1),AUD!$A:$K,11,TRUE)=0,J3623,IFERROR(VLOOKUP(QUOTIENT($D3624,1),EUR!$A:$B,2,TRUE),J3623)),
J3623)</f>
        <v>-2.2859999999999998E-2</v>
      </c>
      <c r="K3624" s="92">
        <f>IF(MOD($D3624,1)&gt;(11+55/60)/24,
IF(VLOOKUP(QUOTIENT($D3624,1),AUD!$A:$K,11,TRUE)=0,K3623,IFERROR(VLOOKUP(QUOTIENT($D3624,1),JPY!$A:$B,2,TRUE),K3623)),
K3623)</f>
        <v>9.4289999999999999E-2</v>
      </c>
      <c r="L3624" s="92">
        <f>IF(MOD($E3624,1)&gt;(11+55/60)/24,
IF(VLOOKUP(QUOTIENT($E3624,1),AUD!$A:$K,11,TRUE)=0,L3623,IFERROR(VLOOKUP(QUOTIENT($E3624,1),CAD!$A:$B,2,TRUE)*1,L3623)),
L3623)</f>
        <v>0.67</v>
      </c>
    </row>
    <row r="3625" spans="1:12">
      <c r="A3625" s="94" t="s">
        <v>3864</v>
      </c>
      <c r="B3625" s="94">
        <f>(DATE(LEFT($A3625,4),MID($A3625,6,2),MID($A3625,9,2))+MID($A3625,12,2)/24+MID($A3625,15,2)/60+MID($A3625,18,2)/3600)
+Timezone!$C$2/24
+VLOOKUP((DATE(LEFT($A3625,4),MID($A3625,6,2),MID($A3625,9,2))+MID($A3625,12,2)/24+MID($A3625,15,2)/60+MID($A3625,18,2)/3600),Timezone!$K:$L,2,TRUE)/24</f>
        <v>42229.041666666664</v>
      </c>
      <c r="C3625" s="94">
        <f>(DATE(LEFT($A3625,4),MID($A3625,6,2),MID($A3625,9,2))+MID($A3625,12,2)/24+MID($A3625,15,2)/60+MID($A3625,18,2)/3600)
+Timezone!$C$3/24
+VLOOKUP((DATE(LEFT($A3625,4),MID($A3625,6,2),MID($A3625,9,2))+MID($A3625,12,2)/24+MID($A3625,15,2)/60+MID($A3625,18,2)/3600),Timezone!$K:$L,2,TRUE)/24</f>
        <v>42229.125</v>
      </c>
      <c r="D3625" s="94">
        <f>(DATE(LEFT($A3625,4),MID($A3625,6,2),MID($A3625,9,2))+MID($A3625,12,2)/24+MID($A3625,15,2)/60+MID($A3625,18,2)/3600)
+Timezone!$C$4/24
+VLOOKUP((DATE(LEFT($A3625,4),MID($A3625,6,2),MID($A3625,9,2))+MID($A3625,12,2)/24+MID($A3625,15,2)/60+MID($A3625,18,2)/3600),Timezone!$K:$L,2,TRUE)/24</f>
        <v>42228.666666666664</v>
      </c>
      <c r="E3625" s="94">
        <f>(DATE(LEFT($A3625,4),MID($A3625,6,2),MID($A3625,9,2))+MID($A3625,12,2)/24+MID($A3625,15,2)/60+MID($A3625,18,2)/3600)
+Timezone!$C$5/24
+VLOOKUP((DATE(LEFT($A3625,4),MID($A3625,6,2),MID($A3625,9,2))+MID($A3625,12,2)/24+MID($A3625,15,2)/60+MID($A3625,18,2)/3600),Timezone!$K:$L,2,TRUE)/24</f>
        <v>42228.458333333336</v>
      </c>
      <c r="F3625" s="92">
        <f>IF(MOD($B3625,1)&gt;10.5/24,
IF(VLOOKUP(QUOTIENT($B3625,1),AUD!$A:$K,11,TRUE)=0,F3624,VLOOKUP(QUOTIENT($B3625,1),AUD!$A:$K,11,TRUE)),
F3624)</f>
        <v>2.1480000000000001</v>
      </c>
      <c r="G3625" s="92">
        <f>IF(MOD($C3625,1)&gt;10.5/24,
IF(VLOOKUP(QUOTIENT($C3625,1),AUD!$A:$K,11,TRUE)=0,G3624,VLOOKUP(QUOTIENT($C3625,1),NZD!$A:$F,6,TRUE)),
G3624)</f>
        <v>2.96</v>
      </c>
      <c r="H3625" s="92">
        <f>IF(MOD($D3625,1)&gt;(11+55/60)/24,
IF(VLOOKUP(QUOTIENT($D3625,1),AUD!$A:$K,11,TRUE)=0,H3624,IFERROR(VLOOKUP(QUOTIENT($D3625,1),USD!$A:$B,2,TRUE),H3624)),
H3624)</f>
        <v>0.30930000000000002</v>
      </c>
      <c r="I3625" s="92">
        <f>IF(MOD($D3625,1)&gt;(11+55/60)/24,
IF(VLOOKUP(QUOTIENT($D3625,1),AUD!$A:$K,11,TRUE)=0,I3624,IFERROR(VLOOKUP(QUOTIENT($D3625,1),GBP!$A:$B,2,TRUE),I3624)),
I3624)</f>
        <v>0.59125000000000005</v>
      </c>
      <c r="J3625" s="92">
        <f>IF(MOD($D3625,1)&gt;(11+55/60)/24,
IF(VLOOKUP(QUOTIENT($D3625,1),AUD!$A:$K,11,TRUE)=0,J3624,IFERROR(VLOOKUP(QUOTIENT($D3625,1),EUR!$A:$B,2,TRUE),J3624)),
J3624)</f>
        <v>-2.2859999999999998E-2</v>
      </c>
      <c r="K3625" s="92">
        <f>IF(MOD($D3625,1)&gt;(11+55/60)/24,
IF(VLOOKUP(QUOTIENT($D3625,1),AUD!$A:$K,11,TRUE)=0,K3624,IFERROR(VLOOKUP(QUOTIENT($D3625,1),JPY!$A:$B,2,TRUE),K3624)),
K3624)</f>
        <v>9.4289999999999999E-2</v>
      </c>
      <c r="L3625" s="92">
        <f>IF(MOD($E3625,1)&gt;(11+55/60)/24,
IF(VLOOKUP(QUOTIENT($E3625,1),AUD!$A:$K,11,TRUE)=0,L3624,IFERROR(VLOOKUP(QUOTIENT($E3625,1),CAD!$A:$B,2,TRUE)*1,L3624)),
L3624)</f>
        <v>0.67</v>
      </c>
    </row>
    <row r="3626" spans="1:12">
      <c r="A3626" s="94" t="s">
        <v>3865</v>
      </c>
      <c r="B3626" s="94">
        <f>(DATE(LEFT($A3626,4),MID($A3626,6,2),MID($A3626,9,2))+MID($A3626,12,2)/24+MID($A3626,15,2)/60+MID($A3626,18,2)/3600)
+Timezone!$C$2/24
+VLOOKUP((DATE(LEFT($A3626,4),MID($A3626,6,2),MID($A3626,9,2))+MID($A3626,12,2)/24+MID($A3626,15,2)/60+MID($A3626,18,2)/3600),Timezone!$K:$L,2,TRUE)/24</f>
        <v>42229.125</v>
      </c>
      <c r="C3626" s="94">
        <f>(DATE(LEFT($A3626,4),MID($A3626,6,2),MID($A3626,9,2))+MID($A3626,12,2)/24+MID($A3626,15,2)/60+MID($A3626,18,2)/3600)
+Timezone!$C$3/24
+VLOOKUP((DATE(LEFT($A3626,4),MID($A3626,6,2),MID($A3626,9,2))+MID($A3626,12,2)/24+MID($A3626,15,2)/60+MID($A3626,18,2)/3600),Timezone!$K:$L,2,TRUE)/24</f>
        <v>42229.208333333336</v>
      </c>
      <c r="D3626" s="94">
        <f>(DATE(LEFT($A3626,4),MID($A3626,6,2),MID($A3626,9,2))+MID($A3626,12,2)/24+MID($A3626,15,2)/60+MID($A3626,18,2)/3600)
+Timezone!$C$4/24
+VLOOKUP((DATE(LEFT($A3626,4),MID($A3626,6,2),MID($A3626,9,2))+MID($A3626,12,2)/24+MID($A3626,15,2)/60+MID($A3626,18,2)/3600),Timezone!$K:$L,2,TRUE)/24</f>
        <v>42228.75</v>
      </c>
      <c r="E3626" s="94">
        <f>(DATE(LEFT($A3626,4),MID($A3626,6,2),MID($A3626,9,2))+MID($A3626,12,2)/24+MID($A3626,15,2)/60+MID($A3626,18,2)/3600)
+Timezone!$C$5/24
+VLOOKUP((DATE(LEFT($A3626,4),MID($A3626,6,2),MID($A3626,9,2))+MID($A3626,12,2)/24+MID($A3626,15,2)/60+MID($A3626,18,2)/3600),Timezone!$K:$L,2,TRUE)/24</f>
        <v>42228.541666666672</v>
      </c>
      <c r="F3626" s="92">
        <f>IF(MOD($B3626,1)&gt;10.5/24,
IF(VLOOKUP(QUOTIENT($B3626,1),AUD!$A:$K,11,TRUE)=0,F3625,VLOOKUP(QUOTIENT($B3626,1),AUD!$A:$K,11,TRUE)),
F3625)</f>
        <v>2.1480000000000001</v>
      </c>
      <c r="G3626" s="92">
        <f>IF(MOD($C3626,1)&gt;10.5/24,
IF(VLOOKUP(QUOTIENT($C3626,1),AUD!$A:$K,11,TRUE)=0,G3625,VLOOKUP(QUOTIENT($C3626,1),NZD!$A:$F,6,TRUE)),
G3625)</f>
        <v>2.96</v>
      </c>
      <c r="H3626" s="92">
        <f>IF(MOD($D3626,1)&gt;(11+55/60)/24,
IF(VLOOKUP(QUOTIENT($D3626,1),AUD!$A:$K,11,TRUE)=0,H3625,IFERROR(VLOOKUP(QUOTIENT($D3626,1),USD!$A:$B,2,TRUE),H3625)),
H3625)</f>
        <v>0.30930000000000002</v>
      </c>
      <c r="I3626" s="92">
        <f>IF(MOD($D3626,1)&gt;(11+55/60)/24,
IF(VLOOKUP(QUOTIENT($D3626,1),AUD!$A:$K,11,TRUE)=0,I3625,IFERROR(VLOOKUP(QUOTIENT($D3626,1),GBP!$A:$B,2,TRUE),I3625)),
I3625)</f>
        <v>0.59125000000000005</v>
      </c>
      <c r="J3626" s="92">
        <f>IF(MOD($D3626,1)&gt;(11+55/60)/24,
IF(VLOOKUP(QUOTIENT($D3626,1),AUD!$A:$K,11,TRUE)=0,J3625,IFERROR(VLOOKUP(QUOTIENT($D3626,1),EUR!$A:$B,2,TRUE),J3625)),
J3625)</f>
        <v>-2.2859999999999998E-2</v>
      </c>
      <c r="K3626" s="92">
        <f>IF(MOD($D3626,1)&gt;(11+55/60)/24,
IF(VLOOKUP(QUOTIENT($D3626,1),AUD!$A:$K,11,TRUE)=0,K3625,IFERROR(VLOOKUP(QUOTIENT($D3626,1),JPY!$A:$B,2,TRUE),K3625)),
K3625)</f>
        <v>9.4289999999999999E-2</v>
      </c>
      <c r="L3626" s="92">
        <f>IF(MOD($E3626,1)&gt;(11+55/60)/24,
IF(VLOOKUP(QUOTIENT($E3626,1),AUD!$A:$K,11,TRUE)=0,L3625,IFERROR(VLOOKUP(QUOTIENT($E3626,1),CAD!$A:$B,2,TRUE)*1,L3625)),
L3625)</f>
        <v>0.67</v>
      </c>
    </row>
    <row r="3627" spans="1:12">
      <c r="A3627" s="94" t="s">
        <v>3866</v>
      </c>
      <c r="B3627" s="94">
        <f>(DATE(LEFT($A3627,4),MID($A3627,6,2),MID($A3627,9,2))+MID($A3627,12,2)/24+MID($A3627,15,2)/60+MID($A3627,18,2)/3600)
+Timezone!$C$2/24
+VLOOKUP((DATE(LEFT($A3627,4),MID($A3627,6,2),MID($A3627,9,2))+MID($A3627,12,2)/24+MID($A3627,15,2)/60+MID($A3627,18,2)/3600),Timezone!$K:$L,2,TRUE)/24</f>
        <v>42229.208333333328</v>
      </c>
      <c r="C3627" s="94">
        <f>(DATE(LEFT($A3627,4),MID($A3627,6,2),MID($A3627,9,2))+MID($A3627,12,2)/24+MID($A3627,15,2)/60+MID($A3627,18,2)/3600)
+Timezone!$C$3/24
+VLOOKUP((DATE(LEFT($A3627,4),MID($A3627,6,2),MID($A3627,9,2))+MID($A3627,12,2)/24+MID($A3627,15,2)/60+MID($A3627,18,2)/3600),Timezone!$K:$L,2,TRUE)/24</f>
        <v>42229.291666666664</v>
      </c>
      <c r="D3627" s="94">
        <f>(DATE(LEFT($A3627,4),MID($A3627,6,2),MID($A3627,9,2))+MID($A3627,12,2)/24+MID($A3627,15,2)/60+MID($A3627,18,2)/3600)
+Timezone!$C$4/24
+VLOOKUP((DATE(LEFT($A3627,4),MID($A3627,6,2),MID($A3627,9,2))+MID($A3627,12,2)/24+MID($A3627,15,2)/60+MID($A3627,18,2)/3600),Timezone!$K:$L,2,TRUE)/24</f>
        <v>42228.833333333328</v>
      </c>
      <c r="E3627" s="94">
        <f>(DATE(LEFT($A3627,4),MID($A3627,6,2),MID($A3627,9,2))+MID($A3627,12,2)/24+MID($A3627,15,2)/60+MID($A3627,18,2)/3600)
+Timezone!$C$5/24
+VLOOKUP((DATE(LEFT($A3627,4),MID($A3627,6,2),MID($A3627,9,2))+MID($A3627,12,2)/24+MID($A3627,15,2)/60+MID($A3627,18,2)/3600),Timezone!$K:$L,2,TRUE)/24</f>
        <v>42228.625</v>
      </c>
      <c r="F3627" s="92">
        <f>IF(MOD($B3627,1)&gt;10.5/24,
IF(VLOOKUP(QUOTIENT($B3627,1),AUD!$A:$K,11,TRUE)=0,F3626,VLOOKUP(QUOTIENT($B3627,1),AUD!$A:$K,11,TRUE)),
F3626)</f>
        <v>2.1480000000000001</v>
      </c>
      <c r="G3627" s="92">
        <f>IF(MOD($C3627,1)&gt;10.5/24,
IF(VLOOKUP(QUOTIENT($C3627,1),AUD!$A:$K,11,TRUE)=0,G3626,VLOOKUP(QUOTIENT($C3627,1),NZD!$A:$F,6,TRUE)),
G3626)</f>
        <v>2.96</v>
      </c>
      <c r="H3627" s="92">
        <f>IF(MOD($D3627,1)&gt;(11+55/60)/24,
IF(VLOOKUP(QUOTIENT($D3627,1),AUD!$A:$K,11,TRUE)=0,H3626,IFERROR(VLOOKUP(QUOTIENT($D3627,1),USD!$A:$B,2,TRUE),H3626)),
H3626)</f>
        <v>0.30930000000000002</v>
      </c>
      <c r="I3627" s="92">
        <f>IF(MOD($D3627,1)&gt;(11+55/60)/24,
IF(VLOOKUP(QUOTIENT($D3627,1),AUD!$A:$K,11,TRUE)=0,I3626,IFERROR(VLOOKUP(QUOTIENT($D3627,1),GBP!$A:$B,2,TRUE),I3626)),
I3626)</f>
        <v>0.59125000000000005</v>
      </c>
      <c r="J3627" s="92">
        <f>IF(MOD($D3627,1)&gt;(11+55/60)/24,
IF(VLOOKUP(QUOTIENT($D3627,1),AUD!$A:$K,11,TRUE)=0,J3626,IFERROR(VLOOKUP(QUOTIENT($D3627,1),EUR!$A:$B,2,TRUE),J3626)),
J3626)</f>
        <v>-2.2859999999999998E-2</v>
      </c>
      <c r="K3627" s="92">
        <f>IF(MOD($D3627,1)&gt;(11+55/60)/24,
IF(VLOOKUP(QUOTIENT($D3627,1),AUD!$A:$K,11,TRUE)=0,K3626,IFERROR(VLOOKUP(QUOTIENT($D3627,1),JPY!$A:$B,2,TRUE),K3626)),
K3626)</f>
        <v>9.4289999999999999E-2</v>
      </c>
      <c r="L3627" s="92">
        <f>IF(MOD($E3627,1)&gt;(11+55/60)/24,
IF(VLOOKUP(QUOTIENT($E3627,1),AUD!$A:$K,11,TRUE)=0,L3626,IFERROR(VLOOKUP(QUOTIENT($E3627,1),CAD!$A:$B,2,TRUE)*1,L3626)),
L3626)</f>
        <v>0.67</v>
      </c>
    </row>
    <row r="3628" spans="1:12">
      <c r="A3628" s="94" t="s">
        <v>3867</v>
      </c>
      <c r="B3628" s="94">
        <f>(DATE(LEFT($A3628,4),MID($A3628,6,2),MID($A3628,9,2))+MID($A3628,12,2)/24+MID($A3628,15,2)/60+MID($A3628,18,2)/3600)
+Timezone!$C$2/24
+VLOOKUP((DATE(LEFT($A3628,4),MID($A3628,6,2),MID($A3628,9,2))+MID($A3628,12,2)/24+MID($A3628,15,2)/60+MID($A3628,18,2)/3600),Timezone!$K:$L,2,TRUE)/24</f>
        <v>42229.291666666664</v>
      </c>
      <c r="C3628" s="94">
        <f>(DATE(LEFT($A3628,4),MID($A3628,6,2),MID($A3628,9,2))+MID($A3628,12,2)/24+MID($A3628,15,2)/60+MID($A3628,18,2)/3600)
+Timezone!$C$3/24
+VLOOKUP((DATE(LEFT($A3628,4),MID($A3628,6,2),MID($A3628,9,2))+MID($A3628,12,2)/24+MID($A3628,15,2)/60+MID($A3628,18,2)/3600),Timezone!$K:$L,2,TRUE)/24</f>
        <v>42229.375</v>
      </c>
      <c r="D3628" s="94">
        <f>(DATE(LEFT($A3628,4),MID($A3628,6,2),MID($A3628,9,2))+MID($A3628,12,2)/24+MID($A3628,15,2)/60+MID($A3628,18,2)/3600)
+Timezone!$C$4/24
+VLOOKUP((DATE(LEFT($A3628,4),MID($A3628,6,2),MID($A3628,9,2))+MID($A3628,12,2)/24+MID($A3628,15,2)/60+MID($A3628,18,2)/3600),Timezone!$K:$L,2,TRUE)/24</f>
        <v>42228.916666666664</v>
      </c>
      <c r="E3628" s="94">
        <f>(DATE(LEFT($A3628,4),MID($A3628,6,2),MID($A3628,9,2))+MID($A3628,12,2)/24+MID($A3628,15,2)/60+MID($A3628,18,2)/3600)
+Timezone!$C$5/24
+VLOOKUP((DATE(LEFT($A3628,4),MID($A3628,6,2),MID($A3628,9,2))+MID($A3628,12,2)/24+MID($A3628,15,2)/60+MID($A3628,18,2)/3600),Timezone!$K:$L,2,TRUE)/24</f>
        <v>42228.708333333336</v>
      </c>
      <c r="F3628" s="92">
        <f>IF(MOD($B3628,1)&gt;10.5/24,
IF(VLOOKUP(QUOTIENT($B3628,1),AUD!$A:$K,11,TRUE)=0,F3627,VLOOKUP(QUOTIENT($B3628,1),AUD!$A:$K,11,TRUE)),
F3627)</f>
        <v>2.1480000000000001</v>
      </c>
      <c r="G3628" s="92">
        <f>IF(MOD($C3628,1)&gt;10.5/24,
IF(VLOOKUP(QUOTIENT($C3628,1),AUD!$A:$K,11,TRUE)=0,G3627,VLOOKUP(QUOTIENT($C3628,1),NZD!$A:$F,6,TRUE)),
G3627)</f>
        <v>2.96</v>
      </c>
      <c r="H3628" s="92">
        <f>IF(MOD($D3628,1)&gt;(11+55/60)/24,
IF(VLOOKUP(QUOTIENT($D3628,1),AUD!$A:$K,11,TRUE)=0,H3627,IFERROR(VLOOKUP(QUOTIENT($D3628,1),USD!$A:$B,2,TRUE),H3627)),
H3627)</f>
        <v>0.30930000000000002</v>
      </c>
      <c r="I3628" s="92">
        <f>IF(MOD($D3628,1)&gt;(11+55/60)/24,
IF(VLOOKUP(QUOTIENT($D3628,1),AUD!$A:$K,11,TRUE)=0,I3627,IFERROR(VLOOKUP(QUOTIENT($D3628,1),GBP!$A:$B,2,TRUE),I3627)),
I3627)</f>
        <v>0.59125000000000005</v>
      </c>
      <c r="J3628" s="92">
        <f>IF(MOD($D3628,1)&gt;(11+55/60)/24,
IF(VLOOKUP(QUOTIENT($D3628,1),AUD!$A:$K,11,TRUE)=0,J3627,IFERROR(VLOOKUP(QUOTIENT($D3628,1),EUR!$A:$B,2,TRUE),J3627)),
J3627)</f>
        <v>-2.2859999999999998E-2</v>
      </c>
      <c r="K3628" s="92">
        <f>IF(MOD($D3628,1)&gt;(11+55/60)/24,
IF(VLOOKUP(QUOTIENT($D3628,1),AUD!$A:$K,11,TRUE)=0,K3627,IFERROR(VLOOKUP(QUOTIENT($D3628,1),JPY!$A:$B,2,TRUE),K3627)),
K3627)</f>
        <v>9.4289999999999999E-2</v>
      </c>
      <c r="L3628" s="92">
        <f>IF(MOD($E3628,1)&gt;(11+55/60)/24,
IF(VLOOKUP(QUOTIENT($E3628,1),AUD!$A:$K,11,TRUE)=0,L3627,IFERROR(VLOOKUP(QUOTIENT($E3628,1),CAD!$A:$B,2,TRUE)*1,L3627)),
L3627)</f>
        <v>0.67</v>
      </c>
    </row>
    <row r="3629" spans="1:12">
      <c r="A3629" s="94" t="s">
        <v>3868</v>
      </c>
      <c r="B3629" s="94">
        <f>(DATE(LEFT($A3629,4),MID($A3629,6,2),MID($A3629,9,2))+MID($A3629,12,2)/24+MID($A3629,15,2)/60+MID($A3629,18,2)/3600)
+Timezone!$C$2/24
+VLOOKUP((DATE(LEFT($A3629,4),MID($A3629,6,2),MID($A3629,9,2))+MID($A3629,12,2)/24+MID($A3629,15,2)/60+MID($A3629,18,2)/3600),Timezone!$K:$L,2,TRUE)/24</f>
        <v>42229.375</v>
      </c>
      <c r="C3629" s="94">
        <f>(DATE(LEFT($A3629,4),MID($A3629,6,2),MID($A3629,9,2))+MID($A3629,12,2)/24+MID($A3629,15,2)/60+MID($A3629,18,2)/3600)
+Timezone!$C$3/24
+VLOOKUP((DATE(LEFT($A3629,4),MID($A3629,6,2),MID($A3629,9,2))+MID($A3629,12,2)/24+MID($A3629,15,2)/60+MID($A3629,18,2)/3600),Timezone!$K:$L,2,TRUE)/24</f>
        <v>42229.458333333336</v>
      </c>
      <c r="D3629" s="94">
        <f>(DATE(LEFT($A3629,4),MID($A3629,6,2),MID($A3629,9,2))+MID($A3629,12,2)/24+MID($A3629,15,2)/60+MID($A3629,18,2)/3600)
+Timezone!$C$4/24
+VLOOKUP((DATE(LEFT($A3629,4),MID($A3629,6,2),MID($A3629,9,2))+MID($A3629,12,2)/24+MID($A3629,15,2)/60+MID($A3629,18,2)/3600),Timezone!$K:$L,2,TRUE)/24</f>
        <v>42229</v>
      </c>
      <c r="E3629" s="94">
        <f>(DATE(LEFT($A3629,4),MID($A3629,6,2),MID($A3629,9,2))+MID($A3629,12,2)/24+MID($A3629,15,2)/60+MID($A3629,18,2)/3600)
+Timezone!$C$5/24
+VLOOKUP((DATE(LEFT($A3629,4),MID($A3629,6,2),MID($A3629,9,2))+MID($A3629,12,2)/24+MID($A3629,15,2)/60+MID($A3629,18,2)/3600),Timezone!$K:$L,2,TRUE)/24</f>
        <v>42228.791666666672</v>
      </c>
      <c r="F3629" s="92">
        <f>IF(MOD($B3629,1)&gt;10.5/24,
IF(VLOOKUP(QUOTIENT($B3629,1),AUD!$A:$K,11,TRUE)=0,F3628,VLOOKUP(QUOTIENT($B3629,1),AUD!$A:$K,11,TRUE)),
F3628)</f>
        <v>2.1480000000000001</v>
      </c>
      <c r="G3629" s="92">
        <f>IF(MOD($C3629,1)&gt;10.5/24,
IF(VLOOKUP(QUOTIENT($C3629,1),AUD!$A:$K,11,TRUE)=0,G3628,VLOOKUP(QUOTIENT($C3629,1),NZD!$A:$F,6,TRUE)),
G3628)</f>
        <v>2.96</v>
      </c>
      <c r="H3629" s="92">
        <f>IF(MOD($D3629,1)&gt;(11+55/60)/24,
IF(VLOOKUP(QUOTIENT($D3629,1),AUD!$A:$K,11,TRUE)=0,H3628,IFERROR(VLOOKUP(QUOTIENT($D3629,1),USD!$A:$B,2,TRUE),H3628)),
H3628)</f>
        <v>0.30930000000000002</v>
      </c>
      <c r="I3629" s="92">
        <f>IF(MOD($D3629,1)&gt;(11+55/60)/24,
IF(VLOOKUP(QUOTIENT($D3629,1),AUD!$A:$K,11,TRUE)=0,I3628,IFERROR(VLOOKUP(QUOTIENT($D3629,1),GBP!$A:$B,2,TRUE),I3628)),
I3628)</f>
        <v>0.59125000000000005</v>
      </c>
      <c r="J3629" s="92">
        <f>IF(MOD($D3629,1)&gt;(11+55/60)/24,
IF(VLOOKUP(QUOTIENT($D3629,1),AUD!$A:$K,11,TRUE)=0,J3628,IFERROR(VLOOKUP(QUOTIENT($D3629,1),EUR!$A:$B,2,TRUE),J3628)),
J3628)</f>
        <v>-2.2859999999999998E-2</v>
      </c>
      <c r="K3629" s="92">
        <f>IF(MOD($D3629,1)&gt;(11+55/60)/24,
IF(VLOOKUP(QUOTIENT($D3629,1),AUD!$A:$K,11,TRUE)=0,K3628,IFERROR(VLOOKUP(QUOTIENT($D3629,1),JPY!$A:$B,2,TRUE),K3628)),
K3628)</f>
        <v>9.4289999999999999E-2</v>
      </c>
      <c r="L3629" s="92">
        <f>IF(MOD($E3629,1)&gt;(11+55/60)/24,
IF(VLOOKUP(QUOTIENT($E3629,1),AUD!$A:$K,11,TRUE)=0,L3628,IFERROR(VLOOKUP(QUOTIENT($E3629,1),CAD!$A:$B,2,TRUE)*1,L3628)),
L3628)</f>
        <v>0.67</v>
      </c>
    </row>
    <row r="3630" spans="1:12">
      <c r="A3630" s="94" t="s">
        <v>3869</v>
      </c>
      <c r="B3630" s="94">
        <f>(DATE(LEFT($A3630,4),MID($A3630,6,2),MID($A3630,9,2))+MID($A3630,12,2)/24+MID($A3630,15,2)/60+MID($A3630,18,2)/3600)
+Timezone!$C$2/24
+VLOOKUP((DATE(LEFT($A3630,4),MID($A3630,6,2),MID($A3630,9,2))+MID($A3630,12,2)/24+MID($A3630,15,2)/60+MID($A3630,18,2)/3600),Timezone!$K:$L,2,TRUE)/24</f>
        <v>42229.458333333328</v>
      </c>
      <c r="C3630" s="94">
        <f>(DATE(LEFT($A3630,4),MID($A3630,6,2),MID($A3630,9,2))+MID($A3630,12,2)/24+MID($A3630,15,2)/60+MID($A3630,18,2)/3600)
+Timezone!$C$3/24
+VLOOKUP((DATE(LEFT($A3630,4),MID($A3630,6,2),MID($A3630,9,2))+MID($A3630,12,2)/24+MID($A3630,15,2)/60+MID($A3630,18,2)/3600),Timezone!$K:$L,2,TRUE)/24</f>
        <v>42229.541666666664</v>
      </c>
      <c r="D3630" s="94">
        <f>(DATE(LEFT($A3630,4),MID($A3630,6,2),MID($A3630,9,2))+MID($A3630,12,2)/24+MID($A3630,15,2)/60+MID($A3630,18,2)/3600)
+Timezone!$C$4/24
+VLOOKUP((DATE(LEFT($A3630,4),MID($A3630,6,2),MID($A3630,9,2))+MID($A3630,12,2)/24+MID($A3630,15,2)/60+MID($A3630,18,2)/3600),Timezone!$K:$L,2,TRUE)/24</f>
        <v>42229.083333333328</v>
      </c>
      <c r="E3630" s="94">
        <f>(DATE(LEFT($A3630,4),MID($A3630,6,2),MID($A3630,9,2))+MID($A3630,12,2)/24+MID($A3630,15,2)/60+MID($A3630,18,2)/3600)
+Timezone!$C$5/24
+VLOOKUP((DATE(LEFT($A3630,4),MID($A3630,6,2),MID($A3630,9,2))+MID($A3630,12,2)/24+MID($A3630,15,2)/60+MID($A3630,18,2)/3600),Timezone!$K:$L,2,TRUE)/24</f>
        <v>42228.875</v>
      </c>
      <c r="F3630" s="92">
        <f>IF(MOD($B3630,1)&gt;10.5/24,
IF(VLOOKUP(QUOTIENT($B3630,1),AUD!$A:$K,11,TRUE)=0,F3629,VLOOKUP(QUOTIENT($B3630,1),AUD!$A:$K,11,TRUE)),
F3629)</f>
        <v>2.15</v>
      </c>
      <c r="G3630" s="92">
        <f>IF(MOD($C3630,1)&gt;10.5/24,
IF(VLOOKUP(QUOTIENT($C3630,1),AUD!$A:$K,11,TRUE)=0,G3629,VLOOKUP(QUOTIENT($C3630,1),NZD!$A:$F,6,TRUE)),
G3629)</f>
        <v>2.96</v>
      </c>
      <c r="H3630" s="92">
        <f>IF(MOD($D3630,1)&gt;(11+55/60)/24,
IF(VLOOKUP(QUOTIENT($D3630,1),AUD!$A:$K,11,TRUE)=0,H3629,IFERROR(VLOOKUP(QUOTIENT($D3630,1),USD!$A:$B,2,TRUE),H3629)),
H3629)</f>
        <v>0.30930000000000002</v>
      </c>
      <c r="I3630" s="92">
        <f>IF(MOD($D3630,1)&gt;(11+55/60)/24,
IF(VLOOKUP(QUOTIENT($D3630,1),AUD!$A:$K,11,TRUE)=0,I3629,IFERROR(VLOOKUP(QUOTIENT($D3630,1),GBP!$A:$B,2,TRUE),I3629)),
I3629)</f>
        <v>0.59125000000000005</v>
      </c>
      <c r="J3630" s="92">
        <f>IF(MOD($D3630,1)&gt;(11+55/60)/24,
IF(VLOOKUP(QUOTIENT($D3630,1),AUD!$A:$K,11,TRUE)=0,J3629,IFERROR(VLOOKUP(QUOTIENT($D3630,1),EUR!$A:$B,2,TRUE),J3629)),
J3629)</f>
        <v>-2.2859999999999998E-2</v>
      </c>
      <c r="K3630" s="92">
        <f>IF(MOD($D3630,1)&gt;(11+55/60)/24,
IF(VLOOKUP(QUOTIENT($D3630,1),AUD!$A:$K,11,TRUE)=0,K3629,IFERROR(VLOOKUP(QUOTIENT($D3630,1),JPY!$A:$B,2,TRUE),K3629)),
K3629)</f>
        <v>9.4289999999999999E-2</v>
      </c>
      <c r="L3630" s="92">
        <f>IF(MOD($E3630,1)&gt;(11+55/60)/24,
IF(VLOOKUP(QUOTIENT($E3630,1),AUD!$A:$K,11,TRUE)=0,L3629,IFERROR(VLOOKUP(QUOTIENT($E3630,1),CAD!$A:$B,2,TRUE)*1,L3629)),
L3629)</f>
        <v>0.67</v>
      </c>
    </row>
    <row r="3631" spans="1:12">
      <c r="A3631" s="94" t="s">
        <v>3870</v>
      </c>
      <c r="B3631" s="94">
        <f>(DATE(LEFT($A3631,4),MID($A3631,6,2),MID($A3631,9,2))+MID($A3631,12,2)/24+MID($A3631,15,2)/60+MID($A3631,18,2)/3600)
+Timezone!$C$2/24
+VLOOKUP((DATE(LEFT($A3631,4),MID($A3631,6,2),MID($A3631,9,2))+MID($A3631,12,2)/24+MID($A3631,15,2)/60+MID($A3631,18,2)/3600),Timezone!$K:$L,2,TRUE)/24</f>
        <v>42229.541666666664</v>
      </c>
      <c r="C3631" s="94">
        <f>(DATE(LEFT($A3631,4),MID($A3631,6,2),MID($A3631,9,2))+MID($A3631,12,2)/24+MID($A3631,15,2)/60+MID($A3631,18,2)/3600)
+Timezone!$C$3/24
+VLOOKUP((DATE(LEFT($A3631,4),MID($A3631,6,2),MID($A3631,9,2))+MID($A3631,12,2)/24+MID($A3631,15,2)/60+MID($A3631,18,2)/3600),Timezone!$K:$L,2,TRUE)/24</f>
        <v>42229.625</v>
      </c>
      <c r="D3631" s="94">
        <f>(DATE(LEFT($A3631,4),MID($A3631,6,2),MID($A3631,9,2))+MID($A3631,12,2)/24+MID($A3631,15,2)/60+MID($A3631,18,2)/3600)
+Timezone!$C$4/24
+VLOOKUP((DATE(LEFT($A3631,4),MID($A3631,6,2),MID($A3631,9,2))+MID($A3631,12,2)/24+MID($A3631,15,2)/60+MID($A3631,18,2)/3600),Timezone!$K:$L,2,TRUE)/24</f>
        <v>42229.166666666664</v>
      </c>
      <c r="E3631" s="94">
        <f>(DATE(LEFT($A3631,4),MID($A3631,6,2),MID($A3631,9,2))+MID($A3631,12,2)/24+MID($A3631,15,2)/60+MID($A3631,18,2)/3600)
+Timezone!$C$5/24
+VLOOKUP((DATE(LEFT($A3631,4),MID($A3631,6,2),MID($A3631,9,2))+MID($A3631,12,2)/24+MID($A3631,15,2)/60+MID($A3631,18,2)/3600),Timezone!$K:$L,2,TRUE)/24</f>
        <v>42228.958333333336</v>
      </c>
      <c r="F3631" s="92">
        <f>IF(MOD($B3631,1)&gt;10.5/24,
IF(VLOOKUP(QUOTIENT($B3631,1),AUD!$A:$K,11,TRUE)=0,F3630,VLOOKUP(QUOTIENT($B3631,1),AUD!$A:$K,11,TRUE)),
F3630)</f>
        <v>2.15</v>
      </c>
      <c r="G3631" s="92">
        <f>IF(MOD($C3631,1)&gt;10.5/24,
IF(VLOOKUP(QUOTIENT($C3631,1),AUD!$A:$K,11,TRUE)=0,G3630,VLOOKUP(QUOTIENT($C3631,1),NZD!$A:$F,6,TRUE)),
G3630)</f>
        <v>2.96</v>
      </c>
      <c r="H3631" s="92">
        <f>IF(MOD($D3631,1)&gt;(11+55/60)/24,
IF(VLOOKUP(QUOTIENT($D3631,1),AUD!$A:$K,11,TRUE)=0,H3630,IFERROR(VLOOKUP(QUOTIENT($D3631,1),USD!$A:$B,2,TRUE),H3630)),
H3630)</f>
        <v>0.30930000000000002</v>
      </c>
      <c r="I3631" s="92">
        <f>IF(MOD($D3631,1)&gt;(11+55/60)/24,
IF(VLOOKUP(QUOTIENT($D3631,1),AUD!$A:$K,11,TRUE)=0,I3630,IFERROR(VLOOKUP(QUOTIENT($D3631,1),GBP!$A:$B,2,TRUE),I3630)),
I3630)</f>
        <v>0.59125000000000005</v>
      </c>
      <c r="J3631" s="92">
        <f>IF(MOD($D3631,1)&gt;(11+55/60)/24,
IF(VLOOKUP(QUOTIENT($D3631,1),AUD!$A:$K,11,TRUE)=0,J3630,IFERROR(VLOOKUP(QUOTIENT($D3631,1),EUR!$A:$B,2,TRUE),J3630)),
J3630)</f>
        <v>-2.2859999999999998E-2</v>
      </c>
      <c r="K3631" s="92">
        <f>IF(MOD($D3631,1)&gt;(11+55/60)/24,
IF(VLOOKUP(QUOTIENT($D3631,1),AUD!$A:$K,11,TRUE)=0,K3630,IFERROR(VLOOKUP(QUOTIENT($D3631,1),JPY!$A:$B,2,TRUE),K3630)),
K3630)</f>
        <v>9.4289999999999999E-2</v>
      </c>
      <c r="L3631" s="92">
        <f>IF(MOD($E3631,1)&gt;(11+55/60)/24,
IF(VLOOKUP(QUOTIENT($E3631,1),AUD!$A:$K,11,TRUE)=0,L3630,IFERROR(VLOOKUP(QUOTIENT($E3631,1),CAD!$A:$B,2,TRUE)*1,L3630)),
L3630)</f>
        <v>0.67</v>
      </c>
    </row>
    <row r="3632" spans="1:12">
      <c r="A3632" s="94" t="s">
        <v>3871</v>
      </c>
      <c r="B3632" s="94">
        <f>(DATE(LEFT($A3632,4),MID($A3632,6,2),MID($A3632,9,2))+MID($A3632,12,2)/24+MID($A3632,15,2)/60+MID($A3632,18,2)/3600)
+Timezone!$C$2/24
+VLOOKUP((DATE(LEFT($A3632,4),MID($A3632,6,2),MID($A3632,9,2))+MID($A3632,12,2)/24+MID($A3632,15,2)/60+MID($A3632,18,2)/3600),Timezone!$K:$L,2,TRUE)/24</f>
        <v>42229.625</v>
      </c>
      <c r="C3632" s="94">
        <f>(DATE(LEFT($A3632,4),MID($A3632,6,2),MID($A3632,9,2))+MID($A3632,12,2)/24+MID($A3632,15,2)/60+MID($A3632,18,2)/3600)
+Timezone!$C$3/24
+VLOOKUP((DATE(LEFT($A3632,4),MID($A3632,6,2),MID($A3632,9,2))+MID($A3632,12,2)/24+MID($A3632,15,2)/60+MID($A3632,18,2)/3600),Timezone!$K:$L,2,TRUE)/24</f>
        <v>42229.708333333336</v>
      </c>
      <c r="D3632" s="94">
        <f>(DATE(LEFT($A3632,4),MID($A3632,6,2),MID($A3632,9,2))+MID($A3632,12,2)/24+MID($A3632,15,2)/60+MID($A3632,18,2)/3600)
+Timezone!$C$4/24
+VLOOKUP((DATE(LEFT($A3632,4),MID($A3632,6,2),MID($A3632,9,2))+MID($A3632,12,2)/24+MID($A3632,15,2)/60+MID($A3632,18,2)/3600),Timezone!$K:$L,2,TRUE)/24</f>
        <v>42229.25</v>
      </c>
      <c r="E3632" s="94">
        <f>(DATE(LEFT($A3632,4),MID($A3632,6,2),MID($A3632,9,2))+MID($A3632,12,2)/24+MID($A3632,15,2)/60+MID($A3632,18,2)/3600)
+Timezone!$C$5/24
+VLOOKUP((DATE(LEFT($A3632,4),MID($A3632,6,2),MID($A3632,9,2))+MID($A3632,12,2)/24+MID($A3632,15,2)/60+MID($A3632,18,2)/3600),Timezone!$K:$L,2,TRUE)/24</f>
        <v>42229.041666666672</v>
      </c>
      <c r="F3632" s="92">
        <f>IF(MOD($B3632,1)&gt;10.5/24,
IF(VLOOKUP(QUOTIENT($B3632,1),AUD!$A:$K,11,TRUE)=0,F3631,VLOOKUP(QUOTIENT($B3632,1),AUD!$A:$K,11,TRUE)),
F3631)</f>
        <v>2.15</v>
      </c>
      <c r="G3632" s="92">
        <f>IF(MOD($C3632,1)&gt;10.5/24,
IF(VLOOKUP(QUOTIENT($C3632,1),AUD!$A:$K,11,TRUE)=0,G3631,VLOOKUP(QUOTIENT($C3632,1),NZD!$A:$F,6,TRUE)),
G3631)</f>
        <v>2.96</v>
      </c>
      <c r="H3632" s="92">
        <f>IF(MOD($D3632,1)&gt;(11+55/60)/24,
IF(VLOOKUP(QUOTIENT($D3632,1),AUD!$A:$K,11,TRUE)=0,H3631,IFERROR(VLOOKUP(QUOTIENT($D3632,1),USD!$A:$B,2,TRUE),H3631)),
H3631)</f>
        <v>0.30930000000000002</v>
      </c>
      <c r="I3632" s="92">
        <f>IF(MOD($D3632,1)&gt;(11+55/60)/24,
IF(VLOOKUP(QUOTIENT($D3632,1),AUD!$A:$K,11,TRUE)=0,I3631,IFERROR(VLOOKUP(QUOTIENT($D3632,1),GBP!$A:$B,2,TRUE),I3631)),
I3631)</f>
        <v>0.59125000000000005</v>
      </c>
      <c r="J3632" s="92">
        <f>IF(MOD($D3632,1)&gt;(11+55/60)/24,
IF(VLOOKUP(QUOTIENT($D3632,1),AUD!$A:$K,11,TRUE)=0,J3631,IFERROR(VLOOKUP(QUOTIENT($D3632,1),EUR!$A:$B,2,TRUE),J3631)),
J3631)</f>
        <v>-2.2859999999999998E-2</v>
      </c>
      <c r="K3632" s="92">
        <f>IF(MOD($D3632,1)&gt;(11+55/60)/24,
IF(VLOOKUP(QUOTIENT($D3632,1),AUD!$A:$K,11,TRUE)=0,K3631,IFERROR(VLOOKUP(QUOTIENT($D3632,1),JPY!$A:$B,2,TRUE),K3631)),
K3631)</f>
        <v>9.4289999999999999E-2</v>
      </c>
      <c r="L3632" s="92">
        <f>IF(MOD($E3632,1)&gt;(11+55/60)/24,
IF(VLOOKUP(QUOTIENT($E3632,1),AUD!$A:$K,11,TRUE)=0,L3631,IFERROR(VLOOKUP(QUOTIENT($E3632,1),CAD!$A:$B,2,TRUE)*1,L3631)),
L3631)</f>
        <v>0.67</v>
      </c>
    </row>
    <row r="3633" spans="1:12">
      <c r="A3633" s="94" t="s">
        <v>3872</v>
      </c>
      <c r="B3633" s="94">
        <f>(DATE(LEFT($A3633,4),MID($A3633,6,2),MID($A3633,9,2))+MID($A3633,12,2)/24+MID($A3633,15,2)/60+MID($A3633,18,2)/3600)
+Timezone!$C$2/24
+VLOOKUP((DATE(LEFT($A3633,4),MID($A3633,6,2),MID($A3633,9,2))+MID($A3633,12,2)/24+MID($A3633,15,2)/60+MID($A3633,18,2)/3600),Timezone!$K:$L,2,TRUE)/24</f>
        <v>42229.708333333328</v>
      </c>
      <c r="C3633" s="94">
        <f>(DATE(LEFT($A3633,4),MID($A3633,6,2),MID($A3633,9,2))+MID($A3633,12,2)/24+MID($A3633,15,2)/60+MID($A3633,18,2)/3600)
+Timezone!$C$3/24
+VLOOKUP((DATE(LEFT($A3633,4),MID($A3633,6,2),MID($A3633,9,2))+MID($A3633,12,2)/24+MID($A3633,15,2)/60+MID($A3633,18,2)/3600),Timezone!$K:$L,2,TRUE)/24</f>
        <v>42229.791666666664</v>
      </c>
      <c r="D3633" s="94">
        <f>(DATE(LEFT($A3633,4),MID($A3633,6,2),MID($A3633,9,2))+MID($A3633,12,2)/24+MID($A3633,15,2)/60+MID($A3633,18,2)/3600)
+Timezone!$C$4/24
+VLOOKUP((DATE(LEFT($A3633,4),MID($A3633,6,2),MID($A3633,9,2))+MID($A3633,12,2)/24+MID($A3633,15,2)/60+MID($A3633,18,2)/3600),Timezone!$K:$L,2,TRUE)/24</f>
        <v>42229.333333333328</v>
      </c>
      <c r="E3633" s="94">
        <f>(DATE(LEFT($A3633,4),MID($A3633,6,2),MID($A3633,9,2))+MID($A3633,12,2)/24+MID($A3633,15,2)/60+MID($A3633,18,2)/3600)
+Timezone!$C$5/24
+VLOOKUP((DATE(LEFT($A3633,4),MID($A3633,6,2),MID($A3633,9,2))+MID($A3633,12,2)/24+MID($A3633,15,2)/60+MID($A3633,18,2)/3600),Timezone!$K:$L,2,TRUE)/24</f>
        <v>42229.125</v>
      </c>
      <c r="F3633" s="92">
        <f>IF(MOD($B3633,1)&gt;10.5/24,
IF(VLOOKUP(QUOTIENT($B3633,1),AUD!$A:$K,11,TRUE)=0,F3632,VLOOKUP(QUOTIENT($B3633,1),AUD!$A:$K,11,TRUE)),
F3632)</f>
        <v>2.15</v>
      </c>
      <c r="G3633" s="92">
        <f>IF(MOD($C3633,1)&gt;10.5/24,
IF(VLOOKUP(QUOTIENT($C3633,1),AUD!$A:$K,11,TRUE)=0,G3632,VLOOKUP(QUOTIENT($C3633,1),NZD!$A:$F,6,TRUE)),
G3632)</f>
        <v>2.96</v>
      </c>
      <c r="H3633" s="92">
        <f>IF(MOD($D3633,1)&gt;(11+55/60)/24,
IF(VLOOKUP(QUOTIENT($D3633,1),AUD!$A:$K,11,TRUE)=0,H3632,IFERROR(VLOOKUP(QUOTIENT($D3633,1),USD!$A:$B,2,TRUE),H3632)),
H3632)</f>
        <v>0.30930000000000002</v>
      </c>
      <c r="I3633" s="92">
        <f>IF(MOD($D3633,1)&gt;(11+55/60)/24,
IF(VLOOKUP(QUOTIENT($D3633,1),AUD!$A:$K,11,TRUE)=0,I3632,IFERROR(VLOOKUP(QUOTIENT($D3633,1),GBP!$A:$B,2,TRUE),I3632)),
I3632)</f>
        <v>0.59125000000000005</v>
      </c>
      <c r="J3633" s="92">
        <f>IF(MOD($D3633,1)&gt;(11+55/60)/24,
IF(VLOOKUP(QUOTIENT($D3633,1),AUD!$A:$K,11,TRUE)=0,J3632,IFERROR(VLOOKUP(QUOTIENT($D3633,1),EUR!$A:$B,2,TRUE),J3632)),
J3632)</f>
        <v>-2.2859999999999998E-2</v>
      </c>
      <c r="K3633" s="92">
        <f>IF(MOD($D3633,1)&gt;(11+55/60)/24,
IF(VLOOKUP(QUOTIENT($D3633,1),AUD!$A:$K,11,TRUE)=0,K3632,IFERROR(VLOOKUP(QUOTIENT($D3633,1),JPY!$A:$B,2,TRUE),K3632)),
K3632)</f>
        <v>9.4289999999999999E-2</v>
      </c>
      <c r="L3633" s="92">
        <f>IF(MOD($E3633,1)&gt;(11+55/60)/24,
IF(VLOOKUP(QUOTIENT($E3633,1),AUD!$A:$K,11,TRUE)=0,L3632,IFERROR(VLOOKUP(QUOTIENT($E3633,1),CAD!$A:$B,2,TRUE)*1,L3632)),
L3632)</f>
        <v>0.67</v>
      </c>
    </row>
    <row r="3634" spans="1:12">
      <c r="A3634" s="94" t="s">
        <v>3873</v>
      </c>
      <c r="B3634" s="94">
        <f>(DATE(LEFT($A3634,4),MID($A3634,6,2),MID($A3634,9,2))+MID($A3634,12,2)/24+MID($A3634,15,2)/60+MID($A3634,18,2)/3600)
+Timezone!$C$2/24
+VLOOKUP((DATE(LEFT($A3634,4),MID($A3634,6,2),MID($A3634,9,2))+MID($A3634,12,2)/24+MID($A3634,15,2)/60+MID($A3634,18,2)/3600),Timezone!$K:$L,2,TRUE)/24</f>
        <v>42229.791666666664</v>
      </c>
      <c r="C3634" s="94">
        <f>(DATE(LEFT($A3634,4),MID($A3634,6,2),MID($A3634,9,2))+MID($A3634,12,2)/24+MID($A3634,15,2)/60+MID($A3634,18,2)/3600)
+Timezone!$C$3/24
+VLOOKUP((DATE(LEFT($A3634,4),MID($A3634,6,2),MID($A3634,9,2))+MID($A3634,12,2)/24+MID($A3634,15,2)/60+MID($A3634,18,2)/3600),Timezone!$K:$L,2,TRUE)/24</f>
        <v>42229.875</v>
      </c>
      <c r="D3634" s="94">
        <f>(DATE(LEFT($A3634,4),MID($A3634,6,2),MID($A3634,9,2))+MID($A3634,12,2)/24+MID($A3634,15,2)/60+MID($A3634,18,2)/3600)
+Timezone!$C$4/24
+VLOOKUP((DATE(LEFT($A3634,4),MID($A3634,6,2),MID($A3634,9,2))+MID($A3634,12,2)/24+MID($A3634,15,2)/60+MID($A3634,18,2)/3600),Timezone!$K:$L,2,TRUE)/24</f>
        <v>42229.416666666664</v>
      </c>
      <c r="E3634" s="94">
        <f>(DATE(LEFT($A3634,4),MID($A3634,6,2),MID($A3634,9,2))+MID($A3634,12,2)/24+MID($A3634,15,2)/60+MID($A3634,18,2)/3600)
+Timezone!$C$5/24
+VLOOKUP((DATE(LEFT($A3634,4),MID($A3634,6,2),MID($A3634,9,2))+MID($A3634,12,2)/24+MID($A3634,15,2)/60+MID($A3634,18,2)/3600),Timezone!$K:$L,2,TRUE)/24</f>
        <v>42229.208333333336</v>
      </c>
      <c r="F3634" s="92">
        <f>IF(MOD($B3634,1)&gt;10.5/24,
IF(VLOOKUP(QUOTIENT($B3634,1),AUD!$A:$K,11,TRUE)=0,F3633,VLOOKUP(QUOTIENT($B3634,1),AUD!$A:$K,11,TRUE)),
F3633)</f>
        <v>2.15</v>
      </c>
      <c r="G3634" s="92">
        <f>IF(MOD($C3634,1)&gt;10.5/24,
IF(VLOOKUP(QUOTIENT($C3634,1),AUD!$A:$K,11,TRUE)=0,G3633,VLOOKUP(QUOTIENT($C3634,1),NZD!$A:$F,6,TRUE)),
G3633)</f>
        <v>2.96</v>
      </c>
      <c r="H3634" s="92">
        <f>IF(MOD($D3634,1)&gt;(11+55/60)/24,
IF(VLOOKUP(QUOTIENT($D3634,1),AUD!$A:$K,11,TRUE)=0,H3633,IFERROR(VLOOKUP(QUOTIENT($D3634,1),USD!$A:$B,2,TRUE),H3633)),
H3633)</f>
        <v>0.30930000000000002</v>
      </c>
      <c r="I3634" s="92">
        <f>IF(MOD($D3634,1)&gt;(11+55/60)/24,
IF(VLOOKUP(QUOTIENT($D3634,1),AUD!$A:$K,11,TRUE)=0,I3633,IFERROR(VLOOKUP(QUOTIENT($D3634,1),GBP!$A:$B,2,TRUE),I3633)),
I3633)</f>
        <v>0.59125000000000005</v>
      </c>
      <c r="J3634" s="92">
        <f>IF(MOD($D3634,1)&gt;(11+55/60)/24,
IF(VLOOKUP(QUOTIENT($D3634,1),AUD!$A:$K,11,TRUE)=0,J3633,IFERROR(VLOOKUP(QUOTIENT($D3634,1),EUR!$A:$B,2,TRUE),J3633)),
J3633)</f>
        <v>-2.2859999999999998E-2</v>
      </c>
      <c r="K3634" s="92">
        <f>IF(MOD($D3634,1)&gt;(11+55/60)/24,
IF(VLOOKUP(QUOTIENT($D3634,1),AUD!$A:$K,11,TRUE)=0,K3633,IFERROR(VLOOKUP(QUOTIENT($D3634,1),JPY!$A:$B,2,TRUE),K3633)),
K3633)</f>
        <v>9.4289999999999999E-2</v>
      </c>
      <c r="L3634" s="92">
        <f>IF(MOD($E3634,1)&gt;(11+55/60)/24,
IF(VLOOKUP(QUOTIENT($E3634,1),AUD!$A:$K,11,TRUE)=0,L3633,IFERROR(VLOOKUP(QUOTIENT($E3634,1),CAD!$A:$B,2,TRUE)*1,L3633)),
L3633)</f>
        <v>0.67</v>
      </c>
    </row>
    <row r="3635" spans="1:12">
      <c r="A3635" s="94" t="s">
        <v>3874</v>
      </c>
      <c r="B3635" s="94">
        <f>(DATE(LEFT($A3635,4),MID($A3635,6,2),MID($A3635,9,2))+MID($A3635,12,2)/24+MID($A3635,15,2)/60+MID($A3635,18,2)/3600)
+Timezone!$C$2/24
+VLOOKUP((DATE(LEFT($A3635,4),MID($A3635,6,2),MID($A3635,9,2))+MID($A3635,12,2)/24+MID($A3635,15,2)/60+MID($A3635,18,2)/3600),Timezone!$K:$L,2,TRUE)/24</f>
        <v>42229.875</v>
      </c>
      <c r="C3635" s="94">
        <f>(DATE(LEFT($A3635,4),MID($A3635,6,2),MID($A3635,9,2))+MID($A3635,12,2)/24+MID($A3635,15,2)/60+MID($A3635,18,2)/3600)
+Timezone!$C$3/24
+VLOOKUP((DATE(LEFT($A3635,4),MID($A3635,6,2),MID($A3635,9,2))+MID($A3635,12,2)/24+MID($A3635,15,2)/60+MID($A3635,18,2)/3600),Timezone!$K:$L,2,TRUE)/24</f>
        <v>42229.958333333336</v>
      </c>
      <c r="D3635" s="94">
        <f>(DATE(LEFT($A3635,4),MID($A3635,6,2),MID($A3635,9,2))+MID($A3635,12,2)/24+MID($A3635,15,2)/60+MID($A3635,18,2)/3600)
+Timezone!$C$4/24
+VLOOKUP((DATE(LEFT($A3635,4),MID($A3635,6,2),MID($A3635,9,2))+MID($A3635,12,2)/24+MID($A3635,15,2)/60+MID($A3635,18,2)/3600),Timezone!$K:$L,2,TRUE)/24</f>
        <v>42229.5</v>
      </c>
      <c r="E3635" s="94">
        <f>(DATE(LEFT($A3635,4),MID($A3635,6,2),MID($A3635,9,2))+MID($A3635,12,2)/24+MID($A3635,15,2)/60+MID($A3635,18,2)/3600)
+Timezone!$C$5/24
+VLOOKUP((DATE(LEFT($A3635,4),MID($A3635,6,2),MID($A3635,9,2))+MID($A3635,12,2)/24+MID($A3635,15,2)/60+MID($A3635,18,2)/3600),Timezone!$K:$L,2,TRUE)/24</f>
        <v>42229.291666666672</v>
      </c>
      <c r="F3635" s="92">
        <f>IF(MOD($B3635,1)&gt;10.5/24,
IF(VLOOKUP(QUOTIENT($B3635,1),AUD!$A:$K,11,TRUE)=0,F3634,VLOOKUP(QUOTIENT($B3635,1),AUD!$A:$K,11,TRUE)),
F3634)</f>
        <v>2.15</v>
      </c>
      <c r="G3635" s="92">
        <f>IF(MOD($C3635,1)&gt;10.5/24,
IF(VLOOKUP(QUOTIENT($C3635,1),AUD!$A:$K,11,TRUE)=0,G3634,VLOOKUP(QUOTIENT($C3635,1),NZD!$A:$F,6,TRUE)),
G3634)</f>
        <v>2.96</v>
      </c>
      <c r="H3635" s="92">
        <f>IF(MOD($D3635,1)&gt;(11+55/60)/24,
IF(VLOOKUP(QUOTIENT($D3635,1),AUD!$A:$K,11,TRUE)=0,H3634,IFERROR(VLOOKUP(QUOTIENT($D3635,1),USD!$A:$B,2,TRUE),H3634)),
H3634)</f>
        <v>0.32050000000000001</v>
      </c>
      <c r="I3635" s="92">
        <f>IF(MOD($D3635,1)&gt;(11+55/60)/24,
IF(VLOOKUP(QUOTIENT($D3635,1),AUD!$A:$K,11,TRUE)=0,I3634,IFERROR(VLOOKUP(QUOTIENT($D3635,1),GBP!$A:$B,2,TRUE),I3634)),
I3634)</f>
        <v>0.58938000000000001</v>
      </c>
      <c r="J3635" s="92">
        <f>IF(MOD($D3635,1)&gt;(11+55/60)/24,
IF(VLOOKUP(QUOTIENT($D3635,1),AUD!$A:$K,11,TRUE)=0,J3634,IFERROR(VLOOKUP(QUOTIENT($D3635,1),EUR!$A:$B,2,TRUE),J3634)),
J3634)</f>
        <v>-2.5000000000000001E-2</v>
      </c>
      <c r="K3635" s="92">
        <f>IF(MOD($D3635,1)&gt;(11+55/60)/24,
IF(VLOOKUP(QUOTIENT($D3635,1),AUD!$A:$K,11,TRUE)=0,K3634,IFERROR(VLOOKUP(QUOTIENT($D3635,1),JPY!$A:$B,2,TRUE),K3634)),
K3634)</f>
        <v>9.4289999999999999E-2</v>
      </c>
      <c r="L3635" s="92">
        <f>IF(MOD($E3635,1)&gt;(11+55/60)/24,
IF(VLOOKUP(QUOTIENT($E3635,1),AUD!$A:$K,11,TRUE)=0,L3634,IFERROR(VLOOKUP(QUOTIENT($E3635,1),CAD!$A:$B,2,TRUE)*1,L3634)),
L3634)</f>
        <v>0.67</v>
      </c>
    </row>
    <row r="3636" spans="1:12">
      <c r="A3636" s="94" t="s">
        <v>3875</v>
      </c>
      <c r="B3636" s="94">
        <f>(DATE(LEFT($A3636,4),MID($A3636,6,2),MID($A3636,9,2))+MID($A3636,12,2)/24+MID($A3636,15,2)/60+MID($A3636,18,2)/3600)
+Timezone!$C$2/24
+VLOOKUP((DATE(LEFT($A3636,4),MID($A3636,6,2),MID($A3636,9,2))+MID($A3636,12,2)/24+MID($A3636,15,2)/60+MID($A3636,18,2)/3600),Timezone!$K:$L,2,TRUE)/24</f>
        <v>42229.958333333328</v>
      </c>
      <c r="C3636" s="94">
        <f>(DATE(LEFT($A3636,4),MID($A3636,6,2),MID($A3636,9,2))+MID($A3636,12,2)/24+MID($A3636,15,2)/60+MID($A3636,18,2)/3600)
+Timezone!$C$3/24
+VLOOKUP((DATE(LEFT($A3636,4),MID($A3636,6,2),MID($A3636,9,2))+MID($A3636,12,2)/24+MID($A3636,15,2)/60+MID($A3636,18,2)/3600),Timezone!$K:$L,2,TRUE)/24</f>
        <v>42230.041666666664</v>
      </c>
      <c r="D3636" s="94">
        <f>(DATE(LEFT($A3636,4),MID($A3636,6,2),MID($A3636,9,2))+MID($A3636,12,2)/24+MID($A3636,15,2)/60+MID($A3636,18,2)/3600)
+Timezone!$C$4/24
+VLOOKUP((DATE(LEFT($A3636,4),MID($A3636,6,2),MID($A3636,9,2))+MID($A3636,12,2)/24+MID($A3636,15,2)/60+MID($A3636,18,2)/3600),Timezone!$K:$L,2,TRUE)/24</f>
        <v>42229.583333333328</v>
      </c>
      <c r="E3636" s="94">
        <f>(DATE(LEFT($A3636,4),MID($A3636,6,2),MID($A3636,9,2))+MID($A3636,12,2)/24+MID($A3636,15,2)/60+MID($A3636,18,2)/3600)
+Timezone!$C$5/24
+VLOOKUP((DATE(LEFT($A3636,4),MID($A3636,6,2),MID($A3636,9,2))+MID($A3636,12,2)/24+MID($A3636,15,2)/60+MID($A3636,18,2)/3600),Timezone!$K:$L,2,TRUE)/24</f>
        <v>42229.375</v>
      </c>
      <c r="F3636" s="92">
        <f>IF(MOD($B3636,1)&gt;10.5/24,
IF(VLOOKUP(QUOTIENT($B3636,1),AUD!$A:$K,11,TRUE)=0,F3635,VLOOKUP(QUOTIENT($B3636,1),AUD!$A:$K,11,TRUE)),
F3635)</f>
        <v>2.15</v>
      </c>
      <c r="G3636" s="92">
        <f>IF(MOD($C3636,1)&gt;10.5/24,
IF(VLOOKUP(QUOTIENT($C3636,1),AUD!$A:$K,11,TRUE)=0,G3635,VLOOKUP(QUOTIENT($C3636,1),NZD!$A:$F,6,TRUE)),
G3635)</f>
        <v>2.96</v>
      </c>
      <c r="H3636" s="92">
        <f>IF(MOD($D3636,1)&gt;(11+55/60)/24,
IF(VLOOKUP(QUOTIENT($D3636,1),AUD!$A:$K,11,TRUE)=0,H3635,IFERROR(VLOOKUP(QUOTIENT($D3636,1),USD!$A:$B,2,TRUE),H3635)),
H3635)</f>
        <v>0.32050000000000001</v>
      </c>
      <c r="I3636" s="92">
        <f>IF(MOD($D3636,1)&gt;(11+55/60)/24,
IF(VLOOKUP(QUOTIENT($D3636,1),AUD!$A:$K,11,TRUE)=0,I3635,IFERROR(VLOOKUP(QUOTIENT($D3636,1),GBP!$A:$B,2,TRUE),I3635)),
I3635)</f>
        <v>0.58938000000000001</v>
      </c>
      <c r="J3636" s="92">
        <f>IF(MOD($D3636,1)&gt;(11+55/60)/24,
IF(VLOOKUP(QUOTIENT($D3636,1),AUD!$A:$K,11,TRUE)=0,J3635,IFERROR(VLOOKUP(QUOTIENT($D3636,1),EUR!$A:$B,2,TRUE),J3635)),
J3635)</f>
        <v>-2.5000000000000001E-2</v>
      </c>
      <c r="K3636" s="92">
        <f>IF(MOD($D3636,1)&gt;(11+55/60)/24,
IF(VLOOKUP(QUOTIENT($D3636,1),AUD!$A:$K,11,TRUE)=0,K3635,IFERROR(VLOOKUP(QUOTIENT($D3636,1),JPY!$A:$B,2,TRUE),K3635)),
K3635)</f>
        <v>9.4289999999999999E-2</v>
      </c>
      <c r="L3636" s="92">
        <f>IF(MOD($E3636,1)&gt;(11+55/60)/24,
IF(VLOOKUP(QUOTIENT($E3636,1),AUD!$A:$K,11,TRUE)=0,L3635,IFERROR(VLOOKUP(QUOTIENT($E3636,1),CAD!$A:$B,2,TRUE)*1,L3635)),
L3635)</f>
        <v>0.67</v>
      </c>
    </row>
    <row r="3637" spans="1:12">
      <c r="A3637" s="94" t="s">
        <v>3876</v>
      </c>
      <c r="B3637" s="94">
        <f>(DATE(LEFT($A3637,4),MID($A3637,6,2),MID($A3637,9,2))+MID($A3637,12,2)/24+MID($A3637,15,2)/60+MID($A3637,18,2)/3600)
+Timezone!$C$2/24
+VLOOKUP((DATE(LEFT($A3637,4),MID($A3637,6,2),MID($A3637,9,2))+MID($A3637,12,2)/24+MID($A3637,15,2)/60+MID($A3637,18,2)/3600),Timezone!$K:$L,2,TRUE)/24</f>
        <v>42230.041666666664</v>
      </c>
      <c r="C3637" s="94">
        <f>(DATE(LEFT($A3637,4),MID($A3637,6,2),MID($A3637,9,2))+MID($A3637,12,2)/24+MID($A3637,15,2)/60+MID($A3637,18,2)/3600)
+Timezone!$C$3/24
+VLOOKUP((DATE(LEFT($A3637,4),MID($A3637,6,2),MID($A3637,9,2))+MID($A3637,12,2)/24+MID($A3637,15,2)/60+MID($A3637,18,2)/3600),Timezone!$K:$L,2,TRUE)/24</f>
        <v>42230.125</v>
      </c>
      <c r="D3637" s="94">
        <f>(DATE(LEFT($A3637,4),MID($A3637,6,2),MID($A3637,9,2))+MID($A3637,12,2)/24+MID($A3637,15,2)/60+MID($A3637,18,2)/3600)
+Timezone!$C$4/24
+VLOOKUP((DATE(LEFT($A3637,4),MID($A3637,6,2),MID($A3637,9,2))+MID($A3637,12,2)/24+MID($A3637,15,2)/60+MID($A3637,18,2)/3600),Timezone!$K:$L,2,TRUE)/24</f>
        <v>42229.666666666664</v>
      </c>
      <c r="E3637" s="94">
        <f>(DATE(LEFT($A3637,4),MID($A3637,6,2),MID($A3637,9,2))+MID($A3637,12,2)/24+MID($A3637,15,2)/60+MID($A3637,18,2)/3600)
+Timezone!$C$5/24
+VLOOKUP((DATE(LEFT($A3637,4),MID($A3637,6,2),MID($A3637,9,2))+MID($A3637,12,2)/24+MID($A3637,15,2)/60+MID($A3637,18,2)/3600),Timezone!$K:$L,2,TRUE)/24</f>
        <v>42229.458333333336</v>
      </c>
      <c r="F3637" s="92">
        <f>IF(MOD($B3637,1)&gt;10.5/24,
IF(VLOOKUP(QUOTIENT($B3637,1),AUD!$A:$K,11,TRUE)=0,F3636,VLOOKUP(QUOTIENT($B3637,1),AUD!$A:$K,11,TRUE)),
F3636)</f>
        <v>2.15</v>
      </c>
      <c r="G3637" s="92">
        <f>IF(MOD($C3637,1)&gt;10.5/24,
IF(VLOOKUP(QUOTIENT($C3637,1),AUD!$A:$K,11,TRUE)=0,G3636,VLOOKUP(QUOTIENT($C3637,1),NZD!$A:$F,6,TRUE)),
G3636)</f>
        <v>2.96</v>
      </c>
      <c r="H3637" s="92">
        <f>IF(MOD($D3637,1)&gt;(11+55/60)/24,
IF(VLOOKUP(QUOTIENT($D3637,1),AUD!$A:$K,11,TRUE)=0,H3636,IFERROR(VLOOKUP(QUOTIENT($D3637,1),USD!$A:$B,2,TRUE),H3636)),
H3636)</f>
        <v>0.32050000000000001</v>
      </c>
      <c r="I3637" s="92">
        <f>IF(MOD($D3637,1)&gt;(11+55/60)/24,
IF(VLOOKUP(QUOTIENT($D3637,1),AUD!$A:$K,11,TRUE)=0,I3636,IFERROR(VLOOKUP(QUOTIENT($D3637,1),GBP!$A:$B,2,TRUE),I3636)),
I3636)</f>
        <v>0.58938000000000001</v>
      </c>
      <c r="J3637" s="92">
        <f>IF(MOD($D3637,1)&gt;(11+55/60)/24,
IF(VLOOKUP(QUOTIENT($D3637,1),AUD!$A:$K,11,TRUE)=0,J3636,IFERROR(VLOOKUP(QUOTIENT($D3637,1),EUR!$A:$B,2,TRUE),J3636)),
J3636)</f>
        <v>-2.5000000000000001E-2</v>
      </c>
      <c r="K3637" s="92">
        <f>IF(MOD($D3637,1)&gt;(11+55/60)/24,
IF(VLOOKUP(QUOTIENT($D3637,1),AUD!$A:$K,11,TRUE)=0,K3636,IFERROR(VLOOKUP(QUOTIENT($D3637,1),JPY!$A:$B,2,TRUE),K3636)),
K3636)</f>
        <v>9.4289999999999999E-2</v>
      </c>
      <c r="L3637" s="92">
        <f>IF(MOD($E3637,1)&gt;(11+55/60)/24,
IF(VLOOKUP(QUOTIENT($E3637,1),AUD!$A:$K,11,TRUE)=0,L3636,IFERROR(VLOOKUP(QUOTIENT($E3637,1),CAD!$A:$B,2,TRUE)*1,L3636)),
L3636)</f>
        <v>0.67</v>
      </c>
    </row>
    <row r="3638" spans="1:12">
      <c r="A3638" s="94" t="s">
        <v>3877</v>
      </c>
      <c r="B3638" s="94">
        <f>(DATE(LEFT($A3638,4),MID($A3638,6,2),MID($A3638,9,2))+MID($A3638,12,2)/24+MID($A3638,15,2)/60+MID($A3638,18,2)/3600)
+Timezone!$C$2/24
+VLOOKUP((DATE(LEFT($A3638,4),MID($A3638,6,2),MID($A3638,9,2))+MID($A3638,12,2)/24+MID($A3638,15,2)/60+MID($A3638,18,2)/3600),Timezone!$K:$L,2,TRUE)/24</f>
        <v>42230.125</v>
      </c>
      <c r="C3638" s="94">
        <f>(DATE(LEFT($A3638,4),MID($A3638,6,2),MID($A3638,9,2))+MID($A3638,12,2)/24+MID($A3638,15,2)/60+MID($A3638,18,2)/3600)
+Timezone!$C$3/24
+VLOOKUP((DATE(LEFT($A3638,4),MID($A3638,6,2),MID($A3638,9,2))+MID($A3638,12,2)/24+MID($A3638,15,2)/60+MID($A3638,18,2)/3600),Timezone!$K:$L,2,TRUE)/24</f>
        <v>42230.208333333336</v>
      </c>
      <c r="D3638" s="94">
        <f>(DATE(LEFT($A3638,4),MID($A3638,6,2),MID($A3638,9,2))+MID($A3638,12,2)/24+MID($A3638,15,2)/60+MID($A3638,18,2)/3600)
+Timezone!$C$4/24
+VLOOKUP((DATE(LEFT($A3638,4),MID($A3638,6,2),MID($A3638,9,2))+MID($A3638,12,2)/24+MID($A3638,15,2)/60+MID($A3638,18,2)/3600),Timezone!$K:$L,2,TRUE)/24</f>
        <v>42229.75</v>
      </c>
      <c r="E3638" s="94">
        <f>(DATE(LEFT($A3638,4),MID($A3638,6,2),MID($A3638,9,2))+MID($A3638,12,2)/24+MID($A3638,15,2)/60+MID($A3638,18,2)/3600)
+Timezone!$C$5/24
+VLOOKUP((DATE(LEFT($A3638,4),MID($A3638,6,2),MID($A3638,9,2))+MID($A3638,12,2)/24+MID($A3638,15,2)/60+MID($A3638,18,2)/3600),Timezone!$K:$L,2,TRUE)/24</f>
        <v>42229.541666666672</v>
      </c>
      <c r="F3638" s="92">
        <f>IF(MOD($B3638,1)&gt;10.5/24,
IF(VLOOKUP(QUOTIENT($B3638,1),AUD!$A:$K,11,TRUE)=0,F3637,VLOOKUP(QUOTIENT($B3638,1),AUD!$A:$K,11,TRUE)),
F3637)</f>
        <v>2.15</v>
      </c>
      <c r="G3638" s="92">
        <f>IF(MOD($C3638,1)&gt;10.5/24,
IF(VLOOKUP(QUOTIENT($C3638,1),AUD!$A:$K,11,TRUE)=0,G3637,VLOOKUP(QUOTIENT($C3638,1),NZD!$A:$F,6,TRUE)),
G3637)</f>
        <v>2.96</v>
      </c>
      <c r="H3638" s="92">
        <f>IF(MOD($D3638,1)&gt;(11+55/60)/24,
IF(VLOOKUP(QUOTIENT($D3638,1),AUD!$A:$K,11,TRUE)=0,H3637,IFERROR(VLOOKUP(QUOTIENT($D3638,1),USD!$A:$B,2,TRUE),H3637)),
H3637)</f>
        <v>0.32050000000000001</v>
      </c>
      <c r="I3638" s="92">
        <f>IF(MOD($D3638,1)&gt;(11+55/60)/24,
IF(VLOOKUP(QUOTIENT($D3638,1),AUD!$A:$K,11,TRUE)=0,I3637,IFERROR(VLOOKUP(QUOTIENT($D3638,1),GBP!$A:$B,2,TRUE),I3637)),
I3637)</f>
        <v>0.58938000000000001</v>
      </c>
      <c r="J3638" s="92">
        <f>IF(MOD($D3638,1)&gt;(11+55/60)/24,
IF(VLOOKUP(QUOTIENT($D3638,1),AUD!$A:$K,11,TRUE)=0,J3637,IFERROR(VLOOKUP(QUOTIENT($D3638,1),EUR!$A:$B,2,TRUE),J3637)),
J3637)</f>
        <v>-2.5000000000000001E-2</v>
      </c>
      <c r="K3638" s="92">
        <f>IF(MOD($D3638,1)&gt;(11+55/60)/24,
IF(VLOOKUP(QUOTIENT($D3638,1),AUD!$A:$K,11,TRUE)=0,K3637,IFERROR(VLOOKUP(QUOTIENT($D3638,1),JPY!$A:$B,2,TRUE),K3637)),
K3637)</f>
        <v>9.4289999999999999E-2</v>
      </c>
      <c r="L3638" s="92">
        <f>IF(MOD($E3638,1)&gt;(11+55/60)/24,
IF(VLOOKUP(QUOTIENT($E3638,1),AUD!$A:$K,11,TRUE)=0,L3637,IFERROR(VLOOKUP(QUOTIENT($E3638,1),CAD!$A:$B,2,TRUE)*1,L3637)),
L3637)</f>
        <v>0.67</v>
      </c>
    </row>
    <row r="3639" spans="1:12">
      <c r="A3639" s="94" t="s">
        <v>3878</v>
      </c>
      <c r="B3639" s="94">
        <f>(DATE(LEFT($A3639,4),MID($A3639,6,2),MID($A3639,9,2))+MID($A3639,12,2)/24+MID($A3639,15,2)/60+MID($A3639,18,2)/3600)
+Timezone!$C$2/24
+VLOOKUP((DATE(LEFT($A3639,4),MID($A3639,6,2),MID($A3639,9,2))+MID($A3639,12,2)/24+MID($A3639,15,2)/60+MID($A3639,18,2)/3600),Timezone!$K:$L,2,TRUE)/24</f>
        <v>42230.208333333328</v>
      </c>
      <c r="C3639" s="94">
        <f>(DATE(LEFT($A3639,4),MID($A3639,6,2),MID($A3639,9,2))+MID($A3639,12,2)/24+MID($A3639,15,2)/60+MID($A3639,18,2)/3600)
+Timezone!$C$3/24
+VLOOKUP((DATE(LEFT($A3639,4),MID($A3639,6,2),MID($A3639,9,2))+MID($A3639,12,2)/24+MID($A3639,15,2)/60+MID($A3639,18,2)/3600),Timezone!$K:$L,2,TRUE)/24</f>
        <v>42230.291666666664</v>
      </c>
      <c r="D3639" s="94">
        <f>(DATE(LEFT($A3639,4),MID($A3639,6,2),MID($A3639,9,2))+MID($A3639,12,2)/24+MID($A3639,15,2)/60+MID($A3639,18,2)/3600)
+Timezone!$C$4/24
+VLOOKUP((DATE(LEFT($A3639,4),MID($A3639,6,2),MID($A3639,9,2))+MID($A3639,12,2)/24+MID($A3639,15,2)/60+MID($A3639,18,2)/3600),Timezone!$K:$L,2,TRUE)/24</f>
        <v>42229.833333333328</v>
      </c>
      <c r="E3639" s="94">
        <f>(DATE(LEFT($A3639,4),MID($A3639,6,2),MID($A3639,9,2))+MID($A3639,12,2)/24+MID($A3639,15,2)/60+MID($A3639,18,2)/3600)
+Timezone!$C$5/24
+VLOOKUP((DATE(LEFT($A3639,4),MID($A3639,6,2),MID($A3639,9,2))+MID($A3639,12,2)/24+MID($A3639,15,2)/60+MID($A3639,18,2)/3600),Timezone!$K:$L,2,TRUE)/24</f>
        <v>42229.625</v>
      </c>
      <c r="F3639" s="92">
        <f>IF(MOD($B3639,1)&gt;10.5/24,
IF(VLOOKUP(QUOTIENT($B3639,1),AUD!$A:$K,11,TRUE)=0,F3638,VLOOKUP(QUOTIENT($B3639,1),AUD!$A:$K,11,TRUE)),
F3638)</f>
        <v>2.15</v>
      </c>
      <c r="G3639" s="92">
        <f>IF(MOD($C3639,1)&gt;10.5/24,
IF(VLOOKUP(QUOTIENT($C3639,1),AUD!$A:$K,11,TRUE)=0,G3638,VLOOKUP(QUOTIENT($C3639,1),NZD!$A:$F,6,TRUE)),
G3638)</f>
        <v>2.96</v>
      </c>
      <c r="H3639" s="92">
        <f>IF(MOD($D3639,1)&gt;(11+55/60)/24,
IF(VLOOKUP(QUOTIENT($D3639,1),AUD!$A:$K,11,TRUE)=0,H3638,IFERROR(VLOOKUP(QUOTIENT($D3639,1),USD!$A:$B,2,TRUE),H3638)),
H3638)</f>
        <v>0.32050000000000001</v>
      </c>
      <c r="I3639" s="92">
        <f>IF(MOD($D3639,1)&gt;(11+55/60)/24,
IF(VLOOKUP(QUOTIENT($D3639,1),AUD!$A:$K,11,TRUE)=0,I3638,IFERROR(VLOOKUP(QUOTIENT($D3639,1),GBP!$A:$B,2,TRUE),I3638)),
I3638)</f>
        <v>0.58938000000000001</v>
      </c>
      <c r="J3639" s="92">
        <f>IF(MOD($D3639,1)&gt;(11+55/60)/24,
IF(VLOOKUP(QUOTIENT($D3639,1),AUD!$A:$K,11,TRUE)=0,J3638,IFERROR(VLOOKUP(QUOTIENT($D3639,1),EUR!$A:$B,2,TRUE),J3638)),
J3638)</f>
        <v>-2.5000000000000001E-2</v>
      </c>
      <c r="K3639" s="92">
        <f>IF(MOD($D3639,1)&gt;(11+55/60)/24,
IF(VLOOKUP(QUOTIENT($D3639,1),AUD!$A:$K,11,TRUE)=0,K3638,IFERROR(VLOOKUP(QUOTIENT($D3639,1),JPY!$A:$B,2,TRUE),K3638)),
K3638)</f>
        <v>9.4289999999999999E-2</v>
      </c>
      <c r="L3639" s="92">
        <f>IF(MOD($E3639,1)&gt;(11+55/60)/24,
IF(VLOOKUP(QUOTIENT($E3639,1),AUD!$A:$K,11,TRUE)=0,L3638,IFERROR(VLOOKUP(QUOTIENT($E3639,1),CAD!$A:$B,2,TRUE)*1,L3638)),
L3638)</f>
        <v>0.67</v>
      </c>
    </row>
    <row r="3640" spans="1:12">
      <c r="A3640" s="94" t="s">
        <v>3879</v>
      </c>
      <c r="B3640" s="94">
        <f>(DATE(LEFT($A3640,4),MID($A3640,6,2),MID($A3640,9,2))+MID($A3640,12,2)/24+MID($A3640,15,2)/60+MID($A3640,18,2)/3600)
+Timezone!$C$2/24
+VLOOKUP((DATE(LEFT($A3640,4),MID($A3640,6,2),MID($A3640,9,2))+MID($A3640,12,2)/24+MID($A3640,15,2)/60+MID($A3640,18,2)/3600),Timezone!$K:$L,2,TRUE)/24</f>
        <v>42230.291666666664</v>
      </c>
      <c r="C3640" s="94">
        <f>(DATE(LEFT($A3640,4),MID($A3640,6,2),MID($A3640,9,2))+MID($A3640,12,2)/24+MID($A3640,15,2)/60+MID($A3640,18,2)/3600)
+Timezone!$C$3/24
+VLOOKUP((DATE(LEFT($A3640,4),MID($A3640,6,2),MID($A3640,9,2))+MID($A3640,12,2)/24+MID($A3640,15,2)/60+MID($A3640,18,2)/3600),Timezone!$K:$L,2,TRUE)/24</f>
        <v>42230.375</v>
      </c>
      <c r="D3640" s="94">
        <f>(DATE(LEFT($A3640,4),MID($A3640,6,2),MID($A3640,9,2))+MID($A3640,12,2)/24+MID($A3640,15,2)/60+MID($A3640,18,2)/3600)
+Timezone!$C$4/24
+VLOOKUP((DATE(LEFT($A3640,4),MID($A3640,6,2),MID($A3640,9,2))+MID($A3640,12,2)/24+MID($A3640,15,2)/60+MID($A3640,18,2)/3600),Timezone!$K:$L,2,TRUE)/24</f>
        <v>42229.916666666664</v>
      </c>
      <c r="E3640" s="94">
        <f>(DATE(LEFT($A3640,4),MID($A3640,6,2),MID($A3640,9,2))+MID($A3640,12,2)/24+MID($A3640,15,2)/60+MID($A3640,18,2)/3600)
+Timezone!$C$5/24
+VLOOKUP((DATE(LEFT($A3640,4),MID($A3640,6,2),MID($A3640,9,2))+MID($A3640,12,2)/24+MID($A3640,15,2)/60+MID($A3640,18,2)/3600),Timezone!$K:$L,2,TRUE)/24</f>
        <v>42229.708333333336</v>
      </c>
      <c r="F3640" s="92">
        <f>IF(MOD($B3640,1)&gt;10.5/24,
IF(VLOOKUP(QUOTIENT($B3640,1),AUD!$A:$K,11,TRUE)=0,F3639,VLOOKUP(QUOTIENT($B3640,1),AUD!$A:$K,11,TRUE)),
F3639)</f>
        <v>2.15</v>
      </c>
      <c r="G3640" s="92">
        <f>IF(MOD($C3640,1)&gt;10.5/24,
IF(VLOOKUP(QUOTIENT($C3640,1),AUD!$A:$K,11,TRUE)=0,G3639,VLOOKUP(QUOTIENT($C3640,1),NZD!$A:$F,6,TRUE)),
G3639)</f>
        <v>2.96</v>
      </c>
      <c r="H3640" s="92">
        <f>IF(MOD($D3640,1)&gt;(11+55/60)/24,
IF(VLOOKUP(QUOTIENT($D3640,1),AUD!$A:$K,11,TRUE)=0,H3639,IFERROR(VLOOKUP(QUOTIENT($D3640,1),USD!$A:$B,2,TRUE),H3639)),
H3639)</f>
        <v>0.32050000000000001</v>
      </c>
      <c r="I3640" s="92">
        <f>IF(MOD($D3640,1)&gt;(11+55/60)/24,
IF(VLOOKUP(QUOTIENT($D3640,1),AUD!$A:$K,11,TRUE)=0,I3639,IFERROR(VLOOKUP(QUOTIENT($D3640,1),GBP!$A:$B,2,TRUE),I3639)),
I3639)</f>
        <v>0.58938000000000001</v>
      </c>
      <c r="J3640" s="92">
        <f>IF(MOD($D3640,1)&gt;(11+55/60)/24,
IF(VLOOKUP(QUOTIENT($D3640,1),AUD!$A:$K,11,TRUE)=0,J3639,IFERROR(VLOOKUP(QUOTIENT($D3640,1),EUR!$A:$B,2,TRUE),J3639)),
J3639)</f>
        <v>-2.5000000000000001E-2</v>
      </c>
      <c r="K3640" s="92">
        <f>IF(MOD($D3640,1)&gt;(11+55/60)/24,
IF(VLOOKUP(QUOTIENT($D3640,1),AUD!$A:$K,11,TRUE)=0,K3639,IFERROR(VLOOKUP(QUOTIENT($D3640,1),JPY!$A:$B,2,TRUE),K3639)),
K3639)</f>
        <v>9.4289999999999999E-2</v>
      </c>
      <c r="L3640" s="92">
        <f>IF(MOD($E3640,1)&gt;(11+55/60)/24,
IF(VLOOKUP(QUOTIENT($E3640,1),AUD!$A:$K,11,TRUE)=0,L3639,IFERROR(VLOOKUP(QUOTIENT($E3640,1),CAD!$A:$B,2,TRUE)*1,L3639)),
L3639)</f>
        <v>0.67</v>
      </c>
    </row>
    <row r="3641" spans="1:12">
      <c r="A3641" s="94" t="s">
        <v>3880</v>
      </c>
      <c r="B3641" s="94">
        <f>(DATE(LEFT($A3641,4),MID($A3641,6,2),MID($A3641,9,2))+MID($A3641,12,2)/24+MID($A3641,15,2)/60+MID($A3641,18,2)/3600)
+Timezone!$C$2/24
+VLOOKUP((DATE(LEFT($A3641,4),MID($A3641,6,2),MID($A3641,9,2))+MID($A3641,12,2)/24+MID($A3641,15,2)/60+MID($A3641,18,2)/3600),Timezone!$K:$L,2,TRUE)/24</f>
        <v>42230.375</v>
      </c>
      <c r="C3641" s="94">
        <f>(DATE(LEFT($A3641,4),MID($A3641,6,2),MID($A3641,9,2))+MID($A3641,12,2)/24+MID($A3641,15,2)/60+MID($A3641,18,2)/3600)
+Timezone!$C$3/24
+VLOOKUP((DATE(LEFT($A3641,4),MID($A3641,6,2),MID($A3641,9,2))+MID($A3641,12,2)/24+MID($A3641,15,2)/60+MID($A3641,18,2)/3600),Timezone!$K:$L,2,TRUE)/24</f>
        <v>42230.458333333336</v>
      </c>
      <c r="D3641" s="94">
        <f>(DATE(LEFT($A3641,4),MID($A3641,6,2),MID($A3641,9,2))+MID($A3641,12,2)/24+MID($A3641,15,2)/60+MID($A3641,18,2)/3600)
+Timezone!$C$4/24
+VLOOKUP((DATE(LEFT($A3641,4),MID($A3641,6,2),MID($A3641,9,2))+MID($A3641,12,2)/24+MID($A3641,15,2)/60+MID($A3641,18,2)/3600),Timezone!$K:$L,2,TRUE)/24</f>
        <v>42230</v>
      </c>
      <c r="E3641" s="94">
        <f>(DATE(LEFT($A3641,4),MID($A3641,6,2),MID($A3641,9,2))+MID($A3641,12,2)/24+MID($A3641,15,2)/60+MID($A3641,18,2)/3600)
+Timezone!$C$5/24
+VLOOKUP((DATE(LEFT($A3641,4),MID($A3641,6,2),MID($A3641,9,2))+MID($A3641,12,2)/24+MID($A3641,15,2)/60+MID($A3641,18,2)/3600),Timezone!$K:$L,2,TRUE)/24</f>
        <v>42229.791666666672</v>
      </c>
      <c r="F3641" s="92">
        <f>IF(MOD($B3641,1)&gt;10.5/24,
IF(VLOOKUP(QUOTIENT($B3641,1),AUD!$A:$K,11,TRUE)=0,F3640,VLOOKUP(QUOTIENT($B3641,1),AUD!$A:$K,11,TRUE)),
F3640)</f>
        <v>2.15</v>
      </c>
      <c r="G3641" s="92">
        <f>IF(MOD($C3641,1)&gt;10.5/24,
IF(VLOOKUP(QUOTIENT($C3641,1),AUD!$A:$K,11,TRUE)=0,G3640,VLOOKUP(QUOTIENT($C3641,1),NZD!$A:$F,6,TRUE)),
G3640)</f>
        <v>2.94</v>
      </c>
      <c r="H3641" s="92">
        <f>IF(MOD($D3641,1)&gt;(11+55/60)/24,
IF(VLOOKUP(QUOTIENT($D3641,1),AUD!$A:$K,11,TRUE)=0,H3640,IFERROR(VLOOKUP(QUOTIENT($D3641,1),USD!$A:$B,2,TRUE),H3640)),
H3640)</f>
        <v>0.32050000000000001</v>
      </c>
      <c r="I3641" s="92">
        <f>IF(MOD($D3641,1)&gt;(11+55/60)/24,
IF(VLOOKUP(QUOTIENT($D3641,1),AUD!$A:$K,11,TRUE)=0,I3640,IFERROR(VLOOKUP(QUOTIENT($D3641,1),GBP!$A:$B,2,TRUE),I3640)),
I3640)</f>
        <v>0.58938000000000001</v>
      </c>
      <c r="J3641" s="92">
        <f>IF(MOD($D3641,1)&gt;(11+55/60)/24,
IF(VLOOKUP(QUOTIENT($D3641,1),AUD!$A:$K,11,TRUE)=0,J3640,IFERROR(VLOOKUP(QUOTIENT($D3641,1),EUR!$A:$B,2,TRUE),J3640)),
J3640)</f>
        <v>-2.5000000000000001E-2</v>
      </c>
      <c r="K3641" s="92">
        <f>IF(MOD($D3641,1)&gt;(11+55/60)/24,
IF(VLOOKUP(QUOTIENT($D3641,1),AUD!$A:$K,11,TRUE)=0,K3640,IFERROR(VLOOKUP(QUOTIENT($D3641,1),JPY!$A:$B,2,TRUE),K3640)),
K3640)</f>
        <v>9.4289999999999999E-2</v>
      </c>
      <c r="L3641" s="92">
        <f>IF(MOD($E3641,1)&gt;(11+55/60)/24,
IF(VLOOKUP(QUOTIENT($E3641,1),AUD!$A:$K,11,TRUE)=0,L3640,IFERROR(VLOOKUP(QUOTIENT($E3641,1),CAD!$A:$B,2,TRUE)*1,L3640)),
L3640)</f>
        <v>0.67</v>
      </c>
    </row>
    <row r="3642" spans="1:12">
      <c r="A3642" s="94" t="s">
        <v>3881</v>
      </c>
      <c r="B3642" s="94">
        <f>(DATE(LEFT($A3642,4),MID($A3642,6,2),MID($A3642,9,2))+MID($A3642,12,2)/24+MID($A3642,15,2)/60+MID($A3642,18,2)/3600)
+Timezone!$C$2/24
+VLOOKUP((DATE(LEFT($A3642,4),MID($A3642,6,2),MID($A3642,9,2))+MID($A3642,12,2)/24+MID($A3642,15,2)/60+MID($A3642,18,2)/3600),Timezone!$K:$L,2,TRUE)/24</f>
        <v>42230.458333333328</v>
      </c>
      <c r="C3642" s="94">
        <f>(DATE(LEFT($A3642,4),MID($A3642,6,2),MID($A3642,9,2))+MID($A3642,12,2)/24+MID($A3642,15,2)/60+MID($A3642,18,2)/3600)
+Timezone!$C$3/24
+VLOOKUP((DATE(LEFT($A3642,4),MID($A3642,6,2),MID($A3642,9,2))+MID($A3642,12,2)/24+MID($A3642,15,2)/60+MID($A3642,18,2)/3600),Timezone!$K:$L,2,TRUE)/24</f>
        <v>42230.541666666664</v>
      </c>
      <c r="D3642" s="94">
        <f>(DATE(LEFT($A3642,4),MID($A3642,6,2),MID($A3642,9,2))+MID($A3642,12,2)/24+MID($A3642,15,2)/60+MID($A3642,18,2)/3600)
+Timezone!$C$4/24
+VLOOKUP((DATE(LEFT($A3642,4),MID($A3642,6,2),MID($A3642,9,2))+MID($A3642,12,2)/24+MID($A3642,15,2)/60+MID($A3642,18,2)/3600),Timezone!$K:$L,2,TRUE)/24</f>
        <v>42230.083333333328</v>
      </c>
      <c r="E3642" s="94">
        <f>(DATE(LEFT($A3642,4),MID($A3642,6,2),MID($A3642,9,2))+MID($A3642,12,2)/24+MID($A3642,15,2)/60+MID($A3642,18,2)/3600)
+Timezone!$C$5/24
+VLOOKUP((DATE(LEFT($A3642,4),MID($A3642,6,2),MID($A3642,9,2))+MID($A3642,12,2)/24+MID($A3642,15,2)/60+MID($A3642,18,2)/3600),Timezone!$K:$L,2,TRUE)/24</f>
        <v>42229.875</v>
      </c>
      <c r="F3642" s="92">
        <f>IF(MOD($B3642,1)&gt;10.5/24,
IF(VLOOKUP(QUOTIENT($B3642,1),AUD!$A:$K,11,TRUE)=0,F3641,VLOOKUP(QUOTIENT($B3642,1),AUD!$A:$K,11,TRUE)),
F3641)</f>
        <v>2.14</v>
      </c>
      <c r="G3642" s="92">
        <f>IF(MOD($C3642,1)&gt;10.5/24,
IF(VLOOKUP(QUOTIENT($C3642,1),AUD!$A:$K,11,TRUE)=0,G3641,VLOOKUP(QUOTIENT($C3642,1),NZD!$A:$F,6,TRUE)),
G3641)</f>
        <v>2.94</v>
      </c>
      <c r="H3642" s="92">
        <f>IF(MOD($D3642,1)&gt;(11+55/60)/24,
IF(VLOOKUP(QUOTIENT($D3642,1),AUD!$A:$K,11,TRUE)=0,H3641,IFERROR(VLOOKUP(QUOTIENT($D3642,1),USD!$A:$B,2,TRUE),H3641)),
H3641)</f>
        <v>0.32050000000000001</v>
      </c>
      <c r="I3642" s="92">
        <f>IF(MOD($D3642,1)&gt;(11+55/60)/24,
IF(VLOOKUP(QUOTIENT($D3642,1),AUD!$A:$K,11,TRUE)=0,I3641,IFERROR(VLOOKUP(QUOTIENT($D3642,1),GBP!$A:$B,2,TRUE),I3641)),
I3641)</f>
        <v>0.58938000000000001</v>
      </c>
      <c r="J3642" s="92">
        <f>IF(MOD($D3642,1)&gt;(11+55/60)/24,
IF(VLOOKUP(QUOTIENT($D3642,1),AUD!$A:$K,11,TRUE)=0,J3641,IFERROR(VLOOKUP(QUOTIENT($D3642,1),EUR!$A:$B,2,TRUE),J3641)),
J3641)</f>
        <v>-2.5000000000000001E-2</v>
      </c>
      <c r="K3642" s="92">
        <f>IF(MOD($D3642,1)&gt;(11+55/60)/24,
IF(VLOOKUP(QUOTIENT($D3642,1),AUD!$A:$K,11,TRUE)=0,K3641,IFERROR(VLOOKUP(QUOTIENT($D3642,1),JPY!$A:$B,2,TRUE),K3641)),
K3641)</f>
        <v>9.4289999999999999E-2</v>
      </c>
      <c r="L3642" s="92">
        <f>IF(MOD($E3642,1)&gt;(11+55/60)/24,
IF(VLOOKUP(QUOTIENT($E3642,1),AUD!$A:$K,11,TRUE)=0,L3641,IFERROR(VLOOKUP(QUOTIENT($E3642,1),CAD!$A:$B,2,TRUE)*1,L3641)),
L3641)</f>
        <v>0.67</v>
      </c>
    </row>
    <row r="3643" spans="1:12">
      <c r="A3643" s="94" t="s">
        <v>3882</v>
      </c>
      <c r="B3643" s="94">
        <f>(DATE(LEFT($A3643,4),MID($A3643,6,2),MID($A3643,9,2))+MID($A3643,12,2)/24+MID($A3643,15,2)/60+MID($A3643,18,2)/3600)
+Timezone!$C$2/24
+VLOOKUP((DATE(LEFT($A3643,4),MID($A3643,6,2),MID($A3643,9,2))+MID($A3643,12,2)/24+MID($A3643,15,2)/60+MID($A3643,18,2)/3600),Timezone!$K:$L,2,TRUE)/24</f>
        <v>42230.541666666664</v>
      </c>
      <c r="C3643" s="94">
        <f>(DATE(LEFT($A3643,4),MID($A3643,6,2),MID($A3643,9,2))+MID($A3643,12,2)/24+MID($A3643,15,2)/60+MID($A3643,18,2)/3600)
+Timezone!$C$3/24
+VLOOKUP((DATE(LEFT($A3643,4),MID($A3643,6,2),MID($A3643,9,2))+MID($A3643,12,2)/24+MID($A3643,15,2)/60+MID($A3643,18,2)/3600),Timezone!$K:$L,2,TRUE)/24</f>
        <v>42230.625</v>
      </c>
      <c r="D3643" s="94">
        <f>(DATE(LEFT($A3643,4),MID($A3643,6,2),MID($A3643,9,2))+MID($A3643,12,2)/24+MID($A3643,15,2)/60+MID($A3643,18,2)/3600)
+Timezone!$C$4/24
+VLOOKUP((DATE(LEFT($A3643,4),MID($A3643,6,2),MID($A3643,9,2))+MID($A3643,12,2)/24+MID($A3643,15,2)/60+MID($A3643,18,2)/3600),Timezone!$K:$L,2,TRUE)/24</f>
        <v>42230.166666666664</v>
      </c>
      <c r="E3643" s="94">
        <f>(DATE(LEFT($A3643,4),MID($A3643,6,2),MID($A3643,9,2))+MID($A3643,12,2)/24+MID($A3643,15,2)/60+MID($A3643,18,2)/3600)
+Timezone!$C$5/24
+VLOOKUP((DATE(LEFT($A3643,4),MID($A3643,6,2),MID($A3643,9,2))+MID($A3643,12,2)/24+MID($A3643,15,2)/60+MID($A3643,18,2)/3600),Timezone!$K:$L,2,TRUE)/24</f>
        <v>42229.958333333336</v>
      </c>
      <c r="F3643" s="92">
        <f>IF(MOD($B3643,1)&gt;10.5/24,
IF(VLOOKUP(QUOTIENT($B3643,1),AUD!$A:$K,11,TRUE)=0,F3642,VLOOKUP(QUOTIENT($B3643,1),AUD!$A:$K,11,TRUE)),
F3642)</f>
        <v>2.14</v>
      </c>
      <c r="G3643" s="92">
        <f>IF(MOD($C3643,1)&gt;10.5/24,
IF(VLOOKUP(QUOTIENT($C3643,1),AUD!$A:$K,11,TRUE)=0,G3642,VLOOKUP(QUOTIENT($C3643,1),NZD!$A:$F,6,TRUE)),
G3642)</f>
        <v>2.94</v>
      </c>
      <c r="H3643" s="92">
        <f>IF(MOD($D3643,1)&gt;(11+55/60)/24,
IF(VLOOKUP(QUOTIENT($D3643,1),AUD!$A:$K,11,TRUE)=0,H3642,IFERROR(VLOOKUP(QUOTIENT($D3643,1),USD!$A:$B,2,TRUE),H3642)),
H3642)</f>
        <v>0.32050000000000001</v>
      </c>
      <c r="I3643" s="92">
        <f>IF(MOD($D3643,1)&gt;(11+55/60)/24,
IF(VLOOKUP(QUOTIENT($D3643,1),AUD!$A:$K,11,TRUE)=0,I3642,IFERROR(VLOOKUP(QUOTIENT($D3643,1),GBP!$A:$B,2,TRUE),I3642)),
I3642)</f>
        <v>0.58938000000000001</v>
      </c>
      <c r="J3643" s="92">
        <f>IF(MOD($D3643,1)&gt;(11+55/60)/24,
IF(VLOOKUP(QUOTIENT($D3643,1),AUD!$A:$K,11,TRUE)=0,J3642,IFERROR(VLOOKUP(QUOTIENT($D3643,1),EUR!$A:$B,2,TRUE),J3642)),
J3642)</f>
        <v>-2.5000000000000001E-2</v>
      </c>
      <c r="K3643" s="92">
        <f>IF(MOD($D3643,1)&gt;(11+55/60)/24,
IF(VLOOKUP(QUOTIENT($D3643,1),AUD!$A:$K,11,TRUE)=0,K3642,IFERROR(VLOOKUP(QUOTIENT($D3643,1),JPY!$A:$B,2,TRUE),K3642)),
K3642)</f>
        <v>9.4289999999999999E-2</v>
      </c>
      <c r="L3643" s="92">
        <f>IF(MOD($E3643,1)&gt;(11+55/60)/24,
IF(VLOOKUP(QUOTIENT($E3643,1),AUD!$A:$K,11,TRUE)=0,L3642,IFERROR(VLOOKUP(QUOTIENT($E3643,1),CAD!$A:$B,2,TRUE)*1,L3642)),
L3642)</f>
        <v>0.67</v>
      </c>
    </row>
    <row r="3644" spans="1:12">
      <c r="A3644" s="94" t="s">
        <v>3883</v>
      </c>
      <c r="B3644" s="94">
        <f>(DATE(LEFT($A3644,4),MID($A3644,6,2),MID($A3644,9,2))+MID($A3644,12,2)/24+MID($A3644,15,2)/60+MID($A3644,18,2)/3600)
+Timezone!$C$2/24
+VLOOKUP((DATE(LEFT($A3644,4),MID($A3644,6,2),MID($A3644,9,2))+MID($A3644,12,2)/24+MID($A3644,15,2)/60+MID($A3644,18,2)/3600),Timezone!$K:$L,2,TRUE)/24</f>
        <v>42230.625</v>
      </c>
      <c r="C3644" s="94">
        <f>(DATE(LEFT($A3644,4),MID($A3644,6,2),MID($A3644,9,2))+MID($A3644,12,2)/24+MID($A3644,15,2)/60+MID($A3644,18,2)/3600)
+Timezone!$C$3/24
+VLOOKUP((DATE(LEFT($A3644,4),MID($A3644,6,2),MID($A3644,9,2))+MID($A3644,12,2)/24+MID($A3644,15,2)/60+MID($A3644,18,2)/3600),Timezone!$K:$L,2,TRUE)/24</f>
        <v>42230.708333333336</v>
      </c>
      <c r="D3644" s="94">
        <f>(DATE(LEFT($A3644,4),MID($A3644,6,2),MID($A3644,9,2))+MID($A3644,12,2)/24+MID($A3644,15,2)/60+MID($A3644,18,2)/3600)
+Timezone!$C$4/24
+VLOOKUP((DATE(LEFT($A3644,4),MID($A3644,6,2),MID($A3644,9,2))+MID($A3644,12,2)/24+MID($A3644,15,2)/60+MID($A3644,18,2)/3600),Timezone!$K:$L,2,TRUE)/24</f>
        <v>42230.25</v>
      </c>
      <c r="E3644" s="94">
        <f>(DATE(LEFT($A3644,4),MID($A3644,6,2),MID($A3644,9,2))+MID($A3644,12,2)/24+MID($A3644,15,2)/60+MID($A3644,18,2)/3600)
+Timezone!$C$5/24
+VLOOKUP((DATE(LEFT($A3644,4),MID($A3644,6,2),MID($A3644,9,2))+MID($A3644,12,2)/24+MID($A3644,15,2)/60+MID($A3644,18,2)/3600),Timezone!$K:$L,2,TRUE)/24</f>
        <v>42230.041666666672</v>
      </c>
      <c r="F3644" s="92">
        <f>IF(MOD($B3644,1)&gt;10.5/24,
IF(VLOOKUP(QUOTIENT($B3644,1),AUD!$A:$K,11,TRUE)=0,F3643,VLOOKUP(QUOTIENT($B3644,1),AUD!$A:$K,11,TRUE)),
F3643)</f>
        <v>2.14</v>
      </c>
      <c r="G3644" s="92">
        <f>IF(MOD($C3644,1)&gt;10.5/24,
IF(VLOOKUP(QUOTIENT($C3644,1),AUD!$A:$K,11,TRUE)=0,G3643,VLOOKUP(QUOTIENT($C3644,1),NZD!$A:$F,6,TRUE)),
G3643)</f>
        <v>2.94</v>
      </c>
      <c r="H3644" s="92">
        <f>IF(MOD($D3644,1)&gt;(11+55/60)/24,
IF(VLOOKUP(QUOTIENT($D3644,1),AUD!$A:$K,11,TRUE)=0,H3643,IFERROR(VLOOKUP(QUOTIENT($D3644,1),USD!$A:$B,2,TRUE),H3643)),
H3643)</f>
        <v>0.32050000000000001</v>
      </c>
      <c r="I3644" s="92">
        <f>IF(MOD($D3644,1)&gt;(11+55/60)/24,
IF(VLOOKUP(QUOTIENT($D3644,1),AUD!$A:$K,11,TRUE)=0,I3643,IFERROR(VLOOKUP(QUOTIENT($D3644,1),GBP!$A:$B,2,TRUE),I3643)),
I3643)</f>
        <v>0.58938000000000001</v>
      </c>
      <c r="J3644" s="92">
        <f>IF(MOD($D3644,1)&gt;(11+55/60)/24,
IF(VLOOKUP(QUOTIENT($D3644,1),AUD!$A:$K,11,TRUE)=0,J3643,IFERROR(VLOOKUP(QUOTIENT($D3644,1),EUR!$A:$B,2,TRUE),J3643)),
J3643)</f>
        <v>-2.5000000000000001E-2</v>
      </c>
      <c r="K3644" s="92">
        <f>IF(MOD($D3644,1)&gt;(11+55/60)/24,
IF(VLOOKUP(QUOTIENT($D3644,1),AUD!$A:$K,11,TRUE)=0,K3643,IFERROR(VLOOKUP(QUOTIENT($D3644,1),JPY!$A:$B,2,TRUE),K3643)),
K3643)</f>
        <v>9.4289999999999999E-2</v>
      </c>
      <c r="L3644" s="92">
        <f>IF(MOD($E3644,1)&gt;(11+55/60)/24,
IF(VLOOKUP(QUOTIENT($E3644,1),AUD!$A:$K,11,TRUE)=0,L3643,IFERROR(VLOOKUP(QUOTIENT($E3644,1),CAD!$A:$B,2,TRUE)*1,L3643)),
L3643)</f>
        <v>0.67</v>
      </c>
    </row>
    <row r="3645" spans="1:12">
      <c r="A3645" s="94" t="s">
        <v>3884</v>
      </c>
      <c r="B3645" s="94">
        <f>(DATE(LEFT($A3645,4),MID($A3645,6,2),MID($A3645,9,2))+MID($A3645,12,2)/24+MID($A3645,15,2)/60+MID($A3645,18,2)/3600)
+Timezone!$C$2/24
+VLOOKUP((DATE(LEFT($A3645,4),MID($A3645,6,2),MID($A3645,9,2))+MID($A3645,12,2)/24+MID($A3645,15,2)/60+MID($A3645,18,2)/3600),Timezone!$K:$L,2,TRUE)/24</f>
        <v>42230.708333333328</v>
      </c>
      <c r="C3645" s="94">
        <f>(DATE(LEFT($A3645,4),MID($A3645,6,2),MID($A3645,9,2))+MID($A3645,12,2)/24+MID($A3645,15,2)/60+MID($A3645,18,2)/3600)
+Timezone!$C$3/24
+VLOOKUP((DATE(LEFT($A3645,4),MID($A3645,6,2),MID($A3645,9,2))+MID($A3645,12,2)/24+MID($A3645,15,2)/60+MID($A3645,18,2)/3600),Timezone!$K:$L,2,TRUE)/24</f>
        <v>42230.791666666664</v>
      </c>
      <c r="D3645" s="94">
        <f>(DATE(LEFT($A3645,4),MID($A3645,6,2),MID($A3645,9,2))+MID($A3645,12,2)/24+MID($A3645,15,2)/60+MID($A3645,18,2)/3600)
+Timezone!$C$4/24
+VLOOKUP((DATE(LEFT($A3645,4),MID($A3645,6,2),MID($A3645,9,2))+MID($A3645,12,2)/24+MID($A3645,15,2)/60+MID($A3645,18,2)/3600),Timezone!$K:$L,2,TRUE)/24</f>
        <v>42230.333333333328</v>
      </c>
      <c r="E3645" s="94">
        <f>(DATE(LEFT($A3645,4),MID($A3645,6,2),MID($A3645,9,2))+MID($A3645,12,2)/24+MID($A3645,15,2)/60+MID($A3645,18,2)/3600)
+Timezone!$C$5/24
+VLOOKUP((DATE(LEFT($A3645,4),MID($A3645,6,2),MID($A3645,9,2))+MID($A3645,12,2)/24+MID($A3645,15,2)/60+MID($A3645,18,2)/3600),Timezone!$K:$L,2,TRUE)/24</f>
        <v>42230.125</v>
      </c>
      <c r="F3645" s="92">
        <f>IF(MOD($B3645,1)&gt;10.5/24,
IF(VLOOKUP(QUOTIENT($B3645,1),AUD!$A:$K,11,TRUE)=0,F3644,VLOOKUP(QUOTIENT($B3645,1),AUD!$A:$K,11,TRUE)),
F3644)</f>
        <v>2.14</v>
      </c>
      <c r="G3645" s="92">
        <f>IF(MOD($C3645,1)&gt;10.5/24,
IF(VLOOKUP(QUOTIENT($C3645,1),AUD!$A:$K,11,TRUE)=0,G3644,VLOOKUP(QUOTIENT($C3645,1),NZD!$A:$F,6,TRUE)),
G3644)</f>
        <v>2.94</v>
      </c>
      <c r="H3645" s="92">
        <f>IF(MOD($D3645,1)&gt;(11+55/60)/24,
IF(VLOOKUP(QUOTIENT($D3645,1),AUD!$A:$K,11,TRUE)=0,H3644,IFERROR(VLOOKUP(QUOTIENT($D3645,1),USD!$A:$B,2,TRUE),H3644)),
H3644)</f>
        <v>0.32050000000000001</v>
      </c>
      <c r="I3645" s="92">
        <f>IF(MOD($D3645,1)&gt;(11+55/60)/24,
IF(VLOOKUP(QUOTIENT($D3645,1),AUD!$A:$K,11,TRUE)=0,I3644,IFERROR(VLOOKUP(QUOTIENT($D3645,1),GBP!$A:$B,2,TRUE),I3644)),
I3644)</f>
        <v>0.58938000000000001</v>
      </c>
      <c r="J3645" s="92">
        <f>IF(MOD($D3645,1)&gt;(11+55/60)/24,
IF(VLOOKUP(QUOTIENT($D3645,1),AUD!$A:$K,11,TRUE)=0,J3644,IFERROR(VLOOKUP(QUOTIENT($D3645,1),EUR!$A:$B,2,TRUE),J3644)),
J3644)</f>
        <v>-2.5000000000000001E-2</v>
      </c>
      <c r="K3645" s="92">
        <f>IF(MOD($D3645,1)&gt;(11+55/60)/24,
IF(VLOOKUP(QUOTIENT($D3645,1),AUD!$A:$K,11,TRUE)=0,K3644,IFERROR(VLOOKUP(QUOTIENT($D3645,1),JPY!$A:$B,2,TRUE),K3644)),
K3644)</f>
        <v>9.4289999999999999E-2</v>
      </c>
      <c r="L3645" s="92">
        <f>IF(MOD($E3645,1)&gt;(11+55/60)/24,
IF(VLOOKUP(QUOTIENT($E3645,1),AUD!$A:$K,11,TRUE)=0,L3644,IFERROR(VLOOKUP(QUOTIENT($E3645,1),CAD!$A:$B,2,TRUE)*1,L3644)),
L3644)</f>
        <v>0.67</v>
      </c>
    </row>
    <row r="3646" spans="1:12">
      <c r="A3646" s="94" t="s">
        <v>3885</v>
      </c>
      <c r="B3646" s="94">
        <f>(DATE(LEFT($A3646,4),MID($A3646,6,2),MID($A3646,9,2))+MID($A3646,12,2)/24+MID($A3646,15,2)/60+MID($A3646,18,2)/3600)
+Timezone!$C$2/24
+VLOOKUP((DATE(LEFT($A3646,4),MID($A3646,6,2),MID($A3646,9,2))+MID($A3646,12,2)/24+MID($A3646,15,2)/60+MID($A3646,18,2)/3600),Timezone!$K:$L,2,TRUE)/24</f>
        <v>42230.791666666664</v>
      </c>
      <c r="C3646" s="94">
        <f>(DATE(LEFT($A3646,4),MID($A3646,6,2),MID($A3646,9,2))+MID($A3646,12,2)/24+MID($A3646,15,2)/60+MID($A3646,18,2)/3600)
+Timezone!$C$3/24
+VLOOKUP((DATE(LEFT($A3646,4),MID($A3646,6,2),MID($A3646,9,2))+MID($A3646,12,2)/24+MID($A3646,15,2)/60+MID($A3646,18,2)/3600),Timezone!$K:$L,2,TRUE)/24</f>
        <v>42230.875</v>
      </c>
      <c r="D3646" s="94">
        <f>(DATE(LEFT($A3646,4),MID($A3646,6,2),MID($A3646,9,2))+MID($A3646,12,2)/24+MID($A3646,15,2)/60+MID($A3646,18,2)/3600)
+Timezone!$C$4/24
+VLOOKUP((DATE(LEFT($A3646,4),MID($A3646,6,2),MID($A3646,9,2))+MID($A3646,12,2)/24+MID($A3646,15,2)/60+MID($A3646,18,2)/3600),Timezone!$K:$L,2,TRUE)/24</f>
        <v>42230.416666666664</v>
      </c>
      <c r="E3646" s="94">
        <f>(DATE(LEFT($A3646,4),MID($A3646,6,2),MID($A3646,9,2))+MID($A3646,12,2)/24+MID($A3646,15,2)/60+MID($A3646,18,2)/3600)
+Timezone!$C$5/24
+VLOOKUP((DATE(LEFT($A3646,4),MID($A3646,6,2),MID($A3646,9,2))+MID($A3646,12,2)/24+MID($A3646,15,2)/60+MID($A3646,18,2)/3600),Timezone!$K:$L,2,TRUE)/24</f>
        <v>42230.208333333336</v>
      </c>
      <c r="F3646" s="92">
        <f>IF(MOD($B3646,1)&gt;10.5/24,
IF(VLOOKUP(QUOTIENT($B3646,1),AUD!$A:$K,11,TRUE)=0,F3645,VLOOKUP(QUOTIENT($B3646,1),AUD!$A:$K,11,TRUE)),
F3645)</f>
        <v>2.14</v>
      </c>
      <c r="G3646" s="92">
        <f>IF(MOD($C3646,1)&gt;10.5/24,
IF(VLOOKUP(QUOTIENT($C3646,1),AUD!$A:$K,11,TRUE)=0,G3645,VLOOKUP(QUOTIENT($C3646,1),NZD!$A:$F,6,TRUE)),
G3645)</f>
        <v>2.94</v>
      </c>
      <c r="H3646" s="92">
        <f>IF(MOD($D3646,1)&gt;(11+55/60)/24,
IF(VLOOKUP(QUOTIENT($D3646,1),AUD!$A:$K,11,TRUE)=0,H3645,IFERROR(VLOOKUP(QUOTIENT($D3646,1),USD!$A:$B,2,TRUE),H3645)),
H3645)</f>
        <v>0.32050000000000001</v>
      </c>
      <c r="I3646" s="92">
        <f>IF(MOD($D3646,1)&gt;(11+55/60)/24,
IF(VLOOKUP(QUOTIENT($D3646,1),AUD!$A:$K,11,TRUE)=0,I3645,IFERROR(VLOOKUP(QUOTIENT($D3646,1),GBP!$A:$B,2,TRUE),I3645)),
I3645)</f>
        <v>0.58938000000000001</v>
      </c>
      <c r="J3646" s="92">
        <f>IF(MOD($D3646,1)&gt;(11+55/60)/24,
IF(VLOOKUP(QUOTIENT($D3646,1),AUD!$A:$K,11,TRUE)=0,J3645,IFERROR(VLOOKUP(QUOTIENT($D3646,1),EUR!$A:$B,2,TRUE),J3645)),
J3645)</f>
        <v>-2.5000000000000001E-2</v>
      </c>
      <c r="K3646" s="92">
        <f>IF(MOD($D3646,1)&gt;(11+55/60)/24,
IF(VLOOKUP(QUOTIENT($D3646,1),AUD!$A:$K,11,TRUE)=0,K3645,IFERROR(VLOOKUP(QUOTIENT($D3646,1),JPY!$A:$B,2,TRUE),K3645)),
K3645)</f>
        <v>9.4289999999999999E-2</v>
      </c>
      <c r="L3646" s="92">
        <f>IF(MOD($E3646,1)&gt;(11+55/60)/24,
IF(VLOOKUP(QUOTIENT($E3646,1),AUD!$A:$K,11,TRUE)=0,L3645,IFERROR(VLOOKUP(QUOTIENT($E3646,1),CAD!$A:$B,2,TRUE)*1,L3645)),
L3645)</f>
        <v>0.67</v>
      </c>
    </row>
    <row r="3647" spans="1:12">
      <c r="A3647" s="94" t="s">
        <v>3886</v>
      </c>
      <c r="B3647" s="94">
        <f>(DATE(LEFT($A3647,4),MID($A3647,6,2),MID($A3647,9,2))+MID($A3647,12,2)/24+MID($A3647,15,2)/60+MID($A3647,18,2)/3600)
+Timezone!$C$2/24
+VLOOKUP((DATE(LEFT($A3647,4),MID($A3647,6,2),MID($A3647,9,2))+MID($A3647,12,2)/24+MID($A3647,15,2)/60+MID($A3647,18,2)/3600),Timezone!$K:$L,2,TRUE)/24</f>
        <v>42230.875</v>
      </c>
      <c r="C3647" s="94">
        <f>(DATE(LEFT($A3647,4),MID($A3647,6,2),MID($A3647,9,2))+MID($A3647,12,2)/24+MID($A3647,15,2)/60+MID($A3647,18,2)/3600)
+Timezone!$C$3/24
+VLOOKUP((DATE(LEFT($A3647,4),MID($A3647,6,2),MID($A3647,9,2))+MID($A3647,12,2)/24+MID($A3647,15,2)/60+MID($A3647,18,2)/3600),Timezone!$K:$L,2,TRUE)/24</f>
        <v>42230.958333333336</v>
      </c>
      <c r="D3647" s="94">
        <f>(DATE(LEFT($A3647,4),MID($A3647,6,2),MID($A3647,9,2))+MID($A3647,12,2)/24+MID($A3647,15,2)/60+MID($A3647,18,2)/3600)
+Timezone!$C$4/24
+VLOOKUP((DATE(LEFT($A3647,4),MID($A3647,6,2),MID($A3647,9,2))+MID($A3647,12,2)/24+MID($A3647,15,2)/60+MID($A3647,18,2)/3600),Timezone!$K:$L,2,TRUE)/24</f>
        <v>42230.5</v>
      </c>
      <c r="E3647" s="94">
        <f>(DATE(LEFT($A3647,4),MID($A3647,6,2),MID($A3647,9,2))+MID($A3647,12,2)/24+MID($A3647,15,2)/60+MID($A3647,18,2)/3600)
+Timezone!$C$5/24
+VLOOKUP((DATE(LEFT($A3647,4),MID($A3647,6,2),MID($A3647,9,2))+MID($A3647,12,2)/24+MID($A3647,15,2)/60+MID($A3647,18,2)/3600),Timezone!$K:$L,2,TRUE)/24</f>
        <v>42230.291666666672</v>
      </c>
      <c r="F3647" s="92">
        <f>IF(MOD($B3647,1)&gt;10.5/24,
IF(VLOOKUP(QUOTIENT($B3647,1),AUD!$A:$K,11,TRUE)=0,F3646,VLOOKUP(QUOTIENT($B3647,1),AUD!$A:$K,11,TRUE)),
F3646)</f>
        <v>2.14</v>
      </c>
      <c r="G3647" s="92">
        <f>IF(MOD($C3647,1)&gt;10.5/24,
IF(VLOOKUP(QUOTIENT($C3647,1),AUD!$A:$K,11,TRUE)=0,G3646,VLOOKUP(QUOTIENT($C3647,1),NZD!$A:$F,6,TRUE)),
G3646)</f>
        <v>2.94</v>
      </c>
      <c r="H3647" s="92">
        <f>IF(MOD($D3647,1)&gt;(11+55/60)/24,
IF(VLOOKUP(QUOTIENT($D3647,1),AUD!$A:$K,11,TRUE)=0,H3646,IFERROR(VLOOKUP(QUOTIENT($D3647,1),USD!$A:$B,2,TRUE),H3646)),
H3646)</f>
        <v>0.32445000000000002</v>
      </c>
      <c r="I3647" s="92">
        <f>IF(MOD($D3647,1)&gt;(11+55/60)/24,
IF(VLOOKUP(QUOTIENT($D3647,1),AUD!$A:$K,11,TRUE)=0,I3646,IFERROR(VLOOKUP(QUOTIENT($D3647,1),GBP!$A:$B,2,TRUE),I3646)),
I3646)</f>
        <v>0.58438000000000001</v>
      </c>
      <c r="J3647" s="92">
        <f>IF(MOD($D3647,1)&gt;(11+55/60)/24,
IF(VLOOKUP(QUOTIENT($D3647,1),AUD!$A:$K,11,TRUE)=0,J3646,IFERROR(VLOOKUP(QUOTIENT($D3647,1),EUR!$A:$B,2,TRUE),J3646)),
J3646)</f>
        <v>-2.7140000000000001E-2</v>
      </c>
      <c r="K3647" s="92">
        <f>IF(MOD($D3647,1)&gt;(11+55/60)/24,
IF(VLOOKUP(QUOTIENT($D3647,1),AUD!$A:$K,11,TRUE)=0,K3646,IFERROR(VLOOKUP(QUOTIENT($D3647,1),JPY!$A:$B,2,TRUE),K3646)),
K3646)</f>
        <v>9.4289999999999999E-2</v>
      </c>
      <c r="L3647" s="92">
        <f>IF(MOD($E3647,1)&gt;(11+55/60)/24,
IF(VLOOKUP(QUOTIENT($E3647,1),AUD!$A:$K,11,TRUE)=0,L3646,IFERROR(VLOOKUP(QUOTIENT($E3647,1),CAD!$A:$B,2,TRUE)*1,L3646)),
L3646)</f>
        <v>0.67</v>
      </c>
    </row>
    <row r="3648" spans="1:12">
      <c r="A3648" s="94" t="s">
        <v>3887</v>
      </c>
      <c r="B3648" s="94">
        <f>(DATE(LEFT($A3648,4),MID($A3648,6,2),MID($A3648,9,2))+MID($A3648,12,2)/24+MID($A3648,15,2)/60+MID($A3648,18,2)/3600)
+Timezone!$C$2/24
+VLOOKUP((DATE(LEFT($A3648,4),MID($A3648,6,2),MID($A3648,9,2))+MID($A3648,12,2)/24+MID($A3648,15,2)/60+MID($A3648,18,2)/3600),Timezone!$K:$L,2,TRUE)/24</f>
        <v>42230.958333333328</v>
      </c>
      <c r="C3648" s="94">
        <f>(DATE(LEFT($A3648,4),MID($A3648,6,2),MID($A3648,9,2))+MID($A3648,12,2)/24+MID($A3648,15,2)/60+MID($A3648,18,2)/3600)
+Timezone!$C$3/24
+VLOOKUP((DATE(LEFT($A3648,4),MID($A3648,6,2),MID($A3648,9,2))+MID($A3648,12,2)/24+MID($A3648,15,2)/60+MID($A3648,18,2)/3600),Timezone!$K:$L,2,TRUE)/24</f>
        <v>42231.041666666664</v>
      </c>
      <c r="D3648" s="94">
        <f>(DATE(LEFT($A3648,4),MID($A3648,6,2),MID($A3648,9,2))+MID($A3648,12,2)/24+MID($A3648,15,2)/60+MID($A3648,18,2)/3600)
+Timezone!$C$4/24
+VLOOKUP((DATE(LEFT($A3648,4),MID($A3648,6,2),MID($A3648,9,2))+MID($A3648,12,2)/24+MID($A3648,15,2)/60+MID($A3648,18,2)/3600),Timezone!$K:$L,2,TRUE)/24</f>
        <v>42230.583333333328</v>
      </c>
      <c r="E3648" s="94">
        <f>(DATE(LEFT($A3648,4),MID($A3648,6,2),MID($A3648,9,2))+MID($A3648,12,2)/24+MID($A3648,15,2)/60+MID($A3648,18,2)/3600)
+Timezone!$C$5/24
+VLOOKUP((DATE(LEFT($A3648,4),MID($A3648,6,2),MID($A3648,9,2))+MID($A3648,12,2)/24+MID($A3648,15,2)/60+MID($A3648,18,2)/3600),Timezone!$K:$L,2,TRUE)/24</f>
        <v>42230.375</v>
      </c>
      <c r="F3648" s="92">
        <f>IF(MOD($B3648,1)&gt;10.5/24,
IF(VLOOKUP(QUOTIENT($B3648,1),AUD!$A:$K,11,TRUE)=0,F3647,VLOOKUP(QUOTIENT($B3648,1),AUD!$A:$K,11,TRUE)),
F3647)</f>
        <v>2.14</v>
      </c>
      <c r="G3648" s="92">
        <f>IF(MOD($C3648,1)&gt;10.5/24,
IF(VLOOKUP(QUOTIENT($C3648,1),AUD!$A:$K,11,TRUE)=0,G3647,VLOOKUP(QUOTIENT($C3648,1),NZD!$A:$F,6,TRUE)),
G3647)</f>
        <v>2.94</v>
      </c>
      <c r="H3648" s="92">
        <f>IF(MOD($D3648,1)&gt;(11+55/60)/24,
IF(VLOOKUP(QUOTIENT($D3648,1),AUD!$A:$K,11,TRUE)=0,H3647,IFERROR(VLOOKUP(QUOTIENT($D3648,1),USD!$A:$B,2,TRUE),H3647)),
H3647)</f>
        <v>0.32445000000000002</v>
      </c>
      <c r="I3648" s="92">
        <f>IF(MOD($D3648,1)&gt;(11+55/60)/24,
IF(VLOOKUP(QUOTIENT($D3648,1),AUD!$A:$K,11,TRUE)=0,I3647,IFERROR(VLOOKUP(QUOTIENT($D3648,1),GBP!$A:$B,2,TRUE),I3647)),
I3647)</f>
        <v>0.58438000000000001</v>
      </c>
      <c r="J3648" s="92">
        <f>IF(MOD($D3648,1)&gt;(11+55/60)/24,
IF(VLOOKUP(QUOTIENT($D3648,1),AUD!$A:$K,11,TRUE)=0,J3647,IFERROR(VLOOKUP(QUOTIENT($D3648,1),EUR!$A:$B,2,TRUE),J3647)),
J3647)</f>
        <v>-2.7140000000000001E-2</v>
      </c>
      <c r="K3648" s="92">
        <f>IF(MOD($D3648,1)&gt;(11+55/60)/24,
IF(VLOOKUP(QUOTIENT($D3648,1),AUD!$A:$K,11,TRUE)=0,K3647,IFERROR(VLOOKUP(QUOTIENT($D3648,1),JPY!$A:$B,2,TRUE),K3647)),
K3647)</f>
        <v>9.4289999999999999E-2</v>
      </c>
      <c r="L3648" s="92">
        <f>IF(MOD($E3648,1)&gt;(11+55/60)/24,
IF(VLOOKUP(QUOTIENT($E3648,1),AUD!$A:$K,11,TRUE)=0,L3647,IFERROR(VLOOKUP(QUOTIENT($E3648,1),CAD!$A:$B,2,TRUE)*1,L3647)),
L3647)</f>
        <v>0.67</v>
      </c>
    </row>
    <row r="3649" spans="1:12">
      <c r="A3649" s="94" t="s">
        <v>3888</v>
      </c>
      <c r="B3649" s="94">
        <f>(DATE(LEFT($A3649,4),MID($A3649,6,2),MID($A3649,9,2))+MID($A3649,12,2)/24+MID($A3649,15,2)/60+MID($A3649,18,2)/3600)
+Timezone!$C$2/24
+VLOOKUP((DATE(LEFT($A3649,4),MID($A3649,6,2),MID($A3649,9,2))+MID($A3649,12,2)/24+MID($A3649,15,2)/60+MID($A3649,18,2)/3600),Timezone!$K:$L,2,TRUE)/24</f>
        <v>42231.041666666664</v>
      </c>
      <c r="C3649" s="94">
        <f>(DATE(LEFT($A3649,4),MID($A3649,6,2),MID($A3649,9,2))+MID($A3649,12,2)/24+MID($A3649,15,2)/60+MID($A3649,18,2)/3600)
+Timezone!$C$3/24
+VLOOKUP((DATE(LEFT($A3649,4),MID($A3649,6,2),MID($A3649,9,2))+MID($A3649,12,2)/24+MID($A3649,15,2)/60+MID($A3649,18,2)/3600),Timezone!$K:$L,2,TRUE)/24</f>
        <v>42231.125</v>
      </c>
      <c r="D3649" s="94">
        <f>(DATE(LEFT($A3649,4),MID($A3649,6,2),MID($A3649,9,2))+MID($A3649,12,2)/24+MID($A3649,15,2)/60+MID($A3649,18,2)/3600)
+Timezone!$C$4/24
+VLOOKUP((DATE(LEFT($A3649,4),MID($A3649,6,2),MID($A3649,9,2))+MID($A3649,12,2)/24+MID($A3649,15,2)/60+MID($A3649,18,2)/3600),Timezone!$K:$L,2,TRUE)/24</f>
        <v>42230.666666666664</v>
      </c>
      <c r="E3649" s="94">
        <f>(DATE(LEFT($A3649,4),MID($A3649,6,2),MID($A3649,9,2))+MID($A3649,12,2)/24+MID($A3649,15,2)/60+MID($A3649,18,2)/3600)
+Timezone!$C$5/24
+VLOOKUP((DATE(LEFT($A3649,4),MID($A3649,6,2),MID($A3649,9,2))+MID($A3649,12,2)/24+MID($A3649,15,2)/60+MID($A3649,18,2)/3600),Timezone!$K:$L,2,TRUE)/24</f>
        <v>42230.458333333336</v>
      </c>
      <c r="F3649" s="92">
        <f>IF(MOD($B3649,1)&gt;10.5/24,
IF(VLOOKUP(QUOTIENT($B3649,1),AUD!$A:$K,11,TRUE)=0,F3648,VLOOKUP(QUOTIENT($B3649,1),AUD!$A:$K,11,TRUE)),
F3648)</f>
        <v>2.14</v>
      </c>
      <c r="G3649" s="92">
        <f>IF(MOD($C3649,1)&gt;10.5/24,
IF(VLOOKUP(QUOTIENT($C3649,1),AUD!$A:$K,11,TRUE)=0,G3648,VLOOKUP(QUOTIENT($C3649,1),NZD!$A:$F,6,TRUE)),
G3648)</f>
        <v>2.94</v>
      </c>
      <c r="H3649" s="92">
        <f>IF(MOD($D3649,1)&gt;(11+55/60)/24,
IF(VLOOKUP(QUOTIENT($D3649,1),AUD!$A:$K,11,TRUE)=0,H3648,IFERROR(VLOOKUP(QUOTIENT($D3649,1),USD!$A:$B,2,TRUE),H3648)),
H3648)</f>
        <v>0.32445000000000002</v>
      </c>
      <c r="I3649" s="92">
        <f>IF(MOD($D3649,1)&gt;(11+55/60)/24,
IF(VLOOKUP(QUOTIENT($D3649,1),AUD!$A:$K,11,TRUE)=0,I3648,IFERROR(VLOOKUP(QUOTIENT($D3649,1),GBP!$A:$B,2,TRUE),I3648)),
I3648)</f>
        <v>0.58438000000000001</v>
      </c>
      <c r="J3649" s="92">
        <f>IF(MOD($D3649,1)&gt;(11+55/60)/24,
IF(VLOOKUP(QUOTIENT($D3649,1),AUD!$A:$K,11,TRUE)=0,J3648,IFERROR(VLOOKUP(QUOTIENT($D3649,1),EUR!$A:$B,2,TRUE),J3648)),
J3648)</f>
        <v>-2.7140000000000001E-2</v>
      </c>
      <c r="K3649" s="92">
        <f>IF(MOD($D3649,1)&gt;(11+55/60)/24,
IF(VLOOKUP(QUOTIENT($D3649,1),AUD!$A:$K,11,TRUE)=0,K3648,IFERROR(VLOOKUP(QUOTIENT($D3649,1),JPY!$A:$B,2,TRUE),K3648)),
K3648)</f>
        <v>9.4289999999999999E-2</v>
      </c>
      <c r="L3649" s="92">
        <f>IF(MOD($E3649,1)&gt;(11+55/60)/24,
IF(VLOOKUP(QUOTIENT($E3649,1),AUD!$A:$K,11,TRUE)=0,L3648,IFERROR(VLOOKUP(QUOTIENT($E3649,1),CAD!$A:$B,2,TRUE)*1,L3648)),
L3648)</f>
        <v>0.67</v>
      </c>
    </row>
    <row r="3650" spans="1:12">
      <c r="A3650" s="94" t="s">
        <v>3889</v>
      </c>
      <c r="B3650" s="94">
        <f>(DATE(LEFT($A3650,4),MID($A3650,6,2),MID($A3650,9,2))+MID($A3650,12,2)/24+MID($A3650,15,2)/60+MID($A3650,18,2)/3600)
+Timezone!$C$2/24
+VLOOKUP((DATE(LEFT($A3650,4),MID($A3650,6,2),MID($A3650,9,2))+MID($A3650,12,2)/24+MID($A3650,15,2)/60+MID($A3650,18,2)/3600),Timezone!$K:$L,2,TRUE)/24</f>
        <v>42231.125</v>
      </c>
      <c r="C3650" s="94">
        <f>(DATE(LEFT($A3650,4),MID($A3650,6,2),MID($A3650,9,2))+MID($A3650,12,2)/24+MID($A3650,15,2)/60+MID($A3650,18,2)/3600)
+Timezone!$C$3/24
+VLOOKUP((DATE(LEFT($A3650,4),MID($A3650,6,2),MID($A3650,9,2))+MID($A3650,12,2)/24+MID($A3650,15,2)/60+MID($A3650,18,2)/3600),Timezone!$K:$L,2,TRUE)/24</f>
        <v>42231.208333333336</v>
      </c>
      <c r="D3650" s="94">
        <f>(DATE(LEFT($A3650,4),MID($A3650,6,2),MID($A3650,9,2))+MID($A3650,12,2)/24+MID($A3650,15,2)/60+MID($A3650,18,2)/3600)
+Timezone!$C$4/24
+VLOOKUP((DATE(LEFT($A3650,4),MID($A3650,6,2),MID($A3650,9,2))+MID($A3650,12,2)/24+MID($A3650,15,2)/60+MID($A3650,18,2)/3600),Timezone!$K:$L,2,TRUE)/24</f>
        <v>42230.75</v>
      </c>
      <c r="E3650" s="94">
        <f>(DATE(LEFT($A3650,4),MID($A3650,6,2),MID($A3650,9,2))+MID($A3650,12,2)/24+MID($A3650,15,2)/60+MID($A3650,18,2)/3600)
+Timezone!$C$5/24
+VLOOKUP((DATE(LEFT($A3650,4),MID($A3650,6,2),MID($A3650,9,2))+MID($A3650,12,2)/24+MID($A3650,15,2)/60+MID($A3650,18,2)/3600),Timezone!$K:$L,2,TRUE)/24</f>
        <v>42230.541666666672</v>
      </c>
      <c r="F3650" s="92">
        <f>IF(MOD($B3650,1)&gt;10.5/24,
IF(VLOOKUP(QUOTIENT($B3650,1),AUD!$A:$K,11,TRUE)=0,F3649,VLOOKUP(QUOTIENT($B3650,1),AUD!$A:$K,11,TRUE)),
F3649)</f>
        <v>2.14</v>
      </c>
      <c r="G3650" s="92">
        <f>IF(MOD($C3650,1)&gt;10.5/24,
IF(VLOOKUP(QUOTIENT($C3650,1),AUD!$A:$K,11,TRUE)=0,G3649,VLOOKUP(QUOTIENT($C3650,1),NZD!$A:$F,6,TRUE)),
G3649)</f>
        <v>2.94</v>
      </c>
      <c r="H3650" s="92">
        <f>IF(MOD($D3650,1)&gt;(11+55/60)/24,
IF(VLOOKUP(QUOTIENT($D3650,1),AUD!$A:$K,11,TRUE)=0,H3649,IFERROR(VLOOKUP(QUOTIENT($D3650,1),USD!$A:$B,2,TRUE),H3649)),
H3649)</f>
        <v>0.32445000000000002</v>
      </c>
      <c r="I3650" s="92">
        <f>IF(MOD($D3650,1)&gt;(11+55/60)/24,
IF(VLOOKUP(QUOTIENT($D3650,1),AUD!$A:$K,11,TRUE)=0,I3649,IFERROR(VLOOKUP(QUOTIENT($D3650,1),GBP!$A:$B,2,TRUE),I3649)),
I3649)</f>
        <v>0.58438000000000001</v>
      </c>
      <c r="J3650" s="92">
        <f>IF(MOD($D3650,1)&gt;(11+55/60)/24,
IF(VLOOKUP(QUOTIENT($D3650,1),AUD!$A:$K,11,TRUE)=0,J3649,IFERROR(VLOOKUP(QUOTIENT($D3650,1),EUR!$A:$B,2,TRUE),J3649)),
J3649)</f>
        <v>-2.7140000000000001E-2</v>
      </c>
      <c r="K3650" s="92">
        <f>IF(MOD($D3650,1)&gt;(11+55/60)/24,
IF(VLOOKUP(QUOTIENT($D3650,1),AUD!$A:$K,11,TRUE)=0,K3649,IFERROR(VLOOKUP(QUOTIENT($D3650,1),JPY!$A:$B,2,TRUE),K3649)),
K3649)</f>
        <v>9.4289999999999999E-2</v>
      </c>
      <c r="L3650" s="92">
        <f>IF(MOD($E3650,1)&gt;(11+55/60)/24,
IF(VLOOKUP(QUOTIENT($E3650,1),AUD!$A:$K,11,TRUE)=0,L3649,IFERROR(VLOOKUP(QUOTIENT($E3650,1),CAD!$A:$B,2,TRUE)*1,L3649)),
L3649)</f>
        <v>0.67</v>
      </c>
    </row>
    <row r="3651" spans="1:12">
      <c r="A3651" s="94" t="s">
        <v>3890</v>
      </c>
      <c r="B3651" s="94">
        <f>(DATE(LEFT($A3651,4),MID($A3651,6,2),MID($A3651,9,2))+MID($A3651,12,2)/24+MID($A3651,15,2)/60+MID($A3651,18,2)/3600)
+Timezone!$C$2/24
+VLOOKUP((DATE(LEFT($A3651,4),MID($A3651,6,2),MID($A3651,9,2))+MID($A3651,12,2)/24+MID($A3651,15,2)/60+MID($A3651,18,2)/3600),Timezone!$K:$L,2,TRUE)/24</f>
        <v>42231.208333333328</v>
      </c>
      <c r="C3651" s="94">
        <f>(DATE(LEFT($A3651,4),MID($A3651,6,2),MID($A3651,9,2))+MID($A3651,12,2)/24+MID($A3651,15,2)/60+MID($A3651,18,2)/3600)
+Timezone!$C$3/24
+VLOOKUP((DATE(LEFT($A3651,4),MID($A3651,6,2),MID($A3651,9,2))+MID($A3651,12,2)/24+MID($A3651,15,2)/60+MID($A3651,18,2)/3600),Timezone!$K:$L,2,TRUE)/24</f>
        <v>42231.291666666664</v>
      </c>
      <c r="D3651" s="94">
        <f>(DATE(LEFT($A3651,4),MID($A3651,6,2),MID($A3651,9,2))+MID($A3651,12,2)/24+MID($A3651,15,2)/60+MID($A3651,18,2)/3600)
+Timezone!$C$4/24
+VLOOKUP((DATE(LEFT($A3651,4),MID($A3651,6,2),MID($A3651,9,2))+MID($A3651,12,2)/24+MID($A3651,15,2)/60+MID($A3651,18,2)/3600),Timezone!$K:$L,2,TRUE)/24</f>
        <v>42230.833333333328</v>
      </c>
      <c r="E3651" s="94">
        <f>(DATE(LEFT($A3651,4),MID($A3651,6,2),MID($A3651,9,2))+MID($A3651,12,2)/24+MID($A3651,15,2)/60+MID($A3651,18,2)/3600)
+Timezone!$C$5/24
+VLOOKUP((DATE(LEFT($A3651,4),MID($A3651,6,2),MID($A3651,9,2))+MID($A3651,12,2)/24+MID($A3651,15,2)/60+MID($A3651,18,2)/3600),Timezone!$K:$L,2,TRUE)/24</f>
        <v>42230.625</v>
      </c>
      <c r="F3651" s="92">
        <f>IF(MOD($B3651,1)&gt;10.5/24,
IF(VLOOKUP(QUOTIENT($B3651,1),AUD!$A:$K,11,TRUE)=0,F3650,VLOOKUP(QUOTIENT($B3651,1),AUD!$A:$K,11,TRUE)),
F3650)</f>
        <v>2.14</v>
      </c>
      <c r="G3651" s="92">
        <f>IF(MOD($C3651,1)&gt;10.5/24,
IF(VLOOKUP(QUOTIENT($C3651,1),AUD!$A:$K,11,TRUE)=0,G3650,VLOOKUP(QUOTIENT($C3651,1),NZD!$A:$F,6,TRUE)),
G3650)</f>
        <v>2.94</v>
      </c>
      <c r="H3651" s="92">
        <f>IF(MOD($D3651,1)&gt;(11+55/60)/24,
IF(VLOOKUP(QUOTIENT($D3651,1),AUD!$A:$K,11,TRUE)=0,H3650,IFERROR(VLOOKUP(QUOTIENT($D3651,1),USD!$A:$B,2,TRUE),H3650)),
H3650)</f>
        <v>0.32445000000000002</v>
      </c>
      <c r="I3651" s="92">
        <f>IF(MOD($D3651,1)&gt;(11+55/60)/24,
IF(VLOOKUP(QUOTIENT($D3651,1),AUD!$A:$K,11,TRUE)=0,I3650,IFERROR(VLOOKUP(QUOTIENT($D3651,1),GBP!$A:$B,2,TRUE),I3650)),
I3650)</f>
        <v>0.58438000000000001</v>
      </c>
      <c r="J3651" s="92">
        <f>IF(MOD($D3651,1)&gt;(11+55/60)/24,
IF(VLOOKUP(QUOTIENT($D3651,1),AUD!$A:$K,11,TRUE)=0,J3650,IFERROR(VLOOKUP(QUOTIENT($D3651,1),EUR!$A:$B,2,TRUE),J3650)),
J3650)</f>
        <v>-2.7140000000000001E-2</v>
      </c>
      <c r="K3651" s="92">
        <f>IF(MOD($D3651,1)&gt;(11+55/60)/24,
IF(VLOOKUP(QUOTIENT($D3651,1),AUD!$A:$K,11,TRUE)=0,K3650,IFERROR(VLOOKUP(QUOTIENT($D3651,1),JPY!$A:$B,2,TRUE),K3650)),
K3650)</f>
        <v>9.4289999999999999E-2</v>
      </c>
      <c r="L3651" s="92">
        <f>IF(MOD($E3651,1)&gt;(11+55/60)/24,
IF(VLOOKUP(QUOTIENT($E3651,1),AUD!$A:$K,11,TRUE)=0,L3650,IFERROR(VLOOKUP(QUOTIENT($E3651,1),CAD!$A:$B,2,TRUE)*1,L3650)),
L3650)</f>
        <v>0.67</v>
      </c>
    </row>
    <row r="3652" spans="1:12">
      <c r="A3652" s="94" t="s">
        <v>3891</v>
      </c>
      <c r="B3652" s="94">
        <f>(DATE(LEFT($A3652,4),MID($A3652,6,2),MID($A3652,9,2))+MID($A3652,12,2)/24+MID($A3652,15,2)/60+MID($A3652,18,2)/3600)
+Timezone!$C$2/24
+VLOOKUP((DATE(LEFT($A3652,4),MID($A3652,6,2),MID($A3652,9,2))+MID($A3652,12,2)/24+MID($A3652,15,2)/60+MID($A3652,18,2)/3600),Timezone!$K:$L,2,TRUE)/24</f>
        <v>42233.208333333328</v>
      </c>
      <c r="C3652" s="94">
        <f>(DATE(LEFT($A3652,4),MID($A3652,6,2),MID($A3652,9,2))+MID($A3652,12,2)/24+MID($A3652,15,2)/60+MID($A3652,18,2)/3600)
+Timezone!$C$3/24
+VLOOKUP((DATE(LEFT($A3652,4),MID($A3652,6,2),MID($A3652,9,2))+MID($A3652,12,2)/24+MID($A3652,15,2)/60+MID($A3652,18,2)/3600),Timezone!$K:$L,2,TRUE)/24</f>
        <v>42233.291666666664</v>
      </c>
      <c r="D3652" s="94">
        <f>(DATE(LEFT($A3652,4),MID($A3652,6,2),MID($A3652,9,2))+MID($A3652,12,2)/24+MID($A3652,15,2)/60+MID($A3652,18,2)/3600)
+Timezone!$C$4/24
+VLOOKUP((DATE(LEFT($A3652,4),MID($A3652,6,2),MID($A3652,9,2))+MID($A3652,12,2)/24+MID($A3652,15,2)/60+MID($A3652,18,2)/3600),Timezone!$K:$L,2,TRUE)/24</f>
        <v>42232.833333333328</v>
      </c>
      <c r="E3652" s="94">
        <f>(DATE(LEFT($A3652,4),MID($A3652,6,2),MID($A3652,9,2))+MID($A3652,12,2)/24+MID($A3652,15,2)/60+MID($A3652,18,2)/3600)
+Timezone!$C$5/24
+VLOOKUP((DATE(LEFT($A3652,4),MID($A3652,6,2),MID($A3652,9,2))+MID($A3652,12,2)/24+MID($A3652,15,2)/60+MID($A3652,18,2)/3600),Timezone!$K:$L,2,TRUE)/24</f>
        <v>42232.625</v>
      </c>
      <c r="F3652" s="92">
        <f>IF(MOD($B3652,1)&gt;10.5/24,
IF(VLOOKUP(QUOTIENT($B3652,1),AUD!$A:$K,11,TRUE)=0,F3651,VLOOKUP(QUOTIENT($B3652,1),AUD!$A:$K,11,TRUE)),
F3651)</f>
        <v>2.14</v>
      </c>
      <c r="G3652" s="92">
        <f>IF(MOD($C3652,1)&gt;10.5/24,
IF(VLOOKUP(QUOTIENT($C3652,1),AUD!$A:$K,11,TRUE)=0,G3651,VLOOKUP(QUOTIENT($C3652,1),NZD!$A:$F,6,TRUE)),
G3651)</f>
        <v>2.94</v>
      </c>
      <c r="H3652" s="92">
        <f>IF(MOD($D3652,1)&gt;(11+55/60)/24,
IF(VLOOKUP(QUOTIENT($D3652,1),AUD!$A:$K,11,TRUE)=0,H3651,IFERROR(VLOOKUP(QUOTIENT($D3652,1),USD!$A:$B,2,TRUE),H3651)),
H3651)</f>
        <v>0.32445000000000002</v>
      </c>
      <c r="I3652" s="92">
        <f>IF(MOD($D3652,1)&gt;(11+55/60)/24,
IF(VLOOKUP(QUOTIENT($D3652,1),AUD!$A:$K,11,TRUE)=0,I3651,IFERROR(VLOOKUP(QUOTIENT($D3652,1),GBP!$A:$B,2,TRUE),I3651)),
I3651)</f>
        <v>0.58438000000000001</v>
      </c>
      <c r="J3652" s="92">
        <f>IF(MOD($D3652,1)&gt;(11+55/60)/24,
IF(VLOOKUP(QUOTIENT($D3652,1),AUD!$A:$K,11,TRUE)=0,J3651,IFERROR(VLOOKUP(QUOTIENT($D3652,1),EUR!$A:$B,2,TRUE),J3651)),
J3651)</f>
        <v>-2.7140000000000001E-2</v>
      </c>
      <c r="K3652" s="92">
        <f>IF(MOD($D3652,1)&gt;(11+55/60)/24,
IF(VLOOKUP(QUOTIENT($D3652,1),AUD!$A:$K,11,TRUE)=0,K3651,IFERROR(VLOOKUP(QUOTIENT($D3652,1),JPY!$A:$B,2,TRUE),K3651)),
K3651)</f>
        <v>9.4289999999999999E-2</v>
      </c>
      <c r="L3652" s="92">
        <f>IF(MOD($E3652,1)&gt;(11+55/60)/24,
IF(VLOOKUP(QUOTIENT($E3652,1),AUD!$A:$K,11,TRUE)=0,L3651,IFERROR(VLOOKUP(QUOTIENT($E3652,1),CAD!$A:$B,2,TRUE)*1,L3651)),
L3651)</f>
        <v>0.67</v>
      </c>
    </row>
    <row r="3653" spans="1:12">
      <c r="A3653" s="94" t="s">
        <v>3892</v>
      </c>
      <c r="B3653" s="94">
        <f>(DATE(LEFT($A3653,4),MID($A3653,6,2),MID($A3653,9,2))+MID($A3653,12,2)/24+MID($A3653,15,2)/60+MID($A3653,18,2)/3600)
+Timezone!$C$2/24
+VLOOKUP((DATE(LEFT($A3653,4),MID($A3653,6,2),MID($A3653,9,2))+MID($A3653,12,2)/24+MID($A3653,15,2)/60+MID($A3653,18,2)/3600),Timezone!$K:$L,2,TRUE)/24</f>
        <v>42233.291666666664</v>
      </c>
      <c r="C3653" s="94">
        <f>(DATE(LEFT($A3653,4),MID($A3653,6,2),MID($A3653,9,2))+MID($A3653,12,2)/24+MID($A3653,15,2)/60+MID($A3653,18,2)/3600)
+Timezone!$C$3/24
+VLOOKUP((DATE(LEFT($A3653,4),MID($A3653,6,2),MID($A3653,9,2))+MID($A3653,12,2)/24+MID($A3653,15,2)/60+MID($A3653,18,2)/3600),Timezone!$K:$L,2,TRUE)/24</f>
        <v>42233.375</v>
      </c>
      <c r="D3653" s="94">
        <f>(DATE(LEFT($A3653,4),MID($A3653,6,2),MID($A3653,9,2))+MID($A3653,12,2)/24+MID($A3653,15,2)/60+MID($A3653,18,2)/3600)
+Timezone!$C$4/24
+VLOOKUP((DATE(LEFT($A3653,4),MID($A3653,6,2),MID($A3653,9,2))+MID($A3653,12,2)/24+MID($A3653,15,2)/60+MID($A3653,18,2)/3600),Timezone!$K:$L,2,TRUE)/24</f>
        <v>42232.916666666664</v>
      </c>
      <c r="E3653" s="94">
        <f>(DATE(LEFT($A3653,4),MID($A3653,6,2),MID($A3653,9,2))+MID($A3653,12,2)/24+MID($A3653,15,2)/60+MID($A3653,18,2)/3600)
+Timezone!$C$5/24
+VLOOKUP((DATE(LEFT($A3653,4),MID($A3653,6,2),MID($A3653,9,2))+MID($A3653,12,2)/24+MID($A3653,15,2)/60+MID($A3653,18,2)/3600),Timezone!$K:$L,2,TRUE)/24</f>
        <v>42232.708333333336</v>
      </c>
      <c r="F3653" s="92">
        <f>IF(MOD($B3653,1)&gt;10.5/24,
IF(VLOOKUP(QUOTIENT($B3653,1),AUD!$A:$K,11,TRUE)=0,F3652,VLOOKUP(QUOTIENT($B3653,1),AUD!$A:$K,11,TRUE)),
F3652)</f>
        <v>2.14</v>
      </c>
      <c r="G3653" s="92">
        <f>IF(MOD($C3653,1)&gt;10.5/24,
IF(VLOOKUP(QUOTIENT($C3653,1),AUD!$A:$K,11,TRUE)=0,G3652,VLOOKUP(QUOTIENT($C3653,1),NZD!$A:$F,6,TRUE)),
G3652)</f>
        <v>2.94</v>
      </c>
      <c r="H3653" s="92">
        <f>IF(MOD($D3653,1)&gt;(11+55/60)/24,
IF(VLOOKUP(QUOTIENT($D3653,1),AUD!$A:$K,11,TRUE)=0,H3652,IFERROR(VLOOKUP(QUOTIENT($D3653,1),USD!$A:$B,2,TRUE),H3652)),
H3652)</f>
        <v>0.32445000000000002</v>
      </c>
      <c r="I3653" s="92">
        <f>IF(MOD($D3653,1)&gt;(11+55/60)/24,
IF(VLOOKUP(QUOTIENT($D3653,1),AUD!$A:$K,11,TRUE)=0,I3652,IFERROR(VLOOKUP(QUOTIENT($D3653,1),GBP!$A:$B,2,TRUE),I3652)),
I3652)</f>
        <v>0.58438000000000001</v>
      </c>
      <c r="J3653" s="92">
        <f>IF(MOD($D3653,1)&gt;(11+55/60)/24,
IF(VLOOKUP(QUOTIENT($D3653,1),AUD!$A:$K,11,TRUE)=0,J3652,IFERROR(VLOOKUP(QUOTIENT($D3653,1),EUR!$A:$B,2,TRUE),J3652)),
J3652)</f>
        <v>-2.7140000000000001E-2</v>
      </c>
      <c r="K3653" s="92">
        <f>IF(MOD($D3653,1)&gt;(11+55/60)/24,
IF(VLOOKUP(QUOTIENT($D3653,1),AUD!$A:$K,11,TRUE)=0,K3652,IFERROR(VLOOKUP(QUOTIENT($D3653,1),JPY!$A:$B,2,TRUE),K3652)),
K3652)</f>
        <v>9.4289999999999999E-2</v>
      </c>
      <c r="L3653" s="92">
        <f>IF(MOD($E3653,1)&gt;(11+55/60)/24,
IF(VLOOKUP(QUOTIENT($E3653,1),AUD!$A:$K,11,TRUE)=0,L3652,IFERROR(VLOOKUP(QUOTIENT($E3653,1),CAD!$A:$B,2,TRUE)*1,L3652)),
L3652)</f>
        <v>0.67</v>
      </c>
    </row>
    <row r="3654" spans="1:12">
      <c r="A3654" s="94" t="s">
        <v>3893</v>
      </c>
      <c r="B3654" s="94">
        <f>(DATE(LEFT($A3654,4),MID($A3654,6,2),MID($A3654,9,2))+MID($A3654,12,2)/24+MID($A3654,15,2)/60+MID($A3654,18,2)/3600)
+Timezone!$C$2/24
+VLOOKUP((DATE(LEFT($A3654,4),MID($A3654,6,2),MID($A3654,9,2))+MID($A3654,12,2)/24+MID($A3654,15,2)/60+MID($A3654,18,2)/3600),Timezone!$K:$L,2,TRUE)/24</f>
        <v>42233.375</v>
      </c>
      <c r="C3654" s="94">
        <f>(DATE(LEFT($A3654,4),MID($A3654,6,2),MID($A3654,9,2))+MID($A3654,12,2)/24+MID($A3654,15,2)/60+MID($A3654,18,2)/3600)
+Timezone!$C$3/24
+VLOOKUP((DATE(LEFT($A3654,4),MID($A3654,6,2),MID($A3654,9,2))+MID($A3654,12,2)/24+MID($A3654,15,2)/60+MID($A3654,18,2)/3600),Timezone!$K:$L,2,TRUE)/24</f>
        <v>42233.458333333336</v>
      </c>
      <c r="D3654" s="94">
        <f>(DATE(LEFT($A3654,4),MID($A3654,6,2),MID($A3654,9,2))+MID($A3654,12,2)/24+MID($A3654,15,2)/60+MID($A3654,18,2)/3600)
+Timezone!$C$4/24
+VLOOKUP((DATE(LEFT($A3654,4),MID($A3654,6,2),MID($A3654,9,2))+MID($A3654,12,2)/24+MID($A3654,15,2)/60+MID($A3654,18,2)/3600),Timezone!$K:$L,2,TRUE)/24</f>
        <v>42233</v>
      </c>
      <c r="E3654" s="94">
        <f>(DATE(LEFT($A3654,4),MID($A3654,6,2),MID($A3654,9,2))+MID($A3654,12,2)/24+MID($A3654,15,2)/60+MID($A3654,18,2)/3600)
+Timezone!$C$5/24
+VLOOKUP((DATE(LEFT($A3654,4),MID($A3654,6,2),MID($A3654,9,2))+MID($A3654,12,2)/24+MID($A3654,15,2)/60+MID($A3654,18,2)/3600),Timezone!$K:$L,2,TRUE)/24</f>
        <v>42232.791666666672</v>
      </c>
      <c r="F3654" s="92">
        <f>IF(MOD($B3654,1)&gt;10.5/24,
IF(VLOOKUP(QUOTIENT($B3654,1),AUD!$A:$K,11,TRUE)=0,F3653,VLOOKUP(QUOTIENT($B3654,1),AUD!$A:$K,11,TRUE)),
F3653)</f>
        <v>2.14</v>
      </c>
      <c r="G3654" s="92">
        <f>IF(MOD($C3654,1)&gt;10.5/24,
IF(VLOOKUP(QUOTIENT($C3654,1),AUD!$A:$K,11,TRUE)=0,G3653,VLOOKUP(QUOTIENT($C3654,1),NZD!$A:$F,6,TRUE)),
G3653)</f>
        <v>2.9</v>
      </c>
      <c r="H3654" s="92">
        <f>IF(MOD($D3654,1)&gt;(11+55/60)/24,
IF(VLOOKUP(QUOTIENT($D3654,1),AUD!$A:$K,11,TRUE)=0,H3653,IFERROR(VLOOKUP(QUOTIENT($D3654,1),USD!$A:$B,2,TRUE),H3653)),
H3653)</f>
        <v>0.32445000000000002</v>
      </c>
      <c r="I3654" s="92">
        <f>IF(MOD($D3654,1)&gt;(11+55/60)/24,
IF(VLOOKUP(QUOTIENT($D3654,1),AUD!$A:$K,11,TRUE)=0,I3653,IFERROR(VLOOKUP(QUOTIENT($D3654,1),GBP!$A:$B,2,TRUE),I3653)),
I3653)</f>
        <v>0.58438000000000001</v>
      </c>
      <c r="J3654" s="92">
        <f>IF(MOD($D3654,1)&gt;(11+55/60)/24,
IF(VLOOKUP(QUOTIENT($D3654,1),AUD!$A:$K,11,TRUE)=0,J3653,IFERROR(VLOOKUP(QUOTIENT($D3654,1),EUR!$A:$B,2,TRUE),J3653)),
J3653)</f>
        <v>-2.7140000000000001E-2</v>
      </c>
      <c r="K3654" s="92">
        <f>IF(MOD($D3654,1)&gt;(11+55/60)/24,
IF(VLOOKUP(QUOTIENT($D3654,1),AUD!$A:$K,11,TRUE)=0,K3653,IFERROR(VLOOKUP(QUOTIENT($D3654,1),JPY!$A:$B,2,TRUE),K3653)),
K3653)</f>
        <v>9.4289999999999999E-2</v>
      </c>
      <c r="L3654" s="92">
        <f>IF(MOD($E3654,1)&gt;(11+55/60)/24,
IF(VLOOKUP(QUOTIENT($E3654,1),AUD!$A:$K,11,TRUE)=0,L3653,IFERROR(VLOOKUP(QUOTIENT($E3654,1),CAD!$A:$B,2,TRUE)*1,L3653)),
L3653)</f>
        <v>0.67</v>
      </c>
    </row>
    <row r="3655" spans="1:12">
      <c r="A3655" s="94" t="s">
        <v>3894</v>
      </c>
      <c r="B3655" s="94">
        <f>(DATE(LEFT($A3655,4),MID($A3655,6,2),MID($A3655,9,2))+MID($A3655,12,2)/24+MID($A3655,15,2)/60+MID($A3655,18,2)/3600)
+Timezone!$C$2/24
+VLOOKUP((DATE(LEFT($A3655,4),MID($A3655,6,2),MID($A3655,9,2))+MID($A3655,12,2)/24+MID($A3655,15,2)/60+MID($A3655,18,2)/3600),Timezone!$K:$L,2,TRUE)/24</f>
        <v>42233.458333333328</v>
      </c>
      <c r="C3655" s="94">
        <f>(DATE(LEFT($A3655,4),MID($A3655,6,2),MID($A3655,9,2))+MID($A3655,12,2)/24+MID($A3655,15,2)/60+MID($A3655,18,2)/3600)
+Timezone!$C$3/24
+VLOOKUP((DATE(LEFT($A3655,4),MID($A3655,6,2),MID($A3655,9,2))+MID($A3655,12,2)/24+MID($A3655,15,2)/60+MID($A3655,18,2)/3600),Timezone!$K:$L,2,TRUE)/24</f>
        <v>42233.541666666664</v>
      </c>
      <c r="D3655" s="94">
        <f>(DATE(LEFT($A3655,4),MID($A3655,6,2),MID($A3655,9,2))+MID($A3655,12,2)/24+MID($A3655,15,2)/60+MID($A3655,18,2)/3600)
+Timezone!$C$4/24
+VLOOKUP((DATE(LEFT($A3655,4),MID($A3655,6,2),MID($A3655,9,2))+MID($A3655,12,2)/24+MID($A3655,15,2)/60+MID($A3655,18,2)/3600),Timezone!$K:$L,2,TRUE)/24</f>
        <v>42233.083333333328</v>
      </c>
      <c r="E3655" s="94">
        <f>(DATE(LEFT($A3655,4),MID($A3655,6,2),MID($A3655,9,2))+MID($A3655,12,2)/24+MID($A3655,15,2)/60+MID($A3655,18,2)/3600)
+Timezone!$C$5/24
+VLOOKUP((DATE(LEFT($A3655,4),MID($A3655,6,2),MID($A3655,9,2))+MID($A3655,12,2)/24+MID($A3655,15,2)/60+MID($A3655,18,2)/3600),Timezone!$K:$L,2,TRUE)/24</f>
        <v>42232.875</v>
      </c>
      <c r="F3655" s="92">
        <f>IF(MOD($B3655,1)&gt;10.5/24,
IF(VLOOKUP(QUOTIENT($B3655,1),AUD!$A:$K,11,TRUE)=0,F3654,VLOOKUP(QUOTIENT($B3655,1),AUD!$A:$K,11,TRUE)),
F3654)</f>
        <v>2.14</v>
      </c>
      <c r="G3655" s="92">
        <f>IF(MOD($C3655,1)&gt;10.5/24,
IF(VLOOKUP(QUOTIENT($C3655,1),AUD!$A:$K,11,TRUE)=0,G3654,VLOOKUP(QUOTIENT($C3655,1),NZD!$A:$F,6,TRUE)),
G3654)</f>
        <v>2.9</v>
      </c>
      <c r="H3655" s="92">
        <f>IF(MOD($D3655,1)&gt;(11+55/60)/24,
IF(VLOOKUP(QUOTIENT($D3655,1),AUD!$A:$K,11,TRUE)=0,H3654,IFERROR(VLOOKUP(QUOTIENT($D3655,1),USD!$A:$B,2,TRUE),H3654)),
H3654)</f>
        <v>0.32445000000000002</v>
      </c>
      <c r="I3655" s="92">
        <f>IF(MOD($D3655,1)&gt;(11+55/60)/24,
IF(VLOOKUP(QUOTIENT($D3655,1),AUD!$A:$K,11,TRUE)=0,I3654,IFERROR(VLOOKUP(QUOTIENT($D3655,1),GBP!$A:$B,2,TRUE),I3654)),
I3654)</f>
        <v>0.58438000000000001</v>
      </c>
      <c r="J3655" s="92">
        <f>IF(MOD($D3655,1)&gt;(11+55/60)/24,
IF(VLOOKUP(QUOTIENT($D3655,1),AUD!$A:$K,11,TRUE)=0,J3654,IFERROR(VLOOKUP(QUOTIENT($D3655,1),EUR!$A:$B,2,TRUE),J3654)),
J3654)</f>
        <v>-2.7140000000000001E-2</v>
      </c>
      <c r="K3655" s="92">
        <f>IF(MOD($D3655,1)&gt;(11+55/60)/24,
IF(VLOOKUP(QUOTIENT($D3655,1),AUD!$A:$K,11,TRUE)=0,K3654,IFERROR(VLOOKUP(QUOTIENT($D3655,1),JPY!$A:$B,2,TRUE),K3654)),
K3654)</f>
        <v>9.4289999999999999E-2</v>
      </c>
      <c r="L3655" s="92">
        <f>IF(MOD($E3655,1)&gt;(11+55/60)/24,
IF(VLOOKUP(QUOTIENT($E3655,1),AUD!$A:$K,11,TRUE)=0,L3654,IFERROR(VLOOKUP(QUOTIENT($E3655,1),CAD!$A:$B,2,TRUE)*1,L3654)),
L3654)</f>
        <v>0.67</v>
      </c>
    </row>
    <row r="3656" spans="1:12">
      <c r="A3656" s="94" t="s">
        <v>3895</v>
      </c>
      <c r="B3656" s="94">
        <f>(DATE(LEFT($A3656,4),MID($A3656,6,2),MID($A3656,9,2))+MID($A3656,12,2)/24+MID($A3656,15,2)/60+MID($A3656,18,2)/3600)
+Timezone!$C$2/24
+VLOOKUP((DATE(LEFT($A3656,4),MID($A3656,6,2),MID($A3656,9,2))+MID($A3656,12,2)/24+MID($A3656,15,2)/60+MID($A3656,18,2)/3600),Timezone!$K:$L,2,TRUE)/24</f>
        <v>42233.541666666664</v>
      </c>
      <c r="C3656" s="94">
        <f>(DATE(LEFT($A3656,4),MID($A3656,6,2),MID($A3656,9,2))+MID($A3656,12,2)/24+MID($A3656,15,2)/60+MID($A3656,18,2)/3600)
+Timezone!$C$3/24
+VLOOKUP((DATE(LEFT($A3656,4),MID($A3656,6,2),MID($A3656,9,2))+MID($A3656,12,2)/24+MID($A3656,15,2)/60+MID($A3656,18,2)/3600),Timezone!$K:$L,2,TRUE)/24</f>
        <v>42233.625</v>
      </c>
      <c r="D3656" s="94">
        <f>(DATE(LEFT($A3656,4),MID($A3656,6,2),MID($A3656,9,2))+MID($A3656,12,2)/24+MID($A3656,15,2)/60+MID($A3656,18,2)/3600)
+Timezone!$C$4/24
+VLOOKUP((DATE(LEFT($A3656,4),MID($A3656,6,2),MID($A3656,9,2))+MID($A3656,12,2)/24+MID($A3656,15,2)/60+MID($A3656,18,2)/3600),Timezone!$K:$L,2,TRUE)/24</f>
        <v>42233.166666666664</v>
      </c>
      <c r="E3656" s="94">
        <f>(DATE(LEFT($A3656,4),MID($A3656,6,2),MID($A3656,9,2))+MID($A3656,12,2)/24+MID($A3656,15,2)/60+MID($A3656,18,2)/3600)
+Timezone!$C$5/24
+VLOOKUP((DATE(LEFT($A3656,4),MID($A3656,6,2),MID($A3656,9,2))+MID($A3656,12,2)/24+MID($A3656,15,2)/60+MID($A3656,18,2)/3600),Timezone!$K:$L,2,TRUE)/24</f>
        <v>42232.958333333336</v>
      </c>
      <c r="F3656" s="92">
        <f>IF(MOD($B3656,1)&gt;10.5/24,
IF(VLOOKUP(QUOTIENT($B3656,1),AUD!$A:$K,11,TRUE)=0,F3655,VLOOKUP(QUOTIENT($B3656,1),AUD!$A:$K,11,TRUE)),
F3655)</f>
        <v>2.14</v>
      </c>
      <c r="G3656" s="92">
        <f>IF(MOD($C3656,1)&gt;10.5/24,
IF(VLOOKUP(QUOTIENT($C3656,1),AUD!$A:$K,11,TRUE)=0,G3655,VLOOKUP(QUOTIENT($C3656,1),NZD!$A:$F,6,TRUE)),
G3655)</f>
        <v>2.9</v>
      </c>
      <c r="H3656" s="92">
        <f>IF(MOD($D3656,1)&gt;(11+55/60)/24,
IF(VLOOKUP(QUOTIENT($D3656,1),AUD!$A:$K,11,TRUE)=0,H3655,IFERROR(VLOOKUP(QUOTIENT($D3656,1),USD!$A:$B,2,TRUE),H3655)),
H3655)</f>
        <v>0.32445000000000002</v>
      </c>
      <c r="I3656" s="92">
        <f>IF(MOD($D3656,1)&gt;(11+55/60)/24,
IF(VLOOKUP(QUOTIENT($D3656,1),AUD!$A:$K,11,TRUE)=0,I3655,IFERROR(VLOOKUP(QUOTIENT($D3656,1),GBP!$A:$B,2,TRUE),I3655)),
I3655)</f>
        <v>0.58438000000000001</v>
      </c>
      <c r="J3656" s="92">
        <f>IF(MOD($D3656,1)&gt;(11+55/60)/24,
IF(VLOOKUP(QUOTIENT($D3656,1),AUD!$A:$K,11,TRUE)=0,J3655,IFERROR(VLOOKUP(QUOTIENT($D3656,1),EUR!$A:$B,2,TRUE),J3655)),
J3655)</f>
        <v>-2.7140000000000001E-2</v>
      </c>
      <c r="K3656" s="92">
        <f>IF(MOD($D3656,1)&gt;(11+55/60)/24,
IF(VLOOKUP(QUOTIENT($D3656,1),AUD!$A:$K,11,TRUE)=0,K3655,IFERROR(VLOOKUP(QUOTIENT($D3656,1),JPY!$A:$B,2,TRUE),K3655)),
K3655)</f>
        <v>9.4289999999999999E-2</v>
      </c>
      <c r="L3656" s="92">
        <f>IF(MOD($E3656,1)&gt;(11+55/60)/24,
IF(VLOOKUP(QUOTIENT($E3656,1),AUD!$A:$K,11,TRUE)=0,L3655,IFERROR(VLOOKUP(QUOTIENT($E3656,1),CAD!$A:$B,2,TRUE)*1,L3655)),
L3655)</f>
        <v>0.67</v>
      </c>
    </row>
    <row r="3657" spans="1:12">
      <c r="A3657" s="94" t="s">
        <v>3896</v>
      </c>
      <c r="B3657" s="94">
        <f>(DATE(LEFT($A3657,4),MID($A3657,6,2),MID($A3657,9,2))+MID($A3657,12,2)/24+MID($A3657,15,2)/60+MID($A3657,18,2)/3600)
+Timezone!$C$2/24
+VLOOKUP((DATE(LEFT($A3657,4),MID($A3657,6,2),MID($A3657,9,2))+MID($A3657,12,2)/24+MID($A3657,15,2)/60+MID($A3657,18,2)/3600),Timezone!$K:$L,2,TRUE)/24</f>
        <v>42233.625</v>
      </c>
      <c r="C3657" s="94">
        <f>(DATE(LEFT($A3657,4),MID($A3657,6,2),MID($A3657,9,2))+MID($A3657,12,2)/24+MID($A3657,15,2)/60+MID($A3657,18,2)/3600)
+Timezone!$C$3/24
+VLOOKUP((DATE(LEFT($A3657,4),MID($A3657,6,2),MID($A3657,9,2))+MID($A3657,12,2)/24+MID($A3657,15,2)/60+MID($A3657,18,2)/3600),Timezone!$K:$L,2,TRUE)/24</f>
        <v>42233.708333333336</v>
      </c>
      <c r="D3657" s="94">
        <f>(DATE(LEFT($A3657,4),MID($A3657,6,2),MID($A3657,9,2))+MID($A3657,12,2)/24+MID($A3657,15,2)/60+MID($A3657,18,2)/3600)
+Timezone!$C$4/24
+VLOOKUP((DATE(LEFT($A3657,4),MID($A3657,6,2),MID($A3657,9,2))+MID($A3657,12,2)/24+MID($A3657,15,2)/60+MID($A3657,18,2)/3600),Timezone!$K:$L,2,TRUE)/24</f>
        <v>42233.25</v>
      </c>
      <c r="E3657" s="94">
        <f>(DATE(LEFT($A3657,4),MID($A3657,6,2),MID($A3657,9,2))+MID($A3657,12,2)/24+MID($A3657,15,2)/60+MID($A3657,18,2)/3600)
+Timezone!$C$5/24
+VLOOKUP((DATE(LEFT($A3657,4),MID($A3657,6,2),MID($A3657,9,2))+MID($A3657,12,2)/24+MID($A3657,15,2)/60+MID($A3657,18,2)/3600),Timezone!$K:$L,2,TRUE)/24</f>
        <v>42233.041666666672</v>
      </c>
      <c r="F3657" s="92">
        <f>IF(MOD($B3657,1)&gt;10.5/24,
IF(VLOOKUP(QUOTIENT($B3657,1),AUD!$A:$K,11,TRUE)=0,F3656,VLOOKUP(QUOTIENT($B3657,1),AUD!$A:$K,11,TRUE)),
F3656)</f>
        <v>2.14</v>
      </c>
      <c r="G3657" s="92">
        <f>IF(MOD($C3657,1)&gt;10.5/24,
IF(VLOOKUP(QUOTIENT($C3657,1),AUD!$A:$K,11,TRUE)=0,G3656,VLOOKUP(QUOTIENT($C3657,1),NZD!$A:$F,6,TRUE)),
G3656)</f>
        <v>2.9</v>
      </c>
      <c r="H3657" s="92">
        <f>IF(MOD($D3657,1)&gt;(11+55/60)/24,
IF(VLOOKUP(QUOTIENT($D3657,1),AUD!$A:$K,11,TRUE)=0,H3656,IFERROR(VLOOKUP(QUOTIENT($D3657,1),USD!$A:$B,2,TRUE),H3656)),
H3656)</f>
        <v>0.32445000000000002</v>
      </c>
      <c r="I3657" s="92">
        <f>IF(MOD($D3657,1)&gt;(11+55/60)/24,
IF(VLOOKUP(QUOTIENT($D3657,1),AUD!$A:$K,11,TRUE)=0,I3656,IFERROR(VLOOKUP(QUOTIENT($D3657,1),GBP!$A:$B,2,TRUE),I3656)),
I3656)</f>
        <v>0.58438000000000001</v>
      </c>
      <c r="J3657" s="92">
        <f>IF(MOD($D3657,1)&gt;(11+55/60)/24,
IF(VLOOKUP(QUOTIENT($D3657,1),AUD!$A:$K,11,TRUE)=0,J3656,IFERROR(VLOOKUP(QUOTIENT($D3657,1),EUR!$A:$B,2,TRUE),J3656)),
J3656)</f>
        <v>-2.7140000000000001E-2</v>
      </c>
      <c r="K3657" s="92">
        <f>IF(MOD($D3657,1)&gt;(11+55/60)/24,
IF(VLOOKUP(QUOTIENT($D3657,1),AUD!$A:$K,11,TRUE)=0,K3656,IFERROR(VLOOKUP(QUOTIENT($D3657,1),JPY!$A:$B,2,TRUE),K3656)),
K3656)</f>
        <v>9.4289999999999999E-2</v>
      </c>
      <c r="L3657" s="92">
        <f>IF(MOD($E3657,1)&gt;(11+55/60)/24,
IF(VLOOKUP(QUOTIENT($E3657,1),AUD!$A:$K,11,TRUE)=0,L3656,IFERROR(VLOOKUP(QUOTIENT($E3657,1),CAD!$A:$B,2,TRUE)*1,L3656)),
L3656)</f>
        <v>0.67</v>
      </c>
    </row>
    <row r="3658" spans="1:12">
      <c r="A3658" s="94" t="s">
        <v>3897</v>
      </c>
      <c r="B3658" s="94">
        <f>(DATE(LEFT($A3658,4),MID($A3658,6,2),MID($A3658,9,2))+MID($A3658,12,2)/24+MID($A3658,15,2)/60+MID($A3658,18,2)/3600)
+Timezone!$C$2/24
+VLOOKUP((DATE(LEFT($A3658,4),MID($A3658,6,2),MID($A3658,9,2))+MID($A3658,12,2)/24+MID($A3658,15,2)/60+MID($A3658,18,2)/3600),Timezone!$K:$L,2,TRUE)/24</f>
        <v>42233.708333333328</v>
      </c>
      <c r="C3658" s="94">
        <f>(DATE(LEFT($A3658,4),MID($A3658,6,2),MID($A3658,9,2))+MID($A3658,12,2)/24+MID($A3658,15,2)/60+MID($A3658,18,2)/3600)
+Timezone!$C$3/24
+VLOOKUP((DATE(LEFT($A3658,4),MID($A3658,6,2),MID($A3658,9,2))+MID($A3658,12,2)/24+MID($A3658,15,2)/60+MID($A3658,18,2)/3600),Timezone!$K:$L,2,TRUE)/24</f>
        <v>42233.791666666664</v>
      </c>
      <c r="D3658" s="94">
        <f>(DATE(LEFT($A3658,4),MID($A3658,6,2),MID($A3658,9,2))+MID($A3658,12,2)/24+MID($A3658,15,2)/60+MID($A3658,18,2)/3600)
+Timezone!$C$4/24
+VLOOKUP((DATE(LEFT($A3658,4),MID($A3658,6,2),MID($A3658,9,2))+MID($A3658,12,2)/24+MID($A3658,15,2)/60+MID($A3658,18,2)/3600),Timezone!$K:$L,2,TRUE)/24</f>
        <v>42233.333333333328</v>
      </c>
      <c r="E3658" s="94">
        <f>(DATE(LEFT($A3658,4),MID($A3658,6,2),MID($A3658,9,2))+MID($A3658,12,2)/24+MID($A3658,15,2)/60+MID($A3658,18,2)/3600)
+Timezone!$C$5/24
+VLOOKUP((DATE(LEFT($A3658,4),MID($A3658,6,2),MID($A3658,9,2))+MID($A3658,12,2)/24+MID($A3658,15,2)/60+MID($A3658,18,2)/3600),Timezone!$K:$L,2,TRUE)/24</f>
        <v>42233.125</v>
      </c>
      <c r="F3658" s="92">
        <f>IF(MOD($B3658,1)&gt;10.5/24,
IF(VLOOKUP(QUOTIENT($B3658,1),AUD!$A:$K,11,TRUE)=0,F3657,VLOOKUP(QUOTIENT($B3658,1),AUD!$A:$K,11,TRUE)),
F3657)</f>
        <v>2.14</v>
      </c>
      <c r="G3658" s="92">
        <f>IF(MOD($C3658,1)&gt;10.5/24,
IF(VLOOKUP(QUOTIENT($C3658,1),AUD!$A:$K,11,TRUE)=0,G3657,VLOOKUP(QUOTIENT($C3658,1),NZD!$A:$F,6,TRUE)),
G3657)</f>
        <v>2.9</v>
      </c>
      <c r="H3658" s="92">
        <f>IF(MOD($D3658,1)&gt;(11+55/60)/24,
IF(VLOOKUP(QUOTIENT($D3658,1),AUD!$A:$K,11,TRUE)=0,H3657,IFERROR(VLOOKUP(QUOTIENT($D3658,1),USD!$A:$B,2,TRUE),H3657)),
H3657)</f>
        <v>0.32445000000000002</v>
      </c>
      <c r="I3658" s="92">
        <f>IF(MOD($D3658,1)&gt;(11+55/60)/24,
IF(VLOOKUP(QUOTIENT($D3658,1),AUD!$A:$K,11,TRUE)=0,I3657,IFERROR(VLOOKUP(QUOTIENT($D3658,1),GBP!$A:$B,2,TRUE),I3657)),
I3657)</f>
        <v>0.58438000000000001</v>
      </c>
      <c r="J3658" s="92">
        <f>IF(MOD($D3658,1)&gt;(11+55/60)/24,
IF(VLOOKUP(QUOTIENT($D3658,1),AUD!$A:$K,11,TRUE)=0,J3657,IFERROR(VLOOKUP(QUOTIENT($D3658,1),EUR!$A:$B,2,TRUE),J3657)),
J3657)</f>
        <v>-2.7140000000000001E-2</v>
      </c>
      <c r="K3658" s="92">
        <f>IF(MOD($D3658,1)&gt;(11+55/60)/24,
IF(VLOOKUP(QUOTIENT($D3658,1),AUD!$A:$K,11,TRUE)=0,K3657,IFERROR(VLOOKUP(QUOTIENT($D3658,1),JPY!$A:$B,2,TRUE),K3657)),
K3657)</f>
        <v>9.4289999999999999E-2</v>
      </c>
      <c r="L3658" s="92">
        <f>IF(MOD($E3658,1)&gt;(11+55/60)/24,
IF(VLOOKUP(QUOTIENT($E3658,1),AUD!$A:$K,11,TRUE)=0,L3657,IFERROR(VLOOKUP(QUOTIENT($E3658,1),CAD!$A:$B,2,TRUE)*1,L3657)),
L3657)</f>
        <v>0.67</v>
      </c>
    </row>
    <row r="3659" spans="1:12">
      <c r="A3659" s="94" t="s">
        <v>3898</v>
      </c>
      <c r="B3659" s="94">
        <f>(DATE(LEFT($A3659,4),MID($A3659,6,2),MID($A3659,9,2))+MID($A3659,12,2)/24+MID($A3659,15,2)/60+MID($A3659,18,2)/3600)
+Timezone!$C$2/24
+VLOOKUP((DATE(LEFT($A3659,4),MID($A3659,6,2),MID($A3659,9,2))+MID($A3659,12,2)/24+MID($A3659,15,2)/60+MID($A3659,18,2)/3600),Timezone!$K:$L,2,TRUE)/24</f>
        <v>42233.791666666664</v>
      </c>
      <c r="C3659" s="94">
        <f>(DATE(LEFT($A3659,4),MID($A3659,6,2),MID($A3659,9,2))+MID($A3659,12,2)/24+MID($A3659,15,2)/60+MID($A3659,18,2)/3600)
+Timezone!$C$3/24
+VLOOKUP((DATE(LEFT($A3659,4),MID($A3659,6,2),MID($A3659,9,2))+MID($A3659,12,2)/24+MID($A3659,15,2)/60+MID($A3659,18,2)/3600),Timezone!$K:$L,2,TRUE)/24</f>
        <v>42233.875</v>
      </c>
      <c r="D3659" s="94">
        <f>(DATE(LEFT($A3659,4),MID($A3659,6,2),MID($A3659,9,2))+MID($A3659,12,2)/24+MID($A3659,15,2)/60+MID($A3659,18,2)/3600)
+Timezone!$C$4/24
+VLOOKUP((DATE(LEFT($A3659,4),MID($A3659,6,2),MID($A3659,9,2))+MID($A3659,12,2)/24+MID($A3659,15,2)/60+MID($A3659,18,2)/3600),Timezone!$K:$L,2,TRUE)/24</f>
        <v>42233.416666666664</v>
      </c>
      <c r="E3659" s="94">
        <f>(DATE(LEFT($A3659,4),MID($A3659,6,2),MID($A3659,9,2))+MID($A3659,12,2)/24+MID($A3659,15,2)/60+MID($A3659,18,2)/3600)
+Timezone!$C$5/24
+VLOOKUP((DATE(LEFT($A3659,4),MID($A3659,6,2),MID($A3659,9,2))+MID($A3659,12,2)/24+MID($A3659,15,2)/60+MID($A3659,18,2)/3600),Timezone!$K:$L,2,TRUE)/24</f>
        <v>42233.208333333336</v>
      </c>
      <c r="F3659" s="92">
        <f>IF(MOD($B3659,1)&gt;10.5/24,
IF(VLOOKUP(QUOTIENT($B3659,1),AUD!$A:$K,11,TRUE)=0,F3658,VLOOKUP(QUOTIENT($B3659,1),AUD!$A:$K,11,TRUE)),
F3658)</f>
        <v>2.14</v>
      </c>
      <c r="G3659" s="92">
        <f>IF(MOD($C3659,1)&gt;10.5/24,
IF(VLOOKUP(QUOTIENT($C3659,1),AUD!$A:$K,11,TRUE)=0,G3658,VLOOKUP(QUOTIENT($C3659,1),NZD!$A:$F,6,TRUE)),
G3658)</f>
        <v>2.9</v>
      </c>
      <c r="H3659" s="92">
        <f>IF(MOD($D3659,1)&gt;(11+55/60)/24,
IF(VLOOKUP(QUOTIENT($D3659,1),AUD!$A:$K,11,TRUE)=0,H3658,IFERROR(VLOOKUP(QUOTIENT($D3659,1),USD!$A:$B,2,TRUE),H3658)),
H3658)</f>
        <v>0.32445000000000002</v>
      </c>
      <c r="I3659" s="92">
        <f>IF(MOD($D3659,1)&gt;(11+55/60)/24,
IF(VLOOKUP(QUOTIENT($D3659,1),AUD!$A:$K,11,TRUE)=0,I3658,IFERROR(VLOOKUP(QUOTIENT($D3659,1),GBP!$A:$B,2,TRUE),I3658)),
I3658)</f>
        <v>0.58438000000000001</v>
      </c>
      <c r="J3659" s="92">
        <f>IF(MOD($D3659,1)&gt;(11+55/60)/24,
IF(VLOOKUP(QUOTIENT($D3659,1),AUD!$A:$K,11,TRUE)=0,J3658,IFERROR(VLOOKUP(QUOTIENT($D3659,1),EUR!$A:$B,2,TRUE),J3658)),
J3658)</f>
        <v>-2.7140000000000001E-2</v>
      </c>
      <c r="K3659" s="92">
        <f>IF(MOD($D3659,1)&gt;(11+55/60)/24,
IF(VLOOKUP(QUOTIENT($D3659,1),AUD!$A:$K,11,TRUE)=0,K3658,IFERROR(VLOOKUP(QUOTIENT($D3659,1),JPY!$A:$B,2,TRUE),K3658)),
K3658)</f>
        <v>9.4289999999999999E-2</v>
      </c>
      <c r="L3659" s="92">
        <f>IF(MOD($E3659,1)&gt;(11+55/60)/24,
IF(VLOOKUP(QUOTIENT($E3659,1),AUD!$A:$K,11,TRUE)=0,L3658,IFERROR(VLOOKUP(QUOTIENT($E3659,1),CAD!$A:$B,2,TRUE)*1,L3658)),
L3658)</f>
        <v>0.67</v>
      </c>
    </row>
    <row r="3660" spans="1:12">
      <c r="A3660" s="94" t="s">
        <v>3899</v>
      </c>
      <c r="B3660" s="94">
        <f>(DATE(LEFT($A3660,4),MID($A3660,6,2),MID($A3660,9,2))+MID($A3660,12,2)/24+MID($A3660,15,2)/60+MID($A3660,18,2)/3600)
+Timezone!$C$2/24
+VLOOKUP((DATE(LEFT($A3660,4),MID($A3660,6,2),MID($A3660,9,2))+MID($A3660,12,2)/24+MID($A3660,15,2)/60+MID($A3660,18,2)/3600),Timezone!$K:$L,2,TRUE)/24</f>
        <v>42233.875</v>
      </c>
      <c r="C3660" s="94">
        <f>(DATE(LEFT($A3660,4),MID($A3660,6,2),MID($A3660,9,2))+MID($A3660,12,2)/24+MID($A3660,15,2)/60+MID($A3660,18,2)/3600)
+Timezone!$C$3/24
+VLOOKUP((DATE(LEFT($A3660,4),MID($A3660,6,2),MID($A3660,9,2))+MID($A3660,12,2)/24+MID($A3660,15,2)/60+MID($A3660,18,2)/3600),Timezone!$K:$L,2,TRUE)/24</f>
        <v>42233.958333333336</v>
      </c>
      <c r="D3660" s="94">
        <f>(DATE(LEFT($A3660,4),MID($A3660,6,2),MID($A3660,9,2))+MID($A3660,12,2)/24+MID($A3660,15,2)/60+MID($A3660,18,2)/3600)
+Timezone!$C$4/24
+VLOOKUP((DATE(LEFT($A3660,4),MID($A3660,6,2),MID($A3660,9,2))+MID($A3660,12,2)/24+MID($A3660,15,2)/60+MID($A3660,18,2)/3600),Timezone!$K:$L,2,TRUE)/24</f>
        <v>42233.5</v>
      </c>
      <c r="E3660" s="94">
        <f>(DATE(LEFT($A3660,4),MID($A3660,6,2),MID($A3660,9,2))+MID($A3660,12,2)/24+MID($A3660,15,2)/60+MID($A3660,18,2)/3600)
+Timezone!$C$5/24
+VLOOKUP((DATE(LEFT($A3660,4),MID($A3660,6,2),MID($A3660,9,2))+MID($A3660,12,2)/24+MID($A3660,15,2)/60+MID($A3660,18,2)/3600),Timezone!$K:$L,2,TRUE)/24</f>
        <v>42233.291666666672</v>
      </c>
      <c r="F3660" s="92">
        <f>IF(MOD($B3660,1)&gt;10.5/24,
IF(VLOOKUP(QUOTIENT($B3660,1),AUD!$A:$K,11,TRUE)=0,F3659,VLOOKUP(QUOTIENT($B3660,1),AUD!$A:$K,11,TRUE)),
F3659)</f>
        <v>2.14</v>
      </c>
      <c r="G3660" s="92">
        <f>IF(MOD($C3660,1)&gt;10.5/24,
IF(VLOOKUP(QUOTIENT($C3660,1),AUD!$A:$K,11,TRUE)=0,G3659,VLOOKUP(QUOTIENT($C3660,1),NZD!$A:$F,6,TRUE)),
G3659)</f>
        <v>2.9</v>
      </c>
      <c r="H3660" s="92">
        <f>IF(MOD($D3660,1)&gt;(11+55/60)/24,
IF(VLOOKUP(QUOTIENT($D3660,1),AUD!$A:$K,11,TRUE)=0,H3659,IFERROR(VLOOKUP(QUOTIENT($D3660,1),USD!$A:$B,2,TRUE),H3659)),
H3659)</f>
        <v>0.33284999999999998</v>
      </c>
      <c r="I3660" s="92">
        <f>IF(MOD($D3660,1)&gt;(11+55/60)/24,
IF(VLOOKUP(QUOTIENT($D3660,1),AUD!$A:$K,11,TRUE)=0,I3659,IFERROR(VLOOKUP(QUOTIENT($D3660,1),GBP!$A:$B,2,TRUE),I3659)),
I3659)</f>
        <v>0.58562999999999998</v>
      </c>
      <c r="J3660" s="92">
        <f>IF(MOD($D3660,1)&gt;(11+55/60)/24,
IF(VLOOKUP(QUOTIENT($D3660,1),AUD!$A:$K,11,TRUE)=0,J3659,IFERROR(VLOOKUP(QUOTIENT($D3660,1),EUR!$A:$B,2,TRUE),J3659)),
J3659)</f>
        <v>-2.571E-2</v>
      </c>
      <c r="K3660" s="92">
        <f>IF(MOD($D3660,1)&gt;(11+55/60)/24,
IF(VLOOKUP(QUOTIENT($D3660,1),AUD!$A:$K,11,TRUE)=0,K3659,IFERROR(VLOOKUP(QUOTIENT($D3660,1),JPY!$A:$B,2,TRUE),K3659)),
K3659)</f>
        <v>9.4289999999999999E-2</v>
      </c>
      <c r="L3660" s="92">
        <f>IF(MOD($E3660,1)&gt;(11+55/60)/24,
IF(VLOOKUP(QUOTIENT($E3660,1),AUD!$A:$K,11,TRUE)=0,L3659,IFERROR(VLOOKUP(QUOTIENT($E3660,1),CAD!$A:$B,2,TRUE)*1,L3659)),
L3659)</f>
        <v>0.67</v>
      </c>
    </row>
    <row r="3661" spans="1:12">
      <c r="A3661" s="94" t="s">
        <v>3900</v>
      </c>
      <c r="B3661" s="94">
        <f>(DATE(LEFT($A3661,4),MID($A3661,6,2),MID($A3661,9,2))+MID($A3661,12,2)/24+MID($A3661,15,2)/60+MID($A3661,18,2)/3600)
+Timezone!$C$2/24
+VLOOKUP((DATE(LEFT($A3661,4),MID($A3661,6,2),MID($A3661,9,2))+MID($A3661,12,2)/24+MID($A3661,15,2)/60+MID($A3661,18,2)/3600),Timezone!$K:$L,2,TRUE)/24</f>
        <v>42233.958333333328</v>
      </c>
      <c r="C3661" s="94">
        <f>(DATE(LEFT($A3661,4),MID($A3661,6,2),MID($A3661,9,2))+MID($A3661,12,2)/24+MID($A3661,15,2)/60+MID($A3661,18,2)/3600)
+Timezone!$C$3/24
+VLOOKUP((DATE(LEFT($A3661,4),MID($A3661,6,2),MID($A3661,9,2))+MID($A3661,12,2)/24+MID($A3661,15,2)/60+MID($A3661,18,2)/3600),Timezone!$K:$L,2,TRUE)/24</f>
        <v>42234.041666666664</v>
      </c>
      <c r="D3661" s="94">
        <f>(DATE(LEFT($A3661,4),MID($A3661,6,2),MID($A3661,9,2))+MID($A3661,12,2)/24+MID($A3661,15,2)/60+MID($A3661,18,2)/3600)
+Timezone!$C$4/24
+VLOOKUP((DATE(LEFT($A3661,4),MID($A3661,6,2),MID($A3661,9,2))+MID($A3661,12,2)/24+MID($A3661,15,2)/60+MID($A3661,18,2)/3600),Timezone!$K:$L,2,TRUE)/24</f>
        <v>42233.583333333328</v>
      </c>
      <c r="E3661" s="94">
        <f>(DATE(LEFT($A3661,4),MID($A3661,6,2),MID($A3661,9,2))+MID($A3661,12,2)/24+MID($A3661,15,2)/60+MID($A3661,18,2)/3600)
+Timezone!$C$5/24
+VLOOKUP((DATE(LEFT($A3661,4),MID($A3661,6,2),MID($A3661,9,2))+MID($A3661,12,2)/24+MID($A3661,15,2)/60+MID($A3661,18,2)/3600),Timezone!$K:$L,2,TRUE)/24</f>
        <v>42233.375</v>
      </c>
      <c r="F3661" s="92">
        <f>IF(MOD($B3661,1)&gt;10.5/24,
IF(VLOOKUP(QUOTIENT($B3661,1),AUD!$A:$K,11,TRUE)=0,F3660,VLOOKUP(QUOTIENT($B3661,1),AUD!$A:$K,11,TRUE)),
F3660)</f>
        <v>2.14</v>
      </c>
      <c r="G3661" s="92">
        <f>IF(MOD($C3661,1)&gt;10.5/24,
IF(VLOOKUP(QUOTIENT($C3661,1),AUD!$A:$K,11,TRUE)=0,G3660,VLOOKUP(QUOTIENT($C3661,1),NZD!$A:$F,6,TRUE)),
G3660)</f>
        <v>2.9</v>
      </c>
      <c r="H3661" s="92">
        <f>IF(MOD($D3661,1)&gt;(11+55/60)/24,
IF(VLOOKUP(QUOTIENT($D3661,1),AUD!$A:$K,11,TRUE)=0,H3660,IFERROR(VLOOKUP(QUOTIENT($D3661,1),USD!$A:$B,2,TRUE),H3660)),
H3660)</f>
        <v>0.33284999999999998</v>
      </c>
      <c r="I3661" s="92">
        <f>IF(MOD($D3661,1)&gt;(11+55/60)/24,
IF(VLOOKUP(QUOTIENT($D3661,1),AUD!$A:$K,11,TRUE)=0,I3660,IFERROR(VLOOKUP(QUOTIENT($D3661,1),GBP!$A:$B,2,TRUE),I3660)),
I3660)</f>
        <v>0.58562999999999998</v>
      </c>
      <c r="J3661" s="92">
        <f>IF(MOD($D3661,1)&gt;(11+55/60)/24,
IF(VLOOKUP(QUOTIENT($D3661,1),AUD!$A:$K,11,TRUE)=0,J3660,IFERROR(VLOOKUP(QUOTIENT($D3661,1),EUR!$A:$B,2,TRUE),J3660)),
J3660)</f>
        <v>-2.571E-2</v>
      </c>
      <c r="K3661" s="92">
        <f>IF(MOD($D3661,1)&gt;(11+55/60)/24,
IF(VLOOKUP(QUOTIENT($D3661,1),AUD!$A:$K,11,TRUE)=0,K3660,IFERROR(VLOOKUP(QUOTIENT($D3661,1),JPY!$A:$B,2,TRUE),K3660)),
K3660)</f>
        <v>9.4289999999999999E-2</v>
      </c>
      <c r="L3661" s="92">
        <f>IF(MOD($E3661,1)&gt;(11+55/60)/24,
IF(VLOOKUP(QUOTIENT($E3661,1),AUD!$A:$K,11,TRUE)=0,L3660,IFERROR(VLOOKUP(QUOTIENT($E3661,1),CAD!$A:$B,2,TRUE)*1,L3660)),
L3660)</f>
        <v>0.67</v>
      </c>
    </row>
    <row r="3662" spans="1:12">
      <c r="A3662" s="94" t="s">
        <v>3901</v>
      </c>
      <c r="B3662" s="94">
        <f>(DATE(LEFT($A3662,4),MID($A3662,6,2),MID($A3662,9,2))+MID($A3662,12,2)/24+MID($A3662,15,2)/60+MID($A3662,18,2)/3600)
+Timezone!$C$2/24
+VLOOKUP((DATE(LEFT($A3662,4),MID($A3662,6,2),MID($A3662,9,2))+MID($A3662,12,2)/24+MID($A3662,15,2)/60+MID($A3662,18,2)/3600),Timezone!$K:$L,2,TRUE)/24</f>
        <v>42234.041666666664</v>
      </c>
      <c r="C3662" s="94">
        <f>(DATE(LEFT($A3662,4),MID($A3662,6,2),MID($A3662,9,2))+MID($A3662,12,2)/24+MID($A3662,15,2)/60+MID($A3662,18,2)/3600)
+Timezone!$C$3/24
+VLOOKUP((DATE(LEFT($A3662,4),MID($A3662,6,2),MID($A3662,9,2))+MID($A3662,12,2)/24+MID($A3662,15,2)/60+MID($A3662,18,2)/3600),Timezone!$K:$L,2,TRUE)/24</f>
        <v>42234.125</v>
      </c>
      <c r="D3662" s="94">
        <f>(DATE(LEFT($A3662,4),MID($A3662,6,2),MID($A3662,9,2))+MID($A3662,12,2)/24+MID($A3662,15,2)/60+MID($A3662,18,2)/3600)
+Timezone!$C$4/24
+VLOOKUP((DATE(LEFT($A3662,4),MID($A3662,6,2),MID($A3662,9,2))+MID($A3662,12,2)/24+MID($A3662,15,2)/60+MID($A3662,18,2)/3600),Timezone!$K:$L,2,TRUE)/24</f>
        <v>42233.666666666664</v>
      </c>
      <c r="E3662" s="94">
        <f>(DATE(LEFT($A3662,4),MID($A3662,6,2),MID($A3662,9,2))+MID($A3662,12,2)/24+MID($A3662,15,2)/60+MID($A3662,18,2)/3600)
+Timezone!$C$5/24
+VLOOKUP((DATE(LEFT($A3662,4),MID($A3662,6,2),MID($A3662,9,2))+MID($A3662,12,2)/24+MID($A3662,15,2)/60+MID($A3662,18,2)/3600),Timezone!$K:$L,2,TRUE)/24</f>
        <v>42233.458333333336</v>
      </c>
      <c r="F3662" s="92">
        <f>IF(MOD($B3662,1)&gt;10.5/24,
IF(VLOOKUP(QUOTIENT($B3662,1),AUD!$A:$K,11,TRUE)=0,F3661,VLOOKUP(QUOTIENT($B3662,1),AUD!$A:$K,11,TRUE)),
F3661)</f>
        <v>2.14</v>
      </c>
      <c r="G3662" s="92">
        <f>IF(MOD($C3662,1)&gt;10.5/24,
IF(VLOOKUP(QUOTIENT($C3662,1),AUD!$A:$K,11,TRUE)=0,G3661,VLOOKUP(QUOTIENT($C3662,1),NZD!$A:$F,6,TRUE)),
G3661)</f>
        <v>2.9</v>
      </c>
      <c r="H3662" s="92">
        <f>IF(MOD($D3662,1)&gt;(11+55/60)/24,
IF(VLOOKUP(QUOTIENT($D3662,1),AUD!$A:$K,11,TRUE)=0,H3661,IFERROR(VLOOKUP(QUOTIENT($D3662,1),USD!$A:$B,2,TRUE),H3661)),
H3661)</f>
        <v>0.33284999999999998</v>
      </c>
      <c r="I3662" s="92">
        <f>IF(MOD($D3662,1)&gt;(11+55/60)/24,
IF(VLOOKUP(QUOTIENT($D3662,1),AUD!$A:$K,11,TRUE)=0,I3661,IFERROR(VLOOKUP(QUOTIENT($D3662,1),GBP!$A:$B,2,TRUE),I3661)),
I3661)</f>
        <v>0.58562999999999998</v>
      </c>
      <c r="J3662" s="92">
        <f>IF(MOD($D3662,1)&gt;(11+55/60)/24,
IF(VLOOKUP(QUOTIENT($D3662,1),AUD!$A:$K,11,TRUE)=0,J3661,IFERROR(VLOOKUP(QUOTIENT($D3662,1),EUR!$A:$B,2,TRUE),J3661)),
J3661)</f>
        <v>-2.571E-2</v>
      </c>
      <c r="K3662" s="92">
        <f>IF(MOD($D3662,1)&gt;(11+55/60)/24,
IF(VLOOKUP(QUOTIENT($D3662,1),AUD!$A:$K,11,TRUE)=0,K3661,IFERROR(VLOOKUP(QUOTIENT($D3662,1),JPY!$A:$B,2,TRUE),K3661)),
K3661)</f>
        <v>9.4289999999999999E-2</v>
      </c>
      <c r="L3662" s="92">
        <f>IF(MOD($E3662,1)&gt;(11+55/60)/24,
IF(VLOOKUP(QUOTIENT($E3662,1),AUD!$A:$K,11,TRUE)=0,L3661,IFERROR(VLOOKUP(QUOTIENT($E3662,1),CAD!$A:$B,2,TRUE)*1,L3661)),
L3661)</f>
        <v>0.67</v>
      </c>
    </row>
    <row r="3663" spans="1:12">
      <c r="A3663" s="94" t="s">
        <v>3902</v>
      </c>
      <c r="B3663" s="94">
        <f>(DATE(LEFT($A3663,4),MID($A3663,6,2),MID($A3663,9,2))+MID($A3663,12,2)/24+MID($A3663,15,2)/60+MID($A3663,18,2)/3600)
+Timezone!$C$2/24
+VLOOKUP((DATE(LEFT($A3663,4),MID($A3663,6,2),MID($A3663,9,2))+MID($A3663,12,2)/24+MID($A3663,15,2)/60+MID($A3663,18,2)/3600),Timezone!$K:$L,2,TRUE)/24</f>
        <v>42234.125</v>
      </c>
      <c r="C3663" s="94">
        <f>(DATE(LEFT($A3663,4),MID($A3663,6,2),MID($A3663,9,2))+MID($A3663,12,2)/24+MID($A3663,15,2)/60+MID($A3663,18,2)/3600)
+Timezone!$C$3/24
+VLOOKUP((DATE(LEFT($A3663,4),MID($A3663,6,2),MID($A3663,9,2))+MID($A3663,12,2)/24+MID($A3663,15,2)/60+MID($A3663,18,2)/3600),Timezone!$K:$L,2,TRUE)/24</f>
        <v>42234.208333333336</v>
      </c>
      <c r="D3663" s="94">
        <f>(DATE(LEFT($A3663,4),MID($A3663,6,2),MID($A3663,9,2))+MID($A3663,12,2)/24+MID($A3663,15,2)/60+MID($A3663,18,2)/3600)
+Timezone!$C$4/24
+VLOOKUP((DATE(LEFT($A3663,4),MID($A3663,6,2),MID($A3663,9,2))+MID($A3663,12,2)/24+MID($A3663,15,2)/60+MID($A3663,18,2)/3600),Timezone!$K:$L,2,TRUE)/24</f>
        <v>42233.75</v>
      </c>
      <c r="E3663" s="94">
        <f>(DATE(LEFT($A3663,4),MID($A3663,6,2),MID($A3663,9,2))+MID($A3663,12,2)/24+MID($A3663,15,2)/60+MID($A3663,18,2)/3600)
+Timezone!$C$5/24
+VLOOKUP((DATE(LEFT($A3663,4),MID($A3663,6,2),MID($A3663,9,2))+MID($A3663,12,2)/24+MID($A3663,15,2)/60+MID($A3663,18,2)/3600),Timezone!$K:$L,2,TRUE)/24</f>
        <v>42233.541666666672</v>
      </c>
      <c r="F3663" s="92">
        <f>IF(MOD($B3663,1)&gt;10.5/24,
IF(VLOOKUP(QUOTIENT($B3663,1),AUD!$A:$K,11,TRUE)=0,F3662,VLOOKUP(QUOTIENT($B3663,1),AUD!$A:$K,11,TRUE)),
F3662)</f>
        <v>2.14</v>
      </c>
      <c r="G3663" s="92">
        <f>IF(MOD($C3663,1)&gt;10.5/24,
IF(VLOOKUP(QUOTIENT($C3663,1),AUD!$A:$K,11,TRUE)=0,G3662,VLOOKUP(QUOTIENT($C3663,1),NZD!$A:$F,6,TRUE)),
G3662)</f>
        <v>2.9</v>
      </c>
      <c r="H3663" s="92">
        <f>IF(MOD($D3663,1)&gt;(11+55/60)/24,
IF(VLOOKUP(QUOTIENT($D3663,1),AUD!$A:$K,11,TRUE)=0,H3662,IFERROR(VLOOKUP(QUOTIENT($D3663,1),USD!$A:$B,2,TRUE),H3662)),
H3662)</f>
        <v>0.33284999999999998</v>
      </c>
      <c r="I3663" s="92">
        <f>IF(MOD($D3663,1)&gt;(11+55/60)/24,
IF(VLOOKUP(QUOTIENT($D3663,1),AUD!$A:$K,11,TRUE)=0,I3662,IFERROR(VLOOKUP(QUOTIENT($D3663,1),GBP!$A:$B,2,TRUE),I3662)),
I3662)</f>
        <v>0.58562999999999998</v>
      </c>
      <c r="J3663" s="92">
        <f>IF(MOD($D3663,1)&gt;(11+55/60)/24,
IF(VLOOKUP(QUOTIENT($D3663,1),AUD!$A:$K,11,TRUE)=0,J3662,IFERROR(VLOOKUP(QUOTIENT($D3663,1),EUR!$A:$B,2,TRUE),J3662)),
J3662)</f>
        <v>-2.571E-2</v>
      </c>
      <c r="K3663" s="92">
        <f>IF(MOD($D3663,1)&gt;(11+55/60)/24,
IF(VLOOKUP(QUOTIENT($D3663,1),AUD!$A:$K,11,TRUE)=0,K3662,IFERROR(VLOOKUP(QUOTIENT($D3663,1),JPY!$A:$B,2,TRUE),K3662)),
K3662)</f>
        <v>9.4289999999999999E-2</v>
      </c>
      <c r="L3663" s="92">
        <f>IF(MOD($E3663,1)&gt;(11+55/60)/24,
IF(VLOOKUP(QUOTIENT($E3663,1),AUD!$A:$K,11,TRUE)=0,L3662,IFERROR(VLOOKUP(QUOTIENT($E3663,1),CAD!$A:$B,2,TRUE)*1,L3662)),
L3662)</f>
        <v>0.67</v>
      </c>
    </row>
    <row r="3664" spans="1:12">
      <c r="A3664" s="94" t="s">
        <v>3903</v>
      </c>
      <c r="B3664" s="94">
        <f>(DATE(LEFT($A3664,4),MID($A3664,6,2),MID($A3664,9,2))+MID($A3664,12,2)/24+MID($A3664,15,2)/60+MID($A3664,18,2)/3600)
+Timezone!$C$2/24
+VLOOKUP((DATE(LEFT($A3664,4),MID($A3664,6,2),MID($A3664,9,2))+MID($A3664,12,2)/24+MID($A3664,15,2)/60+MID($A3664,18,2)/3600),Timezone!$K:$L,2,TRUE)/24</f>
        <v>42234.208333333328</v>
      </c>
      <c r="C3664" s="94">
        <f>(DATE(LEFT($A3664,4),MID($A3664,6,2),MID($A3664,9,2))+MID($A3664,12,2)/24+MID($A3664,15,2)/60+MID($A3664,18,2)/3600)
+Timezone!$C$3/24
+VLOOKUP((DATE(LEFT($A3664,4),MID($A3664,6,2),MID($A3664,9,2))+MID($A3664,12,2)/24+MID($A3664,15,2)/60+MID($A3664,18,2)/3600),Timezone!$K:$L,2,TRUE)/24</f>
        <v>42234.291666666664</v>
      </c>
      <c r="D3664" s="94">
        <f>(DATE(LEFT($A3664,4),MID($A3664,6,2),MID($A3664,9,2))+MID($A3664,12,2)/24+MID($A3664,15,2)/60+MID($A3664,18,2)/3600)
+Timezone!$C$4/24
+VLOOKUP((DATE(LEFT($A3664,4),MID($A3664,6,2),MID($A3664,9,2))+MID($A3664,12,2)/24+MID($A3664,15,2)/60+MID($A3664,18,2)/3600),Timezone!$K:$L,2,TRUE)/24</f>
        <v>42233.833333333328</v>
      </c>
      <c r="E3664" s="94">
        <f>(DATE(LEFT($A3664,4),MID($A3664,6,2),MID($A3664,9,2))+MID($A3664,12,2)/24+MID($A3664,15,2)/60+MID($A3664,18,2)/3600)
+Timezone!$C$5/24
+VLOOKUP((DATE(LEFT($A3664,4),MID($A3664,6,2),MID($A3664,9,2))+MID($A3664,12,2)/24+MID($A3664,15,2)/60+MID($A3664,18,2)/3600),Timezone!$K:$L,2,TRUE)/24</f>
        <v>42233.625</v>
      </c>
      <c r="F3664" s="92">
        <f>IF(MOD($B3664,1)&gt;10.5/24,
IF(VLOOKUP(QUOTIENT($B3664,1),AUD!$A:$K,11,TRUE)=0,F3663,VLOOKUP(QUOTIENT($B3664,1),AUD!$A:$K,11,TRUE)),
F3663)</f>
        <v>2.14</v>
      </c>
      <c r="G3664" s="92">
        <f>IF(MOD($C3664,1)&gt;10.5/24,
IF(VLOOKUP(QUOTIENT($C3664,1),AUD!$A:$K,11,TRUE)=0,G3663,VLOOKUP(QUOTIENT($C3664,1),NZD!$A:$F,6,TRUE)),
G3663)</f>
        <v>2.9</v>
      </c>
      <c r="H3664" s="92">
        <f>IF(MOD($D3664,1)&gt;(11+55/60)/24,
IF(VLOOKUP(QUOTIENT($D3664,1),AUD!$A:$K,11,TRUE)=0,H3663,IFERROR(VLOOKUP(QUOTIENT($D3664,1),USD!$A:$B,2,TRUE),H3663)),
H3663)</f>
        <v>0.33284999999999998</v>
      </c>
      <c r="I3664" s="92">
        <f>IF(MOD($D3664,1)&gt;(11+55/60)/24,
IF(VLOOKUP(QUOTIENT($D3664,1),AUD!$A:$K,11,TRUE)=0,I3663,IFERROR(VLOOKUP(QUOTIENT($D3664,1),GBP!$A:$B,2,TRUE),I3663)),
I3663)</f>
        <v>0.58562999999999998</v>
      </c>
      <c r="J3664" s="92">
        <f>IF(MOD($D3664,1)&gt;(11+55/60)/24,
IF(VLOOKUP(QUOTIENT($D3664,1),AUD!$A:$K,11,TRUE)=0,J3663,IFERROR(VLOOKUP(QUOTIENT($D3664,1),EUR!$A:$B,2,TRUE),J3663)),
J3663)</f>
        <v>-2.571E-2</v>
      </c>
      <c r="K3664" s="92">
        <f>IF(MOD($D3664,1)&gt;(11+55/60)/24,
IF(VLOOKUP(QUOTIENT($D3664,1),AUD!$A:$K,11,TRUE)=0,K3663,IFERROR(VLOOKUP(QUOTIENT($D3664,1),JPY!$A:$B,2,TRUE),K3663)),
K3663)</f>
        <v>9.4289999999999999E-2</v>
      </c>
      <c r="L3664" s="92">
        <f>IF(MOD($E3664,1)&gt;(11+55/60)/24,
IF(VLOOKUP(QUOTIENT($E3664,1),AUD!$A:$K,11,TRUE)=0,L3663,IFERROR(VLOOKUP(QUOTIENT($E3664,1),CAD!$A:$B,2,TRUE)*1,L3663)),
L3663)</f>
        <v>0.67</v>
      </c>
    </row>
    <row r="3665" spans="1:12">
      <c r="A3665" s="94" t="s">
        <v>3904</v>
      </c>
      <c r="B3665" s="94">
        <f>(DATE(LEFT($A3665,4),MID($A3665,6,2),MID($A3665,9,2))+MID($A3665,12,2)/24+MID($A3665,15,2)/60+MID($A3665,18,2)/3600)
+Timezone!$C$2/24
+VLOOKUP((DATE(LEFT($A3665,4),MID($A3665,6,2),MID($A3665,9,2))+MID($A3665,12,2)/24+MID($A3665,15,2)/60+MID($A3665,18,2)/3600),Timezone!$K:$L,2,TRUE)/24</f>
        <v>42234.291666666664</v>
      </c>
      <c r="C3665" s="94">
        <f>(DATE(LEFT($A3665,4),MID($A3665,6,2),MID($A3665,9,2))+MID($A3665,12,2)/24+MID($A3665,15,2)/60+MID($A3665,18,2)/3600)
+Timezone!$C$3/24
+VLOOKUP((DATE(LEFT($A3665,4),MID($A3665,6,2),MID($A3665,9,2))+MID($A3665,12,2)/24+MID($A3665,15,2)/60+MID($A3665,18,2)/3600),Timezone!$K:$L,2,TRUE)/24</f>
        <v>42234.375</v>
      </c>
      <c r="D3665" s="94">
        <f>(DATE(LEFT($A3665,4),MID($A3665,6,2),MID($A3665,9,2))+MID($A3665,12,2)/24+MID($A3665,15,2)/60+MID($A3665,18,2)/3600)
+Timezone!$C$4/24
+VLOOKUP((DATE(LEFT($A3665,4),MID($A3665,6,2),MID($A3665,9,2))+MID($A3665,12,2)/24+MID($A3665,15,2)/60+MID($A3665,18,2)/3600),Timezone!$K:$L,2,TRUE)/24</f>
        <v>42233.916666666664</v>
      </c>
      <c r="E3665" s="94">
        <f>(DATE(LEFT($A3665,4),MID($A3665,6,2),MID($A3665,9,2))+MID($A3665,12,2)/24+MID($A3665,15,2)/60+MID($A3665,18,2)/3600)
+Timezone!$C$5/24
+VLOOKUP((DATE(LEFT($A3665,4),MID($A3665,6,2),MID($A3665,9,2))+MID($A3665,12,2)/24+MID($A3665,15,2)/60+MID($A3665,18,2)/3600),Timezone!$K:$L,2,TRUE)/24</f>
        <v>42233.708333333336</v>
      </c>
      <c r="F3665" s="92">
        <f>IF(MOD($B3665,1)&gt;10.5/24,
IF(VLOOKUP(QUOTIENT($B3665,1),AUD!$A:$K,11,TRUE)=0,F3664,VLOOKUP(QUOTIENT($B3665,1),AUD!$A:$K,11,TRUE)),
F3664)</f>
        <v>2.14</v>
      </c>
      <c r="G3665" s="92">
        <f>IF(MOD($C3665,1)&gt;10.5/24,
IF(VLOOKUP(QUOTIENT($C3665,1),AUD!$A:$K,11,TRUE)=0,G3664,VLOOKUP(QUOTIENT($C3665,1),NZD!$A:$F,6,TRUE)),
G3664)</f>
        <v>2.9</v>
      </c>
      <c r="H3665" s="92">
        <f>IF(MOD($D3665,1)&gt;(11+55/60)/24,
IF(VLOOKUP(QUOTIENT($D3665,1),AUD!$A:$K,11,TRUE)=0,H3664,IFERROR(VLOOKUP(QUOTIENT($D3665,1),USD!$A:$B,2,TRUE),H3664)),
H3664)</f>
        <v>0.33284999999999998</v>
      </c>
      <c r="I3665" s="92">
        <f>IF(MOD($D3665,1)&gt;(11+55/60)/24,
IF(VLOOKUP(QUOTIENT($D3665,1),AUD!$A:$K,11,TRUE)=0,I3664,IFERROR(VLOOKUP(QUOTIENT($D3665,1),GBP!$A:$B,2,TRUE),I3664)),
I3664)</f>
        <v>0.58562999999999998</v>
      </c>
      <c r="J3665" s="92">
        <f>IF(MOD($D3665,1)&gt;(11+55/60)/24,
IF(VLOOKUP(QUOTIENT($D3665,1),AUD!$A:$K,11,TRUE)=0,J3664,IFERROR(VLOOKUP(QUOTIENT($D3665,1),EUR!$A:$B,2,TRUE),J3664)),
J3664)</f>
        <v>-2.571E-2</v>
      </c>
      <c r="K3665" s="92">
        <f>IF(MOD($D3665,1)&gt;(11+55/60)/24,
IF(VLOOKUP(QUOTIENT($D3665,1),AUD!$A:$K,11,TRUE)=0,K3664,IFERROR(VLOOKUP(QUOTIENT($D3665,1),JPY!$A:$B,2,TRUE),K3664)),
K3664)</f>
        <v>9.4289999999999999E-2</v>
      </c>
      <c r="L3665" s="92">
        <f>IF(MOD($E3665,1)&gt;(11+55/60)/24,
IF(VLOOKUP(QUOTIENT($E3665,1),AUD!$A:$K,11,TRUE)=0,L3664,IFERROR(VLOOKUP(QUOTIENT($E3665,1),CAD!$A:$B,2,TRUE)*1,L3664)),
L3664)</f>
        <v>0.67</v>
      </c>
    </row>
    <row r="3666" spans="1:12">
      <c r="A3666" s="94" t="s">
        <v>3905</v>
      </c>
      <c r="B3666" s="94">
        <f>(DATE(LEFT($A3666,4),MID($A3666,6,2),MID($A3666,9,2))+MID($A3666,12,2)/24+MID($A3666,15,2)/60+MID($A3666,18,2)/3600)
+Timezone!$C$2/24
+VLOOKUP((DATE(LEFT($A3666,4),MID($A3666,6,2),MID($A3666,9,2))+MID($A3666,12,2)/24+MID($A3666,15,2)/60+MID($A3666,18,2)/3600),Timezone!$K:$L,2,TRUE)/24</f>
        <v>42234.375</v>
      </c>
      <c r="C3666" s="94">
        <f>(DATE(LEFT($A3666,4),MID($A3666,6,2),MID($A3666,9,2))+MID($A3666,12,2)/24+MID($A3666,15,2)/60+MID($A3666,18,2)/3600)
+Timezone!$C$3/24
+VLOOKUP((DATE(LEFT($A3666,4),MID($A3666,6,2),MID($A3666,9,2))+MID($A3666,12,2)/24+MID($A3666,15,2)/60+MID($A3666,18,2)/3600),Timezone!$K:$L,2,TRUE)/24</f>
        <v>42234.458333333336</v>
      </c>
      <c r="D3666" s="94">
        <f>(DATE(LEFT($A3666,4),MID($A3666,6,2),MID($A3666,9,2))+MID($A3666,12,2)/24+MID($A3666,15,2)/60+MID($A3666,18,2)/3600)
+Timezone!$C$4/24
+VLOOKUP((DATE(LEFT($A3666,4),MID($A3666,6,2),MID($A3666,9,2))+MID($A3666,12,2)/24+MID($A3666,15,2)/60+MID($A3666,18,2)/3600),Timezone!$K:$L,2,TRUE)/24</f>
        <v>42234</v>
      </c>
      <c r="E3666" s="94">
        <f>(DATE(LEFT($A3666,4),MID($A3666,6,2),MID($A3666,9,2))+MID($A3666,12,2)/24+MID($A3666,15,2)/60+MID($A3666,18,2)/3600)
+Timezone!$C$5/24
+VLOOKUP((DATE(LEFT($A3666,4),MID($A3666,6,2),MID($A3666,9,2))+MID($A3666,12,2)/24+MID($A3666,15,2)/60+MID($A3666,18,2)/3600),Timezone!$K:$L,2,TRUE)/24</f>
        <v>42233.791666666672</v>
      </c>
      <c r="F3666" s="92">
        <f>IF(MOD($B3666,1)&gt;10.5/24,
IF(VLOOKUP(QUOTIENT($B3666,1),AUD!$A:$K,11,TRUE)=0,F3665,VLOOKUP(QUOTIENT($B3666,1),AUD!$A:$K,11,TRUE)),
F3665)</f>
        <v>2.14</v>
      </c>
      <c r="G3666" s="92">
        <f>IF(MOD($C3666,1)&gt;10.5/24,
IF(VLOOKUP(QUOTIENT($C3666,1),AUD!$A:$K,11,TRUE)=0,G3665,VLOOKUP(QUOTIENT($C3666,1),NZD!$A:$F,6,TRUE)),
G3665)</f>
        <v>2.9</v>
      </c>
      <c r="H3666" s="92">
        <f>IF(MOD($D3666,1)&gt;(11+55/60)/24,
IF(VLOOKUP(QUOTIENT($D3666,1),AUD!$A:$K,11,TRUE)=0,H3665,IFERROR(VLOOKUP(QUOTIENT($D3666,1),USD!$A:$B,2,TRUE),H3665)),
H3665)</f>
        <v>0.33284999999999998</v>
      </c>
      <c r="I3666" s="92">
        <f>IF(MOD($D3666,1)&gt;(11+55/60)/24,
IF(VLOOKUP(QUOTIENT($D3666,1),AUD!$A:$K,11,TRUE)=0,I3665,IFERROR(VLOOKUP(QUOTIENT($D3666,1),GBP!$A:$B,2,TRUE),I3665)),
I3665)</f>
        <v>0.58562999999999998</v>
      </c>
      <c r="J3666" s="92">
        <f>IF(MOD($D3666,1)&gt;(11+55/60)/24,
IF(VLOOKUP(QUOTIENT($D3666,1),AUD!$A:$K,11,TRUE)=0,J3665,IFERROR(VLOOKUP(QUOTIENT($D3666,1),EUR!$A:$B,2,TRUE),J3665)),
J3665)</f>
        <v>-2.571E-2</v>
      </c>
      <c r="K3666" s="92">
        <f>IF(MOD($D3666,1)&gt;(11+55/60)/24,
IF(VLOOKUP(QUOTIENT($D3666,1),AUD!$A:$K,11,TRUE)=0,K3665,IFERROR(VLOOKUP(QUOTIENT($D3666,1),JPY!$A:$B,2,TRUE),K3665)),
K3665)</f>
        <v>9.4289999999999999E-2</v>
      </c>
      <c r="L3666" s="92">
        <f>IF(MOD($E3666,1)&gt;(11+55/60)/24,
IF(VLOOKUP(QUOTIENT($E3666,1),AUD!$A:$K,11,TRUE)=0,L3665,IFERROR(VLOOKUP(QUOTIENT($E3666,1),CAD!$A:$B,2,TRUE)*1,L3665)),
L3665)</f>
        <v>0.67</v>
      </c>
    </row>
    <row r="3667" spans="1:12">
      <c r="A3667" s="94" t="s">
        <v>3906</v>
      </c>
      <c r="B3667" s="94">
        <f>(DATE(LEFT($A3667,4),MID($A3667,6,2),MID($A3667,9,2))+MID($A3667,12,2)/24+MID($A3667,15,2)/60+MID($A3667,18,2)/3600)
+Timezone!$C$2/24
+VLOOKUP((DATE(LEFT($A3667,4),MID($A3667,6,2),MID($A3667,9,2))+MID($A3667,12,2)/24+MID($A3667,15,2)/60+MID($A3667,18,2)/3600),Timezone!$K:$L,2,TRUE)/24</f>
        <v>42234.458333333328</v>
      </c>
      <c r="C3667" s="94">
        <f>(DATE(LEFT($A3667,4),MID($A3667,6,2),MID($A3667,9,2))+MID($A3667,12,2)/24+MID($A3667,15,2)/60+MID($A3667,18,2)/3600)
+Timezone!$C$3/24
+VLOOKUP((DATE(LEFT($A3667,4),MID($A3667,6,2),MID($A3667,9,2))+MID($A3667,12,2)/24+MID($A3667,15,2)/60+MID($A3667,18,2)/3600),Timezone!$K:$L,2,TRUE)/24</f>
        <v>42234.541666666664</v>
      </c>
      <c r="D3667" s="94">
        <f>(DATE(LEFT($A3667,4),MID($A3667,6,2),MID($A3667,9,2))+MID($A3667,12,2)/24+MID($A3667,15,2)/60+MID($A3667,18,2)/3600)
+Timezone!$C$4/24
+VLOOKUP((DATE(LEFT($A3667,4),MID($A3667,6,2),MID($A3667,9,2))+MID($A3667,12,2)/24+MID($A3667,15,2)/60+MID($A3667,18,2)/3600),Timezone!$K:$L,2,TRUE)/24</f>
        <v>42234.083333333328</v>
      </c>
      <c r="E3667" s="94">
        <f>(DATE(LEFT($A3667,4),MID($A3667,6,2),MID($A3667,9,2))+MID($A3667,12,2)/24+MID($A3667,15,2)/60+MID($A3667,18,2)/3600)
+Timezone!$C$5/24
+VLOOKUP((DATE(LEFT($A3667,4),MID($A3667,6,2),MID($A3667,9,2))+MID($A3667,12,2)/24+MID($A3667,15,2)/60+MID($A3667,18,2)/3600),Timezone!$K:$L,2,TRUE)/24</f>
        <v>42233.875</v>
      </c>
      <c r="F3667" s="92">
        <f>IF(MOD($B3667,1)&gt;10.5/24,
IF(VLOOKUP(QUOTIENT($B3667,1),AUD!$A:$K,11,TRUE)=0,F3666,VLOOKUP(QUOTIENT($B3667,1),AUD!$A:$K,11,TRUE)),
F3666)</f>
        <v>2.14</v>
      </c>
      <c r="G3667" s="92">
        <f>IF(MOD($C3667,1)&gt;10.5/24,
IF(VLOOKUP(QUOTIENT($C3667,1),AUD!$A:$K,11,TRUE)=0,G3666,VLOOKUP(QUOTIENT($C3667,1),NZD!$A:$F,6,TRUE)),
G3666)</f>
        <v>2.9</v>
      </c>
      <c r="H3667" s="92">
        <f>IF(MOD($D3667,1)&gt;(11+55/60)/24,
IF(VLOOKUP(QUOTIENT($D3667,1),AUD!$A:$K,11,TRUE)=0,H3666,IFERROR(VLOOKUP(QUOTIENT($D3667,1),USD!$A:$B,2,TRUE),H3666)),
H3666)</f>
        <v>0.33284999999999998</v>
      </c>
      <c r="I3667" s="92">
        <f>IF(MOD($D3667,1)&gt;(11+55/60)/24,
IF(VLOOKUP(QUOTIENT($D3667,1),AUD!$A:$K,11,TRUE)=0,I3666,IFERROR(VLOOKUP(QUOTIENT($D3667,1),GBP!$A:$B,2,TRUE),I3666)),
I3666)</f>
        <v>0.58562999999999998</v>
      </c>
      <c r="J3667" s="92">
        <f>IF(MOD($D3667,1)&gt;(11+55/60)/24,
IF(VLOOKUP(QUOTIENT($D3667,1),AUD!$A:$K,11,TRUE)=0,J3666,IFERROR(VLOOKUP(QUOTIENT($D3667,1),EUR!$A:$B,2,TRUE),J3666)),
J3666)</f>
        <v>-2.571E-2</v>
      </c>
      <c r="K3667" s="92">
        <f>IF(MOD($D3667,1)&gt;(11+55/60)/24,
IF(VLOOKUP(QUOTIENT($D3667,1),AUD!$A:$K,11,TRUE)=0,K3666,IFERROR(VLOOKUP(QUOTIENT($D3667,1),JPY!$A:$B,2,TRUE),K3666)),
K3666)</f>
        <v>9.4289999999999999E-2</v>
      </c>
      <c r="L3667" s="92">
        <f>IF(MOD($E3667,1)&gt;(11+55/60)/24,
IF(VLOOKUP(QUOTIENT($E3667,1),AUD!$A:$K,11,TRUE)=0,L3666,IFERROR(VLOOKUP(QUOTIENT($E3667,1),CAD!$A:$B,2,TRUE)*1,L3666)),
L3666)</f>
        <v>0.67</v>
      </c>
    </row>
    <row r="3668" spans="1:12">
      <c r="A3668" s="94" t="s">
        <v>3907</v>
      </c>
      <c r="B3668" s="94">
        <f>(DATE(LEFT($A3668,4),MID($A3668,6,2),MID($A3668,9,2))+MID($A3668,12,2)/24+MID($A3668,15,2)/60+MID($A3668,18,2)/3600)
+Timezone!$C$2/24
+VLOOKUP((DATE(LEFT($A3668,4),MID($A3668,6,2),MID($A3668,9,2))+MID($A3668,12,2)/24+MID($A3668,15,2)/60+MID($A3668,18,2)/3600),Timezone!$K:$L,2,TRUE)/24</f>
        <v>42234.541666666664</v>
      </c>
      <c r="C3668" s="94">
        <f>(DATE(LEFT($A3668,4),MID($A3668,6,2),MID($A3668,9,2))+MID($A3668,12,2)/24+MID($A3668,15,2)/60+MID($A3668,18,2)/3600)
+Timezone!$C$3/24
+VLOOKUP((DATE(LEFT($A3668,4),MID($A3668,6,2),MID($A3668,9,2))+MID($A3668,12,2)/24+MID($A3668,15,2)/60+MID($A3668,18,2)/3600),Timezone!$K:$L,2,TRUE)/24</f>
        <v>42234.625</v>
      </c>
      <c r="D3668" s="94">
        <f>(DATE(LEFT($A3668,4),MID($A3668,6,2),MID($A3668,9,2))+MID($A3668,12,2)/24+MID($A3668,15,2)/60+MID($A3668,18,2)/3600)
+Timezone!$C$4/24
+VLOOKUP((DATE(LEFT($A3668,4),MID($A3668,6,2),MID($A3668,9,2))+MID($A3668,12,2)/24+MID($A3668,15,2)/60+MID($A3668,18,2)/3600),Timezone!$K:$L,2,TRUE)/24</f>
        <v>42234.166666666664</v>
      </c>
      <c r="E3668" s="94">
        <f>(DATE(LEFT($A3668,4),MID($A3668,6,2),MID($A3668,9,2))+MID($A3668,12,2)/24+MID($A3668,15,2)/60+MID($A3668,18,2)/3600)
+Timezone!$C$5/24
+VLOOKUP((DATE(LEFT($A3668,4),MID($A3668,6,2),MID($A3668,9,2))+MID($A3668,12,2)/24+MID($A3668,15,2)/60+MID($A3668,18,2)/3600),Timezone!$K:$L,2,TRUE)/24</f>
        <v>42233.958333333336</v>
      </c>
      <c r="F3668" s="92">
        <f>IF(MOD($B3668,1)&gt;10.5/24,
IF(VLOOKUP(QUOTIENT($B3668,1),AUD!$A:$K,11,TRUE)=0,F3667,VLOOKUP(QUOTIENT($B3668,1),AUD!$A:$K,11,TRUE)),
F3667)</f>
        <v>2.14</v>
      </c>
      <c r="G3668" s="92">
        <f>IF(MOD($C3668,1)&gt;10.5/24,
IF(VLOOKUP(QUOTIENT($C3668,1),AUD!$A:$K,11,TRUE)=0,G3667,VLOOKUP(QUOTIENT($C3668,1),NZD!$A:$F,6,TRUE)),
G3667)</f>
        <v>2.9</v>
      </c>
      <c r="H3668" s="92">
        <f>IF(MOD($D3668,1)&gt;(11+55/60)/24,
IF(VLOOKUP(QUOTIENT($D3668,1),AUD!$A:$K,11,TRUE)=0,H3667,IFERROR(VLOOKUP(QUOTIENT($D3668,1),USD!$A:$B,2,TRUE),H3667)),
H3667)</f>
        <v>0.33284999999999998</v>
      </c>
      <c r="I3668" s="92">
        <f>IF(MOD($D3668,1)&gt;(11+55/60)/24,
IF(VLOOKUP(QUOTIENT($D3668,1),AUD!$A:$K,11,TRUE)=0,I3667,IFERROR(VLOOKUP(QUOTIENT($D3668,1),GBP!$A:$B,2,TRUE),I3667)),
I3667)</f>
        <v>0.58562999999999998</v>
      </c>
      <c r="J3668" s="92">
        <f>IF(MOD($D3668,1)&gt;(11+55/60)/24,
IF(VLOOKUP(QUOTIENT($D3668,1),AUD!$A:$K,11,TRUE)=0,J3667,IFERROR(VLOOKUP(QUOTIENT($D3668,1),EUR!$A:$B,2,TRUE),J3667)),
J3667)</f>
        <v>-2.571E-2</v>
      </c>
      <c r="K3668" s="92">
        <f>IF(MOD($D3668,1)&gt;(11+55/60)/24,
IF(VLOOKUP(QUOTIENT($D3668,1),AUD!$A:$K,11,TRUE)=0,K3667,IFERROR(VLOOKUP(QUOTIENT($D3668,1),JPY!$A:$B,2,TRUE),K3667)),
K3667)</f>
        <v>9.4289999999999999E-2</v>
      </c>
      <c r="L3668" s="92">
        <f>IF(MOD($E3668,1)&gt;(11+55/60)/24,
IF(VLOOKUP(QUOTIENT($E3668,1),AUD!$A:$K,11,TRUE)=0,L3667,IFERROR(VLOOKUP(QUOTIENT($E3668,1),CAD!$A:$B,2,TRUE)*1,L3667)),
L3667)</f>
        <v>0.67</v>
      </c>
    </row>
    <row r="3669" spans="1:12">
      <c r="A3669" s="94" t="s">
        <v>3908</v>
      </c>
      <c r="B3669" s="94">
        <f>(DATE(LEFT($A3669,4),MID($A3669,6,2),MID($A3669,9,2))+MID($A3669,12,2)/24+MID($A3669,15,2)/60+MID($A3669,18,2)/3600)
+Timezone!$C$2/24
+VLOOKUP((DATE(LEFT($A3669,4),MID($A3669,6,2),MID($A3669,9,2))+MID($A3669,12,2)/24+MID($A3669,15,2)/60+MID($A3669,18,2)/3600),Timezone!$K:$L,2,TRUE)/24</f>
        <v>42234.625</v>
      </c>
      <c r="C3669" s="94">
        <f>(DATE(LEFT($A3669,4),MID($A3669,6,2),MID($A3669,9,2))+MID($A3669,12,2)/24+MID($A3669,15,2)/60+MID($A3669,18,2)/3600)
+Timezone!$C$3/24
+VLOOKUP((DATE(LEFT($A3669,4),MID($A3669,6,2),MID($A3669,9,2))+MID($A3669,12,2)/24+MID($A3669,15,2)/60+MID($A3669,18,2)/3600),Timezone!$K:$L,2,TRUE)/24</f>
        <v>42234.708333333336</v>
      </c>
      <c r="D3669" s="94">
        <f>(DATE(LEFT($A3669,4),MID($A3669,6,2),MID($A3669,9,2))+MID($A3669,12,2)/24+MID($A3669,15,2)/60+MID($A3669,18,2)/3600)
+Timezone!$C$4/24
+VLOOKUP((DATE(LEFT($A3669,4),MID($A3669,6,2),MID($A3669,9,2))+MID($A3669,12,2)/24+MID($A3669,15,2)/60+MID($A3669,18,2)/3600),Timezone!$K:$L,2,TRUE)/24</f>
        <v>42234.25</v>
      </c>
      <c r="E3669" s="94">
        <f>(DATE(LEFT($A3669,4),MID($A3669,6,2),MID($A3669,9,2))+MID($A3669,12,2)/24+MID($A3669,15,2)/60+MID($A3669,18,2)/3600)
+Timezone!$C$5/24
+VLOOKUP((DATE(LEFT($A3669,4),MID($A3669,6,2),MID($A3669,9,2))+MID($A3669,12,2)/24+MID($A3669,15,2)/60+MID($A3669,18,2)/3600),Timezone!$K:$L,2,TRUE)/24</f>
        <v>42234.041666666672</v>
      </c>
      <c r="F3669" s="92">
        <f>IF(MOD($B3669,1)&gt;10.5/24,
IF(VLOOKUP(QUOTIENT($B3669,1),AUD!$A:$K,11,TRUE)=0,F3668,VLOOKUP(QUOTIENT($B3669,1),AUD!$A:$K,11,TRUE)),
F3668)</f>
        <v>2.14</v>
      </c>
      <c r="G3669" s="92">
        <f>IF(MOD($C3669,1)&gt;10.5/24,
IF(VLOOKUP(QUOTIENT($C3669,1),AUD!$A:$K,11,TRUE)=0,G3668,VLOOKUP(QUOTIENT($C3669,1),NZD!$A:$F,6,TRUE)),
G3668)</f>
        <v>2.9</v>
      </c>
      <c r="H3669" s="92">
        <f>IF(MOD($D3669,1)&gt;(11+55/60)/24,
IF(VLOOKUP(QUOTIENT($D3669,1),AUD!$A:$K,11,TRUE)=0,H3668,IFERROR(VLOOKUP(QUOTIENT($D3669,1),USD!$A:$B,2,TRUE),H3668)),
H3668)</f>
        <v>0.33284999999999998</v>
      </c>
      <c r="I3669" s="92">
        <f>IF(MOD($D3669,1)&gt;(11+55/60)/24,
IF(VLOOKUP(QUOTIENT($D3669,1),AUD!$A:$K,11,TRUE)=0,I3668,IFERROR(VLOOKUP(QUOTIENT($D3669,1),GBP!$A:$B,2,TRUE),I3668)),
I3668)</f>
        <v>0.58562999999999998</v>
      </c>
      <c r="J3669" s="92">
        <f>IF(MOD($D3669,1)&gt;(11+55/60)/24,
IF(VLOOKUP(QUOTIENT($D3669,1),AUD!$A:$K,11,TRUE)=0,J3668,IFERROR(VLOOKUP(QUOTIENT($D3669,1),EUR!$A:$B,2,TRUE),J3668)),
J3668)</f>
        <v>-2.571E-2</v>
      </c>
      <c r="K3669" s="92">
        <f>IF(MOD($D3669,1)&gt;(11+55/60)/24,
IF(VLOOKUP(QUOTIENT($D3669,1),AUD!$A:$K,11,TRUE)=0,K3668,IFERROR(VLOOKUP(QUOTIENT($D3669,1),JPY!$A:$B,2,TRUE),K3668)),
K3668)</f>
        <v>9.4289999999999999E-2</v>
      </c>
      <c r="L3669" s="92">
        <f>IF(MOD($E3669,1)&gt;(11+55/60)/24,
IF(VLOOKUP(QUOTIENT($E3669,1),AUD!$A:$K,11,TRUE)=0,L3668,IFERROR(VLOOKUP(QUOTIENT($E3669,1),CAD!$A:$B,2,TRUE)*1,L3668)),
L3668)</f>
        <v>0.67</v>
      </c>
    </row>
    <row r="3670" spans="1:12">
      <c r="A3670" s="94" t="s">
        <v>3909</v>
      </c>
      <c r="B3670" s="94">
        <f>(DATE(LEFT($A3670,4),MID($A3670,6,2),MID($A3670,9,2))+MID($A3670,12,2)/24+MID($A3670,15,2)/60+MID($A3670,18,2)/3600)
+Timezone!$C$2/24
+VLOOKUP((DATE(LEFT($A3670,4),MID($A3670,6,2),MID($A3670,9,2))+MID($A3670,12,2)/24+MID($A3670,15,2)/60+MID($A3670,18,2)/3600),Timezone!$K:$L,2,TRUE)/24</f>
        <v>42234.708333333328</v>
      </c>
      <c r="C3670" s="94">
        <f>(DATE(LEFT($A3670,4),MID($A3670,6,2),MID($A3670,9,2))+MID($A3670,12,2)/24+MID($A3670,15,2)/60+MID($A3670,18,2)/3600)
+Timezone!$C$3/24
+VLOOKUP((DATE(LEFT($A3670,4),MID($A3670,6,2),MID($A3670,9,2))+MID($A3670,12,2)/24+MID($A3670,15,2)/60+MID($A3670,18,2)/3600),Timezone!$K:$L,2,TRUE)/24</f>
        <v>42234.791666666664</v>
      </c>
      <c r="D3670" s="94">
        <f>(DATE(LEFT($A3670,4),MID($A3670,6,2),MID($A3670,9,2))+MID($A3670,12,2)/24+MID($A3670,15,2)/60+MID($A3670,18,2)/3600)
+Timezone!$C$4/24
+VLOOKUP((DATE(LEFT($A3670,4),MID($A3670,6,2),MID($A3670,9,2))+MID($A3670,12,2)/24+MID($A3670,15,2)/60+MID($A3670,18,2)/3600),Timezone!$K:$L,2,TRUE)/24</f>
        <v>42234.333333333328</v>
      </c>
      <c r="E3670" s="94">
        <f>(DATE(LEFT($A3670,4),MID($A3670,6,2),MID($A3670,9,2))+MID($A3670,12,2)/24+MID($A3670,15,2)/60+MID($A3670,18,2)/3600)
+Timezone!$C$5/24
+VLOOKUP((DATE(LEFT($A3670,4),MID($A3670,6,2),MID($A3670,9,2))+MID($A3670,12,2)/24+MID($A3670,15,2)/60+MID($A3670,18,2)/3600),Timezone!$K:$L,2,TRUE)/24</f>
        <v>42234.125</v>
      </c>
      <c r="F3670" s="92">
        <f>IF(MOD($B3670,1)&gt;10.5/24,
IF(VLOOKUP(QUOTIENT($B3670,1),AUD!$A:$K,11,TRUE)=0,F3669,VLOOKUP(QUOTIENT($B3670,1),AUD!$A:$K,11,TRUE)),
F3669)</f>
        <v>2.14</v>
      </c>
      <c r="G3670" s="92">
        <f>IF(MOD($C3670,1)&gt;10.5/24,
IF(VLOOKUP(QUOTIENT($C3670,1),AUD!$A:$K,11,TRUE)=0,G3669,VLOOKUP(QUOTIENT($C3670,1),NZD!$A:$F,6,TRUE)),
G3669)</f>
        <v>2.9</v>
      </c>
      <c r="H3670" s="92">
        <f>IF(MOD($D3670,1)&gt;(11+55/60)/24,
IF(VLOOKUP(QUOTIENT($D3670,1),AUD!$A:$K,11,TRUE)=0,H3669,IFERROR(VLOOKUP(QUOTIENT($D3670,1),USD!$A:$B,2,TRUE),H3669)),
H3669)</f>
        <v>0.33284999999999998</v>
      </c>
      <c r="I3670" s="92">
        <f>IF(MOD($D3670,1)&gt;(11+55/60)/24,
IF(VLOOKUP(QUOTIENT($D3670,1),AUD!$A:$K,11,TRUE)=0,I3669,IFERROR(VLOOKUP(QUOTIENT($D3670,1),GBP!$A:$B,2,TRUE),I3669)),
I3669)</f>
        <v>0.58562999999999998</v>
      </c>
      <c r="J3670" s="92">
        <f>IF(MOD($D3670,1)&gt;(11+55/60)/24,
IF(VLOOKUP(QUOTIENT($D3670,1),AUD!$A:$K,11,TRUE)=0,J3669,IFERROR(VLOOKUP(QUOTIENT($D3670,1),EUR!$A:$B,2,TRUE),J3669)),
J3669)</f>
        <v>-2.571E-2</v>
      </c>
      <c r="K3670" s="92">
        <f>IF(MOD($D3670,1)&gt;(11+55/60)/24,
IF(VLOOKUP(QUOTIENT($D3670,1),AUD!$A:$K,11,TRUE)=0,K3669,IFERROR(VLOOKUP(QUOTIENT($D3670,1),JPY!$A:$B,2,TRUE),K3669)),
K3669)</f>
        <v>9.4289999999999999E-2</v>
      </c>
      <c r="L3670" s="92">
        <f>IF(MOD($E3670,1)&gt;(11+55/60)/24,
IF(VLOOKUP(QUOTIENT($E3670,1),AUD!$A:$K,11,TRUE)=0,L3669,IFERROR(VLOOKUP(QUOTIENT($E3670,1),CAD!$A:$B,2,TRUE)*1,L3669)),
L3669)</f>
        <v>0.67</v>
      </c>
    </row>
    <row r="3671" spans="1:12">
      <c r="A3671" s="94" t="s">
        <v>3910</v>
      </c>
      <c r="B3671" s="94">
        <f>(DATE(LEFT($A3671,4),MID($A3671,6,2),MID($A3671,9,2))+MID($A3671,12,2)/24+MID($A3671,15,2)/60+MID($A3671,18,2)/3600)
+Timezone!$C$2/24
+VLOOKUP((DATE(LEFT($A3671,4),MID($A3671,6,2),MID($A3671,9,2))+MID($A3671,12,2)/24+MID($A3671,15,2)/60+MID($A3671,18,2)/3600),Timezone!$K:$L,2,TRUE)/24</f>
        <v>42234.791666666664</v>
      </c>
      <c r="C3671" s="94">
        <f>(DATE(LEFT($A3671,4),MID($A3671,6,2),MID($A3671,9,2))+MID($A3671,12,2)/24+MID($A3671,15,2)/60+MID($A3671,18,2)/3600)
+Timezone!$C$3/24
+VLOOKUP((DATE(LEFT($A3671,4),MID($A3671,6,2),MID($A3671,9,2))+MID($A3671,12,2)/24+MID($A3671,15,2)/60+MID($A3671,18,2)/3600),Timezone!$K:$L,2,TRUE)/24</f>
        <v>42234.875</v>
      </c>
      <c r="D3671" s="94">
        <f>(DATE(LEFT($A3671,4),MID($A3671,6,2),MID($A3671,9,2))+MID($A3671,12,2)/24+MID($A3671,15,2)/60+MID($A3671,18,2)/3600)
+Timezone!$C$4/24
+VLOOKUP((DATE(LEFT($A3671,4),MID($A3671,6,2),MID($A3671,9,2))+MID($A3671,12,2)/24+MID($A3671,15,2)/60+MID($A3671,18,2)/3600),Timezone!$K:$L,2,TRUE)/24</f>
        <v>42234.416666666664</v>
      </c>
      <c r="E3671" s="94">
        <f>(DATE(LEFT($A3671,4),MID($A3671,6,2),MID($A3671,9,2))+MID($A3671,12,2)/24+MID($A3671,15,2)/60+MID($A3671,18,2)/3600)
+Timezone!$C$5/24
+VLOOKUP((DATE(LEFT($A3671,4),MID($A3671,6,2),MID($A3671,9,2))+MID($A3671,12,2)/24+MID($A3671,15,2)/60+MID($A3671,18,2)/3600),Timezone!$K:$L,2,TRUE)/24</f>
        <v>42234.208333333336</v>
      </c>
      <c r="F3671" s="92">
        <f>IF(MOD($B3671,1)&gt;10.5/24,
IF(VLOOKUP(QUOTIENT($B3671,1),AUD!$A:$K,11,TRUE)=0,F3670,VLOOKUP(QUOTIENT($B3671,1),AUD!$A:$K,11,TRUE)),
F3670)</f>
        <v>2.14</v>
      </c>
      <c r="G3671" s="92">
        <f>IF(MOD($C3671,1)&gt;10.5/24,
IF(VLOOKUP(QUOTIENT($C3671,1),AUD!$A:$K,11,TRUE)=0,G3670,VLOOKUP(QUOTIENT($C3671,1),NZD!$A:$F,6,TRUE)),
G3670)</f>
        <v>2.9</v>
      </c>
      <c r="H3671" s="92">
        <f>IF(MOD($D3671,1)&gt;(11+55/60)/24,
IF(VLOOKUP(QUOTIENT($D3671,1),AUD!$A:$K,11,TRUE)=0,H3670,IFERROR(VLOOKUP(QUOTIENT($D3671,1),USD!$A:$B,2,TRUE),H3670)),
H3670)</f>
        <v>0.33284999999999998</v>
      </c>
      <c r="I3671" s="92">
        <f>IF(MOD($D3671,1)&gt;(11+55/60)/24,
IF(VLOOKUP(QUOTIENT($D3671,1),AUD!$A:$K,11,TRUE)=0,I3670,IFERROR(VLOOKUP(QUOTIENT($D3671,1),GBP!$A:$B,2,TRUE),I3670)),
I3670)</f>
        <v>0.58562999999999998</v>
      </c>
      <c r="J3671" s="92">
        <f>IF(MOD($D3671,1)&gt;(11+55/60)/24,
IF(VLOOKUP(QUOTIENT($D3671,1),AUD!$A:$K,11,TRUE)=0,J3670,IFERROR(VLOOKUP(QUOTIENT($D3671,1),EUR!$A:$B,2,TRUE),J3670)),
J3670)</f>
        <v>-2.571E-2</v>
      </c>
      <c r="K3671" s="92">
        <f>IF(MOD($D3671,1)&gt;(11+55/60)/24,
IF(VLOOKUP(QUOTIENT($D3671,1),AUD!$A:$K,11,TRUE)=0,K3670,IFERROR(VLOOKUP(QUOTIENT($D3671,1),JPY!$A:$B,2,TRUE),K3670)),
K3670)</f>
        <v>9.4289999999999999E-2</v>
      </c>
      <c r="L3671" s="92">
        <f>IF(MOD($E3671,1)&gt;(11+55/60)/24,
IF(VLOOKUP(QUOTIENT($E3671,1),AUD!$A:$K,11,TRUE)=0,L3670,IFERROR(VLOOKUP(QUOTIENT($E3671,1),CAD!$A:$B,2,TRUE)*1,L3670)),
L3670)</f>
        <v>0.67</v>
      </c>
    </row>
    <row r="3672" spans="1:12">
      <c r="A3672" s="94" t="s">
        <v>3911</v>
      </c>
      <c r="B3672" s="94">
        <f>(DATE(LEFT($A3672,4),MID($A3672,6,2),MID($A3672,9,2))+MID($A3672,12,2)/24+MID($A3672,15,2)/60+MID($A3672,18,2)/3600)
+Timezone!$C$2/24
+VLOOKUP((DATE(LEFT($A3672,4),MID($A3672,6,2),MID($A3672,9,2))+MID($A3672,12,2)/24+MID($A3672,15,2)/60+MID($A3672,18,2)/3600),Timezone!$K:$L,2,TRUE)/24</f>
        <v>42234.875</v>
      </c>
      <c r="C3672" s="94">
        <f>(DATE(LEFT($A3672,4),MID($A3672,6,2),MID($A3672,9,2))+MID($A3672,12,2)/24+MID($A3672,15,2)/60+MID($A3672,18,2)/3600)
+Timezone!$C$3/24
+VLOOKUP((DATE(LEFT($A3672,4),MID($A3672,6,2),MID($A3672,9,2))+MID($A3672,12,2)/24+MID($A3672,15,2)/60+MID($A3672,18,2)/3600),Timezone!$K:$L,2,TRUE)/24</f>
        <v>42234.958333333336</v>
      </c>
      <c r="D3672" s="94">
        <f>(DATE(LEFT($A3672,4),MID($A3672,6,2),MID($A3672,9,2))+MID($A3672,12,2)/24+MID($A3672,15,2)/60+MID($A3672,18,2)/3600)
+Timezone!$C$4/24
+VLOOKUP((DATE(LEFT($A3672,4),MID($A3672,6,2),MID($A3672,9,2))+MID($A3672,12,2)/24+MID($A3672,15,2)/60+MID($A3672,18,2)/3600),Timezone!$K:$L,2,TRUE)/24</f>
        <v>42234.5</v>
      </c>
      <c r="E3672" s="94">
        <f>(DATE(LEFT($A3672,4),MID($A3672,6,2),MID($A3672,9,2))+MID($A3672,12,2)/24+MID($A3672,15,2)/60+MID($A3672,18,2)/3600)
+Timezone!$C$5/24
+VLOOKUP((DATE(LEFT($A3672,4),MID($A3672,6,2),MID($A3672,9,2))+MID($A3672,12,2)/24+MID($A3672,15,2)/60+MID($A3672,18,2)/3600),Timezone!$K:$L,2,TRUE)/24</f>
        <v>42234.291666666672</v>
      </c>
      <c r="F3672" s="92">
        <f>IF(MOD($B3672,1)&gt;10.5/24,
IF(VLOOKUP(QUOTIENT($B3672,1),AUD!$A:$K,11,TRUE)=0,F3671,VLOOKUP(QUOTIENT($B3672,1),AUD!$A:$K,11,TRUE)),
F3671)</f>
        <v>2.14</v>
      </c>
      <c r="G3672" s="92">
        <f>IF(MOD($C3672,1)&gt;10.5/24,
IF(VLOOKUP(QUOTIENT($C3672,1),AUD!$A:$K,11,TRUE)=0,G3671,VLOOKUP(QUOTIENT($C3672,1),NZD!$A:$F,6,TRUE)),
G3671)</f>
        <v>2.9</v>
      </c>
      <c r="H3672" s="92">
        <f>IF(MOD($D3672,1)&gt;(11+55/60)/24,
IF(VLOOKUP(QUOTIENT($D3672,1),AUD!$A:$K,11,TRUE)=0,H3671,IFERROR(VLOOKUP(QUOTIENT($D3672,1),USD!$A:$B,2,TRUE),H3671)),
H3671)</f>
        <v>0.33284999999999998</v>
      </c>
      <c r="I3672" s="92">
        <f>IF(MOD($D3672,1)&gt;(11+55/60)/24,
IF(VLOOKUP(QUOTIENT($D3672,1),AUD!$A:$K,11,TRUE)=0,I3671,IFERROR(VLOOKUP(QUOTIENT($D3672,1),GBP!$A:$B,2,TRUE),I3671)),
I3671)</f>
        <v>0.58625000000000005</v>
      </c>
      <c r="J3672" s="92">
        <f>IF(MOD($D3672,1)&gt;(11+55/60)/24,
IF(VLOOKUP(QUOTIENT($D3672,1),AUD!$A:$K,11,TRUE)=0,J3671,IFERROR(VLOOKUP(QUOTIENT($D3672,1),EUR!$A:$B,2,TRUE),J3671)),
J3671)</f>
        <v>-2.6429999999999999E-2</v>
      </c>
      <c r="K3672" s="92">
        <f>IF(MOD($D3672,1)&gt;(11+55/60)/24,
IF(VLOOKUP(QUOTIENT($D3672,1),AUD!$A:$K,11,TRUE)=0,K3671,IFERROR(VLOOKUP(QUOTIENT($D3672,1),JPY!$A:$B,2,TRUE),K3671)),
K3671)</f>
        <v>9.4289999999999999E-2</v>
      </c>
      <c r="L3672" s="92">
        <f>IF(MOD($E3672,1)&gt;(11+55/60)/24,
IF(VLOOKUP(QUOTIENT($E3672,1),AUD!$A:$K,11,TRUE)=0,L3671,IFERROR(VLOOKUP(QUOTIENT($E3672,1),CAD!$A:$B,2,TRUE)*1,L3671)),
L3671)</f>
        <v>0.67</v>
      </c>
    </row>
    <row r="3673" spans="1:12">
      <c r="A3673" s="94" t="s">
        <v>3912</v>
      </c>
      <c r="B3673" s="94">
        <f>(DATE(LEFT($A3673,4),MID($A3673,6,2),MID($A3673,9,2))+MID($A3673,12,2)/24+MID($A3673,15,2)/60+MID($A3673,18,2)/3600)
+Timezone!$C$2/24
+VLOOKUP((DATE(LEFT($A3673,4),MID($A3673,6,2),MID($A3673,9,2))+MID($A3673,12,2)/24+MID($A3673,15,2)/60+MID($A3673,18,2)/3600),Timezone!$K:$L,2,TRUE)/24</f>
        <v>42234.958333333328</v>
      </c>
      <c r="C3673" s="94">
        <f>(DATE(LEFT($A3673,4),MID($A3673,6,2),MID($A3673,9,2))+MID($A3673,12,2)/24+MID($A3673,15,2)/60+MID($A3673,18,2)/3600)
+Timezone!$C$3/24
+VLOOKUP((DATE(LEFT($A3673,4),MID($A3673,6,2),MID($A3673,9,2))+MID($A3673,12,2)/24+MID($A3673,15,2)/60+MID($A3673,18,2)/3600),Timezone!$K:$L,2,TRUE)/24</f>
        <v>42235.041666666664</v>
      </c>
      <c r="D3673" s="94">
        <f>(DATE(LEFT($A3673,4),MID($A3673,6,2),MID($A3673,9,2))+MID($A3673,12,2)/24+MID($A3673,15,2)/60+MID($A3673,18,2)/3600)
+Timezone!$C$4/24
+VLOOKUP((DATE(LEFT($A3673,4),MID($A3673,6,2),MID($A3673,9,2))+MID($A3673,12,2)/24+MID($A3673,15,2)/60+MID($A3673,18,2)/3600),Timezone!$K:$L,2,TRUE)/24</f>
        <v>42234.583333333328</v>
      </c>
      <c r="E3673" s="94">
        <f>(DATE(LEFT($A3673,4),MID($A3673,6,2),MID($A3673,9,2))+MID($A3673,12,2)/24+MID($A3673,15,2)/60+MID($A3673,18,2)/3600)
+Timezone!$C$5/24
+VLOOKUP((DATE(LEFT($A3673,4),MID($A3673,6,2),MID($A3673,9,2))+MID($A3673,12,2)/24+MID($A3673,15,2)/60+MID($A3673,18,2)/3600),Timezone!$K:$L,2,TRUE)/24</f>
        <v>42234.375</v>
      </c>
      <c r="F3673" s="92">
        <f>IF(MOD($B3673,1)&gt;10.5/24,
IF(VLOOKUP(QUOTIENT($B3673,1),AUD!$A:$K,11,TRUE)=0,F3672,VLOOKUP(QUOTIENT($B3673,1),AUD!$A:$K,11,TRUE)),
F3672)</f>
        <v>2.14</v>
      </c>
      <c r="G3673" s="92">
        <f>IF(MOD($C3673,1)&gt;10.5/24,
IF(VLOOKUP(QUOTIENT($C3673,1),AUD!$A:$K,11,TRUE)=0,G3672,VLOOKUP(QUOTIENT($C3673,1),NZD!$A:$F,6,TRUE)),
G3672)</f>
        <v>2.9</v>
      </c>
      <c r="H3673" s="92">
        <f>IF(MOD($D3673,1)&gt;(11+55/60)/24,
IF(VLOOKUP(QUOTIENT($D3673,1),AUD!$A:$K,11,TRUE)=0,H3672,IFERROR(VLOOKUP(QUOTIENT($D3673,1),USD!$A:$B,2,TRUE),H3672)),
H3672)</f>
        <v>0.33284999999999998</v>
      </c>
      <c r="I3673" s="92">
        <f>IF(MOD($D3673,1)&gt;(11+55/60)/24,
IF(VLOOKUP(QUOTIENT($D3673,1),AUD!$A:$K,11,TRUE)=0,I3672,IFERROR(VLOOKUP(QUOTIENT($D3673,1),GBP!$A:$B,2,TRUE),I3672)),
I3672)</f>
        <v>0.58625000000000005</v>
      </c>
      <c r="J3673" s="92">
        <f>IF(MOD($D3673,1)&gt;(11+55/60)/24,
IF(VLOOKUP(QUOTIENT($D3673,1),AUD!$A:$K,11,TRUE)=0,J3672,IFERROR(VLOOKUP(QUOTIENT($D3673,1),EUR!$A:$B,2,TRUE),J3672)),
J3672)</f>
        <v>-2.6429999999999999E-2</v>
      </c>
      <c r="K3673" s="92">
        <f>IF(MOD($D3673,1)&gt;(11+55/60)/24,
IF(VLOOKUP(QUOTIENT($D3673,1),AUD!$A:$K,11,TRUE)=0,K3672,IFERROR(VLOOKUP(QUOTIENT($D3673,1),JPY!$A:$B,2,TRUE),K3672)),
K3672)</f>
        <v>9.4289999999999999E-2</v>
      </c>
      <c r="L3673" s="92">
        <f>IF(MOD($E3673,1)&gt;(11+55/60)/24,
IF(VLOOKUP(QUOTIENT($E3673,1),AUD!$A:$K,11,TRUE)=0,L3672,IFERROR(VLOOKUP(QUOTIENT($E3673,1),CAD!$A:$B,2,TRUE)*1,L3672)),
L3672)</f>
        <v>0.67</v>
      </c>
    </row>
    <row r="3674" spans="1:12">
      <c r="A3674" s="94" t="s">
        <v>3913</v>
      </c>
      <c r="B3674" s="94">
        <f>(DATE(LEFT($A3674,4),MID($A3674,6,2),MID($A3674,9,2))+MID($A3674,12,2)/24+MID($A3674,15,2)/60+MID($A3674,18,2)/3600)
+Timezone!$C$2/24
+VLOOKUP((DATE(LEFT($A3674,4),MID($A3674,6,2),MID($A3674,9,2))+MID($A3674,12,2)/24+MID($A3674,15,2)/60+MID($A3674,18,2)/3600),Timezone!$K:$L,2,TRUE)/24</f>
        <v>42235.041666666664</v>
      </c>
      <c r="C3674" s="94">
        <f>(DATE(LEFT($A3674,4),MID($A3674,6,2),MID($A3674,9,2))+MID($A3674,12,2)/24+MID($A3674,15,2)/60+MID($A3674,18,2)/3600)
+Timezone!$C$3/24
+VLOOKUP((DATE(LEFT($A3674,4),MID($A3674,6,2),MID($A3674,9,2))+MID($A3674,12,2)/24+MID($A3674,15,2)/60+MID($A3674,18,2)/3600),Timezone!$K:$L,2,TRUE)/24</f>
        <v>42235.125</v>
      </c>
      <c r="D3674" s="94">
        <f>(DATE(LEFT($A3674,4),MID($A3674,6,2),MID($A3674,9,2))+MID($A3674,12,2)/24+MID($A3674,15,2)/60+MID($A3674,18,2)/3600)
+Timezone!$C$4/24
+VLOOKUP((DATE(LEFT($A3674,4),MID($A3674,6,2),MID($A3674,9,2))+MID($A3674,12,2)/24+MID($A3674,15,2)/60+MID($A3674,18,2)/3600),Timezone!$K:$L,2,TRUE)/24</f>
        <v>42234.666666666664</v>
      </c>
      <c r="E3674" s="94">
        <f>(DATE(LEFT($A3674,4),MID($A3674,6,2),MID($A3674,9,2))+MID($A3674,12,2)/24+MID($A3674,15,2)/60+MID($A3674,18,2)/3600)
+Timezone!$C$5/24
+VLOOKUP((DATE(LEFT($A3674,4),MID($A3674,6,2),MID($A3674,9,2))+MID($A3674,12,2)/24+MID($A3674,15,2)/60+MID($A3674,18,2)/3600),Timezone!$K:$L,2,TRUE)/24</f>
        <v>42234.458333333336</v>
      </c>
      <c r="F3674" s="92">
        <f>IF(MOD($B3674,1)&gt;10.5/24,
IF(VLOOKUP(QUOTIENT($B3674,1),AUD!$A:$K,11,TRUE)=0,F3673,VLOOKUP(QUOTIENT($B3674,1),AUD!$A:$K,11,TRUE)),
F3673)</f>
        <v>2.14</v>
      </c>
      <c r="G3674" s="92">
        <f>IF(MOD($C3674,1)&gt;10.5/24,
IF(VLOOKUP(QUOTIENT($C3674,1),AUD!$A:$K,11,TRUE)=0,G3673,VLOOKUP(QUOTIENT($C3674,1),NZD!$A:$F,6,TRUE)),
G3673)</f>
        <v>2.9</v>
      </c>
      <c r="H3674" s="92">
        <f>IF(MOD($D3674,1)&gt;(11+55/60)/24,
IF(VLOOKUP(QUOTIENT($D3674,1),AUD!$A:$K,11,TRUE)=0,H3673,IFERROR(VLOOKUP(QUOTIENT($D3674,1),USD!$A:$B,2,TRUE),H3673)),
H3673)</f>
        <v>0.33284999999999998</v>
      </c>
      <c r="I3674" s="92">
        <f>IF(MOD($D3674,1)&gt;(11+55/60)/24,
IF(VLOOKUP(QUOTIENT($D3674,1),AUD!$A:$K,11,TRUE)=0,I3673,IFERROR(VLOOKUP(QUOTIENT($D3674,1),GBP!$A:$B,2,TRUE),I3673)),
I3673)</f>
        <v>0.58625000000000005</v>
      </c>
      <c r="J3674" s="92">
        <f>IF(MOD($D3674,1)&gt;(11+55/60)/24,
IF(VLOOKUP(QUOTIENT($D3674,1),AUD!$A:$K,11,TRUE)=0,J3673,IFERROR(VLOOKUP(QUOTIENT($D3674,1),EUR!$A:$B,2,TRUE),J3673)),
J3673)</f>
        <v>-2.6429999999999999E-2</v>
      </c>
      <c r="K3674" s="92">
        <f>IF(MOD($D3674,1)&gt;(11+55/60)/24,
IF(VLOOKUP(QUOTIENT($D3674,1),AUD!$A:$K,11,TRUE)=0,K3673,IFERROR(VLOOKUP(QUOTIENT($D3674,1),JPY!$A:$B,2,TRUE),K3673)),
K3673)</f>
        <v>9.4289999999999999E-2</v>
      </c>
      <c r="L3674" s="92">
        <f>IF(MOD($E3674,1)&gt;(11+55/60)/24,
IF(VLOOKUP(QUOTIENT($E3674,1),AUD!$A:$K,11,TRUE)=0,L3673,IFERROR(VLOOKUP(QUOTIENT($E3674,1),CAD!$A:$B,2,TRUE)*1,L3673)),
L3673)</f>
        <v>0.67</v>
      </c>
    </row>
    <row r="3675" spans="1:12">
      <c r="A3675" s="94" t="s">
        <v>3914</v>
      </c>
      <c r="B3675" s="94">
        <f>(DATE(LEFT($A3675,4),MID($A3675,6,2),MID($A3675,9,2))+MID($A3675,12,2)/24+MID($A3675,15,2)/60+MID($A3675,18,2)/3600)
+Timezone!$C$2/24
+VLOOKUP((DATE(LEFT($A3675,4),MID($A3675,6,2),MID($A3675,9,2))+MID($A3675,12,2)/24+MID($A3675,15,2)/60+MID($A3675,18,2)/3600),Timezone!$K:$L,2,TRUE)/24</f>
        <v>42235.125</v>
      </c>
      <c r="C3675" s="94">
        <f>(DATE(LEFT($A3675,4),MID($A3675,6,2),MID($A3675,9,2))+MID($A3675,12,2)/24+MID($A3675,15,2)/60+MID($A3675,18,2)/3600)
+Timezone!$C$3/24
+VLOOKUP((DATE(LEFT($A3675,4),MID($A3675,6,2),MID($A3675,9,2))+MID($A3675,12,2)/24+MID($A3675,15,2)/60+MID($A3675,18,2)/3600),Timezone!$K:$L,2,TRUE)/24</f>
        <v>42235.208333333336</v>
      </c>
      <c r="D3675" s="94">
        <f>(DATE(LEFT($A3675,4),MID($A3675,6,2),MID($A3675,9,2))+MID($A3675,12,2)/24+MID($A3675,15,2)/60+MID($A3675,18,2)/3600)
+Timezone!$C$4/24
+VLOOKUP((DATE(LEFT($A3675,4),MID($A3675,6,2),MID($A3675,9,2))+MID($A3675,12,2)/24+MID($A3675,15,2)/60+MID($A3675,18,2)/3600),Timezone!$K:$L,2,TRUE)/24</f>
        <v>42234.75</v>
      </c>
      <c r="E3675" s="94">
        <f>(DATE(LEFT($A3675,4),MID($A3675,6,2),MID($A3675,9,2))+MID($A3675,12,2)/24+MID($A3675,15,2)/60+MID($A3675,18,2)/3600)
+Timezone!$C$5/24
+VLOOKUP((DATE(LEFT($A3675,4),MID($A3675,6,2),MID($A3675,9,2))+MID($A3675,12,2)/24+MID($A3675,15,2)/60+MID($A3675,18,2)/3600),Timezone!$K:$L,2,TRUE)/24</f>
        <v>42234.541666666672</v>
      </c>
      <c r="F3675" s="92">
        <f>IF(MOD($B3675,1)&gt;10.5/24,
IF(VLOOKUP(QUOTIENT($B3675,1),AUD!$A:$K,11,TRUE)=0,F3674,VLOOKUP(QUOTIENT($B3675,1),AUD!$A:$K,11,TRUE)),
F3674)</f>
        <v>2.14</v>
      </c>
      <c r="G3675" s="92">
        <f>IF(MOD($C3675,1)&gt;10.5/24,
IF(VLOOKUP(QUOTIENT($C3675,1),AUD!$A:$K,11,TRUE)=0,G3674,VLOOKUP(QUOTIENT($C3675,1),NZD!$A:$F,6,TRUE)),
G3674)</f>
        <v>2.9</v>
      </c>
      <c r="H3675" s="92">
        <f>IF(MOD($D3675,1)&gt;(11+55/60)/24,
IF(VLOOKUP(QUOTIENT($D3675,1),AUD!$A:$K,11,TRUE)=0,H3674,IFERROR(VLOOKUP(QUOTIENT($D3675,1),USD!$A:$B,2,TRUE),H3674)),
H3674)</f>
        <v>0.33284999999999998</v>
      </c>
      <c r="I3675" s="92">
        <f>IF(MOD($D3675,1)&gt;(11+55/60)/24,
IF(VLOOKUP(QUOTIENT($D3675,1),AUD!$A:$K,11,TRUE)=0,I3674,IFERROR(VLOOKUP(QUOTIENT($D3675,1),GBP!$A:$B,2,TRUE),I3674)),
I3674)</f>
        <v>0.58625000000000005</v>
      </c>
      <c r="J3675" s="92">
        <f>IF(MOD($D3675,1)&gt;(11+55/60)/24,
IF(VLOOKUP(QUOTIENT($D3675,1),AUD!$A:$K,11,TRUE)=0,J3674,IFERROR(VLOOKUP(QUOTIENT($D3675,1),EUR!$A:$B,2,TRUE),J3674)),
J3674)</f>
        <v>-2.6429999999999999E-2</v>
      </c>
      <c r="K3675" s="92">
        <f>IF(MOD($D3675,1)&gt;(11+55/60)/24,
IF(VLOOKUP(QUOTIENT($D3675,1),AUD!$A:$K,11,TRUE)=0,K3674,IFERROR(VLOOKUP(QUOTIENT($D3675,1),JPY!$A:$B,2,TRUE),K3674)),
K3674)</f>
        <v>9.4289999999999999E-2</v>
      </c>
      <c r="L3675" s="92">
        <f>IF(MOD($E3675,1)&gt;(11+55/60)/24,
IF(VLOOKUP(QUOTIENT($E3675,1),AUD!$A:$K,11,TRUE)=0,L3674,IFERROR(VLOOKUP(QUOTIENT($E3675,1),CAD!$A:$B,2,TRUE)*1,L3674)),
L3674)</f>
        <v>0.68</v>
      </c>
    </row>
    <row r="3676" spans="1:12">
      <c r="A3676" s="94" t="s">
        <v>3915</v>
      </c>
      <c r="B3676" s="94">
        <f>(DATE(LEFT($A3676,4),MID($A3676,6,2),MID($A3676,9,2))+MID($A3676,12,2)/24+MID($A3676,15,2)/60+MID($A3676,18,2)/3600)
+Timezone!$C$2/24
+VLOOKUP((DATE(LEFT($A3676,4),MID($A3676,6,2),MID($A3676,9,2))+MID($A3676,12,2)/24+MID($A3676,15,2)/60+MID($A3676,18,2)/3600),Timezone!$K:$L,2,TRUE)/24</f>
        <v>42235.208333333328</v>
      </c>
      <c r="C3676" s="94">
        <f>(DATE(LEFT($A3676,4),MID($A3676,6,2),MID($A3676,9,2))+MID($A3676,12,2)/24+MID($A3676,15,2)/60+MID($A3676,18,2)/3600)
+Timezone!$C$3/24
+VLOOKUP((DATE(LEFT($A3676,4),MID($A3676,6,2),MID($A3676,9,2))+MID($A3676,12,2)/24+MID($A3676,15,2)/60+MID($A3676,18,2)/3600),Timezone!$K:$L,2,TRUE)/24</f>
        <v>42235.291666666664</v>
      </c>
      <c r="D3676" s="94">
        <f>(DATE(LEFT($A3676,4),MID($A3676,6,2),MID($A3676,9,2))+MID($A3676,12,2)/24+MID($A3676,15,2)/60+MID($A3676,18,2)/3600)
+Timezone!$C$4/24
+VLOOKUP((DATE(LEFT($A3676,4),MID($A3676,6,2),MID($A3676,9,2))+MID($A3676,12,2)/24+MID($A3676,15,2)/60+MID($A3676,18,2)/3600),Timezone!$K:$L,2,TRUE)/24</f>
        <v>42234.833333333328</v>
      </c>
      <c r="E3676" s="94">
        <f>(DATE(LEFT($A3676,4),MID($A3676,6,2),MID($A3676,9,2))+MID($A3676,12,2)/24+MID($A3676,15,2)/60+MID($A3676,18,2)/3600)
+Timezone!$C$5/24
+VLOOKUP((DATE(LEFT($A3676,4),MID($A3676,6,2),MID($A3676,9,2))+MID($A3676,12,2)/24+MID($A3676,15,2)/60+MID($A3676,18,2)/3600),Timezone!$K:$L,2,TRUE)/24</f>
        <v>42234.625</v>
      </c>
      <c r="F3676" s="92">
        <f>IF(MOD($B3676,1)&gt;10.5/24,
IF(VLOOKUP(QUOTIENT($B3676,1),AUD!$A:$K,11,TRUE)=0,F3675,VLOOKUP(QUOTIENT($B3676,1),AUD!$A:$K,11,TRUE)),
F3675)</f>
        <v>2.14</v>
      </c>
      <c r="G3676" s="92">
        <f>IF(MOD($C3676,1)&gt;10.5/24,
IF(VLOOKUP(QUOTIENT($C3676,1),AUD!$A:$K,11,TRUE)=0,G3675,VLOOKUP(QUOTIENT($C3676,1),NZD!$A:$F,6,TRUE)),
G3675)</f>
        <v>2.9</v>
      </c>
      <c r="H3676" s="92">
        <f>IF(MOD($D3676,1)&gt;(11+55/60)/24,
IF(VLOOKUP(QUOTIENT($D3676,1),AUD!$A:$K,11,TRUE)=0,H3675,IFERROR(VLOOKUP(QUOTIENT($D3676,1),USD!$A:$B,2,TRUE),H3675)),
H3675)</f>
        <v>0.33284999999999998</v>
      </c>
      <c r="I3676" s="92">
        <f>IF(MOD($D3676,1)&gt;(11+55/60)/24,
IF(VLOOKUP(QUOTIENT($D3676,1),AUD!$A:$K,11,TRUE)=0,I3675,IFERROR(VLOOKUP(QUOTIENT($D3676,1),GBP!$A:$B,2,TRUE),I3675)),
I3675)</f>
        <v>0.58625000000000005</v>
      </c>
      <c r="J3676" s="92">
        <f>IF(MOD($D3676,1)&gt;(11+55/60)/24,
IF(VLOOKUP(QUOTIENT($D3676,1),AUD!$A:$K,11,TRUE)=0,J3675,IFERROR(VLOOKUP(QUOTIENT($D3676,1),EUR!$A:$B,2,TRUE),J3675)),
J3675)</f>
        <v>-2.6429999999999999E-2</v>
      </c>
      <c r="K3676" s="92">
        <f>IF(MOD($D3676,1)&gt;(11+55/60)/24,
IF(VLOOKUP(QUOTIENT($D3676,1),AUD!$A:$K,11,TRUE)=0,K3675,IFERROR(VLOOKUP(QUOTIENT($D3676,1),JPY!$A:$B,2,TRUE),K3675)),
K3675)</f>
        <v>9.4289999999999999E-2</v>
      </c>
      <c r="L3676" s="92">
        <f>IF(MOD($E3676,1)&gt;(11+55/60)/24,
IF(VLOOKUP(QUOTIENT($E3676,1),AUD!$A:$K,11,TRUE)=0,L3675,IFERROR(VLOOKUP(QUOTIENT($E3676,1),CAD!$A:$B,2,TRUE)*1,L3675)),
L3675)</f>
        <v>0.68</v>
      </c>
    </row>
    <row r="3677" spans="1:12">
      <c r="A3677" s="94" t="s">
        <v>3916</v>
      </c>
      <c r="B3677" s="94">
        <f>(DATE(LEFT($A3677,4),MID($A3677,6,2),MID($A3677,9,2))+MID($A3677,12,2)/24+MID($A3677,15,2)/60+MID($A3677,18,2)/3600)
+Timezone!$C$2/24
+VLOOKUP((DATE(LEFT($A3677,4),MID($A3677,6,2),MID($A3677,9,2))+MID($A3677,12,2)/24+MID($A3677,15,2)/60+MID($A3677,18,2)/3600),Timezone!$K:$L,2,TRUE)/24</f>
        <v>42235.291666666664</v>
      </c>
      <c r="C3677" s="94">
        <f>(DATE(LEFT($A3677,4),MID($A3677,6,2),MID($A3677,9,2))+MID($A3677,12,2)/24+MID($A3677,15,2)/60+MID($A3677,18,2)/3600)
+Timezone!$C$3/24
+VLOOKUP((DATE(LEFT($A3677,4),MID($A3677,6,2),MID($A3677,9,2))+MID($A3677,12,2)/24+MID($A3677,15,2)/60+MID($A3677,18,2)/3600),Timezone!$K:$L,2,TRUE)/24</f>
        <v>42235.375</v>
      </c>
      <c r="D3677" s="94">
        <f>(DATE(LEFT($A3677,4),MID($A3677,6,2),MID($A3677,9,2))+MID($A3677,12,2)/24+MID($A3677,15,2)/60+MID($A3677,18,2)/3600)
+Timezone!$C$4/24
+VLOOKUP((DATE(LEFT($A3677,4),MID($A3677,6,2),MID($A3677,9,2))+MID($A3677,12,2)/24+MID($A3677,15,2)/60+MID($A3677,18,2)/3600),Timezone!$K:$L,2,TRUE)/24</f>
        <v>42234.916666666664</v>
      </c>
      <c r="E3677" s="94">
        <f>(DATE(LEFT($A3677,4),MID($A3677,6,2),MID($A3677,9,2))+MID($A3677,12,2)/24+MID($A3677,15,2)/60+MID($A3677,18,2)/3600)
+Timezone!$C$5/24
+VLOOKUP((DATE(LEFT($A3677,4),MID($A3677,6,2),MID($A3677,9,2))+MID($A3677,12,2)/24+MID($A3677,15,2)/60+MID($A3677,18,2)/3600),Timezone!$K:$L,2,TRUE)/24</f>
        <v>42234.708333333336</v>
      </c>
      <c r="F3677" s="92">
        <f>IF(MOD($B3677,1)&gt;10.5/24,
IF(VLOOKUP(QUOTIENT($B3677,1),AUD!$A:$K,11,TRUE)=0,F3676,VLOOKUP(QUOTIENT($B3677,1),AUD!$A:$K,11,TRUE)),
F3676)</f>
        <v>2.14</v>
      </c>
      <c r="G3677" s="92">
        <f>IF(MOD($C3677,1)&gt;10.5/24,
IF(VLOOKUP(QUOTIENT($C3677,1),AUD!$A:$K,11,TRUE)=0,G3676,VLOOKUP(QUOTIENT($C3677,1),NZD!$A:$F,6,TRUE)),
G3676)</f>
        <v>2.9</v>
      </c>
      <c r="H3677" s="92">
        <f>IF(MOD($D3677,1)&gt;(11+55/60)/24,
IF(VLOOKUP(QUOTIENT($D3677,1),AUD!$A:$K,11,TRUE)=0,H3676,IFERROR(VLOOKUP(QUOTIENT($D3677,1),USD!$A:$B,2,TRUE),H3676)),
H3676)</f>
        <v>0.33284999999999998</v>
      </c>
      <c r="I3677" s="92">
        <f>IF(MOD($D3677,1)&gt;(11+55/60)/24,
IF(VLOOKUP(QUOTIENT($D3677,1),AUD!$A:$K,11,TRUE)=0,I3676,IFERROR(VLOOKUP(QUOTIENT($D3677,1),GBP!$A:$B,2,TRUE),I3676)),
I3676)</f>
        <v>0.58625000000000005</v>
      </c>
      <c r="J3677" s="92">
        <f>IF(MOD($D3677,1)&gt;(11+55/60)/24,
IF(VLOOKUP(QUOTIENT($D3677,1),AUD!$A:$K,11,TRUE)=0,J3676,IFERROR(VLOOKUP(QUOTIENT($D3677,1),EUR!$A:$B,2,TRUE),J3676)),
J3676)</f>
        <v>-2.6429999999999999E-2</v>
      </c>
      <c r="K3677" s="92">
        <f>IF(MOD($D3677,1)&gt;(11+55/60)/24,
IF(VLOOKUP(QUOTIENT($D3677,1),AUD!$A:$K,11,TRUE)=0,K3676,IFERROR(VLOOKUP(QUOTIENT($D3677,1),JPY!$A:$B,2,TRUE),K3676)),
K3676)</f>
        <v>9.4289999999999999E-2</v>
      </c>
      <c r="L3677" s="92">
        <f>IF(MOD($E3677,1)&gt;(11+55/60)/24,
IF(VLOOKUP(QUOTIENT($E3677,1),AUD!$A:$K,11,TRUE)=0,L3676,IFERROR(VLOOKUP(QUOTIENT($E3677,1),CAD!$A:$B,2,TRUE)*1,L3676)),
L3676)</f>
        <v>0.68</v>
      </c>
    </row>
    <row r="3678" spans="1:12">
      <c r="A3678" s="94" t="s">
        <v>3917</v>
      </c>
      <c r="B3678" s="94">
        <f>(DATE(LEFT($A3678,4),MID($A3678,6,2),MID($A3678,9,2))+MID($A3678,12,2)/24+MID($A3678,15,2)/60+MID($A3678,18,2)/3600)
+Timezone!$C$2/24
+VLOOKUP((DATE(LEFT($A3678,4),MID($A3678,6,2),MID($A3678,9,2))+MID($A3678,12,2)/24+MID($A3678,15,2)/60+MID($A3678,18,2)/3600),Timezone!$K:$L,2,TRUE)/24</f>
        <v>42235.375</v>
      </c>
      <c r="C3678" s="94">
        <f>(DATE(LEFT($A3678,4),MID($A3678,6,2),MID($A3678,9,2))+MID($A3678,12,2)/24+MID($A3678,15,2)/60+MID($A3678,18,2)/3600)
+Timezone!$C$3/24
+VLOOKUP((DATE(LEFT($A3678,4),MID($A3678,6,2),MID($A3678,9,2))+MID($A3678,12,2)/24+MID($A3678,15,2)/60+MID($A3678,18,2)/3600),Timezone!$K:$L,2,TRUE)/24</f>
        <v>42235.458333333336</v>
      </c>
      <c r="D3678" s="94">
        <f>(DATE(LEFT($A3678,4),MID($A3678,6,2),MID($A3678,9,2))+MID($A3678,12,2)/24+MID($A3678,15,2)/60+MID($A3678,18,2)/3600)
+Timezone!$C$4/24
+VLOOKUP((DATE(LEFT($A3678,4),MID($A3678,6,2),MID($A3678,9,2))+MID($A3678,12,2)/24+MID($A3678,15,2)/60+MID($A3678,18,2)/3600),Timezone!$K:$L,2,TRUE)/24</f>
        <v>42235</v>
      </c>
      <c r="E3678" s="94">
        <f>(DATE(LEFT($A3678,4),MID($A3678,6,2),MID($A3678,9,2))+MID($A3678,12,2)/24+MID($A3678,15,2)/60+MID($A3678,18,2)/3600)
+Timezone!$C$5/24
+VLOOKUP((DATE(LEFT($A3678,4),MID($A3678,6,2),MID($A3678,9,2))+MID($A3678,12,2)/24+MID($A3678,15,2)/60+MID($A3678,18,2)/3600),Timezone!$K:$L,2,TRUE)/24</f>
        <v>42234.791666666672</v>
      </c>
      <c r="F3678" s="92">
        <f>IF(MOD($B3678,1)&gt;10.5/24,
IF(VLOOKUP(QUOTIENT($B3678,1),AUD!$A:$K,11,TRUE)=0,F3677,VLOOKUP(QUOTIENT($B3678,1),AUD!$A:$K,11,TRUE)),
F3677)</f>
        <v>2.14</v>
      </c>
      <c r="G3678" s="92">
        <f>IF(MOD($C3678,1)&gt;10.5/24,
IF(VLOOKUP(QUOTIENT($C3678,1),AUD!$A:$K,11,TRUE)=0,G3677,VLOOKUP(QUOTIENT($C3678,1),NZD!$A:$F,6,TRUE)),
G3677)</f>
        <v>2.92</v>
      </c>
      <c r="H3678" s="92">
        <f>IF(MOD($D3678,1)&gt;(11+55/60)/24,
IF(VLOOKUP(QUOTIENT($D3678,1),AUD!$A:$K,11,TRUE)=0,H3677,IFERROR(VLOOKUP(QUOTIENT($D3678,1),USD!$A:$B,2,TRUE),H3677)),
H3677)</f>
        <v>0.33284999999999998</v>
      </c>
      <c r="I3678" s="92">
        <f>IF(MOD($D3678,1)&gt;(11+55/60)/24,
IF(VLOOKUP(QUOTIENT($D3678,1),AUD!$A:$K,11,TRUE)=0,I3677,IFERROR(VLOOKUP(QUOTIENT($D3678,1),GBP!$A:$B,2,TRUE),I3677)),
I3677)</f>
        <v>0.58625000000000005</v>
      </c>
      <c r="J3678" s="92">
        <f>IF(MOD($D3678,1)&gt;(11+55/60)/24,
IF(VLOOKUP(QUOTIENT($D3678,1),AUD!$A:$K,11,TRUE)=0,J3677,IFERROR(VLOOKUP(QUOTIENT($D3678,1),EUR!$A:$B,2,TRUE),J3677)),
J3677)</f>
        <v>-2.6429999999999999E-2</v>
      </c>
      <c r="K3678" s="92">
        <f>IF(MOD($D3678,1)&gt;(11+55/60)/24,
IF(VLOOKUP(QUOTIENT($D3678,1),AUD!$A:$K,11,TRUE)=0,K3677,IFERROR(VLOOKUP(QUOTIENT($D3678,1),JPY!$A:$B,2,TRUE),K3677)),
K3677)</f>
        <v>9.4289999999999999E-2</v>
      </c>
      <c r="L3678" s="92">
        <f>IF(MOD($E3678,1)&gt;(11+55/60)/24,
IF(VLOOKUP(QUOTIENT($E3678,1),AUD!$A:$K,11,TRUE)=0,L3677,IFERROR(VLOOKUP(QUOTIENT($E3678,1),CAD!$A:$B,2,TRUE)*1,L3677)),
L3677)</f>
        <v>0.68</v>
      </c>
    </row>
    <row r="3679" spans="1:12">
      <c r="A3679" s="94" t="s">
        <v>3918</v>
      </c>
      <c r="B3679" s="94">
        <f>(DATE(LEFT($A3679,4),MID($A3679,6,2),MID($A3679,9,2))+MID($A3679,12,2)/24+MID($A3679,15,2)/60+MID($A3679,18,2)/3600)
+Timezone!$C$2/24
+VLOOKUP((DATE(LEFT($A3679,4),MID($A3679,6,2),MID($A3679,9,2))+MID($A3679,12,2)/24+MID($A3679,15,2)/60+MID($A3679,18,2)/3600),Timezone!$K:$L,2,TRUE)/24</f>
        <v>42235.458333333328</v>
      </c>
      <c r="C3679" s="94">
        <f>(DATE(LEFT($A3679,4),MID($A3679,6,2),MID($A3679,9,2))+MID($A3679,12,2)/24+MID($A3679,15,2)/60+MID($A3679,18,2)/3600)
+Timezone!$C$3/24
+VLOOKUP((DATE(LEFT($A3679,4),MID($A3679,6,2),MID($A3679,9,2))+MID($A3679,12,2)/24+MID($A3679,15,2)/60+MID($A3679,18,2)/3600),Timezone!$K:$L,2,TRUE)/24</f>
        <v>42235.541666666664</v>
      </c>
      <c r="D3679" s="94">
        <f>(DATE(LEFT($A3679,4),MID($A3679,6,2),MID($A3679,9,2))+MID($A3679,12,2)/24+MID($A3679,15,2)/60+MID($A3679,18,2)/3600)
+Timezone!$C$4/24
+VLOOKUP((DATE(LEFT($A3679,4),MID($A3679,6,2),MID($A3679,9,2))+MID($A3679,12,2)/24+MID($A3679,15,2)/60+MID($A3679,18,2)/3600),Timezone!$K:$L,2,TRUE)/24</f>
        <v>42235.083333333328</v>
      </c>
      <c r="E3679" s="94">
        <f>(DATE(LEFT($A3679,4),MID($A3679,6,2),MID($A3679,9,2))+MID($A3679,12,2)/24+MID($A3679,15,2)/60+MID($A3679,18,2)/3600)
+Timezone!$C$5/24
+VLOOKUP((DATE(LEFT($A3679,4),MID($A3679,6,2),MID($A3679,9,2))+MID($A3679,12,2)/24+MID($A3679,15,2)/60+MID($A3679,18,2)/3600),Timezone!$K:$L,2,TRUE)/24</f>
        <v>42234.875</v>
      </c>
      <c r="F3679" s="92">
        <f>IF(MOD($B3679,1)&gt;10.5/24,
IF(VLOOKUP(QUOTIENT($B3679,1),AUD!$A:$K,11,TRUE)=0,F3678,VLOOKUP(QUOTIENT($B3679,1),AUD!$A:$K,11,TRUE)),
F3678)</f>
        <v>2.14</v>
      </c>
      <c r="G3679" s="92">
        <f>IF(MOD($C3679,1)&gt;10.5/24,
IF(VLOOKUP(QUOTIENT($C3679,1),AUD!$A:$K,11,TRUE)=0,G3678,VLOOKUP(QUOTIENT($C3679,1),NZD!$A:$F,6,TRUE)),
G3678)</f>
        <v>2.92</v>
      </c>
      <c r="H3679" s="92">
        <f>IF(MOD($D3679,1)&gt;(11+55/60)/24,
IF(VLOOKUP(QUOTIENT($D3679,1),AUD!$A:$K,11,TRUE)=0,H3678,IFERROR(VLOOKUP(QUOTIENT($D3679,1),USD!$A:$B,2,TRUE),H3678)),
H3678)</f>
        <v>0.33284999999999998</v>
      </c>
      <c r="I3679" s="92">
        <f>IF(MOD($D3679,1)&gt;(11+55/60)/24,
IF(VLOOKUP(QUOTIENT($D3679,1),AUD!$A:$K,11,TRUE)=0,I3678,IFERROR(VLOOKUP(QUOTIENT($D3679,1),GBP!$A:$B,2,TRUE),I3678)),
I3678)</f>
        <v>0.58625000000000005</v>
      </c>
      <c r="J3679" s="92">
        <f>IF(MOD($D3679,1)&gt;(11+55/60)/24,
IF(VLOOKUP(QUOTIENT($D3679,1),AUD!$A:$K,11,TRUE)=0,J3678,IFERROR(VLOOKUP(QUOTIENT($D3679,1),EUR!$A:$B,2,TRUE),J3678)),
J3678)</f>
        <v>-2.6429999999999999E-2</v>
      </c>
      <c r="K3679" s="92">
        <f>IF(MOD($D3679,1)&gt;(11+55/60)/24,
IF(VLOOKUP(QUOTIENT($D3679,1),AUD!$A:$K,11,TRUE)=0,K3678,IFERROR(VLOOKUP(QUOTIENT($D3679,1),JPY!$A:$B,2,TRUE),K3678)),
K3678)</f>
        <v>9.4289999999999999E-2</v>
      </c>
      <c r="L3679" s="92">
        <f>IF(MOD($E3679,1)&gt;(11+55/60)/24,
IF(VLOOKUP(QUOTIENT($E3679,1),AUD!$A:$K,11,TRUE)=0,L3678,IFERROR(VLOOKUP(QUOTIENT($E3679,1),CAD!$A:$B,2,TRUE)*1,L3678)),
L3678)</f>
        <v>0.68</v>
      </c>
    </row>
    <row r="3680" spans="1:12">
      <c r="A3680" s="94" t="s">
        <v>3919</v>
      </c>
      <c r="B3680" s="94">
        <f>(DATE(LEFT($A3680,4),MID($A3680,6,2),MID($A3680,9,2))+MID($A3680,12,2)/24+MID($A3680,15,2)/60+MID($A3680,18,2)/3600)
+Timezone!$C$2/24
+VLOOKUP((DATE(LEFT($A3680,4),MID($A3680,6,2),MID($A3680,9,2))+MID($A3680,12,2)/24+MID($A3680,15,2)/60+MID($A3680,18,2)/3600),Timezone!$K:$L,2,TRUE)/24</f>
        <v>42235.541666666664</v>
      </c>
      <c r="C3680" s="94">
        <f>(DATE(LEFT($A3680,4),MID($A3680,6,2),MID($A3680,9,2))+MID($A3680,12,2)/24+MID($A3680,15,2)/60+MID($A3680,18,2)/3600)
+Timezone!$C$3/24
+VLOOKUP((DATE(LEFT($A3680,4),MID($A3680,6,2),MID($A3680,9,2))+MID($A3680,12,2)/24+MID($A3680,15,2)/60+MID($A3680,18,2)/3600),Timezone!$K:$L,2,TRUE)/24</f>
        <v>42235.625</v>
      </c>
      <c r="D3680" s="94">
        <f>(DATE(LEFT($A3680,4),MID($A3680,6,2),MID($A3680,9,2))+MID($A3680,12,2)/24+MID($A3680,15,2)/60+MID($A3680,18,2)/3600)
+Timezone!$C$4/24
+VLOOKUP((DATE(LEFT($A3680,4),MID($A3680,6,2),MID($A3680,9,2))+MID($A3680,12,2)/24+MID($A3680,15,2)/60+MID($A3680,18,2)/3600),Timezone!$K:$L,2,TRUE)/24</f>
        <v>42235.166666666664</v>
      </c>
      <c r="E3680" s="94">
        <f>(DATE(LEFT($A3680,4),MID($A3680,6,2),MID($A3680,9,2))+MID($A3680,12,2)/24+MID($A3680,15,2)/60+MID($A3680,18,2)/3600)
+Timezone!$C$5/24
+VLOOKUP((DATE(LEFT($A3680,4),MID($A3680,6,2),MID($A3680,9,2))+MID($A3680,12,2)/24+MID($A3680,15,2)/60+MID($A3680,18,2)/3600),Timezone!$K:$L,2,TRUE)/24</f>
        <v>42234.958333333336</v>
      </c>
      <c r="F3680" s="92">
        <f>IF(MOD($B3680,1)&gt;10.5/24,
IF(VLOOKUP(QUOTIENT($B3680,1),AUD!$A:$K,11,TRUE)=0,F3679,VLOOKUP(QUOTIENT($B3680,1),AUD!$A:$K,11,TRUE)),
F3679)</f>
        <v>2.14</v>
      </c>
      <c r="G3680" s="92">
        <f>IF(MOD($C3680,1)&gt;10.5/24,
IF(VLOOKUP(QUOTIENT($C3680,1),AUD!$A:$K,11,TRUE)=0,G3679,VLOOKUP(QUOTIENT($C3680,1),NZD!$A:$F,6,TRUE)),
G3679)</f>
        <v>2.92</v>
      </c>
      <c r="H3680" s="92">
        <f>IF(MOD($D3680,1)&gt;(11+55/60)/24,
IF(VLOOKUP(QUOTIENT($D3680,1),AUD!$A:$K,11,TRUE)=0,H3679,IFERROR(VLOOKUP(QUOTIENT($D3680,1),USD!$A:$B,2,TRUE),H3679)),
H3679)</f>
        <v>0.33284999999999998</v>
      </c>
      <c r="I3680" s="92">
        <f>IF(MOD($D3680,1)&gt;(11+55/60)/24,
IF(VLOOKUP(QUOTIENT($D3680,1),AUD!$A:$K,11,TRUE)=0,I3679,IFERROR(VLOOKUP(QUOTIENT($D3680,1),GBP!$A:$B,2,TRUE),I3679)),
I3679)</f>
        <v>0.58625000000000005</v>
      </c>
      <c r="J3680" s="92">
        <f>IF(MOD($D3680,1)&gt;(11+55/60)/24,
IF(VLOOKUP(QUOTIENT($D3680,1),AUD!$A:$K,11,TRUE)=0,J3679,IFERROR(VLOOKUP(QUOTIENT($D3680,1),EUR!$A:$B,2,TRUE),J3679)),
J3679)</f>
        <v>-2.6429999999999999E-2</v>
      </c>
      <c r="K3680" s="92">
        <f>IF(MOD($D3680,1)&gt;(11+55/60)/24,
IF(VLOOKUP(QUOTIENT($D3680,1),AUD!$A:$K,11,TRUE)=0,K3679,IFERROR(VLOOKUP(QUOTIENT($D3680,1),JPY!$A:$B,2,TRUE),K3679)),
K3679)</f>
        <v>9.4289999999999999E-2</v>
      </c>
      <c r="L3680" s="92">
        <f>IF(MOD($E3680,1)&gt;(11+55/60)/24,
IF(VLOOKUP(QUOTIENT($E3680,1),AUD!$A:$K,11,TRUE)=0,L3679,IFERROR(VLOOKUP(QUOTIENT($E3680,1),CAD!$A:$B,2,TRUE)*1,L3679)),
L3679)</f>
        <v>0.68</v>
      </c>
    </row>
    <row r="3681" spans="1:12">
      <c r="A3681" s="94" t="s">
        <v>3920</v>
      </c>
      <c r="B3681" s="94">
        <f>(DATE(LEFT($A3681,4),MID($A3681,6,2),MID($A3681,9,2))+MID($A3681,12,2)/24+MID($A3681,15,2)/60+MID($A3681,18,2)/3600)
+Timezone!$C$2/24
+VLOOKUP((DATE(LEFT($A3681,4),MID($A3681,6,2),MID($A3681,9,2))+MID($A3681,12,2)/24+MID($A3681,15,2)/60+MID($A3681,18,2)/3600),Timezone!$K:$L,2,TRUE)/24</f>
        <v>42235.625</v>
      </c>
      <c r="C3681" s="94">
        <f>(DATE(LEFT($A3681,4),MID($A3681,6,2),MID($A3681,9,2))+MID($A3681,12,2)/24+MID($A3681,15,2)/60+MID($A3681,18,2)/3600)
+Timezone!$C$3/24
+VLOOKUP((DATE(LEFT($A3681,4),MID($A3681,6,2),MID($A3681,9,2))+MID($A3681,12,2)/24+MID($A3681,15,2)/60+MID($A3681,18,2)/3600),Timezone!$K:$L,2,TRUE)/24</f>
        <v>42235.708333333336</v>
      </c>
      <c r="D3681" s="94">
        <f>(DATE(LEFT($A3681,4),MID($A3681,6,2),MID($A3681,9,2))+MID($A3681,12,2)/24+MID($A3681,15,2)/60+MID($A3681,18,2)/3600)
+Timezone!$C$4/24
+VLOOKUP((DATE(LEFT($A3681,4),MID($A3681,6,2),MID($A3681,9,2))+MID($A3681,12,2)/24+MID($A3681,15,2)/60+MID($A3681,18,2)/3600),Timezone!$K:$L,2,TRUE)/24</f>
        <v>42235.25</v>
      </c>
      <c r="E3681" s="94">
        <f>(DATE(LEFT($A3681,4),MID($A3681,6,2),MID($A3681,9,2))+MID($A3681,12,2)/24+MID($A3681,15,2)/60+MID($A3681,18,2)/3600)
+Timezone!$C$5/24
+VLOOKUP((DATE(LEFT($A3681,4),MID($A3681,6,2),MID($A3681,9,2))+MID($A3681,12,2)/24+MID($A3681,15,2)/60+MID($A3681,18,2)/3600),Timezone!$K:$L,2,TRUE)/24</f>
        <v>42235.041666666672</v>
      </c>
      <c r="F3681" s="92">
        <f>IF(MOD($B3681,1)&gt;10.5/24,
IF(VLOOKUP(QUOTIENT($B3681,1),AUD!$A:$K,11,TRUE)=0,F3680,VLOOKUP(QUOTIENT($B3681,1),AUD!$A:$K,11,TRUE)),
F3680)</f>
        <v>2.14</v>
      </c>
      <c r="G3681" s="92">
        <f>IF(MOD($C3681,1)&gt;10.5/24,
IF(VLOOKUP(QUOTIENT($C3681,1),AUD!$A:$K,11,TRUE)=0,G3680,VLOOKUP(QUOTIENT($C3681,1),NZD!$A:$F,6,TRUE)),
G3680)</f>
        <v>2.92</v>
      </c>
      <c r="H3681" s="92">
        <f>IF(MOD($D3681,1)&gt;(11+55/60)/24,
IF(VLOOKUP(QUOTIENT($D3681,1),AUD!$A:$K,11,TRUE)=0,H3680,IFERROR(VLOOKUP(QUOTIENT($D3681,1),USD!$A:$B,2,TRUE),H3680)),
H3680)</f>
        <v>0.33284999999999998</v>
      </c>
      <c r="I3681" s="92">
        <f>IF(MOD($D3681,1)&gt;(11+55/60)/24,
IF(VLOOKUP(QUOTIENT($D3681,1),AUD!$A:$K,11,TRUE)=0,I3680,IFERROR(VLOOKUP(QUOTIENT($D3681,1),GBP!$A:$B,2,TRUE),I3680)),
I3680)</f>
        <v>0.58625000000000005</v>
      </c>
      <c r="J3681" s="92">
        <f>IF(MOD($D3681,1)&gt;(11+55/60)/24,
IF(VLOOKUP(QUOTIENT($D3681,1),AUD!$A:$K,11,TRUE)=0,J3680,IFERROR(VLOOKUP(QUOTIENT($D3681,1),EUR!$A:$B,2,TRUE),J3680)),
J3680)</f>
        <v>-2.6429999999999999E-2</v>
      </c>
      <c r="K3681" s="92">
        <f>IF(MOD($D3681,1)&gt;(11+55/60)/24,
IF(VLOOKUP(QUOTIENT($D3681,1),AUD!$A:$K,11,TRUE)=0,K3680,IFERROR(VLOOKUP(QUOTIENT($D3681,1),JPY!$A:$B,2,TRUE),K3680)),
K3680)</f>
        <v>9.4289999999999999E-2</v>
      </c>
      <c r="L3681" s="92">
        <f>IF(MOD($E3681,1)&gt;(11+55/60)/24,
IF(VLOOKUP(QUOTIENT($E3681,1),AUD!$A:$K,11,TRUE)=0,L3680,IFERROR(VLOOKUP(QUOTIENT($E3681,1),CAD!$A:$B,2,TRUE)*1,L3680)),
L3680)</f>
        <v>0.68</v>
      </c>
    </row>
    <row r="3682" spans="1:12">
      <c r="A3682" s="94" t="s">
        <v>3921</v>
      </c>
      <c r="B3682" s="94">
        <f>(DATE(LEFT($A3682,4),MID($A3682,6,2),MID($A3682,9,2))+MID($A3682,12,2)/24+MID($A3682,15,2)/60+MID($A3682,18,2)/3600)
+Timezone!$C$2/24
+VLOOKUP((DATE(LEFT($A3682,4),MID($A3682,6,2),MID($A3682,9,2))+MID($A3682,12,2)/24+MID($A3682,15,2)/60+MID($A3682,18,2)/3600),Timezone!$K:$L,2,TRUE)/24</f>
        <v>42235.708333333328</v>
      </c>
      <c r="C3682" s="94">
        <f>(DATE(LEFT($A3682,4),MID($A3682,6,2),MID($A3682,9,2))+MID($A3682,12,2)/24+MID($A3682,15,2)/60+MID($A3682,18,2)/3600)
+Timezone!$C$3/24
+VLOOKUP((DATE(LEFT($A3682,4),MID($A3682,6,2),MID($A3682,9,2))+MID($A3682,12,2)/24+MID($A3682,15,2)/60+MID($A3682,18,2)/3600),Timezone!$K:$L,2,TRUE)/24</f>
        <v>42235.791666666664</v>
      </c>
      <c r="D3682" s="94">
        <f>(DATE(LEFT($A3682,4),MID($A3682,6,2),MID($A3682,9,2))+MID($A3682,12,2)/24+MID($A3682,15,2)/60+MID($A3682,18,2)/3600)
+Timezone!$C$4/24
+VLOOKUP((DATE(LEFT($A3682,4),MID($A3682,6,2),MID($A3682,9,2))+MID($A3682,12,2)/24+MID($A3682,15,2)/60+MID($A3682,18,2)/3600),Timezone!$K:$L,2,TRUE)/24</f>
        <v>42235.333333333328</v>
      </c>
      <c r="E3682" s="94">
        <f>(DATE(LEFT($A3682,4),MID($A3682,6,2),MID($A3682,9,2))+MID($A3682,12,2)/24+MID($A3682,15,2)/60+MID($A3682,18,2)/3600)
+Timezone!$C$5/24
+VLOOKUP((DATE(LEFT($A3682,4),MID($A3682,6,2),MID($A3682,9,2))+MID($A3682,12,2)/24+MID($A3682,15,2)/60+MID($A3682,18,2)/3600),Timezone!$K:$L,2,TRUE)/24</f>
        <v>42235.125</v>
      </c>
      <c r="F3682" s="92">
        <f>IF(MOD($B3682,1)&gt;10.5/24,
IF(VLOOKUP(QUOTIENT($B3682,1),AUD!$A:$K,11,TRUE)=0,F3681,VLOOKUP(QUOTIENT($B3682,1),AUD!$A:$K,11,TRUE)),
F3681)</f>
        <v>2.14</v>
      </c>
      <c r="G3682" s="92">
        <f>IF(MOD($C3682,1)&gt;10.5/24,
IF(VLOOKUP(QUOTIENT($C3682,1),AUD!$A:$K,11,TRUE)=0,G3681,VLOOKUP(QUOTIENT($C3682,1),NZD!$A:$F,6,TRUE)),
G3681)</f>
        <v>2.92</v>
      </c>
      <c r="H3682" s="92">
        <f>IF(MOD($D3682,1)&gt;(11+55/60)/24,
IF(VLOOKUP(QUOTIENT($D3682,1),AUD!$A:$K,11,TRUE)=0,H3681,IFERROR(VLOOKUP(QUOTIENT($D3682,1),USD!$A:$B,2,TRUE),H3681)),
H3681)</f>
        <v>0.33284999999999998</v>
      </c>
      <c r="I3682" s="92">
        <f>IF(MOD($D3682,1)&gt;(11+55/60)/24,
IF(VLOOKUP(QUOTIENT($D3682,1),AUD!$A:$K,11,TRUE)=0,I3681,IFERROR(VLOOKUP(QUOTIENT($D3682,1),GBP!$A:$B,2,TRUE),I3681)),
I3681)</f>
        <v>0.58625000000000005</v>
      </c>
      <c r="J3682" s="92">
        <f>IF(MOD($D3682,1)&gt;(11+55/60)/24,
IF(VLOOKUP(QUOTIENT($D3682,1),AUD!$A:$K,11,TRUE)=0,J3681,IFERROR(VLOOKUP(QUOTIENT($D3682,1),EUR!$A:$B,2,TRUE),J3681)),
J3681)</f>
        <v>-2.6429999999999999E-2</v>
      </c>
      <c r="K3682" s="92">
        <f>IF(MOD($D3682,1)&gt;(11+55/60)/24,
IF(VLOOKUP(QUOTIENT($D3682,1),AUD!$A:$K,11,TRUE)=0,K3681,IFERROR(VLOOKUP(QUOTIENT($D3682,1),JPY!$A:$B,2,TRUE),K3681)),
K3681)</f>
        <v>9.4289999999999999E-2</v>
      </c>
      <c r="L3682" s="92">
        <f>IF(MOD($E3682,1)&gt;(11+55/60)/24,
IF(VLOOKUP(QUOTIENT($E3682,1),AUD!$A:$K,11,TRUE)=0,L3681,IFERROR(VLOOKUP(QUOTIENT($E3682,1),CAD!$A:$B,2,TRUE)*1,L3681)),
L3681)</f>
        <v>0.68</v>
      </c>
    </row>
    <row r="3683" spans="1:12">
      <c r="A3683" s="94" t="s">
        <v>3922</v>
      </c>
      <c r="B3683" s="94">
        <f>(DATE(LEFT($A3683,4),MID($A3683,6,2),MID($A3683,9,2))+MID($A3683,12,2)/24+MID($A3683,15,2)/60+MID($A3683,18,2)/3600)
+Timezone!$C$2/24
+VLOOKUP((DATE(LEFT($A3683,4),MID($A3683,6,2),MID($A3683,9,2))+MID($A3683,12,2)/24+MID($A3683,15,2)/60+MID($A3683,18,2)/3600),Timezone!$K:$L,2,TRUE)/24</f>
        <v>42235.791666666664</v>
      </c>
      <c r="C3683" s="94">
        <f>(DATE(LEFT($A3683,4),MID($A3683,6,2),MID($A3683,9,2))+MID($A3683,12,2)/24+MID($A3683,15,2)/60+MID($A3683,18,2)/3600)
+Timezone!$C$3/24
+VLOOKUP((DATE(LEFT($A3683,4),MID($A3683,6,2),MID($A3683,9,2))+MID($A3683,12,2)/24+MID($A3683,15,2)/60+MID($A3683,18,2)/3600),Timezone!$K:$L,2,TRUE)/24</f>
        <v>42235.875</v>
      </c>
      <c r="D3683" s="94">
        <f>(DATE(LEFT($A3683,4),MID($A3683,6,2),MID($A3683,9,2))+MID($A3683,12,2)/24+MID($A3683,15,2)/60+MID($A3683,18,2)/3600)
+Timezone!$C$4/24
+VLOOKUP((DATE(LEFT($A3683,4),MID($A3683,6,2),MID($A3683,9,2))+MID($A3683,12,2)/24+MID($A3683,15,2)/60+MID($A3683,18,2)/3600),Timezone!$K:$L,2,TRUE)/24</f>
        <v>42235.416666666664</v>
      </c>
      <c r="E3683" s="94">
        <f>(DATE(LEFT($A3683,4),MID($A3683,6,2),MID($A3683,9,2))+MID($A3683,12,2)/24+MID($A3683,15,2)/60+MID($A3683,18,2)/3600)
+Timezone!$C$5/24
+VLOOKUP((DATE(LEFT($A3683,4),MID($A3683,6,2),MID($A3683,9,2))+MID($A3683,12,2)/24+MID($A3683,15,2)/60+MID($A3683,18,2)/3600),Timezone!$K:$L,2,TRUE)/24</f>
        <v>42235.208333333336</v>
      </c>
      <c r="F3683" s="92">
        <f>IF(MOD($B3683,1)&gt;10.5/24,
IF(VLOOKUP(QUOTIENT($B3683,1),AUD!$A:$K,11,TRUE)=0,F3682,VLOOKUP(QUOTIENT($B3683,1),AUD!$A:$K,11,TRUE)),
F3682)</f>
        <v>2.14</v>
      </c>
      <c r="G3683" s="92">
        <f>IF(MOD($C3683,1)&gt;10.5/24,
IF(VLOOKUP(QUOTIENT($C3683,1),AUD!$A:$K,11,TRUE)=0,G3682,VLOOKUP(QUOTIENT($C3683,1),NZD!$A:$F,6,TRUE)),
G3682)</f>
        <v>2.92</v>
      </c>
      <c r="H3683" s="92">
        <f>IF(MOD($D3683,1)&gt;(11+55/60)/24,
IF(VLOOKUP(QUOTIENT($D3683,1),AUD!$A:$K,11,TRUE)=0,H3682,IFERROR(VLOOKUP(QUOTIENT($D3683,1),USD!$A:$B,2,TRUE),H3682)),
H3682)</f>
        <v>0.33284999999999998</v>
      </c>
      <c r="I3683" s="92">
        <f>IF(MOD($D3683,1)&gt;(11+55/60)/24,
IF(VLOOKUP(QUOTIENT($D3683,1),AUD!$A:$K,11,TRUE)=0,I3682,IFERROR(VLOOKUP(QUOTIENT($D3683,1),GBP!$A:$B,2,TRUE),I3682)),
I3682)</f>
        <v>0.58625000000000005</v>
      </c>
      <c r="J3683" s="92">
        <f>IF(MOD($D3683,1)&gt;(11+55/60)/24,
IF(VLOOKUP(QUOTIENT($D3683,1),AUD!$A:$K,11,TRUE)=0,J3682,IFERROR(VLOOKUP(QUOTIENT($D3683,1),EUR!$A:$B,2,TRUE),J3682)),
J3682)</f>
        <v>-2.6429999999999999E-2</v>
      </c>
      <c r="K3683" s="92">
        <f>IF(MOD($D3683,1)&gt;(11+55/60)/24,
IF(VLOOKUP(QUOTIENT($D3683,1),AUD!$A:$K,11,TRUE)=0,K3682,IFERROR(VLOOKUP(QUOTIENT($D3683,1),JPY!$A:$B,2,TRUE),K3682)),
K3682)</f>
        <v>9.4289999999999999E-2</v>
      </c>
      <c r="L3683" s="92">
        <f>IF(MOD($E3683,1)&gt;(11+55/60)/24,
IF(VLOOKUP(QUOTIENT($E3683,1),AUD!$A:$K,11,TRUE)=0,L3682,IFERROR(VLOOKUP(QUOTIENT($E3683,1),CAD!$A:$B,2,TRUE)*1,L3682)),
L3682)</f>
        <v>0.68</v>
      </c>
    </row>
    <row r="3684" spans="1:12">
      <c r="A3684" s="94" t="s">
        <v>3923</v>
      </c>
      <c r="B3684" s="94">
        <f>(DATE(LEFT($A3684,4),MID($A3684,6,2),MID($A3684,9,2))+MID($A3684,12,2)/24+MID($A3684,15,2)/60+MID($A3684,18,2)/3600)
+Timezone!$C$2/24
+VLOOKUP((DATE(LEFT($A3684,4),MID($A3684,6,2),MID($A3684,9,2))+MID($A3684,12,2)/24+MID($A3684,15,2)/60+MID($A3684,18,2)/3600),Timezone!$K:$L,2,TRUE)/24</f>
        <v>42235.875</v>
      </c>
      <c r="C3684" s="94">
        <f>(DATE(LEFT($A3684,4),MID($A3684,6,2),MID($A3684,9,2))+MID($A3684,12,2)/24+MID($A3684,15,2)/60+MID($A3684,18,2)/3600)
+Timezone!$C$3/24
+VLOOKUP((DATE(LEFT($A3684,4),MID($A3684,6,2),MID($A3684,9,2))+MID($A3684,12,2)/24+MID($A3684,15,2)/60+MID($A3684,18,2)/3600),Timezone!$K:$L,2,TRUE)/24</f>
        <v>42235.958333333336</v>
      </c>
      <c r="D3684" s="94">
        <f>(DATE(LEFT($A3684,4),MID($A3684,6,2),MID($A3684,9,2))+MID($A3684,12,2)/24+MID($A3684,15,2)/60+MID($A3684,18,2)/3600)
+Timezone!$C$4/24
+VLOOKUP((DATE(LEFT($A3684,4),MID($A3684,6,2),MID($A3684,9,2))+MID($A3684,12,2)/24+MID($A3684,15,2)/60+MID($A3684,18,2)/3600),Timezone!$K:$L,2,TRUE)/24</f>
        <v>42235.5</v>
      </c>
      <c r="E3684" s="94">
        <f>(DATE(LEFT($A3684,4),MID($A3684,6,2),MID($A3684,9,2))+MID($A3684,12,2)/24+MID($A3684,15,2)/60+MID($A3684,18,2)/3600)
+Timezone!$C$5/24
+VLOOKUP((DATE(LEFT($A3684,4),MID($A3684,6,2),MID($A3684,9,2))+MID($A3684,12,2)/24+MID($A3684,15,2)/60+MID($A3684,18,2)/3600),Timezone!$K:$L,2,TRUE)/24</f>
        <v>42235.291666666672</v>
      </c>
      <c r="F3684" s="92">
        <f>IF(MOD($B3684,1)&gt;10.5/24,
IF(VLOOKUP(QUOTIENT($B3684,1),AUD!$A:$K,11,TRUE)=0,F3683,VLOOKUP(QUOTIENT($B3684,1),AUD!$A:$K,11,TRUE)),
F3683)</f>
        <v>2.14</v>
      </c>
      <c r="G3684" s="92">
        <f>IF(MOD($C3684,1)&gt;10.5/24,
IF(VLOOKUP(QUOTIENT($C3684,1),AUD!$A:$K,11,TRUE)=0,G3683,VLOOKUP(QUOTIENT($C3684,1),NZD!$A:$F,6,TRUE)),
G3683)</f>
        <v>2.92</v>
      </c>
      <c r="H3684" s="92">
        <f>IF(MOD($D3684,1)&gt;(11+55/60)/24,
IF(VLOOKUP(QUOTIENT($D3684,1),AUD!$A:$K,11,TRUE)=0,H3683,IFERROR(VLOOKUP(QUOTIENT($D3684,1),USD!$A:$B,2,TRUE),H3683)),
H3683)</f>
        <v>0.33334999999999998</v>
      </c>
      <c r="I3684" s="92">
        <f>IF(MOD($D3684,1)&gt;(11+55/60)/24,
IF(VLOOKUP(QUOTIENT($D3684,1),AUD!$A:$K,11,TRUE)=0,I3683,IFERROR(VLOOKUP(QUOTIENT($D3684,1),GBP!$A:$B,2,TRUE),I3683)),
I3683)</f>
        <v>0.58625000000000005</v>
      </c>
      <c r="J3684" s="92">
        <f>IF(MOD($D3684,1)&gt;(11+55/60)/24,
IF(VLOOKUP(QUOTIENT($D3684,1),AUD!$A:$K,11,TRUE)=0,J3683,IFERROR(VLOOKUP(QUOTIENT($D3684,1),EUR!$A:$B,2,TRUE),J3683)),
J3683)</f>
        <v>-2.6429999999999999E-2</v>
      </c>
      <c r="K3684" s="92">
        <f>IF(MOD($D3684,1)&gt;(11+55/60)/24,
IF(VLOOKUP(QUOTIENT($D3684,1),AUD!$A:$K,11,TRUE)=0,K3683,IFERROR(VLOOKUP(QUOTIENT($D3684,1),JPY!$A:$B,2,TRUE),K3683)),
K3683)</f>
        <v>9.4289999999999999E-2</v>
      </c>
      <c r="L3684" s="92">
        <f>IF(MOD($E3684,1)&gt;(11+55/60)/24,
IF(VLOOKUP(QUOTIENT($E3684,1),AUD!$A:$K,11,TRUE)=0,L3683,IFERROR(VLOOKUP(QUOTIENT($E3684,1),CAD!$A:$B,2,TRUE)*1,L3683)),
L3683)</f>
        <v>0.68</v>
      </c>
    </row>
    <row r="3685" spans="1:12">
      <c r="A3685" s="94" t="s">
        <v>3924</v>
      </c>
      <c r="B3685" s="94">
        <f>(DATE(LEFT($A3685,4),MID($A3685,6,2),MID($A3685,9,2))+MID($A3685,12,2)/24+MID($A3685,15,2)/60+MID($A3685,18,2)/3600)
+Timezone!$C$2/24
+VLOOKUP((DATE(LEFT($A3685,4),MID($A3685,6,2),MID($A3685,9,2))+MID($A3685,12,2)/24+MID($A3685,15,2)/60+MID($A3685,18,2)/3600),Timezone!$K:$L,2,TRUE)/24</f>
        <v>42235.958333333328</v>
      </c>
      <c r="C3685" s="94">
        <f>(DATE(LEFT($A3685,4),MID($A3685,6,2),MID($A3685,9,2))+MID($A3685,12,2)/24+MID($A3685,15,2)/60+MID($A3685,18,2)/3600)
+Timezone!$C$3/24
+VLOOKUP((DATE(LEFT($A3685,4),MID($A3685,6,2),MID($A3685,9,2))+MID($A3685,12,2)/24+MID($A3685,15,2)/60+MID($A3685,18,2)/3600),Timezone!$K:$L,2,TRUE)/24</f>
        <v>42236.041666666664</v>
      </c>
      <c r="D3685" s="94">
        <f>(DATE(LEFT($A3685,4),MID($A3685,6,2),MID($A3685,9,2))+MID($A3685,12,2)/24+MID($A3685,15,2)/60+MID($A3685,18,2)/3600)
+Timezone!$C$4/24
+VLOOKUP((DATE(LEFT($A3685,4),MID($A3685,6,2),MID($A3685,9,2))+MID($A3685,12,2)/24+MID($A3685,15,2)/60+MID($A3685,18,2)/3600),Timezone!$K:$L,2,TRUE)/24</f>
        <v>42235.583333333328</v>
      </c>
      <c r="E3685" s="94">
        <f>(DATE(LEFT($A3685,4),MID($A3685,6,2),MID($A3685,9,2))+MID($A3685,12,2)/24+MID($A3685,15,2)/60+MID($A3685,18,2)/3600)
+Timezone!$C$5/24
+VLOOKUP((DATE(LEFT($A3685,4),MID($A3685,6,2),MID($A3685,9,2))+MID($A3685,12,2)/24+MID($A3685,15,2)/60+MID($A3685,18,2)/3600),Timezone!$K:$L,2,TRUE)/24</f>
        <v>42235.375</v>
      </c>
      <c r="F3685" s="92">
        <f>IF(MOD($B3685,1)&gt;10.5/24,
IF(VLOOKUP(QUOTIENT($B3685,1),AUD!$A:$K,11,TRUE)=0,F3684,VLOOKUP(QUOTIENT($B3685,1),AUD!$A:$K,11,TRUE)),
F3684)</f>
        <v>2.14</v>
      </c>
      <c r="G3685" s="92">
        <f>IF(MOD($C3685,1)&gt;10.5/24,
IF(VLOOKUP(QUOTIENT($C3685,1),AUD!$A:$K,11,TRUE)=0,G3684,VLOOKUP(QUOTIENT($C3685,1),NZD!$A:$F,6,TRUE)),
G3684)</f>
        <v>2.92</v>
      </c>
      <c r="H3685" s="92">
        <f>IF(MOD($D3685,1)&gt;(11+55/60)/24,
IF(VLOOKUP(QUOTIENT($D3685,1),AUD!$A:$K,11,TRUE)=0,H3684,IFERROR(VLOOKUP(QUOTIENT($D3685,1),USD!$A:$B,2,TRUE),H3684)),
H3684)</f>
        <v>0.33334999999999998</v>
      </c>
      <c r="I3685" s="92">
        <f>IF(MOD($D3685,1)&gt;(11+55/60)/24,
IF(VLOOKUP(QUOTIENT($D3685,1),AUD!$A:$K,11,TRUE)=0,I3684,IFERROR(VLOOKUP(QUOTIENT($D3685,1),GBP!$A:$B,2,TRUE),I3684)),
I3684)</f>
        <v>0.58625000000000005</v>
      </c>
      <c r="J3685" s="92">
        <f>IF(MOD($D3685,1)&gt;(11+55/60)/24,
IF(VLOOKUP(QUOTIENT($D3685,1),AUD!$A:$K,11,TRUE)=0,J3684,IFERROR(VLOOKUP(QUOTIENT($D3685,1),EUR!$A:$B,2,TRUE),J3684)),
J3684)</f>
        <v>-2.6429999999999999E-2</v>
      </c>
      <c r="K3685" s="92">
        <f>IF(MOD($D3685,1)&gt;(11+55/60)/24,
IF(VLOOKUP(QUOTIENT($D3685,1),AUD!$A:$K,11,TRUE)=0,K3684,IFERROR(VLOOKUP(QUOTIENT($D3685,1),JPY!$A:$B,2,TRUE),K3684)),
K3684)</f>
        <v>9.4289999999999999E-2</v>
      </c>
      <c r="L3685" s="92">
        <f>IF(MOD($E3685,1)&gt;(11+55/60)/24,
IF(VLOOKUP(QUOTIENT($E3685,1),AUD!$A:$K,11,TRUE)=0,L3684,IFERROR(VLOOKUP(QUOTIENT($E3685,1),CAD!$A:$B,2,TRUE)*1,L3684)),
L3684)</f>
        <v>0.68</v>
      </c>
    </row>
    <row r="3686" spans="1:12">
      <c r="A3686" s="94" t="s">
        <v>3925</v>
      </c>
      <c r="B3686" s="94">
        <f>(DATE(LEFT($A3686,4),MID($A3686,6,2),MID($A3686,9,2))+MID($A3686,12,2)/24+MID($A3686,15,2)/60+MID($A3686,18,2)/3600)
+Timezone!$C$2/24
+VLOOKUP((DATE(LEFT($A3686,4),MID($A3686,6,2),MID($A3686,9,2))+MID($A3686,12,2)/24+MID($A3686,15,2)/60+MID($A3686,18,2)/3600),Timezone!$K:$L,2,TRUE)/24</f>
        <v>42236.041666666664</v>
      </c>
      <c r="C3686" s="94">
        <f>(DATE(LEFT($A3686,4),MID($A3686,6,2),MID($A3686,9,2))+MID($A3686,12,2)/24+MID($A3686,15,2)/60+MID($A3686,18,2)/3600)
+Timezone!$C$3/24
+VLOOKUP((DATE(LEFT($A3686,4),MID($A3686,6,2),MID($A3686,9,2))+MID($A3686,12,2)/24+MID($A3686,15,2)/60+MID($A3686,18,2)/3600),Timezone!$K:$L,2,TRUE)/24</f>
        <v>42236.125</v>
      </c>
      <c r="D3686" s="94">
        <f>(DATE(LEFT($A3686,4),MID($A3686,6,2),MID($A3686,9,2))+MID($A3686,12,2)/24+MID($A3686,15,2)/60+MID($A3686,18,2)/3600)
+Timezone!$C$4/24
+VLOOKUP((DATE(LEFT($A3686,4),MID($A3686,6,2),MID($A3686,9,2))+MID($A3686,12,2)/24+MID($A3686,15,2)/60+MID($A3686,18,2)/3600),Timezone!$K:$L,2,TRUE)/24</f>
        <v>42235.666666666664</v>
      </c>
      <c r="E3686" s="94">
        <f>(DATE(LEFT($A3686,4),MID($A3686,6,2),MID($A3686,9,2))+MID($A3686,12,2)/24+MID($A3686,15,2)/60+MID($A3686,18,2)/3600)
+Timezone!$C$5/24
+VLOOKUP((DATE(LEFT($A3686,4),MID($A3686,6,2),MID($A3686,9,2))+MID($A3686,12,2)/24+MID($A3686,15,2)/60+MID($A3686,18,2)/3600),Timezone!$K:$L,2,TRUE)/24</f>
        <v>42235.458333333336</v>
      </c>
      <c r="F3686" s="92">
        <f>IF(MOD($B3686,1)&gt;10.5/24,
IF(VLOOKUP(QUOTIENT($B3686,1),AUD!$A:$K,11,TRUE)=0,F3685,VLOOKUP(QUOTIENT($B3686,1),AUD!$A:$K,11,TRUE)),
F3685)</f>
        <v>2.14</v>
      </c>
      <c r="G3686" s="92">
        <f>IF(MOD($C3686,1)&gt;10.5/24,
IF(VLOOKUP(QUOTIENT($C3686,1),AUD!$A:$K,11,TRUE)=0,G3685,VLOOKUP(QUOTIENT($C3686,1),NZD!$A:$F,6,TRUE)),
G3685)</f>
        <v>2.92</v>
      </c>
      <c r="H3686" s="92">
        <f>IF(MOD($D3686,1)&gt;(11+55/60)/24,
IF(VLOOKUP(QUOTIENT($D3686,1),AUD!$A:$K,11,TRUE)=0,H3685,IFERROR(VLOOKUP(QUOTIENT($D3686,1),USD!$A:$B,2,TRUE),H3685)),
H3685)</f>
        <v>0.33334999999999998</v>
      </c>
      <c r="I3686" s="92">
        <f>IF(MOD($D3686,1)&gt;(11+55/60)/24,
IF(VLOOKUP(QUOTIENT($D3686,1),AUD!$A:$K,11,TRUE)=0,I3685,IFERROR(VLOOKUP(QUOTIENT($D3686,1),GBP!$A:$B,2,TRUE),I3685)),
I3685)</f>
        <v>0.58625000000000005</v>
      </c>
      <c r="J3686" s="92">
        <f>IF(MOD($D3686,1)&gt;(11+55/60)/24,
IF(VLOOKUP(QUOTIENT($D3686,1),AUD!$A:$K,11,TRUE)=0,J3685,IFERROR(VLOOKUP(QUOTIENT($D3686,1),EUR!$A:$B,2,TRUE),J3685)),
J3685)</f>
        <v>-2.6429999999999999E-2</v>
      </c>
      <c r="K3686" s="92">
        <f>IF(MOD($D3686,1)&gt;(11+55/60)/24,
IF(VLOOKUP(QUOTIENT($D3686,1),AUD!$A:$K,11,TRUE)=0,K3685,IFERROR(VLOOKUP(QUOTIENT($D3686,1),JPY!$A:$B,2,TRUE),K3685)),
K3685)</f>
        <v>9.4289999999999999E-2</v>
      </c>
      <c r="L3686" s="92">
        <f>IF(MOD($E3686,1)&gt;(11+55/60)/24,
IF(VLOOKUP(QUOTIENT($E3686,1),AUD!$A:$K,11,TRUE)=0,L3685,IFERROR(VLOOKUP(QUOTIENT($E3686,1),CAD!$A:$B,2,TRUE)*1,L3685)),
L3685)</f>
        <v>0.68</v>
      </c>
    </row>
    <row r="3687" spans="1:12">
      <c r="A3687" s="94" t="s">
        <v>3926</v>
      </c>
      <c r="B3687" s="94">
        <f>(DATE(LEFT($A3687,4),MID($A3687,6,2),MID($A3687,9,2))+MID($A3687,12,2)/24+MID($A3687,15,2)/60+MID($A3687,18,2)/3600)
+Timezone!$C$2/24
+VLOOKUP((DATE(LEFT($A3687,4),MID($A3687,6,2),MID($A3687,9,2))+MID($A3687,12,2)/24+MID($A3687,15,2)/60+MID($A3687,18,2)/3600),Timezone!$K:$L,2,TRUE)/24</f>
        <v>42236.125</v>
      </c>
      <c r="C3687" s="94">
        <f>(DATE(LEFT($A3687,4),MID($A3687,6,2),MID($A3687,9,2))+MID($A3687,12,2)/24+MID($A3687,15,2)/60+MID($A3687,18,2)/3600)
+Timezone!$C$3/24
+VLOOKUP((DATE(LEFT($A3687,4),MID($A3687,6,2),MID($A3687,9,2))+MID($A3687,12,2)/24+MID($A3687,15,2)/60+MID($A3687,18,2)/3600),Timezone!$K:$L,2,TRUE)/24</f>
        <v>42236.208333333336</v>
      </c>
      <c r="D3687" s="94">
        <f>(DATE(LEFT($A3687,4),MID($A3687,6,2),MID($A3687,9,2))+MID($A3687,12,2)/24+MID($A3687,15,2)/60+MID($A3687,18,2)/3600)
+Timezone!$C$4/24
+VLOOKUP((DATE(LEFT($A3687,4),MID($A3687,6,2),MID($A3687,9,2))+MID($A3687,12,2)/24+MID($A3687,15,2)/60+MID($A3687,18,2)/3600),Timezone!$K:$L,2,TRUE)/24</f>
        <v>42235.75</v>
      </c>
      <c r="E3687" s="94">
        <f>(DATE(LEFT($A3687,4),MID($A3687,6,2),MID($A3687,9,2))+MID($A3687,12,2)/24+MID($A3687,15,2)/60+MID($A3687,18,2)/3600)
+Timezone!$C$5/24
+VLOOKUP((DATE(LEFT($A3687,4),MID($A3687,6,2),MID($A3687,9,2))+MID($A3687,12,2)/24+MID($A3687,15,2)/60+MID($A3687,18,2)/3600),Timezone!$K:$L,2,TRUE)/24</f>
        <v>42235.541666666672</v>
      </c>
      <c r="F3687" s="92">
        <f>IF(MOD($B3687,1)&gt;10.5/24,
IF(VLOOKUP(QUOTIENT($B3687,1),AUD!$A:$K,11,TRUE)=0,F3686,VLOOKUP(QUOTIENT($B3687,1),AUD!$A:$K,11,TRUE)),
F3686)</f>
        <v>2.14</v>
      </c>
      <c r="G3687" s="92">
        <f>IF(MOD($C3687,1)&gt;10.5/24,
IF(VLOOKUP(QUOTIENT($C3687,1),AUD!$A:$K,11,TRUE)=0,G3686,VLOOKUP(QUOTIENT($C3687,1),NZD!$A:$F,6,TRUE)),
G3686)</f>
        <v>2.92</v>
      </c>
      <c r="H3687" s="92">
        <f>IF(MOD($D3687,1)&gt;(11+55/60)/24,
IF(VLOOKUP(QUOTIENT($D3687,1),AUD!$A:$K,11,TRUE)=0,H3686,IFERROR(VLOOKUP(QUOTIENT($D3687,1),USD!$A:$B,2,TRUE),H3686)),
H3686)</f>
        <v>0.33334999999999998</v>
      </c>
      <c r="I3687" s="92">
        <f>IF(MOD($D3687,1)&gt;(11+55/60)/24,
IF(VLOOKUP(QUOTIENT($D3687,1),AUD!$A:$K,11,TRUE)=0,I3686,IFERROR(VLOOKUP(QUOTIENT($D3687,1),GBP!$A:$B,2,TRUE),I3686)),
I3686)</f>
        <v>0.58625000000000005</v>
      </c>
      <c r="J3687" s="92">
        <f>IF(MOD($D3687,1)&gt;(11+55/60)/24,
IF(VLOOKUP(QUOTIENT($D3687,1),AUD!$A:$K,11,TRUE)=0,J3686,IFERROR(VLOOKUP(QUOTIENT($D3687,1),EUR!$A:$B,2,TRUE),J3686)),
J3686)</f>
        <v>-2.6429999999999999E-2</v>
      </c>
      <c r="K3687" s="92">
        <f>IF(MOD($D3687,1)&gt;(11+55/60)/24,
IF(VLOOKUP(QUOTIENT($D3687,1),AUD!$A:$K,11,TRUE)=0,K3686,IFERROR(VLOOKUP(QUOTIENT($D3687,1),JPY!$A:$B,2,TRUE),K3686)),
K3686)</f>
        <v>9.4289999999999999E-2</v>
      </c>
      <c r="L3687" s="92">
        <f>IF(MOD($E3687,1)&gt;(11+55/60)/24,
IF(VLOOKUP(QUOTIENT($E3687,1),AUD!$A:$K,11,TRUE)=0,L3686,IFERROR(VLOOKUP(QUOTIENT($E3687,1),CAD!$A:$B,2,TRUE)*1,L3686)),
L3686)</f>
        <v>0.68</v>
      </c>
    </row>
    <row r="3688" spans="1:12">
      <c r="A3688" s="94" t="s">
        <v>3927</v>
      </c>
      <c r="B3688" s="94">
        <f>(DATE(LEFT($A3688,4),MID($A3688,6,2),MID($A3688,9,2))+MID($A3688,12,2)/24+MID($A3688,15,2)/60+MID($A3688,18,2)/3600)
+Timezone!$C$2/24
+VLOOKUP((DATE(LEFT($A3688,4),MID($A3688,6,2),MID($A3688,9,2))+MID($A3688,12,2)/24+MID($A3688,15,2)/60+MID($A3688,18,2)/3600),Timezone!$K:$L,2,TRUE)/24</f>
        <v>42236.208333333328</v>
      </c>
      <c r="C3688" s="94">
        <f>(DATE(LEFT($A3688,4),MID($A3688,6,2),MID($A3688,9,2))+MID($A3688,12,2)/24+MID($A3688,15,2)/60+MID($A3688,18,2)/3600)
+Timezone!$C$3/24
+VLOOKUP((DATE(LEFT($A3688,4),MID($A3688,6,2),MID($A3688,9,2))+MID($A3688,12,2)/24+MID($A3688,15,2)/60+MID($A3688,18,2)/3600),Timezone!$K:$L,2,TRUE)/24</f>
        <v>42236.291666666664</v>
      </c>
      <c r="D3688" s="94">
        <f>(DATE(LEFT($A3688,4),MID($A3688,6,2),MID($A3688,9,2))+MID($A3688,12,2)/24+MID($A3688,15,2)/60+MID($A3688,18,2)/3600)
+Timezone!$C$4/24
+VLOOKUP((DATE(LEFT($A3688,4),MID($A3688,6,2),MID($A3688,9,2))+MID($A3688,12,2)/24+MID($A3688,15,2)/60+MID($A3688,18,2)/3600),Timezone!$K:$L,2,TRUE)/24</f>
        <v>42235.833333333328</v>
      </c>
      <c r="E3688" s="94">
        <f>(DATE(LEFT($A3688,4),MID($A3688,6,2),MID($A3688,9,2))+MID($A3688,12,2)/24+MID($A3688,15,2)/60+MID($A3688,18,2)/3600)
+Timezone!$C$5/24
+VLOOKUP((DATE(LEFT($A3688,4),MID($A3688,6,2),MID($A3688,9,2))+MID($A3688,12,2)/24+MID($A3688,15,2)/60+MID($A3688,18,2)/3600),Timezone!$K:$L,2,TRUE)/24</f>
        <v>42235.625</v>
      </c>
      <c r="F3688" s="92">
        <f>IF(MOD($B3688,1)&gt;10.5/24,
IF(VLOOKUP(QUOTIENT($B3688,1),AUD!$A:$K,11,TRUE)=0,F3687,VLOOKUP(QUOTIENT($B3688,1),AUD!$A:$K,11,TRUE)),
F3687)</f>
        <v>2.14</v>
      </c>
      <c r="G3688" s="92">
        <f>IF(MOD($C3688,1)&gt;10.5/24,
IF(VLOOKUP(QUOTIENT($C3688,1),AUD!$A:$K,11,TRUE)=0,G3687,VLOOKUP(QUOTIENT($C3688,1),NZD!$A:$F,6,TRUE)),
G3687)</f>
        <v>2.92</v>
      </c>
      <c r="H3688" s="92">
        <f>IF(MOD($D3688,1)&gt;(11+55/60)/24,
IF(VLOOKUP(QUOTIENT($D3688,1),AUD!$A:$K,11,TRUE)=0,H3687,IFERROR(VLOOKUP(QUOTIENT($D3688,1),USD!$A:$B,2,TRUE),H3687)),
H3687)</f>
        <v>0.33334999999999998</v>
      </c>
      <c r="I3688" s="92">
        <f>IF(MOD($D3688,1)&gt;(11+55/60)/24,
IF(VLOOKUP(QUOTIENT($D3688,1),AUD!$A:$K,11,TRUE)=0,I3687,IFERROR(VLOOKUP(QUOTIENT($D3688,1),GBP!$A:$B,2,TRUE),I3687)),
I3687)</f>
        <v>0.58625000000000005</v>
      </c>
      <c r="J3688" s="92">
        <f>IF(MOD($D3688,1)&gt;(11+55/60)/24,
IF(VLOOKUP(QUOTIENT($D3688,1),AUD!$A:$K,11,TRUE)=0,J3687,IFERROR(VLOOKUP(QUOTIENT($D3688,1),EUR!$A:$B,2,TRUE),J3687)),
J3687)</f>
        <v>-2.6429999999999999E-2</v>
      </c>
      <c r="K3688" s="92">
        <f>IF(MOD($D3688,1)&gt;(11+55/60)/24,
IF(VLOOKUP(QUOTIENT($D3688,1),AUD!$A:$K,11,TRUE)=0,K3687,IFERROR(VLOOKUP(QUOTIENT($D3688,1),JPY!$A:$B,2,TRUE),K3687)),
K3687)</f>
        <v>9.4289999999999999E-2</v>
      </c>
      <c r="L3688" s="92">
        <f>IF(MOD($E3688,1)&gt;(11+55/60)/24,
IF(VLOOKUP(QUOTIENT($E3688,1),AUD!$A:$K,11,TRUE)=0,L3687,IFERROR(VLOOKUP(QUOTIENT($E3688,1),CAD!$A:$B,2,TRUE)*1,L3687)),
L3687)</f>
        <v>0.68</v>
      </c>
    </row>
    <row r="3689" spans="1:12">
      <c r="A3689" s="94" t="s">
        <v>3928</v>
      </c>
      <c r="B3689" s="94">
        <f>(DATE(LEFT($A3689,4),MID($A3689,6,2),MID($A3689,9,2))+MID($A3689,12,2)/24+MID($A3689,15,2)/60+MID($A3689,18,2)/3600)
+Timezone!$C$2/24
+VLOOKUP((DATE(LEFT($A3689,4),MID($A3689,6,2),MID($A3689,9,2))+MID($A3689,12,2)/24+MID($A3689,15,2)/60+MID($A3689,18,2)/3600),Timezone!$K:$L,2,TRUE)/24</f>
        <v>42236.291666666664</v>
      </c>
      <c r="C3689" s="94">
        <f>(DATE(LEFT($A3689,4),MID($A3689,6,2),MID($A3689,9,2))+MID($A3689,12,2)/24+MID($A3689,15,2)/60+MID($A3689,18,2)/3600)
+Timezone!$C$3/24
+VLOOKUP((DATE(LEFT($A3689,4),MID($A3689,6,2),MID($A3689,9,2))+MID($A3689,12,2)/24+MID($A3689,15,2)/60+MID($A3689,18,2)/3600),Timezone!$K:$L,2,TRUE)/24</f>
        <v>42236.375</v>
      </c>
      <c r="D3689" s="94">
        <f>(DATE(LEFT($A3689,4),MID($A3689,6,2),MID($A3689,9,2))+MID($A3689,12,2)/24+MID($A3689,15,2)/60+MID($A3689,18,2)/3600)
+Timezone!$C$4/24
+VLOOKUP((DATE(LEFT($A3689,4),MID($A3689,6,2),MID($A3689,9,2))+MID($A3689,12,2)/24+MID($A3689,15,2)/60+MID($A3689,18,2)/3600),Timezone!$K:$L,2,TRUE)/24</f>
        <v>42235.916666666664</v>
      </c>
      <c r="E3689" s="94">
        <f>(DATE(LEFT($A3689,4),MID($A3689,6,2),MID($A3689,9,2))+MID($A3689,12,2)/24+MID($A3689,15,2)/60+MID($A3689,18,2)/3600)
+Timezone!$C$5/24
+VLOOKUP((DATE(LEFT($A3689,4),MID($A3689,6,2),MID($A3689,9,2))+MID($A3689,12,2)/24+MID($A3689,15,2)/60+MID($A3689,18,2)/3600),Timezone!$K:$L,2,TRUE)/24</f>
        <v>42235.708333333336</v>
      </c>
      <c r="F3689" s="92">
        <f>IF(MOD($B3689,1)&gt;10.5/24,
IF(VLOOKUP(QUOTIENT($B3689,1),AUD!$A:$K,11,TRUE)=0,F3688,VLOOKUP(QUOTIENT($B3689,1),AUD!$A:$K,11,TRUE)),
F3688)</f>
        <v>2.14</v>
      </c>
      <c r="G3689" s="92">
        <f>IF(MOD($C3689,1)&gt;10.5/24,
IF(VLOOKUP(QUOTIENT($C3689,1),AUD!$A:$K,11,TRUE)=0,G3688,VLOOKUP(QUOTIENT($C3689,1),NZD!$A:$F,6,TRUE)),
G3688)</f>
        <v>2.92</v>
      </c>
      <c r="H3689" s="92">
        <f>IF(MOD($D3689,1)&gt;(11+55/60)/24,
IF(VLOOKUP(QUOTIENT($D3689,1),AUD!$A:$K,11,TRUE)=0,H3688,IFERROR(VLOOKUP(QUOTIENT($D3689,1),USD!$A:$B,2,TRUE),H3688)),
H3688)</f>
        <v>0.33334999999999998</v>
      </c>
      <c r="I3689" s="92">
        <f>IF(MOD($D3689,1)&gt;(11+55/60)/24,
IF(VLOOKUP(QUOTIENT($D3689,1),AUD!$A:$K,11,TRUE)=0,I3688,IFERROR(VLOOKUP(QUOTIENT($D3689,1),GBP!$A:$B,2,TRUE),I3688)),
I3688)</f>
        <v>0.58625000000000005</v>
      </c>
      <c r="J3689" s="92">
        <f>IF(MOD($D3689,1)&gt;(11+55/60)/24,
IF(VLOOKUP(QUOTIENT($D3689,1),AUD!$A:$K,11,TRUE)=0,J3688,IFERROR(VLOOKUP(QUOTIENT($D3689,1),EUR!$A:$B,2,TRUE),J3688)),
J3688)</f>
        <v>-2.6429999999999999E-2</v>
      </c>
      <c r="K3689" s="92">
        <f>IF(MOD($D3689,1)&gt;(11+55/60)/24,
IF(VLOOKUP(QUOTIENT($D3689,1),AUD!$A:$K,11,TRUE)=0,K3688,IFERROR(VLOOKUP(QUOTIENT($D3689,1),JPY!$A:$B,2,TRUE),K3688)),
K3688)</f>
        <v>9.4289999999999999E-2</v>
      </c>
      <c r="L3689" s="92">
        <f>IF(MOD($E3689,1)&gt;(11+55/60)/24,
IF(VLOOKUP(QUOTIENT($E3689,1),AUD!$A:$K,11,TRUE)=0,L3688,IFERROR(VLOOKUP(QUOTIENT($E3689,1),CAD!$A:$B,2,TRUE)*1,L3688)),
L3688)</f>
        <v>0.68</v>
      </c>
    </row>
    <row r="3690" spans="1:12">
      <c r="A3690" s="94" t="s">
        <v>3929</v>
      </c>
      <c r="B3690" s="94">
        <f>(DATE(LEFT($A3690,4),MID($A3690,6,2),MID($A3690,9,2))+MID($A3690,12,2)/24+MID($A3690,15,2)/60+MID($A3690,18,2)/3600)
+Timezone!$C$2/24
+VLOOKUP((DATE(LEFT($A3690,4),MID($A3690,6,2),MID($A3690,9,2))+MID($A3690,12,2)/24+MID($A3690,15,2)/60+MID($A3690,18,2)/3600),Timezone!$K:$L,2,TRUE)/24</f>
        <v>42236.375</v>
      </c>
      <c r="C3690" s="94">
        <f>(DATE(LEFT($A3690,4),MID($A3690,6,2),MID($A3690,9,2))+MID($A3690,12,2)/24+MID($A3690,15,2)/60+MID($A3690,18,2)/3600)
+Timezone!$C$3/24
+VLOOKUP((DATE(LEFT($A3690,4),MID($A3690,6,2),MID($A3690,9,2))+MID($A3690,12,2)/24+MID($A3690,15,2)/60+MID($A3690,18,2)/3600),Timezone!$K:$L,2,TRUE)/24</f>
        <v>42236.458333333336</v>
      </c>
      <c r="D3690" s="94">
        <f>(DATE(LEFT($A3690,4),MID($A3690,6,2),MID($A3690,9,2))+MID($A3690,12,2)/24+MID($A3690,15,2)/60+MID($A3690,18,2)/3600)
+Timezone!$C$4/24
+VLOOKUP((DATE(LEFT($A3690,4),MID($A3690,6,2),MID($A3690,9,2))+MID($A3690,12,2)/24+MID($A3690,15,2)/60+MID($A3690,18,2)/3600),Timezone!$K:$L,2,TRUE)/24</f>
        <v>42236</v>
      </c>
      <c r="E3690" s="94">
        <f>(DATE(LEFT($A3690,4),MID($A3690,6,2),MID($A3690,9,2))+MID($A3690,12,2)/24+MID($A3690,15,2)/60+MID($A3690,18,2)/3600)
+Timezone!$C$5/24
+VLOOKUP((DATE(LEFT($A3690,4),MID($A3690,6,2),MID($A3690,9,2))+MID($A3690,12,2)/24+MID($A3690,15,2)/60+MID($A3690,18,2)/3600),Timezone!$K:$L,2,TRUE)/24</f>
        <v>42235.791666666672</v>
      </c>
      <c r="F3690" s="92">
        <f>IF(MOD($B3690,1)&gt;10.5/24,
IF(VLOOKUP(QUOTIENT($B3690,1),AUD!$A:$K,11,TRUE)=0,F3689,VLOOKUP(QUOTIENT($B3690,1),AUD!$A:$K,11,TRUE)),
F3689)</f>
        <v>2.14</v>
      </c>
      <c r="G3690" s="92">
        <f>IF(MOD($C3690,1)&gt;10.5/24,
IF(VLOOKUP(QUOTIENT($C3690,1),AUD!$A:$K,11,TRUE)=0,G3689,VLOOKUP(QUOTIENT($C3690,1),NZD!$A:$F,6,TRUE)),
G3689)</f>
        <v>2.9</v>
      </c>
      <c r="H3690" s="92">
        <f>IF(MOD($D3690,1)&gt;(11+55/60)/24,
IF(VLOOKUP(QUOTIENT($D3690,1),AUD!$A:$K,11,TRUE)=0,H3689,IFERROR(VLOOKUP(QUOTIENT($D3690,1),USD!$A:$B,2,TRUE),H3689)),
H3689)</f>
        <v>0.33334999999999998</v>
      </c>
      <c r="I3690" s="92">
        <f>IF(MOD($D3690,1)&gt;(11+55/60)/24,
IF(VLOOKUP(QUOTIENT($D3690,1),AUD!$A:$K,11,TRUE)=0,I3689,IFERROR(VLOOKUP(QUOTIENT($D3690,1),GBP!$A:$B,2,TRUE),I3689)),
I3689)</f>
        <v>0.58625000000000005</v>
      </c>
      <c r="J3690" s="92">
        <f>IF(MOD($D3690,1)&gt;(11+55/60)/24,
IF(VLOOKUP(QUOTIENT($D3690,1),AUD!$A:$K,11,TRUE)=0,J3689,IFERROR(VLOOKUP(QUOTIENT($D3690,1),EUR!$A:$B,2,TRUE),J3689)),
J3689)</f>
        <v>-2.6429999999999999E-2</v>
      </c>
      <c r="K3690" s="92">
        <f>IF(MOD($D3690,1)&gt;(11+55/60)/24,
IF(VLOOKUP(QUOTIENT($D3690,1),AUD!$A:$K,11,TRUE)=0,K3689,IFERROR(VLOOKUP(QUOTIENT($D3690,1),JPY!$A:$B,2,TRUE),K3689)),
K3689)</f>
        <v>9.4289999999999999E-2</v>
      </c>
      <c r="L3690" s="92">
        <f>IF(MOD($E3690,1)&gt;(11+55/60)/24,
IF(VLOOKUP(QUOTIENT($E3690,1),AUD!$A:$K,11,TRUE)=0,L3689,IFERROR(VLOOKUP(QUOTIENT($E3690,1),CAD!$A:$B,2,TRUE)*1,L3689)),
L3689)</f>
        <v>0.68</v>
      </c>
    </row>
    <row r="3691" spans="1:12">
      <c r="A3691" s="94" t="s">
        <v>3930</v>
      </c>
      <c r="B3691" s="94">
        <f>(DATE(LEFT($A3691,4),MID($A3691,6,2),MID($A3691,9,2))+MID($A3691,12,2)/24+MID($A3691,15,2)/60+MID($A3691,18,2)/3600)
+Timezone!$C$2/24
+VLOOKUP((DATE(LEFT($A3691,4),MID($A3691,6,2),MID($A3691,9,2))+MID($A3691,12,2)/24+MID($A3691,15,2)/60+MID($A3691,18,2)/3600),Timezone!$K:$L,2,TRUE)/24</f>
        <v>42236.458333333328</v>
      </c>
      <c r="C3691" s="94">
        <f>(DATE(LEFT($A3691,4),MID($A3691,6,2),MID($A3691,9,2))+MID($A3691,12,2)/24+MID($A3691,15,2)/60+MID($A3691,18,2)/3600)
+Timezone!$C$3/24
+VLOOKUP((DATE(LEFT($A3691,4),MID($A3691,6,2),MID($A3691,9,2))+MID($A3691,12,2)/24+MID($A3691,15,2)/60+MID($A3691,18,2)/3600),Timezone!$K:$L,2,TRUE)/24</f>
        <v>42236.541666666664</v>
      </c>
      <c r="D3691" s="94">
        <f>(DATE(LEFT($A3691,4),MID($A3691,6,2),MID($A3691,9,2))+MID($A3691,12,2)/24+MID($A3691,15,2)/60+MID($A3691,18,2)/3600)
+Timezone!$C$4/24
+VLOOKUP((DATE(LEFT($A3691,4),MID($A3691,6,2),MID($A3691,9,2))+MID($A3691,12,2)/24+MID($A3691,15,2)/60+MID($A3691,18,2)/3600),Timezone!$K:$L,2,TRUE)/24</f>
        <v>42236.083333333328</v>
      </c>
      <c r="E3691" s="94">
        <f>(DATE(LEFT($A3691,4),MID($A3691,6,2),MID($A3691,9,2))+MID($A3691,12,2)/24+MID($A3691,15,2)/60+MID($A3691,18,2)/3600)
+Timezone!$C$5/24
+VLOOKUP((DATE(LEFT($A3691,4),MID($A3691,6,2),MID($A3691,9,2))+MID($A3691,12,2)/24+MID($A3691,15,2)/60+MID($A3691,18,2)/3600),Timezone!$K:$L,2,TRUE)/24</f>
        <v>42235.875</v>
      </c>
      <c r="F3691" s="92">
        <f>IF(MOD($B3691,1)&gt;10.5/24,
IF(VLOOKUP(QUOTIENT($B3691,1),AUD!$A:$K,11,TRUE)=0,F3690,VLOOKUP(QUOTIENT($B3691,1),AUD!$A:$K,11,TRUE)),
F3690)</f>
        <v>2.14</v>
      </c>
      <c r="G3691" s="92">
        <f>IF(MOD($C3691,1)&gt;10.5/24,
IF(VLOOKUP(QUOTIENT($C3691,1),AUD!$A:$K,11,TRUE)=0,G3690,VLOOKUP(QUOTIENT($C3691,1),NZD!$A:$F,6,TRUE)),
G3690)</f>
        <v>2.9</v>
      </c>
      <c r="H3691" s="92">
        <f>IF(MOD($D3691,1)&gt;(11+55/60)/24,
IF(VLOOKUP(QUOTIENT($D3691,1),AUD!$A:$K,11,TRUE)=0,H3690,IFERROR(VLOOKUP(QUOTIENT($D3691,1),USD!$A:$B,2,TRUE),H3690)),
H3690)</f>
        <v>0.33334999999999998</v>
      </c>
      <c r="I3691" s="92">
        <f>IF(MOD($D3691,1)&gt;(11+55/60)/24,
IF(VLOOKUP(QUOTIENT($D3691,1),AUD!$A:$K,11,TRUE)=0,I3690,IFERROR(VLOOKUP(QUOTIENT($D3691,1),GBP!$A:$B,2,TRUE),I3690)),
I3690)</f>
        <v>0.58625000000000005</v>
      </c>
      <c r="J3691" s="92">
        <f>IF(MOD($D3691,1)&gt;(11+55/60)/24,
IF(VLOOKUP(QUOTIENT($D3691,1),AUD!$A:$K,11,TRUE)=0,J3690,IFERROR(VLOOKUP(QUOTIENT($D3691,1),EUR!$A:$B,2,TRUE),J3690)),
J3690)</f>
        <v>-2.6429999999999999E-2</v>
      </c>
      <c r="K3691" s="92">
        <f>IF(MOD($D3691,1)&gt;(11+55/60)/24,
IF(VLOOKUP(QUOTIENT($D3691,1),AUD!$A:$K,11,TRUE)=0,K3690,IFERROR(VLOOKUP(QUOTIENT($D3691,1),JPY!$A:$B,2,TRUE),K3690)),
K3690)</f>
        <v>9.4289999999999999E-2</v>
      </c>
      <c r="L3691" s="92">
        <f>IF(MOD($E3691,1)&gt;(11+55/60)/24,
IF(VLOOKUP(QUOTIENT($E3691,1),AUD!$A:$K,11,TRUE)=0,L3690,IFERROR(VLOOKUP(QUOTIENT($E3691,1),CAD!$A:$B,2,TRUE)*1,L3690)),
L3690)</f>
        <v>0.68</v>
      </c>
    </row>
    <row r="3692" spans="1:12">
      <c r="A3692" s="94" t="s">
        <v>3931</v>
      </c>
      <c r="B3692" s="94">
        <f>(DATE(LEFT($A3692,4),MID($A3692,6,2),MID($A3692,9,2))+MID($A3692,12,2)/24+MID($A3692,15,2)/60+MID($A3692,18,2)/3600)
+Timezone!$C$2/24
+VLOOKUP((DATE(LEFT($A3692,4),MID($A3692,6,2),MID($A3692,9,2))+MID($A3692,12,2)/24+MID($A3692,15,2)/60+MID($A3692,18,2)/3600),Timezone!$K:$L,2,TRUE)/24</f>
        <v>42236.541666666664</v>
      </c>
      <c r="C3692" s="94">
        <f>(DATE(LEFT($A3692,4),MID($A3692,6,2),MID($A3692,9,2))+MID($A3692,12,2)/24+MID($A3692,15,2)/60+MID($A3692,18,2)/3600)
+Timezone!$C$3/24
+VLOOKUP((DATE(LEFT($A3692,4),MID($A3692,6,2),MID($A3692,9,2))+MID($A3692,12,2)/24+MID($A3692,15,2)/60+MID($A3692,18,2)/3600),Timezone!$K:$L,2,TRUE)/24</f>
        <v>42236.625</v>
      </c>
      <c r="D3692" s="94">
        <f>(DATE(LEFT($A3692,4),MID($A3692,6,2),MID($A3692,9,2))+MID($A3692,12,2)/24+MID($A3692,15,2)/60+MID($A3692,18,2)/3600)
+Timezone!$C$4/24
+VLOOKUP((DATE(LEFT($A3692,4),MID($A3692,6,2),MID($A3692,9,2))+MID($A3692,12,2)/24+MID($A3692,15,2)/60+MID($A3692,18,2)/3600),Timezone!$K:$L,2,TRUE)/24</f>
        <v>42236.166666666664</v>
      </c>
      <c r="E3692" s="94">
        <f>(DATE(LEFT($A3692,4),MID($A3692,6,2),MID($A3692,9,2))+MID($A3692,12,2)/24+MID($A3692,15,2)/60+MID($A3692,18,2)/3600)
+Timezone!$C$5/24
+VLOOKUP((DATE(LEFT($A3692,4),MID($A3692,6,2),MID($A3692,9,2))+MID($A3692,12,2)/24+MID($A3692,15,2)/60+MID($A3692,18,2)/3600),Timezone!$K:$L,2,TRUE)/24</f>
        <v>42235.958333333336</v>
      </c>
      <c r="F3692" s="92">
        <f>IF(MOD($B3692,1)&gt;10.5/24,
IF(VLOOKUP(QUOTIENT($B3692,1),AUD!$A:$K,11,TRUE)=0,F3691,VLOOKUP(QUOTIENT($B3692,1),AUD!$A:$K,11,TRUE)),
F3691)</f>
        <v>2.14</v>
      </c>
      <c r="G3692" s="92">
        <f>IF(MOD($C3692,1)&gt;10.5/24,
IF(VLOOKUP(QUOTIENT($C3692,1),AUD!$A:$K,11,TRUE)=0,G3691,VLOOKUP(QUOTIENT($C3692,1),NZD!$A:$F,6,TRUE)),
G3691)</f>
        <v>2.9</v>
      </c>
      <c r="H3692" s="92">
        <f>IF(MOD($D3692,1)&gt;(11+55/60)/24,
IF(VLOOKUP(QUOTIENT($D3692,1),AUD!$A:$K,11,TRUE)=0,H3691,IFERROR(VLOOKUP(QUOTIENT($D3692,1),USD!$A:$B,2,TRUE),H3691)),
H3691)</f>
        <v>0.33334999999999998</v>
      </c>
      <c r="I3692" s="92">
        <f>IF(MOD($D3692,1)&gt;(11+55/60)/24,
IF(VLOOKUP(QUOTIENT($D3692,1),AUD!$A:$K,11,TRUE)=0,I3691,IFERROR(VLOOKUP(QUOTIENT($D3692,1),GBP!$A:$B,2,TRUE),I3691)),
I3691)</f>
        <v>0.58625000000000005</v>
      </c>
      <c r="J3692" s="92">
        <f>IF(MOD($D3692,1)&gt;(11+55/60)/24,
IF(VLOOKUP(QUOTIENT($D3692,1),AUD!$A:$K,11,TRUE)=0,J3691,IFERROR(VLOOKUP(QUOTIENT($D3692,1),EUR!$A:$B,2,TRUE),J3691)),
J3691)</f>
        <v>-2.6429999999999999E-2</v>
      </c>
      <c r="K3692" s="92">
        <f>IF(MOD($D3692,1)&gt;(11+55/60)/24,
IF(VLOOKUP(QUOTIENT($D3692,1),AUD!$A:$K,11,TRUE)=0,K3691,IFERROR(VLOOKUP(QUOTIENT($D3692,1),JPY!$A:$B,2,TRUE),K3691)),
K3691)</f>
        <v>9.4289999999999999E-2</v>
      </c>
      <c r="L3692" s="92">
        <f>IF(MOD($E3692,1)&gt;(11+55/60)/24,
IF(VLOOKUP(QUOTIENT($E3692,1),AUD!$A:$K,11,TRUE)=0,L3691,IFERROR(VLOOKUP(QUOTIENT($E3692,1),CAD!$A:$B,2,TRUE)*1,L3691)),
L3691)</f>
        <v>0.68</v>
      </c>
    </row>
    <row r="3693" spans="1:12">
      <c r="A3693" s="94" t="s">
        <v>3932</v>
      </c>
      <c r="B3693" s="94">
        <f>(DATE(LEFT($A3693,4),MID($A3693,6,2),MID($A3693,9,2))+MID($A3693,12,2)/24+MID($A3693,15,2)/60+MID($A3693,18,2)/3600)
+Timezone!$C$2/24
+VLOOKUP((DATE(LEFT($A3693,4),MID($A3693,6,2),MID($A3693,9,2))+MID($A3693,12,2)/24+MID($A3693,15,2)/60+MID($A3693,18,2)/3600),Timezone!$K:$L,2,TRUE)/24</f>
        <v>42236.625</v>
      </c>
      <c r="C3693" s="94">
        <f>(DATE(LEFT($A3693,4),MID($A3693,6,2),MID($A3693,9,2))+MID($A3693,12,2)/24+MID($A3693,15,2)/60+MID($A3693,18,2)/3600)
+Timezone!$C$3/24
+VLOOKUP((DATE(LEFT($A3693,4),MID($A3693,6,2),MID($A3693,9,2))+MID($A3693,12,2)/24+MID($A3693,15,2)/60+MID($A3693,18,2)/3600),Timezone!$K:$L,2,TRUE)/24</f>
        <v>42236.708333333336</v>
      </c>
      <c r="D3693" s="94">
        <f>(DATE(LEFT($A3693,4),MID($A3693,6,2),MID($A3693,9,2))+MID($A3693,12,2)/24+MID($A3693,15,2)/60+MID($A3693,18,2)/3600)
+Timezone!$C$4/24
+VLOOKUP((DATE(LEFT($A3693,4),MID($A3693,6,2),MID($A3693,9,2))+MID($A3693,12,2)/24+MID($A3693,15,2)/60+MID($A3693,18,2)/3600),Timezone!$K:$L,2,TRUE)/24</f>
        <v>42236.25</v>
      </c>
      <c r="E3693" s="94">
        <f>(DATE(LEFT($A3693,4),MID($A3693,6,2),MID($A3693,9,2))+MID($A3693,12,2)/24+MID($A3693,15,2)/60+MID($A3693,18,2)/3600)
+Timezone!$C$5/24
+VLOOKUP((DATE(LEFT($A3693,4),MID($A3693,6,2),MID($A3693,9,2))+MID($A3693,12,2)/24+MID($A3693,15,2)/60+MID($A3693,18,2)/3600),Timezone!$K:$L,2,TRUE)/24</f>
        <v>42236.041666666672</v>
      </c>
      <c r="F3693" s="92">
        <f>IF(MOD($B3693,1)&gt;10.5/24,
IF(VLOOKUP(QUOTIENT($B3693,1),AUD!$A:$K,11,TRUE)=0,F3692,VLOOKUP(QUOTIENT($B3693,1),AUD!$A:$K,11,TRUE)),
F3692)</f>
        <v>2.14</v>
      </c>
      <c r="G3693" s="92">
        <f>IF(MOD($C3693,1)&gt;10.5/24,
IF(VLOOKUP(QUOTIENT($C3693,1),AUD!$A:$K,11,TRUE)=0,G3692,VLOOKUP(QUOTIENT($C3693,1),NZD!$A:$F,6,TRUE)),
G3692)</f>
        <v>2.9</v>
      </c>
      <c r="H3693" s="92">
        <f>IF(MOD($D3693,1)&gt;(11+55/60)/24,
IF(VLOOKUP(QUOTIENT($D3693,1),AUD!$A:$K,11,TRUE)=0,H3692,IFERROR(VLOOKUP(QUOTIENT($D3693,1),USD!$A:$B,2,TRUE),H3692)),
H3692)</f>
        <v>0.33334999999999998</v>
      </c>
      <c r="I3693" s="92">
        <f>IF(MOD($D3693,1)&gt;(11+55/60)/24,
IF(VLOOKUP(QUOTIENT($D3693,1),AUD!$A:$K,11,TRUE)=0,I3692,IFERROR(VLOOKUP(QUOTIENT($D3693,1),GBP!$A:$B,2,TRUE),I3692)),
I3692)</f>
        <v>0.58625000000000005</v>
      </c>
      <c r="J3693" s="92">
        <f>IF(MOD($D3693,1)&gt;(11+55/60)/24,
IF(VLOOKUP(QUOTIENT($D3693,1),AUD!$A:$K,11,TRUE)=0,J3692,IFERROR(VLOOKUP(QUOTIENT($D3693,1),EUR!$A:$B,2,TRUE),J3692)),
J3692)</f>
        <v>-2.6429999999999999E-2</v>
      </c>
      <c r="K3693" s="92">
        <f>IF(MOD($D3693,1)&gt;(11+55/60)/24,
IF(VLOOKUP(QUOTIENT($D3693,1),AUD!$A:$K,11,TRUE)=0,K3692,IFERROR(VLOOKUP(QUOTIENT($D3693,1),JPY!$A:$B,2,TRUE),K3692)),
K3692)</f>
        <v>9.4289999999999999E-2</v>
      </c>
      <c r="L3693" s="92">
        <f>IF(MOD($E3693,1)&gt;(11+55/60)/24,
IF(VLOOKUP(QUOTIENT($E3693,1),AUD!$A:$K,11,TRUE)=0,L3692,IFERROR(VLOOKUP(QUOTIENT($E3693,1),CAD!$A:$B,2,TRUE)*1,L3692)),
L3692)</f>
        <v>0.68</v>
      </c>
    </row>
    <row r="3694" spans="1:12">
      <c r="A3694" s="94" t="s">
        <v>3933</v>
      </c>
      <c r="B3694" s="94">
        <f>(DATE(LEFT($A3694,4),MID($A3694,6,2),MID($A3694,9,2))+MID($A3694,12,2)/24+MID($A3694,15,2)/60+MID($A3694,18,2)/3600)
+Timezone!$C$2/24
+VLOOKUP((DATE(LEFT($A3694,4),MID($A3694,6,2),MID($A3694,9,2))+MID($A3694,12,2)/24+MID($A3694,15,2)/60+MID($A3694,18,2)/3600),Timezone!$K:$L,2,TRUE)/24</f>
        <v>42236.708333333328</v>
      </c>
      <c r="C3694" s="94">
        <f>(DATE(LEFT($A3694,4),MID($A3694,6,2),MID($A3694,9,2))+MID($A3694,12,2)/24+MID($A3694,15,2)/60+MID($A3694,18,2)/3600)
+Timezone!$C$3/24
+VLOOKUP((DATE(LEFT($A3694,4),MID($A3694,6,2),MID($A3694,9,2))+MID($A3694,12,2)/24+MID($A3694,15,2)/60+MID($A3694,18,2)/3600),Timezone!$K:$L,2,TRUE)/24</f>
        <v>42236.791666666664</v>
      </c>
      <c r="D3694" s="94">
        <f>(DATE(LEFT($A3694,4),MID($A3694,6,2),MID($A3694,9,2))+MID($A3694,12,2)/24+MID($A3694,15,2)/60+MID($A3694,18,2)/3600)
+Timezone!$C$4/24
+VLOOKUP((DATE(LEFT($A3694,4),MID($A3694,6,2),MID($A3694,9,2))+MID($A3694,12,2)/24+MID($A3694,15,2)/60+MID($A3694,18,2)/3600),Timezone!$K:$L,2,TRUE)/24</f>
        <v>42236.333333333328</v>
      </c>
      <c r="E3694" s="94">
        <f>(DATE(LEFT($A3694,4),MID($A3694,6,2),MID($A3694,9,2))+MID($A3694,12,2)/24+MID($A3694,15,2)/60+MID($A3694,18,2)/3600)
+Timezone!$C$5/24
+VLOOKUP((DATE(LEFT($A3694,4),MID($A3694,6,2),MID($A3694,9,2))+MID($A3694,12,2)/24+MID($A3694,15,2)/60+MID($A3694,18,2)/3600),Timezone!$K:$L,2,TRUE)/24</f>
        <v>42236.125</v>
      </c>
      <c r="F3694" s="92">
        <f>IF(MOD($B3694,1)&gt;10.5/24,
IF(VLOOKUP(QUOTIENT($B3694,1),AUD!$A:$K,11,TRUE)=0,F3693,VLOOKUP(QUOTIENT($B3694,1),AUD!$A:$K,11,TRUE)),
F3693)</f>
        <v>2.14</v>
      </c>
      <c r="G3694" s="92">
        <f>IF(MOD($C3694,1)&gt;10.5/24,
IF(VLOOKUP(QUOTIENT($C3694,1),AUD!$A:$K,11,TRUE)=0,G3693,VLOOKUP(QUOTIENT($C3694,1),NZD!$A:$F,6,TRUE)),
G3693)</f>
        <v>2.9</v>
      </c>
      <c r="H3694" s="92">
        <f>IF(MOD($D3694,1)&gt;(11+55/60)/24,
IF(VLOOKUP(QUOTIENT($D3694,1),AUD!$A:$K,11,TRUE)=0,H3693,IFERROR(VLOOKUP(QUOTIENT($D3694,1),USD!$A:$B,2,TRUE),H3693)),
H3693)</f>
        <v>0.33334999999999998</v>
      </c>
      <c r="I3694" s="92">
        <f>IF(MOD($D3694,1)&gt;(11+55/60)/24,
IF(VLOOKUP(QUOTIENT($D3694,1),AUD!$A:$K,11,TRUE)=0,I3693,IFERROR(VLOOKUP(QUOTIENT($D3694,1),GBP!$A:$B,2,TRUE),I3693)),
I3693)</f>
        <v>0.58625000000000005</v>
      </c>
      <c r="J3694" s="92">
        <f>IF(MOD($D3694,1)&gt;(11+55/60)/24,
IF(VLOOKUP(QUOTIENT($D3694,1),AUD!$A:$K,11,TRUE)=0,J3693,IFERROR(VLOOKUP(QUOTIENT($D3694,1),EUR!$A:$B,2,TRUE),J3693)),
J3693)</f>
        <v>-2.6429999999999999E-2</v>
      </c>
      <c r="K3694" s="92">
        <f>IF(MOD($D3694,1)&gt;(11+55/60)/24,
IF(VLOOKUP(QUOTIENT($D3694,1),AUD!$A:$K,11,TRUE)=0,K3693,IFERROR(VLOOKUP(QUOTIENT($D3694,1),JPY!$A:$B,2,TRUE),K3693)),
K3693)</f>
        <v>9.4289999999999999E-2</v>
      </c>
      <c r="L3694" s="92">
        <f>IF(MOD($E3694,1)&gt;(11+55/60)/24,
IF(VLOOKUP(QUOTIENT($E3694,1),AUD!$A:$K,11,TRUE)=0,L3693,IFERROR(VLOOKUP(QUOTIENT($E3694,1),CAD!$A:$B,2,TRUE)*1,L3693)),
L3693)</f>
        <v>0.68</v>
      </c>
    </row>
    <row r="3695" spans="1:12">
      <c r="A3695" s="94" t="s">
        <v>3934</v>
      </c>
      <c r="B3695" s="94">
        <f>(DATE(LEFT($A3695,4),MID($A3695,6,2),MID($A3695,9,2))+MID($A3695,12,2)/24+MID($A3695,15,2)/60+MID($A3695,18,2)/3600)
+Timezone!$C$2/24
+VLOOKUP((DATE(LEFT($A3695,4),MID($A3695,6,2),MID($A3695,9,2))+MID($A3695,12,2)/24+MID($A3695,15,2)/60+MID($A3695,18,2)/3600),Timezone!$K:$L,2,TRUE)/24</f>
        <v>42236.791666666664</v>
      </c>
      <c r="C3695" s="94">
        <f>(DATE(LEFT($A3695,4),MID($A3695,6,2),MID($A3695,9,2))+MID($A3695,12,2)/24+MID($A3695,15,2)/60+MID($A3695,18,2)/3600)
+Timezone!$C$3/24
+VLOOKUP((DATE(LEFT($A3695,4),MID($A3695,6,2),MID($A3695,9,2))+MID($A3695,12,2)/24+MID($A3695,15,2)/60+MID($A3695,18,2)/3600),Timezone!$K:$L,2,TRUE)/24</f>
        <v>42236.875</v>
      </c>
      <c r="D3695" s="94">
        <f>(DATE(LEFT($A3695,4),MID($A3695,6,2),MID($A3695,9,2))+MID($A3695,12,2)/24+MID($A3695,15,2)/60+MID($A3695,18,2)/3600)
+Timezone!$C$4/24
+VLOOKUP((DATE(LEFT($A3695,4),MID($A3695,6,2),MID($A3695,9,2))+MID($A3695,12,2)/24+MID($A3695,15,2)/60+MID($A3695,18,2)/3600),Timezone!$K:$L,2,TRUE)/24</f>
        <v>42236.416666666664</v>
      </c>
      <c r="E3695" s="94">
        <f>(DATE(LEFT($A3695,4),MID($A3695,6,2),MID($A3695,9,2))+MID($A3695,12,2)/24+MID($A3695,15,2)/60+MID($A3695,18,2)/3600)
+Timezone!$C$5/24
+VLOOKUP((DATE(LEFT($A3695,4),MID($A3695,6,2),MID($A3695,9,2))+MID($A3695,12,2)/24+MID($A3695,15,2)/60+MID($A3695,18,2)/3600),Timezone!$K:$L,2,TRUE)/24</f>
        <v>42236.208333333336</v>
      </c>
      <c r="F3695" s="92">
        <f>IF(MOD($B3695,1)&gt;10.5/24,
IF(VLOOKUP(QUOTIENT($B3695,1),AUD!$A:$K,11,TRUE)=0,F3694,VLOOKUP(QUOTIENT($B3695,1),AUD!$A:$K,11,TRUE)),
F3694)</f>
        <v>2.14</v>
      </c>
      <c r="G3695" s="92">
        <f>IF(MOD($C3695,1)&gt;10.5/24,
IF(VLOOKUP(QUOTIENT($C3695,1),AUD!$A:$K,11,TRUE)=0,G3694,VLOOKUP(QUOTIENT($C3695,1),NZD!$A:$F,6,TRUE)),
G3694)</f>
        <v>2.9</v>
      </c>
      <c r="H3695" s="92">
        <f>IF(MOD($D3695,1)&gt;(11+55/60)/24,
IF(VLOOKUP(QUOTIENT($D3695,1),AUD!$A:$K,11,TRUE)=0,H3694,IFERROR(VLOOKUP(QUOTIENT($D3695,1),USD!$A:$B,2,TRUE),H3694)),
H3694)</f>
        <v>0.33334999999999998</v>
      </c>
      <c r="I3695" s="92">
        <f>IF(MOD($D3695,1)&gt;(11+55/60)/24,
IF(VLOOKUP(QUOTIENT($D3695,1),AUD!$A:$K,11,TRUE)=0,I3694,IFERROR(VLOOKUP(QUOTIENT($D3695,1),GBP!$A:$B,2,TRUE),I3694)),
I3694)</f>
        <v>0.58625000000000005</v>
      </c>
      <c r="J3695" s="92">
        <f>IF(MOD($D3695,1)&gt;(11+55/60)/24,
IF(VLOOKUP(QUOTIENT($D3695,1),AUD!$A:$K,11,TRUE)=0,J3694,IFERROR(VLOOKUP(QUOTIENT($D3695,1),EUR!$A:$B,2,TRUE),J3694)),
J3694)</f>
        <v>-2.6429999999999999E-2</v>
      </c>
      <c r="K3695" s="92">
        <f>IF(MOD($D3695,1)&gt;(11+55/60)/24,
IF(VLOOKUP(QUOTIENT($D3695,1),AUD!$A:$K,11,TRUE)=0,K3694,IFERROR(VLOOKUP(QUOTIENT($D3695,1),JPY!$A:$B,2,TRUE),K3694)),
K3694)</f>
        <v>9.4289999999999999E-2</v>
      </c>
      <c r="L3695" s="92">
        <f>IF(MOD($E3695,1)&gt;(11+55/60)/24,
IF(VLOOKUP(QUOTIENT($E3695,1),AUD!$A:$K,11,TRUE)=0,L3694,IFERROR(VLOOKUP(QUOTIENT($E3695,1),CAD!$A:$B,2,TRUE)*1,L3694)),
L3694)</f>
        <v>0.68</v>
      </c>
    </row>
    <row r="3696" spans="1:12">
      <c r="A3696" s="94" t="s">
        <v>3935</v>
      </c>
      <c r="B3696" s="94">
        <f>(DATE(LEFT($A3696,4),MID($A3696,6,2),MID($A3696,9,2))+MID($A3696,12,2)/24+MID($A3696,15,2)/60+MID($A3696,18,2)/3600)
+Timezone!$C$2/24
+VLOOKUP((DATE(LEFT($A3696,4),MID($A3696,6,2),MID($A3696,9,2))+MID($A3696,12,2)/24+MID($A3696,15,2)/60+MID($A3696,18,2)/3600),Timezone!$K:$L,2,TRUE)/24</f>
        <v>42236.875</v>
      </c>
      <c r="C3696" s="94">
        <f>(DATE(LEFT($A3696,4),MID($A3696,6,2),MID($A3696,9,2))+MID($A3696,12,2)/24+MID($A3696,15,2)/60+MID($A3696,18,2)/3600)
+Timezone!$C$3/24
+VLOOKUP((DATE(LEFT($A3696,4),MID($A3696,6,2),MID($A3696,9,2))+MID($A3696,12,2)/24+MID($A3696,15,2)/60+MID($A3696,18,2)/3600),Timezone!$K:$L,2,TRUE)/24</f>
        <v>42236.958333333336</v>
      </c>
      <c r="D3696" s="94">
        <f>(DATE(LEFT($A3696,4),MID($A3696,6,2),MID($A3696,9,2))+MID($A3696,12,2)/24+MID($A3696,15,2)/60+MID($A3696,18,2)/3600)
+Timezone!$C$4/24
+VLOOKUP((DATE(LEFT($A3696,4),MID($A3696,6,2),MID($A3696,9,2))+MID($A3696,12,2)/24+MID($A3696,15,2)/60+MID($A3696,18,2)/3600),Timezone!$K:$L,2,TRUE)/24</f>
        <v>42236.5</v>
      </c>
      <c r="E3696" s="94">
        <f>(DATE(LEFT($A3696,4),MID($A3696,6,2),MID($A3696,9,2))+MID($A3696,12,2)/24+MID($A3696,15,2)/60+MID($A3696,18,2)/3600)
+Timezone!$C$5/24
+VLOOKUP((DATE(LEFT($A3696,4),MID($A3696,6,2),MID($A3696,9,2))+MID($A3696,12,2)/24+MID($A3696,15,2)/60+MID($A3696,18,2)/3600),Timezone!$K:$L,2,TRUE)/24</f>
        <v>42236.291666666672</v>
      </c>
      <c r="F3696" s="92">
        <f>IF(MOD($B3696,1)&gt;10.5/24,
IF(VLOOKUP(QUOTIENT($B3696,1),AUD!$A:$K,11,TRUE)=0,F3695,VLOOKUP(QUOTIENT($B3696,1),AUD!$A:$K,11,TRUE)),
F3695)</f>
        <v>2.14</v>
      </c>
      <c r="G3696" s="92">
        <f>IF(MOD($C3696,1)&gt;10.5/24,
IF(VLOOKUP(QUOTIENT($C3696,1),AUD!$A:$K,11,TRUE)=0,G3695,VLOOKUP(QUOTIENT($C3696,1),NZD!$A:$F,6,TRUE)),
G3695)</f>
        <v>2.9</v>
      </c>
      <c r="H3696" s="92">
        <f>IF(MOD($D3696,1)&gt;(11+55/60)/24,
IF(VLOOKUP(QUOTIENT($D3696,1),AUD!$A:$K,11,TRUE)=0,H3695,IFERROR(VLOOKUP(QUOTIENT($D3696,1),USD!$A:$B,2,TRUE),H3695)),
H3695)</f>
        <v>0.3291</v>
      </c>
      <c r="I3696" s="92">
        <f>IF(MOD($D3696,1)&gt;(11+55/60)/24,
IF(VLOOKUP(QUOTIENT($D3696,1),AUD!$A:$K,11,TRUE)=0,I3695,IFERROR(VLOOKUP(QUOTIENT($D3696,1),GBP!$A:$B,2,TRUE),I3695)),
I3695)</f>
        <v>0.58499999999999996</v>
      </c>
      <c r="J3696" s="92">
        <f>IF(MOD($D3696,1)&gt;(11+55/60)/24,
IF(VLOOKUP(QUOTIENT($D3696,1),AUD!$A:$K,11,TRUE)=0,J3695,IFERROR(VLOOKUP(QUOTIENT($D3696,1),EUR!$A:$B,2,TRUE),J3695)),
J3695)</f>
        <v>-2.6429999999999999E-2</v>
      </c>
      <c r="K3696" s="92">
        <f>IF(MOD($D3696,1)&gt;(11+55/60)/24,
IF(VLOOKUP(QUOTIENT($D3696,1),AUD!$A:$K,11,TRUE)=0,K3695,IFERROR(VLOOKUP(QUOTIENT($D3696,1),JPY!$A:$B,2,TRUE),K3695)),
K3695)</f>
        <v>9.214E-2</v>
      </c>
      <c r="L3696" s="92">
        <f>IF(MOD($E3696,1)&gt;(11+55/60)/24,
IF(VLOOKUP(QUOTIENT($E3696,1),AUD!$A:$K,11,TRUE)=0,L3695,IFERROR(VLOOKUP(QUOTIENT($E3696,1),CAD!$A:$B,2,TRUE)*1,L3695)),
L3695)</f>
        <v>0.68</v>
      </c>
    </row>
    <row r="3697" spans="1:12">
      <c r="A3697" s="94" t="s">
        <v>3936</v>
      </c>
      <c r="B3697" s="94">
        <f>(DATE(LEFT($A3697,4),MID($A3697,6,2),MID($A3697,9,2))+MID($A3697,12,2)/24+MID($A3697,15,2)/60+MID($A3697,18,2)/3600)
+Timezone!$C$2/24
+VLOOKUP((DATE(LEFT($A3697,4),MID($A3697,6,2),MID($A3697,9,2))+MID($A3697,12,2)/24+MID($A3697,15,2)/60+MID($A3697,18,2)/3600),Timezone!$K:$L,2,TRUE)/24</f>
        <v>42236.958333333328</v>
      </c>
      <c r="C3697" s="94">
        <f>(DATE(LEFT($A3697,4),MID($A3697,6,2),MID($A3697,9,2))+MID($A3697,12,2)/24+MID($A3697,15,2)/60+MID($A3697,18,2)/3600)
+Timezone!$C$3/24
+VLOOKUP((DATE(LEFT($A3697,4),MID($A3697,6,2),MID($A3697,9,2))+MID($A3697,12,2)/24+MID($A3697,15,2)/60+MID($A3697,18,2)/3600),Timezone!$K:$L,2,TRUE)/24</f>
        <v>42237.041666666664</v>
      </c>
      <c r="D3697" s="94">
        <f>(DATE(LEFT($A3697,4),MID($A3697,6,2),MID($A3697,9,2))+MID($A3697,12,2)/24+MID($A3697,15,2)/60+MID($A3697,18,2)/3600)
+Timezone!$C$4/24
+VLOOKUP((DATE(LEFT($A3697,4),MID($A3697,6,2),MID($A3697,9,2))+MID($A3697,12,2)/24+MID($A3697,15,2)/60+MID($A3697,18,2)/3600),Timezone!$K:$L,2,TRUE)/24</f>
        <v>42236.583333333328</v>
      </c>
      <c r="E3697" s="94">
        <f>(DATE(LEFT($A3697,4),MID($A3697,6,2),MID($A3697,9,2))+MID($A3697,12,2)/24+MID($A3697,15,2)/60+MID($A3697,18,2)/3600)
+Timezone!$C$5/24
+VLOOKUP((DATE(LEFT($A3697,4),MID($A3697,6,2),MID($A3697,9,2))+MID($A3697,12,2)/24+MID($A3697,15,2)/60+MID($A3697,18,2)/3600),Timezone!$K:$L,2,TRUE)/24</f>
        <v>42236.375</v>
      </c>
      <c r="F3697" s="92">
        <f>IF(MOD($B3697,1)&gt;10.5/24,
IF(VLOOKUP(QUOTIENT($B3697,1),AUD!$A:$K,11,TRUE)=0,F3696,VLOOKUP(QUOTIENT($B3697,1),AUD!$A:$K,11,TRUE)),
F3696)</f>
        <v>2.14</v>
      </c>
      <c r="G3697" s="92">
        <f>IF(MOD($C3697,1)&gt;10.5/24,
IF(VLOOKUP(QUOTIENT($C3697,1),AUD!$A:$K,11,TRUE)=0,G3696,VLOOKUP(QUOTIENT($C3697,1),NZD!$A:$F,6,TRUE)),
G3696)</f>
        <v>2.9</v>
      </c>
      <c r="H3697" s="92">
        <f>IF(MOD($D3697,1)&gt;(11+55/60)/24,
IF(VLOOKUP(QUOTIENT($D3697,1),AUD!$A:$K,11,TRUE)=0,H3696,IFERROR(VLOOKUP(QUOTIENT($D3697,1),USD!$A:$B,2,TRUE),H3696)),
H3696)</f>
        <v>0.3291</v>
      </c>
      <c r="I3697" s="92">
        <f>IF(MOD($D3697,1)&gt;(11+55/60)/24,
IF(VLOOKUP(QUOTIENT($D3697,1),AUD!$A:$K,11,TRUE)=0,I3696,IFERROR(VLOOKUP(QUOTIENT($D3697,1),GBP!$A:$B,2,TRUE),I3696)),
I3696)</f>
        <v>0.58499999999999996</v>
      </c>
      <c r="J3697" s="92">
        <f>IF(MOD($D3697,1)&gt;(11+55/60)/24,
IF(VLOOKUP(QUOTIENT($D3697,1),AUD!$A:$K,11,TRUE)=0,J3696,IFERROR(VLOOKUP(QUOTIENT($D3697,1),EUR!$A:$B,2,TRUE),J3696)),
J3696)</f>
        <v>-2.6429999999999999E-2</v>
      </c>
      <c r="K3697" s="92">
        <f>IF(MOD($D3697,1)&gt;(11+55/60)/24,
IF(VLOOKUP(QUOTIENT($D3697,1),AUD!$A:$K,11,TRUE)=0,K3696,IFERROR(VLOOKUP(QUOTIENT($D3697,1),JPY!$A:$B,2,TRUE),K3696)),
K3696)</f>
        <v>9.214E-2</v>
      </c>
      <c r="L3697" s="92">
        <f>IF(MOD($E3697,1)&gt;(11+55/60)/24,
IF(VLOOKUP(QUOTIENT($E3697,1),AUD!$A:$K,11,TRUE)=0,L3696,IFERROR(VLOOKUP(QUOTIENT($E3697,1),CAD!$A:$B,2,TRUE)*1,L3696)),
L3696)</f>
        <v>0.68</v>
      </c>
    </row>
    <row r="3698" spans="1:12">
      <c r="A3698" s="94" t="s">
        <v>3937</v>
      </c>
      <c r="B3698" s="94">
        <f>(DATE(LEFT($A3698,4),MID($A3698,6,2),MID($A3698,9,2))+MID($A3698,12,2)/24+MID($A3698,15,2)/60+MID($A3698,18,2)/3600)
+Timezone!$C$2/24
+VLOOKUP((DATE(LEFT($A3698,4),MID($A3698,6,2),MID($A3698,9,2))+MID($A3698,12,2)/24+MID($A3698,15,2)/60+MID($A3698,18,2)/3600),Timezone!$K:$L,2,TRUE)/24</f>
        <v>42237.041666666664</v>
      </c>
      <c r="C3698" s="94">
        <f>(DATE(LEFT($A3698,4),MID($A3698,6,2),MID($A3698,9,2))+MID($A3698,12,2)/24+MID($A3698,15,2)/60+MID($A3698,18,2)/3600)
+Timezone!$C$3/24
+VLOOKUP((DATE(LEFT($A3698,4),MID($A3698,6,2),MID($A3698,9,2))+MID($A3698,12,2)/24+MID($A3698,15,2)/60+MID($A3698,18,2)/3600),Timezone!$K:$L,2,TRUE)/24</f>
        <v>42237.125</v>
      </c>
      <c r="D3698" s="94">
        <f>(DATE(LEFT($A3698,4),MID($A3698,6,2),MID($A3698,9,2))+MID($A3698,12,2)/24+MID($A3698,15,2)/60+MID($A3698,18,2)/3600)
+Timezone!$C$4/24
+VLOOKUP((DATE(LEFT($A3698,4),MID($A3698,6,2),MID($A3698,9,2))+MID($A3698,12,2)/24+MID($A3698,15,2)/60+MID($A3698,18,2)/3600),Timezone!$K:$L,2,TRUE)/24</f>
        <v>42236.666666666664</v>
      </c>
      <c r="E3698" s="94">
        <f>(DATE(LEFT($A3698,4),MID($A3698,6,2),MID($A3698,9,2))+MID($A3698,12,2)/24+MID($A3698,15,2)/60+MID($A3698,18,2)/3600)
+Timezone!$C$5/24
+VLOOKUP((DATE(LEFT($A3698,4),MID($A3698,6,2),MID($A3698,9,2))+MID($A3698,12,2)/24+MID($A3698,15,2)/60+MID($A3698,18,2)/3600),Timezone!$K:$L,2,TRUE)/24</f>
        <v>42236.458333333336</v>
      </c>
      <c r="F3698" s="92">
        <f>IF(MOD($B3698,1)&gt;10.5/24,
IF(VLOOKUP(QUOTIENT($B3698,1),AUD!$A:$K,11,TRUE)=0,F3697,VLOOKUP(QUOTIENT($B3698,1),AUD!$A:$K,11,TRUE)),
F3697)</f>
        <v>2.14</v>
      </c>
      <c r="G3698" s="92">
        <f>IF(MOD($C3698,1)&gt;10.5/24,
IF(VLOOKUP(QUOTIENT($C3698,1),AUD!$A:$K,11,TRUE)=0,G3697,VLOOKUP(QUOTIENT($C3698,1),NZD!$A:$F,6,TRUE)),
G3697)</f>
        <v>2.9</v>
      </c>
      <c r="H3698" s="92">
        <f>IF(MOD($D3698,1)&gt;(11+55/60)/24,
IF(VLOOKUP(QUOTIENT($D3698,1),AUD!$A:$K,11,TRUE)=0,H3697,IFERROR(VLOOKUP(QUOTIENT($D3698,1),USD!$A:$B,2,TRUE),H3697)),
H3697)</f>
        <v>0.3291</v>
      </c>
      <c r="I3698" s="92">
        <f>IF(MOD($D3698,1)&gt;(11+55/60)/24,
IF(VLOOKUP(QUOTIENT($D3698,1),AUD!$A:$K,11,TRUE)=0,I3697,IFERROR(VLOOKUP(QUOTIENT($D3698,1),GBP!$A:$B,2,TRUE),I3697)),
I3697)</f>
        <v>0.58499999999999996</v>
      </c>
      <c r="J3698" s="92">
        <f>IF(MOD($D3698,1)&gt;(11+55/60)/24,
IF(VLOOKUP(QUOTIENT($D3698,1),AUD!$A:$K,11,TRUE)=0,J3697,IFERROR(VLOOKUP(QUOTIENT($D3698,1),EUR!$A:$B,2,TRUE),J3697)),
J3697)</f>
        <v>-2.6429999999999999E-2</v>
      </c>
      <c r="K3698" s="92">
        <f>IF(MOD($D3698,1)&gt;(11+55/60)/24,
IF(VLOOKUP(QUOTIENT($D3698,1),AUD!$A:$K,11,TRUE)=0,K3697,IFERROR(VLOOKUP(QUOTIENT($D3698,1),JPY!$A:$B,2,TRUE),K3697)),
K3697)</f>
        <v>9.214E-2</v>
      </c>
      <c r="L3698" s="92">
        <f>IF(MOD($E3698,1)&gt;(11+55/60)/24,
IF(VLOOKUP(QUOTIENT($E3698,1),AUD!$A:$K,11,TRUE)=0,L3697,IFERROR(VLOOKUP(QUOTIENT($E3698,1),CAD!$A:$B,2,TRUE)*1,L3697)),
L3697)</f>
        <v>0.68</v>
      </c>
    </row>
    <row r="3699" spans="1:12">
      <c r="A3699" s="94" t="s">
        <v>3938</v>
      </c>
      <c r="B3699" s="94">
        <f>(DATE(LEFT($A3699,4),MID($A3699,6,2),MID($A3699,9,2))+MID($A3699,12,2)/24+MID($A3699,15,2)/60+MID($A3699,18,2)/3600)
+Timezone!$C$2/24
+VLOOKUP((DATE(LEFT($A3699,4),MID($A3699,6,2),MID($A3699,9,2))+MID($A3699,12,2)/24+MID($A3699,15,2)/60+MID($A3699,18,2)/3600),Timezone!$K:$L,2,TRUE)/24</f>
        <v>42237.125</v>
      </c>
      <c r="C3699" s="94">
        <f>(DATE(LEFT($A3699,4),MID($A3699,6,2),MID($A3699,9,2))+MID($A3699,12,2)/24+MID($A3699,15,2)/60+MID($A3699,18,2)/3600)
+Timezone!$C$3/24
+VLOOKUP((DATE(LEFT($A3699,4),MID($A3699,6,2),MID($A3699,9,2))+MID($A3699,12,2)/24+MID($A3699,15,2)/60+MID($A3699,18,2)/3600),Timezone!$K:$L,2,TRUE)/24</f>
        <v>42237.208333333336</v>
      </c>
      <c r="D3699" s="94">
        <f>(DATE(LEFT($A3699,4),MID($A3699,6,2),MID($A3699,9,2))+MID($A3699,12,2)/24+MID($A3699,15,2)/60+MID($A3699,18,2)/3600)
+Timezone!$C$4/24
+VLOOKUP((DATE(LEFT($A3699,4),MID($A3699,6,2),MID($A3699,9,2))+MID($A3699,12,2)/24+MID($A3699,15,2)/60+MID($A3699,18,2)/3600),Timezone!$K:$L,2,TRUE)/24</f>
        <v>42236.75</v>
      </c>
      <c r="E3699" s="94">
        <f>(DATE(LEFT($A3699,4),MID($A3699,6,2),MID($A3699,9,2))+MID($A3699,12,2)/24+MID($A3699,15,2)/60+MID($A3699,18,2)/3600)
+Timezone!$C$5/24
+VLOOKUP((DATE(LEFT($A3699,4),MID($A3699,6,2),MID($A3699,9,2))+MID($A3699,12,2)/24+MID($A3699,15,2)/60+MID($A3699,18,2)/3600),Timezone!$K:$L,2,TRUE)/24</f>
        <v>42236.541666666672</v>
      </c>
      <c r="F3699" s="92">
        <f>IF(MOD($B3699,1)&gt;10.5/24,
IF(VLOOKUP(QUOTIENT($B3699,1),AUD!$A:$K,11,TRUE)=0,F3698,VLOOKUP(QUOTIENT($B3699,1),AUD!$A:$K,11,TRUE)),
F3698)</f>
        <v>2.14</v>
      </c>
      <c r="G3699" s="92">
        <f>IF(MOD($C3699,1)&gt;10.5/24,
IF(VLOOKUP(QUOTIENT($C3699,1),AUD!$A:$K,11,TRUE)=0,G3698,VLOOKUP(QUOTIENT($C3699,1),NZD!$A:$F,6,TRUE)),
G3698)</f>
        <v>2.9</v>
      </c>
      <c r="H3699" s="92">
        <f>IF(MOD($D3699,1)&gt;(11+55/60)/24,
IF(VLOOKUP(QUOTIENT($D3699,1),AUD!$A:$K,11,TRUE)=0,H3698,IFERROR(VLOOKUP(QUOTIENT($D3699,1),USD!$A:$B,2,TRUE),H3698)),
H3698)</f>
        <v>0.3291</v>
      </c>
      <c r="I3699" s="92">
        <f>IF(MOD($D3699,1)&gt;(11+55/60)/24,
IF(VLOOKUP(QUOTIENT($D3699,1),AUD!$A:$K,11,TRUE)=0,I3698,IFERROR(VLOOKUP(QUOTIENT($D3699,1),GBP!$A:$B,2,TRUE),I3698)),
I3698)</f>
        <v>0.58499999999999996</v>
      </c>
      <c r="J3699" s="92">
        <f>IF(MOD($D3699,1)&gt;(11+55/60)/24,
IF(VLOOKUP(QUOTIENT($D3699,1),AUD!$A:$K,11,TRUE)=0,J3698,IFERROR(VLOOKUP(QUOTIENT($D3699,1),EUR!$A:$B,2,TRUE),J3698)),
J3698)</f>
        <v>-2.6429999999999999E-2</v>
      </c>
      <c r="K3699" s="92">
        <f>IF(MOD($D3699,1)&gt;(11+55/60)/24,
IF(VLOOKUP(QUOTIENT($D3699,1),AUD!$A:$K,11,TRUE)=0,K3698,IFERROR(VLOOKUP(QUOTIENT($D3699,1),JPY!$A:$B,2,TRUE),K3698)),
K3698)</f>
        <v>9.214E-2</v>
      </c>
      <c r="L3699" s="92">
        <f>IF(MOD($E3699,1)&gt;(11+55/60)/24,
IF(VLOOKUP(QUOTIENT($E3699,1),AUD!$A:$K,11,TRUE)=0,L3698,IFERROR(VLOOKUP(QUOTIENT($E3699,1),CAD!$A:$B,2,TRUE)*1,L3698)),
L3698)</f>
        <v>0.68</v>
      </c>
    </row>
    <row r="3700" spans="1:12">
      <c r="A3700" s="94" t="s">
        <v>3939</v>
      </c>
      <c r="B3700" s="94">
        <f>(DATE(LEFT($A3700,4),MID($A3700,6,2),MID($A3700,9,2))+MID($A3700,12,2)/24+MID($A3700,15,2)/60+MID($A3700,18,2)/3600)
+Timezone!$C$2/24
+VLOOKUP((DATE(LEFT($A3700,4),MID($A3700,6,2),MID($A3700,9,2))+MID($A3700,12,2)/24+MID($A3700,15,2)/60+MID($A3700,18,2)/3600),Timezone!$K:$L,2,TRUE)/24</f>
        <v>42237.208333333328</v>
      </c>
      <c r="C3700" s="94">
        <f>(DATE(LEFT($A3700,4),MID($A3700,6,2),MID($A3700,9,2))+MID($A3700,12,2)/24+MID($A3700,15,2)/60+MID($A3700,18,2)/3600)
+Timezone!$C$3/24
+VLOOKUP((DATE(LEFT($A3700,4),MID($A3700,6,2),MID($A3700,9,2))+MID($A3700,12,2)/24+MID($A3700,15,2)/60+MID($A3700,18,2)/3600),Timezone!$K:$L,2,TRUE)/24</f>
        <v>42237.291666666664</v>
      </c>
      <c r="D3700" s="94">
        <f>(DATE(LEFT($A3700,4),MID($A3700,6,2),MID($A3700,9,2))+MID($A3700,12,2)/24+MID($A3700,15,2)/60+MID($A3700,18,2)/3600)
+Timezone!$C$4/24
+VLOOKUP((DATE(LEFT($A3700,4),MID($A3700,6,2),MID($A3700,9,2))+MID($A3700,12,2)/24+MID($A3700,15,2)/60+MID($A3700,18,2)/3600),Timezone!$K:$L,2,TRUE)/24</f>
        <v>42236.833333333328</v>
      </c>
      <c r="E3700" s="94">
        <f>(DATE(LEFT($A3700,4),MID($A3700,6,2),MID($A3700,9,2))+MID($A3700,12,2)/24+MID($A3700,15,2)/60+MID($A3700,18,2)/3600)
+Timezone!$C$5/24
+VLOOKUP((DATE(LEFT($A3700,4),MID($A3700,6,2),MID($A3700,9,2))+MID($A3700,12,2)/24+MID($A3700,15,2)/60+MID($A3700,18,2)/3600),Timezone!$K:$L,2,TRUE)/24</f>
        <v>42236.625</v>
      </c>
      <c r="F3700" s="92">
        <f>IF(MOD($B3700,1)&gt;10.5/24,
IF(VLOOKUP(QUOTIENT($B3700,1),AUD!$A:$K,11,TRUE)=0,F3699,VLOOKUP(QUOTIENT($B3700,1),AUD!$A:$K,11,TRUE)),
F3699)</f>
        <v>2.14</v>
      </c>
      <c r="G3700" s="92">
        <f>IF(MOD($C3700,1)&gt;10.5/24,
IF(VLOOKUP(QUOTIENT($C3700,1),AUD!$A:$K,11,TRUE)=0,G3699,VLOOKUP(QUOTIENT($C3700,1),NZD!$A:$F,6,TRUE)),
G3699)</f>
        <v>2.9</v>
      </c>
      <c r="H3700" s="92">
        <f>IF(MOD($D3700,1)&gt;(11+55/60)/24,
IF(VLOOKUP(QUOTIENT($D3700,1),AUD!$A:$K,11,TRUE)=0,H3699,IFERROR(VLOOKUP(QUOTIENT($D3700,1),USD!$A:$B,2,TRUE),H3699)),
H3699)</f>
        <v>0.3291</v>
      </c>
      <c r="I3700" s="92">
        <f>IF(MOD($D3700,1)&gt;(11+55/60)/24,
IF(VLOOKUP(QUOTIENT($D3700,1),AUD!$A:$K,11,TRUE)=0,I3699,IFERROR(VLOOKUP(QUOTIENT($D3700,1),GBP!$A:$B,2,TRUE),I3699)),
I3699)</f>
        <v>0.58499999999999996</v>
      </c>
      <c r="J3700" s="92">
        <f>IF(MOD($D3700,1)&gt;(11+55/60)/24,
IF(VLOOKUP(QUOTIENT($D3700,1),AUD!$A:$K,11,TRUE)=0,J3699,IFERROR(VLOOKUP(QUOTIENT($D3700,1),EUR!$A:$B,2,TRUE),J3699)),
J3699)</f>
        <v>-2.6429999999999999E-2</v>
      </c>
      <c r="K3700" s="92">
        <f>IF(MOD($D3700,1)&gt;(11+55/60)/24,
IF(VLOOKUP(QUOTIENT($D3700,1),AUD!$A:$K,11,TRUE)=0,K3699,IFERROR(VLOOKUP(QUOTIENT($D3700,1),JPY!$A:$B,2,TRUE),K3699)),
K3699)</f>
        <v>9.214E-2</v>
      </c>
      <c r="L3700" s="92">
        <f>IF(MOD($E3700,1)&gt;(11+55/60)/24,
IF(VLOOKUP(QUOTIENT($E3700,1),AUD!$A:$K,11,TRUE)=0,L3699,IFERROR(VLOOKUP(QUOTIENT($E3700,1),CAD!$A:$B,2,TRUE)*1,L3699)),
L3699)</f>
        <v>0.68</v>
      </c>
    </row>
    <row r="3701" spans="1:12">
      <c r="A3701" s="94" t="s">
        <v>3940</v>
      </c>
      <c r="B3701" s="94">
        <f>(DATE(LEFT($A3701,4),MID($A3701,6,2),MID($A3701,9,2))+MID($A3701,12,2)/24+MID($A3701,15,2)/60+MID($A3701,18,2)/3600)
+Timezone!$C$2/24
+VLOOKUP((DATE(LEFT($A3701,4),MID($A3701,6,2),MID($A3701,9,2))+MID($A3701,12,2)/24+MID($A3701,15,2)/60+MID($A3701,18,2)/3600),Timezone!$K:$L,2,TRUE)/24</f>
        <v>42237.291666666664</v>
      </c>
      <c r="C3701" s="94">
        <f>(DATE(LEFT($A3701,4),MID($A3701,6,2),MID($A3701,9,2))+MID($A3701,12,2)/24+MID($A3701,15,2)/60+MID($A3701,18,2)/3600)
+Timezone!$C$3/24
+VLOOKUP((DATE(LEFT($A3701,4),MID($A3701,6,2),MID($A3701,9,2))+MID($A3701,12,2)/24+MID($A3701,15,2)/60+MID($A3701,18,2)/3600),Timezone!$K:$L,2,TRUE)/24</f>
        <v>42237.375</v>
      </c>
      <c r="D3701" s="94">
        <f>(DATE(LEFT($A3701,4),MID($A3701,6,2),MID($A3701,9,2))+MID($A3701,12,2)/24+MID($A3701,15,2)/60+MID($A3701,18,2)/3600)
+Timezone!$C$4/24
+VLOOKUP((DATE(LEFT($A3701,4),MID($A3701,6,2),MID($A3701,9,2))+MID($A3701,12,2)/24+MID($A3701,15,2)/60+MID($A3701,18,2)/3600),Timezone!$K:$L,2,TRUE)/24</f>
        <v>42236.916666666664</v>
      </c>
      <c r="E3701" s="94">
        <f>(DATE(LEFT($A3701,4),MID($A3701,6,2),MID($A3701,9,2))+MID($A3701,12,2)/24+MID($A3701,15,2)/60+MID($A3701,18,2)/3600)
+Timezone!$C$5/24
+VLOOKUP((DATE(LEFT($A3701,4),MID($A3701,6,2),MID($A3701,9,2))+MID($A3701,12,2)/24+MID($A3701,15,2)/60+MID($A3701,18,2)/3600),Timezone!$K:$L,2,TRUE)/24</f>
        <v>42236.708333333336</v>
      </c>
      <c r="F3701" s="92">
        <f>IF(MOD($B3701,1)&gt;10.5/24,
IF(VLOOKUP(QUOTIENT($B3701,1),AUD!$A:$K,11,TRUE)=0,F3700,VLOOKUP(QUOTIENT($B3701,1),AUD!$A:$K,11,TRUE)),
F3700)</f>
        <v>2.14</v>
      </c>
      <c r="G3701" s="92">
        <f>IF(MOD($C3701,1)&gt;10.5/24,
IF(VLOOKUP(QUOTIENT($C3701,1),AUD!$A:$K,11,TRUE)=0,G3700,VLOOKUP(QUOTIENT($C3701,1),NZD!$A:$F,6,TRUE)),
G3700)</f>
        <v>2.9</v>
      </c>
      <c r="H3701" s="92">
        <f>IF(MOD($D3701,1)&gt;(11+55/60)/24,
IF(VLOOKUP(QUOTIENT($D3701,1),AUD!$A:$K,11,TRUE)=0,H3700,IFERROR(VLOOKUP(QUOTIENT($D3701,1),USD!$A:$B,2,TRUE),H3700)),
H3700)</f>
        <v>0.3291</v>
      </c>
      <c r="I3701" s="92">
        <f>IF(MOD($D3701,1)&gt;(11+55/60)/24,
IF(VLOOKUP(QUOTIENT($D3701,1),AUD!$A:$K,11,TRUE)=0,I3700,IFERROR(VLOOKUP(QUOTIENT($D3701,1),GBP!$A:$B,2,TRUE),I3700)),
I3700)</f>
        <v>0.58499999999999996</v>
      </c>
      <c r="J3701" s="92">
        <f>IF(MOD($D3701,1)&gt;(11+55/60)/24,
IF(VLOOKUP(QUOTIENT($D3701,1),AUD!$A:$K,11,TRUE)=0,J3700,IFERROR(VLOOKUP(QUOTIENT($D3701,1),EUR!$A:$B,2,TRUE),J3700)),
J3700)</f>
        <v>-2.6429999999999999E-2</v>
      </c>
      <c r="K3701" s="92">
        <f>IF(MOD($D3701,1)&gt;(11+55/60)/24,
IF(VLOOKUP(QUOTIENT($D3701,1),AUD!$A:$K,11,TRUE)=0,K3700,IFERROR(VLOOKUP(QUOTIENT($D3701,1),JPY!$A:$B,2,TRUE),K3700)),
K3700)</f>
        <v>9.214E-2</v>
      </c>
      <c r="L3701" s="92">
        <f>IF(MOD($E3701,1)&gt;(11+55/60)/24,
IF(VLOOKUP(QUOTIENT($E3701,1),AUD!$A:$K,11,TRUE)=0,L3700,IFERROR(VLOOKUP(QUOTIENT($E3701,1),CAD!$A:$B,2,TRUE)*1,L3700)),
L3700)</f>
        <v>0.68</v>
      </c>
    </row>
    <row r="3702" spans="1:12">
      <c r="A3702" s="94" t="s">
        <v>3941</v>
      </c>
      <c r="B3702" s="94">
        <f>(DATE(LEFT($A3702,4),MID($A3702,6,2),MID($A3702,9,2))+MID($A3702,12,2)/24+MID($A3702,15,2)/60+MID($A3702,18,2)/3600)
+Timezone!$C$2/24
+VLOOKUP((DATE(LEFT($A3702,4),MID($A3702,6,2),MID($A3702,9,2))+MID($A3702,12,2)/24+MID($A3702,15,2)/60+MID($A3702,18,2)/3600),Timezone!$K:$L,2,TRUE)/24</f>
        <v>42237.375</v>
      </c>
      <c r="C3702" s="94">
        <f>(DATE(LEFT($A3702,4),MID($A3702,6,2),MID($A3702,9,2))+MID($A3702,12,2)/24+MID($A3702,15,2)/60+MID($A3702,18,2)/3600)
+Timezone!$C$3/24
+VLOOKUP((DATE(LEFT($A3702,4),MID($A3702,6,2),MID($A3702,9,2))+MID($A3702,12,2)/24+MID($A3702,15,2)/60+MID($A3702,18,2)/3600),Timezone!$K:$L,2,TRUE)/24</f>
        <v>42237.458333333336</v>
      </c>
      <c r="D3702" s="94">
        <f>(DATE(LEFT($A3702,4),MID($A3702,6,2),MID($A3702,9,2))+MID($A3702,12,2)/24+MID($A3702,15,2)/60+MID($A3702,18,2)/3600)
+Timezone!$C$4/24
+VLOOKUP((DATE(LEFT($A3702,4),MID($A3702,6,2),MID($A3702,9,2))+MID($A3702,12,2)/24+MID($A3702,15,2)/60+MID($A3702,18,2)/3600),Timezone!$K:$L,2,TRUE)/24</f>
        <v>42237</v>
      </c>
      <c r="E3702" s="94">
        <f>(DATE(LEFT($A3702,4),MID($A3702,6,2),MID($A3702,9,2))+MID($A3702,12,2)/24+MID($A3702,15,2)/60+MID($A3702,18,2)/3600)
+Timezone!$C$5/24
+VLOOKUP((DATE(LEFT($A3702,4),MID($A3702,6,2),MID($A3702,9,2))+MID($A3702,12,2)/24+MID($A3702,15,2)/60+MID($A3702,18,2)/3600),Timezone!$K:$L,2,TRUE)/24</f>
        <v>42236.791666666672</v>
      </c>
      <c r="F3702" s="92">
        <f>IF(MOD($B3702,1)&gt;10.5/24,
IF(VLOOKUP(QUOTIENT($B3702,1),AUD!$A:$K,11,TRUE)=0,F3701,VLOOKUP(QUOTIENT($B3702,1),AUD!$A:$K,11,TRUE)),
F3701)</f>
        <v>2.14</v>
      </c>
      <c r="G3702" s="92">
        <f>IF(MOD($C3702,1)&gt;10.5/24,
IF(VLOOKUP(QUOTIENT($C3702,1),AUD!$A:$K,11,TRUE)=0,G3701,VLOOKUP(QUOTIENT($C3702,1),NZD!$A:$F,6,TRUE)),
G3701)</f>
        <v>2.91</v>
      </c>
      <c r="H3702" s="92">
        <f>IF(MOD($D3702,1)&gt;(11+55/60)/24,
IF(VLOOKUP(QUOTIENT($D3702,1),AUD!$A:$K,11,TRUE)=0,H3701,IFERROR(VLOOKUP(QUOTIENT($D3702,1),USD!$A:$B,2,TRUE),H3701)),
H3701)</f>
        <v>0.3291</v>
      </c>
      <c r="I3702" s="92">
        <f>IF(MOD($D3702,1)&gt;(11+55/60)/24,
IF(VLOOKUP(QUOTIENT($D3702,1),AUD!$A:$K,11,TRUE)=0,I3701,IFERROR(VLOOKUP(QUOTIENT($D3702,1),GBP!$A:$B,2,TRUE),I3701)),
I3701)</f>
        <v>0.58499999999999996</v>
      </c>
      <c r="J3702" s="92">
        <f>IF(MOD($D3702,1)&gt;(11+55/60)/24,
IF(VLOOKUP(QUOTIENT($D3702,1),AUD!$A:$K,11,TRUE)=0,J3701,IFERROR(VLOOKUP(QUOTIENT($D3702,1),EUR!$A:$B,2,TRUE),J3701)),
J3701)</f>
        <v>-2.6429999999999999E-2</v>
      </c>
      <c r="K3702" s="92">
        <f>IF(MOD($D3702,1)&gt;(11+55/60)/24,
IF(VLOOKUP(QUOTIENT($D3702,1),AUD!$A:$K,11,TRUE)=0,K3701,IFERROR(VLOOKUP(QUOTIENT($D3702,1),JPY!$A:$B,2,TRUE),K3701)),
K3701)</f>
        <v>9.214E-2</v>
      </c>
      <c r="L3702" s="92">
        <f>IF(MOD($E3702,1)&gt;(11+55/60)/24,
IF(VLOOKUP(QUOTIENT($E3702,1),AUD!$A:$K,11,TRUE)=0,L3701,IFERROR(VLOOKUP(QUOTIENT($E3702,1),CAD!$A:$B,2,TRUE)*1,L3701)),
L3701)</f>
        <v>0.68</v>
      </c>
    </row>
    <row r="3703" spans="1:12">
      <c r="A3703" s="94" t="s">
        <v>3942</v>
      </c>
      <c r="B3703" s="94">
        <f>(DATE(LEFT($A3703,4),MID($A3703,6,2),MID($A3703,9,2))+MID($A3703,12,2)/24+MID($A3703,15,2)/60+MID($A3703,18,2)/3600)
+Timezone!$C$2/24
+VLOOKUP((DATE(LEFT($A3703,4),MID($A3703,6,2),MID($A3703,9,2))+MID($A3703,12,2)/24+MID($A3703,15,2)/60+MID($A3703,18,2)/3600),Timezone!$K:$L,2,TRUE)/24</f>
        <v>42237.458333333328</v>
      </c>
      <c r="C3703" s="94">
        <f>(DATE(LEFT($A3703,4),MID($A3703,6,2),MID($A3703,9,2))+MID($A3703,12,2)/24+MID($A3703,15,2)/60+MID($A3703,18,2)/3600)
+Timezone!$C$3/24
+VLOOKUP((DATE(LEFT($A3703,4),MID($A3703,6,2),MID($A3703,9,2))+MID($A3703,12,2)/24+MID($A3703,15,2)/60+MID($A3703,18,2)/3600),Timezone!$K:$L,2,TRUE)/24</f>
        <v>42237.541666666664</v>
      </c>
      <c r="D3703" s="94">
        <f>(DATE(LEFT($A3703,4),MID($A3703,6,2),MID($A3703,9,2))+MID($A3703,12,2)/24+MID($A3703,15,2)/60+MID($A3703,18,2)/3600)
+Timezone!$C$4/24
+VLOOKUP((DATE(LEFT($A3703,4),MID($A3703,6,2),MID($A3703,9,2))+MID($A3703,12,2)/24+MID($A3703,15,2)/60+MID($A3703,18,2)/3600),Timezone!$K:$L,2,TRUE)/24</f>
        <v>42237.083333333328</v>
      </c>
      <c r="E3703" s="94">
        <f>(DATE(LEFT($A3703,4),MID($A3703,6,2),MID($A3703,9,2))+MID($A3703,12,2)/24+MID($A3703,15,2)/60+MID($A3703,18,2)/3600)
+Timezone!$C$5/24
+VLOOKUP((DATE(LEFT($A3703,4),MID($A3703,6,2),MID($A3703,9,2))+MID($A3703,12,2)/24+MID($A3703,15,2)/60+MID($A3703,18,2)/3600),Timezone!$K:$L,2,TRUE)/24</f>
        <v>42236.875</v>
      </c>
      <c r="F3703" s="92">
        <f>IF(MOD($B3703,1)&gt;10.5/24,
IF(VLOOKUP(QUOTIENT($B3703,1),AUD!$A:$K,11,TRUE)=0,F3702,VLOOKUP(QUOTIENT($B3703,1),AUD!$A:$K,11,TRUE)),
F3702)</f>
        <v>2.13</v>
      </c>
      <c r="G3703" s="92">
        <f>IF(MOD($C3703,1)&gt;10.5/24,
IF(VLOOKUP(QUOTIENT($C3703,1),AUD!$A:$K,11,TRUE)=0,G3702,VLOOKUP(QUOTIENT($C3703,1),NZD!$A:$F,6,TRUE)),
G3702)</f>
        <v>2.91</v>
      </c>
      <c r="H3703" s="92">
        <f>IF(MOD($D3703,1)&gt;(11+55/60)/24,
IF(VLOOKUP(QUOTIENT($D3703,1),AUD!$A:$K,11,TRUE)=0,H3702,IFERROR(VLOOKUP(QUOTIENT($D3703,1),USD!$A:$B,2,TRUE),H3702)),
H3702)</f>
        <v>0.3291</v>
      </c>
      <c r="I3703" s="92">
        <f>IF(MOD($D3703,1)&gt;(11+55/60)/24,
IF(VLOOKUP(QUOTIENT($D3703,1),AUD!$A:$K,11,TRUE)=0,I3702,IFERROR(VLOOKUP(QUOTIENT($D3703,1),GBP!$A:$B,2,TRUE),I3702)),
I3702)</f>
        <v>0.58499999999999996</v>
      </c>
      <c r="J3703" s="92">
        <f>IF(MOD($D3703,1)&gt;(11+55/60)/24,
IF(VLOOKUP(QUOTIENT($D3703,1),AUD!$A:$K,11,TRUE)=0,J3702,IFERROR(VLOOKUP(QUOTIENT($D3703,1),EUR!$A:$B,2,TRUE),J3702)),
J3702)</f>
        <v>-2.6429999999999999E-2</v>
      </c>
      <c r="K3703" s="92">
        <f>IF(MOD($D3703,1)&gt;(11+55/60)/24,
IF(VLOOKUP(QUOTIENT($D3703,1),AUD!$A:$K,11,TRUE)=0,K3702,IFERROR(VLOOKUP(QUOTIENT($D3703,1),JPY!$A:$B,2,TRUE),K3702)),
K3702)</f>
        <v>9.214E-2</v>
      </c>
      <c r="L3703" s="92">
        <f>IF(MOD($E3703,1)&gt;(11+55/60)/24,
IF(VLOOKUP(QUOTIENT($E3703,1),AUD!$A:$K,11,TRUE)=0,L3702,IFERROR(VLOOKUP(QUOTIENT($E3703,1),CAD!$A:$B,2,TRUE)*1,L3702)),
L3702)</f>
        <v>0.68</v>
      </c>
    </row>
    <row r="3704" spans="1:12">
      <c r="A3704" s="94" t="s">
        <v>3943</v>
      </c>
      <c r="B3704" s="94">
        <f>(DATE(LEFT($A3704,4),MID($A3704,6,2),MID($A3704,9,2))+MID($A3704,12,2)/24+MID($A3704,15,2)/60+MID($A3704,18,2)/3600)
+Timezone!$C$2/24
+VLOOKUP((DATE(LEFT($A3704,4),MID($A3704,6,2),MID($A3704,9,2))+MID($A3704,12,2)/24+MID($A3704,15,2)/60+MID($A3704,18,2)/3600),Timezone!$K:$L,2,TRUE)/24</f>
        <v>42237.541666666664</v>
      </c>
      <c r="C3704" s="94">
        <f>(DATE(LEFT($A3704,4),MID($A3704,6,2),MID($A3704,9,2))+MID($A3704,12,2)/24+MID($A3704,15,2)/60+MID($A3704,18,2)/3600)
+Timezone!$C$3/24
+VLOOKUP((DATE(LEFT($A3704,4),MID($A3704,6,2),MID($A3704,9,2))+MID($A3704,12,2)/24+MID($A3704,15,2)/60+MID($A3704,18,2)/3600),Timezone!$K:$L,2,TRUE)/24</f>
        <v>42237.625</v>
      </c>
      <c r="D3704" s="94">
        <f>(DATE(LEFT($A3704,4),MID($A3704,6,2),MID($A3704,9,2))+MID($A3704,12,2)/24+MID($A3704,15,2)/60+MID($A3704,18,2)/3600)
+Timezone!$C$4/24
+VLOOKUP((DATE(LEFT($A3704,4),MID($A3704,6,2),MID($A3704,9,2))+MID($A3704,12,2)/24+MID($A3704,15,2)/60+MID($A3704,18,2)/3600),Timezone!$K:$L,2,TRUE)/24</f>
        <v>42237.166666666664</v>
      </c>
      <c r="E3704" s="94">
        <f>(DATE(LEFT($A3704,4),MID($A3704,6,2),MID($A3704,9,2))+MID($A3704,12,2)/24+MID($A3704,15,2)/60+MID($A3704,18,2)/3600)
+Timezone!$C$5/24
+VLOOKUP((DATE(LEFT($A3704,4),MID($A3704,6,2),MID($A3704,9,2))+MID($A3704,12,2)/24+MID($A3704,15,2)/60+MID($A3704,18,2)/3600),Timezone!$K:$L,2,TRUE)/24</f>
        <v>42236.958333333336</v>
      </c>
      <c r="F3704" s="92">
        <f>IF(MOD($B3704,1)&gt;10.5/24,
IF(VLOOKUP(QUOTIENT($B3704,1),AUD!$A:$K,11,TRUE)=0,F3703,VLOOKUP(QUOTIENT($B3704,1),AUD!$A:$K,11,TRUE)),
F3703)</f>
        <v>2.13</v>
      </c>
      <c r="G3704" s="92">
        <f>IF(MOD($C3704,1)&gt;10.5/24,
IF(VLOOKUP(QUOTIENT($C3704,1),AUD!$A:$K,11,TRUE)=0,G3703,VLOOKUP(QUOTIENT($C3704,1),NZD!$A:$F,6,TRUE)),
G3703)</f>
        <v>2.91</v>
      </c>
      <c r="H3704" s="92">
        <f>IF(MOD($D3704,1)&gt;(11+55/60)/24,
IF(VLOOKUP(QUOTIENT($D3704,1),AUD!$A:$K,11,TRUE)=0,H3703,IFERROR(VLOOKUP(QUOTIENT($D3704,1),USD!$A:$B,2,TRUE),H3703)),
H3703)</f>
        <v>0.3291</v>
      </c>
      <c r="I3704" s="92">
        <f>IF(MOD($D3704,1)&gt;(11+55/60)/24,
IF(VLOOKUP(QUOTIENT($D3704,1),AUD!$A:$K,11,TRUE)=0,I3703,IFERROR(VLOOKUP(QUOTIENT($D3704,1),GBP!$A:$B,2,TRUE),I3703)),
I3703)</f>
        <v>0.58499999999999996</v>
      </c>
      <c r="J3704" s="92">
        <f>IF(MOD($D3704,1)&gt;(11+55/60)/24,
IF(VLOOKUP(QUOTIENT($D3704,1),AUD!$A:$K,11,TRUE)=0,J3703,IFERROR(VLOOKUP(QUOTIENT($D3704,1),EUR!$A:$B,2,TRUE),J3703)),
J3703)</f>
        <v>-2.6429999999999999E-2</v>
      </c>
      <c r="K3704" s="92">
        <f>IF(MOD($D3704,1)&gt;(11+55/60)/24,
IF(VLOOKUP(QUOTIENT($D3704,1),AUD!$A:$K,11,TRUE)=0,K3703,IFERROR(VLOOKUP(QUOTIENT($D3704,1),JPY!$A:$B,2,TRUE),K3703)),
K3703)</f>
        <v>9.214E-2</v>
      </c>
      <c r="L3704" s="92">
        <f>IF(MOD($E3704,1)&gt;(11+55/60)/24,
IF(VLOOKUP(QUOTIENT($E3704,1),AUD!$A:$K,11,TRUE)=0,L3703,IFERROR(VLOOKUP(QUOTIENT($E3704,1),CAD!$A:$B,2,TRUE)*1,L3703)),
L3703)</f>
        <v>0.68</v>
      </c>
    </row>
    <row r="3705" spans="1:12">
      <c r="A3705" s="94" t="s">
        <v>3944</v>
      </c>
      <c r="B3705" s="94">
        <f>(DATE(LEFT($A3705,4),MID($A3705,6,2),MID($A3705,9,2))+MID($A3705,12,2)/24+MID($A3705,15,2)/60+MID($A3705,18,2)/3600)
+Timezone!$C$2/24
+VLOOKUP((DATE(LEFT($A3705,4),MID($A3705,6,2),MID($A3705,9,2))+MID($A3705,12,2)/24+MID($A3705,15,2)/60+MID($A3705,18,2)/3600),Timezone!$K:$L,2,TRUE)/24</f>
        <v>42237.625</v>
      </c>
      <c r="C3705" s="94">
        <f>(DATE(LEFT($A3705,4),MID($A3705,6,2),MID($A3705,9,2))+MID($A3705,12,2)/24+MID($A3705,15,2)/60+MID($A3705,18,2)/3600)
+Timezone!$C$3/24
+VLOOKUP((DATE(LEFT($A3705,4),MID($A3705,6,2),MID($A3705,9,2))+MID($A3705,12,2)/24+MID($A3705,15,2)/60+MID($A3705,18,2)/3600),Timezone!$K:$L,2,TRUE)/24</f>
        <v>42237.708333333336</v>
      </c>
      <c r="D3705" s="94">
        <f>(DATE(LEFT($A3705,4),MID($A3705,6,2),MID($A3705,9,2))+MID($A3705,12,2)/24+MID($A3705,15,2)/60+MID($A3705,18,2)/3600)
+Timezone!$C$4/24
+VLOOKUP((DATE(LEFT($A3705,4),MID($A3705,6,2),MID($A3705,9,2))+MID($A3705,12,2)/24+MID($A3705,15,2)/60+MID($A3705,18,2)/3600),Timezone!$K:$L,2,TRUE)/24</f>
        <v>42237.25</v>
      </c>
      <c r="E3705" s="94">
        <f>(DATE(LEFT($A3705,4),MID($A3705,6,2),MID($A3705,9,2))+MID($A3705,12,2)/24+MID($A3705,15,2)/60+MID($A3705,18,2)/3600)
+Timezone!$C$5/24
+VLOOKUP((DATE(LEFT($A3705,4),MID($A3705,6,2),MID($A3705,9,2))+MID($A3705,12,2)/24+MID($A3705,15,2)/60+MID($A3705,18,2)/3600),Timezone!$K:$L,2,TRUE)/24</f>
        <v>42237.041666666672</v>
      </c>
      <c r="F3705" s="92">
        <f>IF(MOD($B3705,1)&gt;10.5/24,
IF(VLOOKUP(QUOTIENT($B3705,1),AUD!$A:$K,11,TRUE)=0,F3704,VLOOKUP(QUOTIENT($B3705,1),AUD!$A:$K,11,TRUE)),
F3704)</f>
        <v>2.13</v>
      </c>
      <c r="G3705" s="92">
        <f>IF(MOD($C3705,1)&gt;10.5/24,
IF(VLOOKUP(QUOTIENT($C3705,1),AUD!$A:$K,11,TRUE)=0,G3704,VLOOKUP(QUOTIENT($C3705,1),NZD!$A:$F,6,TRUE)),
G3704)</f>
        <v>2.91</v>
      </c>
      <c r="H3705" s="92">
        <f>IF(MOD($D3705,1)&gt;(11+55/60)/24,
IF(VLOOKUP(QUOTIENT($D3705,1),AUD!$A:$K,11,TRUE)=0,H3704,IFERROR(VLOOKUP(QUOTIENT($D3705,1),USD!$A:$B,2,TRUE),H3704)),
H3704)</f>
        <v>0.3291</v>
      </c>
      <c r="I3705" s="92">
        <f>IF(MOD($D3705,1)&gt;(11+55/60)/24,
IF(VLOOKUP(QUOTIENT($D3705,1),AUD!$A:$K,11,TRUE)=0,I3704,IFERROR(VLOOKUP(QUOTIENT($D3705,1),GBP!$A:$B,2,TRUE),I3704)),
I3704)</f>
        <v>0.58499999999999996</v>
      </c>
      <c r="J3705" s="92">
        <f>IF(MOD($D3705,1)&gt;(11+55/60)/24,
IF(VLOOKUP(QUOTIENT($D3705,1),AUD!$A:$K,11,TRUE)=0,J3704,IFERROR(VLOOKUP(QUOTIENT($D3705,1),EUR!$A:$B,2,TRUE),J3704)),
J3704)</f>
        <v>-2.6429999999999999E-2</v>
      </c>
      <c r="K3705" s="92">
        <f>IF(MOD($D3705,1)&gt;(11+55/60)/24,
IF(VLOOKUP(QUOTIENT($D3705,1),AUD!$A:$K,11,TRUE)=0,K3704,IFERROR(VLOOKUP(QUOTIENT($D3705,1),JPY!$A:$B,2,TRUE),K3704)),
K3704)</f>
        <v>9.214E-2</v>
      </c>
      <c r="L3705" s="92">
        <f>IF(MOD($E3705,1)&gt;(11+55/60)/24,
IF(VLOOKUP(QUOTIENT($E3705,1),AUD!$A:$K,11,TRUE)=0,L3704,IFERROR(VLOOKUP(QUOTIENT($E3705,1),CAD!$A:$B,2,TRUE)*1,L3704)),
L3704)</f>
        <v>0.68</v>
      </c>
    </row>
    <row r="3706" spans="1:12">
      <c r="A3706" s="94" t="s">
        <v>3945</v>
      </c>
      <c r="B3706" s="94">
        <f>(DATE(LEFT($A3706,4),MID($A3706,6,2),MID($A3706,9,2))+MID($A3706,12,2)/24+MID($A3706,15,2)/60+MID($A3706,18,2)/3600)
+Timezone!$C$2/24
+VLOOKUP((DATE(LEFT($A3706,4),MID($A3706,6,2),MID($A3706,9,2))+MID($A3706,12,2)/24+MID($A3706,15,2)/60+MID($A3706,18,2)/3600),Timezone!$K:$L,2,TRUE)/24</f>
        <v>42237.708333333328</v>
      </c>
      <c r="C3706" s="94">
        <f>(DATE(LEFT($A3706,4),MID($A3706,6,2),MID($A3706,9,2))+MID($A3706,12,2)/24+MID($A3706,15,2)/60+MID($A3706,18,2)/3600)
+Timezone!$C$3/24
+VLOOKUP((DATE(LEFT($A3706,4),MID($A3706,6,2),MID($A3706,9,2))+MID($A3706,12,2)/24+MID($A3706,15,2)/60+MID($A3706,18,2)/3600),Timezone!$K:$L,2,TRUE)/24</f>
        <v>42237.791666666664</v>
      </c>
      <c r="D3706" s="94">
        <f>(DATE(LEFT($A3706,4),MID($A3706,6,2),MID($A3706,9,2))+MID($A3706,12,2)/24+MID($A3706,15,2)/60+MID($A3706,18,2)/3600)
+Timezone!$C$4/24
+VLOOKUP((DATE(LEFT($A3706,4),MID($A3706,6,2),MID($A3706,9,2))+MID($A3706,12,2)/24+MID($A3706,15,2)/60+MID($A3706,18,2)/3600),Timezone!$K:$L,2,TRUE)/24</f>
        <v>42237.333333333328</v>
      </c>
      <c r="E3706" s="94">
        <f>(DATE(LEFT($A3706,4),MID($A3706,6,2),MID($A3706,9,2))+MID($A3706,12,2)/24+MID($A3706,15,2)/60+MID($A3706,18,2)/3600)
+Timezone!$C$5/24
+VLOOKUP((DATE(LEFT($A3706,4),MID($A3706,6,2),MID($A3706,9,2))+MID($A3706,12,2)/24+MID($A3706,15,2)/60+MID($A3706,18,2)/3600),Timezone!$K:$L,2,TRUE)/24</f>
        <v>42237.125</v>
      </c>
      <c r="F3706" s="92">
        <f>IF(MOD($B3706,1)&gt;10.5/24,
IF(VLOOKUP(QUOTIENT($B3706,1),AUD!$A:$K,11,TRUE)=0,F3705,VLOOKUP(QUOTIENT($B3706,1),AUD!$A:$K,11,TRUE)),
F3705)</f>
        <v>2.13</v>
      </c>
      <c r="G3706" s="92">
        <f>IF(MOD($C3706,1)&gt;10.5/24,
IF(VLOOKUP(QUOTIENT($C3706,1),AUD!$A:$K,11,TRUE)=0,G3705,VLOOKUP(QUOTIENT($C3706,1),NZD!$A:$F,6,TRUE)),
G3705)</f>
        <v>2.91</v>
      </c>
      <c r="H3706" s="92">
        <f>IF(MOD($D3706,1)&gt;(11+55/60)/24,
IF(VLOOKUP(QUOTIENT($D3706,1),AUD!$A:$K,11,TRUE)=0,H3705,IFERROR(VLOOKUP(QUOTIENT($D3706,1),USD!$A:$B,2,TRUE),H3705)),
H3705)</f>
        <v>0.3291</v>
      </c>
      <c r="I3706" s="92">
        <f>IF(MOD($D3706,1)&gt;(11+55/60)/24,
IF(VLOOKUP(QUOTIENT($D3706,1),AUD!$A:$K,11,TRUE)=0,I3705,IFERROR(VLOOKUP(QUOTIENT($D3706,1),GBP!$A:$B,2,TRUE),I3705)),
I3705)</f>
        <v>0.58499999999999996</v>
      </c>
      <c r="J3706" s="92">
        <f>IF(MOD($D3706,1)&gt;(11+55/60)/24,
IF(VLOOKUP(QUOTIENT($D3706,1),AUD!$A:$K,11,TRUE)=0,J3705,IFERROR(VLOOKUP(QUOTIENT($D3706,1),EUR!$A:$B,2,TRUE),J3705)),
J3705)</f>
        <v>-2.6429999999999999E-2</v>
      </c>
      <c r="K3706" s="92">
        <f>IF(MOD($D3706,1)&gt;(11+55/60)/24,
IF(VLOOKUP(QUOTIENT($D3706,1),AUD!$A:$K,11,TRUE)=0,K3705,IFERROR(VLOOKUP(QUOTIENT($D3706,1),JPY!$A:$B,2,TRUE),K3705)),
K3705)</f>
        <v>9.214E-2</v>
      </c>
      <c r="L3706" s="92">
        <f>IF(MOD($E3706,1)&gt;(11+55/60)/24,
IF(VLOOKUP(QUOTIENT($E3706,1),AUD!$A:$K,11,TRUE)=0,L3705,IFERROR(VLOOKUP(QUOTIENT($E3706,1),CAD!$A:$B,2,TRUE)*1,L3705)),
L3705)</f>
        <v>0.68</v>
      </c>
    </row>
    <row r="3707" spans="1:12">
      <c r="A3707" s="94" t="s">
        <v>3946</v>
      </c>
      <c r="B3707" s="94">
        <f>(DATE(LEFT($A3707,4),MID($A3707,6,2),MID($A3707,9,2))+MID($A3707,12,2)/24+MID($A3707,15,2)/60+MID($A3707,18,2)/3600)
+Timezone!$C$2/24
+VLOOKUP((DATE(LEFT($A3707,4),MID($A3707,6,2),MID($A3707,9,2))+MID($A3707,12,2)/24+MID($A3707,15,2)/60+MID($A3707,18,2)/3600),Timezone!$K:$L,2,TRUE)/24</f>
        <v>42237.791666666664</v>
      </c>
      <c r="C3707" s="94">
        <f>(DATE(LEFT($A3707,4),MID($A3707,6,2),MID($A3707,9,2))+MID($A3707,12,2)/24+MID($A3707,15,2)/60+MID($A3707,18,2)/3600)
+Timezone!$C$3/24
+VLOOKUP((DATE(LEFT($A3707,4),MID($A3707,6,2),MID($A3707,9,2))+MID($A3707,12,2)/24+MID($A3707,15,2)/60+MID($A3707,18,2)/3600),Timezone!$K:$L,2,TRUE)/24</f>
        <v>42237.875</v>
      </c>
      <c r="D3707" s="94">
        <f>(DATE(LEFT($A3707,4),MID($A3707,6,2),MID($A3707,9,2))+MID($A3707,12,2)/24+MID($A3707,15,2)/60+MID($A3707,18,2)/3600)
+Timezone!$C$4/24
+VLOOKUP((DATE(LEFT($A3707,4),MID($A3707,6,2),MID($A3707,9,2))+MID($A3707,12,2)/24+MID($A3707,15,2)/60+MID($A3707,18,2)/3600),Timezone!$K:$L,2,TRUE)/24</f>
        <v>42237.416666666664</v>
      </c>
      <c r="E3707" s="94">
        <f>(DATE(LEFT($A3707,4),MID($A3707,6,2),MID($A3707,9,2))+MID($A3707,12,2)/24+MID($A3707,15,2)/60+MID($A3707,18,2)/3600)
+Timezone!$C$5/24
+VLOOKUP((DATE(LEFT($A3707,4),MID($A3707,6,2),MID($A3707,9,2))+MID($A3707,12,2)/24+MID($A3707,15,2)/60+MID($A3707,18,2)/3600),Timezone!$K:$L,2,TRUE)/24</f>
        <v>42237.208333333336</v>
      </c>
      <c r="F3707" s="92">
        <f>IF(MOD($B3707,1)&gt;10.5/24,
IF(VLOOKUP(QUOTIENT($B3707,1),AUD!$A:$K,11,TRUE)=0,F3706,VLOOKUP(QUOTIENT($B3707,1),AUD!$A:$K,11,TRUE)),
F3706)</f>
        <v>2.13</v>
      </c>
      <c r="G3707" s="92">
        <f>IF(MOD($C3707,1)&gt;10.5/24,
IF(VLOOKUP(QUOTIENT($C3707,1),AUD!$A:$K,11,TRUE)=0,G3706,VLOOKUP(QUOTIENT($C3707,1),NZD!$A:$F,6,TRUE)),
G3706)</f>
        <v>2.91</v>
      </c>
      <c r="H3707" s="92">
        <f>IF(MOD($D3707,1)&gt;(11+55/60)/24,
IF(VLOOKUP(QUOTIENT($D3707,1),AUD!$A:$K,11,TRUE)=0,H3706,IFERROR(VLOOKUP(QUOTIENT($D3707,1),USD!$A:$B,2,TRUE),H3706)),
H3706)</f>
        <v>0.3291</v>
      </c>
      <c r="I3707" s="92">
        <f>IF(MOD($D3707,1)&gt;(11+55/60)/24,
IF(VLOOKUP(QUOTIENT($D3707,1),AUD!$A:$K,11,TRUE)=0,I3706,IFERROR(VLOOKUP(QUOTIENT($D3707,1),GBP!$A:$B,2,TRUE),I3706)),
I3706)</f>
        <v>0.58499999999999996</v>
      </c>
      <c r="J3707" s="92">
        <f>IF(MOD($D3707,1)&gt;(11+55/60)/24,
IF(VLOOKUP(QUOTIENT($D3707,1),AUD!$A:$K,11,TRUE)=0,J3706,IFERROR(VLOOKUP(QUOTIENT($D3707,1),EUR!$A:$B,2,TRUE),J3706)),
J3706)</f>
        <v>-2.6429999999999999E-2</v>
      </c>
      <c r="K3707" s="92">
        <f>IF(MOD($D3707,1)&gt;(11+55/60)/24,
IF(VLOOKUP(QUOTIENT($D3707,1),AUD!$A:$K,11,TRUE)=0,K3706,IFERROR(VLOOKUP(QUOTIENT($D3707,1),JPY!$A:$B,2,TRUE),K3706)),
K3706)</f>
        <v>9.214E-2</v>
      </c>
      <c r="L3707" s="92">
        <f>IF(MOD($E3707,1)&gt;(11+55/60)/24,
IF(VLOOKUP(QUOTIENT($E3707,1),AUD!$A:$K,11,TRUE)=0,L3706,IFERROR(VLOOKUP(QUOTIENT($E3707,1),CAD!$A:$B,2,TRUE)*1,L3706)),
L3706)</f>
        <v>0.68</v>
      </c>
    </row>
    <row r="3708" spans="1:12">
      <c r="A3708" s="94" t="s">
        <v>3947</v>
      </c>
      <c r="B3708" s="94">
        <f>(DATE(LEFT($A3708,4),MID($A3708,6,2),MID($A3708,9,2))+MID($A3708,12,2)/24+MID($A3708,15,2)/60+MID($A3708,18,2)/3600)
+Timezone!$C$2/24
+VLOOKUP((DATE(LEFT($A3708,4),MID($A3708,6,2),MID($A3708,9,2))+MID($A3708,12,2)/24+MID($A3708,15,2)/60+MID($A3708,18,2)/3600),Timezone!$K:$L,2,TRUE)/24</f>
        <v>42237.875</v>
      </c>
      <c r="C3708" s="94">
        <f>(DATE(LEFT($A3708,4),MID($A3708,6,2),MID($A3708,9,2))+MID($A3708,12,2)/24+MID($A3708,15,2)/60+MID($A3708,18,2)/3600)
+Timezone!$C$3/24
+VLOOKUP((DATE(LEFT($A3708,4),MID($A3708,6,2),MID($A3708,9,2))+MID($A3708,12,2)/24+MID($A3708,15,2)/60+MID($A3708,18,2)/3600),Timezone!$K:$L,2,TRUE)/24</f>
        <v>42237.958333333336</v>
      </c>
      <c r="D3708" s="94">
        <f>(DATE(LEFT($A3708,4),MID($A3708,6,2),MID($A3708,9,2))+MID($A3708,12,2)/24+MID($A3708,15,2)/60+MID($A3708,18,2)/3600)
+Timezone!$C$4/24
+VLOOKUP((DATE(LEFT($A3708,4),MID($A3708,6,2),MID($A3708,9,2))+MID($A3708,12,2)/24+MID($A3708,15,2)/60+MID($A3708,18,2)/3600),Timezone!$K:$L,2,TRUE)/24</f>
        <v>42237.5</v>
      </c>
      <c r="E3708" s="94">
        <f>(DATE(LEFT($A3708,4),MID($A3708,6,2),MID($A3708,9,2))+MID($A3708,12,2)/24+MID($A3708,15,2)/60+MID($A3708,18,2)/3600)
+Timezone!$C$5/24
+VLOOKUP((DATE(LEFT($A3708,4),MID($A3708,6,2),MID($A3708,9,2))+MID($A3708,12,2)/24+MID($A3708,15,2)/60+MID($A3708,18,2)/3600),Timezone!$K:$L,2,TRUE)/24</f>
        <v>42237.291666666672</v>
      </c>
      <c r="F3708" s="92">
        <f>IF(MOD($B3708,1)&gt;10.5/24,
IF(VLOOKUP(QUOTIENT($B3708,1),AUD!$A:$K,11,TRUE)=0,F3707,VLOOKUP(QUOTIENT($B3708,1),AUD!$A:$K,11,TRUE)),
F3707)</f>
        <v>2.13</v>
      </c>
      <c r="G3708" s="92">
        <f>IF(MOD($C3708,1)&gt;10.5/24,
IF(VLOOKUP(QUOTIENT($C3708,1),AUD!$A:$K,11,TRUE)=0,G3707,VLOOKUP(QUOTIENT($C3708,1),NZD!$A:$F,6,TRUE)),
G3707)</f>
        <v>2.91</v>
      </c>
      <c r="H3708" s="92">
        <f>IF(MOD($D3708,1)&gt;(11+55/60)/24,
IF(VLOOKUP(QUOTIENT($D3708,1),AUD!$A:$K,11,TRUE)=0,H3707,IFERROR(VLOOKUP(QUOTIENT($D3708,1),USD!$A:$B,2,TRUE),H3707)),
H3707)</f>
        <v>0.3291</v>
      </c>
      <c r="I3708" s="92">
        <f>IF(MOD($D3708,1)&gt;(11+55/60)/24,
IF(VLOOKUP(QUOTIENT($D3708,1),AUD!$A:$K,11,TRUE)=0,I3707,IFERROR(VLOOKUP(QUOTIENT($D3708,1),GBP!$A:$B,2,TRUE),I3707)),
I3707)</f>
        <v>0.58438000000000001</v>
      </c>
      <c r="J3708" s="92">
        <f>IF(MOD($D3708,1)&gt;(11+55/60)/24,
IF(VLOOKUP(QUOTIENT($D3708,1),AUD!$A:$K,11,TRUE)=0,J3707,IFERROR(VLOOKUP(QUOTIENT($D3708,1),EUR!$A:$B,2,TRUE),J3707)),
J3707)</f>
        <v>-0.03</v>
      </c>
      <c r="K3708" s="92">
        <f>IF(MOD($D3708,1)&gt;(11+55/60)/24,
IF(VLOOKUP(QUOTIENT($D3708,1),AUD!$A:$K,11,TRUE)=0,K3707,IFERROR(VLOOKUP(QUOTIENT($D3708,1),JPY!$A:$B,2,TRUE),K3707)),
K3707)</f>
        <v>8.9289999999999994E-2</v>
      </c>
      <c r="L3708" s="92">
        <f>IF(MOD($E3708,1)&gt;(11+55/60)/24,
IF(VLOOKUP(QUOTIENT($E3708,1),AUD!$A:$K,11,TRUE)=0,L3707,IFERROR(VLOOKUP(QUOTIENT($E3708,1),CAD!$A:$B,2,TRUE)*1,L3707)),
L3707)</f>
        <v>0.68</v>
      </c>
    </row>
    <row r="3709" spans="1:12">
      <c r="A3709" s="94" t="s">
        <v>3948</v>
      </c>
      <c r="B3709" s="94">
        <f>(DATE(LEFT($A3709,4),MID($A3709,6,2),MID($A3709,9,2))+MID($A3709,12,2)/24+MID($A3709,15,2)/60+MID($A3709,18,2)/3600)
+Timezone!$C$2/24
+VLOOKUP((DATE(LEFT($A3709,4),MID($A3709,6,2),MID($A3709,9,2))+MID($A3709,12,2)/24+MID($A3709,15,2)/60+MID($A3709,18,2)/3600),Timezone!$K:$L,2,TRUE)/24</f>
        <v>42237.958333333328</v>
      </c>
      <c r="C3709" s="94">
        <f>(DATE(LEFT($A3709,4),MID($A3709,6,2),MID($A3709,9,2))+MID($A3709,12,2)/24+MID($A3709,15,2)/60+MID($A3709,18,2)/3600)
+Timezone!$C$3/24
+VLOOKUP((DATE(LEFT($A3709,4),MID($A3709,6,2),MID($A3709,9,2))+MID($A3709,12,2)/24+MID($A3709,15,2)/60+MID($A3709,18,2)/3600),Timezone!$K:$L,2,TRUE)/24</f>
        <v>42238.041666666664</v>
      </c>
      <c r="D3709" s="94">
        <f>(DATE(LEFT($A3709,4),MID($A3709,6,2),MID($A3709,9,2))+MID($A3709,12,2)/24+MID($A3709,15,2)/60+MID($A3709,18,2)/3600)
+Timezone!$C$4/24
+VLOOKUP((DATE(LEFT($A3709,4),MID($A3709,6,2),MID($A3709,9,2))+MID($A3709,12,2)/24+MID($A3709,15,2)/60+MID($A3709,18,2)/3600),Timezone!$K:$L,2,TRUE)/24</f>
        <v>42237.583333333328</v>
      </c>
      <c r="E3709" s="94">
        <f>(DATE(LEFT($A3709,4),MID($A3709,6,2),MID($A3709,9,2))+MID($A3709,12,2)/24+MID($A3709,15,2)/60+MID($A3709,18,2)/3600)
+Timezone!$C$5/24
+VLOOKUP((DATE(LEFT($A3709,4),MID($A3709,6,2),MID($A3709,9,2))+MID($A3709,12,2)/24+MID($A3709,15,2)/60+MID($A3709,18,2)/3600),Timezone!$K:$L,2,TRUE)/24</f>
        <v>42237.375</v>
      </c>
      <c r="F3709" s="92">
        <f>IF(MOD($B3709,1)&gt;10.5/24,
IF(VLOOKUP(QUOTIENT($B3709,1),AUD!$A:$K,11,TRUE)=0,F3708,VLOOKUP(QUOTIENT($B3709,1),AUD!$A:$K,11,TRUE)),
F3708)</f>
        <v>2.13</v>
      </c>
      <c r="G3709" s="92">
        <f>IF(MOD($C3709,1)&gt;10.5/24,
IF(VLOOKUP(QUOTIENT($C3709,1),AUD!$A:$K,11,TRUE)=0,G3708,VLOOKUP(QUOTIENT($C3709,1),NZD!$A:$F,6,TRUE)),
G3708)</f>
        <v>2.91</v>
      </c>
      <c r="H3709" s="92">
        <f>IF(MOD($D3709,1)&gt;(11+55/60)/24,
IF(VLOOKUP(QUOTIENT($D3709,1),AUD!$A:$K,11,TRUE)=0,H3708,IFERROR(VLOOKUP(QUOTIENT($D3709,1),USD!$A:$B,2,TRUE),H3708)),
H3708)</f>
        <v>0.3291</v>
      </c>
      <c r="I3709" s="92">
        <f>IF(MOD($D3709,1)&gt;(11+55/60)/24,
IF(VLOOKUP(QUOTIENT($D3709,1),AUD!$A:$K,11,TRUE)=0,I3708,IFERROR(VLOOKUP(QUOTIENT($D3709,1),GBP!$A:$B,2,TRUE),I3708)),
I3708)</f>
        <v>0.58438000000000001</v>
      </c>
      <c r="J3709" s="92">
        <f>IF(MOD($D3709,1)&gt;(11+55/60)/24,
IF(VLOOKUP(QUOTIENT($D3709,1),AUD!$A:$K,11,TRUE)=0,J3708,IFERROR(VLOOKUP(QUOTIENT($D3709,1),EUR!$A:$B,2,TRUE),J3708)),
J3708)</f>
        <v>-0.03</v>
      </c>
      <c r="K3709" s="92">
        <f>IF(MOD($D3709,1)&gt;(11+55/60)/24,
IF(VLOOKUP(QUOTIENT($D3709,1),AUD!$A:$K,11,TRUE)=0,K3708,IFERROR(VLOOKUP(QUOTIENT($D3709,1),JPY!$A:$B,2,TRUE),K3708)),
K3708)</f>
        <v>8.9289999999999994E-2</v>
      </c>
      <c r="L3709" s="92">
        <f>IF(MOD($E3709,1)&gt;(11+55/60)/24,
IF(VLOOKUP(QUOTIENT($E3709,1),AUD!$A:$K,11,TRUE)=0,L3708,IFERROR(VLOOKUP(QUOTIENT($E3709,1),CAD!$A:$B,2,TRUE)*1,L3708)),
L3708)</f>
        <v>0.68</v>
      </c>
    </row>
    <row r="3710" spans="1:12">
      <c r="A3710" s="94" t="s">
        <v>3949</v>
      </c>
      <c r="B3710" s="94">
        <f>(DATE(LEFT($A3710,4),MID($A3710,6,2),MID($A3710,9,2))+MID($A3710,12,2)/24+MID($A3710,15,2)/60+MID($A3710,18,2)/3600)
+Timezone!$C$2/24
+VLOOKUP((DATE(LEFT($A3710,4),MID($A3710,6,2),MID($A3710,9,2))+MID($A3710,12,2)/24+MID($A3710,15,2)/60+MID($A3710,18,2)/3600),Timezone!$K:$L,2,TRUE)/24</f>
        <v>42238.041666666664</v>
      </c>
      <c r="C3710" s="94">
        <f>(DATE(LEFT($A3710,4),MID($A3710,6,2),MID($A3710,9,2))+MID($A3710,12,2)/24+MID($A3710,15,2)/60+MID($A3710,18,2)/3600)
+Timezone!$C$3/24
+VLOOKUP((DATE(LEFT($A3710,4),MID($A3710,6,2),MID($A3710,9,2))+MID($A3710,12,2)/24+MID($A3710,15,2)/60+MID($A3710,18,2)/3600),Timezone!$K:$L,2,TRUE)/24</f>
        <v>42238.125</v>
      </c>
      <c r="D3710" s="94">
        <f>(DATE(LEFT($A3710,4),MID($A3710,6,2),MID($A3710,9,2))+MID($A3710,12,2)/24+MID($A3710,15,2)/60+MID($A3710,18,2)/3600)
+Timezone!$C$4/24
+VLOOKUP((DATE(LEFT($A3710,4),MID($A3710,6,2),MID($A3710,9,2))+MID($A3710,12,2)/24+MID($A3710,15,2)/60+MID($A3710,18,2)/3600),Timezone!$K:$L,2,TRUE)/24</f>
        <v>42237.666666666664</v>
      </c>
      <c r="E3710" s="94">
        <f>(DATE(LEFT($A3710,4),MID($A3710,6,2),MID($A3710,9,2))+MID($A3710,12,2)/24+MID($A3710,15,2)/60+MID($A3710,18,2)/3600)
+Timezone!$C$5/24
+VLOOKUP((DATE(LEFT($A3710,4),MID($A3710,6,2),MID($A3710,9,2))+MID($A3710,12,2)/24+MID($A3710,15,2)/60+MID($A3710,18,2)/3600),Timezone!$K:$L,2,TRUE)/24</f>
        <v>42237.458333333336</v>
      </c>
      <c r="F3710" s="92">
        <f>IF(MOD($B3710,1)&gt;10.5/24,
IF(VLOOKUP(QUOTIENT($B3710,1),AUD!$A:$K,11,TRUE)=0,F3709,VLOOKUP(QUOTIENT($B3710,1),AUD!$A:$K,11,TRUE)),
F3709)</f>
        <v>2.13</v>
      </c>
      <c r="G3710" s="92">
        <f>IF(MOD($C3710,1)&gt;10.5/24,
IF(VLOOKUP(QUOTIENT($C3710,1),AUD!$A:$K,11,TRUE)=0,G3709,VLOOKUP(QUOTIENT($C3710,1),NZD!$A:$F,6,TRUE)),
G3709)</f>
        <v>2.91</v>
      </c>
      <c r="H3710" s="92">
        <f>IF(MOD($D3710,1)&gt;(11+55/60)/24,
IF(VLOOKUP(QUOTIENT($D3710,1),AUD!$A:$K,11,TRUE)=0,H3709,IFERROR(VLOOKUP(QUOTIENT($D3710,1),USD!$A:$B,2,TRUE),H3709)),
H3709)</f>
        <v>0.3291</v>
      </c>
      <c r="I3710" s="92">
        <f>IF(MOD($D3710,1)&gt;(11+55/60)/24,
IF(VLOOKUP(QUOTIENT($D3710,1),AUD!$A:$K,11,TRUE)=0,I3709,IFERROR(VLOOKUP(QUOTIENT($D3710,1),GBP!$A:$B,2,TRUE),I3709)),
I3709)</f>
        <v>0.58438000000000001</v>
      </c>
      <c r="J3710" s="92">
        <f>IF(MOD($D3710,1)&gt;(11+55/60)/24,
IF(VLOOKUP(QUOTIENT($D3710,1),AUD!$A:$K,11,TRUE)=0,J3709,IFERROR(VLOOKUP(QUOTIENT($D3710,1),EUR!$A:$B,2,TRUE),J3709)),
J3709)</f>
        <v>-0.03</v>
      </c>
      <c r="K3710" s="92">
        <f>IF(MOD($D3710,1)&gt;(11+55/60)/24,
IF(VLOOKUP(QUOTIENT($D3710,1),AUD!$A:$K,11,TRUE)=0,K3709,IFERROR(VLOOKUP(QUOTIENT($D3710,1),JPY!$A:$B,2,TRUE),K3709)),
K3709)</f>
        <v>8.9289999999999994E-2</v>
      </c>
      <c r="L3710" s="92">
        <f>IF(MOD($E3710,1)&gt;(11+55/60)/24,
IF(VLOOKUP(QUOTIENT($E3710,1),AUD!$A:$K,11,TRUE)=0,L3709,IFERROR(VLOOKUP(QUOTIENT($E3710,1),CAD!$A:$B,2,TRUE)*1,L3709)),
L3709)</f>
        <v>0.68</v>
      </c>
    </row>
    <row r="3711" spans="1:12">
      <c r="A3711" s="94" t="s">
        <v>3950</v>
      </c>
      <c r="B3711" s="94">
        <f>(DATE(LEFT($A3711,4),MID($A3711,6,2),MID($A3711,9,2))+MID($A3711,12,2)/24+MID($A3711,15,2)/60+MID($A3711,18,2)/3600)
+Timezone!$C$2/24
+VLOOKUP((DATE(LEFT($A3711,4),MID($A3711,6,2),MID($A3711,9,2))+MID($A3711,12,2)/24+MID($A3711,15,2)/60+MID($A3711,18,2)/3600),Timezone!$K:$L,2,TRUE)/24</f>
        <v>42238.125</v>
      </c>
      <c r="C3711" s="94">
        <f>(DATE(LEFT($A3711,4),MID($A3711,6,2),MID($A3711,9,2))+MID($A3711,12,2)/24+MID($A3711,15,2)/60+MID($A3711,18,2)/3600)
+Timezone!$C$3/24
+VLOOKUP((DATE(LEFT($A3711,4),MID($A3711,6,2),MID($A3711,9,2))+MID($A3711,12,2)/24+MID($A3711,15,2)/60+MID($A3711,18,2)/3600),Timezone!$K:$L,2,TRUE)/24</f>
        <v>42238.208333333336</v>
      </c>
      <c r="D3711" s="94">
        <f>(DATE(LEFT($A3711,4),MID($A3711,6,2),MID($A3711,9,2))+MID($A3711,12,2)/24+MID($A3711,15,2)/60+MID($A3711,18,2)/3600)
+Timezone!$C$4/24
+VLOOKUP((DATE(LEFT($A3711,4),MID($A3711,6,2),MID($A3711,9,2))+MID($A3711,12,2)/24+MID($A3711,15,2)/60+MID($A3711,18,2)/3600),Timezone!$K:$L,2,TRUE)/24</f>
        <v>42237.75</v>
      </c>
      <c r="E3711" s="94">
        <f>(DATE(LEFT($A3711,4),MID($A3711,6,2),MID($A3711,9,2))+MID($A3711,12,2)/24+MID($A3711,15,2)/60+MID($A3711,18,2)/3600)
+Timezone!$C$5/24
+VLOOKUP((DATE(LEFT($A3711,4),MID($A3711,6,2),MID($A3711,9,2))+MID($A3711,12,2)/24+MID($A3711,15,2)/60+MID($A3711,18,2)/3600),Timezone!$K:$L,2,TRUE)/24</f>
        <v>42237.541666666672</v>
      </c>
      <c r="F3711" s="92">
        <f>IF(MOD($B3711,1)&gt;10.5/24,
IF(VLOOKUP(QUOTIENT($B3711,1),AUD!$A:$K,11,TRUE)=0,F3710,VLOOKUP(QUOTIENT($B3711,1),AUD!$A:$K,11,TRUE)),
F3710)</f>
        <v>2.13</v>
      </c>
      <c r="G3711" s="92">
        <f>IF(MOD($C3711,1)&gt;10.5/24,
IF(VLOOKUP(QUOTIENT($C3711,1),AUD!$A:$K,11,TRUE)=0,G3710,VLOOKUP(QUOTIENT($C3711,1),NZD!$A:$F,6,TRUE)),
G3710)</f>
        <v>2.91</v>
      </c>
      <c r="H3711" s="92">
        <f>IF(MOD($D3711,1)&gt;(11+55/60)/24,
IF(VLOOKUP(QUOTIENT($D3711,1),AUD!$A:$K,11,TRUE)=0,H3710,IFERROR(VLOOKUP(QUOTIENT($D3711,1),USD!$A:$B,2,TRUE),H3710)),
H3710)</f>
        <v>0.3291</v>
      </c>
      <c r="I3711" s="92">
        <f>IF(MOD($D3711,1)&gt;(11+55/60)/24,
IF(VLOOKUP(QUOTIENT($D3711,1),AUD!$A:$K,11,TRUE)=0,I3710,IFERROR(VLOOKUP(QUOTIENT($D3711,1),GBP!$A:$B,2,TRUE),I3710)),
I3710)</f>
        <v>0.58438000000000001</v>
      </c>
      <c r="J3711" s="92">
        <f>IF(MOD($D3711,1)&gt;(11+55/60)/24,
IF(VLOOKUP(QUOTIENT($D3711,1),AUD!$A:$K,11,TRUE)=0,J3710,IFERROR(VLOOKUP(QUOTIENT($D3711,1),EUR!$A:$B,2,TRUE),J3710)),
J3710)</f>
        <v>-0.03</v>
      </c>
      <c r="K3711" s="92">
        <f>IF(MOD($D3711,1)&gt;(11+55/60)/24,
IF(VLOOKUP(QUOTIENT($D3711,1),AUD!$A:$K,11,TRUE)=0,K3710,IFERROR(VLOOKUP(QUOTIENT($D3711,1),JPY!$A:$B,2,TRUE),K3710)),
K3710)</f>
        <v>8.9289999999999994E-2</v>
      </c>
      <c r="L3711" s="92">
        <f>IF(MOD($E3711,1)&gt;(11+55/60)/24,
IF(VLOOKUP(QUOTIENT($E3711,1),AUD!$A:$K,11,TRUE)=0,L3710,IFERROR(VLOOKUP(QUOTIENT($E3711,1),CAD!$A:$B,2,TRUE)*1,L3710)),
L3710)</f>
        <v>0.68</v>
      </c>
    </row>
    <row r="3712" spans="1:12">
      <c r="A3712" s="94" t="s">
        <v>3951</v>
      </c>
      <c r="B3712" s="94">
        <f>(DATE(LEFT($A3712,4),MID($A3712,6,2),MID($A3712,9,2))+MID($A3712,12,2)/24+MID($A3712,15,2)/60+MID($A3712,18,2)/3600)
+Timezone!$C$2/24
+VLOOKUP((DATE(LEFT($A3712,4),MID($A3712,6,2),MID($A3712,9,2))+MID($A3712,12,2)/24+MID($A3712,15,2)/60+MID($A3712,18,2)/3600),Timezone!$K:$L,2,TRUE)/24</f>
        <v>42238.208333333328</v>
      </c>
      <c r="C3712" s="94">
        <f>(DATE(LEFT($A3712,4),MID($A3712,6,2),MID($A3712,9,2))+MID($A3712,12,2)/24+MID($A3712,15,2)/60+MID($A3712,18,2)/3600)
+Timezone!$C$3/24
+VLOOKUP((DATE(LEFT($A3712,4),MID($A3712,6,2),MID($A3712,9,2))+MID($A3712,12,2)/24+MID($A3712,15,2)/60+MID($A3712,18,2)/3600),Timezone!$K:$L,2,TRUE)/24</f>
        <v>42238.291666666664</v>
      </c>
      <c r="D3712" s="94">
        <f>(DATE(LEFT($A3712,4),MID($A3712,6,2),MID($A3712,9,2))+MID($A3712,12,2)/24+MID($A3712,15,2)/60+MID($A3712,18,2)/3600)
+Timezone!$C$4/24
+VLOOKUP((DATE(LEFT($A3712,4),MID($A3712,6,2),MID($A3712,9,2))+MID($A3712,12,2)/24+MID($A3712,15,2)/60+MID($A3712,18,2)/3600),Timezone!$K:$L,2,TRUE)/24</f>
        <v>42237.833333333328</v>
      </c>
      <c r="E3712" s="94">
        <f>(DATE(LEFT($A3712,4),MID($A3712,6,2),MID($A3712,9,2))+MID($A3712,12,2)/24+MID($A3712,15,2)/60+MID($A3712,18,2)/3600)
+Timezone!$C$5/24
+VLOOKUP((DATE(LEFT($A3712,4),MID($A3712,6,2),MID($A3712,9,2))+MID($A3712,12,2)/24+MID($A3712,15,2)/60+MID($A3712,18,2)/3600),Timezone!$K:$L,2,TRUE)/24</f>
        <v>42237.625</v>
      </c>
      <c r="F3712" s="92">
        <f>IF(MOD($B3712,1)&gt;10.5/24,
IF(VLOOKUP(QUOTIENT($B3712,1),AUD!$A:$K,11,TRUE)=0,F3711,VLOOKUP(QUOTIENT($B3712,1),AUD!$A:$K,11,TRUE)),
F3711)</f>
        <v>2.13</v>
      </c>
      <c r="G3712" s="92">
        <f>IF(MOD($C3712,1)&gt;10.5/24,
IF(VLOOKUP(QUOTIENT($C3712,1),AUD!$A:$K,11,TRUE)=0,G3711,VLOOKUP(QUOTIENT($C3712,1),NZD!$A:$F,6,TRUE)),
G3711)</f>
        <v>2.91</v>
      </c>
      <c r="H3712" s="92">
        <f>IF(MOD($D3712,1)&gt;(11+55/60)/24,
IF(VLOOKUP(QUOTIENT($D3712,1),AUD!$A:$K,11,TRUE)=0,H3711,IFERROR(VLOOKUP(QUOTIENT($D3712,1),USD!$A:$B,2,TRUE),H3711)),
H3711)</f>
        <v>0.3291</v>
      </c>
      <c r="I3712" s="92">
        <f>IF(MOD($D3712,1)&gt;(11+55/60)/24,
IF(VLOOKUP(QUOTIENT($D3712,1),AUD!$A:$K,11,TRUE)=0,I3711,IFERROR(VLOOKUP(QUOTIENT($D3712,1),GBP!$A:$B,2,TRUE),I3711)),
I3711)</f>
        <v>0.58438000000000001</v>
      </c>
      <c r="J3712" s="92">
        <f>IF(MOD($D3712,1)&gt;(11+55/60)/24,
IF(VLOOKUP(QUOTIENT($D3712,1),AUD!$A:$K,11,TRUE)=0,J3711,IFERROR(VLOOKUP(QUOTIENT($D3712,1),EUR!$A:$B,2,TRUE),J3711)),
J3711)</f>
        <v>-0.03</v>
      </c>
      <c r="K3712" s="92">
        <f>IF(MOD($D3712,1)&gt;(11+55/60)/24,
IF(VLOOKUP(QUOTIENT($D3712,1),AUD!$A:$K,11,TRUE)=0,K3711,IFERROR(VLOOKUP(QUOTIENT($D3712,1),JPY!$A:$B,2,TRUE),K3711)),
K3711)</f>
        <v>8.9289999999999994E-2</v>
      </c>
      <c r="L3712" s="92">
        <f>IF(MOD($E3712,1)&gt;(11+55/60)/24,
IF(VLOOKUP(QUOTIENT($E3712,1),AUD!$A:$K,11,TRUE)=0,L3711,IFERROR(VLOOKUP(QUOTIENT($E3712,1),CAD!$A:$B,2,TRUE)*1,L3711)),
L3711)</f>
        <v>0.68</v>
      </c>
    </row>
    <row r="3713" spans="1:12">
      <c r="A3713" s="94" t="s">
        <v>3952</v>
      </c>
      <c r="B3713" s="94">
        <f>(DATE(LEFT($A3713,4),MID($A3713,6,2),MID($A3713,9,2))+MID($A3713,12,2)/24+MID($A3713,15,2)/60+MID($A3713,18,2)/3600)
+Timezone!$C$2/24
+VLOOKUP((DATE(LEFT($A3713,4),MID($A3713,6,2),MID($A3713,9,2))+MID($A3713,12,2)/24+MID($A3713,15,2)/60+MID($A3713,18,2)/3600),Timezone!$K:$L,2,TRUE)/24</f>
        <v>42240.208333333328</v>
      </c>
      <c r="C3713" s="94">
        <f>(DATE(LEFT($A3713,4),MID($A3713,6,2),MID($A3713,9,2))+MID($A3713,12,2)/24+MID($A3713,15,2)/60+MID($A3713,18,2)/3600)
+Timezone!$C$3/24
+VLOOKUP((DATE(LEFT($A3713,4),MID($A3713,6,2),MID($A3713,9,2))+MID($A3713,12,2)/24+MID($A3713,15,2)/60+MID($A3713,18,2)/3600),Timezone!$K:$L,2,TRUE)/24</f>
        <v>42240.291666666664</v>
      </c>
      <c r="D3713" s="94">
        <f>(DATE(LEFT($A3713,4),MID($A3713,6,2),MID($A3713,9,2))+MID($A3713,12,2)/24+MID($A3713,15,2)/60+MID($A3713,18,2)/3600)
+Timezone!$C$4/24
+VLOOKUP((DATE(LEFT($A3713,4),MID($A3713,6,2),MID($A3713,9,2))+MID($A3713,12,2)/24+MID($A3713,15,2)/60+MID($A3713,18,2)/3600),Timezone!$K:$L,2,TRUE)/24</f>
        <v>42239.833333333328</v>
      </c>
      <c r="E3713" s="94">
        <f>(DATE(LEFT($A3713,4),MID($A3713,6,2),MID($A3713,9,2))+MID($A3713,12,2)/24+MID($A3713,15,2)/60+MID($A3713,18,2)/3600)
+Timezone!$C$5/24
+VLOOKUP((DATE(LEFT($A3713,4),MID($A3713,6,2),MID($A3713,9,2))+MID($A3713,12,2)/24+MID($A3713,15,2)/60+MID($A3713,18,2)/3600),Timezone!$K:$L,2,TRUE)/24</f>
        <v>42239.625</v>
      </c>
      <c r="F3713" s="92">
        <f>IF(MOD($B3713,1)&gt;10.5/24,
IF(VLOOKUP(QUOTIENT($B3713,1),AUD!$A:$K,11,TRUE)=0,F3712,VLOOKUP(QUOTIENT($B3713,1),AUD!$A:$K,11,TRUE)),
F3712)</f>
        <v>2.13</v>
      </c>
      <c r="G3713" s="92">
        <f>IF(MOD($C3713,1)&gt;10.5/24,
IF(VLOOKUP(QUOTIENT($C3713,1),AUD!$A:$K,11,TRUE)=0,G3712,VLOOKUP(QUOTIENT($C3713,1),NZD!$A:$F,6,TRUE)),
G3712)</f>
        <v>2.91</v>
      </c>
      <c r="H3713" s="92">
        <f>IF(MOD($D3713,1)&gt;(11+55/60)/24,
IF(VLOOKUP(QUOTIENT($D3713,1),AUD!$A:$K,11,TRUE)=0,H3712,IFERROR(VLOOKUP(QUOTIENT($D3713,1),USD!$A:$B,2,TRUE),H3712)),
H3712)</f>
        <v>0.3291</v>
      </c>
      <c r="I3713" s="92">
        <f>IF(MOD($D3713,1)&gt;(11+55/60)/24,
IF(VLOOKUP(QUOTIENT($D3713,1),AUD!$A:$K,11,TRUE)=0,I3712,IFERROR(VLOOKUP(QUOTIENT($D3713,1),GBP!$A:$B,2,TRUE),I3712)),
I3712)</f>
        <v>0.58438000000000001</v>
      </c>
      <c r="J3713" s="92">
        <f>IF(MOD($D3713,1)&gt;(11+55/60)/24,
IF(VLOOKUP(QUOTIENT($D3713,1),AUD!$A:$K,11,TRUE)=0,J3712,IFERROR(VLOOKUP(QUOTIENT($D3713,1),EUR!$A:$B,2,TRUE),J3712)),
J3712)</f>
        <v>-0.03</v>
      </c>
      <c r="K3713" s="92">
        <f>IF(MOD($D3713,1)&gt;(11+55/60)/24,
IF(VLOOKUP(QUOTIENT($D3713,1),AUD!$A:$K,11,TRUE)=0,K3712,IFERROR(VLOOKUP(QUOTIENT($D3713,1),JPY!$A:$B,2,TRUE),K3712)),
K3712)</f>
        <v>8.9289999999999994E-2</v>
      </c>
      <c r="L3713" s="92">
        <f>IF(MOD($E3713,1)&gt;(11+55/60)/24,
IF(VLOOKUP(QUOTIENT($E3713,1),AUD!$A:$K,11,TRUE)=0,L3712,IFERROR(VLOOKUP(QUOTIENT($E3713,1),CAD!$A:$B,2,TRUE)*1,L3712)),
L3712)</f>
        <v>0.68</v>
      </c>
    </row>
    <row r="3714" spans="1:12">
      <c r="A3714" s="94" t="s">
        <v>3953</v>
      </c>
      <c r="B3714" s="94">
        <f>(DATE(LEFT($A3714,4),MID($A3714,6,2),MID($A3714,9,2))+MID($A3714,12,2)/24+MID($A3714,15,2)/60+MID($A3714,18,2)/3600)
+Timezone!$C$2/24
+VLOOKUP((DATE(LEFT($A3714,4),MID($A3714,6,2),MID($A3714,9,2))+MID($A3714,12,2)/24+MID($A3714,15,2)/60+MID($A3714,18,2)/3600),Timezone!$K:$L,2,TRUE)/24</f>
        <v>42240.291666666664</v>
      </c>
      <c r="C3714" s="94">
        <f>(DATE(LEFT($A3714,4),MID($A3714,6,2),MID($A3714,9,2))+MID($A3714,12,2)/24+MID($A3714,15,2)/60+MID($A3714,18,2)/3600)
+Timezone!$C$3/24
+VLOOKUP((DATE(LEFT($A3714,4),MID($A3714,6,2),MID($A3714,9,2))+MID($A3714,12,2)/24+MID($A3714,15,2)/60+MID($A3714,18,2)/3600),Timezone!$K:$L,2,TRUE)/24</f>
        <v>42240.375</v>
      </c>
      <c r="D3714" s="94">
        <f>(DATE(LEFT($A3714,4),MID($A3714,6,2),MID($A3714,9,2))+MID($A3714,12,2)/24+MID($A3714,15,2)/60+MID($A3714,18,2)/3600)
+Timezone!$C$4/24
+VLOOKUP((DATE(LEFT($A3714,4),MID($A3714,6,2),MID($A3714,9,2))+MID($A3714,12,2)/24+MID($A3714,15,2)/60+MID($A3714,18,2)/3600),Timezone!$K:$L,2,TRUE)/24</f>
        <v>42239.916666666664</v>
      </c>
      <c r="E3714" s="94">
        <f>(DATE(LEFT($A3714,4),MID($A3714,6,2),MID($A3714,9,2))+MID($A3714,12,2)/24+MID($A3714,15,2)/60+MID($A3714,18,2)/3600)
+Timezone!$C$5/24
+VLOOKUP((DATE(LEFT($A3714,4),MID($A3714,6,2),MID($A3714,9,2))+MID($A3714,12,2)/24+MID($A3714,15,2)/60+MID($A3714,18,2)/3600),Timezone!$K:$L,2,TRUE)/24</f>
        <v>42239.708333333336</v>
      </c>
      <c r="F3714" s="92">
        <f>IF(MOD($B3714,1)&gt;10.5/24,
IF(VLOOKUP(QUOTIENT($B3714,1),AUD!$A:$K,11,TRUE)=0,F3713,VLOOKUP(QUOTIENT($B3714,1),AUD!$A:$K,11,TRUE)),
F3713)</f>
        <v>2.13</v>
      </c>
      <c r="G3714" s="92">
        <f>IF(MOD($C3714,1)&gt;10.5/24,
IF(VLOOKUP(QUOTIENT($C3714,1),AUD!$A:$K,11,TRUE)=0,G3713,VLOOKUP(QUOTIENT($C3714,1),NZD!$A:$F,6,TRUE)),
G3713)</f>
        <v>2.91</v>
      </c>
      <c r="H3714" s="92">
        <f>IF(MOD($D3714,1)&gt;(11+55/60)/24,
IF(VLOOKUP(QUOTIENT($D3714,1),AUD!$A:$K,11,TRUE)=0,H3713,IFERROR(VLOOKUP(QUOTIENT($D3714,1),USD!$A:$B,2,TRUE),H3713)),
H3713)</f>
        <v>0.3291</v>
      </c>
      <c r="I3714" s="92">
        <f>IF(MOD($D3714,1)&gt;(11+55/60)/24,
IF(VLOOKUP(QUOTIENT($D3714,1),AUD!$A:$K,11,TRUE)=0,I3713,IFERROR(VLOOKUP(QUOTIENT($D3714,1),GBP!$A:$B,2,TRUE),I3713)),
I3713)</f>
        <v>0.58438000000000001</v>
      </c>
      <c r="J3714" s="92">
        <f>IF(MOD($D3714,1)&gt;(11+55/60)/24,
IF(VLOOKUP(QUOTIENT($D3714,1),AUD!$A:$K,11,TRUE)=0,J3713,IFERROR(VLOOKUP(QUOTIENT($D3714,1),EUR!$A:$B,2,TRUE),J3713)),
J3713)</f>
        <v>-0.03</v>
      </c>
      <c r="K3714" s="92">
        <f>IF(MOD($D3714,1)&gt;(11+55/60)/24,
IF(VLOOKUP(QUOTIENT($D3714,1),AUD!$A:$K,11,TRUE)=0,K3713,IFERROR(VLOOKUP(QUOTIENT($D3714,1),JPY!$A:$B,2,TRUE),K3713)),
K3713)</f>
        <v>8.9289999999999994E-2</v>
      </c>
      <c r="L3714" s="92">
        <f>IF(MOD($E3714,1)&gt;(11+55/60)/24,
IF(VLOOKUP(QUOTIENT($E3714,1),AUD!$A:$K,11,TRUE)=0,L3713,IFERROR(VLOOKUP(QUOTIENT($E3714,1),CAD!$A:$B,2,TRUE)*1,L3713)),
L3713)</f>
        <v>0.68</v>
      </c>
    </row>
    <row r="3715" spans="1:12">
      <c r="A3715" s="94" t="s">
        <v>3954</v>
      </c>
      <c r="B3715" s="94">
        <f>(DATE(LEFT($A3715,4),MID($A3715,6,2),MID($A3715,9,2))+MID($A3715,12,2)/24+MID($A3715,15,2)/60+MID($A3715,18,2)/3600)
+Timezone!$C$2/24
+VLOOKUP((DATE(LEFT($A3715,4),MID($A3715,6,2),MID($A3715,9,2))+MID($A3715,12,2)/24+MID($A3715,15,2)/60+MID($A3715,18,2)/3600),Timezone!$K:$L,2,TRUE)/24</f>
        <v>42240.375</v>
      </c>
      <c r="C3715" s="94">
        <f>(DATE(LEFT($A3715,4),MID($A3715,6,2),MID($A3715,9,2))+MID($A3715,12,2)/24+MID($A3715,15,2)/60+MID($A3715,18,2)/3600)
+Timezone!$C$3/24
+VLOOKUP((DATE(LEFT($A3715,4),MID($A3715,6,2),MID($A3715,9,2))+MID($A3715,12,2)/24+MID($A3715,15,2)/60+MID($A3715,18,2)/3600),Timezone!$K:$L,2,TRUE)/24</f>
        <v>42240.458333333336</v>
      </c>
      <c r="D3715" s="94">
        <f>(DATE(LEFT($A3715,4),MID($A3715,6,2),MID($A3715,9,2))+MID($A3715,12,2)/24+MID($A3715,15,2)/60+MID($A3715,18,2)/3600)
+Timezone!$C$4/24
+VLOOKUP((DATE(LEFT($A3715,4),MID($A3715,6,2),MID($A3715,9,2))+MID($A3715,12,2)/24+MID($A3715,15,2)/60+MID($A3715,18,2)/3600),Timezone!$K:$L,2,TRUE)/24</f>
        <v>42240</v>
      </c>
      <c r="E3715" s="94">
        <f>(DATE(LEFT($A3715,4),MID($A3715,6,2),MID($A3715,9,2))+MID($A3715,12,2)/24+MID($A3715,15,2)/60+MID($A3715,18,2)/3600)
+Timezone!$C$5/24
+VLOOKUP((DATE(LEFT($A3715,4),MID($A3715,6,2),MID($A3715,9,2))+MID($A3715,12,2)/24+MID($A3715,15,2)/60+MID($A3715,18,2)/3600),Timezone!$K:$L,2,TRUE)/24</f>
        <v>42239.791666666672</v>
      </c>
      <c r="F3715" s="92">
        <f>IF(MOD($B3715,1)&gt;10.5/24,
IF(VLOOKUP(QUOTIENT($B3715,1),AUD!$A:$K,11,TRUE)=0,F3714,VLOOKUP(QUOTIENT($B3715,1),AUD!$A:$K,11,TRUE)),
F3714)</f>
        <v>2.13</v>
      </c>
      <c r="G3715" s="92">
        <f>IF(MOD($C3715,1)&gt;10.5/24,
IF(VLOOKUP(QUOTIENT($C3715,1),AUD!$A:$K,11,TRUE)=0,G3714,VLOOKUP(QUOTIENT($C3715,1),NZD!$A:$F,6,TRUE)),
G3714)</f>
        <v>2.92</v>
      </c>
      <c r="H3715" s="92">
        <f>IF(MOD($D3715,1)&gt;(11+55/60)/24,
IF(VLOOKUP(QUOTIENT($D3715,1),AUD!$A:$K,11,TRUE)=0,H3714,IFERROR(VLOOKUP(QUOTIENT($D3715,1),USD!$A:$B,2,TRUE),H3714)),
H3714)</f>
        <v>0.3291</v>
      </c>
      <c r="I3715" s="92">
        <f>IF(MOD($D3715,1)&gt;(11+55/60)/24,
IF(VLOOKUP(QUOTIENT($D3715,1),AUD!$A:$K,11,TRUE)=0,I3714,IFERROR(VLOOKUP(QUOTIENT($D3715,1),GBP!$A:$B,2,TRUE),I3714)),
I3714)</f>
        <v>0.58438000000000001</v>
      </c>
      <c r="J3715" s="92">
        <f>IF(MOD($D3715,1)&gt;(11+55/60)/24,
IF(VLOOKUP(QUOTIENT($D3715,1),AUD!$A:$K,11,TRUE)=0,J3714,IFERROR(VLOOKUP(QUOTIENT($D3715,1),EUR!$A:$B,2,TRUE),J3714)),
J3714)</f>
        <v>-0.03</v>
      </c>
      <c r="K3715" s="92">
        <f>IF(MOD($D3715,1)&gt;(11+55/60)/24,
IF(VLOOKUP(QUOTIENT($D3715,1),AUD!$A:$K,11,TRUE)=0,K3714,IFERROR(VLOOKUP(QUOTIENT($D3715,1),JPY!$A:$B,2,TRUE),K3714)),
K3714)</f>
        <v>8.9289999999999994E-2</v>
      </c>
      <c r="L3715" s="92">
        <f>IF(MOD($E3715,1)&gt;(11+55/60)/24,
IF(VLOOKUP(QUOTIENT($E3715,1),AUD!$A:$K,11,TRUE)=0,L3714,IFERROR(VLOOKUP(QUOTIENT($E3715,1),CAD!$A:$B,2,TRUE)*1,L3714)),
L3714)</f>
        <v>0.68</v>
      </c>
    </row>
    <row r="3716" spans="1:12">
      <c r="A3716" s="94" t="s">
        <v>3955</v>
      </c>
      <c r="B3716" s="94">
        <f>(DATE(LEFT($A3716,4),MID($A3716,6,2),MID($A3716,9,2))+MID($A3716,12,2)/24+MID($A3716,15,2)/60+MID($A3716,18,2)/3600)
+Timezone!$C$2/24
+VLOOKUP((DATE(LEFT($A3716,4),MID($A3716,6,2),MID($A3716,9,2))+MID($A3716,12,2)/24+MID($A3716,15,2)/60+MID($A3716,18,2)/3600),Timezone!$K:$L,2,TRUE)/24</f>
        <v>42240.458333333328</v>
      </c>
      <c r="C3716" s="94">
        <f>(DATE(LEFT($A3716,4),MID($A3716,6,2),MID($A3716,9,2))+MID($A3716,12,2)/24+MID($A3716,15,2)/60+MID($A3716,18,2)/3600)
+Timezone!$C$3/24
+VLOOKUP((DATE(LEFT($A3716,4),MID($A3716,6,2),MID($A3716,9,2))+MID($A3716,12,2)/24+MID($A3716,15,2)/60+MID($A3716,18,2)/3600),Timezone!$K:$L,2,TRUE)/24</f>
        <v>42240.541666666664</v>
      </c>
      <c r="D3716" s="94">
        <f>(DATE(LEFT($A3716,4),MID($A3716,6,2),MID($A3716,9,2))+MID($A3716,12,2)/24+MID($A3716,15,2)/60+MID($A3716,18,2)/3600)
+Timezone!$C$4/24
+VLOOKUP((DATE(LEFT($A3716,4),MID($A3716,6,2),MID($A3716,9,2))+MID($A3716,12,2)/24+MID($A3716,15,2)/60+MID($A3716,18,2)/3600),Timezone!$K:$L,2,TRUE)/24</f>
        <v>42240.083333333328</v>
      </c>
      <c r="E3716" s="94">
        <f>(DATE(LEFT($A3716,4),MID($A3716,6,2),MID($A3716,9,2))+MID($A3716,12,2)/24+MID($A3716,15,2)/60+MID($A3716,18,2)/3600)
+Timezone!$C$5/24
+VLOOKUP((DATE(LEFT($A3716,4),MID($A3716,6,2),MID($A3716,9,2))+MID($A3716,12,2)/24+MID($A3716,15,2)/60+MID($A3716,18,2)/3600),Timezone!$K:$L,2,TRUE)/24</f>
        <v>42239.875</v>
      </c>
      <c r="F3716" s="92">
        <f>IF(MOD($B3716,1)&gt;10.5/24,
IF(VLOOKUP(QUOTIENT($B3716,1),AUD!$A:$K,11,TRUE)=0,F3715,VLOOKUP(QUOTIENT($B3716,1),AUD!$A:$K,11,TRUE)),
F3715)</f>
        <v>2.11</v>
      </c>
      <c r="G3716" s="92">
        <f>IF(MOD($C3716,1)&gt;10.5/24,
IF(VLOOKUP(QUOTIENT($C3716,1),AUD!$A:$K,11,TRUE)=0,G3715,VLOOKUP(QUOTIENT($C3716,1),NZD!$A:$F,6,TRUE)),
G3715)</f>
        <v>2.92</v>
      </c>
      <c r="H3716" s="92">
        <f>IF(MOD($D3716,1)&gt;(11+55/60)/24,
IF(VLOOKUP(QUOTIENT($D3716,1),AUD!$A:$K,11,TRUE)=0,H3715,IFERROR(VLOOKUP(QUOTIENT($D3716,1),USD!$A:$B,2,TRUE),H3715)),
H3715)</f>
        <v>0.3291</v>
      </c>
      <c r="I3716" s="92">
        <f>IF(MOD($D3716,1)&gt;(11+55/60)/24,
IF(VLOOKUP(QUOTIENT($D3716,1),AUD!$A:$K,11,TRUE)=0,I3715,IFERROR(VLOOKUP(QUOTIENT($D3716,1),GBP!$A:$B,2,TRUE),I3715)),
I3715)</f>
        <v>0.58438000000000001</v>
      </c>
      <c r="J3716" s="92">
        <f>IF(MOD($D3716,1)&gt;(11+55/60)/24,
IF(VLOOKUP(QUOTIENT($D3716,1),AUD!$A:$K,11,TRUE)=0,J3715,IFERROR(VLOOKUP(QUOTIENT($D3716,1),EUR!$A:$B,2,TRUE),J3715)),
J3715)</f>
        <v>-0.03</v>
      </c>
      <c r="K3716" s="92">
        <f>IF(MOD($D3716,1)&gt;(11+55/60)/24,
IF(VLOOKUP(QUOTIENT($D3716,1),AUD!$A:$K,11,TRUE)=0,K3715,IFERROR(VLOOKUP(QUOTIENT($D3716,1),JPY!$A:$B,2,TRUE),K3715)),
K3715)</f>
        <v>8.9289999999999994E-2</v>
      </c>
      <c r="L3716" s="92">
        <f>IF(MOD($E3716,1)&gt;(11+55/60)/24,
IF(VLOOKUP(QUOTIENT($E3716,1),AUD!$A:$K,11,TRUE)=0,L3715,IFERROR(VLOOKUP(QUOTIENT($E3716,1),CAD!$A:$B,2,TRUE)*1,L3715)),
L3715)</f>
        <v>0.68</v>
      </c>
    </row>
    <row r="3717" spans="1:12">
      <c r="A3717" s="94" t="s">
        <v>3956</v>
      </c>
      <c r="B3717" s="94">
        <f>(DATE(LEFT($A3717,4),MID($A3717,6,2),MID($A3717,9,2))+MID($A3717,12,2)/24+MID($A3717,15,2)/60+MID($A3717,18,2)/3600)
+Timezone!$C$2/24
+VLOOKUP((DATE(LEFT($A3717,4),MID($A3717,6,2),MID($A3717,9,2))+MID($A3717,12,2)/24+MID($A3717,15,2)/60+MID($A3717,18,2)/3600),Timezone!$K:$L,2,TRUE)/24</f>
        <v>42240.541666666664</v>
      </c>
      <c r="C3717" s="94">
        <f>(DATE(LEFT($A3717,4),MID($A3717,6,2),MID($A3717,9,2))+MID($A3717,12,2)/24+MID($A3717,15,2)/60+MID($A3717,18,2)/3600)
+Timezone!$C$3/24
+VLOOKUP((DATE(LEFT($A3717,4),MID($A3717,6,2),MID($A3717,9,2))+MID($A3717,12,2)/24+MID($A3717,15,2)/60+MID($A3717,18,2)/3600),Timezone!$K:$L,2,TRUE)/24</f>
        <v>42240.625</v>
      </c>
      <c r="D3717" s="94">
        <f>(DATE(LEFT($A3717,4),MID($A3717,6,2),MID($A3717,9,2))+MID($A3717,12,2)/24+MID($A3717,15,2)/60+MID($A3717,18,2)/3600)
+Timezone!$C$4/24
+VLOOKUP((DATE(LEFT($A3717,4),MID($A3717,6,2),MID($A3717,9,2))+MID($A3717,12,2)/24+MID($A3717,15,2)/60+MID($A3717,18,2)/3600),Timezone!$K:$L,2,TRUE)/24</f>
        <v>42240.166666666664</v>
      </c>
      <c r="E3717" s="94">
        <f>(DATE(LEFT($A3717,4),MID($A3717,6,2),MID($A3717,9,2))+MID($A3717,12,2)/24+MID($A3717,15,2)/60+MID($A3717,18,2)/3600)
+Timezone!$C$5/24
+VLOOKUP((DATE(LEFT($A3717,4),MID($A3717,6,2),MID($A3717,9,2))+MID($A3717,12,2)/24+MID($A3717,15,2)/60+MID($A3717,18,2)/3600),Timezone!$K:$L,2,TRUE)/24</f>
        <v>42239.958333333336</v>
      </c>
      <c r="F3717" s="92">
        <f>IF(MOD($B3717,1)&gt;10.5/24,
IF(VLOOKUP(QUOTIENT($B3717,1),AUD!$A:$K,11,TRUE)=0,F3716,VLOOKUP(QUOTIENT($B3717,1),AUD!$A:$K,11,TRUE)),
F3716)</f>
        <v>2.11</v>
      </c>
      <c r="G3717" s="92">
        <f>IF(MOD($C3717,1)&gt;10.5/24,
IF(VLOOKUP(QUOTIENT($C3717,1),AUD!$A:$K,11,TRUE)=0,G3716,VLOOKUP(QUOTIENT($C3717,1),NZD!$A:$F,6,TRUE)),
G3716)</f>
        <v>2.92</v>
      </c>
      <c r="H3717" s="92">
        <f>IF(MOD($D3717,1)&gt;(11+55/60)/24,
IF(VLOOKUP(QUOTIENT($D3717,1),AUD!$A:$K,11,TRUE)=0,H3716,IFERROR(VLOOKUP(QUOTIENT($D3717,1),USD!$A:$B,2,TRUE),H3716)),
H3716)</f>
        <v>0.3291</v>
      </c>
      <c r="I3717" s="92">
        <f>IF(MOD($D3717,1)&gt;(11+55/60)/24,
IF(VLOOKUP(QUOTIENT($D3717,1),AUD!$A:$K,11,TRUE)=0,I3716,IFERROR(VLOOKUP(QUOTIENT($D3717,1),GBP!$A:$B,2,TRUE),I3716)),
I3716)</f>
        <v>0.58438000000000001</v>
      </c>
      <c r="J3717" s="92">
        <f>IF(MOD($D3717,1)&gt;(11+55/60)/24,
IF(VLOOKUP(QUOTIENT($D3717,1),AUD!$A:$K,11,TRUE)=0,J3716,IFERROR(VLOOKUP(QUOTIENT($D3717,1),EUR!$A:$B,2,TRUE),J3716)),
J3716)</f>
        <v>-0.03</v>
      </c>
      <c r="K3717" s="92">
        <f>IF(MOD($D3717,1)&gt;(11+55/60)/24,
IF(VLOOKUP(QUOTIENT($D3717,1),AUD!$A:$K,11,TRUE)=0,K3716,IFERROR(VLOOKUP(QUOTIENT($D3717,1),JPY!$A:$B,2,TRUE),K3716)),
K3716)</f>
        <v>8.9289999999999994E-2</v>
      </c>
      <c r="L3717" s="92">
        <f>IF(MOD($E3717,1)&gt;(11+55/60)/24,
IF(VLOOKUP(QUOTIENT($E3717,1),AUD!$A:$K,11,TRUE)=0,L3716,IFERROR(VLOOKUP(QUOTIENT($E3717,1),CAD!$A:$B,2,TRUE)*1,L3716)),
L3716)</f>
        <v>0.68</v>
      </c>
    </row>
    <row r="3718" spans="1:12">
      <c r="A3718" s="94" t="s">
        <v>3957</v>
      </c>
      <c r="B3718" s="94">
        <f>(DATE(LEFT($A3718,4),MID($A3718,6,2),MID($A3718,9,2))+MID($A3718,12,2)/24+MID($A3718,15,2)/60+MID($A3718,18,2)/3600)
+Timezone!$C$2/24
+VLOOKUP((DATE(LEFT($A3718,4),MID($A3718,6,2),MID($A3718,9,2))+MID($A3718,12,2)/24+MID($A3718,15,2)/60+MID($A3718,18,2)/3600),Timezone!$K:$L,2,TRUE)/24</f>
        <v>42240.625</v>
      </c>
      <c r="C3718" s="94">
        <f>(DATE(LEFT($A3718,4),MID($A3718,6,2),MID($A3718,9,2))+MID($A3718,12,2)/24+MID($A3718,15,2)/60+MID($A3718,18,2)/3600)
+Timezone!$C$3/24
+VLOOKUP((DATE(LEFT($A3718,4),MID($A3718,6,2),MID($A3718,9,2))+MID($A3718,12,2)/24+MID($A3718,15,2)/60+MID($A3718,18,2)/3600),Timezone!$K:$L,2,TRUE)/24</f>
        <v>42240.708333333336</v>
      </c>
      <c r="D3718" s="94">
        <f>(DATE(LEFT($A3718,4),MID($A3718,6,2),MID($A3718,9,2))+MID($A3718,12,2)/24+MID($A3718,15,2)/60+MID($A3718,18,2)/3600)
+Timezone!$C$4/24
+VLOOKUP((DATE(LEFT($A3718,4),MID($A3718,6,2),MID($A3718,9,2))+MID($A3718,12,2)/24+MID($A3718,15,2)/60+MID($A3718,18,2)/3600),Timezone!$K:$L,2,TRUE)/24</f>
        <v>42240.25</v>
      </c>
      <c r="E3718" s="94">
        <f>(DATE(LEFT($A3718,4),MID($A3718,6,2),MID($A3718,9,2))+MID($A3718,12,2)/24+MID($A3718,15,2)/60+MID($A3718,18,2)/3600)
+Timezone!$C$5/24
+VLOOKUP((DATE(LEFT($A3718,4),MID($A3718,6,2),MID($A3718,9,2))+MID($A3718,12,2)/24+MID($A3718,15,2)/60+MID($A3718,18,2)/3600),Timezone!$K:$L,2,TRUE)/24</f>
        <v>42240.041666666672</v>
      </c>
      <c r="F3718" s="92">
        <f>IF(MOD($B3718,1)&gt;10.5/24,
IF(VLOOKUP(QUOTIENT($B3718,1),AUD!$A:$K,11,TRUE)=0,F3717,VLOOKUP(QUOTIENT($B3718,1),AUD!$A:$K,11,TRUE)),
F3717)</f>
        <v>2.11</v>
      </c>
      <c r="G3718" s="92">
        <f>IF(MOD($C3718,1)&gt;10.5/24,
IF(VLOOKUP(QUOTIENT($C3718,1),AUD!$A:$K,11,TRUE)=0,G3717,VLOOKUP(QUOTIENT($C3718,1),NZD!$A:$F,6,TRUE)),
G3717)</f>
        <v>2.92</v>
      </c>
      <c r="H3718" s="92">
        <f>IF(MOD($D3718,1)&gt;(11+55/60)/24,
IF(VLOOKUP(QUOTIENT($D3718,1),AUD!$A:$K,11,TRUE)=0,H3717,IFERROR(VLOOKUP(QUOTIENT($D3718,1),USD!$A:$B,2,TRUE),H3717)),
H3717)</f>
        <v>0.3291</v>
      </c>
      <c r="I3718" s="92">
        <f>IF(MOD($D3718,1)&gt;(11+55/60)/24,
IF(VLOOKUP(QUOTIENT($D3718,1),AUD!$A:$K,11,TRUE)=0,I3717,IFERROR(VLOOKUP(QUOTIENT($D3718,1),GBP!$A:$B,2,TRUE),I3717)),
I3717)</f>
        <v>0.58438000000000001</v>
      </c>
      <c r="J3718" s="92">
        <f>IF(MOD($D3718,1)&gt;(11+55/60)/24,
IF(VLOOKUP(QUOTIENT($D3718,1),AUD!$A:$K,11,TRUE)=0,J3717,IFERROR(VLOOKUP(QUOTIENT($D3718,1),EUR!$A:$B,2,TRUE),J3717)),
J3717)</f>
        <v>-0.03</v>
      </c>
      <c r="K3718" s="92">
        <f>IF(MOD($D3718,1)&gt;(11+55/60)/24,
IF(VLOOKUP(QUOTIENT($D3718,1),AUD!$A:$K,11,TRUE)=0,K3717,IFERROR(VLOOKUP(QUOTIENT($D3718,1),JPY!$A:$B,2,TRUE),K3717)),
K3717)</f>
        <v>8.9289999999999994E-2</v>
      </c>
      <c r="L3718" s="92">
        <f>IF(MOD($E3718,1)&gt;(11+55/60)/24,
IF(VLOOKUP(QUOTIENT($E3718,1),AUD!$A:$K,11,TRUE)=0,L3717,IFERROR(VLOOKUP(QUOTIENT($E3718,1),CAD!$A:$B,2,TRUE)*1,L3717)),
L3717)</f>
        <v>0.68</v>
      </c>
    </row>
    <row r="3719" spans="1:12">
      <c r="A3719" s="94" t="s">
        <v>3958</v>
      </c>
      <c r="B3719" s="94">
        <f>(DATE(LEFT($A3719,4),MID($A3719,6,2),MID($A3719,9,2))+MID($A3719,12,2)/24+MID($A3719,15,2)/60+MID($A3719,18,2)/3600)
+Timezone!$C$2/24
+VLOOKUP((DATE(LEFT($A3719,4),MID($A3719,6,2),MID($A3719,9,2))+MID($A3719,12,2)/24+MID($A3719,15,2)/60+MID($A3719,18,2)/3600),Timezone!$K:$L,2,TRUE)/24</f>
        <v>42240.708333333328</v>
      </c>
      <c r="C3719" s="94">
        <f>(DATE(LEFT($A3719,4),MID($A3719,6,2),MID($A3719,9,2))+MID($A3719,12,2)/24+MID($A3719,15,2)/60+MID($A3719,18,2)/3600)
+Timezone!$C$3/24
+VLOOKUP((DATE(LEFT($A3719,4),MID($A3719,6,2),MID($A3719,9,2))+MID($A3719,12,2)/24+MID($A3719,15,2)/60+MID($A3719,18,2)/3600),Timezone!$K:$L,2,TRUE)/24</f>
        <v>42240.791666666664</v>
      </c>
      <c r="D3719" s="94">
        <f>(DATE(LEFT($A3719,4),MID($A3719,6,2),MID($A3719,9,2))+MID($A3719,12,2)/24+MID($A3719,15,2)/60+MID($A3719,18,2)/3600)
+Timezone!$C$4/24
+VLOOKUP((DATE(LEFT($A3719,4),MID($A3719,6,2),MID($A3719,9,2))+MID($A3719,12,2)/24+MID($A3719,15,2)/60+MID($A3719,18,2)/3600),Timezone!$K:$L,2,TRUE)/24</f>
        <v>42240.333333333328</v>
      </c>
      <c r="E3719" s="94">
        <f>(DATE(LEFT($A3719,4),MID($A3719,6,2),MID($A3719,9,2))+MID($A3719,12,2)/24+MID($A3719,15,2)/60+MID($A3719,18,2)/3600)
+Timezone!$C$5/24
+VLOOKUP((DATE(LEFT($A3719,4),MID($A3719,6,2),MID($A3719,9,2))+MID($A3719,12,2)/24+MID($A3719,15,2)/60+MID($A3719,18,2)/3600),Timezone!$K:$L,2,TRUE)/24</f>
        <v>42240.125</v>
      </c>
      <c r="F3719" s="92">
        <f>IF(MOD($B3719,1)&gt;10.5/24,
IF(VLOOKUP(QUOTIENT($B3719,1),AUD!$A:$K,11,TRUE)=0,F3718,VLOOKUP(QUOTIENT($B3719,1),AUD!$A:$K,11,TRUE)),
F3718)</f>
        <v>2.11</v>
      </c>
      <c r="G3719" s="92">
        <f>IF(MOD($C3719,1)&gt;10.5/24,
IF(VLOOKUP(QUOTIENT($C3719,1),AUD!$A:$K,11,TRUE)=0,G3718,VLOOKUP(QUOTIENT($C3719,1),NZD!$A:$F,6,TRUE)),
G3718)</f>
        <v>2.92</v>
      </c>
      <c r="H3719" s="92">
        <f>IF(MOD($D3719,1)&gt;(11+55/60)/24,
IF(VLOOKUP(QUOTIENT($D3719,1),AUD!$A:$K,11,TRUE)=0,H3718,IFERROR(VLOOKUP(QUOTIENT($D3719,1),USD!$A:$B,2,TRUE),H3718)),
H3718)</f>
        <v>0.3291</v>
      </c>
      <c r="I3719" s="92">
        <f>IF(MOD($D3719,1)&gt;(11+55/60)/24,
IF(VLOOKUP(QUOTIENT($D3719,1),AUD!$A:$K,11,TRUE)=0,I3718,IFERROR(VLOOKUP(QUOTIENT($D3719,1),GBP!$A:$B,2,TRUE),I3718)),
I3718)</f>
        <v>0.58438000000000001</v>
      </c>
      <c r="J3719" s="92">
        <f>IF(MOD($D3719,1)&gt;(11+55/60)/24,
IF(VLOOKUP(QUOTIENT($D3719,1),AUD!$A:$K,11,TRUE)=0,J3718,IFERROR(VLOOKUP(QUOTIENT($D3719,1),EUR!$A:$B,2,TRUE),J3718)),
J3718)</f>
        <v>-0.03</v>
      </c>
      <c r="K3719" s="92">
        <f>IF(MOD($D3719,1)&gt;(11+55/60)/24,
IF(VLOOKUP(QUOTIENT($D3719,1),AUD!$A:$K,11,TRUE)=0,K3718,IFERROR(VLOOKUP(QUOTIENT($D3719,1),JPY!$A:$B,2,TRUE),K3718)),
K3718)</f>
        <v>8.9289999999999994E-2</v>
      </c>
      <c r="L3719" s="92">
        <f>IF(MOD($E3719,1)&gt;(11+55/60)/24,
IF(VLOOKUP(QUOTIENT($E3719,1),AUD!$A:$K,11,TRUE)=0,L3718,IFERROR(VLOOKUP(QUOTIENT($E3719,1),CAD!$A:$B,2,TRUE)*1,L3718)),
L3718)</f>
        <v>0.68</v>
      </c>
    </row>
    <row r="3720" spans="1:12">
      <c r="A3720" s="94" t="s">
        <v>3959</v>
      </c>
      <c r="B3720" s="94">
        <f>(DATE(LEFT($A3720,4),MID($A3720,6,2),MID($A3720,9,2))+MID($A3720,12,2)/24+MID($A3720,15,2)/60+MID($A3720,18,2)/3600)
+Timezone!$C$2/24
+VLOOKUP((DATE(LEFT($A3720,4),MID($A3720,6,2),MID($A3720,9,2))+MID($A3720,12,2)/24+MID($A3720,15,2)/60+MID($A3720,18,2)/3600),Timezone!$K:$L,2,TRUE)/24</f>
        <v>42240.791666666664</v>
      </c>
      <c r="C3720" s="94">
        <f>(DATE(LEFT($A3720,4),MID($A3720,6,2),MID($A3720,9,2))+MID($A3720,12,2)/24+MID($A3720,15,2)/60+MID($A3720,18,2)/3600)
+Timezone!$C$3/24
+VLOOKUP((DATE(LEFT($A3720,4),MID($A3720,6,2),MID($A3720,9,2))+MID($A3720,12,2)/24+MID($A3720,15,2)/60+MID($A3720,18,2)/3600),Timezone!$K:$L,2,TRUE)/24</f>
        <v>42240.875</v>
      </c>
      <c r="D3720" s="94">
        <f>(DATE(LEFT($A3720,4),MID($A3720,6,2),MID($A3720,9,2))+MID($A3720,12,2)/24+MID($A3720,15,2)/60+MID($A3720,18,2)/3600)
+Timezone!$C$4/24
+VLOOKUP((DATE(LEFT($A3720,4),MID($A3720,6,2),MID($A3720,9,2))+MID($A3720,12,2)/24+MID($A3720,15,2)/60+MID($A3720,18,2)/3600),Timezone!$K:$L,2,TRUE)/24</f>
        <v>42240.416666666664</v>
      </c>
      <c r="E3720" s="94">
        <f>(DATE(LEFT($A3720,4),MID($A3720,6,2),MID($A3720,9,2))+MID($A3720,12,2)/24+MID($A3720,15,2)/60+MID($A3720,18,2)/3600)
+Timezone!$C$5/24
+VLOOKUP((DATE(LEFT($A3720,4),MID($A3720,6,2),MID($A3720,9,2))+MID($A3720,12,2)/24+MID($A3720,15,2)/60+MID($A3720,18,2)/3600),Timezone!$K:$L,2,TRUE)/24</f>
        <v>42240.208333333336</v>
      </c>
      <c r="F3720" s="92">
        <f>IF(MOD($B3720,1)&gt;10.5/24,
IF(VLOOKUP(QUOTIENT($B3720,1),AUD!$A:$K,11,TRUE)=0,F3719,VLOOKUP(QUOTIENT($B3720,1),AUD!$A:$K,11,TRUE)),
F3719)</f>
        <v>2.11</v>
      </c>
      <c r="G3720" s="92">
        <f>IF(MOD($C3720,1)&gt;10.5/24,
IF(VLOOKUP(QUOTIENT($C3720,1),AUD!$A:$K,11,TRUE)=0,G3719,VLOOKUP(QUOTIENT($C3720,1),NZD!$A:$F,6,TRUE)),
G3719)</f>
        <v>2.92</v>
      </c>
      <c r="H3720" s="92">
        <f>IF(MOD($D3720,1)&gt;(11+55/60)/24,
IF(VLOOKUP(QUOTIENT($D3720,1),AUD!$A:$K,11,TRUE)=0,H3719,IFERROR(VLOOKUP(QUOTIENT($D3720,1),USD!$A:$B,2,TRUE),H3719)),
H3719)</f>
        <v>0.3291</v>
      </c>
      <c r="I3720" s="92">
        <f>IF(MOD($D3720,1)&gt;(11+55/60)/24,
IF(VLOOKUP(QUOTIENT($D3720,1),AUD!$A:$K,11,TRUE)=0,I3719,IFERROR(VLOOKUP(QUOTIENT($D3720,1),GBP!$A:$B,2,TRUE),I3719)),
I3719)</f>
        <v>0.58438000000000001</v>
      </c>
      <c r="J3720" s="92">
        <f>IF(MOD($D3720,1)&gt;(11+55/60)/24,
IF(VLOOKUP(QUOTIENT($D3720,1),AUD!$A:$K,11,TRUE)=0,J3719,IFERROR(VLOOKUP(QUOTIENT($D3720,1),EUR!$A:$B,2,TRUE),J3719)),
J3719)</f>
        <v>-0.03</v>
      </c>
      <c r="K3720" s="92">
        <f>IF(MOD($D3720,1)&gt;(11+55/60)/24,
IF(VLOOKUP(QUOTIENT($D3720,1),AUD!$A:$K,11,TRUE)=0,K3719,IFERROR(VLOOKUP(QUOTIENT($D3720,1),JPY!$A:$B,2,TRUE),K3719)),
K3719)</f>
        <v>8.9289999999999994E-2</v>
      </c>
      <c r="L3720" s="92">
        <f>IF(MOD($E3720,1)&gt;(11+55/60)/24,
IF(VLOOKUP(QUOTIENT($E3720,1),AUD!$A:$K,11,TRUE)=0,L3719,IFERROR(VLOOKUP(QUOTIENT($E3720,1),CAD!$A:$B,2,TRUE)*1,L3719)),
L3719)</f>
        <v>0.68</v>
      </c>
    </row>
    <row r="3721" spans="1:12">
      <c r="A3721" s="94" t="s">
        <v>3960</v>
      </c>
      <c r="B3721" s="94">
        <f>(DATE(LEFT($A3721,4),MID($A3721,6,2),MID($A3721,9,2))+MID($A3721,12,2)/24+MID($A3721,15,2)/60+MID($A3721,18,2)/3600)
+Timezone!$C$2/24
+VLOOKUP((DATE(LEFT($A3721,4),MID($A3721,6,2),MID($A3721,9,2))+MID($A3721,12,2)/24+MID($A3721,15,2)/60+MID($A3721,18,2)/3600),Timezone!$K:$L,2,TRUE)/24</f>
        <v>42240.875</v>
      </c>
      <c r="C3721" s="94">
        <f>(DATE(LEFT($A3721,4),MID($A3721,6,2),MID($A3721,9,2))+MID($A3721,12,2)/24+MID($A3721,15,2)/60+MID($A3721,18,2)/3600)
+Timezone!$C$3/24
+VLOOKUP((DATE(LEFT($A3721,4),MID($A3721,6,2),MID($A3721,9,2))+MID($A3721,12,2)/24+MID($A3721,15,2)/60+MID($A3721,18,2)/3600),Timezone!$K:$L,2,TRUE)/24</f>
        <v>42240.958333333336</v>
      </c>
      <c r="D3721" s="94">
        <f>(DATE(LEFT($A3721,4),MID($A3721,6,2),MID($A3721,9,2))+MID($A3721,12,2)/24+MID($A3721,15,2)/60+MID($A3721,18,2)/3600)
+Timezone!$C$4/24
+VLOOKUP((DATE(LEFT($A3721,4),MID($A3721,6,2),MID($A3721,9,2))+MID($A3721,12,2)/24+MID($A3721,15,2)/60+MID($A3721,18,2)/3600),Timezone!$K:$L,2,TRUE)/24</f>
        <v>42240.5</v>
      </c>
      <c r="E3721" s="94">
        <f>(DATE(LEFT($A3721,4),MID($A3721,6,2),MID($A3721,9,2))+MID($A3721,12,2)/24+MID($A3721,15,2)/60+MID($A3721,18,2)/3600)
+Timezone!$C$5/24
+VLOOKUP((DATE(LEFT($A3721,4),MID($A3721,6,2),MID($A3721,9,2))+MID($A3721,12,2)/24+MID($A3721,15,2)/60+MID($A3721,18,2)/3600),Timezone!$K:$L,2,TRUE)/24</f>
        <v>42240.291666666672</v>
      </c>
      <c r="F3721" s="92">
        <f>IF(MOD($B3721,1)&gt;10.5/24,
IF(VLOOKUP(QUOTIENT($B3721,1),AUD!$A:$K,11,TRUE)=0,F3720,VLOOKUP(QUOTIENT($B3721,1),AUD!$A:$K,11,TRUE)),
F3720)</f>
        <v>2.11</v>
      </c>
      <c r="G3721" s="92">
        <f>IF(MOD($C3721,1)&gt;10.5/24,
IF(VLOOKUP(QUOTIENT($C3721,1),AUD!$A:$K,11,TRUE)=0,G3720,VLOOKUP(QUOTIENT($C3721,1),NZD!$A:$F,6,TRUE)),
G3720)</f>
        <v>2.92</v>
      </c>
      <c r="H3721" s="92">
        <f>IF(MOD($D3721,1)&gt;(11+55/60)/24,
IF(VLOOKUP(QUOTIENT($D3721,1),AUD!$A:$K,11,TRUE)=0,H3720,IFERROR(VLOOKUP(QUOTIENT($D3721,1),USD!$A:$B,2,TRUE),H3720)),
H3720)</f>
        <v>0.33160000000000001</v>
      </c>
      <c r="I3721" s="92">
        <f>IF(MOD($D3721,1)&gt;(11+55/60)/24,
IF(VLOOKUP(QUOTIENT($D3721,1),AUD!$A:$K,11,TRUE)=0,I3720,IFERROR(VLOOKUP(QUOTIENT($D3721,1),GBP!$A:$B,2,TRUE),I3720)),
I3720)</f>
        <v>0.58562999999999998</v>
      </c>
      <c r="J3721" s="92">
        <f>IF(MOD($D3721,1)&gt;(11+55/60)/24,
IF(VLOOKUP(QUOTIENT($D3721,1),AUD!$A:$K,11,TRUE)=0,J3720,IFERROR(VLOOKUP(QUOTIENT($D3721,1),EUR!$A:$B,2,TRUE),J3720)),
J3720)</f>
        <v>-0.03</v>
      </c>
      <c r="K3721" s="92">
        <f>IF(MOD($D3721,1)&gt;(11+55/60)/24,
IF(VLOOKUP(QUOTIENT($D3721,1),AUD!$A:$K,11,TRUE)=0,K3720,IFERROR(VLOOKUP(QUOTIENT($D3721,1),JPY!$A:$B,2,TRUE),K3720)),
K3720)</f>
        <v>8.7859999999999994E-2</v>
      </c>
      <c r="L3721" s="92">
        <f>IF(MOD($E3721,1)&gt;(11+55/60)/24,
IF(VLOOKUP(QUOTIENT($E3721,1),AUD!$A:$K,11,TRUE)=0,L3720,IFERROR(VLOOKUP(QUOTIENT($E3721,1),CAD!$A:$B,2,TRUE)*1,L3720)),
L3720)</f>
        <v>0.68</v>
      </c>
    </row>
    <row r="3722" spans="1:12">
      <c r="A3722" s="94" t="s">
        <v>3961</v>
      </c>
      <c r="B3722" s="94">
        <f>(DATE(LEFT($A3722,4),MID($A3722,6,2),MID($A3722,9,2))+MID($A3722,12,2)/24+MID($A3722,15,2)/60+MID($A3722,18,2)/3600)
+Timezone!$C$2/24
+VLOOKUP((DATE(LEFT($A3722,4),MID($A3722,6,2),MID($A3722,9,2))+MID($A3722,12,2)/24+MID($A3722,15,2)/60+MID($A3722,18,2)/3600),Timezone!$K:$L,2,TRUE)/24</f>
        <v>42240.958333333328</v>
      </c>
      <c r="C3722" s="94">
        <f>(DATE(LEFT($A3722,4),MID($A3722,6,2),MID($A3722,9,2))+MID($A3722,12,2)/24+MID($A3722,15,2)/60+MID($A3722,18,2)/3600)
+Timezone!$C$3/24
+VLOOKUP((DATE(LEFT($A3722,4),MID($A3722,6,2),MID($A3722,9,2))+MID($A3722,12,2)/24+MID($A3722,15,2)/60+MID($A3722,18,2)/3600),Timezone!$K:$L,2,TRUE)/24</f>
        <v>42241.041666666664</v>
      </c>
      <c r="D3722" s="94">
        <f>(DATE(LEFT($A3722,4),MID($A3722,6,2),MID($A3722,9,2))+MID($A3722,12,2)/24+MID($A3722,15,2)/60+MID($A3722,18,2)/3600)
+Timezone!$C$4/24
+VLOOKUP((DATE(LEFT($A3722,4),MID($A3722,6,2),MID($A3722,9,2))+MID($A3722,12,2)/24+MID($A3722,15,2)/60+MID($A3722,18,2)/3600),Timezone!$K:$L,2,TRUE)/24</f>
        <v>42240.583333333328</v>
      </c>
      <c r="E3722" s="94">
        <f>(DATE(LEFT($A3722,4),MID($A3722,6,2),MID($A3722,9,2))+MID($A3722,12,2)/24+MID($A3722,15,2)/60+MID($A3722,18,2)/3600)
+Timezone!$C$5/24
+VLOOKUP((DATE(LEFT($A3722,4),MID($A3722,6,2),MID($A3722,9,2))+MID($A3722,12,2)/24+MID($A3722,15,2)/60+MID($A3722,18,2)/3600),Timezone!$K:$L,2,TRUE)/24</f>
        <v>42240.375</v>
      </c>
      <c r="F3722" s="92">
        <f>IF(MOD($B3722,1)&gt;10.5/24,
IF(VLOOKUP(QUOTIENT($B3722,1),AUD!$A:$K,11,TRUE)=0,F3721,VLOOKUP(QUOTIENT($B3722,1),AUD!$A:$K,11,TRUE)),
F3721)</f>
        <v>2.11</v>
      </c>
      <c r="G3722" s="92">
        <f>IF(MOD($C3722,1)&gt;10.5/24,
IF(VLOOKUP(QUOTIENT($C3722,1),AUD!$A:$K,11,TRUE)=0,G3721,VLOOKUP(QUOTIENT($C3722,1),NZD!$A:$F,6,TRUE)),
G3721)</f>
        <v>2.92</v>
      </c>
      <c r="H3722" s="92">
        <f>IF(MOD($D3722,1)&gt;(11+55/60)/24,
IF(VLOOKUP(QUOTIENT($D3722,1),AUD!$A:$K,11,TRUE)=0,H3721,IFERROR(VLOOKUP(QUOTIENT($D3722,1),USD!$A:$B,2,TRUE),H3721)),
H3721)</f>
        <v>0.33160000000000001</v>
      </c>
      <c r="I3722" s="92">
        <f>IF(MOD($D3722,1)&gt;(11+55/60)/24,
IF(VLOOKUP(QUOTIENT($D3722,1),AUD!$A:$K,11,TRUE)=0,I3721,IFERROR(VLOOKUP(QUOTIENT($D3722,1),GBP!$A:$B,2,TRUE),I3721)),
I3721)</f>
        <v>0.58562999999999998</v>
      </c>
      <c r="J3722" s="92">
        <f>IF(MOD($D3722,1)&gt;(11+55/60)/24,
IF(VLOOKUP(QUOTIENT($D3722,1),AUD!$A:$K,11,TRUE)=0,J3721,IFERROR(VLOOKUP(QUOTIENT($D3722,1),EUR!$A:$B,2,TRUE),J3721)),
J3721)</f>
        <v>-0.03</v>
      </c>
      <c r="K3722" s="92">
        <f>IF(MOD($D3722,1)&gt;(11+55/60)/24,
IF(VLOOKUP(QUOTIENT($D3722,1),AUD!$A:$K,11,TRUE)=0,K3721,IFERROR(VLOOKUP(QUOTIENT($D3722,1),JPY!$A:$B,2,TRUE),K3721)),
K3721)</f>
        <v>8.7859999999999994E-2</v>
      </c>
      <c r="L3722" s="92">
        <f>IF(MOD($E3722,1)&gt;(11+55/60)/24,
IF(VLOOKUP(QUOTIENT($E3722,1),AUD!$A:$K,11,TRUE)=0,L3721,IFERROR(VLOOKUP(QUOTIENT($E3722,1),CAD!$A:$B,2,TRUE)*1,L3721)),
L3721)</f>
        <v>0.68</v>
      </c>
    </row>
    <row r="3723" spans="1:12">
      <c r="A3723" s="94" t="s">
        <v>3962</v>
      </c>
      <c r="B3723" s="94">
        <f>(DATE(LEFT($A3723,4),MID($A3723,6,2),MID($A3723,9,2))+MID($A3723,12,2)/24+MID($A3723,15,2)/60+MID($A3723,18,2)/3600)
+Timezone!$C$2/24
+VLOOKUP((DATE(LEFT($A3723,4),MID($A3723,6,2),MID($A3723,9,2))+MID($A3723,12,2)/24+MID($A3723,15,2)/60+MID($A3723,18,2)/3600),Timezone!$K:$L,2,TRUE)/24</f>
        <v>42241.041666666664</v>
      </c>
      <c r="C3723" s="94">
        <f>(DATE(LEFT($A3723,4),MID($A3723,6,2),MID($A3723,9,2))+MID($A3723,12,2)/24+MID($A3723,15,2)/60+MID($A3723,18,2)/3600)
+Timezone!$C$3/24
+VLOOKUP((DATE(LEFT($A3723,4),MID($A3723,6,2),MID($A3723,9,2))+MID($A3723,12,2)/24+MID($A3723,15,2)/60+MID($A3723,18,2)/3600),Timezone!$K:$L,2,TRUE)/24</f>
        <v>42241.125</v>
      </c>
      <c r="D3723" s="94">
        <f>(DATE(LEFT($A3723,4),MID($A3723,6,2),MID($A3723,9,2))+MID($A3723,12,2)/24+MID($A3723,15,2)/60+MID($A3723,18,2)/3600)
+Timezone!$C$4/24
+VLOOKUP((DATE(LEFT($A3723,4),MID($A3723,6,2),MID($A3723,9,2))+MID($A3723,12,2)/24+MID($A3723,15,2)/60+MID($A3723,18,2)/3600),Timezone!$K:$L,2,TRUE)/24</f>
        <v>42240.666666666664</v>
      </c>
      <c r="E3723" s="94">
        <f>(DATE(LEFT($A3723,4),MID($A3723,6,2),MID($A3723,9,2))+MID($A3723,12,2)/24+MID($A3723,15,2)/60+MID($A3723,18,2)/3600)
+Timezone!$C$5/24
+VLOOKUP((DATE(LEFT($A3723,4),MID($A3723,6,2),MID($A3723,9,2))+MID($A3723,12,2)/24+MID($A3723,15,2)/60+MID($A3723,18,2)/3600),Timezone!$K:$L,2,TRUE)/24</f>
        <v>42240.458333333336</v>
      </c>
      <c r="F3723" s="92">
        <f>IF(MOD($B3723,1)&gt;10.5/24,
IF(VLOOKUP(QUOTIENT($B3723,1),AUD!$A:$K,11,TRUE)=0,F3722,VLOOKUP(QUOTIENT($B3723,1),AUD!$A:$K,11,TRUE)),
F3722)</f>
        <v>2.11</v>
      </c>
      <c r="G3723" s="92">
        <f>IF(MOD($C3723,1)&gt;10.5/24,
IF(VLOOKUP(QUOTIENT($C3723,1),AUD!$A:$K,11,TRUE)=0,G3722,VLOOKUP(QUOTIENT($C3723,1),NZD!$A:$F,6,TRUE)),
G3722)</f>
        <v>2.92</v>
      </c>
      <c r="H3723" s="92">
        <f>IF(MOD($D3723,1)&gt;(11+55/60)/24,
IF(VLOOKUP(QUOTIENT($D3723,1),AUD!$A:$K,11,TRUE)=0,H3722,IFERROR(VLOOKUP(QUOTIENT($D3723,1),USD!$A:$B,2,TRUE),H3722)),
H3722)</f>
        <v>0.33160000000000001</v>
      </c>
      <c r="I3723" s="92">
        <f>IF(MOD($D3723,1)&gt;(11+55/60)/24,
IF(VLOOKUP(QUOTIENT($D3723,1),AUD!$A:$K,11,TRUE)=0,I3722,IFERROR(VLOOKUP(QUOTIENT($D3723,1),GBP!$A:$B,2,TRUE),I3722)),
I3722)</f>
        <v>0.58562999999999998</v>
      </c>
      <c r="J3723" s="92">
        <f>IF(MOD($D3723,1)&gt;(11+55/60)/24,
IF(VLOOKUP(QUOTIENT($D3723,1),AUD!$A:$K,11,TRUE)=0,J3722,IFERROR(VLOOKUP(QUOTIENT($D3723,1),EUR!$A:$B,2,TRUE),J3722)),
J3722)</f>
        <v>-0.03</v>
      </c>
      <c r="K3723" s="92">
        <f>IF(MOD($D3723,1)&gt;(11+55/60)/24,
IF(VLOOKUP(QUOTIENT($D3723,1),AUD!$A:$K,11,TRUE)=0,K3722,IFERROR(VLOOKUP(QUOTIENT($D3723,1),JPY!$A:$B,2,TRUE),K3722)),
K3722)</f>
        <v>8.7859999999999994E-2</v>
      </c>
      <c r="L3723" s="92">
        <f>IF(MOD($E3723,1)&gt;(11+55/60)/24,
IF(VLOOKUP(QUOTIENT($E3723,1),AUD!$A:$K,11,TRUE)=0,L3722,IFERROR(VLOOKUP(QUOTIENT($E3723,1),CAD!$A:$B,2,TRUE)*1,L3722)),
L3722)</f>
        <v>0.68</v>
      </c>
    </row>
    <row r="3724" spans="1:12">
      <c r="A3724" s="94" t="s">
        <v>3963</v>
      </c>
      <c r="B3724" s="94">
        <f>(DATE(LEFT($A3724,4),MID($A3724,6,2),MID($A3724,9,2))+MID($A3724,12,2)/24+MID($A3724,15,2)/60+MID($A3724,18,2)/3600)
+Timezone!$C$2/24
+VLOOKUP((DATE(LEFT($A3724,4),MID($A3724,6,2),MID($A3724,9,2))+MID($A3724,12,2)/24+MID($A3724,15,2)/60+MID($A3724,18,2)/3600),Timezone!$K:$L,2,TRUE)/24</f>
        <v>42241.125</v>
      </c>
      <c r="C3724" s="94">
        <f>(DATE(LEFT($A3724,4),MID($A3724,6,2),MID($A3724,9,2))+MID($A3724,12,2)/24+MID($A3724,15,2)/60+MID($A3724,18,2)/3600)
+Timezone!$C$3/24
+VLOOKUP((DATE(LEFT($A3724,4),MID($A3724,6,2),MID($A3724,9,2))+MID($A3724,12,2)/24+MID($A3724,15,2)/60+MID($A3724,18,2)/3600),Timezone!$K:$L,2,TRUE)/24</f>
        <v>42241.208333333336</v>
      </c>
      <c r="D3724" s="94">
        <f>(DATE(LEFT($A3724,4),MID($A3724,6,2),MID($A3724,9,2))+MID($A3724,12,2)/24+MID($A3724,15,2)/60+MID($A3724,18,2)/3600)
+Timezone!$C$4/24
+VLOOKUP((DATE(LEFT($A3724,4),MID($A3724,6,2),MID($A3724,9,2))+MID($A3724,12,2)/24+MID($A3724,15,2)/60+MID($A3724,18,2)/3600),Timezone!$K:$L,2,TRUE)/24</f>
        <v>42240.75</v>
      </c>
      <c r="E3724" s="94">
        <f>(DATE(LEFT($A3724,4),MID($A3724,6,2),MID($A3724,9,2))+MID($A3724,12,2)/24+MID($A3724,15,2)/60+MID($A3724,18,2)/3600)
+Timezone!$C$5/24
+VLOOKUP((DATE(LEFT($A3724,4),MID($A3724,6,2),MID($A3724,9,2))+MID($A3724,12,2)/24+MID($A3724,15,2)/60+MID($A3724,18,2)/3600),Timezone!$K:$L,2,TRUE)/24</f>
        <v>42240.541666666672</v>
      </c>
      <c r="F3724" s="92">
        <f>IF(MOD($B3724,1)&gt;10.5/24,
IF(VLOOKUP(QUOTIENT($B3724,1),AUD!$A:$K,11,TRUE)=0,F3723,VLOOKUP(QUOTIENT($B3724,1),AUD!$A:$K,11,TRUE)),
F3723)</f>
        <v>2.11</v>
      </c>
      <c r="G3724" s="92">
        <f>IF(MOD($C3724,1)&gt;10.5/24,
IF(VLOOKUP(QUOTIENT($C3724,1),AUD!$A:$K,11,TRUE)=0,G3723,VLOOKUP(QUOTIENT($C3724,1),NZD!$A:$F,6,TRUE)),
G3723)</f>
        <v>2.92</v>
      </c>
      <c r="H3724" s="92">
        <f>IF(MOD($D3724,1)&gt;(11+55/60)/24,
IF(VLOOKUP(QUOTIENT($D3724,1),AUD!$A:$K,11,TRUE)=0,H3723,IFERROR(VLOOKUP(QUOTIENT($D3724,1),USD!$A:$B,2,TRUE),H3723)),
H3723)</f>
        <v>0.33160000000000001</v>
      </c>
      <c r="I3724" s="92">
        <f>IF(MOD($D3724,1)&gt;(11+55/60)/24,
IF(VLOOKUP(QUOTIENT($D3724,1),AUD!$A:$K,11,TRUE)=0,I3723,IFERROR(VLOOKUP(QUOTIENT($D3724,1),GBP!$A:$B,2,TRUE),I3723)),
I3723)</f>
        <v>0.58562999999999998</v>
      </c>
      <c r="J3724" s="92">
        <f>IF(MOD($D3724,1)&gt;(11+55/60)/24,
IF(VLOOKUP(QUOTIENT($D3724,1),AUD!$A:$K,11,TRUE)=0,J3723,IFERROR(VLOOKUP(QUOTIENT($D3724,1),EUR!$A:$B,2,TRUE),J3723)),
J3723)</f>
        <v>-0.03</v>
      </c>
      <c r="K3724" s="92">
        <f>IF(MOD($D3724,1)&gt;(11+55/60)/24,
IF(VLOOKUP(QUOTIENT($D3724,1),AUD!$A:$K,11,TRUE)=0,K3723,IFERROR(VLOOKUP(QUOTIENT($D3724,1),JPY!$A:$B,2,TRUE),K3723)),
K3723)</f>
        <v>8.7859999999999994E-2</v>
      </c>
      <c r="L3724" s="92">
        <f>IF(MOD($E3724,1)&gt;(11+55/60)/24,
IF(VLOOKUP(QUOTIENT($E3724,1),AUD!$A:$K,11,TRUE)=0,L3723,IFERROR(VLOOKUP(QUOTIENT($E3724,1),CAD!$A:$B,2,TRUE)*1,L3723)),
L3723)</f>
        <v>0.67</v>
      </c>
    </row>
    <row r="3725" spans="1:12">
      <c r="A3725" s="94" t="s">
        <v>3964</v>
      </c>
      <c r="B3725" s="94">
        <f>(DATE(LEFT($A3725,4),MID($A3725,6,2),MID($A3725,9,2))+MID($A3725,12,2)/24+MID($A3725,15,2)/60+MID($A3725,18,2)/3600)
+Timezone!$C$2/24
+VLOOKUP((DATE(LEFT($A3725,4),MID($A3725,6,2),MID($A3725,9,2))+MID($A3725,12,2)/24+MID($A3725,15,2)/60+MID($A3725,18,2)/3600),Timezone!$K:$L,2,TRUE)/24</f>
        <v>42241.208333333328</v>
      </c>
      <c r="C3725" s="94">
        <f>(DATE(LEFT($A3725,4),MID($A3725,6,2),MID($A3725,9,2))+MID($A3725,12,2)/24+MID($A3725,15,2)/60+MID($A3725,18,2)/3600)
+Timezone!$C$3/24
+VLOOKUP((DATE(LEFT($A3725,4),MID($A3725,6,2),MID($A3725,9,2))+MID($A3725,12,2)/24+MID($A3725,15,2)/60+MID($A3725,18,2)/3600),Timezone!$K:$L,2,TRUE)/24</f>
        <v>42241.291666666664</v>
      </c>
      <c r="D3725" s="94">
        <f>(DATE(LEFT($A3725,4),MID($A3725,6,2),MID($A3725,9,2))+MID($A3725,12,2)/24+MID($A3725,15,2)/60+MID($A3725,18,2)/3600)
+Timezone!$C$4/24
+VLOOKUP((DATE(LEFT($A3725,4),MID($A3725,6,2),MID($A3725,9,2))+MID($A3725,12,2)/24+MID($A3725,15,2)/60+MID($A3725,18,2)/3600),Timezone!$K:$L,2,TRUE)/24</f>
        <v>42240.833333333328</v>
      </c>
      <c r="E3725" s="94">
        <f>(DATE(LEFT($A3725,4),MID($A3725,6,2),MID($A3725,9,2))+MID($A3725,12,2)/24+MID($A3725,15,2)/60+MID($A3725,18,2)/3600)
+Timezone!$C$5/24
+VLOOKUP((DATE(LEFT($A3725,4),MID($A3725,6,2),MID($A3725,9,2))+MID($A3725,12,2)/24+MID($A3725,15,2)/60+MID($A3725,18,2)/3600),Timezone!$K:$L,2,TRUE)/24</f>
        <v>42240.625</v>
      </c>
      <c r="F3725" s="92">
        <f>IF(MOD($B3725,1)&gt;10.5/24,
IF(VLOOKUP(QUOTIENT($B3725,1),AUD!$A:$K,11,TRUE)=0,F3724,VLOOKUP(QUOTIENT($B3725,1),AUD!$A:$K,11,TRUE)),
F3724)</f>
        <v>2.11</v>
      </c>
      <c r="G3725" s="92">
        <f>IF(MOD($C3725,1)&gt;10.5/24,
IF(VLOOKUP(QUOTIENT($C3725,1),AUD!$A:$K,11,TRUE)=0,G3724,VLOOKUP(QUOTIENT($C3725,1),NZD!$A:$F,6,TRUE)),
G3724)</f>
        <v>2.92</v>
      </c>
      <c r="H3725" s="92">
        <f>IF(MOD($D3725,1)&gt;(11+55/60)/24,
IF(VLOOKUP(QUOTIENT($D3725,1),AUD!$A:$K,11,TRUE)=0,H3724,IFERROR(VLOOKUP(QUOTIENT($D3725,1),USD!$A:$B,2,TRUE),H3724)),
H3724)</f>
        <v>0.33160000000000001</v>
      </c>
      <c r="I3725" s="92">
        <f>IF(MOD($D3725,1)&gt;(11+55/60)/24,
IF(VLOOKUP(QUOTIENT($D3725,1),AUD!$A:$K,11,TRUE)=0,I3724,IFERROR(VLOOKUP(QUOTIENT($D3725,1),GBP!$A:$B,2,TRUE),I3724)),
I3724)</f>
        <v>0.58562999999999998</v>
      </c>
      <c r="J3725" s="92">
        <f>IF(MOD($D3725,1)&gt;(11+55/60)/24,
IF(VLOOKUP(QUOTIENT($D3725,1),AUD!$A:$K,11,TRUE)=0,J3724,IFERROR(VLOOKUP(QUOTIENT($D3725,1),EUR!$A:$B,2,TRUE),J3724)),
J3724)</f>
        <v>-0.03</v>
      </c>
      <c r="K3725" s="92">
        <f>IF(MOD($D3725,1)&gt;(11+55/60)/24,
IF(VLOOKUP(QUOTIENT($D3725,1),AUD!$A:$K,11,TRUE)=0,K3724,IFERROR(VLOOKUP(QUOTIENT($D3725,1),JPY!$A:$B,2,TRUE),K3724)),
K3724)</f>
        <v>8.7859999999999994E-2</v>
      </c>
      <c r="L3725" s="92">
        <f>IF(MOD($E3725,1)&gt;(11+55/60)/24,
IF(VLOOKUP(QUOTIENT($E3725,1),AUD!$A:$K,11,TRUE)=0,L3724,IFERROR(VLOOKUP(QUOTIENT($E3725,1),CAD!$A:$B,2,TRUE)*1,L3724)),
L3724)</f>
        <v>0.67</v>
      </c>
    </row>
    <row r="3726" spans="1:12">
      <c r="A3726" s="94" t="s">
        <v>3965</v>
      </c>
      <c r="B3726" s="94">
        <f>(DATE(LEFT($A3726,4),MID($A3726,6,2),MID($A3726,9,2))+MID($A3726,12,2)/24+MID($A3726,15,2)/60+MID($A3726,18,2)/3600)
+Timezone!$C$2/24
+VLOOKUP((DATE(LEFT($A3726,4),MID($A3726,6,2),MID($A3726,9,2))+MID($A3726,12,2)/24+MID($A3726,15,2)/60+MID($A3726,18,2)/3600),Timezone!$K:$L,2,TRUE)/24</f>
        <v>42241.291666666664</v>
      </c>
      <c r="C3726" s="94">
        <f>(DATE(LEFT($A3726,4),MID($A3726,6,2),MID($A3726,9,2))+MID($A3726,12,2)/24+MID($A3726,15,2)/60+MID($A3726,18,2)/3600)
+Timezone!$C$3/24
+VLOOKUP((DATE(LEFT($A3726,4),MID($A3726,6,2),MID($A3726,9,2))+MID($A3726,12,2)/24+MID($A3726,15,2)/60+MID($A3726,18,2)/3600),Timezone!$K:$L,2,TRUE)/24</f>
        <v>42241.375</v>
      </c>
      <c r="D3726" s="94">
        <f>(DATE(LEFT($A3726,4),MID($A3726,6,2),MID($A3726,9,2))+MID($A3726,12,2)/24+MID($A3726,15,2)/60+MID($A3726,18,2)/3600)
+Timezone!$C$4/24
+VLOOKUP((DATE(LEFT($A3726,4),MID($A3726,6,2),MID($A3726,9,2))+MID($A3726,12,2)/24+MID($A3726,15,2)/60+MID($A3726,18,2)/3600),Timezone!$K:$L,2,TRUE)/24</f>
        <v>42240.916666666664</v>
      </c>
      <c r="E3726" s="94">
        <f>(DATE(LEFT($A3726,4),MID($A3726,6,2),MID($A3726,9,2))+MID($A3726,12,2)/24+MID($A3726,15,2)/60+MID($A3726,18,2)/3600)
+Timezone!$C$5/24
+VLOOKUP((DATE(LEFT($A3726,4),MID($A3726,6,2),MID($A3726,9,2))+MID($A3726,12,2)/24+MID($A3726,15,2)/60+MID($A3726,18,2)/3600),Timezone!$K:$L,2,TRUE)/24</f>
        <v>42240.708333333336</v>
      </c>
      <c r="F3726" s="92">
        <f>IF(MOD($B3726,1)&gt;10.5/24,
IF(VLOOKUP(QUOTIENT($B3726,1),AUD!$A:$K,11,TRUE)=0,F3725,VLOOKUP(QUOTIENT($B3726,1),AUD!$A:$K,11,TRUE)),
F3725)</f>
        <v>2.11</v>
      </c>
      <c r="G3726" s="92">
        <f>IF(MOD($C3726,1)&gt;10.5/24,
IF(VLOOKUP(QUOTIENT($C3726,1),AUD!$A:$K,11,TRUE)=0,G3725,VLOOKUP(QUOTIENT($C3726,1),NZD!$A:$F,6,TRUE)),
G3725)</f>
        <v>2.92</v>
      </c>
      <c r="H3726" s="92">
        <f>IF(MOD($D3726,1)&gt;(11+55/60)/24,
IF(VLOOKUP(QUOTIENT($D3726,1),AUD!$A:$K,11,TRUE)=0,H3725,IFERROR(VLOOKUP(QUOTIENT($D3726,1),USD!$A:$B,2,TRUE),H3725)),
H3725)</f>
        <v>0.33160000000000001</v>
      </c>
      <c r="I3726" s="92">
        <f>IF(MOD($D3726,1)&gt;(11+55/60)/24,
IF(VLOOKUP(QUOTIENT($D3726,1),AUD!$A:$K,11,TRUE)=0,I3725,IFERROR(VLOOKUP(QUOTIENT($D3726,1),GBP!$A:$B,2,TRUE),I3725)),
I3725)</f>
        <v>0.58562999999999998</v>
      </c>
      <c r="J3726" s="92">
        <f>IF(MOD($D3726,1)&gt;(11+55/60)/24,
IF(VLOOKUP(QUOTIENT($D3726,1),AUD!$A:$K,11,TRUE)=0,J3725,IFERROR(VLOOKUP(QUOTIENT($D3726,1),EUR!$A:$B,2,TRUE),J3725)),
J3725)</f>
        <v>-0.03</v>
      </c>
      <c r="K3726" s="92">
        <f>IF(MOD($D3726,1)&gt;(11+55/60)/24,
IF(VLOOKUP(QUOTIENT($D3726,1),AUD!$A:$K,11,TRUE)=0,K3725,IFERROR(VLOOKUP(QUOTIENT($D3726,1),JPY!$A:$B,2,TRUE),K3725)),
K3725)</f>
        <v>8.7859999999999994E-2</v>
      </c>
      <c r="L3726" s="92">
        <f>IF(MOD($E3726,1)&gt;(11+55/60)/24,
IF(VLOOKUP(QUOTIENT($E3726,1),AUD!$A:$K,11,TRUE)=0,L3725,IFERROR(VLOOKUP(QUOTIENT($E3726,1),CAD!$A:$B,2,TRUE)*1,L3725)),
L3725)</f>
        <v>0.67</v>
      </c>
    </row>
    <row r="3727" spans="1:12">
      <c r="A3727" s="94" t="s">
        <v>3966</v>
      </c>
      <c r="B3727" s="94">
        <f>(DATE(LEFT($A3727,4),MID($A3727,6,2),MID($A3727,9,2))+MID($A3727,12,2)/24+MID($A3727,15,2)/60+MID($A3727,18,2)/3600)
+Timezone!$C$2/24
+VLOOKUP((DATE(LEFT($A3727,4),MID($A3727,6,2),MID($A3727,9,2))+MID($A3727,12,2)/24+MID($A3727,15,2)/60+MID($A3727,18,2)/3600),Timezone!$K:$L,2,TRUE)/24</f>
        <v>42241.375</v>
      </c>
      <c r="C3727" s="94">
        <f>(DATE(LEFT($A3727,4),MID($A3727,6,2),MID($A3727,9,2))+MID($A3727,12,2)/24+MID($A3727,15,2)/60+MID($A3727,18,2)/3600)
+Timezone!$C$3/24
+VLOOKUP((DATE(LEFT($A3727,4),MID($A3727,6,2),MID($A3727,9,2))+MID($A3727,12,2)/24+MID($A3727,15,2)/60+MID($A3727,18,2)/3600),Timezone!$K:$L,2,TRUE)/24</f>
        <v>42241.458333333336</v>
      </c>
      <c r="D3727" s="94">
        <f>(DATE(LEFT($A3727,4),MID($A3727,6,2),MID($A3727,9,2))+MID($A3727,12,2)/24+MID($A3727,15,2)/60+MID($A3727,18,2)/3600)
+Timezone!$C$4/24
+VLOOKUP((DATE(LEFT($A3727,4),MID($A3727,6,2),MID($A3727,9,2))+MID($A3727,12,2)/24+MID($A3727,15,2)/60+MID($A3727,18,2)/3600),Timezone!$K:$L,2,TRUE)/24</f>
        <v>42241</v>
      </c>
      <c r="E3727" s="94">
        <f>(DATE(LEFT($A3727,4),MID($A3727,6,2),MID($A3727,9,2))+MID($A3727,12,2)/24+MID($A3727,15,2)/60+MID($A3727,18,2)/3600)
+Timezone!$C$5/24
+VLOOKUP((DATE(LEFT($A3727,4),MID($A3727,6,2),MID($A3727,9,2))+MID($A3727,12,2)/24+MID($A3727,15,2)/60+MID($A3727,18,2)/3600),Timezone!$K:$L,2,TRUE)/24</f>
        <v>42240.791666666672</v>
      </c>
      <c r="F3727" s="92">
        <f>IF(MOD($B3727,1)&gt;10.5/24,
IF(VLOOKUP(QUOTIENT($B3727,1),AUD!$A:$K,11,TRUE)=0,F3726,VLOOKUP(QUOTIENT($B3727,1),AUD!$A:$K,11,TRUE)),
F3726)</f>
        <v>2.11</v>
      </c>
      <c r="G3727" s="92">
        <f>IF(MOD($C3727,1)&gt;10.5/24,
IF(VLOOKUP(QUOTIENT($C3727,1),AUD!$A:$K,11,TRUE)=0,G3726,VLOOKUP(QUOTIENT($C3727,1),NZD!$A:$F,6,TRUE)),
G3726)</f>
        <v>2.91</v>
      </c>
      <c r="H3727" s="92">
        <f>IF(MOD($D3727,1)&gt;(11+55/60)/24,
IF(VLOOKUP(QUOTIENT($D3727,1),AUD!$A:$K,11,TRUE)=0,H3726,IFERROR(VLOOKUP(QUOTIENT($D3727,1),USD!$A:$B,2,TRUE),H3726)),
H3726)</f>
        <v>0.33160000000000001</v>
      </c>
      <c r="I3727" s="92">
        <f>IF(MOD($D3727,1)&gt;(11+55/60)/24,
IF(VLOOKUP(QUOTIENT($D3727,1),AUD!$A:$K,11,TRUE)=0,I3726,IFERROR(VLOOKUP(QUOTIENT($D3727,1),GBP!$A:$B,2,TRUE),I3726)),
I3726)</f>
        <v>0.58562999999999998</v>
      </c>
      <c r="J3727" s="92">
        <f>IF(MOD($D3727,1)&gt;(11+55/60)/24,
IF(VLOOKUP(QUOTIENT($D3727,1),AUD!$A:$K,11,TRUE)=0,J3726,IFERROR(VLOOKUP(QUOTIENT($D3727,1),EUR!$A:$B,2,TRUE),J3726)),
J3726)</f>
        <v>-0.03</v>
      </c>
      <c r="K3727" s="92">
        <f>IF(MOD($D3727,1)&gt;(11+55/60)/24,
IF(VLOOKUP(QUOTIENT($D3727,1),AUD!$A:$K,11,TRUE)=0,K3726,IFERROR(VLOOKUP(QUOTIENT($D3727,1),JPY!$A:$B,2,TRUE),K3726)),
K3726)</f>
        <v>8.7859999999999994E-2</v>
      </c>
      <c r="L3727" s="92">
        <f>IF(MOD($E3727,1)&gt;(11+55/60)/24,
IF(VLOOKUP(QUOTIENT($E3727,1),AUD!$A:$K,11,TRUE)=0,L3726,IFERROR(VLOOKUP(QUOTIENT($E3727,1),CAD!$A:$B,2,TRUE)*1,L3726)),
L3726)</f>
        <v>0.67</v>
      </c>
    </row>
    <row r="3728" spans="1:12">
      <c r="A3728" s="94" t="s">
        <v>3967</v>
      </c>
      <c r="B3728" s="94">
        <f>(DATE(LEFT($A3728,4),MID($A3728,6,2),MID($A3728,9,2))+MID($A3728,12,2)/24+MID($A3728,15,2)/60+MID($A3728,18,2)/3600)
+Timezone!$C$2/24
+VLOOKUP((DATE(LEFT($A3728,4),MID($A3728,6,2),MID($A3728,9,2))+MID($A3728,12,2)/24+MID($A3728,15,2)/60+MID($A3728,18,2)/3600),Timezone!$K:$L,2,TRUE)/24</f>
        <v>42241.458333333328</v>
      </c>
      <c r="C3728" s="94">
        <f>(DATE(LEFT($A3728,4),MID($A3728,6,2),MID($A3728,9,2))+MID($A3728,12,2)/24+MID($A3728,15,2)/60+MID($A3728,18,2)/3600)
+Timezone!$C$3/24
+VLOOKUP((DATE(LEFT($A3728,4),MID($A3728,6,2),MID($A3728,9,2))+MID($A3728,12,2)/24+MID($A3728,15,2)/60+MID($A3728,18,2)/3600),Timezone!$K:$L,2,TRUE)/24</f>
        <v>42241.541666666664</v>
      </c>
      <c r="D3728" s="94">
        <f>(DATE(LEFT($A3728,4),MID($A3728,6,2),MID($A3728,9,2))+MID($A3728,12,2)/24+MID($A3728,15,2)/60+MID($A3728,18,2)/3600)
+Timezone!$C$4/24
+VLOOKUP((DATE(LEFT($A3728,4),MID($A3728,6,2),MID($A3728,9,2))+MID($A3728,12,2)/24+MID($A3728,15,2)/60+MID($A3728,18,2)/3600),Timezone!$K:$L,2,TRUE)/24</f>
        <v>42241.083333333328</v>
      </c>
      <c r="E3728" s="94">
        <f>(DATE(LEFT($A3728,4),MID($A3728,6,2),MID($A3728,9,2))+MID($A3728,12,2)/24+MID($A3728,15,2)/60+MID($A3728,18,2)/3600)
+Timezone!$C$5/24
+VLOOKUP((DATE(LEFT($A3728,4),MID($A3728,6,2),MID($A3728,9,2))+MID($A3728,12,2)/24+MID($A3728,15,2)/60+MID($A3728,18,2)/3600),Timezone!$K:$L,2,TRUE)/24</f>
        <v>42240.875</v>
      </c>
      <c r="F3728" s="92">
        <f>IF(MOD($B3728,1)&gt;10.5/24,
IF(VLOOKUP(QUOTIENT($B3728,1),AUD!$A:$K,11,TRUE)=0,F3727,VLOOKUP(QUOTIENT($B3728,1),AUD!$A:$K,11,TRUE)),
F3727)</f>
        <v>2.12</v>
      </c>
      <c r="G3728" s="92">
        <f>IF(MOD($C3728,1)&gt;10.5/24,
IF(VLOOKUP(QUOTIENT($C3728,1),AUD!$A:$K,11,TRUE)=0,G3727,VLOOKUP(QUOTIENT($C3728,1),NZD!$A:$F,6,TRUE)),
G3727)</f>
        <v>2.91</v>
      </c>
      <c r="H3728" s="92">
        <f>IF(MOD($D3728,1)&gt;(11+55/60)/24,
IF(VLOOKUP(QUOTIENT($D3728,1),AUD!$A:$K,11,TRUE)=0,H3727,IFERROR(VLOOKUP(QUOTIENT($D3728,1),USD!$A:$B,2,TRUE),H3727)),
H3727)</f>
        <v>0.33160000000000001</v>
      </c>
      <c r="I3728" s="92">
        <f>IF(MOD($D3728,1)&gt;(11+55/60)/24,
IF(VLOOKUP(QUOTIENT($D3728,1),AUD!$A:$K,11,TRUE)=0,I3727,IFERROR(VLOOKUP(QUOTIENT($D3728,1),GBP!$A:$B,2,TRUE),I3727)),
I3727)</f>
        <v>0.58562999999999998</v>
      </c>
      <c r="J3728" s="92">
        <f>IF(MOD($D3728,1)&gt;(11+55/60)/24,
IF(VLOOKUP(QUOTIENT($D3728,1),AUD!$A:$K,11,TRUE)=0,J3727,IFERROR(VLOOKUP(QUOTIENT($D3728,1),EUR!$A:$B,2,TRUE),J3727)),
J3727)</f>
        <v>-0.03</v>
      </c>
      <c r="K3728" s="92">
        <f>IF(MOD($D3728,1)&gt;(11+55/60)/24,
IF(VLOOKUP(QUOTIENT($D3728,1),AUD!$A:$K,11,TRUE)=0,K3727,IFERROR(VLOOKUP(QUOTIENT($D3728,1),JPY!$A:$B,2,TRUE),K3727)),
K3727)</f>
        <v>8.7859999999999994E-2</v>
      </c>
      <c r="L3728" s="92">
        <f>IF(MOD($E3728,1)&gt;(11+55/60)/24,
IF(VLOOKUP(QUOTIENT($E3728,1),AUD!$A:$K,11,TRUE)=0,L3727,IFERROR(VLOOKUP(QUOTIENT($E3728,1),CAD!$A:$B,2,TRUE)*1,L3727)),
L3727)</f>
        <v>0.67</v>
      </c>
    </row>
    <row r="3729" spans="1:12">
      <c r="A3729" s="94" t="s">
        <v>3968</v>
      </c>
      <c r="B3729" s="94">
        <f>(DATE(LEFT($A3729,4),MID($A3729,6,2),MID($A3729,9,2))+MID($A3729,12,2)/24+MID($A3729,15,2)/60+MID($A3729,18,2)/3600)
+Timezone!$C$2/24
+VLOOKUP((DATE(LEFT($A3729,4),MID($A3729,6,2),MID($A3729,9,2))+MID($A3729,12,2)/24+MID($A3729,15,2)/60+MID($A3729,18,2)/3600),Timezone!$K:$L,2,TRUE)/24</f>
        <v>42241.541666666664</v>
      </c>
      <c r="C3729" s="94">
        <f>(DATE(LEFT($A3729,4),MID($A3729,6,2),MID($A3729,9,2))+MID($A3729,12,2)/24+MID($A3729,15,2)/60+MID($A3729,18,2)/3600)
+Timezone!$C$3/24
+VLOOKUP((DATE(LEFT($A3729,4),MID($A3729,6,2),MID($A3729,9,2))+MID($A3729,12,2)/24+MID($A3729,15,2)/60+MID($A3729,18,2)/3600),Timezone!$K:$L,2,TRUE)/24</f>
        <v>42241.625</v>
      </c>
      <c r="D3729" s="94">
        <f>(DATE(LEFT($A3729,4),MID($A3729,6,2),MID($A3729,9,2))+MID($A3729,12,2)/24+MID($A3729,15,2)/60+MID($A3729,18,2)/3600)
+Timezone!$C$4/24
+VLOOKUP((DATE(LEFT($A3729,4),MID($A3729,6,2),MID($A3729,9,2))+MID($A3729,12,2)/24+MID($A3729,15,2)/60+MID($A3729,18,2)/3600),Timezone!$K:$L,2,TRUE)/24</f>
        <v>42241.166666666664</v>
      </c>
      <c r="E3729" s="94">
        <f>(DATE(LEFT($A3729,4),MID($A3729,6,2),MID($A3729,9,2))+MID($A3729,12,2)/24+MID($A3729,15,2)/60+MID($A3729,18,2)/3600)
+Timezone!$C$5/24
+VLOOKUP((DATE(LEFT($A3729,4),MID($A3729,6,2),MID($A3729,9,2))+MID($A3729,12,2)/24+MID($A3729,15,2)/60+MID($A3729,18,2)/3600),Timezone!$K:$L,2,TRUE)/24</f>
        <v>42240.958333333336</v>
      </c>
      <c r="F3729" s="92">
        <f>IF(MOD($B3729,1)&gt;10.5/24,
IF(VLOOKUP(QUOTIENT($B3729,1),AUD!$A:$K,11,TRUE)=0,F3728,VLOOKUP(QUOTIENT($B3729,1),AUD!$A:$K,11,TRUE)),
F3728)</f>
        <v>2.12</v>
      </c>
      <c r="G3729" s="92">
        <f>IF(MOD($C3729,1)&gt;10.5/24,
IF(VLOOKUP(QUOTIENT($C3729,1),AUD!$A:$K,11,TRUE)=0,G3728,VLOOKUP(QUOTIENT($C3729,1),NZD!$A:$F,6,TRUE)),
G3728)</f>
        <v>2.91</v>
      </c>
      <c r="H3729" s="92">
        <f>IF(MOD($D3729,1)&gt;(11+55/60)/24,
IF(VLOOKUP(QUOTIENT($D3729,1),AUD!$A:$K,11,TRUE)=0,H3728,IFERROR(VLOOKUP(QUOTIENT($D3729,1),USD!$A:$B,2,TRUE),H3728)),
H3728)</f>
        <v>0.33160000000000001</v>
      </c>
      <c r="I3729" s="92">
        <f>IF(MOD($D3729,1)&gt;(11+55/60)/24,
IF(VLOOKUP(QUOTIENT($D3729,1),AUD!$A:$K,11,TRUE)=0,I3728,IFERROR(VLOOKUP(QUOTIENT($D3729,1),GBP!$A:$B,2,TRUE),I3728)),
I3728)</f>
        <v>0.58562999999999998</v>
      </c>
      <c r="J3729" s="92">
        <f>IF(MOD($D3729,1)&gt;(11+55/60)/24,
IF(VLOOKUP(QUOTIENT($D3729,1),AUD!$A:$K,11,TRUE)=0,J3728,IFERROR(VLOOKUP(QUOTIENT($D3729,1),EUR!$A:$B,2,TRUE),J3728)),
J3728)</f>
        <v>-0.03</v>
      </c>
      <c r="K3729" s="92">
        <f>IF(MOD($D3729,1)&gt;(11+55/60)/24,
IF(VLOOKUP(QUOTIENT($D3729,1),AUD!$A:$K,11,TRUE)=0,K3728,IFERROR(VLOOKUP(QUOTIENT($D3729,1),JPY!$A:$B,2,TRUE),K3728)),
K3728)</f>
        <v>8.7859999999999994E-2</v>
      </c>
      <c r="L3729" s="92">
        <f>IF(MOD($E3729,1)&gt;(11+55/60)/24,
IF(VLOOKUP(QUOTIENT($E3729,1),AUD!$A:$K,11,TRUE)=0,L3728,IFERROR(VLOOKUP(QUOTIENT($E3729,1),CAD!$A:$B,2,TRUE)*1,L3728)),
L3728)</f>
        <v>0.67</v>
      </c>
    </row>
    <row r="3730" spans="1:12">
      <c r="A3730" s="94" t="s">
        <v>3969</v>
      </c>
      <c r="B3730" s="94">
        <f>(DATE(LEFT($A3730,4),MID($A3730,6,2),MID($A3730,9,2))+MID($A3730,12,2)/24+MID($A3730,15,2)/60+MID($A3730,18,2)/3600)
+Timezone!$C$2/24
+VLOOKUP((DATE(LEFT($A3730,4),MID($A3730,6,2),MID($A3730,9,2))+MID($A3730,12,2)/24+MID($A3730,15,2)/60+MID($A3730,18,2)/3600),Timezone!$K:$L,2,TRUE)/24</f>
        <v>42241.625</v>
      </c>
      <c r="C3730" s="94">
        <f>(DATE(LEFT($A3730,4),MID($A3730,6,2),MID($A3730,9,2))+MID($A3730,12,2)/24+MID($A3730,15,2)/60+MID($A3730,18,2)/3600)
+Timezone!$C$3/24
+VLOOKUP((DATE(LEFT($A3730,4),MID($A3730,6,2),MID($A3730,9,2))+MID($A3730,12,2)/24+MID($A3730,15,2)/60+MID($A3730,18,2)/3600),Timezone!$K:$L,2,TRUE)/24</f>
        <v>42241.708333333336</v>
      </c>
      <c r="D3730" s="94">
        <f>(DATE(LEFT($A3730,4),MID($A3730,6,2),MID($A3730,9,2))+MID($A3730,12,2)/24+MID($A3730,15,2)/60+MID($A3730,18,2)/3600)
+Timezone!$C$4/24
+VLOOKUP((DATE(LEFT($A3730,4),MID($A3730,6,2),MID($A3730,9,2))+MID($A3730,12,2)/24+MID($A3730,15,2)/60+MID($A3730,18,2)/3600),Timezone!$K:$L,2,TRUE)/24</f>
        <v>42241.25</v>
      </c>
      <c r="E3730" s="94">
        <f>(DATE(LEFT($A3730,4),MID($A3730,6,2),MID($A3730,9,2))+MID($A3730,12,2)/24+MID($A3730,15,2)/60+MID($A3730,18,2)/3600)
+Timezone!$C$5/24
+VLOOKUP((DATE(LEFT($A3730,4),MID($A3730,6,2),MID($A3730,9,2))+MID($A3730,12,2)/24+MID($A3730,15,2)/60+MID($A3730,18,2)/3600),Timezone!$K:$L,2,TRUE)/24</f>
        <v>42241.041666666672</v>
      </c>
      <c r="F3730" s="92">
        <f>IF(MOD($B3730,1)&gt;10.5/24,
IF(VLOOKUP(QUOTIENT($B3730,1),AUD!$A:$K,11,TRUE)=0,F3729,VLOOKUP(QUOTIENT($B3730,1),AUD!$A:$K,11,TRUE)),
F3729)</f>
        <v>2.12</v>
      </c>
      <c r="G3730" s="92">
        <f>IF(MOD($C3730,1)&gt;10.5/24,
IF(VLOOKUP(QUOTIENT($C3730,1),AUD!$A:$K,11,TRUE)=0,G3729,VLOOKUP(QUOTIENT($C3730,1),NZD!$A:$F,6,TRUE)),
G3729)</f>
        <v>2.91</v>
      </c>
      <c r="H3730" s="92">
        <f>IF(MOD($D3730,1)&gt;(11+55/60)/24,
IF(VLOOKUP(QUOTIENT($D3730,1),AUD!$A:$K,11,TRUE)=0,H3729,IFERROR(VLOOKUP(QUOTIENT($D3730,1),USD!$A:$B,2,TRUE),H3729)),
H3729)</f>
        <v>0.33160000000000001</v>
      </c>
      <c r="I3730" s="92">
        <f>IF(MOD($D3730,1)&gt;(11+55/60)/24,
IF(VLOOKUP(QUOTIENT($D3730,1),AUD!$A:$K,11,TRUE)=0,I3729,IFERROR(VLOOKUP(QUOTIENT($D3730,1),GBP!$A:$B,2,TRUE),I3729)),
I3729)</f>
        <v>0.58562999999999998</v>
      </c>
      <c r="J3730" s="92">
        <f>IF(MOD($D3730,1)&gt;(11+55/60)/24,
IF(VLOOKUP(QUOTIENT($D3730,1),AUD!$A:$K,11,TRUE)=0,J3729,IFERROR(VLOOKUP(QUOTIENT($D3730,1),EUR!$A:$B,2,TRUE),J3729)),
J3729)</f>
        <v>-0.03</v>
      </c>
      <c r="K3730" s="92">
        <f>IF(MOD($D3730,1)&gt;(11+55/60)/24,
IF(VLOOKUP(QUOTIENT($D3730,1),AUD!$A:$K,11,TRUE)=0,K3729,IFERROR(VLOOKUP(QUOTIENT($D3730,1),JPY!$A:$B,2,TRUE),K3729)),
K3729)</f>
        <v>8.7859999999999994E-2</v>
      </c>
      <c r="L3730" s="92">
        <f>IF(MOD($E3730,1)&gt;(11+55/60)/24,
IF(VLOOKUP(QUOTIENT($E3730,1),AUD!$A:$K,11,TRUE)=0,L3729,IFERROR(VLOOKUP(QUOTIENT($E3730,1),CAD!$A:$B,2,TRUE)*1,L3729)),
L3729)</f>
        <v>0.67</v>
      </c>
    </row>
    <row r="3731" spans="1:12">
      <c r="A3731" s="94" t="s">
        <v>3970</v>
      </c>
      <c r="B3731" s="94">
        <f>(DATE(LEFT($A3731,4),MID($A3731,6,2),MID($A3731,9,2))+MID($A3731,12,2)/24+MID($A3731,15,2)/60+MID($A3731,18,2)/3600)
+Timezone!$C$2/24
+VLOOKUP((DATE(LEFT($A3731,4),MID($A3731,6,2),MID($A3731,9,2))+MID($A3731,12,2)/24+MID($A3731,15,2)/60+MID($A3731,18,2)/3600),Timezone!$K:$L,2,TRUE)/24</f>
        <v>42241.708333333328</v>
      </c>
      <c r="C3731" s="94">
        <f>(DATE(LEFT($A3731,4),MID($A3731,6,2),MID($A3731,9,2))+MID($A3731,12,2)/24+MID($A3731,15,2)/60+MID($A3731,18,2)/3600)
+Timezone!$C$3/24
+VLOOKUP((DATE(LEFT($A3731,4),MID($A3731,6,2),MID($A3731,9,2))+MID($A3731,12,2)/24+MID($A3731,15,2)/60+MID($A3731,18,2)/3600),Timezone!$K:$L,2,TRUE)/24</f>
        <v>42241.791666666664</v>
      </c>
      <c r="D3731" s="94">
        <f>(DATE(LEFT($A3731,4),MID($A3731,6,2),MID($A3731,9,2))+MID($A3731,12,2)/24+MID($A3731,15,2)/60+MID($A3731,18,2)/3600)
+Timezone!$C$4/24
+VLOOKUP((DATE(LEFT($A3731,4),MID($A3731,6,2),MID($A3731,9,2))+MID($A3731,12,2)/24+MID($A3731,15,2)/60+MID($A3731,18,2)/3600),Timezone!$K:$L,2,TRUE)/24</f>
        <v>42241.333333333328</v>
      </c>
      <c r="E3731" s="94">
        <f>(DATE(LEFT($A3731,4),MID($A3731,6,2),MID($A3731,9,2))+MID($A3731,12,2)/24+MID($A3731,15,2)/60+MID($A3731,18,2)/3600)
+Timezone!$C$5/24
+VLOOKUP((DATE(LEFT($A3731,4),MID($A3731,6,2),MID($A3731,9,2))+MID($A3731,12,2)/24+MID($A3731,15,2)/60+MID($A3731,18,2)/3600),Timezone!$K:$L,2,TRUE)/24</f>
        <v>42241.125</v>
      </c>
      <c r="F3731" s="92">
        <f>IF(MOD($B3731,1)&gt;10.5/24,
IF(VLOOKUP(QUOTIENT($B3731,1),AUD!$A:$K,11,TRUE)=0,F3730,VLOOKUP(QUOTIENT($B3731,1),AUD!$A:$K,11,TRUE)),
F3730)</f>
        <v>2.12</v>
      </c>
      <c r="G3731" s="92">
        <f>IF(MOD($C3731,1)&gt;10.5/24,
IF(VLOOKUP(QUOTIENT($C3731,1),AUD!$A:$K,11,TRUE)=0,G3730,VLOOKUP(QUOTIENT($C3731,1),NZD!$A:$F,6,TRUE)),
G3730)</f>
        <v>2.91</v>
      </c>
      <c r="H3731" s="92">
        <f>IF(MOD($D3731,1)&gt;(11+55/60)/24,
IF(VLOOKUP(QUOTIENT($D3731,1),AUD!$A:$K,11,TRUE)=0,H3730,IFERROR(VLOOKUP(QUOTIENT($D3731,1),USD!$A:$B,2,TRUE),H3730)),
H3730)</f>
        <v>0.33160000000000001</v>
      </c>
      <c r="I3731" s="92">
        <f>IF(MOD($D3731,1)&gt;(11+55/60)/24,
IF(VLOOKUP(QUOTIENT($D3731,1),AUD!$A:$K,11,TRUE)=0,I3730,IFERROR(VLOOKUP(QUOTIENT($D3731,1),GBP!$A:$B,2,TRUE),I3730)),
I3730)</f>
        <v>0.58562999999999998</v>
      </c>
      <c r="J3731" s="92">
        <f>IF(MOD($D3731,1)&gt;(11+55/60)/24,
IF(VLOOKUP(QUOTIENT($D3731,1),AUD!$A:$K,11,TRUE)=0,J3730,IFERROR(VLOOKUP(QUOTIENT($D3731,1),EUR!$A:$B,2,TRUE),J3730)),
J3730)</f>
        <v>-0.03</v>
      </c>
      <c r="K3731" s="92">
        <f>IF(MOD($D3731,1)&gt;(11+55/60)/24,
IF(VLOOKUP(QUOTIENT($D3731,1),AUD!$A:$K,11,TRUE)=0,K3730,IFERROR(VLOOKUP(QUOTIENT($D3731,1),JPY!$A:$B,2,TRUE),K3730)),
K3730)</f>
        <v>8.7859999999999994E-2</v>
      </c>
      <c r="L3731" s="92">
        <f>IF(MOD($E3731,1)&gt;(11+55/60)/24,
IF(VLOOKUP(QUOTIENT($E3731,1),AUD!$A:$K,11,TRUE)=0,L3730,IFERROR(VLOOKUP(QUOTIENT($E3731,1),CAD!$A:$B,2,TRUE)*1,L3730)),
L3730)</f>
        <v>0.67</v>
      </c>
    </row>
    <row r="3732" spans="1:12">
      <c r="A3732" s="94" t="s">
        <v>3971</v>
      </c>
      <c r="B3732" s="94">
        <f>(DATE(LEFT($A3732,4),MID($A3732,6,2),MID($A3732,9,2))+MID($A3732,12,2)/24+MID($A3732,15,2)/60+MID($A3732,18,2)/3600)
+Timezone!$C$2/24
+VLOOKUP((DATE(LEFT($A3732,4),MID($A3732,6,2),MID($A3732,9,2))+MID($A3732,12,2)/24+MID($A3732,15,2)/60+MID($A3732,18,2)/3600),Timezone!$K:$L,2,TRUE)/24</f>
        <v>42241.791666666664</v>
      </c>
      <c r="C3732" s="94">
        <f>(DATE(LEFT($A3732,4),MID($A3732,6,2),MID($A3732,9,2))+MID($A3732,12,2)/24+MID($A3732,15,2)/60+MID($A3732,18,2)/3600)
+Timezone!$C$3/24
+VLOOKUP((DATE(LEFT($A3732,4),MID($A3732,6,2),MID($A3732,9,2))+MID($A3732,12,2)/24+MID($A3732,15,2)/60+MID($A3732,18,2)/3600),Timezone!$K:$L,2,TRUE)/24</f>
        <v>42241.875</v>
      </c>
      <c r="D3732" s="94">
        <f>(DATE(LEFT($A3732,4),MID($A3732,6,2),MID($A3732,9,2))+MID($A3732,12,2)/24+MID($A3732,15,2)/60+MID($A3732,18,2)/3600)
+Timezone!$C$4/24
+VLOOKUP((DATE(LEFT($A3732,4),MID($A3732,6,2),MID($A3732,9,2))+MID($A3732,12,2)/24+MID($A3732,15,2)/60+MID($A3732,18,2)/3600),Timezone!$K:$L,2,TRUE)/24</f>
        <v>42241.416666666664</v>
      </c>
      <c r="E3732" s="94">
        <f>(DATE(LEFT($A3732,4),MID($A3732,6,2),MID($A3732,9,2))+MID($A3732,12,2)/24+MID($A3732,15,2)/60+MID($A3732,18,2)/3600)
+Timezone!$C$5/24
+VLOOKUP((DATE(LEFT($A3732,4),MID($A3732,6,2),MID($A3732,9,2))+MID($A3732,12,2)/24+MID($A3732,15,2)/60+MID($A3732,18,2)/3600),Timezone!$K:$L,2,TRUE)/24</f>
        <v>42241.208333333336</v>
      </c>
      <c r="F3732" s="92">
        <f>IF(MOD($B3732,1)&gt;10.5/24,
IF(VLOOKUP(QUOTIENT($B3732,1),AUD!$A:$K,11,TRUE)=0,F3731,VLOOKUP(QUOTIENT($B3732,1),AUD!$A:$K,11,TRUE)),
F3731)</f>
        <v>2.12</v>
      </c>
      <c r="G3732" s="92">
        <f>IF(MOD($C3732,1)&gt;10.5/24,
IF(VLOOKUP(QUOTIENT($C3732,1),AUD!$A:$K,11,TRUE)=0,G3731,VLOOKUP(QUOTIENT($C3732,1),NZD!$A:$F,6,TRUE)),
G3731)</f>
        <v>2.91</v>
      </c>
      <c r="H3732" s="92">
        <f>IF(MOD($D3732,1)&gt;(11+55/60)/24,
IF(VLOOKUP(QUOTIENT($D3732,1),AUD!$A:$K,11,TRUE)=0,H3731,IFERROR(VLOOKUP(QUOTIENT($D3732,1),USD!$A:$B,2,TRUE),H3731)),
H3731)</f>
        <v>0.33160000000000001</v>
      </c>
      <c r="I3732" s="92">
        <f>IF(MOD($D3732,1)&gt;(11+55/60)/24,
IF(VLOOKUP(QUOTIENT($D3732,1),AUD!$A:$K,11,TRUE)=0,I3731,IFERROR(VLOOKUP(QUOTIENT($D3732,1),GBP!$A:$B,2,TRUE),I3731)),
I3731)</f>
        <v>0.58562999999999998</v>
      </c>
      <c r="J3732" s="92">
        <f>IF(MOD($D3732,1)&gt;(11+55/60)/24,
IF(VLOOKUP(QUOTIENT($D3732,1),AUD!$A:$K,11,TRUE)=0,J3731,IFERROR(VLOOKUP(QUOTIENT($D3732,1),EUR!$A:$B,2,TRUE),J3731)),
J3731)</f>
        <v>-0.03</v>
      </c>
      <c r="K3732" s="92">
        <f>IF(MOD($D3732,1)&gt;(11+55/60)/24,
IF(VLOOKUP(QUOTIENT($D3732,1),AUD!$A:$K,11,TRUE)=0,K3731,IFERROR(VLOOKUP(QUOTIENT($D3732,1),JPY!$A:$B,2,TRUE),K3731)),
K3731)</f>
        <v>8.7859999999999994E-2</v>
      </c>
      <c r="L3732" s="92">
        <f>IF(MOD($E3732,1)&gt;(11+55/60)/24,
IF(VLOOKUP(QUOTIENT($E3732,1),AUD!$A:$K,11,TRUE)=0,L3731,IFERROR(VLOOKUP(QUOTIENT($E3732,1),CAD!$A:$B,2,TRUE)*1,L3731)),
L3731)</f>
        <v>0.67</v>
      </c>
    </row>
    <row r="3733" spans="1:12">
      <c r="A3733" s="94" t="s">
        <v>3972</v>
      </c>
      <c r="B3733" s="94">
        <f>(DATE(LEFT($A3733,4),MID($A3733,6,2),MID($A3733,9,2))+MID($A3733,12,2)/24+MID($A3733,15,2)/60+MID($A3733,18,2)/3600)
+Timezone!$C$2/24
+VLOOKUP((DATE(LEFT($A3733,4),MID($A3733,6,2),MID($A3733,9,2))+MID($A3733,12,2)/24+MID($A3733,15,2)/60+MID($A3733,18,2)/3600),Timezone!$K:$L,2,TRUE)/24</f>
        <v>42241.875</v>
      </c>
      <c r="C3733" s="94">
        <f>(DATE(LEFT($A3733,4),MID($A3733,6,2),MID($A3733,9,2))+MID($A3733,12,2)/24+MID($A3733,15,2)/60+MID($A3733,18,2)/3600)
+Timezone!$C$3/24
+VLOOKUP((DATE(LEFT($A3733,4),MID($A3733,6,2),MID($A3733,9,2))+MID($A3733,12,2)/24+MID($A3733,15,2)/60+MID($A3733,18,2)/3600),Timezone!$K:$L,2,TRUE)/24</f>
        <v>42241.958333333336</v>
      </c>
      <c r="D3733" s="94">
        <f>(DATE(LEFT($A3733,4),MID($A3733,6,2),MID($A3733,9,2))+MID($A3733,12,2)/24+MID($A3733,15,2)/60+MID($A3733,18,2)/3600)
+Timezone!$C$4/24
+VLOOKUP((DATE(LEFT($A3733,4),MID($A3733,6,2),MID($A3733,9,2))+MID($A3733,12,2)/24+MID($A3733,15,2)/60+MID($A3733,18,2)/3600),Timezone!$K:$L,2,TRUE)/24</f>
        <v>42241.5</v>
      </c>
      <c r="E3733" s="94">
        <f>(DATE(LEFT($A3733,4),MID($A3733,6,2),MID($A3733,9,2))+MID($A3733,12,2)/24+MID($A3733,15,2)/60+MID($A3733,18,2)/3600)
+Timezone!$C$5/24
+VLOOKUP((DATE(LEFT($A3733,4),MID($A3733,6,2),MID($A3733,9,2))+MID($A3733,12,2)/24+MID($A3733,15,2)/60+MID($A3733,18,2)/3600),Timezone!$K:$L,2,TRUE)/24</f>
        <v>42241.291666666672</v>
      </c>
      <c r="F3733" s="92">
        <f>IF(MOD($B3733,1)&gt;10.5/24,
IF(VLOOKUP(QUOTIENT($B3733,1),AUD!$A:$K,11,TRUE)=0,F3732,VLOOKUP(QUOTIENT($B3733,1),AUD!$A:$K,11,TRUE)),
F3732)</f>
        <v>2.12</v>
      </c>
      <c r="G3733" s="92">
        <f>IF(MOD($C3733,1)&gt;10.5/24,
IF(VLOOKUP(QUOTIENT($C3733,1),AUD!$A:$K,11,TRUE)=0,G3732,VLOOKUP(QUOTIENT($C3733,1),NZD!$A:$F,6,TRUE)),
G3732)</f>
        <v>2.91</v>
      </c>
      <c r="H3733" s="92">
        <f>IF(MOD($D3733,1)&gt;(11+55/60)/24,
IF(VLOOKUP(QUOTIENT($D3733,1),AUD!$A:$K,11,TRUE)=0,H3732,IFERROR(VLOOKUP(QUOTIENT($D3733,1),USD!$A:$B,2,TRUE),H3732)),
H3732)</f>
        <v>0.32700000000000001</v>
      </c>
      <c r="I3733" s="92">
        <f>IF(MOD($D3733,1)&gt;(11+55/60)/24,
IF(VLOOKUP(QUOTIENT($D3733,1),AUD!$A:$K,11,TRUE)=0,I3732,IFERROR(VLOOKUP(QUOTIENT($D3733,1),GBP!$A:$B,2,TRUE),I3732)),
I3732)</f>
        <v>0.58438000000000001</v>
      </c>
      <c r="J3733" s="92">
        <f>IF(MOD($D3733,1)&gt;(11+55/60)/24,
IF(VLOOKUP(QUOTIENT($D3733,1),AUD!$A:$K,11,TRUE)=0,J3732,IFERROR(VLOOKUP(QUOTIENT($D3733,1),EUR!$A:$B,2,TRUE),J3732)),
J3732)</f>
        <v>-2.7859999999999999E-2</v>
      </c>
      <c r="K3733" s="92">
        <f>IF(MOD($D3733,1)&gt;(11+55/60)/24,
IF(VLOOKUP(QUOTIENT($D3733,1),AUD!$A:$K,11,TRUE)=0,K3732,IFERROR(VLOOKUP(QUOTIENT($D3733,1),JPY!$A:$B,2,TRUE),K3732)),
K3732)</f>
        <v>8.7859999999999994E-2</v>
      </c>
      <c r="L3733" s="92">
        <f>IF(MOD($E3733,1)&gt;(11+55/60)/24,
IF(VLOOKUP(QUOTIENT($E3733,1),AUD!$A:$K,11,TRUE)=0,L3732,IFERROR(VLOOKUP(QUOTIENT($E3733,1),CAD!$A:$B,2,TRUE)*1,L3732)),
L3732)</f>
        <v>0.67</v>
      </c>
    </row>
    <row r="3734" spans="1:12">
      <c r="A3734" s="94" t="s">
        <v>3973</v>
      </c>
      <c r="B3734" s="94">
        <f>(DATE(LEFT($A3734,4),MID($A3734,6,2),MID($A3734,9,2))+MID($A3734,12,2)/24+MID($A3734,15,2)/60+MID($A3734,18,2)/3600)
+Timezone!$C$2/24
+VLOOKUP((DATE(LEFT($A3734,4),MID($A3734,6,2),MID($A3734,9,2))+MID($A3734,12,2)/24+MID($A3734,15,2)/60+MID($A3734,18,2)/3600),Timezone!$K:$L,2,TRUE)/24</f>
        <v>42241.958333333328</v>
      </c>
      <c r="C3734" s="94">
        <f>(DATE(LEFT($A3734,4),MID($A3734,6,2),MID($A3734,9,2))+MID($A3734,12,2)/24+MID($A3734,15,2)/60+MID($A3734,18,2)/3600)
+Timezone!$C$3/24
+VLOOKUP((DATE(LEFT($A3734,4),MID($A3734,6,2),MID($A3734,9,2))+MID($A3734,12,2)/24+MID($A3734,15,2)/60+MID($A3734,18,2)/3600),Timezone!$K:$L,2,TRUE)/24</f>
        <v>42242.041666666664</v>
      </c>
      <c r="D3734" s="94">
        <f>(DATE(LEFT($A3734,4),MID($A3734,6,2),MID($A3734,9,2))+MID($A3734,12,2)/24+MID($A3734,15,2)/60+MID($A3734,18,2)/3600)
+Timezone!$C$4/24
+VLOOKUP((DATE(LEFT($A3734,4),MID($A3734,6,2),MID($A3734,9,2))+MID($A3734,12,2)/24+MID($A3734,15,2)/60+MID($A3734,18,2)/3600),Timezone!$K:$L,2,TRUE)/24</f>
        <v>42241.583333333328</v>
      </c>
      <c r="E3734" s="94">
        <f>(DATE(LEFT($A3734,4),MID($A3734,6,2),MID($A3734,9,2))+MID($A3734,12,2)/24+MID($A3734,15,2)/60+MID($A3734,18,2)/3600)
+Timezone!$C$5/24
+VLOOKUP((DATE(LEFT($A3734,4),MID($A3734,6,2),MID($A3734,9,2))+MID($A3734,12,2)/24+MID($A3734,15,2)/60+MID($A3734,18,2)/3600),Timezone!$K:$L,2,TRUE)/24</f>
        <v>42241.375</v>
      </c>
      <c r="F3734" s="92">
        <f>IF(MOD($B3734,1)&gt;10.5/24,
IF(VLOOKUP(QUOTIENT($B3734,1),AUD!$A:$K,11,TRUE)=0,F3733,VLOOKUP(QUOTIENT($B3734,1),AUD!$A:$K,11,TRUE)),
F3733)</f>
        <v>2.12</v>
      </c>
      <c r="G3734" s="92">
        <f>IF(MOD($C3734,1)&gt;10.5/24,
IF(VLOOKUP(QUOTIENT($C3734,1),AUD!$A:$K,11,TRUE)=0,G3733,VLOOKUP(QUOTIENT($C3734,1),NZD!$A:$F,6,TRUE)),
G3733)</f>
        <v>2.91</v>
      </c>
      <c r="H3734" s="92">
        <f>IF(MOD($D3734,1)&gt;(11+55/60)/24,
IF(VLOOKUP(QUOTIENT($D3734,1),AUD!$A:$K,11,TRUE)=0,H3733,IFERROR(VLOOKUP(QUOTIENT($D3734,1),USD!$A:$B,2,TRUE),H3733)),
H3733)</f>
        <v>0.32700000000000001</v>
      </c>
      <c r="I3734" s="92">
        <f>IF(MOD($D3734,1)&gt;(11+55/60)/24,
IF(VLOOKUP(QUOTIENT($D3734,1),AUD!$A:$K,11,TRUE)=0,I3733,IFERROR(VLOOKUP(QUOTIENT($D3734,1),GBP!$A:$B,2,TRUE),I3733)),
I3733)</f>
        <v>0.58438000000000001</v>
      </c>
      <c r="J3734" s="92">
        <f>IF(MOD($D3734,1)&gt;(11+55/60)/24,
IF(VLOOKUP(QUOTIENT($D3734,1),AUD!$A:$K,11,TRUE)=0,J3733,IFERROR(VLOOKUP(QUOTIENT($D3734,1),EUR!$A:$B,2,TRUE),J3733)),
J3733)</f>
        <v>-2.7859999999999999E-2</v>
      </c>
      <c r="K3734" s="92">
        <f>IF(MOD($D3734,1)&gt;(11+55/60)/24,
IF(VLOOKUP(QUOTIENT($D3734,1),AUD!$A:$K,11,TRUE)=0,K3733,IFERROR(VLOOKUP(QUOTIENT($D3734,1),JPY!$A:$B,2,TRUE),K3733)),
K3733)</f>
        <v>8.7859999999999994E-2</v>
      </c>
      <c r="L3734" s="92">
        <f>IF(MOD($E3734,1)&gt;(11+55/60)/24,
IF(VLOOKUP(QUOTIENT($E3734,1),AUD!$A:$K,11,TRUE)=0,L3733,IFERROR(VLOOKUP(QUOTIENT($E3734,1),CAD!$A:$B,2,TRUE)*1,L3733)),
L3733)</f>
        <v>0.67</v>
      </c>
    </row>
    <row r="3735" spans="1:12">
      <c r="A3735" s="94" t="s">
        <v>3974</v>
      </c>
      <c r="B3735" s="94">
        <f>(DATE(LEFT($A3735,4),MID($A3735,6,2),MID($A3735,9,2))+MID($A3735,12,2)/24+MID($A3735,15,2)/60+MID($A3735,18,2)/3600)
+Timezone!$C$2/24
+VLOOKUP((DATE(LEFT($A3735,4),MID($A3735,6,2),MID($A3735,9,2))+MID($A3735,12,2)/24+MID($A3735,15,2)/60+MID($A3735,18,2)/3600),Timezone!$K:$L,2,TRUE)/24</f>
        <v>42242.041666666664</v>
      </c>
      <c r="C3735" s="94">
        <f>(DATE(LEFT($A3735,4),MID($A3735,6,2),MID($A3735,9,2))+MID($A3735,12,2)/24+MID($A3735,15,2)/60+MID($A3735,18,2)/3600)
+Timezone!$C$3/24
+VLOOKUP((DATE(LEFT($A3735,4),MID($A3735,6,2),MID($A3735,9,2))+MID($A3735,12,2)/24+MID($A3735,15,2)/60+MID($A3735,18,2)/3600),Timezone!$K:$L,2,TRUE)/24</f>
        <v>42242.125</v>
      </c>
      <c r="D3735" s="94">
        <f>(DATE(LEFT($A3735,4),MID($A3735,6,2),MID($A3735,9,2))+MID($A3735,12,2)/24+MID($A3735,15,2)/60+MID($A3735,18,2)/3600)
+Timezone!$C$4/24
+VLOOKUP((DATE(LEFT($A3735,4),MID($A3735,6,2),MID($A3735,9,2))+MID($A3735,12,2)/24+MID($A3735,15,2)/60+MID($A3735,18,2)/3600),Timezone!$K:$L,2,TRUE)/24</f>
        <v>42241.666666666664</v>
      </c>
      <c r="E3735" s="94">
        <f>(DATE(LEFT($A3735,4),MID($A3735,6,2),MID($A3735,9,2))+MID($A3735,12,2)/24+MID($A3735,15,2)/60+MID($A3735,18,2)/3600)
+Timezone!$C$5/24
+VLOOKUP((DATE(LEFT($A3735,4),MID($A3735,6,2),MID($A3735,9,2))+MID($A3735,12,2)/24+MID($A3735,15,2)/60+MID($A3735,18,2)/3600),Timezone!$K:$L,2,TRUE)/24</f>
        <v>42241.458333333336</v>
      </c>
      <c r="F3735" s="92">
        <f>IF(MOD($B3735,1)&gt;10.5/24,
IF(VLOOKUP(QUOTIENT($B3735,1),AUD!$A:$K,11,TRUE)=0,F3734,VLOOKUP(QUOTIENT($B3735,1),AUD!$A:$K,11,TRUE)),
F3734)</f>
        <v>2.12</v>
      </c>
      <c r="G3735" s="92">
        <f>IF(MOD($C3735,1)&gt;10.5/24,
IF(VLOOKUP(QUOTIENT($C3735,1),AUD!$A:$K,11,TRUE)=0,G3734,VLOOKUP(QUOTIENT($C3735,1),NZD!$A:$F,6,TRUE)),
G3734)</f>
        <v>2.91</v>
      </c>
      <c r="H3735" s="92">
        <f>IF(MOD($D3735,1)&gt;(11+55/60)/24,
IF(VLOOKUP(QUOTIENT($D3735,1),AUD!$A:$K,11,TRUE)=0,H3734,IFERROR(VLOOKUP(QUOTIENT($D3735,1),USD!$A:$B,2,TRUE),H3734)),
H3734)</f>
        <v>0.32700000000000001</v>
      </c>
      <c r="I3735" s="92">
        <f>IF(MOD($D3735,1)&gt;(11+55/60)/24,
IF(VLOOKUP(QUOTIENT($D3735,1),AUD!$A:$K,11,TRUE)=0,I3734,IFERROR(VLOOKUP(QUOTIENT($D3735,1),GBP!$A:$B,2,TRUE),I3734)),
I3734)</f>
        <v>0.58438000000000001</v>
      </c>
      <c r="J3735" s="92">
        <f>IF(MOD($D3735,1)&gt;(11+55/60)/24,
IF(VLOOKUP(QUOTIENT($D3735,1),AUD!$A:$K,11,TRUE)=0,J3734,IFERROR(VLOOKUP(QUOTIENT($D3735,1),EUR!$A:$B,2,TRUE),J3734)),
J3734)</f>
        <v>-2.7859999999999999E-2</v>
      </c>
      <c r="K3735" s="92">
        <f>IF(MOD($D3735,1)&gt;(11+55/60)/24,
IF(VLOOKUP(QUOTIENT($D3735,1),AUD!$A:$K,11,TRUE)=0,K3734,IFERROR(VLOOKUP(QUOTIENT($D3735,1),JPY!$A:$B,2,TRUE),K3734)),
K3734)</f>
        <v>8.7859999999999994E-2</v>
      </c>
      <c r="L3735" s="92">
        <f>IF(MOD($E3735,1)&gt;(11+55/60)/24,
IF(VLOOKUP(QUOTIENT($E3735,1),AUD!$A:$K,11,TRUE)=0,L3734,IFERROR(VLOOKUP(QUOTIENT($E3735,1),CAD!$A:$B,2,TRUE)*1,L3734)),
L3734)</f>
        <v>0.67</v>
      </c>
    </row>
    <row r="3736" spans="1:12">
      <c r="A3736" s="94" t="s">
        <v>3975</v>
      </c>
      <c r="B3736" s="94">
        <f>(DATE(LEFT($A3736,4),MID($A3736,6,2),MID($A3736,9,2))+MID($A3736,12,2)/24+MID($A3736,15,2)/60+MID($A3736,18,2)/3600)
+Timezone!$C$2/24
+VLOOKUP((DATE(LEFT($A3736,4),MID($A3736,6,2),MID($A3736,9,2))+MID($A3736,12,2)/24+MID($A3736,15,2)/60+MID($A3736,18,2)/3600),Timezone!$K:$L,2,TRUE)/24</f>
        <v>42242.125</v>
      </c>
      <c r="C3736" s="94">
        <f>(DATE(LEFT($A3736,4),MID($A3736,6,2),MID($A3736,9,2))+MID($A3736,12,2)/24+MID($A3736,15,2)/60+MID($A3736,18,2)/3600)
+Timezone!$C$3/24
+VLOOKUP((DATE(LEFT($A3736,4),MID($A3736,6,2),MID($A3736,9,2))+MID($A3736,12,2)/24+MID($A3736,15,2)/60+MID($A3736,18,2)/3600),Timezone!$K:$L,2,TRUE)/24</f>
        <v>42242.208333333336</v>
      </c>
      <c r="D3736" s="94">
        <f>(DATE(LEFT($A3736,4),MID($A3736,6,2),MID($A3736,9,2))+MID($A3736,12,2)/24+MID($A3736,15,2)/60+MID($A3736,18,2)/3600)
+Timezone!$C$4/24
+VLOOKUP((DATE(LEFT($A3736,4),MID($A3736,6,2),MID($A3736,9,2))+MID($A3736,12,2)/24+MID($A3736,15,2)/60+MID($A3736,18,2)/3600),Timezone!$K:$L,2,TRUE)/24</f>
        <v>42241.75</v>
      </c>
      <c r="E3736" s="94">
        <f>(DATE(LEFT($A3736,4),MID($A3736,6,2),MID($A3736,9,2))+MID($A3736,12,2)/24+MID($A3736,15,2)/60+MID($A3736,18,2)/3600)
+Timezone!$C$5/24
+VLOOKUP((DATE(LEFT($A3736,4),MID($A3736,6,2),MID($A3736,9,2))+MID($A3736,12,2)/24+MID($A3736,15,2)/60+MID($A3736,18,2)/3600),Timezone!$K:$L,2,TRUE)/24</f>
        <v>42241.541666666672</v>
      </c>
      <c r="F3736" s="92">
        <f>IF(MOD($B3736,1)&gt;10.5/24,
IF(VLOOKUP(QUOTIENT($B3736,1),AUD!$A:$K,11,TRUE)=0,F3735,VLOOKUP(QUOTIENT($B3736,1),AUD!$A:$K,11,TRUE)),
F3735)</f>
        <v>2.12</v>
      </c>
      <c r="G3736" s="92">
        <f>IF(MOD($C3736,1)&gt;10.5/24,
IF(VLOOKUP(QUOTIENT($C3736,1),AUD!$A:$K,11,TRUE)=0,G3735,VLOOKUP(QUOTIENT($C3736,1),NZD!$A:$F,6,TRUE)),
G3735)</f>
        <v>2.91</v>
      </c>
      <c r="H3736" s="92">
        <f>IF(MOD($D3736,1)&gt;(11+55/60)/24,
IF(VLOOKUP(QUOTIENT($D3736,1),AUD!$A:$K,11,TRUE)=0,H3735,IFERROR(VLOOKUP(QUOTIENT($D3736,1),USD!$A:$B,2,TRUE),H3735)),
H3735)</f>
        <v>0.32700000000000001</v>
      </c>
      <c r="I3736" s="92">
        <f>IF(MOD($D3736,1)&gt;(11+55/60)/24,
IF(VLOOKUP(QUOTIENT($D3736,1),AUD!$A:$K,11,TRUE)=0,I3735,IFERROR(VLOOKUP(QUOTIENT($D3736,1),GBP!$A:$B,2,TRUE),I3735)),
I3735)</f>
        <v>0.58438000000000001</v>
      </c>
      <c r="J3736" s="92">
        <f>IF(MOD($D3736,1)&gt;(11+55/60)/24,
IF(VLOOKUP(QUOTIENT($D3736,1),AUD!$A:$K,11,TRUE)=0,J3735,IFERROR(VLOOKUP(QUOTIENT($D3736,1),EUR!$A:$B,2,TRUE),J3735)),
J3735)</f>
        <v>-2.7859999999999999E-2</v>
      </c>
      <c r="K3736" s="92">
        <f>IF(MOD($D3736,1)&gt;(11+55/60)/24,
IF(VLOOKUP(QUOTIENT($D3736,1),AUD!$A:$K,11,TRUE)=0,K3735,IFERROR(VLOOKUP(QUOTIENT($D3736,1),JPY!$A:$B,2,TRUE),K3735)),
K3735)</f>
        <v>8.7859999999999994E-2</v>
      </c>
      <c r="L3736" s="92">
        <f>IF(MOD($E3736,1)&gt;(11+55/60)/24,
IF(VLOOKUP(QUOTIENT($E3736,1),AUD!$A:$K,11,TRUE)=0,L3735,IFERROR(VLOOKUP(QUOTIENT($E3736,1),CAD!$A:$B,2,TRUE)*1,L3735)),
L3735)</f>
        <v>0.67</v>
      </c>
    </row>
    <row r="3737" spans="1:12">
      <c r="A3737" s="94" t="s">
        <v>3976</v>
      </c>
      <c r="B3737" s="94">
        <f>(DATE(LEFT($A3737,4),MID($A3737,6,2),MID($A3737,9,2))+MID($A3737,12,2)/24+MID($A3737,15,2)/60+MID($A3737,18,2)/3600)
+Timezone!$C$2/24
+VLOOKUP((DATE(LEFT($A3737,4),MID($A3737,6,2),MID($A3737,9,2))+MID($A3737,12,2)/24+MID($A3737,15,2)/60+MID($A3737,18,2)/3600),Timezone!$K:$L,2,TRUE)/24</f>
        <v>42242.208333333328</v>
      </c>
      <c r="C3737" s="94">
        <f>(DATE(LEFT($A3737,4),MID($A3737,6,2),MID($A3737,9,2))+MID($A3737,12,2)/24+MID($A3737,15,2)/60+MID($A3737,18,2)/3600)
+Timezone!$C$3/24
+VLOOKUP((DATE(LEFT($A3737,4),MID($A3737,6,2),MID($A3737,9,2))+MID($A3737,12,2)/24+MID($A3737,15,2)/60+MID($A3737,18,2)/3600),Timezone!$K:$L,2,TRUE)/24</f>
        <v>42242.291666666664</v>
      </c>
      <c r="D3737" s="94">
        <f>(DATE(LEFT($A3737,4),MID($A3737,6,2),MID($A3737,9,2))+MID($A3737,12,2)/24+MID($A3737,15,2)/60+MID($A3737,18,2)/3600)
+Timezone!$C$4/24
+VLOOKUP((DATE(LEFT($A3737,4),MID($A3737,6,2),MID($A3737,9,2))+MID($A3737,12,2)/24+MID($A3737,15,2)/60+MID($A3737,18,2)/3600),Timezone!$K:$L,2,TRUE)/24</f>
        <v>42241.833333333328</v>
      </c>
      <c r="E3737" s="94">
        <f>(DATE(LEFT($A3737,4),MID($A3737,6,2),MID($A3737,9,2))+MID($A3737,12,2)/24+MID($A3737,15,2)/60+MID($A3737,18,2)/3600)
+Timezone!$C$5/24
+VLOOKUP((DATE(LEFT($A3737,4),MID($A3737,6,2),MID($A3737,9,2))+MID($A3737,12,2)/24+MID($A3737,15,2)/60+MID($A3737,18,2)/3600),Timezone!$K:$L,2,TRUE)/24</f>
        <v>42241.625</v>
      </c>
      <c r="F3737" s="92">
        <f>IF(MOD($B3737,1)&gt;10.5/24,
IF(VLOOKUP(QUOTIENT($B3737,1),AUD!$A:$K,11,TRUE)=0,F3736,VLOOKUP(QUOTIENT($B3737,1),AUD!$A:$K,11,TRUE)),
F3736)</f>
        <v>2.12</v>
      </c>
      <c r="G3737" s="92">
        <f>IF(MOD($C3737,1)&gt;10.5/24,
IF(VLOOKUP(QUOTIENT($C3737,1),AUD!$A:$K,11,TRUE)=0,G3736,VLOOKUP(QUOTIENT($C3737,1),NZD!$A:$F,6,TRUE)),
G3736)</f>
        <v>2.91</v>
      </c>
      <c r="H3737" s="92">
        <f>IF(MOD($D3737,1)&gt;(11+55/60)/24,
IF(VLOOKUP(QUOTIENT($D3737,1),AUD!$A:$K,11,TRUE)=0,H3736,IFERROR(VLOOKUP(QUOTIENT($D3737,1),USD!$A:$B,2,TRUE),H3736)),
H3736)</f>
        <v>0.32700000000000001</v>
      </c>
      <c r="I3737" s="92">
        <f>IF(MOD($D3737,1)&gt;(11+55/60)/24,
IF(VLOOKUP(QUOTIENT($D3737,1),AUD!$A:$K,11,TRUE)=0,I3736,IFERROR(VLOOKUP(QUOTIENT($D3737,1),GBP!$A:$B,2,TRUE),I3736)),
I3736)</f>
        <v>0.58438000000000001</v>
      </c>
      <c r="J3737" s="92">
        <f>IF(MOD($D3737,1)&gt;(11+55/60)/24,
IF(VLOOKUP(QUOTIENT($D3737,1),AUD!$A:$K,11,TRUE)=0,J3736,IFERROR(VLOOKUP(QUOTIENT($D3737,1),EUR!$A:$B,2,TRUE),J3736)),
J3736)</f>
        <v>-2.7859999999999999E-2</v>
      </c>
      <c r="K3737" s="92">
        <f>IF(MOD($D3737,1)&gt;(11+55/60)/24,
IF(VLOOKUP(QUOTIENT($D3737,1),AUD!$A:$K,11,TRUE)=0,K3736,IFERROR(VLOOKUP(QUOTIENT($D3737,1),JPY!$A:$B,2,TRUE),K3736)),
K3736)</f>
        <v>8.7859999999999994E-2</v>
      </c>
      <c r="L3737" s="92">
        <f>IF(MOD($E3737,1)&gt;(11+55/60)/24,
IF(VLOOKUP(QUOTIENT($E3737,1),AUD!$A:$K,11,TRUE)=0,L3736,IFERROR(VLOOKUP(QUOTIENT($E3737,1),CAD!$A:$B,2,TRUE)*1,L3736)),
L3736)</f>
        <v>0.67</v>
      </c>
    </row>
    <row r="3738" spans="1:12">
      <c r="A3738" s="94" t="s">
        <v>3977</v>
      </c>
      <c r="B3738" s="94">
        <f>(DATE(LEFT($A3738,4),MID($A3738,6,2),MID($A3738,9,2))+MID($A3738,12,2)/24+MID($A3738,15,2)/60+MID($A3738,18,2)/3600)
+Timezone!$C$2/24
+VLOOKUP((DATE(LEFT($A3738,4),MID($A3738,6,2),MID($A3738,9,2))+MID($A3738,12,2)/24+MID($A3738,15,2)/60+MID($A3738,18,2)/3600),Timezone!$K:$L,2,TRUE)/24</f>
        <v>42242.291666666664</v>
      </c>
      <c r="C3738" s="94">
        <f>(DATE(LEFT($A3738,4),MID($A3738,6,2),MID($A3738,9,2))+MID($A3738,12,2)/24+MID($A3738,15,2)/60+MID($A3738,18,2)/3600)
+Timezone!$C$3/24
+VLOOKUP((DATE(LEFT($A3738,4),MID($A3738,6,2),MID($A3738,9,2))+MID($A3738,12,2)/24+MID($A3738,15,2)/60+MID($A3738,18,2)/3600),Timezone!$K:$L,2,TRUE)/24</f>
        <v>42242.375</v>
      </c>
      <c r="D3738" s="94">
        <f>(DATE(LEFT($A3738,4),MID($A3738,6,2),MID($A3738,9,2))+MID($A3738,12,2)/24+MID($A3738,15,2)/60+MID($A3738,18,2)/3600)
+Timezone!$C$4/24
+VLOOKUP((DATE(LEFT($A3738,4),MID($A3738,6,2),MID($A3738,9,2))+MID($A3738,12,2)/24+MID($A3738,15,2)/60+MID($A3738,18,2)/3600),Timezone!$K:$L,2,TRUE)/24</f>
        <v>42241.916666666664</v>
      </c>
      <c r="E3738" s="94">
        <f>(DATE(LEFT($A3738,4),MID($A3738,6,2),MID($A3738,9,2))+MID($A3738,12,2)/24+MID($A3738,15,2)/60+MID($A3738,18,2)/3600)
+Timezone!$C$5/24
+VLOOKUP((DATE(LEFT($A3738,4),MID($A3738,6,2),MID($A3738,9,2))+MID($A3738,12,2)/24+MID($A3738,15,2)/60+MID($A3738,18,2)/3600),Timezone!$K:$L,2,TRUE)/24</f>
        <v>42241.708333333336</v>
      </c>
      <c r="F3738" s="92">
        <f>IF(MOD($B3738,1)&gt;10.5/24,
IF(VLOOKUP(QUOTIENT($B3738,1),AUD!$A:$K,11,TRUE)=0,F3737,VLOOKUP(QUOTIENT($B3738,1),AUD!$A:$K,11,TRUE)),
F3737)</f>
        <v>2.12</v>
      </c>
      <c r="G3738" s="92">
        <f>IF(MOD($C3738,1)&gt;10.5/24,
IF(VLOOKUP(QUOTIENT($C3738,1),AUD!$A:$K,11,TRUE)=0,G3737,VLOOKUP(QUOTIENT($C3738,1),NZD!$A:$F,6,TRUE)),
G3737)</f>
        <v>2.91</v>
      </c>
      <c r="H3738" s="92">
        <f>IF(MOD($D3738,1)&gt;(11+55/60)/24,
IF(VLOOKUP(QUOTIENT($D3738,1),AUD!$A:$K,11,TRUE)=0,H3737,IFERROR(VLOOKUP(QUOTIENT($D3738,1),USD!$A:$B,2,TRUE),H3737)),
H3737)</f>
        <v>0.32700000000000001</v>
      </c>
      <c r="I3738" s="92">
        <f>IF(MOD($D3738,1)&gt;(11+55/60)/24,
IF(VLOOKUP(QUOTIENT($D3738,1),AUD!$A:$K,11,TRUE)=0,I3737,IFERROR(VLOOKUP(QUOTIENT($D3738,1),GBP!$A:$B,2,TRUE),I3737)),
I3737)</f>
        <v>0.58438000000000001</v>
      </c>
      <c r="J3738" s="92">
        <f>IF(MOD($D3738,1)&gt;(11+55/60)/24,
IF(VLOOKUP(QUOTIENT($D3738,1),AUD!$A:$K,11,TRUE)=0,J3737,IFERROR(VLOOKUP(QUOTIENT($D3738,1),EUR!$A:$B,2,TRUE),J3737)),
J3737)</f>
        <v>-2.7859999999999999E-2</v>
      </c>
      <c r="K3738" s="92">
        <f>IF(MOD($D3738,1)&gt;(11+55/60)/24,
IF(VLOOKUP(QUOTIENT($D3738,1),AUD!$A:$K,11,TRUE)=0,K3737,IFERROR(VLOOKUP(QUOTIENT($D3738,1),JPY!$A:$B,2,TRUE),K3737)),
K3737)</f>
        <v>8.7859999999999994E-2</v>
      </c>
      <c r="L3738" s="92">
        <f>IF(MOD($E3738,1)&gt;(11+55/60)/24,
IF(VLOOKUP(QUOTIENT($E3738,1),AUD!$A:$K,11,TRUE)=0,L3737,IFERROR(VLOOKUP(QUOTIENT($E3738,1),CAD!$A:$B,2,TRUE)*1,L3737)),
L3737)</f>
        <v>0.67</v>
      </c>
    </row>
    <row r="3739" spans="1:12">
      <c r="A3739" s="94" t="s">
        <v>3978</v>
      </c>
      <c r="B3739" s="94">
        <f>(DATE(LEFT($A3739,4),MID($A3739,6,2),MID($A3739,9,2))+MID($A3739,12,2)/24+MID($A3739,15,2)/60+MID($A3739,18,2)/3600)
+Timezone!$C$2/24
+VLOOKUP((DATE(LEFT($A3739,4),MID($A3739,6,2),MID($A3739,9,2))+MID($A3739,12,2)/24+MID($A3739,15,2)/60+MID($A3739,18,2)/3600),Timezone!$K:$L,2,TRUE)/24</f>
        <v>42242.375</v>
      </c>
      <c r="C3739" s="94">
        <f>(DATE(LEFT($A3739,4),MID($A3739,6,2),MID($A3739,9,2))+MID($A3739,12,2)/24+MID($A3739,15,2)/60+MID($A3739,18,2)/3600)
+Timezone!$C$3/24
+VLOOKUP((DATE(LEFT($A3739,4),MID($A3739,6,2),MID($A3739,9,2))+MID($A3739,12,2)/24+MID($A3739,15,2)/60+MID($A3739,18,2)/3600),Timezone!$K:$L,2,TRUE)/24</f>
        <v>42242.458333333336</v>
      </c>
      <c r="D3739" s="94">
        <f>(DATE(LEFT($A3739,4),MID($A3739,6,2),MID($A3739,9,2))+MID($A3739,12,2)/24+MID($A3739,15,2)/60+MID($A3739,18,2)/3600)
+Timezone!$C$4/24
+VLOOKUP((DATE(LEFT($A3739,4),MID($A3739,6,2),MID($A3739,9,2))+MID($A3739,12,2)/24+MID($A3739,15,2)/60+MID($A3739,18,2)/3600),Timezone!$K:$L,2,TRUE)/24</f>
        <v>42242</v>
      </c>
      <c r="E3739" s="94">
        <f>(DATE(LEFT($A3739,4),MID($A3739,6,2),MID($A3739,9,2))+MID($A3739,12,2)/24+MID($A3739,15,2)/60+MID($A3739,18,2)/3600)
+Timezone!$C$5/24
+VLOOKUP((DATE(LEFT($A3739,4),MID($A3739,6,2),MID($A3739,9,2))+MID($A3739,12,2)/24+MID($A3739,15,2)/60+MID($A3739,18,2)/3600),Timezone!$K:$L,2,TRUE)/24</f>
        <v>42241.791666666672</v>
      </c>
      <c r="F3739" s="92">
        <f>IF(MOD($B3739,1)&gt;10.5/24,
IF(VLOOKUP(QUOTIENT($B3739,1),AUD!$A:$K,11,TRUE)=0,F3738,VLOOKUP(QUOTIENT($B3739,1),AUD!$A:$K,11,TRUE)),
F3738)</f>
        <v>2.12</v>
      </c>
      <c r="G3739" s="92">
        <f>IF(MOD($C3739,1)&gt;10.5/24,
IF(VLOOKUP(QUOTIENT($C3739,1),AUD!$A:$K,11,TRUE)=0,G3738,VLOOKUP(QUOTIENT($C3739,1),NZD!$A:$F,6,TRUE)),
G3738)</f>
        <v>2.91</v>
      </c>
      <c r="H3739" s="92">
        <f>IF(MOD($D3739,1)&gt;(11+55/60)/24,
IF(VLOOKUP(QUOTIENT($D3739,1),AUD!$A:$K,11,TRUE)=0,H3738,IFERROR(VLOOKUP(QUOTIENT($D3739,1),USD!$A:$B,2,TRUE),H3738)),
H3738)</f>
        <v>0.32700000000000001</v>
      </c>
      <c r="I3739" s="92">
        <f>IF(MOD($D3739,1)&gt;(11+55/60)/24,
IF(VLOOKUP(QUOTIENT($D3739,1),AUD!$A:$K,11,TRUE)=0,I3738,IFERROR(VLOOKUP(QUOTIENT($D3739,1),GBP!$A:$B,2,TRUE),I3738)),
I3738)</f>
        <v>0.58438000000000001</v>
      </c>
      <c r="J3739" s="92">
        <f>IF(MOD($D3739,1)&gt;(11+55/60)/24,
IF(VLOOKUP(QUOTIENT($D3739,1),AUD!$A:$K,11,TRUE)=0,J3738,IFERROR(VLOOKUP(QUOTIENT($D3739,1),EUR!$A:$B,2,TRUE),J3738)),
J3738)</f>
        <v>-2.7859999999999999E-2</v>
      </c>
      <c r="K3739" s="92">
        <f>IF(MOD($D3739,1)&gt;(11+55/60)/24,
IF(VLOOKUP(QUOTIENT($D3739,1),AUD!$A:$K,11,TRUE)=0,K3738,IFERROR(VLOOKUP(QUOTIENT($D3739,1),JPY!$A:$B,2,TRUE),K3738)),
K3738)</f>
        <v>8.7859999999999994E-2</v>
      </c>
      <c r="L3739" s="92">
        <f>IF(MOD($E3739,1)&gt;(11+55/60)/24,
IF(VLOOKUP(QUOTIENT($E3739,1),AUD!$A:$K,11,TRUE)=0,L3738,IFERROR(VLOOKUP(QUOTIENT($E3739,1),CAD!$A:$B,2,TRUE)*1,L3738)),
L3738)</f>
        <v>0.67</v>
      </c>
    </row>
    <row r="3740" spans="1:12">
      <c r="A3740" s="94" t="s">
        <v>3979</v>
      </c>
      <c r="B3740" s="94">
        <f>(DATE(LEFT($A3740,4),MID($A3740,6,2),MID($A3740,9,2))+MID($A3740,12,2)/24+MID($A3740,15,2)/60+MID($A3740,18,2)/3600)
+Timezone!$C$2/24
+VLOOKUP((DATE(LEFT($A3740,4),MID($A3740,6,2),MID($A3740,9,2))+MID($A3740,12,2)/24+MID($A3740,15,2)/60+MID($A3740,18,2)/3600),Timezone!$K:$L,2,TRUE)/24</f>
        <v>42242.458333333328</v>
      </c>
      <c r="C3740" s="94">
        <f>(DATE(LEFT($A3740,4),MID($A3740,6,2),MID($A3740,9,2))+MID($A3740,12,2)/24+MID($A3740,15,2)/60+MID($A3740,18,2)/3600)
+Timezone!$C$3/24
+VLOOKUP((DATE(LEFT($A3740,4),MID($A3740,6,2),MID($A3740,9,2))+MID($A3740,12,2)/24+MID($A3740,15,2)/60+MID($A3740,18,2)/3600),Timezone!$K:$L,2,TRUE)/24</f>
        <v>42242.541666666664</v>
      </c>
      <c r="D3740" s="94">
        <f>(DATE(LEFT($A3740,4),MID($A3740,6,2),MID($A3740,9,2))+MID($A3740,12,2)/24+MID($A3740,15,2)/60+MID($A3740,18,2)/3600)
+Timezone!$C$4/24
+VLOOKUP((DATE(LEFT($A3740,4),MID($A3740,6,2),MID($A3740,9,2))+MID($A3740,12,2)/24+MID($A3740,15,2)/60+MID($A3740,18,2)/3600),Timezone!$K:$L,2,TRUE)/24</f>
        <v>42242.083333333328</v>
      </c>
      <c r="E3740" s="94">
        <f>(DATE(LEFT($A3740,4),MID($A3740,6,2),MID($A3740,9,2))+MID($A3740,12,2)/24+MID($A3740,15,2)/60+MID($A3740,18,2)/3600)
+Timezone!$C$5/24
+VLOOKUP((DATE(LEFT($A3740,4),MID($A3740,6,2),MID($A3740,9,2))+MID($A3740,12,2)/24+MID($A3740,15,2)/60+MID($A3740,18,2)/3600),Timezone!$K:$L,2,TRUE)/24</f>
        <v>42241.875</v>
      </c>
      <c r="F3740" s="92">
        <f>IF(MOD($B3740,1)&gt;10.5/24,
IF(VLOOKUP(QUOTIENT($B3740,1),AUD!$A:$K,11,TRUE)=0,F3739,VLOOKUP(QUOTIENT($B3740,1),AUD!$A:$K,11,TRUE)),
F3739)</f>
        <v>2.12</v>
      </c>
      <c r="G3740" s="92">
        <f>IF(MOD($C3740,1)&gt;10.5/24,
IF(VLOOKUP(QUOTIENT($C3740,1),AUD!$A:$K,11,TRUE)=0,G3739,VLOOKUP(QUOTIENT($C3740,1),NZD!$A:$F,6,TRUE)),
G3739)</f>
        <v>2.91</v>
      </c>
      <c r="H3740" s="92">
        <f>IF(MOD($D3740,1)&gt;(11+55/60)/24,
IF(VLOOKUP(QUOTIENT($D3740,1),AUD!$A:$K,11,TRUE)=0,H3739,IFERROR(VLOOKUP(QUOTIENT($D3740,1),USD!$A:$B,2,TRUE),H3739)),
H3739)</f>
        <v>0.32700000000000001</v>
      </c>
      <c r="I3740" s="92">
        <f>IF(MOD($D3740,1)&gt;(11+55/60)/24,
IF(VLOOKUP(QUOTIENT($D3740,1),AUD!$A:$K,11,TRUE)=0,I3739,IFERROR(VLOOKUP(QUOTIENT($D3740,1),GBP!$A:$B,2,TRUE),I3739)),
I3739)</f>
        <v>0.58438000000000001</v>
      </c>
      <c r="J3740" s="92">
        <f>IF(MOD($D3740,1)&gt;(11+55/60)/24,
IF(VLOOKUP(QUOTIENT($D3740,1),AUD!$A:$K,11,TRUE)=0,J3739,IFERROR(VLOOKUP(QUOTIENT($D3740,1),EUR!$A:$B,2,TRUE),J3739)),
J3739)</f>
        <v>-2.7859999999999999E-2</v>
      </c>
      <c r="K3740" s="92">
        <f>IF(MOD($D3740,1)&gt;(11+55/60)/24,
IF(VLOOKUP(QUOTIENT($D3740,1),AUD!$A:$K,11,TRUE)=0,K3739,IFERROR(VLOOKUP(QUOTIENT($D3740,1),JPY!$A:$B,2,TRUE),K3739)),
K3739)</f>
        <v>8.7859999999999994E-2</v>
      </c>
      <c r="L3740" s="92">
        <f>IF(MOD($E3740,1)&gt;(11+55/60)/24,
IF(VLOOKUP(QUOTIENT($E3740,1),AUD!$A:$K,11,TRUE)=0,L3739,IFERROR(VLOOKUP(QUOTIENT($E3740,1),CAD!$A:$B,2,TRUE)*1,L3739)),
L3739)</f>
        <v>0.67</v>
      </c>
    </row>
    <row r="3741" spans="1:12">
      <c r="A3741" s="94" t="s">
        <v>3980</v>
      </c>
      <c r="B3741" s="94">
        <f>(DATE(LEFT($A3741,4),MID($A3741,6,2),MID($A3741,9,2))+MID($A3741,12,2)/24+MID($A3741,15,2)/60+MID($A3741,18,2)/3600)
+Timezone!$C$2/24
+VLOOKUP((DATE(LEFT($A3741,4),MID($A3741,6,2),MID($A3741,9,2))+MID($A3741,12,2)/24+MID($A3741,15,2)/60+MID($A3741,18,2)/3600),Timezone!$K:$L,2,TRUE)/24</f>
        <v>42242.541666666664</v>
      </c>
      <c r="C3741" s="94">
        <f>(DATE(LEFT($A3741,4),MID($A3741,6,2),MID($A3741,9,2))+MID($A3741,12,2)/24+MID($A3741,15,2)/60+MID($A3741,18,2)/3600)
+Timezone!$C$3/24
+VLOOKUP((DATE(LEFT($A3741,4),MID($A3741,6,2),MID($A3741,9,2))+MID($A3741,12,2)/24+MID($A3741,15,2)/60+MID($A3741,18,2)/3600),Timezone!$K:$L,2,TRUE)/24</f>
        <v>42242.625</v>
      </c>
      <c r="D3741" s="94">
        <f>(DATE(LEFT($A3741,4),MID($A3741,6,2),MID($A3741,9,2))+MID($A3741,12,2)/24+MID($A3741,15,2)/60+MID($A3741,18,2)/3600)
+Timezone!$C$4/24
+VLOOKUP((DATE(LEFT($A3741,4),MID($A3741,6,2),MID($A3741,9,2))+MID($A3741,12,2)/24+MID($A3741,15,2)/60+MID($A3741,18,2)/3600),Timezone!$K:$L,2,TRUE)/24</f>
        <v>42242.166666666664</v>
      </c>
      <c r="E3741" s="94">
        <f>(DATE(LEFT($A3741,4),MID($A3741,6,2),MID($A3741,9,2))+MID($A3741,12,2)/24+MID($A3741,15,2)/60+MID($A3741,18,2)/3600)
+Timezone!$C$5/24
+VLOOKUP((DATE(LEFT($A3741,4),MID($A3741,6,2),MID($A3741,9,2))+MID($A3741,12,2)/24+MID($A3741,15,2)/60+MID($A3741,18,2)/3600),Timezone!$K:$L,2,TRUE)/24</f>
        <v>42241.958333333336</v>
      </c>
      <c r="F3741" s="92">
        <f>IF(MOD($B3741,1)&gt;10.5/24,
IF(VLOOKUP(QUOTIENT($B3741,1),AUD!$A:$K,11,TRUE)=0,F3740,VLOOKUP(QUOTIENT($B3741,1),AUD!$A:$K,11,TRUE)),
F3740)</f>
        <v>2.12</v>
      </c>
      <c r="G3741" s="92">
        <f>IF(MOD($C3741,1)&gt;10.5/24,
IF(VLOOKUP(QUOTIENT($C3741,1),AUD!$A:$K,11,TRUE)=0,G3740,VLOOKUP(QUOTIENT($C3741,1),NZD!$A:$F,6,TRUE)),
G3740)</f>
        <v>2.91</v>
      </c>
      <c r="H3741" s="92">
        <f>IF(MOD($D3741,1)&gt;(11+55/60)/24,
IF(VLOOKUP(QUOTIENT($D3741,1),AUD!$A:$K,11,TRUE)=0,H3740,IFERROR(VLOOKUP(QUOTIENT($D3741,1),USD!$A:$B,2,TRUE),H3740)),
H3740)</f>
        <v>0.32700000000000001</v>
      </c>
      <c r="I3741" s="92">
        <f>IF(MOD($D3741,1)&gt;(11+55/60)/24,
IF(VLOOKUP(QUOTIENT($D3741,1),AUD!$A:$K,11,TRUE)=0,I3740,IFERROR(VLOOKUP(QUOTIENT($D3741,1),GBP!$A:$B,2,TRUE),I3740)),
I3740)</f>
        <v>0.58438000000000001</v>
      </c>
      <c r="J3741" s="92">
        <f>IF(MOD($D3741,1)&gt;(11+55/60)/24,
IF(VLOOKUP(QUOTIENT($D3741,1),AUD!$A:$K,11,TRUE)=0,J3740,IFERROR(VLOOKUP(QUOTIENT($D3741,1),EUR!$A:$B,2,TRUE),J3740)),
J3740)</f>
        <v>-2.7859999999999999E-2</v>
      </c>
      <c r="K3741" s="92">
        <f>IF(MOD($D3741,1)&gt;(11+55/60)/24,
IF(VLOOKUP(QUOTIENT($D3741,1),AUD!$A:$K,11,TRUE)=0,K3740,IFERROR(VLOOKUP(QUOTIENT($D3741,1),JPY!$A:$B,2,TRUE),K3740)),
K3740)</f>
        <v>8.7859999999999994E-2</v>
      </c>
      <c r="L3741" s="92">
        <f>IF(MOD($E3741,1)&gt;(11+55/60)/24,
IF(VLOOKUP(QUOTIENT($E3741,1),AUD!$A:$K,11,TRUE)=0,L3740,IFERROR(VLOOKUP(QUOTIENT($E3741,1),CAD!$A:$B,2,TRUE)*1,L3740)),
L3740)</f>
        <v>0.67</v>
      </c>
    </row>
    <row r="3742" spans="1:12">
      <c r="A3742" s="94" t="s">
        <v>3981</v>
      </c>
      <c r="B3742" s="94">
        <f>(DATE(LEFT($A3742,4),MID($A3742,6,2),MID($A3742,9,2))+MID($A3742,12,2)/24+MID($A3742,15,2)/60+MID($A3742,18,2)/3600)
+Timezone!$C$2/24
+VLOOKUP((DATE(LEFT($A3742,4),MID($A3742,6,2),MID($A3742,9,2))+MID($A3742,12,2)/24+MID($A3742,15,2)/60+MID($A3742,18,2)/3600),Timezone!$K:$L,2,TRUE)/24</f>
        <v>42242.625</v>
      </c>
      <c r="C3742" s="94">
        <f>(DATE(LEFT($A3742,4),MID($A3742,6,2),MID($A3742,9,2))+MID($A3742,12,2)/24+MID($A3742,15,2)/60+MID($A3742,18,2)/3600)
+Timezone!$C$3/24
+VLOOKUP((DATE(LEFT($A3742,4),MID($A3742,6,2),MID($A3742,9,2))+MID($A3742,12,2)/24+MID($A3742,15,2)/60+MID($A3742,18,2)/3600),Timezone!$K:$L,2,TRUE)/24</f>
        <v>42242.708333333336</v>
      </c>
      <c r="D3742" s="94">
        <f>(DATE(LEFT($A3742,4),MID($A3742,6,2),MID($A3742,9,2))+MID($A3742,12,2)/24+MID($A3742,15,2)/60+MID($A3742,18,2)/3600)
+Timezone!$C$4/24
+VLOOKUP((DATE(LEFT($A3742,4),MID($A3742,6,2),MID($A3742,9,2))+MID($A3742,12,2)/24+MID($A3742,15,2)/60+MID($A3742,18,2)/3600),Timezone!$K:$L,2,TRUE)/24</f>
        <v>42242.25</v>
      </c>
      <c r="E3742" s="94">
        <f>(DATE(LEFT($A3742,4),MID($A3742,6,2),MID($A3742,9,2))+MID($A3742,12,2)/24+MID($A3742,15,2)/60+MID($A3742,18,2)/3600)
+Timezone!$C$5/24
+VLOOKUP((DATE(LEFT($A3742,4),MID($A3742,6,2),MID($A3742,9,2))+MID($A3742,12,2)/24+MID($A3742,15,2)/60+MID($A3742,18,2)/3600),Timezone!$K:$L,2,TRUE)/24</f>
        <v>42242.041666666672</v>
      </c>
      <c r="F3742" s="92">
        <f>IF(MOD($B3742,1)&gt;10.5/24,
IF(VLOOKUP(QUOTIENT($B3742,1),AUD!$A:$K,11,TRUE)=0,F3741,VLOOKUP(QUOTIENT($B3742,1),AUD!$A:$K,11,TRUE)),
F3741)</f>
        <v>2.12</v>
      </c>
      <c r="G3742" s="92">
        <f>IF(MOD($C3742,1)&gt;10.5/24,
IF(VLOOKUP(QUOTIENT($C3742,1),AUD!$A:$K,11,TRUE)=0,G3741,VLOOKUP(QUOTIENT($C3742,1),NZD!$A:$F,6,TRUE)),
G3741)</f>
        <v>2.91</v>
      </c>
      <c r="H3742" s="92">
        <f>IF(MOD($D3742,1)&gt;(11+55/60)/24,
IF(VLOOKUP(QUOTIENT($D3742,1),AUD!$A:$K,11,TRUE)=0,H3741,IFERROR(VLOOKUP(QUOTIENT($D3742,1),USD!$A:$B,2,TRUE),H3741)),
H3741)</f>
        <v>0.32700000000000001</v>
      </c>
      <c r="I3742" s="92">
        <f>IF(MOD($D3742,1)&gt;(11+55/60)/24,
IF(VLOOKUP(QUOTIENT($D3742,1),AUD!$A:$K,11,TRUE)=0,I3741,IFERROR(VLOOKUP(QUOTIENT($D3742,1),GBP!$A:$B,2,TRUE),I3741)),
I3741)</f>
        <v>0.58438000000000001</v>
      </c>
      <c r="J3742" s="92">
        <f>IF(MOD($D3742,1)&gt;(11+55/60)/24,
IF(VLOOKUP(QUOTIENT($D3742,1),AUD!$A:$K,11,TRUE)=0,J3741,IFERROR(VLOOKUP(QUOTIENT($D3742,1),EUR!$A:$B,2,TRUE),J3741)),
J3741)</f>
        <v>-2.7859999999999999E-2</v>
      </c>
      <c r="K3742" s="92">
        <f>IF(MOD($D3742,1)&gt;(11+55/60)/24,
IF(VLOOKUP(QUOTIENT($D3742,1),AUD!$A:$K,11,TRUE)=0,K3741,IFERROR(VLOOKUP(QUOTIENT($D3742,1),JPY!$A:$B,2,TRUE),K3741)),
K3741)</f>
        <v>8.7859999999999994E-2</v>
      </c>
      <c r="L3742" s="92">
        <f>IF(MOD($E3742,1)&gt;(11+55/60)/24,
IF(VLOOKUP(QUOTIENT($E3742,1),AUD!$A:$K,11,TRUE)=0,L3741,IFERROR(VLOOKUP(QUOTIENT($E3742,1),CAD!$A:$B,2,TRUE)*1,L3741)),
L3741)</f>
        <v>0.67</v>
      </c>
    </row>
    <row r="3743" spans="1:12">
      <c r="A3743" s="94" t="s">
        <v>3982</v>
      </c>
      <c r="B3743" s="94">
        <f>(DATE(LEFT($A3743,4),MID($A3743,6,2),MID($A3743,9,2))+MID($A3743,12,2)/24+MID($A3743,15,2)/60+MID($A3743,18,2)/3600)
+Timezone!$C$2/24
+VLOOKUP((DATE(LEFT($A3743,4),MID($A3743,6,2),MID($A3743,9,2))+MID($A3743,12,2)/24+MID($A3743,15,2)/60+MID($A3743,18,2)/3600),Timezone!$K:$L,2,TRUE)/24</f>
        <v>42242.708333333328</v>
      </c>
      <c r="C3743" s="94">
        <f>(DATE(LEFT($A3743,4),MID($A3743,6,2),MID($A3743,9,2))+MID($A3743,12,2)/24+MID($A3743,15,2)/60+MID($A3743,18,2)/3600)
+Timezone!$C$3/24
+VLOOKUP((DATE(LEFT($A3743,4),MID($A3743,6,2),MID($A3743,9,2))+MID($A3743,12,2)/24+MID($A3743,15,2)/60+MID($A3743,18,2)/3600),Timezone!$K:$L,2,TRUE)/24</f>
        <v>42242.791666666664</v>
      </c>
      <c r="D3743" s="94">
        <f>(DATE(LEFT($A3743,4),MID($A3743,6,2),MID($A3743,9,2))+MID($A3743,12,2)/24+MID($A3743,15,2)/60+MID($A3743,18,2)/3600)
+Timezone!$C$4/24
+VLOOKUP((DATE(LEFT($A3743,4),MID($A3743,6,2),MID($A3743,9,2))+MID($A3743,12,2)/24+MID($A3743,15,2)/60+MID($A3743,18,2)/3600),Timezone!$K:$L,2,TRUE)/24</f>
        <v>42242.333333333328</v>
      </c>
      <c r="E3743" s="94">
        <f>(DATE(LEFT($A3743,4),MID($A3743,6,2),MID($A3743,9,2))+MID($A3743,12,2)/24+MID($A3743,15,2)/60+MID($A3743,18,2)/3600)
+Timezone!$C$5/24
+VLOOKUP((DATE(LEFT($A3743,4),MID($A3743,6,2),MID($A3743,9,2))+MID($A3743,12,2)/24+MID($A3743,15,2)/60+MID($A3743,18,2)/3600),Timezone!$K:$L,2,TRUE)/24</f>
        <v>42242.125</v>
      </c>
      <c r="F3743" s="92">
        <f>IF(MOD($B3743,1)&gt;10.5/24,
IF(VLOOKUP(QUOTIENT($B3743,1),AUD!$A:$K,11,TRUE)=0,F3742,VLOOKUP(QUOTIENT($B3743,1),AUD!$A:$K,11,TRUE)),
F3742)</f>
        <v>2.12</v>
      </c>
      <c r="G3743" s="92">
        <f>IF(MOD($C3743,1)&gt;10.5/24,
IF(VLOOKUP(QUOTIENT($C3743,1),AUD!$A:$K,11,TRUE)=0,G3742,VLOOKUP(QUOTIENT($C3743,1),NZD!$A:$F,6,TRUE)),
G3742)</f>
        <v>2.91</v>
      </c>
      <c r="H3743" s="92">
        <f>IF(MOD($D3743,1)&gt;(11+55/60)/24,
IF(VLOOKUP(QUOTIENT($D3743,1),AUD!$A:$K,11,TRUE)=0,H3742,IFERROR(VLOOKUP(QUOTIENT($D3743,1),USD!$A:$B,2,TRUE),H3742)),
H3742)</f>
        <v>0.32700000000000001</v>
      </c>
      <c r="I3743" s="92">
        <f>IF(MOD($D3743,1)&gt;(11+55/60)/24,
IF(VLOOKUP(QUOTIENT($D3743,1),AUD!$A:$K,11,TRUE)=0,I3742,IFERROR(VLOOKUP(QUOTIENT($D3743,1),GBP!$A:$B,2,TRUE),I3742)),
I3742)</f>
        <v>0.58438000000000001</v>
      </c>
      <c r="J3743" s="92">
        <f>IF(MOD($D3743,1)&gt;(11+55/60)/24,
IF(VLOOKUP(QUOTIENT($D3743,1),AUD!$A:$K,11,TRUE)=0,J3742,IFERROR(VLOOKUP(QUOTIENT($D3743,1),EUR!$A:$B,2,TRUE),J3742)),
J3742)</f>
        <v>-2.7859999999999999E-2</v>
      </c>
      <c r="K3743" s="92">
        <f>IF(MOD($D3743,1)&gt;(11+55/60)/24,
IF(VLOOKUP(QUOTIENT($D3743,1),AUD!$A:$K,11,TRUE)=0,K3742,IFERROR(VLOOKUP(QUOTIENT($D3743,1),JPY!$A:$B,2,TRUE),K3742)),
K3742)</f>
        <v>8.7859999999999994E-2</v>
      </c>
      <c r="L3743" s="92">
        <f>IF(MOD($E3743,1)&gt;(11+55/60)/24,
IF(VLOOKUP(QUOTIENT($E3743,1),AUD!$A:$K,11,TRUE)=0,L3742,IFERROR(VLOOKUP(QUOTIENT($E3743,1),CAD!$A:$B,2,TRUE)*1,L3742)),
L3742)</f>
        <v>0.67</v>
      </c>
    </row>
    <row r="3744" spans="1:12">
      <c r="A3744" s="94" t="s">
        <v>3983</v>
      </c>
      <c r="B3744" s="94">
        <f>(DATE(LEFT($A3744,4),MID($A3744,6,2),MID($A3744,9,2))+MID($A3744,12,2)/24+MID($A3744,15,2)/60+MID($A3744,18,2)/3600)
+Timezone!$C$2/24
+VLOOKUP((DATE(LEFT($A3744,4),MID($A3744,6,2),MID($A3744,9,2))+MID($A3744,12,2)/24+MID($A3744,15,2)/60+MID($A3744,18,2)/3600),Timezone!$K:$L,2,TRUE)/24</f>
        <v>42242.791666666664</v>
      </c>
      <c r="C3744" s="94">
        <f>(DATE(LEFT($A3744,4),MID($A3744,6,2),MID($A3744,9,2))+MID($A3744,12,2)/24+MID($A3744,15,2)/60+MID($A3744,18,2)/3600)
+Timezone!$C$3/24
+VLOOKUP((DATE(LEFT($A3744,4),MID($A3744,6,2),MID($A3744,9,2))+MID($A3744,12,2)/24+MID($A3744,15,2)/60+MID($A3744,18,2)/3600),Timezone!$K:$L,2,TRUE)/24</f>
        <v>42242.875</v>
      </c>
      <c r="D3744" s="94">
        <f>(DATE(LEFT($A3744,4),MID($A3744,6,2),MID($A3744,9,2))+MID($A3744,12,2)/24+MID($A3744,15,2)/60+MID($A3744,18,2)/3600)
+Timezone!$C$4/24
+VLOOKUP((DATE(LEFT($A3744,4),MID($A3744,6,2),MID($A3744,9,2))+MID($A3744,12,2)/24+MID($A3744,15,2)/60+MID($A3744,18,2)/3600),Timezone!$K:$L,2,TRUE)/24</f>
        <v>42242.416666666664</v>
      </c>
      <c r="E3744" s="94">
        <f>(DATE(LEFT($A3744,4),MID($A3744,6,2),MID($A3744,9,2))+MID($A3744,12,2)/24+MID($A3744,15,2)/60+MID($A3744,18,2)/3600)
+Timezone!$C$5/24
+VLOOKUP((DATE(LEFT($A3744,4),MID($A3744,6,2),MID($A3744,9,2))+MID($A3744,12,2)/24+MID($A3744,15,2)/60+MID($A3744,18,2)/3600),Timezone!$K:$L,2,TRUE)/24</f>
        <v>42242.208333333336</v>
      </c>
      <c r="F3744" s="92">
        <f>IF(MOD($B3744,1)&gt;10.5/24,
IF(VLOOKUP(QUOTIENT($B3744,1),AUD!$A:$K,11,TRUE)=0,F3743,VLOOKUP(QUOTIENT($B3744,1),AUD!$A:$K,11,TRUE)),
F3743)</f>
        <v>2.12</v>
      </c>
      <c r="G3744" s="92">
        <f>IF(MOD($C3744,1)&gt;10.5/24,
IF(VLOOKUP(QUOTIENT($C3744,1),AUD!$A:$K,11,TRUE)=0,G3743,VLOOKUP(QUOTIENT($C3744,1),NZD!$A:$F,6,TRUE)),
G3743)</f>
        <v>2.91</v>
      </c>
      <c r="H3744" s="92">
        <f>IF(MOD($D3744,1)&gt;(11+55/60)/24,
IF(VLOOKUP(QUOTIENT($D3744,1),AUD!$A:$K,11,TRUE)=0,H3743,IFERROR(VLOOKUP(QUOTIENT($D3744,1),USD!$A:$B,2,TRUE),H3743)),
H3743)</f>
        <v>0.32700000000000001</v>
      </c>
      <c r="I3744" s="92">
        <f>IF(MOD($D3744,1)&gt;(11+55/60)/24,
IF(VLOOKUP(QUOTIENT($D3744,1),AUD!$A:$K,11,TRUE)=0,I3743,IFERROR(VLOOKUP(QUOTIENT($D3744,1),GBP!$A:$B,2,TRUE),I3743)),
I3743)</f>
        <v>0.58438000000000001</v>
      </c>
      <c r="J3744" s="92">
        <f>IF(MOD($D3744,1)&gt;(11+55/60)/24,
IF(VLOOKUP(QUOTIENT($D3744,1),AUD!$A:$K,11,TRUE)=0,J3743,IFERROR(VLOOKUP(QUOTIENT($D3744,1),EUR!$A:$B,2,TRUE),J3743)),
J3743)</f>
        <v>-2.7859999999999999E-2</v>
      </c>
      <c r="K3744" s="92">
        <f>IF(MOD($D3744,1)&gt;(11+55/60)/24,
IF(VLOOKUP(QUOTIENT($D3744,1),AUD!$A:$K,11,TRUE)=0,K3743,IFERROR(VLOOKUP(QUOTIENT($D3744,1),JPY!$A:$B,2,TRUE),K3743)),
K3743)</f>
        <v>8.7859999999999994E-2</v>
      </c>
      <c r="L3744" s="92">
        <f>IF(MOD($E3744,1)&gt;(11+55/60)/24,
IF(VLOOKUP(QUOTIENT($E3744,1),AUD!$A:$K,11,TRUE)=0,L3743,IFERROR(VLOOKUP(QUOTIENT($E3744,1),CAD!$A:$B,2,TRUE)*1,L3743)),
L3743)</f>
        <v>0.67</v>
      </c>
    </row>
    <row r="3745" spans="1:12">
      <c r="A3745" s="94" t="s">
        <v>3984</v>
      </c>
      <c r="B3745" s="94">
        <f>(DATE(LEFT($A3745,4),MID($A3745,6,2),MID($A3745,9,2))+MID($A3745,12,2)/24+MID($A3745,15,2)/60+MID($A3745,18,2)/3600)
+Timezone!$C$2/24
+VLOOKUP((DATE(LEFT($A3745,4),MID($A3745,6,2),MID($A3745,9,2))+MID($A3745,12,2)/24+MID($A3745,15,2)/60+MID($A3745,18,2)/3600),Timezone!$K:$L,2,TRUE)/24</f>
        <v>42242.875</v>
      </c>
      <c r="C3745" s="94">
        <f>(DATE(LEFT($A3745,4),MID($A3745,6,2),MID($A3745,9,2))+MID($A3745,12,2)/24+MID($A3745,15,2)/60+MID($A3745,18,2)/3600)
+Timezone!$C$3/24
+VLOOKUP((DATE(LEFT($A3745,4),MID($A3745,6,2),MID($A3745,9,2))+MID($A3745,12,2)/24+MID($A3745,15,2)/60+MID($A3745,18,2)/3600),Timezone!$K:$L,2,TRUE)/24</f>
        <v>42242.958333333336</v>
      </c>
      <c r="D3745" s="94">
        <f>(DATE(LEFT($A3745,4),MID($A3745,6,2),MID($A3745,9,2))+MID($A3745,12,2)/24+MID($A3745,15,2)/60+MID($A3745,18,2)/3600)
+Timezone!$C$4/24
+VLOOKUP((DATE(LEFT($A3745,4),MID($A3745,6,2),MID($A3745,9,2))+MID($A3745,12,2)/24+MID($A3745,15,2)/60+MID($A3745,18,2)/3600),Timezone!$K:$L,2,TRUE)/24</f>
        <v>42242.5</v>
      </c>
      <c r="E3745" s="94">
        <f>(DATE(LEFT($A3745,4),MID($A3745,6,2),MID($A3745,9,2))+MID($A3745,12,2)/24+MID($A3745,15,2)/60+MID($A3745,18,2)/3600)
+Timezone!$C$5/24
+VLOOKUP((DATE(LEFT($A3745,4),MID($A3745,6,2),MID($A3745,9,2))+MID($A3745,12,2)/24+MID($A3745,15,2)/60+MID($A3745,18,2)/3600),Timezone!$K:$L,2,TRUE)/24</f>
        <v>42242.291666666672</v>
      </c>
      <c r="F3745" s="92">
        <f>IF(MOD($B3745,1)&gt;10.5/24,
IF(VLOOKUP(QUOTIENT($B3745,1),AUD!$A:$K,11,TRUE)=0,F3744,VLOOKUP(QUOTIENT($B3745,1),AUD!$A:$K,11,TRUE)),
F3744)</f>
        <v>2.12</v>
      </c>
      <c r="G3745" s="92">
        <f>IF(MOD($C3745,1)&gt;10.5/24,
IF(VLOOKUP(QUOTIENT($C3745,1),AUD!$A:$K,11,TRUE)=0,G3744,VLOOKUP(QUOTIENT($C3745,1),NZD!$A:$F,6,TRUE)),
G3744)</f>
        <v>2.91</v>
      </c>
      <c r="H3745" s="92">
        <f>IF(MOD($D3745,1)&gt;(11+55/60)/24,
IF(VLOOKUP(QUOTIENT($D3745,1),AUD!$A:$K,11,TRUE)=0,H3744,IFERROR(VLOOKUP(QUOTIENT($D3745,1),USD!$A:$B,2,TRUE),H3744)),
H3744)</f>
        <v>0.32519999999999999</v>
      </c>
      <c r="I3745" s="92">
        <f>IF(MOD($D3745,1)&gt;(11+55/60)/24,
IF(VLOOKUP(QUOTIENT($D3745,1),AUD!$A:$K,11,TRUE)=0,I3744,IFERROR(VLOOKUP(QUOTIENT($D3745,1),GBP!$A:$B,2,TRUE),I3744)),
I3744)</f>
        <v>0.58687999999999996</v>
      </c>
      <c r="J3745" s="92">
        <f>IF(MOD($D3745,1)&gt;(11+55/60)/24,
IF(VLOOKUP(QUOTIENT($D3745,1),AUD!$A:$K,11,TRUE)=0,J3744,IFERROR(VLOOKUP(QUOTIENT($D3745,1),EUR!$A:$B,2,TRUE),J3744)),
J3744)</f>
        <v>-2.8570000000000002E-2</v>
      </c>
      <c r="K3745" s="92">
        <f>IF(MOD($D3745,1)&gt;(11+55/60)/24,
IF(VLOOKUP(QUOTIENT($D3745,1),AUD!$A:$K,11,TRUE)=0,K3744,IFERROR(VLOOKUP(QUOTIENT($D3745,1),JPY!$A:$B,2,TRUE),K3744)),
K3744)</f>
        <v>8.7139999999999995E-2</v>
      </c>
      <c r="L3745" s="92">
        <f>IF(MOD($E3745,1)&gt;(11+55/60)/24,
IF(VLOOKUP(QUOTIENT($E3745,1),AUD!$A:$K,11,TRUE)=0,L3744,IFERROR(VLOOKUP(QUOTIENT($E3745,1),CAD!$A:$B,2,TRUE)*1,L3744)),
L3744)</f>
        <v>0.67</v>
      </c>
    </row>
    <row r="3746" spans="1:12">
      <c r="A3746" s="94" t="s">
        <v>3985</v>
      </c>
      <c r="B3746" s="94">
        <f>(DATE(LEFT($A3746,4),MID($A3746,6,2),MID($A3746,9,2))+MID($A3746,12,2)/24+MID($A3746,15,2)/60+MID($A3746,18,2)/3600)
+Timezone!$C$2/24
+VLOOKUP((DATE(LEFT($A3746,4),MID($A3746,6,2),MID($A3746,9,2))+MID($A3746,12,2)/24+MID($A3746,15,2)/60+MID($A3746,18,2)/3600),Timezone!$K:$L,2,TRUE)/24</f>
        <v>42242.958333333328</v>
      </c>
      <c r="C3746" s="94">
        <f>(DATE(LEFT($A3746,4),MID($A3746,6,2),MID($A3746,9,2))+MID($A3746,12,2)/24+MID($A3746,15,2)/60+MID($A3746,18,2)/3600)
+Timezone!$C$3/24
+VLOOKUP((DATE(LEFT($A3746,4),MID($A3746,6,2),MID($A3746,9,2))+MID($A3746,12,2)/24+MID($A3746,15,2)/60+MID($A3746,18,2)/3600),Timezone!$K:$L,2,TRUE)/24</f>
        <v>42243.041666666664</v>
      </c>
      <c r="D3746" s="94">
        <f>(DATE(LEFT($A3746,4),MID($A3746,6,2),MID($A3746,9,2))+MID($A3746,12,2)/24+MID($A3746,15,2)/60+MID($A3746,18,2)/3600)
+Timezone!$C$4/24
+VLOOKUP((DATE(LEFT($A3746,4),MID($A3746,6,2),MID($A3746,9,2))+MID($A3746,12,2)/24+MID($A3746,15,2)/60+MID($A3746,18,2)/3600),Timezone!$K:$L,2,TRUE)/24</f>
        <v>42242.583333333328</v>
      </c>
      <c r="E3746" s="94">
        <f>(DATE(LEFT($A3746,4),MID($A3746,6,2),MID($A3746,9,2))+MID($A3746,12,2)/24+MID($A3746,15,2)/60+MID($A3746,18,2)/3600)
+Timezone!$C$5/24
+VLOOKUP((DATE(LEFT($A3746,4),MID($A3746,6,2),MID($A3746,9,2))+MID($A3746,12,2)/24+MID($A3746,15,2)/60+MID($A3746,18,2)/3600),Timezone!$K:$L,2,TRUE)/24</f>
        <v>42242.375</v>
      </c>
      <c r="F3746" s="92">
        <f>IF(MOD($B3746,1)&gt;10.5/24,
IF(VLOOKUP(QUOTIENT($B3746,1),AUD!$A:$K,11,TRUE)=0,F3745,VLOOKUP(QUOTIENT($B3746,1),AUD!$A:$K,11,TRUE)),
F3745)</f>
        <v>2.12</v>
      </c>
      <c r="G3746" s="92">
        <f>IF(MOD($C3746,1)&gt;10.5/24,
IF(VLOOKUP(QUOTIENT($C3746,1),AUD!$A:$K,11,TRUE)=0,G3745,VLOOKUP(QUOTIENT($C3746,1),NZD!$A:$F,6,TRUE)),
G3745)</f>
        <v>2.91</v>
      </c>
      <c r="H3746" s="92">
        <f>IF(MOD($D3746,1)&gt;(11+55/60)/24,
IF(VLOOKUP(QUOTIENT($D3746,1),AUD!$A:$K,11,TRUE)=0,H3745,IFERROR(VLOOKUP(QUOTIENT($D3746,1),USD!$A:$B,2,TRUE),H3745)),
H3745)</f>
        <v>0.32519999999999999</v>
      </c>
      <c r="I3746" s="92">
        <f>IF(MOD($D3746,1)&gt;(11+55/60)/24,
IF(VLOOKUP(QUOTIENT($D3746,1),AUD!$A:$K,11,TRUE)=0,I3745,IFERROR(VLOOKUP(QUOTIENT($D3746,1),GBP!$A:$B,2,TRUE),I3745)),
I3745)</f>
        <v>0.58687999999999996</v>
      </c>
      <c r="J3746" s="92">
        <f>IF(MOD($D3746,1)&gt;(11+55/60)/24,
IF(VLOOKUP(QUOTIENT($D3746,1),AUD!$A:$K,11,TRUE)=0,J3745,IFERROR(VLOOKUP(QUOTIENT($D3746,1),EUR!$A:$B,2,TRUE),J3745)),
J3745)</f>
        <v>-2.8570000000000002E-2</v>
      </c>
      <c r="K3746" s="92">
        <f>IF(MOD($D3746,1)&gt;(11+55/60)/24,
IF(VLOOKUP(QUOTIENT($D3746,1),AUD!$A:$K,11,TRUE)=0,K3745,IFERROR(VLOOKUP(QUOTIENT($D3746,1),JPY!$A:$B,2,TRUE),K3745)),
K3745)</f>
        <v>8.7139999999999995E-2</v>
      </c>
      <c r="L3746" s="92">
        <f>IF(MOD($E3746,1)&gt;(11+55/60)/24,
IF(VLOOKUP(QUOTIENT($E3746,1),AUD!$A:$K,11,TRUE)=0,L3745,IFERROR(VLOOKUP(QUOTIENT($E3746,1),CAD!$A:$B,2,TRUE)*1,L3745)),
L3745)</f>
        <v>0.67</v>
      </c>
    </row>
    <row r="3747" spans="1:12">
      <c r="A3747" s="94" t="s">
        <v>3986</v>
      </c>
      <c r="B3747" s="94">
        <f>(DATE(LEFT($A3747,4),MID($A3747,6,2),MID($A3747,9,2))+MID($A3747,12,2)/24+MID($A3747,15,2)/60+MID($A3747,18,2)/3600)
+Timezone!$C$2/24
+VLOOKUP((DATE(LEFT($A3747,4),MID($A3747,6,2),MID($A3747,9,2))+MID($A3747,12,2)/24+MID($A3747,15,2)/60+MID($A3747,18,2)/3600),Timezone!$K:$L,2,TRUE)/24</f>
        <v>42243.041666666664</v>
      </c>
      <c r="C3747" s="94">
        <f>(DATE(LEFT($A3747,4),MID($A3747,6,2),MID($A3747,9,2))+MID($A3747,12,2)/24+MID($A3747,15,2)/60+MID($A3747,18,2)/3600)
+Timezone!$C$3/24
+VLOOKUP((DATE(LEFT($A3747,4),MID($A3747,6,2),MID($A3747,9,2))+MID($A3747,12,2)/24+MID($A3747,15,2)/60+MID($A3747,18,2)/3600),Timezone!$K:$L,2,TRUE)/24</f>
        <v>42243.125</v>
      </c>
      <c r="D3747" s="94">
        <f>(DATE(LEFT($A3747,4),MID($A3747,6,2),MID($A3747,9,2))+MID($A3747,12,2)/24+MID($A3747,15,2)/60+MID($A3747,18,2)/3600)
+Timezone!$C$4/24
+VLOOKUP((DATE(LEFT($A3747,4),MID($A3747,6,2),MID($A3747,9,2))+MID($A3747,12,2)/24+MID($A3747,15,2)/60+MID($A3747,18,2)/3600),Timezone!$K:$L,2,TRUE)/24</f>
        <v>42242.666666666664</v>
      </c>
      <c r="E3747" s="94">
        <f>(DATE(LEFT($A3747,4),MID($A3747,6,2),MID($A3747,9,2))+MID($A3747,12,2)/24+MID($A3747,15,2)/60+MID($A3747,18,2)/3600)
+Timezone!$C$5/24
+VLOOKUP((DATE(LEFT($A3747,4),MID($A3747,6,2),MID($A3747,9,2))+MID($A3747,12,2)/24+MID($A3747,15,2)/60+MID($A3747,18,2)/3600),Timezone!$K:$L,2,TRUE)/24</f>
        <v>42242.458333333336</v>
      </c>
      <c r="F3747" s="92">
        <f>IF(MOD($B3747,1)&gt;10.5/24,
IF(VLOOKUP(QUOTIENT($B3747,1),AUD!$A:$K,11,TRUE)=0,F3746,VLOOKUP(QUOTIENT($B3747,1),AUD!$A:$K,11,TRUE)),
F3746)</f>
        <v>2.12</v>
      </c>
      <c r="G3747" s="92">
        <f>IF(MOD($C3747,1)&gt;10.5/24,
IF(VLOOKUP(QUOTIENT($C3747,1),AUD!$A:$K,11,TRUE)=0,G3746,VLOOKUP(QUOTIENT($C3747,1),NZD!$A:$F,6,TRUE)),
G3746)</f>
        <v>2.91</v>
      </c>
      <c r="H3747" s="92">
        <f>IF(MOD($D3747,1)&gt;(11+55/60)/24,
IF(VLOOKUP(QUOTIENT($D3747,1),AUD!$A:$K,11,TRUE)=0,H3746,IFERROR(VLOOKUP(QUOTIENT($D3747,1),USD!$A:$B,2,TRUE),H3746)),
H3746)</f>
        <v>0.32519999999999999</v>
      </c>
      <c r="I3747" s="92">
        <f>IF(MOD($D3747,1)&gt;(11+55/60)/24,
IF(VLOOKUP(QUOTIENT($D3747,1),AUD!$A:$K,11,TRUE)=0,I3746,IFERROR(VLOOKUP(QUOTIENT($D3747,1),GBP!$A:$B,2,TRUE),I3746)),
I3746)</f>
        <v>0.58687999999999996</v>
      </c>
      <c r="J3747" s="92">
        <f>IF(MOD($D3747,1)&gt;(11+55/60)/24,
IF(VLOOKUP(QUOTIENT($D3747,1),AUD!$A:$K,11,TRUE)=0,J3746,IFERROR(VLOOKUP(QUOTIENT($D3747,1),EUR!$A:$B,2,TRUE),J3746)),
J3746)</f>
        <v>-2.8570000000000002E-2</v>
      </c>
      <c r="K3747" s="92">
        <f>IF(MOD($D3747,1)&gt;(11+55/60)/24,
IF(VLOOKUP(QUOTIENT($D3747,1),AUD!$A:$K,11,TRUE)=0,K3746,IFERROR(VLOOKUP(QUOTIENT($D3747,1),JPY!$A:$B,2,TRUE),K3746)),
K3746)</f>
        <v>8.7139999999999995E-2</v>
      </c>
      <c r="L3747" s="92">
        <f>IF(MOD($E3747,1)&gt;(11+55/60)/24,
IF(VLOOKUP(QUOTIENT($E3747,1),AUD!$A:$K,11,TRUE)=0,L3746,IFERROR(VLOOKUP(QUOTIENT($E3747,1),CAD!$A:$B,2,TRUE)*1,L3746)),
L3746)</f>
        <v>0.67</v>
      </c>
    </row>
    <row r="3748" spans="1:12">
      <c r="A3748" s="94" t="s">
        <v>3987</v>
      </c>
      <c r="B3748" s="94">
        <f>(DATE(LEFT($A3748,4),MID($A3748,6,2),MID($A3748,9,2))+MID($A3748,12,2)/24+MID($A3748,15,2)/60+MID($A3748,18,2)/3600)
+Timezone!$C$2/24
+VLOOKUP((DATE(LEFT($A3748,4),MID($A3748,6,2),MID($A3748,9,2))+MID($A3748,12,2)/24+MID($A3748,15,2)/60+MID($A3748,18,2)/3600),Timezone!$K:$L,2,TRUE)/24</f>
        <v>42243.125</v>
      </c>
      <c r="C3748" s="94">
        <f>(DATE(LEFT($A3748,4),MID($A3748,6,2),MID($A3748,9,2))+MID($A3748,12,2)/24+MID($A3748,15,2)/60+MID($A3748,18,2)/3600)
+Timezone!$C$3/24
+VLOOKUP((DATE(LEFT($A3748,4),MID($A3748,6,2),MID($A3748,9,2))+MID($A3748,12,2)/24+MID($A3748,15,2)/60+MID($A3748,18,2)/3600),Timezone!$K:$L,2,TRUE)/24</f>
        <v>42243.208333333336</v>
      </c>
      <c r="D3748" s="94">
        <f>(DATE(LEFT($A3748,4),MID($A3748,6,2),MID($A3748,9,2))+MID($A3748,12,2)/24+MID($A3748,15,2)/60+MID($A3748,18,2)/3600)
+Timezone!$C$4/24
+VLOOKUP((DATE(LEFT($A3748,4),MID($A3748,6,2),MID($A3748,9,2))+MID($A3748,12,2)/24+MID($A3748,15,2)/60+MID($A3748,18,2)/3600),Timezone!$K:$L,2,TRUE)/24</f>
        <v>42242.75</v>
      </c>
      <c r="E3748" s="94">
        <f>(DATE(LEFT($A3748,4),MID($A3748,6,2),MID($A3748,9,2))+MID($A3748,12,2)/24+MID($A3748,15,2)/60+MID($A3748,18,2)/3600)
+Timezone!$C$5/24
+VLOOKUP((DATE(LEFT($A3748,4),MID($A3748,6,2),MID($A3748,9,2))+MID($A3748,12,2)/24+MID($A3748,15,2)/60+MID($A3748,18,2)/3600),Timezone!$K:$L,2,TRUE)/24</f>
        <v>42242.541666666672</v>
      </c>
      <c r="F3748" s="92">
        <f>IF(MOD($B3748,1)&gt;10.5/24,
IF(VLOOKUP(QUOTIENT($B3748,1),AUD!$A:$K,11,TRUE)=0,F3747,VLOOKUP(QUOTIENT($B3748,1),AUD!$A:$K,11,TRUE)),
F3747)</f>
        <v>2.12</v>
      </c>
      <c r="G3748" s="92">
        <f>IF(MOD($C3748,1)&gt;10.5/24,
IF(VLOOKUP(QUOTIENT($C3748,1),AUD!$A:$K,11,TRUE)=0,G3747,VLOOKUP(QUOTIENT($C3748,1),NZD!$A:$F,6,TRUE)),
G3747)</f>
        <v>2.91</v>
      </c>
      <c r="H3748" s="92">
        <f>IF(MOD($D3748,1)&gt;(11+55/60)/24,
IF(VLOOKUP(QUOTIENT($D3748,1),AUD!$A:$K,11,TRUE)=0,H3747,IFERROR(VLOOKUP(QUOTIENT($D3748,1),USD!$A:$B,2,TRUE),H3747)),
H3747)</f>
        <v>0.32519999999999999</v>
      </c>
      <c r="I3748" s="92">
        <f>IF(MOD($D3748,1)&gt;(11+55/60)/24,
IF(VLOOKUP(QUOTIENT($D3748,1),AUD!$A:$K,11,TRUE)=0,I3747,IFERROR(VLOOKUP(QUOTIENT($D3748,1),GBP!$A:$B,2,TRUE),I3747)),
I3747)</f>
        <v>0.58687999999999996</v>
      </c>
      <c r="J3748" s="92">
        <f>IF(MOD($D3748,1)&gt;(11+55/60)/24,
IF(VLOOKUP(QUOTIENT($D3748,1),AUD!$A:$K,11,TRUE)=0,J3747,IFERROR(VLOOKUP(QUOTIENT($D3748,1),EUR!$A:$B,2,TRUE),J3747)),
J3747)</f>
        <v>-2.8570000000000002E-2</v>
      </c>
      <c r="K3748" s="92">
        <f>IF(MOD($D3748,1)&gt;(11+55/60)/24,
IF(VLOOKUP(QUOTIENT($D3748,1),AUD!$A:$K,11,TRUE)=0,K3747,IFERROR(VLOOKUP(QUOTIENT($D3748,1),JPY!$A:$B,2,TRUE),K3747)),
K3747)</f>
        <v>8.7139999999999995E-2</v>
      </c>
      <c r="L3748" s="92">
        <f>IF(MOD($E3748,1)&gt;(11+55/60)/24,
IF(VLOOKUP(QUOTIENT($E3748,1),AUD!$A:$K,11,TRUE)=0,L3747,IFERROR(VLOOKUP(QUOTIENT($E3748,1),CAD!$A:$B,2,TRUE)*1,L3747)),
L3747)</f>
        <v>0.68</v>
      </c>
    </row>
    <row r="3749" spans="1:12">
      <c r="A3749" s="94" t="s">
        <v>3988</v>
      </c>
      <c r="B3749" s="94">
        <f>(DATE(LEFT($A3749,4),MID($A3749,6,2),MID($A3749,9,2))+MID($A3749,12,2)/24+MID($A3749,15,2)/60+MID($A3749,18,2)/3600)
+Timezone!$C$2/24
+VLOOKUP((DATE(LEFT($A3749,4),MID($A3749,6,2),MID($A3749,9,2))+MID($A3749,12,2)/24+MID($A3749,15,2)/60+MID($A3749,18,2)/3600),Timezone!$K:$L,2,TRUE)/24</f>
        <v>42243.208333333328</v>
      </c>
      <c r="C3749" s="94">
        <f>(DATE(LEFT($A3749,4),MID($A3749,6,2),MID($A3749,9,2))+MID($A3749,12,2)/24+MID($A3749,15,2)/60+MID($A3749,18,2)/3600)
+Timezone!$C$3/24
+VLOOKUP((DATE(LEFT($A3749,4),MID($A3749,6,2),MID($A3749,9,2))+MID($A3749,12,2)/24+MID($A3749,15,2)/60+MID($A3749,18,2)/3600),Timezone!$K:$L,2,TRUE)/24</f>
        <v>42243.291666666664</v>
      </c>
      <c r="D3749" s="94">
        <f>(DATE(LEFT($A3749,4),MID($A3749,6,2),MID($A3749,9,2))+MID($A3749,12,2)/24+MID($A3749,15,2)/60+MID($A3749,18,2)/3600)
+Timezone!$C$4/24
+VLOOKUP((DATE(LEFT($A3749,4),MID($A3749,6,2),MID($A3749,9,2))+MID($A3749,12,2)/24+MID($A3749,15,2)/60+MID($A3749,18,2)/3600),Timezone!$K:$L,2,TRUE)/24</f>
        <v>42242.833333333328</v>
      </c>
      <c r="E3749" s="94">
        <f>(DATE(LEFT($A3749,4),MID($A3749,6,2),MID($A3749,9,2))+MID($A3749,12,2)/24+MID($A3749,15,2)/60+MID($A3749,18,2)/3600)
+Timezone!$C$5/24
+VLOOKUP((DATE(LEFT($A3749,4),MID($A3749,6,2),MID($A3749,9,2))+MID($A3749,12,2)/24+MID($A3749,15,2)/60+MID($A3749,18,2)/3600),Timezone!$K:$L,2,TRUE)/24</f>
        <v>42242.625</v>
      </c>
      <c r="F3749" s="92">
        <f>IF(MOD($B3749,1)&gt;10.5/24,
IF(VLOOKUP(QUOTIENT($B3749,1),AUD!$A:$K,11,TRUE)=0,F3748,VLOOKUP(QUOTIENT($B3749,1),AUD!$A:$K,11,TRUE)),
F3748)</f>
        <v>2.12</v>
      </c>
      <c r="G3749" s="92">
        <f>IF(MOD($C3749,1)&gt;10.5/24,
IF(VLOOKUP(QUOTIENT($C3749,1),AUD!$A:$K,11,TRUE)=0,G3748,VLOOKUP(QUOTIENT($C3749,1),NZD!$A:$F,6,TRUE)),
G3748)</f>
        <v>2.91</v>
      </c>
      <c r="H3749" s="92">
        <f>IF(MOD($D3749,1)&gt;(11+55/60)/24,
IF(VLOOKUP(QUOTIENT($D3749,1),AUD!$A:$K,11,TRUE)=0,H3748,IFERROR(VLOOKUP(QUOTIENT($D3749,1),USD!$A:$B,2,TRUE),H3748)),
H3748)</f>
        <v>0.32519999999999999</v>
      </c>
      <c r="I3749" s="92">
        <f>IF(MOD($D3749,1)&gt;(11+55/60)/24,
IF(VLOOKUP(QUOTIENT($D3749,1),AUD!$A:$K,11,TRUE)=0,I3748,IFERROR(VLOOKUP(QUOTIENT($D3749,1),GBP!$A:$B,2,TRUE),I3748)),
I3748)</f>
        <v>0.58687999999999996</v>
      </c>
      <c r="J3749" s="92">
        <f>IF(MOD($D3749,1)&gt;(11+55/60)/24,
IF(VLOOKUP(QUOTIENT($D3749,1),AUD!$A:$K,11,TRUE)=0,J3748,IFERROR(VLOOKUP(QUOTIENT($D3749,1),EUR!$A:$B,2,TRUE),J3748)),
J3748)</f>
        <v>-2.8570000000000002E-2</v>
      </c>
      <c r="K3749" s="92">
        <f>IF(MOD($D3749,1)&gt;(11+55/60)/24,
IF(VLOOKUP(QUOTIENT($D3749,1),AUD!$A:$K,11,TRUE)=0,K3748,IFERROR(VLOOKUP(QUOTIENT($D3749,1),JPY!$A:$B,2,TRUE),K3748)),
K3748)</f>
        <v>8.7139999999999995E-2</v>
      </c>
      <c r="L3749" s="92">
        <f>IF(MOD($E3749,1)&gt;(11+55/60)/24,
IF(VLOOKUP(QUOTIENT($E3749,1),AUD!$A:$K,11,TRUE)=0,L3748,IFERROR(VLOOKUP(QUOTIENT($E3749,1),CAD!$A:$B,2,TRUE)*1,L3748)),
L3748)</f>
        <v>0.68</v>
      </c>
    </row>
    <row r="3750" spans="1:12">
      <c r="A3750" s="94" t="s">
        <v>3989</v>
      </c>
      <c r="B3750" s="94">
        <f>(DATE(LEFT($A3750,4),MID($A3750,6,2),MID($A3750,9,2))+MID($A3750,12,2)/24+MID($A3750,15,2)/60+MID($A3750,18,2)/3600)
+Timezone!$C$2/24
+VLOOKUP((DATE(LEFT($A3750,4),MID($A3750,6,2),MID($A3750,9,2))+MID($A3750,12,2)/24+MID($A3750,15,2)/60+MID($A3750,18,2)/3600),Timezone!$K:$L,2,TRUE)/24</f>
        <v>42243.291666666664</v>
      </c>
      <c r="C3750" s="94">
        <f>(DATE(LEFT($A3750,4),MID($A3750,6,2),MID($A3750,9,2))+MID($A3750,12,2)/24+MID($A3750,15,2)/60+MID($A3750,18,2)/3600)
+Timezone!$C$3/24
+VLOOKUP((DATE(LEFT($A3750,4),MID($A3750,6,2),MID($A3750,9,2))+MID($A3750,12,2)/24+MID($A3750,15,2)/60+MID($A3750,18,2)/3600),Timezone!$K:$L,2,TRUE)/24</f>
        <v>42243.375</v>
      </c>
      <c r="D3750" s="94">
        <f>(DATE(LEFT($A3750,4),MID($A3750,6,2),MID($A3750,9,2))+MID($A3750,12,2)/24+MID($A3750,15,2)/60+MID($A3750,18,2)/3600)
+Timezone!$C$4/24
+VLOOKUP((DATE(LEFT($A3750,4),MID($A3750,6,2),MID($A3750,9,2))+MID($A3750,12,2)/24+MID($A3750,15,2)/60+MID($A3750,18,2)/3600),Timezone!$K:$L,2,TRUE)/24</f>
        <v>42242.916666666664</v>
      </c>
      <c r="E3750" s="94">
        <f>(DATE(LEFT($A3750,4),MID($A3750,6,2),MID($A3750,9,2))+MID($A3750,12,2)/24+MID($A3750,15,2)/60+MID($A3750,18,2)/3600)
+Timezone!$C$5/24
+VLOOKUP((DATE(LEFT($A3750,4),MID($A3750,6,2),MID($A3750,9,2))+MID($A3750,12,2)/24+MID($A3750,15,2)/60+MID($A3750,18,2)/3600),Timezone!$K:$L,2,TRUE)/24</f>
        <v>42242.708333333336</v>
      </c>
      <c r="F3750" s="92">
        <f>IF(MOD($B3750,1)&gt;10.5/24,
IF(VLOOKUP(QUOTIENT($B3750,1),AUD!$A:$K,11,TRUE)=0,F3749,VLOOKUP(QUOTIENT($B3750,1),AUD!$A:$K,11,TRUE)),
F3749)</f>
        <v>2.12</v>
      </c>
      <c r="G3750" s="92">
        <f>IF(MOD($C3750,1)&gt;10.5/24,
IF(VLOOKUP(QUOTIENT($C3750,1),AUD!$A:$K,11,TRUE)=0,G3749,VLOOKUP(QUOTIENT($C3750,1),NZD!$A:$F,6,TRUE)),
G3749)</f>
        <v>2.91</v>
      </c>
      <c r="H3750" s="92">
        <f>IF(MOD($D3750,1)&gt;(11+55/60)/24,
IF(VLOOKUP(QUOTIENT($D3750,1),AUD!$A:$K,11,TRUE)=0,H3749,IFERROR(VLOOKUP(QUOTIENT($D3750,1),USD!$A:$B,2,TRUE),H3749)),
H3749)</f>
        <v>0.32519999999999999</v>
      </c>
      <c r="I3750" s="92">
        <f>IF(MOD($D3750,1)&gt;(11+55/60)/24,
IF(VLOOKUP(QUOTIENT($D3750,1),AUD!$A:$K,11,TRUE)=0,I3749,IFERROR(VLOOKUP(QUOTIENT($D3750,1),GBP!$A:$B,2,TRUE),I3749)),
I3749)</f>
        <v>0.58687999999999996</v>
      </c>
      <c r="J3750" s="92">
        <f>IF(MOD($D3750,1)&gt;(11+55/60)/24,
IF(VLOOKUP(QUOTIENT($D3750,1),AUD!$A:$K,11,TRUE)=0,J3749,IFERROR(VLOOKUP(QUOTIENT($D3750,1),EUR!$A:$B,2,TRUE),J3749)),
J3749)</f>
        <v>-2.8570000000000002E-2</v>
      </c>
      <c r="K3750" s="92">
        <f>IF(MOD($D3750,1)&gt;(11+55/60)/24,
IF(VLOOKUP(QUOTIENT($D3750,1),AUD!$A:$K,11,TRUE)=0,K3749,IFERROR(VLOOKUP(QUOTIENT($D3750,1),JPY!$A:$B,2,TRUE),K3749)),
K3749)</f>
        <v>8.7139999999999995E-2</v>
      </c>
      <c r="L3750" s="92">
        <f>IF(MOD($E3750,1)&gt;(11+55/60)/24,
IF(VLOOKUP(QUOTIENT($E3750,1),AUD!$A:$K,11,TRUE)=0,L3749,IFERROR(VLOOKUP(QUOTIENT($E3750,1),CAD!$A:$B,2,TRUE)*1,L3749)),
L3749)</f>
        <v>0.68</v>
      </c>
    </row>
    <row r="3751" spans="1:12">
      <c r="A3751" s="94" t="s">
        <v>3990</v>
      </c>
      <c r="B3751" s="94">
        <f>(DATE(LEFT($A3751,4),MID($A3751,6,2),MID($A3751,9,2))+MID($A3751,12,2)/24+MID($A3751,15,2)/60+MID($A3751,18,2)/3600)
+Timezone!$C$2/24
+VLOOKUP((DATE(LEFT($A3751,4),MID($A3751,6,2),MID($A3751,9,2))+MID($A3751,12,2)/24+MID($A3751,15,2)/60+MID($A3751,18,2)/3600),Timezone!$K:$L,2,TRUE)/24</f>
        <v>42243.375</v>
      </c>
      <c r="C3751" s="94">
        <f>(DATE(LEFT($A3751,4),MID($A3751,6,2),MID($A3751,9,2))+MID($A3751,12,2)/24+MID($A3751,15,2)/60+MID($A3751,18,2)/3600)
+Timezone!$C$3/24
+VLOOKUP((DATE(LEFT($A3751,4),MID($A3751,6,2),MID($A3751,9,2))+MID($A3751,12,2)/24+MID($A3751,15,2)/60+MID($A3751,18,2)/3600),Timezone!$K:$L,2,TRUE)/24</f>
        <v>42243.458333333336</v>
      </c>
      <c r="D3751" s="94">
        <f>(DATE(LEFT($A3751,4),MID($A3751,6,2),MID($A3751,9,2))+MID($A3751,12,2)/24+MID($A3751,15,2)/60+MID($A3751,18,2)/3600)
+Timezone!$C$4/24
+VLOOKUP((DATE(LEFT($A3751,4),MID($A3751,6,2),MID($A3751,9,2))+MID($A3751,12,2)/24+MID($A3751,15,2)/60+MID($A3751,18,2)/3600),Timezone!$K:$L,2,TRUE)/24</f>
        <v>42243</v>
      </c>
      <c r="E3751" s="94">
        <f>(DATE(LEFT($A3751,4),MID($A3751,6,2),MID($A3751,9,2))+MID($A3751,12,2)/24+MID($A3751,15,2)/60+MID($A3751,18,2)/3600)
+Timezone!$C$5/24
+VLOOKUP((DATE(LEFT($A3751,4),MID($A3751,6,2),MID($A3751,9,2))+MID($A3751,12,2)/24+MID($A3751,15,2)/60+MID($A3751,18,2)/3600),Timezone!$K:$L,2,TRUE)/24</f>
        <v>42242.791666666672</v>
      </c>
      <c r="F3751" s="92">
        <f>IF(MOD($B3751,1)&gt;10.5/24,
IF(VLOOKUP(QUOTIENT($B3751,1),AUD!$A:$K,11,TRUE)=0,F3750,VLOOKUP(QUOTIENT($B3751,1),AUD!$A:$K,11,TRUE)),
F3750)</f>
        <v>2.12</v>
      </c>
      <c r="G3751" s="92">
        <f>IF(MOD($C3751,1)&gt;10.5/24,
IF(VLOOKUP(QUOTIENT($C3751,1),AUD!$A:$K,11,TRUE)=0,G3750,VLOOKUP(QUOTIENT($C3751,1),NZD!$A:$F,6,TRUE)),
G3750)</f>
        <v>2.88</v>
      </c>
      <c r="H3751" s="92">
        <f>IF(MOD($D3751,1)&gt;(11+55/60)/24,
IF(VLOOKUP(QUOTIENT($D3751,1),AUD!$A:$K,11,TRUE)=0,H3750,IFERROR(VLOOKUP(QUOTIENT($D3751,1),USD!$A:$B,2,TRUE),H3750)),
H3750)</f>
        <v>0.32519999999999999</v>
      </c>
      <c r="I3751" s="92">
        <f>IF(MOD($D3751,1)&gt;(11+55/60)/24,
IF(VLOOKUP(QUOTIENT($D3751,1),AUD!$A:$K,11,TRUE)=0,I3750,IFERROR(VLOOKUP(QUOTIENT($D3751,1),GBP!$A:$B,2,TRUE),I3750)),
I3750)</f>
        <v>0.58687999999999996</v>
      </c>
      <c r="J3751" s="92">
        <f>IF(MOD($D3751,1)&gt;(11+55/60)/24,
IF(VLOOKUP(QUOTIENT($D3751,1),AUD!$A:$K,11,TRUE)=0,J3750,IFERROR(VLOOKUP(QUOTIENT($D3751,1),EUR!$A:$B,2,TRUE),J3750)),
J3750)</f>
        <v>-2.8570000000000002E-2</v>
      </c>
      <c r="K3751" s="92">
        <f>IF(MOD($D3751,1)&gt;(11+55/60)/24,
IF(VLOOKUP(QUOTIENT($D3751,1),AUD!$A:$K,11,TRUE)=0,K3750,IFERROR(VLOOKUP(QUOTIENT($D3751,1),JPY!$A:$B,2,TRUE),K3750)),
K3750)</f>
        <v>8.7139999999999995E-2</v>
      </c>
      <c r="L3751" s="92">
        <f>IF(MOD($E3751,1)&gt;(11+55/60)/24,
IF(VLOOKUP(QUOTIENT($E3751,1),AUD!$A:$K,11,TRUE)=0,L3750,IFERROR(VLOOKUP(QUOTIENT($E3751,1),CAD!$A:$B,2,TRUE)*1,L3750)),
L3750)</f>
        <v>0.68</v>
      </c>
    </row>
    <row r="3752" spans="1:12">
      <c r="A3752" s="94" t="s">
        <v>3991</v>
      </c>
      <c r="B3752" s="94">
        <f>(DATE(LEFT($A3752,4),MID($A3752,6,2),MID($A3752,9,2))+MID($A3752,12,2)/24+MID($A3752,15,2)/60+MID($A3752,18,2)/3600)
+Timezone!$C$2/24
+VLOOKUP((DATE(LEFT($A3752,4),MID($A3752,6,2),MID($A3752,9,2))+MID($A3752,12,2)/24+MID($A3752,15,2)/60+MID($A3752,18,2)/3600),Timezone!$K:$L,2,TRUE)/24</f>
        <v>42243.458333333328</v>
      </c>
      <c r="C3752" s="94">
        <f>(DATE(LEFT($A3752,4),MID($A3752,6,2),MID($A3752,9,2))+MID($A3752,12,2)/24+MID($A3752,15,2)/60+MID($A3752,18,2)/3600)
+Timezone!$C$3/24
+VLOOKUP((DATE(LEFT($A3752,4),MID($A3752,6,2),MID($A3752,9,2))+MID($A3752,12,2)/24+MID($A3752,15,2)/60+MID($A3752,18,2)/3600),Timezone!$K:$L,2,TRUE)/24</f>
        <v>42243.541666666664</v>
      </c>
      <c r="D3752" s="94">
        <f>(DATE(LEFT($A3752,4),MID($A3752,6,2),MID($A3752,9,2))+MID($A3752,12,2)/24+MID($A3752,15,2)/60+MID($A3752,18,2)/3600)
+Timezone!$C$4/24
+VLOOKUP((DATE(LEFT($A3752,4),MID($A3752,6,2),MID($A3752,9,2))+MID($A3752,12,2)/24+MID($A3752,15,2)/60+MID($A3752,18,2)/3600),Timezone!$K:$L,2,TRUE)/24</f>
        <v>42243.083333333328</v>
      </c>
      <c r="E3752" s="94">
        <f>(DATE(LEFT($A3752,4),MID($A3752,6,2),MID($A3752,9,2))+MID($A3752,12,2)/24+MID($A3752,15,2)/60+MID($A3752,18,2)/3600)
+Timezone!$C$5/24
+VLOOKUP((DATE(LEFT($A3752,4),MID($A3752,6,2),MID($A3752,9,2))+MID($A3752,12,2)/24+MID($A3752,15,2)/60+MID($A3752,18,2)/3600),Timezone!$K:$L,2,TRUE)/24</f>
        <v>42242.875</v>
      </c>
      <c r="F3752" s="92">
        <f>IF(MOD($B3752,1)&gt;10.5/24,
IF(VLOOKUP(QUOTIENT($B3752,1),AUD!$A:$K,11,TRUE)=0,F3751,VLOOKUP(QUOTIENT($B3752,1),AUD!$A:$K,11,TRUE)),
F3751)</f>
        <v>2.12</v>
      </c>
      <c r="G3752" s="92">
        <f>IF(MOD($C3752,1)&gt;10.5/24,
IF(VLOOKUP(QUOTIENT($C3752,1),AUD!$A:$K,11,TRUE)=0,G3751,VLOOKUP(QUOTIENT($C3752,1),NZD!$A:$F,6,TRUE)),
G3751)</f>
        <v>2.88</v>
      </c>
      <c r="H3752" s="92">
        <f>IF(MOD($D3752,1)&gt;(11+55/60)/24,
IF(VLOOKUP(QUOTIENT($D3752,1),AUD!$A:$K,11,TRUE)=0,H3751,IFERROR(VLOOKUP(QUOTIENT($D3752,1),USD!$A:$B,2,TRUE),H3751)),
H3751)</f>
        <v>0.32519999999999999</v>
      </c>
      <c r="I3752" s="92">
        <f>IF(MOD($D3752,1)&gt;(11+55/60)/24,
IF(VLOOKUP(QUOTIENT($D3752,1),AUD!$A:$K,11,TRUE)=0,I3751,IFERROR(VLOOKUP(QUOTIENT($D3752,1),GBP!$A:$B,2,TRUE),I3751)),
I3751)</f>
        <v>0.58687999999999996</v>
      </c>
      <c r="J3752" s="92">
        <f>IF(MOD($D3752,1)&gt;(11+55/60)/24,
IF(VLOOKUP(QUOTIENT($D3752,1),AUD!$A:$K,11,TRUE)=0,J3751,IFERROR(VLOOKUP(QUOTIENT($D3752,1),EUR!$A:$B,2,TRUE),J3751)),
J3751)</f>
        <v>-2.8570000000000002E-2</v>
      </c>
      <c r="K3752" s="92">
        <f>IF(MOD($D3752,1)&gt;(11+55/60)/24,
IF(VLOOKUP(QUOTIENT($D3752,1),AUD!$A:$K,11,TRUE)=0,K3751,IFERROR(VLOOKUP(QUOTIENT($D3752,1),JPY!$A:$B,2,TRUE),K3751)),
K3751)</f>
        <v>8.7139999999999995E-2</v>
      </c>
      <c r="L3752" s="92">
        <f>IF(MOD($E3752,1)&gt;(11+55/60)/24,
IF(VLOOKUP(QUOTIENT($E3752,1),AUD!$A:$K,11,TRUE)=0,L3751,IFERROR(VLOOKUP(QUOTIENT($E3752,1),CAD!$A:$B,2,TRUE)*1,L3751)),
L3751)</f>
        <v>0.68</v>
      </c>
    </row>
    <row r="3753" spans="1:12">
      <c r="A3753" s="94" t="s">
        <v>3992</v>
      </c>
      <c r="B3753" s="94">
        <f>(DATE(LEFT($A3753,4),MID($A3753,6,2),MID($A3753,9,2))+MID($A3753,12,2)/24+MID($A3753,15,2)/60+MID($A3753,18,2)/3600)
+Timezone!$C$2/24
+VLOOKUP((DATE(LEFT($A3753,4),MID($A3753,6,2),MID($A3753,9,2))+MID($A3753,12,2)/24+MID($A3753,15,2)/60+MID($A3753,18,2)/3600),Timezone!$K:$L,2,TRUE)/24</f>
        <v>42243.541666666664</v>
      </c>
      <c r="C3753" s="94">
        <f>(DATE(LEFT($A3753,4),MID($A3753,6,2),MID($A3753,9,2))+MID($A3753,12,2)/24+MID($A3753,15,2)/60+MID($A3753,18,2)/3600)
+Timezone!$C$3/24
+VLOOKUP((DATE(LEFT($A3753,4),MID($A3753,6,2),MID($A3753,9,2))+MID($A3753,12,2)/24+MID($A3753,15,2)/60+MID($A3753,18,2)/3600),Timezone!$K:$L,2,TRUE)/24</f>
        <v>42243.625</v>
      </c>
      <c r="D3753" s="94">
        <f>(DATE(LEFT($A3753,4),MID($A3753,6,2),MID($A3753,9,2))+MID($A3753,12,2)/24+MID($A3753,15,2)/60+MID($A3753,18,2)/3600)
+Timezone!$C$4/24
+VLOOKUP((DATE(LEFT($A3753,4),MID($A3753,6,2),MID($A3753,9,2))+MID($A3753,12,2)/24+MID($A3753,15,2)/60+MID($A3753,18,2)/3600),Timezone!$K:$L,2,TRUE)/24</f>
        <v>42243.166666666664</v>
      </c>
      <c r="E3753" s="94">
        <f>(DATE(LEFT($A3753,4),MID($A3753,6,2),MID($A3753,9,2))+MID($A3753,12,2)/24+MID($A3753,15,2)/60+MID($A3753,18,2)/3600)
+Timezone!$C$5/24
+VLOOKUP((DATE(LEFT($A3753,4),MID($A3753,6,2),MID($A3753,9,2))+MID($A3753,12,2)/24+MID($A3753,15,2)/60+MID($A3753,18,2)/3600),Timezone!$K:$L,2,TRUE)/24</f>
        <v>42242.958333333336</v>
      </c>
      <c r="F3753" s="92">
        <f>IF(MOD($B3753,1)&gt;10.5/24,
IF(VLOOKUP(QUOTIENT($B3753,1),AUD!$A:$K,11,TRUE)=0,F3752,VLOOKUP(QUOTIENT($B3753,1),AUD!$A:$K,11,TRUE)),
F3752)</f>
        <v>2.12</v>
      </c>
      <c r="G3753" s="92">
        <f>IF(MOD($C3753,1)&gt;10.5/24,
IF(VLOOKUP(QUOTIENT($C3753,1),AUD!$A:$K,11,TRUE)=0,G3752,VLOOKUP(QUOTIENT($C3753,1),NZD!$A:$F,6,TRUE)),
G3752)</f>
        <v>2.88</v>
      </c>
      <c r="H3753" s="92">
        <f>IF(MOD($D3753,1)&gt;(11+55/60)/24,
IF(VLOOKUP(QUOTIENT($D3753,1),AUD!$A:$K,11,TRUE)=0,H3752,IFERROR(VLOOKUP(QUOTIENT($D3753,1),USD!$A:$B,2,TRUE),H3752)),
H3752)</f>
        <v>0.32519999999999999</v>
      </c>
      <c r="I3753" s="92">
        <f>IF(MOD($D3753,1)&gt;(11+55/60)/24,
IF(VLOOKUP(QUOTIENT($D3753,1),AUD!$A:$K,11,TRUE)=0,I3752,IFERROR(VLOOKUP(QUOTIENT($D3753,1),GBP!$A:$B,2,TRUE),I3752)),
I3752)</f>
        <v>0.58687999999999996</v>
      </c>
      <c r="J3753" s="92">
        <f>IF(MOD($D3753,1)&gt;(11+55/60)/24,
IF(VLOOKUP(QUOTIENT($D3753,1),AUD!$A:$K,11,TRUE)=0,J3752,IFERROR(VLOOKUP(QUOTIENT($D3753,1),EUR!$A:$B,2,TRUE),J3752)),
J3752)</f>
        <v>-2.8570000000000002E-2</v>
      </c>
      <c r="K3753" s="92">
        <f>IF(MOD($D3753,1)&gt;(11+55/60)/24,
IF(VLOOKUP(QUOTIENT($D3753,1),AUD!$A:$K,11,TRUE)=0,K3752,IFERROR(VLOOKUP(QUOTIENT($D3753,1),JPY!$A:$B,2,TRUE),K3752)),
K3752)</f>
        <v>8.7139999999999995E-2</v>
      </c>
      <c r="L3753" s="92">
        <f>IF(MOD($E3753,1)&gt;(11+55/60)/24,
IF(VLOOKUP(QUOTIENT($E3753,1),AUD!$A:$K,11,TRUE)=0,L3752,IFERROR(VLOOKUP(QUOTIENT($E3753,1),CAD!$A:$B,2,TRUE)*1,L3752)),
L3752)</f>
        <v>0.68</v>
      </c>
    </row>
    <row r="3754" spans="1:12">
      <c r="A3754" s="94" t="s">
        <v>3993</v>
      </c>
      <c r="B3754" s="94">
        <f>(DATE(LEFT($A3754,4),MID($A3754,6,2),MID($A3754,9,2))+MID($A3754,12,2)/24+MID($A3754,15,2)/60+MID($A3754,18,2)/3600)
+Timezone!$C$2/24
+VLOOKUP((DATE(LEFT($A3754,4),MID($A3754,6,2),MID($A3754,9,2))+MID($A3754,12,2)/24+MID($A3754,15,2)/60+MID($A3754,18,2)/3600),Timezone!$K:$L,2,TRUE)/24</f>
        <v>42243.625</v>
      </c>
      <c r="C3754" s="94">
        <f>(DATE(LEFT($A3754,4),MID($A3754,6,2),MID($A3754,9,2))+MID($A3754,12,2)/24+MID($A3754,15,2)/60+MID($A3754,18,2)/3600)
+Timezone!$C$3/24
+VLOOKUP((DATE(LEFT($A3754,4),MID($A3754,6,2),MID($A3754,9,2))+MID($A3754,12,2)/24+MID($A3754,15,2)/60+MID($A3754,18,2)/3600),Timezone!$K:$L,2,TRUE)/24</f>
        <v>42243.708333333336</v>
      </c>
      <c r="D3754" s="94">
        <f>(DATE(LEFT($A3754,4),MID($A3754,6,2),MID($A3754,9,2))+MID($A3754,12,2)/24+MID($A3754,15,2)/60+MID($A3754,18,2)/3600)
+Timezone!$C$4/24
+VLOOKUP((DATE(LEFT($A3754,4),MID($A3754,6,2),MID($A3754,9,2))+MID($A3754,12,2)/24+MID($A3754,15,2)/60+MID($A3754,18,2)/3600),Timezone!$K:$L,2,TRUE)/24</f>
        <v>42243.25</v>
      </c>
      <c r="E3754" s="94">
        <f>(DATE(LEFT($A3754,4),MID($A3754,6,2),MID($A3754,9,2))+MID($A3754,12,2)/24+MID($A3754,15,2)/60+MID($A3754,18,2)/3600)
+Timezone!$C$5/24
+VLOOKUP((DATE(LEFT($A3754,4),MID($A3754,6,2),MID($A3754,9,2))+MID($A3754,12,2)/24+MID($A3754,15,2)/60+MID($A3754,18,2)/3600),Timezone!$K:$L,2,TRUE)/24</f>
        <v>42243.041666666672</v>
      </c>
      <c r="F3754" s="92">
        <f>IF(MOD($B3754,1)&gt;10.5/24,
IF(VLOOKUP(QUOTIENT($B3754,1),AUD!$A:$K,11,TRUE)=0,F3753,VLOOKUP(QUOTIENT($B3754,1),AUD!$A:$K,11,TRUE)),
F3753)</f>
        <v>2.12</v>
      </c>
      <c r="G3754" s="92">
        <f>IF(MOD($C3754,1)&gt;10.5/24,
IF(VLOOKUP(QUOTIENT($C3754,1),AUD!$A:$K,11,TRUE)=0,G3753,VLOOKUP(QUOTIENT($C3754,1),NZD!$A:$F,6,TRUE)),
G3753)</f>
        <v>2.88</v>
      </c>
      <c r="H3754" s="92">
        <f>IF(MOD($D3754,1)&gt;(11+55/60)/24,
IF(VLOOKUP(QUOTIENT($D3754,1),AUD!$A:$K,11,TRUE)=0,H3753,IFERROR(VLOOKUP(QUOTIENT($D3754,1),USD!$A:$B,2,TRUE),H3753)),
H3753)</f>
        <v>0.32519999999999999</v>
      </c>
      <c r="I3754" s="92">
        <f>IF(MOD($D3754,1)&gt;(11+55/60)/24,
IF(VLOOKUP(QUOTIENT($D3754,1),AUD!$A:$K,11,TRUE)=0,I3753,IFERROR(VLOOKUP(QUOTIENT($D3754,1),GBP!$A:$B,2,TRUE),I3753)),
I3753)</f>
        <v>0.58687999999999996</v>
      </c>
      <c r="J3754" s="92">
        <f>IF(MOD($D3754,1)&gt;(11+55/60)/24,
IF(VLOOKUP(QUOTIENT($D3754,1),AUD!$A:$K,11,TRUE)=0,J3753,IFERROR(VLOOKUP(QUOTIENT($D3754,1),EUR!$A:$B,2,TRUE),J3753)),
J3753)</f>
        <v>-2.8570000000000002E-2</v>
      </c>
      <c r="K3754" s="92">
        <f>IF(MOD($D3754,1)&gt;(11+55/60)/24,
IF(VLOOKUP(QUOTIENT($D3754,1),AUD!$A:$K,11,TRUE)=0,K3753,IFERROR(VLOOKUP(QUOTIENT($D3754,1),JPY!$A:$B,2,TRUE),K3753)),
K3753)</f>
        <v>8.7139999999999995E-2</v>
      </c>
      <c r="L3754" s="92">
        <f>IF(MOD($E3754,1)&gt;(11+55/60)/24,
IF(VLOOKUP(QUOTIENT($E3754,1),AUD!$A:$K,11,TRUE)=0,L3753,IFERROR(VLOOKUP(QUOTIENT($E3754,1),CAD!$A:$B,2,TRUE)*1,L3753)),
L3753)</f>
        <v>0.68</v>
      </c>
    </row>
    <row r="3755" spans="1:12">
      <c r="A3755" s="94" t="s">
        <v>3994</v>
      </c>
      <c r="B3755" s="94">
        <f>(DATE(LEFT($A3755,4),MID($A3755,6,2),MID($A3755,9,2))+MID($A3755,12,2)/24+MID($A3755,15,2)/60+MID($A3755,18,2)/3600)
+Timezone!$C$2/24
+VLOOKUP((DATE(LEFT($A3755,4),MID($A3755,6,2),MID($A3755,9,2))+MID($A3755,12,2)/24+MID($A3755,15,2)/60+MID($A3755,18,2)/3600),Timezone!$K:$L,2,TRUE)/24</f>
        <v>42243.708333333328</v>
      </c>
      <c r="C3755" s="94">
        <f>(DATE(LEFT($A3755,4),MID($A3755,6,2),MID($A3755,9,2))+MID($A3755,12,2)/24+MID($A3755,15,2)/60+MID($A3755,18,2)/3600)
+Timezone!$C$3/24
+VLOOKUP((DATE(LEFT($A3755,4),MID($A3755,6,2),MID($A3755,9,2))+MID($A3755,12,2)/24+MID($A3755,15,2)/60+MID($A3755,18,2)/3600),Timezone!$K:$L,2,TRUE)/24</f>
        <v>42243.791666666664</v>
      </c>
      <c r="D3755" s="94">
        <f>(DATE(LEFT($A3755,4),MID($A3755,6,2),MID($A3755,9,2))+MID($A3755,12,2)/24+MID($A3755,15,2)/60+MID($A3755,18,2)/3600)
+Timezone!$C$4/24
+VLOOKUP((DATE(LEFT($A3755,4),MID($A3755,6,2),MID($A3755,9,2))+MID($A3755,12,2)/24+MID($A3755,15,2)/60+MID($A3755,18,2)/3600),Timezone!$K:$L,2,TRUE)/24</f>
        <v>42243.333333333328</v>
      </c>
      <c r="E3755" s="94">
        <f>(DATE(LEFT($A3755,4),MID($A3755,6,2),MID($A3755,9,2))+MID($A3755,12,2)/24+MID($A3755,15,2)/60+MID($A3755,18,2)/3600)
+Timezone!$C$5/24
+VLOOKUP((DATE(LEFT($A3755,4),MID($A3755,6,2),MID($A3755,9,2))+MID($A3755,12,2)/24+MID($A3755,15,2)/60+MID($A3755,18,2)/3600),Timezone!$K:$L,2,TRUE)/24</f>
        <v>42243.125</v>
      </c>
      <c r="F3755" s="92">
        <f>IF(MOD($B3755,1)&gt;10.5/24,
IF(VLOOKUP(QUOTIENT($B3755,1),AUD!$A:$K,11,TRUE)=0,F3754,VLOOKUP(QUOTIENT($B3755,1),AUD!$A:$K,11,TRUE)),
F3754)</f>
        <v>2.12</v>
      </c>
      <c r="G3755" s="92">
        <f>IF(MOD($C3755,1)&gt;10.5/24,
IF(VLOOKUP(QUOTIENT($C3755,1),AUD!$A:$K,11,TRUE)=0,G3754,VLOOKUP(QUOTIENT($C3755,1),NZD!$A:$F,6,TRUE)),
G3754)</f>
        <v>2.88</v>
      </c>
      <c r="H3755" s="92">
        <f>IF(MOD($D3755,1)&gt;(11+55/60)/24,
IF(VLOOKUP(QUOTIENT($D3755,1),AUD!$A:$K,11,TRUE)=0,H3754,IFERROR(VLOOKUP(QUOTIENT($D3755,1),USD!$A:$B,2,TRUE),H3754)),
H3754)</f>
        <v>0.32519999999999999</v>
      </c>
      <c r="I3755" s="92">
        <f>IF(MOD($D3755,1)&gt;(11+55/60)/24,
IF(VLOOKUP(QUOTIENT($D3755,1),AUD!$A:$K,11,TRUE)=0,I3754,IFERROR(VLOOKUP(QUOTIENT($D3755,1),GBP!$A:$B,2,TRUE),I3754)),
I3754)</f>
        <v>0.58687999999999996</v>
      </c>
      <c r="J3755" s="92">
        <f>IF(MOD($D3755,1)&gt;(11+55/60)/24,
IF(VLOOKUP(QUOTIENT($D3755,1),AUD!$A:$K,11,TRUE)=0,J3754,IFERROR(VLOOKUP(QUOTIENT($D3755,1),EUR!$A:$B,2,TRUE),J3754)),
J3754)</f>
        <v>-2.8570000000000002E-2</v>
      </c>
      <c r="K3755" s="92">
        <f>IF(MOD($D3755,1)&gt;(11+55/60)/24,
IF(VLOOKUP(QUOTIENT($D3755,1),AUD!$A:$K,11,TRUE)=0,K3754,IFERROR(VLOOKUP(QUOTIENT($D3755,1),JPY!$A:$B,2,TRUE),K3754)),
K3754)</f>
        <v>8.7139999999999995E-2</v>
      </c>
      <c r="L3755" s="92">
        <f>IF(MOD($E3755,1)&gt;(11+55/60)/24,
IF(VLOOKUP(QUOTIENT($E3755,1),AUD!$A:$K,11,TRUE)=0,L3754,IFERROR(VLOOKUP(QUOTIENT($E3755,1),CAD!$A:$B,2,TRUE)*1,L3754)),
L3754)</f>
        <v>0.68</v>
      </c>
    </row>
    <row r="3756" spans="1:12">
      <c r="A3756" s="94" t="s">
        <v>3995</v>
      </c>
      <c r="B3756" s="94">
        <f>(DATE(LEFT($A3756,4),MID($A3756,6,2),MID($A3756,9,2))+MID($A3756,12,2)/24+MID($A3756,15,2)/60+MID($A3756,18,2)/3600)
+Timezone!$C$2/24
+VLOOKUP((DATE(LEFT($A3756,4),MID($A3756,6,2),MID($A3756,9,2))+MID($A3756,12,2)/24+MID($A3756,15,2)/60+MID($A3756,18,2)/3600),Timezone!$K:$L,2,TRUE)/24</f>
        <v>42243.791666666664</v>
      </c>
      <c r="C3756" s="94">
        <f>(DATE(LEFT($A3756,4),MID($A3756,6,2),MID($A3756,9,2))+MID($A3756,12,2)/24+MID($A3756,15,2)/60+MID($A3756,18,2)/3600)
+Timezone!$C$3/24
+VLOOKUP((DATE(LEFT($A3756,4),MID($A3756,6,2),MID($A3756,9,2))+MID($A3756,12,2)/24+MID($A3756,15,2)/60+MID($A3756,18,2)/3600),Timezone!$K:$L,2,TRUE)/24</f>
        <v>42243.875</v>
      </c>
      <c r="D3756" s="94">
        <f>(DATE(LEFT($A3756,4),MID($A3756,6,2),MID($A3756,9,2))+MID($A3756,12,2)/24+MID($A3756,15,2)/60+MID($A3756,18,2)/3600)
+Timezone!$C$4/24
+VLOOKUP((DATE(LEFT($A3756,4),MID($A3756,6,2),MID($A3756,9,2))+MID($A3756,12,2)/24+MID($A3756,15,2)/60+MID($A3756,18,2)/3600),Timezone!$K:$L,2,TRUE)/24</f>
        <v>42243.416666666664</v>
      </c>
      <c r="E3756" s="94">
        <f>(DATE(LEFT($A3756,4),MID($A3756,6,2),MID($A3756,9,2))+MID($A3756,12,2)/24+MID($A3756,15,2)/60+MID($A3756,18,2)/3600)
+Timezone!$C$5/24
+VLOOKUP((DATE(LEFT($A3756,4),MID($A3756,6,2),MID($A3756,9,2))+MID($A3756,12,2)/24+MID($A3756,15,2)/60+MID($A3756,18,2)/3600),Timezone!$K:$L,2,TRUE)/24</f>
        <v>42243.208333333336</v>
      </c>
      <c r="F3756" s="92">
        <f>IF(MOD($B3756,1)&gt;10.5/24,
IF(VLOOKUP(QUOTIENT($B3756,1),AUD!$A:$K,11,TRUE)=0,F3755,VLOOKUP(QUOTIENT($B3756,1),AUD!$A:$K,11,TRUE)),
F3755)</f>
        <v>2.12</v>
      </c>
      <c r="G3756" s="92">
        <f>IF(MOD($C3756,1)&gt;10.5/24,
IF(VLOOKUP(QUOTIENT($C3756,1),AUD!$A:$K,11,TRUE)=0,G3755,VLOOKUP(QUOTIENT($C3756,1),NZD!$A:$F,6,TRUE)),
G3755)</f>
        <v>2.88</v>
      </c>
      <c r="H3756" s="92">
        <f>IF(MOD($D3756,1)&gt;(11+55/60)/24,
IF(VLOOKUP(QUOTIENT($D3756,1),AUD!$A:$K,11,TRUE)=0,H3755,IFERROR(VLOOKUP(QUOTIENT($D3756,1),USD!$A:$B,2,TRUE),H3755)),
H3755)</f>
        <v>0.32519999999999999</v>
      </c>
      <c r="I3756" s="92">
        <f>IF(MOD($D3756,1)&gt;(11+55/60)/24,
IF(VLOOKUP(QUOTIENT($D3756,1),AUD!$A:$K,11,TRUE)=0,I3755,IFERROR(VLOOKUP(QUOTIENT($D3756,1),GBP!$A:$B,2,TRUE),I3755)),
I3755)</f>
        <v>0.58687999999999996</v>
      </c>
      <c r="J3756" s="92">
        <f>IF(MOD($D3756,1)&gt;(11+55/60)/24,
IF(VLOOKUP(QUOTIENT($D3756,1),AUD!$A:$K,11,TRUE)=0,J3755,IFERROR(VLOOKUP(QUOTIENT($D3756,1),EUR!$A:$B,2,TRUE),J3755)),
J3755)</f>
        <v>-2.8570000000000002E-2</v>
      </c>
      <c r="K3756" s="92">
        <f>IF(MOD($D3756,1)&gt;(11+55/60)/24,
IF(VLOOKUP(QUOTIENT($D3756,1),AUD!$A:$K,11,TRUE)=0,K3755,IFERROR(VLOOKUP(QUOTIENT($D3756,1),JPY!$A:$B,2,TRUE),K3755)),
K3755)</f>
        <v>8.7139999999999995E-2</v>
      </c>
      <c r="L3756" s="92">
        <f>IF(MOD($E3756,1)&gt;(11+55/60)/24,
IF(VLOOKUP(QUOTIENT($E3756,1),AUD!$A:$K,11,TRUE)=0,L3755,IFERROR(VLOOKUP(QUOTIENT($E3756,1),CAD!$A:$B,2,TRUE)*1,L3755)),
L3755)</f>
        <v>0.68</v>
      </c>
    </row>
    <row r="3757" spans="1:12">
      <c r="A3757" s="94" t="s">
        <v>3996</v>
      </c>
      <c r="B3757" s="94">
        <f>(DATE(LEFT($A3757,4),MID($A3757,6,2),MID($A3757,9,2))+MID($A3757,12,2)/24+MID($A3757,15,2)/60+MID($A3757,18,2)/3600)
+Timezone!$C$2/24
+VLOOKUP((DATE(LEFT($A3757,4),MID($A3757,6,2),MID($A3757,9,2))+MID($A3757,12,2)/24+MID($A3757,15,2)/60+MID($A3757,18,2)/3600),Timezone!$K:$L,2,TRUE)/24</f>
        <v>42243.875</v>
      </c>
      <c r="C3757" s="94">
        <f>(DATE(LEFT($A3757,4),MID($A3757,6,2),MID($A3757,9,2))+MID($A3757,12,2)/24+MID($A3757,15,2)/60+MID($A3757,18,2)/3600)
+Timezone!$C$3/24
+VLOOKUP((DATE(LEFT($A3757,4),MID($A3757,6,2),MID($A3757,9,2))+MID($A3757,12,2)/24+MID($A3757,15,2)/60+MID($A3757,18,2)/3600),Timezone!$K:$L,2,TRUE)/24</f>
        <v>42243.958333333336</v>
      </c>
      <c r="D3757" s="94">
        <f>(DATE(LEFT($A3757,4),MID($A3757,6,2),MID($A3757,9,2))+MID($A3757,12,2)/24+MID($A3757,15,2)/60+MID($A3757,18,2)/3600)
+Timezone!$C$4/24
+VLOOKUP((DATE(LEFT($A3757,4),MID($A3757,6,2),MID($A3757,9,2))+MID($A3757,12,2)/24+MID($A3757,15,2)/60+MID($A3757,18,2)/3600),Timezone!$K:$L,2,TRUE)/24</f>
        <v>42243.5</v>
      </c>
      <c r="E3757" s="94">
        <f>(DATE(LEFT($A3757,4),MID($A3757,6,2),MID($A3757,9,2))+MID($A3757,12,2)/24+MID($A3757,15,2)/60+MID($A3757,18,2)/3600)
+Timezone!$C$5/24
+VLOOKUP((DATE(LEFT($A3757,4),MID($A3757,6,2),MID($A3757,9,2))+MID($A3757,12,2)/24+MID($A3757,15,2)/60+MID($A3757,18,2)/3600),Timezone!$K:$L,2,TRUE)/24</f>
        <v>42243.291666666672</v>
      </c>
      <c r="F3757" s="92">
        <f>IF(MOD($B3757,1)&gt;10.5/24,
IF(VLOOKUP(QUOTIENT($B3757,1),AUD!$A:$K,11,TRUE)=0,F3756,VLOOKUP(QUOTIENT($B3757,1),AUD!$A:$K,11,TRUE)),
F3756)</f>
        <v>2.12</v>
      </c>
      <c r="G3757" s="92">
        <f>IF(MOD($C3757,1)&gt;10.5/24,
IF(VLOOKUP(QUOTIENT($C3757,1),AUD!$A:$K,11,TRUE)=0,G3756,VLOOKUP(QUOTIENT($C3757,1),NZD!$A:$F,6,TRUE)),
G3756)</f>
        <v>2.88</v>
      </c>
      <c r="H3757" s="92">
        <f>IF(MOD($D3757,1)&gt;(11+55/60)/24,
IF(VLOOKUP(QUOTIENT($D3757,1),AUD!$A:$K,11,TRUE)=0,H3756,IFERROR(VLOOKUP(QUOTIENT($D3757,1),USD!$A:$B,2,TRUE),H3756)),
H3756)</f>
        <v>0.32440000000000002</v>
      </c>
      <c r="I3757" s="92">
        <f>IF(MOD($D3757,1)&gt;(11+55/60)/24,
IF(VLOOKUP(QUOTIENT($D3757,1),AUD!$A:$K,11,TRUE)=0,I3756,IFERROR(VLOOKUP(QUOTIENT($D3757,1),GBP!$A:$B,2,TRUE),I3756)),
I3756)</f>
        <v>0.58687999999999996</v>
      </c>
      <c r="J3757" s="92">
        <f>IF(MOD($D3757,1)&gt;(11+55/60)/24,
IF(VLOOKUP(QUOTIENT($D3757,1),AUD!$A:$K,11,TRUE)=0,J3756,IFERROR(VLOOKUP(QUOTIENT($D3757,1),EUR!$A:$B,2,TRUE),J3756)),
J3756)</f>
        <v>-2.929E-2</v>
      </c>
      <c r="K3757" s="92">
        <f>IF(MOD($D3757,1)&gt;(11+55/60)/24,
IF(VLOOKUP(QUOTIENT($D3757,1),AUD!$A:$K,11,TRUE)=0,K3756,IFERROR(VLOOKUP(QUOTIENT($D3757,1),JPY!$A:$B,2,TRUE),K3756)),
K3756)</f>
        <v>9.0709999999999999E-2</v>
      </c>
      <c r="L3757" s="92">
        <f>IF(MOD($E3757,1)&gt;(11+55/60)/24,
IF(VLOOKUP(QUOTIENT($E3757,1),AUD!$A:$K,11,TRUE)=0,L3756,IFERROR(VLOOKUP(QUOTIENT($E3757,1),CAD!$A:$B,2,TRUE)*1,L3756)),
L3756)</f>
        <v>0.68</v>
      </c>
    </row>
    <row r="3758" spans="1:12">
      <c r="A3758" s="94" t="s">
        <v>3997</v>
      </c>
      <c r="B3758" s="94">
        <f>(DATE(LEFT($A3758,4),MID($A3758,6,2),MID($A3758,9,2))+MID($A3758,12,2)/24+MID($A3758,15,2)/60+MID($A3758,18,2)/3600)
+Timezone!$C$2/24
+VLOOKUP((DATE(LEFT($A3758,4),MID($A3758,6,2),MID($A3758,9,2))+MID($A3758,12,2)/24+MID($A3758,15,2)/60+MID($A3758,18,2)/3600),Timezone!$K:$L,2,TRUE)/24</f>
        <v>42243.958333333328</v>
      </c>
      <c r="C3758" s="94">
        <f>(DATE(LEFT($A3758,4),MID($A3758,6,2),MID($A3758,9,2))+MID($A3758,12,2)/24+MID($A3758,15,2)/60+MID($A3758,18,2)/3600)
+Timezone!$C$3/24
+VLOOKUP((DATE(LEFT($A3758,4),MID($A3758,6,2),MID($A3758,9,2))+MID($A3758,12,2)/24+MID($A3758,15,2)/60+MID($A3758,18,2)/3600),Timezone!$K:$L,2,TRUE)/24</f>
        <v>42244.041666666664</v>
      </c>
      <c r="D3758" s="94">
        <f>(DATE(LEFT($A3758,4),MID($A3758,6,2),MID($A3758,9,2))+MID($A3758,12,2)/24+MID($A3758,15,2)/60+MID($A3758,18,2)/3600)
+Timezone!$C$4/24
+VLOOKUP((DATE(LEFT($A3758,4),MID($A3758,6,2),MID($A3758,9,2))+MID($A3758,12,2)/24+MID($A3758,15,2)/60+MID($A3758,18,2)/3600),Timezone!$K:$L,2,TRUE)/24</f>
        <v>42243.583333333328</v>
      </c>
      <c r="E3758" s="94">
        <f>(DATE(LEFT($A3758,4),MID($A3758,6,2),MID($A3758,9,2))+MID($A3758,12,2)/24+MID($A3758,15,2)/60+MID($A3758,18,2)/3600)
+Timezone!$C$5/24
+VLOOKUP((DATE(LEFT($A3758,4),MID($A3758,6,2),MID($A3758,9,2))+MID($A3758,12,2)/24+MID($A3758,15,2)/60+MID($A3758,18,2)/3600),Timezone!$K:$L,2,TRUE)/24</f>
        <v>42243.375</v>
      </c>
      <c r="F3758" s="92">
        <f>IF(MOD($B3758,1)&gt;10.5/24,
IF(VLOOKUP(QUOTIENT($B3758,1),AUD!$A:$K,11,TRUE)=0,F3757,VLOOKUP(QUOTIENT($B3758,1),AUD!$A:$K,11,TRUE)),
F3757)</f>
        <v>2.12</v>
      </c>
      <c r="G3758" s="92">
        <f>IF(MOD($C3758,1)&gt;10.5/24,
IF(VLOOKUP(QUOTIENT($C3758,1),AUD!$A:$K,11,TRUE)=0,G3757,VLOOKUP(QUOTIENT($C3758,1),NZD!$A:$F,6,TRUE)),
G3757)</f>
        <v>2.88</v>
      </c>
      <c r="H3758" s="92">
        <f>IF(MOD($D3758,1)&gt;(11+55/60)/24,
IF(VLOOKUP(QUOTIENT($D3758,1),AUD!$A:$K,11,TRUE)=0,H3757,IFERROR(VLOOKUP(QUOTIENT($D3758,1),USD!$A:$B,2,TRUE),H3757)),
H3757)</f>
        <v>0.32440000000000002</v>
      </c>
      <c r="I3758" s="92">
        <f>IF(MOD($D3758,1)&gt;(11+55/60)/24,
IF(VLOOKUP(QUOTIENT($D3758,1),AUD!$A:$K,11,TRUE)=0,I3757,IFERROR(VLOOKUP(QUOTIENT($D3758,1),GBP!$A:$B,2,TRUE),I3757)),
I3757)</f>
        <v>0.58687999999999996</v>
      </c>
      <c r="J3758" s="92">
        <f>IF(MOD($D3758,1)&gt;(11+55/60)/24,
IF(VLOOKUP(QUOTIENT($D3758,1),AUD!$A:$K,11,TRUE)=0,J3757,IFERROR(VLOOKUP(QUOTIENT($D3758,1),EUR!$A:$B,2,TRUE),J3757)),
J3757)</f>
        <v>-2.929E-2</v>
      </c>
      <c r="K3758" s="92">
        <f>IF(MOD($D3758,1)&gt;(11+55/60)/24,
IF(VLOOKUP(QUOTIENT($D3758,1),AUD!$A:$K,11,TRUE)=0,K3757,IFERROR(VLOOKUP(QUOTIENT($D3758,1),JPY!$A:$B,2,TRUE),K3757)),
K3757)</f>
        <v>9.0709999999999999E-2</v>
      </c>
      <c r="L3758" s="92">
        <f>IF(MOD($E3758,1)&gt;(11+55/60)/24,
IF(VLOOKUP(QUOTIENT($E3758,1),AUD!$A:$K,11,TRUE)=0,L3757,IFERROR(VLOOKUP(QUOTIENT($E3758,1),CAD!$A:$B,2,TRUE)*1,L3757)),
L3757)</f>
        <v>0.68</v>
      </c>
    </row>
    <row r="3759" spans="1:12">
      <c r="A3759" s="94" t="s">
        <v>3998</v>
      </c>
      <c r="B3759" s="94">
        <f>(DATE(LEFT($A3759,4),MID($A3759,6,2),MID($A3759,9,2))+MID($A3759,12,2)/24+MID($A3759,15,2)/60+MID($A3759,18,2)/3600)
+Timezone!$C$2/24
+VLOOKUP((DATE(LEFT($A3759,4),MID($A3759,6,2),MID($A3759,9,2))+MID($A3759,12,2)/24+MID($A3759,15,2)/60+MID($A3759,18,2)/3600),Timezone!$K:$L,2,TRUE)/24</f>
        <v>42244.041666666664</v>
      </c>
      <c r="C3759" s="94">
        <f>(DATE(LEFT($A3759,4),MID($A3759,6,2),MID($A3759,9,2))+MID($A3759,12,2)/24+MID($A3759,15,2)/60+MID($A3759,18,2)/3600)
+Timezone!$C$3/24
+VLOOKUP((DATE(LEFT($A3759,4),MID($A3759,6,2),MID($A3759,9,2))+MID($A3759,12,2)/24+MID($A3759,15,2)/60+MID($A3759,18,2)/3600),Timezone!$K:$L,2,TRUE)/24</f>
        <v>42244.125</v>
      </c>
      <c r="D3759" s="94">
        <f>(DATE(LEFT($A3759,4),MID($A3759,6,2),MID($A3759,9,2))+MID($A3759,12,2)/24+MID($A3759,15,2)/60+MID($A3759,18,2)/3600)
+Timezone!$C$4/24
+VLOOKUP((DATE(LEFT($A3759,4),MID($A3759,6,2),MID($A3759,9,2))+MID($A3759,12,2)/24+MID($A3759,15,2)/60+MID($A3759,18,2)/3600),Timezone!$K:$L,2,TRUE)/24</f>
        <v>42243.666666666664</v>
      </c>
      <c r="E3759" s="94">
        <f>(DATE(LEFT($A3759,4),MID($A3759,6,2),MID($A3759,9,2))+MID($A3759,12,2)/24+MID($A3759,15,2)/60+MID($A3759,18,2)/3600)
+Timezone!$C$5/24
+VLOOKUP((DATE(LEFT($A3759,4),MID($A3759,6,2),MID($A3759,9,2))+MID($A3759,12,2)/24+MID($A3759,15,2)/60+MID($A3759,18,2)/3600),Timezone!$K:$L,2,TRUE)/24</f>
        <v>42243.458333333336</v>
      </c>
      <c r="F3759" s="92">
        <f>IF(MOD($B3759,1)&gt;10.5/24,
IF(VLOOKUP(QUOTIENT($B3759,1),AUD!$A:$K,11,TRUE)=0,F3758,VLOOKUP(QUOTIENT($B3759,1),AUD!$A:$K,11,TRUE)),
F3758)</f>
        <v>2.12</v>
      </c>
      <c r="G3759" s="92">
        <f>IF(MOD($C3759,1)&gt;10.5/24,
IF(VLOOKUP(QUOTIENT($C3759,1),AUD!$A:$K,11,TRUE)=0,G3758,VLOOKUP(QUOTIENT($C3759,1),NZD!$A:$F,6,TRUE)),
G3758)</f>
        <v>2.88</v>
      </c>
      <c r="H3759" s="92">
        <f>IF(MOD($D3759,1)&gt;(11+55/60)/24,
IF(VLOOKUP(QUOTIENT($D3759,1),AUD!$A:$K,11,TRUE)=0,H3758,IFERROR(VLOOKUP(QUOTIENT($D3759,1),USD!$A:$B,2,TRUE),H3758)),
H3758)</f>
        <v>0.32440000000000002</v>
      </c>
      <c r="I3759" s="92">
        <f>IF(MOD($D3759,1)&gt;(11+55/60)/24,
IF(VLOOKUP(QUOTIENT($D3759,1),AUD!$A:$K,11,TRUE)=0,I3758,IFERROR(VLOOKUP(QUOTIENT($D3759,1),GBP!$A:$B,2,TRUE),I3758)),
I3758)</f>
        <v>0.58687999999999996</v>
      </c>
      <c r="J3759" s="92">
        <f>IF(MOD($D3759,1)&gt;(11+55/60)/24,
IF(VLOOKUP(QUOTIENT($D3759,1),AUD!$A:$K,11,TRUE)=0,J3758,IFERROR(VLOOKUP(QUOTIENT($D3759,1),EUR!$A:$B,2,TRUE),J3758)),
J3758)</f>
        <v>-2.929E-2</v>
      </c>
      <c r="K3759" s="92">
        <f>IF(MOD($D3759,1)&gt;(11+55/60)/24,
IF(VLOOKUP(QUOTIENT($D3759,1),AUD!$A:$K,11,TRUE)=0,K3758,IFERROR(VLOOKUP(QUOTIENT($D3759,1),JPY!$A:$B,2,TRUE),K3758)),
K3758)</f>
        <v>9.0709999999999999E-2</v>
      </c>
      <c r="L3759" s="92">
        <f>IF(MOD($E3759,1)&gt;(11+55/60)/24,
IF(VLOOKUP(QUOTIENT($E3759,1),AUD!$A:$K,11,TRUE)=0,L3758,IFERROR(VLOOKUP(QUOTIENT($E3759,1),CAD!$A:$B,2,TRUE)*1,L3758)),
L3758)</f>
        <v>0.68</v>
      </c>
    </row>
    <row r="3760" spans="1:12">
      <c r="A3760" s="94" t="s">
        <v>3999</v>
      </c>
      <c r="B3760" s="94">
        <f>(DATE(LEFT($A3760,4),MID($A3760,6,2),MID($A3760,9,2))+MID($A3760,12,2)/24+MID($A3760,15,2)/60+MID($A3760,18,2)/3600)
+Timezone!$C$2/24
+VLOOKUP((DATE(LEFT($A3760,4),MID($A3760,6,2),MID($A3760,9,2))+MID($A3760,12,2)/24+MID($A3760,15,2)/60+MID($A3760,18,2)/3600),Timezone!$K:$L,2,TRUE)/24</f>
        <v>42244.125</v>
      </c>
      <c r="C3760" s="94">
        <f>(DATE(LEFT($A3760,4),MID($A3760,6,2),MID($A3760,9,2))+MID($A3760,12,2)/24+MID($A3760,15,2)/60+MID($A3760,18,2)/3600)
+Timezone!$C$3/24
+VLOOKUP((DATE(LEFT($A3760,4),MID($A3760,6,2),MID($A3760,9,2))+MID($A3760,12,2)/24+MID($A3760,15,2)/60+MID($A3760,18,2)/3600),Timezone!$K:$L,2,TRUE)/24</f>
        <v>42244.208333333336</v>
      </c>
      <c r="D3760" s="94">
        <f>(DATE(LEFT($A3760,4),MID($A3760,6,2),MID($A3760,9,2))+MID($A3760,12,2)/24+MID($A3760,15,2)/60+MID($A3760,18,2)/3600)
+Timezone!$C$4/24
+VLOOKUP((DATE(LEFT($A3760,4),MID($A3760,6,2),MID($A3760,9,2))+MID($A3760,12,2)/24+MID($A3760,15,2)/60+MID($A3760,18,2)/3600),Timezone!$K:$L,2,TRUE)/24</f>
        <v>42243.75</v>
      </c>
      <c r="E3760" s="94">
        <f>(DATE(LEFT($A3760,4),MID($A3760,6,2),MID($A3760,9,2))+MID($A3760,12,2)/24+MID($A3760,15,2)/60+MID($A3760,18,2)/3600)
+Timezone!$C$5/24
+VLOOKUP((DATE(LEFT($A3760,4),MID($A3760,6,2),MID($A3760,9,2))+MID($A3760,12,2)/24+MID($A3760,15,2)/60+MID($A3760,18,2)/3600),Timezone!$K:$L,2,TRUE)/24</f>
        <v>42243.541666666672</v>
      </c>
      <c r="F3760" s="92">
        <f>IF(MOD($B3760,1)&gt;10.5/24,
IF(VLOOKUP(QUOTIENT($B3760,1),AUD!$A:$K,11,TRUE)=0,F3759,VLOOKUP(QUOTIENT($B3760,1),AUD!$A:$K,11,TRUE)),
F3759)</f>
        <v>2.12</v>
      </c>
      <c r="G3760" s="92">
        <f>IF(MOD($C3760,1)&gt;10.5/24,
IF(VLOOKUP(QUOTIENT($C3760,1),AUD!$A:$K,11,TRUE)=0,G3759,VLOOKUP(QUOTIENT($C3760,1),NZD!$A:$F,6,TRUE)),
G3759)</f>
        <v>2.88</v>
      </c>
      <c r="H3760" s="92">
        <f>IF(MOD($D3760,1)&gt;(11+55/60)/24,
IF(VLOOKUP(QUOTIENT($D3760,1),AUD!$A:$K,11,TRUE)=0,H3759,IFERROR(VLOOKUP(QUOTIENT($D3760,1),USD!$A:$B,2,TRUE),H3759)),
H3759)</f>
        <v>0.32440000000000002</v>
      </c>
      <c r="I3760" s="92">
        <f>IF(MOD($D3760,1)&gt;(11+55/60)/24,
IF(VLOOKUP(QUOTIENT($D3760,1),AUD!$A:$K,11,TRUE)=0,I3759,IFERROR(VLOOKUP(QUOTIENT($D3760,1),GBP!$A:$B,2,TRUE),I3759)),
I3759)</f>
        <v>0.58687999999999996</v>
      </c>
      <c r="J3760" s="92">
        <f>IF(MOD($D3760,1)&gt;(11+55/60)/24,
IF(VLOOKUP(QUOTIENT($D3760,1),AUD!$A:$K,11,TRUE)=0,J3759,IFERROR(VLOOKUP(QUOTIENT($D3760,1),EUR!$A:$B,2,TRUE),J3759)),
J3759)</f>
        <v>-2.929E-2</v>
      </c>
      <c r="K3760" s="92">
        <f>IF(MOD($D3760,1)&gt;(11+55/60)/24,
IF(VLOOKUP(QUOTIENT($D3760,1),AUD!$A:$K,11,TRUE)=0,K3759,IFERROR(VLOOKUP(QUOTIENT($D3760,1),JPY!$A:$B,2,TRUE),K3759)),
K3759)</f>
        <v>9.0709999999999999E-2</v>
      </c>
      <c r="L3760" s="92">
        <f>IF(MOD($E3760,1)&gt;(11+55/60)/24,
IF(VLOOKUP(QUOTIENT($E3760,1),AUD!$A:$K,11,TRUE)=0,L3759,IFERROR(VLOOKUP(QUOTIENT($E3760,1),CAD!$A:$B,2,TRUE)*1,L3759)),
L3759)</f>
        <v>0.68</v>
      </c>
    </row>
    <row r="3761" spans="1:12">
      <c r="A3761" s="94" t="s">
        <v>4000</v>
      </c>
      <c r="B3761" s="94">
        <f>(DATE(LEFT($A3761,4),MID($A3761,6,2),MID($A3761,9,2))+MID($A3761,12,2)/24+MID($A3761,15,2)/60+MID($A3761,18,2)/3600)
+Timezone!$C$2/24
+VLOOKUP((DATE(LEFT($A3761,4),MID($A3761,6,2),MID($A3761,9,2))+MID($A3761,12,2)/24+MID($A3761,15,2)/60+MID($A3761,18,2)/3600),Timezone!$K:$L,2,TRUE)/24</f>
        <v>42244.208333333328</v>
      </c>
      <c r="C3761" s="94">
        <f>(DATE(LEFT($A3761,4),MID($A3761,6,2),MID($A3761,9,2))+MID($A3761,12,2)/24+MID($A3761,15,2)/60+MID($A3761,18,2)/3600)
+Timezone!$C$3/24
+VLOOKUP((DATE(LEFT($A3761,4),MID($A3761,6,2),MID($A3761,9,2))+MID($A3761,12,2)/24+MID($A3761,15,2)/60+MID($A3761,18,2)/3600),Timezone!$K:$L,2,TRUE)/24</f>
        <v>42244.291666666664</v>
      </c>
      <c r="D3761" s="94">
        <f>(DATE(LEFT($A3761,4),MID($A3761,6,2),MID($A3761,9,2))+MID($A3761,12,2)/24+MID($A3761,15,2)/60+MID($A3761,18,2)/3600)
+Timezone!$C$4/24
+VLOOKUP((DATE(LEFT($A3761,4),MID($A3761,6,2),MID($A3761,9,2))+MID($A3761,12,2)/24+MID($A3761,15,2)/60+MID($A3761,18,2)/3600),Timezone!$K:$L,2,TRUE)/24</f>
        <v>42243.833333333328</v>
      </c>
      <c r="E3761" s="94">
        <f>(DATE(LEFT($A3761,4),MID($A3761,6,2),MID($A3761,9,2))+MID($A3761,12,2)/24+MID($A3761,15,2)/60+MID($A3761,18,2)/3600)
+Timezone!$C$5/24
+VLOOKUP((DATE(LEFT($A3761,4),MID($A3761,6,2),MID($A3761,9,2))+MID($A3761,12,2)/24+MID($A3761,15,2)/60+MID($A3761,18,2)/3600),Timezone!$K:$L,2,TRUE)/24</f>
        <v>42243.625</v>
      </c>
      <c r="F3761" s="92">
        <f>IF(MOD($B3761,1)&gt;10.5/24,
IF(VLOOKUP(QUOTIENT($B3761,1),AUD!$A:$K,11,TRUE)=0,F3760,VLOOKUP(QUOTIENT($B3761,1),AUD!$A:$K,11,TRUE)),
F3760)</f>
        <v>2.12</v>
      </c>
      <c r="G3761" s="92">
        <f>IF(MOD($C3761,1)&gt;10.5/24,
IF(VLOOKUP(QUOTIENT($C3761,1),AUD!$A:$K,11,TRUE)=0,G3760,VLOOKUP(QUOTIENT($C3761,1),NZD!$A:$F,6,TRUE)),
G3760)</f>
        <v>2.88</v>
      </c>
      <c r="H3761" s="92">
        <f>IF(MOD($D3761,1)&gt;(11+55/60)/24,
IF(VLOOKUP(QUOTIENT($D3761,1),AUD!$A:$K,11,TRUE)=0,H3760,IFERROR(VLOOKUP(QUOTIENT($D3761,1),USD!$A:$B,2,TRUE),H3760)),
H3760)</f>
        <v>0.32440000000000002</v>
      </c>
      <c r="I3761" s="92">
        <f>IF(MOD($D3761,1)&gt;(11+55/60)/24,
IF(VLOOKUP(QUOTIENT($D3761,1),AUD!$A:$K,11,TRUE)=0,I3760,IFERROR(VLOOKUP(QUOTIENT($D3761,1),GBP!$A:$B,2,TRUE),I3760)),
I3760)</f>
        <v>0.58687999999999996</v>
      </c>
      <c r="J3761" s="92">
        <f>IF(MOD($D3761,1)&gt;(11+55/60)/24,
IF(VLOOKUP(QUOTIENT($D3761,1),AUD!$A:$K,11,TRUE)=0,J3760,IFERROR(VLOOKUP(QUOTIENT($D3761,1),EUR!$A:$B,2,TRUE),J3760)),
J3760)</f>
        <v>-2.929E-2</v>
      </c>
      <c r="K3761" s="92">
        <f>IF(MOD($D3761,1)&gt;(11+55/60)/24,
IF(VLOOKUP(QUOTIENT($D3761,1),AUD!$A:$K,11,TRUE)=0,K3760,IFERROR(VLOOKUP(QUOTIENT($D3761,1),JPY!$A:$B,2,TRUE),K3760)),
K3760)</f>
        <v>9.0709999999999999E-2</v>
      </c>
      <c r="L3761" s="92">
        <f>IF(MOD($E3761,1)&gt;(11+55/60)/24,
IF(VLOOKUP(QUOTIENT($E3761,1),AUD!$A:$K,11,TRUE)=0,L3760,IFERROR(VLOOKUP(QUOTIENT($E3761,1),CAD!$A:$B,2,TRUE)*1,L3760)),
L3760)</f>
        <v>0.68</v>
      </c>
    </row>
    <row r="3762" spans="1:12">
      <c r="A3762" s="94" t="s">
        <v>4001</v>
      </c>
      <c r="B3762" s="94">
        <f>(DATE(LEFT($A3762,4),MID($A3762,6,2),MID($A3762,9,2))+MID($A3762,12,2)/24+MID($A3762,15,2)/60+MID($A3762,18,2)/3600)
+Timezone!$C$2/24
+VLOOKUP((DATE(LEFT($A3762,4),MID($A3762,6,2),MID($A3762,9,2))+MID($A3762,12,2)/24+MID($A3762,15,2)/60+MID($A3762,18,2)/3600),Timezone!$K:$L,2,TRUE)/24</f>
        <v>42244.291666666664</v>
      </c>
      <c r="C3762" s="94">
        <f>(DATE(LEFT($A3762,4),MID($A3762,6,2),MID($A3762,9,2))+MID($A3762,12,2)/24+MID($A3762,15,2)/60+MID($A3762,18,2)/3600)
+Timezone!$C$3/24
+VLOOKUP((DATE(LEFT($A3762,4),MID($A3762,6,2),MID($A3762,9,2))+MID($A3762,12,2)/24+MID($A3762,15,2)/60+MID($A3762,18,2)/3600),Timezone!$K:$L,2,TRUE)/24</f>
        <v>42244.375</v>
      </c>
      <c r="D3762" s="94">
        <f>(DATE(LEFT($A3762,4),MID($A3762,6,2),MID($A3762,9,2))+MID($A3762,12,2)/24+MID($A3762,15,2)/60+MID($A3762,18,2)/3600)
+Timezone!$C$4/24
+VLOOKUP((DATE(LEFT($A3762,4),MID($A3762,6,2),MID($A3762,9,2))+MID($A3762,12,2)/24+MID($A3762,15,2)/60+MID($A3762,18,2)/3600),Timezone!$K:$L,2,TRUE)/24</f>
        <v>42243.916666666664</v>
      </c>
      <c r="E3762" s="94">
        <f>(DATE(LEFT($A3762,4),MID($A3762,6,2),MID($A3762,9,2))+MID($A3762,12,2)/24+MID($A3762,15,2)/60+MID($A3762,18,2)/3600)
+Timezone!$C$5/24
+VLOOKUP((DATE(LEFT($A3762,4),MID($A3762,6,2),MID($A3762,9,2))+MID($A3762,12,2)/24+MID($A3762,15,2)/60+MID($A3762,18,2)/3600),Timezone!$K:$L,2,TRUE)/24</f>
        <v>42243.708333333336</v>
      </c>
      <c r="F3762" s="92">
        <f>IF(MOD($B3762,1)&gt;10.5/24,
IF(VLOOKUP(QUOTIENT($B3762,1),AUD!$A:$K,11,TRUE)=0,F3761,VLOOKUP(QUOTIENT($B3762,1),AUD!$A:$K,11,TRUE)),
F3761)</f>
        <v>2.12</v>
      </c>
      <c r="G3762" s="92">
        <f>IF(MOD($C3762,1)&gt;10.5/24,
IF(VLOOKUP(QUOTIENT($C3762,1),AUD!$A:$K,11,TRUE)=0,G3761,VLOOKUP(QUOTIENT($C3762,1),NZD!$A:$F,6,TRUE)),
G3761)</f>
        <v>2.88</v>
      </c>
      <c r="H3762" s="92">
        <f>IF(MOD($D3762,1)&gt;(11+55/60)/24,
IF(VLOOKUP(QUOTIENT($D3762,1),AUD!$A:$K,11,TRUE)=0,H3761,IFERROR(VLOOKUP(QUOTIENT($D3762,1),USD!$A:$B,2,TRUE),H3761)),
H3761)</f>
        <v>0.32440000000000002</v>
      </c>
      <c r="I3762" s="92">
        <f>IF(MOD($D3762,1)&gt;(11+55/60)/24,
IF(VLOOKUP(QUOTIENT($D3762,1),AUD!$A:$K,11,TRUE)=0,I3761,IFERROR(VLOOKUP(QUOTIENT($D3762,1),GBP!$A:$B,2,TRUE),I3761)),
I3761)</f>
        <v>0.58687999999999996</v>
      </c>
      <c r="J3762" s="92">
        <f>IF(MOD($D3762,1)&gt;(11+55/60)/24,
IF(VLOOKUP(QUOTIENT($D3762,1),AUD!$A:$K,11,TRUE)=0,J3761,IFERROR(VLOOKUP(QUOTIENT($D3762,1),EUR!$A:$B,2,TRUE),J3761)),
J3761)</f>
        <v>-2.929E-2</v>
      </c>
      <c r="K3762" s="92">
        <f>IF(MOD($D3762,1)&gt;(11+55/60)/24,
IF(VLOOKUP(QUOTIENT($D3762,1),AUD!$A:$K,11,TRUE)=0,K3761,IFERROR(VLOOKUP(QUOTIENT($D3762,1),JPY!$A:$B,2,TRUE),K3761)),
K3761)</f>
        <v>9.0709999999999999E-2</v>
      </c>
      <c r="L3762" s="92">
        <f>IF(MOD($E3762,1)&gt;(11+55/60)/24,
IF(VLOOKUP(QUOTIENT($E3762,1),AUD!$A:$K,11,TRUE)=0,L3761,IFERROR(VLOOKUP(QUOTIENT($E3762,1),CAD!$A:$B,2,TRUE)*1,L3761)),
L3761)</f>
        <v>0.68</v>
      </c>
    </row>
    <row r="3763" spans="1:12">
      <c r="A3763" s="94" t="s">
        <v>4002</v>
      </c>
      <c r="B3763" s="94">
        <f>(DATE(LEFT($A3763,4),MID($A3763,6,2),MID($A3763,9,2))+MID($A3763,12,2)/24+MID($A3763,15,2)/60+MID($A3763,18,2)/3600)
+Timezone!$C$2/24
+VLOOKUP((DATE(LEFT($A3763,4),MID($A3763,6,2),MID($A3763,9,2))+MID($A3763,12,2)/24+MID($A3763,15,2)/60+MID($A3763,18,2)/3600),Timezone!$K:$L,2,TRUE)/24</f>
        <v>42244.375</v>
      </c>
      <c r="C3763" s="94">
        <f>(DATE(LEFT($A3763,4),MID($A3763,6,2),MID($A3763,9,2))+MID($A3763,12,2)/24+MID($A3763,15,2)/60+MID($A3763,18,2)/3600)
+Timezone!$C$3/24
+VLOOKUP((DATE(LEFT($A3763,4),MID($A3763,6,2),MID($A3763,9,2))+MID($A3763,12,2)/24+MID($A3763,15,2)/60+MID($A3763,18,2)/3600),Timezone!$K:$L,2,TRUE)/24</f>
        <v>42244.458333333336</v>
      </c>
      <c r="D3763" s="94">
        <f>(DATE(LEFT($A3763,4),MID($A3763,6,2),MID($A3763,9,2))+MID($A3763,12,2)/24+MID($A3763,15,2)/60+MID($A3763,18,2)/3600)
+Timezone!$C$4/24
+VLOOKUP((DATE(LEFT($A3763,4),MID($A3763,6,2),MID($A3763,9,2))+MID($A3763,12,2)/24+MID($A3763,15,2)/60+MID($A3763,18,2)/3600),Timezone!$K:$L,2,TRUE)/24</f>
        <v>42244</v>
      </c>
      <c r="E3763" s="94">
        <f>(DATE(LEFT($A3763,4),MID($A3763,6,2),MID($A3763,9,2))+MID($A3763,12,2)/24+MID($A3763,15,2)/60+MID($A3763,18,2)/3600)
+Timezone!$C$5/24
+VLOOKUP((DATE(LEFT($A3763,4),MID($A3763,6,2),MID($A3763,9,2))+MID($A3763,12,2)/24+MID($A3763,15,2)/60+MID($A3763,18,2)/3600),Timezone!$K:$L,2,TRUE)/24</f>
        <v>42243.791666666672</v>
      </c>
      <c r="F3763" s="92">
        <f>IF(MOD($B3763,1)&gt;10.5/24,
IF(VLOOKUP(QUOTIENT($B3763,1),AUD!$A:$K,11,TRUE)=0,F3762,VLOOKUP(QUOTIENT($B3763,1),AUD!$A:$K,11,TRUE)),
F3762)</f>
        <v>2.12</v>
      </c>
      <c r="G3763" s="92">
        <f>IF(MOD($C3763,1)&gt;10.5/24,
IF(VLOOKUP(QUOTIENT($C3763,1),AUD!$A:$K,11,TRUE)=0,G3762,VLOOKUP(QUOTIENT($C3763,1),NZD!$A:$F,6,TRUE)),
G3762)</f>
        <v>2.9</v>
      </c>
      <c r="H3763" s="92">
        <f>IF(MOD($D3763,1)&gt;(11+55/60)/24,
IF(VLOOKUP(QUOTIENT($D3763,1),AUD!$A:$K,11,TRUE)=0,H3762,IFERROR(VLOOKUP(QUOTIENT($D3763,1),USD!$A:$B,2,TRUE),H3762)),
H3762)</f>
        <v>0.32440000000000002</v>
      </c>
      <c r="I3763" s="92">
        <f>IF(MOD($D3763,1)&gt;(11+55/60)/24,
IF(VLOOKUP(QUOTIENT($D3763,1),AUD!$A:$K,11,TRUE)=0,I3762,IFERROR(VLOOKUP(QUOTIENT($D3763,1),GBP!$A:$B,2,TRUE),I3762)),
I3762)</f>
        <v>0.58687999999999996</v>
      </c>
      <c r="J3763" s="92">
        <f>IF(MOD($D3763,1)&gt;(11+55/60)/24,
IF(VLOOKUP(QUOTIENT($D3763,1),AUD!$A:$K,11,TRUE)=0,J3762,IFERROR(VLOOKUP(QUOTIENT($D3763,1),EUR!$A:$B,2,TRUE),J3762)),
J3762)</f>
        <v>-2.929E-2</v>
      </c>
      <c r="K3763" s="92">
        <f>IF(MOD($D3763,1)&gt;(11+55/60)/24,
IF(VLOOKUP(QUOTIENT($D3763,1),AUD!$A:$K,11,TRUE)=0,K3762,IFERROR(VLOOKUP(QUOTIENT($D3763,1),JPY!$A:$B,2,TRUE),K3762)),
K3762)</f>
        <v>9.0709999999999999E-2</v>
      </c>
      <c r="L3763" s="92">
        <f>IF(MOD($E3763,1)&gt;(11+55/60)/24,
IF(VLOOKUP(QUOTIENT($E3763,1),AUD!$A:$K,11,TRUE)=0,L3762,IFERROR(VLOOKUP(QUOTIENT($E3763,1),CAD!$A:$B,2,TRUE)*1,L3762)),
L3762)</f>
        <v>0.68</v>
      </c>
    </row>
    <row r="3764" spans="1:12">
      <c r="A3764" s="94" t="s">
        <v>4003</v>
      </c>
      <c r="B3764" s="94">
        <f>(DATE(LEFT($A3764,4),MID($A3764,6,2),MID($A3764,9,2))+MID($A3764,12,2)/24+MID($A3764,15,2)/60+MID($A3764,18,2)/3600)
+Timezone!$C$2/24
+VLOOKUP((DATE(LEFT($A3764,4),MID($A3764,6,2),MID($A3764,9,2))+MID($A3764,12,2)/24+MID($A3764,15,2)/60+MID($A3764,18,2)/3600),Timezone!$K:$L,2,TRUE)/24</f>
        <v>42244.458333333328</v>
      </c>
      <c r="C3764" s="94">
        <f>(DATE(LEFT($A3764,4),MID($A3764,6,2),MID($A3764,9,2))+MID($A3764,12,2)/24+MID($A3764,15,2)/60+MID($A3764,18,2)/3600)
+Timezone!$C$3/24
+VLOOKUP((DATE(LEFT($A3764,4),MID($A3764,6,2),MID($A3764,9,2))+MID($A3764,12,2)/24+MID($A3764,15,2)/60+MID($A3764,18,2)/3600),Timezone!$K:$L,2,TRUE)/24</f>
        <v>42244.541666666664</v>
      </c>
      <c r="D3764" s="94">
        <f>(DATE(LEFT($A3764,4),MID($A3764,6,2),MID($A3764,9,2))+MID($A3764,12,2)/24+MID($A3764,15,2)/60+MID($A3764,18,2)/3600)
+Timezone!$C$4/24
+VLOOKUP((DATE(LEFT($A3764,4),MID($A3764,6,2),MID($A3764,9,2))+MID($A3764,12,2)/24+MID($A3764,15,2)/60+MID($A3764,18,2)/3600),Timezone!$K:$L,2,TRUE)/24</f>
        <v>42244.083333333328</v>
      </c>
      <c r="E3764" s="94">
        <f>(DATE(LEFT($A3764,4),MID($A3764,6,2),MID($A3764,9,2))+MID($A3764,12,2)/24+MID($A3764,15,2)/60+MID($A3764,18,2)/3600)
+Timezone!$C$5/24
+VLOOKUP((DATE(LEFT($A3764,4),MID($A3764,6,2),MID($A3764,9,2))+MID($A3764,12,2)/24+MID($A3764,15,2)/60+MID($A3764,18,2)/3600),Timezone!$K:$L,2,TRUE)/24</f>
        <v>42243.875</v>
      </c>
      <c r="F3764" s="92">
        <f>IF(MOD($B3764,1)&gt;10.5/24,
IF(VLOOKUP(QUOTIENT($B3764,1),AUD!$A:$K,11,TRUE)=0,F3763,VLOOKUP(QUOTIENT($B3764,1),AUD!$A:$K,11,TRUE)),
F3763)</f>
        <v>2.13</v>
      </c>
      <c r="G3764" s="92">
        <f>IF(MOD($C3764,1)&gt;10.5/24,
IF(VLOOKUP(QUOTIENT($C3764,1),AUD!$A:$K,11,TRUE)=0,G3763,VLOOKUP(QUOTIENT($C3764,1),NZD!$A:$F,6,TRUE)),
G3763)</f>
        <v>2.9</v>
      </c>
      <c r="H3764" s="92">
        <f>IF(MOD($D3764,1)&gt;(11+55/60)/24,
IF(VLOOKUP(QUOTIENT($D3764,1),AUD!$A:$K,11,TRUE)=0,H3763,IFERROR(VLOOKUP(QUOTIENT($D3764,1),USD!$A:$B,2,TRUE),H3763)),
H3763)</f>
        <v>0.32440000000000002</v>
      </c>
      <c r="I3764" s="92">
        <f>IF(MOD($D3764,1)&gt;(11+55/60)/24,
IF(VLOOKUP(QUOTIENT($D3764,1),AUD!$A:$K,11,TRUE)=0,I3763,IFERROR(VLOOKUP(QUOTIENT($D3764,1),GBP!$A:$B,2,TRUE),I3763)),
I3763)</f>
        <v>0.58687999999999996</v>
      </c>
      <c r="J3764" s="92">
        <f>IF(MOD($D3764,1)&gt;(11+55/60)/24,
IF(VLOOKUP(QUOTIENT($D3764,1),AUD!$A:$K,11,TRUE)=0,J3763,IFERROR(VLOOKUP(QUOTIENT($D3764,1),EUR!$A:$B,2,TRUE),J3763)),
J3763)</f>
        <v>-2.929E-2</v>
      </c>
      <c r="K3764" s="92">
        <f>IF(MOD($D3764,1)&gt;(11+55/60)/24,
IF(VLOOKUP(QUOTIENT($D3764,1),AUD!$A:$K,11,TRUE)=0,K3763,IFERROR(VLOOKUP(QUOTIENT($D3764,1),JPY!$A:$B,2,TRUE),K3763)),
K3763)</f>
        <v>9.0709999999999999E-2</v>
      </c>
      <c r="L3764" s="92">
        <f>IF(MOD($E3764,1)&gt;(11+55/60)/24,
IF(VLOOKUP(QUOTIENT($E3764,1),AUD!$A:$K,11,TRUE)=0,L3763,IFERROR(VLOOKUP(QUOTIENT($E3764,1),CAD!$A:$B,2,TRUE)*1,L3763)),
L3763)</f>
        <v>0.68</v>
      </c>
    </row>
    <row r="3765" spans="1:12">
      <c r="A3765" s="94" t="s">
        <v>4004</v>
      </c>
      <c r="B3765" s="94">
        <f>(DATE(LEFT($A3765,4),MID($A3765,6,2),MID($A3765,9,2))+MID($A3765,12,2)/24+MID($A3765,15,2)/60+MID($A3765,18,2)/3600)
+Timezone!$C$2/24
+VLOOKUP((DATE(LEFT($A3765,4),MID($A3765,6,2),MID($A3765,9,2))+MID($A3765,12,2)/24+MID($A3765,15,2)/60+MID($A3765,18,2)/3600),Timezone!$K:$L,2,TRUE)/24</f>
        <v>42244.541666666664</v>
      </c>
      <c r="C3765" s="94">
        <f>(DATE(LEFT($A3765,4),MID($A3765,6,2),MID($A3765,9,2))+MID($A3765,12,2)/24+MID($A3765,15,2)/60+MID($A3765,18,2)/3600)
+Timezone!$C$3/24
+VLOOKUP((DATE(LEFT($A3765,4),MID($A3765,6,2),MID($A3765,9,2))+MID($A3765,12,2)/24+MID($A3765,15,2)/60+MID($A3765,18,2)/3600),Timezone!$K:$L,2,TRUE)/24</f>
        <v>42244.625</v>
      </c>
      <c r="D3765" s="94">
        <f>(DATE(LEFT($A3765,4),MID($A3765,6,2),MID($A3765,9,2))+MID($A3765,12,2)/24+MID($A3765,15,2)/60+MID($A3765,18,2)/3600)
+Timezone!$C$4/24
+VLOOKUP((DATE(LEFT($A3765,4),MID($A3765,6,2),MID($A3765,9,2))+MID($A3765,12,2)/24+MID($A3765,15,2)/60+MID($A3765,18,2)/3600),Timezone!$K:$L,2,TRUE)/24</f>
        <v>42244.166666666664</v>
      </c>
      <c r="E3765" s="94">
        <f>(DATE(LEFT($A3765,4),MID($A3765,6,2),MID($A3765,9,2))+MID($A3765,12,2)/24+MID($A3765,15,2)/60+MID($A3765,18,2)/3600)
+Timezone!$C$5/24
+VLOOKUP((DATE(LEFT($A3765,4),MID($A3765,6,2),MID($A3765,9,2))+MID($A3765,12,2)/24+MID($A3765,15,2)/60+MID($A3765,18,2)/3600),Timezone!$K:$L,2,TRUE)/24</f>
        <v>42243.958333333336</v>
      </c>
      <c r="F3765" s="92">
        <f>IF(MOD($B3765,1)&gt;10.5/24,
IF(VLOOKUP(QUOTIENT($B3765,1),AUD!$A:$K,11,TRUE)=0,F3764,VLOOKUP(QUOTIENT($B3765,1),AUD!$A:$K,11,TRUE)),
F3764)</f>
        <v>2.13</v>
      </c>
      <c r="G3765" s="92">
        <f>IF(MOD($C3765,1)&gt;10.5/24,
IF(VLOOKUP(QUOTIENT($C3765,1),AUD!$A:$K,11,TRUE)=0,G3764,VLOOKUP(QUOTIENT($C3765,1),NZD!$A:$F,6,TRUE)),
G3764)</f>
        <v>2.9</v>
      </c>
      <c r="H3765" s="92">
        <f>IF(MOD($D3765,1)&gt;(11+55/60)/24,
IF(VLOOKUP(QUOTIENT($D3765,1),AUD!$A:$K,11,TRUE)=0,H3764,IFERROR(VLOOKUP(QUOTIENT($D3765,1),USD!$A:$B,2,TRUE),H3764)),
H3764)</f>
        <v>0.32440000000000002</v>
      </c>
      <c r="I3765" s="92">
        <f>IF(MOD($D3765,1)&gt;(11+55/60)/24,
IF(VLOOKUP(QUOTIENT($D3765,1),AUD!$A:$K,11,TRUE)=0,I3764,IFERROR(VLOOKUP(QUOTIENT($D3765,1),GBP!$A:$B,2,TRUE),I3764)),
I3764)</f>
        <v>0.58687999999999996</v>
      </c>
      <c r="J3765" s="92">
        <f>IF(MOD($D3765,1)&gt;(11+55/60)/24,
IF(VLOOKUP(QUOTIENT($D3765,1),AUD!$A:$K,11,TRUE)=0,J3764,IFERROR(VLOOKUP(QUOTIENT($D3765,1),EUR!$A:$B,2,TRUE),J3764)),
J3764)</f>
        <v>-2.929E-2</v>
      </c>
      <c r="K3765" s="92">
        <f>IF(MOD($D3765,1)&gt;(11+55/60)/24,
IF(VLOOKUP(QUOTIENT($D3765,1),AUD!$A:$K,11,TRUE)=0,K3764,IFERROR(VLOOKUP(QUOTIENT($D3765,1),JPY!$A:$B,2,TRUE),K3764)),
K3764)</f>
        <v>9.0709999999999999E-2</v>
      </c>
      <c r="L3765" s="92">
        <f>IF(MOD($E3765,1)&gt;(11+55/60)/24,
IF(VLOOKUP(QUOTIENT($E3765,1),AUD!$A:$K,11,TRUE)=0,L3764,IFERROR(VLOOKUP(QUOTIENT($E3765,1),CAD!$A:$B,2,TRUE)*1,L3764)),
L3764)</f>
        <v>0.68</v>
      </c>
    </row>
    <row r="3766" spans="1:12">
      <c r="A3766" s="94" t="s">
        <v>4005</v>
      </c>
      <c r="B3766" s="94">
        <f>(DATE(LEFT($A3766,4),MID($A3766,6,2),MID($A3766,9,2))+MID($A3766,12,2)/24+MID($A3766,15,2)/60+MID($A3766,18,2)/3600)
+Timezone!$C$2/24
+VLOOKUP((DATE(LEFT($A3766,4),MID($A3766,6,2),MID($A3766,9,2))+MID($A3766,12,2)/24+MID($A3766,15,2)/60+MID($A3766,18,2)/3600),Timezone!$K:$L,2,TRUE)/24</f>
        <v>42244.625</v>
      </c>
      <c r="C3766" s="94">
        <f>(DATE(LEFT($A3766,4),MID($A3766,6,2),MID($A3766,9,2))+MID($A3766,12,2)/24+MID($A3766,15,2)/60+MID($A3766,18,2)/3600)
+Timezone!$C$3/24
+VLOOKUP((DATE(LEFT($A3766,4),MID($A3766,6,2),MID($A3766,9,2))+MID($A3766,12,2)/24+MID($A3766,15,2)/60+MID($A3766,18,2)/3600),Timezone!$K:$L,2,TRUE)/24</f>
        <v>42244.708333333336</v>
      </c>
      <c r="D3766" s="94">
        <f>(DATE(LEFT($A3766,4),MID($A3766,6,2),MID($A3766,9,2))+MID($A3766,12,2)/24+MID($A3766,15,2)/60+MID($A3766,18,2)/3600)
+Timezone!$C$4/24
+VLOOKUP((DATE(LEFT($A3766,4),MID($A3766,6,2),MID($A3766,9,2))+MID($A3766,12,2)/24+MID($A3766,15,2)/60+MID($A3766,18,2)/3600),Timezone!$K:$L,2,TRUE)/24</f>
        <v>42244.25</v>
      </c>
      <c r="E3766" s="94">
        <f>(DATE(LEFT($A3766,4),MID($A3766,6,2),MID($A3766,9,2))+MID($A3766,12,2)/24+MID($A3766,15,2)/60+MID($A3766,18,2)/3600)
+Timezone!$C$5/24
+VLOOKUP((DATE(LEFT($A3766,4),MID($A3766,6,2),MID($A3766,9,2))+MID($A3766,12,2)/24+MID($A3766,15,2)/60+MID($A3766,18,2)/3600),Timezone!$K:$L,2,TRUE)/24</f>
        <v>42244.041666666672</v>
      </c>
      <c r="F3766" s="92">
        <f>IF(MOD($B3766,1)&gt;10.5/24,
IF(VLOOKUP(QUOTIENT($B3766,1),AUD!$A:$K,11,TRUE)=0,F3765,VLOOKUP(QUOTIENT($B3766,1),AUD!$A:$K,11,TRUE)),
F3765)</f>
        <v>2.13</v>
      </c>
      <c r="G3766" s="92">
        <f>IF(MOD($C3766,1)&gt;10.5/24,
IF(VLOOKUP(QUOTIENT($C3766,1),AUD!$A:$K,11,TRUE)=0,G3765,VLOOKUP(QUOTIENT($C3766,1),NZD!$A:$F,6,TRUE)),
G3765)</f>
        <v>2.9</v>
      </c>
      <c r="H3766" s="92">
        <f>IF(MOD($D3766,1)&gt;(11+55/60)/24,
IF(VLOOKUP(QUOTIENT($D3766,1),AUD!$A:$K,11,TRUE)=0,H3765,IFERROR(VLOOKUP(QUOTIENT($D3766,1),USD!$A:$B,2,TRUE),H3765)),
H3765)</f>
        <v>0.32440000000000002</v>
      </c>
      <c r="I3766" s="92">
        <f>IF(MOD($D3766,1)&gt;(11+55/60)/24,
IF(VLOOKUP(QUOTIENT($D3766,1),AUD!$A:$K,11,TRUE)=0,I3765,IFERROR(VLOOKUP(QUOTIENT($D3766,1),GBP!$A:$B,2,TRUE),I3765)),
I3765)</f>
        <v>0.58687999999999996</v>
      </c>
      <c r="J3766" s="92">
        <f>IF(MOD($D3766,1)&gt;(11+55/60)/24,
IF(VLOOKUP(QUOTIENT($D3766,1),AUD!$A:$K,11,TRUE)=0,J3765,IFERROR(VLOOKUP(QUOTIENT($D3766,1),EUR!$A:$B,2,TRUE),J3765)),
J3765)</f>
        <v>-2.929E-2</v>
      </c>
      <c r="K3766" s="92">
        <f>IF(MOD($D3766,1)&gt;(11+55/60)/24,
IF(VLOOKUP(QUOTIENT($D3766,1),AUD!$A:$K,11,TRUE)=0,K3765,IFERROR(VLOOKUP(QUOTIENT($D3766,1),JPY!$A:$B,2,TRUE),K3765)),
K3765)</f>
        <v>9.0709999999999999E-2</v>
      </c>
      <c r="L3766" s="92">
        <f>IF(MOD($E3766,1)&gt;(11+55/60)/24,
IF(VLOOKUP(QUOTIENT($E3766,1),AUD!$A:$K,11,TRUE)=0,L3765,IFERROR(VLOOKUP(QUOTIENT($E3766,1),CAD!$A:$B,2,TRUE)*1,L3765)),
L3765)</f>
        <v>0.68</v>
      </c>
    </row>
    <row r="3767" spans="1:12">
      <c r="A3767" s="94" t="s">
        <v>4006</v>
      </c>
      <c r="B3767" s="94">
        <f>(DATE(LEFT($A3767,4),MID($A3767,6,2),MID($A3767,9,2))+MID($A3767,12,2)/24+MID($A3767,15,2)/60+MID($A3767,18,2)/3600)
+Timezone!$C$2/24
+VLOOKUP((DATE(LEFT($A3767,4),MID($A3767,6,2),MID($A3767,9,2))+MID($A3767,12,2)/24+MID($A3767,15,2)/60+MID($A3767,18,2)/3600),Timezone!$K:$L,2,TRUE)/24</f>
        <v>42244.708333333328</v>
      </c>
      <c r="C3767" s="94">
        <f>(DATE(LEFT($A3767,4),MID($A3767,6,2),MID($A3767,9,2))+MID($A3767,12,2)/24+MID($A3767,15,2)/60+MID($A3767,18,2)/3600)
+Timezone!$C$3/24
+VLOOKUP((DATE(LEFT($A3767,4),MID($A3767,6,2),MID($A3767,9,2))+MID($A3767,12,2)/24+MID($A3767,15,2)/60+MID($A3767,18,2)/3600),Timezone!$K:$L,2,TRUE)/24</f>
        <v>42244.791666666664</v>
      </c>
      <c r="D3767" s="94">
        <f>(DATE(LEFT($A3767,4),MID($A3767,6,2),MID($A3767,9,2))+MID($A3767,12,2)/24+MID($A3767,15,2)/60+MID($A3767,18,2)/3600)
+Timezone!$C$4/24
+VLOOKUP((DATE(LEFT($A3767,4),MID($A3767,6,2),MID($A3767,9,2))+MID($A3767,12,2)/24+MID($A3767,15,2)/60+MID($A3767,18,2)/3600),Timezone!$K:$L,2,TRUE)/24</f>
        <v>42244.333333333328</v>
      </c>
      <c r="E3767" s="94">
        <f>(DATE(LEFT($A3767,4),MID($A3767,6,2),MID($A3767,9,2))+MID($A3767,12,2)/24+MID($A3767,15,2)/60+MID($A3767,18,2)/3600)
+Timezone!$C$5/24
+VLOOKUP((DATE(LEFT($A3767,4),MID($A3767,6,2),MID($A3767,9,2))+MID($A3767,12,2)/24+MID($A3767,15,2)/60+MID($A3767,18,2)/3600),Timezone!$K:$L,2,TRUE)/24</f>
        <v>42244.125</v>
      </c>
      <c r="F3767" s="92">
        <f>IF(MOD($B3767,1)&gt;10.5/24,
IF(VLOOKUP(QUOTIENT($B3767,1),AUD!$A:$K,11,TRUE)=0,F3766,VLOOKUP(QUOTIENT($B3767,1),AUD!$A:$K,11,TRUE)),
F3766)</f>
        <v>2.13</v>
      </c>
      <c r="G3767" s="92">
        <f>IF(MOD($C3767,1)&gt;10.5/24,
IF(VLOOKUP(QUOTIENT($C3767,1),AUD!$A:$K,11,TRUE)=0,G3766,VLOOKUP(QUOTIENT($C3767,1),NZD!$A:$F,6,TRUE)),
G3766)</f>
        <v>2.9</v>
      </c>
      <c r="H3767" s="92">
        <f>IF(MOD($D3767,1)&gt;(11+55/60)/24,
IF(VLOOKUP(QUOTIENT($D3767,1),AUD!$A:$K,11,TRUE)=0,H3766,IFERROR(VLOOKUP(QUOTIENT($D3767,1),USD!$A:$B,2,TRUE),H3766)),
H3766)</f>
        <v>0.32440000000000002</v>
      </c>
      <c r="I3767" s="92">
        <f>IF(MOD($D3767,1)&gt;(11+55/60)/24,
IF(VLOOKUP(QUOTIENT($D3767,1),AUD!$A:$K,11,TRUE)=0,I3766,IFERROR(VLOOKUP(QUOTIENT($D3767,1),GBP!$A:$B,2,TRUE),I3766)),
I3766)</f>
        <v>0.58687999999999996</v>
      </c>
      <c r="J3767" s="92">
        <f>IF(MOD($D3767,1)&gt;(11+55/60)/24,
IF(VLOOKUP(QUOTIENT($D3767,1),AUD!$A:$K,11,TRUE)=0,J3766,IFERROR(VLOOKUP(QUOTIENT($D3767,1),EUR!$A:$B,2,TRUE),J3766)),
J3766)</f>
        <v>-2.929E-2</v>
      </c>
      <c r="K3767" s="92">
        <f>IF(MOD($D3767,1)&gt;(11+55/60)/24,
IF(VLOOKUP(QUOTIENT($D3767,1),AUD!$A:$K,11,TRUE)=0,K3766,IFERROR(VLOOKUP(QUOTIENT($D3767,1),JPY!$A:$B,2,TRUE),K3766)),
K3766)</f>
        <v>9.0709999999999999E-2</v>
      </c>
      <c r="L3767" s="92">
        <f>IF(MOD($E3767,1)&gt;(11+55/60)/24,
IF(VLOOKUP(QUOTIENT($E3767,1),AUD!$A:$K,11,TRUE)=0,L3766,IFERROR(VLOOKUP(QUOTIENT($E3767,1),CAD!$A:$B,2,TRUE)*1,L3766)),
L3766)</f>
        <v>0.68</v>
      </c>
    </row>
    <row r="3768" spans="1:12">
      <c r="A3768" s="94" t="s">
        <v>4007</v>
      </c>
      <c r="B3768" s="94">
        <f>(DATE(LEFT($A3768,4),MID($A3768,6,2),MID($A3768,9,2))+MID($A3768,12,2)/24+MID($A3768,15,2)/60+MID($A3768,18,2)/3600)
+Timezone!$C$2/24
+VLOOKUP((DATE(LEFT($A3768,4),MID($A3768,6,2),MID($A3768,9,2))+MID($A3768,12,2)/24+MID($A3768,15,2)/60+MID($A3768,18,2)/3600),Timezone!$K:$L,2,TRUE)/24</f>
        <v>42244.791666666664</v>
      </c>
      <c r="C3768" s="94">
        <f>(DATE(LEFT($A3768,4),MID($A3768,6,2),MID($A3768,9,2))+MID($A3768,12,2)/24+MID($A3768,15,2)/60+MID($A3768,18,2)/3600)
+Timezone!$C$3/24
+VLOOKUP((DATE(LEFT($A3768,4),MID($A3768,6,2),MID($A3768,9,2))+MID($A3768,12,2)/24+MID($A3768,15,2)/60+MID($A3768,18,2)/3600),Timezone!$K:$L,2,TRUE)/24</f>
        <v>42244.875</v>
      </c>
      <c r="D3768" s="94">
        <f>(DATE(LEFT($A3768,4),MID($A3768,6,2),MID($A3768,9,2))+MID($A3768,12,2)/24+MID($A3768,15,2)/60+MID($A3768,18,2)/3600)
+Timezone!$C$4/24
+VLOOKUP((DATE(LEFT($A3768,4),MID($A3768,6,2),MID($A3768,9,2))+MID($A3768,12,2)/24+MID($A3768,15,2)/60+MID($A3768,18,2)/3600),Timezone!$K:$L,2,TRUE)/24</f>
        <v>42244.416666666664</v>
      </c>
      <c r="E3768" s="94">
        <f>(DATE(LEFT($A3768,4),MID($A3768,6,2),MID($A3768,9,2))+MID($A3768,12,2)/24+MID($A3768,15,2)/60+MID($A3768,18,2)/3600)
+Timezone!$C$5/24
+VLOOKUP((DATE(LEFT($A3768,4),MID($A3768,6,2),MID($A3768,9,2))+MID($A3768,12,2)/24+MID($A3768,15,2)/60+MID($A3768,18,2)/3600),Timezone!$K:$L,2,TRUE)/24</f>
        <v>42244.208333333336</v>
      </c>
      <c r="F3768" s="92">
        <f>IF(MOD($B3768,1)&gt;10.5/24,
IF(VLOOKUP(QUOTIENT($B3768,1),AUD!$A:$K,11,TRUE)=0,F3767,VLOOKUP(QUOTIENT($B3768,1),AUD!$A:$K,11,TRUE)),
F3767)</f>
        <v>2.13</v>
      </c>
      <c r="G3768" s="92">
        <f>IF(MOD($C3768,1)&gt;10.5/24,
IF(VLOOKUP(QUOTIENT($C3768,1),AUD!$A:$K,11,TRUE)=0,G3767,VLOOKUP(QUOTIENT($C3768,1),NZD!$A:$F,6,TRUE)),
G3767)</f>
        <v>2.9</v>
      </c>
      <c r="H3768" s="92">
        <f>IF(MOD($D3768,1)&gt;(11+55/60)/24,
IF(VLOOKUP(QUOTIENT($D3768,1),AUD!$A:$K,11,TRUE)=0,H3767,IFERROR(VLOOKUP(QUOTIENT($D3768,1),USD!$A:$B,2,TRUE),H3767)),
H3767)</f>
        <v>0.32440000000000002</v>
      </c>
      <c r="I3768" s="92">
        <f>IF(MOD($D3768,1)&gt;(11+55/60)/24,
IF(VLOOKUP(QUOTIENT($D3768,1),AUD!$A:$K,11,TRUE)=0,I3767,IFERROR(VLOOKUP(QUOTIENT($D3768,1),GBP!$A:$B,2,TRUE),I3767)),
I3767)</f>
        <v>0.58687999999999996</v>
      </c>
      <c r="J3768" s="92">
        <f>IF(MOD($D3768,1)&gt;(11+55/60)/24,
IF(VLOOKUP(QUOTIENT($D3768,1),AUD!$A:$K,11,TRUE)=0,J3767,IFERROR(VLOOKUP(QUOTIENT($D3768,1),EUR!$A:$B,2,TRUE),J3767)),
J3767)</f>
        <v>-2.929E-2</v>
      </c>
      <c r="K3768" s="92">
        <f>IF(MOD($D3768,1)&gt;(11+55/60)/24,
IF(VLOOKUP(QUOTIENT($D3768,1),AUD!$A:$K,11,TRUE)=0,K3767,IFERROR(VLOOKUP(QUOTIENT($D3768,1),JPY!$A:$B,2,TRUE),K3767)),
K3767)</f>
        <v>9.0709999999999999E-2</v>
      </c>
      <c r="L3768" s="92">
        <f>IF(MOD($E3768,1)&gt;(11+55/60)/24,
IF(VLOOKUP(QUOTIENT($E3768,1),AUD!$A:$K,11,TRUE)=0,L3767,IFERROR(VLOOKUP(QUOTIENT($E3768,1),CAD!$A:$B,2,TRUE)*1,L3767)),
L3767)</f>
        <v>0.68</v>
      </c>
    </row>
    <row r="3769" spans="1:12">
      <c r="A3769" s="94" t="s">
        <v>4008</v>
      </c>
      <c r="B3769" s="94">
        <f>(DATE(LEFT($A3769,4),MID($A3769,6,2),MID($A3769,9,2))+MID($A3769,12,2)/24+MID($A3769,15,2)/60+MID($A3769,18,2)/3600)
+Timezone!$C$2/24
+VLOOKUP((DATE(LEFT($A3769,4),MID($A3769,6,2),MID($A3769,9,2))+MID($A3769,12,2)/24+MID($A3769,15,2)/60+MID($A3769,18,2)/3600),Timezone!$K:$L,2,TRUE)/24</f>
        <v>42244.875</v>
      </c>
      <c r="C3769" s="94">
        <f>(DATE(LEFT($A3769,4),MID($A3769,6,2),MID($A3769,9,2))+MID($A3769,12,2)/24+MID($A3769,15,2)/60+MID($A3769,18,2)/3600)
+Timezone!$C$3/24
+VLOOKUP((DATE(LEFT($A3769,4),MID($A3769,6,2),MID($A3769,9,2))+MID($A3769,12,2)/24+MID($A3769,15,2)/60+MID($A3769,18,2)/3600),Timezone!$K:$L,2,TRUE)/24</f>
        <v>42244.958333333336</v>
      </c>
      <c r="D3769" s="94">
        <f>(DATE(LEFT($A3769,4),MID($A3769,6,2),MID($A3769,9,2))+MID($A3769,12,2)/24+MID($A3769,15,2)/60+MID($A3769,18,2)/3600)
+Timezone!$C$4/24
+VLOOKUP((DATE(LEFT($A3769,4),MID($A3769,6,2),MID($A3769,9,2))+MID($A3769,12,2)/24+MID($A3769,15,2)/60+MID($A3769,18,2)/3600),Timezone!$K:$L,2,TRUE)/24</f>
        <v>42244.5</v>
      </c>
      <c r="E3769" s="94">
        <f>(DATE(LEFT($A3769,4),MID($A3769,6,2),MID($A3769,9,2))+MID($A3769,12,2)/24+MID($A3769,15,2)/60+MID($A3769,18,2)/3600)
+Timezone!$C$5/24
+VLOOKUP((DATE(LEFT($A3769,4),MID($A3769,6,2),MID($A3769,9,2))+MID($A3769,12,2)/24+MID($A3769,15,2)/60+MID($A3769,18,2)/3600),Timezone!$K:$L,2,TRUE)/24</f>
        <v>42244.291666666672</v>
      </c>
      <c r="F3769" s="92">
        <f>IF(MOD($B3769,1)&gt;10.5/24,
IF(VLOOKUP(QUOTIENT($B3769,1),AUD!$A:$K,11,TRUE)=0,F3768,VLOOKUP(QUOTIENT($B3769,1),AUD!$A:$K,11,TRUE)),
F3768)</f>
        <v>2.13</v>
      </c>
      <c r="G3769" s="92">
        <f>IF(MOD($C3769,1)&gt;10.5/24,
IF(VLOOKUP(QUOTIENT($C3769,1),AUD!$A:$K,11,TRUE)=0,G3768,VLOOKUP(QUOTIENT($C3769,1),NZD!$A:$F,6,TRUE)),
G3768)</f>
        <v>2.9</v>
      </c>
      <c r="H3769" s="92">
        <f>IF(MOD($D3769,1)&gt;(11+55/60)/24,
IF(VLOOKUP(QUOTIENT($D3769,1),AUD!$A:$K,11,TRUE)=0,H3768,IFERROR(VLOOKUP(QUOTIENT($D3769,1),USD!$A:$B,2,TRUE),H3768)),
H3768)</f>
        <v>0.32900000000000001</v>
      </c>
      <c r="I3769" s="92">
        <f>IF(MOD($D3769,1)&gt;(11+55/60)/24,
IF(VLOOKUP(QUOTIENT($D3769,1),AUD!$A:$K,11,TRUE)=0,I3768,IFERROR(VLOOKUP(QUOTIENT($D3769,1),GBP!$A:$B,2,TRUE),I3768)),
I3768)</f>
        <v>0.58687999999999996</v>
      </c>
      <c r="J3769" s="92">
        <f>IF(MOD($D3769,1)&gt;(11+55/60)/24,
IF(VLOOKUP(QUOTIENT($D3769,1),AUD!$A:$K,11,TRUE)=0,J3768,IFERROR(VLOOKUP(QUOTIENT($D3769,1),EUR!$A:$B,2,TRUE),J3768)),
J3768)</f>
        <v>-0.03</v>
      </c>
      <c r="K3769" s="92">
        <f>IF(MOD($D3769,1)&gt;(11+55/60)/24,
IF(VLOOKUP(QUOTIENT($D3769,1),AUD!$A:$K,11,TRUE)=0,K3768,IFERROR(VLOOKUP(QUOTIENT($D3769,1),JPY!$A:$B,2,TRUE),K3768)),
K3768)</f>
        <v>8.9289999999999994E-2</v>
      </c>
      <c r="L3769" s="92">
        <f>IF(MOD($E3769,1)&gt;(11+55/60)/24,
IF(VLOOKUP(QUOTIENT($E3769,1),AUD!$A:$K,11,TRUE)=0,L3768,IFERROR(VLOOKUP(QUOTIENT($E3769,1),CAD!$A:$B,2,TRUE)*1,L3768)),
L3768)</f>
        <v>0.68</v>
      </c>
    </row>
    <row r="3770" spans="1:12">
      <c r="A3770" s="94" t="s">
        <v>4009</v>
      </c>
      <c r="B3770" s="94">
        <f>(DATE(LEFT($A3770,4),MID($A3770,6,2),MID($A3770,9,2))+MID($A3770,12,2)/24+MID($A3770,15,2)/60+MID($A3770,18,2)/3600)
+Timezone!$C$2/24
+VLOOKUP((DATE(LEFT($A3770,4),MID($A3770,6,2),MID($A3770,9,2))+MID($A3770,12,2)/24+MID($A3770,15,2)/60+MID($A3770,18,2)/3600),Timezone!$K:$L,2,TRUE)/24</f>
        <v>42244.958333333328</v>
      </c>
      <c r="C3770" s="94">
        <f>(DATE(LEFT($A3770,4),MID($A3770,6,2),MID($A3770,9,2))+MID($A3770,12,2)/24+MID($A3770,15,2)/60+MID($A3770,18,2)/3600)
+Timezone!$C$3/24
+VLOOKUP((DATE(LEFT($A3770,4),MID($A3770,6,2),MID($A3770,9,2))+MID($A3770,12,2)/24+MID($A3770,15,2)/60+MID($A3770,18,2)/3600),Timezone!$K:$L,2,TRUE)/24</f>
        <v>42245.041666666664</v>
      </c>
      <c r="D3770" s="94">
        <f>(DATE(LEFT($A3770,4),MID($A3770,6,2),MID($A3770,9,2))+MID($A3770,12,2)/24+MID($A3770,15,2)/60+MID($A3770,18,2)/3600)
+Timezone!$C$4/24
+VLOOKUP((DATE(LEFT($A3770,4),MID($A3770,6,2),MID($A3770,9,2))+MID($A3770,12,2)/24+MID($A3770,15,2)/60+MID($A3770,18,2)/3600),Timezone!$K:$L,2,TRUE)/24</f>
        <v>42244.583333333328</v>
      </c>
      <c r="E3770" s="94">
        <f>(DATE(LEFT($A3770,4),MID($A3770,6,2),MID($A3770,9,2))+MID($A3770,12,2)/24+MID($A3770,15,2)/60+MID($A3770,18,2)/3600)
+Timezone!$C$5/24
+VLOOKUP((DATE(LEFT($A3770,4),MID($A3770,6,2),MID($A3770,9,2))+MID($A3770,12,2)/24+MID($A3770,15,2)/60+MID($A3770,18,2)/3600),Timezone!$K:$L,2,TRUE)/24</f>
        <v>42244.375</v>
      </c>
      <c r="F3770" s="92">
        <f>IF(MOD($B3770,1)&gt;10.5/24,
IF(VLOOKUP(QUOTIENT($B3770,1),AUD!$A:$K,11,TRUE)=0,F3769,VLOOKUP(QUOTIENT($B3770,1),AUD!$A:$K,11,TRUE)),
F3769)</f>
        <v>2.13</v>
      </c>
      <c r="G3770" s="92">
        <f>IF(MOD($C3770,1)&gt;10.5/24,
IF(VLOOKUP(QUOTIENT($C3770,1),AUD!$A:$K,11,TRUE)=0,G3769,VLOOKUP(QUOTIENT($C3770,1),NZD!$A:$F,6,TRUE)),
G3769)</f>
        <v>2.9</v>
      </c>
      <c r="H3770" s="92">
        <f>IF(MOD($D3770,1)&gt;(11+55/60)/24,
IF(VLOOKUP(QUOTIENT($D3770,1),AUD!$A:$K,11,TRUE)=0,H3769,IFERROR(VLOOKUP(QUOTIENT($D3770,1),USD!$A:$B,2,TRUE),H3769)),
H3769)</f>
        <v>0.32900000000000001</v>
      </c>
      <c r="I3770" s="92">
        <f>IF(MOD($D3770,1)&gt;(11+55/60)/24,
IF(VLOOKUP(QUOTIENT($D3770,1),AUD!$A:$K,11,TRUE)=0,I3769,IFERROR(VLOOKUP(QUOTIENT($D3770,1),GBP!$A:$B,2,TRUE),I3769)),
I3769)</f>
        <v>0.58687999999999996</v>
      </c>
      <c r="J3770" s="92">
        <f>IF(MOD($D3770,1)&gt;(11+55/60)/24,
IF(VLOOKUP(QUOTIENT($D3770,1),AUD!$A:$K,11,TRUE)=0,J3769,IFERROR(VLOOKUP(QUOTIENT($D3770,1),EUR!$A:$B,2,TRUE),J3769)),
J3769)</f>
        <v>-0.03</v>
      </c>
      <c r="K3770" s="92">
        <f>IF(MOD($D3770,1)&gt;(11+55/60)/24,
IF(VLOOKUP(QUOTIENT($D3770,1),AUD!$A:$K,11,TRUE)=0,K3769,IFERROR(VLOOKUP(QUOTIENT($D3770,1),JPY!$A:$B,2,TRUE),K3769)),
K3769)</f>
        <v>8.9289999999999994E-2</v>
      </c>
      <c r="L3770" s="92">
        <f>IF(MOD($E3770,1)&gt;(11+55/60)/24,
IF(VLOOKUP(QUOTIENT($E3770,1),AUD!$A:$K,11,TRUE)=0,L3769,IFERROR(VLOOKUP(QUOTIENT($E3770,1),CAD!$A:$B,2,TRUE)*1,L3769)),
L3769)</f>
        <v>0.68</v>
      </c>
    </row>
    <row r="3771" spans="1:12">
      <c r="A3771" s="94" t="s">
        <v>4010</v>
      </c>
      <c r="B3771" s="94">
        <f>(DATE(LEFT($A3771,4),MID($A3771,6,2),MID($A3771,9,2))+MID($A3771,12,2)/24+MID($A3771,15,2)/60+MID($A3771,18,2)/3600)
+Timezone!$C$2/24
+VLOOKUP((DATE(LEFT($A3771,4),MID($A3771,6,2),MID($A3771,9,2))+MID($A3771,12,2)/24+MID($A3771,15,2)/60+MID($A3771,18,2)/3600),Timezone!$K:$L,2,TRUE)/24</f>
        <v>42245.041666666664</v>
      </c>
      <c r="C3771" s="94">
        <f>(DATE(LEFT($A3771,4),MID($A3771,6,2),MID($A3771,9,2))+MID($A3771,12,2)/24+MID($A3771,15,2)/60+MID($A3771,18,2)/3600)
+Timezone!$C$3/24
+VLOOKUP((DATE(LEFT($A3771,4),MID($A3771,6,2),MID($A3771,9,2))+MID($A3771,12,2)/24+MID($A3771,15,2)/60+MID($A3771,18,2)/3600),Timezone!$K:$L,2,TRUE)/24</f>
        <v>42245.125</v>
      </c>
      <c r="D3771" s="94">
        <f>(DATE(LEFT($A3771,4),MID($A3771,6,2),MID($A3771,9,2))+MID($A3771,12,2)/24+MID($A3771,15,2)/60+MID($A3771,18,2)/3600)
+Timezone!$C$4/24
+VLOOKUP((DATE(LEFT($A3771,4),MID($A3771,6,2),MID($A3771,9,2))+MID($A3771,12,2)/24+MID($A3771,15,2)/60+MID($A3771,18,2)/3600),Timezone!$K:$L,2,TRUE)/24</f>
        <v>42244.666666666664</v>
      </c>
      <c r="E3771" s="94">
        <f>(DATE(LEFT($A3771,4),MID($A3771,6,2),MID($A3771,9,2))+MID($A3771,12,2)/24+MID($A3771,15,2)/60+MID($A3771,18,2)/3600)
+Timezone!$C$5/24
+VLOOKUP((DATE(LEFT($A3771,4),MID($A3771,6,2),MID($A3771,9,2))+MID($A3771,12,2)/24+MID($A3771,15,2)/60+MID($A3771,18,2)/3600),Timezone!$K:$L,2,TRUE)/24</f>
        <v>42244.458333333336</v>
      </c>
      <c r="F3771" s="92">
        <f>IF(MOD($B3771,1)&gt;10.5/24,
IF(VLOOKUP(QUOTIENT($B3771,1),AUD!$A:$K,11,TRUE)=0,F3770,VLOOKUP(QUOTIENT($B3771,1),AUD!$A:$K,11,TRUE)),
F3770)</f>
        <v>2.13</v>
      </c>
      <c r="G3771" s="92">
        <f>IF(MOD($C3771,1)&gt;10.5/24,
IF(VLOOKUP(QUOTIENT($C3771,1),AUD!$A:$K,11,TRUE)=0,G3770,VLOOKUP(QUOTIENT($C3771,1),NZD!$A:$F,6,TRUE)),
G3770)</f>
        <v>2.9</v>
      </c>
      <c r="H3771" s="92">
        <f>IF(MOD($D3771,1)&gt;(11+55/60)/24,
IF(VLOOKUP(QUOTIENT($D3771,1),AUD!$A:$K,11,TRUE)=0,H3770,IFERROR(VLOOKUP(QUOTIENT($D3771,1),USD!$A:$B,2,TRUE),H3770)),
H3770)</f>
        <v>0.32900000000000001</v>
      </c>
      <c r="I3771" s="92">
        <f>IF(MOD($D3771,1)&gt;(11+55/60)/24,
IF(VLOOKUP(QUOTIENT($D3771,1),AUD!$A:$K,11,TRUE)=0,I3770,IFERROR(VLOOKUP(QUOTIENT($D3771,1),GBP!$A:$B,2,TRUE),I3770)),
I3770)</f>
        <v>0.58687999999999996</v>
      </c>
      <c r="J3771" s="92">
        <f>IF(MOD($D3771,1)&gt;(11+55/60)/24,
IF(VLOOKUP(QUOTIENT($D3771,1),AUD!$A:$K,11,TRUE)=0,J3770,IFERROR(VLOOKUP(QUOTIENT($D3771,1),EUR!$A:$B,2,TRUE),J3770)),
J3770)</f>
        <v>-0.03</v>
      </c>
      <c r="K3771" s="92">
        <f>IF(MOD($D3771,1)&gt;(11+55/60)/24,
IF(VLOOKUP(QUOTIENT($D3771,1),AUD!$A:$K,11,TRUE)=0,K3770,IFERROR(VLOOKUP(QUOTIENT($D3771,1),JPY!$A:$B,2,TRUE),K3770)),
K3770)</f>
        <v>8.9289999999999994E-2</v>
      </c>
      <c r="L3771" s="92">
        <f>IF(MOD($E3771,1)&gt;(11+55/60)/24,
IF(VLOOKUP(QUOTIENT($E3771,1),AUD!$A:$K,11,TRUE)=0,L3770,IFERROR(VLOOKUP(QUOTIENT($E3771,1),CAD!$A:$B,2,TRUE)*1,L3770)),
L3770)</f>
        <v>0.68</v>
      </c>
    </row>
    <row r="3772" spans="1:12">
      <c r="A3772" s="94" t="s">
        <v>4011</v>
      </c>
      <c r="B3772" s="94">
        <f>(DATE(LEFT($A3772,4),MID($A3772,6,2),MID($A3772,9,2))+MID($A3772,12,2)/24+MID($A3772,15,2)/60+MID($A3772,18,2)/3600)
+Timezone!$C$2/24
+VLOOKUP((DATE(LEFT($A3772,4),MID($A3772,6,2),MID($A3772,9,2))+MID($A3772,12,2)/24+MID($A3772,15,2)/60+MID($A3772,18,2)/3600),Timezone!$K:$L,2,TRUE)/24</f>
        <v>42245.125</v>
      </c>
      <c r="C3772" s="94">
        <f>(DATE(LEFT($A3772,4),MID($A3772,6,2),MID($A3772,9,2))+MID($A3772,12,2)/24+MID($A3772,15,2)/60+MID($A3772,18,2)/3600)
+Timezone!$C$3/24
+VLOOKUP((DATE(LEFT($A3772,4),MID($A3772,6,2),MID($A3772,9,2))+MID($A3772,12,2)/24+MID($A3772,15,2)/60+MID($A3772,18,2)/3600),Timezone!$K:$L,2,TRUE)/24</f>
        <v>42245.208333333336</v>
      </c>
      <c r="D3772" s="94">
        <f>(DATE(LEFT($A3772,4),MID($A3772,6,2),MID($A3772,9,2))+MID($A3772,12,2)/24+MID($A3772,15,2)/60+MID($A3772,18,2)/3600)
+Timezone!$C$4/24
+VLOOKUP((DATE(LEFT($A3772,4),MID($A3772,6,2),MID($A3772,9,2))+MID($A3772,12,2)/24+MID($A3772,15,2)/60+MID($A3772,18,2)/3600),Timezone!$K:$L,2,TRUE)/24</f>
        <v>42244.75</v>
      </c>
      <c r="E3772" s="94">
        <f>(DATE(LEFT($A3772,4),MID($A3772,6,2),MID($A3772,9,2))+MID($A3772,12,2)/24+MID($A3772,15,2)/60+MID($A3772,18,2)/3600)
+Timezone!$C$5/24
+VLOOKUP((DATE(LEFT($A3772,4),MID($A3772,6,2),MID($A3772,9,2))+MID($A3772,12,2)/24+MID($A3772,15,2)/60+MID($A3772,18,2)/3600),Timezone!$K:$L,2,TRUE)/24</f>
        <v>42244.541666666672</v>
      </c>
      <c r="F3772" s="92">
        <f>IF(MOD($B3772,1)&gt;10.5/24,
IF(VLOOKUP(QUOTIENT($B3772,1),AUD!$A:$K,11,TRUE)=0,F3771,VLOOKUP(QUOTIENT($B3772,1),AUD!$A:$K,11,TRUE)),
F3771)</f>
        <v>2.13</v>
      </c>
      <c r="G3772" s="92">
        <f>IF(MOD($C3772,1)&gt;10.5/24,
IF(VLOOKUP(QUOTIENT($C3772,1),AUD!$A:$K,11,TRUE)=0,G3771,VLOOKUP(QUOTIENT($C3772,1),NZD!$A:$F,6,TRUE)),
G3771)</f>
        <v>2.9</v>
      </c>
      <c r="H3772" s="92">
        <f>IF(MOD($D3772,1)&gt;(11+55/60)/24,
IF(VLOOKUP(QUOTIENT($D3772,1),AUD!$A:$K,11,TRUE)=0,H3771,IFERROR(VLOOKUP(QUOTIENT($D3772,1),USD!$A:$B,2,TRUE),H3771)),
H3771)</f>
        <v>0.32900000000000001</v>
      </c>
      <c r="I3772" s="92">
        <f>IF(MOD($D3772,1)&gt;(11+55/60)/24,
IF(VLOOKUP(QUOTIENT($D3772,1),AUD!$A:$K,11,TRUE)=0,I3771,IFERROR(VLOOKUP(QUOTIENT($D3772,1),GBP!$A:$B,2,TRUE),I3771)),
I3771)</f>
        <v>0.58687999999999996</v>
      </c>
      <c r="J3772" s="92">
        <f>IF(MOD($D3772,1)&gt;(11+55/60)/24,
IF(VLOOKUP(QUOTIENT($D3772,1),AUD!$A:$K,11,TRUE)=0,J3771,IFERROR(VLOOKUP(QUOTIENT($D3772,1),EUR!$A:$B,2,TRUE),J3771)),
J3771)</f>
        <v>-0.03</v>
      </c>
      <c r="K3772" s="92">
        <f>IF(MOD($D3772,1)&gt;(11+55/60)/24,
IF(VLOOKUP(QUOTIENT($D3772,1),AUD!$A:$K,11,TRUE)=0,K3771,IFERROR(VLOOKUP(QUOTIENT($D3772,1),JPY!$A:$B,2,TRUE),K3771)),
K3771)</f>
        <v>8.9289999999999994E-2</v>
      </c>
      <c r="L3772" s="92">
        <f>IF(MOD($E3772,1)&gt;(11+55/60)/24,
IF(VLOOKUP(QUOTIENT($E3772,1),AUD!$A:$K,11,TRUE)=0,L3771,IFERROR(VLOOKUP(QUOTIENT($E3772,1),CAD!$A:$B,2,TRUE)*1,L3771)),
L3771)</f>
        <v>0.68</v>
      </c>
    </row>
    <row r="3773" spans="1:12">
      <c r="A3773" s="94" t="s">
        <v>4012</v>
      </c>
      <c r="B3773" s="94">
        <f>(DATE(LEFT($A3773,4),MID($A3773,6,2),MID($A3773,9,2))+MID($A3773,12,2)/24+MID($A3773,15,2)/60+MID($A3773,18,2)/3600)
+Timezone!$C$2/24
+VLOOKUP((DATE(LEFT($A3773,4),MID($A3773,6,2),MID($A3773,9,2))+MID($A3773,12,2)/24+MID($A3773,15,2)/60+MID($A3773,18,2)/3600),Timezone!$K:$L,2,TRUE)/24</f>
        <v>42245.208333333328</v>
      </c>
      <c r="C3773" s="94">
        <f>(DATE(LEFT($A3773,4),MID($A3773,6,2),MID($A3773,9,2))+MID($A3773,12,2)/24+MID($A3773,15,2)/60+MID($A3773,18,2)/3600)
+Timezone!$C$3/24
+VLOOKUP((DATE(LEFT($A3773,4),MID($A3773,6,2),MID($A3773,9,2))+MID($A3773,12,2)/24+MID($A3773,15,2)/60+MID($A3773,18,2)/3600),Timezone!$K:$L,2,TRUE)/24</f>
        <v>42245.291666666664</v>
      </c>
      <c r="D3773" s="94">
        <f>(DATE(LEFT($A3773,4),MID($A3773,6,2),MID($A3773,9,2))+MID($A3773,12,2)/24+MID($A3773,15,2)/60+MID($A3773,18,2)/3600)
+Timezone!$C$4/24
+VLOOKUP((DATE(LEFT($A3773,4),MID($A3773,6,2),MID($A3773,9,2))+MID($A3773,12,2)/24+MID($A3773,15,2)/60+MID($A3773,18,2)/3600),Timezone!$K:$L,2,TRUE)/24</f>
        <v>42244.833333333328</v>
      </c>
      <c r="E3773" s="94">
        <f>(DATE(LEFT($A3773,4),MID($A3773,6,2),MID($A3773,9,2))+MID($A3773,12,2)/24+MID($A3773,15,2)/60+MID($A3773,18,2)/3600)
+Timezone!$C$5/24
+VLOOKUP((DATE(LEFT($A3773,4),MID($A3773,6,2),MID($A3773,9,2))+MID($A3773,12,2)/24+MID($A3773,15,2)/60+MID($A3773,18,2)/3600),Timezone!$K:$L,2,TRUE)/24</f>
        <v>42244.625</v>
      </c>
      <c r="F3773" s="92">
        <f>IF(MOD($B3773,1)&gt;10.5/24,
IF(VLOOKUP(QUOTIENT($B3773,1),AUD!$A:$K,11,TRUE)=0,F3772,VLOOKUP(QUOTIENT($B3773,1),AUD!$A:$K,11,TRUE)),
F3772)</f>
        <v>2.13</v>
      </c>
      <c r="G3773" s="92">
        <f>IF(MOD($C3773,1)&gt;10.5/24,
IF(VLOOKUP(QUOTIENT($C3773,1),AUD!$A:$K,11,TRUE)=0,G3772,VLOOKUP(QUOTIENT($C3773,1),NZD!$A:$F,6,TRUE)),
G3772)</f>
        <v>2.9</v>
      </c>
      <c r="H3773" s="92">
        <f>IF(MOD($D3773,1)&gt;(11+55/60)/24,
IF(VLOOKUP(QUOTIENT($D3773,1),AUD!$A:$K,11,TRUE)=0,H3772,IFERROR(VLOOKUP(QUOTIENT($D3773,1),USD!$A:$B,2,TRUE),H3772)),
H3772)</f>
        <v>0.32900000000000001</v>
      </c>
      <c r="I3773" s="92">
        <f>IF(MOD($D3773,1)&gt;(11+55/60)/24,
IF(VLOOKUP(QUOTIENT($D3773,1),AUD!$A:$K,11,TRUE)=0,I3772,IFERROR(VLOOKUP(QUOTIENT($D3773,1),GBP!$A:$B,2,TRUE),I3772)),
I3772)</f>
        <v>0.58687999999999996</v>
      </c>
      <c r="J3773" s="92">
        <f>IF(MOD($D3773,1)&gt;(11+55/60)/24,
IF(VLOOKUP(QUOTIENT($D3773,1),AUD!$A:$K,11,TRUE)=0,J3772,IFERROR(VLOOKUP(QUOTIENT($D3773,1),EUR!$A:$B,2,TRUE),J3772)),
J3772)</f>
        <v>-0.03</v>
      </c>
      <c r="K3773" s="92">
        <f>IF(MOD($D3773,1)&gt;(11+55/60)/24,
IF(VLOOKUP(QUOTIENT($D3773,1),AUD!$A:$K,11,TRUE)=0,K3772,IFERROR(VLOOKUP(QUOTIENT($D3773,1),JPY!$A:$B,2,TRUE),K3772)),
K3772)</f>
        <v>8.9289999999999994E-2</v>
      </c>
      <c r="L3773" s="92">
        <f>IF(MOD($E3773,1)&gt;(11+55/60)/24,
IF(VLOOKUP(QUOTIENT($E3773,1),AUD!$A:$K,11,TRUE)=0,L3772,IFERROR(VLOOKUP(QUOTIENT($E3773,1),CAD!$A:$B,2,TRUE)*1,L3772)),
L3772)</f>
        <v>0.68</v>
      </c>
    </row>
    <row r="3774" spans="1:12">
      <c r="A3774" s="94" t="s">
        <v>4013</v>
      </c>
      <c r="B3774" s="94">
        <f>(DATE(LEFT($A3774,4),MID($A3774,6,2),MID($A3774,9,2))+MID($A3774,12,2)/24+MID($A3774,15,2)/60+MID($A3774,18,2)/3600)
+Timezone!$C$2/24
+VLOOKUP((DATE(LEFT($A3774,4),MID($A3774,6,2),MID($A3774,9,2))+MID($A3774,12,2)/24+MID($A3774,15,2)/60+MID($A3774,18,2)/3600),Timezone!$K:$L,2,TRUE)/24</f>
        <v>42247.208333333328</v>
      </c>
      <c r="C3774" s="94">
        <f>(DATE(LEFT($A3774,4),MID($A3774,6,2),MID($A3774,9,2))+MID($A3774,12,2)/24+MID($A3774,15,2)/60+MID($A3774,18,2)/3600)
+Timezone!$C$3/24
+VLOOKUP((DATE(LEFT($A3774,4),MID($A3774,6,2),MID($A3774,9,2))+MID($A3774,12,2)/24+MID($A3774,15,2)/60+MID($A3774,18,2)/3600),Timezone!$K:$L,2,TRUE)/24</f>
        <v>42247.291666666664</v>
      </c>
      <c r="D3774" s="94">
        <f>(DATE(LEFT($A3774,4),MID($A3774,6,2),MID($A3774,9,2))+MID($A3774,12,2)/24+MID($A3774,15,2)/60+MID($A3774,18,2)/3600)
+Timezone!$C$4/24
+VLOOKUP((DATE(LEFT($A3774,4),MID($A3774,6,2),MID($A3774,9,2))+MID($A3774,12,2)/24+MID($A3774,15,2)/60+MID($A3774,18,2)/3600),Timezone!$K:$L,2,TRUE)/24</f>
        <v>42246.833333333328</v>
      </c>
      <c r="E3774" s="94">
        <f>(DATE(LEFT($A3774,4),MID($A3774,6,2),MID($A3774,9,2))+MID($A3774,12,2)/24+MID($A3774,15,2)/60+MID($A3774,18,2)/3600)
+Timezone!$C$5/24
+VLOOKUP((DATE(LEFT($A3774,4),MID($A3774,6,2),MID($A3774,9,2))+MID($A3774,12,2)/24+MID($A3774,15,2)/60+MID($A3774,18,2)/3600),Timezone!$K:$L,2,TRUE)/24</f>
        <v>42246.625</v>
      </c>
      <c r="F3774" s="92">
        <f>IF(MOD($B3774,1)&gt;10.5/24,
IF(VLOOKUP(QUOTIENT($B3774,1),AUD!$A:$K,11,TRUE)=0,F3773,VLOOKUP(QUOTIENT($B3774,1),AUD!$A:$K,11,TRUE)),
F3773)</f>
        <v>2.13</v>
      </c>
      <c r="G3774" s="92">
        <f>IF(MOD($C3774,1)&gt;10.5/24,
IF(VLOOKUP(QUOTIENT($C3774,1),AUD!$A:$K,11,TRUE)=0,G3773,VLOOKUP(QUOTIENT($C3774,1),NZD!$A:$F,6,TRUE)),
G3773)</f>
        <v>2.9</v>
      </c>
      <c r="H3774" s="92">
        <f>IF(MOD($D3774,1)&gt;(11+55/60)/24,
IF(VLOOKUP(QUOTIENT($D3774,1),AUD!$A:$K,11,TRUE)=0,H3773,IFERROR(VLOOKUP(QUOTIENT($D3774,1),USD!$A:$B,2,TRUE),H3773)),
H3773)</f>
        <v>0.32900000000000001</v>
      </c>
      <c r="I3774" s="92">
        <f>IF(MOD($D3774,1)&gt;(11+55/60)/24,
IF(VLOOKUP(QUOTIENT($D3774,1),AUD!$A:$K,11,TRUE)=0,I3773,IFERROR(VLOOKUP(QUOTIENT($D3774,1),GBP!$A:$B,2,TRUE),I3773)),
I3773)</f>
        <v>0.58687999999999996</v>
      </c>
      <c r="J3774" s="92">
        <f>IF(MOD($D3774,1)&gt;(11+55/60)/24,
IF(VLOOKUP(QUOTIENT($D3774,1),AUD!$A:$K,11,TRUE)=0,J3773,IFERROR(VLOOKUP(QUOTIENT($D3774,1),EUR!$A:$B,2,TRUE),J3773)),
J3773)</f>
        <v>-0.03</v>
      </c>
      <c r="K3774" s="92">
        <f>IF(MOD($D3774,1)&gt;(11+55/60)/24,
IF(VLOOKUP(QUOTIENT($D3774,1),AUD!$A:$K,11,TRUE)=0,K3773,IFERROR(VLOOKUP(QUOTIENT($D3774,1),JPY!$A:$B,2,TRUE),K3773)),
K3773)</f>
        <v>8.9289999999999994E-2</v>
      </c>
      <c r="L3774" s="92">
        <f>IF(MOD($E3774,1)&gt;(11+55/60)/24,
IF(VLOOKUP(QUOTIENT($E3774,1),AUD!$A:$K,11,TRUE)=0,L3773,IFERROR(VLOOKUP(QUOTIENT($E3774,1),CAD!$A:$B,2,TRUE)*1,L3773)),
L3773)</f>
        <v>0.68</v>
      </c>
    </row>
    <row r="3775" spans="1:12">
      <c r="A3775" s="94" t="s">
        <v>4014</v>
      </c>
      <c r="B3775" s="94">
        <f>(DATE(LEFT($A3775,4),MID($A3775,6,2),MID($A3775,9,2))+MID($A3775,12,2)/24+MID($A3775,15,2)/60+MID($A3775,18,2)/3600)
+Timezone!$C$2/24
+VLOOKUP((DATE(LEFT($A3775,4),MID($A3775,6,2),MID($A3775,9,2))+MID($A3775,12,2)/24+MID($A3775,15,2)/60+MID($A3775,18,2)/3600),Timezone!$K:$L,2,TRUE)/24</f>
        <v>42247.291666666664</v>
      </c>
      <c r="C3775" s="94">
        <f>(DATE(LEFT($A3775,4),MID($A3775,6,2),MID($A3775,9,2))+MID($A3775,12,2)/24+MID($A3775,15,2)/60+MID($A3775,18,2)/3600)
+Timezone!$C$3/24
+VLOOKUP((DATE(LEFT($A3775,4),MID($A3775,6,2),MID($A3775,9,2))+MID($A3775,12,2)/24+MID($A3775,15,2)/60+MID($A3775,18,2)/3600),Timezone!$K:$L,2,TRUE)/24</f>
        <v>42247.375</v>
      </c>
      <c r="D3775" s="94">
        <f>(DATE(LEFT($A3775,4),MID($A3775,6,2),MID($A3775,9,2))+MID($A3775,12,2)/24+MID($A3775,15,2)/60+MID($A3775,18,2)/3600)
+Timezone!$C$4/24
+VLOOKUP((DATE(LEFT($A3775,4),MID($A3775,6,2),MID($A3775,9,2))+MID($A3775,12,2)/24+MID($A3775,15,2)/60+MID($A3775,18,2)/3600),Timezone!$K:$L,2,TRUE)/24</f>
        <v>42246.916666666664</v>
      </c>
      <c r="E3775" s="94">
        <f>(DATE(LEFT($A3775,4),MID($A3775,6,2),MID($A3775,9,2))+MID($A3775,12,2)/24+MID($A3775,15,2)/60+MID($A3775,18,2)/3600)
+Timezone!$C$5/24
+VLOOKUP((DATE(LEFT($A3775,4),MID($A3775,6,2),MID($A3775,9,2))+MID($A3775,12,2)/24+MID($A3775,15,2)/60+MID($A3775,18,2)/3600),Timezone!$K:$L,2,TRUE)/24</f>
        <v>42246.708333333336</v>
      </c>
      <c r="F3775" s="92">
        <f>IF(MOD($B3775,1)&gt;10.5/24,
IF(VLOOKUP(QUOTIENT($B3775,1),AUD!$A:$K,11,TRUE)=0,F3774,VLOOKUP(QUOTIENT($B3775,1),AUD!$A:$K,11,TRUE)),
F3774)</f>
        <v>2.13</v>
      </c>
      <c r="G3775" s="92">
        <f>IF(MOD($C3775,1)&gt;10.5/24,
IF(VLOOKUP(QUOTIENT($C3775,1),AUD!$A:$K,11,TRUE)=0,G3774,VLOOKUP(QUOTIENT($C3775,1),NZD!$A:$F,6,TRUE)),
G3774)</f>
        <v>2.9</v>
      </c>
      <c r="H3775" s="92">
        <f>IF(MOD($D3775,1)&gt;(11+55/60)/24,
IF(VLOOKUP(QUOTIENT($D3775,1),AUD!$A:$K,11,TRUE)=0,H3774,IFERROR(VLOOKUP(QUOTIENT($D3775,1),USD!$A:$B,2,TRUE),H3774)),
H3774)</f>
        <v>0.32900000000000001</v>
      </c>
      <c r="I3775" s="92">
        <f>IF(MOD($D3775,1)&gt;(11+55/60)/24,
IF(VLOOKUP(QUOTIENT($D3775,1),AUD!$A:$K,11,TRUE)=0,I3774,IFERROR(VLOOKUP(QUOTIENT($D3775,1),GBP!$A:$B,2,TRUE),I3774)),
I3774)</f>
        <v>0.58687999999999996</v>
      </c>
      <c r="J3775" s="92">
        <f>IF(MOD($D3775,1)&gt;(11+55/60)/24,
IF(VLOOKUP(QUOTIENT($D3775,1),AUD!$A:$K,11,TRUE)=0,J3774,IFERROR(VLOOKUP(QUOTIENT($D3775,1),EUR!$A:$B,2,TRUE),J3774)),
J3774)</f>
        <v>-0.03</v>
      </c>
      <c r="K3775" s="92">
        <f>IF(MOD($D3775,1)&gt;(11+55/60)/24,
IF(VLOOKUP(QUOTIENT($D3775,1),AUD!$A:$K,11,TRUE)=0,K3774,IFERROR(VLOOKUP(QUOTIENT($D3775,1),JPY!$A:$B,2,TRUE),K3774)),
K3774)</f>
        <v>8.9289999999999994E-2</v>
      </c>
      <c r="L3775" s="92">
        <f>IF(MOD($E3775,1)&gt;(11+55/60)/24,
IF(VLOOKUP(QUOTIENT($E3775,1),AUD!$A:$K,11,TRUE)=0,L3774,IFERROR(VLOOKUP(QUOTIENT($E3775,1),CAD!$A:$B,2,TRUE)*1,L3774)),
L3774)</f>
        <v>0.68</v>
      </c>
    </row>
    <row r="3776" spans="1:12">
      <c r="A3776" s="94" t="s">
        <v>4015</v>
      </c>
      <c r="B3776" s="94">
        <f>(DATE(LEFT($A3776,4),MID($A3776,6,2),MID($A3776,9,2))+MID($A3776,12,2)/24+MID($A3776,15,2)/60+MID($A3776,18,2)/3600)
+Timezone!$C$2/24
+VLOOKUP((DATE(LEFT($A3776,4),MID($A3776,6,2),MID($A3776,9,2))+MID($A3776,12,2)/24+MID($A3776,15,2)/60+MID($A3776,18,2)/3600),Timezone!$K:$L,2,TRUE)/24</f>
        <v>42247.375</v>
      </c>
      <c r="C3776" s="94">
        <f>(DATE(LEFT($A3776,4),MID($A3776,6,2),MID($A3776,9,2))+MID($A3776,12,2)/24+MID($A3776,15,2)/60+MID($A3776,18,2)/3600)
+Timezone!$C$3/24
+VLOOKUP((DATE(LEFT($A3776,4),MID($A3776,6,2),MID($A3776,9,2))+MID($A3776,12,2)/24+MID($A3776,15,2)/60+MID($A3776,18,2)/3600),Timezone!$K:$L,2,TRUE)/24</f>
        <v>42247.458333333336</v>
      </c>
      <c r="D3776" s="94">
        <f>(DATE(LEFT($A3776,4),MID($A3776,6,2),MID($A3776,9,2))+MID($A3776,12,2)/24+MID($A3776,15,2)/60+MID($A3776,18,2)/3600)
+Timezone!$C$4/24
+VLOOKUP((DATE(LEFT($A3776,4),MID($A3776,6,2),MID($A3776,9,2))+MID($A3776,12,2)/24+MID($A3776,15,2)/60+MID($A3776,18,2)/3600),Timezone!$K:$L,2,TRUE)/24</f>
        <v>42247</v>
      </c>
      <c r="E3776" s="94">
        <f>(DATE(LEFT($A3776,4),MID($A3776,6,2),MID($A3776,9,2))+MID($A3776,12,2)/24+MID($A3776,15,2)/60+MID($A3776,18,2)/3600)
+Timezone!$C$5/24
+VLOOKUP((DATE(LEFT($A3776,4),MID($A3776,6,2),MID($A3776,9,2))+MID($A3776,12,2)/24+MID($A3776,15,2)/60+MID($A3776,18,2)/3600),Timezone!$K:$L,2,TRUE)/24</f>
        <v>42246.791666666672</v>
      </c>
      <c r="F3776" s="92">
        <f>IF(MOD($B3776,1)&gt;10.5/24,
IF(VLOOKUP(QUOTIENT($B3776,1),AUD!$A:$K,11,TRUE)=0,F3775,VLOOKUP(QUOTIENT($B3776,1),AUD!$A:$K,11,TRUE)),
F3775)</f>
        <v>2.13</v>
      </c>
      <c r="G3776" s="92">
        <f>IF(MOD($C3776,1)&gt;10.5/24,
IF(VLOOKUP(QUOTIENT($C3776,1),AUD!$A:$K,11,TRUE)=0,G3775,VLOOKUP(QUOTIENT($C3776,1),NZD!$A:$F,6,TRUE)),
G3775)</f>
        <v>2.92</v>
      </c>
      <c r="H3776" s="92">
        <f>IF(MOD($D3776,1)&gt;(11+55/60)/24,
IF(VLOOKUP(QUOTIENT($D3776,1),AUD!$A:$K,11,TRUE)=0,H3775,IFERROR(VLOOKUP(QUOTIENT($D3776,1),USD!$A:$B,2,TRUE),H3775)),
H3775)</f>
        <v>0.32900000000000001</v>
      </c>
      <c r="I3776" s="92">
        <f>IF(MOD($D3776,1)&gt;(11+55/60)/24,
IF(VLOOKUP(QUOTIENT($D3776,1),AUD!$A:$K,11,TRUE)=0,I3775,IFERROR(VLOOKUP(QUOTIENT($D3776,1),GBP!$A:$B,2,TRUE),I3775)),
I3775)</f>
        <v>0.58687999999999996</v>
      </c>
      <c r="J3776" s="92">
        <f>IF(MOD($D3776,1)&gt;(11+55/60)/24,
IF(VLOOKUP(QUOTIENT($D3776,1),AUD!$A:$K,11,TRUE)=0,J3775,IFERROR(VLOOKUP(QUOTIENT($D3776,1),EUR!$A:$B,2,TRUE),J3775)),
J3775)</f>
        <v>-0.03</v>
      </c>
      <c r="K3776" s="92">
        <f>IF(MOD($D3776,1)&gt;(11+55/60)/24,
IF(VLOOKUP(QUOTIENT($D3776,1),AUD!$A:$K,11,TRUE)=0,K3775,IFERROR(VLOOKUP(QUOTIENT($D3776,1),JPY!$A:$B,2,TRUE),K3775)),
K3775)</f>
        <v>8.9289999999999994E-2</v>
      </c>
      <c r="L3776" s="92">
        <f>IF(MOD($E3776,1)&gt;(11+55/60)/24,
IF(VLOOKUP(QUOTIENT($E3776,1),AUD!$A:$K,11,TRUE)=0,L3775,IFERROR(VLOOKUP(QUOTIENT($E3776,1),CAD!$A:$B,2,TRUE)*1,L3775)),
L3775)</f>
        <v>0.68</v>
      </c>
    </row>
    <row r="3777" spans="1:12">
      <c r="A3777" s="94" t="s">
        <v>4016</v>
      </c>
      <c r="B3777" s="94">
        <f>(DATE(LEFT($A3777,4),MID($A3777,6,2),MID($A3777,9,2))+MID($A3777,12,2)/24+MID($A3777,15,2)/60+MID($A3777,18,2)/3600)
+Timezone!$C$2/24
+VLOOKUP((DATE(LEFT($A3777,4),MID($A3777,6,2),MID($A3777,9,2))+MID($A3777,12,2)/24+MID($A3777,15,2)/60+MID($A3777,18,2)/3600),Timezone!$K:$L,2,TRUE)/24</f>
        <v>42247.458333333328</v>
      </c>
      <c r="C3777" s="94">
        <f>(DATE(LEFT($A3777,4),MID($A3777,6,2),MID($A3777,9,2))+MID($A3777,12,2)/24+MID($A3777,15,2)/60+MID($A3777,18,2)/3600)
+Timezone!$C$3/24
+VLOOKUP((DATE(LEFT($A3777,4),MID($A3777,6,2),MID($A3777,9,2))+MID($A3777,12,2)/24+MID($A3777,15,2)/60+MID($A3777,18,2)/3600),Timezone!$K:$L,2,TRUE)/24</f>
        <v>42247.541666666664</v>
      </c>
      <c r="D3777" s="94">
        <f>(DATE(LEFT($A3777,4),MID($A3777,6,2),MID($A3777,9,2))+MID($A3777,12,2)/24+MID($A3777,15,2)/60+MID($A3777,18,2)/3600)
+Timezone!$C$4/24
+VLOOKUP((DATE(LEFT($A3777,4),MID($A3777,6,2),MID($A3777,9,2))+MID($A3777,12,2)/24+MID($A3777,15,2)/60+MID($A3777,18,2)/3600),Timezone!$K:$L,2,TRUE)/24</f>
        <v>42247.083333333328</v>
      </c>
      <c r="E3777" s="94">
        <f>(DATE(LEFT($A3777,4),MID($A3777,6,2),MID($A3777,9,2))+MID($A3777,12,2)/24+MID($A3777,15,2)/60+MID($A3777,18,2)/3600)
+Timezone!$C$5/24
+VLOOKUP((DATE(LEFT($A3777,4),MID($A3777,6,2),MID($A3777,9,2))+MID($A3777,12,2)/24+MID($A3777,15,2)/60+MID($A3777,18,2)/3600),Timezone!$K:$L,2,TRUE)/24</f>
        <v>42246.875</v>
      </c>
      <c r="F3777" s="92">
        <f>IF(MOD($B3777,1)&gt;10.5/24,
IF(VLOOKUP(QUOTIENT($B3777,1),AUD!$A:$K,11,TRUE)=0,F3776,VLOOKUP(QUOTIENT($B3777,1),AUD!$A:$K,11,TRUE)),
F3776)</f>
        <v>2.1429999999999998</v>
      </c>
      <c r="G3777" s="92">
        <f>IF(MOD($C3777,1)&gt;10.5/24,
IF(VLOOKUP(QUOTIENT($C3777,1),AUD!$A:$K,11,TRUE)=0,G3776,VLOOKUP(QUOTIENT($C3777,1),NZD!$A:$F,6,TRUE)),
G3776)</f>
        <v>2.92</v>
      </c>
      <c r="H3777" s="92">
        <f>IF(MOD($D3777,1)&gt;(11+55/60)/24,
IF(VLOOKUP(QUOTIENT($D3777,1),AUD!$A:$K,11,TRUE)=0,H3776,IFERROR(VLOOKUP(QUOTIENT($D3777,1),USD!$A:$B,2,TRUE),H3776)),
H3776)</f>
        <v>0.32900000000000001</v>
      </c>
      <c r="I3777" s="92">
        <f>IF(MOD($D3777,1)&gt;(11+55/60)/24,
IF(VLOOKUP(QUOTIENT($D3777,1),AUD!$A:$K,11,TRUE)=0,I3776,IFERROR(VLOOKUP(QUOTIENT($D3777,1),GBP!$A:$B,2,TRUE),I3776)),
I3776)</f>
        <v>0.58687999999999996</v>
      </c>
      <c r="J3777" s="92">
        <f>IF(MOD($D3777,1)&gt;(11+55/60)/24,
IF(VLOOKUP(QUOTIENT($D3777,1),AUD!$A:$K,11,TRUE)=0,J3776,IFERROR(VLOOKUP(QUOTIENT($D3777,1),EUR!$A:$B,2,TRUE),J3776)),
J3776)</f>
        <v>-0.03</v>
      </c>
      <c r="K3777" s="92">
        <f>IF(MOD($D3777,1)&gt;(11+55/60)/24,
IF(VLOOKUP(QUOTIENT($D3777,1),AUD!$A:$K,11,TRUE)=0,K3776,IFERROR(VLOOKUP(QUOTIENT($D3777,1),JPY!$A:$B,2,TRUE),K3776)),
K3776)</f>
        <v>8.9289999999999994E-2</v>
      </c>
      <c r="L3777" s="92">
        <f>IF(MOD($E3777,1)&gt;(11+55/60)/24,
IF(VLOOKUP(QUOTIENT($E3777,1),AUD!$A:$K,11,TRUE)=0,L3776,IFERROR(VLOOKUP(QUOTIENT($E3777,1),CAD!$A:$B,2,TRUE)*1,L3776)),
L3776)</f>
        <v>0.68</v>
      </c>
    </row>
    <row r="3778" spans="1:12">
      <c r="A3778" s="94" t="s">
        <v>4017</v>
      </c>
      <c r="B3778" s="94">
        <f>(DATE(LEFT($A3778,4),MID($A3778,6,2),MID($A3778,9,2))+MID($A3778,12,2)/24+MID($A3778,15,2)/60+MID($A3778,18,2)/3600)
+Timezone!$C$2/24
+VLOOKUP((DATE(LEFT($A3778,4),MID($A3778,6,2),MID($A3778,9,2))+MID($A3778,12,2)/24+MID($A3778,15,2)/60+MID($A3778,18,2)/3600),Timezone!$K:$L,2,TRUE)/24</f>
        <v>42247.541666666664</v>
      </c>
      <c r="C3778" s="94">
        <f>(DATE(LEFT($A3778,4),MID($A3778,6,2),MID($A3778,9,2))+MID($A3778,12,2)/24+MID($A3778,15,2)/60+MID($A3778,18,2)/3600)
+Timezone!$C$3/24
+VLOOKUP((DATE(LEFT($A3778,4),MID($A3778,6,2),MID($A3778,9,2))+MID($A3778,12,2)/24+MID($A3778,15,2)/60+MID($A3778,18,2)/3600),Timezone!$K:$L,2,TRUE)/24</f>
        <v>42247.625</v>
      </c>
      <c r="D3778" s="94">
        <f>(DATE(LEFT($A3778,4),MID($A3778,6,2),MID($A3778,9,2))+MID($A3778,12,2)/24+MID($A3778,15,2)/60+MID($A3778,18,2)/3600)
+Timezone!$C$4/24
+VLOOKUP((DATE(LEFT($A3778,4),MID($A3778,6,2),MID($A3778,9,2))+MID($A3778,12,2)/24+MID($A3778,15,2)/60+MID($A3778,18,2)/3600),Timezone!$K:$L,2,TRUE)/24</f>
        <v>42247.166666666664</v>
      </c>
      <c r="E3778" s="94">
        <f>(DATE(LEFT($A3778,4),MID($A3778,6,2),MID($A3778,9,2))+MID($A3778,12,2)/24+MID($A3778,15,2)/60+MID($A3778,18,2)/3600)
+Timezone!$C$5/24
+VLOOKUP((DATE(LEFT($A3778,4),MID($A3778,6,2),MID($A3778,9,2))+MID($A3778,12,2)/24+MID($A3778,15,2)/60+MID($A3778,18,2)/3600),Timezone!$K:$L,2,TRUE)/24</f>
        <v>42246.958333333336</v>
      </c>
      <c r="F3778" s="92">
        <f>IF(MOD($B3778,1)&gt;10.5/24,
IF(VLOOKUP(QUOTIENT($B3778,1),AUD!$A:$K,11,TRUE)=0,F3777,VLOOKUP(QUOTIENT($B3778,1),AUD!$A:$K,11,TRUE)),
F3777)</f>
        <v>2.1429999999999998</v>
      </c>
      <c r="G3778" s="92">
        <f>IF(MOD($C3778,1)&gt;10.5/24,
IF(VLOOKUP(QUOTIENT($C3778,1),AUD!$A:$K,11,TRUE)=0,G3777,VLOOKUP(QUOTIENT($C3778,1),NZD!$A:$F,6,TRUE)),
G3777)</f>
        <v>2.92</v>
      </c>
      <c r="H3778" s="92">
        <f>IF(MOD($D3778,1)&gt;(11+55/60)/24,
IF(VLOOKUP(QUOTIENT($D3778,1),AUD!$A:$K,11,TRUE)=0,H3777,IFERROR(VLOOKUP(QUOTIENT($D3778,1),USD!$A:$B,2,TRUE),H3777)),
H3777)</f>
        <v>0.32900000000000001</v>
      </c>
      <c r="I3778" s="92">
        <f>IF(MOD($D3778,1)&gt;(11+55/60)/24,
IF(VLOOKUP(QUOTIENT($D3778,1),AUD!$A:$K,11,TRUE)=0,I3777,IFERROR(VLOOKUP(QUOTIENT($D3778,1),GBP!$A:$B,2,TRUE),I3777)),
I3777)</f>
        <v>0.58687999999999996</v>
      </c>
      <c r="J3778" s="92">
        <f>IF(MOD($D3778,1)&gt;(11+55/60)/24,
IF(VLOOKUP(QUOTIENT($D3778,1),AUD!$A:$K,11,TRUE)=0,J3777,IFERROR(VLOOKUP(QUOTIENT($D3778,1),EUR!$A:$B,2,TRUE),J3777)),
J3777)</f>
        <v>-0.03</v>
      </c>
      <c r="K3778" s="92">
        <f>IF(MOD($D3778,1)&gt;(11+55/60)/24,
IF(VLOOKUP(QUOTIENT($D3778,1),AUD!$A:$K,11,TRUE)=0,K3777,IFERROR(VLOOKUP(QUOTIENT($D3778,1),JPY!$A:$B,2,TRUE),K3777)),
K3777)</f>
        <v>8.9289999999999994E-2</v>
      </c>
      <c r="L3778" s="92">
        <f>IF(MOD($E3778,1)&gt;(11+55/60)/24,
IF(VLOOKUP(QUOTIENT($E3778,1),AUD!$A:$K,11,TRUE)=0,L3777,IFERROR(VLOOKUP(QUOTIENT($E3778,1),CAD!$A:$B,2,TRUE)*1,L3777)),
L3777)</f>
        <v>0.68</v>
      </c>
    </row>
    <row r="3779" spans="1:12">
      <c r="A3779" s="94" t="s">
        <v>4018</v>
      </c>
      <c r="B3779" s="94">
        <f>(DATE(LEFT($A3779,4),MID($A3779,6,2),MID($A3779,9,2))+MID($A3779,12,2)/24+MID($A3779,15,2)/60+MID($A3779,18,2)/3600)
+Timezone!$C$2/24
+VLOOKUP((DATE(LEFT($A3779,4),MID($A3779,6,2),MID($A3779,9,2))+MID($A3779,12,2)/24+MID($A3779,15,2)/60+MID($A3779,18,2)/3600),Timezone!$K:$L,2,TRUE)/24</f>
        <v>42247.625</v>
      </c>
      <c r="C3779" s="94">
        <f>(DATE(LEFT($A3779,4),MID($A3779,6,2),MID($A3779,9,2))+MID($A3779,12,2)/24+MID($A3779,15,2)/60+MID($A3779,18,2)/3600)
+Timezone!$C$3/24
+VLOOKUP((DATE(LEFT($A3779,4),MID($A3779,6,2),MID($A3779,9,2))+MID($A3779,12,2)/24+MID($A3779,15,2)/60+MID($A3779,18,2)/3600),Timezone!$K:$L,2,TRUE)/24</f>
        <v>42247.708333333336</v>
      </c>
      <c r="D3779" s="94">
        <f>(DATE(LEFT($A3779,4),MID($A3779,6,2),MID($A3779,9,2))+MID($A3779,12,2)/24+MID($A3779,15,2)/60+MID($A3779,18,2)/3600)
+Timezone!$C$4/24
+VLOOKUP((DATE(LEFT($A3779,4),MID($A3779,6,2),MID($A3779,9,2))+MID($A3779,12,2)/24+MID($A3779,15,2)/60+MID($A3779,18,2)/3600),Timezone!$K:$L,2,TRUE)/24</f>
        <v>42247.25</v>
      </c>
      <c r="E3779" s="94">
        <f>(DATE(LEFT($A3779,4),MID($A3779,6,2),MID($A3779,9,2))+MID($A3779,12,2)/24+MID($A3779,15,2)/60+MID($A3779,18,2)/3600)
+Timezone!$C$5/24
+VLOOKUP((DATE(LEFT($A3779,4),MID($A3779,6,2),MID($A3779,9,2))+MID($A3779,12,2)/24+MID($A3779,15,2)/60+MID($A3779,18,2)/3600),Timezone!$K:$L,2,TRUE)/24</f>
        <v>42247.041666666672</v>
      </c>
      <c r="F3779" s="92">
        <f>IF(MOD($B3779,1)&gt;10.5/24,
IF(VLOOKUP(QUOTIENT($B3779,1),AUD!$A:$K,11,TRUE)=0,F3778,VLOOKUP(QUOTIENT($B3779,1),AUD!$A:$K,11,TRUE)),
F3778)</f>
        <v>2.1429999999999998</v>
      </c>
      <c r="G3779" s="92">
        <f>IF(MOD($C3779,1)&gt;10.5/24,
IF(VLOOKUP(QUOTIENT($C3779,1),AUD!$A:$K,11,TRUE)=0,G3778,VLOOKUP(QUOTIENT($C3779,1),NZD!$A:$F,6,TRUE)),
G3778)</f>
        <v>2.92</v>
      </c>
      <c r="H3779" s="92">
        <f>IF(MOD($D3779,1)&gt;(11+55/60)/24,
IF(VLOOKUP(QUOTIENT($D3779,1),AUD!$A:$K,11,TRUE)=0,H3778,IFERROR(VLOOKUP(QUOTIENT($D3779,1),USD!$A:$B,2,TRUE),H3778)),
H3778)</f>
        <v>0.32900000000000001</v>
      </c>
      <c r="I3779" s="92">
        <f>IF(MOD($D3779,1)&gt;(11+55/60)/24,
IF(VLOOKUP(QUOTIENT($D3779,1),AUD!$A:$K,11,TRUE)=0,I3778,IFERROR(VLOOKUP(QUOTIENT($D3779,1),GBP!$A:$B,2,TRUE),I3778)),
I3778)</f>
        <v>0.58687999999999996</v>
      </c>
      <c r="J3779" s="92">
        <f>IF(MOD($D3779,1)&gt;(11+55/60)/24,
IF(VLOOKUP(QUOTIENT($D3779,1),AUD!$A:$K,11,TRUE)=0,J3778,IFERROR(VLOOKUP(QUOTIENT($D3779,1),EUR!$A:$B,2,TRUE),J3778)),
J3778)</f>
        <v>-0.03</v>
      </c>
      <c r="K3779" s="92">
        <f>IF(MOD($D3779,1)&gt;(11+55/60)/24,
IF(VLOOKUP(QUOTIENT($D3779,1),AUD!$A:$K,11,TRUE)=0,K3778,IFERROR(VLOOKUP(QUOTIENT($D3779,1),JPY!$A:$B,2,TRUE),K3778)),
K3778)</f>
        <v>8.9289999999999994E-2</v>
      </c>
      <c r="L3779" s="92">
        <f>IF(MOD($E3779,1)&gt;(11+55/60)/24,
IF(VLOOKUP(QUOTIENT($E3779,1),AUD!$A:$K,11,TRUE)=0,L3778,IFERROR(VLOOKUP(QUOTIENT($E3779,1),CAD!$A:$B,2,TRUE)*1,L3778)),
L3778)</f>
        <v>0.68</v>
      </c>
    </row>
    <row r="3780" spans="1:12">
      <c r="A3780" s="94" t="s">
        <v>4019</v>
      </c>
      <c r="B3780" s="94">
        <f>(DATE(LEFT($A3780,4),MID($A3780,6,2),MID($A3780,9,2))+MID($A3780,12,2)/24+MID($A3780,15,2)/60+MID($A3780,18,2)/3600)
+Timezone!$C$2/24
+VLOOKUP((DATE(LEFT($A3780,4),MID($A3780,6,2),MID($A3780,9,2))+MID($A3780,12,2)/24+MID($A3780,15,2)/60+MID($A3780,18,2)/3600),Timezone!$K:$L,2,TRUE)/24</f>
        <v>42247.708333333328</v>
      </c>
      <c r="C3780" s="94">
        <f>(DATE(LEFT($A3780,4),MID($A3780,6,2),MID($A3780,9,2))+MID($A3780,12,2)/24+MID($A3780,15,2)/60+MID($A3780,18,2)/3600)
+Timezone!$C$3/24
+VLOOKUP((DATE(LEFT($A3780,4),MID($A3780,6,2),MID($A3780,9,2))+MID($A3780,12,2)/24+MID($A3780,15,2)/60+MID($A3780,18,2)/3600),Timezone!$K:$L,2,TRUE)/24</f>
        <v>42247.791666666664</v>
      </c>
      <c r="D3780" s="94">
        <f>(DATE(LEFT($A3780,4),MID($A3780,6,2),MID($A3780,9,2))+MID($A3780,12,2)/24+MID($A3780,15,2)/60+MID($A3780,18,2)/3600)
+Timezone!$C$4/24
+VLOOKUP((DATE(LEFT($A3780,4),MID($A3780,6,2),MID($A3780,9,2))+MID($A3780,12,2)/24+MID($A3780,15,2)/60+MID($A3780,18,2)/3600),Timezone!$K:$L,2,TRUE)/24</f>
        <v>42247.333333333328</v>
      </c>
      <c r="E3780" s="94">
        <f>(DATE(LEFT($A3780,4),MID($A3780,6,2),MID($A3780,9,2))+MID($A3780,12,2)/24+MID($A3780,15,2)/60+MID($A3780,18,2)/3600)
+Timezone!$C$5/24
+VLOOKUP((DATE(LEFT($A3780,4),MID($A3780,6,2),MID($A3780,9,2))+MID($A3780,12,2)/24+MID($A3780,15,2)/60+MID($A3780,18,2)/3600),Timezone!$K:$L,2,TRUE)/24</f>
        <v>42247.125</v>
      </c>
      <c r="F3780" s="92">
        <f>IF(MOD($B3780,1)&gt;10.5/24,
IF(VLOOKUP(QUOTIENT($B3780,1),AUD!$A:$K,11,TRUE)=0,F3779,VLOOKUP(QUOTIENT($B3780,1),AUD!$A:$K,11,TRUE)),
F3779)</f>
        <v>2.1429999999999998</v>
      </c>
      <c r="G3780" s="92">
        <f>IF(MOD($C3780,1)&gt;10.5/24,
IF(VLOOKUP(QUOTIENT($C3780,1),AUD!$A:$K,11,TRUE)=0,G3779,VLOOKUP(QUOTIENT($C3780,1),NZD!$A:$F,6,TRUE)),
G3779)</f>
        <v>2.92</v>
      </c>
      <c r="H3780" s="92">
        <f>IF(MOD($D3780,1)&gt;(11+55/60)/24,
IF(VLOOKUP(QUOTIENT($D3780,1),AUD!$A:$K,11,TRUE)=0,H3779,IFERROR(VLOOKUP(QUOTIENT($D3780,1),USD!$A:$B,2,TRUE),H3779)),
H3779)</f>
        <v>0.32900000000000001</v>
      </c>
      <c r="I3780" s="92">
        <f>IF(MOD($D3780,1)&gt;(11+55/60)/24,
IF(VLOOKUP(QUOTIENT($D3780,1),AUD!$A:$K,11,TRUE)=0,I3779,IFERROR(VLOOKUP(QUOTIENT($D3780,1),GBP!$A:$B,2,TRUE),I3779)),
I3779)</f>
        <v>0.58687999999999996</v>
      </c>
      <c r="J3780" s="92">
        <f>IF(MOD($D3780,1)&gt;(11+55/60)/24,
IF(VLOOKUP(QUOTIENT($D3780,1),AUD!$A:$K,11,TRUE)=0,J3779,IFERROR(VLOOKUP(QUOTIENT($D3780,1),EUR!$A:$B,2,TRUE),J3779)),
J3779)</f>
        <v>-0.03</v>
      </c>
      <c r="K3780" s="92">
        <f>IF(MOD($D3780,1)&gt;(11+55/60)/24,
IF(VLOOKUP(QUOTIENT($D3780,1),AUD!$A:$K,11,TRUE)=0,K3779,IFERROR(VLOOKUP(QUOTIENT($D3780,1),JPY!$A:$B,2,TRUE),K3779)),
K3779)</f>
        <v>8.9289999999999994E-2</v>
      </c>
      <c r="L3780" s="92">
        <f>IF(MOD($E3780,1)&gt;(11+55/60)/24,
IF(VLOOKUP(QUOTIENT($E3780,1),AUD!$A:$K,11,TRUE)=0,L3779,IFERROR(VLOOKUP(QUOTIENT($E3780,1),CAD!$A:$B,2,TRUE)*1,L3779)),
L3779)</f>
        <v>0.68</v>
      </c>
    </row>
    <row r="3781" spans="1:12">
      <c r="A3781" s="94" t="s">
        <v>4020</v>
      </c>
      <c r="B3781" s="94">
        <f>(DATE(LEFT($A3781,4),MID($A3781,6,2),MID($A3781,9,2))+MID($A3781,12,2)/24+MID($A3781,15,2)/60+MID($A3781,18,2)/3600)
+Timezone!$C$2/24
+VLOOKUP((DATE(LEFT($A3781,4),MID($A3781,6,2),MID($A3781,9,2))+MID($A3781,12,2)/24+MID($A3781,15,2)/60+MID($A3781,18,2)/3600),Timezone!$K:$L,2,TRUE)/24</f>
        <v>42247.791666666664</v>
      </c>
      <c r="C3781" s="94">
        <f>(DATE(LEFT($A3781,4),MID($A3781,6,2),MID($A3781,9,2))+MID($A3781,12,2)/24+MID($A3781,15,2)/60+MID($A3781,18,2)/3600)
+Timezone!$C$3/24
+VLOOKUP((DATE(LEFT($A3781,4),MID($A3781,6,2),MID($A3781,9,2))+MID($A3781,12,2)/24+MID($A3781,15,2)/60+MID($A3781,18,2)/3600),Timezone!$K:$L,2,TRUE)/24</f>
        <v>42247.875</v>
      </c>
      <c r="D3781" s="94">
        <f>(DATE(LEFT($A3781,4),MID($A3781,6,2),MID($A3781,9,2))+MID($A3781,12,2)/24+MID($A3781,15,2)/60+MID($A3781,18,2)/3600)
+Timezone!$C$4/24
+VLOOKUP((DATE(LEFT($A3781,4),MID($A3781,6,2),MID($A3781,9,2))+MID($A3781,12,2)/24+MID($A3781,15,2)/60+MID($A3781,18,2)/3600),Timezone!$K:$L,2,TRUE)/24</f>
        <v>42247.416666666664</v>
      </c>
      <c r="E3781" s="94">
        <f>(DATE(LEFT($A3781,4),MID($A3781,6,2),MID($A3781,9,2))+MID($A3781,12,2)/24+MID($A3781,15,2)/60+MID($A3781,18,2)/3600)
+Timezone!$C$5/24
+VLOOKUP((DATE(LEFT($A3781,4),MID($A3781,6,2),MID($A3781,9,2))+MID($A3781,12,2)/24+MID($A3781,15,2)/60+MID($A3781,18,2)/3600),Timezone!$K:$L,2,TRUE)/24</f>
        <v>42247.208333333336</v>
      </c>
      <c r="F3781" s="92">
        <f>IF(MOD($B3781,1)&gt;10.5/24,
IF(VLOOKUP(QUOTIENT($B3781,1),AUD!$A:$K,11,TRUE)=0,F3780,VLOOKUP(QUOTIENT($B3781,1),AUD!$A:$K,11,TRUE)),
F3780)</f>
        <v>2.1429999999999998</v>
      </c>
      <c r="G3781" s="92">
        <f>IF(MOD($C3781,1)&gt;10.5/24,
IF(VLOOKUP(QUOTIENT($C3781,1),AUD!$A:$K,11,TRUE)=0,G3780,VLOOKUP(QUOTIENT($C3781,1),NZD!$A:$F,6,TRUE)),
G3780)</f>
        <v>2.92</v>
      </c>
      <c r="H3781" s="92">
        <f>IF(MOD($D3781,1)&gt;(11+55/60)/24,
IF(VLOOKUP(QUOTIENT($D3781,1),AUD!$A:$K,11,TRUE)=0,H3780,IFERROR(VLOOKUP(QUOTIENT($D3781,1),USD!$A:$B,2,TRUE),H3780)),
H3780)</f>
        <v>0.32900000000000001</v>
      </c>
      <c r="I3781" s="92">
        <f>IF(MOD($D3781,1)&gt;(11+55/60)/24,
IF(VLOOKUP(QUOTIENT($D3781,1),AUD!$A:$K,11,TRUE)=0,I3780,IFERROR(VLOOKUP(QUOTIENT($D3781,1),GBP!$A:$B,2,TRUE),I3780)),
I3780)</f>
        <v>0.58687999999999996</v>
      </c>
      <c r="J3781" s="92">
        <f>IF(MOD($D3781,1)&gt;(11+55/60)/24,
IF(VLOOKUP(QUOTIENT($D3781,1),AUD!$A:$K,11,TRUE)=0,J3780,IFERROR(VLOOKUP(QUOTIENT($D3781,1),EUR!$A:$B,2,TRUE),J3780)),
J3780)</f>
        <v>-0.03</v>
      </c>
      <c r="K3781" s="92">
        <f>IF(MOD($D3781,1)&gt;(11+55/60)/24,
IF(VLOOKUP(QUOTIENT($D3781,1),AUD!$A:$K,11,TRUE)=0,K3780,IFERROR(VLOOKUP(QUOTIENT($D3781,1),JPY!$A:$B,2,TRUE),K3780)),
K3780)</f>
        <v>8.9289999999999994E-2</v>
      </c>
      <c r="L3781" s="92">
        <f>IF(MOD($E3781,1)&gt;(11+55/60)/24,
IF(VLOOKUP(QUOTIENT($E3781,1),AUD!$A:$K,11,TRUE)=0,L3780,IFERROR(VLOOKUP(QUOTIENT($E3781,1),CAD!$A:$B,2,TRUE)*1,L3780)),
L3780)</f>
        <v>0.68</v>
      </c>
    </row>
    <row r="3782" spans="1:12">
      <c r="A3782" s="94" t="s">
        <v>4021</v>
      </c>
      <c r="B3782" s="94">
        <f>(DATE(LEFT($A3782,4),MID($A3782,6,2),MID($A3782,9,2))+MID($A3782,12,2)/24+MID($A3782,15,2)/60+MID($A3782,18,2)/3600)
+Timezone!$C$2/24
+VLOOKUP((DATE(LEFT($A3782,4),MID($A3782,6,2),MID($A3782,9,2))+MID($A3782,12,2)/24+MID($A3782,15,2)/60+MID($A3782,18,2)/3600),Timezone!$K:$L,2,TRUE)/24</f>
        <v>42247.875</v>
      </c>
      <c r="C3782" s="94">
        <f>(DATE(LEFT($A3782,4),MID($A3782,6,2),MID($A3782,9,2))+MID($A3782,12,2)/24+MID($A3782,15,2)/60+MID($A3782,18,2)/3600)
+Timezone!$C$3/24
+VLOOKUP((DATE(LEFT($A3782,4),MID($A3782,6,2),MID($A3782,9,2))+MID($A3782,12,2)/24+MID($A3782,15,2)/60+MID($A3782,18,2)/3600),Timezone!$K:$L,2,TRUE)/24</f>
        <v>42247.958333333336</v>
      </c>
      <c r="D3782" s="94">
        <f>(DATE(LEFT($A3782,4),MID($A3782,6,2),MID($A3782,9,2))+MID($A3782,12,2)/24+MID($A3782,15,2)/60+MID($A3782,18,2)/3600)
+Timezone!$C$4/24
+VLOOKUP((DATE(LEFT($A3782,4),MID($A3782,6,2),MID($A3782,9,2))+MID($A3782,12,2)/24+MID($A3782,15,2)/60+MID($A3782,18,2)/3600),Timezone!$K:$L,2,TRUE)/24</f>
        <v>42247.5</v>
      </c>
      <c r="E3782" s="94">
        <f>(DATE(LEFT($A3782,4),MID($A3782,6,2),MID($A3782,9,2))+MID($A3782,12,2)/24+MID($A3782,15,2)/60+MID($A3782,18,2)/3600)
+Timezone!$C$5/24
+VLOOKUP((DATE(LEFT($A3782,4),MID($A3782,6,2),MID($A3782,9,2))+MID($A3782,12,2)/24+MID($A3782,15,2)/60+MID($A3782,18,2)/3600),Timezone!$K:$L,2,TRUE)/24</f>
        <v>42247.291666666672</v>
      </c>
      <c r="F3782" s="92">
        <f>IF(MOD($B3782,1)&gt;10.5/24,
IF(VLOOKUP(QUOTIENT($B3782,1),AUD!$A:$K,11,TRUE)=0,F3781,VLOOKUP(QUOTIENT($B3782,1),AUD!$A:$K,11,TRUE)),
F3781)</f>
        <v>2.1429999999999998</v>
      </c>
      <c r="G3782" s="92">
        <f>IF(MOD($C3782,1)&gt;10.5/24,
IF(VLOOKUP(QUOTIENT($C3782,1),AUD!$A:$K,11,TRUE)=0,G3781,VLOOKUP(QUOTIENT($C3782,1),NZD!$A:$F,6,TRUE)),
G3781)</f>
        <v>2.92</v>
      </c>
      <c r="H3782" s="92">
        <f>IF(MOD($D3782,1)&gt;(11+55/60)/24,
IF(VLOOKUP(QUOTIENT($D3782,1),AUD!$A:$K,11,TRUE)=0,H3781,IFERROR(VLOOKUP(QUOTIENT($D3782,1),USD!$A:$B,2,TRUE),H3781)),
H3781)</f>
        <v>0.32900000000000001</v>
      </c>
      <c r="I3782" s="92">
        <f>IF(MOD($D3782,1)&gt;(11+55/60)/24,
IF(VLOOKUP(QUOTIENT($D3782,1),AUD!$A:$K,11,TRUE)=0,I3781,IFERROR(VLOOKUP(QUOTIENT($D3782,1),GBP!$A:$B,2,TRUE),I3781)),
I3781)</f>
        <v>0.58687999999999996</v>
      </c>
      <c r="J3782" s="92">
        <f>IF(MOD($D3782,1)&gt;(11+55/60)/24,
IF(VLOOKUP(QUOTIENT($D3782,1),AUD!$A:$K,11,TRUE)=0,J3781,IFERROR(VLOOKUP(QUOTIENT($D3782,1),EUR!$A:$B,2,TRUE),J3781)),
J3781)</f>
        <v>-0.03</v>
      </c>
      <c r="K3782" s="92">
        <f>IF(MOD($D3782,1)&gt;(11+55/60)/24,
IF(VLOOKUP(QUOTIENT($D3782,1),AUD!$A:$K,11,TRUE)=0,K3781,IFERROR(VLOOKUP(QUOTIENT($D3782,1),JPY!$A:$B,2,TRUE),K3781)),
K3781)</f>
        <v>8.9289999999999994E-2</v>
      </c>
      <c r="L3782" s="92">
        <f>IF(MOD($E3782,1)&gt;(11+55/60)/24,
IF(VLOOKUP(QUOTIENT($E3782,1),AUD!$A:$K,11,TRUE)=0,L3781,IFERROR(VLOOKUP(QUOTIENT($E3782,1),CAD!$A:$B,2,TRUE)*1,L3781)),
L3781)</f>
        <v>0.68</v>
      </c>
    </row>
    <row r="3783" spans="1:12">
      <c r="A3783" s="94" t="s">
        <v>4022</v>
      </c>
      <c r="B3783" s="94">
        <f>(DATE(LEFT($A3783,4),MID($A3783,6,2),MID($A3783,9,2))+MID($A3783,12,2)/24+MID($A3783,15,2)/60+MID($A3783,18,2)/3600)
+Timezone!$C$2/24
+VLOOKUP((DATE(LEFT($A3783,4),MID($A3783,6,2),MID($A3783,9,2))+MID($A3783,12,2)/24+MID($A3783,15,2)/60+MID($A3783,18,2)/3600),Timezone!$K:$L,2,TRUE)/24</f>
        <v>42247.958333333328</v>
      </c>
      <c r="C3783" s="94">
        <f>(DATE(LEFT($A3783,4),MID($A3783,6,2),MID($A3783,9,2))+MID($A3783,12,2)/24+MID($A3783,15,2)/60+MID($A3783,18,2)/3600)
+Timezone!$C$3/24
+VLOOKUP((DATE(LEFT($A3783,4),MID($A3783,6,2),MID($A3783,9,2))+MID($A3783,12,2)/24+MID($A3783,15,2)/60+MID($A3783,18,2)/3600),Timezone!$K:$L,2,TRUE)/24</f>
        <v>42248.041666666664</v>
      </c>
      <c r="D3783" s="94">
        <f>(DATE(LEFT($A3783,4),MID($A3783,6,2),MID($A3783,9,2))+MID($A3783,12,2)/24+MID($A3783,15,2)/60+MID($A3783,18,2)/3600)
+Timezone!$C$4/24
+VLOOKUP((DATE(LEFT($A3783,4),MID($A3783,6,2),MID($A3783,9,2))+MID($A3783,12,2)/24+MID($A3783,15,2)/60+MID($A3783,18,2)/3600),Timezone!$K:$L,2,TRUE)/24</f>
        <v>42247.583333333328</v>
      </c>
      <c r="E3783" s="94">
        <f>(DATE(LEFT($A3783,4),MID($A3783,6,2),MID($A3783,9,2))+MID($A3783,12,2)/24+MID($A3783,15,2)/60+MID($A3783,18,2)/3600)
+Timezone!$C$5/24
+VLOOKUP((DATE(LEFT($A3783,4),MID($A3783,6,2),MID($A3783,9,2))+MID($A3783,12,2)/24+MID($A3783,15,2)/60+MID($A3783,18,2)/3600),Timezone!$K:$L,2,TRUE)/24</f>
        <v>42247.375</v>
      </c>
      <c r="F3783" s="92">
        <f>IF(MOD($B3783,1)&gt;10.5/24,
IF(VLOOKUP(QUOTIENT($B3783,1),AUD!$A:$K,11,TRUE)=0,F3782,VLOOKUP(QUOTIENT($B3783,1),AUD!$A:$K,11,TRUE)),
F3782)</f>
        <v>2.1429999999999998</v>
      </c>
      <c r="G3783" s="92">
        <f>IF(MOD($C3783,1)&gt;10.5/24,
IF(VLOOKUP(QUOTIENT($C3783,1),AUD!$A:$K,11,TRUE)=0,G3782,VLOOKUP(QUOTIENT($C3783,1),NZD!$A:$F,6,TRUE)),
G3782)</f>
        <v>2.92</v>
      </c>
      <c r="H3783" s="92">
        <f>IF(MOD($D3783,1)&gt;(11+55/60)/24,
IF(VLOOKUP(QUOTIENT($D3783,1),AUD!$A:$K,11,TRUE)=0,H3782,IFERROR(VLOOKUP(QUOTIENT($D3783,1),USD!$A:$B,2,TRUE),H3782)),
H3782)</f>
        <v>0.32900000000000001</v>
      </c>
      <c r="I3783" s="92">
        <f>IF(MOD($D3783,1)&gt;(11+55/60)/24,
IF(VLOOKUP(QUOTIENT($D3783,1),AUD!$A:$K,11,TRUE)=0,I3782,IFERROR(VLOOKUP(QUOTIENT($D3783,1),GBP!$A:$B,2,TRUE),I3782)),
I3782)</f>
        <v>0.58687999999999996</v>
      </c>
      <c r="J3783" s="92">
        <f>IF(MOD($D3783,1)&gt;(11+55/60)/24,
IF(VLOOKUP(QUOTIENT($D3783,1),AUD!$A:$K,11,TRUE)=0,J3782,IFERROR(VLOOKUP(QUOTIENT($D3783,1),EUR!$A:$B,2,TRUE),J3782)),
J3782)</f>
        <v>-0.03</v>
      </c>
      <c r="K3783" s="92">
        <f>IF(MOD($D3783,1)&gt;(11+55/60)/24,
IF(VLOOKUP(QUOTIENT($D3783,1),AUD!$A:$K,11,TRUE)=0,K3782,IFERROR(VLOOKUP(QUOTIENT($D3783,1),JPY!$A:$B,2,TRUE),K3782)),
K3782)</f>
        <v>8.9289999999999994E-2</v>
      </c>
      <c r="L3783" s="92">
        <f>IF(MOD($E3783,1)&gt;(11+55/60)/24,
IF(VLOOKUP(QUOTIENT($E3783,1),AUD!$A:$K,11,TRUE)=0,L3782,IFERROR(VLOOKUP(QUOTIENT($E3783,1),CAD!$A:$B,2,TRUE)*1,L3782)),
L3782)</f>
        <v>0.68</v>
      </c>
    </row>
    <row r="3784" spans="1:12">
      <c r="A3784" s="94" t="s">
        <v>4023</v>
      </c>
      <c r="B3784" s="94">
        <f>(DATE(LEFT($A3784,4),MID($A3784,6,2),MID($A3784,9,2))+MID($A3784,12,2)/24+MID($A3784,15,2)/60+MID($A3784,18,2)/3600)
+Timezone!$C$2/24
+VLOOKUP((DATE(LEFT($A3784,4),MID($A3784,6,2),MID($A3784,9,2))+MID($A3784,12,2)/24+MID($A3784,15,2)/60+MID($A3784,18,2)/3600),Timezone!$K:$L,2,TRUE)/24</f>
        <v>42248.041666666664</v>
      </c>
      <c r="C3784" s="94">
        <f>(DATE(LEFT($A3784,4),MID($A3784,6,2),MID($A3784,9,2))+MID($A3784,12,2)/24+MID($A3784,15,2)/60+MID($A3784,18,2)/3600)
+Timezone!$C$3/24
+VLOOKUP((DATE(LEFT($A3784,4),MID($A3784,6,2),MID($A3784,9,2))+MID($A3784,12,2)/24+MID($A3784,15,2)/60+MID($A3784,18,2)/3600),Timezone!$K:$L,2,TRUE)/24</f>
        <v>42248.125</v>
      </c>
      <c r="D3784" s="94">
        <f>(DATE(LEFT($A3784,4),MID($A3784,6,2),MID($A3784,9,2))+MID($A3784,12,2)/24+MID($A3784,15,2)/60+MID($A3784,18,2)/3600)
+Timezone!$C$4/24
+VLOOKUP((DATE(LEFT($A3784,4),MID($A3784,6,2),MID($A3784,9,2))+MID($A3784,12,2)/24+MID($A3784,15,2)/60+MID($A3784,18,2)/3600),Timezone!$K:$L,2,TRUE)/24</f>
        <v>42247.666666666664</v>
      </c>
      <c r="E3784" s="94">
        <f>(DATE(LEFT($A3784,4),MID($A3784,6,2),MID($A3784,9,2))+MID($A3784,12,2)/24+MID($A3784,15,2)/60+MID($A3784,18,2)/3600)
+Timezone!$C$5/24
+VLOOKUP((DATE(LEFT($A3784,4),MID($A3784,6,2),MID($A3784,9,2))+MID($A3784,12,2)/24+MID($A3784,15,2)/60+MID($A3784,18,2)/3600),Timezone!$K:$L,2,TRUE)/24</f>
        <v>42247.458333333336</v>
      </c>
      <c r="F3784" s="92">
        <f>IF(MOD($B3784,1)&gt;10.5/24,
IF(VLOOKUP(QUOTIENT($B3784,1),AUD!$A:$K,11,TRUE)=0,F3783,VLOOKUP(QUOTIENT($B3784,1),AUD!$A:$K,11,TRUE)),
F3783)</f>
        <v>2.1429999999999998</v>
      </c>
      <c r="G3784" s="92">
        <f>IF(MOD($C3784,1)&gt;10.5/24,
IF(VLOOKUP(QUOTIENT($C3784,1),AUD!$A:$K,11,TRUE)=0,G3783,VLOOKUP(QUOTIENT($C3784,1),NZD!$A:$F,6,TRUE)),
G3783)</f>
        <v>2.92</v>
      </c>
      <c r="H3784" s="92">
        <f>IF(MOD($D3784,1)&gt;(11+55/60)/24,
IF(VLOOKUP(QUOTIENT($D3784,1),AUD!$A:$K,11,TRUE)=0,H3783,IFERROR(VLOOKUP(QUOTIENT($D3784,1),USD!$A:$B,2,TRUE),H3783)),
H3783)</f>
        <v>0.32900000000000001</v>
      </c>
      <c r="I3784" s="92">
        <f>IF(MOD($D3784,1)&gt;(11+55/60)/24,
IF(VLOOKUP(QUOTIENT($D3784,1),AUD!$A:$K,11,TRUE)=0,I3783,IFERROR(VLOOKUP(QUOTIENT($D3784,1),GBP!$A:$B,2,TRUE),I3783)),
I3783)</f>
        <v>0.58687999999999996</v>
      </c>
      <c r="J3784" s="92">
        <f>IF(MOD($D3784,1)&gt;(11+55/60)/24,
IF(VLOOKUP(QUOTIENT($D3784,1),AUD!$A:$K,11,TRUE)=0,J3783,IFERROR(VLOOKUP(QUOTIENT($D3784,1),EUR!$A:$B,2,TRUE),J3783)),
J3783)</f>
        <v>-0.03</v>
      </c>
      <c r="K3784" s="92">
        <f>IF(MOD($D3784,1)&gt;(11+55/60)/24,
IF(VLOOKUP(QUOTIENT($D3784,1),AUD!$A:$K,11,TRUE)=0,K3783,IFERROR(VLOOKUP(QUOTIENT($D3784,1),JPY!$A:$B,2,TRUE),K3783)),
K3783)</f>
        <v>8.9289999999999994E-2</v>
      </c>
      <c r="L3784" s="92">
        <f>IF(MOD($E3784,1)&gt;(11+55/60)/24,
IF(VLOOKUP(QUOTIENT($E3784,1),AUD!$A:$K,11,TRUE)=0,L3783,IFERROR(VLOOKUP(QUOTIENT($E3784,1),CAD!$A:$B,2,TRUE)*1,L3783)),
L3783)</f>
        <v>0.68</v>
      </c>
    </row>
    <row r="3785" spans="1:12">
      <c r="A3785" s="94" t="s">
        <v>4024</v>
      </c>
      <c r="B3785" s="94">
        <f>(DATE(LEFT($A3785,4),MID($A3785,6,2),MID($A3785,9,2))+MID($A3785,12,2)/24+MID($A3785,15,2)/60+MID($A3785,18,2)/3600)
+Timezone!$C$2/24
+VLOOKUP((DATE(LEFT($A3785,4),MID($A3785,6,2),MID($A3785,9,2))+MID($A3785,12,2)/24+MID($A3785,15,2)/60+MID($A3785,18,2)/3600),Timezone!$K:$L,2,TRUE)/24</f>
        <v>42248.125</v>
      </c>
      <c r="C3785" s="94">
        <f>(DATE(LEFT($A3785,4),MID($A3785,6,2),MID($A3785,9,2))+MID($A3785,12,2)/24+MID($A3785,15,2)/60+MID($A3785,18,2)/3600)
+Timezone!$C$3/24
+VLOOKUP((DATE(LEFT($A3785,4),MID($A3785,6,2),MID($A3785,9,2))+MID($A3785,12,2)/24+MID($A3785,15,2)/60+MID($A3785,18,2)/3600),Timezone!$K:$L,2,TRUE)/24</f>
        <v>42248.208333333336</v>
      </c>
      <c r="D3785" s="94">
        <f>(DATE(LEFT($A3785,4),MID($A3785,6,2),MID($A3785,9,2))+MID($A3785,12,2)/24+MID($A3785,15,2)/60+MID($A3785,18,2)/3600)
+Timezone!$C$4/24
+VLOOKUP((DATE(LEFT($A3785,4),MID($A3785,6,2),MID($A3785,9,2))+MID($A3785,12,2)/24+MID($A3785,15,2)/60+MID($A3785,18,2)/3600),Timezone!$K:$L,2,TRUE)/24</f>
        <v>42247.75</v>
      </c>
      <c r="E3785" s="94">
        <f>(DATE(LEFT($A3785,4),MID($A3785,6,2),MID($A3785,9,2))+MID($A3785,12,2)/24+MID($A3785,15,2)/60+MID($A3785,18,2)/3600)
+Timezone!$C$5/24
+VLOOKUP((DATE(LEFT($A3785,4),MID($A3785,6,2),MID($A3785,9,2))+MID($A3785,12,2)/24+MID($A3785,15,2)/60+MID($A3785,18,2)/3600),Timezone!$K:$L,2,TRUE)/24</f>
        <v>42247.541666666672</v>
      </c>
      <c r="F3785" s="92">
        <f>IF(MOD($B3785,1)&gt;10.5/24,
IF(VLOOKUP(QUOTIENT($B3785,1),AUD!$A:$K,11,TRUE)=0,F3784,VLOOKUP(QUOTIENT($B3785,1),AUD!$A:$K,11,TRUE)),
F3784)</f>
        <v>2.1429999999999998</v>
      </c>
      <c r="G3785" s="92">
        <f>IF(MOD($C3785,1)&gt;10.5/24,
IF(VLOOKUP(QUOTIENT($C3785,1),AUD!$A:$K,11,TRUE)=0,G3784,VLOOKUP(QUOTIENT($C3785,1),NZD!$A:$F,6,TRUE)),
G3784)</f>
        <v>2.92</v>
      </c>
      <c r="H3785" s="92">
        <f>IF(MOD($D3785,1)&gt;(11+55/60)/24,
IF(VLOOKUP(QUOTIENT($D3785,1),AUD!$A:$K,11,TRUE)=0,H3784,IFERROR(VLOOKUP(QUOTIENT($D3785,1),USD!$A:$B,2,TRUE),H3784)),
H3784)</f>
        <v>0.32900000000000001</v>
      </c>
      <c r="I3785" s="92">
        <f>IF(MOD($D3785,1)&gt;(11+55/60)/24,
IF(VLOOKUP(QUOTIENT($D3785,1),AUD!$A:$K,11,TRUE)=0,I3784,IFERROR(VLOOKUP(QUOTIENT($D3785,1),GBP!$A:$B,2,TRUE),I3784)),
I3784)</f>
        <v>0.58687999999999996</v>
      </c>
      <c r="J3785" s="92">
        <f>IF(MOD($D3785,1)&gt;(11+55/60)/24,
IF(VLOOKUP(QUOTIENT($D3785,1),AUD!$A:$K,11,TRUE)=0,J3784,IFERROR(VLOOKUP(QUOTIENT($D3785,1),EUR!$A:$B,2,TRUE),J3784)),
J3784)</f>
        <v>-0.03</v>
      </c>
      <c r="K3785" s="92">
        <f>IF(MOD($D3785,1)&gt;(11+55/60)/24,
IF(VLOOKUP(QUOTIENT($D3785,1),AUD!$A:$K,11,TRUE)=0,K3784,IFERROR(VLOOKUP(QUOTIENT($D3785,1),JPY!$A:$B,2,TRUE),K3784)),
K3784)</f>
        <v>8.9289999999999994E-2</v>
      </c>
      <c r="L3785" s="92">
        <f>IF(MOD($E3785,1)&gt;(11+55/60)/24,
IF(VLOOKUP(QUOTIENT($E3785,1),AUD!$A:$K,11,TRUE)=0,L3784,IFERROR(VLOOKUP(QUOTIENT($E3785,1),CAD!$A:$B,2,TRUE)*1,L3784)),
L3784)</f>
        <v>0.68</v>
      </c>
    </row>
    <row r="3786" spans="1:12">
      <c r="A3786" s="94" t="s">
        <v>4025</v>
      </c>
      <c r="B3786" s="94">
        <f>(DATE(LEFT($A3786,4),MID($A3786,6,2),MID($A3786,9,2))+MID($A3786,12,2)/24+MID($A3786,15,2)/60+MID($A3786,18,2)/3600)
+Timezone!$C$2/24
+VLOOKUP((DATE(LEFT($A3786,4),MID($A3786,6,2),MID($A3786,9,2))+MID($A3786,12,2)/24+MID($A3786,15,2)/60+MID($A3786,18,2)/3600),Timezone!$K:$L,2,TRUE)/24</f>
        <v>42248.208333333328</v>
      </c>
      <c r="C3786" s="94">
        <f>(DATE(LEFT($A3786,4),MID($A3786,6,2),MID($A3786,9,2))+MID($A3786,12,2)/24+MID($A3786,15,2)/60+MID($A3786,18,2)/3600)
+Timezone!$C$3/24
+VLOOKUP((DATE(LEFT($A3786,4),MID($A3786,6,2),MID($A3786,9,2))+MID($A3786,12,2)/24+MID($A3786,15,2)/60+MID($A3786,18,2)/3600),Timezone!$K:$L,2,TRUE)/24</f>
        <v>42248.291666666664</v>
      </c>
      <c r="D3786" s="94">
        <f>(DATE(LEFT($A3786,4),MID($A3786,6,2),MID($A3786,9,2))+MID($A3786,12,2)/24+MID($A3786,15,2)/60+MID($A3786,18,2)/3600)
+Timezone!$C$4/24
+VLOOKUP((DATE(LEFT($A3786,4),MID($A3786,6,2),MID($A3786,9,2))+MID($A3786,12,2)/24+MID($A3786,15,2)/60+MID($A3786,18,2)/3600),Timezone!$K:$L,2,TRUE)/24</f>
        <v>42247.833333333328</v>
      </c>
      <c r="E3786" s="94">
        <f>(DATE(LEFT($A3786,4),MID($A3786,6,2),MID($A3786,9,2))+MID($A3786,12,2)/24+MID($A3786,15,2)/60+MID($A3786,18,2)/3600)
+Timezone!$C$5/24
+VLOOKUP((DATE(LEFT($A3786,4),MID($A3786,6,2),MID($A3786,9,2))+MID($A3786,12,2)/24+MID($A3786,15,2)/60+MID($A3786,18,2)/3600),Timezone!$K:$L,2,TRUE)/24</f>
        <v>42247.625</v>
      </c>
      <c r="F3786" s="92">
        <f>IF(MOD($B3786,1)&gt;10.5/24,
IF(VLOOKUP(QUOTIENT($B3786,1),AUD!$A:$K,11,TRUE)=0,F3785,VLOOKUP(QUOTIENT($B3786,1),AUD!$A:$K,11,TRUE)),
F3785)</f>
        <v>2.1429999999999998</v>
      </c>
      <c r="G3786" s="92">
        <f>IF(MOD($C3786,1)&gt;10.5/24,
IF(VLOOKUP(QUOTIENT($C3786,1),AUD!$A:$K,11,TRUE)=0,G3785,VLOOKUP(QUOTIENT($C3786,1),NZD!$A:$F,6,TRUE)),
G3785)</f>
        <v>2.92</v>
      </c>
      <c r="H3786" s="92">
        <f>IF(MOD($D3786,1)&gt;(11+55/60)/24,
IF(VLOOKUP(QUOTIENT($D3786,1),AUD!$A:$K,11,TRUE)=0,H3785,IFERROR(VLOOKUP(QUOTIENT($D3786,1),USD!$A:$B,2,TRUE),H3785)),
H3785)</f>
        <v>0.32900000000000001</v>
      </c>
      <c r="I3786" s="92">
        <f>IF(MOD($D3786,1)&gt;(11+55/60)/24,
IF(VLOOKUP(QUOTIENT($D3786,1),AUD!$A:$K,11,TRUE)=0,I3785,IFERROR(VLOOKUP(QUOTIENT($D3786,1),GBP!$A:$B,2,TRUE),I3785)),
I3785)</f>
        <v>0.58687999999999996</v>
      </c>
      <c r="J3786" s="92">
        <f>IF(MOD($D3786,1)&gt;(11+55/60)/24,
IF(VLOOKUP(QUOTIENT($D3786,1),AUD!$A:$K,11,TRUE)=0,J3785,IFERROR(VLOOKUP(QUOTIENT($D3786,1),EUR!$A:$B,2,TRUE),J3785)),
J3785)</f>
        <v>-0.03</v>
      </c>
      <c r="K3786" s="92">
        <f>IF(MOD($D3786,1)&gt;(11+55/60)/24,
IF(VLOOKUP(QUOTIENT($D3786,1),AUD!$A:$K,11,TRUE)=0,K3785,IFERROR(VLOOKUP(QUOTIENT($D3786,1),JPY!$A:$B,2,TRUE),K3785)),
K3785)</f>
        <v>8.9289999999999994E-2</v>
      </c>
      <c r="L3786" s="92">
        <f>IF(MOD($E3786,1)&gt;(11+55/60)/24,
IF(VLOOKUP(QUOTIENT($E3786,1),AUD!$A:$K,11,TRUE)=0,L3785,IFERROR(VLOOKUP(QUOTIENT($E3786,1),CAD!$A:$B,2,TRUE)*1,L3785)),
L3785)</f>
        <v>0.68</v>
      </c>
    </row>
    <row r="3787" spans="1:12">
      <c r="A3787" s="94" t="s">
        <v>4026</v>
      </c>
      <c r="B3787" s="94">
        <f>(DATE(LEFT($A3787,4),MID($A3787,6,2),MID($A3787,9,2))+MID($A3787,12,2)/24+MID($A3787,15,2)/60+MID($A3787,18,2)/3600)
+Timezone!$C$2/24
+VLOOKUP((DATE(LEFT($A3787,4),MID($A3787,6,2),MID($A3787,9,2))+MID($A3787,12,2)/24+MID($A3787,15,2)/60+MID($A3787,18,2)/3600),Timezone!$K:$L,2,TRUE)/24</f>
        <v>42248.291666666664</v>
      </c>
      <c r="C3787" s="94">
        <f>(DATE(LEFT($A3787,4),MID($A3787,6,2),MID($A3787,9,2))+MID($A3787,12,2)/24+MID($A3787,15,2)/60+MID($A3787,18,2)/3600)
+Timezone!$C$3/24
+VLOOKUP((DATE(LEFT($A3787,4),MID($A3787,6,2),MID($A3787,9,2))+MID($A3787,12,2)/24+MID($A3787,15,2)/60+MID($A3787,18,2)/3600),Timezone!$K:$L,2,TRUE)/24</f>
        <v>42248.375</v>
      </c>
      <c r="D3787" s="94">
        <f>(DATE(LEFT($A3787,4),MID($A3787,6,2),MID($A3787,9,2))+MID($A3787,12,2)/24+MID($A3787,15,2)/60+MID($A3787,18,2)/3600)
+Timezone!$C$4/24
+VLOOKUP((DATE(LEFT($A3787,4),MID($A3787,6,2),MID($A3787,9,2))+MID($A3787,12,2)/24+MID($A3787,15,2)/60+MID($A3787,18,2)/3600),Timezone!$K:$L,2,TRUE)/24</f>
        <v>42247.916666666664</v>
      </c>
      <c r="E3787" s="94">
        <f>(DATE(LEFT($A3787,4),MID($A3787,6,2),MID($A3787,9,2))+MID($A3787,12,2)/24+MID($A3787,15,2)/60+MID($A3787,18,2)/3600)
+Timezone!$C$5/24
+VLOOKUP((DATE(LEFT($A3787,4),MID($A3787,6,2),MID($A3787,9,2))+MID($A3787,12,2)/24+MID($A3787,15,2)/60+MID($A3787,18,2)/3600),Timezone!$K:$L,2,TRUE)/24</f>
        <v>42247.708333333336</v>
      </c>
      <c r="F3787" s="92">
        <f>IF(MOD($B3787,1)&gt;10.5/24,
IF(VLOOKUP(QUOTIENT($B3787,1),AUD!$A:$K,11,TRUE)=0,F3786,VLOOKUP(QUOTIENT($B3787,1),AUD!$A:$K,11,TRUE)),
F3786)</f>
        <v>2.1429999999999998</v>
      </c>
      <c r="G3787" s="92">
        <f>IF(MOD($C3787,1)&gt;10.5/24,
IF(VLOOKUP(QUOTIENT($C3787,1),AUD!$A:$K,11,TRUE)=0,G3786,VLOOKUP(QUOTIENT($C3787,1),NZD!$A:$F,6,TRUE)),
G3786)</f>
        <v>2.92</v>
      </c>
      <c r="H3787" s="92">
        <f>IF(MOD($D3787,1)&gt;(11+55/60)/24,
IF(VLOOKUP(QUOTIENT($D3787,1),AUD!$A:$K,11,TRUE)=0,H3786,IFERROR(VLOOKUP(QUOTIENT($D3787,1),USD!$A:$B,2,TRUE),H3786)),
H3786)</f>
        <v>0.32900000000000001</v>
      </c>
      <c r="I3787" s="92">
        <f>IF(MOD($D3787,1)&gt;(11+55/60)/24,
IF(VLOOKUP(QUOTIENT($D3787,1),AUD!$A:$K,11,TRUE)=0,I3786,IFERROR(VLOOKUP(QUOTIENT($D3787,1),GBP!$A:$B,2,TRUE),I3786)),
I3786)</f>
        <v>0.58687999999999996</v>
      </c>
      <c r="J3787" s="92">
        <f>IF(MOD($D3787,1)&gt;(11+55/60)/24,
IF(VLOOKUP(QUOTIENT($D3787,1),AUD!$A:$K,11,TRUE)=0,J3786,IFERROR(VLOOKUP(QUOTIENT($D3787,1),EUR!$A:$B,2,TRUE),J3786)),
J3786)</f>
        <v>-0.03</v>
      </c>
      <c r="K3787" s="92">
        <f>IF(MOD($D3787,1)&gt;(11+55/60)/24,
IF(VLOOKUP(QUOTIENT($D3787,1),AUD!$A:$K,11,TRUE)=0,K3786,IFERROR(VLOOKUP(QUOTIENT($D3787,1),JPY!$A:$B,2,TRUE),K3786)),
K3786)</f>
        <v>8.9289999999999994E-2</v>
      </c>
      <c r="L3787" s="92">
        <f>IF(MOD($E3787,1)&gt;(11+55/60)/24,
IF(VLOOKUP(QUOTIENT($E3787,1),AUD!$A:$K,11,TRUE)=0,L3786,IFERROR(VLOOKUP(QUOTIENT($E3787,1),CAD!$A:$B,2,TRUE)*1,L3786)),
L3786)</f>
        <v>0.68</v>
      </c>
    </row>
    <row r="3788" spans="1:12">
      <c r="A3788" s="94" t="s">
        <v>4027</v>
      </c>
      <c r="B3788" s="94">
        <f>(DATE(LEFT($A3788,4),MID($A3788,6,2),MID($A3788,9,2))+MID($A3788,12,2)/24+MID($A3788,15,2)/60+MID($A3788,18,2)/3600)
+Timezone!$C$2/24
+VLOOKUP((DATE(LEFT($A3788,4),MID($A3788,6,2),MID($A3788,9,2))+MID($A3788,12,2)/24+MID($A3788,15,2)/60+MID($A3788,18,2)/3600),Timezone!$K:$L,2,TRUE)/24</f>
        <v>42248.375</v>
      </c>
      <c r="C3788" s="94">
        <f>(DATE(LEFT($A3788,4),MID($A3788,6,2),MID($A3788,9,2))+MID($A3788,12,2)/24+MID($A3788,15,2)/60+MID($A3788,18,2)/3600)
+Timezone!$C$3/24
+VLOOKUP((DATE(LEFT($A3788,4),MID($A3788,6,2),MID($A3788,9,2))+MID($A3788,12,2)/24+MID($A3788,15,2)/60+MID($A3788,18,2)/3600),Timezone!$K:$L,2,TRUE)/24</f>
        <v>42248.458333333336</v>
      </c>
      <c r="D3788" s="94">
        <f>(DATE(LEFT($A3788,4),MID($A3788,6,2),MID($A3788,9,2))+MID($A3788,12,2)/24+MID($A3788,15,2)/60+MID($A3788,18,2)/3600)
+Timezone!$C$4/24
+VLOOKUP((DATE(LEFT($A3788,4),MID($A3788,6,2),MID($A3788,9,2))+MID($A3788,12,2)/24+MID($A3788,15,2)/60+MID($A3788,18,2)/3600),Timezone!$K:$L,2,TRUE)/24</f>
        <v>42248</v>
      </c>
      <c r="E3788" s="94">
        <f>(DATE(LEFT($A3788,4),MID($A3788,6,2),MID($A3788,9,2))+MID($A3788,12,2)/24+MID($A3788,15,2)/60+MID($A3788,18,2)/3600)
+Timezone!$C$5/24
+VLOOKUP((DATE(LEFT($A3788,4),MID($A3788,6,2),MID($A3788,9,2))+MID($A3788,12,2)/24+MID($A3788,15,2)/60+MID($A3788,18,2)/3600),Timezone!$K:$L,2,TRUE)/24</f>
        <v>42247.791666666672</v>
      </c>
      <c r="F3788" s="92">
        <f>IF(MOD($B3788,1)&gt;10.5/24,
IF(VLOOKUP(QUOTIENT($B3788,1),AUD!$A:$K,11,TRUE)=0,F3787,VLOOKUP(QUOTIENT($B3788,1),AUD!$A:$K,11,TRUE)),
F3787)</f>
        <v>2.1429999999999998</v>
      </c>
      <c r="G3788" s="92">
        <f>IF(MOD($C3788,1)&gt;10.5/24,
IF(VLOOKUP(QUOTIENT($C3788,1),AUD!$A:$K,11,TRUE)=0,G3787,VLOOKUP(QUOTIENT($C3788,1),NZD!$A:$F,6,TRUE)),
G3787)</f>
        <v>2.89</v>
      </c>
      <c r="H3788" s="92">
        <f>IF(MOD($D3788,1)&gt;(11+55/60)/24,
IF(VLOOKUP(QUOTIENT($D3788,1),AUD!$A:$K,11,TRUE)=0,H3787,IFERROR(VLOOKUP(QUOTIENT($D3788,1),USD!$A:$B,2,TRUE),H3787)),
H3787)</f>
        <v>0.32900000000000001</v>
      </c>
      <c r="I3788" s="92">
        <f>IF(MOD($D3788,1)&gt;(11+55/60)/24,
IF(VLOOKUP(QUOTIENT($D3788,1),AUD!$A:$K,11,TRUE)=0,I3787,IFERROR(VLOOKUP(QUOTIENT($D3788,1),GBP!$A:$B,2,TRUE),I3787)),
I3787)</f>
        <v>0.58687999999999996</v>
      </c>
      <c r="J3788" s="92">
        <f>IF(MOD($D3788,1)&gt;(11+55/60)/24,
IF(VLOOKUP(QUOTIENT($D3788,1),AUD!$A:$K,11,TRUE)=0,J3787,IFERROR(VLOOKUP(QUOTIENT($D3788,1),EUR!$A:$B,2,TRUE),J3787)),
J3787)</f>
        <v>-0.03</v>
      </c>
      <c r="K3788" s="92">
        <f>IF(MOD($D3788,1)&gt;(11+55/60)/24,
IF(VLOOKUP(QUOTIENT($D3788,1),AUD!$A:$K,11,TRUE)=0,K3787,IFERROR(VLOOKUP(QUOTIENT($D3788,1),JPY!$A:$B,2,TRUE),K3787)),
K3787)</f>
        <v>8.9289999999999994E-2</v>
      </c>
      <c r="L3788" s="92">
        <f>IF(MOD($E3788,1)&gt;(11+55/60)/24,
IF(VLOOKUP(QUOTIENT($E3788,1),AUD!$A:$K,11,TRUE)=0,L3787,IFERROR(VLOOKUP(QUOTIENT($E3788,1),CAD!$A:$B,2,TRUE)*1,L3787)),
L3787)</f>
        <v>0.68</v>
      </c>
    </row>
    <row r="3789" spans="1:12">
      <c r="A3789" s="94" t="s">
        <v>4028</v>
      </c>
      <c r="B3789" s="94">
        <f>(DATE(LEFT($A3789,4),MID($A3789,6,2),MID($A3789,9,2))+MID($A3789,12,2)/24+MID($A3789,15,2)/60+MID($A3789,18,2)/3600)
+Timezone!$C$2/24
+VLOOKUP((DATE(LEFT($A3789,4),MID($A3789,6,2),MID($A3789,9,2))+MID($A3789,12,2)/24+MID($A3789,15,2)/60+MID($A3789,18,2)/3600),Timezone!$K:$L,2,TRUE)/24</f>
        <v>42248.458333333328</v>
      </c>
      <c r="C3789" s="94">
        <f>(DATE(LEFT($A3789,4),MID($A3789,6,2),MID($A3789,9,2))+MID($A3789,12,2)/24+MID($A3789,15,2)/60+MID($A3789,18,2)/3600)
+Timezone!$C$3/24
+VLOOKUP((DATE(LEFT($A3789,4),MID($A3789,6,2),MID($A3789,9,2))+MID($A3789,12,2)/24+MID($A3789,15,2)/60+MID($A3789,18,2)/3600),Timezone!$K:$L,2,TRUE)/24</f>
        <v>42248.541666666664</v>
      </c>
      <c r="D3789" s="94">
        <f>(DATE(LEFT($A3789,4),MID($A3789,6,2),MID($A3789,9,2))+MID($A3789,12,2)/24+MID($A3789,15,2)/60+MID($A3789,18,2)/3600)
+Timezone!$C$4/24
+VLOOKUP((DATE(LEFT($A3789,4),MID($A3789,6,2),MID($A3789,9,2))+MID($A3789,12,2)/24+MID($A3789,15,2)/60+MID($A3789,18,2)/3600),Timezone!$K:$L,2,TRUE)/24</f>
        <v>42248.083333333328</v>
      </c>
      <c r="E3789" s="94">
        <f>(DATE(LEFT($A3789,4),MID($A3789,6,2),MID($A3789,9,2))+MID($A3789,12,2)/24+MID($A3789,15,2)/60+MID($A3789,18,2)/3600)
+Timezone!$C$5/24
+VLOOKUP((DATE(LEFT($A3789,4),MID($A3789,6,2),MID($A3789,9,2))+MID($A3789,12,2)/24+MID($A3789,15,2)/60+MID($A3789,18,2)/3600),Timezone!$K:$L,2,TRUE)/24</f>
        <v>42247.875</v>
      </c>
      <c r="F3789" s="92">
        <f>IF(MOD($B3789,1)&gt;10.5/24,
IF(VLOOKUP(QUOTIENT($B3789,1),AUD!$A:$K,11,TRUE)=0,F3788,VLOOKUP(QUOTIENT($B3789,1),AUD!$A:$K,11,TRUE)),
F3788)</f>
        <v>2.13</v>
      </c>
      <c r="G3789" s="92">
        <f>IF(MOD($C3789,1)&gt;10.5/24,
IF(VLOOKUP(QUOTIENT($C3789,1),AUD!$A:$K,11,TRUE)=0,G3788,VLOOKUP(QUOTIENT($C3789,1),NZD!$A:$F,6,TRUE)),
G3788)</f>
        <v>2.89</v>
      </c>
      <c r="H3789" s="92">
        <f>IF(MOD($D3789,1)&gt;(11+55/60)/24,
IF(VLOOKUP(QUOTIENT($D3789,1),AUD!$A:$K,11,TRUE)=0,H3788,IFERROR(VLOOKUP(QUOTIENT($D3789,1),USD!$A:$B,2,TRUE),H3788)),
H3788)</f>
        <v>0.32900000000000001</v>
      </c>
      <c r="I3789" s="92">
        <f>IF(MOD($D3789,1)&gt;(11+55/60)/24,
IF(VLOOKUP(QUOTIENT($D3789,1),AUD!$A:$K,11,TRUE)=0,I3788,IFERROR(VLOOKUP(QUOTIENT($D3789,1),GBP!$A:$B,2,TRUE),I3788)),
I3788)</f>
        <v>0.58687999999999996</v>
      </c>
      <c r="J3789" s="92">
        <f>IF(MOD($D3789,1)&gt;(11+55/60)/24,
IF(VLOOKUP(QUOTIENT($D3789,1),AUD!$A:$K,11,TRUE)=0,J3788,IFERROR(VLOOKUP(QUOTIENT($D3789,1),EUR!$A:$B,2,TRUE),J3788)),
J3788)</f>
        <v>-0.03</v>
      </c>
      <c r="K3789" s="92">
        <f>IF(MOD($D3789,1)&gt;(11+55/60)/24,
IF(VLOOKUP(QUOTIENT($D3789,1),AUD!$A:$K,11,TRUE)=0,K3788,IFERROR(VLOOKUP(QUOTIENT($D3789,1),JPY!$A:$B,2,TRUE),K3788)),
K3788)</f>
        <v>8.9289999999999994E-2</v>
      </c>
      <c r="L3789" s="92">
        <f>IF(MOD($E3789,1)&gt;(11+55/60)/24,
IF(VLOOKUP(QUOTIENT($E3789,1),AUD!$A:$K,11,TRUE)=0,L3788,IFERROR(VLOOKUP(QUOTIENT($E3789,1),CAD!$A:$B,2,TRUE)*1,L3788)),
L3788)</f>
        <v>0.68</v>
      </c>
    </row>
    <row r="3790" spans="1:12">
      <c r="A3790" s="94" t="s">
        <v>4029</v>
      </c>
      <c r="B3790" s="94">
        <f>(DATE(LEFT($A3790,4),MID($A3790,6,2),MID($A3790,9,2))+MID($A3790,12,2)/24+MID($A3790,15,2)/60+MID($A3790,18,2)/3600)
+Timezone!$C$2/24
+VLOOKUP((DATE(LEFT($A3790,4),MID($A3790,6,2),MID($A3790,9,2))+MID($A3790,12,2)/24+MID($A3790,15,2)/60+MID($A3790,18,2)/3600),Timezone!$K:$L,2,TRUE)/24</f>
        <v>42248.541666666664</v>
      </c>
      <c r="C3790" s="94">
        <f>(DATE(LEFT($A3790,4),MID($A3790,6,2),MID($A3790,9,2))+MID($A3790,12,2)/24+MID($A3790,15,2)/60+MID($A3790,18,2)/3600)
+Timezone!$C$3/24
+VLOOKUP((DATE(LEFT($A3790,4),MID($A3790,6,2),MID($A3790,9,2))+MID($A3790,12,2)/24+MID($A3790,15,2)/60+MID($A3790,18,2)/3600),Timezone!$K:$L,2,TRUE)/24</f>
        <v>42248.625</v>
      </c>
      <c r="D3790" s="94">
        <f>(DATE(LEFT($A3790,4),MID($A3790,6,2),MID($A3790,9,2))+MID($A3790,12,2)/24+MID($A3790,15,2)/60+MID($A3790,18,2)/3600)
+Timezone!$C$4/24
+VLOOKUP((DATE(LEFT($A3790,4),MID($A3790,6,2),MID($A3790,9,2))+MID($A3790,12,2)/24+MID($A3790,15,2)/60+MID($A3790,18,2)/3600),Timezone!$K:$L,2,TRUE)/24</f>
        <v>42248.166666666664</v>
      </c>
      <c r="E3790" s="94">
        <f>(DATE(LEFT($A3790,4),MID($A3790,6,2),MID($A3790,9,2))+MID($A3790,12,2)/24+MID($A3790,15,2)/60+MID($A3790,18,2)/3600)
+Timezone!$C$5/24
+VLOOKUP((DATE(LEFT($A3790,4),MID($A3790,6,2),MID($A3790,9,2))+MID($A3790,12,2)/24+MID($A3790,15,2)/60+MID($A3790,18,2)/3600),Timezone!$K:$L,2,TRUE)/24</f>
        <v>42247.958333333336</v>
      </c>
      <c r="F3790" s="92">
        <f>IF(MOD($B3790,1)&gt;10.5/24,
IF(VLOOKUP(QUOTIENT($B3790,1),AUD!$A:$K,11,TRUE)=0,F3789,VLOOKUP(QUOTIENT($B3790,1),AUD!$A:$K,11,TRUE)),
F3789)</f>
        <v>2.13</v>
      </c>
      <c r="G3790" s="92">
        <f>IF(MOD($C3790,1)&gt;10.5/24,
IF(VLOOKUP(QUOTIENT($C3790,1),AUD!$A:$K,11,TRUE)=0,G3789,VLOOKUP(QUOTIENT($C3790,1),NZD!$A:$F,6,TRUE)),
G3789)</f>
        <v>2.89</v>
      </c>
      <c r="H3790" s="92">
        <f>IF(MOD($D3790,1)&gt;(11+55/60)/24,
IF(VLOOKUP(QUOTIENT($D3790,1),AUD!$A:$K,11,TRUE)=0,H3789,IFERROR(VLOOKUP(QUOTIENT($D3790,1),USD!$A:$B,2,TRUE),H3789)),
H3789)</f>
        <v>0.32900000000000001</v>
      </c>
      <c r="I3790" s="92">
        <f>IF(MOD($D3790,1)&gt;(11+55/60)/24,
IF(VLOOKUP(QUOTIENT($D3790,1),AUD!$A:$K,11,TRUE)=0,I3789,IFERROR(VLOOKUP(QUOTIENT($D3790,1),GBP!$A:$B,2,TRUE),I3789)),
I3789)</f>
        <v>0.58687999999999996</v>
      </c>
      <c r="J3790" s="92">
        <f>IF(MOD($D3790,1)&gt;(11+55/60)/24,
IF(VLOOKUP(QUOTIENT($D3790,1),AUD!$A:$K,11,TRUE)=0,J3789,IFERROR(VLOOKUP(QUOTIENT($D3790,1),EUR!$A:$B,2,TRUE),J3789)),
J3789)</f>
        <v>-0.03</v>
      </c>
      <c r="K3790" s="92">
        <f>IF(MOD($D3790,1)&gt;(11+55/60)/24,
IF(VLOOKUP(QUOTIENT($D3790,1),AUD!$A:$K,11,TRUE)=0,K3789,IFERROR(VLOOKUP(QUOTIENT($D3790,1),JPY!$A:$B,2,TRUE),K3789)),
K3789)</f>
        <v>8.9289999999999994E-2</v>
      </c>
      <c r="L3790" s="92">
        <f>IF(MOD($E3790,1)&gt;(11+55/60)/24,
IF(VLOOKUP(QUOTIENT($E3790,1),AUD!$A:$K,11,TRUE)=0,L3789,IFERROR(VLOOKUP(QUOTIENT($E3790,1),CAD!$A:$B,2,TRUE)*1,L3789)),
L3789)</f>
        <v>0.68</v>
      </c>
    </row>
    <row r="3791" spans="1:12">
      <c r="A3791" s="94" t="s">
        <v>4030</v>
      </c>
      <c r="B3791" s="94">
        <f>(DATE(LEFT($A3791,4),MID($A3791,6,2),MID($A3791,9,2))+MID($A3791,12,2)/24+MID($A3791,15,2)/60+MID($A3791,18,2)/3600)
+Timezone!$C$2/24
+VLOOKUP((DATE(LEFT($A3791,4),MID($A3791,6,2),MID($A3791,9,2))+MID($A3791,12,2)/24+MID($A3791,15,2)/60+MID($A3791,18,2)/3600),Timezone!$K:$L,2,TRUE)/24</f>
        <v>42248.625</v>
      </c>
      <c r="C3791" s="94">
        <f>(DATE(LEFT($A3791,4),MID($A3791,6,2),MID($A3791,9,2))+MID($A3791,12,2)/24+MID($A3791,15,2)/60+MID($A3791,18,2)/3600)
+Timezone!$C$3/24
+VLOOKUP((DATE(LEFT($A3791,4),MID($A3791,6,2),MID($A3791,9,2))+MID($A3791,12,2)/24+MID($A3791,15,2)/60+MID($A3791,18,2)/3600),Timezone!$K:$L,2,TRUE)/24</f>
        <v>42248.708333333336</v>
      </c>
      <c r="D3791" s="94">
        <f>(DATE(LEFT($A3791,4),MID($A3791,6,2),MID($A3791,9,2))+MID($A3791,12,2)/24+MID($A3791,15,2)/60+MID($A3791,18,2)/3600)
+Timezone!$C$4/24
+VLOOKUP((DATE(LEFT($A3791,4),MID($A3791,6,2),MID($A3791,9,2))+MID($A3791,12,2)/24+MID($A3791,15,2)/60+MID($A3791,18,2)/3600),Timezone!$K:$L,2,TRUE)/24</f>
        <v>42248.25</v>
      </c>
      <c r="E3791" s="94">
        <f>(DATE(LEFT($A3791,4),MID($A3791,6,2),MID($A3791,9,2))+MID($A3791,12,2)/24+MID($A3791,15,2)/60+MID($A3791,18,2)/3600)
+Timezone!$C$5/24
+VLOOKUP((DATE(LEFT($A3791,4),MID($A3791,6,2),MID($A3791,9,2))+MID($A3791,12,2)/24+MID($A3791,15,2)/60+MID($A3791,18,2)/3600),Timezone!$K:$L,2,TRUE)/24</f>
        <v>42248.041666666672</v>
      </c>
      <c r="F3791" s="92">
        <f>IF(MOD($B3791,1)&gt;10.5/24,
IF(VLOOKUP(QUOTIENT($B3791,1),AUD!$A:$K,11,TRUE)=0,F3790,VLOOKUP(QUOTIENT($B3791,1),AUD!$A:$K,11,TRUE)),
F3790)</f>
        <v>2.13</v>
      </c>
      <c r="G3791" s="92">
        <f>IF(MOD($C3791,1)&gt;10.5/24,
IF(VLOOKUP(QUOTIENT($C3791,1),AUD!$A:$K,11,TRUE)=0,G3790,VLOOKUP(QUOTIENT($C3791,1),NZD!$A:$F,6,TRUE)),
G3790)</f>
        <v>2.89</v>
      </c>
      <c r="H3791" s="92">
        <f>IF(MOD($D3791,1)&gt;(11+55/60)/24,
IF(VLOOKUP(QUOTIENT($D3791,1),AUD!$A:$K,11,TRUE)=0,H3790,IFERROR(VLOOKUP(QUOTIENT($D3791,1),USD!$A:$B,2,TRUE),H3790)),
H3790)</f>
        <v>0.32900000000000001</v>
      </c>
      <c r="I3791" s="92">
        <f>IF(MOD($D3791,1)&gt;(11+55/60)/24,
IF(VLOOKUP(QUOTIENT($D3791,1),AUD!$A:$K,11,TRUE)=0,I3790,IFERROR(VLOOKUP(QUOTIENT($D3791,1),GBP!$A:$B,2,TRUE),I3790)),
I3790)</f>
        <v>0.58687999999999996</v>
      </c>
      <c r="J3791" s="92">
        <f>IF(MOD($D3791,1)&gt;(11+55/60)/24,
IF(VLOOKUP(QUOTIENT($D3791,1),AUD!$A:$K,11,TRUE)=0,J3790,IFERROR(VLOOKUP(QUOTIENT($D3791,1),EUR!$A:$B,2,TRUE),J3790)),
J3790)</f>
        <v>-0.03</v>
      </c>
      <c r="K3791" s="92">
        <f>IF(MOD($D3791,1)&gt;(11+55/60)/24,
IF(VLOOKUP(QUOTIENT($D3791,1),AUD!$A:$K,11,TRUE)=0,K3790,IFERROR(VLOOKUP(QUOTIENT($D3791,1),JPY!$A:$B,2,TRUE),K3790)),
K3790)</f>
        <v>8.9289999999999994E-2</v>
      </c>
      <c r="L3791" s="92">
        <f>IF(MOD($E3791,1)&gt;(11+55/60)/24,
IF(VLOOKUP(QUOTIENT($E3791,1),AUD!$A:$K,11,TRUE)=0,L3790,IFERROR(VLOOKUP(QUOTIENT($E3791,1),CAD!$A:$B,2,TRUE)*1,L3790)),
L3790)</f>
        <v>0.68</v>
      </c>
    </row>
    <row r="3792" spans="1:12">
      <c r="A3792" s="94" t="s">
        <v>4031</v>
      </c>
      <c r="B3792" s="94">
        <f>(DATE(LEFT($A3792,4),MID($A3792,6,2),MID($A3792,9,2))+MID($A3792,12,2)/24+MID($A3792,15,2)/60+MID($A3792,18,2)/3600)
+Timezone!$C$2/24
+VLOOKUP((DATE(LEFT($A3792,4),MID($A3792,6,2),MID($A3792,9,2))+MID($A3792,12,2)/24+MID($A3792,15,2)/60+MID($A3792,18,2)/3600),Timezone!$K:$L,2,TRUE)/24</f>
        <v>42248.708333333328</v>
      </c>
      <c r="C3792" s="94">
        <f>(DATE(LEFT($A3792,4),MID($A3792,6,2),MID($A3792,9,2))+MID($A3792,12,2)/24+MID($A3792,15,2)/60+MID($A3792,18,2)/3600)
+Timezone!$C$3/24
+VLOOKUP((DATE(LEFT($A3792,4),MID($A3792,6,2),MID($A3792,9,2))+MID($A3792,12,2)/24+MID($A3792,15,2)/60+MID($A3792,18,2)/3600),Timezone!$K:$L,2,TRUE)/24</f>
        <v>42248.791666666664</v>
      </c>
      <c r="D3792" s="94">
        <f>(DATE(LEFT($A3792,4),MID($A3792,6,2),MID($A3792,9,2))+MID($A3792,12,2)/24+MID($A3792,15,2)/60+MID($A3792,18,2)/3600)
+Timezone!$C$4/24
+VLOOKUP((DATE(LEFT($A3792,4),MID($A3792,6,2),MID($A3792,9,2))+MID($A3792,12,2)/24+MID($A3792,15,2)/60+MID($A3792,18,2)/3600),Timezone!$K:$L,2,TRUE)/24</f>
        <v>42248.333333333328</v>
      </c>
      <c r="E3792" s="94">
        <f>(DATE(LEFT($A3792,4),MID($A3792,6,2),MID($A3792,9,2))+MID($A3792,12,2)/24+MID($A3792,15,2)/60+MID($A3792,18,2)/3600)
+Timezone!$C$5/24
+VLOOKUP((DATE(LEFT($A3792,4),MID($A3792,6,2),MID($A3792,9,2))+MID($A3792,12,2)/24+MID($A3792,15,2)/60+MID($A3792,18,2)/3600),Timezone!$K:$L,2,TRUE)/24</f>
        <v>42248.125</v>
      </c>
      <c r="F3792" s="92">
        <f>IF(MOD($B3792,1)&gt;10.5/24,
IF(VLOOKUP(QUOTIENT($B3792,1),AUD!$A:$K,11,TRUE)=0,F3791,VLOOKUP(QUOTIENT($B3792,1),AUD!$A:$K,11,TRUE)),
F3791)</f>
        <v>2.13</v>
      </c>
      <c r="G3792" s="92">
        <f>IF(MOD($C3792,1)&gt;10.5/24,
IF(VLOOKUP(QUOTIENT($C3792,1),AUD!$A:$K,11,TRUE)=0,G3791,VLOOKUP(QUOTIENT($C3792,1),NZD!$A:$F,6,TRUE)),
G3791)</f>
        <v>2.89</v>
      </c>
      <c r="H3792" s="92">
        <f>IF(MOD($D3792,1)&gt;(11+55/60)/24,
IF(VLOOKUP(QUOTIENT($D3792,1),AUD!$A:$K,11,TRUE)=0,H3791,IFERROR(VLOOKUP(QUOTIENT($D3792,1),USD!$A:$B,2,TRUE),H3791)),
H3791)</f>
        <v>0.32900000000000001</v>
      </c>
      <c r="I3792" s="92">
        <f>IF(MOD($D3792,1)&gt;(11+55/60)/24,
IF(VLOOKUP(QUOTIENT($D3792,1),AUD!$A:$K,11,TRUE)=0,I3791,IFERROR(VLOOKUP(QUOTIENT($D3792,1),GBP!$A:$B,2,TRUE),I3791)),
I3791)</f>
        <v>0.58687999999999996</v>
      </c>
      <c r="J3792" s="92">
        <f>IF(MOD($D3792,1)&gt;(11+55/60)/24,
IF(VLOOKUP(QUOTIENT($D3792,1),AUD!$A:$K,11,TRUE)=0,J3791,IFERROR(VLOOKUP(QUOTIENT($D3792,1),EUR!$A:$B,2,TRUE),J3791)),
J3791)</f>
        <v>-0.03</v>
      </c>
      <c r="K3792" s="92">
        <f>IF(MOD($D3792,1)&gt;(11+55/60)/24,
IF(VLOOKUP(QUOTIENT($D3792,1),AUD!$A:$K,11,TRUE)=0,K3791,IFERROR(VLOOKUP(QUOTIENT($D3792,1),JPY!$A:$B,2,TRUE),K3791)),
K3791)</f>
        <v>8.9289999999999994E-2</v>
      </c>
      <c r="L3792" s="92">
        <f>IF(MOD($E3792,1)&gt;(11+55/60)/24,
IF(VLOOKUP(QUOTIENT($E3792,1),AUD!$A:$K,11,TRUE)=0,L3791,IFERROR(VLOOKUP(QUOTIENT($E3792,1),CAD!$A:$B,2,TRUE)*1,L3791)),
L3791)</f>
        <v>0.68</v>
      </c>
    </row>
    <row r="3793" spans="1:12">
      <c r="A3793" s="94" t="s">
        <v>4032</v>
      </c>
      <c r="B3793" s="94">
        <f>(DATE(LEFT($A3793,4),MID($A3793,6,2),MID($A3793,9,2))+MID($A3793,12,2)/24+MID($A3793,15,2)/60+MID($A3793,18,2)/3600)
+Timezone!$C$2/24
+VLOOKUP((DATE(LEFT($A3793,4),MID($A3793,6,2),MID($A3793,9,2))+MID($A3793,12,2)/24+MID($A3793,15,2)/60+MID($A3793,18,2)/3600),Timezone!$K:$L,2,TRUE)/24</f>
        <v>42248.791666666664</v>
      </c>
      <c r="C3793" s="94">
        <f>(DATE(LEFT($A3793,4),MID($A3793,6,2),MID($A3793,9,2))+MID($A3793,12,2)/24+MID($A3793,15,2)/60+MID($A3793,18,2)/3600)
+Timezone!$C$3/24
+VLOOKUP((DATE(LEFT($A3793,4),MID($A3793,6,2),MID($A3793,9,2))+MID($A3793,12,2)/24+MID($A3793,15,2)/60+MID($A3793,18,2)/3600),Timezone!$K:$L,2,TRUE)/24</f>
        <v>42248.875</v>
      </c>
      <c r="D3793" s="94">
        <f>(DATE(LEFT($A3793,4),MID($A3793,6,2),MID($A3793,9,2))+MID($A3793,12,2)/24+MID($A3793,15,2)/60+MID($A3793,18,2)/3600)
+Timezone!$C$4/24
+VLOOKUP((DATE(LEFT($A3793,4),MID($A3793,6,2),MID($A3793,9,2))+MID($A3793,12,2)/24+MID($A3793,15,2)/60+MID($A3793,18,2)/3600),Timezone!$K:$L,2,TRUE)/24</f>
        <v>42248.416666666664</v>
      </c>
      <c r="E3793" s="94">
        <f>(DATE(LEFT($A3793,4),MID($A3793,6,2),MID($A3793,9,2))+MID($A3793,12,2)/24+MID($A3793,15,2)/60+MID($A3793,18,2)/3600)
+Timezone!$C$5/24
+VLOOKUP((DATE(LEFT($A3793,4),MID($A3793,6,2),MID($A3793,9,2))+MID($A3793,12,2)/24+MID($A3793,15,2)/60+MID($A3793,18,2)/3600),Timezone!$K:$L,2,TRUE)/24</f>
        <v>42248.208333333336</v>
      </c>
      <c r="F3793" s="92">
        <f>IF(MOD($B3793,1)&gt;10.5/24,
IF(VLOOKUP(QUOTIENT($B3793,1),AUD!$A:$K,11,TRUE)=0,F3792,VLOOKUP(QUOTIENT($B3793,1),AUD!$A:$K,11,TRUE)),
F3792)</f>
        <v>2.13</v>
      </c>
      <c r="G3793" s="92">
        <f>IF(MOD($C3793,1)&gt;10.5/24,
IF(VLOOKUP(QUOTIENT($C3793,1),AUD!$A:$K,11,TRUE)=0,G3792,VLOOKUP(QUOTIENT($C3793,1),NZD!$A:$F,6,TRUE)),
G3792)</f>
        <v>2.89</v>
      </c>
      <c r="H3793" s="92">
        <f>IF(MOD($D3793,1)&gt;(11+55/60)/24,
IF(VLOOKUP(QUOTIENT($D3793,1),AUD!$A:$K,11,TRUE)=0,H3792,IFERROR(VLOOKUP(QUOTIENT($D3793,1),USD!$A:$B,2,TRUE),H3792)),
H3792)</f>
        <v>0.32900000000000001</v>
      </c>
      <c r="I3793" s="92">
        <f>IF(MOD($D3793,1)&gt;(11+55/60)/24,
IF(VLOOKUP(QUOTIENT($D3793,1),AUD!$A:$K,11,TRUE)=0,I3792,IFERROR(VLOOKUP(QUOTIENT($D3793,1),GBP!$A:$B,2,TRUE),I3792)),
I3792)</f>
        <v>0.58687999999999996</v>
      </c>
      <c r="J3793" s="92">
        <f>IF(MOD($D3793,1)&gt;(11+55/60)/24,
IF(VLOOKUP(QUOTIENT($D3793,1),AUD!$A:$K,11,TRUE)=0,J3792,IFERROR(VLOOKUP(QUOTIENT($D3793,1),EUR!$A:$B,2,TRUE),J3792)),
J3792)</f>
        <v>-0.03</v>
      </c>
      <c r="K3793" s="92">
        <f>IF(MOD($D3793,1)&gt;(11+55/60)/24,
IF(VLOOKUP(QUOTIENT($D3793,1),AUD!$A:$K,11,TRUE)=0,K3792,IFERROR(VLOOKUP(QUOTIENT($D3793,1),JPY!$A:$B,2,TRUE),K3792)),
K3792)</f>
        <v>8.9289999999999994E-2</v>
      </c>
      <c r="L3793" s="92">
        <f>IF(MOD($E3793,1)&gt;(11+55/60)/24,
IF(VLOOKUP(QUOTIENT($E3793,1),AUD!$A:$K,11,TRUE)=0,L3792,IFERROR(VLOOKUP(QUOTIENT($E3793,1),CAD!$A:$B,2,TRUE)*1,L3792)),
L3792)</f>
        <v>0.68</v>
      </c>
    </row>
    <row r="3794" spans="1:12">
      <c r="A3794" s="94" t="s">
        <v>4033</v>
      </c>
      <c r="B3794" s="94">
        <f>(DATE(LEFT($A3794,4),MID($A3794,6,2),MID($A3794,9,2))+MID($A3794,12,2)/24+MID($A3794,15,2)/60+MID($A3794,18,2)/3600)
+Timezone!$C$2/24
+VLOOKUP((DATE(LEFT($A3794,4),MID($A3794,6,2),MID($A3794,9,2))+MID($A3794,12,2)/24+MID($A3794,15,2)/60+MID($A3794,18,2)/3600),Timezone!$K:$L,2,TRUE)/24</f>
        <v>42248.875</v>
      </c>
      <c r="C3794" s="94">
        <f>(DATE(LEFT($A3794,4),MID($A3794,6,2),MID($A3794,9,2))+MID($A3794,12,2)/24+MID($A3794,15,2)/60+MID($A3794,18,2)/3600)
+Timezone!$C$3/24
+VLOOKUP((DATE(LEFT($A3794,4),MID($A3794,6,2),MID($A3794,9,2))+MID($A3794,12,2)/24+MID($A3794,15,2)/60+MID($A3794,18,2)/3600),Timezone!$K:$L,2,TRUE)/24</f>
        <v>42248.958333333336</v>
      </c>
      <c r="D3794" s="94">
        <f>(DATE(LEFT($A3794,4),MID($A3794,6,2),MID($A3794,9,2))+MID($A3794,12,2)/24+MID($A3794,15,2)/60+MID($A3794,18,2)/3600)
+Timezone!$C$4/24
+VLOOKUP((DATE(LEFT($A3794,4),MID($A3794,6,2),MID($A3794,9,2))+MID($A3794,12,2)/24+MID($A3794,15,2)/60+MID($A3794,18,2)/3600),Timezone!$K:$L,2,TRUE)/24</f>
        <v>42248.5</v>
      </c>
      <c r="E3794" s="94">
        <f>(DATE(LEFT($A3794,4),MID($A3794,6,2),MID($A3794,9,2))+MID($A3794,12,2)/24+MID($A3794,15,2)/60+MID($A3794,18,2)/3600)
+Timezone!$C$5/24
+VLOOKUP((DATE(LEFT($A3794,4),MID($A3794,6,2),MID($A3794,9,2))+MID($A3794,12,2)/24+MID($A3794,15,2)/60+MID($A3794,18,2)/3600),Timezone!$K:$L,2,TRUE)/24</f>
        <v>42248.291666666672</v>
      </c>
      <c r="F3794" s="92">
        <f>IF(MOD($B3794,1)&gt;10.5/24,
IF(VLOOKUP(QUOTIENT($B3794,1),AUD!$A:$K,11,TRUE)=0,F3793,VLOOKUP(QUOTIENT($B3794,1),AUD!$A:$K,11,TRUE)),
F3793)</f>
        <v>2.13</v>
      </c>
      <c r="G3794" s="92">
        <f>IF(MOD($C3794,1)&gt;10.5/24,
IF(VLOOKUP(QUOTIENT($C3794,1),AUD!$A:$K,11,TRUE)=0,G3793,VLOOKUP(QUOTIENT($C3794,1),NZD!$A:$F,6,TRUE)),
G3793)</f>
        <v>2.89</v>
      </c>
      <c r="H3794" s="92">
        <f>IF(MOD($D3794,1)&gt;(11+55/60)/24,
IF(VLOOKUP(QUOTIENT($D3794,1),AUD!$A:$K,11,TRUE)=0,H3793,IFERROR(VLOOKUP(QUOTIENT($D3794,1),USD!$A:$B,2,TRUE),H3793)),
H3793)</f>
        <v>0.33400000000000002</v>
      </c>
      <c r="I3794" s="92">
        <f>IF(MOD($D3794,1)&gt;(11+55/60)/24,
IF(VLOOKUP(QUOTIENT($D3794,1),AUD!$A:$K,11,TRUE)=0,I3793,IFERROR(VLOOKUP(QUOTIENT($D3794,1),GBP!$A:$B,2,TRUE),I3793)),
I3793)</f>
        <v>0.58562999999999998</v>
      </c>
      <c r="J3794" s="92">
        <f>IF(MOD($D3794,1)&gt;(11+55/60)/24,
IF(VLOOKUP(QUOTIENT($D3794,1),AUD!$A:$K,11,TRUE)=0,J3793,IFERROR(VLOOKUP(QUOTIENT($D3794,1),EUR!$A:$B,2,TRUE),J3793)),
J3793)</f>
        <v>-0.03</v>
      </c>
      <c r="K3794" s="92">
        <f>IF(MOD($D3794,1)&gt;(11+55/60)/24,
IF(VLOOKUP(QUOTIENT($D3794,1),AUD!$A:$K,11,TRUE)=0,K3793,IFERROR(VLOOKUP(QUOTIENT($D3794,1),JPY!$A:$B,2,TRUE),K3793)),
K3793)</f>
        <v>8.9289999999999994E-2</v>
      </c>
      <c r="L3794" s="92">
        <f>IF(MOD($E3794,1)&gt;(11+55/60)/24,
IF(VLOOKUP(QUOTIENT($E3794,1),AUD!$A:$K,11,TRUE)=0,L3793,IFERROR(VLOOKUP(QUOTIENT($E3794,1),CAD!$A:$B,2,TRUE)*1,L3793)),
L3793)</f>
        <v>0.68</v>
      </c>
    </row>
    <row r="3795" spans="1:12">
      <c r="A3795" s="94" t="s">
        <v>4034</v>
      </c>
      <c r="B3795" s="94">
        <f>(DATE(LEFT($A3795,4),MID($A3795,6,2),MID($A3795,9,2))+MID($A3795,12,2)/24+MID($A3795,15,2)/60+MID($A3795,18,2)/3600)
+Timezone!$C$2/24
+VLOOKUP((DATE(LEFT($A3795,4),MID($A3795,6,2),MID($A3795,9,2))+MID($A3795,12,2)/24+MID($A3795,15,2)/60+MID($A3795,18,2)/3600),Timezone!$K:$L,2,TRUE)/24</f>
        <v>42248.958333333328</v>
      </c>
      <c r="C3795" s="94">
        <f>(DATE(LEFT($A3795,4),MID($A3795,6,2),MID($A3795,9,2))+MID($A3795,12,2)/24+MID($A3795,15,2)/60+MID($A3795,18,2)/3600)
+Timezone!$C$3/24
+VLOOKUP((DATE(LEFT($A3795,4),MID($A3795,6,2),MID($A3795,9,2))+MID($A3795,12,2)/24+MID($A3795,15,2)/60+MID($A3795,18,2)/3600),Timezone!$K:$L,2,TRUE)/24</f>
        <v>42249.041666666664</v>
      </c>
      <c r="D3795" s="94">
        <f>(DATE(LEFT($A3795,4),MID($A3795,6,2),MID($A3795,9,2))+MID($A3795,12,2)/24+MID($A3795,15,2)/60+MID($A3795,18,2)/3600)
+Timezone!$C$4/24
+VLOOKUP((DATE(LEFT($A3795,4),MID($A3795,6,2),MID($A3795,9,2))+MID($A3795,12,2)/24+MID($A3795,15,2)/60+MID($A3795,18,2)/3600),Timezone!$K:$L,2,TRUE)/24</f>
        <v>42248.583333333328</v>
      </c>
      <c r="E3795" s="94">
        <f>(DATE(LEFT($A3795,4),MID($A3795,6,2),MID($A3795,9,2))+MID($A3795,12,2)/24+MID($A3795,15,2)/60+MID($A3795,18,2)/3600)
+Timezone!$C$5/24
+VLOOKUP((DATE(LEFT($A3795,4),MID($A3795,6,2),MID($A3795,9,2))+MID($A3795,12,2)/24+MID($A3795,15,2)/60+MID($A3795,18,2)/3600),Timezone!$K:$L,2,TRUE)/24</f>
        <v>42248.375</v>
      </c>
      <c r="F3795" s="92">
        <f>IF(MOD($B3795,1)&gt;10.5/24,
IF(VLOOKUP(QUOTIENT($B3795,1),AUD!$A:$K,11,TRUE)=0,F3794,VLOOKUP(QUOTIENT($B3795,1),AUD!$A:$K,11,TRUE)),
F3794)</f>
        <v>2.13</v>
      </c>
      <c r="G3795" s="92">
        <f>IF(MOD($C3795,1)&gt;10.5/24,
IF(VLOOKUP(QUOTIENT($C3795,1),AUD!$A:$K,11,TRUE)=0,G3794,VLOOKUP(QUOTIENT($C3795,1),NZD!$A:$F,6,TRUE)),
G3794)</f>
        <v>2.89</v>
      </c>
      <c r="H3795" s="92">
        <f>IF(MOD($D3795,1)&gt;(11+55/60)/24,
IF(VLOOKUP(QUOTIENT($D3795,1),AUD!$A:$K,11,TRUE)=0,H3794,IFERROR(VLOOKUP(QUOTIENT($D3795,1),USD!$A:$B,2,TRUE),H3794)),
H3794)</f>
        <v>0.33400000000000002</v>
      </c>
      <c r="I3795" s="92">
        <f>IF(MOD($D3795,1)&gt;(11+55/60)/24,
IF(VLOOKUP(QUOTIENT($D3795,1),AUD!$A:$K,11,TRUE)=0,I3794,IFERROR(VLOOKUP(QUOTIENT($D3795,1),GBP!$A:$B,2,TRUE),I3794)),
I3794)</f>
        <v>0.58562999999999998</v>
      </c>
      <c r="J3795" s="92">
        <f>IF(MOD($D3795,1)&gt;(11+55/60)/24,
IF(VLOOKUP(QUOTIENT($D3795,1),AUD!$A:$K,11,TRUE)=0,J3794,IFERROR(VLOOKUP(QUOTIENT($D3795,1),EUR!$A:$B,2,TRUE),J3794)),
J3794)</f>
        <v>-0.03</v>
      </c>
      <c r="K3795" s="92">
        <f>IF(MOD($D3795,1)&gt;(11+55/60)/24,
IF(VLOOKUP(QUOTIENT($D3795,1),AUD!$A:$K,11,TRUE)=0,K3794,IFERROR(VLOOKUP(QUOTIENT($D3795,1),JPY!$A:$B,2,TRUE),K3794)),
K3794)</f>
        <v>8.9289999999999994E-2</v>
      </c>
      <c r="L3795" s="92">
        <f>IF(MOD($E3795,1)&gt;(11+55/60)/24,
IF(VLOOKUP(QUOTIENT($E3795,1),AUD!$A:$K,11,TRUE)=0,L3794,IFERROR(VLOOKUP(QUOTIENT($E3795,1),CAD!$A:$B,2,TRUE)*1,L3794)),
L3794)</f>
        <v>0.68</v>
      </c>
    </row>
    <row r="3796" spans="1:12">
      <c r="A3796" s="94" t="s">
        <v>4035</v>
      </c>
      <c r="B3796" s="94">
        <f>(DATE(LEFT($A3796,4),MID($A3796,6,2),MID($A3796,9,2))+MID($A3796,12,2)/24+MID($A3796,15,2)/60+MID($A3796,18,2)/3600)
+Timezone!$C$2/24
+VLOOKUP((DATE(LEFT($A3796,4),MID($A3796,6,2),MID($A3796,9,2))+MID($A3796,12,2)/24+MID($A3796,15,2)/60+MID($A3796,18,2)/3600),Timezone!$K:$L,2,TRUE)/24</f>
        <v>42249.041666666664</v>
      </c>
      <c r="C3796" s="94">
        <f>(DATE(LEFT($A3796,4),MID($A3796,6,2),MID($A3796,9,2))+MID($A3796,12,2)/24+MID($A3796,15,2)/60+MID($A3796,18,2)/3600)
+Timezone!$C$3/24
+VLOOKUP((DATE(LEFT($A3796,4),MID($A3796,6,2),MID($A3796,9,2))+MID($A3796,12,2)/24+MID($A3796,15,2)/60+MID($A3796,18,2)/3600),Timezone!$K:$L,2,TRUE)/24</f>
        <v>42249.125</v>
      </c>
      <c r="D3796" s="94">
        <f>(DATE(LEFT($A3796,4),MID($A3796,6,2),MID($A3796,9,2))+MID($A3796,12,2)/24+MID($A3796,15,2)/60+MID($A3796,18,2)/3600)
+Timezone!$C$4/24
+VLOOKUP((DATE(LEFT($A3796,4),MID($A3796,6,2),MID($A3796,9,2))+MID($A3796,12,2)/24+MID($A3796,15,2)/60+MID($A3796,18,2)/3600),Timezone!$K:$L,2,TRUE)/24</f>
        <v>42248.666666666664</v>
      </c>
      <c r="E3796" s="94">
        <f>(DATE(LEFT($A3796,4),MID($A3796,6,2),MID($A3796,9,2))+MID($A3796,12,2)/24+MID($A3796,15,2)/60+MID($A3796,18,2)/3600)
+Timezone!$C$5/24
+VLOOKUP((DATE(LEFT($A3796,4),MID($A3796,6,2),MID($A3796,9,2))+MID($A3796,12,2)/24+MID($A3796,15,2)/60+MID($A3796,18,2)/3600),Timezone!$K:$L,2,TRUE)/24</f>
        <v>42248.458333333336</v>
      </c>
      <c r="F3796" s="92">
        <f>IF(MOD($B3796,1)&gt;10.5/24,
IF(VLOOKUP(QUOTIENT($B3796,1),AUD!$A:$K,11,TRUE)=0,F3795,VLOOKUP(QUOTIENT($B3796,1),AUD!$A:$K,11,TRUE)),
F3795)</f>
        <v>2.13</v>
      </c>
      <c r="G3796" s="92">
        <f>IF(MOD($C3796,1)&gt;10.5/24,
IF(VLOOKUP(QUOTIENT($C3796,1),AUD!$A:$K,11,TRUE)=0,G3795,VLOOKUP(QUOTIENT($C3796,1),NZD!$A:$F,6,TRUE)),
G3795)</f>
        <v>2.89</v>
      </c>
      <c r="H3796" s="92">
        <f>IF(MOD($D3796,1)&gt;(11+55/60)/24,
IF(VLOOKUP(QUOTIENT($D3796,1),AUD!$A:$K,11,TRUE)=0,H3795,IFERROR(VLOOKUP(QUOTIENT($D3796,1),USD!$A:$B,2,TRUE),H3795)),
H3795)</f>
        <v>0.33400000000000002</v>
      </c>
      <c r="I3796" s="92">
        <f>IF(MOD($D3796,1)&gt;(11+55/60)/24,
IF(VLOOKUP(QUOTIENT($D3796,1),AUD!$A:$K,11,TRUE)=0,I3795,IFERROR(VLOOKUP(QUOTIENT($D3796,1),GBP!$A:$B,2,TRUE),I3795)),
I3795)</f>
        <v>0.58562999999999998</v>
      </c>
      <c r="J3796" s="92">
        <f>IF(MOD($D3796,1)&gt;(11+55/60)/24,
IF(VLOOKUP(QUOTIENT($D3796,1),AUD!$A:$K,11,TRUE)=0,J3795,IFERROR(VLOOKUP(QUOTIENT($D3796,1),EUR!$A:$B,2,TRUE),J3795)),
J3795)</f>
        <v>-0.03</v>
      </c>
      <c r="K3796" s="92">
        <f>IF(MOD($D3796,1)&gt;(11+55/60)/24,
IF(VLOOKUP(QUOTIENT($D3796,1),AUD!$A:$K,11,TRUE)=0,K3795,IFERROR(VLOOKUP(QUOTIENT($D3796,1),JPY!$A:$B,2,TRUE),K3795)),
K3795)</f>
        <v>8.9289999999999994E-2</v>
      </c>
      <c r="L3796" s="92">
        <f>IF(MOD($E3796,1)&gt;(11+55/60)/24,
IF(VLOOKUP(QUOTIENT($E3796,1),AUD!$A:$K,11,TRUE)=0,L3795,IFERROR(VLOOKUP(QUOTIENT($E3796,1),CAD!$A:$B,2,TRUE)*1,L3795)),
L3795)</f>
        <v>0.68</v>
      </c>
    </row>
    <row r="3797" spans="1:12">
      <c r="A3797" s="94" t="s">
        <v>4036</v>
      </c>
      <c r="B3797" s="94">
        <f>(DATE(LEFT($A3797,4),MID($A3797,6,2),MID($A3797,9,2))+MID($A3797,12,2)/24+MID($A3797,15,2)/60+MID($A3797,18,2)/3600)
+Timezone!$C$2/24
+VLOOKUP((DATE(LEFT($A3797,4),MID($A3797,6,2),MID($A3797,9,2))+MID($A3797,12,2)/24+MID($A3797,15,2)/60+MID($A3797,18,2)/3600),Timezone!$K:$L,2,TRUE)/24</f>
        <v>42249.125</v>
      </c>
      <c r="C3797" s="94">
        <f>(DATE(LEFT($A3797,4),MID($A3797,6,2),MID($A3797,9,2))+MID($A3797,12,2)/24+MID($A3797,15,2)/60+MID($A3797,18,2)/3600)
+Timezone!$C$3/24
+VLOOKUP((DATE(LEFT($A3797,4),MID($A3797,6,2),MID($A3797,9,2))+MID($A3797,12,2)/24+MID($A3797,15,2)/60+MID($A3797,18,2)/3600),Timezone!$K:$L,2,TRUE)/24</f>
        <v>42249.208333333336</v>
      </c>
      <c r="D3797" s="94">
        <f>(DATE(LEFT($A3797,4),MID($A3797,6,2),MID($A3797,9,2))+MID($A3797,12,2)/24+MID($A3797,15,2)/60+MID($A3797,18,2)/3600)
+Timezone!$C$4/24
+VLOOKUP((DATE(LEFT($A3797,4),MID($A3797,6,2),MID($A3797,9,2))+MID($A3797,12,2)/24+MID($A3797,15,2)/60+MID($A3797,18,2)/3600),Timezone!$K:$L,2,TRUE)/24</f>
        <v>42248.75</v>
      </c>
      <c r="E3797" s="94">
        <f>(DATE(LEFT($A3797,4),MID($A3797,6,2),MID($A3797,9,2))+MID($A3797,12,2)/24+MID($A3797,15,2)/60+MID($A3797,18,2)/3600)
+Timezone!$C$5/24
+VLOOKUP((DATE(LEFT($A3797,4),MID($A3797,6,2),MID($A3797,9,2))+MID($A3797,12,2)/24+MID($A3797,15,2)/60+MID($A3797,18,2)/3600),Timezone!$K:$L,2,TRUE)/24</f>
        <v>42248.541666666672</v>
      </c>
      <c r="F3797" s="92">
        <f>IF(MOD($B3797,1)&gt;10.5/24,
IF(VLOOKUP(QUOTIENT($B3797,1),AUD!$A:$K,11,TRUE)=0,F3796,VLOOKUP(QUOTIENT($B3797,1),AUD!$A:$K,11,TRUE)),
F3796)</f>
        <v>2.13</v>
      </c>
      <c r="G3797" s="92">
        <f>IF(MOD($C3797,1)&gt;10.5/24,
IF(VLOOKUP(QUOTIENT($C3797,1),AUD!$A:$K,11,TRUE)=0,G3796,VLOOKUP(QUOTIENT($C3797,1),NZD!$A:$F,6,TRUE)),
G3796)</f>
        <v>2.89</v>
      </c>
      <c r="H3797" s="92">
        <f>IF(MOD($D3797,1)&gt;(11+55/60)/24,
IF(VLOOKUP(QUOTIENT($D3797,1),AUD!$A:$K,11,TRUE)=0,H3796,IFERROR(VLOOKUP(QUOTIENT($D3797,1),USD!$A:$B,2,TRUE),H3796)),
H3796)</f>
        <v>0.33400000000000002</v>
      </c>
      <c r="I3797" s="92">
        <f>IF(MOD($D3797,1)&gt;(11+55/60)/24,
IF(VLOOKUP(QUOTIENT($D3797,1),AUD!$A:$K,11,TRUE)=0,I3796,IFERROR(VLOOKUP(QUOTIENT($D3797,1),GBP!$A:$B,2,TRUE),I3796)),
I3796)</f>
        <v>0.58562999999999998</v>
      </c>
      <c r="J3797" s="92">
        <f>IF(MOD($D3797,1)&gt;(11+55/60)/24,
IF(VLOOKUP(QUOTIENT($D3797,1),AUD!$A:$K,11,TRUE)=0,J3796,IFERROR(VLOOKUP(QUOTIENT($D3797,1),EUR!$A:$B,2,TRUE),J3796)),
J3796)</f>
        <v>-0.03</v>
      </c>
      <c r="K3797" s="92">
        <f>IF(MOD($D3797,1)&gt;(11+55/60)/24,
IF(VLOOKUP(QUOTIENT($D3797,1),AUD!$A:$K,11,TRUE)=0,K3796,IFERROR(VLOOKUP(QUOTIENT($D3797,1),JPY!$A:$B,2,TRUE),K3796)),
K3796)</f>
        <v>8.9289999999999994E-2</v>
      </c>
      <c r="L3797" s="92">
        <f>IF(MOD($E3797,1)&gt;(11+55/60)/24,
IF(VLOOKUP(QUOTIENT($E3797,1),AUD!$A:$K,11,TRUE)=0,L3796,IFERROR(VLOOKUP(QUOTIENT($E3797,1),CAD!$A:$B,2,TRUE)*1,L3796)),
L3796)</f>
        <v>0.68</v>
      </c>
    </row>
    <row r="3798" spans="1:12">
      <c r="A3798" s="94" t="s">
        <v>4037</v>
      </c>
      <c r="B3798" s="94">
        <f>(DATE(LEFT($A3798,4),MID($A3798,6,2),MID($A3798,9,2))+MID($A3798,12,2)/24+MID($A3798,15,2)/60+MID($A3798,18,2)/3600)
+Timezone!$C$2/24
+VLOOKUP((DATE(LEFT($A3798,4),MID($A3798,6,2),MID($A3798,9,2))+MID($A3798,12,2)/24+MID($A3798,15,2)/60+MID($A3798,18,2)/3600),Timezone!$K:$L,2,TRUE)/24</f>
        <v>42249.208333333328</v>
      </c>
      <c r="C3798" s="94">
        <f>(DATE(LEFT($A3798,4),MID($A3798,6,2),MID($A3798,9,2))+MID($A3798,12,2)/24+MID($A3798,15,2)/60+MID($A3798,18,2)/3600)
+Timezone!$C$3/24
+VLOOKUP((DATE(LEFT($A3798,4),MID($A3798,6,2),MID($A3798,9,2))+MID($A3798,12,2)/24+MID($A3798,15,2)/60+MID($A3798,18,2)/3600),Timezone!$K:$L,2,TRUE)/24</f>
        <v>42249.291666666664</v>
      </c>
      <c r="D3798" s="94">
        <f>(DATE(LEFT($A3798,4),MID($A3798,6,2),MID($A3798,9,2))+MID($A3798,12,2)/24+MID($A3798,15,2)/60+MID($A3798,18,2)/3600)
+Timezone!$C$4/24
+VLOOKUP((DATE(LEFT($A3798,4),MID($A3798,6,2),MID($A3798,9,2))+MID($A3798,12,2)/24+MID($A3798,15,2)/60+MID($A3798,18,2)/3600),Timezone!$K:$L,2,TRUE)/24</f>
        <v>42248.833333333328</v>
      </c>
      <c r="E3798" s="94">
        <f>(DATE(LEFT($A3798,4),MID($A3798,6,2),MID($A3798,9,2))+MID($A3798,12,2)/24+MID($A3798,15,2)/60+MID($A3798,18,2)/3600)
+Timezone!$C$5/24
+VLOOKUP((DATE(LEFT($A3798,4),MID($A3798,6,2),MID($A3798,9,2))+MID($A3798,12,2)/24+MID($A3798,15,2)/60+MID($A3798,18,2)/3600),Timezone!$K:$L,2,TRUE)/24</f>
        <v>42248.625</v>
      </c>
      <c r="F3798" s="92">
        <f>IF(MOD($B3798,1)&gt;10.5/24,
IF(VLOOKUP(QUOTIENT($B3798,1),AUD!$A:$K,11,TRUE)=0,F3797,VLOOKUP(QUOTIENT($B3798,1),AUD!$A:$K,11,TRUE)),
F3797)</f>
        <v>2.13</v>
      </c>
      <c r="G3798" s="92">
        <f>IF(MOD($C3798,1)&gt;10.5/24,
IF(VLOOKUP(QUOTIENT($C3798,1),AUD!$A:$K,11,TRUE)=0,G3797,VLOOKUP(QUOTIENT($C3798,1),NZD!$A:$F,6,TRUE)),
G3797)</f>
        <v>2.89</v>
      </c>
      <c r="H3798" s="92">
        <f>IF(MOD($D3798,1)&gt;(11+55/60)/24,
IF(VLOOKUP(QUOTIENT($D3798,1),AUD!$A:$K,11,TRUE)=0,H3797,IFERROR(VLOOKUP(QUOTIENT($D3798,1),USD!$A:$B,2,TRUE),H3797)),
H3797)</f>
        <v>0.33400000000000002</v>
      </c>
      <c r="I3798" s="92">
        <f>IF(MOD($D3798,1)&gt;(11+55/60)/24,
IF(VLOOKUP(QUOTIENT($D3798,1),AUD!$A:$K,11,TRUE)=0,I3797,IFERROR(VLOOKUP(QUOTIENT($D3798,1),GBP!$A:$B,2,TRUE),I3797)),
I3797)</f>
        <v>0.58562999999999998</v>
      </c>
      <c r="J3798" s="92">
        <f>IF(MOD($D3798,1)&gt;(11+55/60)/24,
IF(VLOOKUP(QUOTIENT($D3798,1),AUD!$A:$K,11,TRUE)=0,J3797,IFERROR(VLOOKUP(QUOTIENT($D3798,1),EUR!$A:$B,2,TRUE),J3797)),
J3797)</f>
        <v>-0.03</v>
      </c>
      <c r="K3798" s="92">
        <f>IF(MOD($D3798,1)&gt;(11+55/60)/24,
IF(VLOOKUP(QUOTIENT($D3798,1),AUD!$A:$K,11,TRUE)=0,K3797,IFERROR(VLOOKUP(QUOTIENT($D3798,1),JPY!$A:$B,2,TRUE),K3797)),
K3797)</f>
        <v>8.9289999999999994E-2</v>
      </c>
      <c r="L3798" s="92">
        <f>IF(MOD($E3798,1)&gt;(11+55/60)/24,
IF(VLOOKUP(QUOTIENT($E3798,1),AUD!$A:$K,11,TRUE)=0,L3797,IFERROR(VLOOKUP(QUOTIENT($E3798,1),CAD!$A:$B,2,TRUE)*1,L3797)),
L3797)</f>
        <v>0.68</v>
      </c>
    </row>
    <row r="3799" spans="1:12">
      <c r="A3799" s="94" t="s">
        <v>4038</v>
      </c>
      <c r="B3799" s="94">
        <f>(DATE(LEFT($A3799,4),MID($A3799,6,2),MID($A3799,9,2))+MID($A3799,12,2)/24+MID($A3799,15,2)/60+MID($A3799,18,2)/3600)
+Timezone!$C$2/24
+VLOOKUP((DATE(LEFT($A3799,4),MID($A3799,6,2),MID($A3799,9,2))+MID($A3799,12,2)/24+MID($A3799,15,2)/60+MID($A3799,18,2)/3600),Timezone!$K:$L,2,TRUE)/24</f>
        <v>42249.291666666664</v>
      </c>
      <c r="C3799" s="94">
        <f>(DATE(LEFT($A3799,4),MID($A3799,6,2),MID($A3799,9,2))+MID($A3799,12,2)/24+MID($A3799,15,2)/60+MID($A3799,18,2)/3600)
+Timezone!$C$3/24
+VLOOKUP((DATE(LEFT($A3799,4),MID($A3799,6,2),MID($A3799,9,2))+MID($A3799,12,2)/24+MID($A3799,15,2)/60+MID($A3799,18,2)/3600),Timezone!$K:$L,2,TRUE)/24</f>
        <v>42249.375</v>
      </c>
      <c r="D3799" s="94">
        <f>(DATE(LEFT($A3799,4),MID($A3799,6,2),MID($A3799,9,2))+MID($A3799,12,2)/24+MID($A3799,15,2)/60+MID($A3799,18,2)/3600)
+Timezone!$C$4/24
+VLOOKUP((DATE(LEFT($A3799,4),MID($A3799,6,2),MID($A3799,9,2))+MID($A3799,12,2)/24+MID($A3799,15,2)/60+MID($A3799,18,2)/3600),Timezone!$K:$L,2,TRUE)/24</f>
        <v>42248.916666666664</v>
      </c>
      <c r="E3799" s="94">
        <f>(DATE(LEFT($A3799,4),MID($A3799,6,2),MID($A3799,9,2))+MID($A3799,12,2)/24+MID($A3799,15,2)/60+MID($A3799,18,2)/3600)
+Timezone!$C$5/24
+VLOOKUP((DATE(LEFT($A3799,4),MID($A3799,6,2),MID($A3799,9,2))+MID($A3799,12,2)/24+MID($A3799,15,2)/60+MID($A3799,18,2)/3600),Timezone!$K:$L,2,TRUE)/24</f>
        <v>42248.708333333336</v>
      </c>
      <c r="F3799" s="92">
        <f>IF(MOD($B3799,1)&gt;10.5/24,
IF(VLOOKUP(QUOTIENT($B3799,1),AUD!$A:$K,11,TRUE)=0,F3798,VLOOKUP(QUOTIENT($B3799,1),AUD!$A:$K,11,TRUE)),
F3798)</f>
        <v>2.13</v>
      </c>
      <c r="G3799" s="92">
        <f>IF(MOD($C3799,1)&gt;10.5/24,
IF(VLOOKUP(QUOTIENT($C3799,1),AUD!$A:$K,11,TRUE)=0,G3798,VLOOKUP(QUOTIENT($C3799,1),NZD!$A:$F,6,TRUE)),
G3798)</f>
        <v>2.89</v>
      </c>
      <c r="H3799" s="92">
        <f>IF(MOD($D3799,1)&gt;(11+55/60)/24,
IF(VLOOKUP(QUOTIENT($D3799,1),AUD!$A:$K,11,TRUE)=0,H3798,IFERROR(VLOOKUP(QUOTIENT($D3799,1),USD!$A:$B,2,TRUE),H3798)),
H3798)</f>
        <v>0.33400000000000002</v>
      </c>
      <c r="I3799" s="92">
        <f>IF(MOD($D3799,1)&gt;(11+55/60)/24,
IF(VLOOKUP(QUOTIENT($D3799,1),AUD!$A:$K,11,TRUE)=0,I3798,IFERROR(VLOOKUP(QUOTIENT($D3799,1),GBP!$A:$B,2,TRUE),I3798)),
I3798)</f>
        <v>0.58562999999999998</v>
      </c>
      <c r="J3799" s="92">
        <f>IF(MOD($D3799,1)&gt;(11+55/60)/24,
IF(VLOOKUP(QUOTIENT($D3799,1),AUD!$A:$K,11,TRUE)=0,J3798,IFERROR(VLOOKUP(QUOTIENT($D3799,1),EUR!$A:$B,2,TRUE),J3798)),
J3798)</f>
        <v>-0.03</v>
      </c>
      <c r="K3799" s="92">
        <f>IF(MOD($D3799,1)&gt;(11+55/60)/24,
IF(VLOOKUP(QUOTIENT($D3799,1),AUD!$A:$K,11,TRUE)=0,K3798,IFERROR(VLOOKUP(QUOTIENT($D3799,1),JPY!$A:$B,2,TRUE),K3798)),
K3798)</f>
        <v>8.9289999999999994E-2</v>
      </c>
      <c r="L3799" s="92">
        <f>IF(MOD($E3799,1)&gt;(11+55/60)/24,
IF(VLOOKUP(QUOTIENT($E3799,1),AUD!$A:$K,11,TRUE)=0,L3798,IFERROR(VLOOKUP(QUOTIENT($E3799,1),CAD!$A:$B,2,TRUE)*1,L3798)),
L3798)</f>
        <v>0.68</v>
      </c>
    </row>
    <row r="3800" spans="1:12">
      <c r="A3800" s="94" t="s">
        <v>4039</v>
      </c>
      <c r="B3800" s="94">
        <f>(DATE(LEFT($A3800,4),MID($A3800,6,2),MID($A3800,9,2))+MID($A3800,12,2)/24+MID($A3800,15,2)/60+MID($A3800,18,2)/3600)
+Timezone!$C$2/24
+VLOOKUP((DATE(LEFT($A3800,4),MID($A3800,6,2),MID($A3800,9,2))+MID($A3800,12,2)/24+MID($A3800,15,2)/60+MID($A3800,18,2)/3600),Timezone!$K:$L,2,TRUE)/24</f>
        <v>42249.375</v>
      </c>
      <c r="C3800" s="94">
        <f>(DATE(LEFT($A3800,4),MID($A3800,6,2),MID($A3800,9,2))+MID($A3800,12,2)/24+MID($A3800,15,2)/60+MID($A3800,18,2)/3600)
+Timezone!$C$3/24
+VLOOKUP((DATE(LEFT($A3800,4),MID($A3800,6,2),MID($A3800,9,2))+MID($A3800,12,2)/24+MID($A3800,15,2)/60+MID($A3800,18,2)/3600),Timezone!$K:$L,2,TRUE)/24</f>
        <v>42249.458333333336</v>
      </c>
      <c r="D3800" s="94">
        <f>(DATE(LEFT($A3800,4),MID($A3800,6,2),MID($A3800,9,2))+MID($A3800,12,2)/24+MID($A3800,15,2)/60+MID($A3800,18,2)/3600)
+Timezone!$C$4/24
+VLOOKUP((DATE(LEFT($A3800,4),MID($A3800,6,2),MID($A3800,9,2))+MID($A3800,12,2)/24+MID($A3800,15,2)/60+MID($A3800,18,2)/3600),Timezone!$K:$L,2,TRUE)/24</f>
        <v>42249</v>
      </c>
      <c r="E3800" s="94">
        <f>(DATE(LEFT($A3800,4),MID($A3800,6,2),MID($A3800,9,2))+MID($A3800,12,2)/24+MID($A3800,15,2)/60+MID($A3800,18,2)/3600)
+Timezone!$C$5/24
+VLOOKUP((DATE(LEFT($A3800,4),MID($A3800,6,2),MID($A3800,9,2))+MID($A3800,12,2)/24+MID($A3800,15,2)/60+MID($A3800,18,2)/3600),Timezone!$K:$L,2,TRUE)/24</f>
        <v>42248.791666666672</v>
      </c>
      <c r="F3800" s="92">
        <f>IF(MOD($B3800,1)&gt;10.5/24,
IF(VLOOKUP(QUOTIENT($B3800,1),AUD!$A:$K,11,TRUE)=0,F3799,VLOOKUP(QUOTIENT($B3800,1),AUD!$A:$K,11,TRUE)),
F3799)</f>
        <v>2.13</v>
      </c>
      <c r="G3800" s="92">
        <f>IF(MOD($C3800,1)&gt;10.5/24,
IF(VLOOKUP(QUOTIENT($C3800,1),AUD!$A:$K,11,TRUE)=0,G3799,VLOOKUP(QUOTIENT($C3800,1),NZD!$A:$F,6,TRUE)),
G3799)</f>
        <v>2.88</v>
      </c>
      <c r="H3800" s="92">
        <f>IF(MOD($D3800,1)&gt;(11+55/60)/24,
IF(VLOOKUP(QUOTIENT($D3800,1),AUD!$A:$K,11,TRUE)=0,H3799,IFERROR(VLOOKUP(QUOTIENT($D3800,1),USD!$A:$B,2,TRUE),H3799)),
H3799)</f>
        <v>0.33400000000000002</v>
      </c>
      <c r="I3800" s="92">
        <f>IF(MOD($D3800,1)&gt;(11+55/60)/24,
IF(VLOOKUP(QUOTIENT($D3800,1),AUD!$A:$K,11,TRUE)=0,I3799,IFERROR(VLOOKUP(QUOTIENT($D3800,1),GBP!$A:$B,2,TRUE),I3799)),
I3799)</f>
        <v>0.58562999999999998</v>
      </c>
      <c r="J3800" s="92">
        <f>IF(MOD($D3800,1)&gt;(11+55/60)/24,
IF(VLOOKUP(QUOTIENT($D3800,1),AUD!$A:$K,11,TRUE)=0,J3799,IFERROR(VLOOKUP(QUOTIENT($D3800,1),EUR!$A:$B,2,TRUE),J3799)),
J3799)</f>
        <v>-0.03</v>
      </c>
      <c r="K3800" s="92">
        <f>IF(MOD($D3800,1)&gt;(11+55/60)/24,
IF(VLOOKUP(QUOTIENT($D3800,1),AUD!$A:$K,11,TRUE)=0,K3799,IFERROR(VLOOKUP(QUOTIENT($D3800,1),JPY!$A:$B,2,TRUE),K3799)),
K3799)</f>
        <v>8.9289999999999994E-2</v>
      </c>
      <c r="L3800" s="92">
        <f>IF(MOD($E3800,1)&gt;(11+55/60)/24,
IF(VLOOKUP(QUOTIENT($E3800,1),AUD!$A:$K,11,TRUE)=0,L3799,IFERROR(VLOOKUP(QUOTIENT($E3800,1),CAD!$A:$B,2,TRUE)*1,L3799)),
L3799)</f>
        <v>0.68</v>
      </c>
    </row>
    <row r="3801" spans="1:12">
      <c r="A3801" s="94" t="s">
        <v>4040</v>
      </c>
      <c r="B3801" s="94">
        <f>(DATE(LEFT($A3801,4),MID($A3801,6,2),MID($A3801,9,2))+MID($A3801,12,2)/24+MID($A3801,15,2)/60+MID($A3801,18,2)/3600)
+Timezone!$C$2/24
+VLOOKUP((DATE(LEFT($A3801,4),MID($A3801,6,2),MID($A3801,9,2))+MID($A3801,12,2)/24+MID($A3801,15,2)/60+MID($A3801,18,2)/3600),Timezone!$K:$L,2,TRUE)/24</f>
        <v>42249.458333333328</v>
      </c>
      <c r="C3801" s="94">
        <f>(DATE(LEFT($A3801,4),MID($A3801,6,2),MID($A3801,9,2))+MID($A3801,12,2)/24+MID($A3801,15,2)/60+MID($A3801,18,2)/3600)
+Timezone!$C$3/24
+VLOOKUP((DATE(LEFT($A3801,4),MID($A3801,6,2),MID($A3801,9,2))+MID($A3801,12,2)/24+MID($A3801,15,2)/60+MID($A3801,18,2)/3600),Timezone!$K:$L,2,TRUE)/24</f>
        <v>42249.541666666664</v>
      </c>
      <c r="D3801" s="94">
        <f>(DATE(LEFT($A3801,4),MID($A3801,6,2),MID($A3801,9,2))+MID($A3801,12,2)/24+MID($A3801,15,2)/60+MID($A3801,18,2)/3600)
+Timezone!$C$4/24
+VLOOKUP((DATE(LEFT($A3801,4),MID($A3801,6,2),MID($A3801,9,2))+MID($A3801,12,2)/24+MID($A3801,15,2)/60+MID($A3801,18,2)/3600),Timezone!$K:$L,2,TRUE)/24</f>
        <v>42249.083333333328</v>
      </c>
      <c r="E3801" s="94">
        <f>(DATE(LEFT($A3801,4),MID($A3801,6,2),MID($A3801,9,2))+MID($A3801,12,2)/24+MID($A3801,15,2)/60+MID($A3801,18,2)/3600)
+Timezone!$C$5/24
+VLOOKUP((DATE(LEFT($A3801,4),MID($A3801,6,2),MID($A3801,9,2))+MID($A3801,12,2)/24+MID($A3801,15,2)/60+MID($A3801,18,2)/3600),Timezone!$K:$L,2,TRUE)/24</f>
        <v>42248.875</v>
      </c>
      <c r="F3801" s="92">
        <f>IF(MOD($B3801,1)&gt;10.5/24,
IF(VLOOKUP(QUOTIENT($B3801,1),AUD!$A:$K,11,TRUE)=0,F3800,VLOOKUP(QUOTIENT($B3801,1),AUD!$A:$K,11,TRUE)),
F3800)</f>
        <v>2.13</v>
      </c>
      <c r="G3801" s="92">
        <f>IF(MOD($C3801,1)&gt;10.5/24,
IF(VLOOKUP(QUOTIENT($C3801,1),AUD!$A:$K,11,TRUE)=0,G3800,VLOOKUP(QUOTIENT($C3801,1),NZD!$A:$F,6,TRUE)),
G3800)</f>
        <v>2.88</v>
      </c>
      <c r="H3801" s="92">
        <f>IF(MOD($D3801,1)&gt;(11+55/60)/24,
IF(VLOOKUP(QUOTIENT($D3801,1),AUD!$A:$K,11,TRUE)=0,H3800,IFERROR(VLOOKUP(QUOTIENT($D3801,1),USD!$A:$B,2,TRUE),H3800)),
H3800)</f>
        <v>0.33400000000000002</v>
      </c>
      <c r="I3801" s="92">
        <f>IF(MOD($D3801,1)&gt;(11+55/60)/24,
IF(VLOOKUP(QUOTIENT($D3801,1),AUD!$A:$K,11,TRUE)=0,I3800,IFERROR(VLOOKUP(QUOTIENT($D3801,1),GBP!$A:$B,2,TRUE),I3800)),
I3800)</f>
        <v>0.58562999999999998</v>
      </c>
      <c r="J3801" s="92">
        <f>IF(MOD($D3801,1)&gt;(11+55/60)/24,
IF(VLOOKUP(QUOTIENT($D3801,1),AUD!$A:$K,11,TRUE)=0,J3800,IFERROR(VLOOKUP(QUOTIENT($D3801,1),EUR!$A:$B,2,TRUE),J3800)),
J3800)</f>
        <v>-0.03</v>
      </c>
      <c r="K3801" s="92">
        <f>IF(MOD($D3801,1)&gt;(11+55/60)/24,
IF(VLOOKUP(QUOTIENT($D3801,1),AUD!$A:$K,11,TRUE)=0,K3800,IFERROR(VLOOKUP(QUOTIENT($D3801,1),JPY!$A:$B,2,TRUE),K3800)),
K3800)</f>
        <v>8.9289999999999994E-2</v>
      </c>
      <c r="L3801" s="92">
        <f>IF(MOD($E3801,1)&gt;(11+55/60)/24,
IF(VLOOKUP(QUOTIENT($E3801,1),AUD!$A:$K,11,TRUE)=0,L3800,IFERROR(VLOOKUP(QUOTIENT($E3801,1),CAD!$A:$B,2,TRUE)*1,L3800)),
L3800)</f>
        <v>0.68</v>
      </c>
    </row>
    <row r="3802" spans="1:12">
      <c r="A3802" s="94" t="s">
        <v>4041</v>
      </c>
      <c r="B3802" s="94">
        <f>(DATE(LEFT($A3802,4),MID($A3802,6,2),MID($A3802,9,2))+MID($A3802,12,2)/24+MID($A3802,15,2)/60+MID($A3802,18,2)/3600)
+Timezone!$C$2/24
+VLOOKUP((DATE(LEFT($A3802,4),MID($A3802,6,2),MID($A3802,9,2))+MID($A3802,12,2)/24+MID($A3802,15,2)/60+MID($A3802,18,2)/3600),Timezone!$K:$L,2,TRUE)/24</f>
        <v>42249.541666666664</v>
      </c>
      <c r="C3802" s="94">
        <f>(DATE(LEFT($A3802,4),MID($A3802,6,2),MID($A3802,9,2))+MID($A3802,12,2)/24+MID($A3802,15,2)/60+MID($A3802,18,2)/3600)
+Timezone!$C$3/24
+VLOOKUP((DATE(LEFT($A3802,4),MID($A3802,6,2),MID($A3802,9,2))+MID($A3802,12,2)/24+MID($A3802,15,2)/60+MID($A3802,18,2)/3600),Timezone!$K:$L,2,TRUE)/24</f>
        <v>42249.625</v>
      </c>
      <c r="D3802" s="94">
        <f>(DATE(LEFT($A3802,4),MID($A3802,6,2),MID($A3802,9,2))+MID($A3802,12,2)/24+MID($A3802,15,2)/60+MID($A3802,18,2)/3600)
+Timezone!$C$4/24
+VLOOKUP((DATE(LEFT($A3802,4),MID($A3802,6,2),MID($A3802,9,2))+MID($A3802,12,2)/24+MID($A3802,15,2)/60+MID($A3802,18,2)/3600),Timezone!$K:$L,2,TRUE)/24</f>
        <v>42249.166666666664</v>
      </c>
      <c r="E3802" s="94">
        <f>(DATE(LEFT($A3802,4),MID($A3802,6,2),MID($A3802,9,2))+MID($A3802,12,2)/24+MID($A3802,15,2)/60+MID($A3802,18,2)/3600)
+Timezone!$C$5/24
+VLOOKUP((DATE(LEFT($A3802,4),MID($A3802,6,2),MID($A3802,9,2))+MID($A3802,12,2)/24+MID($A3802,15,2)/60+MID($A3802,18,2)/3600),Timezone!$K:$L,2,TRUE)/24</f>
        <v>42248.958333333336</v>
      </c>
      <c r="F3802" s="92">
        <f>IF(MOD($B3802,1)&gt;10.5/24,
IF(VLOOKUP(QUOTIENT($B3802,1),AUD!$A:$K,11,TRUE)=0,F3801,VLOOKUP(QUOTIENT($B3802,1),AUD!$A:$K,11,TRUE)),
F3801)</f>
        <v>2.13</v>
      </c>
      <c r="G3802" s="92">
        <f>IF(MOD($C3802,1)&gt;10.5/24,
IF(VLOOKUP(QUOTIENT($C3802,1),AUD!$A:$K,11,TRUE)=0,G3801,VLOOKUP(QUOTIENT($C3802,1),NZD!$A:$F,6,TRUE)),
G3801)</f>
        <v>2.88</v>
      </c>
      <c r="H3802" s="92">
        <f>IF(MOD($D3802,1)&gt;(11+55/60)/24,
IF(VLOOKUP(QUOTIENT($D3802,1),AUD!$A:$K,11,TRUE)=0,H3801,IFERROR(VLOOKUP(QUOTIENT($D3802,1),USD!$A:$B,2,TRUE),H3801)),
H3801)</f>
        <v>0.33400000000000002</v>
      </c>
      <c r="I3802" s="92">
        <f>IF(MOD($D3802,1)&gt;(11+55/60)/24,
IF(VLOOKUP(QUOTIENT($D3802,1),AUD!$A:$K,11,TRUE)=0,I3801,IFERROR(VLOOKUP(QUOTIENT($D3802,1),GBP!$A:$B,2,TRUE),I3801)),
I3801)</f>
        <v>0.58562999999999998</v>
      </c>
      <c r="J3802" s="92">
        <f>IF(MOD($D3802,1)&gt;(11+55/60)/24,
IF(VLOOKUP(QUOTIENT($D3802,1),AUD!$A:$K,11,TRUE)=0,J3801,IFERROR(VLOOKUP(QUOTIENT($D3802,1),EUR!$A:$B,2,TRUE),J3801)),
J3801)</f>
        <v>-0.03</v>
      </c>
      <c r="K3802" s="92">
        <f>IF(MOD($D3802,1)&gt;(11+55/60)/24,
IF(VLOOKUP(QUOTIENT($D3802,1),AUD!$A:$K,11,TRUE)=0,K3801,IFERROR(VLOOKUP(QUOTIENT($D3802,1),JPY!$A:$B,2,TRUE),K3801)),
K3801)</f>
        <v>8.9289999999999994E-2</v>
      </c>
      <c r="L3802" s="92">
        <f>IF(MOD($E3802,1)&gt;(11+55/60)/24,
IF(VLOOKUP(QUOTIENT($E3802,1),AUD!$A:$K,11,TRUE)=0,L3801,IFERROR(VLOOKUP(QUOTIENT($E3802,1),CAD!$A:$B,2,TRUE)*1,L3801)),
L3801)</f>
        <v>0.68</v>
      </c>
    </row>
    <row r="3803" spans="1:12">
      <c r="A3803" s="94" t="s">
        <v>4042</v>
      </c>
      <c r="B3803" s="94">
        <f>(DATE(LEFT($A3803,4),MID($A3803,6,2),MID($A3803,9,2))+MID($A3803,12,2)/24+MID($A3803,15,2)/60+MID($A3803,18,2)/3600)
+Timezone!$C$2/24
+VLOOKUP((DATE(LEFT($A3803,4),MID($A3803,6,2),MID($A3803,9,2))+MID($A3803,12,2)/24+MID($A3803,15,2)/60+MID($A3803,18,2)/3600),Timezone!$K:$L,2,TRUE)/24</f>
        <v>42249.625</v>
      </c>
      <c r="C3803" s="94">
        <f>(DATE(LEFT($A3803,4),MID($A3803,6,2),MID($A3803,9,2))+MID($A3803,12,2)/24+MID($A3803,15,2)/60+MID($A3803,18,2)/3600)
+Timezone!$C$3/24
+VLOOKUP((DATE(LEFT($A3803,4),MID($A3803,6,2),MID($A3803,9,2))+MID($A3803,12,2)/24+MID($A3803,15,2)/60+MID($A3803,18,2)/3600),Timezone!$K:$L,2,TRUE)/24</f>
        <v>42249.708333333336</v>
      </c>
      <c r="D3803" s="94">
        <f>(DATE(LEFT($A3803,4),MID($A3803,6,2),MID($A3803,9,2))+MID($A3803,12,2)/24+MID($A3803,15,2)/60+MID($A3803,18,2)/3600)
+Timezone!$C$4/24
+VLOOKUP((DATE(LEFT($A3803,4),MID($A3803,6,2),MID($A3803,9,2))+MID($A3803,12,2)/24+MID($A3803,15,2)/60+MID($A3803,18,2)/3600),Timezone!$K:$L,2,TRUE)/24</f>
        <v>42249.25</v>
      </c>
      <c r="E3803" s="94">
        <f>(DATE(LEFT($A3803,4),MID($A3803,6,2),MID($A3803,9,2))+MID($A3803,12,2)/24+MID($A3803,15,2)/60+MID($A3803,18,2)/3600)
+Timezone!$C$5/24
+VLOOKUP((DATE(LEFT($A3803,4),MID($A3803,6,2),MID($A3803,9,2))+MID($A3803,12,2)/24+MID($A3803,15,2)/60+MID($A3803,18,2)/3600),Timezone!$K:$L,2,TRUE)/24</f>
        <v>42249.041666666672</v>
      </c>
      <c r="F3803" s="92">
        <f>IF(MOD($B3803,1)&gt;10.5/24,
IF(VLOOKUP(QUOTIENT($B3803,1),AUD!$A:$K,11,TRUE)=0,F3802,VLOOKUP(QUOTIENT($B3803,1),AUD!$A:$K,11,TRUE)),
F3802)</f>
        <v>2.13</v>
      </c>
      <c r="G3803" s="92">
        <f>IF(MOD($C3803,1)&gt;10.5/24,
IF(VLOOKUP(QUOTIENT($C3803,1),AUD!$A:$K,11,TRUE)=0,G3802,VLOOKUP(QUOTIENT($C3803,1),NZD!$A:$F,6,TRUE)),
G3802)</f>
        <v>2.88</v>
      </c>
      <c r="H3803" s="92">
        <f>IF(MOD($D3803,1)&gt;(11+55/60)/24,
IF(VLOOKUP(QUOTIENT($D3803,1),AUD!$A:$K,11,TRUE)=0,H3802,IFERROR(VLOOKUP(QUOTIENT($D3803,1),USD!$A:$B,2,TRUE),H3802)),
H3802)</f>
        <v>0.33400000000000002</v>
      </c>
      <c r="I3803" s="92">
        <f>IF(MOD($D3803,1)&gt;(11+55/60)/24,
IF(VLOOKUP(QUOTIENT($D3803,1),AUD!$A:$K,11,TRUE)=0,I3802,IFERROR(VLOOKUP(QUOTIENT($D3803,1),GBP!$A:$B,2,TRUE),I3802)),
I3802)</f>
        <v>0.58562999999999998</v>
      </c>
      <c r="J3803" s="92">
        <f>IF(MOD($D3803,1)&gt;(11+55/60)/24,
IF(VLOOKUP(QUOTIENT($D3803,1),AUD!$A:$K,11,TRUE)=0,J3802,IFERROR(VLOOKUP(QUOTIENT($D3803,1),EUR!$A:$B,2,TRUE),J3802)),
J3802)</f>
        <v>-0.03</v>
      </c>
      <c r="K3803" s="92">
        <f>IF(MOD($D3803,1)&gt;(11+55/60)/24,
IF(VLOOKUP(QUOTIENT($D3803,1),AUD!$A:$K,11,TRUE)=0,K3802,IFERROR(VLOOKUP(QUOTIENT($D3803,1),JPY!$A:$B,2,TRUE),K3802)),
K3802)</f>
        <v>8.9289999999999994E-2</v>
      </c>
      <c r="L3803" s="92">
        <f>IF(MOD($E3803,1)&gt;(11+55/60)/24,
IF(VLOOKUP(QUOTIENT($E3803,1),AUD!$A:$K,11,TRUE)=0,L3802,IFERROR(VLOOKUP(QUOTIENT($E3803,1),CAD!$A:$B,2,TRUE)*1,L3802)),
L3802)</f>
        <v>0.68</v>
      </c>
    </row>
    <row r="3804" spans="1:12">
      <c r="A3804" s="94" t="s">
        <v>4043</v>
      </c>
      <c r="B3804" s="94">
        <f>(DATE(LEFT($A3804,4),MID($A3804,6,2),MID($A3804,9,2))+MID($A3804,12,2)/24+MID($A3804,15,2)/60+MID($A3804,18,2)/3600)
+Timezone!$C$2/24
+VLOOKUP((DATE(LEFT($A3804,4),MID($A3804,6,2),MID($A3804,9,2))+MID($A3804,12,2)/24+MID($A3804,15,2)/60+MID($A3804,18,2)/3600),Timezone!$K:$L,2,TRUE)/24</f>
        <v>42249.708333333328</v>
      </c>
      <c r="C3804" s="94">
        <f>(DATE(LEFT($A3804,4),MID($A3804,6,2),MID($A3804,9,2))+MID($A3804,12,2)/24+MID($A3804,15,2)/60+MID($A3804,18,2)/3600)
+Timezone!$C$3/24
+VLOOKUP((DATE(LEFT($A3804,4),MID($A3804,6,2),MID($A3804,9,2))+MID($A3804,12,2)/24+MID($A3804,15,2)/60+MID($A3804,18,2)/3600),Timezone!$K:$L,2,TRUE)/24</f>
        <v>42249.791666666664</v>
      </c>
      <c r="D3804" s="94">
        <f>(DATE(LEFT($A3804,4),MID($A3804,6,2),MID($A3804,9,2))+MID($A3804,12,2)/24+MID($A3804,15,2)/60+MID($A3804,18,2)/3600)
+Timezone!$C$4/24
+VLOOKUP((DATE(LEFT($A3804,4),MID($A3804,6,2),MID($A3804,9,2))+MID($A3804,12,2)/24+MID($A3804,15,2)/60+MID($A3804,18,2)/3600),Timezone!$K:$L,2,TRUE)/24</f>
        <v>42249.333333333328</v>
      </c>
      <c r="E3804" s="94">
        <f>(DATE(LEFT($A3804,4),MID($A3804,6,2),MID($A3804,9,2))+MID($A3804,12,2)/24+MID($A3804,15,2)/60+MID($A3804,18,2)/3600)
+Timezone!$C$5/24
+VLOOKUP((DATE(LEFT($A3804,4),MID($A3804,6,2),MID($A3804,9,2))+MID($A3804,12,2)/24+MID($A3804,15,2)/60+MID($A3804,18,2)/3600),Timezone!$K:$L,2,TRUE)/24</f>
        <v>42249.125</v>
      </c>
      <c r="F3804" s="92">
        <f>IF(MOD($B3804,1)&gt;10.5/24,
IF(VLOOKUP(QUOTIENT($B3804,1),AUD!$A:$K,11,TRUE)=0,F3803,VLOOKUP(QUOTIENT($B3804,1),AUD!$A:$K,11,TRUE)),
F3803)</f>
        <v>2.13</v>
      </c>
      <c r="G3804" s="92">
        <f>IF(MOD($C3804,1)&gt;10.5/24,
IF(VLOOKUP(QUOTIENT($C3804,1),AUD!$A:$K,11,TRUE)=0,G3803,VLOOKUP(QUOTIENT($C3804,1),NZD!$A:$F,6,TRUE)),
G3803)</f>
        <v>2.88</v>
      </c>
      <c r="H3804" s="92">
        <f>IF(MOD($D3804,1)&gt;(11+55/60)/24,
IF(VLOOKUP(QUOTIENT($D3804,1),AUD!$A:$K,11,TRUE)=0,H3803,IFERROR(VLOOKUP(QUOTIENT($D3804,1),USD!$A:$B,2,TRUE),H3803)),
H3803)</f>
        <v>0.33400000000000002</v>
      </c>
      <c r="I3804" s="92">
        <f>IF(MOD($D3804,1)&gt;(11+55/60)/24,
IF(VLOOKUP(QUOTIENT($D3804,1),AUD!$A:$K,11,TRUE)=0,I3803,IFERROR(VLOOKUP(QUOTIENT($D3804,1),GBP!$A:$B,2,TRUE),I3803)),
I3803)</f>
        <v>0.58562999999999998</v>
      </c>
      <c r="J3804" s="92">
        <f>IF(MOD($D3804,1)&gt;(11+55/60)/24,
IF(VLOOKUP(QUOTIENT($D3804,1),AUD!$A:$K,11,TRUE)=0,J3803,IFERROR(VLOOKUP(QUOTIENT($D3804,1),EUR!$A:$B,2,TRUE),J3803)),
J3803)</f>
        <v>-0.03</v>
      </c>
      <c r="K3804" s="92">
        <f>IF(MOD($D3804,1)&gt;(11+55/60)/24,
IF(VLOOKUP(QUOTIENT($D3804,1),AUD!$A:$K,11,TRUE)=0,K3803,IFERROR(VLOOKUP(QUOTIENT($D3804,1),JPY!$A:$B,2,TRUE),K3803)),
K3803)</f>
        <v>8.9289999999999994E-2</v>
      </c>
      <c r="L3804" s="92">
        <f>IF(MOD($E3804,1)&gt;(11+55/60)/24,
IF(VLOOKUP(QUOTIENT($E3804,1),AUD!$A:$K,11,TRUE)=0,L3803,IFERROR(VLOOKUP(QUOTIENT($E3804,1),CAD!$A:$B,2,TRUE)*1,L3803)),
L3803)</f>
        <v>0.68</v>
      </c>
    </row>
    <row r="3805" spans="1:12">
      <c r="A3805" s="94" t="s">
        <v>4044</v>
      </c>
      <c r="B3805" s="94">
        <f>(DATE(LEFT($A3805,4),MID($A3805,6,2),MID($A3805,9,2))+MID($A3805,12,2)/24+MID($A3805,15,2)/60+MID($A3805,18,2)/3600)
+Timezone!$C$2/24
+VLOOKUP((DATE(LEFT($A3805,4),MID($A3805,6,2),MID($A3805,9,2))+MID($A3805,12,2)/24+MID($A3805,15,2)/60+MID($A3805,18,2)/3600),Timezone!$K:$L,2,TRUE)/24</f>
        <v>42249.791666666664</v>
      </c>
      <c r="C3805" s="94">
        <f>(DATE(LEFT($A3805,4),MID($A3805,6,2),MID($A3805,9,2))+MID($A3805,12,2)/24+MID($A3805,15,2)/60+MID($A3805,18,2)/3600)
+Timezone!$C$3/24
+VLOOKUP((DATE(LEFT($A3805,4),MID($A3805,6,2),MID($A3805,9,2))+MID($A3805,12,2)/24+MID($A3805,15,2)/60+MID($A3805,18,2)/3600),Timezone!$K:$L,2,TRUE)/24</f>
        <v>42249.875</v>
      </c>
      <c r="D3805" s="94">
        <f>(DATE(LEFT($A3805,4),MID($A3805,6,2),MID($A3805,9,2))+MID($A3805,12,2)/24+MID($A3805,15,2)/60+MID($A3805,18,2)/3600)
+Timezone!$C$4/24
+VLOOKUP((DATE(LEFT($A3805,4),MID($A3805,6,2),MID($A3805,9,2))+MID($A3805,12,2)/24+MID($A3805,15,2)/60+MID($A3805,18,2)/3600),Timezone!$K:$L,2,TRUE)/24</f>
        <v>42249.416666666664</v>
      </c>
      <c r="E3805" s="94">
        <f>(DATE(LEFT($A3805,4),MID($A3805,6,2),MID($A3805,9,2))+MID($A3805,12,2)/24+MID($A3805,15,2)/60+MID($A3805,18,2)/3600)
+Timezone!$C$5/24
+VLOOKUP((DATE(LEFT($A3805,4),MID($A3805,6,2),MID($A3805,9,2))+MID($A3805,12,2)/24+MID($A3805,15,2)/60+MID($A3805,18,2)/3600),Timezone!$K:$L,2,TRUE)/24</f>
        <v>42249.208333333336</v>
      </c>
      <c r="F3805" s="92">
        <f>IF(MOD($B3805,1)&gt;10.5/24,
IF(VLOOKUP(QUOTIENT($B3805,1),AUD!$A:$K,11,TRUE)=0,F3804,VLOOKUP(QUOTIENT($B3805,1),AUD!$A:$K,11,TRUE)),
F3804)</f>
        <v>2.13</v>
      </c>
      <c r="G3805" s="92">
        <f>IF(MOD($C3805,1)&gt;10.5/24,
IF(VLOOKUP(QUOTIENT($C3805,1),AUD!$A:$K,11,TRUE)=0,G3804,VLOOKUP(QUOTIENT($C3805,1),NZD!$A:$F,6,TRUE)),
G3804)</f>
        <v>2.88</v>
      </c>
      <c r="H3805" s="92">
        <f>IF(MOD($D3805,1)&gt;(11+55/60)/24,
IF(VLOOKUP(QUOTIENT($D3805,1),AUD!$A:$K,11,TRUE)=0,H3804,IFERROR(VLOOKUP(QUOTIENT($D3805,1),USD!$A:$B,2,TRUE),H3804)),
H3804)</f>
        <v>0.33400000000000002</v>
      </c>
      <c r="I3805" s="92">
        <f>IF(MOD($D3805,1)&gt;(11+55/60)/24,
IF(VLOOKUP(QUOTIENT($D3805,1),AUD!$A:$K,11,TRUE)=0,I3804,IFERROR(VLOOKUP(QUOTIENT($D3805,1),GBP!$A:$B,2,TRUE),I3804)),
I3804)</f>
        <v>0.58562999999999998</v>
      </c>
      <c r="J3805" s="92">
        <f>IF(MOD($D3805,1)&gt;(11+55/60)/24,
IF(VLOOKUP(QUOTIENT($D3805,1),AUD!$A:$K,11,TRUE)=0,J3804,IFERROR(VLOOKUP(QUOTIENT($D3805,1),EUR!$A:$B,2,TRUE),J3804)),
J3804)</f>
        <v>-0.03</v>
      </c>
      <c r="K3805" s="92">
        <f>IF(MOD($D3805,1)&gt;(11+55/60)/24,
IF(VLOOKUP(QUOTIENT($D3805,1),AUD!$A:$K,11,TRUE)=0,K3804,IFERROR(VLOOKUP(QUOTIENT($D3805,1),JPY!$A:$B,2,TRUE),K3804)),
K3804)</f>
        <v>8.9289999999999994E-2</v>
      </c>
      <c r="L3805" s="92">
        <f>IF(MOD($E3805,1)&gt;(11+55/60)/24,
IF(VLOOKUP(QUOTIENT($E3805,1),AUD!$A:$K,11,TRUE)=0,L3804,IFERROR(VLOOKUP(QUOTIENT($E3805,1),CAD!$A:$B,2,TRUE)*1,L3804)),
L3804)</f>
        <v>0.68</v>
      </c>
    </row>
    <row r="3806" spans="1:12">
      <c r="A3806" s="94" t="s">
        <v>4045</v>
      </c>
      <c r="B3806" s="94">
        <f>(DATE(LEFT($A3806,4),MID($A3806,6,2),MID($A3806,9,2))+MID($A3806,12,2)/24+MID($A3806,15,2)/60+MID($A3806,18,2)/3600)
+Timezone!$C$2/24
+VLOOKUP((DATE(LEFT($A3806,4),MID($A3806,6,2),MID($A3806,9,2))+MID($A3806,12,2)/24+MID($A3806,15,2)/60+MID($A3806,18,2)/3600),Timezone!$K:$L,2,TRUE)/24</f>
        <v>42249.875</v>
      </c>
      <c r="C3806" s="94">
        <f>(DATE(LEFT($A3806,4),MID($A3806,6,2),MID($A3806,9,2))+MID($A3806,12,2)/24+MID($A3806,15,2)/60+MID($A3806,18,2)/3600)
+Timezone!$C$3/24
+VLOOKUP((DATE(LEFT($A3806,4),MID($A3806,6,2),MID($A3806,9,2))+MID($A3806,12,2)/24+MID($A3806,15,2)/60+MID($A3806,18,2)/3600),Timezone!$K:$L,2,TRUE)/24</f>
        <v>42249.958333333336</v>
      </c>
      <c r="D3806" s="94">
        <f>(DATE(LEFT($A3806,4),MID($A3806,6,2),MID($A3806,9,2))+MID($A3806,12,2)/24+MID($A3806,15,2)/60+MID($A3806,18,2)/3600)
+Timezone!$C$4/24
+VLOOKUP((DATE(LEFT($A3806,4),MID($A3806,6,2),MID($A3806,9,2))+MID($A3806,12,2)/24+MID($A3806,15,2)/60+MID($A3806,18,2)/3600),Timezone!$K:$L,2,TRUE)/24</f>
        <v>42249.5</v>
      </c>
      <c r="E3806" s="94">
        <f>(DATE(LEFT($A3806,4),MID($A3806,6,2),MID($A3806,9,2))+MID($A3806,12,2)/24+MID($A3806,15,2)/60+MID($A3806,18,2)/3600)
+Timezone!$C$5/24
+VLOOKUP((DATE(LEFT($A3806,4),MID($A3806,6,2),MID($A3806,9,2))+MID($A3806,12,2)/24+MID($A3806,15,2)/60+MID($A3806,18,2)/3600),Timezone!$K:$L,2,TRUE)/24</f>
        <v>42249.291666666672</v>
      </c>
      <c r="F3806" s="92">
        <f>IF(MOD($B3806,1)&gt;10.5/24,
IF(VLOOKUP(QUOTIENT($B3806,1),AUD!$A:$K,11,TRUE)=0,F3805,VLOOKUP(QUOTIENT($B3806,1),AUD!$A:$K,11,TRUE)),
F3805)</f>
        <v>2.13</v>
      </c>
      <c r="G3806" s="92">
        <f>IF(MOD($C3806,1)&gt;10.5/24,
IF(VLOOKUP(QUOTIENT($C3806,1),AUD!$A:$K,11,TRUE)=0,G3805,VLOOKUP(QUOTIENT($C3806,1),NZD!$A:$F,6,TRUE)),
G3805)</f>
        <v>2.88</v>
      </c>
      <c r="H3806" s="92">
        <f>IF(MOD($D3806,1)&gt;(11+55/60)/24,
IF(VLOOKUP(QUOTIENT($D3806,1),AUD!$A:$K,11,TRUE)=0,H3805,IFERROR(VLOOKUP(QUOTIENT($D3806,1),USD!$A:$B,2,TRUE),H3805)),
H3805)</f>
        <v>0.33250000000000002</v>
      </c>
      <c r="I3806" s="92">
        <f>IF(MOD($D3806,1)&gt;(11+55/60)/24,
IF(VLOOKUP(QUOTIENT($D3806,1),AUD!$A:$K,11,TRUE)=0,I3805,IFERROR(VLOOKUP(QUOTIENT($D3806,1),GBP!$A:$B,2,TRUE),I3805)),
I3805)</f>
        <v>0.58313000000000004</v>
      </c>
      <c r="J3806" s="92">
        <f>IF(MOD($D3806,1)&gt;(11+55/60)/24,
IF(VLOOKUP(QUOTIENT($D3806,1),AUD!$A:$K,11,TRUE)=0,J3805,IFERROR(VLOOKUP(QUOTIENT($D3806,1),EUR!$A:$B,2,TRUE),J3805)),
J3805)</f>
        <v>-3.0710000000000001E-2</v>
      </c>
      <c r="K3806" s="92">
        <f>IF(MOD($D3806,1)&gt;(11+55/60)/24,
IF(VLOOKUP(QUOTIENT($D3806,1),AUD!$A:$K,11,TRUE)=0,K3805,IFERROR(VLOOKUP(QUOTIENT($D3806,1),JPY!$A:$B,2,TRUE),K3805)),
K3805)</f>
        <v>8.9289999999999994E-2</v>
      </c>
      <c r="L3806" s="92">
        <f>IF(MOD($E3806,1)&gt;(11+55/60)/24,
IF(VLOOKUP(QUOTIENT($E3806,1),AUD!$A:$K,11,TRUE)=0,L3805,IFERROR(VLOOKUP(QUOTIENT($E3806,1),CAD!$A:$B,2,TRUE)*1,L3805)),
L3805)</f>
        <v>0.68</v>
      </c>
    </row>
    <row r="3807" spans="1:12">
      <c r="A3807" s="94" t="s">
        <v>4046</v>
      </c>
      <c r="B3807" s="94">
        <f>(DATE(LEFT($A3807,4),MID($A3807,6,2),MID($A3807,9,2))+MID($A3807,12,2)/24+MID($A3807,15,2)/60+MID($A3807,18,2)/3600)
+Timezone!$C$2/24
+VLOOKUP((DATE(LEFT($A3807,4),MID($A3807,6,2),MID($A3807,9,2))+MID($A3807,12,2)/24+MID($A3807,15,2)/60+MID($A3807,18,2)/3600),Timezone!$K:$L,2,TRUE)/24</f>
        <v>42249.958333333328</v>
      </c>
      <c r="C3807" s="94">
        <f>(DATE(LEFT($A3807,4),MID($A3807,6,2),MID($A3807,9,2))+MID($A3807,12,2)/24+MID($A3807,15,2)/60+MID($A3807,18,2)/3600)
+Timezone!$C$3/24
+VLOOKUP((DATE(LEFT($A3807,4),MID($A3807,6,2),MID($A3807,9,2))+MID($A3807,12,2)/24+MID($A3807,15,2)/60+MID($A3807,18,2)/3600),Timezone!$K:$L,2,TRUE)/24</f>
        <v>42250.041666666664</v>
      </c>
      <c r="D3807" s="94">
        <f>(DATE(LEFT($A3807,4),MID($A3807,6,2),MID($A3807,9,2))+MID($A3807,12,2)/24+MID($A3807,15,2)/60+MID($A3807,18,2)/3600)
+Timezone!$C$4/24
+VLOOKUP((DATE(LEFT($A3807,4),MID($A3807,6,2),MID($A3807,9,2))+MID($A3807,12,2)/24+MID($A3807,15,2)/60+MID($A3807,18,2)/3600),Timezone!$K:$L,2,TRUE)/24</f>
        <v>42249.583333333328</v>
      </c>
      <c r="E3807" s="94">
        <f>(DATE(LEFT($A3807,4),MID($A3807,6,2),MID($A3807,9,2))+MID($A3807,12,2)/24+MID($A3807,15,2)/60+MID($A3807,18,2)/3600)
+Timezone!$C$5/24
+VLOOKUP((DATE(LEFT($A3807,4),MID($A3807,6,2),MID($A3807,9,2))+MID($A3807,12,2)/24+MID($A3807,15,2)/60+MID($A3807,18,2)/3600),Timezone!$K:$L,2,TRUE)/24</f>
        <v>42249.375</v>
      </c>
      <c r="F3807" s="92">
        <f>IF(MOD($B3807,1)&gt;10.5/24,
IF(VLOOKUP(QUOTIENT($B3807,1),AUD!$A:$K,11,TRUE)=0,F3806,VLOOKUP(QUOTIENT($B3807,1),AUD!$A:$K,11,TRUE)),
F3806)</f>
        <v>2.13</v>
      </c>
      <c r="G3807" s="92">
        <f>IF(MOD($C3807,1)&gt;10.5/24,
IF(VLOOKUP(QUOTIENT($C3807,1),AUD!$A:$K,11,TRUE)=0,G3806,VLOOKUP(QUOTIENT($C3807,1),NZD!$A:$F,6,TRUE)),
G3806)</f>
        <v>2.88</v>
      </c>
      <c r="H3807" s="92">
        <f>IF(MOD($D3807,1)&gt;(11+55/60)/24,
IF(VLOOKUP(QUOTIENT($D3807,1),AUD!$A:$K,11,TRUE)=0,H3806,IFERROR(VLOOKUP(QUOTIENT($D3807,1),USD!$A:$B,2,TRUE),H3806)),
H3806)</f>
        <v>0.33250000000000002</v>
      </c>
      <c r="I3807" s="92">
        <f>IF(MOD($D3807,1)&gt;(11+55/60)/24,
IF(VLOOKUP(QUOTIENT($D3807,1),AUD!$A:$K,11,TRUE)=0,I3806,IFERROR(VLOOKUP(QUOTIENT($D3807,1),GBP!$A:$B,2,TRUE),I3806)),
I3806)</f>
        <v>0.58313000000000004</v>
      </c>
      <c r="J3807" s="92">
        <f>IF(MOD($D3807,1)&gt;(11+55/60)/24,
IF(VLOOKUP(QUOTIENT($D3807,1),AUD!$A:$K,11,TRUE)=0,J3806,IFERROR(VLOOKUP(QUOTIENT($D3807,1),EUR!$A:$B,2,TRUE),J3806)),
J3806)</f>
        <v>-3.0710000000000001E-2</v>
      </c>
      <c r="K3807" s="92">
        <f>IF(MOD($D3807,1)&gt;(11+55/60)/24,
IF(VLOOKUP(QUOTIENT($D3807,1),AUD!$A:$K,11,TRUE)=0,K3806,IFERROR(VLOOKUP(QUOTIENT($D3807,1),JPY!$A:$B,2,TRUE),K3806)),
K3806)</f>
        <v>8.9289999999999994E-2</v>
      </c>
      <c r="L3807" s="92">
        <f>IF(MOD($E3807,1)&gt;(11+55/60)/24,
IF(VLOOKUP(QUOTIENT($E3807,1),AUD!$A:$K,11,TRUE)=0,L3806,IFERROR(VLOOKUP(QUOTIENT($E3807,1),CAD!$A:$B,2,TRUE)*1,L3806)),
L3806)</f>
        <v>0.68</v>
      </c>
    </row>
    <row r="3808" spans="1:12">
      <c r="A3808" s="94" t="s">
        <v>4047</v>
      </c>
      <c r="B3808" s="94">
        <f>(DATE(LEFT($A3808,4),MID($A3808,6,2),MID($A3808,9,2))+MID($A3808,12,2)/24+MID($A3808,15,2)/60+MID($A3808,18,2)/3600)
+Timezone!$C$2/24
+VLOOKUP((DATE(LEFT($A3808,4),MID($A3808,6,2),MID($A3808,9,2))+MID($A3808,12,2)/24+MID($A3808,15,2)/60+MID($A3808,18,2)/3600),Timezone!$K:$L,2,TRUE)/24</f>
        <v>42250.041666666664</v>
      </c>
      <c r="C3808" s="94">
        <f>(DATE(LEFT($A3808,4),MID($A3808,6,2),MID($A3808,9,2))+MID($A3808,12,2)/24+MID($A3808,15,2)/60+MID($A3808,18,2)/3600)
+Timezone!$C$3/24
+VLOOKUP((DATE(LEFT($A3808,4),MID($A3808,6,2),MID($A3808,9,2))+MID($A3808,12,2)/24+MID($A3808,15,2)/60+MID($A3808,18,2)/3600),Timezone!$K:$L,2,TRUE)/24</f>
        <v>42250.125</v>
      </c>
      <c r="D3808" s="94">
        <f>(DATE(LEFT($A3808,4),MID($A3808,6,2),MID($A3808,9,2))+MID($A3808,12,2)/24+MID($A3808,15,2)/60+MID($A3808,18,2)/3600)
+Timezone!$C$4/24
+VLOOKUP((DATE(LEFT($A3808,4),MID($A3808,6,2),MID($A3808,9,2))+MID($A3808,12,2)/24+MID($A3808,15,2)/60+MID($A3808,18,2)/3600),Timezone!$K:$L,2,TRUE)/24</f>
        <v>42249.666666666664</v>
      </c>
      <c r="E3808" s="94">
        <f>(DATE(LEFT($A3808,4),MID($A3808,6,2),MID($A3808,9,2))+MID($A3808,12,2)/24+MID($A3808,15,2)/60+MID($A3808,18,2)/3600)
+Timezone!$C$5/24
+VLOOKUP((DATE(LEFT($A3808,4),MID($A3808,6,2),MID($A3808,9,2))+MID($A3808,12,2)/24+MID($A3808,15,2)/60+MID($A3808,18,2)/3600),Timezone!$K:$L,2,TRUE)/24</f>
        <v>42249.458333333336</v>
      </c>
      <c r="F3808" s="92">
        <f>IF(MOD($B3808,1)&gt;10.5/24,
IF(VLOOKUP(QUOTIENT($B3808,1),AUD!$A:$K,11,TRUE)=0,F3807,VLOOKUP(QUOTIENT($B3808,1),AUD!$A:$K,11,TRUE)),
F3807)</f>
        <v>2.13</v>
      </c>
      <c r="G3808" s="92">
        <f>IF(MOD($C3808,1)&gt;10.5/24,
IF(VLOOKUP(QUOTIENT($C3808,1),AUD!$A:$K,11,TRUE)=0,G3807,VLOOKUP(QUOTIENT($C3808,1),NZD!$A:$F,6,TRUE)),
G3807)</f>
        <v>2.88</v>
      </c>
      <c r="H3808" s="92">
        <f>IF(MOD($D3808,1)&gt;(11+55/60)/24,
IF(VLOOKUP(QUOTIENT($D3808,1),AUD!$A:$K,11,TRUE)=0,H3807,IFERROR(VLOOKUP(QUOTIENT($D3808,1),USD!$A:$B,2,TRUE),H3807)),
H3807)</f>
        <v>0.33250000000000002</v>
      </c>
      <c r="I3808" s="92">
        <f>IF(MOD($D3808,1)&gt;(11+55/60)/24,
IF(VLOOKUP(QUOTIENT($D3808,1),AUD!$A:$K,11,TRUE)=0,I3807,IFERROR(VLOOKUP(QUOTIENT($D3808,1),GBP!$A:$B,2,TRUE),I3807)),
I3807)</f>
        <v>0.58313000000000004</v>
      </c>
      <c r="J3808" s="92">
        <f>IF(MOD($D3808,1)&gt;(11+55/60)/24,
IF(VLOOKUP(QUOTIENT($D3808,1),AUD!$A:$K,11,TRUE)=0,J3807,IFERROR(VLOOKUP(QUOTIENT($D3808,1),EUR!$A:$B,2,TRUE),J3807)),
J3807)</f>
        <v>-3.0710000000000001E-2</v>
      </c>
      <c r="K3808" s="92">
        <f>IF(MOD($D3808,1)&gt;(11+55/60)/24,
IF(VLOOKUP(QUOTIENT($D3808,1),AUD!$A:$K,11,TRUE)=0,K3807,IFERROR(VLOOKUP(QUOTIENT($D3808,1),JPY!$A:$B,2,TRUE),K3807)),
K3807)</f>
        <v>8.9289999999999994E-2</v>
      </c>
      <c r="L3808" s="92">
        <f>IF(MOD($E3808,1)&gt;(11+55/60)/24,
IF(VLOOKUP(QUOTIENT($E3808,1),AUD!$A:$K,11,TRUE)=0,L3807,IFERROR(VLOOKUP(QUOTIENT($E3808,1),CAD!$A:$B,2,TRUE)*1,L3807)),
L3807)</f>
        <v>0.68</v>
      </c>
    </row>
    <row r="3809" spans="1:12">
      <c r="A3809" s="94" t="s">
        <v>4048</v>
      </c>
      <c r="B3809" s="94">
        <f>(DATE(LEFT($A3809,4),MID($A3809,6,2),MID($A3809,9,2))+MID($A3809,12,2)/24+MID($A3809,15,2)/60+MID($A3809,18,2)/3600)
+Timezone!$C$2/24
+VLOOKUP((DATE(LEFT($A3809,4),MID($A3809,6,2),MID($A3809,9,2))+MID($A3809,12,2)/24+MID($A3809,15,2)/60+MID($A3809,18,2)/3600),Timezone!$K:$L,2,TRUE)/24</f>
        <v>42250.125</v>
      </c>
      <c r="C3809" s="94">
        <f>(DATE(LEFT($A3809,4),MID($A3809,6,2),MID($A3809,9,2))+MID($A3809,12,2)/24+MID($A3809,15,2)/60+MID($A3809,18,2)/3600)
+Timezone!$C$3/24
+VLOOKUP((DATE(LEFT($A3809,4),MID($A3809,6,2),MID($A3809,9,2))+MID($A3809,12,2)/24+MID($A3809,15,2)/60+MID($A3809,18,2)/3600),Timezone!$K:$L,2,TRUE)/24</f>
        <v>42250.208333333336</v>
      </c>
      <c r="D3809" s="94">
        <f>(DATE(LEFT($A3809,4),MID($A3809,6,2),MID($A3809,9,2))+MID($A3809,12,2)/24+MID($A3809,15,2)/60+MID($A3809,18,2)/3600)
+Timezone!$C$4/24
+VLOOKUP((DATE(LEFT($A3809,4),MID($A3809,6,2),MID($A3809,9,2))+MID($A3809,12,2)/24+MID($A3809,15,2)/60+MID($A3809,18,2)/3600),Timezone!$K:$L,2,TRUE)/24</f>
        <v>42249.75</v>
      </c>
      <c r="E3809" s="94">
        <f>(DATE(LEFT($A3809,4),MID($A3809,6,2),MID($A3809,9,2))+MID($A3809,12,2)/24+MID($A3809,15,2)/60+MID($A3809,18,2)/3600)
+Timezone!$C$5/24
+VLOOKUP((DATE(LEFT($A3809,4),MID($A3809,6,2),MID($A3809,9,2))+MID($A3809,12,2)/24+MID($A3809,15,2)/60+MID($A3809,18,2)/3600),Timezone!$K:$L,2,TRUE)/24</f>
        <v>42249.541666666672</v>
      </c>
      <c r="F3809" s="92">
        <f>IF(MOD($B3809,1)&gt;10.5/24,
IF(VLOOKUP(QUOTIENT($B3809,1),AUD!$A:$K,11,TRUE)=0,F3808,VLOOKUP(QUOTIENT($B3809,1),AUD!$A:$K,11,TRUE)),
F3808)</f>
        <v>2.13</v>
      </c>
      <c r="G3809" s="92">
        <f>IF(MOD($C3809,1)&gt;10.5/24,
IF(VLOOKUP(QUOTIENT($C3809,1),AUD!$A:$K,11,TRUE)=0,G3808,VLOOKUP(QUOTIENT($C3809,1),NZD!$A:$F,6,TRUE)),
G3808)</f>
        <v>2.88</v>
      </c>
      <c r="H3809" s="92">
        <f>IF(MOD($D3809,1)&gt;(11+55/60)/24,
IF(VLOOKUP(QUOTIENT($D3809,1),AUD!$A:$K,11,TRUE)=0,H3808,IFERROR(VLOOKUP(QUOTIENT($D3809,1),USD!$A:$B,2,TRUE),H3808)),
H3808)</f>
        <v>0.33250000000000002</v>
      </c>
      <c r="I3809" s="92">
        <f>IF(MOD($D3809,1)&gt;(11+55/60)/24,
IF(VLOOKUP(QUOTIENT($D3809,1),AUD!$A:$K,11,TRUE)=0,I3808,IFERROR(VLOOKUP(QUOTIENT($D3809,1),GBP!$A:$B,2,TRUE),I3808)),
I3808)</f>
        <v>0.58313000000000004</v>
      </c>
      <c r="J3809" s="92">
        <f>IF(MOD($D3809,1)&gt;(11+55/60)/24,
IF(VLOOKUP(QUOTIENT($D3809,1),AUD!$A:$K,11,TRUE)=0,J3808,IFERROR(VLOOKUP(QUOTIENT($D3809,1),EUR!$A:$B,2,TRUE),J3808)),
J3808)</f>
        <v>-3.0710000000000001E-2</v>
      </c>
      <c r="K3809" s="92">
        <f>IF(MOD($D3809,1)&gt;(11+55/60)/24,
IF(VLOOKUP(QUOTIENT($D3809,1),AUD!$A:$K,11,TRUE)=0,K3808,IFERROR(VLOOKUP(QUOTIENT($D3809,1),JPY!$A:$B,2,TRUE),K3808)),
K3808)</f>
        <v>8.9289999999999994E-2</v>
      </c>
      <c r="L3809" s="92">
        <f>IF(MOD($E3809,1)&gt;(11+55/60)/24,
IF(VLOOKUP(QUOTIENT($E3809,1),AUD!$A:$K,11,TRUE)=0,L3808,IFERROR(VLOOKUP(QUOTIENT($E3809,1),CAD!$A:$B,2,TRUE)*1,L3808)),
L3808)</f>
        <v>0.68</v>
      </c>
    </row>
    <row r="3810" spans="1:12">
      <c r="A3810" s="94" t="s">
        <v>4049</v>
      </c>
      <c r="B3810" s="94">
        <f>(DATE(LEFT($A3810,4),MID($A3810,6,2),MID($A3810,9,2))+MID($A3810,12,2)/24+MID($A3810,15,2)/60+MID($A3810,18,2)/3600)
+Timezone!$C$2/24
+VLOOKUP((DATE(LEFT($A3810,4),MID($A3810,6,2),MID($A3810,9,2))+MID($A3810,12,2)/24+MID($A3810,15,2)/60+MID($A3810,18,2)/3600),Timezone!$K:$L,2,TRUE)/24</f>
        <v>42250.208333333328</v>
      </c>
      <c r="C3810" s="94">
        <f>(DATE(LEFT($A3810,4),MID($A3810,6,2),MID($A3810,9,2))+MID($A3810,12,2)/24+MID($A3810,15,2)/60+MID($A3810,18,2)/3600)
+Timezone!$C$3/24
+VLOOKUP((DATE(LEFT($A3810,4),MID($A3810,6,2),MID($A3810,9,2))+MID($A3810,12,2)/24+MID($A3810,15,2)/60+MID($A3810,18,2)/3600),Timezone!$K:$L,2,TRUE)/24</f>
        <v>42250.291666666664</v>
      </c>
      <c r="D3810" s="94">
        <f>(DATE(LEFT($A3810,4),MID($A3810,6,2),MID($A3810,9,2))+MID($A3810,12,2)/24+MID($A3810,15,2)/60+MID($A3810,18,2)/3600)
+Timezone!$C$4/24
+VLOOKUP((DATE(LEFT($A3810,4),MID($A3810,6,2),MID($A3810,9,2))+MID($A3810,12,2)/24+MID($A3810,15,2)/60+MID($A3810,18,2)/3600),Timezone!$K:$L,2,TRUE)/24</f>
        <v>42249.833333333328</v>
      </c>
      <c r="E3810" s="94">
        <f>(DATE(LEFT($A3810,4),MID($A3810,6,2),MID($A3810,9,2))+MID($A3810,12,2)/24+MID($A3810,15,2)/60+MID($A3810,18,2)/3600)
+Timezone!$C$5/24
+VLOOKUP((DATE(LEFT($A3810,4),MID($A3810,6,2),MID($A3810,9,2))+MID($A3810,12,2)/24+MID($A3810,15,2)/60+MID($A3810,18,2)/3600),Timezone!$K:$L,2,TRUE)/24</f>
        <v>42249.625</v>
      </c>
      <c r="F3810" s="92">
        <f>IF(MOD($B3810,1)&gt;10.5/24,
IF(VLOOKUP(QUOTIENT($B3810,1),AUD!$A:$K,11,TRUE)=0,F3809,VLOOKUP(QUOTIENT($B3810,1),AUD!$A:$K,11,TRUE)),
F3809)</f>
        <v>2.13</v>
      </c>
      <c r="G3810" s="92">
        <f>IF(MOD($C3810,1)&gt;10.5/24,
IF(VLOOKUP(QUOTIENT($C3810,1),AUD!$A:$K,11,TRUE)=0,G3809,VLOOKUP(QUOTIENT($C3810,1),NZD!$A:$F,6,TRUE)),
G3809)</f>
        <v>2.88</v>
      </c>
      <c r="H3810" s="92">
        <f>IF(MOD($D3810,1)&gt;(11+55/60)/24,
IF(VLOOKUP(QUOTIENT($D3810,1),AUD!$A:$K,11,TRUE)=0,H3809,IFERROR(VLOOKUP(QUOTIENT($D3810,1),USD!$A:$B,2,TRUE),H3809)),
H3809)</f>
        <v>0.33250000000000002</v>
      </c>
      <c r="I3810" s="92">
        <f>IF(MOD($D3810,1)&gt;(11+55/60)/24,
IF(VLOOKUP(QUOTIENT($D3810,1),AUD!$A:$K,11,TRUE)=0,I3809,IFERROR(VLOOKUP(QUOTIENT($D3810,1),GBP!$A:$B,2,TRUE),I3809)),
I3809)</f>
        <v>0.58313000000000004</v>
      </c>
      <c r="J3810" s="92">
        <f>IF(MOD($D3810,1)&gt;(11+55/60)/24,
IF(VLOOKUP(QUOTIENT($D3810,1),AUD!$A:$K,11,TRUE)=0,J3809,IFERROR(VLOOKUP(QUOTIENT($D3810,1),EUR!$A:$B,2,TRUE),J3809)),
J3809)</f>
        <v>-3.0710000000000001E-2</v>
      </c>
      <c r="K3810" s="92">
        <f>IF(MOD($D3810,1)&gt;(11+55/60)/24,
IF(VLOOKUP(QUOTIENT($D3810,1),AUD!$A:$K,11,TRUE)=0,K3809,IFERROR(VLOOKUP(QUOTIENT($D3810,1),JPY!$A:$B,2,TRUE),K3809)),
K3809)</f>
        <v>8.9289999999999994E-2</v>
      </c>
      <c r="L3810" s="92">
        <f>IF(MOD($E3810,1)&gt;(11+55/60)/24,
IF(VLOOKUP(QUOTIENT($E3810,1),AUD!$A:$K,11,TRUE)=0,L3809,IFERROR(VLOOKUP(QUOTIENT($E3810,1),CAD!$A:$B,2,TRUE)*1,L3809)),
L3809)</f>
        <v>0.68</v>
      </c>
    </row>
    <row r="3811" spans="1:12">
      <c r="A3811" s="94" t="s">
        <v>4050</v>
      </c>
      <c r="B3811" s="94">
        <f>(DATE(LEFT($A3811,4),MID($A3811,6,2),MID($A3811,9,2))+MID($A3811,12,2)/24+MID($A3811,15,2)/60+MID($A3811,18,2)/3600)
+Timezone!$C$2/24
+VLOOKUP((DATE(LEFT($A3811,4),MID($A3811,6,2),MID($A3811,9,2))+MID($A3811,12,2)/24+MID($A3811,15,2)/60+MID($A3811,18,2)/3600),Timezone!$K:$L,2,TRUE)/24</f>
        <v>42250.291666666664</v>
      </c>
      <c r="C3811" s="94">
        <f>(DATE(LEFT($A3811,4),MID($A3811,6,2),MID($A3811,9,2))+MID($A3811,12,2)/24+MID($A3811,15,2)/60+MID($A3811,18,2)/3600)
+Timezone!$C$3/24
+VLOOKUP((DATE(LEFT($A3811,4),MID($A3811,6,2),MID($A3811,9,2))+MID($A3811,12,2)/24+MID($A3811,15,2)/60+MID($A3811,18,2)/3600),Timezone!$K:$L,2,TRUE)/24</f>
        <v>42250.375</v>
      </c>
      <c r="D3811" s="94">
        <f>(DATE(LEFT($A3811,4),MID($A3811,6,2),MID($A3811,9,2))+MID($A3811,12,2)/24+MID($A3811,15,2)/60+MID($A3811,18,2)/3600)
+Timezone!$C$4/24
+VLOOKUP((DATE(LEFT($A3811,4),MID($A3811,6,2),MID($A3811,9,2))+MID($A3811,12,2)/24+MID($A3811,15,2)/60+MID($A3811,18,2)/3600),Timezone!$K:$L,2,TRUE)/24</f>
        <v>42249.916666666664</v>
      </c>
      <c r="E3811" s="94">
        <f>(DATE(LEFT($A3811,4),MID($A3811,6,2),MID($A3811,9,2))+MID($A3811,12,2)/24+MID($A3811,15,2)/60+MID($A3811,18,2)/3600)
+Timezone!$C$5/24
+VLOOKUP((DATE(LEFT($A3811,4),MID($A3811,6,2),MID($A3811,9,2))+MID($A3811,12,2)/24+MID($A3811,15,2)/60+MID($A3811,18,2)/3600),Timezone!$K:$L,2,TRUE)/24</f>
        <v>42249.708333333336</v>
      </c>
      <c r="F3811" s="92">
        <f>IF(MOD($B3811,1)&gt;10.5/24,
IF(VLOOKUP(QUOTIENT($B3811,1),AUD!$A:$K,11,TRUE)=0,F3810,VLOOKUP(QUOTIENT($B3811,1),AUD!$A:$K,11,TRUE)),
F3810)</f>
        <v>2.13</v>
      </c>
      <c r="G3811" s="92">
        <f>IF(MOD($C3811,1)&gt;10.5/24,
IF(VLOOKUP(QUOTIENT($C3811,1),AUD!$A:$K,11,TRUE)=0,G3810,VLOOKUP(QUOTIENT($C3811,1),NZD!$A:$F,6,TRUE)),
G3810)</f>
        <v>2.88</v>
      </c>
      <c r="H3811" s="92">
        <f>IF(MOD($D3811,1)&gt;(11+55/60)/24,
IF(VLOOKUP(QUOTIENT($D3811,1),AUD!$A:$K,11,TRUE)=0,H3810,IFERROR(VLOOKUP(QUOTIENT($D3811,1),USD!$A:$B,2,TRUE),H3810)),
H3810)</f>
        <v>0.33250000000000002</v>
      </c>
      <c r="I3811" s="92">
        <f>IF(MOD($D3811,1)&gt;(11+55/60)/24,
IF(VLOOKUP(QUOTIENT($D3811,1),AUD!$A:$K,11,TRUE)=0,I3810,IFERROR(VLOOKUP(QUOTIENT($D3811,1),GBP!$A:$B,2,TRUE),I3810)),
I3810)</f>
        <v>0.58313000000000004</v>
      </c>
      <c r="J3811" s="92">
        <f>IF(MOD($D3811,1)&gt;(11+55/60)/24,
IF(VLOOKUP(QUOTIENT($D3811,1),AUD!$A:$K,11,TRUE)=0,J3810,IFERROR(VLOOKUP(QUOTIENT($D3811,1),EUR!$A:$B,2,TRUE),J3810)),
J3810)</f>
        <v>-3.0710000000000001E-2</v>
      </c>
      <c r="K3811" s="92">
        <f>IF(MOD($D3811,1)&gt;(11+55/60)/24,
IF(VLOOKUP(QUOTIENT($D3811,1),AUD!$A:$K,11,TRUE)=0,K3810,IFERROR(VLOOKUP(QUOTIENT($D3811,1),JPY!$A:$B,2,TRUE),K3810)),
K3810)</f>
        <v>8.9289999999999994E-2</v>
      </c>
      <c r="L3811" s="92">
        <f>IF(MOD($E3811,1)&gt;(11+55/60)/24,
IF(VLOOKUP(QUOTIENT($E3811,1),AUD!$A:$K,11,TRUE)=0,L3810,IFERROR(VLOOKUP(QUOTIENT($E3811,1),CAD!$A:$B,2,TRUE)*1,L3810)),
L3810)</f>
        <v>0.68</v>
      </c>
    </row>
    <row r="3812" spans="1:12">
      <c r="A3812" s="94" t="s">
        <v>4051</v>
      </c>
      <c r="B3812" s="94">
        <f>(DATE(LEFT($A3812,4),MID($A3812,6,2),MID($A3812,9,2))+MID($A3812,12,2)/24+MID($A3812,15,2)/60+MID($A3812,18,2)/3600)
+Timezone!$C$2/24
+VLOOKUP((DATE(LEFT($A3812,4),MID($A3812,6,2),MID($A3812,9,2))+MID($A3812,12,2)/24+MID($A3812,15,2)/60+MID($A3812,18,2)/3600),Timezone!$K:$L,2,TRUE)/24</f>
        <v>42250.375</v>
      </c>
      <c r="C3812" s="94">
        <f>(DATE(LEFT($A3812,4),MID($A3812,6,2),MID($A3812,9,2))+MID($A3812,12,2)/24+MID($A3812,15,2)/60+MID($A3812,18,2)/3600)
+Timezone!$C$3/24
+VLOOKUP((DATE(LEFT($A3812,4),MID($A3812,6,2),MID($A3812,9,2))+MID($A3812,12,2)/24+MID($A3812,15,2)/60+MID($A3812,18,2)/3600),Timezone!$K:$L,2,TRUE)/24</f>
        <v>42250.458333333336</v>
      </c>
      <c r="D3812" s="94">
        <f>(DATE(LEFT($A3812,4),MID($A3812,6,2),MID($A3812,9,2))+MID($A3812,12,2)/24+MID($A3812,15,2)/60+MID($A3812,18,2)/3600)
+Timezone!$C$4/24
+VLOOKUP((DATE(LEFT($A3812,4),MID($A3812,6,2),MID($A3812,9,2))+MID($A3812,12,2)/24+MID($A3812,15,2)/60+MID($A3812,18,2)/3600),Timezone!$K:$L,2,TRUE)/24</f>
        <v>42250</v>
      </c>
      <c r="E3812" s="94">
        <f>(DATE(LEFT($A3812,4),MID($A3812,6,2),MID($A3812,9,2))+MID($A3812,12,2)/24+MID($A3812,15,2)/60+MID($A3812,18,2)/3600)
+Timezone!$C$5/24
+VLOOKUP((DATE(LEFT($A3812,4),MID($A3812,6,2),MID($A3812,9,2))+MID($A3812,12,2)/24+MID($A3812,15,2)/60+MID($A3812,18,2)/3600),Timezone!$K:$L,2,TRUE)/24</f>
        <v>42249.791666666672</v>
      </c>
      <c r="F3812" s="92">
        <f>IF(MOD($B3812,1)&gt;10.5/24,
IF(VLOOKUP(QUOTIENT($B3812,1),AUD!$A:$K,11,TRUE)=0,F3811,VLOOKUP(QUOTIENT($B3812,1),AUD!$A:$K,11,TRUE)),
F3811)</f>
        <v>2.13</v>
      </c>
      <c r="G3812" s="92">
        <f>IF(MOD($C3812,1)&gt;10.5/24,
IF(VLOOKUP(QUOTIENT($C3812,1),AUD!$A:$K,11,TRUE)=0,G3811,VLOOKUP(QUOTIENT($C3812,1),NZD!$A:$F,6,TRUE)),
G3811)</f>
        <v>2.9</v>
      </c>
      <c r="H3812" s="92">
        <f>IF(MOD($D3812,1)&gt;(11+55/60)/24,
IF(VLOOKUP(QUOTIENT($D3812,1),AUD!$A:$K,11,TRUE)=0,H3811,IFERROR(VLOOKUP(QUOTIENT($D3812,1),USD!$A:$B,2,TRUE),H3811)),
H3811)</f>
        <v>0.33250000000000002</v>
      </c>
      <c r="I3812" s="92">
        <f>IF(MOD($D3812,1)&gt;(11+55/60)/24,
IF(VLOOKUP(QUOTIENT($D3812,1),AUD!$A:$K,11,TRUE)=0,I3811,IFERROR(VLOOKUP(QUOTIENT($D3812,1),GBP!$A:$B,2,TRUE),I3811)),
I3811)</f>
        <v>0.58313000000000004</v>
      </c>
      <c r="J3812" s="92">
        <f>IF(MOD($D3812,1)&gt;(11+55/60)/24,
IF(VLOOKUP(QUOTIENT($D3812,1),AUD!$A:$K,11,TRUE)=0,J3811,IFERROR(VLOOKUP(QUOTIENT($D3812,1),EUR!$A:$B,2,TRUE),J3811)),
J3811)</f>
        <v>-3.0710000000000001E-2</v>
      </c>
      <c r="K3812" s="92">
        <f>IF(MOD($D3812,1)&gt;(11+55/60)/24,
IF(VLOOKUP(QUOTIENT($D3812,1),AUD!$A:$K,11,TRUE)=0,K3811,IFERROR(VLOOKUP(QUOTIENT($D3812,1),JPY!$A:$B,2,TRUE),K3811)),
K3811)</f>
        <v>8.9289999999999994E-2</v>
      </c>
      <c r="L3812" s="92">
        <f>IF(MOD($E3812,1)&gt;(11+55/60)/24,
IF(VLOOKUP(QUOTIENT($E3812,1),AUD!$A:$K,11,TRUE)=0,L3811,IFERROR(VLOOKUP(QUOTIENT($E3812,1),CAD!$A:$B,2,TRUE)*1,L3811)),
L3811)</f>
        <v>0.68</v>
      </c>
    </row>
    <row r="3813" spans="1:12">
      <c r="A3813" s="94" t="s">
        <v>4052</v>
      </c>
      <c r="B3813" s="94">
        <f>(DATE(LEFT($A3813,4),MID($A3813,6,2),MID($A3813,9,2))+MID($A3813,12,2)/24+MID($A3813,15,2)/60+MID($A3813,18,2)/3600)
+Timezone!$C$2/24
+VLOOKUP((DATE(LEFT($A3813,4),MID($A3813,6,2),MID($A3813,9,2))+MID($A3813,12,2)/24+MID($A3813,15,2)/60+MID($A3813,18,2)/3600),Timezone!$K:$L,2,TRUE)/24</f>
        <v>42250.458333333328</v>
      </c>
      <c r="C3813" s="94">
        <f>(DATE(LEFT($A3813,4),MID($A3813,6,2),MID($A3813,9,2))+MID($A3813,12,2)/24+MID($A3813,15,2)/60+MID($A3813,18,2)/3600)
+Timezone!$C$3/24
+VLOOKUP((DATE(LEFT($A3813,4),MID($A3813,6,2),MID($A3813,9,2))+MID($A3813,12,2)/24+MID($A3813,15,2)/60+MID($A3813,18,2)/3600),Timezone!$K:$L,2,TRUE)/24</f>
        <v>42250.541666666664</v>
      </c>
      <c r="D3813" s="94">
        <f>(DATE(LEFT($A3813,4),MID($A3813,6,2),MID($A3813,9,2))+MID($A3813,12,2)/24+MID($A3813,15,2)/60+MID($A3813,18,2)/3600)
+Timezone!$C$4/24
+VLOOKUP((DATE(LEFT($A3813,4),MID($A3813,6,2),MID($A3813,9,2))+MID($A3813,12,2)/24+MID($A3813,15,2)/60+MID($A3813,18,2)/3600),Timezone!$K:$L,2,TRUE)/24</f>
        <v>42250.083333333328</v>
      </c>
      <c r="E3813" s="94">
        <f>(DATE(LEFT($A3813,4),MID($A3813,6,2),MID($A3813,9,2))+MID($A3813,12,2)/24+MID($A3813,15,2)/60+MID($A3813,18,2)/3600)
+Timezone!$C$5/24
+VLOOKUP((DATE(LEFT($A3813,4),MID($A3813,6,2),MID($A3813,9,2))+MID($A3813,12,2)/24+MID($A3813,15,2)/60+MID($A3813,18,2)/3600),Timezone!$K:$L,2,TRUE)/24</f>
        <v>42249.875</v>
      </c>
      <c r="F3813" s="92">
        <f>IF(MOD($B3813,1)&gt;10.5/24,
IF(VLOOKUP(QUOTIENT($B3813,1),AUD!$A:$K,11,TRUE)=0,F3812,VLOOKUP(QUOTIENT($B3813,1),AUD!$A:$K,11,TRUE)),
F3812)</f>
        <v>2.14</v>
      </c>
      <c r="G3813" s="92">
        <f>IF(MOD($C3813,1)&gt;10.5/24,
IF(VLOOKUP(QUOTIENT($C3813,1),AUD!$A:$K,11,TRUE)=0,G3812,VLOOKUP(QUOTIENT($C3813,1),NZD!$A:$F,6,TRUE)),
G3812)</f>
        <v>2.9</v>
      </c>
      <c r="H3813" s="92">
        <f>IF(MOD($D3813,1)&gt;(11+55/60)/24,
IF(VLOOKUP(QUOTIENT($D3813,1),AUD!$A:$K,11,TRUE)=0,H3812,IFERROR(VLOOKUP(QUOTIENT($D3813,1),USD!$A:$B,2,TRUE),H3812)),
H3812)</f>
        <v>0.33250000000000002</v>
      </c>
      <c r="I3813" s="92">
        <f>IF(MOD($D3813,1)&gt;(11+55/60)/24,
IF(VLOOKUP(QUOTIENT($D3813,1),AUD!$A:$K,11,TRUE)=0,I3812,IFERROR(VLOOKUP(QUOTIENT($D3813,1),GBP!$A:$B,2,TRUE),I3812)),
I3812)</f>
        <v>0.58313000000000004</v>
      </c>
      <c r="J3813" s="92">
        <f>IF(MOD($D3813,1)&gt;(11+55/60)/24,
IF(VLOOKUP(QUOTIENT($D3813,1),AUD!$A:$K,11,TRUE)=0,J3812,IFERROR(VLOOKUP(QUOTIENT($D3813,1),EUR!$A:$B,2,TRUE),J3812)),
J3812)</f>
        <v>-3.0710000000000001E-2</v>
      </c>
      <c r="K3813" s="92">
        <f>IF(MOD($D3813,1)&gt;(11+55/60)/24,
IF(VLOOKUP(QUOTIENT($D3813,1),AUD!$A:$K,11,TRUE)=0,K3812,IFERROR(VLOOKUP(QUOTIENT($D3813,1),JPY!$A:$B,2,TRUE),K3812)),
K3812)</f>
        <v>8.9289999999999994E-2</v>
      </c>
      <c r="L3813" s="92">
        <f>IF(MOD($E3813,1)&gt;(11+55/60)/24,
IF(VLOOKUP(QUOTIENT($E3813,1),AUD!$A:$K,11,TRUE)=0,L3812,IFERROR(VLOOKUP(QUOTIENT($E3813,1),CAD!$A:$B,2,TRUE)*1,L3812)),
L3812)</f>
        <v>0.68</v>
      </c>
    </row>
    <row r="3814" spans="1:12">
      <c r="A3814" s="94" t="s">
        <v>4053</v>
      </c>
      <c r="B3814" s="94">
        <f>(DATE(LEFT($A3814,4),MID($A3814,6,2),MID($A3814,9,2))+MID($A3814,12,2)/24+MID($A3814,15,2)/60+MID($A3814,18,2)/3600)
+Timezone!$C$2/24
+VLOOKUP((DATE(LEFT($A3814,4),MID($A3814,6,2),MID($A3814,9,2))+MID($A3814,12,2)/24+MID($A3814,15,2)/60+MID($A3814,18,2)/3600),Timezone!$K:$L,2,TRUE)/24</f>
        <v>42250.541666666664</v>
      </c>
      <c r="C3814" s="94">
        <f>(DATE(LEFT($A3814,4),MID($A3814,6,2),MID($A3814,9,2))+MID($A3814,12,2)/24+MID($A3814,15,2)/60+MID($A3814,18,2)/3600)
+Timezone!$C$3/24
+VLOOKUP((DATE(LEFT($A3814,4),MID($A3814,6,2),MID($A3814,9,2))+MID($A3814,12,2)/24+MID($A3814,15,2)/60+MID($A3814,18,2)/3600),Timezone!$K:$L,2,TRUE)/24</f>
        <v>42250.625</v>
      </c>
      <c r="D3814" s="94">
        <f>(DATE(LEFT($A3814,4),MID($A3814,6,2),MID($A3814,9,2))+MID($A3814,12,2)/24+MID($A3814,15,2)/60+MID($A3814,18,2)/3600)
+Timezone!$C$4/24
+VLOOKUP((DATE(LEFT($A3814,4),MID($A3814,6,2),MID($A3814,9,2))+MID($A3814,12,2)/24+MID($A3814,15,2)/60+MID($A3814,18,2)/3600),Timezone!$K:$L,2,TRUE)/24</f>
        <v>42250.166666666664</v>
      </c>
      <c r="E3814" s="94">
        <f>(DATE(LEFT($A3814,4),MID($A3814,6,2),MID($A3814,9,2))+MID($A3814,12,2)/24+MID($A3814,15,2)/60+MID($A3814,18,2)/3600)
+Timezone!$C$5/24
+VLOOKUP((DATE(LEFT($A3814,4),MID($A3814,6,2),MID($A3814,9,2))+MID($A3814,12,2)/24+MID($A3814,15,2)/60+MID($A3814,18,2)/3600),Timezone!$K:$L,2,TRUE)/24</f>
        <v>42249.958333333336</v>
      </c>
      <c r="F3814" s="92">
        <f>IF(MOD($B3814,1)&gt;10.5/24,
IF(VLOOKUP(QUOTIENT($B3814,1),AUD!$A:$K,11,TRUE)=0,F3813,VLOOKUP(QUOTIENT($B3814,1),AUD!$A:$K,11,TRUE)),
F3813)</f>
        <v>2.14</v>
      </c>
      <c r="G3814" s="92">
        <f>IF(MOD($C3814,1)&gt;10.5/24,
IF(VLOOKUP(QUOTIENT($C3814,1),AUD!$A:$K,11,TRUE)=0,G3813,VLOOKUP(QUOTIENT($C3814,1),NZD!$A:$F,6,TRUE)),
G3813)</f>
        <v>2.9</v>
      </c>
      <c r="H3814" s="92">
        <f>IF(MOD($D3814,1)&gt;(11+55/60)/24,
IF(VLOOKUP(QUOTIENT($D3814,1),AUD!$A:$K,11,TRUE)=0,H3813,IFERROR(VLOOKUP(QUOTIENT($D3814,1),USD!$A:$B,2,TRUE),H3813)),
H3813)</f>
        <v>0.33250000000000002</v>
      </c>
      <c r="I3814" s="92">
        <f>IF(MOD($D3814,1)&gt;(11+55/60)/24,
IF(VLOOKUP(QUOTIENT($D3814,1),AUD!$A:$K,11,TRUE)=0,I3813,IFERROR(VLOOKUP(QUOTIENT($D3814,1),GBP!$A:$B,2,TRUE),I3813)),
I3813)</f>
        <v>0.58313000000000004</v>
      </c>
      <c r="J3814" s="92">
        <f>IF(MOD($D3814,1)&gt;(11+55/60)/24,
IF(VLOOKUP(QUOTIENT($D3814,1),AUD!$A:$K,11,TRUE)=0,J3813,IFERROR(VLOOKUP(QUOTIENT($D3814,1),EUR!$A:$B,2,TRUE),J3813)),
J3813)</f>
        <v>-3.0710000000000001E-2</v>
      </c>
      <c r="K3814" s="92">
        <f>IF(MOD($D3814,1)&gt;(11+55/60)/24,
IF(VLOOKUP(QUOTIENT($D3814,1),AUD!$A:$K,11,TRUE)=0,K3813,IFERROR(VLOOKUP(QUOTIENT($D3814,1),JPY!$A:$B,2,TRUE),K3813)),
K3813)</f>
        <v>8.9289999999999994E-2</v>
      </c>
      <c r="L3814" s="92">
        <f>IF(MOD($E3814,1)&gt;(11+55/60)/24,
IF(VLOOKUP(QUOTIENT($E3814,1),AUD!$A:$K,11,TRUE)=0,L3813,IFERROR(VLOOKUP(QUOTIENT($E3814,1),CAD!$A:$B,2,TRUE)*1,L3813)),
L3813)</f>
        <v>0.68</v>
      </c>
    </row>
    <row r="3815" spans="1:12">
      <c r="A3815" s="94" t="s">
        <v>4054</v>
      </c>
      <c r="B3815" s="94">
        <f>(DATE(LEFT($A3815,4),MID($A3815,6,2),MID($A3815,9,2))+MID($A3815,12,2)/24+MID($A3815,15,2)/60+MID($A3815,18,2)/3600)
+Timezone!$C$2/24
+VLOOKUP((DATE(LEFT($A3815,4),MID($A3815,6,2),MID($A3815,9,2))+MID($A3815,12,2)/24+MID($A3815,15,2)/60+MID($A3815,18,2)/3600),Timezone!$K:$L,2,TRUE)/24</f>
        <v>42250.625</v>
      </c>
      <c r="C3815" s="94">
        <f>(DATE(LEFT($A3815,4),MID($A3815,6,2),MID($A3815,9,2))+MID($A3815,12,2)/24+MID($A3815,15,2)/60+MID($A3815,18,2)/3600)
+Timezone!$C$3/24
+VLOOKUP((DATE(LEFT($A3815,4),MID($A3815,6,2),MID($A3815,9,2))+MID($A3815,12,2)/24+MID($A3815,15,2)/60+MID($A3815,18,2)/3600),Timezone!$K:$L,2,TRUE)/24</f>
        <v>42250.708333333336</v>
      </c>
      <c r="D3815" s="94">
        <f>(DATE(LEFT($A3815,4),MID($A3815,6,2),MID($A3815,9,2))+MID($A3815,12,2)/24+MID($A3815,15,2)/60+MID($A3815,18,2)/3600)
+Timezone!$C$4/24
+VLOOKUP((DATE(LEFT($A3815,4),MID($A3815,6,2),MID($A3815,9,2))+MID($A3815,12,2)/24+MID($A3815,15,2)/60+MID($A3815,18,2)/3600),Timezone!$K:$L,2,TRUE)/24</f>
        <v>42250.25</v>
      </c>
      <c r="E3815" s="94">
        <f>(DATE(LEFT($A3815,4),MID($A3815,6,2),MID($A3815,9,2))+MID($A3815,12,2)/24+MID($A3815,15,2)/60+MID($A3815,18,2)/3600)
+Timezone!$C$5/24
+VLOOKUP((DATE(LEFT($A3815,4),MID($A3815,6,2),MID($A3815,9,2))+MID($A3815,12,2)/24+MID($A3815,15,2)/60+MID($A3815,18,2)/3600),Timezone!$K:$L,2,TRUE)/24</f>
        <v>42250.041666666672</v>
      </c>
      <c r="F3815" s="92">
        <f>IF(MOD($B3815,1)&gt;10.5/24,
IF(VLOOKUP(QUOTIENT($B3815,1),AUD!$A:$K,11,TRUE)=0,F3814,VLOOKUP(QUOTIENT($B3815,1),AUD!$A:$K,11,TRUE)),
F3814)</f>
        <v>2.14</v>
      </c>
      <c r="G3815" s="92">
        <f>IF(MOD($C3815,1)&gt;10.5/24,
IF(VLOOKUP(QUOTIENT($C3815,1),AUD!$A:$K,11,TRUE)=0,G3814,VLOOKUP(QUOTIENT($C3815,1),NZD!$A:$F,6,TRUE)),
G3814)</f>
        <v>2.9</v>
      </c>
      <c r="H3815" s="92">
        <f>IF(MOD($D3815,1)&gt;(11+55/60)/24,
IF(VLOOKUP(QUOTIENT($D3815,1),AUD!$A:$K,11,TRUE)=0,H3814,IFERROR(VLOOKUP(QUOTIENT($D3815,1),USD!$A:$B,2,TRUE),H3814)),
H3814)</f>
        <v>0.33250000000000002</v>
      </c>
      <c r="I3815" s="92">
        <f>IF(MOD($D3815,1)&gt;(11+55/60)/24,
IF(VLOOKUP(QUOTIENT($D3815,1),AUD!$A:$K,11,TRUE)=0,I3814,IFERROR(VLOOKUP(QUOTIENT($D3815,1),GBP!$A:$B,2,TRUE),I3814)),
I3814)</f>
        <v>0.58313000000000004</v>
      </c>
      <c r="J3815" s="92">
        <f>IF(MOD($D3815,1)&gt;(11+55/60)/24,
IF(VLOOKUP(QUOTIENT($D3815,1),AUD!$A:$K,11,TRUE)=0,J3814,IFERROR(VLOOKUP(QUOTIENT($D3815,1),EUR!$A:$B,2,TRUE),J3814)),
J3814)</f>
        <v>-3.0710000000000001E-2</v>
      </c>
      <c r="K3815" s="92">
        <f>IF(MOD($D3815,1)&gt;(11+55/60)/24,
IF(VLOOKUP(QUOTIENT($D3815,1),AUD!$A:$K,11,TRUE)=0,K3814,IFERROR(VLOOKUP(QUOTIENT($D3815,1),JPY!$A:$B,2,TRUE),K3814)),
K3814)</f>
        <v>8.9289999999999994E-2</v>
      </c>
      <c r="L3815" s="92">
        <f>IF(MOD($E3815,1)&gt;(11+55/60)/24,
IF(VLOOKUP(QUOTIENT($E3815,1),AUD!$A:$K,11,TRUE)=0,L3814,IFERROR(VLOOKUP(QUOTIENT($E3815,1),CAD!$A:$B,2,TRUE)*1,L3814)),
L3814)</f>
        <v>0.68</v>
      </c>
    </row>
    <row r="3816" spans="1:12">
      <c r="A3816" s="94" t="s">
        <v>4055</v>
      </c>
      <c r="B3816" s="94">
        <f>(DATE(LEFT($A3816,4),MID($A3816,6,2),MID($A3816,9,2))+MID($A3816,12,2)/24+MID($A3816,15,2)/60+MID($A3816,18,2)/3600)
+Timezone!$C$2/24
+VLOOKUP((DATE(LEFT($A3816,4),MID($A3816,6,2),MID($A3816,9,2))+MID($A3816,12,2)/24+MID($A3816,15,2)/60+MID($A3816,18,2)/3600),Timezone!$K:$L,2,TRUE)/24</f>
        <v>42250.708333333328</v>
      </c>
      <c r="C3816" s="94">
        <f>(DATE(LEFT($A3816,4),MID($A3816,6,2),MID($A3816,9,2))+MID($A3816,12,2)/24+MID($A3816,15,2)/60+MID($A3816,18,2)/3600)
+Timezone!$C$3/24
+VLOOKUP((DATE(LEFT($A3816,4),MID($A3816,6,2),MID($A3816,9,2))+MID($A3816,12,2)/24+MID($A3816,15,2)/60+MID($A3816,18,2)/3600),Timezone!$K:$L,2,TRUE)/24</f>
        <v>42250.791666666664</v>
      </c>
      <c r="D3816" s="94">
        <f>(DATE(LEFT($A3816,4),MID($A3816,6,2),MID($A3816,9,2))+MID($A3816,12,2)/24+MID($A3816,15,2)/60+MID($A3816,18,2)/3600)
+Timezone!$C$4/24
+VLOOKUP((DATE(LEFT($A3816,4),MID($A3816,6,2),MID($A3816,9,2))+MID($A3816,12,2)/24+MID($A3816,15,2)/60+MID($A3816,18,2)/3600),Timezone!$K:$L,2,TRUE)/24</f>
        <v>42250.333333333328</v>
      </c>
      <c r="E3816" s="94">
        <f>(DATE(LEFT($A3816,4),MID($A3816,6,2),MID($A3816,9,2))+MID($A3816,12,2)/24+MID($A3816,15,2)/60+MID($A3816,18,2)/3600)
+Timezone!$C$5/24
+VLOOKUP((DATE(LEFT($A3816,4),MID($A3816,6,2),MID($A3816,9,2))+MID($A3816,12,2)/24+MID($A3816,15,2)/60+MID($A3816,18,2)/3600),Timezone!$K:$L,2,TRUE)/24</f>
        <v>42250.125</v>
      </c>
      <c r="F3816" s="92">
        <f>IF(MOD($B3816,1)&gt;10.5/24,
IF(VLOOKUP(QUOTIENT($B3816,1),AUD!$A:$K,11,TRUE)=0,F3815,VLOOKUP(QUOTIENT($B3816,1),AUD!$A:$K,11,TRUE)),
F3815)</f>
        <v>2.14</v>
      </c>
      <c r="G3816" s="92">
        <f>IF(MOD($C3816,1)&gt;10.5/24,
IF(VLOOKUP(QUOTIENT($C3816,1),AUD!$A:$K,11,TRUE)=0,G3815,VLOOKUP(QUOTIENT($C3816,1),NZD!$A:$F,6,TRUE)),
G3815)</f>
        <v>2.9</v>
      </c>
      <c r="H3816" s="92">
        <f>IF(MOD($D3816,1)&gt;(11+55/60)/24,
IF(VLOOKUP(QUOTIENT($D3816,1),AUD!$A:$K,11,TRUE)=0,H3815,IFERROR(VLOOKUP(QUOTIENT($D3816,1),USD!$A:$B,2,TRUE),H3815)),
H3815)</f>
        <v>0.33250000000000002</v>
      </c>
      <c r="I3816" s="92">
        <f>IF(MOD($D3816,1)&gt;(11+55/60)/24,
IF(VLOOKUP(QUOTIENT($D3816,1),AUD!$A:$K,11,TRUE)=0,I3815,IFERROR(VLOOKUP(QUOTIENT($D3816,1),GBP!$A:$B,2,TRUE),I3815)),
I3815)</f>
        <v>0.58313000000000004</v>
      </c>
      <c r="J3816" s="92">
        <f>IF(MOD($D3816,1)&gt;(11+55/60)/24,
IF(VLOOKUP(QUOTIENT($D3816,1),AUD!$A:$K,11,TRUE)=0,J3815,IFERROR(VLOOKUP(QUOTIENT($D3816,1),EUR!$A:$B,2,TRUE),J3815)),
J3815)</f>
        <v>-3.0710000000000001E-2</v>
      </c>
      <c r="K3816" s="92">
        <f>IF(MOD($D3816,1)&gt;(11+55/60)/24,
IF(VLOOKUP(QUOTIENT($D3816,1),AUD!$A:$K,11,TRUE)=0,K3815,IFERROR(VLOOKUP(QUOTIENT($D3816,1),JPY!$A:$B,2,TRUE),K3815)),
K3815)</f>
        <v>8.9289999999999994E-2</v>
      </c>
      <c r="L3816" s="92">
        <f>IF(MOD($E3816,1)&gt;(11+55/60)/24,
IF(VLOOKUP(QUOTIENT($E3816,1),AUD!$A:$K,11,TRUE)=0,L3815,IFERROR(VLOOKUP(QUOTIENT($E3816,1),CAD!$A:$B,2,TRUE)*1,L3815)),
L3815)</f>
        <v>0.68</v>
      </c>
    </row>
    <row r="3817" spans="1:12">
      <c r="A3817" s="94" t="s">
        <v>4056</v>
      </c>
      <c r="B3817" s="94">
        <f>(DATE(LEFT($A3817,4),MID($A3817,6,2),MID($A3817,9,2))+MID($A3817,12,2)/24+MID($A3817,15,2)/60+MID($A3817,18,2)/3600)
+Timezone!$C$2/24
+VLOOKUP((DATE(LEFT($A3817,4),MID($A3817,6,2),MID($A3817,9,2))+MID($A3817,12,2)/24+MID($A3817,15,2)/60+MID($A3817,18,2)/3600),Timezone!$K:$L,2,TRUE)/24</f>
        <v>42250.791666666664</v>
      </c>
      <c r="C3817" s="94">
        <f>(DATE(LEFT($A3817,4),MID($A3817,6,2),MID($A3817,9,2))+MID($A3817,12,2)/24+MID($A3817,15,2)/60+MID($A3817,18,2)/3600)
+Timezone!$C$3/24
+VLOOKUP((DATE(LEFT($A3817,4),MID($A3817,6,2),MID($A3817,9,2))+MID($A3817,12,2)/24+MID($A3817,15,2)/60+MID($A3817,18,2)/3600),Timezone!$K:$L,2,TRUE)/24</f>
        <v>42250.875</v>
      </c>
      <c r="D3817" s="94">
        <f>(DATE(LEFT($A3817,4),MID($A3817,6,2),MID($A3817,9,2))+MID($A3817,12,2)/24+MID($A3817,15,2)/60+MID($A3817,18,2)/3600)
+Timezone!$C$4/24
+VLOOKUP((DATE(LEFT($A3817,4),MID($A3817,6,2),MID($A3817,9,2))+MID($A3817,12,2)/24+MID($A3817,15,2)/60+MID($A3817,18,2)/3600),Timezone!$K:$L,2,TRUE)/24</f>
        <v>42250.416666666664</v>
      </c>
      <c r="E3817" s="94">
        <f>(DATE(LEFT($A3817,4),MID($A3817,6,2),MID($A3817,9,2))+MID($A3817,12,2)/24+MID($A3817,15,2)/60+MID($A3817,18,2)/3600)
+Timezone!$C$5/24
+VLOOKUP((DATE(LEFT($A3817,4),MID($A3817,6,2),MID($A3817,9,2))+MID($A3817,12,2)/24+MID($A3817,15,2)/60+MID($A3817,18,2)/3600),Timezone!$K:$L,2,TRUE)/24</f>
        <v>42250.208333333336</v>
      </c>
      <c r="F3817" s="92">
        <f>IF(MOD($B3817,1)&gt;10.5/24,
IF(VLOOKUP(QUOTIENT($B3817,1),AUD!$A:$K,11,TRUE)=0,F3816,VLOOKUP(QUOTIENT($B3817,1),AUD!$A:$K,11,TRUE)),
F3816)</f>
        <v>2.14</v>
      </c>
      <c r="G3817" s="92">
        <f>IF(MOD($C3817,1)&gt;10.5/24,
IF(VLOOKUP(QUOTIENT($C3817,1),AUD!$A:$K,11,TRUE)=0,G3816,VLOOKUP(QUOTIENT($C3817,1),NZD!$A:$F,6,TRUE)),
G3816)</f>
        <v>2.9</v>
      </c>
      <c r="H3817" s="92">
        <f>IF(MOD($D3817,1)&gt;(11+55/60)/24,
IF(VLOOKUP(QUOTIENT($D3817,1),AUD!$A:$K,11,TRUE)=0,H3816,IFERROR(VLOOKUP(QUOTIENT($D3817,1),USD!$A:$B,2,TRUE),H3816)),
H3816)</f>
        <v>0.33250000000000002</v>
      </c>
      <c r="I3817" s="92">
        <f>IF(MOD($D3817,1)&gt;(11+55/60)/24,
IF(VLOOKUP(QUOTIENT($D3817,1),AUD!$A:$K,11,TRUE)=0,I3816,IFERROR(VLOOKUP(QUOTIENT($D3817,1),GBP!$A:$B,2,TRUE),I3816)),
I3816)</f>
        <v>0.58313000000000004</v>
      </c>
      <c r="J3817" s="92">
        <f>IF(MOD($D3817,1)&gt;(11+55/60)/24,
IF(VLOOKUP(QUOTIENT($D3817,1),AUD!$A:$K,11,TRUE)=0,J3816,IFERROR(VLOOKUP(QUOTIENT($D3817,1),EUR!$A:$B,2,TRUE),J3816)),
J3816)</f>
        <v>-3.0710000000000001E-2</v>
      </c>
      <c r="K3817" s="92">
        <f>IF(MOD($D3817,1)&gt;(11+55/60)/24,
IF(VLOOKUP(QUOTIENT($D3817,1),AUD!$A:$K,11,TRUE)=0,K3816,IFERROR(VLOOKUP(QUOTIENT($D3817,1),JPY!$A:$B,2,TRUE),K3816)),
K3816)</f>
        <v>8.9289999999999994E-2</v>
      </c>
      <c r="L3817" s="92">
        <f>IF(MOD($E3817,1)&gt;(11+55/60)/24,
IF(VLOOKUP(QUOTIENT($E3817,1),AUD!$A:$K,11,TRUE)=0,L3816,IFERROR(VLOOKUP(QUOTIENT($E3817,1),CAD!$A:$B,2,TRUE)*1,L3816)),
L3816)</f>
        <v>0.68</v>
      </c>
    </row>
    <row r="3818" spans="1:12">
      <c r="A3818" s="94" t="s">
        <v>4057</v>
      </c>
      <c r="B3818" s="94">
        <f>(DATE(LEFT($A3818,4),MID($A3818,6,2),MID($A3818,9,2))+MID($A3818,12,2)/24+MID($A3818,15,2)/60+MID($A3818,18,2)/3600)
+Timezone!$C$2/24
+VLOOKUP((DATE(LEFT($A3818,4),MID($A3818,6,2),MID($A3818,9,2))+MID($A3818,12,2)/24+MID($A3818,15,2)/60+MID($A3818,18,2)/3600),Timezone!$K:$L,2,TRUE)/24</f>
        <v>42250.875</v>
      </c>
      <c r="C3818" s="94">
        <f>(DATE(LEFT($A3818,4),MID($A3818,6,2),MID($A3818,9,2))+MID($A3818,12,2)/24+MID($A3818,15,2)/60+MID($A3818,18,2)/3600)
+Timezone!$C$3/24
+VLOOKUP((DATE(LEFT($A3818,4),MID($A3818,6,2),MID($A3818,9,2))+MID($A3818,12,2)/24+MID($A3818,15,2)/60+MID($A3818,18,2)/3600),Timezone!$K:$L,2,TRUE)/24</f>
        <v>42250.958333333336</v>
      </c>
      <c r="D3818" s="94">
        <f>(DATE(LEFT($A3818,4),MID($A3818,6,2),MID($A3818,9,2))+MID($A3818,12,2)/24+MID($A3818,15,2)/60+MID($A3818,18,2)/3600)
+Timezone!$C$4/24
+VLOOKUP((DATE(LEFT($A3818,4),MID($A3818,6,2),MID($A3818,9,2))+MID($A3818,12,2)/24+MID($A3818,15,2)/60+MID($A3818,18,2)/3600),Timezone!$K:$L,2,TRUE)/24</f>
        <v>42250.5</v>
      </c>
      <c r="E3818" s="94">
        <f>(DATE(LEFT($A3818,4),MID($A3818,6,2),MID($A3818,9,2))+MID($A3818,12,2)/24+MID($A3818,15,2)/60+MID($A3818,18,2)/3600)
+Timezone!$C$5/24
+VLOOKUP((DATE(LEFT($A3818,4),MID($A3818,6,2),MID($A3818,9,2))+MID($A3818,12,2)/24+MID($A3818,15,2)/60+MID($A3818,18,2)/3600),Timezone!$K:$L,2,TRUE)/24</f>
        <v>42250.291666666672</v>
      </c>
      <c r="F3818" s="92">
        <f>IF(MOD($B3818,1)&gt;10.5/24,
IF(VLOOKUP(QUOTIENT($B3818,1),AUD!$A:$K,11,TRUE)=0,F3817,VLOOKUP(QUOTIENT($B3818,1),AUD!$A:$K,11,TRUE)),
F3817)</f>
        <v>2.14</v>
      </c>
      <c r="G3818" s="92">
        <f>IF(MOD($C3818,1)&gt;10.5/24,
IF(VLOOKUP(QUOTIENT($C3818,1),AUD!$A:$K,11,TRUE)=0,G3817,VLOOKUP(QUOTIENT($C3818,1),NZD!$A:$F,6,TRUE)),
G3817)</f>
        <v>2.9</v>
      </c>
      <c r="H3818" s="92">
        <f>IF(MOD($D3818,1)&gt;(11+55/60)/24,
IF(VLOOKUP(QUOTIENT($D3818,1),AUD!$A:$K,11,TRUE)=0,H3817,IFERROR(VLOOKUP(QUOTIENT($D3818,1),USD!$A:$B,2,TRUE),H3817)),
H3817)</f>
        <v>0.33350000000000002</v>
      </c>
      <c r="I3818" s="92">
        <f>IF(MOD($D3818,1)&gt;(11+55/60)/24,
IF(VLOOKUP(QUOTIENT($D3818,1),AUD!$A:$K,11,TRUE)=0,I3817,IFERROR(VLOOKUP(QUOTIENT($D3818,1),GBP!$A:$B,2,TRUE),I3817)),
I3817)</f>
        <v>0.58562999999999998</v>
      </c>
      <c r="J3818" s="92">
        <f>IF(MOD($D3818,1)&gt;(11+55/60)/24,
IF(VLOOKUP(QUOTIENT($D3818,1),AUD!$A:$K,11,TRUE)=0,J3817,IFERROR(VLOOKUP(QUOTIENT($D3818,1),EUR!$A:$B,2,TRUE),J3817)),
J3817)</f>
        <v>-3.2140000000000002E-2</v>
      </c>
      <c r="K3818" s="92">
        <f>IF(MOD($D3818,1)&gt;(11+55/60)/24,
IF(VLOOKUP(QUOTIENT($D3818,1),AUD!$A:$K,11,TRUE)=0,K3817,IFERROR(VLOOKUP(QUOTIENT($D3818,1),JPY!$A:$B,2,TRUE),K3817)),
K3817)</f>
        <v>9.214E-2</v>
      </c>
      <c r="L3818" s="92">
        <f>IF(MOD($E3818,1)&gt;(11+55/60)/24,
IF(VLOOKUP(QUOTIENT($E3818,1),AUD!$A:$K,11,TRUE)=0,L3817,IFERROR(VLOOKUP(QUOTIENT($E3818,1),CAD!$A:$B,2,TRUE)*1,L3817)),
L3817)</f>
        <v>0.68</v>
      </c>
    </row>
    <row r="3819" spans="1:12">
      <c r="A3819" s="94" t="s">
        <v>4058</v>
      </c>
      <c r="B3819" s="94">
        <f>(DATE(LEFT($A3819,4),MID($A3819,6,2),MID($A3819,9,2))+MID($A3819,12,2)/24+MID($A3819,15,2)/60+MID($A3819,18,2)/3600)
+Timezone!$C$2/24
+VLOOKUP((DATE(LEFT($A3819,4),MID($A3819,6,2),MID($A3819,9,2))+MID($A3819,12,2)/24+MID($A3819,15,2)/60+MID($A3819,18,2)/3600),Timezone!$K:$L,2,TRUE)/24</f>
        <v>42250.958333333328</v>
      </c>
      <c r="C3819" s="94">
        <f>(DATE(LEFT($A3819,4),MID($A3819,6,2),MID($A3819,9,2))+MID($A3819,12,2)/24+MID($A3819,15,2)/60+MID($A3819,18,2)/3600)
+Timezone!$C$3/24
+VLOOKUP((DATE(LEFT($A3819,4),MID($A3819,6,2),MID($A3819,9,2))+MID($A3819,12,2)/24+MID($A3819,15,2)/60+MID($A3819,18,2)/3600),Timezone!$K:$L,2,TRUE)/24</f>
        <v>42251.041666666664</v>
      </c>
      <c r="D3819" s="94">
        <f>(DATE(LEFT($A3819,4),MID($A3819,6,2),MID($A3819,9,2))+MID($A3819,12,2)/24+MID($A3819,15,2)/60+MID($A3819,18,2)/3600)
+Timezone!$C$4/24
+VLOOKUP((DATE(LEFT($A3819,4),MID($A3819,6,2),MID($A3819,9,2))+MID($A3819,12,2)/24+MID($A3819,15,2)/60+MID($A3819,18,2)/3600),Timezone!$K:$L,2,TRUE)/24</f>
        <v>42250.583333333328</v>
      </c>
      <c r="E3819" s="94">
        <f>(DATE(LEFT($A3819,4),MID($A3819,6,2),MID($A3819,9,2))+MID($A3819,12,2)/24+MID($A3819,15,2)/60+MID($A3819,18,2)/3600)
+Timezone!$C$5/24
+VLOOKUP((DATE(LEFT($A3819,4),MID($A3819,6,2),MID($A3819,9,2))+MID($A3819,12,2)/24+MID($A3819,15,2)/60+MID($A3819,18,2)/3600),Timezone!$K:$L,2,TRUE)/24</f>
        <v>42250.375</v>
      </c>
      <c r="F3819" s="92">
        <f>IF(MOD($B3819,1)&gt;10.5/24,
IF(VLOOKUP(QUOTIENT($B3819,1),AUD!$A:$K,11,TRUE)=0,F3818,VLOOKUP(QUOTIENT($B3819,1),AUD!$A:$K,11,TRUE)),
F3818)</f>
        <v>2.14</v>
      </c>
      <c r="G3819" s="92">
        <f>IF(MOD($C3819,1)&gt;10.5/24,
IF(VLOOKUP(QUOTIENT($C3819,1),AUD!$A:$K,11,TRUE)=0,G3818,VLOOKUP(QUOTIENT($C3819,1),NZD!$A:$F,6,TRUE)),
G3818)</f>
        <v>2.9</v>
      </c>
      <c r="H3819" s="92">
        <f>IF(MOD($D3819,1)&gt;(11+55/60)/24,
IF(VLOOKUP(QUOTIENT($D3819,1),AUD!$A:$K,11,TRUE)=0,H3818,IFERROR(VLOOKUP(QUOTIENT($D3819,1),USD!$A:$B,2,TRUE),H3818)),
H3818)</f>
        <v>0.33350000000000002</v>
      </c>
      <c r="I3819" s="92">
        <f>IF(MOD($D3819,1)&gt;(11+55/60)/24,
IF(VLOOKUP(QUOTIENT($D3819,1),AUD!$A:$K,11,TRUE)=0,I3818,IFERROR(VLOOKUP(QUOTIENT($D3819,1),GBP!$A:$B,2,TRUE),I3818)),
I3818)</f>
        <v>0.58562999999999998</v>
      </c>
      <c r="J3819" s="92">
        <f>IF(MOD($D3819,1)&gt;(11+55/60)/24,
IF(VLOOKUP(QUOTIENT($D3819,1),AUD!$A:$K,11,TRUE)=0,J3818,IFERROR(VLOOKUP(QUOTIENT($D3819,1),EUR!$A:$B,2,TRUE),J3818)),
J3818)</f>
        <v>-3.2140000000000002E-2</v>
      </c>
      <c r="K3819" s="92">
        <f>IF(MOD($D3819,1)&gt;(11+55/60)/24,
IF(VLOOKUP(QUOTIENT($D3819,1),AUD!$A:$K,11,TRUE)=0,K3818,IFERROR(VLOOKUP(QUOTIENT($D3819,1),JPY!$A:$B,2,TRUE),K3818)),
K3818)</f>
        <v>9.214E-2</v>
      </c>
      <c r="L3819" s="92">
        <f>IF(MOD($E3819,1)&gt;(11+55/60)/24,
IF(VLOOKUP(QUOTIENT($E3819,1),AUD!$A:$K,11,TRUE)=0,L3818,IFERROR(VLOOKUP(QUOTIENT($E3819,1),CAD!$A:$B,2,TRUE)*1,L3818)),
L3818)</f>
        <v>0.68</v>
      </c>
    </row>
    <row r="3820" spans="1:12">
      <c r="A3820" s="94" t="s">
        <v>4059</v>
      </c>
      <c r="B3820" s="94">
        <f>(DATE(LEFT($A3820,4),MID($A3820,6,2),MID($A3820,9,2))+MID($A3820,12,2)/24+MID($A3820,15,2)/60+MID($A3820,18,2)/3600)
+Timezone!$C$2/24
+VLOOKUP((DATE(LEFT($A3820,4),MID($A3820,6,2),MID($A3820,9,2))+MID($A3820,12,2)/24+MID($A3820,15,2)/60+MID($A3820,18,2)/3600),Timezone!$K:$L,2,TRUE)/24</f>
        <v>42251.041666666664</v>
      </c>
      <c r="C3820" s="94">
        <f>(DATE(LEFT($A3820,4),MID($A3820,6,2),MID($A3820,9,2))+MID($A3820,12,2)/24+MID($A3820,15,2)/60+MID($A3820,18,2)/3600)
+Timezone!$C$3/24
+VLOOKUP((DATE(LEFT($A3820,4),MID($A3820,6,2),MID($A3820,9,2))+MID($A3820,12,2)/24+MID($A3820,15,2)/60+MID($A3820,18,2)/3600),Timezone!$K:$L,2,TRUE)/24</f>
        <v>42251.125</v>
      </c>
      <c r="D3820" s="94">
        <f>(DATE(LEFT($A3820,4),MID($A3820,6,2),MID($A3820,9,2))+MID($A3820,12,2)/24+MID($A3820,15,2)/60+MID($A3820,18,2)/3600)
+Timezone!$C$4/24
+VLOOKUP((DATE(LEFT($A3820,4),MID($A3820,6,2),MID($A3820,9,2))+MID($A3820,12,2)/24+MID($A3820,15,2)/60+MID($A3820,18,2)/3600),Timezone!$K:$L,2,TRUE)/24</f>
        <v>42250.666666666664</v>
      </c>
      <c r="E3820" s="94">
        <f>(DATE(LEFT($A3820,4),MID($A3820,6,2),MID($A3820,9,2))+MID($A3820,12,2)/24+MID($A3820,15,2)/60+MID($A3820,18,2)/3600)
+Timezone!$C$5/24
+VLOOKUP((DATE(LEFT($A3820,4),MID($A3820,6,2),MID($A3820,9,2))+MID($A3820,12,2)/24+MID($A3820,15,2)/60+MID($A3820,18,2)/3600),Timezone!$K:$L,2,TRUE)/24</f>
        <v>42250.458333333336</v>
      </c>
      <c r="F3820" s="92">
        <f>IF(MOD($B3820,1)&gt;10.5/24,
IF(VLOOKUP(QUOTIENT($B3820,1),AUD!$A:$K,11,TRUE)=0,F3819,VLOOKUP(QUOTIENT($B3820,1),AUD!$A:$K,11,TRUE)),
F3819)</f>
        <v>2.14</v>
      </c>
      <c r="G3820" s="92">
        <f>IF(MOD($C3820,1)&gt;10.5/24,
IF(VLOOKUP(QUOTIENT($C3820,1),AUD!$A:$K,11,TRUE)=0,G3819,VLOOKUP(QUOTIENT($C3820,1),NZD!$A:$F,6,TRUE)),
G3819)</f>
        <v>2.9</v>
      </c>
      <c r="H3820" s="92">
        <f>IF(MOD($D3820,1)&gt;(11+55/60)/24,
IF(VLOOKUP(QUOTIENT($D3820,1),AUD!$A:$K,11,TRUE)=0,H3819,IFERROR(VLOOKUP(QUOTIENT($D3820,1),USD!$A:$B,2,TRUE),H3819)),
H3819)</f>
        <v>0.33350000000000002</v>
      </c>
      <c r="I3820" s="92">
        <f>IF(MOD($D3820,1)&gt;(11+55/60)/24,
IF(VLOOKUP(QUOTIENT($D3820,1),AUD!$A:$K,11,TRUE)=0,I3819,IFERROR(VLOOKUP(QUOTIENT($D3820,1),GBP!$A:$B,2,TRUE),I3819)),
I3819)</f>
        <v>0.58562999999999998</v>
      </c>
      <c r="J3820" s="92">
        <f>IF(MOD($D3820,1)&gt;(11+55/60)/24,
IF(VLOOKUP(QUOTIENT($D3820,1),AUD!$A:$K,11,TRUE)=0,J3819,IFERROR(VLOOKUP(QUOTIENT($D3820,1),EUR!$A:$B,2,TRUE),J3819)),
J3819)</f>
        <v>-3.2140000000000002E-2</v>
      </c>
      <c r="K3820" s="92">
        <f>IF(MOD($D3820,1)&gt;(11+55/60)/24,
IF(VLOOKUP(QUOTIENT($D3820,1),AUD!$A:$K,11,TRUE)=0,K3819,IFERROR(VLOOKUP(QUOTIENT($D3820,1),JPY!$A:$B,2,TRUE),K3819)),
K3819)</f>
        <v>9.214E-2</v>
      </c>
      <c r="L3820" s="92">
        <f>IF(MOD($E3820,1)&gt;(11+55/60)/24,
IF(VLOOKUP(QUOTIENT($E3820,1),AUD!$A:$K,11,TRUE)=0,L3819,IFERROR(VLOOKUP(QUOTIENT($E3820,1),CAD!$A:$B,2,TRUE)*1,L3819)),
L3819)</f>
        <v>0.68</v>
      </c>
    </row>
    <row r="3821" spans="1:12">
      <c r="A3821" s="94" t="s">
        <v>4060</v>
      </c>
      <c r="B3821" s="94">
        <f>(DATE(LEFT($A3821,4),MID($A3821,6,2),MID($A3821,9,2))+MID($A3821,12,2)/24+MID($A3821,15,2)/60+MID($A3821,18,2)/3600)
+Timezone!$C$2/24
+VLOOKUP((DATE(LEFT($A3821,4),MID($A3821,6,2),MID($A3821,9,2))+MID($A3821,12,2)/24+MID($A3821,15,2)/60+MID($A3821,18,2)/3600),Timezone!$K:$L,2,TRUE)/24</f>
        <v>42251.125</v>
      </c>
      <c r="C3821" s="94">
        <f>(DATE(LEFT($A3821,4),MID($A3821,6,2),MID($A3821,9,2))+MID($A3821,12,2)/24+MID($A3821,15,2)/60+MID($A3821,18,2)/3600)
+Timezone!$C$3/24
+VLOOKUP((DATE(LEFT($A3821,4),MID($A3821,6,2),MID($A3821,9,2))+MID($A3821,12,2)/24+MID($A3821,15,2)/60+MID($A3821,18,2)/3600),Timezone!$K:$L,2,TRUE)/24</f>
        <v>42251.208333333336</v>
      </c>
      <c r="D3821" s="94">
        <f>(DATE(LEFT($A3821,4),MID($A3821,6,2),MID($A3821,9,2))+MID($A3821,12,2)/24+MID($A3821,15,2)/60+MID($A3821,18,2)/3600)
+Timezone!$C$4/24
+VLOOKUP((DATE(LEFT($A3821,4),MID($A3821,6,2),MID($A3821,9,2))+MID($A3821,12,2)/24+MID($A3821,15,2)/60+MID($A3821,18,2)/3600),Timezone!$K:$L,2,TRUE)/24</f>
        <v>42250.75</v>
      </c>
      <c r="E3821" s="94">
        <f>(DATE(LEFT($A3821,4),MID($A3821,6,2),MID($A3821,9,2))+MID($A3821,12,2)/24+MID($A3821,15,2)/60+MID($A3821,18,2)/3600)
+Timezone!$C$5/24
+VLOOKUP((DATE(LEFT($A3821,4),MID($A3821,6,2),MID($A3821,9,2))+MID($A3821,12,2)/24+MID($A3821,15,2)/60+MID($A3821,18,2)/3600),Timezone!$K:$L,2,TRUE)/24</f>
        <v>42250.541666666672</v>
      </c>
      <c r="F3821" s="92">
        <f>IF(MOD($B3821,1)&gt;10.5/24,
IF(VLOOKUP(QUOTIENT($B3821,1),AUD!$A:$K,11,TRUE)=0,F3820,VLOOKUP(QUOTIENT($B3821,1),AUD!$A:$K,11,TRUE)),
F3820)</f>
        <v>2.14</v>
      </c>
      <c r="G3821" s="92">
        <f>IF(MOD($C3821,1)&gt;10.5/24,
IF(VLOOKUP(QUOTIENT($C3821,1),AUD!$A:$K,11,TRUE)=0,G3820,VLOOKUP(QUOTIENT($C3821,1),NZD!$A:$F,6,TRUE)),
G3820)</f>
        <v>2.9</v>
      </c>
      <c r="H3821" s="92">
        <f>IF(MOD($D3821,1)&gt;(11+55/60)/24,
IF(VLOOKUP(QUOTIENT($D3821,1),AUD!$A:$K,11,TRUE)=0,H3820,IFERROR(VLOOKUP(QUOTIENT($D3821,1),USD!$A:$B,2,TRUE),H3820)),
H3820)</f>
        <v>0.33350000000000002</v>
      </c>
      <c r="I3821" s="92">
        <f>IF(MOD($D3821,1)&gt;(11+55/60)/24,
IF(VLOOKUP(QUOTIENT($D3821,1),AUD!$A:$K,11,TRUE)=0,I3820,IFERROR(VLOOKUP(QUOTIENT($D3821,1),GBP!$A:$B,2,TRUE),I3820)),
I3820)</f>
        <v>0.58562999999999998</v>
      </c>
      <c r="J3821" s="92">
        <f>IF(MOD($D3821,1)&gt;(11+55/60)/24,
IF(VLOOKUP(QUOTIENT($D3821,1),AUD!$A:$K,11,TRUE)=0,J3820,IFERROR(VLOOKUP(QUOTIENT($D3821,1),EUR!$A:$B,2,TRUE),J3820)),
J3820)</f>
        <v>-3.2140000000000002E-2</v>
      </c>
      <c r="K3821" s="92">
        <f>IF(MOD($D3821,1)&gt;(11+55/60)/24,
IF(VLOOKUP(QUOTIENT($D3821,1),AUD!$A:$K,11,TRUE)=0,K3820,IFERROR(VLOOKUP(QUOTIENT($D3821,1),JPY!$A:$B,2,TRUE),K3820)),
K3820)</f>
        <v>9.214E-2</v>
      </c>
      <c r="L3821" s="92">
        <f>IF(MOD($E3821,1)&gt;(11+55/60)/24,
IF(VLOOKUP(QUOTIENT($E3821,1),AUD!$A:$K,11,TRUE)=0,L3820,IFERROR(VLOOKUP(QUOTIENT($E3821,1),CAD!$A:$B,2,TRUE)*1,L3820)),
L3820)</f>
        <v>0.68</v>
      </c>
    </row>
    <row r="3822" spans="1:12">
      <c r="A3822" s="94" t="s">
        <v>4061</v>
      </c>
      <c r="B3822" s="94">
        <f>(DATE(LEFT($A3822,4),MID($A3822,6,2),MID($A3822,9,2))+MID($A3822,12,2)/24+MID($A3822,15,2)/60+MID($A3822,18,2)/3600)
+Timezone!$C$2/24
+VLOOKUP((DATE(LEFT($A3822,4),MID($A3822,6,2),MID($A3822,9,2))+MID($A3822,12,2)/24+MID($A3822,15,2)/60+MID($A3822,18,2)/3600),Timezone!$K:$L,2,TRUE)/24</f>
        <v>42251.208333333328</v>
      </c>
      <c r="C3822" s="94">
        <f>(DATE(LEFT($A3822,4),MID($A3822,6,2),MID($A3822,9,2))+MID($A3822,12,2)/24+MID($A3822,15,2)/60+MID($A3822,18,2)/3600)
+Timezone!$C$3/24
+VLOOKUP((DATE(LEFT($A3822,4),MID($A3822,6,2),MID($A3822,9,2))+MID($A3822,12,2)/24+MID($A3822,15,2)/60+MID($A3822,18,2)/3600),Timezone!$K:$L,2,TRUE)/24</f>
        <v>42251.291666666664</v>
      </c>
      <c r="D3822" s="94">
        <f>(DATE(LEFT($A3822,4),MID($A3822,6,2),MID($A3822,9,2))+MID($A3822,12,2)/24+MID($A3822,15,2)/60+MID($A3822,18,2)/3600)
+Timezone!$C$4/24
+VLOOKUP((DATE(LEFT($A3822,4),MID($A3822,6,2),MID($A3822,9,2))+MID($A3822,12,2)/24+MID($A3822,15,2)/60+MID($A3822,18,2)/3600),Timezone!$K:$L,2,TRUE)/24</f>
        <v>42250.833333333328</v>
      </c>
      <c r="E3822" s="94">
        <f>(DATE(LEFT($A3822,4),MID($A3822,6,2),MID($A3822,9,2))+MID($A3822,12,2)/24+MID($A3822,15,2)/60+MID($A3822,18,2)/3600)
+Timezone!$C$5/24
+VLOOKUP((DATE(LEFT($A3822,4),MID($A3822,6,2),MID($A3822,9,2))+MID($A3822,12,2)/24+MID($A3822,15,2)/60+MID($A3822,18,2)/3600),Timezone!$K:$L,2,TRUE)/24</f>
        <v>42250.625</v>
      </c>
      <c r="F3822" s="92">
        <f>IF(MOD($B3822,1)&gt;10.5/24,
IF(VLOOKUP(QUOTIENT($B3822,1),AUD!$A:$K,11,TRUE)=0,F3821,VLOOKUP(QUOTIENT($B3822,1),AUD!$A:$K,11,TRUE)),
F3821)</f>
        <v>2.14</v>
      </c>
      <c r="G3822" s="92">
        <f>IF(MOD($C3822,1)&gt;10.5/24,
IF(VLOOKUP(QUOTIENT($C3822,1),AUD!$A:$K,11,TRUE)=0,G3821,VLOOKUP(QUOTIENT($C3822,1),NZD!$A:$F,6,TRUE)),
G3821)</f>
        <v>2.9</v>
      </c>
      <c r="H3822" s="92">
        <f>IF(MOD($D3822,1)&gt;(11+55/60)/24,
IF(VLOOKUP(QUOTIENT($D3822,1),AUD!$A:$K,11,TRUE)=0,H3821,IFERROR(VLOOKUP(QUOTIENT($D3822,1),USD!$A:$B,2,TRUE),H3821)),
H3821)</f>
        <v>0.33350000000000002</v>
      </c>
      <c r="I3822" s="92">
        <f>IF(MOD($D3822,1)&gt;(11+55/60)/24,
IF(VLOOKUP(QUOTIENT($D3822,1),AUD!$A:$K,11,TRUE)=0,I3821,IFERROR(VLOOKUP(QUOTIENT($D3822,1),GBP!$A:$B,2,TRUE),I3821)),
I3821)</f>
        <v>0.58562999999999998</v>
      </c>
      <c r="J3822" s="92">
        <f>IF(MOD($D3822,1)&gt;(11+55/60)/24,
IF(VLOOKUP(QUOTIENT($D3822,1),AUD!$A:$K,11,TRUE)=0,J3821,IFERROR(VLOOKUP(QUOTIENT($D3822,1),EUR!$A:$B,2,TRUE),J3821)),
J3821)</f>
        <v>-3.2140000000000002E-2</v>
      </c>
      <c r="K3822" s="92">
        <f>IF(MOD($D3822,1)&gt;(11+55/60)/24,
IF(VLOOKUP(QUOTIENT($D3822,1),AUD!$A:$K,11,TRUE)=0,K3821,IFERROR(VLOOKUP(QUOTIENT($D3822,1),JPY!$A:$B,2,TRUE),K3821)),
K3821)</f>
        <v>9.214E-2</v>
      </c>
      <c r="L3822" s="92">
        <f>IF(MOD($E3822,1)&gt;(11+55/60)/24,
IF(VLOOKUP(QUOTIENT($E3822,1),AUD!$A:$K,11,TRUE)=0,L3821,IFERROR(VLOOKUP(QUOTIENT($E3822,1),CAD!$A:$B,2,TRUE)*1,L3821)),
L3821)</f>
        <v>0.68</v>
      </c>
    </row>
    <row r="3823" spans="1:12">
      <c r="A3823" s="94" t="s">
        <v>4062</v>
      </c>
      <c r="B3823" s="94">
        <f>(DATE(LEFT($A3823,4),MID($A3823,6,2),MID($A3823,9,2))+MID($A3823,12,2)/24+MID($A3823,15,2)/60+MID($A3823,18,2)/3600)
+Timezone!$C$2/24
+VLOOKUP((DATE(LEFT($A3823,4),MID($A3823,6,2),MID($A3823,9,2))+MID($A3823,12,2)/24+MID($A3823,15,2)/60+MID($A3823,18,2)/3600),Timezone!$K:$L,2,TRUE)/24</f>
        <v>42251.291666666664</v>
      </c>
      <c r="C3823" s="94">
        <f>(DATE(LEFT($A3823,4),MID($A3823,6,2),MID($A3823,9,2))+MID($A3823,12,2)/24+MID($A3823,15,2)/60+MID($A3823,18,2)/3600)
+Timezone!$C$3/24
+VLOOKUP((DATE(LEFT($A3823,4),MID($A3823,6,2),MID($A3823,9,2))+MID($A3823,12,2)/24+MID($A3823,15,2)/60+MID($A3823,18,2)/3600),Timezone!$K:$L,2,TRUE)/24</f>
        <v>42251.375</v>
      </c>
      <c r="D3823" s="94">
        <f>(DATE(LEFT($A3823,4),MID($A3823,6,2),MID($A3823,9,2))+MID($A3823,12,2)/24+MID($A3823,15,2)/60+MID($A3823,18,2)/3600)
+Timezone!$C$4/24
+VLOOKUP((DATE(LEFT($A3823,4),MID($A3823,6,2),MID($A3823,9,2))+MID($A3823,12,2)/24+MID($A3823,15,2)/60+MID($A3823,18,2)/3600),Timezone!$K:$L,2,TRUE)/24</f>
        <v>42250.916666666664</v>
      </c>
      <c r="E3823" s="94">
        <f>(DATE(LEFT($A3823,4),MID($A3823,6,2),MID($A3823,9,2))+MID($A3823,12,2)/24+MID($A3823,15,2)/60+MID($A3823,18,2)/3600)
+Timezone!$C$5/24
+VLOOKUP((DATE(LEFT($A3823,4),MID($A3823,6,2),MID($A3823,9,2))+MID($A3823,12,2)/24+MID($A3823,15,2)/60+MID($A3823,18,2)/3600),Timezone!$K:$L,2,TRUE)/24</f>
        <v>42250.708333333336</v>
      </c>
      <c r="F3823" s="92">
        <f>IF(MOD($B3823,1)&gt;10.5/24,
IF(VLOOKUP(QUOTIENT($B3823,1),AUD!$A:$K,11,TRUE)=0,F3822,VLOOKUP(QUOTIENT($B3823,1),AUD!$A:$K,11,TRUE)),
F3822)</f>
        <v>2.14</v>
      </c>
      <c r="G3823" s="92">
        <f>IF(MOD($C3823,1)&gt;10.5/24,
IF(VLOOKUP(QUOTIENT($C3823,1),AUD!$A:$K,11,TRUE)=0,G3822,VLOOKUP(QUOTIENT($C3823,1),NZD!$A:$F,6,TRUE)),
G3822)</f>
        <v>2.9</v>
      </c>
      <c r="H3823" s="92">
        <f>IF(MOD($D3823,1)&gt;(11+55/60)/24,
IF(VLOOKUP(QUOTIENT($D3823,1),AUD!$A:$K,11,TRUE)=0,H3822,IFERROR(VLOOKUP(QUOTIENT($D3823,1),USD!$A:$B,2,TRUE),H3822)),
H3822)</f>
        <v>0.33350000000000002</v>
      </c>
      <c r="I3823" s="92">
        <f>IF(MOD($D3823,1)&gt;(11+55/60)/24,
IF(VLOOKUP(QUOTIENT($D3823,1),AUD!$A:$K,11,TRUE)=0,I3822,IFERROR(VLOOKUP(QUOTIENT($D3823,1),GBP!$A:$B,2,TRUE),I3822)),
I3822)</f>
        <v>0.58562999999999998</v>
      </c>
      <c r="J3823" s="92">
        <f>IF(MOD($D3823,1)&gt;(11+55/60)/24,
IF(VLOOKUP(QUOTIENT($D3823,1),AUD!$A:$K,11,TRUE)=0,J3822,IFERROR(VLOOKUP(QUOTIENT($D3823,1),EUR!$A:$B,2,TRUE),J3822)),
J3822)</f>
        <v>-3.2140000000000002E-2</v>
      </c>
      <c r="K3823" s="92">
        <f>IF(MOD($D3823,1)&gt;(11+55/60)/24,
IF(VLOOKUP(QUOTIENT($D3823,1),AUD!$A:$K,11,TRUE)=0,K3822,IFERROR(VLOOKUP(QUOTIENT($D3823,1),JPY!$A:$B,2,TRUE),K3822)),
K3822)</f>
        <v>9.214E-2</v>
      </c>
      <c r="L3823" s="92">
        <f>IF(MOD($E3823,1)&gt;(11+55/60)/24,
IF(VLOOKUP(QUOTIENT($E3823,1),AUD!$A:$K,11,TRUE)=0,L3822,IFERROR(VLOOKUP(QUOTIENT($E3823,1),CAD!$A:$B,2,TRUE)*1,L3822)),
L3822)</f>
        <v>0.68</v>
      </c>
    </row>
    <row r="3824" spans="1:12">
      <c r="A3824" s="94" t="s">
        <v>4063</v>
      </c>
      <c r="B3824" s="94">
        <f>(DATE(LEFT($A3824,4),MID($A3824,6,2),MID($A3824,9,2))+MID($A3824,12,2)/24+MID($A3824,15,2)/60+MID($A3824,18,2)/3600)
+Timezone!$C$2/24
+VLOOKUP((DATE(LEFT($A3824,4),MID($A3824,6,2),MID($A3824,9,2))+MID($A3824,12,2)/24+MID($A3824,15,2)/60+MID($A3824,18,2)/3600),Timezone!$K:$L,2,TRUE)/24</f>
        <v>42251.375</v>
      </c>
      <c r="C3824" s="94">
        <f>(DATE(LEFT($A3824,4),MID($A3824,6,2),MID($A3824,9,2))+MID($A3824,12,2)/24+MID($A3824,15,2)/60+MID($A3824,18,2)/3600)
+Timezone!$C$3/24
+VLOOKUP((DATE(LEFT($A3824,4),MID($A3824,6,2),MID($A3824,9,2))+MID($A3824,12,2)/24+MID($A3824,15,2)/60+MID($A3824,18,2)/3600),Timezone!$K:$L,2,TRUE)/24</f>
        <v>42251.458333333336</v>
      </c>
      <c r="D3824" s="94">
        <f>(DATE(LEFT($A3824,4),MID($A3824,6,2),MID($A3824,9,2))+MID($A3824,12,2)/24+MID($A3824,15,2)/60+MID($A3824,18,2)/3600)
+Timezone!$C$4/24
+VLOOKUP((DATE(LEFT($A3824,4),MID($A3824,6,2),MID($A3824,9,2))+MID($A3824,12,2)/24+MID($A3824,15,2)/60+MID($A3824,18,2)/3600),Timezone!$K:$L,2,TRUE)/24</f>
        <v>42251</v>
      </c>
      <c r="E3824" s="94">
        <f>(DATE(LEFT($A3824,4),MID($A3824,6,2),MID($A3824,9,2))+MID($A3824,12,2)/24+MID($A3824,15,2)/60+MID($A3824,18,2)/3600)
+Timezone!$C$5/24
+VLOOKUP((DATE(LEFT($A3824,4),MID($A3824,6,2),MID($A3824,9,2))+MID($A3824,12,2)/24+MID($A3824,15,2)/60+MID($A3824,18,2)/3600),Timezone!$K:$L,2,TRUE)/24</f>
        <v>42250.791666666672</v>
      </c>
      <c r="F3824" s="92">
        <f>IF(MOD($B3824,1)&gt;10.5/24,
IF(VLOOKUP(QUOTIENT($B3824,1),AUD!$A:$K,11,TRUE)=0,F3823,VLOOKUP(QUOTIENT($B3824,1),AUD!$A:$K,11,TRUE)),
F3823)</f>
        <v>2.14</v>
      </c>
      <c r="G3824" s="92">
        <f>IF(MOD($C3824,1)&gt;10.5/24,
IF(VLOOKUP(QUOTIENT($C3824,1),AUD!$A:$K,11,TRUE)=0,G3823,VLOOKUP(QUOTIENT($C3824,1),NZD!$A:$F,6,TRUE)),
G3823)</f>
        <v>2.89</v>
      </c>
      <c r="H3824" s="92">
        <f>IF(MOD($D3824,1)&gt;(11+55/60)/24,
IF(VLOOKUP(QUOTIENT($D3824,1),AUD!$A:$K,11,TRUE)=0,H3823,IFERROR(VLOOKUP(QUOTIENT($D3824,1),USD!$A:$B,2,TRUE),H3823)),
H3823)</f>
        <v>0.33350000000000002</v>
      </c>
      <c r="I3824" s="92">
        <f>IF(MOD($D3824,1)&gt;(11+55/60)/24,
IF(VLOOKUP(QUOTIENT($D3824,1),AUD!$A:$K,11,TRUE)=0,I3823,IFERROR(VLOOKUP(QUOTIENT($D3824,1),GBP!$A:$B,2,TRUE),I3823)),
I3823)</f>
        <v>0.58562999999999998</v>
      </c>
      <c r="J3824" s="92">
        <f>IF(MOD($D3824,1)&gt;(11+55/60)/24,
IF(VLOOKUP(QUOTIENT($D3824,1),AUD!$A:$K,11,TRUE)=0,J3823,IFERROR(VLOOKUP(QUOTIENT($D3824,1),EUR!$A:$B,2,TRUE),J3823)),
J3823)</f>
        <v>-3.2140000000000002E-2</v>
      </c>
      <c r="K3824" s="92">
        <f>IF(MOD($D3824,1)&gt;(11+55/60)/24,
IF(VLOOKUP(QUOTIENT($D3824,1),AUD!$A:$K,11,TRUE)=0,K3823,IFERROR(VLOOKUP(QUOTIENT($D3824,1),JPY!$A:$B,2,TRUE),K3823)),
K3823)</f>
        <v>9.214E-2</v>
      </c>
      <c r="L3824" s="92">
        <f>IF(MOD($E3824,1)&gt;(11+55/60)/24,
IF(VLOOKUP(QUOTIENT($E3824,1),AUD!$A:$K,11,TRUE)=0,L3823,IFERROR(VLOOKUP(QUOTIENT($E3824,1),CAD!$A:$B,2,TRUE)*1,L3823)),
L3823)</f>
        <v>0.68</v>
      </c>
    </row>
    <row r="3825" spans="1:12">
      <c r="A3825" s="94" t="s">
        <v>4064</v>
      </c>
      <c r="B3825" s="94">
        <f>(DATE(LEFT($A3825,4),MID($A3825,6,2),MID($A3825,9,2))+MID($A3825,12,2)/24+MID($A3825,15,2)/60+MID($A3825,18,2)/3600)
+Timezone!$C$2/24
+VLOOKUP((DATE(LEFT($A3825,4),MID($A3825,6,2),MID($A3825,9,2))+MID($A3825,12,2)/24+MID($A3825,15,2)/60+MID($A3825,18,2)/3600),Timezone!$K:$L,2,TRUE)/24</f>
        <v>42251.458333333328</v>
      </c>
      <c r="C3825" s="94">
        <f>(DATE(LEFT($A3825,4),MID($A3825,6,2),MID($A3825,9,2))+MID($A3825,12,2)/24+MID($A3825,15,2)/60+MID($A3825,18,2)/3600)
+Timezone!$C$3/24
+VLOOKUP((DATE(LEFT($A3825,4),MID($A3825,6,2),MID($A3825,9,2))+MID($A3825,12,2)/24+MID($A3825,15,2)/60+MID($A3825,18,2)/3600),Timezone!$K:$L,2,TRUE)/24</f>
        <v>42251.541666666664</v>
      </c>
      <c r="D3825" s="94">
        <f>(DATE(LEFT($A3825,4),MID($A3825,6,2),MID($A3825,9,2))+MID($A3825,12,2)/24+MID($A3825,15,2)/60+MID($A3825,18,2)/3600)
+Timezone!$C$4/24
+VLOOKUP((DATE(LEFT($A3825,4),MID($A3825,6,2),MID($A3825,9,2))+MID($A3825,12,2)/24+MID($A3825,15,2)/60+MID($A3825,18,2)/3600),Timezone!$K:$L,2,TRUE)/24</f>
        <v>42251.083333333328</v>
      </c>
      <c r="E3825" s="94">
        <f>(DATE(LEFT($A3825,4),MID($A3825,6,2),MID($A3825,9,2))+MID($A3825,12,2)/24+MID($A3825,15,2)/60+MID($A3825,18,2)/3600)
+Timezone!$C$5/24
+VLOOKUP((DATE(LEFT($A3825,4),MID($A3825,6,2),MID($A3825,9,2))+MID($A3825,12,2)/24+MID($A3825,15,2)/60+MID($A3825,18,2)/3600),Timezone!$K:$L,2,TRUE)/24</f>
        <v>42250.875</v>
      </c>
      <c r="F3825" s="92">
        <f>IF(MOD($B3825,1)&gt;10.5/24,
IF(VLOOKUP(QUOTIENT($B3825,1),AUD!$A:$K,11,TRUE)=0,F3824,VLOOKUP(QUOTIENT($B3825,1),AUD!$A:$K,11,TRUE)),
F3824)</f>
        <v>2.15</v>
      </c>
      <c r="G3825" s="92">
        <f>IF(MOD($C3825,1)&gt;10.5/24,
IF(VLOOKUP(QUOTIENT($C3825,1),AUD!$A:$K,11,TRUE)=0,G3824,VLOOKUP(QUOTIENT($C3825,1),NZD!$A:$F,6,TRUE)),
G3824)</f>
        <v>2.89</v>
      </c>
      <c r="H3825" s="92">
        <f>IF(MOD($D3825,1)&gt;(11+55/60)/24,
IF(VLOOKUP(QUOTIENT($D3825,1),AUD!$A:$K,11,TRUE)=0,H3824,IFERROR(VLOOKUP(QUOTIENT($D3825,1),USD!$A:$B,2,TRUE),H3824)),
H3824)</f>
        <v>0.33350000000000002</v>
      </c>
      <c r="I3825" s="92">
        <f>IF(MOD($D3825,1)&gt;(11+55/60)/24,
IF(VLOOKUP(QUOTIENT($D3825,1),AUD!$A:$K,11,TRUE)=0,I3824,IFERROR(VLOOKUP(QUOTIENT($D3825,1),GBP!$A:$B,2,TRUE),I3824)),
I3824)</f>
        <v>0.58562999999999998</v>
      </c>
      <c r="J3825" s="92">
        <f>IF(MOD($D3825,1)&gt;(11+55/60)/24,
IF(VLOOKUP(QUOTIENT($D3825,1),AUD!$A:$K,11,TRUE)=0,J3824,IFERROR(VLOOKUP(QUOTIENT($D3825,1),EUR!$A:$B,2,TRUE),J3824)),
J3824)</f>
        <v>-3.2140000000000002E-2</v>
      </c>
      <c r="K3825" s="92">
        <f>IF(MOD($D3825,1)&gt;(11+55/60)/24,
IF(VLOOKUP(QUOTIENT($D3825,1),AUD!$A:$K,11,TRUE)=0,K3824,IFERROR(VLOOKUP(QUOTIENT($D3825,1),JPY!$A:$B,2,TRUE),K3824)),
K3824)</f>
        <v>9.214E-2</v>
      </c>
      <c r="L3825" s="92">
        <f>IF(MOD($E3825,1)&gt;(11+55/60)/24,
IF(VLOOKUP(QUOTIENT($E3825,1),AUD!$A:$K,11,TRUE)=0,L3824,IFERROR(VLOOKUP(QUOTIENT($E3825,1),CAD!$A:$B,2,TRUE)*1,L3824)),
L3824)</f>
        <v>0.68</v>
      </c>
    </row>
    <row r="3826" spans="1:12">
      <c r="A3826" s="94" t="s">
        <v>4065</v>
      </c>
      <c r="B3826" s="94">
        <f>(DATE(LEFT($A3826,4),MID($A3826,6,2),MID($A3826,9,2))+MID($A3826,12,2)/24+MID($A3826,15,2)/60+MID($A3826,18,2)/3600)
+Timezone!$C$2/24
+VLOOKUP((DATE(LEFT($A3826,4),MID($A3826,6,2),MID($A3826,9,2))+MID($A3826,12,2)/24+MID($A3826,15,2)/60+MID($A3826,18,2)/3600),Timezone!$K:$L,2,TRUE)/24</f>
        <v>42251.541666666664</v>
      </c>
      <c r="C3826" s="94">
        <f>(DATE(LEFT($A3826,4),MID($A3826,6,2),MID($A3826,9,2))+MID($A3826,12,2)/24+MID($A3826,15,2)/60+MID($A3826,18,2)/3600)
+Timezone!$C$3/24
+VLOOKUP((DATE(LEFT($A3826,4),MID($A3826,6,2),MID($A3826,9,2))+MID($A3826,12,2)/24+MID($A3826,15,2)/60+MID($A3826,18,2)/3600),Timezone!$K:$L,2,TRUE)/24</f>
        <v>42251.625</v>
      </c>
      <c r="D3826" s="94">
        <f>(DATE(LEFT($A3826,4),MID($A3826,6,2),MID($A3826,9,2))+MID($A3826,12,2)/24+MID($A3826,15,2)/60+MID($A3826,18,2)/3600)
+Timezone!$C$4/24
+VLOOKUP((DATE(LEFT($A3826,4),MID($A3826,6,2),MID($A3826,9,2))+MID($A3826,12,2)/24+MID($A3826,15,2)/60+MID($A3826,18,2)/3600),Timezone!$K:$L,2,TRUE)/24</f>
        <v>42251.166666666664</v>
      </c>
      <c r="E3826" s="94">
        <f>(DATE(LEFT($A3826,4),MID($A3826,6,2),MID($A3826,9,2))+MID($A3826,12,2)/24+MID($A3826,15,2)/60+MID($A3826,18,2)/3600)
+Timezone!$C$5/24
+VLOOKUP((DATE(LEFT($A3826,4),MID($A3826,6,2),MID($A3826,9,2))+MID($A3826,12,2)/24+MID($A3826,15,2)/60+MID($A3826,18,2)/3600),Timezone!$K:$L,2,TRUE)/24</f>
        <v>42250.958333333336</v>
      </c>
      <c r="F3826" s="92">
        <f>IF(MOD($B3826,1)&gt;10.5/24,
IF(VLOOKUP(QUOTIENT($B3826,1),AUD!$A:$K,11,TRUE)=0,F3825,VLOOKUP(QUOTIENT($B3826,1),AUD!$A:$K,11,TRUE)),
F3825)</f>
        <v>2.15</v>
      </c>
      <c r="G3826" s="92">
        <f>IF(MOD($C3826,1)&gt;10.5/24,
IF(VLOOKUP(QUOTIENT($C3826,1),AUD!$A:$K,11,TRUE)=0,G3825,VLOOKUP(QUOTIENT($C3826,1),NZD!$A:$F,6,TRUE)),
G3825)</f>
        <v>2.89</v>
      </c>
      <c r="H3826" s="92">
        <f>IF(MOD($D3826,1)&gt;(11+55/60)/24,
IF(VLOOKUP(QUOTIENT($D3826,1),AUD!$A:$K,11,TRUE)=0,H3825,IFERROR(VLOOKUP(QUOTIENT($D3826,1),USD!$A:$B,2,TRUE),H3825)),
H3825)</f>
        <v>0.33350000000000002</v>
      </c>
      <c r="I3826" s="92">
        <f>IF(MOD($D3826,1)&gt;(11+55/60)/24,
IF(VLOOKUP(QUOTIENT($D3826,1),AUD!$A:$K,11,TRUE)=0,I3825,IFERROR(VLOOKUP(QUOTIENT($D3826,1),GBP!$A:$B,2,TRUE),I3825)),
I3825)</f>
        <v>0.58562999999999998</v>
      </c>
      <c r="J3826" s="92">
        <f>IF(MOD($D3826,1)&gt;(11+55/60)/24,
IF(VLOOKUP(QUOTIENT($D3826,1),AUD!$A:$K,11,TRUE)=0,J3825,IFERROR(VLOOKUP(QUOTIENT($D3826,1),EUR!$A:$B,2,TRUE),J3825)),
J3825)</f>
        <v>-3.2140000000000002E-2</v>
      </c>
      <c r="K3826" s="92">
        <f>IF(MOD($D3826,1)&gt;(11+55/60)/24,
IF(VLOOKUP(QUOTIENT($D3826,1),AUD!$A:$K,11,TRUE)=0,K3825,IFERROR(VLOOKUP(QUOTIENT($D3826,1),JPY!$A:$B,2,TRUE),K3825)),
K3825)</f>
        <v>9.214E-2</v>
      </c>
      <c r="L3826" s="92">
        <f>IF(MOD($E3826,1)&gt;(11+55/60)/24,
IF(VLOOKUP(QUOTIENT($E3826,1),AUD!$A:$K,11,TRUE)=0,L3825,IFERROR(VLOOKUP(QUOTIENT($E3826,1),CAD!$A:$B,2,TRUE)*1,L3825)),
L3825)</f>
        <v>0.68</v>
      </c>
    </row>
    <row r="3827" spans="1:12">
      <c r="A3827" s="94" t="s">
        <v>4066</v>
      </c>
      <c r="B3827" s="94">
        <f>(DATE(LEFT($A3827,4),MID($A3827,6,2),MID($A3827,9,2))+MID($A3827,12,2)/24+MID($A3827,15,2)/60+MID($A3827,18,2)/3600)
+Timezone!$C$2/24
+VLOOKUP((DATE(LEFT($A3827,4),MID($A3827,6,2),MID($A3827,9,2))+MID($A3827,12,2)/24+MID($A3827,15,2)/60+MID($A3827,18,2)/3600),Timezone!$K:$L,2,TRUE)/24</f>
        <v>42251.625</v>
      </c>
      <c r="C3827" s="94">
        <f>(DATE(LEFT($A3827,4),MID($A3827,6,2),MID($A3827,9,2))+MID($A3827,12,2)/24+MID($A3827,15,2)/60+MID($A3827,18,2)/3600)
+Timezone!$C$3/24
+VLOOKUP((DATE(LEFT($A3827,4),MID($A3827,6,2),MID($A3827,9,2))+MID($A3827,12,2)/24+MID($A3827,15,2)/60+MID($A3827,18,2)/3600),Timezone!$K:$L,2,TRUE)/24</f>
        <v>42251.708333333336</v>
      </c>
      <c r="D3827" s="94">
        <f>(DATE(LEFT($A3827,4),MID($A3827,6,2),MID($A3827,9,2))+MID($A3827,12,2)/24+MID($A3827,15,2)/60+MID($A3827,18,2)/3600)
+Timezone!$C$4/24
+VLOOKUP((DATE(LEFT($A3827,4),MID($A3827,6,2),MID($A3827,9,2))+MID($A3827,12,2)/24+MID($A3827,15,2)/60+MID($A3827,18,2)/3600),Timezone!$K:$L,2,TRUE)/24</f>
        <v>42251.25</v>
      </c>
      <c r="E3827" s="94">
        <f>(DATE(LEFT($A3827,4),MID($A3827,6,2),MID($A3827,9,2))+MID($A3827,12,2)/24+MID($A3827,15,2)/60+MID($A3827,18,2)/3600)
+Timezone!$C$5/24
+VLOOKUP((DATE(LEFT($A3827,4),MID($A3827,6,2),MID($A3827,9,2))+MID($A3827,12,2)/24+MID($A3827,15,2)/60+MID($A3827,18,2)/3600),Timezone!$K:$L,2,TRUE)/24</f>
        <v>42251.041666666672</v>
      </c>
      <c r="F3827" s="92">
        <f>IF(MOD($B3827,1)&gt;10.5/24,
IF(VLOOKUP(QUOTIENT($B3827,1),AUD!$A:$K,11,TRUE)=0,F3826,VLOOKUP(QUOTIENT($B3827,1),AUD!$A:$K,11,TRUE)),
F3826)</f>
        <v>2.15</v>
      </c>
      <c r="G3827" s="92">
        <f>IF(MOD($C3827,1)&gt;10.5/24,
IF(VLOOKUP(QUOTIENT($C3827,1),AUD!$A:$K,11,TRUE)=0,G3826,VLOOKUP(QUOTIENT($C3827,1),NZD!$A:$F,6,TRUE)),
G3826)</f>
        <v>2.89</v>
      </c>
      <c r="H3827" s="92">
        <f>IF(MOD($D3827,1)&gt;(11+55/60)/24,
IF(VLOOKUP(QUOTIENT($D3827,1),AUD!$A:$K,11,TRUE)=0,H3826,IFERROR(VLOOKUP(QUOTIENT($D3827,1),USD!$A:$B,2,TRUE),H3826)),
H3826)</f>
        <v>0.33350000000000002</v>
      </c>
      <c r="I3827" s="92">
        <f>IF(MOD($D3827,1)&gt;(11+55/60)/24,
IF(VLOOKUP(QUOTIENT($D3827,1),AUD!$A:$K,11,TRUE)=0,I3826,IFERROR(VLOOKUP(QUOTIENT($D3827,1),GBP!$A:$B,2,TRUE),I3826)),
I3826)</f>
        <v>0.58562999999999998</v>
      </c>
      <c r="J3827" s="92">
        <f>IF(MOD($D3827,1)&gt;(11+55/60)/24,
IF(VLOOKUP(QUOTIENT($D3827,1),AUD!$A:$K,11,TRUE)=0,J3826,IFERROR(VLOOKUP(QUOTIENT($D3827,1),EUR!$A:$B,2,TRUE),J3826)),
J3826)</f>
        <v>-3.2140000000000002E-2</v>
      </c>
      <c r="K3827" s="92">
        <f>IF(MOD($D3827,1)&gt;(11+55/60)/24,
IF(VLOOKUP(QUOTIENT($D3827,1),AUD!$A:$K,11,TRUE)=0,K3826,IFERROR(VLOOKUP(QUOTIENT($D3827,1),JPY!$A:$B,2,TRUE),K3826)),
K3826)</f>
        <v>9.214E-2</v>
      </c>
      <c r="L3827" s="92">
        <f>IF(MOD($E3827,1)&gt;(11+55/60)/24,
IF(VLOOKUP(QUOTIENT($E3827,1),AUD!$A:$K,11,TRUE)=0,L3826,IFERROR(VLOOKUP(QUOTIENT($E3827,1),CAD!$A:$B,2,TRUE)*1,L3826)),
L3826)</f>
        <v>0.68</v>
      </c>
    </row>
    <row r="3828" spans="1:12">
      <c r="A3828" s="94" t="s">
        <v>4067</v>
      </c>
      <c r="B3828" s="94">
        <f>(DATE(LEFT($A3828,4),MID($A3828,6,2),MID($A3828,9,2))+MID($A3828,12,2)/24+MID($A3828,15,2)/60+MID($A3828,18,2)/3600)
+Timezone!$C$2/24
+VLOOKUP((DATE(LEFT($A3828,4),MID($A3828,6,2),MID($A3828,9,2))+MID($A3828,12,2)/24+MID($A3828,15,2)/60+MID($A3828,18,2)/3600),Timezone!$K:$L,2,TRUE)/24</f>
        <v>42251.708333333328</v>
      </c>
      <c r="C3828" s="94">
        <f>(DATE(LEFT($A3828,4),MID($A3828,6,2),MID($A3828,9,2))+MID($A3828,12,2)/24+MID($A3828,15,2)/60+MID($A3828,18,2)/3600)
+Timezone!$C$3/24
+VLOOKUP((DATE(LEFT($A3828,4),MID($A3828,6,2),MID($A3828,9,2))+MID($A3828,12,2)/24+MID($A3828,15,2)/60+MID($A3828,18,2)/3600),Timezone!$K:$L,2,TRUE)/24</f>
        <v>42251.791666666664</v>
      </c>
      <c r="D3828" s="94">
        <f>(DATE(LEFT($A3828,4),MID($A3828,6,2),MID($A3828,9,2))+MID($A3828,12,2)/24+MID($A3828,15,2)/60+MID($A3828,18,2)/3600)
+Timezone!$C$4/24
+VLOOKUP((DATE(LEFT($A3828,4),MID($A3828,6,2),MID($A3828,9,2))+MID($A3828,12,2)/24+MID($A3828,15,2)/60+MID($A3828,18,2)/3600),Timezone!$K:$L,2,TRUE)/24</f>
        <v>42251.333333333328</v>
      </c>
      <c r="E3828" s="94">
        <f>(DATE(LEFT($A3828,4),MID($A3828,6,2),MID($A3828,9,2))+MID($A3828,12,2)/24+MID($A3828,15,2)/60+MID($A3828,18,2)/3600)
+Timezone!$C$5/24
+VLOOKUP((DATE(LEFT($A3828,4),MID($A3828,6,2),MID($A3828,9,2))+MID($A3828,12,2)/24+MID($A3828,15,2)/60+MID($A3828,18,2)/3600),Timezone!$K:$L,2,TRUE)/24</f>
        <v>42251.125</v>
      </c>
      <c r="F3828" s="92">
        <f>IF(MOD($B3828,1)&gt;10.5/24,
IF(VLOOKUP(QUOTIENT($B3828,1),AUD!$A:$K,11,TRUE)=0,F3827,VLOOKUP(QUOTIENT($B3828,1),AUD!$A:$K,11,TRUE)),
F3827)</f>
        <v>2.15</v>
      </c>
      <c r="G3828" s="92">
        <f>IF(MOD($C3828,1)&gt;10.5/24,
IF(VLOOKUP(QUOTIENT($C3828,1),AUD!$A:$K,11,TRUE)=0,G3827,VLOOKUP(QUOTIENT($C3828,1),NZD!$A:$F,6,TRUE)),
G3827)</f>
        <v>2.89</v>
      </c>
      <c r="H3828" s="92">
        <f>IF(MOD($D3828,1)&gt;(11+55/60)/24,
IF(VLOOKUP(QUOTIENT($D3828,1),AUD!$A:$K,11,TRUE)=0,H3827,IFERROR(VLOOKUP(QUOTIENT($D3828,1),USD!$A:$B,2,TRUE),H3827)),
H3827)</f>
        <v>0.33350000000000002</v>
      </c>
      <c r="I3828" s="92">
        <f>IF(MOD($D3828,1)&gt;(11+55/60)/24,
IF(VLOOKUP(QUOTIENT($D3828,1),AUD!$A:$K,11,TRUE)=0,I3827,IFERROR(VLOOKUP(QUOTIENT($D3828,1),GBP!$A:$B,2,TRUE),I3827)),
I3827)</f>
        <v>0.58562999999999998</v>
      </c>
      <c r="J3828" s="92">
        <f>IF(MOD($D3828,1)&gt;(11+55/60)/24,
IF(VLOOKUP(QUOTIENT($D3828,1),AUD!$A:$K,11,TRUE)=0,J3827,IFERROR(VLOOKUP(QUOTIENT($D3828,1),EUR!$A:$B,2,TRUE),J3827)),
J3827)</f>
        <v>-3.2140000000000002E-2</v>
      </c>
      <c r="K3828" s="92">
        <f>IF(MOD($D3828,1)&gt;(11+55/60)/24,
IF(VLOOKUP(QUOTIENT($D3828,1),AUD!$A:$K,11,TRUE)=0,K3827,IFERROR(VLOOKUP(QUOTIENT($D3828,1),JPY!$A:$B,2,TRUE),K3827)),
K3827)</f>
        <v>9.214E-2</v>
      </c>
      <c r="L3828" s="92">
        <f>IF(MOD($E3828,1)&gt;(11+55/60)/24,
IF(VLOOKUP(QUOTIENT($E3828,1),AUD!$A:$K,11,TRUE)=0,L3827,IFERROR(VLOOKUP(QUOTIENT($E3828,1),CAD!$A:$B,2,TRUE)*1,L3827)),
L3827)</f>
        <v>0.68</v>
      </c>
    </row>
    <row r="3829" spans="1:12">
      <c r="A3829" s="94" t="s">
        <v>4068</v>
      </c>
      <c r="B3829" s="94">
        <f>(DATE(LEFT($A3829,4),MID($A3829,6,2),MID($A3829,9,2))+MID($A3829,12,2)/24+MID($A3829,15,2)/60+MID($A3829,18,2)/3600)
+Timezone!$C$2/24
+VLOOKUP((DATE(LEFT($A3829,4),MID($A3829,6,2),MID($A3829,9,2))+MID($A3829,12,2)/24+MID($A3829,15,2)/60+MID($A3829,18,2)/3600),Timezone!$K:$L,2,TRUE)/24</f>
        <v>42251.791666666664</v>
      </c>
      <c r="C3829" s="94">
        <f>(DATE(LEFT($A3829,4),MID($A3829,6,2),MID($A3829,9,2))+MID($A3829,12,2)/24+MID($A3829,15,2)/60+MID($A3829,18,2)/3600)
+Timezone!$C$3/24
+VLOOKUP((DATE(LEFT($A3829,4),MID($A3829,6,2),MID($A3829,9,2))+MID($A3829,12,2)/24+MID($A3829,15,2)/60+MID($A3829,18,2)/3600),Timezone!$K:$L,2,TRUE)/24</f>
        <v>42251.875</v>
      </c>
      <c r="D3829" s="94">
        <f>(DATE(LEFT($A3829,4),MID($A3829,6,2),MID($A3829,9,2))+MID($A3829,12,2)/24+MID($A3829,15,2)/60+MID($A3829,18,2)/3600)
+Timezone!$C$4/24
+VLOOKUP((DATE(LEFT($A3829,4),MID($A3829,6,2),MID($A3829,9,2))+MID($A3829,12,2)/24+MID($A3829,15,2)/60+MID($A3829,18,2)/3600),Timezone!$K:$L,2,TRUE)/24</f>
        <v>42251.416666666664</v>
      </c>
      <c r="E3829" s="94">
        <f>(DATE(LEFT($A3829,4),MID($A3829,6,2),MID($A3829,9,2))+MID($A3829,12,2)/24+MID($A3829,15,2)/60+MID($A3829,18,2)/3600)
+Timezone!$C$5/24
+VLOOKUP((DATE(LEFT($A3829,4),MID($A3829,6,2),MID($A3829,9,2))+MID($A3829,12,2)/24+MID($A3829,15,2)/60+MID($A3829,18,2)/3600),Timezone!$K:$L,2,TRUE)/24</f>
        <v>42251.208333333336</v>
      </c>
      <c r="F3829" s="92">
        <f>IF(MOD($B3829,1)&gt;10.5/24,
IF(VLOOKUP(QUOTIENT($B3829,1),AUD!$A:$K,11,TRUE)=0,F3828,VLOOKUP(QUOTIENT($B3829,1),AUD!$A:$K,11,TRUE)),
F3828)</f>
        <v>2.15</v>
      </c>
      <c r="G3829" s="92">
        <f>IF(MOD($C3829,1)&gt;10.5/24,
IF(VLOOKUP(QUOTIENT($C3829,1),AUD!$A:$K,11,TRUE)=0,G3828,VLOOKUP(QUOTIENT($C3829,1),NZD!$A:$F,6,TRUE)),
G3828)</f>
        <v>2.89</v>
      </c>
      <c r="H3829" s="92">
        <f>IF(MOD($D3829,1)&gt;(11+55/60)/24,
IF(VLOOKUP(QUOTIENT($D3829,1),AUD!$A:$K,11,TRUE)=0,H3828,IFERROR(VLOOKUP(QUOTIENT($D3829,1),USD!$A:$B,2,TRUE),H3828)),
H3828)</f>
        <v>0.33350000000000002</v>
      </c>
      <c r="I3829" s="92">
        <f>IF(MOD($D3829,1)&gt;(11+55/60)/24,
IF(VLOOKUP(QUOTIENT($D3829,1),AUD!$A:$K,11,TRUE)=0,I3828,IFERROR(VLOOKUP(QUOTIENT($D3829,1),GBP!$A:$B,2,TRUE),I3828)),
I3828)</f>
        <v>0.58562999999999998</v>
      </c>
      <c r="J3829" s="92">
        <f>IF(MOD($D3829,1)&gt;(11+55/60)/24,
IF(VLOOKUP(QUOTIENT($D3829,1),AUD!$A:$K,11,TRUE)=0,J3828,IFERROR(VLOOKUP(QUOTIENT($D3829,1),EUR!$A:$B,2,TRUE),J3828)),
J3828)</f>
        <v>-3.2140000000000002E-2</v>
      </c>
      <c r="K3829" s="92">
        <f>IF(MOD($D3829,1)&gt;(11+55/60)/24,
IF(VLOOKUP(QUOTIENT($D3829,1),AUD!$A:$K,11,TRUE)=0,K3828,IFERROR(VLOOKUP(QUOTIENT($D3829,1),JPY!$A:$B,2,TRUE),K3828)),
K3828)</f>
        <v>9.214E-2</v>
      </c>
      <c r="L3829" s="92">
        <f>IF(MOD($E3829,1)&gt;(11+55/60)/24,
IF(VLOOKUP(QUOTIENT($E3829,1),AUD!$A:$K,11,TRUE)=0,L3828,IFERROR(VLOOKUP(QUOTIENT($E3829,1),CAD!$A:$B,2,TRUE)*1,L3828)),
L3828)</f>
        <v>0.68</v>
      </c>
    </row>
    <row r="3830" spans="1:12">
      <c r="A3830" s="94" t="s">
        <v>4069</v>
      </c>
      <c r="B3830" s="94">
        <f>(DATE(LEFT($A3830,4),MID($A3830,6,2),MID($A3830,9,2))+MID($A3830,12,2)/24+MID($A3830,15,2)/60+MID($A3830,18,2)/3600)
+Timezone!$C$2/24
+VLOOKUP((DATE(LEFT($A3830,4),MID($A3830,6,2),MID($A3830,9,2))+MID($A3830,12,2)/24+MID($A3830,15,2)/60+MID($A3830,18,2)/3600),Timezone!$K:$L,2,TRUE)/24</f>
        <v>42251.875</v>
      </c>
      <c r="C3830" s="94">
        <f>(DATE(LEFT($A3830,4),MID($A3830,6,2),MID($A3830,9,2))+MID($A3830,12,2)/24+MID($A3830,15,2)/60+MID($A3830,18,2)/3600)
+Timezone!$C$3/24
+VLOOKUP((DATE(LEFT($A3830,4),MID($A3830,6,2),MID($A3830,9,2))+MID($A3830,12,2)/24+MID($A3830,15,2)/60+MID($A3830,18,2)/3600),Timezone!$K:$L,2,TRUE)/24</f>
        <v>42251.958333333336</v>
      </c>
      <c r="D3830" s="94">
        <f>(DATE(LEFT($A3830,4),MID($A3830,6,2),MID($A3830,9,2))+MID($A3830,12,2)/24+MID($A3830,15,2)/60+MID($A3830,18,2)/3600)
+Timezone!$C$4/24
+VLOOKUP((DATE(LEFT($A3830,4),MID($A3830,6,2),MID($A3830,9,2))+MID($A3830,12,2)/24+MID($A3830,15,2)/60+MID($A3830,18,2)/3600),Timezone!$K:$L,2,TRUE)/24</f>
        <v>42251.5</v>
      </c>
      <c r="E3830" s="94">
        <f>(DATE(LEFT($A3830,4),MID($A3830,6,2),MID($A3830,9,2))+MID($A3830,12,2)/24+MID($A3830,15,2)/60+MID($A3830,18,2)/3600)
+Timezone!$C$5/24
+VLOOKUP((DATE(LEFT($A3830,4),MID($A3830,6,2),MID($A3830,9,2))+MID($A3830,12,2)/24+MID($A3830,15,2)/60+MID($A3830,18,2)/3600),Timezone!$K:$L,2,TRUE)/24</f>
        <v>42251.291666666672</v>
      </c>
      <c r="F3830" s="92">
        <f>IF(MOD($B3830,1)&gt;10.5/24,
IF(VLOOKUP(QUOTIENT($B3830,1),AUD!$A:$K,11,TRUE)=0,F3829,VLOOKUP(QUOTIENT($B3830,1),AUD!$A:$K,11,TRUE)),
F3829)</f>
        <v>2.15</v>
      </c>
      <c r="G3830" s="92">
        <f>IF(MOD($C3830,1)&gt;10.5/24,
IF(VLOOKUP(QUOTIENT($C3830,1),AUD!$A:$K,11,TRUE)=0,G3829,VLOOKUP(QUOTIENT($C3830,1),NZD!$A:$F,6,TRUE)),
G3829)</f>
        <v>2.89</v>
      </c>
      <c r="H3830" s="92">
        <f>IF(MOD($D3830,1)&gt;(11+55/60)/24,
IF(VLOOKUP(QUOTIENT($D3830,1),AUD!$A:$K,11,TRUE)=0,H3829,IFERROR(VLOOKUP(QUOTIENT($D3830,1),USD!$A:$B,2,TRUE),H3829)),
H3829)</f>
        <v>0.33200000000000002</v>
      </c>
      <c r="I3830" s="92">
        <f>IF(MOD($D3830,1)&gt;(11+55/60)/24,
IF(VLOOKUP(QUOTIENT($D3830,1),AUD!$A:$K,11,TRUE)=0,I3829,IFERROR(VLOOKUP(QUOTIENT($D3830,1),GBP!$A:$B,2,TRUE),I3829)),
I3829)</f>
        <v>0.58562999999999998</v>
      </c>
      <c r="J3830" s="92">
        <f>IF(MOD($D3830,1)&gt;(11+55/60)/24,
IF(VLOOKUP(QUOTIENT($D3830,1),AUD!$A:$K,11,TRUE)=0,J3829,IFERROR(VLOOKUP(QUOTIENT($D3830,1),EUR!$A:$B,2,TRUE),J3829)),
J3829)</f>
        <v>-3.3570000000000003E-2</v>
      </c>
      <c r="K3830" s="92">
        <f>IF(MOD($D3830,1)&gt;(11+55/60)/24,
IF(VLOOKUP(QUOTIENT($D3830,1),AUD!$A:$K,11,TRUE)=0,K3829,IFERROR(VLOOKUP(QUOTIENT($D3830,1),JPY!$A:$B,2,TRUE),K3829)),
K3829)</f>
        <v>9.0709999999999999E-2</v>
      </c>
      <c r="L3830" s="92">
        <f>IF(MOD($E3830,1)&gt;(11+55/60)/24,
IF(VLOOKUP(QUOTIENT($E3830,1),AUD!$A:$K,11,TRUE)=0,L3829,IFERROR(VLOOKUP(QUOTIENT($E3830,1),CAD!$A:$B,2,TRUE)*1,L3829)),
L3829)</f>
        <v>0.68</v>
      </c>
    </row>
    <row r="3831" spans="1:12">
      <c r="A3831" s="94" t="s">
        <v>4070</v>
      </c>
      <c r="B3831" s="94">
        <f>(DATE(LEFT($A3831,4),MID($A3831,6,2),MID($A3831,9,2))+MID($A3831,12,2)/24+MID($A3831,15,2)/60+MID($A3831,18,2)/3600)
+Timezone!$C$2/24
+VLOOKUP((DATE(LEFT($A3831,4),MID($A3831,6,2),MID($A3831,9,2))+MID($A3831,12,2)/24+MID($A3831,15,2)/60+MID($A3831,18,2)/3600),Timezone!$K:$L,2,TRUE)/24</f>
        <v>42251.958333333328</v>
      </c>
      <c r="C3831" s="94">
        <f>(DATE(LEFT($A3831,4),MID($A3831,6,2),MID($A3831,9,2))+MID($A3831,12,2)/24+MID($A3831,15,2)/60+MID($A3831,18,2)/3600)
+Timezone!$C$3/24
+VLOOKUP((DATE(LEFT($A3831,4),MID($A3831,6,2),MID($A3831,9,2))+MID($A3831,12,2)/24+MID($A3831,15,2)/60+MID($A3831,18,2)/3600),Timezone!$K:$L,2,TRUE)/24</f>
        <v>42252.041666666664</v>
      </c>
      <c r="D3831" s="94">
        <f>(DATE(LEFT($A3831,4),MID($A3831,6,2),MID($A3831,9,2))+MID($A3831,12,2)/24+MID($A3831,15,2)/60+MID($A3831,18,2)/3600)
+Timezone!$C$4/24
+VLOOKUP((DATE(LEFT($A3831,4),MID($A3831,6,2),MID($A3831,9,2))+MID($A3831,12,2)/24+MID($A3831,15,2)/60+MID($A3831,18,2)/3600),Timezone!$K:$L,2,TRUE)/24</f>
        <v>42251.583333333328</v>
      </c>
      <c r="E3831" s="94">
        <f>(DATE(LEFT($A3831,4),MID($A3831,6,2),MID($A3831,9,2))+MID($A3831,12,2)/24+MID($A3831,15,2)/60+MID($A3831,18,2)/3600)
+Timezone!$C$5/24
+VLOOKUP((DATE(LEFT($A3831,4),MID($A3831,6,2),MID($A3831,9,2))+MID($A3831,12,2)/24+MID($A3831,15,2)/60+MID($A3831,18,2)/3600),Timezone!$K:$L,2,TRUE)/24</f>
        <v>42251.375</v>
      </c>
      <c r="F3831" s="92">
        <f>IF(MOD($B3831,1)&gt;10.5/24,
IF(VLOOKUP(QUOTIENT($B3831,1),AUD!$A:$K,11,TRUE)=0,F3830,VLOOKUP(QUOTIENT($B3831,1),AUD!$A:$K,11,TRUE)),
F3830)</f>
        <v>2.15</v>
      </c>
      <c r="G3831" s="92">
        <f>IF(MOD($C3831,1)&gt;10.5/24,
IF(VLOOKUP(QUOTIENT($C3831,1),AUD!$A:$K,11,TRUE)=0,G3830,VLOOKUP(QUOTIENT($C3831,1),NZD!$A:$F,6,TRUE)),
G3830)</f>
        <v>2.89</v>
      </c>
      <c r="H3831" s="92">
        <f>IF(MOD($D3831,1)&gt;(11+55/60)/24,
IF(VLOOKUP(QUOTIENT($D3831,1),AUD!$A:$K,11,TRUE)=0,H3830,IFERROR(VLOOKUP(QUOTIENT($D3831,1),USD!$A:$B,2,TRUE),H3830)),
H3830)</f>
        <v>0.33200000000000002</v>
      </c>
      <c r="I3831" s="92">
        <f>IF(MOD($D3831,1)&gt;(11+55/60)/24,
IF(VLOOKUP(QUOTIENT($D3831,1),AUD!$A:$K,11,TRUE)=0,I3830,IFERROR(VLOOKUP(QUOTIENT($D3831,1),GBP!$A:$B,2,TRUE),I3830)),
I3830)</f>
        <v>0.58562999999999998</v>
      </c>
      <c r="J3831" s="92">
        <f>IF(MOD($D3831,1)&gt;(11+55/60)/24,
IF(VLOOKUP(QUOTIENT($D3831,1),AUD!$A:$K,11,TRUE)=0,J3830,IFERROR(VLOOKUP(QUOTIENT($D3831,1),EUR!$A:$B,2,TRUE),J3830)),
J3830)</f>
        <v>-3.3570000000000003E-2</v>
      </c>
      <c r="K3831" s="92">
        <f>IF(MOD($D3831,1)&gt;(11+55/60)/24,
IF(VLOOKUP(QUOTIENT($D3831,1),AUD!$A:$K,11,TRUE)=0,K3830,IFERROR(VLOOKUP(QUOTIENT($D3831,1),JPY!$A:$B,2,TRUE),K3830)),
K3830)</f>
        <v>9.0709999999999999E-2</v>
      </c>
      <c r="L3831" s="92">
        <f>IF(MOD($E3831,1)&gt;(11+55/60)/24,
IF(VLOOKUP(QUOTIENT($E3831,1),AUD!$A:$K,11,TRUE)=0,L3830,IFERROR(VLOOKUP(QUOTIENT($E3831,1),CAD!$A:$B,2,TRUE)*1,L3830)),
L3830)</f>
        <v>0.68</v>
      </c>
    </row>
    <row r="3832" spans="1:12">
      <c r="A3832" s="94" t="s">
        <v>4071</v>
      </c>
      <c r="B3832" s="94">
        <f>(DATE(LEFT($A3832,4),MID($A3832,6,2),MID($A3832,9,2))+MID($A3832,12,2)/24+MID($A3832,15,2)/60+MID($A3832,18,2)/3600)
+Timezone!$C$2/24
+VLOOKUP((DATE(LEFT($A3832,4),MID($A3832,6,2),MID($A3832,9,2))+MID($A3832,12,2)/24+MID($A3832,15,2)/60+MID($A3832,18,2)/3600),Timezone!$K:$L,2,TRUE)/24</f>
        <v>42252.041666666664</v>
      </c>
      <c r="C3832" s="94">
        <f>(DATE(LEFT($A3832,4),MID($A3832,6,2),MID($A3832,9,2))+MID($A3832,12,2)/24+MID($A3832,15,2)/60+MID($A3832,18,2)/3600)
+Timezone!$C$3/24
+VLOOKUP((DATE(LEFT($A3832,4),MID($A3832,6,2),MID($A3832,9,2))+MID($A3832,12,2)/24+MID($A3832,15,2)/60+MID($A3832,18,2)/3600),Timezone!$K:$L,2,TRUE)/24</f>
        <v>42252.125</v>
      </c>
      <c r="D3832" s="94">
        <f>(DATE(LEFT($A3832,4),MID($A3832,6,2),MID($A3832,9,2))+MID($A3832,12,2)/24+MID($A3832,15,2)/60+MID($A3832,18,2)/3600)
+Timezone!$C$4/24
+VLOOKUP((DATE(LEFT($A3832,4),MID($A3832,6,2),MID($A3832,9,2))+MID($A3832,12,2)/24+MID($A3832,15,2)/60+MID($A3832,18,2)/3600),Timezone!$K:$L,2,TRUE)/24</f>
        <v>42251.666666666664</v>
      </c>
      <c r="E3832" s="94">
        <f>(DATE(LEFT($A3832,4),MID($A3832,6,2),MID($A3832,9,2))+MID($A3832,12,2)/24+MID($A3832,15,2)/60+MID($A3832,18,2)/3600)
+Timezone!$C$5/24
+VLOOKUP((DATE(LEFT($A3832,4),MID($A3832,6,2),MID($A3832,9,2))+MID($A3832,12,2)/24+MID($A3832,15,2)/60+MID($A3832,18,2)/3600),Timezone!$K:$L,2,TRUE)/24</f>
        <v>42251.458333333336</v>
      </c>
      <c r="F3832" s="92">
        <f>IF(MOD($B3832,1)&gt;10.5/24,
IF(VLOOKUP(QUOTIENT($B3832,1),AUD!$A:$K,11,TRUE)=0,F3831,VLOOKUP(QUOTIENT($B3832,1),AUD!$A:$K,11,TRUE)),
F3831)</f>
        <v>2.15</v>
      </c>
      <c r="G3832" s="92">
        <f>IF(MOD($C3832,1)&gt;10.5/24,
IF(VLOOKUP(QUOTIENT($C3832,1),AUD!$A:$K,11,TRUE)=0,G3831,VLOOKUP(QUOTIENT($C3832,1),NZD!$A:$F,6,TRUE)),
G3831)</f>
        <v>2.89</v>
      </c>
      <c r="H3832" s="92">
        <f>IF(MOD($D3832,1)&gt;(11+55/60)/24,
IF(VLOOKUP(QUOTIENT($D3832,1),AUD!$A:$K,11,TRUE)=0,H3831,IFERROR(VLOOKUP(QUOTIENT($D3832,1),USD!$A:$B,2,TRUE),H3831)),
H3831)</f>
        <v>0.33200000000000002</v>
      </c>
      <c r="I3832" s="92">
        <f>IF(MOD($D3832,1)&gt;(11+55/60)/24,
IF(VLOOKUP(QUOTIENT($D3832,1),AUD!$A:$K,11,TRUE)=0,I3831,IFERROR(VLOOKUP(QUOTIENT($D3832,1),GBP!$A:$B,2,TRUE),I3831)),
I3831)</f>
        <v>0.58562999999999998</v>
      </c>
      <c r="J3832" s="92">
        <f>IF(MOD($D3832,1)&gt;(11+55/60)/24,
IF(VLOOKUP(QUOTIENT($D3832,1),AUD!$A:$K,11,TRUE)=0,J3831,IFERROR(VLOOKUP(QUOTIENT($D3832,1),EUR!$A:$B,2,TRUE),J3831)),
J3831)</f>
        <v>-3.3570000000000003E-2</v>
      </c>
      <c r="K3832" s="92">
        <f>IF(MOD($D3832,1)&gt;(11+55/60)/24,
IF(VLOOKUP(QUOTIENT($D3832,1),AUD!$A:$K,11,TRUE)=0,K3831,IFERROR(VLOOKUP(QUOTIENT($D3832,1),JPY!$A:$B,2,TRUE),K3831)),
K3831)</f>
        <v>9.0709999999999999E-2</v>
      </c>
      <c r="L3832" s="92">
        <f>IF(MOD($E3832,1)&gt;(11+55/60)/24,
IF(VLOOKUP(QUOTIENT($E3832,1),AUD!$A:$K,11,TRUE)=0,L3831,IFERROR(VLOOKUP(QUOTIENT($E3832,1),CAD!$A:$B,2,TRUE)*1,L3831)),
L3831)</f>
        <v>0.68</v>
      </c>
    </row>
    <row r="3833" spans="1:12">
      <c r="A3833" s="94" t="s">
        <v>4072</v>
      </c>
      <c r="B3833" s="94">
        <f>(DATE(LEFT($A3833,4),MID($A3833,6,2),MID($A3833,9,2))+MID($A3833,12,2)/24+MID($A3833,15,2)/60+MID($A3833,18,2)/3600)
+Timezone!$C$2/24
+VLOOKUP((DATE(LEFT($A3833,4),MID($A3833,6,2),MID($A3833,9,2))+MID($A3833,12,2)/24+MID($A3833,15,2)/60+MID($A3833,18,2)/3600),Timezone!$K:$L,2,TRUE)/24</f>
        <v>42252.125</v>
      </c>
      <c r="C3833" s="94">
        <f>(DATE(LEFT($A3833,4),MID($A3833,6,2),MID($A3833,9,2))+MID($A3833,12,2)/24+MID($A3833,15,2)/60+MID($A3833,18,2)/3600)
+Timezone!$C$3/24
+VLOOKUP((DATE(LEFT($A3833,4),MID($A3833,6,2),MID($A3833,9,2))+MID($A3833,12,2)/24+MID($A3833,15,2)/60+MID($A3833,18,2)/3600),Timezone!$K:$L,2,TRUE)/24</f>
        <v>42252.208333333336</v>
      </c>
      <c r="D3833" s="94">
        <f>(DATE(LEFT($A3833,4),MID($A3833,6,2),MID($A3833,9,2))+MID($A3833,12,2)/24+MID($A3833,15,2)/60+MID($A3833,18,2)/3600)
+Timezone!$C$4/24
+VLOOKUP((DATE(LEFT($A3833,4),MID($A3833,6,2),MID($A3833,9,2))+MID($A3833,12,2)/24+MID($A3833,15,2)/60+MID($A3833,18,2)/3600),Timezone!$K:$L,2,TRUE)/24</f>
        <v>42251.75</v>
      </c>
      <c r="E3833" s="94">
        <f>(DATE(LEFT($A3833,4),MID($A3833,6,2),MID($A3833,9,2))+MID($A3833,12,2)/24+MID($A3833,15,2)/60+MID($A3833,18,2)/3600)
+Timezone!$C$5/24
+VLOOKUP((DATE(LEFT($A3833,4),MID($A3833,6,2),MID($A3833,9,2))+MID($A3833,12,2)/24+MID($A3833,15,2)/60+MID($A3833,18,2)/3600),Timezone!$K:$L,2,TRUE)/24</f>
        <v>42251.541666666672</v>
      </c>
      <c r="F3833" s="92">
        <f>IF(MOD($B3833,1)&gt;10.5/24,
IF(VLOOKUP(QUOTIENT($B3833,1),AUD!$A:$K,11,TRUE)=0,F3832,VLOOKUP(QUOTIENT($B3833,1),AUD!$A:$K,11,TRUE)),
F3832)</f>
        <v>2.15</v>
      </c>
      <c r="G3833" s="92">
        <f>IF(MOD($C3833,1)&gt;10.5/24,
IF(VLOOKUP(QUOTIENT($C3833,1),AUD!$A:$K,11,TRUE)=0,G3832,VLOOKUP(QUOTIENT($C3833,1),NZD!$A:$F,6,TRUE)),
G3832)</f>
        <v>2.89</v>
      </c>
      <c r="H3833" s="92">
        <f>IF(MOD($D3833,1)&gt;(11+55/60)/24,
IF(VLOOKUP(QUOTIENT($D3833,1),AUD!$A:$K,11,TRUE)=0,H3832,IFERROR(VLOOKUP(QUOTIENT($D3833,1),USD!$A:$B,2,TRUE),H3832)),
H3832)</f>
        <v>0.33200000000000002</v>
      </c>
      <c r="I3833" s="92">
        <f>IF(MOD($D3833,1)&gt;(11+55/60)/24,
IF(VLOOKUP(QUOTIENT($D3833,1),AUD!$A:$K,11,TRUE)=0,I3832,IFERROR(VLOOKUP(QUOTIENT($D3833,1),GBP!$A:$B,2,TRUE),I3832)),
I3832)</f>
        <v>0.58562999999999998</v>
      </c>
      <c r="J3833" s="92">
        <f>IF(MOD($D3833,1)&gt;(11+55/60)/24,
IF(VLOOKUP(QUOTIENT($D3833,1),AUD!$A:$K,11,TRUE)=0,J3832,IFERROR(VLOOKUP(QUOTIENT($D3833,1),EUR!$A:$B,2,TRUE),J3832)),
J3832)</f>
        <v>-3.3570000000000003E-2</v>
      </c>
      <c r="K3833" s="92">
        <f>IF(MOD($D3833,1)&gt;(11+55/60)/24,
IF(VLOOKUP(QUOTIENT($D3833,1),AUD!$A:$K,11,TRUE)=0,K3832,IFERROR(VLOOKUP(QUOTIENT($D3833,1),JPY!$A:$B,2,TRUE),K3832)),
K3832)</f>
        <v>9.0709999999999999E-2</v>
      </c>
      <c r="L3833" s="92">
        <f>IF(MOD($E3833,1)&gt;(11+55/60)/24,
IF(VLOOKUP(QUOTIENT($E3833,1),AUD!$A:$K,11,TRUE)=0,L3832,IFERROR(VLOOKUP(QUOTIENT($E3833,1),CAD!$A:$B,2,TRUE)*1,L3832)),
L3832)</f>
        <v>0.68</v>
      </c>
    </row>
    <row r="3834" spans="1:12">
      <c r="A3834" s="94" t="s">
        <v>4073</v>
      </c>
      <c r="B3834" s="94">
        <f>(DATE(LEFT($A3834,4),MID($A3834,6,2),MID($A3834,9,2))+MID($A3834,12,2)/24+MID($A3834,15,2)/60+MID($A3834,18,2)/3600)
+Timezone!$C$2/24
+VLOOKUP((DATE(LEFT($A3834,4),MID($A3834,6,2),MID($A3834,9,2))+MID($A3834,12,2)/24+MID($A3834,15,2)/60+MID($A3834,18,2)/3600),Timezone!$K:$L,2,TRUE)/24</f>
        <v>42252.208333333328</v>
      </c>
      <c r="C3834" s="94">
        <f>(DATE(LEFT($A3834,4),MID($A3834,6,2),MID($A3834,9,2))+MID($A3834,12,2)/24+MID($A3834,15,2)/60+MID($A3834,18,2)/3600)
+Timezone!$C$3/24
+VLOOKUP((DATE(LEFT($A3834,4),MID($A3834,6,2),MID($A3834,9,2))+MID($A3834,12,2)/24+MID($A3834,15,2)/60+MID($A3834,18,2)/3600),Timezone!$K:$L,2,TRUE)/24</f>
        <v>42252.291666666664</v>
      </c>
      <c r="D3834" s="94">
        <f>(DATE(LEFT($A3834,4),MID($A3834,6,2),MID($A3834,9,2))+MID($A3834,12,2)/24+MID($A3834,15,2)/60+MID($A3834,18,2)/3600)
+Timezone!$C$4/24
+VLOOKUP((DATE(LEFT($A3834,4),MID($A3834,6,2),MID($A3834,9,2))+MID($A3834,12,2)/24+MID($A3834,15,2)/60+MID($A3834,18,2)/3600),Timezone!$K:$L,2,TRUE)/24</f>
        <v>42251.833333333328</v>
      </c>
      <c r="E3834" s="94">
        <f>(DATE(LEFT($A3834,4),MID($A3834,6,2),MID($A3834,9,2))+MID($A3834,12,2)/24+MID($A3834,15,2)/60+MID($A3834,18,2)/3600)
+Timezone!$C$5/24
+VLOOKUP((DATE(LEFT($A3834,4),MID($A3834,6,2),MID($A3834,9,2))+MID($A3834,12,2)/24+MID($A3834,15,2)/60+MID($A3834,18,2)/3600),Timezone!$K:$L,2,TRUE)/24</f>
        <v>42251.625</v>
      </c>
      <c r="F3834" s="92">
        <f>IF(MOD($B3834,1)&gt;10.5/24,
IF(VLOOKUP(QUOTIENT($B3834,1),AUD!$A:$K,11,TRUE)=0,F3833,VLOOKUP(QUOTIENT($B3834,1),AUD!$A:$K,11,TRUE)),
F3833)</f>
        <v>2.15</v>
      </c>
      <c r="G3834" s="92">
        <f>IF(MOD($C3834,1)&gt;10.5/24,
IF(VLOOKUP(QUOTIENT($C3834,1),AUD!$A:$K,11,TRUE)=0,G3833,VLOOKUP(QUOTIENT($C3834,1),NZD!$A:$F,6,TRUE)),
G3833)</f>
        <v>2.89</v>
      </c>
      <c r="H3834" s="92">
        <f>IF(MOD($D3834,1)&gt;(11+55/60)/24,
IF(VLOOKUP(QUOTIENT($D3834,1),AUD!$A:$K,11,TRUE)=0,H3833,IFERROR(VLOOKUP(QUOTIENT($D3834,1),USD!$A:$B,2,TRUE),H3833)),
H3833)</f>
        <v>0.33200000000000002</v>
      </c>
      <c r="I3834" s="92">
        <f>IF(MOD($D3834,1)&gt;(11+55/60)/24,
IF(VLOOKUP(QUOTIENT($D3834,1),AUD!$A:$K,11,TRUE)=0,I3833,IFERROR(VLOOKUP(QUOTIENT($D3834,1),GBP!$A:$B,2,TRUE),I3833)),
I3833)</f>
        <v>0.58562999999999998</v>
      </c>
      <c r="J3834" s="92">
        <f>IF(MOD($D3834,1)&gt;(11+55/60)/24,
IF(VLOOKUP(QUOTIENT($D3834,1),AUD!$A:$K,11,TRUE)=0,J3833,IFERROR(VLOOKUP(QUOTIENT($D3834,1),EUR!$A:$B,2,TRUE),J3833)),
J3833)</f>
        <v>-3.3570000000000003E-2</v>
      </c>
      <c r="K3834" s="92">
        <f>IF(MOD($D3834,1)&gt;(11+55/60)/24,
IF(VLOOKUP(QUOTIENT($D3834,1),AUD!$A:$K,11,TRUE)=0,K3833,IFERROR(VLOOKUP(QUOTIENT($D3834,1),JPY!$A:$B,2,TRUE),K3833)),
K3833)</f>
        <v>9.0709999999999999E-2</v>
      </c>
      <c r="L3834" s="92">
        <f>IF(MOD($E3834,1)&gt;(11+55/60)/24,
IF(VLOOKUP(QUOTIENT($E3834,1),AUD!$A:$K,11,TRUE)=0,L3833,IFERROR(VLOOKUP(QUOTIENT($E3834,1),CAD!$A:$B,2,TRUE)*1,L3833)),
L3833)</f>
        <v>0.68</v>
      </c>
    </row>
    <row r="3835" spans="1:12">
      <c r="A3835" s="94" t="s">
        <v>4074</v>
      </c>
      <c r="B3835" s="94">
        <f>(DATE(LEFT($A3835,4),MID($A3835,6,2),MID($A3835,9,2))+MID($A3835,12,2)/24+MID($A3835,15,2)/60+MID($A3835,18,2)/3600)
+Timezone!$C$2/24
+VLOOKUP((DATE(LEFT($A3835,4),MID($A3835,6,2),MID($A3835,9,2))+MID($A3835,12,2)/24+MID($A3835,15,2)/60+MID($A3835,18,2)/3600),Timezone!$K:$L,2,TRUE)/24</f>
        <v>42254.208333333328</v>
      </c>
      <c r="C3835" s="94">
        <f>(DATE(LEFT($A3835,4),MID($A3835,6,2),MID($A3835,9,2))+MID($A3835,12,2)/24+MID($A3835,15,2)/60+MID($A3835,18,2)/3600)
+Timezone!$C$3/24
+VLOOKUP((DATE(LEFT($A3835,4),MID($A3835,6,2),MID($A3835,9,2))+MID($A3835,12,2)/24+MID($A3835,15,2)/60+MID($A3835,18,2)/3600),Timezone!$K:$L,2,TRUE)/24</f>
        <v>42254.291666666664</v>
      </c>
      <c r="D3835" s="94">
        <f>(DATE(LEFT($A3835,4),MID($A3835,6,2),MID($A3835,9,2))+MID($A3835,12,2)/24+MID($A3835,15,2)/60+MID($A3835,18,2)/3600)
+Timezone!$C$4/24
+VLOOKUP((DATE(LEFT($A3835,4),MID($A3835,6,2),MID($A3835,9,2))+MID($A3835,12,2)/24+MID($A3835,15,2)/60+MID($A3835,18,2)/3600),Timezone!$K:$L,2,TRUE)/24</f>
        <v>42253.833333333328</v>
      </c>
      <c r="E3835" s="94">
        <f>(DATE(LEFT($A3835,4),MID($A3835,6,2),MID($A3835,9,2))+MID($A3835,12,2)/24+MID($A3835,15,2)/60+MID($A3835,18,2)/3600)
+Timezone!$C$5/24
+VLOOKUP((DATE(LEFT($A3835,4),MID($A3835,6,2),MID($A3835,9,2))+MID($A3835,12,2)/24+MID($A3835,15,2)/60+MID($A3835,18,2)/3600),Timezone!$K:$L,2,TRUE)/24</f>
        <v>42253.625</v>
      </c>
      <c r="F3835" s="92">
        <f>IF(MOD($B3835,1)&gt;10.5/24,
IF(VLOOKUP(QUOTIENT($B3835,1),AUD!$A:$K,11,TRUE)=0,F3834,VLOOKUP(QUOTIENT($B3835,1),AUD!$A:$K,11,TRUE)),
F3834)</f>
        <v>2.15</v>
      </c>
      <c r="G3835" s="92">
        <f>IF(MOD($C3835,1)&gt;10.5/24,
IF(VLOOKUP(QUOTIENT($C3835,1),AUD!$A:$K,11,TRUE)=0,G3834,VLOOKUP(QUOTIENT($C3835,1),NZD!$A:$F,6,TRUE)),
G3834)</f>
        <v>2.89</v>
      </c>
      <c r="H3835" s="92">
        <f>IF(MOD($D3835,1)&gt;(11+55/60)/24,
IF(VLOOKUP(QUOTIENT($D3835,1),AUD!$A:$K,11,TRUE)=0,H3834,IFERROR(VLOOKUP(QUOTIENT($D3835,1),USD!$A:$B,2,TRUE),H3834)),
H3834)</f>
        <v>0.33200000000000002</v>
      </c>
      <c r="I3835" s="92">
        <f>IF(MOD($D3835,1)&gt;(11+55/60)/24,
IF(VLOOKUP(QUOTIENT($D3835,1),AUD!$A:$K,11,TRUE)=0,I3834,IFERROR(VLOOKUP(QUOTIENT($D3835,1),GBP!$A:$B,2,TRUE),I3834)),
I3834)</f>
        <v>0.58562999999999998</v>
      </c>
      <c r="J3835" s="92">
        <f>IF(MOD($D3835,1)&gt;(11+55/60)/24,
IF(VLOOKUP(QUOTIENT($D3835,1),AUD!$A:$K,11,TRUE)=0,J3834,IFERROR(VLOOKUP(QUOTIENT($D3835,1),EUR!$A:$B,2,TRUE),J3834)),
J3834)</f>
        <v>-3.3570000000000003E-2</v>
      </c>
      <c r="K3835" s="92">
        <f>IF(MOD($D3835,1)&gt;(11+55/60)/24,
IF(VLOOKUP(QUOTIENT($D3835,1),AUD!$A:$K,11,TRUE)=0,K3834,IFERROR(VLOOKUP(QUOTIENT($D3835,1),JPY!$A:$B,2,TRUE),K3834)),
K3834)</f>
        <v>9.0709999999999999E-2</v>
      </c>
      <c r="L3835" s="92">
        <f>IF(MOD($E3835,1)&gt;(11+55/60)/24,
IF(VLOOKUP(QUOTIENT($E3835,1),AUD!$A:$K,11,TRUE)=0,L3834,IFERROR(VLOOKUP(QUOTIENT($E3835,1),CAD!$A:$B,2,TRUE)*1,L3834)),
L3834)</f>
        <v>0.68</v>
      </c>
    </row>
    <row r="3836" spans="1:12">
      <c r="A3836" s="94" t="s">
        <v>4075</v>
      </c>
      <c r="B3836" s="94">
        <f>(DATE(LEFT($A3836,4),MID($A3836,6,2),MID($A3836,9,2))+MID($A3836,12,2)/24+MID($A3836,15,2)/60+MID($A3836,18,2)/3600)
+Timezone!$C$2/24
+VLOOKUP((DATE(LEFT($A3836,4),MID($A3836,6,2),MID($A3836,9,2))+MID($A3836,12,2)/24+MID($A3836,15,2)/60+MID($A3836,18,2)/3600),Timezone!$K:$L,2,TRUE)/24</f>
        <v>42254.291666666664</v>
      </c>
      <c r="C3836" s="94">
        <f>(DATE(LEFT($A3836,4),MID($A3836,6,2),MID($A3836,9,2))+MID($A3836,12,2)/24+MID($A3836,15,2)/60+MID($A3836,18,2)/3600)
+Timezone!$C$3/24
+VLOOKUP((DATE(LEFT($A3836,4),MID($A3836,6,2),MID($A3836,9,2))+MID($A3836,12,2)/24+MID($A3836,15,2)/60+MID($A3836,18,2)/3600),Timezone!$K:$L,2,TRUE)/24</f>
        <v>42254.375</v>
      </c>
      <c r="D3836" s="94">
        <f>(DATE(LEFT($A3836,4),MID($A3836,6,2),MID($A3836,9,2))+MID($A3836,12,2)/24+MID($A3836,15,2)/60+MID($A3836,18,2)/3600)
+Timezone!$C$4/24
+VLOOKUP((DATE(LEFT($A3836,4),MID($A3836,6,2),MID($A3836,9,2))+MID($A3836,12,2)/24+MID($A3836,15,2)/60+MID($A3836,18,2)/3600),Timezone!$K:$L,2,TRUE)/24</f>
        <v>42253.916666666664</v>
      </c>
      <c r="E3836" s="94">
        <f>(DATE(LEFT($A3836,4),MID($A3836,6,2),MID($A3836,9,2))+MID($A3836,12,2)/24+MID($A3836,15,2)/60+MID($A3836,18,2)/3600)
+Timezone!$C$5/24
+VLOOKUP((DATE(LEFT($A3836,4),MID($A3836,6,2),MID($A3836,9,2))+MID($A3836,12,2)/24+MID($A3836,15,2)/60+MID($A3836,18,2)/3600),Timezone!$K:$L,2,TRUE)/24</f>
        <v>42253.708333333336</v>
      </c>
      <c r="F3836" s="92">
        <f>IF(MOD($B3836,1)&gt;10.5/24,
IF(VLOOKUP(QUOTIENT($B3836,1),AUD!$A:$K,11,TRUE)=0,F3835,VLOOKUP(QUOTIENT($B3836,1),AUD!$A:$K,11,TRUE)),
F3835)</f>
        <v>2.15</v>
      </c>
      <c r="G3836" s="92">
        <f>IF(MOD($C3836,1)&gt;10.5/24,
IF(VLOOKUP(QUOTIENT($C3836,1),AUD!$A:$K,11,TRUE)=0,G3835,VLOOKUP(QUOTIENT($C3836,1),NZD!$A:$F,6,TRUE)),
G3835)</f>
        <v>2.89</v>
      </c>
      <c r="H3836" s="92">
        <f>IF(MOD($D3836,1)&gt;(11+55/60)/24,
IF(VLOOKUP(QUOTIENT($D3836,1),AUD!$A:$K,11,TRUE)=0,H3835,IFERROR(VLOOKUP(QUOTIENT($D3836,1),USD!$A:$B,2,TRUE),H3835)),
H3835)</f>
        <v>0.33200000000000002</v>
      </c>
      <c r="I3836" s="92">
        <f>IF(MOD($D3836,1)&gt;(11+55/60)/24,
IF(VLOOKUP(QUOTIENT($D3836,1),AUD!$A:$K,11,TRUE)=0,I3835,IFERROR(VLOOKUP(QUOTIENT($D3836,1),GBP!$A:$B,2,TRUE),I3835)),
I3835)</f>
        <v>0.58562999999999998</v>
      </c>
      <c r="J3836" s="92">
        <f>IF(MOD($D3836,1)&gt;(11+55/60)/24,
IF(VLOOKUP(QUOTIENT($D3836,1),AUD!$A:$K,11,TRUE)=0,J3835,IFERROR(VLOOKUP(QUOTIENT($D3836,1),EUR!$A:$B,2,TRUE),J3835)),
J3835)</f>
        <v>-3.3570000000000003E-2</v>
      </c>
      <c r="K3836" s="92">
        <f>IF(MOD($D3836,1)&gt;(11+55/60)/24,
IF(VLOOKUP(QUOTIENT($D3836,1),AUD!$A:$K,11,TRUE)=0,K3835,IFERROR(VLOOKUP(QUOTIENT($D3836,1),JPY!$A:$B,2,TRUE),K3835)),
K3835)</f>
        <v>9.0709999999999999E-2</v>
      </c>
      <c r="L3836" s="92">
        <f>IF(MOD($E3836,1)&gt;(11+55/60)/24,
IF(VLOOKUP(QUOTIENT($E3836,1),AUD!$A:$K,11,TRUE)=0,L3835,IFERROR(VLOOKUP(QUOTIENT($E3836,1),CAD!$A:$B,2,TRUE)*1,L3835)),
L3835)</f>
        <v>0.68</v>
      </c>
    </row>
    <row r="3837" spans="1:12">
      <c r="A3837" s="94" t="s">
        <v>4076</v>
      </c>
      <c r="B3837" s="94">
        <f>(DATE(LEFT($A3837,4),MID($A3837,6,2),MID($A3837,9,2))+MID($A3837,12,2)/24+MID($A3837,15,2)/60+MID($A3837,18,2)/3600)
+Timezone!$C$2/24
+VLOOKUP((DATE(LEFT($A3837,4),MID($A3837,6,2),MID($A3837,9,2))+MID($A3837,12,2)/24+MID($A3837,15,2)/60+MID($A3837,18,2)/3600),Timezone!$K:$L,2,TRUE)/24</f>
        <v>42254.375</v>
      </c>
      <c r="C3837" s="94">
        <f>(DATE(LEFT($A3837,4),MID($A3837,6,2),MID($A3837,9,2))+MID($A3837,12,2)/24+MID($A3837,15,2)/60+MID($A3837,18,2)/3600)
+Timezone!$C$3/24
+VLOOKUP((DATE(LEFT($A3837,4),MID($A3837,6,2),MID($A3837,9,2))+MID($A3837,12,2)/24+MID($A3837,15,2)/60+MID($A3837,18,2)/3600),Timezone!$K:$L,2,TRUE)/24</f>
        <v>42254.458333333336</v>
      </c>
      <c r="D3837" s="94">
        <f>(DATE(LEFT($A3837,4),MID($A3837,6,2),MID($A3837,9,2))+MID($A3837,12,2)/24+MID($A3837,15,2)/60+MID($A3837,18,2)/3600)
+Timezone!$C$4/24
+VLOOKUP((DATE(LEFT($A3837,4),MID($A3837,6,2),MID($A3837,9,2))+MID($A3837,12,2)/24+MID($A3837,15,2)/60+MID($A3837,18,2)/3600),Timezone!$K:$L,2,TRUE)/24</f>
        <v>42254</v>
      </c>
      <c r="E3837" s="94">
        <f>(DATE(LEFT($A3837,4),MID($A3837,6,2),MID($A3837,9,2))+MID($A3837,12,2)/24+MID($A3837,15,2)/60+MID($A3837,18,2)/3600)
+Timezone!$C$5/24
+VLOOKUP((DATE(LEFT($A3837,4),MID($A3837,6,2),MID($A3837,9,2))+MID($A3837,12,2)/24+MID($A3837,15,2)/60+MID($A3837,18,2)/3600),Timezone!$K:$L,2,TRUE)/24</f>
        <v>42253.791666666672</v>
      </c>
      <c r="F3837" s="92">
        <f>IF(MOD($B3837,1)&gt;10.5/24,
IF(VLOOKUP(QUOTIENT($B3837,1),AUD!$A:$K,11,TRUE)=0,F3836,VLOOKUP(QUOTIENT($B3837,1),AUD!$A:$K,11,TRUE)),
F3836)</f>
        <v>2.15</v>
      </c>
      <c r="G3837" s="92">
        <f>IF(MOD($C3837,1)&gt;10.5/24,
IF(VLOOKUP(QUOTIENT($C3837,1),AUD!$A:$K,11,TRUE)=0,G3836,VLOOKUP(QUOTIENT($C3837,1),NZD!$A:$F,6,TRUE)),
G3836)</f>
        <v>2.88</v>
      </c>
      <c r="H3837" s="92">
        <f>IF(MOD($D3837,1)&gt;(11+55/60)/24,
IF(VLOOKUP(QUOTIENT($D3837,1),AUD!$A:$K,11,TRUE)=0,H3836,IFERROR(VLOOKUP(QUOTIENT($D3837,1),USD!$A:$B,2,TRUE),H3836)),
H3836)</f>
        <v>0.33200000000000002</v>
      </c>
      <c r="I3837" s="92">
        <f>IF(MOD($D3837,1)&gt;(11+55/60)/24,
IF(VLOOKUP(QUOTIENT($D3837,1),AUD!$A:$K,11,TRUE)=0,I3836,IFERROR(VLOOKUP(QUOTIENT($D3837,1),GBP!$A:$B,2,TRUE),I3836)),
I3836)</f>
        <v>0.58562999999999998</v>
      </c>
      <c r="J3837" s="92">
        <f>IF(MOD($D3837,1)&gt;(11+55/60)/24,
IF(VLOOKUP(QUOTIENT($D3837,1),AUD!$A:$K,11,TRUE)=0,J3836,IFERROR(VLOOKUP(QUOTIENT($D3837,1),EUR!$A:$B,2,TRUE),J3836)),
J3836)</f>
        <v>-3.3570000000000003E-2</v>
      </c>
      <c r="K3837" s="92">
        <f>IF(MOD($D3837,1)&gt;(11+55/60)/24,
IF(VLOOKUP(QUOTIENT($D3837,1),AUD!$A:$K,11,TRUE)=0,K3836,IFERROR(VLOOKUP(QUOTIENT($D3837,1),JPY!$A:$B,2,TRUE),K3836)),
K3836)</f>
        <v>9.0709999999999999E-2</v>
      </c>
      <c r="L3837" s="92">
        <f>IF(MOD($E3837,1)&gt;(11+55/60)/24,
IF(VLOOKUP(QUOTIENT($E3837,1),AUD!$A:$K,11,TRUE)=0,L3836,IFERROR(VLOOKUP(QUOTIENT($E3837,1),CAD!$A:$B,2,TRUE)*1,L3836)),
L3836)</f>
        <v>0.68</v>
      </c>
    </row>
    <row r="3838" spans="1:12">
      <c r="A3838" s="94" t="s">
        <v>4077</v>
      </c>
      <c r="B3838" s="94">
        <f>(DATE(LEFT($A3838,4),MID($A3838,6,2),MID($A3838,9,2))+MID($A3838,12,2)/24+MID($A3838,15,2)/60+MID($A3838,18,2)/3600)
+Timezone!$C$2/24
+VLOOKUP((DATE(LEFT($A3838,4),MID($A3838,6,2),MID($A3838,9,2))+MID($A3838,12,2)/24+MID($A3838,15,2)/60+MID($A3838,18,2)/3600),Timezone!$K:$L,2,TRUE)/24</f>
        <v>42254.458333333328</v>
      </c>
      <c r="C3838" s="94">
        <f>(DATE(LEFT($A3838,4),MID($A3838,6,2),MID($A3838,9,2))+MID($A3838,12,2)/24+MID($A3838,15,2)/60+MID($A3838,18,2)/3600)
+Timezone!$C$3/24
+VLOOKUP((DATE(LEFT($A3838,4),MID($A3838,6,2),MID($A3838,9,2))+MID($A3838,12,2)/24+MID($A3838,15,2)/60+MID($A3838,18,2)/3600),Timezone!$K:$L,2,TRUE)/24</f>
        <v>42254.541666666664</v>
      </c>
      <c r="D3838" s="94">
        <f>(DATE(LEFT($A3838,4),MID($A3838,6,2),MID($A3838,9,2))+MID($A3838,12,2)/24+MID($A3838,15,2)/60+MID($A3838,18,2)/3600)
+Timezone!$C$4/24
+VLOOKUP((DATE(LEFT($A3838,4),MID($A3838,6,2),MID($A3838,9,2))+MID($A3838,12,2)/24+MID($A3838,15,2)/60+MID($A3838,18,2)/3600),Timezone!$K:$L,2,TRUE)/24</f>
        <v>42254.083333333328</v>
      </c>
      <c r="E3838" s="94">
        <f>(DATE(LEFT($A3838,4),MID($A3838,6,2),MID($A3838,9,2))+MID($A3838,12,2)/24+MID($A3838,15,2)/60+MID($A3838,18,2)/3600)
+Timezone!$C$5/24
+VLOOKUP((DATE(LEFT($A3838,4),MID($A3838,6,2),MID($A3838,9,2))+MID($A3838,12,2)/24+MID($A3838,15,2)/60+MID($A3838,18,2)/3600),Timezone!$K:$L,2,TRUE)/24</f>
        <v>42253.875</v>
      </c>
      <c r="F3838" s="92">
        <f>IF(MOD($B3838,1)&gt;10.5/24,
IF(VLOOKUP(QUOTIENT($B3838,1),AUD!$A:$K,11,TRUE)=0,F3837,VLOOKUP(QUOTIENT($B3838,1),AUD!$A:$K,11,TRUE)),
F3837)</f>
        <v>2.15</v>
      </c>
      <c r="G3838" s="92">
        <f>IF(MOD($C3838,1)&gt;10.5/24,
IF(VLOOKUP(QUOTIENT($C3838,1),AUD!$A:$K,11,TRUE)=0,G3837,VLOOKUP(QUOTIENT($C3838,1),NZD!$A:$F,6,TRUE)),
G3837)</f>
        <v>2.88</v>
      </c>
      <c r="H3838" s="92">
        <f>IF(MOD($D3838,1)&gt;(11+55/60)/24,
IF(VLOOKUP(QUOTIENT($D3838,1),AUD!$A:$K,11,TRUE)=0,H3837,IFERROR(VLOOKUP(QUOTIENT($D3838,1),USD!$A:$B,2,TRUE),H3837)),
H3837)</f>
        <v>0.33200000000000002</v>
      </c>
      <c r="I3838" s="92">
        <f>IF(MOD($D3838,1)&gt;(11+55/60)/24,
IF(VLOOKUP(QUOTIENT($D3838,1),AUD!$A:$K,11,TRUE)=0,I3837,IFERROR(VLOOKUP(QUOTIENT($D3838,1),GBP!$A:$B,2,TRUE),I3837)),
I3837)</f>
        <v>0.58562999999999998</v>
      </c>
      <c r="J3838" s="92">
        <f>IF(MOD($D3838,1)&gt;(11+55/60)/24,
IF(VLOOKUP(QUOTIENT($D3838,1),AUD!$A:$K,11,TRUE)=0,J3837,IFERROR(VLOOKUP(QUOTIENT($D3838,1),EUR!$A:$B,2,TRUE),J3837)),
J3837)</f>
        <v>-3.3570000000000003E-2</v>
      </c>
      <c r="K3838" s="92">
        <f>IF(MOD($D3838,1)&gt;(11+55/60)/24,
IF(VLOOKUP(QUOTIENT($D3838,1),AUD!$A:$K,11,TRUE)=0,K3837,IFERROR(VLOOKUP(QUOTIENT($D3838,1),JPY!$A:$B,2,TRUE),K3837)),
K3837)</f>
        <v>9.0709999999999999E-2</v>
      </c>
      <c r="L3838" s="92">
        <f>IF(MOD($E3838,1)&gt;(11+55/60)/24,
IF(VLOOKUP(QUOTIENT($E3838,1),AUD!$A:$K,11,TRUE)=0,L3837,IFERROR(VLOOKUP(QUOTIENT($E3838,1),CAD!$A:$B,2,TRUE)*1,L3837)),
L3837)</f>
        <v>0.68</v>
      </c>
    </row>
    <row r="3839" spans="1:12">
      <c r="A3839" s="94" t="s">
        <v>4078</v>
      </c>
      <c r="B3839" s="94">
        <f>(DATE(LEFT($A3839,4),MID($A3839,6,2),MID($A3839,9,2))+MID($A3839,12,2)/24+MID($A3839,15,2)/60+MID($A3839,18,2)/3600)
+Timezone!$C$2/24
+VLOOKUP((DATE(LEFT($A3839,4),MID($A3839,6,2),MID($A3839,9,2))+MID($A3839,12,2)/24+MID($A3839,15,2)/60+MID($A3839,18,2)/3600),Timezone!$K:$L,2,TRUE)/24</f>
        <v>42254.541666666664</v>
      </c>
      <c r="C3839" s="94">
        <f>(DATE(LEFT($A3839,4),MID($A3839,6,2),MID($A3839,9,2))+MID($A3839,12,2)/24+MID($A3839,15,2)/60+MID($A3839,18,2)/3600)
+Timezone!$C$3/24
+VLOOKUP((DATE(LEFT($A3839,4),MID($A3839,6,2),MID($A3839,9,2))+MID($A3839,12,2)/24+MID($A3839,15,2)/60+MID($A3839,18,2)/3600),Timezone!$K:$L,2,TRUE)/24</f>
        <v>42254.625</v>
      </c>
      <c r="D3839" s="94">
        <f>(DATE(LEFT($A3839,4),MID($A3839,6,2),MID($A3839,9,2))+MID($A3839,12,2)/24+MID($A3839,15,2)/60+MID($A3839,18,2)/3600)
+Timezone!$C$4/24
+VLOOKUP((DATE(LEFT($A3839,4),MID($A3839,6,2),MID($A3839,9,2))+MID($A3839,12,2)/24+MID($A3839,15,2)/60+MID($A3839,18,2)/3600),Timezone!$K:$L,2,TRUE)/24</f>
        <v>42254.166666666664</v>
      </c>
      <c r="E3839" s="94">
        <f>(DATE(LEFT($A3839,4),MID($A3839,6,2),MID($A3839,9,2))+MID($A3839,12,2)/24+MID($A3839,15,2)/60+MID($A3839,18,2)/3600)
+Timezone!$C$5/24
+VLOOKUP((DATE(LEFT($A3839,4),MID($A3839,6,2),MID($A3839,9,2))+MID($A3839,12,2)/24+MID($A3839,15,2)/60+MID($A3839,18,2)/3600),Timezone!$K:$L,2,TRUE)/24</f>
        <v>42253.958333333336</v>
      </c>
      <c r="F3839" s="92">
        <f>IF(MOD($B3839,1)&gt;10.5/24,
IF(VLOOKUP(QUOTIENT($B3839,1),AUD!$A:$K,11,TRUE)=0,F3838,VLOOKUP(QUOTIENT($B3839,1),AUD!$A:$K,11,TRUE)),
F3838)</f>
        <v>2.15</v>
      </c>
      <c r="G3839" s="92">
        <f>IF(MOD($C3839,1)&gt;10.5/24,
IF(VLOOKUP(QUOTIENT($C3839,1),AUD!$A:$K,11,TRUE)=0,G3838,VLOOKUP(QUOTIENT($C3839,1),NZD!$A:$F,6,TRUE)),
G3838)</f>
        <v>2.88</v>
      </c>
      <c r="H3839" s="92">
        <f>IF(MOD($D3839,1)&gt;(11+55/60)/24,
IF(VLOOKUP(QUOTIENT($D3839,1),AUD!$A:$K,11,TRUE)=0,H3838,IFERROR(VLOOKUP(QUOTIENT($D3839,1),USD!$A:$B,2,TRUE),H3838)),
H3838)</f>
        <v>0.33200000000000002</v>
      </c>
      <c r="I3839" s="92">
        <f>IF(MOD($D3839,1)&gt;(11+55/60)/24,
IF(VLOOKUP(QUOTIENT($D3839,1),AUD!$A:$K,11,TRUE)=0,I3838,IFERROR(VLOOKUP(QUOTIENT($D3839,1),GBP!$A:$B,2,TRUE),I3838)),
I3838)</f>
        <v>0.58562999999999998</v>
      </c>
      <c r="J3839" s="92">
        <f>IF(MOD($D3839,1)&gt;(11+55/60)/24,
IF(VLOOKUP(QUOTIENT($D3839,1),AUD!$A:$K,11,TRUE)=0,J3838,IFERROR(VLOOKUP(QUOTIENT($D3839,1),EUR!$A:$B,2,TRUE),J3838)),
J3838)</f>
        <v>-3.3570000000000003E-2</v>
      </c>
      <c r="K3839" s="92">
        <f>IF(MOD($D3839,1)&gt;(11+55/60)/24,
IF(VLOOKUP(QUOTIENT($D3839,1),AUD!$A:$K,11,TRUE)=0,K3838,IFERROR(VLOOKUP(QUOTIENT($D3839,1),JPY!$A:$B,2,TRUE),K3838)),
K3838)</f>
        <v>9.0709999999999999E-2</v>
      </c>
      <c r="L3839" s="92">
        <f>IF(MOD($E3839,1)&gt;(11+55/60)/24,
IF(VLOOKUP(QUOTIENT($E3839,1),AUD!$A:$K,11,TRUE)=0,L3838,IFERROR(VLOOKUP(QUOTIENT($E3839,1),CAD!$A:$B,2,TRUE)*1,L3838)),
L3838)</f>
        <v>0.68</v>
      </c>
    </row>
    <row r="3840" spans="1:12">
      <c r="A3840" s="94" t="s">
        <v>4079</v>
      </c>
      <c r="B3840" s="94">
        <f>(DATE(LEFT($A3840,4),MID($A3840,6,2),MID($A3840,9,2))+MID($A3840,12,2)/24+MID($A3840,15,2)/60+MID($A3840,18,2)/3600)
+Timezone!$C$2/24
+VLOOKUP((DATE(LEFT($A3840,4),MID($A3840,6,2),MID($A3840,9,2))+MID($A3840,12,2)/24+MID($A3840,15,2)/60+MID($A3840,18,2)/3600),Timezone!$K:$L,2,TRUE)/24</f>
        <v>42254.625</v>
      </c>
      <c r="C3840" s="94">
        <f>(DATE(LEFT($A3840,4),MID($A3840,6,2),MID($A3840,9,2))+MID($A3840,12,2)/24+MID($A3840,15,2)/60+MID($A3840,18,2)/3600)
+Timezone!$C$3/24
+VLOOKUP((DATE(LEFT($A3840,4),MID($A3840,6,2),MID($A3840,9,2))+MID($A3840,12,2)/24+MID($A3840,15,2)/60+MID($A3840,18,2)/3600),Timezone!$K:$L,2,TRUE)/24</f>
        <v>42254.708333333336</v>
      </c>
      <c r="D3840" s="94">
        <f>(DATE(LEFT($A3840,4),MID($A3840,6,2),MID($A3840,9,2))+MID($A3840,12,2)/24+MID($A3840,15,2)/60+MID($A3840,18,2)/3600)
+Timezone!$C$4/24
+VLOOKUP((DATE(LEFT($A3840,4),MID($A3840,6,2),MID($A3840,9,2))+MID($A3840,12,2)/24+MID($A3840,15,2)/60+MID($A3840,18,2)/3600),Timezone!$K:$L,2,TRUE)/24</f>
        <v>42254.25</v>
      </c>
      <c r="E3840" s="94">
        <f>(DATE(LEFT($A3840,4),MID($A3840,6,2),MID($A3840,9,2))+MID($A3840,12,2)/24+MID($A3840,15,2)/60+MID($A3840,18,2)/3600)
+Timezone!$C$5/24
+VLOOKUP((DATE(LEFT($A3840,4),MID($A3840,6,2),MID($A3840,9,2))+MID($A3840,12,2)/24+MID($A3840,15,2)/60+MID($A3840,18,2)/3600),Timezone!$K:$L,2,TRUE)/24</f>
        <v>42254.041666666672</v>
      </c>
      <c r="F3840" s="92">
        <f>IF(MOD($B3840,1)&gt;10.5/24,
IF(VLOOKUP(QUOTIENT($B3840,1),AUD!$A:$K,11,TRUE)=0,F3839,VLOOKUP(QUOTIENT($B3840,1),AUD!$A:$K,11,TRUE)),
F3839)</f>
        <v>2.15</v>
      </c>
      <c r="G3840" s="92">
        <f>IF(MOD($C3840,1)&gt;10.5/24,
IF(VLOOKUP(QUOTIENT($C3840,1),AUD!$A:$K,11,TRUE)=0,G3839,VLOOKUP(QUOTIENT($C3840,1),NZD!$A:$F,6,TRUE)),
G3839)</f>
        <v>2.88</v>
      </c>
      <c r="H3840" s="92">
        <f>IF(MOD($D3840,1)&gt;(11+55/60)/24,
IF(VLOOKUP(QUOTIENT($D3840,1),AUD!$A:$K,11,TRUE)=0,H3839,IFERROR(VLOOKUP(QUOTIENT($D3840,1),USD!$A:$B,2,TRUE),H3839)),
H3839)</f>
        <v>0.33200000000000002</v>
      </c>
      <c r="I3840" s="92">
        <f>IF(MOD($D3840,1)&gt;(11+55/60)/24,
IF(VLOOKUP(QUOTIENT($D3840,1),AUD!$A:$K,11,TRUE)=0,I3839,IFERROR(VLOOKUP(QUOTIENT($D3840,1),GBP!$A:$B,2,TRUE),I3839)),
I3839)</f>
        <v>0.58562999999999998</v>
      </c>
      <c r="J3840" s="92">
        <f>IF(MOD($D3840,1)&gt;(11+55/60)/24,
IF(VLOOKUP(QUOTIENT($D3840,1),AUD!$A:$K,11,TRUE)=0,J3839,IFERROR(VLOOKUP(QUOTIENT($D3840,1),EUR!$A:$B,2,TRUE),J3839)),
J3839)</f>
        <v>-3.3570000000000003E-2</v>
      </c>
      <c r="K3840" s="92">
        <f>IF(MOD($D3840,1)&gt;(11+55/60)/24,
IF(VLOOKUP(QUOTIENT($D3840,1),AUD!$A:$K,11,TRUE)=0,K3839,IFERROR(VLOOKUP(QUOTIENT($D3840,1),JPY!$A:$B,2,TRUE),K3839)),
K3839)</f>
        <v>9.0709999999999999E-2</v>
      </c>
      <c r="L3840" s="92">
        <f>IF(MOD($E3840,1)&gt;(11+55/60)/24,
IF(VLOOKUP(QUOTIENT($E3840,1),AUD!$A:$K,11,TRUE)=0,L3839,IFERROR(VLOOKUP(QUOTIENT($E3840,1),CAD!$A:$B,2,TRUE)*1,L3839)),
L3839)</f>
        <v>0.68</v>
      </c>
    </row>
    <row r="3841" spans="1:12">
      <c r="A3841" s="94" t="s">
        <v>4080</v>
      </c>
      <c r="B3841" s="94">
        <f>(DATE(LEFT($A3841,4),MID($A3841,6,2),MID($A3841,9,2))+MID($A3841,12,2)/24+MID($A3841,15,2)/60+MID($A3841,18,2)/3600)
+Timezone!$C$2/24
+VLOOKUP((DATE(LEFT($A3841,4),MID($A3841,6,2),MID($A3841,9,2))+MID($A3841,12,2)/24+MID($A3841,15,2)/60+MID($A3841,18,2)/3600),Timezone!$K:$L,2,TRUE)/24</f>
        <v>42254.708333333328</v>
      </c>
      <c r="C3841" s="94">
        <f>(DATE(LEFT($A3841,4),MID($A3841,6,2),MID($A3841,9,2))+MID($A3841,12,2)/24+MID($A3841,15,2)/60+MID($A3841,18,2)/3600)
+Timezone!$C$3/24
+VLOOKUP((DATE(LEFT($A3841,4),MID($A3841,6,2),MID($A3841,9,2))+MID($A3841,12,2)/24+MID($A3841,15,2)/60+MID($A3841,18,2)/3600),Timezone!$K:$L,2,TRUE)/24</f>
        <v>42254.791666666664</v>
      </c>
      <c r="D3841" s="94">
        <f>(DATE(LEFT($A3841,4),MID($A3841,6,2),MID($A3841,9,2))+MID($A3841,12,2)/24+MID($A3841,15,2)/60+MID($A3841,18,2)/3600)
+Timezone!$C$4/24
+VLOOKUP((DATE(LEFT($A3841,4),MID($A3841,6,2),MID($A3841,9,2))+MID($A3841,12,2)/24+MID($A3841,15,2)/60+MID($A3841,18,2)/3600),Timezone!$K:$L,2,TRUE)/24</f>
        <v>42254.333333333328</v>
      </c>
      <c r="E3841" s="94">
        <f>(DATE(LEFT($A3841,4),MID($A3841,6,2),MID($A3841,9,2))+MID($A3841,12,2)/24+MID($A3841,15,2)/60+MID($A3841,18,2)/3600)
+Timezone!$C$5/24
+VLOOKUP((DATE(LEFT($A3841,4),MID($A3841,6,2),MID($A3841,9,2))+MID($A3841,12,2)/24+MID($A3841,15,2)/60+MID($A3841,18,2)/3600),Timezone!$K:$L,2,TRUE)/24</f>
        <v>42254.125</v>
      </c>
      <c r="F3841" s="92">
        <f>IF(MOD($B3841,1)&gt;10.5/24,
IF(VLOOKUP(QUOTIENT($B3841,1),AUD!$A:$K,11,TRUE)=0,F3840,VLOOKUP(QUOTIENT($B3841,1),AUD!$A:$K,11,TRUE)),
F3840)</f>
        <v>2.15</v>
      </c>
      <c r="G3841" s="92">
        <f>IF(MOD($C3841,1)&gt;10.5/24,
IF(VLOOKUP(QUOTIENT($C3841,1),AUD!$A:$K,11,TRUE)=0,G3840,VLOOKUP(QUOTIENT($C3841,1),NZD!$A:$F,6,TRUE)),
G3840)</f>
        <v>2.88</v>
      </c>
      <c r="H3841" s="92">
        <f>IF(MOD($D3841,1)&gt;(11+55/60)/24,
IF(VLOOKUP(QUOTIENT($D3841,1),AUD!$A:$K,11,TRUE)=0,H3840,IFERROR(VLOOKUP(QUOTIENT($D3841,1),USD!$A:$B,2,TRUE),H3840)),
H3840)</f>
        <v>0.33200000000000002</v>
      </c>
      <c r="I3841" s="92">
        <f>IF(MOD($D3841,1)&gt;(11+55/60)/24,
IF(VLOOKUP(QUOTIENT($D3841,1),AUD!$A:$K,11,TRUE)=0,I3840,IFERROR(VLOOKUP(QUOTIENT($D3841,1),GBP!$A:$B,2,TRUE),I3840)),
I3840)</f>
        <v>0.58562999999999998</v>
      </c>
      <c r="J3841" s="92">
        <f>IF(MOD($D3841,1)&gt;(11+55/60)/24,
IF(VLOOKUP(QUOTIENT($D3841,1),AUD!$A:$K,11,TRUE)=0,J3840,IFERROR(VLOOKUP(QUOTIENT($D3841,1),EUR!$A:$B,2,TRUE),J3840)),
J3840)</f>
        <v>-3.3570000000000003E-2</v>
      </c>
      <c r="K3841" s="92">
        <f>IF(MOD($D3841,1)&gt;(11+55/60)/24,
IF(VLOOKUP(QUOTIENT($D3841,1),AUD!$A:$K,11,TRUE)=0,K3840,IFERROR(VLOOKUP(QUOTIENT($D3841,1),JPY!$A:$B,2,TRUE),K3840)),
K3840)</f>
        <v>9.0709999999999999E-2</v>
      </c>
      <c r="L3841" s="92">
        <f>IF(MOD($E3841,1)&gt;(11+55/60)/24,
IF(VLOOKUP(QUOTIENT($E3841,1),AUD!$A:$K,11,TRUE)=0,L3840,IFERROR(VLOOKUP(QUOTIENT($E3841,1),CAD!$A:$B,2,TRUE)*1,L3840)),
L3840)</f>
        <v>0.68</v>
      </c>
    </row>
    <row r="3842" spans="1:12">
      <c r="A3842" s="94" t="s">
        <v>4081</v>
      </c>
      <c r="B3842" s="94">
        <f>(DATE(LEFT($A3842,4),MID($A3842,6,2),MID($A3842,9,2))+MID($A3842,12,2)/24+MID($A3842,15,2)/60+MID($A3842,18,2)/3600)
+Timezone!$C$2/24
+VLOOKUP((DATE(LEFT($A3842,4),MID($A3842,6,2),MID($A3842,9,2))+MID($A3842,12,2)/24+MID($A3842,15,2)/60+MID($A3842,18,2)/3600),Timezone!$K:$L,2,TRUE)/24</f>
        <v>42254.791666666664</v>
      </c>
      <c r="C3842" s="94">
        <f>(DATE(LEFT($A3842,4),MID($A3842,6,2),MID($A3842,9,2))+MID($A3842,12,2)/24+MID($A3842,15,2)/60+MID($A3842,18,2)/3600)
+Timezone!$C$3/24
+VLOOKUP((DATE(LEFT($A3842,4),MID($A3842,6,2),MID($A3842,9,2))+MID($A3842,12,2)/24+MID($A3842,15,2)/60+MID($A3842,18,2)/3600),Timezone!$K:$L,2,TRUE)/24</f>
        <v>42254.875</v>
      </c>
      <c r="D3842" s="94">
        <f>(DATE(LEFT($A3842,4),MID($A3842,6,2),MID($A3842,9,2))+MID($A3842,12,2)/24+MID($A3842,15,2)/60+MID($A3842,18,2)/3600)
+Timezone!$C$4/24
+VLOOKUP((DATE(LEFT($A3842,4),MID($A3842,6,2),MID($A3842,9,2))+MID($A3842,12,2)/24+MID($A3842,15,2)/60+MID($A3842,18,2)/3600),Timezone!$K:$L,2,TRUE)/24</f>
        <v>42254.416666666664</v>
      </c>
      <c r="E3842" s="94">
        <f>(DATE(LEFT($A3842,4),MID($A3842,6,2),MID($A3842,9,2))+MID($A3842,12,2)/24+MID($A3842,15,2)/60+MID($A3842,18,2)/3600)
+Timezone!$C$5/24
+VLOOKUP((DATE(LEFT($A3842,4),MID($A3842,6,2),MID($A3842,9,2))+MID($A3842,12,2)/24+MID($A3842,15,2)/60+MID($A3842,18,2)/3600),Timezone!$K:$L,2,TRUE)/24</f>
        <v>42254.208333333336</v>
      </c>
      <c r="F3842" s="92">
        <f>IF(MOD($B3842,1)&gt;10.5/24,
IF(VLOOKUP(QUOTIENT($B3842,1),AUD!$A:$K,11,TRUE)=0,F3841,VLOOKUP(QUOTIENT($B3842,1),AUD!$A:$K,11,TRUE)),
F3841)</f>
        <v>2.15</v>
      </c>
      <c r="G3842" s="92">
        <f>IF(MOD($C3842,1)&gt;10.5/24,
IF(VLOOKUP(QUOTIENT($C3842,1),AUD!$A:$K,11,TRUE)=0,G3841,VLOOKUP(QUOTIENT($C3842,1),NZD!$A:$F,6,TRUE)),
G3841)</f>
        <v>2.88</v>
      </c>
      <c r="H3842" s="92">
        <f>IF(MOD($D3842,1)&gt;(11+55/60)/24,
IF(VLOOKUP(QUOTIENT($D3842,1),AUD!$A:$K,11,TRUE)=0,H3841,IFERROR(VLOOKUP(QUOTIENT($D3842,1),USD!$A:$B,2,TRUE),H3841)),
H3841)</f>
        <v>0.33200000000000002</v>
      </c>
      <c r="I3842" s="92">
        <f>IF(MOD($D3842,1)&gt;(11+55/60)/24,
IF(VLOOKUP(QUOTIENT($D3842,1),AUD!$A:$K,11,TRUE)=0,I3841,IFERROR(VLOOKUP(QUOTIENT($D3842,1),GBP!$A:$B,2,TRUE),I3841)),
I3841)</f>
        <v>0.58562999999999998</v>
      </c>
      <c r="J3842" s="92">
        <f>IF(MOD($D3842,1)&gt;(11+55/60)/24,
IF(VLOOKUP(QUOTIENT($D3842,1),AUD!$A:$K,11,TRUE)=0,J3841,IFERROR(VLOOKUP(QUOTIENT($D3842,1),EUR!$A:$B,2,TRUE),J3841)),
J3841)</f>
        <v>-3.3570000000000003E-2</v>
      </c>
      <c r="K3842" s="92">
        <f>IF(MOD($D3842,1)&gt;(11+55/60)/24,
IF(VLOOKUP(QUOTIENT($D3842,1),AUD!$A:$K,11,TRUE)=0,K3841,IFERROR(VLOOKUP(QUOTIENT($D3842,1),JPY!$A:$B,2,TRUE),K3841)),
K3841)</f>
        <v>9.0709999999999999E-2</v>
      </c>
      <c r="L3842" s="92">
        <f>IF(MOD($E3842,1)&gt;(11+55/60)/24,
IF(VLOOKUP(QUOTIENT($E3842,1),AUD!$A:$K,11,TRUE)=0,L3841,IFERROR(VLOOKUP(QUOTIENT($E3842,1),CAD!$A:$B,2,TRUE)*1,L3841)),
L3841)</f>
        <v>0.68</v>
      </c>
    </row>
    <row r="3843" spans="1:12">
      <c r="A3843" s="94" t="s">
        <v>4082</v>
      </c>
      <c r="B3843" s="94">
        <f>(DATE(LEFT($A3843,4),MID($A3843,6,2),MID($A3843,9,2))+MID($A3843,12,2)/24+MID($A3843,15,2)/60+MID($A3843,18,2)/3600)
+Timezone!$C$2/24
+VLOOKUP((DATE(LEFT($A3843,4),MID($A3843,6,2),MID($A3843,9,2))+MID($A3843,12,2)/24+MID($A3843,15,2)/60+MID($A3843,18,2)/3600),Timezone!$K:$L,2,TRUE)/24</f>
        <v>42254.875</v>
      </c>
      <c r="C3843" s="94">
        <f>(DATE(LEFT($A3843,4),MID($A3843,6,2),MID($A3843,9,2))+MID($A3843,12,2)/24+MID($A3843,15,2)/60+MID($A3843,18,2)/3600)
+Timezone!$C$3/24
+VLOOKUP((DATE(LEFT($A3843,4),MID($A3843,6,2),MID($A3843,9,2))+MID($A3843,12,2)/24+MID($A3843,15,2)/60+MID($A3843,18,2)/3600),Timezone!$K:$L,2,TRUE)/24</f>
        <v>42254.958333333336</v>
      </c>
      <c r="D3843" s="94">
        <f>(DATE(LEFT($A3843,4),MID($A3843,6,2),MID($A3843,9,2))+MID($A3843,12,2)/24+MID($A3843,15,2)/60+MID($A3843,18,2)/3600)
+Timezone!$C$4/24
+VLOOKUP((DATE(LEFT($A3843,4),MID($A3843,6,2),MID($A3843,9,2))+MID($A3843,12,2)/24+MID($A3843,15,2)/60+MID($A3843,18,2)/3600),Timezone!$K:$L,2,TRUE)/24</f>
        <v>42254.5</v>
      </c>
      <c r="E3843" s="94">
        <f>(DATE(LEFT($A3843,4),MID($A3843,6,2),MID($A3843,9,2))+MID($A3843,12,2)/24+MID($A3843,15,2)/60+MID($A3843,18,2)/3600)
+Timezone!$C$5/24
+VLOOKUP((DATE(LEFT($A3843,4),MID($A3843,6,2),MID($A3843,9,2))+MID($A3843,12,2)/24+MID($A3843,15,2)/60+MID($A3843,18,2)/3600),Timezone!$K:$L,2,TRUE)/24</f>
        <v>42254.291666666672</v>
      </c>
      <c r="F3843" s="92">
        <f>IF(MOD($B3843,1)&gt;10.5/24,
IF(VLOOKUP(QUOTIENT($B3843,1),AUD!$A:$K,11,TRUE)=0,F3842,VLOOKUP(QUOTIENT($B3843,1),AUD!$A:$K,11,TRUE)),
F3842)</f>
        <v>2.15</v>
      </c>
      <c r="G3843" s="92">
        <f>IF(MOD($C3843,1)&gt;10.5/24,
IF(VLOOKUP(QUOTIENT($C3843,1),AUD!$A:$K,11,TRUE)=0,G3842,VLOOKUP(QUOTIENT($C3843,1),NZD!$A:$F,6,TRUE)),
G3842)</f>
        <v>2.88</v>
      </c>
      <c r="H3843" s="92">
        <f>IF(MOD($D3843,1)&gt;(11+55/60)/24,
IF(VLOOKUP(QUOTIENT($D3843,1),AUD!$A:$K,11,TRUE)=0,H3842,IFERROR(VLOOKUP(QUOTIENT($D3843,1),USD!$A:$B,2,TRUE),H3842)),
H3842)</f>
        <v>0.33300000000000002</v>
      </c>
      <c r="I3843" s="92">
        <f>IF(MOD($D3843,1)&gt;(11+55/60)/24,
IF(VLOOKUP(QUOTIENT($D3843,1),AUD!$A:$K,11,TRUE)=0,I3842,IFERROR(VLOOKUP(QUOTIENT($D3843,1),GBP!$A:$B,2,TRUE),I3842)),
I3842)</f>
        <v>0.58625000000000005</v>
      </c>
      <c r="J3843" s="92">
        <f>IF(MOD($D3843,1)&gt;(11+55/60)/24,
IF(VLOOKUP(QUOTIENT($D3843,1),AUD!$A:$K,11,TRUE)=0,J3842,IFERROR(VLOOKUP(QUOTIENT($D3843,1),EUR!$A:$B,2,TRUE),J3842)),
J3842)</f>
        <v>-3.7859999999999998E-2</v>
      </c>
      <c r="K3843" s="92">
        <f>IF(MOD($D3843,1)&gt;(11+55/60)/24,
IF(VLOOKUP(QUOTIENT($D3843,1),AUD!$A:$K,11,TRUE)=0,K3842,IFERROR(VLOOKUP(QUOTIENT($D3843,1),JPY!$A:$B,2,TRUE),K3842)),
K3842)</f>
        <v>8.7139999999999995E-2</v>
      </c>
      <c r="L3843" s="92">
        <f>IF(MOD($E3843,1)&gt;(11+55/60)/24,
IF(VLOOKUP(QUOTIENT($E3843,1),AUD!$A:$K,11,TRUE)=0,L3842,IFERROR(VLOOKUP(QUOTIENT($E3843,1),CAD!$A:$B,2,TRUE)*1,L3842)),
L3842)</f>
        <v>0.68</v>
      </c>
    </row>
    <row r="3844" spans="1:12">
      <c r="A3844" s="94" t="s">
        <v>4083</v>
      </c>
      <c r="B3844" s="94">
        <f>(DATE(LEFT($A3844,4),MID($A3844,6,2),MID($A3844,9,2))+MID($A3844,12,2)/24+MID($A3844,15,2)/60+MID($A3844,18,2)/3600)
+Timezone!$C$2/24
+VLOOKUP((DATE(LEFT($A3844,4),MID($A3844,6,2),MID($A3844,9,2))+MID($A3844,12,2)/24+MID($A3844,15,2)/60+MID($A3844,18,2)/3600),Timezone!$K:$L,2,TRUE)/24</f>
        <v>42254.958333333328</v>
      </c>
      <c r="C3844" s="94">
        <f>(DATE(LEFT($A3844,4),MID($A3844,6,2),MID($A3844,9,2))+MID($A3844,12,2)/24+MID($A3844,15,2)/60+MID($A3844,18,2)/3600)
+Timezone!$C$3/24
+VLOOKUP((DATE(LEFT($A3844,4),MID($A3844,6,2),MID($A3844,9,2))+MID($A3844,12,2)/24+MID($A3844,15,2)/60+MID($A3844,18,2)/3600),Timezone!$K:$L,2,TRUE)/24</f>
        <v>42255.041666666664</v>
      </c>
      <c r="D3844" s="94">
        <f>(DATE(LEFT($A3844,4),MID($A3844,6,2),MID($A3844,9,2))+MID($A3844,12,2)/24+MID($A3844,15,2)/60+MID($A3844,18,2)/3600)
+Timezone!$C$4/24
+VLOOKUP((DATE(LEFT($A3844,4),MID($A3844,6,2),MID($A3844,9,2))+MID($A3844,12,2)/24+MID($A3844,15,2)/60+MID($A3844,18,2)/3600),Timezone!$K:$L,2,TRUE)/24</f>
        <v>42254.583333333328</v>
      </c>
      <c r="E3844" s="94">
        <f>(DATE(LEFT($A3844,4),MID($A3844,6,2),MID($A3844,9,2))+MID($A3844,12,2)/24+MID($A3844,15,2)/60+MID($A3844,18,2)/3600)
+Timezone!$C$5/24
+VLOOKUP((DATE(LEFT($A3844,4),MID($A3844,6,2),MID($A3844,9,2))+MID($A3844,12,2)/24+MID($A3844,15,2)/60+MID($A3844,18,2)/3600),Timezone!$K:$L,2,TRUE)/24</f>
        <v>42254.375</v>
      </c>
      <c r="F3844" s="92">
        <f>IF(MOD($B3844,1)&gt;10.5/24,
IF(VLOOKUP(QUOTIENT($B3844,1),AUD!$A:$K,11,TRUE)=0,F3843,VLOOKUP(QUOTIENT($B3844,1),AUD!$A:$K,11,TRUE)),
F3843)</f>
        <v>2.15</v>
      </c>
      <c r="G3844" s="92">
        <f>IF(MOD($C3844,1)&gt;10.5/24,
IF(VLOOKUP(QUOTIENT($C3844,1),AUD!$A:$K,11,TRUE)=0,G3843,VLOOKUP(QUOTIENT($C3844,1),NZD!$A:$F,6,TRUE)),
G3843)</f>
        <v>2.88</v>
      </c>
      <c r="H3844" s="92">
        <f>IF(MOD($D3844,1)&gt;(11+55/60)/24,
IF(VLOOKUP(QUOTIENT($D3844,1),AUD!$A:$K,11,TRUE)=0,H3843,IFERROR(VLOOKUP(QUOTIENT($D3844,1),USD!$A:$B,2,TRUE),H3843)),
H3843)</f>
        <v>0.33300000000000002</v>
      </c>
      <c r="I3844" s="92">
        <f>IF(MOD($D3844,1)&gt;(11+55/60)/24,
IF(VLOOKUP(QUOTIENT($D3844,1),AUD!$A:$K,11,TRUE)=0,I3843,IFERROR(VLOOKUP(QUOTIENT($D3844,1),GBP!$A:$B,2,TRUE),I3843)),
I3843)</f>
        <v>0.58625000000000005</v>
      </c>
      <c r="J3844" s="92">
        <f>IF(MOD($D3844,1)&gt;(11+55/60)/24,
IF(VLOOKUP(QUOTIENT($D3844,1),AUD!$A:$K,11,TRUE)=0,J3843,IFERROR(VLOOKUP(QUOTIENT($D3844,1),EUR!$A:$B,2,TRUE),J3843)),
J3843)</f>
        <v>-3.7859999999999998E-2</v>
      </c>
      <c r="K3844" s="92">
        <f>IF(MOD($D3844,1)&gt;(11+55/60)/24,
IF(VLOOKUP(QUOTIENT($D3844,1),AUD!$A:$K,11,TRUE)=0,K3843,IFERROR(VLOOKUP(QUOTIENT($D3844,1),JPY!$A:$B,2,TRUE),K3843)),
K3843)</f>
        <v>8.7139999999999995E-2</v>
      </c>
      <c r="L3844" s="92">
        <f>IF(MOD($E3844,1)&gt;(11+55/60)/24,
IF(VLOOKUP(QUOTIENT($E3844,1),AUD!$A:$K,11,TRUE)=0,L3843,IFERROR(VLOOKUP(QUOTIENT($E3844,1),CAD!$A:$B,2,TRUE)*1,L3843)),
L3843)</f>
        <v>0.68</v>
      </c>
    </row>
    <row r="3845" spans="1:12">
      <c r="A3845" s="94" t="s">
        <v>4084</v>
      </c>
      <c r="B3845" s="94">
        <f>(DATE(LEFT($A3845,4),MID($A3845,6,2),MID($A3845,9,2))+MID($A3845,12,2)/24+MID($A3845,15,2)/60+MID($A3845,18,2)/3600)
+Timezone!$C$2/24
+VLOOKUP((DATE(LEFT($A3845,4),MID($A3845,6,2),MID($A3845,9,2))+MID($A3845,12,2)/24+MID($A3845,15,2)/60+MID($A3845,18,2)/3600),Timezone!$K:$L,2,TRUE)/24</f>
        <v>42255.041666666664</v>
      </c>
      <c r="C3845" s="94">
        <f>(DATE(LEFT($A3845,4),MID($A3845,6,2),MID($A3845,9,2))+MID($A3845,12,2)/24+MID($A3845,15,2)/60+MID($A3845,18,2)/3600)
+Timezone!$C$3/24
+VLOOKUP((DATE(LEFT($A3845,4),MID($A3845,6,2),MID($A3845,9,2))+MID($A3845,12,2)/24+MID($A3845,15,2)/60+MID($A3845,18,2)/3600),Timezone!$K:$L,2,TRUE)/24</f>
        <v>42255.125</v>
      </c>
      <c r="D3845" s="94">
        <f>(DATE(LEFT($A3845,4),MID($A3845,6,2),MID($A3845,9,2))+MID($A3845,12,2)/24+MID($A3845,15,2)/60+MID($A3845,18,2)/3600)
+Timezone!$C$4/24
+VLOOKUP((DATE(LEFT($A3845,4),MID($A3845,6,2),MID($A3845,9,2))+MID($A3845,12,2)/24+MID($A3845,15,2)/60+MID($A3845,18,2)/3600),Timezone!$K:$L,2,TRUE)/24</f>
        <v>42254.666666666664</v>
      </c>
      <c r="E3845" s="94">
        <f>(DATE(LEFT($A3845,4),MID($A3845,6,2),MID($A3845,9,2))+MID($A3845,12,2)/24+MID($A3845,15,2)/60+MID($A3845,18,2)/3600)
+Timezone!$C$5/24
+VLOOKUP((DATE(LEFT($A3845,4),MID($A3845,6,2),MID($A3845,9,2))+MID($A3845,12,2)/24+MID($A3845,15,2)/60+MID($A3845,18,2)/3600),Timezone!$K:$L,2,TRUE)/24</f>
        <v>42254.458333333336</v>
      </c>
      <c r="F3845" s="92">
        <f>IF(MOD($B3845,1)&gt;10.5/24,
IF(VLOOKUP(QUOTIENT($B3845,1),AUD!$A:$K,11,TRUE)=0,F3844,VLOOKUP(QUOTIENT($B3845,1),AUD!$A:$K,11,TRUE)),
F3844)</f>
        <v>2.15</v>
      </c>
      <c r="G3845" s="92">
        <f>IF(MOD($C3845,1)&gt;10.5/24,
IF(VLOOKUP(QUOTIENT($C3845,1),AUD!$A:$K,11,TRUE)=0,G3844,VLOOKUP(QUOTIENT($C3845,1),NZD!$A:$F,6,TRUE)),
G3844)</f>
        <v>2.88</v>
      </c>
      <c r="H3845" s="92">
        <f>IF(MOD($D3845,1)&gt;(11+55/60)/24,
IF(VLOOKUP(QUOTIENT($D3845,1),AUD!$A:$K,11,TRUE)=0,H3844,IFERROR(VLOOKUP(QUOTIENT($D3845,1),USD!$A:$B,2,TRUE),H3844)),
H3844)</f>
        <v>0.33300000000000002</v>
      </c>
      <c r="I3845" s="92">
        <f>IF(MOD($D3845,1)&gt;(11+55/60)/24,
IF(VLOOKUP(QUOTIENT($D3845,1),AUD!$A:$K,11,TRUE)=0,I3844,IFERROR(VLOOKUP(QUOTIENT($D3845,1),GBP!$A:$B,2,TRUE),I3844)),
I3844)</f>
        <v>0.58625000000000005</v>
      </c>
      <c r="J3845" s="92">
        <f>IF(MOD($D3845,1)&gt;(11+55/60)/24,
IF(VLOOKUP(QUOTIENT($D3845,1),AUD!$A:$K,11,TRUE)=0,J3844,IFERROR(VLOOKUP(QUOTIENT($D3845,1),EUR!$A:$B,2,TRUE),J3844)),
J3844)</f>
        <v>-3.7859999999999998E-2</v>
      </c>
      <c r="K3845" s="92">
        <f>IF(MOD($D3845,1)&gt;(11+55/60)/24,
IF(VLOOKUP(QUOTIENT($D3845,1),AUD!$A:$K,11,TRUE)=0,K3844,IFERROR(VLOOKUP(QUOTIENT($D3845,1),JPY!$A:$B,2,TRUE),K3844)),
K3844)</f>
        <v>8.7139999999999995E-2</v>
      </c>
      <c r="L3845" s="92">
        <f>IF(MOD($E3845,1)&gt;(11+55/60)/24,
IF(VLOOKUP(QUOTIENT($E3845,1),AUD!$A:$K,11,TRUE)=0,L3844,IFERROR(VLOOKUP(QUOTIENT($E3845,1),CAD!$A:$B,2,TRUE)*1,L3844)),
L3844)</f>
        <v>0.68</v>
      </c>
    </row>
    <row r="3846" spans="1:12">
      <c r="A3846" s="94" t="s">
        <v>4085</v>
      </c>
      <c r="B3846" s="94">
        <f>(DATE(LEFT($A3846,4),MID($A3846,6,2),MID($A3846,9,2))+MID($A3846,12,2)/24+MID($A3846,15,2)/60+MID($A3846,18,2)/3600)
+Timezone!$C$2/24
+VLOOKUP((DATE(LEFT($A3846,4),MID($A3846,6,2),MID($A3846,9,2))+MID($A3846,12,2)/24+MID($A3846,15,2)/60+MID($A3846,18,2)/3600),Timezone!$K:$L,2,TRUE)/24</f>
        <v>42255.125</v>
      </c>
      <c r="C3846" s="94">
        <f>(DATE(LEFT($A3846,4),MID($A3846,6,2),MID($A3846,9,2))+MID($A3846,12,2)/24+MID($A3846,15,2)/60+MID($A3846,18,2)/3600)
+Timezone!$C$3/24
+VLOOKUP((DATE(LEFT($A3846,4),MID($A3846,6,2),MID($A3846,9,2))+MID($A3846,12,2)/24+MID($A3846,15,2)/60+MID($A3846,18,2)/3600),Timezone!$K:$L,2,TRUE)/24</f>
        <v>42255.208333333336</v>
      </c>
      <c r="D3846" s="94">
        <f>(DATE(LEFT($A3846,4),MID($A3846,6,2),MID($A3846,9,2))+MID($A3846,12,2)/24+MID($A3846,15,2)/60+MID($A3846,18,2)/3600)
+Timezone!$C$4/24
+VLOOKUP((DATE(LEFT($A3846,4),MID($A3846,6,2),MID($A3846,9,2))+MID($A3846,12,2)/24+MID($A3846,15,2)/60+MID($A3846,18,2)/3600),Timezone!$K:$L,2,TRUE)/24</f>
        <v>42254.75</v>
      </c>
      <c r="E3846" s="94">
        <f>(DATE(LEFT($A3846,4),MID($A3846,6,2),MID($A3846,9,2))+MID($A3846,12,2)/24+MID($A3846,15,2)/60+MID($A3846,18,2)/3600)
+Timezone!$C$5/24
+VLOOKUP((DATE(LEFT($A3846,4),MID($A3846,6,2),MID($A3846,9,2))+MID($A3846,12,2)/24+MID($A3846,15,2)/60+MID($A3846,18,2)/3600),Timezone!$K:$L,2,TRUE)/24</f>
        <v>42254.541666666672</v>
      </c>
      <c r="F3846" s="92">
        <f>IF(MOD($B3846,1)&gt;10.5/24,
IF(VLOOKUP(QUOTIENT($B3846,1),AUD!$A:$K,11,TRUE)=0,F3845,VLOOKUP(QUOTIENT($B3846,1),AUD!$A:$K,11,TRUE)),
F3845)</f>
        <v>2.15</v>
      </c>
      <c r="G3846" s="92">
        <f>IF(MOD($C3846,1)&gt;10.5/24,
IF(VLOOKUP(QUOTIENT($C3846,1),AUD!$A:$K,11,TRUE)=0,G3845,VLOOKUP(QUOTIENT($C3846,1),NZD!$A:$F,6,TRUE)),
G3845)</f>
        <v>2.88</v>
      </c>
      <c r="H3846" s="92">
        <f>IF(MOD($D3846,1)&gt;(11+55/60)/24,
IF(VLOOKUP(QUOTIENT($D3846,1),AUD!$A:$K,11,TRUE)=0,H3845,IFERROR(VLOOKUP(QUOTIENT($D3846,1),USD!$A:$B,2,TRUE),H3845)),
H3845)</f>
        <v>0.33300000000000002</v>
      </c>
      <c r="I3846" s="92">
        <f>IF(MOD($D3846,1)&gt;(11+55/60)/24,
IF(VLOOKUP(QUOTIENT($D3846,1),AUD!$A:$K,11,TRUE)=0,I3845,IFERROR(VLOOKUP(QUOTIENT($D3846,1),GBP!$A:$B,2,TRUE),I3845)),
I3845)</f>
        <v>0.58625000000000005</v>
      </c>
      <c r="J3846" s="92">
        <f>IF(MOD($D3846,1)&gt;(11+55/60)/24,
IF(VLOOKUP(QUOTIENT($D3846,1),AUD!$A:$K,11,TRUE)=0,J3845,IFERROR(VLOOKUP(QUOTIENT($D3846,1),EUR!$A:$B,2,TRUE),J3845)),
J3845)</f>
        <v>-3.7859999999999998E-2</v>
      </c>
      <c r="K3846" s="92">
        <f>IF(MOD($D3846,1)&gt;(11+55/60)/24,
IF(VLOOKUP(QUOTIENT($D3846,1),AUD!$A:$K,11,TRUE)=0,K3845,IFERROR(VLOOKUP(QUOTIENT($D3846,1),JPY!$A:$B,2,TRUE),K3845)),
K3845)</f>
        <v>8.7139999999999995E-2</v>
      </c>
      <c r="L3846" s="92">
        <f>IF(MOD($E3846,1)&gt;(11+55/60)/24,
IF(VLOOKUP(QUOTIENT($E3846,1),AUD!$A:$K,11,TRUE)=0,L3845,IFERROR(VLOOKUP(QUOTIENT($E3846,1),CAD!$A:$B,2,TRUE)*1,L3845)),
L3845)</f>
        <v>0.68</v>
      </c>
    </row>
    <row r="3847" spans="1:12">
      <c r="A3847" s="94" t="s">
        <v>4086</v>
      </c>
      <c r="B3847" s="94">
        <f>(DATE(LEFT($A3847,4),MID($A3847,6,2),MID($A3847,9,2))+MID($A3847,12,2)/24+MID($A3847,15,2)/60+MID($A3847,18,2)/3600)
+Timezone!$C$2/24
+VLOOKUP((DATE(LEFT($A3847,4),MID($A3847,6,2),MID($A3847,9,2))+MID($A3847,12,2)/24+MID($A3847,15,2)/60+MID($A3847,18,2)/3600),Timezone!$K:$L,2,TRUE)/24</f>
        <v>42255.208333333328</v>
      </c>
      <c r="C3847" s="94">
        <f>(DATE(LEFT($A3847,4),MID($A3847,6,2),MID($A3847,9,2))+MID($A3847,12,2)/24+MID($A3847,15,2)/60+MID($A3847,18,2)/3600)
+Timezone!$C$3/24
+VLOOKUP((DATE(LEFT($A3847,4),MID($A3847,6,2),MID($A3847,9,2))+MID($A3847,12,2)/24+MID($A3847,15,2)/60+MID($A3847,18,2)/3600),Timezone!$K:$L,2,TRUE)/24</f>
        <v>42255.291666666664</v>
      </c>
      <c r="D3847" s="94">
        <f>(DATE(LEFT($A3847,4),MID($A3847,6,2),MID($A3847,9,2))+MID($A3847,12,2)/24+MID($A3847,15,2)/60+MID($A3847,18,2)/3600)
+Timezone!$C$4/24
+VLOOKUP((DATE(LEFT($A3847,4),MID($A3847,6,2),MID($A3847,9,2))+MID($A3847,12,2)/24+MID($A3847,15,2)/60+MID($A3847,18,2)/3600),Timezone!$K:$L,2,TRUE)/24</f>
        <v>42254.833333333328</v>
      </c>
      <c r="E3847" s="94">
        <f>(DATE(LEFT($A3847,4),MID($A3847,6,2),MID($A3847,9,2))+MID($A3847,12,2)/24+MID($A3847,15,2)/60+MID($A3847,18,2)/3600)
+Timezone!$C$5/24
+VLOOKUP((DATE(LEFT($A3847,4),MID($A3847,6,2),MID($A3847,9,2))+MID($A3847,12,2)/24+MID($A3847,15,2)/60+MID($A3847,18,2)/3600),Timezone!$K:$L,2,TRUE)/24</f>
        <v>42254.625</v>
      </c>
      <c r="F3847" s="92">
        <f>IF(MOD($B3847,1)&gt;10.5/24,
IF(VLOOKUP(QUOTIENT($B3847,1),AUD!$A:$K,11,TRUE)=0,F3846,VLOOKUP(QUOTIENT($B3847,1),AUD!$A:$K,11,TRUE)),
F3846)</f>
        <v>2.15</v>
      </c>
      <c r="G3847" s="92">
        <f>IF(MOD($C3847,1)&gt;10.5/24,
IF(VLOOKUP(QUOTIENT($C3847,1),AUD!$A:$K,11,TRUE)=0,G3846,VLOOKUP(QUOTIENT($C3847,1),NZD!$A:$F,6,TRUE)),
G3846)</f>
        <v>2.88</v>
      </c>
      <c r="H3847" s="92">
        <f>IF(MOD($D3847,1)&gt;(11+55/60)/24,
IF(VLOOKUP(QUOTIENT($D3847,1),AUD!$A:$K,11,TRUE)=0,H3846,IFERROR(VLOOKUP(QUOTIENT($D3847,1),USD!$A:$B,2,TRUE),H3846)),
H3846)</f>
        <v>0.33300000000000002</v>
      </c>
      <c r="I3847" s="92">
        <f>IF(MOD($D3847,1)&gt;(11+55/60)/24,
IF(VLOOKUP(QUOTIENT($D3847,1),AUD!$A:$K,11,TRUE)=0,I3846,IFERROR(VLOOKUP(QUOTIENT($D3847,1),GBP!$A:$B,2,TRUE),I3846)),
I3846)</f>
        <v>0.58625000000000005</v>
      </c>
      <c r="J3847" s="92">
        <f>IF(MOD($D3847,1)&gt;(11+55/60)/24,
IF(VLOOKUP(QUOTIENT($D3847,1),AUD!$A:$K,11,TRUE)=0,J3846,IFERROR(VLOOKUP(QUOTIENT($D3847,1),EUR!$A:$B,2,TRUE),J3846)),
J3846)</f>
        <v>-3.7859999999999998E-2</v>
      </c>
      <c r="K3847" s="92">
        <f>IF(MOD($D3847,1)&gt;(11+55/60)/24,
IF(VLOOKUP(QUOTIENT($D3847,1),AUD!$A:$K,11,TRUE)=0,K3846,IFERROR(VLOOKUP(QUOTIENT($D3847,1),JPY!$A:$B,2,TRUE),K3846)),
K3846)</f>
        <v>8.7139999999999995E-2</v>
      </c>
      <c r="L3847" s="92">
        <f>IF(MOD($E3847,1)&gt;(11+55/60)/24,
IF(VLOOKUP(QUOTIENT($E3847,1),AUD!$A:$K,11,TRUE)=0,L3846,IFERROR(VLOOKUP(QUOTIENT($E3847,1),CAD!$A:$B,2,TRUE)*1,L3846)),
L3846)</f>
        <v>0.68</v>
      </c>
    </row>
    <row r="3848" spans="1:12">
      <c r="A3848" s="94" t="s">
        <v>4087</v>
      </c>
      <c r="B3848" s="94">
        <f>(DATE(LEFT($A3848,4),MID($A3848,6,2),MID($A3848,9,2))+MID($A3848,12,2)/24+MID($A3848,15,2)/60+MID($A3848,18,2)/3600)
+Timezone!$C$2/24
+VLOOKUP((DATE(LEFT($A3848,4),MID($A3848,6,2),MID($A3848,9,2))+MID($A3848,12,2)/24+MID($A3848,15,2)/60+MID($A3848,18,2)/3600),Timezone!$K:$L,2,TRUE)/24</f>
        <v>42255.291666666664</v>
      </c>
      <c r="C3848" s="94">
        <f>(DATE(LEFT($A3848,4),MID($A3848,6,2),MID($A3848,9,2))+MID($A3848,12,2)/24+MID($A3848,15,2)/60+MID($A3848,18,2)/3600)
+Timezone!$C$3/24
+VLOOKUP((DATE(LEFT($A3848,4),MID($A3848,6,2),MID($A3848,9,2))+MID($A3848,12,2)/24+MID($A3848,15,2)/60+MID($A3848,18,2)/3600),Timezone!$K:$L,2,TRUE)/24</f>
        <v>42255.375</v>
      </c>
      <c r="D3848" s="94">
        <f>(DATE(LEFT($A3848,4),MID($A3848,6,2),MID($A3848,9,2))+MID($A3848,12,2)/24+MID($A3848,15,2)/60+MID($A3848,18,2)/3600)
+Timezone!$C$4/24
+VLOOKUP((DATE(LEFT($A3848,4),MID($A3848,6,2),MID($A3848,9,2))+MID($A3848,12,2)/24+MID($A3848,15,2)/60+MID($A3848,18,2)/3600),Timezone!$K:$L,2,TRUE)/24</f>
        <v>42254.916666666664</v>
      </c>
      <c r="E3848" s="94">
        <f>(DATE(LEFT($A3848,4),MID($A3848,6,2),MID($A3848,9,2))+MID($A3848,12,2)/24+MID($A3848,15,2)/60+MID($A3848,18,2)/3600)
+Timezone!$C$5/24
+VLOOKUP((DATE(LEFT($A3848,4),MID($A3848,6,2),MID($A3848,9,2))+MID($A3848,12,2)/24+MID($A3848,15,2)/60+MID($A3848,18,2)/3600),Timezone!$K:$L,2,TRUE)/24</f>
        <v>42254.708333333336</v>
      </c>
      <c r="F3848" s="92">
        <f>IF(MOD($B3848,1)&gt;10.5/24,
IF(VLOOKUP(QUOTIENT($B3848,1),AUD!$A:$K,11,TRUE)=0,F3847,VLOOKUP(QUOTIENT($B3848,1),AUD!$A:$K,11,TRUE)),
F3847)</f>
        <v>2.15</v>
      </c>
      <c r="G3848" s="92">
        <f>IF(MOD($C3848,1)&gt;10.5/24,
IF(VLOOKUP(QUOTIENT($C3848,1),AUD!$A:$K,11,TRUE)=0,G3847,VLOOKUP(QUOTIENT($C3848,1),NZD!$A:$F,6,TRUE)),
G3847)</f>
        <v>2.88</v>
      </c>
      <c r="H3848" s="92">
        <f>IF(MOD($D3848,1)&gt;(11+55/60)/24,
IF(VLOOKUP(QUOTIENT($D3848,1),AUD!$A:$K,11,TRUE)=0,H3847,IFERROR(VLOOKUP(QUOTIENT($D3848,1),USD!$A:$B,2,TRUE),H3847)),
H3847)</f>
        <v>0.33300000000000002</v>
      </c>
      <c r="I3848" s="92">
        <f>IF(MOD($D3848,1)&gt;(11+55/60)/24,
IF(VLOOKUP(QUOTIENT($D3848,1),AUD!$A:$K,11,TRUE)=0,I3847,IFERROR(VLOOKUP(QUOTIENT($D3848,1),GBP!$A:$B,2,TRUE),I3847)),
I3847)</f>
        <v>0.58625000000000005</v>
      </c>
      <c r="J3848" s="92">
        <f>IF(MOD($D3848,1)&gt;(11+55/60)/24,
IF(VLOOKUP(QUOTIENT($D3848,1),AUD!$A:$K,11,TRUE)=0,J3847,IFERROR(VLOOKUP(QUOTIENT($D3848,1),EUR!$A:$B,2,TRUE),J3847)),
J3847)</f>
        <v>-3.7859999999999998E-2</v>
      </c>
      <c r="K3848" s="92">
        <f>IF(MOD($D3848,1)&gt;(11+55/60)/24,
IF(VLOOKUP(QUOTIENT($D3848,1),AUD!$A:$K,11,TRUE)=0,K3847,IFERROR(VLOOKUP(QUOTIENT($D3848,1),JPY!$A:$B,2,TRUE),K3847)),
K3847)</f>
        <v>8.7139999999999995E-2</v>
      </c>
      <c r="L3848" s="92">
        <f>IF(MOD($E3848,1)&gt;(11+55/60)/24,
IF(VLOOKUP(QUOTIENT($E3848,1),AUD!$A:$K,11,TRUE)=0,L3847,IFERROR(VLOOKUP(QUOTIENT($E3848,1),CAD!$A:$B,2,TRUE)*1,L3847)),
L3847)</f>
        <v>0.68</v>
      </c>
    </row>
    <row r="3849" spans="1:12">
      <c r="A3849" s="94" t="s">
        <v>4088</v>
      </c>
      <c r="B3849" s="94">
        <f>(DATE(LEFT($A3849,4),MID($A3849,6,2),MID($A3849,9,2))+MID($A3849,12,2)/24+MID($A3849,15,2)/60+MID($A3849,18,2)/3600)
+Timezone!$C$2/24
+VLOOKUP((DATE(LEFT($A3849,4),MID($A3849,6,2),MID($A3849,9,2))+MID($A3849,12,2)/24+MID($A3849,15,2)/60+MID($A3849,18,2)/3600),Timezone!$K:$L,2,TRUE)/24</f>
        <v>42255.375</v>
      </c>
      <c r="C3849" s="94">
        <f>(DATE(LEFT($A3849,4),MID($A3849,6,2),MID($A3849,9,2))+MID($A3849,12,2)/24+MID($A3849,15,2)/60+MID($A3849,18,2)/3600)
+Timezone!$C$3/24
+VLOOKUP((DATE(LEFT($A3849,4),MID($A3849,6,2),MID($A3849,9,2))+MID($A3849,12,2)/24+MID($A3849,15,2)/60+MID($A3849,18,2)/3600),Timezone!$K:$L,2,TRUE)/24</f>
        <v>42255.458333333336</v>
      </c>
      <c r="D3849" s="94">
        <f>(DATE(LEFT($A3849,4),MID($A3849,6,2),MID($A3849,9,2))+MID($A3849,12,2)/24+MID($A3849,15,2)/60+MID($A3849,18,2)/3600)
+Timezone!$C$4/24
+VLOOKUP((DATE(LEFT($A3849,4),MID($A3849,6,2),MID($A3849,9,2))+MID($A3849,12,2)/24+MID($A3849,15,2)/60+MID($A3849,18,2)/3600),Timezone!$K:$L,2,TRUE)/24</f>
        <v>42255</v>
      </c>
      <c r="E3849" s="94">
        <f>(DATE(LEFT($A3849,4),MID($A3849,6,2),MID($A3849,9,2))+MID($A3849,12,2)/24+MID($A3849,15,2)/60+MID($A3849,18,2)/3600)
+Timezone!$C$5/24
+VLOOKUP((DATE(LEFT($A3849,4),MID($A3849,6,2),MID($A3849,9,2))+MID($A3849,12,2)/24+MID($A3849,15,2)/60+MID($A3849,18,2)/3600),Timezone!$K:$L,2,TRUE)/24</f>
        <v>42254.791666666672</v>
      </c>
      <c r="F3849" s="92">
        <f>IF(MOD($B3849,1)&gt;10.5/24,
IF(VLOOKUP(QUOTIENT($B3849,1),AUD!$A:$K,11,TRUE)=0,F3848,VLOOKUP(QUOTIENT($B3849,1),AUD!$A:$K,11,TRUE)),
F3848)</f>
        <v>2.15</v>
      </c>
      <c r="G3849" s="92">
        <f>IF(MOD($C3849,1)&gt;10.5/24,
IF(VLOOKUP(QUOTIENT($C3849,1),AUD!$A:$K,11,TRUE)=0,G3848,VLOOKUP(QUOTIENT($C3849,1),NZD!$A:$F,6,TRUE)),
G3848)</f>
        <v>2.87</v>
      </c>
      <c r="H3849" s="92">
        <f>IF(MOD($D3849,1)&gt;(11+55/60)/24,
IF(VLOOKUP(QUOTIENT($D3849,1),AUD!$A:$K,11,TRUE)=0,H3848,IFERROR(VLOOKUP(QUOTIENT($D3849,1),USD!$A:$B,2,TRUE),H3848)),
H3848)</f>
        <v>0.33300000000000002</v>
      </c>
      <c r="I3849" s="92">
        <f>IF(MOD($D3849,1)&gt;(11+55/60)/24,
IF(VLOOKUP(QUOTIENT($D3849,1),AUD!$A:$K,11,TRUE)=0,I3848,IFERROR(VLOOKUP(QUOTIENT($D3849,1),GBP!$A:$B,2,TRUE),I3848)),
I3848)</f>
        <v>0.58625000000000005</v>
      </c>
      <c r="J3849" s="92">
        <f>IF(MOD($D3849,1)&gt;(11+55/60)/24,
IF(VLOOKUP(QUOTIENT($D3849,1),AUD!$A:$K,11,TRUE)=0,J3848,IFERROR(VLOOKUP(QUOTIENT($D3849,1),EUR!$A:$B,2,TRUE),J3848)),
J3848)</f>
        <v>-3.7859999999999998E-2</v>
      </c>
      <c r="K3849" s="92">
        <f>IF(MOD($D3849,1)&gt;(11+55/60)/24,
IF(VLOOKUP(QUOTIENT($D3849,1),AUD!$A:$K,11,TRUE)=0,K3848,IFERROR(VLOOKUP(QUOTIENT($D3849,1),JPY!$A:$B,2,TRUE),K3848)),
K3848)</f>
        <v>8.7139999999999995E-2</v>
      </c>
      <c r="L3849" s="92">
        <f>IF(MOD($E3849,1)&gt;(11+55/60)/24,
IF(VLOOKUP(QUOTIENT($E3849,1),AUD!$A:$K,11,TRUE)=0,L3848,IFERROR(VLOOKUP(QUOTIENT($E3849,1),CAD!$A:$B,2,TRUE)*1,L3848)),
L3848)</f>
        <v>0.68</v>
      </c>
    </row>
    <row r="3850" spans="1:12">
      <c r="A3850" s="94" t="s">
        <v>4089</v>
      </c>
      <c r="B3850" s="94">
        <f>(DATE(LEFT($A3850,4),MID($A3850,6,2),MID($A3850,9,2))+MID($A3850,12,2)/24+MID($A3850,15,2)/60+MID($A3850,18,2)/3600)
+Timezone!$C$2/24
+VLOOKUP((DATE(LEFT($A3850,4),MID($A3850,6,2),MID($A3850,9,2))+MID($A3850,12,2)/24+MID($A3850,15,2)/60+MID($A3850,18,2)/3600),Timezone!$K:$L,2,TRUE)/24</f>
        <v>42255.458333333328</v>
      </c>
      <c r="C3850" s="94">
        <f>(DATE(LEFT($A3850,4),MID($A3850,6,2),MID($A3850,9,2))+MID($A3850,12,2)/24+MID($A3850,15,2)/60+MID($A3850,18,2)/3600)
+Timezone!$C$3/24
+VLOOKUP((DATE(LEFT($A3850,4),MID($A3850,6,2),MID($A3850,9,2))+MID($A3850,12,2)/24+MID($A3850,15,2)/60+MID($A3850,18,2)/3600),Timezone!$K:$L,2,TRUE)/24</f>
        <v>42255.541666666664</v>
      </c>
      <c r="D3850" s="94">
        <f>(DATE(LEFT($A3850,4),MID($A3850,6,2),MID($A3850,9,2))+MID($A3850,12,2)/24+MID($A3850,15,2)/60+MID($A3850,18,2)/3600)
+Timezone!$C$4/24
+VLOOKUP((DATE(LEFT($A3850,4),MID($A3850,6,2),MID($A3850,9,2))+MID($A3850,12,2)/24+MID($A3850,15,2)/60+MID($A3850,18,2)/3600),Timezone!$K:$L,2,TRUE)/24</f>
        <v>42255.083333333328</v>
      </c>
      <c r="E3850" s="94">
        <f>(DATE(LEFT($A3850,4),MID($A3850,6,2),MID($A3850,9,2))+MID($A3850,12,2)/24+MID($A3850,15,2)/60+MID($A3850,18,2)/3600)
+Timezone!$C$5/24
+VLOOKUP((DATE(LEFT($A3850,4),MID($A3850,6,2),MID($A3850,9,2))+MID($A3850,12,2)/24+MID($A3850,15,2)/60+MID($A3850,18,2)/3600),Timezone!$K:$L,2,TRUE)/24</f>
        <v>42254.875</v>
      </c>
      <c r="F3850" s="92">
        <f>IF(MOD($B3850,1)&gt;10.5/24,
IF(VLOOKUP(QUOTIENT($B3850,1),AUD!$A:$K,11,TRUE)=0,F3849,VLOOKUP(QUOTIENT($B3850,1),AUD!$A:$K,11,TRUE)),
F3849)</f>
        <v>2.16</v>
      </c>
      <c r="G3850" s="92">
        <f>IF(MOD($C3850,1)&gt;10.5/24,
IF(VLOOKUP(QUOTIENT($C3850,1),AUD!$A:$K,11,TRUE)=0,G3849,VLOOKUP(QUOTIENT($C3850,1),NZD!$A:$F,6,TRUE)),
G3849)</f>
        <v>2.87</v>
      </c>
      <c r="H3850" s="92">
        <f>IF(MOD($D3850,1)&gt;(11+55/60)/24,
IF(VLOOKUP(QUOTIENT($D3850,1),AUD!$A:$K,11,TRUE)=0,H3849,IFERROR(VLOOKUP(QUOTIENT($D3850,1),USD!$A:$B,2,TRUE),H3849)),
H3849)</f>
        <v>0.33300000000000002</v>
      </c>
      <c r="I3850" s="92">
        <f>IF(MOD($D3850,1)&gt;(11+55/60)/24,
IF(VLOOKUP(QUOTIENT($D3850,1),AUD!$A:$K,11,TRUE)=0,I3849,IFERROR(VLOOKUP(QUOTIENT($D3850,1),GBP!$A:$B,2,TRUE),I3849)),
I3849)</f>
        <v>0.58625000000000005</v>
      </c>
      <c r="J3850" s="92">
        <f>IF(MOD($D3850,1)&gt;(11+55/60)/24,
IF(VLOOKUP(QUOTIENT($D3850,1),AUD!$A:$K,11,TRUE)=0,J3849,IFERROR(VLOOKUP(QUOTIENT($D3850,1),EUR!$A:$B,2,TRUE),J3849)),
J3849)</f>
        <v>-3.7859999999999998E-2</v>
      </c>
      <c r="K3850" s="92">
        <f>IF(MOD($D3850,1)&gt;(11+55/60)/24,
IF(VLOOKUP(QUOTIENT($D3850,1),AUD!$A:$K,11,TRUE)=0,K3849,IFERROR(VLOOKUP(QUOTIENT($D3850,1),JPY!$A:$B,2,TRUE),K3849)),
K3849)</f>
        <v>8.7139999999999995E-2</v>
      </c>
      <c r="L3850" s="92">
        <f>IF(MOD($E3850,1)&gt;(11+55/60)/24,
IF(VLOOKUP(QUOTIENT($E3850,1),AUD!$A:$K,11,TRUE)=0,L3849,IFERROR(VLOOKUP(QUOTIENT($E3850,1),CAD!$A:$B,2,TRUE)*1,L3849)),
L3849)</f>
        <v>0.68</v>
      </c>
    </row>
    <row r="3851" spans="1:12">
      <c r="A3851" s="94" t="s">
        <v>4090</v>
      </c>
      <c r="B3851" s="94">
        <f>(DATE(LEFT($A3851,4),MID($A3851,6,2),MID($A3851,9,2))+MID($A3851,12,2)/24+MID($A3851,15,2)/60+MID($A3851,18,2)/3600)
+Timezone!$C$2/24
+VLOOKUP((DATE(LEFT($A3851,4),MID($A3851,6,2),MID($A3851,9,2))+MID($A3851,12,2)/24+MID($A3851,15,2)/60+MID($A3851,18,2)/3600),Timezone!$K:$L,2,TRUE)/24</f>
        <v>42255.541666666664</v>
      </c>
      <c r="C3851" s="94">
        <f>(DATE(LEFT($A3851,4),MID($A3851,6,2),MID($A3851,9,2))+MID($A3851,12,2)/24+MID($A3851,15,2)/60+MID($A3851,18,2)/3600)
+Timezone!$C$3/24
+VLOOKUP((DATE(LEFT($A3851,4),MID($A3851,6,2),MID($A3851,9,2))+MID($A3851,12,2)/24+MID($A3851,15,2)/60+MID($A3851,18,2)/3600),Timezone!$K:$L,2,TRUE)/24</f>
        <v>42255.625</v>
      </c>
      <c r="D3851" s="94">
        <f>(DATE(LEFT($A3851,4),MID($A3851,6,2),MID($A3851,9,2))+MID($A3851,12,2)/24+MID($A3851,15,2)/60+MID($A3851,18,2)/3600)
+Timezone!$C$4/24
+VLOOKUP((DATE(LEFT($A3851,4),MID($A3851,6,2),MID($A3851,9,2))+MID($A3851,12,2)/24+MID($A3851,15,2)/60+MID($A3851,18,2)/3600),Timezone!$K:$L,2,TRUE)/24</f>
        <v>42255.166666666664</v>
      </c>
      <c r="E3851" s="94">
        <f>(DATE(LEFT($A3851,4),MID($A3851,6,2),MID($A3851,9,2))+MID($A3851,12,2)/24+MID($A3851,15,2)/60+MID($A3851,18,2)/3600)
+Timezone!$C$5/24
+VLOOKUP((DATE(LEFT($A3851,4),MID($A3851,6,2),MID($A3851,9,2))+MID($A3851,12,2)/24+MID($A3851,15,2)/60+MID($A3851,18,2)/3600),Timezone!$K:$L,2,TRUE)/24</f>
        <v>42254.958333333336</v>
      </c>
      <c r="F3851" s="92">
        <f>IF(MOD($B3851,1)&gt;10.5/24,
IF(VLOOKUP(QUOTIENT($B3851,1),AUD!$A:$K,11,TRUE)=0,F3850,VLOOKUP(QUOTIENT($B3851,1),AUD!$A:$K,11,TRUE)),
F3850)</f>
        <v>2.16</v>
      </c>
      <c r="G3851" s="92">
        <f>IF(MOD($C3851,1)&gt;10.5/24,
IF(VLOOKUP(QUOTIENT($C3851,1),AUD!$A:$K,11,TRUE)=0,G3850,VLOOKUP(QUOTIENT($C3851,1),NZD!$A:$F,6,TRUE)),
G3850)</f>
        <v>2.87</v>
      </c>
      <c r="H3851" s="92">
        <f>IF(MOD($D3851,1)&gt;(11+55/60)/24,
IF(VLOOKUP(QUOTIENT($D3851,1),AUD!$A:$K,11,TRUE)=0,H3850,IFERROR(VLOOKUP(QUOTIENT($D3851,1),USD!$A:$B,2,TRUE),H3850)),
H3850)</f>
        <v>0.33300000000000002</v>
      </c>
      <c r="I3851" s="92">
        <f>IF(MOD($D3851,1)&gt;(11+55/60)/24,
IF(VLOOKUP(QUOTIENT($D3851,1),AUD!$A:$K,11,TRUE)=0,I3850,IFERROR(VLOOKUP(QUOTIENT($D3851,1),GBP!$A:$B,2,TRUE),I3850)),
I3850)</f>
        <v>0.58625000000000005</v>
      </c>
      <c r="J3851" s="92">
        <f>IF(MOD($D3851,1)&gt;(11+55/60)/24,
IF(VLOOKUP(QUOTIENT($D3851,1),AUD!$A:$K,11,TRUE)=0,J3850,IFERROR(VLOOKUP(QUOTIENT($D3851,1),EUR!$A:$B,2,TRUE),J3850)),
J3850)</f>
        <v>-3.7859999999999998E-2</v>
      </c>
      <c r="K3851" s="92">
        <f>IF(MOD($D3851,1)&gt;(11+55/60)/24,
IF(VLOOKUP(QUOTIENT($D3851,1),AUD!$A:$K,11,TRUE)=0,K3850,IFERROR(VLOOKUP(QUOTIENT($D3851,1),JPY!$A:$B,2,TRUE),K3850)),
K3850)</f>
        <v>8.7139999999999995E-2</v>
      </c>
      <c r="L3851" s="92">
        <f>IF(MOD($E3851,1)&gt;(11+55/60)/24,
IF(VLOOKUP(QUOTIENT($E3851,1),AUD!$A:$K,11,TRUE)=0,L3850,IFERROR(VLOOKUP(QUOTIENT($E3851,1),CAD!$A:$B,2,TRUE)*1,L3850)),
L3850)</f>
        <v>0.68</v>
      </c>
    </row>
    <row r="3852" spans="1:12">
      <c r="A3852" s="94" t="s">
        <v>4091</v>
      </c>
      <c r="B3852" s="94">
        <f>(DATE(LEFT($A3852,4),MID($A3852,6,2),MID($A3852,9,2))+MID($A3852,12,2)/24+MID($A3852,15,2)/60+MID($A3852,18,2)/3600)
+Timezone!$C$2/24
+VLOOKUP((DATE(LEFT($A3852,4),MID($A3852,6,2),MID($A3852,9,2))+MID($A3852,12,2)/24+MID($A3852,15,2)/60+MID($A3852,18,2)/3600),Timezone!$K:$L,2,TRUE)/24</f>
        <v>42255.625</v>
      </c>
      <c r="C3852" s="94">
        <f>(DATE(LEFT($A3852,4),MID($A3852,6,2),MID($A3852,9,2))+MID($A3852,12,2)/24+MID($A3852,15,2)/60+MID($A3852,18,2)/3600)
+Timezone!$C$3/24
+VLOOKUP((DATE(LEFT($A3852,4),MID($A3852,6,2),MID($A3852,9,2))+MID($A3852,12,2)/24+MID($A3852,15,2)/60+MID($A3852,18,2)/3600),Timezone!$K:$L,2,TRUE)/24</f>
        <v>42255.708333333336</v>
      </c>
      <c r="D3852" s="94">
        <f>(DATE(LEFT($A3852,4),MID($A3852,6,2),MID($A3852,9,2))+MID($A3852,12,2)/24+MID($A3852,15,2)/60+MID($A3852,18,2)/3600)
+Timezone!$C$4/24
+VLOOKUP((DATE(LEFT($A3852,4),MID($A3852,6,2),MID($A3852,9,2))+MID($A3852,12,2)/24+MID($A3852,15,2)/60+MID($A3852,18,2)/3600),Timezone!$K:$L,2,TRUE)/24</f>
        <v>42255.25</v>
      </c>
      <c r="E3852" s="94">
        <f>(DATE(LEFT($A3852,4),MID($A3852,6,2),MID($A3852,9,2))+MID($A3852,12,2)/24+MID($A3852,15,2)/60+MID($A3852,18,2)/3600)
+Timezone!$C$5/24
+VLOOKUP((DATE(LEFT($A3852,4),MID($A3852,6,2),MID($A3852,9,2))+MID($A3852,12,2)/24+MID($A3852,15,2)/60+MID($A3852,18,2)/3600),Timezone!$K:$L,2,TRUE)/24</f>
        <v>42255.041666666672</v>
      </c>
      <c r="F3852" s="92">
        <f>IF(MOD($B3852,1)&gt;10.5/24,
IF(VLOOKUP(QUOTIENT($B3852,1),AUD!$A:$K,11,TRUE)=0,F3851,VLOOKUP(QUOTIENT($B3852,1),AUD!$A:$K,11,TRUE)),
F3851)</f>
        <v>2.16</v>
      </c>
      <c r="G3852" s="92">
        <f>IF(MOD($C3852,1)&gt;10.5/24,
IF(VLOOKUP(QUOTIENT($C3852,1),AUD!$A:$K,11,TRUE)=0,G3851,VLOOKUP(QUOTIENT($C3852,1),NZD!$A:$F,6,TRUE)),
G3851)</f>
        <v>2.87</v>
      </c>
      <c r="H3852" s="92">
        <f>IF(MOD($D3852,1)&gt;(11+55/60)/24,
IF(VLOOKUP(QUOTIENT($D3852,1),AUD!$A:$K,11,TRUE)=0,H3851,IFERROR(VLOOKUP(QUOTIENT($D3852,1),USD!$A:$B,2,TRUE),H3851)),
H3851)</f>
        <v>0.33300000000000002</v>
      </c>
      <c r="I3852" s="92">
        <f>IF(MOD($D3852,1)&gt;(11+55/60)/24,
IF(VLOOKUP(QUOTIENT($D3852,1),AUD!$A:$K,11,TRUE)=0,I3851,IFERROR(VLOOKUP(QUOTIENT($D3852,1),GBP!$A:$B,2,TRUE),I3851)),
I3851)</f>
        <v>0.58625000000000005</v>
      </c>
      <c r="J3852" s="92">
        <f>IF(MOD($D3852,1)&gt;(11+55/60)/24,
IF(VLOOKUP(QUOTIENT($D3852,1),AUD!$A:$K,11,TRUE)=0,J3851,IFERROR(VLOOKUP(QUOTIENT($D3852,1),EUR!$A:$B,2,TRUE),J3851)),
J3851)</f>
        <v>-3.7859999999999998E-2</v>
      </c>
      <c r="K3852" s="92">
        <f>IF(MOD($D3852,1)&gt;(11+55/60)/24,
IF(VLOOKUP(QUOTIENT($D3852,1),AUD!$A:$K,11,TRUE)=0,K3851,IFERROR(VLOOKUP(QUOTIENT($D3852,1),JPY!$A:$B,2,TRUE),K3851)),
K3851)</f>
        <v>8.7139999999999995E-2</v>
      </c>
      <c r="L3852" s="92">
        <f>IF(MOD($E3852,1)&gt;(11+55/60)/24,
IF(VLOOKUP(QUOTIENT($E3852,1),AUD!$A:$K,11,TRUE)=0,L3851,IFERROR(VLOOKUP(QUOTIENT($E3852,1),CAD!$A:$B,2,TRUE)*1,L3851)),
L3851)</f>
        <v>0.68</v>
      </c>
    </row>
    <row r="3853" spans="1:12">
      <c r="A3853" s="94" t="s">
        <v>4092</v>
      </c>
      <c r="B3853" s="94">
        <f>(DATE(LEFT($A3853,4),MID($A3853,6,2),MID($A3853,9,2))+MID($A3853,12,2)/24+MID($A3853,15,2)/60+MID($A3853,18,2)/3600)
+Timezone!$C$2/24
+VLOOKUP((DATE(LEFT($A3853,4),MID($A3853,6,2),MID($A3853,9,2))+MID($A3853,12,2)/24+MID($A3853,15,2)/60+MID($A3853,18,2)/3600),Timezone!$K:$L,2,TRUE)/24</f>
        <v>42255.708333333328</v>
      </c>
      <c r="C3853" s="94">
        <f>(DATE(LEFT($A3853,4),MID($A3853,6,2),MID($A3853,9,2))+MID($A3853,12,2)/24+MID($A3853,15,2)/60+MID($A3853,18,2)/3600)
+Timezone!$C$3/24
+VLOOKUP((DATE(LEFT($A3853,4),MID($A3853,6,2),MID($A3853,9,2))+MID($A3853,12,2)/24+MID($A3853,15,2)/60+MID($A3853,18,2)/3600),Timezone!$K:$L,2,TRUE)/24</f>
        <v>42255.791666666664</v>
      </c>
      <c r="D3853" s="94">
        <f>(DATE(LEFT($A3853,4),MID($A3853,6,2),MID($A3853,9,2))+MID($A3853,12,2)/24+MID($A3853,15,2)/60+MID($A3853,18,2)/3600)
+Timezone!$C$4/24
+VLOOKUP((DATE(LEFT($A3853,4),MID($A3853,6,2),MID($A3853,9,2))+MID($A3853,12,2)/24+MID($A3853,15,2)/60+MID($A3853,18,2)/3600),Timezone!$K:$L,2,TRUE)/24</f>
        <v>42255.333333333328</v>
      </c>
      <c r="E3853" s="94">
        <f>(DATE(LEFT($A3853,4),MID($A3853,6,2),MID($A3853,9,2))+MID($A3853,12,2)/24+MID($A3853,15,2)/60+MID($A3853,18,2)/3600)
+Timezone!$C$5/24
+VLOOKUP((DATE(LEFT($A3853,4),MID($A3853,6,2),MID($A3853,9,2))+MID($A3853,12,2)/24+MID($A3853,15,2)/60+MID($A3853,18,2)/3600),Timezone!$K:$L,2,TRUE)/24</f>
        <v>42255.125</v>
      </c>
      <c r="F3853" s="92">
        <f>IF(MOD($B3853,1)&gt;10.5/24,
IF(VLOOKUP(QUOTIENT($B3853,1),AUD!$A:$K,11,TRUE)=0,F3852,VLOOKUP(QUOTIENT($B3853,1),AUD!$A:$K,11,TRUE)),
F3852)</f>
        <v>2.16</v>
      </c>
      <c r="G3853" s="92">
        <f>IF(MOD($C3853,1)&gt;10.5/24,
IF(VLOOKUP(QUOTIENT($C3853,1),AUD!$A:$K,11,TRUE)=0,G3852,VLOOKUP(QUOTIENT($C3853,1),NZD!$A:$F,6,TRUE)),
G3852)</f>
        <v>2.87</v>
      </c>
      <c r="H3853" s="92">
        <f>IF(MOD($D3853,1)&gt;(11+55/60)/24,
IF(VLOOKUP(QUOTIENT($D3853,1),AUD!$A:$K,11,TRUE)=0,H3852,IFERROR(VLOOKUP(QUOTIENT($D3853,1),USD!$A:$B,2,TRUE),H3852)),
H3852)</f>
        <v>0.33300000000000002</v>
      </c>
      <c r="I3853" s="92">
        <f>IF(MOD($D3853,1)&gt;(11+55/60)/24,
IF(VLOOKUP(QUOTIENT($D3853,1),AUD!$A:$K,11,TRUE)=0,I3852,IFERROR(VLOOKUP(QUOTIENT($D3853,1),GBP!$A:$B,2,TRUE),I3852)),
I3852)</f>
        <v>0.58625000000000005</v>
      </c>
      <c r="J3853" s="92">
        <f>IF(MOD($D3853,1)&gt;(11+55/60)/24,
IF(VLOOKUP(QUOTIENT($D3853,1),AUD!$A:$K,11,TRUE)=0,J3852,IFERROR(VLOOKUP(QUOTIENT($D3853,1),EUR!$A:$B,2,TRUE),J3852)),
J3852)</f>
        <v>-3.7859999999999998E-2</v>
      </c>
      <c r="K3853" s="92">
        <f>IF(MOD($D3853,1)&gt;(11+55/60)/24,
IF(VLOOKUP(QUOTIENT($D3853,1),AUD!$A:$K,11,TRUE)=0,K3852,IFERROR(VLOOKUP(QUOTIENT($D3853,1),JPY!$A:$B,2,TRUE),K3852)),
K3852)</f>
        <v>8.7139999999999995E-2</v>
      </c>
      <c r="L3853" s="92">
        <f>IF(MOD($E3853,1)&gt;(11+55/60)/24,
IF(VLOOKUP(QUOTIENT($E3853,1),AUD!$A:$K,11,TRUE)=0,L3852,IFERROR(VLOOKUP(QUOTIENT($E3853,1),CAD!$A:$B,2,TRUE)*1,L3852)),
L3852)</f>
        <v>0.68</v>
      </c>
    </row>
    <row r="3854" spans="1:12">
      <c r="A3854" s="94" t="s">
        <v>4093</v>
      </c>
      <c r="B3854" s="94">
        <f>(DATE(LEFT($A3854,4),MID($A3854,6,2),MID($A3854,9,2))+MID($A3854,12,2)/24+MID($A3854,15,2)/60+MID($A3854,18,2)/3600)
+Timezone!$C$2/24
+VLOOKUP((DATE(LEFT($A3854,4),MID($A3854,6,2),MID($A3854,9,2))+MID($A3854,12,2)/24+MID($A3854,15,2)/60+MID($A3854,18,2)/3600),Timezone!$K:$L,2,TRUE)/24</f>
        <v>42255.791666666664</v>
      </c>
      <c r="C3854" s="94">
        <f>(DATE(LEFT($A3854,4),MID($A3854,6,2),MID($A3854,9,2))+MID($A3854,12,2)/24+MID($A3854,15,2)/60+MID($A3854,18,2)/3600)
+Timezone!$C$3/24
+VLOOKUP((DATE(LEFT($A3854,4),MID($A3854,6,2),MID($A3854,9,2))+MID($A3854,12,2)/24+MID($A3854,15,2)/60+MID($A3854,18,2)/3600),Timezone!$K:$L,2,TRUE)/24</f>
        <v>42255.875</v>
      </c>
      <c r="D3854" s="94">
        <f>(DATE(LEFT($A3854,4),MID($A3854,6,2),MID($A3854,9,2))+MID($A3854,12,2)/24+MID($A3854,15,2)/60+MID($A3854,18,2)/3600)
+Timezone!$C$4/24
+VLOOKUP((DATE(LEFT($A3854,4),MID($A3854,6,2),MID($A3854,9,2))+MID($A3854,12,2)/24+MID($A3854,15,2)/60+MID($A3854,18,2)/3600),Timezone!$K:$L,2,TRUE)/24</f>
        <v>42255.416666666664</v>
      </c>
      <c r="E3854" s="94">
        <f>(DATE(LEFT($A3854,4),MID($A3854,6,2),MID($A3854,9,2))+MID($A3854,12,2)/24+MID($A3854,15,2)/60+MID($A3854,18,2)/3600)
+Timezone!$C$5/24
+VLOOKUP((DATE(LEFT($A3854,4),MID($A3854,6,2),MID($A3854,9,2))+MID($A3854,12,2)/24+MID($A3854,15,2)/60+MID($A3854,18,2)/3600),Timezone!$K:$L,2,TRUE)/24</f>
        <v>42255.208333333336</v>
      </c>
      <c r="F3854" s="92">
        <f>IF(MOD($B3854,1)&gt;10.5/24,
IF(VLOOKUP(QUOTIENT($B3854,1),AUD!$A:$K,11,TRUE)=0,F3853,VLOOKUP(QUOTIENT($B3854,1),AUD!$A:$K,11,TRUE)),
F3853)</f>
        <v>2.16</v>
      </c>
      <c r="G3854" s="92">
        <f>IF(MOD($C3854,1)&gt;10.5/24,
IF(VLOOKUP(QUOTIENT($C3854,1),AUD!$A:$K,11,TRUE)=0,G3853,VLOOKUP(QUOTIENT($C3854,1),NZD!$A:$F,6,TRUE)),
G3853)</f>
        <v>2.87</v>
      </c>
      <c r="H3854" s="92">
        <f>IF(MOD($D3854,1)&gt;(11+55/60)/24,
IF(VLOOKUP(QUOTIENT($D3854,1),AUD!$A:$K,11,TRUE)=0,H3853,IFERROR(VLOOKUP(QUOTIENT($D3854,1),USD!$A:$B,2,TRUE),H3853)),
H3853)</f>
        <v>0.33300000000000002</v>
      </c>
      <c r="I3854" s="92">
        <f>IF(MOD($D3854,1)&gt;(11+55/60)/24,
IF(VLOOKUP(QUOTIENT($D3854,1),AUD!$A:$K,11,TRUE)=0,I3853,IFERROR(VLOOKUP(QUOTIENT($D3854,1),GBP!$A:$B,2,TRUE),I3853)),
I3853)</f>
        <v>0.58625000000000005</v>
      </c>
      <c r="J3854" s="92">
        <f>IF(MOD($D3854,1)&gt;(11+55/60)/24,
IF(VLOOKUP(QUOTIENT($D3854,1),AUD!$A:$K,11,TRUE)=0,J3853,IFERROR(VLOOKUP(QUOTIENT($D3854,1),EUR!$A:$B,2,TRUE),J3853)),
J3853)</f>
        <v>-3.7859999999999998E-2</v>
      </c>
      <c r="K3854" s="92">
        <f>IF(MOD($D3854,1)&gt;(11+55/60)/24,
IF(VLOOKUP(QUOTIENT($D3854,1),AUD!$A:$K,11,TRUE)=0,K3853,IFERROR(VLOOKUP(QUOTIENT($D3854,1),JPY!$A:$B,2,TRUE),K3853)),
K3853)</f>
        <v>8.7139999999999995E-2</v>
      </c>
      <c r="L3854" s="92">
        <f>IF(MOD($E3854,1)&gt;(11+55/60)/24,
IF(VLOOKUP(QUOTIENT($E3854,1),AUD!$A:$K,11,TRUE)=0,L3853,IFERROR(VLOOKUP(QUOTIENT($E3854,1),CAD!$A:$B,2,TRUE)*1,L3853)),
L3853)</f>
        <v>0.68</v>
      </c>
    </row>
    <row r="3855" spans="1:12">
      <c r="A3855" s="94" t="s">
        <v>4094</v>
      </c>
      <c r="B3855" s="94">
        <f>(DATE(LEFT($A3855,4),MID($A3855,6,2),MID($A3855,9,2))+MID($A3855,12,2)/24+MID($A3855,15,2)/60+MID($A3855,18,2)/3600)
+Timezone!$C$2/24
+VLOOKUP((DATE(LEFT($A3855,4),MID($A3855,6,2),MID($A3855,9,2))+MID($A3855,12,2)/24+MID($A3855,15,2)/60+MID($A3855,18,2)/3600),Timezone!$K:$L,2,TRUE)/24</f>
        <v>42255.875</v>
      </c>
      <c r="C3855" s="94">
        <f>(DATE(LEFT($A3855,4),MID($A3855,6,2),MID($A3855,9,2))+MID($A3855,12,2)/24+MID($A3855,15,2)/60+MID($A3855,18,2)/3600)
+Timezone!$C$3/24
+VLOOKUP((DATE(LEFT($A3855,4),MID($A3855,6,2),MID($A3855,9,2))+MID($A3855,12,2)/24+MID($A3855,15,2)/60+MID($A3855,18,2)/3600),Timezone!$K:$L,2,TRUE)/24</f>
        <v>42255.958333333336</v>
      </c>
      <c r="D3855" s="94">
        <f>(DATE(LEFT($A3855,4),MID($A3855,6,2),MID($A3855,9,2))+MID($A3855,12,2)/24+MID($A3855,15,2)/60+MID($A3855,18,2)/3600)
+Timezone!$C$4/24
+VLOOKUP((DATE(LEFT($A3855,4),MID($A3855,6,2),MID($A3855,9,2))+MID($A3855,12,2)/24+MID($A3855,15,2)/60+MID($A3855,18,2)/3600),Timezone!$K:$L,2,TRUE)/24</f>
        <v>42255.5</v>
      </c>
      <c r="E3855" s="94">
        <f>(DATE(LEFT($A3855,4),MID($A3855,6,2),MID($A3855,9,2))+MID($A3855,12,2)/24+MID($A3855,15,2)/60+MID($A3855,18,2)/3600)
+Timezone!$C$5/24
+VLOOKUP((DATE(LEFT($A3855,4),MID($A3855,6,2),MID($A3855,9,2))+MID($A3855,12,2)/24+MID($A3855,15,2)/60+MID($A3855,18,2)/3600),Timezone!$K:$L,2,TRUE)/24</f>
        <v>42255.291666666672</v>
      </c>
      <c r="F3855" s="92">
        <f>IF(MOD($B3855,1)&gt;10.5/24,
IF(VLOOKUP(QUOTIENT($B3855,1),AUD!$A:$K,11,TRUE)=0,F3854,VLOOKUP(QUOTIENT($B3855,1),AUD!$A:$K,11,TRUE)),
F3854)</f>
        <v>2.16</v>
      </c>
      <c r="G3855" s="92">
        <f>IF(MOD($C3855,1)&gt;10.5/24,
IF(VLOOKUP(QUOTIENT($C3855,1),AUD!$A:$K,11,TRUE)=0,G3854,VLOOKUP(QUOTIENT($C3855,1),NZD!$A:$F,6,TRUE)),
G3854)</f>
        <v>2.87</v>
      </c>
      <c r="H3855" s="92">
        <f>IF(MOD($D3855,1)&gt;(11+55/60)/24,
IF(VLOOKUP(QUOTIENT($D3855,1),AUD!$A:$K,11,TRUE)=0,H3854,IFERROR(VLOOKUP(QUOTIENT($D3855,1),USD!$A:$B,2,TRUE),H3854)),
H3854)</f>
        <v>0.33200000000000002</v>
      </c>
      <c r="I3855" s="92">
        <f>IF(MOD($D3855,1)&gt;(11+55/60)/24,
IF(VLOOKUP(QUOTIENT($D3855,1),AUD!$A:$K,11,TRUE)=0,I3854,IFERROR(VLOOKUP(QUOTIENT($D3855,1),GBP!$A:$B,2,TRUE),I3854)),
I3854)</f>
        <v>0.58613000000000004</v>
      </c>
      <c r="J3855" s="92">
        <f>IF(MOD($D3855,1)&gt;(11+55/60)/24,
IF(VLOOKUP(QUOTIENT($D3855,1),AUD!$A:$K,11,TRUE)=0,J3854,IFERROR(VLOOKUP(QUOTIENT($D3855,1),EUR!$A:$B,2,TRUE),J3854)),
J3854)</f>
        <v>-3.7139999999999999E-2</v>
      </c>
      <c r="K3855" s="92">
        <f>IF(MOD($D3855,1)&gt;(11+55/60)/24,
IF(VLOOKUP(QUOTIENT($D3855,1),AUD!$A:$K,11,TRUE)=0,K3854,IFERROR(VLOOKUP(QUOTIENT($D3855,1),JPY!$A:$B,2,TRUE),K3854)),
K3854)</f>
        <v>8.7139999999999995E-2</v>
      </c>
      <c r="L3855" s="92">
        <f>IF(MOD($E3855,1)&gt;(11+55/60)/24,
IF(VLOOKUP(QUOTIENT($E3855,1),AUD!$A:$K,11,TRUE)=0,L3854,IFERROR(VLOOKUP(QUOTIENT($E3855,1),CAD!$A:$B,2,TRUE)*1,L3854)),
L3854)</f>
        <v>0.68</v>
      </c>
    </row>
    <row r="3856" spans="1:12">
      <c r="A3856" s="94" t="s">
        <v>4095</v>
      </c>
      <c r="B3856" s="94">
        <f>(DATE(LEFT($A3856,4),MID($A3856,6,2),MID($A3856,9,2))+MID($A3856,12,2)/24+MID($A3856,15,2)/60+MID($A3856,18,2)/3600)
+Timezone!$C$2/24
+VLOOKUP((DATE(LEFT($A3856,4),MID($A3856,6,2),MID($A3856,9,2))+MID($A3856,12,2)/24+MID($A3856,15,2)/60+MID($A3856,18,2)/3600),Timezone!$K:$L,2,TRUE)/24</f>
        <v>42255.958333333328</v>
      </c>
      <c r="C3856" s="94">
        <f>(DATE(LEFT($A3856,4),MID($A3856,6,2),MID($A3856,9,2))+MID($A3856,12,2)/24+MID($A3856,15,2)/60+MID($A3856,18,2)/3600)
+Timezone!$C$3/24
+VLOOKUP((DATE(LEFT($A3856,4),MID($A3856,6,2),MID($A3856,9,2))+MID($A3856,12,2)/24+MID($A3856,15,2)/60+MID($A3856,18,2)/3600),Timezone!$K:$L,2,TRUE)/24</f>
        <v>42256.041666666664</v>
      </c>
      <c r="D3856" s="94">
        <f>(DATE(LEFT($A3856,4),MID($A3856,6,2),MID($A3856,9,2))+MID($A3856,12,2)/24+MID($A3856,15,2)/60+MID($A3856,18,2)/3600)
+Timezone!$C$4/24
+VLOOKUP((DATE(LEFT($A3856,4),MID($A3856,6,2),MID($A3856,9,2))+MID($A3856,12,2)/24+MID($A3856,15,2)/60+MID($A3856,18,2)/3600),Timezone!$K:$L,2,TRUE)/24</f>
        <v>42255.583333333328</v>
      </c>
      <c r="E3856" s="94">
        <f>(DATE(LEFT($A3856,4),MID($A3856,6,2),MID($A3856,9,2))+MID($A3856,12,2)/24+MID($A3856,15,2)/60+MID($A3856,18,2)/3600)
+Timezone!$C$5/24
+VLOOKUP((DATE(LEFT($A3856,4),MID($A3856,6,2),MID($A3856,9,2))+MID($A3856,12,2)/24+MID($A3856,15,2)/60+MID($A3856,18,2)/3600),Timezone!$K:$L,2,TRUE)/24</f>
        <v>42255.375</v>
      </c>
      <c r="F3856" s="92">
        <f>IF(MOD($B3856,1)&gt;10.5/24,
IF(VLOOKUP(QUOTIENT($B3856,1),AUD!$A:$K,11,TRUE)=0,F3855,VLOOKUP(QUOTIENT($B3856,1),AUD!$A:$K,11,TRUE)),
F3855)</f>
        <v>2.16</v>
      </c>
      <c r="G3856" s="92">
        <f>IF(MOD($C3856,1)&gt;10.5/24,
IF(VLOOKUP(QUOTIENT($C3856,1),AUD!$A:$K,11,TRUE)=0,G3855,VLOOKUP(QUOTIENT($C3856,1),NZD!$A:$F,6,TRUE)),
G3855)</f>
        <v>2.87</v>
      </c>
      <c r="H3856" s="92">
        <f>IF(MOD($D3856,1)&gt;(11+55/60)/24,
IF(VLOOKUP(QUOTIENT($D3856,1),AUD!$A:$K,11,TRUE)=0,H3855,IFERROR(VLOOKUP(QUOTIENT($D3856,1),USD!$A:$B,2,TRUE),H3855)),
H3855)</f>
        <v>0.33200000000000002</v>
      </c>
      <c r="I3856" s="92">
        <f>IF(MOD($D3856,1)&gt;(11+55/60)/24,
IF(VLOOKUP(QUOTIENT($D3856,1),AUD!$A:$K,11,TRUE)=0,I3855,IFERROR(VLOOKUP(QUOTIENT($D3856,1),GBP!$A:$B,2,TRUE),I3855)),
I3855)</f>
        <v>0.58613000000000004</v>
      </c>
      <c r="J3856" s="92">
        <f>IF(MOD($D3856,1)&gt;(11+55/60)/24,
IF(VLOOKUP(QUOTIENT($D3856,1),AUD!$A:$K,11,TRUE)=0,J3855,IFERROR(VLOOKUP(QUOTIENT($D3856,1),EUR!$A:$B,2,TRUE),J3855)),
J3855)</f>
        <v>-3.7139999999999999E-2</v>
      </c>
      <c r="K3856" s="92">
        <f>IF(MOD($D3856,1)&gt;(11+55/60)/24,
IF(VLOOKUP(QUOTIENT($D3856,1),AUD!$A:$K,11,TRUE)=0,K3855,IFERROR(VLOOKUP(QUOTIENT($D3856,1),JPY!$A:$B,2,TRUE),K3855)),
K3855)</f>
        <v>8.7139999999999995E-2</v>
      </c>
      <c r="L3856" s="92">
        <f>IF(MOD($E3856,1)&gt;(11+55/60)/24,
IF(VLOOKUP(QUOTIENT($E3856,1),AUD!$A:$K,11,TRUE)=0,L3855,IFERROR(VLOOKUP(QUOTIENT($E3856,1),CAD!$A:$B,2,TRUE)*1,L3855)),
L3855)</f>
        <v>0.68</v>
      </c>
    </row>
    <row r="3857" spans="1:12">
      <c r="A3857" s="94" t="s">
        <v>4096</v>
      </c>
      <c r="B3857" s="94">
        <f>(DATE(LEFT($A3857,4),MID($A3857,6,2),MID($A3857,9,2))+MID($A3857,12,2)/24+MID($A3857,15,2)/60+MID($A3857,18,2)/3600)
+Timezone!$C$2/24
+VLOOKUP((DATE(LEFT($A3857,4),MID($A3857,6,2),MID($A3857,9,2))+MID($A3857,12,2)/24+MID($A3857,15,2)/60+MID($A3857,18,2)/3600),Timezone!$K:$L,2,TRUE)/24</f>
        <v>42256.041666666664</v>
      </c>
      <c r="C3857" s="94">
        <f>(DATE(LEFT($A3857,4),MID($A3857,6,2),MID($A3857,9,2))+MID($A3857,12,2)/24+MID($A3857,15,2)/60+MID($A3857,18,2)/3600)
+Timezone!$C$3/24
+VLOOKUP((DATE(LEFT($A3857,4),MID($A3857,6,2),MID($A3857,9,2))+MID($A3857,12,2)/24+MID($A3857,15,2)/60+MID($A3857,18,2)/3600),Timezone!$K:$L,2,TRUE)/24</f>
        <v>42256.125</v>
      </c>
      <c r="D3857" s="94">
        <f>(DATE(LEFT($A3857,4),MID($A3857,6,2),MID($A3857,9,2))+MID($A3857,12,2)/24+MID($A3857,15,2)/60+MID($A3857,18,2)/3600)
+Timezone!$C$4/24
+VLOOKUP((DATE(LEFT($A3857,4),MID($A3857,6,2),MID($A3857,9,2))+MID($A3857,12,2)/24+MID($A3857,15,2)/60+MID($A3857,18,2)/3600),Timezone!$K:$L,2,TRUE)/24</f>
        <v>42255.666666666664</v>
      </c>
      <c r="E3857" s="94">
        <f>(DATE(LEFT($A3857,4),MID($A3857,6,2),MID($A3857,9,2))+MID($A3857,12,2)/24+MID($A3857,15,2)/60+MID($A3857,18,2)/3600)
+Timezone!$C$5/24
+VLOOKUP((DATE(LEFT($A3857,4),MID($A3857,6,2),MID($A3857,9,2))+MID($A3857,12,2)/24+MID($A3857,15,2)/60+MID($A3857,18,2)/3600),Timezone!$K:$L,2,TRUE)/24</f>
        <v>42255.458333333336</v>
      </c>
      <c r="F3857" s="92">
        <f>IF(MOD($B3857,1)&gt;10.5/24,
IF(VLOOKUP(QUOTIENT($B3857,1),AUD!$A:$K,11,TRUE)=0,F3856,VLOOKUP(QUOTIENT($B3857,1),AUD!$A:$K,11,TRUE)),
F3856)</f>
        <v>2.16</v>
      </c>
      <c r="G3857" s="92">
        <f>IF(MOD($C3857,1)&gt;10.5/24,
IF(VLOOKUP(QUOTIENT($C3857,1),AUD!$A:$K,11,TRUE)=0,G3856,VLOOKUP(QUOTIENT($C3857,1),NZD!$A:$F,6,TRUE)),
G3856)</f>
        <v>2.87</v>
      </c>
      <c r="H3857" s="92">
        <f>IF(MOD($D3857,1)&gt;(11+55/60)/24,
IF(VLOOKUP(QUOTIENT($D3857,1),AUD!$A:$K,11,TRUE)=0,H3856,IFERROR(VLOOKUP(QUOTIENT($D3857,1),USD!$A:$B,2,TRUE),H3856)),
H3856)</f>
        <v>0.33200000000000002</v>
      </c>
      <c r="I3857" s="92">
        <f>IF(MOD($D3857,1)&gt;(11+55/60)/24,
IF(VLOOKUP(QUOTIENT($D3857,1),AUD!$A:$K,11,TRUE)=0,I3856,IFERROR(VLOOKUP(QUOTIENT($D3857,1),GBP!$A:$B,2,TRUE),I3856)),
I3856)</f>
        <v>0.58613000000000004</v>
      </c>
      <c r="J3857" s="92">
        <f>IF(MOD($D3857,1)&gt;(11+55/60)/24,
IF(VLOOKUP(QUOTIENT($D3857,1),AUD!$A:$K,11,TRUE)=0,J3856,IFERROR(VLOOKUP(QUOTIENT($D3857,1),EUR!$A:$B,2,TRUE),J3856)),
J3856)</f>
        <v>-3.7139999999999999E-2</v>
      </c>
      <c r="K3857" s="92">
        <f>IF(MOD($D3857,1)&gt;(11+55/60)/24,
IF(VLOOKUP(QUOTIENT($D3857,1),AUD!$A:$K,11,TRUE)=0,K3856,IFERROR(VLOOKUP(QUOTIENT($D3857,1),JPY!$A:$B,2,TRUE),K3856)),
K3856)</f>
        <v>8.7139999999999995E-2</v>
      </c>
      <c r="L3857" s="92">
        <f>IF(MOD($E3857,1)&gt;(11+55/60)/24,
IF(VLOOKUP(QUOTIENT($E3857,1),AUD!$A:$K,11,TRUE)=0,L3856,IFERROR(VLOOKUP(QUOTIENT($E3857,1),CAD!$A:$B,2,TRUE)*1,L3856)),
L3856)</f>
        <v>0.68</v>
      </c>
    </row>
    <row r="3858" spans="1:12">
      <c r="A3858" s="94" t="s">
        <v>4097</v>
      </c>
      <c r="B3858" s="94">
        <f>(DATE(LEFT($A3858,4),MID($A3858,6,2),MID($A3858,9,2))+MID($A3858,12,2)/24+MID($A3858,15,2)/60+MID($A3858,18,2)/3600)
+Timezone!$C$2/24
+VLOOKUP((DATE(LEFT($A3858,4),MID($A3858,6,2),MID($A3858,9,2))+MID($A3858,12,2)/24+MID($A3858,15,2)/60+MID($A3858,18,2)/3600),Timezone!$K:$L,2,TRUE)/24</f>
        <v>42256.125</v>
      </c>
      <c r="C3858" s="94">
        <f>(DATE(LEFT($A3858,4),MID($A3858,6,2),MID($A3858,9,2))+MID($A3858,12,2)/24+MID($A3858,15,2)/60+MID($A3858,18,2)/3600)
+Timezone!$C$3/24
+VLOOKUP((DATE(LEFT($A3858,4),MID($A3858,6,2),MID($A3858,9,2))+MID($A3858,12,2)/24+MID($A3858,15,2)/60+MID($A3858,18,2)/3600),Timezone!$K:$L,2,TRUE)/24</f>
        <v>42256.208333333336</v>
      </c>
      <c r="D3858" s="94">
        <f>(DATE(LEFT($A3858,4),MID($A3858,6,2),MID($A3858,9,2))+MID($A3858,12,2)/24+MID($A3858,15,2)/60+MID($A3858,18,2)/3600)
+Timezone!$C$4/24
+VLOOKUP((DATE(LEFT($A3858,4),MID($A3858,6,2),MID($A3858,9,2))+MID($A3858,12,2)/24+MID($A3858,15,2)/60+MID($A3858,18,2)/3600),Timezone!$K:$L,2,TRUE)/24</f>
        <v>42255.75</v>
      </c>
      <c r="E3858" s="94">
        <f>(DATE(LEFT($A3858,4),MID($A3858,6,2),MID($A3858,9,2))+MID($A3858,12,2)/24+MID($A3858,15,2)/60+MID($A3858,18,2)/3600)
+Timezone!$C$5/24
+VLOOKUP((DATE(LEFT($A3858,4),MID($A3858,6,2),MID($A3858,9,2))+MID($A3858,12,2)/24+MID($A3858,15,2)/60+MID($A3858,18,2)/3600),Timezone!$K:$L,2,TRUE)/24</f>
        <v>42255.541666666672</v>
      </c>
      <c r="F3858" s="92">
        <f>IF(MOD($B3858,1)&gt;10.5/24,
IF(VLOOKUP(QUOTIENT($B3858,1),AUD!$A:$K,11,TRUE)=0,F3857,VLOOKUP(QUOTIENT($B3858,1),AUD!$A:$K,11,TRUE)),
F3857)</f>
        <v>2.16</v>
      </c>
      <c r="G3858" s="92">
        <f>IF(MOD($C3858,1)&gt;10.5/24,
IF(VLOOKUP(QUOTIENT($C3858,1),AUD!$A:$K,11,TRUE)=0,G3857,VLOOKUP(QUOTIENT($C3858,1),NZD!$A:$F,6,TRUE)),
G3857)</f>
        <v>2.87</v>
      </c>
      <c r="H3858" s="92">
        <f>IF(MOD($D3858,1)&gt;(11+55/60)/24,
IF(VLOOKUP(QUOTIENT($D3858,1),AUD!$A:$K,11,TRUE)=0,H3857,IFERROR(VLOOKUP(QUOTIENT($D3858,1),USD!$A:$B,2,TRUE),H3857)),
H3857)</f>
        <v>0.33200000000000002</v>
      </c>
      <c r="I3858" s="92">
        <f>IF(MOD($D3858,1)&gt;(11+55/60)/24,
IF(VLOOKUP(QUOTIENT($D3858,1),AUD!$A:$K,11,TRUE)=0,I3857,IFERROR(VLOOKUP(QUOTIENT($D3858,1),GBP!$A:$B,2,TRUE),I3857)),
I3857)</f>
        <v>0.58613000000000004</v>
      </c>
      <c r="J3858" s="92">
        <f>IF(MOD($D3858,1)&gt;(11+55/60)/24,
IF(VLOOKUP(QUOTIENT($D3858,1),AUD!$A:$K,11,TRUE)=0,J3857,IFERROR(VLOOKUP(QUOTIENT($D3858,1),EUR!$A:$B,2,TRUE),J3857)),
J3857)</f>
        <v>-3.7139999999999999E-2</v>
      </c>
      <c r="K3858" s="92">
        <f>IF(MOD($D3858,1)&gt;(11+55/60)/24,
IF(VLOOKUP(QUOTIENT($D3858,1),AUD!$A:$K,11,TRUE)=0,K3857,IFERROR(VLOOKUP(QUOTIENT($D3858,1),JPY!$A:$B,2,TRUE),K3857)),
K3857)</f>
        <v>8.7139999999999995E-2</v>
      </c>
      <c r="L3858" s="92">
        <f>IF(MOD($E3858,1)&gt;(11+55/60)/24,
IF(VLOOKUP(QUOTIENT($E3858,1),AUD!$A:$K,11,TRUE)=0,L3857,IFERROR(VLOOKUP(QUOTIENT($E3858,1),CAD!$A:$B,2,TRUE)*1,L3857)),
L3857)</f>
        <v>0.68</v>
      </c>
    </row>
    <row r="3859" spans="1:12">
      <c r="A3859" s="94" t="s">
        <v>4098</v>
      </c>
      <c r="B3859" s="94">
        <f>(DATE(LEFT($A3859,4),MID($A3859,6,2),MID($A3859,9,2))+MID($A3859,12,2)/24+MID($A3859,15,2)/60+MID($A3859,18,2)/3600)
+Timezone!$C$2/24
+VLOOKUP((DATE(LEFT($A3859,4),MID($A3859,6,2),MID($A3859,9,2))+MID($A3859,12,2)/24+MID($A3859,15,2)/60+MID($A3859,18,2)/3600),Timezone!$K:$L,2,TRUE)/24</f>
        <v>42256.208333333328</v>
      </c>
      <c r="C3859" s="94">
        <f>(DATE(LEFT($A3859,4),MID($A3859,6,2),MID($A3859,9,2))+MID($A3859,12,2)/24+MID($A3859,15,2)/60+MID($A3859,18,2)/3600)
+Timezone!$C$3/24
+VLOOKUP((DATE(LEFT($A3859,4),MID($A3859,6,2),MID($A3859,9,2))+MID($A3859,12,2)/24+MID($A3859,15,2)/60+MID($A3859,18,2)/3600),Timezone!$K:$L,2,TRUE)/24</f>
        <v>42256.291666666664</v>
      </c>
      <c r="D3859" s="94">
        <f>(DATE(LEFT($A3859,4),MID($A3859,6,2),MID($A3859,9,2))+MID($A3859,12,2)/24+MID($A3859,15,2)/60+MID($A3859,18,2)/3600)
+Timezone!$C$4/24
+VLOOKUP((DATE(LEFT($A3859,4),MID($A3859,6,2),MID($A3859,9,2))+MID($A3859,12,2)/24+MID($A3859,15,2)/60+MID($A3859,18,2)/3600),Timezone!$K:$L,2,TRUE)/24</f>
        <v>42255.833333333328</v>
      </c>
      <c r="E3859" s="94">
        <f>(DATE(LEFT($A3859,4),MID($A3859,6,2),MID($A3859,9,2))+MID($A3859,12,2)/24+MID($A3859,15,2)/60+MID($A3859,18,2)/3600)
+Timezone!$C$5/24
+VLOOKUP((DATE(LEFT($A3859,4),MID($A3859,6,2),MID($A3859,9,2))+MID($A3859,12,2)/24+MID($A3859,15,2)/60+MID($A3859,18,2)/3600),Timezone!$K:$L,2,TRUE)/24</f>
        <v>42255.625</v>
      </c>
      <c r="F3859" s="92">
        <f>IF(MOD($B3859,1)&gt;10.5/24,
IF(VLOOKUP(QUOTIENT($B3859,1),AUD!$A:$K,11,TRUE)=0,F3858,VLOOKUP(QUOTIENT($B3859,1),AUD!$A:$K,11,TRUE)),
F3858)</f>
        <v>2.16</v>
      </c>
      <c r="G3859" s="92">
        <f>IF(MOD($C3859,1)&gt;10.5/24,
IF(VLOOKUP(QUOTIENT($C3859,1),AUD!$A:$K,11,TRUE)=0,G3858,VLOOKUP(QUOTIENT($C3859,1),NZD!$A:$F,6,TRUE)),
G3858)</f>
        <v>2.87</v>
      </c>
      <c r="H3859" s="92">
        <f>IF(MOD($D3859,1)&gt;(11+55/60)/24,
IF(VLOOKUP(QUOTIENT($D3859,1),AUD!$A:$K,11,TRUE)=0,H3858,IFERROR(VLOOKUP(QUOTIENT($D3859,1),USD!$A:$B,2,TRUE),H3858)),
H3858)</f>
        <v>0.33200000000000002</v>
      </c>
      <c r="I3859" s="92">
        <f>IF(MOD($D3859,1)&gt;(11+55/60)/24,
IF(VLOOKUP(QUOTIENT($D3859,1),AUD!$A:$K,11,TRUE)=0,I3858,IFERROR(VLOOKUP(QUOTIENT($D3859,1),GBP!$A:$B,2,TRUE),I3858)),
I3858)</f>
        <v>0.58613000000000004</v>
      </c>
      <c r="J3859" s="92">
        <f>IF(MOD($D3859,1)&gt;(11+55/60)/24,
IF(VLOOKUP(QUOTIENT($D3859,1),AUD!$A:$K,11,TRUE)=0,J3858,IFERROR(VLOOKUP(QUOTIENT($D3859,1),EUR!$A:$B,2,TRUE),J3858)),
J3858)</f>
        <v>-3.7139999999999999E-2</v>
      </c>
      <c r="K3859" s="92">
        <f>IF(MOD($D3859,1)&gt;(11+55/60)/24,
IF(VLOOKUP(QUOTIENT($D3859,1),AUD!$A:$K,11,TRUE)=0,K3858,IFERROR(VLOOKUP(QUOTIENT($D3859,1),JPY!$A:$B,2,TRUE),K3858)),
K3858)</f>
        <v>8.7139999999999995E-2</v>
      </c>
      <c r="L3859" s="92">
        <f>IF(MOD($E3859,1)&gt;(11+55/60)/24,
IF(VLOOKUP(QUOTIENT($E3859,1),AUD!$A:$K,11,TRUE)=0,L3858,IFERROR(VLOOKUP(QUOTIENT($E3859,1),CAD!$A:$B,2,TRUE)*1,L3858)),
L3858)</f>
        <v>0.68</v>
      </c>
    </row>
    <row r="3860" spans="1:12">
      <c r="A3860" s="94" t="s">
        <v>4099</v>
      </c>
      <c r="B3860" s="94">
        <f>(DATE(LEFT($A3860,4),MID($A3860,6,2),MID($A3860,9,2))+MID($A3860,12,2)/24+MID($A3860,15,2)/60+MID($A3860,18,2)/3600)
+Timezone!$C$2/24
+VLOOKUP((DATE(LEFT($A3860,4),MID($A3860,6,2),MID($A3860,9,2))+MID($A3860,12,2)/24+MID($A3860,15,2)/60+MID($A3860,18,2)/3600),Timezone!$K:$L,2,TRUE)/24</f>
        <v>42256.291666666664</v>
      </c>
      <c r="C3860" s="94">
        <f>(DATE(LEFT($A3860,4),MID($A3860,6,2),MID($A3860,9,2))+MID($A3860,12,2)/24+MID($A3860,15,2)/60+MID($A3860,18,2)/3600)
+Timezone!$C$3/24
+VLOOKUP((DATE(LEFT($A3860,4),MID($A3860,6,2),MID($A3860,9,2))+MID($A3860,12,2)/24+MID($A3860,15,2)/60+MID($A3860,18,2)/3600),Timezone!$K:$L,2,TRUE)/24</f>
        <v>42256.375</v>
      </c>
      <c r="D3860" s="94">
        <f>(DATE(LEFT($A3860,4),MID($A3860,6,2),MID($A3860,9,2))+MID($A3860,12,2)/24+MID($A3860,15,2)/60+MID($A3860,18,2)/3600)
+Timezone!$C$4/24
+VLOOKUP((DATE(LEFT($A3860,4),MID($A3860,6,2),MID($A3860,9,2))+MID($A3860,12,2)/24+MID($A3860,15,2)/60+MID($A3860,18,2)/3600),Timezone!$K:$L,2,TRUE)/24</f>
        <v>42255.916666666664</v>
      </c>
      <c r="E3860" s="94">
        <f>(DATE(LEFT($A3860,4),MID($A3860,6,2),MID($A3860,9,2))+MID($A3860,12,2)/24+MID($A3860,15,2)/60+MID($A3860,18,2)/3600)
+Timezone!$C$5/24
+VLOOKUP((DATE(LEFT($A3860,4),MID($A3860,6,2),MID($A3860,9,2))+MID($A3860,12,2)/24+MID($A3860,15,2)/60+MID($A3860,18,2)/3600),Timezone!$K:$L,2,TRUE)/24</f>
        <v>42255.708333333336</v>
      </c>
      <c r="F3860" s="92">
        <f>IF(MOD($B3860,1)&gt;10.5/24,
IF(VLOOKUP(QUOTIENT($B3860,1),AUD!$A:$K,11,TRUE)=0,F3859,VLOOKUP(QUOTIENT($B3860,1),AUD!$A:$K,11,TRUE)),
F3859)</f>
        <v>2.16</v>
      </c>
      <c r="G3860" s="92">
        <f>IF(MOD($C3860,1)&gt;10.5/24,
IF(VLOOKUP(QUOTIENT($C3860,1),AUD!$A:$K,11,TRUE)=0,G3859,VLOOKUP(QUOTIENT($C3860,1),NZD!$A:$F,6,TRUE)),
G3859)</f>
        <v>2.87</v>
      </c>
      <c r="H3860" s="92">
        <f>IF(MOD($D3860,1)&gt;(11+55/60)/24,
IF(VLOOKUP(QUOTIENT($D3860,1),AUD!$A:$K,11,TRUE)=0,H3859,IFERROR(VLOOKUP(QUOTIENT($D3860,1),USD!$A:$B,2,TRUE),H3859)),
H3859)</f>
        <v>0.33200000000000002</v>
      </c>
      <c r="I3860" s="92">
        <f>IF(MOD($D3860,1)&gt;(11+55/60)/24,
IF(VLOOKUP(QUOTIENT($D3860,1),AUD!$A:$K,11,TRUE)=0,I3859,IFERROR(VLOOKUP(QUOTIENT($D3860,1),GBP!$A:$B,2,TRUE),I3859)),
I3859)</f>
        <v>0.58613000000000004</v>
      </c>
      <c r="J3860" s="92">
        <f>IF(MOD($D3860,1)&gt;(11+55/60)/24,
IF(VLOOKUP(QUOTIENT($D3860,1),AUD!$A:$K,11,TRUE)=0,J3859,IFERROR(VLOOKUP(QUOTIENT($D3860,1),EUR!$A:$B,2,TRUE),J3859)),
J3859)</f>
        <v>-3.7139999999999999E-2</v>
      </c>
      <c r="K3860" s="92">
        <f>IF(MOD($D3860,1)&gt;(11+55/60)/24,
IF(VLOOKUP(QUOTIENT($D3860,1),AUD!$A:$K,11,TRUE)=0,K3859,IFERROR(VLOOKUP(QUOTIENT($D3860,1),JPY!$A:$B,2,TRUE),K3859)),
K3859)</f>
        <v>8.7139999999999995E-2</v>
      </c>
      <c r="L3860" s="92">
        <f>IF(MOD($E3860,1)&gt;(11+55/60)/24,
IF(VLOOKUP(QUOTIENT($E3860,1),AUD!$A:$K,11,TRUE)=0,L3859,IFERROR(VLOOKUP(QUOTIENT($E3860,1),CAD!$A:$B,2,TRUE)*1,L3859)),
L3859)</f>
        <v>0.68</v>
      </c>
    </row>
    <row r="3861" spans="1:12">
      <c r="A3861" s="94" t="s">
        <v>4100</v>
      </c>
      <c r="B3861" s="94">
        <f>(DATE(LEFT($A3861,4),MID($A3861,6,2),MID($A3861,9,2))+MID($A3861,12,2)/24+MID($A3861,15,2)/60+MID($A3861,18,2)/3600)
+Timezone!$C$2/24
+VLOOKUP((DATE(LEFT($A3861,4),MID($A3861,6,2),MID($A3861,9,2))+MID($A3861,12,2)/24+MID($A3861,15,2)/60+MID($A3861,18,2)/3600),Timezone!$K:$L,2,TRUE)/24</f>
        <v>42256.375</v>
      </c>
      <c r="C3861" s="94">
        <f>(DATE(LEFT($A3861,4),MID($A3861,6,2),MID($A3861,9,2))+MID($A3861,12,2)/24+MID($A3861,15,2)/60+MID($A3861,18,2)/3600)
+Timezone!$C$3/24
+VLOOKUP((DATE(LEFT($A3861,4),MID($A3861,6,2),MID($A3861,9,2))+MID($A3861,12,2)/24+MID($A3861,15,2)/60+MID($A3861,18,2)/3600),Timezone!$K:$L,2,TRUE)/24</f>
        <v>42256.458333333336</v>
      </c>
      <c r="D3861" s="94">
        <f>(DATE(LEFT($A3861,4),MID($A3861,6,2),MID($A3861,9,2))+MID($A3861,12,2)/24+MID($A3861,15,2)/60+MID($A3861,18,2)/3600)
+Timezone!$C$4/24
+VLOOKUP((DATE(LEFT($A3861,4),MID($A3861,6,2),MID($A3861,9,2))+MID($A3861,12,2)/24+MID($A3861,15,2)/60+MID($A3861,18,2)/3600),Timezone!$K:$L,2,TRUE)/24</f>
        <v>42256</v>
      </c>
      <c r="E3861" s="94">
        <f>(DATE(LEFT($A3861,4),MID($A3861,6,2),MID($A3861,9,2))+MID($A3861,12,2)/24+MID($A3861,15,2)/60+MID($A3861,18,2)/3600)
+Timezone!$C$5/24
+VLOOKUP((DATE(LEFT($A3861,4),MID($A3861,6,2),MID($A3861,9,2))+MID($A3861,12,2)/24+MID($A3861,15,2)/60+MID($A3861,18,2)/3600),Timezone!$K:$L,2,TRUE)/24</f>
        <v>42255.791666666672</v>
      </c>
      <c r="F3861" s="92">
        <f>IF(MOD($B3861,1)&gt;10.5/24,
IF(VLOOKUP(QUOTIENT($B3861,1),AUD!$A:$K,11,TRUE)=0,F3860,VLOOKUP(QUOTIENT($B3861,1),AUD!$A:$K,11,TRUE)),
F3860)</f>
        <v>2.16</v>
      </c>
      <c r="G3861" s="92">
        <f>IF(MOD($C3861,1)&gt;10.5/24,
IF(VLOOKUP(QUOTIENT($C3861,1),AUD!$A:$K,11,TRUE)=0,G3860,VLOOKUP(QUOTIENT($C3861,1),NZD!$A:$F,6,TRUE)),
G3860)</f>
        <v>2.86</v>
      </c>
      <c r="H3861" s="92">
        <f>IF(MOD($D3861,1)&gt;(11+55/60)/24,
IF(VLOOKUP(QUOTIENT($D3861,1),AUD!$A:$K,11,TRUE)=0,H3860,IFERROR(VLOOKUP(QUOTIENT($D3861,1),USD!$A:$B,2,TRUE),H3860)),
H3860)</f>
        <v>0.33200000000000002</v>
      </c>
      <c r="I3861" s="92">
        <f>IF(MOD($D3861,1)&gt;(11+55/60)/24,
IF(VLOOKUP(QUOTIENT($D3861,1),AUD!$A:$K,11,TRUE)=0,I3860,IFERROR(VLOOKUP(QUOTIENT($D3861,1),GBP!$A:$B,2,TRUE),I3860)),
I3860)</f>
        <v>0.58613000000000004</v>
      </c>
      <c r="J3861" s="92">
        <f>IF(MOD($D3861,1)&gt;(11+55/60)/24,
IF(VLOOKUP(QUOTIENT($D3861,1),AUD!$A:$K,11,TRUE)=0,J3860,IFERROR(VLOOKUP(QUOTIENT($D3861,1),EUR!$A:$B,2,TRUE),J3860)),
J3860)</f>
        <v>-3.7139999999999999E-2</v>
      </c>
      <c r="K3861" s="92">
        <f>IF(MOD($D3861,1)&gt;(11+55/60)/24,
IF(VLOOKUP(QUOTIENT($D3861,1),AUD!$A:$K,11,TRUE)=0,K3860,IFERROR(VLOOKUP(QUOTIENT($D3861,1),JPY!$A:$B,2,TRUE),K3860)),
K3860)</f>
        <v>8.7139999999999995E-2</v>
      </c>
      <c r="L3861" s="92">
        <f>IF(MOD($E3861,1)&gt;(11+55/60)/24,
IF(VLOOKUP(QUOTIENT($E3861,1),AUD!$A:$K,11,TRUE)=0,L3860,IFERROR(VLOOKUP(QUOTIENT($E3861,1),CAD!$A:$B,2,TRUE)*1,L3860)),
L3860)</f>
        <v>0.68</v>
      </c>
    </row>
    <row r="3862" spans="1:12">
      <c r="A3862" s="94" t="s">
        <v>4101</v>
      </c>
      <c r="B3862" s="94">
        <f>(DATE(LEFT($A3862,4),MID($A3862,6,2),MID($A3862,9,2))+MID($A3862,12,2)/24+MID($A3862,15,2)/60+MID($A3862,18,2)/3600)
+Timezone!$C$2/24
+VLOOKUP((DATE(LEFT($A3862,4),MID($A3862,6,2),MID($A3862,9,2))+MID($A3862,12,2)/24+MID($A3862,15,2)/60+MID($A3862,18,2)/3600),Timezone!$K:$L,2,TRUE)/24</f>
        <v>42256.458333333328</v>
      </c>
      <c r="C3862" s="94">
        <f>(DATE(LEFT($A3862,4),MID($A3862,6,2),MID($A3862,9,2))+MID($A3862,12,2)/24+MID($A3862,15,2)/60+MID($A3862,18,2)/3600)
+Timezone!$C$3/24
+VLOOKUP((DATE(LEFT($A3862,4),MID($A3862,6,2),MID($A3862,9,2))+MID($A3862,12,2)/24+MID($A3862,15,2)/60+MID($A3862,18,2)/3600),Timezone!$K:$L,2,TRUE)/24</f>
        <v>42256.541666666664</v>
      </c>
      <c r="D3862" s="94">
        <f>(DATE(LEFT($A3862,4),MID($A3862,6,2),MID($A3862,9,2))+MID($A3862,12,2)/24+MID($A3862,15,2)/60+MID($A3862,18,2)/3600)
+Timezone!$C$4/24
+VLOOKUP((DATE(LEFT($A3862,4),MID($A3862,6,2),MID($A3862,9,2))+MID($A3862,12,2)/24+MID($A3862,15,2)/60+MID($A3862,18,2)/3600),Timezone!$K:$L,2,TRUE)/24</f>
        <v>42256.083333333328</v>
      </c>
      <c r="E3862" s="94">
        <f>(DATE(LEFT($A3862,4),MID($A3862,6,2),MID($A3862,9,2))+MID($A3862,12,2)/24+MID($A3862,15,2)/60+MID($A3862,18,2)/3600)
+Timezone!$C$5/24
+VLOOKUP((DATE(LEFT($A3862,4),MID($A3862,6,2),MID($A3862,9,2))+MID($A3862,12,2)/24+MID($A3862,15,2)/60+MID($A3862,18,2)/3600),Timezone!$K:$L,2,TRUE)/24</f>
        <v>42255.875</v>
      </c>
      <c r="F3862" s="92">
        <f>IF(MOD($B3862,1)&gt;10.5/24,
IF(VLOOKUP(QUOTIENT($B3862,1),AUD!$A:$K,11,TRUE)=0,F3861,VLOOKUP(QUOTIENT($B3862,1),AUD!$A:$K,11,TRUE)),
F3861)</f>
        <v>2.17</v>
      </c>
      <c r="G3862" s="92">
        <f>IF(MOD($C3862,1)&gt;10.5/24,
IF(VLOOKUP(QUOTIENT($C3862,1),AUD!$A:$K,11,TRUE)=0,G3861,VLOOKUP(QUOTIENT($C3862,1),NZD!$A:$F,6,TRUE)),
G3861)</f>
        <v>2.86</v>
      </c>
      <c r="H3862" s="92">
        <f>IF(MOD($D3862,1)&gt;(11+55/60)/24,
IF(VLOOKUP(QUOTIENT($D3862,1),AUD!$A:$K,11,TRUE)=0,H3861,IFERROR(VLOOKUP(QUOTIENT($D3862,1),USD!$A:$B,2,TRUE),H3861)),
H3861)</f>
        <v>0.33200000000000002</v>
      </c>
      <c r="I3862" s="92">
        <f>IF(MOD($D3862,1)&gt;(11+55/60)/24,
IF(VLOOKUP(QUOTIENT($D3862,1),AUD!$A:$K,11,TRUE)=0,I3861,IFERROR(VLOOKUP(QUOTIENT($D3862,1),GBP!$A:$B,2,TRUE),I3861)),
I3861)</f>
        <v>0.58613000000000004</v>
      </c>
      <c r="J3862" s="92">
        <f>IF(MOD($D3862,1)&gt;(11+55/60)/24,
IF(VLOOKUP(QUOTIENT($D3862,1),AUD!$A:$K,11,TRUE)=0,J3861,IFERROR(VLOOKUP(QUOTIENT($D3862,1),EUR!$A:$B,2,TRUE),J3861)),
J3861)</f>
        <v>-3.7139999999999999E-2</v>
      </c>
      <c r="K3862" s="92">
        <f>IF(MOD($D3862,1)&gt;(11+55/60)/24,
IF(VLOOKUP(QUOTIENT($D3862,1),AUD!$A:$K,11,TRUE)=0,K3861,IFERROR(VLOOKUP(QUOTIENT($D3862,1),JPY!$A:$B,2,TRUE),K3861)),
K3861)</f>
        <v>8.7139999999999995E-2</v>
      </c>
      <c r="L3862" s="92">
        <f>IF(MOD($E3862,1)&gt;(11+55/60)/24,
IF(VLOOKUP(QUOTIENT($E3862,1),AUD!$A:$K,11,TRUE)=0,L3861,IFERROR(VLOOKUP(QUOTIENT($E3862,1),CAD!$A:$B,2,TRUE)*1,L3861)),
L3861)</f>
        <v>0.68</v>
      </c>
    </row>
    <row r="3863" spans="1:12">
      <c r="A3863" s="94" t="s">
        <v>4102</v>
      </c>
      <c r="B3863" s="94">
        <f>(DATE(LEFT($A3863,4),MID($A3863,6,2),MID($A3863,9,2))+MID($A3863,12,2)/24+MID($A3863,15,2)/60+MID($A3863,18,2)/3600)
+Timezone!$C$2/24
+VLOOKUP((DATE(LEFT($A3863,4),MID($A3863,6,2),MID($A3863,9,2))+MID($A3863,12,2)/24+MID($A3863,15,2)/60+MID($A3863,18,2)/3600),Timezone!$K:$L,2,TRUE)/24</f>
        <v>42256.541666666664</v>
      </c>
      <c r="C3863" s="94">
        <f>(DATE(LEFT($A3863,4),MID($A3863,6,2),MID($A3863,9,2))+MID($A3863,12,2)/24+MID($A3863,15,2)/60+MID($A3863,18,2)/3600)
+Timezone!$C$3/24
+VLOOKUP((DATE(LEFT($A3863,4),MID($A3863,6,2),MID($A3863,9,2))+MID($A3863,12,2)/24+MID($A3863,15,2)/60+MID($A3863,18,2)/3600),Timezone!$K:$L,2,TRUE)/24</f>
        <v>42256.625</v>
      </c>
      <c r="D3863" s="94">
        <f>(DATE(LEFT($A3863,4),MID($A3863,6,2),MID($A3863,9,2))+MID($A3863,12,2)/24+MID($A3863,15,2)/60+MID($A3863,18,2)/3600)
+Timezone!$C$4/24
+VLOOKUP((DATE(LEFT($A3863,4),MID($A3863,6,2),MID($A3863,9,2))+MID($A3863,12,2)/24+MID($A3863,15,2)/60+MID($A3863,18,2)/3600),Timezone!$K:$L,2,TRUE)/24</f>
        <v>42256.166666666664</v>
      </c>
      <c r="E3863" s="94">
        <f>(DATE(LEFT($A3863,4),MID($A3863,6,2),MID($A3863,9,2))+MID($A3863,12,2)/24+MID($A3863,15,2)/60+MID($A3863,18,2)/3600)
+Timezone!$C$5/24
+VLOOKUP((DATE(LEFT($A3863,4),MID($A3863,6,2),MID($A3863,9,2))+MID($A3863,12,2)/24+MID($A3863,15,2)/60+MID($A3863,18,2)/3600),Timezone!$K:$L,2,TRUE)/24</f>
        <v>42255.958333333336</v>
      </c>
      <c r="F3863" s="92">
        <f>IF(MOD($B3863,1)&gt;10.5/24,
IF(VLOOKUP(QUOTIENT($B3863,1),AUD!$A:$K,11,TRUE)=0,F3862,VLOOKUP(QUOTIENT($B3863,1),AUD!$A:$K,11,TRUE)),
F3862)</f>
        <v>2.17</v>
      </c>
      <c r="G3863" s="92">
        <f>IF(MOD($C3863,1)&gt;10.5/24,
IF(VLOOKUP(QUOTIENT($C3863,1),AUD!$A:$K,11,TRUE)=0,G3862,VLOOKUP(QUOTIENT($C3863,1),NZD!$A:$F,6,TRUE)),
G3862)</f>
        <v>2.86</v>
      </c>
      <c r="H3863" s="92">
        <f>IF(MOD($D3863,1)&gt;(11+55/60)/24,
IF(VLOOKUP(QUOTIENT($D3863,1),AUD!$A:$K,11,TRUE)=0,H3862,IFERROR(VLOOKUP(QUOTIENT($D3863,1),USD!$A:$B,2,TRUE),H3862)),
H3862)</f>
        <v>0.33200000000000002</v>
      </c>
      <c r="I3863" s="92">
        <f>IF(MOD($D3863,1)&gt;(11+55/60)/24,
IF(VLOOKUP(QUOTIENT($D3863,1),AUD!$A:$K,11,TRUE)=0,I3862,IFERROR(VLOOKUP(QUOTIENT($D3863,1),GBP!$A:$B,2,TRUE),I3862)),
I3862)</f>
        <v>0.58613000000000004</v>
      </c>
      <c r="J3863" s="92">
        <f>IF(MOD($D3863,1)&gt;(11+55/60)/24,
IF(VLOOKUP(QUOTIENT($D3863,1),AUD!$A:$K,11,TRUE)=0,J3862,IFERROR(VLOOKUP(QUOTIENT($D3863,1),EUR!$A:$B,2,TRUE),J3862)),
J3862)</f>
        <v>-3.7139999999999999E-2</v>
      </c>
      <c r="K3863" s="92">
        <f>IF(MOD($D3863,1)&gt;(11+55/60)/24,
IF(VLOOKUP(QUOTIENT($D3863,1),AUD!$A:$K,11,TRUE)=0,K3862,IFERROR(VLOOKUP(QUOTIENT($D3863,1),JPY!$A:$B,2,TRUE),K3862)),
K3862)</f>
        <v>8.7139999999999995E-2</v>
      </c>
      <c r="L3863" s="92">
        <f>IF(MOD($E3863,1)&gt;(11+55/60)/24,
IF(VLOOKUP(QUOTIENT($E3863,1),AUD!$A:$K,11,TRUE)=0,L3862,IFERROR(VLOOKUP(QUOTIENT($E3863,1),CAD!$A:$B,2,TRUE)*1,L3862)),
L3862)</f>
        <v>0.68</v>
      </c>
    </row>
    <row r="3864" spans="1:12">
      <c r="A3864" s="94" t="s">
        <v>4103</v>
      </c>
      <c r="B3864" s="94">
        <f>(DATE(LEFT($A3864,4),MID($A3864,6,2),MID($A3864,9,2))+MID($A3864,12,2)/24+MID($A3864,15,2)/60+MID($A3864,18,2)/3600)
+Timezone!$C$2/24
+VLOOKUP((DATE(LEFT($A3864,4),MID($A3864,6,2),MID($A3864,9,2))+MID($A3864,12,2)/24+MID($A3864,15,2)/60+MID($A3864,18,2)/3600),Timezone!$K:$L,2,TRUE)/24</f>
        <v>42256.625</v>
      </c>
      <c r="C3864" s="94">
        <f>(DATE(LEFT($A3864,4),MID($A3864,6,2),MID($A3864,9,2))+MID($A3864,12,2)/24+MID($A3864,15,2)/60+MID($A3864,18,2)/3600)
+Timezone!$C$3/24
+VLOOKUP((DATE(LEFT($A3864,4),MID($A3864,6,2),MID($A3864,9,2))+MID($A3864,12,2)/24+MID($A3864,15,2)/60+MID($A3864,18,2)/3600),Timezone!$K:$L,2,TRUE)/24</f>
        <v>42256.708333333336</v>
      </c>
      <c r="D3864" s="94">
        <f>(DATE(LEFT($A3864,4),MID($A3864,6,2),MID($A3864,9,2))+MID($A3864,12,2)/24+MID($A3864,15,2)/60+MID($A3864,18,2)/3600)
+Timezone!$C$4/24
+VLOOKUP((DATE(LEFT($A3864,4),MID($A3864,6,2),MID($A3864,9,2))+MID($A3864,12,2)/24+MID($A3864,15,2)/60+MID($A3864,18,2)/3600),Timezone!$K:$L,2,TRUE)/24</f>
        <v>42256.25</v>
      </c>
      <c r="E3864" s="94">
        <f>(DATE(LEFT($A3864,4),MID($A3864,6,2),MID($A3864,9,2))+MID($A3864,12,2)/24+MID($A3864,15,2)/60+MID($A3864,18,2)/3600)
+Timezone!$C$5/24
+VLOOKUP((DATE(LEFT($A3864,4),MID($A3864,6,2),MID($A3864,9,2))+MID($A3864,12,2)/24+MID($A3864,15,2)/60+MID($A3864,18,2)/3600),Timezone!$K:$L,2,TRUE)/24</f>
        <v>42256.041666666672</v>
      </c>
      <c r="F3864" s="92">
        <f>IF(MOD($B3864,1)&gt;10.5/24,
IF(VLOOKUP(QUOTIENT($B3864,1),AUD!$A:$K,11,TRUE)=0,F3863,VLOOKUP(QUOTIENT($B3864,1),AUD!$A:$K,11,TRUE)),
F3863)</f>
        <v>2.17</v>
      </c>
      <c r="G3864" s="92">
        <f>IF(MOD($C3864,1)&gt;10.5/24,
IF(VLOOKUP(QUOTIENT($C3864,1),AUD!$A:$K,11,TRUE)=0,G3863,VLOOKUP(QUOTIENT($C3864,1),NZD!$A:$F,6,TRUE)),
G3863)</f>
        <v>2.86</v>
      </c>
      <c r="H3864" s="92">
        <f>IF(MOD($D3864,1)&gt;(11+55/60)/24,
IF(VLOOKUP(QUOTIENT($D3864,1),AUD!$A:$K,11,TRUE)=0,H3863,IFERROR(VLOOKUP(QUOTIENT($D3864,1),USD!$A:$B,2,TRUE),H3863)),
H3863)</f>
        <v>0.33200000000000002</v>
      </c>
      <c r="I3864" s="92">
        <f>IF(MOD($D3864,1)&gt;(11+55/60)/24,
IF(VLOOKUP(QUOTIENT($D3864,1),AUD!$A:$K,11,TRUE)=0,I3863,IFERROR(VLOOKUP(QUOTIENT($D3864,1),GBP!$A:$B,2,TRUE),I3863)),
I3863)</f>
        <v>0.58613000000000004</v>
      </c>
      <c r="J3864" s="92">
        <f>IF(MOD($D3864,1)&gt;(11+55/60)/24,
IF(VLOOKUP(QUOTIENT($D3864,1),AUD!$A:$K,11,TRUE)=0,J3863,IFERROR(VLOOKUP(QUOTIENT($D3864,1),EUR!$A:$B,2,TRUE),J3863)),
J3863)</f>
        <v>-3.7139999999999999E-2</v>
      </c>
      <c r="K3864" s="92">
        <f>IF(MOD($D3864,1)&gt;(11+55/60)/24,
IF(VLOOKUP(QUOTIENT($D3864,1),AUD!$A:$K,11,TRUE)=0,K3863,IFERROR(VLOOKUP(QUOTIENT($D3864,1),JPY!$A:$B,2,TRUE),K3863)),
K3863)</f>
        <v>8.7139999999999995E-2</v>
      </c>
      <c r="L3864" s="92">
        <f>IF(MOD($E3864,1)&gt;(11+55/60)/24,
IF(VLOOKUP(QUOTIENT($E3864,1),AUD!$A:$K,11,TRUE)=0,L3863,IFERROR(VLOOKUP(QUOTIENT($E3864,1),CAD!$A:$B,2,TRUE)*1,L3863)),
L3863)</f>
        <v>0.68</v>
      </c>
    </row>
    <row r="3865" spans="1:12">
      <c r="A3865" s="94" t="s">
        <v>4104</v>
      </c>
      <c r="B3865" s="94">
        <f>(DATE(LEFT($A3865,4),MID($A3865,6,2),MID($A3865,9,2))+MID($A3865,12,2)/24+MID($A3865,15,2)/60+MID($A3865,18,2)/3600)
+Timezone!$C$2/24
+VLOOKUP((DATE(LEFT($A3865,4),MID($A3865,6,2),MID($A3865,9,2))+MID($A3865,12,2)/24+MID($A3865,15,2)/60+MID($A3865,18,2)/3600),Timezone!$K:$L,2,TRUE)/24</f>
        <v>42256.708333333328</v>
      </c>
      <c r="C3865" s="94">
        <f>(DATE(LEFT($A3865,4),MID($A3865,6,2),MID($A3865,9,2))+MID($A3865,12,2)/24+MID($A3865,15,2)/60+MID($A3865,18,2)/3600)
+Timezone!$C$3/24
+VLOOKUP((DATE(LEFT($A3865,4),MID($A3865,6,2),MID($A3865,9,2))+MID($A3865,12,2)/24+MID($A3865,15,2)/60+MID($A3865,18,2)/3600),Timezone!$K:$L,2,TRUE)/24</f>
        <v>42256.791666666664</v>
      </c>
      <c r="D3865" s="94">
        <f>(DATE(LEFT($A3865,4),MID($A3865,6,2),MID($A3865,9,2))+MID($A3865,12,2)/24+MID($A3865,15,2)/60+MID($A3865,18,2)/3600)
+Timezone!$C$4/24
+VLOOKUP((DATE(LEFT($A3865,4),MID($A3865,6,2),MID($A3865,9,2))+MID($A3865,12,2)/24+MID($A3865,15,2)/60+MID($A3865,18,2)/3600),Timezone!$K:$L,2,TRUE)/24</f>
        <v>42256.333333333328</v>
      </c>
      <c r="E3865" s="94">
        <f>(DATE(LEFT($A3865,4),MID($A3865,6,2),MID($A3865,9,2))+MID($A3865,12,2)/24+MID($A3865,15,2)/60+MID($A3865,18,2)/3600)
+Timezone!$C$5/24
+VLOOKUP((DATE(LEFT($A3865,4),MID($A3865,6,2),MID($A3865,9,2))+MID($A3865,12,2)/24+MID($A3865,15,2)/60+MID($A3865,18,2)/3600),Timezone!$K:$L,2,TRUE)/24</f>
        <v>42256.125</v>
      </c>
      <c r="F3865" s="92">
        <f>IF(MOD($B3865,1)&gt;10.5/24,
IF(VLOOKUP(QUOTIENT($B3865,1),AUD!$A:$K,11,TRUE)=0,F3864,VLOOKUP(QUOTIENT($B3865,1),AUD!$A:$K,11,TRUE)),
F3864)</f>
        <v>2.17</v>
      </c>
      <c r="G3865" s="92">
        <f>IF(MOD($C3865,1)&gt;10.5/24,
IF(VLOOKUP(QUOTIENT($C3865,1),AUD!$A:$K,11,TRUE)=0,G3864,VLOOKUP(QUOTIENT($C3865,1),NZD!$A:$F,6,TRUE)),
G3864)</f>
        <v>2.86</v>
      </c>
      <c r="H3865" s="92">
        <f>IF(MOD($D3865,1)&gt;(11+55/60)/24,
IF(VLOOKUP(QUOTIENT($D3865,1),AUD!$A:$K,11,TRUE)=0,H3864,IFERROR(VLOOKUP(QUOTIENT($D3865,1),USD!$A:$B,2,TRUE),H3864)),
H3864)</f>
        <v>0.33200000000000002</v>
      </c>
      <c r="I3865" s="92">
        <f>IF(MOD($D3865,1)&gt;(11+55/60)/24,
IF(VLOOKUP(QUOTIENT($D3865,1),AUD!$A:$K,11,TRUE)=0,I3864,IFERROR(VLOOKUP(QUOTIENT($D3865,1),GBP!$A:$B,2,TRUE),I3864)),
I3864)</f>
        <v>0.58613000000000004</v>
      </c>
      <c r="J3865" s="92">
        <f>IF(MOD($D3865,1)&gt;(11+55/60)/24,
IF(VLOOKUP(QUOTIENT($D3865,1),AUD!$A:$K,11,TRUE)=0,J3864,IFERROR(VLOOKUP(QUOTIENT($D3865,1),EUR!$A:$B,2,TRUE),J3864)),
J3864)</f>
        <v>-3.7139999999999999E-2</v>
      </c>
      <c r="K3865" s="92">
        <f>IF(MOD($D3865,1)&gt;(11+55/60)/24,
IF(VLOOKUP(QUOTIENT($D3865,1),AUD!$A:$K,11,TRUE)=0,K3864,IFERROR(VLOOKUP(QUOTIENT($D3865,1),JPY!$A:$B,2,TRUE),K3864)),
K3864)</f>
        <v>8.7139999999999995E-2</v>
      </c>
      <c r="L3865" s="92">
        <f>IF(MOD($E3865,1)&gt;(11+55/60)/24,
IF(VLOOKUP(QUOTIENT($E3865,1),AUD!$A:$K,11,TRUE)=0,L3864,IFERROR(VLOOKUP(QUOTIENT($E3865,1),CAD!$A:$B,2,TRUE)*1,L3864)),
L3864)</f>
        <v>0.68</v>
      </c>
    </row>
    <row r="3866" spans="1:12">
      <c r="A3866" s="94" t="s">
        <v>4105</v>
      </c>
      <c r="B3866" s="94">
        <f>(DATE(LEFT($A3866,4),MID($A3866,6,2),MID($A3866,9,2))+MID($A3866,12,2)/24+MID($A3866,15,2)/60+MID($A3866,18,2)/3600)
+Timezone!$C$2/24
+VLOOKUP((DATE(LEFT($A3866,4),MID($A3866,6,2),MID($A3866,9,2))+MID($A3866,12,2)/24+MID($A3866,15,2)/60+MID($A3866,18,2)/3600),Timezone!$K:$L,2,TRUE)/24</f>
        <v>42256.791666666664</v>
      </c>
      <c r="C3866" s="94">
        <f>(DATE(LEFT($A3866,4),MID($A3866,6,2),MID($A3866,9,2))+MID($A3866,12,2)/24+MID($A3866,15,2)/60+MID($A3866,18,2)/3600)
+Timezone!$C$3/24
+VLOOKUP((DATE(LEFT($A3866,4),MID($A3866,6,2),MID($A3866,9,2))+MID($A3866,12,2)/24+MID($A3866,15,2)/60+MID($A3866,18,2)/3600),Timezone!$K:$L,2,TRUE)/24</f>
        <v>42256.875</v>
      </c>
      <c r="D3866" s="94">
        <f>(DATE(LEFT($A3866,4),MID($A3866,6,2),MID($A3866,9,2))+MID($A3866,12,2)/24+MID($A3866,15,2)/60+MID($A3866,18,2)/3600)
+Timezone!$C$4/24
+VLOOKUP((DATE(LEFT($A3866,4),MID($A3866,6,2),MID($A3866,9,2))+MID($A3866,12,2)/24+MID($A3866,15,2)/60+MID($A3866,18,2)/3600),Timezone!$K:$L,2,TRUE)/24</f>
        <v>42256.416666666664</v>
      </c>
      <c r="E3866" s="94">
        <f>(DATE(LEFT($A3866,4),MID($A3866,6,2),MID($A3866,9,2))+MID($A3866,12,2)/24+MID($A3866,15,2)/60+MID($A3866,18,2)/3600)
+Timezone!$C$5/24
+VLOOKUP((DATE(LEFT($A3866,4),MID($A3866,6,2),MID($A3866,9,2))+MID($A3866,12,2)/24+MID($A3866,15,2)/60+MID($A3866,18,2)/3600),Timezone!$K:$L,2,TRUE)/24</f>
        <v>42256.208333333336</v>
      </c>
      <c r="F3866" s="92">
        <f>IF(MOD($B3866,1)&gt;10.5/24,
IF(VLOOKUP(QUOTIENT($B3866,1),AUD!$A:$K,11,TRUE)=0,F3865,VLOOKUP(QUOTIENT($B3866,1),AUD!$A:$K,11,TRUE)),
F3865)</f>
        <v>2.17</v>
      </c>
      <c r="G3866" s="92">
        <f>IF(MOD($C3866,1)&gt;10.5/24,
IF(VLOOKUP(QUOTIENT($C3866,1),AUD!$A:$K,11,TRUE)=0,G3865,VLOOKUP(QUOTIENT($C3866,1),NZD!$A:$F,6,TRUE)),
G3865)</f>
        <v>2.86</v>
      </c>
      <c r="H3866" s="92">
        <f>IF(MOD($D3866,1)&gt;(11+55/60)/24,
IF(VLOOKUP(QUOTIENT($D3866,1),AUD!$A:$K,11,TRUE)=0,H3865,IFERROR(VLOOKUP(QUOTIENT($D3866,1),USD!$A:$B,2,TRUE),H3865)),
H3865)</f>
        <v>0.33200000000000002</v>
      </c>
      <c r="I3866" s="92">
        <f>IF(MOD($D3866,1)&gt;(11+55/60)/24,
IF(VLOOKUP(QUOTIENT($D3866,1),AUD!$A:$K,11,TRUE)=0,I3865,IFERROR(VLOOKUP(QUOTIENT($D3866,1),GBP!$A:$B,2,TRUE),I3865)),
I3865)</f>
        <v>0.58613000000000004</v>
      </c>
      <c r="J3866" s="92">
        <f>IF(MOD($D3866,1)&gt;(11+55/60)/24,
IF(VLOOKUP(QUOTIENT($D3866,1),AUD!$A:$K,11,TRUE)=0,J3865,IFERROR(VLOOKUP(QUOTIENT($D3866,1),EUR!$A:$B,2,TRUE),J3865)),
J3865)</f>
        <v>-3.7139999999999999E-2</v>
      </c>
      <c r="K3866" s="92">
        <f>IF(MOD($D3866,1)&gt;(11+55/60)/24,
IF(VLOOKUP(QUOTIENT($D3866,1),AUD!$A:$K,11,TRUE)=0,K3865,IFERROR(VLOOKUP(QUOTIENT($D3866,1),JPY!$A:$B,2,TRUE),K3865)),
K3865)</f>
        <v>8.7139999999999995E-2</v>
      </c>
      <c r="L3866" s="92">
        <f>IF(MOD($E3866,1)&gt;(11+55/60)/24,
IF(VLOOKUP(QUOTIENT($E3866,1),AUD!$A:$K,11,TRUE)=0,L3865,IFERROR(VLOOKUP(QUOTIENT($E3866,1),CAD!$A:$B,2,TRUE)*1,L3865)),
L3865)</f>
        <v>0.68</v>
      </c>
    </row>
    <row r="3867" spans="1:12">
      <c r="A3867" s="94" t="s">
        <v>4106</v>
      </c>
      <c r="B3867" s="94">
        <f>(DATE(LEFT($A3867,4),MID($A3867,6,2),MID($A3867,9,2))+MID($A3867,12,2)/24+MID($A3867,15,2)/60+MID($A3867,18,2)/3600)
+Timezone!$C$2/24
+VLOOKUP((DATE(LEFT($A3867,4),MID($A3867,6,2),MID($A3867,9,2))+MID($A3867,12,2)/24+MID($A3867,15,2)/60+MID($A3867,18,2)/3600),Timezone!$K:$L,2,TRUE)/24</f>
        <v>42256.875</v>
      </c>
      <c r="C3867" s="94">
        <f>(DATE(LEFT($A3867,4),MID($A3867,6,2),MID($A3867,9,2))+MID($A3867,12,2)/24+MID($A3867,15,2)/60+MID($A3867,18,2)/3600)
+Timezone!$C$3/24
+VLOOKUP((DATE(LEFT($A3867,4),MID($A3867,6,2),MID($A3867,9,2))+MID($A3867,12,2)/24+MID($A3867,15,2)/60+MID($A3867,18,2)/3600),Timezone!$K:$L,2,TRUE)/24</f>
        <v>42256.958333333336</v>
      </c>
      <c r="D3867" s="94">
        <f>(DATE(LEFT($A3867,4),MID($A3867,6,2),MID($A3867,9,2))+MID($A3867,12,2)/24+MID($A3867,15,2)/60+MID($A3867,18,2)/3600)
+Timezone!$C$4/24
+VLOOKUP((DATE(LEFT($A3867,4),MID($A3867,6,2),MID($A3867,9,2))+MID($A3867,12,2)/24+MID($A3867,15,2)/60+MID($A3867,18,2)/3600),Timezone!$K:$L,2,TRUE)/24</f>
        <v>42256.5</v>
      </c>
      <c r="E3867" s="94">
        <f>(DATE(LEFT($A3867,4),MID($A3867,6,2),MID($A3867,9,2))+MID($A3867,12,2)/24+MID($A3867,15,2)/60+MID($A3867,18,2)/3600)
+Timezone!$C$5/24
+VLOOKUP((DATE(LEFT($A3867,4),MID($A3867,6,2),MID($A3867,9,2))+MID($A3867,12,2)/24+MID($A3867,15,2)/60+MID($A3867,18,2)/3600),Timezone!$K:$L,2,TRUE)/24</f>
        <v>42256.291666666672</v>
      </c>
      <c r="F3867" s="92">
        <f>IF(MOD($B3867,1)&gt;10.5/24,
IF(VLOOKUP(QUOTIENT($B3867,1),AUD!$A:$K,11,TRUE)=0,F3866,VLOOKUP(QUOTIENT($B3867,1),AUD!$A:$K,11,TRUE)),
F3866)</f>
        <v>2.17</v>
      </c>
      <c r="G3867" s="92">
        <f>IF(MOD($C3867,1)&gt;10.5/24,
IF(VLOOKUP(QUOTIENT($C3867,1),AUD!$A:$K,11,TRUE)=0,G3866,VLOOKUP(QUOTIENT($C3867,1),NZD!$A:$F,6,TRUE)),
G3866)</f>
        <v>2.86</v>
      </c>
      <c r="H3867" s="92">
        <f>IF(MOD($D3867,1)&gt;(11+55/60)/24,
IF(VLOOKUP(QUOTIENT($D3867,1),AUD!$A:$K,11,TRUE)=0,H3866,IFERROR(VLOOKUP(QUOTIENT($D3867,1),USD!$A:$B,2,TRUE),H3866)),
H3866)</f>
        <v>0.33300000000000002</v>
      </c>
      <c r="I3867" s="92">
        <f>IF(MOD($D3867,1)&gt;(11+55/60)/24,
IF(VLOOKUP(QUOTIENT($D3867,1),AUD!$A:$K,11,TRUE)=0,I3866,IFERROR(VLOOKUP(QUOTIENT($D3867,1),GBP!$A:$B,2,TRUE),I3866)),
I3866)</f>
        <v>0.58674999999999999</v>
      </c>
      <c r="J3867" s="92">
        <f>IF(MOD($D3867,1)&gt;(11+55/60)/24,
IF(VLOOKUP(QUOTIENT($D3867,1),AUD!$A:$K,11,TRUE)=0,J3866,IFERROR(VLOOKUP(QUOTIENT($D3867,1),EUR!$A:$B,2,TRUE),J3866)),
J3866)</f>
        <v>-4.2860000000000002E-2</v>
      </c>
      <c r="K3867" s="92">
        <f>IF(MOD($D3867,1)&gt;(11+55/60)/24,
IF(VLOOKUP(QUOTIENT($D3867,1),AUD!$A:$K,11,TRUE)=0,K3866,IFERROR(VLOOKUP(QUOTIENT($D3867,1),JPY!$A:$B,2,TRUE),K3866)),
K3866)</f>
        <v>8.7139999999999995E-2</v>
      </c>
      <c r="L3867" s="92">
        <f>IF(MOD($E3867,1)&gt;(11+55/60)/24,
IF(VLOOKUP(QUOTIENT($E3867,1),AUD!$A:$K,11,TRUE)=0,L3866,IFERROR(VLOOKUP(QUOTIENT($E3867,1),CAD!$A:$B,2,TRUE)*1,L3866)),
L3866)</f>
        <v>0.68</v>
      </c>
    </row>
    <row r="3868" spans="1:12">
      <c r="A3868" s="94" t="s">
        <v>4107</v>
      </c>
      <c r="B3868" s="94">
        <f>(DATE(LEFT($A3868,4),MID($A3868,6,2),MID($A3868,9,2))+MID($A3868,12,2)/24+MID($A3868,15,2)/60+MID($A3868,18,2)/3600)
+Timezone!$C$2/24
+VLOOKUP((DATE(LEFT($A3868,4),MID($A3868,6,2),MID($A3868,9,2))+MID($A3868,12,2)/24+MID($A3868,15,2)/60+MID($A3868,18,2)/3600),Timezone!$K:$L,2,TRUE)/24</f>
        <v>42256.958333333328</v>
      </c>
      <c r="C3868" s="94">
        <f>(DATE(LEFT($A3868,4),MID($A3868,6,2),MID($A3868,9,2))+MID($A3868,12,2)/24+MID($A3868,15,2)/60+MID($A3868,18,2)/3600)
+Timezone!$C$3/24
+VLOOKUP((DATE(LEFT($A3868,4),MID($A3868,6,2),MID($A3868,9,2))+MID($A3868,12,2)/24+MID($A3868,15,2)/60+MID($A3868,18,2)/3600),Timezone!$K:$L,2,TRUE)/24</f>
        <v>42257.041666666664</v>
      </c>
      <c r="D3868" s="94">
        <f>(DATE(LEFT($A3868,4),MID($A3868,6,2),MID($A3868,9,2))+MID($A3868,12,2)/24+MID($A3868,15,2)/60+MID($A3868,18,2)/3600)
+Timezone!$C$4/24
+VLOOKUP((DATE(LEFT($A3868,4),MID($A3868,6,2),MID($A3868,9,2))+MID($A3868,12,2)/24+MID($A3868,15,2)/60+MID($A3868,18,2)/3600),Timezone!$K:$L,2,TRUE)/24</f>
        <v>42256.583333333328</v>
      </c>
      <c r="E3868" s="94">
        <f>(DATE(LEFT($A3868,4),MID($A3868,6,2),MID($A3868,9,2))+MID($A3868,12,2)/24+MID($A3868,15,2)/60+MID($A3868,18,2)/3600)
+Timezone!$C$5/24
+VLOOKUP((DATE(LEFT($A3868,4),MID($A3868,6,2),MID($A3868,9,2))+MID($A3868,12,2)/24+MID($A3868,15,2)/60+MID($A3868,18,2)/3600),Timezone!$K:$L,2,TRUE)/24</f>
        <v>42256.375</v>
      </c>
      <c r="F3868" s="92">
        <f>IF(MOD($B3868,1)&gt;10.5/24,
IF(VLOOKUP(QUOTIENT($B3868,1),AUD!$A:$K,11,TRUE)=0,F3867,VLOOKUP(QUOTIENT($B3868,1),AUD!$A:$K,11,TRUE)),
F3867)</f>
        <v>2.17</v>
      </c>
      <c r="G3868" s="92">
        <f>IF(MOD($C3868,1)&gt;10.5/24,
IF(VLOOKUP(QUOTIENT($C3868,1),AUD!$A:$K,11,TRUE)=0,G3867,VLOOKUP(QUOTIENT($C3868,1),NZD!$A:$F,6,TRUE)),
G3867)</f>
        <v>2.86</v>
      </c>
      <c r="H3868" s="92">
        <f>IF(MOD($D3868,1)&gt;(11+55/60)/24,
IF(VLOOKUP(QUOTIENT($D3868,1),AUD!$A:$K,11,TRUE)=0,H3867,IFERROR(VLOOKUP(QUOTIENT($D3868,1),USD!$A:$B,2,TRUE),H3867)),
H3867)</f>
        <v>0.33300000000000002</v>
      </c>
      <c r="I3868" s="92">
        <f>IF(MOD($D3868,1)&gt;(11+55/60)/24,
IF(VLOOKUP(QUOTIENT($D3868,1),AUD!$A:$K,11,TRUE)=0,I3867,IFERROR(VLOOKUP(QUOTIENT($D3868,1),GBP!$A:$B,2,TRUE),I3867)),
I3867)</f>
        <v>0.58674999999999999</v>
      </c>
      <c r="J3868" s="92">
        <f>IF(MOD($D3868,1)&gt;(11+55/60)/24,
IF(VLOOKUP(QUOTIENT($D3868,1),AUD!$A:$K,11,TRUE)=0,J3867,IFERROR(VLOOKUP(QUOTIENT($D3868,1),EUR!$A:$B,2,TRUE),J3867)),
J3867)</f>
        <v>-4.2860000000000002E-2</v>
      </c>
      <c r="K3868" s="92">
        <f>IF(MOD($D3868,1)&gt;(11+55/60)/24,
IF(VLOOKUP(QUOTIENT($D3868,1),AUD!$A:$K,11,TRUE)=0,K3867,IFERROR(VLOOKUP(QUOTIENT($D3868,1),JPY!$A:$B,2,TRUE),K3867)),
K3867)</f>
        <v>8.7139999999999995E-2</v>
      </c>
      <c r="L3868" s="92">
        <f>IF(MOD($E3868,1)&gt;(11+55/60)/24,
IF(VLOOKUP(QUOTIENT($E3868,1),AUD!$A:$K,11,TRUE)=0,L3867,IFERROR(VLOOKUP(QUOTIENT($E3868,1),CAD!$A:$B,2,TRUE)*1,L3867)),
L3867)</f>
        <v>0.68</v>
      </c>
    </row>
    <row r="3869" spans="1:12">
      <c r="A3869" s="94" t="s">
        <v>4108</v>
      </c>
      <c r="B3869" s="94">
        <f>(DATE(LEFT($A3869,4),MID($A3869,6,2),MID($A3869,9,2))+MID($A3869,12,2)/24+MID($A3869,15,2)/60+MID($A3869,18,2)/3600)
+Timezone!$C$2/24
+VLOOKUP((DATE(LEFT($A3869,4),MID($A3869,6,2),MID($A3869,9,2))+MID($A3869,12,2)/24+MID($A3869,15,2)/60+MID($A3869,18,2)/3600),Timezone!$K:$L,2,TRUE)/24</f>
        <v>42257.041666666664</v>
      </c>
      <c r="C3869" s="94">
        <f>(DATE(LEFT($A3869,4),MID($A3869,6,2),MID($A3869,9,2))+MID($A3869,12,2)/24+MID($A3869,15,2)/60+MID($A3869,18,2)/3600)
+Timezone!$C$3/24
+VLOOKUP((DATE(LEFT($A3869,4),MID($A3869,6,2),MID($A3869,9,2))+MID($A3869,12,2)/24+MID($A3869,15,2)/60+MID($A3869,18,2)/3600),Timezone!$K:$L,2,TRUE)/24</f>
        <v>42257.125</v>
      </c>
      <c r="D3869" s="94">
        <f>(DATE(LEFT($A3869,4),MID($A3869,6,2),MID($A3869,9,2))+MID($A3869,12,2)/24+MID($A3869,15,2)/60+MID($A3869,18,2)/3600)
+Timezone!$C$4/24
+VLOOKUP((DATE(LEFT($A3869,4),MID($A3869,6,2),MID($A3869,9,2))+MID($A3869,12,2)/24+MID($A3869,15,2)/60+MID($A3869,18,2)/3600),Timezone!$K:$L,2,TRUE)/24</f>
        <v>42256.666666666664</v>
      </c>
      <c r="E3869" s="94">
        <f>(DATE(LEFT($A3869,4),MID($A3869,6,2),MID($A3869,9,2))+MID($A3869,12,2)/24+MID($A3869,15,2)/60+MID($A3869,18,2)/3600)
+Timezone!$C$5/24
+VLOOKUP((DATE(LEFT($A3869,4),MID($A3869,6,2),MID($A3869,9,2))+MID($A3869,12,2)/24+MID($A3869,15,2)/60+MID($A3869,18,2)/3600),Timezone!$K:$L,2,TRUE)/24</f>
        <v>42256.458333333336</v>
      </c>
      <c r="F3869" s="92">
        <f>IF(MOD($B3869,1)&gt;10.5/24,
IF(VLOOKUP(QUOTIENT($B3869,1),AUD!$A:$K,11,TRUE)=0,F3868,VLOOKUP(QUOTIENT($B3869,1),AUD!$A:$K,11,TRUE)),
F3868)</f>
        <v>2.17</v>
      </c>
      <c r="G3869" s="92">
        <f>IF(MOD($C3869,1)&gt;10.5/24,
IF(VLOOKUP(QUOTIENT($C3869,1),AUD!$A:$K,11,TRUE)=0,G3868,VLOOKUP(QUOTIENT($C3869,1),NZD!$A:$F,6,TRUE)),
G3868)</f>
        <v>2.86</v>
      </c>
      <c r="H3869" s="92">
        <f>IF(MOD($D3869,1)&gt;(11+55/60)/24,
IF(VLOOKUP(QUOTIENT($D3869,1),AUD!$A:$K,11,TRUE)=0,H3868,IFERROR(VLOOKUP(QUOTIENT($D3869,1),USD!$A:$B,2,TRUE),H3868)),
H3868)</f>
        <v>0.33300000000000002</v>
      </c>
      <c r="I3869" s="92">
        <f>IF(MOD($D3869,1)&gt;(11+55/60)/24,
IF(VLOOKUP(QUOTIENT($D3869,1),AUD!$A:$K,11,TRUE)=0,I3868,IFERROR(VLOOKUP(QUOTIENT($D3869,1),GBP!$A:$B,2,TRUE),I3868)),
I3868)</f>
        <v>0.58674999999999999</v>
      </c>
      <c r="J3869" s="92">
        <f>IF(MOD($D3869,1)&gt;(11+55/60)/24,
IF(VLOOKUP(QUOTIENT($D3869,1),AUD!$A:$K,11,TRUE)=0,J3868,IFERROR(VLOOKUP(QUOTIENT($D3869,1),EUR!$A:$B,2,TRUE),J3868)),
J3868)</f>
        <v>-4.2860000000000002E-2</v>
      </c>
      <c r="K3869" s="92">
        <f>IF(MOD($D3869,1)&gt;(11+55/60)/24,
IF(VLOOKUP(QUOTIENT($D3869,1),AUD!$A:$K,11,TRUE)=0,K3868,IFERROR(VLOOKUP(QUOTIENT($D3869,1),JPY!$A:$B,2,TRUE),K3868)),
K3868)</f>
        <v>8.7139999999999995E-2</v>
      </c>
      <c r="L3869" s="92">
        <f>IF(MOD($E3869,1)&gt;(11+55/60)/24,
IF(VLOOKUP(QUOTIENT($E3869,1),AUD!$A:$K,11,TRUE)=0,L3868,IFERROR(VLOOKUP(QUOTIENT($E3869,1),CAD!$A:$B,2,TRUE)*1,L3868)),
L3868)</f>
        <v>0.68</v>
      </c>
    </row>
    <row r="3870" spans="1:12">
      <c r="A3870" s="94" t="s">
        <v>4109</v>
      </c>
      <c r="B3870" s="94">
        <f>(DATE(LEFT($A3870,4),MID($A3870,6,2),MID($A3870,9,2))+MID($A3870,12,2)/24+MID($A3870,15,2)/60+MID($A3870,18,2)/3600)
+Timezone!$C$2/24
+VLOOKUP((DATE(LEFT($A3870,4),MID($A3870,6,2),MID($A3870,9,2))+MID($A3870,12,2)/24+MID($A3870,15,2)/60+MID($A3870,18,2)/3600),Timezone!$K:$L,2,TRUE)/24</f>
        <v>42257.125</v>
      </c>
      <c r="C3870" s="94">
        <f>(DATE(LEFT($A3870,4),MID($A3870,6,2),MID($A3870,9,2))+MID($A3870,12,2)/24+MID($A3870,15,2)/60+MID($A3870,18,2)/3600)
+Timezone!$C$3/24
+VLOOKUP((DATE(LEFT($A3870,4),MID($A3870,6,2),MID($A3870,9,2))+MID($A3870,12,2)/24+MID($A3870,15,2)/60+MID($A3870,18,2)/3600),Timezone!$K:$L,2,TRUE)/24</f>
        <v>42257.208333333336</v>
      </c>
      <c r="D3870" s="94">
        <f>(DATE(LEFT($A3870,4),MID($A3870,6,2),MID($A3870,9,2))+MID($A3870,12,2)/24+MID($A3870,15,2)/60+MID($A3870,18,2)/3600)
+Timezone!$C$4/24
+VLOOKUP((DATE(LEFT($A3870,4),MID($A3870,6,2),MID($A3870,9,2))+MID($A3870,12,2)/24+MID($A3870,15,2)/60+MID($A3870,18,2)/3600),Timezone!$K:$L,2,TRUE)/24</f>
        <v>42256.75</v>
      </c>
      <c r="E3870" s="94">
        <f>(DATE(LEFT($A3870,4),MID($A3870,6,2),MID($A3870,9,2))+MID($A3870,12,2)/24+MID($A3870,15,2)/60+MID($A3870,18,2)/3600)
+Timezone!$C$5/24
+VLOOKUP((DATE(LEFT($A3870,4),MID($A3870,6,2),MID($A3870,9,2))+MID($A3870,12,2)/24+MID($A3870,15,2)/60+MID($A3870,18,2)/3600),Timezone!$K:$L,2,TRUE)/24</f>
        <v>42256.541666666672</v>
      </c>
      <c r="F3870" s="92">
        <f>IF(MOD($B3870,1)&gt;10.5/24,
IF(VLOOKUP(QUOTIENT($B3870,1),AUD!$A:$K,11,TRUE)=0,F3869,VLOOKUP(QUOTIENT($B3870,1),AUD!$A:$K,11,TRUE)),
F3869)</f>
        <v>2.17</v>
      </c>
      <c r="G3870" s="92">
        <f>IF(MOD($C3870,1)&gt;10.5/24,
IF(VLOOKUP(QUOTIENT($C3870,1),AUD!$A:$K,11,TRUE)=0,G3869,VLOOKUP(QUOTIENT($C3870,1),NZD!$A:$F,6,TRUE)),
G3869)</f>
        <v>2.86</v>
      </c>
      <c r="H3870" s="92">
        <f>IF(MOD($D3870,1)&gt;(11+55/60)/24,
IF(VLOOKUP(QUOTIENT($D3870,1),AUD!$A:$K,11,TRUE)=0,H3869,IFERROR(VLOOKUP(QUOTIENT($D3870,1),USD!$A:$B,2,TRUE),H3869)),
H3869)</f>
        <v>0.33300000000000002</v>
      </c>
      <c r="I3870" s="92">
        <f>IF(MOD($D3870,1)&gt;(11+55/60)/24,
IF(VLOOKUP(QUOTIENT($D3870,1),AUD!$A:$K,11,TRUE)=0,I3869,IFERROR(VLOOKUP(QUOTIENT($D3870,1),GBP!$A:$B,2,TRUE),I3869)),
I3869)</f>
        <v>0.58674999999999999</v>
      </c>
      <c r="J3870" s="92">
        <f>IF(MOD($D3870,1)&gt;(11+55/60)/24,
IF(VLOOKUP(QUOTIENT($D3870,1),AUD!$A:$K,11,TRUE)=0,J3869,IFERROR(VLOOKUP(QUOTIENT($D3870,1),EUR!$A:$B,2,TRUE),J3869)),
J3869)</f>
        <v>-4.2860000000000002E-2</v>
      </c>
      <c r="K3870" s="92">
        <f>IF(MOD($D3870,1)&gt;(11+55/60)/24,
IF(VLOOKUP(QUOTIENT($D3870,1),AUD!$A:$K,11,TRUE)=0,K3869,IFERROR(VLOOKUP(QUOTIENT($D3870,1),JPY!$A:$B,2,TRUE),K3869)),
K3869)</f>
        <v>8.7139999999999995E-2</v>
      </c>
      <c r="L3870" s="92">
        <f>IF(MOD($E3870,1)&gt;(11+55/60)/24,
IF(VLOOKUP(QUOTIENT($E3870,1),AUD!$A:$K,11,TRUE)=0,L3869,IFERROR(VLOOKUP(QUOTIENT($E3870,1),CAD!$A:$B,2,TRUE)*1,L3869)),
L3869)</f>
        <v>0.68</v>
      </c>
    </row>
    <row r="3871" spans="1:12">
      <c r="A3871" s="94" t="s">
        <v>4110</v>
      </c>
      <c r="B3871" s="94">
        <f>(DATE(LEFT($A3871,4),MID($A3871,6,2),MID($A3871,9,2))+MID($A3871,12,2)/24+MID($A3871,15,2)/60+MID($A3871,18,2)/3600)
+Timezone!$C$2/24
+VLOOKUP((DATE(LEFT($A3871,4),MID($A3871,6,2),MID($A3871,9,2))+MID($A3871,12,2)/24+MID($A3871,15,2)/60+MID($A3871,18,2)/3600),Timezone!$K:$L,2,TRUE)/24</f>
        <v>42257.208333333328</v>
      </c>
      <c r="C3871" s="94">
        <f>(DATE(LEFT($A3871,4),MID($A3871,6,2),MID($A3871,9,2))+MID($A3871,12,2)/24+MID($A3871,15,2)/60+MID($A3871,18,2)/3600)
+Timezone!$C$3/24
+VLOOKUP((DATE(LEFT($A3871,4),MID($A3871,6,2),MID($A3871,9,2))+MID($A3871,12,2)/24+MID($A3871,15,2)/60+MID($A3871,18,2)/3600),Timezone!$K:$L,2,TRUE)/24</f>
        <v>42257.291666666664</v>
      </c>
      <c r="D3871" s="94">
        <f>(DATE(LEFT($A3871,4),MID($A3871,6,2),MID($A3871,9,2))+MID($A3871,12,2)/24+MID($A3871,15,2)/60+MID($A3871,18,2)/3600)
+Timezone!$C$4/24
+VLOOKUP((DATE(LEFT($A3871,4),MID($A3871,6,2),MID($A3871,9,2))+MID($A3871,12,2)/24+MID($A3871,15,2)/60+MID($A3871,18,2)/3600),Timezone!$K:$L,2,TRUE)/24</f>
        <v>42256.833333333328</v>
      </c>
      <c r="E3871" s="94">
        <f>(DATE(LEFT($A3871,4),MID($A3871,6,2),MID($A3871,9,2))+MID($A3871,12,2)/24+MID($A3871,15,2)/60+MID($A3871,18,2)/3600)
+Timezone!$C$5/24
+VLOOKUP((DATE(LEFT($A3871,4),MID($A3871,6,2),MID($A3871,9,2))+MID($A3871,12,2)/24+MID($A3871,15,2)/60+MID($A3871,18,2)/3600),Timezone!$K:$L,2,TRUE)/24</f>
        <v>42256.625</v>
      </c>
      <c r="F3871" s="92">
        <f>IF(MOD($B3871,1)&gt;10.5/24,
IF(VLOOKUP(QUOTIENT($B3871,1),AUD!$A:$K,11,TRUE)=0,F3870,VLOOKUP(QUOTIENT($B3871,1),AUD!$A:$K,11,TRUE)),
F3870)</f>
        <v>2.17</v>
      </c>
      <c r="G3871" s="92">
        <f>IF(MOD($C3871,1)&gt;10.5/24,
IF(VLOOKUP(QUOTIENT($C3871,1),AUD!$A:$K,11,TRUE)=0,G3870,VLOOKUP(QUOTIENT($C3871,1),NZD!$A:$F,6,TRUE)),
G3870)</f>
        <v>2.86</v>
      </c>
      <c r="H3871" s="92">
        <f>IF(MOD($D3871,1)&gt;(11+55/60)/24,
IF(VLOOKUP(QUOTIENT($D3871,1),AUD!$A:$K,11,TRUE)=0,H3870,IFERROR(VLOOKUP(QUOTIENT($D3871,1),USD!$A:$B,2,TRUE),H3870)),
H3870)</f>
        <v>0.33300000000000002</v>
      </c>
      <c r="I3871" s="92">
        <f>IF(MOD($D3871,1)&gt;(11+55/60)/24,
IF(VLOOKUP(QUOTIENT($D3871,1),AUD!$A:$K,11,TRUE)=0,I3870,IFERROR(VLOOKUP(QUOTIENT($D3871,1),GBP!$A:$B,2,TRUE),I3870)),
I3870)</f>
        <v>0.58674999999999999</v>
      </c>
      <c r="J3871" s="92">
        <f>IF(MOD($D3871,1)&gt;(11+55/60)/24,
IF(VLOOKUP(QUOTIENT($D3871,1),AUD!$A:$K,11,TRUE)=0,J3870,IFERROR(VLOOKUP(QUOTIENT($D3871,1),EUR!$A:$B,2,TRUE),J3870)),
J3870)</f>
        <v>-4.2860000000000002E-2</v>
      </c>
      <c r="K3871" s="92">
        <f>IF(MOD($D3871,1)&gt;(11+55/60)/24,
IF(VLOOKUP(QUOTIENT($D3871,1),AUD!$A:$K,11,TRUE)=0,K3870,IFERROR(VLOOKUP(QUOTIENT($D3871,1),JPY!$A:$B,2,TRUE),K3870)),
K3870)</f>
        <v>8.7139999999999995E-2</v>
      </c>
      <c r="L3871" s="92">
        <f>IF(MOD($E3871,1)&gt;(11+55/60)/24,
IF(VLOOKUP(QUOTIENT($E3871,1),AUD!$A:$K,11,TRUE)=0,L3870,IFERROR(VLOOKUP(QUOTIENT($E3871,1),CAD!$A:$B,2,TRUE)*1,L3870)),
L3870)</f>
        <v>0.68</v>
      </c>
    </row>
    <row r="3872" spans="1:12">
      <c r="A3872" s="94" t="s">
        <v>4111</v>
      </c>
      <c r="B3872" s="94">
        <f>(DATE(LEFT($A3872,4),MID($A3872,6,2),MID($A3872,9,2))+MID($A3872,12,2)/24+MID($A3872,15,2)/60+MID($A3872,18,2)/3600)
+Timezone!$C$2/24
+VLOOKUP((DATE(LEFT($A3872,4),MID($A3872,6,2),MID($A3872,9,2))+MID($A3872,12,2)/24+MID($A3872,15,2)/60+MID($A3872,18,2)/3600),Timezone!$K:$L,2,TRUE)/24</f>
        <v>42257.291666666664</v>
      </c>
      <c r="C3872" s="94">
        <f>(DATE(LEFT($A3872,4),MID($A3872,6,2),MID($A3872,9,2))+MID($A3872,12,2)/24+MID($A3872,15,2)/60+MID($A3872,18,2)/3600)
+Timezone!$C$3/24
+VLOOKUP((DATE(LEFT($A3872,4),MID($A3872,6,2),MID($A3872,9,2))+MID($A3872,12,2)/24+MID($A3872,15,2)/60+MID($A3872,18,2)/3600),Timezone!$K:$L,2,TRUE)/24</f>
        <v>42257.375</v>
      </c>
      <c r="D3872" s="94">
        <f>(DATE(LEFT($A3872,4),MID($A3872,6,2),MID($A3872,9,2))+MID($A3872,12,2)/24+MID($A3872,15,2)/60+MID($A3872,18,2)/3600)
+Timezone!$C$4/24
+VLOOKUP((DATE(LEFT($A3872,4),MID($A3872,6,2),MID($A3872,9,2))+MID($A3872,12,2)/24+MID($A3872,15,2)/60+MID($A3872,18,2)/3600),Timezone!$K:$L,2,TRUE)/24</f>
        <v>42256.916666666664</v>
      </c>
      <c r="E3872" s="94">
        <f>(DATE(LEFT($A3872,4),MID($A3872,6,2),MID($A3872,9,2))+MID($A3872,12,2)/24+MID($A3872,15,2)/60+MID($A3872,18,2)/3600)
+Timezone!$C$5/24
+VLOOKUP((DATE(LEFT($A3872,4),MID($A3872,6,2),MID($A3872,9,2))+MID($A3872,12,2)/24+MID($A3872,15,2)/60+MID($A3872,18,2)/3600),Timezone!$K:$L,2,TRUE)/24</f>
        <v>42256.708333333336</v>
      </c>
      <c r="F3872" s="92">
        <f>IF(MOD($B3872,1)&gt;10.5/24,
IF(VLOOKUP(QUOTIENT($B3872,1),AUD!$A:$K,11,TRUE)=0,F3871,VLOOKUP(QUOTIENT($B3872,1),AUD!$A:$K,11,TRUE)),
F3871)</f>
        <v>2.17</v>
      </c>
      <c r="G3872" s="92">
        <f>IF(MOD($C3872,1)&gt;10.5/24,
IF(VLOOKUP(QUOTIENT($C3872,1),AUD!$A:$K,11,TRUE)=0,G3871,VLOOKUP(QUOTIENT($C3872,1),NZD!$A:$F,6,TRUE)),
G3871)</f>
        <v>2.86</v>
      </c>
      <c r="H3872" s="92">
        <f>IF(MOD($D3872,1)&gt;(11+55/60)/24,
IF(VLOOKUP(QUOTIENT($D3872,1),AUD!$A:$K,11,TRUE)=0,H3871,IFERROR(VLOOKUP(QUOTIENT($D3872,1),USD!$A:$B,2,TRUE),H3871)),
H3871)</f>
        <v>0.33300000000000002</v>
      </c>
      <c r="I3872" s="92">
        <f>IF(MOD($D3872,1)&gt;(11+55/60)/24,
IF(VLOOKUP(QUOTIENT($D3872,1),AUD!$A:$K,11,TRUE)=0,I3871,IFERROR(VLOOKUP(QUOTIENT($D3872,1),GBP!$A:$B,2,TRUE),I3871)),
I3871)</f>
        <v>0.58674999999999999</v>
      </c>
      <c r="J3872" s="92">
        <f>IF(MOD($D3872,1)&gt;(11+55/60)/24,
IF(VLOOKUP(QUOTIENT($D3872,1),AUD!$A:$K,11,TRUE)=0,J3871,IFERROR(VLOOKUP(QUOTIENT($D3872,1),EUR!$A:$B,2,TRUE),J3871)),
J3871)</f>
        <v>-4.2860000000000002E-2</v>
      </c>
      <c r="K3872" s="92">
        <f>IF(MOD($D3872,1)&gt;(11+55/60)/24,
IF(VLOOKUP(QUOTIENT($D3872,1),AUD!$A:$K,11,TRUE)=0,K3871,IFERROR(VLOOKUP(QUOTIENT($D3872,1),JPY!$A:$B,2,TRUE),K3871)),
K3871)</f>
        <v>8.7139999999999995E-2</v>
      </c>
      <c r="L3872" s="92">
        <f>IF(MOD($E3872,1)&gt;(11+55/60)/24,
IF(VLOOKUP(QUOTIENT($E3872,1),AUD!$A:$K,11,TRUE)=0,L3871,IFERROR(VLOOKUP(QUOTIENT($E3872,1),CAD!$A:$B,2,TRUE)*1,L3871)),
L3871)</f>
        <v>0.68</v>
      </c>
    </row>
    <row r="3873" spans="1:12">
      <c r="A3873" s="94" t="s">
        <v>4112</v>
      </c>
      <c r="B3873" s="94">
        <f>(DATE(LEFT($A3873,4),MID($A3873,6,2),MID($A3873,9,2))+MID($A3873,12,2)/24+MID($A3873,15,2)/60+MID($A3873,18,2)/3600)
+Timezone!$C$2/24
+VLOOKUP((DATE(LEFT($A3873,4),MID($A3873,6,2),MID($A3873,9,2))+MID($A3873,12,2)/24+MID($A3873,15,2)/60+MID($A3873,18,2)/3600),Timezone!$K:$L,2,TRUE)/24</f>
        <v>42257.375</v>
      </c>
      <c r="C3873" s="94">
        <f>(DATE(LEFT($A3873,4),MID($A3873,6,2),MID($A3873,9,2))+MID($A3873,12,2)/24+MID($A3873,15,2)/60+MID($A3873,18,2)/3600)
+Timezone!$C$3/24
+VLOOKUP((DATE(LEFT($A3873,4),MID($A3873,6,2),MID($A3873,9,2))+MID($A3873,12,2)/24+MID($A3873,15,2)/60+MID($A3873,18,2)/3600),Timezone!$K:$L,2,TRUE)/24</f>
        <v>42257.458333333336</v>
      </c>
      <c r="D3873" s="94">
        <f>(DATE(LEFT($A3873,4),MID($A3873,6,2),MID($A3873,9,2))+MID($A3873,12,2)/24+MID($A3873,15,2)/60+MID($A3873,18,2)/3600)
+Timezone!$C$4/24
+VLOOKUP((DATE(LEFT($A3873,4),MID($A3873,6,2),MID($A3873,9,2))+MID($A3873,12,2)/24+MID($A3873,15,2)/60+MID($A3873,18,2)/3600),Timezone!$K:$L,2,TRUE)/24</f>
        <v>42257</v>
      </c>
      <c r="E3873" s="94">
        <f>(DATE(LEFT($A3873,4),MID($A3873,6,2),MID($A3873,9,2))+MID($A3873,12,2)/24+MID($A3873,15,2)/60+MID($A3873,18,2)/3600)
+Timezone!$C$5/24
+VLOOKUP((DATE(LEFT($A3873,4),MID($A3873,6,2),MID($A3873,9,2))+MID($A3873,12,2)/24+MID($A3873,15,2)/60+MID($A3873,18,2)/3600),Timezone!$K:$L,2,TRUE)/24</f>
        <v>42256.791666666672</v>
      </c>
      <c r="F3873" s="92">
        <f>IF(MOD($B3873,1)&gt;10.5/24,
IF(VLOOKUP(QUOTIENT($B3873,1),AUD!$A:$K,11,TRUE)=0,F3872,VLOOKUP(QUOTIENT($B3873,1),AUD!$A:$K,11,TRUE)),
F3872)</f>
        <v>2.17</v>
      </c>
      <c r="G3873" s="92">
        <f>IF(MOD($C3873,1)&gt;10.5/24,
IF(VLOOKUP(QUOTIENT($C3873,1),AUD!$A:$K,11,TRUE)=0,G3872,VLOOKUP(QUOTIENT($C3873,1),NZD!$A:$F,6,TRUE)),
G3872)</f>
        <v>2.84</v>
      </c>
      <c r="H3873" s="92">
        <f>IF(MOD($D3873,1)&gt;(11+55/60)/24,
IF(VLOOKUP(QUOTIENT($D3873,1),AUD!$A:$K,11,TRUE)=0,H3872,IFERROR(VLOOKUP(QUOTIENT($D3873,1),USD!$A:$B,2,TRUE),H3872)),
H3872)</f>
        <v>0.33300000000000002</v>
      </c>
      <c r="I3873" s="92">
        <f>IF(MOD($D3873,1)&gt;(11+55/60)/24,
IF(VLOOKUP(QUOTIENT($D3873,1),AUD!$A:$K,11,TRUE)=0,I3872,IFERROR(VLOOKUP(QUOTIENT($D3873,1),GBP!$A:$B,2,TRUE),I3872)),
I3872)</f>
        <v>0.58674999999999999</v>
      </c>
      <c r="J3873" s="92">
        <f>IF(MOD($D3873,1)&gt;(11+55/60)/24,
IF(VLOOKUP(QUOTIENT($D3873,1),AUD!$A:$K,11,TRUE)=0,J3872,IFERROR(VLOOKUP(QUOTIENT($D3873,1),EUR!$A:$B,2,TRUE),J3872)),
J3872)</f>
        <v>-4.2860000000000002E-2</v>
      </c>
      <c r="K3873" s="92">
        <f>IF(MOD($D3873,1)&gt;(11+55/60)/24,
IF(VLOOKUP(QUOTIENT($D3873,1),AUD!$A:$K,11,TRUE)=0,K3872,IFERROR(VLOOKUP(QUOTIENT($D3873,1),JPY!$A:$B,2,TRUE),K3872)),
K3872)</f>
        <v>8.7139999999999995E-2</v>
      </c>
      <c r="L3873" s="92">
        <f>IF(MOD($E3873,1)&gt;(11+55/60)/24,
IF(VLOOKUP(QUOTIENT($E3873,1),AUD!$A:$K,11,TRUE)=0,L3872,IFERROR(VLOOKUP(QUOTIENT($E3873,1),CAD!$A:$B,2,TRUE)*1,L3872)),
L3872)</f>
        <v>0.68</v>
      </c>
    </row>
    <row r="3874" spans="1:12">
      <c r="A3874" s="94" t="s">
        <v>4113</v>
      </c>
      <c r="B3874" s="94">
        <f>(DATE(LEFT($A3874,4),MID($A3874,6,2),MID($A3874,9,2))+MID($A3874,12,2)/24+MID($A3874,15,2)/60+MID($A3874,18,2)/3600)
+Timezone!$C$2/24
+VLOOKUP((DATE(LEFT($A3874,4),MID($A3874,6,2),MID($A3874,9,2))+MID($A3874,12,2)/24+MID($A3874,15,2)/60+MID($A3874,18,2)/3600),Timezone!$K:$L,2,TRUE)/24</f>
        <v>42257.458333333328</v>
      </c>
      <c r="C3874" s="94">
        <f>(DATE(LEFT($A3874,4),MID($A3874,6,2),MID($A3874,9,2))+MID($A3874,12,2)/24+MID($A3874,15,2)/60+MID($A3874,18,2)/3600)
+Timezone!$C$3/24
+VLOOKUP((DATE(LEFT($A3874,4),MID($A3874,6,2),MID($A3874,9,2))+MID($A3874,12,2)/24+MID($A3874,15,2)/60+MID($A3874,18,2)/3600),Timezone!$K:$L,2,TRUE)/24</f>
        <v>42257.541666666664</v>
      </c>
      <c r="D3874" s="94">
        <f>(DATE(LEFT($A3874,4),MID($A3874,6,2),MID($A3874,9,2))+MID($A3874,12,2)/24+MID($A3874,15,2)/60+MID($A3874,18,2)/3600)
+Timezone!$C$4/24
+VLOOKUP((DATE(LEFT($A3874,4),MID($A3874,6,2),MID($A3874,9,2))+MID($A3874,12,2)/24+MID($A3874,15,2)/60+MID($A3874,18,2)/3600),Timezone!$K:$L,2,TRUE)/24</f>
        <v>42257.083333333328</v>
      </c>
      <c r="E3874" s="94">
        <f>(DATE(LEFT($A3874,4),MID($A3874,6,2),MID($A3874,9,2))+MID($A3874,12,2)/24+MID($A3874,15,2)/60+MID($A3874,18,2)/3600)
+Timezone!$C$5/24
+VLOOKUP((DATE(LEFT($A3874,4),MID($A3874,6,2),MID($A3874,9,2))+MID($A3874,12,2)/24+MID($A3874,15,2)/60+MID($A3874,18,2)/3600),Timezone!$K:$L,2,TRUE)/24</f>
        <v>42256.875</v>
      </c>
      <c r="F3874" s="92">
        <f>IF(MOD($B3874,1)&gt;10.5/24,
IF(VLOOKUP(QUOTIENT($B3874,1),AUD!$A:$K,11,TRUE)=0,F3873,VLOOKUP(QUOTIENT($B3874,1),AUD!$A:$K,11,TRUE)),
F3873)</f>
        <v>2.1800000000000002</v>
      </c>
      <c r="G3874" s="92">
        <f>IF(MOD($C3874,1)&gt;10.5/24,
IF(VLOOKUP(QUOTIENT($C3874,1),AUD!$A:$K,11,TRUE)=0,G3873,VLOOKUP(QUOTIENT($C3874,1),NZD!$A:$F,6,TRUE)),
G3873)</f>
        <v>2.84</v>
      </c>
      <c r="H3874" s="92">
        <f>IF(MOD($D3874,1)&gt;(11+55/60)/24,
IF(VLOOKUP(QUOTIENT($D3874,1),AUD!$A:$K,11,TRUE)=0,H3873,IFERROR(VLOOKUP(QUOTIENT($D3874,1),USD!$A:$B,2,TRUE),H3873)),
H3873)</f>
        <v>0.33300000000000002</v>
      </c>
      <c r="I3874" s="92">
        <f>IF(MOD($D3874,1)&gt;(11+55/60)/24,
IF(VLOOKUP(QUOTIENT($D3874,1),AUD!$A:$K,11,TRUE)=0,I3873,IFERROR(VLOOKUP(QUOTIENT($D3874,1),GBP!$A:$B,2,TRUE),I3873)),
I3873)</f>
        <v>0.58674999999999999</v>
      </c>
      <c r="J3874" s="92">
        <f>IF(MOD($D3874,1)&gt;(11+55/60)/24,
IF(VLOOKUP(QUOTIENT($D3874,1),AUD!$A:$K,11,TRUE)=0,J3873,IFERROR(VLOOKUP(QUOTIENT($D3874,1),EUR!$A:$B,2,TRUE),J3873)),
J3873)</f>
        <v>-4.2860000000000002E-2</v>
      </c>
      <c r="K3874" s="92">
        <f>IF(MOD($D3874,1)&gt;(11+55/60)/24,
IF(VLOOKUP(QUOTIENT($D3874,1),AUD!$A:$K,11,TRUE)=0,K3873,IFERROR(VLOOKUP(QUOTIENT($D3874,1),JPY!$A:$B,2,TRUE),K3873)),
K3873)</f>
        <v>8.7139999999999995E-2</v>
      </c>
      <c r="L3874" s="92">
        <f>IF(MOD($E3874,1)&gt;(11+55/60)/24,
IF(VLOOKUP(QUOTIENT($E3874,1),AUD!$A:$K,11,TRUE)=0,L3873,IFERROR(VLOOKUP(QUOTIENT($E3874,1),CAD!$A:$B,2,TRUE)*1,L3873)),
L3873)</f>
        <v>0.68</v>
      </c>
    </row>
    <row r="3875" spans="1:12">
      <c r="A3875" s="94" t="s">
        <v>4114</v>
      </c>
      <c r="B3875" s="94">
        <f>(DATE(LEFT($A3875,4),MID($A3875,6,2),MID($A3875,9,2))+MID($A3875,12,2)/24+MID($A3875,15,2)/60+MID($A3875,18,2)/3600)
+Timezone!$C$2/24
+VLOOKUP((DATE(LEFT($A3875,4),MID($A3875,6,2),MID($A3875,9,2))+MID($A3875,12,2)/24+MID($A3875,15,2)/60+MID($A3875,18,2)/3600),Timezone!$K:$L,2,TRUE)/24</f>
        <v>42257.541666666664</v>
      </c>
      <c r="C3875" s="94">
        <f>(DATE(LEFT($A3875,4),MID($A3875,6,2),MID($A3875,9,2))+MID($A3875,12,2)/24+MID($A3875,15,2)/60+MID($A3875,18,2)/3600)
+Timezone!$C$3/24
+VLOOKUP((DATE(LEFT($A3875,4),MID($A3875,6,2),MID($A3875,9,2))+MID($A3875,12,2)/24+MID($A3875,15,2)/60+MID($A3875,18,2)/3600),Timezone!$K:$L,2,TRUE)/24</f>
        <v>42257.625</v>
      </c>
      <c r="D3875" s="94">
        <f>(DATE(LEFT($A3875,4),MID($A3875,6,2),MID($A3875,9,2))+MID($A3875,12,2)/24+MID($A3875,15,2)/60+MID($A3875,18,2)/3600)
+Timezone!$C$4/24
+VLOOKUP((DATE(LEFT($A3875,4),MID($A3875,6,2),MID($A3875,9,2))+MID($A3875,12,2)/24+MID($A3875,15,2)/60+MID($A3875,18,2)/3600),Timezone!$K:$L,2,TRUE)/24</f>
        <v>42257.166666666664</v>
      </c>
      <c r="E3875" s="94">
        <f>(DATE(LEFT($A3875,4),MID($A3875,6,2),MID($A3875,9,2))+MID($A3875,12,2)/24+MID($A3875,15,2)/60+MID($A3875,18,2)/3600)
+Timezone!$C$5/24
+VLOOKUP((DATE(LEFT($A3875,4),MID($A3875,6,2),MID($A3875,9,2))+MID($A3875,12,2)/24+MID($A3875,15,2)/60+MID($A3875,18,2)/3600),Timezone!$K:$L,2,TRUE)/24</f>
        <v>42256.958333333336</v>
      </c>
      <c r="F3875" s="92">
        <f>IF(MOD($B3875,1)&gt;10.5/24,
IF(VLOOKUP(QUOTIENT($B3875,1),AUD!$A:$K,11,TRUE)=0,F3874,VLOOKUP(QUOTIENT($B3875,1),AUD!$A:$K,11,TRUE)),
F3874)</f>
        <v>2.1800000000000002</v>
      </c>
      <c r="G3875" s="92">
        <f>IF(MOD($C3875,1)&gt;10.5/24,
IF(VLOOKUP(QUOTIENT($C3875,1),AUD!$A:$K,11,TRUE)=0,G3874,VLOOKUP(QUOTIENT($C3875,1),NZD!$A:$F,6,TRUE)),
G3874)</f>
        <v>2.84</v>
      </c>
      <c r="H3875" s="92">
        <f>IF(MOD($D3875,1)&gt;(11+55/60)/24,
IF(VLOOKUP(QUOTIENT($D3875,1),AUD!$A:$K,11,TRUE)=0,H3874,IFERROR(VLOOKUP(QUOTIENT($D3875,1),USD!$A:$B,2,TRUE),H3874)),
H3874)</f>
        <v>0.33300000000000002</v>
      </c>
      <c r="I3875" s="92">
        <f>IF(MOD($D3875,1)&gt;(11+55/60)/24,
IF(VLOOKUP(QUOTIENT($D3875,1),AUD!$A:$K,11,TRUE)=0,I3874,IFERROR(VLOOKUP(QUOTIENT($D3875,1),GBP!$A:$B,2,TRUE),I3874)),
I3874)</f>
        <v>0.58674999999999999</v>
      </c>
      <c r="J3875" s="92">
        <f>IF(MOD($D3875,1)&gt;(11+55/60)/24,
IF(VLOOKUP(QUOTIENT($D3875,1),AUD!$A:$K,11,TRUE)=0,J3874,IFERROR(VLOOKUP(QUOTIENT($D3875,1),EUR!$A:$B,2,TRUE),J3874)),
J3874)</f>
        <v>-4.2860000000000002E-2</v>
      </c>
      <c r="K3875" s="92">
        <f>IF(MOD($D3875,1)&gt;(11+55/60)/24,
IF(VLOOKUP(QUOTIENT($D3875,1),AUD!$A:$K,11,TRUE)=0,K3874,IFERROR(VLOOKUP(QUOTIENT($D3875,1),JPY!$A:$B,2,TRUE),K3874)),
K3874)</f>
        <v>8.7139999999999995E-2</v>
      </c>
      <c r="L3875" s="92">
        <f>IF(MOD($E3875,1)&gt;(11+55/60)/24,
IF(VLOOKUP(QUOTIENT($E3875,1),AUD!$A:$K,11,TRUE)=0,L3874,IFERROR(VLOOKUP(QUOTIENT($E3875,1),CAD!$A:$B,2,TRUE)*1,L3874)),
L3874)</f>
        <v>0.68</v>
      </c>
    </row>
    <row r="3876" spans="1:12">
      <c r="A3876" s="94" t="s">
        <v>4115</v>
      </c>
      <c r="B3876" s="94">
        <f>(DATE(LEFT($A3876,4),MID($A3876,6,2),MID($A3876,9,2))+MID($A3876,12,2)/24+MID($A3876,15,2)/60+MID($A3876,18,2)/3600)
+Timezone!$C$2/24
+VLOOKUP((DATE(LEFT($A3876,4),MID($A3876,6,2),MID($A3876,9,2))+MID($A3876,12,2)/24+MID($A3876,15,2)/60+MID($A3876,18,2)/3600),Timezone!$K:$L,2,TRUE)/24</f>
        <v>42257.625</v>
      </c>
      <c r="C3876" s="94">
        <f>(DATE(LEFT($A3876,4),MID($A3876,6,2),MID($A3876,9,2))+MID($A3876,12,2)/24+MID($A3876,15,2)/60+MID($A3876,18,2)/3600)
+Timezone!$C$3/24
+VLOOKUP((DATE(LEFT($A3876,4),MID($A3876,6,2),MID($A3876,9,2))+MID($A3876,12,2)/24+MID($A3876,15,2)/60+MID($A3876,18,2)/3600),Timezone!$K:$L,2,TRUE)/24</f>
        <v>42257.708333333336</v>
      </c>
      <c r="D3876" s="94">
        <f>(DATE(LEFT($A3876,4),MID($A3876,6,2),MID($A3876,9,2))+MID($A3876,12,2)/24+MID($A3876,15,2)/60+MID($A3876,18,2)/3600)
+Timezone!$C$4/24
+VLOOKUP((DATE(LEFT($A3876,4),MID($A3876,6,2),MID($A3876,9,2))+MID($A3876,12,2)/24+MID($A3876,15,2)/60+MID($A3876,18,2)/3600),Timezone!$K:$L,2,TRUE)/24</f>
        <v>42257.25</v>
      </c>
      <c r="E3876" s="94">
        <f>(DATE(LEFT($A3876,4),MID($A3876,6,2),MID($A3876,9,2))+MID($A3876,12,2)/24+MID($A3876,15,2)/60+MID($A3876,18,2)/3600)
+Timezone!$C$5/24
+VLOOKUP((DATE(LEFT($A3876,4),MID($A3876,6,2),MID($A3876,9,2))+MID($A3876,12,2)/24+MID($A3876,15,2)/60+MID($A3876,18,2)/3600),Timezone!$K:$L,2,TRUE)/24</f>
        <v>42257.041666666672</v>
      </c>
      <c r="F3876" s="92">
        <f>IF(MOD($B3876,1)&gt;10.5/24,
IF(VLOOKUP(QUOTIENT($B3876,1),AUD!$A:$K,11,TRUE)=0,F3875,VLOOKUP(QUOTIENT($B3876,1),AUD!$A:$K,11,TRUE)),
F3875)</f>
        <v>2.1800000000000002</v>
      </c>
      <c r="G3876" s="92">
        <f>IF(MOD($C3876,1)&gt;10.5/24,
IF(VLOOKUP(QUOTIENT($C3876,1),AUD!$A:$K,11,TRUE)=0,G3875,VLOOKUP(QUOTIENT($C3876,1),NZD!$A:$F,6,TRUE)),
G3875)</f>
        <v>2.84</v>
      </c>
      <c r="H3876" s="92">
        <f>IF(MOD($D3876,1)&gt;(11+55/60)/24,
IF(VLOOKUP(QUOTIENT($D3876,1),AUD!$A:$K,11,TRUE)=0,H3875,IFERROR(VLOOKUP(QUOTIENT($D3876,1),USD!$A:$B,2,TRUE),H3875)),
H3875)</f>
        <v>0.33300000000000002</v>
      </c>
      <c r="I3876" s="92">
        <f>IF(MOD($D3876,1)&gt;(11+55/60)/24,
IF(VLOOKUP(QUOTIENT($D3876,1),AUD!$A:$K,11,TRUE)=0,I3875,IFERROR(VLOOKUP(QUOTIENT($D3876,1),GBP!$A:$B,2,TRUE),I3875)),
I3875)</f>
        <v>0.58674999999999999</v>
      </c>
      <c r="J3876" s="92">
        <f>IF(MOD($D3876,1)&gt;(11+55/60)/24,
IF(VLOOKUP(QUOTIENT($D3876,1),AUD!$A:$K,11,TRUE)=0,J3875,IFERROR(VLOOKUP(QUOTIENT($D3876,1),EUR!$A:$B,2,TRUE),J3875)),
J3875)</f>
        <v>-4.2860000000000002E-2</v>
      </c>
      <c r="K3876" s="92">
        <f>IF(MOD($D3876,1)&gt;(11+55/60)/24,
IF(VLOOKUP(QUOTIENT($D3876,1),AUD!$A:$K,11,TRUE)=0,K3875,IFERROR(VLOOKUP(QUOTIENT($D3876,1),JPY!$A:$B,2,TRUE),K3875)),
K3875)</f>
        <v>8.7139999999999995E-2</v>
      </c>
      <c r="L3876" s="92">
        <f>IF(MOD($E3876,1)&gt;(11+55/60)/24,
IF(VLOOKUP(QUOTIENT($E3876,1),AUD!$A:$K,11,TRUE)=0,L3875,IFERROR(VLOOKUP(QUOTIENT($E3876,1),CAD!$A:$B,2,TRUE)*1,L3875)),
L3875)</f>
        <v>0.68</v>
      </c>
    </row>
    <row r="3877" spans="1:12">
      <c r="A3877" s="94" t="s">
        <v>4116</v>
      </c>
      <c r="B3877" s="94">
        <f>(DATE(LEFT($A3877,4),MID($A3877,6,2),MID($A3877,9,2))+MID($A3877,12,2)/24+MID($A3877,15,2)/60+MID($A3877,18,2)/3600)
+Timezone!$C$2/24
+VLOOKUP((DATE(LEFT($A3877,4),MID($A3877,6,2),MID($A3877,9,2))+MID($A3877,12,2)/24+MID($A3877,15,2)/60+MID($A3877,18,2)/3600),Timezone!$K:$L,2,TRUE)/24</f>
        <v>42257.708333333328</v>
      </c>
      <c r="C3877" s="94">
        <f>(DATE(LEFT($A3877,4),MID($A3877,6,2),MID($A3877,9,2))+MID($A3877,12,2)/24+MID($A3877,15,2)/60+MID($A3877,18,2)/3600)
+Timezone!$C$3/24
+VLOOKUP((DATE(LEFT($A3877,4),MID($A3877,6,2),MID($A3877,9,2))+MID($A3877,12,2)/24+MID($A3877,15,2)/60+MID($A3877,18,2)/3600),Timezone!$K:$L,2,TRUE)/24</f>
        <v>42257.791666666664</v>
      </c>
      <c r="D3877" s="94">
        <f>(DATE(LEFT($A3877,4),MID($A3877,6,2),MID($A3877,9,2))+MID($A3877,12,2)/24+MID($A3877,15,2)/60+MID($A3877,18,2)/3600)
+Timezone!$C$4/24
+VLOOKUP((DATE(LEFT($A3877,4),MID($A3877,6,2),MID($A3877,9,2))+MID($A3877,12,2)/24+MID($A3877,15,2)/60+MID($A3877,18,2)/3600),Timezone!$K:$L,2,TRUE)/24</f>
        <v>42257.333333333328</v>
      </c>
      <c r="E3877" s="94">
        <f>(DATE(LEFT($A3877,4),MID($A3877,6,2),MID($A3877,9,2))+MID($A3877,12,2)/24+MID($A3877,15,2)/60+MID($A3877,18,2)/3600)
+Timezone!$C$5/24
+VLOOKUP((DATE(LEFT($A3877,4),MID($A3877,6,2),MID($A3877,9,2))+MID($A3877,12,2)/24+MID($A3877,15,2)/60+MID($A3877,18,2)/3600),Timezone!$K:$L,2,TRUE)/24</f>
        <v>42257.125</v>
      </c>
      <c r="F3877" s="92">
        <f>IF(MOD($B3877,1)&gt;10.5/24,
IF(VLOOKUP(QUOTIENT($B3877,1),AUD!$A:$K,11,TRUE)=0,F3876,VLOOKUP(QUOTIENT($B3877,1),AUD!$A:$K,11,TRUE)),
F3876)</f>
        <v>2.1800000000000002</v>
      </c>
      <c r="G3877" s="92">
        <f>IF(MOD($C3877,1)&gt;10.5/24,
IF(VLOOKUP(QUOTIENT($C3877,1),AUD!$A:$K,11,TRUE)=0,G3876,VLOOKUP(QUOTIENT($C3877,1),NZD!$A:$F,6,TRUE)),
G3876)</f>
        <v>2.84</v>
      </c>
      <c r="H3877" s="92">
        <f>IF(MOD($D3877,1)&gt;(11+55/60)/24,
IF(VLOOKUP(QUOTIENT($D3877,1),AUD!$A:$K,11,TRUE)=0,H3876,IFERROR(VLOOKUP(QUOTIENT($D3877,1),USD!$A:$B,2,TRUE),H3876)),
H3876)</f>
        <v>0.33300000000000002</v>
      </c>
      <c r="I3877" s="92">
        <f>IF(MOD($D3877,1)&gt;(11+55/60)/24,
IF(VLOOKUP(QUOTIENT($D3877,1),AUD!$A:$K,11,TRUE)=0,I3876,IFERROR(VLOOKUP(QUOTIENT($D3877,1),GBP!$A:$B,2,TRUE),I3876)),
I3876)</f>
        <v>0.58674999999999999</v>
      </c>
      <c r="J3877" s="92">
        <f>IF(MOD($D3877,1)&gt;(11+55/60)/24,
IF(VLOOKUP(QUOTIENT($D3877,1),AUD!$A:$K,11,TRUE)=0,J3876,IFERROR(VLOOKUP(QUOTIENT($D3877,1),EUR!$A:$B,2,TRUE),J3876)),
J3876)</f>
        <v>-4.2860000000000002E-2</v>
      </c>
      <c r="K3877" s="92">
        <f>IF(MOD($D3877,1)&gt;(11+55/60)/24,
IF(VLOOKUP(QUOTIENT($D3877,1),AUD!$A:$K,11,TRUE)=0,K3876,IFERROR(VLOOKUP(QUOTIENT($D3877,1),JPY!$A:$B,2,TRUE),K3876)),
K3876)</f>
        <v>8.7139999999999995E-2</v>
      </c>
      <c r="L3877" s="92">
        <f>IF(MOD($E3877,1)&gt;(11+55/60)/24,
IF(VLOOKUP(QUOTIENT($E3877,1),AUD!$A:$K,11,TRUE)=0,L3876,IFERROR(VLOOKUP(QUOTIENT($E3877,1),CAD!$A:$B,2,TRUE)*1,L3876)),
L3876)</f>
        <v>0.68</v>
      </c>
    </row>
    <row r="3878" spans="1:12">
      <c r="A3878" s="94" t="s">
        <v>4117</v>
      </c>
      <c r="B3878" s="94">
        <f>(DATE(LEFT($A3878,4),MID($A3878,6,2),MID($A3878,9,2))+MID($A3878,12,2)/24+MID($A3878,15,2)/60+MID($A3878,18,2)/3600)
+Timezone!$C$2/24
+VLOOKUP((DATE(LEFT($A3878,4),MID($A3878,6,2),MID($A3878,9,2))+MID($A3878,12,2)/24+MID($A3878,15,2)/60+MID($A3878,18,2)/3600),Timezone!$K:$L,2,TRUE)/24</f>
        <v>42257.791666666664</v>
      </c>
      <c r="C3878" s="94">
        <f>(DATE(LEFT($A3878,4),MID($A3878,6,2),MID($A3878,9,2))+MID($A3878,12,2)/24+MID($A3878,15,2)/60+MID($A3878,18,2)/3600)
+Timezone!$C$3/24
+VLOOKUP((DATE(LEFT($A3878,4),MID($A3878,6,2),MID($A3878,9,2))+MID($A3878,12,2)/24+MID($A3878,15,2)/60+MID($A3878,18,2)/3600),Timezone!$K:$L,2,TRUE)/24</f>
        <v>42257.875</v>
      </c>
      <c r="D3878" s="94">
        <f>(DATE(LEFT($A3878,4),MID($A3878,6,2),MID($A3878,9,2))+MID($A3878,12,2)/24+MID($A3878,15,2)/60+MID($A3878,18,2)/3600)
+Timezone!$C$4/24
+VLOOKUP((DATE(LEFT($A3878,4),MID($A3878,6,2),MID($A3878,9,2))+MID($A3878,12,2)/24+MID($A3878,15,2)/60+MID($A3878,18,2)/3600),Timezone!$K:$L,2,TRUE)/24</f>
        <v>42257.416666666664</v>
      </c>
      <c r="E3878" s="94">
        <f>(DATE(LEFT($A3878,4),MID($A3878,6,2),MID($A3878,9,2))+MID($A3878,12,2)/24+MID($A3878,15,2)/60+MID($A3878,18,2)/3600)
+Timezone!$C$5/24
+VLOOKUP((DATE(LEFT($A3878,4),MID($A3878,6,2),MID($A3878,9,2))+MID($A3878,12,2)/24+MID($A3878,15,2)/60+MID($A3878,18,2)/3600),Timezone!$K:$L,2,TRUE)/24</f>
        <v>42257.208333333336</v>
      </c>
      <c r="F3878" s="92">
        <f>IF(MOD($B3878,1)&gt;10.5/24,
IF(VLOOKUP(QUOTIENT($B3878,1),AUD!$A:$K,11,TRUE)=0,F3877,VLOOKUP(QUOTIENT($B3878,1),AUD!$A:$K,11,TRUE)),
F3877)</f>
        <v>2.1800000000000002</v>
      </c>
      <c r="G3878" s="92">
        <f>IF(MOD($C3878,1)&gt;10.5/24,
IF(VLOOKUP(QUOTIENT($C3878,1),AUD!$A:$K,11,TRUE)=0,G3877,VLOOKUP(QUOTIENT($C3878,1),NZD!$A:$F,6,TRUE)),
G3877)</f>
        <v>2.84</v>
      </c>
      <c r="H3878" s="92">
        <f>IF(MOD($D3878,1)&gt;(11+55/60)/24,
IF(VLOOKUP(QUOTIENT($D3878,1),AUD!$A:$K,11,TRUE)=0,H3877,IFERROR(VLOOKUP(QUOTIENT($D3878,1),USD!$A:$B,2,TRUE),H3877)),
H3877)</f>
        <v>0.33300000000000002</v>
      </c>
      <c r="I3878" s="92">
        <f>IF(MOD($D3878,1)&gt;(11+55/60)/24,
IF(VLOOKUP(QUOTIENT($D3878,1),AUD!$A:$K,11,TRUE)=0,I3877,IFERROR(VLOOKUP(QUOTIENT($D3878,1),GBP!$A:$B,2,TRUE),I3877)),
I3877)</f>
        <v>0.58674999999999999</v>
      </c>
      <c r="J3878" s="92">
        <f>IF(MOD($D3878,1)&gt;(11+55/60)/24,
IF(VLOOKUP(QUOTIENT($D3878,1),AUD!$A:$K,11,TRUE)=0,J3877,IFERROR(VLOOKUP(QUOTIENT($D3878,1),EUR!$A:$B,2,TRUE),J3877)),
J3877)</f>
        <v>-4.2860000000000002E-2</v>
      </c>
      <c r="K3878" s="92">
        <f>IF(MOD($D3878,1)&gt;(11+55/60)/24,
IF(VLOOKUP(QUOTIENT($D3878,1),AUD!$A:$K,11,TRUE)=0,K3877,IFERROR(VLOOKUP(QUOTIENT($D3878,1),JPY!$A:$B,2,TRUE),K3877)),
K3877)</f>
        <v>8.7139999999999995E-2</v>
      </c>
      <c r="L3878" s="92">
        <f>IF(MOD($E3878,1)&gt;(11+55/60)/24,
IF(VLOOKUP(QUOTIENT($E3878,1),AUD!$A:$K,11,TRUE)=0,L3877,IFERROR(VLOOKUP(QUOTIENT($E3878,1),CAD!$A:$B,2,TRUE)*1,L3877)),
L3877)</f>
        <v>0.68</v>
      </c>
    </row>
    <row r="3879" spans="1:12">
      <c r="A3879" s="94" t="s">
        <v>4118</v>
      </c>
      <c r="B3879" s="94">
        <f>(DATE(LEFT($A3879,4),MID($A3879,6,2),MID($A3879,9,2))+MID($A3879,12,2)/24+MID($A3879,15,2)/60+MID($A3879,18,2)/3600)
+Timezone!$C$2/24
+VLOOKUP((DATE(LEFT($A3879,4),MID($A3879,6,2),MID($A3879,9,2))+MID($A3879,12,2)/24+MID($A3879,15,2)/60+MID($A3879,18,2)/3600),Timezone!$K:$L,2,TRUE)/24</f>
        <v>42257.875</v>
      </c>
      <c r="C3879" s="94">
        <f>(DATE(LEFT($A3879,4),MID($A3879,6,2),MID($A3879,9,2))+MID($A3879,12,2)/24+MID($A3879,15,2)/60+MID($A3879,18,2)/3600)
+Timezone!$C$3/24
+VLOOKUP((DATE(LEFT($A3879,4),MID($A3879,6,2),MID($A3879,9,2))+MID($A3879,12,2)/24+MID($A3879,15,2)/60+MID($A3879,18,2)/3600),Timezone!$K:$L,2,TRUE)/24</f>
        <v>42257.958333333336</v>
      </c>
      <c r="D3879" s="94">
        <f>(DATE(LEFT($A3879,4),MID($A3879,6,2),MID($A3879,9,2))+MID($A3879,12,2)/24+MID($A3879,15,2)/60+MID($A3879,18,2)/3600)
+Timezone!$C$4/24
+VLOOKUP((DATE(LEFT($A3879,4),MID($A3879,6,2),MID($A3879,9,2))+MID($A3879,12,2)/24+MID($A3879,15,2)/60+MID($A3879,18,2)/3600),Timezone!$K:$L,2,TRUE)/24</f>
        <v>42257.5</v>
      </c>
      <c r="E3879" s="94">
        <f>(DATE(LEFT($A3879,4),MID($A3879,6,2),MID($A3879,9,2))+MID($A3879,12,2)/24+MID($A3879,15,2)/60+MID($A3879,18,2)/3600)
+Timezone!$C$5/24
+VLOOKUP((DATE(LEFT($A3879,4),MID($A3879,6,2),MID($A3879,9,2))+MID($A3879,12,2)/24+MID($A3879,15,2)/60+MID($A3879,18,2)/3600),Timezone!$K:$L,2,TRUE)/24</f>
        <v>42257.291666666672</v>
      </c>
      <c r="F3879" s="92">
        <f>IF(MOD($B3879,1)&gt;10.5/24,
IF(VLOOKUP(QUOTIENT($B3879,1),AUD!$A:$K,11,TRUE)=0,F3878,VLOOKUP(QUOTIENT($B3879,1),AUD!$A:$K,11,TRUE)),
F3878)</f>
        <v>2.1800000000000002</v>
      </c>
      <c r="G3879" s="92">
        <f>IF(MOD($C3879,1)&gt;10.5/24,
IF(VLOOKUP(QUOTIENT($C3879,1),AUD!$A:$K,11,TRUE)=0,G3878,VLOOKUP(QUOTIENT($C3879,1),NZD!$A:$F,6,TRUE)),
G3878)</f>
        <v>2.84</v>
      </c>
      <c r="H3879" s="92">
        <f>IF(MOD($D3879,1)&gt;(11+55/60)/24,
IF(VLOOKUP(QUOTIENT($D3879,1),AUD!$A:$K,11,TRUE)=0,H3878,IFERROR(VLOOKUP(QUOTIENT($D3879,1),USD!$A:$B,2,TRUE),H3878)),
H3878)</f>
        <v>0.33600000000000002</v>
      </c>
      <c r="I3879" s="92">
        <f>IF(MOD($D3879,1)&gt;(11+55/60)/24,
IF(VLOOKUP(QUOTIENT($D3879,1),AUD!$A:$K,11,TRUE)=0,I3878,IFERROR(VLOOKUP(QUOTIENT($D3879,1),GBP!$A:$B,2,TRUE),I3878)),
I3878)</f>
        <v>0.58687999999999996</v>
      </c>
      <c r="J3879" s="92">
        <f>IF(MOD($D3879,1)&gt;(11+55/60)/24,
IF(VLOOKUP(QUOTIENT($D3879,1),AUD!$A:$K,11,TRUE)=0,J3878,IFERROR(VLOOKUP(QUOTIENT($D3879,1),EUR!$A:$B,2,TRUE),J3878)),
J3878)</f>
        <v>-4.2860000000000002E-2</v>
      </c>
      <c r="K3879" s="92">
        <f>IF(MOD($D3879,1)&gt;(11+55/60)/24,
IF(VLOOKUP(QUOTIENT($D3879,1),AUD!$A:$K,11,TRUE)=0,K3878,IFERROR(VLOOKUP(QUOTIENT($D3879,1),JPY!$A:$B,2,TRUE),K3878)),
K3878)</f>
        <v>8.7139999999999995E-2</v>
      </c>
      <c r="L3879" s="92">
        <f>IF(MOD($E3879,1)&gt;(11+55/60)/24,
IF(VLOOKUP(QUOTIENT($E3879,1),AUD!$A:$K,11,TRUE)=0,L3878,IFERROR(VLOOKUP(QUOTIENT($E3879,1),CAD!$A:$B,2,TRUE)*1,L3878)),
L3878)</f>
        <v>0.68</v>
      </c>
    </row>
    <row r="3880" spans="1:12">
      <c r="A3880" s="94" t="s">
        <v>4119</v>
      </c>
      <c r="B3880" s="94">
        <f>(DATE(LEFT($A3880,4),MID($A3880,6,2),MID($A3880,9,2))+MID($A3880,12,2)/24+MID($A3880,15,2)/60+MID($A3880,18,2)/3600)
+Timezone!$C$2/24
+VLOOKUP((DATE(LEFT($A3880,4),MID($A3880,6,2),MID($A3880,9,2))+MID($A3880,12,2)/24+MID($A3880,15,2)/60+MID($A3880,18,2)/3600),Timezone!$K:$L,2,TRUE)/24</f>
        <v>42257.958333333328</v>
      </c>
      <c r="C3880" s="94">
        <f>(DATE(LEFT($A3880,4),MID($A3880,6,2),MID($A3880,9,2))+MID($A3880,12,2)/24+MID($A3880,15,2)/60+MID($A3880,18,2)/3600)
+Timezone!$C$3/24
+VLOOKUP((DATE(LEFT($A3880,4),MID($A3880,6,2),MID($A3880,9,2))+MID($A3880,12,2)/24+MID($A3880,15,2)/60+MID($A3880,18,2)/3600),Timezone!$K:$L,2,TRUE)/24</f>
        <v>42258.041666666664</v>
      </c>
      <c r="D3880" s="94">
        <f>(DATE(LEFT($A3880,4),MID($A3880,6,2),MID($A3880,9,2))+MID($A3880,12,2)/24+MID($A3880,15,2)/60+MID($A3880,18,2)/3600)
+Timezone!$C$4/24
+VLOOKUP((DATE(LEFT($A3880,4),MID($A3880,6,2),MID($A3880,9,2))+MID($A3880,12,2)/24+MID($A3880,15,2)/60+MID($A3880,18,2)/3600),Timezone!$K:$L,2,TRUE)/24</f>
        <v>42257.583333333328</v>
      </c>
      <c r="E3880" s="94">
        <f>(DATE(LEFT($A3880,4),MID($A3880,6,2),MID($A3880,9,2))+MID($A3880,12,2)/24+MID($A3880,15,2)/60+MID($A3880,18,2)/3600)
+Timezone!$C$5/24
+VLOOKUP((DATE(LEFT($A3880,4),MID($A3880,6,2),MID($A3880,9,2))+MID($A3880,12,2)/24+MID($A3880,15,2)/60+MID($A3880,18,2)/3600),Timezone!$K:$L,2,TRUE)/24</f>
        <v>42257.375</v>
      </c>
      <c r="F3880" s="92">
        <f>IF(MOD($B3880,1)&gt;10.5/24,
IF(VLOOKUP(QUOTIENT($B3880,1),AUD!$A:$K,11,TRUE)=0,F3879,VLOOKUP(QUOTIENT($B3880,1),AUD!$A:$K,11,TRUE)),
F3879)</f>
        <v>2.1800000000000002</v>
      </c>
      <c r="G3880" s="92">
        <f>IF(MOD($C3880,1)&gt;10.5/24,
IF(VLOOKUP(QUOTIENT($C3880,1),AUD!$A:$K,11,TRUE)=0,G3879,VLOOKUP(QUOTIENT($C3880,1),NZD!$A:$F,6,TRUE)),
G3879)</f>
        <v>2.84</v>
      </c>
      <c r="H3880" s="92">
        <f>IF(MOD($D3880,1)&gt;(11+55/60)/24,
IF(VLOOKUP(QUOTIENT($D3880,1),AUD!$A:$K,11,TRUE)=0,H3879,IFERROR(VLOOKUP(QUOTIENT($D3880,1),USD!$A:$B,2,TRUE),H3879)),
H3879)</f>
        <v>0.33600000000000002</v>
      </c>
      <c r="I3880" s="92">
        <f>IF(MOD($D3880,1)&gt;(11+55/60)/24,
IF(VLOOKUP(QUOTIENT($D3880,1),AUD!$A:$K,11,TRUE)=0,I3879,IFERROR(VLOOKUP(QUOTIENT($D3880,1),GBP!$A:$B,2,TRUE),I3879)),
I3879)</f>
        <v>0.58687999999999996</v>
      </c>
      <c r="J3880" s="92">
        <f>IF(MOD($D3880,1)&gt;(11+55/60)/24,
IF(VLOOKUP(QUOTIENT($D3880,1),AUD!$A:$K,11,TRUE)=0,J3879,IFERROR(VLOOKUP(QUOTIENT($D3880,1),EUR!$A:$B,2,TRUE),J3879)),
J3879)</f>
        <v>-4.2860000000000002E-2</v>
      </c>
      <c r="K3880" s="92">
        <f>IF(MOD($D3880,1)&gt;(11+55/60)/24,
IF(VLOOKUP(QUOTIENT($D3880,1),AUD!$A:$K,11,TRUE)=0,K3879,IFERROR(VLOOKUP(QUOTIENT($D3880,1),JPY!$A:$B,2,TRUE),K3879)),
K3879)</f>
        <v>8.7139999999999995E-2</v>
      </c>
      <c r="L3880" s="92">
        <f>IF(MOD($E3880,1)&gt;(11+55/60)/24,
IF(VLOOKUP(QUOTIENT($E3880,1),AUD!$A:$K,11,TRUE)=0,L3879,IFERROR(VLOOKUP(QUOTIENT($E3880,1),CAD!$A:$B,2,TRUE)*1,L3879)),
L3879)</f>
        <v>0.68</v>
      </c>
    </row>
    <row r="3881" spans="1:12">
      <c r="A3881" s="94" t="s">
        <v>4120</v>
      </c>
      <c r="B3881" s="94">
        <f>(DATE(LEFT($A3881,4),MID($A3881,6,2),MID($A3881,9,2))+MID($A3881,12,2)/24+MID($A3881,15,2)/60+MID($A3881,18,2)/3600)
+Timezone!$C$2/24
+VLOOKUP((DATE(LEFT($A3881,4),MID($A3881,6,2),MID($A3881,9,2))+MID($A3881,12,2)/24+MID($A3881,15,2)/60+MID($A3881,18,2)/3600),Timezone!$K:$L,2,TRUE)/24</f>
        <v>42258.041666666664</v>
      </c>
      <c r="C3881" s="94">
        <f>(DATE(LEFT($A3881,4),MID($A3881,6,2),MID($A3881,9,2))+MID($A3881,12,2)/24+MID($A3881,15,2)/60+MID($A3881,18,2)/3600)
+Timezone!$C$3/24
+VLOOKUP((DATE(LEFT($A3881,4),MID($A3881,6,2),MID($A3881,9,2))+MID($A3881,12,2)/24+MID($A3881,15,2)/60+MID($A3881,18,2)/3600),Timezone!$K:$L,2,TRUE)/24</f>
        <v>42258.125</v>
      </c>
      <c r="D3881" s="94">
        <f>(DATE(LEFT($A3881,4),MID($A3881,6,2),MID($A3881,9,2))+MID($A3881,12,2)/24+MID($A3881,15,2)/60+MID($A3881,18,2)/3600)
+Timezone!$C$4/24
+VLOOKUP((DATE(LEFT($A3881,4),MID($A3881,6,2),MID($A3881,9,2))+MID($A3881,12,2)/24+MID($A3881,15,2)/60+MID($A3881,18,2)/3600),Timezone!$K:$L,2,TRUE)/24</f>
        <v>42257.666666666664</v>
      </c>
      <c r="E3881" s="94">
        <f>(DATE(LEFT($A3881,4),MID($A3881,6,2),MID($A3881,9,2))+MID($A3881,12,2)/24+MID($A3881,15,2)/60+MID($A3881,18,2)/3600)
+Timezone!$C$5/24
+VLOOKUP((DATE(LEFT($A3881,4),MID($A3881,6,2),MID($A3881,9,2))+MID($A3881,12,2)/24+MID($A3881,15,2)/60+MID($A3881,18,2)/3600),Timezone!$K:$L,2,TRUE)/24</f>
        <v>42257.458333333336</v>
      </c>
      <c r="F3881" s="92">
        <f>IF(MOD($B3881,1)&gt;10.5/24,
IF(VLOOKUP(QUOTIENT($B3881,1),AUD!$A:$K,11,TRUE)=0,F3880,VLOOKUP(QUOTIENT($B3881,1),AUD!$A:$K,11,TRUE)),
F3880)</f>
        <v>2.1800000000000002</v>
      </c>
      <c r="G3881" s="92">
        <f>IF(MOD($C3881,1)&gt;10.5/24,
IF(VLOOKUP(QUOTIENT($C3881,1),AUD!$A:$K,11,TRUE)=0,G3880,VLOOKUP(QUOTIENT($C3881,1),NZD!$A:$F,6,TRUE)),
G3880)</f>
        <v>2.84</v>
      </c>
      <c r="H3881" s="92">
        <f>IF(MOD($D3881,1)&gt;(11+55/60)/24,
IF(VLOOKUP(QUOTIENT($D3881,1),AUD!$A:$K,11,TRUE)=0,H3880,IFERROR(VLOOKUP(QUOTIENT($D3881,1),USD!$A:$B,2,TRUE),H3880)),
H3880)</f>
        <v>0.33600000000000002</v>
      </c>
      <c r="I3881" s="92">
        <f>IF(MOD($D3881,1)&gt;(11+55/60)/24,
IF(VLOOKUP(QUOTIENT($D3881,1),AUD!$A:$K,11,TRUE)=0,I3880,IFERROR(VLOOKUP(QUOTIENT($D3881,1),GBP!$A:$B,2,TRUE),I3880)),
I3880)</f>
        <v>0.58687999999999996</v>
      </c>
      <c r="J3881" s="92">
        <f>IF(MOD($D3881,1)&gt;(11+55/60)/24,
IF(VLOOKUP(QUOTIENT($D3881,1),AUD!$A:$K,11,TRUE)=0,J3880,IFERROR(VLOOKUP(QUOTIENT($D3881,1),EUR!$A:$B,2,TRUE),J3880)),
J3880)</f>
        <v>-4.2860000000000002E-2</v>
      </c>
      <c r="K3881" s="92">
        <f>IF(MOD($D3881,1)&gt;(11+55/60)/24,
IF(VLOOKUP(QUOTIENT($D3881,1),AUD!$A:$K,11,TRUE)=0,K3880,IFERROR(VLOOKUP(QUOTIENT($D3881,1),JPY!$A:$B,2,TRUE),K3880)),
K3880)</f>
        <v>8.7139999999999995E-2</v>
      </c>
      <c r="L3881" s="92">
        <f>IF(MOD($E3881,1)&gt;(11+55/60)/24,
IF(VLOOKUP(QUOTIENT($E3881,1),AUD!$A:$K,11,TRUE)=0,L3880,IFERROR(VLOOKUP(QUOTIENT($E3881,1),CAD!$A:$B,2,TRUE)*1,L3880)),
L3880)</f>
        <v>0.68</v>
      </c>
    </row>
    <row r="3882" spans="1:12">
      <c r="A3882" s="94" t="s">
        <v>4121</v>
      </c>
      <c r="B3882" s="94">
        <f>(DATE(LEFT($A3882,4),MID($A3882,6,2),MID($A3882,9,2))+MID($A3882,12,2)/24+MID($A3882,15,2)/60+MID($A3882,18,2)/3600)
+Timezone!$C$2/24
+VLOOKUP((DATE(LEFT($A3882,4),MID($A3882,6,2),MID($A3882,9,2))+MID($A3882,12,2)/24+MID($A3882,15,2)/60+MID($A3882,18,2)/3600),Timezone!$K:$L,2,TRUE)/24</f>
        <v>42258.125</v>
      </c>
      <c r="C3882" s="94">
        <f>(DATE(LEFT($A3882,4),MID($A3882,6,2),MID($A3882,9,2))+MID($A3882,12,2)/24+MID($A3882,15,2)/60+MID($A3882,18,2)/3600)
+Timezone!$C$3/24
+VLOOKUP((DATE(LEFT($A3882,4),MID($A3882,6,2),MID($A3882,9,2))+MID($A3882,12,2)/24+MID($A3882,15,2)/60+MID($A3882,18,2)/3600),Timezone!$K:$L,2,TRUE)/24</f>
        <v>42258.208333333336</v>
      </c>
      <c r="D3882" s="94">
        <f>(DATE(LEFT($A3882,4),MID($A3882,6,2),MID($A3882,9,2))+MID($A3882,12,2)/24+MID($A3882,15,2)/60+MID($A3882,18,2)/3600)
+Timezone!$C$4/24
+VLOOKUP((DATE(LEFT($A3882,4),MID($A3882,6,2),MID($A3882,9,2))+MID($A3882,12,2)/24+MID($A3882,15,2)/60+MID($A3882,18,2)/3600),Timezone!$K:$L,2,TRUE)/24</f>
        <v>42257.75</v>
      </c>
      <c r="E3882" s="94">
        <f>(DATE(LEFT($A3882,4),MID($A3882,6,2),MID($A3882,9,2))+MID($A3882,12,2)/24+MID($A3882,15,2)/60+MID($A3882,18,2)/3600)
+Timezone!$C$5/24
+VLOOKUP((DATE(LEFT($A3882,4),MID($A3882,6,2),MID($A3882,9,2))+MID($A3882,12,2)/24+MID($A3882,15,2)/60+MID($A3882,18,2)/3600),Timezone!$K:$L,2,TRUE)/24</f>
        <v>42257.541666666672</v>
      </c>
      <c r="F3882" s="92">
        <f>IF(MOD($B3882,1)&gt;10.5/24,
IF(VLOOKUP(QUOTIENT($B3882,1),AUD!$A:$K,11,TRUE)=0,F3881,VLOOKUP(QUOTIENT($B3882,1),AUD!$A:$K,11,TRUE)),
F3881)</f>
        <v>2.1800000000000002</v>
      </c>
      <c r="G3882" s="92">
        <f>IF(MOD($C3882,1)&gt;10.5/24,
IF(VLOOKUP(QUOTIENT($C3882,1),AUD!$A:$K,11,TRUE)=0,G3881,VLOOKUP(QUOTIENT($C3882,1),NZD!$A:$F,6,TRUE)),
G3881)</f>
        <v>2.84</v>
      </c>
      <c r="H3882" s="92">
        <f>IF(MOD($D3882,1)&gt;(11+55/60)/24,
IF(VLOOKUP(QUOTIENT($D3882,1),AUD!$A:$K,11,TRUE)=0,H3881,IFERROR(VLOOKUP(QUOTIENT($D3882,1),USD!$A:$B,2,TRUE),H3881)),
H3881)</f>
        <v>0.33600000000000002</v>
      </c>
      <c r="I3882" s="92">
        <f>IF(MOD($D3882,1)&gt;(11+55/60)/24,
IF(VLOOKUP(QUOTIENT($D3882,1),AUD!$A:$K,11,TRUE)=0,I3881,IFERROR(VLOOKUP(QUOTIENT($D3882,1),GBP!$A:$B,2,TRUE),I3881)),
I3881)</f>
        <v>0.58687999999999996</v>
      </c>
      <c r="J3882" s="92">
        <f>IF(MOD($D3882,1)&gt;(11+55/60)/24,
IF(VLOOKUP(QUOTIENT($D3882,1),AUD!$A:$K,11,TRUE)=0,J3881,IFERROR(VLOOKUP(QUOTIENT($D3882,1),EUR!$A:$B,2,TRUE),J3881)),
J3881)</f>
        <v>-4.2860000000000002E-2</v>
      </c>
      <c r="K3882" s="92">
        <f>IF(MOD($D3882,1)&gt;(11+55/60)/24,
IF(VLOOKUP(QUOTIENT($D3882,1),AUD!$A:$K,11,TRUE)=0,K3881,IFERROR(VLOOKUP(QUOTIENT($D3882,1),JPY!$A:$B,2,TRUE),K3881)),
K3881)</f>
        <v>8.7139999999999995E-2</v>
      </c>
      <c r="L3882" s="92">
        <f>IF(MOD($E3882,1)&gt;(11+55/60)/24,
IF(VLOOKUP(QUOTIENT($E3882,1),AUD!$A:$K,11,TRUE)=0,L3881,IFERROR(VLOOKUP(QUOTIENT($E3882,1),CAD!$A:$B,2,TRUE)*1,L3881)),
L3881)</f>
        <v>0.7</v>
      </c>
    </row>
    <row r="3883" spans="1:12">
      <c r="A3883" s="94" t="s">
        <v>4122</v>
      </c>
      <c r="B3883" s="94">
        <f>(DATE(LEFT($A3883,4),MID($A3883,6,2),MID($A3883,9,2))+MID($A3883,12,2)/24+MID($A3883,15,2)/60+MID($A3883,18,2)/3600)
+Timezone!$C$2/24
+VLOOKUP((DATE(LEFT($A3883,4),MID($A3883,6,2),MID($A3883,9,2))+MID($A3883,12,2)/24+MID($A3883,15,2)/60+MID($A3883,18,2)/3600),Timezone!$K:$L,2,TRUE)/24</f>
        <v>42258.208333333328</v>
      </c>
      <c r="C3883" s="94">
        <f>(DATE(LEFT($A3883,4),MID($A3883,6,2),MID($A3883,9,2))+MID($A3883,12,2)/24+MID($A3883,15,2)/60+MID($A3883,18,2)/3600)
+Timezone!$C$3/24
+VLOOKUP((DATE(LEFT($A3883,4),MID($A3883,6,2),MID($A3883,9,2))+MID($A3883,12,2)/24+MID($A3883,15,2)/60+MID($A3883,18,2)/3600),Timezone!$K:$L,2,TRUE)/24</f>
        <v>42258.291666666664</v>
      </c>
      <c r="D3883" s="94">
        <f>(DATE(LEFT($A3883,4),MID($A3883,6,2),MID($A3883,9,2))+MID($A3883,12,2)/24+MID($A3883,15,2)/60+MID($A3883,18,2)/3600)
+Timezone!$C$4/24
+VLOOKUP((DATE(LEFT($A3883,4),MID($A3883,6,2),MID($A3883,9,2))+MID($A3883,12,2)/24+MID($A3883,15,2)/60+MID($A3883,18,2)/3600),Timezone!$K:$L,2,TRUE)/24</f>
        <v>42257.833333333328</v>
      </c>
      <c r="E3883" s="94">
        <f>(DATE(LEFT($A3883,4),MID($A3883,6,2),MID($A3883,9,2))+MID($A3883,12,2)/24+MID($A3883,15,2)/60+MID($A3883,18,2)/3600)
+Timezone!$C$5/24
+VLOOKUP((DATE(LEFT($A3883,4),MID($A3883,6,2),MID($A3883,9,2))+MID($A3883,12,2)/24+MID($A3883,15,2)/60+MID($A3883,18,2)/3600),Timezone!$K:$L,2,TRUE)/24</f>
        <v>42257.625</v>
      </c>
      <c r="F3883" s="92">
        <f>IF(MOD($B3883,1)&gt;10.5/24,
IF(VLOOKUP(QUOTIENT($B3883,1),AUD!$A:$K,11,TRUE)=0,F3882,VLOOKUP(QUOTIENT($B3883,1),AUD!$A:$K,11,TRUE)),
F3882)</f>
        <v>2.1800000000000002</v>
      </c>
      <c r="G3883" s="92">
        <f>IF(MOD($C3883,1)&gt;10.5/24,
IF(VLOOKUP(QUOTIENT($C3883,1),AUD!$A:$K,11,TRUE)=0,G3882,VLOOKUP(QUOTIENT($C3883,1),NZD!$A:$F,6,TRUE)),
G3882)</f>
        <v>2.84</v>
      </c>
      <c r="H3883" s="92">
        <f>IF(MOD($D3883,1)&gt;(11+55/60)/24,
IF(VLOOKUP(QUOTIENT($D3883,1),AUD!$A:$K,11,TRUE)=0,H3882,IFERROR(VLOOKUP(QUOTIENT($D3883,1),USD!$A:$B,2,TRUE),H3882)),
H3882)</f>
        <v>0.33600000000000002</v>
      </c>
      <c r="I3883" s="92">
        <f>IF(MOD($D3883,1)&gt;(11+55/60)/24,
IF(VLOOKUP(QUOTIENT($D3883,1),AUD!$A:$K,11,TRUE)=0,I3882,IFERROR(VLOOKUP(QUOTIENT($D3883,1),GBP!$A:$B,2,TRUE),I3882)),
I3882)</f>
        <v>0.58687999999999996</v>
      </c>
      <c r="J3883" s="92">
        <f>IF(MOD($D3883,1)&gt;(11+55/60)/24,
IF(VLOOKUP(QUOTIENT($D3883,1),AUD!$A:$K,11,TRUE)=0,J3882,IFERROR(VLOOKUP(QUOTIENT($D3883,1),EUR!$A:$B,2,TRUE),J3882)),
J3882)</f>
        <v>-4.2860000000000002E-2</v>
      </c>
      <c r="K3883" s="92">
        <f>IF(MOD($D3883,1)&gt;(11+55/60)/24,
IF(VLOOKUP(QUOTIENT($D3883,1),AUD!$A:$K,11,TRUE)=0,K3882,IFERROR(VLOOKUP(QUOTIENT($D3883,1),JPY!$A:$B,2,TRUE),K3882)),
K3882)</f>
        <v>8.7139999999999995E-2</v>
      </c>
      <c r="L3883" s="92">
        <f>IF(MOD($E3883,1)&gt;(11+55/60)/24,
IF(VLOOKUP(QUOTIENT($E3883,1),AUD!$A:$K,11,TRUE)=0,L3882,IFERROR(VLOOKUP(QUOTIENT($E3883,1),CAD!$A:$B,2,TRUE)*1,L3882)),
L3882)</f>
        <v>0.7</v>
      </c>
    </row>
    <row r="3884" spans="1:12">
      <c r="A3884" s="94" t="s">
        <v>4123</v>
      </c>
      <c r="B3884" s="94">
        <f>(DATE(LEFT($A3884,4),MID($A3884,6,2),MID($A3884,9,2))+MID($A3884,12,2)/24+MID($A3884,15,2)/60+MID($A3884,18,2)/3600)
+Timezone!$C$2/24
+VLOOKUP((DATE(LEFT($A3884,4),MID($A3884,6,2),MID($A3884,9,2))+MID($A3884,12,2)/24+MID($A3884,15,2)/60+MID($A3884,18,2)/3600),Timezone!$K:$L,2,TRUE)/24</f>
        <v>42258.291666666664</v>
      </c>
      <c r="C3884" s="94">
        <f>(DATE(LEFT($A3884,4),MID($A3884,6,2),MID($A3884,9,2))+MID($A3884,12,2)/24+MID($A3884,15,2)/60+MID($A3884,18,2)/3600)
+Timezone!$C$3/24
+VLOOKUP((DATE(LEFT($A3884,4),MID($A3884,6,2),MID($A3884,9,2))+MID($A3884,12,2)/24+MID($A3884,15,2)/60+MID($A3884,18,2)/3600),Timezone!$K:$L,2,TRUE)/24</f>
        <v>42258.375</v>
      </c>
      <c r="D3884" s="94">
        <f>(DATE(LEFT($A3884,4),MID($A3884,6,2),MID($A3884,9,2))+MID($A3884,12,2)/24+MID($A3884,15,2)/60+MID($A3884,18,2)/3600)
+Timezone!$C$4/24
+VLOOKUP((DATE(LEFT($A3884,4),MID($A3884,6,2),MID($A3884,9,2))+MID($A3884,12,2)/24+MID($A3884,15,2)/60+MID($A3884,18,2)/3600),Timezone!$K:$L,2,TRUE)/24</f>
        <v>42257.916666666664</v>
      </c>
      <c r="E3884" s="94">
        <f>(DATE(LEFT($A3884,4),MID($A3884,6,2),MID($A3884,9,2))+MID($A3884,12,2)/24+MID($A3884,15,2)/60+MID($A3884,18,2)/3600)
+Timezone!$C$5/24
+VLOOKUP((DATE(LEFT($A3884,4),MID($A3884,6,2),MID($A3884,9,2))+MID($A3884,12,2)/24+MID($A3884,15,2)/60+MID($A3884,18,2)/3600),Timezone!$K:$L,2,TRUE)/24</f>
        <v>42257.708333333336</v>
      </c>
      <c r="F3884" s="92">
        <f>IF(MOD($B3884,1)&gt;10.5/24,
IF(VLOOKUP(QUOTIENT($B3884,1),AUD!$A:$K,11,TRUE)=0,F3883,VLOOKUP(QUOTIENT($B3884,1),AUD!$A:$K,11,TRUE)),
F3883)</f>
        <v>2.1800000000000002</v>
      </c>
      <c r="G3884" s="92">
        <f>IF(MOD($C3884,1)&gt;10.5/24,
IF(VLOOKUP(QUOTIENT($C3884,1),AUD!$A:$K,11,TRUE)=0,G3883,VLOOKUP(QUOTIENT($C3884,1),NZD!$A:$F,6,TRUE)),
G3883)</f>
        <v>2.84</v>
      </c>
      <c r="H3884" s="92">
        <f>IF(MOD($D3884,1)&gt;(11+55/60)/24,
IF(VLOOKUP(QUOTIENT($D3884,1),AUD!$A:$K,11,TRUE)=0,H3883,IFERROR(VLOOKUP(QUOTIENT($D3884,1),USD!$A:$B,2,TRUE),H3883)),
H3883)</f>
        <v>0.33600000000000002</v>
      </c>
      <c r="I3884" s="92">
        <f>IF(MOD($D3884,1)&gt;(11+55/60)/24,
IF(VLOOKUP(QUOTIENT($D3884,1),AUD!$A:$K,11,TRUE)=0,I3883,IFERROR(VLOOKUP(QUOTIENT($D3884,1),GBP!$A:$B,2,TRUE),I3883)),
I3883)</f>
        <v>0.58687999999999996</v>
      </c>
      <c r="J3884" s="92">
        <f>IF(MOD($D3884,1)&gt;(11+55/60)/24,
IF(VLOOKUP(QUOTIENT($D3884,1),AUD!$A:$K,11,TRUE)=0,J3883,IFERROR(VLOOKUP(QUOTIENT($D3884,1),EUR!$A:$B,2,TRUE),J3883)),
J3883)</f>
        <v>-4.2860000000000002E-2</v>
      </c>
      <c r="K3884" s="92">
        <f>IF(MOD($D3884,1)&gt;(11+55/60)/24,
IF(VLOOKUP(QUOTIENT($D3884,1),AUD!$A:$K,11,TRUE)=0,K3883,IFERROR(VLOOKUP(QUOTIENT($D3884,1),JPY!$A:$B,2,TRUE),K3883)),
K3883)</f>
        <v>8.7139999999999995E-2</v>
      </c>
      <c r="L3884" s="92">
        <f>IF(MOD($E3884,1)&gt;(11+55/60)/24,
IF(VLOOKUP(QUOTIENT($E3884,1),AUD!$A:$K,11,TRUE)=0,L3883,IFERROR(VLOOKUP(QUOTIENT($E3884,1),CAD!$A:$B,2,TRUE)*1,L3883)),
L3883)</f>
        <v>0.7</v>
      </c>
    </row>
    <row r="3885" spans="1:12">
      <c r="A3885" s="94" t="s">
        <v>4124</v>
      </c>
      <c r="B3885" s="94">
        <f>(DATE(LEFT($A3885,4),MID($A3885,6,2),MID($A3885,9,2))+MID($A3885,12,2)/24+MID($A3885,15,2)/60+MID($A3885,18,2)/3600)
+Timezone!$C$2/24
+VLOOKUP((DATE(LEFT($A3885,4),MID($A3885,6,2),MID($A3885,9,2))+MID($A3885,12,2)/24+MID($A3885,15,2)/60+MID($A3885,18,2)/3600),Timezone!$K:$L,2,TRUE)/24</f>
        <v>42258.375</v>
      </c>
      <c r="C3885" s="94">
        <f>(DATE(LEFT($A3885,4),MID($A3885,6,2),MID($A3885,9,2))+MID($A3885,12,2)/24+MID($A3885,15,2)/60+MID($A3885,18,2)/3600)
+Timezone!$C$3/24
+VLOOKUP((DATE(LEFT($A3885,4),MID($A3885,6,2),MID($A3885,9,2))+MID($A3885,12,2)/24+MID($A3885,15,2)/60+MID($A3885,18,2)/3600),Timezone!$K:$L,2,TRUE)/24</f>
        <v>42258.458333333336</v>
      </c>
      <c r="D3885" s="94">
        <f>(DATE(LEFT($A3885,4),MID($A3885,6,2),MID($A3885,9,2))+MID($A3885,12,2)/24+MID($A3885,15,2)/60+MID($A3885,18,2)/3600)
+Timezone!$C$4/24
+VLOOKUP((DATE(LEFT($A3885,4),MID($A3885,6,2),MID($A3885,9,2))+MID($A3885,12,2)/24+MID($A3885,15,2)/60+MID($A3885,18,2)/3600),Timezone!$K:$L,2,TRUE)/24</f>
        <v>42258</v>
      </c>
      <c r="E3885" s="94">
        <f>(DATE(LEFT($A3885,4),MID($A3885,6,2),MID($A3885,9,2))+MID($A3885,12,2)/24+MID($A3885,15,2)/60+MID($A3885,18,2)/3600)
+Timezone!$C$5/24
+VLOOKUP((DATE(LEFT($A3885,4),MID($A3885,6,2),MID($A3885,9,2))+MID($A3885,12,2)/24+MID($A3885,15,2)/60+MID($A3885,18,2)/3600),Timezone!$K:$L,2,TRUE)/24</f>
        <v>42257.791666666672</v>
      </c>
      <c r="F3885" s="92">
        <f>IF(MOD($B3885,1)&gt;10.5/24,
IF(VLOOKUP(QUOTIENT($B3885,1),AUD!$A:$K,11,TRUE)=0,F3884,VLOOKUP(QUOTIENT($B3885,1),AUD!$A:$K,11,TRUE)),
F3884)</f>
        <v>2.1800000000000002</v>
      </c>
      <c r="G3885" s="92">
        <f>IF(MOD($C3885,1)&gt;10.5/24,
IF(VLOOKUP(QUOTIENT($C3885,1),AUD!$A:$K,11,TRUE)=0,G3884,VLOOKUP(QUOTIENT($C3885,1),NZD!$A:$F,6,TRUE)),
G3884)</f>
        <v>2.85</v>
      </c>
      <c r="H3885" s="92">
        <f>IF(MOD($D3885,1)&gt;(11+55/60)/24,
IF(VLOOKUP(QUOTIENT($D3885,1),AUD!$A:$K,11,TRUE)=0,H3884,IFERROR(VLOOKUP(QUOTIENT($D3885,1),USD!$A:$B,2,TRUE),H3884)),
H3884)</f>
        <v>0.33600000000000002</v>
      </c>
      <c r="I3885" s="92">
        <f>IF(MOD($D3885,1)&gt;(11+55/60)/24,
IF(VLOOKUP(QUOTIENT($D3885,1),AUD!$A:$K,11,TRUE)=0,I3884,IFERROR(VLOOKUP(QUOTIENT($D3885,1),GBP!$A:$B,2,TRUE),I3884)),
I3884)</f>
        <v>0.58687999999999996</v>
      </c>
      <c r="J3885" s="92">
        <f>IF(MOD($D3885,1)&gt;(11+55/60)/24,
IF(VLOOKUP(QUOTIENT($D3885,1),AUD!$A:$K,11,TRUE)=0,J3884,IFERROR(VLOOKUP(QUOTIENT($D3885,1),EUR!$A:$B,2,TRUE),J3884)),
J3884)</f>
        <v>-4.2860000000000002E-2</v>
      </c>
      <c r="K3885" s="92">
        <f>IF(MOD($D3885,1)&gt;(11+55/60)/24,
IF(VLOOKUP(QUOTIENT($D3885,1),AUD!$A:$K,11,TRUE)=0,K3884,IFERROR(VLOOKUP(QUOTIENT($D3885,1),JPY!$A:$B,2,TRUE),K3884)),
K3884)</f>
        <v>8.7139999999999995E-2</v>
      </c>
      <c r="L3885" s="92">
        <f>IF(MOD($E3885,1)&gt;(11+55/60)/24,
IF(VLOOKUP(QUOTIENT($E3885,1),AUD!$A:$K,11,TRUE)=0,L3884,IFERROR(VLOOKUP(QUOTIENT($E3885,1),CAD!$A:$B,2,TRUE)*1,L3884)),
L3884)</f>
        <v>0.7</v>
      </c>
    </row>
    <row r="3886" spans="1:12">
      <c r="A3886" s="94" t="s">
        <v>4125</v>
      </c>
      <c r="B3886" s="94">
        <f>(DATE(LEFT($A3886,4),MID($A3886,6,2),MID($A3886,9,2))+MID($A3886,12,2)/24+MID($A3886,15,2)/60+MID($A3886,18,2)/3600)
+Timezone!$C$2/24
+VLOOKUP((DATE(LEFT($A3886,4),MID($A3886,6,2),MID($A3886,9,2))+MID($A3886,12,2)/24+MID($A3886,15,2)/60+MID($A3886,18,2)/3600),Timezone!$K:$L,2,TRUE)/24</f>
        <v>42258.458333333328</v>
      </c>
      <c r="C3886" s="94">
        <f>(DATE(LEFT($A3886,4),MID($A3886,6,2),MID($A3886,9,2))+MID($A3886,12,2)/24+MID($A3886,15,2)/60+MID($A3886,18,2)/3600)
+Timezone!$C$3/24
+VLOOKUP((DATE(LEFT($A3886,4),MID($A3886,6,2),MID($A3886,9,2))+MID($A3886,12,2)/24+MID($A3886,15,2)/60+MID($A3886,18,2)/3600),Timezone!$K:$L,2,TRUE)/24</f>
        <v>42258.541666666664</v>
      </c>
      <c r="D3886" s="94">
        <f>(DATE(LEFT($A3886,4),MID($A3886,6,2),MID($A3886,9,2))+MID($A3886,12,2)/24+MID($A3886,15,2)/60+MID($A3886,18,2)/3600)
+Timezone!$C$4/24
+VLOOKUP((DATE(LEFT($A3886,4),MID($A3886,6,2),MID($A3886,9,2))+MID($A3886,12,2)/24+MID($A3886,15,2)/60+MID($A3886,18,2)/3600),Timezone!$K:$L,2,TRUE)/24</f>
        <v>42258.083333333328</v>
      </c>
      <c r="E3886" s="94">
        <f>(DATE(LEFT($A3886,4),MID($A3886,6,2),MID($A3886,9,2))+MID($A3886,12,2)/24+MID($A3886,15,2)/60+MID($A3886,18,2)/3600)
+Timezone!$C$5/24
+VLOOKUP((DATE(LEFT($A3886,4),MID($A3886,6,2),MID($A3886,9,2))+MID($A3886,12,2)/24+MID($A3886,15,2)/60+MID($A3886,18,2)/3600),Timezone!$K:$L,2,TRUE)/24</f>
        <v>42257.875</v>
      </c>
      <c r="F3886" s="92">
        <f>IF(MOD($B3886,1)&gt;10.5/24,
IF(VLOOKUP(QUOTIENT($B3886,1),AUD!$A:$K,11,TRUE)=0,F3885,VLOOKUP(QUOTIENT($B3886,1),AUD!$A:$K,11,TRUE)),
F3885)</f>
        <v>2.1800000000000002</v>
      </c>
      <c r="G3886" s="92">
        <f>IF(MOD($C3886,1)&gt;10.5/24,
IF(VLOOKUP(QUOTIENT($C3886,1),AUD!$A:$K,11,TRUE)=0,G3885,VLOOKUP(QUOTIENT($C3886,1),NZD!$A:$F,6,TRUE)),
G3885)</f>
        <v>2.85</v>
      </c>
      <c r="H3886" s="92">
        <f>IF(MOD($D3886,1)&gt;(11+55/60)/24,
IF(VLOOKUP(QUOTIENT($D3886,1),AUD!$A:$K,11,TRUE)=0,H3885,IFERROR(VLOOKUP(QUOTIENT($D3886,1),USD!$A:$B,2,TRUE),H3885)),
H3885)</f>
        <v>0.33600000000000002</v>
      </c>
      <c r="I3886" s="92">
        <f>IF(MOD($D3886,1)&gt;(11+55/60)/24,
IF(VLOOKUP(QUOTIENT($D3886,1),AUD!$A:$K,11,TRUE)=0,I3885,IFERROR(VLOOKUP(QUOTIENT($D3886,1),GBP!$A:$B,2,TRUE),I3885)),
I3885)</f>
        <v>0.58687999999999996</v>
      </c>
      <c r="J3886" s="92">
        <f>IF(MOD($D3886,1)&gt;(11+55/60)/24,
IF(VLOOKUP(QUOTIENT($D3886,1),AUD!$A:$K,11,TRUE)=0,J3885,IFERROR(VLOOKUP(QUOTIENT($D3886,1),EUR!$A:$B,2,TRUE),J3885)),
J3885)</f>
        <v>-4.2860000000000002E-2</v>
      </c>
      <c r="K3886" s="92">
        <f>IF(MOD($D3886,1)&gt;(11+55/60)/24,
IF(VLOOKUP(QUOTIENT($D3886,1),AUD!$A:$K,11,TRUE)=0,K3885,IFERROR(VLOOKUP(QUOTIENT($D3886,1),JPY!$A:$B,2,TRUE),K3885)),
K3885)</f>
        <v>8.7139999999999995E-2</v>
      </c>
      <c r="L3886" s="92">
        <f>IF(MOD($E3886,1)&gt;(11+55/60)/24,
IF(VLOOKUP(QUOTIENT($E3886,1),AUD!$A:$K,11,TRUE)=0,L3885,IFERROR(VLOOKUP(QUOTIENT($E3886,1),CAD!$A:$B,2,TRUE)*1,L3885)),
L3885)</f>
        <v>0.7</v>
      </c>
    </row>
    <row r="3887" spans="1:12">
      <c r="A3887" s="94" t="s">
        <v>4126</v>
      </c>
      <c r="B3887" s="94">
        <f>(DATE(LEFT($A3887,4),MID($A3887,6,2),MID($A3887,9,2))+MID($A3887,12,2)/24+MID($A3887,15,2)/60+MID($A3887,18,2)/3600)
+Timezone!$C$2/24
+VLOOKUP((DATE(LEFT($A3887,4),MID($A3887,6,2),MID($A3887,9,2))+MID($A3887,12,2)/24+MID($A3887,15,2)/60+MID($A3887,18,2)/3600),Timezone!$K:$L,2,TRUE)/24</f>
        <v>42258.541666666664</v>
      </c>
      <c r="C3887" s="94">
        <f>(DATE(LEFT($A3887,4),MID($A3887,6,2),MID($A3887,9,2))+MID($A3887,12,2)/24+MID($A3887,15,2)/60+MID($A3887,18,2)/3600)
+Timezone!$C$3/24
+VLOOKUP((DATE(LEFT($A3887,4),MID($A3887,6,2),MID($A3887,9,2))+MID($A3887,12,2)/24+MID($A3887,15,2)/60+MID($A3887,18,2)/3600),Timezone!$K:$L,2,TRUE)/24</f>
        <v>42258.625</v>
      </c>
      <c r="D3887" s="94">
        <f>(DATE(LEFT($A3887,4),MID($A3887,6,2),MID($A3887,9,2))+MID($A3887,12,2)/24+MID($A3887,15,2)/60+MID($A3887,18,2)/3600)
+Timezone!$C$4/24
+VLOOKUP((DATE(LEFT($A3887,4),MID($A3887,6,2),MID($A3887,9,2))+MID($A3887,12,2)/24+MID($A3887,15,2)/60+MID($A3887,18,2)/3600),Timezone!$K:$L,2,TRUE)/24</f>
        <v>42258.166666666664</v>
      </c>
      <c r="E3887" s="94">
        <f>(DATE(LEFT($A3887,4),MID($A3887,6,2),MID($A3887,9,2))+MID($A3887,12,2)/24+MID($A3887,15,2)/60+MID($A3887,18,2)/3600)
+Timezone!$C$5/24
+VLOOKUP((DATE(LEFT($A3887,4),MID($A3887,6,2),MID($A3887,9,2))+MID($A3887,12,2)/24+MID($A3887,15,2)/60+MID($A3887,18,2)/3600),Timezone!$K:$L,2,TRUE)/24</f>
        <v>42257.958333333336</v>
      </c>
      <c r="F3887" s="92">
        <f>IF(MOD($B3887,1)&gt;10.5/24,
IF(VLOOKUP(QUOTIENT($B3887,1),AUD!$A:$K,11,TRUE)=0,F3886,VLOOKUP(QUOTIENT($B3887,1),AUD!$A:$K,11,TRUE)),
F3886)</f>
        <v>2.1800000000000002</v>
      </c>
      <c r="G3887" s="92">
        <f>IF(MOD($C3887,1)&gt;10.5/24,
IF(VLOOKUP(QUOTIENT($C3887,1),AUD!$A:$K,11,TRUE)=0,G3886,VLOOKUP(QUOTIENT($C3887,1),NZD!$A:$F,6,TRUE)),
G3886)</f>
        <v>2.85</v>
      </c>
      <c r="H3887" s="92">
        <f>IF(MOD($D3887,1)&gt;(11+55/60)/24,
IF(VLOOKUP(QUOTIENT($D3887,1),AUD!$A:$K,11,TRUE)=0,H3886,IFERROR(VLOOKUP(QUOTIENT($D3887,1),USD!$A:$B,2,TRUE),H3886)),
H3886)</f>
        <v>0.33600000000000002</v>
      </c>
      <c r="I3887" s="92">
        <f>IF(MOD($D3887,1)&gt;(11+55/60)/24,
IF(VLOOKUP(QUOTIENT($D3887,1),AUD!$A:$K,11,TRUE)=0,I3886,IFERROR(VLOOKUP(QUOTIENT($D3887,1),GBP!$A:$B,2,TRUE),I3886)),
I3886)</f>
        <v>0.58687999999999996</v>
      </c>
      <c r="J3887" s="92">
        <f>IF(MOD($D3887,1)&gt;(11+55/60)/24,
IF(VLOOKUP(QUOTIENT($D3887,1),AUD!$A:$K,11,TRUE)=0,J3886,IFERROR(VLOOKUP(QUOTIENT($D3887,1),EUR!$A:$B,2,TRUE),J3886)),
J3886)</f>
        <v>-4.2860000000000002E-2</v>
      </c>
      <c r="K3887" s="92">
        <f>IF(MOD($D3887,1)&gt;(11+55/60)/24,
IF(VLOOKUP(QUOTIENT($D3887,1),AUD!$A:$K,11,TRUE)=0,K3886,IFERROR(VLOOKUP(QUOTIENT($D3887,1),JPY!$A:$B,2,TRUE),K3886)),
K3886)</f>
        <v>8.7139999999999995E-2</v>
      </c>
      <c r="L3887" s="92">
        <f>IF(MOD($E3887,1)&gt;(11+55/60)/24,
IF(VLOOKUP(QUOTIENT($E3887,1),AUD!$A:$K,11,TRUE)=0,L3886,IFERROR(VLOOKUP(QUOTIENT($E3887,1),CAD!$A:$B,2,TRUE)*1,L3886)),
L3886)</f>
        <v>0.7</v>
      </c>
    </row>
    <row r="3888" spans="1:12">
      <c r="A3888" s="94" t="s">
        <v>4127</v>
      </c>
      <c r="B3888" s="94">
        <f>(DATE(LEFT($A3888,4),MID($A3888,6,2),MID($A3888,9,2))+MID($A3888,12,2)/24+MID($A3888,15,2)/60+MID($A3888,18,2)/3600)
+Timezone!$C$2/24
+VLOOKUP((DATE(LEFT($A3888,4),MID($A3888,6,2),MID($A3888,9,2))+MID($A3888,12,2)/24+MID($A3888,15,2)/60+MID($A3888,18,2)/3600),Timezone!$K:$L,2,TRUE)/24</f>
        <v>42258.625</v>
      </c>
      <c r="C3888" s="94">
        <f>(DATE(LEFT($A3888,4),MID($A3888,6,2),MID($A3888,9,2))+MID($A3888,12,2)/24+MID($A3888,15,2)/60+MID($A3888,18,2)/3600)
+Timezone!$C$3/24
+VLOOKUP((DATE(LEFT($A3888,4),MID($A3888,6,2),MID($A3888,9,2))+MID($A3888,12,2)/24+MID($A3888,15,2)/60+MID($A3888,18,2)/3600),Timezone!$K:$L,2,TRUE)/24</f>
        <v>42258.708333333336</v>
      </c>
      <c r="D3888" s="94">
        <f>(DATE(LEFT($A3888,4),MID($A3888,6,2),MID($A3888,9,2))+MID($A3888,12,2)/24+MID($A3888,15,2)/60+MID($A3888,18,2)/3600)
+Timezone!$C$4/24
+VLOOKUP((DATE(LEFT($A3888,4),MID($A3888,6,2),MID($A3888,9,2))+MID($A3888,12,2)/24+MID($A3888,15,2)/60+MID($A3888,18,2)/3600),Timezone!$K:$L,2,TRUE)/24</f>
        <v>42258.25</v>
      </c>
      <c r="E3888" s="94">
        <f>(DATE(LEFT($A3888,4),MID($A3888,6,2),MID($A3888,9,2))+MID($A3888,12,2)/24+MID($A3888,15,2)/60+MID($A3888,18,2)/3600)
+Timezone!$C$5/24
+VLOOKUP((DATE(LEFT($A3888,4),MID($A3888,6,2),MID($A3888,9,2))+MID($A3888,12,2)/24+MID($A3888,15,2)/60+MID($A3888,18,2)/3600),Timezone!$K:$L,2,TRUE)/24</f>
        <v>42258.041666666672</v>
      </c>
      <c r="F3888" s="92">
        <f>IF(MOD($B3888,1)&gt;10.5/24,
IF(VLOOKUP(QUOTIENT($B3888,1),AUD!$A:$K,11,TRUE)=0,F3887,VLOOKUP(QUOTIENT($B3888,1),AUD!$A:$K,11,TRUE)),
F3887)</f>
        <v>2.1800000000000002</v>
      </c>
      <c r="G3888" s="92">
        <f>IF(MOD($C3888,1)&gt;10.5/24,
IF(VLOOKUP(QUOTIENT($C3888,1),AUD!$A:$K,11,TRUE)=0,G3887,VLOOKUP(QUOTIENT($C3888,1),NZD!$A:$F,6,TRUE)),
G3887)</f>
        <v>2.85</v>
      </c>
      <c r="H3888" s="92">
        <f>IF(MOD($D3888,1)&gt;(11+55/60)/24,
IF(VLOOKUP(QUOTIENT($D3888,1),AUD!$A:$K,11,TRUE)=0,H3887,IFERROR(VLOOKUP(QUOTIENT($D3888,1),USD!$A:$B,2,TRUE),H3887)),
H3887)</f>
        <v>0.33600000000000002</v>
      </c>
      <c r="I3888" s="92">
        <f>IF(MOD($D3888,1)&gt;(11+55/60)/24,
IF(VLOOKUP(QUOTIENT($D3888,1),AUD!$A:$K,11,TRUE)=0,I3887,IFERROR(VLOOKUP(QUOTIENT($D3888,1),GBP!$A:$B,2,TRUE),I3887)),
I3887)</f>
        <v>0.58687999999999996</v>
      </c>
      <c r="J3888" s="92">
        <f>IF(MOD($D3888,1)&gt;(11+55/60)/24,
IF(VLOOKUP(QUOTIENT($D3888,1),AUD!$A:$K,11,TRUE)=0,J3887,IFERROR(VLOOKUP(QUOTIENT($D3888,1),EUR!$A:$B,2,TRUE),J3887)),
J3887)</f>
        <v>-4.2860000000000002E-2</v>
      </c>
      <c r="K3888" s="92">
        <f>IF(MOD($D3888,1)&gt;(11+55/60)/24,
IF(VLOOKUP(QUOTIENT($D3888,1),AUD!$A:$K,11,TRUE)=0,K3887,IFERROR(VLOOKUP(QUOTIENT($D3888,1),JPY!$A:$B,2,TRUE),K3887)),
K3887)</f>
        <v>8.7139999999999995E-2</v>
      </c>
      <c r="L3888" s="92">
        <f>IF(MOD($E3888,1)&gt;(11+55/60)/24,
IF(VLOOKUP(QUOTIENT($E3888,1),AUD!$A:$K,11,TRUE)=0,L3887,IFERROR(VLOOKUP(QUOTIENT($E3888,1),CAD!$A:$B,2,TRUE)*1,L3887)),
L3887)</f>
        <v>0.7</v>
      </c>
    </row>
    <row r="3889" spans="1:12">
      <c r="A3889" s="94" t="s">
        <v>4128</v>
      </c>
      <c r="B3889" s="94">
        <f>(DATE(LEFT($A3889,4),MID($A3889,6,2),MID($A3889,9,2))+MID($A3889,12,2)/24+MID($A3889,15,2)/60+MID($A3889,18,2)/3600)
+Timezone!$C$2/24
+VLOOKUP((DATE(LEFT($A3889,4),MID($A3889,6,2),MID($A3889,9,2))+MID($A3889,12,2)/24+MID($A3889,15,2)/60+MID($A3889,18,2)/3600),Timezone!$K:$L,2,TRUE)/24</f>
        <v>42258.708333333328</v>
      </c>
      <c r="C3889" s="94">
        <f>(DATE(LEFT($A3889,4),MID($A3889,6,2),MID($A3889,9,2))+MID($A3889,12,2)/24+MID($A3889,15,2)/60+MID($A3889,18,2)/3600)
+Timezone!$C$3/24
+VLOOKUP((DATE(LEFT($A3889,4),MID($A3889,6,2),MID($A3889,9,2))+MID($A3889,12,2)/24+MID($A3889,15,2)/60+MID($A3889,18,2)/3600),Timezone!$K:$L,2,TRUE)/24</f>
        <v>42258.791666666664</v>
      </c>
      <c r="D3889" s="94">
        <f>(DATE(LEFT($A3889,4),MID($A3889,6,2),MID($A3889,9,2))+MID($A3889,12,2)/24+MID($A3889,15,2)/60+MID($A3889,18,2)/3600)
+Timezone!$C$4/24
+VLOOKUP((DATE(LEFT($A3889,4),MID($A3889,6,2),MID($A3889,9,2))+MID($A3889,12,2)/24+MID($A3889,15,2)/60+MID($A3889,18,2)/3600),Timezone!$K:$L,2,TRUE)/24</f>
        <v>42258.333333333328</v>
      </c>
      <c r="E3889" s="94">
        <f>(DATE(LEFT($A3889,4),MID($A3889,6,2),MID($A3889,9,2))+MID($A3889,12,2)/24+MID($A3889,15,2)/60+MID($A3889,18,2)/3600)
+Timezone!$C$5/24
+VLOOKUP((DATE(LEFT($A3889,4),MID($A3889,6,2),MID($A3889,9,2))+MID($A3889,12,2)/24+MID($A3889,15,2)/60+MID($A3889,18,2)/3600),Timezone!$K:$L,2,TRUE)/24</f>
        <v>42258.125</v>
      </c>
      <c r="F3889" s="92">
        <f>IF(MOD($B3889,1)&gt;10.5/24,
IF(VLOOKUP(QUOTIENT($B3889,1),AUD!$A:$K,11,TRUE)=0,F3888,VLOOKUP(QUOTIENT($B3889,1),AUD!$A:$K,11,TRUE)),
F3888)</f>
        <v>2.1800000000000002</v>
      </c>
      <c r="G3889" s="92">
        <f>IF(MOD($C3889,1)&gt;10.5/24,
IF(VLOOKUP(QUOTIENT($C3889,1),AUD!$A:$K,11,TRUE)=0,G3888,VLOOKUP(QUOTIENT($C3889,1),NZD!$A:$F,6,TRUE)),
G3888)</f>
        <v>2.85</v>
      </c>
      <c r="H3889" s="92">
        <f>IF(MOD($D3889,1)&gt;(11+55/60)/24,
IF(VLOOKUP(QUOTIENT($D3889,1),AUD!$A:$K,11,TRUE)=0,H3888,IFERROR(VLOOKUP(QUOTIENT($D3889,1),USD!$A:$B,2,TRUE),H3888)),
H3888)</f>
        <v>0.33600000000000002</v>
      </c>
      <c r="I3889" s="92">
        <f>IF(MOD($D3889,1)&gt;(11+55/60)/24,
IF(VLOOKUP(QUOTIENT($D3889,1),AUD!$A:$K,11,TRUE)=0,I3888,IFERROR(VLOOKUP(QUOTIENT($D3889,1),GBP!$A:$B,2,TRUE),I3888)),
I3888)</f>
        <v>0.58687999999999996</v>
      </c>
      <c r="J3889" s="92">
        <f>IF(MOD($D3889,1)&gt;(11+55/60)/24,
IF(VLOOKUP(QUOTIENT($D3889,1),AUD!$A:$K,11,TRUE)=0,J3888,IFERROR(VLOOKUP(QUOTIENT($D3889,1),EUR!$A:$B,2,TRUE),J3888)),
J3888)</f>
        <v>-4.2860000000000002E-2</v>
      </c>
      <c r="K3889" s="92">
        <f>IF(MOD($D3889,1)&gt;(11+55/60)/24,
IF(VLOOKUP(QUOTIENT($D3889,1),AUD!$A:$K,11,TRUE)=0,K3888,IFERROR(VLOOKUP(QUOTIENT($D3889,1),JPY!$A:$B,2,TRUE),K3888)),
K3888)</f>
        <v>8.7139999999999995E-2</v>
      </c>
      <c r="L3889" s="92">
        <f>IF(MOD($E3889,1)&gt;(11+55/60)/24,
IF(VLOOKUP(QUOTIENT($E3889,1),AUD!$A:$K,11,TRUE)=0,L3888,IFERROR(VLOOKUP(QUOTIENT($E3889,1),CAD!$A:$B,2,TRUE)*1,L3888)),
L3888)</f>
        <v>0.7</v>
      </c>
    </row>
    <row r="3890" spans="1:12">
      <c r="A3890" s="94" t="s">
        <v>4129</v>
      </c>
      <c r="B3890" s="94">
        <f>(DATE(LEFT($A3890,4),MID($A3890,6,2),MID($A3890,9,2))+MID($A3890,12,2)/24+MID($A3890,15,2)/60+MID($A3890,18,2)/3600)
+Timezone!$C$2/24
+VLOOKUP((DATE(LEFT($A3890,4),MID($A3890,6,2),MID($A3890,9,2))+MID($A3890,12,2)/24+MID($A3890,15,2)/60+MID($A3890,18,2)/3600),Timezone!$K:$L,2,TRUE)/24</f>
        <v>42258.791666666664</v>
      </c>
      <c r="C3890" s="94">
        <f>(DATE(LEFT($A3890,4),MID($A3890,6,2),MID($A3890,9,2))+MID($A3890,12,2)/24+MID($A3890,15,2)/60+MID($A3890,18,2)/3600)
+Timezone!$C$3/24
+VLOOKUP((DATE(LEFT($A3890,4),MID($A3890,6,2),MID($A3890,9,2))+MID($A3890,12,2)/24+MID($A3890,15,2)/60+MID($A3890,18,2)/3600),Timezone!$K:$L,2,TRUE)/24</f>
        <v>42258.875</v>
      </c>
      <c r="D3890" s="94">
        <f>(DATE(LEFT($A3890,4),MID($A3890,6,2),MID($A3890,9,2))+MID($A3890,12,2)/24+MID($A3890,15,2)/60+MID($A3890,18,2)/3600)
+Timezone!$C$4/24
+VLOOKUP((DATE(LEFT($A3890,4),MID($A3890,6,2),MID($A3890,9,2))+MID($A3890,12,2)/24+MID($A3890,15,2)/60+MID($A3890,18,2)/3600),Timezone!$K:$L,2,TRUE)/24</f>
        <v>42258.416666666664</v>
      </c>
      <c r="E3890" s="94">
        <f>(DATE(LEFT($A3890,4),MID($A3890,6,2),MID($A3890,9,2))+MID($A3890,12,2)/24+MID($A3890,15,2)/60+MID($A3890,18,2)/3600)
+Timezone!$C$5/24
+VLOOKUP((DATE(LEFT($A3890,4),MID($A3890,6,2),MID($A3890,9,2))+MID($A3890,12,2)/24+MID($A3890,15,2)/60+MID($A3890,18,2)/3600),Timezone!$K:$L,2,TRUE)/24</f>
        <v>42258.208333333336</v>
      </c>
      <c r="F3890" s="92">
        <f>IF(MOD($B3890,1)&gt;10.5/24,
IF(VLOOKUP(QUOTIENT($B3890,1),AUD!$A:$K,11,TRUE)=0,F3889,VLOOKUP(QUOTIENT($B3890,1),AUD!$A:$K,11,TRUE)),
F3889)</f>
        <v>2.1800000000000002</v>
      </c>
      <c r="G3890" s="92">
        <f>IF(MOD($C3890,1)&gt;10.5/24,
IF(VLOOKUP(QUOTIENT($C3890,1),AUD!$A:$K,11,TRUE)=0,G3889,VLOOKUP(QUOTIENT($C3890,1),NZD!$A:$F,6,TRUE)),
G3889)</f>
        <v>2.85</v>
      </c>
      <c r="H3890" s="92">
        <f>IF(MOD($D3890,1)&gt;(11+55/60)/24,
IF(VLOOKUP(QUOTIENT($D3890,1),AUD!$A:$K,11,TRUE)=0,H3889,IFERROR(VLOOKUP(QUOTIENT($D3890,1),USD!$A:$B,2,TRUE),H3889)),
H3889)</f>
        <v>0.33600000000000002</v>
      </c>
      <c r="I3890" s="92">
        <f>IF(MOD($D3890,1)&gt;(11+55/60)/24,
IF(VLOOKUP(QUOTIENT($D3890,1),AUD!$A:$K,11,TRUE)=0,I3889,IFERROR(VLOOKUP(QUOTIENT($D3890,1),GBP!$A:$B,2,TRUE),I3889)),
I3889)</f>
        <v>0.58687999999999996</v>
      </c>
      <c r="J3890" s="92">
        <f>IF(MOD($D3890,1)&gt;(11+55/60)/24,
IF(VLOOKUP(QUOTIENT($D3890,1),AUD!$A:$K,11,TRUE)=0,J3889,IFERROR(VLOOKUP(QUOTIENT($D3890,1),EUR!$A:$B,2,TRUE),J3889)),
J3889)</f>
        <v>-4.2860000000000002E-2</v>
      </c>
      <c r="K3890" s="92">
        <f>IF(MOD($D3890,1)&gt;(11+55/60)/24,
IF(VLOOKUP(QUOTIENT($D3890,1),AUD!$A:$K,11,TRUE)=0,K3889,IFERROR(VLOOKUP(QUOTIENT($D3890,1),JPY!$A:$B,2,TRUE),K3889)),
K3889)</f>
        <v>8.7139999999999995E-2</v>
      </c>
      <c r="L3890" s="92">
        <f>IF(MOD($E3890,1)&gt;(11+55/60)/24,
IF(VLOOKUP(QUOTIENT($E3890,1),AUD!$A:$K,11,TRUE)=0,L3889,IFERROR(VLOOKUP(QUOTIENT($E3890,1),CAD!$A:$B,2,TRUE)*1,L3889)),
L3889)</f>
        <v>0.7</v>
      </c>
    </row>
    <row r="3891" spans="1:12">
      <c r="A3891" s="94" t="s">
        <v>4130</v>
      </c>
      <c r="B3891" s="94">
        <f>(DATE(LEFT($A3891,4),MID($A3891,6,2),MID($A3891,9,2))+MID($A3891,12,2)/24+MID($A3891,15,2)/60+MID($A3891,18,2)/3600)
+Timezone!$C$2/24
+VLOOKUP((DATE(LEFT($A3891,4),MID($A3891,6,2),MID($A3891,9,2))+MID($A3891,12,2)/24+MID($A3891,15,2)/60+MID($A3891,18,2)/3600),Timezone!$K:$L,2,TRUE)/24</f>
        <v>42258.875</v>
      </c>
      <c r="C3891" s="94">
        <f>(DATE(LEFT($A3891,4),MID($A3891,6,2),MID($A3891,9,2))+MID($A3891,12,2)/24+MID($A3891,15,2)/60+MID($A3891,18,2)/3600)
+Timezone!$C$3/24
+VLOOKUP((DATE(LEFT($A3891,4),MID($A3891,6,2),MID($A3891,9,2))+MID($A3891,12,2)/24+MID($A3891,15,2)/60+MID($A3891,18,2)/3600),Timezone!$K:$L,2,TRUE)/24</f>
        <v>42258.958333333336</v>
      </c>
      <c r="D3891" s="94">
        <f>(DATE(LEFT($A3891,4),MID($A3891,6,2),MID($A3891,9,2))+MID($A3891,12,2)/24+MID($A3891,15,2)/60+MID($A3891,18,2)/3600)
+Timezone!$C$4/24
+VLOOKUP((DATE(LEFT($A3891,4),MID($A3891,6,2),MID($A3891,9,2))+MID($A3891,12,2)/24+MID($A3891,15,2)/60+MID($A3891,18,2)/3600),Timezone!$K:$L,2,TRUE)/24</f>
        <v>42258.5</v>
      </c>
      <c r="E3891" s="94">
        <f>(DATE(LEFT($A3891,4),MID($A3891,6,2),MID($A3891,9,2))+MID($A3891,12,2)/24+MID($A3891,15,2)/60+MID($A3891,18,2)/3600)
+Timezone!$C$5/24
+VLOOKUP((DATE(LEFT($A3891,4),MID($A3891,6,2),MID($A3891,9,2))+MID($A3891,12,2)/24+MID($A3891,15,2)/60+MID($A3891,18,2)/3600),Timezone!$K:$L,2,TRUE)/24</f>
        <v>42258.291666666672</v>
      </c>
      <c r="F3891" s="92">
        <f>IF(MOD($B3891,1)&gt;10.5/24,
IF(VLOOKUP(QUOTIENT($B3891,1),AUD!$A:$K,11,TRUE)=0,F3890,VLOOKUP(QUOTIENT($B3891,1),AUD!$A:$K,11,TRUE)),
F3890)</f>
        <v>2.1800000000000002</v>
      </c>
      <c r="G3891" s="92">
        <f>IF(MOD($C3891,1)&gt;10.5/24,
IF(VLOOKUP(QUOTIENT($C3891,1),AUD!$A:$K,11,TRUE)=0,G3890,VLOOKUP(QUOTIENT($C3891,1),NZD!$A:$F,6,TRUE)),
G3890)</f>
        <v>2.85</v>
      </c>
      <c r="H3891" s="92">
        <f>IF(MOD($D3891,1)&gt;(11+55/60)/24,
IF(VLOOKUP(QUOTIENT($D3891,1),AUD!$A:$K,11,TRUE)=0,H3890,IFERROR(VLOOKUP(QUOTIENT($D3891,1),USD!$A:$B,2,TRUE),H3890)),
H3890)</f>
        <v>0.3372</v>
      </c>
      <c r="I3891" s="92">
        <f>IF(MOD($D3891,1)&gt;(11+55/60)/24,
IF(VLOOKUP(QUOTIENT($D3891,1),AUD!$A:$K,11,TRUE)=0,I3890,IFERROR(VLOOKUP(QUOTIENT($D3891,1),GBP!$A:$B,2,TRUE),I3890)),
I3890)</f>
        <v>0.58625000000000005</v>
      </c>
      <c r="J3891" s="92">
        <f>IF(MOD($D3891,1)&gt;(11+55/60)/24,
IF(VLOOKUP(QUOTIENT($D3891,1),AUD!$A:$K,11,TRUE)=0,J3890,IFERROR(VLOOKUP(QUOTIENT($D3891,1),EUR!$A:$B,2,TRUE),J3890)),
J3890)</f>
        <v>-4.2860000000000002E-2</v>
      </c>
      <c r="K3891" s="92">
        <f>IF(MOD($D3891,1)&gt;(11+55/60)/24,
IF(VLOOKUP(QUOTIENT($D3891,1),AUD!$A:$K,11,TRUE)=0,K3890,IFERROR(VLOOKUP(QUOTIENT($D3891,1),JPY!$A:$B,2,TRUE),K3890)),
K3890)</f>
        <v>8.7139999999999995E-2</v>
      </c>
      <c r="L3891" s="92">
        <f>IF(MOD($E3891,1)&gt;(11+55/60)/24,
IF(VLOOKUP(QUOTIENT($E3891,1),AUD!$A:$K,11,TRUE)=0,L3890,IFERROR(VLOOKUP(QUOTIENT($E3891,1),CAD!$A:$B,2,TRUE)*1,L3890)),
L3890)</f>
        <v>0.7</v>
      </c>
    </row>
    <row r="3892" spans="1:12">
      <c r="A3892" s="94" t="s">
        <v>4131</v>
      </c>
      <c r="B3892" s="94">
        <f>(DATE(LEFT($A3892,4),MID($A3892,6,2),MID($A3892,9,2))+MID($A3892,12,2)/24+MID($A3892,15,2)/60+MID($A3892,18,2)/3600)
+Timezone!$C$2/24
+VLOOKUP((DATE(LEFT($A3892,4),MID($A3892,6,2),MID($A3892,9,2))+MID($A3892,12,2)/24+MID($A3892,15,2)/60+MID($A3892,18,2)/3600),Timezone!$K:$L,2,TRUE)/24</f>
        <v>42258.958333333328</v>
      </c>
      <c r="C3892" s="94">
        <f>(DATE(LEFT($A3892,4),MID($A3892,6,2),MID($A3892,9,2))+MID($A3892,12,2)/24+MID($A3892,15,2)/60+MID($A3892,18,2)/3600)
+Timezone!$C$3/24
+VLOOKUP((DATE(LEFT($A3892,4),MID($A3892,6,2),MID($A3892,9,2))+MID($A3892,12,2)/24+MID($A3892,15,2)/60+MID($A3892,18,2)/3600),Timezone!$K:$L,2,TRUE)/24</f>
        <v>42259.041666666664</v>
      </c>
      <c r="D3892" s="94">
        <f>(DATE(LEFT($A3892,4),MID($A3892,6,2),MID($A3892,9,2))+MID($A3892,12,2)/24+MID($A3892,15,2)/60+MID($A3892,18,2)/3600)
+Timezone!$C$4/24
+VLOOKUP((DATE(LEFT($A3892,4),MID($A3892,6,2),MID($A3892,9,2))+MID($A3892,12,2)/24+MID($A3892,15,2)/60+MID($A3892,18,2)/3600),Timezone!$K:$L,2,TRUE)/24</f>
        <v>42258.583333333328</v>
      </c>
      <c r="E3892" s="94">
        <f>(DATE(LEFT($A3892,4),MID($A3892,6,2),MID($A3892,9,2))+MID($A3892,12,2)/24+MID($A3892,15,2)/60+MID($A3892,18,2)/3600)
+Timezone!$C$5/24
+VLOOKUP((DATE(LEFT($A3892,4),MID($A3892,6,2),MID($A3892,9,2))+MID($A3892,12,2)/24+MID($A3892,15,2)/60+MID($A3892,18,2)/3600),Timezone!$K:$L,2,TRUE)/24</f>
        <v>42258.375</v>
      </c>
      <c r="F3892" s="92">
        <f>IF(MOD($B3892,1)&gt;10.5/24,
IF(VLOOKUP(QUOTIENT($B3892,1),AUD!$A:$K,11,TRUE)=0,F3891,VLOOKUP(QUOTIENT($B3892,1),AUD!$A:$K,11,TRUE)),
F3891)</f>
        <v>2.1800000000000002</v>
      </c>
      <c r="G3892" s="92">
        <f>IF(MOD($C3892,1)&gt;10.5/24,
IF(VLOOKUP(QUOTIENT($C3892,1),AUD!$A:$K,11,TRUE)=0,G3891,VLOOKUP(QUOTIENT($C3892,1),NZD!$A:$F,6,TRUE)),
G3891)</f>
        <v>2.85</v>
      </c>
      <c r="H3892" s="92">
        <f>IF(MOD($D3892,1)&gt;(11+55/60)/24,
IF(VLOOKUP(QUOTIENT($D3892,1),AUD!$A:$K,11,TRUE)=0,H3891,IFERROR(VLOOKUP(QUOTIENT($D3892,1),USD!$A:$B,2,TRUE),H3891)),
H3891)</f>
        <v>0.3372</v>
      </c>
      <c r="I3892" s="92">
        <f>IF(MOD($D3892,1)&gt;(11+55/60)/24,
IF(VLOOKUP(QUOTIENT($D3892,1),AUD!$A:$K,11,TRUE)=0,I3891,IFERROR(VLOOKUP(QUOTIENT($D3892,1),GBP!$A:$B,2,TRUE),I3891)),
I3891)</f>
        <v>0.58625000000000005</v>
      </c>
      <c r="J3892" s="92">
        <f>IF(MOD($D3892,1)&gt;(11+55/60)/24,
IF(VLOOKUP(QUOTIENT($D3892,1),AUD!$A:$K,11,TRUE)=0,J3891,IFERROR(VLOOKUP(QUOTIENT($D3892,1),EUR!$A:$B,2,TRUE),J3891)),
J3891)</f>
        <v>-4.2860000000000002E-2</v>
      </c>
      <c r="K3892" s="92">
        <f>IF(MOD($D3892,1)&gt;(11+55/60)/24,
IF(VLOOKUP(QUOTIENT($D3892,1),AUD!$A:$K,11,TRUE)=0,K3891,IFERROR(VLOOKUP(QUOTIENT($D3892,1),JPY!$A:$B,2,TRUE),K3891)),
K3891)</f>
        <v>8.7139999999999995E-2</v>
      </c>
      <c r="L3892" s="92">
        <f>IF(MOD($E3892,1)&gt;(11+55/60)/24,
IF(VLOOKUP(QUOTIENT($E3892,1),AUD!$A:$K,11,TRUE)=0,L3891,IFERROR(VLOOKUP(QUOTIENT($E3892,1),CAD!$A:$B,2,TRUE)*1,L3891)),
L3891)</f>
        <v>0.7</v>
      </c>
    </row>
    <row r="3893" spans="1:12">
      <c r="A3893" s="94" t="s">
        <v>4132</v>
      </c>
      <c r="B3893" s="94">
        <f>(DATE(LEFT($A3893,4),MID($A3893,6,2),MID($A3893,9,2))+MID($A3893,12,2)/24+MID($A3893,15,2)/60+MID($A3893,18,2)/3600)
+Timezone!$C$2/24
+VLOOKUP((DATE(LEFT($A3893,4),MID($A3893,6,2),MID($A3893,9,2))+MID($A3893,12,2)/24+MID($A3893,15,2)/60+MID($A3893,18,2)/3600),Timezone!$K:$L,2,TRUE)/24</f>
        <v>42259.041666666664</v>
      </c>
      <c r="C3893" s="94">
        <f>(DATE(LEFT($A3893,4),MID($A3893,6,2),MID($A3893,9,2))+MID($A3893,12,2)/24+MID($A3893,15,2)/60+MID($A3893,18,2)/3600)
+Timezone!$C$3/24
+VLOOKUP((DATE(LEFT($A3893,4),MID($A3893,6,2),MID($A3893,9,2))+MID($A3893,12,2)/24+MID($A3893,15,2)/60+MID($A3893,18,2)/3600),Timezone!$K:$L,2,TRUE)/24</f>
        <v>42259.125</v>
      </c>
      <c r="D3893" s="94">
        <f>(DATE(LEFT($A3893,4),MID($A3893,6,2),MID($A3893,9,2))+MID($A3893,12,2)/24+MID($A3893,15,2)/60+MID($A3893,18,2)/3600)
+Timezone!$C$4/24
+VLOOKUP((DATE(LEFT($A3893,4),MID($A3893,6,2),MID($A3893,9,2))+MID($A3893,12,2)/24+MID($A3893,15,2)/60+MID($A3893,18,2)/3600),Timezone!$K:$L,2,TRUE)/24</f>
        <v>42258.666666666664</v>
      </c>
      <c r="E3893" s="94">
        <f>(DATE(LEFT($A3893,4),MID($A3893,6,2),MID($A3893,9,2))+MID($A3893,12,2)/24+MID($A3893,15,2)/60+MID($A3893,18,2)/3600)
+Timezone!$C$5/24
+VLOOKUP((DATE(LEFT($A3893,4),MID($A3893,6,2),MID($A3893,9,2))+MID($A3893,12,2)/24+MID($A3893,15,2)/60+MID($A3893,18,2)/3600),Timezone!$K:$L,2,TRUE)/24</f>
        <v>42258.458333333336</v>
      </c>
      <c r="F3893" s="92">
        <f>IF(MOD($B3893,1)&gt;10.5/24,
IF(VLOOKUP(QUOTIENT($B3893,1),AUD!$A:$K,11,TRUE)=0,F3892,VLOOKUP(QUOTIENT($B3893,1),AUD!$A:$K,11,TRUE)),
F3892)</f>
        <v>2.1800000000000002</v>
      </c>
      <c r="G3893" s="92">
        <f>IF(MOD($C3893,1)&gt;10.5/24,
IF(VLOOKUP(QUOTIENT($C3893,1),AUD!$A:$K,11,TRUE)=0,G3892,VLOOKUP(QUOTIENT($C3893,1),NZD!$A:$F,6,TRUE)),
G3892)</f>
        <v>2.85</v>
      </c>
      <c r="H3893" s="92">
        <f>IF(MOD($D3893,1)&gt;(11+55/60)/24,
IF(VLOOKUP(QUOTIENT($D3893,1),AUD!$A:$K,11,TRUE)=0,H3892,IFERROR(VLOOKUP(QUOTIENT($D3893,1),USD!$A:$B,2,TRUE),H3892)),
H3892)</f>
        <v>0.3372</v>
      </c>
      <c r="I3893" s="92">
        <f>IF(MOD($D3893,1)&gt;(11+55/60)/24,
IF(VLOOKUP(QUOTIENT($D3893,1),AUD!$A:$K,11,TRUE)=0,I3892,IFERROR(VLOOKUP(QUOTIENT($D3893,1),GBP!$A:$B,2,TRUE),I3892)),
I3892)</f>
        <v>0.58625000000000005</v>
      </c>
      <c r="J3893" s="92">
        <f>IF(MOD($D3893,1)&gt;(11+55/60)/24,
IF(VLOOKUP(QUOTIENT($D3893,1),AUD!$A:$K,11,TRUE)=0,J3892,IFERROR(VLOOKUP(QUOTIENT($D3893,1),EUR!$A:$B,2,TRUE),J3892)),
J3892)</f>
        <v>-4.2860000000000002E-2</v>
      </c>
      <c r="K3893" s="92">
        <f>IF(MOD($D3893,1)&gt;(11+55/60)/24,
IF(VLOOKUP(QUOTIENT($D3893,1),AUD!$A:$K,11,TRUE)=0,K3892,IFERROR(VLOOKUP(QUOTIENT($D3893,1),JPY!$A:$B,2,TRUE),K3892)),
K3892)</f>
        <v>8.7139999999999995E-2</v>
      </c>
      <c r="L3893" s="92">
        <f>IF(MOD($E3893,1)&gt;(11+55/60)/24,
IF(VLOOKUP(QUOTIENT($E3893,1),AUD!$A:$K,11,TRUE)=0,L3892,IFERROR(VLOOKUP(QUOTIENT($E3893,1),CAD!$A:$B,2,TRUE)*1,L3892)),
L3892)</f>
        <v>0.7</v>
      </c>
    </row>
    <row r="3894" spans="1:12">
      <c r="A3894" s="94" t="s">
        <v>4133</v>
      </c>
      <c r="B3894" s="94">
        <f>(DATE(LEFT($A3894,4),MID($A3894,6,2),MID($A3894,9,2))+MID($A3894,12,2)/24+MID($A3894,15,2)/60+MID($A3894,18,2)/3600)
+Timezone!$C$2/24
+VLOOKUP((DATE(LEFT($A3894,4),MID($A3894,6,2),MID($A3894,9,2))+MID($A3894,12,2)/24+MID($A3894,15,2)/60+MID($A3894,18,2)/3600),Timezone!$K:$L,2,TRUE)/24</f>
        <v>42259.125</v>
      </c>
      <c r="C3894" s="94">
        <f>(DATE(LEFT($A3894,4),MID($A3894,6,2),MID($A3894,9,2))+MID($A3894,12,2)/24+MID($A3894,15,2)/60+MID($A3894,18,2)/3600)
+Timezone!$C$3/24
+VLOOKUP((DATE(LEFT($A3894,4),MID($A3894,6,2),MID($A3894,9,2))+MID($A3894,12,2)/24+MID($A3894,15,2)/60+MID($A3894,18,2)/3600),Timezone!$K:$L,2,TRUE)/24</f>
        <v>42259.208333333336</v>
      </c>
      <c r="D3894" s="94">
        <f>(DATE(LEFT($A3894,4),MID($A3894,6,2),MID($A3894,9,2))+MID($A3894,12,2)/24+MID($A3894,15,2)/60+MID($A3894,18,2)/3600)
+Timezone!$C$4/24
+VLOOKUP((DATE(LEFT($A3894,4),MID($A3894,6,2),MID($A3894,9,2))+MID($A3894,12,2)/24+MID($A3894,15,2)/60+MID($A3894,18,2)/3600),Timezone!$K:$L,2,TRUE)/24</f>
        <v>42258.75</v>
      </c>
      <c r="E3894" s="94">
        <f>(DATE(LEFT($A3894,4),MID($A3894,6,2),MID($A3894,9,2))+MID($A3894,12,2)/24+MID($A3894,15,2)/60+MID($A3894,18,2)/3600)
+Timezone!$C$5/24
+VLOOKUP((DATE(LEFT($A3894,4),MID($A3894,6,2),MID($A3894,9,2))+MID($A3894,12,2)/24+MID($A3894,15,2)/60+MID($A3894,18,2)/3600),Timezone!$K:$L,2,TRUE)/24</f>
        <v>42258.541666666672</v>
      </c>
      <c r="F3894" s="92">
        <f>IF(MOD($B3894,1)&gt;10.5/24,
IF(VLOOKUP(QUOTIENT($B3894,1),AUD!$A:$K,11,TRUE)=0,F3893,VLOOKUP(QUOTIENT($B3894,1),AUD!$A:$K,11,TRUE)),
F3893)</f>
        <v>2.1800000000000002</v>
      </c>
      <c r="G3894" s="92">
        <f>IF(MOD($C3894,1)&gt;10.5/24,
IF(VLOOKUP(QUOTIENT($C3894,1),AUD!$A:$K,11,TRUE)=0,G3893,VLOOKUP(QUOTIENT($C3894,1),NZD!$A:$F,6,TRUE)),
G3893)</f>
        <v>2.85</v>
      </c>
      <c r="H3894" s="92">
        <f>IF(MOD($D3894,1)&gt;(11+55/60)/24,
IF(VLOOKUP(QUOTIENT($D3894,1),AUD!$A:$K,11,TRUE)=0,H3893,IFERROR(VLOOKUP(QUOTIENT($D3894,1),USD!$A:$B,2,TRUE),H3893)),
H3893)</f>
        <v>0.3372</v>
      </c>
      <c r="I3894" s="92">
        <f>IF(MOD($D3894,1)&gt;(11+55/60)/24,
IF(VLOOKUP(QUOTIENT($D3894,1),AUD!$A:$K,11,TRUE)=0,I3893,IFERROR(VLOOKUP(QUOTIENT($D3894,1),GBP!$A:$B,2,TRUE),I3893)),
I3893)</f>
        <v>0.58625000000000005</v>
      </c>
      <c r="J3894" s="92">
        <f>IF(MOD($D3894,1)&gt;(11+55/60)/24,
IF(VLOOKUP(QUOTIENT($D3894,1),AUD!$A:$K,11,TRUE)=0,J3893,IFERROR(VLOOKUP(QUOTIENT($D3894,1),EUR!$A:$B,2,TRUE),J3893)),
J3893)</f>
        <v>-4.2860000000000002E-2</v>
      </c>
      <c r="K3894" s="92">
        <f>IF(MOD($D3894,1)&gt;(11+55/60)/24,
IF(VLOOKUP(QUOTIENT($D3894,1),AUD!$A:$K,11,TRUE)=0,K3893,IFERROR(VLOOKUP(QUOTIENT($D3894,1),JPY!$A:$B,2,TRUE),K3893)),
K3893)</f>
        <v>8.7139999999999995E-2</v>
      </c>
      <c r="L3894" s="92">
        <f>IF(MOD($E3894,1)&gt;(11+55/60)/24,
IF(VLOOKUP(QUOTIENT($E3894,1),AUD!$A:$K,11,TRUE)=0,L3893,IFERROR(VLOOKUP(QUOTIENT($E3894,1),CAD!$A:$B,2,TRUE)*1,L3893)),
L3893)</f>
        <v>0.71</v>
      </c>
    </row>
    <row r="3895" spans="1:12">
      <c r="A3895" s="94" t="s">
        <v>4134</v>
      </c>
      <c r="B3895" s="94">
        <f>(DATE(LEFT($A3895,4),MID($A3895,6,2),MID($A3895,9,2))+MID($A3895,12,2)/24+MID($A3895,15,2)/60+MID($A3895,18,2)/3600)
+Timezone!$C$2/24
+VLOOKUP((DATE(LEFT($A3895,4),MID($A3895,6,2),MID($A3895,9,2))+MID($A3895,12,2)/24+MID($A3895,15,2)/60+MID($A3895,18,2)/3600),Timezone!$K:$L,2,TRUE)/24</f>
        <v>42259.208333333328</v>
      </c>
      <c r="C3895" s="94">
        <f>(DATE(LEFT($A3895,4),MID($A3895,6,2),MID($A3895,9,2))+MID($A3895,12,2)/24+MID($A3895,15,2)/60+MID($A3895,18,2)/3600)
+Timezone!$C$3/24
+VLOOKUP((DATE(LEFT($A3895,4),MID($A3895,6,2),MID($A3895,9,2))+MID($A3895,12,2)/24+MID($A3895,15,2)/60+MID($A3895,18,2)/3600),Timezone!$K:$L,2,TRUE)/24</f>
        <v>42259.291666666664</v>
      </c>
      <c r="D3895" s="94">
        <f>(DATE(LEFT($A3895,4),MID($A3895,6,2),MID($A3895,9,2))+MID($A3895,12,2)/24+MID($A3895,15,2)/60+MID($A3895,18,2)/3600)
+Timezone!$C$4/24
+VLOOKUP((DATE(LEFT($A3895,4),MID($A3895,6,2),MID($A3895,9,2))+MID($A3895,12,2)/24+MID($A3895,15,2)/60+MID($A3895,18,2)/3600),Timezone!$K:$L,2,TRUE)/24</f>
        <v>42258.833333333328</v>
      </c>
      <c r="E3895" s="94">
        <f>(DATE(LEFT($A3895,4),MID($A3895,6,2),MID($A3895,9,2))+MID($A3895,12,2)/24+MID($A3895,15,2)/60+MID($A3895,18,2)/3600)
+Timezone!$C$5/24
+VLOOKUP((DATE(LEFT($A3895,4),MID($A3895,6,2),MID($A3895,9,2))+MID($A3895,12,2)/24+MID($A3895,15,2)/60+MID($A3895,18,2)/3600),Timezone!$K:$L,2,TRUE)/24</f>
        <v>42258.625</v>
      </c>
      <c r="F3895" s="92">
        <f>IF(MOD($B3895,1)&gt;10.5/24,
IF(VLOOKUP(QUOTIENT($B3895,1),AUD!$A:$K,11,TRUE)=0,F3894,VLOOKUP(QUOTIENT($B3895,1),AUD!$A:$K,11,TRUE)),
F3894)</f>
        <v>2.1800000000000002</v>
      </c>
      <c r="G3895" s="92">
        <f>IF(MOD($C3895,1)&gt;10.5/24,
IF(VLOOKUP(QUOTIENT($C3895,1),AUD!$A:$K,11,TRUE)=0,G3894,VLOOKUP(QUOTIENT($C3895,1),NZD!$A:$F,6,TRUE)),
G3894)</f>
        <v>2.85</v>
      </c>
      <c r="H3895" s="92">
        <f>IF(MOD($D3895,1)&gt;(11+55/60)/24,
IF(VLOOKUP(QUOTIENT($D3895,1),AUD!$A:$K,11,TRUE)=0,H3894,IFERROR(VLOOKUP(QUOTIENT($D3895,1),USD!$A:$B,2,TRUE),H3894)),
H3894)</f>
        <v>0.3372</v>
      </c>
      <c r="I3895" s="92">
        <f>IF(MOD($D3895,1)&gt;(11+55/60)/24,
IF(VLOOKUP(QUOTIENT($D3895,1),AUD!$A:$K,11,TRUE)=0,I3894,IFERROR(VLOOKUP(QUOTIENT($D3895,1),GBP!$A:$B,2,TRUE),I3894)),
I3894)</f>
        <v>0.58625000000000005</v>
      </c>
      <c r="J3895" s="92">
        <f>IF(MOD($D3895,1)&gt;(11+55/60)/24,
IF(VLOOKUP(QUOTIENT($D3895,1),AUD!$A:$K,11,TRUE)=0,J3894,IFERROR(VLOOKUP(QUOTIENT($D3895,1),EUR!$A:$B,2,TRUE),J3894)),
J3894)</f>
        <v>-4.2860000000000002E-2</v>
      </c>
      <c r="K3895" s="92">
        <f>IF(MOD($D3895,1)&gt;(11+55/60)/24,
IF(VLOOKUP(QUOTIENT($D3895,1),AUD!$A:$K,11,TRUE)=0,K3894,IFERROR(VLOOKUP(QUOTIENT($D3895,1),JPY!$A:$B,2,TRUE),K3894)),
K3894)</f>
        <v>8.7139999999999995E-2</v>
      </c>
      <c r="L3895" s="92">
        <f>IF(MOD($E3895,1)&gt;(11+55/60)/24,
IF(VLOOKUP(QUOTIENT($E3895,1),AUD!$A:$K,11,TRUE)=0,L3894,IFERROR(VLOOKUP(QUOTIENT($E3895,1),CAD!$A:$B,2,TRUE)*1,L3894)),
L3894)</f>
        <v>0.71</v>
      </c>
    </row>
    <row r="3896" spans="1:12">
      <c r="A3896" s="94" t="s">
        <v>4135</v>
      </c>
      <c r="B3896" s="94">
        <f>(DATE(LEFT($A3896,4),MID($A3896,6,2),MID($A3896,9,2))+MID($A3896,12,2)/24+MID($A3896,15,2)/60+MID($A3896,18,2)/3600)
+Timezone!$C$2/24
+VLOOKUP((DATE(LEFT($A3896,4),MID($A3896,6,2),MID($A3896,9,2))+MID($A3896,12,2)/24+MID($A3896,15,2)/60+MID($A3896,18,2)/3600),Timezone!$K:$L,2,TRUE)/24</f>
        <v>42261.208333333328</v>
      </c>
      <c r="C3896" s="94">
        <f>(DATE(LEFT($A3896,4),MID($A3896,6,2),MID($A3896,9,2))+MID($A3896,12,2)/24+MID($A3896,15,2)/60+MID($A3896,18,2)/3600)
+Timezone!$C$3/24
+VLOOKUP((DATE(LEFT($A3896,4),MID($A3896,6,2),MID($A3896,9,2))+MID($A3896,12,2)/24+MID($A3896,15,2)/60+MID($A3896,18,2)/3600),Timezone!$K:$L,2,TRUE)/24</f>
        <v>42261.291666666664</v>
      </c>
      <c r="D3896" s="94">
        <f>(DATE(LEFT($A3896,4),MID($A3896,6,2),MID($A3896,9,2))+MID($A3896,12,2)/24+MID($A3896,15,2)/60+MID($A3896,18,2)/3600)
+Timezone!$C$4/24
+VLOOKUP((DATE(LEFT($A3896,4),MID($A3896,6,2),MID($A3896,9,2))+MID($A3896,12,2)/24+MID($A3896,15,2)/60+MID($A3896,18,2)/3600),Timezone!$K:$L,2,TRUE)/24</f>
        <v>42260.833333333328</v>
      </c>
      <c r="E3896" s="94">
        <f>(DATE(LEFT($A3896,4),MID($A3896,6,2),MID($A3896,9,2))+MID($A3896,12,2)/24+MID($A3896,15,2)/60+MID($A3896,18,2)/3600)
+Timezone!$C$5/24
+VLOOKUP((DATE(LEFT($A3896,4),MID($A3896,6,2),MID($A3896,9,2))+MID($A3896,12,2)/24+MID($A3896,15,2)/60+MID($A3896,18,2)/3600),Timezone!$K:$L,2,TRUE)/24</f>
        <v>42260.625</v>
      </c>
      <c r="F3896" s="92">
        <f>IF(MOD($B3896,1)&gt;10.5/24,
IF(VLOOKUP(QUOTIENT($B3896,1),AUD!$A:$K,11,TRUE)=0,F3895,VLOOKUP(QUOTIENT($B3896,1),AUD!$A:$K,11,TRUE)),
F3895)</f>
        <v>2.1800000000000002</v>
      </c>
      <c r="G3896" s="92">
        <f>IF(MOD($C3896,1)&gt;10.5/24,
IF(VLOOKUP(QUOTIENT($C3896,1),AUD!$A:$K,11,TRUE)=0,G3895,VLOOKUP(QUOTIENT($C3896,1),NZD!$A:$F,6,TRUE)),
G3895)</f>
        <v>2.85</v>
      </c>
      <c r="H3896" s="92">
        <f>IF(MOD($D3896,1)&gt;(11+55/60)/24,
IF(VLOOKUP(QUOTIENT($D3896,1),AUD!$A:$K,11,TRUE)=0,H3895,IFERROR(VLOOKUP(QUOTIENT($D3896,1),USD!$A:$B,2,TRUE),H3895)),
H3895)</f>
        <v>0.3372</v>
      </c>
      <c r="I3896" s="92">
        <f>IF(MOD($D3896,1)&gt;(11+55/60)/24,
IF(VLOOKUP(QUOTIENT($D3896,1),AUD!$A:$K,11,TRUE)=0,I3895,IFERROR(VLOOKUP(QUOTIENT($D3896,1),GBP!$A:$B,2,TRUE),I3895)),
I3895)</f>
        <v>0.58625000000000005</v>
      </c>
      <c r="J3896" s="92">
        <f>IF(MOD($D3896,1)&gt;(11+55/60)/24,
IF(VLOOKUP(QUOTIENT($D3896,1),AUD!$A:$K,11,TRUE)=0,J3895,IFERROR(VLOOKUP(QUOTIENT($D3896,1),EUR!$A:$B,2,TRUE),J3895)),
J3895)</f>
        <v>-4.2860000000000002E-2</v>
      </c>
      <c r="K3896" s="92">
        <f>IF(MOD($D3896,1)&gt;(11+55/60)/24,
IF(VLOOKUP(QUOTIENT($D3896,1),AUD!$A:$K,11,TRUE)=0,K3895,IFERROR(VLOOKUP(QUOTIENT($D3896,1),JPY!$A:$B,2,TRUE),K3895)),
K3895)</f>
        <v>8.7139999999999995E-2</v>
      </c>
      <c r="L3896" s="92">
        <f>IF(MOD($E3896,1)&gt;(11+55/60)/24,
IF(VLOOKUP(QUOTIENT($E3896,1),AUD!$A:$K,11,TRUE)=0,L3895,IFERROR(VLOOKUP(QUOTIENT($E3896,1),CAD!$A:$B,2,TRUE)*1,L3895)),
L3895)</f>
        <v>0.71</v>
      </c>
    </row>
    <row r="3897" spans="1:12">
      <c r="A3897" s="94" t="s">
        <v>4136</v>
      </c>
      <c r="B3897" s="94">
        <f>(DATE(LEFT($A3897,4),MID($A3897,6,2),MID($A3897,9,2))+MID($A3897,12,2)/24+MID($A3897,15,2)/60+MID($A3897,18,2)/3600)
+Timezone!$C$2/24
+VLOOKUP((DATE(LEFT($A3897,4),MID($A3897,6,2),MID($A3897,9,2))+MID($A3897,12,2)/24+MID($A3897,15,2)/60+MID($A3897,18,2)/3600),Timezone!$K:$L,2,TRUE)/24</f>
        <v>42261.291666666664</v>
      </c>
      <c r="C3897" s="94">
        <f>(DATE(LEFT($A3897,4),MID($A3897,6,2),MID($A3897,9,2))+MID($A3897,12,2)/24+MID($A3897,15,2)/60+MID($A3897,18,2)/3600)
+Timezone!$C$3/24
+VLOOKUP((DATE(LEFT($A3897,4),MID($A3897,6,2),MID($A3897,9,2))+MID($A3897,12,2)/24+MID($A3897,15,2)/60+MID($A3897,18,2)/3600),Timezone!$K:$L,2,TRUE)/24</f>
        <v>42261.375</v>
      </c>
      <c r="D3897" s="94">
        <f>(DATE(LEFT($A3897,4),MID($A3897,6,2),MID($A3897,9,2))+MID($A3897,12,2)/24+MID($A3897,15,2)/60+MID($A3897,18,2)/3600)
+Timezone!$C$4/24
+VLOOKUP((DATE(LEFT($A3897,4),MID($A3897,6,2),MID($A3897,9,2))+MID($A3897,12,2)/24+MID($A3897,15,2)/60+MID($A3897,18,2)/3600),Timezone!$K:$L,2,TRUE)/24</f>
        <v>42260.916666666664</v>
      </c>
      <c r="E3897" s="94">
        <f>(DATE(LEFT($A3897,4),MID($A3897,6,2),MID($A3897,9,2))+MID($A3897,12,2)/24+MID($A3897,15,2)/60+MID($A3897,18,2)/3600)
+Timezone!$C$5/24
+VLOOKUP((DATE(LEFT($A3897,4),MID($A3897,6,2),MID($A3897,9,2))+MID($A3897,12,2)/24+MID($A3897,15,2)/60+MID($A3897,18,2)/3600),Timezone!$K:$L,2,TRUE)/24</f>
        <v>42260.708333333336</v>
      </c>
      <c r="F3897" s="92">
        <f>IF(MOD($B3897,1)&gt;10.5/24,
IF(VLOOKUP(QUOTIENT($B3897,1),AUD!$A:$K,11,TRUE)=0,F3896,VLOOKUP(QUOTIENT($B3897,1),AUD!$A:$K,11,TRUE)),
F3896)</f>
        <v>2.1800000000000002</v>
      </c>
      <c r="G3897" s="92">
        <f>IF(MOD($C3897,1)&gt;10.5/24,
IF(VLOOKUP(QUOTIENT($C3897,1),AUD!$A:$K,11,TRUE)=0,G3896,VLOOKUP(QUOTIENT($C3897,1),NZD!$A:$F,6,TRUE)),
G3896)</f>
        <v>2.85</v>
      </c>
      <c r="H3897" s="92">
        <f>IF(MOD($D3897,1)&gt;(11+55/60)/24,
IF(VLOOKUP(QUOTIENT($D3897,1),AUD!$A:$K,11,TRUE)=0,H3896,IFERROR(VLOOKUP(QUOTIENT($D3897,1),USD!$A:$B,2,TRUE),H3896)),
H3896)</f>
        <v>0.3372</v>
      </c>
      <c r="I3897" s="92">
        <f>IF(MOD($D3897,1)&gt;(11+55/60)/24,
IF(VLOOKUP(QUOTIENT($D3897,1),AUD!$A:$K,11,TRUE)=0,I3896,IFERROR(VLOOKUP(QUOTIENT($D3897,1),GBP!$A:$B,2,TRUE),I3896)),
I3896)</f>
        <v>0.58625000000000005</v>
      </c>
      <c r="J3897" s="92">
        <f>IF(MOD($D3897,1)&gt;(11+55/60)/24,
IF(VLOOKUP(QUOTIENT($D3897,1),AUD!$A:$K,11,TRUE)=0,J3896,IFERROR(VLOOKUP(QUOTIENT($D3897,1),EUR!$A:$B,2,TRUE),J3896)),
J3896)</f>
        <v>-4.2860000000000002E-2</v>
      </c>
      <c r="K3897" s="92">
        <f>IF(MOD($D3897,1)&gt;(11+55/60)/24,
IF(VLOOKUP(QUOTIENT($D3897,1),AUD!$A:$K,11,TRUE)=0,K3896,IFERROR(VLOOKUP(QUOTIENT($D3897,1),JPY!$A:$B,2,TRUE),K3896)),
K3896)</f>
        <v>8.7139999999999995E-2</v>
      </c>
      <c r="L3897" s="92">
        <f>IF(MOD($E3897,1)&gt;(11+55/60)/24,
IF(VLOOKUP(QUOTIENT($E3897,1),AUD!$A:$K,11,TRUE)=0,L3896,IFERROR(VLOOKUP(QUOTIENT($E3897,1),CAD!$A:$B,2,TRUE)*1,L3896)),
L3896)</f>
        <v>0.71</v>
      </c>
    </row>
    <row r="3898" spans="1:12">
      <c r="A3898" s="94" t="s">
        <v>4137</v>
      </c>
      <c r="B3898" s="94">
        <f>(DATE(LEFT($A3898,4),MID($A3898,6,2),MID($A3898,9,2))+MID($A3898,12,2)/24+MID($A3898,15,2)/60+MID($A3898,18,2)/3600)
+Timezone!$C$2/24
+VLOOKUP((DATE(LEFT($A3898,4),MID($A3898,6,2),MID($A3898,9,2))+MID($A3898,12,2)/24+MID($A3898,15,2)/60+MID($A3898,18,2)/3600),Timezone!$K:$L,2,TRUE)/24</f>
        <v>42261.375</v>
      </c>
      <c r="C3898" s="94">
        <f>(DATE(LEFT($A3898,4),MID($A3898,6,2),MID($A3898,9,2))+MID($A3898,12,2)/24+MID($A3898,15,2)/60+MID($A3898,18,2)/3600)
+Timezone!$C$3/24
+VLOOKUP((DATE(LEFT($A3898,4),MID($A3898,6,2),MID($A3898,9,2))+MID($A3898,12,2)/24+MID($A3898,15,2)/60+MID($A3898,18,2)/3600),Timezone!$K:$L,2,TRUE)/24</f>
        <v>42261.458333333336</v>
      </c>
      <c r="D3898" s="94">
        <f>(DATE(LEFT($A3898,4),MID($A3898,6,2),MID($A3898,9,2))+MID($A3898,12,2)/24+MID($A3898,15,2)/60+MID($A3898,18,2)/3600)
+Timezone!$C$4/24
+VLOOKUP((DATE(LEFT($A3898,4),MID($A3898,6,2),MID($A3898,9,2))+MID($A3898,12,2)/24+MID($A3898,15,2)/60+MID($A3898,18,2)/3600),Timezone!$K:$L,2,TRUE)/24</f>
        <v>42261</v>
      </c>
      <c r="E3898" s="94">
        <f>(DATE(LEFT($A3898,4),MID($A3898,6,2),MID($A3898,9,2))+MID($A3898,12,2)/24+MID($A3898,15,2)/60+MID($A3898,18,2)/3600)
+Timezone!$C$5/24
+VLOOKUP((DATE(LEFT($A3898,4),MID($A3898,6,2),MID($A3898,9,2))+MID($A3898,12,2)/24+MID($A3898,15,2)/60+MID($A3898,18,2)/3600),Timezone!$K:$L,2,TRUE)/24</f>
        <v>42260.791666666672</v>
      </c>
      <c r="F3898" s="92">
        <f>IF(MOD($B3898,1)&gt;10.5/24,
IF(VLOOKUP(QUOTIENT($B3898,1),AUD!$A:$K,11,TRUE)=0,F3897,VLOOKUP(QUOTIENT($B3898,1),AUD!$A:$K,11,TRUE)),
F3897)</f>
        <v>2.1800000000000002</v>
      </c>
      <c r="G3898" s="92">
        <f>IF(MOD($C3898,1)&gt;10.5/24,
IF(VLOOKUP(QUOTIENT($C3898,1),AUD!$A:$K,11,TRUE)=0,G3897,VLOOKUP(QUOTIENT($C3898,1),NZD!$A:$F,6,TRUE)),
G3897)</f>
        <v>2.83</v>
      </c>
      <c r="H3898" s="92">
        <f>IF(MOD($D3898,1)&gt;(11+55/60)/24,
IF(VLOOKUP(QUOTIENT($D3898,1),AUD!$A:$K,11,TRUE)=0,H3897,IFERROR(VLOOKUP(QUOTIENT($D3898,1),USD!$A:$B,2,TRUE),H3897)),
H3897)</f>
        <v>0.3372</v>
      </c>
      <c r="I3898" s="92">
        <f>IF(MOD($D3898,1)&gt;(11+55/60)/24,
IF(VLOOKUP(QUOTIENT($D3898,1),AUD!$A:$K,11,TRUE)=0,I3897,IFERROR(VLOOKUP(QUOTIENT($D3898,1),GBP!$A:$B,2,TRUE),I3897)),
I3897)</f>
        <v>0.58625000000000005</v>
      </c>
      <c r="J3898" s="92">
        <f>IF(MOD($D3898,1)&gt;(11+55/60)/24,
IF(VLOOKUP(QUOTIENT($D3898,1),AUD!$A:$K,11,TRUE)=0,J3897,IFERROR(VLOOKUP(QUOTIENT($D3898,1),EUR!$A:$B,2,TRUE),J3897)),
J3897)</f>
        <v>-4.2860000000000002E-2</v>
      </c>
      <c r="K3898" s="92">
        <f>IF(MOD($D3898,1)&gt;(11+55/60)/24,
IF(VLOOKUP(QUOTIENT($D3898,1),AUD!$A:$K,11,TRUE)=0,K3897,IFERROR(VLOOKUP(QUOTIENT($D3898,1),JPY!$A:$B,2,TRUE),K3897)),
K3897)</f>
        <v>8.7139999999999995E-2</v>
      </c>
      <c r="L3898" s="92">
        <f>IF(MOD($E3898,1)&gt;(11+55/60)/24,
IF(VLOOKUP(QUOTIENT($E3898,1),AUD!$A:$K,11,TRUE)=0,L3897,IFERROR(VLOOKUP(QUOTIENT($E3898,1),CAD!$A:$B,2,TRUE)*1,L3897)),
L3897)</f>
        <v>0.71</v>
      </c>
    </row>
    <row r="3899" spans="1:12">
      <c r="A3899" s="94" t="s">
        <v>4138</v>
      </c>
      <c r="B3899" s="94">
        <f>(DATE(LEFT($A3899,4),MID($A3899,6,2),MID($A3899,9,2))+MID($A3899,12,2)/24+MID($A3899,15,2)/60+MID($A3899,18,2)/3600)
+Timezone!$C$2/24
+VLOOKUP((DATE(LEFT($A3899,4),MID($A3899,6,2),MID($A3899,9,2))+MID($A3899,12,2)/24+MID($A3899,15,2)/60+MID($A3899,18,2)/3600),Timezone!$K:$L,2,TRUE)/24</f>
        <v>42261.458333333328</v>
      </c>
      <c r="C3899" s="94">
        <f>(DATE(LEFT($A3899,4),MID($A3899,6,2),MID($A3899,9,2))+MID($A3899,12,2)/24+MID($A3899,15,2)/60+MID($A3899,18,2)/3600)
+Timezone!$C$3/24
+VLOOKUP((DATE(LEFT($A3899,4),MID($A3899,6,2),MID($A3899,9,2))+MID($A3899,12,2)/24+MID($A3899,15,2)/60+MID($A3899,18,2)/3600),Timezone!$K:$L,2,TRUE)/24</f>
        <v>42261.541666666664</v>
      </c>
      <c r="D3899" s="94">
        <f>(DATE(LEFT($A3899,4),MID($A3899,6,2),MID($A3899,9,2))+MID($A3899,12,2)/24+MID($A3899,15,2)/60+MID($A3899,18,2)/3600)
+Timezone!$C$4/24
+VLOOKUP((DATE(LEFT($A3899,4),MID($A3899,6,2),MID($A3899,9,2))+MID($A3899,12,2)/24+MID($A3899,15,2)/60+MID($A3899,18,2)/3600),Timezone!$K:$L,2,TRUE)/24</f>
        <v>42261.083333333328</v>
      </c>
      <c r="E3899" s="94">
        <f>(DATE(LEFT($A3899,4),MID($A3899,6,2),MID($A3899,9,2))+MID($A3899,12,2)/24+MID($A3899,15,2)/60+MID($A3899,18,2)/3600)
+Timezone!$C$5/24
+VLOOKUP((DATE(LEFT($A3899,4),MID($A3899,6,2),MID($A3899,9,2))+MID($A3899,12,2)/24+MID($A3899,15,2)/60+MID($A3899,18,2)/3600),Timezone!$K:$L,2,TRUE)/24</f>
        <v>42260.875</v>
      </c>
      <c r="F3899" s="92">
        <f>IF(MOD($B3899,1)&gt;10.5/24,
IF(VLOOKUP(QUOTIENT($B3899,1),AUD!$A:$K,11,TRUE)=0,F3898,VLOOKUP(QUOTIENT($B3899,1),AUD!$A:$K,11,TRUE)),
F3898)</f>
        <v>2.17</v>
      </c>
      <c r="G3899" s="92">
        <f>IF(MOD($C3899,1)&gt;10.5/24,
IF(VLOOKUP(QUOTIENT($C3899,1),AUD!$A:$K,11,TRUE)=0,G3898,VLOOKUP(QUOTIENT($C3899,1),NZD!$A:$F,6,TRUE)),
G3898)</f>
        <v>2.83</v>
      </c>
      <c r="H3899" s="92">
        <f>IF(MOD($D3899,1)&gt;(11+55/60)/24,
IF(VLOOKUP(QUOTIENT($D3899,1),AUD!$A:$K,11,TRUE)=0,H3898,IFERROR(VLOOKUP(QUOTIENT($D3899,1),USD!$A:$B,2,TRUE),H3898)),
H3898)</f>
        <v>0.3372</v>
      </c>
      <c r="I3899" s="92">
        <f>IF(MOD($D3899,1)&gt;(11+55/60)/24,
IF(VLOOKUP(QUOTIENT($D3899,1),AUD!$A:$K,11,TRUE)=0,I3898,IFERROR(VLOOKUP(QUOTIENT($D3899,1),GBP!$A:$B,2,TRUE),I3898)),
I3898)</f>
        <v>0.58625000000000005</v>
      </c>
      <c r="J3899" s="92">
        <f>IF(MOD($D3899,1)&gt;(11+55/60)/24,
IF(VLOOKUP(QUOTIENT($D3899,1),AUD!$A:$K,11,TRUE)=0,J3898,IFERROR(VLOOKUP(QUOTIENT($D3899,1),EUR!$A:$B,2,TRUE),J3898)),
J3898)</f>
        <v>-4.2860000000000002E-2</v>
      </c>
      <c r="K3899" s="92">
        <f>IF(MOD($D3899,1)&gt;(11+55/60)/24,
IF(VLOOKUP(QUOTIENT($D3899,1),AUD!$A:$K,11,TRUE)=0,K3898,IFERROR(VLOOKUP(QUOTIENT($D3899,1),JPY!$A:$B,2,TRUE),K3898)),
K3898)</f>
        <v>8.7139999999999995E-2</v>
      </c>
      <c r="L3899" s="92">
        <f>IF(MOD($E3899,1)&gt;(11+55/60)/24,
IF(VLOOKUP(QUOTIENT($E3899,1),AUD!$A:$K,11,TRUE)=0,L3898,IFERROR(VLOOKUP(QUOTIENT($E3899,1),CAD!$A:$B,2,TRUE)*1,L3898)),
L3898)</f>
        <v>0.71</v>
      </c>
    </row>
    <row r="3900" spans="1:12">
      <c r="A3900" s="94" t="s">
        <v>4139</v>
      </c>
      <c r="B3900" s="94">
        <f>(DATE(LEFT($A3900,4),MID($A3900,6,2),MID($A3900,9,2))+MID($A3900,12,2)/24+MID($A3900,15,2)/60+MID($A3900,18,2)/3600)
+Timezone!$C$2/24
+VLOOKUP((DATE(LEFT($A3900,4),MID($A3900,6,2),MID($A3900,9,2))+MID($A3900,12,2)/24+MID($A3900,15,2)/60+MID($A3900,18,2)/3600),Timezone!$K:$L,2,TRUE)/24</f>
        <v>42261.541666666664</v>
      </c>
      <c r="C3900" s="94">
        <f>(DATE(LEFT($A3900,4),MID($A3900,6,2),MID($A3900,9,2))+MID($A3900,12,2)/24+MID($A3900,15,2)/60+MID($A3900,18,2)/3600)
+Timezone!$C$3/24
+VLOOKUP((DATE(LEFT($A3900,4),MID($A3900,6,2),MID($A3900,9,2))+MID($A3900,12,2)/24+MID($A3900,15,2)/60+MID($A3900,18,2)/3600),Timezone!$K:$L,2,TRUE)/24</f>
        <v>42261.625</v>
      </c>
      <c r="D3900" s="94">
        <f>(DATE(LEFT($A3900,4),MID($A3900,6,2),MID($A3900,9,2))+MID($A3900,12,2)/24+MID($A3900,15,2)/60+MID($A3900,18,2)/3600)
+Timezone!$C$4/24
+VLOOKUP((DATE(LEFT($A3900,4),MID($A3900,6,2),MID($A3900,9,2))+MID($A3900,12,2)/24+MID($A3900,15,2)/60+MID($A3900,18,2)/3600),Timezone!$K:$L,2,TRUE)/24</f>
        <v>42261.166666666664</v>
      </c>
      <c r="E3900" s="94">
        <f>(DATE(LEFT($A3900,4),MID($A3900,6,2),MID($A3900,9,2))+MID($A3900,12,2)/24+MID($A3900,15,2)/60+MID($A3900,18,2)/3600)
+Timezone!$C$5/24
+VLOOKUP((DATE(LEFT($A3900,4),MID($A3900,6,2),MID($A3900,9,2))+MID($A3900,12,2)/24+MID($A3900,15,2)/60+MID($A3900,18,2)/3600),Timezone!$K:$L,2,TRUE)/24</f>
        <v>42260.958333333336</v>
      </c>
      <c r="F3900" s="92">
        <f>IF(MOD($B3900,1)&gt;10.5/24,
IF(VLOOKUP(QUOTIENT($B3900,1),AUD!$A:$K,11,TRUE)=0,F3899,VLOOKUP(QUOTIENT($B3900,1),AUD!$A:$K,11,TRUE)),
F3899)</f>
        <v>2.17</v>
      </c>
      <c r="G3900" s="92">
        <f>IF(MOD($C3900,1)&gt;10.5/24,
IF(VLOOKUP(QUOTIENT($C3900,1),AUD!$A:$K,11,TRUE)=0,G3899,VLOOKUP(QUOTIENT($C3900,1),NZD!$A:$F,6,TRUE)),
G3899)</f>
        <v>2.83</v>
      </c>
      <c r="H3900" s="92">
        <f>IF(MOD($D3900,1)&gt;(11+55/60)/24,
IF(VLOOKUP(QUOTIENT($D3900,1),AUD!$A:$K,11,TRUE)=0,H3899,IFERROR(VLOOKUP(QUOTIENT($D3900,1),USD!$A:$B,2,TRUE),H3899)),
H3899)</f>
        <v>0.3372</v>
      </c>
      <c r="I3900" s="92">
        <f>IF(MOD($D3900,1)&gt;(11+55/60)/24,
IF(VLOOKUP(QUOTIENT($D3900,1),AUD!$A:$K,11,TRUE)=0,I3899,IFERROR(VLOOKUP(QUOTIENT($D3900,1),GBP!$A:$B,2,TRUE),I3899)),
I3899)</f>
        <v>0.58625000000000005</v>
      </c>
      <c r="J3900" s="92">
        <f>IF(MOD($D3900,1)&gt;(11+55/60)/24,
IF(VLOOKUP(QUOTIENT($D3900,1),AUD!$A:$K,11,TRUE)=0,J3899,IFERROR(VLOOKUP(QUOTIENT($D3900,1),EUR!$A:$B,2,TRUE),J3899)),
J3899)</f>
        <v>-4.2860000000000002E-2</v>
      </c>
      <c r="K3900" s="92">
        <f>IF(MOD($D3900,1)&gt;(11+55/60)/24,
IF(VLOOKUP(QUOTIENT($D3900,1),AUD!$A:$K,11,TRUE)=0,K3899,IFERROR(VLOOKUP(QUOTIENT($D3900,1),JPY!$A:$B,2,TRUE),K3899)),
K3899)</f>
        <v>8.7139999999999995E-2</v>
      </c>
      <c r="L3900" s="92">
        <f>IF(MOD($E3900,1)&gt;(11+55/60)/24,
IF(VLOOKUP(QUOTIENT($E3900,1),AUD!$A:$K,11,TRUE)=0,L3899,IFERROR(VLOOKUP(QUOTIENT($E3900,1),CAD!$A:$B,2,TRUE)*1,L3899)),
L3899)</f>
        <v>0.71</v>
      </c>
    </row>
    <row r="3901" spans="1:12">
      <c r="A3901" s="94" t="s">
        <v>4140</v>
      </c>
      <c r="B3901" s="94">
        <f>(DATE(LEFT($A3901,4),MID($A3901,6,2),MID($A3901,9,2))+MID($A3901,12,2)/24+MID($A3901,15,2)/60+MID($A3901,18,2)/3600)
+Timezone!$C$2/24
+VLOOKUP((DATE(LEFT($A3901,4),MID($A3901,6,2),MID($A3901,9,2))+MID($A3901,12,2)/24+MID($A3901,15,2)/60+MID($A3901,18,2)/3600),Timezone!$K:$L,2,TRUE)/24</f>
        <v>42261.625</v>
      </c>
      <c r="C3901" s="94">
        <f>(DATE(LEFT($A3901,4),MID($A3901,6,2),MID($A3901,9,2))+MID($A3901,12,2)/24+MID($A3901,15,2)/60+MID($A3901,18,2)/3600)
+Timezone!$C$3/24
+VLOOKUP((DATE(LEFT($A3901,4),MID($A3901,6,2),MID($A3901,9,2))+MID($A3901,12,2)/24+MID($A3901,15,2)/60+MID($A3901,18,2)/3600),Timezone!$K:$L,2,TRUE)/24</f>
        <v>42261.708333333336</v>
      </c>
      <c r="D3901" s="94">
        <f>(DATE(LEFT($A3901,4),MID($A3901,6,2),MID($A3901,9,2))+MID($A3901,12,2)/24+MID($A3901,15,2)/60+MID($A3901,18,2)/3600)
+Timezone!$C$4/24
+VLOOKUP((DATE(LEFT($A3901,4),MID($A3901,6,2),MID($A3901,9,2))+MID($A3901,12,2)/24+MID($A3901,15,2)/60+MID($A3901,18,2)/3600),Timezone!$K:$L,2,TRUE)/24</f>
        <v>42261.25</v>
      </c>
      <c r="E3901" s="94">
        <f>(DATE(LEFT($A3901,4),MID($A3901,6,2),MID($A3901,9,2))+MID($A3901,12,2)/24+MID($A3901,15,2)/60+MID($A3901,18,2)/3600)
+Timezone!$C$5/24
+VLOOKUP((DATE(LEFT($A3901,4),MID($A3901,6,2),MID($A3901,9,2))+MID($A3901,12,2)/24+MID($A3901,15,2)/60+MID($A3901,18,2)/3600),Timezone!$K:$L,2,TRUE)/24</f>
        <v>42261.041666666672</v>
      </c>
      <c r="F3901" s="92">
        <f>IF(MOD($B3901,1)&gt;10.5/24,
IF(VLOOKUP(QUOTIENT($B3901,1),AUD!$A:$K,11,TRUE)=0,F3900,VLOOKUP(QUOTIENT($B3901,1),AUD!$A:$K,11,TRUE)),
F3900)</f>
        <v>2.17</v>
      </c>
      <c r="G3901" s="92">
        <f>IF(MOD($C3901,1)&gt;10.5/24,
IF(VLOOKUP(QUOTIENT($C3901,1),AUD!$A:$K,11,TRUE)=0,G3900,VLOOKUP(QUOTIENT($C3901,1),NZD!$A:$F,6,TRUE)),
G3900)</f>
        <v>2.83</v>
      </c>
      <c r="H3901" s="92">
        <f>IF(MOD($D3901,1)&gt;(11+55/60)/24,
IF(VLOOKUP(QUOTIENT($D3901,1),AUD!$A:$K,11,TRUE)=0,H3900,IFERROR(VLOOKUP(QUOTIENT($D3901,1),USD!$A:$B,2,TRUE),H3900)),
H3900)</f>
        <v>0.3372</v>
      </c>
      <c r="I3901" s="92">
        <f>IF(MOD($D3901,1)&gt;(11+55/60)/24,
IF(VLOOKUP(QUOTIENT($D3901,1),AUD!$A:$K,11,TRUE)=0,I3900,IFERROR(VLOOKUP(QUOTIENT($D3901,1),GBP!$A:$B,2,TRUE),I3900)),
I3900)</f>
        <v>0.58625000000000005</v>
      </c>
      <c r="J3901" s="92">
        <f>IF(MOD($D3901,1)&gt;(11+55/60)/24,
IF(VLOOKUP(QUOTIENT($D3901,1),AUD!$A:$K,11,TRUE)=0,J3900,IFERROR(VLOOKUP(QUOTIENT($D3901,1),EUR!$A:$B,2,TRUE),J3900)),
J3900)</f>
        <v>-4.2860000000000002E-2</v>
      </c>
      <c r="K3901" s="92">
        <f>IF(MOD($D3901,1)&gt;(11+55/60)/24,
IF(VLOOKUP(QUOTIENT($D3901,1),AUD!$A:$K,11,TRUE)=0,K3900,IFERROR(VLOOKUP(QUOTIENT($D3901,1),JPY!$A:$B,2,TRUE),K3900)),
K3900)</f>
        <v>8.7139999999999995E-2</v>
      </c>
      <c r="L3901" s="92">
        <f>IF(MOD($E3901,1)&gt;(11+55/60)/24,
IF(VLOOKUP(QUOTIENT($E3901,1),AUD!$A:$K,11,TRUE)=0,L3900,IFERROR(VLOOKUP(QUOTIENT($E3901,1),CAD!$A:$B,2,TRUE)*1,L3900)),
L3900)</f>
        <v>0.71</v>
      </c>
    </row>
    <row r="3902" spans="1:12">
      <c r="A3902" s="94" t="s">
        <v>4141</v>
      </c>
      <c r="B3902" s="94">
        <f>(DATE(LEFT($A3902,4),MID($A3902,6,2),MID($A3902,9,2))+MID($A3902,12,2)/24+MID($A3902,15,2)/60+MID($A3902,18,2)/3600)
+Timezone!$C$2/24
+VLOOKUP((DATE(LEFT($A3902,4),MID($A3902,6,2),MID($A3902,9,2))+MID($A3902,12,2)/24+MID($A3902,15,2)/60+MID($A3902,18,2)/3600),Timezone!$K:$L,2,TRUE)/24</f>
        <v>42261.708333333328</v>
      </c>
      <c r="C3902" s="94">
        <f>(DATE(LEFT($A3902,4),MID($A3902,6,2),MID($A3902,9,2))+MID($A3902,12,2)/24+MID($A3902,15,2)/60+MID($A3902,18,2)/3600)
+Timezone!$C$3/24
+VLOOKUP((DATE(LEFT($A3902,4),MID($A3902,6,2),MID($A3902,9,2))+MID($A3902,12,2)/24+MID($A3902,15,2)/60+MID($A3902,18,2)/3600),Timezone!$K:$L,2,TRUE)/24</f>
        <v>42261.791666666664</v>
      </c>
      <c r="D3902" s="94">
        <f>(DATE(LEFT($A3902,4),MID($A3902,6,2),MID($A3902,9,2))+MID($A3902,12,2)/24+MID($A3902,15,2)/60+MID($A3902,18,2)/3600)
+Timezone!$C$4/24
+VLOOKUP((DATE(LEFT($A3902,4),MID($A3902,6,2),MID($A3902,9,2))+MID($A3902,12,2)/24+MID($A3902,15,2)/60+MID($A3902,18,2)/3600),Timezone!$K:$L,2,TRUE)/24</f>
        <v>42261.333333333328</v>
      </c>
      <c r="E3902" s="94">
        <f>(DATE(LEFT($A3902,4),MID($A3902,6,2),MID($A3902,9,2))+MID($A3902,12,2)/24+MID($A3902,15,2)/60+MID($A3902,18,2)/3600)
+Timezone!$C$5/24
+VLOOKUP((DATE(LEFT($A3902,4),MID($A3902,6,2),MID($A3902,9,2))+MID($A3902,12,2)/24+MID($A3902,15,2)/60+MID($A3902,18,2)/3600),Timezone!$K:$L,2,TRUE)/24</f>
        <v>42261.125</v>
      </c>
      <c r="F3902" s="92">
        <f>IF(MOD($B3902,1)&gt;10.5/24,
IF(VLOOKUP(QUOTIENT($B3902,1),AUD!$A:$K,11,TRUE)=0,F3901,VLOOKUP(QUOTIENT($B3902,1),AUD!$A:$K,11,TRUE)),
F3901)</f>
        <v>2.17</v>
      </c>
      <c r="G3902" s="92">
        <f>IF(MOD($C3902,1)&gt;10.5/24,
IF(VLOOKUP(QUOTIENT($C3902,1),AUD!$A:$K,11,TRUE)=0,G3901,VLOOKUP(QUOTIENT($C3902,1),NZD!$A:$F,6,TRUE)),
G3901)</f>
        <v>2.83</v>
      </c>
      <c r="H3902" s="92">
        <f>IF(MOD($D3902,1)&gt;(11+55/60)/24,
IF(VLOOKUP(QUOTIENT($D3902,1),AUD!$A:$K,11,TRUE)=0,H3901,IFERROR(VLOOKUP(QUOTIENT($D3902,1),USD!$A:$B,2,TRUE),H3901)),
H3901)</f>
        <v>0.3372</v>
      </c>
      <c r="I3902" s="92">
        <f>IF(MOD($D3902,1)&gt;(11+55/60)/24,
IF(VLOOKUP(QUOTIENT($D3902,1),AUD!$A:$K,11,TRUE)=0,I3901,IFERROR(VLOOKUP(QUOTIENT($D3902,1),GBP!$A:$B,2,TRUE),I3901)),
I3901)</f>
        <v>0.58625000000000005</v>
      </c>
      <c r="J3902" s="92">
        <f>IF(MOD($D3902,1)&gt;(11+55/60)/24,
IF(VLOOKUP(QUOTIENT($D3902,1),AUD!$A:$K,11,TRUE)=0,J3901,IFERROR(VLOOKUP(QUOTIENT($D3902,1),EUR!$A:$B,2,TRUE),J3901)),
J3901)</f>
        <v>-4.2860000000000002E-2</v>
      </c>
      <c r="K3902" s="92">
        <f>IF(MOD($D3902,1)&gt;(11+55/60)/24,
IF(VLOOKUP(QUOTIENT($D3902,1),AUD!$A:$K,11,TRUE)=0,K3901,IFERROR(VLOOKUP(QUOTIENT($D3902,1),JPY!$A:$B,2,TRUE),K3901)),
K3901)</f>
        <v>8.7139999999999995E-2</v>
      </c>
      <c r="L3902" s="92">
        <f>IF(MOD($E3902,1)&gt;(11+55/60)/24,
IF(VLOOKUP(QUOTIENT($E3902,1),AUD!$A:$K,11,TRUE)=0,L3901,IFERROR(VLOOKUP(QUOTIENT($E3902,1),CAD!$A:$B,2,TRUE)*1,L3901)),
L3901)</f>
        <v>0.71</v>
      </c>
    </row>
    <row r="3903" spans="1:12">
      <c r="A3903" s="94" t="s">
        <v>4142</v>
      </c>
      <c r="B3903" s="94">
        <f>(DATE(LEFT($A3903,4),MID($A3903,6,2),MID($A3903,9,2))+MID($A3903,12,2)/24+MID($A3903,15,2)/60+MID($A3903,18,2)/3600)
+Timezone!$C$2/24
+VLOOKUP((DATE(LEFT($A3903,4),MID($A3903,6,2),MID($A3903,9,2))+MID($A3903,12,2)/24+MID($A3903,15,2)/60+MID($A3903,18,2)/3600),Timezone!$K:$L,2,TRUE)/24</f>
        <v>42261.791666666664</v>
      </c>
      <c r="C3903" s="94">
        <f>(DATE(LEFT($A3903,4),MID($A3903,6,2),MID($A3903,9,2))+MID($A3903,12,2)/24+MID($A3903,15,2)/60+MID($A3903,18,2)/3600)
+Timezone!$C$3/24
+VLOOKUP((DATE(LEFT($A3903,4),MID($A3903,6,2),MID($A3903,9,2))+MID($A3903,12,2)/24+MID($A3903,15,2)/60+MID($A3903,18,2)/3600),Timezone!$K:$L,2,TRUE)/24</f>
        <v>42261.875</v>
      </c>
      <c r="D3903" s="94">
        <f>(DATE(LEFT($A3903,4),MID($A3903,6,2),MID($A3903,9,2))+MID($A3903,12,2)/24+MID($A3903,15,2)/60+MID($A3903,18,2)/3600)
+Timezone!$C$4/24
+VLOOKUP((DATE(LEFT($A3903,4),MID($A3903,6,2),MID($A3903,9,2))+MID($A3903,12,2)/24+MID($A3903,15,2)/60+MID($A3903,18,2)/3600),Timezone!$K:$L,2,TRUE)/24</f>
        <v>42261.416666666664</v>
      </c>
      <c r="E3903" s="94">
        <f>(DATE(LEFT($A3903,4),MID($A3903,6,2),MID($A3903,9,2))+MID($A3903,12,2)/24+MID($A3903,15,2)/60+MID($A3903,18,2)/3600)
+Timezone!$C$5/24
+VLOOKUP((DATE(LEFT($A3903,4),MID($A3903,6,2),MID($A3903,9,2))+MID($A3903,12,2)/24+MID($A3903,15,2)/60+MID($A3903,18,2)/3600),Timezone!$K:$L,2,TRUE)/24</f>
        <v>42261.208333333336</v>
      </c>
      <c r="F3903" s="92">
        <f>IF(MOD($B3903,1)&gt;10.5/24,
IF(VLOOKUP(QUOTIENT($B3903,1),AUD!$A:$K,11,TRUE)=0,F3902,VLOOKUP(QUOTIENT($B3903,1),AUD!$A:$K,11,TRUE)),
F3902)</f>
        <v>2.17</v>
      </c>
      <c r="G3903" s="92">
        <f>IF(MOD($C3903,1)&gt;10.5/24,
IF(VLOOKUP(QUOTIENT($C3903,1),AUD!$A:$K,11,TRUE)=0,G3902,VLOOKUP(QUOTIENT($C3903,1),NZD!$A:$F,6,TRUE)),
G3902)</f>
        <v>2.83</v>
      </c>
      <c r="H3903" s="92">
        <f>IF(MOD($D3903,1)&gt;(11+55/60)/24,
IF(VLOOKUP(QUOTIENT($D3903,1),AUD!$A:$K,11,TRUE)=0,H3902,IFERROR(VLOOKUP(QUOTIENT($D3903,1),USD!$A:$B,2,TRUE),H3902)),
H3902)</f>
        <v>0.3372</v>
      </c>
      <c r="I3903" s="92">
        <f>IF(MOD($D3903,1)&gt;(11+55/60)/24,
IF(VLOOKUP(QUOTIENT($D3903,1),AUD!$A:$K,11,TRUE)=0,I3902,IFERROR(VLOOKUP(QUOTIENT($D3903,1),GBP!$A:$B,2,TRUE),I3902)),
I3902)</f>
        <v>0.58625000000000005</v>
      </c>
      <c r="J3903" s="92">
        <f>IF(MOD($D3903,1)&gt;(11+55/60)/24,
IF(VLOOKUP(QUOTIENT($D3903,1),AUD!$A:$K,11,TRUE)=0,J3902,IFERROR(VLOOKUP(QUOTIENT($D3903,1),EUR!$A:$B,2,TRUE),J3902)),
J3902)</f>
        <v>-4.2860000000000002E-2</v>
      </c>
      <c r="K3903" s="92">
        <f>IF(MOD($D3903,1)&gt;(11+55/60)/24,
IF(VLOOKUP(QUOTIENT($D3903,1),AUD!$A:$K,11,TRUE)=0,K3902,IFERROR(VLOOKUP(QUOTIENT($D3903,1),JPY!$A:$B,2,TRUE),K3902)),
K3902)</f>
        <v>8.7139999999999995E-2</v>
      </c>
      <c r="L3903" s="92">
        <f>IF(MOD($E3903,1)&gt;(11+55/60)/24,
IF(VLOOKUP(QUOTIENT($E3903,1),AUD!$A:$K,11,TRUE)=0,L3902,IFERROR(VLOOKUP(QUOTIENT($E3903,1),CAD!$A:$B,2,TRUE)*1,L3902)),
L3902)</f>
        <v>0.71</v>
      </c>
    </row>
    <row r="3904" spans="1:12">
      <c r="A3904" s="94" t="s">
        <v>4143</v>
      </c>
      <c r="B3904" s="94">
        <f>(DATE(LEFT($A3904,4),MID($A3904,6,2),MID($A3904,9,2))+MID($A3904,12,2)/24+MID($A3904,15,2)/60+MID($A3904,18,2)/3600)
+Timezone!$C$2/24
+VLOOKUP((DATE(LEFT($A3904,4),MID($A3904,6,2),MID($A3904,9,2))+MID($A3904,12,2)/24+MID($A3904,15,2)/60+MID($A3904,18,2)/3600),Timezone!$K:$L,2,TRUE)/24</f>
        <v>42261.875</v>
      </c>
      <c r="C3904" s="94">
        <f>(DATE(LEFT($A3904,4),MID($A3904,6,2),MID($A3904,9,2))+MID($A3904,12,2)/24+MID($A3904,15,2)/60+MID($A3904,18,2)/3600)
+Timezone!$C$3/24
+VLOOKUP((DATE(LEFT($A3904,4),MID($A3904,6,2),MID($A3904,9,2))+MID($A3904,12,2)/24+MID($A3904,15,2)/60+MID($A3904,18,2)/3600),Timezone!$K:$L,2,TRUE)/24</f>
        <v>42261.958333333336</v>
      </c>
      <c r="D3904" s="94">
        <f>(DATE(LEFT($A3904,4),MID($A3904,6,2),MID($A3904,9,2))+MID($A3904,12,2)/24+MID($A3904,15,2)/60+MID($A3904,18,2)/3600)
+Timezone!$C$4/24
+VLOOKUP((DATE(LEFT($A3904,4),MID($A3904,6,2),MID($A3904,9,2))+MID($A3904,12,2)/24+MID($A3904,15,2)/60+MID($A3904,18,2)/3600),Timezone!$K:$L,2,TRUE)/24</f>
        <v>42261.5</v>
      </c>
      <c r="E3904" s="94">
        <f>(DATE(LEFT($A3904,4),MID($A3904,6,2),MID($A3904,9,2))+MID($A3904,12,2)/24+MID($A3904,15,2)/60+MID($A3904,18,2)/3600)
+Timezone!$C$5/24
+VLOOKUP((DATE(LEFT($A3904,4),MID($A3904,6,2),MID($A3904,9,2))+MID($A3904,12,2)/24+MID($A3904,15,2)/60+MID($A3904,18,2)/3600),Timezone!$K:$L,2,TRUE)/24</f>
        <v>42261.291666666672</v>
      </c>
      <c r="F3904" s="92">
        <f>IF(MOD($B3904,1)&gt;10.5/24,
IF(VLOOKUP(QUOTIENT($B3904,1),AUD!$A:$K,11,TRUE)=0,F3903,VLOOKUP(QUOTIENT($B3904,1),AUD!$A:$K,11,TRUE)),
F3903)</f>
        <v>2.17</v>
      </c>
      <c r="G3904" s="92">
        <f>IF(MOD($C3904,1)&gt;10.5/24,
IF(VLOOKUP(QUOTIENT($C3904,1),AUD!$A:$K,11,TRUE)=0,G3903,VLOOKUP(QUOTIENT($C3904,1),NZD!$A:$F,6,TRUE)),
G3903)</f>
        <v>2.83</v>
      </c>
      <c r="H3904" s="92">
        <f>IF(MOD($D3904,1)&gt;(11+55/60)/24,
IF(VLOOKUP(QUOTIENT($D3904,1),AUD!$A:$K,11,TRUE)=0,H3903,IFERROR(VLOOKUP(QUOTIENT($D3904,1),USD!$A:$B,2,TRUE),H3903)),
H3903)</f>
        <v>0.33550000000000002</v>
      </c>
      <c r="I3904" s="92">
        <f>IF(MOD($D3904,1)&gt;(11+55/60)/24,
IF(VLOOKUP(QUOTIENT($D3904,1),AUD!$A:$K,11,TRUE)=0,I3903,IFERROR(VLOOKUP(QUOTIENT($D3904,1),GBP!$A:$B,2,TRUE),I3903)),
I3903)</f>
        <v>0.58875</v>
      </c>
      <c r="J3904" s="92">
        <f>IF(MOD($D3904,1)&gt;(11+55/60)/24,
IF(VLOOKUP(QUOTIENT($D3904,1),AUD!$A:$K,11,TRUE)=0,J3903,IFERROR(VLOOKUP(QUOTIENT($D3904,1),EUR!$A:$B,2,TRUE),J3903)),
J3903)</f>
        <v>-3.7859999999999998E-2</v>
      </c>
      <c r="K3904" s="92">
        <f>IF(MOD($D3904,1)&gt;(11+55/60)/24,
IF(VLOOKUP(QUOTIENT($D3904,1),AUD!$A:$K,11,TRUE)=0,K3903,IFERROR(VLOOKUP(QUOTIENT($D3904,1),JPY!$A:$B,2,TRUE),K3903)),
K3903)</f>
        <v>8.3570000000000005E-2</v>
      </c>
      <c r="L3904" s="92">
        <f>IF(MOD($E3904,1)&gt;(11+55/60)/24,
IF(VLOOKUP(QUOTIENT($E3904,1),AUD!$A:$K,11,TRUE)=0,L3903,IFERROR(VLOOKUP(QUOTIENT($E3904,1),CAD!$A:$B,2,TRUE)*1,L3903)),
L3903)</f>
        <v>0.71</v>
      </c>
    </row>
    <row r="3905" spans="1:12">
      <c r="A3905" s="94" t="s">
        <v>4144</v>
      </c>
      <c r="B3905" s="94">
        <f>(DATE(LEFT($A3905,4),MID($A3905,6,2),MID($A3905,9,2))+MID($A3905,12,2)/24+MID($A3905,15,2)/60+MID($A3905,18,2)/3600)
+Timezone!$C$2/24
+VLOOKUP((DATE(LEFT($A3905,4),MID($A3905,6,2),MID($A3905,9,2))+MID($A3905,12,2)/24+MID($A3905,15,2)/60+MID($A3905,18,2)/3600),Timezone!$K:$L,2,TRUE)/24</f>
        <v>42261.958333333328</v>
      </c>
      <c r="C3905" s="94">
        <f>(DATE(LEFT($A3905,4),MID($A3905,6,2),MID($A3905,9,2))+MID($A3905,12,2)/24+MID($A3905,15,2)/60+MID($A3905,18,2)/3600)
+Timezone!$C$3/24
+VLOOKUP((DATE(LEFT($A3905,4),MID($A3905,6,2),MID($A3905,9,2))+MID($A3905,12,2)/24+MID($A3905,15,2)/60+MID($A3905,18,2)/3600),Timezone!$K:$L,2,TRUE)/24</f>
        <v>42262.041666666664</v>
      </c>
      <c r="D3905" s="94">
        <f>(DATE(LEFT($A3905,4),MID($A3905,6,2),MID($A3905,9,2))+MID($A3905,12,2)/24+MID($A3905,15,2)/60+MID($A3905,18,2)/3600)
+Timezone!$C$4/24
+VLOOKUP((DATE(LEFT($A3905,4),MID($A3905,6,2),MID($A3905,9,2))+MID($A3905,12,2)/24+MID($A3905,15,2)/60+MID($A3905,18,2)/3600),Timezone!$K:$L,2,TRUE)/24</f>
        <v>42261.583333333328</v>
      </c>
      <c r="E3905" s="94">
        <f>(DATE(LEFT($A3905,4),MID($A3905,6,2),MID($A3905,9,2))+MID($A3905,12,2)/24+MID($A3905,15,2)/60+MID($A3905,18,2)/3600)
+Timezone!$C$5/24
+VLOOKUP((DATE(LEFT($A3905,4),MID($A3905,6,2),MID($A3905,9,2))+MID($A3905,12,2)/24+MID($A3905,15,2)/60+MID($A3905,18,2)/3600),Timezone!$K:$L,2,TRUE)/24</f>
        <v>42261.375</v>
      </c>
      <c r="F3905" s="92">
        <f>IF(MOD($B3905,1)&gt;10.5/24,
IF(VLOOKUP(QUOTIENT($B3905,1),AUD!$A:$K,11,TRUE)=0,F3904,VLOOKUP(QUOTIENT($B3905,1),AUD!$A:$K,11,TRUE)),
F3904)</f>
        <v>2.17</v>
      </c>
      <c r="G3905" s="92">
        <f>IF(MOD($C3905,1)&gt;10.5/24,
IF(VLOOKUP(QUOTIENT($C3905,1),AUD!$A:$K,11,TRUE)=0,G3904,VLOOKUP(QUOTIENT($C3905,1),NZD!$A:$F,6,TRUE)),
G3904)</f>
        <v>2.83</v>
      </c>
      <c r="H3905" s="92">
        <f>IF(MOD($D3905,1)&gt;(11+55/60)/24,
IF(VLOOKUP(QUOTIENT($D3905,1),AUD!$A:$K,11,TRUE)=0,H3904,IFERROR(VLOOKUP(QUOTIENT($D3905,1),USD!$A:$B,2,TRUE),H3904)),
H3904)</f>
        <v>0.33550000000000002</v>
      </c>
      <c r="I3905" s="92">
        <f>IF(MOD($D3905,1)&gt;(11+55/60)/24,
IF(VLOOKUP(QUOTIENT($D3905,1),AUD!$A:$K,11,TRUE)=0,I3904,IFERROR(VLOOKUP(QUOTIENT($D3905,1),GBP!$A:$B,2,TRUE),I3904)),
I3904)</f>
        <v>0.58875</v>
      </c>
      <c r="J3905" s="92">
        <f>IF(MOD($D3905,1)&gt;(11+55/60)/24,
IF(VLOOKUP(QUOTIENT($D3905,1),AUD!$A:$K,11,TRUE)=0,J3904,IFERROR(VLOOKUP(QUOTIENT($D3905,1),EUR!$A:$B,2,TRUE),J3904)),
J3904)</f>
        <v>-3.7859999999999998E-2</v>
      </c>
      <c r="K3905" s="92">
        <f>IF(MOD($D3905,1)&gt;(11+55/60)/24,
IF(VLOOKUP(QUOTIENT($D3905,1),AUD!$A:$K,11,TRUE)=0,K3904,IFERROR(VLOOKUP(QUOTIENT($D3905,1),JPY!$A:$B,2,TRUE),K3904)),
K3904)</f>
        <v>8.3570000000000005E-2</v>
      </c>
      <c r="L3905" s="92">
        <f>IF(MOD($E3905,1)&gt;(11+55/60)/24,
IF(VLOOKUP(QUOTIENT($E3905,1),AUD!$A:$K,11,TRUE)=0,L3904,IFERROR(VLOOKUP(QUOTIENT($E3905,1),CAD!$A:$B,2,TRUE)*1,L3904)),
L3904)</f>
        <v>0.71</v>
      </c>
    </row>
    <row r="3906" spans="1:12">
      <c r="A3906" s="94" t="s">
        <v>4145</v>
      </c>
      <c r="B3906" s="94">
        <f>(DATE(LEFT($A3906,4),MID($A3906,6,2),MID($A3906,9,2))+MID($A3906,12,2)/24+MID($A3906,15,2)/60+MID($A3906,18,2)/3600)
+Timezone!$C$2/24
+VLOOKUP((DATE(LEFT($A3906,4),MID($A3906,6,2),MID($A3906,9,2))+MID($A3906,12,2)/24+MID($A3906,15,2)/60+MID($A3906,18,2)/3600),Timezone!$K:$L,2,TRUE)/24</f>
        <v>42262.041666666664</v>
      </c>
      <c r="C3906" s="94">
        <f>(DATE(LEFT($A3906,4),MID($A3906,6,2),MID($A3906,9,2))+MID($A3906,12,2)/24+MID($A3906,15,2)/60+MID($A3906,18,2)/3600)
+Timezone!$C$3/24
+VLOOKUP((DATE(LEFT($A3906,4),MID($A3906,6,2),MID($A3906,9,2))+MID($A3906,12,2)/24+MID($A3906,15,2)/60+MID($A3906,18,2)/3600),Timezone!$K:$L,2,TRUE)/24</f>
        <v>42262.125</v>
      </c>
      <c r="D3906" s="94">
        <f>(DATE(LEFT($A3906,4),MID($A3906,6,2),MID($A3906,9,2))+MID($A3906,12,2)/24+MID($A3906,15,2)/60+MID($A3906,18,2)/3600)
+Timezone!$C$4/24
+VLOOKUP((DATE(LEFT($A3906,4),MID($A3906,6,2),MID($A3906,9,2))+MID($A3906,12,2)/24+MID($A3906,15,2)/60+MID($A3906,18,2)/3600),Timezone!$K:$L,2,TRUE)/24</f>
        <v>42261.666666666664</v>
      </c>
      <c r="E3906" s="94">
        <f>(DATE(LEFT($A3906,4),MID($A3906,6,2),MID($A3906,9,2))+MID($A3906,12,2)/24+MID($A3906,15,2)/60+MID($A3906,18,2)/3600)
+Timezone!$C$5/24
+VLOOKUP((DATE(LEFT($A3906,4),MID($A3906,6,2),MID($A3906,9,2))+MID($A3906,12,2)/24+MID($A3906,15,2)/60+MID($A3906,18,2)/3600),Timezone!$K:$L,2,TRUE)/24</f>
        <v>42261.458333333336</v>
      </c>
      <c r="F3906" s="92">
        <f>IF(MOD($B3906,1)&gt;10.5/24,
IF(VLOOKUP(QUOTIENT($B3906,1),AUD!$A:$K,11,TRUE)=0,F3905,VLOOKUP(QUOTIENT($B3906,1),AUD!$A:$K,11,TRUE)),
F3905)</f>
        <v>2.17</v>
      </c>
      <c r="G3906" s="92">
        <f>IF(MOD($C3906,1)&gt;10.5/24,
IF(VLOOKUP(QUOTIENT($C3906,1),AUD!$A:$K,11,TRUE)=0,G3905,VLOOKUP(QUOTIENT($C3906,1),NZD!$A:$F,6,TRUE)),
G3905)</f>
        <v>2.83</v>
      </c>
      <c r="H3906" s="92">
        <f>IF(MOD($D3906,1)&gt;(11+55/60)/24,
IF(VLOOKUP(QUOTIENT($D3906,1),AUD!$A:$K,11,TRUE)=0,H3905,IFERROR(VLOOKUP(QUOTIENT($D3906,1),USD!$A:$B,2,TRUE),H3905)),
H3905)</f>
        <v>0.33550000000000002</v>
      </c>
      <c r="I3906" s="92">
        <f>IF(MOD($D3906,1)&gt;(11+55/60)/24,
IF(VLOOKUP(QUOTIENT($D3906,1),AUD!$A:$K,11,TRUE)=0,I3905,IFERROR(VLOOKUP(QUOTIENT($D3906,1),GBP!$A:$B,2,TRUE),I3905)),
I3905)</f>
        <v>0.58875</v>
      </c>
      <c r="J3906" s="92">
        <f>IF(MOD($D3906,1)&gt;(11+55/60)/24,
IF(VLOOKUP(QUOTIENT($D3906,1),AUD!$A:$K,11,TRUE)=0,J3905,IFERROR(VLOOKUP(QUOTIENT($D3906,1),EUR!$A:$B,2,TRUE),J3905)),
J3905)</f>
        <v>-3.7859999999999998E-2</v>
      </c>
      <c r="K3906" s="92">
        <f>IF(MOD($D3906,1)&gt;(11+55/60)/24,
IF(VLOOKUP(QUOTIENT($D3906,1),AUD!$A:$K,11,TRUE)=0,K3905,IFERROR(VLOOKUP(QUOTIENT($D3906,1),JPY!$A:$B,2,TRUE),K3905)),
K3905)</f>
        <v>8.3570000000000005E-2</v>
      </c>
      <c r="L3906" s="92">
        <f>IF(MOD($E3906,1)&gt;(11+55/60)/24,
IF(VLOOKUP(QUOTIENT($E3906,1),AUD!$A:$K,11,TRUE)=0,L3905,IFERROR(VLOOKUP(QUOTIENT($E3906,1),CAD!$A:$B,2,TRUE)*1,L3905)),
L3905)</f>
        <v>0.71</v>
      </c>
    </row>
    <row r="3907" spans="1:12">
      <c r="A3907" s="94" t="s">
        <v>4146</v>
      </c>
      <c r="B3907" s="94">
        <f>(DATE(LEFT($A3907,4),MID($A3907,6,2),MID($A3907,9,2))+MID($A3907,12,2)/24+MID($A3907,15,2)/60+MID($A3907,18,2)/3600)
+Timezone!$C$2/24
+VLOOKUP((DATE(LEFT($A3907,4),MID($A3907,6,2),MID($A3907,9,2))+MID($A3907,12,2)/24+MID($A3907,15,2)/60+MID($A3907,18,2)/3600),Timezone!$K:$L,2,TRUE)/24</f>
        <v>42262.125</v>
      </c>
      <c r="C3907" s="94">
        <f>(DATE(LEFT($A3907,4),MID($A3907,6,2),MID($A3907,9,2))+MID($A3907,12,2)/24+MID($A3907,15,2)/60+MID($A3907,18,2)/3600)
+Timezone!$C$3/24
+VLOOKUP((DATE(LEFT($A3907,4),MID($A3907,6,2),MID($A3907,9,2))+MID($A3907,12,2)/24+MID($A3907,15,2)/60+MID($A3907,18,2)/3600),Timezone!$K:$L,2,TRUE)/24</f>
        <v>42262.208333333336</v>
      </c>
      <c r="D3907" s="94">
        <f>(DATE(LEFT($A3907,4),MID($A3907,6,2),MID($A3907,9,2))+MID($A3907,12,2)/24+MID($A3907,15,2)/60+MID($A3907,18,2)/3600)
+Timezone!$C$4/24
+VLOOKUP((DATE(LEFT($A3907,4),MID($A3907,6,2),MID($A3907,9,2))+MID($A3907,12,2)/24+MID($A3907,15,2)/60+MID($A3907,18,2)/3600),Timezone!$K:$L,2,TRUE)/24</f>
        <v>42261.75</v>
      </c>
      <c r="E3907" s="94">
        <f>(DATE(LEFT($A3907,4),MID($A3907,6,2),MID($A3907,9,2))+MID($A3907,12,2)/24+MID($A3907,15,2)/60+MID($A3907,18,2)/3600)
+Timezone!$C$5/24
+VLOOKUP((DATE(LEFT($A3907,4),MID($A3907,6,2),MID($A3907,9,2))+MID($A3907,12,2)/24+MID($A3907,15,2)/60+MID($A3907,18,2)/3600),Timezone!$K:$L,2,TRUE)/24</f>
        <v>42261.541666666672</v>
      </c>
      <c r="F3907" s="92">
        <f>IF(MOD($B3907,1)&gt;10.5/24,
IF(VLOOKUP(QUOTIENT($B3907,1),AUD!$A:$K,11,TRUE)=0,F3906,VLOOKUP(QUOTIENT($B3907,1),AUD!$A:$K,11,TRUE)),
F3906)</f>
        <v>2.17</v>
      </c>
      <c r="G3907" s="92">
        <f>IF(MOD($C3907,1)&gt;10.5/24,
IF(VLOOKUP(QUOTIENT($C3907,1),AUD!$A:$K,11,TRUE)=0,G3906,VLOOKUP(QUOTIENT($C3907,1),NZD!$A:$F,6,TRUE)),
G3906)</f>
        <v>2.83</v>
      </c>
      <c r="H3907" s="92">
        <f>IF(MOD($D3907,1)&gt;(11+55/60)/24,
IF(VLOOKUP(QUOTIENT($D3907,1),AUD!$A:$K,11,TRUE)=0,H3906,IFERROR(VLOOKUP(QUOTIENT($D3907,1),USD!$A:$B,2,TRUE),H3906)),
H3906)</f>
        <v>0.33550000000000002</v>
      </c>
      <c r="I3907" s="92">
        <f>IF(MOD($D3907,1)&gt;(11+55/60)/24,
IF(VLOOKUP(QUOTIENT($D3907,1),AUD!$A:$K,11,TRUE)=0,I3906,IFERROR(VLOOKUP(QUOTIENT($D3907,1),GBP!$A:$B,2,TRUE),I3906)),
I3906)</f>
        <v>0.58875</v>
      </c>
      <c r="J3907" s="92">
        <f>IF(MOD($D3907,1)&gt;(11+55/60)/24,
IF(VLOOKUP(QUOTIENT($D3907,1),AUD!$A:$K,11,TRUE)=0,J3906,IFERROR(VLOOKUP(QUOTIENT($D3907,1),EUR!$A:$B,2,TRUE),J3906)),
J3906)</f>
        <v>-3.7859999999999998E-2</v>
      </c>
      <c r="K3907" s="92">
        <f>IF(MOD($D3907,1)&gt;(11+55/60)/24,
IF(VLOOKUP(QUOTIENT($D3907,1),AUD!$A:$K,11,TRUE)=0,K3906,IFERROR(VLOOKUP(QUOTIENT($D3907,1),JPY!$A:$B,2,TRUE),K3906)),
K3906)</f>
        <v>8.3570000000000005E-2</v>
      </c>
      <c r="L3907" s="92">
        <f>IF(MOD($E3907,1)&gt;(11+55/60)/24,
IF(VLOOKUP(QUOTIENT($E3907,1),AUD!$A:$K,11,TRUE)=0,L3906,IFERROR(VLOOKUP(QUOTIENT($E3907,1),CAD!$A:$B,2,TRUE)*1,L3906)),
L3906)</f>
        <v>0.72</v>
      </c>
    </row>
    <row r="3908" spans="1:12">
      <c r="A3908" s="94" t="s">
        <v>4147</v>
      </c>
      <c r="B3908" s="94">
        <f>(DATE(LEFT($A3908,4),MID($A3908,6,2),MID($A3908,9,2))+MID($A3908,12,2)/24+MID($A3908,15,2)/60+MID($A3908,18,2)/3600)
+Timezone!$C$2/24
+VLOOKUP((DATE(LEFT($A3908,4),MID($A3908,6,2),MID($A3908,9,2))+MID($A3908,12,2)/24+MID($A3908,15,2)/60+MID($A3908,18,2)/3600),Timezone!$K:$L,2,TRUE)/24</f>
        <v>42262.208333333328</v>
      </c>
      <c r="C3908" s="94">
        <f>(DATE(LEFT($A3908,4),MID($A3908,6,2),MID($A3908,9,2))+MID($A3908,12,2)/24+MID($A3908,15,2)/60+MID($A3908,18,2)/3600)
+Timezone!$C$3/24
+VLOOKUP((DATE(LEFT($A3908,4),MID($A3908,6,2),MID($A3908,9,2))+MID($A3908,12,2)/24+MID($A3908,15,2)/60+MID($A3908,18,2)/3600),Timezone!$K:$L,2,TRUE)/24</f>
        <v>42262.291666666664</v>
      </c>
      <c r="D3908" s="94">
        <f>(DATE(LEFT($A3908,4),MID($A3908,6,2),MID($A3908,9,2))+MID($A3908,12,2)/24+MID($A3908,15,2)/60+MID($A3908,18,2)/3600)
+Timezone!$C$4/24
+VLOOKUP((DATE(LEFT($A3908,4),MID($A3908,6,2),MID($A3908,9,2))+MID($A3908,12,2)/24+MID($A3908,15,2)/60+MID($A3908,18,2)/3600),Timezone!$K:$L,2,TRUE)/24</f>
        <v>42261.833333333328</v>
      </c>
      <c r="E3908" s="94">
        <f>(DATE(LEFT($A3908,4),MID($A3908,6,2),MID($A3908,9,2))+MID($A3908,12,2)/24+MID($A3908,15,2)/60+MID($A3908,18,2)/3600)
+Timezone!$C$5/24
+VLOOKUP((DATE(LEFT($A3908,4),MID($A3908,6,2),MID($A3908,9,2))+MID($A3908,12,2)/24+MID($A3908,15,2)/60+MID($A3908,18,2)/3600),Timezone!$K:$L,2,TRUE)/24</f>
        <v>42261.625</v>
      </c>
      <c r="F3908" s="92">
        <f>IF(MOD($B3908,1)&gt;10.5/24,
IF(VLOOKUP(QUOTIENT($B3908,1),AUD!$A:$K,11,TRUE)=0,F3907,VLOOKUP(QUOTIENT($B3908,1),AUD!$A:$K,11,TRUE)),
F3907)</f>
        <v>2.17</v>
      </c>
      <c r="G3908" s="92">
        <f>IF(MOD($C3908,1)&gt;10.5/24,
IF(VLOOKUP(QUOTIENT($C3908,1),AUD!$A:$K,11,TRUE)=0,G3907,VLOOKUP(QUOTIENT($C3908,1),NZD!$A:$F,6,TRUE)),
G3907)</f>
        <v>2.83</v>
      </c>
      <c r="H3908" s="92">
        <f>IF(MOD($D3908,1)&gt;(11+55/60)/24,
IF(VLOOKUP(QUOTIENT($D3908,1),AUD!$A:$K,11,TRUE)=0,H3907,IFERROR(VLOOKUP(QUOTIENT($D3908,1),USD!$A:$B,2,TRUE),H3907)),
H3907)</f>
        <v>0.33550000000000002</v>
      </c>
      <c r="I3908" s="92">
        <f>IF(MOD($D3908,1)&gt;(11+55/60)/24,
IF(VLOOKUP(QUOTIENT($D3908,1),AUD!$A:$K,11,TRUE)=0,I3907,IFERROR(VLOOKUP(QUOTIENT($D3908,1),GBP!$A:$B,2,TRUE),I3907)),
I3907)</f>
        <v>0.58875</v>
      </c>
      <c r="J3908" s="92">
        <f>IF(MOD($D3908,1)&gt;(11+55/60)/24,
IF(VLOOKUP(QUOTIENT($D3908,1),AUD!$A:$K,11,TRUE)=0,J3907,IFERROR(VLOOKUP(QUOTIENT($D3908,1),EUR!$A:$B,2,TRUE),J3907)),
J3907)</f>
        <v>-3.7859999999999998E-2</v>
      </c>
      <c r="K3908" s="92">
        <f>IF(MOD($D3908,1)&gt;(11+55/60)/24,
IF(VLOOKUP(QUOTIENT($D3908,1),AUD!$A:$K,11,TRUE)=0,K3907,IFERROR(VLOOKUP(QUOTIENT($D3908,1),JPY!$A:$B,2,TRUE),K3907)),
K3907)</f>
        <v>8.3570000000000005E-2</v>
      </c>
      <c r="L3908" s="92">
        <f>IF(MOD($E3908,1)&gt;(11+55/60)/24,
IF(VLOOKUP(QUOTIENT($E3908,1),AUD!$A:$K,11,TRUE)=0,L3907,IFERROR(VLOOKUP(QUOTIENT($E3908,1),CAD!$A:$B,2,TRUE)*1,L3907)),
L3907)</f>
        <v>0.72</v>
      </c>
    </row>
    <row r="3909" spans="1:12">
      <c r="A3909" s="94" t="s">
        <v>4148</v>
      </c>
      <c r="B3909" s="94">
        <f>(DATE(LEFT($A3909,4),MID($A3909,6,2),MID($A3909,9,2))+MID($A3909,12,2)/24+MID($A3909,15,2)/60+MID($A3909,18,2)/3600)
+Timezone!$C$2/24
+VLOOKUP((DATE(LEFT($A3909,4),MID($A3909,6,2),MID($A3909,9,2))+MID($A3909,12,2)/24+MID($A3909,15,2)/60+MID($A3909,18,2)/3600),Timezone!$K:$L,2,TRUE)/24</f>
        <v>42262.291666666664</v>
      </c>
      <c r="C3909" s="94">
        <f>(DATE(LEFT($A3909,4),MID($A3909,6,2),MID($A3909,9,2))+MID($A3909,12,2)/24+MID($A3909,15,2)/60+MID($A3909,18,2)/3600)
+Timezone!$C$3/24
+VLOOKUP((DATE(LEFT($A3909,4),MID($A3909,6,2),MID($A3909,9,2))+MID($A3909,12,2)/24+MID($A3909,15,2)/60+MID($A3909,18,2)/3600),Timezone!$K:$L,2,TRUE)/24</f>
        <v>42262.375</v>
      </c>
      <c r="D3909" s="94">
        <f>(DATE(LEFT($A3909,4),MID($A3909,6,2),MID($A3909,9,2))+MID($A3909,12,2)/24+MID($A3909,15,2)/60+MID($A3909,18,2)/3600)
+Timezone!$C$4/24
+VLOOKUP((DATE(LEFT($A3909,4),MID($A3909,6,2),MID($A3909,9,2))+MID($A3909,12,2)/24+MID($A3909,15,2)/60+MID($A3909,18,2)/3600),Timezone!$K:$L,2,TRUE)/24</f>
        <v>42261.916666666664</v>
      </c>
      <c r="E3909" s="94">
        <f>(DATE(LEFT($A3909,4),MID($A3909,6,2),MID($A3909,9,2))+MID($A3909,12,2)/24+MID($A3909,15,2)/60+MID($A3909,18,2)/3600)
+Timezone!$C$5/24
+VLOOKUP((DATE(LEFT($A3909,4),MID($A3909,6,2),MID($A3909,9,2))+MID($A3909,12,2)/24+MID($A3909,15,2)/60+MID($A3909,18,2)/3600),Timezone!$K:$L,2,TRUE)/24</f>
        <v>42261.708333333336</v>
      </c>
      <c r="F3909" s="92">
        <f>IF(MOD($B3909,1)&gt;10.5/24,
IF(VLOOKUP(QUOTIENT($B3909,1),AUD!$A:$K,11,TRUE)=0,F3908,VLOOKUP(QUOTIENT($B3909,1),AUD!$A:$K,11,TRUE)),
F3908)</f>
        <v>2.17</v>
      </c>
      <c r="G3909" s="92">
        <f>IF(MOD($C3909,1)&gt;10.5/24,
IF(VLOOKUP(QUOTIENT($C3909,1),AUD!$A:$K,11,TRUE)=0,G3908,VLOOKUP(QUOTIENT($C3909,1),NZD!$A:$F,6,TRUE)),
G3908)</f>
        <v>2.83</v>
      </c>
      <c r="H3909" s="92">
        <f>IF(MOD($D3909,1)&gt;(11+55/60)/24,
IF(VLOOKUP(QUOTIENT($D3909,1),AUD!$A:$K,11,TRUE)=0,H3908,IFERROR(VLOOKUP(QUOTIENT($D3909,1),USD!$A:$B,2,TRUE),H3908)),
H3908)</f>
        <v>0.33550000000000002</v>
      </c>
      <c r="I3909" s="92">
        <f>IF(MOD($D3909,1)&gt;(11+55/60)/24,
IF(VLOOKUP(QUOTIENT($D3909,1),AUD!$A:$K,11,TRUE)=0,I3908,IFERROR(VLOOKUP(QUOTIENT($D3909,1),GBP!$A:$B,2,TRUE),I3908)),
I3908)</f>
        <v>0.58875</v>
      </c>
      <c r="J3909" s="92">
        <f>IF(MOD($D3909,1)&gt;(11+55/60)/24,
IF(VLOOKUP(QUOTIENT($D3909,1),AUD!$A:$K,11,TRUE)=0,J3908,IFERROR(VLOOKUP(QUOTIENT($D3909,1),EUR!$A:$B,2,TRUE),J3908)),
J3908)</f>
        <v>-3.7859999999999998E-2</v>
      </c>
      <c r="K3909" s="92">
        <f>IF(MOD($D3909,1)&gt;(11+55/60)/24,
IF(VLOOKUP(QUOTIENT($D3909,1),AUD!$A:$K,11,TRUE)=0,K3908,IFERROR(VLOOKUP(QUOTIENT($D3909,1),JPY!$A:$B,2,TRUE),K3908)),
K3908)</f>
        <v>8.3570000000000005E-2</v>
      </c>
      <c r="L3909" s="92">
        <f>IF(MOD($E3909,1)&gt;(11+55/60)/24,
IF(VLOOKUP(QUOTIENT($E3909,1),AUD!$A:$K,11,TRUE)=0,L3908,IFERROR(VLOOKUP(QUOTIENT($E3909,1),CAD!$A:$B,2,TRUE)*1,L3908)),
L3908)</f>
        <v>0.72</v>
      </c>
    </row>
    <row r="3910" spans="1:12">
      <c r="A3910" s="94" t="s">
        <v>4149</v>
      </c>
      <c r="B3910" s="94">
        <f>(DATE(LEFT($A3910,4),MID($A3910,6,2),MID($A3910,9,2))+MID($A3910,12,2)/24+MID($A3910,15,2)/60+MID($A3910,18,2)/3600)
+Timezone!$C$2/24
+VLOOKUP((DATE(LEFT($A3910,4),MID($A3910,6,2),MID($A3910,9,2))+MID($A3910,12,2)/24+MID($A3910,15,2)/60+MID($A3910,18,2)/3600),Timezone!$K:$L,2,TRUE)/24</f>
        <v>42262.375</v>
      </c>
      <c r="C3910" s="94">
        <f>(DATE(LEFT($A3910,4),MID($A3910,6,2),MID($A3910,9,2))+MID($A3910,12,2)/24+MID($A3910,15,2)/60+MID($A3910,18,2)/3600)
+Timezone!$C$3/24
+VLOOKUP((DATE(LEFT($A3910,4),MID($A3910,6,2),MID($A3910,9,2))+MID($A3910,12,2)/24+MID($A3910,15,2)/60+MID($A3910,18,2)/3600),Timezone!$K:$L,2,TRUE)/24</f>
        <v>42262.458333333336</v>
      </c>
      <c r="D3910" s="94">
        <f>(DATE(LEFT($A3910,4),MID($A3910,6,2),MID($A3910,9,2))+MID($A3910,12,2)/24+MID($A3910,15,2)/60+MID($A3910,18,2)/3600)
+Timezone!$C$4/24
+VLOOKUP((DATE(LEFT($A3910,4),MID($A3910,6,2),MID($A3910,9,2))+MID($A3910,12,2)/24+MID($A3910,15,2)/60+MID($A3910,18,2)/3600),Timezone!$K:$L,2,TRUE)/24</f>
        <v>42262</v>
      </c>
      <c r="E3910" s="94">
        <f>(DATE(LEFT($A3910,4),MID($A3910,6,2),MID($A3910,9,2))+MID($A3910,12,2)/24+MID($A3910,15,2)/60+MID($A3910,18,2)/3600)
+Timezone!$C$5/24
+VLOOKUP((DATE(LEFT($A3910,4),MID($A3910,6,2),MID($A3910,9,2))+MID($A3910,12,2)/24+MID($A3910,15,2)/60+MID($A3910,18,2)/3600),Timezone!$K:$L,2,TRUE)/24</f>
        <v>42261.791666666672</v>
      </c>
      <c r="F3910" s="92">
        <f>IF(MOD($B3910,1)&gt;10.5/24,
IF(VLOOKUP(QUOTIENT($B3910,1),AUD!$A:$K,11,TRUE)=0,F3909,VLOOKUP(QUOTIENT($B3910,1),AUD!$A:$K,11,TRUE)),
F3909)</f>
        <v>2.17</v>
      </c>
      <c r="G3910" s="92">
        <f>IF(MOD($C3910,1)&gt;10.5/24,
IF(VLOOKUP(QUOTIENT($C3910,1),AUD!$A:$K,11,TRUE)=0,G3909,VLOOKUP(QUOTIENT($C3910,1),NZD!$A:$F,6,TRUE)),
G3909)</f>
        <v>2.85</v>
      </c>
      <c r="H3910" s="92">
        <f>IF(MOD($D3910,1)&gt;(11+55/60)/24,
IF(VLOOKUP(QUOTIENT($D3910,1),AUD!$A:$K,11,TRUE)=0,H3909,IFERROR(VLOOKUP(QUOTIENT($D3910,1),USD!$A:$B,2,TRUE),H3909)),
H3909)</f>
        <v>0.33550000000000002</v>
      </c>
      <c r="I3910" s="92">
        <f>IF(MOD($D3910,1)&gt;(11+55/60)/24,
IF(VLOOKUP(QUOTIENT($D3910,1),AUD!$A:$K,11,TRUE)=0,I3909,IFERROR(VLOOKUP(QUOTIENT($D3910,1),GBP!$A:$B,2,TRUE),I3909)),
I3909)</f>
        <v>0.58875</v>
      </c>
      <c r="J3910" s="92">
        <f>IF(MOD($D3910,1)&gt;(11+55/60)/24,
IF(VLOOKUP(QUOTIENT($D3910,1),AUD!$A:$K,11,TRUE)=0,J3909,IFERROR(VLOOKUP(QUOTIENT($D3910,1),EUR!$A:$B,2,TRUE),J3909)),
J3909)</f>
        <v>-3.7859999999999998E-2</v>
      </c>
      <c r="K3910" s="92">
        <f>IF(MOD($D3910,1)&gt;(11+55/60)/24,
IF(VLOOKUP(QUOTIENT($D3910,1),AUD!$A:$K,11,TRUE)=0,K3909,IFERROR(VLOOKUP(QUOTIENT($D3910,1),JPY!$A:$B,2,TRUE),K3909)),
K3909)</f>
        <v>8.3570000000000005E-2</v>
      </c>
      <c r="L3910" s="92">
        <f>IF(MOD($E3910,1)&gt;(11+55/60)/24,
IF(VLOOKUP(QUOTIENT($E3910,1),AUD!$A:$K,11,TRUE)=0,L3909,IFERROR(VLOOKUP(QUOTIENT($E3910,1),CAD!$A:$B,2,TRUE)*1,L3909)),
L3909)</f>
        <v>0.72</v>
      </c>
    </row>
    <row r="3911" spans="1:12">
      <c r="A3911" s="94" t="s">
        <v>4150</v>
      </c>
      <c r="B3911" s="94">
        <f>(DATE(LEFT($A3911,4),MID($A3911,6,2),MID($A3911,9,2))+MID($A3911,12,2)/24+MID($A3911,15,2)/60+MID($A3911,18,2)/3600)
+Timezone!$C$2/24
+VLOOKUP((DATE(LEFT($A3911,4),MID($A3911,6,2),MID($A3911,9,2))+MID($A3911,12,2)/24+MID($A3911,15,2)/60+MID($A3911,18,2)/3600),Timezone!$K:$L,2,TRUE)/24</f>
        <v>42262.458333333328</v>
      </c>
      <c r="C3911" s="94">
        <f>(DATE(LEFT($A3911,4),MID($A3911,6,2),MID($A3911,9,2))+MID($A3911,12,2)/24+MID($A3911,15,2)/60+MID($A3911,18,2)/3600)
+Timezone!$C$3/24
+VLOOKUP((DATE(LEFT($A3911,4),MID($A3911,6,2),MID($A3911,9,2))+MID($A3911,12,2)/24+MID($A3911,15,2)/60+MID($A3911,18,2)/3600),Timezone!$K:$L,2,TRUE)/24</f>
        <v>42262.541666666664</v>
      </c>
      <c r="D3911" s="94">
        <f>(DATE(LEFT($A3911,4),MID($A3911,6,2),MID($A3911,9,2))+MID($A3911,12,2)/24+MID($A3911,15,2)/60+MID($A3911,18,2)/3600)
+Timezone!$C$4/24
+VLOOKUP((DATE(LEFT($A3911,4),MID($A3911,6,2),MID($A3911,9,2))+MID($A3911,12,2)/24+MID($A3911,15,2)/60+MID($A3911,18,2)/3600),Timezone!$K:$L,2,TRUE)/24</f>
        <v>42262.083333333328</v>
      </c>
      <c r="E3911" s="94">
        <f>(DATE(LEFT($A3911,4),MID($A3911,6,2),MID($A3911,9,2))+MID($A3911,12,2)/24+MID($A3911,15,2)/60+MID($A3911,18,2)/3600)
+Timezone!$C$5/24
+VLOOKUP((DATE(LEFT($A3911,4),MID($A3911,6,2),MID($A3911,9,2))+MID($A3911,12,2)/24+MID($A3911,15,2)/60+MID($A3911,18,2)/3600),Timezone!$K:$L,2,TRUE)/24</f>
        <v>42261.875</v>
      </c>
      <c r="F3911" s="92">
        <f>IF(MOD($B3911,1)&gt;10.5/24,
IF(VLOOKUP(QUOTIENT($B3911,1),AUD!$A:$K,11,TRUE)=0,F3910,VLOOKUP(QUOTIENT($B3911,1),AUD!$A:$K,11,TRUE)),
F3910)</f>
        <v>2.17</v>
      </c>
      <c r="G3911" s="92">
        <f>IF(MOD($C3911,1)&gt;10.5/24,
IF(VLOOKUP(QUOTIENT($C3911,1),AUD!$A:$K,11,TRUE)=0,G3910,VLOOKUP(QUOTIENT($C3911,1),NZD!$A:$F,6,TRUE)),
G3910)</f>
        <v>2.85</v>
      </c>
      <c r="H3911" s="92">
        <f>IF(MOD($D3911,1)&gt;(11+55/60)/24,
IF(VLOOKUP(QUOTIENT($D3911,1),AUD!$A:$K,11,TRUE)=0,H3910,IFERROR(VLOOKUP(QUOTIENT($D3911,1),USD!$A:$B,2,TRUE),H3910)),
H3910)</f>
        <v>0.33550000000000002</v>
      </c>
      <c r="I3911" s="92">
        <f>IF(MOD($D3911,1)&gt;(11+55/60)/24,
IF(VLOOKUP(QUOTIENT($D3911,1),AUD!$A:$K,11,TRUE)=0,I3910,IFERROR(VLOOKUP(QUOTIENT($D3911,1),GBP!$A:$B,2,TRUE),I3910)),
I3910)</f>
        <v>0.58875</v>
      </c>
      <c r="J3911" s="92">
        <f>IF(MOD($D3911,1)&gt;(11+55/60)/24,
IF(VLOOKUP(QUOTIENT($D3911,1),AUD!$A:$K,11,TRUE)=0,J3910,IFERROR(VLOOKUP(QUOTIENT($D3911,1),EUR!$A:$B,2,TRUE),J3910)),
J3910)</f>
        <v>-3.7859999999999998E-2</v>
      </c>
      <c r="K3911" s="92">
        <f>IF(MOD($D3911,1)&gt;(11+55/60)/24,
IF(VLOOKUP(QUOTIENT($D3911,1),AUD!$A:$K,11,TRUE)=0,K3910,IFERROR(VLOOKUP(QUOTIENT($D3911,1),JPY!$A:$B,2,TRUE),K3910)),
K3910)</f>
        <v>8.3570000000000005E-2</v>
      </c>
      <c r="L3911" s="92">
        <f>IF(MOD($E3911,1)&gt;(11+55/60)/24,
IF(VLOOKUP(QUOTIENT($E3911,1),AUD!$A:$K,11,TRUE)=0,L3910,IFERROR(VLOOKUP(QUOTIENT($E3911,1),CAD!$A:$B,2,TRUE)*1,L3910)),
L3910)</f>
        <v>0.72</v>
      </c>
    </row>
    <row r="3912" spans="1:12">
      <c r="A3912" s="94" t="s">
        <v>4151</v>
      </c>
      <c r="B3912" s="94">
        <f>(DATE(LEFT($A3912,4),MID($A3912,6,2),MID($A3912,9,2))+MID($A3912,12,2)/24+MID($A3912,15,2)/60+MID($A3912,18,2)/3600)
+Timezone!$C$2/24
+VLOOKUP((DATE(LEFT($A3912,4),MID($A3912,6,2),MID($A3912,9,2))+MID($A3912,12,2)/24+MID($A3912,15,2)/60+MID($A3912,18,2)/3600),Timezone!$K:$L,2,TRUE)/24</f>
        <v>42262.541666666664</v>
      </c>
      <c r="C3912" s="94">
        <f>(DATE(LEFT($A3912,4),MID($A3912,6,2),MID($A3912,9,2))+MID($A3912,12,2)/24+MID($A3912,15,2)/60+MID($A3912,18,2)/3600)
+Timezone!$C$3/24
+VLOOKUP((DATE(LEFT($A3912,4),MID($A3912,6,2),MID($A3912,9,2))+MID($A3912,12,2)/24+MID($A3912,15,2)/60+MID($A3912,18,2)/3600),Timezone!$K:$L,2,TRUE)/24</f>
        <v>42262.625</v>
      </c>
      <c r="D3912" s="94">
        <f>(DATE(LEFT($A3912,4),MID($A3912,6,2),MID($A3912,9,2))+MID($A3912,12,2)/24+MID($A3912,15,2)/60+MID($A3912,18,2)/3600)
+Timezone!$C$4/24
+VLOOKUP((DATE(LEFT($A3912,4),MID($A3912,6,2),MID($A3912,9,2))+MID($A3912,12,2)/24+MID($A3912,15,2)/60+MID($A3912,18,2)/3600),Timezone!$K:$L,2,TRUE)/24</f>
        <v>42262.166666666664</v>
      </c>
      <c r="E3912" s="94">
        <f>(DATE(LEFT($A3912,4),MID($A3912,6,2),MID($A3912,9,2))+MID($A3912,12,2)/24+MID($A3912,15,2)/60+MID($A3912,18,2)/3600)
+Timezone!$C$5/24
+VLOOKUP((DATE(LEFT($A3912,4),MID($A3912,6,2),MID($A3912,9,2))+MID($A3912,12,2)/24+MID($A3912,15,2)/60+MID($A3912,18,2)/3600),Timezone!$K:$L,2,TRUE)/24</f>
        <v>42261.958333333336</v>
      </c>
      <c r="F3912" s="92">
        <f>IF(MOD($B3912,1)&gt;10.5/24,
IF(VLOOKUP(QUOTIENT($B3912,1),AUD!$A:$K,11,TRUE)=0,F3911,VLOOKUP(QUOTIENT($B3912,1),AUD!$A:$K,11,TRUE)),
F3911)</f>
        <v>2.17</v>
      </c>
      <c r="G3912" s="92">
        <f>IF(MOD($C3912,1)&gt;10.5/24,
IF(VLOOKUP(QUOTIENT($C3912,1),AUD!$A:$K,11,TRUE)=0,G3911,VLOOKUP(QUOTIENT($C3912,1),NZD!$A:$F,6,TRUE)),
G3911)</f>
        <v>2.85</v>
      </c>
      <c r="H3912" s="92">
        <f>IF(MOD($D3912,1)&gt;(11+55/60)/24,
IF(VLOOKUP(QUOTIENT($D3912,1),AUD!$A:$K,11,TRUE)=0,H3911,IFERROR(VLOOKUP(QUOTIENT($D3912,1),USD!$A:$B,2,TRUE),H3911)),
H3911)</f>
        <v>0.33550000000000002</v>
      </c>
      <c r="I3912" s="92">
        <f>IF(MOD($D3912,1)&gt;(11+55/60)/24,
IF(VLOOKUP(QUOTIENT($D3912,1),AUD!$A:$K,11,TRUE)=0,I3911,IFERROR(VLOOKUP(QUOTIENT($D3912,1),GBP!$A:$B,2,TRUE),I3911)),
I3911)</f>
        <v>0.58875</v>
      </c>
      <c r="J3912" s="92">
        <f>IF(MOD($D3912,1)&gt;(11+55/60)/24,
IF(VLOOKUP(QUOTIENT($D3912,1),AUD!$A:$K,11,TRUE)=0,J3911,IFERROR(VLOOKUP(QUOTIENT($D3912,1),EUR!$A:$B,2,TRUE),J3911)),
J3911)</f>
        <v>-3.7859999999999998E-2</v>
      </c>
      <c r="K3912" s="92">
        <f>IF(MOD($D3912,1)&gt;(11+55/60)/24,
IF(VLOOKUP(QUOTIENT($D3912,1),AUD!$A:$K,11,TRUE)=0,K3911,IFERROR(VLOOKUP(QUOTIENT($D3912,1),JPY!$A:$B,2,TRUE),K3911)),
K3911)</f>
        <v>8.3570000000000005E-2</v>
      </c>
      <c r="L3912" s="92">
        <f>IF(MOD($E3912,1)&gt;(11+55/60)/24,
IF(VLOOKUP(QUOTIENT($E3912,1),AUD!$A:$K,11,TRUE)=0,L3911,IFERROR(VLOOKUP(QUOTIENT($E3912,1),CAD!$A:$B,2,TRUE)*1,L3911)),
L3911)</f>
        <v>0.72</v>
      </c>
    </row>
    <row r="3913" spans="1:12">
      <c r="A3913" s="94" t="s">
        <v>4152</v>
      </c>
      <c r="B3913" s="94">
        <f>(DATE(LEFT($A3913,4),MID($A3913,6,2),MID($A3913,9,2))+MID($A3913,12,2)/24+MID($A3913,15,2)/60+MID($A3913,18,2)/3600)
+Timezone!$C$2/24
+VLOOKUP((DATE(LEFT($A3913,4),MID($A3913,6,2),MID($A3913,9,2))+MID($A3913,12,2)/24+MID($A3913,15,2)/60+MID($A3913,18,2)/3600),Timezone!$K:$L,2,TRUE)/24</f>
        <v>42262.625</v>
      </c>
      <c r="C3913" s="94">
        <f>(DATE(LEFT($A3913,4),MID($A3913,6,2),MID($A3913,9,2))+MID($A3913,12,2)/24+MID($A3913,15,2)/60+MID($A3913,18,2)/3600)
+Timezone!$C$3/24
+VLOOKUP((DATE(LEFT($A3913,4),MID($A3913,6,2),MID($A3913,9,2))+MID($A3913,12,2)/24+MID($A3913,15,2)/60+MID($A3913,18,2)/3600),Timezone!$K:$L,2,TRUE)/24</f>
        <v>42262.708333333336</v>
      </c>
      <c r="D3913" s="94">
        <f>(DATE(LEFT($A3913,4),MID($A3913,6,2),MID($A3913,9,2))+MID($A3913,12,2)/24+MID($A3913,15,2)/60+MID($A3913,18,2)/3600)
+Timezone!$C$4/24
+VLOOKUP((DATE(LEFT($A3913,4),MID($A3913,6,2),MID($A3913,9,2))+MID($A3913,12,2)/24+MID($A3913,15,2)/60+MID($A3913,18,2)/3600),Timezone!$K:$L,2,TRUE)/24</f>
        <v>42262.25</v>
      </c>
      <c r="E3913" s="94">
        <f>(DATE(LEFT($A3913,4),MID($A3913,6,2),MID($A3913,9,2))+MID($A3913,12,2)/24+MID($A3913,15,2)/60+MID($A3913,18,2)/3600)
+Timezone!$C$5/24
+VLOOKUP((DATE(LEFT($A3913,4),MID($A3913,6,2),MID($A3913,9,2))+MID($A3913,12,2)/24+MID($A3913,15,2)/60+MID($A3913,18,2)/3600),Timezone!$K:$L,2,TRUE)/24</f>
        <v>42262.041666666672</v>
      </c>
      <c r="F3913" s="92">
        <f>IF(MOD($B3913,1)&gt;10.5/24,
IF(VLOOKUP(QUOTIENT($B3913,1),AUD!$A:$K,11,TRUE)=0,F3912,VLOOKUP(QUOTIENT($B3913,1),AUD!$A:$K,11,TRUE)),
F3912)</f>
        <v>2.17</v>
      </c>
      <c r="G3913" s="92">
        <f>IF(MOD($C3913,1)&gt;10.5/24,
IF(VLOOKUP(QUOTIENT($C3913,1),AUD!$A:$K,11,TRUE)=0,G3912,VLOOKUP(QUOTIENT($C3913,1),NZD!$A:$F,6,TRUE)),
G3912)</f>
        <v>2.85</v>
      </c>
      <c r="H3913" s="92">
        <f>IF(MOD($D3913,1)&gt;(11+55/60)/24,
IF(VLOOKUP(QUOTIENT($D3913,1),AUD!$A:$K,11,TRUE)=0,H3912,IFERROR(VLOOKUP(QUOTIENT($D3913,1),USD!$A:$B,2,TRUE),H3912)),
H3912)</f>
        <v>0.33550000000000002</v>
      </c>
      <c r="I3913" s="92">
        <f>IF(MOD($D3913,1)&gt;(11+55/60)/24,
IF(VLOOKUP(QUOTIENT($D3913,1),AUD!$A:$K,11,TRUE)=0,I3912,IFERROR(VLOOKUP(QUOTIENT($D3913,1),GBP!$A:$B,2,TRUE),I3912)),
I3912)</f>
        <v>0.58875</v>
      </c>
      <c r="J3913" s="92">
        <f>IF(MOD($D3913,1)&gt;(11+55/60)/24,
IF(VLOOKUP(QUOTIENT($D3913,1),AUD!$A:$K,11,TRUE)=0,J3912,IFERROR(VLOOKUP(QUOTIENT($D3913,1),EUR!$A:$B,2,TRUE),J3912)),
J3912)</f>
        <v>-3.7859999999999998E-2</v>
      </c>
      <c r="K3913" s="92">
        <f>IF(MOD($D3913,1)&gt;(11+55/60)/24,
IF(VLOOKUP(QUOTIENT($D3913,1),AUD!$A:$K,11,TRUE)=0,K3912,IFERROR(VLOOKUP(QUOTIENT($D3913,1),JPY!$A:$B,2,TRUE),K3912)),
K3912)</f>
        <v>8.3570000000000005E-2</v>
      </c>
      <c r="L3913" s="92">
        <f>IF(MOD($E3913,1)&gt;(11+55/60)/24,
IF(VLOOKUP(QUOTIENT($E3913,1),AUD!$A:$K,11,TRUE)=0,L3912,IFERROR(VLOOKUP(QUOTIENT($E3913,1),CAD!$A:$B,2,TRUE)*1,L3912)),
L3912)</f>
        <v>0.72</v>
      </c>
    </row>
    <row r="3914" spans="1:12">
      <c r="A3914" s="94" t="s">
        <v>4153</v>
      </c>
      <c r="B3914" s="94">
        <f>(DATE(LEFT($A3914,4),MID($A3914,6,2),MID($A3914,9,2))+MID($A3914,12,2)/24+MID($A3914,15,2)/60+MID($A3914,18,2)/3600)
+Timezone!$C$2/24
+VLOOKUP((DATE(LEFT($A3914,4),MID($A3914,6,2),MID($A3914,9,2))+MID($A3914,12,2)/24+MID($A3914,15,2)/60+MID($A3914,18,2)/3600),Timezone!$K:$L,2,TRUE)/24</f>
        <v>42262.708333333328</v>
      </c>
      <c r="C3914" s="94">
        <f>(DATE(LEFT($A3914,4),MID($A3914,6,2),MID($A3914,9,2))+MID($A3914,12,2)/24+MID($A3914,15,2)/60+MID($A3914,18,2)/3600)
+Timezone!$C$3/24
+VLOOKUP((DATE(LEFT($A3914,4),MID($A3914,6,2),MID($A3914,9,2))+MID($A3914,12,2)/24+MID($A3914,15,2)/60+MID($A3914,18,2)/3600),Timezone!$K:$L,2,TRUE)/24</f>
        <v>42262.791666666664</v>
      </c>
      <c r="D3914" s="94">
        <f>(DATE(LEFT($A3914,4),MID($A3914,6,2),MID($A3914,9,2))+MID($A3914,12,2)/24+MID($A3914,15,2)/60+MID($A3914,18,2)/3600)
+Timezone!$C$4/24
+VLOOKUP((DATE(LEFT($A3914,4),MID($A3914,6,2),MID($A3914,9,2))+MID($A3914,12,2)/24+MID($A3914,15,2)/60+MID($A3914,18,2)/3600),Timezone!$K:$L,2,TRUE)/24</f>
        <v>42262.333333333328</v>
      </c>
      <c r="E3914" s="94">
        <f>(DATE(LEFT($A3914,4),MID($A3914,6,2),MID($A3914,9,2))+MID($A3914,12,2)/24+MID($A3914,15,2)/60+MID($A3914,18,2)/3600)
+Timezone!$C$5/24
+VLOOKUP((DATE(LEFT($A3914,4),MID($A3914,6,2),MID($A3914,9,2))+MID($A3914,12,2)/24+MID($A3914,15,2)/60+MID($A3914,18,2)/3600),Timezone!$K:$L,2,TRUE)/24</f>
        <v>42262.125</v>
      </c>
      <c r="F3914" s="92">
        <f>IF(MOD($B3914,1)&gt;10.5/24,
IF(VLOOKUP(QUOTIENT($B3914,1),AUD!$A:$K,11,TRUE)=0,F3913,VLOOKUP(QUOTIENT($B3914,1),AUD!$A:$K,11,TRUE)),
F3913)</f>
        <v>2.17</v>
      </c>
      <c r="G3914" s="92">
        <f>IF(MOD($C3914,1)&gt;10.5/24,
IF(VLOOKUP(QUOTIENT($C3914,1),AUD!$A:$K,11,TRUE)=0,G3913,VLOOKUP(QUOTIENT($C3914,1),NZD!$A:$F,6,TRUE)),
G3913)</f>
        <v>2.85</v>
      </c>
      <c r="H3914" s="92">
        <f>IF(MOD($D3914,1)&gt;(11+55/60)/24,
IF(VLOOKUP(QUOTIENT($D3914,1),AUD!$A:$K,11,TRUE)=0,H3913,IFERROR(VLOOKUP(QUOTIENT($D3914,1),USD!$A:$B,2,TRUE),H3913)),
H3913)</f>
        <v>0.33550000000000002</v>
      </c>
      <c r="I3914" s="92">
        <f>IF(MOD($D3914,1)&gt;(11+55/60)/24,
IF(VLOOKUP(QUOTIENT($D3914,1),AUD!$A:$K,11,TRUE)=0,I3913,IFERROR(VLOOKUP(QUOTIENT($D3914,1),GBP!$A:$B,2,TRUE),I3913)),
I3913)</f>
        <v>0.58875</v>
      </c>
      <c r="J3914" s="92">
        <f>IF(MOD($D3914,1)&gt;(11+55/60)/24,
IF(VLOOKUP(QUOTIENT($D3914,1),AUD!$A:$K,11,TRUE)=0,J3913,IFERROR(VLOOKUP(QUOTIENT($D3914,1),EUR!$A:$B,2,TRUE),J3913)),
J3913)</f>
        <v>-3.7859999999999998E-2</v>
      </c>
      <c r="K3914" s="92">
        <f>IF(MOD($D3914,1)&gt;(11+55/60)/24,
IF(VLOOKUP(QUOTIENT($D3914,1),AUD!$A:$K,11,TRUE)=0,K3913,IFERROR(VLOOKUP(QUOTIENT($D3914,1),JPY!$A:$B,2,TRUE),K3913)),
K3913)</f>
        <v>8.3570000000000005E-2</v>
      </c>
      <c r="L3914" s="92">
        <f>IF(MOD($E3914,1)&gt;(11+55/60)/24,
IF(VLOOKUP(QUOTIENT($E3914,1),AUD!$A:$K,11,TRUE)=0,L3913,IFERROR(VLOOKUP(QUOTIENT($E3914,1),CAD!$A:$B,2,TRUE)*1,L3913)),
L3913)</f>
        <v>0.72</v>
      </c>
    </row>
    <row r="3915" spans="1:12">
      <c r="A3915" s="94" t="s">
        <v>4154</v>
      </c>
      <c r="B3915" s="94">
        <f>(DATE(LEFT($A3915,4),MID($A3915,6,2),MID($A3915,9,2))+MID($A3915,12,2)/24+MID($A3915,15,2)/60+MID($A3915,18,2)/3600)
+Timezone!$C$2/24
+VLOOKUP((DATE(LEFT($A3915,4),MID($A3915,6,2),MID($A3915,9,2))+MID($A3915,12,2)/24+MID($A3915,15,2)/60+MID($A3915,18,2)/3600),Timezone!$K:$L,2,TRUE)/24</f>
        <v>42262.791666666664</v>
      </c>
      <c r="C3915" s="94">
        <f>(DATE(LEFT($A3915,4),MID($A3915,6,2),MID($A3915,9,2))+MID($A3915,12,2)/24+MID($A3915,15,2)/60+MID($A3915,18,2)/3600)
+Timezone!$C$3/24
+VLOOKUP((DATE(LEFT($A3915,4),MID($A3915,6,2),MID($A3915,9,2))+MID($A3915,12,2)/24+MID($A3915,15,2)/60+MID($A3915,18,2)/3600),Timezone!$K:$L,2,TRUE)/24</f>
        <v>42262.875</v>
      </c>
      <c r="D3915" s="94">
        <f>(DATE(LEFT($A3915,4),MID($A3915,6,2),MID($A3915,9,2))+MID($A3915,12,2)/24+MID($A3915,15,2)/60+MID($A3915,18,2)/3600)
+Timezone!$C$4/24
+VLOOKUP((DATE(LEFT($A3915,4),MID($A3915,6,2),MID($A3915,9,2))+MID($A3915,12,2)/24+MID($A3915,15,2)/60+MID($A3915,18,2)/3600),Timezone!$K:$L,2,TRUE)/24</f>
        <v>42262.416666666664</v>
      </c>
      <c r="E3915" s="94">
        <f>(DATE(LEFT($A3915,4),MID($A3915,6,2),MID($A3915,9,2))+MID($A3915,12,2)/24+MID($A3915,15,2)/60+MID($A3915,18,2)/3600)
+Timezone!$C$5/24
+VLOOKUP((DATE(LEFT($A3915,4),MID($A3915,6,2),MID($A3915,9,2))+MID($A3915,12,2)/24+MID($A3915,15,2)/60+MID($A3915,18,2)/3600),Timezone!$K:$L,2,TRUE)/24</f>
        <v>42262.208333333336</v>
      </c>
      <c r="F3915" s="92">
        <f>IF(MOD($B3915,1)&gt;10.5/24,
IF(VLOOKUP(QUOTIENT($B3915,1),AUD!$A:$K,11,TRUE)=0,F3914,VLOOKUP(QUOTIENT($B3915,1),AUD!$A:$K,11,TRUE)),
F3914)</f>
        <v>2.17</v>
      </c>
      <c r="G3915" s="92">
        <f>IF(MOD($C3915,1)&gt;10.5/24,
IF(VLOOKUP(QUOTIENT($C3915,1),AUD!$A:$K,11,TRUE)=0,G3914,VLOOKUP(QUOTIENT($C3915,1),NZD!$A:$F,6,TRUE)),
G3914)</f>
        <v>2.85</v>
      </c>
      <c r="H3915" s="92">
        <f>IF(MOD($D3915,1)&gt;(11+55/60)/24,
IF(VLOOKUP(QUOTIENT($D3915,1),AUD!$A:$K,11,TRUE)=0,H3914,IFERROR(VLOOKUP(QUOTIENT($D3915,1),USD!$A:$B,2,TRUE),H3914)),
H3914)</f>
        <v>0.33550000000000002</v>
      </c>
      <c r="I3915" s="92">
        <f>IF(MOD($D3915,1)&gt;(11+55/60)/24,
IF(VLOOKUP(QUOTIENT($D3915,1),AUD!$A:$K,11,TRUE)=0,I3914,IFERROR(VLOOKUP(QUOTIENT($D3915,1),GBP!$A:$B,2,TRUE),I3914)),
I3914)</f>
        <v>0.58875</v>
      </c>
      <c r="J3915" s="92">
        <f>IF(MOD($D3915,1)&gt;(11+55/60)/24,
IF(VLOOKUP(QUOTIENT($D3915,1),AUD!$A:$K,11,TRUE)=0,J3914,IFERROR(VLOOKUP(QUOTIENT($D3915,1),EUR!$A:$B,2,TRUE),J3914)),
J3914)</f>
        <v>-3.7859999999999998E-2</v>
      </c>
      <c r="K3915" s="92">
        <f>IF(MOD($D3915,1)&gt;(11+55/60)/24,
IF(VLOOKUP(QUOTIENT($D3915,1),AUD!$A:$K,11,TRUE)=0,K3914,IFERROR(VLOOKUP(QUOTIENT($D3915,1),JPY!$A:$B,2,TRUE),K3914)),
K3914)</f>
        <v>8.3570000000000005E-2</v>
      </c>
      <c r="L3915" s="92">
        <f>IF(MOD($E3915,1)&gt;(11+55/60)/24,
IF(VLOOKUP(QUOTIENT($E3915,1),AUD!$A:$K,11,TRUE)=0,L3914,IFERROR(VLOOKUP(QUOTIENT($E3915,1),CAD!$A:$B,2,TRUE)*1,L3914)),
L3914)</f>
        <v>0.72</v>
      </c>
    </row>
    <row r="3916" spans="1:12">
      <c r="A3916" s="94" t="s">
        <v>4155</v>
      </c>
      <c r="B3916" s="94">
        <f>(DATE(LEFT($A3916,4),MID($A3916,6,2),MID($A3916,9,2))+MID($A3916,12,2)/24+MID($A3916,15,2)/60+MID($A3916,18,2)/3600)
+Timezone!$C$2/24
+VLOOKUP((DATE(LEFT($A3916,4),MID($A3916,6,2),MID($A3916,9,2))+MID($A3916,12,2)/24+MID($A3916,15,2)/60+MID($A3916,18,2)/3600),Timezone!$K:$L,2,TRUE)/24</f>
        <v>42262.875</v>
      </c>
      <c r="C3916" s="94">
        <f>(DATE(LEFT($A3916,4),MID($A3916,6,2),MID($A3916,9,2))+MID($A3916,12,2)/24+MID($A3916,15,2)/60+MID($A3916,18,2)/3600)
+Timezone!$C$3/24
+VLOOKUP((DATE(LEFT($A3916,4),MID($A3916,6,2),MID($A3916,9,2))+MID($A3916,12,2)/24+MID($A3916,15,2)/60+MID($A3916,18,2)/3600),Timezone!$K:$L,2,TRUE)/24</f>
        <v>42262.958333333336</v>
      </c>
      <c r="D3916" s="94">
        <f>(DATE(LEFT($A3916,4),MID($A3916,6,2),MID($A3916,9,2))+MID($A3916,12,2)/24+MID($A3916,15,2)/60+MID($A3916,18,2)/3600)
+Timezone!$C$4/24
+VLOOKUP((DATE(LEFT($A3916,4),MID($A3916,6,2),MID($A3916,9,2))+MID($A3916,12,2)/24+MID($A3916,15,2)/60+MID($A3916,18,2)/3600),Timezone!$K:$L,2,TRUE)/24</f>
        <v>42262.5</v>
      </c>
      <c r="E3916" s="94">
        <f>(DATE(LEFT($A3916,4),MID($A3916,6,2),MID($A3916,9,2))+MID($A3916,12,2)/24+MID($A3916,15,2)/60+MID($A3916,18,2)/3600)
+Timezone!$C$5/24
+VLOOKUP((DATE(LEFT($A3916,4),MID($A3916,6,2),MID($A3916,9,2))+MID($A3916,12,2)/24+MID($A3916,15,2)/60+MID($A3916,18,2)/3600),Timezone!$K:$L,2,TRUE)/24</f>
        <v>42262.291666666672</v>
      </c>
      <c r="F3916" s="92">
        <f>IF(MOD($B3916,1)&gt;10.5/24,
IF(VLOOKUP(QUOTIENT($B3916,1),AUD!$A:$K,11,TRUE)=0,F3915,VLOOKUP(QUOTIENT($B3916,1),AUD!$A:$K,11,TRUE)),
F3915)</f>
        <v>2.17</v>
      </c>
      <c r="G3916" s="92">
        <f>IF(MOD($C3916,1)&gt;10.5/24,
IF(VLOOKUP(QUOTIENT($C3916,1),AUD!$A:$K,11,TRUE)=0,G3915,VLOOKUP(QUOTIENT($C3916,1),NZD!$A:$F,6,TRUE)),
G3915)</f>
        <v>2.85</v>
      </c>
      <c r="H3916" s="92">
        <f>IF(MOD($D3916,1)&gt;(11+55/60)/24,
IF(VLOOKUP(QUOTIENT($D3916,1),AUD!$A:$K,11,TRUE)=0,H3915,IFERROR(VLOOKUP(QUOTIENT($D3916,1),USD!$A:$B,2,TRUE),H3915)),
H3915)</f>
        <v>0.33424999999999999</v>
      </c>
      <c r="I3916" s="92">
        <f>IF(MOD($D3916,1)&gt;(11+55/60)/24,
IF(VLOOKUP(QUOTIENT($D3916,1),AUD!$A:$K,11,TRUE)=0,I3915,IFERROR(VLOOKUP(QUOTIENT($D3916,1),GBP!$A:$B,2,TRUE),I3915)),
I3915)</f>
        <v>0.58750000000000002</v>
      </c>
      <c r="J3916" s="92">
        <f>IF(MOD($D3916,1)&gt;(11+55/60)/24,
IF(VLOOKUP(QUOTIENT($D3916,1),AUD!$A:$K,11,TRUE)=0,J3915,IFERROR(VLOOKUP(QUOTIENT($D3916,1),EUR!$A:$B,2,TRUE),J3915)),
J3915)</f>
        <v>-4.4290000000000003E-2</v>
      </c>
      <c r="K3916" s="92">
        <f>IF(MOD($D3916,1)&gt;(11+55/60)/24,
IF(VLOOKUP(QUOTIENT($D3916,1),AUD!$A:$K,11,TRUE)=0,K3915,IFERROR(VLOOKUP(QUOTIENT($D3916,1),JPY!$A:$B,2,TRUE),K3915)),
K3915)</f>
        <v>8.3570000000000005E-2</v>
      </c>
      <c r="L3916" s="92">
        <f>IF(MOD($E3916,1)&gt;(11+55/60)/24,
IF(VLOOKUP(QUOTIENT($E3916,1),AUD!$A:$K,11,TRUE)=0,L3915,IFERROR(VLOOKUP(QUOTIENT($E3916,1),CAD!$A:$B,2,TRUE)*1,L3915)),
L3915)</f>
        <v>0.72</v>
      </c>
    </row>
    <row r="3917" spans="1:12">
      <c r="A3917" s="94" t="s">
        <v>4156</v>
      </c>
      <c r="B3917" s="94">
        <f>(DATE(LEFT($A3917,4),MID($A3917,6,2),MID($A3917,9,2))+MID($A3917,12,2)/24+MID($A3917,15,2)/60+MID($A3917,18,2)/3600)
+Timezone!$C$2/24
+VLOOKUP((DATE(LEFT($A3917,4),MID($A3917,6,2),MID($A3917,9,2))+MID($A3917,12,2)/24+MID($A3917,15,2)/60+MID($A3917,18,2)/3600),Timezone!$K:$L,2,TRUE)/24</f>
        <v>42262.958333333328</v>
      </c>
      <c r="C3917" s="94">
        <f>(DATE(LEFT($A3917,4),MID($A3917,6,2),MID($A3917,9,2))+MID($A3917,12,2)/24+MID($A3917,15,2)/60+MID($A3917,18,2)/3600)
+Timezone!$C$3/24
+VLOOKUP((DATE(LEFT($A3917,4),MID($A3917,6,2),MID($A3917,9,2))+MID($A3917,12,2)/24+MID($A3917,15,2)/60+MID($A3917,18,2)/3600),Timezone!$K:$L,2,TRUE)/24</f>
        <v>42263.041666666664</v>
      </c>
      <c r="D3917" s="94">
        <f>(DATE(LEFT($A3917,4),MID($A3917,6,2),MID($A3917,9,2))+MID($A3917,12,2)/24+MID($A3917,15,2)/60+MID($A3917,18,2)/3600)
+Timezone!$C$4/24
+VLOOKUP((DATE(LEFT($A3917,4),MID($A3917,6,2),MID($A3917,9,2))+MID($A3917,12,2)/24+MID($A3917,15,2)/60+MID($A3917,18,2)/3600),Timezone!$K:$L,2,TRUE)/24</f>
        <v>42262.583333333328</v>
      </c>
      <c r="E3917" s="94">
        <f>(DATE(LEFT($A3917,4),MID($A3917,6,2),MID($A3917,9,2))+MID($A3917,12,2)/24+MID($A3917,15,2)/60+MID($A3917,18,2)/3600)
+Timezone!$C$5/24
+VLOOKUP((DATE(LEFT($A3917,4),MID($A3917,6,2),MID($A3917,9,2))+MID($A3917,12,2)/24+MID($A3917,15,2)/60+MID($A3917,18,2)/3600),Timezone!$K:$L,2,TRUE)/24</f>
        <v>42262.375</v>
      </c>
      <c r="F3917" s="92">
        <f>IF(MOD($B3917,1)&gt;10.5/24,
IF(VLOOKUP(QUOTIENT($B3917,1),AUD!$A:$K,11,TRUE)=0,F3916,VLOOKUP(QUOTIENT($B3917,1),AUD!$A:$K,11,TRUE)),
F3916)</f>
        <v>2.17</v>
      </c>
      <c r="G3917" s="92">
        <f>IF(MOD($C3917,1)&gt;10.5/24,
IF(VLOOKUP(QUOTIENT($C3917,1),AUD!$A:$K,11,TRUE)=0,G3916,VLOOKUP(QUOTIENT($C3917,1),NZD!$A:$F,6,TRUE)),
G3916)</f>
        <v>2.85</v>
      </c>
      <c r="H3917" s="92">
        <f>IF(MOD($D3917,1)&gt;(11+55/60)/24,
IF(VLOOKUP(QUOTIENT($D3917,1),AUD!$A:$K,11,TRUE)=0,H3916,IFERROR(VLOOKUP(QUOTIENT($D3917,1),USD!$A:$B,2,TRUE),H3916)),
H3916)</f>
        <v>0.33424999999999999</v>
      </c>
      <c r="I3917" s="92">
        <f>IF(MOD($D3917,1)&gt;(11+55/60)/24,
IF(VLOOKUP(QUOTIENT($D3917,1),AUD!$A:$K,11,TRUE)=0,I3916,IFERROR(VLOOKUP(QUOTIENT($D3917,1),GBP!$A:$B,2,TRUE),I3916)),
I3916)</f>
        <v>0.58750000000000002</v>
      </c>
      <c r="J3917" s="92">
        <f>IF(MOD($D3917,1)&gt;(11+55/60)/24,
IF(VLOOKUP(QUOTIENT($D3917,1),AUD!$A:$K,11,TRUE)=0,J3916,IFERROR(VLOOKUP(QUOTIENT($D3917,1),EUR!$A:$B,2,TRUE),J3916)),
J3916)</f>
        <v>-4.4290000000000003E-2</v>
      </c>
      <c r="K3917" s="92">
        <f>IF(MOD($D3917,1)&gt;(11+55/60)/24,
IF(VLOOKUP(QUOTIENT($D3917,1),AUD!$A:$K,11,TRUE)=0,K3916,IFERROR(VLOOKUP(QUOTIENT($D3917,1),JPY!$A:$B,2,TRUE),K3916)),
K3916)</f>
        <v>8.3570000000000005E-2</v>
      </c>
      <c r="L3917" s="92">
        <f>IF(MOD($E3917,1)&gt;(11+55/60)/24,
IF(VLOOKUP(QUOTIENT($E3917,1),AUD!$A:$K,11,TRUE)=0,L3916,IFERROR(VLOOKUP(QUOTIENT($E3917,1),CAD!$A:$B,2,TRUE)*1,L3916)),
L3916)</f>
        <v>0.72</v>
      </c>
    </row>
    <row r="3918" spans="1:12">
      <c r="A3918" s="94" t="s">
        <v>4157</v>
      </c>
      <c r="B3918" s="94">
        <f>(DATE(LEFT($A3918,4),MID($A3918,6,2),MID($A3918,9,2))+MID($A3918,12,2)/24+MID($A3918,15,2)/60+MID($A3918,18,2)/3600)
+Timezone!$C$2/24
+VLOOKUP((DATE(LEFT($A3918,4),MID($A3918,6,2),MID($A3918,9,2))+MID($A3918,12,2)/24+MID($A3918,15,2)/60+MID($A3918,18,2)/3600),Timezone!$K:$L,2,TRUE)/24</f>
        <v>42263.041666666664</v>
      </c>
      <c r="C3918" s="94">
        <f>(DATE(LEFT($A3918,4),MID($A3918,6,2),MID($A3918,9,2))+MID($A3918,12,2)/24+MID($A3918,15,2)/60+MID($A3918,18,2)/3600)
+Timezone!$C$3/24
+VLOOKUP((DATE(LEFT($A3918,4),MID($A3918,6,2),MID($A3918,9,2))+MID($A3918,12,2)/24+MID($A3918,15,2)/60+MID($A3918,18,2)/3600),Timezone!$K:$L,2,TRUE)/24</f>
        <v>42263.125</v>
      </c>
      <c r="D3918" s="94">
        <f>(DATE(LEFT($A3918,4),MID($A3918,6,2),MID($A3918,9,2))+MID($A3918,12,2)/24+MID($A3918,15,2)/60+MID($A3918,18,2)/3600)
+Timezone!$C$4/24
+VLOOKUP((DATE(LEFT($A3918,4),MID($A3918,6,2),MID($A3918,9,2))+MID($A3918,12,2)/24+MID($A3918,15,2)/60+MID($A3918,18,2)/3600),Timezone!$K:$L,2,TRUE)/24</f>
        <v>42262.666666666664</v>
      </c>
      <c r="E3918" s="94">
        <f>(DATE(LEFT($A3918,4),MID($A3918,6,2),MID($A3918,9,2))+MID($A3918,12,2)/24+MID($A3918,15,2)/60+MID($A3918,18,2)/3600)
+Timezone!$C$5/24
+VLOOKUP((DATE(LEFT($A3918,4),MID($A3918,6,2),MID($A3918,9,2))+MID($A3918,12,2)/24+MID($A3918,15,2)/60+MID($A3918,18,2)/3600),Timezone!$K:$L,2,TRUE)/24</f>
        <v>42262.458333333336</v>
      </c>
      <c r="F3918" s="92">
        <f>IF(MOD($B3918,1)&gt;10.5/24,
IF(VLOOKUP(QUOTIENT($B3918,1),AUD!$A:$K,11,TRUE)=0,F3917,VLOOKUP(QUOTIENT($B3918,1),AUD!$A:$K,11,TRUE)),
F3917)</f>
        <v>2.17</v>
      </c>
      <c r="G3918" s="92">
        <f>IF(MOD($C3918,1)&gt;10.5/24,
IF(VLOOKUP(QUOTIENT($C3918,1),AUD!$A:$K,11,TRUE)=0,G3917,VLOOKUP(QUOTIENT($C3918,1),NZD!$A:$F,6,TRUE)),
G3917)</f>
        <v>2.85</v>
      </c>
      <c r="H3918" s="92">
        <f>IF(MOD($D3918,1)&gt;(11+55/60)/24,
IF(VLOOKUP(QUOTIENT($D3918,1),AUD!$A:$K,11,TRUE)=0,H3917,IFERROR(VLOOKUP(QUOTIENT($D3918,1),USD!$A:$B,2,TRUE),H3917)),
H3917)</f>
        <v>0.33424999999999999</v>
      </c>
      <c r="I3918" s="92">
        <f>IF(MOD($D3918,1)&gt;(11+55/60)/24,
IF(VLOOKUP(QUOTIENT($D3918,1),AUD!$A:$K,11,TRUE)=0,I3917,IFERROR(VLOOKUP(QUOTIENT($D3918,1),GBP!$A:$B,2,TRUE),I3917)),
I3917)</f>
        <v>0.58750000000000002</v>
      </c>
      <c r="J3918" s="92">
        <f>IF(MOD($D3918,1)&gt;(11+55/60)/24,
IF(VLOOKUP(QUOTIENT($D3918,1),AUD!$A:$K,11,TRUE)=0,J3917,IFERROR(VLOOKUP(QUOTIENT($D3918,1),EUR!$A:$B,2,TRUE),J3917)),
J3917)</f>
        <v>-4.4290000000000003E-2</v>
      </c>
      <c r="K3918" s="92">
        <f>IF(MOD($D3918,1)&gt;(11+55/60)/24,
IF(VLOOKUP(QUOTIENT($D3918,1),AUD!$A:$K,11,TRUE)=0,K3917,IFERROR(VLOOKUP(QUOTIENT($D3918,1),JPY!$A:$B,2,TRUE),K3917)),
K3917)</f>
        <v>8.3570000000000005E-2</v>
      </c>
      <c r="L3918" s="92">
        <f>IF(MOD($E3918,1)&gt;(11+55/60)/24,
IF(VLOOKUP(QUOTIENT($E3918,1),AUD!$A:$K,11,TRUE)=0,L3917,IFERROR(VLOOKUP(QUOTIENT($E3918,1),CAD!$A:$B,2,TRUE)*1,L3917)),
L3917)</f>
        <v>0.72</v>
      </c>
    </row>
    <row r="3919" spans="1:12">
      <c r="A3919" s="94" t="s">
        <v>4158</v>
      </c>
      <c r="B3919" s="94">
        <f>(DATE(LEFT($A3919,4),MID($A3919,6,2),MID($A3919,9,2))+MID($A3919,12,2)/24+MID($A3919,15,2)/60+MID($A3919,18,2)/3600)
+Timezone!$C$2/24
+VLOOKUP((DATE(LEFT($A3919,4),MID($A3919,6,2),MID($A3919,9,2))+MID($A3919,12,2)/24+MID($A3919,15,2)/60+MID($A3919,18,2)/3600),Timezone!$K:$L,2,TRUE)/24</f>
        <v>42263.125</v>
      </c>
      <c r="C3919" s="94">
        <f>(DATE(LEFT($A3919,4),MID($A3919,6,2),MID($A3919,9,2))+MID($A3919,12,2)/24+MID($A3919,15,2)/60+MID($A3919,18,2)/3600)
+Timezone!$C$3/24
+VLOOKUP((DATE(LEFT($A3919,4),MID($A3919,6,2),MID($A3919,9,2))+MID($A3919,12,2)/24+MID($A3919,15,2)/60+MID($A3919,18,2)/3600),Timezone!$K:$L,2,TRUE)/24</f>
        <v>42263.208333333336</v>
      </c>
      <c r="D3919" s="94">
        <f>(DATE(LEFT($A3919,4),MID($A3919,6,2),MID($A3919,9,2))+MID($A3919,12,2)/24+MID($A3919,15,2)/60+MID($A3919,18,2)/3600)
+Timezone!$C$4/24
+VLOOKUP((DATE(LEFT($A3919,4),MID($A3919,6,2),MID($A3919,9,2))+MID($A3919,12,2)/24+MID($A3919,15,2)/60+MID($A3919,18,2)/3600),Timezone!$K:$L,2,TRUE)/24</f>
        <v>42262.75</v>
      </c>
      <c r="E3919" s="94">
        <f>(DATE(LEFT($A3919,4),MID($A3919,6,2),MID($A3919,9,2))+MID($A3919,12,2)/24+MID($A3919,15,2)/60+MID($A3919,18,2)/3600)
+Timezone!$C$5/24
+VLOOKUP((DATE(LEFT($A3919,4),MID($A3919,6,2),MID($A3919,9,2))+MID($A3919,12,2)/24+MID($A3919,15,2)/60+MID($A3919,18,2)/3600),Timezone!$K:$L,2,TRUE)/24</f>
        <v>42262.541666666672</v>
      </c>
      <c r="F3919" s="92">
        <f>IF(MOD($B3919,1)&gt;10.5/24,
IF(VLOOKUP(QUOTIENT($B3919,1),AUD!$A:$K,11,TRUE)=0,F3918,VLOOKUP(QUOTIENT($B3919,1),AUD!$A:$K,11,TRUE)),
F3918)</f>
        <v>2.17</v>
      </c>
      <c r="G3919" s="92">
        <f>IF(MOD($C3919,1)&gt;10.5/24,
IF(VLOOKUP(QUOTIENT($C3919,1),AUD!$A:$K,11,TRUE)=0,G3918,VLOOKUP(QUOTIENT($C3919,1),NZD!$A:$F,6,TRUE)),
G3918)</f>
        <v>2.85</v>
      </c>
      <c r="H3919" s="92">
        <f>IF(MOD($D3919,1)&gt;(11+55/60)/24,
IF(VLOOKUP(QUOTIENT($D3919,1),AUD!$A:$K,11,TRUE)=0,H3918,IFERROR(VLOOKUP(QUOTIENT($D3919,1),USD!$A:$B,2,TRUE),H3918)),
H3918)</f>
        <v>0.33424999999999999</v>
      </c>
      <c r="I3919" s="92">
        <f>IF(MOD($D3919,1)&gt;(11+55/60)/24,
IF(VLOOKUP(QUOTIENT($D3919,1),AUD!$A:$K,11,TRUE)=0,I3918,IFERROR(VLOOKUP(QUOTIENT($D3919,1),GBP!$A:$B,2,TRUE),I3918)),
I3918)</f>
        <v>0.58750000000000002</v>
      </c>
      <c r="J3919" s="92">
        <f>IF(MOD($D3919,1)&gt;(11+55/60)/24,
IF(VLOOKUP(QUOTIENT($D3919,1),AUD!$A:$K,11,TRUE)=0,J3918,IFERROR(VLOOKUP(QUOTIENT($D3919,1),EUR!$A:$B,2,TRUE),J3918)),
J3918)</f>
        <v>-4.4290000000000003E-2</v>
      </c>
      <c r="K3919" s="92">
        <f>IF(MOD($D3919,1)&gt;(11+55/60)/24,
IF(VLOOKUP(QUOTIENT($D3919,1),AUD!$A:$K,11,TRUE)=0,K3918,IFERROR(VLOOKUP(QUOTIENT($D3919,1),JPY!$A:$B,2,TRUE),K3918)),
K3918)</f>
        <v>8.3570000000000005E-2</v>
      </c>
      <c r="L3919" s="92">
        <f>IF(MOD($E3919,1)&gt;(11+55/60)/24,
IF(VLOOKUP(QUOTIENT($E3919,1),AUD!$A:$K,11,TRUE)=0,L3918,IFERROR(VLOOKUP(QUOTIENT($E3919,1),CAD!$A:$B,2,TRUE)*1,L3918)),
L3918)</f>
        <v>0.72</v>
      </c>
    </row>
    <row r="3920" spans="1:12">
      <c r="A3920" s="94" t="s">
        <v>4159</v>
      </c>
      <c r="B3920" s="94">
        <f>(DATE(LEFT($A3920,4),MID($A3920,6,2),MID($A3920,9,2))+MID($A3920,12,2)/24+MID($A3920,15,2)/60+MID($A3920,18,2)/3600)
+Timezone!$C$2/24
+VLOOKUP((DATE(LEFT($A3920,4),MID($A3920,6,2),MID($A3920,9,2))+MID($A3920,12,2)/24+MID($A3920,15,2)/60+MID($A3920,18,2)/3600),Timezone!$K:$L,2,TRUE)/24</f>
        <v>42263.208333333328</v>
      </c>
      <c r="C3920" s="94">
        <f>(DATE(LEFT($A3920,4),MID($A3920,6,2),MID($A3920,9,2))+MID($A3920,12,2)/24+MID($A3920,15,2)/60+MID($A3920,18,2)/3600)
+Timezone!$C$3/24
+VLOOKUP((DATE(LEFT($A3920,4),MID($A3920,6,2),MID($A3920,9,2))+MID($A3920,12,2)/24+MID($A3920,15,2)/60+MID($A3920,18,2)/3600),Timezone!$K:$L,2,TRUE)/24</f>
        <v>42263.291666666664</v>
      </c>
      <c r="D3920" s="94">
        <f>(DATE(LEFT($A3920,4),MID($A3920,6,2),MID($A3920,9,2))+MID($A3920,12,2)/24+MID($A3920,15,2)/60+MID($A3920,18,2)/3600)
+Timezone!$C$4/24
+VLOOKUP((DATE(LEFT($A3920,4),MID($A3920,6,2),MID($A3920,9,2))+MID($A3920,12,2)/24+MID($A3920,15,2)/60+MID($A3920,18,2)/3600),Timezone!$K:$L,2,TRUE)/24</f>
        <v>42262.833333333328</v>
      </c>
      <c r="E3920" s="94">
        <f>(DATE(LEFT($A3920,4),MID($A3920,6,2),MID($A3920,9,2))+MID($A3920,12,2)/24+MID($A3920,15,2)/60+MID($A3920,18,2)/3600)
+Timezone!$C$5/24
+VLOOKUP((DATE(LEFT($A3920,4),MID($A3920,6,2),MID($A3920,9,2))+MID($A3920,12,2)/24+MID($A3920,15,2)/60+MID($A3920,18,2)/3600),Timezone!$K:$L,2,TRUE)/24</f>
        <v>42262.625</v>
      </c>
      <c r="F3920" s="92">
        <f>IF(MOD($B3920,1)&gt;10.5/24,
IF(VLOOKUP(QUOTIENT($B3920,1),AUD!$A:$K,11,TRUE)=0,F3919,VLOOKUP(QUOTIENT($B3920,1),AUD!$A:$K,11,TRUE)),
F3919)</f>
        <v>2.17</v>
      </c>
      <c r="G3920" s="92">
        <f>IF(MOD($C3920,1)&gt;10.5/24,
IF(VLOOKUP(QUOTIENT($C3920,1),AUD!$A:$K,11,TRUE)=0,G3919,VLOOKUP(QUOTIENT($C3920,1),NZD!$A:$F,6,TRUE)),
G3919)</f>
        <v>2.85</v>
      </c>
      <c r="H3920" s="92">
        <f>IF(MOD($D3920,1)&gt;(11+55/60)/24,
IF(VLOOKUP(QUOTIENT($D3920,1),AUD!$A:$K,11,TRUE)=0,H3919,IFERROR(VLOOKUP(QUOTIENT($D3920,1),USD!$A:$B,2,TRUE),H3919)),
H3919)</f>
        <v>0.33424999999999999</v>
      </c>
      <c r="I3920" s="92">
        <f>IF(MOD($D3920,1)&gt;(11+55/60)/24,
IF(VLOOKUP(QUOTIENT($D3920,1),AUD!$A:$K,11,TRUE)=0,I3919,IFERROR(VLOOKUP(QUOTIENT($D3920,1),GBP!$A:$B,2,TRUE),I3919)),
I3919)</f>
        <v>0.58750000000000002</v>
      </c>
      <c r="J3920" s="92">
        <f>IF(MOD($D3920,1)&gt;(11+55/60)/24,
IF(VLOOKUP(QUOTIENT($D3920,1),AUD!$A:$K,11,TRUE)=0,J3919,IFERROR(VLOOKUP(QUOTIENT($D3920,1),EUR!$A:$B,2,TRUE),J3919)),
J3919)</f>
        <v>-4.4290000000000003E-2</v>
      </c>
      <c r="K3920" s="92">
        <f>IF(MOD($D3920,1)&gt;(11+55/60)/24,
IF(VLOOKUP(QUOTIENT($D3920,1),AUD!$A:$K,11,TRUE)=0,K3919,IFERROR(VLOOKUP(QUOTIENT($D3920,1),JPY!$A:$B,2,TRUE),K3919)),
K3919)</f>
        <v>8.3570000000000005E-2</v>
      </c>
      <c r="L3920" s="92">
        <f>IF(MOD($E3920,1)&gt;(11+55/60)/24,
IF(VLOOKUP(QUOTIENT($E3920,1),AUD!$A:$K,11,TRUE)=0,L3919,IFERROR(VLOOKUP(QUOTIENT($E3920,1),CAD!$A:$B,2,TRUE)*1,L3919)),
L3919)</f>
        <v>0.72</v>
      </c>
    </row>
    <row r="3921" spans="1:12">
      <c r="A3921" s="94" t="s">
        <v>4160</v>
      </c>
      <c r="B3921" s="94">
        <f>(DATE(LEFT($A3921,4),MID($A3921,6,2),MID($A3921,9,2))+MID($A3921,12,2)/24+MID($A3921,15,2)/60+MID($A3921,18,2)/3600)
+Timezone!$C$2/24
+VLOOKUP((DATE(LEFT($A3921,4),MID($A3921,6,2),MID($A3921,9,2))+MID($A3921,12,2)/24+MID($A3921,15,2)/60+MID($A3921,18,2)/3600),Timezone!$K:$L,2,TRUE)/24</f>
        <v>42263.291666666664</v>
      </c>
      <c r="C3921" s="94">
        <f>(DATE(LEFT($A3921,4),MID($A3921,6,2),MID($A3921,9,2))+MID($A3921,12,2)/24+MID($A3921,15,2)/60+MID($A3921,18,2)/3600)
+Timezone!$C$3/24
+VLOOKUP((DATE(LEFT($A3921,4),MID($A3921,6,2),MID($A3921,9,2))+MID($A3921,12,2)/24+MID($A3921,15,2)/60+MID($A3921,18,2)/3600),Timezone!$K:$L,2,TRUE)/24</f>
        <v>42263.375</v>
      </c>
      <c r="D3921" s="94">
        <f>(DATE(LEFT($A3921,4),MID($A3921,6,2),MID($A3921,9,2))+MID($A3921,12,2)/24+MID($A3921,15,2)/60+MID($A3921,18,2)/3600)
+Timezone!$C$4/24
+VLOOKUP((DATE(LEFT($A3921,4),MID($A3921,6,2),MID($A3921,9,2))+MID($A3921,12,2)/24+MID($A3921,15,2)/60+MID($A3921,18,2)/3600),Timezone!$K:$L,2,TRUE)/24</f>
        <v>42262.916666666664</v>
      </c>
      <c r="E3921" s="94">
        <f>(DATE(LEFT($A3921,4),MID($A3921,6,2),MID($A3921,9,2))+MID($A3921,12,2)/24+MID($A3921,15,2)/60+MID($A3921,18,2)/3600)
+Timezone!$C$5/24
+VLOOKUP((DATE(LEFT($A3921,4),MID($A3921,6,2),MID($A3921,9,2))+MID($A3921,12,2)/24+MID($A3921,15,2)/60+MID($A3921,18,2)/3600),Timezone!$K:$L,2,TRUE)/24</f>
        <v>42262.708333333336</v>
      </c>
      <c r="F3921" s="92">
        <f>IF(MOD($B3921,1)&gt;10.5/24,
IF(VLOOKUP(QUOTIENT($B3921,1),AUD!$A:$K,11,TRUE)=0,F3920,VLOOKUP(QUOTIENT($B3921,1),AUD!$A:$K,11,TRUE)),
F3920)</f>
        <v>2.17</v>
      </c>
      <c r="G3921" s="92">
        <f>IF(MOD($C3921,1)&gt;10.5/24,
IF(VLOOKUP(QUOTIENT($C3921,1),AUD!$A:$K,11,TRUE)=0,G3920,VLOOKUP(QUOTIENT($C3921,1),NZD!$A:$F,6,TRUE)),
G3920)</f>
        <v>2.85</v>
      </c>
      <c r="H3921" s="92">
        <f>IF(MOD($D3921,1)&gt;(11+55/60)/24,
IF(VLOOKUP(QUOTIENT($D3921,1),AUD!$A:$K,11,TRUE)=0,H3920,IFERROR(VLOOKUP(QUOTIENT($D3921,1),USD!$A:$B,2,TRUE),H3920)),
H3920)</f>
        <v>0.33424999999999999</v>
      </c>
      <c r="I3921" s="92">
        <f>IF(MOD($D3921,1)&gt;(11+55/60)/24,
IF(VLOOKUP(QUOTIENT($D3921,1),AUD!$A:$K,11,TRUE)=0,I3920,IFERROR(VLOOKUP(QUOTIENT($D3921,1),GBP!$A:$B,2,TRUE),I3920)),
I3920)</f>
        <v>0.58750000000000002</v>
      </c>
      <c r="J3921" s="92">
        <f>IF(MOD($D3921,1)&gt;(11+55/60)/24,
IF(VLOOKUP(QUOTIENT($D3921,1),AUD!$A:$K,11,TRUE)=0,J3920,IFERROR(VLOOKUP(QUOTIENT($D3921,1),EUR!$A:$B,2,TRUE),J3920)),
J3920)</f>
        <v>-4.4290000000000003E-2</v>
      </c>
      <c r="K3921" s="92">
        <f>IF(MOD($D3921,1)&gt;(11+55/60)/24,
IF(VLOOKUP(QUOTIENT($D3921,1),AUD!$A:$K,11,TRUE)=0,K3920,IFERROR(VLOOKUP(QUOTIENT($D3921,1),JPY!$A:$B,2,TRUE),K3920)),
K3920)</f>
        <v>8.3570000000000005E-2</v>
      </c>
      <c r="L3921" s="92">
        <f>IF(MOD($E3921,1)&gt;(11+55/60)/24,
IF(VLOOKUP(QUOTIENT($E3921,1),AUD!$A:$K,11,TRUE)=0,L3920,IFERROR(VLOOKUP(QUOTIENT($E3921,1),CAD!$A:$B,2,TRUE)*1,L3920)),
L3920)</f>
        <v>0.72</v>
      </c>
    </row>
    <row r="3922" spans="1:12">
      <c r="A3922" s="94" t="s">
        <v>4161</v>
      </c>
      <c r="B3922" s="94">
        <f>(DATE(LEFT($A3922,4),MID($A3922,6,2),MID($A3922,9,2))+MID($A3922,12,2)/24+MID($A3922,15,2)/60+MID($A3922,18,2)/3600)
+Timezone!$C$2/24
+VLOOKUP((DATE(LEFT($A3922,4),MID($A3922,6,2),MID($A3922,9,2))+MID($A3922,12,2)/24+MID($A3922,15,2)/60+MID($A3922,18,2)/3600),Timezone!$K:$L,2,TRUE)/24</f>
        <v>42263.375</v>
      </c>
      <c r="C3922" s="94">
        <f>(DATE(LEFT($A3922,4),MID($A3922,6,2),MID($A3922,9,2))+MID($A3922,12,2)/24+MID($A3922,15,2)/60+MID($A3922,18,2)/3600)
+Timezone!$C$3/24
+VLOOKUP((DATE(LEFT($A3922,4),MID($A3922,6,2),MID($A3922,9,2))+MID($A3922,12,2)/24+MID($A3922,15,2)/60+MID($A3922,18,2)/3600),Timezone!$K:$L,2,TRUE)/24</f>
        <v>42263.458333333336</v>
      </c>
      <c r="D3922" s="94">
        <f>(DATE(LEFT($A3922,4),MID($A3922,6,2),MID($A3922,9,2))+MID($A3922,12,2)/24+MID($A3922,15,2)/60+MID($A3922,18,2)/3600)
+Timezone!$C$4/24
+VLOOKUP((DATE(LEFT($A3922,4),MID($A3922,6,2),MID($A3922,9,2))+MID($A3922,12,2)/24+MID($A3922,15,2)/60+MID($A3922,18,2)/3600),Timezone!$K:$L,2,TRUE)/24</f>
        <v>42263</v>
      </c>
      <c r="E3922" s="94">
        <f>(DATE(LEFT($A3922,4),MID($A3922,6,2),MID($A3922,9,2))+MID($A3922,12,2)/24+MID($A3922,15,2)/60+MID($A3922,18,2)/3600)
+Timezone!$C$5/24
+VLOOKUP((DATE(LEFT($A3922,4),MID($A3922,6,2),MID($A3922,9,2))+MID($A3922,12,2)/24+MID($A3922,15,2)/60+MID($A3922,18,2)/3600),Timezone!$K:$L,2,TRUE)/24</f>
        <v>42262.791666666672</v>
      </c>
      <c r="F3922" s="92">
        <f>IF(MOD($B3922,1)&gt;10.5/24,
IF(VLOOKUP(QUOTIENT($B3922,1),AUD!$A:$K,11,TRUE)=0,F3921,VLOOKUP(QUOTIENT($B3922,1),AUD!$A:$K,11,TRUE)),
F3921)</f>
        <v>2.17</v>
      </c>
      <c r="G3922" s="92">
        <f>IF(MOD($C3922,1)&gt;10.5/24,
IF(VLOOKUP(QUOTIENT($C3922,1),AUD!$A:$K,11,TRUE)=0,G3921,VLOOKUP(QUOTIENT($C3922,1),NZD!$A:$F,6,TRUE)),
G3921)</f>
        <v>2.83</v>
      </c>
      <c r="H3922" s="92">
        <f>IF(MOD($D3922,1)&gt;(11+55/60)/24,
IF(VLOOKUP(QUOTIENT($D3922,1),AUD!$A:$K,11,TRUE)=0,H3921,IFERROR(VLOOKUP(QUOTIENT($D3922,1),USD!$A:$B,2,TRUE),H3921)),
H3921)</f>
        <v>0.33424999999999999</v>
      </c>
      <c r="I3922" s="92">
        <f>IF(MOD($D3922,1)&gt;(11+55/60)/24,
IF(VLOOKUP(QUOTIENT($D3922,1),AUD!$A:$K,11,TRUE)=0,I3921,IFERROR(VLOOKUP(QUOTIENT($D3922,1),GBP!$A:$B,2,TRUE),I3921)),
I3921)</f>
        <v>0.58750000000000002</v>
      </c>
      <c r="J3922" s="92">
        <f>IF(MOD($D3922,1)&gt;(11+55/60)/24,
IF(VLOOKUP(QUOTIENT($D3922,1),AUD!$A:$K,11,TRUE)=0,J3921,IFERROR(VLOOKUP(QUOTIENT($D3922,1),EUR!$A:$B,2,TRUE),J3921)),
J3921)</f>
        <v>-4.4290000000000003E-2</v>
      </c>
      <c r="K3922" s="92">
        <f>IF(MOD($D3922,1)&gt;(11+55/60)/24,
IF(VLOOKUP(QUOTIENT($D3922,1),AUD!$A:$K,11,TRUE)=0,K3921,IFERROR(VLOOKUP(QUOTIENT($D3922,1),JPY!$A:$B,2,TRUE),K3921)),
K3921)</f>
        <v>8.3570000000000005E-2</v>
      </c>
      <c r="L3922" s="92">
        <f>IF(MOD($E3922,1)&gt;(11+55/60)/24,
IF(VLOOKUP(QUOTIENT($E3922,1),AUD!$A:$K,11,TRUE)=0,L3921,IFERROR(VLOOKUP(QUOTIENT($E3922,1),CAD!$A:$B,2,TRUE)*1,L3921)),
L3921)</f>
        <v>0.72</v>
      </c>
    </row>
    <row r="3923" spans="1:12">
      <c r="A3923" s="94" t="s">
        <v>4162</v>
      </c>
      <c r="B3923" s="94">
        <f>(DATE(LEFT($A3923,4),MID($A3923,6,2),MID($A3923,9,2))+MID($A3923,12,2)/24+MID($A3923,15,2)/60+MID($A3923,18,2)/3600)
+Timezone!$C$2/24
+VLOOKUP((DATE(LEFT($A3923,4),MID($A3923,6,2),MID($A3923,9,2))+MID($A3923,12,2)/24+MID($A3923,15,2)/60+MID($A3923,18,2)/3600),Timezone!$K:$L,2,TRUE)/24</f>
        <v>42263.458333333328</v>
      </c>
      <c r="C3923" s="94">
        <f>(DATE(LEFT($A3923,4),MID($A3923,6,2),MID($A3923,9,2))+MID($A3923,12,2)/24+MID($A3923,15,2)/60+MID($A3923,18,2)/3600)
+Timezone!$C$3/24
+VLOOKUP((DATE(LEFT($A3923,4),MID($A3923,6,2),MID($A3923,9,2))+MID($A3923,12,2)/24+MID($A3923,15,2)/60+MID($A3923,18,2)/3600),Timezone!$K:$L,2,TRUE)/24</f>
        <v>42263.541666666664</v>
      </c>
      <c r="D3923" s="94">
        <f>(DATE(LEFT($A3923,4),MID($A3923,6,2),MID($A3923,9,2))+MID($A3923,12,2)/24+MID($A3923,15,2)/60+MID($A3923,18,2)/3600)
+Timezone!$C$4/24
+VLOOKUP((DATE(LEFT($A3923,4),MID($A3923,6,2),MID($A3923,9,2))+MID($A3923,12,2)/24+MID($A3923,15,2)/60+MID($A3923,18,2)/3600),Timezone!$K:$L,2,TRUE)/24</f>
        <v>42263.083333333328</v>
      </c>
      <c r="E3923" s="94">
        <f>(DATE(LEFT($A3923,4),MID($A3923,6,2),MID($A3923,9,2))+MID($A3923,12,2)/24+MID($A3923,15,2)/60+MID($A3923,18,2)/3600)
+Timezone!$C$5/24
+VLOOKUP((DATE(LEFT($A3923,4),MID($A3923,6,2),MID($A3923,9,2))+MID($A3923,12,2)/24+MID($A3923,15,2)/60+MID($A3923,18,2)/3600),Timezone!$K:$L,2,TRUE)/24</f>
        <v>42262.875</v>
      </c>
      <c r="F3923" s="92">
        <f>IF(MOD($B3923,1)&gt;10.5/24,
IF(VLOOKUP(QUOTIENT($B3923,1),AUD!$A:$K,11,TRUE)=0,F3922,VLOOKUP(QUOTIENT($B3923,1),AUD!$A:$K,11,TRUE)),
F3922)</f>
        <v>2.17</v>
      </c>
      <c r="G3923" s="92">
        <f>IF(MOD($C3923,1)&gt;10.5/24,
IF(VLOOKUP(QUOTIENT($C3923,1),AUD!$A:$K,11,TRUE)=0,G3922,VLOOKUP(QUOTIENT($C3923,1),NZD!$A:$F,6,TRUE)),
G3922)</f>
        <v>2.83</v>
      </c>
      <c r="H3923" s="92">
        <f>IF(MOD($D3923,1)&gt;(11+55/60)/24,
IF(VLOOKUP(QUOTIENT($D3923,1),AUD!$A:$K,11,TRUE)=0,H3922,IFERROR(VLOOKUP(QUOTIENT($D3923,1),USD!$A:$B,2,TRUE),H3922)),
H3922)</f>
        <v>0.33424999999999999</v>
      </c>
      <c r="I3923" s="92">
        <f>IF(MOD($D3923,1)&gt;(11+55/60)/24,
IF(VLOOKUP(QUOTIENT($D3923,1),AUD!$A:$K,11,TRUE)=0,I3922,IFERROR(VLOOKUP(QUOTIENT($D3923,1),GBP!$A:$B,2,TRUE),I3922)),
I3922)</f>
        <v>0.58750000000000002</v>
      </c>
      <c r="J3923" s="92">
        <f>IF(MOD($D3923,1)&gt;(11+55/60)/24,
IF(VLOOKUP(QUOTIENT($D3923,1),AUD!$A:$K,11,TRUE)=0,J3922,IFERROR(VLOOKUP(QUOTIENT($D3923,1),EUR!$A:$B,2,TRUE),J3922)),
J3922)</f>
        <v>-4.4290000000000003E-2</v>
      </c>
      <c r="K3923" s="92">
        <f>IF(MOD($D3923,1)&gt;(11+55/60)/24,
IF(VLOOKUP(QUOTIENT($D3923,1),AUD!$A:$K,11,TRUE)=0,K3922,IFERROR(VLOOKUP(QUOTIENT($D3923,1),JPY!$A:$B,2,TRUE),K3922)),
K3922)</f>
        <v>8.3570000000000005E-2</v>
      </c>
      <c r="L3923" s="92">
        <f>IF(MOD($E3923,1)&gt;(11+55/60)/24,
IF(VLOOKUP(QUOTIENT($E3923,1),AUD!$A:$K,11,TRUE)=0,L3922,IFERROR(VLOOKUP(QUOTIENT($E3923,1),CAD!$A:$B,2,TRUE)*1,L3922)),
L3922)</f>
        <v>0.72</v>
      </c>
    </row>
    <row r="3924" spans="1:12">
      <c r="A3924" s="94" t="s">
        <v>4163</v>
      </c>
      <c r="B3924" s="94">
        <f>(DATE(LEFT($A3924,4),MID($A3924,6,2),MID($A3924,9,2))+MID($A3924,12,2)/24+MID($A3924,15,2)/60+MID($A3924,18,2)/3600)
+Timezone!$C$2/24
+VLOOKUP((DATE(LEFT($A3924,4),MID($A3924,6,2),MID($A3924,9,2))+MID($A3924,12,2)/24+MID($A3924,15,2)/60+MID($A3924,18,2)/3600),Timezone!$K:$L,2,TRUE)/24</f>
        <v>42263.541666666664</v>
      </c>
      <c r="C3924" s="94">
        <f>(DATE(LEFT($A3924,4),MID($A3924,6,2),MID($A3924,9,2))+MID($A3924,12,2)/24+MID($A3924,15,2)/60+MID($A3924,18,2)/3600)
+Timezone!$C$3/24
+VLOOKUP((DATE(LEFT($A3924,4),MID($A3924,6,2),MID($A3924,9,2))+MID($A3924,12,2)/24+MID($A3924,15,2)/60+MID($A3924,18,2)/3600),Timezone!$K:$L,2,TRUE)/24</f>
        <v>42263.625</v>
      </c>
      <c r="D3924" s="94">
        <f>(DATE(LEFT($A3924,4),MID($A3924,6,2),MID($A3924,9,2))+MID($A3924,12,2)/24+MID($A3924,15,2)/60+MID($A3924,18,2)/3600)
+Timezone!$C$4/24
+VLOOKUP((DATE(LEFT($A3924,4),MID($A3924,6,2),MID($A3924,9,2))+MID($A3924,12,2)/24+MID($A3924,15,2)/60+MID($A3924,18,2)/3600),Timezone!$K:$L,2,TRUE)/24</f>
        <v>42263.166666666664</v>
      </c>
      <c r="E3924" s="94">
        <f>(DATE(LEFT($A3924,4),MID($A3924,6,2),MID($A3924,9,2))+MID($A3924,12,2)/24+MID($A3924,15,2)/60+MID($A3924,18,2)/3600)
+Timezone!$C$5/24
+VLOOKUP((DATE(LEFT($A3924,4),MID($A3924,6,2),MID($A3924,9,2))+MID($A3924,12,2)/24+MID($A3924,15,2)/60+MID($A3924,18,2)/3600),Timezone!$K:$L,2,TRUE)/24</f>
        <v>42262.958333333336</v>
      </c>
      <c r="F3924" s="92">
        <f>IF(MOD($B3924,1)&gt;10.5/24,
IF(VLOOKUP(QUOTIENT($B3924,1),AUD!$A:$K,11,TRUE)=0,F3923,VLOOKUP(QUOTIENT($B3924,1),AUD!$A:$K,11,TRUE)),
F3923)</f>
        <v>2.17</v>
      </c>
      <c r="G3924" s="92">
        <f>IF(MOD($C3924,1)&gt;10.5/24,
IF(VLOOKUP(QUOTIENT($C3924,1),AUD!$A:$K,11,TRUE)=0,G3923,VLOOKUP(QUOTIENT($C3924,1),NZD!$A:$F,6,TRUE)),
G3923)</f>
        <v>2.83</v>
      </c>
      <c r="H3924" s="92">
        <f>IF(MOD($D3924,1)&gt;(11+55/60)/24,
IF(VLOOKUP(QUOTIENT($D3924,1),AUD!$A:$K,11,TRUE)=0,H3923,IFERROR(VLOOKUP(QUOTIENT($D3924,1),USD!$A:$B,2,TRUE),H3923)),
H3923)</f>
        <v>0.33424999999999999</v>
      </c>
      <c r="I3924" s="92">
        <f>IF(MOD($D3924,1)&gt;(11+55/60)/24,
IF(VLOOKUP(QUOTIENT($D3924,1),AUD!$A:$K,11,TRUE)=0,I3923,IFERROR(VLOOKUP(QUOTIENT($D3924,1),GBP!$A:$B,2,TRUE),I3923)),
I3923)</f>
        <v>0.58750000000000002</v>
      </c>
      <c r="J3924" s="92">
        <f>IF(MOD($D3924,1)&gt;(11+55/60)/24,
IF(VLOOKUP(QUOTIENT($D3924,1),AUD!$A:$K,11,TRUE)=0,J3923,IFERROR(VLOOKUP(QUOTIENT($D3924,1),EUR!$A:$B,2,TRUE),J3923)),
J3923)</f>
        <v>-4.4290000000000003E-2</v>
      </c>
      <c r="K3924" s="92">
        <f>IF(MOD($D3924,1)&gt;(11+55/60)/24,
IF(VLOOKUP(QUOTIENT($D3924,1),AUD!$A:$K,11,TRUE)=0,K3923,IFERROR(VLOOKUP(QUOTIENT($D3924,1),JPY!$A:$B,2,TRUE),K3923)),
K3923)</f>
        <v>8.3570000000000005E-2</v>
      </c>
      <c r="L3924" s="92">
        <f>IF(MOD($E3924,1)&gt;(11+55/60)/24,
IF(VLOOKUP(QUOTIENT($E3924,1),AUD!$A:$K,11,TRUE)=0,L3923,IFERROR(VLOOKUP(QUOTIENT($E3924,1),CAD!$A:$B,2,TRUE)*1,L3923)),
L3923)</f>
        <v>0.72</v>
      </c>
    </row>
    <row r="3925" spans="1:12">
      <c r="A3925" s="94" t="s">
        <v>4164</v>
      </c>
      <c r="B3925" s="94">
        <f>(DATE(LEFT($A3925,4),MID($A3925,6,2),MID($A3925,9,2))+MID($A3925,12,2)/24+MID($A3925,15,2)/60+MID($A3925,18,2)/3600)
+Timezone!$C$2/24
+VLOOKUP((DATE(LEFT($A3925,4),MID($A3925,6,2),MID($A3925,9,2))+MID($A3925,12,2)/24+MID($A3925,15,2)/60+MID($A3925,18,2)/3600),Timezone!$K:$L,2,TRUE)/24</f>
        <v>42263.625</v>
      </c>
      <c r="C3925" s="94">
        <f>(DATE(LEFT($A3925,4),MID($A3925,6,2),MID($A3925,9,2))+MID($A3925,12,2)/24+MID($A3925,15,2)/60+MID($A3925,18,2)/3600)
+Timezone!$C$3/24
+VLOOKUP((DATE(LEFT($A3925,4),MID($A3925,6,2),MID($A3925,9,2))+MID($A3925,12,2)/24+MID($A3925,15,2)/60+MID($A3925,18,2)/3600),Timezone!$K:$L,2,TRUE)/24</f>
        <v>42263.708333333336</v>
      </c>
      <c r="D3925" s="94">
        <f>(DATE(LEFT($A3925,4),MID($A3925,6,2),MID($A3925,9,2))+MID($A3925,12,2)/24+MID($A3925,15,2)/60+MID($A3925,18,2)/3600)
+Timezone!$C$4/24
+VLOOKUP((DATE(LEFT($A3925,4),MID($A3925,6,2),MID($A3925,9,2))+MID($A3925,12,2)/24+MID($A3925,15,2)/60+MID($A3925,18,2)/3600),Timezone!$K:$L,2,TRUE)/24</f>
        <v>42263.25</v>
      </c>
      <c r="E3925" s="94">
        <f>(DATE(LEFT($A3925,4),MID($A3925,6,2),MID($A3925,9,2))+MID($A3925,12,2)/24+MID($A3925,15,2)/60+MID($A3925,18,2)/3600)
+Timezone!$C$5/24
+VLOOKUP((DATE(LEFT($A3925,4),MID($A3925,6,2),MID($A3925,9,2))+MID($A3925,12,2)/24+MID($A3925,15,2)/60+MID($A3925,18,2)/3600),Timezone!$K:$L,2,TRUE)/24</f>
        <v>42263.041666666672</v>
      </c>
      <c r="F3925" s="92">
        <f>IF(MOD($B3925,1)&gt;10.5/24,
IF(VLOOKUP(QUOTIENT($B3925,1),AUD!$A:$K,11,TRUE)=0,F3924,VLOOKUP(QUOTIENT($B3925,1),AUD!$A:$K,11,TRUE)),
F3924)</f>
        <v>2.17</v>
      </c>
      <c r="G3925" s="92">
        <f>IF(MOD($C3925,1)&gt;10.5/24,
IF(VLOOKUP(QUOTIENT($C3925,1),AUD!$A:$K,11,TRUE)=0,G3924,VLOOKUP(QUOTIENT($C3925,1),NZD!$A:$F,6,TRUE)),
G3924)</f>
        <v>2.83</v>
      </c>
      <c r="H3925" s="92">
        <f>IF(MOD($D3925,1)&gt;(11+55/60)/24,
IF(VLOOKUP(QUOTIENT($D3925,1),AUD!$A:$K,11,TRUE)=0,H3924,IFERROR(VLOOKUP(QUOTIENT($D3925,1),USD!$A:$B,2,TRUE),H3924)),
H3924)</f>
        <v>0.33424999999999999</v>
      </c>
      <c r="I3925" s="92">
        <f>IF(MOD($D3925,1)&gt;(11+55/60)/24,
IF(VLOOKUP(QUOTIENT($D3925,1),AUD!$A:$K,11,TRUE)=0,I3924,IFERROR(VLOOKUP(QUOTIENT($D3925,1),GBP!$A:$B,2,TRUE),I3924)),
I3924)</f>
        <v>0.58750000000000002</v>
      </c>
      <c r="J3925" s="92">
        <f>IF(MOD($D3925,1)&gt;(11+55/60)/24,
IF(VLOOKUP(QUOTIENT($D3925,1),AUD!$A:$K,11,TRUE)=0,J3924,IFERROR(VLOOKUP(QUOTIENT($D3925,1),EUR!$A:$B,2,TRUE),J3924)),
J3924)</f>
        <v>-4.4290000000000003E-2</v>
      </c>
      <c r="K3925" s="92">
        <f>IF(MOD($D3925,1)&gt;(11+55/60)/24,
IF(VLOOKUP(QUOTIENT($D3925,1),AUD!$A:$K,11,TRUE)=0,K3924,IFERROR(VLOOKUP(QUOTIENT($D3925,1),JPY!$A:$B,2,TRUE),K3924)),
K3924)</f>
        <v>8.3570000000000005E-2</v>
      </c>
      <c r="L3925" s="92">
        <f>IF(MOD($E3925,1)&gt;(11+55/60)/24,
IF(VLOOKUP(QUOTIENT($E3925,1),AUD!$A:$K,11,TRUE)=0,L3924,IFERROR(VLOOKUP(QUOTIENT($E3925,1),CAD!$A:$B,2,TRUE)*1,L3924)),
L3924)</f>
        <v>0.72</v>
      </c>
    </row>
    <row r="3926" spans="1:12">
      <c r="A3926" s="94" t="s">
        <v>4165</v>
      </c>
      <c r="B3926" s="94">
        <f>(DATE(LEFT($A3926,4),MID($A3926,6,2),MID($A3926,9,2))+MID($A3926,12,2)/24+MID($A3926,15,2)/60+MID($A3926,18,2)/3600)
+Timezone!$C$2/24
+VLOOKUP((DATE(LEFT($A3926,4),MID($A3926,6,2),MID($A3926,9,2))+MID($A3926,12,2)/24+MID($A3926,15,2)/60+MID($A3926,18,2)/3600),Timezone!$K:$L,2,TRUE)/24</f>
        <v>42263.708333333328</v>
      </c>
      <c r="C3926" s="94">
        <f>(DATE(LEFT($A3926,4),MID($A3926,6,2),MID($A3926,9,2))+MID($A3926,12,2)/24+MID($A3926,15,2)/60+MID($A3926,18,2)/3600)
+Timezone!$C$3/24
+VLOOKUP((DATE(LEFT($A3926,4),MID($A3926,6,2),MID($A3926,9,2))+MID($A3926,12,2)/24+MID($A3926,15,2)/60+MID($A3926,18,2)/3600),Timezone!$K:$L,2,TRUE)/24</f>
        <v>42263.791666666664</v>
      </c>
      <c r="D3926" s="94">
        <f>(DATE(LEFT($A3926,4),MID($A3926,6,2),MID($A3926,9,2))+MID($A3926,12,2)/24+MID($A3926,15,2)/60+MID($A3926,18,2)/3600)
+Timezone!$C$4/24
+VLOOKUP((DATE(LEFT($A3926,4),MID($A3926,6,2),MID($A3926,9,2))+MID($A3926,12,2)/24+MID($A3926,15,2)/60+MID($A3926,18,2)/3600),Timezone!$K:$L,2,TRUE)/24</f>
        <v>42263.333333333328</v>
      </c>
      <c r="E3926" s="94">
        <f>(DATE(LEFT($A3926,4),MID($A3926,6,2),MID($A3926,9,2))+MID($A3926,12,2)/24+MID($A3926,15,2)/60+MID($A3926,18,2)/3600)
+Timezone!$C$5/24
+VLOOKUP((DATE(LEFT($A3926,4),MID($A3926,6,2),MID($A3926,9,2))+MID($A3926,12,2)/24+MID($A3926,15,2)/60+MID($A3926,18,2)/3600),Timezone!$K:$L,2,TRUE)/24</f>
        <v>42263.125</v>
      </c>
      <c r="F3926" s="92">
        <f>IF(MOD($B3926,1)&gt;10.5/24,
IF(VLOOKUP(QUOTIENT($B3926,1),AUD!$A:$K,11,TRUE)=0,F3925,VLOOKUP(QUOTIENT($B3926,1),AUD!$A:$K,11,TRUE)),
F3925)</f>
        <v>2.17</v>
      </c>
      <c r="G3926" s="92">
        <f>IF(MOD($C3926,1)&gt;10.5/24,
IF(VLOOKUP(QUOTIENT($C3926,1),AUD!$A:$K,11,TRUE)=0,G3925,VLOOKUP(QUOTIENT($C3926,1),NZD!$A:$F,6,TRUE)),
G3925)</f>
        <v>2.83</v>
      </c>
      <c r="H3926" s="92">
        <f>IF(MOD($D3926,1)&gt;(11+55/60)/24,
IF(VLOOKUP(QUOTIENT($D3926,1),AUD!$A:$K,11,TRUE)=0,H3925,IFERROR(VLOOKUP(QUOTIENT($D3926,1),USD!$A:$B,2,TRUE),H3925)),
H3925)</f>
        <v>0.33424999999999999</v>
      </c>
      <c r="I3926" s="92">
        <f>IF(MOD($D3926,1)&gt;(11+55/60)/24,
IF(VLOOKUP(QUOTIENT($D3926,1),AUD!$A:$K,11,TRUE)=0,I3925,IFERROR(VLOOKUP(QUOTIENT($D3926,1),GBP!$A:$B,2,TRUE),I3925)),
I3925)</f>
        <v>0.58750000000000002</v>
      </c>
      <c r="J3926" s="92">
        <f>IF(MOD($D3926,1)&gt;(11+55/60)/24,
IF(VLOOKUP(QUOTIENT($D3926,1),AUD!$A:$K,11,TRUE)=0,J3925,IFERROR(VLOOKUP(QUOTIENT($D3926,1),EUR!$A:$B,2,TRUE),J3925)),
J3925)</f>
        <v>-4.4290000000000003E-2</v>
      </c>
      <c r="K3926" s="92">
        <f>IF(MOD($D3926,1)&gt;(11+55/60)/24,
IF(VLOOKUP(QUOTIENT($D3926,1),AUD!$A:$K,11,TRUE)=0,K3925,IFERROR(VLOOKUP(QUOTIENT($D3926,1),JPY!$A:$B,2,TRUE),K3925)),
K3925)</f>
        <v>8.3570000000000005E-2</v>
      </c>
      <c r="L3926" s="92">
        <f>IF(MOD($E3926,1)&gt;(11+55/60)/24,
IF(VLOOKUP(QUOTIENT($E3926,1),AUD!$A:$K,11,TRUE)=0,L3925,IFERROR(VLOOKUP(QUOTIENT($E3926,1),CAD!$A:$B,2,TRUE)*1,L3925)),
L3925)</f>
        <v>0.72</v>
      </c>
    </row>
    <row r="3927" spans="1:12">
      <c r="A3927" s="94" t="s">
        <v>4166</v>
      </c>
      <c r="B3927" s="94">
        <f>(DATE(LEFT($A3927,4),MID($A3927,6,2),MID($A3927,9,2))+MID($A3927,12,2)/24+MID($A3927,15,2)/60+MID($A3927,18,2)/3600)
+Timezone!$C$2/24
+VLOOKUP((DATE(LEFT($A3927,4),MID($A3927,6,2),MID($A3927,9,2))+MID($A3927,12,2)/24+MID($A3927,15,2)/60+MID($A3927,18,2)/3600),Timezone!$K:$L,2,TRUE)/24</f>
        <v>42263.791666666664</v>
      </c>
      <c r="C3927" s="94">
        <f>(DATE(LEFT($A3927,4),MID($A3927,6,2),MID($A3927,9,2))+MID($A3927,12,2)/24+MID($A3927,15,2)/60+MID($A3927,18,2)/3600)
+Timezone!$C$3/24
+VLOOKUP((DATE(LEFT($A3927,4),MID($A3927,6,2),MID($A3927,9,2))+MID($A3927,12,2)/24+MID($A3927,15,2)/60+MID($A3927,18,2)/3600),Timezone!$K:$L,2,TRUE)/24</f>
        <v>42263.875</v>
      </c>
      <c r="D3927" s="94">
        <f>(DATE(LEFT($A3927,4),MID($A3927,6,2),MID($A3927,9,2))+MID($A3927,12,2)/24+MID($A3927,15,2)/60+MID($A3927,18,2)/3600)
+Timezone!$C$4/24
+VLOOKUP((DATE(LEFT($A3927,4),MID($A3927,6,2),MID($A3927,9,2))+MID($A3927,12,2)/24+MID($A3927,15,2)/60+MID($A3927,18,2)/3600),Timezone!$K:$L,2,TRUE)/24</f>
        <v>42263.416666666664</v>
      </c>
      <c r="E3927" s="94">
        <f>(DATE(LEFT($A3927,4),MID($A3927,6,2),MID($A3927,9,2))+MID($A3927,12,2)/24+MID($A3927,15,2)/60+MID($A3927,18,2)/3600)
+Timezone!$C$5/24
+VLOOKUP((DATE(LEFT($A3927,4),MID($A3927,6,2),MID($A3927,9,2))+MID($A3927,12,2)/24+MID($A3927,15,2)/60+MID($A3927,18,2)/3600),Timezone!$K:$L,2,TRUE)/24</f>
        <v>42263.208333333336</v>
      </c>
      <c r="F3927" s="92">
        <f>IF(MOD($B3927,1)&gt;10.5/24,
IF(VLOOKUP(QUOTIENT($B3927,1),AUD!$A:$K,11,TRUE)=0,F3926,VLOOKUP(QUOTIENT($B3927,1),AUD!$A:$K,11,TRUE)),
F3926)</f>
        <v>2.17</v>
      </c>
      <c r="G3927" s="92">
        <f>IF(MOD($C3927,1)&gt;10.5/24,
IF(VLOOKUP(QUOTIENT($C3927,1),AUD!$A:$K,11,TRUE)=0,G3926,VLOOKUP(QUOTIENT($C3927,1),NZD!$A:$F,6,TRUE)),
G3926)</f>
        <v>2.83</v>
      </c>
      <c r="H3927" s="92">
        <f>IF(MOD($D3927,1)&gt;(11+55/60)/24,
IF(VLOOKUP(QUOTIENT($D3927,1),AUD!$A:$K,11,TRUE)=0,H3926,IFERROR(VLOOKUP(QUOTIENT($D3927,1),USD!$A:$B,2,TRUE),H3926)),
H3926)</f>
        <v>0.33424999999999999</v>
      </c>
      <c r="I3927" s="92">
        <f>IF(MOD($D3927,1)&gt;(11+55/60)/24,
IF(VLOOKUP(QUOTIENT($D3927,1),AUD!$A:$K,11,TRUE)=0,I3926,IFERROR(VLOOKUP(QUOTIENT($D3927,1),GBP!$A:$B,2,TRUE),I3926)),
I3926)</f>
        <v>0.58750000000000002</v>
      </c>
      <c r="J3927" s="92">
        <f>IF(MOD($D3927,1)&gt;(11+55/60)/24,
IF(VLOOKUP(QUOTIENT($D3927,1),AUD!$A:$K,11,TRUE)=0,J3926,IFERROR(VLOOKUP(QUOTIENT($D3927,1),EUR!$A:$B,2,TRUE),J3926)),
J3926)</f>
        <v>-4.4290000000000003E-2</v>
      </c>
      <c r="K3927" s="92">
        <f>IF(MOD($D3927,1)&gt;(11+55/60)/24,
IF(VLOOKUP(QUOTIENT($D3927,1),AUD!$A:$K,11,TRUE)=0,K3926,IFERROR(VLOOKUP(QUOTIENT($D3927,1),JPY!$A:$B,2,TRUE),K3926)),
K3926)</f>
        <v>8.3570000000000005E-2</v>
      </c>
      <c r="L3927" s="92">
        <f>IF(MOD($E3927,1)&gt;(11+55/60)/24,
IF(VLOOKUP(QUOTIENT($E3927,1),AUD!$A:$K,11,TRUE)=0,L3926,IFERROR(VLOOKUP(QUOTIENT($E3927,1),CAD!$A:$B,2,TRUE)*1,L3926)),
L3926)</f>
        <v>0.72</v>
      </c>
    </row>
    <row r="3928" spans="1:12">
      <c r="A3928" s="94" t="s">
        <v>4167</v>
      </c>
      <c r="B3928" s="94">
        <f>(DATE(LEFT($A3928,4),MID($A3928,6,2),MID($A3928,9,2))+MID($A3928,12,2)/24+MID($A3928,15,2)/60+MID($A3928,18,2)/3600)
+Timezone!$C$2/24
+VLOOKUP((DATE(LEFT($A3928,4),MID($A3928,6,2),MID($A3928,9,2))+MID($A3928,12,2)/24+MID($A3928,15,2)/60+MID($A3928,18,2)/3600),Timezone!$K:$L,2,TRUE)/24</f>
        <v>42263.875</v>
      </c>
      <c r="C3928" s="94">
        <f>(DATE(LEFT($A3928,4),MID($A3928,6,2),MID($A3928,9,2))+MID($A3928,12,2)/24+MID($A3928,15,2)/60+MID($A3928,18,2)/3600)
+Timezone!$C$3/24
+VLOOKUP((DATE(LEFT($A3928,4),MID($A3928,6,2),MID($A3928,9,2))+MID($A3928,12,2)/24+MID($A3928,15,2)/60+MID($A3928,18,2)/3600),Timezone!$K:$L,2,TRUE)/24</f>
        <v>42263.958333333336</v>
      </c>
      <c r="D3928" s="94">
        <f>(DATE(LEFT($A3928,4),MID($A3928,6,2),MID($A3928,9,2))+MID($A3928,12,2)/24+MID($A3928,15,2)/60+MID($A3928,18,2)/3600)
+Timezone!$C$4/24
+VLOOKUP((DATE(LEFT($A3928,4),MID($A3928,6,2),MID($A3928,9,2))+MID($A3928,12,2)/24+MID($A3928,15,2)/60+MID($A3928,18,2)/3600),Timezone!$K:$L,2,TRUE)/24</f>
        <v>42263.5</v>
      </c>
      <c r="E3928" s="94">
        <f>(DATE(LEFT($A3928,4),MID($A3928,6,2),MID($A3928,9,2))+MID($A3928,12,2)/24+MID($A3928,15,2)/60+MID($A3928,18,2)/3600)
+Timezone!$C$5/24
+VLOOKUP((DATE(LEFT($A3928,4),MID($A3928,6,2),MID($A3928,9,2))+MID($A3928,12,2)/24+MID($A3928,15,2)/60+MID($A3928,18,2)/3600),Timezone!$K:$L,2,TRUE)/24</f>
        <v>42263.291666666672</v>
      </c>
      <c r="F3928" s="92">
        <f>IF(MOD($B3928,1)&gt;10.5/24,
IF(VLOOKUP(QUOTIENT($B3928,1),AUD!$A:$K,11,TRUE)=0,F3927,VLOOKUP(QUOTIENT($B3928,1),AUD!$A:$K,11,TRUE)),
F3927)</f>
        <v>2.17</v>
      </c>
      <c r="G3928" s="92">
        <f>IF(MOD($C3928,1)&gt;10.5/24,
IF(VLOOKUP(QUOTIENT($C3928,1),AUD!$A:$K,11,TRUE)=0,G3927,VLOOKUP(QUOTIENT($C3928,1),NZD!$A:$F,6,TRUE)),
G3927)</f>
        <v>2.83</v>
      </c>
      <c r="H3928" s="92">
        <f>IF(MOD($D3928,1)&gt;(11+55/60)/24,
IF(VLOOKUP(QUOTIENT($D3928,1),AUD!$A:$K,11,TRUE)=0,H3927,IFERROR(VLOOKUP(QUOTIENT($D3928,1),USD!$A:$B,2,TRUE),H3927)),
H3927)</f>
        <v>0.33960000000000001</v>
      </c>
      <c r="I3928" s="92">
        <f>IF(MOD($D3928,1)&gt;(11+55/60)/24,
IF(VLOOKUP(QUOTIENT($D3928,1),AUD!$A:$K,11,TRUE)=0,I3927,IFERROR(VLOOKUP(QUOTIENT($D3928,1),GBP!$A:$B,2,TRUE),I3927)),
I3927)</f>
        <v>0.58750000000000002</v>
      </c>
      <c r="J3928" s="92">
        <f>IF(MOD($D3928,1)&gt;(11+55/60)/24,
IF(VLOOKUP(QUOTIENT($D3928,1),AUD!$A:$K,11,TRUE)=0,J3927,IFERROR(VLOOKUP(QUOTIENT($D3928,1),EUR!$A:$B,2,TRUE),J3927)),
J3927)</f>
        <v>-0.04</v>
      </c>
      <c r="K3928" s="92">
        <f>IF(MOD($D3928,1)&gt;(11+55/60)/24,
IF(VLOOKUP(QUOTIENT($D3928,1),AUD!$A:$K,11,TRUE)=0,K3927,IFERROR(VLOOKUP(QUOTIENT($D3928,1),JPY!$A:$B,2,TRUE),K3927)),
K3927)</f>
        <v>8.1430000000000002E-2</v>
      </c>
      <c r="L3928" s="92">
        <f>IF(MOD($E3928,1)&gt;(11+55/60)/24,
IF(VLOOKUP(QUOTIENT($E3928,1),AUD!$A:$K,11,TRUE)=0,L3927,IFERROR(VLOOKUP(QUOTIENT($E3928,1),CAD!$A:$B,2,TRUE)*1,L3927)),
L3927)</f>
        <v>0.72</v>
      </c>
    </row>
    <row r="3929" spans="1:12">
      <c r="A3929" s="94" t="s">
        <v>4168</v>
      </c>
      <c r="B3929" s="94">
        <f>(DATE(LEFT($A3929,4),MID($A3929,6,2),MID($A3929,9,2))+MID($A3929,12,2)/24+MID($A3929,15,2)/60+MID($A3929,18,2)/3600)
+Timezone!$C$2/24
+VLOOKUP((DATE(LEFT($A3929,4),MID($A3929,6,2),MID($A3929,9,2))+MID($A3929,12,2)/24+MID($A3929,15,2)/60+MID($A3929,18,2)/3600),Timezone!$K:$L,2,TRUE)/24</f>
        <v>42263.958333333328</v>
      </c>
      <c r="C3929" s="94">
        <f>(DATE(LEFT($A3929,4),MID($A3929,6,2),MID($A3929,9,2))+MID($A3929,12,2)/24+MID($A3929,15,2)/60+MID($A3929,18,2)/3600)
+Timezone!$C$3/24
+VLOOKUP((DATE(LEFT($A3929,4),MID($A3929,6,2),MID($A3929,9,2))+MID($A3929,12,2)/24+MID($A3929,15,2)/60+MID($A3929,18,2)/3600),Timezone!$K:$L,2,TRUE)/24</f>
        <v>42264.041666666664</v>
      </c>
      <c r="D3929" s="94">
        <f>(DATE(LEFT($A3929,4),MID($A3929,6,2),MID($A3929,9,2))+MID($A3929,12,2)/24+MID($A3929,15,2)/60+MID($A3929,18,2)/3600)
+Timezone!$C$4/24
+VLOOKUP((DATE(LEFT($A3929,4),MID($A3929,6,2),MID($A3929,9,2))+MID($A3929,12,2)/24+MID($A3929,15,2)/60+MID($A3929,18,2)/3600),Timezone!$K:$L,2,TRUE)/24</f>
        <v>42263.583333333328</v>
      </c>
      <c r="E3929" s="94">
        <f>(DATE(LEFT($A3929,4),MID($A3929,6,2),MID($A3929,9,2))+MID($A3929,12,2)/24+MID($A3929,15,2)/60+MID($A3929,18,2)/3600)
+Timezone!$C$5/24
+VLOOKUP((DATE(LEFT($A3929,4),MID($A3929,6,2),MID($A3929,9,2))+MID($A3929,12,2)/24+MID($A3929,15,2)/60+MID($A3929,18,2)/3600),Timezone!$K:$L,2,TRUE)/24</f>
        <v>42263.375</v>
      </c>
      <c r="F3929" s="92">
        <f>IF(MOD($B3929,1)&gt;10.5/24,
IF(VLOOKUP(QUOTIENT($B3929,1),AUD!$A:$K,11,TRUE)=0,F3928,VLOOKUP(QUOTIENT($B3929,1),AUD!$A:$K,11,TRUE)),
F3928)</f>
        <v>2.17</v>
      </c>
      <c r="G3929" s="92">
        <f>IF(MOD($C3929,1)&gt;10.5/24,
IF(VLOOKUP(QUOTIENT($C3929,1),AUD!$A:$K,11,TRUE)=0,G3928,VLOOKUP(QUOTIENT($C3929,1),NZD!$A:$F,6,TRUE)),
G3928)</f>
        <v>2.83</v>
      </c>
      <c r="H3929" s="92">
        <f>IF(MOD($D3929,1)&gt;(11+55/60)/24,
IF(VLOOKUP(QUOTIENT($D3929,1),AUD!$A:$K,11,TRUE)=0,H3928,IFERROR(VLOOKUP(QUOTIENT($D3929,1),USD!$A:$B,2,TRUE),H3928)),
H3928)</f>
        <v>0.33960000000000001</v>
      </c>
      <c r="I3929" s="92">
        <f>IF(MOD($D3929,1)&gt;(11+55/60)/24,
IF(VLOOKUP(QUOTIENT($D3929,1),AUD!$A:$K,11,TRUE)=0,I3928,IFERROR(VLOOKUP(QUOTIENT($D3929,1),GBP!$A:$B,2,TRUE),I3928)),
I3928)</f>
        <v>0.58750000000000002</v>
      </c>
      <c r="J3929" s="92">
        <f>IF(MOD($D3929,1)&gt;(11+55/60)/24,
IF(VLOOKUP(QUOTIENT($D3929,1),AUD!$A:$K,11,TRUE)=0,J3928,IFERROR(VLOOKUP(QUOTIENT($D3929,1),EUR!$A:$B,2,TRUE),J3928)),
J3928)</f>
        <v>-0.04</v>
      </c>
      <c r="K3929" s="92">
        <f>IF(MOD($D3929,1)&gt;(11+55/60)/24,
IF(VLOOKUP(QUOTIENT($D3929,1),AUD!$A:$K,11,TRUE)=0,K3928,IFERROR(VLOOKUP(QUOTIENT($D3929,1),JPY!$A:$B,2,TRUE),K3928)),
K3928)</f>
        <v>8.1430000000000002E-2</v>
      </c>
      <c r="L3929" s="92">
        <f>IF(MOD($E3929,1)&gt;(11+55/60)/24,
IF(VLOOKUP(QUOTIENT($E3929,1),AUD!$A:$K,11,TRUE)=0,L3928,IFERROR(VLOOKUP(QUOTIENT($E3929,1),CAD!$A:$B,2,TRUE)*1,L3928)),
L3928)</f>
        <v>0.72</v>
      </c>
    </row>
    <row r="3930" spans="1:12">
      <c r="A3930" s="94" t="s">
        <v>4169</v>
      </c>
      <c r="B3930" s="94">
        <f>(DATE(LEFT($A3930,4),MID($A3930,6,2),MID($A3930,9,2))+MID($A3930,12,2)/24+MID($A3930,15,2)/60+MID($A3930,18,2)/3600)
+Timezone!$C$2/24
+VLOOKUP((DATE(LEFT($A3930,4),MID($A3930,6,2),MID($A3930,9,2))+MID($A3930,12,2)/24+MID($A3930,15,2)/60+MID($A3930,18,2)/3600),Timezone!$K:$L,2,TRUE)/24</f>
        <v>42264.041666666664</v>
      </c>
      <c r="C3930" s="94">
        <f>(DATE(LEFT($A3930,4),MID($A3930,6,2),MID($A3930,9,2))+MID($A3930,12,2)/24+MID($A3930,15,2)/60+MID($A3930,18,2)/3600)
+Timezone!$C$3/24
+VLOOKUP((DATE(LEFT($A3930,4),MID($A3930,6,2),MID($A3930,9,2))+MID($A3930,12,2)/24+MID($A3930,15,2)/60+MID($A3930,18,2)/3600),Timezone!$K:$L,2,TRUE)/24</f>
        <v>42264.125</v>
      </c>
      <c r="D3930" s="94">
        <f>(DATE(LEFT($A3930,4),MID($A3930,6,2),MID($A3930,9,2))+MID($A3930,12,2)/24+MID($A3930,15,2)/60+MID($A3930,18,2)/3600)
+Timezone!$C$4/24
+VLOOKUP((DATE(LEFT($A3930,4),MID($A3930,6,2),MID($A3930,9,2))+MID($A3930,12,2)/24+MID($A3930,15,2)/60+MID($A3930,18,2)/3600),Timezone!$K:$L,2,TRUE)/24</f>
        <v>42263.666666666664</v>
      </c>
      <c r="E3930" s="94">
        <f>(DATE(LEFT($A3930,4),MID($A3930,6,2),MID($A3930,9,2))+MID($A3930,12,2)/24+MID($A3930,15,2)/60+MID($A3930,18,2)/3600)
+Timezone!$C$5/24
+VLOOKUP((DATE(LEFT($A3930,4),MID($A3930,6,2),MID($A3930,9,2))+MID($A3930,12,2)/24+MID($A3930,15,2)/60+MID($A3930,18,2)/3600),Timezone!$K:$L,2,TRUE)/24</f>
        <v>42263.458333333336</v>
      </c>
      <c r="F3930" s="92">
        <f>IF(MOD($B3930,1)&gt;10.5/24,
IF(VLOOKUP(QUOTIENT($B3930,1),AUD!$A:$K,11,TRUE)=0,F3929,VLOOKUP(QUOTIENT($B3930,1),AUD!$A:$K,11,TRUE)),
F3929)</f>
        <v>2.17</v>
      </c>
      <c r="G3930" s="92">
        <f>IF(MOD($C3930,1)&gt;10.5/24,
IF(VLOOKUP(QUOTIENT($C3930,1),AUD!$A:$K,11,TRUE)=0,G3929,VLOOKUP(QUOTIENT($C3930,1),NZD!$A:$F,6,TRUE)),
G3929)</f>
        <v>2.83</v>
      </c>
      <c r="H3930" s="92">
        <f>IF(MOD($D3930,1)&gt;(11+55/60)/24,
IF(VLOOKUP(QUOTIENT($D3930,1),AUD!$A:$K,11,TRUE)=0,H3929,IFERROR(VLOOKUP(QUOTIENT($D3930,1),USD!$A:$B,2,TRUE),H3929)),
H3929)</f>
        <v>0.33960000000000001</v>
      </c>
      <c r="I3930" s="92">
        <f>IF(MOD($D3930,1)&gt;(11+55/60)/24,
IF(VLOOKUP(QUOTIENT($D3930,1),AUD!$A:$K,11,TRUE)=0,I3929,IFERROR(VLOOKUP(QUOTIENT($D3930,1),GBP!$A:$B,2,TRUE),I3929)),
I3929)</f>
        <v>0.58750000000000002</v>
      </c>
      <c r="J3930" s="92">
        <f>IF(MOD($D3930,1)&gt;(11+55/60)/24,
IF(VLOOKUP(QUOTIENT($D3930,1),AUD!$A:$K,11,TRUE)=0,J3929,IFERROR(VLOOKUP(QUOTIENT($D3930,1),EUR!$A:$B,2,TRUE),J3929)),
J3929)</f>
        <v>-0.04</v>
      </c>
      <c r="K3930" s="92">
        <f>IF(MOD($D3930,1)&gt;(11+55/60)/24,
IF(VLOOKUP(QUOTIENT($D3930,1),AUD!$A:$K,11,TRUE)=0,K3929,IFERROR(VLOOKUP(QUOTIENT($D3930,1),JPY!$A:$B,2,TRUE),K3929)),
K3929)</f>
        <v>8.1430000000000002E-2</v>
      </c>
      <c r="L3930" s="92">
        <f>IF(MOD($E3930,1)&gt;(11+55/60)/24,
IF(VLOOKUP(QUOTIENT($E3930,1),AUD!$A:$K,11,TRUE)=0,L3929,IFERROR(VLOOKUP(QUOTIENT($E3930,1),CAD!$A:$B,2,TRUE)*1,L3929)),
L3929)</f>
        <v>0.72</v>
      </c>
    </row>
    <row r="3931" spans="1:12">
      <c r="A3931" s="94" t="s">
        <v>4170</v>
      </c>
      <c r="B3931" s="94">
        <f>(DATE(LEFT($A3931,4),MID($A3931,6,2),MID($A3931,9,2))+MID($A3931,12,2)/24+MID($A3931,15,2)/60+MID($A3931,18,2)/3600)
+Timezone!$C$2/24
+VLOOKUP((DATE(LEFT($A3931,4),MID($A3931,6,2),MID($A3931,9,2))+MID($A3931,12,2)/24+MID($A3931,15,2)/60+MID($A3931,18,2)/3600),Timezone!$K:$L,2,TRUE)/24</f>
        <v>42264.125</v>
      </c>
      <c r="C3931" s="94">
        <f>(DATE(LEFT($A3931,4),MID($A3931,6,2),MID($A3931,9,2))+MID($A3931,12,2)/24+MID($A3931,15,2)/60+MID($A3931,18,2)/3600)
+Timezone!$C$3/24
+VLOOKUP((DATE(LEFT($A3931,4),MID($A3931,6,2),MID($A3931,9,2))+MID($A3931,12,2)/24+MID($A3931,15,2)/60+MID($A3931,18,2)/3600),Timezone!$K:$L,2,TRUE)/24</f>
        <v>42264.208333333336</v>
      </c>
      <c r="D3931" s="94">
        <f>(DATE(LEFT($A3931,4),MID($A3931,6,2),MID($A3931,9,2))+MID($A3931,12,2)/24+MID($A3931,15,2)/60+MID($A3931,18,2)/3600)
+Timezone!$C$4/24
+VLOOKUP((DATE(LEFT($A3931,4),MID($A3931,6,2),MID($A3931,9,2))+MID($A3931,12,2)/24+MID($A3931,15,2)/60+MID($A3931,18,2)/3600),Timezone!$K:$L,2,TRUE)/24</f>
        <v>42263.75</v>
      </c>
      <c r="E3931" s="94">
        <f>(DATE(LEFT($A3931,4),MID($A3931,6,2),MID($A3931,9,2))+MID($A3931,12,2)/24+MID($A3931,15,2)/60+MID($A3931,18,2)/3600)
+Timezone!$C$5/24
+VLOOKUP((DATE(LEFT($A3931,4),MID($A3931,6,2),MID($A3931,9,2))+MID($A3931,12,2)/24+MID($A3931,15,2)/60+MID($A3931,18,2)/3600),Timezone!$K:$L,2,TRUE)/24</f>
        <v>42263.541666666672</v>
      </c>
      <c r="F3931" s="92">
        <f>IF(MOD($B3931,1)&gt;10.5/24,
IF(VLOOKUP(QUOTIENT($B3931,1),AUD!$A:$K,11,TRUE)=0,F3930,VLOOKUP(QUOTIENT($B3931,1),AUD!$A:$K,11,TRUE)),
F3930)</f>
        <v>2.17</v>
      </c>
      <c r="G3931" s="92">
        <f>IF(MOD($C3931,1)&gt;10.5/24,
IF(VLOOKUP(QUOTIENT($C3931,1),AUD!$A:$K,11,TRUE)=0,G3930,VLOOKUP(QUOTIENT($C3931,1),NZD!$A:$F,6,TRUE)),
G3930)</f>
        <v>2.83</v>
      </c>
      <c r="H3931" s="92">
        <f>IF(MOD($D3931,1)&gt;(11+55/60)/24,
IF(VLOOKUP(QUOTIENT($D3931,1),AUD!$A:$K,11,TRUE)=0,H3930,IFERROR(VLOOKUP(QUOTIENT($D3931,1),USD!$A:$B,2,TRUE),H3930)),
H3930)</f>
        <v>0.33960000000000001</v>
      </c>
      <c r="I3931" s="92">
        <f>IF(MOD($D3931,1)&gt;(11+55/60)/24,
IF(VLOOKUP(QUOTIENT($D3931,1),AUD!$A:$K,11,TRUE)=0,I3930,IFERROR(VLOOKUP(QUOTIENT($D3931,1),GBP!$A:$B,2,TRUE),I3930)),
I3930)</f>
        <v>0.58750000000000002</v>
      </c>
      <c r="J3931" s="92">
        <f>IF(MOD($D3931,1)&gt;(11+55/60)/24,
IF(VLOOKUP(QUOTIENT($D3931,1),AUD!$A:$K,11,TRUE)=0,J3930,IFERROR(VLOOKUP(QUOTIENT($D3931,1),EUR!$A:$B,2,TRUE),J3930)),
J3930)</f>
        <v>-0.04</v>
      </c>
      <c r="K3931" s="92">
        <f>IF(MOD($D3931,1)&gt;(11+55/60)/24,
IF(VLOOKUP(QUOTIENT($D3931,1),AUD!$A:$K,11,TRUE)=0,K3930,IFERROR(VLOOKUP(QUOTIENT($D3931,1),JPY!$A:$B,2,TRUE),K3930)),
K3930)</f>
        <v>8.1430000000000002E-2</v>
      </c>
      <c r="L3931" s="92">
        <f>IF(MOD($E3931,1)&gt;(11+55/60)/24,
IF(VLOOKUP(QUOTIENT($E3931,1),AUD!$A:$K,11,TRUE)=0,L3930,IFERROR(VLOOKUP(QUOTIENT($E3931,1),CAD!$A:$B,2,TRUE)*1,L3930)),
L3930)</f>
        <v>0.73</v>
      </c>
    </row>
    <row r="3932" spans="1:12">
      <c r="A3932" s="94" t="s">
        <v>4171</v>
      </c>
      <c r="B3932" s="94">
        <f>(DATE(LEFT($A3932,4),MID($A3932,6,2),MID($A3932,9,2))+MID($A3932,12,2)/24+MID($A3932,15,2)/60+MID($A3932,18,2)/3600)
+Timezone!$C$2/24
+VLOOKUP((DATE(LEFT($A3932,4),MID($A3932,6,2),MID($A3932,9,2))+MID($A3932,12,2)/24+MID($A3932,15,2)/60+MID($A3932,18,2)/3600),Timezone!$K:$L,2,TRUE)/24</f>
        <v>42264.208333333328</v>
      </c>
      <c r="C3932" s="94">
        <f>(DATE(LEFT($A3932,4),MID($A3932,6,2),MID($A3932,9,2))+MID($A3932,12,2)/24+MID($A3932,15,2)/60+MID($A3932,18,2)/3600)
+Timezone!$C$3/24
+VLOOKUP((DATE(LEFT($A3932,4),MID($A3932,6,2),MID($A3932,9,2))+MID($A3932,12,2)/24+MID($A3932,15,2)/60+MID($A3932,18,2)/3600),Timezone!$K:$L,2,TRUE)/24</f>
        <v>42264.291666666664</v>
      </c>
      <c r="D3932" s="94">
        <f>(DATE(LEFT($A3932,4),MID($A3932,6,2),MID($A3932,9,2))+MID($A3932,12,2)/24+MID($A3932,15,2)/60+MID($A3932,18,2)/3600)
+Timezone!$C$4/24
+VLOOKUP((DATE(LEFT($A3932,4),MID($A3932,6,2),MID($A3932,9,2))+MID($A3932,12,2)/24+MID($A3932,15,2)/60+MID($A3932,18,2)/3600),Timezone!$K:$L,2,TRUE)/24</f>
        <v>42263.833333333328</v>
      </c>
      <c r="E3932" s="94">
        <f>(DATE(LEFT($A3932,4),MID($A3932,6,2),MID($A3932,9,2))+MID($A3932,12,2)/24+MID($A3932,15,2)/60+MID($A3932,18,2)/3600)
+Timezone!$C$5/24
+VLOOKUP((DATE(LEFT($A3932,4),MID($A3932,6,2),MID($A3932,9,2))+MID($A3932,12,2)/24+MID($A3932,15,2)/60+MID($A3932,18,2)/3600),Timezone!$K:$L,2,TRUE)/24</f>
        <v>42263.625</v>
      </c>
      <c r="F3932" s="92">
        <f>IF(MOD($B3932,1)&gt;10.5/24,
IF(VLOOKUP(QUOTIENT($B3932,1),AUD!$A:$K,11,TRUE)=0,F3931,VLOOKUP(QUOTIENT($B3932,1),AUD!$A:$K,11,TRUE)),
F3931)</f>
        <v>2.17</v>
      </c>
      <c r="G3932" s="92">
        <f>IF(MOD($C3932,1)&gt;10.5/24,
IF(VLOOKUP(QUOTIENT($C3932,1),AUD!$A:$K,11,TRUE)=0,G3931,VLOOKUP(QUOTIENT($C3932,1),NZD!$A:$F,6,TRUE)),
G3931)</f>
        <v>2.83</v>
      </c>
      <c r="H3932" s="92">
        <f>IF(MOD($D3932,1)&gt;(11+55/60)/24,
IF(VLOOKUP(QUOTIENT($D3932,1),AUD!$A:$K,11,TRUE)=0,H3931,IFERROR(VLOOKUP(QUOTIENT($D3932,1),USD!$A:$B,2,TRUE),H3931)),
H3931)</f>
        <v>0.33960000000000001</v>
      </c>
      <c r="I3932" s="92">
        <f>IF(MOD($D3932,1)&gt;(11+55/60)/24,
IF(VLOOKUP(QUOTIENT($D3932,1),AUD!$A:$K,11,TRUE)=0,I3931,IFERROR(VLOOKUP(QUOTIENT($D3932,1),GBP!$A:$B,2,TRUE),I3931)),
I3931)</f>
        <v>0.58750000000000002</v>
      </c>
      <c r="J3932" s="92">
        <f>IF(MOD($D3932,1)&gt;(11+55/60)/24,
IF(VLOOKUP(QUOTIENT($D3932,1),AUD!$A:$K,11,TRUE)=0,J3931,IFERROR(VLOOKUP(QUOTIENT($D3932,1),EUR!$A:$B,2,TRUE),J3931)),
J3931)</f>
        <v>-0.04</v>
      </c>
      <c r="K3932" s="92">
        <f>IF(MOD($D3932,1)&gt;(11+55/60)/24,
IF(VLOOKUP(QUOTIENT($D3932,1),AUD!$A:$K,11,TRUE)=0,K3931,IFERROR(VLOOKUP(QUOTIENT($D3932,1),JPY!$A:$B,2,TRUE),K3931)),
K3931)</f>
        <v>8.1430000000000002E-2</v>
      </c>
      <c r="L3932" s="92">
        <f>IF(MOD($E3932,1)&gt;(11+55/60)/24,
IF(VLOOKUP(QUOTIENT($E3932,1),AUD!$A:$K,11,TRUE)=0,L3931,IFERROR(VLOOKUP(QUOTIENT($E3932,1),CAD!$A:$B,2,TRUE)*1,L3931)),
L3931)</f>
        <v>0.73</v>
      </c>
    </row>
    <row r="3933" spans="1:12">
      <c r="A3933" s="94" t="s">
        <v>4172</v>
      </c>
      <c r="B3933" s="94">
        <f>(DATE(LEFT($A3933,4),MID($A3933,6,2),MID($A3933,9,2))+MID($A3933,12,2)/24+MID($A3933,15,2)/60+MID($A3933,18,2)/3600)
+Timezone!$C$2/24
+VLOOKUP((DATE(LEFT($A3933,4),MID($A3933,6,2),MID($A3933,9,2))+MID($A3933,12,2)/24+MID($A3933,15,2)/60+MID($A3933,18,2)/3600),Timezone!$K:$L,2,TRUE)/24</f>
        <v>42264.291666666664</v>
      </c>
      <c r="C3933" s="94">
        <f>(DATE(LEFT($A3933,4),MID($A3933,6,2),MID($A3933,9,2))+MID($A3933,12,2)/24+MID($A3933,15,2)/60+MID($A3933,18,2)/3600)
+Timezone!$C$3/24
+VLOOKUP((DATE(LEFT($A3933,4),MID($A3933,6,2),MID($A3933,9,2))+MID($A3933,12,2)/24+MID($A3933,15,2)/60+MID($A3933,18,2)/3600),Timezone!$K:$L,2,TRUE)/24</f>
        <v>42264.375</v>
      </c>
      <c r="D3933" s="94">
        <f>(DATE(LEFT($A3933,4),MID($A3933,6,2),MID($A3933,9,2))+MID($A3933,12,2)/24+MID($A3933,15,2)/60+MID($A3933,18,2)/3600)
+Timezone!$C$4/24
+VLOOKUP((DATE(LEFT($A3933,4),MID($A3933,6,2),MID($A3933,9,2))+MID($A3933,12,2)/24+MID($A3933,15,2)/60+MID($A3933,18,2)/3600),Timezone!$K:$L,2,TRUE)/24</f>
        <v>42263.916666666664</v>
      </c>
      <c r="E3933" s="94">
        <f>(DATE(LEFT($A3933,4),MID($A3933,6,2),MID($A3933,9,2))+MID($A3933,12,2)/24+MID($A3933,15,2)/60+MID($A3933,18,2)/3600)
+Timezone!$C$5/24
+VLOOKUP((DATE(LEFT($A3933,4),MID($A3933,6,2),MID($A3933,9,2))+MID($A3933,12,2)/24+MID($A3933,15,2)/60+MID($A3933,18,2)/3600),Timezone!$K:$L,2,TRUE)/24</f>
        <v>42263.708333333336</v>
      </c>
      <c r="F3933" s="92">
        <f>IF(MOD($B3933,1)&gt;10.5/24,
IF(VLOOKUP(QUOTIENT($B3933,1),AUD!$A:$K,11,TRUE)=0,F3932,VLOOKUP(QUOTIENT($B3933,1),AUD!$A:$K,11,TRUE)),
F3932)</f>
        <v>2.17</v>
      </c>
      <c r="G3933" s="92">
        <f>IF(MOD($C3933,1)&gt;10.5/24,
IF(VLOOKUP(QUOTIENT($C3933,1),AUD!$A:$K,11,TRUE)=0,G3932,VLOOKUP(QUOTIENT($C3933,1),NZD!$A:$F,6,TRUE)),
G3932)</f>
        <v>2.83</v>
      </c>
      <c r="H3933" s="92">
        <f>IF(MOD($D3933,1)&gt;(11+55/60)/24,
IF(VLOOKUP(QUOTIENT($D3933,1),AUD!$A:$K,11,TRUE)=0,H3932,IFERROR(VLOOKUP(QUOTIENT($D3933,1),USD!$A:$B,2,TRUE),H3932)),
H3932)</f>
        <v>0.33960000000000001</v>
      </c>
      <c r="I3933" s="92">
        <f>IF(MOD($D3933,1)&gt;(11+55/60)/24,
IF(VLOOKUP(QUOTIENT($D3933,1),AUD!$A:$K,11,TRUE)=0,I3932,IFERROR(VLOOKUP(QUOTIENT($D3933,1),GBP!$A:$B,2,TRUE),I3932)),
I3932)</f>
        <v>0.58750000000000002</v>
      </c>
      <c r="J3933" s="92">
        <f>IF(MOD($D3933,1)&gt;(11+55/60)/24,
IF(VLOOKUP(QUOTIENT($D3933,1),AUD!$A:$K,11,TRUE)=0,J3932,IFERROR(VLOOKUP(QUOTIENT($D3933,1),EUR!$A:$B,2,TRUE),J3932)),
J3932)</f>
        <v>-0.04</v>
      </c>
      <c r="K3933" s="92">
        <f>IF(MOD($D3933,1)&gt;(11+55/60)/24,
IF(VLOOKUP(QUOTIENT($D3933,1),AUD!$A:$K,11,TRUE)=0,K3932,IFERROR(VLOOKUP(QUOTIENT($D3933,1),JPY!$A:$B,2,TRUE),K3932)),
K3932)</f>
        <v>8.1430000000000002E-2</v>
      </c>
      <c r="L3933" s="92">
        <f>IF(MOD($E3933,1)&gt;(11+55/60)/24,
IF(VLOOKUP(QUOTIENT($E3933,1),AUD!$A:$K,11,TRUE)=0,L3932,IFERROR(VLOOKUP(QUOTIENT($E3933,1),CAD!$A:$B,2,TRUE)*1,L3932)),
L3932)</f>
        <v>0.73</v>
      </c>
    </row>
    <row r="3934" spans="1:12">
      <c r="A3934" s="94" t="s">
        <v>4173</v>
      </c>
      <c r="B3934" s="94">
        <f>(DATE(LEFT($A3934,4),MID($A3934,6,2),MID($A3934,9,2))+MID($A3934,12,2)/24+MID($A3934,15,2)/60+MID($A3934,18,2)/3600)
+Timezone!$C$2/24
+VLOOKUP((DATE(LEFT($A3934,4),MID($A3934,6,2),MID($A3934,9,2))+MID($A3934,12,2)/24+MID($A3934,15,2)/60+MID($A3934,18,2)/3600),Timezone!$K:$L,2,TRUE)/24</f>
        <v>42264.375</v>
      </c>
      <c r="C3934" s="94">
        <f>(DATE(LEFT($A3934,4),MID($A3934,6,2),MID($A3934,9,2))+MID($A3934,12,2)/24+MID($A3934,15,2)/60+MID($A3934,18,2)/3600)
+Timezone!$C$3/24
+VLOOKUP((DATE(LEFT($A3934,4),MID($A3934,6,2),MID($A3934,9,2))+MID($A3934,12,2)/24+MID($A3934,15,2)/60+MID($A3934,18,2)/3600),Timezone!$K:$L,2,TRUE)/24</f>
        <v>42264.458333333336</v>
      </c>
      <c r="D3934" s="94">
        <f>(DATE(LEFT($A3934,4),MID($A3934,6,2),MID($A3934,9,2))+MID($A3934,12,2)/24+MID($A3934,15,2)/60+MID($A3934,18,2)/3600)
+Timezone!$C$4/24
+VLOOKUP((DATE(LEFT($A3934,4),MID($A3934,6,2),MID($A3934,9,2))+MID($A3934,12,2)/24+MID($A3934,15,2)/60+MID($A3934,18,2)/3600),Timezone!$K:$L,2,TRUE)/24</f>
        <v>42264</v>
      </c>
      <c r="E3934" s="94">
        <f>(DATE(LEFT($A3934,4),MID($A3934,6,2),MID($A3934,9,2))+MID($A3934,12,2)/24+MID($A3934,15,2)/60+MID($A3934,18,2)/3600)
+Timezone!$C$5/24
+VLOOKUP((DATE(LEFT($A3934,4),MID($A3934,6,2),MID($A3934,9,2))+MID($A3934,12,2)/24+MID($A3934,15,2)/60+MID($A3934,18,2)/3600),Timezone!$K:$L,2,TRUE)/24</f>
        <v>42263.791666666672</v>
      </c>
      <c r="F3934" s="92">
        <f>IF(MOD($B3934,1)&gt;10.5/24,
IF(VLOOKUP(QUOTIENT($B3934,1),AUD!$A:$K,11,TRUE)=0,F3933,VLOOKUP(QUOTIENT($B3934,1),AUD!$A:$K,11,TRUE)),
F3933)</f>
        <v>2.17</v>
      </c>
      <c r="G3934" s="92">
        <f>IF(MOD($C3934,1)&gt;10.5/24,
IF(VLOOKUP(QUOTIENT($C3934,1),AUD!$A:$K,11,TRUE)=0,G3933,VLOOKUP(QUOTIENT($C3934,1),NZD!$A:$F,6,TRUE)),
G3933)</f>
        <v>2.83</v>
      </c>
      <c r="H3934" s="92">
        <f>IF(MOD($D3934,1)&gt;(11+55/60)/24,
IF(VLOOKUP(QUOTIENT($D3934,1),AUD!$A:$K,11,TRUE)=0,H3933,IFERROR(VLOOKUP(QUOTIENT($D3934,1),USD!$A:$B,2,TRUE),H3933)),
H3933)</f>
        <v>0.33960000000000001</v>
      </c>
      <c r="I3934" s="92">
        <f>IF(MOD($D3934,1)&gt;(11+55/60)/24,
IF(VLOOKUP(QUOTIENT($D3934,1),AUD!$A:$K,11,TRUE)=0,I3933,IFERROR(VLOOKUP(QUOTIENT($D3934,1),GBP!$A:$B,2,TRUE),I3933)),
I3933)</f>
        <v>0.58750000000000002</v>
      </c>
      <c r="J3934" s="92">
        <f>IF(MOD($D3934,1)&gt;(11+55/60)/24,
IF(VLOOKUP(QUOTIENT($D3934,1),AUD!$A:$K,11,TRUE)=0,J3933,IFERROR(VLOOKUP(QUOTIENT($D3934,1),EUR!$A:$B,2,TRUE),J3933)),
J3933)</f>
        <v>-0.04</v>
      </c>
      <c r="K3934" s="92">
        <f>IF(MOD($D3934,1)&gt;(11+55/60)/24,
IF(VLOOKUP(QUOTIENT($D3934,1),AUD!$A:$K,11,TRUE)=0,K3933,IFERROR(VLOOKUP(QUOTIENT($D3934,1),JPY!$A:$B,2,TRUE),K3933)),
K3933)</f>
        <v>8.1430000000000002E-2</v>
      </c>
      <c r="L3934" s="92">
        <f>IF(MOD($E3934,1)&gt;(11+55/60)/24,
IF(VLOOKUP(QUOTIENT($E3934,1),AUD!$A:$K,11,TRUE)=0,L3933,IFERROR(VLOOKUP(QUOTIENT($E3934,1),CAD!$A:$B,2,TRUE)*1,L3933)),
L3933)</f>
        <v>0.73</v>
      </c>
    </row>
    <row r="3935" spans="1:12">
      <c r="A3935" s="94" t="s">
        <v>4174</v>
      </c>
      <c r="B3935" s="94">
        <f>(DATE(LEFT($A3935,4),MID($A3935,6,2),MID($A3935,9,2))+MID($A3935,12,2)/24+MID($A3935,15,2)/60+MID($A3935,18,2)/3600)
+Timezone!$C$2/24
+VLOOKUP((DATE(LEFT($A3935,4),MID($A3935,6,2),MID($A3935,9,2))+MID($A3935,12,2)/24+MID($A3935,15,2)/60+MID($A3935,18,2)/3600),Timezone!$K:$L,2,TRUE)/24</f>
        <v>42264.458333333328</v>
      </c>
      <c r="C3935" s="94">
        <f>(DATE(LEFT($A3935,4),MID($A3935,6,2),MID($A3935,9,2))+MID($A3935,12,2)/24+MID($A3935,15,2)/60+MID($A3935,18,2)/3600)
+Timezone!$C$3/24
+VLOOKUP((DATE(LEFT($A3935,4),MID($A3935,6,2),MID($A3935,9,2))+MID($A3935,12,2)/24+MID($A3935,15,2)/60+MID($A3935,18,2)/3600),Timezone!$K:$L,2,TRUE)/24</f>
        <v>42264.541666666664</v>
      </c>
      <c r="D3935" s="94">
        <f>(DATE(LEFT($A3935,4),MID($A3935,6,2),MID($A3935,9,2))+MID($A3935,12,2)/24+MID($A3935,15,2)/60+MID($A3935,18,2)/3600)
+Timezone!$C$4/24
+VLOOKUP((DATE(LEFT($A3935,4),MID($A3935,6,2),MID($A3935,9,2))+MID($A3935,12,2)/24+MID($A3935,15,2)/60+MID($A3935,18,2)/3600),Timezone!$K:$L,2,TRUE)/24</f>
        <v>42264.083333333328</v>
      </c>
      <c r="E3935" s="94">
        <f>(DATE(LEFT($A3935,4),MID($A3935,6,2),MID($A3935,9,2))+MID($A3935,12,2)/24+MID($A3935,15,2)/60+MID($A3935,18,2)/3600)
+Timezone!$C$5/24
+VLOOKUP((DATE(LEFT($A3935,4),MID($A3935,6,2),MID($A3935,9,2))+MID($A3935,12,2)/24+MID($A3935,15,2)/60+MID($A3935,18,2)/3600),Timezone!$K:$L,2,TRUE)/24</f>
        <v>42263.875</v>
      </c>
      <c r="F3935" s="92">
        <f>IF(MOD($B3935,1)&gt;10.5/24,
IF(VLOOKUP(QUOTIENT($B3935,1),AUD!$A:$K,11,TRUE)=0,F3934,VLOOKUP(QUOTIENT($B3935,1),AUD!$A:$K,11,TRUE)),
F3934)</f>
        <v>2.17</v>
      </c>
      <c r="G3935" s="92">
        <f>IF(MOD($C3935,1)&gt;10.5/24,
IF(VLOOKUP(QUOTIENT($C3935,1),AUD!$A:$K,11,TRUE)=0,G3934,VLOOKUP(QUOTIENT($C3935,1),NZD!$A:$F,6,TRUE)),
G3934)</f>
        <v>2.83</v>
      </c>
      <c r="H3935" s="92">
        <f>IF(MOD($D3935,1)&gt;(11+55/60)/24,
IF(VLOOKUP(QUOTIENT($D3935,1),AUD!$A:$K,11,TRUE)=0,H3934,IFERROR(VLOOKUP(QUOTIENT($D3935,1),USD!$A:$B,2,TRUE),H3934)),
H3934)</f>
        <v>0.33960000000000001</v>
      </c>
      <c r="I3935" s="92">
        <f>IF(MOD($D3935,1)&gt;(11+55/60)/24,
IF(VLOOKUP(QUOTIENT($D3935,1),AUD!$A:$K,11,TRUE)=0,I3934,IFERROR(VLOOKUP(QUOTIENT($D3935,1),GBP!$A:$B,2,TRUE),I3934)),
I3934)</f>
        <v>0.58750000000000002</v>
      </c>
      <c r="J3935" s="92">
        <f>IF(MOD($D3935,1)&gt;(11+55/60)/24,
IF(VLOOKUP(QUOTIENT($D3935,1),AUD!$A:$K,11,TRUE)=0,J3934,IFERROR(VLOOKUP(QUOTIENT($D3935,1),EUR!$A:$B,2,TRUE),J3934)),
J3934)</f>
        <v>-0.04</v>
      </c>
      <c r="K3935" s="92">
        <f>IF(MOD($D3935,1)&gt;(11+55/60)/24,
IF(VLOOKUP(QUOTIENT($D3935,1),AUD!$A:$K,11,TRUE)=0,K3934,IFERROR(VLOOKUP(QUOTIENT($D3935,1),JPY!$A:$B,2,TRUE),K3934)),
K3934)</f>
        <v>8.1430000000000002E-2</v>
      </c>
      <c r="L3935" s="92">
        <f>IF(MOD($E3935,1)&gt;(11+55/60)/24,
IF(VLOOKUP(QUOTIENT($E3935,1),AUD!$A:$K,11,TRUE)=0,L3934,IFERROR(VLOOKUP(QUOTIENT($E3935,1),CAD!$A:$B,2,TRUE)*1,L3934)),
L3934)</f>
        <v>0.73</v>
      </c>
    </row>
    <row r="3936" spans="1:12">
      <c r="A3936" s="94" t="s">
        <v>4175</v>
      </c>
      <c r="B3936" s="94">
        <f>(DATE(LEFT($A3936,4),MID($A3936,6,2),MID($A3936,9,2))+MID($A3936,12,2)/24+MID($A3936,15,2)/60+MID($A3936,18,2)/3600)
+Timezone!$C$2/24
+VLOOKUP((DATE(LEFT($A3936,4),MID($A3936,6,2),MID($A3936,9,2))+MID($A3936,12,2)/24+MID($A3936,15,2)/60+MID($A3936,18,2)/3600),Timezone!$K:$L,2,TRUE)/24</f>
        <v>42264.541666666664</v>
      </c>
      <c r="C3936" s="94">
        <f>(DATE(LEFT($A3936,4),MID($A3936,6,2),MID($A3936,9,2))+MID($A3936,12,2)/24+MID($A3936,15,2)/60+MID($A3936,18,2)/3600)
+Timezone!$C$3/24
+VLOOKUP((DATE(LEFT($A3936,4),MID($A3936,6,2),MID($A3936,9,2))+MID($A3936,12,2)/24+MID($A3936,15,2)/60+MID($A3936,18,2)/3600),Timezone!$K:$L,2,TRUE)/24</f>
        <v>42264.625</v>
      </c>
      <c r="D3936" s="94">
        <f>(DATE(LEFT($A3936,4),MID($A3936,6,2),MID($A3936,9,2))+MID($A3936,12,2)/24+MID($A3936,15,2)/60+MID($A3936,18,2)/3600)
+Timezone!$C$4/24
+VLOOKUP((DATE(LEFT($A3936,4),MID($A3936,6,2),MID($A3936,9,2))+MID($A3936,12,2)/24+MID($A3936,15,2)/60+MID($A3936,18,2)/3600),Timezone!$K:$L,2,TRUE)/24</f>
        <v>42264.166666666664</v>
      </c>
      <c r="E3936" s="94">
        <f>(DATE(LEFT($A3936,4),MID($A3936,6,2),MID($A3936,9,2))+MID($A3936,12,2)/24+MID($A3936,15,2)/60+MID($A3936,18,2)/3600)
+Timezone!$C$5/24
+VLOOKUP((DATE(LEFT($A3936,4),MID($A3936,6,2),MID($A3936,9,2))+MID($A3936,12,2)/24+MID($A3936,15,2)/60+MID($A3936,18,2)/3600),Timezone!$K:$L,2,TRUE)/24</f>
        <v>42263.958333333336</v>
      </c>
      <c r="F3936" s="92">
        <f>IF(MOD($B3936,1)&gt;10.5/24,
IF(VLOOKUP(QUOTIENT($B3936,1),AUD!$A:$K,11,TRUE)=0,F3935,VLOOKUP(QUOTIENT($B3936,1),AUD!$A:$K,11,TRUE)),
F3935)</f>
        <v>2.17</v>
      </c>
      <c r="G3936" s="92">
        <f>IF(MOD($C3936,1)&gt;10.5/24,
IF(VLOOKUP(QUOTIENT($C3936,1),AUD!$A:$K,11,TRUE)=0,G3935,VLOOKUP(QUOTIENT($C3936,1),NZD!$A:$F,6,TRUE)),
G3935)</f>
        <v>2.83</v>
      </c>
      <c r="H3936" s="92">
        <f>IF(MOD($D3936,1)&gt;(11+55/60)/24,
IF(VLOOKUP(QUOTIENT($D3936,1),AUD!$A:$K,11,TRUE)=0,H3935,IFERROR(VLOOKUP(QUOTIENT($D3936,1),USD!$A:$B,2,TRUE),H3935)),
H3935)</f>
        <v>0.33960000000000001</v>
      </c>
      <c r="I3936" s="92">
        <f>IF(MOD($D3936,1)&gt;(11+55/60)/24,
IF(VLOOKUP(QUOTIENT($D3936,1),AUD!$A:$K,11,TRUE)=0,I3935,IFERROR(VLOOKUP(QUOTIENT($D3936,1),GBP!$A:$B,2,TRUE),I3935)),
I3935)</f>
        <v>0.58750000000000002</v>
      </c>
      <c r="J3936" s="92">
        <f>IF(MOD($D3936,1)&gt;(11+55/60)/24,
IF(VLOOKUP(QUOTIENT($D3936,1),AUD!$A:$K,11,TRUE)=0,J3935,IFERROR(VLOOKUP(QUOTIENT($D3936,1),EUR!$A:$B,2,TRUE),J3935)),
J3935)</f>
        <v>-0.04</v>
      </c>
      <c r="K3936" s="92">
        <f>IF(MOD($D3936,1)&gt;(11+55/60)/24,
IF(VLOOKUP(QUOTIENT($D3936,1),AUD!$A:$K,11,TRUE)=0,K3935,IFERROR(VLOOKUP(QUOTIENT($D3936,1),JPY!$A:$B,2,TRUE),K3935)),
K3935)</f>
        <v>8.1430000000000002E-2</v>
      </c>
      <c r="L3936" s="92">
        <f>IF(MOD($E3936,1)&gt;(11+55/60)/24,
IF(VLOOKUP(QUOTIENT($E3936,1),AUD!$A:$K,11,TRUE)=0,L3935,IFERROR(VLOOKUP(QUOTIENT($E3936,1),CAD!$A:$B,2,TRUE)*1,L3935)),
L3935)</f>
        <v>0.73</v>
      </c>
    </row>
    <row r="3937" spans="1:12">
      <c r="A3937" s="94" t="s">
        <v>4176</v>
      </c>
      <c r="B3937" s="94">
        <f>(DATE(LEFT($A3937,4),MID($A3937,6,2),MID($A3937,9,2))+MID($A3937,12,2)/24+MID($A3937,15,2)/60+MID($A3937,18,2)/3600)
+Timezone!$C$2/24
+VLOOKUP((DATE(LEFT($A3937,4),MID($A3937,6,2),MID($A3937,9,2))+MID($A3937,12,2)/24+MID($A3937,15,2)/60+MID($A3937,18,2)/3600),Timezone!$K:$L,2,TRUE)/24</f>
        <v>42264.625</v>
      </c>
      <c r="C3937" s="94">
        <f>(DATE(LEFT($A3937,4),MID($A3937,6,2),MID($A3937,9,2))+MID($A3937,12,2)/24+MID($A3937,15,2)/60+MID($A3937,18,2)/3600)
+Timezone!$C$3/24
+VLOOKUP((DATE(LEFT($A3937,4),MID($A3937,6,2),MID($A3937,9,2))+MID($A3937,12,2)/24+MID($A3937,15,2)/60+MID($A3937,18,2)/3600),Timezone!$K:$L,2,TRUE)/24</f>
        <v>42264.708333333336</v>
      </c>
      <c r="D3937" s="94">
        <f>(DATE(LEFT($A3937,4),MID($A3937,6,2),MID($A3937,9,2))+MID($A3937,12,2)/24+MID($A3937,15,2)/60+MID($A3937,18,2)/3600)
+Timezone!$C$4/24
+VLOOKUP((DATE(LEFT($A3937,4),MID($A3937,6,2),MID($A3937,9,2))+MID($A3937,12,2)/24+MID($A3937,15,2)/60+MID($A3937,18,2)/3600),Timezone!$K:$L,2,TRUE)/24</f>
        <v>42264.25</v>
      </c>
      <c r="E3937" s="94">
        <f>(DATE(LEFT($A3937,4),MID($A3937,6,2),MID($A3937,9,2))+MID($A3937,12,2)/24+MID($A3937,15,2)/60+MID($A3937,18,2)/3600)
+Timezone!$C$5/24
+VLOOKUP((DATE(LEFT($A3937,4),MID($A3937,6,2),MID($A3937,9,2))+MID($A3937,12,2)/24+MID($A3937,15,2)/60+MID($A3937,18,2)/3600),Timezone!$K:$L,2,TRUE)/24</f>
        <v>42264.041666666672</v>
      </c>
      <c r="F3937" s="92">
        <f>IF(MOD($B3937,1)&gt;10.5/24,
IF(VLOOKUP(QUOTIENT($B3937,1),AUD!$A:$K,11,TRUE)=0,F3936,VLOOKUP(QUOTIENT($B3937,1),AUD!$A:$K,11,TRUE)),
F3936)</f>
        <v>2.17</v>
      </c>
      <c r="G3937" s="92">
        <f>IF(MOD($C3937,1)&gt;10.5/24,
IF(VLOOKUP(QUOTIENT($C3937,1),AUD!$A:$K,11,TRUE)=0,G3936,VLOOKUP(QUOTIENT($C3937,1),NZD!$A:$F,6,TRUE)),
G3936)</f>
        <v>2.83</v>
      </c>
      <c r="H3937" s="92">
        <f>IF(MOD($D3937,1)&gt;(11+55/60)/24,
IF(VLOOKUP(QUOTIENT($D3937,1),AUD!$A:$K,11,TRUE)=0,H3936,IFERROR(VLOOKUP(QUOTIENT($D3937,1),USD!$A:$B,2,TRUE),H3936)),
H3936)</f>
        <v>0.33960000000000001</v>
      </c>
      <c r="I3937" s="92">
        <f>IF(MOD($D3937,1)&gt;(11+55/60)/24,
IF(VLOOKUP(QUOTIENT($D3937,1),AUD!$A:$K,11,TRUE)=0,I3936,IFERROR(VLOOKUP(QUOTIENT($D3937,1),GBP!$A:$B,2,TRUE),I3936)),
I3936)</f>
        <v>0.58750000000000002</v>
      </c>
      <c r="J3937" s="92">
        <f>IF(MOD($D3937,1)&gt;(11+55/60)/24,
IF(VLOOKUP(QUOTIENT($D3937,1),AUD!$A:$K,11,TRUE)=0,J3936,IFERROR(VLOOKUP(QUOTIENT($D3937,1),EUR!$A:$B,2,TRUE),J3936)),
J3936)</f>
        <v>-0.04</v>
      </c>
      <c r="K3937" s="92">
        <f>IF(MOD($D3937,1)&gt;(11+55/60)/24,
IF(VLOOKUP(QUOTIENT($D3937,1),AUD!$A:$K,11,TRUE)=0,K3936,IFERROR(VLOOKUP(QUOTIENT($D3937,1),JPY!$A:$B,2,TRUE),K3936)),
K3936)</f>
        <v>8.1430000000000002E-2</v>
      </c>
      <c r="L3937" s="92">
        <f>IF(MOD($E3937,1)&gt;(11+55/60)/24,
IF(VLOOKUP(QUOTIENT($E3937,1),AUD!$A:$K,11,TRUE)=0,L3936,IFERROR(VLOOKUP(QUOTIENT($E3937,1),CAD!$A:$B,2,TRUE)*1,L3936)),
L3936)</f>
        <v>0.73</v>
      </c>
    </row>
    <row r="3938" spans="1:12">
      <c r="A3938" s="94" t="s">
        <v>4177</v>
      </c>
      <c r="B3938" s="94">
        <f>(DATE(LEFT($A3938,4),MID($A3938,6,2),MID($A3938,9,2))+MID($A3938,12,2)/24+MID($A3938,15,2)/60+MID($A3938,18,2)/3600)
+Timezone!$C$2/24
+VLOOKUP((DATE(LEFT($A3938,4),MID($A3938,6,2),MID($A3938,9,2))+MID($A3938,12,2)/24+MID($A3938,15,2)/60+MID($A3938,18,2)/3600),Timezone!$K:$L,2,TRUE)/24</f>
        <v>42264.708333333328</v>
      </c>
      <c r="C3938" s="94">
        <f>(DATE(LEFT($A3938,4),MID($A3938,6,2),MID($A3938,9,2))+MID($A3938,12,2)/24+MID($A3938,15,2)/60+MID($A3938,18,2)/3600)
+Timezone!$C$3/24
+VLOOKUP((DATE(LEFT($A3938,4),MID($A3938,6,2),MID($A3938,9,2))+MID($A3938,12,2)/24+MID($A3938,15,2)/60+MID($A3938,18,2)/3600),Timezone!$K:$L,2,TRUE)/24</f>
        <v>42264.791666666664</v>
      </c>
      <c r="D3938" s="94">
        <f>(DATE(LEFT($A3938,4),MID($A3938,6,2),MID($A3938,9,2))+MID($A3938,12,2)/24+MID($A3938,15,2)/60+MID($A3938,18,2)/3600)
+Timezone!$C$4/24
+VLOOKUP((DATE(LEFT($A3938,4),MID($A3938,6,2),MID($A3938,9,2))+MID($A3938,12,2)/24+MID($A3938,15,2)/60+MID($A3938,18,2)/3600),Timezone!$K:$L,2,TRUE)/24</f>
        <v>42264.333333333328</v>
      </c>
      <c r="E3938" s="94">
        <f>(DATE(LEFT($A3938,4),MID($A3938,6,2),MID($A3938,9,2))+MID($A3938,12,2)/24+MID($A3938,15,2)/60+MID($A3938,18,2)/3600)
+Timezone!$C$5/24
+VLOOKUP((DATE(LEFT($A3938,4),MID($A3938,6,2),MID($A3938,9,2))+MID($A3938,12,2)/24+MID($A3938,15,2)/60+MID($A3938,18,2)/3600),Timezone!$K:$L,2,TRUE)/24</f>
        <v>42264.125</v>
      </c>
      <c r="F3938" s="92">
        <f>IF(MOD($B3938,1)&gt;10.5/24,
IF(VLOOKUP(QUOTIENT($B3938,1),AUD!$A:$K,11,TRUE)=0,F3937,VLOOKUP(QUOTIENT($B3938,1),AUD!$A:$K,11,TRUE)),
F3937)</f>
        <v>2.17</v>
      </c>
      <c r="G3938" s="92">
        <f>IF(MOD($C3938,1)&gt;10.5/24,
IF(VLOOKUP(QUOTIENT($C3938,1),AUD!$A:$K,11,TRUE)=0,G3937,VLOOKUP(QUOTIENT($C3938,1),NZD!$A:$F,6,TRUE)),
G3937)</f>
        <v>2.83</v>
      </c>
      <c r="H3938" s="92">
        <f>IF(MOD($D3938,1)&gt;(11+55/60)/24,
IF(VLOOKUP(QUOTIENT($D3938,1),AUD!$A:$K,11,TRUE)=0,H3937,IFERROR(VLOOKUP(QUOTIENT($D3938,1),USD!$A:$B,2,TRUE),H3937)),
H3937)</f>
        <v>0.33960000000000001</v>
      </c>
      <c r="I3938" s="92">
        <f>IF(MOD($D3938,1)&gt;(11+55/60)/24,
IF(VLOOKUP(QUOTIENT($D3938,1),AUD!$A:$K,11,TRUE)=0,I3937,IFERROR(VLOOKUP(QUOTIENT($D3938,1),GBP!$A:$B,2,TRUE),I3937)),
I3937)</f>
        <v>0.58750000000000002</v>
      </c>
      <c r="J3938" s="92">
        <f>IF(MOD($D3938,1)&gt;(11+55/60)/24,
IF(VLOOKUP(QUOTIENT($D3938,1),AUD!$A:$K,11,TRUE)=0,J3937,IFERROR(VLOOKUP(QUOTIENT($D3938,1),EUR!$A:$B,2,TRUE),J3937)),
J3937)</f>
        <v>-0.04</v>
      </c>
      <c r="K3938" s="92">
        <f>IF(MOD($D3938,1)&gt;(11+55/60)/24,
IF(VLOOKUP(QUOTIENT($D3938,1),AUD!$A:$K,11,TRUE)=0,K3937,IFERROR(VLOOKUP(QUOTIENT($D3938,1),JPY!$A:$B,2,TRUE),K3937)),
K3937)</f>
        <v>8.1430000000000002E-2</v>
      </c>
      <c r="L3938" s="92">
        <f>IF(MOD($E3938,1)&gt;(11+55/60)/24,
IF(VLOOKUP(QUOTIENT($E3938,1),AUD!$A:$K,11,TRUE)=0,L3937,IFERROR(VLOOKUP(QUOTIENT($E3938,1),CAD!$A:$B,2,TRUE)*1,L3937)),
L3937)</f>
        <v>0.73</v>
      </c>
    </row>
    <row r="3939" spans="1:12">
      <c r="A3939" s="94" t="s">
        <v>4178</v>
      </c>
      <c r="B3939" s="94">
        <f>(DATE(LEFT($A3939,4),MID($A3939,6,2),MID($A3939,9,2))+MID($A3939,12,2)/24+MID($A3939,15,2)/60+MID($A3939,18,2)/3600)
+Timezone!$C$2/24
+VLOOKUP((DATE(LEFT($A3939,4),MID($A3939,6,2),MID($A3939,9,2))+MID($A3939,12,2)/24+MID($A3939,15,2)/60+MID($A3939,18,2)/3600),Timezone!$K:$L,2,TRUE)/24</f>
        <v>42264.791666666664</v>
      </c>
      <c r="C3939" s="94">
        <f>(DATE(LEFT($A3939,4),MID($A3939,6,2),MID($A3939,9,2))+MID($A3939,12,2)/24+MID($A3939,15,2)/60+MID($A3939,18,2)/3600)
+Timezone!$C$3/24
+VLOOKUP((DATE(LEFT($A3939,4),MID($A3939,6,2),MID($A3939,9,2))+MID($A3939,12,2)/24+MID($A3939,15,2)/60+MID($A3939,18,2)/3600),Timezone!$K:$L,2,TRUE)/24</f>
        <v>42264.875</v>
      </c>
      <c r="D3939" s="94">
        <f>(DATE(LEFT($A3939,4),MID($A3939,6,2),MID($A3939,9,2))+MID($A3939,12,2)/24+MID($A3939,15,2)/60+MID($A3939,18,2)/3600)
+Timezone!$C$4/24
+VLOOKUP((DATE(LEFT($A3939,4),MID($A3939,6,2),MID($A3939,9,2))+MID($A3939,12,2)/24+MID($A3939,15,2)/60+MID($A3939,18,2)/3600),Timezone!$K:$L,2,TRUE)/24</f>
        <v>42264.416666666664</v>
      </c>
      <c r="E3939" s="94">
        <f>(DATE(LEFT($A3939,4),MID($A3939,6,2),MID($A3939,9,2))+MID($A3939,12,2)/24+MID($A3939,15,2)/60+MID($A3939,18,2)/3600)
+Timezone!$C$5/24
+VLOOKUP((DATE(LEFT($A3939,4),MID($A3939,6,2),MID($A3939,9,2))+MID($A3939,12,2)/24+MID($A3939,15,2)/60+MID($A3939,18,2)/3600),Timezone!$K:$L,2,TRUE)/24</f>
        <v>42264.208333333336</v>
      </c>
      <c r="F3939" s="92">
        <f>IF(MOD($B3939,1)&gt;10.5/24,
IF(VLOOKUP(QUOTIENT($B3939,1),AUD!$A:$K,11,TRUE)=0,F3938,VLOOKUP(QUOTIENT($B3939,1),AUD!$A:$K,11,TRUE)),
F3938)</f>
        <v>2.17</v>
      </c>
      <c r="G3939" s="92">
        <f>IF(MOD($C3939,1)&gt;10.5/24,
IF(VLOOKUP(QUOTIENT($C3939,1),AUD!$A:$K,11,TRUE)=0,G3938,VLOOKUP(QUOTIENT($C3939,1),NZD!$A:$F,6,TRUE)),
G3938)</f>
        <v>2.83</v>
      </c>
      <c r="H3939" s="92">
        <f>IF(MOD($D3939,1)&gt;(11+55/60)/24,
IF(VLOOKUP(QUOTIENT($D3939,1),AUD!$A:$K,11,TRUE)=0,H3938,IFERROR(VLOOKUP(QUOTIENT($D3939,1),USD!$A:$B,2,TRUE),H3938)),
H3938)</f>
        <v>0.33960000000000001</v>
      </c>
      <c r="I3939" s="92">
        <f>IF(MOD($D3939,1)&gt;(11+55/60)/24,
IF(VLOOKUP(QUOTIENT($D3939,1),AUD!$A:$K,11,TRUE)=0,I3938,IFERROR(VLOOKUP(QUOTIENT($D3939,1),GBP!$A:$B,2,TRUE),I3938)),
I3938)</f>
        <v>0.58750000000000002</v>
      </c>
      <c r="J3939" s="92">
        <f>IF(MOD($D3939,1)&gt;(11+55/60)/24,
IF(VLOOKUP(QUOTIENT($D3939,1),AUD!$A:$K,11,TRUE)=0,J3938,IFERROR(VLOOKUP(QUOTIENT($D3939,1),EUR!$A:$B,2,TRUE),J3938)),
J3938)</f>
        <v>-0.04</v>
      </c>
      <c r="K3939" s="92">
        <f>IF(MOD($D3939,1)&gt;(11+55/60)/24,
IF(VLOOKUP(QUOTIENT($D3939,1),AUD!$A:$K,11,TRUE)=0,K3938,IFERROR(VLOOKUP(QUOTIENT($D3939,1),JPY!$A:$B,2,TRUE),K3938)),
K3938)</f>
        <v>8.1430000000000002E-2</v>
      </c>
      <c r="L3939" s="92">
        <f>IF(MOD($E3939,1)&gt;(11+55/60)/24,
IF(VLOOKUP(QUOTIENT($E3939,1),AUD!$A:$K,11,TRUE)=0,L3938,IFERROR(VLOOKUP(QUOTIENT($E3939,1),CAD!$A:$B,2,TRUE)*1,L3938)),
L3938)</f>
        <v>0.73</v>
      </c>
    </row>
    <row r="3940" spans="1:12">
      <c r="A3940" s="94" t="s">
        <v>4179</v>
      </c>
      <c r="B3940" s="94">
        <f>(DATE(LEFT($A3940,4),MID($A3940,6,2),MID($A3940,9,2))+MID($A3940,12,2)/24+MID($A3940,15,2)/60+MID($A3940,18,2)/3600)
+Timezone!$C$2/24
+VLOOKUP((DATE(LEFT($A3940,4),MID($A3940,6,2),MID($A3940,9,2))+MID($A3940,12,2)/24+MID($A3940,15,2)/60+MID($A3940,18,2)/3600),Timezone!$K:$L,2,TRUE)/24</f>
        <v>42264.875</v>
      </c>
      <c r="C3940" s="94">
        <f>(DATE(LEFT($A3940,4),MID($A3940,6,2),MID($A3940,9,2))+MID($A3940,12,2)/24+MID($A3940,15,2)/60+MID($A3940,18,2)/3600)
+Timezone!$C$3/24
+VLOOKUP((DATE(LEFT($A3940,4),MID($A3940,6,2),MID($A3940,9,2))+MID($A3940,12,2)/24+MID($A3940,15,2)/60+MID($A3940,18,2)/3600),Timezone!$K:$L,2,TRUE)/24</f>
        <v>42264.958333333336</v>
      </c>
      <c r="D3940" s="94">
        <f>(DATE(LEFT($A3940,4),MID($A3940,6,2),MID($A3940,9,2))+MID($A3940,12,2)/24+MID($A3940,15,2)/60+MID($A3940,18,2)/3600)
+Timezone!$C$4/24
+VLOOKUP((DATE(LEFT($A3940,4),MID($A3940,6,2),MID($A3940,9,2))+MID($A3940,12,2)/24+MID($A3940,15,2)/60+MID($A3940,18,2)/3600),Timezone!$K:$L,2,TRUE)/24</f>
        <v>42264.5</v>
      </c>
      <c r="E3940" s="94">
        <f>(DATE(LEFT($A3940,4),MID($A3940,6,2),MID($A3940,9,2))+MID($A3940,12,2)/24+MID($A3940,15,2)/60+MID($A3940,18,2)/3600)
+Timezone!$C$5/24
+VLOOKUP((DATE(LEFT($A3940,4),MID($A3940,6,2),MID($A3940,9,2))+MID($A3940,12,2)/24+MID($A3940,15,2)/60+MID($A3940,18,2)/3600),Timezone!$K:$L,2,TRUE)/24</f>
        <v>42264.291666666672</v>
      </c>
      <c r="F3940" s="92">
        <f>IF(MOD($B3940,1)&gt;10.5/24,
IF(VLOOKUP(QUOTIENT($B3940,1),AUD!$A:$K,11,TRUE)=0,F3939,VLOOKUP(QUOTIENT($B3940,1),AUD!$A:$K,11,TRUE)),
F3939)</f>
        <v>2.17</v>
      </c>
      <c r="G3940" s="92">
        <f>IF(MOD($C3940,1)&gt;10.5/24,
IF(VLOOKUP(QUOTIENT($C3940,1),AUD!$A:$K,11,TRUE)=0,G3939,VLOOKUP(QUOTIENT($C3940,1),NZD!$A:$F,6,TRUE)),
G3939)</f>
        <v>2.83</v>
      </c>
      <c r="H3940" s="92">
        <f>IF(MOD($D3940,1)&gt;(11+55/60)/24,
IF(VLOOKUP(QUOTIENT($D3940,1),AUD!$A:$K,11,TRUE)=0,H3939,IFERROR(VLOOKUP(QUOTIENT($D3940,1),USD!$A:$B,2,TRUE),H3939)),
H3939)</f>
        <v>0.34510000000000002</v>
      </c>
      <c r="I3940" s="92">
        <f>IF(MOD($D3940,1)&gt;(11+55/60)/24,
IF(VLOOKUP(QUOTIENT($D3940,1),AUD!$A:$K,11,TRUE)=0,I3939,IFERROR(VLOOKUP(QUOTIENT($D3940,1),GBP!$A:$B,2,TRUE),I3939)),
I3939)</f>
        <v>0.58750000000000002</v>
      </c>
      <c r="J3940" s="92">
        <f>IF(MOD($D3940,1)&gt;(11+55/60)/24,
IF(VLOOKUP(QUOTIENT($D3940,1),AUD!$A:$K,11,TRUE)=0,J3939,IFERROR(VLOOKUP(QUOTIENT($D3940,1),EUR!$A:$B,2,TRUE),J3939)),
J3939)</f>
        <v>-0.04</v>
      </c>
      <c r="K3940" s="92">
        <f>IF(MOD($D3940,1)&gt;(11+55/60)/24,
IF(VLOOKUP(QUOTIENT($D3940,1),AUD!$A:$K,11,TRUE)=0,K3939,IFERROR(VLOOKUP(QUOTIENT($D3940,1),JPY!$A:$B,2,TRUE),K3939)),
K3939)</f>
        <v>7.9289999999999999E-2</v>
      </c>
      <c r="L3940" s="92">
        <f>IF(MOD($E3940,1)&gt;(11+55/60)/24,
IF(VLOOKUP(QUOTIENT($E3940,1),AUD!$A:$K,11,TRUE)=0,L3939,IFERROR(VLOOKUP(QUOTIENT($E3940,1),CAD!$A:$B,2,TRUE)*1,L3939)),
L3939)</f>
        <v>0.73</v>
      </c>
    </row>
    <row r="3941" spans="1:12">
      <c r="A3941" s="94" t="s">
        <v>4180</v>
      </c>
      <c r="B3941" s="94">
        <f>(DATE(LEFT($A3941,4),MID($A3941,6,2),MID($A3941,9,2))+MID($A3941,12,2)/24+MID($A3941,15,2)/60+MID($A3941,18,2)/3600)
+Timezone!$C$2/24
+VLOOKUP((DATE(LEFT($A3941,4),MID($A3941,6,2),MID($A3941,9,2))+MID($A3941,12,2)/24+MID($A3941,15,2)/60+MID($A3941,18,2)/3600),Timezone!$K:$L,2,TRUE)/24</f>
        <v>42264.958333333328</v>
      </c>
      <c r="C3941" s="94">
        <f>(DATE(LEFT($A3941,4),MID($A3941,6,2),MID($A3941,9,2))+MID($A3941,12,2)/24+MID($A3941,15,2)/60+MID($A3941,18,2)/3600)
+Timezone!$C$3/24
+VLOOKUP((DATE(LEFT($A3941,4),MID($A3941,6,2),MID($A3941,9,2))+MID($A3941,12,2)/24+MID($A3941,15,2)/60+MID($A3941,18,2)/3600),Timezone!$K:$L,2,TRUE)/24</f>
        <v>42265.041666666664</v>
      </c>
      <c r="D3941" s="94">
        <f>(DATE(LEFT($A3941,4),MID($A3941,6,2),MID($A3941,9,2))+MID($A3941,12,2)/24+MID($A3941,15,2)/60+MID($A3941,18,2)/3600)
+Timezone!$C$4/24
+VLOOKUP((DATE(LEFT($A3941,4),MID($A3941,6,2),MID($A3941,9,2))+MID($A3941,12,2)/24+MID($A3941,15,2)/60+MID($A3941,18,2)/3600),Timezone!$K:$L,2,TRUE)/24</f>
        <v>42264.583333333328</v>
      </c>
      <c r="E3941" s="94">
        <f>(DATE(LEFT($A3941,4),MID($A3941,6,2),MID($A3941,9,2))+MID($A3941,12,2)/24+MID($A3941,15,2)/60+MID($A3941,18,2)/3600)
+Timezone!$C$5/24
+VLOOKUP((DATE(LEFT($A3941,4),MID($A3941,6,2),MID($A3941,9,2))+MID($A3941,12,2)/24+MID($A3941,15,2)/60+MID($A3941,18,2)/3600),Timezone!$K:$L,2,TRUE)/24</f>
        <v>42264.375</v>
      </c>
      <c r="F3941" s="92">
        <f>IF(MOD($B3941,1)&gt;10.5/24,
IF(VLOOKUP(QUOTIENT($B3941,1),AUD!$A:$K,11,TRUE)=0,F3940,VLOOKUP(QUOTIENT($B3941,1),AUD!$A:$K,11,TRUE)),
F3940)</f>
        <v>2.17</v>
      </c>
      <c r="G3941" s="92">
        <f>IF(MOD($C3941,1)&gt;10.5/24,
IF(VLOOKUP(QUOTIENT($C3941,1),AUD!$A:$K,11,TRUE)=0,G3940,VLOOKUP(QUOTIENT($C3941,1),NZD!$A:$F,6,TRUE)),
G3940)</f>
        <v>2.83</v>
      </c>
      <c r="H3941" s="92">
        <f>IF(MOD($D3941,1)&gt;(11+55/60)/24,
IF(VLOOKUP(QUOTIENT($D3941,1),AUD!$A:$K,11,TRUE)=0,H3940,IFERROR(VLOOKUP(QUOTIENT($D3941,1),USD!$A:$B,2,TRUE),H3940)),
H3940)</f>
        <v>0.34510000000000002</v>
      </c>
      <c r="I3941" s="92">
        <f>IF(MOD($D3941,1)&gt;(11+55/60)/24,
IF(VLOOKUP(QUOTIENT($D3941,1),AUD!$A:$K,11,TRUE)=0,I3940,IFERROR(VLOOKUP(QUOTIENT($D3941,1),GBP!$A:$B,2,TRUE),I3940)),
I3940)</f>
        <v>0.58750000000000002</v>
      </c>
      <c r="J3941" s="92">
        <f>IF(MOD($D3941,1)&gt;(11+55/60)/24,
IF(VLOOKUP(QUOTIENT($D3941,1),AUD!$A:$K,11,TRUE)=0,J3940,IFERROR(VLOOKUP(QUOTIENT($D3941,1),EUR!$A:$B,2,TRUE),J3940)),
J3940)</f>
        <v>-0.04</v>
      </c>
      <c r="K3941" s="92">
        <f>IF(MOD($D3941,1)&gt;(11+55/60)/24,
IF(VLOOKUP(QUOTIENT($D3941,1),AUD!$A:$K,11,TRUE)=0,K3940,IFERROR(VLOOKUP(QUOTIENT($D3941,1),JPY!$A:$B,2,TRUE),K3940)),
K3940)</f>
        <v>7.9289999999999999E-2</v>
      </c>
      <c r="L3941" s="92">
        <f>IF(MOD($E3941,1)&gt;(11+55/60)/24,
IF(VLOOKUP(QUOTIENT($E3941,1),AUD!$A:$K,11,TRUE)=0,L3940,IFERROR(VLOOKUP(QUOTIENT($E3941,1),CAD!$A:$B,2,TRUE)*1,L3940)),
L3940)</f>
        <v>0.73</v>
      </c>
    </row>
    <row r="3942" spans="1:12">
      <c r="A3942" s="94" t="s">
        <v>4181</v>
      </c>
      <c r="B3942" s="94">
        <f>(DATE(LEFT($A3942,4),MID($A3942,6,2),MID($A3942,9,2))+MID($A3942,12,2)/24+MID($A3942,15,2)/60+MID($A3942,18,2)/3600)
+Timezone!$C$2/24
+VLOOKUP((DATE(LEFT($A3942,4),MID($A3942,6,2),MID($A3942,9,2))+MID($A3942,12,2)/24+MID($A3942,15,2)/60+MID($A3942,18,2)/3600),Timezone!$K:$L,2,TRUE)/24</f>
        <v>42265.041666666664</v>
      </c>
      <c r="C3942" s="94">
        <f>(DATE(LEFT($A3942,4),MID($A3942,6,2),MID($A3942,9,2))+MID($A3942,12,2)/24+MID($A3942,15,2)/60+MID($A3942,18,2)/3600)
+Timezone!$C$3/24
+VLOOKUP((DATE(LEFT($A3942,4),MID($A3942,6,2),MID($A3942,9,2))+MID($A3942,12,2)/24+MID($A3942,15,2)/60+MID($A3942,18,2)/3600),Timezone!$K:$L,2,TRUE)/24</f>
        <v>42265.125</v>
      </c>
      <c r="D3942" s="94">
        <f>(DATE(LEFT($A3942,4),MID($A3942,6,2),MID($A3942,9,2))+MID($A3942,12,2)/24+MID($A3942,15,2)/60+MID($A3942,18,2)/3600)
+Timezone!$C$4/24
+VLOOKUP((DATE(LEFT($A3942,4),MID($A3942,6,2),MID($A3942,9,2))+MID($A3942,12,2)/24+MID($A3942,15,2)/60+MID($A3942,18,2)/3600),Timezone!$K:$L,2,TRUE)/24</f>
        <v>42264.666666666664</v>
      </c>
      <c r="E3942" s="94">
        <f>(DATE(LEFT($A3942,4),MID($A3942,6,2),MID($A3942,9,2))+MID($A3942,12,2)/24+MID($A3942,15,2)/60+MID($A3942,18,2)/3600)
+Timezone!$C$5/24
+VLOOKUP((DATE(LEFT($A3942,4),MID($A3942,6,2),MID($A3942,9,2))+MID($A3942,12,2)/24+MID($A3942,15,2)/60+MID($A3942,18,2)/3600),Timezone!$K:$L,2,TRUE)/24</f>
        <v>42264.458333333336</v>
      </c>
      <c r="F3942" s="92">
        <f>IF(MOD($B3942,1)&gt;10.5/24,
IF(VLOOKUP(QUOTIENT($B3942,1),AUD!$A:$K,11,TRUE)=0,F3941,VLOOKUP(QUOTIENT($B3942,1),AUD!$A:$K,11,TRUE)),
F3941)</f>
        <v>2.17</v>
      </c>
      <c r="G3942" s="92">
        <f>IF(MOD($C3942,1)&gt;10.5/24,
IF(VLOOKUP(QUOTIENT($C3942,1),AUD!$A:$K,11,TRUE)=0,G3941,VLOOKUP(QUOTIENT($C3942,1),NZD!$A:$F,6,TRUE)),
G3941)</f>
        <v>2.83</v>
      </c>
      <c r="H3942" s="92">
        <f>IF(MOD($D3942,1)&gt;(11+55/60)/24,
IF(VLOOKUP(QUOTIENT($D3942,1),AUD!$A:$K,11,TRUE)=0,H3941,IFERROR(VLOOKUP(QUOTIENT($D3942,1),USD!$A:$B,2,TRUE),H3941)),
H3941)</f>
        <v>0.34510000000000002</v>
      </c>
      <c r="I3942" s="92">
        <f>IF(MOD($D3942,1)&gt;(11+55/60)/24,
IF(VLOOKUP(QUOTIENT($D3942,1),AUD!$A:$K,11,TRUE)=0,I3941,IFERROR(VLOOKUP(QUOTIENT($D3942,1),GBP!$A:$B,2,TRUE),I3941)),
I3941)</f>
        <v>0.58750000000000002</v>
      </c>
      <c r="J3942" s="92">
        <f>IF(MOD($D3942,1)&gt;(11+55/60)/24,
IF(VLOOKUP(QUOTIENT($D3942,1),AUD!$A:$K,11,TRUE)=0,J3941,IFERROR(VLOOKUP(QUOTIENT($D3942,1),EUR!$A:$B,2,TRUE),J3941)),
J3941)</f>
        <v>-0.04</v>
      </c>
      <c r="K3942" s="92">
        <f>IF(MOD($D3942,1)&gt;(11+55/60)/24,
IF(VLOOKUP(QUOTIENT($D3942,1),AUD!$A:$K,11,TRUE)=0,K3941,IFERROR(VLOOKUP(QUOTIENT($D3942,1),JPY!$A:$B,2,TRUE),K3941)),
K3941)</f>
        <v>7.9289999999999999E-2</v>
      </c>
      <c r="L3942" s="92">
        <f>IF(MOD($E3942,1)&gt;(11+55/60)/24,
IF(VLOOKUP(QUOTIENT($E3942,1),AUD!$A:$K,11,TRUE)=0,L3941,IFERROR(VLOOKUP(QUOTIENT($E3942,1),CAD!$A:$B,2,TRUE)*1,L3941)),
L3941)</f>
        <v>0.73</v>
      </c>
    </row>
    <row r="3943" spans="1:12">
      <c r="A3943" s="94" t="s">
        <v>4182</v>
      </c>
      <c r="B3943" s="94">
        <f>(DATE(LEFT($A3943,4),MID($A3943,6,2),MID($A3943,9,2))+MID($A3943,12,2)/24+MID($A3943,15,2)/60+MID($A3943,18,2)/3600)
+Timezone!$C$2/24
+VLOOKUP((DATE(LEFT($A3943,4),MID($A3943,6,2),MID($A3943,9,2))+MID($A3943,12,2)/24+MID($A3943,15,2)/60+MID($A3943,18,2)/3600),Timezone!$K:$L,2,TRUE)/24</f>
        <v>42265.125</v>
      </c>
      <c r="C3943" s="94">
        <f>(DATE(LEFT($A3943,4),MID($A3943,6,2),MID($A3943,9,2))+MID($A3943,12,2)/24+MID($A3943,15,2)/60+MID($A3943,18,2)/3600)
+Timezone!$C$3/24
+VLOOKUP((DATE(LEFT($A3943,4),MID($A3943,6,2),MID($A3943,9,2))+MID($A3943,12,2)/24+MID($A3943,15,2)/60+MID($A3943,18,2)/3600),Timezone!$K:$L,2,TRUE)/24</f>
        <v>42265.208333333336</v>
      </c>
      <c r="D3943" s="94">
        <f>(DATE(LEFT($A3943,4),MID($A3943,6,2),MID($A3943,9,2))+MID($A3943,12,2)/24+MID($A3943,15,2)/60+MID($A3943,18,2)/3600)
+Timezone!$C$4/24
+VLOOKUP((DATE(LEFT($A3943,4),MID($A3943,6,2),MID($A3943,9,2))+MID($A3943,12,2)/24+MID($A3943,15,2)/60+MID($A3943,18,2)/3600),Timezone!$K:$L,2,TRUE)/24</f>
        <v>42264.75</v>
      </c>
      <c r="E3943" s="94">
        <f>(DATE(LEFT($A3943,4),MID($A3943,6,2),MID($A3943,9,2))+MID($A3943,12,2)/24+MID($A3943,15,2)/60+MID($A3943,18,2)/3600)
+Timezone!$C$5/24
+VLOOKUP((DATE(LEFT($A3943,4),MID($A3943,6,2),MID($A3943,9,2))+MID($A3943,12,2)/24+MID($A3943,15,2)/60+MID($A3943,18,2)/3600),Timezone!$K:$L,2,TRUE)/24</f>
        <v>42264.541666666672</v>
      </c>
      <c r="F3943" s="92">
        <f>IF(MOD($B3943,1)&gt;10.5/24,
IF(VLOOKUP(QUOTIENT($B3943,1),AUD!$A:$K,11,TRUE)=0,F3942,VLOOKUP(QUOTIENT($B3943,1),AUD!$A:$K,11,TRUE)),
F3942)</f>
        <v>2.17</v>
      </c>
      <c r="G3943" s="92">
        <f>IF(MOD($C3943,1)&gt;10.5/24,
IF(VLOOKUP(QUOTIENT($C3943,1),AUD!$A:$K,11,TRUE)=0,G3942,VLOOKUP(QUOTIENT($C3943,1),NZD!$A:$F,6,TRUE)),
G3942)</f>
        <v>2.83</v>
      </c>
      <c r="H3943" s="92">
        <f>IF(MOD($D3943,1)&gt;(11+55/60)/24,
IF(VLOOKUP(QUOTIENT($D3943,1),AUD!$A:$K,11,TRUE)=0,H3942,IFERROR(VLOOKUP(QUOTIENT($D3943,1),USD!$A:$B,2,TRUE),H3942)),
H3942)</f>
        <v>0.34510000000000002</v>
      </c>
      <c r="I3943" s="92">
        <f>IF(MOD($D3943,1)&gt;(11+55/60)/24,
IF(VLOOKUP(QUOTIENT($D3943,1),AUD!$A:$K,11,TRUE)=0,I3942,IFERROR(VLOOKUP(QUOTIENT($D3943,1),GBP!$A:$B,2,TRUE),I3942)),
I3942)</f>
        <v>0.58750000000000002</v>
      </c>
      <c r="J3943" s="92">
        <f>IF(MOD($D3943,1)&gt;(11+55/60)/24,
IF(VLOOKUP(QUOTIENT($D3943,1),AUD!$A:$K,11,TRUE)=0,J3942,IFERROR(VLOOKUP(QUOTIENT($D3943,1),EUR!$A:$B,2,TRUE),J3942)),
J3942)</f>
        <v>-0.04</v>
      </c>
      <c r="K3943" s="92">
        <f>IF(MOD($D3943,1)&gt;(11+55/60)/24,
IF(VLOOKUP(QUOTIENT($D3943,1),AUD!$A:$K,11,TRUE)=0,K3942,IFERROR(VLOOKUP(QUOTIENT($D3943,1),JPY!$A:$B,2,TRUE),K3942)),
K3942)</f>
        <v>7.9289999999999999E-2</v>
      </c>
      <c r="L3943" s="92">
        <f>IF(MOD($E3943,1)&gt;(11+55/60)/24,
IF(VLOOKUP(QUOTIENT($E3943,1),AUD!$A:$K,11,TRUE)=0,L3942,IFERROR(VLOOKUP(QUOTIENT($E3943,1),CAD!$A:$B,2,TRUE)*1,L3942)),
L3942)</f>
        <v>0.73</v>
      </c>
    </row>
    <row r="3944" spans="1:12">
      <c r="A3944" s="94" t="s">
        <v>4183</v>
      </c>
      <c r="B3944" s="94">
        <f>(DATE(LEFT($A3944,4),MID($A3944,6,2),MID($A3944,9,2))+MID($A3944,12,2)/24+MID($A3944,15,2)/60+MID($A3944,18,2)/3600)
+Timezone!$C$2/24
+VLOOKUP((DATE(LEFT($A3944,4),MID($A3944,6,2),MID($A3944,9,2))+MID($A3944,12,2)/24+MID($A3944,15,2)/60+MID($A3944,18,2)/3600),Timezone!$K:$L,2,TRUE)/24</f>
        <v>42265.208333333328</v>
      </c>
      <c r="C3944" s="94">
        <f>(DATE(LEFT($A3944,4),MID($A3944,6,2),MID($A3944,9,2))+MID($A3944,12,2)/24+MID($A3944,15,2)/60+MID($A3944,18,2)/3600)
+Timezone!$C$3/24
+VLOOKUP((DATE(LEFT($A3944,4),MID($A3944,6,2),MID($A3944,9,2))+MID($A3944,12,2)/24+MID($A3944,15,2)/60+MID($A3944,18,2)/3600),Timezone!$K:$L,2,TRUE)/24</f>
        <v>42265.291666666664</v>
      </c>
      <c r="D3944" s="94">
        <f>(DATE(LEFT($A3944,4),MID($A3944,6,2),MID($A3944,9,2))+MID($A3944,12,2)/24+MID($A3944,15,2)/60+MID($A3944,18,2)/3600)
+Timezone!$C$4/24
+VLOOKUP((DATE(LEFT($A3944,4),MID($A3944,6,2),MID($A3944,9,2))+MID($A3944,12,2)/24+MID($A3944,15,2)/60+MID($A3944,18,2)/3600),Timezone!$K:$L,2,TRUE)/24</f>
        <v>42264.833333333328</v>
      </c>
      <c r="E3944" s="94">
        <f>(DATE(LEFT($A3944,4),MID($A3944,6,2),MID($A3944,9,2))+MID($A3944,12,2)/24+MID($A3944,15,2)/60+MID($A3944,18,2)/3600)
+Timezone!$C$5/24
+VLOOKUP((DATE(LEFT($A3944,4),MID($A3944,6,2),MID($A3944,9,2))+MID($A3944,12,2)/24+MID($A3944,15,2)/60+MID($A3944,18,2)/3600),Timezone!$K:$L,2,TRUE)/24</f>
        <v>42264.625</v>
      </c>
      <c r="F3944" s="92">
        <f>IF(MOD($B3944,1)&gt;10.5/24,
IF(VLOOKUP(QUOTIENT($B3944,1),AUD!$A:$K,11,TRUE)=0,F3943,VLOOKUP(QUOTIENT($B3944,1),AUD!$A:$K,11,TRUE)),
F3943)</f>
        <v>2.17</v>
      </c>
      <c r="G3944" s="92">
        <f>IF(MOD($C3944,1)&gt;10.5/24,
IF(VLOOKUP(QUOTIENT($C3944,1),AUD!$A:$K,11,TRUE)=0,G3943,VLOOKUP(QUOTIENT($C3944,1),NZD!$A:$F,6,TRUE)),
G3943)</f>
        <v>2.83</v>
      </c>
      <c r="H3944" s="92">
        <f>IF(MOD($D3944,1)&gt;(11+55/60)/24,
IF(VLOOKUP(QUOTIENT($D3944,1),AUD!$A:$K,11,TRUE)=0,H3943,IFERROR(VLOOKUP(QUOTIENT($D3944,1),USD!$A:$B,2,TRUE),H3943)),
H3943)</f>
        <v>0.34510000000000002</v>
      </c>
      <c r="I3944" s="92">
        <f>IF(MOD($D3944,1)&gt;(11+55/60)/24,
IF(VLOOKUP(QUOTIENT($D3944,1),AUD!$A:$K,11,TRUE)=0,I3943,IFERROR(VLOOKUP(QUOTIENT($D3944,1),GBP!$A:$B,2,TRUE),I3943)),
I3943)</f>
        <v>0.58750000000000002</v>
      </c>
      <c r="J3944" s="92">
        <f>IF(MOD($D3944,1)&gt;(11+55/60)/24,
IF(VLOOKUP(QUOTIENT($D3944,1),AUD!$A:$K,11,TRUE)=0,J3943,IFERROR(VLOOKUP(QUOTIENT($D3944,1),EUR!$A:$B,2,TRUE),J3943)),
J3943)</f>
        <v>-0.04</v>
      </c>
      <c r="K3944" s="92">
        <f>IF(MOD($D3944,1)&gt;(11+55/60)/24,
IF(VLOOKUP(QUOTIENT($D3944,1),AUD!$A:$K,11,TRUE)=0,K3943,IFERROR(VLOOKUP(QUOTIENT($D3944,1),JPY!$A:$B,2,TRUE),K3943)),
K3943)</f>
        <v>7.9289999999999999E-2</v>
      </c>
      <c r="L3944" s="92">
        <f>IF(MOD($E3944,1)&gt;(11+55/60)/24,
IF(VLOOKUP(QUOTIENT($E3944,1),AUD!$A:$K,11,TRUE)=0,L3943,IFERROR(VLOOKUP(QUOTIENT($E3944,1),CAD!$A:$B,2,TRUE)*1,L3943)),
L3943)</f>
        <v>0.73</v>
      </c>
    </row>
    <row r="3945" spans="1:12">
      <c r="A3945" s="94" t="s">
        <v>4184</v>
      </c>
      <c r="B3945" s="94">
        <f>(DATE(LEFT($A3945,4),MID($A3945,6,2),MID($A3945,9,2))+MID($A3945,12,2)/24+MID($A3945,15,2)/60+MID($A3945,18,2)/3600)
+Timezone!$C$2/24
+VLOOKUP((DATE(LEFT($A3945,4),MID($A3945,6,2),MID($A3945,9,2))+MID($A3945,12,2)/24+MID($A3945,15,2)/60+MID($A3945,18,2)/3600),Timezone!$K:$L,2,TRUE)/24</f>
        <v>42265.291666666664</v>
      </c>
      <c r="C3945" s="94">
        <f>(DATE(LEFT($A3945,4),MID($A3945,6,2),MID($A3945,9,2))+MID($A3945,12,2)/24+MID($A3945,15,2)/60+MID($A3945,18,2)/3600)
+Timezone!$C$3/24
+VLOOKUP((DATE(LEFT($A3945,4),MID($A3945,6,2),MID($A3945,9,2))+MID($A3945,12,2)/24+MID($A3945,15,2)/60+MID($A3945,18,2)/3600),Timezone!$K:$L,2,TRUE)/24</f>
        <v>42265.375</v>
      </c>
      <c r="D3945" s="94">
        <f>(DATE(LEFT($A3945,4),MID($A3945,6,2),MID($A3945,9,2))+MID($A3945,12,2)/24+MID($A3945,15,2)/60+MID($A3945,18,2)/3600)
+Timezone!$C$4/24
+VLOOKUP((DATE(LEFT($A3945,4),MID($A3945,6,2),MID($A3945,9,2))+MID($A3945,12,2)/24+MID($A3945,15,2)/60+MID($A3945,18,2)/3600),Timezone!$K:$L,2,TRUE)/24</f>
        <v>42264.916666666664</v>
      </c>
      <c r="E3945" s="94">
        <f>(DATE(LEFT($A3945,4),MID($A3945,6,2),MID($A3945,9,2))+MID($A3945,12,2)/24+MID($A3945,15,2)/60+MID($A3945,18,2)/3600)
+Timezone!$C$5/24
+VLOOKUP((DATE(LEFT($A3945,4),MID($A3945,6,2),MID($A3945,9,2))+MID($A3945,12,2)/24+MID($A3945,15,2)/60+MID($A3945,18,2)/3600),Timezone!$K:$L,2,TRUE)/24</f>
        <v>42264.708333333336</v>
      </c>
      <c r="F3945" s="92">
        <f>IF(MOD($B3945,1)&gt;10.5/24,
IF(VLOOKUP(QUOTIENT($B3945,1),AUD!$A:$K,11,TRUE)=0,F3944,VLOOKUP(QUOTIENT($B3945,1),AUD!$A:$K,11,TRUE)),
F3944)</f>
        <v>2.17</v>
      </c>
      <c r="G3945" s="92">
        <f>IF(MOD($C3945,1)&gt;10.5/24,
IF(VLOOKUP(QUOTIENT($C3945,1),AUD!$A:$K,11,TRUE)=0,G3944,VLOOKUP(QUOTIENT($C3945,1),NZD!$A:$F,6,TRUE)),
G3944)</f>
        <v>2.83</v>
      </c>
      <c r="H3945" s="92">
        <f>IF(MOD($D3945,1)&gt;(11+55/60)/24,
IF(VLOOKUP(QUOTIENT($D3945,1),AUD!$A:$K,11,TRUE)=0,H3944,IFERROR(VLOOKUP(QUOTIENT($D3945,1),USD!$A:$B,2,TRUE),H3944)),
H3944)</f>
        <v>0.34510000000000002</v>
      </c>
      <c r="I3945" s="92">
        <f>IF(MOD($D3945,1)&gt;(11+55/60)/24,
IF(VLOOKUP(QUOTIENT($D3945,1),AUD!$A:$K,11,TRUE)=0,I3944,IFERROR(VLOOKUP(QUOTIENT($D3945,1),GBP!$A:$B,2,TRUE),I3944)),
I3944)</f>
        <v>0.58750000000000002</v>
      </c>
      <c r="J3945" s="92">
        <f>IF(MOD($D3945,1)&gt;(11+55/60)/24,
IF(VLOOKUP(QUOTIENT($D3945,1),AUD!$A:$K,11,TRUE)=0,J3944,IFERROR(VLOOKUP(QUOTIENT($D3945,1),EUR!$A:$B,2,TRUE),J3944)),
J3944)</f>
        <v>-0.04</v>
      </c>
      <c r="K3945" s="92">
        <f>IF(MOD($D3945,1)&gt;(11+55/60)/24,
IF(VLOOKUP(QUOTIENT($D3945,1),AUD!$A:$K,11,TRUE)=0,K3944,IFERROR(VLOOKUP(QUOTIENT($D3945,1),JPY!$A:$B,2,TRUE),K3944)),
K3944)</f>
        <v>7.9289999999999999E-2</v>
      </c>
      <c r="L3945" s="92">
        <f>IF(MOD($E3945,1)&gt;(11+55/60)/24,
IF(VLOOKUP(QUOTIENT($E3945,1),AUD!$A:$K,11,TRUE)=0,L3944,IFERROR(VLOOKUP(QUOTIENT($E3945,1),CAD!$A:$B,2,TRUE)*1,L3944)),
L3944)</f>
        <v>0.73</v>
      </c>
    </row>
    <row r="3946" spans="1:12">
      <c r="A3946" s="94" t="s">
        <v>4185</v>
      </c>
      <c r="B3946" s="94">
        <f>(DATE(LEFT($A3946,4),MID($A3946,6,2),MID($A3946,9,2))+MID($A3946,12,2)/24+MID($A3946,15,2)/60+MID($A3946,18,2)/3600)
+Timezone!$C$2/24
+VLOOKUP((DATE(LEFT($A3946,4),MID($A3946,6,2),MID($A3946,9,2))+MID($A3946,12,2)/24+MID($A3946,15,2)/60+MID($A3946,18,2)/3600),Timezone!$K:$L,2,TRUE)/24</f>
        <v>42265.375</v>
      </c>
      <c r="C3946" s="94">
        <f>(DATE(LEFT($A3946,4),MID($A3946,6,2),MID($A3946,9,2))+MID($A3946,12,2)/24+MID($A3946,15,2)/60+MID($A3946,18,2)/3600)
+Timezone!$C$3/24
+VLOOKUP((DATE(LEFT($A3946,4),MID($A3946,6,2),MID($A3946,9,2))+MID($A3946,12,2)/24+MID($A3946,15,2)/60+MID($A3946,18,2)/3600),Timezone!$K:$L,2,TRUE)/24</f>
        <v>42265.458333333336</v>
      </c>
      <c r="D3946" s="94">
        <f>(DATE(LEFT($A3946,4),MID($A3946,6,2),MID($A3946,9,2))+MID($A3946,12,2)/24+MID($A3946,15,2)/60+MID($A3946,18,2)/3600)
+Timezone!$C$4/24
+VLOOKUP((DATE(LEFT($A3946,4),MID($A3946,6,2),MID($A3946,9,2))+MID($A3946,12,2)/24+MID($A3946,15,2)/60+MID($A3946,18,2)/3600),Timezone!$K:$L,2,TRUE)/24</f>
        <v>42265</v>
      </c>
      <c r="E3946" s="94">
        <f>(DATE(LEFT($A3946,4),MID($A3946,6,2),MID($A3946,9,2))+MID($A3946,12,2)/24+MID($A3946,15,2)/60+MID($A3946,18,2)/3600)
+Timezone!$C$5/24
+VLOOKUP((DATE(LEFT($A3946,4),MID($A3946,6,2),MID($A3946,9,2))+MID($A3946,12,2)/24+MID($A3946,15,2)/60+MID($A3946,18,2)/3600),Timezone!$K:$L,2,TRUE)/24</f>
        <v>42264.791666666672</v>
      </c>
      <c r="F3946" s="92">
        <f>IF(MOD($B3946,1)&gt;10.5/24,
IF(VLOOKUP(QUOTIENT($B3946,1),AUD!$A:$K,11,TRUE)=0,F3945,VLOOKUP(QUOTIENT($B3946,1),AUD!$A:$K,11,TRUE)),
F3945)</f>
        <v>2.17</v>
      </c>
      <c r="G3946" s="92">
        <f>IF(MOD($C3946,1)&gt;10.5/24,
IF(VLOOKUP(QUOTIENT($C3946,1),AUD!$A:$K,11,TRUE)=0,G3945,VLOOKUP(QUOTIENT($C3946,1),NZD!$A:$F,6,TRUE)),
G3945)</f>
        <v>2.84</v>
      </c>
      <c r="H3946" s="92">
        <f>IF(MOD($D3946,1)&gt;(11+55/60)/24,
IF(VLOOKUP(QUOTIENT($D3946,1),AUD!$A:$K,11,TRUE)=0,H3945,IFERROR(VLOOKUP(QUOTIENT($D3946,1),USD!$A:$B,2,TRUE),H3945)),
H3945)</f>
        <v>0.34510000000000002</v>
      </c>
      <c r="I3946" s="92">
        <f>IF(MOD($D3946,1)&gt;(11+55/60)/24,
IF(VLOOKUP(QUOTIENT($D3946,1),AUD!$A:$K,11,TRUE)=0,I3945,IFERROR(VLOOKUP(QUOTIENT($D3946,1),GBP!$A:$B,2,TRUE),I3945)),
I3945)</f>
        <v>0.58750000000000002</v>
      </c>
      <c r="J3946" s="92">
        <f>IF(MOD($D3946,1)&gt;(11+55/60)/24,
IF(VLOOKUP(QUOTIENT($D3946,1),AUD!$A:$K,11,TRUE)=0,J3945,IFERROR(VLOOKUP(QUOTIENT($D3946,1),EUR!$A:$B,2,TRUE),J3945)),
J3945)</f>
        <v>-0.04</v>
      </c>
      <c r="K3946" s="92">
        <f>IF(MOD($D3946,1)&gt;(11+55/60)/24,
IF(VLOOKUP(QUOTIENT($D3946,1),AUD!$A:$K,11,TRUE)=0,K3945,IFERROR(VLOOKUP(QUOTIENT($D3946,1),JPY!$A:$B,2,TRUE),K3945)),
K3945)</f>
        <v>7.9289999999999999E-2</v>
      </c>
      <c r="L3946" s="92">
        <f>IF(MOD($E3946,1)&gt;(11+55/60)/24,
IF(VLOOKUP(QUOTIENT($E3946,1),AUD!$A:$K,11,TRUE)=0,L3945,IFERROR(VLOOKUP(QUOTIENT($E3946,1),CAD!$A:$B,2,TRUE)*1,L3945)),
L3945)</f>
        <v>0.73</v>
      </c>
    </row>
    <row r="3947" spans="1:12">
      <c r="A3947" s="94" t="s">
        <v>4186</v>
      </c>
      <c r="B3947" s="94">
        <f>(DATE(LEFT($A3947,4),MID($A3947,6,2),MID($A3947,9,2))+MID($A3947,12,2)/24+MID($A3947,15,2)/60+MID($A3947,18,2)/3600)
+Timezone!$C$2/24
+VLOOKUP((DATE(LEFT($A3947,4),MID($A3947,6,2),MID($A3947,9,2))+MID($A3947,12,2)/24+MID($A3947,15,2)/60+MID($A3947,18,2)/3600),Timezone!$K:$L,2,TRUE)/24</f>
        <v>42265.458333333328</v>
      </c>
      <c r="C3947" s="94">
        <f>(DATE(LEFT($A3947,4),MID($A3947,6,2),MID($A3947,9,2))+MID($A3947,12,2)/24+MID($A3947,15,2)/60+MID($A3947,18,2)/3600)
+Timezone!$C$3/24
+VLOOKUP((DATE(LEFT($A3947,4),MID($A3947,6,2),MID($A3947,9,2))+MID($A3947,12,2)/24+MID($A3947,15,2)/60+MID($A3947,18,2)/3600),Timezone!$K:$L,2,TRUE)/24</f>
        <v>42265.541666666664</v>
      </c>
      <c r="D3947" s="94">
        <f>(DATE(LEFT($A3947,4),MID($A3947,6,2),MID($A3947,9,2))+MID($A3947,12,2)/24+MID($A3947,15,2)/60+MID($A3947,18,2)/3600)
+Timezone!$C$4/24
+VLOOKUP((DATE(LEFT($A3947,4),MID($A3947,6,2),MID($A3947,9,2))+MID($A3947,12,2)/24+MID($A3947,15,2)/60+MID($A3947,18,2)/3600),Timezone!$K:$L,2,TRUE)/24</f>
        <v>42265.083333333328</v>
      </c>
      <c r="E3947" s="94">
        <f>(DATE(LEFT($A3947,4),MID($A3947,6,2),MID($A3947,9,2))+MID($A3947,12,2)/24+MID($A3947,15,2)/60+MID($A3947,18,2)/3600)
+Timezone!$C$5/24
+VLOOKUP((DATE(LEFT($A3947,4),MID($A3947,6,2),MID($A3947,9,2))+MID($A3947,12,2)/24+MID($A3947,15,2)/60+MID($A3947,18,2)/3600),Timezone!$K:$L,2,TRUE)/24</f>
        <v>42264.875</v>
      </c>
      <c r="F3947" s="92">
        <f>IF(MOD($B3947,1)&gt;10.5/24,
IF(VLOOKUP(QUOTIENT($B3947,1),AUD!$A:$K,11,TRUE)=0,F3946,VLOOKUP(QUOTIENT($B3947,1),AUD!$A:$K,11,TRUE)),
F3946)</f>
        <v>2.1800000000000002</v>
      </c>
      <c r="G3947" s="92">
        <f>IF(MOD($C3947,1)&gt;10.5/24,
IF(VLOOKUP(QUOTIENT($C3947,1),AUD!$A:$K,11,TRUE)=0,G3946,VLOOKUP(QUOTIENT($C3947,1),NZD!$A:$F,6,TRUE)),
G3946)</f>
        <v>2.84</v>
      </c>
      <c r="H3947" s="92">
        <f>IF(MOD($D3947,1)&gt;(11+55/60)/24,
IF(VLOOKUP(QUOTIENT($D3947,1),AUD!$A:$K,11,TRUE)=0,H3946,IFERROR(VLOOKUP(QUOTIENT($D3947,1),USD!$A:$B,2,TRUE),H3946)),
H3946)</f>
        <v>0.34510000000000002</v>
      </c>
      <c r="I3947" s="92">
        <f>IF(MOD($D3947,1)&gt;(11+55/60)/24,
IF(VLOOKUP(QUOTIENT($D3947,1),AUD!$A:$K,11,TRUE)=0,I3946,IFERROR(VLOOKUP(QUOTIENT($D3947,1),GBP!$A:$B,2,TRUE),I3946)),
I3946)</f>
        <v>0.58750000000000002</v>
      </c>
      <c r="J3947" s="92">
        <f>IF(MOD($D3947,1)&gt;(11+55/60)/24,
IF(VLOOKUP(QUOTIENT($D3947,1),AUD!$A:$K,11,TRUE)=0,J3946,IFERROR(VLOOKUP(QUOTIENT($D3947,1),EUR!$A:$B,2,TRUE),J3946)),
J3946)</f>
        <v>-0.04</v>
      </c>
      <c r="K3947" s="92">
        <f>IF(MOD($D3947,1)&gt;(11+55/60)/24,
IF(VLOOKUP(QUOTIENT($D3947,1),AUD!$A:$K,11,TRUE)=0,K3946,IFERROR(VLOOKUP(QUOTIENT($D3947,1),JPY!$A:$B,2,TRUE),K3946)),
K3946)</f>
        <v>7.9289999999999999E-2</v>
      </c>
      <c r="L3947" s="92">
        <f>IF(MOD($E3947,1)&gt;(11+55/60)/24,
IF(VLOOKUP(QUOTIENT($E3947,1),AUD!$A:$K,11,TRUE)=0,L3946,IFERROR(VLOOKUP(QUOTIENT($E3947,1),CAD!$A:$B,2,TRUE)*1,L3946)),
L3946)</f>
        <v>0.73</v>
      </c>
    </row>
    <row r="3948" spans="1:12">
      <c r="A3948" s="94" t="s">
        <v>4187</v>
      </c>
      <c r="B3948" s="94">
        <f>(DATE(LEFT($A3948,4),MID($A3948,6,2),MID($A3948,9,2))+MID($A3948,12,2)/24+MID($A3948,15,2)/60+MID($A3948,18,2)/3600)
+Timezone!$C$2/24
+VLOOKUP((DATE(LEFT($A3948,4),MID($A3948,6,2),MID($A3948,9,2))+MID($A3948,12,2)/24+MID($A3948,15,2)/60+MID($A3948,18,2)/3600),Timezone!$K:$L,2,TRUE)/24</f>
        <v>42265.541666666664</v>
      </c>
      <c r="C3948" s="94">
        <f>(DATE(LEFT($A3948,4),MID($A3948,6,2),MID($A3948,9,2))+MID($A3948,12,2)/24+MID($A3948,15,2)/60+MID($A3948,18,2)/3600)
+Timezone!$C$3/24
+VLOOKUP((DATE(LEFT($A3948,4),MID($A3948,6,2),MID($A3948,9,2))+MID($A3948,12,2)/24+MID($A3948,15,2)/60+MID($A3948,18,2)/3600),Timezone!$K:$L,2,TRUE)/24</f>
        <v>42265.625</v>
      </c>
      <c r="D3948" s="94">
        <f>(DATE(LEFT($A3948,4),MID($A3948,6,2),MID($A3948,9,2))+MID($A3948,12,2)/24+MID($A3948,15,2)/60+MID($A3948,18,2)/3600)
+Timezone!$C$4/24
+VLOOKUP((DATE(LEFT($A3948,4),MID($A3948,6,2),MID($A3948,9,2))+MID($A3948,12,2)/24+MID($A3948,15,2)/60+MID($A3948,18,2)/3600),Timezone!$K:$L,2,TRUE)/24</f>
        <v>42265.166666666664</v>
      </c>
      <c r="E3948" s="94">
        <f>(DATE(LEFT($A3948,4),MID($A3948,6,2),MID($A3948,9,2))+MID($A3948,12,2)/24+MID($A3948,15,2)/60+MID($A3948,18,2)/3600)
+Timezone!$C$5/24
+VLOOKUP((DATE(LEFT($A3948,4),MID($A3948,6,2),MID($A3948,9,2))+MID($A3948,12,2)/24+MID($A3948,15,2)/60+MID($A3948,18,2)/3600),Timezone!$K:$L,2,TRUE)/24</f>
        <v>42264.958333333336</v>
      </c>
      <c r="F3948" s="92">
        <f>IF(MOD($B3948,1)&gt;10.5/24,
IF(VLOOKUP(QUOTIENT($B3948,1),AUD!$A:$K,11,TRUE)=0,F3947,VLOOKUP(QUOTIENT($B3948,1),AUD!$A:$K,11,TRUE)),
F3947)</f>
        <v>2.1800000000000002</v>
      </c>
      <c r="G3948" s="92">
        <f>IF(MOD($C3948,1)&gt;10.5/24,
IF(VLOOKUP(QUOTIENT($C3948,1),AUD!$A:$K,11,TRUE)=0,G3947,VLOOKUP(QUOTIENT($C3948,1),NZD!$A:$F,6,TRUE)),
G3947)</f>
        <v>2.84</v>
      </c>
      <c r="H3948" s="92">
        <f>IF(MOD($D3948,1)&gt;(11+55/60)/24,
IF(VLOOKUP(QUOTIENT($D3948,1),AUD!$A:$K,11,TRUE)=0,H3947,IFERROR(VLOOKUP(QUOTIENT($D3948,1),USD!$A:$B,2,TRUE),H3947)),
H3947)</f>
        <v>0.34510000000000002</v>
      </c>
      <c r="I3948" s="92">
        <f>IF(MOD($D3948,1)&gt;(11+55/60)/24,
IF(VLOOKUP(QUOTIENT($D3948,1),AUD!$A:$K,11,TRUE)=0,I3947,IFERROR(VLOOKUP(QUOTIENT($D3948,1),GBP!$A:$B,2,TRUE),I3947)),
I3947)</f>
        <v>0.58750000000000002</v>
      </c>
      <c r="J3948" s="92">
        <f>IF(MOD($D3948,1)&gt;(11+55/60)/24,
IF(VLOOKUP(QUOTIENT($D3948,1),AUD!$A:$K,11,TRUE)=0,J3947,IFERROR(VLOOKUP(QUOTIENT($D3948,1),EUR!$A:$B,2,TRUE),J3947)),
J3947)</f>
        <v>-0.04</v>
      </c>
      <c r="K3948" s="92">
        <f>IF(MOD($D3948,1)&gt;(11+55/60)/24,
IF(VLOOKUP(QUOTIENT($D3948,1),AUD!$A:$K,11,TRUE)=0,K3947,IFERROR(VLOOKUP(QUOTIENT($D3948,1),JPY!$A:$B,2,TRUE),K3947)),
K3947)</f>
        <v>7.9289999999999999E-2</v>
      </c>
      <c r="L3948" s="92">
        <f>IF(MOD($E3948,1)&gt;(11+55/60)/24,
IF(VLOOKUP(QUOTIENT($E3948,1),AUD!$A:$K,11,TRUE)=0,L3947,IFERROR(VLOOKUP(QUOTIENT($E3948,1),CAD!$A:$B,2,TRUE)*1,L3947)),
L3947)</f>
        <v>0.73</v>
      </c>
    </row>
    <row r="3949" spans="1:12">
      <c r="A3949" s="94" t="s">
        <v>4188</v>
      </c>
      <c r="B3949" s="94">
        <f>(DATE(LEFT($A3949,4),MID($A3949,6,2),MID($A3949,9,2))+MID($A3949,12,2)/24+MID($A3949,15,2)/60+MID($A3949,18,2)/3600)
+Timezone!$C$2/24
+VLOOKUP((DATE(LEFT($A3949,4),MID($A3949,6,2),MID($A3949,9,2))+MID($A3949,12,2)/24+MID($A3949,15,2)/60+MID($A3949,18,2)/3600),Timezone!$K:$L,2,TRUE)/24</f>
        <v>42265.625</v>
      </c>
      <c r="C3949" s="94">
        <f>(DATE(LEFT($A3949,4),MID($A3949,6,2),MID($A3949,9,2))+MID($A3949,12,2)/24+MID($A3949,15,2)/60+MID($A3949,18,2)/3600)
+Timezone!$C$3/24
+VLOOKUP((DATE(LEFT($A3949,4),MID($A3949,6,2),MID($A3949,9,2))+MID($A3949,12,2)/24+MID($A3949,15,2)/60+MID($A3949,18,2)/3600),Timezone!$K:$L,2,TRUE)/24</f>
        <v>42265.708333333336</v>
      </c>
      <c r="D3949" s="94">
        <f>(DATE(LEFT($A3949,4),MID($A3949,6,2),MID($A3949,9,2))+MID($A3949,12,2)/24+MID($A3949,15,2)/60+MID($A3949,18,2)/3600)
+Timezone!$C$4/24
+VLOOKUP((DATE(LEFT($A3949,4),MID($A3949,6,2),MID($A3949,9,2))+MID($A3949,12,2)/24+MID($A3949,15,2)/60+MID($A3949,18,2)/3600),Timezone!$K:$L,2,TRUE)/24</f>
        <v>42265.25</v>
      </c>
      <c r="E3949" s="94">
        <f>(DATE(LEFT($A3949,4),MID($A3949,6,2),MID($A3949,9,2))+MID($A3949,12,2)/24+MID($A3949,15,2)/60+MID($A3949,18,2)/3600)
+Timezone!$C$5/24
+VLOOKUP((DATE(LEFT($A3949,4),MID($A3949,6,2),MID($A3949,9,2))+MID($A3949,12,2)/24+MID($A3949,15,2)/60+MID($A3949,18,2)/3600),Timezone!$K:$L,2,TRUE)/24</f>
        <v>42265.041666666672</v>
      </c>
      <c r="F3949" s="92">
        <f>IF(MOD($B3949,1)&gt;10.5/24,
IF(VLOOKUP(QUOTIENT($B3949,1),AUD!$A:$K,11,TRUE)=0,F3948,VLOOKUP(QUOTIENT($B3949,1),AUD!$A:$K,11,TRUE)),
F3948)</f>
        <v>2.1800000000000002</v>
      </c>
      <c r="G3949" s="92">
        <f>IF(MOD($C3949,1)&gt;10.5/24,
IF(VLOOKUP(QUOTIENT($C3949,1),AUD!$A:$K,11,TRUE)=0,G3948,VLOOKUP(QUOTIENT($C3949,1),NZD!$A:$F,6,TRUE)),
G3948)</f>
        <v>2.84</v>
      </c>
      <c r="H3949" s="92">
        <f>IF(MOD($D3949,1)&gt;(11+55/60)/24,
IF(VLOOKUP(QUOTIENT($D3949,1),AUD!$A:$K,11,TRUE)=0,H3948,IFERROR(VLOOKUP(QUOTIENT($D3949,1),USD!$A:$B,2,TRUE),H3948)),
H3948)</f>
        <v>0.34510000000000002</v>
      </c>
      <c r="I3949" s="92">
        <f>IF(MOD($D3949,1)&gt;(11+55/60)/24,
IF(VLOOKUP(QUOTIENT($D3949,1),AUD!$A:$K,11,TRUE)=0,I3948,IFERROR(VLOOKUP(QUOTIENT($D3949,1),GBP!$A:$B,2,TRUE),I3948)),
I3948)</f>
        <v>0.58750000000000002</v>
      </c>
      <c r="J3949" s="92">
        <f>IF(MOD($D3949,1)&gt;(11+55/60)/24,
IF(VLOOKUP(QUOTIENT($D3949,1),AUD!$A:$K,11,TRUE)=0,J3948,IFERROR(VLOOKUP(QUOTIENT($D3949,1),EUR!$A:$B,2,TRUE),J3948)),
J3948)</f>
        <v>-0.04</v>
      </c>
      <c r="K3949" s="92">
        <f>IF(MOD($D3949,1)&gt;(11+55/60)/24,
IF(VLOOKUP(QUOTIENT($D3949,1),AUD!$A:$K,11,TRUE)=0,K3948,IFERROR(VLOOKUP(QUOTIENT($D3949,1),JPY!$A:$B,2,TRUE),K3948)),
K3948)</f>
        <v>7.9289999999999999E-2</v>
      </c>
      <c r="L3949" s="92">
        <f>IF(MOD($E3949,1)&gt;(11+55/60)/24,
IF(VLOOKUP(QUOTIENT($E3949,1),AUD!$A:$K,11,TRUE)=0,L3948,IFERROR(VLOOKUP(QUOTIENT($E3949,1),CAD!$A:$B,2,TRUE)*1,L3948)),
L3948)</f>
        <v>0.73</v>
      </c>
    </row>
    <row r="3950" spans="1:12">
      <c r="A3950" s="94" t="s">
        <v>4189</v>
      </c>
      <c r="B3950" s="94">
        <f>(DATE(LEFT($A3950,4),MID($A3950,6,2),MID($A3950,9,2))+MID($A3950,12,2)/24+MID($A3950,15,2)/60+MID($A3950,18,2)/3600)
+Timezone!$C$2/24
+VLOOKUP((DATE(LEFT($A3950,4),MID($A3950,6,2),MID($A3950,9,2))+MID($A3950,12,2)/24+MID($A3950,15,2)/60+MID($A3950,18,2)/3600),Timezone!$K:$L,2,TRUE)/24</f>
        <v>42265.708333333328</v>
      </c>
      <c r="C3950" s="94">
        <f>(DATE(LEFT($A3950,4),MID($A3950,6,2),MID($A3950,9,2))+MID($A3950,12,2)/24+MID($A3950,15,2)/60+MID($A3950,18,2)/3600)
+Timezone!$C$3/24
+VLOOKUP((DATE(LEFT($A3950,4),MID($A3950,6,2),MID($A3950,9,2))+MID($A3950,12,2)/24+MID($A3950,15,2)/60+MID($A3950,18,2)/3600),Timezone!$K:$L,2,TRUE)/24</f>
        <v>42265.791666666664</v>
      </c>
      <c r="D3950" s="94">
        <f>(DATE(LEFT($A3950,4),MID($A3950,6,2),MID($A3950,9,2))+MID($A3950,12,2)/24+MID($A3950,15,2)/60+MID($A3950,18,2)/3600)
+Timezone!$C$4/24
+VLOOKUP((DATE(LEFT($A3950,4),MID($A3950,6,2),MID($A3950,9,2))+MID($A3950,12,2)/24+MID($A3950,15,2)/60+MID($A3950,18,2)/3600),Timezone!$K:$L,2,TRUE)/24</f>
        <v>42265.333333333328</v>
      </c>
      <c r="E3950" s="94">
        <f>(DATE(LEFT($A3950,4),MID($A3950,6,2),MID($A3950,9,2))+MID($A3950,12,2)/24+MID($A3950,15,2)/60+MID($A3950,18,2)/3600)
+Timezone!$C$5/24
+VLOOKUP((DATE(LEFT($A3950,4),MID($A3950,6,2),MID($A3950,9,2))+MID($A3950,12,2)/24+MID($A3950,15,2)/60+MID($A3950,18,2)/3600),Timezone!$K:$L,2,TRUE)/24</f>
        <v>42265.125</v>
      </c>
      <c r="F3950" s="92">
        <f>IF(MOD($B3950,1)&gt;10.5/24,
IF(VLOOKUP(QUOTIENT($B3950,1),AUD!$A:$K,11,TRUE)=0,F3949,VLOOKUP(QUOTIENT($B3950,1),AUD!$A:$K,11,TRUE)),
F3949)</f>
        <v>2.1800000000000002</v>
      </c>
      <c r="G3950" s="92">
        <f>IF(MOD($C3950,1)&gt;10.5/24,
IF(VLOOKUP(QUOTIENT($C3950,1),AUD!$A:$K,11,TRUE)=0,G3949,VLOOKUP(QUOTIENT($C3950,1),NZD!$A:$F,6,TRUE)),
G3949)</f>
        <v>2.84</v>
      </c>
      <c r="H3950" s="92">
        <f>IF(MOD($D3950,1)&gt;(11+55/60)/24,
IF(VLOOKUP(QUOTIENT($D3950,1),AUD!$A:$K,11,TRUE)=0,H3949,IFERROR(VLOOKUP(QUOTIENT($D3950,1),USD!$A:$B,2,TRUE),H3949)),
H3949)</f>
        <v>0.34510000000000002</v>
      </c>
      <c r="I3950" s="92">
        <f>IF(MOD($D3950,1)&gt;(11+55/60)/24,
IF(VLOOKUP(QUOTIENT($D3950,1),AUD!$A:$K,11,TRUE)=0,I3949,IFERROR(VLOOKUP(QUOTIENT($D3950,1),GBP!$A:$B,2,TRUE),I3949)),
I3949)</f>
        <v>0.58750000000000002</v>
      </c>
      <c r="J3950" s="92">
        <f>IF(MOD($D3950,1)&gt;(11+55/60)/24,
IF(VLOOKUP(QUOTIENT($D3950,1),AUD!$A:$K,11,TRUE)=0,J3949,IFERROR(VLOOKUP(QUOTIENT($D3950,1),EUR!$A:$B,2,TRUE),J3949)),
J3949)</f>
        <v>-0.04</v>
      </c>
      <c r="K3950" s="92">
        <f>IF(MOD($D3950,1)&gt;(11+55/60)/24,
IF(VLOOKUP(QUOTIENT($D3950,1),AUD!$A:$K,11,TRUE)=0,K3949,IFERROR(VLOOKUP(QUOTIENT($D3950,1),JPY!$A:$B,2,TRUE),K3949)),
K3949)</f>
        <v>7.9289999999999999E-2</v>
      </c>
      <c r="L3950" s="92">
        <f>IF(MOD($E3950,1)&gt;(11+55/60)/24,
IF(VLOOKUP(QUOTIENT($E3950,1),AUD!$A:$K,11,TRUE)=0,L3949,IFERROR(VLOOKUP(QUOTIENT($E3950,1),CAD!$A:$B,2,TRUE)*1,L3949)),
L3949)</f>
        <v>0.73</v>
      </c>
    </row>
    <row r="3951" spans="1:12">
      <c r="A3951" s="94" t="s">
        <v>4190</v>
      </c>
      <c r="B3951" s="94">
        <f>(DATE(LEFT($A3951,4),MID($A3951,6,2),MID($A3951,9,2))+MID($A3951,12,2)/24+MID($A3951,15,2)/60+MID($A3951,18,2)/3600)
+Timezone!$C$2/24
+VLOOKUP((DATE(LEFT($A3951,4),MID($A3951,6,2),MID($A3951,9,2))+MID($A3951,12,2)/24+MID($A3951,15,2)/60+MID($A3951,18,2)/3600),Timezone!$K:$L,2,TRUE)/24</f>
        <v>42265.791666666664</v>
      </c>
      <c r="C3951" s="94">
        <f>(DATE(LEFT($A3951,4),MID($A3951,6,2),MID($A3951,9,2))+MID($A3951,12,2)/24+MID($A3951,15,2)/60+MID($A3951,18,2)/3600)
+Timezone!$C$3/24
+VLOOKUP((DATE(LEFT($A3951,4),MID($A3951,6,2),MID($A3951,9,2))+MID($A3951,12,2)/24+MID($A3951,15,2)/60+MID($A3951,18,2)/3600),Timezone!$K:$L,2,TRUE)/24</f>
        <v>42265.875</v>
      </c>
      <c r="D3951" s="94">
        <f>(DATE(LEFT($A3951,4),MID($A3951,6,2),MID($A3951,9,2))+MID($A3951,12,2)/24+MID($A3951,15,2)/60+MID($A3951,18,2)/3600)
+Timezone!$C$4/24
+VLOOKUP((DATE(LEFT($A3951,4),MID($A3951,6,2),MID($A3951,9,2))+MID($A3951,12,2)/24+MID($A3951,15,2)/60+MID($A3951,18,2)/3600),Timezone!$K:$L,2,TRUE)/24</f>
        <v>42265.416666666664</v>
      </c>
      <c r="E3951" s="94">
        <f>(DATE(LEFT($A3951,4),MID($A3951,6,2),MID($A3951,9,2))+MID($A3951,12,2)/24+MID($A3951,15,2)/60+MID($A3951,18,2)/3600)
+Timezone!$C$5/24
+VLOOKUP((DATE(LEFT($A3951,4),MID($A3951,6,2),MID($A3951,9,2))+MID($A3951,12,2)/24+MID($A3951,15,2)/60+MID($A3951,18,2)/3600),Timezone!$K:$L,2,TRUE)/24</f>
        <v>42265.208333333336</v>
      </c>
      <c r="F3951" s="92">
        <f>IF(MOD($B3951,1)&gt;10.5/24,
IF(VLOOKUP(QUOTIENT($B3951,1),AUD!$A:$K,11,TRUE)=0,F3950,VLOOKUP(QUOTIENT($B3951,1),AUD!$A:$K,11,TRUE)),
F3950)</f>
        <v>2.1800000000000002</v>
      </c>
      <c r="G3951" s="92">
        <f>IF(MOD($C3951,1)&gt;10.5/24,
IF(VLOOKUP(QUOTIENT($C3951,1),AUD!$A:$K,11,TRUE)=0,G3950,VLOOKUP(QUOTIENT($C3951,1),NZD!$A:$F,6,TRUE)),
G3950)</f>
        <v>2.84</v>
      </c>
      <c r="H3951" s="92">
        <f>IF(MOD($D3951,1)&gt;(11+55/60)/24,
IF(VLOOKUP(QUOTIENT($D3951,1),AUD!$A:$K,11,TRUE)=0,H3950,IFERROR(VLOOKUP(QUOTIENT($D3951,1),USD!$A:$B,2,TRUE),H3950)),
H3950)</f>
        <v>0.34510000000000002</v>
      </c>
      <c r="I3951" s="92">
        <f>IF(MOD($D3951,1)&gt;(11+55/60)/24,
IF(VLOOKUP(QUOTIENT($D3951,1),AUD!$A:$K,11,TRUE)=0,I3950,IFERROR(VLOOKUP(QUOTIENT($D3951,1),GBP!$A:$B,2,TRUE),I3950)),
I3950)</f>
        <v>0.58750000000000002</v>
      </c>
      <c r="J3951" s="92">
        <f>IF(MOD($D3951,1)&gt;(11+55/60)/24,
IF(VLOOKUP(QUOTIENT($D3951,1),AUD!$A:$K,11,TRUE)=0,J3950,IFERROR(VLOOKUP(QUOTIENT($D3951,1),EUR!$A:$B,2,TRUE),J3950)),
J3950)</f>
        <v>-0.04</v>
      </c>
      <c r="K3951" s="92">
        <f>IF(MOD($D3951,1)&gt;(11+55/60)/24,
IF(VLOOKUP(QUOTIENT($D3951,1),AUD!$A:$K,11,TRUE)=0,K3950,IFERROR(VLOOKUP(QUOTIENT($D3951,1),JPY!$A:$B,2,TRUE),K3950)),
K3950)</f>
        <v>7.9289999999999999E-2</v>
      </c>
      <c r="L3951" s="92">
        <f>IF(MOD($E3951,1)&gt;(11+55/60)/24,
IF(VLOOKUP(QUOTIENT($E3951,1),AUD!$A:$K,11,TRUE)=0,L3950,IFERROR(VLOOKUP(QUOTIENT($E3951,1),CAD!$A:$B,2,TRUE)*1,L3950)),
L3950)</f>
        <v>0.73</v>
      </c>
    </row>
    <row r="3952" spans="1:12">
      <c r="A3952" s="94" t="s">
        <v>4191</v>
      </c>
      <c r="B3952" s="94">
        <f>(DATE(LEFT($A3952,4),MID($A3952,6,2),MID($A3952,9,2))+MID($A3952,12,2)/24+MID($A3952,15,2)/60+MID($A3952,18,2)/3600)
+Timezone!$C$2/24
+VLOOKUP((DATE(LEFT($A3952,4),MID($A3952,6,2),MID($A3952,9,2))+MID($A3952,12,2)/24+MID($A3952,15,2)/60+MID($A3952,18,2)/3600),Timezone!$K:$L,2,TRUE)/24</f>
        <v>42265.875</v>
      </c>
      <c r="C3952" s="94">
        <f>(DATE(LEFT($A3952,4),MID($A3952,6,2),MID($A3952,9,2))+MID($A3952,12,2)/24+MID($A3952,15,2)/60+MID($A3952,18,2)/3600)
+Timezone!$C$3/24
+VLOOKUP((DATE(LEFT($A3952,4),MID($A3952,6,2),MID($A3952,9,2))+MID($A3952,12,2)/24+MID($A3952,15,2)/60+MID($A3952,18,2)/3600),Timezone!$K:$L,2,TRUE)/24</f>
        <v>42265.958333333336</v>
      </c>
      <c r="D3952" s="94">
        <f>(DATE(LEFT($A3952,4),MID($A3952,6,2),MID($A3952,9,2))+MID($A3952,12,2)/24+MID($A3952,15,2)/60+MID($A3952,18,2)/3600)
+Timezone!$C$4/24
+VLOOKUP((DATE(LEFT($A3952,4),MID($A3952,6,2),MID($A3952,9,2))+MID($A3952,12,2)/24+MID($A3952,15,2)/60+MID($A3952,18,2)/3600),Timezone!$K:$L,2,TRUE)/24</f>
        <v>42265.5</v>
      </c>
      <c r="E3952" s="94">
        <f>(DATE(LEFT($A3952,4),MID($A3952,6,2),MID($A3952,9,2))+MID($A3952,12,2)/24+MID($A3952,15,2)/60+MID($A3952,18,2)/3600)
+Timezone!$C$5/24
+VLOOKUP((DATE(LEFT($A3952,4),MID($A3952,6,2),MID($A3952,9,2))+MID($A3952,12,2)/24+MID($A3952,15,2)/60+MID($A3952,18,2)/3600),Timezone!$K:$L,2,TRUE)/24</f>
        <v>42265.291666666672</v>
      </c>
      <c r="F3952" s="92">
        <f>IF(MOD($B3952,1)&gt;10.5/24,
IF(VLOOKUP(QUOTIENT($B3952,1),AUD!$A:$K,11,TRUE)=0,F3951,VLOOKUP(QUOTIENT($B3952,1),AUD!$A:$K,11,TRUE)),
F3951)</f>
        <v>2.1800000000000002</v>
      </c>
      <c r="G3952" s="92">
        <f>IF(MOD($C3952,1)&gt;10.5/24,
IF(VLOOKUP(QUOTIENT($C3952,1),AUD!$A:$K,11,TRUE)=0,G3951,VLOOKUP(QUOTIENT($C3952,1),NZD!$A:$F,6,TRUE)),
G3951)</f>
        <v>2.84</v>
      </c>
      <c r="H3952" s="92">
        <f>IF(MOD($D3952,1)&gt;(11+55/60)/24,
IF(VLOOKUP(QUOTIENT($D3952,1),AUD!$A:$K,11,TRUE)=0,H3951,IFERROR(VLOOKUP(QUOTIENT($D3952,1),USD!$A:$B,2,TRUE),H3951)),
H3951)</f>
        <v>0.31919999999999998</v>
      </c>
      <c r="I3952" s="92">
        <f>IF(MOD($D3952,1)&gt;(11+55/60)/24,
IF(VLOOKUP(QUOTIENT($D3952,1),AUD!$A:$K,11,TRUE)=0,I3951,IFERROR(VLOOKUP(QUOTIENT($D3952,1),GBP!$A:$B,2,TRUE),I3951)),
I3951)</f>
        <v>0.58625000000000005</v>
      </c>
      <c r="J3952" s="92">
        <f>IF(MOD($D3952,1)&gt;(11+55/60)/24,
IF(VLOOKUP(QUOTIENT($D3952,1),AUD!$A:$K,11,TRUE)=0,J3951,IFERROR(VLOOKUP(QUOTIENT($D3952,1),EUR!$A:$B,2,TRUE),J3951)),
J3951)</f>
        <v>-0.04</v>
      </c>
      <c r="K3952" s="92">
        <f>IF(MOD($D3952,1)&gt;(11+55/60)/24,
IF(VLOOKUP(QUOTIENT($D3952,1),AUD!$A:$K,11,TRUE)=0,K3951,IFERROR(VLOOKUP(QUOTIENT($D3952,1),JPY!$A:$B,2,TRUE),K3951)),
K3951)</f>
        <v>7.7859999999999999E-2</v>
      </c>
      <c r="L3952" s="92">
        <f>IF(MOD($E3952,1)&gt;(11+55/60)/24,
IF(VLOOKUP(QUOTIENT($E3952,1),AUD!$A:$K,11,TRUE)=0,L3951,IFERROR(VLOOKUP(QUOTIENT($E3952,1),CAD!$A:$B,2,TRUE)*1,L3951)),
L3951)</f>
        <v>0.73</v>
      </c>
    </row>
    <row r="3953" spans="1:12">
      <c r="A3953" s="94" t="s">
        <v>4192</v>
      </c>
      <c r="B3953" s="94">
        <f>(DATE(LEFT($A3953,4),MID($A3953,6,2),MID($A3953,9,2))+MID($A3953,12,2)/24+MID($A3953,15,2)/60+MID($A3953,18,2)/3600)
+Timezone!$C$2/24
+VLOOKUP((DATE(LEFT($A3953,4),MID($A3953,6,2),MID($A3953,9,2))+MID($A3953,12,2)/24+MID($A3953,15,2)/60+MID($A3953,18,2)/3600),Timezone!$K:$L,2,TRUE)/24</f>
        <v>42265.958333333328</v>
      </c>
      <c r="C3953" s="94">
        <f>(DATE(LEFT($A3953,4),MID($A3953,6,2),MID($A3953,9,2))+MID($A3953,12,2)/24+MID($A3953,15,2)/60+MID($A3953,18,2)/3600)
+Timezone!$C$3/24
+VLOOKUP((DATE(LEFT($A3953,4),MID($A3953,6,2),MID($A3953,9,2))+MID($A3953,12,2)/24+MID($A3953,15,2)/60+MID($A3953,18,2)/3600),Timezone!$K:$L,2,TRUE)/24</f>
        <v>42266.041666666664</v>
      </c>
      <c r="D3953" s="94">
        <f>(DATE(LEFT($A3953,4),MID($A3953,6,2),MID($A3953,9,2))+MID($A3953,12,2)/24+MID($A3953,15,2)/60+MID($A3953,18,2)/3600)
+Timezone!$C$4/24
+VLOOKUP((DATE(LEFT($A3953,4),MID($A3953,6,2),MID($A3953,9,2))+MID($A3953,12,2)/24+MID($A3953,15,2)/60+MID($A3953,18,2)/3600),Timezone!$K:$L,2,TRUE)/24</f>
        <v>42265.583333333328</v>
      </c>
      <c r="E3953" s="94">
        <f>(DATE(LEFT($A3953,4),MID($A3953,6,2),MID($A3953,9,2))+MID($A3953,12,2)/24+MID($A3953,15,2)/60+MID($A3953,18,2)/3600)
+Timezone!$C$5/24
+VLOOKUP((DATE(LEFT($A3953,4),MID($A3953,6,2),MID($A3953,9,2))+MID($A3953,12,2)/24+MID($A3953,15,2)/60+MID($A3953,18,2)/3600),Timezone!$K:$L,2,TRUE)/24</f>
        <v>42265.375</v>
      </c>
      <c r="F3953" s="92">
        <f>IF(MOD($B3953,1)&gt;10.5/24,
IF(VLOOKUP(QUOTIENT($B3953,1),AUD!$A:$K,11,TRUE)=0,F3952,VLOOKUP(QUOTIENT($B3953,1),AUD!$A:$K,11,TRUE)),
F3952)</f>
        <v>2.1800000000000002</v>
      </c>
      <c r="G3953" s="92">
        <f>IF(MOD($C3953,1)&gt;10.5/24,
IF(VLOOKUP(QUOTIENT($C3953,1),AUD!$A:$K,11,TRUE)=0,G3952,VLOOKUP(QUOTIENT($C3953,1),NZD!$A:$F,6,TRUE)),
G3952)</f>
        <v>2.84</v>
      </c>
      <c r="H3953" s="92">
        <f>IF(MOD($D3953,1)&gt;(11+55/60)/24,
IF(VLOOKUP(QUOTIENT($D3953,1),AUD!$A:$K,11,TRUE)=0,H3952,IFERROR(VLOOKUP(QUOTIENT($D3953,1),USD!$A:$B,2,TRUE),H3952)),
H3952)</f>
        <v>0.31919999999999998</v>
      </c>
      <c r="I3953" s="92">
        <f>IF(MOD($D3953,1)&gt;(11+55/60)/24,
IF(VLOOKUP(QUOTIENT($D3953,1),AUD!$A:$K,11,TRUE)=0,I3952,IFERROR(VLOOKUP(QUOTIENT($D3953,1),GBP!$A:$B,2,TRUE),I3952)),
I3952)</f>
        <v>0.58625000000000005</v>
      </c>
      <c r="J3953" s="92">
        <f>IF(MOD($D3953,1)&gt;(11+55/60)/24,
IF(VLOOKUP(QUOTIENT($D3953,1),AUD!$A:$K,11,TRUE)=0,J3952,IFERROR(VLOOKUP(QUOTIENT($D3953,1),EUR!$A:$B,2,TRUE),J3952)),
J3952)</f>
        <v>-0.04</v>
      </c>
      <c r="K3953" s="92">
        <f>IF(MOD($D3953,1)&gt;(11+55/60)/24,
IF(VLOOKUP(QUOTIENT($D3953,1),AUD!$A:$K,11,TRUE)=0,K3952,IFERROR(VLOOKUP(QUOTIENT($D3953,1),JPY!$A:$B,2,TRUE),K3952)),
K3952)</f>
        <v>7.7859999999999999E-2</v>
      </c>
      <c r="L3953" s="92">
        <f>IF(MOD($E3953,1)&gt;(11+55/60)/24,
IF(VLOOKUP(QUOTIENT($E3953,1),AUD!$A:$K,11,TRUE)=0,L3952,IFERROR(VLOOKUP(QUOTIENT($E3953,1),CAD!$A:$B,2,TRUE)*1,L3952)),
L3952)</f>
        <v>0.73</v>
      </c>
    </row>
    <row r="3954" spans="1:12">
      <c r="A3954" s="94" t="s">
        <v>4193</v>
      </c>
      <c r="B3954" s="94">
        <f>(DATE(LEFT($A3954,4),MID($A3954,6,2),MID($A3954,9,2))+MID($A3954,12,2)/24+MID($A3954,15,2)/60+MID($A3954,18,2)/3600)
+Timezone!$C$2/24
+VLOOKUP((DATE(LEFT($A3954,4),MID($A3954,6,2),MID($A3954,9,2))+MID($A3954,12,2)/24+MID($A3954,15,2)/60+MID($A3954,18,2)/3600),Timezone!$K:$L,2,TRUE)/24</f>
        <v>42266.041666666664</v>
      </c>
      <c r="C3954" s="94">
        <f>(DATE(LEFT($A3954,4),MID($A3954,6,2),MID($A3954,9,2))+MID($A3954,12,2)/24+MID($A3954,15,2)/60+MID($A3954,18,2)/3600)
+Timezone!$C$3/24
+VLOOKUP((DATE(LEFT($A3954,4),MID($A3954,6,2),MID($A3954,9,2))+MID($A3954,12,2)/24+MID($A3954,15,2)/60+MID($A3954,18,2)/3600),Timezone!$K:$L,2,TRUE)/24</f>
        <v>42266.125</v>
      </c>
      <c r="D3954" s="94">
        <f>(DATE(LEFT($A3954,4),MID($A3954,6,2),MID($A3954,9,2))+MID($A3954,12,2)/24+MID($A3954,15,2)/60+MID($A3954,18,2)/3600)
+Timezone!$C$4/24
+VLOOKUP((DATE(LEFT($A3954,4),MID($A3954,6,2),MID($A3954,9,2))+MID($A3954,12,2)/24+MID($A3954,15,2)/60+MID($A3954,18,2)/3600),Timezone!$K:$L,2,TRUE)/24</f>
        <v>42265.666666666664</v>
      </c>
      <c r="E3954" s="94">
        <f>(DATE(LEFT($A3954,4),MID($A3954,6,2),MID($A3954,9,2))+MID($A3954,12,2)/24+MID($A3954,15,2)/60+MID($A3954,18,2)/3600)
+Timezone!$C$5/24
+VLOOKUP((DATE(LEFT($A3954,4),MID($A3954,6,2),MID($A3954,9,2))+MID($A3954,12,2)/24+MID($A3954,15,2)/60+MID($A3954,18,2)/3600),Timezone!$K:$L,2,TRUE)/24</f>
        <v>42265.458333333336</v>
      </c>
      <c r="F3954" s="92">
        <f>IF(MOD($B3954,1)&gt;10.5/24,
IF(VLOOKUP(QUOTIENT($B3954,1),AUD!$A:$K,11,TRUE)=0,F3953,VLOOKUP(QUOTIENT($B3954,1),AUD!$A:$K,11,TRUE)),
F3953)</f>
        <v>2.1800000000000002</v>
      </c>
      <c r="G3954" s="92">
        <f>IF(MOD($C3954,1)&gt;10.5/24,
IF(VLOOKUP(QUOTIENT($C3954,1),AUD!$A:$K,11,TRUE)=0,G3953,VLOOKUP(QUOTIENT($C3954,1),NZD!$A:$F,6,TRUE)),
G3953)</f>
        <v>2.84</v>
      </c>
      <c r="H3954" s="92">
        <f>IF(MOD($D3954,1)&gt;(11+55/60)/24,
IF(VLOOKUP(QUOTIENT($D3954,1),AUD!$A:$K,11,TRUE)=0,H3953,IFERROR(VLOOKUP(QUOTIENT($D3954,1),USD!$A:$B,2,TRUE),H3953)),
H3953)</f>
        <v>0.31919999999999998</v>
      </c>
      <c r="I3954" s="92">
        <f>IF(MOD($D3954,1)&gt;(11+55/60)/24,
IF(VLOOKUP(QUOTIENT($D3954,1),AUD!$A:$K,11,TRUE)=0,I3953,IFERROR(VLOOKUP(QUOTIENT($D3954,1),GBP!$A:$B,2,TRUE),I3953)),
I3953)</f>
        <v>0.58625000000000005</v>
      </c>
      <c r="J3954" s="92">
        <f>IF(MOD($D3954,1)&gt;(11+55/60)/24,
IF(VLOOKUP(QUOTIENT($D3954,1),AUD!$A:$K,11,TRUE)=0,J3953,IFERROR(VLOOKUP(QUOTIENT($D3954,1),EUR!$A:$B,2,TRUE),J3953)),
J3953)</f>
        <v>-0.04</v>
      </c>
      <c r="K3954" s="92">
        <f>IF(MOD($D3954,1)&gt;(11+55/60)/24,
IF(VLOOKUP(QUOTIENT($D3954,1),AUD!$A:$K,11,TRUE)=0,K3953,IFERROR(VLOOKUP(QUOTIENT($D3954,1),JPY!$A:$B,2,TRUE),K3953)),
K3953)</f>
        <v>7.7859999999999999E-2</v>
      </c>
      <c r="L3954" s="92">
        <f>IF(MOD($E3954,1)&gt;(11+55/60)/24,
IF(VLOOKUP(QUOTIENT($E3954,1),AUD!$A:$K,11,TRUE)=0,L3953,IFERROR(VLOOKUP(QUOTIENT($E3954,1),CAD!$A:$B,2,TRUE)*1,L3953)),
L3953)</f>
        <v>0.73</v>
      </c>
    </row>
    <row r="3955" spans="1:12">
      <c r="A3955" s="94" t="s">
        <v>4194</v>
      </c>
      <c r="B3955" s="94">
        <f>(DATE(LEFT($A3955,4),MID($A3955,6,2),MID($A3955,9,2))+MID($A3955,12,2)/24+MID($A3955,15,2)/60+MID($A3955,18,2)/3600)
+Timezone!$C$2/24
+VLOOKUP((DATE(LEFT($A3955,4),MID($A3955,6,2),MID($A3955,9,2))+MID($A3955,12,2)/24+MID($A3955,15,2)/60+MID($A3955,18,2)/3600),Timezone!$K:$L,2,TRUE)/24</f>
        <v>42266.125</v>
      </c>
      <c r="C3955" s="94">
        <f>(DATE(LEFT($A3955,4),MID($A3955,6,2),MID($A3955,9,2))+MID($A3955,12,2)/24+MID($A3955,15,2)/60+MID($A3955,18,2)/3600)
+Timezone!$C$3/24
+VLOOKUP((DATE(LEFT($A3955,4),MID($A3955,6,2),MID($A3955,9,2))+MID($A3955,12,2)/24+MID($A3955,15,2)/60+MID($A3955,18,2)/3600),Timezone!$K:$L,2,TRUE)/24</f>
        <v>42266.208333333336</v>
      </c>
      <c r="D3955" s="94">
        <f>(DATE(LEFT($A3955,4),MID($A3955,6,2),MID($A3955,9,2))+MID($A3955,12,2)/24+MID($A3955,15,2)/60+MID($A3955,18,2)/3600)
+Timezone!$C$4/24
+VLOOKUP((DATE(LEFT($A3955,4),MID($A3955,6,2),MID($A3955,9,2))+MID($A3955,12,2)/24+MID($A3955,15,2)/60+MID($A3955,18,2)/3600),Timezone!$K:$L,2,TRUE)/24</f>
        <v>42265.75</v>
      </c>
      <c r="E3955" s="94">
        <f>(DATE(LEFT($A3955,4),MID($A3955,6,2),MID($A3955,9,2))+MID($A3955,12,2)/24+MID($A3955,15,2)/60+MID($A3955,18,2)/3600)
+Timezone!$C$5/24
+VLOOKUP((DATE(LEFT($A3955,4),MID($A3955,6,2),MID($A3955,9,2))+MID($A3955,12,2)/24+MID($A3955,15,2)/60+MID($A3955,18,2)/3600),Timezone!$K:$L,2,TRUE)/24</f>
        <v>42265.541666666672</v>
      </c>
      <c r="F3955" s="92">
        <f>IF(MOD($B3955,1)&gt;10.5/24,
IF(VLOOKUP(QUOTIENT($B3955,1),AUD!$A:$K,11,TRUE)=0,F3954,VLOOKUP(QUOTIENT($B3955,1),AUD!$A:$K,11,TRUE)),
F3954)</f>
        <v>2.1800000000000002</v>
      </c>
      <c r="G3955" s="92">
        <f>IF(MOD($C3955,1)&gt;10.5/24,
IF(VLOOKUP(QUOTIENT($C3955,1),AUD!$A:$K,11,TRUE)=0,G3954,VLOOKUP(QUOTIENT($C3955,1),NZD!$A:$F,6,TRUE)),
G3954)</f>
        <v>2.84</v>
      </c>
      <c r="H3955" s="92">
        <f>IF(MOD($D3955,1)&gt;(11+55/60)/24,
IF(VLOOKUP(QUOTIENT($D3955,1),AUD!$A:$K,11,TRUE)=0,H3954,IFERROR(VLOOKUP(QUOTIENT($D3955,1),USD!$A:$B,2,TRUE),H3954)),
H3954)</f>
        <v>0.31919999999999998</v>
      </c>
      <c r="I3955" s="92">
        <f>IF(MOD($D3955,1)&gt;(11+55/60)/24,
IF(VLOOKUP(QUOTIENT($D3955,1),AUD!$A:$K,11,TRUE)=0,I3954,IFERROR(VLOOKUP(QUOTIENT($D3955,1),GBP!$A:$B,2,TRUE),I3954)),
I3954)</f>
        <v>0.58625000000000005</v>
      </c>
      <c r="J3955" s="92">
        <f>IF(MOD($D3955,1)&gt;(11+55/60)/24,
IF(VLOOKUP(QUOTIENT($D3955,1),AUD!$A:$K,11,TRUE)=0,J3954,IFERROR(VLOOKUP(QUOTIENT($D3955,1),EUR!$A:$B,2,TRUE),J3954)),
J3954)</f>
        <v>-0.04</v>
      </c>
      <c r="K3955" s="92">
        <f>IF(MOD($D3955,1)&gt;(11+55/60)/24,
IF(VLOOKUP(QUOTIENT($D3955,1),AUD!$A:$K,11,TRUE)=0,K3954,IFERROR(VLOOKUP(QUOTIENT($D3955,1),JPY!$A:$B,2,TRUE),K3954)),
K3954)</f>
        <v>7.7859999999999999E-2</v>
      </c>
      <c r="L3955" s="92">
        <f>IF(MOD($E3955,1)&gt;(11+55/60)/24,
IF(VLOOKUP(QUOTIENT($E3955,1),AUD!$A:$K,11,TRUE)=0,L3954,IFERROR(VLOOKUP(QUOTIENT($E3955,1),CAD!$A:$B,2,TRUE)*1,L3954)),
L3954)</f>
        <v>0.72</v>
      </c>
    </row>
    <row r="3956" spans="1:12">
      <c r="A3956" s="94" t="s">
        <v>4195</v>
      </c>
      <c r="B3956" s="94">
        <f>(DATE(LEFT($A3956,4),MID($A3956,6,2),MID($A3956,9,2))+MID($A3956,12,2)/24+MID($A3956,15,2)/60+MID($A3956,18,2)/3600)
+Timezone!$C$2/24
+VLOOKUP((DATE(LEFT($A3956,4),MID($A3956,6,2),MID($A3956,9,2))+MID($A3956,12,2)/24+MID($A3956,15,2)/60+MID($A3956,18,2)/3600),Timezone!$K:$L,2,TRUE)/24</f>
        <v>42266.208333333328</v>
      </c>
      <c r="C3956" s="94">
        <f>(DATE(LEFT($A3956,4),MID($A3956,6,2),MID($A3956,9,2))+MID($A3956,12,2)/24+MID($A3956,15,2)/60+MID($A3956,18,2)/3600)
+Timezone!$C$3/24
+VLOOKUP((DATE(LEFT($A3956,4),MID($A3956,6,2),MID($A3956,9,2))+MID($A3956,12,2)/24+MID($A3956,15,2)/60+MID($A3956,18,2)/3600),Timezone!$K:$L,2,TRUE)/24</f>
        <v>42266.291666666664</v>
      </c>
      <c r="D3956" s="94">
        <f>(DATE(LEFT($A3956,4),MID($A3956,6,2),MID($A3956,9,2))+MID($A3956,12,2)/24+MID($A3956,15,2)/60+MID($A3956,18,2)/3600)
+Timezone!$C$4/24
+VLOOKUP((DATE(LEFT($A3956,4),MID($A3956,6,2),MID($A3956,9,2))+MID($A3956,12,2)/24+MID($A3956,15,2)/60+MID($A3956,18,2)/3600),Timezone!$K:$L,2,TRUE)/24</f>
        <v>42265.833333333328</v>
      </c>
      <c r="E3956" s="94">
        <f>(DATE(LEFT($A3956,4),MID($A3956,6,2),MID($A3956,9,2))+MID($A3956,12,2)/24+MID($A3956,15,2)/60+MID($A3956,18,2)/3600)
+Timezone!$C$5/24
+VLOOKUP((DATE(LEFT($A3956,4),MID($A3956,6,2),MID($A3956,9,2))+MID($A3956,12,2)/24+MID($A3956,15,2)/60+MID($A3956,18,2)/3600),Timezone!$K:$L,2,TRUE)/24</f>
        <v>42265.625</v>
      </c>
      <c r="F3956" s="92">
        <f>IF(MOD($B3956,1)&gt;10.5/24,
IF(VLOOKUP(QUOTIENT($B3956,1),AUD!$A:$K,11,TRUE)=0,F3955,VLOOKUP(QUOTIENT($B3956,1),AUD!$A:$K,11,TRUE)),
F3955)</f>
        <v>2.1800000000000002</v>
      </c>
      <c r="G3956" s="92">
        <f>IF(MOD($C3956,1)&gt;10.5/24,
IF(VLOOKUP(QUOTIENT($C3956,1),AUD!$A:$K,11,TRUE)=0,G3955,VLOOKUP(QUOTIENT($C3956,1),NZD!$A:$F,6,TRUE)),
G3955)</f>
        <v>2.84</v>
      </c>
      <c r="H3956" s="92">
        <f>IF(MOD($D3956,1)&gt;(11+55/60)/24,
IF(VLOOKUP(QUOTIENT($D3956,1),AUD!$A:$K,11,TRUE)=0,H3955,IFERROR(VLOOKUP(QUOTIENT($D3956,1),USD!$A:$B,2,TRUE),H3955)),
H3955)</f>
        <v>0.31919999999999998</v>
      </c>
      <c r="I3956" s="92">
        <f>IF(MOD($D3956,1)&gt;(11+55/60)/24,
IF(VLOOKUP(QUOTIENT($D3956,1),AUD!$A:$K,11,TRUE)=0,I3955,IFERROR(VLOOKUP(QUOTIENT($D3956,1),GBP!$A:$B,2,TRUE),I3955)),
I3955)</f>
        <v>0.58625000000000005</v>
      </c>
      <c r="J3956" s="92">
        <f>IF(MOD($D3956,1)&gt;(11+55/60)/24,
IF(VLOOKUP(QUOTIENT($D3956,1),AUD!$A:$K,11,TRUE)=0,J3955,IFERROR(VLOOKUP(QUOTIENT($D3956,1),EUR!$A:$B,2,TRUE),J3955)),
J3955)</f>
        <v>-0.04</v>
      </c>
      <c r="K3956" s="92">
        <f>IF(MOD($D3956,1)&gt;(11+55/60)/24,
IF(VLOOKUP(QUOTIENT($D3956,1),AUD!$A:$K,11,TRUE)=0,K3955,IFERROR(VLOOKUP(QUOTIENT($D3956,1),JPY!$A:$B,2,TRUE),K3955)),
K3955)</f>
        <v>7.7859999999999999E-2</v>
      </c>
      <c r="L3956" s="92">
        <f>IF(MOD($E3956,1)&gt;(11+55/60)/24,
IF(VLOOKUP(QUOTIENT($E3956,1),AUD!$A:$K,11,TRUE)=0,L3955,IFERROR(VLOOKUP(QUOTIENT($E3956,1),CAD!$A:$B,2,TRUE)*1,L3955)),
L3955)</f>
        <v>0.72</v>
      </c>
    </row>
    <row r="3957" spans="1:12">
      <c r="A3957" s="94" t="s">
        <v>4196</v>
      </c>
      <c r="B3957" s="94">
        <f>(DATE(LEFT($A3957,4),MID($A3957,6,2),MID($A3957,9,2))+MID($A3957,12,2)/24+MID($A3957,15,2)/60+MID($A3957,18,2)/3600)
+Timezone!$C$2/24
+VLOOKUP((DATE(LEFT($A3957,4),MID($A3957,6,2),MID($A3957,9,2))+MID($A3957,12,2)/24+MID($A3957,15,2)/60+MID($A3957,18,2)/3600),Timezone!$K:$L,2,TRUE)/24</f>
        <v>42268.208333333328</v>
      </c>
      <c r="C3957" s="94">
        <f>(DATE(LEFT($A3957,4),MID($A3957,6,2),MID($A3957,9,2))+MID($A3957,12,2)/24+MID($A3957,15,2)/60+MID($A3957,18,2)/3600)
+Timezone!$C$3/24
+VLOOKUP((DATE(LEFT($A3957,4),MID($A3957,6,2),MID($A3957,9,2))+MID($A3957,12,2)/24+MID($A3957,15,2)/60+MID($A3957,18,2)/3600),Timezone!$K:$L,2,TRUE)/24</f>
        <v>42268.291666666664</v>
      </c>
      <c r="D3957" s="94">
        <f>(DATE(LEFT($A3957,4),MID($A3957,6,2),MID($A3957,9,2))+MID($A3957,12,2)/24+MID($A3957,15,2)/60+MID($A3957,18,2)/3600)
+Timezone!$C$4/24
+VLOOKUP((DATE(LEFT($A3957,4),MID($A3957,6,2),MID($A3957,9,2))+MID($A3957,12,2)/24+MID($A3957,15,2)/60+MID($A3957,18,2)/3600),Timezone!$K:$L,2,TRUE)/24</f>
        <v>42267.833333333328</v>
      </c>
      <c r="E3957" s="94">
        <f>(DATE(LEFT($A3957,4),MID($A3957,6,2),MID($A3957,9,2))+MID($A3957,12,2)/24+MID($A3957,15,2)/60+MID($A3957,18,2)/3600)
+Timezone!$C$5/24
+VLOOKUP((DATE(LEFT($A3957,4),MID($A3957,6,2),MID($A3957,9,2))+MID($A3957,12,2)/24+MID($A3957,15,2)/60+MID($A3957,18,2)/3600),Timezone!$K:$L,2,TRUE)/24</f>
        <v>42267.625</v>
      </c>
      <c r="F3957" s="92">
        <f>IF(MOD($B3957,1)&gt;10.5/24,
IF(VLOOKUP(QUOTIENT($B3957,1),AUD!$A:$K,11,TRUE)=0,F3956,VLOOKUP(QUOTIENT($B3957,1),AUD!$A:$K,11,TRUE)),
F3956)</f>
        <v>2.1800000000000002</v>
      </c>
      <c r="G3957" s="92">
        <f>IF(MOD($C3957,1)&gt;10.5/24,
IF(VLOOKUP(QUOTIENT($C3957,1),AUD!$A:$K,11,TRUE)=0,G3956,VLOOKUP(QUOTIENT($C3957,1),NZD!$A:$F,6,TRUE)),
G3956)</f>
        <v>2.84</v>
      </c>
      <c r="H3957" s="92">
        <f>IF(MOD($D3957,1)&gt;(11+55/60)/24,
IF(VLOOKUP(QUOTIENT($D3957,1),AUD!$A:$K,11,TRUE)=0,H3956,IFERROR(VLOOKUP(QUOTIENT($D3957,1),USD!$A:$B,2,TRUE),H3956)),
H3956)</f>
        <v>0.31919999999999998</v>
      </c>
      <c r="I3957" s="92">
        <f>IF(MOD($D3957,1)&gt;(11+55/60)/24,
IF(VLOOKUP(QUOTIENT($D3957,1),AUD!$A:$K,11,TRUE)=0,I3956,IFERROR(VLOOKUP(QUOTIENT($D3957,1),GBP!$A:$B,2,TRUE),I3956)),
I3956)</f>
        <v>0.58625000000000005</v>
      </c>
      <c r="J3957" s="92">
        <f>IF(MOD($D3957,1)&gt;(11+55/60)/24,
IF(VLOOKUP(QUOTIENT($D3957,1),AUD!$A:$K,11,TRUE)=0,J3956,IFERROR(VLOOKUP(QUOTIENT($D3957,1),EUR!$A:$B,2,TRUE),J3956)),
J3956)</f>
        <v>-0.04</v>
      </c>
      <c r="K3957" s="92">
        <f>IF(MOD($D3957,1)&gt;(11+55/60)/24,
IF(VLOOKUP(QUOTIENT($D3957,1),AUD!$A:$K,11,TRUE)=0,K3956,IFERROR(VLOOKUP(QUOTIENT($D3957,1),JPY!$A:$B,2,TRUE),K3956)),
K3956)</f>
        <v>7.7859999999999999E-2</v>
      </c>
      <c r="L3957" s="92">
        <f>IF(MOD($E3957,1)&gt;(11+55/60)/24,
IF(VLOOKUP(QUOTIENT($E3957,1),AUD!$A:$K,11,TRUE)=0,L3956,IFERROR(VLOOKUP(QUOTIENT($E3957,1),CAD!$A:$B,2,TRUE)*1,L3956)),
L3956)</f>
        <v>0.72</v>
      </c>
    </row>
    <row r="3958" spans="1:12">
      <c r="A3958" s="94" t="s">
        <v>4197</v>
      </c>
      <c r="B3958" s="94">
        <f>(DATE(LEFT($A3958,4),MID($A3958,6,2),MID($A3958,9,2))+MID($A3958,12,2)/24+MID($A3958,15,2)/60+MID($A3958,18,2)/3600)
+Timezone!$C$2/24
+VLOOKUP((DATE(LEFT($A3958,4),MID($A3958,6,2),MID($A3958,9,2))+MID($A3958,12,2)/24+MID($A3958,15,2)/60+MID($A3958,18,2)/3600),Timezone!$K:$L,2,TRUE)/24</f>
        <v>42268.291666666664</v>
      </c>
      <c r="C3958" s="94">
        <f>(DATE(LEFT($A3958,4),MID($A3958,6,2),MID($A3958,9,2))+MID($A3958,12,2)/24+MID($A3958,15,2)/60+MID($A3958,18,2)/3600)
+Timezone!$C$3/24
+VLOOKUP((DATE(LEFT($A3958,4),MID($A3958,6,2),MID($A3958,9,2))+MID($A3958,12,2)/24+MID($A3958,15,2)/60+MID($A3958,18,2)/3600),Timezone!$K:$L,2,TRUE)/24</f>
        <v>42268.375</v>
      </c>
      <c r="D3958" s="94">
        <f>(DATE(LEFT($A3958,4),MID($A3958,6,2),MID($A3958,9,2))+MID($A3958,12,2)/24+MID($A3958,15,2)/60+MID($A3958,18,2)/3600)
+Timezone!$C$4/24
+VLOOKUP((DATE(LEFT($A3958,4),MID($A3958,6,2),MID($A3958,9,2))+MID($A3958,12,2)/24+MID($A3958,15,2)/60+MID($A3958,18,2)/3600),Timezone!$K:$L,2,TRUE)/24</f>
        <v>42267.916666666664</v>
      </c>
      <c r="E3958" s="94">
        <f>(DATE(LEFT($A3958,4),MID($A3958,6,2),MID($A3958,9,2))+MID($A3958,12,2)/24+MID($A3958,15,2)/60+MID($A3958,18,2)/3600)
+Timezone!$C$5/24
+VLOOKUP((DATE(LEFT($A3958,4),MID($A3958,6,2),MID($A3958,9,2))+MID($A3958,12,2)/24+MID($A3958,15,2)/60+MID($A3958,18,2)/3600),Timezone!$K:$L,2,TRUE)/24</f>
        <v>42267.708333333336</v>
      </c>
      <c r="F3958" s="92">
        <f>IF(MOD($B3958,1)&gt;10.5/24,
IF(VLOOKUP(QUOTIENT($B3958,1),AUD!$A:$K,11,TRUE)=0,F3957,VLOOKUP(QUOTIENT($B3958,1),AUD!$A:$K,11,TRUE)),
F3957)</f>
        <v>2.1800000000000002</v>
      </c>
      <c r="G3958" s="92">
        <f>IF(MOD($C3958,1)&gt;10.5/24,
IF(VLOOKUP(QUOTIENT($C3958,1),AUD!$A:$K,11,TRUE)=0,G3957,VLOOKUP(QUOTIENT($C3958,1),NZD!$A:$F,6,TRUE)),
G3957)</f>
        <v>2.84</v>
      </c>
      <c r="H3958" s="92">
        <f>IF(MOD($D3958,1)&gt;(11+55/60)/24,
IF(VLOOKUP(QUOTIENT($D3958,1),AUD!$A:$K,11,TRUE)=0,H3957,IFERROR(VLOOKUP(QUOTIENT($D3958,1),USD!$A:$B,2,TRUE),H3957)),
H3957)</f>
        <v>0.31919999999999998</v>
      </c>
      <c r="I3958" s="92">
        <f>IF(MOD($D3958,1)&gt;(11+55/60)/24,
IF(VLOOKUP(QUOTIENT($D3958,1),AUD!$A:$K,11,TRUE)=0,I3957,IFERROR(VLOOKUP(QUOTIENT($D3958,1),GBP!$A:$B,2,TRUE),I3957)),
I3957)</f>
        <v>0.58625000000000005</v>
      </c>
      <c r="J3958" s="92">
        <f>IF(MOD($D3958,1)&gt;(11+55/60)/24,
IF(VLOOKUP(QUOTIENT($D3958,1),AUD!$A:$K,11,TRUE)=0,J3957,IFERROR(VLOOKUP(QUOTIENT($D3958,1),EUR!$A:$B,2,TRUE),J3957)),
J3957)</f>
        <v>-0.04</v>
      </c>
      <c r="K3958" s="92">
        <f>IF(MOD($D3958,1)&gt;(11+55/60)/24,
IF(VLOOKUP(QUOTIENT($D3958,1),AUD!$A:$K,11,TRUE)=0,K3957,IFERROR(VLOOKUP(QUOTIENT($D3958,1),JPY!$A:$B,2,TRUE),K3957)),
K3957)</f>
        <v>7.7859999999999999E-2</v>
      </c>
      <c r="L3958" s="92">
        <f>IF(MOD($E3958,1)&gt;(11+55/60)/24,
IF(VLOOKUP(QUOTIENT($E3958,1),AUD!$A:$K,11,TRUE)=0,L3957,IFERROR(VLOOKUP(QUOTIENT($E3958,1),CAD!$A:$B,2,TRUE)*1,L3957)),
L3957)</f>
        <v>0.72</v>
      </c>
    </row>
    <row r="3959" spans="1:12">
      <c r="A3959" s="94" t="s">
        <v>4198</v>
      </c>
      <c r="B3959" s="94">
        <f>(DATE(LEFT($A3959,4),MID($A3959,6,2),MID($A3959,9,2))+MID($A3959,12,2)/24+MID($A3959,15,2)/60+MID($A3959,18,2)/3600)
+Timezone!$C$2/24
+VLOOKUP((DATE(LEFT($A3959,4),MID($A3959,6,2),MID($A3959,9,2))+MID($A3959,12,2)/24+MID($A3959,15,2)/60+MID($A3959,18,2)/3600),Timezone!$K:$L,2,TRUE)/24</f>
        <v>42268.375</v>
      </c>
      <c r="C3959" s="94">
        <f>(DATE(LEFT($A3959,4),MID($A3959,6,2),MID($A3959,9,2))+MID($A3959,12,2)/24+MID($A3959,15,2)/60+MID($A3959,18,2)/3600)
+Timezone!$C$3/24
+VLOOKUP((DATE(LEFT($A3959,4),MID($A3959,6,2),MID($A3959,9,2))+MID($A3959,12,2)/24+MID($A3959,15,2)/60+MID($A3959,18,2)/3600),Timezone!$K:$L,2,TRUE)/24</f>
        <v>42268.458333333336</v>
      </c>
      <c r="D3959" s="94">
        <f>(DATE(LEFT($A3959,4),MID($A3959,6,2),MID($A3959,9,2))+MID($A3959,12,2)/24+MID($A3959,15,2)/60+MID($A3959,18,2)/3600)
+Timezone!$C$4/24
+VLOOKUP((DATE(LEFT($A3959,4),MID($A3959,6,2),MID($A3959,9,2))+MID($A3959,12,2)/24+MID($A3959,15,2)/60+MID($A3959,18,2)/3600),Timezone!$K:$L,2,TRUE)/24</f>
        <v>42268</v>
      </c>
      <c r="E3959" s="94">
        <f>(DATE(LEFT($A3959,4),MID($A3959,6,2),MID($A3959,9,2))+MID($A3959,12,2)/24+MID($A3959,15,2)/60+MID($A3959,18,2)/3600)
+Timezone!$C$5/24
+VLOOKUP((DATE(LEFT($A3959,4),MID($A3959,6,2),MID($A3959,9,2))+MID($A3959,12,2)/24+MID($A3959,15,2)/60+MID($A3959,18,2)/3600),Timezone!$K:$L,2,TRUE)/24</f>
        <v>42267.791666666672</v>
      </c>
      <c r="F3959" s="92">
        <f>IF(MOD($B3959,1)&gt;10.5/24,
IF(VLOOKUP(QUOTIENT($B3959,1),AUD!$A:$K,11,TRUE)=0,F3958,VLOOKUP(QUOTIENT($B3959,1),AUD!$A:$K,11,TRUE)),
F3958)</f>
        <v>2.1800000000000002</v>
      </c>
      <c r="G3959" s="92">
        <f>IF(MOD($C3959,1)&gt;10.5/24,
IF(VLOOKUP(QUOTIENT($C3959,1),AUD!$A:$K,11,TRUE)=0,G3958,VLOOKUP(QUOTIENT($C3959,1),NZD!$A:$F,6,TRUE)),
G3958)</f>
        <v>2.84</v>
      </c>
      <c r="H3959" s="92">
        <f>IF(MOD($D3959,1)&gt;(11+55/60)/24,
IF(VLOOKUP(QUOTIENT($D3959,1),AUD!$A:$K,11,TRUE)=0,H3958,IFERROR(VLOOKUP(QUOTIENT($D3959,1),USD!$A:$B,2,TRUE),H3958)),
H3958)</f>
        <v>0.31919999999999998</v>
      </c>
      <c r="I3959" s="92">
        <f>IF(MOD($D3959,1)&gt;(11+55/60)/24,
IF(VLOOKUP(QUOTIENT($D3959,1),AUD!$A:$K,11,TRUE)=0,I3958,IFERROR(VLOOKUP(QUOTIENT($D3959,1),GBP!$A:$B,2,TRUE),I3958)),
I3958)</f>
        <v>0.58625000000000005</v>
      </c>
      <c r="J3959" s="92">
        <f>IF(MOD($D3959,1)&gt;(11+55/60)/24,
IF(VLOOKUP(QUOTIENT($D3959,1),AUD!$A:$K,11,TRUE)=0,J3958,IFERROR(VLOOKUP(QUOTIENT($D3959,1),EUR!$A:$B,2,TRUE),J3958)),
J3958)</f>
        <v>-0.04</v>
      </c>
      <c r="K3959" s="92">
        <f>IF(MOD($D3959,1)&gt;(11+55/60)/24,
IF(VLOOKUP(QUOTIENT($D3959,1),AUD!$A:$K,11,TRUE)=0,K3958,IFERROR(VLOOKUP(QUOTIENT($D3959,1),JPY!$A:$B,2,TRUE),K3958)),
K3958)</f>
        <v>7.7859999999999999E-2</v>
      </c>
      <c r="L3959" s="92">
        <f>IF(MOD($E3959,1)&gt;(11+55/60)/24,
IF(VLOOKUP(QUOTIENT($E3959,1),AUD!$A:$K,11,TRUE)=0,L3958,IFERROR(VLOOKUP(QUOTIENT($E3959,1),CAD!$A:$B,2,TRUE)*1,L3958)),
L3958)</f>
        <v>0.72</v>
      </c>
    </row>
    <row r="3960" spans="1:12">
      <c r="A3960" s="94" t="s">
        <v>4199</v>
      </c>
      <c r="B3960" s="94">
        <f>(DATE(LEFT($A3960,4),MID($A3960,6,2),MID($A3960,9,2))+MID($A3960,12,2)/24+MID($A3960,15,2)/60+MID($A3960,18,2)/3600)
+Timezone!$C$2/24
+VLOOKUP((DATE(LEFT($A3960,4),MID($A3960,6,2),MID($A3960,9,2))+MID($A3960,12,2)/24+MID($A3960,15,2)/60+MID($A3960,18,2)/3600),Timezone!$K:$L,2,TRUE)/24</f>
        <v>42268.458333333328</v>
      </c>
      <c r="C3960" s="94">
        <f>(DATE(LEFT($A3960,4),MID($A3960,6,2),MID($A3960,9,2))+MID($A3960,12,2)/24+MID($A3960,15,2)/60+MID($A3960,18,2)/3600)
+Timezone!$C$3/24
+VLOOKUP((DATE(LEFT($A3960,4),MID($A3960,6,2),MID($A3960,9,2))+MID($A3960,12,2)/24+MID($A3960,15,2)/60+MID($A3960,18,2)/3600),Timezone!$K:$L,2,TRUE)/24</f>
        <v>42268.541666666664</v>
      </c>
      <c r="D3960" s="94">
        <f>(DATE(LEFT($A3960,4),MID($A3960,6,2),MID($A3960,9,2))+MID($A3960,12,2)/24+MID($A3960,15,2)/60+MID($A3960,18,2)/3600)
+Timezone!$C$4/24
+VLOOKUP((DATE(LEFT($A3960,4),MID($A3960,6,2),MID($A3960,9,2))+MID($A3960,12,2)/24+MID($A3960,15,2)/60+MID($A3960,18,2)/3600),Timezone!$K:$L,2,TRUE)/24</f>
        <v>42268.083333333328</v>
      </c>
      <c r="E3960" s="94">
        <f>(DATE(LEFT($A3960,4),MID($A3960,6,2),MID($A3960,9,2))+MID($A3960,12,2)/24+MID($A3960,15,2)/60+MID($A3960,18,2)/3600)
+Timezone!$C$5/24
+VLOOKUP((DATE(LEFT($A3960,4),MID($A3960,6,2),MID($A3960,9,2))+MID($A3960,12,2)/24+MID($A3960,15,2)/60+MID($A3960,18,2)/3600),Timezone!$K:$L,2,TRUE)/24</f>
        <v>42267.875</v>
      </c>
      <c r="F3960" s="92">
        <f>IF(MOD($B3960,1)&gt;10.5/24,
IF(VLOOKUP(QUOTIENT($B3960,1),AUD!$A:$K,11,TRUE)=0,F3959,VLOOKUP(QUOTIENT($B3960,1),AUD!$A:$K,11,TRUE)),
F3959)</f>
        <v>2.1800000000000002</v>
      </c>
      <c r="G3960" s="92">
        <f>IF(MOD($C3960,1)&gt;10.5/24,
IF(VLOOKUP(QUOTIENT($C3960,1),AUD!$A:$K,11,TRUE)=0,G3959,VLOOKUP(QUOTIENT($C3960,1),NZD!$A:$F,6,TRUE)),
G3959)</f>
        <v>2.84</v>
      </c>
      <c r="H3960" s="92">
        <f>IF(MOD($D3960,1)&gt;(11+55/60)/24,
IF(VLOOKUP(QUOTIENT($D3960,1),AUD!$A:$K,11,TRUE)=0,H3959,IFERROR(VLOOKUP(QUOTIENT($D3960,1),USD!$A:$B,2,TRUE),H3959)),
H3959)</f>
        <v>0.31919999999999998</v>
      </c>
      <c r="I3960" s="92">
        <f>IF(MOD($D3960,1)&gt;(11+55/60)/24,
IF(VLOOKUP(QUOTIENT($D3960,1),AUD!$A:$K,11,TRUE)=0,I3959,IFERROR(VLOOKUP(QUOTIENT($D3960,1),GBP!$A:$B,2,TRUE),I3959)),
I3959)</f>
        <v>0.58625000000000005</v>
      </c>
      <c r="J3960" s="92">
        <f>IF(MOD($D3960,1)&gt;(11+55/60)/24,
IF(VLOOKUP(QUOTIENT($D3960,1),AUD!$A:$K,11,TRUE)=0,J3959,IFERROR(VLOOKUP(QUOTIENT($D3960,1),EUR!$A:$B,2,TRUE),J3959)),
J3959)</f>
        <v>-0.04</v>
      </c>
      <c r="K3960" s="92">
        <f>IF(MOD($D3960,1)&gt;(11+55/60)/24,
IF(VLOOKUP(QUOTIENT($D3960,1),AUD!$A:$K,11,TRUE)=0,K3959,IFERROR(VLOOKUP(QUOTIENT($D3960,1),JPY!$A:$B,2,TRUE),K3959)),
K3959)</f>
        <v>7.7859999999999999E-2</v>
      </c>
      <c r="L3960" s="92">
        <f>IF(MOD($E3960,1)&gt;(11+55/60)/24,
IF(VLOOKUP(QUOTIENT($E3960,1),AUD!$A:$K,11,TRUE)=0,L3959,IFERROR(VLOOKUP(QUOTIENT($E3960,1),CAD!$A:$B,2,TRUE)*1,L3959)),
L3959)</f>
        <v>0.72</v>
      </c>
    </row>
    <row r="3961" spans="1:12">
      <c r="A3961" s="94" t="s">
        <v>4200</v>
      </c>
      <c r="B3961" s="94">
        <f>(DATE(LEFT($A3961,4),MID($A3961,6,2),MID($A3961,9,2))+MID($A3961,12,2)/24+MID($A3961,15,2)/60+MID($A3961,18,2)/3600)
+Timezone!$C$2/24
+VLOOKUP((DATE(LEFT($A3961,4),MID($A3961,6,2),MID($A3961,9,2))+MID($A3961,12,2)/24+MID($A3961,15,2)/60+MID($A3961,18,2)/3600),Timezone!$K:$L,2,TRUE)/24</f>
        <v>42268.541666666664</v>
      </c>
      <c r="C3961" s="94">
        <f>(DATE(LEFT($A3961,4),MID($A3961,6,2),MID($A3961,9,2))+MID($A3961,12,2)/24+MID($A3961,15,2)/60+MID($A3961,18,2)/3600)
+Timezone!$C$3/24
+VLOOKUP((DATE(LEFT($A3961,4),MID($A3961,6,2),MID($A3961,9,2))+MID($A3961,12,2)/24+MID($A3961,15,2)/60+MID($A3961,18,2)/3600),Timezone!$K:$L,2,TRUE)/24</f>
        <v>42268.625</v>
      </c>
      <c r="D3961" s="94">
        <f>(DATE(LEFT($A3961,4),MID($A3961,6,2),MID($A3961,9,2))+MID($A3961,12,2)/24+MID($A3961,15,2)/60+MID($A3961,18,2)/3600)
+Timezone!$C$4/24
+VLOOKUP((DATE(LEFT($A3961,4),MID($A3961,6,2),MID($A3961,9,2))+MID($A3961,12,2)/24+MID($A3961,15,2)/60+MID($A3961,18,2)/3600),Timezone!$K:$L,2,TRUE)/24</f>
        <v>42268.166666666664</v>
      </c>
      <c r="E3961" s="94">
        <f>(DATE(LEFT($A3961,4),MID($A3961,6,2),MID($A3961,9,2))+MID($A3961,12,2)/24+MID($A3961,15,2)/60+MID($A3961,18,2)/3600)
+Timezone!$C$5/24
+VLOOKUP((DATE(LEFT($A3961,4),MID($A3961,6,2),MID($A3961,9,2))+MID($A3961,12,2)/24+MID($A3961,15,2)/60+MID($A3961,18,2)/3600),Timezone!$K:$L,2,TRUE)/24</f>
        <v>42267.958333333336</v>
      </c>
      <c r="F3961" s="92">
        <f>IF(MOD($B3961,1)&gt;10.5/24,
IF(VLOOKUP(QUOTIENT($B3961,1),AUD!$A:$K,11,TRUE)=0,F3960,VLOOKUP(QUOTIENT($B3961,1),AUD!$A:$K,11,TRUE)),
F3960)</f>
        <v>2.1800000000000002</v>
      </c>
      <c r="G3961" s="92">
        <f>IF(MOD($C3961,1)&gt;10.5/24,
IF(VLOOKUP(QUOTIENT($C3961,1),AUD!$A:$K,11,TRUE)=0,G3960,VLOOKUP(QUOTIENT($C3961,1),NZD!$A:$F,6,TRUE)),
G3960)</f>
        <v>2.84</v>
      </c>
      <c r="H3961" s="92">
        <f>IF(MOD($D3961,1)&gt;(11+55/60)/24,
IF(VLOOKUP(QUOTIENT($D3961,1),AUD!$A:$K,11,TRUE)=0,H3960,IFERROR(VLOOKUP(QUOTIENT($D3961,1),USD!$A:$B,2,TRUE),H3960)),
H3960)</f>
        <v>0.31919999999999998</v>
      </c>
      <c r="I3961" s="92">
        <f>IF(MOD($D3961,1)&gt;(11+55/60)/24,
IF(VLOOKUP(QUOTIENT($D3961,1),AUD!$A:$K,11,TRUE)=0,I3960,IFERROR(VLOOKUP(QUOTIENT($D3961,1),GBP!$A:$B,2,TRUE),I3960)),
I3960)</f>
        <v>0.58625000000000005</v>
      </c>
      <c r="J3961" s="92">
        <f>IF(MOD($D3961,1)&gt;(11+55/60)/24,
IF(VLOOKUP(QUOTIENT($D3961,1),AUD!$A:$K,11,TRUE)=0,J3960,IFERROR(VLOOKUP(QUOTIENT($D3961,1),EUR!$A:$B,2,TRUE),J3960)),
J3960)</f>
        <v>-0.04</v>
      </c>
      <c r="K3961" s="92">
        <f>IF(MOD($D3961,1)&gt;(11+55/60)/24,
IF(VLOOKUP(QUOTIENT($D3961,1),AUD!$A:$K,11,TRUE)=0,K3960,IFERROR(VLOOKUP(QUOTIENT($D3961,1),JPY!$A:$B,2,TRUE),K3960)),
K3960)</f>
        <v>7.7859999999999999E-2</v>
      </c>
      <c r="L3961" s="92">
        <f>IF(MOD($E3961,1)&gt;(11+55/60)/24,
IF(VLOOKUP(QUOTIENT($E3961,1),AUD!$A:$K,11,TRUE)=0,L3960,IFERROR(VLOOKUP(QUOTIENT($E3961,1),CAD!$A:$B,2,TRUE)*1,L3960)),
L3960)</f>
        <v>0.72</v>
      </c>
    </row>
    <row r="3962" spans="1:12">
      <c r="A3962" s="94" t="s">
        <v>4201</v>
      </c>
      <c r="B3962" s="94">
        <f>(DATE(LEFT($A3962,4),MID($A3962,6,2),MID($A3962,9,2))+MID($A3962,12,2)/24+MID($A3962,15,2)/60+MID($A3962,18,2)/3600)
+Timezone!$C$2/24
+VLOOKUP((DATE(LEFT($A3962,4),MID($A3962,6,2),MID($A3962,9,2))+MID($A3962,12,2)/24+MID($A3962,15,2)/60+MID($A3962,18,2)/3600),Timezone!$K:$L,2,TRUE)/24</f>
        <v>42268.625</v>
      </c>
      <c r="C3962" s="94">
        <f>(DATE(LEFT($A3962,4),MID($A3962,6,2),MID($A3962,9,2))+MID($A3962,12,2)/24+MID($A3962,15,2)/60+MID($A3962,18,2)/3600)
+Timezone!$C$3/24
+VLOOKUP((DATE(LEFT($A3962,4),MID($A3962,6,2),MID($A3962,9,2))+MID($A3962,12,2)/24+MID($A3962,15,2)/60+MID($A3962,18,2)/3600),Timezone!$K:$L,2,TRUE)/24</f>
        <v>42268.708333333336</v>
      </c>
      <c r="D3962" s="94">
        <f>(DATE(LEFT($A3962,4),MID($A3962,6,2),MID($A3962,9,2))+MID($A3962,12,2)/24+MID($A3962,15,2)/60+MID($A3962,18,2)/3600)
+Timezone!$C$4/24
+VLOOKUP((DATE(LEFT($A3962,4),MID($A3962,6,2),MID($A3962,9,2))+MID($A3962,12,2)/24+MID($A3962,15,2)/60+MID($A3962,18,2)/3600),Timezone!$K:$L,2,TRUE)/24</f>
        <v>42268.25</v>
      </c>
      <c r="E3962" s="94">
        <f>(DATE(LEFT($A3962,4),MID($A3962,6,2),MID($A3962,9,2))+MID($A3962,12,2)/24+MID($A3962,15,2)/60+MID($A3962,18,2)/3600)
+Timezone!$C$5/24
+VLOOKUP((DATE(LEFT($A3962,4),MID($A3962,6,2),MID($A3962,9,2))+MID($A3962,12,2)/24+MID($A3962,15,2)/60+MID($A3962,18,2)/3600),Timezone!$K:$L,2,TRUE)/24</f>
        <v>42268.041666666672</v>
      </c>
      <c r="F3962" s="92">
        <f>IF(MOD($B3962,1)&gt;10.5/24,
IF(VLOOKUP(QUOTIENT($B3962,1),AUD!$A:$K,11,TRUE)=0,F3961,VLOOKUP(QUOTIENT($B3962,1),AUD!$A:$K,11,TRUE)),
F3961)</f>
        <v>2.1800000000000002</v>
      </c>
      <c r="G3962" s="92">
        <f>IF(MOD($C3962,1)&gt;10.5/24,
IF(VLOOKUP(QUOTIENT($C3962,1),AUD!$A:$K,11,TRUE)=0,G3961,VLOOKUP(QUOTIENT($C3962,1),NZD!$A:$F,6,TRUE)),
G3961)</f>
        <v>2.84</v>
      </c>
      <c r="H3962" s="92">
        <f>IF(MOD($D3962,1)&gt;(11+55/60)/24,
IF(VLOOKUP(QUOTIENT($D3962,1),AUD!$A:$K,11,TRUE)=0,H3961,IFERROR(VLOOKUP(QUOTIENT($D3962,1),USD!$A:$B,2,TRUE),H3961)),
H3961)</f>
        <v>0.31919999999999998</v>
      </c>
      <c r="I3962" s="92">
        <f>IF(MOD($D3962,1)&gt;(11+55/60)/24,
IF(VLOOKUP(QUOTIENT($D3962,1),AUD!$A:$K,11,TRUE)=0,I3961,IFERROR(VLOOKUP(QUOTIENT($D3962,1),GBP!$A:$B,2,TRUE),I3961)),
I3961)</f>
        <v>0.58625000000000005</v>
      </c>
      <c r="J3962" s="92">
        <f>IF(MOD($D3962,1)&gt;(11+55/60)/24,
IF(VLOOKUP(QUOTIENT($D3962,1),AUD!$A:$K,11,TRUE)=0,J3961,IFERROR(VLOOKUP(QUOTIENT($D3962,1),EUR!$A:$B,2,TRUE),J3961)),
J3961)</f>
        <v>-0.04</v>
      </c>
      <c r="K3962" s="92">
        <f>IF(MOD($D3962,1)&gt;(11+55/60)/24,
IF(VLOOKUP(QUOTIENT($D3962,1),AUD!$A:$K,11,TRUE)=0,K3961,IFERROR(VLOOKUP(QUOTIENT($D3962,1),JPY!$A:$B,2,TRUE),K3961)),
K3961)</f>
        <v>7.7859999999999999E-2</v>
      </c>
      <c r="L3962" s="92">
        <f>IF(MOD($E3962,1)&gt;(11+55/60)/24,
IF(VLOOKUP(QUOTIENT($E3962,1),AUD!$A:$K,11,TRUE)=0,L3961,IFERROR(VLOOKUP(QUOTIENT($E3962,1),CAD!$A:$B,2,TRUE)*1,L3961)),
L3961)</f>
        <v>0.72</v>
      </c>
    </row>
    <row r="3963" spans="1:12">
      <c r="A3963" s="94" t="s">
        <v>4202</v>
      </c>
      <c r="B3963" s="94">
        <f>(DATE(LEFT($A3963,4),MID($A3963,6,2),MID($A3963,9,2))+MID($A3963,12,2)/24+MID($A3963,15,2)/60+MID($A3963,18,2)/3600)
+Timezone!$C$2/24
+VLOOKUP((DATE(LEFT($A3963,4),MID($A3963,6,2),MID($A3963,9,2))+MID($A3963,12,2)/24+MID($A3963,15,2)/60+MID($A3963,18,2)/3600),Timezone!$K:$L,2,TRUE)/24</f>
        <v>42268.708333333328</v>
      </c>
      <c r="C3963" s="94">
        <f>(DATE(LEFT($A3963,4),MID($A3963,6,2),MID($A3963,9,2))+MID($A3963,12,2)/24+MID($A3963,15,2)/60+MID($A3963,18,2)/3600)
+Timezone!$C$3/24
+VLOOKUP((DATE(LEFT($A3963,4),MID($A3963,6,2),MID($A3963,9,2))+MID($A3963,12,2)/24+MID($A3963,15,2)/60+MID($A3963,18,2)/3600),Timezone!$K:$L,2,TRUE)/24</f>
        <v>42268.791666666664</v>
      </c>
      <c r="D3963" s="94">
        <f>(DATE(LEFT($A3963,4),MID($A3963,6,2),MID($A3963,9,2))+MID($A3963,12,2)/24+MID($A3963,15,2)/60+MID($A3963,18,2)/3600)
+Timezone!$C$4/24
+VLOOKUP((DATE(LEFT($A3963,4),MID($A3963,6,2),MID($A3963,9,2))+MID($A3963,12,2)/24+MID($A3963,15,2)/60+MID($A3963,18,2)/3600),Timezone!$K:$L,2,TRUE)/24</f>
        <v>42268.333333333328</v>
      </c>
      <c r="E3963" s="94">
        <f>(DATE(LEFT($A3963,4),MID($A3963,6,2),MID($A3963,9,2))+MID($A3963,12,2)/24+MID($A3963,15,2)/60+MID($A3963,18,2)/3600)
+Timezone!$C$5/24
+VLOOKUP((DATE(LEFT($A3963,4),MID($A3963,6,2),MID($A3963,9,2))+MID($A3963,12,2)/24+MID($A3963,15,2)/60+MID($A3963,18,2)/3600),Timezone!$K:$L,2,TRUE)/24</f>
        <v>42268.125</v>
      </c>
      <c r="F3963" s="92">
        <f>IF(MOD($B3963,1)&gt;10.5/24,
IF(VLOOKUP(QUOTIENT($B3963,1),AUD!$A:$K,11,TRUE)=0,F3962,VLOOKUP(QUOTIENT($B3963,1),AUD!$A:$K,11,TRUE)),
F3962)</f>
        <v>2.1800000000000002</v>
      </c>
      <c r="G3963" s="92">
        <f>IF(MOD($C3963,1)&gt;10.5/24,
IF(VLOOKUP(QUOTIENT($C3963,1),AUD!$A:$K,11,TRUE)=0,G3962,VLOOKUP(QUOTIENT($C3963,1),NZD!$A:$F,6,TRUE)),
G3962)</f>
        <v>2.84</v>
      </c>
      <c r="H3963" s="92">
        <f>IF(MOD($D3963,1)&gt;(11+55/60)/24,
IF(VLOOKUP(QUOTIENT($D3963,1),AUD!$A:$K,11,TRUE)=0,H3962,IFERROR(VLOOKUP(QUOTIENT($D3963,1),USD!$A:$B,2,TRUE),H3962)),
H3962)</f>
        <v>0.31919999999999998</v>
      </c>
      <c r="I3963" s="92">
        <f>IF(MOD($D3963,1)&gt;(11+55/60)/24,
IF(VLOOKUP(QUOTIENT($D3963,1),AUD!$A:$K,11,TRUE)=0,I3962,IFERROR(VLOOKUP(QUOTIENT($D3963,1),GBP!$A:$B,2,TRUE),I3962)),
I3962)</f>
        <v>0.58625000000000005</v>
      </c>
      <c r="J3963" s="92">
        <f>IF(MOD($D3963,1)&gt;(11+55/60)/24,
IF(VLOOKUP(QUOTIENT($D3963,1),AUD!$A:$K,11,TRUE)=0,J3962,IFERROR(VLOOKUP(QUOTIENT($D3963,1),EUR!$A:$B,2,TRUE),J3962)),
J3962)</f>
        <v>-0.04</v>
      </c>
      <c r="K3963" s="92">
        <f>IF(MOD($D3963,1)&gt;(11+55/60)/24,
IF(VLOOKUP(QUOTIENT($D3963,1),AUD!$A:$K,11,TRUE)=0,K3962,IFERROR(VLOOKUP(QUOTIENT($D3963,1),JPY!$A:$B,2,TRUE),K3962)),
K3962)</f>
        <v>7.7859999999999999E-2</v>
      </c>
      <c r="L3963" s="92">
        <f>IF(MOD($E3963,1)&gt;(11+55/60)/24,
IF(VLOOKUP(QUOTIENT($E3963,1),AUD!$A:$K,11,TRUE)=0,L3962,IFERROR(VLOOKUP(QUOTIENT($E3963,1),CAD!$A:$B,2,TRUE)*1,L3962)),
L3962)</f>
        <v>0.72</v>
      </c>
    </row>
    <row r="3964" spans="1:12">
      <c r="A3964" s="94" t="s">
        <v>4203</v>
      </c>
      <c r="B3964" s="94">
        <f>(DATE(LEFT($A3964,4),MID($A3964,6,2),MID($A3964,9,2))+MID($A3964,12,2)/24+MID($A3964,15,2)/60+MID($A3964,18,2)/3600)
+Timezone!$C$2/24
+VLOOKUP((DATE(LEFT($A3964,4),MID($A3964,6,2),MID($A3964,9,2))+MID($A3964,12,2)/24+MID($A3964,15,2)/60+MID($A3964,18,2)/3600),Timezone!$K:$L,2,TRUE)/24</f>
        <v>42268.791666666664</v>
      </c>
      <c r="C3964" s="94">
        <f>(DATE(LEFT($A3964,4),MID($A3964,6,2),MID($A3964,9,2))+MID($A3964,12,2)/24+MID($A3964,15,2)/60+MID($A3964,18,2)/3600)
+Timezone!$C$3/24
+VLOOKUP((DATE(LEFT($A3964,4),MID($A3964,6,2),MID($A3964,9,2))+MID($A3964,12,2)/24+MID($A3964,15,2)/60+MID($A3964,18,2)/3600),Timezone!$K:$L,2,TRUE)/24</f>
        <v>42268.875</v>
      </c>
      <c r="D3964" s="94">
        <f>(DATE(LEFT($A3964,4),MID($A3964,6,2),MID($A3964,9,2))+MID($A3964,12,2)/24+MID($A3964,15,2)/60+MID($A3964,18,2)/3600)
+Timezone!$C$4/24
+VLOOKUP((DATE(LEFT($A3964,4),MID($A3964,6,2),MID($A3964,9,2))+MID($A3964,12,2)/24+MID($A3964,15,2)/60+MID($A3964,18,2)/3600),Timezone!$K:$L,2,TRUE)/24</f>
        <v>42268.416666666664</v>
      </c>
      <c r="E3964" s="94">
        <f>(DATE(LEFT($A3964,4),MID($A3964,6,2),MID($A3964,9,2))+MID($A3964,12,2)/24+MID($A3964,15,2)/60+MID($A3964,18,2)/3600)
+Timezone!$C$5/24
+VLOOKUP((DATE(LEFT($A3964,4),MID($A3964,6,2),MID($A3964,9,2))+MID($A3964,12,2)/24+MID($A3964,15,2)/60+MID($A3964,18,2)/3600),Timezone!$K:$L,2,TRUE)/24</f>
        <v>42268.208333333336</v>
      </c>
      <c r="F3964" s="92">
        <f>IF(MOD($B3964,1)&gt;10.5/24,
IF(VLOOKUP(QUOTIENT($B3964,1),AUD!$A:$K,11,TRUE)=0,F3963,VLOOKUP(QUOTIENT($B3964,1),AUD!$A:$K,11,TRUE)),
F3963)</f>
        <v>2.1800000000000002</v>
      </c>
      <c r="G3964" s="92">
        <f>IF(MOD($C3964,1)&gt;10.5/24,
IF(VLOOKUP(QUOTIENT($C3964,1),AUD!$A:$K,11,TRUE)=0,G3963,VLOOKUP(QUOTIENT($C3964,1),NZD!$A:$F,6,TRUE)),
G3963)</f>
        <v>2.84</v>
      </c>
      <c r="H3964" s="92">
        <f>IF(MOD($D3964,1)&gt;(11+55/60)/24,
IF(VLOOKUP(QUOTIENT($D3964,1),AUD!$A:$K,11,TRUE)=0,H3963,IFERROR(VLOOKUP(QUOTIENT($D3964,1),USD!$A:$B,2,TRUE),H3963)),
H3963)</f>
        <v>0.31919999999999998</v>
      </c>
      <c r="I3964" s="92">
        <f>IF(MOD($D3964,1)&gt;(11+55/60)/24,
IF(VLOOKUP(QUOTIENT($D3964,1),AUD!$A:$K,11,TRUE)=0,I3963,IFERROR(VLOOKUP(QUOTIENT($D3964,1),GBP!$A:$B,2,TRUE),I3963)),
I3963)</f>
        <v>0.58625000000000005</v>
      </c>
      <c r="J3964" s="92">
        <f>IF(MOD($D3964,1)&gt;(11+55/60)/24,
IF(VLOOKUP(QUOTIENT($D3964,1),AUD!$A:$K,11,TRUE)=0,J3963,IFERROR(VLOOKUP(QUOTIENT($D3964,1),EUR!$A:$B,2,TRUE),J3963)),
J3963)</f>
        <v>-0.04</v>
      </c>
      <c r="K3964" s="92">
        <f>IF(MOD($D3964,1)&gt;(11+55/60)/24,
IF(VLOOKUP(QUOTIENT($D3964,1),AUD!$A:$K,11,TRUE)=0,K3963,IFERROR(VLOOKUP(QUOTIENT($D3964,1),JPY!$A:$B,2,TRUE),K3963)),
K3963)</f>
        <v>7.7859999999999999E-2</v>
      </c>
      <c r="L3964" s="92">
        <f>IF(MOD($E3964,1)&gt;(11+55/60)/24,
IF(VLOOKUP(QUOTIENT($E3964,1),AUD!$A:$K,11,TRUE)=0,L3963,IFERROR(VLOOKUP(QUOTIENT($E3964,1),CAD!$A:$B,2,TRUE)*1,L3963)),
L3963)</f>
        <v>0.72</v>
      </c>
    </row>
    <row r="3965" spans="1:12">
      <c r="A3965" s="94" t="s">
        <v>4204</v>
      </c>
      <c r="B3965" s="94">
        <f>(DATE(LEFT($A3965,4),MID($A3965,6,2),MID($A3965,9,2))+MID($A3965,12,2)/24+MID($A3965,15,2)/60+MID($A3965,18,2)/3600)
+Timezone!$C$2/24
+VLOOKUP((DATE(LEFT($A3965,4),MID($A3965,6,2),MID($A3965,9,2))+MID($A3965,12,2)/24+MID($A3965,15,2)/60+MID($A3965,18,2)/3600),Timezone!$K:$L,2,TRUE)/24</f>
        <v>42268.875</v>
      </c>
      <c r="C3965" s="94">
        <f>(DATE(LEFT($A3965,4),MID($A3965,6,2),MID($A3965,9,2))+MID($A3965,12,2)/24+MID($A3965,15,2)/60+MID($A3965,18,2)/3600)
+Timezone!$C$3/24
+VLOOKUP((DATE(LEFT($A3965,4),MID($A3965,6,2),MID($A3965,9,2))+MID($A3965,12,2)/24+MID($A3965,15,2)/60+MID($A3965,18,2)/3600),Timezone!$K:$L,2,TRUE)/24</f>
        <v>42268.958333333336</v>
      </c>
      <c r="D3965" s="94">
        <f>(DATE(LEFT($A3965,4),MID($A3965,6,2),MID($A3965,9,2))+MID($A3965,12,2)/24+MID($A3965,15,2)/60+MID($A3965,18,2)/3600)
+Timezone!$C$4/24
+VLOOKUP((DATE(LEFT($A3965,4),MID($A3965,6,2),MID($A3965,9,2))+MID($A3965,12,2)/24+MID($A3965,15,2)/60+MID($A3965,18,2)/3600),Timezone!$K:$L,2,TRUE)/24</f>
        <v>42268.5</v>
      </c>
      <c r="E3965" s="94">
        <f>(DATE(LEFT($A3965,4),MID($A3965,6,2),MID($A3965,9,2))+MID($A3965,12,2)/24+MID($A3965,15,2)/60+MID($A3965,18,2)/3600)
+Timezone!$C$5/24
+VLOOKUP((DATE(LEFT($A3965,4),MID($A3965,6,2),MID($A3965,9,2))+MID($A3965,12,2)/24+MID($A3965,15,2)/60+MID($A3965,18,2)/3600),Timezone!$K:$L,2,TRUE)/24</f>
        <v>42268.291666666672</v>
      </c>
      <c r="F3965" s="92">
        <f>IF(MOD($B3965,1)&gt;10.5/24,
IF(VLOOKUP(QUOTIENT($B3965,1),AUD!$A:$K,11,TRUE)=0,F3964,VLOOKUP(QUOTIENT($B3965,1),AUD!$A:$K,11,TRUE)),
F3964)</f>
        <v>2.1800000000000002</v>
      </c>
      <c r="G3965" s="92">
        <f>IF(MOD($C3965,1)&gt;10.5/24,
IF(VLOOKUP(QUOTIENT($C3965,1),AUD!$A:$K,11,TRUE)=0,G3964,VLOOKUP(QUOTIENT($C3965,1),NZD!$A:$F,6,TRUE)),
G3964)</f>
        <v>2.84</v>
      </c>
      <c r="H3965" s="92">
        <f>IF(MOD($D3965,1)&gt;(11+55/60)/24,
IF(VLOOKUP(QUOTIENT($D3965,1),AUD!$A:$K,11,TRUE)=0,H3964,IFERROR(VLOOKUP(QUOTIENT($D3965,1),USD!$A:$B,2,TRUE),H3964)),
H3964)</f>
        <v>0.32600000000000001</v>
      </c>
      <c r="I3965" s="92">
        <f>IF(MOD($D3965,1)&gt;(11+55/60)/24,
IF(VLOOKUP(QUOTIENT($D3965,1),AUD!$A:$K,11,TRUE)=0,I3964,IFERROR(VLOOKUP(QUOTIENT($D3965,1),GBP!$A:$B,2,TRUE),I3964)),
I3964)</f>
        <v>0.58562999999999998</v>
      </c>
      <c r="J3965" s="92">
        <f>IF(MOD($D3965,1)&gt;(11+55/60)/24,
IF(VLOOKUP(QUOTIENT($D3965,1),AUD!$A:$K,11,TRUE)=0,J3964,IFERROR(VLOOKUP(QUOTIENT($D3965,1),EUR!$A:$B,2,TRUE),J3964)),
J3964)</f>
        <v>-4.0710000000000003E-2</v>
      </c>
      <c r="K3965" s="92">
        <f>IF(MOD($D3965,1)&gt;(11+55/60)/24,
IF(VLOOKUP(QUOTIENT($D3965,1),AUD!$A:$K,11,TRUE)=0,K3964,IFERROR(VLOOKUP(QUOTIENT($D3965,1),JPY!$A:$B,2,TRUE),K3964)),
K3964)</f>
        <v>7.7859999999999999E-2</v>
      </c>
      <c r="L3965" s="92">
        <f>IF(MOD($E3965,1)&gt;(11+55/60)/24,
IF(VLOOKUP(QUOTIENT($E3965,1),AUD!$A:$K,11,TRUE)=0,L3964,IFERROR(VLOOKUP(QUOTIENT($E3965,1),CAD!$A:$B,2,TRUE)*1,L3964)),
L3964)</f>
        <v>0.72</v>
      </c>
    </row>
    <row r="3966" spans="1:12">
      <c r="A3966" s="94" t="s">
        <v>4205</v>
      </c>
      <c r="B3966" s="94">
        <f>(DATE(LEFT($A3966,4),MID($A3966,6,2),MID($A3966,9,2))+MID($A3966,12,2)/24+MID($A3966,15,2)/60+MID($A3966,18,2)/3600)
+Timezone!$C$2/24
+VLOOKUP((DATE(LEFT($A3966,4),MID($A3966,6,2),MID($A3966,9,2))+MID($A3966,12,2)/24+MID($A3966,15,2)/60+MID($A3966,18,2)/3600),Timezone!$K:$L,2,TRUE)/24</f>
        <v>42268.958333333328</v>
      </c>
      <c r="C3966" s="94">
        <f>(DATE(LEFT($A3966,4),MID($A3966,6,2),MID($A3966,9,2))+MID($A3966,12,2)/24+MID($A3966,15,2)/60+MID($A3966,18,2)/3600)
+Timezone!$C$3/24
+VLOOKUP((DATE(LEFT($A3966,4),MID($A3966,6,2),MID($A3966,9,2))+MID($A3966,12,2)/24+MID($A3966,15,2)/60+MID($A3966,18,2)/3600),Timezone!$K:$L,2,TRUE)/24</f>
        <v>42269.041666666664</v>
      </c>
      <c r="D3966" s="94">
        <f>(DATE(LEFT($A3966,4),MID($A3966,6,2),MID($A3966,9,2))+MID($A3966,12,2)/24+MID($A3966,15,2)/60+MID($A3966,18,2)/3600)
+Timezone!$C$4/24
+VLOOKUP((DATE(LEFT($A3966,4),MID($A3966,6,2),MID($A3966,9,2))+MID($A3966,12,2)/24+MID($A3966,15,2)/60+MID($A3966,18,2)/3600),Timezone!$K:$L,2,TRUE)/24</f>
        <v>42268.583333333328</v>
      </c>
      <c r="E3966" s="94">
        <f>(DATE(LEFT($A3966,4),MID($A3966,6,2),MID($A3966,9,2))+MID($A3966,12,2)/24+MID($A3966,15,2)/60+MID($A3966,18,2)/3600)
+Timezone!$C$5/24
+VLOOKUP((DATE(LEFT($A3966,4),MID($A3966,6,2),MID($A3966,9,2))+MID($A3966,12,2)/24+MID($A3966,15,2)/60+MID($A3966,18,2)/3600),Timezone!$K:$L,2,TRUE)/24</f>
        <v>42268.375</v>
      </c>
      <c r="F3966" s="92">
        <f>IF(MOD($B3966,1)&gt;10.5/24,
IF(VLOOKUP(QUOTIENT($B3966,1),AUD!$A:$K,11,TRUE)=0,F3965,VLOOKUP(QUOTIENT($B3966,1),AUD!$A:$K,11,TRUE)),
F3965)</f>
        <v>2.1800000000000002</v>
      </c>
      <c r="G3966" s="92">
        <f>IF(MOD($C3966,1)&gt;10.5/24,
IF(VLOOKUP(QUOTIENT($C3966,1),AUD!$A:$K,11,TRUE)=0,G3965,VLOOKUP(QUOTIENT($C3966,1),NZD!$A:$F,6,TRUE)),
G3965)</f>
        <v>2.84</v>
      </c>
      <c r="H3966" s="92">
        <f>IF(MOD($D3966,1)&gt;(11+55/60)/24,
IF(VLOOKUP(QUOTIENT($D3966,1),AUD!$A:$K,11,TRUE)=0,H3965,IFERROR(VLOOKUP(QUOTIENT($D3966,1),USD!$A:$B,2,TRUE),H3965)),
H3965)</f>
        <v>0.32600000000000001</v>
      </c>
      <c r="I3966" s="92">
        <f>IF(MOD($D3966,1)&gt;(11+55/60)/24,
IF(VLOOKUP(QUOTIENT($D3966,1),AUD!$A:$K,11,TRUE)=0,I3965,IFERROR(VLOOKUP(QUOTIENT($D3966,1),GBP!$A:$B,2,TRUE),I3965)),
I3965)</f>
        <v>0.58562999999999998</v>
      </c>
      <c r="J3966" s="92">
        <f>IF(MOD($D3966,1)&gt;(11+55/60)/24,
IF(VLOOKUP(QUOTIENT($D3966,1),AUD!$A:$K,11,TRUE)=0,J3965,IFERROR(VLOOKUP(QUOTIENT($D3966,1),EUR!$A:$B,2,TRUE),J3965)),
J3965)</f>
        <v>-4.0710000000000003E-2</v>
      </c>
      <c r="K3966" s="92">
        <f>IF(MOD($D3966,1)&gt;(11+55/60)/24,
IF(VLOOKUP(QUOTIENT($D3966,1),AUD!$A:$K,11,TRUE)=0,K3965,IFERROR(VLOOKUP(QUOTIENT($D3966,1),JPY!$A:$B,2,TRUE),K3965)),
K3965)</f>
        <v>7.7859999999999999E-2</v>
      </c>
      <c r="L3966" s="92">
        <f>IF(MOD($E3966,1)&gt;(11+55/60)/24,
IF(VLOOKUP(QUOTIENT($E3966,1),AUD!$A:$K,11,TRUE)=0,L3965,IFERROR(VLOOKUP(QUOTIENT($E3966,1),CAD!$A:$B,2,TRUE)*1,L3965)),
L3965)</f>
        <v>0.72</v>
      </c>
    </row>
    <row r="3967" spans="1:12">
      <c r="A3967" s="94" t="s">
        <v>4206</v>
      </c>
      <c r="B3967" s="94">
        <f>(DATE(LEFT($A3967,4),MID($A3967,6,2),MID($A3967,9,2))+MID($A3967,12,2)/24+MID($A3967,15,2)/60+MID($A3967,18,2)/3600)
+Timezone!$C$2/24
+VLOOKUP((DATE(LEFT($A3967,4),MID($A3967,6,2),MID($A3967,9,2))+MID($A3967,12,2)/24+MID($A3967,15,2)/60+MID($A3967,18,2)/3600),Timezone!$K:$L,2,TRUE)/24</f>
        <v>42269.041666666664</v>
      </c>
      <c r="C3967" s="94">
        <f>(DATE(LEFT($A3967,4),MID($A3967,6,2),MID($A3967,9,2))+MID($A3967,12,2)/24+MID($A3967,15,2)/60+MID($A3967,18,2)/3600)
+Timezone!$C$3/24
+VLOOKUP((DATE(LEFT($A3967,4),MID($A3967,6,2),MID($A3967,9,2))+MID($A3967,12,2)/24+MID($A3967,15,2)/60+MID($A3967,18,2)/3600),Timezone!$K:$L,2,TRUE)/24</f>
        <v>42269.125</v>
      </c>
      <c r="D3967" s="94">
        <f>(DATE(LEFT($A3967,4),MID($A3967,6,2),MID($A3967,9,2))+MID($A3967,12,2)/24+MID($A3967,15,2)/60+MID($A3967,18,2)/3600)
+Timezone!$C$4/24
+VLOOKUP((DATE(LEFT($A3967,4),MID($A3967,6,2),MID($A3967,9,2))+MID($A3967,12,2)/24+MID($A3967,15,2)/60+MID($A3967,18,2)/3600),Timezone!$K:$L,2,TRUE)/24</f>
        <v>42268.666666666664</v>
      </c>
      <c r="E3967" s="94">
        <f>(DATE(LEFT($A3967,4),MID($A3967,6,2),MID($A3967,9,2))+MID($A3967,12,2)/24+MID($A3967,15,2)/60+MID($A3967,18,2)/3600)
+Timezone!$C$5/24
+VLOOKUP((DATE(LEFT($A3967,4),MID($A3967,6,2),MID($A3967,9,2))+MID($A3967,12,2)/24+MID($A3967,15,2)/60+MID($A3967,18,2)/3600),Timezone!$K:$L,2,TRUE)/24</f>
        <v>42268.458333333336</v>
      </c>
      <c r="F3967" s="92">
        <f>IF(MOD($B3967,1)&gt;10.5/24,
IF(VLOOKUP(QUOTIENT($B3967,1),AUD!$A:$K,11,TRUE)=0,F3966,VLOOKUP(QUOTIENT($B3967,1),AUD!$A:$K,11,TRUE)),
F3966)</f>
        <v>2.1800000000000002</v>
      </c>
      <c r="G3967" s="92">
        <f>IF(MOD($C3967,1)&gt;10.5/24,
IF(VLOOKUP(QUOTIENT($C3967,1),AUD!$A:$K,11,TRUE)=0,G3966,VLOOKUP(QUOTIENT($C3967,1),NZD!$A:$F,6,TRUE)),
G3966)</f>
        <v>2.84</v>
      </c>
      <c r="H3967" s="92">
        <f>IF(MOD($D3967,1)&gt;(11+55/60)/24,
IF(VLOOKUP(QUOTIENT($D3967,1),AUD!$A:$K,11,TRUE)=0,H3966,IFERROR(VLOOKUP(QUOTIENT($D3967,1),USD!$A:$B,2,TRUE),H3966)),
H3966)</f>
        <v>0.32600000000000001</v>
      </c>
      <c r="I3967" s="92">
        <f>IF(MOD($D3967,1)&gt;(11+55/60)/24,
IF(VLOOKUP(QUOTIENT($D3967,1),AUD!$A:$K,11,TRUE)=0,I3966,IFERROR(VLOOKUP(QUOTIENT($D3967,1),GBP!$A:$B,2,TRUE),I3966)),
I3966)</f>
        <v>0.58562999999999998</v>
      </c>
      <c r="J3967" s="92">
        <f>IF(MOD($D3967,1)&gt;(11+55/60)/24,
IF(VLOOKUP(QUOTIENT($D3967,1),AUD!$A:$K,11,TRUE)=0,J3966,IFERROR(VLOOKUP(QUOTIENT($D3967,1),EUR!$A:$B,2,TRUE),J3966)),
J3966)</f>
        <v>-4.0710000000000003E-2</v>
      </c>
      <c r="K3967" s="92">
        <f>IF(MOD($D3967,1)&gt;(11+55/60)/24,
IF(VLOOKUP(QUOTIENT($D3967,1),AUD!$A:$K,11,TRUE)=0,K3966,IFERROR(VLOOKUP(QUOTIENT($D3967,1),JPY!$A:$B,2,TRUE),K3966)),
K3966)</f>
        <v>7.7859999999999999E-2</v>
      </c>
      <c r="L3967" s="92">
        <f>IF(MOD($E3967,1)&gt;(11+55/60)/24,
IF(VLOOKUP(QUOTIENT($E3967,1),AUD!$A:$K,11,TRUE)=0,L3966,IFERROR(VLOOKUP(QUOTIENT($E3967,1),CAD!$A:$B,2,TRUE)*1,L3966)),
L3966)</f>
        <v>0.72</v>
      </c>
    </row>
    <row r="3968" spans="1:12">
      <c r="A3968" s="94" t="s">
        <v>4207</v>
      </c>
      <c r="B3968" s="94">
        <f>(DATE(LEFT($A3968,4),MID($A3968,6,2),MID($A3968,9,2))+MID($A3968,12,2)/24+MID($A3968,15,2)/60+MID($A3968,18,2)/3600)
+Timezone!$C$2/24
+VLOOKUP((DATE(LEFT($A3968,4),MID($A3968,6,2),MID($A3968,9,2))+MID($A3968,12,2)/24+MID($A3968,15,2)/60+MID($A3968,18,2)/3600),Timezone!$K:$L,2,TRUE)/24</f>
        <v>42269.125</v>
      </c>
      <c r="C3968" s="94">
        <f>(DATE(LEFT($A3968,4),MID($A3968,6,2),MID($A3968,9,2))+MID($A3968,12,2)/24+MID($A3968,15,2)/60+MID($A3968,18,2)/3600)
+Timezone!$C$3/24
+VLOOKUP((DATE(LEFT($A3968,4),MID($A3968,6,2),MID($A3968,9,2))+MID($A3968,12,2)/24+MID($A3968,15,2)/60+MID($A3968,18,2)/3600),Timezone!$K:$L,2,TRUE)/24</f>
        <v>42269.208333333336</v>
      </c>
      <c r="D3968" s="94">
        <f>(DATE(LEFT($A3968,4),MID($A3968,6,2),MID($A3968,9,2))+MID($A3968,12,2)/24+MID($A3968,15,2)/60+MID($A3968,18,2)/3600)
+Timezone!$C$4/24
+VLOOKUP((DATE(LEFT($A3968,4),MID($A3968,6,2),MID($A3968,9,2))+MID($A3968,12,2)/24+MID($A3968,15,2)/60+MID($A3968,18,2)/3600),Timezone!$K:$L,2,TRUE)/24</f>
        <v>42268.75</v>
      </c>
      <c r="E3968" s="94">
        <f>(DATE(LEFT($A3968,4),MID($A3968,6,2),MID($A3968,9,2))+MID($A3968,12,2)/24+MID($A3968,15,2)/60+MID($A3968,18,2)/3600)
+Timezone!$C$5/24
+VLOOKUP((DATE(LEFT($A3968,4),MID($A3968,6,2),MID($A3968,9,2))+MID($A3968,12,2)/24+MID($A3968,15,2)/60+MID($A3968,18,2)/3600),Timezone!$K:$L,2,TRUE)/24</f>
        <v>42268.541666666672</v>
      </c>
      <c r="F3968" s="92">
        <f>IF(MOD($B3968,1)&gt;10.5/24,
IF(VLOOKUP(QUOTIENT($B3968,1),AUD!$A:$K,11,TRUE)=0,F3967,VLOOKUP(QUOTIENT($B3968,1),AUD!$A:$K,11,TRUE)),
F3967)</f>
        <v>2.1800000000000002</v>
      </c>
      <c r="G3968" s="92">
        <f>IF(MOD($C3968,1)&gt;10.5/24,
IF(VLOOKUP(QUOTIENT($C3968,1),AUD!$A:$K,11,TRUE)=0,G3967,VLOOKUP(QUOTIENT($C3968,1),NZD!$A:$F,6,TRUE)),
G3967)</f>
        <v>2.84</v>
      </c>
      <c r="H3968" s="92">
        <f>IF(MOD($D3968,1)&gt;(11+55/60)/24,
IF(VLOOKUP(QUOTIENT($D3968,1),AUD!$A:$K,11,TRUE)=0,H3967,IFERROR(VLOOKUP(QUOTIENT($D3968,1),USD!$A:$B,2,TRUE),H3967)),
H3967)</f>
        <v>0.32600000000000001</v>
      </c>
      <c r="I3968" s="92">
        <f>IF(MOD($D3968,1)&gt;(11+55/60)/24,
IF(VLOOKUP(QUOTIENT($D3968,1),AUD!$A:$K,11,TRUE)=0,I3967,IFERROR(VLOOKUP(QUOTIENT($D3968,1),GBP!$A:$B,2,TRUE),I3967)),
I3967)</f>
        <v>0.58562999999999998</v>
      </c>
      <c r="J3968" s="92">
        <f>IF(MOD($D3968,1)&gt;(11+55/60)/24,
IF(VLOOKUP(QUOTIENT($D3968,1),AUD!$A:$K,11,TRUE)=0,J3967,IFERROR(VLOOKUP(QUOTIENT($D3968,1),EUR!$A:$B,2,TRUE),J3967)),
J3967)</f>
        <v>-4.0710000000000003E-2</v>
      </c>
      <c r="K3968" s="92">
        <f>IF(MOD($D3968,1)&gt;(11+55/60)/24,
IF(VLOOKUP(QUOTIENT($D3968,1),AUD!$A:$K,11,TRUE)=0,K3967,IFERROR(VLOOKUP(QUOTIENT($D3968,1),JPY!$A:$B,2,TRUE),K3967)),
K3967)</f>
        <v>7.7859999999999999E-2</v>
      </c>
      <c r="L3968" s="92">
        <f>IF(MOD($E3968,1)&gt;(11+55/60)/24,
IF(VLOOKUP(QUOTIENT($E3968,1),AUD!$A:$K,11,TRUE)=0,L3967,IFERROR(VLOOKUP(QUOTIENT($E3968,1),CAD!$A:$B,2,TRUE)*1,L3967)),
L3967)</f>
        <v>0.73</v>
      </c>
    </row>
    <row r="3969" spans="1:12">
      <c r="A3969" s="94" t="s">
        <v>4208</v>
      </c>
      <c r="B3969" s="94">
        <f>(DATE(LEFT($A3969,4),MID($A3969,6,2),MID($A3969,9,2))+MID($A3969,12,2)/24+MID($A3969,15,2)/60+MID($A3969,18,2)/3600)
+Timezone!$C$2/24
+VLOOKUP((DATE(LEFT($A3969,4),MID($A3969,6,2),MID($A3969,9,2))+MID($A3969,12,2)/24+MID($A3969,15,2)/60+MID($A3969,18,2)/3600),Timezone!$K:$L,2,TRUE)/24</f>
        <v>42269.208333333328</v>
      </c>
      <c r="C3969" s="94">
        <f>(DATE(LEFT($A3969,4),MID($A3969,6,2),MID($A3969,9,2))+MID($A3969,12,2)/24+MID($A3969,15,2)/60+MID($A3969,18,2)/3600)
+Timezone!$C$3/24
+VLOOKUP((DATE(LEFT($A3969,4),MID($A3969,6,2),MID($A3969,9,2))+MID($A3969,12,2)/24+MID($A3969,15,2)/60+MID($A3969,18,2)/3600),Timezone!$K:$L,2,TRUE)/24</f>
        <v>42269.291666666664</v>
      </c>
      <c r="D3969" s="94">
        <f>(DATE(LEFT($A3969,4),MID($A3969,6,2),MID($A3969,9,2))+MID($A3969,12,2)/24+MID($A3969,15,2)/60+MID($A3969,18,2)/3600)
+Timezone!$C$4/24
+VLOOKUP((DATE(LEFT($A3969,4),MID($A3969,6,2),MID($A3969,9,2))+MID($A3969,12,2)/24+MID($A3969,15,2)/60+MID($A3969,18,2)/3600),Timezone!$K:$L,2,TRUE)/24</f>
        <v>42268.833333333328</v>
      </c>
      <c r="E3969" s="94">
        <f>(DATE(LEFT($A3969,4),MID($A3969,6,2),MID($A3969,9,2))+MID($A3969,12,2)/24+MID($A3969,15,2)/60+MID($A3969,18,2)/3600)
+Timezone!$C$5/24
+VLOOKUP((DATE(LEFT($A3969,4),MID($A3969,6,2),MID($A3969,9,2))+MID($A3969,12,2)/24+MID($A3969,15,2)/60+MID($A3969,18,2)/3600),Timezone!$K:$L,2,TRUE)/24</f>
        <v>42268.625</v>
      </c>
      <c r="F3969" s="92">
        <f>IF(MOD($B3969,1)&gt;10.5/24,
IF(VLOOKUP(QUOTIENT($B3969,1),AUD!$A:$K,11,TRUE)=0,F3968,VLOOKUP(QUOTIENT($B3969,1),AUD!$A:$K,11,TRUE)),
F3968)</f>
        <v>2.1800000000000002</v>
      </c>
      <c r="G3969" s="92">
        <f>IF(MOD($C3969,1)&gt;10.5/24,
IF(VLOOKUP(QUOTIENT($C3969,1),AUD!$A:$K,11,TRUE)=0,G3968,VLOOKUP(QUOTIENT($C3969,1),NZD!$A:$F,6,TRUE)),
G3968)</f>
        <v>2.84</v>
      </c>
      <c r="H3969" s="92">
        <f>IF(MOD($D3969,1)&gt;(11+55/60)/24,
IF(VLOOKUP(QUOTIENT($D3969,1),AUD!$A:$K,11,TRUE)=0,H3968,IFERROR(VLOOKUP(QUOTIENT($D3969,1),USD!$A:$B,2,TRUE),H3968)),
H3968)</f>
        <v>0.32600000000000001</v>
      </c>
      <c r="I3969" s="92">
        <f>IF(MOD($D3969,1)&gt;(11+55/60)/24,
IF(VLOOKUP(QUOTIENT($D3969,1),AUD!$A:$K,11,TRUE)=0,I3968,IFERROR(VLOOKUP(QUOTIENT($D3969,1),GBP!$A:$B,2,TRUE),I3968)),
I3968)</f>
        <v>0.58562999999999998</v>
      </c>
      <c r="J3969" s="92">
        <f>IF(MOD($D3969,1)&gt;(11+55/60)/24,
IF(VLOOKUP(QUOTIENT($D3969,1),AUD!$A:$K,11,TRUE)=0,J3968,IFERROR(VLOOKUP(QUOTIENT($D3969,1),EUR!$A:$B,2,TRUE),J3968)),
J3968)</f>
        <v>-4.0710000000000003E-2</v>
      </c>
      <c r="K3969" s="92">
        <f>IF(MOD($D3969,1)&gt;(11+55/60)/24,
IF(VLOOKUP(QUOTIENT($D3969,1),AUD!$A:$K,11,TRUE)=0,K3968,IFERROR(VLOOKUP(QUOTIENT($D3969,1),JPY!$A:$B,2,TRUE),K3968)),
K3968)</f>
        <v>7.7859999999999999E-2</v>
      </c>
      <c r="L3969" s="92">
        <f>IF(MOD($E3969,1)&gt;(11+55/60)/24,
IF(VLOOKUP(QUOTIENT($E3969,1),AUD!$A:$K,11,TRUE)=0,L3968,IFERROR(VLOOKUP(QUOTIENT($E3969,1),CAD!$A:$B,2,TRUE)*1,L3968)),
L3968)</f>
        <v>0.73</v>
      </c>
    </row>
    <row r="3970" spans="1:12">
      <c r="A3970" s="94" t="s">
        <v>4209</v>
      </c>
      <c r="B3970" s="94">
        <f>(DATE(LEFT($A3970,4),MID($A3970,6,2),MID($A3970,9,2))+MID($A3970,12,2)/24+MID($A3970,15,2)/60+MID($A3970,18,2)/3600)
+Timezone!$C$2/24
+VLOOKUP((DATE(LEFT($A3970,4),MID($A3970,6,2),MID($A3970,9,2))+MID($A3970,12,2)/24+MID($A3970,15,2)/60+MID($A3970,18,2)/3600),Timezone!$K:$L,2,TRUE)/24</f>
        <v>42269.291666666664</v>
      </c>
      <c r="C3970" s="94">
        <f>(DATE(LEFT($A3970,4),MID($A3970,6,2),MID($A3970,9,2))+MID($A3970,12,2)/24+MID($A3970,15,2)/60+MID($A3970,18,2)/3600)
+Timezone!$C$3/24
+VLOOKUP((DATE(LEFT($A3970,4),MID($A3970,6,2),MID($A3970,9,2))+MID($A3970,12,2)/24+MID($A3970,15,2)/60+MID($A3970,18,2)/3600),Timezone!$K:$L,2,TRUE)/24</f>
        <v>42269.375</v>
      </c>
      <c r="D3970" s="94">
        <f>(DATE(LEFT($A3970,4),MID($A3970,6,2),MID($A3970,9,2))+MID($A3970,12,2)/24+MID($A3970,15,2)/60+MID($A3970,18,2)/3600)
+Timezone!$C$4/24
+VLOOKUP((DATE(LEFT($A3970,4),MID($A3970,6,2),MID($A3970,9,2))+MID($A3970,12,2)/24+MID($A3970,15,2)/60+MID($A3970,18,2)/3600),Timezone!$K:$L,2,TRUE)/24</f>
        <v>42268.916666666664</v>
      </c>
      <c r="E3970" s="94">
        <f>(DATE(LEFT($A3970,4),MID($A3970,6,2),MID($A3970,9,2))+MID($A3970,12,2)/24+MID($A3970,15,2)/60+MID($A3970,18,2)/3600)
+Timezone!$C$5/24
+VLOOKUP((DATE(LEFT($A3970,4),MID($A3970,6,2),MID($A3970,9,2))+MID($A3970,12,2)/24+MID($A3970,15,2)/60+MID($A3970,18,2)/3600),Timezone!$K:$L,2,TRUE)/24</f>
        <v>42268.708333333336</v>
      </c>
      <c r="F3970" s="92">
        <f>IF(MOD($B3970,1)&gt;10.5/24,
IF(VLOOKUP(QUOTIENT($B3970,1),AUD!$A:$K,11,TRUE)=0,F3969,VLOOKUP(QUOTIENT($B3970,1),AUD!$A:$K,11,TRUE)),
F3969)</f>
        <v>2.1800000000000002</v>
      </c>
      <c r="G3970" s="92">
        <f>IF(MOD($C3970,1)&gt;10.5/24,
IF(VLOOKUP(QUOTIENT($C3970,1),AUD!$A:$K,11,TRUE)=0,G3969,VLOOKUP(QUOTIENT($C3970,1),NZD!$A:$F,6,TRUE)),
G3969)</f>
        <v>2.84</v>
      </c>
      <c r="H3970" s="92">
        <f>IF(MOD($D3970,1)&gt;(11+55/60)/24,
IF(VLOOKUP(QUOTIENT($D3970,1),AUD!$A:$K,11,TRUE)=0,H3969,IFERROR(VLOOKUP(QUOTIENT($D3970,1),USD!$A:$B,2,TRUE),H3969)),
H3969)</f>
        <v>0.32600000000000001</v>
      </c>
      <c r="I3970" s="92">
        <f>IF(MOD($D3970,1)&gt;(11+55/60)/24,
IF(VLOOKUP(QUOTIENT($D3970,1),AUD!$A:$K,11,TRUE)=0,I3969,IFERROR(VLOOKUP(QUOTIENT($D3970,1),GBP!$A:$B,2,TRUE),I3969)),
I3969)</f>
        <v>0.58562999999999998</v>
      </c>
      <c r="J3970" s="92">
        <f>IF(MOD($D3970,1)&gt;(11+55/60)/24,
IF(VLOOKUP(QUOTIENT($D3970,1),AUD!$A:$K,11,TRUE)=0,J3969,IFERROR(VLOOKUP(QUOTIENT($D3970,1),EUR!$A:$B,2,TRUE),J3969)),
J3969)</f>
        <v>-4.0710000000000003E-2</v>
      </c>
      <c r="K3970" s="92">
        <f>IF(MOD($D3970,1)&gt;(11+55/60)/24,
IF(VLOOKUP(QUOTIENT($D3970,1),AUD!$A:$K,11,TRUE)=0,K3969,IFERROR(VLOOKUP(QUOTIENT($D3970,1),JPY!$A:$B,2,TRUE),K3969)),
K3969)</f>
        <v>7.7859999999999999E-2</v>
      </c>
      <c r="L3970" s="92">
        <f>IF(MOD($E3970,1)&gt;(11+55/60)/24,
IF(VLOOKUP(QUOTIENT($E3970,1),AUD!$A:$K,11,TRUE)=0,L3969,IFERROR(VLOOKUP(QUOTIENT($E3970,1),CAD!$A:$B,2,TRUE)*1,L3969)),
L3969)</f>
        <v>0.73</v>
      </c>
    </row>
    <row r="3971" spans="1:12">
      <c r="A3971" s="94" t="s">
        <v>4210</v>
      </c>
      <c r="B3971" s="94">
        <f>(DATE(LEFT($A3971,4),MID($A3971,6,2),MID($A3971,9,2))+MID($A3971,12,2)/24+MID($A3971,15,2)/60+MID($A3971,18,2)/3600)
+Timezone!$C$2/24
+VLOOKUP((DATE(LEFT($A3971,4),MID($A3971,6,2),MID($A3971,9,2))+MID($A3971,12,2)/24+MID($A3971,15,2)/60+MID($A3971,18,2)/3600),Timezone!$K:$L,2,TRUE)/24</f>
        <v>42269.375</v>
      </c>
      <c r="C3971" s="94">
        <f>(DATE(LEFT($A3971,4),MID($A3971,6,2),MID($A3971,9,2))+MID($A3971,12,2)/24+MID($A3971,15,2)/60+MID($A3971,18,2)/3600)
+Timezone!$C$3/24
+VLOOKUP((DATE(LEFT($A3971,4),MID($A3971,6,2),MID($A3971,9,2))+MID($A3971,12,2)/24+MID($A3971,15,2)/60+MID($A3971,18,2)/3600),Timezone!$K:$L,2,TRUE)/24</f>
        <v>42269.458333333336</v>
      </c>
      <c r="D3971" s="94">
        <f>(DATE(LEFT($A3971,4),MID($A3971,6,2),MID($A3971,9,2))+MID($A3971,12,2)/24+MID($A3971,15,2)/60+MID($A3971,18,2)/3600)
+Timezone!$C$4/24
+VLOOKUP((DATE(LEFT($A3971,4),MID($A3971,6,2),MID($A3971,9,2))+MID($A3971,12,2)/24+MID($A3971,15,2)/60+MID($A3971,18,2)/3600),Timezone!$K:$L,2,TRUE)/24</f>
        <v>42269</v>
      </c>
      <c r="E3971" s="94">
        <f>(DATE(LEFT($A3971,4),MID($A3971,6,2),MID($A3971,9,2))+MID($A3971,12,2)/24+MID($A3971,15,2)/60+MID($A3971,18,2)/3600)
+Timezone!$C$5/24
+VLOOKUP((DATE(LEFT($A3971,4),MID($A3971,6,2),MID($A3971,9,2))+MID($A3971,12,2)/24+MID($A3971,15,2)/60+MID($A3971,18,2)/3600),Timezone!$K:$L,2,TRUE)/24</f>
        <v>42268.791666666672</v>
      </c>
      <c r="F3971" s="92">
        <f>IF(MOD($B3971,1)&gt;10.5/24,
IF(VLOOKUP(QUOTIENT($B3971,1),AUD!$A:$K,11,TRUE)=0,F3970,VLOOKUP(QUOTIENT($B3971,1),AUD!$A:$K,11,TRUE)),
F3970)</f>
        <v>2.1800000000000002</v>
      </c>
      <c r="G3971" s="92">
        <f>IF(MOD($C3971,1)&gt;10.5/24,
IF(VLOOKUP(QUOTIENT($C3971,1),AUD!$A:$K,11,TRUE)=0,G3970,VLOOKUP(QUOTIENT($C3971,1),NZD!$A:$F,6,TRUE)),
G3970)</f>
        <v>2.84</v>
      </c>
      <c r="H3971" s="92">
        <f>IF(MOD($D3971,1)&gt;(11+55/60)/24,
IF(VLOOKUP(QUOTIENT($D3971,1),AUD!$A:$K,11,TRUE)=0,H3970,IFERROR(VLOOKUP(QUOTIENT($D3971,1),USD!$A:$B,2,TRUE),H3970)),
H3970)</f>
        <v>0.32600000000000001</v>
      </c>
      <c r="I3971" s="92">
        <f>IF(MOD($D3971,1)&gt;(11+55/60)/24,
IF(VLOOKUP(QUOTIENT($D3971,1),AUD!$A:$K,11,TRUE)=0,I3970,IFERROR(VLOOKUP(QUOTIENT($D3971,1),GBP!$A:$B,2,TRUE),I3970)),
I3970)</f>
        <v>0.58562999999999998</v>
      </c>
      <c r="J3971" s="92">
        <f>IF(MOD($D3971,1)&gt;(11+55/60)/24,
IF(VLOOKUP(QUOTIENT($D3971,1),AUD!$A:$K,11,TRUE)=0,J3970,IFERROR(VLOOKUP(QUOTIENT($D3971,1),EUR!$A:$B,2,TRUE),J3970)),
J3970)</f>
        <v>-4.0710000000000003E-2</v>
      </c>
      <c r="K3971" s="92">
        <f>IF(MOD($D3971,1)&gt;(11+55/60)/24,
IF(VLOOKUP(QUOTIENT($D3971,1),AUD!$A:$K,11,TRUE)=0,K3970,IFERROR(VLOOKUP(QUOTIENT($D3971,1),JPY!$A:$B,2,TRUE),K3970)),
K3970)</f>
        <v>7.7859999999999999E-2</v>
      </c>
      <c r="L3971" s="92">
        <f>IF(MOD($E3971,1)&gt;(11+55/60)/24,
IF(VLOOKUP(QUOTIENT($E3971,1),AUD!$A:$K,11,TRUE)=0,L3970,IFERROR(VLOOKUP(QUOTIENT($E3971,1),CAD!$A:$B,2,TRUE)*1,L3970)),
L3970)</f>
        <v>0.73</v>
      </c>
    </row>
    <row r="3972" spans="1:12">
      <c r="A3972" s="94" t="s">
        <v>4211</v>
      </c>
      <c r="B3972" s="94">
        <f>(DATE(LEFT($A3972,4),MID($A3972,6,2),MID($A3972,9,2))+MID($A3972,12,2)/24+MID($A3972,15,2)/60+MID($A3972,18,2)/3600)
+Timezone!$C$2/24
+VLOOKUP((DATE(LEFT($A3972,4),MID($A3972,6,2),MID($A3972,9,2))+MID($A3972,12,2)/24+MID($A3972,15,2)/60+MID($A3972,18,2)/3600),Timezone!$K:$L,2,TRUE)/24</f>
        <v>42269.458333333328</v>
      </c>
      <c r="C3972" s="94">
        <f>(DATE(LEFT($A3972,4),MID($A3972,6,2),MID($A3972,9,2))+MID($A3972,12,2)/24+MID($A3972,15,2)/60+MID($A3972,18,2)/3600)
+Timezone!$C$3/24
+VLOOKUP((DATE(LEFT($A3972,4),MID($A3972,6,2),MID($A3972,9,2))+MID($A3972,12,2)/24+MID($A3972,15,2)/60+MID($A3972,18,2)/3600),Timezone!$K:$L,2,TRUE)/24</f>
        <v>42269.541666666664</v>
      </c>
      <c r="D3972" s="94">
        <f>(DATE(LEFT($A3972,4),MID($A3972,6,2),MID($A3972,9,2))+MID($A3972,12,2)/24+MID($A3972,15,2)/60+MID($A3972,18,2)/3600)
+Timezone!$C$4/24
+VLOOKUP((DATE(LEFT($A3972,4),MID($A3972,6,2),MID($A3972,9,2))+MID($A3972,12,2)/24+MID($A3972,15,2)/60+MID($A3972,18,2)/3600),Timezone!$K:$L,2,TRUE)/24</f>
        <v>42269.083333333328</v>
      </c>
      <c r="E3972" s="94">
        <f>(DATE(LEFT($A3972,4),MID($A3972,6,2),MID($A3972,9,2))+MID($A3972,12,2)/24+MID($A3972,15,2)/60+MID($A3972,18,2)/3600)
+Timezone!$C$5/24
+VLOOKUP((DATE(LEFT($A3972,4),MID($A3972,6,2),MID($A3972,9,2))+MID($A3972,12,2)/24+MID($A3972,15,2)/60+MID($A3972,18,2)/3600),Timezone!$K:$L,2,TRUE)/24</f>
        <v>42268.875</v>
      </c>
      <c r="F3972" s="92">
        <f>IF(MOD($B3972,1)&gt;10.5/24,
IF(VLOOKUP(QUOTIENT($B3972,1),AUD!$A:$K,11,TRUE)=0,F3971,VLOOKUP(QUOTIENT($B3972,1),AUD!$A:$K,11,TRUE)),
F3971)</f>
        <v>2.1800000000000002</v>
      </c>
      <c r="G3972" s="92">
        <f>IF(MOD($C3972,1)&gt;10.5/24,
IF(VLOOKUP(QUOTIENT($C3972,1),AUD!$A:$K,11,TRUE)=0,G3971,VLOOKUP(QUOTIENT($C3972,1),NZD!$A:$F,6,TRUE)),
G3971)</f>
        <v>2.84</v>
      </c>
      <c r="H3972" s="92">
        <f>IF(MOD($D3972,1)&gt;(11+55/60)/24,
IF(VLOOKUP(QUOTIENT($D3972,1),AUD!$A:$K,11,TRUE)=0,H3971,IFERROR(VLOOKUP(QUOTIENT($D3972,1),USD!$A:$B,2,TRUE),H3971)),
H3971)</f>
        <v>0.32600000000000001</v>
      </c>
      <c r="I3972" s="92">
        <f>IF(MOD($D3972,1)&gt;(11+55/60)/24,
IF(VLOOKUP(QUOTIENT($D3972,1),AUD!$A:$K,11,TRUE)=0,I3971,IFERROR(VLOOKUP(QUOTIENT($D3972,1),GBP!$A:$B,2,TRUE),I3971)),
I3971)</f>
        <v>0.58562999999999998</v>
      </c>
      <c r="J3972" s="92">
        <f>IF(MOD($D3972,1)&gt;(11+55/60)/24,
IF(VLOOKUP(QUOTIENT($D3972,1),AUD!$A:$K,11,TRUE)=0,J3971,IFERROR(VLOOKUP(QUOTIENT($D3972,1),EUR!$A:$B,2,TRUE),J3971)),
J3971)</f>
        <v>-4.0710000000000003E-2</v>
      </c>
      <c r="K3972" s="92">
        <f>IF(MOD($D3972,1)&gt;(11+55/60)/24,
IF(VLOOKUP(QUOTIENT($D3972,1),AUD!$A:$K,11,TRUE)=0,K3971,IFERROR(VLOOKUP(QUOTIENT($D3972,1),JPY!$A:$B,2,TRUE),K3971)),
K3971)</f>
        <v>7.7859999999999999E-2</v>
      </c>
      <c r="L3972" s="92">
        <f>IF(MOD($E3972,1)&gt;(11+55/60)/24,
IF(VLOOKUP(QUOTIENT($E3972,1),AUD!$A:$K,11,TRUE)=0,L3971,IFERROR(VLOOKUP(QUOTIENT($E3972,1),CAD!$A:$B,2,TRUE)*1,L3971)),
L3971)</f>
        <v>0.73</v>
      </c>
    </row>
    <row r="3973" spans="1:12">
      <c r="A3973" s="94" t="s">
        <v>4212</v>
      </c>
      <c r="B3973" s="94">
        <f>(DATE(LEFT($A3973,4),MID($A3973,6,2),MID($A3973,9,2))+MID($A3973,12,2)/24+MID($A3973,15,2)/60+MID($A3973,18,2)/3600)
+Timezone!$C$2/24
+VLOOKUP((DATE(LEFT($A3973,4),MID($A3973,6,2),MID($A3973,9,2))+MID($A3973,12,2)/24+MID($A3973,15,2)/60+MID($A3973,18,2)/3600),Timezone!$K:$L,2,TRUE)/24</f>
        <v>42269.541666666664</v>
      </c>
      <c r="C3973" s="94">
        <f>(DATE(LEFT($A3973,4),MID($A3973,6,2),MID($A3973,9,2))+MID($A3973,12,2)/24+MID($A3973,15,2)/60+MID($A3973,18,2)/3600)
+Timezone!$C$3/24
+VLOOKUP((DATE(LEFT($A3973,4),MID($A3973,6,2),MID($A3973,9,2))+MID($A3973,12,2)/24+MID($A3973,15,2)/60+MID($A3973,18,2)/3600),Timezone!$K:$L,2,TRUE)/24</f>
        <v>42269.625</v>
      </c>
      <c r="D3973" s="94">
        <f>(DATE(LEFT($A3973,4),MID($A3973,6,2),MID($A3973,9,2))+MID($A3973,12,2)/24+MID($A3973,15,2)/60+MID($A3973,18,2)/3600)
+Timezone!$C$4/24
+VLOOKUP((DATE(LEFT($A3973,4),MID($A3973,6,2),MID($A3973,9,2))+MID($A3973,12,2)/24+MID($A3973,15,2)/60+MID($A3973,18,2)/3600),Timezone!$K:$L,2,TRUE)/24</f>
        <v>42269.166666666664</v>
      </c>
      <c r="E3973" s="94">
        <f>(DATE(LEFT($A3973,4),MID($A3973,6,2),MID($A3973,9,2))+MID($A3973,12,2)/24+MID($A3973,15,2)/60+MID($A3973,18,2)/3600)
+Timezone!$C$5/24
+VLOOKUP((DATE(LEFT($A3973,4),MID($A3973,6,2),MID($A3973,9,2))+MID($A3973,12,2)/24+MID($A3973,15,2)/60+MID($A3973,18,2)/3600),Timezone!$K:$L,2,TRUE)/24</f>
        <v>42268.958333333336</v>
      </c>
      <c r="F3973" s="92">
        <f>IF(MOD($B3973,1)&gt;10.5/24,
IF(VLOOKUP(QUOTIENT($B3973,1),AUD!$A:$K,11,TRUE)=0,F3972,VLOOKUP(QUOTIENT($B3973,1),AUD!$A:$K,11,TRUE)),
F3972)</f>
        <v>2.1800000000000002</v>
      </c>
      <c r="G3973" s="92">
        <f>IF(MOD($C3973,1)&gt;10.5/24,
IF(VLOOKUP(QUOTIENT($C3973,1),AUD!$A:$K,11,TRUE)=0,G3972,VLOOKUP(QUOTIENT($C3973,1),NZD!$A:$F,6,TRUE)),
G3972)</f>
        <v>2.84</v>
      </c>
      <c r="H3973" s="92">
        <f>IF(MOD($D3973,1)&gt;(11+55/60)/24,
IF(VLOOKUP(QUOTIENT($D3973,1),AUD!$A:$K,11,TRUE)=0,H3972,IFERROR(VLOOKUP(QUOTIENT($D3973,1),USD!$A:$B,2,TRUE),H3972)),
H3972)</f>
        <v>0.32600000000000001</v>
      </c>
      <c r="I3973" s="92">
        <f>IF(MOD($D3973,1)&gt;(11+55/60)/24,
IF(VLOOKUP(QUOTIENT($D3973,1),AUD!$A:$K,11,TRUE)=0,I3972,IFERROR(VLOOKUP(QUOTIENT($D3973,1),GBP!$A:$B,2,TRUE),I3972)),
I3972)</f>
        <v>0.58562999999999998</v>
      </c>
      <c r="J3973" s="92">
        <f>IF(MOD($D3973,1)&gt;(11+55/60)/24,
IF(VLOOKUP(QUOTIENT($D3973,1),AUD!$A:$K,11,TRUE)=0,J3972,IFERROR(VLOOKUP(QUOTIENT($D3973,1),EUR!$A:$B,2,TRUE),J3972)),
J3972)</f>
        <v>-4.0710000000000003E-2</v>
      </c>
      <c r="K3973" s="92">
        <f>IF(MOD($D3973,1)&gt;(11+55/60)/24,
IF(VLOOKUP(QUOTIENT($D3973,1),AUD!$A:$K,11,TRUE)=0,K3972,IFERROR(VLOOKUP(QUOTIENT($D3973,1),JPY!$A:$B,2,TRUE),K3972)),
K3972)</f>
        <v>7.7859999999999999E-2</v>
      </c>
      <c r="L3973" s="92">
        <f>IF(MOD($E3973,1)&gt;(11+55/60)/24,
IF(VLOOKUP(QUOTIENT($E3973,1),AUD!$A:$K,11,TRUE)=0,L3972,IFERROR(VLOOKUP(QUOTIENT($E3973,1),CAD!$A:$B,2,TRUE)*1,L3972)),
L3972)</f>
        <v>0.73</v>
      </c>
    </row>
    <row r="3974" spans="1:12">
      <c r="A3974" s="94" t="s">
        <v>4213</v>
      </c>
      <c r="B3974" s="94">
        <f>(DATE(LEFT($A3974,4),MID($A3974,6,2),MID($A3974,9,2))+MID($A3974,12,2)/24+MID($A3974,15,2)/60+MID($A3974,18,2)/3600)
+Timezone!$C$2/24
+VLOOKUP((DATE(LEFT($A3974,4),MID($A3974,6,2),MID($A3974,9,2))+MID($A3974,12,2)/24+MID($A3974,15,2)/60+MID($A3974,18,2)/3600),Timezone!$K:$L,2,TRUE)/24</f>
        <v>42269.625</v>
      </c>
      <c r="C3974" s="94">
        <f>(DATE(LEFT($A3974,4),MID($A3974,6,2),MID($A3974,9,2))+MID($A3974,12,2)/24+MID($A3974,15,2)/60+MID($A3974,18,2)/3600)
+Timezone!$C$3/24
+VLOOKUP((DATE(LEFT($A3974,4),MID($A3974,6,2),MID($A3974,9,2))+MID($A3974,12,2)/24+MID($A3974,15,2)/60+MID($A3974,18,2)/3600),Timezone!$K:$L,2,TRUE)/24</f>
        <v>42269.708333333336</v>
      </c>
      <c r="D3974" s="94">
        <f>(DATE(LEFT($A3974,4),MID($A3974,6,2),MID($A3974,9,2))+MID($A3974,12,2)/24+MID($A3974,15,2)/60+MID($A3974,18,2)/3600)
+Timezone!$C$4/24
+VLOOKUP((DATE(LEFT($A3974,4),MID($A3974,6,2),MID($A3974,9,2))+MID($A3974,12,2)/24+MID($A3974,15,2)/60+MID($A3974,18,2)/3600),Timezone!$K:$L,2,TRUE)/24</f>
        <v>42269.25</v>
      </c>
      <c r="E3974" s="94">
        <f>(DATE(LEFT($A3974,4),MID($A3974,6,2),MID($A3974,9,2))+MID($A3974,12,2)/24+MID($A3974,15,2)/60+MID($A3974,18,2)/3600)
+Timezone!$C$5/24
+VLOOKUP((DATE(LEFT($A3974,4),MID($A3974,6,2),MID($A3974,9,2))+MID($A3974,12,2)/24+MID($A3974,15,2)/60+MID($A3974,18,2)/3600),Timezone!$K:$L,2,TRUE)/24</f>
        <v>42269.041666666672</v>
      </c>
      <c r="F3974" s="92">
        <f>IF(MOD($B3974,1)&gt;10.5/24,
IF(VLOOKUP(QUOTIENT($B3974,1),AUD!$A:$K,11,TRUE)=0,F3973,VLOOKUP(QUOTIENT($B3974,1),AUD!$A:$K,11,TRUE)),
F3973)</f>
        <v>2.1800000000000002</v>
      </c>
      <c r="G3974" s="92">
        <f>IF(MOD($C3974,1)&gt;10.5/24,
IF(VLOOKUP(QUOTIENT($C3974,1),AUD!$A:$K,11,TRUE)=0,G3973,VLOOKUP(QUOTIENT($C3974,1),NZD!$A:$F,6,TRUE)),
G3973)</f>
        <v>2.84</v>
      </c>
      <c r="H3974" s="92">
        <f>IF(MOD($D3974,1)&gt;(11+55/60)/24,
IF(VLOOKUP(QUOTIENT($D3974,1),AUD!$A:$K,11,TRUE)=0,H3973,IFERROR(VLOOKUP(QUOTIENT($D3974,1),USD!$A:$B,2,TRUE),H3973)),
H3973)</f>
        <v>0.32600000000000001</v>
      </c>
      <c r="I3974" s="92">
        <f>IF(MOD($D3974,1)&gt;(11+55/60)/24,
IF(VLOOKUP(QUOTIENT($D3974,1),AUD!$A:$K,11,TRUE)=0,I3973,IFERROR(VLOOKUP(QUOTIENT($D3974,1),GBP!$A:$B,2,TRUE),I3973)),
I3973)</f>
        <v>0.58562999999999998</v>
      </c>
      <c r="J3974" s="92">
        <f>IF(MOD($D3974,1)&gt;(11+55/60)/24,
IF(VLOOKUP(QUOTIENT($D3974,1),AUD!$A:$K,11,TRUE)=0,J3973,IFERROR(VLOOKUP(QUOTIENT($D3974,1),EUR!$A:$B,2,TRUE),J3973)),
J3973)</f>
        <v>-4.0710000000000003E-2</v>
      </c>
      <c r="K3974" s="92">
        <f>IF(MOD($D3974,1)&gt;(11+55/60)/24,
IF(VLOOKUP(QUOTIENT($D3974,1),AUD!$A:$K,11,TRUE)=0,K3973,IFERROR(VLOOKUP(QUOTIENT($D3974,1),JPY!$A:$B,2,TRUE),K3973)),
K3973)</f>
        <v>7.7859999999999999E-2</v>
      </c>
      <c r="L3974" s="92">
        <f>IF(MOD($E3974,1)&gt;(11+55/60)/24,
IF(VLOOKUP(QUOTIENT($E3974,1),AUD!$A:$K,11,TRUE)=0,L3973,IFERROR(VLOOKUP(QUOTIENT($E3974,1),CAD!$A:$B,2,TRUE)*1,L3973)),
L3973)</f>
        <v>0.73</v>
      </c>
    </row>
    <row r="3975" spans="1:12">
      <c r="A3975" s="94" t="s">
        <v>4214</v>
      </c>
      <c r="B3975" s="94">
        <f>(DATE(LEFT($A3975,4),MID($A3975,6,2),MID($A3975,9,2))+MID($A3975,12,2)/24+MID($A3975,15,2)/60+MID($A3975,18,2)/3600)
+Timezone!$C$2/24
+VLOOKUP((DATE(LEFT($A3975,4),MID($A3975,6,2),MID($A3975,9,2))+MID($A3975,12,2)/24+MID($A3975,15,2)/60+MID($A3975,18,2)/3600),Timezone!$K:$L,2,TRUE)/24</f>
        <v>42269.708333333328</v>
      </c>
      <c r="C3975" s="94">
        <f>(DATE(LEFT($A3975,4),MID($A3975,6,2),MID($A3975,9,2))+MID($A3975,12,2)/24+MID($A3975,15,2)/60+MID($A3975,18,2)/3600)
+Timezone!$C$3/24
+VLOOKUP((DATE(LEFT($A3975,4),MID($A3975,6,2),MID($A3975,9,2))+MID($A3975,12,2)/24+MID($A3975,15,2)/60+MID($A3975,18,2)/3600),Timezone!$K:$L,2,TRUE)/24</f>
        <v>42269.791666666664</v>
      </c>
      <c r="D3975" s="94">
        <f>(DATE(LEFT($A3975,4),MID($A3975,6,2),MID($A3975,9,2))+MID($A3975,12,2)/24+MID($A3975,15,2)/60+MID($A3975,18,2)/3600)
+Timezone!$C$4/24
+VLOOKUP((DATE(LEFT($A3975,4),MID($A3975,6,2),MID($A3975,9,2))+MID($A3975,12,2)/24+MID($A3975,15,2)/60+MID($A3975,18,2)/3600),Timezone!$K:$L,2,TRUE)/24</f>
        <v>42269.333333333328</v>
      </c>
      <c r="E3975" s="94">
        <f>(DATE(LEFT($A3975,4),MID($A3975,6,2),MID($A3975,9,2))+MID($A3975,12,2)/24+MID($A3975,15,2)/60+MID($A3975,18,2)/3600)
+Timezone!$C$5/24
+VLOOKUP((DATE(LEFT($A3975,4),MID($A3975,6,2),MID($A3975,9,2))+MID($A3975,12,2)/24+MID($A3975,15,2)/60+MID($A3975,18,2)/3600),Timezone!$K:$L,2,TRUE)/24</f>
        <v>42269.125</v>
      </c>
      <c r="F3975" s="92">
        <f>IF(MOD($B3975,1)&gt;10.5/24,
IF(VLOOKUP(QUOTIENT($B3975,1),AUD!$A:$K,11,TRUE)=0,F3974,VLOOKUP(QUOTIENT($B3975,1),AUD!$A:$K,11,TRUE)),
F3974)</f>
        <v>2.1800000000000002</v>
      </c>
      <c r="G3975" s="92">
        <f>IF(MOD($C3975,1)&gt;10.5/24,
IF(VLOOKUP(QUOTIENT($C3975,1),AUD!$A:$K,11,TRUE)=0,G3974,VLOOKUP(QUOTIENT($C3975,1),NZD!$A:$F,6,TRUE)),
G3974)</f>
        <v>2.84</v>
      </c>
      <c r="H3975" s="92">
        <f>IF(MOD($D3975,1)&gt;(11+55/60)/24,
IF(VLOOKUP(QUOTIENT($D3975,1),AUD!$A:$K,11,TRUE)=0,H3974,IFERROR(VLOOKUP(QUOTIENT($D3975,1),USD!$A:$B,2,TRUE),H3974)),
H3974)</f>
        <v>0.32600000000000001</v>
      </c>
      <c r="I3975" s="92">
        <f>IF(MOD($D3975,1)&gt;(11+55/60)/24,
IF(VLOOKUP(QUOTIENT($D3975,1),AUD!$A:$K,11,TRUE)=0,I3974,IFERROR(VLOOKUP(QUOTIENT($D3975,1),GBP!$A:$B,2,TRUE),I3974)),
I3974)</f>
        <v>0.58562999999999998</v>
      </c>
      <c r="J3975" s="92">
        <f>IF(MOD($D3975,1)&gt;(11+55/60)/24,
IF(VLOOKUP(QUOTIENT($D3975,1),AUD!$A:$K,11,TRUE)=0,J3974,IFERROR(VLOOKUP(QUOTIENT($D3975,1),EUR!$A:$B,2,TRUE),J3974)),
J3974)</f>
        <v>-4.0710000000000003E-2</v>
      </c>
      <c r="K3975" s="92">
        <f>IF(MOD($D3975,1)&gt;(11+55/60)/24,
IF(VLOOKUP(QUOTIENT($D3975,1),AUD!$A:$K,11,TRUE)=0,K3974,IFERROR(VLOOKUP(QUOTIENT($D3975,1),JPY!$A:$B,2,TRUE),K3974)),
K3974)</f>
        <v>7.7859999999999999E-2</v>
      </c>
      <c r="L3975" s="92">
        <f>IF(MOD($E3975,1)&gt;(11+55/60)/24,
IF(VLOOKUP(QUOTIENT($E3975,1),AUD!$A:$K,11,TRUE)=0,L3974,IFERROR(VLOOKUP(QUOTIENT($E3975,1),CAD!$A:$B,2,TRUE)*1,L3974)),
L3974)</f>
        <v>0.73</v>
      </c>
    </row>
    <row r="3976" spans="1:12">
      <c r="A3976" s="94" t="s">
        <v>4215</v>
      </c>
      <c r="B3976" s="94">
        <f>(DATE(LEFT($A3976,4),MID($A3976,6,2),MID($A3976,9,2))+MID($A3976,12,2)/24+MID($A3976,15,2)/60+MID($A3976,18,2)/3600)
+Timezone!$C$2/24
+VLOOKUP((DATE(LEFT($A3976,4),MID($A3976,6,2),MID($A3976,9,2))+MID($A3976,12,2)/24+MID($A3976,15,2)/60+MID($A3976,18,2)/3600),Timezone!$K:$L,2,TRUE)/24</f>
        <v>42269.791666666664</v>
      </c>
      <c r="C3976" s="94">
        <f>(DATE(LEFT($A3976,4),MID($A3976,6,2),MID($A3976,9,2))+MID($A3976,12,2)/24+MID($A3976,15,2)/60+MID($A3976,18,2)/3600)
+Timezone!$C$3/24
+VLOOKUP((DATE(LEFT($A3976,4),MID($A3976,6,2),MID($A3976,9,2))+MID($A3976,12,2)/24+MID($A3976,15,2)/60+MID($A3976,18,2)/3600),Timezone!$K:$L,2,TRUE)/24</f>
        <v>42269.875</v>
      </c>
      <c r="D3976" s="94">
        <f>(DATE(LEFT($A3976,4),MID($A3976,6,2),MID($A3976,9,2))+MID($A3976,12,2)/24+MID($A3976,15,2)/60+MID($A3976,18,2)/3600)
+Timezone!$C$4/24
+VLOOKUP((DATE(LEFT($A3976,4),MID($A3976,6,2),MID($A3976,9,2))+MID($A3976,12,2)/24+MID($A3976,15,2)/60+MID($A3976,18,2)/3600),Timezone!$K:$L,2,TRUE)/24</f>
        <v>42269.416666666664</v>
      </c>
      <c r="E3976" s="94">
        <f>(DATE(LEFT($A3976,4),MID($A3976,6,2),MID($A3976,9,2))+MID($A3976,12,2)/24+MID($A3976,15,2)/60+MID($A3976,18,2)/3600)
+Timezone!$C$5/24
+VLOOKUP((DATE(LEFT($A3976,4),MID($A3976,6,2),MID($A3976,9,2))+MID($A3976,12,2)/24+MID($A3976,15,2)/60+MID($A3976,18,2)/3600),Timezone!$K:$L,2,TRUE)/24</f>
        <v>42269.208333333336</v>
      </c>
      <c r="F3976" s="92">
        <f>IF(MOD($B3976,1)&gt;10.5/24,
IF(VLOOKUP(QUOTIENT($B3976,1),AUD!$A:$K,11,TRUE)=0,F3975,VLOOKUP(QUOTIENT($B3976,1),AUD!$A:$K,11,TRUE)),
F3975)</f>
        <v>2.1800000000000002</v>
      </c>
      <c r="G3976" s="92">
        <f>IF(MOD($C3976,1)&gt;10.5/24,
IF(VLOOKUP(QUOTIENT($C3976,1),AUD!$A:$K,11,TRUE)=0,G3975,VLOOKUP(QUOTIENT($C3976,1),NZD!$A:$F,6,TRUE)),
G3975)</f>
        <v>2.84</v>
      </c>
      <c r="H3976" s="92">
        <f>IF(MOD($D3976,1)&gt;(11+55/60)/24,
IF(VLOOKUP(QUOTIENT($D3976,1),AUD!$A:$K,11,TRUE)=0,H3975,IFERROR(VLOOKUP(QUOTIENT($D3976,1),USD!$A:$B,2,TRUE),H3975)),
H3975)</f>
        <v>0.32600000000000001</v>
      </c>
      <c r="I3976" s="92">
        <f>IF(MOD($D3976,1)&gt;(11+55/60)/24,
IF(VLOOKUP(QUOTIENT($D3976,1),AUD!$A:$K,11,TRUE)=0,I3975,IFERROR(VLOOKUP(QUOTIENT($D3976,1),GBP!$A:$B,2,TRUE),I3975)),
I3975)</f>
        <v>0.58562999999999998</v>
      </c>
      <c r="J3976" s="92">
        <f>IF(MOD($D3976,1)&gt;(11+55/60)/24,
IF(VLOOKUP(QUOTIENT($D3976,1),AUD!$A:$K,11,TRUE)=0,J3975,IFERROR(VLOOKUP(QUOTIENT($D3976,1),EUR!$A:$B,2,TRUE),J3975)),
J3975)</f>
        <v>-4.0710000000000003E-2</v>
      </c>
      <c r="K3976" s="92">
        <f>IF(MOD($D3976,1)&gt;(11+55/60)/24,
IF(VLOOKUP(QUOTIENT($D3976,1),AUD!$A:$K,11,TRUE)=0,K3975,IFERROR(VLOOKUP(QUOTIENT($D3976,1),JPY!$A:$B,2,TRUE),K3975)),
K3975)</f>
        <v>7.7859999999999999E-2</v>
      </c>
      <c r="L3976" s="92">
        <f>IF(MOD($E3976,1)&gt;(11+55/60)/24,
IF(VLOOKUP(QUOTIENT($E3976,1),AUD!$A:$K,11,TRUE)=0,L3975,IFERROR(VLOOKUP(QUOTIENT($E3976,1),CAD!$A:$B,2,TRUE)*1,L3975)),
L3975)</f>
        <v>0.73</v>
      </c>
    </row>
    <row r="3977" spans="1:12">
      <c r="A3977" s="94" t="s">
        <v>4216</v>
      </c>
      <c r="B3977" s="94">
        <f>(DATE(LEFT($A3977,4),MID($A3977,6,2),MID($A3977,9,2))+MID($A3977,12,2)/24+MID($A3977,15,2)/60+MID($A3977,18,2)/3600)
+Timezone!$C$2/24
+VLOOKUP((DATE(LEFT($A3977,4),MID($A3977,6,2),MID($A3977,9,2))+MID($A3977,12,2)/24+MID($A3977,15,2)/60+MID($A3977,18,2)/3600),Timezone!$K:$L,2,TRUE)/24</f>
        <v>42269.875</v>
      </c>
      <c r="C3977" s="94">
        <f>(DATE(LEFT($A3977,4),MID($A3977,6,2),MID($A3977,9,2))+MID($A3977,12,2)/24+MID($A3977,15,2)/60+MID($A3977,18,2)/3600)
+Timezone!$C$3/24
+VLOOKUP((DATE(LEFT($A3977,4),MID($A3977,6,2),MID($A3977,9,2))+MID($A3977,12,2)/24+MID($A3977,15,2)/60+MID($A3977,18,2)/3600),Timezone!$K:$L,2,TRUE)/24</f>
        <v>42269.958333333336</v>
      </c>
      <c r="D3977" s="94">
        <f>(DATE(LEFT($A3977,4),MID($A3977,6,2),MID($A3977,9,2))+MID($A3977,12,2)/24+MID($A3977,15,2)/60+MID($A3977,18,2)/3600)
+Timezone!$C$4/24
+VLOOKUP((DATE(LEFT($A3977,4),MID($A3977,6,2),MID($A3977,9,2))+MID($A3977,12,2)/24+MID($A3977,15,2)/60+MID($A3977,18,2)/3600),Timezone!$K:$L,2,TRUE)/24</f>
        <v>42269.5</v>
      </c>
      <c r="E3977" s="94">
        <f>(DATE(LEFT($A3977,4),MID($A3977,6,2),MID($A3977,9,2))+MID($A3977,12,2)/24+MID($A3977,15,2)/60+MID($A3977,18,2)/3600)
+Timezone!$C$5/24
+VLOOKUP((DATE(LEFT($A3977,4),MID($A3977,6,2),MID($A3977,9,2))+MID($A3977,12,2)/24+MID($A3977,15,2)/60+MID($A3977,18,2)/3600),Timezone!$K:$L,2,TRUE)/24</f>
        <v>42269.291666666672</v>
      </c>
      <c r="F3977" s="92">
        <f>IF(MOD($B3977,1)&gt;10.5/24,
IF(VLOOKUP(QUOTIENT($B3977,1),AUD!$A:$K,11,TRUE)=0,F3976,VLOOKUP(QUOTIENT($B3977,1),AUD!$A:$K,11,TRUE)),
F3976)</f>
        <v>2.1800000000000002</v>
      </c>
      <c r="G3977" s="92">
        <f>IF(MOD($C3977,1)&gt;10.5/24,
IF(VLOOKUP(QUOTIENT($C3977,1),AUD!$A:$K,11,TRUE)=0,G3976,VLOOKUP(QUOTIENT($C3977,1),NZD!$A:$F,6,TRUE)),
G3976)</f>
        <v>2.84</v>
      </c>
      <c r="H3977" s="92">
        <f>IF(MOD($D3977,1)&gt;(11+55/60)/24,
IF(VLOOKUP(QUOTIENT($D3977,1),AUD!$A:$K,11,TRUE)=0,H3976,IFERROR(VLOOKUP(QUOTIENT($D3977,1),USD!$A:$B,2,TRUE),H3976)),
H3976)</f>
        <v>0.32650000000000001</v>
      </c>
      <c r="I3977" s="92">
        <f>IF(MOD($D3977,1)&gt;(11+55/60)/24,
IF(VLOOKUP(QUOTIENT($D3977,1),AUD!$A:$K,11,TRUE)=0,I3976,IFERROR(VLOOKUP(QUOTIENT($D3977,1),GBP!$A:$B,2,TRUE),I3976)),
I3976)</f>
        <v>0.58374999999999999</v>
      </c>
      <c r="J3977" s="92">
        <f>IF(MOD($D3977,1)&gt;(11+55/60)/24,
IF(VLOOKUP(QUOTIENT($D3977,1),AUD!$A:$K,11,TRUE)=0,J3976,IFERROR(VLOOKUP(QUOTIENT($D3977,1),EUR!$A:$B,2,TRUE),J3976)),
J3976)</f>
        <v>-4.0710000000000003E-2</v>
      </c>
      <c r="K3977" s="92">
        <f>IF(MOD($D3977,1)&gt;(11+55/60)/24,
IF(VLOOKUP(QUOTIENT($D3977,1),AUD!$A:$K,11,TRUE)=0,K3976,IFERROR(VLOOKUP(QUOTIENT($D3977,1),JPY!$A:$B,2,TRUE),K3976)),
K3976)</f>
        <v>7.7859999999999999E-2</v>
      </c>
      <c r="L3977" s="92">
        <f>IF(MOD($E3977,1)&gt;(11+55/60)/24,
IF(VLOOKUP(QUOTIENT($E3977,1),AUD!$A:$K,11,TRUE)=0,L3976,IFERROR(VLOOKUP(QUOTIENT($E3977,1),CAD!$A:$B,2,TRUE)*1,L3976)),
L3976)</f>
        <v>0.73</v>
      </c>
    </row>
    <row r="3978" spans="1:12">
      <c r="A3978" s="94" t="s">
        <v>4217</v>
      </c>
      <c r="B3978" s="94">
        <f>(DATE(LEFT($A3978,4),MID($A3978,6,2),MID($A3978,9,2))+MID($A3978,12,2)/24+MID($A3978,15,2)/60+MID($A3978,18,2)/3600)
+Timezone!$C$2/24
+VLOOKUP((DATE(LEFT($A3978,4),MID($A3978,6,2),MID($A3978,9,2))+MID($A3978,12,2)/24+MID($A3978,15,2)/60+MID($A3978,18,2)/3600),Timezone!$K:$L,2,TRUE)/24</f>
        <v>42269.958333333328</v>
      </c>
      <c r="C3978" s="94">
        <f>(DATE(LEFT($A3978,4),MID($A3978,6,2),MID($A3978,9,2))+MID($A3978,12,2)/24+MID($A3978,15,2)/60+MID($A3978,18,2)/3600)
+Timezone!$C$3/24
+VLOOKUP((DATE(LEFT($A3978,4),MID($A3978,6,2),MID($A3978,9,2))+MID($A3978,12,2)/24+MID($A3978,15,2)/60+MID($A3978,18,2)/3600),Timezone!$K:$L,2,TRUE)/24</f>
        <v>42270.041666666664</v>
      </c>
      <c r="D3978" s="94">
        <f>(DATE(LEFT($A3978,4),MID($A3978,6,2),MID($A3978,9,2))+MID($A3978,12,2)/24+MID($A3978,15,2)/60+MID($A3978,18,2)/3600)
+Timezone!$C$4/24
+VLOOKUP((DATE(LEFT($A3978,4),MID($A3978,6,2),MID($A3978,9,2))+MID($A3978,12,2)/24+MID($A3978,15,2)/60+MID($A3978,18,2)/3600),Timezone!$K:$L,2,TRUE)/24</f>
        <v>42269.583333333328</v>
      </c>
      <c r="E3978" s="94">
        <f>(DATE(LEFT($A3978,4),MID($A3978,6,2),MID($A3978,9,2))+MID($A3978,12,2)/24+MID($A3978,15,2)/60+MID($A3978,18,2)/3600)
+Timezone!$C$5/24
+VLOOKUP((DATE(LEFT($A3978,4),MID($A3978,6,2),MID($A3978,9,2))+MID($A3978,12,2)/24+MID($A3978,15,2)/60+MID($A3978,18,2)/3600),Timezone!$K:$L,2,TRUE)/24</f>
        <v>42269.375</v>
      </c>
      <c r="F3978" s="92">
        <f>IF(MOD($B3978,1)&gt;10.5/24,
IF(VLOOKUP(QUOTIENT($B3978,1),AUD!$A:$K,11,TRUE)=0,F3977,VLOOKUP(QUOTIENT($B3978,1),AUD!$A:$K,11,TRUE)),
F3977)</f>
        <v>2.1800000000000002</v>
      </c>
      <c r="G3978" s="92">
        <f>IF(MOD($C3978,1)&gt;10.5/24,
IF(VLOOKUP(QUOTIENT($C3978,1),AUD!$A:$K,11,TRUE)=0,G3977,VLOOKUP(QUOTIENT($C3978,1),NZD!$A:$F,6,TRUE)),
G3977)</f>
        <v>2.84</v>
      </c>
      <c r="H3978" s="92">
        <f>IF(MOD($D3978,1)&gt;(11+55/60)/24,
IF(VLOOKUP(QUOTIENT($D3978,1),AUD!$A:$K,11,TRUE)=0,H3977,IFERROR(VLOOKUP(QUOTIENT($D3978,1),USD!$A:$B,2,TRUE),H3977)),
H3977)</f>
        <v>0.32650000000000001</v>
      </c>
      <c r="I3978" s="92">
        <f>IF(MOD($D3978,1)&gt;(11+55/60)/24,
IF(VLOOKUP(QUOTIENT($D3978,1),AUD!$A:$K,11,TRUE)=0,I3977,IFERROR(VLOOKUP(QUOTIENT($D3978,1),GBP!$A:$B,2,TRUE),I3977)),
I3977)</f>
        <v>0.58374999999999999</v>
      </c>
      <c r="J3978" s="92">
        <f>IF(MOD($D3978,1)&gt;(11+55/60)/24,
IF(VLOOKUP(QUOTIENT($D3978,1),AUD!$A:$K,11,TRUE)=0,J3977,IFERROR(VLOOKUP(QUOTIENT($D3978,1),EUR!$A:$B,2,TRUE),J3977)),
J3977)</f>
        <v>-4.0710000000000003E-2</v>
      </c>
      <c r="K3978" s="92">
        <f>IF(MOD($D3978,1)&gt;(11+55/60)/24,
IF(VLOOKUP(QUOTIENT($D3978,1),AUD!$A:$K,11,TRUE)=0,K3977,IFERROR(VLOOKUP(QUOTIENT($D3978,1),JPY!$A:$B,2,TRUE),K3977)),
K3977)</f>
        <v>7.7859999999999999E-2</v>
      </c>
      <c r="L3978" s="92">
        <f>IF(MOD($E3978,1)&gt;(11+55/60)/24,
IF(VLOOKUP(QUOTIENT($E3978,1),AUD!$A:$K,11,TRUE)=0,L3977,IFERROR(VLOOKUP(QUOTIENT($E3978,1),CAD!$A:$B,2,TRUE)*1,L3977)),
L3977)</f>
        <v>0.73</v>
      </c>
    </row>
    <row r="3979" spans="1:12">
      <c r="A3979" s="94" t="s">
        <v>4218</v>
      </c>
      <c r="B3979" s="94">
        <f>(DATE(LEFT($A3979,4),MID($A3979,6,2),MID($A3979,9,2))+MID($A3979,12,2)/24+MID($A3979,15,2)/60+MID($A3979,18,2)/3600)
+Timezone!$C$2/24
+VLOOKUP((DATE(LEFT($A3979,4),MID($A3979,6,2),MID($A3979,9,2))+MID($A3979,12,2)/24+MID($A3979,15,2)/60+MID($A3979,18,2)/3600),Timezone!$K:$L,2,TRUE)/24</f>
        <v>42270.041666666664</v>
      </c>
      <c r="C3979" s="94">
        <f>(DATE(LEFT($A3979,4),MID($A3979,6,2),MID($A3979,9,2))+MID($A3979,12,2)/24+MID($A3979,15,2)/60+MID($A3979,18,2)/3600)
+Timezone!$C$3/24
+VLOOKUP((DATE(LEFT($A3979,4),MID($A3979,6,2),MID($A3979,9,2))+MID($A3979,12,2)/24+MID($A3979,15,2)/60+MID($A3979,18,2)/3600),Timezone!$K:$L,2,TRUE)/24</f>
        <v>42270.125</v>
      </c>
      <c r="D3979" s="94">
        <f>(DATE(LEFT($A3979,4),MID($A3979,6,2),MID($A3979,9,2))+MID($A3979,12,2)/24+MID($A3979,15,2)/60+MID($A3979,18,2)/3600)
+Timezone!$C$4/24
+VLOOKUP((DATE(LEFT($A3979,4),MID($A3979,6,2),MID($A3979,9,2))+MID($A3979,12,2)/24+MID($A3979,15,2)/60+MID($A3979,18,2)/3600),Timezone!$K:$L,2,TRUE)/24</f>
        <v>42269.666666666664</v>
      </c>
      <c r="E3979" s="94">
        <f>(DATE(LEFT($A3979,4),MID($A3979,6,2),MID($A3979,9,2))+MID($A3979,12,2)/24+MID($A3979,15,2)/60+MID($A3979,18,2)/3600)
+Timezone!$C$5/24
+VLOOKUP((DATE(LEFT($A3979,4),MID($A3979,6,2),MID($A3979,9,2))+MID($A3979,12,2)/24+MID($A3979,15,2)/60+MID($A3979,18,2)/3600),Timezone!$K:$L,2,TRUE)/24</f>
        <v>42269.458333333336</v>
      </c>
      <c r="F3979" s="92">
        <f>IF(MOD($B3979,1)&gt;10.5/24,
IF(VLOOKUP(QUOTIENT($B3979,1),AUD!$A:$K,11,TRUE)=0,F3978,VLOOKUP(QUOTIENT($B3979,1),AUD!$A:$K,11,TRUE)),
F3978)</f>
        <v>2.1800000000000002</v>
      </c>
      <c r="G3979" s="92">
        <f>IF(MOD($C3979,1)&gt;10.5/24,
IF(VLOOKUP(QUOTIENT($C3979,1),AUD!$A:$K,11,TRUE)=0,G3978,VLOOKUP(QUOTIENT($C3979,1),NZD!$A:$F,6,TRUE)),
G3978)</f>
        <v>2.84</v>
      </c>
      <c r="H3979" s="92">
        <f>IF(MOD($D3979,1)&gt;(11+55/60)/24,
IF(VLOOKUP(QUOTIENT($D3979,1),AUD!$A:$K,11,TRUE)=0,H3978,IFERROR(VLOOKUP(QUOTIENT($D3979,1),USD!$A:$B,2,TRUE),H3978)),
H3978)</f>
        <v>0.32650000000000001</v>
      </c>
      <c r="I3979" s="92">
        <f>IF(MOD($D3979,1)&gt;(11+55/60)/24,
IF(VLOOKUP(QUOTIENT($D3979,1),AUD!$A:$K,11,TRUE)=0,I3978,IFERROR(VLOOKUP(QUOTIENT($D3979,1),GBP!$A:$B,2,TRUE),I3978)),
I3978)</f>
        <v>0.58374999999999999</v>
      </c>
      <c r="J3979" s="92">
        <f>IF(MOD($D3979,1)&gt;(11+55/60)/24,
IF(VLOOKUP(QUOTIENT($D3979,1),AUD!$A:$K,11,TRUE)=0,J3978,IFERROR(VLOOKUP(QUOTIENT($D3979,1),EUR!$A:$B,2,TRUE),J3978)),
J3978)</f>
        <v>-4.0710000000000003E-2</v>
      </c>
      <c r="K3979" s="92">
        <f>IF(MOD($D3979,1)&gt;(11+55/60)/24,
IF(VLOOKUP(QUOTIENT($D3979,1),AUD!$A:$K,11,TRUE)=0,K3978,IFERROR(VLOOKUP(QUOTIENT($D3979,1),JPY!$A:$B,2,TRUE),K3978)),
K3978)</f>
        <v>7.7859999999999999E-2</v>
      </c>
      <c r="L3979" s="92">
        <f>IF(MOD($E3979,1)&gt;(11+55/60)/24,
IF(VLOOKUP(QUOTIENT($E3979,1),AUD!$A:$K,11,TRUE)=0,L3978,IFERROR(VLOOKUP(QUOTIENT($E3979,1),CAD!$A:$B,2,TRUE)*1,L3978)),
L3978)</f>
        <v>0.73</v>
      </c>
    </row>
    <row r="3980" spans="1:12">
      <c r="A3980" s="94" t="s">
        <v>4219</v>
      </c>
      <c r="B3980" s="94">
        <f>(DATE(LEFT($A3980,4),MID($A3980,6,2),MID($A3980,9,2))+MID($A3980,12,2)/24+MID($A3980,15,2)/60+MID($A3980,18,2)/3600)
+Timezone!$C$2/24
+VLOOKUP((DATE(LEFT($A3980,4),MID($A3980,6,2),MID($A3980,9,2))+MID($A3980,12,2)/24+MID($A3980,15,2)/60+MID($A3980,18,2)/3600),Timezone!$K:$L,2,TRUE)/24</f>
        <v>42270.125</v>
      </c>
      <c r="C3980" s="94">
        <f>(DATE(LEFT($A3980,4),MID($A3980,6,2),MID($A3980,9,2))+MID($A3980,12,2)/24+MID($A3980,15,2)/60+MID($A3980,18,2)/3600)
+Timezone!$C$3/24
+VLOOKUP((DATE(LEFT($A3980,4),MID($A3980,6,2),MID($A3980,9,2))+MID($A3980,12,2)/24+MID($A3980,15,2)/60+MID($A3980,18,2)/3600),Timezone!$K:$L,2,TRUE)/24</f>
        <v>42270.208333333336</v>
      </c>
      <c r="D3980" s="94">
        <f>(DATE(LEFT($A3980,4),MID($A3980,6,2),MID($A3980,9,2))+MID($A3980,12,2)/24+MID($A3980,15,2)/60+MID($A3980,18,2)/3600)
+Timezone!$C$4/24
+VLOOKUP((DATE(LEFT($A3980,4),MID($A3980,6,2),MID($A3980,9,2))+MID($A3980,12,2)/24+MID($A3980,15,2)/60+MID($A3980,18,2)/3600),Timezone!$K:$L,2,TRUE)/24</f>
        <v>42269.75</v>
      </c>
      <c r="E3980" s="94">
        <f>(DATE(LEFT($A3980,4),MID($A3980,6,2),MID($A3980,9,2))+MID($A3980,12,2)/24+MID($A3980,15,2)/60+MID($A3980,18,2)/3600)
+Timezone!$C$5/24
+VLOOKUP((DATE(LEFT($A3980,4),MID($A3980,6,2),MID($A3980,9,2))+MID($A3980,12,2)/24+MID($A3980,15,2)/60+MID($A3980,18,2)/3600),Timezone!$K:$L,2,TRUE)/24</f>
        <v>42269.541666666672</v>
      </c>
      <c r="F3980" s="92">
        <f>IF(MOD($B3980,1)&gt;10.5/24,
IF(VLOOKUP(QUOTIENT($B3980,1),AUD!$A:$K,11,TRUE)=0,F3979,VLOOKUP(QUOTIENT($B3980,1),AUD!$A:$K,11,TRUE)),
F3979)</f>
        <v>2.1800000000000002</v>
      </c>
      <c r="G3980" s="92">
        <f>IF(MOD($C3980,1)&gt;10.5/24,
IF(VLOOKUP(QUOTIENT($C3980,1),AUD!$A:$K,11,TRUE)=0,G3979,VLOOKUP(QUOTIENT($C3980,1),NZD!$A:$F,6,TRUE)),
G3979)</f>
        <v>2.84</v>
      </c>
      <c r="H3980" s="92">
        <f>IF(MOD($D3980,1)&gt;(11+55/60)/24,
IF(VLOOKUP(QUOTIENT($D3980,1),AUD!$A:$K,11,TRUE)=0,H3979,IFERROR(VLOOKUP(QUOTIENT($D3980,1),USD!$A:$B,2,TRUE),H3979)),
H3979)</f>
        <v>0.32650000000000001</v>
      </c>
      <c r="I3980" s="92">
        <f>IF(MOD($D3980,1)&gt;(11+55/60)/24,
IF(VLOOKUP(QUOTIENT($D3980,1),AUD!$A:$K,11,TRUE)=0,I3979,IFERROR(VLOOKUP(QUOTIENT($D3980,1),GBP!$A:$B,2,TRUE),I3979)),
I3979)</f>
        <v>0.58374999999999999</v>
      </c>
      <c r="J3980" s="92">
        <f>IF(MOD($D3980,1)&gt;(11+55/60)/24,
IF(VLOOKUP(QUOTIENT($D3980,1),AUD!$A:$K,11,TRUE)=0,J3979,IFERROR(VLOOKUP(QUOTIENT($D3980,1),EUR!$A:$B,2,TRUE),J3979)),
J3979)</f>
        <v>-4.0710000000000003E-2</v>
      </c>
      <c r="K3980" s="92">
        <f>IF(MOD($D3980,1)&gt;(11+55/60)/24,
IF(VLOOKUP(QUOTIENT($D3980,1),AUD!$A:$K,11,TRUE)=0,K3979,IFERROR(VLOOKUP(QUOTIENT($D3980,1),JPY!$A:$B,2,TRUE),K3979)),
K3979)</f>
        <v>7.7859999999999999E-2</v>
      </c>
      <c r="L3980" s="92">
        <f>IF(MOD($E3980,1)&gt;(11+55/60)/24,
IF(VLOOKUP(QUOTIENT($E3980,1),AUD!$A:$K,11,TRUE)=0,L3979,IFERROR(VLOOKUP(QUOTIENT($E3980,1),CAD!$A:$B,2,TRUE)*1,L3979)),
L3979)</f>
        <v>0.73</v>
      </c>
    </row>
    <row r="3981" spans="1:12">
      <c r="A3981" s="94" t="s">
        <v>4220</v>
      </c>
      <c r="B3981" s="94">
        <f>(DATE(LEFT($A3981,4),MID($A3981,6,2),MID($A3981,9,2))+MID($A3981,12,2)/24+MID($A3981,15,2)/60+MID($A3981,18,2)/3600)
+Timezone!$C$2/24
+VLOOKUP((DATE(LEFT($A3981,4),MID($A3981,6,2),MID($A3981,9,2))+MID($A3981,12,2)/24+MID($A3981,15,2)/60+MID($A3981,18,2)/3600),Timezone!$K:$L,2,TRUE)/24</f>
        <v>42270.208333333328</v>
      </c>
      <c r="C3981" s="94">
        <f>(DATE(LEFT($A3981,4),MID($A3981,6,2),MID($A3981,9,2))+MID($A3981,12,2)/24+MID($A3981,15,2)/60+MID($A3981,18,2)/3600)
+Timezone!$C$3/24
+VLOOKUP((DATE(LEFT($A3981,4),MID($A3981,6,2),MID($A3981,9,2))+MID($A3981,12,2)/24+MID($A3981,15,2)/60+MID($A3981,18,2)/3600),Timezone!$K:$L,2,TRUE)/24</f>
        <v>42270.291666666664</v>
      </c>
      <c r="D3981" s="94">
        <f>(DATE(LEFT($A3981,4),MID($A3981,6,2),MID($A3981,9,2))+MID($A3981,12,2)/24+MID($A3981,15,2)/60+MID($A3981,18,2)/3600)
+Timezone!$C$4/24
+VLOOKUP((DATE(LEFT($A3981,4),MID($A3981,6,2),MID($A3981,9,2))+MID($A3981,12,2)/24+MID($A3981,15,2)/60+MID($A3981,18,2)/3600),Timezone!$K:$L,2,TRUE)/24</f>
        <v>42269.833333333328</v>
      </c>
      <c r="E3981" s="94">
        <f>(DATE(LEFT($A3981,4),MID($A3981,6,2),MID($A3981,9,2))+MID($A3981,12,2)/24+MID($A3981,15,2)/60+MID($A3981,18,2)/3600)
+Timezone!$C$5/24
+VLOOKUP((DATE(LEFT($A3981,4),MID($A3981,6,2),MID($A3981,9,2))+MID($A3981,12,2)/24+MID($A3981,15,2)/60+MID($A3981,18,2)/3600),Timezone!$K:$L,2,TRUE)/24</f>
        <v>42269.625</v>
      </c>
      <c r="F3981" s="92">
        <f>IF(MOD($B3981,1)&gt;10.5/24,
IF(VLOOKUP(QUOTIENT($B3981,1),AUD!$A:$K,11,TRUE)=0,F3980,VLOOKUP(QUOTIENT($B3981,1),AUD!$A:$K,11,TRUE)),
F3980)</f>
        <v>2.1800000000000002</v>
      </c>
      <c r="G3981" s="92">
        <f>IF(MOD($C3981,1)&gt;10.5/24,
IF(VLOOKUP(QUOTIENT($C3981,1),AUD!$A:$K,11,TRUE)=0,G3980,VLOOKUP(QUOTIENT($C3981,1),NZD!$A:$F,6,TRUE)),
G3980)</f>
        <v>2.84</v>
      </c>
      <c r="H3981" s="92">
        <f>IF(MOD($D3981,1)&gt;(11+55/60)/24,
IF(VLOOKUP(QUOTIENT($D3981,1),AUD!$A:$K,11,TRUE)=0,H3980,IFERROR(VLOOKUP(QUOTIENT($D3981,1),USD!$A:$B,2,TRUE),H3980)),
H3980)</f>
        <v>0.32650000000000001</v>
      </c>
      <c r="I3981" s="92">
        <f>IF(MOD($D3981,1)&gt;(11+55/60)/24,
IF(VLOOKUP(QUOTIENT($D3981,1),AUD!$A:$K,11,TRUE)=0,I3980,IFERROR(VLOOKUP(QUOTIENT($D3981,1),GBP!$A:$B,2,TRUE),I3980)),
I3980)</f>
        <v>0.58374999999999999</v>
      </c>
      <c r="J3981" s="92">
        <f>IF(MOD($D3981,1)&gt;(11+55/60)/24,
IF(VLOOKUP(QUOTIENT($D3981,1),AUD!$A:$K,11,TRUE)=0,J3980,IFERROR(VLOOKUP(QUOTIENT($D3981,1),EUR!$A:$B,2,TRUE),J3980)),
J3980)</f>
        <v>-4.0710000000000003E-2</v>
      </c>
      <c r="K3981" s="92">
        <f>IF(MOD($D3981,1)&gt;(11+55/60)/24,
IF(VLOOKUP(QUOTIENT($D3981,1),AUD!$A:$K,11,TRUE)=0,K3980,IFERROR(VLOOKUP(QUOTIENT($D3981,1),JPY!$A:$B,2,TRUE),K3980)),
K3980)</f>
        <v>7.7859999999999999E-2</v>
      </c>
      <c r="L3981" s="92">
        <f>IF(MOD($E3981,1)&gt;(11+55/60)/24,
IF(VLOOKUP(QUOTIENT($E3981,1),AUD!$A:$K,11,TRUE)=0,L3980,IFERROR(VLOOKUP(QUOTIENT($E3981,1),CAD!$A:$B,2,TRUE)*1,L3980)),
L3980)</f>
        <v>0.73</v>
      </c>
    </row>
    <row r="3982" spans="1:12">
      <c r="A3982" s="94" t="s">
        <v>4221</v>
      </c>
      <c r="B3982" s="94">
        <f>(DATE(LEFT($A3982,4),MID($A3982,6,2),MID($A3982,9,2))+MID($A3982,12,2)/24+MID($A3982,15,2)/60+MID($A3982,18,2)/3600)
+Timezone!$C$2/24
+VLOOKUP((DATE(LEFT($A3982,4),MID($A3982,6,2),MID($A3982,9,2))+MID($A3982,12,2)/24+MID($A3982,15,2)/60+MID($A3982,18,2)/3600),Timezone!$K:$L,2,TRUE)/24</f>
        <v>42270.291666666664</v>
      </c>
      <c r="C3982" s="94">
        <f>(DATE(LEFT($A3982,4),MID($A3982,6,2),MID($A3982,9,2))+MID($A3982,12,2)/24+MID($A3982,15,2)/60+MID($A3982,18,2)/3600)
+Timezone!$C$3/24
+VLOOKUP((DATE(LEFT($A3982,4),MID($A3982,6,2),MID($A3982,9,2))+MID($A3982,12,2)/24+MID($A3982,15,2)/60+MID($A3982,18,2)/3600),Timezone!$K:$L,2,TRUE)/24</f>
        <v>42270.375</v>
      </c>
      <c r="D3982" s="94">
        <f>(DATE(LEFT($A3982,4),MID($A3982,6,2),MID($A3982,9,2))+MID($A3982,12,2)/24+MID($A3982,15,2)/60+MID($A3982,18,2)/3600)
+Timezone!$C$4/24
+VLOOKUP((DATE(LEFT($A3982,4),MID($A3982,6,2),MID($A3982,9,2))+MID($A3982,12,2)/24+MID($A3982,15,2)/60+MID($A3982,18,2)/3600),Timezone!$K:$L,2,TRUE)/24</f>
        <v>42269.916666666664</v>
      </c>
      <c r="E3982" s="94">
        <f>(DATE(LEFT($A3982,4),MID($A3982,6,2),MID($A3982,9,2))+MID($A3982,12,2)/24+MID($A3982,15,2)/60+MID($A3982,18,2)/3600)
+Timezone!$C$5/24
+VLOOKUP((DATE(LEFT($A3982,4),MID($A3982,6,2),MID($A3982,9,2))+MID($A3982,12,2)/24+MID($A3982,15,2)/60+MID($A3982,18,2)/3600),Timezone!$K:$L,2,TRUE)/24</f>
        <v>42269.708333333336</v>
      </c>
      <c r="F3982" s="92">
        <f>IF(MOD($B3982,1)&gt;10.5/24,
IF(VLOOKUP(QUOTIENT($B3982,1),AUD!$A:$K,11,TRUE)=0,F3981,VLOOKUP(QUOTIENT($B3982,1),AUD!$A:$K,11,TRUE)),
F3981)</f>
        <v>2.1800000000000002</v>
      </c>
      <c r="G3982" s="92">
        <f>IF(MOD($C3982,1)&gt;10.5/24,
IF(VLOOKUP(QUOTIENT($C3982,1),AUD!$A:$K,11,TRUE)=0,G3981,VLOOKUP(QUOTIENT($C3982,1),NZD!$A:$F,6,TRUE)),
G3981)</f>
        <v>2.84</v>
      </c>
      <c r="H3982" s="92">
        <f>IF(MOD($D3982,1)&gt;(11+55/60)/24,
IF(VLOOKUP(QUOTIENT($D3982,1),AUD!$A:$K,11,TRUE)=0,H3981,IFERROR(VLOOKUP(QUOTIENT($D3982,1),USD!$A:$B,2,TRUE),H3981)),
H3981)</f>
        <v>0.32650000000000001</v>
      </c>
      <c r="I3982" s="92">
        <f>IF(MOD($D3982,1)&gt;(11+55/60)/24,
IF(VLOOKUP(QUOTIENT($D3982,1),AUD!$A:$K,11,TRUE)=0,I3981,IFERROR(VLOOKUP(QUOTIENT($D3982,1),GBP!$A:$B,2,TRUE),I3981)),
I3981)</f>
        <v>0.58374999999999999</v>
      </c>
      <c r="J3982" s="92">
        <f>IF(MOD($D3982,1)&gt;(11+55/60)/24,
IF(VLOOKUP(QUOTIENT($D3982,1),AUD!$A:$K,11,TRUE)=0,J3981,IFERROR(VLOOKUP(QUOTIENT($D3982,1),EUR!$A:$B,2,TRUE),J3981)),
J3981)</f>
        <v>-4.0710000000000003E-2</v>
      </c>
      <c r="K3982" s="92">
        <f>IF(MOD($D3982,1)&gt;(11+55/60)/24,
IF(VLOOKUP(QUOTIENT($D3982,1),AUD!$A:$K,11,TRUE)=0,K3981,IFERROR(VLOOKUP(QUOTIENT($D3982,1),JPY!$A:$B,2,TRUE),K3981)),
K3981)</f>
        <v>7.7859999999999999E-2</v>
      </c>
      <c r="L3982" s="92">
        <f>IF(MOD($E3982,1)&gt;(11+55/60)/24,
IF(VLOOKUP(QUOTIENT($E3982,1),AUD!$A:$K,11,TRUE)=0,L3981,IFERROR(VLOOKUP(QUOTIENT($E3982,1),CAD!$A:$B,2,TRUE)*1,L3981)),
L3981)</f>
        <v>0.73</v>
      </c>
    </row>
    <row r="3983" spans="1:12">
      <c r="A3983" s="94" t="s">
        <v>4222</v>
      </c>
      <c r="B3983" s="94">
        <f>(DATE(LEFT($A3983,4),MID($A3983,6,2),MID($A3983,9,2))+MID($A3983,12,2)/24+MID($A3983,15,2)/60+MID($A3983,18,2)/3600)
+Timezone!$C$2/24
+VLOOKUP((DATE(LEFT($A3983,4),MID($A3983,6,2),MID($A3983,9,2))+MID($A3983,12,2)/24+MID($A3983,15,2)/60+MID($A3983,18,2)/3600),Timezone!$K:$L,2,TRUE)/24</f>
        <v>42270.375</v>
      </c>
      <c r="C3983" s="94">
        <f>(DATE(LEFT($A3983,4),MID($A3983,6,2),MID($A3983,9,2))+MID($A3983,12,2)/24+MID($A3983,15,2)/60+MID($A3983,18,2)/3600)
+Timezone!$C$3/24
+VLOOKUP((DATE(LEFT($A3983,4),MID($A3983,6,2),MID($A3983,9,2))+MID($A3983,12,2)/24+MID($A3983,15,2)/60+MID($A3983,18,2)/3600),Timezone!$K:$L,2,TRUE)/24</f>
        <v>42270.458333333336</v>
      </c>
      <c r="D3983" s="94">
        <f>(DATE(LEFT($A3983,4),MID($A3983,6,2),MID($A3983,9,2))+MID($A3983,12,2)/24+MID($A3983,15,2)/60+MID($A3983,18,2)/3600)
+Timezone!$C$4/24
+VLOOKUP((DATE(LEFT($A3983,4),MID($A3983,6,2),MID($A3983,9,2))+MID($A3983,12,2)/24+MID($A3983,15,2)/60+MID($A3983,18,2)/3600),Timezone!$K:$L,2,TRUE)/24</f>
        <v>42270</v>
      </c>
      <c r="E3983" s="94">
        <f>(DATE(LEFT($A3983,4),MID($A3983,6,2),MID($A3983,9,2))+MID($A3983,12,2)/24+MID($A3983,15,2)/60+MID($A3983,18,2)/3600)
+Timezone!$C$5/24
+VLOOKUP((DATE(LEFT($A3983,4),MID($A3983,6,2),MID($A3983,9,2))+MID($A3983,12,2)/24+MID($A3983,15,2)/60+MID($A3983,18,2)/3600),Timezone!$K:$L,2,TRUE)/24</f>
        <v>42269.791666666672</v>
      </c>
      <c r="F3983" s="92">
        <f>IF(MOD($B3983,1)&gt;10.5/24,
IF(VLOOKUP(QUOTIENT($B3983,1),AUD!$A:$K,11,TRUE)=0,F3982,VLOOKUP(QUOTIENT($B3983,1),AUD!$A:$K,11,TRUE)),
F3982)</f>
        <v>2.1800000000000002</v>
      </c>
      <c r="G3983" s="92">
        <f>IF(MOD($C3983,1)&gt;10.5/24,
IF(VLOOKUP(QUOTIENT($C3983,1),AUD!$A:$K,11,TRUE)=0,G3982,VLOOKUP(QUOTIENT($C3983,1),NZD!$A:$F,6,TRUE)),
G3982)</f>
        <v>2.83</v>
      </c>
      <c r="H3983" s="92">
        <f>IF(MOD($D3983,1)&gt;(11+55/60)/24,
IF(VLOOKUP(QUOTIENT($D3983,1),AUD!$A:$K,11,TRUE)=0,H3982,IFERROR(VLOOKUP(QUOTIENT($D3983,1),USD!$A:$B,2,TRUE),H3982)),
H3982)</f>
        <v>0.32650000000000001</v>
      </c>
      <c r="I3983" s="92">
        <f>IF(MOD($D3983,1)&gt;(11+55/60)/24,
IF(VLOOKUP(QUOTIENT($D3983,1),AUD!$A:$K,11,TRUE)=0,I3982,IFERROR(VLOOKUP(QUOTIENT($D3983,1),GBP!$A:$B,2,TRUE),I3982)),
I3982)</f>
        <v>0.58374999999999999</v>
      </c>
      <c r="J3983" s="92">
        <f>IF(MOD($D3983,1)&gt;(11+55/60)/24,
IF(VLOOKUP(QUOTIENT($D3983,1),AUD!$A:$K,11,TRUE)=0,J3982,IFERROR(VLOOKUP(QUOTIENT($D3983,1),EUR!$A:$B,2,TRUE),J3982)),
J3982)</f>
        <v>-4.0710000000000003E-2</v>
      </c>
      <c r="K3983" s="92">
        <f>IF(MOD($D3983,1)&gt;(11+55/60)/24,
IF(VLOOKUP(QUOTIENT($D3983,1),AUD!$A:$K,11,TRUE)=0,K3982,IFERROR(VLOOKUP(QUOTIENT($D3983,1),JPY!$A:$B,2,TRUE),K3982)),
K3982)</f>
        <v>7.7859999999999999E-2</v>
      </c>
      <c r="L3983" s="92">
        <f>IF(MOD($E3983,1)&gt;(11+55/60)/24,
IF(VLOOKUP(QUOTIENT($E3983,1),AUD!$A:$K,11,TRUE)=0,L3982,IFERROR(VLOOKUP(QUOTIENT($E3983,1),CAD!$A:$B,2,TRUE)*1,L3982)),
L3982)</f>
        <v>0.73</v>
      </c>
    </row>
    <row r="3984" spans="1:12">
      <c r="A3984" s="94" t="s">
        <v>4223</v>
      </c>
      <c r="B3984" s="94">
        <f>(DATE(LEFT($A3984,4),MID($A3984,6,2),MID($A3984,9,2))+MID($A3984,12,2)/24+MID($A3984,15,2)/60+MID($A3984,18,2)/3600)
+Timezone!$C$2/24
+VLOOKUP((DATE(LEFT($A3984,4),MID($A3984,6,2),MID($A3984,9,2))+MID($A3984,12,2)/24+MID($A3984,15,2)/60+MID($A3984,18,2)/3600),Timezone!$K:$L,2,TRUE)/24</f>
        <v>42270.458333333328</v>
      </c>
      <c r="C3984" s="94">
        <f>(DATE(LEFT($A3984,4),MID($A3984,6,2),MID($A3984,9,2))+MID($A3984,12,2)/24+MID($A3984,15,2)/60+MID($A3984,18,2)/3600)
+Timezone!$C$3/24
+VLOOKUP((DATE(LEFT($A3984,4),MID($A3984,6,2),MID($A3984,9,2))+MID($A3984,12,2)/24+MID($A3984,15,2)/60+MID($A3984,18,2)/3600),Timezone!$K:$L,2,TRUE)/24</f>
        <v>42270.541666666664</v>
      </c>
      <c r="D3984" s="94">
        <f>(DATE(LEFT($A3984,4),MID($A3984,6,2),MID($A3984,9,2))+MID($A3984,12,2)/24+MID($A3984,15,2)/60+MID($A3984,18,2)/3600)
+Timezone!$C$4/24
+VLOOKUP((DATE(LEFT($A3984,4),MID($A3984,6,2),MID($A3984,9,2))+MID($A3984,12,2)/24+MID($A3984,15,2)/60+MID($A3984,18,2)/3600),Timezone!$K:$L,2,TRUE)/24</f>
        <v>42270.083333333328</v>
      </c>
      <c r="E3984" s="94">
        <f>(DATE(LEFT($A3984,4),MID($A3984,6,2),MID($A3984,9,2))+MID($A3984,12,2)/24+MID($A3984,15,2)/60+MID($A3984,18,2)/3600)
+Timezone!$C$5/24
+VLOOKUP((DATE(LEFT($A3984,4),MID($A3984,6,2),MID($A3984,9,2))+MID($A3984,12,2)/24+MID($A3984,15,2)/60+MID($A3984,18,2)/3600),Timezone!$K:$L,2,TRUE)/24</f>
        <v>42269.875</v>
      </c>
      <c r="F3984" s="92">
        <f>IF(MOD($B3984,1)&gt;10.5/24,
IF(VLOOKUP(QUOTIENT($B3984,1),AUD!$A:$K,11,TRUE)=0,F3983,VLOOKUP(QUOTIENT($B3984,1),AUD!$A:$K,11,TRUE)),
F3983)</f>
        <v>2.1800000000000002</v>
      </c>
      <c r="G3984" s="92">
        <f>IF(MOD($C3984,1)&gt;10.5/24,
IF(VLOOKUP(QUOTIENT($C3984,1),AUD!$A:$K,11,TRUE)=0,G3983,VLOOKUP(QUOTIENT($C3984,1),NZD!$A:$F,6,TRUE)),
G3983)</f>
        <v>2.83</v>
      </c>
      <c r="H3984" s="92">
        <f>IF(MOD($D3984,1)&gt;(11+55/60)/24,
IF(VLOOKUP(QUOTIENT($D3984,1),AUD!$A:$K,11,TRUE)=0,H3983,IFERROR(VLOOKUP(QUOTIENT($D3984,1),USD!$A:$B,2,TRUE),H3983)),
H3983)</f>
        <v>0.32650000000000001</v>
      </c>
      <c r="I3984" s="92">
        <f>IF(MOD($D3984,1)&gt;(11+55/60)/24,
IF(VLOOKUP(QUOTIENT($D3984,1),AUD!$A:$K,11,TRUE)=0,I3983,IFERROR(VLOOKUP(QUOTIENT($D3984,1),GBP!$A:$B,2,TRUE),I3983)),
I3983)</f>
        <v>0.58374999999999999</v>
      </c>
      <c r="J3984" s="92">
        <f>IF(MOD($D3984,1)&gt;(11+55/60)/24,
IF(VLOOKUP(QUOTIENT($D3984,1),AUD!$A:$K,11,TRUE)=0,J3983,IFERROR(VLOOKUP(QUOTIENT($D3984,1),EUR!$A:$B,2,TRUE),J3983)),
J3983)</f>
        <v>-4.0710000000000003E-2</v>
      </c>
      <c r="K3984" s="92">
        <f>IF(MOD($D3984,1)&gt;(11+55/60)/24,
IF(VLOOKUP(QUOTIENT($D3984,1),AUD!$A:$K,11,TRUE)=0,K3983,IFERROR(VLOOKUP(QUOTIENT($D3984,1),JPY!$A:$B,2,TRUE),K3983)),
K3983)</f>
        <v>7.7859999999999999E-2</v>
      </c>
      <c r="L3984" s="92">
        <f>IF(MOD($E3984,1)&gt;(11+55/60)/24,
IF(VLOOKUP(QUOTIENT($E3984,1),AUD!$A:$K,11,TRUE)=0,L3983,IFERROR(VLOOKUP(QUOTIENT($E3984,1),CAD!$A:$B,2,TRUE)*1,L3983)),
L3983)</f>
        <v>0.73</v>
      </c>
    </row>
    <row r="3985" spans="1:12">
      <c r="A3985" s="94" t="s">
        <v>4224</v>
      </c>
      <c r="B3985" s="94">
        <f>(DATE(LEFT($A3985,4),MID($A3985,6,2),MID($A3985,9,2))+MID($A3985,12,2)/24+MID($A3985,15,2)/60+MID($A3985,18,2)/3600)
+Timezone!$C$2/24
+VLOOKUP((DATE(LEFT($A3985,4),MID($A3985,6,2),MID($A3985,9,2))+MID($A3985,12,2)/24+MID($A3985,15,2)/60+MID($A3985,18,2)/3600),Timezone!$K:$L,2,TRUE)/24</f>
        <v>42270.541666666664</v>
      </c>
      <c r="C3985" s="94">
        <f>(DATE(LEFT($A3985,4),MID($A3985,6,2),MID($A3985,9,2))+MID($A3985,12,2)/24+MID($A3985,15,2)/60+MID($A3985,18,2)/3600)
+Timezone!$C$3/24
+VLOOKUP((DATE(LEFT($A3985,4),MID($A3985,6,2),MID($A3985,9,2))+MID($A3985,12,2)/24+MID($A3985,15,2)/60+MID($A3985,18,2)/3600),Timezone!$K:$L,2,TRUE)/24</f>
        <v>42270.625</v>
      </c>
      <c r="D3985" s="94">
        <f>(DATE(LEFT($A3985,4),MID($A3985,6,2),MID($A3985,9,2))+MID($A3985,12,2)/24+MID($A3985,15,2)/60+MID($A3985,18,2)/3600)
+Timezone!$C$4/24
+VLOOKUP((DATE(LEFT($A3985,4),MID($A3985,6,2),MID($A3985,9,2))+MID($A3985,12,2)/24+MID($A3985,15,2)/60+MID($A3985,18,2)/3600),Timezone!$K:$L,2,TRUE)/24</f>
        <v>42270.166666666664</v>
      </c>
      <c r="E3985" s="94">
        <f>(DATE(LEFT($A3985,4),MID($A3985,6,2),MID($A3985,9,2))+MID($A3985,12,2)/24+MID($A3985,15,2)/60+MID($A3985,18,2)/3600)
+Timezone!$C$5/24
+VLOOKUP((DATE(LEFT($A3985,4),MID($A3985,6,2),MID($A3985,9,2))+MID($A3985,12,2)/24+MID($A3985,15,2)/60+MID($A3985,18,2)/3600),Timezone!$K:$L,2,TRUE)/24</f>
        <v>42269.958333333336</v>
      </c>
      <c r="F3985" s="92">
        <f>IF(MOD($B3985,1)&gt;10.5/24,
IF(VLOOKUP(QUOTIENT($B3985,1),AUD!$A:$K,11,TRUE)=0,F3984,VLOOKUP(QUOTIENT($B3985,1),AUD!$A:$K,11,TRUE)),
F3984)</f>
        <v>2.1800000000000002</v>
      </c>
      <c r="G3985" s="92">
        <f>IF(MOD($C3985,1)&gt;10.5/24,
IF(VLOOKUP(QUOTIENT($C3985,1),AUD!$A:$K,11,TRUE)=0,G3984,VLOOKUP(QUOTIENT($C3985,1),NZD!$A:$F,6,TRUE)),
G3984)</f>
        <v>2.83</v>
      </c>
      <c r="H3985" s="92">
        <f>IF(MOD($D3985,1)&gt;(11+55/60)/24,
IF(VLOOKUP(QUOTIENT($D3985,1),AUD!$A:$K,11,TRUE)=0,H3984,IFERROR(VLOOKUP(QUOTIENT($D3985,1),USD!$A:$B,2,TRUE),H3984)),
H3984)</f>
        <v>0.32650000000000001</v>
      </c>
      <c r="I3985" s="92">
        <f>IF(MOD($D3985,1)&gt;(11+55/60)/24,
IF(VLOOKUP(QUOTIENT($D3985,1),AUD!$A:$K,11,TRUE)=0,I3984,IFERROR(VLOOKUP(QUOTIENT($D3985,1),GBP!$A:$B,2,TRUE),I3984)),
I3984)</f>
        <v>0.58374999999999999</v>
      </c>
      <c r="J3985" s="92">
        <f>IF(MOD($D3985,1)&gt;(11+55/60)/24,
IF(VLOOKUP(QUOTIENT($D3985,1),AUD!$A:$K,11,TRUE)=0,J3984,IFERROR(VLOOKUP(QUOTIENT($D3985,1),EUR!$A:$B,2,TRUE),J3984)),
J3984)</f>
        <v>-4.0710000000000003E-2</v>
      </c>
      <c r="K3985" s="92">
        <f>IF(MOD($D3985,1)&gt;(11+55/60)/24,
IF(VLOOKUP(QUOTIENT($D3985,1),AUD!$A:$K,11,TRUE)=0,K3984,IFERROR(VLOOKUP(QUOTIENT($D3985,1),JPY!$A:$B,2,TRUE),K3984)),
K3984)</f>
        <v>7.7859999999999999E-2</v>
      </c>
      <c r="L3985" s="92">
        <f>IF(MOD($E3985,1)&gt;(11+55/60)/24,
IF(VLOOKUP(QUOTIENT($E3985,1),AUD!$A:$K,11,TRUE)=0,L3984,IFERROR(VLOOKUP(QUOTIENT($E3985,1),CAD!$A:$B,2,TRUE)*1,L3984)),
L3984)</f>
        <v>0.73</v>
      </c>
    </row>
    <row r="3986" spans="1:12">
      <c r="A3986" s="94" t="s">
        <v>4225</v>
      </c>
      <c r="B3986" s="94">
        <f>(DATE(LEFT($A3986,4),MID($A3986,6,2),MID($A3986,9,2))+MID($A3986,12,2)/24+MID($A3986,15,2)/60+MID($A3986,18,2)/3600)
+Timezone!$C$2/24
+VLOOKUP((DATE(LEFT($A3986,4),MID($A3986,6,2),MID($A3986,9,2))+MID($A3986,12,2)/24+MID($A3986,15,2)/60+MID($A3986,18,2)/3600),Timezone!$K:$L,2,TRUE)/24</f>
        <v>42270.625</v>
      </c>
      <c r="C3986" s="94">
        <f>(DATE(LEFT($A3986,4),MID($A3986,6,2),MID($A3986,9,2))+MID($A3986,12,2)/24+MID($A3986,15,2)/60+MID($A3986,18,2)/3600)
+Timezone!$C$3/24
+VLOOKUP((DATE(LEFT($A3986,4),MID($A3986,6,2),MID($A3986,9,2))+MID($A3986,12,2)/24+MID($A3986,15,2)/60+MID($A3986,18,2)/3600),Timezone!$K:$L,2,TRUE)/24</f>
        <v>42270.708333333336</v>
      </c>
      <c r="D3986" s="94">
        <f>(DATE(LEFT($A3986,4),MID($A3986,6,2),MID($A3986,9,2))+MID($A3986,12,2)/24+MID($A3986,15,2)/60+MID($A3986,18,2)/3600)
+Timezone!$C$4/24
+VLOOKUP((DATE(LEFT($A3986,4),MID($A3986,6,2),MID($A3986,9,2))+MID($A3986,12,2)/24+MID($A3986,15,2)/60+MID($A3986,18,2)/3600),Timezone!$K:$L,2,TRUE)/24</f>
        <v>42270.25</v>
      </c>
      <c r="E3986" s="94">
        <f>(DATE(LEFT($A3986,4),MID($A3986,6,2),MID($A3986,9,2))+MID($A3986,12,2)/24+MID($A3986,15,2)/60+MID($A3986,18,2)/3600)
+Timezone!$C$5/24
+VLOOKUP((DATE(LEFT($A3986,4),MID($A3986,6,2),MID($A3986,9,2))+MID($A3986,12,2)/24+MID($A3986,15,2)/60+MID($A3986,18,2)/3600),Timezone!$K:$L,2,TRUE)/24</f>
        <v>42270.041666666672</v>
      </c>
      <c r="F3986" s="92">
        <f>IF(MOD($B3986,1)&gt;10.5/24,
IF(VLOOKUP(QUOTIENT($B3986,1),AUD!$A:$K,11,TRUE)=0,F3985,VLOOKUP(QUOTIENT($B3986,1),AUD!$A:$K,11,TRUE)),
F3985)</f>
        <v>2.1800000000000002</v>
      </c>
      <c r="G3986" s="92">
        <f>IF(MOD($C3986,1)&gt;10.5/24,
IF(VLOOKUP(QUOTIENT($C3986,1),AUD!$A:$K,11,TRUE)=0,G3985,VLOOKUP(QUOTIENT($C3986,1),NZD!$A:$F,6,TRUE)),
G3985)</f>
        <v>2.83</v>
      </c>
      <c r="H3986" s="92">
        <f>IF(MOD($D3986,1)&gt;(11+55/60)/24,
IF(VLOOKUP(QUOTIENT($D3986,1),AUD!$A:$K,11,TRUE)=0,H3985,IFERROR(VLOOKUP(QUOTIENT($D3986,1),USD!$A:$B,2,TRUE),H3985)),
H3985)</f>
        <v>0.32650000000000001</v>
      </c>
      <c r="I3986" s="92">
        <f>IF(MOD($D3986,1)&gt;(11+55/60)/24,
IF(VLOOKUP(QUOTIENT($D3986,1),AUD!$A:$K,11,TRUE)=0,I3985,IFERROR(VLOOKUP(QUOTIENT($D3986,1),GBP!$A:$B,2,TRUE),I3985)),
I3985)</f>
        <v>0.58374999999999999</v>
      </c>
      <c r="J3986" s="92">
        <f>IF(MOD($D3986,1)&gt;(11+55/60)/24,
IF(VLOOKUP(QUOTIENT($D3986,1),AUD!$A:$K,11,TRUE)=0,J3985,IFERROR(VLOOKUP(QUOTIENT($D3986,1),EUR!$A:$B,2,TRUE),J3985)),
J3985)</f>
        <v>-4.0710000000000003E-2</v>
      </c>
      <c r="K3986" s="92">
        <f>IF(MOD($D3986,1)&gt;(11+55/60)/24,
IF(VLOOKUP(QUOTIENT($D3986,1),AUD!$A:$K,11,TRUE)=0,K3985,IFERROR(VLOOKUP(QUOTIENT($D3986,1),JPY!$A:$B,2,TRUE),K3985)),
K3985)</f>
        <v>7.7859999999999999E-2</v>
      </c>
      <c r="L3986" s="92">
        <f>IF(MOD($E3986,1)&gt;(11+55/60)/24,
IF(VLOOKUP(QUOTIENT($E3986,1),AUD!$A:$K,11,TRUE)=0,L3985,IFERROR(VLOOKUP(QUOTIENT($E3986,1),CAD!$A:$B,2,TRUE)*1,L3985)),
L3985)</f>
        <v>0.73</v>
      </c>
    </row>
    <row r="3987" spans="1:12">
      <c r="A3987" s="94" t="s">
        <v>4226</v>
      </c>
      <c r="B3987" s="94">
        <f>(DATE(LEFT($A3987,4),MID($A3987,6,2),MID($A3987,9,2))+MID($A3987,12,2)/24+MID($A3987,15,2)/60+MID($A3987,18,2)/3600)
+Timezone!$C$2/24
+VLOOKUP((DATE(LEFT($A3987,4),MID($A3987,6,2),MID($A3987,9,2))+MID($A3987,12,2)/24+MID($A3987,15,2)/60+MID($A3987,18,2)/3600),Timezone!$K:$L,2,TRUE)/24</f>
        <v>42270.708333333328</v>
      </c>
      <c r="C3987" s="94">
        <f>(DATE(LEFT($A3987,4),MID($A3987,6,2),MID($A3987,9,2))+MID($A3987,12,2)/24+MID($A3987,15,2)/60+MID($A3987,18,2)/3600)
+Timezone!$C$3/24
+VLOOKUP((DATE(LEFT($A3987,4),MID($A3987,6,2),MID($A3987,9,2))+MID($A3987,12,2)/24+MID($A3987,15,2)/60+MID($A3987,18,2)/3600),Timezone!$K:$L,2,TRUE)/24</f>
        <v>42270.791666666664</v>
      </c>
      <c r="D3987" s="94">
        <f>(DATE(LEFT($A3987,4),MID($A3987,6,2),MID($A3987,9,2))+MID($A3987,12,2)/24+MID($A3987,15,2)/60+MID($A3987,18,2)/3600)
+Timezone!$C$4/24
+VLOOKUP((DATE(LEFT($A3987,4),MID($A3987,6,2),MID($A3987,9,2))+MID($A3987,12,2)/24+MID($A3987,15,2)/60+MID($A3987,18,2)/3600),Timezone!$K:$L,2,TRUE)/24</f>
        <v>42270.333333333328</v>
      </c>
      <c r="E3987" s="94">
        <f>(DATE(LEFT($A3987,4),MID($A3987,6,2),MID($A3987,9,2))+MID($A3987,12,2)/24+MID($A3987,15,2)/60+MID($A3987,18,2)/3600)
+Timezone!$C$5/24
+VLOOKUP((DATE(LEFT($A3987,4),MID($A3987,6,2),MID($A3987,9,2))+MID($A3987,12,2)/24+MID($A3987,15,2)/60+MID($A3987,18,2)/3600),Timezone!$K:$L,2,TRUE)/24</f>
        <v>42270.125</v>
      </c>
      <c r="F3987" s="92">
        <f>IF(MOD($B3987,1)&gt;10.5/24,
IF(VLOOKUP(QUOTIENT($B3987,1),AUD!$A:$K,11,TRUE)=0,F3986,VLOOKUP(QUOTIENT($B3987,1),AUD!$A:$K,11,TRUE)),
F3986)</f>
        <v>2.1800000000000002</v>
      </c>
      <c r="G3987" s="92">
        <f>IF(MOD($C3987,1)&gt;10.5/24,
IF(VLOOKUP(QUOTIENT($C3987,1),AUD!$A:$K,11,TRUE)=0,G3986,VLOOKUP(QUOTIENT($C3987,1),NZD!$A:$F,6,TRUE)),
G3986)</f>
        <v>2.83</v>
      </c>
      <c r="H3987" s="92">
        <f>IF(MOD($D3987,1)&gt;(11+55/60)/24,
IF(VLOOKUP(QUOTIENT($D3987,1),AUD!$A:$K,11,TRUE)=0,H3986,IFERROR(VLOOKUP(QUOTIENT($D3987,1),USD!$A:$B,2,TRUE),H3986)),
H3986)</f>
        <v>0.32650000000000001</v>
      </c>
      <c r="I3987" s="92">
        <f>IF(MOD($D3987,1)&gt;(11+55/60)/24,
IF(VLOOKUP(QUOTIENT($D3987,1),AUD!$A:$K,11,TRUE)=0,I3986,IFERROR(VLOOKUP(QUOTIENT($D3987,1),GBP!$A:$B,2,TRUE),I3986)),
I3986)</f>
        <v>0.58374999999999999</v>
      </c>
      <c r="J3987" s="92">
        <f>IF(MOD($D3987,1)&gt;(11+55/60)/24,
IF(VLOOKUP(QUOTIENT($D3987,1),AUD!$A:$K,11,TRUE)=0,J3986,IFERROR(VLOOKUP(QUOTIENT($D3987,1),EUR!$A:$B,2,TRUE),J3986)),
J3986)</f>
        <v>-4.0710000000000003E-2</v>
      </c>
      <c r="K3987" s="92">
        <f>IF(MOD($D3987,1)&gt;(11+55/60)/24,
IF(VLOOKUP(QUOTIENT($D3987,1),AUD!$A:$K,11,TRUE)=0,K3986,IFERROR(VLOOKUP(QUOTIENT($D3987,1),JPY!$A:$B,2,TRUE),K3986)),
K3986)</f>
        <v>7.7859999999999999E-2</v>
      </c>
      <c r="L3987" s="92">
        <f>IF(MOD($E3987,1)&gt;(11+55/60)/24,
IF(VLOOKUP(QUOTIENT($E3987,1),AUD!$A:$K,11,TRUE)=0,L3986,IFERROR(VLOOKUP(QUOTIENT($E3987,1),CAD!$A:$B,2,TRUE)*1,L3986)),
L3986)</f>
        <v>0.73</v>
      </c>
    </row>
    <row r="3988" spans="1:12">
      <c r="A3988" s="94" t="s">
        <v>4227</v>
      </c>
      <c r="B3988" s="94">
        <f>(DATE(LEFT($A3988,4),MID($A3988,6,2),MID($A3988,9,2))+MID($A3988,12,2)/24+MID($A3988,15,2)/60+MID($A3988,18,2)/3600)
+Timezone!$C$2/24
+VLOOKUP((DATE(LEFT($A3988,4),MID($A3988,6,2),MID($A3988,9,2))+MID($A3988,12,2)/24+MID($A3988,15,2)/60+MID($A3988,18,2)/3600),Timezone!$K:$L,2,TRUE)/24</f>
        <v>42270.791666666664</v>
      </c>
      <c r="C3988" s="94">
        <f>(DATE(LEFT($A3988,4),MID($A3988,6,2),MID($A3988,9,2))+MID($A3988,12,2)/24+MID($A3988,15,2)/60+MID($A3988,18,2)/3600)
+Timezone!$C$3/24
+VLOOKUP((DATE(LEFT($A3988,4),MID($A3988,6,2),MID($A3988,9,2))+MID($A3988,12,2)/24+MID($A3988,15,2)/60+MID($A3988,18,2)/3600),Timezone!$K:$L,2,TRUE)/24</f>
        <v>42270.875</v>
      </c>
      <c r="D3988" s="94">
        <f>(DATE(LEFT($A3988,4),MID($A3988,6,2),MID($A3988,9,2))+MID($A3988,12,2)/24+MID($A3988,15,2)/60+MID($A3988,18,2)/3600)
+Timezone!$C$4/24
+VLOOKUP((DATE(LEFT($A3988,4),MID($A3988,6,2),MID($A3988,9,2))+MID($A3988,12,2)/24+MID($A3988,15,2)/60+MID($A3988,18,2)/3600),Timezone!$K:$L,2,TRUE)/24</f>
        <v>42270.416666666664</v>
      </c>
      <c r="E3988" s="94">
        <f>(DATE(LEFT($A3988,4),MID($A3988,6,2),MID($A3988,9,2))+MID($A3988,12,2)/24+MID($A3988,15,2)/60+MID($A3988,18,2)/3600)
+Timezone!$C$5/24
+VLOOKUP((DATE(LEFT($A3988,4),MID($A3988,6,2),MID($A3988,9,2))+MID($A3988,12,2)/24+MID($A3988,15,2)/60+MID($A3988,18,2)/3600),Timezone!$K:$L,2,TRUE)/24</f>
        <v>42270.208333333336</v>
      </c>
      <c r="F3988" s="92">
        <f>IF(MOD($B3988,1)&gt;10.5/24,
IF(VLOOKUP(QUOTIENT($B3988,1),AUD!$A:$K,11,TRUE)=0,F3987,VLOOKUP(QUOTIENT($B3988,1),AUD!$A:$K,11,TRUE)),
F3987)</f>
        <v>2.1800000000000002</v>
      </c>
      <c r="G3988" s="92">
        <f>IF(MOD($C3988,1)&gt;10.5/24,
IF(VLOOKUP(QUOTIENT($C3988,1),AUD!$A:$K,11,TRUE)=0,G3987,VLOOKUP(QUOTIENT($C3988,1),NZD!$A:$F,6,TRUE)),
G3987)</f>
        <v>2.83</v>
      </c>
      <c r="H3988" s="92">
        <f>IF(MOD($D3988,1)&gt;(11+55/60)/24,
IF(VLOOKUP(QUOTIENT($D3988,1),AUD!$A:$K,11,TRUE)=0,H3987,IFERROR(VLOOKUP(QUOTIENT($D3988,1),USD!$A:$B,2,TRUE),H3987)),
H3987)</f>
        <v>0.32650000000000001</v>
      </c>
      <c r="I3988" s="92">
        <f>IF(MOD($D3988,1)&gt;(11+55/60)/24,
IF(VLOOKUP(QUOTIENT($D3988,1),AUD!$A:$K,11,TRUE)=0,I3987,IFERROR(VLOOKUP(QUOTIENT($D3988,1),GBP!$A:$B,2,TRUE),I3987)),
I3987)</f>
        <v>0.58374999999999999</v>
      </c>
      <c r="J3988" s="92">
        <f>IF(MOD($D3988,1)&gt;(11+55/60)/24,
IF(VLOOKUP(QUOTIENT($D3988,1),AUD!$A:$K,11,TRUE)=0,J3987,IFERROR(VLOOKUP(QUOTIENT($D3988,1),EUR!$A:$B,2,TRUE),J3987)),
J3987)</f>
        <v>-4.0710000000000003E-2</v>
      </c>
      <c r="K3988" s="92">
        <f>IF(MOD($D3988,1)&gt;(11+55/60)/24,
IF(VLOOKUP(QUOTIENT($D3988,1),AUD!$A:$K,11,TRUE)=0,K3987,IFERROR(VLOOKUP(QUOTIENT($D3988,1),JPY!$A:$B,2,TRUE),K3987)),
K3987)</f>
        <v>7.7859999999999999E-2</v>
      </c>
      <c r="L3988" s="92">
        <f>IF(MOD($E3988,1)&gt;(11+55/60)/24,
IF(VLOOKUP(QUOTIENT($E3988,1),AUD!$A:$K,11,TRUE)=0,L3987,IFERROR(VLOOKUP(QUOTIENT($E3988,1),CAD!$A:$B,2,TRUE)*1,L3987)),
L3987)</f>
        <v>0.73</v>
      </c>
    </row>
    <row r="3989" spans="1:12">
      <c r="A3989" s="94" t="s">
        <v>4228</v>
      </c>
      <c r="B3989" s="94">
        <f>(DATE(LEFT($A3989,4),MID($A3989,6,2),MID($A3989,9,2))+MID($A3989,12,2)/24+MID($A3989,15,2)/60+MID($A3989,18,2)/3600)
+Timezone!$C$2/24
+VLOOKUP((DATE(LEFT($A3989,4),MID($A3989,6,2),MID($A3989,9,2))+MID($A3989,12,2)/24+MID($A3989,15,2)/60+MID($A3989,18,2)/3600),Timezone!$K:$L,2,TRUE)/24</f>
        <v>42270.875</v>
      </c>
      <c r="C3989" s="94">
        <f>(DATE(LEFT($A3989,4),MID($A3989,6,2),MID($A3989,9,2))+MID($A3989,12,2)/24+MID($A3989,15,2)/60+MID($A3989,18,2)/3600)
+Timezone!$C$3/24
+VLOOKUP((DATE(LEFT($A3989,4),MID($A3989,6,2),MID($A3989,9,2))+MID($A3989,12,2)/24+MID($A3989,15,2)/60+MID($A3989,18,2)/3600),Timezone!$K:$L,2,TRUE)/24</f>
        <v>42270.958333333336</v>
      </c>
      <c r="D3989" s="94">
        <f>(DATE(LEFT($A3989,4),MID($A3989,6,2),MID($A3989,9,2))+MID($A3989,12,2)/24+MID($A3989,15,2)/60+MID($A3989,18,2)/3600)
+Timezone!$C$4/24
+VLOOKUP((DATE(LEFT($A3989,4),MID($A3989,6,2),MID($A3989,9,2))+MID($A3989,12,2)/24+MID($A3989,15,2)/60+MID($A3989,18,2)/3600),Timezone!$K:$L,2,TRUE)/24</f>
        <v>42270.5</v>
      </c>
      <c r="E3989" s="94">
        <f>(DATE(LEFT($A3989,4),MID($A3989,6,2),MID($A3989,9,2))+MID($A3989,12,2)/24+MID($A3989,15,2)/60+MID($A3989,18,2)/3600)
+Timezone!$C$5/24
+VLOOKUP((DATE(LEFT($A3989,4),MID($A3989,6,2),MID($A3989,9,2))+MID($A3989,12,2)/24+MID($A3989,15,2)/60+MID($A3989,18,2)/3600),Timezone!$K:$L,2,TRUE)/24</f>
        <v>42270.291666666672</v>
      </c>
      <c r="F3989" s="92">
        <f>IF(MOD($B3989,1)&gt;10.5/24,
IF(VLOOKUP(QUOTIENT($B3989,1),AUD!$A:$K,11,TRUE)=0,F3988,VLOOKUP(QUOTIENT($B3989,1),AUD!$A:$K,11,TRUE)),
F3988)</f>
        <v>2.1800000000000002</v>
      </c>
      <c r="G3989" s="92">
        <f>IF(MOD($C3989,1)&gt;10.5/24,
IF(VLOOKUP(QUOTIENT($C3989,1),AUD!$A:$K,11,TRUE)=0,G3988,VLOOKUP(QUOTIENT($C3989,1),NZD!$A:$F,6,TRUE)),
G3988)</f>
        <v>2.83</v>
      </c>
      <c r="H3989" s="92">
        <f>IF(MOD($D3989,1)&gt;(11+55/60)/24,
IF(VLOOKUP(QUOTIENT($D3989,1),AUD!$A:$K,11,TRUE)=0,H3988,IFERROR(VLOOKUP(QUOTIENT($D3989,1),USD!$A:$B,2,TRUE),H3988)),
H3988)</f>
        <v>0.32550000000000001</v>
      </c>
      <c r="I3989" s="92">
        <f>IF(MOD($D3989,1)&gt;(11+55/60)/24,
IF(VLOOKUP(QUOTIENT($D3989,1),AUD!$A:$K,11,TRUE)=0,I3988,IFERROR(VLOOKUP(QUOTIENT($D3989,1),GBP!$A:$B,2,TRUE),I3988)),
I3988)</f>
        <v>0.58687999999999996</v>
      </c>
      <c r="J3989" s="92">
        <f>IF(MOD($D3989,1)&gt;(11+55/60)/24,
IF(VLOOKUP(QUOTIENT($D3989,1),AUD!$A:$K,11,TRUE)=0,J3988,IFERROR(VLOOKUP(QUOTIENT($D3989,1),EUR!$A:$B,2,TRUE),J3988)),
J3988)</f>
        <v>-4.2139999999999997E-2</v>
      </c>
      <c r="K3989" s="92">
        <f>IF(MOD($D3989,1)&gt;(11+55/60)/24,
IF(VLOOKUP(QUOTIENT($D3989,1),AUD!$A:$K,11,TRUE)=0,K3988,IFERROR(VLOOKUP(QUOTIENT($D3989,1),JPY!$A:$B,2,TRUE),K3988)),
K3988)</f>
        <v>7.7859999999999999E-2</v>
      </c>
      <c r="L3989" s="92">
        <f>IF(MOD($E3989,1)&gt;(11+55/60)/24,
IF(VLOOKUP(QUOTIENT($E3989,1),AUD!$A:$K,11,TRUE)=0,L3988,IFERROR(VLOOKUP(QUOTIENT($E3989,1),CAD!$A:$B,2,TRUE)*1,L3988)),
L3988)</f>
        <v>0.73</v>
      </c>
    </row>
    <row r="3990" spans="1:12">
      <c r="A3990" s="94" t="s">
        <v>4229</v>
      </c>
      <c r="B3990" s="94">
        <f>(DATE(LEFT($A3990,4),MID($A3990,6,2),MID($A3990,9,2))+MID($A3990,12,2)/24+MID($A3990,15,2)/60+MID($A3990,18,2)/3600)
+Timezone!$C$2/24
+VLOOKUP((DATE(LEFT($A3990,4),MID($A3990,6,2),MID($A3990,9,2))+MID($A3990,12,2)/24+MID($A3990,15,2)/60+MID($A3990,18,2)/3600),Timezone!$K:$L,2,TRUE)/24</f>
        <v>42270.958333333328</v>
      </c>
      <c r="C3990" s="94">
        <f>(DATE(LEFT($A3990,4),MID($A3990,6,2),MID($A3990,9,2))+MID($A3990,12,2)/24+MID($A3990,15,2)/60+MID($A3990,18,2)/3600)
+Timezone!$C$3/24
+VLOOKUP((DATE(LEFT($A3990,4),MID($A3990,6,2),MID($A3990,9,2))+MID($A3990,12,2)/24+MID($A3990,15,2)/60+MID($A3990,18,2)/3600),Timezone!$K:$L,2,TRUE)/24</f>
        <v>42271.041666666664</v>
      </c>
      <c r="D3990" s="94">
        <f>(DATE(LEFT($A3990,4),MID($A3990,6,2),MID($A3990,9,2))+MID($A3990,12,2)/24+MID($A3990,15,2)/60+MID($A3990,18,2)/3600)
+Timezone!$C$4/24
+VLOOKUP((DATE(LEFT($A3990,4),MID($A3990,6,2),MID($A3990,9,2))+MID($A3990,12,2)/24+MID($A3990,15,2)/60+MID($A3990,18,2)/3600),Timezone!$K:$L,2,TRUE)/24</f>
        <v>42270.583333333328</v>
      </c>
      <c r="E3990" s="94">
        <f>(DATE(LEFT($A3990,4),MID($A3990,6,2),MID($A3990,9,2))+MID($A3990,12,2)/24+MID($A3990,15,2)/60+MID($A3990,18,2)/3600)
+Timezone!$C$5/24
+VLOOKUP((DATE(LEFT($A3990,4),MID($A3990,6,2),MID($A3990,9,2))+MID($A3990,12,2)/24+MID($A3990,15,2)/60+MID($A3990,18,2)/3600),Timezone!$K:$L,2,TRUE)/24</f>
        <v>42270.375</v>
      </c>
      <c r="F3990" s="92">
        <f>IF(MOD($B3990,1)&gt;10.5/24,
IF(VLOOKUP(QUOTIENT($B3990,1),AUD!$A:$K,11,TRUE)=0,F3989,VLOOKUP(QUOTIENT($B3990,1),AUD!$A:$K,11,TRUE)),
F3989)</f>
        <v>2.1800000000000002</v>
      </c>
      <c r="G3990" s="92">
        <f>IF(MOD($C3990,1)&gt;10.5/24,
IF(VLOOKUP(QUOTIENT($C3990,1),AUD!$A:$K,11,TRUE)=0,G3989,VLOOKUP(QUOTIENT($C3990,1),NZD!$A:$F,6,TRUE)),
G3989)</f>
        <v>2.83</v>
      </c>
      <c r="H3990" s="92">
        <f>IF(MOD($D3990,1)&gt;(11+55/60)/24,
IF(VLOOKUP(QUOTIENT($D3990,1),AUD!$A:$K,11,TRUE)=0,H3989,IFERROR(VLOOKUP(QUOTIENT($D3990,1),USD!$A:$B,2,TRUE),H3989)),
H3989)</f>
        <v>0.32550000000000001</v>
      </c>
      <c r="I3990" s="92">
        <f>IF(MOD($D3990,1)&gt;(11+55/60)/24,
IF(VLOOKUP(QUOTIENT($D3990,1),AUD!$A:$K,11,TRUE)=0,I3989,IFERROR(VLOOKUP(QUOTIENT($D3990,1),GBP!$A:$B,2,TRUE),I3989)),
I3989)</f>
        <v>0.58687999999999996</v>
      </c>
      <c r="J3990" s="92">
        <f>IF(MOD($D3990,1)&gt;(11+55/60)/24,
IF(VLOOKUP(QUOTIENT($D3990,1),AUD!$A:$K,11,TRUE)=0,J3989,IFERROR(VLOOKUP(QUOTIENT($D3990,1),EUR!$A:$B,2,TRUE),J3989)),
J3989)</f>
        <v>-4.2139999999999997E-2</v>
      </c>
      <c r="K3990" s="92">
        <f>IF(MOD($D3990,1)&gt;(11+55/60)/24,
IF(VLOOKUP(QUOTIENT($D3990,1),AUD!$A:$K,11,TRUE)=0,K3989,IFERROR(VLOOKUP(QUOTIENT($D3990,1),JPY!$A:$B,2,TRUE),K3989)),
K3989)</f>
        <v>7.7859999999999999E-2</v>
      </c>
      <c r="L3990" s="92">
        <f>IF(MOD($E3990,1)&gt;(11+55/60)/24,
IF(VLOOKUP(QUOTIENT($E3990,1),AUD!$A:$K,11,TRUE)=0,L3989,IFERROR(VLOOKUP(QUOTIENT($E3990,1),CAD!$A:$B,2,TRUE)*1,L3989)),
L3989)</f>
        <v>0.73</v>
      </c>
    </row>
    <row r="3991" spans="1:12">
      <c r="A3991" s="94" t="s">
        <v>4230</v>
      </c>
      <c r="B3991" s="94">
        <f>(DATE(LEFT($A3991,4),MID($A3991,6,2),MID($A3991,9,2))+MID($A3991,12,2)/24+MID($A3991,15,2)/60+MID($A3991,18,2)/3600)
+Timezone!$C$2/24
+VLOOKUP((DATE(LEFT($A3991,4),MID($A3991,6,2),MID($A3991,9,2))+MID($A3991,12,2)/24+MID($A3991,15,2)/60+MID($A3991,18,2)/3600),Timezone!$K:$L,2,TRUE)/24</f>
        <v>42271.041666666664</v>
      </c>
      <c r="C3991" s="94">
        <f>(DATE(LEFT($A3991,4),MID($A3991,6,2),MID($A3991,9,2))+MID($A3991,12,2)/24+MID($A3991,15,2)/60+MID($A3991,18,2)/3600)
+Timezone!$C$3/24
+VLOOKUP((DATE(LEFT($A3991,4),MID($A3991,6,2),MID($A3991,9,2))+MID($A3991,12,2)/24+MID($A3991,15,2)/60+MID($A3991,18,2)/3600),Timezone!$K:$L,2,TRUE)/24</f>
        <v>42271.125</v>
      </c>
      <c r="D3991" s="94">
        <f>(DATE(LEFT($A3991,4),MID($A3991,6,2),MID($A3991,9,2))+MID($A3991,12,2)/24+MID($A3991,15,2)/60+MID($A3991,18,2)/3600)
+Timezone!$C$4/24
+VLOOKUP((DATE(LEFT($A3991,4),MID($A3991,6,2),MID($A3991,9,2))+MID($A3991,12,2)/24+MID($A3991,15,2)/60+MID($A3991,18,2)/3600),Timezone!$K:$L,2,TRUE)/24</f>
        <v>42270.666666666664</v>
      </c>
      <c r="E3991" s="94">
        <f>(DATE(LEFT($A3991,4),MID($A3991,6,2),MID($A3991,9,2))+MID($A3991,12,2)/24+MID($A3991,15,2)/60+MID($A3991,18,2)/3600)
+Timezone!$C$5/24
+VLOOKUP((DATE(LEFT($A3991,4),MID($A3991,6,2),MID($A3991,9,2))+MID($A3991,12,2)/24+MID($A3991,15,2)/60+MID($A3991,18,2)/3600),Timezone!$K:$L,2,TRUE)/24</f>
        <v>42270.458333333336</v>
      </c>
      <c r="F3991" s="92">
        <f>IF(MOD($B3991,1)&gt;10.5/24,
IF(VLOOKUP(QUOTIENT($B3991,1),AUD!$A:$K,11,TRUE)=0,F3990,VLOOKUP(QUOTIENT($B3991,1),AUD!$A:$K,11,TRUE)),
F3990)</f>
        <v>2.1800000000000002</v>
      </c>
      <c r="G3991" s="92">
        <f>IF(MOD($C3991,1)&gt;10.5/24,
IF(VLOOKUP(QUOTIENT($C3991,1),AUD!$A:$K,11,TRUE)=0,G3990,VLOOKUP(QUOTIENT($C3991,1),NZD!$A:$F,6,TRUE)),
G3990)</f>
        <v>2.83</v>
      </c>
      <c r="H3991" s="92">
        <f>IF(MOD($D3991,1)&gt;(11+55/60)/24,
IF(VLOOKUP(QUOTIENT($D3991,1),AUD!$A:$K,11,TRUE)=0,H3990,IFERROR(VLOOKUP(QUOTIENT($D3991,1),USD!$A:$B,2,TRUE),H3990)),
H3990)</f>
        <v>0.32550000000000001</v>
      </c>
      <c r="I3991" s="92">
        <f>IF(MOD($D3991,1)&gt;(11+55/60)/24,
IF(VLOOKUP(QUOTIENT($D3991,1),AUD!$A:$K,11,TRUE)=0,I3990,IFERROR(VLOOKUP(QUOTIENT($D3991,1),GBP!$A:$B,2,TRUE),I3990)),
I3990)</f>
        <v>0.58687999999999996</v>
      </c>
      <c r="J3991" s="92">
        <f>IF(MOD($D3991,1)&gt;(11+55/60)/24,
IF(VLOOKUP(QUOTIENT($D3991,1),AUD!$A:$K,11,TRUE)=0,J3990,IFERROR(VLOOKUP(QUOTIENT($D3991,1),EUR!$A:$B,2,TRUE),J3990)),
J3990)</f>
        <v>-4.2139999999999997E-2</v>
      </c>
      <c r="K3991" s="92">
        <f>IF(MOD($D3991,1)&gt;(11+55/60)/24,
IF(VLOOKUP(QUOTIENT($D3991,1),AUD!$A:$K,11,TRUE)=0,K3990,IFERROR(VLOOKUP(QUOTIENT($D3991,1),JPY!$A:$B,2,TRUE),K3990)),
K3990)</f>
        <v>7.7859999999999999E-2</v>
      </c>
      <c r="L3991" s="92">
        <f>IF(MOD($E3991,1)&gt;(11+55/60)/24,
IF(VLOOKUP(QUOTIENT($E3991,1),AUD!$A:$K,11,TRUE)=0,L3990,IFERROR(VLOOKUP(QUOTIENT($E3991,1),CAD!$A:$B,2,TRUE)*1,L3990)),
L3990)</f>
        <v>0.73</v>
      </c>
    </row>
    <row r="3992" spans="1:12">
      <c r="A3992" s="94" t="s">
        <v>4231</v>
      </c>
      <c r="B3992" s="94">
        <f>(DATE(LEFT($A3992,4),MID($A3992,6,2),MID($A3992,9,2))+MID($A3992,12,2)/24+MID($A3992,15,2)/60+MID($A3992,18,2)/3600)
+Timezone!$C$2/24
+VLOOKUP((DATE(LEFT($A3992,4),MID($A3992,6,2),MID($A3992,9,2))+MID($A3992,12,2)/24+MID($A3992,15,2)/60+MID($A3992,18,2)/3600),Timezone!$K:$L,2,TRUE)/24</f>
        <v>42271.125</v>
      </c>
      <c r="C3992" s="94">
        <f>(DATE(LEFT($A3992,4),MID($A3992,6,2),MID($A3992,9,2))+MID($A3992,12,2)/24+MID($A3992,15,2)/60+MID($A3992,18,2)/3600)
+Timezone!$C$3/24
+VLOOKUP((DATE(LEFT($A3992,4),MID($A3992,6,2),MID($A3992,9,2))+MID($A3992,12,2)/24+MID($A3992,15,2)/60+MID($A3992,18,2)/3600),Timezone!$K:$L,2,TRUE)/24</f>
        <v>42271.208333333336</v>
      </c>
      <c r="D3992" s="94">
        <f>(DATE(LEFT($A3992,4),MID($A3992,6,2),MID($A3992,9,2))+MID($A3992,12,2)/24+MID($A3992,15,2)/60+MID($A3992,18,2)/3600)
+Timezone!$C$4/24
+VLOOKUP((DATE(LEFT($A3992,4),MID($A3992,6,2),MID($A3992,9,2))+MID($A3992,12,2)/24+MID($A3992,15,2)/60+MID($A3992,18,2)/3600),Timezone!$K:$L,2,TRUE)/24</f>
        <v>42270.75</v>
      </c>
      <c r="E3992" s="94">
        <f>(DATE(LEFT($A3992,4),MID($A3992,6,2),MID($A3992,9,2))+MID($A3992,12,2)/24+MID($A3992,15,2)/60+MID($A3992,18,2)/3600)
+Timezone!$C$5/24
+VLOOKUP((DATE(LEFT($A3992,4),MID($A3992,6,2),MID($A3992,9,2))+MID($A3992,12,2)/24+MID($A3992,15,2)/60+MID($A3992,18,2)/3600),Timezone!$K:$L,2,TRUE)/24</f>
        <v>42270.541666666672</v>
      </c>
      <c r="F3992" s="92">
        <f>IF(MOD($B3992,1)&gt;10.5/24,
IF(VLOOKUP(QUOTIENT($B3992,1),AUD!$A:$K,11,TRUE)=0,F3991,VLOOKUP(QUOTIENT($B3992,1),AUD!$A:$K,11,TRUE)),
F3991)</f>
        <v>2.1800000000000002</v>
      </c>
      <c r="G3992" s="92">
        <f>IF(MOD($C3992,1)&gt;10.5/24,
IF(VLOOKUP(QUOTIENT($C3992,1),AUD!$A:$K,11,TRUE)=0,G3991,VLOOKUP(QUOTIENT($C3992,1),NZD!$A:$F,6,TRUE)),
G3991)</f>
        <v>2.83</v>
      </c>
      <c r="H3992" s="92">
        <f>IF(MOD($D3992,1)&gt;(11+55/60)/24,
IF(VLOOKUP(QUOTIENT($D3992,1),AUD!$A:$K,11,TRUE)=0,H3991,IFERROR(VLOOKUP(QUOTIENT($D3992,1),USD!$A:$B,2,TRUE),H3991)),
H3991)</f>
        <v>0.32550000000000001</v>
      </c>
      <c r="I3992" s="92">
        <f>IF(MOD($D3992,1)&gt;(11+55/60)/24,
IF(VLOOKUP(QUOTIENT($D3992,1),AUD!$A:$K,11,TRUE)=0,I3991,IFERROR(VLOOKUP(QUOTIENT($D3992,1),GBP!$A:$B,2,TRUE),I3991)),
I3991)</f>
        <v>0.58687999999999996</v>
      </c>
      <c r="J3992" s="92">
        <f>IF(MOD($D3992,1)&gt;(11+55/60)/24,
IF(VLOOKUP(QUOTIENT($D3992,1),AUD!$A:$K,11,TRUE)=0,J3991,IFERROR(VLOOKUP(QUOTIENT($D3992,1),EUR!$A:$B,2,TRUE),J3991)),
J3991)</f>
        <v>-4.2139999999999997E-2</v>
      </c>
      <c r="K3992" s="92">
        <f>IF(MOD($D3992,1)&gt;(11+55/60)/24,
IF(VLOOKUP(QUOTIENT($D3992,1),AUD!$A:$K,11,TRUE)=0,K3991,IFERROR(VLOOKUP(QUOTIENT($D3992,1),JPY!$A:$B,2,TRUE),K3991)),
K3991)</f>
        <v>7.7859999999999999E-2</v>
      </c>
      <c r="L3992" s="92">
        <f>IF(MOD($E3992,1)&gt;(11+55/60)/24,
IF(VLOOKUP(QUOTIENT($E3992,1),AUD!$A:$K,11,TRUE)=0,L3991,IFERROR(VLOOKUP(QUOTIENT($E3992,1),CAD!$A:$B,2,TRUE)*1,L3991)),
L3991)</f>
        <v>0.72</v>
      </c>
    </row>
    <row r="3993" spans="1:12">
      <c r="A3993" s="94" t="s">
        <v>4232</v>
      </c>
      <c r="B3993" s="94">
        <f>(DATE(LEFT($A3993,4),MID($A3993,6,2),MID($A3993,9,2))+MID($A3993,12,2)/24+MID($A3993,15,2)/60+MID($A3993,18,2)/3600)
+Timezone!$C$2/24
+VLOOKUP((DATE(LEFT($A3993,4),MID($A3993,6,2),MID($A3993,9,2))+MID($A3993,12,2)/24+MID($A3993,15,2)/60+MID($A3993,18,2)/3600),Timezone!$K:$L,2,TRUE)/24</f>
        <v>42271.208333333328</v>
      </c>
      <c r="C3993" s="94">
        <f>(DATE(LEFT($A3993,4),MID($A3993,6,2),MID($A3993,9,2))+MID($A3993,12,2)/24+MID($A3993,15,2)/60+MID($A3993,18,2)/3600)
+Timezone!$C$3/24
+VLOOKUP((DATE(LEFT($A3993,4),MID($A3993,6,2),MID($A3993,9,2))+MID($A3993,12,2)/24+MID($A3993,15,2)/60+MID($A3993,18,2)/3600),Timezone!$K:$L,2,TRUE)/24</f>
        <v>42271.291666666664</v>
      </c>
      <c r="D3993" s="94">
        <f>(DATE(LEFT($A3993,4),MID($A3993,6,2),MID($A3993,9,2))+MID($A3993,12,2)/24+MID($A3993,15,2)/60+MID($A3993,18,2)/3600)
+Timezone!$C$4/24
+VLOOKUP((DATE(LEFT($A3993,4),MID($A3993,6,2),MID($A3993,9,2))+MID($A3993,12,2)/24+MID($A3993,15,2)/60+MID($A3993,18,2)/3600),Timezone!$K:$L,2,TRUE)/24</f>
        <v>42270.833333333328</v>
      </c>
      <c r="E3993" s="94">
        <f>(DATE(LEFT($A3993,4),MID($A3993,6,2),MID($A3993,9,2))+MID($A3993,12,2)/24+MID($A3993,15,2)/60+MID($A3993,18,2)/3600)
+Timezone!$C$5/24
+VLOOKUP((DATE(LEFT($A3993,4),MID($A3993,6,2),MID($A3993,9,2))+MID($A3993,12,2)/24+MID($A3993,15,2)/60+MID($A3993,18,2)/3600),Timezone!$K:$L,2,TRUE)/24</f>
        <v>42270.625</v>
      </c>
      <c r="F3993" s="92">
        <f>IF(MOD($B3993,1)&gt;10.5/24,
IF(VLOOKUP(QUOTIENT($B3993,1),AUD!$A:$K,11,TRUE)=0,F3992,VLOOKUP(QUOTIENT($B3993,1),AUD!$A:$K,11,TRUE)),
F3992)</f>
        <v>2.1800000000000002</v>
      </c>
      <c r="G3993" s="92">
        <f>IF(MOD($C3993,1)&gt;10.5/24,
IF(VLOOKUP(QUOTIENT($C3993,1),AUD!$A:$K,11,TRUE)=0,G3992,VLOOKUP(QUOTIENT($C3993,1),NZD!$A:$F,6,TRUE)),
G3992)</f>
        <v>2.83</v>
      </c>
      <c r="H3993" s="92">
        <f>IF(MOD($D3993,1)&gt;(11+55/60)/24,
IF(VLOOKUP(QUOTIENT($D3993,1),AUD!$A:$K,11,TRUE)=0,H3992,IFERROR(VLOOKUP(QUOTIENT($D3993,1),USD!$A:$B,2,TRUE),H3992)),
H3992)</f>
        <v>0.32550000000000001</v>
      </c>
      <c r="I3993" s="92">
        <f>IF(MOD($D3993,1)&gt;(11+55/60)/24,
IF(VLOOKUP(QUOTIENT($D3993,1),AUD!$A:$K,11,TRUE)=0,I3992,IFERROR(VLOOKUP(QUOTIENT($D3993,1),GBP!$A:$B,2,TRUE),I3992)),
I3992)</f>
        <v>0.58687999999999996</v>
      </c>
      <c r="J3993" s="92">
        <f>IF(MOD($D3993,1)&gt;(11+55/60)/24,
IF(VLOOKUP(QUOTIENT($D3993,1),AUD!$A:$K,11,TRUE)=0,J3992,IFERROR(VLOOKUP(QUOTIENT($D3993,1),EUR!$A:$B,2,TRUE),J3992)),
J3992)</f>
        <v>-4.2139999999999997E-2</v>
      </c>
      <c r="K3993" s="92">
        <f>IF(MOD($D3993,1)&gt;(11+55/60)/24,
IF(VLOOKUP(QUOTIENT($D3993,1),AUD!$A:$K,11,TRUE)=0,K3992,IFERROR(VLOOKUP(QUOTIENT($D3993,1),JPY!$A:$B,2,TRUE),K3992)),
K3992)</f>
        <v>7.7859999999999999E-2</v>
      </c>
      <c r="L3993" s="92">
        <f>IF(MOD($E3993,1)&gt;(11+55/60)/24,
IF(VLOOKUP(QUOTIENT($E3993,1),AUD!$A:$K,11,TRUE)=0,L3992,IFERROR(VLOOKUP(QUOTIENT($E3993,1),CAD!$A:$B,2,TRUE)*1,L3992)),
L3992)</f>
        <v>0.72</v>
      </c>
    </row>
    <row r="3994" spans="1:12">
      <c r="A3994" s="94" t="s">
        <v>4233</v>
      </c>
      <c r="B3994" s="94">
        <f>(DATE(LEFT($A3994,4),MID($A3994,6,2),MID($A3994,9,2))+MID($A3994,12,2)/24+MID($A3994,15,2)/60+MID($A3994,18,2)/3600)
+Timezone!$C$2/24
+VLOOKUP((DATE(LEFT($A3994,4),MID($A3994,6,2),MID($A3994,9,2))+MID($A3994,12,2)/24+MID($A3994,15,2)/60+MID($A3994,18,2)/3600),Timezone!$K:$L,2,TRUE)/24</f>
        <v>42271.291666666664</v>
      </c>
      <c r="C3994" s="94">
        <f>(DATE(LEFT($A3994,4),MID($A3994,6,2),MID($A3994,9,2))+MID($A3994,12,2)/24+MID($A3994,15,2)/60+MID($A3994,18,2)/3600)
+Timezone!$C$3/24
+VLOOKUP((DATE(LEFT($A3994,4),MID($A3994,6,2),MID($A3994,9,2))+MID($A3994,12,2)/24+MID($A3994,15,2)/60+MID($A3994,18,2)/3600),Timezone!$K:$L,2,TRUE)/24</f>
        <v>42271.375</v>
      </c>
      <c r="D3994" s="94">
        <f>(DATE(LEFT($A3994,4),MID($A3994,6,2),MID($A3994,9,2))+MID($A3994,12,2)/24+MID($A3994,15,2)/60+MID($A3994,18,2)/3600)
+Timezone!$C$4/24
+VLOOKUP((DATE(LEFT($A3994,4),MID($A3994,6,2),MID($A3994,9,2))+MID($A3994,12,2)/24+MID($A3994,15,2)/60+MID($A3994,18,2)/3600),Timezone!$K:$L,2,TRUE)/24</f>
        <v>42270.916666666664</v>
      </c>
      <c r="E3994" s="94">
        <f>(DATE(LEFT($A3994,4),MID($A3994,6,2),MID($A3994,9,2))+MID($A3994,12,2)/24+MID($A3994,15,2)/60+MID($A3994,18,2)/3600)
+Timezone!$C$5/24
+VLOOKUP((DATE(LEFT($A3994,4),MID($A3994,6,2),MID($A3994,9,2))+MID($A3994,12,2)/24+MID($A3994,15,2)/60+MID($A3994,18,2)/3600),Timezone!$K:$L,2,TRUE)/24</f>
        <v>42270.708333333336</v>
      </c>
      <c r="F3994" s="92">
        <f>IF(MOD($B3994,1)&gt;10.5/24,
IF(VLOOKUP(QUOTIENT($B3994,1),AUD!$A:$K,11,TRUE)=0,F3993,VLOOKUP(QUOTIENT($B3994,1),AUD!$A:$K,11,TRUE)),
F3993)</f>
        <v>2.1800000000000002</v>
      </c>
      <c r="G3994" s="92">
        <f>IF(MOD($C3994,1)&gt;10.5/24,
IF(VLOOKUP(QUOTIENT($C3994,1),AUD!$A:$K,11,TRUE)=0,G3993,VLOOKUP(QUOTIENT($C3994,1),NZD!$A:$F,6,TRUE)),
G3993)</f>
        <v>2.83</v>
      </c>
      <c r="H3994" s="92">
        <f>IF(MOD($D3994,1)&gt;(11+55/60)/24,
IF(VLOOKUP(QUOTIENT($D3994,1),AUD!$A:$K,11,TRUE)=0,H3993,IFERROR(VLOOKUP(QUOTIENT($D3994,1),USD!$A:$B,2,TRUE),H3993)),
H3993)</f>
        <v>0.32550000000000001</v>
      </c>
      <c r="I3994" s="92">
        <f>IF(MOD($D3994,1)&gt;(11+55/60)/24,
IF(VLOOKUP(QUOTIENT($D3994,1),AUD!$A:$K,11,TRUE)=0,I3993,IFERROR(VLOOKUP(QUOTIENT($D3994,1),GBP!$A:$B,2,TRUE),I3993)),
I3993)</f>
        <v>0.58687999999999996</v>
      </c>
      <c r="J3994" s="92">
        <f>IF(MOD($D3994,1)&gt;(11+55/60)/24,
IF(VLOOKUP(QUOTIENT($D3994,1),AUD!$A:$K,11,TRUE)=0,J3993,IFERROR(VLOOKUP(QUOTIENT($D3994,1),EUR!$A:$B,2,TRUE),J3993)),
J3993)</f>
        <v>-4.2139999999999997E-2</v>
      </c>
      <c r="K3994" s="92">
        <f>IF(MOD($D3994,1)&gt;(11+55/60)/24,
IF(VLOOKUP(QUOTIENT($D3994,1),AUD!$A:$K,11,TRUE)=0,K3993,IFERROR(VLOOKUP(QUOTIENT($D3994,1),JPY!$A:$B,2,TRUE),K3993)),
K3993)</f>
        <v>7.7859999999999999E-2</v>
      </c>
      <c r="L3994" s="92">
        <f>IF(MOD($E3994,1)&gt;(11+55/60)/24,
IF(VLOOKUP(QUOTIENT($E3994,1),AUD!$A:$K,11,TRUE)=0,L3993,IFERROR(VLOOKUP(QUOTIENT($E3994,1),CAD!$A:$B,2,TRUE)*1,L3993)),
L3993)</f>
        <v>0.72</v>
      </c>
    </row>
    <row r="3995" spans="1:12">
      <c r="A3995" s="94" t="s">
        <v>4234</v>
      </c>
      <c r="B3995" s="94">
        <f>(DATE(LEFT($A3995,4),MID($A3995,6,2),MID($A3995,9,2))+MID($A3995,12,2)/24+MID($A3995,15,2)/60+MID($A3995,18,2)/3600)
+Timezone!$C$2/24
+VLOOKUP((DATE(LEFT($A3995,4),MID($A3995,6,2),MID($A3995,9,2))+MID($A3995,12,2)/24+MID($A3995,15,2)/60+MID($A3995,18,2)/3600),Timezone!$K:$L,2,TRUE)/24</f>
        <v>42271.375</v>
      </c>
      <c r="C3995" s="94">
        <f>(DATE(LEFT($A3995,4),MID($A3995,6,2),MID($A3995,9,2))+MID($A3995,12,2)/24+MID($A3995,15,2)/60+MID($A3995,18,2)/3600)
+Timezone!$C$3/24
+VLOOKUP((DATE(LEFT($A3995,4),MID($A3995,6,2),MID($A3995,9,2))+MID($A3995,12,2)/24+MID($A3995,15,2)/60+MID($A3995,18,2)/3600),Timezone!$K:$L,2,TRUE)/24</f>
        <v>42271.458333333336</v>
      </c>
      <c r="D3995" s="94">
        <f>(DATE(LEFT($A3995,4),MID($A3995,6,2),MID($A3995,9,2))+MID($A3995,12,2)/24+MID($A3995,15,2)/60+MID($A3995,18,2)/3600)
+Timezone!$C$4/24
+VLOOKUP((DATE(LEFT($A3995,4),MID($A3995,6,2),MID($A3995,9,2))+MID($A3995,12,2)/24+MID($A3995,15,2)/60+MID($A3995,18,2)/3600),Timezone!$K:$L,2,TRUE)/24</f>
        <v>42271</v>
      </c>
      <c r="E3995" s="94">
        <f>(DATE(LEFT($A3995,4),MID($A3995,6,2),MID($A3995,9,2))+MID($A3995,12,2)/24+MID($A3995,15,2)/60+MID($A3995,18,2)/3600)
+Timezone!$C$5/24
+VLOOKUP((DATE(LEFT($A3995,4),MID($A3995,6,2),MID($A3995,9,2))+MID($A3995,12,2)/24+MID($A3995,15,2)/60+MID($A3995,18,2)/3600),Timezone!$K:$L,2,TRUE)/24</f>
        <v>42270.791666666672</v>
      </c>
      <c r="F3995" s="92">
        <f>IF(MOD($B3995,1)&gt;10.5/24,
IF(VLOOKUP(QUOTIENT($B3995,1),AUD!$A:$K,11,TRUE)=0,F3994,VLOOKUP(QUOTIENT($B3995,1),AUD!$A:$K,11,TRUE)),
F3994)</f>
        <v>2.1800000000000002</v>
      </c>
      <c r="G3995" s="92">
        <f>IF(MOD($C3995,1)&gt;10.5/24,
IF(VLOOKUP(QUOTIENT($C3995,1),AUD!$A:$K,11,TRUE)=0,G3994,VLOOKUP(QUOTIENT($C3995,1),NZD!$A:$F,6,TRUE)),
G3994)</f>
        <v>2.84</v>
      </c>
      <c r="H3995" s="92">
        <f>IF(MOD($D3995,1)&gt;(11+55/60)/24,
IF(VLOOKUP(QUOTIENT($D3995,1),AUD!$A:$K,11,TRUE)=0,H3994,IFERROR(VLOOKUP(QUOTIENT($D3995,1),USD!$A:$B,2,TRUE),H3994)),
H3994)</f>
        <v>0.32550000000000001</v>
      </c>
      <c r="I3995" s="92">
        <f>IF(MOD($D3995,1)&gt;(11+55/60)/24,
IF(VLOOKUP(QUOTIENT($D3995,1),AUD!$A:$K,11,TRUE)=0,I3994,IFERROR(VLOOKUP(QUOTIENT($D3995,1),GBP!$A:$B,2,TRUE),I3994)),
I3994)</f>
        <v>0.58687999999999996</v>
      </c>
      <c r="J3995" s="92">
        <f>IF(MOD($D3995,1)&gt;(11+55/60)/24,
IF(VLOOKUP(QUOTIENT($D3995,1),AUD!$A:$K,11,TRUE)=0,J3994,IFERROR(VLOOKUP(QUOTIENT($D3995,1),EUR!$A:$B,2,TRUE),J3994)),
J3994)</f>
        <v>-4.2139999999999997E-2</v>
      </c>
      <c r="K3995" s="92">
        <f>IF(MOD($D3995,1)&gt;(11+55/60)/24,
IF(VLOOKUP(QUOTIENT($D3995,1),AUD!$A:$K,11,TRUE)=0,K3994,IFERROR(VLOOKUP(QUOTIENT($D3995,1),JPY!$A:$B,2,TRUE),K3994)),
K3994)</f>
        <v>7.7859999999999999E-2</v>
      </c>
      <c r="L3995" s="92">
        <f>IF(MOD($E3995,1)&gt;(11+55/60)/24,
IF(VLOOKUP(QUOTIENT($E3995,1),AUD!$A:$K,11,TRUE)=0,L3994,IFERROR(VLOOKUP(QUOTIENT($E3995,1),CAD!$A:$B,2,TRUE)*1,L3994)),
L3994)</f>
        <v>0.72</v>
      </c>
    </row>
    <row r="3996" spans="1:12">
      <c r="A3996" s="94" t="s">
        <v>4235</v>
      </c>
      <c r="B3996" s="94">
        <f>(DATE(LEFT($A3996,4),MID($A3996,6,2),MID($A3996,9,2))+MID($A3996,12,2)/24+MID($A3996,15,2)/60+MID($A3996,18,2)/3600)
+Timezone!$C$2/24
+VLOOKUP((DATE(LEFT($A3996,4),MID($A3996,6,2),MID($A3996,9,2))+MID($A3996,12,2)/24+MID($A3996,15,2)/60+MID($A3996,18,2)/3600),Timezone!$K:$L,2,TRUE)/24</f>
        <v>42271.458333333328</v>
      </c>
      <c r="C3996" s="94">
        <f>(DATE(LEFT($A3996,4),MID($A3996,6,2),MID($A3996,9,2))+MID($A3996,12,2)/24+MID($A3996,15,2)/60+MID($A3996,18,2)/3600)
+Timezone!$C$3/24
+VLOOKUP((DATE(LEFT($A3996,4),MID($A3996,6,2),MID($A3996,9,2))+MID($A3996,12,2)/24+MID($A3996,15,2)/60+MID($A3996,18,2)/3600),Timezone!$K:$L,2,TRUE)/24</f>
        <v>42271.541666666664</v>
      </c>
      <c r="D3996" s="94">
        <f>(DATE(LEFT($A3996,4),MID($A3996,6,2),MID($A3996,9,2))+MID($A3996,12,2)/24+MID($A3996,15,2)/60+MID($A3996,18,2)/3600)
+Timezone!$C$4/24
+VLOOKUP((DATE(LEFT($A3996,4),MID($A3996,6,2),MID($A3996,9,2))+MID($A3996,12,2)/24+MID($A3996,15,2)/60+MID($A3996,18,2)/3600),Timezone!$K:$L,2,TRUE)/24</f>
        <v>42271.083333333328</v>
      </c>
      <c r="E3996" s="94">
        <f>(DATE(LEFT($A3996,4),MID($A3996,6,2),MID($A3996,9,2))+MID($A3996,12,2)/24+MID($A3996,15,2)/60+MID($A3996,18,2)/3600)
+Timezone!$C$5/24
+VLOOKUP((DATE(LEFT($A3996,4),MID($A3996,6,2),MID($A3996,9,2))+MID($A3996,12,2)/24+MID($A3996,15,2)/60+MID($A3996,18,2)/3600),Timezone!$K:$L,2,TRUE)/24</f>
        <v>42270.875</v>
      </c>
      <c r="F3996" s="92">
        <f>IF(MOD($B3996,1)&gt;10.5/24,
IF(VLOOKUP(QUOTIENT($B3996,1),AUD!$A:$K,11,TRUE)=0,F3995,VLOOKUP(QUOTIENT($B3996,1),AUD!$A:$K,11,TRUE)),
F3995)</f>
        <v>2.1880000000000002</v>
      </c>
      <c r="G3996" s="92">
        <f>IF(MOD($C3996,1)&gt;10.5/24,
IF(VLOOKUP(QUOTIENT($C3996,1),AUD!$A:$K,11,TRUE)=0,G3995,VLOOKUP(QUOTIENT($C3996,1),NZD!$A:$F,6,TRUE)),
G3995)</f>
        <v>2.84</v>
      </c>
      <c r="H3996" s="92">
        <f>IF(MOD($D3996,1)&gt;(11+55/60)/24,
IF(VLOOKUP(QUOTIENT($D3996,1),AUD!$A:$K,11,TRUE)=0,H3995,IFERROR(VLOOKUP(QUOTIENT($D3996,1),USD!$A:$B,2,TRUE),H3995)),
H3995)</f>
        <v>0.32550000000000001</v>
      </c>
      <c r="I3996" s="92">
        <f>IF(MOD($D3996,1)&gt;(11+55/60)/24,
IF(VLOOKUP(QUOTIENT($D3996,1),AUD!$A:$K,11,TRUE)=0,I3995,IFERROR(VLOOKUP(QUOTIENT($D3996,1),GBP!$A:$B,2,TRUE),I3995)),
I3995)</f>
        <v>0.58687999999999996</v>
      </c>
      <c r="J3996" s="92">
        <f>IF(MOD($D3996,1)&gt;(11+55/60)/24,
IF(VLOOKUP(QUOTIENT($D3996,1),AUD!$A:$K,11,TRUE)=0,J3995,IFERROR(VLOOKUP(QUOTIENT($D3996,1),EUR!$A:$B,2,TRUE),J3995)),
J3995)</f>
        <v>-4.2139999999999997E-2</v>
      </c>
      <c r="K3996" s="92">
        <f>IF(MOD($D3996,1)&gt;(11+55/60)/24,
IF(VLOOKUP(QUOTIENT($D3996,1),AUD!$A:$K,11,TRUE)=0,K3995,IFERROR(VLOOKUP(QUOTIENT($D3996,1),JPY!$A:$B,2,TRUE),K3995)),
K3995)</f>
        <v>7.7859999999999999E-2</v>
      </c>
      <c r="L3996" s="92">
        <f>IF(MOD($E3996,1)&gt;(11+55/60)/24,
IF(VLOOKUP(QUOTIENT($E3996,1),AUD!$A:$K,11,TRUE)=0,L3995,IFERROR(VLOOKUP(QUOTIENT($E3996,1),CAD!$A:$B,2,TRUE)*1,L3995)),
L3995)</f>
        <v>0.72</v>
      </c>
    </row>
    <row r="3997" spans="1:12">
      <c r="A3997" s="94" t="s">
        <v>4236</v>
      </c>
      <c r="B3997" s="94">
        <f>(DATE(LEFT($A3997,4),MID($A3997,6,2),MID($A3997,9,2))+MID($A3997,12,2)/24+MID($A3997,15,2)/60+MID($A3997,18,2)/3600)
+Timezone!$C$2/24
+VLOOKUP((DATE(LEFT($A3997,4),MID($A3997,6,2),MID($A3997,9,2))+MID($A3997,12,2)/24+MID($A3997,15,2)/60+MID($A3997,18,2)/3600),Timezone!$K:$L,2,TRUE)/24</f>
        <v>42271.541666666664</v>
      </c>
      <c r="C3997" s="94">
        <f>(DATE(LEFT($A3997,4),MID($A3997,6,2),MID($A3997,9,2))+MID($A3997,12,2)/24+MID($A3997,15,2)/60+MID($A3997,18,2)/3600)
+Timezone!$C$3/24
+VLOOKUP((DATE(LEFT($A3997,4),MID($A3997,6,2),MID($A3997,9,2))+MID($A3997,12,2)/24+MID($A3997,15,2)/60+MID($A3997,18,2)/3600),Timezone!$K:$L,2,TRUE)/24</f>
        <v>42271.625</v>
      </c>
      <c r="D3997" s="94">
        <f>(DATE(LEFT($A3997,4),MID($A3997,6,2),MID($A3997,9,2))+MID($A3997,12,2)/24+MID($A3997,15,2)/60+MID($A3997,18,2)/3600)
+Timezone!$C$4/24
+VLOOKUP((DATE(LEFT($A3997,4),MID($A3997,6,2),MID($A3997,9,2))+MID($A3997,12,2)/24+MID($A3997,15,2)/60+MID($A3997,18,2)/3600),Timezone!$K:$L,2,TRUE)/24</f>
        <v>42271.166666666664</v>
      </c>
      <c r="E3997" s="94">
        <f>(DATE(LEFT($A3997,4),MID($A3997,6,2),MID($A3997,9,2))+MID($A3997,12,2)/24+MID($A3997,15,2)/60+MID($A3997,18,2)/3600)
+Timezone!$C$5/24
+VLOOKUP((DATE(LEFT($A3997,4),MID($A3997,6,2),MID($A3997,9,2))+MID($A3997,12,2)/24+MID($A3997,15,2)/60+MID($A3997,18,2)/3600),Timezone!$K:$L,2,TRUE)/24</f>
        <v>42270.958333333336</v>
      </c>
      <c r="F3997" s="92">
        <f>IF(MOD($B3997,1)&gt;10.5/24,
IF(VLOOKUP(QUOTIENT($B3997,1),AUD!$A:$K,11,TRUE)=0,F3996,VLOOKUP(QUOTIENT($B3997,1),AUD!$A:$K,11,TRUE)),
F3996)</f>
        <v>2.1880000000000002</v>
      </c>
      <c r="G3997" s="92">
        <f>IF(MOD($C3997,1)&gt;10.5/24,
IF(VLOOKUP(QUOTIENT($C3997,1),AUD!$A:$K,11,TRUE)=0,G3996,VLOOKUP(QUOTIENT($C3997,1),NZD!$A:$F,6,TRUE)),
G3996)</f>
        <v>2.84</v>
      </c>
      <c r="H3997" s="92">
        <f>IF(MOD($D3997,1)&gt;(11+55/60)/24,
IF(VLOOKUP(QUOTIENT($D3997,1),AUD!$A:$K,11,TRUE)=0,H3996,IFERROR(VLOOKUP(QUOTIENT($D3997,1),USD!$A:$B,2,TRUE),H3996)),
H3996)</f>
        <v>0.32550000000000001</v>
      </c>
      <c r="I3997" s="92">
        <f>IF(MOD($D3997,1)&gt;(11+55/60)/24,
IF(VLOOKUP(QUOTIENT($D3997,1),AUD!$A:$K,11,TRUE)=0,I3996,IFERROR(VLOOKUP(QUOTIENT($D3997,1),GBP!$A:$B,2,TRUE),I3996)),
I3996)</f>
        <v>0.58687999999999996</v>
      </c>
      <c r="J3997" s="92">
        <f>IF(MOD($D3997,1)&gt;(11+55/60)/24,
IF(VLOOKUP(QUOTIENT($D3997,1),AUD!$A:$K,11,TRUE)=0,J3996,IFERROR(VLOOKUP(QUOTIENT($D3997,1),EUR!$A:$B,2,TRUE),J3996)),
J3996)</f>
        <v>-4.2139999999999997E-2</v>
      </c>
      <c r="K3997" s="92">
        <f>IF(MOD($D3997,1)&gt;(11+55/60)/24,
IF(VLOOKUP(QUOTIENT($D3997,1),AUD!$A:$K,11,TRUE)=0,K3996,IFERROR(VLOOKUP(QUOTIENT($D3997,1),JPY!$A:$B,2,TRUE),K3996)),
K3996)</f>
        <v>7.7859999999999999E-2</v>
      </c>
      <c r="L3997" s="92">
        <f>IF(MOD($E3997,1)&gt;(11+55/60)/24,
IF(VLOOKUP(QUOTIENT($E3997,1),AUD!$A:$K,11,TRUE)=0,L3996,IFERROR(VLOOKUP(QUOTIENT($E3997,1),CAD!$A:$B,2,TRUE)*1,L3996)),
L3996)</f>
        <v>0.72</v>
      </c>
    </row>
    <row r="3998" spans="1:12">
      <c r="A3998" s="94" t="s">
        <v>4237</v>
      </c>
      <c r="B3998" s="94">
        <f>(DATE(LEFT($A3998,4),MID($A3998,6,2),MID($A3998,9,2))+MID($A3998,12,2)/24+MID($A3998,15,2)/60+MID($A3998,18,2)/3600)
+Timezone!$C$2/24
+VLOOKUP((DATE(LEFT($A3998,4),MID($A3998,6,2),MID($A3998,9,2))+MID($A3998,12,2)/24+MID($A3998,15,2)/60+MID($A3998,18,2)/3600),Timezone!$K:$L,2,TRUE)/24</f>
        <v>42271.625</v>
      </c>
      <c r="C3998" s="94">
        <f>(DATE(LEFT($A3998,4),MID($A3998,6,2),MID($A3998,9,2))+MID($A3998,12,2)/24+MID($A3998,15,2)/60+MID($A3998,18,2)/3600)
+Timezone!$C$3/24
+VLOOKUP((DATE(LEFT($A3998,4),MID($A3998,6,2),MID($A3998,9,2))+MID($A3998,12,2)/24+MID($A3998,15,2)/60+MID($A3998,18,2)/3600),Timezone!$K:$L,2,TRUE)/24</f>
        <v>42271.708333333336</v>
      </c>
      <c r="D3998" s="94">
        <f>(DATE(LEFT($A3998,4),MID($A3998,6,2),MID($A3998,9,2))+MID($A3998,12,2)/24+MID($A3998,15,2)/60+MID($A3998,18,2)/3600)
+Timezone!$C$4/24
+VLOOKUP((DATE(LEFT($A3998,4),MID($A3998,6,2),MID($A3998,9,2))+MID($A3998,12,2)/24+MID($A3998,15,2)/60+MID($A3998,18,2)/3600),Timezone!$K:$L,2,TRUE)/24</f>
        <v>42271.25</v>
      </c>
      <c r="E3998" s="94">
        <f>(DATE(LEFT($A3998,4),MID($A3998,6,2),MID($A3998,9,2))+MID($A3998,12,2)/24+MID($A3998,15,2)/60+MID($A3998,18,2)/3600)
+Timezone!$C$5/24
+VLOOKUP((DATE(LEFT($A3998,4),MID($A3998,6,2),MID($A3998,9,2))+MID($A3998,12,2)/24+MID($A3998,15,2)/60+MID($A3998,18,2)/3600),Timezone!$K:$L,2,TRUE)/24</f>
        <v>42271.041666666672</v>
      </c>
      <c r="F3998" s="92">
        <f>IF(MOD($B3998,1)&gt;10.5/24,
IF(VLOOKUP(QUOTIENT($B3998,1),AUD!$A:$K,11,TRUE)=0,F3997,VLOOKUP(QUOTIENT($B3998,1),AUD!$A:$K,11,TRUE)),
F3997)</f>
        <v>2.1880000000000002</v>
      </c>
      <c r="G3998" s="92">
        <f>IF(MOD($C3998,1)&gt;10.5/24,
IF(VLOOKUP(QUOTIENT($C3998,1),AUD!$A:$K,11,TRUE)=0,G3997,VLOOKUP(QUOTIENT($C3998,1),NZD!$A:$F,6,TRUE)),
G3997)</f>
        <v>2.84</v>
      </c>
      <c r="H3998" s="92">
        <f>IF(MOD($D3998,1)&gt;(11+55/60)/24,
IF(VLOOKUP(QUOTIENT($D3998,1),AUD!$A:$K,11,TRUE)=0,H3997,IFERROR(VLOOKUP(QUOTIENT($D3998,1),USD!$A:$B,2,TRUE),H3997)),
H3997)</f>
        <v>0.32550000000000001</v>
      </c>
      <c r="I3998" s="92">
        <f>IF(MOD($D3998,1)&gt;(11+55/60)/24,
IF(VLOOKUP(QUOTIENT($D3998,1),AUD!$A:$K,11,TRUE)=0,I3997,IFERROR(VLOOKUP(QUOTIENT($D3998,1),GBP!$A:$B,2,TRUE),I3997)),
I3997)</f>
        <v>0.58687999999999996</v>
      </c>
      <c r="J3998" s="92">
        <f>IF(MOD($D3998,1)&gt;(11+55/60)/24,
IF(VLOOKUP(QUOTIENT($D3998,1),AUD!$A:$K,11,TRUE)=0,J3997,IFERROR(VLOOKUP(QUOTIENT($D3998,1),EUR!$A:$B,2,TRUE),J3997)),
J3997)</f>
        <v>-4.2139999999999997E-2</v>
      </c>
      <c r="K3998" s="92">
        <f>IF(MOD($D3998,1)&gt;(11+55/60)/24,
IF(VLOOKUP(QUOTIENT($D3998,1),AUD!$A:$K,11,TRUE)=0,K3997,IFERROR(VLOOKUP(QUOTIENT($D3998,1),JPY!$A:$B,2,TRUE),K3997)),
K3997)</f>
        <v>7.7859999999999999E-2</v>
      </c>
      <c r="L3998" s="92">
        <f>IF(MOD($E3998,1)&gt;(11+55/60)/24,
IF(VLOOKUP(QUOTIENT($E3998,1),AUD!$A:$K,11,TRUE)=0,L3997,IFERROR(VLOOKUP(QUOTIENT($E3998,1),CAD!$A:$B,2,TRUE)*1,L3997)),
L3997)</f>
        <v>0.72</v>
      </c>
    </row>
    <row r="3999" spans="1:12">
      <c r="A3999" s="94" t="s">
        <v>4238</v>
      </c>
      <c r="B3999" s="94">
        <f>(DATE(LEFT($A3999,4),MID($A3999,6,2),MID($A3999,9,2))+MID($A3999,12,2)/24+MID($A3999,15,2)/60+MID($A3999,18,2)/3600)
+Timezone!$C$2/24
+VLOOKUP((DATE(LEFT($A3999,4),MID($A3999,6,2),MID($A3999,9,2))+MID($A3999,12,2)/24+MID($A3999,15,2)/60+MID($A3999,18,2)/3600),Timezone!$K:$L,2,TRUE)/24</f>
        <v>42271.708333333328</v>
      </c>
      <c r="C3999" s="94">
        <f>(DATE(LEFT($A3999,4),MID($A3999,6,2),MID($A3999,9,2))+MID($A3999,12,2)/24+MID($A3999,15,2)/60+MID($A3999,18,2)/3600)
+Timezone!$C$3/24
+VLOOKUP((DATE(LEFT($A3999,4),MID($A3999,6,2),MID($A3999,9,2))+MID($A3999,12,2)/24+MID($A3999,15,2)/60+MID($A3999,18,2)/3600),Timezone!$K:$L,2,TRUE)/24</f>
        <v>42271.791666666664</v>
      </c>
      <c r="D3999" s="94">
        <f>(DATE(LEFT($A3999,4),MID($A3999,6,2),MID($A3999,9,2))+MID($A3999,12,2)/24+MID($A3999,15,2)/60+MID($A3999,18,2)/3600)
+Timezone!$C$4/24
+VLOOKUP((DATE(LEFT($A3999,4),MID($A3999,6,2),MID($A3999,9,2))+MID($A3999,12,2)/24+MID($A3999,15,2)/60+MID($A3999,18,2)/3600),Timezone!$K:$L,2,TRUE)/24</f>
        <v>42271.333333333328</v>
      </c>
      <c r="E3999" s="94">
        <f>(DATE(LEFT($A3999,4),MID($A3999,6,2),MID($A3999,9,2))+MID($A3999,12,2)/24+MID($A3999,15,2)/60+MID($A3999,18,2)/3600)
+Timezone!$C$5/24
+VLOOKUP((DATE(LEFT($A3999,4),MID($A3999,6,2),MID($A3999,9,2))+MID($A3999,12,2)/24+MID($A3999,15,2)/60+MID($A3999,18,2)/3600),Timezone!$K:$L,2,TRUE)/24</f>
        <v>42271.125</v>
      </c>
      <c r="F3999" s="92">
        <f>IF(MOD($B3999,1)&gt;10.5/24,
IF(VLOOKUP(QUOTIENT($B3999,1),AUD!$A:$K,11,TRUE)=0,F3998,VLOOKUP(QUOTIENT($B3999,1),AUD!$A:$K,11,TRUE)),
F3998)</f>
        <v>2.1880000000000002</v>
      </c>
      <c r="G3999" s="92">
        <f>IF(MOD($C3999,1)&gt;10.5/24,
IF(VLOOKUP(QUOTIENT($C3999,1),AUD!$A:$K,11,TRUE)=0,G3998,VLOOKUP(QUOTIENT($C3999,1),NZD!$A:$F,6,TRUE)),
G3998)</f>
        <v>2.84</v>
      </c>
      <c r="H3999" s="92">
        <f>IF(MOD($D3999,1)&gt;(11+55/60)/24,
IF(VLOOKUP(QUOTIENT($D3999,1),AUD!$A:$K,11,TRUE)=0,H3998,IFERROR(VLOOKUP(QUOTIENT($D3999,1),USD!$A:$B,2,TRUE),H3998)),
H3998)</f>
        <v>0.32550000000000001</v>
      </c>
      <c r="I3999" s="92">
        <f>IF(MOD($D3999,1)&gt;(11+55/60)/24,
IF(VLOOKUP(QUOTIENT($D3999,1),AUD!$A:$K,11,TRUE)=0,I3998,IFERROR(VLOOKUP(QUOTIENT($D3999,1),GBP!$A:$B,2,TRUE),I3998)),
I3998)</f>
        <v>0.58687999999999996</v>
      </c>
      <c r="J3999" s="92">
        <f>IF(MOD($D3999,1)&gt;(11+55/60)/24,
IF(VLOOKUP(QUOTIENT($D3999,1),AUD!$A:$K,11,TRUE)=0,J3998,IFERROR(VLOOKUP(QUOTIENT($D3999,1),EUR!$A:$B,2,TRUE),J3998)),
J3998)</f>
        <v>-4.2139999999999997E-2</v>
      </c>
      <c r="K3999" s="92">
        <f>IF(MOD($D3999,1)&gt;(11+55/60)/24,
IF(VLOOKUP(QUOTIENT($D3999,1),AUD!$A:$K,11,TRUE)=0,K3998,IFERROR(VLOOKUP(QUOTIENT($D3999,1),JPY!$A:$B,2,TRUE),K3998)),
K3998)</f>
        <v>7.7859999999999999E-2</v>
      </c>
      <c r="L3999" s="92">
        <f>IF(MOD($E3999,1)&gt;(11+55/60)/24,
IF(VLOOKUP(QUOTIENT($E3999,1),AUD!$A:$K,11,TRUE)=0,L3998,IFERROR(VLOOKUP(QUOTIENT($E3999,1),CAD!$A:$B,2,TRUE)*1,L3998)),
L3998)</f>
        <v>0.72</v>
      </c>
    </row>
    <row r="4000" spans="1:12">
      <c r="A4000" s="94" t="s">
        <v>4239</v>
      </c>
      <c r="B4000" s="94">
        <f>(DATE(LEFT($A4000,4),MID($A4000,6,2),MID($A4000,9,2))+MID($A4000,12,2)/24+MID($A4000,15,2)/60+MID($A4000,18,2)/3600)
+Timezone!$C$2/24
+VLOOKUP((DATE(LEFT($A4000,4),MID($A4000,6,2),MID($A4000,9,2))+MID($A4000,12,2)/24+MID($A4000,15,2)/60+MID($A4000,18,2)/3600),Timezone!$K:$L,2,TRUE)/24</f>
        <v>42271.791666666664</v>
      </c>
      <c r="C4000" s="94">
        <f>(DATE(LEFT($A4000,4),MID($A4000,6,2),MID($A4000,9,2))+MID($A4000,12,2)/24+MID($A4000,15,2)/60+MID($A4000,18,2)/3600)
+Timezone!$C$3/24
+VLOOKUP((DATE(LEFT($A4000,4),MID($A4000,6,2),MID($A4000,9,2))+MID($A4000,12,2)/24+MID($A4000,15,2)/60+MID($A4000,18,2)/3600),Timezone!$K:$L,2,TRUE)/24</f>
        <v>42271.875</v>
      </c>
      <c r="D4000" s="94">
        <f>(DATE(LEFT($A4000,4),MID($A4000,6,2),MID($A4000,9,2))+MID($A4000,12,2)/24+MID($A4000,15,2)/60+MID($A4000,18,2)/3600)
+Timezone!$C$4/24
+VLOOKUP((DATE(LEFT($A4000,4),MID($A4000,6,2),MID($A4000,9,2))+MID($A4000,12,2)/24+MID($A4000,15,2)/60+MID($A4000,18,2)/3600),Timezone!$K:$L,2,TRUE)/24</f>
        <v>42271.416666666664</v>
      </c>
      <c r="E4000" s="94">
        <f>(DATE(LEFT($A4000,4),MID($A4000,6,2),MID($A4000,9,2))+MID($A4000,12,2)/24+MID($A4000,15,2)/60+MID($A4000,18,2)/3600)
+Timezone!$C$5/24
+VLOOKUP((DATE(LEFT($A4000,4),MID($A4000,6,2),MID($A4000,9,2))+MID($A4000,12,2)/24+MID($A4000,15,2)/60+MID($A4000,18,2)/3600),Timezone!$K:$L,2,TRUE)/24</f>
        <v>42271.208333333336</v>
      </c>
      <c r="F4000" s="92">
        <f>IF(MOD($B4000,1)&gt;10.5/24,
IF(VLOOKUP(QUOTIENT($B4000,1),AUD!$A:$K,11,TRUE)=0,F3999,VLOOKUP(QUOTIENT($B4000,1),AUD!$A:$K,11,TRUE)),
F3999)</f>
        <v>2.1880000000000002</v>
      </c>
      <c r="G4000" s="92">
        <f>IF(MOD($C4000,1)&gt;10.5/24,
IF(VLOOKUP(QUOTIENT($C4000,1),AUD!$A:$K,11,TRUE)=0,G3999,VLOOKUP(QUOTIENT($C4000,1),NZD!$A:$F,6,TRUE)),
G3999)</f>
        <v>2.84</v>
      </c>
      <c r="H4000" s="92">
        <f>IF(MOD($D4000,1)&gt;(11+55/60)/24,
IF(VLOOKUP(QUOTIENT($D4000,1),AUD!$A:$K,11,TRUE)=0,H3999,IFERROR(VLOOKUP(QUOTIENT($D4000,1),USD!$A:$B,2,TRUE),H3999)),
H3999)</f>
        <v>0.32550000000000001</v>
      </c>
      <c r="I4000" s="92">
        <f>IF(MOD($D4000,1)&gt;(11+55/60)/24,
IF(VLOOKUP(QUOTIENT($D4000,1),AUD!$A:$K,11,TRUE)=0,I3999,IFERROR(VLOOKUP(QUOTIENT($D4000,1),GBP!$A:$B,2,TRUE),I3999)),
I3999)</f>
        <v>0.58687999999999996</v>
      </c>
      <c r="J4000" s="92">
        <f>IF(MOD($D4000,1)&gt;(11+55/60)/24,
IF(VLOOKUP(QUOTIENT($D4000,1),AUD!$A:$K,11,TRUE)=0,J3999,IFERROR(VLOOKUP(QUOTIENT($D4000,1),EUR!$A:$B,2,TRUE),J3999)),
J3999)</f>
        <v>-4.2139999999999997E-2</v>
      </c>
      <c r="K4000" s="92">
        <f>IF(MOD($D4000,1)&gt;(11+55/60)/24,
IF(VLOOKUP(QUOTIENT($D4000,1),AUD!$A:$K,11,TRUE)=0,K3999,IFERROR(VLOOKUP(QUOTIENT($D4000,1),JPY!$A:$B,2,TRUE),K3999)),
K3999)</f>
        <v>7.7859999999999999E-2</v>
      </c>
      <c r="L4000" s="92">
        <f>IF(MOD($E4000,1)&gt;(11+55/60)/24,
IF(VLOOKUP(QUOTIENT($E4000,1),AUD!$A:$K,11,TRUE)=0,L3999,IFERROR(VLOOKUP(QUOTIENT($E4000,1),CAD!$A:$B,2,TRUE)*1,L3999)),
L3999)</f>
        <v>0.72</v>
      </c>
    </row>
    <row r="4001" spans="1:12">
      <c r="A4001" s="94" t="s">
        <v>4240</v>
      </c>
      <c r="B4001" s="94">
        <f>(DATE(LEFT($A4001,4),MID($A4001,6,2),MID($A4001,9,2))+MID($A4001,12,2)/24+MID($A4001,15,2)/60+MID($A4001,18,2)/3600)
+Timezone!$C$2/24
+VLOOKUP((DATE(LEFT($A4001,4),MID($A4001,6,2),MID($A4001,9,2))+MID($A4001,12,2)/24+MID($A4001,15,2)/60+MID($A4001,18,2)/3600),Timezone!$K:$L,2,TRUE)/24</f>
        <v>42271.875</v>
      </c>
      <c r="C4001" s="94">
        <f>(DATE(LEFT($A4001,4),MID($A4001,6,2),MID($A4001,9,2))+MID($A4001,12,2)/24+MID($A4001,15,2)/60+MID($A4001,18,2)/3600)
+Timezone!$C$3/24
+VLOOKUP((DATE(LEFT($A4001,4),MID($A4001,6,2),MID($A4001,9,2))+MID($A4001,12,2)/24+MID($A4001,15,2)/60+MID($A4001,18,2)/3600),Timezone!$K:$L,2,TRUE)/24</f>
        <v>42271.958333333336</v>
      </c>
      <c r="D4001" s="94">
        <f>(DATE(LEFT($A4001,4),MID($A4001,6,2),MID($A4001,9,2))+MID($A4001,12,2)/24+MID($A4001,15,2)/60+MID($A4001,18,2)/3600)
+Timezone!$C$4/24
+VLOOKUP((DATE(LEFT($A4001,4),MID($A4001,6,2),MID($A4001,9,2))+MID($A4001,12,2)/24+MID($A4001,15,2)/60+MID($A4001,18,2)/3600),Timezone!$K:$L,2,TRUE)/24</f>
        <v>42271.5</v>
      </c>
      <c r="E4001" s="94">
        <f>(DATE(LEFT($A4001,4),MID($A4001,6,2),MID($A4001,9,2))+MID($A4001,12,2)/24+MID($A4001,15,2)/60+MID($A4001,18,2)/3600)
+Timezone!$C$5/24
+VLOOKUP((DATE(LEFT($A4001,4),MID($A4001,6,2),MID($A4001,9,2))+MID($A4001,12,2)/24+MID($A4001,15,2)/60+MID($A4001,18,2)/3600),Timezone!$K:$L,2,TRUE)/24</f>
        <v>42271.291666666672</v>
      </c>
      <c r="F4001" s="92">
        <f>IF(MOD($B4001,1)&gt;10.5/24,
IF(VLOOKUP(QUOTIENT($B4001,1),AUD!$A:$K,11,TRUE)=0,F4000,VLOOKUP(QUOTIENT($B4001,1),AUD!$A:$K,11,TRUE)),
F4000)</f>
        <v>2.1880000000000002</v>
      </c>
      <c r="G4001" s="92">
        <f>IF(MOD($C4001,1)&gt;10.5/24,
IF(VLOOKUP(QUOTIENT($C4001,1),AUD!$A:$K,11,TRUE)=0,G4000,VLOOKUP(QUOTIENT($C4001,1),NZD!$A:$F,6,TRUE)),
G4000)</f>
        <v>2.84</v>
      </c>
      <c r="H4001" s="92">
        <f>IF(MOD($D4001,1)&gt;(11+55/60)/24,
IF(VLOOKUP(QUOTIENT($D4001,1),AUD!$A:$K,11,TRUE)=0,H4000,IFERROR(VLOOKUP(QUOTIENT($D4001,1),USD!$A:$B,2,TRUE),H4000)),
H4000)</f>
        <v>0.32640000000000002</v>
      </c>
      <c r="I4001" s="92">
        <f>IF(MOD($D4001,1)&gt;(11+55/60)/24,
IF(VLOOKUP(QUOTIENT($D4001,1),AUD!$A:$K,11,TRUE)=0,I4000,IFERROR(VLOOKUP(QUOTIENT($D4001,1),GBP!$A:$B,2,TRUE),I4000)),
I4000)</f>
        <v>0.58438000000000001</v>
      </c>
      <c r="J4001" s="92">
        <f>IF(MOD($D4001,1)&gt;(11+55/60)/24,
IF(VLOOKUP(QUOTIENT($D4001,1),AUD!$A:$K,11,TRUE)=0,J4000,IFERROR(VLOOKUP(QUOTIENT($D4001,1),EUR!$A:$B,2,TRUE),J4000)),
J4000)</f>
        <v>-4.2139999999999997E-2</v>
      </c>
      <c r="K4001" s="92">
        <f>IF(MOD($D4001,1)&gt;(11+55/60)/24,
IF(VLOOKUP(QUOTIENT($D4001,1),AUD!$A:$K,11,TRUE)=0,K4000,IFERROR(VLOOKUP(QUOTIENT($D4001,1),JPY!$A:$B,2,TRUE),K4000)),
K4000)</f>
        <v>8.3710000000000007E-2</v>
      </c>
      <c r="L4001" s="92">
        <f>IF(MOD($E4001,1)&gt;(11+55/60)/24,
IF(VLOOKUP(QUOTIENT($E4001,1),AUD!$A:$K,11,TRUE)=0,L4000,IFERROR(VLOOKUP(QUOTIENT($E4001,1),CAD!$A:$B,2,TRUE)*1,L4000)),
L4000)</f>
        <v>0.72</v>
      </c>
    </row>
    <row r="4002" spans="1:12">
      <c r="A4002" s="94" t="s">
        <v>4241</v>
      </c>
      <c r="B4002" s="94">
        <f>(DATE(LEFT($A4002,4),MID($A4002,6,2),MID($A4002,9,2))+MID($A4002,12,2)/24+MID($A4002,15,2)/60+MID($A4002,18,2)/3600)
+Timezone!$C$2/24
+VLOOKUP((DATE(LEFT($A4002,4),MID($A4002,6,2),MID($A4002,9,2))+MID($A4002,12,2)/24+MID($A4002,15,2)/60+MID($A4002,18,2)/3600),Timezone!$K:$L,2,TRUE)/24</f>
        <v>42271.958333333328</v>
      </c>
      <c r="C4002" s="94">
        <f>(DATE(LEFT($A4002,4),MID($A4002,6,2),MID($A4002,9,2))+MID($A4002,12,2)/24+MID($A4002,15,2)/60+MID($A4002,18,2)/3600)
+Timezone!$C$3/24
+VLOOKUP((DATE(LEFT($A4002,4),MID($A4002,6,2),MID($A4002,9,2))+MID($A4002,12,2)/24+MID($A4002,15,2)/60+MID($A4002,18,2)/3600),Timezone!$K:$L,2,TRUE)/24</f>
        <v>42272.041666666664</v>
      </c>
      <c r="D4002" s="94">
        <f>(DATE(LEFT($A4002,4),MID($A4002,6,2),MID($A4002,9,2))+MID($A4002,12,2)/24+MID($A4002,15,2)/60+MID($A4002,18,2)/3600)
+Timezone!$C$4/24
+VLOOKUP((DATE(LEFT($A4002,4),MID($A4002,6,2),MID($A4002,9,2))+MID($A4002,12,2)/24+MID($A4002,15,2)/60+MID($A4002,18,2)/3600),Timezone!$K:$L,2,TRUE)/24</f>
        <v>42271.583333333328</v>
      </c>
      <c r="E4002" s="94">
        <f>(DATE(LEFT($A4002,4),MID($A4002,6,2),MID($A4002,9,2))+MID($A4002,12,2)/24+MID($A4002,15,2)/60+MID($A4002,18,2)/3600)
+Timezone!$C$5/24
+VLOOKUP((DATE(LEFT($A4002,4),MID($A4002,6,2),MID($A4002,9,2))+MID($A4002,12,2)/24+MID($A4002,15,2)/60+MID($A4002,18,2)/3600),Timezone!$K:$L,2,TRUE)/24</f>
        <v>42271.375</v>
      </c>
      <c r="F4002" s="92">
        <f>IF(MOD($B4002,1)&gt;10.5/24,
IF(VLOOKUP(QUOTIENT($B4002,1),AUD!$A:$K,11,TRUE)=0,F4001,VLOOKUP(QUOTIENT($B4002,1),AUD!$A:$K,11,TRUE)),
F4001)</f>
        <v>2.1880000000000002</v>
      </c>
      <c r="G4002" s="92">
        <f>IF(MOD($C4002,1)&gt;10.5/24,
IF(VLOOKUP(QUOTIENT($C4002,1),AUD!$A:$K,11,TRUE)=0,G4001,VLOOKUP(QUOTIENT($C4002,1),NZD!$A:$F,6,TRUE)),
G4001)</f>
        <v>2.84</v>
      </c>
      <c r="H4002" s="92">
        <f>IF(MOD($D4002,1)&gt;(11+55/60)/24,
IF(VLOOKUP(QUOTIENT($D4002,1),AUD!$A:$K,11,TRUE)=0,H4001,IFERROR(VLOOKUP(QUOTIENT($D4002,1),USD!$A:$B,2,TRUE),H4001)),
H4001)</f>
        <v>0.32640000000000002</v>
      </c>
      <c r="I4002" s="92">
        <f>IF(MOD($D4002,1)&gt;(11+55/60)/24,
IF(VLOOKUP(QUOTIENT($D4002,1),AUD!$A:$K,11,TRUE)=0,I4001,IFERROR(VLOOKUP(QUOTIENT($D4002,1),GBP!$A:$B,2,TRUE),I4001)),
I4001)</f>
        <v>0.58438000000000001</v>
      </c>
      <c r="J4002" s="92">
        <f>IF(MOD($D4002,1)&gt;(11+55/60)/24,
IF(VLOOKUP(QUOTIENT($D4002,1),AUD!$A:$K,11,TRUE)=0,J4001,IFERROR(VLOOKUP(QUOTIENT($D4002,1),EUR!$A:$B,2,TRUE),J4001)),
J4001)</f>
        <v>-4.2139999999999997E-2</v>
      </c>
      <c r="K4002" s="92">
        <f>IF(MOD($D4002,1)&gt;(11+55/60)/24,
IF(VLOOKUP(QUOTIENT($D4002,1),AUD!$A:$K,11,TRUE)=0,K4001,IFERROR(VLOOKUP(QUOTIENT($D4002,1),JPY!$A:$B,2,TRUE),K4001)),
K4001)</f>
        <v>8.3710000000000007E-2</v>
      </c>
      <c r="L4002" s="92">
        <f>IF(MOD($E4002,1)&gt;(11+55/60)/24,
IF(VLOOKUP(QUOTIENT($E4002,1),AUD!$A:$K,11,TRUE)=0,L4001,IFERROR(VLOOKUP(QUOTIENT($E4002,1),CAD!$A:$B,2,TRUE)*1,L4001)),
L4001)</f>
        <v>0.72</v>
      </c>
    </row>
    <row r="4003" spans="1:12">
      <c r="A4003" s="94" t="s">
        <v>4242</v>
      </c>
      <c r="B4003" s="94">
        <f>(DATE(LEFT($A4003,4),MID($A4003,6,2),MID($A4003,9,2))+MID($A4003,12,2)/24+MID($A4003,15,2)/60+MID($A4003,18,2)/3600)
+Timezone!$C$2/24
+VLOOKUP((DATE(LEFT($A4003,4),MID($A4003,6,2),MID($A4003,9,2))+MID($A4003,12,2)/24+MID($A4003,15,2)/60+MID($A4003,18,2)/3600),Timezone!$K:$L,2,TRUE)/24</f>
        <v>42272.041666666664</v>
      </c>
      <c r="C4003" s="94">
        <f>(DATE(LEFT($A4003,4),MID($A4003,6,2),MID($A4003,9,2))+MID($A4003,12,2)/24+MID($A4003,15,2)/60+MID($A4003,18,2)/3600)
+Timezone!$C$3/24
+VLOOKUP((DATE(LEFT($A4003,4),MID($A4003,6,2),MID($A4003,9,2))+MID($A4003,12,2)/24+MID($A4003,15,2)/60+MID($A4003,18,2)/3600),Timezone!$K:$L,2,TRUE)/24</f>
        <v>42272.125</v>
      </c>
      <c r="D4003" s="94">
        <f>(DATE(LEFT($A4003,4),MID($A4003,6,2),MID($A4003,9,2))+MID($A4003,12,2)/24+MID($A4003,15,2)/60+MID($A4003,18,2)/3600)
+Timezone!$C$4/24
+VLOOKUP((DATE(LEFT($A4003,4),MID($A4003,6,2),MID($A4003,9,2))+MID($A4003,12,2)/24+MID($A4003,15,2)/60+MID($A4003,18,2)/3600),Timezone!$K:$L,2,TRUE)/24</f>
        <v>42271.666666666664</v>
      </c>
      <c r="E4003" s="94">
        <f>(DATE(LEFT($A4003,4),MID($A4003,6,2),MID($A4003,9,2))+MID($A4003,12,2)/24+MID($A4003,15,2)/60+MID($A4003,18,2)/3600)
+Timezone!$C$5/24
+VLOOKUP((DATE(LEFT($A4003,4),MID($A4003,6,2),MID($A4003,9,2))+MID($A4003,12,2)/24+MID($A4003,15,2)/60+MID($A4003,18,2)/3600),Timezone!$K:$L,2,TRUE)/24</f>
        <v>42271.458333333336</v>
      </c>
      <c r="F4003" s="92">
        <f>IF(MOD($B4003,1)&gt;10.5/24,
IF(VLOOKUP(QUOTIENT($B4003,1),AUD!$A:$K,11,TRUE)=0,F4002,VLOOKUP(QUOTIENT($B4003,1),AUD!$A:$K,11,TRUE)),
F4002)</f>
        <v>2.1880000000000002</v>
      </c>
      <c r="G4003" s="92">
        <f>IF(MOD($C4003,1)&gt;10.5/24,
IF(VLOOKUP(QUOTIENT($C4003,1),AUD!$A:$K,11,TRUE)=0,G4002,VLOOKUP(QUOTIENT($C4003,1),NZD!$A:$F,6,TRUE)),
G4002)</f>
        <v>2.84</v>
      </c>
      <c r="H4003" s="92">
        <f>IF(MOD($D4003,1)&gt;(11+55/60)/24,
IF(VLOOKUP(QUOTIENT($D4003,1),AUD!$A:$K,11,TRUE)=0,H4002,IFERROR(VLOOKUP(QUOTIENT($D4003,1),USD!$A:$B,2,TRUE),H4002)),
H4002)</f>
        <v>0.32640000000000002</v>
      </c>
      <c r="I4003" s="92">
        <f>IF(MOD($D4003,1)&gt;(11+55/60)/24,
IF(VLOOKUP(QUOTIENT($D4003,1),AUD!$A:$K,11,TRUE)=0,I4002,IFERROR(VLOOKUP(QUOTIENT($D4003,1),GBP!$A:$B,2,TRUE),I4002)),
I4002)</f>
        <v>0.58438000000000001</v>
      </c>
      <c r="J4003" s="92">
        <f>IF(MOD($D4003,1)&gt;(11+55/60)/24,
IF(VLOOKUP(QUOTIENT($D4003,1),AUD!$A:$K,11,TRUE)=0,J4002,IFERROR(VLOOKUP(QUOTIENT($D4003,1),EUR!$A:$B,2,TRUE),J4002)),
J4002)</f>
        <v>-4.2139999999999997E-2</v>
      </c>
      <c r="K4003" s="92">
        <f>IF(MOD($D4003,1)&gt;(11+55/60)/24,
IF(VLOOKUP(QUOTIENT($D4003,1),AUD!$A:$K,11,TRUE)=0,K4002,IFERROR(VLOOKUP(QUOTIENT($D4003,1),JPY!$A:$B,2,TRUE),K4002)),
K4002)</f>
        <v>8.3710000000000007E-2</v>
      </c>
      <c r="L4003" s="92">
        <f>IF(MOD($E4003,1)&gt;(11+55/60)/24,
IF(VLOOKUP(QUOTIENT($E4003,1),AUD!$A:$K,11,TRUE)=0,L4002,IFERROR(VLOOKUP(QUOTIENT($E4003,1),CAD!$A:$B,2,TRUE)*1,L4002)),
L4002)</f>
        <v>0.72</v>
      </c>
    </row>
    <row r="4004" spans="1:12">
      <c r="A4004" s="94" t="s">
        <v>4243</v>
      </c>
      <c r="B4004" s="94">
        <f>(DATE(LEFT($A4004,4),MID($A4004,6,2),MID($A4004,9,2))+MID($A4004,12,2)/24+MID($A4004,15,2)/60+MID($A4004,18,2)/3600)
+Timezone!$C$2/24
+VLOOKUP((DATE(LEFT($A4004,4),MID($A4004,6,2),MID($A4004,9,2))+MID($A4004,12,2)/24+MID($A4004,15,2)/60+MID($A4004,18,2)/3600),Timezone!$K:$L,2,TRUE)/24</f>
        <v>42272.125</v>
      </c>
      <c r="C4004" s="94">
        <f>(DATE(LEFT($A4004,4),MID($A4004,6,2),MID($A4004,9,2))+MID($A4004,12,2)/24+MID($A4004,15,2)/60+MID($A4004,18,2)/3600)
+Timezone!$C$3/24
+VLOOKUP((DATE(LEFT($A4004,4),MID($A4004,6,2),MID($A4004,9,2))+MID($A4004,12,2)/24+MID($A4004,15,2)/60+MID($A4004,18,2)/3600),Timezone!$K:$L,2,TRUE)/24</f>
        <v>42272.208333333336</v>
      </c>
      <c r="D4004" s="94">
        <f>(DATE(LEFT($A4004,4),MID($A4004,6,2),MID($A4004,9,2))+MID($A4004,12,2)/24+MID($A4004,15,2)/60+MID($A4004,18,2)/3600)
+Timezone!$C$4/24
+VLOOKUP((DATE(LEFT($A4004,4),MID($A4004,6,2),MID($A4004,9,2))+MID($A4004,12,2)/24+MID($A4004,15,2)/60+MID($A4004,18,2)/3600),Timezone!$K:$L,2,TRUE)/24</f>
        <v>42271.75</v>
      </c>
      <c r="E4004" s="94">
        <f>(DATE(LEFT($A4004,4),MID($A4004,6,2),MID($A4004,9,2))+MID($A4004,12,2)/24+MID($A4004,15,2)/60+MID($A4004,18,2)/3600)
+Timezone!$C$5/24
+VLOOKUP((DATE(LEFT($A4004,4),MID($A4004,6,2),MID($A4004,9,2))+MID($A4004,12,2)/24+MID($A4004,15,2)/60+MID($A4004,18,2)/3600),Timezone!$K:$L,2,TRUE)/24</f>
        <v>42271.541666666672</v>
      </c>
      <c r="F4004" s="92">
        <f>IF(MOD($B4004,1)&gt;10.5/24,
IF(VLOOKUP(QUOTIENT($B4004,1),AUD!$A:$K,11,TRUE)=0,F4003,VLOOKUP(QUOTIENT($B4004,1),AUD!$A:$K,11,TRUE)),
F4003)</f>
        <v>2.1880000000000002</v>
      </c>
      <c r="G4004" s="92">
        <f>IF(MOD($C4004,1)&gt;10.5/24,
IF(VLOOKUP(QUOTIENT($C4004,1),AUD!$A:$K,11,TRUE)=0,G4003,VLOOKUP(QUOTIENT($C4004,1),NZD!$A:$F,6,TRUE)),
G4003)</f>
        <v>2.84</v>
      </c>
      <c r="H4004" s="92">
        <f>IF(MOD($D4004,1)&gt;(11+55/60)/24,
IF(VLOOKUP(QUOTIENT($D4004,1),AUD!$A:$K,11,TRUE)=0,H4003,IFERROR(VLOOKUP(QUOTIENT($D4004,1),USD!$A:$B,2,TRUE),H4003)),
H4003)</f>
        <v>0.32640000000000002</v>
      </c>
      <c r="I4004" s="92">
        <f>IF(MOD($D4004,1)&gt;(11+55/60)/24,
IF(VLOOKUP(QUOTIENT($D4004,1),AUD!$A:$K,11,TRUE)=0,I4003,IFERROR(VLOOKUP(QUOTIENT($D4004,1),GBP!$A:$B,2,TRUE),I4003)),
I4003)</f>
        <v>0.58438000000000001</v>
      </c>
      <c r="J4004" s="92">
        <f>IF(MOD($D4004,1)&gt;(11+55/60)/24,
IF(VLOOKUP(QUOTIENT($D4004,1),AUD!$A:$K,11,TRUE)=0,J4003,IFERROR(VLOOKUP(QUOTIENT($D4004,1),EUR!$A:$B,2,TRUE),J4003)),
J4003)</f>
        <v>-4.2139999999999997E-2</v>
      </c>
      <c r="K4004" s="92">
        <f>IF(MOD($D4004,1)&gt;(11+55/60)/24,
IF(VLOOKUP(QUOTIENT($D4004,1),AUD!$A:$K,11,TRUE)=0,K4003,IFERROR(VLOOKUP(QUOTIENT($D4004,1),JPY!$A:$B,2,TRUE),K4003)),
K4003)</f>
        <v>8.3710000000000007E-2</v>
      </c>
      <c r="L4004" s="92">
        <f>IF(MOD($E4004,1)&gt;(11+55/60)/24,
IF(VLOOKUP(QUOTIENT($E4004,1),AUD!$A:$K,11,TRUE)=0,L4003,IFERROR(VLOOKUP(QUOTIENT($E4004,1),CAD!$A:$B,2,TRUE)*1,L4003)),
L4003)</f>
        <v>0.73</v>
      </c>
    </row>
    <row r="4005" spans="1:12">
      <c r="A4005" s="94" t="s">
        <v>4244</v>
      </c>
      <c r="B4005" s="94">
        <f>(DATE(LEFT($A4005,4),MID($A4005,6,2),MID($A4005,9,2))+MID($A4005,12,2)/24+MID($A4005,15,2)/60+MID($A4005,18,2)/3600)
+Timezone!$C$2/24
+VLOOKUP((DATE(LEFT($A4005,4),MID($A4005,6,2),MID($A4005,9,2))+MID($A4005,12,2)/24+MID($A4005,15,2)/60+MID($A4005,18,2)/3600),Timezone!$K:$L,2,TRUE)/24</f>
        <v>42272.208333333328</v>
      </c>
      <c r="C4005" s="94">
        <f>(DATE(LEFT($A4005,4),MID($A4005,6,2),MID($A4005,9,2))+MID($A4005,12,2)/24+MID($A4005,15,2)/60+MID($A4005,18,2)/3600)
+Timezone!$C$3/24
+VLOOKUP((DATE(LEFT($A4005,4),MID($A4005,6,2),MID($A4005,9,2))+MID($A4005,12,2)/24+MID($A4005,15,2)/60+MID($A4005,18,2)/3600),Timezone!$K:$L,2,TRUE)/24</f>
        <v>42272.291666666664</v>
      </c>
      <c r="D4005" s="94">
        <f>(DATE(LEFT($A4005,4),MID($A4005,6,2),MID($A4005,9,2))+MID($A4005,12,2)/24+MID($A4005,15,2)/60+MID($A4005,18,2)/3600)
+Timezone!$C$4/24
+VLOOKUP((DATE(LEFT($A4005,4),MID($A4005,6,2),MID($A4005,9,2))+MID($A4005,12,2)/24+MID($A4005,15,2)/60+MID($A4005,18,2)/3600),Timezone!$K:$L,2,TRUE)/24</f>
        <v>42271.833333333328</v>
      </c>
      <c r="E4005" s="94">
        <f>(DATE(LEFT($A4005,4),MID($A4005,6,2),MID($A4005,9,2))+MID($A4005,12,2)/24+MID($A4005,15,2)/60+MID($A4005,18,2)/3600)
+Timezone!$C$5/24
+VLOOKUP((DATE(LEFT($A4005,4),MID($A4005,6,2),MID($A4005,9,2))+MID($A4005,12,2)/24+MID($A4005,15,2)/60+MID($A4005,18,2)/3600),Timezone!$K:$L,2,TRUE)/24</f>
        <v>42271.625</v>
      </c>
      <c r="F4005" s="92">
        <f>IF(MOD($B4005,1)&gt;10.5/24,
IF(VLOOKUP(QUOTIENT($B4005,1),AUD!$A:$K,11,TRUE)=0,F4004,VLOOKUP(QUOTIENT($B4005,1),AUD!$A:$K,11,TRUE)),
F4004)</f>
        <v>2.1880000000000002</v>
      </c>
      <c r="G4005" s="92">
        <f>IF(MOD($C4005,1)&gt;10.5/24,
IF(VLOOKUP(QUOTIENT($C4005,1),AUD!$A:$K,11,TRUE)=0,G4004,VLOOKUP(QUOTIENT($C4005,1),NZD!$A:$F,6,TRUE)),
G4004)</f>
        <v>2.84</v>
      </c>
      <c r="H4005" s="92">
        <f>IF(MOD($D4005,1)&gt;(11+55/60)/24,
IF(VLOOKUP(QUOTIENT($D4005,1),AUD!$A:$K,11,TRUE)=0,H4004,IFERROR(VLOOKUP(QUOTIENT($D4005,1),USD!$A:$B,2,TRUE),H4004)),
H4004)</f>
        <v>0.32640000000000002</v>
      </c>
      <c r="I4005" s="92">
        <f>IF(MOD($D4005,1)&gt;(11+55/60)/24,
IF(VLOOKUP(QUOTIENT($D4005,1),AUD!$A:$K,11,TRUE)=0,I4004,IFERROR(VLOOKUP(QUOTIENT($D4005,1),GBP!$A:$B,2,TRUE),I4004)),
I4004)</f>
        <v>0.58438000000000001</v>
      </c>
      <c r="J4005" s="92">
        <f>IF(MOD($D4005,1)&gt;(11+55/60)/24,
IF(VLOOKUP(QUOTIENT($D4005,1),AUD!$A:$K,11,TRUE)=0,J4004,IFERROR(VLOOKUP(QUOTIENT($D4005,1),EUR!$A:$B,2,TRUE),J4004)),
J4004)</f>
        <v>-4.2139999999999997E-2</v>
      </c>
      <c r="K4005" s="92">
        <f>IF(MOD($D4005,1)&gt;(11+55/60)/24,
IF(VLOOKUP(QUOTIENT($D4005,1),AUD!$A:$K,11,TRUE)=0,K4004,IFERROR(VLOOKUP(QUOTIENT($D4005,1),JPY!$A:$B,2,TRUE),K4004)),
K4004)</f>
        <v>8.3710000000000007E-2</v>
      </c>
      <c r="L4005" s="92">
        <f>IF(MOD($E4005,1)&gt;(11+55/60)/24,
IF(VLOOKUP(QUOTIENT($E4005,1),AUD!$A:$K,11,TRUE)=0,L4004,IFERROR(VLOOKUP(QUOTIENT($E4005,1),CAD!$A:$B,2,TRUE)*1,L4004)),
L4004)</f>
        <v>0.73</v>
      </c>
    </row>
    <row r="4006" spans="1:12">
      <c r="A4006" s="94" t="s">
        <v>4245</v>
      </c>
      <c r="B4006" s="94">
        <f>(DATE(LEFT($A4006,4),MID($A4006,6,2),MID($A4006,9,2))+MID($A4006,12,2)/24+MID($A4006,15,2)/60+MID($A4006,18,2)/3600)
+Timezone!$C$2/24
+VLOOKUP((DATE(LEFT($A4006,4),MID($A4006,6,2),MID($A4006,9,2))+MID($A4006,12,2)/24+MID($A4006,15,2)/60+MID($A4006,18,2)/3600),Timezone!$K:$L,2,TRUE)/24</f>
        <v>42272.291666666664</v>
      </c>
      <c r="C4006" s="94">
        <f>(DATE(LEFT($A4006,4),MID($A4006,6,2),MID($A4006,9,2))+MID($A4006,12,2)/24+MID($A4006,15,2)/60+MID($A4006,18,2)/3600)
+Timezone!$C$3/24
+VLOOKUP((DATE(LEFT($A4006,4),MID($A4006,6,2),MID($A4006,9,2))+MID($A4006,12,2)/24+MID($A4006,15,2)/60+MID($A4006,18,2)/3600),Timezone!$K:$L,2,TRUE)/24</f>
        <v>42272.375</v>
      </c>
      <c r="D4006" s="94">
        <f>(DATE(LEFT($A4006,4),MID($A4006,6,2),MID($A4006,9,2))+MID($A4006,12,2)/24+MID($A4006,15,2)/60+MID($A4006,18,2)/3600)
+Timezone!$C$4/24
+VLOOKUP((DATE(LEFT($A4006,4),MID($A4006,6,2),MID($A4006,9,2))+MID($A4006,12,2)/24+MID($A4006,15,2)/60+MID($A4006,18,2)/3600),Timezone!$K:$L,2,TRUE)/24</f>
        <v>42271.916666666664</v>
      </c>
      <c r="E4006" s="94">
        <f>(DATE(LEFT($A4006,4),MID($A4006,6,2),MID($A4006,9,2))+MID($A4006,12,2)/24+MID($A4006,15,2)/60+MID($A4006,18,2)/3600)
+Timezone!$C$5/24
+VLOOKUP((DATE(LEFT($A4006,4),MID($A4006,6,2),MID($A4006,9,2))+MID($A4006,12,2)/24+MID($A4006,15,2)/60+MID($A4006,18,2)/3600),Timezone!$K:$L,2,TRUE)/24</f>
        <v>42271.708333333336</v>
      </c>
      <c r="F4006" s="92">
        <f>IF(MOD($B4006,1)&gt;10.5/24,
IF(VLOOKUP(QUOTIENT($B4006,1),AUD!$A:$K,11,TRUE)=0,F4005,VLOOKUP(QUOTIENT($B4006,1),AUD!$A:$K,11,TRUE)),
F4005)</f>
        <v>2.1880000000000002</v>
      </c>
      <c r="G4006" s="92">
        <f>IF(MOD($C4006,1)&gt;10.5/24,
IF(VLOOKUP(QUOTIENT($C4006,1),AUD!$A:$K,11,TRUE)=0,G4005,VLOOKUP(QUOTIENT($C4006,1),NZD!$A:$F,6,TRUE)),
G4005)</f>
        <v>2.84</v>
      </c>
      <c r="H4006" s="92">
        <f>IF(MOD($D4006,1)&gt;(11+55/60)/24,
IF(VLOOKUP(QUOTIENT($D4006,1),AUD!$A:$K,11,TRUE)=0,H4005,IFERROR(VLOOKUP(QUOTIENT($D4006,1),USD!$A:$B,2,TRUE),H4005)),
H4005)</f>
        <v>0.32640000000000002</v>
      </c>
      <c r="I4006" s="92">
        <f>IF(MOD($D4006,1)&gt;(11+55/60)/24,
IF(VLOOKUP(QUOTIENT($D4006,1),AUD!$A:$K,11,TRUE)=0,I4005,IFERROR(VLOOKUP(QUOTIENT($D4006,1),GBP!$A:$B,2,TRUE),I4005)),
I4005)</f>
        <v>0.58438000000000001</v>
      </c>
      <c r="J4006" s="92">
        <f>IF(MOD($D4006,1)&gt;(11+55/60)/24,
IF(VLOOKUP(QUOTIENT($D4006,1),AUD!$A:$K,11,TRUE)=0,J4005,IFERROR(VLOOKUP(QUOTIENT($D4006,1),EUR!$A:$B,2,TRUE),J4005)),
J4005)</f>
        <v>-4.2139999999999997E-2</v>
      </c>
      <c r="K4006" s="92">
        <f>IF(MOD($D4006,1)&gt;(11+55/60)/24,
IF(VLOOKUP(QUOTIENT($D4006,1),AUD!$A:$K,11,TRUE)=0,K4005,IFERROR(VLOOKUP(QUOTIENT($D4006,1),JPY!$A:$B,2,TRUE),K4005)),
K4005)</f>
        <v>8.3710000000000007E-2</v>
      </c>
      <c r="L4006" s="92">
        <f>IF(MOD($E4006,1)&gt;(11+55/60)/24,
IF(VLOOKUP(QUOTIENT($E4006,1),AUD!$A:$K,11,TRUE)=0,L4005,IFERROR(VLOOKUP(QUOTIENT($E4006,1),CAD!$A:$B,2,TRUE)*1,L4005)),
L4005)</f>
        <v>0.73</v>
      </c>
    </row>
    <row r="4007" spans="1:12">
      <c r="A4007" s="94" t="s">
        <v>4246</v>
      </c>
      <c r="B4007" s="94">
        <f>(DATE(LEFT($A4007,4),MID($A4007,6,2),MID($A4007,9,2))+MID($A4007,12,2)/24+MID($A4007,15,2)/60+MID($A4007,18,2)/3600)
+Timezone!$C$2/24
+VLOOKUP((DATE(LEFT($A4007,4),MID($A4007,6,2),MID($A4007,9,2))+MID($A4007,12,2)/24+MID($A4007,15,2)/60+MID($A4007,18,2)/3600),Timezone!$K:$L,2,TRUE)/24</f>
        <v>42272.375</v>
      </c>
      <c r="C4007" s="94">
        <f>(DATE(LEFT($A4007,4),MID($A4007,6,2),MID($A4007,9,2))+MID($A4007,12,2)/24+MID($A4007,15,2)/60+MID($A4007,18,2)/3600)
+Timezone!$C$3/24
+VLOOKUP((DATE(LEFT($A4007,4),MID($A4007,6,2),MID($A4007,9,2))+MID($A4007,12,2)/24+MID($A4007,15,2)/60+MID($A4007,18,2)/3600),Timezone!$K:$L,2,TRUE)/24</f>
        <v>42272.458333333336</v>
      </c>
      <c r="D4007" s="94">
        <f>(DATE(LEFT($A4007,4),MID($A4007,6,2),MID($A4007,9,2))+MID($A4007,12,2)/24+MID($A4007,15,2)/60+MID($A4007,18,2)/3600)
+Timezone!$C$4/24
+VLOOKUP((DATE(LEFT($A4007,4),MID($A4007,6,2),MID($A4007,9,2))+MID($A4007,12,2)/24+MID($A4007,15,2)/60+MID($A4007,18,2)/3600),Timezone!$K:$L,2,TRUE)/24</f>
        <v>42272</v>
      </c>
      <c r="E4007" s="94">
        <f>(DATE(LEFT($A4007,4),MID($A4007,6,2),MID($A4007,9,2))+MID($A4007,12,2)/24+MID($A4007,15,2)/60+MID($A4007,18,2)/3600)
+Timezone!$C$5/24
+VLOOKUP((DATE(LEFT($A4007,4),MID($A4007,6,2),MID($A4007,9,2))+MID($A4007,12,2)/24+MID($A4007,15,2)/60+MID($A4007,18,2)/3600),Timezone!$K:$L,2,TRUE)/24</f>
        <v>42271.791666666672</v>
      </c>
      <c r="F4007" s="92">
        <f>IF(MOD($B4007,1)&gt;10.5/24,
IF(VLOOKUP(QUOTIENT($B4007,1),AUD!$A:$K,11,TRUE)=0,F4006,VLOOKUP(QUOTIENT($B4007,1),AUD!$A:$K,11,TRUE)),
F4006)</f>
        <v>2.1880000000000002</v>
      </c>
      <c r="G4007" s="92">
        <f>IF(MOD($C4007,1)&gt;10.5/24,
IF(VLOOKUP(QUOTIENT($C4007,1),AUD!$A:$K,11,TRUE)=0,G4006,VLOOKUP(QUOTIENT($C4007,1),NZD!$A:$F,6,TRUE)),
G4006)</f>
        <v>2.84</v>
      </c>
      <c r="H4007" s="92">
        <f>IF(MOD($D4007,1)&gt;(11+55/60)/24,
IF(VLOOKUP(QUOTIENT($D4007,1),AUD!$A:$K,11,TRUE)=0,H4006,IFERROR(VLOOKUP(QUOTIENT($D4007,1),USD!$A:$B,2,TRUE),H4006)),
H4006)</f>
        <v>0.32640000000000002</v>
      </c>
      <c r="I4007" s="92">
        <f>IF(MOD($D4007,1)&gt;(11+55/60)/24,
IF(VLOOKUP(QUOTIENT($D4007,1),AUD!$A:$K,11,TRUE)=0,I4006,IFERROR(VLOOKUP(QUOTIENT($D4007,1),GBP!$A:$B,2,TRUE),I4006)),
I4006)</f>
        <v>0.58438000000000001</v>
      </c>
      <c r="J4007" s="92">
        <f>IF(MOD($D4007,1)&gt;(11+55/60)/24,
IF(VLOOKUP(QUOTIENT($D4007,1),AUD!$A:$K,11,TRUE)=0,J4006,IFERROR(VLOOKUP(QUOTIENT($D4007,1),EUR!$A:$B,2,TRUE),J4006)),
J4006)</f>
        <v>-4.2139999999999997E-2</v>
      </c>
      <c r="K4007" s="92">
        <f>IF(MOD($D4007,1)&gt;(11+55/60)/24,
IF(VLOOKUP(QUOTIENT($D4007,1),AUD!$A:$K,11,TRUE)=0,K4006,IFERROR(VLOOKUP(QUOTIENT($D4007,1),JPY!$A:$B,2,TRUE),K4006)),
K4006)</f>
        <v>8.3710000000000007E-2</v>
      </c>
      <c r="L4007" s="92">
        <f>IF(MOD($E4007,1)&gt;(11+55/60)/24,
IF(VLOOKUP(QUOTIENT($E4007,1),AUD!$A:$K,11,TRUE)=0,L4006,IFERROR(VLOOKUP(QUOTIENT($E4007,1),CAD!$A:$B,2,TRUE)*1,L4006)),
L4006)</f>
        <v>0.73</v>
      </c>
    </row>
    <row r="4008" spans="1:12">
      <c r="A4008" s="94" t="s">
        <v>4247</v>
      </c>
      <c r="B4008" s="94">
        <f>(DATE(LEFT($A4008,4),MID($A4008,6,2),MID($A4008,9,2))+MID($A4008,12,2)/24+MID($A4008,15,2)/60+MID($A4008,18,2)/3600)
+Timezone!$C$2/24
+VLOOKUP((DATE(LEFT($A4008,4),MID($A4008,6,2),MID($A4008,9,2))+MID($A4008,12,2)/24+MID($A4008,15,2)/60+MID($A4008,18,2)/3600),Timezone!$K:$L,2,TRUE)/24</f>
        <v>42272.458333333328</v>
      </c>
      <c r="C4008" s="94">
        <f>(DATE(LEFT($A4008,4),MID($A4008,6,2),MID($A4008,9,2))+MID($A4008,12,2)/24+MID($A4008,15,2)/60+MID($A4008,18,2)/3600)
+Timezone!$C$3/24
+VLOOKUP((DATE(LEFT($A4008,4),MID($A4008,6,2),MID($A4008,9,2))+MID($A4008,12,2)/24+MID($A4008,15,2)/60+MID($A4008,18,2)/3600),Timezone!$K:$L,2,TRUE)/24</f>
        <v>42272.541666666664</v>
      </c>
      <c r="D4008" s="94">
        <f>(DATE(LEFT($A4008,4),MID($A4008,6,2),MID($A4008,9,2))+MID($A4008,12,2)/24+MID($A4008,15,2)/60+MID($A4008,18,2)/3600)
+Timezone!$C$4/24
+VLOOKUP((DATE(LEFT($A4008,4),MID($A4008,6,2),MID($A4008,9,2))+MID($A4008,12,2)/24+MID($A4008,15,2)/60+MID($A4008,18,2)/3600),Timezone!$K:$L,2,TRUE)/24</f>
        <v>42272.083333333328</v>
      </c>
      <c r="E4008" s="94">
        <f>(DATE(LEFT($A4008,4),MID($A4008,6,2),MID($A4008,9,2))+MID($A4008,12,2)/24+MID($A4008,15,2)/60+MID($A4008,18,2)/3600)
+Timezone!$C$5/24
+VLOOKUP((DATE(LEFT($A4008,4),MID($A4008,6,2),MID($A4008,9,2))+MID($A4008,12,2)/24+MID($A4008,15,2)/60+MID($A4008,18,2)/3600),Timezone!$K:$L,2,TRUE)/24</f>
        <v>42271.875</v>
      </c>
      <c r="F4008" s="92">
        <f>IF(MOD($B4008,1)&gt;10.5/24,
IF(VLOOKUP(QUOTIENT($B4008,1),AUD!$A:$K,11,TRUE)=0,F4007,VLOOKUP(QUOTIENT($B4008,1),AUD!$A:$K,11,TRUE)),
F4007)</f>
        <v>2.1880000000000002</v>
      </c>
      <c r="G4008" s="92">
        <f>IF(MOD($C4008,1)&gt;10.5/24,
IF(VLOOKUP(QUOTIENT($C4008,1),AUD!$A:$K,11,TRUE)=0,G4007,VLOOKUP(QUOTIENT($C4008,1),NZD!$A:$F,6,TRUE)),
G4007)</f>
        <v>2.84</v>
      </c>
      <c r="H4008" s="92">
        <f>IF(MOD($D4008,1)&gt;(11+55/60)/24,
IF(VLOOKUP(QUOTIENT($D4008,1),AUD!$A:$K,11,TRUE)=0,H4007,IFERROR(VLOOKUP(QUOTIENT($D4008,1),USD!$A:$B,2,TRUE),H4007)),
H4007)</f>
        <v>0.32640000000000002</v>
      </c>
      <c r="I4008" s="92">
        <f>IF(MOD($D4008,1)&gt;(11+55/60)/24,
IF(VLOOKUP(QUOTIENT($D4008,1),AUD!$A:$K,11,TRUE)=0,I4007,IFERROR(VLOOKUP(QUOTIENT($D4008,1),GBP!$A:$B,2,TRUE),I4007)),
I4007)</f>
        <v>0.58438000000000001</v>
      </c>
      <c r="J4008" s="92">
        <f>IF(MOD($D4008,1)&gt;(11+55/60)/24,
IF(VLOOKUP(QUOTIENT($D4008,1),AUD!$A:$K,11,TRUE)=0,J4007,IFERROR(VLOOKUP(QUOTIENT($D4008,1),EUR!$A:$B,2,TRUE),J4007)),
J4007)</f>
        <v>-4.2139999999999997E-2</v>
      </c>
      <c r="K4008" s="92">
        <f>IF(MOD($D4008,1)&gt;(11+55/60)/24,
IF(VLOOKUP(QUOTIENT($D4008,1),AUD!$A:$K,11,TRUE)=0,K4007,IFERROR(VLOOKUP(QUOTIENT($D4008,1),JPY!$A:$B,2,TRUE),K4007)),
K4007)</f>
        <v>8.3710000000000007E-2</v>
      </c>
      <c r="L4008" s="92">
        <f>IF(MOD($E4008,1)&gt;(11+55/60)/24,
IF(VLOOKUP(QUOTIENT($E4008,1),AUD!$A:$K,11,TRUE)=0,L4007,IFERROR(VLOOKUP(QUOTIENT($E4008,1),CAD!$A:$B,2,TRUE)*1,L4007)),
L4007)</f>
        <v>0.73</v>
      </c>
    </row>
    <row r="4009" spans="1:12">
      <c r="A4009" s="94" t="s">
        <v>4248</v>
      </c>
      <c r="B4009" s="94">
        <f>(DATE(LEFT($A4009,4),MID($A4009,6,2),MID($A4009,9,2))+MID($A4009,12,2)/24+MID($A4009,15,2)/60+MID($A4009,18,2)/3600)
+Timezone!$C$2/24
+VLOOKUP((DATE(LEFT($A4009,4),MID($A4009,6,2),MID($A4009,9,2))+MID($A4009,12,2)/24+MID($A4009,15,2)/60+MID($A4009,18,2)/3600),Timezone!$K:$L,2,TRUE)/24</f>
        <v>42272.541666666664</v>
      </c>
      <c r="C4009" s="94">
        <f>(DATE(LEFT($A4009,4),MID($A4009,6,2),MID($A4009,9,2))+MID($A4009,12,2)/24+MID($A4009,15,2)/60+MID($A4009,18,2)/3600)
+Timezone!$C$3/24
+VLOOKUP((DATE(LEFT($A4009,4),MID($A4009,6,2),MID($A4009,9,2))+MID($A4009,12,2)/24+MID($A4009,15,2)/60+MID($A4009,18,2)/3600),Timezone!$K:$L,2,TRUE)/24</f>
        <v>42272.625</v>
      </c>
      <c r="D4009" s="94">
        <f>(DATE(LEFT($A4009,4),MID($A4009,6,2),MID($A4009,9,2))+MID($A4009,12,2)/24+MID($A4009,15,2)/60+MID($A4009,18,2)/3600)
+Timezone!$C$4/24
+VLOOKUP((DATE(LEFT($A4009,4),MID($A4009,6,2),MID($A4009,9,2))+MID($A4009,12,2)/24+MID($A4009,15,2)/60+MID($A4009,18,2)/3600),Timezone!$K:$L,2,TRUE)/24</f>
        <v>42272.166666666664</v>
      </c>
      <c r="E4009" s="94">
        <f>(DATE(LEFT($A4009,4),MID($A4009,6,2),MID($A4009,9,2))+MID($A4009,12,2)/24+MID($A4009,15,2)/60+MID($A4009,18,2)/3600)
+Timezone!$C$5/24
+VLOOKUP((DATE(LEFT($A4009,4),MID($A4009,6,2),MID($A4009,9,2))+MID($A4009,12,2)/24+MID($A4009,15,2)/60+MID($A4009,18,2)/3600),Timezone!$K:$L,2,TRUE)/24</f>
        <v>42271.958333333336</v>
      </c>
      <c r="F4009" s="92">
        <f>IF(MOD($B4009,1)&gt;10.5/24,
IF(VLOOKUP(QUOTIENT($B4009,1),AUD!$A:$K,11,TRUE)=0,F4008,VLOOKUP(QUOTIENT($B4009,1),AUD!$A:$K,11,TRUE)),
F4008)</f>
        <v>2.1880000000000002</v>
      </c>
      <c r="G4009" s="92">
        <f>IF(MOD($C4009,1)&gt;10.5/24,
IF(VLOOKUP(QUOTIENT($C4009,1),AUD!$A:$K,11,TRUE)=0,G4008,VLOOKUP(QUOTIENT($C4009,1),NZD!$A:$F,6,TRUE)),
G4008)</f>
        <v>2.84</v>
      </c>
      <c r="H4009" s="92">
        <f>IF(MOD($D4009,1)&gt;(11+55/60)/24,
IF(VLOOKUP(QUOTIENT($D4009,1),AUD!$A:$K,11,TRUE)=0,H4008,IFERROR(VLOOKUP(QUOTIENT($D4009,1),USD!$A:$B,2,TRUE),H4008)),
H4008)</f>
        <v>0.32640000000000002</v>
      </c>
      <c r="I4009" s="92">
        <f>IF(MOD($D4009,1)&gt;(11+55/60)/24,
IF(VLOOKUP(QUOTIENT($D4009,1),AUD!$A:$K,11,TRUE)=0,I4008,IFERROR(VLOOKUP(QUOTIENT($D4009,1),GBP!$A:$B,2,TRUE),I4008)),
I4008)</f>
        <v>0.58438000000000001</v>
      </c>
      <c r="J4009" s="92">
        <f>IF(MOD($D4009,1)&gt;(11+55/60)/24,
IF(VLOOKUP(QUOTIENT($D4009,1),AUD!$A:$K,11,TRUE)=0,J4008,IFERROR(VLOOKUP(QUOTIENT($D4009,1),EUR!$A:$B,2,TRUE),J4008)),
J4008)</f>
        <v>-4.2139999999999997E-2</v>
      </c>
      <c r="K4009" s="92">
        <f>IF(MOD($D4009,1)&gt;(11+55/60)/24,
IF(VLOOKUP(QUOTIENT($D4009,1),AUD!$A:$K,11,TRUE)=0,K4008,IFERROR(VLOOKUP(QUOTIENT($D4009,1),JPY!$A:$B,2,TRUE),K4008)),
K4008)</f>
        <v>8.3710000000000007E-2</v>
      </c>
      <c r="L4009" s="92">
        <f>IF(MOD($E4009,1)&gt;(11+55/60)/24,
IF(VLOOKUP(QUOTIENT($E4009,1),AUD!$A:$K,11,TRUE)=0,L4008,IFERROR(VLOOKUP(QUOTIENT($E4009,1),CAD!$A:$B,2,TRUE)*1,L4008)),
L4008)</f>
        <v>0.73</v>
      </c>
    </row>
    <row r="4010" spans="1:12">
      <c r="A4010" s="94" t="s">
        <v>4249</v>
      </c>
      <c r="B4010" s="94">
        <f>(DATE(LEFT($A4010,4),MID($A4010,6,2),MID($A4010,9,2))+MID($A4010,12,2)/24+MID($A4010,15,2)/60+MID($A4010,18,2)/3600)
+Timezone!$C$2/24
+VLOOKUP((DATE(LEFT($A4010,4),MID($A4010,6,2),MID($A4010,9,2))+MID($A4010,12,2)/24+MID($A4010,15,2)/60+MID($A4010,18,2)/3600),Timezone!$K:$L,2,TRUE)/24</f>
        <v>42272.625</v>
      </c>
      <c r="C4010" s="94">
        <f>(DATE(LEFT($A4010,4),MID($A4010,6,2),MID($A4010,9,2))+MID($A4010,12,2)/24+MID($A4010,15,2)/60+MID($A4010,18,2)/3600)
+Timezone!$C$3/24
+VLOOKUP((DATE(LEFT($A4010,4),MID($A4010,6,2),MID($A4010,9,2))+MID($A4010,12,2)/24+MID($A4010,15,2)/60+MID($A4010,18,2)/3600),Timezone!$K:$L,2,TRUE)/24</f>
        <v>42272.708333333336</v>
      </c>
      <c r="D4010" s="94">
        <f>(DATE(LEFT($A4010,4),MID($A4010,6,2),MID($A4010,9,2))+MID($A4010,12,2)/24+MID($A4010,15,2)/60+MID($A4010,18,2)/3600)
+Timezone!$C$4/24
+VLOOKUP((DATE(LEFT($A4010,4),MID($A4010,6,2),MID($A4010,9,2))+MID($A4010,12,2)/24+MID($A4010,15,2)/60+MID($A4010,18,2)/3600),Timezone!$K:$L,2,TRUE)/24</f>
        <v>42272.25</v>
      </c>
      <c r="E4010" s="94">
        <f>(DATE(LEFT($A4010,4),MID($A4010,6,2),MID($A4010,9,2))+MID($A4010,12,2)/24+MID($A4010,15,2)/60+MID($A4010,18,2)/3600)
+Timezone!$C$5/24
+VLOOKUP((DATE(LEFT($A4010,4),MID($A4010,6,2),MID($A4010,9,2))+MID($A4010,12,2)/24+MID($A4010,15,2)/60+MID($A4010,18,2)/3600),Timezone!$K:$L,2,TRUE)/24</f>
        <v>42272.041666666672</v>
      </c>
      <c r="F4010" s="92">
        <f>IF(MOD($B4010,1)&gt;10.5/24,
IF(VLOOKUP(QUOTIENT($B4010,1),AUD!$A:$K,11,TRUE)=0,F4009,VLOOKUP(QUOTIENT($B4010,1),AUD!$A:$K,11,TRUE)),
F4009)</f>
        <v>2.1880000000000002</v>
      </c>
      <c r="G4010" s="92">
        <f>IF(MOD($C4010,1)&gt;10.5/24,
IF(VLOOKUP(QUOTIENT($C4010,1),AUD!$A:$K,11,TRUE)=0,G4009,VLOOKUP(QUOTIENT($C4010,1),NZD!$A:$F,6,TRUE)),
G4009)</f>
        <v>2.84</v>
      </c>
      <c r="H4010" s="92">
        <f>IF(MOD($D4010,1)&gt;(11+55/60)/24,
IF(VLOOKUP(QUOTIENT($D4010,1),AUD!$A:$K,11,TRUE)=0,H4009,IFERROR(VLOOKUP(QUOTIENT($D4010,1),USD!$A:$B,2,TRUE),H4009)),
H4009)</f>
        <v>0.32640000000000002</v>
      </c>
      <c r="I4010" s="92">
        <f>IF(MOD($D4010,1)&gt;(11+55/60)/24,
IF(VLOOKUP(QUOTIENT($D4010,1),AUD!$A:$K,11,TRUE)=0,I4009,IFERROR(VLOOKUP(QUOTIENT($D4010,1),GBP!$A:$B,2,TRUE),I4009)),
I4009)</f>
        <v>0.58438000000000001</v>
      </c>
      <c r="J4010" s="92">
        <f>IF(MOD($D4010,1)&gt;(11+55/60)/24,
IF(VLOOKUP(QUOTIENT($D4010,1),AUD!$A:$K,11,TRUE)=0,J4009,IFERROR(VLOOKUP(QUOTIENT($D4010,1),EUR!$A:$B,2,TRUE),J4009)),
J4009)</f>
        <v>-4.2139999999999997E-2</v>
      </c>
      <c r="K4010" s="92">
        <f>IF(MOD($D4010,1)&gt;(11+55/60)/24,
IF(VLOOKUP(QUOTIENT($D4010,1),AUD!$A:$K,11,TRUE)=0,K4009,IFERROR(VLOOKUP(QUOTIENT($D4010,1),JPY!$A:$B,2,TRUE),K4009)),
K4009)</f>
        <v>8.3710000000000007E-2</v>
      </c>
      <c r="L4010" s="92">
        <f>IF(MOD($E4010,1)&gt;(11+55/60)/24,
IF(VLOOKUP(QUOTIENT($E4010,1),AUD!$A:$K,11,TRUE)=0,L4009,IFERROR(VLOOKUP(QUOTIENT($E4010,1),CAD!$A:$B,2,TRUE)*1,L4009)),
L4009)</f>
        <v>0.73</v>
      </c>
    </row>
    <row r="4011" spans="1:12">
      <c r="A4011" s="94" t="s">
        <v>4250</v>
      </c>
      <c r="B4011" s="94">
        <f>(DATE(LEFT($A4011,4),MID($A4011,6,2),MID($A4011,9,2))+MID($A4011,12,2)/24+MID($A4011,15,2)/60+MID($A4011,18,2)/3600)
+Timezone!$C$2/24
+VLOOKUP((DATE(LEFT($A4011,4),MID($A4011,6,2),MID($A4011,9,2))+MID($A4011,12,2)/24+MID($A4011,15,2)/60+MID($A4011,18,2)/3600),Timezone!$K:$L,2,TRUE)/24</f>
        <v>42272.708333333328</v>
      </c>
      <c r="C4011" s="94">
        <f>(DATE(LEFT($A4011,4),MID($A4011,6,2),MID($A4011,9,2))+MID($A4011,12,2)/24+MID($A4011,15,2)/60+MID($A4011,18,2)/3600)
+Timezone!$C$3/24
+VLOOKUP((DATE(LEFT($A4011,4),MID($A4011,6,2),MID($A4011,9,2))+MID($A4011,12,2)/24+MID($A4011,15,2)/60+MID($A4011,18,2)/3600),Timezone!$K:$L,2,TRUE)/24</f>
        <v>42272.791666666664</v>
      </c>
      <c r="D4011" s="94">
        <f>(DATE(LEFT($A4011,4),MID($A4011,6,2),MID($A4011,9,2))+MID($A4011,12,2)/24+MID($A4011,15,2)/60+MID($A4011,18,2)/3600)
+Timezone!$C$4/24
+VLOOKUP((DATE(LEFT($A4011,4),MID($A4011,6,2),MID($A4011,9,2))+MID($A4011,12,2)/24+MID($A4011,15,2)/60+MID($A4011,18,2)/3600),Timezone!$K:$L,2,TRUE)/24</f>
        <v>42272.333333333328</v>
      </c>
      <c r="E4011" s="94">
        <f>(DATE(LEFT($A4011,4),MID($A4011,6,2),MID($A4011,9,2))+MID($A4011,12,2)/24+MID($A4011,15,2)/60+MID($A4011,18,2)/3600)
+Timezone!$C$5/24
+VLOOKUP((DATE(LEFT($A4011,4),MID($A4011,6,2),MID($A4011,9,2))+MID($A4011,12,2)/24+MID($A4011,15,2)/60+MID($A4011,18,2)/3600),Timezone!$K:$L,2,TRUE)/24</f>
        <v>42272.125</v>
      </c>
      <c r="F4011" s="92">
        <f>IF(MOD($B4011,1)&gt;10.5/24,
IF(VLOOKUP(QUOTIENT($B4011,1),AUD!$A:$K,11,TRUE)=0,F4010,VLOOKUP(QUOTIENT($B4011,1),AUD!$A:$K,11,TRUE)),
F4010)</f>
        <v>2.1880000000000002</v>
      </c>
      <c r="G4011" s="92">
        <f>IF(MOD($C4011,1)&gt;10.5/24,
IF(VLOOKUP(QUOTIENT($C4011,1),AUD!$A:$K,11,TRUE)=0,G4010,VLOOKUP(QUOTIENT($C4011,1),NZD!$A:$F,6,TRUE)),
G4010)</f>
        <v>2.84</v>
      </c>
      <c r="H4011" s="92">
        <f>IF(MOD($D4011,1)&gt;(11+55/60)/24,
IF(VLOOKUP(QUOTIENT($D4011,1),AUD!$A:$K,11,TRUE)=0,H4010,IFERROR(VLOOKUP(QUOTIENT($D4011,1),USD!$A:$B,2,TRUE),H4010)),
H4010)</f>
        <v>0.32640000000000002</v>
      </c>
      <c r="I4011" s="92">
        <f>IF(MOD($D4011,1)&gt;(11+55/60)/24,
IF(VLOOKUP(QUOTIENT($D4011,1),AUD!$A:$K,11,TRUE)=0,I4010,IFERROR(VLOOKUP(QUOTIENT($D4011,1),GBP!$A:$B,2,TRUE),I4010)),
I4010)</f>
        <v>0.58438000000000001</v>
      </c>
      <c r="J4011" s="92">
        <f>IF(MOD($D4011,1)&gt;(11+55/60)/24,
IF(VLOOKUP(QUOTIENT($D4011,1),AUD!$A:$K,11,TRUE)=0,J4010,IFERROR(VLOOKUP(QUOTIENT($D4011,1),EUR!$A:$B,2,TRUE),J4010)),
J4010)</f>
        <v>-4.2139999999999997E-2</v>
      </c>
      <c r="K4011" s="92">
        <f>IF(MOD($D4011,1)&gt;(11+55/60)/24,
IF(VLOOKUP(QUOTIENT($D4011,1),AUD!$A:$K,11,TRUE)=0,K4010,IFERROR(VLOOKUP(QUOTIENT($D4011,1),JPY!$A:$B,2,TRUE),K4010)),
K4010)</f>
        <v>8.3710000000000007E-2</v>
      </c>
      <c r="L4011" s="92">
        <f>IF(MOD($E4011,1)&gt;(11+55/60)/24,
IF(VLOOKUP(QUOTIENT($E4011,1),AUD!$A:$K,11,TRUE)=0,L4010,IFERROR(VLOOKUP(QUOTIENT($E4011,1),CAD!$A:$B,2,TRUE)*1,L4010)),
L4010)</f>
        <v>0.73</v>
      </c>
    </row>
    <row r="4012" spans="1:12">
      <c r="A4012" s="94" t="s">
        <v>4251</v>
      </c>
      <c r="B4012" s="94">
        <f>(DATE(LEFT($A4012,4),MID($A4012,6,2),MID($A4012,9,2))+MID($A4012,12,2)/24+MID($A4012,15,2)/60+MID($A4012,18,2)/3600)
+Timezone!$C$2/24
+VLOOKUP((DATE(LEFT($A4012,4),MID($A4012,6,2),MID($A4012,9,2))+MID($A4012,12,2)/24+MID($A4012,15,2)/60+MID($A4012,18,2)/3600),Timezone!$K:$L,2,TRUE)/24</f>
        <v>42272.791666666664</v>
      </c>
      <c r="C4012" s="94">
        <f>(DATE(LEFT($A4012,4),MID($A4012,6,2),MID($A4012,9,2))+MID($A4012,12,2)/24+MID($A4012,15,2)/60+MID($A4012,18,2)/3600)
+Timezone!$C$3/24
+VLOOKUP((DATE(LEFT($A4012,4),MID($A4012,6,2),MID($A4012,9,2))+MID($A4012,12,2)/24+MID($A4012,15,2)/60+MID($A4012,18,2)/3600),Timezone!$K:$L,2,TRUE)/24</f>
        <v>42272.875</v>
      </c>
      <c r="D4012" s="94">
        <f>(DATE(LEFT($A4012,4),MID($A4012,6,2),MID($A4012,9,2))+MID($A4012,12,2)/24+MID($A4012,15,2)/60+MID($A4012,18,2)/3600)
+Timezone!$C$4/24
+VLOOKUP((DATE(LEFT($A4012,4),MID($A4012,6,2),MID($A4012,9,2))+MID($A4012,12,2)/24+MID($A4012,15,2)/60+MID($A4012,18,2)/3600),Timezone!$K:$L,2,TRUE)/24</f>
        <v>42272.416666666664</v>
      </c>
      <c r="E4012" s="94">
        <f>(DATE(LEFT($A4012,4),MID($A4012,6,2),MID($A4012,9,2))+MID($A4012,12,2)/24+MID($A4012,15,2)/60+MID($A4012,18,2)/3600)
+Timezone!$C$5/24
+VLOOKUP((DATE(LEFT($A4012,4),MID($A4012,6,2),MID($A4012,9,2))+MID($A4012,12,2)/24+MID($A4012,15,2)/60+MID($A4012,18,2)/3600),Timezone!$K:$L,2,TRUE)/24</f>
        <v>42272.208333333336</v>
      </c>
      <c r="F4012" s="92">
        <f>IF(MOD($B4012,1)&gt;10.5/24,
IF(VLOOKUP(QUOTIENT($B4012,1),AUD!$A:$K,11,TRUE)=0,F4011,VLOOKUP(QUOTIENT($B4012,1),AUD!$A:$K,11,TRUE)),
F4011)</f>
        <v>2.1880000000000002</v>
      </c>
      <c r="G4012" s="92">
        <f>IF(MOD($C4012,1)&gt;10.5/24,
IF(VLOOKUP(QUOTIENT($C4012,1),AUD!$A:$K,11,TRUE)=0,G4011,VLOOKUP(QUOTIENT($C4012,1),NZD!$A:$F,6,TRUE)),
G4011)</f>
        <v>2.84</v>
      </c>
      <c r="H4012" s="92">
        <f>IF(MOD($D4012,1)&gt;(11+55/60)/24,
IF(VLOOKUP(QUOTIENT($D4012,1),AUD!$A:$K,11,TRUE)=0,H4011,IFERROR(VLOOKUP(QUOTIENT($D4012,1),USD!$A:$B,2,TRUE),H4011)),
H4011)</f>
        <v>0.32640000000000002</v>
      </c>
      <c r="I4012" s="92">
        <f>IF(MOD($D4012,1)&gt;(11+55/60)/24,
IF(VLOOKUP(QUOTIENT($D4012,1),AUD!$A:$K,11,TRUE)=0,I4011,IFERROR(VLOOKUP(QUOTIENT($D4012,1),GBP!$A:$B,2,TRUE),I4011)),
I4011)</f>
        <v>0.58438000000000001</v>
      </c>
      <c r="J4012" s="92">
        <f>IF(MOD($D4012,1)&gt;(11+55/60)/24,
IF(VLOOKUP(QUOTIENT($D4012,1),AUD!$A:$K,11,TRUE)=0,J4011,IFERROR(VLOOKUP(QUOTIENT($D4012,1),EUR!$A:$B,2,TRUE),J4011)),
J4011)</f>
        <v>-4.2139999999999997E-2</v>
      </c>
      <c r="K4012" s="92">
        <f>IF(MOD($D4012,1)&gt;(11+55/60)/24,
IF(VLOOKUP(QUOTIENT($D4012,1),AUD!$A:$K,11,TRUE)=0,K4011,IFERROR(VLOOKUP(QUOTIENT($D4012,1),JPY!$A:$B,2,TRUE),K4011)),
K4011)</f>
        <v>8.3710000000000007E-2</v>
      </c>
      <c r="L4012" s="92">
        <f>IF(MOD($E4012,1)&gt;(11+55/60)/24,
IF(VLOOKUP(QUOTIENT($E4012,1),AUD!$A:$K,11,TRUE)=0,L4011,IFERROR(VLOOKUP(QUOTIENT($E4012,1),CAD!$A:$B,2,TRUE)*1,L4011)),
L4011)</f>
        <v>0.73</v>
      </c>
    </row>
    <row r="4013" spans="1:12">
      <c r="A4013" s="94" t="s">
        <v>4252</v>
      </c>
      <c r="B4013" s="94">
        <f>(DATE(LEFT($A4013,4),MID($A4013,6,2),MID($A4013,9,2))+MID($A4013,12,2)/24+MID($A4013,15,2)/60+MID($A4013,18,2)/3600)
+Timezone!$C$2/24
+VLOOKUP((DATE(LEFT($A4013,4),MID($A4013,6,2),MID($A4013,9,2))+MID($A4013,12,2)/24+MID($A4013,15,2)/60+MID($A4013,18,2)/3600),Timezone!$K:$L,2,TRUE)/24</f>
        <v>42272.875</v>
      </c>
      <c r="C4013" s="94">
        <f>(DATE(LEFT($A4013,4),MID($A4013,6,2),MID($A4013,9,2))+MID($A4013,12,2)/24+MID($A4013,15,2)/60+MID($A4013,18,2)/3600)
+Timezone!$C$3/24
+VLOOKUP((DATE(LEFT($A4013,4),MID($A4013,6,2),MID($A4013,9,2))+MID($A4013,12,2)/24+MID($A4013,15,2)/60+MID($A4013,18,2)/3600),Timezone!$K:$L,2,TRUE)/24</f>
        <v>42272.958333333336</v>
      </c>
      <c r="D4013" s="94">
        <f>(DATE(LEFT($A4013,4),MID($A4013,6,2),MID($A4013,9,2))+MID($A4013,12,2)/24+MID($A4013,15,2)/60+MID($A4013,18,2)/3600)
+Timezone!$C$4/24
+VLOOKUP((DATE(LEFT($A4013,4),MID($A4013,6,2),MID($A4013,9,2))+MID($A4013,12,2)/24+MID($A4013,15,2)/60+MID($A4013,18,2)/3600),Timezone!$K:$L,2,TRUE)/24</f>
        <v>42272.5</v>
      </c>
      <c r="E4013" s="94">
        <f>(DATE(LEFT($A4013,4),MID($A4013,6,2),MID($A4013,9,2))+MID($A4013,12,2)/24+MID($A4013,15,2)/60+MID($A4013,18,2)/3600)
+Timezone!$C$5/24
+VLOOKUP((DATE(LEFT($A4013,4),MID($A4013,6,2),MID($A4013,9,2))+MID($A4013,12,2)/24+MID($A4013,15,2)/60+MID($A4013,18,2)/3600),Timezone!$K:$L,2,TRUE)/24</f>
        <v>42272.291666666672</v>
      </c>
      <c r="F4013" s="92">
        <f>IF(MOD($B4013,1)&gt;10.5/24,
IF(VLOOKUP(QUOTIENT($B4013,1),AUD!$A:$K,11,TRUE)=0,F4012,VLOOKUP(QUOTIENT($B4013,1),AUD!$A:$K,11,TRUE)),
F4012)</f>
        <v>2.1880000000000002</v>
      </c>
      <c r="G4013" s="92">
        <f>IF(MOD($C4013,1)&gt;10.5/24,
IF(VLOOKUP(QUOTIENT($C4013,1),AUD!$A:$K,11,TRUE)=0,G4012,VLOOKUP(QUOTIENT($C4013,1),NZD!$A:$F,6,TRUE)),
G4012)</f>
        <v>2.84</v>
      </c>
      <c r="H4013" s="92">
        <f>IF(MOD($D4013,1)&gt;(11+55/60)/24,
IF(VLOOKUP(QUOTIENT($D4013,1),AUD!$A:$K,11,TRUE)=0,H4012,IFERROR(VLOOKUP(QUOTIENT($D4013,1),USD!$A:$B,2,TRUE),H4012)),
H4012)</f>
        <v>0.3261</v>
      </c>
      <c r="I4013" s="92">
        <f>IF(MOD($D4013,1)&gt;(11+55/60)/24,
IF(VLOOKUP(QUOTIENT($D4013,1),AUD!$A:$K,11,TRUE)=0,I4012,IFERROR(VLOOKUP(QUOTIENT($D4013,1),GBP!$A:$B,2,TRUE),I4012)),
I4012)</f>
        <v>0.58313000000000004</v>
      </c>
      <c r="J4013" s="92">
        <f>IF(MOD($D4013,1)&gt;(11+55/60)/24,
IF(VLOOKUP(QUOTIENT($D4013,1),AUD!$A:$K,11,TRUE)=0,J4012,IFERROR(VLOOKUP(QUOTIENT($D4013,1),EUR!$A:$B,2,TRUE),J4012)),
J4012)</f>
        <v>-4.1430000000000002E-2</v>
      </c>
      <c r="K4013" s="92">
        <f>IF(MOD($D4013,1)&gt;(11+55/60)/24,
IF(VLOOKUP(QUOTIENT($D4013,1),AUD!$A:$K,11,TRUE)=0,K4012,IFERROR(VLOOKUP(QUOTIENT($D4013,1),JPY!$A:$B,2,TRUE),K4012)),
K4012)</f>
        <v>8.3570000000000005E-2</v>
      </c>
      <c r="L4013" s="92">
        <f>IF(MOD($E4013,1)&gt;(11+55/60)/24,
IF(VLOOKUP(QUOTIENT($E4013,1),AUD!$A:$K,11,TRUE)=0,L4012,IFERROR(VLOOKUP(QUOTIENT($E4013,1),CAD!$A:$B,2,TRUE)*1,L4012)),
L4012)</f>
        <v>0.73</v>
      </c>
    </row>
    <row r="4014" spans="1:12">
      <c r="A4014" s="94" t="s">
        <v>4253</v>
      </c>
      <c r="B4014" s="94">
        <f>(DATE(LEFT($A4014,4),MID($A4014,6,2),MID($A4014,9,2))+MID($A4014,12,2)/24+MID($A4014,15,2)/60+MID($A4014,18,2)/3600)
+Timezone!$C$2/24
+VLOOKUP((DATE(LEFT($A4014,4),MID($A4014,6,2),MID($A4014,9,2))+MID($A4014,12,2)/24+MID($A4014,15,2)/60+MID($A4014,18,2)/3600),Timezone!$K:$L,2,TRUE)/24</f>
        <v>42272.958333333328</v>
      </c>
      <c r="C4014" s="94">
        <f>(DATE(LEFT($A4014,4),MID($A4014,6,2),MID($A4014,9,2))+MID($A4014,12,2)/24+MID($A4014,15,2)/60+MID($A4014,18,2)/3600)
+Timezone!$C$3/24
+VLOOKUP((DATE(LEFT($A4014,4),MID($A4014,6,2),MID($A4014,9,2))+MID($A4014,12,2)/24+MID($A4014,15,2)/60+MID($A4014,18,2)/3600),Timezone!$K:$L,2,TRUE)/24</f>
        <v>42273.041666666664</v>
      </c>
      <c r="D4014" s="94">
        <f>(DATE(LEFT($A4014,4),MID($A4014,6,2),MID($A4014,9,2))+MID($A4014,12,2)/24+MID($A4014,15,2)/60+MID($A4014,18,2)/3600)
+Timezone!$C$4/24
+VLOOKUP((DATE(LEFT($A4014,4),MID($A4014,6,2),MID($A4014,9,2))+MID($A4014,12,2)/24+MID($A4014,15,2)/60+MID($A4014,18,2)/3600),Timezone!$K:$L,2,TRUE)/24</f>
        <v>42272.583333333328</v>
      </c>
      <c r="E4014" s="94">
        <f>(DATE(LEFT($A4014,4),MID($A4014,6,2),MID($A4014,9,2))+MID($A4014,12,2)/24+MID($A4014,15,2)/60+MID($A4014,18,2)/3600)
+Timezone!$C$5/24
+VLOOKUP((DATE(LEFT($A4014,4),MID($A4014,6,2),MID($A4014,9,2))+MID($A4014,12,2)/24+MID($A4014,15,2)/60+MID($A4014,18,2)/3600),Timezone!$K:$L,2,TRUE)/24</f>
        <v>42272.375</v>
      </c>
      <c r="F4014" s="92">
        <f>IF(MOD($B4014,1)&gt;10.5/24,
IF(VLOOKUP(QUOTIENT($B4014,1),AUD!$A:$K,11,TRUE)=0,F4013,VLOOKUP(QUOTIENT($B4014,1),AUD!$A:$K,11,TRUE)),
F4013)</f>
        <v>2.1880000000000002</v>
      </c>
      <c r="G4014" s="92">
        <f>IF(MOD($C4014,1)&gt;10.5/24,
IF(VLOOKUP(QUOTIENT($C4014,1),AUD!$A:$K,11,TRUE)=0,G4013,VLOOKUP(QUOTIENT($C4014,1),NZD!$A:$F,6,TRUE)),
G4013)</f>
        <v>2.84</v>
      </c>
      <c r="H4014" s="92">
        <f>IF(MOD($D4014,1)&gt;(11+55/60)/24,
IF(VLOOKUP(QUOTIENT($D4014,1),AUD!$A:$K,11,TRUE)=0,H4013,IFERROR(VLOOKUP(QUOTIENT($D4014,1),USD!$A:$B,2,TRUE),H4013)),
H4013)</f>
        <v>0.3261</v>
      </c>
      <c r="I4014" s="92">
        <f>IF(MOD($D4014,1)&gt;(11+55/60)/24,
IF(VLOOKUP(QUOTIENT($D4014,1),AUD!$A:$K,11,TRUE)=0,I4013,IFERROR(VLOOKUP(QUOTIENT($D4014,1),GBP!$A:$B,2,TRUE),I4013)),
I4013)</f>
        <v>0.58313000000000004</v>
      </c>
      <c r="J4014" s="92">
        <f>IF(MOD($D4014,1)&gt;(11+55/60)/24,
IF(VLOOKUP(QUOTIENT($D4014,1),AUD!$A:$K,11,TRUE)=0,J4013,IFERROR(VLOOKUP(QUOTIENT($D4014,1),EUR!$A:$B,2,TRUE),J4013)),
J4013)</f>
        <v>-4.1430000000000002E-2</v>
      </c>
      <c r="K4014" s="92">
        <f>IF(MOD($D4014,1)&gt;(11+55/60)/24,
IF(VLOOKUP(QUOTIENT($D4014,1),AUD!$A:$K,11,TRUE)=0,K4013,IFERROR(VLOOKUP(QUOTIENT($D4014,1),JPY!$A:$B,2,TRUE),K4013)),
K4013)</f>
        <v>8.3570000000000005E-2</v>
      </c>
      <c r="L4014" s="92">
        <f>IF(MOD($E4014,1)&gt;(11+55/60)/24,
IF(VLOOKUP(QUOTIENT($E4014,1),AUD!$A:$K,11,TRUE)=0,L4013,IFERROR(VLOOKUP(QUOTIENT($E4014,1),CAD!$A:$B,2,TRUE)*1,L4013)),
L4013)</f>
        <v>0.73</v>
      </c>
    </row>
    <row r="4015" spans="1:12">
      <c r="A4015" s="94" t="s">
        <v>4254</v>
      </c>
      <c r="B4015" s="94">
        <f>(DATE(LEFT($A4015,4),MID($A4015,6,2),MID($A4015,9,2))+MID($A4015,12,2)/24+MID($A4015,15,2)/60+MID($A4015,18,2)/3600)
+Timezone!$C$2/24
+VLOOKUP((DATE(LEFT($A4015,4),MID($A4015,6,2),MID($A4015,9,2))+MID($A4015,12,2)/24+MID($A4015,15,2)/60+MID($A4015,18,2)/3600),Timezone!$K:$L,2,TRUE)/24</f>
        <v>42273.041666666664</v>
      </c>
      <c r="C4015" s="94">
        <f>(DATE(LEFT($A4015,4),MID($A4015,6,2),MID($A4015,9,2))+MID($A4015,12,2)/24+MID($A4015,15,2)/60+MID($A4015,18,2)/3600)
+Timezone!$C$3/24
+VLOOKUP((DATE(LEFT($A4015,4),MID($A4015,6,2),MID($A4015,9,2))+MID($A4015,12,2)/24+MID($A4015,15,2)/60+MID($A4015,18,2)/3600),Timezone!$K:$L,2,TRUE)/24</f>
        <v>42273.125</v>
      </c>
      <c r="D4015" s="94">
        <f>(DATE(LEFT($A4015,4),MID($A4015,6,2),MID($A4015,9,2))+MID($A4015,12,2)/24+MID($A4015,15,2)/60+MID($A4015,18,2)/3600)
+Timezone!$C$4/24
+VLOOKUP((DATE(LEFT($A4015,4),MID($A4015,6,2),MID($A4015,9,2))+MID($A4015,12,2)/24+MID($A4015,15,2)/60+MID($A4015,18,2)/3600),Timezone!$K:$L,2,TRUE)/24</f>
        <v>42272.666666666664</v>
      </c>
      <c r="E4015" s="94">
        <f>(DATE(LEFT($A4015,4),MID($A4015,6,2),MID($A4015,9,2))+MID($A4015,12,2)/24+MID($A4015,15,2)/60+MID($A4015,18,2)/3600)
+Timezone!$C$5/24
+VLOOKUP((DATE(LEFT($A4015,4),MID($A4015,6,2),MID($A4015,9,2))+MID($A4015,12,2)/24+MID($A4015,15,2)/60+MID($A4015,18,2)/3600),Timezone!$K:$L,2,TRUE)/24</f>
        <v>42272.458333333336</v>
      </c>
      <c r="F4015" s="92">
        <f>IF(MOD($B4015,1)&gt;10.5/24,
IF(VLOOKUP(QUOTIENT($B4015,1),AUD!$A:$K,11,TRUE)=0,F4014,VLOOKUP(QUOTIENT($B4015,1),AUD!$A:$K,11,TRUE)),
F4014)</f>
        <v>2.1880000000000002</v>
      </c>
      <c r="G4015" s="92">
        <f>IF(MOD($C4015,1)&gt;10.5/24,
IF(VLOOKUP(QUOTIENT($C4015,1),AUD!$A:$K,11,TRUE)=0,G4014,VLOOKUP(QUOTIENT($C4015,1),NZD!$A:$F,6,TRUE)),
G4014)</f>
        <v>2.84</v>
      </c>
      <c r="H4015" s="92">
        <f>IF(MOD($D4015,1)&gt;(11+55/60)/24,
IF(VLOOKUP(QUOTIENT($D4015,1),AUD!$A:$K,11,TRUE)=0,H4014,IFERROR(VLOOKUP(QUOTIENT($D4015,1),USD!$A:$B,2,TRUE),H4014)),
H4014)</f>
        <v>0.3261</v>
      </c>
      <c r="I4015" s="92">
        <f>IF(MOD($D4015,1)&gt;(11+55/60)/24,
IF(VLOOKUP(QUOTIENT($D4015,1),AUD!$A:$K,11,TRUE)=0,I4014,IFERROR(VLOOKUP(QUOTIENT($D4015,1),GBP!$A:$B,2,TRUE),I4014)),
I4014)</f>
        <v>0.58313000000000004</v>
      </c>
      <c r="J4015" s="92">
        <f>IF(MOD($D4015,1)&gt;(11+55/60)/24,
IF(VLOOKUP(QUOTIENT($D4015,1),AUD!$A:$K,11,TRUE)=0,J4014,IFERROR(VLOOKUP(QUOTIENT($D4015,1),EUR!$A:$B,2,TRUE),J4014)),
J4014)</f>
        <v>-4.1430000000000002E-2</v>
      </c>
      <c r="K4015" s="92">
        <f>IF(MOD($D4015,1)&gt;(11+55/60)/24,
IF(VLOOKUP(QUOTIENT($D4015,1),AUD!$A:$K,11,TRUE)=0,K4014,IFERROR(VLOOKUP(QUOTIENT($D4015,1),JPY!$A:$B,2,TRUE),K4014)),
K4014)</f>
        <v>8.3570000000000005E-2</v>
      </c>
      <c r="L4015" s="92">
        <f>IF(MOD($E4015,1)&gt;(11+55/60)/24,
IF(VLOOKUP(QUOTIENT($E4015,1),AUD!$A:$K,11,TRUE)=0,L4014,IFERROR(VLOOKUP(QUOTIENT($E4015,1),CAD!$A:$B,2,TRUE)*1,L4014)),
L4014)</f>
        <v>0.73</v>
      </c>
    </row>
    <row r="4016" spans="1:12">
      <c r="A4016" s="94" t="s">
        <v>4255</v>
      </c>
      <c r="B4016" s="94">
        <f>(DATE(LEFT($A4016,4),MID($A4016,6,2),MID($A4016,9,2))+MID($A4016,12,2)/24+MID($A4016,15,2)/60+MID($A4016,18,2)/3600)
+Timezone!$C$2/24
+VLOOKUP((DATE(LEFT($A4016,4),MID($A4016,6,2),MID($A4016,9,2))+MID($A4016,12,2)/24+MID($A4016,15,2)/60+MID($A4016,18,2)/3600),Timezone!$K:$L,2,TRUE)/24</f>
        <v>42273.125</v>
      </c>
      <c r="C4016" s="94">
        <f>(DATE(LEFT($A4016,4),MID($A4016,6,2),MID($A4016,9,2))+MID($A4016,12,2)/24+MID($A4016,15,2)/60+MID($A4016,18,2)/3600)
+Timezone!$C$3/24
+VLOOKUP((DATE(LEFT($A4016,4),MID($A4016,6,2),MID($A4016,9,2))+MID($A4016,12,2)/24+MID($A4016,15,2)/60+MID($A4016,18,2)/3600),Timezone!$K:$L,2,TRUE)/24</f>
        <v>42273.208333333336</v>
      </c>
      <c r="D4016" s="94">
        <f>(DATE(LEFT($A4016,4),MID($A4016,6,2),MID($A4016,9,2))+MID($A4016,12,2)/24+MID($A4016,15,2)/60+MID($A4016,18,2)/3600)
+Timezone!$C$4/24
+VLOOKUP((DATE(LEFT($A4016,4),MID($A4016,6,2),MID($A4016,9,2))+MID($A4016,12,2)/24+MID($A4016,15,2)/60+MID($A4016,18,2)/3600),Timezone!$K:$L,2,TRUE)/24</f>
        <v>42272.75</v>
      </c>
      <c r="E4016" s="94">
        <f>(DATE(LEFT($A4016,4),MID($A4016,6,2),MID($A4016,9,2))+MID($A4016,12,2)/24+MID($A4016,15,2)/60+MID($A4016,18,2)/3600)
+Timezone!$C$5/24
+VLOOKUP((DATE(LEFT($A4016,4),MID($A4016,6,2),MID($A4016,9,2))+MID($A4016,12,2)/24+MID($A4016,15,2)/60+MID($A4016,18,2)/3600),Timezone!$K:$L,2,TRUE)/24</f>
        <v>42272.541666666672</v>
      </c>
      <c r="F4016" s="92">
        <f>IF(MOD($B4016,1)&gt;10.5/24,
IF(VLOOKUP(QUOTIENT($B4016,1),AUD!$A:$K,11,TRUE)=0,F4015,VLOOKUP(QUOTIENT($B4016,1),AUD!$A:$K,11,TRUE)),
F4015)</f>
        <v>2.1880000000000002</v>
      </c>
      <c r="G4016" s="92">
        <f>IF(MOD($C4016,1)&gt;10.5/24,
IF(VLOOKUP(QUOTIENT($C4016,1),AUD!$A:$K,11,TRUE)=0,G4015,VLOOKUP(QUOTIENT($C4016,1),NZD!$A:$F,6,TRUE)),
G4015)</f>
        <v>2.84</v>
      </c>
      <c r="H4016" s="92">
        <f>IF(MOD($D4016,1)&gt;(11+55/60)/24,
IF(VLOOKUP(QUOTIENT($D4016,1),AUD!$A:$K,11,TRUE)=0,H4015,IFERROR(VLOOKUP(QUOTIENT($D4016,1),USD!$A:$B,2,TRUE),H4015)),
H4015)</f>
        <v>0.3261</v>
      </c>
      <c r="I4016" s="92">
        <f>IF(MOD($D4016,1)&gt;(11+55/60)/24,
IF(VLOOKUP(QUOTIENT($D4016,1),AUD!$A:$K,11,TRUE)=0,I4015,IFERROR(VLOOKUP(QUOTIENT($D4016,1),GBP!$A:$B,2,TRUE),I4015)),
I4015)</f>
        <v>0.58313000000000004</v>
      </c>
      <c r="J4016" s="92">
        <f>IF(MOD($D4016,1)&gt;(11+55/60)/24,
IF(VLOOKUP(QUOTIENT($D4016,1),AUD!$A:$K,11,TRUE)=0,J4015,IFERROR(VLOOKUP(QUOTIENT($D4016,1),EUR!$A:$B,2,TRUE),J4015)),
J4015)</f>
        <v>-4.1430000000000002E-2</v>
      </c>
      <c r="K4016" s="92">
        <f>IF(MOD($D4016,1)&gt;(11+55/60)/24,
IF(VLOOKUP(QUOTIENT($D4016,1),AUD!$A:$K,11,TRUE)=0,K4015,IFERROR(VLOOKUP(QUOTIENT($D4016,1),JPY!$A:$B,2,TRUE),K4015)),
K4015)</f>
        <v>8.3570000000000005E-2</v>
      </c>
      <c r="L4016" s="92">
        <f>IF(MOD($E4016,1)&gt;(11+55/60)/24,
IF(VLOOKUP(QUOTIENT($E4016,1),AUD!$A:$K,11,TRUE)=0,L4015,IFERROR(VLOOKUP(QUOTIENT($E4016,1),CAD!$A:$B,2,TRUE)*1,L4015)),
L4015)</f>
        <v>0.73</v>
      </c>
    </row>
    <row r="4017" spans="1:12">
      <c r="A4017" s="94" t="s">
        <v>4256</v>
      </c>
      <c r="B4017" s="94">
        <f>(DATE(LEFT($A4017,4),MID($A4017,6,2),MID($A4017,9,2))+MID($A4017,12,2)/24+MID($A4017,15,2)/60+MID($A4017,18,2)/3600)
+Timezone!$C$2/24
+VLOOKUP((DATE(LEFT($A4017,4),MID($A4017,6,2),MID($A4017,9,2))+MID($A4017,12,2)/24+MID($A4017,15,2)/60+MID($A4017,18,2)/3600),Timezone!$K:$L,2,TRUE)/24</f>
        <v>42273.208333333328</v>
      </c>
      <c r="C4017" s="94">
        <f>(DATE(LEFT($A4017,4),MID($A4017,6,2),MID($A4017,9,2))+MID($A4017,12,2)/24+MID($A4017,15,2)/60+MID($A4017,18,2)/3600)
+Timezone!$C$3/24
+VLOOKUP((DATE(LEFT($A4017,4),MID($A4017,6,2),MID($A4017,9,2))+MID($A4017,12,2)/24+MID($A4017,15,2)/60+MID($A4017,18,2)/3600),Timezone!$K:$L,2,TRUE)/24</f>
        <v>42273.291666666664</v>
      </c>
      <c r="D4017" s="94">
        <f>(DATE(LEFT($A4017,4),MID($A4017,6,2),MID($A4017,9,2))+MID($A4017,12,2)/24+MID($A4017,15,2)/60+MID($A4017,18,2)/3600)
+Timezone!$C$4/24
+VLOOKUP((DATE(LEFT($A4017,4),MID($A4017,6,2),MID($A4017,9,2))+MID($A4017,12,2)/24+MID($A4017,15,2)/60+MID($A4017,18,2)/3600),Timezone!$K:$L,2,TRUE)/24</f>
        <v>42272.833333333328</v>
      </c>
      <c r="E4017" s="94">
        <f>(DATE(LEFT($A4017,4),MID($A4017,6,2),MID($A4017,9,2))+MID($A4017,12,2)/24+MID($A4017,15,2)/60+MID($A4017,18,2)/3600)
+Timezone!$C$5/24
+VLOOKUP((DATE(LEFT($A4017,4),MID($A4017,6,2),MID($A4017,9,2))+MID($A4017,12,2)/24+MID($A4017,15,2)/60+MID($A4017,18,2)/3600),Timezone!$K:$L,2,TRUE)/24</f>
        <v>42272.625</v>
      </c>
      <c r="F4017" s="92">
        <f>IF(MOD($B4017,1)&gt;10.5/24,
IF(VLOOKUP(QUOTIENT($B4017,1),AUD!$A:$K,11,TRUE)=0,F4016,VLOOKUP(QUOTIENT($B4017,1),AUD!$A:$K,11,TRUE)),
F4016)</f>
        <v>2.1880000000000002</v>
      </c>
      <c r="G4017" s="92">
        <f>IF(MOD($C4017,1)&gt;10.5/24,
IF(VLOOKUP(QUOTIENT($C4017,1),AUD!$A:$K,11,TRUE)=0,G4016,VLOOKUP(QUOTIENT($C4017,1),NZD!$A:$F,6,TRUE)),
G4016)</f>
        <v>2.84</v>
      </c>
      <c r="H4017" s="92">
        <f>IF(MOD($D4017,1)&gt;(11+55/60)/24,
IF(VLOOKUP(QUOTIENT($D4017,1),AUD!$A:$K,11,TRUE)=0,H4016,IFERROR(VLOOKUP(QUOTIENT($D4017,1),USD!$A:$B,2,TRUE),H4016)),
H4016)</f>
        <v>0.3261</v>
      </c>
      <c r="I4017" s="92">
        <f>IF(MOD($D4017,1)&gt;(11+55/60)/24,
IF(VLOOKUP(QUOTIENT($D4017,1),AUD!$A:$K,11,TRUE)=0,I4016,IFERROR(VLOOKUP(QUOTIENT($D4017,1),GBP!$A:$B,2,TRUE),I4016)),
I4016)</f>
        <v>0.58313000000000004</v>
      </c>
      <c r="J4017" s="92">
        <f>IF(MOD($D4017,1)&gt;(11+55/60)/24,
IF(VLOOKUP(QUOTIENT($D4017,1),AUD!$A:$K,11,TRUE)=0,J4016,IFERROR(VLOOKUP(QUOTIENT($D4017,1),EUR!$A:$B,2,TRUE),J4016)),
J4016)</f>
        <v>-4.1430000000000002E-2</v>
      </c>
      <c r="K4017" s="92">
        <f>IF(MOD($D4017,1)&gt;(11+55/60)/24,
IF(VLOOKUP(QUOTIENT($D4017,1),AUD!$A:$K,11,TRUE)=0,K4016,IFERROR(VLOOKUP(QUOTIENT($D4017,1),JPY!$A:$B,2,TRUE),K4016)),
K4016)</f>
        <v>8.3570000000000005E-2</v>
      </c>
      <c r="L4017" s="92">
        <f>IF(MOD($E4017,1)&gt;(11+55/60)/24,
IF(VLOOKUP(QUOTIENT($E4017,1),AUD!$A:$K,11,TRUE)=0,L4016,IFERROR(VLOOKUP(QUOTIENT($E4017,1),CAD!$A:$B,2,TRUE)*1,L4016)),
L4016)</f>
        <v>0.73</v>
      </c>
    </row>
    <row r="4018" spans="1:12">
      <c r="A4018" s="94" t="s">
        <v>4257</v>
      </c>
      <c r="B4018" s="94">
        <f>(DATE(LEFT($A4018,4),MID($A4018,6,2),MID($A4018,9,2))+MID($A4018,12,2)/24+MID($A4018,15,2)/60+MID($A4018,18,2)/3600)
+Timezone!$C$2/24
+VLOOKUP((DATE(LEFT($A4018,4),MID($A4018,6,2),MID($A4018,9,2))+MID($A4018,12,2)/24+MID($A4018,15,2)/60+MID($A4018,18,2)/3600),Timezone!$K:$L,2,TRUE)/24</f>
        <v>42275.208333333328</v>
      </c>
      <c r="C4018" s="94">
        <f>(DATE(LEFT($A4018,4),MID($A4018,6,2),MID($A4018,9,2))+MID($A4018,12,2)/24+MID($A4018,15,2)/60+MID($A4018,18,2)/3600)
+Timezone!$C$3/24
+VLOOKUP((DATE(LEFT($A4018,4),MID($A4018,6,2),MID($A4018,9,2))+MID($A4018,12,2)/24+MID($A4018,15,2)/60+MID($A4018,18,2)/3600),Timezone!$K:$L,2,TRUE)/24</f>
        <v>42275.291666666664</v>
      </c>
      <c r="D4018" s="94">
        <f>(DATE(LEFT($A4018,4),MID($A4018,6,2),MID($A4018,9,2))+MID($A4018,12,2)/24+MID($A4018,15,2)/60+MID($A4018,18,2)/3600)
+Timezone!$C$4/24
+VLOOKUP((DATE(LEFT($A4018,4),MID($A4018,6,2),MID($A4018,9,2))+MID($A4018,12,2)/24+MID($A4018,15,2)/60+MID($A4018,18,2)/3600),Timezone!$K:$L,2,TRUE)/24</f>
        <v>42274.833333333328</v>
      </c>
      <c r="E4018" s="94">
        <f>(DATE(LEFT($A4018,4),MID($A4018,6,2),MID($A4018,9,2))+MID($A4018,12,2)/24+MID($A4018,15,2)/60+MID($A4018,18,2)/3600)
+Timezone!$C$5/24
+VLOOKUP((DATE(LEFT($A4018,4),MID($A4018,6,2),MID($A4018,9,2))+MID($A4018,12,2)/24+MID($A4018,15,2)/60+MID($A4018,18,2)/3600),Timezone!$K:$L,2,TRUE)/24</f>
        <v>42274.625</v>
      </c>
      <c r="F4018" s="92">
        <f>IF(MOD($B4018,1)&gt;10.5/24,
IF(VLOOKUP(QUOTIENT($B4018,1),AUD!$A:$K,11,TRUE)=0,F4017,VLOOKUP(QUOTIENT($B4018,1),AUD!$A:$K,11,TRUE)),
F4017)</f>
        <v>2.1880000000000002</v>
      </c>
      <c r="G4018" s="92">
        <f>IF(MOD($C4018,1)&gt;10.5/24,
IF(VLOOKUP(QUOTIENT($C4018,1),AUD!$A:$K,11,TRUE)=0,G4017,VLOOKUP(QUOTIENT($C4018,1),NZD!$A:$F,6,TRUE)),
G4017)</f>
        <v>2.84</v>
      </c>
      <c r="H4018" s="92">
        <f>IF(MOD($D4018,1)&gt;(11+55/60)/24,
IF(VLOOKUP(QUOTIENT($D4018,1),AUD!$A:$K,11,TRUE)=0,H4017,IFERROR(VLOOKUP(QUOTIENT($D4018,1),USD!$A:$B,2,TRUE),H4017)),
H4017)</f>
        <v>0.3261</v>
      </c>
      <c r="I4018" s="92">
        <f>IF(MOD($D4018,1)&gt;(11+55/60)/24,
IF(VLOOKUP(QUOTIENT($D4018,1),AUD!$A:$K,11,TRUE)=0,I4017,IFERROR(VLOOKUP(QUOTIENT($D4018,1),GBP!$A:$B,2,TRUE),I4017)),
I4017)</f>
        <v>0.58313000000000004</v>
      </c>
      <c r="J4018" s="92">
        <f>IF(MOD($D4018,1)&gt;(11+55/60)/24,
IF(VLOOKUP(QUOTIENT($D4018,1),AUD!$A:$K,11,TRUE)=0,J4017,IFERROR(VLOOKUP(QUOTIENT($D4018,1),EUR!$A:$B,2,TRUE),J4017)),
J4017)</f>
        <v>-4.1430000000000002E-2</v>
      </c>
      <c r="K4018" s="92">
        <f>IF(MOD($D4018,1)&gt;(11+55/60)/24,
IF(VLOOKUP(QUOTIENT($D4018,1),AUD!$A:$K,11,TRUE)=0,K4017,IFERROR(VLOOKUP(QUOTIENT($D4018,1),JPY!$A:$B,2,TRUE),K4017)),
K4017)</f>
        <v>8.3570000000000005E-2</v>
      </c>
      <c r="L4018" s="92">
        <f>IF(MOD($E4018,1)&gt;(11+55/60)/24,
IF(VLOOKUP(QUOTIENT($E4018,1),AUD!$A:$K,11,TRUE)=0,L4017,IFERROR(VLOOKUP(QUOTIENT($E4018,1),CAD!$A:$B,2,TRUE)*1,L4017)),
L4017)</f>
        <v>0.73</v>
      </c>
    </row>
    <row r="4019" spans="1:12">
      <c r="A4019" s="94" t="s">
        <v>4258</v>
      </c>
      <c r="B4019" s="94">
        <f>(DATE(LEFT($A4019,4),MID($A4019,6,2),MID($A4019,9,2))+MID($A4019,12,2)/24+MID($A4019,15,2)/60+MID($A4019,18,2)/3600)
+Timezone!$C$2/24
+VLOOKUP((DATE(LEFT($A4019,4),MID($A4019,6,2),MID($A4019,9,2))+MID($A4019,12,2)/24+MID($A4019,15,2)/60+MID($A4019,18,2)/3600),Timezone!$K:$L,2,TRUE)/24</f>
        <v>42275.291666666664</v>
      </c>
      <c r="C4019" s="94">
        <f>(DATE(LEFT($A4019,4),MID($A4019,6,2),MID($A4019,9,2))+MID($A4019,12,2)/24+MID($A4019,15,2)/60+MID($A4019,18,2)/3600)
+Timezone!$C$3/24
+VLOOKUP((DATE(LEFT($A4019,4),MID($A4019,6,2),MID($A4019,9,2))+MID($A4019,12,2)/24+MID($A4019,15,2)/60+MID($A4019,18,2)/3600),Timezone!$K:$L,2,TRUE)/24</f>
        <v>42275.375</v>
      </c>
      <c r="D4019" s="94">
        <f>(DATE(LEFT($A4019,4),MID($A4019,6,2),MID($A4019,9,2))+MID($A4019,12,2)/24+MID($A4019,15,2)/60+MID($A4019,18,2)/3600)
+Timezone!$C$4/24
+VLOOKUP((DATE(LEFT($A4019,4),MID($A4019,6,2),MID($A4019,9,2))+MID($A4019,12,2)/24+MID($A4019,15,2)/60+MID($A4019,18,2)/3600),Timezone!$K:$L,2,TRUE)/24</f>
        <v>42274.916666666664</v>
      </c>
      <c r="E4019" s="94">
        <f>(DATE(LEFT($A4019,4),MID($A4019,6,2),MID($A4019,9,2))+MID($A4019,12,2)/24+MID($A4019,15,2)/60+MID($A4019,18,2)/3600)
+Timezone!$C$5/24
+VLOOKUP((DATE(LEFT($A4019,4),MID($A4019,6,2),MID($A4019,9,2))+MID($A4019,12,2)/24+MID($A4019,15,2)/60+MID($A4019,18,2)/3600),Timezone!$K:$L,2,TRUE)/24</f>
        <v>42274.708333333336</v>
      </c>
      <c r="F4019" s="92">
        <f>IF(MOD($B4019,1)&gt;10.5/24,
IF(VLOOKUP(QUOTIENT($B4019,1),AUD!$A:$K,11,TRUE)=0,F4018,VLOOKUP(QUOTIENT($B4019,1),AUD!$A:$K,11,TRUE)),
F4018)</f>
        <v>2.1880000000000002</v>
      </c>
      <c r="G4019" s="92">
        <f>IF(MOD($C4019,1)&gt;10.5/24,
IF(VLOOKUP(QUOTIENT($C4019,1),AUD!$A:$K,11,TRUE)=0,G4018,VLOOKUP(QUOTIENT($C4019,1),NZD!$A:$F,6,TRUE)),
G4018)</f>
        <v>2.84</v>
      </c>
      <c r="H4019" s="92">
        <f>IF(MOD($D4019,1)&gt;(11+55/60)/24,
IF(VLOOKUP(QUOTIENT($D4019,1),AUD!$A:$K,11,TRUE)=0,H4018,IFERROR(VLOOKUP(QUOTIENT($D4019,1),USD!$A:$B,2,TRUE),H4018)),
H4018)</f>
        <v>0.3261</v>
      </c>
      <c r="I4019" s="92">
        <f>IF(MOD($D4019,1)&gt;(11+55/60)/24,
IF(VLOOKUP(QUOTIENT($D4019,1),AUD!$A:$K,11,TRUE)=0,I4018,IFERROR(VLOOKUP(QUOTIENT($D4019,1),GBP!$A:$B,2,TRUE),I4018)),
I4018)</f>
        <v>0.58313000000000004</v>
      </c>
      <c r="J4019" s="92">
        <f>IF(MOD($D4019,1)&gt;(11+55/60)/24,
IF(VLOOKUP(QUOTIENT($D4019,1),AUD!$A:$K,11,TRUE)=0,J4018,IFERROR(VLOOKUP(QUOTIENT($D4019,1),EUR!$A:$B,2,TRUE),J4018)),
J4018)</f>
        <v>-4.1430000000000002E-2</v>
      </c>
      <c r="K4019" s="92">
        <f>IF(MOD($D4019,1)&gt;(11+55/60)/24,
IF(VLOOKUP(QUOTIENT($D4019,1),AUD!$A:$K,11,TRUE)=0,K4018,IFERROR(VLOOKUP(QUOTIENT($D4019,1),JPY!$A:$B,2,TRUE),K4018)),
K4018)</f>
        <v>8.3570000000000005E-2</v>
      </c>
      <c r="L4019" s="92">
        <f>IF(MOD($E4019,1)&gt;(11+55/60)/24,
IF(VLOOKUP(QUOTIENT($E4019,1),AUD!$A:$K,11,TRUE)=0,L4018,IFERROR(VLOOKUP(QUOTIENT($E4019,1),CAD!$A:$B,2,TRUE)*1,L4018)),
L4018)</f>
        <v>0.73</v>
      </c>
    </row>
    <row r="4020" spans="1:12">
      <c r="A4020" s="94" t="s">
        <v>4259</v>
      </c>
      <c r="B4020" s="94">
        <f>(DATE(LEFT($A4020,4),MID($A4020,6,2),MID($A4020,9,2))+MID($A4020,12,2)/24+MID($A4020,15,2)/60+MID($A4020,18,2)/3600)
+Timezone!$C$2/24
+VLOOKUP((DATE(LEFT($A4020,4),MID($A4020,6,2),MID($A4020,9,2))+MID($A4020,12,2)/24+MID($A4020,15,2)/60+MID($A4020,18,2)/3600),Timezone!$K:$L,2,TRUE)/24</f>
        <v>42275.375</v>
      </c>
      <c r="C4020" s="94">
        <f>(DATE(LEFT($A4020,4),MID($A4020,6,2),MID($A4020,9,2))+MID($A4020,12,2)/24+MID($A4020,15,2)/60+MID($A4020,18,2)/3600)
+Timezone!$C$3/24
+VLOOKUP((DATE(LEFT($A4020,4),MID($A4020,6,2),MID($A4020,9,2))+MID($A4020,12,2)/24+MID($A4020,15,2)/60+MID($A4020,18,2)/3600),Timezone!$K:$L,2,TRUE)/24</f>
        <v>42275.458333333336</v>
      </c>
      <c r="D4020" s="94">
        <f>(DATE(LEFT($A4020,4),MID($A4020,6,2),MID($A4020,9,2))+MID($A4020,12,2)/24+MID($A4020,15,2)/60+MID($A4020,18,2)/3600)
+Timezone!$C$4/24
+VLOOKUP((DATE(LEFT($A4020,4),MID($A4020,6,2),MID($A4020,9,2))+MID($A4020,12,2)/24+MID($A4020,15,2)/60+MID($A4020,18,2)/3600),Timezone!$K:$L,2,TRUE)/24</f>
        <v>42275</v>
      </c>
      <c r="E4020" s="94">
        <f>(DATE(LEFT($A4020,4),MID($A4020,6,2),MID($A4020,9,2))+MID($A4020,12,2)/24+MID($A4020,15,2)/60+MID($A4020,18,2)/3600)
+Timezone!$C$5/24
+VLOOKUP((DATE(LEFT($A4020,4),MID($A4020,6,2),MID($A4020,9,2))+MID($A4020,12,2)/24+MID($A4020,15,2)/60+MID($A4020,18,2)/3600),Timezone!$K:$L,2,TRUE)/24</f>
        <v>42274.791666666672</v>
      </c>
      <c r="F4020" s="92">
        <f>IF(MOD($B4020,1)&gt;10.5/24,
IF(VLOOKUP(QUOTIENT($B4020,1),AUD!$A:$K,11,TRUE)=0,F4019,VLOOKUP(QUOTIENT($B4020,1),AUD!$A:$K,11,TRUE)),
F4019)</f>
        <v>2.1880000000000002</v>
      </c>
      <c r="G4020" s="92">
        <f>IF(MOD($C4020,1)&gt;10.5/24,
IF(VLOOKUP(QUOTIENT($C4020,1),AUD!$A:$K,11,TRUE)=0,G4019,VLOOKUP(QUOTIENT($C4020,1),NZD!$A:$F,6,TRUE)),
G4019)</f>
        <v>2.84</v>
      </c>
      <c r="H4020" s="92">
        <f>IF(MOD($D4020,1)&gt;(11+55/60)/24,
IF(VLOOKUP(QUOTIENT($D4020,1),AUD!$A:$K,11,TRUE)=0,H4019,IFERROR(VLOOKUP(QUOTIENT($D4020,1),USD!$A:$B,2,TRUE),H4019)),
H4019)</f>
        <v>0.3261</v>
      </c>
      <c r="I4020" s="92">
        <f>IF(MOD($D4020,1)&gt;(11+55/60)/24,
IF(VLOOKUP(QUOTIENT($D4020,1),AUD!$A:$K,11,TRUE)=0,I4019,IFERROR(VLOOKUP(QUOTIENT($D4020,1),GBP!$A:$B,2,TRUE),I4019)),
I4019)</f>
        <v>0.58313000000000004</v>
      </c>
      <c r="J4020" s="92">
        <f>IF(MOD($D4020,1)&gt;(11+55/60)/24,
IF(VLOOKUP(QUOTIENT($D4020,1),AUD!$A:$K,11,TRUE)=0,J4019,IFERROR(VLOOKUP(QUOTIENT($D4020,1),EUR!$A:$B,2,TRUE),J4019)),
J4019)</f>
        <v>-4.1430000000000002E-2</v>
      </c>
      <c r="K4020" s="92">
        <f>IF(MOD($D4020,1)&gt;(11+55/60)/24,
IF(VLOOKUP(QUOTIENT($D4020,1),AUD!$A:$K,11,TRUE)=0,K4019,IFERROR(VLOOKUP(QUOTIENT($D4020,1),JPY!$A:$B,2,TRUE),K4019)),
K4019)</f>
        <v>8.3570000000000005E-2</v>
      </c>
      <c r="L4020" s="92">
        <f>IF(MOD($E4020,1)&gt;(11+55/60)/24,
IF(VLOOKUP(QUOTIENT($E4020,1),AUD!$A:$K,11,TRUE)=0,L4019,IFERROR(VLOOKUP(QUOTIENT($E4020,1),CAD!$A:$B,2,TRUE)*1,L4019)),
L4019)</f>
        <v>0.73</v>
      </c>
    </row>
    <row r="4021" spans="1:12">
      <c r="A4021" s="94" t="s">
        <v>4260</v>
      </c>
      <c r="B4021" s="94">
        <f>(DATE(LEFT($A4021,4),MID($A4021,6,2),MID($A4021,9,2))+MID($A4021,12,2)/24+MID($A4021,15,2)/60+MID($A4021,18,2)/3600)
+Timezone!$C$2/24
+VLOOKUP((DATE(LEFT($A4021,4),MID($A4021,6,2),MID($A4021,9,2))+MID($A4021,12,2)/24+MID($A4021,15,2)/60+MID($A4021,18,2)/3600),Timezone!$K:$L,2,TRUE)/24</f>
        <v>42275.458333333328</v>
      </c>
      <c r="C4021" s="94">
        <f>(DATE(LEFT($A4021,4),MID($A4021,6,2),MID($A4021,9,2))+MID($A4021,12,2)/24+MID($A4021,15,2)/60+MID($A4021,18,2)/3600)
+Timezone!$C$3/24
+VLOOKUP((DATE(LEFT($A4021,4),MID($A4021,6,2),MID($A4021,9,2))+MID($A4021,12,2)/24+MID($A4021,15,2)/60+MID($A4021,18,2)/3600),Timezone!$K:$L,2,TRUE)/24</f>
        <v>42275.541666666664</v>
      </c>
      <c r="D4021" s="94">
        <f>(DATE(LEFT($A4021,4),MID($A4021,6,2),MID($A4021,9,2))+MID($A4021,12,2)/24+MID($A4021,15,2)/60+MID($A4021,18,2)/3600)
+Timezone!$C$4/24
+VLOOKUP((DATE(LEFT($A4021,4),MID($A4021,6,2),MID($A4021,9,2))+MID($A4021,12,2)/24+MID($A4021,15,2)/60+MID($A4021,18,2)/3600),Timezone!$K:$L,2,TRUE)/24</f>
        <v>42275.083333333328</v>
      </c>
      <c r="E4021" s="94">
        <f>(DATE(LEFT($A4021,4),MID($A4021,6,2),MID($A4021,9,2))+MID($A4021,12,2)/24+MID($A4021,15,2)/60+MID($A4021,18,2)/3600)
+Timezone!$C$5/24
+VLOOKUP((DATE(LEFT($A4021,4),MID($A4021,6,2),MID($A4021,9,2))+MID($A4021,12,2)/24+MID($A4021,15,2)/60+MID($A4021,18,2)/3600),Timezone!$K:$L,2,TRUE)/24</f>
        <v>42274.875</v>
      </c>
      <c r="F4021" s="92">
        <f>IF(MOD($B4021,1)&gt;10.5/24,
IF(VLOOKUP(QUOTIENT($B4021,1),AUD!$A:$K,11,TRUE)=0,F4020,VLOOKUP(QUOTIENT($B4021,1),AUD!$A:$K,11,TRUE)),
F4020)</f>
        <v>2.19</v>
      </c>
      <c r="G4021" s="92">
        <f>IF(MOD($C4021,1)&gt;10.5/24,
IF(VLOOKUP(QUOTIENT($C4021,1),AUD!$A:$K,11,TRUE)=0,G4020,VLOOKUP(QUOTIENT($C4021,1),NZD!$A:$F,6,TRUE)),
G4020)</f>
        <v>2.84</v>
      </c>
      <c r="H4021" s="92">
        <f>IF(MOD($D4021,1)&gt;(11+55/60)/24,
IF(VLOOKUP(QUOTIENT($D4021,1),AUD!$A:$K,11,TRUE)=0,H4020,IFERROR(VLOOKUP(QUOTIENT($D4021,1),USD!$A:$B,2,TRUE),H4020)),
H4020)</f>
        <v>0.3261</v>
      </c>
      <c r="I4021" s="92">
        <f>IF(MOD($D4021,1)&gt;(11+55/60)/24,
IF(VLOOKUP(QUOTIENT($D4021,1),AUD!$A:$K,11,TRUE)=0,I4020,IFERROR(VLOOKUP(QUOTIENT($D4021,1),GBP!$A:$B,2,TRUE),I4020)),
I4020)</f>
        <v>0.58313000000000004</v>
      </c>
      <c r="J4021" s="92">
        <f>IF(MOD($D4021,1)&gt;(11+55/60)/24,
IF(VLOOKUP(QUOTIENT($D4021,1),AUD!$A:$K,11,TRUE)=0,J4020,IFERROR(VLOOKUP(QUOTIENT($D4021,1),EUR!$A:$B,2,TRUE),J4020)),
J4020)</f>
        <v>-4.1430000000000002E-2</v>
      </c>
      <c r="K4021" s="92">
        <f>IF(MOD($D4021,1)&gt;(11+55/60)/24,
IF(VLOOKUP(QUOTIENT($D4021,1),AUD!$A:$K,11,TRUE)=0,K4020,IFERROR(VLOOKUP(QUOTIENT($D4021,1),JPY!$A:$B,2,TRUE),K4020)),
K4020)</f>
        <v>8.3570000000000005E-2</v>
      </c>
      <c r="L4021" s="92">
        <f>IF(MOD($E4021,1)&gt;(11+55/60)/24,
IF(VLOOKUP(QUOTIENT($E4021,1),AUD!$A:$K,11,TRUE)=0,L4020,IFERROR(VLOOKUP(QUOTIENT($E4021,1),CAD!$A:$B,2,TRUE)*1,L4020)),
L4020)</f>
        <v>0.73</v>
      </c>
    </row>
    <row r="4022" spans="1:12">
      <c r="A4022" s="94" t="s">
        <v>4261</v>
      </c>
      <c r="B4022" s="94">
        <f>(DATE(LEFT($A4022,4),MID($A4022,6,2),MID($A4022,9,2))+MID($A4022,12,2)/24+MID($A4022,15,2)/60+MID($A4022,18,2)/3600)
+Timezone!$C$2/24
+VLOOKUP((DATE(LEFT($A4022,4),MID($A4022,6,2),MID($A4022,9,2))+MID($A4022,12,2)/24+MID($A4022,15,2)/60+MID($A4022,18,2)/3600),Timezone!$K:$L,2,TRUE)/24</f>
        <v>42275.541666666664</v>
      </c>
      <c r="C4022" s="94">
        <f>(DATE(LEFT($A4022,4),MID($A4022,6,2),MID($A4022,9,2))+MID($A4022,12,2)/24+MID($A4022,15,2)/60+MID($A4022,18,2)/3600)
+Timezone!$C$3/24
+VLOOKUP((DATE(LEFT($A4022,4),MID($A4022,6,2),MID($A4022,9,2))+MID($A4022,12,2)/24+MID($A4022,15,2)/60+MID($A4022,18,2)/3600),Timezone!$K:$L,2,TRUE)/24</f>
        <v>42275.625</v>
      </c>
      <c r="D4022" s="94">
        <f>(DATE(LEFT($A4022,4),MID($A4022,6,2),MID($A4022,9,2))+MID($A4022,12,2)/24+MID($A4022,15,2)/60+MID($A4022,18,2)/3600)
+Timezone!$C$4/24
+VLOOKUP((DATE(LEFT($A4022,4),MID($A4022,6,2),MID($A4022,9,2))+MID($A4022,12,2)/24+MID($A4022,15,2)/60+MID($A4022,18,2)/3600),Timezone!$K:$L,2,TRUE)/24</f>
        <v>42275.166666666664</v>
      </c>
      <c r="E4022" s="94">
        <f>(DATE(LEFT($A4022,4),MID($A4022,6,2),MID($A4022,9,2))+MID($A4022,12,2)/24+MID($A4022,15,2)/60+MID($A4022,18,2)/3600)
+Timezone!$C$5/24
+VLOOKUP((DATE(LEFT($A4022,4),MID($A4022,6,2),MID($A4022,9,2))+MID($A4022,12,2)/24+MID($A4022,15,2)/60+MID($A4022,18,2)/3600),Timezone!$K:$L,2,TRUE)/24</f>
        <v>42274.958333333336</v>
      </c>
      <c r="F4022" s="92">
        <f>IF(MOD($B4022,1)&gt;10.5/24,
IF(VLOOKUP(QUOTIENT($B4022,1),AUD!$A:$K,11,TRUE)=0,F4021,VLOOKUP(QUOTIENT($B4022,1),AUD!$A:$K,11,TRUE)),
F4021)</f>
        <v>2.19</v>
      </c>
      <c r="G4022" s="92">
        <f>IF(MOD($C4022,1)&gt;10.5/24,
IF(VLOOKUP(QUOTIENT($C4022,1),AUD!$A:$K,11,TRUE)=0,G4021,VLOOKUP(QUOTIENT($C4022,1),NZD!$A:$F,6,TRUE)),
G4021)</f>
        <v>2.84</v>
      </c>
      <c r="H4022" s="92">
        <f>IF(MOD($D4022,1)&gt;(11+55/60)/24,
IF(VLOOKUP(QUOTIENT($D4022,1),AUD!$A:$K,11,TRUE)=0,H4021,IFERROR(VLOOKUP(QUOTIENT($D4022,1),USD!$A:$B,2,TRUE),H4021)),
H4021)</f>
        <v>0.3261</v>
      </c>
      <c r="I4022" s="92">
        <f>IF(MOD($D4022,1)&gt;(11+55/60)/24,
IF(VLOOKUP(QUOTIENT($D4022,1),AUD!$A:$K,11,TRUE)=0,I4021,IFERROR(VLOOKUP(QUOTIENT($D4022,1),GBP!$A:$B,2,TRUE),I4021)),
I4021)</f>
        <v>0.58313000000000004</v>
      </c>
      <c r="J4022" s="92">
        <f>IF(MOD($D4022,1)&gt;(11+55/60)/24,
IF(VLOOKUP(QUOTIENT($D4022,1),AUD!$A:$K,11,TRUE)=0,J4021,IFERROR(VLOOKUP(QUOTIENT($D4022,1),EUR!$A:$B,2,TRUE),J4021)),
J4021)</f>
        <v>-4.1430000000000002E-2</v>
      </c>
      <c r="K4022" s="92">
        <f>IF(MOD($D4022,1)&gt;(11+55/60)/24,
IF(VLOOKUP(QUOTIENT($D4022,1),AUD!$A:$K,11,TRUE)=0,K4021,IFERROR(VLOOKUP(QUOTIENT($D4022,1),JPY!$A:$B,2,TRUE),K4021)),
K4021)</f>
        <v>8.3570000000000005E-2</v>
      </c>
      <c r="L4022" s="92">
        <f>IF(MOD($E4022,1)&gt;(11+55/60)/24,
IF(VLOOKUP(QUOTIENT($E4022,1),AUD!$A:$K,11,TRUE)=0,L4021,IFERROR(VLOOKUP(QUOTIENT($E4022,1),CAD!$A:$B,2,TRUE)*1,L4021)),
L4021)</f>
        <v>0.73</v>
      </c>
    </row>
    <row r="4023" spans="1:12">
      <c r="A4023" s="94" t="s">
        <v>4262</v>
      </c>
      <c r="B4023" s="94">
        <f>(DATE(LEFT($A4023,4),MID($A4023,6,2),MID($A4023,9,2))+MID($A4023,12,2)/24+MID($A4023,15,2)/60+MID($A4023,18,2)/3600)
+Timezone!$C$2/24
+VLOOKUP((DATE(LEFT($A4023,4),MID($A4023,6,2),MID($A4023,9,2))+MID($A4023,12,2)/24+MID($A4023,15,2)/60+MID($A4023,18,2)/3600),Timezone!$K:$L,2,TRUE)/24</f>
        <v>42275.625</v>
      </c>
      <c r="C4023" s="94">
        <f>(DATE(LEFT($A4023,4),MID($A4023,6,2),MID($A4023,9,2))+MID($A4023,12,2)/24+MID($A4023,15,2)/60+MID($A4023,18,2)/3600)
+Timezone!$C$3/24
+VLOOKUP((DATE(LEFT($A4023,4),MID($A4023,6,2),MID($A4023,9,2))+MID($A4023,12,2)/24+MID($A4023,15,2)/60+MID($A4023,18,2)/3600),Timezone!$K:$L,2,TRUE)/24</f>
        <v>42275.708333333336</v>
      </c>
      <c r="D4023" s="94">
        <f>(DATE(LEFT($A4023,4),MID($A4023,6,2),MID($A4023,9,2))+MID($A4023,12,2)/24+MID($A4023,15,2)/60+MID($A4023,18,2)/3600)
+Timezone!$C$4/24
+VLOOKUP((DATE(LEFT($A4023,4),MID($A4023,6,2),MID($A4023,9,2))+MID($A4023,12,2)/24+MID($A4023,15,2)/60+MID($A4023,18,2)/3600),Timezone!$K:$L,2,TRUE)/24</f>
        <v>42275.25</v>
      </c>
      <c r="E4023" s="94">
        <f>(DATE(LEFT($A4023,4),MID($A4023,6,2),MID($A4023,9,2))+MID($A4023,12,2)/24+MID($A4023,15,2)/60+MID($A4023,18,2)/3600)
+Timezone!$C$5/24
+VLOOKUP((DATE(LEFT($A4023,4),MID($A4023,6,2),MID($A4023,9,2))+MID($A4023,12,2)/24+MID($A4023,15,2)/60+MID($A4023,18,2)/3600),Timezone!$K:$L,2,TRUE)/24</f>
        <v>42275.041666666672</v>
      </c>
      <c r="F4023" s="92">
        <f>IF(MOD($B4023,1)&gt;10.5/24,
IF(VLOOKUP(QUOTIENT($B4023,1),AUD!$A:$K,11,TRUE)=0,F4022,VLOOKUP(QUOTIENT($B4023,1),AUD!$A:$K,11,TRUE)),
F4022)</f>
        <v>2.19</v>
      </c>
      <c r="G4023" s="92">
        <f>IF(MOD($C4023,1)&gt;10.5/24,
IF(VLOOKUP(QUOTIENT($C4023,1),AUD!$A:$K,11,TRUE)=0,G4022,VLOOKUP(QUOTIENT($C4023,1),NZD!$A:$F,6,TRUE)),
G4022)</f>
        <v>2.84</v>
      </c>
      <c r="H4023" s="92">
        <f>IF(MOD($D4023,1)&gt;(11+55/60)/24,
IF(VLOOKUP(QUOTIENT($D4023,1),AUD!$A:$K,11,TRUE)=0,H4022,IFERROR(VLOOKUP(QUOTIENT($D4023,1),USD!$A:$B,2,TRUE),H4022)),
H4022)</f>
        <v>0.3261</v>
      </c>
      <c r="I4023" s="92">
        <f>IF(MOD($D4023,1)&gt;(11+55/60)/24,
IF(VLOOKUP(QUOTIENT($D4023,1),AUD!$A:$K,11,TRUE)=0,I4022,IFERROR(VLOOKUP(QUOTIENT($D4023,1),GBP!$A:$B,2,TRUE),I4022)),
I4022)</f>
        <v>0.58313000000000004</v>
      </c>
      <c r="J4023" s="92">
        <f>IF(MOD($D4023,1)&gt;(11+55/60)/24,
IF(VLOOKUP(QUOTIENT($D4023,1),AUD!$A:$K,11,TRUE)=0,J4022,IFERROR(VLOOKUP(QUOTIENT($D4023,1),EUR!$A:$B,2,TRUE),J4022)),
J4022)</f>
        <v>-4.1430000000000002E-2</v>
      </c>
      <c r="K4023" s="92">
        <f>IF(MOD($D4023,1)&gt;(11+55/60)/24,
IF(VLOOKUP(QUOTIENT($D4023,1),AUD!$A:$K,11,TRUE)=0,K4022,IFERROR(VLOOKUP(QUOTIENT($D4023,1),JPY!$A:$B,2,TRUE),K4022)),
K4022)</f>
        <v>8.3570000000000005E-2</v>
      </c>
      <c r="L4023" s="92">
        <f>IF(MOD($E4023,1)&gt;(11+55/60)/24,
IF(VLOOKUP(QUOTIENT($E4023,1),AUD!$A:$K,11,TRUE)=0,L4022,IFERROR(VLOOKUP(QUOTIENT($E4023,1),CAD!$A:$B,2,TRUE)*1,L4022)),
L4022)</f>
        <v>0.73</v>
      </c>
    </row>
    <row r="4024" spans="1:12">
      <c r="A4024" s="94" t="s">
        <v>4263</v>
      </c>
      <c r="B4024" s="94">
        <f>(DATE(LEFT($A4024,4),MID($A4024,6,2),MID($A4024,9,2))+MID($A4024,12,2)/24+MID($A4024,15,2)/60+MID($A4024,18,2)/3600)
+Timezone!$C$2/24
+VLOOKUP((DATE(LEFT($A4024,4),MID($A4024,6,2),MID($A4024,9,2))+MID($A4024,12,2)/24+MID($A4024,15,2)/60+MID($A4024,18,2)/3600),Timezone!$K:$L,2,TRUE)/24</f>
        <v>42275.708333333328</v>
      </c>
      <c r="C4024" s="94">
        <f>(DATE(LEFT($A4024,4),MID($A4024,6,2),MID($A4024,9,2))+MID($A4024,12,2)/24+MID($A4024,15,2)/60+MID($A4024,18,2)/3600)
+Timezone!$C$3/24
+VLOOKUP((DATE(LEFT($A4024,4),MID($A4024,6,2),MID($A4024,9,2))+MID($A4024,12,2)/24+MID($A4024,15,2)/60+MID($A4024,18,2)/3600),Timezone!$K:$L,2,TRUE)/24</f>
        <v>42275.791666666664</v>
      </c>
      <c r="D4024" s="94">
        <f>(DATE(LEFT($A4024,4),MID($A4024,6,2),MID($A4024,9,2))+MID($A4024,12,2)/24+MID($A4024,15,2)/60+MID($A4024,18,2)/3600)
+Timezone!$C$4/24
+VLOOKUP((DATE(LEFT($A4024,4),MID($A4024,6,2),MID($A4024,9,2))+MID($A4024,12,2)/24+MID($A4024,15,2)/60+MID($A4024,18,2)/3600),Timezone!$K:$L,2,TRUE)/24</f>
        <v>42275.333333333328</v>
      </c>
      <c r="E4024" s="94">
        <f>(DATE(LEFT($A4024,4),MID($A4024,6,2),MID($A4024,9,2))+MID($A4024,12,2)/24+MID($A4024,15,2)/60+MID($A4024,18,2)/3600)
+Timezone!$C$5/24
+VLOOKUP((DATE(LEFT($A4024,4),MID($A4024,6,2),MID($A4024,9,2))+MID($A4024,12,2)/24+MID($A4024,15,2)/60+MID($A4024,18,2)/3600),Timezone!$K:$L,2,TRUE)/24</f>
        <v>42275.125</v>
      </c>
      <c r="F4024" s="92">
        <f>IF(MOD($B4024,1)&gt;10.5/24,
IF(VLOOKUP(QUOTIENT($B4024,1),AUD!$A:$K,11,TRUE)=0,F4023,VLOOKUP(QUOTIENT($B4024,1),AUD!$A:$K,11,TRUE)),
F4023)</f>
        <v>2.19</v>
      </c>
      <c r="G4024" s="92">
        <f>IF(MOD($C4024,1)&gt;10.5/24,
IF(VLOOKUP(QUOTIENT($C4024,1),AUD!$A:$K,11,TRUE)=0,G4023,VLOOKUP(QUOTIENT($C4024,1),NZD!$A:$F,6,TRUE)),
G4023)</f>
        <v>2.84</v>
      </c>
      <c r="H4024" s="92">
        <f>IF(MOD($D4024,1)&gt;(11+55/60)/24,
IF(VLOOKUP(QUOTIENT($D4024,1),AUD!$A:$K,11,TRUE)=0,H4023,IFERROR(VLOOKUP(QUOTIENT($D4024,1),USD!$A:$B,2,TRUE),H4023)),
H4023)</f>
        <v>0.3261</v>
      </c>
      <c r="I4024" s="92">
        <f>IF(MOD($D4024,1)&gt;(11+55/60)/24,
IF(VLOOKUP(QUOTIENT($D4024,1),AUD!$A:$K,11,TRUE)=0,I4023,IFERROR(VLOOKUP(QUOTIENT($D4024,1),GBP!$A:$B,2,TRUE),I4023)),
I4023)</f>
        <v>0.58313000000000004</v>
      </c>
      <c r="J4024" s="92">
        <f>IF(MOD($D4024,1)&gt;(11+55/60)/24,
IF(VLOOKUP(QUOTIENT($D4024,1),AUD!$A:$K,11,TRUE)=0,J4023,IFERROR(VLOOKUP(QUOTIENT($D4024,1),EUR!$A:$B,2,TRUE),J4023)),
J4023)</f>
        <v>-4.1430000000000002E-2</v>
      </c>
      <c r="K4024" s="92">
        <f>IF(MOD($D4024,1)&gt;(11+55/60)/24,
IF(VLOOKUP(QUOTIENT($D4024,1),AUD!$A:$K,11,TRUE)=0,K4023,IFERROR(VLOOKUP(QUOTIENT($D4024,1),JPY!$A:$B,2,TRUE),K4023)),
K4023)</f>
        <v>8.3570000000000005E-2</v>
      </c>
      <c r="L4024" s="92">
        <f>IF(MOD($E4024,1)&gt;(11+55/60)/24,
IF(VLOOKUP(QUOTIENT($E4024,1),AUD!$A:$K,11,TRUE)=0,L4023,IFERROR(VLOOKUP(QUOTIENT($E4024,1),CAD!$A:$B,2,TRUE)*1,L4023)),
L4023)</f>
        <v>0.73</v>
      </c>
    </row>
    <row r="4025" spans="1:12">
      <c r="A4025" s="94" t="s">
        <v>4264</v>
      </c>
      <c r="B4025" s="94">
        <f>(DATE(LEFT($A4025,4),MID($A4025,6,2),MID($A4025,9,2))+MID($A4025,12,2)/24+MID($A4025,15,2)/60+MID($A4025,18,2)/3600)
+Timezone!$C$2/24
+VLOOKUP((DATE(LEFT($A4025,4),MID($A4025,6,2),MID($A4025,9,2))+MID($A4025,12,2)/24+MID($A4025,15,2)/60+MID($A4025,18,2)/3600),Timezone!$K:$L,2,TRUE)/24</f>
        <v>42275.791666666664</v>
      </c>
      <c r="C4025" s="94">
        <f>(DATE(LEFT($A4025,4),MID($A4025,6,2),MID($A4025,9,2))+MID($A4025,12,2)/24+MID($A4025,15,2)/60+MID($A4025,18,2)/3600)
+Timezone!$C$3/24
+VLOOKUP((DATE(LEFT($A4025,4),MID($A4025,6,2),MID($A4025,9,2))+MID($A4025,12,2)/24+MID($A4025,15,2)/60+MID($A4025,18,2)/3600),Timezone!$K:$L,2,TRUE)/24</f>
        <v>42275.875</v>
      </c>
      <c r="D4025" s="94">
        <f>(DATE(LEFT($A4025,4),MID($A4025,6,2),MID($A4025,9,2))+MID($A4025,12,2)/24+MID($A4025,15,2)/60+MID($A4025,18,2)/3600)
+Timezone!$C$4/24
+VLOOKUP((DATE(LEFT($A4025,4),MID($A4025,6,2),MID($A4025,9,2))+MID($A4025,12,2)/24+MID($A4025,15,2)/60+MID($A4025,18,2)/3600),Timezone!$K:$L,2,TRUE)/24</f>
        <v>42275.416666666664</v>
      </c>
      <c r="E4025" s="94">
        <f>(DATE(LEFT($A4025,4),MID($A4025,6,2),MID($A4025,9,2))+MID($A4025,12,2)/24+MID($A4025,15,2)/60+MID($A4025,18,2)/3600)
+Timezone!$C$5/24
+VLOOKUP((DATE(LEFT($A4025,4),MID($A4025,6,2),MID($A4025,9,2))+MID($A4025,12,2)/24+MID($A4025,15,2)/60+MID($A4025,18,2)/3600),Timezone!$K:$L,2,TRUE)/24</f>
        <v>42275.208333333336</v>
      </c>
      <c r="F4025" s="92">
        <f>IF(MOD($B4025,1)&gt;10.5/24,
IF(VLOOKUP(QUOTIENT($B4025,1),AUD!$A:$K,11,TRUE)=0,F4024,VLOOKUP(QUOTIENT($B4025,1),AUD!$A:$K,11,TRUE)),
F4024)</f>
        <v>2.19</v>
      </c>
      <c r="G4025" s="92">
        <f>IF(MOD($C4025,1)&gt;10.5/24,
IF(VLOOKUP(QUOTIENT($C4025,1),AUD!$A:$K,11,TRUE)=0,G4024,VLOOKUP(QUOTIENT($C4025,1),NZD!$A:$F,6,TRUE)),
G4024)</f>
        <v>2.84</v>
      </c>
      <c r="H4025" s="92">
        <f>IF(MOD($D4025,1)&gt;(11+55/60)/24,
IF(VLOOKUP(QUOTIENT($D4025,1),AUD!$A:$K,11,TRUE)=0,H4024,IFERROR(VLOOKUP(QUOTIENT($D4025,1),USD!$A:$B,2,TRUE),H4024)),
H4024)</f>
        <v>0.3261</v>
      </c>
      <c r="I4025" s="92">
        <f>IF(MOD($D4025,1)&gt;(11+55/60)/24,
IF(VLOOKUP(QUOTIENT($D4025,1),AUD!$A:$K,11,TRUE)=0,I4024,IFERROR(VLOOKUP(QUOTIENT($D4025,1),GBP!$A:$B,2,TRUE),I4024)),
I4024)</f>
        <v>0.58313000000000004</v>
      </c>
      <c r="J4025" s="92">
        <f>IF(MOD($D4025,1)&gt;(11+55/60)/24,
IF(VLOOKUP(QUOTIENT($D4025,1),AUD!$A:$K,11,TRUE)=0,J4024,IFERROR(VLOOKUP(QUOTIENT($D4025,1),EUR!$A:$B,2,TRUE),J4024)),
J4024)</f>
        <v>-4.1430000000000002E-2</v>
      </c>
      <c r="K4025" s="92">
        <f>IF(MOD($D4025,1)&gt;(11+55/60)/24,
IF(VLOOKUP(QUOTIENT($D4025,1),AUD!$A:$K,11,TRUE)=0,K4024,IFERROR(VLOOKUP(QUOTIENT($D4025,1),JPY!$A:$B,2,TRUE),K4024)),
K4024)</f>
        <v>8.3570000000000005E-2</v>
      </c>
      <c r="L4025" s="92">
        <f>IF(MOD($E4025,1)&gt;(11+55/60)/24,
IF(VLOOKUP(QUOTIENT($E4025,1),AUD!$A:$K,11,TRUE)=0,L4024,IFERROR(VLOOKUP(QUOTIENT($E4025,1),CAD!$A:$B,2,TRUE)*1,L4024)),
L4024)</f>
        <v>0.73</v>
      </c>
    </row>
    <row r="4026" spans="1:12">
      <c r="A4026" s="94" t="s">
        <v>4265</v>
      </c>
      <c r="B4026" s="94">
        <f>(DATE(LEFT($A4026,4),MID($A4026,6,2),MID($A4026,9,2))+MID($A4026,12,2)/24+MID($A4026,15,2)/60+MID($A4026,18,2)/3600)
+Timezone!$C$2/24
+VLOOKUP((DATE(LEFT($A4026,4),MID($A4026,6,2),MID($A4026,9,2))+MID($A4026,12,2)/24+MID($A4026,15,2)/60+MID($A4026,18,2)/3600),Timezone!$K:$L,2,TRUE)/24</f>
        <v>42275.875</v>
      </c>
      <c r="C4026" s="94">
        <f>(DATE(LEFT($A4026,4),MID($A4026,6,2),MID($A4026,9,2))+MID($A4026,12,2)/24+MID($A4026,15,2)/60+MID($A4026,18,2)/3600)
+Timezone!$C$3/24
+VLOOKUP((DATE(LEFT($A4026,4),MID($A4026,6,2),MID($A4026,9,2))+MID($A4026,12,2)/24+MID($A4026,15,2)/60+MID($A4026,18,2)/3600),Timezone!$K:$L,2,TRUE)/24</f>
        <v>42275.958333333336</v>
      </c>
      <c r="D4026" s="94">
        <f>(DATE(LEFT($A4026,4),MID($A4026,6,2),MID($A4026,9,2))+MID($A4026,12,2)/24+MID($A4026,15,2)/60+MID($A4026,18,2)/3600)
+Timezone!$C$4/24
+VLOOKUP((DATE(LEFT($A4026,4),MID($A4026,6,2),MID($A4026,9,2))+MID($A4026,12,2)/24+MID($A4026,15,2)/60+MID($A4026,18,2)/3600),Timezone!$K:$L,2,TRUE)/24</f>
        <v>42275.5</v>
      </c>
      <c r="E4026" s="94">
        <f>(DATE(LEFT($A4026,4),MID($A4026,6,2),MID($A4026,9,2))+MID($A4026,12,2)/24+MID($A4026,15,2)/60+MID($A4026,18,2)/3600)
+Timezone!$C$5/24
+VLOOKUP((DATE(LEFT($A4026,4),MID($A4026,6,2),MID($A4026,9,2))+MID($A4026,12,2)/24+MID($A4026,15,2)/60+MID($A4026,18,2)/3600),Timezone!$K:$L,2,TRUE)/24</f>
        <v>42275.291666666672</v>
      </c>
      <c r="F4026" s="92">
        <f>IF(MOD($B4026,1)&gt;10.5/24,
IF(VLOOKUP(QUOTIENT($B4026,1),AUD!$A:$K,11,TRUE)=0,F4025,VLOOKUP(QUOTIENT($B4026,1),AUD!$A:$K,11,TRUE)),
F4025)</f>
        <v>2.19</v>
      </c>
      <c r="G4026" s="92">
        <f>IF(MOD($C4026,1)&gt;10.5/24,
IF(VLOOKUP(QUOTIENT($C4026,1),AUD!$A:$K,11,TRUE)=0,G4025,VLOOKUP(QUOTIENT($C4026,1),NZD!$A:$F,6,TRUE)),
G4025)</f>
        <v>2.84</v>
      </c>
      <c r="H4026" s="92">
        <f>IF(MOD($D4026,1)&gt;(11+55/60)/24,
IF(VLOOKUP(QUOTIENT($D4026,1),AUD!$A:$K,11,TRUE)=0,H4025,IFERROR(VLOOKUP(QUOTIENT($D4026,1),USD!$A:$B,2,TRUE),H4025)),
H4025)</f>
        <v>0.3266</v>
      </c>
      <c r="I4026" s="92">
        <f>IF(MOD($D4026,1)&gt;(11+55/60)/24,
IF(VLOOKUP(QUOTIENT($D4026,1),AUD!$A:$K,11,TRUE)=0,I4025,IFERROR(VLOOKUP(QUOTIENT($D4026,1),GBP!$A:$B,2,TRUE),I4025)),
I4025)</f>
        <v>0.58687999999999996</v>
      </c>
      <c r="J4026" s="92">
        <f>IF(MOD($D4026,1)&gt;(11+55/60)/24,
IF(VLOOKUP(QUOTIENT($D4026,1),AUD!$A:$K,11,TRUE)=0,J4025,IFERROR(VLOOKUP(QUOTIENT($D4026,1),EUR!$A:$B,2,TRUE),J4025)),
J4025)</f>
        <v>-4.2139999999999997E-2</v>
      </c>
      <c r="K4026" s="92">
        <f>IF(MOD($D4026,1)&gt;(11+55/60)/24,
IF(VLOOKUP(QUOTIENT($D4026,1),AUD!$A:$K,11,TRUE)=0,K4025,IFERROR(VLOOKUP(QUOTIENT($D4026,1),JPY!$A:$B,2,TRUE),K4025)),
K4025)</f>
        <v>8.3710000000000007E-2</v>
      </c>
      <c r="L4026" s="92">
        <f>IF(MOD($E4026,1)&gt;(11+55/60)/24,
IF(VLOOKUP(QUOTIENT($E4026,1),AUD!$A:$K,11,TRUE)=0,L4025,IFERROR(VLOOKUP(QUOTIENT($E4026,1),CAD!$A:$B,2,TRUE)*1,L4025)),
L4025)</f>
        <v>0.73</v>
      </c>
    </row>
    <row r="4027" spans="1:12">
      <c r="A4027" s="94" t="s">
        <v>4266</v>
      </c>
      <c r="B4027" s="94">
        <f>(DATE(LEFT($A4027,4),MID($A4027,6,2),MID($A4027,9,2))+MID($A4027,12,2)/24+MID($A4027,15,2)/60+MID($A4027,18,2)/3600)
+Timezone!$C$2/24
+VLOOKUP((DATE(LEFT($A4027,4),MID($A4027,6,2),MID($A4027,9,2))+MID($A4027,12,2)/24+MID($A4027,15,2)/60+MID($A4027,18,2)/3600),Timezone!$K:$L,2,TRUE)/24</f>
        <v>42275.958333333328</v>
      </c>
      <c r="C4027" s="94">
        <f>(DATE(LEFT($A4027,4),MID($A4027,6,2),MID($A4027,9,2))+MID($A4027,12,2)/24+MID($A4027,15,2)/60+MID($A4027,18,2)/3600)
+Timezone!$C$3/24
+VLOOKUP((DATE(LEFT($A4027,4),MID($A4027,6,2),MID($A4027,9,2))+MID($A4027,12,2)/24+MID($A4027,15,2)/60+MID($A4027,18,2)/3600),Timezone!$K:$L,2,TRUE)/24</f>
        <v>42276.041666666664</v>
      </c>
      <c r="D4027" s="94">
        <f>(DATE(LEFT($A4027,4),MID($A4027,6,2),MID($A4027,9,2))+MID($A4027,12,2)/24+MID($A4027,15,2)/60+MID($A4027,18,2)/3600)
+Timezone!$C$4/24
+VLOOKUP((DATE(LEFT($A4027,4),MID($A4027,6,2),MID($A4027,9,2))+MID($A4027,12,2)/24+MID($A4027,15,2)/60+MID($A4027,18,2)/3600),Timezone!$K:$L,2,TRUE)/24</f>
        <v>42275.583333333328</v>
      </c>
      <c r="E4027" s="94">
        <f>(DATE(LEFT($A4027,4),MID($A4027,6,2),MID($A4027,9,2))+MID($A4027,12,2)/24+MID($A4027,15,2)/60+MID($A4027,18,2)/3600)
+Timezone!$C$5/24
+VLOOKUP((DATE(LEFT($A4027,4),MID($A4027,6,2),MID($A4027,9,2))+MID($A4027,12,2)/24+MID($A4027,15,2)/60+MID($A4027,18,2)/3600),Timezone!$K:$L,2,TRUE)/24</f>
        <v>42275.375</v>
      </c>
      <c r="F4027" s="92">
        <f>IF(MOD($B4027,1)&gt;10.5/24,
IF(VLOOKUP(QUOTIENT($B4027,1),AUD!$A:$K,11,TRUE)=0,F4026,VLOOKUP(QUOTIENT($B4027,1),AUD!$A:$K,11,TRUE)),
F4026)</f>
        <v>2.19</v>
      </c>
      <c r="G4027" s="92">
        <f>IF(MOD($C4027,1)&gt;10.5/24,
IF(VLOOKUP(QUOTIENT($C4027,1),AUD!$A:$K,11,TRUE)=0,G4026,VLOOKUP(QUOTIENT($C4027,1),NZD!$A:$F,6,TRUE)),
G4026)</f>
        <v>2.84</v>
      </c>
      <c r="H4027" s="92">
        <f>IF(MOD($D4027,1)&gt;(11+55/60)/24,
IF(VLOOKUP(QUOTIENT($D4027,1),AUD!$A:$K,11,TRUE)=0,H4026,IFERROR(VLOOKUP(QUOTIENT($D4027,1),USD!$A:$B,2,TRUE),H4026)),
H4026)</f>
        <v>0.3266</v>
      </c>
      <c r="I4027" s="92">
        <f>IF(MOD($D4027,1)&gt;(11+55/60)/24,
IF(VLOOKUP(QUOTIENT($D4027,1),AUD!$A:$K,11,TRUE)=0,I4026,IFERROR(VLOOKUP(QUOTIENT($D4027,1),GBP!$A:$B,2,TRUE),I4026)),
I4026)</f>
        <v>0.58687999999999996</v>
      </c>
      <c r="J4027" s="92">
        <f>IF(MOD($D4027,1)&gt;(11+55/60)/24,
IF(VLOOKUP(QUOTIENT($D4027,1),AUD!$A:$K,11,TRUE)=0,J4026,IFERROR(VLOOKUP(QUOTIENT($D4027,1),EUR!$A:$B,2,TRUE),J4026)),
J4026)</f>
        <v>-4.2139999999999997E-2</v>
      </c>
      <c r="K4027" s="92">
        <f>IF(MOD($D4027,1)&gt;(11+55/60)/24,
IF(VLOOKUP(QUOTIENT($D4027,1),AUD!$A:$K,11,TRUE)=0,K4026,IFERROR(VLOOKUP(QUOTIENT($D4027,1),JPY!$A:$B,2,TRUE),K4026)),
K4026)</f>
        <v>8.3710000000000007E-2</v>
      </c>
      <c r="L4027" s="92">
        <f>IF(MOD($E4027,1)&gt;(11+55/60)/24,
IF(VLOOKUP(QUOTIENT($E4027,1),AUD!$A:$K,11,TRUE)=0,L4026,IFERROR(VLOOKUP(QUOTIENT($E4027,1),CAD!$A:$B,2,TRUE)*1,L4026)),
L4026)</f>
        <v>0.73</v>
      </c>
    </row>
    <row r="4028" spans="1:12">
      <c r="A4028" s="94" t="s">
        <v>4267</v>
      </c>
      <c r="B4028" s="94">
        <f>(DATE(LEFT($A4028,4),MID($A4028,6,2),MID($A4028,9,2))+MID($A4028,12,2)/24+MID($A4028,15,2)/60+MID($A4028,18,2)/3600)
+Timezone!$C$2/24
+VLOOKUP((DATE(LEFT($A4028,4),MID($A4028,6,2),MID($A4028,9,2))+MID($A4028,12,2)/24+MID($A4028,15,2)/60+MID($A4028,18,2)/3600),Timezone!$K:$L,2,TRUE)/24</f>
        <v>42276.041666666664</v>
      </c>
      <c r="C4028" s="94">
        <f>(DATE(LEFT($A4028,4),MID($A4028,6,2),MID($A4028,9,2))+MID($A4028,12,2)/24+MID($A4028,15,2)/60+MID($A4028,18,2)/3600)
+Timezone!$C$3/24
+VLOOKUP((DATE(LEFT($A4028,4),MID($A4028,6,2),MID($A4028,9,2))+MID($A4028,12,2)/24+MID($A4028,15,2)/60+MID($A4028,18,2)/3600),Timezone!$K:$L,2,TRUE)/24</f>
        <v>42276.125</v>
      </c>
      <c r="D4028" s="94">
        <f>(DATE(LEFT($A4028,4),MID($A4028,6,2),MID($A4028,9,2))+MID($A4028,12,2)/24+MID($A4028,15,2)/60+MID($A4028,18,2)/3600)
+Timezone!$C$4/24
+VLOOKUP((DATE(LEFT($A4028,4),MID($A4028,6,2),MID($A4028,9,2))+MID($A4028,12,2)/24+MID($A4028,15,2)/60+MID($A4028,18,2)/3600),Timezone!$K:$L,2,TRUE)/24</f>
        <v>42275.666666666664</v>
      </c>
      <c r="E4028" s="94">
        <f>(DATE(LEFT($A4028,4),MID($A4028,6,2),MID($A4028,9,2))+MID($A4028,12,2)/24+MID($A4028,15,2)/60+MID($A4028,18,2)/3600)
+Timezone!$C$5/24
+VLOOKUP((DATE(LEFT($A4028,4),MID($A4028,6,2),MID($A4028,9,2))+MID($A4028,12,2)/24+MID($A4028,15,2)/60+MID($A4028,18,2)/3600),Timezone!$K:$L,2,TRUE)/24</f>
        <v>42275.458333333336</v>
      </c>
      <c r="F4028" s="92">
        <f>IF(MOD($B4028,1)&gt;10.5/24,
IF(VLOOKUP(QUOTIENT($B4028,1),AUD!$A:$K,11,TRUE)=0,F4027,VLOOKUP(QUOTIENT($B4028,1),AUD!$A:$K,11,TRUE)),
F4027)</f>
        <v>2.19</v>
      </c>
      <c r="G4028" s="92">
        <f>IF(MOD($C4028,1)&gt;10.5/24,
IF(VLOOKUP(QUOTIENT($C4028,1),AUD!$A:$K,11,TRUE)=0,G4027,VLOOKUP(QUOTIENT($C4028,1),NZD!$A:$F,6,TRUE)),
G4027)</f>
        <v>2.84</v>
      </c>
      <c r="H4028" s="92">
        <f>IF(MOD($D4028,1)&gt;(11+55/60)/24,
IF(VLOOKUP(QUOTIENT($D4028,1),AUD!$A:$K,11,TRUE)=0,H4027,IFERROR(VLOOKUP(QUOTIENT($D4028,1),USD!$A:$B,2,TRUE),H4027)),
H4027)</f>
        <v>0.3266</v>
      </c>
      <c r="I4028" s="92">
        <f>IF(MOD($D4028,1)&gt;(11+55/60)/24,
IF(VLOOKUP(QUOTIENT($D4028,1),AUD!$A:$K,11,TRUE)=0,I4027,IFERROR(VLOOKUP(QUOTIENT($D4028,1),GBP!$A:$B,2,TRUE),I4027)),
I4027)</f>
        <v>0.58687999999999996</v>
      </c>
      <c r="J4028" s="92">
        <f>IF(MOD($D4028,1)&gt;(11+55/60)/24,
IF(VLOOKUP(QUOTIENT($D4028,1),AUD!$A:$K,11,TRUE)=0,J4027,IFERROR(VLOOKUP(QUOTIENT($D4028,1),EUR!$A:$B,2,TRUE),J4027)),
J4027)</f>
        <v>-4.2139999999999997E-2</v>
      </c>
      <c r="K4028" s="92">
        <f>IF(MOD($D4028,1)&gt;(11+55/60)/24,
IF(VLOOKUP(QUOTIENT($D4028,1),AUD!$A:$K,11,TRUE)=0,K4027,IFERROR(VLOOKUP(QUOTIENT($D4028,1),JPY!$A:$B,2,TRUE),K4027)),
K4027)</f>
        <v>8.3710000000000007E-2</v>
      </c>
      <c r="L4028" s="92">
        <f>IF(MOD($E4028,1)&gt;(11+55/60)/24,
IF(VLOOKUP(QUOTIENT($E4028,1),AUD!$A:$K,11,TRUE)=0,L4027,IFERROR(VLOOKUP(QUOTIENT($E4028,1),CAD!$A:$B,2,TRUE)*1,L4027)),
L4027)</f>
        <v>0.73</v>
      </c>
    </row>
    <row r="4029" spans="1:12">
      <c r="A4029" s="94" t="s">
        <v>4268</v>
      </c>
      <c r="B4029" s="94">
        <f>(DATE(LEFT($A4029,4),MID($A4029,6,2),MID($A4029,9,2))+MID($A4029,12,2)/24+MID($A4029,15,2)/60+MID($A4029,18,2)/3600)
+Timezone!$C$2/24
+VLOOKUP((DATE(LEFT($A4029,4),MID($A4029,6,2),MID($A4029,9,2))+MID($A4029,12,2)/24+MID($A4029,15,2)/60+MID($A4029,18,2)/3600),Timezone!$K:$L,2,TRUE)/24</f>
        <v>42276.125</v>
      </c>
      <c r="C4029" s="94">
        <f>(DATE(LEFT($A4029,4),MID($A4029,6,2),MID($A4029,9,2))+MID($A4029,12,2)/24+MID($A4029,15,2)/60+MID($A4029,18,2)/3600)
+Timezone!$C$3/24
+VLOOKUP((DATE(LEFT($A4029,4),MID($A4029,6,2),MID($A4029,9,2))+MID($A4029,12,2)/24+MID($A4029,15,2)/60+MID($A4029,18,2)/3600),Timezone!$K:$L,2,TRUE)/24</f>
        <v>42276.208333333336</v>
      </c>
      <c r="D4029" s="94">
        <f>(DATE(LEFT($A4029,4),MID($A4029,6,2),MID($A4029,9,2))+MID($A4029,12,2)/24+MID($A4029,15,2)/60+MID($A4029,18,2)/3600)
+Timezone!$C$4/24
+VLOOKUP((DATE(LEFT($A4029,4),MID($A4029,6,2),MID($A4029,9,2))+MID($A4029,12,2)/24+MID($A4029,15,2)/60+MID($A4029,18,2)/3600),Timezone!$K:$L,2,TRUE)/24</f>
        <v>42275.75</v>
      </c>
      <c r="E4029" s="94">
        <f>(DATE(LEFT($A4029,4),MID($A4029,6,2),MID($A4029,9,2))+MID($A4029,12,2)/24+MID($A4029,15,2)/60+MID($A4029,18,2)/3600)
+Timezone!$C$5/24
+VLOOKUP((DATE(LEFT($A4029,4),MID($A4029,6,2),MID($A4029,9,2))+MID($A4029,12,2)/24+MID($A4029,15,2)/60+MID($A4029,18,2)/3600),Timezone!$K:$L,2,TRUE)/24</f>
        <v>42275.541666666672</v>
      </c>
      <c r="F4029" s="92">
        <f>IF(MOD($B4029,1)&gt;10.5/24,
IF(VLOOKUP(QUOTIENT($B4029,1),AUD!$A:$K,11,TRUE)=0,F4028,VLOOKUP(QUOTIENT($B4029,1),AUD!$A:$K,11,TRUE)),
F4028)</f>
        <v>2.19</v>
      </c>
      <c r="G4029" s="92">
        <f>IF(MOD($C4029,1)&gt;10.5/24,
IF(VLOOKUP(QUOTIENT($C4029,1),AUD!$A:$K,11,TRUE)=0,G4028,VLOOKUP(QUOTIENT($C4029,1),NZD!$A:$F,6,TRUE)),
G4028)</f>
        <v>2.84</v>
      </c>
      <c r="H4029" s="92">
        <f>IF(MOD($D4029,1)&gt;(11+55/60)/24,
IF(VLOOKUP(QUOTIENT($D4029,1),AUD!$A:$K,11,TRUE)=0,H4028,IFERROR(VLOOKUP(QUOTIENT($D4029,1),USD!$A:$B,2,TRUE),H4028)),
H4028)</f>
        <v>0.3266</v>
      </c>
      <c r="I4029" s="92">
        <f>IF(MOD($D4029,1)&gt;(11+55/60)/24,
IF(VLOOKUP(QUOTIENT($D4029,1),AUD!$A:$K,11,TRUE)=0,I4028,IFERROR(VLOOKUP(QUOTIENT($D4029,1),GBP!$A:$B,2,TRUE),I4028)),
I4028)</f>
        <v>0.58687999999999996</v>
      </c>
      <c r="J4029" s="92">
        <f>IF(MOD($D4029,1)&gt;(11+55/60)/24,
IF(VLOOKUP(QUOTIENT($D4029,1),AUD!$A:$K,11,TRUE)=0,J4028,IFERROR(VLOOKUP(QUOTIENT($D4029,1),EUR!$A:$B,2,TRUE),J4028)),
J4028)</f>
        <v>-4.2139999999999997E-2</v>
      </c>
      <c r="K4029" s="92">
        <f>IF(MOD($D4029,1)&gt;(11+55/60)/24,
IF(VLOOKUP(QUOTIENT($D4029,1),AUD!$A:$K,11,TRUE)=0,K4028,IFERROR(VLOOKUP(QUOTIENT($D4029,1),JPY!$A:$B,2,TRUE),K4028)),
K4028)</f>
        <v>8.3710000000000007E-2</v>
      </c>
      <c r="L4029" s="92">
        <f>IF(MOD($E4029,1)&gt;(11+55/60)/24,
IF(VLOOKUP(QUOTIENT($E4029,1),AUD!$A:$K,11,TRUE)=0,L4028,IFERROR(VLOOKUP(QUOTIENT($E4029,1),CAD!$A:$B,2,TRUE)*1,L4028)),
L4028)</f>
        <v>0.73</v>
      </c>
    </row>
    <row r="4030" spans="1:12">
      <c r="A4030" s="94" t="s">
        <v>4269</v>
      </c>
      <c r="B4030" s="94">
        <f>(DATE(LEFT($A4030,4),MID($A4030,6,2),MID($A4030,9,2))+MID($A4030,12,2)/24+MID($A4030,15,2)/60+MID($A4030,18,2)/3600)
+Timezone!$C$2/24
+VLOOKUP((DATE(LEFT($A4030,4),MID($A4030,6,2),MID($A4030,9,2))+MID($A4030,12,2)/24+MID($A4030,15,2)/60+MID($A4030,18,2)/3600),Timezone!$K:$L,2,TRUE)/24</f>
        <v>42276.208333333328</v>
      </c>
      <c r="C4030" s="94">
        <f>(DATE(LEFT($A4030,4),MID($A4030,6,2),MID($A4030,9,2))+MID($A4030,12,2)/24+MID($A4030,15,2)/60+MID($A4030,18,2)/3600)
+Timezone!$C$3/24
+VLOOKUP((DATE(LEFT($A4030,4),MID($A4030,6,2),MID($A4030,9,2))+MID($A4030,12,2)/24+MID($A4030,15,2)/60+MID($A4030,18,2)/3600),Timezone!$K:$L,2,TRUE)/24</f>
        <v>42276.291666666664</v>
      </c>
      <c r="D4030" s="94">
        <f>(DATE(LEFT($A4030,4),MID($A4030,6,2),MID($A4030,9,2))+MID($A4030,12,2)/24+MID($A4030,15,2)/60+MID($A4030,18,2)/3600)
+Timezone!$C$4/24
+VLOOKUP((DATE(LEFT($A4030,4),MID($A4030,6,2),MID($A4030,9,2))+MID($A4030,12,2)/24+MID($A4030,15,2)/60+MID($A4030,18,2)/3600),Timezone!$K:$L,2,TRUE)/24</f>
        <v>42275.833333333328</v>
      </c>
      <c r="E4030" s="94">
        <f>(DATE(LEFT($A4030,4),MID($A4030,6,2),MID($A4030,9,2))+MID($A4030,12,2)/24+MID($A4030,15,2)/60+MID($A4030,18,2)/3600)
+Timezone!$C$5/24
+VLOOKUP((DATE(LEFT($A4030,4),MID($A4030,6,2),MID($A4030,9,2))+MID($A4030,12,2)/24+MID($A4030,15,2)/60+MID($A4030,18,2)/3600),Timezone!$K:$L,2,TRUE)/24</f>
        <v>42275.625</v>
      </c>
      <c r="F4030" s="92">
        <f>IF(MOD($B4030,1)&gt;10.5/24,
IF(VLOOKUP(QUOTIENT($B4030,1),AUD!$A:$K,11,TRUE)=0,F4029,VLOOKUP(QUOTIENT($B4030,1),AUD!$A:$K,11,TRUE)),
F4029)</f>
        <v>2.19</v>
      </c>
      <c r="G4030" s="92">
        <f>IF(MOD($C4030,1)&gt;10.5/24,
IF(VLOOKUP(QUOTIENT($C4030,1),AUD!$A:$K,11,TRUE)=0,G4029,VLOOKUP(QUOTIENT($C4030,1),NZD!$A:$F,6,TRUE)),
G4029)</f>
        <v>2.84</v>
      </c>
      <c r="H4030" s="92">
        <f>IF(MOD($D4030,1)&gt;(11+55/60)/24,
IF(VLOOKUP(QUOTIENT($D4030,1),AUD!$A:$K,11,TRUE)=0,H4029,IFERROR(VLOOKUP(QUOTIENT($D4030,1),USD!$A:$B,2,TRUE),H4029)),
H4029)</f>
        <v>0.3266</v>
      </c>
      <c r="I4030" s="92">
        <f>IF(MOD($D4030,1)&gt;(11+55/60)/24,
IF(VLOOKUP(QUOTIENT($D4030,1),AUD!$A:$K,11,TRUE)=0,I4029,IFERROR(VLOOKUP(QUOTIENT($D4030,1),GBP!$A:$B,2,TRUE),I4029)),
I4029)</f>
        <v>0.58687999999999996</v>
      </c>
      <c r="J4030" s="92">
        <f>IF(MOD($D4030,1)&gt;(11+55/60)/24,
IF(VLOOKUP(QUOTIENT($D4030,1),AUD!$A:$K,11,TRUE)=0,J4029,IFERROR(VLOOKUP(QUOTIENT($D4030,1),EUR!$A:$B,2,TRUE),J4029)),
J4029)</f>
        <v>-4.2139999999999997E-2</v>
      </c>
      <c r="K4030" s="92">
        <f>IF(MOD($D4030,1)&gt;(11+55/60)/24,
IF(VLOOKUP(QUOTIENT($D4030,1),AUD!$A:$K,11,TRUE)=0,K4029,IFERROR(VLOOKUP(QUOTIENT($D4030,1),JPY!$A:$B,2,TRUE),K4029)),
K4029)</f>
        <v>8.3710000000000007E-2</v>
      </c>
      <c r="L4030" s="92">
        <f>IF(MOD($E4030,1)&gt;(11+55/60)/24,
IF(VLOOKUP(QUOTIENT($E4030,1),AUD!$A:$K,11,TRUE)=0,L4029,IFERROR(VLOOKUP(QUOTIENT($E4030,1),CAD!$A:$B,2,TRUE)*1,L4029)),
L4029)</f>
        <v>0.73</v>
      </c>
    </row>
    <row r="4031" spans="1:12">
      <c r="A4031" s="94" t="s">
        <v>4270</v>
      </c>
      <c r="B4031" s="94">
        <f>(DATE(LEFT($A4031,4),MID($A4031,6,2),MID($A4031,9,2))+MID($A4031,12,2)/24+MID($A4031,15,2)/60+MID($A4031,18,2)/3600)
+Timezone!$C$2/24
+VLOOKUP((DATE(LEFT($A4031,4),MID($A4031,6,2),MID($A4031,9,2))+MID($A4031,12,2)/24+MID($A4031,15,2)/60+MID($A4031,18,2)/3600),Timezone!$K:$L,2,TRUE)/24</f>
        <v>42276.291666666664</v>
      </c>
      <c r="C4031" s="94">
        <f>(DATE(LEFT($A4031,4),MID($A4031,6,2),MID($A4031,9,2))+MID($A4031,12,2)/24+MID($A4031,15,2)/60+MID($A4031,18,2)/3600)
+Timezone!$C$3/24
+VLOOKUP((DATE(LEFT($A4031,4),MID($A4031,6,2),MID($A4031,9,2))+MID($A4031,12,2)/24+MID($A4031,15,2)/60+MID($A4031,18,2)/3600),Timezone!$K:$L,2,TRUE)/24</f>
        <v>42276.375</v>
      </c>
      <c r="D4031" s="94">
        <f>(DATE(LEFT($A4031,4),MID($A4031,6,2),MID($A4031,9,2))+MID($A4031,12,2)/24+MID($A4031,15,2)/60+MID($A4031,18,2)/3600)
+Timezone!$C$4/24
+VLOOKUP((DATE(LEFT($A4031,4),MID($A4031,6,2),MID($A4031,9,2))+MID($A4031,12,2)/24+MID($A4031,15,2)/60+MID($A4031,18,2)/3600),Timezone!$K:$L,2,TRUE)/24</f>
        <v>42275.916666666664</v>
      </c>
      <c r="E4031" s="94">
        <f>(DATE(LEFT($A4031,4),MID($A4031,6,2),MID($A4031,9,2))+MID($A4031,12,2)/24+MID($A4031,15,2)/60+MID($A4031,18,2)/3600)
+Timezone!$C$5/24
+VLOOKUP((DATE(LEFT($A4031,4),MID($A4031,6,2),MID($A4031,9,2))+MID($A4031,12,2)/24+MID($A4031,15,2)/60+MID($A4031,18,2)/3600),Timezone!$K:$L,2,TRUE)/24</f>
        <v>42275.708333333336</v>
      </c>
      <c r="F4031" s="92">
        <f>IF(MOD($B4031,1)&gt;10.5/24,
IF(VLOOKUP(QUOTIENT($B4031,1),AUD!$A:$K,11,TRUE)=0,F4030,VLOOKUP(QUOTIENT($B4031,1),AUD!$A:$K,11,TRUE)),
F4030)</f>
        <v>2.19</v>
      </c>
      <c r="G4031" s="92">
        <f>IF(MOD($C4031,1)&gt;10.5/24,
IF(VLOOKUP(QUOTIENT($C4031,1),AUD!$A:$K,11,TRUE)=0,G4030,VLOOKUP(QUOTIENT($C4031,1),NZD!$A:$F,6,TRUE)),
G4030)</f>
        <v>2.84</v>
      </c>
      <c r="H4031" s="92">
        <f>IF(MOD($D4031,1)&gt;(11+55/60)/24,
IF(VLOOKUP(QUOTIENT($D4031,1),AUD!$A:$K,11,TRUE)=0,H4030,IFERROR(VLOOKUP(QUOTIENT($D4031,1),USD!$A:$B,2,TRUE),H4030)),
H4030)</f>
        <v>0.3266</v>
      </c>
      <c r="I4031" s="92">
        <f>IF(MOD($D4031,1)&gt;(11+55/60)/24,
IF(VLOOKUP(QUOTIENT($D4031,1),AUD!$A:$K,11,TRUE)=0,I4030,IFERROR(VLOOKUP(QUOTIENT($D4031,1),GBP!$A:$B,2,TRUE),I4030)),
I4030)</f>
        <v>0.58687999999999996</v>
      </c>
      <c r="J4031" s="92">
        <f>IF(MOD($D4031,1)&gt;(11+55/60)/24,
IF(VLOOKUP(QUOTIENT($D4031,1),AUD!$A:$K,11,TRUE)=0,J4030,IFERROR(VLOOKUP(QUOTIENT($D4031,1),EUR!$A:$B,2,TRUE),J4030)),
J4030)</f>
        <v>-4.2139999999999997E-2</v>
      </c>
      <c r="K4031" s="92">
        <f>IF(MOD($D4031,1)&gt;(11+55/60)/24,
IF(VLOOKUP(QUOTIENT($D4031,1),AUD!$A:$K,11,TRUE)=0,K4030,IFERROR(VLOOKUP(QUOTIENT($D4031,1),JPY!$A:$B,2,TRUE),K4030)),
K4030)</f>
        <v>8.3710000000000007E-2</v>
      </c>
      <c r="L4031" s="92">
        <f>IF(MOD($E4031,1)&gt;(11+55/60)/24,
IF(VLOOKUP(QUOTIENT($E4031,1),AUD!$A:$K,11,TRUE)=0,L4030,IFERROR(VLOOKUP(QUOTIENT($E4031,1),CAD!$A:$B,2,TRUE)*1,L4030)),
L4030)</f>
        <v>0.73</v>
      </c>
    </row>
    <row r="4032" spans="1:12">
      <c r="A4032" s="94" t="s">
        <v>4271</v>
      </c>
      <c r="B4032" s="94">
        <f>(DATE(LEFT($A4032,4),MID($A4032,6,2),MID($A4032,9,2))+MID($A4032,12,2)/24+MID($A4032,15,2)/60+MID($A4032,18,2)/3600)
+Timezone!$C$2/24
+VLOOKUP((DATE(LEFT($A4032,4),MID($A4032,6,2),MID($A4032,9,2))+MID($A4032,12,2)/24+MID($A4032,15,2)/60+MID($A4032,18,2)/3600),Timezone!$K:$L,2,TRUE)/24</f>
        <v>42276.375</v>
      </c>
      <c r="C4032" s="94">
        <f>(DATE(LEFT($A4032,4),MID($A4032,6,2),MID($A4032,9,2))+MID($A4032,12,2)/24+MID($A4032,15,2)/60+MID($A4032,18,2)/3600)
+Timezone!$C$3/24
+VLOOKUP((DATE(LEFT($A4032,4),MID($A4032,6,2),MID($A4032,9,2))+MID($A4032,12,2)/24+MID($A4032,15,2)/60+MID($A4032,18,2)/3600),Timezone!$K:$L,2,TRUE)/24</f>
        <v>42276.458333333336</v>
      </c>
      <c r="D4032" s="94">
        <f>(DATE(LEFT($A4032,4),MID($A4032,6,2),MID($A4032,9,2))+MID($A4032,12,2)/24+MID($A4032,15,2)/60+MID($A4032,18,2)/3600)
+Timezone!$C$4/24
+VLOOKUP((DATE(LEFT($A4032,4),MID($A4032,6,2),MID($A4032,9,2))+MID($A4032,12,2)/24+MID($A4032,15,2)/60+MID($A4032,18,2)/3600),Timezone!$K:$L,2,TRUE)/24</f>
        <v>42276</v>
      </c>
      <c r="E4032" s="94">
        <f>(DATE(LEFT($A4032,4),MID($A4032,6,2),MID($A4032,9,2))+MID($A4032,12,2)/24+MID($A4032,15,2)/60+MID($A4032,18,2)/3600)
+Timezone!$C$5/24
+VLOOKUP((DATE(LEFT($A4032,4),MID($A4032,6,2),MID($A4032,9,2))+MID($A4032,12,2)/24+MID($A4032,15,2)/60+MID($A4032,18,2)/3600),Timezone!$K:$L,2,TRUE)/24</f>
        <v>42275.791666666672</v>
      </c>
      <c r="F4032" s="92">
        <f>IF(MOD($B4032,1)&gt;10.5/24,
IF(VLOOKUP(QUOTIENT($B4032,1),AUD!$A:$K,11,TRUE)=0,F4031,VLOOKUP(QUOTIENT($B4032,1),AUD!$A:$K,11,TRUE)),
F4031)</f>
        <v>2.19</v>
      </c>
      <c r="G4032" s="92">
        <f>IF(MOD($C4032,1)&gt;10.5/24,
IF(VLOOKUP(QUOTIENT($C4032,1),AUD!$A:$K,11,TRUE)=0,G4031,VLOOKUP(QUOTIENT($C4032,1),NZD!$A:$F,6,TRUE)),
G4031)</f>
        <v>2.84</v>
      </c>
      <c r="H4032" s="92">
        <f>IF(MOD($D4032,1)&gt;(11+55/60)/24,
IF(VLOOKUP(QUOTIENT($D4032,1),AUD!$A:$K,11,TRUE)=0,H4031,IFERROR(VLOOKUP(QUOTIENT($D4032,1),USD!$A:$B,2,TRUE),H4031)),
H4031)</f>
        <v>0.3266</v>
      </c>
      <c r="I4032" s="92">
        <f>IF(MOD($D4032,1)&gt;(11+55/60)/24,
IF(VLOOKUP(QUOTIENT($D4032,1),AUD!$A:$K,11,TRUE)=0,I4031,IFERROR(VLOOKUP(QUOTIENT($D4032,1),GBP!$A:$B,2,TRUE),I4031)),
I4031)</f>
        <v>0.58687999999999996</v>
      </c>
      <c r="J4032" s="92">
        <f>IF(MOD($D4032,1)&gt;(11+55/60)/24,
IF(VLOOKUP(QUOTIENT($D4032,1),AUD!$A:$K,11,TRUE)=0,J4031,IFERROR(VLOOKUP(QUOTIENT($D4032,1),EUR!$A:$B,2,TRUE),J4031)),
J4031)</f>
        <v>-4.2139999999999997E-2</v>
      </c>
      <c r="K4032" s="92">
        <f>IF(MOD($D4032,1)&gt;(11+55/60)/24,
IF(VLOOKUP(QUOTIENT($D4032,1),AUD!$A:$K,11,TRUE)=0,K4031,IFERROR(VLOOKUP(QUOTIENT($D4032,1),JPY!$A:$B,2,TRUE),K4031)),
K4031)</f>
        <v>8.3710000000000007E-2</v>
      </c>
      <c r="L4032" s="92">
        <f>IF(MOD($E4032,1)&gt;(11+55/60)/24,
IF(VLOOKUP(QUOTIENT($E4032,1),AUD!$A:$K,11,TRUE)=0,L4031,IFERROR(VLOOKUP(QUOTIENT($E4032,1),CAD!$A:$B,2,TRUE)*1,L4031)),
L4031)</f>
        <v>0.73</v>
      </c>
    </row>
    <row r="4033" spans="1:12">
      <c r="A4033" s="94" t="s">
        <v>4272</v>
      </c>
      <c r="B4033" s="94">
        <f>(DATE(LEFT($A4033,4),MID($A4033,6,2),MID($A4033,9,2))+MID($A4033,12,2)/24+MID($A4033,15,2)/60+MID($A4033,18,2)/3600)
+Timezone!$C$2/24
+VLOOKUP((DATE(LEFT($A4033,4),MID($A4033,6,2),MID($A4033,9,2))+MID($A4033,12,2)/24+MID($A4033,15,2)/60+MID($A4033,18,2)/3600),Timezone!$K:$L,2,TRUE)/24</f>
        <v>42276.458333333328</v>
      </c>
      <c r="C4033" s="94">
        <f>(DATE(LEFT($A4033,4),MID($A4033,6,2),MID($A4033,9,2))+MID($A4033,12,2)/24+MID($A4033,15,2)/60+MID($A4033,18,2)/3600)
+Timezone!$C$3/24
+VLOOKUP((DATE(LEFT($A4033,4),MID($A4033,6,2),MID($A4033,9,2))+MID($A4033,12,2)/24+MID($A4033,15,2)/60+MID($A4033,18,2)/3600),Timezone!$K:$L,2,TRUE)/24</f>
        <v>42276.541666666664</v>
      </c>
      <c r="D4033" s="94">
        <f>(DATE(LEFT($A4033,4),MID($A4033,6,2),MID($A4033,9,2))+MID($A4033,12,2)/24+MID($A4033,15,2)/60+MID($A4033,18,2)/3600)
+Timezone!$C$4/24
+VLOOKUP((DATE(LEFT($A4033,4),MID($A4033,6,2),MID($A4033,9,2))+MID($A4033,12,2)/24+MID($A4033,15,2)/60+MID($A4033,18,2)/3600),Timezone!$K:$L,2,TRUE)/24</f>
        <v>42276.083333333328</v>
      </c>
      <c r="E4033" s="94">
        <f>(DATE(LEFT($A4033,4),MID($A4033,6,2),MID($A4033,9,2))+MID($A4033,12,2)/24+MID($A4033,15,2)/60+MID($A4033,18,2)/3600)
+Timezone!$C$5/24
+VLOOKUP((DATE(LEFT($A4033,4),MID($A4033,6,2),MID($A4033,9,2))+MID($A4033,12,2)/24+MID($A4033,15,2)/60+MID($A4033,18,2)/3600),Timezone!$K:$L,2,TRUE)/24</f>
        <v>42275.875</v>
      </c>
      <c r="F4033" s="92">
        <f>IF(MOD($B4033,1)&gt;10.5/24,
IF(VLOOKUP(QUOTIENT($B4033,1),AUD!$A:$K,11,TRUE)=0,F4032,VLOOKUP(QUOTIENT($B4033,1),AUD!$A:$K,11,TRUE)),
F4032)</f>
        <v>2.1800000000000002</v>
      </c>
      <c r="G4033" s="92">
        <f>IF(MOD($C4033,1)&gt;10.5/24,
IF(VLOOKUP(QUOTIENT($C4033,1),AUD!$A:$K,11,TRUE)=0,G4032,VLOOKUP(QUOTIENT($C4033,1),NZD!$A:$F,6,TRUE)),
G4032)</f>
        <v>2.84</v>
      </c>
      <c r="H4033" s="92">
        <f>IF(MOD($D4033,1)&gt;(11+55/60)/24,
IF(VLOOKUP(QUOTIENT($D4033,1),AUD!$A:$K,11,TRUE)=0,H4032,IFERROR(VLOOKUP(QUOTIENT($D4033,1),USD!$A:$B,2,TRUE),H4032)),
H4032)</f>
        <v>0.3266</v>
      </c>
      <c r="I4033" s="92">
        <f>IF(MOD($D4033,1)&gt;(11+55/60)/24,
IF(VLOOKUP(QUOTIENT($D4033,1),AUD!$A:$K,11,TRUE)=0,I4032,IFERROR(VLOOKUP(QUOTIENT($D4033,1),GBP!$A:$B,2,TRUE),I4032)),
I4032)</f>
        <v>0.58687999999999996</v>
      </c>
      <c r="J4033" s="92">
        <f>IF(MOD($D4033,1)&gt;(11+55/60)/24,
IF(VLOOKUP(QUOTIENT($D4033,1),AUD!$A:$K,11,TRUE)=0,J4032,IFERROR(VLOOKUP(QUOTIENT($D4033,1),EUR!$A:$B,2,TRUE),J4032)),
J4032)</f>
        <v>-4.2139999999999997E-2</v>
      </c>
      <c r="K4033" s="92">
        <f>IF(MOD($D4033,1)&gt;(11+55/60)/24,
IF(VLOOKUP(QUOTIENT($D4033,1),AUD!$A:$K,11,TRUE)=0,K4032,IFERROR(VLOOKUP(QUOTIENT($D4033,1),JPY!$A:$B,2,TRUE),K4032)),
K4032)</f>
        <v>8.3710000000000007E-2</v>
      </c>
      <c r="L4033" s="92">
        <f>IF(MOD($E4033,1)&gt;(11+55/60)/24,
IF(VLOOKUP(QUOTIENT($E4033,1),AUD!$A:$K,11,TRUE)=0,L4032,IFERROR(VLOOKUP(QUOTIENT($E4033,1),CAD!$A:$B,2,TRUE)*1,L4032)),
L4032)</f>
        <v>0.73</v>
      </c>
    </row>
    <row r="4034" spans="1:12">
      <c r="A4034" s="94" t="s">
        <v>4273</v>
      </c>
      <c r="B4034" s="94">
        <f>(DATE(LEFT($A4034,4),MID($A4034,6,2),MID($A4034,9,2))+MID($A4034,12,2)/24+MID($A4034,15,2)/60+MID($A4034,18,2)/3600)
+Timezone!$C$2/24
+VLOOKUP((DATE(LEFT($A4034,4),MID($A4034,6,2),MID($A4034,9,2))+MID($A4034,12,2)/24+MID($A4034,15,2)/60+MID($A4034,18,2)/3600),Timezone!$K:$L,2,TRUE)/24</f>
        <v>42276.541666666664</v>
      </c>
      <c r="C4034" s="94">
        <f>(DATE(LEFT($A4034,4),MID($A4034,6,2),MID($A4034,9,2))+MID($A4034,12,2)/24+MID($A4034,15,2)/60+MID($A4034,18,2)/3600)
+Timezone!$C$3/24
+VLOOKUP((DATE(LEFT($A4034,4),MID($A4034,6,2),MID($A4034,9,2))+MID($A4034,12,2)/24+MID($A4034,15,2)/60+MID($A4034,18,2)/3600),Timezone!$K:$L,2,TRUE)/24</f>
        <v>42276.625</v>
      </c>
      <c r="D4034" s="94">
        <f>(DATE(LEFT($A4034,4),MID($A4034,6,2),MID($A4034,9,2))+MID($A4034,12,2)/24+MID($A4034,15,2)/60+MID($A4034,18,2)/3600)
+Timezone!$C$4/24
+VLOOKUP((DATE(LEFT($A4034,4),MID($A4034,6,2),MID($A4034,9,2))+MID($A4034,12,2)/24+MID($A4034,15,2)/60+MID($A4034,18,2)/3600),Timezone!$K:$L,2,TRUE)/24</f>
        <v>42276.166666666664</v>
      </c>
      <c r="E4034" s="94">
        <f>(DATE(LEFT($A4034,4),MID($A4034,6,2),MID($A4034,9,2))+MID($A4034,12,2)/24+MID($A4034,15,2)/60+MID($A4034,18,2)/3600)
+Timezone!$C$5/24
+VLOOKUP((DATE(LEFT($A4034,4),MID($A4034,6,2),MID($A4034,9,2))+MID($A4034,12,2)/24+MID($A4034,15,2)/60+MID($A4034,18,2)/3600),Timezone!$K:$L,2,TRUE)/24</f>
        <v>42275.958333333336</v>
      </c>
      <c r="F4034" s="92">
        <f>IF(MOD($B4034,1)&gt;10.5/24,
IF(VLOOKUP(QUOTIENT($B4034,1),AUD!$A:$K,11,TRUE)=0,F4033,VLOOKUP(QUOTIENT($B4034,1),AUD!$A:$K,11,TRUE)),
F4033)</f>
        <v>2.1800000000000002</v>
      </c>
      <c r="G4034" s="92">
        <f>IF(MOD($C4034,1)&gt;10.5/24,
IF(VLOOKUP(QUOTIENT($C4034,1),AUD!$A:$K,11,TRUE)=0,G4033,VLOOKUP(QUOTIENT($C4034,1),NZD!$A:$F,6,TRUE)),
G4033)</f>
        <v>2.84</v>
      </c>
      <c r="H4034" s="92">
        <f>IF(MOD($D4034,1)&gt;(11+55/60)/24,
IF(VLOOKUP(QUOTIENT($D4034,1),AUD!$A:$K,11,TRUE)=0,H4033,IFERROR(VLOOKUP(QUOTIENT($D4034,1),USD!$A:$B,2,TRUE),H4033)),
H4033)</f>
        <v>0.3266</v>
      </c>
      <c r="I4034" s="92">
        <f>IF(MOD($D4034,1)&gt;(11+55/60)/24,
IF(VLOOKUP(QUOTIENT($D4034,1),AUD!$A:$K,11,TRUE)=0,I4033,IFERROR(VLOOKUP(QUOTIENT($D4034,1),GBP!$A:$B,2,TRUE),I4033)),
I4033)</f>
        <v>0.58687999999999996</v>
      </c>
      <c r="J4034" s="92">
        <f>IF(MOD($D4034,1)&gt;(11+55/60)/24,
IF(VLOOKUP(QUOTIENT($D4034,1),AUD!$A:$K,11,TRUE)=0,J4033,IFERROR(VLOOKUP(QUOTIENT($D4034,1),EUR!$A:$B,2,TRUE),J4033)),
J4033)</f>
        <v>-4.2139999999999997E-2</v>
      </c>
      <c r="K4034" s="92">
        <f>IF(MOD($D4034,1)&gt;(11+55/60)/24,
IF(VLOOKUP(QUOTIENT($D4034,1),AUD!$A:$K,11,TRUE)=0,K4033,IFERROR(VLOOKUP(QUOTIENT($D4034,1),JPY!$A:$B,2,TRUE),K4033)),
K4033)</f>
        <v>8.3710000000000007E-2</v>
      </c>
      <c r="L4034" s="92">
        <f>IF(MOD($E4034,1)&gt;(11+55/60)/24,
IF(VLOOKUP(QUOTIENT($E4034,1),AUD!$A:$K,11,TRUE)=0,L4033,IFERROR(VLOOKUP(QUOTIENT($E4034,1),CAD!$A:$B,2,TRUE)*1,L4033)),
L4033)</f>
        <v>0.73</v>
      </c>
    </row>
    <row r="4035" spans="1:12">
      <c r="A4035" s="94" t="s">
        <v>4274</v>
      </c>
      <c r="B4035" s="94">
        <f>(DATE(LEFT($A4035,4),MID($A4035,6,2),MID($A4035,9,2))+MID($A4035,12,2)/24+MID($A4035,15,2)/60+MID($A4035,18,2)/3600)
+Timezone!$C$2/24
+VLOOKUP((DATE(LEFT($A4035,4),MID($A4035,6,2),MID($A4035,9,2))+MID($A4035,12,2)/24+MID($A4035,15,2)/60+MID($A4035,18,2)/3600),Timezone!$K:$L,2,TRUE)/24</f>
        <v>42276.625</v>
      </c>
      <c r="C4035" s="94">
        <f>(DATE(LEFT($A4035,4),MID($A4035,6,2),MID($A4035,9,2))+MID($A4035,12,2)/24+MID($A4035,15,2)/60+MID($A4035,18,2)/3600)
+Timezone!$C$3/24
+VLOOKUP((DATE(LEFT($A4035,4),MID($A4035,6,2),MID($A4035,9,2))+MID($A4035,12,2)/24+MID($A4035,15,2)/60+MID($A4035,18,2)/3600),Timezone!$K:$L,2,TRUE)/24</f>
        <v>42276.708333333336</v>
      </c>
      <c r="D4035" s="94">
        <f>(DATE(LEFT($A4035,4),MID($A4035,6,2),MID($A4035,9,2))+MID($A4035,12,2)/24+MID($A4035,15,2)/60+MID($A4035,18,2)/3600)
+Timezone!$C$4/24
+VLOOKUP((DATE(LEFT($A4035,4),MID($A4035,6,2),MID($A4035,9,2))+MID($A4035,12,2)/24+MID($A4035,15,2)/60+MID($A4035,18,2)/3600),Timezone!$K:$L,2,TRUE)/24</f>
        <v>42276.25</v>
      </c>
      <c r="E4035" s="94">
        <f>(DATE(LEFT($A4035,4),MID($A4035,6,2),MID($A4035,9,2))+MID($A4035,12,2)/24+MID($A4035,15,2)/60+MID($A4035,18,2)/3600)
+Timezone!$C$5/24
+VLOOKUP((DATE(LEFT($A4035,4),MID($A4035,6,2),MID($A4035,9,2))+MID($A4035,12,2)/24+MID($A4035,15,2)/60+MID($A4035,18,2)/3600),Timezone!$K:$L,2,TRUE)/24</f>
        <v>42276.041666666672</v>
      </c>
      <c r="F4035" s="92">
        <f>IF(MOD($B4035,1)&gt;10.5/24,
IF(VLOOKUP(QUOTIENT($B4035,1),AUD!$A:$K,11,TRUE)=0,F4034,VLOOKUP(QUOTIENT($B4035,1),AUD!$A:$K,11,TRUE)),
F4034)</f>
        <v>2.1800000000000002</v>
      </c>
      <c r="G4035" s="92">
        <f>IF(MOD($C4035,1)&gt;10.5/24,
IF(VLOOKUP(QUOTIENT($C4035,1),AUD!$A:$K,11,TRUE)=0,G4034,VLOOKUP(QUOTIENT($C4035,1),NZD!$A:$F,6,TRUE)),
G4034)</f>
        <v>2.84</v>
      </c>
      <c r="H4035" s="92">
        <f>IF(MOD($D4035,1)&gt;(11+55/60)/24,
IF(VLOOKUP(QUOTIENT($D4035,1),AUD!$A:$K,11,TRUE)=0,H4034,IFERROR(VLOOKUP(QUOTIENT($D4035,1),USD!$A:$B,2,TRUE),H4034)),
H4034)</f>
        <v>0.3266</v>
      </c>
      <c r="I4035" s="92">
        <f>IF(MOD($D4035,1)&gt;(11+55/60)/24,
IF(VLOOKUP(QUOTIENT($D4035,1),AUD!$A:$K,11,TRUE)=0,I4034,IFERROR(VLOOKUP(QUOTIENT($D4035,1),GBP!$A:$B,2,TRUE),I4034)),
I4034)</f>
        <v>0.58687999999999996</v>
      </c>
      <c r="J4035" s="92">
        <f>IF(MOD($D4035,1)&gt;(11+55/60)/24,
IF(VLOOKUP(QUOTIENT($D4035,1),AUD!$A:$K,11,TRUE)=0,J4034,IFERROR(VLOOKUP(QUOTIENT($D4035,1),EUR!$A:$B,2,TRUE),J4034)),
J4034)</f>
        <v>-4.2139999999999997E-2</v>
      </c>
      <c r="K4035" s="92">
        <f>IF(MOD($D4035,1)&gt;(11+55/60)/24,
IF(VLOOKUP(QUOTIENT($D4035,1),AUD!$A:$K,11,TRUE)=0,K4034,IFERROR(VLOOKUP(QUOTIENT($D4035,1),JPY!$A:$B,2,TRUE),K4034)),
K4034)</f>
        <v>8.3710000000000007E-2</v>
      </c>
      <c r="L4035" s="92">
        <f>IF(MOD($E4035,1)&gt;(11+55/60)/24,
IF(VLOOKUP(QUOTIENT($E4035,1),AUD!$A:$K,11,TRUE)=0,L4034,IFERROR(VLOOKUP(QUOTIENT($E4035,1),CAD!$A:$B,2,TRUE)*1,L4034)),
L4034)</f>
        <v>0.73</v>
      </c>
    </row>
    <row r="4036" spans="1:12">
      <c r="A4036" s="94" t="s">
        <v>4275</v>
      </c>
      <c r="B4036" s="94">
        <f>(DATE(LEFT($A4036,4),MID($A4036,6,2),MID($A4036,9,2))+MID($A4036,12,2)/24+MID($A4036,15,2)/60+MID($A4036,18,2)/3600)
+Timezone!$C$2/24
+VLOOKUP((DATE(LEFT($A4036,4),MID($A4036,6,2),MID($A4036,9,2))+MID($A4036,12,2)/24+MID($A4036,15,2)/60+MID($A4036,18,2)/3600),Timezone!$K:$L,2,TRUE)/24</f>
        <v>42276.708333333328</v>
      </c>
      <c r="C4036" s="94">
        <f>(DATE(LEFT($A4036,4),MID($A4036,6,2),MID($A4036,9,2))+MID($A4036,12,2)/24+MID($A4036,15,2)/60+MID($A4036,18,2)/3600)
+Timezone!$C$3/24
+VLOOKUP((DATE(LEFT($A4036,4),MID($A4036,6,2),MID($A4036,9,2))+MID($A4036,12,2)/24+MID($A4036,15,2)/60+MID($A4036,18,2)/3600),Timezone!$K:$L,2,TRUE)/24</f>
        <v>42276.791666666664</v>
      </c>
      <c r="D4036" s="94">
        <f>(DATE(LEFT($A4036,4),MID($A4036,6,2),MID($A4036,9,2))+MID($A4036,12,2)/24+MID($A4036,15,2)/60+MID($A4036,18,2)/3600)
+Timezone!$C$4/24
+VLOOKUP((DATE(LEFT($A4036,4),MID($A4036,6,2),MID($A4036,9,2))+MID($A4036,12,2)/24+MID($A4036,15,2)/60+MID($A4036,18,2)/3600),Timezone!$K:$L,2,TRUE)/24</f>
        <v>42276.333333333328</v>
      </c>
      <c r="E4036" s="94">
        <f>(DATE(LEFT($A4036,4),MID($A4036,6,2),MID($A4036,9,2))+MID($A4036,12,2)/24+MID($A4036,15,2)/60+MID($A4036,18,2)/3600)
+Timezone!$C$5/24
+VLOOKUP((DATE(LEFT($A4036,4),MID($A4036,6,2),MID($A4036,9,2))+MID($A4036,12,2)/24+MID($A4036,15,2)/60+MID($A4036,18,2)/3600),Timezone!$K:$L,2,TRUE)/24</f>
        <v>42276.125</v>
      </c>
      <c r="F4036" s="92">
        <f>IF(MOD($B4036,1)&gt;10.5/24,
IF(VLOOKUP(QUOTIENT($B4036,1),AUD!$A:$K,11,TRUE)=0,F4035,VLOOKUP(QUOTIENT($B4036,1),AUD!$A:$K,11,TRUE)),
F4035)</f>
        <v>2.1800000000000002</v>
      </c>
      <c r="G4036" s="92">
        <f>IF(MOD($C4036,1)&gt;10.5/24,
IF(VLOOKUP(QUOTIENT($C4036,1),AUD!$A:$K,11,TRUE)=0,G4035,VLOOKUP(QUOTIENT($C4036,1),NZD!$A:$F,6,TRUE)),
G4035)</f>
        <v>2.84</v>
      </c>
      <c r="H4036" s="92">
        <f>IF(MOD($D4036,1)&gt;(11+55/60)/24,
IF(VLOOKUP(QUOTIENT($D4036,1),AUD!$A:$K,11,TRUE)=0,H4035,IFERROR(VLOOKUP(QUOTIENT($D4036,1),USD!$A:$B,2,TRUE),H4035)),
H4035)</f>
        <v>0.3266</v>
      </c>
      <c r="I4036" s="92">
        <f>IF(MOD($D4036,1)&gt;(11+55/60)/24,
IF(VLOOKUP(QUOTIENT($D4036,1),AUD!$A:$K,11,TRUE)=0,I4035,IFERROR(VLOOKUP(QUOTIENT($D4036,1),GBP!$A:$B,2,TRUE),I4035)),
I4035)</f>
        <v>0.58687999999999996</v>
      </c>
      <c r="J4036" s="92">
        <f>IF(MOD($D4036,1)&gt;(11+55/60)/24,
IF(VLOOKUP(QUOTIENT($D4036,1),AUD!$A:$K,11,TRUE)=0,J4035,IFERROR(VLOOKUP(QUOTIENT($D4036,1),EUR!$A:$B,2,TRUE),J4035)),
J4035)</f>
        <v>-4.2139999999999997E-2</v>
      </c>
      <c r="K4036" s="92">
        <f>IF(MOD($D4036,1)&gt;(11+55/60)/24,
IF(VLOOKUP(QUOTIENT($D4036,1),AUD!$A:$K,11,TRUE)=0,K4035,IFERROR(VLOOKUP(QUOTIENT($D4036,1),JPY!$A:$B,2,TRUE),K4035)),
K4035)</f>
        <v>8.3710000000000007E-2</v>
      </c>
      <c r="L4036" s="92">
        <f>IF(MOD($E4036,1)&gt;(11+55/60)/24,
IF(VLOOKUP(QUOTIENT($E4036,1),AUD!$A:$K,11,TRUE)=0,L4035,IFERROR(VLOOKUP(QUOTIENT($E4036,1),CAD!$A:$B,2,TRUE)*1,L4035)),
L4035)</f>
        <v>0.73</v>
      </c>
    </row>
    <row r="4037" spans="1:12">
      <c r="A4037" s="94" t="s">
        <v>4276</v>
      </c>
      <c r="B4037" s="94">
        <f>(DATE(LEFT($A4037,4),MID($A4037,6,2),MID($A4037,9,2))+MID($A4037,12,2)/24+MID($A4037,15,2)/60+MID($A4037,18,2)/3600)
+Timezone!$C$2/24
+VLOOKUP((DATE(LEFT($A4037,4),MID($A4037,6,2),MID($A4037,9,2))+MID($A4037,12,2)/24+MID($A4037,15,2)/60+MID($A4037,18,2)/3600),Timezone!$K:$L,2,TRUE)/24</f>
        <v>42276.791666666664</v>
      </c>
      <c r="C4037" s="94">
        <f>(DATE(LEFT($A4037,4),MID($A4037,6,2),MID($A4037,9,2))+MID($A4037,12,2)/24+MID($A4037,15,2)/60+MID($A4037,18,2)/3600)
+Timezone!$C$3/24
+VLOOKUP((DATE(LEFT($A4037,4),MID($A4037,6,2),MID($A4037,9,2))+MID($A4037,12,2)/24+MID($A4037,15,2)/60+MID($A4037,18,2)/3600),Timezone!$K:$L,2,TRUE)/24</f>
        <v>42276.875</v>
      </c>
      <c r="D4037" s="94">
        <f>(DATE(LEFT($A4037,4),MID($A4037,6,2),MID($A4037,9,2))+MID($A4037,12,2)/24+MID($A4037,15,2)/60+MID($A4037,18,2)/3600)
+Timezone!$C$4/24
+VLOOKUP((DATE(LEFT($A4037,4),MID($A4037,6,2),MID($A4037,9,2))+MID($A4037,12,2)/24+MID($A4037,15,2)/60+MID($A4037,18,2)/3600),Timezone!$K:$L,2,TRUE)/24</f>
        <v>42276.416666666664</v>
      </c>
      <c r="E4037" s="94">
        <f>(DATE(LEFT($A4037,4),MID($A4037,6,2),MID($A4037,9,2))+MID($A4037,12,2)/24+MID($A4037,15,2)/60+MID($A4037,18,2)/3600)
+Timezone!$C$5/24
+VLOOKUP((DATE(LEFT($A4037,4),MID($A4037,6,2),MID($A4037,9,2))+MID($A4037,12,2)/24+MID($A4037,15,2)/60+MID($A4037,18,2)/3600),Timezone!$K:$L,2,TRUE)/24</f>
        <v>42276.208333333336</v>
      </c>
      <c r="F4037" s="92">
        <f>IF(MOD($B4037,1)&gt;10.5/24,
IF(VLOOKUP(QUOTIENT($B4037,1),AUD!$A:$K,11,TRUE)=0,F4036,VLOOKUP(QUOTIENT($B4037,1),AUD!$A:$K,11,TRUE)),
F4036)</f>
        <v>2.1800000000000002</v>
      </c>
      <c r="G4037" s="92">
        <f>IF(MOD($C4037,1)&gt;10.5/24,
IF(VLOOKUP(QUOTIENT($C4037,1),AUD!$A:$K,11,TRUE)=0,G4036,VLOOKUP(QUOTIENT($C4037,1),NZD!$A:$F,6,TRUE)),
G4036)</f>
        <v>2.84</v>
      </c>
      <c r="H4037" s="92">
        <f>IF(MOD($D4037,1)&gt;(11+55/60)/24,
IF(VLOOKUP(QUOTIENT($D4037,1),AUD!$A:$K,11,TRUE)=0,H4036,IFERROR(VLOOKUP(QUOTIENT($D4037,1),USD!$A:$B,2,TRUE),H4036)),
H4036)</f>
        <v>0.3266</v>
      </c>
      <c r="I4037" s="92">
        <f>IF(MOD($D4037,1)&gt;(11+55/60)/24,
IF(VLOOKUP(QUOTIENT($D4037,1),AUD!$A:$K,11,TRUE)=0,I4036,IFERROR(VLOOKUP(QUOTIENT($D4037,1),GBP!$A:$B,2,TRUE),I4036)),
I4036)</f>
        <v>0.58687999999999996</v>
      </c>
      <c r="J4037" s="92">
        <f>IF(MOD($D4037,1)&gt;(11+55/60)/24,
IF(VLOOKUP(QUOTIENT($D4037,1),AUD!$A:$K,11,TRUE)=0,J4036,IFERROR(VLOOKUP(QUOTIENT($D4037,1),EUR!$A:$B,2,TRUE),J4036)),
J4036)</f>
        <v>-4.2139999999999997E-2</v>
      </c>
      <c r="K4037" s="92">
        <f>IF(MOD($D4037,1)&gt;(11+55/60)/24,
IF(VLOOKUP(QUOTIENT($D4037,1),AUD!$A:$K,11,TRUE)=0,K4036,IFERROR(VLOOKUP(QUOTIENT($D4037,1),JPY!$A:$B,2,TRUE),K4036)),
K4036)</f>
        <v>8.3710000000000007E-2</v>
      </c>
      <c r="L4037" s="92">
        <f>IF(MOD($E4037,1)&gt;(11+55/60)/24,
IF(VLOOKUP(QUOTIENT($E4037,1),AUD!$A:$K,11,TRUE)=0,L4036,IFERROR(VLOOKUP(QUOTIENT($E4037,1),CAD!$A:$B,2,TRUE)*1,L4036)),
L4036)</f>
        <v>0.73</v>
      </c>
    </row>
    <row r="4038" spans="1:12">
      <c r="A4038" s="94" t="s">
        <v>4277</v>
      </c>
      <c r="B4038" s="94">
        <f>(DATE(LEFT($A4038,4),MID($A4038,6,2),MID($A4038,9,2))+MID($A4038,12,2)/24+MID($A4038,15,2)/60+MID($A4038,18,2)/3600)
+Timezone!$C$2/24
+VLOOKUP((DATE(LEFT($A4038,4),MID($A4038,6,2),MID($A4038,9,2))+MID($A4038,12,2)/24+MID($A4038,15,2)/60+MID($A4038,18,2)/3600),Timezone!$K:$L,2,TRUE)/24</f>
        <v>42276.875</v>
      </c>
      <c r="C4038" s="94">
        <f>(DATE(LEFT($A4038,4),MID($A4038,6,2),MID($A4038,9,2))+MID($A4038,12,2)/24+MID($A4038,15,2)/60+MID($A4038,18,2)/3600)
+Timezone!$C$3/24
+VLOOKUP((DATE(LEFT($A4038,4),MID($A4038,6,2),MID($A4038,9,2))+MID($A4038,12,2)/24+MID($A4038,15,2)/60+MID($A4038,18,2)/3600),Timezone!$K:$L,2,TRUE)/24</f>
        <v>42276.958333333336</v>
      </c>
      <c r="D4038" s="94">
        <f>(DATE(LEFT($A4038,4),MID($A4038,6,2),MID($A4038,9,2))+MID($A4038,12,2)/24+MID($A4038,15,2)/60+MID($A4038,18,2)/3600)
+Timezone!$C$4/24
+VLOOKUP((DATE(LEFT($A4038,4),MID($A4038,6,2),MID($A4038,9,2))+MID($A4038,12,2)/24+MID($A4038,15,2)/60+MID($A4038,18,2)/3600),Timezone!$K:$L,2,TRUE)/24</f>
        <v>42276.5</v>
      </c>
      <c r="E4038" s="94">
        <f>(DATE(LEFT($A4038,4),MID($A4038,6,2),MID($A4038,9,2))+MID($A4038,12,2)/24+MID($A4038,15,2)/60+MID($A4038,18,2)/3600)
+Timezone!$C$5/24
+VLOOKUP((DATE(LEFT($A4038,4),MID($A4038,6,2),MID($A4038,9,2))+MID($A4038,12,2)/24+MID($A4038,15,2)/60+MID($A4038,18,2)/3600),Timezone!$K:$L,2,TRUE)/24</f>
        <v>42276.291666666672</v>
      </c>
      <c r="F4038" s="92">
        <f>IF(MOD($B4038,1)&gt;10.5/24,
IF(VLOOKUP(QUOTIENT($B4038,1),AUD!$A:$K,11,TRUE)=0,F4037,VLOOKUP(QUOTIENT($B4038,1),AUD!$A:$K,11,TRUE)),
F4037)</f>
        <v>2.1800000000000002</v>
      </c>
      <c r="G4038" s="92">
        <f>IF(MOD($C4038,1)&gt;10.5/24,
IF(VLOOKUP(QUOTIENT($C4038,1),AUD!$A:$K,11,TRUE)=0,G4037,VLOOKUP(QUOTIENT($C4038,1),NZD!$A:$F,6,TRUE)),
G4037)</f>
        <v>2.84</v>
      </c>
      <c r="H4038" s="92">
        <f>IF(MOD($D4038,1)&gt;(11+55/60)/24,
IF(VLOOKUP(QUOTIENT($D4038,1),AUD!$A:$K,11,TRUE)=0,H4037,IFERROR(VLOOKUP(QUOTIENT($D4038,1),USD!$A:$B,2,TRUE),H4037)),
H4037)</f>
        <v>0.32550000000000001</v>
      </c>
      <c r="I4038" s="92">
        <f>IF(MOD($D4038,1)&gt;(11+55/60)/24,
IF(VLOOKUP(QUOTIENT($D4038,1),AUD!$A:$K,11,TRUE)=0,I4037,IFERROR(VLOOKUP(QUOTIENT($D4038,1),GBP!$A:$B,2,TRUE),I4037)),
I4037)</f>
        <v>0.58313000000000004</v>
      </c>
      <c r="J4038" s="92">
        <f>IF(MOD($D4038,1)&gt;(11+55/60)/24,
IF(VLOOKUP(QUOTIENT($D4038,1),AUD!$A:$K,11,TRUE)=0,J4037,IFERROR(VLOOKUP(QUOTIENT($D4038,1),EUR!$A:$B,2,TRUE),J4037)),
J4037)</f>
        <v>-4.0710000000000003E-2</v>
      </c>
      <c r="K4038" s="92">
        <f>IF(MOD($D4038,1)&gt;(11+55/60)/24,
IF(VLOOKUP(QUOTIENT($D4038,1),AUD!$A:$K,11,TRUE)=0,K4037,IFERROR(VLOOKUP(QUOTIENT($D4038,1),JPY!$A:$B,2,TRUE),K4037)),
K4037)</f>
        <v>7.714E-2</v>
      </c>
      <c r="L4038" s="92">
        <f>IF(MOD($E4038,1)&gt;(11+55/60)/24,
IF(VLOOKUP(QUOTIENT($E4038,1),AUD!$A:$K,11,TRUE)=0,L4037,IFERROR(VLOOKUP(QUOTIENT($E4038,1),CAD!$A:$B,2,TRUE)*1,L4037)),
L4037)</f>
        <v>0.73</v>
      </c>
    </row>
    <row r="4039" spans="1:12">
      <c r="A4039" s="94" t="s">
        <v>4278</v>
      </c>
      <c r="B4039" s="94">
        <f>(DATE(LEFT($A4039,4),MID($A4039,6,2),MID($A4039,9,2))+MID($A4039,12,2)/24+MID($A4039,15,2)/60+MID($A4039,18,2)/3600)
+Timezone!$C$2/24
+VLOOKUP((DATE(LEFT($A4039,4),MID($A4039,6,2),MID($A4039,9,2))+MID($A4039,12,2)/24+MID($A4039,15,2)/60+MID($A4039,18,2)/3600),Timezone!$K:$L,2,TRUE)/24</f>
        <v>42276.958333333328</v>
      </c>
      <c r="C4039" s="94">
        <f>(DATE(LEFT($A4039,4),MID($A4039,6,2),MID($A4039,9,2))+MID($A4039,12,2)/24+MID($A4039,15,2)/60+MID($A4039,18,2)/3600)
+Timezone!$C$3/24
+VLOOKUP((DATE(LEFT($A4039,4),MID($A4039,6,2),MID($A4039,9,2))+MID($A4039,12,2)/24+MID($A4039,15,2)/60+MID($A4039,18,2)/3600),Timezone!$K:$L,2,TRUE)/24</f>
        <v>42277.041666666664</v>
      </c>
      <c r="D4039" s="94">
        <f>(DATE(LEFT($A4039,4),MID($A4039,6,2),MID($A4039,9,2))+MID($A4039,12,2)/24+MID($A4039,15,2)/60+MID($A4039,18,2)/3600)
+Timezone!$C$4/24
+VLOOKUP((DATE(LEFT($A4039,4),MID($A4039,6,2),MID($A4039,9,2))+MID($A4039,12,2)/24+MID($A4039,15,2)/60+MID($A4039,18,2)/3600),Timezone!$K:$L,2,TRUE)/24</f>
        <v>42276.583333333328</v>
      </c>
      <c r="E4039" s="94">
        <f>(DATE(LEFT($A4039,4),MID($A4039,6,2),MID($A4039,9,2))+MID($A4039,12,2)/24+MID($A4039,15,2)/60+MID($A4039,18,2)/3600)
+Timezone!$C$5/24
+VLOOKUP((DATE(LEFT($A4039,4),MID($A4039,6,2),MID($A4039,9,2))+MID($A4039,12,2)/24+MID($A4039,15,2)/60+MID($A4039,18,2)/3600),Timezone!$K:$L,2,TRUE)/24</f>
        <v>42276.375</v>
      </c>
      <c r="F4039" s="92">
        <f>IF(MOD($B4039,1)&gt;10.5/24,
IF(VLOOKUP(QUOTIENT($B4039,1),AUD!$A:$K,11,TRUE)=0,F4038,VLOOKUP(QUOTIENT($B4039,1),AUD!$A:$K,11,TRUE)),
F4038)</f>
        <v>2.1800000000000002</v>
      </c>
      <c r="G4039" s="92">
        <f>IF(MOD($C4039,1)&gt;10.5/24,
IF(VLOOKUP(QUOTIENT($C4039,1),AUD!$A:$K,11,TRUE)=0,G4038,VLOOKUP(QUOTIENT($C4039,1),NZD!$A:$F,6,TRUE)),
G4038)</f>
        <v>2.84</v>
      </c>
      <c r="H4039" s="92">
        <f>IF(MOD($D4039,1)&gt;(11+55/60)/24,
IF(VLOOKUP(QUOTIENT($D4039,1),AUD!$A:$K,11,TRUE)=0,H4038,IFERROR(VLOOKUP(QUOTIENT($D4039,1),USD!$A:$B,2,TRUE),H4038)),
H4038)</f>
        <v>0.32550000000000001</v>
      </c>
      <c r="I4039" s="92">
        <f>IF(MOD($D4039,1)&gt;(11+55/60)/24,
IF(VLOOKUP(QUOTIENT($D4039,1),AUD!$A:$K,11,TRUE)=0,I4038,IFERROR(VLOOKUP(QUOTIENT($D4039,1),GBP!$A:$B,2,TRUE),I4038)),
I4038)</f>
        <v>0.58313000000000004</v>
      </c>
      <c r="J4039" s="92">
        <f>IF(MOD($D4039,1)&gt;(11+55/60)/24,
IF(VLOOKUP(QUOTIENT($D4039,1),AUD!$A:$K,11,TRUE)=0,J4038,IFERROR(VLOOKUP(QUOTIENT($D4039,1),EUR!$A:$B,2,TRUE),J4038)),
J4038)</f>
        <v>-4.0710000000000003E-2</v>
      </c>
      <c r="K4039" s="92">
        <f>IF(MOD($D4039,1)&gt;(11+55/60)/24,
IF(VLOOKUP(QUOTIENT($D4039,1),AUD!$A:$K,11,TRUE)=0,K4038,IFERROR(VLOOKUP(QUOTIENT($D4039,1),JPY!$A:$B,2,TRUE),K4038)),
K4038)</f>
        <v>7.714E-2</v>
      </c>
      <c r="L4039" s="92">
        <f>IF(MOD($E4039,1)&gt;(11+55/60)/24,
IF(VLOOKUP(QUOTIENT($E4039,1),AUD!$A:$K,11,TRUE)=0,L4038,IFERROR(VLOOKUP(QUOTIENT($E4039,1),CAD!$A:$B,2,TRUE)*1,L4038)),
L4038)</f>
        <v>0.73</v>
      </c>
    </row>
    <row r="4040" spans="1:12">
      <c r="A4040" s="94" t="s">
        <v>4279</v>
      </c>
      <c r="B4040" s="94">
        <f>(DATE(LEFT($A4040,4),MID($A4040,6,2),MID($A4040,9,2))+MID($A4040,12,2)/24+MID($A4040,15,2)/60+MID($A4040,18,2)/3600)
+Timezone!$C$2/24
+VLOOKUP((DATE(LEFT($A4040,4),MID($A4040,6,2),MID($A4040,9,2))+MID($A4040,12,2)/24+MID($A4040,15,2)/60+MID($A4040,18,2)/3600),Timezone!$K:$L,2,TRUE)/24</f>
        <v>42277.041666666664</v>
      </c>
      <c r="C4040" s="94">
        <f>(DATE(LEFT($A4040,4),MID($A4040,6,2),MID($A4040,9,2))+MID($A4040,12,2)/24+MID($A4040,15,2)/60+MID($A4040,18,2)/3600)
+Timezone!$C$3/24
+VLOOKUP((DATE(LEFT($A4040,4),MID($A4040,6,2),MID($A4040,9,2))+MID($A4040,12,2)/24+MID($A4040,15,2)/60+MID($A4040,18,2)/3600),Timezone!$K:$L,2,TRUE)/24</f>
        <v>42277.125</v>
      </c>
      <c r="D4040" s="94">
        <f>(DATE(LEFT($A4040,4),MID($A4040,6,2),MID($A4040,9,2))+MID($A4040,12,2)/24+MID($A4040,15,2)/60+MID($A4040,18,2)/3600)
+Timezone!$C$4/24
+VLOOKUP((DATE(LEFT($A4040,4),MID($A4040,6,2),MID($A4040,9,2))+MID($A4040,12,2)/24+MID($A4040,15,2)/60+MID($A4040,18,2)/3600),Timezone!$K:$L,2,TRUE)/24</f>
        <v>42276.666666666664</v>
      </c>
      <c r="E4040" s="94">
        <f>(DATE(LEFT($A4040,4),MID($A4040,6,2),MID($A4040,9,2))+MID($A4040,12,2)/24+MID($A4040,15,2)/60+MID($A4040,18,2)/3600)
+Timezone!$C$5/24
+VLOOKUP((DATE(LEFT($A4040,4),MID($A4040,6,2),MID($A4040,9,2))+MID($A4040,12,2)/24+MID($A4040,15,2)/60+MID($A4040,18,2)/3600),Timezone!$K:$L,2,TRUE)/24</f>
        <v>42276.458333333336</v>
      </c>
      <c r="F4040" s="92">
        <f>IF(MOD($B4040,1)&gt;10.5/24,
IF(VLOOKUP(QUOTIENT($B4040,1),AUD!$A:$K,11,TRUE)=0,F4039,VLOOKUP(QUOTIENT($B4040,1),AUD!$A:$K,11,TRUE)),
F4039)</f>
        <v>2.1800000000000002</v>
      </c>
      <c r="G4040" s="92">
        <f>IF(MOD($C4040,1)&gt;10.5/24,
IF(VLOOKUP(QUOTIENT($C4040,1),AUD!$A:$K,11,TRUE)=0,G4039,VLOOKUP(QUOTIENT($C4040,1),NZD!$A:$F,6,TRUE)),
G4039)</f>
        <v>2.84</v>
      </c>
      <c r="H4040" s="92">
        <f>IF(MOD($D4040,1)&gt;(11+55/60)/24,
IF(VLOOKUP(QUOTIENT($D4040,1),AUD!$A:$K,11,TRUE)=0,H4039,IFERROR(VLOOKUP(QUOTIENT($D4040,1),USD!$A:$B,2,TRUE),H4039)),
H4039)</f>
        <v>0.32550000000000001</v>
      </c>
      <c r="I4040" s="92">
        <f>IF(MOD($D4040,1)&gt;(11+55/60)/24,
IF(VLOOKUP(QUOTIENT($D4040,1),AUD!$A:$K,11,TRUE)=0,I4039,IFERROR(VLOOKUP(QUOTIENT($D4040,1),GBP!$A:$B,2,TRUE),I4039)),
I4039)</f>
        <v>0.58313000000000004</v>
      </c>
      <c r="J4040" s="92">
        <f>IF(MOD($D4040,1)&gt;(11+55/60)/24,
IF(VLOOKUP(QUOTIENT($D4040,1),AUD!$A:$K,11,TRUE)=0,J4039,IFERROR(VLOOKUP(QUOTIENT($D4040,1),EUR!$A:$B,2,TRUE),J4039)),
J4039)</f>
        <v>-4.0710000000000003E-2</v>
      </c>
      <c r="K4040" s="92">
        <f>IF(MOD($D4040,1)&gt;(11+55/60)/24,
IF(VLOOKUP(QUOTIENT($D4040,1),AUD!$A:$K,11,TRUE)=0,K4039,IFERROR(VLOOKUP(QUOTIENT($D4040,1),JPY!$A:$B,2,TRUE),K4039)),
K4039)</f>
        <v>7.714E-2</v>
      </c>
      <c r="L4040" s="92">
        <f>IF(MOD($E4040,1)&gt;(11+55/60)/24,
IF(VLOOKUP(QUOTIENT($E4040,1),AUD!$A:$K,11,TRUE)=0,L4039,IFERROR(VLOOKUP(QUOTIENT($E4040,1),CAD!$A:$B,2,TRUE)*1,L4039)),
L4039)</f>
        <v>0.73</v>
      </c>
    </row>
    <row r="4041" spans="1:12">
      <c r="A4041" s="94" t="s">
        <v>4280</v>
      </c>
      <c r="B4041" s="94">
        <f>(DATE(LEFT($A4041,4),MID($A4041,6,2),MID($A4041,9,2))+MID($A4041,12,2)/24+MID($A4041,15,2)/60+MID($A4041,18,2)/3600)
+Timezone!$C$2/24
+VLOOKUP((DATE(LEFT($A4041,4),MID($A4041,6,2),MID($A4041,9,2))+MID($A4041,12,2)/24+MID($A4041,15,2)/60+MID($A4041,18,2)/3600),Timezone!$K:$L,2,TRUE)/24</f>
        <v>42277.125</v>
      </c>
      <c r="C4041" s="94">
        <f>(DATE(LEFT($A4041,4),MID($A4041,6,2),MID($A4041,9,2))+MID($A4041,12,2)/24+MID($A4041,15,2)/60+MID($A4041,18,2)/3600)
+Timezone!$C$3/24
+VLOOKUP((DATE(LEFT($A4041,4),MID($A4041,6,2),MID($A4041,9,2))+MID($A4041,12,2)/24+MID($A4041,15,2)/60+MID($A4041,18,2)/3600),Timezone!$K:$L,2,TRUE)/24</f>
        <v>42277.208333333336</v>
      </c>
      <c r="D4041" s="94">
        <f>(DATE(LEFT($A4041,4),MID($A4041,6,2),MID($A4041,9,2))+MID($A4041,12,2)/24+MID($A4041,15,2)/60+MID($A4041,18,2)/3600)
+Timezone!$C$4/24
+VLOOKUP((DATE(LEFT($A4041,4),MID($A4041,6,2),MID($A4041,9,2))+MID($A4041,12,2)/24+MID($A4041,15,2)/60+MID($A4041,18,2)/3600),Timezone!$K:$L,2,TRUE)/24</f>
        <v>42276.75</v>
      </c>
      <c r="E4041" s="94">
        <f>(DATE(LEFT($A4041,4),MID($A4041,6,2),MID($A4041,9,2))+MID($A4041,12,2)/24+MID($A4041,15,2)/60+MID($A4041,18,2)/3600)
+Timezone!$C$5/24
+VLOOKUP((DATE(LEFT($A4041,4),MID($A4041,6,2),MID($A4041,9,2))+MID($A4041,12,2)/24+MID($A4041,15,2)/60+MID($A4041,18,2)/3600),Timezone!$K:$L,2,TRUE)/24</f>
        <v>42276.541666666672</v>
      </c>
      <c r="F4041" s="92">
        <f>IF(MOD($B4041,1)&gt;10.5/24,
IF(VLOOKUP(QUOTIENT($B4041,1),AUD!$A:$K,11,TRUE)=0,F4040,VLOOKUP(QUOTIENT($B4041,1),AUD!$A:$K,11,TRUE)),
F4040)</f>
        <v>2.1800000000000002</v>
      </c>
      <c r="G4041" s="92">
        <f>IF(MOD($C4041,1)&gt;10.5/24,
IF(VLOOKUP(QUOTIENT($C4041,1),AUD!$A:$K,11,TRUE)=0,G4040,VLOOKUP(QUOTIENT($C4041,1),NZD!$A:$F,6,TRUE)),
G4040)</f>
        <v>2.84</v>
      </c>
      <c r="H4041" s="92">
        <f>IF(MOD($D4041,1)&gt;(11+55/60)/24,
IF(VLOOKUP(QUOTIENT($D4041,1),AUD!$A:$K,11,TRUE)=0,H4040,IFERROR(VLOOKUP(QUOTIENT($D4041,1),USD!$A:$B,2,TRUE),H4040)),
H4040)</f>
        <v>0.32550000000000001</v>
      </c>
      <c r="I4041" s="92">
        <f>IF(MOD($D4041,1)&gt;(11+55/60)/24,
IF(VLOOKUP(QUOTIENT($D4041,1),AUD!$A:$K,11,TRUE)=0,I4040,IFERROR(VLOOKUP(QUOTIENT($D4041,1),GBP!$A:$B,2,TRUE),I4040)),
I4040)</f>
        <v>0.58313000000000004</v>
      </c>
      <c r="J4041" s="92">
        <f>IF(MOD($D4041,1)&gt;(11+55/60)/24,
IF(VLOOKUP(QUOTIENT($D4041,1),AUD!$A:$K,11,TRUE)=0,J4040,IFERROR(VLOOKUP(QUOTIENT($D4041,1),EUR!$A:$B,2,TRUE),J4040)),
J4040)</f>
        <v>-4.0710000000000003E-2</v>
      </c>
      <c r="K4041" s="92">
        <f>IF(MOD($D4041,1)&gt;(11+55/60)/24,
IF(VLOOKUP(QUOTIENT($D4041,1),AUD!$A:$K,11,TRUE)=0,K4040,IFERROR(VLOOKUP(QUOTIENT($D4041,1),JPY!$A:$B,2,TRUE),K4040)),
K4040)</f>
        <v>7.714E-2</v>
      </c>
      <c r="L4041" s="92">
        <f>IF(MOD($E4041,1)&gt;(11+55/60)/24,
IF(VLOOKUP(QUOTIENT($E4041,1),AUD!$A:$K,11,TRUE)=0,L4040,IFERROR(VLOOKUP(QUOTIENT($E4041,1),CAD!$A:$B,2,TRUE)*1,L4040)),
L4040)</f>
        <v>0.73</v>
      </c>
    </row>
    <row r="4042" spans="1:12">
      <c r="A4042" s="94" t="s">
        <v>4281</v>
      </c>
      <c r="B4042" s="94">
        <f>(DATE(LEFT($A4042,4),MID($A4042,6,2),MID($A4042,9,2))+MID($A4042,12,2)/24+MID($A4042,15,2)/60+MID($A4042,18,2)/3600)
+Timezone!$C$2/24
+VLOOKUP((DATE(LEFT($A4042,4),MID($A4042,6,2),MID($A4042,9,2))+MID($A4042,12,2)/24+MID($A4042,15,2)/60+MID($A4042,18,2)/3600),Timezone!$K:$L,2,TRUE)/24</f>
        <v>42277.208333333328</v>
      </c>
      <c r="C4042" s="94">
        <f>(DATE(LEFT($A4042,4),MID($A4042,6,2),MID($A4042,9,2))+MID($A4042,12,2)/24+MID($A4042,15,2)/60+MID($A4042,18,2)/3600)
+Timezone!$C$3/24
+VLOOKUP((DATE(LEFT($A4042,4),MID($A4042,6,2),MID($A4042,9,2))+MID($A4042,12,2)/24+MID($A4042,15,2)/60+MID($A4042,18,2)/3600),Timezone!$K:$L,2,TRUE)/24</f>
        <v>42277.291666666664</v>
      </c>
      <c r="D4042" s="94">
        <f>(DATE(LEFT($A4042,4),MID($A4042,6,2),MID($A4042,9,2))+MID($A4042,12,2)/24+MID($A4042,15,2)/60+MID($A4042,18,2)/3600)
+Timezone!$C$4/24
+VLOOKUP((DATE(LEFT($A4042,4),MID($A4042,6,2),MID($A4042,9,2))+MID($A4042,12,2)/24+MID($A4042,15,2)/60+MID($A4042,18,2)/3600),Timezone!$K:$L,2,TRUE)/24</f>
        <v>42276.833333333328</v>
      </c>
      <c r="E4042" s="94">
        <f>(DATE(LEFT($A4042,4),MID($A4042,6,2),MID($A4042,9,2))+MID($A4042,12,2)/24+MID($A4042,15,2)/60+MID($A4042,18,2)/3600)
+Timezone!$C$5/24
+VLOOKUP((DATE(LEFT($A4042,4),MID($A4042,6,2),MID($A4042,9,2))+MID($A4042,12,2)/24+MID($A4042,15,2)/60+MID($A4042,18,2)/3600),Timezone!$K:$L,2,TRUE)/24</f>
        <v>42276.625</v>
      </c>
      <c r="F4042" s="92">
        <f>IF(MOD($B4042,1)&gt;10.5/24,
IF(VLOOKUP(QUOTIENT($B4042,1),AUD!$A:$K,11,TRUE)=0,F4041,VLOOKUP(QUOTIENT($B4042,1),AUD!$A:$K,11,TRUE)),
F4041)</f>
        <v>2.1800000000000002</v>
      </c>
      <c r="G4042" s="92">
        <f>IF(MOD($C4042,1)&gt;10.5/24,
IF(VLOOKUP(QUOTIENT($C4042,1),AUD!$A:$K,11,TRUE)=0,G4041,VLOOKUP(QUOTIENT($C4042,1),NZD!$A:$F,6,TRUE)),
G4041)</f>
        <v>2.84</v>
      </c>
      <c r="H4042" s="92">
        <f>IF(MOD($D4042,1)&gt;(11+55/60)/24,
IF(VLOOKUP(QUOTIENT($D4042,1),AUD!$A:$K,11,TRUE)=0,H4041,IFERROR(VLOOKUP(QUOTIENT($D4042,1),USD!$A:$B,2,TRUE),H4041)),
H4041)</f>
        <v>0.32550000000000001</v>
      </c>
      <c r="I4042" s="92">
        <f>IF(MOD($D4042,1)&gt;(11+55/60)/24,
IF(VLOOKUP(QUOTIENT($D4042,1),AUD!$A:$K,11,TRUE)=0,I4041,IFERROR(VLOOKUP(QUOTIENT($D4042,1),GBP!$A:$B,2,TRUE),I4041)),
I4041)</f>
        <v>0.58313000000000004</v>
      </c>
      <c r="J4042" s="92">
        <f>IF(MOD($D4042,1)&gt;(11+55/60)/24,
IF(VLOOKUP(QUOTIENT($D4042,1),AUD!$A:$K,11,TRUE)=0,J4041,IFERROR(VLOOKUP(QUOTIENT($D4042,1),EUR!$A:$B,2,TRUE),J4041)),
J4041)</f>
        <v>-4.0710000000000003E-2</v>
      </c>
      <c r="K4042" s="92">
        <f>IF(MOD($D4042,1)&gt;(11+55/60)/24,
IF(VLOOKUP(QUOTIENT($D4042,1),AUD!$A:$K,11,TRUE)=0,K4041,IFERROR(VLOOKUP(QUOTIENT($D4042,1),JPY!$A:$B,2,TRUE),K4041)),
K4041)</f>
        <v>7.714E-2</v>
      </c>
      <c r="L4042" s="92">
        <f>IF(MOD($E4042,1)&gt;(11+55/60)/24,
IF(VLOOKUP(QUOTIENT($E4042,1),AUD!$A:$K,11,TRUE)=0,L4041,IFERROR(VLOOKUP(QUOTIENT($E4042,1),CAD!$A:$B,2,TRUE)*1,L4041)),
L4041)</f>
        <v>0.73</v>
      </c>
    </row>
    <row r="4043" spans="1:12">
      <c r="A4043" s="94" t="s">
        <v>4282</v>
      </c>
      <c r="B4043" s="94">
        <f>(DATE(LEFT($A4043,4),MID($A4043,6,2),MID($A4043,9,2))+MID($A4043,12,2)/24+MID($A4043,15,2)/60+MID($A4043,18,2)/3600)
+Timezone!$C$2/24
+VLOOKUP((DATE(LEFT($A4043,4),MID($A4043,6,2),MID($A4043,9,2))+MID($A4043,12,2)/24+MID($A4043,15,2)/60+MID($A4043,18,2)/3600),Timezone!$K:$L,2,TRUE)/24</f>
        <v>42277.291666666664</v>
      </c>
      <c r="C4043" s="94">
        <f>(DATE(LEFT($A4043,4),MID($A4043,6,2),MID($A4043,9,2))+MID($A4043,12,2)/24+MID($A4043,15,2)/60+MID($A4043,18,2)/3600)
+Timezone!$C$3/24
+VLOOKUP((DATE(LEFT($A4043,4),MID($A4043,6,2),MID($A4043,9,2))+MID($A4043,12,2)/24+MID($A4043,15,2)/60+MID($A4043,18,2)/3600),Timezone!$K:$L,2,TRUE)/24</f>
        <v>42277.375</v>
      </c>
      <c r="D4043" s="94">
        <f>(DATE(LEFT($A4043,4),MID($A4043,6,2),MID($A4043,9,2))+MID($A4043,12,2)/24+MID($A4043,15,2)/60+MID($A4043,18,2)/3600)
+Timezone!$C$4/24
+VLOOKUP((DATE(LEFT($A4043,4),MID($A4043,6,2),MID($A4043,9,2))+MID($A4043,12,2)/24+MID($A4043,15,2)/60+MID($A4043,18,2)/3600),Timezone!$K:$L,2,TRUE)/24</f>
        <v>42276.916666666664</v>
      </c>
      <c r="E4043" s="94">
        <f>(DATE(LEFT($A4043,4),MID($A4043,6,2),MID($A4043,9,2))+MID($A4043,12,2)/24+MID($A4043,15,2)/60+MID($A4043,18,2)/3600)
+Timezone!$C$5/24
+VLOOKUP((DATE(LEFT($A4043,4),MID($A4043,6,2),MID($A4043,9,2))+MID($A4043,12,2)/24+MID($A4043,15,2)/60+MID($A4043,18,2)/3600),Timezone!$K:$L,2,TRUE)/24</f>
        <v>42276.708333333336</v>
      </c>
      <c r="F4043" s="92">
        <f>IF(MOD($B4043,1)&gt;10.5/24,
IF(VLOOKUP(QUOTIENT($B4043,1),AUD!$A:$K,11,TRUE)=0,F4042,VLOOKUP(QUOTIENT($B4043,1),AUD!$A:$K,11,TRUE)),
F4042)</f>
        <v>2.1800000000000002</v>
      </c>
      <c r="G4043" s="92">
        <f>IF(MOD($C4043,1)&gt;10.5/24,
IF(VLOOKUP(QUOTIENT($C4043,1),AUD!$A:$K,11,TRUE)=0,G4042,VLOOKUP(QUOTIENT($C4043,1),NZD!$A:$F,6,TRUE)),
G4042)</f>
        <v>2.84</v>
      </c>
      <c r="H4043" s="92">
        <f>IF(MOD($D4043,1)&gt;(11+55/60)/24,
IF(VLOOKUP(QUOTIENT($D4043,1),AUD!$A:$K,11,TRUE)=0,H4042,IFERROR(VLOOKUP(QUOTIENT($D4043,1),USD!$A:$B,2,TRUE),H4042)),
H4042)</f>
        <v>0.32550000000000001</v>
      </c>
      <c r="I4043" s="92">
        <f>IF(MOD($D4043,1)&gt;(11+55/60)/24,
IF(VLOOKUP(QUOTIENT($D4043,1),AUD!$A:$K,11,TRUE)=0,I4042,IFERROR(VLOOKUP(QUOTIENT($D4043,1),GBP!$A:$B,2,TRUE),I4042)),
I4042)</f>
        <v>0.58313000000000004</v>
      </c>
      <c r="J4043" s="92">
        <f>IF(MOD($D4043,1)&gt;(11+55/60)/24,
IF(VLOOKUP(QUOTIENT($D4043,1),AUD!$A:$K,11,TRUE)=0,J4042,IFERROR(VLOOKUP(QUOTIENT($D4043,1),EUR!$A:$B,2,TRUE),J4042)),
J4042)</f>
        <v>-4.0710000000000003E-2</v>
      </c>
      <c r="K4043" s="92">
        <f>IF(MOD($D4043,1)&gt;(11+55/60)/24,
IF(VLOOKUP(QUOTIENT($D4043,1),AUD!$A:$K,11,TRUE)=0,K4042,IFERROR(VLOOKUP(QUOTIENT($D4043,1),JPY!$A:$B,2,TRUE),K4042)),
K4042)</f>
        <v>7.714E-2</v>
      </c>
      <c r="L4043" s="92">
        <f>IF(MOD($E4043,1)&gt;(11+55/60)/24,
IF(VLOOKUP(QUOTIENT($E4043,1),AUD!$A:$K,11,TRUE)=0,L4042,IFERROR(VLOOKUP(QUOTIENT($E4043,1),CAD!$A:$B,2,TRUE)*1,L4042)),
L4042)</f>
        <v>0.73</v>
      </c>
    </row>
    <row r="4044" spans="1:12">
      <c r="A4044" s="94" t="s">
        <v>4283</v>
      </c>
      <c r="B4044" s="94">
        <f>(DATE(LEFT($A4044,4),MID($A4044,6,2),MID($A4044,9,2))+MID($A4044,12,2)/24+MID($A4044,15,2)/60+MID($A4044,18,2)/3600)
+Timezone!$C$2/24
+VLOOKUP((DATE(LEFT($A4044,4),MID($A4044,6,2),MID($A4044,9,2))+MID($A4044,12,2)/24+MID($A4044,15,2)/60+MID($A4044,18,2)/3600),Timezone!$K:$L,2,TRUE)/24</f>
        <v>42277.375</v>
      </c>
      <c r="C4044" s="94">
        <f>(DATE(LEFT($A4044,4),MID($A4044,6,2),MID($A4044,9,2))+MID($A4044,12,2)/24+MID($A4044,15,2)/60+MID($A4044,18,2)/3600)
+Timezone!$C$3/24
+VLOOKUP((DATE(LEFT($A4044,4),MID($A4044,6,2),MID($A4044,9,2))+MID($A4044,12,2)/24+MID($A4044,15,2)/60+MID($A4044,18,2)/3600),Timezone!$K:$L,2,TRUE)/24</f>
        <v>42277.458333333336</v>
      </c>
      <c r="D4044" s="94">
        <f>(DATE(LEFT($A4044,4),MID($A4044,6,2),MID($A4044,9,2))+MID($A4044,12,2)/24+MID($A4044,15,2)/60+MID($A4044,18,2)/3600)
+Timezone!$C$4/24
+VLOOKUP((DATE(LEFT($A4044,4),MID($A4044,6,2),MID($A4044,9,2))+MID($A4044,12,2)/24+MID($A4044,15,2)/60+MID($A4044,18,2)/3600),Timezone!$K:$L,2,TRUE)/24</f>
        <v>42277</v>
      </c>
      <c r="E4044" s="94">
        <f>(DATE(LEFT($A4044,4),MID($A4044,6,2),MID($A4044,9,2))+MID($A4044,12,2)/24+MID($A4044,15,2)/60+MID($A4044,18,2)/3600)
+Timezone!$C$5/24
+VLOOKUP((DATE(LEFT($A4044,4),MID($A4044,6,2),MID($A4044,9,2))+MID($A4044,12,2)/24+MID($A4044,15,2)/60+MID($A4044,18,2)/3600),Timezone!$K:$L,2,TRUE)/24</f>
        <v>42276.791666666672</v>
      </c>
      <c r="F4044" s="92">
        <f>IF(MOD($B4044,1)&gt;10.5/24,
IF(VLOOKUP(QUOTIENT($B4044,1),AUD!$A:$K,11,TRUE)=0,F4043,VLOOKUP(QUOTIENT($B4044,1),AUD!$A:$K,11,TRUE)),
F4043)</f>
        <v>2.1800000000000002</v>
      </c>
      <c r="G4044" s="92">
        <f>IF(MOD($C4044,1)&gt;10.5/24,
IF(VLOOKUP(QUOTIENT($C4044,1),AUD!$A:$K,11,TRUE)=0,G4043,VLOOKUP(QUOTIENT($C4044,1),NZD!$A:$F,6,TRUE)),
G4043)</f>
        <v>2.84</v>
      </c>
      <c r="H4044" s="92">
        <f>IF(MOD($D4044,1)&gt;(11+55/60)/24,
IF(VLOOKUP(QUOTIENT($D4044,1),AUD!$A:$K,11,TRUE)=0,H4043,IFERROR(VLOOKUP(QUOTIENT($D4044,1),USD!$A:$B,2,TRUE),H4043)),
H4043)</f>
        <v>0.32550000000000001</v>
      </c>
      <c r="I4044" s="92">
        <f>IF(MOD($D4044,1)&gt;(11+55/60)/24,
IF(VLOOKUP(QUOTIENT($D4044,1),AUD!$A:$K,11,TRUE)=0,I4043,IFERROR(VLOOKUP(QUOTIENT($D4044,1),GBP!$A:$B,2,TRUE),I4043)),
I4043)</f>
        <v>0.58313000000000004</v>
      </c>
      <c r="J4044" s="92">
        <f>IF(MOD($D4044,1)&gt;(11+55/60)/24,
IF(VLOOKUP(QUOTIENT($D4044,1),AUD!$A:$K,11,TRUE)=0,J4043,IFERROR(VLOOKUP(QUOTIENT($D4044,1),EUR!$A:$B,2,TRUE),J4043)),
J4043)</f>
        <v>-4.0710000000000003E-2</v>
      </c>
      <c r="K4044" s="92">
        <f>IF(MOD($D4044,1)&gt;(11+55/60)/24,
IF(VLOOKUP(QUOTIENT($D4044,1),AUD!$A:$K,11,TRUE)=0,K4043,IFERROR(VLOOKUP(QUOTIENT($D4044,1),JPY!$A:$B,2,TRUE),K4043)),
K4043)</f>
        <v>7.714E-2</v>
      </c>
      <c r="L4044" s="92">
        <f>IF(MOD($E4044,1)&gt;(11+55/60)/24,
IF(VLOOKUP(QUOTIENT($E4044,1),AUD!$A:$K,11,TRUE)=0,L4043,IFERROR(VLOOKUP(QUOTIENT($E4044,1),CAD!$A:$B,2,TRUE)*1,L4043)),
L4043)</f>
        <v>0.73</v>
      </c>
    </row>
    <row r="4045" spans="1:12">
      <c r="A4045" s="94" t="s">
        <v>4284</v>
      </c>
      <c r="B4045" s="94">
        <f>(DATE(LEFT($A4045,4),MID($A4045,6,2),MID($A4045,9,2))+MID($A4045,12,2)/24+MID($A4045,15,2)/60+MID($A4045,18,2)/3600)
+Timezone!$C$2/24
+VLOOKUP((DATE(LEFT($A4045,4),MID($A4045,6,2),MID($A4045,9,2))+MID($A4045,12,2)/24+MID($A4045,15,2)/60+MID($A4045,18,2)/3600),Timezone!$K:$L,2,TRUE)/24</f>
        <v>42277.458333333328</v>
      </c>
      <c r="C4045" s="94">
        <f>(DATE(LEFT($A4045,4),MID($A4045,6,2),MID($A4045,9,2))+MID($A4045,12,2)/24+MID($A4045,15,2)/60+MID($A4045,18,2)/3600)
+Timezone!$C$3/24
+VLOOKUP((DATE(LEFT($A4045,4),MID($A4045,6,2),MID($A4045,9,2))+MID($A4045,12,2)/24+MID($A4045,15,2)/60+MID($A4045,18,2)/3600),Timezone!$K:$L,2,TRUE)/24</f>
        <v>42277.541666666664</v>
      </c>
      <c r="D4045" s="94">
        <f>(DATE(LEFT($A4045,4),MID($A4045,6,2),MID($A4045,9,2))+MID($A4045,12,2)/24+MID($A4045,15,2)/60+MID($A4045,18,2)/3600)
+Timezone!$C$4/24
+VLOOKUP((DATE(LEFT($A4045,4),MID($A4045,6,2),MID($A4045,9,2))+MID($A4045,12,2)/24+MID($A4045,15,2)/60+MID($A4045,18,2)/3600),Timezone!$K:$L,2,TRUE)/24</f>
        <v>42277.083333333328</v>
      </c>
      <c r="E4045" s="94">
        <f>(DATE(LEFT($A4045,4),MID($A4045,6,2),MID($A4045,9,2))+MID($A4045,12,2)/24+MID($A4045,15,2)/60+MID($A4045,18,2)/3600)
+Timezone!$C$5/24
+VLOOKUP((DATE(LEFT($A4045,4),MID($A4045,6,2),MID($A4045,9,2))+MID($A4045,12,2)/24+MID($A4045,15,2)/60+MID($A4045,18,2)/3600),Timezone!$K:$L,2,TRUE)/24</f>
        <v>42276.875</v>
      </c>
      <c r="F4045" s="92">
        <f>IF(MOD($B4045,1)&gt;10.5/24,
IF(VLOOKUP(QUOTIENT($B4045,1),AUD!$A:$K,11,TRUE)=0,F4044,VLOOKUP(QUOTIENT($B4045,1),AUD!$A:$K,11,TRUE)),
F4044)</f>
        <v>2.19</v>
      </c>
      <c r="G4045" s="92">
        <f>IF(MOD($C4045,1)&gt;10.5/24,
IF(VLOOKUP(QUOTIENT($C4045,1),AUD!$A:$K,11,TRUE)=0,G4044,VLOOKUP(QUOTIENT($C4045,1),NZD!$A:$F,6,TRUE)),
G4044)</f>
        <v>2.84</v>
      </c>
      <c r="H4045" s="92">
        <f>IF(MOD($D4045,1)&gt;(11+55/60)/24,
IF(VLOOKUP(QUOTIENT($D4045,1),AUD!$A:$K,11,TRUE)=0,H4044,IFERROR(VLOOKUP(QUOTIENT($D4045,1),USD!$A:$B,2,TRUE),H4044)),
H4044)</f>
        <v>0.32550000000000001</v>
      </c>
      <c r="I4045" s="92">
        <f>IF(MOD($D4045,1)&gt;(11+55/60)/24,
IF(VLOOKUP(QUOTIENT($D4045,1),AUD!$A:$K,11,TRUE)=0,I4044,IFERROR(VLOOKUP(QUOTIENT($D4045,1),GBP!$A:$B,2,TRUE),I4044)),
I4044)</f>
        <v>0.58313000000000004</v>
      </c>
      <c r="J4045" s="92">
        <f>IF(MOD($D4045,1)&gt;(11+55/60)/24,
IF(VLOOKUP(QUOTIENT($D4045,1),AUD!$A:$K,11,TRUE)=0,J4044,IFERROR(VLOOKUP(QUOTIENT($D4045,1),EUR!$A:$B,2,TRUE),J4044)),
J4044)</f>
        <v>-4.0710000000000003E-2</v>
      </c>
      <c r="K4045" s="92">
        <f>IF(MOD($D4045,1)&gt;(11+55/60)/24,
IF(VLOOKUP(QUOTIENT($D4045,1),AUD!$A:$K,11,TRUE)=0,K4044,IFERROR(VLOOKUP(QUOTIENT($D4045,1),JPY!$A:$B,2,TRUE),K4044)),
K4044)</f>
        <v>7.714E-2</v>
      </c>
      <c r="L4045" s="92">
        <f>IF(MOD($E4045,1)&gt;(11+55/60)/24,
IF(VLOOKUP(QUOTIENT($E4045,1),AUD!$A:$K,11,TRUE)=0,L4044,IFERROR(VLOOKUP(QUOTIENT($E4045,1),CAD!$A:$B,2,TRUE)*1,L4044)),
L4044)</f>
        <v>0.73</v>
      </c>
    </row>
    <row r="4046" spans="1:12">
      <c r="A4046" s="94" t="s">
        <v>4285</v>
      </c>
      <c r="B4046" s="94">
        <f>(DATE(LEFT($A4046,4),MID($A4046,6,2),MID($A4046,9,2))+MID($A4046,12,2)/24+MID($A4046,15,2)/60+MID($A4046,18,2)/3600)
+Timezone!$C$2/24
+VLOOKUP((DATE(LEFT($A4046,4),MID($A4046,6,2),MID($A4046,9,2))+MID($A4046,12,2)/24+MID($A4046,15,2)/60+MID($A4046,18,2)/3600),Timezone!$K:$L,2,TRUE)/24</f>
        <v>42277.541666666664</v>
      </c>
      <c r="C4046" s="94">
        <f>(DATE(LEFT($A4046,4),MID($A4046,6,2),MID($A4046,9,2))+MID($A4046,12,2)/24+MID($A4046,15,2)/60+MID($A4046,18,2)/3600)
+Timezone!$C$3/24
+VLOOKUP((DATE(LEFT($A4046,4),MID($A4046,6,2),MID($A4046,9,2))+MID($A4046,12,2)/24+MID($A4046,15,2)/60+MID($A4046,18,2)/3600),Timezone!$K:$L,2,TRUE)/24</f>
        <v>42277.625</v>
      </c>
      <c r="D4046" s="94">
        <f>(DATE(LEFT($A4046,4),MID($A4046,6,2),MID($A4046,9,2))+MID($A4046,12,2)/24+MID($A4046,15,2)/60+MID($A4046,18,2)/3600)
+Timezone!$C$4/24
+VLOOKUP((DATE(LEFT($A4046,4),MID($A4046,6,2),MID($A4046,9,2))+MID($A4046,12,2)/24+MID($A4046,15,2)/60+MID($A4046,18,2)/3600),Timezone!$K:$L,2,TRUE)/24</f>
        <v>42277.166666666664</v>
      </c>
      <c r="E4046" s="94">
        <f>(DATE(LEFT($A4046,4),MID($A4046,6,2),MID($A4046,9,2))+MID($A4046,12,2)/24+MID($A4046,15,2)/60+MID($A4046,18,2)/3600)
+Timezone!$C$5/24
+VLOOKUP((DATE(LEFT($A4046,4),MID($A4046,6,2),MID($A4046,9,2))+MID($A4046,12,2)/24+MID($A4046,15,2)/60+MID($A4046,18,2)/3600),Timezone!$K:$L,2,TRUE)/24</f>
        <v>42276.958333333336</v>
      </c>
      <c r="F4046" s="92">
        <f>IF(MOD($B4046,1)&gt;10.5/24,
IF(VLOOKUP(QUOTIENT($B4046,1),AUD!$A:$K,11,TRUE)=0,F4045,VLOOKUP(QUOTIENT($B4046,1),AUD!$A:$K,11,TRUE)),
F4045)</f>
        <v>2.19</v>
      </c>
      <c r="G4046" s="92">
        <f>IF(MOD($C4046,1)&gt;10.5/24,
IF(VLOOKUP(QUOTIENT($C4046,1),AUD!$A:$K,11,TRUE)=0,G4045,VLOOKUP(QUOTIENT($C4046,1),NZD!$A:$F,6,TRUE)),
G4045)</f>
        <v>2.84</v>
      </c>
      <c r="H4046" s="92">
        <f>IF(MOD($D4046,1)&gt;(11+55/60)/24,
IF(VLOOKUP(QUOTIENT($D4046,1),AUD!$A:$K,11,TRUE)=0,H4045,IFERROR(VLOOKUP(QUOTIENT($D4046,1),USD!$A:$B,2,TRUE),H4045)),
H4045)</f>
        <v>0.32550000000000001</v>
      </c>
      <c r="I4046" s="92">
        <f>IF(MOD($D4046,1)&gt;(11+55/60)/24,
IF(VLOOKUP(QUOTIENT($D4046,1),AUD!$A:$K,11,TRUE)=0,I4045,IFERROR(VLOOKUP(QUOTIENT($D4046,1),GBP!$A:$B,2,TRUE),I4045)),
I4045)</f>
        <v>0.58313000000000004</v>
      </c>
      <c r="J4046" s="92">
        <f>IF(MOD($D4046,1)&gt;(11+55/60)/24,
IF(VLOOKUP(QUOTIENT($D4046,1),AUD!$A:$K,11,TRUE)=0,J4045,IFERROR(VLOOKUP(QUOTIENT($D4046,1),EUR!$A:$B,2,TRUE),J4045)),
J4045)</f>
        <v>-4.0710000000000003E-2</v>
      </c>
      <c r="K4046" s="92">
        <f>IF(MOD($D4046,1)&gt;(11+55/60)/24,
IF(VLOOKUP(QUOTIENT($D4046,1),AUD!$A:$K,11,TRUE)=0,K4045,IFERROR(VLOOKUP(QUOTIENT($D4046,1),JPY!$A:$B,2,TRUE),K4045)),
K4045)</f>
        <v>7.714E-2</v>
      </c>
      <c r="L4046" s="92">
        <f>IF(MOD($E4046,1)&gt;(11+55/60)/24,
IF(VLOOKUP(QUOTIENT($E4046,1),AUD!$A:$K,11,TRUE)=0,L4045,IFERROR(VLOOKUP(QUOTIENT($E4046,1),CAD!$A:$B,2,TRUE)*1,L4045)),
L4045)</f>
        <v>0.73</v>
      </c>
    </row>
    <row r="4047" spans="1:12">
      <c r="A4047" s="94" t="s">
        <v>4286</v>
      </c>
      <c r="B4047" s="94">
        <f>(DATE(LEFT($A4047,4),MID($A4047,6,2),MID($A4047,9,2))+MID($A4047,12,2)/24+MID($A4047,15,2)/60+MID($A4047,18,2)/3600)
+Timezone!$C$2/24
+VLOOKUP((DATE(LEFT($A4047,4),MID($A4047,6,2),MID($A4047,9,2))+MID($A4047,12,2)/24+MID($A4047,15,2)/60+MID($A4047,18,2)/3600),Timezone!$K:$L,2,TRUE)/24</f>
        <v>42277.625</v>
      </c>
      <c r="C4047" s="94">
        <f>(DATE(LEFT($A4047,4),MID($A4047,6,2),MID($A4047,9,2))+MID($A4047,12,2)/24+MID($A4047,15,2)/60+MID($A4047,18,2)/3600)
+Timezone!$C$3/24
+VLOOKUP((DATE(LEFT($A4047,4),MID($A4047,6,2),MID($A4047,9,2))+MID($A4047,12,2)/24+MID($A4047,15,2)/60+MID($A4047,18,2)/3600),Timezone!$K:$L,2,TRUE)/24</f>
        <v>42277.708333333336</v>
      </c>
      <c r="D4047" s="94">
        <f>(DATE(LEFT($A4047,4),MID($A4047,6,2),MID($A4047,9,2))+MID($A4047,12,2)/24+MID($A4047,15,2)/60+MID($A4047,18,2)/3600)
+Timezone!$C$4/24
+VLOOKUP((DATE(LEFT($A4047,4),MID($A4047,6,2),MID($A4047,9,2))+MID($A4047,12,2)/24+MID($A4047,15,2)/60+MID($A4047,18,2)/3600),Timezone!$K:$L,2,TRUE)/24</f>
        <v>42277.25</v>
      </c>
      <c r="E4047" s="94">
        <f>(DATE(LEFT($A4047,4),MID($A4047,6,2),MID($A4047,9,2))+MID($A4047,12,2)/24+MID($A4047,15,2)/60+MID($A4047,18,2)/3600)
+Timezone!$C$5/24
+VLOOKUP((DATE(LEFT($A4047,4),MID($A4047,6,2),MID($A4047,9,2))+MID($A4047,12,2)/24+MID($A4047,15,2)/60+MID($A4047,18,2)/3600),Timezone!$K:$L,2,TRUE)/24</f>
        <v>42277.041666666672</v>
      </c>
      <c r="F4047" s="92">
        <f>IF(MOD($B4047,1)&gt;10.5/24,
IF(VLOOKUP(QUOTIENT($B4047,1),AUD!$A:$K,11,TRUE)=0,F4046,VLOOKUP(QUOTIENT($B4047,1),AUD!$A:$K,11,TRUE)),
F4046)</f>
        <v>2.19</v>
      </c>
      <c r="G4047" s="92">
        <f>IF(MOD($C4047,1)&gt;10.5/24,
IF(VLOOKUP(QUOTIENT($C4047,1),AUD!$A:$K,11,TRUE)=0,G4046,VLOOKUP(QUOTIENT($C4047,1),NZD!$A:$F,6,TRUE)),
G4046)</f>
        <v>2.84</v>
      </c>
      <c r="H4047" s="92">
        <f>IF(MOD($D4047,1)&gt;(11+55/60)/24,
IF(VLOOKUP(QUOTIENT($D4047,1),AUD!$A:$K,11,TRUE)=0,H4046,IFERROR(VLOOKUP(QUOTIENT($D4047,1),USD!$A:$B,2,TRUE),H4046)),
H4046)</f>
        <v>0.32550000000000001</v>
      </c>
      <c r="I4047" s="92">
        <f>IF(MOD($D4047,1)&gt;(11+55/60)/24,
IF(VLOOKUP(QUOTIENT($D4047,1),AUD!$A:$K,11,TRUE)=0,I4046,IFERROR(VLOOKUP(QUOTIENT($D4047,1),GBP!$A:$B,2,TRUE),I4046)),
I4046)</f>
        <v>0.58313000000000004</v>
      </c>
      <c r="J4047" s="92">
        <f>IF(MOD($D4047,1)&gt;(11+55/60)/24,
IF(VLOOKUP(QUOTIENT($D4047,1),AUD!$A:$K,11,TRUE)=0,J4046,IFERROR(VLOOKUP(QUOTIENT($D4047,1),EUR!$A:$B,2,TRUE),J4046)),
J4046)</f>
        <v>-4.0710000000000003E-2</v>
      </c>
      <c r="K4047" s="92">
        <f>IF(MOD($D4047,1)&gt;(11+55/60)/24,
IF(VLOOKUP(QUOTIENT($D4047,1),AUD!$A:$K,11,TRUE)=0,K4046,IFERROR(VLOOKUP(QUOTIENT($D4047,1),JPY!$A:$B,2,TRUE),K4046)),
K4046)</f>
        <v>7.714E-2</v>
      </c>
      <c r="L4047" s="92">
        <f>IF(MOD($E4047,1)&gt;(11+55/60)/24,
IF(VLOOKUP(QUOTIENT($E4047,1),AUD!$A:$K,11,TRUE)=0,L4046,IFERROR(VLOOKUP(QUOTIENT($E4047,1),CAD!$A:$B,2,TRUE)*1,L4046)),
L4046)</f>
        <v>0.73</v>
      </c>
    </row>
    <row r="4048" spans="1:12">
      <c r="A4048" s="94" t="s">
        <v>4287</v>
      </c>
      <c r="B4048" s="94">
        <f>(DATE(LEFT($A4048,4),MID($A4048,6,2),MID($A4048,9,2))+MID($A4048,12,2)/24+MID($A4048,15,2)/60+MID($A4048,18,2)/3600)
+Timezone!$C$2/24
+VLOOKUP((DATE(LEFT($A4048,4),MID($A4048,6,2),MID($A4048,9,2))+MID($A4048,12,2)/24+MID($A4048,15,2)/60+MID($A4048,18,2)/3600),Timezone!$K:$L,2,TRUE)/24</f>
        <v>42277.708333333328</v>
      </c>
      <c r="C4048" s="94">
        <f>(DATE(LEFT($A4048,4),MID($A4048,6,2),MID($A4048,9,2))+MID($A4048,12,2)/24+MID($A4048,15,2)/60+MID($A4048,18,2)/3600)
+Timezone!$C$3/24
+VLOOKUP((DATE(LEFT($A4048,4),MID($A4048,6,2),MID($A4048,9,2))+MID($A4048,12,2)/24+MID($A4048,15,2)/60+MID($A4048,18,2)/3600),Timezone!$K:$L,2,TRUE)/24</f>
        <v>42277.791666666664</v>
      </c>
      <c r="D4048" s="94">
        <f>(DATE(LEFT($A4048,4),MID($A4048,6,2),MID($A4048,9,2))+MID($A4048,12,2)/24+MID($A4048,15,2)/60+MID($A4048,18,2)/3600)
+Timezone!$C$4/24
+VLOOKUP((DATE(LEFT($A4048,4),MID($A4048,6,2),MID($A4048,9,2))+MID($A4048,12,2)/24+MID($A4048,15,2)/60+MID($A4048,18,2)/3600),Timezone!$K:$L,2,TRUE)/24</f>
        <v>42277.333333333328</v>
      </c>
      <c r="E4048" s="94">
        <f>(DATE(LEFT($A4048,4),MID($A4048,6,2),MID($A4048,9,2))+MID($A4048,12,2)/24+MID($A4048,15,2)/60+MID($A4048,18,2)/3600)
+Timezone!$C$5/24
+VLOOKUP((DATE(LEFT($A4048,4),MID($A4048,6,2),MID($A4048,9,2))+MID($A4048,12,2)/24+MID($A4048,15,2)/60+MID($A4048,18,2)/3600),Timezone!$K:$L,2,TRUE)/24</f>
        <v>42277.125</v>
      </c>
      <c r="F4048" s="92">
        <f>IF(MOD($B4048,1)&gt;10.5/24,
IF(VLOOKUP(QUOTIENT($B4048,1),AUD!$A:$K,11,TRUE)=0,F4047,VLOOKUP(QUOTIENT($B4048,1),AUD!$A:$K,11,TRUE)),
F4047)</f>
        <v>2.19</v>
      </c>
      <c r="G4048" s="92">
        <f>IF(MOD($C4048,1)&gt;10.5/24,
IF(VLOOKUP(QUOTIENT($C4048,1),AUD!$A:$K,11,TRUE)=0,G4047,VLOOKUP(QUOTIENT($C4048,1),NZD!$A:$F,6,TRUE)),
G4047)</f>
        <v>2.84</v>
      </c>
      <c r="H4048" s="92">
        <f>IF(MOD($D4048,1)&gt;(11+55/60)/24,
IF(VLOOKUP(QUOTIENT($D4048,1),AUD!$A:$K,11,TRUE)=0,H4047,IFERROR(VLOOKUP(QUOTIENT($D4048,1),USD!$A:$B,2,TRUE),H4047)),
H4047)</f>
        <v>0.32550000000000001</v>
      </c>
      <c r="I4048" s="92">
        <f>IF(MOD($D4048,1)&gt;(11+55/60)/24,
IF(VLOOKUP(QUOTIENT($D4048,1),AUD!$A:$K,11,TRUE)=0,I4047,IFERROR(VLOOKUP(QUOTIENT($D4048,1),GBP!$A:$B,2,TRUE),I4047)),
I4047)</f>
        <v>0.58313000000000004</v>
      </c>
      <c r="J4048" s="92">
        <f>IF(MOD($D4048,1)&gt;(11+55/60)/24,
IF(VLOOKUP(QUOTIENT($D4048,1),AUD!$A:$K,11,TRUE)=0,J4047,IFERROR(VLOOKUP(QUOTIENT($D4048,1),EUR!$A:$B,2,TRUE),J4047)),
J4047)</f>
        <v>-4.0710000000000003E-2</v>
      </c>
      <c r="K4048" s="92">
        <f>IF(MOD($D4048,1)&gt;(11+55/60)/24,
IF(VLOOKUP(QUOTIENT($D4048,1),AUD!$A:$K,11,TRUE)=0,K4047,IFERROR(VLOOKUP(QUOTIENT($D4048,1),JPY!$A:$B,2,TRUE),K4047)),
K4047)</f>
        <v>7.714E-2</v>
      </c>
      <c r="L4048" s="92">
        <f>IF(MOD($E4048,1)&gt;(11+55/60)/24,
IF(VLOOKUP(QUOTIENT($E4048,1),AUD!$A:$K,11,TRUE)=0,L4047,IFERROR(VLOOKUP(QUOTIENT($E4048,1),CAD!$A:$B,2,TRUE)*1,L4047)),
L4047)</f>
        <v>0.73</v>
      </c>
    </row>
    <row r="4049" spans="1:12">
      <c r="A4049" s="94" t="s">
        <v>4288</v>
      </c>
      <c r="B4049" s="94">
        <f>(DATE(LEFT($A4049,4),MID($A4049,6,2),MID($A4049,9,2))+MID($A4049,12,2)/24+MID($A4049,15,2)/60+MID($A4049,18,2)/3600)
+Timezone!$C$2/24
+VLOOKUP((DATE(LEFT($A4049,4),MID($A4049,6,2),MID($A4049,9,2))+MID($A4049,12,2)/24+MID($A4049,15,2)/60+MID($A4049,18,2)/3600),Timezone!$K:$L,2,TRUE)/24</f>
        <v>42277.791666666664</v>
      </c>
      <c r="C4049" s="94">
        <f>(DATE(LEFT($A4049,4),MID($A4049,6,2),MID($A4049,9,2))+MID($A4049,12,2)/24+MID($A4049,15,2)/60+MID($A4049,18,2)/3600)
+Timezone!$C$3/24
+VLOOKUP((DATE(LEFT($A4049,4),MID($A4049,6,2),MID($A4049,9,2))+MID($A4049,12,2)/24+MID($A4049,15,2)/60+MID($A4049,18,2)/3600),Timezone!$K:$L,2,TRUE)/24</f>
        <v>42277.875</v>
      </c>
      <c r="D4049" s="94">
        <f>(DATE(LEFT($A4049,4),MID($A4049,6,2),MID($A4049,9,2))+MID($A4049,12,2)/24+MID($A4049,15,2)/60+MID($A4049,18,2)/3600)
+Timezone!$C$4/24
+VLOOKUP((DATE(LEFT($A4049,4),MID($A4049,6,2),MID($A4049,9,2))+MID($A4049,12,2)/24+MID($A4049,15,2)/60+MID($A4049,18,2)/3600),Timezone!$K:$L,2,TRUE)/24</f>
        <v>42277.416666666664</v>
      </c>
      <c r="E4049" s="94">
        <f>(DATE(LEFT($A4049,4),MID($A4049,6,2),MID($A4049,9,2))+MID($A4049,12,2)/24+MID($A4049,15,2)/60+MID($A4049,18,2)/3600)
+Timezone!$C$5/24
+VLOOKUP((DATE(LEFT($A4049,4),MID($A4049,6,2),MID($A4049,9,2))+MID($A4049,12,2)/24+MID($A4049,15,2)/60+MID($A4049,18,2)/3600),Timezone!$K:$L,2,TRUE)/24</f>
        <v>42277.208333333336</v>
      </c>
      <c r="F4049" s="92">
        <f>IF(MOD($B4049,1)&gt;10.5/24,
IF(VLOOKUP(QUOTIENT($B4049,1),AUD!$A:$K,11,TRUE)=0,F4048,VLOOKUP(QUOTIENT($B4049,1),AUD!$A:$K,11,TRUE)),
F4048)</f>
        <v>2.19</v>
      </c>
      <c r="G4049" s="92">
        <f>IF(MOD($C4049,1)&gt;10.5/24,
IF(VLOOKUP(QUOTIENT($C4049,1),AUD!$A:$K,11,TRUE)=0,G4048,VLOOKUP(QUOTIENT($C4049,1),NZD!$A:$F,6,TRUE)),
G4048)</f>
        <v>2.84</v>
      </c>
      <c r="H4049" s="92">
        <f>IF(MOD($D4049,1)&gt;(11+55/60)/24,
IF(VLOOKUP(QUOTIENT($D4049,1),AUD!$A:$K,11,TRUE)=0,H4048,IFERROR(VLOOKUP(QUOTIENT($D4049,1),USD!$A:$B,2,TRUE),H4048)),
H4048)</f>
        <v>0.32550000000000001</v>
      </c>
      <c r="I4049" s="92">
        <f>IF(MOD($D4049,1)&gt;(11+55/60)/24,
IF(VLOOKUP(QUOTIENT($D4049,1),AUD!$A:$K,11,TRUE)=0,I4048,IFERROR(VLOOKUP(QUOTIENT($D4049,1),GBP!$A:$B,2,TRUE),I4048)),
I4048)</f>
        <v>0.58313000000000004</v>
      </c>
      <c r="J4049" s="92">
        <f>IF(MOD($D4049,1)&gt;(11+55/60)/24,
IF(VLOOKUP(QUOTIENT($D4049,1),AUD!$A:$K,11,TRUE)=0,J4048,IFERROR(VLOOKUP(QUOTIENT($D4049,1),EUR!$A:$B,2,TRUE),J4048)),
J4048)</f>
        <v>-4.0710000000000003E-2</v>
      </c>
      <c r="K4049" s="92">
        <f>IF(MOD($D4049,1)&gt;(11+55/60)/24,
IF(VLOOKUP(QUOTIENT($D4049,1),AUD!$A:$K,11,TRUE)=0,K4048,IFERROR(VLOOKUP(QUOTIENT($D4049,1),JPY!$A:$B,2,TRUE),K4048)),
K4048)</f>
        <v>7.714E-2</v>
      </c>
      <c r="L4049" s="92">
        <f>IF(MOD($E4049,1)&gt;(11+55/60)/24,
IF(VLOOKUP(QUOTIENT($E4049,1),AUD!$A:$K,11,TRUE)=0,L4048,IFERROR(VLOOKUP(QUOTIENT($E4049,1),CAD!$A:$B,2,TRUE)*1,L4048)),
L4048)</f>
        <v>0.73</v>
      </c>
    </row>
    <row r="4050" spans="1:12">
      <c r="A4050" s="94" t="s">
        <v>4289</v>
      </c>
      <c r="B4050" s="94">
        <f>(DATE(LEFT($A4050,4),MID($A4050,6,2),MID($A4050,9,2))+MID($A4050,12,2)/24+MID($A4050,15,2)/60+MID($A4050,18,2)/3600)
+Timezone!$C$2/24
+VLOOKUP((DATE(LEFT($A4050,4),MID($A4050,6,2),MID($A4050,9,2))+MID($A4050,12,2)/24+MID($A4050,15,2)/60+MID($A4050,18,2)/3600),Timezone!$K:$L,2,TRUE)/24</f>
        <v>42277.875</v>
      </c>
      <c r="C4050" s="94">
        <f>(DATE(LEFT($A4050,4),MID($A4050,6,2),MID($A4050,9,2))+MID($A4050,12,2)/24+MID($A4050,15,2)/60+MID($A4050,18,2)/3600)
+Timezone!$C$3/24
+VLOOKUP((DATE(LEFT($A4050,4),MID($A4050,6,2),MID($A4050,9,2))+MID($A4050,12,2)/24+MID($A4050,15,2)/60+MID($A4050,18,2)/3600),Timezone!$K:$L,2,TRUE)/24</f>
        <v>42277.958333333336</v>
      </c>
      <c r="D4050" s="94">
        <f>(DATE(LEFT($A4050,4),MID($A4050,6,2),MID($A4050,9,2))+MID($A4050,12,2)/24+MID($A4050,15,2)/60+MID($A4050,18,2)/3600)
+Timezone!$C$4/24
+VLOOKUP((DATE(LEFT($A4050,4),MID($A4050,6,2),MID($A4050,9,2))+MID($A4050,12,2)/24+MID($A4050,15,2)/60+MID($A4050,18,2)/3600),Timezone!$K:$L,2,TRUE)/24</f>
        <v>42277.5</v>
      </c>
      <c r="E4050" s="94">
        <f>(DATE(LEFT($A4050,4),MID($A4050,6,2),MID($A4050,9,2))+MID($A4050,12,2)/24+MID($A4050,15,2)/60+MID($A4050,18,2)/3600)
+Timezone!$C$5/24
+VLOOKUP((DATE(LEFT($A4050,4),MID($A4050,6,2),MID($A4050,9,2))+MID($A4050,12,2)/24+MID($A4050,15,2)/60+MID($A4050,18,2)/3600),Timezone!$K:$L,2,TRUE)/24</f>
        <v>42277.291666666672</v>
      </c>
      <c r="F4050" s="92">
        <f>IF(MOD($B4050,1)&gt;10.5/24,
IF(VLOOKUP(QUOTIENT($B4050,1),AUD!$A:$K,11,TRUE)=0,F4049,VLOOKUP(QUOTIENT($B4050,1),AUD!$A:$K,11,TRUE)),
F4049)</f>
        <v>2.19</v>
      </c>
      <c r="G4050" s="92">
        <f>IF(MOD($C4050,1)&gt;10.5/24,
IF(VLOOKUP(QUOTIENT($C4050,1),AUD!$A:$K,11,TRUE)=0,G4049,VLOOKUP(QUOTIENT($C4050,1),NZD!$A:$F,6,TRUE)),
G4049)</f>
        <v>2.84</v>
      </c>
      <c r="H4050" s="92">
        <f>IF(MOD($D4050,1)&gt;(11+55/60)/24,
IF(VLOOKUP(QUOTIENT($D4050,1),AUD!$A:$K,11,TRUE)=0,H4049,IFERROR(VLOOKUP(QUOTIENT($D4050,1),USD!$A:$B,2,TRUE),H4049)),
H4049)</f>
        <v>0.32500000000000001</v>
      </c>
      <c r="I4050" s="92">
        <f>IF(MOD($D4050,1)&gt;(11+55/60)/24,
IF(VLOOKUP(QUOTIENT($D4050,1),AUD!$A:$K,11,TRUE)=0,I4049,IFERROR(VLOOKUP(QUOTIENT($D4050,1),GBP!$A:$B,2,TRUE),I4049)),
I4049)</f>
        <v>0.58313000000000004</v>
      </c>
      <c r="J4050" s="92">
        <f>IF(MOD($D4050,1)&gt;(11+55/60)/24,
IF(VLOOKUP(QUOTIENT($D4050,1),AUD!$A:$K,11,TRUE)=0,J4049,IFERROR(VLOOKUP(QUOTIENT($D4050,1),EUR!$A:$B,2,TRUE),J4049)),
J4049)</f>
        <v>-4.0710000000000003E-2</v>
      </c>
      <c r="K4050" s="92">
        <f>IF(MOD($D4050,1)&gt;(11+55/60)/24,
IF(VLOOKUP(QUOTIENT($D4050,1),AUD!$A:$K,11,TRUE)=0,K4049,IFERROR(VLOOKUP(QUOTIENT($D4050,1),JPY!$A:$B,2,TRUE),K4049)),
K4049)</f>
        <v>8.4430000000000005E-2</v>
      </c>
      <c r="L4050" s="92">
        <f>IF(MOD($E4050,1)&gt;(11+55/60)/24,
IF(VLOOKUP(QUOTIENT($E4050,1),AUD!$A:$K,11,TRUE)=0,L4049,IFERROR(VLOOKUP(QUOTIENT($E4050,1),CAD!$A:$B,2,TRUE)*1,L4049)),
L4049)</f>
        <v>0.73</v>
      </c>
    </row>
    <row r="4051" spans="1:12">
      <c r="A4051" s="94" t="s">
        <v>4290</v>
      </c>
      <c r="B4051" s="94">
        <f>(DATE(LEFT($A4051,4),MID($A4051,6,2),MID($A4051,9,2))+MID($A4051,12,2)/24+MID($A4051,15,2)/60+MID($A4051,18,2)/3600)
+Timezone!$C$2/24
+VLOOKUP((DATE(LEFT($A4051,4),MID($A4051,6,2),MID($A4051,9,2))+MID($A4051,12,2)/24+MID($A4051,15,2)/60+MID($A4051,18,2)/3600),Timezone!$K:$L,2,TRUE)/24</f>
        <v>42277.958333333328</v>
      </c>
      <c r="C4051" s="94">
        <f>(DATE(LEFT($A4051,4),MID($A4051,6,2),MID($A4051,9,2))+MID($A4051,12,2)/24+MID($A4051,15,2)/60+MID($A4051,18,2)/3600)
+Timezone!$C$3/24
+VLOOKUP((DATE(LEFT($A4051,4),MID($A4051,6,2),MID($A4051,9,2))+MID($A4051,12,2)/24+MID($A4051,15,2)/60+MID($A4051,18,2)/3600),Timezone!$K:$L,2,TRUE)/24</f>
        <v>42278.041666666664</v>
      </c>
      <c r="D4051" s="94">
        <f>(DATE(LEFT($A4051,4),MID($A4051,6,2),MID($A4051,9,2))+MID($A4051,12,2)/24+MID($A4051,15,2)/60+MID($A4051,18,2)/3600)
+Timezone!$C$4/24
+VLOOKUP((DATE(LEFT($A4051,4),MID($A4051,6,2),MID($A4051,9,2))+MID($A4051,12,2)/24+MID($A4051,15,2)/60+MID($A4051,18,2)/3600),Timezone!$K:$L,2,TRUE)/24</f>
        <v>42277.583333333328</v>
      </c>
      <c r="E4051" s="94">
        <f>(DATE(LEFT($A4051,4),MID($A4051,6,2),MID($A4051,9,2))+MID($A4051,12,2)/24+MID($A4051,15,2)/60+MID($A4051,18,2)/3600)
+Timezone!$C$5/24
+VLOOKUP((DATE(LEFT($A4051,4),MID($A4051,6,2),MID($A4051,9,2))+MID($A4051,12,2)/24+MID($A4051,15,2)/60+MID($A4051,18,2)/3600),Timezone!$K:$L,2,TRUE)/24</f>
        <v>42277.375</v>
      </c>
      <c r="F4051" s="92">
        <f>IF(MOD($B4051,1)&gt;10.5/24,
IF(VLOOKUP(QUOTIENT($B4051,1),AUD!$A:$K,11,TRUE)=0,F4050,VLOOKUP(QUOTIENT($B4051,1),AUD!$A:$K,11,TRUE)),
F4050)</f>
        <v>2.19</v>
      </c>
      <c r="G4051" s="92">
        <f>IF(MOD($C4051,1)&gt;10.5/24,
IF(VLOOKUP(QUOTIENT($C4051,1),AUD!$A:$K,11,TRUE)=0,G4050,VLOOKUP(QUOTIENT($C4051,1),NZD!$A:$F,6,TRUE)),
G4050)</f>
        <v>2.84</v>
      </c>
      <c r="H4051" s="92">
        <f>IF(MOD($D4051,1)&gt;(11+55/60)/24,
IF(VLOOKUP(QUOTIENT($D4051,1),AUD!$A:$K,11,TRUE)=0,H4050,IFERROR(VLOOKUP(QUOTIENT($D4051,1),USD!$A:$B,2,TRUE),H4050)),
H4050)</f>
        <v>0.32500000000000001</v>
      </c>
      <c r="I4051" s="92">
        <f>IF(MOD($D4051,1)&gt;(11+55/60)/24,
IF(VLOOKUP(QUOTIENT($D4051,1),AUD!$A:$K,11,TRUE)=0,I4050,IFERROR(VLOOKUP(QUOTIENT($D4051,1),GBP!$A:$B,2,TRUE),I4050)),
I4050)</f>
        <v>0.58313000000000004</v>
      </c>
      <c r="J4051" s="92">
        <f>IF(MOD($D4051,1)&gt;(11+55/60)/24,
IF(VLOOKUP(QUOTIENT($D4051,1),AUD!$A:$K,11,TRUE)=0,J4050,IFERROR(VLOOKUP(QUOTIENT($D4051,1),EUR!$A:$B,2,TRUE),J4050)),
J4050)</f>
        <v>-4.0710000000000003E-2</v>
      </c>
      <c r="K4051" s="92">
        <f>IF(MOD($D4051,1)&gt;(11+55/60)/24,
IF(VLOOKUP(QUOTIENT($D4051,1),AUD!$A:$K,11,TRUE)=0,K4050,IFERROR(VLOOKUP(QUOTIENT($D4051,1),JPY!$A:$B,2,TRUE),K4050)),
K4050)</f>
        <v>8.4430000000000005E-2</v>
      </c>
      <c r="L4051" s="92">
        <f>IF(MOD($E4051,1)&gt;(11+55/60)/24,
IF(VLOOKUP(QUOTIENT($E4051,1),AUD!$A:$K,11,TRUE)=0,L4050,IFERROR(VLOOKUP(QUOTIENT($E4051,1),CAD!$A:$B,2,TRUE)*1,L4050)),
L4050)</f>
        <v>0.73</v>
      </c>
    </row>
    <row r="4052" spans="1:12">
      <c r="A4052" s="94" t="s">
        <v>4291</v>
      </c>
      <c r="B4052" s="94">
        <f>(DATE(LEFT($A4052,4),MID($A4052,6,2),MID($A4052,9,2))+MID($A4052,12,2)/24+MID($A4052,15,2)/60+MID($A4052,18,2)/3600)
+Timezone!$C$2/24
+VLOOKUP((DATE(LEFT($A4052,4),MID($A4052,6,2),MID($A4052,9,2))+MID($A4052,12,2)/24+MID($A4052,15,2)/60+MID($A4052,18,2)/3600),Timezone!$K:$L,2,TRUE)/24</f>
        <v>42278.041666666664</v>
      </c>
      <c r="C4052" s="94">
        <f>(DATE(LEFT($A4052,4),MID($A4052,6,2),MID($A4052,9,2))+MID($A4052,12,2)/24+MID($A4052,15,2)/60+MID($A4052,18,2)/3600)
+Timezone!$C$3/24
+VLOOKUP((DATE(LEFT($A4052,4),MID($A4052,6,2),MID($A4052,9,2))+MID($A4052,12,2)/24+MID($A4052,15,2)/60+MID($A4052,18,2)/3600),Timezone!$K:$L,2,TRUE)/24</f>
        <v>42278.125</v>
      </c>
      <c r="D4052" s="94">
        <f>(DATE(LEFT($A4052,4),MID($A4052,6,2),MID($A4052,9,2))+MID($A4052,12,2)/24+MID($A4052,15,2)/60+MID($A4052,18,2)/3600)
+Timezone!$C$4/24
+VLOOKUP((DATE(LEFT($A4052,4),MID($A4052,6,2),MID($A4052,9,2))+MID($A4052,12,2)/24+MID($A4052,15,2)/60+MID($A4052,18,2)/3600),Timezone!$K:$L,2,TRUE)/24</f>
        <v>42277.666666666664</v>
      </c>
      <c r="E4052" s="94">
        <f>(DATE(LEFT($A4052,4),MID($A4052,6,2),MID($A4052,9,2))+MID($A4052,12,2)/24+MID($A4052,15,2)/60+MID($A4052,18,2)/3600)
+Timezone!$C$5/24
+VLOOKUP((DATE(LEFT($A4052,4),MID($A4052,6,2),MID($A4052,9,2))+MID($A4052,12,2)/24+MID($A4052,15,2)/60+MID($A4052,18,2)/3600),Timezone!$K:$L,2,TRUE)/24</f>
        <v>42277.458333333336</v>
      </c>
      <c r="F4052" s="92">
        <f>IF(MOD($B4052,1)&gt;10.5/24,
IF(VLOOKUP(QUOTIENT($B4052,1),AUD!$A:$K,11,TRUE)=0,F4051,VLOOKUP(QUOTIENT($B4052,1),AUD!$A:$K,11,TRUE)),
F4051)</f>
        <v>2.19</v>
      </c>
      <c r="G4052" s="92">
        <f>IF(MOD($C4052,1)&gt;10.5/24,
IF(VLOOKUP(QUOTIENT($C4052,1),AUD!$A:$K,11,TRUE)=0,G4051,VLOOKUP(QUOTIENT($C4052,1),NZD!$A:$F,6,TRUE)),
G4051)</f>
        <v>2.84</v>
      </c>
      <c r="H4052" s="92">
        <f>IF(MOD($D4052,1)&gt;(11+55/60)/24,
IF(VLOOKUP(QUOTIENT($D4052,1),AUD!$A:$K,11,TRUE)=0,H4051,IFERROR(VLOOKUP(QUOTIENT($D4052,1),USD!$A:$B,2,TRUE),H4051)),
H4051)</f>
        <v>0.32500000000000001</v>
      </c>
      <c r="I4052" s="92">
        <f>IF(MOD($D4052,1)&gt;(11+55/60)/24,
IF(VLOOKUP(QUOTIENT($D4052,1),AUD!$A:$K,11,TRUE)=0,I4051,IFERROR(VLOOKUP(QUOTIENT($D4052,1),GBP!$A:$B,2,TRUE),I4051)),
I4051)</f>
        <v>0.58313000000000004</v>
      </c>
      <c r="J4052" s="92">
        <f>IF(MOD($D4052,1)&gt;(11+55/60)/24,
IF(VLOOKUP(QUOTIENT($D4052,1),AUD!$A:$K,11,TRUE)=0,J4051,IFERROR(VLOOKUP(QUOTIENT($D4052,1),EUR!$A:$B,2,TRUE),J4051)),
J4051)</f>
        <v>-4.0710000000000003E-2</v>
      </c>
      <c r="K4052" s="92">
        <f>IF(MOD($D4052,1)&gt;(11+55/60)/24,
IF(VLOOKUP(QUOTIENT($D4052,1),AUD!$A:$K,11,TRUE)=0,K4051,IFERROR(VLOOKUP(QUOTIENT($D4052,1),JPY!$A:$B,2,TRUE),K4051)),
K4051)</f>
        <v>8.4430000000000005E-2</v>
      </c>
      <c r="L4052" s="92">
        <f>IF(MOD($E4052,1)&gt;(11+55/60)/24,
IF(VLOOKUP(QUOTIENT($E4052,1),AUD!$A:$K,11,TRUE)=0,L4051,IFERROR(VLOOKUP(QUOTIENT($E4052,1),CAD!$A:$B,2,TRUE)*1,L4051)),
L4051)</f>
        <v>0.73</v>
      </c>
    </row>
    <row r="4053" spans="1:12">
      <c r="A4053" s="94" t="s">
        <v>4292</v>
      </c>
      <c r="B4053" s="94">
        <f>(DATE(LEFT($A4053,4),MID($A4053,6,2),MID($A4053,9,2))+MID($A4053,12,2)/24+MID($A4053,15,2)/60+MID($A4053,18,2)/3600)
+Timezone!$C$2/24
+VLOOKUP((DATE(LEFT($A4053,4),MID($A4053,6,2),MID($A4053,9,2))+MID($A4053,12,2)/24+MID($A4053,15,2)/60+MID($A4053,18,2)/3600),Timezone!$K:$L,2,TRUE)/24</f>
        <v>42278.125</v>
      </c>
      <c r="C4053" s="94">
        <f>(DATE(LEFT($A4053,4),MID($A4053,6,2),MID($A4053,9,2))+MID($A4053,12,2)/24+MID($A4053,15,2)/60+MID($A4053,18,2)/3600)
+Timezone!$C$3/24
+VLOOKUP((DATE(LEFT($A4053,4),MID($A4053,6,2),MID($A4053,9,2))+MID($A4053,12,2)/24+MID($A4053,15,2)/60+MID($A4053,18,2)/3600),Timezone!$K:$L,2,TRUE)/24</f>
        <v>42278.208333333336</v>
      </c>
      <c r="D4053" s="94">
        <f>(DATE(LEFT($A4053,4),MID($A4053,6,2),MID($A4053,9,2))+MID($A4053,12,2)/24+MID($A4053,15,2)/60+MID($A4053,18,2)/3600)
+Timezone!$C$4/24
+VLOOKUP((DATE(LEFT($A4053,4),MID($A4053,6,2),MID($A4053,9,2))+MID($A4053,12,2)/24+MID($A4053,15,2)/60+MID($A4053,18,2)/3600),Timezone!$K:$L,2,TRUE)/24</f>
        <v>42277.75</v>
      </c>
      <c r="E4053" s="94">
        <f>(DATE(LEFT($A4053,4),MID($A4053,6,2),MID($A4053,9,2))+MID($A4053,12,2)/24+MID($A4053,15,2)/60+MID($A4053,18,2)/3600)
+Timezone!$C$5/24
+VLOOKUP((DATE(LEFT($A4053,4),MID($A4053,6,2),MID($A4053,9,2))+MID($A4053,12,2)/24+MID($A4053,15,2)/60+MID($A4053,18,2)/3600),Timezone!$K:$L,2,TRUE)/24</f>
        <v>42277.541666666672</v>
      </c>
      <c r="F4053" s="92">
        <f>IF(MOD($B4053,1)&gt;10.5/24,
IF(VLOOKUP(QUOTIENT($B4053,1),AUD!$A:$K,11,TRUE)=0,F4052,VLOOKUP(QUOTIENT($B4053,1),AUD!$A:$K,11,TRUE)),
F4052)</f>
        <v>2.19</v>
      </c>
      <c r="G4053" s="92">
        <f>IF(MOD($C4053,1)&gt;10.5/24,
IF(VLOOKUP(QUOTIENT($C4053,1),AUD!$A:$K,11,TRUE)=0,G4052,VLOOKUP(QUOTIENT($C4053,1),NZD!$A:$F,6,TRUE)),
G4052)</f>
        <v>2.84</v>
      </c>
      <c r="H4053" s="92">
        <f>IF(MOD($D4053,1)&gt;(11+55/60)/24,
IF(VLOOKUP(QUOTIENT($D4053,1),AUD!$A:$K,11,TRUE)=0,H4052,IFERROR(VLOOKUP(QUOTIENT($D4053,1),USD!$A:$B,2,TRUE),H4052)),
H4052)</f>
        <v>0.32500000000000001</v>
      </c>
      <c r="I4053" s="92">
        <f>IF(MOD($D4053,1)&gt;(11+55/60)/24,
IF(VLOOKUP(QUOTIENT($D4053,1),AUD!$A:$K,11,TRUE)=0,I4052,IFERROR(VLOOKUP(QUOTIENT($D4053,1),GBP!$A:$B,2,TRUE),I4052)),
I4052)</f>
        <v>0.58313000000000004</v>
      </c>
      <c r="J4053" s="92">
        <f>IF(MOD($D4053,1)&gt;(11+55/60)/24,
IF(VLOOKUP(QUOTIENT($D4053,1),AUD!$A:$K,11,TRUE)=0,J4052,IFERROR(VLOOKUP(QUOTIENT($D4053,1),EUR!$A:$B,2,TRUE),J4052)),
J4052)</f>
        <v>-4.0710000000000003E-2</v>
      </c>
      <c r="K4053" s="92">
        <f>IF(MOD($D4053,1)&gt;(11+55/60)/24,
IF(VLOOKUP(QUOTIENT($D4053,1),AUD!$A:$K,11,TRUE)=0,K4052,IFERROR(VLOOKUP(QUOTIENT($D4053,1),JPY!$A:$B,2,TRUE),K4052)),
K4052)</f>
        <v>8.4430000000000005E-2</v>
      </c>
      <c r="L4053" s="92">
        <f>IF(MOD($E4053,1)&gt;(11+55/60)/24,
IF(VLOOKUP(QUOTIENT($E4053,1),AUD!$A:$K,11,TRUE)=0,L4052,IFERROR(VLOOKUP(QUOTIENT($E4053,1),CAD!$A:$B,2,TRUE)*1,L4052)),
L4052)</f>
        <v>0.74</v>
      </c>
    </row>
    <row r="4054" spans="1:12">
      <c r="A4054" s="94" t="s">
        <v>4293</v>
      </c>
      <c r="B4054" s="94">
        <f>(DATE(LEFT($A4054,4),MID($A4054,6,2),MID($A4054,9,2))+MID($A4054,12,2)/24+MID($A4054,15,2)/60+MID($A4054,18,2)/3600)
+Timezone!$C$2/24
+VLOOKUP((DATE(LEFT($A4054,4),MID($A4054,6,2),MID($A4054,9,2))+MID($A4054,12,2)/24+MID($A4054,15,2)/60+MID($A4054,18,2)/3600),Timezone!$K:$L,2,TRUE)/24</f>
        <v>42278.208333333328</v>
      </c>
      <c r="C4054" s="94">
        <f>(DATE(LEFT($A4054,4),MID($A4054,6,2),MID($A4054,9,2))+MID($A4054,12,2)/24+MID($A4054,15,2)/60+MID($A4054,18,2)/3600)
+Timezone!$C$3/24
+VLOOKUP((DATE(LEFT($A4054,4),MID($A4054,6,2),MID($A4054,9,2))+MID($A4054,12,2)/24+MID($A4054,15,2)/60+MID($A4054,18,2)/3600),Timezone!$K:$L,2,TRUE)/24</f>
        <v>42278.291666666664</v>
      </c>
      <c r="D4054" s="94">
        <f>(DATE(LEFT($A4054,4),MID($A4054,6,2),MID($A4054,9,2))+MID($A4054,12,2)/24+MID($A4054,15,2)/60+MID($A4054,18,2)/3600)
+Timezone!$C$4/24
+VLOOKUP((DATE(LEFT($A4054,4),MID($A4054,6,2),MID($A4054,9,2))+MID($A4054,12,2)/24+MID($A4054,15,2)/60+MID($A4054,18,2)/3600),Timezone!$K:$L,2,TRUE)/24</f>
        <v>42277.833333333328</v>
      </c>
      <c r="E4054" s="94">
        <f>(DATE(LEFT($A4054,4),MID($A4054,6,2),MID($A4054,9,2))+MID($A4054,12,2)/24+MID($A4054,15,2)/60+MID($A4054,18,2)/3600)
+Timezone!$C$5/24
+VLOOKUP((DATE(LEFT($A4054,4),MID($A4054,6,2),MID($A4054,9,2))+MID($A4054,12,2)/24+MID($A4054,15,2)/60+MID($A4054,18,2)/3600),Timezone!$K:$L,2,TRUE)/24</f>
        <v>42277.625</v>
      </c>
      <c r="F4054" s="92">
        <f>IF(MOD($B4054,1)&gt;10.5/24,
IF(VLOOKUP(QUOTIENT($B4054,1),AUD!$A:$K,11,TRUE)=0,F4053,VLOOKUP(QUOTIENT($B4054,1),AUD!$A:$K,11,TRUE)),
F4053)</f>
        <v>2.19</v>
      </c>
      <c r="G4054" s="92">
        <f>IF(MOD($C4054,1)&gt;10.5/24,
IF(VLOOKUP(QUOTIENT($C4054,1),AUD!$A:$K,11,TRUE)=0,G4053,VLOOKUP(QUOTIENT($C4054,1),NZD!$A:$F,6,TRUE)),
G4053)</f>
        <v>2.84</v>
      </c>
      <c r="H4054" s="92">
        <f>IF(MOD($D4054,1)&gt;(11+55/60)/24,
IF(VLOOKUP(QUOTIENT($D4054,1),AUD!$A:$K,11,TRUE)=0,H4053,IFERROR(VLOOKUP(QUOTIENT($D4054,1),USD!$A:$B,2,TRUE),H4053)),
H4053)</f>
        <v>0.32500000000000001</v>
      </c>
      <c r="I4054" s="92">
        <f>IF(MOD($D4054,1)&gt;(11+55/60)/24,
IF(VLOOKUP(QUOTIENT($D4054,1),AUD!$A:$K,11,TRUE)=0,I4053,IFERROR(VLOOKUP(QUOTIENT($D4054,1),GBP!$A:$B,2,TRUE),I4053)),
I4053)</f>
        <v>0.58313000000000004</v>
      </c>
      <c r="J4054" s="92">
        <f>IF(MOD($D4054,1)&gt;(11+55/60)/24,
IF(VLOOKUP(QUOTIENT($D4054,1),AUD!$A:$K,11,TRUE)=0,J4053,IFERROR(VLOOKUP(QUOTIENT($D4054,1),EUR!$A:$B,2,TRUE),J4053)),
J4053)</f>
        <v>-4.0710000000000003E-2</v>
      </c>
      <c r="K4054" s="92">
        <f>IF(MOD($D4054,1)&gt;(11+55/60)/24,
IF(VLOOKUP(QUOTIENT($D4054,1),AUD!$A:$K,11,TRUE)=0,K4053,IFERROR(VLOOKUP(QUOTIENT($D4054,1),JPY!$A:$B,2,TRUE),K4053)),
K4053)</f>
        <v>8.4430000000000005E-2</v>
      </c>
      <c r="L4054" s="92">
        <f>IF(MOD($E4054,1)&gt;(11+55/60)/24,
IF(VLOOKUP(QUOTIENT($E4054,1),AUD!$A:$K,11,TRUE)=0,L4053,IFERROR(VLOOKUP(QUOTIENT($E4054,1),CAD!$A:$B,2,TRUE)*1,L4053)),
L4053)</f>
        <v>0.74</v>
      </c>
    </row>
    <row r="4055" spans="1:12">
      <c r="A4055" s="94" t="s">
        <v>4294</v>
      </c>
      <c r="B4055" s="94">
        <f>(DATE(LEFT($A4055,4),MID($A4055,6,2),MID($A4055,9,2))+MID($A4055,12,2)/24+MID($A4055,15,2)/60+MID($A4055,18,2)/3600)
+Timezone!$C$2/24
+VLOOKUP((DATE(LEFT($A4055,4),MID($A4055,6,2),MID($A4055,9,2))+MID($A4055,12,2)/24+MID($A4055,15,2)/60+MID($A4055,18,2)/3600),Timezone!$K:$L,2,TRUE)/24</f>
        <v>42278.291666666664</v>
      </c>
      <c r="C4055" s="94">
        <f>(DATE(LEFT($A4055,4),MID($A4055,6,2),MID($A4055,9,2))+MID($A4055,12,2)/24+MID($A4055,15,2)/60+MID($A4055,18,2)/3600)
+Timezone!$C$3/24
+VLOOKUP((DATE(LEFT($A4055,4),MID($A4055,6,2),MID($A4055,9,2))+MID($A4055,12,2)/24+MID($A4055,15,2)/60+MID($A4055,18,2)/3600),Timezone!$K:$L,2,TRUE)/24</f>
        <v>42278.375</v>
      </c>
      <c r="D4055" s="94">
        <f>(DATE(LEFT($A4055,4),MID($A4055,6,2),MID($A4055,9,2))+MID($A4055,12,2)/24+MID($A4055,15,2)/60+MID($A4055,18,2)/3600)
+Timezone!$C$4/24
+VLOOKUP((DATE(LEFT($A4055,4),MID($A4055,6,2),MID($A4055,9,2))+MID($A4055,12,2)/24+MID($A4055,15,2)/60+MID($A4055,18,2)/3600),Timezone!$K:$L,2,TRUE)/24</f>
        <v>42277.916666666664</v>
      </c>
      <c r="E4055" s="94">
        <f>(DATE(LEFT($A4055,4),MID($A4055,6,2),MID($A4055,9,2))+MID($A4055,12,2)/24+MID($A4055,15,2)/60+MID($A4055,18,2)/3600)
+Timezone!$C$5/24
+VLOOKUP((DATE(LEFT($A4055,4),MID($A4055,6,2),MID($A4055,9,2))+MID($A4055,12,2)/24+MID($A4055,15,2)/60+MID($A4055,18,2)/3600),Timezone!$K:$L,2,TRUE)/24</f>
        <v>42277.708333333336</v>
      </c>
      <c r="F4055" s="92">
        <f>IF(MOD($B4055,1)&gt;10.5/24,
IF(VLOOKUP(QUOTIENT($B4055,1),AUD!$A:$K,11,TRUE)=0,F4054,VLOOKUP(QUOTIENT($B4055,1),AUD!$A:$K,11,TRUE)),
F4054)</f>
        <v>2.19</v>
      </c>
      <c r="G4055" s="92">
        <f>IF(MOD($C4055,1)&gt;10.5/24,
IF(VLOOKUP(QUOTIENT($C4055,1),AUD!$A:$K,11,TRUE)=0,G4054,VLOOKUP(QUOTIENT($C4055,1),NZD!$A:$F,6,TRUE)),
G4054)</f>
        <v>2.84</v>
      </c>
      <c r="H4055" s="92">
        <f>IF(MOD($D4055,1)&gt;(11+55/60)/24,
IF(VLOOKUP(QUOTIENT($D4055,1),AUD!$A:$K,11,TRUE)=0,H4054,IFERROR(VLOOKUP(QUOTIENT($D4055,1),USD!$A:$B,2,TRUE),H4054)),
H4054)</f>
        <v>0.32500000000000001</v>
      </c>
      <c r="I4055" s="92">
        <f>IF(MOD($D4055,1)&gt;(11+55/60)/24,
IF(VLOOKUP(QUOTIENT($D4055,1),AUD!$A:$K,11,TRUE)=0,I4054,IFERROR(VLOOKUP(QUOTIENT($D4055,1),GBP!$A:$B,2,TRUE),I4054)),
I4054)</f>
        <v>0.58313000000000004</v>
      </c>
      <c r="J4055" s="92">
        <f>IF(MOD($D4055,1)&gt;(11+55/60)/24,
IF(VLOOKUP(QUOTIENT($D4055,1),AUD!$A:$K,11,TRUE)=0,J4054,IFERROR(VLOOKUP(QUOTIENT($D4055,1),EUR!$A:$B,2,TRUE),J4054)),
J4054)</f>
        <v>-4.0710000000000003E-2</v>
      </c>
      <c r="K4055" s="92">
        <f>IF(MOD($D4055,1)&gt;(11+55/60)/24,
IF(VLOOKUP(QUOTIENT($D4055,1),AUD!$A:$K,11,TRUE)=0,K4054,IFERROR(VLOOKUP(QUOTIENT($D4055,1),JPY!$A:$B,2,TRUE),K4054)),
K4054)</f>
        <v>8.4430000000000005E-2</v>
      </c>
      <c r="L4055" s="92">
        <f>IF(MOD($E4055,1)&gt;(11+55/60)/24,
IF(VLOOKUP(QUOTIENT($E4055,1),AUD!$A:$K,11,TRUE)=0,L4054,IFERROR(VLOOKUP(QUOTIENT($E4055,1),CAD!$A:$B,2,TRUE)*1,L4054)),
L4054)</f>
        <v>0.74</v>
      </c>
    </row>
    <row r="4056" spans="1:12">
      <c r="A4056" s="94" t="s">
        <v>4295</v>
      </c>
      <c r="B4056" s="94">
        <f>(DATE(LEFT($A4056,4),MID($A4056,6,2),MID($A4056,9,2))+MID($A4056,12,2)/24+MID($A4056,15,2)/60+MID($A4056,18,2)/3600)
+Timezone!$C$2/24
+VLOOKUP((DATE(LEFT($A4056,4),MID($A4056,6,2),MID($A4056,9,2))+MID($A4056,12,2)/24+MID($A4056,15,2)/60+MID($A4056,18,2)/3600),Timezone!$K:$L,2,TRUE)/24</f>
        <v>42278.375</v>
      </c>
      <c r="C4056" s="94">
        <f>(DATE(LEFT($A4056,4),MID($A4056,6,2),MID($A4056,9,2))+MID($A4056,12,2)/24+MID($A4056,15,2)/60+MID($A4056,18,2)/3600)
+Timezone!$C$3/24
+VLOOKUP((DATE(LEFT($A4056,4),MID($A4056,6,2),MID($A4056,9,2))+MID($A4056,12,2)/24+MID($A4056,15,2)/60+MID($A4056,18,2)/3600),Timezone!$K:$L,2,TRUE)/24</f>
        <v>42278.458333333336</v>
      </c>
      <c r="D4056" s="94">
        <f>(DATE(LEFT($A4056,4),MID($A4056,6,2),MID($A4056,9,2))+MID($A4056,12,2)/24+MID($A4056,15,2)/60+MID($A4056,18,2)/3600)
+Timezone!$C$4/24
+VLOOKUP((DATE(LEFT($A4056,4),MID($A4056,6,2),MID($A4056,9,2))+MID($A4056,12,2)/24+MID($A4056,15,2)/60+MID($A4056,18,2)/3600),Timezone!$K:$L,2,TRUE)/24</f>
        <v>42278</v>
      </c>
      <c r="E4056" s="94">
        <f>(DATE(LEFT($A4056,4),MID($A4056,6,2),MID($A4056,9,2))+MID($A4056,12,2)/24+MID($A4056,15,2)/60+MID($A4056,18,2)/3600)
+Timezone!$C$5/24
+VLOOKUP((DATE(LEFT($A4056,4),MID($A4056,6,2),MID($A4056,9,2))+MID($A4056,12,2)/24+MID($A4056,15,2)/60+MID($A4056,18,2)/3600),Timezone!$K:$L,2,TRUE)/24</f>
        <v>42277.791666666672</v>
      </c>
      <c r="F4056" s="92">
        <f>IF(MOD($B4056,1)&gt;10.5/24,
IF(VLOOKUP(QUOTIENT($B4056,1),AUD!$A:$K,11,TRUE)=0,F4055,VLOOKUP(QUOTIENT($B4056,1),AUD!$A:$K,11,TRUE)),
F4055)</f>
        <v>2.19</v>
      </c>
      <c r="G4056" s="92">
        <f>IF(MOD($C4056,1)&gt;10.5/24,
IF(VLOOKUP(QUOTIENT($C4056,1),AUD!$A:$K,11,TRUE)=0,G4055,VLOOKUP(QUOTIENT($C4056,1),NZD!$A:$F,6,TRUE)),
G4055)</f>
        <v>2.83</v>
      </c>
      <c r="H4056" s="92">
        <f>IF(MOD($D4056,1)&gt;(11+55/60)/24,
IF(VLOOKUP(QUOTIENT($D4056,1),AUD!$A:$K,11,TRUE)=0,H4055,IFERROR(VLOOKUP(QUOTIENT($D4056,1),USD!$A:$B,2,TRUE),H4055)),
H4055)</f>
        <v>0.32500000000000001</v>
      </c>
      <c r="I4056" s="92">
        <f>IF(MOD($D4056,1)&gt;(11+55/60)/24,
IF(VLOOKUP(QUOTIENT($D4056,1),AUD!$A:$K,11,TRUE)=0,I4055,IFERROR(VLOOKUP(QUOTIENT($D4056,1),GBP!$A:$B,2,TRUE),I4055)),
I4055)</f>
        <v>0.58313000000000004</v>
      </c>
      <c r="J4056" s="92">
        <f>IF(MOD($D4056,1)&gt;(11+55/60)/24,
IF(VLOOKUP(QUOTIENT($D4056,1),AUD!$A:$K,11,TRUE)=0,J4055,IFERROR(VLOOKUP(QUOTIENT($D4056,1),EUR!$A:$B,2,TRUE),J4055)),
J4055)</f>
        <v>-4.0710000000000003E-2</v>
      </c>
      <c r="K4056" s="92">
        <f>IF(MOD($D4056,1)&gt;(11+55/60)/24,
IF(VLOOKUP(QUOTIENT($D4056,1),AUD!$A:$K,11,TRUE)=0,K4055,IFERROR(VLOOKUP(QUOTIENT($D4056,1),JPY!$A:$B,2,TRUE),K4055)),
K4055)</f>
        <v>8.4430000000000005E-2</v>
      </c>
      <c r="L4056" s="92">
        <f>IF(MOD($E4056,1)&gt;(11+55/60)/24,
IF(VLOOKUP(QUOTIENT($E4056,1),AUD!$A:$K,11,TRUE)=0,L4055,IFERROR(VLOOKUP(QUOTIENT($E4056,1),CAD!$A:$B,2,TRUE)*1,L4055)),
L4055)</f>
        <v>0.74</v>
      </c>
    </row>
    <row r="4057" spans="1:12">
      <c r="A4057" s="94" t="s">
        <v>4296</v>
      </c>
      <c r="B4057" s="94">
        <f>(DATE(LEFT($A4057,4),MID($A4057,6,2),MID($A4057,9,2))+MID($A4057,12,2)/24+MID($A4057,15,2)/60+MID($A4057,18,2)/3600)
+Timezone!$C$2/24
+VLOOKUP((DATE(LEFT($A4057,4),MID($A4057,6,2),MID($A4057,9,2))+MID($A4057,12,2)/24+MID($A4057,15,2)/60+MID($A4057,18,2)/3600),Timezone!$K:$L,2,TRUE)/24</f>
        <v>42278.458333333328</v>
      </c>
      <c r="C4057" s="94">
        <f>(DATE(LEFT($A4057,4),MID($A4057,6,2),MID($A4057,9,2))+MID($A4057,12,2)/24+MID($A4057,15,2)/60+MID($A4057,18,2)/3600)
+Timezone!$C$3/24
+VLOOKUP((DATE(LEFT($A4057,4),MID($A4057,6,2),MID($A4057,9,2))+MID($A4057,12,2)/24+MID($A4057,15,2)/60+MID($A4057,18,2)/3600),Timezone!$K:$L,2,TRUE)/24</f>
        <v>42278.541666666664</v>
      </c>
      <c r="D4057" s="94">
        <f>(DATE(LEFT($A4057,4),MID($A4057,6,2),MID($A4057,9,2))+MID($A4057,12,2)/24+MID($A4057,15,2)/60+MID($A4057,18,2)/3600)
+Timezone!$C$4/24
+VLOOKUP((DATE(LEFT($A4057,4),MID($A4057,6,2),MID($A4057,9,2))+MID($A4057,12,2)/24+MID($A4057,15,2)/60+MID($A4057,18,2)/3600),Timezone!$K:$L,2,TRUE)/24</f>
        <v>42278.083333333328</v>
      </c>
      <c r="E4057" s="94">
        <f>(DATE(LEFT($A4057,4),MID($A4057,6,2),MID($A4057,9,2))+MID($A4057,12,2)/24+MID($A4057,15,2)/60+MID($A4057,18,2)/3600)
+Timezone!$C$5/24
+VLOOKUP((DATE(LEFT($A4057,4),MID($A4057,6,2),MID($A4057,9,2))+MID($A4057,12,2)/24+MID($A4057,15,2)/60+MID($A4057,18,2)/3600),Timezone!$K:$L,2,TRUE)/24</f>
        <v>42277.875</v>
      </c>
      <c r="F4057" s="92">
        <f>IF(MOD($B4057,1)&gt;10.5/24,
IF(VLOOKUP(QUOTIENT($B4057,1),AUD!$A:$K,11,TRUE)=0,F4056,VLOOKUP(QUOTIENT($B4057,1),AUD!$A:$K,11,TRUE)),
F4056)</f>
        <v>2.16</v>
      </c>
      <c r="G4057" s="92">
        <f>IF(MOD($C4057,1)&gt;10.5/24,
IF(VLOOKUP(QUOTIENT($C4057,1),AUD!$A:$K,11,TRUE)=0,G4056,VLOOKUP(QUOTIENT($C4057,1),NZD!$A:$F,6,TRUE)),
G4056)</f>
        <v>2.83</v>
      </c>
      <c r="H4057" s="92">
        <f>IF(MOD($D4057,1)&gt;(11+55/60)/24,
IF(VLOOKUP(QUOTIENT($D4057,1),AUD!$A:$K,11,TRUE)=0,H4056,IFERROR(VLOOKUP(QUOTIENT($D4057,1),USD!$A:$B,2,TRUE),H4056)),
H4056)</f>
        <v>0.32500000000000001</v>
      </c>
      <c r="I4057" s="92">
        <f>IF(MOD($D4057,1)&gt;(11+55/60)/24,
IF(VLOOKUP(QUOTIENT($D4057,1),AUD!$A:$K,11,TRUE)=0,I4056,IFERROR(VLOOKUP(QUOTIENT($D4057,1),GBP!$A:$B,2,TRUE),I4056)),
I4056)</f>
        <v>0.58313000000000004</v>
      </c>
      <c r="J4057" s="92">
        <f>IF(MOD($D4057,1)&gt;(11+55/60)/24,
IF(VLOOKUP(QUOTIENT($D4057,1),AUD!$A:$K,11,TRUE)=0,J4056,IFERROR(VLOOKUP(QUOTIENT($D4057,1),EUR!$A:$B,2,TRUE),J4056)),
J4056)</f>
        <v>-4.0710000000000003E-2</v>
      </c>
      <c r="K4057" s="92">
        <f>IF(MOD($D4057,1)&gt;(11+55/60)/24,
IF(VLOOKUP(QUOTIENT($D4057,1),AUD!$A:$K,11,TRUE)=0,K4056,IFERROR(VLOOKUP(QUOTIENT($D4057,1),JPY!$A:$B,2,TRUE),K4056)),
K4056)</f>
        <v>8.4430000000000005E-2</v>
      </c>
      <c r="L4057" s="92">
        <f>IF(MOD($E4057,1)&gt;(11+55/60)/24,
IF(VLOOKUP(QUOTIENT($E4057,1),AUD!$A:$K,11,TRUE)=0,L4056,IFERROR(VLOOKUP(QUOTIENT($E4057,1),CAD!$A:$B,2,TRUE)*1,L4056)),
L4056)</f>
        <v>0.74</v>
      </c>
    </row>
    <row r="4058" spans="1:12">
      <c r="A4058" s="94" t="s">
        <v>4297</v>
      </c>
      <c r="B4058" s="94">
        <f>(DATE(LEFT($A4058,4),MID($A4058,6,2),MID($A4058,9,2))+MID($A4058,12,2)/24+MID($A4058,15,2)/60+MID($A4058,18,2)/3600)
+Timezone!$C$2/24
+VLOOKUP((DATE(LEFT($A4058,4),MID($A4058,6,2),MID($A4058,9,2))+MID($A4058,12,2)/24+MID($A4058,15,2)/60+MID($A4058,18,2)/3600),Timezone!$K:$L,2,TRUE)/24</f>
        <v>42278.541666666664</v>
      </c>
      <c r="C4058" s="94">
        <f>(DATE(LEFT($A4058,4),MID($A4058,6,2),MID($A4058,9,2))+MID($A4058,12,2)/24+MID($A4058,15,2)/60+MID($A4058,18,2)/3600)
+Timezone!$C$3/24
+VLOOKUP((DATE(LEFT($A4058,4),MID($A4058,6,2),MID($A4058,9,2))+MID($A4058,12,2)/24+MID($A4058,15,2)/60+MID($A4058,18,2)/3600),Timezone!$K:$L,2,TRUE)/24</f>
        <v>42278.625</v>
      </c>
      <c r="D4058" s="94">
        <f>(DATE(LEFT($A4058,4),MID($A4058,6,2),MID($A4058,9,2))+MID($A4058,12,2)/24+MID($A4058,15,2)/60+MID($A4058,18,2)/3600)
+Timezone!$C$4/24
+VLOOKUP((DATE(LEFT($A4058,4),MID($A4058,6,2),MID($A4058,9,2))+MID($A4058,12,2)/24+MID($A4058,15,2)/60+MID($A4058,18,2)/3600),Timezone!$K:$L,2,TRUE)/24</f>
        <v>42278.166666666664</v>
      </c>
      <c r="E4058" s="94">
        <f>(DATE(LEFT($A4058,4),MID($A4058,6,2),MID($A4058,9,2))+MID($A4058,12,2)/24+MID($A4058,15,2)/60+MID($A4058,18,2)/3600)
+Timezone!$C$5/24
+VLOOKUP((DATE(LEFT($A4058,4),MID($A4058,6,2),MID($A4058,9,2))+MID($A4058,12,2)/24+MID($A4058,15,2)/60+MID($A4058,18,2)/3600),Timezone!$K:$L,2,TRUE)/24</f>
        <v>42277.958333333336</v>
      </c>
      <c r="F4058" s="92">
        <f>IF(MOD($B4058,1)&gt;10.5/24,
IF(VLOOKUP(QUOTIENT($B4058,1),AUD!$A:$K,11,TRUE)=0,F4057,VLOOKUP(QUOTIENT($B4058,1),AUD!$A:$K,11,TRUE)),
F4057)</f>
        <v>2.16</v>
      </c>
      <c r="G4058" s="92">
        <f>IF(MOD($C4058,1)&gt;10.5/24,
IF(VLOOKUP(QUOTIENT($C4058,1),AUD!$A:$K,11,TRUE)=0,G4057,VLOOKUP(QUOTIENT($C4058,1),NZD!$A:$F,6,TRUE)),
G4057)</f>
        <v>2.83</v>
      </c>
      <c r="H4058" s="92">
        <f>IF(MOD($D4058,1)&gt;(11+55/60)/24,
IF(VLOOKUP(QUOTIENT($D4058,1),AUD!$A:$K,11,TRUE)=0,H4057,IFERROR(VLOOKUP(QUOTIENT($D4058,1),USD!$A:$B,2,TRUE),H4057)),
H4057)</f>
        <v>0.32500000000000001</v>
      </c>
      <c r="I4058" s="92">
        <f>IF(MOD($D4058,1)&gt;(11+55/60)/24,
IF(VLOOKUP(QUOTIENT($D4058,1),AUD!$A:$K,11,TRUE)=0,I4057,IFERROR(VLOOKUP(QUOTIENT($D4058,1),GBP!$A:$B,2,TRUE),I4057)),
I4057)</f>
        <v>0.58313000000000004</v>
      </c>
      <c r="J4058" s="92">
        <f>IF(MOD($D4058,1)&gt;(11+55/60)/24,
IF(VLOOKUP(QUOTIENT($D4058,1),AUD!$A:$K,11,TRUE)=0,J4057,IFERROR(VLOOKUP(QUOTIENT($D4058,1),EUR!$A:$B,2,TRUE),J4057)),
J4057)</f>
        <v>-4.0710000000000003E-2</v>
      </c>
      <c r="K4058" s="92">
        <f>IF(MOD($D4058,1)&gt;(11+55/60)/24,
IF(VLOOKUP(QUOTIENT($D4058,1),AUD!$A:$K,11,TRUE)=0,K4057,IFERROR(VLOOKUP(QUOTIENT($D4058,1),JPY!$A:$B,2,TRUE),K4057)),
K4057)</f>
        <v>8.4430000000000005E-2</v>
      </c>
      <c r="L4058" s="92">
        <f>IF(MOD($E4058,1)&gt;(11+55/60)/24,
IF(VLOOKUP(QUOTIENT($E4058,1),AUD!$A:$K,11,TRUE)=0,L4057,IFERROR(VLOOKUP(QUOTIENT($E4058,1),CAD!$A:$B,2,TRUE)*1,L4057)),
L4057)</f>
        <v>0.74</v>
      </c>
    </row>
    <row r="4059" spans="1:12">
      <c r="A4059" s="94" t="s">
        <v>4298</v>
      </c>
      <c r="B4059" s="94">
        <f>(DATE(LEFT($A4059,4),MID($A4059,6,2),MID($A4059,9,2))+MID($A4059,12,2)/24+MID($A4059,15,2)/60+MID($A4059,18,2)/3600)
+Timezone!$C$2/24
+VLOOKUP((DATE(LEFT($A4059,4),MID($A4059,6,2),MID($A4059,9,2))+MID($A4059,12,2)/24+MID($A4059,15,2)/60+MID($A4059,18,2)/3600),Timezone!$K:$L,2,TRUE)/24</f>
        <v>42278.625</v>
      </c>
      <c r="C4059" s="94">
        <f>(DATE(LEFT($A4059,4),MID($A4059,6,2),MID($A4059,9,2))+MID($A4059,12,2)/24+MID($A4059,15,2)/60+MID($A4059,18,2)/3600)
+Timezone!$C$3/24
+VLOOKUP((DATE(LEFT($A4059,4),MID($A4059,6,2),MID($A4059,9,2))+MID($A4059,12,2)/24+MID($A4059,15,2)/60+MID($A4059,18,2)/3600),Timezone!$K:$L,2,TRUE)/24</f>
        <v>42278.708333333336</v>
      </c>
      <c r="D4059" s="94">
        <f>(DATE(LEFT($A4059,4),MID($A4059,6,2),MID($A4059,9,2))+MID($A4059,12,2)/24+MID($A4059,15,2)/60+MID($A4059,18,2)/3600)
+Timezone!$C$4/24
+VLOOKUP((DATE(LEFT($A4059,4),MID($A4059,6,2),MID($A4059,9,2))+MID($A4059,12,2)/24+MID($A4059,15,2)/60+MID($A4059,18,2)/3600),Timezone!$K:$L,2,TRUE)/24</f>
        <v>42278.25</v>
      </c>
      <c r="E4059" s="94">
        <f>(DATE(LEFT($A4059,4),MID($A4059,6,2),MID($A4059,9,2))+MID($A4059,12,2)/24+MID($A4059,15,2)/60+MID($A4059,18,2)/3600)
+Timezone!$C$5/24
+VLOOKUP((DATE(LEFT($A4059,4),MID($A4059,6,2),MID($A4059,9,2))+MID($A4059,12,2)/24+MID($A4059,15,2)/60+MID($A4059,18,2)/3600),Timezone!$K:$L,2,TRUE)/24</f>
        <v>42278.041666666672</v>
      </c>
      <c r="F4059" s="92">
        <f>IF(MOD($B4059,1)&gt;10.5/24,
IF(VLOOKUP(QUOTIENT($B4059,1),AUD!$A:$K,11,TRUE)=0,F4058,VLOOKUP(QUOTIENT($B4059,1),AUD!$A:$K,11,TRUE)),
F4058)</f>
        <v>2.16</v>
      </c>
      <c r="G4059" s="92">
        <f>IF(MOD($C4059,1)&gt;10.5/24,
IF(VLOOKUP(QUOTIENT($C4059,1),AUD!$A:$K,11,TRUE)=0,G4058,VLOOKUP(QUOTIENT($C4059,1),NZD!$A:$F,6,TRUE)),
G4058)</f>
        <v>2.83</v>
      </c>
      <c r="H4059" s="92">
        <f>IF(MOD($D4059,1)&gt;(11+55/60)/24,
IF(VLOOKUP(QUOTIENT($D4059,1),AUD!$A:$K,11,TRUE)=0,H4058,IFERROR(VLOOKUP(QUOTIENT($D4059,1),USD!$A:$B,2,TRUE),H4058)),
H4058)</f>
        <v>0.32500000000000001</v>
      </c>
      <c r="I4059" s="92">
        <f>IF(MOD($D4059,1)&gt;(11+55/60)/24,
IF(VLOOKUP(QUOTIENT($D4059,1),AUD!$A:$K,11,TRUE)=0,I4058,IFERROR(VLOOKUP(QUOTIENT($D4059,1),GBP!$A:$B,2,TRUE),I4058)),
I4058)</f>
        <v>0.58313000000000004</v>
      </c>
      <c r="J4059" s="92">
        <f>IF(MOD($D4059,1)&gt;(11+55/60)/24,
IF(VLOOKUP(QUOTIENT($D4059,1),AUD!$A:$K,11,TRUE)=0,J4058,IFERROR(VLOOKUP(QUOTIENT($D4059,1),EUR!$A:$B,2,TRUE),J4058)),
J4058)</f>
        <v>-4.0710000000000003E-2</v>
      </c>
      <c r="K4059" s="92">
        <f>IF(MOD($D4059,1)&gt;(11+55/60)/24,
IF(VLOOKUP(QUOTIENT($D4059,1),AUD!$A:$K,11,TRUE)=0,K4058,IFERROR(VLOOKUP(QUOTIENT($D4059,1),JPY!$A:$B,2,TRUE),K4058)),
K4058)</f>
        <v>8.4430000000000005E-2</v>
      </c>
      <c r="L4059" s="92">
        <f>IF(MOD($E4059,1)&gt;(11+55/60)/24,
IF(VLOOKUP(QUOTIENT($E4059,1),AUD!$A:$K,11,TRUE)=0,L4058,IFERROR(VLOOKUP(QUOTIENT($E4059,1),CAD!$A:$B,2,TRUE)*1,L4058)),
L4058)</f>
        <v>0.74</v>
      </c>
    </row>
    <row r="4060" spans="1:12">
      <c r="A4060" s="94" t="s">
        <v>4299</v>
      </c>
      <c r="B4060" s="94">
        <f>(DATE(LEFT($A4060,4),MID($A4060,6,2),MID($A4060,9,2))+MID($A4060,12,2)/24+MID($A4060,15,2)/60+MID($A4060,18,2)/3600)
+Timezone!$C$2/24
+VLOOKUP((DATE(LEFT($A4060,4),MID($A4060,6,2),MID($A4060,9,2))+MID($A4060,12,2)/24+MID($A4060,15,2)/60+MID($A4060,18,2)/3600),Timezone!$K:$L,2,TRUE)/24</f>
        <v>42278.708333333328</v>
      </c>
      <c r="C4060" s="94">
        <f>(DATE(LEFT($A4060,4),MID($A4060,6,2),MID($A4060,9,2))+MID($A4060,12,2)/24+MID($A4060,15,2)/60+MID($A4060,18,2)/3600)
+Timezone!$C$3/24
+VLOOKUP((DATE(LEFT($A4060,4),MID($A4060,6,2),MID($A4060,9,2))+MID($A4060,12,2)/24+MID($A4060,15,2)/60+MID($A4060,18,2)/3600),Timezone!$K:$L,2,TRUE)/24</f>
        <v>42278.791666666664</v>
      </c>
      <c r="D4060" s="94">
        <f>(DATE(LEFT($A4060,4),MID($A4060,6,2),MID($A4060,9,2))+MID($A4060,12,2)/24+MID($A4060,15,2)/60+MID($A4060,18,2)/3600)
+Timezone!$C$4/24
+VLOOKUP((DATE(LEFT($A4060,4),MID($A4060,6,2),MID($A4060,9,2))+MID($A4060,12,2)/24+MID($A4060,15,2)/60+MID($A4060,18,2)/3600),Timezone!$K:$L,2,TRUE)/24</f>
        <v>42278.333333333328</v>
      </c>
      <c r="E4060" s="94">
        <f>(DATE(LEFT($A4060,4),MID($A4060,6,2),MID($A4060,9,2))+MID($A4060,12,2)/24+MID($A4060,15,2)/60+MID($A4060,18,2)/3600)
+Timezone!$C$5/24
+VLOOKUP((DATE(LEFT($A4060,4),MID($A4060,6,2),MID($A4060,9,2))+MID($A4060,12,2)/24+MID($A4060,15,2)/60+MID($A4060,18,2)/3600),Timezone!$K:$L,2,TRUE)/24</f>
        <v>42278.125</v>
      </c>
      <c r="F4060" s="92">
        <f>IF(MOD($B4060,1)&gt;10.5/24,
IF(VLOOKUP(QUOTIENT($B4060,1),AUD!$A:$K,11,TRUE)=0,F4059,VLOOKUP(QUOTIENT($B4060,1),AUD!$A:$K,11,TRUE)),
F4059)</f>
        <v>2.16</v>
      </c>
      <c r="G4060" s="92">
        <f>IF(MOD($C4060,1)&gt;10.5/24,
IF(VLOOKUP(QUOTIENT($C4060,1),AUD!$A:$K,11,TRUE)=0,G4059,VLOOKUP(QUOTIENT($C4060,1),NZD!$A:$F,6,TRUE)),
G4059)</f>
        <v>2.83</v>
      </c>
      <c r="H4060" s="92">
        <f>IF(MOD($D4060,1)&gt;(11+55/60)/24,
IF(VLOOKUP(QUOTIENT($D4060,1),AUD!$A:$K,11,TRUE)=0,H4059,IFERROR(VLOOKUP(QUOTIENT($D4060,1),USD!$A:$B,2,TRUE),H4059)),
H4059)</f>
        <v>0.32500000000000001</v>
      </c>
      <c r="I4060" s="92">
        <f>IF(MOD($D4060,1)&gt;(11+55/60)/24,
IF(VLOOKUP(QUOTIENT($D4060,1),AUD!$A:$K,11,TRUE)=0,I4059,IFERROR(VLOOKUP(QUOTIENT($D4060,1),GBP!$A:$B,2,TRUE),I4059)),
I4059)</f>
        <v>0.58313000000000004</v>
      </c>
      <c r="J4060" s="92">
        <f>IF(MOD($D4060,1)&gt;(11+55/60)/24,
IF(VLOOKUP(QUOTIENT($D4060,1),AUD!$A:$K,11,TRUE)=0,J4059,IFERROR(VLOOKUP(QUOTIENT($D4060,1),EUR!$A:$B,2,TRUE),J4059)),
J4059)</f>
        <v>-4.0710000000000003E-2</v>
      </c>
      <c r="K4060" s="92">
        <f>IF(MOD($D4060,1)&gt;(11+55/60)/24,
IF(VLOOKUP(QUOTIENT($D4060,1),AUD!$A:$K,11,TRUE)=0,K4059,IFERROR(VLOOKUP(QUOTIENT($D4060,1),JPY!$A:$B,2,TRUE),K4059)),
K4059)</f>
        <v>8.4430000000000005E-2</v>
      </c>
      <c r="L4060" s="92">
        <f>IF(MOD($E4060,1)&gt;(11+55/60)/24,
IF(VLOOKUP(QUOTIENT($E4060,1),AUD!$A:$K,11,TRUE)=0,L4059,IFERROR(VLOOKUP(QUOTIENT($E4060,1),CAD!$A:$B,2,TRUE)*1,L4059)),
L4059)</f>
        <v>0.74</v>
      </c>
    </row>
    <row r="4061" spans="1:12">
      <c r="A4061" s="94" t="s">
        <v>4300</v>
      </c>
      <c r="B4061" s="94">
        <f>(DATE(LEFT($A4061,4),MID($A4061,6,2),MID($A4061,9,2))+MID($A4061,12,2)/24+MID($A4061,15,2)/60+MID($A4061,18,2)/3600)
+Timezone!$C$2/24
+VLOOKUP((DATE(LEFT($A4061,4),MID($A4061,6,2),MID($A4061,9,2))+MID($A4061,12,2)/24+MID($A4061,15,2)/60+MID($A4061,18,2)/3600),Timezone!$K:$L,2,TRUE)/24</f>
        <v>42278.791666666664</v>
      </c>
      <c r="C4061" s="94">
        <f>(DATE(LEFT($A4061,4),MID($A4061,6,2),MID($A4061,9,2))+MID($A4061,12,2)/24+MID($A4061,15,2)/60+MID($A4061,18,2)/3600)
+Timezone!$C$3/24
+VLOOKUP((DATE(LEFT($A4061,4),MID($A4061,6,2),MID($A4061,9,2))+MID($A4061,12,2)/24+MID($A4061,15,2)/60+MID($A4061,18,2)/3600),Timezone!$K:$L,2,TRUE)/24</f>
        <v>42278.875</v>
      </c>
      <c r="D4061" s="94">
        <f>(DATE(LEFT($A4061,4),MID($A4061,6,2),MID($A4061,9,2))+MID($A4061,12,2)/24+MID($A4061,15,2)/60+MID($A4061,18,2)/3600)
+Timezone!$C$4/24
+VLOOKUP((DATE(LEFT($A4061,4),MID($A4061,6,2),MID($A4061,9,2))+MID($A4061,12,2)/24+MID($A4061,15,2)/60+MID($A4061,18,2)/3600),Timezone!$K:$L,2,TRUE)/24</f>
        <v>42278.416666666664</v>
      </c>
      <c r="E4061" s="94">
        <f>(DATE(LEFT($A4061,4),MID($A4061,6,2),MID($A4061,9,2))+MID($A4061,12,2)/24+MID($A4061,15,2)/60+MID($A4061,18,2)/3600)
+Timezone!$C$5/24
+VLOOKUP((DATE(LEFT($A4061,4),MID($A4061,6,2),MID($A4061,9,2))+MID($A4061,12,2)/24+MID($A4061,15,2)/60+MID($A4061,18,2)/3600),Timezone!$K:$L,2,TRUE)/24</f>
        <v>42278.208333333336</v>
      </c>
      <c r="F4061" s="92">
        <f>IF(MOD($B4061,1)&gt;10.5/24,
IF(VLOOKUP(QUOTIENT($B4061,1),AUD!$A:$K,11,TRUE)=0,F4060,VLOOKUP(QUOTIENT($B4061,1),AUD!$A:$K,11,TRUE)),
F4060)</f>
        <v>2.16</v>
      </c>
      <c r="G4061" s="92">
        <f>IF(MOD($C4061,1)&gt;10.5/24,
IF(VLOOKUP(QUOTIENT($C4061,1),AUD!$A:$K,11,TRUE)=0,G4060,VLOOKUP(QUOTIENT($C4061,1),NZD!$A:$F,6,TRUE)),
G4060)</f>
        <v>2.83</v>
      </c>
      <c r="H4061" s="92">
        <f>IF(MOD($D4061,1)&gt;(11+55/60)/24,
IF(VLOOKUP(QUOTIENT($D4061,1),AUD!$A:$K,11,TRUE)=0,H4060,IFERROR(VLOOKUP(QUOTIENT($D4061,1),USD!$A:$B,2,TRUE),H4060)),
H4060)</f>
        <v>0.32500000000000001</v>
      </c>
      <c r="I4061" s="92">
        <f>IF(MOD($D4061,1)&gt;(11+55/60)/24,
IF(VLOOKUP(QUOTIENT($D4061,1),AUD!$A:$K,11,TRUE)=0,I4060,IFERROR(VLOOKUP(QUOTIENT($D4061,1),GBP!$A:$B,2,TRUE),I4060)),
I4060)</f>
        <v>0.58313000000000004</v>
      </c>
      <c r="J4061" s="92">
        <f>IF(MOD($D4061,1)&gt;(11+55/60)/24,
IF(VLOOKUP(QUOTIENT($D4061,1),AUD!$A:$K,11,TRUE)=0,J4060,IFERROR(VLOOKUP(QUOTIENT($D4061,1),EUR!$A:$B,2,TRUE),J4060)),
J4060)</f>
        <v>-4.0710000000000003E-2</v>
      </c>
      <c r="K4061" s="92">
        <f>IF(MOD($D4061,1)&gt;(11+55/60)/24,
IF(VLOOKUP(QUOTIENT($D4061,1),AUD!$A:$K,11,TRUE)=0,K4060,IFERROR(VLOOKUP(QUOTIENT($D4061,1),JPY!$A:$B,2,TRUE),K4060)),
K4060)</f>
        <v>8.4430000000000005E-2</v>
      </c>
      <c r="L4061" s="92">
        <f>IF(MOD($E4061,1)&gt;(11+55/60)/24,
IF(VLOOKUP(QUOTIENT($E4061,1),AUD!$A:$K,11,TRUE)=0,L4060,IFERROR(VLOOKUP(QUOTIENT($E4061,1),CAD!$A:$B,2,TRUE)*1,L4060)),
L4060)</f>
        <v>0.74</v>
      </c>
    </row>
    <row r="4062" spans="1:12">
      <c r="A4062" s="94" t="s">
        <v>4301</v>
      </c>
      <c r="B4062" s="94">
        <f>(DATE(LEFT($A4062,4),MID($A4062,6,2),MID($A4062,9,2))+MID($A4062,12,2)/24+MID($A4062,15,2)/60+MID($A4062,18,2)/3600)
+Timezone!$C$2/24
+VLOOKUP((DATE(LEFT($A4062,4),MID($A4062,6,2),MID($A4062,9,2))+MID($A4062,12,2)/24+MID($A4062,15,2)/60+MID($A4062,18,2)/3600),Timezone!$K:$L,2,TRUE)/24</f>
        <v>42278.875</v>
      </c>
      <c r="C4062" s="94">
        <f>(DATE(LEFT($A4062,4),MID($A4062,6,2),MID($A4062,9,2))+MID($A4062,12,2)/24+MID($A4062,15,2)/60+MID($A4062,18,2)/3600)
+Timezone!$C$3/24
+VLOOKUP((DATE(LEFT($A4062,4),MID($A4062,6,2),MID($A4062,9,2))+MID($A4062,12,2)/24+MID($A4062,15,2)/60+MID($A4062,18,2)/3600),Timezone!$K:$L,2,TRUE)/24</f>
        <v>42278.958333333336</v>
      </c>
      <c r="D4062" s="94">
        <f>(DATE(LEFT($A4062,4),MID($A4062,6,2),MID($A4062,9,2))+MID($A4062,12,2)/24+MID($A4062,15,2)/60+MID($A4062,18,2)/3600)
+Timezone!$C$4/24
+VLOOKUP((DATE(LEFT($A4062,4),MID($A4062,6,2),MID($A4062,9,2))+MID($A4062,12,2)/24+MID($A4062,15,2)/60+MID($A4062,18,2)/3600),Timezone!$K:$L,2,TRUE)/24</f>
        <v>42278.5</v>
      </c>
      <c r="E4062" s="94">
        <f>(DATE(LEFT($A4062,4),MID($A4062,6,2),MID($A4062,9,2))+MID($A4062,12,2)/24+MID($A4062,15,2)/60+MID($A4062,18,2)/3600)
+Timezone!$C$5/24
+VLOOKUP((DATE(LEFT($A4062,4),MID($A4062,6,2),MID($A4062,9,2))+MID($A4062,12,2)/24+MID($A4062,15,2)/60+MID($A4062,18,2)/3600),Timezone!$K:$L,2,TRUE)/24</f>
        <v>42278.291666666672</v>
      </c>
      <c r="F4062" s="92">
        <f>IF(MOD($B4062,1)&gt;10.5/24,
IF(VLOOKUP(QUOTIENT($B4062,1),AUD!$A:$K,11,TRUE)=0,F4061,VLOOKUP(QUOTIENT($B4062,1),AUD!$A:$K,11,TRUE)),
F4061)</f>
        <v>2.16</v>
      </c>
      <c r="G4062" s="92">
        <f>IF(MOD($C4062,1)&gt;10.5/24,
IF(VLOOKUP(QUOTIENT($C4062,1),AUD!$A:$K,11,TRUE)=0,G4061,VLOOKUP(QUOTIENT($C4062,1),NZD!$A:$F,6,TRUE)),
G4061)</f>
        <v>2.83</v>
      </c>
      <c r="H4062" s="92">
        <f>IF(MOD($D4062,1)&gt;(11+55/60)/24,
IF(VLOOKUP(QUOTIENT($D4062,1),AUD!$A:$K,11,TRUE)=0,H4061,IFERROR(VLOOKUP(QUOTIENT($D4062,1),USD!$A:$B,2,TRUE),H4061)),
H4061)</f>
        <v>0.32400000000000001</v>
      </c>
      <c r="I4062" s="92">
        <f>IF(MOD($D4062,1)&gt;(11+55/60)/24,
IF(VLOOKUP(QUOTIENT($D4062,1),AUD!$A:$K,11,TRUE)=0,I4061,IFERROR(VLOOKUP(QUOTIENT($D4062,1),GBP!$A:$B,2,TRUE),I4061)),
I4061)</f>
        <v>0.58062999999999998</v>
      </c>
      <c r="J4062" s="92">
        <f>IF(MOD($D4062,1)&gt;(11+55/60)/24,
IF(VLOOKUP(QUOTIENT($D4062,1),AUD!$A:$K,11,TRUE)=0,J4061,IFERROR(VLOOKUP(QUOTIENT($D4062,1),EUR!$A:$B,2,TRUE),J4061)),
J4061)</f>
        <v>-4.5710000000000001E-2</v>
      </c>
      <c r="K4062" s="92">
        <f>IF(MOD($D4062,1)&gt;(11+55/60)/24,
IF(VLOOKUP(QUOTIENT($D4062,1),AUD!$A:$K,11,TRUE)=0,K4061,IFERROR(VLOOKUP(QUOTIENT($D4062,1),JPY!$A:$B,2,TRUE),K4061)),
K4061)</f>
        <v>8.3570000000000005E-2</v>
      </c>
      <c r="L4062" s="92">
        <f>IF(MOD($E4062,1)&gt;(11+55/60)/24,
IF(VLOOKUP(QUOTIENT($E4062,1),AUD!$A:$K,11,TRUE)=0,L4061,IFERROR(VLOOKUP(QUOTIENT($E4062,1),CAD!$A:$B,2,TRUE)*1,L4061)),
L4061)</f>
        <v>0.74</v>
      </c>
    </row>
    <row r="4063" spans="1:12">
      <c r="A4063" s="94" t="s">
        <v>4302</v>
      </c>
      <c r="B4063" s="94">
        <f>(DATE(LEFT($A4063,4),MID($A4063,6,2),MID($A4063,9,2))+MID($A4063,12,2)/24+MID($A4063,15,2)/60+MID($A4063,18,2)/3600)
+Timezone!$C$2/24
+VLOOKUP((DATE(LEFT($A4063,4),MID($A4063,6,2),MID($A4063,9,2))+MID($A4063,12,2)/24+MID($A4063,15,2)/60+MID($A4063,18,2)/3600),Timezone!$K:$L,2,TRUE)/24</f>
        <v>42278.958333333328</v>
      </c>
      <c r="C4063" s="94">
        <f>(DATE(LEFT($A4063,4),MID($A4063,6,2),MID($A4063,9,2))+MID($A4063,12,2)/24+MID($A4063,15,2)/60+MID($A4063,18,2)/3600)
+Timezone!$C$3/24
+VLOOKUP((DATE(LEFT($A4063,4),MID($A4063,6,2),MID($A4063,9,2))+MID($A4063,12,2)/24+MID($A4063,15,2)/60+MID($A4063,18,2)/3600),Timezone!$K:$L,2,TRUE)/24</f>
        <v>42279.041666666664</v>
      </c>
      <c r="D4063" s="94">
        <f>(DATE(LEFT($A4063,4),MID($A4063,6,2),MID($A4063,9,2))+MID($A4063,12,2)/24+MID($A4063,15,2)/60+MID($A4063,18,2)/3600)
+Timezone!$C$4/24
+VLOOKUP((DATE(LEFT($A4063,4),MID($A4063,6,2),MID($A4063,9,2))+MID($A4063,12,2)/24+MID($A4063,15,2)/60+MID($A4063,18,2)/3600),Timezone!$K:$L,2,TRUE)/24</f>
        <v>42278.583333333328</v>
      </c>
      <c r="E4063" s="94">
        <f>(DATE(LEFT($A4063,4),MID($A4063,6,2),MID($A4063,9,2))+MID($A4063,12,2)/24+MID($A4063,15,2)/60+MID($A4063,18,2)/3600)
+Timezone!$C$5/24
+VLOOKUP((DATE(LEFT($A4063,4),MID($A4063,6,2),MID($A4063,9,2))+MID($A4063,12,2)/24+MID($A4063,15,2)/60+MID($A4063,18,2)/3600),Timezone!$K:$L,2,TRUE)/24</f>
        <v>42278.375</v>
      </c>
      <c r="F4063" s="92">
        <f>IF(MOD($B4063,1)&gt;10.5/24,
IF(VLOOKUP(QUOTIENT($B4063,1),AUD!$A:$K,11,TRUE)=0,F4062,VLOOKUP(QUOTIENT($B4063,1),AUD!$A:$K,11,TRUE)),
F4062)</f>
        <v>2.16</v>
      </c>
      <c r="G4063" s="92">
        <f>IF(MOD($C4063,1)&gt;10.5/24,
IF(VLOOKUP(QUOTIENT($C4063,1),AUD!$A:$K,11,TRUE)=0,G4062,VLOOKUP(QUOTIENT($C4063,1),NZD!$A:$F,6,TRUE)),
G4062)</f>
        <v>2.83</v>
      </c>
      <c r="H4063" s="92">
        <f>IF(MOD($D4063,1)&gt;(11+55/60)/24,
IF(VLOOKUP(QUOTIENT($D4063,1),AUD!$A:$K,11,TRUE)=0,H4062,IFERROR(VLOOKUP(QUOTIENT($D4063,1),USD!$A:$B,2,TRUE),H4062)),
H4062)</f>
        <v>0.32400000000000001</v>
      </c>
      <c r="I4063" s="92">
        <f>IF(MOD($D4063,1)&gt;(11+55/60)/24,
IF(VLOOKUP(QUOTIENT($D4063,1),AUD!$A:$K,11,TRUE)=0,I4062,IFERROR(VLOOKUP(QUOTIENT($D4063,1),GBP!$A:$B,2,TRUE),I4062)),
I4062)</f>
        <v>0.58062999999999998</v>
      </c>
      <c r="J4063" s="92">
        <f>IF(MOD($D4063,1)&gt;(11+55/60)/24,
IF(VLOOKUP(QUOTIENT($D4063,1),AUD!$A:$K,11,TRUE)=0,J4062,IFERROR(VLOOKUP(QUOTIENT($D4063,1),EUR!$A:$B,2,TRUE),J4062)),
J4062)</f>
        <v>-4.5710000000000001E-2</v>
      </c>
      <c r="K4063" s="92">
        <f>IF(MOD($D4063,1)&gt;(11+55/60)/24,
IF(VLOOKUP(QUOTIENT($D4063,1),AUD!$A:$K,11,TRUE)=0,K4062,IFERROR(VLOOKUP(QUOTIENT($D4063,1),JPY!$A:$B,2,TRUE),K4062)),
K4062)</f>
        <v>8.3570000000000005E-2</v>
      </c>
      <c r="L4063" s="92">
        <f>IF(MOD($E4063,1)&gt;(11+55/60)/24,
IF(VLOOKUP(QUOTIENT($E4063,1),AUD!$A:$K,11,TRUE)=0,L4062,IFERROR(VLOOKUP(QUOTIENT($E4063,1),CAD!$A:$B,2,TRUE)*1,L4062)),
L4062)</f>
        <v>0.74</v>
      </c>
    </row>
    <row r="4064" spans="1:12">
      <c r="A4064" s="94" t="s">
        <v>4303</v>
      </c>
      <c r="B4064" s="94">
        <f>(DATE(LEFT($A4064,4),MID($A4064,6,2),MID($A4064,9,2))+MID($A4064,12,2)/24+MID($A4064,15,2)/60+MID($A4064,18,2)/3600)
+Timezone!$C$2/24
+VLOOKUP((DATE(LEFT($A4064,4),MID($A4064,6,2),MID($A4064,9,2))+MID($A4064,12,2)/24+MID($A4064,15,2)/60+MID($A4064,18,2)/3600),Timezone!$K:$L,2,TRUE)/24</f>
        <v>42279.041666666664</v>
      </c>
      <c r="C4064" s="94">
        <f>(DATE(LEFT($A4064,4),MID($A4064,6,2),MID($A4064,9,2))+MID($A4064,12,2)/24+MID($A4064,15,2)/60+MID($A4064,18,2)/3600)
+Timezone!$C$3/24
+VLOOKUP((DATE(LEFT($A4064,4),MID($A4064,6,2),MID($A4064,9,2))+MID($A4064,12,2)/24+MID($A4064,15,2)/60+MID($A4064,18,2)/3600),Timezone!$K:$L,2,TRUE)/24</f>
        <v>42279.125</v>
      </c>
      <c r="D4064" s="94">
        <f>(DATE(LEFT($A4064,4),MID($A4064,6,2),MID($A4064,9,2))+MID($A4064,12,2)/24+MID($A4064,15,2)/60+MID($A4064,18,2)/3600)
+Timezone!$C$4/24
+VLOOKUP((DATE(LEFT($A4064,4),MID($A4064,6,2),MID($A4064,9,2))+MID($A4064,12,2)/24+MID($A4064,15,2)/60+MID($A4064,18,2)/3600),Timezone!$K:$L,2,TRUE)/24</f>
        <v>42278.666666666664</v>
      </c>
      <c r="E4064" s="94">
        <f>(DATE(LEFT($A4064,4),MID($A4064,6,2),MID($A4064,9,2))+MID($A4064,12,2)/24+MID($A4064,15,2)/60+MID($A4064,18,2)/3600)
+Timezone!$C$5/24
+VLOOKUP((DATE(LEFT($A4064,4),MID($A4064,6,2),MID($A4064,9,2))+MID($A4064,12,2)/24+MID($A4064,15,2)/60+MID($A4064,18,2)/3600),Timezone!$K:$L,2,TRUE)/24</f>
        <v>42278.458333333336</v>
      </c>
      <c r="F4064" s="92">
        <f>IF(MOD($B4064,1)&gt;10.5/24,
IF(VLOOKUP(QUOTIENT($B4064,1),AUD!$A:$K,11,TRUE)=0,F4063,VLOOKUP(QUOTIENT($B4064,1),AUD!$A:$K,11,TRUE)),
F4063)</f>
        <v>2.16</v>
      </c>
      <c r="G4064" s="92">
        <f>IF(MOD($C4064,1)&gt;10.5/24,
IF(VLOOKUP(QUOTIENT($C4064,1),AUD!$A:$K,11,TRUE)=0,G4063,VLOOKUP(QUOTIENT($C4064,1),NZD!$A:$F,6,TRUE)),
G4063)</f>
        <v>2.83</v>
      </c>
      <c r="H4064" s="92">
        <f>IF(MOD($D4064,1)&gt;(11+55/60)/24,
IF(VLOOKUP(QUOTIENT($D4064,1),AUD!$A:$K,11,TRUE)=0,H4063,IFERROR(VLOOKUP(QUOTIENT($D4064,1),USD!$A:$B,2,TRUE),H4063)),
H4063)</f>
        <v>0.32400000000000001</v>
      </c>
      <c r="I4064" s="92">
        <f>IF(MOD($D4064,1)&gt;(11+55/60)/24,
IF(VLOOKUP(QUOTIENT($D4064,1),AUD!$A:$K,11,TRUE)=0,I4063,IFERROR(VLOOKUP(QUOTIENT($D4064,1),GBP!$A:$B,2,TRUE),I4063)),
I4063)</f>
        <v>0.58062999999999998</v>
      </c>
      <c r="J4064" s="92">
        <f>IF(MOD($D4064,1)&gt;(11+55/60)/24,
IF(VLOOKUP(QUOTIENT($D4064,1),AUD!$A:$K,11,TRUE)=0,J4063,IFERROR(VLOOKUP(QUOTIENT($D4064,1),EUR!$A:$B,2,TRUE),J4063)),
J4063)</f>
        <v>-4.5710000000000001E-2</v>
      </c>
      <c r="K4064" s="92">
        <f>IF(MOD($D4064,1)&gt;(11+55/60)/24,
IF(VLOOKUP(QUOTIENT($D4064,1),AUD!$A:$K,11,TRUE)=0,K4063,IFERROR(VLOOKUP(QUOTIENT($D4064,1),JPY!$A:$B,2,TRUE),K4063)),
K4063)</f>
        <v>8.3570000000000005E-2</v>
      </c>
      <c r="L4064" s="92">
        <f>IF(MOD($E4064,1)&gt;(11+55/60)/24,
IF(VLOOKUP(QUOTIENT($E4064,1),AUD!$A:$K,11,TRUE)=0,L4063,IFERROR(VLOOKUP(QUOTIENT($E4064,1),CAD!$A:$B,2,TRUE)*1,L4063)),
L4063)</f>
        <v>0.74</v>
      </c>
    </row>
    <row r="4065" spans="1:12">
      <c r="A4065" s="94" t="s">
        <v>4304</v>
      </c>
      <c r="B4065" s="94">
        <f>(DATE(LEFT($A4065,4),MID($A4065,6,2),MID($A4065,9,2))+MID($A4065,12,2)/24+MID($A4065,15,2)/60+MID($A4065,18,2)/3600)
+Timezone!$C$2/24
+VLOOKUP((DATE(LEFT($A4065,4),MID($A4065,6,2),MID($A4065,9,2))+MID($A4065,12,2)/24+MID($A4065,15,2)/60+MID($A4065,18,2)/3600),Timezone!$K:$L,2,TRUE)/24</f>
        <v>42279.125</v>
      </c>
      <c r="C4065" s="94">
        <f>(DATE(LEFT($A4065,4),MID($A4065,6,2),MID($A4065,9,2))+MID($A4065,12,2)/24+MID($A4065,15,2)/60+MID($A4065,18,2)/3600)
+Timezone!$C$3/24
+VLOOKUP((DATE(LEFT($A4065,4),MID($A4065,6,2),MID($A4065,9,2))+MID($A4065,12,2)/24+MID($A4065,15,2)/60+MID($A4065,18,2)/3600),Timezone!$K:$L,2,TRUE)/24</f>
        <v>42279.208333333336</v>
      </c>
      <c r="D4065" s="94">
        <f>(DATE(LEFT($A4065,4),MID($A4065,6,2),MID($A4065,9,2))+MID($A4065,12,2)/24+MID($A4065,15,2)/60+MID($A4065,18,2)/3600)
+Timezone!$C$4/24
+VLOOKUP((DATE(LEFT($A4065,4),MID($A4065,6,2),MID($A4065,9,2))+MID($A4065,12,2)/24+MID($A4065,15,2)/60+MID($A4065,18,2)/3600),Timezone!$K:$L,2,TRUE)/24</f>
        <v>42278.75</v>
      </c>
      <c r="E4065" s="94">
        <f>(DATE(LEFT($A4065,4),MID($A4065,6,2),MID($A4065,9,2))+MID($A4065,12,2)/24+MID($A4065,15,2)/60+MID($A4065,18,2)/3600)
+Timezone!$C$5/24
+VLOOKUP((DATE(LEFT($A4065,4),MID($A4065,6,2),MID($A4065,9,2))+MID($A4065,12,2)/24+MID($A4065,15,2)/60+MID($A4065,18,2)/3600),Timezone!$K:$L,2,TRUE)/24</f>
        <v>42278.541666666672</v>
      </c>
      <c r="F4065" s="92">
        <f>IF(MOD($B4065,1)&gt;10.5/24,
IF(VLOOKUP(QUOTIENT($B4065,1),AUD!$A:$K,11,TRUE)=0,F4064,VLOOKUP(QUOTIENT($B4065,1),AUD!$A:$K,11,TRUE)),
F4064)</f>
        <v>2.16</v>
      </c>
      <c r="G4065" s="92">
        <f>IF(MOD($C4065,1)&gt;10.5/24,
IF(VLOOKUP(QUOTIENT($C4065,1),AUD!$A:$K,11,TRUE)=0,G4064,VLOOKUP(QUOTIENT($C4065,1),NZD!$A:$F,6,TRUE)),
G4064)</f>
        <v>2.83</v>
      </c>
      <c r="H4065" s="92">
        <f>IF(MOD($D4065,1)&gt;(11+55/60)/24,
IF(VLOOKUP(QUOTIENT($D4065,1),AUD!$A:$K,11,TRUE)=0,H4064,IFERROR(VLOOKUP(QUOTIENT($D4065,1),USD!$A:$B,2,TRUE),H4064)),
H4064)</f>
        <v>0.32400000000000001</v>
      </c>
      <c r="I4065" s="92">
        <f>IF(MOD($D4065,1)&gt;(11+55/60)/24,
IF(VLOOKUP(QUOTIENT($D4065,1),AUD!$A:$K,11,TRUE)=0,I4064,IFERROR(VLOOKUP(QUOTIENT($D4065,1),GBP!$A:$B,2,TRUE),I4064)),
I4064)</f>
        <v>0.58062999999999998</v>
      </c>
      <c r="J4065" s="92">
        <f>IF(MOD($D4065,1)&gt;(11+55/60)/24,
IF(VLOOKUP(QUOTIENT($D4065,1),AUD!$A:$K,11,TRUE)=0,J4064,IFERROR(VLOOKUP(QUOTIENT($D4065,1),EUR!$A:$B,2,TRUE),J4064)),
J4064)</f>
        <v>-4.5710000000000001E-2</v>
      </c>
      <c r="K4065" s="92">
        <f>IF(MOD($D4065,1)&gt;(11+55/60)/24,
IF(VLOOKUP(QUOTIENT($D4065,1),AUD!$A:$K,11,TRUE)=0,K4064,IFERROR(VLOOKUP(QUOTIENT($D4065,1),JPY!$A:$B,2,TRUE),K4064)),
K4064)</f>
        <v>8.3570000000000005E-2</v>
      </c>
      <c r="L4065" s="92">
        <f>IF(MOD($E4065,1)&gt;(11+55/60)/24,
IF(VLOOKUP(QUOTIENT($E4065,1),AUD!$A:$K,11,TRUE)=0,L4064,IFERROR(VLOOKUP(QUOTIENT($E4065,1),CAD!$A:$B,2,TRUE)*1,L4064)),
L4064)</f>
        <v>0.74</v>
      </c>
    </row>
    <row r="4066" spans="1:12">
      <c r="A4066" s="94" t="s">
        <v>4305</v>
      </c>
      <c r="B4066" s="94">
        <f>(DATE(LEFT($A4066,4),MID($A4066,6,2),MID($A4066,9,2))+MID($A4066,12,2)/24+MID($A4066,15,2)/60+MID($A4066,18,2)/3600)
+Timezone!$C$2/24
+VLOOKUP((DATE(LEFT($A4066,4),MID($A4066,6,2),MID($A4066,9,2))+MID($A4066,12,2)/24+MID($A4066,15,2)/60+MID($A4066,18,2)/3600),Timezone!$K:$L,2,TRUE)/24</f>
        <v>42279.208333333328</v>
      </c>
      <c r="C4066" s="94">
        <f>(DATE(LEFT($A4066,4),MID($A4066,6,2),MID($A4066,9,2))+MID($A4066,12,2)/24+MID($A4066,15,2)/60+MID($A4066,18,2)/3600)
+Timezone!$C$3/24
+VLOOKUP((DATE(LEFT($A4066,4),MID($A4066,6,2),MID($A4066,9,2))+MID($A4066,12,2)/24+MID($A4066,15,2)/60+MID($A4066,18,2)/3600),Timezone!$K:$L,2,TRUE)/24</f>
        <v>42279.291666666664</v>
      </c>
      <c r="D4066" s="94">
        <f>(DATE(LEFT($A4066,4),MID($A4066,6,2),MID($A4066,9,2))+MID($A4066,12,2)/24+MID($A4066,15,2)/60+MID($A4066,18,2)/3600)
+Timezone!$C$4/24
+VLOOKUP((DATE(LEFT($A4066,4),MID($A4066,6,2),MID($A4066,9,2))+MID($A4066,12,2)/24+MID($A4066,15,2)/60+MID($A4066,18,2)/3600),Timezone!$K:$L,2,TRUE)/24</f>
        <v>42278.833333333328</v>
      </c>
      <c r="E4066" s="94">
        <f>(DATE(LEFT($A4066,4),MID($A4066,6,2),MID($A4066,9,2))+MID($A4066,12,2)/24+MID($A4066,15,2)/60+MID($A4066,18,2)/3600)
+Timezone!$C$5/24
+VLOOKUP((DATE(LEFT($A4066,4),MID($A4066,6,2),MID($A4066,9,2))+MID($A4066,12,2)/24+MID($A4066,15,2)/60+MID($A4066,18,2)/3600),Timezone!$K:$L,2,TRUE)/24</f>
        <v>42278.625</v>
      </c>
      <c r="F4066" s="92">
        <f>IF(MOD($B4066,1)&gt;10.5/24,
IF(VLOOKUP(QUOTIENT($B4066,1),AUD!$A:$K,11,TRUE)=0,F4065,VLOOKUP(QUOTIENT($B4066,1),AUD!$A:$K,11,TRUE)),
F4065)</f>
        <v>2.16</v>
      </c>
      <c r="G4066" s="92">
        <f>IF(MOD($C4066,1)&gt;10.5/24,
IF(VLOOKUP(QUOTIENT($C4066,1),AUD!$A:$K,11,TRUE)=0,G4065,VLOOKUP(QUOTIENT($C4066,1),NZD!$A:$F,6,TRUE)),
G4065)</f>
        <v>2.83</v>
      </c>
      <c r="H4066" s="92">
        <f>IF(MOD($D4066,1)&gt;(11+55/60)/24,
IF(VLOOKUP(QUOTIENT($D4066,1),AUD!$A:$K,11,TRUE)=0,H4065,IFERROR(VLOOKUP(QUOTIENT($D4066,1),USD!$A:$B,2,TRUE),H4065)),
H4065)</f>
        <v>0.32400000000000001</v>
      </c>
      <c r="I4066" s="92">
        <f>IF(MOD($D4066,1)&gt;(11+55/60)/24,
IF(VLOOKUP(QUOTIENT($D4066,1),AUD!$A:$K,11,TRUE)=0,I4065,IFERROR(VLOOKUP(QUOTIENT($D4066,1),GBP!$A:$B,2,TRUE),I4065)),
I4065)</f>
        <v>0.58062999999999998</v>
      </c>
      <c r="J4066" s="92">
        <f>IF(MOD($D4066,1)&gt;(11+55/60)/24,
IF(VLOOKUP(QUOTIENT($D4066,1),AUD!$A:$K,11,TRUE)=0,J4065,IFERROR(VLOOKUP(QUOTIENT($D4066,1),EUR!$A:$B,2,TRUE),J4065)),
J4065)</f>
        <v>-4.5710000000000001E-2</v>
      </c>
      <c r="K4066" s="92">
        <f>IF(MOD($D4066,1)&gt;(11+55/60)/24,
IF(VLOOKUP(QUOTIENT($D4066,1),AUD!$A:$K,11,TRUE)=0,K4065,IFERROR(VLOOKUP(QUOTIENT($D4066,1),JPY!$A:$B,2,TRUE),K4065)),
K4065)</f>
        <v>8.3570000000000005E-2</v>
      </c>
      <c r="L4066" s="92">
        <f>IF(MOD($E4066,1)&gt;(11+55/60)/24,
IF(VLOOKUP(QUOTIENT($E4066,1),AUD!$A:$K,11,TRUE)=0,L4065,IFERROR(VLOOKUP(QUOTIENT($E4066,1),CAD!$A:$B,2,TRUE)*1,L4065)),
L4065)</f>
        <v>0.74</v>
      </c>
    </row>
    <row r="4067" spans="1:12">
      <c r="A4067" s="94" t="s">
        <v>4306</v>
      </c>
      <c r="B4067" s="94">
        <f>(DATE(LEFT($A4067,4),MID($A4067,6,2),MID($A4067,9,2))+MID($A4067,12,2)/24+MID($A4067,15,2)/60+MID($A4067,18,2)/3600)
+Timezone!$C$2/24
+VLOOKUP((DATE(LEFT($A4067,4),MID($A4067,6,2),MID($A4067,9,2))+MID($A4067,12,2)/24+MID($A4067,15,2)/60+MID($A4067,18,2)/3600),Timezone!$K:$L,2,TRUE)/24</f>
        <v>42279.291666666664</v>
      </c>
      <c r="C4067" s="94">
        <f>(DATE(LEFT($A4067,4),MID($A4067,6,2),MID($A4067,9,2))+MID($A4067,12,2)/24+MID($A4067,15,2)/60+MID($A4067,18,2)/3600)
+Timezone!$C$3/24
+VLOOKUP((DATE(LEFT($A4067,4),MID($A4067,6,2),MID($A4067,9,2))+MID($A4067,12,2)/24+MID($A4067,15,2)/60+MID($A4067,18,2)/3600),Timezone!$K:$L,2,TRUE)/24</f>
        <v>42279.375</v>
      </c>
      <c r="D4067" s="94">
        <f>(DATE(LEFT($A4067,4),MID($A4067,6,2),MID($A4067,9,2))+MID($A4067,12,2)/24+MID($A4067,15,2)/60+MID($A4067,18,2)/3600)
+Timezone!$C$4/24
+VLOOKUP((DATE(LEFT($A4067,4),MID($A4067,6,2),MID($A4067,9,2))+MID($A4067,12,2)/24+MID($A4067,15,2)/60+MID($A4067,18,2)/3600),Timezone!$K:$L,2,TRUE)/24</f>
        <v>42278.916666666664</v>
      </c>
      <c r="E4067" s="94">
        <f>(DATE(LEFT($A4067,4),MID($A4067,6,2),MID($A4067,9,2))+MID($A4067,12,2)/24+MID($A4067,15,2)/60+MID($A4067,18,2)/3600)
+Timezone!$C$5/24
+VLOOKUP((DATE(LEFT($A4067,4),MID($A4067,6,2),MID($A4067,9,2))+MID($A4067,12,2)/24+MID($A4067,15,2)/60+MID($A4067,18,2)/3600),Timezone!$K:$L,2,TRUE)/24</f>
        <v>42278.708333333336</v>
      </c>
      <c r="F4067" s="92">
        <f>IF(MOD($B4067,1)&gt;10.5/24,
IF(VLOOKUP(QUOTIENT($B4067,1),AUD!$A:$K,11,TRUE)=0,F4066,VLOOKUP(QUOTIENT($B4067,1),AUD!$A:$K,11,TRUE)),
F4066)</f>
        <v>2.16</v>
      </c>
      <c r="G4067" s="92">
        <f>IF(MOD($C4067,1)&gt;10.5/24,
IF(VLOOKUP(QUOTIENT($C4067,1),AUD!$A:$K,11,TRUE)=0,G4066,VLOOKUP(QUOTIENT($C4067,1),NZD!$A:$F,6,TRUE)),
G4066)</f>
        <v>2.83</v>
      </c>
      <c r="H4067" s="92">
        <f>IF(MOD($D4067,1)&gt;(11+55/60)/24,
IF(VLOOKUP(QUOTIENT($D4067,1),AUD!$A:$K,11,TRUE)=0,H4066,IFERROR(VLOOKUP(QUOTIENT($D4067,1),USD!$A:$B,2,TRUE),H4066)),
H4066)</f>
        <v>0.32400000000000001</v>
      </c>
      <c r="I4067" s="92">
        <f>IF(MOD($D4067,1)&gt;(11+55/60)/24,
IF(VLOOKUP(QUOTIENT($D4067,1),AUD!$A:$K,11,TRUE)=0,I4066,IFERROR(VLOOKUP(QUOTIENT($D4067,1),GBP!$A:$B,2,TRUE),I4066)),
I4066)</f>
        <v>0.58062999999999998</v>
      </c>
      <c r="J4067" s="92">
        <f>IF(MOD($D4067,1)&gt;(11+55/60)/24,
IF(VLOOKUP(QUOTIENT($D4067,1),AUD!$A:$K,11,TRUE)=0,J4066,IFERROR(VLOOKUP(QUOTIENT($D4067,1),EUR!$A:$B,2,TRUE),J4066)),
J4066)</f>
        <v>-4.5710000000000001E-2</v>
      </c>
      <c r="K4067" s="92">
        <f>IF(MOD($D4067,1)&gt;(11+55/60)/24,
IF(VLOOKUP(QUOTIENT($D4067,1),AUD!$A:$K,11,TRUE)=0,K4066,IFERROR(VLOOKUP(QUOTIENT($D4067,1),JPY!$A:$B,2,TRUE),K4066)),
K4066)</f>
        <v>8.3570000000000005E-2</v>
      </c>
      <c r="L4067" s="92">
        <f>IF(MOD($E4067,1)&gt;(11+55/60)/24,
IF(VLOOKUP(QUOTIENT($E4067,1),AUD!$A:$K,11,TRUE)=0,L4066,IFERROR(VLOOKUP(QUOTIENT($E4067,1),CAD!$A:$B,2,TRUE)*1,L4066)),
L4066)</f>
        <v>0.74</v>
      </c>
    </row>
    <row r="4068" spans="1:12">
      <c r="A4068" s="94" t="s">
        <v>4307</v>
      </c>
      <c r="B4068" s="94">
        <f>(DATE(LEFT($A4068,4),MID($A4068,6,2),MID($A4068,9,2))+MID($A4068,12,2)/24+MID($A4068,15,2)/60+MID($A4068,18,2)/3600)
+Timezone!$C$2/24
+VLOOKUP((DATE(LEFT($A4068,4),MID($A4068,6,2),MID($A4068,9,2))+MID($A4068,12,2)/24+MID($A4068,15,2)/60+MID($A4068,18,2)/3600),Timezone!$K:$L,2,TRUE)/24</f>
        <v>42279.375</v>
      </c>
      <c r="C4068" s="94">
        <f>(DATE(LEFT($A4068,4),MID($A4068,6,2),MID($A4068,9,2))+MID($A4068,12,2)/24+MID($A4068,15,2)/60+MID($A4068,18,2)/3600)
+Timezone!$C$3/24
+VLOOKUP((DATE(LEFT($A4068,4),MID($A4068,6,2),MID($A4068,9,2))+MID($A4068,12,2)/24+MID($A4068,15,2)/60+MID($A4068,18,2)/3600),Timezone!$K:$L,2,TRUE)/24</f>
        <v>42279.458333333336</v>
      </c>
      <c r="D4068" s="94">
        <f>(DATE(LEFT($A4068,4),MID($A4068,6,2),MID($A4068,9,2))+MID($A4068,12,2)/24+MID($A4068,15,2)/60+MID($A4068,18,2)/3600)
+Timezone!$C$4/24
+VLOOKUP((DATE(LEFT($A4068,4),MID($A4068,6,2),MID($A4068,9,2))+MID($A4068,12,2)/24+MID($A4068,15,2)/60+MID($A4068,18,2)/3600),Timezone!$K:$L,2,TRUE)/24</f>
        <v>42279</v>
      </c>
      <c r="E4068" s="94">
        <f>(DATE(LEFT($A4068,4),MID($A4068,6,2),MID($A4068,9,2))+MID($A4068,12,2)/24+MID($A4068,15,2)/60+MID($A4068,18,2)/3600)
+Timezone!$C$5/24
+VLOOKUP((DATE(LEFT($A4068,4),MID($A4068,6,2),MID($A4068,9,2))+MID($A4068,12,2)/24+MID($A4068,15,2)/60+MID($A4068,18,2)/3600),Timezone!$K:$L,2,TRUE)/24</f>
        <v>42278.791666666672</v>
      </c>
      <c r="F4068" s="92">
        <f>IF(MOD($B4068,1)&gt;10.5/24,
IF(VLOOKUP(QUOTIENT($B4068,1),AUD!$A:$K,11,TRUE)=0,F4067,VLOOKUP(QUOTIENT($B4068,1),AUD!$A:$K,11,TRUE)),
F4067)</f>
        <v>2.16</v>
      </c>
      <c r="G4068" s="92">
        <f>IF(MOD($C4068,1)&gt;10.5/24,
IF(VLOOKUP(QUOTIENT($C4068,1),AUD!$A:$K,11,TRUE)=0,G4067,VLOOKUP(QUOTIENT($C4068,1),NZD!$A:$F,6,TRUE)),
G4067)</f>
        <v>2.83</v>
      </c>
      <c r="H4068" s="92">
        <f>IF(MOD($D4068,1)&gt;(11+55/60)/24,
IF(VLOOKUP(QUOTIENT($D4068,1),AUD!$A:$K,11,TRUE)=0,H4067,IFERROR(VLOOKUP(QUOTIENT($D4068,1),USD!$A:$B,2,TRUE),H4067)),
H4067)</f>
        <v>0.32400000000000001</v>
      </c>
      <c r="I4068" s="92">
        <f>IF(MOD($D4068,1)&gt;(11+55/60)/24,
IF(VLOOKUP(QUOTIENT($D4068,1),AUD!$A:$K,11,TRUE)=0,I4067,IFERROR(VLOOKUP(QUOTIENT($D4068,1),GBP!$A:$B,2,TRUE),I4067)),
I4067)</f>
        <v>0.58062999999999998</v>
      </c>
      <c r="J4068" s="92">
        <f>IF(MOD($D4068,1)&gt;(11+55/60)/24,
IF(VLOOKUP(QUOTIENT($D4068,1),AUD!$A:$K,11,TRUE)=0,J4067,IFERROR(VLOOKUP(QUOTIENT($D4068,1),EUR!$A:$B,2,TRUE),J4067)),
J4067)</f>
        <v>-4.5710000000000001E-2</v>
      </c>
      <c r="K4068" s="92">
        <f>IF(MOD($D4068,1)&gt;(11+55/60)/24,
IF(VLOOKUP(QUOTIENT($D4068,1),AUD!$A:$K,11,TRUE)=0,K4067,IFERROR(VLOOKUP(QUOTIENT($D4068,1),JPY!$A:$B,2,TRUE),K4067)),
K4067)</f>
        <v>8.3570000000000005E-2</v>
      </c>
      <c r="L4068" s="92">
        <f>IF(MOD($E4068,1)&gt;(11+55/60)/24,
IF(VLOOKUP(QUOTIENT($E4068,1),AUD!$A:$K,11,TRUE)=0,L4067,IFERROR(VLOOKUP(QUOTIENT($E4068,1),CAD!$A:$B,2,TRUE)*1,L4067)),
L4067)</f>
        <v>0.74</v>
      </c>
    </row>
    <row r="4069" spans="1:12">
      <c r="A4069" s="94" t="s">
        <v>4308</v>
      </c>
      <c r="B4069" s="94">
        <f>(DATE(LEFT($A4069,4),MID($A4069,6,2),MID($A4069,9,2))+MID($A4069,12,2)/24+MID($A4069,15,2)/60+MID($A4069,18,2)/3600)
+Timezone!$C$2/24
+VLOOKUP((DATE(LEFT($A4069,4),MID($A4069,6,2),MID($A4069,9,2))+MID($A4069,12,2)/24+MID($A4069,15,2)/60+MID($A4069,18,2)/3600),Timezone!$K:$L,2,TRUE)/24</f>
        <v>42279.458333333328</v>
      </c>
      <c r="C4069" s="94">
        <f>(DATE(LEFT($A4069,4),MID($A4069,6,2),MID($A4069,9,2))+MID($A4069,12,2)/24+MID($A4069,15,2)/60+MID($A4069,18,2)/3600)
+Timezone!$C$3/24
+VLOOKUP((DATE(LEFT($A4069,4),MID($A4069,6,2),MID($A4069,9,2))+MID($A4069,12,2)/24+MID($A4069,15,2)/60+MID($A4069,18,2)/3600),Timezone!$K:$L,2,TRUE)/24</f>
        <v>42279.541666666664</v>
      </c>
      <c r="D4069" s="94">
        <f>(DATE(LEFT($A4069,4),MID($A4069,6,2),MID($A4069,9,2))+MID($A4069,12,2)/24+MID($A4069,15,2)/60+MID($A4069,18,2)/3600)
+Timezone!$C$4/24
+VLOOKUP((DATE(LEFT($A4069,4),MID($A4069,6,2),MID($A4069,9,2))+MID($A4069,12,2)/24+MID($A4069,15,2)/60+MID($A4069,18,2)/3600),Timezone!$K:$L,2,TRUE)/24</f>
        <v>42279.083333333328</v>
      </c>
      <c r="E4069" s="94">
        <f>(DATE(LEFT($A4069,4),MID($A4069,6,2),MID($A4069,9,2))+MID($A4069,12,2)/24+MID($A4069,15,2)/60+MID($A4069,18,2)/3600)
+Timezone!$C$5/24
+VLOOKUP((DATE(LEFT($A4069,4),MID($A4069,6,2),MID($A4069,9,2))+MID($A4069,12,2)/24+MID($A4069,15,2)/60+MID($A4069,18,2)/3600),Timezone!$K:$L,2,TRUE)/24</f>
        <v>42278.875</v>
      </c>
      <c r="F4069" s="92">
        <f>IF(MOD($B4069,1)&gt;10.5/24,
IF(VLOOKUP(QUOTIENT($B4069,1),AUD!$A:$K,11,TRUE)=0,F4068,VLOOKUP(QUOTIENT($B4069,1),AUD!$A:$K,11,TRUE)),
F4068)</f>
        <v>2.1680000000000001</v>
      </c>
      <c r="G4069" s="92">
        <f>IF(MOD($C4069,1)&gt;10.5/24,
IF(VLOOKUP(QUOTIENT($C4069,1),AUD!$A:$K,11,TRUE)=0,G4068,VLOOKUP(QUOTIENT($C4069,1),NZD!$A:$F,6,TRUE)),
G4068)</f>
        <v>2.83</v>
      </c>
      <c r="H4069" s="92">
        <f>IF(MOD($D4069,1)&gt;(11+55/60)/24,
IF(VLOOKUP(QUOTIENT($D4069,1),AUD!$A:$K,11,TRUE)=0,H4068,IFERROR(VLOOKUP(QUOTIENT($D4069,1),USD!$A:$B,2,TRUE),H4068)),
H4068)</f>
        <v>0.32400000000000001</v>
      </c>
      <c r="I4069" s="92">
        <f>IF(MOD($D4069,1)&gt;(11+55/60)/24,
IF(VLOOKUP(QUOTIENT($D4069,1),AUD!$A:$K,11,TRUE)=0,I4068,IFERROR(VLOOKUP(QUOTIENT($D4069,1),GBP!$A:$B,2,TRUE),I4068)),
I4068)</f>
        <v>0.58062999999999998</v>
      </c>
      <c r="J4069" s="92">
        <f>IF(MOD($D4069,1)&gt;(11+55/60)/24,
IF(VLOOKUP(QUOTIENT($D4069,1),AUD!$A:$K,11,TRUE)=0,J4068,IFERROR(VLOOKUP(QUOTIENT($D4069,1),EUR!$A:$B,2,TRUE),J4068)),
J4068)</f>
        <v>-4.5710000000000001E-2</v>
      </c>
      <c r="K4069" s="92">
        <f>IF(MOD($D4069,1)&gt;(11+55/60)/24,
IF(VLOOKUP(QUOTIENT($D4069,1),AUD!$A:$K,11,TRUE)=0,K4068,IFERROR(VLOOKUP(QUOTIENT($D4069,1),JPY!$A:$B,2,TRUE),K4068)),
K4068)</f>
        <v>8.3570000000000005E-2</v>
      </c>
      <c r="L4069" s="92">
        <f>IF(MOD($E4069,1)&gt;(11+55/60)/24,
IF(VLOOKUP(QUOTIENT($E4069,1),AUD!$A:$K,11,TRUE)=0,L4068,IFERROR(VLOOKUP(QUOTIENT($E4069,1),CAD!$A:$B,2,TRUE)*1,L4068)),
L4068)</f>
        <v>0.74</v>
      </c>
    </row>
    <row r="4070" spans="1:12">
      <c r="A4070" s="94" t="s">
        <v>4309</v>
      </c>
      <c r="B4070" s="94">
        <f>(DATE(LEFT($A4070,4),MID($A4070,6,2),MID($A4070,9,2))+MID($A4070,12,2)/24+MID($A4070,15,2)/60+MID($A4070,18,2)/3600)
+Timezone!$C$2/24
+VLOOKUP((DATE(LEFT($A4070,4),MID($A4070,6,2),MID($A4070,9,2))+MID($A4070,12,2)/24+MID($A4070,15,2)/60+MID($A4070,18,2)/3600),Timezone!$K:$L,2,TRUE)/24</f>
        <v>42279.541666666664</v>
      </c>
      <c r="C4070" s="94">
        <f>(DATE(LEFT($A4070,4),MID($A4070,6,2),MID($A4070,9,2))+MID($A4070,12,2)/24+MID($A4070,15,2)/60+MID($A4070,18,2)/3600)
+Timezone!$C$3/24
+VLOOKUP((DATE(LEFT($A4070,4),MID($A4070,6,2),MID($A4070,9,2))+MID($A4070,12,2)/24+MID($A4070,15,2)/60+MID($A4070,18,2)/3600),Timezone!$K:$L,2,TRUE)/24</f>
        <v>42279.625</v>
      </c>
      <c r="D4070" s="94">
        <f>(DATE(LEFT($A4070,4),MID($A4070,6,2),MID($A4070,9,2))+MID($A4070,12,2)/24+MID($A4070,15,2)/60+MID($A4070,18,2)/3600)
+Timezone!$C$4/24
+VLOOKUP((DATE(LEFT($A4070,4),MID($A4070,6,2),MID($A4070,9,2))+MID($A4070,12,2)/24+MID($A4070,15,2)/60+MID($A4070,18,2)/3600),Timezone!$K:$L,2,TRUE)/24</f>
        <v>42279.166666666664</v>
      </c>
      <c r="E4070" s="94">
        <f>(DATE(LEFT($A4070,4),MID($A4070,6,2),MID($A4070,9,2))+MID($A4070,12,2)/24+MID($A4070,15,2)/60+MID($A4070,18,2)/3600)
+Timezone!$C$5/24
+VLOOKUP((DATE(LEFT($A4070,4),MID($A4070,6,2),MID($A4070,9,2))+MID($A4070,12,2)/24+MID($A4070,15,2)/60+MID($A4070,18,2)/3600),Timezone!$K:$L,2,TRUE)/24</f>
        <v>42278.958333333336</v>
      </c>
      <c r="F4070" s="92">
        <f>IF(MOD($B4070,1)&gt;10.5/24,
IF(VLOOKUP(QUOTIENT($B4070,1),AUD!$A:$K,11,TRUE)=0,F4069,VLOOKUP(QUOTIENT($B4070,1),AUD!$A:$K,11,TRUE)),
F4069)</f>
        <v>2.1680000000000001</v>
      </c>
      <c r="G4070" s="92">
        <f>IF(MOD($C4070,1)&gt;10.5/24,
IF(VLOOKUP(QUOTIENT($C4070,1),AUD!$A:$K,11,TRUE)=0,G4069,VLOOKUP(QUOTIENT($C4070,1),NZD!$A:$F,6,TRUE)),
G4069)</f>
        <v>2.83</v>
      </c>
      <c r="H4070" s="92">
        <f>IF(MOD($D4070,1)&gt;(11+55/60)/24,
IF(VLOOKUP(QUOTIENT($D4070,1),AUD!$A:$K,11,TRUE)=0,H4069,IFERROR(VLOOKUP(QUOTIENT($D4070,1),USD!$A:$B,2,TRUE),H4069)),
H4069)</f>
        <v>0.32400000000000001</v>
      </c>
      <c r="I4070" s="92">
        <f>IF(MOD($D4070,1)&gt;(11+55/60)/24,
IF(VLOOKUP(QUOTIENT($D4070,1),AUD!$A:$K,11,TRUE)=0,I4069,IFERROR(VLOOKUP(QUOTIENT($D4070,1),GBP!$A:$B,2,TRUE),I4069)),
I4069)</f>
        <v>0.58062999999999998</v>
      </c>
      <c r="J4070" s="92">
        <f>IF(MOD($D4070,1)&gt;(11+55/60)/24,
IF(VLOOKUP(QUOTIENT($D4070,1),AUD!$A:$K,11,TRUE)=0,J4069,IFERROR(VLOOKUP(QUOTIENT($D4070,1),EUR!$A:$B,2,TRUE),J4069)),
J4069)</f>
        <v>-4.5710000000000001E-2</v>
      </c>
      <c r="K4070" s="92">
        <f>IF(MOD($D4070,1)&gt;(11+55/60)/24,
IF(VLOOKUP(QUOTIENT($D4070,1),AUD!$A:$K,11,TRUE)=0,K4069,IFERROR(VLOOKUP(QUOTIENT($D4070,1),JPY!$A:$B,2,TRUE),K4069)),
K4069)</f>
        <v>8.3570000000000005E-2</v>
      </c>
      <c r="L4070" s="92">
        <f>IF(MOD($E4070,1)&gt;(11+55/60)/24,
IF(VLOOKUP(QUOTIENT($E4070,1),AUD!$A:$K,11,TRUE)=0,L4069,IFERROR(VLOOKUP(QUOTIENT($E4070,1),CAD!$A:$B,2,TRUE)*1,L4069)),
L4069)</f>
        <v>0.74</v>
      </c>
    </row>
    <row r="4071" spans="1:12">
      <c r="A4071" s="94" t="s">
        <v>4310</v>
      </c>
      <c r="B4071" s="94">
        <f>(DATE(LEFT($A4071,4),MID($A4071,6,2),MID($A4071,9,2))+MID($A4071,12,2)/24+MID($A4071,15,2)/60+MID($A4071,18,2)/3600)
+Timezone!$C$2/24
+VLOOKUP((DATE(LEFT($A4071,4),MID($A4071,6,2),MID($A4071,9,2))+MID($A4071,12,2)/24+MID($A4071,15,2)/60+MID($A4071,18,2)/3600),Timezone!$K:$L,2,TRUE)/24</f>
        <v>42279.625</v>
      </c>
      <c r="C4071" s="94">
        <f>(DATE(LEFT($A4071,4),MID($A4071,6,2),MID($A4071,9,2))+MID($A4071,12,2)/24+MID($A4071,15,2)/60+MID($A4071,18,2)/3600)
+Timezone!$C$3/24
+VLOOKUP((DATE(LEFT($A4071,4),MID($A4071,6,2),MID($A4071,9,2))+MID($A4071,12,2)/24+MID($A4071,15,2)/60+MID($A4071,18,2)/3600),Timezone!$K:$L,2,TRUE)/24</f>
        <v>42279.708333333336</v>
      </c>
      <c r="D4071" s="94">
        <f>(DATE(LEFT($A4071,4),MID($A4071,6,2),MID($A4071,9,2))+MID($A4071,12,2)/24+MID($A4071,15,2)/60+MID($A4071,18,2)/3600)
+Timezone!$C$4/24
+VLOOKUP((DATE(LEFT($A4071,4),MID($A4071,6,2),MID($A4071,9,2))+MID($A4071,12,2)/24+MID($A4071,15,2)/60+MID($A4071,18,2)/3600),Timezone!$K:$L,2,TRUE)/24</f>
        <v>42279.25</v>
      </c>
      <c r="E4071" s="94">
        <f>(DATE(LEFT($A4071,4),MID($A4071,6,2),MID($A4071,9,2))+MID($A4071,12,2)/24+MID($A4071,15,2)/60+MID($A4071,18,2)/3600)
+Timezone!$C$5/24
+VLOOKUP((DATE(LEFT($A4071,4),MID($A4071,6,2),MID($A4071,9,2))+MID($A4071,12,2)/24+MID($A4071,15,2)/60+MID($A4071,18,2)/3600),Timezone!$K:$L,2,TRUE)/24</f>
        <v>42279.041666666672</v>
      </c>
      <c r="F4071" s="92">
        <f>IF(MOD($B4071,1)&gt;10.5/24,
IF(VLOOKUP(QUOTIENT($B4071,1),AUD!$A:$K,11,TRUE)=0,F4070,VLOOKUP(QUOTIENT($B4071,1),AUD!$A:$K,11,TRUE)),
F4070)</f>
        <v>2.1680000000000001</v>
      </c>
      <c r="G4071" s="92">
        <f>IF(MOD($C4071,1)&gt;10.5/24,
IF(VLOOKUP(QUOTIENT($C4071,1),AUD!$A:$K,11,TRUE)=0,G4070,VLOOKUP(QUOTIENT($C4071,1),NZD!$A:$F,6,TRUE)),
G4070)</f>
        <v>2.83</v>
      </c>
      <c r="H4071" s="92">
        <f>IF(MOD($D4071,1)&gt;(11+55/60)/24,
IF(VLOOKUP(QUOTIENT($D4071,1),AUD!$A:$K,11,TRUE)=0,H4070,IFERROR(VLOOKUP(QUOTIENT($D4071,1),USD!$A:$B,2,TRUE),H4070)),
H4070)</f>
        <v>0.32400000000000001</v>
      </c>
      <c r="I4071" s="92">
        <f>IF(MOD($D4071,1)&gt;(11+55/60)/24,
IF(VLOOKUP(QUOTIENT($D4071,1),AUD!$A:$K,11,TRUE)=0,I4070,IFERROR(VLOOKUP(QUOTIENT($D4071,1),GBP!$A:$B,2,TRUE),I4070)),
I4070)</f>
        <v>0.58062999999999998</v>
      </c>
      <c r="J4071" s="92">
        <f>IF(MOD($D4071,1)&gt;(11+55/60)/24,
IF(VLOOKUP(QUOTIENT($D4071,1),AUD!$A:$K,11,TRUE)=0,J4070,IFERROR(VLOOKUP(QUOTIENT($D4071,1),EUR!$A:$B,2,TRUE),J4070)),
J4070)</f>
        <v>-4.5710000000000001E-2</v>
      </c>
      <c r="K4071" s="92">
        <f>IF(MOD($D4071,1)&gt;(11+55/60)/24,
IF(VLOOKUP(QUOTIENT($D4071,1),AUD!$A:$K,11,TRUE)=0,K4070,IFERROR(VLOOKUP(QUOTIENT($D4071,1),JPY!$A:$B,2,TRUE),K4070)),
K4070)</f>
        <v>8.3570000000000005E-2</v>
      </c>
      <c r="L4071" s="92">
        <f>IF(MOD($E4071,1)&gt;(11+55/60)/24,
IF(VLOOKUP(QUOTIENT($E4071,1),AUD!$A:$K,11,TRUE)=0,L4070,IFERROR(VLOOKUP(QUOTIENT($E4071,1),CAD!$A:$B,2,TRUE)*1,L4070)),
L4070)</f>
        <v>0.74</v>
      </c>
    </row>
    <row r="4072" spans="1:12">
      <c r="A4072" s="94" t="s">
        <v>4311</v>
      </c>
      <c r="B4072" s="94">
        <f>(DATE(LEFT($A4072,4),MID($A4072,6,2),MID($A4072,9,2))+MID($A4072,12,2)/24+MID($A4072,15,2)/60+MID($A4072,18,2)/3600)
+Timezone!$C$2/24
+VLOOKUP((DATE(LEFT($A4072,4),MID($A4072,6,2),MID($A4072,9,2))+MID($A4072,12,2)/24+MID($A4072,15,2)/60+MID($A4072,18,2)/3600),Timezone!$K:$L,2,TRUE)/24</f>
        <v>42279.708333333328</v>
      </c>
      <c r="C4072" s="94">
        <f>(DATE(LEFT($A4072,4),MID($A4072,6,2),MID($A4072,9,2))+MID($A4072,12,2)/24+MID($A4072,15,2)/60+MID($A4072,18,2)/3600)
+Timezone!$C$3/24
+VLOOKUP((DATE(LEFT($A4072,4),MID($A4072,6,2),MID($A4072,9,2))+MID($A4072,12,2)/24+MID($A4072,15,2)/60+MID($A4072,18,2)/3600),Timezone!$K:$L,2,TRUE)/24</f>
        <v>42279.791666666664</v>
      </c>
      <c r="D4072" s="94">
        <f>(DATE(LEFT($A4072,4),MID($A4072,6,2),MID($A4072,9,2))+MID($A4072,12,2)/24+MID($A4072,15,2)/60+MID($A4072,18,2)/3600)
+Timezone!$C$4/24
+VLOOKUP((DATE(LEFT($A4072,4),MID($A4072,6,2),MID($A4072,9,2))+MID($A4072,12,2)/24+MID($A4072,15,2)/60+MID($A4072,18,2)/3600),Timezone!$K:$L,2,TRUE)/24</f>
        <v>42279.333333333328</v>
      </c>
      <c r="E4072" s="94">
        <f>(DATE(LEFT($A4072,4),MID($A4072,6,2),MID($A4072,9,2))+MID($A4072,12,2)/24+MID($A4072,15,2)/60+MID($A4072,18,2)/3600)
+Timezone!$C$5/24
+VLOOKUP((DATE(LEFT($A4072,4),MID($A4072,6,2),MID($A4072,9,2))+MID($A4072,12,2)/24+MID($A4072,15,2)/60+MID($A4072,18,2)/3600),Timezone!$K:$L,2,TRUE)/24</f>
        <v>42279.125</v>
      </c>
      <c r="F4072" s="92">
        <f>IF(MOD($B4072,1)&gt;10.5/24,
IF(VLOOKUP(QUOTIENT($B4072,1),AUD!$A:$K,11,TRUE)=0,F4071,VLOOKUP(QUOTIENT($B4072,1),AUD!$A:$K,11,TRUE)),
F4071)</f>
        <v>2.1680000000000001</v>
      </c>
      <c r="G4072" s="92">
        <f>IF(MOD($C4072,1)&gt;10.5/24,
IF(VLOOKUP(QUOTIENT($C4072,1),AUD!$A:$K,11,TRUE)=0,G4071,VLOOKUP(QUOTIENT($C4072,1),NZD!$A:$F,6,TRUE)),
G4071)</f>
        <v>2.83</v>
      </c>
      <c r="H4072" s="92">
        <f>IF(MOD($D4072,1)&gt;(11+55/60)/24,
IF(VLOOKUP(QUOTIENT($D4072,1),AUD!$A:$K,11,TRUE)=0,H4071,IFERROR(VLOOKUP(QUOTIENT($D4072,1),USD!$A:$B,2,TRUE),H4071)),
H4071)</f>
        <v>0.32400000000000001</v>
      </c>
      <c r="I4072" s="92">
        <f>IF(MOD($D4072,1)&gt;(11+55/60)/24,
IF(VLOOKUP(QUOTIENT($D4072,1),AUD!$A:$K,11,TRUE)=0,I4071,IFERROR(VLOOKUP(QUOTIENT($D4072,1),GBP!$A:$B,2,TRUE),I4071)),
I4071)</f>
        <v>0.58062999999999998</v>
      </c>
      <c r="J4072" s="92">
        <f>IF(MOD($D4072,1)&gt;(11+55/60)/24,
IF(VLOOKUP(QUOTIENT($D4072,1),AUD!$A:$K,11,TRUE)=0,J4071,IFERROR(VLOOKUP(QUOTIENT($D4072,1),EUR!$A:$B,2,TRUE),J4071)),
J4071)</f>
        <v>-4.5710000000000001E-2</v>
      </c>
      <c r="K4072" s="92">
        <f>IF(MOD($D4072,1)&gt;(11+55/60)/24,
IF(VLOOKUP(QUOTIENT($D4072,1),AUD!$A:$K,11,TRUE)=0,K4071,IFERROR(VLOOKUP(QUOTIENT($D4072,1),JPY!$A:$B,2,TRUE),K4071)),
K4071)</f>
        <v>8.3570000000000005E-2</v>
      </c>
      <c r="L4072" s="92">
        <f>IF(MOD($E4072,1)&gt;(11+55/60)/24,
IF(VLOOKUP(QUOTIENT($E4072,1),AUD!$A:$K,11,TRUE)=0,L4071,IFERROR(VLOOKUP(QUOTIENT($E4072,1),CAD!$A:$B,2,TRUE)*1,L4071)),
L4071)</f>
        <v>0.74</v>
      </c>
    </row>
    <row r="4073" spans="1:12">
      <c r="A4073" s="94" t="s">
        <v>4312</v>
      </c>
      <c r="B4073" s="94">
        <f>(DATE(LEFT($A4073,4),MID($A4073,6,2),MID($A4073,9,2))+MID($A4073,12,2)/24+MID($A4073,15,2)/60+MID($A4073,18,2)/3600)
+Timezone!$C$2/24
+VLOOKUP((DATE(LEFT($A4073,4),MID($A4073,6,2),MID($A4073,9,2))+MID($A4073,12,2)/24+MID($A4073,15,2)/60+MID($A4073,18,2)/3600),Timezone!$K:$L,2,TRUE)/24</f>
        <v>42279.791666666664</v>
      </c>
      <c r="C4073" s="94">
        <f>(DATE(LEFT($A4073,4),MID($A4073,6,2),MID($A4073,9,2))+MID($A4073,12,2)/24+MID($A4073,15,2)/60+MID($A4073,18,2)/3600)
+Timezone!$C$3/24
+VLOOKUP((DATE(LEFT($A4073,4),MID($A4073,6,2),MID($A4073,9,2))+MID($A4073,12,2)/24+MID($A4073,15,2)/60+MID($A4073,18,2)/3600),Timezone!$K:$L,2,TRUE)/24</f>
        <v>42279.875</v>
      </c>
      <c r="D4073" s="94">
        <f>(DATE(LEFT($A4073,4),MID($A4073,6,2),MID($A4073,9,2))+MID($A4073,12,2)/24+MID($A4073,15,2)/60+MID($A4073,18,2)/3600)
+Timezone!$C$4/24
+VLOOKUP((DATE(LEFT($A4073,4),MID($A4073,6,2),MID($A4073,9,2))+MID($A4073,12,2)/24+MID($A4073,15,2)/60+MID($A4073,18,2)/3600),Timezone!$K:$L,2,TRUE)/24</f>
        <v>42279.416666666664</v>
      </c>
      <c r="E4073" s="94">
        <f>(DATE(LEFT($A4073,4),MID($A4073,6,2),MID($A4073,9,2))+MID($A4073,12,2)/24+MID($A4073,15,2)/60+MID($A4073,18,2)/3600)
+Timezone!$C$5/24
+VLOOKUP((DATE(LEFT($A4073,4),MID($A4073,6,2),MID($A4073,9,2))+MID($A4073,12,2)/24+MID($A4073,15,2)/60+MID($A4073,18,2)/3600),Timezone!$K:$L,2,TRUE)/24</f>
        <v>42279.208333333336</v>
      </c>
      <c r="F4073" s="92">
        <f>IF(MOD($B4073,1)&gt;10.5/24,
IF(VLOOKUP(QUOTIENT($B4073,1),AUD!$A:$K,11,TRUE)=0,F4072,VLOOKUP(QUOTIENT($B4073,1),AUD!$A:$K,11,TRUE)),
F4072)</f>
        <v>2.1680000000000001</v>
      </c>
      <c r="G4073" s="92">
        <f>IF(MOD($C4073,1)&gt;10.5/24,
IF(VLOOKUP(QUOTIENT($C4073,1),AUD!$A:$K,11,TRUE)=0,G4072,VLOOKUP(QUOTIENT($C4073,1),NZD!$A:$F,6,TRUE)),
G4072)</f>
        <v>2.83</v>
      </c>
      <c r="H4073" s="92">
        <f>IF(MOD($D4073,1)&gt;(11+55/60)/24,
IF(VLOOKUP(QUOTIENT($D4073,1),AUD!$A:$K,11,TRUE)=0,H4072,IFERROR(VLOOKUP(QUOTIENT($D4073,1),USD!$A:$B,2,TRUE),H4072)),
H4072)</f>
        <v>0.32400000000000001</v>
      </c>
      <c r="I4073" s="92">
        <f>IF(MOD($D4073,1)&gt;(11+55/60)/24,
IF(VLOOKUP(QUOTIENT($D4073,1),AUD!$A:$K,11,TRUE)=0,I4072,IFERROR(VLOOKUP(QUOTIENT($D4073,1),GBP!$A:$B,2,TRUE),I4072)),
I4072)</f>
        <v>0.58062999999999998</v>
      </c>
      <c r="J4073" s="92">
        <f>IF(MOD($D4073,1)&gt;(11+55/60)/24,
IF(VLOOKUP(QUOTIENT($D4073,1),AUD!$A:$K,11,TRUE)=0,J4072,IFERROR(VLOOKUP(QUOTIENT($D4073,1),EUR!$A:$B,2,TRUE),J4072)),
J4072)</f>
        <v>-4.5710000000000001E-2</v>
      </c>
      <c r="K4073" s="92">
        <f>IF(MOD($D4073,1)&gt;(11+55/60)/24,
IF(VLOOKUP(QUOTIENT($D4073,1),AUD!$A:$K,11,TRUE)=0,K4072,IFERROR(VLOOKUP(QUOTIENT($D4073,1),JPY!$A:$B,2,TRUE),K4072)),
K4072)</f>
        <v>8.3570000000000005E-2</v>
      </c>
      <c r="L4073" s="92">
        <f>IF(MOD($E4073,1)&gt;(11+55/60)/24,
IF(VLOOKUP(QUOTIENT($E4073,1),AUD!$A:$K,11,TRUE)=0,L4072,IFERROR(VLOOKUP(QUOTIENT($E4073,1),CAD!$A:$B,2,TRUE)*1,L4072)),
L4072)</f>
        <v>0.74</v>
      </c>
    </row>
    <row r="4074" spans="1:12">
      <c r="A4074" s="94" t="s">
        <v>4313</v>
      </c>
      <c r="B4074" s="94">
        <f>(DATE(LEFT($A4074,4),MID($A4074,6,2),MID($A4074,9,2))+MID($A4074,12,2)/24+MID($A4074,15,2)/60+MID($A4074,18,2)/3600)
+Timezone!$C$2/24
+VLOOKUP((DATE(LEFT($A4074,4),MID($A4074,6,2),MID($A4074,9,2))+MID($A4074,12,2)/24+MID($A4074,15,2)/60+MID($A4074,18,2)/3600),Timezone!$K:$L,2,TRUE)/24</f>
        <v>42279.875</v>
      </c>
      <c r="C4074" s="94">
        <f>(DATE(LEFT($A4074,4),MID($A4074,6,2),MID($A4074,9,2))+MID($A4074,12,2)/24+MID($A4074,15,2)/60+MID($A4074,18,2)/3600)
+Timezone!$C$3/24
+VLOOKUP((DATE(LEFT($A4074,4),MID($A4074,6,2),MID($A4074,9,2))+MID($A4074,12,2)/24+MID($A4074,15,2)/60+MID($A4074,18,2)/3600),Timezone!$K:$L,2,TRUE)/24</f>
        <v>42279.958333333336</v>
      </c>
      <c r="D4074" s="94">
        <f>(DATE(LEFT($A4074,4),MID($A4074,6,2),MID($A4074,9,2))+MID($A4074,12,2)/24+MID($A4074,15,2)/60+MID($A4074,18,2)/3600)
+Timezone!$C$4/24
+VLOOKUP((DATE(LEFT($A4074,4),MID($A4074,6,2),MID($A4074,9,2))+MID($A4074,12,2)/24+MID($A4074,15,2)/60+MID($A4074,18,2)/3600),Timezone!$K:$L,2,TRUE)/24</f>
        <v>42279.5</v>
      </c>
      <c r="E4074" s="94">
        <f>(DATE(LEFT($A4074,4),MID($A4074,6,2),MID($A4074,9,2))+MID($A4074,12,2)/24+MID($A4074,15,2)/60+MID($A4074,18,2)/3600)
+Timezone!$C$5/24
+VLOOKUP((DATE(LEFT($A4074,4),MID($A4074,6,2),MID($A4074,9,2))+MID($A4074,12,2)/24+MID($A4074,15,2)/60+MID($A4074,18,2)/3600),Timezone!$K:$L,2,TRUE)/24</f>
        <v>42279.291666666672</v>
      </c>
      <c r="F4074" s="92">
        <f>IF(MOD($B4074,1)&gt;10.5/24,
IF(VLOOKUP(QUOTIENT($B4074,1),AUD!$A:$K,11,TRUE)=0,F4073,VLOOKUP(QUOTIENT($B4074,1),AUD!$A:$K,11,TRUE)),
F4073)</f>
        <v>2.1680000000000001</v>
      </c>
      <c r="G4074" s="92">
        <f>IF(MOD($C4074,1)&gt;10.5/24,
IF(VLOOKUP(QUOTIENT($C4074,1),AUD!$A:$K,11,TRUE)=0,G4073,VLOOKUP(QUOTIENT($C4074,1),NZD!$A:$F,6,TRUE)),
G4073)</f>
        <v>2.83</v>
      </c>
      <c r="H4074" s="92">
        <f>IF(MOD($D4074,1)&gt;(11+55/60)/24,
IF(VLOOKUP(QUOTIENT($D4074,1),AUD!$A:$K,11,TRUE)=0,H4073,IFERROR(VLOOKUP(QUOTIENT($D4074,1),USD!$A:$B,2,TRUE),H4073)),
H4073)</f>
        <v>0.3271</v>
      </c>
      <c r="I4074" s="92">
        <f>IF(MOD($D4074,1)&gt;(11+55/60)/24,
IF(VLOOKUP(QUOTIENT($D4074,1),AUD!$A:$K,11,TRUE)=0,I4073,IFERROR(VLOOKUP(QUOTIENT($D4074,1),GBP!$A:$B,2,TRUE),I4073)),
I4073)</f>
        <v>0.58438000000000001</v>
      </c>
      <c r="J4074" s="92">
        <f>IF(MOD($D4074,1)&gt;(11+55/60)/24,
IF(VLOOKUP(QUOTIENT($D4074,1),AUD!$A:$K,11,TRUE)=0,J4073,IFERROR(VLOOKUP(QUOTIENT($D4074,1),EUR!$A:$B,2,TRUE),J4073)),
J4073)</f>
        <v>-4.4290000000000003E-2</v>
      </c>
      <c r="K4074" s="92">
        <f>IF(MOD($D4074,1)&gt;(11+55/60)/24,
IF(VLOOKUP(QUOTIENT($D4074,1),AUD!$A:$K,11,TRUE)=0,K4073,IFERROR(VLOOKUP(QUOTIENT($D4074,1),JPY!$A:$B,2,TRUE),K4073)),
K4073)</f>
        <v>8.1570000000000004E-2</v>
      </c>
      <c r="L4074" s="92">
        <f>IF(MOD($E4074,1)&gt;(11+55/60)/24,
IF(VLOOKUP(QUOTIENT($E4074,1),AUD!$A:$K,11,TRUE)=0,L4073,IFERROR(VLOOKUP(QUOTIENT($E4074,1),CAD!$A:$B,2,TRUE)*1,L4073)),
L4073)</f>
        <v>0.74</v>
      </c>
    </row>
    <row r="4075" spans="1:12">
      <c r="A4075" s="94" t="s">
        <v>4314</v>
      </c>
      <c r="B4075" s="94">
        <f>(DATE(LEFT($A4075,4),MID($A4075,6,2),MID($A4075,9,2))+MID($A4075,12,2)/24+MID($A4075,15,2)/60+MID($A4075,18,2)/3600)
+Timezone!$C$2/24
+VLOOKUP((DATE(LEFT($A4075,4),MID($A4075,6,2),MID($A4075,9,2))+MID($A4075,12,2)/24+MID($A4075,15,2)/60+MID($A4075,18,2)/3600),Timezone!$K:$L,2,TRUE)/24</f>
        <v>42279.958333333328</v>
      </c>
      <c r="C4075" s="94">
        <f>(DATE(LEFT($A4075,4),MID($A4075,6,2),MID($A4075,9,2))+MID($A4075,12,2)/24+MID($A4075,15,2)/60+MID($A4075,18,2)/3600)
+Timezone!$C$3/24
+VLOOKUP((DATE(LEFT($A4075,4),MID($A4075,6,2),MID($A4075,9,2))+MID($A4075,12,2)/24+MID($A4075,15,2)/60+MID($A4075,18,2)/3600),Timezone!$K:$L,2,TRUE)/24</f>
        <v>42280.041666666664</v>
      </c>
      <c r="D4075" s="94">
        <f>(DATE(LEFT($A4075,4),MID($A4075,6,2),MID($A4075,9,2))+MID($A4075,12,2)/24+MID($A4075,15,2)/60+MID($A4075,18,2)/3600)
+Timezone!$C$4/24
+VLOOKUP((DATE(LEFT($A4075,4),MID($A4075,6,2),MID($A4075,9,2))+MID($A4075,12,2)/24+MID($A4075,15,2)/60+MID($A4075,18,2)/3600),Timezone!$K:$L,2,TRUE)/24</f>
        <v>42279.583333333328</v>
      </c>
      <c r="E4075" s="94">
        <f>(DATE(LEFT($A4075,4),MID($A4075,6,2),MID($A4075,9,2))+MID($A4075,12,2)/24+MID($A4075,15,2)/60+MID($A4075,18,2)/3600)
+Timezone!$C$5/24
+VLOOKUP((DATE(LEFT($A4075,4),MID($A4075,6,2),MID($A4075,9,2))+MID($A4075,12,2)/24+MID($A4075,15,2)/60+MID($A4075,18,2)/3600),Timezone!$K:$L,2,TRUE)/24</f>
        <v>42279.375</v>
      </c>
      <c r="F4075" s="92">
        <f>IF(MOD($B4075,1)&gt;10.5/24,
IF(VLOOKUP(QUOTIENT($B4075,1),AUD!$A:$K,11,TRUE)=0,F4074,VLOOKUP(QUOTIENT($B4075,1),AUD!$A:$K,11,TRUE)),
F4074)</f>
        <v>2.1680000000000001</v>
      </c>
      <c r="G4075" s="92">
        <f>IF(MOD($C4075,1)&gt;10.5/24,
IF(VLOOKUP(QUOTIENT($C4075,1),AUD!$A:$K,11,TRUE)=0,G4074,VLOOKUP(QUOTIENT($C4075,1),NZD!$A:$F,6,TRUE)),
G4074)</f>
        <v>2.83</v>
      </c>
      <c r="H4075" s="92">
        <f>IF(MOD($D4075,1)&gt;(11+55/60)/24,
IF(VLOOKUP(QUOTIENT($D4075,1),AUD!$A:$K,11,TRUE)=0,H4074,IFERROR(VLOOKUP(QUOTIENT($D4075,1),USD!$A:$B,2,TRUE),H4074)),
H4074)</f>
        <v>0.3271</v>
      </c>
      <c r="I4075" s="92">
        <f>IF(MOD($D4075,1)&gt;(11+55/60)/24,
IF(VLOOKUP(QUOTIENT($D4075,1),AUD!$A:$K,11,TRUE)=0,I4074,IFERROR(VLOOKUP(QUOTIENT($D4075,1),GBP!$A:$B,2,TRUE),I4074)),
I4074)</f>
        <v>0.58438000000000001</v>
      </c>
      <c r="J4075" s="92">
        <f>IF(MOD($D4075,1)&gt;(11+55/60)/24,
IF(VLOOKUP(QUOTIENT($D4075,1),AUD!$A:$K,11,TRUE)=0,J4074,IFERROR(VLOOKUP(QUOTIENT($D4075,1),EUR!$A:$B,2,TRUE),J4074)),
J4074)</f>
        <v>-4.4290000000000003E-2</v>
      </c>
      <c r="K4075" s="92">
        <f>IF(MOD($D4075,1)&gt;(11+55/60)/24,
IF(VLOOKUP(QUOTIENT($D4075,1),AUD!$A:$K,11,TRUE)=0,K4074,IFERROR(VLOOKUP(QUOTIENT($D4075,1),JPY!$A:$B,2,TRUE),K4074)),
K4074)</f>
        <v>8.1570000000000004E-2</v>
      </c>
      <c r="L4075" s="92">
        <f>IF(MOD($E4075,1)&gt;(11+55/60)/24,
IF(VLOOKUP(QUOTIENT($E4075,1),AUD!$A:$K,11,TRUE)=0,L4074,IFERROR(VLOOKUP(QUOTIENT($E4075,1),CAD!$A:$B,2,TRUE)*1,L4074)),
L4074)</f>
        <v>0.74</v>
      </c>
    </row>
    <row r="4076" spans="1:12">
      <c r="A4076" s="94" t="s">
        <v>4315</v>
      </c>
      <c r="B4076" s="94">
        <f>(DATE(LEFT($A4076,4),MID($A4076,6,2),MID($A4076,9,2))+MID($A4076,12,2)/24+MID($A4076,15,2)/60+MID($A4076,18,2)/3600)
+Timezone!$C$2/24
+VLOOKUP((DATE(LEFT($A4076,4),MID($A4076,6,2),MID($A4076,9,2))+MID($A4076,12,2)/24+MID($A4076,15,2)/60+MID($A4076,18,2)/3600),Timezone!$K:$L,2,TRUE)/24</f>
        <v>42280.041666666664</v>
      </c>
      <c r="C4076" s="94">
        <f>(DATE(LEFT($A4076,4),MID($A4076,6,2),MID($A4076,9,2))+MID($A4076,12,2)/24+MID($A4076,15,2)/60+MID($A4076,18,2)/3600)
+Timezone!$C$3/24
+VLOOKUP((DATE(LEFT($A4076,4),MID($A4076,6,2),MID($A4076,9,2))+MID($A4076,12,2)/24+MID($A4076,15,2)/60+MID($A4076,18,2)/3600),Timezone!$K:$L,2,TRUE)/24</f>
        <v>42280.125</v>
      </c>
      <c r="D4076" s="94">
        <f>(DATE(LEFT($A4076,4),MID($A4076,6,2),MID($A4076,9,2))+MID($A4076,12,2)/24+MID($A4076,15,2)/60+MID($A4076,18,2)/3600)
+Timezone!$C$4/24
+VLOOKUP((DATE(LEFT($A4076,4),MID($A4076,6,2),MID($A4076,9,2))+MID($A4076,12,2)/24+MID($A4076,15,2)/60+MID($A4076,18,2)/3600),Timezone!$K:$L,2,TRUE)/24</f>
        <v>42279.666666666664</v>
      </c>
      <c r="E4076" s="94">
        <f>(DATE(LEFT($A4076,4),MID($A4076,6,2),MID($A4076,9,2))+MID($A4076,12,2)/24+MID($A4076,15,2)/60+MID($A4076,18,2)/3600)
+Timezone!$C$5/24
+VLOOKUP((DATE(LEFT($A4076,4),MID($A4076,6,2),MID($A4076,9,2))+MID($A4076,12,2)/24+MID($A4076,15,2)/60+MID($A4076,18,2)/3600),Timezone!$K:$L,2,TRUE)/24</f>
        <v>42279.458333333336</v>
      </c>
      <c r="F4076" s="92">
        <f>IF(MOD($B4076,1)&gt;10.5/24,
IF(VLOOKUP(QUOTIENT($B4076,1),AUD!$A:$K,11,TRUE)=0,F4075,VLOOKUP(QUOTIENT($B4076,1),AUD!$A:$K,11,TRUE)),
F4075)</f>
        <v>2.1680000000000001</v>
      </c>
      <c r="G4076" s="92">
        <f>IF(MOD($C4076,1)&gt;10.5/24,
IF(VLOOKUP(QUOTIENT($C4076,1),AUD!$A:$K,11,TRUE)=0,G4075,VLOOKUP(QUOTIENT($C4076,1),NZD!$A:$F,6,TRUE)),
G4075)</f>
        <v>2.83</v>
      </c>
      <c r="H4076" s="92">
        <f>IF(MOD($D4076,1)&gt;(11+55/60)/24,
IF(VLOOKUP(QUOTIENT($D4076,1),AUD!$A:$K,11,TRUE)=0,H4075,IFERROR(VLOOKUP(QUOTIENT($D4076,1),USD!$A:$B,2,TRUE),H4075)),
H4075)</f>
        <v>0.3271</v>
      </c>
      <c r="I4076" s="92">
        <f>IF(MOD($D4076,1)&gt;(11+55/60)/24,
IF(VLOOKUP(QUOTIENT($D4076,1),AUD!$A:$K,11,TRUE)=0,I4075,IFERROR(VLOOKUP(QUOTIENT($D4076,1),GBP!$A:$B,2,TRUE),I4075)),
I4075)</f>
        <v>0.58438000000000001</v>
      </c>
      <c r="J4076" s="92">
        <f>IF(MOD($D4076,1)&gt;(11+55/60)/24,
IF(VLOOKUP(QUOTIENT($D4076,1),AUD!$A:$K,11,TRUE)=0,J4075,IFERROR(VLOOKUP(QUOTIENT($D4076,1),EUR!$A:$B,2,TRUE),J4075)),
J4075)</f>
        <v>-4.4290000000000003E-2</v>
      </c>
      <c r="K4076" s="92">
        <f>IF(MOD($D4076,1)&gt;(11+55/60)/24,
IF(VLOOKUP(QUOTIENT($D4076,1),AUD!$A:$K,11,TRUE)=0,K4075,IFERROR(VLOOKUP(QUOTIENT($D4076,1),JPY!$A:$B,2,TRUE),K4075)),
K4075)</f>
        <v>8.1570000000000004E-2</v>
      </c>
      <c r="L4076" s="92">
        <f>IF(MOD($E4076,1)&gt;(11+55/60)/24,
IF(VLOOKUP(QUOTIENT($E4076,1),AUD!$A:$K,11,TRUE)=0,L4075,IFERROR(VLOOKUP(QUOTIENT($E4076,1),CAD!$A:$B,2,TRUE)*1,L4075)),
L4075)</f>
        <v>0.74</v>
      </c>
    </row>
    <row r="4077" spans="1:12">
      <c r="A4077" s="94" t="s">
        <v>4316</v>
      </c>
      <c r="B4077" s="94">
        <f>(DATE(LEFT($A4077,4),MID($A4077,6,2),MID($A4077,9,2))+MID($A4077,12,2)/24+MID($A4077,15,2)/60+MID($A4077,18,2)/3600)
+Timezone!$C$2/24
+VLOOKUP((DATE(LEFT($A4077,4),MID($A4077,6,2),MID($A4077,9,2))+MID($A4077,12,2)/24+MID($A4077,15,2)/60+MID($A4077,18,2)/3600),Timezone!$K:$L,2,TRUE)/24</f>
        <v>42280.125</v>
      </c>
      <c r="C4077" s="94">
        <f>(DATE(LEFT($A4077,4),MID($A4077,6,2),MID($A4077,9,2))+MID($A4077,12,2)/24+MID($A4077,15,2)/60+MID($A4077,18,2)/3600)
+Timezone!$C$3/24
+VLOOKUP((DATE(LEFT($A4077,4),MID($A4077,6,2),MID($A4077,9,2))+MID($A4077,12,2)/24+MID($A4077,15,2)/60+MID($A4077,18,2)/3600),Timezone!$K:$L,2,TRUE)/24</f>
        <v>42280.208333333336</v>
      </c>
      <c r="D4077" s="94">
        <f>(DATE(LEFT($A4077,4),MID($A4077,6,2),MID($A4077,9,2))+MID($A4077,12,2)/24+MID($A4077,15,2)/60+MID($A4077,18,2)/3600)
+Timezone!$C$4/24
+VLOOKUP((DATE(LEFT($A4077,4),MID($A4077,6,2),MID($A4077,9,2))+MID($A4077,12,2)/24+MID($A4077,15,2)/60+MID($A4077,18,2)/3600),Timezone!$K:$L,2,TRUE)/24</f>
        <v>42279.75</v>
      </c>
      <c r="E4077" s="94">
        <f>(DATE(LEFT($A4077,4),MID($A4077,6,2),MID($A4077,9,2))+MID($A4077,12,2)/24+MID($A4077,15,2)/60+MID($A4077,18,2)/3600)
+Timezone!$C$5/24
+VLOOKUP((DATE(LEFT($A4077,4),MID($A4077,6,2),MID($A4077,9,2))+MID($A4077,12,2)/24+MID($A4077,15,2)/60+MID($A4077,18,2)/3600),Timezone!$K:$L,2,TRUE)/24</f>
        <v>42279.541666666672</v>
      </c>
      <c r="F4077" s="92">
        <f>IF(MOD($B4077,1)&gt;10.5/24,
IF(VLOOKUP(QUOTIENT($B4077,1),AUD!$A:$K,11,TRUE)=0,F4076,VLOOKUP(QUOTIENT($B4077,1),AUD!$A:$K,11,TRUE)),
F4076)</f>
        <v>2.1680000000000001</v>
      </c>
      <c r="G4077" s="92">
        <f>IF(MOD($C4077,1)&gt;10.5/24,
IF(VLOOKUP(QUOTIENT($C4077,1),AUD!$A:$K,11,TRUE)=0,G4076,VLOOKUP(QUOTIENT($C4077,1),NZD!$A:$F,6,TRUE)),
G4076)</f>
        <v>2.83</v>
      </c>
      <c r="H4077" s="92">
        <f>IF(MOD($D4077,1)&gt;(11+55/60)/24,
IF(VLOOKUP(QUOTIENT($D4077,1),AUD!$A:$K,11,TRUE)=0,H4076,IFERROR(VLOOKUP(QUOTIENT($D4077,1),USD!$A:$B,2,TRUE),H4076)),
H4076)</f>
        <v>0.3271</v>
      </c>
      <c r="I4077" s="92">
        <f>IF(MOD($D4077,1)&gt;(11+55/60)/24,
IF(VLOOKUP(QUOTIENT($D4077,1),AUD!$A:$K,11,TRUE)=0,I4076,IFERROR(VLOOKUP(QUOTIENT($D4077,1),GBP!$A:$B,2,TRUE),I4076)),
I4076)</f>
        <v>0.58438000000000001</v>
      </c>
      <c r="J4077" s="92">
        <f>IF(MOD($D4077,1)&gt;(11+55/60)/24,
IF(VLOOKUP(QUOTIENT($D4077,1),AUD!$A:$K,11,TRUE)=0,J4076,IFERROR(VLOOKUP(QUOTIENT($D4077,1),EUR!$A:$B,2,TRUE),J4076)),
J4076)</f>
        <v>-4.4290000000000003E-2</v>
      </c>
      <c r="K4077" s="92">
        <f>IF(MOD($D4077,1)&gt;(11+55/60)/24,
IF(VLOOKUP(QUOTIENT($D4077,1),AUD!$A:$K,11,TRUE)=0,K4076,IFERROR(VLOOKUP(QUOTIENT($D4077,1),JPY!$A:$B,2,TRUE),K4076)),
K4076)</f>
        <v>8.1570000000000004E-2</v>
      </c>
      <c r="L4077" s="92">
        <f>IF(MOD($E4077,1)&gt;(11+55/60)/24,
IF(VLOOKUP(QUOTIENT($E4077,1),AUD!$A:$K,11,TRUE)=0,L4076,IFERROR(VLOOKUP(QUOTIENT($E4077,1),CAD!$A:$B,2,TRUE)*1,L4076)),
L4076)</f>
        <v>0.74</v>
      </c>
    </row>
    <row r="4078" spans="1:12">
      <c r="A4078" s="94" t="s">
        <v>4317</v>
      </c>
      <c r="B4078" s="94">
        <f>(DATE(LEFT($A4078,4),MID($A4078,6,2),MID($A4078,9,2))+MID($A4078,12,2)/24+MID($A4078,15,2)/60+MID($A4078,18,2)/3600)
+Timezone!$C$2/24
+VLOOKUP((DATE(LEFT($A4078,4),MID($A4078,6,2),MID($A4078,9,2))+MID($A4078,12,2)/24+MID($A4078,15,2)/60+MID($A4078,18,2)/3600),Timezone!$K:$L,2,TRUE)/24</f>
        <v>42280.208333333328</v>
      </c>
      <c r="C4078" s="94">
        <f>(DATE(LEFT($A4078,4),MID($A4078,6,2),MID($A4078,9,2))+MID($A4078,12,2)/24+MID($A4078,15,2)/60+MID($A4078,18,2)/3600)
+Timezone!$C$3/24
+VLOOKUP((DATE(LEFT($A4078,4),MID($A4078,6,2),MID($A4078,9,2))+MID($A4078,12,2)/24+MID($A4078,15,2)/60+MID($A4078,18,2)/3600),Timezone!$K:$L,2,TRUE)/24</f>
        <v>42280.291666666664</v>
      </c>
      <c r="D4078" s="94">
        <f>(DATE(LEFT($A4078,4),MID($A4078,6,2),MID($A4078,9,2))+MID($A4078,12,2)/24+MID($A4078,15,2)/60+MID($A4078,18,2)/3600)
+Timezone!$C$4/24
+VLOOKUP((DATE(LEFT($A4078,4),MID($A4078,6,2),MID($A4078,9,2))+MID($A4078,12,2)/24+MID($A4078,15,2)/60+MID($A4078,18,2)/3600),Timezone!$K:$L,2,TRUE)/24</f>
        <v>42279.833333333328</v>
      </c>
      <c r="E4078" s="94">
        <f>(DATE(LEFT($A4078,4),MID($A4078,6,2),MID($A4078,9,2))+MID($A4078,12,2)/24+MID($A4078,15,2)/60+MID($A4078,18,2)/3600)
+Timezone!$C$5/24
+VLOOKUP((DATE(LEFT($A4078,4),MID($A4078,6,2),MID($A4078,9,2))+MID($A4078,12,2)/24+MID($A4078,15,2)/60+MID($A4078,18,2)/3600),Timezone!$K:$L,2,TRUE)/24</f>
        <v>42279.625</v>
      </c>
      <c r="F4078" s="92">
        <f>IF(MOD($B4078,1)&gt;10.5/24,
IF(VLOOKUP(QUOTIENT($B4078,1),AUD!$A:$K,11,TRUE)=0,F4077,VLOOKUP(QUOTIENT($B4078,1),AUD!$A:$K,11,TRUE)),
F4077)</f>
        <v>2.1680000000000001</v>
      </c>
      <c r="G4078" s="92">
        <f>IF(MOD($C4078,1)&gt;10.5/24,
IF(VLOOKUP(QUOTIENT($C4078,1),AUD!$A:$K,11,TRUE)=0,G4077,VLOOKUP(QUOTIENT($C4078,1),NZD!$A:$F,6,TRUE)),
G4077)</f>
        <v>2.83</v>
      </c>
      <c r="H4078" s="92">
        <f>IF(MOD($D4078,1)&gt;(11+55/60)/24,
IF(VLOOKUP(QUOTIENT($D4078,1),AUD!$A:$K,11,TRUE)=0,H4077,IFERROR(VLOOKUP(QUOTIENT($D4078,1),USD!$A:$B,2,TRUE),H4077)),
H4077)</f>
        <v>0.3271</v>
      </c>
      <c r="I4078" s="92">
        <f>IF(MOD($D4078,1)&gt;(11+55/60)/24,
IF(VLOOKUP(QUOTIENT($D4078,1),AUD!$A:$K,11,TRUE)=0,I4077,IFERROR(VLOOKUP(QUOTIENT($D4078,1),GBP!$A:$B,2,TRUE),I4077)),
I4077)</f>
        <v>0.58438000000000001</v>
      </c>
      <c r="J4078" s="92">
        <f>IF(MOD($D4078,1)&gt;(11+55/60)/24,
IF(VLOOKUP(QUOTIENT($D4078,1),AUD!$A:$K,11,TRUE)=0,J4077,IFERROR(VLOOKUP(QUOTIENT($D4078,1),EUR!$A:$B,2,TRUE),J4077)),
J4077)</f>
        <v>-4.4290000000000003E-2</v>
      </c>
      <c r="K4078" s="92">
        <f>IF(MOD($D4078,1)&gt;(11+55/60)/24,
IF(VLOOKUP(QUOTIENT($D4078,1),AUD!$A:$K,11,TRUE)=0,K4077,IFERROR(VLOOKUP(QUOTIENT($D4078,1),JPY!$A:$B,2,TRUE),K4077)),
K4077)</f>
        <v>8.1570000000000004E-2</v>
      </c>
      <c r="L4078" s="92">
        <f>IF(MOD($E4078,1)&gt;(11+55/60)/24,
IF(VLOOKUP(QUOTIENT($E4078,1),AUD!$A:$K,11,TRUE)=0,L4077,IFERROR(VLOOKUP(QUOTIENT($E4078,1),CAD!$A:$B,2,TRUE)*1,L4077)),
L4077)</f>
        <v>0.74</v>
      </c>
    </row>
    <row r="4079" spans="1:12">
      <c r="A4079" s="94" t="s">
        <v>4318</v>
      </c>
      <c r="B4079" s="94">
        <f>(DATE(LEFT($A4079,4),MID($A4079,6,2),MID($A4079,9,2))+MID($A4079,12,2)/24+MID($A4079,15,2)/60+MID($A4079,18,2)/3600)
+Timezone!$C$2/24
+VLOOKUP((DATE(LEFT($A4079,4),MID($A4079,6,2),MID($A4079,9,2))+MID($A4079,12,2)/24+MID($A4079,15,2)/60+MID($A4079,18,2)/3600),Timezone!$K:$L,2,TRUE)/24</f>
        <v>42282.166666666664</v>
      </c>
      <c r="C4079" s="94">
        <f>(DATE(LEFT($A4079,4),MID($A4079,6,2),MID($A4079,9,2))+MID($A4079,12,2)/24+MID($A4079,15,2)/60+MID($A4079,18,2)/3600)
+Timezone!$C$3/24
+VLOOKUP((DATE(LEFT($A4079,4),MID($A4079,6,2),MID($A4079,9,2))+MID($A4079,12,2)/24+MID($A4079,15,2)/60+MID($A4079,18,2)/3600),Timezone!$K:$L,2,TRUE)/24</f>
        <v>42282.25</v>
      </c>
      <c r="D4079" s="94">
        <f>(DATE(LEFT($A4079,4),MID($A4079,6,2),MID($A4079,9,2))+MID($A4079,12,2)/24+MID($A4079,15,2)/60+MID($A4079,18,2)/3600)
+Timezone!$C$4/24
+VLOOKUP((DATE(LEFT($A4079,4),MID($A4079,6,2),MID($A4079,9,2))+MID($A4079,12,2)/24+MID($A4079,15,2)/60+MID($A4079,18,2)/3600),Timezone!$K:$L,2,TRUE)/24</f>
        <v>42281.791666666664</v>
      </c>
      <c r="E4079" s="94">
        <f>(DATE(LEFT($A4079,4),MID($A4079,6,2),MID($A4079,9,2))+MID($A4079,12,2)/24+MID($A4079,15,2)/60+MID($A4079,18,2)/3600)
+Timezone!$C$5/24
+VLOOKUP((DATE(LEFT($A4079,4),MID($A4079,6,2),MID($A4079,9,2))+MID($A4079,12,2)/24+MID($A4079,15,2)/60+MID($A4079,18,2)/3600),Timezone!$K:$L,2,TRUE)/24</f>
        <v>42281.583333333336</v>
      </c>
      <c r="F4079" s="92">
        <f>IF(MOD($B4079,1)&gt;10.5/24,
IF(VLOOKUP(QUOTIENT($B4079,1),AUD!$A:$K,11,TRUE)=0,F4078,VLOOKUP(QUOTIENT($B4079,1),AUD!$A:$K,11,TRUE)),
F4078)</f>
        <v>2.1680000000000001</v>
      </c>
      <c r="G4079" s="92">
        <f>IF(MOD($C4079,1)&gt;10.5/24,
IF(VLOOKUP(QUOTIENT($C4079,1),AUD!$A:$K,11,TRUE)=0,G4078,VLOOKUP(QUOTIENT($C4079,1),NZD!$A:$F,6,TRUE)),
G4078)</f>
        <v>2.83</v>
      </c>
      <c r="H4079" s="92">
        <f>IF(MOD($D4079,1)&gt;(11+55/60)/24,
IF(VLOOKUP(QUOTIENT($D4079,1),AUD!$A:$K,11,TRUE)=0,H4078,IFERROR(VLOOKUP(QUOTIENT($D4079,1),USD!$A:$B,2,TRUE),H4078)),
H4078)</f>
        <v>0.3271</v>
      </c>
      <c r="I4079" s="92">
        <f>IF(MOD($D4079,1)&gt;(11+55/60)/24,
IF(VLOOKUP(QUOTIENT($D4079,1),AUD!$A:$K,11,TRUE)=0,I4078,IFERROR(VLOOKUP(QUOTIENT($D4079,1),GBP!$A:$B,2,TRUE),I4078)),
I4078)</f>
        <v>0.58438000000000001</v>
      </c>
      <c r="J4079" s="92">
        <f>IF(MOD($D4079,1)&gt;(11+55/60)/24,
IF(VLOOKUP(QUOTIENT($D4079,1),AUD!$A:$K,11,TRUE)=0,J4078,IFERROR(VLOOKUP(QUOTIENT($D4079,1),EUR!$A:$B,2,TRUE),J4078)),
J4078)</f>
        <v>-4.4290000000000003E-2</v>
      </c>
      <c r="K4079" s="92">
        <f>IF(MOD($D4079,1)&gt;(11+55/60)/24,
IF(VLOOKUP(QUOTIENT($D4079,1),AUD!$A:$K,11,TRUE)=0,K4078,IFERROR(VLOOKUP(QUOTIENT($D4079,1),JPY!$A:$B,2,TRUE),K4078)),
K4078)</f>
        <v>8.1570000000000004E-2</v>
      </c>
      <c r="L4079" s="92">
        <f>IF(MOD($E4079,1)&gt;(11+55/60)/24,
IF(VLOOKUP(QUOTIENT($E4079,1),AUD!$A:$K,11,TRUE)=0,L4078,IFERROR(VLOOKUP(QUOTIENT($E4079,1),CAD!$A:$B,2,TRUE)*1,L4078)),
L4078)</f>
        <v>0.74</v>
      </c>
    </row>
    <row r="4080" spans="1:12">
      <c r="A4080" s="94" t="s">
        <v>4319</v>
      </c>
      <c r="B4080" s="94">
        <f>(DATE(LEFT($A4080,4),MID($A4080,6,2),MID($A4080,9,2))+MID($A4080,12,2)/24+MID($A4080,15,2)/60+MID($A4080,18,2)/3600)
+Timezone!$C$2/24
+VLOOKUP((DATE(LEFT($A4080,4),MID($A4080,6,2),MID($A4080,9,2))+MID($A4080,12,2)/24+MID($A4080,15,2)/60+MID($A4080,18,2)/3600),Timezone!$K:$L,2,TRUE)/24</f>
        <v>42282.249999999993</v>
      </c>
      <c r="C4080" s="94">
        <f>(DATE(LEFT($A4080,4),MID($A4080,6,2),MID($A4080,9,2))+MID($A4080,12,2)/24+MID($A4080,15,2)/60+MID($A4080,18,2)/3600)
+Timezone!$C$3/24
+VLOOKUP((DATE(LEFT($A4080,4),MID($A4080,6,2),MID($A4080,9,2))+MID($A4080,12,2)/24+MID($A4080,15,2)/60+MID($A4080,18,2)/3600),Timezone!$K:$L,2,TRUE)/24</f>
        <v>42282.333333333328</v>
      </c>
      <c r="D4080" s="94">
        <f>(DATE(LEFT($A4080,4),MID($A4080,6,2),MID($A4080,9,2))+MID($A4080,12,2)/24+MID($A4080,15,2)/60+MID($A4080,18,2)/3600)
+Timezone!$C$4/24
+VLOOKUP((DATE(LEFT($A4080,4),MID($A4080,6,2),MID($A4080,9,2))+MID($A4080,12,2)/24+MID($A4080,15,2)/60+MID($A4080,18,2)/3600),Timezone!$K:$L,2,TRUE)/24</f>
        <v>42281.874999999993</v>
      </c>
      <c r="E4080" s="94">
        <f>(DATE(LEFT($A4080,4),MID($A4080,6,2),MID($A4080,9,2))+MID($A4080,12,2)/24+MID($A4080,15,2)/60+MID($A4080,18,2)/3600)
+Timezone!$C$5/24
+VLOOKUP((DATE(LEFT($A4080,4),MID($A4080,6,2),MID($A4080,9,2))+MID($A4080,12,2)/24+MID($A4080,15,2)/60+MID($A4080,18,2)/3600),Timezone!$K:$L,2,TRUE)/24</f>
        <v>42281.666666666664</v>
      </c>
      <c r="F4080" s="92">
        <f>IF(MOD($B4080,1)&gt;10.5/24,
IF(VLOOKUP(QUOTIENT($B4080,1),AUD!$A:$K,11,TRUE)=0,F4079,VLOOKUP(QUOTIENT($B4080,1),AUD!$A:$K,11,TRUE)),
F4079)</f>
        <v>2.1680000000000001</v>
      </c>
      <c r="G4080" s="92">
        <f>IF(MOD($C4080,1)&gt;10.5/24,
IF(VLOOKUP(QUOTIENT($C4080,1),AUD!$A:$K,11,TRUE)=0,G4079,VLOOKUP(QUOTIENT($C4080,1),NZD!$A:$F,6,TRUE)),
G4079)</f>
        <v>2.83</v>
      </c>
      <c r="H4080" s="92">
        <f>IF(MOD($D4080,1)&gt;(11+55/60)/24,
IF(VLOOKUP(QUOTIENT($D4080,1),AUD!$A:$K,11,TRUE)=0,H4079,IFERROR(VLOOKUP(QUOTIENT($D4080,1),USD!$A:$B,2,TRUE),H4079)),
H4079)</f>
        <v>0.3271</v>
      </c>
      <c r="I4080" s="92">
        <f>IF(MOD($D4080,1)&gt;(11+55/60)/24,
IF(VLOOKUP(QUOTIENT($D4080,1),AUD!$A:$K,11,TRUE)=0,I4079,IFERROR(VLOOKUP(QUOTIENT($D4080,1),GBP!$A:$B,2,TRUE),I4079)),
I4079)</f>
        <v>0.58438000000000001</v>
      </c>
      <c r="J4080" s="92">
        <f>IF(MOD($D4080,1)&gt;(11+55/60)/24,
IF(VLOOKUP(QUOTIENT($D4080,1),AUD!$A:$K,11,TRUE)=0,J4079,IFERROR(VLOOKUP(QUOTIENT($D4080,1),EUR!$A:$B,2,TRUE),J4079)),
J4079)</f>
        <v>-4.4290000000000003E-2</v>
      </c>
      <c r="K4080" s="92">
        <f>IF(MOD($D4080,1)&gt;(11+55/60)/24,
IF(VLOOKUP(QUOTIENT($D4080,1),AUD!$A:$K,11,TRUE)=0,K4079,IFERROR(VLOOKUP(QUOTIENT($D4080,1),JPY!$A:$B,2,TRUE),K4079)),
K4079)</f>
        <v>8.1570000000000004E-2</v>
      </c>
      <c r="L4080" s="92">
        <f>IF(MOD($E4080,1)&gt;(11+55/60)/24,
IF(VLOOKUP(QUOTIENT($E4080,1),AUD!$A:$K,11,TRUE)=0,L4079,IFERROR(VLOOKUP(QUOTIENT($E4080,1),CAD!$A:$B,2,TRUE)*1,L4079)),
L4079)</f>
        <v>0.74</v>
      </c>
    </row>
    <row r="4081" spans="1:12">
      <c r="A4081" s="94" t="s">
        <v>4320</v>
      </c>
      <c r="B4081" s="94">
        <f>(DATE(LEFT($A4081,4),MID($A4081,6,2),MID($A4081,9,2))+MID($A4081,12,2)/24+MID($A4081,15,2)/60+MID($A4081,18,2)/3600)
+Timezone!$C$2/24
+VLOOKUP((DATE(LEFT($A4081,4),MID($A4081,6,2),MID($A4081,9,2))+MID($A4081,12,2)/24+MID($A4081,15,2)/60+MID($A4081,18,2)/3600),Timezone!$K:$L,2,TRUE)/24</f>
        <v>42282.333333333328</v>
      </c>
      <c r="C4081" s="94">
        <f>(DATE(LEFT($A4081,4),MID($A4081,6,2),MID($A4081,9,2))+MID($A4081,12,2)/24+MID($A4081,15,2)/60+MID($A4081,18,2)/3600)
+Timezone!$C$3/24
+VLOOKUP((DATE(LEFT($A4081,4),MID($A4081,6,2),MID($A4081,9,2))+MID($A4081,12,2)/24+MID($A4081,15,2)/60+MID($A4081,18,2)/3600),Timezone!$K:$L,2,TRUE)/24</f>
        <v>42282.416666666664</v>
      </c>
      <c r="D4081" s="94">
        <f>(DATE(LEFT($A4081,4),MID($A4081,6,2),MID($A4081,9,2))+MID($A4081,12,2)/24+MID($A4081,15,2)/60+MID($A4081,18,2)/3600)
+Timezone!$C$4/24
+VLOOKUP((DATE(LEFT($A4081,4),MID($A4081,6,2),MID($A4081,9,2))+MID($A4081,12,2)/24+MID($A4081,15,2)/60+MID($A4081,18,2)/3600),Timezone!$K:$L,2,TRUE)/24</f>
        <v>42281.958333333328</v>
      </c>
      <c r="E4081" s="94">
        <f>(DATE(LEFT($A4081,4),MID($A4081,6,2),MID($A4081,9,2))+MID($A4081,12,2)/24+MID($A4081,15,2)/60+MID($A4081,18,2)/3600)
+Timezone!$C$5/24
+VLOOKUP((DATE(LEFT($A4081,4),MID($A4081,6,2),MID($A4081,9,2))+MID($A4081,12,2)/24+MID($A4081,15,2)/60+MID($A4081,18,2)/3600),Timezone!$K:$L,2,TRUE)/24</f>
        <v>42281.75</v>
      </c>
      <c r="F4081" s="92">
        <f>IF(MOD($B4081,1)&gt;10.5/24,
IF(VLOOKUP(QUOTIENT($B4081,1),AUD!$A:$K,11,TRUE)=0,F4080,VLOOKUP(QUOTIENT($B4081,1),AUD!$A:$K,11,TRUE)),
F4080)</f>
        <v>2.1680000000000001</v>
      </c>
      <c r="G4081" s="92">
        <f>IF(MOD($C4081,1)&gt;10.5/24,
IF(VLOOKUP(QUOTIENT($C4081,1),AUD!$A:$K,11,TRUE)=0,G4080,VLOOKUP(QUOTIENT($C4081,1),NZD!$A:$F,6,TRUE)),
G4080)</f>
        <v>2.83</v>
      </c>
      <c r="H4081" s="92">
        <f>IF(MOD($D4081,1)&gt;(11+55/60)/24,
IF(VLOOKUP(QUOTIENT($D4081,1),AUD!$A:$K,11,TRUE)=0,H4080,IFERROR(VLOOKUP(QUOTIENT($D4081,1),USD!$A:$B,2,TRUE),H4080)),
H4080)</f>
        <v>0.3271</v>
      </c>
      <c r="I4081" s="92">
        <f>IF(MOD($D4081,1)&gt;(11+55/60)/24,
IF(VLOOKUP(QUOTIENT($D4081,1),AUD!$A:$K,11,TRUE)=0,I4080,IFERROR(VLOOKUP(QUOTIENT($D4081,1),GBP!$A:$B,2,TRUE),I4080)),
I4080)</f>
        <v>0.58438000000000001</v>
      </c>
      <c r="J4081" s="92">
        <f>IF(MOD($D4081,1)&gt;(11+55/60)/24,
IF(VLOOKUP(QUOTIENT($D4081,1),AUD!$A:$K,11,TRUE)=0,J4080,IFERROR(VLOOKUP(QUOTIENT($D4081,1),EUR!$A:$B,2,TRUE),J4080)),
J4080)</f>
        <v>-4.4290000000000003E-2</v>
      </c>
      <c r="K4081" s="92">
        <f>IF(MOD($D4081,1)&gt;(11+55/60)/24,
IF(VLOOKUP(QUOTIENT($D4081,1),AUD!$A:$K,11,TRUE)=0,K4080,IFERROR(VLOOKUP(QUOTIENT($D4081,1),JPY!$A:$B,2,TRUE),K4080)),
K4080)</f>
        <v>8.1570000000000004E-2</v>
      </c>
      <c r="L4081" s="92">
        <f>IF(MOD($E4081,1)&gt;(11+55/60)/24,
IF(VLOOKUP(QUOTIENT($E4081,1),AUD!$A:$K,11,TRUE)=0,L4080,IFERROR(VLOOKUP(QUOTIENT($E4081,1),CAD!$A:$B,2,TRUE)*1,L4080)),
L4080)</f>
        <v>0.74</v>
      </c>
    </row>
    <row r="4082" spans="1:12">
      <c r="A4082" s="94" t="s">
        <v>4321</v>
      </c>
      <c r="B4082" s="94">
        <f>(DATE(LEFT($A4082,4),MID($A4082,6,2),MID($A4082,9,2))+MID($A4082,12,2)/24+MID($A4082,15,2)/60+MID($A4082,18,2)/3600)
+Timezone!$C$2/24
+VLOOKUP((DATE(LEFT($A4082,4),MID($A4082,6,2),MID($A4082,9,2))+MID($A4082,12,2)/24+MID($A4082,15,2)/60+MID($A4082,18,2)/3600),Timezone!$K:$L,2,TRUE)/24</f>
        <v>42282.416666666664</v>
      </c>
      <c r="C4082" s="94">
        <f>(DATE(LEFT($A4082,4),MID($A4082,6,2),MID($A4082,9,2))+MID($A4082,12,2)/24+MID($A4082,15,2)/60+MID($A4082,18,2)/3600)
+Timezone!$C$3/24
+VLOOKUP((DATE(LEFT($A4082,4),MID($A4082,6,2),MID($A4082,9,2))+MID($A4082,12,2)/24+MID($A4082,15,2)/60+MID($A4082,18,2)/3600),Timezone!$K:$L,2,TRUE)/24</f>
        <v>42282.5</v>
      </c>
      <c r="D4082" s="94">
        <f>(DATE(LEFT($A4082,4),MID($A4082,6,2),MID($A4082,9,2))+MID($A4082,12,2)/24+MID($A4082,15,2)/60+MID($A4082,18,2)/3600)
+Timezone!$C$4/24
+VLOOKUP((DATE(LEFT($A4082,4),MID($A4082,6,2),MID($A4082,9,2))+MID($A4082,12,2)/24+MID($A4082,15,2)/60+MID($A4082,18,2)/3600),Timezone!$K:$L,2,TRUE)/24</f>
        <v>42282.041666666664</v>
      </c>
      <c r="E4082" s="94">
        <f>(DATE(LEFT($A4082,4),MID($A4082,6,2),MID($A4082,9,2))+MID($A4082,12,2)/24+MID($A4082,15,2)/60+MID($A4082,18,2)/3600)
+Timezone!$C$5/24
+VLOOKUP((DATE(LEFT($A4082,4),MID($A4082,6,2),MID($A4082,9,2))+MID($A4082,12,2)/24+MID($A4082,15,2)/60+MID($A4082,18,2)/3600),Timezone!$K:$L,2,TRUE)/24</f>
        <v>42281.833333333336</v>
      </c>
      <c r="F4082" s="92">
        <f>IF(MOD($B4082,1)&gt;10.5/24,
IF(VLOOKUP(QUOTIENT($B4082,1),AUD!$A:$K,11,TRUE)=0,F4081,VLOOKUP(QUOTIENT($B4082,1),AUD!$A:$K,11,TRUE)),
F4081)</f>
        <v>2.1680000000000001</v>
      </c>
      <c r="G4082" s="92">
        <f>IF(MOD($C4082,1)&gt;10.5/24,
IF(VLOOKUP(QUOTIENT($C4082,1),AUD!$A:$K,11,TRUE)=0,G4081,VLOOKUP(QUOTIENT($C4082,1),NZD!$A:$F,6,TRUE)),
G4081)</f>
        <v>2.83</v>
      </c>
      <c r="H4082" s="92">
        <f>IF(MOD($D4082,1)&gt;(11+55/60)/24,
IF(VLOOKUP(QUOTIENT($D4082,1),AUD!$A:$K,11,TRUE)=0,H4081,IFERROR(VLOOKUP(QUOTIENT($D4082,1),USD!$A:$B,2,TRUE),H4081)),
H4081)</f>
        <v>0.3271</v>
      </c>
      <c r="I4082" s="92">
        <f>IF(MOD($D4082,1)&gt;(11+55/60)/24,
IF(VLOOKUP(QUOTIENT($D4082,1),AUD!$A:$K,11,TRUE)=0,I4081,IFERROR(VLOOKUP(QUOTIENT($D4082,1),GBP!$A:$B,2,TRUE),I4081)),
I4081)</f>
        <v>0.58438000000000001</v>
      </c>
      <c r="J4082" s="92">
        <f>IF(MOD($D4082,1)&gt;(11+55/60)/24,
IF(VLOOKUP(QUOTIENT($D4082,1),AUD!$A:$K,11,TRUE)=0,J4081,IFERROR(VLOOKUP(QUOTIENT($D4082,1),EUR!$A:$B,2,TRUE),J4081)),
J4081)</f>
        <v>-4.4290000000000003E-2</v>
      </c>
      <c r="K4082" s="92">
        <f>IF(MOD($D4082,1)&gt;(11+55/60)/24,
IF(VLOOKUP(QUOTIENT($D4082,1),AUD!$A:$K,11,TRUE)=0,K4081,IFERROR(VLOOKUP(QUOTIENT($D4082,1),JPY!$A:$B,2,TRUE),K4081)),
K4081)</f>
        <v>8.1570000000000004E-2</v>
      </c>
      <c r="L4082" s="92">
        <f>IF(MOD($E4082,1)&gt;(11+55/60)/24,
IF(VLOOKUP(QUOTIENT($E4082,1),AUD!$A:$K,11,TRUE)=0,L4081,IFERROR(VLOOKUP(QUOTIENT($E4082,1),CAD!$A:$B,2,TRUE)*1,L4081)),
L4081)</f>
        <v>0.74</v>
      </c>
    </row>
    <row r="4083" spans="1:12">
      <c r="A4083" s="94" t="s">
        <v>4322</v>
      </c>
      <c r="B4083" s="94">
        <f>(DATE(LEFT($A4083,4),MID($A4083,6,2),MID($A4083,9,2))+MID($A4083,12,2)/24+MID($A4083,15,2)/60+MID($A4083,18,2)/3600)
+Timezone!$C$2/24
+VLOOKUP((DATE(LEFT($A4083,4),MID($A4083,6,2),MID($A4083,9,2))+MID($A4083,12,2)/24+MID($A4083,15,2)/60+MID($A4083,18,2)/3600),Timezone!$K:$L,2,TRUE)/24</f>
        <v>42282.499999999993</v>
      </c>
      <c r="C4083" s="94">
        <f>(DATE(LEFT($A4083,4),MID($A4083,6,2),MID($A4083,9,2))+MID($A4083,12,2)/24+MID($A4083,15,2)/60+MID($A4083,18,2)/3600)
+Timezone!$C$3/24
+VLOOKUP((DATE(LEFT($A4083,4),MID($A4083,6,2),MID($A4083,9,2))+MID($A4083,12,2)/24+MID($A4083,15,2)/60+MID($A4083,18,2)/3600),Timezone!$K:$L,2,TRUE)/24</f>
        <v>42282.583333333328</v>
      </c>
      <c r="D4083" s="94">
        <f>(DATE(LEFT($A4083,4),MID($A4083,6,2),MID($A4083,9,2))+MID($A4083,12,2)/24+MID($A4083,15,2)/60+MID($A4083,18,2)/3600)
+Timezone!$C$4/24
+VLOOKUP((DATE(LEFT($A4083,4),MID($A4083,6,2),MID($A4083,9,2))+MID($A4083,12,2)/24+MID($A4083,15,2)/60+MID($A4083,18,2)/3600),Timezone!$K:$L,2,TRUE)/24</f>
        <v>42282.124999999993</v>
      </c>
      <c r="E4083" s="94">
        <f>(DATE(LEFT($A4083,4),MID($A4083,6,2),MID($A4083,9,2))+MID($A4083,12,2)/24+MID($A4083,15,2)/60+MID($A4083,18,2)/3600)
+Timezone!$C$5/24
+VLOOKUP((DATE(LEFT($A4083,4),MID($A4083,6,2),MID($A4083,9,2))+MID($A4083,12,2)/24+MID($A4083,15,2)/60+MID($A4083,18,2)/3600),Timezone!$K:$L,2,TRUE)/24</f>
        <v>42281.916666666664</v>
      </c>
      <c r="F4083" s="92">
        <f>IF(MOD($B4083,1)&gt;10.5/24,
IF(VLOOKUP(QUOTIENT($B4083,1),AUD!$A:$K,11,TRUE)=0,F4082,VLOOKUP(QUOTIENT($B4083,1),AUD!$A:$K,11,TRUE)),
F4082)</f>
        <v>2.1680000000000001</v>
      </c>
      <c r="G4083" s="92">
        <f>IF(MOD($C4083,1)&gt;10.5/24,
IF(VLOOKUP(QUOTIENT($C4083,1),AUD!$A:$K,11,TRUE)=0,G4082,VLOOKUP(QUOTIENT($C4083,1),NZD!$A:$F,6,TRUE)),
G4082)</f>
        <v>2.83</v>
      </c>
      <c r="H4083" s="92">
        <f>IF(MOD($D4083,1)&gt;(11+55/60)/24,
IF(VLOOKUP(QUOTIENT($D4083,1),AUD!$A:$K,11,TRUE)=0,H4082,IFERROR(VLOOKUP(QUOTIENT($D4083,1),USD!$A:$B,2,TRUE),H4082)),
H4082)</f>
        <v>0.3271</v>
      </c>
      <c r="I4083" s="92">
        <f>IF(MOD($D4083,1)&gt;(11+55/60)/24,
IF(VLOOKUP(QUOTIENT($D4083,1),AUD!$A:$K,11,TRUE)=0,I4082,IFERROR(VLOOKUP(QUOTIENT($D4083,1),GBP!$A:$B,2,TRUE),I4082)),
I4082)</f>
        <v>0.58438000000000001</v>
      </c>
      <c r="J4083" s="92">
        <f>IF(MOD($D4083,1)&gt;(11+55/60)/24,
IF(VLOOKUP(QUOTIENT($D4083,1),AUD!$A:$K,11,TRUE)=0,J4082,IFERROR(VLOOKUP(QUOTIENT($D4083,1),EUR!$A:$B,2,TRUE),J4082)),
J4082)</f>
        <v>-4.4290000000000003E-2</v>
      </c>
      <c r="K4083" s="92">
        <f>IF(MOD($D4083,1)&gt;(11+55/60)/24,
IF(VLOOKUP(QUOTIENT($D4083,1),AUD!$A:$K,11,TRUE)=0,K4082,IFERROR(VLOOKUP(QUOTIENT($D4083,1),JPY!$A:$B,2,TRUE),K4082)),
K4082)</f>
        <v>8.1570000000000004E-2</v>
      </c>
      <c r="L4083" s="92">
        <f>IF(MOD($E4083,1)&gt;(11+55/60)/24,
IF(VLOOKUP(QUOTIENT($E4083,1),AUD!$A:$K,11,TRUE)=0,L4082,IFERROR(VLOOKUP(QUOTIENT($E4083,1),CAD!$A:$B,2,TRUE)*1,L4082)),
L4082)</f>
        <v>0.74</v>
      </c>
    </row>
    <row r="4084" spans="1:12">
      <c r="A4084" s="94" t="s">
        <v>4323</v>
      </c>
      <c r="B4084" s="94">
        <f>(DATE(LEFT($A4084,4),MID($A4084,6,2),MID($A4084,9,2))+MID($A4084,12,2)/24+MID($A4084,15,2)/60+MID($A4084,18,2)/3600)
+Timezone!$C$2/24
+VLOOKUP((DATE(LEFT($A4084,4),MID($A4084,6,2),MID($A4084,9,2))+MID($A4084,12,2)/24+MID($A4084,15,2)/60+MID($A4084,18,2)/3600),Timezone!$K:$L,2,TRUE)/24</f>
        <v>42282.583333333328</v>
      </c>
      <c r="C4084" s="94">
        <f>(DATE(LEFT($A4084,4),MID($A4084,6,2),MID($A4084,9,2))+MID($A4084,12,2)/24+MID($A4084,15,2)/60+MID($A4084,18,2)/3600)
+Timezone!$C$3/24
+VLOOKUP((DATE(LEFT($A4084,4),MID($A4084,6,2),MID($A4084,9,2))+MID($A4084,12,2)/24+MID($A4084,15,2)/60+MID($A4084,18,2)/3600),Timezone!$K:$L,2,TRUE)/24</f>
        <v>42282.666666666664</v>
      </c>
      <c r="D4084" s="94">
        <f>(DATE(LEFT($A4084,4),MID($A4084,6,2),MID($A4084,9,2))+MID($A4084,12,2)/24+MID($A4084,15,2)/60+MID($A4084,18,2)/3600)
+Timezone!$C$4/24
+VLOOKUP((DATE(LEFT($A4084,4),MID($A4084,6,2),MID($A4084,9,2))+MID($A4084,12,2)/24+MID($A4084,15,2)/60+MID($A4084,18,2)/3600),Timezone!$K:$L,2,TRUE)/24</f>
        <v>42282.208333333328</v>
      </c>
      <c r="E4084" s="94">
        <f>(DATE(LEFT($A4084,4),MID($A4084,6,2),MID($A4084,9,2))+MID($A4084,12,2)/24+MID($A4084,15,2)/60+MID($A4084,18,2)/3600)
+Timezone!$C$5/24
+VLOOKUP((DATE(LEFT($A4084,4),MID($A4084,6,2),MID($A4084,9,2))+MID($A4084,12,2)/24+MID($A4084,15,2)/60+MID($A4084,18,2)/3600),Timezone!$K:$L,2,TRUE)/24</f>
        <v>42282</v>
      </c>
      <c r="F4084" s="92">
        <f>IF(MOD($B4084,1)&gt;10.5/24,
IF(VLOOKUP(QUOTIENT($B4084,1),AUD!$A:$K,11,TRUE)=0,F4083,VLOOKUP(QUOTIENT($B4084,1),AUD!$A:$K,11,TRUE)),
F4083)</f>
        <v>2.1680000000000001</v>
      </c>
      <c r="G4084" s="92">
        <f>IF(MOD($C4084,1)&gt;10.5/24,
IF(VLOOKUP(QUOTIENT($C4084,1),AUD!$A:$K,11,TRUE)=0,G4083,VLOOKUP(QUOTIENT($C4084,1),NZD!$A:$F,6,TRUE)),
G4083)</f>
        <v>2.83</v>
      </c>
      <c r="H4084" s="92">
        <f>IF(MOD($D4084,1)&gt;(11+55/60)/24,
IF(VLOOKUP(QUOTIENT($D4084,1),AUD!$A:$K,11,TRUE)=0,H4083,IFERROR(VLOOKUP(QUOTIENT($D4084,1),USD!$A:$B,2,TRUE),H4083)),
H4083)</f>
        <v>0.3271</v>
      </c>
      <c r="I4084" s="92">
        <f>IF(MOD($D4084,1)&gt;(11+55/60)/24,
IF(VLOOKUP(QUOTIENT($D4084,1),AUD!$A:$K,11,TRUE)=0,I4083,IFERROR(VLOOKUP(QUOTIENT($D4084,1),GBP!$A:$B,2,TRUE),I4083)),
I4083)</f>
        <v>0.58438000000000001</v>
      </c>
      <c r="J4084" s="92">
        <f>IF(MOD($D4084,1)&gt;(11+55/60)/24,
IF(VLOOKUP(QUOTIENT($D4084,1),AUD!$A:$K,11,TRUE)=0,J4083,IFERROR(VLOOKUP(QUOTIENT($D4084,1),EUR!$A:$B,2,TRUE),J4083)),
J4083)</f>
        <v>-4.4290000000000003E-2</v>
      </c>
      <c r="K4084" s="92">
        <f>IF(MOD($D4084,1)&gt;(11+55/60)/24,
IF(VLOOKUP(QUOTIENT($D4084,1),AUD!$A:$K,11,TRUE)=0,K4083,IFERROR(VLOOKUP(QUOTIENT($D4084,1),JPY!$A:$B,2,TRUE),K4083)),
K4083)</f>
        <v>8.1570000000000004E-2</v>
      </c>
      <c r="L4084" s="92">
        <f>IF(MOD($E4084,1)&gt;(11+55/60)/24,
IF(VLOOKUP(QUOTIENT($E4084,1),AUD!$A:$K,11,TRUE)=0,L4083,IFERROR(VLOOKUP(QUOTIENT($E4084,1),CAD!$A:$B,2,TRUE)*1,L4083)),
L4083)</f>
        <v>0.74</v>
      </c>
    </row>
    <row r="4085" spans="1:12">
      <c r="A4085" s="94" t="s">
        <v>4324</v>
      </c>
      <c r="B4085" s="94">
        <f>(DATE(LEFT($A4085,4),MID($A4085,6,2),MID($A4085,9,2))+MID($A4085,12,2)/24+MID($A4085,15,2)/60+MID($A4085,18,2)/3600)
+Timezone!$C$2/24
+VLOOKUP((DATE(LEFT($A4085,4),MID($A4085,6,2),MID($A4085,9,2))+MID($A4085,12,2)/24+MID($A4085,15,2)/60+MID($A4085,18,2)/3600),Timezone!$K:$L,2,TRUE)/24</f>
        <v>42282.666666666664</v>
      </c>
      <c r="C4085" s="94">
        <f>(DATE(LEFT($A4085,4),MID($A4085,6,2),MID($A4085,9,2))+MID($A4085,12,2)/24+MID($A4085,15,2)/60+MID($A4085,18,2)/3600)
+Timezone!$C$3/24
+VLOOKUP((DATE(LEFT($A4085,4),MID($A4085,6,2),MID($A4085,9,2))+MID($A4085,12,2)/24+MID($A4085,15,2)/60+MID($A4085,18,2)/3600),Timezone!$K:$L,2,TRUE)/24</f>
        <v>42282.75</v>
      </c>
      <c r="D4085" s="94">
        <f>(DATE(LEFT($A4085,4),MID($A4085,6,2),MID($A4085,9,2))+MID($A4085,12,2)/24+MID($A4085,15,2)/60+MID($A4085,18,2)/3600)
+Timezone!$C$4/24
+VLOOKUP((DATE(LEFT($A4085,4),MID($A4085,6,2),MID($A4085,9,2))+MID($A4085,12,2)/24+MID($A4085,15,2)/60+MID($A4085,18,2)/3600),Timezone!$K:$L,2,TRUE)/24</f>
        <v>42282.291666666664</v>
      </c>
      <c r="E4085" s="94">
        <f>(DATE(LEFT($A4085,4),MID($A4085,6,2),MID($A4085,9,2))+MID($A4085,12,2)/24+MID($A4085,15,2)/60+MID($A4085,18,2)/3600)
+Timezone!$C$5/24
+VLOOKUP((DATE(LEFT($A4085,4),MID($A4085,6,2),MID($A4085,9,2))+MID($A4085,12,2)/24+MID($A4085,15,2)/60+MID($A4085,18,2)/3600),Timezone!$K:$L,2,TRUE)/24</f>
        <v>42282.083333333336</v>
      </c>
      <c r="F4085" s="92">
        <f>IF(MOD($B4085,1)&gt;10.5/24,
IF(VLOOKUP(QUOTIENT($B4085,1),AUD!$A:$K,11,TRUE)=0,F4084,VLOOKUP(QUOTIENT($B4085,1),AUD!$A:$K,11,TRUE)),
F4084)</f>
        <v>2.1680000000000001</v>
      </c>
      <c r="G4085" s="92">
        <f>IF(MOD($C4085,1)&gt;10.5/24,
IF(VLOOKUP(QUOTIENT($C4085,1),AUD!$A:$K,11,TRUE)=0,G4084,VLOOKUP(QUOTIENT($C4085,1),NZD!$A:$F,6,TRUE)),
G4084)</f>
        <v>2.83</v>
      </c>
      <c r="H4085" s="92">
        <f>IF(MOD($D4085,1)&gt;(11+55/60)/24,
IF(VLOOKUP(QUOTIENT($D4085,1),AUD!$A:$K,11,TRUE)=0,H4084,IFERROR(VLOOKUP(QUOTIENT($D4085,1),USD!$A:$B,2,TRUE),H4084)),
H4084)</f>
        <v>0.3271</v>
      </c>
      <c r="I4085" s="92">
        <f>IF(MOD($D4085,1)&gt;(11+55/60)/24,
IF(VLOOKUP(QUOTIENT($D4085,1),AUD!$A:$K,11,TRUE)=0,I4084,IFERROR(VLOOKUP(QUOTIENT($D4085,1),GBP!$A:$B,2,TRUE),I4084)),
I4084)</f>
        <v>0.58438000000000001</v>
      </c>
      <c r="J4085" s="92">
        <f>IF(MOD($D4085,1)&gt;(11+55/60)/24,
IF(VLOOKUP(QUOTIENT($D4085,1),AUD!$A:$K,11,TRUE)=0,J4084,IFERROR(VLOOKUP(QUOTIENT($D4085,1),EUR!$A:$B,2,TRUE),J4084)),
J4084)</f>
        <v>-4.4290000000000003E-2</v>
      </c>
      <c r="K4085" s="92">
        <f>IF(MOD($D4085,1)&gt;(11+55/60)/24,
IF(VLOOKUP(QUOTIENT($D4085,1),AUD!$A:$K,11,TRUE)=0,K4084,IFERROR(VLOOKUP(QUOTIENT($D4085,1),JPY!$A:$B,2,TRUE),K4084)),
K4084)</f>
        <v>8.1570000000000004E-2</v>
      </c>
      <c r="L4085" s="92">
        <f>IF(MOD($E4085,1)&gt;(11+55/60)/24,
IF(VLOOKUP(QUOTIENT($E4085,1),AUD!$A:$K,11,TRUE)=0,L4084,IFERROR(VLOOKUP(QUOTIENT($E4085,1),CAD!$A:$B,2,TRUE)*1,L4084)),
L4084)</f>
        <v>0.74</v>
      </c>
    </row>
    <row r="4086" spans="1:12">
      <c r="A4086" s="94" t="s">
        <v>4325</v>
      </c>
      <c r="B4086" s="94">
        <f>(DATE(LEFT($A4086,4),MID($A4086,6,2),MID($A4086,9,2))+MID($A4086,12,2)/24+MID($A4086,15,2)/60+MID($A4086,18,2)/3600)
+Timezone!$C$2/24
+VLOOKUP((DATE(LEFT($A4086,4),MID($A4086,6,2),MID($A4086,9,2))+MID($A4086,12,2)/24+MID($A4086,15,2)/60+MID($A4086,18,2)/3600),Timezone!$K:$L,2,TRUE)/24</f>
        <v>42282.749999999993</v>
      </c>
      <c r="C4086" s="94">
        <f>(DATE(LEFT($A4086,4),MID($A4086,6,2),MID($A4086,9,2))+MID($A4086,12,2)/24+MID($A4086,15,2)/60+MID($A4086,18,2)/3600)
+Timezone!$C$3/24
+VLOOKUP((DATE(LEFT($A4086,4),MID($A4086,6,2),MID($A4086,9,2))+MID($A4086,12,2)/24+MID($A4086,15,2)/60+MID($A4086,18,2)/3600),Timezone!$K:$L,2,TRUE)/24</f>
        <v>42282.833333333328</v>
      </c>
      <c r="D4086" s="94">
        <f>(DATE(LEFT($A4086,4),MID($A4086,6,2),MID($A4086,9,2))+MID($A4086,12,2)/24+MID($A4086,15,2)/60+MID($A4086,18,2)/3600)
+Timezone!$C$4/24
+VLOOKUP((DATE(LEFT($A4086,4),MID($A4086,6,2),MID($A4086,9,2))+MID($A4086,12,2)/24+MID($A4086,15,2)/60+MID($A4086,18,2)/3600),Timezone!$K:$L,2,TRUE)/24</f>
        <v>42282.374999999993</v>
      </c>
      <c r="E4086" s="94">
        <f>(DATE(LEFT($A4086,4),MID($A4086,6,2),MID($A4086,9,2))+MID($A4086,12,2)/24+MID($A4086,15,2)/60+MID($A4086,18,2)/3600)
+Timezone!$C$5/24
+VLOOKUP((DATE(LEFT($A4086,4),MID($A4086,6,2),MID($A4086,9,2))+MID($A4086,12,2)/24+MID($A4086,15,2)/60+MID($A4086,18,2)/3600),Timezone!$K:$L,2,TRUE)/24</f>
        <v>42282.166666666664</v>
      </c>
      <c r="F4086" s="92">
        <f>IF(MOD($B4086,1)&gt;10.5/24,
IF(VLOOKUP(QUOTIENT($B4086,1),AUD!$A:$K,11,TRUE)=0,F4085,VLOOKUP(QUOTIENT($B4086,1),AUD!$A:$K,11,TRUE)),
F4085)</f>
        <v>2.1680000000000001</v>
      </c>
      <c r="G4086" s="92">
        <f>IF(MOD($C4086,1)&gt;10.5/24,
IF(VLOOKUP(QUOTIENT($C4086,1),AUD!$A:$K,11,TRUE)=0,G4085,VLOOKUP(QUOTIENT($C4086,1),NZD!$A:$F,6,TRUE)),
G4085)</f>
        <v>2.83</v>
      </c>
      <c r="H4086" s="92">
        <f>IF(MOD($D4086,1)&gt;(11+55/60)/24,
IF(VLOOKUP(QUOTIENT($D4086,1),AUD!$A:$K,11,TRUE)=0,H4085,IFERROR(VLOOKUP(QUOTIENT($D4086,1),USD!$A:$B,2,TRUE),H4085)),
H4085)</f>
        <v>0.3271</v>
      </c>
      <c r="I4086" s="92">
        <f>IF(MOD($D4086,1)&gt;(11+55/60)/24,
IF(VLOOKUP(QUOTIENT($D4086,1),AUD!$A:$K,11,TRUE)=0,I4085,IFERROR(VLOOKUP(QUOTIENT($D4086,1),GBP!$A:$B,2,TRUE),I4085)),
I4085)</f>
        <v>0.58438000000000001</v>
      </c>
      <c r="J4086" s="92">
        <f>IF(MOD($D4086,1)&gt;(11+55/60)/24,
IF(VLOOKUP(QUOTIENT($D4086,1),AUD!$A:$K,11,TRUE)=0,J4085,IFERROR(VLOOKUP(QUOTIENT($D4086,1),EUR!$A:$B,2,TRUE),J4085)),
J4085)</f>
        <v>-4.4290000000000003E-2</v>
      </c>
      <c r="K4086" s="92">
        <f>IF(MOD($D4086,1)&gt;(11+55/60)/24,
IF(VLOOKUP(QUOTIENT($D4086,1),AUD!$A:$K,11,TRUE)=0,K4085,IFERROR(VLOOKUP(QUOTIENT($D4086,1),JPY!$A:$B,2,TRUE),K4085)),
K4085)</f>
        <v>8.1570000000000004E-2</v>
      </c>
      <c r="L4086" s="92">
        <f>IF(MOD($E4086,1)&gt;(11+55/60)/24,
IF(VLOOKUP(QUOTIENT($E4086,1),AUD!$A:$K,11,TRUE)=0,L4085,IFERROR(VLOOKUP(QUOTIENT($E4086,1),CAD!$A:$B,2,TRUE)*1,L4085)),
L4085)</f>
        <v>0.74</v>
      </c>
    </row>
    <row r="4087" spans="1:12">
      <c r="A4087" s="94" t="s">
        <v>4326</v>
      </c>
      <c r="B4087" s="94">
        <f>(DATE(LEFT($A4087,4),MID($A4087,6,2),MID($A4087,9,2))+MID($A4087,12,2)/24+MID($A4087,15,2)/60+MID($A4087,18,2)/3600)
+Timezone!$C$2/24
+VLOOKUP((DATE(LEFT($A4087,4),MID($A4087,6,2),MID($A4087,9,2))+MID($A4087,12,2)/24+MID($A4087,15,2)/60+MID($A4087,18,2)/3600),Timezone!$K:$L,2,TRUE)/24</f>
        <v>42282.833333333328</v>
      </c>
      <c r="C4087" s="94">
        <f>(DATE(LEFT($A4087,4),MID($A4087,6,2),MID($A4087,9,2))+MID($A4087,12,2)/24+MID($A4087,15,2)/60+MID($A4087,18,2)/3600)
+Timezone!$C$3/24
+VLOOKUP((DATE(LEFT($A4087,4),MID($A4087,6,2),MID($A4087,9,2))+MID($A4087,12,2)/24+MID($A4087,15,2)/60+MID($A4087,18,2)/3600),Timezone!$K:$L,2,TRUE)/24</f>
        <v>42282.916666666664</v>
      </c>
      <c r="D4087" s="94">
        <f>(DATE(LEFT($A4087,4),MID($A4087,6,2),MID($A4087,9,2))+MID($A4087,12,2)/24+MID($A4087,15,2)/60+MID($A4087,18,2)/3600)
+Timezone!$C$4/24
+VLOOKUP((DATE(LEFT($A4087,4),MID($A4087,6,2),MID($A4087,9,2))+MID($A4087,12,2)/24+MID($A4087,15,2)/60+MID($A4087,18,2)/3600),Timezone!$K:$L,2,TRUE)/24</f>
        <v>42282.458333333328</v>
      </c>
      <c r="E4087" s="94">
        <f>(DATE(LEFT($A4087,4),MID($A4087,6,2),MID($A4087,9,2))+MID($A4087,12,2)/24+MID($A4087,15,2)/60+MID($A4087,18,2)/3600)
+Timezone!$C$5/24
+VLOOKUP((DATE(LEFT($A4087,4),MID($A4087,6,2),MID($A4087,9,2))+MID($A4087,12,2)/24+MID($A4087,15,2)/60+MID($A4087,18,2)/3600),Timezone!$K:$L,2,TRUE)/24</f>
        <v>42282.25</v>
      </c>
      <c r="F4087" s="92">
        <f>IF(MOD($B4087,1)&gt;10.5/24,
IF(VLOOKUP(QUOTIENT($B4087,1),AUD!$A:$K,11,TRUE)=0,F4086,VLOOKUP(QUOTIENT($B4087,1),AUD!$A:$K,11,TRUE)),
F4086)</f>
        <v>2.1680000000000001</v>
      </c>
      <c r="G4087" s="92">
        <f>IF(MOD($C4087,1)&gt;10.5/24,
IF(VLOOKUP(QUOTIENT($C4087,1),AUD!$A:$K,11,TRUE)=0,G4086,VLOOKUP(QUOTIENT($C4087,1),NZD!$A:$F,6,TRUE)),
G4086)</f>
        <v>2.83</v>
      </c>
      <c r="H4087" s="92">
        <f>IF(MOD($D4087,1)&gt;(11+55/60)/24,
IF(VLOOKUP(QUOTIENT($D4087,1),AUD!$A:$K,11,TRUE)=0,H4086,IFERROR(VLOOKUP(QUOTIENT($D4087,1),USD!$A:$B,2,TRUE),H4086)),
H4086)</f>
        <v>0.3271</v>
      </c>
      <c r="I4087" s="92">
        <f>IF(MOD($D4087,1)&gt;(11+55/60)/24,
IF(VLOOKUP(QUOTIENT($D4087,1),AUD!$A:$K,11,TRUE)=0,I4086,IFERROR(VLOOKUP(QUOTIENT($D4087,1),GBP!$A:$B,2,TRUE),I4086)),
I4086)</f>
        <v>0.58438000000000001</v>
      </c>
      <c r="J4087" s="92">
        <f>IF(MOD($D4087,1)&gt;(11+55/60)/24,
IF(VLOOKUP(QUOTIENT($D4087,1),AUD!$A:$K,11,TRUE)=0,J4086,IFERROR(VLOOKUP(QUOTIENT($D4087,1),EUR!$A:$B,2,TRUE),J4086)),
J4086)</f>
        <v>-4.4290000000000003E-2</v>
      </c>
      <c r="K4087" s="92">
        <f>IF(MOD($D4087,1)&gt;(11+55/60)/24,
IF(VLOOKUP(QUOTIENT($D4087,1),AUD!$A:$K,11,TRUE)=0,K4086,IFERROR(VLOOKUP(QUOTIENT($D4087,1),JPY!$A:$B,2,TRUE),K4086)),
K4086)</f>
        <v>8.1570000000000004E-2</v>
      </c>
      <c r="L4087" s="92">
        <f>IF(MOD($E4087,1)&gt;(11+55/60)/24,
IF(VLOOKUP(QUOTIENT($E4087,1),AUD!$A:$K,11,TRUE)=0,L4086,IFERROR(VLOOKUP(QUOTIENT($E4087,1),CAD!$A:$B,2,TRUE)*1,L4086)),
L4086)</f>
        <v>0.74</v>
      </c>
    </row>
    <row r="4088" spans="1:12">
      <c r="A4088" s="94" t="s">
        <v>4327</v>
      </c>
      <c r="B4088" s="94">
        <f>(DATE(LEFT($A4088,4),MID($A4088,6,2),MID($A4088,9,2))+MID($A4088,12,2)/24+MID($A4088,15,2)/60+MID($A4088,18,2)/3600)
+Timezone!$C$2/24
+VLOOKUP((DATE(LEFT($A4088,4),MID($A4088,6,2),MID($A4088,9,2))+MID($A4088,12,2)/24+MID($A4088,15,2)/60+MID($A4088,18,2)/3600),Timezone!$K:$L,2,TRUE)/24</f>
        <v>42282.916666666664</v>
      </c>
      <c r="C4088" s="94">
        <f>(DATE(LEFT($A4088,4),MID($A4088,6,2),MID($A4088,9,2))+MID($A4088,12,2)/24+MID($A4088,15,2)/60+MID($A4088,18,2)/3600)
+Timezone!$C$3/24
+VLOOKUP((DATE(LEFT($A4088,4),MID($A4088,6,2),MID($A4088,9,2))+MID($A4088,12,2)/24+MID($A4088,15,2)/60+MID($A4088,18,2)/3600),Timezone!$K:$L,2,TRUE)/24</f>
        <v>42283</v>
      </c>
      <c r="D4088" s="94">
        <f>(DATE(LEFT($A4088,4),MID($A4088,6,2),MID($A4088,9,2))+MID($A4088,12,2)/24+MID($A4088,15,2)/60+MID($A4088,18,2)/3600)
+Timezone!$C$4/24
+VLOOKUP((DATE(LEFT($A4088,4),MID($A4088,6,2),MID($A4088,9,2))+MID($A4088,12,2)/24+MID($A4088,15,2)/60+MID($A4088,18,2)/3600),Timezone!$K:$L,2,TRUE)/24</f>
        <v>42282.541666666664</v>
      </c>
      <c r="E4088" s="94">
        <f>(DATE(LEFT($A4088,4),MID($A4088,6,2),MID($A4088,9,2))+MID($A4088,12,2)/24+MID($A4088,15,2)/60+MID($A4088,18,2)/3600)
+Timezone!$C$5/24
+VLOOKUP((DATE(LEFT($A4088,4),MID($A4088,6,2),MID($A4088,9,2))+MID($A4088,12,2)/24+MID($A4088,15,2)/60+MID($A4088,18,2)/3600),Timezone!$K:$L,2,TRUE)/24</f>
        <v>42282.333333333336</v>
      </c>
      <c r="F4088" s="92">
        <f>IF(MOD($B4088,1)&gt;10.5/24,
IF(VLOOKUP(QUOTIENT($B4088,1),AUD!$A:$K,11,TRUE)=0,F4087,VLOOKUP(QUOTIENT($B4088,1),AUD!$A:$K,11,TRUE)),
F4087)</f>
        <v>2.1680000000000001</v>
      </c>
      <c r="G4088" s="92">
        <f>IF(MOD($C4088,1)&gt;10.5/24,
IF(VLOOKUP(QUOTIENT($C4088,1),AUD!$A:$K,11,TRUE)=0,G4087,VLOOKUP(QUOTIENT($C4088,1),NZD!$A:$F,6,TRUE)),
G4087)</f>
        <v>2.83</v>
      </c>
      <c r="H4088" s="92">
        <f>IF(MOD($D4088,1)&gt;(11+55/60)/24,
IF(VLOOKUP(QUOTIENT($D4088,1),AUD!$A:$K,11,TRUE)=0,H4087,IFERROR(VLOOKUP(QUOTIENT($D4088,1),USD!$A:$B,2,TRUE),H4087)),
H4087)</f>
        <v>0.3271</v>
      </c>
      <c r="I4088" s="92">
        <f>IF(MOD($D4088,1)&gt;(11+55/60)/24,
IF(VLOOKUP(QUOTIENT($D4088,1),AUD!$A:$K,11,TRUE)=0,I4087,IFERROR(VLOOKUP(QUOTIENT($D4088,1),GBP!$A:$B,2,TRUE),I4087)),
I4087)</f>
        <v>0.58438000000000001</v>
      </c>
      <c r="J4088" s="92">
        <f>IF(MOD($D4088,1)&gt;(11+55/60)/24,
IF(VLOOKUP(QUOTIENT($D4088,1),AUD!$A:$K,11,TRUE)=0,J4087,IFERROR(VLOOKUP(QUOTIENT($D4088,1),EUR!$A:$B,2,TRUE),J4087)),
J4087)</f>
        <v>-4.4290000000000003E-2</v>
      </c>
      <c r="K4088" s="92">
        <f>IF(MOD($D4088,1)&gt;(11+55/60)/24,
IF(VLOOKUP(QUOTIENT($D4088,1),AUD!$A:$K,11,TRUE)=0,K4087,IFERROR(VLOOKUP(QUOTIENT($D4088,1),JPY!$A:$B,2,TRUE),K4087)),
K4087)</f>
        <v>8.1570000000000004E-2</v>
      </c>
      <c r="L4088" s="92">
        <f>IF(MOD($E4088,1)&gt;(11+55/60)/24,
IF(VLOOKUP(QUOTIENT($E4088,1),AUD!$A:$K,11,TRUE)=0,L4087,IFERROR(VLOOKUP(QUOTIENT($E4088,1),CAD!$A:$B,2,TRUE)*1,L4087)),
L4087)</f>
        <v>0.74</v>
      </c>
    </row>
    <row r="4089" spans="1:12">
      <c r="A4089" s="94" t="s">
        <v>4328</v>
      </c>
      <c r="B4089" s="94">
        <f>(DATE(LEFT($A4089,4),MID($A4089,6,2),MID($A4089,9,2))+MID($A4089,12,2)/24+MID($A4089,15,2)/60+MID($A4089,18,2)/3600)
+Timezone!$C$2/24
+VLOOKUP((DATE(LEFT($A4089,4),MID($A4089,6,2),MID($A4089,9,2))+MID($A4089,12,2)/24+MID($A4089,15,2)/60+MID($A4089,18,2)/3600),Timezone!$K:$L,2,TRUE)/24</f>
        <v>42282.999999999993</v>
      </c>
      <c r="C4089" s="94">
        <f>(DATE(LEFT($A4089,4),MID($A4089,6,2),MID($A4089,9,2))+MID($A4089,12,2)/24+MID($A4089,15,2)/60+MID($A4089,18,2)/3600)
+Timezone!$C$3/24
+VLOOKUP((DATE(LEFT($A4089,4),MID($A4089,6,2),MID($A4089,9,2))+MID($A4089,12,2)/24+MID($A4089,15,2)/60+MID($A4089,18,2)/3600),Timezone!$K:$L,2,TRUE)/24</f>
        <v>42283.083333333328</v>
      </c>
      <c r="D4089" s="94">
        <f>(DATE(LEFT($A4089,4),MID($A4089,6,2),MID($A4089,9,2))+MID($A4089,12,2)/24+MID($A4089,15,2)/60+MID($A4089,18,2)/3600)
+Timezone!$C$4/24
+VLOOKUP((DATE(LEFT($A4089,4),MID($A4089,6,2),MID($A4089,9,2))+MID($A4089,12,2)/24+MID($A4089,15,2)/60+MID($A4089,18,2)/3600),Timezone!$K:$L,2,TRUE)/24</f>
        <v>42282.624999999993</v>
      </c>
      <c r="E4089" s="94">
        <f>(DATE(LEFT($A4089,4),MID($A4089,6,2),MID($A4089,9,2))+MID($A4089,12,2)/24+MID($A4089,15,2)/60+MID($A4089,18,2)/3600)
+Timezone!$C$5/24
+VLOOKUP((DATE(LEFT($A4089,4),MID($A4089,6,2),MID($A4089,9,2))+MID($A4089,12,2)/24+MID($A4089,15,2)/60+MID($A4089,18,2)/3600),Timezone!$K:$L,2,TRUE)/24</f>
        <v>42282.416666666664</v>
      </c>
      <c r="F4089" s="92">
        <f>IF(MOD($B4089,1)&gt;10.5/24,
IF(VLOOKUP(QUOTIENT($B4089,1),AUD!$A:$K,11,TRUE)=0,F4088,VLOOKUP(QUOTIENT($B4089,1),AUD!$A:$K,11,TRUE)),
F4088)</f>
        <v>2.1680000000000001</v>
      </c>
      <c r="G4089" s="92">
        <f>IF(MOD($C4089,1)&gt;10.5/24,
IF(VLOOKUP(QUOTIENT($C4089,1),AUD!$A:$K,11,TRUE)=0,G4088,VLOOKUP(QUOTIENT($C4089,1),NZD!$A:$F,6,TRUE)),
G4088)</f>
        <v>2.83</v>
      </c>
      <c r="H4089" s="92">
        <f>IF(MOD($D4089,1)&gt;(11+55/60)/24,
IF(VLOOKUP(QUOTIENT($D4089,1),AUD!$A:$K,11,TRUE)=0,H4088,IFERROR(VLOOKUP(QUOTIENT($D4089,1),USD!$A:$B,2,TRUE),H4088)),
H4088)</f>
        <v>0.3271</v>
      </c>
      <c r="I4089" s="92">
        <f>IF(MOD($D4089,1)&gt;(11+55/60)/24,
IF(VLOOKUP(QUOTIENT($D4089,1),AUD!$A:$K,11,TRUE)=0,I4088,IFERROR(VLOOKUP(QUOTIENT($D4089,1),GBP!$A:$B,2,TRUE),I4088)),
I4088)</f>
        <v>0.58438000000000001</v>
      </c>
      <c r="J4089" s="92">
        <f>IF(MOD($D4089,1)&gt;(11+55/60)/24,
IF(VLOOKUP(QUOTIENT($D4089,1),AUD!$A:$K,11,TRUE)=0,J4088,IFERROR(VLOOKUP(QUOTIENT($D4089,1),EUR!$A:$B,2,TRUE),J4088)),
J4088)</f>
        <v>-4.4290000000000003E-2</v>
      </c>
      <c r="K4089" s="92">
        <f>IF(MOD($D4089,1)&gt;(11+55/60)/24,
IF(VLOOKUP(QUOTIENT($D4089,1),AUD!$A:$K,11,TRUE)=0,K4088,IFERROR(VLOOKUP(QUOTIENT($D4089,1),JPY!$A:$B,2,TRUE),K4088)),
K4088)</f>
        <v>8.1570000000000004E-2</v>
      </c>
      <c r="L4089" s="92">
        <f>IF(MOD($E4089,1)&gt;(11+55/60)/24,
IF(VLOOKUP(QUOTIENT($E4089,1),AUD!$A:$K,11,TRUE)=0,L4088,IFERROR(VLOOKUP(QUOTIENT($E4089,1),CAD!$A:$B,2,TRUE)*1,L4088)),
L4088)</f>
        <v>0.74</v>
      </c>
    </row>
    <row r="4090" spans="1:12">
      <c r="A4090" s="94" t="s">
        <v>4329</v>
      </c>
      <c r="B4090" s="94">
        <f>(DATE(LEFT($A4090,4),MID($A4090,6,2),MID($A4090,9,2))+MID($A4090,12,2)/24+MID($A4090,15,2)/60+MID($A4090,18,2)/3600)
+Timezone!$C$2/24
+VLOOKUP((DATE(LEFT($A4090,4),MID($A4090,6,2),MID($A4090,9,2))+MID($A4090,12,2)/24+MID($A4090,15,2)/60+MID($A4090,18,2)/3600),Timezone!$K:$L,2,TRUE)/24</f>
        <v>42283.083333333328</v>
      </c>
      <c r="C4090" s="94">
        <f>(DATE(LEFT($A4090,4),MID($A4090,6,2),MID($A4090,9,2))+MID($A4090,12,2)/24+MID($A4090,15,2)/60+MID($A4090,18,2)/3600)
+Timezone!$C$3/24
+VLOOKUP((DATE(LEFT($A4090,4),MID($A4090,6,2),MID($A4090,9,2))+MID($A4090,12,2)/24+MID($A4090,15,2)/60+MID($A4090,18,2)/3600),Timezone!$K:$L,2,TRUE)/24</f>
        <v>42283.166666666664</v>
      </c>
      <c r="D4090" s="94">
        <f>(DATE(LEFT($A4090,4),MID($A4090,6,2),MID($A4090,9,2))+MID($A4090,12,2)/24+MID($A4090,15,2)/60+MID($A4090,18,2)/3600)
+Timezone!$C$4/24
+VLOOKUP((DATE(LEFT($A4090,4),MID($A4090,6,2),MID($A4090,9,2))+MID($A4090,12,2)/24+MID($A4090,15,2)/60+MID($A4090,18,2)/3600),Timezone!$K:$L,2,TRUE)/24</f>
        <v>42282.708333333328</v>
      </c>
      <c r="E4090" s="94">
        <f>(DATE(LEFT($A4090,4),MID($A4090,6,2),MID($A4090,9,2))+MID($A4090,12,2)/24+MID($A4090,15,2)/60+MID($A4090,18,2)/3600)
+Timezone!$C$5/24
+VLOOKUP((DATE(LEFT($A4090,4),MID($A4090,6,2),MID($A4090,9,2))+MID($A4090,12,2)/24+MID($A4090,15,2)/60+MID($A4090,18,2)/3600),Timezone!$K:$L,2,TRUE)/24</f>
        <v>42282.5</v>
      </c>
      <c r="F4090" s="92">
        <f>IF(MOD($B4090,1)&gt;10.5/24,
IF(VLOOKUP(QUOTIENT($B4090,1),AUD!$A:$K,11,TRUE)=0,F4089,VLOOKUP(QUOTIENT($B4090,1),AUD!$A:$K,11,TRUE)),
F4089)</f>
        <v>2.1680000000000001</v>
      </c>
      <c r="G4090" s="92">
        <f>IF(MOD($C4090,1)&gt;10.5/24,
IF(VLOOKUP(QUOTIENT($C4090,1),AUD!$A:$K,11,TRUE)=0,G4089,VLOOKUP(QUOTIENT($C4090,1),NZD!$A:$F,6,TRUE)),
G4089)</f>
        <v>2.83</v>
      </c>
      <c r="H4090" s="92">
        <f>IF(MOD($D4090,1)&gt;(11+55/60)/24,
IF(VLOOKUP(QUOTIENT($D4090,1),AUD!$A:$K,11,TRUE)=0,H4089,IFERROR(VLOOKUP(QUOTIENT($D4090,1),USD!$A:$B,2,TRUE),H4089)),
H4089)</f>
        <v>0.3271</v>
      </c>
      <c r="I4090" s="92">
        <f>IF(MOD($D4090,1)&gt;(11+55/60)/24,
IF(VLOOKUP(QUOTIENT($D4090,1),AUD!$A:$K,11,TRUE)=0,I4089,IFERROR(VLOOKUP(QUOTIENT($D4090,1),GBP!$A:$B,2,TRUE),I4089)),
I4089)</f>
        <v>0.58438000000000001</v>
      </c>
      <c r="J4090" s="92">
        <f>IF(MOD($D4090,1)&gt;(11+55/60)/24,
IF(VLOOKUP(QUOTIENT($D4090,1),AUD!$A:$K,11,TRUE)=0,J4089,IFERROR(VLOOKUP(QUOTIENT($D4090,1),EUR!$A:$B,2,TRUE),J4089)),
J4089)</f>
        <v>-4.4290000000000003E-2</v>
      </c>
      <c r="K4090" s="92">
        <f>IF(MOD($D4090,1)&gt;(11+55/60)/24,
IF(VLOOKUP(QUOTIENT($D4090,1),AUD!$A:$K,11,TRUE)=0,K4089,IFERROR(VLOOKUP(QUOTIENT($D4090,1),JPY!$A:$B,2,TRUE),K4089)),
K4089)</f>
        <v>8.1570000000000004E-2</v>
      </c>
      <c r="L4090" s="92">
        <f>IF(MOD($E4090,1)&gt;(11+55/60)/24,
IF(VLOOKUP(QUOTIENT($E4090,1),AUD!$A:$K,11,TRUE)=0,L4089,IFERROR(VLOOKUP(QUOTIENT($E4090,1),CAD!$A:$B,2,TRUE)*1,L4089)),
L4089)</f>
        <v>0.74</v>
      </c>
    </row>
    <row r="4091" spans="1:12">
      <c r="A4091" s="94" t="s">
        <v>4330</v>
      </c>
      <c r="B4091" s="94">
        <f>(DATE(LEFT($A4091,4),MID($A4091,6,2),MID($A4091,9,2))+MID($A4091,12,2)/24+MID($A4091,15,2)/60+MID($A4091,18,2)/3600)
+Timezone!$C$2/24
+VLOOKUP((DATE(LEFT($A4091,4),MID($A4091,6,2),MID($A4091,9,2))+MID($A4091,12,2)/24+MID($A4091,15,2)/60+MID($A4091,18,2)/3600),Timezone!$K:$L,2,TRUE)/24</f>
        <v>42283.166666666664</v>
      </c>
      <c r="C4091" s="94">
        <f>(DATE(LEFT($A4091,4),MID($A4091,6,2),MID($A4091,9,2))+MID($A4091,12,2)/24+MID($A4091,15,2)/60+MID($A4091,18,2)/3600)
+Timezone!$C$3/24
+VLOOKUP((DATE(LEFT($A4091,4),MID($A4091,6,2),MID($A4091,9,2))+MID($A4091,12,2)/24+MID($A4091,15,2)/60+MID($A4091,18,2)/3600),Timezone!$K:$L,2,TRUE)/24</f>
        <v>42283.25</v>
      </c>
      <c r="D4091" s="94">
        <f>(DATE(LEFT($A4091,4),MID($A4091,6,2),MID($A4091,9,2))+MID($A4091,12,2)/24+MID($A4091,15,2)/60+MID($A4091,18,2)/3600)
+Timezone!$C$4/24
+VLOOKUP((DATE(LEFT($A4091,4),MID($A4091,6,2),MID($A4091,9,2))+MID($A4091,12,2)/24+MID($A4091,15,2)/60+MID($A4091,18,2)/3600),Timezone!$K:$L,2,TRUE)/24</f>
        <v>42282.791666666664</v>
      </c>
      <c r="E4091" s="94">
        <f>(DATE(LEFT($A4091,4),MID($A4091,6,2),MID($A4091,9,2))+MID($A4091,12,2)/24+MID($A4091,15,2)/60+MID($A4091,18,2)/3600)
+Timezone!$C$5/24
+VLOOKUP((DATE(LEFT($A4091,4),MID($A4091,6,2),MID($A4091,9,2))+MID($A4091,12,2)/24+MID($A4091,15,2)/60+MID($A4091,18,2)/3600),Timezone!$K:$L,2,TRUE)/24</f>
        <v>42282.583333333336</v>
      </c>
      <c r="F4091" s="92">
        <f>IF(MOD($B4091,1)&gt;10.5/24,
IF(VLOOKUP(QUOTIENT($B4091,1),AUD!$A:$K,11,TRUE)=0,F4090,VLOOKUP(QUOTIENT($B4091,1),AUD!$A:$K,11,TRUE)),
F4090)</f>
        <v>2.1680000000000001</v>
      </c>
      <c r="G4091" s="92">
        <f>IF(MOD($C4091,1)&gt;10.5/24,
IF(VLOOKUP(QUOTIENT($C4091,1),AUD!$A:$K,11,TRUE)=0,G4090,VLOOKUP(QUOTIENT($C4091,1),NZD!$A:$F,6,TRUE)),
G4090)</f>
        <v>2.83</v>
      </c>
      <c r="H4091" s="92">
        <f>IF(MOD($D4091,1)&gt;(11+55/60)/24,
IF(VLOOKUP(QUOTIENT($D4091,1),AUD!$A:$K,11,TRUE)=0,H4090,IFERROR(VLOOKUP(QUOTIENT($D4091,1),USD!$A:$B,2,TRUE),H4090)),
H4090)</f>
        <v>0.3271</v>
      </c>
      <c r="I4091" s="92">
        <f>IF(MOD($D4091,1)&gt;(11+55/60)/24,
IF(VLOOKUP(QUOTIENT($D4091,1),AUD!$A:$K,11,TRUE)=0,I4090,IFERROR(VLOOKUP(QUOTIENT($D4091,1),GBP!$A:$B,2,TRUE),I4090)),
I4090)</f>
        <v>0.58438000000000001</v>
      </c>
      <c r="J4091" s="92">
        <f>IF(MOD($D4091,1)&gt;(11+55/60)/24,
IF(VLOOKUP(QUOTIENT($D4091,1),AUD!$A:$K,11,TRUE)=0,J4090,IFERROR(VLOOKUP(QUOTIENT($D4091,1),EUR!$A:$B,2,TRUE),J4090)),
J4090)</f>
        <v>-4.4290000000000003E-2</v>
      </c>
      <c r="K4091" s="92">
        <f>IF(MOD($D4091,1)&gt;(11+55/60)/24,
IF(VLOOKUP(QUOTIENT($D4091,1),AUD!$A:$K,11,TRUE)=0,K4090,IFERROR(VLOOKUP(QUOTIENT($D4091,1),JPY!$A:$B,2,TRUE),K4090)),
K4090)</f>
        <v>8.1570000000000004E-2</v>
      </c>
      <c r="L4091" s="92">
        <f>IF(MOD($E4091,1)&gt;(11+55/60)/24,
IF(VLOOKUP(QUOTIENT($E4091,1),AUD!$A:$K,11,TRUE)=0,L4090,IFERROR(VLOOKUP(QUOTIENT($E4091,1),CAD!$A:$B,2,TRUE)*1,L4090)),
L4090)</f>
        <v>0.74</v>
      </c>
    </row>
    <row r="4092" spans="1:12">
      <c r="A4092" s="94" t="s">
        <v>4331</v>
      </c>
      <c r="B4092" s="94">
        <f>(DATE(LEFT($A4092,4),MID($A4092,6,2),MID($A4092,9,2))+MID($A4092,12,2)/24+MID($A4092,15,2)/60+MID($A4092,18,2)/3600)
+Timezone!$C$2/24
+VLOOKUP((DATE(LEFT($A4092,4),MID($A4092,6,2),MID($A4092,9,2))+MID($A4092,12,2)/24+MID($A4092,15,2)/60+MID($A4092,18,2)/3600),Timezone!$K:$L,2,TRUE)/24</f>
        <v>42283.249999999993</v>
      </c>
      <c r="C4092" s="94">
        <f>(DATE(LEFT($A4092,4),MID($A4092,6,2),MID($A4092,9,2))+MID($A4092,12,2)/24+MID($A4092,15,2)/60+MID($A4092,18,2)/3600)
+Timezone!$C$3/24
+VLOOKUP((DATE(LEFT($A4092,4),MID($A4092,6,2),MID($A4092,9,2))+MID($A4092,12,2)/24+MID($A4092,15,2)/60+MID($A4092,18,2)/3600),Timezone!$K:$L,2,TRUE)/24</f>
        <v>42283.333333333328</v>
      </c>
      <c r="D4092" s="94">
        <f>(DATE(LEFT($A4092,4),MID($A4092,6,2),MID($A4092,9,2))+MID($A4092,12,2)/24+MID($A4092,15,2)/60+MID($A4092,18,2)/3600)
+Timezone!$C$4/24
+VLOOKUP((DATE(LEFT($A4092,4),MID($A4092,6,2),MID($A4092,9,2))+MID($A4092,12,2)/24+MID($A4092,15,2)/60+MID($A4092,18,2)/3600),Timezone!$K:$L,2,TRUE)/24</f>
        <v>42282.874999999993</v>
      </c>
      <c r="E4092" s="94">
        <f>(DATE(LEFT($A4092,4),MID($A4092,6,2),MID($A4092,9,2))+MID($A4092,12,2)/24+MID($A4092,15,2)/60+MID($A4092,18,2)/3600)
+Timezone!$C$5/24
+VLOOKUP((DATE(LEFT($A4092,4),MID($A4092,6,2),MID($A4092,9,2))+MID($A4092,12,2)/24+MID($A4092,15,2)/60+MID($A4092,18,2)/3600),Timezone!$K:$L,2,TRUE)/24</f>
        <v>42282.666666666664</v>
      </c>
      <c r="F4092" s="92">
        <f>IF(MOD($B4092,1)&gt;10.5/24,
IF(VLOOKUP(QUOTIENT($B4092,1),AUD!$A:$K,11,TRUE)=0,F4091,VLOOKUP(QUOTIENT($B4092,1),AUD!$A:$K,11,TRUE)),
F4091)</f>
        <v>2.1680000000000001</v>
      </c>
      <c r="G4092" s="92">
        <f>IF(MOD($C4092,1)&gt;10.5/24,
IF(VLOOKUP(QUOTIENT($C4092,1),AUD!$A:$K,11,TRUE)=0,G4091,VLOOKUP(QUOTIENT($C4092,1),NZD!$A:$F,6,TRUE)),
G4091)</f>
        <v>2.83</v>
      </c>
      <c r="H4092" s="92">
        <f>IF(MOD($D4092,1)&gt;(11+55/60)/24,
IF(VLOOKUP(QUOTIENT($D4092,1),AUD!$A:$K,11,TRUE)=0,H4091,IFERROR(VLOOKUP(QUOTIENT($D4092,1),USD!$A:$B,2,TRUE),H4091)),
H4091)</f>
        <v>0.3271</v>
      </c>
      <c r="I4092" s="92">
        <f>IF(MOD($D4092,1)&gt;(11+55/60)/24,
IF(VLOOKUP(QUOTIENT($D4092,1),AUD!$A:$K,11,TRUE)=0,I4091,IFERROR(VLOOKUP(QUOTIENT($D4092,1),GBP!$A:$B,2,TRUE),I4091)),
I4091)</f>
        <v>0.58438000000000001</v>
      </c>
      <c r="J4092" s="92">
        <f>IF(MOD($D4092,1)&gt;(11+55/60)/24,
IF(VLOOKUP(QUOTIENT($D4092,1),AUD!$A:$K,11,TRUE)=0,J4091,IFERROR(VLOOKUP(QUOTIENT($D4092,1),EUR!$A:$B,2,TRUE),J4091)),
J4091)</f>
        <v>-4.4290000000000003E-2</v>
      </c>
      <c r="K4092" s="92">
        <f>IF(MOD($D4092,1)&gt;(11+55/60)/24,
IF(VLOOKUP(QUOTIENT($D4092,1),AUD!$A:$K,11,TRUE)=0,K4091,IFERROR(VLOOKUP(QUOTIENT($D4092,1),JPY!$A:$B,2,TRUE),K4091)),
K4091)</f>
        <v>8.1570000000000004E-2</v>
      </c>
      <c r="L4092" s="92">
        <f>IF(MOD($E4092,1)&gt;(11+55/60)/24,
IF(VLOOKUP(QUOTIENT($E4092,1),AUD!$A:$K,11,TRUE)=0,L4091,IFERROR(VLOOKUP(QUOTIENT($E4092,1),CAD!$A:$B,2,TRUE)*1,L4091)),
L4091)</f>
        <v>0.74</v>
      </c>
    </row>
    <row r="4093" spans="1:12">
      <c r="A4093" s="94" t="s">
        <v>4332</v>
      </c>
      <c r="B4093" s="94">
        <f>(DATE(LEFT($A4093,4),MID($A4093,6,2),MID($A4093,9,2))+MID($A4093,12,2)/24+MID($A4093,15,2)/60+MID($A4093,18,2)/3600)
+Timezone!$C$2/24
+VLOOKUP((DATE(LEFT($A4093,4),MID($A4093,6,2),MID($A4093,9,2))+MID($A4093,12,2)/24+MID($A4093,15,2)/60+MID($A4093,18,2)/3600),Timezone!$K:$L,2,TRUE)/24</f>
        <v>42283.333333333328</v>
      </c>
      <c r="C4093" s="94">
        <f>(DATE(LEFT($A4093,4),MID($A4093,6,2),MID($A4093,9,2))+MID($A4093,12,2)/24+MID($A4093,15,2)/60+MID($A4093,18,2)/3600)
+Timezone!$C$3/24
+VLOOKUP((DATE(LEFT($A4093,4),MID($A4093,6,2),MID($A4093,9,2))+MID($A4093,12,2)/24+MID($A4093,15,2)/60+MID($A4093,18,2)/3600),Timezone!$K:$L,2,TRUE)/24</f>
        <v>42283.416666666664</v>
      </c>
      <c r="D4093" s="94">
        <f>(DATE(LEFT($A4093,4),MID($A4093,6,2),MID($A4093,9,2))+MID($A4093,12,2)/24+MID($A4093,15,2)/60+MID($A4093,18,2)/3600)
+Timezone!$C$4/24
+VLOOKUP((DATE(LEFT($A4093,4),MID($A4093,6,2),MID($A4093,9,2))+MID($A4093,12,2)/24+MID($A4093,15,2)/60+MID($A4093,18,2)/3600),Timezone!$K:$L,2,TRUE)/24</f>
        <v>42282.958333333328</v>
      </c>
      <c r="E4093" s="94">
        <f>(DATE(LEFT($A4093,4),MID($A4093,6,2),MID($A4093,9,2))+MID($A4093,12,2)/24+MID($A4093,15,2)/60+MID($A4093,18,2)/3600)
+Timezone!$C$5/24
+VLOOKUP((DATE(LEFT($A4093,4),MID($A4093,6,2),MID($A4093,9,2))+MID($A4093,12,2)/24+MID($A4093,15,2)/60+MID($A4093,18,2)/3600),Timezone!$K:$L,2,TRUE)/24</f>
        <v>42282.75</v>
      </c>
      <c r="F4093" s="92">
        <f>IF(MOD($B4093,1)&gt;10.5/24,
IF(VLOOKUP(QUOTIENT($B4093,1),AUD!$A:$K,11,TRUE)=0,F4092,VLOOKUP(QUOTIENT($B4093,1),AUD!$A:$K,11,TRUE)),
F4092)</f>
        <v>2.1680000000000001</v>
      </c>
      <c r="G4093" s="92">
        <f>IF(MOD($C4093,1)&gt;10.5/24,
IF(VLOOKUP(QUOTIENT($C4093,1),AUD!$A:$K,11,TRUE)=0,G4092,VLOOKUP(QUOTIENT($C4093,1),NZD!$A:$F,6,TRUE)),
G4092)</f>
        <v>2.83</v>
      </c>
      <c r="H4093" s="92">
        <f>IF(MOD($D4093,1)&gt;(11+55/60)/24,
IF(VLOOKUP(QUOTIENT($D4093,1),AUD!$A:$K,11,TRUE)=0,H4092,IFERROR(VLOOKUP(QUOTIENT($D4093,1),USD!$A:$B,2,TRUE),H4092)),
H4092)</f>
        <v>0.3271</v>
      </c>
      <c r="I4093" s="92">
        <f>IF(MOD($D4093,1)&gt;(11+55/60)/24,
IF(VLOOKUP(QUOTIENT($D4093,1),AUD!$A:$K,11,TRUE)=0,I4092,IFERROR(VLOOKUP(QUOTIENT($D4093,1),GBP!$A:$B,2,TRUE),I4092)),
I4092)</f>
        <v>0.58438000000000001</v>
      </c>
      <c r="J4093" s="92">
        <f>IF(MOD($D4093,1)&gt;(11+55/60)/24,
IF(VLOOKUP(QUOTIENT($D4093,1),AUD!$A:$K,11,TRUE)=0,J4092,IFERROR(VLOOKUP(QUOTIENT($D4093,1),EUR!$A:$B,2,TRUE),J4092)),
J4092)</f>
        <v>-4.4290000000000003E-2</v>
      </c>
      <c r="K4093" s="92">
        <f>IF(MOD($D4093,1)&gt;(11+55/60)/24,
IF(VLOOKUP(QUOTIENT($D4093,1),AUD!$A:$K,11,TRUE)=0,K4092,IFERROR(VLOOKUP(QUOTIENT($D4093,1),JPY!$A:$B,2,TRUE),K4092)),
K4092)</f>
        <v>8.1570000000000004E-2</v>
      </c>
      <c r="L4093" s="92">
        <f>IF(MOD($E4093,1)&gt;(11+55/60)/24,
IF(VLOOKUP(QUOTIENT($E4093,1),AUD!$A:$K,11,TRUE)=0,L4092,IFERROR(VLOOKUP(QUOTIENT($E4093,1),CAD!$A:$B,2,TRUE)*1,L4092)),
L4092)</f>
        <v>0.74</v>
      </c>
    </row>
    <row r="4094" spans="1:12">
      <c r="A4094" s="94" t="s">
        <v>4333</v>
      </c>
      <c r="B4094" s="94">
        <f>(DATE(LEFT($A4094,4),MID($A4094,6,2),MID($A4094,9,2))+MID($A4094,12,2)/24+MID($A4094,15,2)/60+MID($A4094,18,2)/3600)
+Timezone!$C$2/24
+VLOOKUP((DATE(LEFT($A4094,4),MID($A4094,6,2),MID($A4094,9,2))+MID($A4094,12,2)/24+MID($A4094,15,2)/60+MID($A4094,18,2)/3600),Timezone!$K:$L,2,TRUE)/24</f>
        <v>42283.416666666664</v>
      </c>
      <c r="C4094" s="94">
        <f>(DATE(LEFT($A4094,4),MID($A4094,6,2),MID($A4094,9,2))+MID($A4094,12,2)/24+MID($A4094,15,2)/60+MID($A4094,18,2)/3600)
+Timezone!$C$3/24
+VLOOKUP((DATE(LEFT($A4094,4),MID($A4094,6,2),MID($A4094,9,2))+MID($A4094,12,2)/24+MID($A4094,15,2)/60+MID($A4094,18,2)/3600),Timezone!$K:$L,2,TRUE)/24</f>
        <v>42283.5</v>
      </c>
      <c r="D4094" s="94">
        <f>(DATE(LEFT($A4094,4),MID($A4094,6,2),MID($A4094,9,2))+MID($A4094,12,2)/24+MID($A4094,15,2)/60+MID($A4094,18,2)/3600)
+Timezone!$C$4/24
+VLOOKUP((DATE(LEFT($A4094,4),MID($A4094,6,2),MID($A4094,9,2))+MID($A4094,12,2)/24+MID($A4094,15,2)/60+MID($A4094,18,2)/3600),Timezone!$K:$L,2,TRUE)/24</f>
        <v>42283.041666666664</v>
      </c>
      <c r="E4094" s="94">
        <f>(DATE(LEFT($A4094,4),MID($A4094,6,2),MID($A4094,9,2))+MID($A4094,12,2)/24+MID($A4094,15,2)/60+MID($A4094,18,2)/3600)
+Timezone!$C$5/24
+VLOOKUP((DATE(LEFT($A4094,4),MID($A4094,6,2),MID($A4094,9,2))+MID($A4094,12,2)/24+MID($A4094,15,2)/60+MID($A4094,18,2)/3600),Timezone!$K:$L,2,TRUE)/24</f>
        <v>42282.833333333336</v>
      </c>
      <c r="F4094" s="92">
        <f>IF(MOD($B4094,1)&gt;10.5/24,
IF(VLOOKUP(QUOTIENT($B4094,1),AUD!$A:$K,11,TRUE)=0,F4093,VLOOKUP(QUOTIENT($B4094,1),AUD!$A:$K,11,TRUE)),
F4093)</f>
        <v>2.1680000000000001</v>
      </c>
      <c r="G4094" s="92">
        <f>IF(MOD($C4094,1)&gt;10.5/24,
IF(VLOOKUP(QUOTIENT($C4094,1),AUD!$A:$K,11,TRUE)=0,G4093,VLOOKUP(QUOTIENT($C4094,1),NZD!$A:$F,6,TRUE)),
G4093)</f>
        <v>2.83</v>
      </c>
      <c r="H4094" s="92">
        <f>IF(MOD($D4094,1)&gt;(11+55/60)/24,
IF(VLOOKUP(QUOTIENT($D4094,1),AUD!$A:$K,11,TRUE)=0,H4093,IFERROR(VLOOKUP(QUOTIENT($D4094,1),USD!$A:$B,2,TRUE),H4093)),
H4093)</f>
        <v>0.3271</v>
      </c>
      <c r="I4094" s="92">
        <f>IF(MOD($D4094,1)&gt;(11+55/60)/24,
IF(VLOOKUP(QUOTIENT($D4094,1),AUD!$A:$K,11,TRUE)=0,I4093,IFERROR(VLOOKUP(QUOTIENT($D4094,1),GBP!$A:$B,2,TRUE),I4093)),
I4093)</f>
        <v>0.58438000000000001</v>
      </c>
      <c r="J4094" s="92">
        <f>IF(MOD($D4094,1)&gt;(11+55/60)/24,
IF(VLOOKUP(QUOTIENT($D4094,1),AUD!$A:$K,11,TRUE)=0,J4093,IFERROR(VLOOKUP(QUOTIENT($D4094,1),EUR!$A:$B,2,TRUE),J4093)),
J4093)</f>
        <v>-4.4290000000000003E-2</v>
      </c>
      <c r="K4094" s="92">
        <f>IF(MOD($D4094,1)&gt;(11+55/60)/24,
IF(VLOOKUP(QUOTIENT($D4094,1),AUD!$A:$K,11,TRUE)=0,K4093,IFERROR(VLOOKUP(QUOTIENT($D4094,1),JPY!$A:$B,2,TRUE),K4093)),
K4093)</f>
        <v>8.1570000000000004E-2</v>
      </c>
      <c r="L4094" s="92">
        <f>IF(MOD($E4094,1)&gt;(11+55/60)/24,
IF(VLOOKUP(QUOTIENT($E4094,1),AUD!$A:$K,11,TRUE)=0,L4093,IFERROR(VLOOKUP(QUOTIENT($E4094,1),CAD!$A:$B,2,TRUE)*1,L4093)),
L4093)</f>
        <v>0.74</v>
      </c>
    </row>
    <row r="4095" spans="1:12">
      <c r="A4095" s="94" t="s">
        <v>4334</v>
      </c>
      <c r="B4095" s="94">
        <f>(DATE(LEFT($A4095,4),MID($A4095,6,2),MID($A4095,9,2))+MID($A4095,12,2)/24+MID($A4095,15,2)/60+MID($A4095,18,2)/3600)
+Timezone!$C$2/24
+VLOOKUP((DATE(LEFT($A4095,4),MID($A4095,6,2),MID($A4095,9,2))+MID($A4095,12,2)/24+MID($A4095,15,2)/60+MID($A4095,18,2)/3600),Timezone!$K:$L,2,TRUE)/24</f>
        <v>42283.499999999993</v>
      </c>
      <c r="C4095" s="94">
        <f>(DATE(LEFT($A4095,4),MID($A4095,6,2),MID($A4095,9,2))+MID($A4095,12,2)/24+MID($A4095,15,2)/60+MID($A4095,18,2)/3600)
+Timezone!$C$3/24
+VLOOKUP((DATE(LEFT($A4095,4),MID($A4095,6,2),MID($A4095,9,2))+MID($A4095,12,2)/24+MID($A4095,15,2)/60+MID($A4095,18,2)/3600),Timezone!$K:$L,2,TRUE)/24</f>
        <v>42283.583333333328</v>
      </c>
      <c r="D4095" s="94">
        <f>(DATE(LEFT($A4095,4),MID($A4095,6,2),MID($A4095,9,2))+MID($A4095,12,2)/24+MID($A4095,15,2)/60+MID($A4095,18,2)/3600)
+Timezone!$C$4/24
+VLOOKUP((DATE(LEFT($A4095,4),MID($A4095,6,2),MID($A4095,9,2))+MID($A4095,12,2)/24+MID($A4095,15,2)/60+MID($A4095,18,2)/3600),Timezone!$K:$L,2,TRUE)/24</f>
        <v>42283.124999999993</v>
      </c>
      <c r="E4095" s="94">
        <f>(DATE(LEFT($A4095,4),MID($A4095,6,2),MID($A4095,9,2))+MID($A4095,12,2)/24+MID($A4095,15,2)/60+MID($A4095,18,2)/3600)
+Timezone!$C$5/24
+VLOOKUP((DATE(LEFT($A4095,4),MID($A4095,6,2),MID($A4095,9,2))+MID($A4095,12,2)/24+MID($A4095,15,2)/60+MID($A4095,18,2)/3600),Timezone!$K:$L,2,TRUE)/24</f>
        <v>42282.916666666664</v>
      </c>
      <c r="F4095" s="92">
        <f>IF(MOD($B4095,1)&gt;10.5/24,
IF(VLOOKUP(QUOTIENT($B4095,1),AUD!$A:$K,11,TRUE)=0,F4094,VLOOKUP(QUOTIENT($B4095,1),AUD!$A:$K,11,TRUE)),
F4094)</f>
        <v>2.17</v>
      </c>
      <c r="G4095" s="92">
        <f>IF(MOD($C4095,1)&gt;10.5/24,
IF(VLOOKUP(QUOTIENT($C4095,1),AUD!$A:$K,11,TRUE)=0,G4094,VLOOKUP(QUOTIENT($C4095,1),NZD!$A:$F,6,TRUE)),
G4094)</f>
        <v>2.83</v>
      </c>
      <c r="H4095" s="92">
        <f>IF(MOD($D4095,1)&gt;(11+55/60)/24,
IF(VLOOKUP(QUOTIENT($D4095,1),AUD!$A:$K,11,TRUE)=0,H4094,IFERROR(VLOOKUP(QUOTIENT($D4095,1),USD!$A:$B,2,TRUE),H4094)),
H4094)</f>
        <v>0.3271</v>
      </c>
      <c r="I4095" s="92">
        <f>IF(MOD($D4095,1)&gt;(11+55/60)/24,
IF(VLOOKUP(QUOTIENT($D4095,1),AUD!$A:$K,11,TRUE)=0,I4094,IFERROR(VLOOKUP(QUOTIENT($D4095,1),GBP!$A:$B,2,TRUE),I4094)),
I4094)</f>
        <v>0.58438000000000001</v>
      </c>
      <c r="J4095" s="92">
        <f>IF(MOD($D4095,1)&gt;(11+55/60)/24,
IF(VLOOKUP(QUOTIENT($D4095,1),AUD!$A:$K,11,TRUE)=0,J4094,IFERROR(VLOOKUP(QUOTIENT($D4095,1),EUR!$A:$B,2,TRUE),J4094)),
J4094)</f>
        <v>-4.4290000000000003E-2</v>
      </c>
      <c r="K4095" s="92">
        <f>IF(MOD($D4095,1)&gt;(11+55/60)/24,
IF(VLOOKUP(QUOTIENT($D4095,1),AUD!$A:$K,11,TRUE)=0,K4094,IFERROR(VLOOKUP(QUOTIENT($D4095,1),JPY!$A:$B,2,TRUE),K4094)),
K4094)</f>
        <v>8.1570000000000004E-2</v>
      </c>
      <c r="L4095" s="92">
        <f>IF(MOD($E4095,1)&gt;(11+55/60)/24,
IF(VLOOKUP(QUOTIENT($E4095,1),AUD!$A:$K,11,TRUE)=0,L4094,IFERROR(VLOOKUP(QUOTIENT($E4095,1),CAD!$A:$B,2,TRUE)*1,L4094)),
L4094)</f>
        <v>0.74</v>
      </c>
    </row>
    <row r="4096" spans="1:12">
      <c r="A4096" s="94" t="s">
        <v>4335</v>
      </c>
      <c r="B4096" s="94">
        <f>(DATE(LEFT($A4096,4),MID($A4096,6,2),MID($A4096,9,2))+MID($A4096,12,2)/24+MID($A4096,15,2)/60+MID($A4096,18,2)/3600)
+Timezone!$C$2/24
+VLOOKUP((DATE(LEFT($A4096,4),MID($A4096,6,2),MID($A4096,9,2))+MID($A4096,12,2)/24+MID($A4096,15,2)/60+MID($A4096,18,2)/3600),Timezone!$K:$L,2,TRUE)/24</f>
        <v>42283.583333333328</v>
      </c>
      <c r="C4096" s="94">
        <f>(DATE(LEFT($A4096,4),MID($A4096,6,2),MID($A4096,9,2))+MID($A4096,12,2)/24+MID($A4096,15,2)/60+MID($A4096,18,2)/3600)
+Timezone!$C$3/24
+VLOOKUP((DATE(LEFT($A4096,4),MID($A4096,6,2),MID($A4096,9,2))+MID($A4096,12,2)/24+MID($A4096,15,2)/60+MID($A4096,18,2)/3600),Timezone!$K:$L,2,TRUE)/24</f>
        <v>42283.666666666664</v>
      </c>
      <c r="D4096" s="94">
        <f>(DATE(LEFT($A4096,4),MID($A4096,6,2),MID($A4096,9,2))+MID($A4096,12,2)/24+MID($A4096,15,2)/60+MID($A4096,18,2)/3600)
+Timezone!$C$4/24
+VLOOKUP((DATE(LEFT($A4096,4),MID($A4096,6,2),MID($A4096,9,2))+MID($A4096,12,2)/24+MID($A4096,15,2)/60+MID($A4096,18,2)/3600),Timezone!$K:$L,2,TRUE)/24</f>
        <v>42283.208333333328</v>
      </c>
      <c r="E4096" s="94">
        <f>(DATE(LEFT($A4096,4),MID($A4096,6,2),MID($A4096,9,2))+MID($A4096,12,2)/24+MID($A4096,15,2)/60+MID($A4096,18,2)/3600)
+Timezone!$C$5/24
+VLOOKUP((DATE(LEFT($A4096,4),MID($A4096,6,2),MID($A4096,9,2))+MID($A4096,12,2)/24+MID($A4096,15,2)/60+MID($A4096,18,2)/3600),Timezone!$K:$L,2,TRUE)/24</f>
        <v>42283</v>
      </c>
      <c r="F4096" s="92">
        <f>IF(MOD($B4096,1)&gt;10.5/24,
IF(VLOOKUP(QUOTIENT($B4096,1),AUD!$A:$K,11,TRUE)=0,F4095,VLOOKUP(QUOTIENT($B4096,1),AUD!$A:$K,11,TRUE)),
F4095)</f>
        <v>2.17</v>
      </c>
      <c r="G4096" s="92">
        <f>IF(MOD($C4096,1)&gt;10.5/24,
IF(VLOOKUP(QUOTIENT($C4096,1),AUD!$A:$K,11,TRUE)=0,G4095,VLOOKUP(QUOTIENT($C4096,1),NZD!$A:$F,6,TRUE)),
G4095)</f>
        <v>2.83</v>
      </c>
      <c r="H4096" s="92">
        <f>IF(MOD($D4096,1)&gt;(11+55/60)/24,
IF(VLOOKUP(QUOTIENT($D4096,1),AUD!$A:$K,11,TRUE)=0,H4095,IFERROR(VLOOKUP(QUOTIENT($D4096,1),USD!$A:$B,2,TRUE),H4095)),
H4095)</f>
        <v>0.3271</v>
      </c>
      <c r="I4096" s="92">
        <f>IF(MOD($D4096,1)&gt;(11+55/60)/24,
IF(VLOOKUP(QUOTIENT($D4096,1),AUD!$A:$K,11,TRUE)=0,I4095,IFERROR(VLOOKUP(QUOTIENT($D4096,1),GBP!$A:$B,2,TRUE),I4095)),
I4095)</f>
        <v>0.58438000000000001</v>
      </c>
      <c r="J4096" s="92">
        <f>IF(MOD($D4096,1)&gt;(11+55/60)/24,
IF(VLOOKUP(QUOTIENT($D4096,1),AUD!$A:$K,11,TRUE)=0,J4095,IFERROR(VLOOKUP(QUOTIENT($D4096,1),EUR!$A:$B,2,TRUE),J4095)),
J4095)</f>
        <v>-4.4290000000000003E-2</v>
      </c>
      <c r="K4096" s="92">
        <f>IF(MOD($D4096,1)&gt;(11+55/60)/24,
IF(VLOOKUP(QUOTIENT($D4096,1),AUD!$A:$K,11,TRUE)=0,K4095,IFERROR(VLOOKUP(QUOTIENT($D4096,1),JPY!$A:$B,2,TRUE),K4095)),
K4095)</f>
        <v>8.1570000000000004E-2</v>
      </c>
      <c r="L4096" s="92">
        <f>IF(MOD($E4096,1)&gt;(11+55/60)/24,
IF(VLOOKUP(QUOTIENT($E4096,1),AUD!$A:$K,11,TRUE)=0,L4095,IFERROR(VLOOKUP(QUOTIENT($E4096,1),CAD!$A:$B,2,TRUE)*1,L4095)),
L4095)</f>
        <v>0.74</v>
      </c>
    </row>
    <row r="4097" spans="1:12">
      <c r="A4097" s="94" t="s">
        <v>4336</v>
      </c>
      <c r="B4097" s="94">
        <f>(DATE(LEFT($A4097,4),MID($A4097,6,2),MID($A4097,9,2))+MID($A4097,12,2)/24+MID($A4097,15,2)/60+MID($A4097,18,2)/3600)
+Timezone!$C$2/24
+VLOOKUP((DATE(LEFT($A4097,4),MID($A4097,6,2),MID($A4097,9,2))+MID($A4097,12,2)/24+MID($A4097,15,2)/60+MID($A4097,18,2)/3600),Timezone!$K:$L,2,TRUE)/24</f>
        <v>42283.666666666664</v>
      </c>
      <c r="C4097" s="94">
        <f>(DATE(LEFT($A4097,4),MID($A4097,6,2),MID($A4097,9,2))+MID($A4097,12,2)/24+MID($A4097,15,2)/60+MID($A4097,18,2)/3600)
+Timezone!$C$3/24
+VLOOKUP((DATE(LEFT($A4097,4),MID($A4097,6,2),MID($A4097,9,2))+MID($A4097,12,2)/24+MID($A4097,15,2)/60+MID($A4097,18,2)/3600),Timezone!$K:$L,2,TRUE)/24</f>
        <v>42283.75</v>
      </c>
      <c r="D4097" s="94">
        <f>(DATE(LEFT($A4097,4),MID($A4097,6,2),MID($A4097,9,2))+MID($A4097,12,2)/24+MID($A4097,15,2)/60+MID($A4097,18,2)/3600)
+Timezone!$C$4/24
+VLOOKUP((DATE(LEFT($A4097,4),MID($A4097,6,2),MID($A4097,9,2))+MID($A4097,12,2)/24+MID($A4097,15,2)/60+MID($A4097,18,2)/3600),Timezone!$K:$L,2,TRUE)/24</f>
        <v>42283.291666666664</v>
      </c>
      <c r="E4097" s="94">
        <f>(DATE(LEFT($A4097,4),MID($A4097,6,2),MID($A4097,9,2))+MID($A4097,12,2)/24+MID($A4097,15,2)/60+MID($A4097,18,2)/3600)
+Timezone!$C$5/24
+VLOOKUP((DATE(LEFT($A4097,4),MID($A4097,6,2),MID($A4097,9,2))+MID($A4097,12,2)/24+MID($A4097,15,2)/60+MID($A4097,18,2)/3600),Timezone!$K:$L,2,TRUE)/24</f>
        <v>42283.083333333336</v>
      </c>
      <c r="F4097" s="92">
        <f>IF(MOD($B4097,1)&gt;10.5/24,
IF(VLOOKUP(QUOTIENT($B4097,1),AUD!$A:$K,11,TRUE)=0,F4096,VLOOKUP(QUOTIENT($B4097,1),AUD!$A:$K,11,TRUE)),
F4096)</f>
        <v>2.17</v>
      </c>
      <c r="G4097" s="92">
        <f>IF(MOD($C4097,1)&gt;10.5/24,
IF(VLOOKUP(QUOTIENT($C4097,1),AUD!$A:$K,11,TRUE)=0,G4096,VLOOKUP(QUOTIENT($C4097,1),NZD!$A:$F,6,TRUE)),
G4096)</f>
        <v>2.83</v>
      </c>
      <c r="H4097" s="92">
        <f>IF(MOD($D4097,1)&gt;(11+55/60)/24,
IF(VLOOKUP(QUOTIENT($D4097,1),AUD!$A:$K,11,TRUE)=0,H4096,IFERROR(VLOOKUP(QUOTIENT($D4097,1),USD!$A:$B,2,TRUE),H4096)),
H4096)</f>
        <v>0.3271</v>
      </c>
      <c r="I4097" s="92">
        <f>IF(MOD($D4097,1)&gt;(11+55/60)/24,
IF(VLOOKUP(QUOTIENT($D4097,1),AUD!$A:$K,11,TRUE)=0,I4096,IFERROR(VLOOKUP(QUOTIENT($D4097,1),GBP!$A:$B,2,TRUE),I4096)),
I4096)</f>
        <v>0.58438000000000001</v>
      </c>
      <c r="J4097" s="92">
        <f>IF(MOD($D4097,1)&gt;(11+55/60)/24,
IF(VLOOKUP(QUOTIENT($D4097,1),AUD!$A:$K,11,TRUE)=0,J4096,IFERROR(VLOOKUP(QUOTIENT($D4097,1),EUR!$A:$B,2,TRUE),J4096)),
J4096)</f>
        <v>-4.4290000000000003E-2</v>
      </c>
      <c r="K4097" s="92">
        <f>IF(MOD($D4097,1)&gt;(11+55/60)/24,
IF(VLOOKUP(QUOTIENT($D4097,1),AUD!$A:$K,11,TRUE)=0,K4096,IFERROR(VLOOKUP(QUOTIENT($D4097,1),JPY!$A:$B,2,TRUE),K4096)),
K4096)</f>
        <v>8.1570000000000004E-2</v>
      </c>
      <c r="L4097" s="92">
        <f>IF(MOD($E4097,1)&gt;(11+55/60)/24,
IF(VLOOKUP(QUOTIENT($E4097,1),AUD!$A:$K,11,TRUE)=0,L4096,IFERROR(VLOOKUP(QUOTIENT($E4097,1),CAD!$A:$B,2,TRUE)*1,L4096)),
L4096)</f>
        <v>0.74</v>
      </c>
    </row>
    <row r="4098" spans="1:12">
      <c r="A4098" s="94" t="s">
        <v>4337</v>
      </c>
      <c r="B4098" s="94">
        <f>(DATE(LEFT($A4098,4),MID($A4098,6,2),MID($A4098,9,2))+MID($A4098,12,2)/24+MID($A4098,15,2)/60+MID($A4098,18,2)/3600)
+Timezone!$C$2/24
+VLOOKUP((DATE(LEFT($A4098,4),MID($A4098,6,2),MID($A4098,9,2))+MID($A4098,12,2)/24+MID($A4098,15,2)/60+MID($A4098,18,2)/3600),Timezone!$K:$L,2,TRUE)/24</f>
        <v>42283.749999999993</v>
      </c>
      <c r="C4098" s="94">
        <f>(DATE(LEFT($A4098,4),MID($A4098,6,2),MID($A4098,9,2))+MID($A4098,12,2)/24+MID($A4098,15,2)/60+MID($A4098,18,2)/3600)
+Timezone!$C$3/24
+VLOOKUP((DATE(LEFT($A4098,4),MID($A4098,6,2),MID($A4098,9,2))+MID($A4098,12,2)/24+MID($A4098,15,2)/60+MID($A4098,18,2)/3600),Timezone!$K:$L,2,TRUE)/24</f>
        <v>42283.833333333328</v>
      </c>
      <c r="D4098" s="94">
        <f>(DATE(LEFT($A4098,4),MID($A4098,6,2),MID($A4098,9,2))+MID($A4098,12,2)/24+MID($A4098,15,2)/60+MID($A4098,18,2)/3600)
+Timezone!$C$4/24
+VLOOKUP((DATE(LEFT($A4098,4),MID($A4098,6,2),MID($A4098,9,2))+MID($A4098,12,2)/24+MID($A4098,15,2)/60+MID($A4098,18,2)/3600),Timezone!$K:$L,2,TRUE)/24</f>
        <v>42283.374999999993</v>
      </c>
      <c r="E4098" s="94">
        <f>(DATE(LEFT($A4098,4),MID($A4098,6,2),MID($A4098,9,2))+MID($A4098,12,2)/24+MID($A4098,15,2)/60+MID($A4098,18,2)/3600)
+Timezone!$C$5/24
+VLOOKUP((DATE(LEFT($A4098,4),MID($A4098,6,2),MID($A4098,9,2))+MID($A4098,12,2)/24+MID($A4098,15,2)/60+MID($A4098,18,2)/3600),Timezone!$K:$L,2,TRUE)/24</f>
        <v>42283.166666666664</v>
      </c>
      <c r="F4098" s="92">
        <f>IF(MOD($B4098,1)&gt;10.5/24,
IF(VLOOKUP(QUOTIENT($B4098,1),AUD!$A:$K,11,TRUE)=0,F4097,VLOOKUP(QUOTIENT($B4098,1),AUD!$A:$K,11,TRUE)),
F4097)</f>
        <v>2.17</v>
      </c>
      <c r="G4098" s="92">
        <f>IF(MOD($C4098,1)&gt;10.5/24,
IF(VLOOKUP(QUOTIENT($C4098,1),AUD!$A:$K,11,TRUE)=0,G4097,VLOOKUP(QUOTIENT($C4098,1),NZD!$A:$F,6,TRUE)),
G4097)</f>
        <v>2.83</v>
      </c>
      <c r="H4098" s="92">
        <f>IF(MOD($D4098,1)&gt;(11+55/60)/24,
IF(VLOOKUP(QUOTIENT($D4098,1),AUD!$A:$K,11,TRUE)=0,H4097,IFERROR(VLOOKUP(QUOTIENT($D4098,1),USD!$A:$B,2,TRUE),H4097)),
H4097)</f>
        <v>0.3271</v>
      </c>
      <c r="I4098" s="92">
        <f>IF(MOD($D4098,1)&gt;(11+55/60)/24,
IF(VLOOKUP(QUOTIENT($D4098,1),AUD!$A:$K,11,TRUE)=0,I4097,IFERROR(VLOOKUP(QUOTIENT($D4098,1),GBP!$A:$B,2,TRUE),I4097)),
I4097)</f>
        <v>0.58438000000000001</v>
      </c>
      <c r="J4098" s="92">
        <f>IF(MOD($D4098,1)&gt;(11+55/60)/24,
IF(VLOOKUP(QUOTIENT($D4098,1),AUD!$A:$K,11,TRUE)=0,J4097,IFERROR(VLOOKUP(QUOTIENT($D4098,1),EUR!$A:$B,2,TRUE),J4097)),
J4097)</f>
        <v>-4.4290000000000003E-2</v>
      </c>
      <c r="K4098" s="92">
        <f>IF(MOD($D4098,1)&gt;(11+55/60)/24,
IF(VLOOKUP(QUOTIENT($D4098,1),AUD!$A:$K,11,TRUE)=0,K4097,IFERROR(VLOOKUP(QUOTIENT($D4098,1),JPY!$A:$B,2,TRUE),K4097)),
K4097)</f>
        <v>8.1570000000000004E-2</v>
      </c>
      <c r="L4098" s="92">
        <f>IF(MOD($E4098,1)&gt;(11+55/60)/24,
IF(VLOOKUP(QUOTIENT($E4098,1),AUD!$A:$K,11,TRUE)=0,L4097,IFERROR(VLOOKUP(QUOTIENT($E4098,1),CAD!$A:$B,2,TRUE)*1,L4097)),
L4097)</f>
        <v>0.74</v>
      </c>
    </row>
    <row r="4099" spans="1:12">
      <c r="A4099" s="94" t="s">
        <v>4338</v>
      </c>
      <c r="B4099" s="94">
        <f>(DATE(LEFT($A4099,4),MID($A4099,6,2),MID($A4099,9,2))+MID($A4099,12,2)/24+MID($A4099,15,2)/60+MID($A4099,18,2)/3600)
+Timezone!$C$2/24
+VLOOKUP((DATE(LEFT($A4099,4),MID($A4099,6,2),MID($A4099,9,2))+MID($A4099,12,2)/24+MID($A4099,15,2)/60+MID($A4099,18,2)/3600),Timezone!$K:$L,2,TRUE)/24</f>
        <v>42283.833333333328</v>
      </c>
      <c r="C4099" s="94">
        <f>(DATE(LEFT($A4099,4),MID($A4099,6,2),MID($A4099,9,2))+MID($A4099,12,2)/24+MID($A4099,15,2)/60+MID($A4099,18,2)/3600)
+Timezone!$C$3/24
+VLOOKUP((DATE(LEFT($A4099,4),MID($A4099,6,2),MID($A4099,9,2))+MID($A4099,12,2)/24+MID($A4099,15,2)/60+MID($A4099,18,2)/3600),Timezone!$K:$L,2,TRUE)/24</f>
        <v>42283.916666666664</v>
      </c>
      <c r="D4099" s="94">
        <f>(DATE(LEFT($A4099,4),MID($A4099,6,2),MID($A4099,9,2))+MID($A4099,12,2)/24+MID($A4099,15,2)/60+MID($A4099,18,2)/3600)
+Timezone!$C$4/24
+VLOOKUP((DATE(LEFT($A4099,4),MID($A4099,6,2),MID($A4099,9,2))+MID($A4099,12,2)/24+MID($A4099,15,2)/60+MID($A4099,18,2)/3600),Timezone!$K:$L,2,TRUE)/24</f>
        <v>42283.458333333328</v>
      </c>
      <c r="E4099" s="94">
        <f>(DATE(LEFT($A4099,4),MID($A4099,6,2),MID($A4099,9,2))+MID($A4099,12,2)/24+MID($A4099,15,2)/60+MID($A4099,18,2)/3600)
+Timezone!$C$5/24
+VLOOKUP((DATE(LEFT($A4099,4),MID($A4099,6,2),MID($A4099,9,2))+MID($A4099,12,2)/24+MID($A4099,15,2)/60+MID($A4099,18,2)/3600),Timezone!$K:$L,2,TRUE)/24</f>
        <v>42283.25</v>
      </c>
      <c r="F4099" s="92">
        <f>IF(MOD($B4099,1)&gt;10.5/24,
IF(VLOOKUP(QUOTIENT($B4099,1),AUD!$A:$K,11,TRUE)=0,F4098,VLOOKUP(QUOTIENT($B4099,1),AUD!$A:$K,11,TRUE)),
F4098)</f>
        <v>2.17</v>
      </c>
      <c r="G4099" s="92">
        <f>IF(MOD($C4099,1)&gt;10.5/24,
IF(VLOOKUP(QUOTIENT($C4099,1),AUD!$A:$K,11,TRUE)=0,G4098,VLOOKUP(QUOTIENT($C4099,1),NZD!$A:$F,6,TRUE)),
G4098)</f>
        <v>2.83</v>
      </c>
      <c r="H4099" s="92">
        <f>IF(MOD($D4099,1)&gt;(11+55/60)/24,
IF(VLOOKUP(QUOTIENT($D4099,1),AUD!$A:$K,11,TRUE)=0,H4098,IFERROR(VLOOKUP(QUOTIENT($D4099,1),USD!$A:$B,2,TRUE),H4098)),
H4098)</f>
        <v>0.3271</v>
      </c>
      <c r="I4099" s="92">
        <f>IF(MOD($D4099,1)&gt;(11+55/60)/24,
IF(VLOOKUP(QUOTIENT($D4099,1),AUD!$A:$K,11,TRUE)=0,I4098,IFERROR(VLOOKUP(QUOTIENT($D4099,1),GBP!$A:$B,2,TRUE),I4098)),
I4098)</f>
        <v>0.58438000000000001</v>
      </c>
      <c r="J4099" s="92">
        <f>IF(MOD($D4099,1)&gt;(11+55/60)/24,
IF(VLOOKUP(QUOTIENT($D4099,1),AUD!$A:$K,11,TRUE)=0,J4098,IFERROR(VLOOKUP(QUOTIENT($D4099,1),EUR!$A:$B,2,TRUE),J4098)),
J4098)</f>
        <v>-4.4290000000000003E-2</v>
      </c>
      <c r="K4099" s="92">
        <f>IF(MOD($D4099,1)&gt;(11+55/60)/24,
IF(VLOOKUP(QUOTIENT($D4099,1),AUD!$A:$K,11,TRUE)=0,K4098,IFERROR(VLOOKUP(QUOTIENT($D4099,1),JPY!$A:$B,2,TRUE),K4098)),
K4098)</f>
        <v>8.1570000000000004E-2</v>
      </c>
      <c r="L4099" s="92">
        <f>IF(MOD($E4099,1)&gt;(11+55/60)/24,
IF(VLOOKUP(QUOTIENT($E4099,1),AUD!$A:$K,11,TRUE)=0,L4098,IFERROR(VLOOKUP(QUOTIENT($E4099,1),CAD!$A:$B,2,TRUE)*1,L4098)),
L4098)</f>
        <v>0.74</v>
      </c>
    </row>
    <row r="4100" spans="1:12">
      <c r="A4100" s="94" t="s">
        <v>4339</v>
      </c>
      <c r="B4100" s="94">
        <f>(DATE(LEFT($A4100,4),MID($A4100,6,2),MID($A4100,9,2))+MID($A4100,12,2)/24+MID($A4100,15,2)/60+MID($A4100,18,2)/3600)
+Timezone!$C$2/24
+VLOOKUP((DATE(LEFT($A4100,4),MID($A4100,6,2),MID($A4100,9,2))+MID($A4100,12,2)/24+MID($A4100,15,2)/60+MID($A4100,18,2)/3600),Timezone!$K:$L,2,TRUE)/24</f>
        <v>42283.916666666664</v>
      </c>
      <c r="C4100" s="94">
        <f>(DATE(LEFT($A4100,4),MID($A4100,6,2),MID($A4100,9,2))+MID($A4100,12,2)/24+MID($A4100,15,2)/60+MID($A4100,18,2)/3600)
+Timezone!$C$3/24
+VLOOKUP((DATE(LEFT($A4100,4),MID($A4100,6,2),MID($A4100,9,2))+MID($A4100,12,2)/24+MID($A4100,15,2)/60+MID($A4100,18,2)/3600),Timezone!$K:$L,2,TRUE)/24</f>
        <v>42284</v>
      </c>
      <c r="D4100" s="94">
        <f>(DATE(LEFT($A4100,4),MID($A4100,6,2),MID($A4100,9,2))+MID($A4100,12,2)/24+MID($A4100,15,2)/60+MID($A4100,18,2)/3600)
+Timezone!$C$4/24
+VLOOKUP((DATE(LEFT($A4100,4),MID($A4100,6,2),MID($A4100,9,2))+MID($A4100,12,2)/24+MID($A4100,15,2)/60+MID($A4100,18,2)/3600),Timezone!$K:$L,2,TRUE)/24</f>
        <v>42283.541666666664</v>
      </c>
      <c r="E4100" s="94">
        <f>(DATE(LEFT($A4100,4),MID($A4100,6,2),MID($A4100,9,2))+MID($A4100,12,2)/24+MID($A4100,15,2)/60+MID($A4100,18,2)/3600)
+Timezone!$C$5/24
+VLOOKUP((DATE(LEFT($A4100,4),MID($A4100,6,2),MID($A4100,9,2))+MID($A4100,12,2)/24+MID($A4100,15,2)/60+MID($A4100,18,2)/3600),Timezone!$K:$L,2,TRUE)/24</f>
        <v>42283.333333333336</v>
      </c>
      <c r="F4100" s="92">
        <f>IF(MOD($B4100,1)&gt;10.5/24,
IF(VLOOKUP(QUOTIENT($B4100,1),AUD!$A:$K,11,TRUE)=0,F4099,VLOOKUP(QUOTIENT($B4100,1),AUD!$A:$K,11,TRUE)),
F4099)</f>
        <v>2.17</v>
      </c>
      <c r="G4100" s="92">
        <f>IF(MOD($C4100,1)&gt;10.5/24,
IF(VLOOKUP(QUOTIENT($C4100,1),AUD!$A:$K,11,TRUE)=0,G4099,VLOOKUP(QUOTIENT($C4100,1),NZD!$A:$F,6,TRUE)),
G4099)</f>
        <v>2.83</v>
      </c>
      <c r="H4100" s="92">
        <f>IF(MOD($D4100,1)&gt;(11+55/60)/24,
IF(VLOOKUP(QUOTIENT($D4100,1),AUD!$A:$K,11,TRUE)=0,H4099,IFERROR(VLOOKUP(QUOTIENT($D4100,1),USD!$A:$B,2,TRUE),H4099)),
H4099)</f>
        <v>0.318</v>
      </c>
      <c r="I4100" s="92">
        <f>IF(MOD($D4100,1)&gt;(11+55/60)/24,
IF(VLOOKUP(QUOTIENT($D4100,1),AUD!$A:$K,11,TRUE)=0,I4099,IFERROR(VLOOKUP(QUOTIENT($D4100,1),GBP!$A:$B,2,TRUE),I4099)),
I4099)</f>
        <v>0.58313000000000004</v>
      </c>
      <c r="J4100" s="92">
        <f>IF(MOD($D4100,1)&gt;(11+55/60)/24,
IF(VLOOKUP(QUOTIENT($D4100,1),AUD!$A:$K,11,TRUE)=0,J4099,IFERROR(VLOOKUP(QUOTIENT($D4100,1),EUR!$A:$B,2,TRUE),J4099)),
J4099)</f>
        <v>-4.4290000000000003E-2</v>
      </c>
      <c r="K4100" s="92">
        <f>IF(MOD($D4100,1)&gt;(11+55/60)/24,
IF(VLOOKUP(QUOTIENT($D4100,1),AUD!$A:$K,11,TRUE)=0,K4099,IFERROR(VLOOKUP(QUOTIENT($D4100,1),JPY!$A:$B,2,TRUE),K4099)),
K4099)</f>
        <v>8.1570000000000004E-2</v>
      </c>
      <c r="L4100" s="92">
        <f>IF(MOD($E4100,1)&gt;(11+55/60)/24,
IF(VLOOKUP(QUOTIENT($E4100,1),AUD!$A:$K,11,TRUE)=0,L4099,IFERROR(VLOOKUP(QUOTIENT($E4100,1),CAD!$A:$B,2,TRUE)*1,L4099)),
L4099)</f>
        <v>0.74</v>
      </c>
    </row>
    <row r="4101" spans="1:12">
      <c r="A4101" s="94" t="s">
        <v>4340</v>
      </c>
      <c r="B4101" s="94">
        <f>(DATE(LEFT($A4101,4),MID($A4101,6,2),MID($A4101,9,2))+MID($A4101,12,2)/24+MID($A4101,15,2)/60+MID($A4101,18,2)/3600)
+Timezone!$C$2/24
+VLOOKUP((DATE(LEFT($A4101,4),MID($A4101,6,2),MID($A4101,9,2))+MID($A4101,12,2)/24+MID($A4101,15,2)/60+MID($A4101,18,2)/3600),Timezone!$K:$L,2,TRUE)/24</f>
        <v>42283.999999999993</v>
      </c>
      <c r="C4101" s="94">
        <f>(DATE(LEFT($A4101,4),MID($A4101,6,2),MID($A4101,9,2))+MID($A4101,12,2)/24+MID($A4101,15,2)/60+MID($A4101,18,2)/3600)
+Timezone!$C$3/24
+VLOOKUP((DATE(LEFT($A4101,4),MID($A4101,6,2),MID($A4101,9,2))+MID($A4101,12,2)/24+MID($A4101,15,2)/60+MID($A4101,18,2)/3600),Timezone!$K:$L,2,TRUE)/24</f>
        <v>42284.083333333328</v>
      </c>
      <c r="D4101" s="94">
        <f>(DATE(LEFT($A4101,4),MID($A4101,6,2),MID($A4101,9,2))+MID($A4101,12,2)/24+MID($A4101,15,2)/60+MID($A4101,18,2)/3600)
+Timezone!$C$4/24
+VLOOKUP((DATE(LEFT($A4101,4),MID($A4101,6,2),MID($A4101,9,2))+MID($A4101,12,2)/24+MID($A4101,15,2)/60+MID($A4101,18,2)/3600),Timezone!$K:$L,2,TRUE)/24</f>
        <v>42283.624999999993</v>
      </c>
      <c r="E4101" s="94">
        <f>(DATE(LEFT($A4101,4),MID($A4101,6,2),MID($A4101,9,2))+MID($A4101,12,2)/24+MID($A4101,15,2)/60+MID($A4101,18,2)/3600)
+Timezone!$C$5/24
+VLOOKUP((DATE(LEFT($A4101,4),MID($A4101,6,2),MID($A4101,9,2))+MID($A4101,12,2)/24+MID($A4101,15,2)/60+MID($A4101,18,2)/3600),Timezone!$K:$L,2,TRUE)/24</f>
        <v>42283.416666666664</v>
      </c>
      <c r="F4101" s="92">
        <f>IF(MOD($B4101,1)&gt;10.5/24,
IF(VLOOKUP(QUOTIENT($B4101,1),AUD!$A:$K,11,TRUE)=0,F4100,VLOOKUP(QUOTIENT($B4101,1),AUD!$A:$K,11,TRUE)),
F4100)</f>
        <v>2.17</v>
      </c>
      <c r="G4101" s="92">
        <f>IF(MOD($C4101,1)&gt;10.5/24,
IF(VLOOKUP(QUOTIENT($C4101,1),AUD!$A:$K,11,TRUE)=0,G4100,VLOOKUP(QUOTIENT($C4101,1),NZD!$A:$F,6,TRUE)),
G4100)</f>
        <v>2.83</v>
      </c>
      <c r="H4101" s="92">
        <f>IF(MOD($D4101,1)&gt;(11+55/60)/24,
IF(VLOOKUP(QUOTIENT($D4101,1),AUD!$A:$K,11,TRUE)=0,H4100,IFERROR(VLOOKUP(QUOTIENT($D4101,1),USD!$A:$B,2,TRUE),H4100)),
H4100)</f>
        <v>0.318</v>
      </c>
      <c r="I4101" s="92">
        <f>IF(MOD($D4101,1)&gt;(11+55/60)/24,
IF(VLOOKUP(QUOTIENT($D4101,1),AUD!$A:$K,11,TRUE)=0,I4100,IFERROR(VLOOKUP(QUOTIENT($D4101,1),GBP!$A:$B,2,TRUE),I4100)),
I4100)</f>
        <v>0.58313000000000004</v>
      </c>
      <c r="J4101" s="92">
        <f>IF(MOD($D4101,1)&gt;(11+55/60)/24,
IF(VLOOKUP(QUOTIENT($D4101,1),AUD!$A:$K,11,TRUE)=0,J4100,IFERROR(VLOOKUP(QUOTIENT($D4101,1),EUR!$A:$B,2,TRUE),J4100)),
J4100)</f>
        <v>-4.4290000000000003E-2</v>
      </c>
      <c r="K4101" s="92">
        <f>IF(MOD($D4101,1)&gt;(11+55/60)/24,
IF(VLOOKUP(QUOTIENT($D4101,1),AUD!$A:$K,11,TRUE)=0,K4100,IFERROR(VLOOKUP(QUOTIENT($D4101,1),JPY!$A:$B,2,TRUE),K4100)),
K4100)</f>
        <v>8.1570000000000004E-2</v>
      </c>
      <c r="L4101" s="92">
        <f>IF(MOD($E4101,1)&gt;(11+55/60)/24,
IF(VLOOKUP(QUOTIENT($E4101,1),AUD!$A:$K,11,TRUE)=0,L4100,IFERROR(VLOOKUP(QUOTIENT($E4101,1),CAD!$A:$B,2,TRUE)*1,L4100)),
L4100)</f>
        <v>0.74</v>
      </c>
    </row>
    <row r="4102" spans="1:12">
      <c r="A4102" s="94" t="s">
        <v>4341</v>
      </c>
      <c r="B4102" s="94">
        <f>(DATE(LEFT($A4102,4),MID($A4102,6,2),MID($A4102,9,2))+MID($A4102,12,2)/24+MID($A4102,15,2)/60+MID($A4102,18,2)/3600)
+Timezone!$C$2/24
+VLOOKUP((DATE(LEFT($A4102,4),MID($A4102,6,2),MID($A4102,9,2))+MID($A4102,12,2)/24+MID($A4102,15,2)/60+MID($A4102,18,2)/3600),Timezone!$K:$L,2,TRUE)/24</f>
        <v>42284.083333333328</v>
      </c>
      <c r="C4102" s="94">
        <f>(DATE(LEFT($A4102,4),MID($A4102,6,2),MID($A4102,9,2))+MID($A4102,12,2)/24+MID($A4102,15,2)/60+MID($A4102,18,2)/3600)
+Timezone!$C$3/24
+VLOOKUP((DATE(LEFT($A4102,4),MID($A4102,6,2),MID($A4102,9,2))+MID($A4102,12,2)/24+MID($A4102,15,2)/60+MID($A4102,18,2)/3600),Timezone!$K:$L,2,TRUE)/24</f>
        <v>42284.166666666664</v>
      </c>
      <c r="D4102" s="94">
        <f>(DATE(LEFT($A4102,4),MID($A4102,6,2),MID($A4102,9,2))+MID($A4102,12,2)/24+MID($A4102,15,2)/60+MID($A4102,18,2)/3600)
+Timezone!$C$4/24
+VLOOKUP((DATE(LEFT($A4102,4),MID($A4102,6,2),MID($A4102,9,2))+MID($A4102,12,2)/24+MID($A4102,15,2)/60+MID($A4102,18,2)/3600),Timezone!$K:$L,2,TRUE)/24</f>
        <v>42283.708333333328</v>
      </c>
      <c r="E4102" s="94">
        <f>(DATE(LEFT($A4102,4),MID($A4102,6,2),MID($A4102,9,2))+MID($A4102,12,2)/24+MID($A4102,15,2)/60+MID($A4102,18,2)/3600)
+Timezone!$C$5/24
+VLOOKUP((DATE(LEFT($A4102,4),MID($A4102,6,2),MID($A4102,9,2))+MID($A4102,12,2)/24+MID($A4102,15,2)/60+MID($A4102,18,2)/3600),Timezone!$K:$L,2,TRUE)/24</f>
        <v>42283.5</v>
      </c>
      <c r="F4102" s="92">
        <f>IF(MOD($B4102,1)&gt;10.5/24,
IF(VLOOKUP(QUOTIENT($B4102,1),AUD!$A:$K,11,TRUE)=0,F4101,VLOOKUP(QUOTIENT($B4102,1),AUD!$A:$K,11,TRUE)),
F4101)</f>
        <v>2.17</v>
      </c>
      <c r="G4102" s="92">
        <f>IF(MOD($C4102,1)&gt;10.5/24,
IF(VLOOKUP(QUOTIENT($C4102,1),AUD!$A:$K,11,TRUE)=0,G4101,VLOOKUP(QUOTIENT($C4102,1),NZD!$A:$F,6,TRUE)),
G4101)</f>
        <v>2.83</v>
      </c>
      <c r="H4102" s="92">
        <f>IF(MOD($D4102,1)&gt;(11+55/60)/24,
IF(VLOOKUP(QUOTIENT($D4102,1),AUD!$A:$K,11,TRUE)=0,H4101,IFERROR(VLOOKUP(QUOTIENT($D4102,1),USD!$A:$B,2,TRUE),H4101)),
H4101)</f>
        <v>0.318</v>
      </c>
      <c r="I4102" s="92">
        <f>IF(MOD($D4102,1)&gt;(11+55/60)/24,
IF(VLOOKUP(QUOTIENT($D4102,1),AUD!$A:$K,11,TRUE)=0,I4101,IFERROR(VLOOKUP(QUOTIENT($D4102,1),GBP!$A:$B,2,TRUE),I4101)),
I4101)</f>
        <v>0.58313000000000004</v>
      </c>
      <c r="J4102" s="92">
        <f>IF(MOD($D4102,1)&gt;(11+55/60)/24,
IF(VLOOKUP(QUOTIENT($D4102,1),AUD!$A:$K,11,TRUE)=0,J4101,IFERROR(VLOOKUP(QUOTIENT($D4102,1),EUR!$A:$B,2,TRUE),J4101)),
J4101)</f>
        <v>-4.4290000000000003E-2</v>
      </c>
      <c r="K4102" s="92">
        <f>IF(MOD($D4102,1)&gt;(11+55/60)/24,
IF(VLOOKUP(QUOTIENT($D4102,1),AUD!$A:$K,11,TRUE)=0,K4101,IFERROR(VLOOKUP(QUOTIENT($D4102,1),JPY!$A:$B,2,TRUE),K4101)),
K4101)</f>
        <v>8.1570000000000004E-2</v>
      </c>
      <c r="L4102" s="92">
        <f>IF(MOD($E4102,1)&gt;(11+55/60)/24,
IF(VLOOKUP(QUOTIENT($E4102,1),AUD!$A:$K,11,TRUE)=0,L4101,IFERROR(VLOOKUP(QUOTIENT($E4102,1),CAD!$A:$B,2,TRUE)*1,L4101)),
L4101)</f>
        <v>0.74</v>
      </c>
    </row>
    <row r="4103" spans="1:12">
      <c r="A4103" s="94" t="s">
        <v>4342</v>
      </c>
      <c r="B4103" s="94">
        <f>(DATE(LEFT($A4103,4),MID($A4103,6,2),MID($A4103,9,2))+MID($A4103,12,2)/24+MID($A4103,15,2)/60+MID($A4103,18,2)/3600)
+Timezone!$C$2/24
+VLOOKUP((DATE(LEFT($A4103,4),MID($A4103,6,2),MID($A4103,9,2))+MID($A4103,12,2)/24+MID($A4103,15,2)/60+MID($A4103,18,2)/3600),Timezone!$K:$L,2,TRUE)/24</f>
        <v>42284.166666666664</v>
      </c>
      <c r="C4103" s="94">
        <f>(DATE(LEFT($A4103,4),MID($A4103,6,2),MID($A4103,9,2))+MID($A4103,12,2)/24+MID($A4103,15,2)/60+MID($A4103,18,2)/3600)
+Timezone!$C$3/24
+VLOOKUP((DATE(LEFT($A4103,4),MID($A4103,6,2),MID($A4103,9,2))+MID($A4103,12,2)/24+MID($A4103,15,2)/60+MID($A4103,18,2)/3600),Timezone!$K:$L,2,TRUE)/24</f>
        <v>42284.25</v>
      </c>
      <c r="D4103" s="94">
        <f>(DATE(LEFT($A4103,4),MID($A4103,6,2),MID($A4103,9,2))+MID($A4103,12,2)/24+MID($A4103,15,2)/60+MID($A4103,18,2)/3600)
+Timezone!$C$4/24
+VLOOKUP((DATE(LEFT($A4103,4),MID($A4103,6,2),MID($A4103,9,2))+MID($A4103,12,2)/24+MID($A4103,15,2)/60+MID($A4103,18,2)/3600),Timezone!$K:$L,2,TRUE)/24</f>
        <v>42283.791666666664</v>
      </c>
      <c r="E4103" s="94">
        <f>(DATE(LEFT($A4103,4),MID($A4103,6,2),MID($A4103,9,2))+MID($A4103,12,2)/24+MID($A4103,15,2)/60+MID($A4103,18,2)/3600)
+Timezone!$C$5/24
+VLOOKUP((DATE(LEFT($A4103,4),MID($A4103,6,2),MID($A4103,9,2))+MID($A4103,12,2)/24+MID($A4103,15,2)/60+MID($A4103,18,2)/3600),Timezone!$K:$L,2,TRUE)/24</f>
        <v>42283.583333333336</v>
      </c>
      <c r="F4103" s="92">
        <f>IF(MOD($B4103,1)&gt;10.5/24,
IF(VLOOKUP(QUOTIENT($B4103,1),AUD!$A:$K,11,TRUE)=0,F4102,VLOOKUP(QUOTIENT($B4103,1),AUD!$A:$K,11,TRUE)),
F4102)</f>
        <v>2.17</v>
      </c>
      <c r="G4103" s="92">
        <f>IF(MOD($C4103,1)&gt;10.5/24,
IF(VLOOKUP(QUOTIENT($C4103,1),AUD!$A:$K,11,TRUE)=0,G4102,VLOOKUP(QUOTIENT($C4103,1),NZD!$A:$F,6,TRUE)),
G4102)</f>
        <v>2.83</v>
      </c>
      <c r="H4103" s="92">
        <f>IF(MOD($D4103,1)&gt;(11+55/60)/24,
IF(VLOOKUP(QUOTIENT($D4103,1),AUD!$A:$K,11,TRUE)=0,H4102,IFERROR(VLOOKUP(QUOTIENT($D4103,1),USD!$A:$B,2,TRUE),H4102)),
H4102)</f>
        <v>0.318</v>
      </c>
      <c r="I4103" s="92">
        <f>IF(MOD($D4103,1)&gt;(11+55/60)/24,
IF(VLOOKUP(QUOTIENT($D4103,1),AUD!$A:$K,11,TRUE)=0,I4102,IFERROR(VLOOKUP(QUOTIENT($D4103,1),GBP!$A:$B,2,TRUE),I4102)),
I4102)</f>
        <v>0.58313000000000004</v>
      </c>
      <c r="J4103" s="92">
        <f>IF(MOD($D4103,1)&gt;(11+55/60)/24,
IF(VLOOKUP(QUOTIENT($D4103,1),AUD!$A:$K,11,TRUE)=0,J4102,IFERROR(VLOOKUP(QUOTIENT($D4103,1),EUR!$A:$B,2,TRUE),J4102)),
J4102)</f>
        <v>-4.4290000000000003E-2</v>
      </c>
      <c r="K4103" s="92">
        <f>IF(MOD($D4103,1)&gt;(11+55/60)/24,
IF(VLOOKUP(QUOTIENT($D4103,1),AUD!$A:$K,11,TRUE)=0,K4102,IFERROR(VLOOKUP(QUOTIENT($D4103,1),JPY!$A:$B,2,TRUE),K4102)),
K4102)</f>
        <v>8.1570000000000004E-2</v>
      </c>
      <c r="L4103" s="92">
        <f>IF(MOD($E4103,1)&gt;(11+55/60)/24,
IF(VLOOKUP(QUOTIENT($E4103,1),AUD!$A:$K,11,TRUE)=0,L4102,IFERROR(VLOOKUP(QUOTIENT($E4103,1),CAD!$A:$B,2,TRUE)*1,L4102)),
L4102)</f>
        <v>0.74</v>
      </c>
    </row>
    <row r="4104" spans="1:12">
      <c r="A4104" s="94" t="s">
        <v>4343</v>
      </c>
      <c r="B4104" s="94">
        <f>(DATE(LEFT($A4104,4),MID($A4104,6,2),MID($A4104,9,2))+MID($A4104,12,2)/24+MID($A4104,15,2)/60+MID($A4104,18,2)/3600)
+Timezone!$C$2/24
+VLOOKUP((DATE(LEFT($A4104,4),MID($A4104,6,2),MID($A4104,9,2))+MID($A4104,12,2)/24+MID($A4104,15,2)/60+MID($A4104,18,2)/3600),Timezone!$K:$L,2,TRUE)/24</f>
        <v>42284.249999999993</v>
      </c>
      <c r="C4104" s="94">
        <f>(DATE(LEFT($A4104,4),MID($A4104,6,2),MID($A4104,9,2))+MID($A4104,12,2)/24+MID($A4104,15,2)/60+MID($A4104,18,2)/3600)
+Timezone!$C$3/24
+VLOOKUP((DATE(LEFT($A4104,4),MID($A4104,6,2),MID($A4104,9,2))+MID($A4104,12,2)/24+MID($A4104,15,2)/60+MID($A4104,18,2)/3600),Timezone!$K:$L,2,TRUE)/24</f>
        <v>42284.333333333328</v>
      </c>
      <c r="D4104" s="94">
        <f>(DATE(LEFT($A4104,4),MID($A4104,6,2),MID($A4104,9,2))+MID($A4104,12,2)/24+MID($A4104,15,2)/60+MID($A4104,18,2)/3600)
+Timezone!$C$4/24
+VLOOKUP((DATE(LEFT($A4104,4),MID($A4104,6,2),MID($A4104,9,2))+MID($A4104,12,2)/24+MID($A4104,15,2)/60+MID($A4104,18,2)/3600),Timezone!$K:$L,2,TRUE)/24</f>
        <v>42283.874999999993</v>
      </c>
      <c r="E4104" s="94">
        <f>(DATE(LEFT($A4104,4),MID($A4104,6,2),MID($A4104,9,2))+MID($A4104,12,2)/24+MID($A4104,15,2)/60+MID($A4104,18,2)/3600)
+Timezone!$C$5/24
+VLOOKUP((DATE(LEFT($A4104,4),MID($A4104,6,2),MID($A4104,9,2))+MID($A4104,12,2)/24+MID($A4104,15,2)/60+MID($A4104,18,2)/3600),Timezone!$K:$L,2,TRUE)/24</f>
        <v>42283.666666666664</v>
      </c>
      <c r="F4104" s="92">
        <f>IF(MOD($B4104,1)&gt;10.5/24,
IF(VLOOKUP(QUOTIENT($B4104,1),AUD!$A:$K,11,TRUE)=0,F4103,VLOOKUP(QUOTIENT($B4104,1),AUD!$A:$K,11,TRUE)),
F4103)</f>
        <v>2.17</v>
      </c>
      <c r="G4104" s="92">
        <f>IF(MOD($C4104,1)&gt;10.5/24,
IF(VLOOKUP(QUOTIENT($C4104,1),AUD!$A:$K,11,TRUE)=0,G4103,VLOOKUP(QUOTIENT($C4104,1),NZD!$A:$F,6,TRUE)),
G4103)</f>
        <v>2.83</v>
      </c>
      <c r="H4104" s="92">
        <f>IF(MOD($D4104,1)&gt;(11+55/60)/24,
IF(VLOOKUP(QUOTIENT($D4104,1),AUD!$A:$K,11,TRUE)=0,H4103,IFERROR(VLOOKUP(QUOTIENT($D4104,1),USD!$A:$B,2,TRUE),H4103)),
H4103)</f>
        <v>0.318</v>
      </c>
      <c r="I4104" s="92">
        <f>IF(MOD($D4104,1)&gt;(11+55/60)/24,
IF(VLOOKUP(QUOTIENT($D4104,1),AUD!$A:$K,11,TRUE)=0,I4103,IFERROR(VLOOKUP(QUOTIENT($D4104,1),GBP!$A:$B,2,TRUE),I4103)),
I4103)</f>
        <v>0.58313000000000004</v>
      </c>
      <c r="J4104" s="92">
        <f>IF(MOD($D4104,1)&gt;(11+55/60)/24,
IF(VLOOKUP(QUOTIENT($D4104,1),AUD!$A:$K,11,TRUE)=0,J4103,IFERROR(VLOOKUP(QUOTIENT($D4104,1),EUR!$A:$B,2,TRUE),J4103)),
J4103)</f>
        <v>-4.4290000000000003E-2</v>
      </c>
      <c r="K4104" s="92">
        <f>IF(MOD($D4104,1)&gt;(11+55/60)/24,
IF(VLOOKUP(QUOTIENT($D4104,1),AUD!$A:$K,11,TRUE)=0,K4103,IFERROR(VLOOKUP(QUOTIENT($D4104,1),JPY!$A:$B,2,TRUE),K4103)),
K4103)</f>
        <v>8.1570000000000004E-2</v>
      </c>
      <c r="L4104" s="92">
        <f>IF(MOD($E4104,1)&gt;(11+55/60)/24,
IF(VLOOKUP(QUOTIENT($E4104,1),AUD!$A:$K,11,TRUE)=0,L4103,IFERROR(VLOOKUP(QUOTIENT($E4104,1),CAD!$A:$B,2,TRUE)*1,L4103)),
L4103)</f>
        <v>0.74</v>
      </c>
    </row>
    <row r="4105" spans="1:12">
      <c r="A4105" s="94" t="s">
        <v>4344</v>
      </c>
      <c r="B4105" s="94">
        <f>(DATE(LEFT($A4105,4),MID($A4105,6,2),MID($A4105,9,2))+MID($A4105,12,2)/24+MID($A4105,15,2)/60+MID($A4105,18,2)/3600)
+Timezone!$C$2/24
+VLOOKUP((DATE(LEFT($A4105,4),MID($A4105,6,2),MID($A4105,9,2))+MID($A4105,12,2)/24+MID($A4105,15,2)/60+MID($A4105,18,2)/3600),Timezone!$K:$L,2,TRUE)/24</f>
        <v>42284.333333333328</v>
      </c>
      <c r="C4105" s="94">
        <f>(DATE(LEFT($A4105,4),MID($A4105,6,2),MID($A4105,9,2))+MID($A4105,12,2)/24+MID($A4105,15,2)/60+MID($A4105,18,2)/3600)
+Timezone!$C$3/24
+VLOOKUP((DATE(LEFT($A4105,4),MID($A4105,6,2),MID($A4105,9,2))+MID($A4105,12,2)/24+MID($A4105,15,2)/60+MID($A4105,18,2)/3600),Timezone!$K:$L,2,TRUE)/24</f>
        <v>42284.416666666664</v>
      </c>
      <c r="D4105" s="94">
        <f>(DATE(LEFT($A4105,4),MID($A4105,6,2),MID($A4105,9,2))+MID($A4105,12,2)/24+MID($A4105,15,2)/60+MID($A4105,18,2)/3600)
+Timezone!$C$4/24
+VLOOKUP((DATE(LEFT($A4105,4),MID($A4105,6,2),MID($A4105,9,2))+MID($A4105,12,2)/24+MID($A4105,15,2)/60+MID($A4105,18,2)/3600),Timezone!$K:$L,2,TRUE)/24</f>
        <v>42283.958333333328</v>
      </c>
      <c r="E4105" s="94">
        <f>(DATE(LEFT($A4105,4),MID($A4105,6,2),MID($A4105,9,2))+MID($A4105,12,2)/24+MID($A4105,15,2)/60+MID($A4105,18,2)/3600)
+Timezone!$C$5/24
+VLOOKUP((DATE(LEFT($A4105,4),MID($A4105,6,2),MID($A4105,9,2))+MID($A4105,12,2)/24+MID($A4105,15,2)/60+MID($A4105,18,2)/3600),Timezone!$K:$L,2,TRUE)/24</f>
        <v>42283.75</v>
      </c>
      <c r="F4105" s="92">
        <f>IF(MOD($B4105,1)&gt;10.5/24,
IF(VLOOKUP(QUOTIENT($B4105,1),AUD!$A:$K,11,TRUE)=0,F4104,VLOOKUP(QUOTIENT($B4105,1),AUD!$A:$K,11,TRUE)),
F4104)</f>
        <v>2.17</v>
      </c>
      <c r="G4105" s="92">
        <f>IF(MOD($C4105,1)&gt;10.5/24,
IF(VLOOKUP(QUOTIENT($C4105,1),AUD!$A:$K,11,TRUE)=0,G4104,VLOOKUP(QUOTIENT($C4105,1),NZD!$A:$F,6,TRUE)),
G4104)</f>
        <v>2.83</v>
      </c>
      <c r="H4105" s="92">
        <f>IF(MOD($D4105,1)&gt;(11+55/60)/24,
IF(VLOOKUP(QUOTIENT($D4105,1),AUD!$A:$K,11,TRUE)=0,H4104,IFERROR(VLOOKUP(QUOTIENT($D4105,1),USD!$A:$B,2,TRUE),H4104)),
H4104)</f>
        <v>0.318</v>
      </c>
      <c r="I4105" s="92">
        <f>IF(MOD($D4105,1)&gt;(11+55/60)/24,
IF(VLOOKUP(QUOTIENT($D4105,1),AUD!$A:$K,11,TRUE)=0,I4104,IFERROR(VLOOKUP(QUOTIENT($D4105,1),GBP!$A:$B,2,TRUE),I4104)),
I4104)</f>
        <v>0.58313000000000004</v>
      </c>
      <c r="J4105" s="92">
        <f>IF(MOD($D4105,1)&gt;(11+55/60)/24,
IF(VLOOKUP(QUOTIENT($D4105,1),AUD!$A:$K,11,TRUE)=0,J4104,IFERROR(VLOOKUP(QUOTIENT($D4105,1),EUR!$A:$B,2,TRUE),J4104)),
J4104)</f>
        <v>-4.4290000000000003E-2</v>
      </c>
      <c r="K4105" s="92">
        <f>IF(MOD($D4105,1)&gt;(11+55/60)/24,
IF(VLOOKUP(QUOTIENT($D4105,1),AUD!$A:$K,11,TRUE)=0,K4104,IFERROR(VLOOKUP(QUOTIENT($D4105,1),JPY!$A:$B,2,TRUE),K4104)),
K4104)</f>
        <v>8.1570000000000004E-2</v>
      </c>
      <c r="L4105" s="92">
        <f>IF(MOD($E4105,1)&gt;(11+55/60)/24,
IF(VLOOKUP(QUOTIENT($E4105,1),AUD!$A:$K,11,TRUE)=0,L4104,IFERROR(VLOOKUP(QUOTIENT($E4105,1),CAD!$A:$B,2,TRUE)*1,L4104)),
L4104)</f>
        <v>0.74</v>
      </c>
    </row>
    <row r="4106" spans="1:12">
      <c r="A4106" s="94" t="s">
        <v>4345</v>
      </c>
      <c r="B4106" s="94">
        <f>(DATE(LEFT($A4106,4),MID($A4106,6,2),MID($A4106,9,2))+MID($A4106,12,2)/24+MID($A4106,15,2)/60+MID($A4106,18,2)/3600)
+Timezone!$C$2/24
+VLOOKUP((DATE(LEFT($A4106,4),MID($A4106,6,2),MID($A4106,9,2))+MID($A4106,12,2)/24+MID($A4106,15,2)/60+MID($A4106,18,2)/3600),Timezone!$K:$L,2,TRUE)/24</f>
        <v>42284.416666666664</v>
      </c>
      <c r="C4106" s="94">
        <f>(DATE(LEFT($A4106,4),MID($A4106,6,2),MID($A4106,9,2))+MID($A4106,12,2)/24+MID($A4106,15,2)/60+MID($A4106,18,2)/3600)
+Timezone!$C$3/24
+VLOOKUP((DATE(LEFT($A4106,4),MID($A4106,6,2),MID($A4106,9,2))+MID($A4106,12,2)/24+MID($A4106,15,2)/60+MID($A4106,18,2)/3600),Timezone!$K:$L,2,TRUE)/24</f>
        <v>42284.5</v>
      </c>
      <c r="D4106" s="94">
        <f>(DATE(LEFT($A4106,4),MID($A4106,6,2),MID($A4106,9,2))+MID($A4106,12,2)/24+MID($A4106,15,2)/60+MID($A4106,18,2)/3600)
+Timezone!$C$4/24
+VLOOKUP((DATE(LEFT($A4106,4),MID($A4106,6,2),MID($A4106,9,2))+MID($A4106,12,2)/24+MID($A4106,15,2)/60+MID($A4106,18,2)/3600),Timezone!$K:$L,2,TRUE)/24</f>
        <v>42284.041666666664</v>
      </c>
      <c r="E4106" s="94">
        <f>(DATE(LEFT($A4106,4),MID($A4106,6,2),MID($A4106,9,2))+MID($A4106,12,2)/24+MID($A4106,15,2)/60+MID($A4106,18,2)/3600)
+Timezone!$C$5/24
+VLOOKUP((DATE(LEFT($A4106,4),MID($A4106,6,2),MID($A4106,9,2))+MID($A4106,12,2)/24+MID($A4106,15,2)/60+MID($A4106,18,2)/3600),Timezone!$K:$L,2,TRUE)/24</f>
        <v>42283.833333333336</v>
      </c>
      <c r="F4106" s="92">
        <f>IF(MOD($B4106,1)&gt;10.5/24,
IF(VLOOKUP(QUOTIENT($B4106,1),AUD!$A:$K,11,TRUE)=0,F4105,VLOOKUP(QUOTIENT($B4106,1),AUD!$A:$K,11,TRUE)),
F4105)</f>
        <v>2.17</v>
      </c>
      <c r="G4106" s="92">
        <f>IF(MOD($C4106,1)&gt;10.5/24,
IF(VLOOKUP(QUOTIENT($C4106,1),AUD!$A:$K,11,TRUE)=0,G4105,VLOOKUP(QUOTIENT($C4106,1),NZD!$A:$F,6,TRUE)),
G4105)</f>
        <v>2.83</v>
      </c>
      <c r="H4106" s="92">
        <f>IF(MOD($D4106,1)&gt;(11+55/60)/24,
IF(VLOOKUP(QUOTIENT($D4106,1),AUD!$A:$K,11,TRUE)=0,H4105,IFERROR(VLOOKUP(QUOTIENT($D4106,1),USD!$A:$B,2,TRUE),H4105)),
H4105)</f>
        <v>0.318</v>
      </c>
      <c r="I4106" s="92">
        <f>IF(MOD($D4106,1)&gt;(11+55/60)/24,
IF(VLOOKUP(QUOTIENT($D4106,1),AUD!$A:$K,11,TRUE)=0,I4105,IFERROR(VLOOKUP(QUOTIENT($D4106,1),GBP!$A:$B,2,TRUE),I4105)),
I4105)</f>
        <v>0.58313000000000004</v>
      </c>
      <c r="J4106" s="92">
        <f>IF(MOD($D4106,1)&gt;(11+55/60)/24,
IF(VLOOKUP(QUOTIENT($D4106,1),AUD!$A:$K,11,TRUE)=0,J4105,IFERROR(VLOOKUP(QUOTIENT($D4106,1),EUR!$A:$B,2,TRUE),J4105)),
J4105)</f>
        <v>-4.4290000000000003E-2</v>
      </c>
      <c r="K4106" s="92">
        <f>IF(MOD($D4106,1)&gt;(11+55/60)/24,
IF(VLOOKUP(QUOTIENT($D4106,1),AUD!$A:$K,11,TRUE)=0,K4105,IFERROR(VLOOKUP(QUOTIENT($D4106,1),JPY!$A:$B,2,TRUE),K4105)),
K4105)</f>
        <v>8.1570000000000004E-2</v>
      </c>
      <c r="L4106" s="92">
        <f>IF(MOD($E4106,1)&gt;(11+55/60)/24,
IF(VLOOKUP(QUOTIENT($E4106,1),AUD!$A:$K,11,TRUE)=0,L4105,IFERROR(VLOOKUP(QUOTIENT($E4106,1),CAD!$A:$B,2,TRUE)*1,L4105)),
L4105)</f>
        <v>0.74</v>
      </c>
    </row>
    <row r="4107" spans="1:12">
      <c r="A4107" s="94" t="s">
        <v>4346</v>
      </c>
      <c r="B4107" s="94">
        <f>(DATE(LEFT($A4107,4),MID($A4107,6,2),MID($A4107,9,2))+MID($A4107,12,2)/24+MID($A4107,15,2)/60+MID($A4107,18,2)/3600)
+Timezone!$C$2/24
+VLOOKUP((DATE(LEFT($A4107,4),MID($A4107,6,2),MID($A4107,9,2))+MID($A4107,12,2)/24+MID($A4107,15,2)/60+MID($A4107,18,2)/3600),Timezone!$K:$L,2,TRUE)/24</f>
        <v>42284.499999999993</v>
      </c>
      <c r="C4107" s="94">
        <f>(DATE(LEFT($A4107,4),MID($A4107,6,2),MID($A4107,9,2))+MID($A4107,12,2)/24+MID($A4107,15,2)/60+MID($A4107,18,2)/3600)
+Timezone!$C$3/24
+VLOOKUP((DATE(LEFT($A4107,4),MID($A4107,6,2),MID($A4107,9,2))+MID($A4107,12,2)/24+MID($A4107,15,2)/60+MID($A4107,18,2)/3600),Timezone!$K:$L,2,TRUE)/24</f>
        <v>42284.583333333328</v>
      </c>
      <c r="D4107" s="94">
        <f>(DATE(LEFT($A4107,4),MID($A4107,6,2),MID($A4107,9,2))+MID($A4107,12,2)/24+MID($A4107,15,2)/60+MID($A4107,18,2)/3600)
+Timezone!$C$4/24
+VLOOKUP((DATE(LEFT($A4107,4),MID($A4107,6,2),MID($A4107,9,2))+MID($A4107,12,2)/24+MID($A4107,15,2)/60+MID($A4107,18,2)/3600),Timezone!$K:$L,2,TRUE)/24</f>
        <v>42284.124999999993</v>
      </c>
      <c r="E4107" s="94">
        <f>(DATE(LEFT($A4107,4),MID($A4107,6,2),MID($A4107,9,2))+MID($A4107,12,2)/24+MID($A4107,15,2)/60+MID($A4107,18,2)/3600)
+Timezone!$C$5/24
+VLOOKUP((DATE(LEFT($A4107,4),MID($A4107,6,2),MID($A4107,9,2))+MID($A4107,12,2)/24+MID($A4107,15,2)/60+MID($A4107,18,2)/3600),Timezone!$K:$L,2,TRUE)/24</f>
        <v>42283.916666666664</v>
      </c>
      <c r="F4107" s="92">
        <f>IF(MOD($B4107,1)&gt;10.5/24,
IF(VLOOKUP(QUOTIENT($B4107,1),AUD!$A:$K,11,TRUE)=0,F4106,VLOOKUP(QUOTIENT($B4107,1),AUD!$A:$K,11,TRUE)),
F4106)</f>
        <v>2.17</v>
      </c>
      <c r="G4107" s="92">
        <f>IF(MOD($C4107,1)&gt;10.5/24,
IF(VLOOKUP(QUOTIENT($C4107,1),AUD!$A:$K,11,TRUE)=0,G4106,VLOOKUP(QUOTIENT($C4107,1),NZD!$A:$F,6,TRUE)),
G4106)</f>
        <v>2.83</v>
      </c>
      <c r="H4107" s="92">
        <f>IF(MOD($D4107,1)&gt;(11+55/60)/24,
IF(VLOOKUP(QUOTIENT($D4107,1),AUD!$A:$K,11,TRUE)=0,H4106,IFERROR(VLOOKUP(QUOTIENT($D4107,1),USD!$A:$B,2,TRUE),H4106)),
H4106)</f>
        <v>0.318</v>
      </c>
      <c r="I4107" s="92">
        <f>IF(MOD($D4107,1)&gt;(11+55/60)/24,
IF(VLOOKUP(QUOTIENT($D4107,1),AUD!$A:$K,11,TRUE)=0,I4106,IFERROR(VLOOKUP(QUOTIENT($D4107,1),GBP!$A:$B,2,TRUE),I4106)),
I4106)</f>
        <v>0.58313000000000004</v>
      </c>
      <c r="J4107" s="92">
        <f>IF(MOD($D4107,1)&gt;(11+55/60)/24,
IF(VLOOKUP(QUOTIENT($D4107,1),AUD!$A:$K,11,TRUE)=0,J4106,IFERROR(VLOOKUP(QUOTIENT($D4107,1),EUR!$A:$B,2,TRUE),J4106)),
J4106)</f>
        <v>-4.4290000000000003E-2</v>
      </c>
      <c r="K4107" s="92">
        <f>IF(MOD($D4107,1)&gt;(11+55/60)/24,
IF(VLOOKUP(QUOTIENT($D4107,1),AUD!$A:$K,11,TRUE)=0,K4106,IFERROR(VLOOKUP(QUOTIENT($D4107,1),JPY!$A:$B,2,TRUE),K4106)),
K4106)</f>
        <v>8.1570000000000004E-2</v>
      </c>
      <c r="L4107" s="92">
        <f>IF(MOD($E4107,1)&gt;(11+55/60)/24,
IF(VLOOKUP(QUOTIENT($E4107,1),AUD!$A:$K,11,TRUE)=0,L4106,IFERROR(VLOOKUP(QUOTIENT($E4107,1),CAD!$A:$B,2,TRUE)*1,L4106)),
L4106)</f>
        <v>0.74</v>
      </c>
    </row>
    <row r="4108" spans="1:12">
      <c r="A4108" s="94" t="s">
        <v>4347</v>
      </c>
      <c r="B4108" s="94">
        <f>(DATE(LEFT($A4108,4),MID($A4108,6,2),MID($A4108,9,2))+MID($A4108,12,2)/24+MID($A4108,15,2)/60+MID($A4108,18,2)/3600)
+Timezone!$C$2/24
+VLOOKUP((DATE(LEFT($A4108,4),MID($A4108,6,2),MID($A4108,9,2))+MID($A4108,12,2)/24+MID($A4108,15,2)/60+MID($A4108,18,2)/3600),Timezone!$K:$L,2,TRUE)/24</f>
        <v>42284.583333333328</v>
      </c>
      <c r="C4108" s="94">
        <f>(DATE(LEFT($A4108,4),MID($A4108,6,2),MID($A4108,9,2))+MID($A4108,12,2)/24+MID($A4108,15,2)/60+MID($A4108,18,2)/3600)
+Timezone!$C$3/24
+VLOOKUP((DATE(LEFT($A4108,4),MID($A4108,6,2),MID($A4108,9,2))+MID($A4108,12,2)/24+MID($A4108,15,2)/60+MID($A4108,18,2)/3600),Timezone!$K:$L,2,TRUE)/24</f>
        <v>42284.666666666664</v>
      </c>
      <c r="D4108" s="94">
        <f>(DATE(LEFT($A4108,4),MID($A4108,6,2),MID($A4108,9,2))+MID($A4108,12,2)/24+MID($A4108,15,2)/60+MID($A4108,18,2)/3600)
+Timezone!$C$4/24
+VLOOKUP((DATE(LEFT($A4108,4),MID($A4108,6,2),MID($A4108,9,2))+MID($A4108,12,2)/24+MID($A4108,15,2)/60+MID($A4108,18,2)/3600),Timezone!$K:$L,2,TRUE)/24</f>
        <v>42284.208333333328</v>
      </c>
      <c r="E4108" s="94">
        <f>(DATE(LEFT($A4108,4),MID($A4108,6,2),MID($A4108,9,2))+MID($A4108,12,2)/24+MID($A4108,15,2)/60+MID($A4108,18,2)/3600)
+Timezone!$C$5/24
+VLOOKUP((DATE(LEFT($A4108,4),MID($A4108,6,2),MID($A4108,9,2))+MID($A4108,12,2)/24+MID($A4108,15,2)/60+MID($A4108,18,2)/3600),Timezone!$K:$L,2,TRUE)/24</f>
        <v>42284</v>
      </c>
      <c r="F4108" s="92">
        <f>IF(MOD($B4108,1)&gt;10.5/24,
IF(VLOOKUP(QUOTIENT($B4108,1),AUD!$A:$K,11,TRUE)=0,F4107,VLOOKUP(QUOTIENT($B4108,1),AUD!$A:$K,11,TRUE)),
F4107)</f>
        <v>2.17</v>
      </c>
      <c r="G4108" s="92">
        <f>IF(MOD($C4108,1)&gt;10.5/24,
IF(VLOOKUP(QUOTIENT($C4108,1),AUD!$A:$K,11,TRUE)=0,G4107,VLOOKUP(QUOTIENT($C4108,1),NZD!$A:$F,6,TRUE)),
G4107)</f>
        <v>2.83</v>
      </c>
      <c r="H4108" s="92">
        <f>IF(MOD($D4108,1)&gt;(11+55/60)/24,
IF(VLOOKUP(QUOTIENT($D4108,1),AUD!$A:$K,11,TRUE)=0,H4107,IFERROR(VLOOKUP(QUOTIENT($D4108,1),USD!$A:$B,2,TRUE),H4107)),
H4107)</f>
        <v>0.318</v>
      </c>
      <c r="I4108" s="92">
        <f>IF(MOD($D4108,1)&gt;(11+55/60)/24,
IF(VLOOKUP(QUOTIENT($D4108,1),AUD!$A:$K,11,TRUE)=0,I4107,IFERROR(VLOOKUP(QUOTIENT($D4108,1),GBP!$A:$B,2,TRUE),I4107)),
I4107)</f>
        <v>0.58313000000000004</v>
      </c>
      <c r="J4108" s="92">
        <f>IF(MOD($D4108,1)&gt;(11+55/60)/24,
IF(VLOOKUP(QUOTIENT($D4108,1),AUD!$A:$K,11,TRUE)=0,J4107,IFERROR(VLOOKUP(QUOTIENT($D4108,1),EUR!$A:$B,2,TRUE),J4107)),
J4107)</f>
        <v>-4.4290000000000003E-2</v>
      </c>
      <c r="K4108" s="92">
        <f>IF(MOD($D4108,1)&gt;(11+55/60)/24,
IF(VLOOKUP(QUOTIENT($D4108,1),AUD!$A:$K,11,TRUE)=0,K4107,IFERROR(VLOOKUP(QUOTIENT($D4108,1),JPY!$A:$B,2,TRUE),K4107)),
K4107)</f>
        <v>8.1570000000000004E-2</v>
      </c>
      <c r="L4108" s="92">
        <f>IF(MOD($E4108,1)&gt;(11+55/60)/24,
IF(VLOOKUP(QUOTIENT($E4108,1),AUD!$A:$K,11,TRUE)=0,L4107,IFERROR(VLOOKUP(QUOTIENT($E4108,1),CAD!$A:$B,2,TRUE)*1,L4107)),
L4107)</f>
        <v>0.74</v>
      </c>
    </row>
    <row r="4109" spans="1:12">
      <c r="A4109" s="94" t="s">
        <v>4348</v>
      </c>
      <c r="B4109" s="94">
        <f>(DATE(LEFT($A4109,4),MID($A4109,6,2),MID($A4109,9,2))+MID($A4109,12,2)/24+MID($A4109,15,2)/60+MID($A4109,18,2)/3600)
+Timezone!$C$2/24
+VLOOKUP((DATE(LEFT($A4109,4),MID($A4109,6,2),MID($A4109,9,2))+MID($A4109,12,2)/24+MID($A4109,15,2)/60+MID($A4109,18,2)/3600),Timezone!$K:$L,2,TRUE)/24</f>
        <v>42284.666666666664</v>
      </c>
      <c r="C4109" s="94">
        <f>(DATE(LEFT($A4109,4),MID($A4109,6,2),MID($A4109,9,2))+MID($A4109,12,2)/24+MID($A4109,15,2)/60+MID($A4109,18,2)/3600)
+Timezone!$C$3/24
+VLOOKUP((DATE(LEFT($A4109,4),MID($A4109,6,2),MID($A4109,9,2))+MID($A4109,12,2)/24+MID($A4109,15,2)/60+MID($A4109,18,2)/3600),Timezone!$K:$L,2,TRUE)/24</f>
        <v>42284.75</v>
      </c>
      <c r="D4109" s="94">
        <f>(DATE(LEFT($A4109,4),MID($A4109,6,2),MID($A4109,9,2))+MID($A4109,12,2)/24+MID($A4109,15,2)/60+MID($A4109,18,2)/3600)
+Timezone!$C$4/24
+VLOOKUP((DATE(LEFT($A4109,4),MID($A4109,6,2),MID($A4109,9,2))+MID($A4109,12,2)/24+MID($A4109,15,2)/60+MID($A4109,18,2)/3600),Timezone!$K:$L,2,TRUE)/24</f>
        <v>42284.291666666664</v>
      </c>
      <c r="E4109" s="94">
        <f>(DATE(LEFT($A4109,4),MID($A4109,6,2),MID($A4109,9,2))+MID($A4109,12,2)/24+MID($A4109,15,2)/60+MID($A4109,18,2)/3600)
+Timezone!$C$5/24
+VLOOKUP((DATE(LEFT($A4109,4),MID($A4109,6,2),MID($A4109,9,2))+MID($A4109,12,2)/24+MID($A4109,15,2)/60+MID($A4109,18,2)/3600),Timezone!$K:$L,2,TRUE)/24</f>
        <v>42284.083333333336</v>
      </c>
      <c r="F4109" s="92">
        <f>IF(MOD($B4109,1)&gt;10.5/24,
IF(VLOOKUP(QUOTIENT($B4109,1),AUD!$A:$K,11,TRUE)=0,F4108,VLOOKUP(QUOTIENT($B4109,1),AUD!$A:$K,11,TRUE)),
F4108)</f>
        <v>2.17</v>
      </c>
      <c r="G4109" s="92">
        <f>IF(MOD($C4109,1)&gt;10.5/24,
IF(VLOOKUP(QUOTIENT($C4109,1),AUD!$A:$K,11,TRUE)=0,G4108,VLOOKUP(QUOTIENT($C4109,1),NZD!$A:$F,6,TRUE)),
G4108)</f>
        <v>2.83</v>
      </c>
      <c r="H4109" s="92">
        <f>IF(MOD($D4109,1)&gt;(11+55/60)/24,
IF(VLOOKUP(QUOTIENT($D4109,1),AUD!$A:$K,11,TRUE)=0,H4108,IFERROR(VLOOKUP(QUOTIENT($D4109,1),USD!$A:$B,2,TRUE),H4108)),
H4108)</f>
        <v>0.318</v>
      </c>
      <c r="I4109" s="92">
        <f>IF(MOD($D4109,1)&gt;(11+55/60)/24,
IF(VLOOKUP(QUOTIENT($D4109,1),AUD!$A:$K,11,TRUE)=0,I4108,IFERROR(VLOOKUP(QUOTIENT($D4109,1),GBP!$A:$B,2,TRUE),I4108)),
I4108)</f>
        <v>0.58313000000000004</v>
      </c>
      <c r="J4109" s="92">
        <f>IF(MOD($D4109,1)&gt;(11+55/60)/24,
IF(VLOOKUP(QUOTIENT($D4109,1),AUD!$A:$K,11,TRUE)=0,J4108,IFERROR(VLOOKUP(QUOTIENT($D4109,1),EUR!$A:$B,2,TRUE),J4108)),
J4108)</f>
        <v>-4.4290000000000003E-2</v>
      </c>
      <c r="K4109" s="92">
        <f>IF(MOD($D4109,1)&gt;(11+55/60)/24,
IF(VLOOKUP(QUOTIENT($D4109,1),AUD!$A:$K,11,TRUE)=0,K4108,IFERROR(VLOOKUP(QUOTIENT($D4109,1),JPY!$A:$B,2,TRUE),K4108)),
K4108)</f>
        <v>8.1570000000000004E-2</v>
      </c>
      <c r="L4109" s="92">
        <f>IF(MOD($E4109,1)&gt;(11+55/60)/24,
IF(VLOOKUP(QUOTIENT($E4109,1),AUD!$A:$K,11,TRUE)=0,L4108,IFERROR(VLOOKUP(QUOTIENT($E4109,1),CAD!$A:$B,2,TRUE)*1,L4108)),
L4108)</f>
        <v>0.74</v>
      </c>
    </row>
    <row r="4110" spans="1:12">
      <c r="A4110" s="94" t="s">
        <v>4349</v>
      </c>
      <c r="B4110" s="94">
        <f>(DATE(LEFT($A4110,4),MID($A4110,6,2),MID($A4110,9,2))+MID($A4110,12,2)/24+MID($A4110,15,2)/60+MID($A4110,18,2)/3600)
+Timezone!$C$2/24
+VLOOKUP((DATE(LEFT($A4110,4),MID($A4110,6,2),MID($A4110,9,2))+MID($A4110,12,2)/24+MID($A4110,15,2)/60+MID($A4110,18,2)/3600),Timezone!$K:$L,2,TRUE)/24</f>
        <v>42284.749999999993</v>
      </c>
      <c r="C4110" s="94">
        <f>(DATE(LEFT($A4110,4),MID($A4110,6,2),MID($A4110,9,2))+MID($A4110,12,2)/24+MID($A4110,15,2)/60+MID($A4110,18,2)/3600)
+Timezone!$C$3/24
+VLOOKUP((DATE(LEFT($A4110,4),MID($A4110,6,2),MID($A4110,9,2))+MID($A4110,12,2)/24+MID($A4110,15,2)/60+MID($A4110,18,2)/3600),Timezone!$K:$L,2,TRUE)/24</f>
        <v>42284.833333333328</v>
      </c>
      <c r="D4110" s="94">
        <f>(DATE(LEFT($A4110,4),MID($A4110,6,2),MID($A4110,9,2))+MID($A4110,12,2)/24+MID($A4110,15,2)/60+MID($A4110,18,2)/3600)
+Timezone!$C$4/24
+VLOOKUP((DATE(LEFT($A4110,4),MID($A4110,6,2),MID($A4110,9,2))+MID($A4110,12,2)/24+MID($A4110,15,2)/60+MID($A4110,18,2)/3600),Timezone!$K:$L,2,TRUE)/24</f>
        <v>42284.374999999993</v>
      </c>
      <c r="E4110" s="94">
        <f>(DATE(LEFT($A4110,4),MID($A4110,6,2),MID($A4110,9,2))+MID($A4110,12,2)/24+MID($A4110,15,2)/60+MID($A4110,18,2)/3600)
+Timezone!$C$5/24
+VLOOKUP((DATE(LEFT($A4110,4),MID($A4110,6,2),MID($A4110,9,2))+MID($A4110,12,2)/24+MID($A4110,15,2)/60+MID($A4110,18,2)/3600),Timezone!$K:$L,2,TRUE)/24</f>
        <v>42284.166666666664</v>
      </c>
      <c r="F4110" s="92">
        <f>IF(MOD($B4110,1)&gt;10.5/24,
IF(VLOOKUP(QUOTIENT($B4110,1),AUD!$A:$K,11,TRUE)=0,F4109,VLOOKUP(QUOTIENT($B4110,1),AUD!$A:$K,11,TRUE)),
F4109)</f>
        <v>2.17</v>
      </c>
      <c r="G4110" s="92">
        <f>IF(MOD($C4110,1)&gt;10.5/24,
IF(VLOOKUP(QUOTIENT($C4110,1),AUD!$A:$K,11,TRUE)=0,G4109,VLOOKUP(QUOTIENT($C4110,1),NZD!$A:$F,6,TRUE)),
G4109)</f>
        <v>2.83</v>
      </c>
      <c r="H4110" s="92">
        <f>IF(MOD($D4110,1)&gt;(11+55/60)/24,
IF(VLOOKUP(QUOTIENT($D4110,1),AUD!$A:$K,11,TRUE)=0,H4109,IFERROR(VLOOKUP(QUOTIENT($D4110,1),USD!$A:$B,2,TRUE),H4109)),
H4109)</f>
        <v>0.318</v>
      </c>
      <c r="I4110" s="92">
        <f>IF(MOD($D4110,1)&gt;(11+55/60)/24,
IF(VLOOKUP(QUOTIENT($D4110,1),AUD!$A:$K,11,TRUE)=0,I4109,IFERROR(VLOOKUP(QUOTIENT($D4110,1),GBP!$A:$B,2,TRUE),I4109)),
I4109)</f>
        <v>0.58313000000000004</v>
      </c>
      <c r="J4110" s="92">
        <f>IF(MOD($D4110,1)&gt;(11+55/60)/24,
IF(VLOOKUP(QUOTIENT($D4110,1),AUD!$A:$K,11,TRUE)=0,J4109,IFERROR(VLOOKUP(QUOTIENT($D4110,1),EUR!$A:$B,2,TRUE),J4109)),
J4109)</f>
        <v>-4.4290000000000003E-2</v>
      </c>
      <c r="K4110" s="92">
        <f>IF(MOD($D4110,1)&gt;(11+55/60)/24,
IF(VLOOKUP(QUOTIENT($D4110,1),AUD!$A:$K,11,TRUE)=0,K4109,IFERROR(VLOOKUP(QUOTIENT($D4110,1),JPY!$A:$B,2,TRUE),K4109)),
K4109)</f>
        <v>8.1570000000000004E-2</v>
      </c>
      <c r="L4110" s="92">
        <f>IF(MOD($E4110,1)&gt;(11+55/60)/24,
IF(VLOOKUP(QUOTIENT($E4110,1),AUD!$A:$K,11,TRUE)=0,L4109,IFERROR(VLOOKUP(QUOTIENT($E4110,1),CAD!$A:$B,2,TRUE)*1,L4109)),
L4109)</f>
        <v>0.74</v>
      </c>
    </row>
    <row r="4111" spans="1:12">
      <c r="A4111" s="94" t="s">
        <v>4350</v>
      </c>
      <c r="B4111" s="94">
        <f>(DATE(LEFT($A4111,4),MID($A4111,6,2),MID($A4111,9,2))+MID($A4111,12,2)/24+MID($A4111,15,2)/60+MID($A4111,18,2)/3600)
+Timezone!$C$2/24
+VLOOKUP((DATE(LEFT($A4111,4),MID($A4111,6,2),MID($A4111,9,2))+MID($A4111,12,2)/24+MID($A4111,15,2)/60+MID($A4111,18,2)/3600),Timezone!$K:$L,2,TRUE)/24</f>
        <v>42284.833333333328</v>
      </c>
      <c r="C4111" s="94">
        <f>(DATE(LEFT($A4111,4),MID($A4111,6,2),MID($A4111,9,2))+MID($A4111,12,2)/24+MID($A4111,15,2)/60+MID($A4111,18,2)/3600)
+Timezone!$C$3/24
+VLOOKUP((DATE(LEFT($A4111,4),MID($A4111,6,2),MID($A4111,9,2))+MID($A4111,12,2)/24+MID($A4111,15,2)/60+MID($A4111,18,2)/3600),Timezone!$K:$L,2,TRUE)/24</f>
        <v>42284.916666666664</v>
      </c>
      <c r="D4111" s="94">
        <f>(DATE(LEFT($A4111,4),MID($A4111,6,2),MID($A4111,9,2))+MID($A4111,12,2)/24+MID($A4111,15,2)/60+MID($A4111,18,2)/3600)
+Timezone!$C$4/24
+VLOOKUP((DATE(LEFT($A4111,4),MID($A4111,6,2),MID($A4111,9,2))+MID($A4111,12,2)/24+MID($A4111,15,2)/60+MID($A4111,18,2)/3600),Timezone!$K:$L,2,TRUE)/24</f>
        <v>42284.458333333328</v>
      </c>
      <c r="E4111" s="94">
        <f>(DATE(LEFT($A4111,4),MID($A4111,6,2),MID($A4111,9,2))+MID($A4111,12,2)/24+MID($A4111,15,2)/60+MID($A4111,18,2)/3600)
+Timezone!$C$5/24
+VLOOKUP((DATE(LEFT($A4111,4),MID($A4111,6,2),MID($A4111,9,2))+MID($A4111,12,2)/24+MID($A4111,15,2)/60+MID($A4111,18,2)/3600),Timezone!$K:$L,2,TRUE)/24</f>
        <v>42284.25</v>
      </c>
      <c r="F4111" s="92">
        <f>IF(MOD($B4111,1)&gt;10.5/24,
IF(VLOOKUP(QUOTIENT($B4111,1),AUD!$A:$K,11,TRUE)=0,F4110,VLOOKUP(QUOTIENT($B4111,1),AUD!$A:$K,11,TRUE)),
F4110)</f>
        <v>2.17</v>
      </c>
      <c r="G4111" s="92">
        <f>IF(MOD($C4111,1)&gt;10.5/24,
IF(VLOOKUP(QUOTIENT($C4111,1),AUD!$A:$K,11,TRUE)=0,G4110,VLOOKUP(QUOTIENT($C4111,1),NZD!$A:$F,6,TRUE)),
G4110)</f>
        <v>2.83</v>
      </c>
      <c r="H4111" s="92">
        <f>IF(MOD($D4111,1)&gt;(11+55/60)/24,
IF(VLOOKUP(QUOTIENT($D4111,1),AUD!$A:$K,11,TRUE)=0,H4110,IFERROR(VLOOKUP(QUOTIENT($D4111,1),USD!$A:$B,2,TRUE),H4110)),
H4110)</f>
        <v>0.318</v>
      </c>
      <c r="I4111" s="92">
        <f>IF(MOD($D4111,1)&gt;(11+55/60)/24,
IF(VLOOKUP(QUOTIENT($D4111,1),AUD!$A:$K,11,TRUE)=0,I4110,IFERROR(VLOOKUP(QUOTIENT($D4111,1),GBP!$A:$B,2,TRUE),I4110)),
I4110)</f>
        <v>0.58313000000000004</v>
      </c>
      <c r="J4111" s="92">
        <f>IF(MOD($D4111,1)&gt;(11+55/60)/24,
IF(VLOOKUP(QUOTIENT($D4111,1),AUD!$A:$K,11,TRUE)=0,J4110,IFERROR(VLOOKUP(QUOTIENT($D4111,1),EUR!$A:$B,2,TRUE),J4110)),
J4110)</f>
        <v>-4.4290000000000003E-2</v>
      </c>
      <c r="K4111" s="92">
        <f>IF(MOD($D4111,1)&gt;(11+55/60)/24,
IF(VLOOKUP(QUOTIENT($D4111,1),AUD!$A:$K,11,TRUE)=0,K4110,IFERROR(VLOOKUP(QUOTIENT($D4111,1),JPY!$A:$B,2,TRUE),K4110)),
K4110)</f>
        <v>8.1570000000000004E-2</v>
      </c>
      <c r="L4111" s="92">
        <f>IF(MOD($E4111,1)&gt;(11+55/60)/24,
IF(VLOOKUP(QUOTIENT($E4111,1),AUD!$A:$K,11,TRUE)=0,L4110,IFERROR(VLOOKUP(QUOTIENT($E4111,1),CAD!$A:$B,2,TRUE)*1,L4110)),
L4110)</f>
        <v>0.74</v>
      </c>
    </row>
    <row r="4112" spans="1:12">
      <c r="A4112" s="94" t="s">
        <v>4351</v>
      </c>
      <c r="B4112" s="94">
        <f>(DATE(LEFT($A4112,4),MID($A4112,6,2),MID($A4112,9,2))+MID($A4112,12,2)/24+MID($A4112,15,2)/60+MID($A4112,18,2)/3600)
+Timezone!$C$2/24
+VLOOKUP((DATE(LEFT($A4112,4),MID($A4112,6,2),MID($A4112,9,2))+MID($A4112,12,2)/24+MID($A4112,15,2)/60+MID($A4112,18,2)/3600),Timezone!$K:$L,2,TRUE)/24</f>
        <v>42284.916666666664</v>
      </c>
      <c r="C4112" s="94">
        <f>(DATE(LEFT($A4112,4),MID($A4112,6,2),MID($A4112,9,2))+MID($A4112,12,2)/24+MID($A4112,15,2)/60+MID($A4112,18,2)/3600)
+Timezone!$C$3/24
+VLOOKUP((DATE(LEFT($A4112,4),MID($A4112,6,2),MID($A4112,9,2))+MID($A4112,12,2)/24+MID($A4112,15,2)/60+MID($A4112,18,2)/3600),Timezone!$K:$L,2,TRUE)/24</f>
        <v>42285</v>
      </c>
      <c r="D4112" s="94">
        <f>(DATE(LEFT($A4112,4),MID($A4112,6,2),MID($A4112,9,2))+MID($A4112,12,2)/24+MID($A4112,15,2)/60+MID($A4112,18,2)/3600)
+Timezone!$C$4/24
+VLOOKUP((DATE(LEFT($A4112,4),MID($A4112,6,2),MID($A4112,9,2))+MID($A4112,12,2)/24+MID($A4112,15,2)/60+MID($A4112,18,2)/3600),Timezone!$K:$L,2,TRUE)/24</f>
        <v>42284.541666666664</v>
      </c>
      <c r="E4112" s="94">
        <f>(DATE(LEFT($A4112,4),MID($A4112,6,2),MID($A4112,9,2))+MID($A4112,12,2)/24+MID($A4112,15,2)/60+MID($A4112,18,2)/3600)
+Timezone!$C$5/24
+VLOOKUP((DATE(LEFT($A4112,4),MID($A4112,6,2),MID($A4112,9,2))+MID($A4112,12,2)/24+MID($A4112,15,2)/60+MID($A4112,18,2)/3600),Timezone!$K:$L,2,TRUE)/24</f>
        <v>42284.333333333336</v>
      </c>
      <c r="F4112" s="92">
        <f>IF(MOD($B4112,1)&gt;10.5/24,
IF(VLOOKUP(QUOTIENT($B4112,1),AUD!$A:$K,11,TRUE)=0,F4111,VLOOKUP(QUOTIENT($B4112,1),AUD!$A:$K,11,TRUE)),
F4111)</f>
        <v>2.17</v>
      </c>
      <c r="G4112" s="92">
        <f>IF(MOD($C4112,1)&gt;10.5/24,
IF(VLOOKUP(QUOTIENT($C4112,1),AUD!$A:$K,11,TRUE)=0,G4111,VLOOKUP(QUOTIENT($C4112,1),NZD!$A:$F,6,TRUE)),
G4111)</f>
        <v>2.83</v>
      </c>
      <c r="H4112" s="92">
        <f>IF(MOD($D4112,1)&gt;(11+55/60)/24,
IF(VLOOKUP(QUOTIENT($D4112,1),AUD!$A:$K,11,TRUE)=0,H4111,IFERROR(VLOOKUP(QUOTIENT($D4112,1),USD!$A:$B,2,TRUE),H4111)),
H4111)</f>
        <v>0.31859999999999999</v>
      </c>
      <c r="I4112" s="92">
        <f>IF(MOD($D4112,1)&gt;(11+55/60)/24,
IF(VLOOKUP(QUOTIENT($D4112,1),AUD!$A:$K,11,TRUE)=0,I4111,IFERROR(VLOOKUP(QUOTIENT($D4112,1),GBP!$A:$B,2,TRUE),I4111)),
I4111)</f>
        <v>0.58313000000000004</v>
      </c>
      <c r="J4112" s="92">
        <f>IF(MOD($D4112,1)&gt;(11+55/60)/24,
IF(VLOOKUP(QUOTIENT($D4112,1),AUD!$A:$K,11,TRUE)=0,J4111,IFERROR(VLOOKUP(QUOTIENT($D4112,1),EUR!$A:$B,2,TRUE),J4111)),
J4111)</f>
        <v>-4.4290000000000003E-2</v>
      </c>
      <c r="K4112" s="92">
        <f>IF(MOD($D4112,1)&gt;(11+55/60)/24,
IF(VLOOKUP(QUOTIENT($D4112,1),AUD!$A:$K,11,TRUE)=0,K4111,IFERROR(VLOOKUP(QUOTIENT($D4112,1),JPY!$A:$B,2,TRUE),K4111)),
K4111)</f>
        <v>8.3710000000000007E-2</v>
      </c>
      <c r="L4112" s="92">
        <f>IF(MOD($E4112,1)&gt;(11+55/60)/24,
IF(VLOOKUP(QUOTIENT($E4112,1),AUD!$A:$K,11,TRUE)=0,L4111,IFERROR(VLOOKUP(QUOTIENT($E4112,1),CAD!$A:$B,2,TRUE)*1,L4111)),
L4111)</f>
        <v>0.74</v>
      </c>
    </row>
    <row r="4113" spans="1:12">
      <c r="A4113" s="94" t="s">
        <v>4352</v>
      </c>
      <c r="B4113" s="94">
        <f>(DATE(LEFT($A4113,4),MID($A4113,6,2),MID($A4113,9,2))+MID($A4113,12,2)/24+MID($A4113,15,2)/60+MID($A4113,18,2)/3600)
+Timezone!$C$2/24
+VLOOKUP((DATE(LEFT($A4113,4),MID($A4113,6,2),MID($A4113,9,2))+MID($A4113,12,2)/24+MID($A4113,15,2)/60+MID($A4113,18,2)/3600),Timezone!$K:$L,2,TRUE)/24</f>
        <v>42284.999999999993</v>
      </c>
      <c r="C4113" s="94">
        <f>(DATE(LEFT($A4113,4),MID($A4113,6,2),MID($A4113,9,2))+MID($A4113,12,2)/24+MID($A4113,15,2)/60+MID($A4113,18,2)/3600)
+Timezone!$C$3/24
+VLOOKUP((DATE(LEFT($A4113,4),MID($A4113,6,2),MID($A4113,9,2))+MID($A4113,12,2)/24+MID($A4113,15,2)/60+MID($A4113,18,2)/3600),Timezone!$K:$L,2,TRUE)/24</f>
        <v>42285.083333333328</v>
      </c>
      <c r="D4113" s="94">
        <f>(DATE(LEFT($A4113,4),MID($A4113,6,2),MID($A4113,9,2))+MID($A4113,12,2)/24+MID($A4113,15,2)/60+MID($A4113,18,2)/3600)
+Timezone!$C$4/24
+VLOOKUP((DATE(LEFT($A4113,4),MID($A4113,6,2),MID($A4113,9,2))+MID($A4113,12,2)/24+MID($A4113,15,2)/60+MID($A4113,18,2)/3600),Timezone!$K:$L,2,TRUE)/24</f>
        <v>42284.624999999993</v>
      </c>
      <c r="E4113" s="94">
        <f>(DATE(LEFT($A4113,4),MID($A4113,6,2),MID($A4113,9,2))+MID($A4113,12,2)/24+MID($A4113,15,2)/60+MID($A4113,18,2)/3600)
+Timezone!$C$5/24
+VLOOKUP((DATE(LEFT($A4113,4),MID($A4113,6,2),MID($A4113,9,2))+MID($A4113,12,2)/24+MID($A4113,15,2)/60+MID($A4113,18,2)/3600),Timezone!$K:$L,2,TRUE)/24</f>
        <v>42284.416666666664</v>
      </c>
      <c r="F4113" s="92">
        <f>IF(MOD($B4113,1)&gt;10.5/24,
IF(VLOOKUP(QUOTIENT($B4113,1),AUD!$A:$K,11,TRUE)=0,F4112,VLOOKUP(QUOTIENT($B4113,1),AUD!$A:$K,11,TRUE)),
F4112)</f>
        <v>2.17</v>
      </c>
      <c r="G4113" s="92">
        <f>IF(MOD($C4113,1)&gt;10.5/24,
IF(VLOOKUP(QUOTIENT($C4113,1),AUD!$A:$K,11,TRUE)=0,G4112,VLOOKUP(QUOTIENT($C4113,1),NZD!$A:$F,6,TRUE)),
G4112)</f>
        <v>2.83</v>
      </c>
      <c r="H4113" s="92">
        <f>IF(MOD($D4113,1)&gt;(11+55/60)/24,
IF(VLOOKUP(QUOTIENT($D4113,1),AUD!$A:$K,11,TRUE)=0,H4112,IFERROR(VLOOKUP(QUOTIENT($D4113,1),USD!$A:$B,2,TRUE),H4112)),
H4112)</f>
        <v>0.31859999999999999</v>
      </c>
      <c r="I4113" s="92">
        <f>IF(MOD($D4113,1)&gt;(11+55/60)/24,
IF(VLOOKUP(QUOTIENT($D4113,1),AUD!$A:$K,11,TRUE)=0,I4112,IFERROR(VLOOKUP(QUOTIENT($D4113,1),GBP!$A:$B,2,TRUE),I4112)),
I4112)</f>
        <v>0.58313000000000004</v>
      </c>
      <c r="J4113" s="92">
        <f>IF(MOD($D4113,1)&gt;(11+55/60)/24,
IF(VLOOKUP(QUOTIENT($D4113,1),AUD!$A:$K,11,TRUE)=0,J4112,IFERROR(VLOOKUP(QUOTIENT($D4113,1),EUR!$A:$B,2,TRUE),J4112)),
J4112)</f>
        <v>-4.4290000000000003E-2</v>
      </c>
      <c r="K4113" s="92">
        <f>IF(MOD($D4113,1)&gt;(11+55/60)/24,
IF(VLOOKUP(QUOTIENT($D4113,1),AUD!$A:$K,11,TRUE)=0,K4112,IFERROR(VLOOKUP(QUOTIENT($D4113,1),JPY!$A:$B,2,TRUE),K4112)),
K4112)</f>
        <v>8.3710000000000007E-2</v>
      </c>
      <c r="L4113" s="92">
        <f>IF(MOD($E4113,1)&gt;(11+55/60)/24,
IF(VLOOKUP(QUOTIENT($E4113,1),AUD!$A:$K,11,TRUE)=0,L4112,IFERROR(VLOOKUP(QUOTIENT($E4113,1),CAD!$A:$B,2,TRUE)*1,L4112)),
L4112)</f>
        <v>0.74</v>
      </c>
    </row>
    <row r="4114" spans="1:12">
      <c r="A4114" s="94" t="s">
        <v>4353</v>
      </c>
      <c r="B4114" s="94">
        <f>(DATE(LEFT($A4114,4),MID($A4114,6,2),MID($A4114,9,2))+MID($A4114,12,2)/24+MID($A4114,15,2)/60+MID($A4114,18,2)/3600)
+Timezone!$C$2/24
+VLOOKUP((DATE(LEFT($A4114,4),MID($A4114,6,2),MID($A4114,9,2))+MID($A4114,12,2)/24+MID($A4114,15,2)/60+MID($A4114,18,2)/3600),Timezone!$K:$L,2,TRUE)/24</f>
        <v>42285.083333333328</v>
      </c>
      <c r="C4114" s="94">
        <f>(DATE(LEFT($A4114,4),MID($A4114,6,2),MID($A4114,9,2))+MID($A4114,12,2)/24+MID($A4114,15,2)/60+MID($A4114,18,2)/3600)
+Timezone!$C$3/24
+VLOOKUP((DATE(LEFT($A4114,4),MID($A4114,6,2),MID($A4114,9,2))+MID($A4114,12,2)/24+MID($A4114,15,2)/60+MID($A4114,18,2)/3600),Timezone!$K:$L,2,TRUE)/24</f>
        <v>42285.166666666664</v>
      </c>
      <c r="D4114" s="94">
        <f>(DATE(LEFT($A4114,4),MID($A4114,6,2),MID($A4114,9,2))+MID($A4114,12,2)/24+MID($A4114,15,2)/60+MID($A4114,18,2)/3600)
+Timezone!$C$4/24
+VLOOKUP((DATE(LEFT($A4114,4),MID($A4114,6,2),MID($A4114,9,2))+MID($A4114,12,2)/24+MID($A4114,15,2)/60+MID($A4114,18,2)/3600),Timezone!$K:$L,2,TRUE)/24</f>
        <v>42284.708333333328</v>
      </c>
      <c r="E4114" s="94">
        <f>(DATE(LEFT($A4114,4),MID($A4114,6,2),MID($A4114,9,2))+MID($A4114,12,2)/24+MID($A4114,15,2)/60+MID($A4114,18,2)/3600)
+Timezone!$C$5/24
+VLOOKUP((DATE(LEFT($A4114,4),MID($A4114,6,2),MID($A4114,9,2))+MID($A4114,12,2)/24+MID($A4114,15,2)/60+MID($A4114,18,2)/3600),Timezone!$K:$L,2,TRUE)/24</f>
        <v>42284.5</v>
      </c>
      <c r="F4114" s="92">
        <f>IF(MOD($B4114,1)&gt;10.5/24,
IF(VLOOKUP(QUOTIENT($B4114,1),AUD!$A:$K,11,TRUE)=0,F4113,VLOOKUP(QUOTIENT($B4114,1),AUD!$A:$K,11,TRUE)),
F4113)</f>
        <v>2.17</v>
      </c>
      <c r="G4114" s="92">
        <f>IF(MOD($C4114,1)&gt;10.5/24,
IF(VLOOKUP(QUOTIENT($C4114,1),AUD!$A:$K,11,TRUE)=0,G4113,VLOOKUP(QUOTIENT($C4114,1),NZD!$A:$F,6,TRUE)),
G4113)</f>
        <v>2.83</v>
      </c>
      <c r="H4114" s="92">
        <f>IF(MOD($D4114,1)&gt;(11+55/60)/24,
IF(VLOOKUP(QUOTIENT($D4114,1),AUD!$A:$K,11,TRUE)=0,H4113,IFERROR(VLOOKUP(QUOTIENT($D4114,1),USD!$A:$B,2,TRUE),H4113)),
H4113)</f>
        <v>0.31859999999999999</v>
      </c>
      <c r="I4114" s="92">
        <f>IF(MOD($D4114,1)&gt;(11+55/60)/24,
IF(VLOOKUP(QUOTIENT($D4114,1),AUD!$A:$K,11,TRUE)=0,I4113,IFERROR(VLOOKUP(QUOTIENT($D4114,1),GBP!$A:$B,2,TRUE),I4113)),
I4113)</f>
        <v>0.58313000000000004</v>
      </c>
      <c r="J4114" s="92">
        <f>IF(MOD($D4114,1)&gt;(11+55/60)/24,
IF(VLOOKUP(QUOTIENT($D4114,1),AUD!$A:$K,11,TRUE)=0,J4113,IFERROR(VLOOKUP(QUOTIENT($D4114,1),EUR!$A:$B,2,TRUE),J4113)),
J4113)</f>
        <v>-4.4290000000000003E-2</v>
      </c>
      <c r="K4114" s="92">
        <f>IF(MOD($D4114,1)&gt;(11+55/60)/24,
IF(VLOOKUP(QUOTIENT($D4114,1),AUD!$A:$K,11,TRUE)=0,K4113,IFERROR(VLOOKUP(QUOTIENT($D4114,1),JPY!$A:$B,2,TRUE),K4113)),
K4113)</f>
        <v>8.3710000000000007E-2</v>
      </c>
      <c r="L4114" s="92">
        <f>IF(MOD($E4114,1)&gt;(11+55/60)/24,
IF(VLOOKUP(QUOTIENT($E4114,1),AUD!$A:$K,11,TRUE)=0,L4113,IFERROR(VLOOKUP(QUOTIENT($E4114,1),CAD!$A:$B,2,TRUE)*1,L4113)),
L4113)</f>
        <v>0.74</v>
      </c>
    </row>
    <row r="4115" spans="1:12">
      <c r="A4115" s="94" t="s">
        <v>4354</v>
      </c>
      <c r="B4115" s="94">
        <f>(DATE(LEFT($A4115,4),MID($A4115,6,2),MID($A4115,9,2))+MID($A4115,12,2)/24+MID($A4115,15,2)/60+MID($A4115,18,2)/3600)
+Timezone!$C$2/24
+VLOOKUP((DATE(LEFT($A4115,4),MID($A4115,6,2),MID($A4115,9,2))+MID($A4115,12,2)/24+MID($A4115,15,2)/60+MID($A4115,18,2)/3600),Timezone!$K:$L,2,TRUE)/24</f>
        <v>42285.166666666664</v>
      </c>
      <c r="C4115" s="94">
        <f>(DATE(LEFT($A4115,4),MID($A4115,6,2),MID($A4115,9,2))+MID($A4115,12,2)/24+MID($A4115,15,2)/60+MID($A4115,18,2)/3600)
+Timezone!$C$3/24
+VLOOKUP((DATE(LEFT($A4115,4),MID($A4115,6,2),MID($A4115,9,2))+MID($A4115,12,2)/24+MID($A4115,15,2)/60+MID($A4115,18,2)/3600),Timezone!$K:$L,2,TRUE)/24</f>
        <v>42285.25</v>
      </c>
      <c r="D4115" s="94">
        <f>(DATE(LEFT($A4115,4),MID($A4115,6,2),MID($A4115,9,2))+MID($A4115,12,2)/24+MID($A4115,15,2)/60+MID($A4115,18,2)/3600)
+Timezone!$C$4/24
+VLOOKUP((DATE(LEFT($A4115,4),MID($A4115,6,2),MID($A4115,9,2))+MID($A4115,12,2)/24+MID($A4115,15,2)/60+MID($A4115,18,2)/3600),Timezone!$K:$L,2,TRUE)/24</f>
        <v>42284.791666666664</v>
      </c>
      <c r="E4115" s="94">
        <f>(DATE(LEFT($A4115,4),MID($A4115,6,2),MID($A4115,9,2))+MID($A4115,12,2)/24+MID($A4115,15,2)/60+MID($A4115,18,2)/3600)
+Timezone!$C$5/24
+VLOOKUP((DATE(LEFT($A4115,4),MID($A4115,6,2),MID($A4115,9,2))+MID($A4115,12,2)/24+MID($A4115,15,2)/60+MID($A4115,18,2)/3600),Timezone!$K:$L,2,TRUE)/24</f>
        <v>42284.583333333336</v>
      </c>
      <c r="F4115" s="92">
        <f>IF(MOD($B4115,1)&gt;10.5/24,
IF(VLOOKUP(QUOTIENT($B4115,1),AUD!$A:$K,11,TRUE)=0,F4114,VLOOKUP(QUOTIENT($B4115,1),AUD!$A:$K,11,TRUE)),
F4114)</f>
        <v>2.17</v>
      </c>
      <c r="G4115" s="92">
        <f>IF(MOD($C4115,1)&gt;10.5/24,
IF(VLOOKUP(QUOTIENT($C4115,1),AUD!$A:$K,11,TRUE)=0,G4114,VLOOKUP(QUOTIENT($C4115,1),NZD!$A:$F,6,TRUE)),
G4114)</f>
        <v>2.83</v>
      </c>
      <c r="H4115" s="92">
        <f>IF(MOD($D4115,1)&gt;(11+55/60)/24,
IF(VLOOKUP(QUOTIENT($D4115,1),AUD!$A:$K,11,TRUE)=0,H4114,IFERROR(VLOOKUP(QUOTIENT($D4115,1),USD!$A:$B,2,TRUE),H4114)),
H4114)</f>
        <v>0.31859999999999999</v>
      </c>
      <c r="I4115" s="92">
        <f>IF(MOD($D4115,1)&gt;(11+55/60)/24,
IF(VLOOKUP(QUOTIENT($D4115,1),AUD!$A:$K,11,TRUE)=0,I4114,IFERROR(VLOOKUP(QUOTIENT($D4115,1),GBP!$A:$B,2,TRUE),I4114)),
I4114)</f>
        <v>0.58313000000000004</v>
      </c>
      <c r="J4115" s="92">
        <f>IF(MOD($D4115,1)&gt;(11+55/60)/24,
IF(VLOOKUP(QUOTIENT($D4115,1),AUD!$A:$K,11,TRUE)=0,J4114,IFERROR(VLOOKUP(QUOTIENT($D4115,1),EUR!$A:$B,2,TRUE),J4114)),
J4114)</f>
        <v>-4.4290000000000003E-2</v>
      </c>
      <c r="K4115" s="92">
        <f>IF(MOD($D4115,1)&gt;(11+55/60)/24,
IF(VLOOKUP(QUOTIENT($D4115,1),AUD!$A:$K,11,TRUE)=0,K4114,IFERROR(VLOOKUP(QUOTIENT($D4115,1),JPY!$A:$B,2,TRUE),K4114)),
K4114)</f>
        <v>8.3710000000000007E-2</v>
      </c>
      <c r="L4115" s="92">
        <f>IF(MOD($E4115,1)&gt;(11+55/60)/24,
IF(VLOOKUP(QUOTIENT($E4115,1),AUD!$A:$K,11,TRUE)=0,L4114,IFERROR(VLOOKUP(QUOTIENT($E4115,1),CAD!$A:$B,2,TRUE)*1,L4114)),
L4114)</f>
        <v>0.74</v>
      </c>
    </row>
    <row r="4116" spans="1:12">
      <c r="A4116" s="94" t="s">
        <v>4355</v>
      </c>
      <c r="B4116" s="94">
        <f>(DATE(LEFT($A4116,4),MID($A4116,6,2),MID($A4116,9,2))+MID($A4116,12,2)/24+MID($A4116,15,2)/60+MID($A4116,18,2)/3600)
+Timezone!$C$2/24
+VLOOKUP((DATE(LEFT($A4116,4),MID($A4116,6,2),MID($A4116,9,2))+MID($A4116,12,2)/24+MID($A4116,15,2)/60+MID($A4116,18,2)/3600),Timezone!$K:$L,2,TRUE)/24</f>
        <v>42285.249999999993</v>
      </c>
      <c r="C4116" s="94">
        <f>(DATE(LEFT($A4116,4),MID($A4116,6,2),MID($A4116,9,2))+MID($A4116,12,2)/24+MID($A4116,15,2)/60+MID($A4116,18,2)/3600)
+Timezone!$C$3/24
+VLOOKUP((DATE(LEFT($A4116,4),MID($A4116,6,2),MID($A4116,9,2))+MID($A4116,12,2)/24+MID($A4116,15,2)/60+MID($A4116,18,2)/3600),Timezone!$K:$L,2,TRUE)/24</f>
        <v>42285.333333333328</v>
      </c>
      <c r="D4116" s="94">
        <f>(DATE(LEFT($A4116,4),MID($A4116,6,2),MID($A4116,9,2))+MID($A4116,12,2)/24+MID($A4116,15,2)/60+MID($A4116,18,2)/3600)
+Timezone!$C$4/24
+VLOOKUP((DATE(LEFT($A4116,4),MID($A4116,6,2),MID($A4116,9,2))+MID($A4116,12,2)/24+MID($A4116,15,2)/60+MID($A4116,18,2)/3600),Timezone!$K:$L,2,TRUE)/24</f>
        <v>42284.874999999993</v>
      </c>
      <c r="E4116" s="94">
        <f>(DATE(LEFT($A4116,4),MID($A4116,6,2),MID($A4116,9,2))+MID($A4116,12,2)/24+MID($A4116,15,2)/60+MID($A4116,18,2)/3600)
+Timezone!$C$5/24
+VLOOKUP((DATE(LEFT($A4116,4),MID($A4116,6,2),MID($A4116,9,2))+MID($A4116,12,2)/24+MID($A4116,15,2)/60+MID($A4116,18,2)/3600),Timezone!$K:$L,2,TRUE)/24</f>
        <v>42284.666666666664</v>
      </c>
      <c r="F4116" s="92">
        <f>IF(MOD($B4116,1)&gt;10.5/24,
IF(VLOOKUP(QUOTIENT($B4116,1),AUD!$A:$K,11,TRUE)=0,F4115,VLOOKUP(QUOTIENT($B4116,1),AUD!$A:$K,11,TRUE)),
F4115)</f>
        <v>2.17</v>
      </c>
      <c r="G4116" s="92">
        <f>IF(MOD($C4116,1)&gt;10.5/24,
IF(VLOOKUP(QUOTIENT($C4116,1),AUD!$A:$K,11,TRUE)=0,G4115,VLOOKUP(QUOTIENT($C4116,1),NZD!$A:$F,6,TRUE)),
G4115)</f>
        <v>2.83</v>
      </c>
      <c r="H4116" s="92">
        <f>IF(MOD($D4116,1)&gt;(11+55/60)/24,
IF(VLOOKUP(QUOTIENT($D4116,1),AUD!$A:$K,11,TRUE)=0,H4115,IFERROR(VLOOKUP(QUOTIENT($D4116,1),USD!$A:$B,2,TRUE),H4115)),
H4115)</f>
        <v>0.31859999999999999</v>
      </c>
      <c r="I4116" s="92">
        <f>IF(MOD($D4116,1)&gt;(11+55/60)/24,
IF(VLOOKUP(QUOTIENT($D4116,1),AUD!$A:$K,11,TRUE)=0,I4115,IFERROR(VLOOKUP(QUOTIENT($D4116,1),GBP!$A:$B,2,TRUE),I4115)),
I4115)</f>
        <v>0.58313000000000004</v>
      </c>
      <c r="J4116" s="92">
        <f>IF(MOD($D4116,1)&gt;(11+55/60)/24,
IF(VLOOKUP(QUOTIENT($D4116,1),AUD!$A:$K,11,TRUE)=0,J4115,IFERROR(VLOOKUP(QUOTIENT($D4116,1),EUR!$A:$B,2,TRUE),J4115)),
J4115)</f>
        <v>-4.4290000000000003E-2</v>
      </c>
      <c r="K4116" s="92">
        <f>IF(MOD($D4116,1)&gt;(11+55/60)/24,
IF(VLOOKUP(QUOTIENT($D4116,1),AUD!$A:$K,11,TRUE)=0,K4115,IFERROR(VLOOKUP(QUOTIENT($D4116,1),JPY!$A:$B,2,TRUE),K4115)),
K4115)</f>
        <v>8.3710000000000007E-2</v>
      </c>
      <c r="L4116" s="92">
        <f>IF(MOD($E4116,1)&gt;(11+55/60)/24,
IF(VLOOKUP(QUOTIENT($E4116,1),AUD!$A:$K,11,TRUE)=0,L4115,IFERROR(VLOOKUP(QUOTIENT($E4116,1),CAD!$A:$B,2,TRUE)*1,L4115)),
L4115)</f>
        <v>0.74</v>
      </c>
    </row>
    <row r="4117" spans="1:12">
      <c r="A4117" s="94" t="s">
        <v>4356</v>
      </c>
      <c r="B4117" s="94">
        <f>(DATE(LEFT($A4117,4),MID($A4117,6,2),MID($A4117,9,2))+MID($A4117,12,2)/24+MID($A4117,15,2)/60+MID($A4117,18,2)/3600)
+Timezone!$C$2/24
+VLOOKUP((DATE(LEFT($A4117,4),MID($A4117,6,2),MID($A4117,9,2))+MID($A4117,12,2)/24+MID($A4117,15,2)/60+MID($A4117,18,2)/3600),Timezone!$K:$L,2,TRUE)/24</f>
        <v>42285.333333333328</v>
      </c>
      <c r="C4117" s="94">
        <f>(DATE(LEFT($A4117,4),MID($A4117,6,2),MID($A4117,9,2))+MID($A4117,12,2)/24+MID($A4117,15,2)/60+MID($A4117,18,2)/3600)
+Timezone!$C$3/24
+VLOOKUP((DATE(LEFT($A4117,4),MID($A4117,6,2),MID($A4117,9,2))+MID($A4117,12,2)/24+MID($A4117,15,2)/60+MID($A4117,18,2)/3600),Timezone!$K:$L,2,TRUE)/24</f>
        <v>42285.416666666664</v>
      </c>
      <c r="D4117" s="94">
        <f>(DATE(LEFT($A4117,4),MID($A4117,6,2),MID($A4117,9,2))+MID($A4117,12,2)/24+MID($A4117,15,2)/60+MID($A4117,18,2)/3600)
+Timezone!$C$4/24
+VLOOKUP((DATE(LEFT($A4117,4),MID($A4117,6,2),MID($A4117,9,2))+MID($A4117,12,2)/24+MID($A4117,15,2)/60+MID($A4117,18,2)/3600),Timezone!$K:$L,2,TRUE)/24</f>
        <v>42284.958333333328</v>
      </c>
      <c r="E4117" s="94">
        <f>(DATE(LEFT($A4117,4),MID($A4117,6,2),MID($A4117,9,2))+MID($A4117,12,2)/24+MID($A4117,15,2)/60+MID($A4117,18,2)/3600)
+Timezone!$C$5/24
+VLOOKUP((DATE(LEFT($A4117,4),MID($A4117,6,2),MID($A4117,9,2))+MID($A4117,12,2)/24+MID($A4117,15,2)/60+MID($A4117,18,2)/3600),Timezone!$K:$L,2,TRUE)/24</f>
        <v>42284.75</v>
      </c>
      <c r="F4117" s="92">
        <f>IF(MOD($B4117,1)&gt;10.5/24,
IF(VLOOKUP(QUOTIENT($B4117,1),AUD!$A:$K,11,TRUE)=0,F4116,VLOOKUP(QUOTIENT($B4117,1),AUD!$A:$K,11,TRUE)),
F4116)</f>
        <v>2.17</v>
      </c>
      <c r="G4117" s="92">
        <f>IF(MOD($C4117,1)&gt;10.5/24,
IF(VLOOKUP(QUOTIENT($C4117,1),AUD!$A:$K,11,TRUE)=0,G4116,VLOOKUP(QUOTIENT($C4117,1),NZD!$A:$F,6,TRUE)),
G4116)</f>
        <v>2.83</v>
      </c>
      <c r="H4117" s="92">
        <f>IF(MOD($D4117,1)&gt;(11+55/60)/24,
IF(VLOOKUP(QUOTIENT($D4117,1),AUD!$A:$K,11,TRUE)=0,H4116,IFERROR(VLOOKUP(QUOTIENT($D4117,1),USD!$A:$B,2,TRUE),H4116)),
H4116)</f>
        <v>0.31859999999999999</v>
      </c>
      <c r="I4117" s="92">
        <f>IF(MOD($D4117,1)&gt;(11+55/60)/24,
IF(VLOOKUP(QUOTIENT($D4117,1),AUD!$A:$K,11,TRUE)=0,I4116,IFERROR(VLOOKUP(QUOTIENT($D4117,1),GBP!$A:$B,2,TRUE),I4116)),
I4116)</f>
        <v>0.58313000000000004</v>
      </c>
      <c r="J4117" s="92">
        <f>IF(MOD($D4117,1)&gt;(11+55/60)/24,
IF(VLOOKUP(QUOTIENT($D4117,1),AUD!$A:$K,11,TRUE)=0,J4116,IFERROR(VLOOKUP(QUOTIENT($D4117,1),EUR!$A:$B,2,TRUE),J4116)),
J4116)</f>
        <v>-4.4290000000000003E-2</v>
      </c>
      <c r="K4117" s="92">
        <f>IF(MOD($D4117,1)&gt;(11+55/60)/24,
IF(VLOOKUP(QUOTIENT($D4117,1),AUD!$A:$K,11,TRUE)=0,K4116,IFERROR(VLOOKUP(QUOTIENT($D4117,1),JPY!$A:$B,2,TRUE),K4116)),
K4116)</f>
        <v>8.3710000000000007E-2</v>
      </c>
      <c r="L4117" s="92">
        <f>IF(MOD($E4117,1)&gt;(11+55/60)/24,
IF(VLOOKUP(QUOTIENT($E4117,1),AUD!$A:$K,11,TRUE)=0,L4116,IFERROR(VLOOKUP(QUOTIENT($E4117,1),CAD!$A:$B,2,TRUE)*1,L4116)),
L4116)</f>
        <v>0.74</v>
      </c>
    </row>
    <row r="4118" spans="1:12">
      <c r="A4118" s="94" t="s">
        <v>4357</v>
      </c>
      <c r="B4118" s="94">
        <f>(DATE(LEFT($A4118,4),MID($A4118,6,2),MID($A4118,9,2))+MID($A4118,12,2)/24+MID($A4118,15,2)/60+MID($A4118,18,2)/3600)
+Timezone!$C$2/24
+VLOOKUP((DATE(LEFT($A4118,4),MID($A4118,6,2),MID($A4118,9,2))+MID($A4118,12,2)/24+MID($A4118,15,2)/60+MID($A4118,18,2)/3600),Timezone!$K:$L,2,TRUE)/24</f>
        <v>42285.416666666664</v>
      </c>
      <c r="C4118" s="94">
        <f>(DATE(LEFT($A4118,4),MID($A4118,6,2),MID($A4118,9,2))+MID($A4118,12,2)/24+MID($A4118,15,2)/60+MID($A4118,18,2)/3600)
+Timezone!$C$3/24
+VLOOKUP((DATE(LEFT($A4118,4),MID($A4118,6,2),MID($A4118,9,2))+MID($A4118,12,2)/24+MID($A4118,15,2)/60+MID($A4118,18,2)/3600),Timezone!$K:$L,2,TRUE)/24</f>
        <v>42285.5</v>
      </c>
      <c r="D4118" s="94">
        <f>(DATE(LEFT($A4118,4),MID($A4118,6,2),MID($A4118,9,2))+MID($A4118,12,2)/24+MID($A4118,15,2)/60+MID($A4118,18,2)/3600)
+Timezone!$C$4/24
+VLOOKUP((DATE(LEFT($A4118,4),MID($A4118,6,2),MID($A4118,9,2))+MID($A4118,12,2)/24+MID($A4118,15,2)/60+MID($A4118,18,2)/3600),Timezone!$K:$L,2,TRUE)/24</f>
        <v>42285.041666666664</v>
      </c>
      <c r="E4118" s="94">
        <f>(DATE(LEFT($A4118,4),MID($A4118,6,2),MID($A4118,9,2))+MID($A4118,12,2)/24+MID($A4118,15,2)/60+MID($A4118,18,2)/3600)
+Timezone!$C$5/24
+VLOOKUP((DATE(LEFT($A4118,4),MID($A4118,6,2),MID($A4118,9,2))+MID($A4118,12,2)/24+MID($A4118,15,2)/60+MID($A4118,18,2)/3600),Timezone!$K:$L,2,TRUE)/24</f>
        <v>42284.833333333336</v>
      </c>
      <c r="F4118" s="92">
        <f>IF(MOD($B4118,1)&gt;10.5/24,
IF(VLOOKUP(QUOTIENT($B4118,1),AUD!$A:$K,11,TRUE)=0,F4117,VLOOKUP(QUOTIENT($B4118,1),AUD!$A:$K,11,TRUE)),
F4117)</f>
        <v>2.17</v>
      </c>
      <c r="G4118" s="92">
        <f>IF(MOD($C4118,1)&gt;10.5/24,
IF(VLOOKUP(QUOTIENT($C4118,1),AUD!$A:$K,11,TRUE)=0,G4117,VLOOKUP(QUOTIENT($C4118,1),NZD!$A:$F,6,TRUE)),
G4117)</f>
        <v>2.86</v>
      </c>
      <c r="H4118" s="92">
        <f>IF(MOD($D4118,1)&gt;(11+55/60)/24,
IF(VLOOKUP(QUOTIENT($D4118,1),AUD!$A:$K,11,TRUE)=0,H4117,IFERROR(VLOOKUP(QUOTIENT($D4118,1),USD!$A:$B,2,TRUE),H4117)),
H4117)</f>
        <v>0.31859999999999999</v>
      </c>
      <c r="I4118" s="92">
        <f>IF(MOD($D4118,1)&gt;(11+55/60)/24,
IF(VLOOKUP(QUOTIENT($D4118,1),AUD!$A:$K,11,TRUE)=0,I4117,IFERROR(VLOOKUP(QUOTIENT($D4118,1),GBP!$A:$B,2,TRUE),I4117)),
I4117)</f>
        <v>0.58313000000000004</v>
      </c>
      <c r="J4118" s="92">
        <f>IF(MOD($D4118,1)&gt;(11+55/60)/24,
IF(VLOOKUP(QUOTIENT($D4118,1),AUD!$A:$K,11,TRUE)=0,J4117,IFERROR(VLOOKUP(QUOTIENT($D4118,1),EUR!$A:$B,2,TRUE),J4117)),
J4117)</f>
        <v>-4.4290000000000003E-2</v>
      </c>
      <c r="K4118" s="92">
        <f>IF(MOD($D4118,1)&gt;(11+55/60)/24,
IF(VLOOKUP(QUOTIENT($D4118,1),AUD!$A:$K,11,TRUE)=0,K4117,IFERROR(VLOOKUP(QUOTIENT($D4118,1),JPY!$A:$B,2,TRUE),K4117)),
K4117)</f>
        <v>8.3710000000000007E-2</v>
      </c>
      <c r="L4118" s="92">
        <f>IF(MOD($E4118,1)&gt;(11+55/60)/24,
IF(VLOOKUP(QUOTIENT($E4118,1),AUD!$A:$K,11,TRUE)=0,L4117,IFERROR(VLOOKUP(QUOTIENT($E4118,1),CAD!$A:$B,2,TRUE)*1,L4117)),
L4117)</f>
        <v>0.74</v>
      </c>
    </row>
    <row r="4119" spans="1:12">
      <c r="A4119" s="94" t="s">
        <v>4358</v>
      </c>
      <c r="B4119" s="94">
        <f>(DATE(LEFT($A4119,4),MID($A4119,6,2),MID($A4119,9,2))+MID($A4119,12,2)/24+MID($A4119,15,2)/60+MID($A4119,18,2)/3600)
+Timezone!$C$2/24
+VLOOKUP((DATE(LEFT($A4119,4),MID($A4119,6,2),MID($A4119,9,2))+MID($A4119,12,2)/24+MID($A4119,15,2)/60+MID($A4119,18,2)/3600),Timezone!$K:$L,2,TRUE)/24</f>
        <v>42285.499999999993</v>
      </c>
      <c r="C4119" s="94">
        <f>(DATE(LEFT($A4119,4),MID($A4119,6,2),MID($A4119,9,2))+MID($A4119,12,2)/24+MID($A4119,15,2)/60+MID($A4119,18,2)/3600)
+Timezone!$C$3/24
+VLOOKUP((DATE(LEFT($A4119,4),MID($A4119,6,2),MID($A4119,9,2))+MID($A4119,12,2)/24+MID($A4119,15,2)/60+MID($A4119,18,2)/3600),Timezone!$K:$L,2,TRUE)/24</f>
        <v>42285.583333333328</v>
      </c>
      <c r="D4119" s="94">
        <f>(DATE(LEFT($A4119,4),MID($A4119,6,2),MID($A4119,9,2))+MID($A4119,12,2)/24+MID($A4119,15,2)/60+MID($A4119,18,2)/3600)
+Timezone!$C$4/24
+VLOOKUP((DATE(LEFT($A4119,4),MID($A4119,6,2),MID($A4119,9,2))+MID($A4119,12,2)/24+MID($A4119,15,2)/60+MID($A4119,18,2)/3600),Timezone!$K:$L,2,TRUE)/24</f>
        <v>42285.124999999993</v>
      </c>
      <c r="E4119" s="94">
        <f>(DATE(LEFT($A4119,4),MID($A4119,6,2),MID($A4119,9,2))+MID($A4119,12,2)/24+MID($A4119,15,2)/60+MID($A4119,18,2)/3600)
+Timezone!$C$5/24
+VLOOKUP((DATE(LEFT($A4119,4),MID($A4119,6,2),MID($A4119,9,2))+MID($A4119,12,2)/24+MID($A4119,15,2)/60+MID($A4119,18,2)/3600),Timezone!$K:$L,2,TRUE)/24</f>
        <v>42284.916666666664</v>
      </c>
      <c r="F4119" s="92">
        <f>IF(MOD($B4119,1)&gt;10.5/24,
IF(VLOOKUP(QUOTIENT($B4119,1),AUD!$A:$K,11,TRUE)=0,F4118,VLOOKUP(QUOTIENT($B4119,1),AUD!$A:$K,11,TRUE)),
F4118)</f>
        <v>2.17</v>
      </c>
      <c r="G4119" s="92">
        <f>IF(MOD($C4119,1)&gt;10.5/24,
IF(VLOOKUP(QUOTIENT($C4119,1),AUD!$A:$K,11,TRUE)=0,G4118,VLOOKUP(QUOTIENT($C4119,1),NZD!$A:$F,6,TRUE)),
G4118)</f>
        <v>2.86</v>
      </c>
      <c r="H4119" s="92">
        <f>IF(MOD($D4119,1)&gt;(11+55/60)/24,
IF(VLOOKUP(QUOTIENT($D4119,1),AUD!$A:$K,11,TRUE)=0,H4118,IFERROR(VLOOKUP(QUOTIENT($D4119,1),USD!$A:$B,2,TRUE),H4118)),
H4118)</f>
        <v>0.31859999999999999</v>
      </c>
      <c r="I4119" s="92">
        <f>IF(MOD($D4119,1)&gt;(11+55/60)/24,
IF(VLOOKUP(QUOTIENT($D4119,1),AUD!$A:$K,11,TRUE)=0,I4118,IFERROR(VLOOKUP(QUOTIENT($D4119,1),GBP!$A:$B,2,TRUE),I4118)),
I4118)</f>
        <v>0.58313000000000004</v>
      </c>
      <c r="J4119" s="92">
        <f>IF(MOD($D4119,1)&gt;(11+55/60)/24,
IF(VLOOKUP(QUOTIENT($D4119,1),AUD!$A:$K,11,TRUE)=0,J4118,IFERROR(VLOOKUP(QUOTIENT($D4119,1),EUR!$A:$B,2,TRUE),J4118)),
J4118)</f>
        <v>-4.4290000000000003E-2</v>
      </c>
      <c r="K4119" s="92">
        <f>IF(MOD($D4119,1)&gt;(11+55/60)/24,
IF(VLOOKUP(QUOTIENT($D4119,1),AUD!$A:$K,11,TRUE)=0,K4118,IFERROR(VLOOKUP(QUOTIENT($D4119,1),JPY!$A:$B,2,TRUE),K4118)),
K4118)</f>
        <v>8.3710000000000007E-2</v>
      </c>
      <c r="L4119" s="92">
        <f>IF(MOD($E4119,1)&gt;(11+55/60)/24,
IF(VLOOKUP(QUOTIENT($E4119,1),AUD!$A:$K,11,TRUE)=0,L4118,IFERROR(VLOOKUP(QUOTIENT($E4119,1),CAD!$A:$B,2,TRUE)*1,L4118)),
L4118)</f>
        <v>0.74</v>
      </c>
    </row>
    <row r="4120" spans="1:12">
      <c r="A4120" s="94" t="s">
        <v>4359</v>
      </c>
      <c r="B4120" s="94">
        <f>(DATE(LEFT($A4120,4),MID($A4120,6,2),MID($A4120,9,2))+MID($A4120,12,2)/24+MID($A4120,15,2)/60+MID($A4120,18,2)/3600)
+Timezone!$C$2/24
+VLOOKUP((DATE(LEFT($A4120,4),MID($A4120,6,2),MID($A4120,9,2))+MID($A4120,12,2)/24+MID($A4120,15,2)/60+MID($A4120,18,2)/3600),Timezone!$K:$L,2,TRUE)/24</f>
        <v>42285.583333333328</v>
      </c>
      <c r="C4120" s="94">
        <f>(DATE(LEFT($A4120,4),MID($A4120,6,2),MID($A4120,9,2))+MID($A4120,12,2)/24+MID($A4120,15,2)/60+MID($A4120,18,2)/3600)
+Timezone!$C$3/24
+VLOOKUP((DATE(LEFT($A4120,4),MID($A4120,6,2),MID($A4120,9,2))+MID($A4120,12,2)/24+MID($A4120,15,2)/60+MID($A4120,18,2)/3600),Timezone!$K:$L,2,TRUE)/24</f>
        <v>42285.666666666664</v>
      </c>
      <c r="D4120" s="94">
        <f>(DATE(LEFT($A4120,4),MID($A4120,6,2),MID($A4120,9,2))+MID($A4120,12,2)/24+MID($A4120,15,2)/60+MID($A4120,18,2)/3600)
+Timezone!$C$4/24
+VLOOKUP((DATE(LEFT($A4120,4),MID($A4120,6,2),MID($A4120,9,2))+MID($A4120,12,2)/24+MID($A4120,15,2)/60+MID($A4120,18,2)/3600),Timezone!$K:$L,2,TRUE)/24</f>
        <v>42285.208333333328</v>
      </c>
      <c r="E4120" s="94">
        <f>(DATE(LEFT($A4120,4),MID($A4120,6,2),MID($A4120,9,2))+MID($A4120,12,2)/24+MID($A4120,15,2)/60+MID($A4120,18,2)/3600)
+Timezone!$C$5/24
+VLOOKUP((DATE(LEFT($A4120,4),MID($A4120,6,2),MID($A4120,9,2))+MID($A4120,12,2)/24+MID($A4120,15,2)/60+MID($A4120,18,2)/3600),Timezone!$K:$L,2,TRUE)/24</f>
        <v>42285</v>
      </c>
      <c r="F4120" s="92">
        <f>IF(MOD($B4120,1)&gt;10.5/24,
IF(VLOOKUP(QUOTIENT($B4120,1),AUD!$A:$K,11,TRUE)=0,F4119,VLOOKUP(QUOTIENT($B4120,1),AUD!$A:$K,11,TRUE)),
F4119)</f>
        <v>2.17</v>
      </c>
      <c r="G4120" s="92">
        <f>IF(MOD($C4120,1)&gt;10.5/24,
IF(VLOOKUP(QUOTIENT($C4120,1),AUD!$A:$K,11,TRUE)=0,G4119,VLOOKUP(QUOTIENT($C4120,1),NZD!$A:$F,6,TRUE)),
G4119)</f>
        <v>2.86</v>
      </c>
      <c r="H4120" s="92">
        <f>IF(MOD($D4120,1)&gt;(11+55/60)/24,
IF(VLOOKUP(QUOTIENT($D4120,1),AUD!$A:$K,11,TRUE)=0,H4119,IFERROR(VLOOKUP(QUOTIENT($D4120,1),USD!$A:$B,2,TRUE),H4119)),
H4119)</f>
        <v>0.31859999999999999</v>
      </c>
      <c r="I4120" s="92">
        <f>IF(MOD($D4120,1)&gt;(11+55/60)/24,
IF(VLOOKUP(QUOTIENT($D4120,1),AUD!$A:$K,11,TRUE)=0,I4119,IFERROR(VLOOKUP(QUOTIENT($D4120,1),GBP!$A:$B,2,TRUE),I4119)),
I4119)</f>
        <v>0.58313000000000004</v>
      </c>
      <c r="J4120" s="92">
        <f>IF(MOD($D4120,1)&gt;(11+55/60)/24,
IF(VLOOKUP(QUOTIENT($D4120,1),AUD!$A:$K,11,TRUE)=0,J4119,IFERROR(VLOOKUP(QUOTIENT($D4120,1),EUR!$A:$B,2,TRUE),J4119)),
J4119)</f>
        <v>-4.4290000000000003E-2</v>
      </c>
      <c r="K4120" s="92">
        <f>IF(MOD($D4120,1)&gt;(11+55/60)/24,
IF(VLOOKUP(QUOTIENT($D4120,1),AUD!$A:$K,11,TRUE)=0,K4119,IFERROR(VLOOKUP(QUOTIENT($D4120,1),JPY!$A:$B,2,TRUE),K4119)),
K4119)</f>
        <v>8.3710000000000007E-2</v>
      </c>
      <c r="L4120" s="92">
        <f>IF(MOD($E4120,1)&gt;(11+55/60)/24,
IF(VLOOKUP(QUOTIENT($E4120,1),AUD!$A:$K,11,TRUE)=0,L4119,IFERROR(VLOOKUP(QUOTIENT($E4120,1),CAD!$A:$B,2,TRUE)*1,L4119)),
L4119)</f>
        <v>0.74</v>
      </c>
    </row>
    <row r="4121" spans="1:12">
      <c r="A4121" s="94" t="s">
        <v>4360</v>
      </c>
      <c r="B4121" s="94">
        <f>(DATE(LEFT($A4121,4),MID($A4121,6,2),MID($A4121,9,2))+MID($A4121,12,2)/24+MID($A4121,15,2)/60+MID($A4121,18,2)/3600)
+Timezone!$C$2/24
+VLOOKUP((DATE(LEFT($A4121,4),MID($A4121,6,2),MID($A4121,9,2))+MID($A4121,12,2)/24+MID($A4121,15,2)/60+MID($A4121,18,2)/3600),Timezone!$K:$L,2,TRUE)/24</f>
        <v>42285.666666666664</v>
      </c>
      <c r="C4121" s="94">
        <f>(DATE(LEFT($A4121,4),MID($A4121,6,2),MID($A4121,9,2))+MID($A4121,12,2)/24+MID($A4121,15,2)/60+MID($A4121,18,2)/3600)
+Timezone!$C$3/24
+VLOOKUP((DATE(LEFT($A4121,4),MID($A4121,6,2),MID($A4121,9,2))+MID($A4121,12,2)/24+MID($A4121,15,2)/60+MID($A4121,18,2)/3600),Timezone!$K:$L,2,TRUE)/24</f>
        <v>42285.75</v>
      </c>
      <c r="D4121" s="94">
        <f>(DATE(LEFT($A4121,4),MID($A4121,6,2),MID($A4121,9,2))+MID($A4121,12,2)/24+MID($A4121,15,2)/60+MID($A4121,18,2)/3600)
+Timezone!$C$4/24
+VLOOKUP((DATE(LEFT($A4121,4),MID($A4121,6,2),MID($A4121,9,2))+MID($A4121,12,2)/24+MID($A4121,15,2)/60+MID($A4121,18,2)/3600),Timezone!$K:$L,2,TRUE)/24</f>
        <v>42285.291666666664</v>
      </c>
      <c r="E4121" s="94">
        <f>(DATE(LEFT($A4121,4),MID($A4121,6,2),MID($A4121,9,2))+MID($A4121,12,2)/24+MID($A4121,15,2)/60+MID($A4121,18,2)/3600)
+Timezone!$C$5/24
+VLOOKUP((DATE(LEFT($A4121,4),MID($A4121,6,2),MID($A4121,9,2))+MID($A4121,12,2)/24+MID($A4121,15,2)/60+MID($A4121,18,2)/3600),Timezone!$K:$L,2,TRUE)/24</f>
        <v>42285.083333333336</v>
      </c>
      <c r="F4121" s="92">
        <f>IF(MOD($B4121,1)&gt;10.5/24,
IF(VLOOKUP(QUOTIENT($B4121,1),AUD!$A:$K,11,TRUE)=0,F4120,VLOOKUP(QUOTIENT($B4121,1),AUD!$A:$K,11,TRUE)),
F4120)</f>
        <v>2.17</v>
      </c>
      <c r="G4121" s="92">
        <f>IF(MOD($C4121,1)&gt;10.5/24,
IF(VLOOKUP(QUOTIENT($C4121,1),AUD!$A:$K,11,TRUE)=0,G4120,VLOOKUP(QUOTIENT($C4121,1),NZD!$A:$F,6,TRUE)),
G4120)</f>
        <v>2.86</v>
      </c>
      <c r="H4121" s="92">
        <f>IF(MOD($D4121,1)&gt;(11+55/60)/24,
IF(VLOOKUP(QUOTIENT($D4121,1),AUD!$A:$K,11,TRUE)=0,H4120,IFERROR(VLOOKUP(QUOTIENT($D4121,1),USD!$A:$B,2,TRUE),H4120)),
H4120)</f>
        <v>0.31859999999999999</v>
      </c>
      <c r="I4121" s="92">
        <f>IF(MOD($D4121,1)&gt;(11+55/60)/24,
IF(VLOOKUP(QUOTIENT($D4121,1),AUD!$A:$K,11,TRUE)=0,I4120,IFERROR(VLOOKUP(QUOTIENT($D4121,1),GBP!$A:$B,2,TRUE),I4120)),
I4120)</f>
        <v>0.58313000000000004</v>
      </c>
      <c r="J4121" s="92">
        <f>IF(MOD($D4121,1)&gt;(11+55/60)/24,
IF(VLOOKUP(QUOTIENT($D4121,1),AUD!$A:$K,11,TRUE)=0,J4120,IFERROR(VLOOKUP(QUOTIENT($D4121,1),EUR!$A:$B,2,TRUE),J4120)),
J4120)</f>
        <v>-4.4290000000000003E-2</v>
      </c>
      <c r="K4121" s="92">
        <f>IF(MOD($D4121,1)&gt;(11+55/60)/24,
IF(VLOOKUP(QUOTIENT($D4121,1),AUD!$A:$K,11,TRUE)=0,K4120,IFERROR(VLOOKUP(QUOTIENT($D4121,1),JPY!$A:$B,2,TRUE),K4120)),
K4120)</f>
        <v>8.3710000000000007E-2</v>
      </c>
      <c r="L4121" s="92">
        <f>IF(MOD($E4121,1)&gt;(11+55/60)/24,
IF(VLOOKUP(QUOTIENT($E4121,1),AUD!$A:$K,11,TRUE)=0,L4120,IFERROR(VLOOKUP(QUOTIENT($E4121,1),CAD!$A:$B,2,TRUE)*1,L4120)),
L4120)</f>
        <v>0.74</v>
      </c>
    </row>
    <row r="4122" spans="1:12">
      <c r="A4122" s="94" t="s">
        <v>4361</v>
      </c>
      <c r="B4122" s="94">
        <f>(DATE(LEFT($A4122,4),MID($A4122,6,2),MID($A4122,9,2))+MID($A4122,12,2)/24+MID($A4122,15,2)/60+MID($A4122,18,2)/3600)
+Timezone!$C$2/24
+VLOOKUP((DATE(LEFT($A4122,4),MID($A4122,6,2),MID($A4122,9,2))+MID($A4122,12,2)/24+MID($A4122,15,2)/60+MID($A4122,18,2)/3600),Timezone!$K:$L,2,TRUE)/24</f>
        <v>42285.749999999993</v>
      </c>
      <c r="C4122" s="94">
        <f>(DATE(LEFT($A4122,4),MID($A4122,6,2),MID($A4122,9,2))+MID($A4122,12,2)/24+MID($A4122,15,2)/60+MID($A4122,18,2)/3600)
+Timezone!$C$3/24
+VLOOKUP((DATE(LEFT($A4122,4),MID($A4122,6,2),MID($A4122,9,2))+MID($A4122,12,2)/24+MID($A4122,15,2)/60+MID($A4122,18,2)/3600),Timezone!$K:$L,2,TRUE)/24</f>
        <v>42285.833333333328</v>
      </c>
      <c r="D4122" s="94">
        <f>(DATE(LEFT($A4122,4),MID($A4122,6,2),MID($A4122,9,2))+MID($A4122,12,2)/24+MID($A4122,15,2)/60+MID($A4122,18,2)/3600)
+Timezone!$C$4/24
+VLOOKUP((DATE(LEFT($A4122,4),MID($A4122,6,2),MID($A4122,9,2))+MID($A4122,12,2)/24+MID($A4122,15,2)/60+MID($A4122,18,2)/3600),Timezone!$K:$L,2,TRUE)/24</f>
        <v>42285.374999999993</v>
      </c>
      <c r="E4122" s="94">
        <f>(DATE(LEFT($A4122,4),MID($A4122,6,2),MID($A4122,9,2))+MID($A4122,12,2)/24+MID($A4122,15,2)/60+MID($A4122,18,2)/3600)
+Timezone!$C$5/24
+VLOOKUP((DATE(LEFT($A4122,4),MID($A4122,6,2),MID($A4122,9,2))+MID($A4122,12,2)/24+MID($A4122,15,2)/60+MID($A4122,18,2)/3600),Timezone!$K:$L,2,TRUE)/24</f>
        <v>42285.166666666664</v>
      </c>
      <c r="F4122" s="92">
        <f>IF(MOD($B4122,1)&gt;10.5/24,
IF(VLOOKUP(QUOTIENT($B4122,1),AUD!$A:$K,11,TRUE)=0,F4121,VLOOKUP(QUOTIENT($B4122,1),AUD!$A:$K,11,TRUE)),
F4121)</f>
        <v>2.17</v>
      </c>
      <c r="G4122" s="92">
        <f>IF(MOD($C4122,1)&gt;10.5/24,
IF(VLOOKUP(QUOTIENT($C4122,1),AUD!$A:$K,11,TRUE)=0,G4121,VLOOKUP(QUOTIENT($C4122,1),NZD!$A:$F,6,TRUE)),
G4121)</f>
        <v>2.86</v>
      </c>
      <c r="H4122" s="92">
        <f>IF(MOD($D4122,1)&gt;(11+55/60)/24,
IF(VLOOKUP(QUOTIENT($D4122,1),AUD!$A:$K,11,TRUE)=0,H4121,IFERROR(VLOOKUP(QUOTIENT($D4122,1),USD!$A:$B,2,TRUE),H4121)),
H4121)</f>
        <v>0.31859999999999999</v>
      </c>
      <c r="I4122" s="92">
        <f>IF(MOD($D4122,1)&gt;(11+55/60)/24,
IF(VLOOKUP(QUOTIENT($D4122,1),AUD!$A:$K,11,TRUE)=0,I4121,IFERROR(VLOOKUP(QUOTIENT($D4122,1),GBP!$A:$B,2,TRUE),I4121)),
I4121)</f>
        <v>0.58313000000000004</v>
      </c>
      <c r="J4122" s="92">
        <f>IF(MOD($D4122,1)&gt;(11+55/60)/24,
IF(VLOOKUP(QUOTIENT($D4122,1),AUD!$A:$K,11,TRUE)=0,J4121,IFERROR(VLOOKUP(QUOTIENT($D4122,1),EUR!$A:$B,2,TRUE),J4121)),
J4121)</f>
        <v>-4.4290000000000003E-2</v>
      </c>
      <c r="K4122" s="92">
        <f>IF(MOD($D4122,1)&gt;(11+55/60)/24,
IF(VLOOKUP(QUOTIENT($D4122,1),AUD!$A:$K,11,TRUE)=0,K4121,IFERROR(VLOOKUP(QUOTIENT($D4122,1),JPY!$A:$B,2,TRUE),K4121)),
K4121)</f>
        <v>8.3710000000000007E-2</v>
      </c>
      <c r="L4122" s="92">
        <f>IF(MOD($E4122,1)&gt;(11+55/60)/24,
IF(VLOOKUP(QUOTIENT($E4122,1),AUD!$A:$K,11,TRUE)=0,L4121,IFERROR(VLOOKUP(QUOTIENT($E4122,1),CAD!$A:$B,2,TRUE)*1,L4121)),
L4121)</f>
        <v>0.74</v>
      </c>
    </row>
    <row r="4123" spans="1:12">
      <c r="A4123" s="94" t="s">
        <v>4362</v>
      </c>
      <c r="B4123" s="94">
        <f>(DATE(LEFT($A4123,4),MID($A4123,6,2),MID($A4123,9,2))+MID($A4123,12,2)/24+MID($A4123,15,2)/60+MID($A4123,18,2)/3600)
+Timezone!$C$2/24
+VLOOKUP((DATE(LEFT($A4123,4),MID($A4123,6,2),MID($A4123,9,2))+MID($A4123,12,2)/24+MID($A4123,15,2)/60+MID($A4123,18,2)/3600),Timezone!$K:$L,2,TRUE)/24</f>
        <v>42285.833333333328</v>
      </c>
      <c r="C4123" s="94">
        <f>(DATE(LEFT($A4123,4),MID($A4123,6,2),MID($A4123,9,2))+MID($A4123,12,2)/24+MID($A4123,15,2)/60+MID($A4123,18,2)/3600)
+Timezone!$C$3/24
+VLOOKUP((DATE(LEFT($A4123,4),MID($A4123,6,2),MID($A4123,9,2))+MID($A4123,12,2)/24+MID($A4123,15,2)/60+MID($A4123,18,2)/3600),Timezone!$K:$L,2,TRUE)/24</f>
        <v>42285.916666666664</v>
      </c>
      <c r="D4123" s="94">
        <f>(DATE(LEFT($A4123,4),MID($A4123,6,2),MID($A4123,9,2))+MID($A4123,12,2)/24+MID($A4123,15,2)/60+MID($A4123,18,2)/3600)
+Timezone!$C$4/24
+VLOOKUP((DATE(LEFT($A4123,4),MID($A4123,6,2),MID($A4123,9,2))+MID($A4123,12,2)/24+MID($A4123,15,2)/60+MID($A4123,18,2)/3600),Timezone!$K:$L,2,TRUE)/24</f>
        <v>42285.458333333328</v>
      </c>
      <c r="E4123" s="94">
        <f>(DATE(LEFT($A4123,4),MID($A4123,6,2),MID($A4123,9,2))+MID($A4123,12,2)/24+MID($A4123,15,2)/60+MID($A4123,18,2)/3600)
+Timezone!$C$5/24
+VLOOKUP((DATE(LEFT($A4123,4),MID($A4123,6,2),MID($A4123,9,2))+MID($A4123,12,2)/24+MID($A4123,15,2)/60+MID($A4123,18,2)/3600),Timezone!$K:$L,2,TRUE)/24</f>
        <v>42285.25</v>
      </c>
      <c r="F4123" s="92">
        <f>IF(MOD($B4123,1)&gt;10.5/24,
IF(VLOOKUP(QUOTIENT($B4123,1),AUD!$A:$K,11,TRUE)=0,F4122,VLOOKUP(QUOTIENT($B4123,1),AUD!$A:$K,11,TRUE)),
F4122)</f>
        <v>2.17</v>
      </c>
      <c r="G4123" s="92">
        <f>IF(MOD($C4123,1)&gt;10.5/24,
IF(VLOOKUP(QUOTIENT($C4123,1),AUD!$A:$K,11,TRUE)=0,G4122,VLOOKUP(QUOTIENT($C4123,1),NZD!$A:$F,6,TRUE)),
G4122)</f>
        <v>2.86</v>
      </c>
      <c r="H4123" s="92">
        <f>IF(MOD($D4123,1)&gt;(11+55/60)/24,
IF(VLOOKUP(QUOTIENT($D4123,1),AUD!$A:$K,11,TRUE)=0,H4122,IFERROR(VLOOKUP(QUOTIENT($D4123,1),USD!$A:$B,2,TRUE),H4122)),
H4122)</f>
        <v>0.31859999999999999</v>
      </c>
      <c r="I4123" s="92">
        <f>IF(MOD($D4123,1)&gt;(11+55/60)/24,
IF(VLOOKUP(QUOTIENT($D4123,1),AUD!$A:$K,11,TRUE)=0,I4122,IFERROR(VLOOKUP(QUOTIENT($D4123,1),GBP!$A:$B,2,TRUE),I4122)),
I4122)</f>
        <v>0.58313000000000004</v>
      </c>
      <c r="J4123" s="92">
        <f>IF(MOD($D4123,1)&gt;(11+55/60)/24,
IF(VLOOKUP(QUOTIENT($D4123,1),AUD!$A:$K,11,TRUE)=0,J4122,IFERROR(VLOOKUP(QUOTIENT($D4123,1),EUR!$A:$B,2,TRUE),J4122)),
J4122)</f>
        <v>-4.4290000000000003E-2</v>
      </c>
      <c r="K4123" s="92">
        <f>IF(MOD($D4123,1)&gt;(11+55/60)/24,
IF(VLOOKUP(QUOTIENT($D4123,1),AUD!$A:$K,11,TRUE)=0,K4122,IFERROR(VLOOKUP(QUOTIENT($D4123,1),JPY!$A:$B,2,TRUE),K4122)),
K4122)</f>
        <v>8.3710000000000007E-2</v>
      </c>
      <c r="L4123" s="92">
        <f>IF(MOD($E4123,1)&gt;(11+55/60)/24,
IF(VLOOKUP(QUOTIENT($E4123,1),AUD!$A:$K,11,TRUE)=0,L4122,IFERROR(VLOOKUP(QUOTIENT($E4123,1),CAD!$A:$B,2,TRUE)*1,L4122)),
L4122)</f>
        <v>0.74</v>
      </c>
    </row>
    <row r="4124" spans="1:12">
      <c r="A4124" s="94" t="s">
        <v>4363</v>
      </c>
      <c r="B4124" s="94">
        <f>(DATE(LEFT($A4124,4),MID($A4124,6,2),MID($A4124,9,2))+MID($A4124,12,2)/24+MID($A4124,15,2)/60+MID($A4124,18,2)/3600)
+Timezone!$C$2/24
+VLOOKUP((DATE(LEFT($A4124,4),MID($A4124,6,2),MID($A4124,9,2))+MID($A4124,12,2)/24+MID($A4124,15,2)/60+MID($A4124,18,2)/3600),Timezone!$K:$L,2,TRUE)/24</f>
        <v>42285.916666666664</v>
      </c>
      <c r="C4124" s="94">
        <f>(DATE(LEFT($A4124,4),MID($A4124,6,2),MID($A4124,9,2))+MID($A4124,12,2)/24+MID($A4124,15,2)/60+MID($A4124,18,2)/3600)
+Timezone!$C$3/24
+VLOOKUP((DATE(LEFT($A4124,4),MID($A4124,6,2),MID($A4124,9,2))+MID($A4124,12,2)/24+MID($A4124,15,2)/60+MID($A4124,18,2)/3600),Timezone!$K:$L,2,TRUE)/24</f>
        <v>42286</v>
      </c>
      <c r="D4124" s="94">
        <f>(DATE(LEFT($A4124,4),MID($A4124,6,2),MID($A4124,9,2))+MID($A4124,12,2)/24+MID($A4124,15,2)/60+MID($A4124,18,2)/3600)
+Timezone!$C$4/24
+VLOOKUP((DATE(LEFT($A4124,4),MID($A4124,6,2),MID($A4124,9,2))+MID($A4124,12,2)/24+MID($A4124,15,2)/60+MID($A4124,18,2)/3600),Timezone!$K:$L,2,TRUE)/24</f>
        <v>42285.541666666664</v>
      </c>
      <c r="E4124" s="94">
        <f>(DATE(LEFT($A4124,4),MID($A4124,6,2),MID($A4124,9,2))+MID($A4124,12,2)/24+MID($A4124,15,2)/60+MID($A4124,18,2)/3600)
+Timezone!$C$5/24
+VLOOKUP((DATE(LEFT($A4124,4),MID($A4124,6,2),MID($A4124,9,2))+MID($A4124,12,2)/24+MID($A4124,15,2)/60+MID($A4124,18,2)/3600),Timezone!$K:$L,2,TRUE)/24</f>
        <v>42285.333333333336</v>
      </c>
      <c r="F4124" s="92">
        <f>IF(MOD($B4124,1)&gt;10.5/24,
IF(VLOOKUP(QUOTIENT($B4124,1),AUD!$A:$K,11,TRUE)=0,F4123,VLOOKUP(QUOTIENT($B4124,1),AUD!$A:$K,11,TRUE)),
F4123)</f>
        <v>2.17</v>
      </c>
      <c r="G4124" s="92">
        <f>IF(MOD($C4124,1)&gt;10.5/24,
IF(VLOOKUP(QUOTIENT($C4124,1),AUD!$A:$K,11,TRUE)=0,G4123,VLOOKUP(QUOTIENT($C4124,1),NZD!$A:$F,6,TRUE)),
G4123)</f>
        <v>2.86</v>
      </c>
      <c r="H4124" s="92">
        <f>IF(MOD($D4124,1)&gt;(11+55/60)/24,
IF(VLOOKUP(QUOTIENT($D4124,1),AUD!$A:$K,11,TRUE)=0,H4123,IFERROR(VLOOKUP(QUOTIENT($D4124,1),USD!$A:$B,2,TRUE),H4123)),
H4123)</f>
        <v>0.3196</v>
      </c>
      <c r="I4124" s="92">
        <f>IF(MOD($D4124,1)&gt;(11+55/60)/24,
IF(VLOOKUP(QUOTIENT($D4124,1),AUD!$A:$K,11,TRUE)=0,I4123,IFERROR(VLOOKUP(QUOTIENT($D4124,1),GBP!$A:$B,2,TRUE),I4123)),
I4123)</f>
        <v>0.58187999999999995</v>
      </c>
      <c r="J4124" s="92">
        <f>IF(MOD($D4124,1)&gt;(11+55/60)/24,
IF(VLOOKUP(QUOTIENT($D4124,1),AUD!$A:$K,11,TRUE)=0,J4123,IFERROR(VLOOKUP(QUOTIENT($D4124,1),EUR!$A:$B,2,TRUE),J4123)),
J4123)</f>
        <v>-4.5710000000000001E-2</v>
      </c>
      <c r="K4124" s="92">
        <f>IF(MOD($D4124,1)&gt;(11+55/60)/24,
IF(VLOOKUP(QUOTIENT($D4124,1),AUD!$A:$K,11,TRUE)=0,K4123,IFERROR(VLOOKUP(QUOTIENT($D4124,1),JPY!$A:$B,2,TRUE),K4123)),
K4123)</f>
        <v>8.0710000000000004E-2</v>
      </c>
      <c r="L4124" s="92">
        <f>IF(MOD($E4124,1)&gt;(11+55/60)/24,
IF(VLOOKUP(QUOTIENT($E4124,1),AUD!$A:$K,11,TRUE)=0,L4123,IFERROR(VLOOKUP(QUOTIENT($E4124,1),CAD!$A:$B,2,TRUE)*1,L4123)),
L4123)</f>
        <v>0.74</v>
      </c>
    </row>
    <row r="4125" spans="1:12">
      <c r="A4125" s="94" t="s">
        <v>4364</v>
      </c>
      <c r="B4125" s="94">
        <f>(DATE(LEFT($A4125,4),MID($A4125,6,2),MID($A4125,9,2))+MID($A4125,12,2)/24+MID($A4125,15,2)/60+MID($A4125,18,2)/3600)
+Timezone!$C$2/24
+VLOOKUP((DATE(LEFT($A4125,4),MID($A4125,6,2),MID($A4125,9,2))+MID($A4125,12,2)/24+MID($A4125,15,2)/60+MID($A4125,18,2)/3600),Timezone!$K:$L,2,TRUE)/24</f>
        <v>42285.999999999993</v>
      </c>
      <c r="C4125" s="94">
        <f>(DATE(LEFT($A4125,4),MID($A4125,6,2),MID($A4125,9,2))+MID($A4125,12,2)/24+MID($A4125,15,2)/60+MID($A4125,18,2)/3600)
+Timezone!$C$3/24
+VLOOKUP((DATE(LEFT($A4125,4),MID($A4125,6,2),MID($A4125,9,2))+MID($A4125,12,2)/24+MID($A4125,15,2)/60+MID($A4125,18,2)/3600),Timezone!$K:$L,2,TRUE)/24</f>
        <v>42286.083333333328</v>
      </c>
      <c r="D4125" s="94">
        <f>(DATE(LEFT($A4125,4),MID($A4125,6,2),MID($A4125,9,2))+MID($A4125,12,2)/24+MID($A4125,15,2)/60+MID($A4125,18,2)/3600)
+Timezone!$C$4/24
+VLOOKUP((DATE(LEFT($A4125,4),MID($A4125,6,2),MID($A4125,9,2))+MID($A4125,12,2)/24+MID($A4125,15,2)/60+MID($A4125,18,2)/3600),Timezone!$K:$L,2,TRUE)/24</f>
        <v>42285.624999999993</v>
      </c>
      <c r="E4125" s="94">
        <f>(DATE(LEFT($A4125,4),MID($A4125,6,2),MID($A4125,9,2))+MID($A4125,12,2)/24+MID($A4125,15,2)/60+MID($A4125,18,2)/3600)
+Timezone!$C$5/24
+VLOOKUP((DATE(LEFT($A4125,4),MID($A4125,6,2),MID($A4125,9,2))+MID($A4125,12,2)/24+MID($A4125,15,2)/60+MID($A4125,18,2)/3600),Timezone!$K:$L,2,TRUE)/24</f>
        <v>42285.416666666664</v>
      </c>
      <c r="F4125" s="92">
        <f>IF(MOD($B4125,1)&gt;10.5/24,
IF(VLOOKUP(QUOTIENT($B4125,1),AUD!$A:$K,11,TRUE)=0,F4124,VLOOKUP(QUOTIENT($B4125,1),AUD!$A:$K,11,TRUE)),
F4124)</f>
        <v>2.17</v>
      </c>
      <c r="G4125" s="92">
        <f>IF(MOD($C4125,1)&gt;10.5/24,
IF(VLOOKUP(QUOTIENT($C4125,1),AUD!$A:$K,11,TRUE)=0,G4124,VLOOKUP(QUOTIENT($C4125,1),NZD!$A:$F,6,TRUE)),
G4124)</f>
        <v>2.86</v>
      </c>
      <c r="H4125" s="92">
        <f>IF(MOD($D4125,1)&gt;(11+55/60)/24,
IF(VLOOKUP(QUOTIENT($D4125,1),AUD!$A:$K,11,TRUE)=0,H4124,IFERROR(VLOOKUP(QUOTIENT($D4125,1),USD!$A:$B,2,TRUE),H4124)),
H4124)</f>
        <v>0.3196</v>
      </c>
      <c r="I4125" s="92">
        <f>IF(MOD($D4125,1)&gt;(11+55/60)/24,
IF(VLOOKUP(QUOTIENT($D4125,1),AUD!$A:$K,11,TRUE)=0,I4124,IFERROR(VLOOKUP(QUOTIENT($D4125,1),GBP!$A:$B,2,TRUE),I4124)),
I4124)</f>
        <v>0.58187999999999995</v>
      </c>
      <c r="J4125" s="92">
        <f>IF(MOD($D4125,1)&gt;(11+55/60)/24,
IF(VLOOKUP(QUOTIENT($D4125,1),AUD!$A:$K,11,TRUE)=0,J4124,IFERROR(VLOOKUP(QUOTIENT($D4125,1),EUR!$A:$B,2,TRUE),J4124)),
J4124)</f>
        <v>-4.5710000000000001E-2</v>
      </c>
      <c r="K4125" s="92">
        <f>IF(MOD($D4125,1)&gt;(11+55/60)/24,
IF(VLOOKUP(QUOTIENT($D4125,1),AUD!$A:$K,11,TRUE)=0,K4124,IFERROR(VLOOKUP(QUOTIENT($D4125,1),JPY!$A:$B,2,TRUE),K4124)),
K4124)</f>
        <v>8.0710000000000004E-2</v>
      </c>
      <c r="L4125" s="92">
        <f>IF(MOD($E4125,1)&gt;(11+55/60)/24,
IF(VLOOKUP(QUOTIENT($E4125,1),AUD!$A:$K,11,TRUE)=0,L4124,IFERROR(VLOOKUP(QUOTIENT($E4125,1),CAD!$A:$B,2,TRUE)*1,L4124)),
L4124)</f>
        <v>0.74</v>
      </c>
    </row>
    <row r="4126" spans="1:12">
      <c r="A4126" s="94" t="s">
        <v>4365</v>
      </c>
      <c r="B4126" s="94">
        <f>(DATE(LEFT($A4126,4),MID($A4126,6,2),MID($A4126,9,2))+MID($A4126,12,2)/24+MID($A4126,15,2)/60+MID($A4126,18,2)/3600)
+Timezone!$C$2/24
+VLOOKUP((DATE(LEFT($A4126,4),MID($A4126,6,2),MID($A4126,9,2))+MID($A4126,12,2)/24+MID($A4126,15,2)/60+MID($A4126,18,2)/3600),Timezone!$K:$L,2,TRUE)/24</f>
        <v>42286.083333333328</v>
      </c>
      <c r="C4126" s="94">
        <f>(DATE(LEFT($A4126,4),MID($A4126,6,2),MID($A4126,9,2))+MID($A4126,12,2)/24+MID($A4126,15,2)/60+MID($A4126,18,2)/3600)
+Timezone!$C$3/24
+VLOOKUP((DATE(LEFT($A4126,4),MID($A4126,6,2),MID($A4126,9,2))+MID($A4126,12,2)/24+MID($A4126,15,2)/60+MID($A4126,18,2)/3600),Timezone!$K:$L,2,TRUE)/24</f>
        <v>42286.166666666664</v>
      </c>
      <c r="D4126" s="94">
        <f>(DATE(LEFT($A4126,4),MID($A4126,6,2),MID($A4126,9,2))+MID($A4126,12,2)/24+MID($A4126,15,2)/60+MID($A4126,18,2)/3600)
+Timezone!$C$4/24
+VLOOKUP((DATE(LEFT($A4126,4),MID($A4126,6,2),MID($A4126,9,2))+MID($A4126,12,2)/24+MID($A4126,15,2)/60+MID($A4126,18,2)/3600),Timezone!$K:$L,2,TRUE)/24</f>
        <v>42285.708333333328</v>
      </c>
      <c r="E4126" s="94">
        <f>(DATE(LEFT($A4126,4),MID($A4126,6,2),MID($A4126,9,2))+MID($A4126,12,2)/24+MID($A4126,15,2)/60+MID($A4126,18,2)/3600)
+Timezone!$C$5/24
+VLOOKUP((DATE(LEFT($A4126,4),MID($A4126,6,2),MID($A4126,9,2))+MID($A4126,12,2)/24+MID($A4126,15,2)/60+MID($A4126,18,2)/3600),Timezone!$K:$L,2,TRUE)/24</f>
        <v>42285.5</v>
      </c>
      <c r="F4126" s="92">
        <f>IF(MOD($B4126,1)&gt;10.5/24,
IF(VLOOKUP(QUOTIENT($B4126,1),AUD!$A:$K,11,TRUE)=0,F4125,VLOOKUP(QUOTIENT($B4126,1),AUD!$A:$K,11,TRUE)),
F4125)</f>
        <v>2.17</v>
      </c>
      <c r="G4126" s="92">
        <f>IF(MOD($C4126,1)&gt;10.5/24,
IF(VLOOKUP(QUOTIENT($C4126,1),AUD!$A:$K,11,TRUE)=0,G4125,VLOOKUP(QUOTIENT($C4126,1),NZD!$A:$F,6,TRUE)),
G4125)</f>
        <v>2.86</v>
      </c>
      <c r="H4126" s="92">
        <f>IF(MOD($D4126,1)&gt;(11+55/60)/24,
IF(VLOOKUP(QUOTIENT($D4126,1),AUD!$A:$K,11,TRUE)=0,H4125,IFERROR(VLOOKUP(QUOTIENT($D4126,1),USD!$A:$B,2,TRUE),H4125)),
H4125)</f>
        <v>0.3196</v>
      </c>
      <c r="I4126" s="92">
        <f>IF(MOD($D4126,1)&gt;(11+55/60)/24,
IF(VLOOKUP(QUOTIENT($D4126,1),AUD!$A:$K,11,TRUE)=0,I4125,IFERROR(VLOOKUP(QUOTIENT($D4126,1),GBP!$A:$B,2,TRUE),I4125)),
I4125)</f>
        <v>0.58187999999999995</v>
      </c>
      <c r="J4126" s="92">
        <f>IF(MOD($D4126,1)&gt;(11+55/60)/24,
IF(VLOOKUP(QUOTIENT($D4126,1),AUD!$A:$K,11,TRUE)=0,J4125,IFERROR(VLOOKUP(QUOTIENT($D4126,1),EUR!$A:$B,2,TRUE),J4125)),
J4125)</f>
        <v>-4.5710000000000001E-2</v>
      </c>
      <c r="K4126" s="92">
        <f>IF(MOD($D4126,1)&gt;(11+55/60)/24,
IF(VLOOKUP(QUOTIENT($D4126,1),AUD!$A:$K,11,TRUE)=0,K4125,IFERROR(VLOOKUP(QUOTIENT($D4126,1),JPY!$A:$B,2,TRUE),K4125)),
K4125)</f>
        <v>8.0710000000000004E-2</v>
      </c>
      <c r="L4126" s="92">
        <f>IF(MOD($E4126,1)&gt;(11+55/60)/24,
IF(VLOOKUP(QUOTIENT($E4126,1),AUD!$A:$K,11,TRUE)=0,L4125,IFERROR(VLOOKUP(QUOTIENT($E4126,1),CAD!$A:$B,2,TRUE)*1,L4125)),
L4125)</f>
        <v>0.73</v>
      </c>
    </row>
    <row r="4127" spans="1:12">
      <c r="A4127" s="94" t="s">
        <v>4366</v>
      </c>
      <c r="B4127" s="94">
        <f>(DATE(LEFT($A4127,4),MID($A4127,6,2),MID($A4127,9,2))+MID($A4127,12,2)/24+MID($A4127,15,2)/60+MID($A4127,18,2)/3600)
+Timezone!$C$2/24
+VLOOKUP((DATE(LEFT($A4127,4),MID($A4127,6,2),MID($A4127,9,2))+MID($A4127,12,2)/24+MID($A4127,15,2)/60+MID($A4127,18,2)/3600),Timezone!$K:$L,2,TRUE)/24</f>
        <v>42286.166666666664</v>
      </c>
      <c r="C4127" s="94">
        <f>(DATE(LEFT($A4127,4),MID($A4127,6,2),MID($A4127,9,2))+MID($A4127,12,2)/24+MID($A4127,15,2)/60+MID($A4127,18,2)/3600)
+Timezone!$C$3/24
+VLOOKUP((DATE(LEFT($A4127,4),MID($A4127,6,2),MID($A4127,9,2))+MID($A4127,12,2)/24+MID($A4127,15,2)/60+MID($A4127,18,2)/3600),Timezone!$K:$L,2,TRUE)/24</f>
        <v>42286.25</v>
      </c>
      <c r="D4127" s="94">
        <f>(DATE(LEFT($A4127,4),MID($A4127,6,2),MID($A4127,9,2))+MID($A4127,12,2)/24+MID($A4127,15,2)/60+MID($A4127,18,2)/3600)
+Timezone!$C$4/24
+VLOOKUP((DATE(LEFT($A4127,4),MID($A4127,6,2),MID($A4127,9,2))+MID($A4127,12,2)/24+MID($A4127,15,2)/60+MID($A4127,18,2)/3600),Timezone!$K:$L,2,TRUE)/24</f>
        <v>42285.791666666664</v>
      </c>
      <c r="E4127" s="94">
        <f>(DATE(LEFT($A4127,4),MID($A4127,6,2),MID($A4127,9,2))+MID($A4127,12,2)/24+MID($A4127,15,2)/60+MID($A4127,18,2)/3600)
+Timezone!$C$5/24
+VLOOKUP((DATE(LEFT($A4127,4),MID($A4127,6,2),MID($A4127,9,2))+MID($A4127,12,2)/24+MID($A4127,15,2)/60+MID($A4127,18,2)/3600),Timezone!$K:$L,2,TRUE)/24</f>
        <v>42285.583333333336</v>
      </c>
      <c r="F4127" s="92">
        <f>IF(MOD($B4127,1)&gt;10.5/24,
IF(VLOOKUP(QUOTIENT($B4127,1),AUD!$A:$K,11,TRUE)=0,F4126,VLOOKUP(QUOTIENT($B4127,1),AUD!$A:$K,11,TRUE)),
F4126)</f>
        <v>2.17</v>
      </c>
      <c r="G4127" s="92">
        <f>IF(MOD($C4127,1)&gt;10.5/24,
IF(VLOOKUP(QUOTIENT($C4127,1),AUD!$A:$K,11,TRUE)=0,G4126,VLOOKUP(QUOTIENT($C4127,1),NZD!$A:$F,6,TRUE)),
G4126)</f>
        <v>2.86</v>
      </c>
      <c r="H4127" s="92">
        <f>IF(MOD($D4127,1)&gt;(11+55/60)/24,
IF(VLOOKUP(QUOTIENT($D4127,1),AUD!$A:$K,11,TRUE)=0,H4126,IFERROR(VLOOKUP(QUOTIENT($D4127,1),USD!$A:$B,2,TRUE),H4126)),
H4126)</f>
        <v>0.3196</v>
      </c>
      <c r="I4127" s="92">
        <f>IF(MOD($D4127,1)&gt;(11+55/60)/24,
IF(VLOOKUP(QUOTIENT($D4127,1),AUD!$A:$K,11,TRUE)=0,I4126,IFERROR(VLOOKUP(QUOTIENT($D4127,1),GBP!$A:$B,2,TRUE),I4126)),
I4126)</f>
        <v>0.58187999999999995</v>
      </c>
      <c r="J4127" s="92">
        <f>IF(MOD($D4127,1)&gt;(11+55/60)/24,
IF(VLOOKUP(QUOTIENT($D4127,1),AUD!$A:$K,11,TRUE)=0,J4126,IFERROR(VLOOKUP(QUOTIENT($D4127,1),EUR!$A:$B,2,TRUE),J4126)),
J4126)</f>
        <v>-4.5710000000000001E-2</v>
      </c>
      <c r="K4127" s="92">
        <f>IF(MOD($D4127,1)&gt;(11+55/60)/24,
IF(VLOOKUP(QUOTIENT($D4127,1),AUD!$A:$K,11,TRUE)=0,K4126,IFERROR(VLOOKUP(QUOTIENT($D4127,1),JPY!$A:$B,2,TRUE),K4126)),
K4126)</f>
        <v>8.0710000000000004E-2</v>
      </c>
      <c r="L4127" s="92">
        <f>IF(MOD($E4127,1)&gt;(11+55/60)/24,
IF(VLOOKUP(QUOTIENT($E4127,1),AUD!$A:$K,11,TRUE)=0,L4126,IFERROR(VLOOKUP(QUOTIENT($E4127,1),CAD!$A:$B,2,TRUE)*1,L4126)),
L4126)</f>
        <v>0.73</v>
      </c>
    </row>
    <row r="4128" spans="1:12">
      <c r="A4128" s="94" t="s">
        <v>4367</v>
      </c>
      <c r="B4128" s="94">
        <f>(DATE(LEFT($A4128,4),MID($A4128,6,2),MID($A4128,9,2))+MID($A4128,12,2)/24+MID($A4128,15,2)/60+MID($A4128,18,2)/3600)
+Timezone!$C$2/24
+VLOOKUP((DATE(LEFT($A4128,4),MID($A4128,6,2),MID($A4128,9,2))+MID($A4128,12,2)/24+MID($A4128,15,2)/60+MID($A4128,18,2)/3600),Timezone!$K:$L,2,TRUE)/24</f>
        <v>42286.249999999993</v>
      </c>
      <c r="C4128" s="94">
        <f>(DATE(LEFT($A4128,4),MID($A4128,6,2),MID($A4128,9,2))+MID($A4128,12,2)/24+MID($A4128,15,2)/60+MID($A4128,18,2)/3600)
+Timezone!$C$3/24
+VLOOKUP((DATE(LEFT($A4128,4),MID($A4128,6,2),MID($A4128,9,2))+MID($A4128,12,2)/24+MID($A4128,15,2)/60+MID($A4128,18,2)/3600),Timezone!$K:$L,2,TRUE)/24</f>
        <v>42286.333333333328</v>
      </c>
      <c r="D4128" s="94">
        <f>(DATE(LEFT($A4128,4),MID($A4128,6,2),MID($A4128,9,2))+MID($A4128,12,2)/24+MID($A4128,15,2)/60+MID($A4128,18,2)/3600)
+Timezone!$C$4/24
+VLOOKUP((DATE(LEFT($A4128,4),MID($A4128,6,2),MID($A4128,9,2))+MID($A4128,12,2)/24+MID($A4128,15,2)/60+MID($A4128,18,2)/3600),Timezone!$K:$L,2,TRUE)/24</f>
        <v>42285.874999999993</v>
      </c>
      <c r="E4128" s="94">
        <f>(DATE(LEFT($A4128,4),MID($A4128,6,2),MID($A4128,9,2))+MID($A4128,12,2)/24+MID($A4128,15,2)/60+MID($A4128,18,2)/3600)
+Timezone!$C$5/24
+VLOOKUP((DATE(LEFT($A4128,4),MID($A4128,6,2),MID($A4128,9,2))+MID($A4128,12,2)/24+MID($A4128,15,2)/60+MID($A4128,18,2)/3600),Timezone!$K:$L,2,TRUE)/24</f>
        <v>42285.666666666664</v>
      </c>
      <c r="F4128" s="92">
        <f>IF(MOD($B4128,1)&gt;10.5/24,
IF(VLOOKUP(QUOTIENT($B4128,1),AUD!$A:$K,11,TRUE)=0,F4127,VLOOKUP(QUOTIENT($B4128,1),AUD!$A:$K,11,TRUE)),
F4127)</f>
        <v>2.17</v>
      </c>
      <c r="G4128" s="92">
        <f>IF(MOD($C4128,1)&gt;10.5/24,
IF(VLOOKUP(QUOTIENT($C4128,1),AUD!$A:$K,11,TRUE)=0,G4127,VLOOKUP(QUOTIENT($C4128,1),NZD!$A:$F,6,TRUE)),
G4127)</f>
        <v>2.86</v>
      </c>
      <c r="H4128" s="92">
        <f>IF(MOD($D4128,1)&gt;(11+55/60)/24,
IF(VLOOKUP(QUOTIENT($D4128,1),AUD!$A:$K,11,TRUE)=0,H4127,IFERROR(VLOOKUP(QUOTIENT($D4128,1),USD!$A:$B,2,TRUE),H4127)),
H4127)</f>
        <v>0.3196</v>
      </c>
      <c r="I4128" s="92">
        <f>IF(MOD($D4128,1)&gt;(11+55/60)/24,
IF(VLOOKUP(QUOTIENT($D4128,1),AUD!$A:$K,11,TRUE)=0,I4127,IFERROR(VLOOKUP(QUOTIENT($D4128,1),GBP!$A:$B,2,TRUE),I4127)),
I4127)</f>
        <v>0.58187999999999995</v>
      </c>
      <c r="J4128" s="92">
        <f>IF(MOD($D4128,1)&gt;(11+55/60)/24,
IF(VLOOKUP(QUOTIENT($D4128,1),AUD!$A:$K,11,TRUE)=0,J4127,IFERROR(VLOOKUP(QUOTIENT($D4128,1),EUR!$A:$B,2,TRUE),J4127)),
J4127)</f>
        <v>-4.5710000000000001E-2</v>
      </c>
      <c r="K4128" s="92">
        <f>IF(MOD($D4128,1)&gt;(11+55/60)/24,
IF(VLOOKUP(QUOTIENT($D4128,1),AUD!$A:$K,11,TRUE)=0,K4127,IFERROR(VLOOKUP(QUOTIENT($D4128,1),JPY!$A:$B,2,TRUE),K4127)),
K4127)</f>
        <v>8.0710000000000004E-2</v>
      </c>
      <c r="L4128" s="92">
        <f>IF(MOD($E4128,1)&gt;(11+55/60)/24,
IF(VLOOKUP(QUOTIENT($E4128,1),AUD!$A:$K,11,TRUE)=0,L4127,IFERROR(VLOOKUP(QUOTIENT($E4128,1),CAD!$A:$B,2,TRUE)*1,L4127)),
L4127)</f>
        <v>0.73</v>
      </c>
    </row>
    <row r="4129" spans="1:12">
      <c r="A4129" s="94" t="s">
        <v>4368</v>
      </c>
      <c r="B4129" s="94">
        <f>(DATE(LEFT($A4129,4),MID($A4129,6,2),MID($A4129,9,2))+MID($A4129,12,2)/24+MID($A4129,15,2)/60+MID($A4129,18,2)/3600)
+Timezone!$C$2/24
+VLOOKUP((DATE(LEFT($A4129,4),MID($A4129,6,2),MID($A4129,9,2))+MID($A4129,12,2)/24+MID($A4129,15,2)/60+MID($A4129,18,2)/3600),Timezone!$K:$L,2,TRUE)/24</f>
        <v>42286.333333333328</v>
      </c>
      <c r="C4129" s="94">
        <f>(DATE(LEFT($A4129,4),MID($A4129,6,2),MID($A4129,9,2))+MID($A4129,12,2)/24+MID($A4129,15,2)/60+MID($A4129,18,2)/3600)
+Timezone!$C$3/24
+VLOOKUP((DATE(LEFT($A4129,4),MID($A4129,6,2),MID($A4129,9,2))+MID($A4129,12,2)/24+MID($A4129,15,2)/60+MID($A4129,18,2)/3600),Timezone!$K:$L,2,TRUE)/24</f>
        <v>42286.416666666664</v>
      </c>
      <c r="D4129" s="94">
        <f>(DATE(LEFT($A4129,4),MID($A4129,6,2),MID($A4129,9,2))+MID($A4129,12,2)/24+MID($A4129,15,2)/60+MID($A4129,18,2)/3600)
+Timezone!$C$4/24
+VLOOKUP((DATE(LEFT($A4129,4),MID($A4129,6,2),MID($A4129,9,2))+MID($A4129,12,2)/24+MID($A4129,15,2)/60+MID($A4129,18,2)/3600),Timezone!$K:$L,2,TRUE)/24</f>
        <v>42285.958333333328</v>
      </c>
      <c r="E4129" s="94">
        <f>(DATE(LEFT($A4129,4),MID($A4129,6,2),MID($A4129,9,2))+MID($A4129,12,2)/24+MID($A4129,15,2)/60+MID($A4129,18,2)/3600)
+Timezone!$C$5/24
+VLOOKUP((DATE(LEFT($A4129,4),MID($A4129,6,2),MID($A4129,9,2))+MID($A4129,12,2)/24+MID($A4129,15,2)/60+MID($A4129,18,2)/3600),Timezone!$K:$L,2,TRUE)/24</f>
        <v>42285.75</v>
      </c>
      <c r="F4129" s="92">
        <f>IF(MOD($B4129,1)&gt;10.5/24,
IF(VLOOKUP(QUOTIENT($B4129,1),AUD!$A:$K,11,TRUE)=0,F4128,VLOOKUP(QUOTIENT($B4129,1),AUD!$A:$K,11,TRUE)),
F4128)</f>
        <v>2.17</v>
      </c>
      <c r="G4129" s="92">
        <f>IF(MOD($C4129,1)&gt;10.5/24,
IF(VLOOKUP(QUOTIENT($C4129,1),AUD!$A:$K,11,TRUE)=0,G4128,VLOOKUP(QUOTIENT($C4129,1),NZD!$A:$F,6,TRUE)),
G4128)</f>
        <v>2.86</v>
      </c>
      <c r="H4129" s="92">
        <f>IF(MOD($D4129,1)&gt;(11+55/60)/24,
IF(VLOOKUP(QUOTIENT($D4129,1),AUD!$A:$K,11,TRUE)=0,H4128,IFERROR(VLOOKUP(QUOTIENT($D4129,1),USD!$A:$B,2,TRUE),H4128)),
H4128)</f>
        <v>0.3196</v>
      </c>
      <c r="I4129" s="92">
        <f>IF(MOD($D4129,1)&gt;(11+55/60)/24,
IF(VLOOKUP(QUOTIENT($D4129,1),AUD!$A:$K,11,TRUE)=0,I4128,IFERROR(VLOOKUP(QUOTIENT($D4129,1),GBP!$A:$B,2,TRUE),I4128)),
I4128)</f>
        <v>0.58187999999999995</v>
      </c>
      <c r="J4129" s="92">
        <f>IF(MOD($D4129,1)&gt;(11+55/60)/24,
IF(VLOOKUP(QUOTIENT($D4129,1),AUD!$A:$K,11,TRUE)=0,J4128,IFERROR(VLOOKUP(QUOTIENT($D4129,1),EUR!$A:$B,2,TRUE),J4128)),
J4128)</f>
        <v>-4.5710000000000001E-2</v>
      </c>
      <c r="K4129" s="92">
        <f>IF(MOD($D4129,1)&gt;(11+55/60)/24,
IF(VLOOKUP(QUOTIENT($D4129,1),AUD!$A:$K,11,TRUE)=0,K4128,IFERROR(VLOOKUP(QUOTIENT($D4129,1),JPY!$A:$B,2,TRUE),K4128)),
K4128)</f>
        <v>8.0710000000000004E-2</v>
      </c>
      <c r="L4129" s="92">
        <f>IF(MOD($E4129,1)&gt;(11+55/60)/24,
IF(VLOOKUP(QUOTIENT($E4129,1),AUD!$A:$K,11,TRUE)=0,L4128,IFERROR(VLOOKUP(QUOTIENT($E4129,1),CAD!$A:$B,2,TRUE)*1,L4128)),
L4128)</f>
        <v>0.73</v>
      </c>
    </row>
    <row r="4130" spans="1:12">
      <c r="A4130" s="94" t="s">
        <v>4369</v>
      </c>
      <c r="B4130" s="94">
        <f>(DATE(LEFT($A4130,4),MID($A4130,6,2),MID($A4130,9,2))+MID($A4130,12,2)/24+MID($A4130,15,2)/60+MID($A4130,18,2)/3600)
+Timezone!$C$2/24
+VLOOKUP((DATE(LEFT($A4130,4),MID($A4130,6,2),MID($A4130,9,2))+MID($A4130,12,2)/24+MID($A4130,15,2)/60+MID($A4130,18,2)/3600),Timezone!$K:$L,2,TRUE)/24</f>
        <v>42286.416666666664</v>
      </c>
      <c r="C4130" s="94">
        <f>(DATE(LEFT($A4130,4),MID($A4130,6,2),MID($A4130,9,2))+MID($A4130,12,2)/24+MID($A4130,15,2)/60+MID($A4130,18,2)/3600)
+Timezone!$C$3/24
+VLOOKUP((DATE(LEFT($A4130,4),MID($A4130,6,2),MID($A4130,9,2))+MID($A4130,12,2)/24+MID($A4130,15,2)/60+MID($A4130,18,2)/3600),Timezone!$K:$L,2,TRUE)/24</f>
        <v>42286.5</v>
      </c>
      <c r="D4130" s="94">
        <f>(DATE(LEFT($A4130,4),MID($A4130,6,2),MID($A4130,9,2))+MID($A4130,12,2)/24+MID($A4130,15,2)/60+MID($A4130,18,2)/3600)
+Timezone!$C$4/24
+VLOOKUP((DATE(LEFT($A4130,4),MID($A4130,6,2),MID($A4130,9,2))+MID($A4130,12,2)/24+MID($A4130,15,2)/60+MID($A4130,18,2)/3600),Timezone!$K:$L,2,TRUE)/24</f>
        <v>42286.041666666664</v>
      </c>
      <c r="E4130" s="94">
        <f>(DATE(LEFT($A4130,4),MID($A4130,6,2),MID($A4130,9,2))+MID($A4130,12,2)/24+MID($A4130,15,2)/60+MID($A4130,18,2)/3600)
+Timezone!$C$5/24
+VLOOKUP((DATE(LEFT($A4130,4),MID($A4130,6,2),MID($A4130,9,2))+MID($A4130,12,2)/24+MID($A4130,15,2)/60+MID($A4130,18,2)/3600),Timezone!$K:$L,2,TRUE)/24</f>
        <v>42285.833333333336</v>
      </c>
      <c r="F4130" s="92">
        <f>IF(MOD($B4130,1)&gt;10.5/24,
IF(VLOOKUP(QUOTIENT($B4130,1),AUD!$A:$K,11,TRUE)=0,F4129,VLOOKUP(QUOTIENT($B4130,1),AUD!$A:$K,11,TRUE)),
F4129)</f>
        <v>2.17</v>
      </c>
      <c r="G4130" s="92">
        <f>IF(MOD($C4130,1)&gt;10.5/24,
IF(VLOOKUP(QUOTIENT($C4130,1),AUD!$A:$K,11,TRUE)=0,G4129,VLOOKUP(QUOTIENT($C4130,1),NZD!$A:$F,6,TRUE)),
G4129)</f>
        <v>2.83</v>
      </c>
      <c r="H4130" s="92">
        <f>IF(MOD($D4130,1)&gt;(11+55/60)/24,
IF(VLOOKUP(QUOTIENT($D4130,1),AUD!$A:$K,11,TRUE)=0,H4129,IFERROR(VLOOKUP(QUOTIENT($D4130,1),USD!$A:$B,2,TRUE),H4129)),
H4129)</f>
        <v>0.3196</v>
      </c>
      <c r="I4130" s="92">
        <f>IF(MOD($D4130,1)&gt;(11+55/60)/24,
IF(VLOOKUP(QUOTIENT($D4130,1),AUD!$A:$K,11,TRUE)=0,I4129,IFERROR(VLOOKUP(QUOTIENT($D4130,1),GBP!$A:$B,2,TRUE),I4129)),
I4129)</f>
        <v>0.58187999999999995</v>
      </c>
      <c r="J4130" s="92">
        <f>IF(MOD($D4130,1)&gt;(11+55/60)/24,
IF(VLOOKUP(QUOTIENT($D4130,1),AUD!$A:$K,11,TRUE)=0,J4129,IFERROR(VLOOKUP(QUOTIENT($D4130,1),EUR!$A:$B,2,TRUE),J4129)),
J4129)</f>
        <v>-4.5710000000000001E-2</v>
      </c>
      <c r="K4130" s="92">
        <f>IF(MOD($D4130,1)&gt;(11+55/60)/24,
IF(VLOOKUP(QUOTIENT($D4130,1),AUD!$A:$K,11,TRUE)=0,K4129,IFERROR(VLOOKUP(QUOTIENT($D4130,1),JPY!$A:$B,2,TRUE),K4129)),
K4129)</f>
        <v>8.0710000000000004E-2</v>
      </c>
      <c r="L4130" s="92">
        <f>IF(MOD($E4130,1)&gt;(11+55/60)/24,
IF(VLOOKUP(QUOTIENT($E4130,1),AUD!$A:$K,11,TRUE)=0,L4129,IFERROR(VLOOKUP(QUOTIENT($E4130,1),CAD!$A:$B,2,TRUE)*1,L4129)),
L4129)</f>
        <v>0.73</v>
      </c>
    </row>
    <row r="4131" spans="1:12">
      <c r="A4131" s="94" t="s">
        <v>4370</v>
      </c>
      <c r="B4131" s="94">
        <f>(DATE(LEFT($A4131,4),MID($A4131,6,2),MID($A4131,9,2))+MID($A4131,12,2)/24+MID($A4131,15,2)/60+MID($A4131,18,2)/3600)
+Timezone!$C$2/24
+VLOOKUP((DATE(LEFT($A4131,4),MID($A4131,6,2),MID($A4131,9,2))+MID($A4131,12,2)/24+MID($A4131,15,2)/60+MID($A4131,18,2)/3600),Timezone!$K:$L,2,TRUE)/24</f>
        <v>42286.499999999993</v>
      </c>
      <c r="C4131" s="94">
        <f>(DATE(LEFT($A4131,4),MID($A4131,6,2),MID($A4131,9,2))+MID($A4131,12,2)/24+MID($A4131,15,2)/60+MID($A4131,18,2)/3600)
+Timezone!$C$3/24
+VLOOKUP((DATE(LEFT($A4131,4),MID($A4131,6,2),MID($A4131,9,2))+MID($A4131,12,2)/24+MID($A4131,15,2)/60+MID($A4131,18,2)/3600),Timezone!$K:$L,2,TRUE)/24</f>
        <v>42286.583333333328</v>
      </c>
      <c r="D4131" s="94">
        <f>(DATE(LEFT($A4131,4),MID($A4131,6,2),MID($A4131,9,2))+MID($A4131,12,2)/24+MID($A4131,15,2)/60+MID($A4131,18,2)/3600)
+Timezone!$C$4/24
+VLOOKUP((DATE(LEFT($A4131,4),MID($A4131,6,2),MID($A4131,9,2))+MID($A4131,12,2)/24+MID($A4131,15,2)/60+MID($A4131,18,2)/3600),Timezone!$K:$L,2,TRUE)/24</f>
        <v>42286.124999999993</v>
      </c>
      <c r="E4131" s="94">
        <f>(DATE(LEFT($A4131,4),MID($A4131,6,2),MID($A4131,9,2))+MID($A4131,12,2)/24+MID($A4131,15,2)/60+MID($A4131,18,2)/3600)
+Timezone!$C$5/24
+VLOOKUP((DATE(LEFT($A4131,4),MID($A4131,6,2),MID($A4131,9,2))+MID($A4131,12,2)/24+MID($A4131,15,2)/60+MID($A4131,18,2)/3600),Timezone!$K:$L,2,TRUE)/24</f>
        <v>42285.916666666664</v>
      </c>
      <c r="F4131" s="92">
        <f>IF(MOD($B4131,1)&gt;10.5/24,
IF(VLOOKUP(QUOTIENT($B4131,1),AUD!$A:$K,11,TRUE)=0,F4130,VLOOKUP(QUOTIENT($B4131,1),AUD!$A:$K,11,TRUE)),
F4130)</f>
        <v>2.1800000000000002</v>
      </c>
      <c r="G4131" s="92">
        <f>IF(MOD($C4131,1)&gt;10.5/24,
IF(VLOOKUP(QUOTIENT($C4131,1),AUD!$A:$K,11,TRUE)=0,G4130,VLOOKUP(QUOTIENT($C4131,1),NZD!$A:$F,6,TRUE)),
G4130)</f>
        <v>2.83</v>
      </c>
      <c r="H4131" s="92">
        <f>IF(MOD($D4131,1)&gt;(11+55/60)/24,
IF(VLOOKUP(QUOTIENT($D4131,1),AUD!$A:$K,11,TRUE)=0,H4130,IFERROR(VLOOKUP(QUOTIENT($D4131,1),USD!$A:$B,2,TRUE),H4130)),
H4130)</f>
        <v>0.3196</v>
      </c>
      <c r="I4131" s="92">
        <f>IF(MOD($D4131,1)&gt;(11+55/60)/24,
IF(VLOOKUP(QUOTIENT($D4131,1),AUD!$A:$K,11,TRUE)=0,I4130,IFERROR(VLOOKUP(QUOTIENT($D4131,1),GBP!$A:$B,2,TRUE),I4130)),
I4130)</f>
        <v>0.58187999999999995</v>
      </c>
      <c r="J4131" s="92">
        <f>IF(MOD($D4131,1)&gt;(11+55/60)/24,
IF(VLOOKUP(QUOTIENT($D4131,1),AUD!$A:$K,11,TRUE)=0,J4130,IFERROR(VLOOKUP(QUOTIENT($D4131,1),EUR!$A:$B,2,TRUE),J4130)),
J4130)</f>
        <v>-4.5710000000000001E-2</v>
      </c>
      <c r="K4131" s="92">
        <f>IF(MOD($D4131,1)&gt;(11+55/60)/24,
IF(VLOOKUP(QUOTIENT($D4131,1),AUD!$A:$K,11,TRUE)=0,K4130,IFERROR(VLOOKUP(QUOTIENT($D4131,1),JPY!$A:$B,2,TRUE),K4130)),
K4130)</f>
        <v>8.0710000000000004E-2</v>
      </c>
      <c r="L4131" s="92">
        <f>IF(MOD($E4131,1)&gt;(11+55/60)/24,
IF(VLOOKUP(QUOTIENT($E4131,1),AUD!$A:$K,11,TRUE)=0,L4130,IFERROR(VLOOKUP(QUOTIENT($E4131,1),CAD!$A:$B,2,TRUE)*1,L4130)),
L4130)</f>
        <v>0.73</v>
      </c>
    </row>
    <row r="4132" spans="1:12">
      <c r="A4132" s="94" t="s">
        <v>4371</v>
      </c>
      <c r="B4132" s="94">
        <f>(DATE(LEFT($A4132,4),MID($A4132,6,2),MID($A4132,9,2))+MID($A4132,12,2)/24+MID($A4132,15,2)/60+MID($A4132,18,2)/3600)
+Timezone!$C$2/24
+VLOOKUP((DATE(LEFT($A4132,4),MID($A4132,6,2),MID($A4132,9,2))+MID($A4132,12,2)/24+MID($A4132,15,2)/60+MID($A4132,18,2)/3600),Timezone!$K:$L,2,TRUE)/24</f>
        <v>42286.583333333328</v>
      </c>
      <c r="C4132" s="94">
        <f>(DATE(LEFT($A4132,4),MID($A4132,6,2),MID($A4132,9,2))+MID($A4132,12,2)/24+MID($A4132,15,2)/60+MID($A4132,18,2)/3600)
+Timezone!$C$3/24
+VLOOKUP((DATE(LEFT($A4132,4),MID($A4132,6,2),MID($A4132,9,2))+MID($A4132,12,2)/24+MID($A4132,15,2)/60+MID($A4132,18,2)/3600),Timezone!$K:$L,2,TRUE)/24</f>
        <v>42286.666666666664</v>
      </c>
      <c r="D4132" s="94">
        <f>(DATE(LEFT($A4132,4),MID($A4132,6,2),MID($A4132,9,2))+MID($A4132,12,2)/24+MID($A4132,15,2)/60+MID($A4132,18,2)/3600)
+Timezone!$C$4/24
+VLOOKUP((DATE(LEFT($A4132,4),MID($A4132,6,2),MID($A4132,9,2))+MID($A4132,12,2)/24+MID($A4132,15,2)/60+MID($A4132,18,2)/3600),Timezone!$K:$L,2,TRUE)/24</f>
        <v>42286.208333333328</v>
      </c>
      <c r="E4132" s="94">
        <f>(DATE(LEFT($A4132,4),MID($A4132,6,2),MID($A4132,9,2))+MID($A4132,12,2)/24+MID($A4132,15,2)/60+MID($A4132,18,2)/3600)
+Timezone!$C$5/24
+VLOOKUP((DATE(LEFT($A4132,4),MID($A4132,6,2),MID($A4132,9,2))+MID($A4132,12,2)/24+MID($A4132,15,2)/60+MID($A4132,18,2)/3600),Timezone!$K:$L,2,TRUE)/24</f>
        <v>42286</v>
      </c>
      <c r="F4132" s="92">
        <f>IF(MOD($B4132,1)&gt;10.5/24,
IF(VLOOKUP(QUOTIENT($B4132,1),AUD!$A:$K,11,TRUE)=0,F4131,VLOOKUP(QUOTIENT($B4132,1),AUD!$A:$K,11,TRUE)),
F4131)</f>
        <v>2.1800000000000002</v>
      </c>
      <c r="G4132" s="92">
        <f>IF(MOD($C4132,1)&gt;10.5/24,
IF(VLOOKUP(QUOTIENT($C4132,1),AUD!$A:$K,11,TRUE)=0,G4131,VLOOKUP(QUOTIENT($C4132,1),NZD!$A:$F,6,TRUE)),
G4131)</f>
        <v>2.83</v>
      </c>
      <c r="H4132" s="92">
        <f>IF(MOD($D4132,1)&gt;(11+55/60)/24,
IF(VLOOKUP(QUOTIENT($D4132,1),AUD!$A:$K,11,TRUE)=0,H4131,IFERROR(VLOOKUP(QUOTIENT($D4132,1),USD!$A:$B,2,TRUE),H4131)),
H4131)</f>
        <v>0.3196</v>
      </c>
      <c r="I4132" s="92">
        <f>IF(MOD($D4132,1)&gt;(11+55/60)/24,
IF(VLOOKUP(QUOTIENT($D4132,1),AUD!$A:$K,11,TRUE)=0,I4131,IFERROR(VLOOKUP(QUOTIENT($D4132,1),GBP!$A:$B,2,TRUE),I4131)),
I4131)</f>
        <v>0.58187999999999995</v>
      </c>
      <c r="J4132" s="92">
        <f>IF(MOD($D4132,1)&gt;(11+55/60)/24,
IF(VLOOKUP(QUOTIENT($D4132,1),AUD!$A:$K,11,TRUE)=0,J4131,IFERROR(VLOOKUP(QUOTIENT($D4132,1),EUR!$A:$B,2,TRUE),J4131)),
J4131)</f>
        <v>-4.5710000000000001E-2</v>
      </c>
      <c r="K4132" s="92">
        <f>IF(MOD($D4132,1)&gt;(11+55/60)/24,
IF(VLOOKUP(QUOTIENT($D4132,1),AUD!$A:$K,11,TRUE)=0,K4131,IFERROR(VLOOKUP(QUOTIENT($D4132,1),JPY!$A:$B,2,TRUE),K4131)),
K4131)</f>
        <v>8.0710000000000004E-2</v>
      </c>
      <c r="L4132" s="92">
        <f>IF(MOD($E4132,1)&gt;(11+55/60)/24,
IF(VLOOKUP(QUOTIENT($E4132,1),AUD!$A:$K,11,TRUE)=0,L4131,IFERROR(VLOOKUP(QUOTIENT($E4132,1),CAD!$A:$B,2,TRUE)*1,L4131)),
L4131)</f>
        <v>0.73</v>
      </c>
    </row>
    <row r="4133" spans="1:12">
      <c r="A4133" s="94" t="s">
        <v>4372</v>
      </c>
      <c r="B4133" s="94">
        <f>(DATE(LEFT($A4133,4),MID($A4133,6,2),MID($A4133,9,2))+MID($A4133,12,2)/24+MID($A4133,15,2)/60+MID($A4133,18,2)/3600)
+Timezone!$C$2/24
+VLOOKUP((DATE(LEFT($A4133,4),MID($A4133,6,2),MID($A4133,9,2))+MID($A4133,12,2)/24+MID($A4133,15,2)/60+MID($A4133,18,2)/3600),Timezone!$K:$L,2,TRUE)/24</f>
        <v>42286.666666666664</v>
      </c>
      <c r="C4133" s="94">
        <f>(DATE(LEFT($A4133,4),MID($A4133,6,2),MID($A4133,9,2))+MID($A4133,12,2)/24+MID($A4133,15,2)/60+MID($A4133,18,2)/3600)
+Timezone!$C$3/24
+VLOOKUP((DATE(LEFT($A4133,4),MID($A4133,6,2),MID($A4133,9,2))+MID($A4133,12,2)/24+MID($A4133,15,2)/60+MID($A4133,18,2)/3600),Timezone!$K:$L,2,TRUE)/24</f>
        <v>42286.75</v>
      </c>
      <c r="D4133" s="94">
        <f>(DATE(LEFT($A4133,4),MID($A4133,6,2),MID($A4133,9,2))+MID($A4133,12,2)/24+MID($A4133,15,2)/60+MID($A4133,18,2)/3600)
+Timezone!$C$4/24
+VLOOKUP((DATE(LEFT($A4133,4),MID($A4133,6,2),MID($A4133,9,2))+MID($A4133,12,2)/24+MID($A4133,15,2)/60+MID($A4133,18,2)/3600),Timezone!$K:$L,2,TRUE)/24</f>
        <v>42286.291666666664</v>
      </c>
      <c r="E4133" s="94">
        <f>(DATE(LEFT($A4133,4),MID($A4133,6,2),MID($A4133,9,2))+MID($A4133,12,2)/24+MID($A4133,15,2)/60+MID($A4133,18,2)/3600)
+Timezone!$C$5/24
+VLOOKUP((DATE(LEFT($A4133,4),MID($A4133,6,2),MID($A4133,9,2))+MID($A4133,12,2)/24+MID($A4133,15,2)/60+MID($A4133,18,2)/3600),Timezone!$K:$L,2,TRUE)/24</f>
        <v>42286.083333333336</v>
      </c>
      <c r="F4133" s="92">
        <f>IF(MOD($B4133,1)&gt;10.5/24,
IF(VLOOKUP(QUOTIENT($B4133,1),AUD!$A:$K,11,TRUE)=0,F4132,VLOOKUP(QUOTIENT($B4133,1),AUD!$A:$K,11,TRUE)),
F4132)</f>
        <v>2.1800000000000002</v>
      </c>
      <c r="G4133" s="92">
        <f>IF(MOD($C4133,1)&gt;10.5/24,
IF(VLOOKUP(QUOTIENT($C4133,1),AUD!$A:$K,11,TRUE)=0,G4132,VLOOKUP(QUOTIENT($C4133,1),NZD!$A:$F,6,TRUE)),
G4132)</f>
        <v>2.83</v>
      </c>
      <c r="H4133" s="92">
        <f>IF(MOD($D4133,1)&gt;(11+55/60)/24,
IF(VLOOKUP(QUOTIENT($D4133,1),AUD!$A:$K,11,TRUE)=0,H4132,IFERROR(VLOOKUP(QUOTIENT($D4133,1),USD!$A:$B,2,TRUE),H4132)),
H4132)</f>
        <v>0.3196</v>
      </c>
      <c r="I4133" s="92">
        <f>IF(MOD($D4133,1)&gt;(11+55/60)/24,
IF(VLOOKUP(QUOTIENT($D4133,1),AUD!$A:$K,11,TRUE)=0,I4132,IFERROR(VLOOKUP(QUOTIENT($D4133,1),GBP!$A:$B,2,TRUE),I4132)),
I4132)</f>
        <v>0.58187999999999995</v>
      </c>
      <c r="J4133" s="92">
        <f>IF(MOD($D4133,1)&gt;(11+55/60)/24,
IF(VLOOKUP(QUOTIENT($D4133,1),AUD!$A:$K,11,TRUE)=0,J4132,IFERROR(VLOOKUP(QUOTIENT($D4133,1),EUR!$A:$B,2,TRUE),J4132)),
J4132)</f>
        <v>-4.5710000000000001E-2</v>
      </c>
      <c r="K4133" s="92">
        <f>IF(MOD($D4133,1)&gt;(11+55/60)/24,
IF(VLOOKUP(QUOTIENT($D4133,1),AUD!$A:$K,11,TRUE)=0,K4132,IFERROR(VLOOKUP(QUOTIENT($D4133,1),JPY!$A:$B,2,TRUE),K4132)),
K4132)</f>
        <v>8.0710000000000004E-2</v>
      </c>
      <c r="L4133" s="92">
        <f>IF(MOD($E4133,1)&gt;(11+55/60)/24,
IF(VLOOKUP(QUOTIENT($E4133,1),AUD!$A:$K,11,TRUE)=0,L4132,IFERROR(VLOOKUP(QUOTIENT($E4133,1),CAD!$A:$B,2,TRUE)*1,L4132)),
L4132)</f>
        <v>0.73</v>
      </c>
    </row>
    <row r="4134" spans="1:12">
      <c r="A4134" s="94" t="s">
        <v>4373</v>
      </c>
      <c r="B4134" s="94">
        <f>(DATE(LEFT($A4134,4),MID($A4134,6,2),MID($A4134,9,2))+MID($A4134,12,2)/24+MID($A4134,15,2)/60+MID($A4134,18,2)/3600)
+Timezone!$C$2/24
+VLOOKUP((DATE(LEFT($A4134,4),MID($A4134,6,2),MID($A4134,9,2))+MID($A4134,12,2)/24+MID($A4134,15,2)/60+MID($A4134,18,2)/3600),Timezone!$K:$L,2,TRUE)/24</f>
        <v>42286.749999999993</v>
      </c>
      <c r="C4134" s="94">
        <f>(DATE(LEFT($A4134,4),MID($A4134,6,2),MID($A4134,9,2))+MID($A4134,12,2)/24+MID($A4134,15,2)/60+MID($A4134,18,2)/3600)
+Timezone!$C$3/24
+VLOOKUP((DATE(LEFT($A4134,4),MID($A4134,6,2),MID($A4134,9,2))+MID($A4134,12,2)/24+MID($A4134,15,2)/60+MID($A4134,18,2)/3600),Timezone!$K:$L,2,TRUE)/24</f>
        <v>42286.833333333328</v>
      </c>
      <c r="D4134" s="94">
        <f>(DATE(LEFT($A4134,4),MID($A4134,6,2),MID($A4134,9,2))+MID($A4134,12,2)/24+MID($A4134,15,2)/60+MID($A4134,18,2)/3600)
+Timezone!$C$4/24
+VLOOKUP((DATE(LEFT($A4134,4),MID($A4134,6,2),MID($A4134,9,2))+MID($A4134,12,2)/24+MID($A4134,15,2)/60+MID($A4134,18,2)/3600),Timezone!$K:$L,2,TRUE)/24</f>
        <v>42286.374999999993</v>
      </c>
      <c r="E4134" s="94">
        <f>(DATE(LEFT($A4134,4),MID($A4134,6,2),MID($A4134,9,2))+MID($A4134,12,2)/24+MID($A4134,15,2)/60+MID($A4134,18,2)/3600)
+Timezone!$C$5/24
+VLOOKUP((DATE(LEFT($A4134,4),MID($A4134,6,2),MID($A4134,9,2))+MID($A4134,12,2)/24+MID($A4134,15,2)/60+MID($A4134,18,2)/3600),Timezone!$K:$L,2,TRUE)/24</f>
        <v>42286.166666666664</v>
      </c>
      <c r="F4134" s="92">
        <f>IF(MOD($B4134,1)&gt;10.5/24,
IF(VLOOKUP(QUOTIENT($B4134,1),AUD!$A:$K,11,TRUE)=0,F4133,VLOOKUP(QUOTIENT($B4134,1),AUD!$A:$K,11,TRUE)),
F4133)</f>
        <v>2.1800000000000002</v>
      </c>
      <c r="G4134" s="92">
        <f>IF(MOD($C4134,1)&gt;10.5/24,
IF(VLOOKUP(QUOTIENT($C4134,1),AUD!$A:$K,11,TRUE)=0,G4133,VLOOKUP(QUOTIENT($C4134,1),NZD!$A:$F,6,TRUE)),
G4133)</f>
        <v>2.83</v>
      </c>
      <c r="H4134" s="92">
        <f>IF(MOD($D4134,1)&gt;(11+55/60)/24,
IF(VLOOKUP(QUOTIENT($D4134,1),AUD!$A:$K,11,TRUE)=0,H4133,IFERROR(VLOOKUP(QUOTIENT($D4134,1),USD!$A:$B,2,TRUE),H4133)),
H4133)</f>
        <v>0.3196</v>
      </c>
      <c r="I4134" s="92">
        <f>IF(MOD($D4134,1)&gt;(11+55/60)/24,
IF(VLOOKUP(QUOTIENT($D4134,1),AUD!$A:$K,11,TRUE)=0,I4133,IFERROR(VLOOKUP(QUOTIENT($D4134,1),GBP!$A:$B,2,TRUE),I4133)),
I4133)</f>
        <v>0.58187999999999995</v>
      </c>
      <c r="J4134" s="92">
        <f>IF(MOD($D4134,1)&gt;(11+55/60)/24,
IF(VLOOKUP(QUOTIENT($D4134,1),AUD!$A:$K,11,TRUE)=0,J4133,IFERROR(VLOOKUP(QUOTIENT($D4134,1),EUR!$A:$B,2,TRUE),J4133)),
J4133)</f>
        <v>-4.5710000000000001E-2</v>
      </c>
      <c r="K4134" s="92">
        <f>IF(MOD($D4134,1)&gt;(11+55/60)/24,
IF(VLOOKUP(QUOTIENT($D4134,1),AUD!$A:$K,11,TRUE)=0,K4133,IFERROR(VLOOKUP(QUOTIENT($D4134,1),JPY!$A:$B,2,TRUE),K4133)),
K4133)</f>
        <v>8.0710000000000004E-2</v>
      </c>
      <c r="L4134" s="92">
        <f>IF(MOD($E4134,1)&gt;(11+55/60)/24,
IF(VLOOKUP(QUOTIENT($E4134,1),AUD!$A:$K,11,TRUE)=0,L4133,IFERROR(VLOOKUP(QUOTIENT($E4134,1),CAD!$A:$B,2,TRUE)*1,L4133)),
L4133)</f>
        <v>0.73</v>
      </c>
    </row>
    <row r="4135" spans="1:12">
      <c r="A4135" s="94" t="s">
        <v>4374</v>
      </c>
      <c r="B4135" s="94">
        <f>(DATE(LEFT($A4135,4),MID($A4135,6,2),MID($A4135,9,2))+MID($A4135,12,2)/24+MID($A4135,15,2)/60+MID($A4135,18,2)/3600)
+Timezone!$C$2/24
+VLOOKUP((DATE(LEFT($A4135,4),MID($A4135,6,2),MID($A4135,9,2))+MID($A4135,12,2)/24+MID($A4135,15,2)/60+MID($A4135,18,2)/3600),Timezone!$K:$L,2,TRUE)/24</f>
        <v>42286.833333333328</v>
      </c>
      <c r="C4135" s="94">
        <f>(DATE(LEFT($A4135,4),MID($A4135,6,2),MID($A4135,9,2))+MID($A4135,12,2)/24+MID($A4135,15,2)/60+MID($A4135,18,2)/3600)
+Timezone!$C$3/24
+VLOOKUP((DATE(LEFT($A4135,4),MID($A4135,6,2),MID($A4135,9,2))+MID($A4135,12,2)/24+MID($A4135,15,2)/60+MID($A4135,18,2)/3600),Timezone!$K:$L,2,TRUE)/24</f>
        <v>42286.916666666664</v>
      </c>
      <c r="D4135" s="94">
        <f>(DATE(LEFT($A4135,4),MID($A4135,6,2),MID($A4135,9,2))+MID($A4135,12,2)/24+MID($A4135,15,2)/60+MID($A4135,18,2)/3600)
+Timezone!$C$4/24
+VLOOKUP((DATE(LEFT($A4135,4),MID($A4135,6,2),MID($A4135,9,2))+MID($A4135,12,2)/24+MID($A4135,15,2)/60+MID($A4135,18,2)/3600),Timezone!$K:$L,2,TRUE)/24</f>
        <v>42286.458333333328</v>
      </c>
      <c r="E4135" s="94">
        <f>(DATE(LEFT($A4135,4),MID($A4135,6,2),MID($A4135,9,2))+MID($A4135,12,2)/24+MID($A4135,15,2)/60+MID($A4135,18,2)/3600)
+Timezone!$C$5/24
+VLOOKUP((DATE(LEFT($A4135,4),MID($A4135,6,2),MID($A4135,9,2))+MID($A4135,12,2)/24+MID($A4135,15,2)/60+MID($A4135,18,2)/3600),Timezone!$K:$L,2,TRUE)/24</f>
        <v>42286.25</v>
      </c>
      <c r="F4135" s="92">
        <f>IF(MOD($B4135,1)&gt;10.5/24,
IF(VLOOKUP(QUOTIENT($B4135,1),AUD!$A:$K,11,TRUE)=0,F4134,VLOOKUP(QUOTIENT($B4135,1),AUD!$A:$K,11,TRUE)),
F4134)</f>
        <v>2.1800000000000002</v>
      </c>
      <c r="G4135" s="92">
        <f>IF(MOD($C4135,1)&gt;10.5/24,
IF(VLOOKUP(QUOTIENT($C4135,1),AUD!$A:$K,11,TRUE)=0,G4134,VLOOKUP(QUOTIENT($C4135,1),NZD!$A:$F,6,TRUE)),
G4134)</f>
        <v>2.83</v>
      </c>
      <c r="H4135" s="92">
        <f>IF(MOD($D4135,1)&gt;(11+55/60)/24,
IF(VLOOKUP(QUOTIENT($D4135,1),AUD!$A:$K,11,TRUE)=0,H4134,IFERROR(VLOOKUP(QUOTIENT($D4135,1),USD!$A:$B,2,TRUE),H4134)),
H4134)</f>
        <v>0.3196</v>
      </c>
      <c r="I4135" s="92">
        <f>IF(MOD($D4135,1)&gt;(11+55/60)/24,
IF(VLOOKUP(QUOTIENT($D4135,1),AUD!$A:$K,11,TRUE)=0,I4134,IFERROR(VLOOKUP(QUOTIENT($D4135,1),GBP!$A:$B,2,TRUE),I4134)),
I4134)</f>
        <v>0.58187999999999995</v>
      </c>
      <c r="J4135" s="92">
        <f>IF(MOD($D4135,1)&gt;(11+55/60)/24,
IF(VLOOKUP(QUOTIENT($D4135,1),AUD!$A:$K,11,TRUE)=0,J4134,IFERROR(VLOOKUP(QUOTIENT($D4135,1),EUR!$A:$B,2,TRUE),J4134)),
J4134)</f>
        <v>-4.5710000000000001E-2</v>
      </c>
      <c r="K4135" s="92">
        <f>IF(MOD($D4135,1)&gt;(11+55/60)/24,
IF(VLOOKUP(QUOTIENT($D4135,1),AUD!$A:$K,11,TRUE)=0,K4134,IFERROR(VLOOKUP(QUOTIENT($D4135,1),JPY!$A:$B,2,TRUE),K4134)),
K4134)</f>
        <v>8.0710000000000004E-2</v>
      </c>
      <c r="L4135" s="92">
        <f>IF(MOD($E4135,1)&gt;(11+55/60)/24,
IF(VLOOKUP(QUOTIENT($E4135,1),AUD!$A:$K,11,TRUE)=0,L4134,IFERROR(VLOOKUP(QUOTIENT($E4135,1),CAD!$A:$B,2,TRUE)*1,L4134)),
L4134)</f>
        <v>0.73</v>
      </c>
    </row>
    <row r="4136" spans="1:12">
      <c r="A4136" s="94" t="s">
        <v>4375</v>
      </c>
      <c r="B4136" s="94">
        <f>(DATE(LEFT($A4136,4),MID($A4136,6,2),MID($A4136,9,2))+MID($A4136,12,2)/24+MID($A4136,15,2)/60+MID($A4136,18,2)/3600)
+Timezone!$C$2/24
+VLOOKUP((DATE(LEFT($A4136,4),MID($A4136,6,2),MID($A4136,9,2))+MID($A4136,12,2)/24+MID($A4136,15,2)/60+MID($A4136,18,2)/3600),Timezone!$K:$L,2,TRUE)/24</f>
        <v>42286.916666666664</v>
      </c>
      <c r="C4136" s="94">
        <f>(DATE(LEFT($A4136,4),MID($A4136,6,2),MID($A4136,9,2))+MID($A4136,12,2)/24+MID($A4136,15,2)/60+MID($A4136,18,2)/3600)
+Timezone!$C$3/24
+VLOOKUP((DATE(LEFT($A4136,4),MID($A4136,6,2),MID($A4136,9,2))+MID($A4136,12,2)/24+MID($A4136,15,2)/60+MID($A4136,18,2)/3600),Timezone!$K:$L,2,TRUE)/24</f>
        <v>42287</v>
      </c>
      <c r="D4136" s="94">
        <f>(DATE(LEFT($A4136,4),MID($A4136,6,2),MID($A4136,9,2))+MID($A4136,12,2)/24+MID($A4136,15,2)/60+MID($A4136,18,2)/3600)
+Timezone!$C$4/24
+VLOOKUP((DATE(LEFT($A4136,4),MID($A4136,6,2),MID($A4136,9,2))+MID($A4136,12,2)/24+MID($A4136,15,2)/60+MID($A4136,18,2)/3600),Timezone!$K:$L,2,TRUE)/24</f>
        <v>42286.541666666664</v>
      </c>
      <c r="E4136" s="94">
        <f>(DATE(LEFT($A4136,4),MID($A4136,6,2),MID($A4136,9,2))+MID($A4136,12,2)/24+MID($A4136,15,2)/60+MID($A4136,18,2)/3600)
+Timezone!$C$5/24
+VLOOKUP((DATE(LEFT($A4136,4),MID($A4136,6,2),MID($A4136,9,2))+MID($A4136,12,2)/24+MID($A4136,15,2)/60+MID($A4136,18,2)/3600),Timezone!$K:$L,2,TRUE)/24</f>
        <v>42286.333333333336</v>
      </c>
      <c r="F4136" s="92">
        <f>IF(MOD($B4136,1)&gt;10.5/24,
IF(VLOOKUP(QUOTIENT($B4136,1),AUD!$A:$K,11,TRUE)=0,F4135,VLOOKUP(QUOTIENT($B4136,1),AUD!$A:$K,11,TRUE)),
F4135)</f>
        <v>2.1800000000000002</v>
      </c>
      <c r="G4136" s="92">
        <f>IF(MOD($C4136,1)&gt;10.5/24,
IF(VLOOKUP(QUOTIENT($C4136,1),AUD!$A:$K,11,TRUE)=0,G4135,VLOOKUP(QUOTIENT($C4136,1),NZD!$A:$F,6,TRUE)),
G4135)</f>
        <v>2.83</v>
      </c>
      <c r="H4136" s="92">
        <f>IF(MOD($D4136,1)&gt;(11+55/60)/24,
IF(VLOOKUP(QUOTIENT($D4136,1),AUD!$A:$K,11,TRUE)=0,H4135,IFERROR(VLOOKUP(QUOTIENT($D4136,1),USD!$A:$B,2,TRUE),H4135)),
H4135)</f>
        <v>0.3206</v>
      </c>
      <c r="I4136" s="92">
        <f>IF(MOD($D4136,1)&gt;(11+55/60)/24,
IF(VLOOKUP(QUOTIENT($D4136,1),AUD!$A:$K,11,TRUE)=0,I4135,IFERROR(VLOOKUP(QUOTIENT($D4136,1),GBP!$A:$B,2,TRUE),I4135)),
I4135)</f>
        <v>0.57438</v>
      </c>
      <c r="J4136" s="92">
        <f>IF(MOD($D4136,1)&gt;(11+55/60)/24,
IF(VLOOKUP(QUOTIENT($D4136,1),AUD!$A:$K,11,TRUE)=0,J4135,IFERROR(VLOOKUP(QUOTIENT($D4136,1),EUR!$A:$B,2,TRUE),J4135)),
J4135)</f>
        <v>-4.5710000000000001E-2</v>
      </c>
      <c r="K4136" s="92">
        <f>IF(MOD($D4136,1)&gt;(11+55/60)/24,
IF(VLOOKUP(QUOTIENT($D4136,1),AUD!$A:$K,11,TRUE)=0,K4135,IFERROR(VLOOKUP(QUOTIENT($D4136,1),JPY!$A:$B,2,TRUE),K4135)),
K4135)</f>
        <v>8.2140000000000005E-2</v>
      </c>
      <c r="L4136" s="92">
        <f>IF(MOD($E4136,1)&gt;(11+55/60)/24,
IF(VLOOKUP(QUOTIENT($E4136,1),AUD!$A:$K,11,TRUE)=0,L4135,IFERROR(VLOOKUP(QUOTIENT($E4136,1),CAD!$A:$B,2,TRUE)*1,L4135)),
L4135)</f>
        <v>0.73</v>
      </c>
    </row>
    <row r="4137" spans="1:12">
      <c r="A4137" s="94" t="s">
        <v>4376</v>
      </c>
      <c r="B4137" s="94">
        <f>(DATE(LEFT($A4137,4),MID($A4137,6,2),MID($A4137,9,2))+MID($A4137,12,2)/24+MID($A4137,15,2)/60+MID($A4137,18,2)/3600)
+Timezone!$C$2/24
+VLOOKUP((DATE(LEFT($A4137,4),MID($A4137,6,2),MID($A4137,9,2))+MID($A4137,12,2)/24+MID($A4137,15,2)/60+MID($A4137,18,2)/3600),Timezone!$K:$L,2,TRUE)/24</f>
        <v>42286.999999999993</v>
      </c>
      <c r="C4137" s="94">
        <f>(DATE(LEFT($A4137,4),MID($A4137,6,2),MID($A4137,9,2))+MID($A4137,12,2)/24+MID($A4137,15,2)/60+MID($A4137,18,2)/3600)
+Timezone!$C$3/24
+VLOOKUP((DATE(LEFT($A4137,4),MID($A4137,6,2),MID($A4137,9,2))+MID($A4137,12,2)/24+MID($A4137,15,2)/60+MID($A4137,18,2)/3600),Timezone!$K:$L,2,TRUE)/24</f>
        <v>42287.083333333328</v>
      </c>
      <c r="D4137" s="94">
        <f>(DATE(LEFT($A4137,4),MID($A4137,6,2),MID($A4137,9,2))+MID($A4137,12,2)/24+MID($A4137,15,2)/60+MID($A4137,18,2)/3600)
+Timezone!$C$4/24
+VLOOKUP((DATE(LEFT($A4137,4),MID($A4137,6,2),MID($A4137,9,2))+MID($A4137,12,2)/24+MID($A4137,15,2)/60+MID($A4137,18,2)/3600),Timezone!$K:$L,2,TRUE)/24</f>
        <v>42286.624999999993</v>
      </c>
      <c r="E4137" s="94">
        <f>(DATE(LEFT($A4137,4),MID($A4137,6,2),MID($A4137,9,2))+MID($A4137,12,2)/24+MID($A4137,15,2)/60+MID($A4137,18,2)/3600)
+Timezone!$C$5/24
+VLOOKUP((DATE(LEFT($A4137,4),MID($A4137,6,2),MID($A4137,9,2))+MID($A4137,12,2)/24+MID($A4137,15,2)/60+MID($A4137,18,2)/3600),Timezone!$K:$L,2,TRUE)/24</f>
        <v>42286.416666666664</v>
      </c>
      <c r="F4137" s="92">
        <f>IF(MOD($B4137,1)&gt;10.5/24,
IF(VLOOKUP(QUOTIENT($B4137,1),AUD!$A:$K,11,TRUE)=0,F4136,VLOOKUP(QUOTIENT($B4137,1),AUD!$A:$K,11,TRUE)),
F4136)</f>
        <v>2.1800000000000002</v>
      </c>
      <c r="G4137" s="92">
        <f>IF(MOD($C4137,1)&gt;10.5/24,
IF(VLOOKUP(QUOTIENT($C4137,1),AUD!$A:$K,11,TRUE)=0,G4136,VLOOKUP(QUOTIENT($C4137,1),NZD!$A:$F,6,TRUE)),
G4136)</f>
        <v>2.83</v>
      </c>
      <c r="H4137" s="92">
        <f>IF(MOD($D4137,1)&gt;(11+55/60)/24,
IF(VLOOKUP(QUOTIENT($D4137,1),AUD!$A:$K,11,TRUE)=0,H4136,IFERROR(VLOOKUP(QUOTIENT($D4137,1),USD!$A:$B,2,TRUE),H4136)),
H4136)</f>
        <v>0.3206</v>
      </c>
      <c r="I4137" s="92">
        <f>IF(MOD($D4137,1)&gt;(11+55/60)/24,
IF(VLOOKUP(QUOTIENT($D4137,1),AUD!$A:$K,11,TRUE)=0,I4136,IFERROR(VLOOKUP(QUOTIENT($D4137,1),GBP!$A:$B,2,TRUE),I4136)),
I4136)</f>
        <v>0.57438</v>
      </c>
      <c r="J4137" s="92">
        <f>IF(MOD($D4137,1)&gt;(11+55/60)/24,
IF(VLOOKUP(QUOTIENT($D4137,1),AUD!$A:$K,11,TRUE)=0,J4136,IFERROR(VLOOKUP(QUOTIENT($D4137,1),EUR!$A:$B,2,TRUE),J4136)),
J4136)</f>
        <v>-4.5710000000000001E-2</v>
      </c>
      <c r="K4137" s="92">
        <f>IF(MOD($D4137,1)&gt;(11+55/60)/24,
IF(VLOOKUP(QUOTIENT($D4137,1),AUD!$A:$K,11,TRUE)=0,K4136,IFERROR(VLOOKUP(QUOTIENT($D4137,1),JPY!$A:$B,2,TRUE),K4136)),
K4136)</f>
        <v>8.2140000000000005E-2</v>
      </c>
      <c r="L4137" s="92">
        <f>IF(MOD($E4137,1)&gt;(11+55/60)/24,
IF(VLOOKUP(QUOTIENT($E4137,1),AUD!$A:$K,11,TRUE)=0,L4136,IFERROR(VLOOKUP(QUOTIENT($E4137,1),CAD!$A:$B,2,TRUE)*1,L4136)),
L4136)</f>
        <v>0.73</v>
      </c>
    </row>
    <row r="4138" spans="1:12">
      <c r="A4138" s="94" t="s">
        <v>4377</v>
      </c>
      <c r="B4138" s="94">
        <f>(DATE(LEFT($A4138,4),MID($A4138,6,2),MID($A4138,9,2))+MID($A4138,12,2)/24+MID($A4138,15,2)/60+MID($A4138,18,2)/3600)
+Timezone!$C$2/24
+VLOOKUP((DATE(LEFT($A4138,4),MID($A4138,6,2),MID($A4138,9,2))+MID($A4138,12,2)/24+MID($A4138,15,2)/60+MID($A4138,18,2)/3600),Timezone!$K:$L,2,TRUE)/24</f>
        <v>42287.083333333328</v>
      </c>
      <c r="C4138" s="94">
        <f>(DATE(LEFT($A4138,4),MID($A4138,6,2),MID($A4138,9,2))+MID($A4138,12,2)/24+MID($A4138,15,2)/60+MID($A4138,18,2)/3600)
+Timezone!$C$3/24
+VLOOKUP((DATE(LEFT($A4138,4),MID($A4138,6,2),MID($A4138,9,2))+MID($A4138,12,2)/24+MID($A4138,15,2)/60+MID($A4138,18,2)/3600),Timezone!$K:$L,2,TRUE)/24</f>
        <v>42287.166666666664</v>
      </c>
      <c r="D4138" s="94">
        <f>(DATE(LEFT($A4138,4),MID($A4138,6,2),MID($A4138,9,2))+MID($A4138,12,2)/24+MID($A4138,15,2)/60+MID($A4138,18,2)/3600)
+Timezone!$C$4/24
+VLOOKUP((DATE(LEFT($A4138,4),MID($A4138,6,2),MID($A4138,9,2))+MID($A4138,12,2)/24+MID($A4138,15,2)/60+MID($A4138,18,2)/3600),Timezone!$K:$L,2,TRUE)/24</f>
        <v>42286.708333333328</v>
      </c>
      <c r="E4138" s="94">
        <f>(DATE(LEFT($A4138,4),MID($A4138,6,2),MID($A4138,9,2))+MID($A4138,12,2)/24+MID($A4138,15,2)/60+MID($A4138,18,2)/3600)
+Timezone!$C$5/24
+VLOOKUP((DATE(LEFT($A4138,4),MID($A4138,6,2),MID($A4138,9,2))+MID($A4138,12,2)/24+MID($A4138,15,2)/60+MID($A4138,18,2)/3600),Timezone!$K:$L,2,TRUE)/24</f>
        <v>42286.5</v>
      </c>
      <c r="F4138" s="92">
        <f>IF(MOD($B4138,1)&gt;10.5/24,
IF(VLOOKUP(QUOTIENT($B4138,1),AUD!$A:$K,11,TRUE)=0,F4137,VLOOKUP(QUOTIENT($B4138,1),AUD!$A:$K,11,TRUE)),
F4137)</f>
        <v>2.1800000000000002</v>
      </c>
      <c r="G4138" s="92">
        <f>IF(MOD($C4138,1)&gt;10.5/24,
IF(VLOOKUP(QUOTIENT($C4138,1),AUD!$A:$K,11,TRUE)=0,G4137,VLOOKUP(QUOTIENT($C4138,1),NZD!$A:$F,6,TRUE)),
G4137)</f>
        <v>2.83</v>
      </c>
      <c r="H4138" s="92">
        <f>IF(MOD($D4138,1)&gt;(11+55/60)/24,
IF(VLOOKUP(QUOTIENT($D4138,1),AUD!$A:$K,11,TRUE)=0,H4137,IFERROR(VLOOKUP(QUOTIENT($D4138,1),USD!$A:$B,2,TRUE),H4137)),
H4137)</f>
        <v>0.3206</v>
      </c>
      <c r="I4138" s="92">
        <f>IF(MOD($D4138,1)&gt;(11+55/60)/24,
IF(VLOOKUP(QUOTIENT($D4138,1),AUD!$A:$K,11,TRUE)=0,I4137,IFERROR(VLOOKUP(QUOTIENT($D4138,1),GBP!$A:$B,2,TRUE),I4137)),
I4137)</f>
        <v>0.57438</v>
      </c>
      <c r="J4138" s="92">
        <f>IF(MOD($D4138,1)&gt;(11+55/60)/24,
IF(VLOOKUP(QUOTIENT($D4138,1),AUD!$A:$K,11,TRUE)=0,J4137,IFERROR(VLOOKUP(QUOTIENT($D4138,1),EUR!$A:$B,2,TRUE),J4137)),
J4137)</f>
        <v>-4.5710000000000001E-2</v>
      </c>
      <c r="K4138" s="92">
        <f>IF(MOD($D4138,1)&gt;(11+55/60)/24,
IF(VLOOKUP(QUOTIENT($D4138,1),AUD!$A:$K,11,TRUE)=0,K4137,IFERROR(VLOOKUP(QUOTIENT($D4138,1),JPY!$A:$B,2,TRUE),K4137)),
K4137)</f>
        <v>8.2140000000000005E-2</v>
      </c>
      <c r="L4138" s="92">
        <f>IF(MOD($E4138,1)&gt;(11+55/60)/24,
IF(VLOOKUP(QUOTIENT($E4138,1),AUD!$A:$K,11,TRUE)=0,L4137,IFERROR(VLOOKUP(QUOTIENT($E4138,1),CAD!$A:$B,2,TRUE)*1,L4137)),
L4137)</f>
        <v>0.73</v>
      </c>
    </row>
    <row r="4139" spans="1:12">
      <c r="A4139" s="94" t="s">
        <v>4378</v>
      </c>
      <c r="B4139" s="94">
        <f>(DATE(LEFT($A4139,4),MID($A4139,6,2),MID($A4139,9,2))+MID($A4139,12,2)/24+MID($A4139,15,2)/60+MID($A4139,18,2)/3600)
+Timezone!$C$2/24
+VLOOKUP((DATE(LEFT($A4139,4),MID($A4139,6,2),MID($A4139,9,2))+MID($A4139,12,2)/24+MID($A4139,15,2)/60+MID($A4139,18,2)/3600),Timezone!$K:$L,2,TRUE)/24</f>
        <v>42287.166666666664</v>
      </c>
      <c r="C4139" s="94">
        <f>(DATE(LEFT($A4139,4),MID($A4139,6,2),MID($A4139,9,2))+MID($A4139,12,2)/24+MID($A4139,15,2)/60+MID($A4139,18,2)/3600)
+Timezone!$C$3/24
+VLOOKUP((DATE(LEFT($A4139,4),MID($A4139,6,2),MID($A4139,9,2))+MID($A4139,12,2)/24+MID($A4139,15,2)/60+MID($A4139,18,2)/3600),Timezone!$K:$L,2,TRUE)/24</f>
        <v>42287.25</v>
      </c>
      <c r="D4139" s="94">
        <f>(DATE(LEFT($A4139,4),MID($A4139,6,2),MID($A4139,9,2))+MID($A4139,12,2)/24+MID($A4139,15,2)/60+MID($A4139,18,2)/3600)
+Timezone!$C$4/24
+VLOOKUP((DATE(LEFT($A4139,4),MID($A4139,6,2),MID($A4139,9,2))+MID($A4139,12,2)/24+MID($A4139,15,2)/60+MID($A4139,18,2)/3600),Timezone!$K:$L,2,TRUE)/24</f>
        <v>42286.791666666664</v>
      </c>
      <c r="E4139" s="94">
        <f>(DATE(LEFT($A4139,4),MID($A4139,6,2),MID($A4139,9,2))+MID($A4139,12,2)/24+MID($A4139,15,2)/60+MID($A4139,18,2)/3600)
+Timezone!$C$5/24
+VLOOKUP((DATE(LEFT($A4139,4),MID($A4139,6,2),MID($A4139,9,2))+MID($A4139,12,2)/24+MID($A4139,15,2)/60+MID($A4139,18,2)/3600),Timezone!$K:$L,2,TRUE)/24</f>
        <v>42286.583333333336</v>
      </c>
      <c r="F4139" s="92">
        <f>IF(MOD($B4139,1)&gt;10.5/24,
IF(VLOOKUP(QUOTIENT($B4139,1),AUD!$A:$K,11,TRUE)=0,F4138,VLOOKUP(QUOTIENT($B4139,1),AUD!$A:$K,11,TRUE)),
F4138)</f>
        <v>2.1800000000000002</v>
      </c>
      <c r="G4139" s="92">
        <f>IF(MOD($C4139,1)&gt;10.5/24,
IF(VLOOKUP(QUOTIENT($C4139,1),AUD!$A:$K,11,TRUE)=0,G4138,VLOOKUP(QUOTIENT($C4139,1),NZD!$A:$F,6,TRUE)),
G4138)</f>
        <v>2.83</v>
      </c>
      <c r="H4139" s="92">
        <f>IF(MOD($D4139,1)&gt;(11+55/60)/24,
IF(VLOOKUP(QUOTIENT($D4139,1),AUD!$A:$K,11,TRUE)=0,H4138,IFERROR(VLOOKUP(QUOTIENT($D4139,1),USD!$A:$B,2,TRUE),H4138)),
H4138)</f>
        <v>0.3206</v>
      </c>
      <c r="I4139" s="92">
        <f>IF(MOD($D4139,1)&gt;(11+55/60)/24,
IF(VLOOKUP(QUOTIENT($D4139,1),AUD!$A:$K,11,TRUE)=0,I4138,IFERROR(VLOOKUP(QUOTIENT($D4139,1),GBP!$A:$B,2,TRUE),I4138)),
I4138)</f>
        <v>0.57438</v>
      </c>
      <c r="J4139" s="92">
        <f>IF(MOD($D4139,1)&gt;(11+55/60)/24,
IF(VLOOKUP(QUOTIENT($D4139,1),AUD!$A:$K,11,TRUE)=0,J4138,IFERROR(VLOOKUP(QUOTIENT($D4139,1),EUR!$A:$B,2,TRUE),J4138)),
J4138)</f>
        <v>-4.5710000000000001E-2</v>
      </c>
      <c r="K4139" s="92">
        <f>IF(MOD($D4139,1)&gt;(11+55/60)/24,
IF(VLOOKUP(QUOTIENT($D4139,1),AUD!$A:$K,11,TRUE)=0,K4138,IFERROR(VLOOKUP(QUOTIENT($D4139,1),JPY!$A:$B,2,TRUE),K4138)),
K4138)</f>
        <v>8.2140000000000005E-2</v>
      </c>
      <c r="L4139" s="92">
        <f>IF(MOD($E4139,1)&gt;(11+55/60)/24,
IF(VLOOKUP(QUOTIENT($E4139,1),AUD!$A:$K,11,TRUE)=0,L4138,IFERROR(VLOOKUP(QUOTIENT($E4139,1),CAD!$A:$B,2,TRUE)*1,L4138)),
L4138)</f>
        <v>0.73</v>
      </c>
    </row>
    <row r="4140" spans="1:12">
      <c r="A4140" s="94" t="s">
        <v>4379</v>
      </c>
      <c r="B4140" s="94">
        <f>(DATE(LEFT($A4140,4),MID($A4140,6,2),MID($A4140,9,2))+MID($A4140,12,2)/24+MID($A4140,15,2)/60+MID($A4140,18,2)/3600)
+Timezone!$C$2/24
+VLOOKUP((DATE(LEFT($A4140,4),MID($A4140,6,2),MID($A4140,9,2))+MID($A4140,12,2)/24+MID($A4140,15,2)/60+MID($A4140,18,2)/3600),Timezone!$K:$L,2,TRUE)/24</f>
        <v>42287.249999999993</v>
      </c>
      <c r="C4140" s="94">
        <f>(DATE(LEFT($A4140,4),MID($A4140,6,2),MID($A4140,9,2))+MID($A4140,12,2)/24+MID($A4140,15,2)/60+MID($A4140,18,2)/3600)
+Timezone!$C$3/24
+VLOOKUP((DATE(LEFT($A4140,4),MID($A4140,6,2),MID($A4140,9,2))+MID($A4140,12,2)/24+MID($A4140,15,2)/60+MID($A4140,18,2)/3600),Timezone!$K:$L,2,TRUE)/24</f>
        <v>42287.333333333328</v>
      </c>
      <c r="D4140" s="94">
        <f>(DATE(LEFT($A4140,4),MID($A4140,6,2),MID($A4140,9,2))+MID($A4140,12,2)/24+MID($A4140,15,2)/60+MID($A4140,18,2)/3600)
+Timezone!$C$4/24
+VLOOKUP((DATE(LEFT($A4140,4),MID($A4140,6,2),MID($A4140,9,2))+MID($A4140,12,2)/24+MID($A4140,15,2)/60+MID($A4140,18,2)/3600),Timezone!$K:$L,2,TRUE)/24</f>
        <v>42286.874999999993</v>
      </c>
      <c r="E4140" s="94">
        <f>(DATE(LEFT($A4140,4),MID($A4140,6,2),MID($A4140,9,2))+MID($A4140,12,2)/24+MID($A4140,15,2)/60+MID($A4140,18,2)/3600)
+Timezone!$C$5/24
+VLOOKUP((DATE(LEFT($A4140,4),MID($A4140,6,2),MID($A4140,9,2))+MID($A4140,12,2)/24+MID($A4140,15,2)/60+MID($A4140,18,2)/3600),Timezone!$K:$L,2,TRUE)/24</f>
        <v>42286.666666666664</v>
      </c>
      <c r="F4140" s="92">
        <f>IF(MOD($B4140,1)&gt;10.5/24,
IF(VLOOKUP(QUOTIENT($B4140,1),AUD!$A:$K,11,TRUE)=0,F4139,VLOOKUP(QUOTIENT($B4140,1),AUD!$A:$K,11,TRUE)),
F4139)</f>
        <v>2.1800000000000002</v>
      </c>
      <c r="G4140" s="92">
        <f>IF(MOD($C4140,1)&gt;10.5/24,
IF(VLOOKUP(QUOTIENT($C4140,1),AUD!$A:$K,11,TRUE)=0,G4139,VLOOKUP(QUOTIENT($C4140,1),NZD!$A:$F,6,TRUE)),
G4139)</f>
        <v>2.83</v>
      </c>
      <c r="H4140" s="92">
        <f>IF(MOD($D4140,1)&gt;(11+55/60)/24,
IF(VLOOKUP(QUOTIENT($D4140,1),AUD!$A:$K,11,TRUE)=0,H4139,IFERROR(VLOOKUP(QUOTIENT($D4140,1),USD!$A:$B,2,TRUE),H4139)),
H4139)</f>
        <v>0.3206</v>
      </c>
      <c r="I4140" s="92">
        <f>IF(MOD($D4140,1)&gt;(11+55/60)/24,
IF(VLOOKUP(QUOTIENT($D4140,1),AUD!$A:$K,11,TRUE)=0,I4139,IFERROR(VLOOKUP(QUOTIENT($D4140,1),GBP!$A:$B,2,TRUE),I4139)),
I4139)</f>
        <v>0.57438</v>
      </c>
      <c r="J4140" s="92">
        <f>IF(MOD($D4140,1)&gt;(11+55/60)/24,
IF(VLOOKUP(QUOTIENT($D4140,1),AUD!$A:$K,11,TRUE)=0,J4139,IFERROR(VLOOKUP(QUOTIENT($D4140,1),EUR!$A:$B,2,TRUE),J4139)),
J4139)</f>
        <v>-4.5710000000000001E-2</v>
      </c>
      <c r="K4140" s="92">
        <f>IF(MOD($D4140,1)&gt;(11+55/60)/24,
IF(VLOOKUP(QUOTIENT($D4140,1),AUD!$A:$K,11,TRUE)=0,K4139,IFERROR(VLOOKUP(QUOTIENT($D4140,1),JPY!$A:$B,2,TRUE),K4139)),
K4139)</f>
        <v>8.2140000000000005E-2</v>
      </c>
      <c r="L4140" s="92">
        <f>IF(MOD($E4140,1)&gt;(11+55/60)/24,
IF(VLOOKUP(QUOTIENT($E4140,1),AUD!$A:$K,11,TRUE)=0,L4139,IFERROR(VLOOKUP(QUOTIENT($E4140,1),CAD!$A:$B,2,TRUE)*1,L4139)),
L4139)</f>
        <v>0.73</v>
      </c>
    </row>
    <row r="4141" spans="1:12">
      <c r="A4141" s="94" t="s">
        <v>4380</v>
      </c>
      <c r="B4141" s="94">
        <f>(DATE(LEFT($A4141,4),MID($A4141,6,2),MID($A4141,9,2))+MID($A4141,12,2)/24+MID($A4141,15,2)/60+MID($A4141,18,2)/3600)
+Timezone!$C$2/24
+VLOOKUP((DATE(LEFT($A4141,4),MID($A4141,6,2),MID($A4141,9,2))+MID($A4141,12,2)/24+MID($A4141,15,2)/60+MID($A4141,18,2)/3600),Timezone!$K:$L,2,TRUE)/24</f>
        <v>42289.166666666664</v>
      </c>
      <c r="C4141" s="94">
        <f>(DATE(LEFT($A4141,4),MID($A4141,6,2),MID($A4141,9,2))+MID($A4141,12,2)/24+MID($A4141,15,2)/60+MID($A4141,18,2)/3600)
+Timezone!$C$3/24
+VLOOKUP((DATE(LEFT($A4141,4),MID($A4141,6,2),MID($A4141,9,2))+MID($A4141,12,2)/24+MID($A4141,15,2)/60+MID($A4141,18,2)/3600),Timezone!$K:$L,2,TRUE)/24</f>
        <v>42289.25</v>
      </c>
      <c r="D4141" s="94">
        <f>(DATE(LEFT($A4141,4),MID($A4141,6,2),MID($A4141,9,2))+MID($A4141,12,2)/24+MID($A4141,15,2)/60+MID($A4141,18,2)/3600)
+Timezone!$C$4/24
+VLOOKUP((DATE(LEFT($A4141,4),MID($A4141,6,2),MID($A4141,9,2))+MID($A4141,12,2)/24+MID($A4141,15,2)/60+MID($A4141,18,2)/3600),Timezone!$K:$L,2,TRUE)/24</f>
        <v>42288.791666666664</v>
      </c>
      <c r="E4141" s="94">
        <f>(DATE(LEFT($A4141,4),MID($A4141,6,2),MID($A4141,9,2))+MID($A4141,12,2)/24+MID($A4141,15,2)/60+MID($A4141,18,2)/3600)
+Timezone!$C$5/24
+VLOOKUP((DATE(LEFT($A4141,4),MID($A4141,6,2),MID($A4141,9,2))+MID($A4141,12,2)/24+MID($A4141,15,2)/60+MID($A4141,18,2)/3600),Timezone!$K:$L,2,TRUE)/24</f>
        <v>42288.583333333336</v>
      </c>
      <c r="F4141" s="92">
        <f>IF(MOD($B4141,1)&gt;10.5/24,
IF(VLOOKUP(QUOTIENT($B4141,1),AUD!$A:$K,11,TRUE)=0,F4140,VLOOKUP(QUOTIENT($B4141,1),AUD!$A:$K,11,TRUE)),
F4140)</f>
        <v>2.1800000000000002</v>
      </c>
      <c r="G4141" s="92">
        <f>IF(MOD($C4141,1)&gt;10.5/24,
IF(VLOOKUP(QUOTIENT($C4141,1),AUD!$A:$K,11,TRUE)=0,G4140,VLOOKUP(QUOTIENT($C4141,1),NZD!$A:$F,6,TRUE)),
G4140)</f>
        <v>2.83</v>
      </c>
      <c r="H4141" s="92">
        <f>IF(MOD($D4141,1)&gt;(11+55/60)/24,
IF(VLOOKUP(QUOTIENT($D4141,1),AUD!$A:$K,11,TRUE)=0,H4140,IFERROR(VLOOKUP(QUOTIENT($D4141,1),USD!$A:$B,2,TRUE),H4140)),
H4140)</f>
        <v>0.3206</v>
      </c>
      <c r="I4141" s="92">
        <f>IF(MOD($D4141,1)&gt;(11+55/60)/24,
IF(VLOOKUP(QUOTIENT($D4141,1),AUD!$A:$K,11,TRUE)=0,I4140,IFERROR(VLOOKUP(QUOTIENT($D4141,1),GBP!$A:$B,2,TRUE),I4140)),
I4140)</f>
        <v>0.57438</v>
      </c>
      <c r="J4141" s="92">
        <f>IF(MOD($D4141,1)&gt;(11+55/60)/24,
IF(VLOOKUP(QUOTIENT($D4141,1),AUD!$A:$K,11,TRUE)=0,J4140,IFERROR(VLOOKUP(QUOTIENT($D4141,1),EUR!$A:$B,2,TRUE),J4140)),
J4140)</f>
        <v>-4.5710000000000001E-2</v>
      </c>
      <c r="K4141" s="92">
        <f>IF(MOD($D4141,1)&gt;(11+55/60)/24,
IF(VLOOKUP(QUOTIENT($D4141,1),AUD!$A:$K,11,TRUE)=0,K4140,IFERROR(VLOOKUP(QUOTIENT($D4141,1),JPY!$A:$B,2,TRUE),K4140)),
K4140)</f>
        <v>8.2140000000000005E-2</v>
      </c>
      <c r="L4141" s="92">
        <f>IF(MOD($E4141,1)&gt;(11+55/60)/24,
IF(VLOOKUP(QUOTIENT($E4141,1),AUD!$A:$K,11,TRUE)=0,L4140,IFERROR(VLOOKUP(QUOTIENT($E4141,1),CAD!$A:$B,2,TRUE)*1,L4140)),
L4140)</f>
        <v>0.73</v>
      </c>
    </row>
    <row r="4142" spans="1:12">
      <c r="A4142" s="94" t="s">
        <v>4381</v>
      </c>
      <c r="B4142" s="94">
        <f>(DATE(LEFT($A4142,4),MID($A4142,6,2),MID($A4142,9,2))+MID($A4142,12,2)/24+MID($A4142,15,2)/60+MID($A4142,18,2)/3600)
+Timezone!$C$2/24
+VLOOKUP((DATE(LEFT($A4142,4),MID($A4142,6,2),MID($A4142,9,2))+MID($A4142,12,2)/24+MID($A4142,15,2)/60+MID($A4142,18,2)/3600),Timezone!$K:$L,2,TRUE)/24</f>
        <v>42289.249999999993</v>
      </c>
      <c r="C4142" s="94">
        <f>(DATE(LEFT($A4142,4),MID($A4142,6,2),MID($A4142,9,2))+MID($A4142,12,2)/24+MID($A4142,15,2)/60+MID($A4142,18,2)/3600)
+Timezone!$C$3/24
+VLOOKUP((DATE(LEFT($A4142,4),MID($A4142,6,2),MID($A4142,9,2))+MID($A4142,12,2)/24+MID($A4142,15,2)/60+MID($A4142,18,2)/3600),Timezone!$K:$L,2,TRUE)/24</f>
        <v>42289.333333333328</v>
      </c>
      <c r="D4142" s="94">
        <f>(DATE(LEFT($A4142,4),MID($A4142,6,2),MID($A4142,9,2))+MID($A4142,12,2)/24+MID($A4142,15,2)/60+MID($A4142,18,2)/3600)
+Timezone!$C$4/24
+VLOOKUP((DATE(LEFT($A4142,4),MID($A4142,6,2),MID($A4142,9,2))+MID($A4142,12,2)/24+MID($A4142,15,2)/60+MID($A4142,18,2)/3600),Timezone!$K:$L,2,TRUE)/24</f>
        <v>42288.874999999993</v>
      </c>
      <c r="E4142" s="94">
        <f>(DATE(LEFT($A4142,4),MID($A4142,6,2),MID($A4142,9,2))+MID($A4142,12,2)/24+MID($A4142,15,2)/60+MID($A4142,18,2)/3600)
+Timezone!$C$5/24
+VLOOKUP((DATE(LEFT($A4142,4),MID($A4142,6,2),MID($A4142,9,2))+MID($A4142,12,2)/24+MID($A4142,15,2)/60+MID($A4142,18,2)/3600),Timezone!$K:$L,2,TRUE)/24</f>
        <v>42288.666666666664</v>
      </c>
      <c r="F4142" s="92">
        <f>IF(MOD($B4142,1)&gt;10.5/24,
IF(VLOOKUP(QUOTIENT($B4142,1),AUD!$A:$K,11,TRUE)=0,F4141,VLOOKUP(QUOTIENT($B4142,1),AUD!$A:$K,11,TRUE)),
F4141)</f>
        <v>2.1800000000000002</v>
      </c>
      <c r="G4142" s="92">
        <f>IF(MOD($C4142,1)&gt;10.5/24,
IF(VLOOKUP(QUOTIENT($C4142,1),AUD!$A:$K,11,TRUE)=0,G4141,VLOOKUP(QUOTIENT($C4142,1),NZD!$A:$F,6,TRUE)),
G4141)</f>
        <v>2.83</v>
      </c>
      <c r="H4142" s="92">
        <f>IF(MOD($D4142,1)&gt;(11+55/60)/24,
IF(VLOOKUP(QUOTIENT($D4142,1),AUD!$A:$K,11,TRUE)=0,H4141,IFERROR(VLOOKUP(QUOTIENT($D4142,1),USD!$A:$B,2,TRUE),H4141)),
H4141)</f>
        <v>0.3206</v>
      </c>
      <c r="I4142" s="92">
        <f>IF(MOD($D4142,1)&gt;(11+55/60)/24,
IF(VLOOKUP(QUOTIENT($D4142,1),AUD!$A:$K,11,TRUE)=0,I4141,IFERROR(VLOOKUP(QUOTIENT($D4142,1),GBP!$A:$B,2,TRUE),I4141)),
I4141)</f>
        <v>0.57438</v>
      </c>
      <c r="J4142" s="92">
        <f>IF(MOD($D4142,1)&gt;(11+55/60)/24,
IF(VLOOKUP(QUOTIENT($D4142,1),AUD!$A:$K,11,TRUE)=0,J4141,IFERROR(VLOOKUP(QUOTIENT($D4142,1),EUR!$A:$B,2,TRUE),J4141)),
J4141)</f>
        <v>-4.5710000000000001E-2</v>
      </c>
      <c r="K4142" s="92">
        <f>IF(MOD($D4142,1)&gt;(11+55/60)/24,
IF(VLOOKUP(QUOTIENT($D4142,1),AUD!$A:$K,11,TRUE)=0,K4141,IFERROR(VLOOKUP(QUOTIENT($D4142,1),JPY!$A:$B,2,TRUE),K4141)),
K4141)</f>
        <v>8.2140000000000005E-2</v>
      </c>
      <c r="L4142" s="92">
        <f>IF(MOD($E4142,1)&gt;(11+55/60)/24,
IF(VLOOKUP(QUOTIENT($E4142,1),AUD!$A:$K,11,TRUE)=0,L4141,IFERROR(VLOOKUP(QUOTIENT($E4142,1),CAD!$A:$B,2,TRUE)*1,L4141)),
L4141)</f>
        <v>0.73</v>
      </c>
    </row>
    <row r="4143" spans="1:12">
      <c r="A4143" s="94" t="s">
        <v>4382</v>
      </c>
      <c r="B4143" s="94">
        <f>(DATE(LEFT($A4143,4),MID($A4143,6,2),MID($A4143,9,2))+MID($A4143,12,2)/24+MID($A4143,15,2)/60+MID($A4143,18,2)/3600)
+Timezone!$C$2/24
+VLOOKUP((DATE(LEFT($A4143,4),MID($A4143,6,2),MID($A4143,9,2))+MID($A4143,12,2)/24+MID($A4143,15,2)/60+MID($A4143,18,2)/3600),Timezone!$K:$L,2,TRUE)/24</f>
        <v>42289.333333333328</v>
      </c>
      <c r="C4143" s="94">
        <f>(DATE(LEFT($A4143,4),MID($A4143,6,2),MID($A4143,9,2))+MID($A4143,12,2)/24+MID($A4143,15,2)/60+MID($A4143,18,2)/3600)
+Timezone!$C$3/24
+VLOOKUP((DATE(LEFT($A4143,4),MID($A4143,6,2),MID($A4143,9,2))+MID($A4143,12,2)/24+MID($A4143,15,2)/60+MID($A4143,18,2)/3600),Timezone!$K:$L,2,TRUE)/24</f>
        <v>42289.416666666664</v>
      </c>
      <c r="D4143" s="94">
        <f>(DATE(LEFT($A4143,4),MID($A4143,6,2),MID($A4143,9,2))+MID($A4143,12,2)/24+MID($A4143,15,2)/60+MID($A4143,18,2)/3600)
+Timezone!$C$4/24
+VLOOKUP((DATE(LEFT($A4143,4),MID($A4143,6,2),MID($A4143,9,2))+MID($A4143,12,2)/24+MID($A4143,15,2)/60+MID($A4143,18,2)/3600),Timezone!$K:$L,2,TRUE)/24</f>
        <v>42288.958333333328</v>
      </c>
      <c r="E4143" s="94">
        <f>(DATE(LEFT($A4143,4),MID($A4143,6,2),MID($A4143,9,2))+MID($A4143,12,2)/24+MID($A4143,15,2)/60+MID($A4143,18,2)/3600)
+Timezone!$C$5/24
+VLOOKUP((DATE(LEFT($A4143,4),MID($A4143,6,2),MID($A4143,9,2))+MID($A4143,12,2)/24+MID($A4143,15,2)/60+MID($A4143,18,2)/3600),Timezone!$K:$L,2,TRUE)/24</f>
        <v>42288.75</v>
      </c>
      <c r="F4143" s="92">
        <f>IF(MOD($B4143,1)&gt;10.5/24,
IF(VLOOKUP(QUOTIENT($B4143,1),AUD!$A:$K,11,TRUE)=0,F4142,VLOOKUP(QUOTIENT($B4143,1),AUD!$A:$K,11,TRUE)),
F4142)</f>
        <v>2.1800000000000002</v>
      </c>
      <c r="G4143" s="92">
        <f>IF(MOD($C4143,1)&gt;10.5/24,
IF(VLOOKUP(QUOTIENT($C4143,1),AUD!$A:$K,11,TRUE)=0,G4142,VLOOKUP(QUOTIENT($C4143,1),NZD!$A:$F,6,TRUE)),
G4142)</f>
        <v>2.83</v>
      </c>
      <c r="H4143" s="92">
        <f>IF(MOD($D4143,1)&gt;(11+55/60)/24,
IF(VLOOKUP(QUOTIENT($D4143,1),AUD!$A:$K,11,TRUE)=0,H4142,IFERROR(VLOOKUP(QUOTIENT($D4143,1),USD!$A:$B,2,TRUE),H4142)),
H4142)</f>
        <v>0.3206</v>
      </c>
      <c r="I4143" s="92">
        <f>IF(MOD($D4143,1)&gt;(11+55/60)/24,
IF(VLOOKUP(QUOTIENT($D4143,1),AUD!$A:$K,11,TRUE)=0,I4142,IFERROR(VLOOKUP(QUOTIENT($D4143,1),GBP!$A:$B,2,TRUE),I4142)),
I4142)</f>
        <v>0.57438</v>
      </c>
      <c r="J4143" s="92">
        <f>IF(MOD($D4143,1)&gt;(11+55/60)/24,
IF(VLOOKUP(QUOTIENT($D4143,1),AUD!$A:$K,11,TRUE)=0,J4142,IFERROR(VLOOKUP(QUOTIENT($D4143,1),EUR!$A:$B,2,TRUE),J4142)),
J4142)</f>
        <v>-4.5710000000000001E-2</v>
      </c>
      <c r="K4143" s="92">
        <f>IF(MOD($D4143,1)&gt;(11+55/60)/24,
IF(VLOOKUP(QUOTIENT($D4143,1),AUD!$A:$K,11,TRUE)=0,K4142,IFERROR(VLOOKUP(QUOTIENT($D4143,1),JPY!$A:$B,2,TRUE),K4142)),
K4142)</f>
        <v>8.2140000000000005E-2</v>
      </c>
      <c r="L4143" s="92">
        <f>IF(MOD($E4143,1)&gt;(11+55/60)/24,
IF(VLOOKUP(QUOTIENT($E4143,1),AUD!$A:$K,11,TRUE)=0,L4142,IFERROR(VLOOKUP(QUOTIENT($E4143,1),CAD!$A:$B,2,TRUE)*1,L4142)),
L4142)</f>
        <v>0.73</v>
      </c>
    </row>
    <row r="4144" spans="1:12">
      <c r="A4144" s="94" t="s">
        <v>4383</v>
      </c>
      <c r="B4144" s="94">
        <f>(DATE(LEFT($A4144,4),MID($A4144,6,2),MID($A4144,9,2))+MID($A4144,12,2)/24+MID($A4144,15,2)/60+MID($A4144,18,2)/3600)
+Timezone!$C$2/24
+VLOOKUP((DATE(LEFT($A4144,4),MID($A4144,6,2),MID($A4144,9,2))+MID($A4144,12,2)/24+MID($A4144,15,2)/60+MID($A4144,18,2)/3600),Timezone!$K:$L,2,TRUE)/24</f>
        <v>42289.416666666664</v>
      </c>
      <c r="C4144" s="94">
        <f>(DATE(LEFT($A4144,4),MID($A4144,6,2),MID($A4144,9,2))+MID($A4144,12,2)/24+MID($A4144,15,2)/60+MID($A4144,18,2)/3600)
+Timezone!$C$3/24
+VLOOKUP((DATE(LEFT($A4144,4),MID($A4144,6,2),MID($A4144,9,2))+MID($A4144,12,2)/24+MID($A4144,15,2)/60+MID($A4144,18,2)/3600),Timezone!$K:$L,2,TRUE)/24</f>
        <v>42289.5</v>
      </c>
      <c r="D4144" s="94">
        <f>(DATE(LEFT($A4144,4),MID($A4144,6,2),MID($A4144,9,2))+MID($A4144,12,2)/24+MID($A4144,15,2)/60+MID($A4144,18,2)/3600)
+Timezone!$C$4/24
+VLOOKUP((DATE(LEFT($A4144,4),MID($A4144,6,2),MID($A4144,9,2))+MID($A4144,12,2)/24+MID($A4144,15,2)/60+MID($A4144,18,2)/3600),Timezone!$K:$L,2,TRUE)/24</f>
        <v>42289.041666666664</v>
      </c>
      <c r="E4144" s="94">
        <f>(DATE(LEFT($A4144,4),MID($A4144,6,2),MID($A4144,9,2))+MID($A4144,12,2)/24+MID($A4144,15,2)/60+MID($A4144,18,2)/3600)
+Timezone!$C$5/24
+VLOOKUP((DATE(LEFT($A4144,4),MID($A4144,6,2),MID($A4144,9,2))+MID($A4144,12,2)/24+MID($A4144,15,2)/60+MID($A4144,18,2)/3600),Timezone!$K:$L,2,TRUE)/24</f>
        <v>42288.833333333336</v>
      </c>
      <c r="F4144" s="92">
        <f>IF(MOD($B4144,1)&gt;10.5/24,
IF(VLOOKUP(QUOTIENT($B4144,1),AUD!$A:$K,11,TRUE)=0,F4143,VLOOKUP(QUOTIENT($B4144,1),AUD!$A:$K,11,TRUE)),
F4143)</f>
        <v>2.1800000000000002</v>
      </c>
      <c r="G4144" s="92">
        <f>IF(MOD($C4144,1)&gt;10.5/24,
IF(VLOOKUP(QUOTIENT($C4144,1),AUD!$A:$K,11,TRUE)=0,G4143,VLOOKUP(QUOTIENT($C4144,1),NZD!$A:$F,6,TRUE)),
G4143)</f>
        <v>2.85</v>
      </c>
      <c r="H4144" s="92">
        <f>IF(MOD($D4144,1)&gt;(11+55/60)/24,
IF(VLOOKUP(QUOTIENT($D4144,1),AUD!$A:$K,11,TRUE)=0,H4143,IFERROR(VLOOKUP(QUOTIENT($D4144,1),USD!$A:$B,2,TRUE),H4143)),
H4143)</f>
        <v>0.3206</v>
      </c>
      <c r="I4144" s="92">
        <f>IF(MOD($D4144,1)&gt;(11+55/60)/24,
IF(VLOOKUP(QUOTIENT($D4144,1),AUD!$A:$K,11,TRUE)=0,I4143,IFERROR(VLOOKUP(QUOTIENT($D4144,1),GBP!$A:$B,2,TRUE),I4143)),
I4143)</f>
        <v>0.57438</v>
      </c>
      <c r="J4144" s="92">
        <f>IF(MOD($D4144,1)&gt;(11+55/60)/24,
IF(VLOOKUP(QUOTIENT($D4144,1),AUD!$A:$K,11,TRUE)=0,J4143,IFERROR(VLOOKUP(QUOTIENT($D4144,1),EUR!$A:$B,2,TRUE),J4143)),
J4143)</f>
        <v>-4.5710000000000001E-2</v>
      </c>
      <c r="K4144" s="92">
        <f>IF(MOD($D4144,1)&gt;(11+55/60)/24,
IF(VLOOKUP(QUOTIENT($D4144,1),AUD!$A:$K,11,TRUE)=0,K4143,IFERROR(VLOOKUP(QUOTIENT($D4144,1),JPY!$A:$B,2,TRUE),K4143)),
K4143)</f>
        <v>8.2140000000000005E-2</v>
      </c>
      <c r="L4144" s="92">
        <f>IF(MOD($E4144,1)&gt;(11+55/60)/24,
IF(VLOOKUP(QUOTIENT($E4144,1),AUD!$A:$K,11,TRUE)=0,L4143,IFERROR(VLOOKUP(QUOTIENT($E4144,1),CAD!$A:$B,2,TRUE)*1,L4143)),
L4143)</f>
        <v>0.73</v>
      </c>
    </row>
    <row r="4145" spans="1:12">
      <c r="A4145" s="94" t="s">
        <v>4384</v>
      </c>
      <c r="B4145" s="94">
        <f>(DATE(LEFT($A4145,4),MID($A4145,6,2),MID($A4145,9,2))+MID($A4145,12,2)/24+MID($A4145,15,2)/60+MID($A4145,18,2)/3600)
+Timezone!$C$2/24
+VLOOKUP((DATE(LEFT($A4145,4),MID($A4145,6,2),MID($A4145,9,2))+MID($A4145,12,2)/24+MID($A4145,15,2)/60+MID($A4145,18,2)/3600),Timezone!$K:$L,2,TRUE)/24</f>
        <v>42289.499999999993</v>
      </c>
      <c r="C4145" s="94">
        <f>(DATE(LEFT($A4145,4),MID($A4145,6,2),MID($A4145,9,2))+MID($A4145,12,2)/24+MID($A4145,15,2)/60+MID($A4145,18,2)/3600)
+Timezone!$C$3/24
+VLOOKUP((DATE(LEFT($A4145,4),MID($A4145,6,2),MID($A4145,9,2))+MID($A4145,12,2)/24+MID($A4145,15,2)/60+MID($A4145,18,2)/3600),Timezone!$K:$L,2,TRUE)/24</f>
        <v>42289.583333333328</v>
      </c>
      <c r="D4145" s="94">
        <f>(DATE(LEFT($A4145,4),MID($A4145,6,2),MID($A4145,9,2))+MID($A4145,12,2)/24+MID($A4145,15,2)/60+MID($A4145,18,2)/3600)
+Timezone!$C$4/24
+VLOOKUP((DATE(LEFT($A4145,4),MID($A4145,6,2),MID($A4145,9,2))+MID($A4145,12,2)/24+MID($A4145,15,2)/60+MID($A4145,18,2)/3600),Timezone!$K:$L,2,TRUE)/24</f>
        <v>42289.124999999993</v>
      </c>
      <c r="E4145" s="94">
        <f>(DATE(LEFT($A4145,4),MID($A4145,6,2),MID($A4145,9,2))+MID($A4145,12,2)/24+MID($A4145,15,2)/60+MID($A4145,18,2)/3600)
+Timezone!$C$5/24
+VLOOKUP((DATE(LEFT($A4145,4),MID($A4145,6,2),MID($A4145,9,2))+MID($A4145,12,2)/24+MID($A4145,15,2)/60+MID($A4145,18,2)/3600),Timezone!$K:$L,2,TRUE)/24</f>
        <v>42288.916666666664</v>
      </c>
      <c r="F4145" s="92">
        <f>IF(MOD($B4145,1)&gt;10.5/24,
IF(VLOOKUP(QUOTIENT($B4145,1),AUD!$A:$K,11,TRUE)=0,F4144,VLOOKUP(QUOTIENT($B4145,1),AUD!$A:$K,11,TRUE)),
F4144)</f>
        <v>2.1800000000000002</v>
      </c>
      <c r="G4145" s="92">
        <f>IF(MOD($C4145,1)&gt;10.5/24,
IF(VLOOKUP(QUOTIENT($C4145,1),AUD!$A:$K,11,TRUE)=0,G4144,VLOOKUP(QUOTIENT($C4145,1),NZD!$A:$F,6,TRUE)),
G4144)</f>
        <v>2.85</v>
      </c>
      <c r="H4145" s="92">
        <f>IF(MOD($D4145,1)&gt;(11+55/60)/24,
IF(VLOOKUP(QUOTIENT($D4145,1),AUD!$A:$K,11,TRUE)=0,H4144,IFERROR(VLOOKUP(QUOTIENT($D4145,1),USD!$A:$B,2,TRUE),H4144)),
H4144)</f>
        <v>0.3206</v>
      </c>
      <c r="I4145" s="92">
        <f>IF(MOD($D4145,1)&gt;(11+55/60)/24,
IF(VLOOKUP(QUOTIENT($D4145,1),AUD!$A:$K,11,TRUE)=0,I4144,IFERROR(VLOOKUP(QUOTIENT($D4145,1),GBP!$A:$B,2,TRUE),I4144)),
I4144)</f>
        <v>0.57438</v>
      </c>
      <c r="J4145" s="92">
        <f>IF(MOD($D4145,1)&gt;(11+55/60)/24,
IF(VLOOKUP(QUOTIENT($D4145,1),AUD!$A:$K,11,TRUE)=0,J4144,IFERROR(VLOOKUP(QUOTIENT($D4145,1),EUR!$A:$B,2,TRUE),J4144)),
J4144)</f>
        <v>-4.5710000000000001E-2</v>
      </c>
      <c r="K4145" s="92">
        <f>IF(MOD($D4145,1)&gt;(11+55/60)/24,
IF(VLOOKUP(QUOTIENT($D4145,1),AUD!$A:$K,11,TRUE)=0,K4144,IFERROR(VLOOKUP(QUOTIENT($D4145,1),JPY!$A:$B,2,TRUE),K4144)),
K4144)</f>
        <v>8.2140000000000005E-2</v>
      </c>
      <c r="L4145" s="92">
        <f>IF(MOD($E4145,1)&gt;(11+55/60)/24,
IF(VLOOKUP(QUOTIENT($E4145,1),AUD!$A:$K,11,TRUE)=0,L4144,IFERROR(VLOOKUP(QUOTIENT($E4145,1),CAD!$A:$B,2,TRUE)*1,L4144)),
L4144)</f>
        <v>0.73</v>
      </c>
    </row>
    <row r="4146" spans="1:12">
      <c r="A4146" s="94" t="s">
        <v>4385</v>
      </c>
      <c r="B4146" s="94">
        <f>(DATE(LEFT($A4146,4),MID($A4146,6,2),MID($A4146,9,2))+MID($A4146,12,2)/24+MID($A4146,15,2)/60+MID($A4146,18,2)/3600)
+Timezone!$C$2/24
+VLOOKUP((DATE(LEFT($A4146,4),MID($A4146,6,2),MID($A4146,9,2))+MID($A4146,12,2)/24+MID($A4146,15,2)/60+MID($A4146,18,2)/3600),Timezone!$K:$L,2,TRUE)/24</f>
        <v>42289.583333333328</v>
      </c>
      <c r="C4146" s="94">
        <f>(DATE(LEFT($A4146,4),MID($A4146,6,2),MID($A4146,9,2))+MID($A4146,12,2)/24+MID($A4146,15,2)/60+MID($A4146,18,2)/3600)
+Timezone!$C$3/24
+VLOOKUP((DATE(LEFT($A4146,4),MID($A4146,6,2),MID($A4146,9,2))+MID($A4146,12,2)/24+MID($A4146,15,2)/60+MID($A4146,18,2)/3600),Timezone!$K:$L,2,TRUE)/24</f>
        <v>42289.666666666664</v>
      </c>
      <c r="D4146" s="94">
        <f>(DATE(LEFT($A4146,4),MID($A4146,6,2),MID($A4146,9,2))+MID($A4146,12,2)/24+MID($A4146,15,2)/60+MID($A4146,18,2)/3600)
+Timezone!$C$4/24
+VLOOKUP((DATE(LEFT($A4146,4),MID($A4146,6,2),MID($A4146,9,2))+MID($A4146,12,2)/24+MID($A4146,15,2)/60+MID($A4146,18,2)/3600),Timezone!$K:$L,2,TRUE)/24</f>
        <v>42289.208333333328</v>
      </c>
      <c r="E4146" s="94">
        <f>(DATE(LEFT($A4146,4),MID($A4146,6,2),MID($A4146,9,2))+MID($A4146,12,2)/24+MID($A4146,15,2)/60+MID($A4146,18,2)/3600)
+Timezone!$C$5/24
+VLOOKUP((DATE(LEFT($A4146,4),MID($A4146,6,2),MID($A4146,9,2))+MID($A4146,12,2)/24+MID($A4146,15,2)/60+MID($A4146,18,2)/3600),Timezone!$K:$L,2,TRUE)/24</f>
        <v>42289</v>
      </c>
      <c r="F4146" s="92">
        <f>IF(MOD($B4146,1)&gt;10.5/24,
IF(VLOOKUP(QUOTIENT($B4146,1),AUD!$A:$K,11,TRUE)=0,F4145,VLOOKUP(QUOTIENT($B4146,1),AUD!$A:$K,11,TRUE)),
F4145)</f>
        <v>2.1800000000000002</v>
      </c>
      <c r="G4146" s="92">
        <f>IF(MOD($C4146,1)&gt;10.5/24,
IF(VLOOKUP(QUOTIENT($C4146,1),AUD!$A:$K,11,TRUE)=0,G4145,VLOOKUP(QUOTIENT($C4146,1),NZD!$A:$F,6,TRUE)),
G4145)</f>
        <v>2.85</v>
      </c>
      <c r="H4146" s="92">
        <f>IF(MOD($D4146,1)&gt;(11+55/60)/24,
IF(VLOOKUP(QUOTIENT($D4146,1),AUD!$A:$K,11,TRUE)=0,H4145,IFERROR(VLOOKUP(QUOTIENT($D4146,1),USD!$A:$B,2,TRUE),H4145)),
H4145)</f>
        <v>0.3206</v>
      </c>
      <c r="I4146" s="92">
        <f>IF(MOD($D4146,1)&gt;(11+55/60)/24,
IF(VLOOKUP(QUOTIENT($D4146,1),AUD!$A:$K,11,TRUE)=0,I4145,IFERROR(VLOOKUP(QUOTIENT($D4146,1),GBP!$A:$B,2,TRUE),I4145)),
I4145)</f>
        <v>0.57438</v>
      </c>
      <c r="J4146" s="92">
        <f>IF(MOD($D4146,1)&gt;(11+55/60)/24,
IF(VLOOKUP(QUOTIENT($D4146,1),AUD!$A:$K,11,TRUE)=0,J4145,IFERROR(VLOOKUP(QUOTIENT($D4146,1),EUR!$A:$B,2,TRUE),J4145)),
J4145)</f>
        <v>-4.5710000000000001E-2</v>
      </c>
      <c r="K4146" s="92">
        <f>IF(MOD($D4146,1)&gt;(11+55/60)/24,
IF(VLOOKUP(QUOTIENT($D4146,1),AUD!$A:$K,11,TRUE)=0,K4145,IFERROR(VLOOKUP(QUOTIENT($D4146,1),JPY!$A:$B,2,TRUE),K4145)),
K4145)</f>
        <v>8.2140000000000005E-2</v>
      </c>
      <c r="L4146" s="92">
        <f>IF(MOD($E4146,1)&gt;(11+55/60)/24,
IF(VLOOKUP(QUOTIENT($E4146,1),AUD!$A:$K,11,TRUE)=0,L4145,IFERROR(VLOOKUP(QUOTIENT($E4146,1),CAD!$A:$B,2,TRUE)*1,L4145)),
L4145)</f>
        <v>0.73</v>
      </c>
    </row>
    <row r="4147" spans="1:12">
      <c r="A4147" s="94" t="s">
        <v>4386</v>
      </c>
      <c r="B4147" s="94">
        <f>(DATE(LEFT($A4147,4),MID($A4147,6,2),MID($A4147,9,2))+MID($A4147,12,2)/24+MID($A4147,15,2)/60+MID($A4147,18,2)/3600)
+Timezone!$C$2/24
+VLOOKUP((DATE(LEFT($A4147,4),MID($A4147,6,2),MID($A4147,9,2))+MID($A4147,12,2)/24+MID($A4147,15,2)/60+MID($A4147,18,2)/3600),Timezone!$K:$L,2,TRUE)/24</f>
        <v>42289.666666666664</v>
      </c>
      <c r="C4147" s="94">
        <f>(DATE(LEFT($A4147,4),MID($A4147,6,2),MID($A4147,9,2))+MID($A4147,12,2)/24+MID($A4147,15,2)/60+MID($A4147,18,2)/3600)
+Timezone!$C$3/24
+VLOOKUP((DATE(LEFT($A4147,4),MID($A4147,6,2),MID($A4147,9,2))+MID($A4147,12,2)/24+MID($A4147,15,2)/60+MID($A4147,18,2)/3600),Timezone!$K:$L,2,TRUE)/24</f>
        <v>42289.75</v>
      </c>
      <c r="D4147" s="94">
        <f>(DATE(LEFT($A4147,4),MID($A4147,6,2),MID($A4147,9,2))+MID($A4147,12,2)/24+MID($A4147,15,2)/60+MID($A4147,18,2)/3600)
+Timezone!$C$4/24
+VLOOKUP((DATE(LEFT($A4147,4),MID($A4147,6,2),MID($A4147,9,2))+MID($A4147,12,2)/24+MID($A4147,15,2)/60+MID($A4147,18,2)/3600),Timezone!$K:$L,2,TRUE)/24</f>
        <v>42289.291666666664</v>
      </c>
      <c r="E4147" s="94">
        <f>(DATE(LEFT($A4147,4),MID($A4147,6,2),MID($A4147,9,2))+MID($A4147,12,2)/24+MID($A4147,15,2)/60+MID($A4147,18,2)/3600)
+Timezone!$C$5/24
+VLOOKUP((DATE(LEFT($A4147,4),MID($A4147,6,2),MID($A4147,9,2))+MID($A4147,12,2)/24+MID($A4147,15,2)/60+MID($A4147,18,2)/3600),Timezone!$K:$L,2,TRUE)/24</f>
        <v>42289.083333333336</v>
      </c>
      <c r="F4147" s="92">
        <f>IF(MOD($B4147,1)&gt;10.5/24,
IF(VLOOKUP(QUOTIENT($B4147,1),AUD!$A:$K,11,TRUE)=0,F4146,VLOOKUP(QUOTIENT($B4147,1),AUD!$A:$K,11,TRUE)),
F4146)</f>
        <v>2.1800000000000002</v>
      </c>
      <c r="G4147" s="92">
        <f>IF(MOD($C4147,1)&gt;10.5/24,
IF(VLOOKUP(QUOTIENT($C4147,1),AUD!$A:$K,11,TRUE)=0,G4146,VLOOKUP(QUOTIENT($C4147,1),NZD!$A:$F,6,TRUE)),
G4146)</f>
        <v>2.85</v>
      </c>
      <c r="H4147" s="92">
        <f>IF(MOD($D4147,1)&gt;(11+55/60)/24,
IF(VLOOKUP(QUOTIENT($D4147,1),AUD!$A:$K,11,TRUE)=0,H4146,IFERROR(VLOOKUP(QUOTIENT($D4147,1),USD!$A:$B,2,TRUE),H4146)),
H4146)</f>
        <v>0.3206</v>
      </c>
      <c r="I4147" s="92">
        <f>IF(MOD($D4147,1)&gt;(11+55/60)/24,
IF(VLOOKUP(QUOTIENT($D4147,1),AUD!$A:$K,11,TRUE)=0,I4146,IFERROR(VLOOKUP(QUOTIENT($D4147,1),GBP!$A:$B,2,TRUE),I4146)),
I4146)</f>
        <v>0.57438</v>
      </c>
      <c r="J4147" s="92">
        <f>IF(MOD($D4147,1)&gt;(11+55/60)/24,
IF(VLOOKUP(QUOTIENT($D4147,1),AUD!$A:$K,11,TRUE)=0,J4146,IFERROR(VLOOKUP(QUOTIENT($D4147,1),EUR!$A:$B,2,TRUE),J4146)),
J4146)</f>
        <v>-4.5710000000000001E-2</v>
      </c>
      <c r="K4147" s="92">
        <f>IF(MOD($D4147,1)&gt;(11+55/60)/24,
IF(VLOOKUP(QUOTIENT($D4147,1),AUD!$A:$K,11,TRUE)=0,K4146,IFERROR(VLOOKUP(QUOTIENT($D4147,1),JPY!$A:$B,2,TRUE),K4146)),
K4146)</f>
        <v>8.2140000000000005E-2</v>
      </c>
      <c r="L4147" s="92">
        <f>IF(MOD($E4147,1)&gt;(11+55/60)/24,
IF(VLOOKUP(QUOTIENT($E4147,1),AUD!$A:$K,11,TRUE)=0,L4146,IFERROR(VLOOKUP(QUOTIENT($E4147,1),CAD!$A:$B,2,TRUE)*1,L4146)),
L4146)</f>
        <v>0.73</v>
      </c>
    </row>
    <row r="4148" spans="1:12">
      <c r="A4148" s="94" t="s">
        <v>4387</v>
      </c>
      <c r="B4148" s="94">
        <f>(DATE(LEFT($A4148,4),MID($A4148,6,2),MID($A4148,9,2))+MID($A4148,12,2)/24+MID($A4148,15,2)/60+MID($A4148,18,2)/3600)
+Timezone!$C$2/24
+VLOOKUP((DATE(LEFT($A4148,4),MID($A4148,6,2),MID($A4148,9,2))+MID($A4148,12,2)/24+MID($A4148,15,2)/60+MID($A4148,18,2)/3600),Timezone!$K:$L,2,TRUE)/24</f>
        <v>42289.749999999993</v>
      </c>
      <c r="C4148" s="94">
        <f>(DATE(LEFT($A4148,4),MID($A4148,6,2),MID($A4148,9,2))+MID($A4148,12,2)/24+MID($A4148,15,2)/60+MID($A4148,18,2)/3600)
+Timezone!$C$3/24
+VLOOKUP((DATE(LEFT($A4148,4),MID($A4148,6,2),MID($A4148,9,2))+MID($A4148,12,2)/24+MID($A4148,15,2)/60+MID($A4148,18,2)/3600),Timezone!$K:$L,2,TRUE)/24</f>
        <v>42289.833333333328</v>
      </c>
      <c r="D4148" s="94">
        <f>(DATE(LEFT($A4148,4),MID($A4148,6,2),MID($A4148,9,2))+MID($A4148,12,2)/24+MID($A4148,15,2)/60+MID($A4148,18,2)/3600)
+Timezone!$C$4/24
+VLOOKUP((DATE(LEFT($A4148,4),MID($A4148,6,2),MID($A4148,9,2))+MID($A4148,12,2)/24+MID($A4148,15,2)/60+MID($A4148,18,2)/3600),Timezone!$K:$L,2,TRUE)/24</f>
        <v>42289.374999999993</v>
      </c>
      <c r="E4148" s="94">
        <f>(DATE(LEFT($A4148,4),MID($A4148,6,2),MID($A4148,9,2))+MID($A4148,12,2)/24+MID($A4148,15,2)/60+MID($A4148,18,2)/3600)
+Timezone!$C$5/24
+VLOOKUP((DATE(LEFT($A4148,4),MID($A4148,6,2),MID($A4148,9,2))+MID($A4148,12,2)/24+MID($A4148,15,2)/60+MID($A4148,18,2)/3600),Timezone!$K:$L,2,TRUE)/24</f>
        <v>42289.166666666664</v>
      </c>
      <c r="F4148" s="92">
        <f>IF(MOD($B4148,1)&gt;10.5/24,
IF(VLOOKUP(QUOTIENT($B4148,1),AUD!$A:$K,11,TRUE)=0,F4147,VLOOKUP(QUOTIENT($B4148,1),AUD!$A:$K,11,TRUE)),
F4147)</f>
        <v>2.1800000000000002</v>
      </c>
      <c r="G4148" s="92">
        <f>IF(MOD($C4148,1)&gt;10.5/24,
IF(VLOOKUP(QUOTIENT($C4148,1),AUD!$A:$K,11,TRUE)=0,G4147,VLOOKUP(QUOTIENT($C4148,1),NZD!$A:$F,6,TRUE)),
G4147)</f>
        <v>2.85</v>
      </c>
      <c r="H4148" s="92">
        <f>IF(MOD($D4148,1)&gt;(11+55/60)/24,
IF(VLOOKUP(QUOTIENT($D4148,1),AUD!$A:$K,11,TRUE)=0,H4147,IFERROR(VLOOKUP(QUOTIENT($D4148,1),USD!$A:$B,2,TRUE),H4147)),
H4147)</f>
        <v>0.3206</v>
      </c>
      <c r="I4148" s="92">
        <f>IF(MOD($D4148,1)&gt;(11+55/60)/24,
IF(VLOOKUP(QUOTIENT($D4148,1),AUD!$A:$K,11,TRUE)=0,I4147,IFERROR(VLOOKUP(QUOTIENT($D4148,1),GBP!$A:$B,2,TRUE),I4147)),
I4147)</f>
        <v>0.57438</v>
      </c>
      <c r="J4148" s="92">
        <f>IF(MOD($D4148,1)&gt;(11+55/60)/24,
IF(VLOOKUP(QUOTIENT($D4148,1),AUD!$A:$K,11,TRUE)=0,J4147,IFERROR(VLOOKUP(QUOTIENT($D4148,1),EUR!$A:$B,2,TRUE),J4147)),
J4147)</f>
        <v>-4.5710000000000001E-2</v>
      </c>
      <c r="K4148" s="92">
        <f>IF(MOD($D4148,1)&gt;(11+55/60)/24,
IF(VLOOKUP(QUOTIENT($D4148,1),AUD!$A:$K,11,TRUE)=0,K4147,IFERROR(VLOOKUP(QUOTIENT($D4148,1),JPY!$A:$B,2,TRUE),K4147)),
K4147)</f>
        <v>8.2140000000000005E-2</v>
      </c>
      <c r="L4148" s="92">
        <f>IF(MOD($E4148,1)&gt;(11+55/60)/24,
IF(VLOOKUP(QUOTIENT($E4148,1),AUD!$A:$K,11,TRUE)=0,L4147,IFERROR(VLOOKUP(QUOTIENT($E4148,1),CAD!$A:$B,2,TRUE)*1,L4147)),
L4147)</f>
        <v>0.73</v>
      </c>
    </row>
    <row r="4149" spans="1:12">
      <c r="A4149" s="94" t="s">
        <v>4388</v>
      </c>
      <c r="B4149" s="94">
        <f>(DATE(LEFT($A4149,4),MID($A4149,6,2),MID($A4149,9,2))+MID($A4149,12,2)/24+MID($A4149,15,2)/60+MID($A4149,18,2)/3600)
+Timezone!$C$2/24
+VLOOKUP((DATE(LEFT($A4149,4),MID($A4149,6,2),MID($A4149,9,2))+MID($A4149,12,2)/24+MID($A4149,15,2)/60+MID($A4149,18,2)/3600),Timezone!$K:$L,2,TRUE)/24</f>
        <v>42289.833333333328</v>
      </c>
      <c r="C4149" s="94">
        <f>(DATE(LEFT($A4149,4),MID($A4149,6,2),MID($A4149,9,2))+MID($A4149,12,2)/24+MID($A4149,15,2)/60+MID($A4149,18,2)/3600)
+Timezone!$C$3/24
+VLOOKUP((DATE(LEFT($A4149,4),MID($A4149,6,2),MID($A4149,9,2))+MID($A4149,12,2)/24+MID($A4149,15,2)/60+MID($A4149,18,2)/3600),Timezone!$K:$L,2,TRUE)/24</f>
        <v>42289.916666666664</v>
      </c>
      <c r="D4149" s="94">
        <f>(DATE(LEFT($A4149,4),MID($A4149,6,2),MID($A4149,9,2))+MID($A4149,12,2)/24+MID($A4149,15,2)/60+MID($A4149,18,2)/3600)
+Timezone!$C$4/24
+VLOOKUP((DATE(LEFT($A4149,4),MID($A4149,6,2),MID($A4149,9,2))+MID($A4149,12,2)/24+MID($A4149,15,2)/60+MID($A4149,18,2)/3600),Timezone!$K:$L,2,TRUE)/24</f>
        <v>42289.458333333328</v>
      </c>
      <c r="E4149" s="94">
        <f>(DATE(LEFT($A4149,4),MID($A4149,6,2),MID($A4149,9,2))+MID($A4149,12,2)/24+MID($A4149,15,2)/60+MID($A4149,18,2)/3600)
+Timezone!$C$5/24
+VLOOKUP((DATE(LEFT($A4149,4),MID($A4149,6,2),MID($A4149,9,2))+MID($A4149,12,2)/24+MID($A4149,15,2)/60+MID($A4149,18,2)/3600),Timezone!$K:$L,2,TRUE)/24</f>
        <v>42289.25</v>
      </c>
      <c r="F4149" s="92">
        <f>IF(MOD($B4149,1)&gt;10.5/24,
IF(VLOOKUP(QUOTIENT($B4149,1),AUD!$A:$K,11,TRUE)=0,F4148,VLOOKUP(QUOTIENT($B4149,1),AUD!$A:$K,11,TRUE)),
F4148)</f>
        <v>2.1800000000000002</v>
      </c>
      <c r="G4149" s="92">
        <f>IF(MOD($C4149,1)&gt;10.5/24,
IF(VLOOKUP(QUOTIENT($C4149,1),AUD!$A:$K,11,TRUE)=0,G4148,VLOOKUP(QUOTIENT($C4149,1),NZD!$A:$F,6,TRUE)),
G4148)</f>
        <v>2.85</v>
      </c>
      <c r="H4149" s="92">
        <f>IF(MOD($D4149,1)&gt;(11+55/60)/24,
IF(VLOOKUP(QUOTIENT($D4149,1),AUD!$A:$K,11,TRUE)=0,H4148,IFERROR(VLOOKUP(QUOTIENT($D4149,1),USD!$A:$B,2,TRUE),H4148)),
H4148)</f>
        <v>0.3206</v>
      </c>
      <c r="I4149" s="92">
        <f>IF(MOD($D4149,1)&gt;(11+55/60)/24,
IF(VLOOKUP(QUOTIENT($D4149,1),AUD!$A:$K,11,TRUE)=0,I4148,IFERROR(VLOOKUP(QUOTIENT($D4149,1),GBP!$A:$B,2,TRUE),I4148)),
I4148)</f>
        <v>0.57438</v>
      </c>
      <c r="J4149" s="92">
        <f>IF(MOD($D4149,1)&gt;(11+55/60)/24,
IF(VLOOKUP(QUOTIENT($D4149,1),AUD!$A:$K,11,TRUE)=0,J4148,IFERROR(VLOOKUP(QUOTIENT($D4149,1),EUR!$A:$B,2,TRUE),J4148)),
J4148)</f>
        <v>-4.5710000000000001E-2</v>
      </c>
      <c r="K4149" s="92">
        <f>IF(MOD($D4149,1)&gt;(11+55/60)/24,
IF(VLOOKUP(QUOTIENT($D4149,1),AUD!$A:$K,11,TRUE)=0,K4148,IFERROR(VLOOKUP(QUOTIENT($D4149,1),JPY!$A:$B,2,TRUE),K4148)),
K4148)</f>
        <v>8.2140000000000005E-2</v>
      </c>
      <c r="L4149" s="92">
        <f>IF(MOD($E4149,1)&gt;(11+55/60)/24,
IF(VLOOKUP(QUOTIENT($E4149,1),AUD!$A:$K,11,TRUE)=0,L4148,IFERROR(VLOOKUP(QUOTIENT($E4149,1),CAD!$A:$B,2,TRUE)*1,L4148)),
L4148)</f>
        <v>0.73</v>
      </c>
    </row>
    <row r="4150" spans="1:12">
      <c r="A4150" s="94" t="s">
        <v>4389</v>
      </c>
      <c r="B4150" s="94">
        <f>(DATE(LEFT($A4150,4),MID($A4150,6,2),MID($A4150,9,2))+MID($A4150,12,2)/24+MID($A4150,15,2)/60+MID($A4150,18,2)/3600)
+Timezone!$C$2/24
+VLOOKUP((DATE(LEFT($A4150,4),MID($A4150,6,2),MID($A4150,9,2))+MID($A4150,12,2)/24+MID($A4150,15,2)/60+MID($A4150,18,2)/3600),Timezone!$K:$L,2,TRUE)/24</f>
        <v>42289.916666666664</v>
      </c>
      <c r="C4150" s="94">
        <f>(DATE(LEFT($A4150,4),MID($A4150,6,2),MID($A4150,9,2))+MID($A4150,12,2)/24+MID($A4150,15,2)/60+MID($A4150,18,2)/3600)
+Timezone!$C$3/24
+VLOOKUP((DATE(LEFT($A4150,4),MID($A4150,6,2),MID($A4150,9,2))+MID($A4150,12,2)/24+MID($A4150,15,2)/60+MID($A4150,18,2)/3600),Timezone!$K:$L,2,TRUE)/24</f>
        <v>42290</v>
      </c>
      <c r="D4150" s="94">
        <f>(DATE(LEFT($A4150,4),MID($A4150,6,2),MID($A4150,9,2))+MID($A4150,12,2)/24+MID($A4150,15,2)/60+MID($A4150,18,2)/3600)
+Timezone!$C$4/24
+VLOOKUP((DATE(LEFT($A4150,4),MID($A4150,6,2),MID($A4150,9,2))+MID($A4150,12,2)/24+MID($A4150,15,2)/60+MID($A4150,18,2)/3600),Timezone!$K:$L,2,TRUE)/24</f>
        <v>42289.541666666664</v>
      </c>
      <c r="E4150" s="94">
        <f>(DATE(LEFT($A4150,4),MID($A4150,6,2),MID($A4150,9,2))+MID($A4150,12,2)/24+MID($A4150,15,2)/60+MID($A4150,18,2)/3600)
+Timezone!$C$5/24
+VLOOKUP((DATE(LEFT($A4150,4),MID($A4150,6,2),MID($A4150,9,2))+MID($A4150,12,2)/24+MID($A4150,15,2)/60+MID($A4150,18,2)/3600),Timezone!$K:$L,2,TRUE)/24</f>
        <v>42289.333333333336</v>
      </c>
      <c r="F4150" s="92">
        <f>IF(MOD($B4150,1)&gt;10.5/24,
IF(VLOOKUP(QUOTIENT($B4150,1),AUD!$A:$K,11,TRUE)=0,F4149,VLOOKUP(QUOTIENT($B4150,1),AUD!$A:$K,11,TRUE)),
F4149)</f>
        <v>2.1800000000000002</v>
      </c>
      <c r="G4150" s="92">
        <f>IF(MOD($C4150,1)&gt;10.5/24,
IF(VLOOKUP(QUOTIENT($C4150,1),AUD!$A:$K,11,TRUE)=0,G4149,VLOOKUP(QUOTIENT($C4150,1),NZD!$A:$F,6,TRUE)),
G4149)</f>
        <v>2.85</v>
      </c>
      <c r="H4150" s="92">
        <f>IF(MOD($D4150,1)&gt;(11+55/60)/24,
IF(VLOOKUP(QUOTIENT($D4150,1),AUD!$A:$K,11,TRUE)=0,H4149,IFERROR(VLOOKUP(QUOTIENT($D4150,1),USD!$A:$B,2,TRUE),H4149)),
H4149)</f>
        <v>0.32074999999999998</v>
      </c>
      <c r="I4150" s="92">
        <f>IF(MOD($D4150,1)&gt;(11+55/60)/24,
IF(VLOOKUP(QUOTIENT($D4150,1),AUD!$A:$K,11,TRUE)=0,I4149,IFERROR(VLOOKUP(QUOTIENT($D4150,1),GBP!$A:$B,2,TRUE),I4149)),
I4149)</f>
        <v>0.57562999999999998</v>
      </c>
      <c r="J4150" s="92">
        <f>IF(MOD($D4150,1)&gt;(11+55/60)/24,
IF(VLOOKUP(QUOTIENT($D4150,1),AUD!$A:$K,11,TRUE)=0,J4149,IFERROR(VLOOKUP(QUOTIENT($D4150,1),EUR!$A:$B,2,TRUE),J4149)),
J4149)</f>
        <v>-4.5710000000000001E-2</v>
      </c>
      <c r="K4150" s="92">
        <f>IF(MOD($D4150,1)&gt;(11+55/60)/24,
IF(VLOOKUP(QUOTIENT($D4150,1),AUD!$A:$K,11,TRUE)=0,K4149,IFERROR(VLOOKUP(QUOTIENT($D4150,1),JPY!$A:$B,2,TRUE),K4149)),
K4149)</f>
        <v>7.9289999999999999E-2</v>
      </c>
      <c r="L4150" s="92">
        <f>IF(MOD($E4150,1)&gt;(11+55/60)/24,
IF(VLOOKUP(QUOTIENT($E4150,1),AUD!$A:$K,11,TRUE)=0,L4149,IFERROR(VLOOKUP(QUOTIENT($E4150,1),CAD!$A:$B,2,TRUE)*1,L4149)),
L4149)</f>
        <v>0.73</v>
      </c>
    </row>
    <row r="4151" spans="1:12">
      <c r="A4151" s="94" t="s">
        <v>4390</v>
      </c>
      <c r="B4151" s="94">
        <f>(DATE(LEFT($A4151,4),MID($A4151,6,2),MID($A4151,9,2))+MID($A4151,12,2)/24+MID($A4151,15,2)/60+MID($A4151,18,2)/3600)
+Timezone!$C$2/24
+VLOOKUP((DATE(LEFT($A4151,4),MID($A4151,6,2),MID($A4151,9,2))+MID($A4151,12,2)/24+MID($A4151,15,2)/60+MID($A4151,18,2)/3600),Timezone!$K:$L,2,TRUE)/24</f>
        <v>42289.999999999993</v>
      </c>
      <c r="C4151" s="94">
        <f>(DATE(LEFT($A4151,4),MID($A4151,6,2),MID($A4151,9,2))+MID($A4151,12,2)/24+MID($A4151,15,2)/60+MID($A4151,18,2)/3600)
+Timezone!$C$3/24
+VLOOKUP((DATE(LEFT($A4151,4),MID($A4151,6,2),MID($A4151,9,2))+MID($A4151,12,2)/24+MID($A4151,15,2)/60+MID($A4151,18,2)/3600),Timezone!$K:$L,2,TRUE)/24</f>
        <v>42290.083333333328</v>
      </c>
      <c r="D4151" s="94">
        <f>(DATE(LEFT($A4151,4),MID($A4151,6,2),MID($A4151,9,2))+MID($A4151,12,2)/24+MID($A4151,15,2)/60+MID($A4151,18,2)/3600)
+Timezone!$C$4/24
+VLOOKUP((DATE(LEFT($A4151,4),MID($A4151,6,2),MID($A4151,9,2))+MID($A4151,12,2)/24+MID($A4151,15,2)/60+MID($A4151,18,2)/3600),Timezone!$K:$L,2,TRUE)/24</f>
        <v>42289.624999999993</v>
      </c>
      <c r="E4151" s="94">
        <f>(DATE(LEFT($A4151,4),MID($A4151,6,2),MID($A4151,9,2))+MID($A4151,12,2)/24+MID($A4151,15,2)/60+MID($A4151,18,2)/3600)
+Timezone!$C$5/24
+VLOOKUP((DATE(LEFT($A4151,4),MID($A4151,6,2),MID($A4151,9,2))+MID($A4151,12,2)/24+MID($A4151,15,2)/60+MID($A4151,18,2)/3600),Timezone!$K:$L,2,TRUE)/24</f>
        <v>42289.416666666664</v>
      </c>
      <c r="F4151" s="92">
        <f>IF(MOD($B4151,1)&gt;10.5/24,
IF(VLOOKUP(QUOTIENT($B4151,1),AUD!$A:$K,11,TRUE)=0,F4150,VLOOKUP(QUOTIENT($B4151,1),AUD!$A:$K,11,TRUE)),
F4150)</f>
        <v>2.1800000000000002</v>
      </c>
      <c r="G4151" s="92">
        <f>IF(MOD($C4151,1)&gt;10.5/24,
IF(VLOOKUP(QUOTIENT($C4151,1),AUD!$A:$K,11,TRUE)=0,G4150,VLOOKUP(QUOTIENT($C4151,1),NZD!$A:$F,6,TRUE)),
G4150)</f>
        <v>2.85</v>
      </c>
      <c r="H4151" s="92">
        <f>IF(MOD($D4151,1)&gt;(11+55/60)/24,
IF(VLOOKUP(QUOTIENT($D4151,1),AUD!$A:$K,11,TRUE)=0,H4150,IFERROR(VLOOKUP(QUOTIENT($D4151,1),USD!$A:$B,2,TRUE),H4150)),
H4150)</f>
        <v>0.32074999999999998</v>
      </c>
      <c r="I4151" s="92">
        <f>IF(MOD($D4151,1)&gt;(11+55/60)/24,
IF(VLOOKUP(QUOTIENT($D4151,1),AUD!$A:$K,11,TRUE)=0,I4150,IFERROR(VLOOKUP(QUOTIENT($D4151,1),GBP!$A:$B,2,TRUE),I4150)),
I4150)</f>
        <v>0.57562999999999998</v>
      </c>
      <c r="J4151" s="92">
        <f>IF(MOD($D4151,1)&gt;(11+55/60)/24,
IF(VLOOKUP(QUOTIENT($D4151,1),AUD!$A:$K,11,TRUE)=0,J4150,IFERROR(VLOOKUP(QUOTIENT($D4151,1),EUR!$A:$B,2,TRUE),J4150)),
J4150)</f>
        <v>-4.5710000000000001E-2</v>
      </c>
      <c r="K4151" s="92">
        <f>IF(MOD($D4151,1)&gt;(11+55/60)/24,
IF(VLOOKUP(QUOTIENT($D4151,1),AUD!$A:$K,11,TRUE)=0,K4150,IFERROR(VLOOKUP(QUOTIENT($D4151,1),JPY!$A:$B,2,TRUE),K4150)),
K4150)</f>
        <v>7.9289999999999999E-2</v>
      </c>
      <c r="L4151" s="92">
        <f>IF(MOD($E4151,1)&gt;(11+55/60)/24,
IF(VLOOKUP(QUOTIENT($E4151,1),AUD!$A:$K,11,TRUE)=0,L4150,IFERROR(VLOOKUP(QUOTIENT($E4151,1),CAD!$A:$B,2,TRUE)*1,L4150)),
L4150)</f>
        <v>0.73</v>
      </c>
    </row>
    <row r="4152" spans="1:12">
      <c r="A4152" s="94" t="s">
        <v>4391</v>
      </c>
      <c r="B4152" s="94">
        <f>(DATE(LEFT($A4152,4),MID($A4152,6,2),MID($A4152,9,2))+MID($A4152,12,2)/24+MID($A4152,15,2)/60+MID($A4152,18,2)/3600)
+Timezone!$C$2/24
+VLOOKUP((DATE(LEFT($A4152,4),MID($A4152,6,2),MID($A4152,9,2))+MID($A4152,12,2)/24+MID($A4152,15,2)/60+MID($A4152,18,2)/3600),Timezone!$K:$L,2,TRUE)/24</f>
        <v>42290.083333333328</v>
      </c>
      <c r="C4152" s="94">
        <f>(DATE(LEFT($A4152,4),MID($A4152,6,2),MID($A4152,9,2))+MID($A4152,12,2)/24+MID($A4152,15,2)/60+MID($A4152,18,2)/3600)
+Timezone!$C$3/24
+VLOOKUP((DATE(LEFT($A4152,4),MID($A4152,6,2),MID($A4152,9,2))+MID($A4152,12,2)/24+MID($A4152,15,2)/60+MID($A4152,18,2)/3600),Timezone!$K:$L,2,TRUE)/24</f>
        <v>42290.166666666664</v>
      </c>
      <c r="D4152" s="94">
        <f>(DATE(LEFT($A4152,4),MID($A4152,6,2),MID($A4152,9,2))+MID($A4152,12,2)/24+MID($A4152,15,2)/60+MID($A4152,18,2)/3600)
+Timezone!$C$4/24
+VLOOKUP((DATE(LEFT($A4152,4),MID($A4152,6,2),MID($A4152,9,2))+MID($A4152,12,2)/24+MID($A4152,15,2)/60+MID($A4152,18,2)/3600),Timezone!$K:$L,2,TRUE)/24</f>
        <v>42289.708333333328</v>
      </c>
      <c r="E4152" s="94">
        <f>(DATE(LEFT($A4152,4),MID($A4152,6,2),MID($A4152,9,2))+MID($A4152,12,2)/24+MID($A4152,15,2)/60+MID($A4152,18,2)/3600)
+Timezone!$C$5/24
+VLOOKUP((DATE(LEFT($A4152,4),MID($A4152,6,2),MID($A4152,9,2))+MID($A4152,12,2)/24+MID($A4152,15,2)/60+MID($A4152,18,2)/3600),Timezone!$K:$L,2,TRUE)/24</f>
        <v>42289.5</v>
      </c>
      <c r="F4152" s="92">
        <f>IF(MOD($B4152,1)&gt;10.5/24,
IF(VLOOKUP(QUOTIENT($B4152,1),AUD!$A:$K,11,TRUE)=0,F4151,VLOOKUP(QUOTIENT($B4152,1),AUD!$A:$K,11,TRUE)),
F4151)</f>
        <v>2.1800000000000002</v>
      </c>
      <c r="G4152" s="92">
        <f>IF(MOD($C4152,1)&gt;10.5/24,
IF(VLOOKUP(QUOTIENT($C4152,1),AUD!$A:$K,11,TRUE)=0,G4151,VLOOKUP(QUOTIENT($C4152,1),NZD!$A:$F,6,TRUE)),
G4151)</f>
        <v>2.85</v>
      </c>
      <c r="H4152" s="92">
        <f>IF(MOD($D4152,1)&gt;(11+55/60)/24,
IF(VLOOKUP(QUOTIENT($D4152,1),AUD!$A:$K,11,TRUE)=0,H4151,IFERROR(VLOOKUP(QUOTIENT($D4152,1),USD!$A:$B,2,TRUE),H4151)),
H4151)</f>
        <v>0.32074999999999998</v>
      </c>
      <c r="I4152" s="92">
        <f>IF(MOD($D4152,1)&gt;(11+55/60)/24,
IF(VLOOKUP(QUOTIENT($D4152,1),AUD!$A:$K,11,TRUE)=0,I4151,IFERROR(VLOOKUP(QUOTIENT($D4152,1),GBP!$A:$B,2,TRUE),I4151)),
I4151)</f>
        <v>0.57562999999999998</v>
      </c>
      <c r="J4152" s="92">
        <f>IF(MOD($D4152,1)&gt;(11+55/60)/24,
IF(VLOOKUP(QUOTIENT($D4152,1),AUD!$A:$K,11,TRUE)=0,J4151,IFERROR(VLOOKUP(QUOTIENT($D4152,1),EUR!$A:$B,2,TRUE),J4151)),
J4151)</f>
        <v>-4.5710000000000001E-2</v>
      </c>
      <c r="K4152" s="92">
        <f>IF(MOD($D4152,1)&gt;(11+55/60)/24,
IF(VLOOKUP(QUOTIENT($D4152,1),AUD!$A:$K,11,TRUE)=0,K4151,IFERROR(VLOOKUP(QUOTIENT($D4152,1),JPY!$A:$B,2,TRUE),K4151)),
K4151)</f>
        <v>7.9289999999999999E-2</v>
      </c>
      <c r="L4152" s="92">
        <f>IF(MOD($E4152,1)&gt;(11+55/60)/24,
IF(VLOOKUP(QUOTIENT($E4152,1),AUD!$A:$K,11,TRUE)=0,L4151,IFERROR(VLOOKUP(QUOTIENT($E4152,1),CAD!$A:$B,2,TRUE)*1,L4151)),
L4151)</f>
        <v>0.73</v>
      </c>
    </row>
    <row r="4153" spans="1:12">
      <c r="A4153" s="94" t="s">
        <v>4392</v>
      </c>
      <c r="B4153" s="94">
        <f>(DATE(LEFT($A4153,4),MID($A4153,6,2),MID($A4153,9,2))+MID($A4153,12,2)/24+MID($A4153,15,2)/60+MID($A4153,18,2)/3600)
+Timezone!$C$2/24
+VLOOKUP((DATE(LEFT($A4153,4),MID($A4153,6,2),MID($A4153,9,2))+MID($A4153,12,2)/24+MID($A4153,15,2)/60+MID($A4153,18,2)/3600),Timezone!$K:$L,2,TRUE)/24</f>
        <v>42290.166666666664</v>
      </c>
      <c r="C4153" s="94">
        <f>(DATE(LEFT($A4153,4),MID($A4153,6,2),MID($A4153,9,2))+MID($A4153,12,2)/24+MID($A4153,15,2)/60+MID($A4153,18,2)/3600)
+Timezone!$C$3/24
+VLOOKUP((DATE(LEFT($A4153,4),MID($A4153,6,2),MID($A4153,9,2))+MID($A4153,12,2)/24+MID($A4153,15,2)/60+MID($A4153,18,2)/3600),Timezone!$K:$L,2,TRUE)/24</f>
        <v>42290.25</v>
      </c>
      <c r="D4153" s="94">
        <f>(DATE(LEFT($A4153,4),MID($A4153,6,2),MID($A4153,9,2))+MID($A4153,12,2)/24+MID($A4153,15,2)/60+MID($A4153,18,2)/3600)
+Timezone!$C$4/24
+VLOOKUP((DATE(LEFT($A4153,4),MID($A4153,6,2),MID($A4153,9,2))+MID($A4153,12,2)/24+MID($A4153,15,2)/60+MID($A4153,18,2)/3600),Timezone!$K:$L,2,TRUE)/24</f>
        <v>42289.791666666664</v>
      </c>
      <c r="E4153" s="94">
        <f>(DATE(LEFT($A4153,4),MID($A4153,6,2),MID($A4153,9,2))+MID($A4153,12,2)/24+MID($A4153,15,2)/60+MID($A4153,18,2)/3600)
+Timezone!$C$5/24
+VLOOKUP((DATE(LEFT($A4153,4),MID($A4153,6,2),MID($A4153,9,2))+MID($A4153,12,2)/24+MID($A4153,15,2)/60+MID($A4153,18,2)/3600),Timezone!$K:$L,2,TRUE)/24</f>
        <v>42289.583333333336</v>
      </c>
      <c r="F4153" s="92">
        <f>IF(MOD($B4153,1)&gt;10.5/24,
IF(VLOOKUP(QUOTIENT($B4153,1),AUD!$A:$K,11,TRUE)=0,F4152,VLOOKUP(QUOTIENT($B4153,1),AUD!$A:$K,11,TRUE)),
F4152)</f>
        <v>2.1800000000000002</v>
      </c>
      <c r="G4153" s="92">
        <f>IF(MOD($C4153,1)&gt;10.5/24,
IF(VLOOKUP(QUOTIENT($C4153,1),AUD!$A:$K,11,TRUE)=0,G4152,VLOOKUP(QUOTIENT($C4153,1),NZD!$A:$F,6,TRUE)),
G4152)</f>
        <v>2.85</v>
      </c>
      <c r="H4153" s="92">
        <f>IF(MOD($D4153,1)&gt;(11+55/60)/24,
IF(VLOOKUP(QUOTIENT($D4153,1),AUD!$A:$K,11,TRUE)=0,H4152,IFERROR(VLOOKUP(QUOTIENT($D4153,1),USD!$A:$B,2,TRUE),H4152)),
H4152)</f>
        <v>0.32074999999999998</v>
      </c>
      <c r="I4153" s="92">
        <f>IF(MOD($D4153,1)&gt;(11+55/60)/24,
IF(VLOOKUP(QUOTIENT($D4153,1),AUD!$A:$K,11,TRUE)=0,I4152,IFERROR(VLOOKUP(QUOTIENT($D4153,1),GBP!$A:$B,2,TRUE),I4152)),
I4152)</f>
        <v>0.57562999999999998</v>
      </c>
      <c r="J4153" s="92">
        <f>IF(MOD($D4153,1)&gt;(11+55/60)/24,
IF(VLOOKUP(QUOTIENT($D4153,1),AUD!$A:$K,11,TRUE)=0,J4152,IFERROR(VLOOKUP(QUOTIENT($D4153,1),EUR!$A:$B,2,TRUE),J4152)),
J4152)</f>
        <v>-4.5710000000000001E-2</v>
      </c>
      <c r="K4153" s="92">
        <f>IF(MOD($D4153,1)&gt;(11+55/60)/24,
IF(VLOOKUP(QUOTIENT($D4153,1),AUD!$A:$K,11,TRUE)=0,K4152,IFERROR(VLOOKUP(QUOTIENT($D4153,1),JPY!$A:$B,2,TRUE),K4152)),
K4152)</f>
        <v>7.9289999999999999E-2</v>
      </c>
      <c r="L4153" s="92">
        <f>IF(MOD($E4153,1)&gt;(11+55/60)/24,
IF(VLOOKUP(QUOTIENT($E4153,1),AUD!$A:$K,11,TRUE)=0,L4152,IFERROR(VLOOKUP(QUOTIENT($E4153,1),CAD!$A:$B,2,TRUE)*1,L4152)),
L4152)</f>
        <v>0.73</v>
      </c>
    </row>
    <row r="4154" spans="1:12">
      <c r="A4154" s="94" t="s">
        <v>4393</v>
      </c>
      <c r="B4154" s="94">
        <f>(DATE(LEFT($A4154,4),MID($A4154,6,2),MID($A4154,9,2))+MID($A4154,12,2)/24+MID($A4154,15,2)/60+MID($A4154,18,2)/3600)
+Timezone!$C$2/24
+VLOOKUP((DATE(LEFT($A4154,4),MID($A4154,6,2),MID($A4154,9,2))+MID($A4154,12,2)/24+MID($A4154,15,2)/60+MID($A4154,18,2)/3600),Timezone!$K:$L,2,TRUE)/24</f>
        <v>42290.249999999993</v>
      </c>
      <c r="C4154" s="94">
        <f>(DATE(LEFT($A4154,4),MID($A4154,6,2),MID($A4154,9,2))+MID($A4154,12,2)/24+MID($A4154,15,2)/60+MID($A4154,18,2)/3600)
+Timezone!$C$3/24
+VLOOKUP((DATE(LEFT($A4154,4),MID($A4154,6,2),MID($A4154,9,2))+MID($A4154,12,2)/24+MID($A4154,15,2)/60+MID($A4154,18,2)/3600),Timezone!$K:$L,2,TRUE)/24</f>
        <v>42290.333333333328</v>
      </c>
      <c r="D4154" s="94">
        <f>(DATE(LEFT($A4154,4),MID($A4154,6,2),MID($A4154,9,2))+MID($A4154,12,2)/24+MID($A4154,15,2)/60+MID($A4154,18,2)/3600)
+Timezone!$C$4/24
+VLOOKUP((DATE(LEFT($A4154,4),MID($A4154,6,2),MID($A4154,9,2))+MID($A4154,12,2)/24+MID($A4154,15,2)/60+MID($A4154,18,2)/3600),Timezone!$K:$L,2,TRUE)/24</f>
        <v>42289.874999999993</v>
      </c>
      <c r="E4154" s="94">
        <f>(DATE(LEFT($A4154,4),MID($A4154,6,2),MID($A4154,9,2))+MID($A4154,12,2)/24+MID($A4154,15,2)/60+MID($A4154,18,2)/3600)
+Timezone!$C$5/24
+VLOOKUP((DATE(LEFT($A4154,4),MID($A4154,6,2),MID($A4154,9,2))+MID($A4154,12,2)/24+MID($A4154,15,2)/60+MID($A4154,18,2)/3600),Timezone!$K:$L,2,TRUE)/24</f>
        <v>42289.666666666664</v>
      </c>
      <c r="F4154" s="92">
        <f>IF(MOD($B4154,1)&gt;10.5/24,
IF(VLOOKUP(QUOTIENT($B4154,1),AUD!$A:$K,11,TRUE)=0,F4153,VLOOKUP(QUOTIENT($B4154,1),AUD!$A:$K,11,TRUE)),
F4153)</f>
        <v>2.1800000000000002</v>
      </c>
      <c r="G4154" s="92">
        <f>IF(MOD($C4154,1)&gt;10.5/24,
IF(VLOOKUP(QUOTIENT($C4154,1),AUD!$A:$K,11,TRUE)=0,G4153,VLOOKUP(QUOTIENT($C4154,1),NZD!$A:$F,6,TRUE)),
G4153)</f>
        <v>2.85</v>
      </c>
      <c r="H4154" s="92">
        <f>IF(MOD($D4154,1)&gt;(11+55/60)/24,
IF(VLOOKUP(QUOTIENT($D4154,1),AUD!$A:$K,11,TRUE)=0,H4153,IFERROR(VLOOKUP(QUOTIENT($D4154,1),USD!$A:$B,2,TRUE),H4153)),
H4153)</f>
        <v>0.32074999999999998</v>
      </c>
      <c r="I4154" s="92">
        <f>IF(MOD($D4154,1)&gt;(11+55/60)/24,
IF(VLOOKUP(QUOTIENT($D4154,1),AUD!$A:$K,11,TRUE)=0,I4153,IFERROR(VLOOKUP(QUOTIENT($D4154,1),GBP!$A:$B,2,TRUE),I4153)),
I4153)</f>
        <v>0.57562999999999998</v>
      </c>
      <c r="J4154" s="92">
        <f>IF(MOD($D4154,1)&gt;(11+55/60)/24,
IF(VLOOKUP(QUOTIENT($D4154,1),AUD!$A:$K,11,TRUE)=0,J4153,IFERROR(VLOOKUP(QUOTIENT($D4154,1),EUR!$A:$B,2,TRUE),J4153)),
J4153)</f>
        <v>-4.5710000000000001E-2</v>
      </c>
      <c r="K4154" s="92">
        <f>IF(MOD($D4154,1)&gt;(11+55/60)/24,
IF(VLOOKUP(QUOTIENT($D4154,1),AUD!$A:$K,11,TRUE)=0,K4153,IFERROR(VLOOKUP(QUOTIENT($D4154,1),JPY!$A:$B,2,TRUE),K4153)),
K4153)</f>
        <v>7.9289999999999999E-2</v>
      </c>
      <c r="L4154" s="92">
        <f>IF(MOD($E4154,1)&gt;(11+55/60)/24,
IF(VLOOKUP(QUOTIENT($E4154,1),AUD!$A:$K,11,TRUE)=0,L4153,IFERROR(VLOOKUP(QUOTIENT($E4154,1),CAD!$A:$B,2,TRUE)*1,L4153)),
L4153)</f>
        <v>0.73</v>
      </c>
    </row>
    <row r="4155" spans="1:12">
      <c r="A4155" s="94" t="s">
        <v>4394</v>
      </c>
      <c r="B4155" s="94">
        <f>(DATE(LEFT($A4155,4),MID($A4155,6,2),MID($A4155,9,2))+MID($A4155,12,2)/24+MID($A4155,15,2)/60+MID($A4155,18,2)/3600)
+Timezone!$C$2/24
+VLOOKUP((DATE(LEFT($A4155,4),MID($A4155,6,2),MID($A4155,9,2))+MID($A4155,12,2)/24+MID($A4155,15,2)/60+MID($A4155,18,2)/3600),Timezone!$K:$L,2,TRUE)/24</f>
        <v>42290.333333333328</v>
      </c>
      <c r="C4155" s="94">
        <f>(DATE(LEFT($A4155,4),MID($A4155,6,2),MID($A4155,9,2))+MID($A4155,12,2)/24+MID($A4155,15,2)/60+MID($A4155,18,2)/3600)
+Timezone!$C$3/24
+VLOOKUP((DATE(LEFT($A4155,4),MID($A4155,6,2),MID($A4155,9,2))+MID($A4155,12,2)/24+MID($A4155,15,2)/60+MID($A4155,18,2)/3600),Timezone!$K:$L,2,TRUE)/24</f>
        <v>42290.416666666664</v>
      </c>
      <c r="D4155" s="94">
        <f>(DATE(LEFT($A4155,4),MID($A4155,6,2),MID($A4155,9,2))+MID($A4155,12,2)/24+MID($A4155,15,2)/60+MID($A4155,18,2)/3600)
+Timezone!$C$4/24
+VLOOKUP((DATE(LEFT($A4155,4),MID($A4155,6,2),MID($A4155,9,2))+MID($A4155,12,2)/24+MID($A4155,15,2)/60+MID($A4155,18,2)/3600),Timezone!$K:$L,2,TRUE)/24</f>
        <v>42289.958333333328</v>
      </c>
      <c r="E4155" s="94">
        <f>(DATE(LEFT($A4155,4),MID($A4155,6,2),MID($A4155,9,2))+MID($A4155,12,2)/24+MID($A4155,15,2)/60+MID($A4155,18,2)/3600)
+Timezone!$C$5/24
+VLOOKUP((DATE(LEFT($A4155,4),MID($A4155,6,2),MID($A4155,9,2))+MID($A4155,12,2)/24+MID($A4155,15,2)/60+MID($A4155,18,2)/3600),Timezone!$K:$L,2,TRUE)/24</f>
        <v>42289.75</v>
      </c>
      <c r="F4155" s="92">
        <f>IF(MOD($B4155,1)&gt;10.5/24,
IF(VLOOKUP(QUOTIENT($B4155,1),AUD!$A:$K,11,TRUE)=0,F4154,VLOOKUP(QUOTIENT($B4155,1),AUD!$A:$K,11,TRUE)),
F4154)</f>
        <v>2.1800000000000002</v>
      </c>
      <c r="G4155" s="92">
        <f>IF(MOD($C4155,1)&gt;10.5/24,
IF(VLOOKUP(QUOTIENT($C4155,1),AUD!$A:$K,11,TRUE)=0,G4154,VLOOKUP(QUOTIENT($C4155,1),NZD!$A:$F,6,TRUE)),
G4154)</f>
        <v>2.85</v>
      </c>
      <c r="H4155" s="92">
        <f>IF(MOD($D4155,1)&gt;(11+55/60)/24,
IF(VLOOKUP(QUOTIENT($D4155,1),AUD!$A:$K,11,TRUE)=0,H4154,IFERROR(VLOOKUP(QUOTIENT($D4155,1),USD!$A:$B,2,TRUE),H4154)),
H4154)</f>
        <v>0.32074999999999998</v>
      </c>
      <c r="I4155" s="92">
        <f>IF(MOD($D4155,1)&gt;(11+55/60)/24,
IF(VLOOKUP(QUOTIENT($D4155,1),AUD!$A:$K,11,TRUE)=0,I4154,IFERROR(VLOOKUP(QUOTIENT($D4155,1),GBP!$A:$B,2,TRUE),I4154)),
I4154)</f>
        <v>0.57562999999999998</v>
      </c>
      <c r="J4155" s="92">
        <f>IF(MOD($D4155,1)&gt;(11+55/60)/24,
IF(VLOOKUP(QUOTIENT($D4155,1),AUD!$A:$K,11,TRUE)=0,J4154,IFERROR(VLOOKUP(QUOTIENT($D4155,1),EUR!$A:$B,2,TRUE),J4154)),
J4154)</f>
        <v>-4.5710000000000001E-2</v>
      </c>
      <c r="K4155" s="92">
        <f>IF(MOD($D4155,1)&gt;(11+55/60)/24,
IF(VLOOKUP(QUOTIENT($D4155,1),AUD!$A:$K,11,TRUE)=0,K4154,IFERROR(VLOOKUP(QUOTIENT($D4155,1),JPY!$A:$B,2,TRUE),K4154)),
K4154)</f>
        <v>7.9289999999999999E-2</v>
      </c>
      <c r="L4155" s="92">
        <f>IF(MOD($E4155,1)&gt;(11+55/60)/24,
IF(VLOOKUP(QUOTIENT($E4155,1),AUD!$A:$K,11,TRUE)=0,L4154,IFERROR(VLOOKUP(QUOTIENT($E4155,1),CAD!$A:$B,2,TRUE)*1,L4154)),
L4154)</f>
        <v>0.73</v>
      </c>
    </row>
    <row r="4156" spans="1:12">
      <c r="A4156" s="94" t="s">
        <v>4395</v>
      </c>
      <c r="B4156" s="94">
        <f>(DATE(LEFT($A4156,4),MID($A4156,6,2),MID($A4156,9,2))+MID($A4156,12,2)/24+MID($A4156,15,2)/60+MID($A4156,18,2)/3600)
+Timezone!$C$2/24
+VLOOKUP((DATE(LEFT($A4156,4),MID($A4156,6,2),MID($A4156,9,2))+MID($A4156,12,2)/24+MID($A4156,15,2)/60+MID($A4156,18,2)/3600),Timezone!$K:$L,2,TRUE)/24</f>
        <v>42290.416666666664</v>
      </c>
      <c r="C4156" s="94">
        <f>(DATE(LEFT($A4156,4),MID($A4156,6,2),MID($A4156,9,2))+MID($A4156,12,2)/24+MID($A4156,15,2)/60+MID($A4156,18,2)/3600)
+Timezone!$C$3/24
+VLOOKUP((DATE(LEFT($A4156,4),MID($A4156,6,2),MID($A4156,9,2))+MID($A4156,12,2)/24+MID($A4156,15,2)/60+MID($A4156,18,2)/3600),Timezone!$K:$L,2,TRUE)/24</f>
        <v>42290.5</v>
      </c>
      <c r="D4156" s="94">
        <f>(DATE(LEFT($A4156,4),MID($A4156,6,2),MID($A4156,9,2))+MID($A4156,12,2)/24+MID($A4156,15,2)/60+MID($A4156,18,2)/3600)
+Timezone!$C$4/24
+VLOOKUP((DATE(LEFT($A4156,4),MID($A4156,6,2),MID($A4156,9,2))+MID($A4156,12,2)/24+MID($A4156,15,2)/60+MID($A4156,18,2)/3600),Timezone!$K:$L,2,TRUE)/24</f>
        <v>42290.041666666664</v>
      </c>
      <c r="E4156" s="94">
        <f>(DATE(LEFT($A4156,4),MID($A4156,6,2),MID($A4156,9,2))+MID($A4156,12,2)/24+MID($A4156,15,2)/60+MID($A4156,18,2)/3600)
+Timezone!$C$5/24
+VLOOKUP((DATE(LEFT($A4156,4),MID($A4156,6,2),MID($A4156,9,2))+MID($A4156,12,2)/24+MID($A4156,15,2)/60+MID($A4156,18,2)/3600),Timezone!$K:$L,2,TRUE)/24</f>
        <v>42289.833333333336</v>
      </c>
      <c r="F4156" s="92">
        <f>IF(MOD($B4156,1)&gt;10.5/24,
IF(VLOOKUP(QUOTIENT($B4156,1),AUD!$A:$K,11,TRUE)=0,F4155,VLOOKUP(QUOTIENT($B4156,1),AUD!$A:$K,11,TRUE)),
F4155)</f>
        <v>2.1800000000000002</v>
      </c>
      <c r="G4156" s="92">
        <f>IF(MOD($C4156,1)&gt;10.5/24,
IF(VLOOKUP(QUOTIENT($C4156,1),AUD!$A:$K,11,TRUE)=0,G4155,VLOOKUP(QUOTIENT($C4156,1),NZD!$A:$F,6,TRUE)),
G4155)</f>
        <v>2.84</v>
      </c>
      <c r="H4156" s="92">
        <f>IF(MOD($D4156,1)&gt;(11+55/60)/24,
IF(VLOOKUP(QUOTIENT($D4156,1),AUD!$A:$K,11,TRUE)=0,H4155,IFERROR(VLOOKUP(QUOTIENT($D4156,1),USD!$A:$B,2,TRUE),H4155)),
H4155)</f>
        <v>0.32074999999999998</v>
      </c>
      <c r="I4156" s="92">
        <f>IF(MOD($D4156,1)&gt;(11+55/60)/24,
IF(VLOOKUP(QUOTIENT($D4156,1),AUD!$A:$K,11,TRUE)=0,I4155,IFERROR(VLOOKUP(QUOTIENT($D4156,1),GBP!$A:$B,2,TRUE),I4155)),
I4155)</f>
        <v>0.57562999999999998</v>
      </c>
      <c r="J4156" s="92">
        <f>IF(MOD($D4156,1)&gt;(11+55/60)/24,
IF(VLOOKUP(QUOTIENT($D4156,1),AUD!$A:$K,11,TRUE)=0,J4155,IFERROR(VLOOKUP(QUOTIENT($D4156,1),EUR!$A:$B,2,TRUE),J4155)),
J4155)</f>
        <v>-4.5710000000000001E-2</v>
      </c>
      <c r="K4156" s="92">
        <f>IF(MOD($D4156,1)&gt;(11+55/60)/24,
IF(VLOOKUP(QUOTIENT($D4156,1),AUD!$A:$K,11,TRUE)=0,K4155,IFERROR(VLOOKUP(QUOTIENT($D4156,1),JPY!$A:$B,2,TRUE),K4155)),
K4155)</f>
        <v>7.9289999999999999E-2</v>
      </c>
      <c r="L4156" s="92">
        <f>IF(MOD($E4156,1)&gt;(11+55/60)/24,
IF(VLOOKUP(QUOTIENT($E4156,1),AUD!$A:$K,11,TRUE)=0,L4155,IFERROR(VLOOKUP(QUOTIENT($E4156,1),CAD!$A:$B,2,TRUE)*1,L4155)),
L4155)</f>
        <v>0.73</v>
      </c>
    </row>
    <row r="4157" spans="1:12">
      <c r="A4157" s="94" t="s">
        <v>4396</v>
      </c>
      <c r="B4157" s="94">
        <f>(DATE(LEFT($A4157,4),MID($A4157,6,2),MID($A4157,9,2))+MID($A4157,12,2)/24+MID($A4157,15,2)/60+MID($A4157,18,2)/3600)
+Timezone!$C$2/24
+VLOOKUP((DATE(LEFT($A4157,4),MID($A4157,6,2),MID($A4157,9,2))+MID($A4157,12,2)/24+MID($A4157,15,2)/60+MID($A4157,18,2)/3600),Timezone!$K:$L,2,TRUE)/24</f>
        <v>42290.499999999993</v>
      </c>
      <c r="C4157" s="94">
        <f>(DATE(LEFT($A4157,4),MID($A4157,6,2),MID($A4157,9,2))+MID($A4157,12,2)/24+MID($A4157,15,2)/60+MID($A4157,18,2)/3600)
+Timezone!$C$3/24
+VLOOKUP((DATE(LEFT($A4157,4),MID($A4157,6,2),MID($A4157,9,2))+MID($A4157,12,2)/24+MID($A4157,15,2)/60+MID($A4157,18,2)/3600),Timezone!$K:$L,2,TRUE)/24</f>
        <v>42290.583333333328</v>
      </c>
      <c r="D4157" s="94">
        <f>(DATE(LEFT($A4157,4),MID($A4157,6,2),MID($A4157,9,2))+MID($A4157,12,2)/24+MID($A4157,15,2)/60+MID($A4157,18,2)/3600)
+Timezone!$C$4/24
+VLOOKUP((DATE(LEFT($A4157,4),MID($A4157,6,2),MID($A4157,9,2))+MID($A4157,12,2)/24+MID($A4157,15,2)/60+MID($A4157,18,2)/3600),Timezone!$K:$L,2,TRUE)/24</f>
        <v>42290.124999999993</v>
      </c>
      <c r="E4157" s="94">
        <f>(DATE(LEFT($A4157,4),MID($A4157,6,2),MID($A4157,9,2))+MID($A4157,12,2)/24+MID($A4157,15,2)/60+MID($A4157,18,2)/3600)
+Timezone!$C$5/24
+VLOOKUP((DATE(LEFT($A4157,4),MID($A4157,6,2),MID($A4157,9,2))+MID($A4157,12,2)/24+MID($A4157,15,2)/60+MID($A4157,18,2)/3600),Timezone!$K:$L,2,TRUE)/24</f>
        <v>42289.916666666664</v>
      </c>
      <c r="F4157" s="92">
        <f>IF(MOD($B4157,1)&gt;10.5/24,
IF(VLOOKUP(QUOTIENT($B4157,1),AUD!$A:$K,11,TRUE)=0,F4156,VLOOKUP(QUOTIENT($B4157,1),AUD!$A:$K,11,TRUE)),
F4156)</f>
        <v>2.1800000000000002</v>
      </c>
      <c r="G4157" s="92">
        <f>IF(MOD($C4157,1)&gt;10.5/24,
IF(VLOOKUP(QUOTIENT($C4157,1),AUD!$A:$K,11,TRUE)=0,G4156,VLOOKUP(QUOTIENT($C4157,1),NZD!$A:$F,6,TRUE)),
G4156)</f>
        <v>2.84</v>
      </c>
      <c r="H4157" s="92">
        <f>IF(MOD($D4157,1)&gt;(11+55/60)/24,
IF(VLOOKUP(QUOTIENT($D4157,1),AUD!$A:$K,11,TRUE)=0,H4156,IFERROR(VLOOKUP(QUOTIENT($D4157,1),USD!$A:$B,2,TRUE),H4156)),
H4156)</f>
        <v>0.32074999999999998</v>
      </c>
      <c r="I4157" s="92">
        <f>IF(MOD($D4157,1)&gt;(11+55/60)/24,
IF(VLOOKUP(QUOTIENT($D4157,1),AUD!$A:$K,11,TRUE)=0,I4156,IFERROR(VLOOKUP(QUOTIENT($D4157,1),GBP!$A:$B,2,TRUE),I4156)),
I4156)</f>
        <v>0.57562999999999998</v>
      </c>
      <c r="J4157" s="92">
        <f>IF(MOD($D4157,1)&gt;(11+55/60)/24,
IF(VLOOKUP(QUOTIENT($D4157,1),AUD!$A:$K,11,TRUE)=0,J4156,IFERROR(VLOOKUP(QUOTIENT($D4157,1),EUR!$A:$B,2,TRUE),J4156)),
J4156)</f>
        <v>-4.5710000000000001E-2</v>
      </c>
      <c r="K4157" s="92">
        <f>IF(MOD($D4157,1)&gt;(11+55/60)/24,
IF(VLOOKUP(QUOTIENT($D4157,1),AUD!$A:$K,11,TRUE)=0,K4156,IFERROR(VLOOKUP(QUOTIENT($D4157,1),JPY!$A:$B,2,TRUE),K4156)),
K4156)</f>
        <v>7.9289999999999999E-2</v>
      </c>
      <c r="L4157" s="92">
        <f>IF(MOD($E4157,1)&gt;(11+55/60)/24,
IF(VLOOKUP(QUOTIENT($E4157,1),AUD!$A:$K,11,TRUE)=0,L4156,IFERROR(VLOOKUP(QUOTIENT($E4157,1),CAD!$A:$B,2,TRUE)*1,L4156)),
L4156)</f>
        <v>0.73</v>
      </c>
    </row>
    <row r="4158" spans="1:12">
      <c r="A4158" s="94" t="s">
        <v>4397</v>
      </c>
      <c r="B4158" s="94">
        <f>(DATE(LEFT($A4158,4),MID($A4158,6,2),MID($A4158,9,2))+MID($A4158,12,2)/24+MID($A4158,15,2)/60+MID($A4158,18,2)/3600)
+Timezone!$C$2/24
+VLOOKUP((DATE(LEFT($A4158,4),MID($A4158,6,2),MID($A4158,9,2))+MID($A4158,12,2)/24+MID($A4158,15,2)/60+MID($A4158,18,2)/3600),Timezone!$K:$L,2,TRUE)/24</f>
        <v>42290.583333333328</v>
      </c>
      <c r="C4158" s="94">
        <f>(DATE(LEFT($A4158,4),MID($A4158,6,2),MID($A4158,9,2))+MID($A4158,12,2)/24+MID($A4158,15,2)/60+MID($A4158,18,2)/3600)
+Timezone!$C$3/24
+VLOOKUP((DATE(LEFT($A4158,4),MID($A4158,6,2),MID($A4158,9,2))+MID($A4158,12,2)/24+MID($A4158,15,2)/60+MID($A4158,18,2)/3600),Timezone!$K:$L,2,TRUE)/24</f>
        <v>42290.666666666664</v>
      </c>
      <c r="D4158" s="94">
        <f>(DATE(LEFT($A4158,4),MID($A4158,6,2),MID($A4158,9,2))+MID($A4158,12,2)/24+MID($A4158,15,2)/60+MID($A4158,18,2)/3600)
+Timezone!$C$4/24
+VLOOKUP((DATE(LEFT($A4158,4),MID($A4158,6,2),MID($A4158,9,2))+MID($A4158,12,2)/24+MID($A4158,15,2)/60+MID($A4158,18,2)/3600),Timezone!$K:$L,2,TRUE)/24</f>
        <v>42290.208333333328</v>
      </c>
      <c r="E4158" s="94">
        <f>(DATE(LEFT($A4158,4),MID($A4158,6,2),MID($A4158,9,2))+MID($A4158,12,2)/24+MID($A4158,15,2)/60+MID($A4158,18,2)/3600)
+Timezone!$C$5/24
+VLOOKUP((DATE(LEFT($A4158,4),MID($A4158,6,2),MID($A4158,9,2))+MID($A4158,12,2)/24+MID($A4158,15,2)/60+MID($A4158,18,2)/3600),Timezone!$K:$L,2,TRUE)/24</f>
        <v>42290</v>
      </c>
      <c r="F4158" s="92">
        <f>IF(MOD($B4158,1)&gt;10.5/24,
IF(VLOOKUP(QUOTIENT($B4158,1),AUD!$A:$K,11,TRUE)=0,F4157,VLOOKUP(QUOTIENT($B4158,1),AUD!$A:$K,11,TRUE)),
F4157)</f>
        <v>2.1800000000000002</v>
      </c>
      <c r="G4158" s="92">
        <f>IF(MOD($C4158,1)&gt;10.5/24,
IF(VLOOKUP(QUOTIENT($C4158,1),AUD!$A:$K,11,TRUE)=0,G4157,VLOOKUP(QUOTIENT($C4158,1),NZD!$A:$F,6,TRUE)),
G4157)</f>
        <v>2.84</v>
      </c>
      <c r="H4158" s="92">
        <f>IF(MOD($D4158,1)&gt;(11+55/60)/24,
IF(VLOOKUP(QUOTIENT($D4158,1),AUD!$A:$K,11,TRUE)=0,H4157,IFERROR(VLOOKUP(QUOTIENT($D4158,1),USD!$A:$B,2,TRUE),H4157)),
H4157)</f>
        <v>0.32074999999999998</v>
      </c>
      <c r="I4158" s="92">
        <f>IF(MOD($D4158,1)&gt;(11+55/60)/24,
IF(VLOOKUP(QUOTIENT($D4158,1),AUD!$A:$K,11,TRUE)=0,I4157,IFERROR(VLOOKUP(QUOTIENT($D4158,1),GBP!$A:$B,2,TRUE),I4157)),
I4157)</f>
        <v>0.57562999999999998</v>
      </c>
      <c r="J4158" s="92">
        <f>IF(MOD($D4158,1)&gt;(11+55/60)/24,
IF(VLOOKUP(QUOTIENT($D4158,1),AUD!$A:$K,11,TRUE)=0,J4157,IFERROR(VLOOKUP(QUOTIENT($D4158,1),EUR!$A:$B,2,TRUE),J4157)),
J4157)</f>
        <v>-4.5710000000000001E-2</v>
      </c>
      <c r="K4158" s="92">
        <f>IF(MOD($D4158,1)&gt;(11+55/60)/24,
IF(VLOOKUP(QUOTIENT($D4158,1),AUD!$A:$K,11,TRUE)=0,K4157,IFERROR(VLOOKUP(QUOTIENT($D4158,1),JPY!$A:$B,2,TRUE),K4157)),
K4157)</f>
        <v>7.9289999999999999E-2</v>
      </c>
      <c r="L4158" s="92">
        <f>IF(MOD($E4158,1)&gt;(11+55/60)/24,
IF(VLOOKUP(QUOTIENT($E4158,1),AUD!$A:$K,11,TRUE)=0,L4157,IFERROR(VLOOKUP(QUOTIENT($E4158,1),CAD!$A:$B,2,TRUE)*1,L4157)),
L4157)</f>
        <v>0.73</v>
      </c>
    </row>
    <row r="4159" spans="1:12">
      <c r="A4159" s="94" t="s">
        <v>4398</v>
      </c>
      <c r="B4159" s="94">
        <f>(DATE(LEFT($A4159,4),MID($A4159,6,2),MID($A4159,9,2))+MID($A4159,12,2)/24+MID($A4159,15,2)/60+MID($A4159,18,2)/3600)
+Timezone!$C$2/24
+VLOOKUP((DATE(LEFT($A4159,4),MID($A4159,6,2),MID($A4159,9,2))+MID($A4159,12,2)/24+MID($A4159,15,2)/60+MID($A4159,18,2)/3600),Timezone!$K:$L,2,TRUE)/24</f>
        <v>42290.666666666664</v>
      </c>
      <c r="C4159" s="94">
        <f>(DATE(LEFT($A4159,4),MID($A4159,6,2),MID($A4159,9,2))+MID($A4159,12,2)/24+MID($A4159,15,2)/60+MID($A4159,18,2)/3600)
+Timezone!$C$3/24
+VLOOKUP((DATE(LEFT($A4159,4),MID($A4159,6,2),MID($A4159,9,2))+MID($A4159,12,2)/24+MID($A4159,15,2)/60+MID($A4159,18,2)/3600),Timezone!$K:$L,2,TRUE)/24</f>
        <v>42290.75</v>
      </c>
      <c r="D4159" s="94">
        <f>(DATE(LEFT($A4159,4),MID($A4159,6,2),MID($A4159,9,2))+MID($A4159,12,2)/24+MID($A4159,15,2)/60+MID($A4159,18,2)/3600)
+Timezone!$C$4/24
+VLOOKUP((DATE(LEFT($A4159,4),MID($A4159,6,2),MID($A4159,9,2))+MID($A4159,12,2)/24+MID($A4159,15,2)/60+MID($A4159,18,2)/3600),Timezone!$K:$L,2,TRUE)/24</f>
        <v>42290.291666666664</v>
      </c>
      <c r="E4159" s="94">
        <f>(DATE(LEFT($A4159,4),MID($A4159,6,2),MID($A4159,9,2))+MID($A4159,12,2)/24+MID($A4159,15,2)/60+MID($A4159,18,2)/3600)
+Timezone!$C$5/24
+VLOOKUP((DATE(LEFT($A4159,4),MID($A4159,6,2),MID($A4159,9,2))+MID($A4159,12,2)/24+MID($A4159,15,2)/60+MID($A4159,18,2)/3600),Timezone!$K:$L,2,TRUE)/24</f>
        <v>42290.083333333336</v>
      </c>
      <c r="F4159" s="92">
        <f>IF(MOD($B4159,1)&gt;10.5/24,
IF(VLOOKUP(QUOTIENT($B4159,1),AUD!$A:$K,11,TRUE)=0,F4158,VLOOKUP(QUOTIENT($B4159,1),AUD!$A:$K,11,TRUE)),
F4158)</f>
        <v>2.1800000000000002</v>
      </c>
      <c r="G4159" s="92">
        <f>IF(MOD($C4159,1)&gt;10.5/24,
IF(VLOOKUP(QUOTIENT($C4159,1),AUD!$A:$K,11,TRUE)=0,G4158,VLOOKUP(QUOTIENT($C4159,1),NZD!$A:$F,6,TRUE)),
G4158)</f>
        <v>2.84</v>
      </c>
      <c r="H4159" s="92">
        <f>IF(MOD($D4159,1)&gt;(11+55/60)/24,
IF(VLOOKUP(QUOTIENT($D4159,1),AUD!$A:$K,11,TRUE)=0,H4158,IFERROR(VLOOKUP(QUOTIENT($D4159,1),USD!$A:$B,2,TRUE),H4158)),
H4158)</f>
        <v>0.32074999999999998</v>
      </c>
      <c r="I4159" s="92">
        <f>IF(MOD($D4159,1)&gt;(11+55/60)/24,
IF(VLOOKUP(QUOTIENT($D4159,1),AUD!$A:$K,11,TRUE)=0,I4158,IFERROR(VLOOKUP(QUOTIENT($D4159,1),GBP!$A:$B,2,TRUE),I4158)),
I4158)</f>
        <v>0.57562999999999998</v>
      </c>
      <c r="J4159" s="92">
        <f>IF(MOD($D4159,1)&gt;(11+55/60)/24,
IF(VLOOKUP(QUOTIENT($D4159,1),AUD!$A:$K,11,TRUE)=0,J4158,IFERROR(VLOOKUP(QUOTIENT($D4159,1),EUR!$A:$B,2,TRUE),J4158)),
J4158)</f>
        <v>-4.5710000000000001E-2</v>
      </c>
      <c r="K4159" s="92">
        <f>IF(MOD($D4159,1)&gt;(11+55/60)/24,
IF(VLOOKUP(QUOTIENT($D4159,1),AUD!$A:$K,11,TRUE)=0,K4158,IFERROR(VLOOKUP(QUOTIENT($D4159,1),JPY!$A:$B,2,TRUE),K4158)),
K4158)</f>
        <v>7.9289999999999999E-2</v>
      </c>
      <c r="L4159" s="92">
        <f>IF(MOD($E4159,1)&gt;(11+55/60)/24,
IF(VLOOKUP(QUOTIENT($E4159,1),AUD!$A:$K,11,TRUE)=0,L4158,IFERROR(VLOOKUP(QUOTIENT($E4159,1),CAD!$A:$B,2,TRUE)*1,L4158)),
L4158)</f>
        <v>0.73</v>
      </c>
    </row>
    <row r="4160" spans="1:12">
      <c r="A4160" s="94" t="s">
        <v>4399</v>
      </c>
      <c r="B4160" s="94">
        <f>(DATE(LEFT($A4160,4),MID($A4160,6,2),MID($A4160,9,2))+MID($A4160,12,2)/24+MID($A4160,15,2)/60+MID($A4160,18,2)/3600)
+Timezone!$C$2/24
+VLOOKUP((DATE(LEFT($A4160,4),MID($A4160,6,2),MID($A4160,9,2))+MID($A4160,12,2)/24+MID($A4160,15,2)/60+MID($A4160,18,2)/3600),Timezone!$K:$L,2,TRUE)/24</f>
        <v>42290.749999999993</v>
      </c>
      <c r="C4160" s="94">
        <f>(DATE(LEFT($A4160,4),MID($A4160,6,2),MID($A4160,9,2))+MID($A4160,12,2)/24+MID($A4160,15,2)/60+MID($A4160,18,2)/3600)
+Timezone!$C$3/24
+VLOOKUP((DATE(LEFT($A4160,4),MID($A4160,6,2),MID($A4160,9,2))+MID($A4160,12,2)/24+MID($A4160,15,2)/60+MID($A4160,18,2)/3600),Timezone!$K:$L,2,TRUE)/24</f>
        <v>42290.833333333328</v>
      </c>
      <c r="D4160" s="94">
        <f>(DATE(LEFT($A4160,4),MID($A4160,6,2),MID($A4160,9,2))+MID($A4160,12,2)/24+MID($A4160,15,2)/60+MID($A4160,18,2)/3600)
+Timezone!$C$4/24
+VLOOKUP((DATE(LEFT($A4160,4),MID($A4160,6,2),MID($A4160,9,2))+MID($A4160,12,2)/24+MID($A4160,15,2)/60+MID($A4160,18,2)/3600),Timezone!$K:$L,2,TRUE)/24</f>
        <v>42290.374999999993</v>
      </c>
      <c r="E4160" s="94">
        <f>(DATE(LEFT($A4160,4),MID($A4160,6,2),MID($A4160,9,2))+MID($A4160,12,2)/24+MID($A4160,15,2)/60+MID($A4160,18,2)/3600)
+Timezone!$C$5/24
+VLOOKUP((DATE(LEFT($A4160,4),MID($A4160,6,2),MID($A4160,9,2))+MID($A4160,12,2)/24+MID($A4160,15,2)/60+MID($A4160,18,2)/3600),Timezone!$K:$L,2,TRUE)/24</f>
        <v>42290.166666666664</v>
      </c>
      <c r="F4160" s="92">
        <f>IF(MOD($B4160,1)&gt;10.5/24,
IF(VLOOKUP(QUOTIENT($B4160,1),AUD!$A:$K,11,TRUE)=0,F4159,VLOOKUP(QUOTIENT($B4160,1),AUD!$A:$K,11,TRUE)),
F4159)</f>
        <v>2.1800000000000002</v>
      </c>
      <c r="G4160" s="92">
        <f>IF(MOD($C4160,1)&gt;10.5/24,
IF(VLOOKUP(QUOTIENT($C4160,1),AUD!$A:$K,11,TRUE)=0,G4159,VLOOKUP(QUOTIENT($C4160,1),NZD!$A:$F,6,TRUE)),
G4159)</f>
        <v>2.84</v>
      </c>
      <c r="H4160" s="92">
        <f>IF(MOD($D4160,1)&gt;(11+55/60)/24,
IF(VLOOKUP(QUOTIENT($D4160,1),AUD!$A:$K,11,TRUE)=0,H4159,IFERROR(VLOOKUP(QUOTIENT($D4160,1),USD!$A:$B,2,TRUE),H4159)),
H4159)</f>
        <v>0.32074999999999998</v>
      </c>
      <c r="I4160" s="92">
        <f>IF(MOD($D4160,1)&gt;(11+55/60)/24,
IF(VLOOKUP(QUOTIENT($D4160,1),AUD!$A:$K,11,TRUE)=0,I4159,IFERROR(VLOOKUP(QUOTIENT($D4160,1),GBP!$A:$B,2,TRUE),I4159)),
I4159)</f>
        <v>0.57562999999999998</v>
      </c>
      <c r="J4160" s="92">
        <f>IF(MOD($D4160,1)&gt;(11+55/60)/24,
IF(VLOOKUP(QUOTIENT($D4160,1),AUD!$A:$K,11,TRUE)=0,J4159,IFERROR(VLOOKUP(QUOTIENT($D4160,1),EUR!$A:$B,2,TRUE),J4159)),
J4159)</f>
        <v>-4.5710000000000001E-2</v>
      </c>
      <c r="K4160" s="92">
        <f>IF(MOD($D4160,1)&gt;(11+55/60)/24,
IF(VLOOKUP(QUOTIENT($D4160,1),AUD!$A:$K,11,TRUE)=0,K4159,IFERROR(VLOOKUP(QUOTIENT($D4160,1),JPY!$A:$B,2,TRUE),K4159)),
K4159)</f>
        <v>7.9289999999999999E-2</v>
      </c>
      <c r="L4160" s="92">
        <f>IF(MOD($E4160,1)&gt;(11+55/60)/24,
IF(VLOOKUP(QUOTIENT($E4160,1),AUD!$A:$K,11,TRUE)=0,L4159,IFERROR(VLOOKUP(QUOTIENT($E4160,1),CAD!$A:$B,2,TRUE)*1,L4159)),
L4159)</f>
        <v>0.73</v>
      </c>
    </row>
    <row r="4161" spans="1:12">
      <c r="A4161" s="94" t="s">
        <v>4400</v>
      </c>
      <c r="B4161" s="94">
        <f>(DATE(LEFT($A4161,4),MID($A4161,6,2),MID($A4161,9,2))+MID($A4161,12,2)/24+MID($A4161,15,2)/60+MID($A4161,18,2)/3600)
+Timezone!$C$2/24
+VLOOKUP((DATE(LEFT($A4161,4),MID($A4161,6,2),MID($A4161,9,2))+MID($A4161,12,2)/24+MID($A4161,15,2)/60+MID($A4161,18,2)/3600),Timezone!$K:$L,2,TRUE)/24</f>
        <v>42290.833333333328</v>
      </c>
      <c r="C4161" s="94">
        <f>(DATE(LEFT($A4161,4),MID($A4161,6,2),MID($A4161,9,2))+MID($A4161,12,2)/24+MID($A4161,15,2)/60+MID($A4161,18,2)/3600)
+Timezone!$C$3/24
+VLOOKUP((DATE(LEFT($A4161,4),MID($A4161,6,2),MID($A4161,9,2))+MID($A4161,12,2)/24+MID($A4161,15,2)/60+MID($A4161,18,2)/3600),Timezone!$K:$L,2,TRUE)/24</f>
        <v>42290.916666666664</v>
      </c>
      <c r="D4161" s="94">
        <f>(DATE(LEFT($A4161,4),MID($A4161,6,2),MID($A4161,9,2))+MID($A4161,12,2)/24+MID($A4161,15,2)/60+MID($A4161,18,2)/3600)
+Timezone!$C$4/24
+VLOOKUP((DATE(LEFT($A4161,4),MID($A4161,6,2),MID($A4161,9,2))+MID($A4161,12,2)/24+MID($A4161,15,2)/60+MID($A4161,18,2)/3600),Timezone!$K:$L,2,TRUE)/24</f>
        <v>42290.458333333328</v>
      </c>
      <c r="E4161" s="94">
        <f>(DATE(LEFT($A4161,4),MID($A4161,6,2),MID($A4161,9,2))+MID($A4161,12,2)/24+MID($A4161,15,2)/60+MID($A4161,18,2)/3600)
+Timezone!$C$5/24
+VLOOKUP((DATE(LEFT($A4161,4),MID($A4161,6,2),MID($A4161,9,2))+MID($A4161,12,2)/24+MID($A4161,15,2)/60+MID($A4161,18,2)/3600),Timezone!$K:$L,2,TRUE)/24</f>
        <v>42290.25</v>
      </c>
      <c r="F4161" s="92">
        <f>IF(MOD($B4161,1)&gt;10.5/24,
IF(VLOOKUP(QUOTIENT($B4161,1),AUD!$A:$K,11,TRUE)=0,F4160,VLOOKUP(QUOTIENT($B4161,1),AUD!$A:$K,11,TRUE)),
F4160)</f>
        <v>2.1800000000000002</v>
      </c>
      <c r="G4161" s="92">
        <f>IF(MOD($C4161,1)&gt;10.5/24,
IF(VLOOKUP(QUOTIENT($C4161,1),AUD!$A:$K,11,TRUE)=0,G4160,VLOOKUP(QUOTIENT($C4161,1),NZD!$A:$F,6,TRUE)),
G4160)</f>
        <v>2.84</v>
      </c>
      <c r="H4161" s="92">
        <f>IF(MOD($D4161,1)&gt;(11+55/60)/24,
IF(VLOOKUP(QUOTIENT($D4161,1),AUD!$A:$K,11,TRUE)=0,H4160,IFERROR(VLOOKUP(QUOTIENT($D4161,1),USD!$A:$B,2,TRUE),H4160)),
H4160)</f>
        <v>0.32074999999999998</v>
      </c>
      <c r="I4161" s="92">
        <f>IF(MOD($D4161,1)&gt;(11+55/60)/24,
IF(VLOOKUP(QUOTIENT($D4161,1),AUD!$A:$K,11,TRUE)=0,I4160,IFERROR(VLOOKUP(QUOTIENT($D4161,1),GBP!$A:$B,2,TRUE),I4160)),
I4160)</f>
        <v>0.57562999999999998</v>
      </c>
      <c r="J4161" s="92">
        <f>IF(MOD($D4161,1)&gt;(11+55/60)/24,
IF(VLOOKUP(QUOTIENT($D4161,1),AUD!$A:$K,11,TRUE)=0,J4160,IFERROR(VLOOKUP(QUOTIENT($D4161,1),EUR!$A:$B,2,TRUE),J4160)),
J4160)</f>
        <v>-4.5710000000000001E-2</v>
      </c>
      <c r="K4161" s="92">
        <f>IF(MOD($D4161,1)&gt;(11+55/60)/24,
IF(VLOOKUP(QUOTIENT($D4161,1),AUD!$A:$K,11,TRUE)=0,K4160,IFERROR(VLOOKUP(QUOTIENT($D4161,1),JPY!$A:$B,2,TRUE),K4160)),
K4160)</f>
        <v>7.9289999999999999E-2</v>
      </c>
      <c r="L4161" s="92">
        <f>IF(MOD($E4161,1)&gt;(11+55/60)/24,
IF(VLOOKUP(QUOTIENT($E4161,1),AUD!$A:$K,11,TRUE)=0,L4160,IFERROR(VLOOKUP(QUOTIENT($E4161,1),CAD!$A:$B,2,TRUE)*1,L4160)),
L4160)</f>
        <v>0.73</v>
      </c>
    </row>
    <row r="4162" spans="1:12">
      <c r="A4162" s="94" t="s">
        <v>4401</v>
      </c>
      <c r="B4162" s="94">
        <f>(DATE(LEFT($A4162,4),MID($A4162,6,2),MID($A4162,9,2))+MID($A4162,12,2)/24+MID($A4162,15,2)/60+MID($A4162,18,2)/3600)
+Timezone!$C$2/24
+VLOOKUP((DATE(LEFT($A4162,4),MID($A4162,6,2),MID($A4162,9,2))+MID($A4162,12,2)/24+MID($A4162,15,2)/60+MID($A4162,18,2)/3600),Timezone!$K:$L,2,TRUE)/24</f>
        <v>42290.916666666664</v>
      </c>
      <c r="C4162" s="94">
        <f>(DATE(LEFT($A4162,4),MID($A4162,6,2),MID($A4162,9,2))+MID($A4162,12,2)/24+MID($A4162,15,2)/60+MID($A4162,18,2)/3600)
+Timezone!$C$3/24
+VLOOKUP((DATE(LEFT($A4162,4),MID($A4162,6,2),MID($A4162,9,2))+MID($A4162,12,2)/24+MID($A4162,15,2)/60+MID($A4162,18,2)/3600),Timezone!$K:$L,2,TRUE)/24</f>
        <v>42291</v>
      </c>
      <c r="D4162" s="94">
        <f>(DATE(LEFT($A4162,4),MID($A4162,6,2),MID($A4162,9,2))+MID($A4162,12,2)/24+MID($A4162,15,2)/60+MID($A4162,18,2)/3600)
+Timezone!$C$4/24
+VLOOKUP((DATE(LEFT($A4162,4),MID($A4162,6,2),MID($A4162,9,2))+MID($A4162,12,2)/24+MID($A4162,15,2)/60+MID($A4162,18,2)/3600),Timezone!$K:$L,2,TRUE)/24</f>
        <v>42290.541666666664</v>
      </c>
      <c r="E4162" s="94">
        <f>(DATE(LEFT($A4162,4),MID($A4162,6,2),MID($A4162,9,2))+MID($A4162,12,2)/24+MID($A4162,15,2)/60+MID($A4162,18,2)/3600)
+Timezone!$C$5/24
+VLOOKUP((DATE(LEFT($A4162,4),MID($A4162,6,2),MID($A4162,9,2))+MID($A4162,12,2)/24+MID($A4162,15,2)/60+MID($A4162,18,2)/3600),Timezone!$K:$L,2,TRUE)/24</f>
        <v>42290.333333333336</v>
      </c>
      <c r="F4162" s="92">
        <f>IF(MOD($B4162,1)&gt;10.5/24,
IF(VLOOKUP(QUOTIENT($B4162,1),AUD!$A:$K,11,TRUE)=0,F4161,VLOOKUP(QUOTIENT($B4162,1),AUD!$A:$K,11,TRUE)),
F4161)</f>
        <v>2.1800000000000002</v>
      </c>
      <c r="G4162" s="92">
        <f>IF(MOD($C4162,1)&gt;10.5/24,
IF(VLOOKUP(QUOTIENT($C4162,1),AUD!$A:$K,11,TRUE)=0,G4161,VLOOKUP(QUOTIENT($C4162,1),NZD!$A:$F,6,TRUE)),
G4161)</f>
        <v>2.84</v>
      </c>
      <c r="H4162" s="92">
        <f>IF(MOD($D4162,1)&gt;(11+55/60)/24,
IF(VLOOKUP(QUOTIENT($D4162,1),AUD!$A:$K,11,TRUE)=0,H4161,IFERROR(VLOOKUP(QUOTIENT($D4162,1),USD!$A:$B,2,TRUE),H4161)),
H4161)</f>
        <v>0.32050000000000001</v>
      </c>
      <c r="I4162" s="92">
        <f>IF(MOD($D4162,1)&gt;(11+55/60)/24,
IF(VLOOKUP(QUOTIENT($D4162,1),AUD!$A:$K,11,TRUE)=0,I4161,IFERROR(VLOOKUP(QUOTIENT($D4162,1),GBP!$A:$B,2,TRUE),I4161)),
I4161)</f>
        <v>0.57938000000000001</v>
      </c>
      <c r="J4162" s="92">
        <f>IF(MOD($D4162,1)&gt;(11+55/60)/24,
IF(VLOOKUP(QUOTIENT($D4162,1),AUD!$A:$K,11,TRUE)=0,J4161,IFERROR(VLOOKUP(QUOTIENT($D4162,1),EUR!$A:$B,2,TRUE),J4161)),
J4161)</f>
        <v>-4.7140000000000001E-2</v>
      </c>
      <c r="K4162" s="92">
        <f>IF(MOD($D4162,1)&gt;(11+55/60)/24,
IF(VLOOKUP(QUOTIENT($D4162,1),AUD!$A:$K,11,TRUE)=0,K4161,IFERROR(VLOOKUP(QUOTIENT($D4162,1),JPY!$A:$B,2,TRUE),K4161)),
K4161)</f>
        <v>8.5139999999999993E-2</v>
      </c>
      <c r="L4162" s="92">
        <f>IF(MOD($E4162,1)&gt;(11+55/60)/24,
IF(VLOOKUP(QUOTIENT($E4162,1),AUD!$A:$K,11,TRUE)=0,L4161,IFERROR(VLOOKUP(QUOTIENT($E4162,1),CAD!$A:$B,2,TRUE)*1,L4161)),
L4161)</f>
        <v>0.73</v>
      </c>
    </row>
    <row r="4163" spans="1:12">
      <c r="A4163" s="94" t="s">
        <v>4402</v>
      </c>
      <c r="B4163" s="94">
        <f>(DATE(LEFT($A4163,4),MID($A4163,6,2),MID($A4163,9,2))+MID($A4163,12,2)/24+MID($A4163,15,2)/60+MID($A4163,18,2)/3600)
+Timezone!$C$2/24
+VLOOKUP((DATE(LEFT($A4163,4),MID($A4163,6,2),MID($A4163,9,2))+MID($A4163,12,2)/24+MID($A4163,15,2)/60+MID($A4163,18,2)/3600),Timezone!$K:$L,2,TRUE)/24</f>
        <v>42290.999999999993</v>
      </c>
      <c r="C4163" s="94">
        <f>(DATE(LEFT($A4163,4),MID($A4163,6,2),MID($A4163,9,2))+MID($A4163,12,2)/24+MID($A4163,15,2)/60+MID($A4163,18,2)/3600)
+Timezone!$C$3/24
+VLOOKUP((DATE(LEFT($A4163,4),MID($A4163,6,2),MID($A4163,9,2))+MID($A4163,12,2)/24+MID($A4163,15,2)/60+MID($A4163,18,2)/3600),Timezone!$K:$L,2,TRUE)/24</f>
        <v>42291.083333333328</v>
      </c>
      <c r="D4163" s="94">
        <f>(DATE(LEFT($A4163,4),MID($A4163,6,2),MID($A4163,9,2))+MID($A4163,12,2)/24+MID($A4163,15,2)/60+MID($A4163,18,2)/3600)
+Timezone!$C$4/24
+VLOOKUP((DATE(LEFT($A4163,4),MID($A4163,6,2),MID($A4163,9,2))+MID($A4163,12,2)/24+MID($A4163,15,2)/60+MID($A4163,18,2)/3600),Timezone!$K:$L,2,TRUE)/24</f>
        <v>42290.624999999993</v>
      </c>
      <c r="E4163" s="94">
        <f>(DATE(LEFT($A4163,4),MID($A4163,6,2),MID($A4163,9,2))+MID($A4163,12,2)/24+MID($A4163,15,2)/60+MID($A4163,18,2)/3600)
+Timezone!$C$5/24
+VLOOKUP((DATE(LEFT($A4163,4),MID($A4163,6,2),MID($A4163,9,2))+MID($A4163,12,2)/24+MID($A4163,15,2)/60+MID($A4163,18,2)/3600),Timezone!$K:$L,2,TRUE)/24</f>
        <v>42290.416666666664</v>
      </c>
      <c r="F4163" s="92">
        <f>IF(MOD($B4163,1)&gt;10.5/24,
IF(VLOOKUP(QUOTIENT($B4163,1),AUD!$A:$K,11,TRUE)=0,F4162,VLOOKUP(QUOTIENT($B4163,1),AUD!$A:$K,11,TRUE)),
F4162)</f>
        <v>2.1800000000000002</v>
      </c>
      <c r="G4163" s="92">
        <f>IF(MOD($C4163,1)&gt;10.5/24,
IF(VLOOKUP(QUOTIENT($C4163,1),AUD!$A:$K,11,TRUE)=0,G4162,VLOOKUP(QUOTIENT($C4163,1),NZD!$A:$F,6,TRUE)),
G4162)</f>
        <v>2.84</v>
      </c>
      <c r="H4163" s="92">
        <f>IF(MOD($D4163,1)&gt;(11+55/60)/24,
IF(VLOOKUP(QUOTIENT($D4163,1),AUD!$A:$K,11,TRUE)=0,H4162,IFERROR(VLOOKUP(QUOTIENT($D4163,1),USD!$A:$B,2,TRUE),H4162)),
H4162)</f>
        <v>0.32050000000000001</v>
      </c>
      <c r="I4163" s="92">
        <f>IF(MOD($D4163,1)&gt;(11+55/60)/24,
IF(VLOOKUP(QUOTIENT($D4163,1),AUD!$A:$K,11,TRUE)=0,I4162,IFERROR(VLOOKUP(QUOTIENT($D4163,1),GBP!$A:$B,2,TRUE),I4162)),
I4162)</f>
        <v>0.57938000000000001</v>
      </c>
      <c r="J4163" s="92">
        <f>IF(MOD($D4163,1)&gt;(11+55/60)/24,
IF(VLOOKUP(QUOTIENT($D4163,1),AUD!$A:$K,11,TRUE)=0,J4162,IFERROR(VLOOKUP(QUOTIENT($D4163,1),EUR!$A:$B,2,TRUE),J4162)),
J4162)</f>
        <v>-4.7140000000000001E-2</v>
      </c>
      <c r="K4163" s="92">
        <f>IF(MOD($D4163,1)&gt;(11+55/60)/24,
IF(VLOOKUP(QUOTIENT($D4163,1),AUD!$A:$K,11,TRUE)=0,K4162,IFERROR(VLOOKUP(QUOTIENT($D4163,1),JPY!$A:$B,2,TRUE),K4162)),
K4162)</f>
        <v>8.5139999999999993E-2</v>
      </c>
      <c r="L4163" s="92">
        <f>IF(MOD($E4163,1)&gt;(11+55/60)/24,
IF(VLOOKUP(QUOTIENT($E4163,1),AUD!$A:$K,11,TRUE)=0,L4162,IFERROR(VLOOKUP(QUOTIENT($E4163,1),CAD!$A:$B,2,TRUE)*1,L4162)),
L4162)</f>
        <v>0.73</v>
      </c>
    </row>
    <row r="4164" spans="1:12">
      <c r="A4164" s="94" t="s">
        <v>4403</v>
      </c>
      <c r="B4164" s="94">
        <f>(DATE(LEFT($A4164,4),MID($A4164,6,2),MID($A4164,9,2))+MID($A4164,12,2)/24+MID($A4164,15,2)/60+MID($A4164,18,2)/3600)
+Timezone!$C$2/24
+VLOOKUP((DATE(LEFT($A4164,4),MID($A4164,6,2),MID($A4164,9,2))+MID($A4164,12,2)/24+MID($A4164,15,2)/60+MID($A4164,18,2)/3600),Timezone!$K:$L,2,TRUE)/24</f>
        <v>42291.083333333328</v>
      </c>
      <c r="C4164" s="94">
        <f>(DATE(LEFT($A4164,4),MID($A4164,6,2),MID($A4164,9,2))+MID($A4164,12,2)/24+MID($A4164,15,2)/60+MID($A4164,18,2)/3600)
+Timezone!$C$3/24
+VLOOKUP((DATE(LEFT($A4164,4),MID($A4164,6,2),MID($A4164,9,2))+MID($A4164,12,2)/24+MID($A4164,15,2)/60+MID($A4164,18,2)/3600),Timezone!$K:$L,2,TRUE)/24</f>
        <v>42291.166666666664</v>
      </c>
      <c r="D4164" s="94">
        <f>(DATE(LEFT($A4164,4),MID($A4164,6,2),MID($A4164,9,2))+MID($A4164,12,2)/24+MID($A4164,15,2)/60+MID($A4164,18,2)/3600)
+Timezone!$C$4/24
+VLOOKUP((DATE(LEFT($A4164,4),MID($A4164,6,2),MID($A4164,9,2))+MID($A4164,12,2)/24+MID($A4164,15,2)/60+MID($A4164,18,2)/3600),Timezone!$K:$L,2,TRUE)/24</f>
        <v>42290.708333333328</v>
      </c>
      <c r="E4164" s="94">
        <f>(DATE(LEFT($A4164,4),MID($A4164,6,2),MID($A4164,9,2))+MID($A4164,12,2)/24+MID($A4164,15,2)/60+MID($A4164,18,2)/3600)
+Timezone!$C$5/24
+VLOOKUP((DATE(LEFT($A4164,4),MID($A4164,6,2),MID($A4164,9,2))+MID($A4164,12,2)/24+MID($A4164,15,2)/60+MID($A4164,18,2)/3600),Timezone!$K:$L,2,TRUE)/24</f>
        <v>42290.5</v>
      </c>
      <c r="F4164" s="92">
        <f>IF(MOD($B4164,1)&gt;10.5/24,
IF(VLOOKUP(QUOTIENT($B4164,1),AUD!$A:$K,11,TRUE)=0,F4163,VLOOKUP(QUOTIENT($B4164,1),AUD!$A:$K,11,TRUE)),
F4163)</f>
        <v>2.1800000000000002</v>
      </c>
      <c r="G4164" s="92">
        <f>IF(MOD($C4164,1)&gt;10.5/24,
IF(VLOOKUP(QUOTIENT($C4164,1),AUD!$A:$K,11,TRUE)=0,G4163,VLOOKUP(QUOTIENT($C4164,1),NZD!$A:$F,6,TRUE)),
G4163)</f>
        <v>2.84</v>
      </c>
      <c r="H4164" s="92">
        <f>IF(MOD($D4164,1)&gt;(11+55/60)/24,
IF(VLOOKUP(QUOTIENT($D4164,1),AUD!$A:$K,11,TRUE)=0,H4163,IFERROR(VLOOKUP(QUOTIENT($D4164,1),USD!$A:$B,2,TRUE),H4163)),
H4163)</f>
        <v>0.32050000000000001</v>
      </c>
      <c r="I4164" s="92">
        <f>IF(MOD($D4164,1)&gt;(11+55/60)/24,
IF(VLOOKUP(QUOTIENT($D4164,1),AUD!$A:$K,11,TRUE)=0,I4163,IFERROR(VLOOKUP(QUOTIENT($D4164,1),GBP!$A:$B,2,TRUE),I4163)),
I4163)</f>
        <v>0.57938000000000001</v>
      </c>
      <c r="J4164" s="92">
        <f>IF(MOD($D4164,1)&gt;(11+55/60)/24,
IF(VLOOKUP(QUOTIENT($D4164,1),AUD!$A:$K,11,TRUE)=0,J4163,IFERROR(VLOOKUP(QUOTIENT($D4164,1),EUR!$A:$B,2,TRUE),J4163)),
J4163)</f>
        <v>-4.7140000000000001E-2</v>
      </c>
      <c r="K4164" s="92">
        <f>IF(MOD($D4164,1)&gt;(11+55/60)/24,
IF(VLOOKUP(QUOTIENT($D4164,1),AUD!$A:$K,11,TRUE)=0,K4163,IFERROR(VLOOKUP(QUOTIENT($D4164,1),JPY!$A:$B,2,TRUE),K4163)),
K4163)</f>
        <v>8.5139999999999993E-2</v>
      </c>
      <c r="L4164" s="92">
        <f>IF(MOD($E4164,1)&gt;(11+55/60)/24,
IF(VLOOKUP(QUOTIENT($E4164,1),AUD!$A:$K,11,TRUE)=0,L4163,IFERROR(VLOOKUP(QUOTIENT($E4164,1),CAD!$A:$B,2,TRUE)*1,L4163)),
L4163)</f>
        <v>0.74</v>
      </c>
    </row>
    <row r="4165" spans="1:12">
      <c r="A4165" s="94" t="s">
        <v>4404</v>
      </c>
      <c r="B4165" s="94">
        <f>(DATE(LEFT($A4165,4),MID($A4165,6,2),MID($A4165,9,2))+MID($A4165,12,2)/24+MID($A4165,15,2)/60+MID($A4165,18,2)/3600)
+Timezone!$C$2/24
+VLOOKUP((DATE(LEFT($A4165,4),MID($A4165,6,2),MID($A4165,9,2))+MID($A4165,12,2)/24+MID($A4165,15,2)/60+MID($A4165,18,2)/3600),Timezone!$K:$L,2,TRUE)/24</f>
        <v>42291.166666666664</v>
      </c>
      <c r="C4165" s="94">
        <f>(DATE(LEFT($A4165,4),MID($A4165,6,2),MID($A4165,9,2))+MID($A4165,12,2)/24+MID($A4165,15,2)/60+MID($A4165,18,2)/3600)
+Timezone!$C$3/24
+VLOOKUP((DATE(LEFT($A4165,4),MID($A4165,6,2),MID($A4165,9,2))+MID($A4165,12,2)/24+MID($A4165,15,2)/60+MID($A4165,18,2)/3600),Timezone!$K:$L,2,TRUE)/24</f>
        <v>42291.25</v>
      </c>
      <c r="D4165" s="94">
        <f>(DATE(LEFT($A4165,4),MID($A4165,6,2),MID($A4165,9,2))+MID($A4165,12,2)/24+MID($A4165,15,2)/60+MID($A4165,18,2)/3600)
+Timezone!$C$4/24
+VLOOKUP((DATE(LEFT($A4165,4),MID($A4165,6,2),MID($A4165,9,2))+MID($A4165,12,2)/24+MID($A4165,15,2)/60+MID($A4165,18,2)/3600),Timezone!$K:$L,2,TRUE)/24</f>
        <v>42290.791666666664</v>
      </c>
      <c r="E4165" s="94">
        <f>(DATE(LEFT($A4165,4),MID($A4165,6,2),MID($A4165,9,2))+MID($A4165,12,2)/24+MID($A4165,15,2)/60+MID($A4165,18,2)/3600)
+Timezone!$C$5/24
+VLOOKUP((DATE(LEFT($A4165,4),MID($A4165,6,2),MID($A4165,9,2))+MID($A4165,12,2)/24+MID($A4165,15,2)/60+MID($A4165,18,2)/3600),Timezone!$K:$L,2,TRUE)/24</f>
        <v>42290.583333333336</v>
      </c>
      <c r="F4165" s="92">
        <f>IF(MOD($B4165,1)&gt;10.5/24,
IF(VLOOKUP(QUOTIENT($B4165,1),AUD!$A:$K,11,TRUE)=0,F4164,VLOOKUP(QUOTIENT($B4165,1),AUD!$A:$K,11,TRUE)),
F4164)</f>
        <v>2.1800000000000002</v>
      </c>
      <c r="G4165" s="92">
        <f>IF(MOD($C4165,1)&gt;10.5/24,
IF(VLOOKUP(QUOTIENT($C4165,1),AUD!$A:$K,11,TRUE)=0,G4164,VLOOKUP(QUOTIENT($C4165,1),NZD!$A:$F,6,TRUE)),
G4164)</f>
        <v>2.84</v>
      </c>
      <c r="H4165" s="92">
        <f>IF(MOD($D4165,1)&gt;(11+55/60)/24,
IF(VLOOKUP(QUOTIENT($D4165,1),AUD!$A:$K,11,TRUE)=0,H4164,IFERROR(VLOOKUP(QUOTIENT($D4165,1),USD!$A:$B,2,TRUE),H4164)),
H4164)</f>
        <v>0.32050000000000001</v>
      </c>
      <c r="I4165" s="92">
        <f>IF(MOD($D4165,1)&gt;(11+55/60)/24,
IF(VLOOKUP(QUOTIENT($D4165,1),AUD!$A:$K,11,TRUE)=0,I4164,IFERROR(VLOOKUP(QUOTIENT($D4165,1),GBP!$A:$B,2,TRUE),I4164)),
I4164)</f>
        <v>0.57938000000000001</v>
      </c>
      <c r="J4165" s="92">
        <f>IF(MOD($D4165,1)&gt;(11+55/60)/24,
IF(VLOOKUP(QUOTIENT($D4165,1),AUD!$A:$K,11,TRUE)=0,J4164,IFERROR(VLOOKUP(QUOTIENT($D4165,1),EUR!$A:$B,2,TRUE),J4164)),
J4164)</f>
        <v>-4.7140000000000001E-2</v>
      </c>
      <c r="K4165" s="92">
        <f>IF(MOD($D4165,1)&gt;(11+55/60)/24,
IF(VLOOKUP(QUOTIENT($D4165,1),AUD!$A:$K,11,TRUE)=0,K4164,IFERROR(VLOOKUP(QUOTIENT($D4165,1),JPY!$A:$B,2,TRUE),K4164)),
K4164)</f>
        <v>8.5139999999999993E-2</v>
      </c>
      <c r="L4165" s="92">
        <f>IF(MOD($E4165,1)&gt;(11+55/60)/24,
IF(VLOOKUP(QUOTIENT($E4165,1),AUD!$A:$K,11,TRUE)=0,L4164,IFERROR(VLOOKUP(QUOTIENT($E4165,1),CAD!$A:$B,2,TRUE)*1,L4164)),
L4164)</f>
        <v>0.74</v>
      </c>
    </row>
    <row r="4166" spans="1:12">
      <c r="A4166" s="94" t="s">
        <v>4405</v>
      </c>
      <c r="B4166" s="94">
        <f>(DATE(LEFT($A4166,4),MID($A4166,6,2),MID($A4166,9,2))+MID($A4166,12,2)/24+MID($A4166,15,2)/60+MID($A4166,18,2)/3600)
+Timezone!$C$2/24
+VLOOKUP((DATE(LEFT($A4166,4),MID($A4166,6,2),MID($A4166,9,2))+MID($A4166,12,2)/24+MID($A4166,15,2)/60+MID($A4166,18,2)/3600),Timezone!$K:$L,2,TRUE)/24</f>
        <v>42291.249999999993</v>
      </c>
      <c r="C4166" s="94">
        <f>(DATE(LEFT($A4166,4),MID($A4166,6,2),MID($A4166,9,2))+MID($A4166,12,2)/24+MID($A4166,15,2)/60+MID($A4166,18,2)/3600)
+Timezone!$C$3/24
+VLOOKUP((DATE(LEFT($A4166,4),MID($A4166,6,2),MID($A4166,9,2))+MID($A4166,12,2)/24+MID($A4166,15,2)/60+MID($A4166,18,2)/3600),Timezone!$K:$L,2,TRUE)/24</f>
        <v>42291.333333333328</v>
      </c>
      <c r="D4166" s="94">
        <f>(DATE(LEFT($A4166,4),MID($A4166,6,2),MID($A4166,9,2))+MID($A4166,12,2)/24+MID($A4166,15,2)/60+MID($A4166,18,2)/3600)
+Timezone!$C$4/24
+VLOOKUP((DATE(LEFT($A4166,4),MID($A4166,6,2),MID($A4166,9,2))+MID($A4166,12,2)/24+MID($A4166,15,2)/60+MID($A4166,18,2)/3600),Timezone!$K:$L,2,TRUE)/24</f>
        <v>42290.874999999993</v>
      </c>
      <c r="E4166" s="94">
        <f>(DATE(LEFT($A4166,4),MID($A4166,6,2),MID($A4166,9,2))+MID($A4166,12,2)/24+MID($A4166,15,2)/60+MID($A4166,18,2)/3600)
+Timezone!$C$5/24
+VLOOKUP((DATE(LEFT($A4166,4),MID($A4166,6,2),MID($A4166,9,2))+MID($A4166,12,2)/24+MID($A4166,15,2)/60+MID($A4166,18,2)/3600),Timezone!$K:$L,2,TRUE)/24</f>
        <v>42290.666666666664</v>
      </c>
      <c r="F4166" s="92">
        <f>IF(MOD($B4166,1)&gt;10.5/24,
IF(VLOOKUP(QUOTIENT($B4166,1),AUD!$A:$K,11,TRUE)=0,F4165,VLOOKUP(QUOTIENT($B4166,1),AUD!$A:$K,11,TRUE)),
F4165)</f>
        <v>2.1800000000000002</v>
      </c>
      <c r="G4166" s="92">
        <f>IF(MOD($C4166,1)&gt;10.5/24,
IF(VLOOKUP(QUOTIENT($C4166,1),AUD!$A:$K,11,TRUE)=0,G4165,VLOOKUP(QUOTIENT($C4166,1),NZD!$A:$F,6,TRUE)),
G4165)</f>
        <v>2.84</v>
      </c>
      <c r="H4166" s="92">
        <f>IF(MOD($D4166,1)&gt;(11+55/60)/24,
IF(VLOOKUP(QUOTIENT($D4166,1),AUD!$A:$K,11,TRUE)=0,H4165,IFERROR(VLOOKUP(QUOTIENT($D4166,1),USD!$A:$B,2,TRUE),H4165)),
H4165)</f>
        <v>0.32050000000000001</v>
      </c>
      <c r="I4166" s="92">
        <f>IF(MOD($D4166,1)&gt;(11+55/60)/24,
IF(VLOOKUP(QUOTIENT($D4166,1),AUD!$A:$K,11,TRUE)=0,I4165,IFERROR(VLOOKUP(QUOTIENT($D4166,1),GBP!$A:$B,2,TRUE),I4165)),
I4165)</f>
        <v>0.57938000000000001</v>
      </c>
      <c r="J4166" s="92">
        <f>IF(MOD($D4166,1)&gt;(11+55/60)/24,
IF(VLOOKUP(QUOTIENT($D4166,1),AUD!$A:$K,11,TRUE)=0,J4165,IFERROR(VLOOKUP(QUOTIENT($D4166,1),EUR!$A:$B,2,TRUE),J4165)),
J4165)</f>
        <v>-4.7140000000000001E-2</v>
      </c>
      <c r="K4166" s="92">
        <f>IF(MOD($D4166,1)&gt;(11+55/60)/24,
IF(VLOOKUP(QUOTIENT($D4166,1),AUD!$A:$K,11,TRUE)=0,K4165,IFERROR(VLOOKUP(QUOTIENT($D4166,1),JPY!$A:$B,2,TRUE),K4165)),
K4165)</f>
        <v>8.5139999999999993E-2</v>
      </c>
      <c r="L4166" s="92">
        <f>IF(MOD($E4166,1)&gt;(11+55/60)/24,
IF(VLOOKUP(QUOTIENT($E4166,1),AUD!$A:$K,11,TRUE)=0,L4165,IFERROR(VLOOKUP(QUOTIENT($E4166,1),CAD!$A:$B,2,TRUE)*1,L4165)),
L4165)</f>
        <v>0.74</v>
      </c>
    </row>
    <row r="4167" spans="1:12">
      <c r="A4167" s="94" t="s">
        <v>4406</v>
      </c>
      <c r="B4167" s="94">
        <f>(DATE(LEFT($A4167,4),MID($A4167,6,2),MID($A4167,9,2))+MID($A4167,12,2)/24+MID($A4167,15,2)/60+MID($A4167,18,2)/3600)
+Timezone!$C$2/24
+VLOOKUP((DATE(LEFT($A4167,4),MID($A4167,6,2),MID($A4167,9,2))+MID($A4167,12,2)/24+MID($A4167,15,2)/60+MID($A4167,18,2)/3600),Timezone!$K:$L,2,TRUE)/24</f>
        <v>42291.333333333328</v>
      </c>
      <c r="C4167" s="94">
        <f>(DATE(LEFT($A4167,4),MID($A4167,6,2),MID($A4167,9,2))+MID($A4167,12,2)/24+MID($A4167,15,2)/60+MID($A4167,18,2)/3600)
+Timezone!$C$3/24
+VLOOKUP((DATE(LEFT($A4167,4),MID($A4167,6,2),MID($A4167,9,2))+MID($A4167,12,2)/24+MID($A4167,15,2)/60+MID($A4167,18,2)/3600),Timezone!$K:$L,2,TRUE)/24</f>
        <v>42291.416666666664</v>
      </c>
      <c r="D4167" s="94">
        <f>(DATE(LEFT($A4167,4),MID($A4167,6,2),MID($A4167,9,2))+MID($A4167,12,2)/24+MID($A4167,15,2)/60+MID($A4167,18,2)/3600)
+Timezone!$C$4/24
+VLOOKUP((DATE(LEFT($A4167,4),MID($A4167,6,2),MID($A4167,9,2))+MID($A4167,12,2)/24+MID($A4167,15,2)/60+MID($A4167,18,2)/3600),Timezone!$K:$L,2,TRUE)/24</f>
        <v>42290.958333333328</v>
      </c>
      <c r="E4167" s="94">
        <f>(DATE(LEFT($A4167,4),MID($A4167,6,2),MID($A4167,9,2))+MID($A4167,12,2)/24+MID($A4167,15,2)/60+MID($A4167,18,2)/3600)
+Timezone!$C$5/24
+VLOOKUP((DATE(LEFT($A4167,4),MID($A4167,6,2),MID($A4167,9,2))+MID($A4167,12,2)/24+MID($A4167,15,2)/60+MID($A4167,18,2)/3600),Timezone!$K:$L,2,TRUE)/24</f>
        <v>42290.75</v>
      </c>
      <c r="F4167" s="92">
        <f>IF(MOD($B4167,1)&gt;10.5/24,
IF(VLOOKUP(QUOTIENT($B4167,1),AUD!$A:$K,11,TRUE)=0,F4166,VLOOKUP(QUOTIENT($B4167,1),AUD!$A:$K,11,TRUE)),
F4166)</f>
        <v>2.1800000000000002</v>
      </c>
      <c r="G4167" s="92">
        <f>IF(MOD($C4167,1)&gt;10.5/24,
IF(VLOOKUP(QUOTIENT($C4167,1),AUD!$A:$K,11,TRUE)=0,G4166,VLOOKUP(QUOTIENT($C4167,1),NZD!$A:$F,6,TRUE)),
G4166)</f>
        <v>2.84</v>
      </c>
      <c r="H4167" s="92">
        <f>IF(MOD($D4167,1)&gt;(11+55/60)/24,
IF(VLOOKUP(QUOTIENT($D4167,1),AUD!$A:$K,11,TRUE)=0,H4166,IFERROR(VLOOKUP(QUOTIENT($D4167,1),USD!$A:$B,2,TRUE),H4166)),
H4166)</f>
        <v>0.32050000000000001</v>
      </c>
      <c r="I4167" s="92">
        <f>IF(MOD($D4167,1)&gt;(11+55/60)/24,
IF(VLOOKUP(QUOTIENT($D4167,1),AUD!$A:$K,11,TRUE)=0,I4166,IFERROR(VLOOKUP(QUOTIENT($D4167,1),GBP!$A:$B,2,TRUE),I4166)),
I4166)</f>
        <v>0.57938000000000001</v>
      </c>
      <c r="J4167" s="92">
        <f>IF(MOD($D4167,1)&gt;(11+55/60)/24,
IF(VLOOKUP(QUOTIENT($D4167,1),AUD!$A:$K,11,TRUE)=0,J4166,IFERROR(VLOOKUP(QUOTIENT($D4167,1),EUR!$A:$B,2,TRUE),J4166)),
J4166)</f>
        <v>-4.7140000000000001E-2</v>
      </c>
      <c r="K4167" s="92">
        <f>IF(MOD($D4167,1)&gt;(11+55/60)/24,
IF(VLOOKUP(QUOTIENT($D4167,1),AUD!$A:$K,11,TRUE)=0,K4166,IFERROR(VLOOKUP(QUOTIENT($D4167,1),JPY!$A:$B,2,TRUE),K4166)),
K4166)</f>
        <v>8.5139999999999993E-2</v>
      </c>
      <c r="L4167" s="92">
        <f>IF(MOD($E4167,1)&gt;(11+55/60)/24,
IF(VLOOKUP(QUOTIENT($E4167,1),AUD!$A:$K,11,TRUE)=0,L4166,IFERROR(VLOOKUP(QUOTIENT($E4167,1),CAD!$A:$B,2,TRUE)*1,L4166)),
L4166)</f>
        <v>0.74</v>
      </c>
    </row>
    <row r="4168" spans="1:12">
      <c r="A4168" s="94" t="s">
        <v>4407</v>
      </c>
      <c r="B4168" s="94">
        <f>(DATE(LEFT($A4168,4),MID($A4168,6,2),MID($A4168,9,2))+MID($A4168,12,2)/24+MID($A4168,15,2)/60+MID($A4168,18,2)/3600)
+Timezone!$C$2/24
+VLOOKUP((DATE(LEFT($A4168,4),MID($A4168,6,2),MID($A4168,9,2))+MID($A4168,12,2)/24+MID($A4168,15,2)/60+MID($A4168,18,2)/3600),Timezone!$K:$L,2,TRUE)/24</f>
        <v>42291.416666666664</v>
      </c>
      <c r="C4168" s="94">
        <f>(DATE(LEFT($A4168,4),MID($A4168,6,2),MID($A4168,9,2))+MID($A4168,12,2)/24+MID($A4168,15,2)/60+MID($A4168,18,2)/3600)
+Timezone!$C$3/24
+VLOOKUP((DATE(LEFT($A4168,4),MID($A4168,6,2),MID($A4168,9,2))+MID($A4168,12,2)/24+MID($A4168,15,2)/60+MID($A4168,18,2)/3600),Timezone!$K:$L,2,TRUE)/24</f>
        <v>42291.5</v>
      </c>
      <c r="D4168" s="94">
        <f>(DATE(LEFT($A4168,4),MID($A4168,6,2),MID($A4168,9,2))+MID($A4168,12,2)/24+MID($A4168,15,2)/60+MID($A4168,18,2)/3600)
+Timezone!$C$4/24
+VLOOKUP((DATE(LEFT($A4168,4),MID($A4168,6,2),MID($A4168,9,2))+MID($A4168,12,2)/24+MID($A4168,15,2)/60+MID($A4168,18,2)/3600),Timezone!$K:$L,2,TRUE)/24</f>
        <v>42291.041666666664</v>
      </c>
      <c r="E4168" s="94">
        <f>(DATE(LEFT($A4168,4),MID($A4168,6,2),MID($A4168,9,2))+MID($A4168,12,2)/24+MID($A4168,15,2)/60+MID($A4168,18,2)/3600)
+Timezone!$C$5/24
+VLOOKUP((DATE(LEFT($A4168,4),MID($A4168,6,2),MID($A4168,9,2))+MID($A4168,12,2)/24+MID($A4168,15,2)/60+MID($A4168,18,2)/3600),Timezone!$K:$L,2,TRUE)/24</f>
        <v>42290.833333333336</v>
      </c>
      <c r="F4168" s="92">
        <f>IF(MOD($B4168,1)&gt;10.5/24,
IF(VLOOKUP(QUOTIENT($B4168,1),AUD!$A:$K,11,TRUE)=0,F4167,VLOOKUP(QUOTIENT($B4168,1),AUD!$A:$K,11,TRUE)),
F4167)</f>
        <v>2.1800000000000002</v>
      </c>
      <c r="G4168" s="92">
        <f>IF(MOD($C4168,1)&gt;10.5/24,
IF(VLOOKUP(QUOTIENT($C4168,1),AUD!$A:$K,11,TRUE)=0,G4167,VLOOKUP(QUOTIENT($C4168,1),NZD!$A:$F,6,TRUE)),
G4167)</f>
        <v>2.85</v>
      </c>
      <c r="H4168" s="92">
        <f>IF(MOD($D4168,1)&gt;(11+55/60)/24,
IF(VLOOKUP(QUOTIENT($D4168,1),AUD!$A:$K,11,TRUE)=0,H4167,IFERROR(VLOOKUP(QUOTIENT($D4168,1),USD!$A:$B,2,TRUE),H4167)),
H4167)</f>
        <v>0.32050000000000001</v>
      </c>
      <c r="I4168" s="92">
        <f>IF(MOD($D4168,1)&gt;(11+55/60)/24,
IF(VLOOKUP(QUOTIENT($D4168,1),AUD!$A:$K,11,TRUE)=0,I4167,IFERROR(VLOOKUP(QUOTIENT($D4168,1),GBP!$A:$B,2,TRUE),I4167)),
I4167)</f>
        <v>0.57938000000000001</v>
      </c>
      <c r="J4168" s="92">
        <f>IF(MOD($D4168,1)&gt;(11+55/60)/24,
IF(VLOOKUP(QUOTIENT($D4168,1),AUD!$A:$K,11,TRUE)=0,J4167,IFERROR(VLOOKUP(QUOTIENT($D4168,1),EUR!$A:$B,2,TRUE),J4167)),
J4167)</f>
        <v>-4.7140000000000001E-2</v>
      </c>
      <c r="K4168" s="92">
        <f>IF(MOD($D4168,1)&gt;(11+55/60)/24,
IF(VLOOKUP(QUOTIENT($D4168,1),AUD!$A:$K,11,TRUE)=0,K4167,IFERROR(VLOOKUP(QUOTIENT($D4168,1),JPY!$A:$B,2,TRUE),K4167)),
K4167)</f>
        <v>8.5139999999999993E-2</v>
      </c>
      <c r="L4168" s="92">
        <f>IF(MOD($E4168,1)&gt;(11+55/60)/24,
IF(VLOOKUP(QUOTIENT($E4168,1),AUD!$A:$K,11,TRUE)=0,L4167,IFERROR(VLOOKUP(QUOTIENT($E4168,1),CAD!$A:$B,2,TRUE)*1,L4167)),
L4167)</f>
        <v>0.74</v>
      </c>
    </row>
    <row r="4169" spans="1:12">
      <c r="A4169" s="94" t="s">
        <v>4408</v>
      </c>
      <c r="B4169" s="94">
        <f>(DATE(LEFT($A4169,4),MID($A4169,6,2),MID($A4169,9,2))+MID($A4169,12,2)/24+MID($A4169,15,2)/60+MID($A4169,18,2)/3600)
+Timezone!$C$2/24
+VLOOKUP((DATE(LEFT($A4169,4),MID($A4169,6,2),MID($A4169,9,2))+MID($A4169,12,2)/24+MID($A4169,15,2)/60+MID($A4169,18,2)/3600),Timezone!$K:$L,2,TRUE)/24</f>
        <v>42291.499999999993</v>
      </c>
      <c r="C4169" s="94">
        <f>(DATE(LEFT($A4169,4),MID($A4169,6,2),MID($A4169,9,2))+MID($A4169,12,2)/24+MID($A4169,15,2)/60+MID($A4169,18,2)/3600)
+Timezone!$C$3/24
+VLOOKUP((DATE(LEFT($A4169,4),MID($A4169,6,2),MID($A4169,9,2))+MID($A4169,12,2)/24+MID($A4169,15,2)/60+MID($A4169,18,2)/3600),Timezone!$K:$L,2,TRUE)/24</f>
        <v>42291.583333333328</v>
      </c>
      <c r="D4169" s="94">
        <f>(DATE(LEFT($A4169,4),MID($A4169,6,2),MID($A4169,9,2))+MID($A4169,12,2)/24+MID($A4169,15,2)/60+MID($A4169,18,2)/3600)
+Timezone!$C$4/24
+VLOOKUP((DATE(LEFT($A4169,4),MID($A4169,6,2),MID($A4169,9,2))+MID($A4169,12,2)/24+MID($A4169,15,2)/60+MID($A4169,18,2)/3600),Timezone!$K:$L,2,TRUE)/24</f>
        <v>42291.124999999993</v>
      </c>
      <c r="E4169" s="94">
        <f>(DATE(LEFT($A4169,4),MID($A4169,6,2),MID($A4169,9,2))+MID($A4169,12,2)/24+MID($A4169,15,2)/60+MID($A4169,18,2)/3600)
+Timezone!$C$5/24
+VLOOKUP((DATE(LEFT($A4169,4),MID($A4169,6,2),MID($A4169,9,2))+MID($A4169,12,2)/24+MID($A4169,15,2)/60+MID($A4169,18,2)/3600),Timezone!$K:$L,2,TRUE)/24</f>
        <v>42290.916666666664</v>
      </c>
      <c r="F4169" s="92">
        <f>IF(MOD($B4169,1)&gt;10.5/24,
IF(VLOOKUP(QUOTIENT($B4169,1),AUD!$A:$K,11,TRUE)=0,F4168,VLOOKUP(QUOTIENT($B4169,1),AUD!$A:$K,11,TRUE)),
F4168)</f>
        <v>2.15</v>
      </c>
      <c r="G4169" s="92">
        <f>IF(MOD($C4169,1)&gt;10.5/24,
IF(VLOOKUP(QUOTIENT($C4169,1),AUD!$A:$K,11,TRUE)=0,G4168,VLOOKUP(QUOTIENT($C4169,1),NZD!$A:$F,6,TRUE)),
G4168)</f>
        <v>2.85</v>
      </c>
      <c r="H4169" s="92">
        <f>IF(MOD($D4169,1)&gt;(11+55/60)/24,
IF(VLOOKUP(QUOTIENT($D4169,1),AUD!$A:$K,11,TRUE)=0,H4168,IFERROR(VLOOKUP(QUOTIENT($D4169,1),USD!$A:$B,2,TRUE),H4168)),
H4168)</f>
        <v>0.32050000000000001</v>
      </c>
      <c r="I4169" s="92">
        <f>IF(MOD($D4169,1)&gt;(11+55/60)/24,
IF(VLOOKUP(QUOTIENT($D4169,1),AUD!$A:$K,11,TRUE)=0,I4168,IFERROR(VLOOKUP(QUOTIENT($D4169,1),GBP!$A:$B,2,TRUE),I4168)),
I4168)</f>
        <v>0.57938000000000001</v>
      </c>
      <c r="J4169" s="92">
        <f>IF(MOD($D4169,1)&gt;(11+55/60)/24,
IF(VLOOKUP(QUOTIENT($D4169,1),AUD!$A:$K,11,TRUE)=0,J4168,IFERROR(VLOOKUP(QUOTIENT($D4169,1),EUR!$A:$B,2,TRUE),J4168)),
J4168)</f>
        <v>-4.7140000000000001E-2</v>
      </c>
      <c r="K4169" s="92">
        <f>IF(MOD($D4169,1)&gt;(11+55/60)/24,
IF(VLOOKUP(QUOTIENT($D4169,1),AUD!$A:$K,11,TRUE)=0,K4168,IFERROR(VLOOKUP(QUOTIENT($D4169,1),JPY!$A:$B,2,TRUE),K4168)),
K4168)</f>
        <v>8.5139999999999993E-2</v>
      </c>
      <c r="L4169" s="92">
        <f>IF(MOD($E4169,1)&gt;(11+55/60)/24,
IF(VLOOKUP(QUOTIENT($E4169,1),AUD!$A:$K,11,TRUE)=0,L4168,IFERROR(VLOOKUP(QUOTIENT($E4169,1),CAD!$A:$B,2,TRUE)*1,L4168)),
L4168)</f>
        <v>0.74</v>
      </c>
    </row>
    <row r="4170" spans="1:12">
      <c r="A4170" s="94" t="s">
        <v>4409</v>
      </c>
      <c r="B4170" s="94">
        <f>(DATE(LEFT($A4170,4),MID($A4170,6,2),MID($A4170,9,2))+MID($A4170,12,2)/24+MID($A4170,15,2)/60+MID($A4170,18,2)/3600)
+Timezone!$C$2/24
+VLOOKUP((DATE(LEFT($A4170,4),MID($A4170,6,2),MID($A4170,9,2))+MID($A4170,12,2)/24+MID($A4170,15,2)/60+MID($A4170,18,2)/3600),Timezone!$K:$L,2,TRUE)/24</f>
        <v>42291.583333333328</v>
      </c>
      <c r="C4170" s="94">
        <f>(DATE(LEFT($A4170,4),MID($A4170,6,2),MID($A4170,9,2))+MID($A4170,12,2)/24+MID($A4170,15,2)/60+MID($A4170,18,2)/3600)
+Timezone!$C$3/24
+VLOOKUP((DATE(LEFT($A4170,4),MID($A4170,6,2),MID($A4170,9,2))+MID($A4170,12,2)/24+MID($A4170,15,2)/60+MID($A4170,18,2)/3600),Timezone!$K:$L,2,TRUE)/24</f>
        <v>42291.666666666664</v>
      </c>
      <c r="D4170" s="94">
        <f>(DATE(LEFT($A4170,4),MID($A4170,6,2),MID($A4170,9,2))+MID($A4170,12,2)/24+MID($A4170,15,2)/60+MID($A4170,18,2)/3600)
+Timezone!$C$4/24
+VLOOKUP((DATE(LEFT($A4170,4),MID($A4170,6,2),MID($A4170,9,2))+MID($A4170,12,2)/24+MID($A4170,15,2)/60+MID($A4170,18,2)/3600),Timezone!$K:$L,2,TRUE)/24</f>
        <v>42291.208333333328</v>
      </c>
      <c r="E4170" s="94">
        <f>(DATE(LEFT($A4170,4),MID($A4170,6,2),MID($A4170,9,2))+MID($A4170,12,2)/24+MID($A4170,15,2)/60+MID($A4170,18,2)/3600)
+Timezone!$C$5/24
+VLOOKUP((DATE(LEFT($A4170,4),MID($A4170,6,2),MID($A4170,9,2))+MID($A4170,12,2)/24+MID($A4170,15,2)/60+MID($A4170,18,2)/3600),Timezone!$K:$L,2,TRUE)/24</f>
        <v>42291</v>
      </c>
      <c r="F4170" s="92">
        <f>IF(MOD($B4170,1)&gt;10.5/24,
IF(VLOOKUP(QUOTIENT($B4170,1),AUD!$A:$K,11,TRUE)=0,F4169,VLOOKUP(QUOTIENT($B4170,1),AUD!$A:$K,11,TRUE)),
F4169)</f>
        <v>2.15</v>
      </c>
      <c r="G4170" s="92">
        <f>IF(MOD($C4170,1)&gt;10.5/24,
IF(VLOOKUP(QUOTIENT($C4170,1),AUD!$A:$K,11,TRUE)=0,G4169,VLOOKUP(QUOTIENT($C4170,1),NZD!$A:$F,6,TRUE)),
G4169)</f>
        <v>2.85</v>
      </c>
      <c r="H4170" s="92">
        <f>IF(MOD($D4170,1)&gt;(11+55/60)/24,
IF(VLOOKUP(QUOTIENT($D4170,1),AUD!$A:$K,11,TRUE)=0,H4169,IFERROR(VLOOKUP(QUOTIENT($D4170,1),USD!$A:$B,2,TRUE),H4169)),
H4169)</f>
        <v>0.32050000000000001</v>
      </c>
      <c r="I4170" s="92">
        <f>IF(MOD($D4170,1)&gt;(11+55/60)/24,
IF(VLOOKUP(QUOTIENT($D4170,1),AUD!$A:$K,11,TRUE)=0,I4169,IFERROR(VLOOKUP(QUOTIENT($D4170,1),GBP!$A:$B,2,TRUE),I4169)),
I4169)</f>
        <v>0.57938000000000001</v>
      </c>
      <c r="J4170" s="92">
        <f>IF(MOD($D4170,1)&gt;(11+55/60)/24,
IF(VLOOKUP(QUOTIENT($D4170,1),AUD!$A:$K,11,TRUE)=0,J4169,IFERROR(VLOOKUP(QUOTIENT($D4170,1),EUR!$A:$B,2,TRUE),J4169)),
J4169)</f>
        <v>-4.7140000000000001E-2</v>
      </c>
      <c r="K4170" s="92">
        <f>IF(MOD($D4170,1)&gt;(11+55/60)/24,
IF(VLOOKUP(QUOTIENT($D4170,1),AUD!$A:$K,11,TRUE)=0,K4169,IFERROR(VLOOKUP(QUOTIENT($D4170,1),JPY!$A:$B,2,TRUE),K4169)),
K4169)</f>
        <v>8.5139999999999993E-2</v>
      </c>
      <c r="L4170" s="92">
        <f>IF(MOD($E4170,1)&gt;(11+55/60)/24,
IF(VLOOKUP(QUOTIENT($E4170,1),AUD!$A:$K,11,TRUE)=0,L4169,IFERROR(VLOOKUP(QUOTIENT($E4170,1),CAD!$A:$B,2,TRUE)*1,L4169)),
L4169)</f>
        <v>0.74</v>
      </c>
    </row>
    <row r="4171" spans="1:12">
      <c r="A4171" s="94" t="s">
        <v>4410</v>
      </c>
      <c r="B4171" s="94">
        <f>(DATE(LEFT($A4171,4),MID($A4171,6,2),MID($A4171,9,2))+MID($A4171,12,2)/24+MID($A4171,15,2)/60+MID($A4171,18,2)/3600)
+Timezone!$C$2/24
+VLOOKUP((DATE(LEFT($A4171,4),MID($A4171,6,2),MID($A4171,9,2))+MID($A4171,12,2)/24+MID($A4171,15,2)/60+MID($A4171,18,2)/3600),Timezone!$K:$L,2,TRUE)/24</f>
        <v>42291.666666666664</v>
      </c>
      <c r="C4171" s="94">
        <f>(DATE(LEFT($A4171,4),MID($A4171,6,2),MID($A4171,9,2))+MID($A4171,12,2)/24+MID($A4171,15,2)/60+MID($A4171,18,2)/3600)
+Timezone!$C$3/24
+VLOOKUP((DATE(LEFT($A4171,4),MID($A4171,6,2),MID($A4171,9,2))+MID($A4171,12,2)/24+MID($A4171,15,2)/60+MID($A4171,18,2)/3600),Timezone!$K:$L,2,TRUE)/24</f>
        <v>42291.75</v>
      </c>
      <c r="D4171" s="94">
        <f>(DATE(LEFT($A4171,4),MID($A4171,6,2),MID($A4171,9,2))+MID($A4171,12,2)/24+MID($A4171,15,2)/60+MID($A4171,18,2)/3600)
+Timezone!$C$4/24
+VLOOKUP((DATE(LEFT($A4171,4),MID($A4171,6,2),MID($A4171,9,2))+MID($A4171,12,2)/24+MID($A4171,15,2)/60+MID($A4171,18,2)/3600),Timezone!$K:$L,2,TRUE)/24</f>
        <v>42291.291666666664</v>
      </c>
      <c r="E4171" s="94">
        <f>(DATE(LEFT($A4171,4),MID($A4171,6,2),MID($A4171,9,2))+MID($A4171,12,2)/24+MID($A4171,15,2)/60+MID($A4171,18,2)/3600)
+Timezone!$C$5/24
+VLOOKUP((DATE(LEFT($A4171,4),MID($A4171,6,2),MID($A4171,9,2))+MID($A4171,12,2)/24+MID($A4171,15,2)/60+MID($A4171,18,2)/3600),Timezone!$K:$L,2,TRUE)/24</f>
        <v>42291.083333333336</v>
      </c>
      <c r="F4171" s="92">
        <f>IF(MOD($B4171,1)&gt;10.5/24,
IF(VLOOKUP(QUOTIENT($B4171,1),AUD!$A:$K,11,TRUE)=0,F4170,VLOOKUP(QUOTIENT($B4171,1),AUD!$A:$K,11,TRUE)),
F4170)</f>
        <v>2.15</v>
      </c>
      <c r="G4171" s="92">
        <f>IF(MOD($C4171,1)&gt;10.5/24,
IF(VLOOKUP(QUOTIENT($C4171,1),AUD!$A:$K,11,TRUE)=0,G4170,VLOOKUP(QUOTIENT($C4171,1),NZD!$A:$F,6,TRUE)),
G4170)</f>
        <v>2.85</v>
      </c>
      <c r="H4171" s="92">
        <f>IF(MOD($D4171,1)&gt;(11+55/60)/24,
IF(VLOOKUP(QUOTIENT($D4171,1),AUD!$A:$K,11,TRUE)=0,H4170,IFERROR(VLOOKUP(QUOTIENT($D4171,1),USD!$A:$B,2,TRUE),H4170)),
H4170)</f>
        <v>0.32050000000000001</v>
      </c>
      <c r="I4171" s="92">
        <f>IF(MOD($D4171,1)&gt;(11+55/60)/24,
IF(VLOOKUP(QUOTIENT($D4171,1),AUD!$A:$K,11,TRUE)=0,I4170,IFERROR(VLOOKUP(QUOTIENT($D4171,1),GBP!$A:$B,2,TRUE),I4170)),
I4170)</f>
        <v>0.57938000000000001</v>
      </c>
      <c r="J4171" s="92">
        <f>IF(MOD($D4171,1)&gt;(11+55/60)/24,
IF(VLOOKUP(QUOTIENT($D4171,1),AUD!$A:$K,11,TRUE)=0,J4170,IFERROR(VLOOKUP(QUOTIENT($D4171,1),EUR!$A:$B,2,TRUE),J4170)),
J4170)</f>
        <v>-4.7140000000000001E-2</v>
      </c>
      <c r="K4171" s="92">
        <f>IF(MOD($D4171,1)&gt;(11+55/60)/24,
IF(VLOOKUP(QUOTIENT($D4171,1),AUD!$A:$K,11,TRUE)=0,K4170,IFERROR(VLOOKUP(QUOTIENT($D4171,1),JPY!$A:$B,2,TRUE),K4170)),
K4170)</f>
        <v>8.5139999999999993E-2</v>
      </c>
      <c r="L4171" s="92">
        <f>IF(MOD($E4171,1)&gt;(11+55/60)/24,
IF(VLOOKUP(QUOTIENT($E4171,1),AUD!$A:$K,11,TRUE)=0,L4170,IFERROR(VLOOKUP(QUOTIENT($E4171,1),CAD!$A:$B,2,TRUE)*1,L4170)),
L4170)</f>
        <v>0.74</v>
      </c>
    </row>
    <row r="4172" spans="1:12">
      <c r="A4172" s="94" t="s">
        <v>4411</v>
      </c>
      <c r="B4172" s="94">
        <f>(DATE(LEFT($A4172,4),MID($A4172,6,2),MID($A4172,9,2))+MID($A4172,12,2)/24+MID($A4172,15,2)/60+MID($A4172,18,2)/3600)
+Timezone!$C$2/24
+VLOOKUP((DATE(LEFT($A4172,4),MID($A4172,6,2),MID($A4172,9,2))+MID($A4172,12,2)/24+MID($A4172,15,2)/60+MID($A4172,18,2)/3600),Timezone!$K:$L,2,TRUE)/24</f>
        <v>42291.749999999993</v>
      </c>
      <c r="C4172" s="94">
        <f>(DATE(LEFT($A4172,4),MID($A4172,6,2),MID($A4172,9,2))+MID($A4172,12,2)/24+MID($A4172,15,2)/60+MID($A4172,18,2)/3600)
+Timezone!$C$3/24
+VLOOKUP((DATE(LEFT($A4172,4),MID($A4172,6,2),MID($A4172,9,2))+MID($A4172,12,2)/24+MID($A4172,15,2)/60+MID($A4172,18,2)/3600),Timezone!$K:$L,2,TRUE)/24</f>
        <v>42291.833333333328</v>
      </c>
      <c r="D4172" s="94">
        <f>(DATE(LEFT($A4172,4),MID($A4172,6,2),MID($A4172,9,2))+MID($A4172,12,2)/24+MID($A4172,15,2)/60+MID($A4172,18,2)/3600)
+Timezone!$C$4/24
+VLOOKUP((DATE(LEFT($A4172,4),MID($A4172,6,2),MID($A4172,9,2))+MID($A4172,12,2)/24+MID($A4172,15,2)/60+MID($A4172,18,2)/3600),Timezone!$K:$L,2,TRUE)/24</f>
        <v>42291.374999999993</v>
      </c>
      <c r="E4172" s="94">
        <f>(DATE(LEFT($A4172,4),MID($A4172,6,2),MID($A4172,9,2))+MID($A4172,12,2)/24+MID($A4172,15,2)/60+MID($A4172,18,2)/3600)
+Timezone!$C$5/24
+VLOOKUP((DATE(LEFT($A4172,4),MID($A4172,6,2),MID($A4172,9,2))+MID($A4172,12,2)/24+MID($A4172,15,2)/60+MID($A4172,18,2)/3600),Timezone!$K:$L,2,TRUE)/24</f>
        <v>42291.166666666664</v>
      </c>
      <c r="F4172" s="92">
        <f>IF(MOD($B4172,1)&gt;10.5/24,
IF(VLOOKUP(QUOTIENT($B4172,1),AUD!$A:$K,11,TRUE)=0,F4171,VLOOKUP(QUOTIENT($B4172,1),AUD!$A:$K,11,TRUE)),
F4171)</f>
        <v>2.15</v>
      </c>
      <c r="G4172" s="92">
        <f>IF(MOD($C4172,1)&gt;10.5/24,
IF(VLOOKUP(QUOTIENT($C4172,1),AUD!$A:$K,11,TRUE)=0,G4171,VLOOKUP(QUOTIENT($C4172,1),NZD!$A:$F,6,TRUE)),
G4171)</f>
        <v>2.85</v>
      </c>
      <c r="H4172" s="92">
        <f>IF(MOD($D4172,1)&gt;(11+55/60)/24,
IF(VLOOKUP(QUOTIENT($D4172,1),AUD!$A:$K,11,TRUE)=0,H4171,IFERROR(VLOOKUP(QUOTIENT($D4172,1),USD!$A:$B,2,TRUE),H4171)),
H4171)</f>
        <v>0.32050000000000001</v>
      </c>
      <c r="I4172" s="92">
        <f>IF(MOD($D4172,1)&gt;(11+55/60)/24,
IF(VLOOKUP(QUOTIENT($D4172,1),AUD!$A:$K,11,TRUE)=0,I4171,IFERROR(VLOOKUP(QUOTIENT($D4172,1),GBP!$A:$B,2,TRUE),I4171)),
I4171)</f>
        <v>0.57938000000000001</v>
      </c>
      <c r="J4172" s="92">
        <f>IF(MOD($D4172,1)&gt;(11+55/60)/24,
IF(VLOOKUP(QUOTIENT($D4172,1),AUD!$A:$K,11,TRUE)=0,J4171,IFERROR(VLOOKUP(QUOTIENT($D4172,1),EUR!$A:$B,2,TRUE),J4171)),
J4171)</f>
        <v>-4.7140000000000001E-2</v>
      </c>
      <c r="K4172" s="92">
        <f>IF(MOD($D4172,1)&gt;(11+55/60)/24,
IF(VLOOKUP(QUOTIENT($D4172,1),AUD!$A:$K,11,TRUE)=0,K4171,IFERROR(VLOOKUP(QUOTIENT($D4172,1),JPY!$A:$B,2,TRUE),K4171)),
K4171)</f>
        <v>8.5139999999999993E-2</v>
      </c>
      <c r="L4172" s="92">
        <f>IF(MOD($E4172,1)&gt;(11+55/60)/24,
IF(VLOOKUP(QUOTIENT($E4172,1),AUD!$A:$K,11,TRUE)=0,L4171,IFERROR(VLOOKUP(QUOTIENT($E4172,1),CAD!$A:$B,2,TRUE)*1,L4171)),
L4171)</f>
        <v>0.74</v>
      </c>
    </row>
    <row r="4173" spans="1:12">
      <c r="A4173" s="94" t="s">
        <v>4412</v>
      </c>
      <c r="B4173" s="94">
        <f>(DATE(LEFT($A4173,4),MID($A4173,6,2),MID($A4173,9,2))+MID($A4173,12,2)/24+MID($A4173,15,2)/60+MID($A4173,18,2)/3600)
+Timezone!$C$2/24
+VLOOKUP((DATE(LEFT($A4173,4),MID($A4173,6,2),MID($A4173,9,2))+MID($A4173,12,2)/24+MID($A4173,15,2)/60+MID($A4173,18,2)/3600),Timezone!$K:$L,2,TRUE)/24</f>
        <v>42291.833333333328</v>
      </c>
      <c r="C4173" s="94">
        <f>(DATE(LEFT($A4173,4),MID($A4173,6,2),MID($A4173,9,2))+MID($A4173,12,2)/24+MID($A4173,15,2)/60+MID($A4173,18,2)/3600)
+Timezone!$C$3/24
+VLOOKUP((DATE(LEFT($A4173,4),MID($A4173,6,2),MID($A4173,9,2))+MID($A4173,12,2)/24+MID($A4173,15,2)/60+MID($A4173,18,2)/3600),Timezone!$K:$L,2,TRUE)/24</f>
        <v>42291.916666666664</v>
      </c>
      <c r="D4173" s="94">
        <f>(DATE(LEFT($A4173,4),MID($A4173,6,2),MID($A4173,9,2))+MID($A4173,12,2)/24+MID($A4173,15,2)/60+MID($A4173,18,2)/3600)
+Timezone!$C$4/24
+VLOOKUP((DATE(LEFT($A4173,4),MID($A4173,6,2),MID($A4173,9,2))+MID($A4173,12,2)/24+MID($A4173,15,2)/60+MID($A4173,18,2)/3600),Timezone!$K:$L,2,TRUE)/24</f>
        <v>42291.458333333328</v>
      </c>
      <c r="E4173" s="94">
        <f>(DATE(LEFT($A4173,4),MID($A4173,6,2),MID($A4173,9,2))+MID($A4173,12,2)/24+MID($A4173,15,2)/60+MID($A4173,18,2)/3600)
+Timezone!$C$5/24
+VLOOKUP((DATE(LEFT($A4173,4),MID($A4173,6,2),MID($A4173,9,2))+MID($A4173,12,2)/24+MID($A4173,15,2)/60+MID($A4173,18,2)/3600),Timezone!$K:$L,2,TRUE)/24</f>
        <v>42291.25</v>
      </c>
      <c r="F4173" s="92">
        <f>IF(MOD($B4173,1)&gt;10.5/24,
IF(VLOOKUP(QUOTIENT($B4173,1),AUD!$A:$K,11,TRUE)=0,F4172,VLOOKUP(QUOTIENT($B4173,1),AUD!$A:$K,11,TRUE)),
F4172)</f>
        <v>2.15</v>
      </c>
      <c r="G4173" s="92">
        <f>IF(MOD($C4173,1)&gt;10.5/24,
IF(VLOOKUP(QUOTIENT($C4173,1),AUD!$A:$K,11,TRUE)=0,G4172,VLOOKUP(QUOTIENT($C4173,1),NZD!$A:$F,6,TRUE)),
G4172)</f>
        <v>2.85</v>
      </c>
      <c r="H4173" s="92">
        <f>IF(MOD($D4173,1)&gt;(11+55/60)/24,
IF(VLOOKUP(QUOTIENT($D4173,1),AUD!$A:$K,11,TRUE)=0,H4172,IFERROR(VLOOKUP(QUOTIENT($D4173,1),USD!$A:$B,2,TRUE),H4172)),
H4172)</f>
        <v>0.32050000000000001</v>
      </c>
      <c r="I4173" s="92">
        <f>IF(MOD($D4173,1)&gt;(11+55/60)/24,
IF(VLOOKUP(QUOTIENT($D4173,1),AUD!$A:$K,11,TRUE)=0,I4172,IFERROR(VLOOKUP(QUOTIENT($D4173,1),GBP!$A:$B,2,TRUE),I4172)),
I4172)</f>
        <v>0.57938000000000001</v>
      </c>
      <c r="J4173" s="92">
        <f>IF(MOD($D4173,1)&gt;(11+55/60)/24,
IF(VLOOKUP(QUOTIENT($D4173,1),AUD!$A:$K,11,TRUE)=0,J4172,IFERROR(VLOOKUP(QUOTIENT($D4173,1),EUR!$A:$B,2,TRUE),J4172)),
J4172)</f>
        <v>-4.7140000000000001E-2</v>
      </c>
      <c r="K4173" s="92">
        <f>IF(MOD($D4173,1)&gt;(11+55/60)/24,
IF(VLOOKUP(QUOTIENT($D4173,1),AUD!$A:$K,11,TRUE)=0,K4172,IFERROR(VLOOKUP(QUOTIENT($D4173,1),JPY!$A:$B,2,TRUE),K4172)),
K4172)</f>
        <v>8.5139999999999993E-2</v>
      </c>
      <c r="L4173" s="92">
        <f>IF(MOD($E4173,1)&gt;(11+55/60)/24,
IF(VLOOKUP(QUOTIENT($E4173,1),AUD!$A:$K,11,TRUE)=0,L4172,IFERROR(VLOOKUP(QUOTIENT($E4173,1),CAD!$A:$B,2,TRUE)*1,L4172)),
L4172)</f>
        <v>0.74</v>
      </c>
    </row>
    <row r="4174" spans="1:12">
      <c r="A4174" s="94" t="s">
        <v>4413</v>
      </c>
      <c r="B4174" s="94">
        <f>(DATE(LEFT($A4174,4),MID($A4174,6,2),MID($A4174,9,2))+MID($A4174,12,2)/24+MID($A4174,15,2)/60+MID($A4174,18,2)/3600)
+Timezone!$C$2/24
+VLOOKUP((DATE(LEFT($A4174,4),MID($A4174,6,2),MID($A4174,9,2))+MID($A4174,12,2)/24+MID($A4174,15,2)/60+MID($A4174,18,2)/3600),Timezone!$K:$L,2,TRUE)/24</f>
        <v>42291.916666666664</v>
      </c>
      <c r="C4174" s="94">
        <f>(DATE(LEFT($A4174,4),MID($A4174,6,2),MID($A4174,9,2))+MID($A4174,12,2)/24+MID($A4174,15,2)/60+MID($A4174,18,2)/3600)
+Timezone!$C$3/24
+VLOOKUP((DATE(LEFT($A4174,4),MID($A4174,6,2),MID($A4174,9,2))+MID($A4174,12,2)/24+MID($A4174,15,2)/60+MID($A4174,18,2)/3600),Timezone!$K:$L,2,TRUE)/24</f>
        <v>42292</v>
      </c>
      <c r="D4174" s="94">
        <f>(DATE(LEFT($A4174,4),MID($A4174,6,2),MID($A4174,9,2))+MID($A4174,12,2)/24+MID($A4174,15,2)/60+MID($A4174,18,2)/3600)
+Timezone!$C$4/24
+VLOOKUP((DATE(LEFT($A4174,4),MID($A4174,6,2),MID($A4174,9,2))+MID($A4174,12,2)/24+MID($A4174,15,2)/60+MID($A4174,18,2)/3600),Timezone!$K:$L,2,TRUE)/24</f>
        <v>42291.541666666664</v>
      </c>
      <c r="E4174" s="94">
        <f>(DATE(LEFT($A4174,4),MID($A4174,6,2),MID($A4174,9,2))+MID($A4174,12,2)/24+MID($A4174,15,2)/60+MID($A4174,18,2)/3600)
+Timezone!$C$5/24
+VLOOKUP((DATE(LEFT($A4174,4),MID($A4174,6,2),MID($A4174,9,2))+MID($A4174,12,2)/24+MID($A4174,15,2)/60+MID($A4174,18,2)/3600),Timezone!$K:$L,2,TRUE)/24</f>
        <v>42291.333333333336</v>
      </c>
      <c r="F4174" s="92">
        <f>IF(MOD($B4174,1)&gt;10.5/24,
IF(VLOOKUP(QUOTIENT($B4174,1),AUD!$A:$K,11,TRUE)=0,F4173,VLOOKUP(QUOTIENT($B4174,1),AUD!$A:$K,11,TRUE)),
F4173)</f>
        <v>2.15</v>
      </c>
      <c r="G4174" s="92">
        <f>IF(MOD($C4174,1)&gt;10.5/24,
IF(VLOOKUP(QUOTIENT($C4174,1),AUD!$A:$K,11,TRUE)=0,G4173,VLOOKUP(QUOTIENT($C4174,1),NZD!$A:$F,6,TRUE)),
G4173)</f>
        <v>2.85</v>
      </c>
      <c r="H4174" s="92">
        <f>IF(MOD($D4174,1)&gt;(11+55/60)/24,
IF(VLOOKUP(QUOTIENT($D4174,1),AUD!$A:$K,11,TRUE)=0,H4173,IFERROR(VLOOKUP(QUOTIENT($D4174,1),USD!$A:$B,2,TRUE),H4173)),
H4173)</f>
        <v>0.31705</v>
      </c>
      <c r="I4174" s="92">
        <f>IF(MOD($D4174,1)&gt;(11+55/60)/24,
IF(VLOOKUP(QUOTIENT($D4174,1),AUD!$A:$K,11,TRUE)=0,I4173,IFERROR(VLOOKUP(QUOTIENT($D4174,1),GBP!$A:$B,2,TRUE),I4173)),
I4173)</f>
        <v>0.57938000000000001</v>
      </c>
      <c r="J4174" s="92">
        <f>IF(MOD($D4174,1)&gt;(11+55/60)/24,
IF(VLOOKUP(QUOTIENT($D4174,1),AUD!$A:$K,11,TRUE)=0,J4173,IFERROR(VLOOKUP(QUOTIENT($D4174,1),EUR!$A:$B,2,TRUE),J4173)),
J4173)</f>
        <v>-4.7140000000000001E-2</v>
      </c>
      <c r="K4174" s="92">
        <f>IF(MOD($D4174,1)&gt;(11+55/60)/24,
IF(VLOOKUP(QUOTIENT($D4174,1),AUD!$A:$K,11,TRUE)=0,K4173,IFERROR(VLOOKUP(QUOTIENT($D4174,1),JPY!$A:$B,2,TRUE),K4173)),
K4173)</f>
        <v>8.5139999999999993E-2</v>
      </c>
      <c r="L4174" s="92">
        <f>IF(MOD($E4174,1)&gt;(11+55/60)/24,
IF(VLOOKUP(QUOTIENT($E4174,1),AUD!$A:$K,11,TRUE)=0,L4173,IFERROR(VLOOKUP(QUOTIENT($E4174,1),CAD!$A:$B,2,TRUE)*1,L4173)),
L4173)</f>
        <v>0.74</v>
      </c>
    </row>
    <row r="4175" spans="1:12">
      <c r="A4175" s="94" t="s">
        <v>4414</v>
      </c>
      <c r="B4175" s="94">
        <f>(DATE(LEFT($A4175,4),MID($A4175,6,2),MID($A4175,9,2))+MID($A4175,12,2)/24+MID($A4175,15,2)/60+MID($A4175,18,2)/3600)
+Timezone!$C$2/24
+VLOOKUP((DATE(LEFT($A4175,4),MID($A4175,6,2),MID($A4175,9,2))+MID($A4175,12,2)/24+MID($A4175,15,2)/60+MID($A4175,18,2)/3600),Timezone!$K:$L,2,TRUE)/24</f>
        <v>42291.999999999993</v>
      </c>
      <c r="C4175" s="94">
        <f>(DATE(LEFT($A4175,4),MID($A4175,6,2),MID($A4175,9,2))+MID($A4175,12,2)/24+MID($A4175,15,2)/60+MID($A4175,18,2)/3600)
+Timezone!$C$3/24
+VLOOKUP((DATE(LEFT($A4175,4),MID($A4175,6,2),MID($A4175,9,2))+MID($A4175,12,2)/24+MID($A4175,15,2)/60+MID($A4175,18,2)/3600),Timezone!$K:$L,2,TRUE)/24</f>
        <v>42292.083333333328</v>
      </c>
      <c r="D4175" s="94">
        <f>(DATE(LEFT($A4175,4),MID($A4175,6,2),MID($A4175,9,2))+MID($A4175,12,2)/24+MID($A4175,15,2)/60+MID($A4175,18,2)/3600)
+Timezone!$C$4/24
+VLOOKUP((DATE(LEFT($A4175,4),MID($A4175,6,2),MID($A4175,9,2))+MID($A4175,12,2)/24+MID($A4175,15,2)/60+MID($A4175,18,2)/3600),Timezone!$K:$L,2,TRUE)/24</f>
        <v>42291.624999999993</v>
      </c>
      <c r="E4175" s="94">
        <f>(DATE(LEFT($A4175,4),MID($A4175,6,2),MID($A4175,9,2))+MID($A4175,12,2)/24+MID($A4175,15,2)/60+MID($A4175,18,2)/3600)
+Timezone!$C$5/24
+VLOOKUP((DATE(LEFT($A4175,4),MID($A4175,6,2),MID($A4175,9,2))+MID($A4175,12,2)/24+MID($A4175,15,2)/60+MID($A4175,18,2)/3600),Timezone!$K:$L,2,TRUE)/24</f>
        <v>42291.416666666664</v>
      </c>
      <c r="F4175" s="92">
        <f>IF(MOD($B4175,1)&gt;10.5/24,
IF(VLOOKUP(QUOTIENT($B4175,1),AUD!$A:$K,11,TRUE)=0,F4174,VLOOKUP(QUOTIENT($B4175,1),AUD!$A:$K,11,TRUE)),
F4174)</f>
        <v>2.15</v>
      </c>
      <c r="G4175" s="92">
        <f>IF(MOD($C4175,1)&gt;10.5/24,
IF(VLOOKUP(QUOTIENT($C4175,1),AUD!$A:$K,11,TRUE)=0,G4174,VLOOKUP(QUOTIENT($C4175,1),NZD!$A:$F,6,TRUE)),
G4174)</f>
        <v>2.85</v>
      </c>
      <c r="H4175" s="92">
        <f>IF(MOD($D4175,1)&gt;(11+55/60)/24,
IF(VLOOKUP(QUOTIENT($D4175,1),AUD!$A:$K,11,TRUE)=0,H4174,IFERROR(VLOOKUP(QUOTIENT($D4175,1),USD!$A:$B,2,TRUE),H4174)),
H4174)</f>
        <v>0.31705</v>
      </c>
      <c r="I4175" s="92">
        <f>IF(MOD($D4175,1)&gt;(11+55/60)/24,
IF(VLOOKUP(QUOTIENT($D4175,1),AUD!$A:$K,11,TRUE)=0,I4174,IFERROR(VLOOKUP(QUOTIENT($D4175,1),GBP!$A:$B,2,TRUE),I4174)),
I4174)</f>
        <v>0.57938000000000001</v>
      </c>
      <c r="J4175" s="92">
        <f>IF(MOD($D4175,1)&gt;(11+55/60)/24,
IF(VLOOKUP(QUOTIENT($D4175,1),AUD!$A:$K,11,TRUE)=0,J4174,IFERROR(VLOOKUP(QUOTIENT($D4175,1),EUR!$A:$B,2,TRUE),J4174)),
J4174)</f>
        <v>-4.7140000000000001E-2</v>
      </c>
      <c r="K4175" s="92">
        <f>IF(MOD($D4175,1)&gt;(11+55/60)/24,
IF(VLOOKUP(QUOTIENT($D4175,1),AUD!$A:$K,11,TRUE)=0,K4174,IFERROR(VLOOKUP(QUOTIENT($D4175,1),JPY!$A:$B,2,TRUE),K4174)),
K4174)</f>
        <v>8.5139999999999993E-2</v>
      </c>
      <c r="L4175" s="92">
        <f>IF(MOD($E4175,1)&gt;(11+55/60)/24,
IF(VLOOKUP(QUOTIENT($E4175,1),AUD!$A:$K,11,TRUE)=0,L4174,IFERROR(VLOOKUP(QUOTIENT($E4175,1),CAD!$A:$B,2,TRUE)*1,L4174)),
L4174)</f>
        <v>0.74</v>
      </c>
    </row>
    <row r="4176" spans="1:12">
      <c r="A4176" s="94" t="s">
        <v>4415</v>
      </c>
      <c r="B4176" s="94">
        <f>(DATE(LEFT($A4176,4),MID($A4176,6,2),MID($A4176,9,2))+MID($A4176,12,2)/24+MID($A4176,15,2)/60+MID($A4176,18,2)/3600)
+Timezone!$C$2/24
+VLOOKUP((DATE(LEFT($A4176,4),MID($A4176,6,2),MID($A4176,9,2))+MID($A4176,12,2)/24+MID($A4176,15,2)/60+MID($A4176,18,2)/3600),Timezone!$K:$L,2,TRUE)/24</f>
        <v>42292.083333333328</v>
      </c>
      <c r="C4176" s="94">
        <f>(DATE(LEFT($A4176,4),MID($A4176,6,2),MID($A4176,9,2))+MID($A4176,12,2)/24+MID($A4176,15,2)/60+MID($A4176,18,2)/3600)
+Timezone!$C$3/24
+VLOOKUP((DATE(LEFT($A4176,4),MID($A4176,6,2),MID($A4176,9,2))+MID($A4176,12,2)/24+MID($A4176,15,2)/60+MID($A4176,18,2)/3600),Timezone!$K:$L,2,TRUE)/24</f>
        <v>42292.166666666664</v>
      </c>
      <c r="D4176" s="94">
        <f>(DATE(LEFT($A4176,4),MID($A4176,6,2),MID($A4176,9,2))+MID($A4176,12,2)/24+MID($A4176,15,2)/60+MID($A4176,18,2)/3600)
+Timezone!$C$4/24
+VLOOKUP((DATE(LEFT($A4176,4),MID($A4176,6,2),MID($A4176,9,2))+MID($A4176,12,2)/24+MID($A4176,15,2)/60+MID($A4176,18,2)/3600),Timezone!$K:$L,2,TRUE)/24</f>
        <v>42291.708333333328</v>
      </c>
      <c r="E4176" s="94">
        <f>(DATE(LEFT($A4176,4),MID($A4176,6,2),MID($A4176,9,2))+MID($A4176,12,2)/24+MID($A4176,15,2)/60+MID($A4176,18,2)/3600)
+Timezone!$C$5/24
+VLOOKUP((DATE(LEFT($A4176,4),MID($A4176,6,2),MID($A4176,9,2))+MID($A4176,12,2)/24+MID($A4176,15,2)/60+MID($A4176,18,2)/3600),Timezone!$K:$L,2,TRUE)/24</f>
        <v>42291.5</v>
      </c>
      <c r="F4176" s="92">
        <f>IF(MOD($B4176,1)&gt;10.5/24,
IF(VLOOKUP(QUOTIENT($B4176,1),AUD!$A:$K,11,TRUE)=0,F4175,VLOOKUP(QUOTIENT($B4176,1),AUD!$A:$K,11,TRUE)),
F4175)</f>
        <v>2.15</v>
      </c>
      <c r="G4176" s="92">
        <f>IF(MOD($C4176,1)&gt;10.5/24,
IF(VLOOKUP(QUOTIENT($C4176,1),AUD!$A:$K,11,TRUE)=0,G4175,VLOOKUP(QUOTIENT($C4176,1),NZD!$A:$F,6,TRUE)),
G4175)</f>
        <v>2.85</v>
      </c>
      <c r="H4176" s="92">
        <f>IF(MOD($D4176,1)&gt;(11+55/60)/24,
IF(VLOOKUP(QUOTIENT($D4176,1),AUD!$A:$K,11,TRUE)=0,H4175,IFERROR(VLOOKUP(QUOTIENT($D4176,1),USD!$A:$B,2,TRUE),H4175)),
H4175)</f>
        <v>0.31705</v>
      </c>
      <c r="I4176" s="92">
        <f>IF(MOD($D4176,1)&gt;(11+55/60)/24,
IF(VLOOKUP(QUOTIENT($D4176,1),AUD!$A:$K,11,TRUE)=0,I4175,IFERROR(VLOOKUP(QUOTIENT($D4176,1),GBP!$A:$B,2,TRUE),I4175)),
I4175)</f>
        <v>0.57938000000000001</v>
      </c>
      <c r="J4176" s="92">
        <f>IF(MOD($D4176,1)&gt;(11+55/60)/24,
IF(VLOOKUP(QUOTIENT($D4176,1),AUD!$A:$K,11,TRUE)=0,J4175,IFERROR(VLOOKUP(QUOTIENT($D4176,1),EUR!$A:$B,2,TRUE),J4175)),
J4175)</f>
        <v>-4.7140000000000001E-2</v>
      </c>
      <c r="K4176" s="92">
        <f>IF(MOD($D4176,1)&gt;(11+55/60)/24,
IF(VLOOKUP(QUOTIENT($D4176,1),AUD!$A:$K,11,TRUE)=0,K4175,IFERROR(VLOOKUP(QUOTIENT($D4176,1),JPY!$A:$B,2,TRUE),K4175)),
K4175)</f>
        <v>8.5139999999999993E-2</v>
      </c>
      <c r="L4176" s="92">
        <f>IF(MOD($E4176,1)&gt;(11+55/60)/24,
IF(VLOOKUP(QUOTIENT($E4176,1),AUD!$A:$K,11,TRUE)=0,L4175,IFERROR(VLOOKUP(QUOTIENT($E4176,1),CAD!$A:$B,2,TRUE)*1,L4175)),
L4175)</f>
        <v>0.74</v>
      </c>
    </row>
    <row r="4177" spans="1:12">
      <c r="A4177" s="94" t="s">
        <v>4416</v>
      </c>
      <c r="B4177" s="94">
        <f>(DATE(LEFT($A4177,4),MID($A4177,6,2),MID($A4177,9,2))+MID($A4177,12,2)/24+MID($A4177,15,2)/60+MID($A4177,18,2)/3600)
+Timezone!$C$2/24
+VLOOKUP((DATE(LEFT($A4177,4),MID($A4177,6,2),MID($A4177,9,2))+MID($A4177,12,2)/24+MID($A4177,15,2)/60+MID($A4177,18,2)/3600),Timezone!$K:$L,2,TRUE)/24</f>
        <v>42292.166666666664</v>
      </c>
      <c r="C4177" s="94">
        <f>(DATE(LEFT($A4177,4),MID($A4177,6,2),MID($A4177,9,2))+MID($A4177,12,2)/24+MID($A4177,15,2)/60+MID($A4177,18,2)/3600)
+Timezone!$C$3/24
+VLOOKUP((DATE(LEFT($A4177,4),MID($A4177,6,2),MID($A4177,9,2))+MID($A4177,12,2)/24+MID($A4177,15,2)/60+MID($A4177,18,2)/3600),Timezone!$K:$L,2,TRUE)/24</f>
        <v>42292.25</v>
      </c>
      <c r="D4177" s="94">
        <f>(DATE(LEFT($A4177,4),MID($A4177,6,2),MID($A4177,9,2))+MID($A4177,12,2)/24+MID($A4177,15,2)/60+MID($A4177,18,2)/3600)
+Timezone!$C$4/24
+VLOOKUP((DATE(LEFT($A4177,4),MID($A4177,6,2),MID($A4177,9,2))+MID($A4177,12,2)/24+MID($A4177,15,2)/60+MID($A4177,18,2)/3600),Timezone!$K:$L,2,TRUE)/24</f>
        <v>42291.791666666664</v>
      </c>
      <c r="E4177" s="94">
        <f>(DATE(LEFT($A4177,4),MID($A4177,6,2),MID($A4177,9,2))+MID($A4177,12,2)/24+MID($A4177,15,2)/60+MID($A4177,18,2)/3600)
+Timezone!$C$5/24
+VLOOKUP((DATE(LEFT($A4177,4),MID($A4177,6,2),MID($A4177,9,2))+MID($A4177,12,2)/24+MID($A4177,15,2)/60+MID($A4177,18,2)/3600),Timezone!$K:$L,2,TRUE)/24</f>
        <v>42291.583333333336</v>
      </c>
      <c r="F4177" s="92">
        <f>IF(MOD($B4177,1)&gt;10.5/24,
IF(VLOOKUP(QUOTIENT($B4177,1),AUD!$A:$K,11,TRUE)=0,F4176,VLOOKUP(QUOTIENT($B4177,1),AUD!$A:$K,11,TRUE)),
F4176)</f>
        <v>2.15</v>
      </c>
      <c r="G4177" s="92">
        <f>IF(MOD($C4177,1)&gt;10.5/24,
IF(VLOOKUP(QUOTIENT($C4177,1),AUD!$A:$K,11,TRUE)=0,G4176,VLOOKUP(QUOTIENT($C4177,1),NZD!$A:$F,6,TRUE)),
G4176)</f>
        <v>2.85</v>
      </c>
      <c r="H4177" s="92">
        <f>IF(MOD($D4177,1)&gt;(11+55/60)/24,
IF(VLOOKUP(QUOTIENT($D4177,1),AUD!$A:$K,11,TRUE)=0,H4176,IFERROR(VLOOKUP(QUOTIENT($D4177,1),USD!$A:$B,2,TRUE),H4176)),
H4176)</f>
        <v>0.31705</v>
      </c>
      <c r="I4177" s="92">
        <f>IF(MOD($D4177,1)&gt;(11+55/60)/24,
IF(VLOOKUP(QUOTIENT($D4177,1),AUD!$A:$K,11,TRUE)=0,I4176,IFERROR(VLOOKUP(QUOTIENT($D4177,1),GBP!$A:$B,2,TRUE),I4176)),
I4176)</f>
        <v>0.57938000000000001</v>
      </c>
      <c r="J4177" s="92">
        <f>IF(MOD($D4177,1)&gt;(11+55/60)/24,
IF(VLOOKUP(QUOTIENT($D4177,1),AUD!$A:$K,11,TRUE)=0,J4176,IFERROR(VLOOKUP(QUOTIENT($D4177,1),EUR!$A:$B,2,TRUE),J4176)),
J4176)</f>
        <v>-4.7140000000000001E-2</v>
      </c>
      <c r="K4177" s="92">
        <f>IF(MOD($D4177,1)&gt;(11+55/60)/24,
IF(VLOOKUP(QUOTIENT($D4177,1),AUD!$A:$K,11,TRUE)=0,K4176,IFERROR(VLOOKUP(QUOTIENT($D4177,1),JPY!$A:$B,2,TRUE),K4176)),
K4176)</f>
        <v>8.5139999999999993E-2</v>
      </c>
      <c r="L4177" s="92">
        <f>IF(MOD($E4177,1)&gt;(11+55/60)/24,
IF(VLOOKUP(QUOTIENT($E4177,1),AUD!$A:$K,11,TRUE)=0,L4176,IFERROR(VLOOKUP(QUOTIENT($E4177,1),CAD!$A:$B,2,TRUE)*1,L4176)),
L4176)</f>
        <v>0.74</v>
      </c>
    </row>
    <row r="4178" spans="1:12">
      <c r="A4178" s="94" t="s">
        <v>4417</v>
      </c>
      <c r="B4178" s="94">
        <f>(DATE(LEFT($A4178,4),MID($A4178,6,2),MID($A4178,9,2))+MID($A4178,12,2)/24+MID($A4178,15,2)/60+MID($A4178,18,2)/3600)
+Timezone!$C$2/24
+VLOOKUP((DATE(LEFT($A4178,4),MID($A4178,6,2),MID($A4178,9,2))+MID($A4178,12,2)/24+MID($A4178,15,2)/60+MID($A4178,18,2)/3600),Timezone!$K:$L,2,TRUE)/24</f>
        <v>42292.249999999993</v>
      </c>
      <c r="C4178" s="94">
        <f>(DATE(LEFT($A4178,4),MID($A4178,6,2),MID($A4178,9,2))+MID($A4178,12,2)/24+MID($A4178,15,2)/60+MID($A4178,18,2)/3600)
+Timezone!$C$3/24
+VLOOKUP((DATE(LEFT($A4178,4),MID($A4178,6,2),MID($A4178,9,2))+MID($A4178,12,2)/24+MID($A4178,15,2)/60+MID($A4178,18,2)/3600),Timezone!$K:$L,2,TRUE)/24</f>
        <v>42292.333333333328</v>
      </c>
      <c r="D4178" s="94">
        <f>(DATE(LEFT($A4178,4),MID($A4178,6,2),MID($A4178,9,2))+MID($A4178,12,2)/24+MID($A4178,15,2)/60+MID($A4178,18,2)/3600)
+Timezone!$C$4/24
+VLOOKUP((DATE(LEFT($A4178,4),MID($A4178,6,2),MID($A4178,9,2))+MID($A4178,12,2)/24+MID($A4178,15,2)/60+MID($A4178,18,2)/3600),Timezone!$K:$L,2,TRUE)/24</f>
        <v>42291.874999999993</v>
      </c>
      <c r="E4178" s="94">
        <f>(DATE(LEFT($A4178,4),MID($A4178,6,2),MID($A4178,9,2))+MID($A4178,12,2)/24+MID($A4178,15,2)/60+MID($A4178,18,2)/3600)
+Timezone!$C$5/24
+VLOOKUP((DATE(LEFT($A4178,4),MID($A4178,6,2),MID($A4178,9,2))+MID($A4178,12,2)/24+MID($A4178,15,2)/60+MID($A4178,18,2)/3600),Timezone!$K:$L,2,TRUE)/24</f>
        <v>42291.666666666664</v>
      </c>
      <c r="F4178" s="92">
        <f>IF(MOD($B4178,1)&gt;10.5/24,
IF(VLOOKUP(QUOTIENT($B4178,1),AUD!$A:$K,11,TRUE)=0,F4177,VLOOKUP(QUOTIENT($B4178,1),AUD!$A:$K,11,TRUE)),
F4177)</f>
        <v>2.15</v>
      </c>
      <c r="G4178" s="92">
        <f>IF(MOD($C4178,1)&gt;10.5/24,
IF(VLOOKUP(QUOTIENT($C4178,1),AUD!$A:$K,11,TRUE)=0,G4177,VLOOKUP(QUOTIENT($C4178,1),NZD!$A:$F,6,TRUE)),
G4177)</f>
        <v>2.85</v>
      </c>
      <c r="H4178" s="92">
        <f>IF(MOD($D4178,1)&gt;(11+55/60)/24,
IF(VLOOKUP(QUOTIENT($D4178,1),AUD!$A:$K,11,TRUE)=0,H4177,IFERROR(VLOOKUP(QUOTIENT($D4178,1),USD!$A:$B,2,TRUE),H4177)),
H4177)</f>
        <v>0.31705</v>
      </c>
      <c r="I4178" s="92">
        <f>IF(MOD($D4178,1)&gt;(11+55/60)/24,
IF(VLOOKUP(QUOTIENT($D4178,1),AUD!$A:$K,11,TRUE)=0,I4177,IFERROR(VLOOKUP(QUOTIENT($D4178,1),GBP!$A:$B,2,TRUE),I4177)),
I4177)</f>
        <v>0.57938000000000001</v>
      </c>
      <c r="J4178" s="92">
        <f>IF(MOD($D4178,1)&gt;(11+55/60)/24,
IF(VLOOKUP(QUOTIENT($D4178,1),AUD!$A:$K,11,TRUE)=0,J4177,IFERROR(VLOOKUP(QUOTIENT($D4178,1),EUR!$A:$B,2,TRUE),J4177)),
J4177)</f>
        <v>-4.7140000000000001E-2</v>
      </c>
      <c r="K4178" s="92">
        <f>IF(MOD($D4178,1)&gt;(11+55/60)/24,
IF(VLOOKUP(QUOTIENT($D4178,1),AUD!$A:$K,11,TRUE)=0,K4177,IFERROR(VLOOKUP(QUOTIENT($D4178,1),JPY!$A:$B,2,TRUE),K4177)),
K4177)</f>
        <v>8.5139999999999993E-2</v>
      </c>
      <c r="L4178" s="92">
        <f>IF(MOD($E4178,1)&gt;(11+55/60)/24,
IF(VLOOKUP(QUOTIENT($E4178,1),AUD!$A:$K,11,TRUE)=0,L4177,IFERROR(VLOOKUP(QUOTIENT($E4178,1),CAD!$A:$B,2,TRUE)*1,L4177)),
L4177)</f>
        <v>0.74</v>
      </c>
    </row>
    <row r="4179" spans="1:12">
      <c r="A4179" s="94" t="s">
        <v>4418</v>
      </c>
      <c r="B4179" s="94">
        <f>(DATE(LEFT($A4179,4),MID($A4179,6,2),MID($A4179,9,2))+MID($A4179,12,2)/24+MID($A4179,15,2)/60+MID($A4179,18,2)/3600)
+Timezone!$C$2/24
+VLOOKUP((DATE(LEFT($A4179,4),MID($A4179,6,2),MID($A4179,9,2))+MID($A4179,12,2)/24+MID($A4179,15,2)/60+MID($A4179,18,2)/3600),Timezone!$K:$L,2,TRUE)/24</f>
        <v>42292.333333333328</v>
      </c>
      <c r="C4179" s="94">
        <f>(DATE(LEFT($A4179,4),MID($A4179,6,2),MID($A4179,9,2))+MID($A4179,12,2)/24+MID($A4179,15,2)/60+MID($A4179,18,2)/3600)
+Timezone!$C$3/24
+VLOOKUP((DATE(LEFT($A4179,4),MID($A4179,6,2),MID($A4179,9,2))+MID($A4179,12,2)/24+MID($A4179,15,2)/60+MID($A4179,18,2)/3600),Timezone!$K:$L,2,TRUE)/24</f>
        <v>42292.416666666664</v>
      </c>
      <c r="D4179" s="94">
        <f>(DATE(LEFT($A4179,4),MID($A4179,6,2),MID($A4179,9,2))+MID($A4179,12,2)/24+MID($A4179,15,2)/60+MID($A4179,18,2)/3600)
+Timezone!$C$4/24
+VLOOKUP((DATE(LEFT($A4179,4),MID($A4179,6,2),MID($A4179,9,2))+MID($A4179,12,2)/24+MID($A4179,15,2)/60+MID($A4179,18,2)/3600),Timezone!$K:$L,2,TRUE)/24</f>
        <v>42291.958333333328</v>
      </c>
      <c r="E4179" s="94">
        <f>(DATE(LEFT($A4179,4),MID($A4179,6,2),MID($A4179,9,2))+MID($A4179,12,2)/24+MID($A4179,15,2)/60+MID($A4179,18,2)/3600)
+Timezone!$C$5/24
+VLOOKUP((DATE(LEFT($A4179,4),MID($A4179,6,2),MID($A4179,9,2))+MID($A4179,12,2)/24+MID($A4179,15,2)/60+MID($A4179,18,2)/3600),Timezone!$K:$L,2,TRUE)/24</f>
        <v>42291.75</v>
      </c>
      <c r="F4179" s="92">
        <f>IF(MOD($B4179,1)&gt;10.5/24,
IF(VLOOKUP(QUOTIENT($B4179,1),AUD!$A:$K,11,TRUE)=0,F4178,VLOOKUP(QUOTIENT($B4179,1),AUD!$A:$K,11,TRUE)),
F4178)</f>
        <v>2.15</v>
      </c>
      <c r="G4179" s="92">
        <f>IF(MOD($C4179,1)&gt;10.5/24,
IF(VLOOKUP(QUOTIENT($C4179,1),AUD!$A:$K,11,TRUE)=0,G4178,VLOOKUP(QUOTIENT($C4179,1),NZD!$A:$F,6,TRUE)),
G4178)</f>
        <v>2.85</v>
      </c>
      <c r="H4179" s="92">
        <f>IF(MOD($D4179,1)&gt;(11+55/60)/24,
IF(VLOOKUP(QUOTIENT($D4179,1),AUD!$A:$K,11,TRUE)=0,H4178,IFERROR(VLOOKUP(QUOTIENT($D4179,1),USD!$A:$B,2,TRUE),H4178)),
H4178)</f>
        <v>0.31705</v>
      </c>
      <c r="I4179" s="92">
        <f>IF(MOD($D4179,1)&gt;(11+55/60)/24,
IF(VLOOKUP(QUOTIENT($D4179,1),AUD!$A:$K,11,TRUE)=0,I4178,IFERROR(VLOOKUP(QUOTIENT($D4179,1),GBP!$A:$B,2,TRUE),I4178)),
I4178)</f>
        <v>0.57938000000000001</v>
      </c>
      <c r="J4179" s="92">
        <f>IF(MOD($D4179,1)&gt;(11+55/60)/24,
IF(VLOOKUP(QUOTIENT($D4179,1),AUD!$A:$K,11,TRUE)=0,J4178,IFERROR(VLOOKUP(QUOTIENT($D4179,1),EUR!$A:$B,2,TRUE),J4178)),
J4178)</f>
        <v>-4.7140000000000001E-2</v>
      </c>
      <c r="K4179" s="92">
        <f>IF(MOD($D4179,1)&gt;(11+55/60)/24,
IF(VLOOKUP(QUOTIENT($D4179,1),AUD!$A:$K,11,TRUE)=0,K4178,IFERROR(VLOOKUP(QUOTIENT($D4179,1),JPY!$A:$B,2,TRUE),K4178)),
K4178)</f>
        <v>8.5139999999999993E-2</v>
      </c>
      <c r="L4179" s="92">
        <f>IF(MOD($E4179,1)&gt;(11+55/60)/24,
IF(VLOOKUP(QUOTIENT($E4179,1),AUD!$A:$K,11,TRUE)=0,L4178,IFERROR(VLOOKUP(QUOTIENT($E4179,1),CAD!$A:$B,2,TRUE)*1,L4178)),
L4178)</f>
        <v>0.74</v>
      </c>
    </row>
    <row r="4180" spans="1:12">
      <c r="A4180" s="94" t="s">
        <v>4419</v>
      </c>
      <c r="B4180" s="94">
        <f>(DATE(LEFT($A4180,4),MID($A4180,6,2),MID($A4180,9,2))+MID($A4180,12,2)/24+MID($A4180,15,2)/60+MID($A4180,18,2)/3600)
+Timezone!$C$2/24
+VLOOKUP((DATE(LEFT($A4180,4),MID($A4180,6,2),MID($A4180,9,2))+MID($A4180,12,2)/24+MID($A4180,15,2)/60+MID($A4180,18,2)/3600),Timezone!$K:$L,2,TRUE)/24</f>
        <v>42292.416666666664</v>
      </c>
      <c r="C4180" s="94">
        <f>(DATE(LEFT($A4180,4),MID($A4180,6,2),MID($A4180,9,2))+MID($A4180,12,2)/24+MID($A4180,15,2)/60+MID($A4180,18,2)/3600)
+Timezone!$C$3/24
+VLOOKUP((DATE(LEFT($A4180,4),MID($A4180,6,2),MID($A4180,9,2))+MID($A4180,12,2)/24+MID($A4180,15,2)/60+MID($A4180,18,2)/3600),Timezone!$K:$L,2,TRUE)/24</f>
        <v>42292.5</v>
      </c>
      <c r="D4180" s="94">
        <f>(DATE(LEFT($A4180,4),MID($A4180,6,2),MID($A4180,9,2))+MID($A4180,12,2)/24+MID($A4180,15,2)/60+MID($A4180,18,2)/3600)
+Timezone!$C$4/24
+VLOOKUP((DATE(LEFT($A4180,4),MID($A4180,6,2),MID($A4180,9,2))+MID($A4180,12,2)/24+MID($A4180,15,2)/60+MID($A4180,18,2)/3600),Timezone!$K:$L,2,TRUE)/24</f>
        <v>42292.041666666664</v>
      </c>
      <c r="E4180" s="94">
        <f>(DATE(LEFT($A4180,4),MID($A4180,6,2),MID($A4180,9,2))+MID($A4180,12,2)/24+MID($A4180,15,2)/60+MID($A4180,18,2)/3600)
+Timezone!$C$5/24
+VLOOKUP((DATE(LEFT($A4180,4),MID($A4180,6,2),MID($A4180,9,2))+MID($A4180,12,2)/24+MID($A4180,15,2)/60+MID($A4180,18,2)/3600),Timezone!$K:$L,2,TRUE)/24</f>
        <v>42291.833333333336</v>
      </c>
      <c r="F4180" s="92">
        <f>IF(MOD($B4180,1)&gt;10.5/24,
IF(VLOOKUP(QUOTIENT($B4180,1),AUD!$A:$K,11,TRUE)=0,F4179,VLOOKUP(QUOTIENT($B4180,1),AUD!$A:$K,11,TRUE)),
F4179)</f>
        <v>2.15</v>
      </c>
      <c r="G4180" s="92">
        <f>IF(MOD($C4180,1)&gt;10.5/24,
IF(VLOOKUP(QUOTIENT($C4180,1),AUD!$A:$K,11,TRUE)=0,G4179,VLOOKUP(QUOTIENT($C4180,1),NZD!$A:$F,6,TRUE)),
G4179)</f>
        <v>2.84</v>
      </c>
      <c r="H4180" s="92">
        <f>IF(MOD($D4180,1)&gt;(11+55/60)/24,
IF(VLOOKUP(QUOTIENT($D4180,1),AUD!$A:$K,11,TRUE)=0,H4179,IFERROR(VLOOKUP(QUOTIENT($D4180,1),USD!$A:$B,2,TRUE),H4179)),
H4179)</f>
        <v>0.31705</v>
      </c>
      <c r="I4180" s="92">
        <f>IF(MOD($D4180,1)&gt;(11+55/60)/24,
IF(VLOOKUP(QUOTIENT($D4180,1),AUD!$A:$K,11,TRUE)=0,I4179,IFERROR(VLOOKUP(QUOTIENT($D4180,1),GBP!$A:$B,2,TRUE),I4179)),
I4179)</f>
        <v>0.57938000000000001</v>
      </c>
      <c r="J4180" s="92">
        <f>IF(MOD($D4180,1)&gt;(11+55/60)/24,
IF(VLOOKUP(QUOTIENT($D4180,1),AUD!$A:$K,11,TRUE)=0,J4179,IFERROR(VLOOKUP(QUOTIENT($D4180,1),EUR!$A:$B,2,TRUE),J4179)),
J4179)</f>
        <v>-4.7140000000000001E-2</v>
      </c>
      <c r="K4180" s="92">
        <f>IF(MOD($D4180,1)&gt;(11+55/60)/24,
IF(VLOOKUP(QUOTIENT($D4180,1),AUD!$A:$K,11,TRUE)=0,K4179,IFERROR(VLOOKUP(QUOTIENT($D4180,1),JPY!$A:$B,2,TRUE),K4179)),
K4179)</f>
        <v>8.5139999999999993E-2</v>
      </c>
      <c r="L4180" s="92">
        <f>IF(MOD($E4180,1)&gt;(11+55/60)/24,
IF(VLOOKUP(QUOTIENT($E4180,1),AUD!$A:$K,11,TRUE)=0,L4179,IFERROR(VLOOKUP(QUOTIENT($E4180,1),CAD!$A:$B,2,TRUE)*1,L4179)),
L4179)</f>
        <v>0.74</v>
      </c>
    </row>
    <row r="4181" spans="1:12">
      <c r="A4181" s="94" t="s">
        <v>4420</v>
      </c>
      <c r="B4181" s="94">
        <f>(DATE(LEFT($A4181,4),MID($A4181,6,2),MID($A4181,9,2))+MID($A4181,12,2)/24+MID($A4181,15,2)/60+MID($A4181,18,2)/3600)
+Timezone!$C$2/24
+VLOOKUP((DATE(LEFT($A4181,4),MID($A4181,6,2),MID($A4181,9,2))+MID($A4181,12,2)/24+MID($A4181,15,2)/60+MID($A4181,18,2)/3600),Timezone!$K:$L,2,TRUE)/24</f>
        <v>42292.499999999993</v>
      </c>
      <c r="C4181" s="94">
        <f>(DATE(LEFT($A4181,4),MID($A4181,6,2),MID($A4181,9,2))+MID($A4181,12,2)/24+MID($A4181,15,2)/60+MID($A4181,18,2)/3600)
+Timezone!$C$3/24
+VLOOKUP((DATE(LEFT($A4181,4),MID($A4181,6,2),MID($A4181,9,2))+MID($A4181,12,2)/24+MID($A4181,15,2)/60+MID($A4181,18,2)/3600),Timezone!$K:$L,2,TRUE)/24</f>
        <v>42292.583333333328</v>
      </c>
      <c r="D4181" s="94">
        <f>(DATE(LEFT($A4181,4),MID($A4181,6,2),MID($A4181,9,2))+MID($A4181,12,2)/24+MID($A4181,15,2)/60+MID($A4181,18,2)/3600)
+Timezone!$C$4/24
+VLOOKUP((DATE(LEFT($A4181,4),MID($A4181,6,2),MID($A4181,9,2))+MID($A4181,12,2)/24+MID($A4181,15,2)/60+MID($A4181,18,2)/3600),Timezone!$K:$L,2,TRUE)/24</f>
        <v>42292.124999999993</v>
      </c>
      <c r="E4181" s="94">
        <f>(DATE(LEFT($A4181,4),MID($A4181,6,2),MID($A4181,9,2))+MID($A4181,12,2)/24+MID($A4181,15,2)/60+MID($A4181,18,2)/3600)
+Timezone!$C$5/24
+VLOOKUP((DATE(LEFT($A4181,4),MID($A4181,6,2),MID($A4181,9,2))+MID($A4181,12,2)/24+MID($A4181,15,2)/60+MID($A4181,18,2)/3600),Timezone!$K:$L,2,TRUE)/24</f>
        <v>42291.916666666664</v>
      </c>
      <c r="F4181" s="92">
        <f>IF(MOD($B4181,1)&gt;10.5/24,
IF(VLOOKUP(QUOTIENT($B4181,1),AUD!$A:$K,11,TRUE)=0,F4180,VLOOKUP(QUOTIENT($B4181,1),AUD!$A:$K,11,TRUE)),
F4180)</f>
        <v>2.15</v>
      </c>
      <c r="G4181" s="92">
        <f>IF(MOD($C4181,1)&gt;10.5/24,
IF(VLOOKUP(QUOTIENT($C4181,1),AUD!$A:$K,11,TRUE)=0,G4180,VLOOKUP(QUOTIENT($C4181,1),NZD!$A:$F,6,TRUE)),
G4180)</f>
        <v>2.84</v>
      </c>
      <c r="H4181" s="92">
        <f>IF(MOD($D4181,1)&gt;(11+55/60)/24,
IF(VLOOKUP(QUOTIENT($D4181,1),AUD!$A:$K,11,TRUE)=0,H4180,IFERROR(VLOOKUP(QUOTIENT($D4181,1),USD!$A:$B,2,TRUE),H4180)),
H4180)</f>
        <v>0.31705</v>
      </c>
      <c r="I4181" s="92">
        <f>IF(MOD($D4181,1)&gt;(11+55/60)/24,
IF(VLOOKUP(QUOTIENT($D4181,1),AUD!$A:$K,11,TRUE)=0,I4180,IFERROR(VLOOKUP(QUOTIENT($D4181,1),GBP!$A:$B,2,TRUE),I4180)),
I4180)</f>
        <v>0.57938000000000001</v>
      </c>
      <c r="J4181" s="92">
        <f>IF(MOD($D4181,1)&gt;(11+55/60)/24,
IF(VLOOKUP(QUOTIENT($D4181,1),AUD!$A:$K,11,TRUE)=0,J4180,IFERROR(VLOOKUP(QUOTIENT($D4181,1),EUR!$A:$B,2,TRUE),J4180)),
J4180)</f>
        <v>-4.7140000000000001E-2</v>
      </c>
      <c r="K4181" s="92">
        <f>IF(MOD($D4181,1)&gt;(11+55/60)/24,
IF(VLOOKUP(QUOTIENT($D4181,1),AUD!$A:$K,11,TRUE)=0,K4180,IFERROR(VLOOKUP(QUOTIENT($D4181,1),JPY!$A:$B,2,TRUE),K4180)),
K4180)</f>
        <v>8.5139999999999993E-2</v>
      </c>
      <c r="L4181" s="92">
        <f>IF(MOD($E4181,1)&gt;(11+55/60)/24,
IF(VLOOKUP(QUOTIENT($E4181,1),AUD!$A:$K,11,TRUE)=0,L4180,IFERROR(VLOOKUP(QUOTIENT($E4181,1),CAD!$A:$B,2,TRUE)*1,L4180)),
L4180)</f>
        <v>0.74</v>
      </c>
    </row>
    <row r="4182" spans="1:12">
      <c r="A4182" s="94" t="s">
        <v>4421</v>
      </c>
      <c r="B4182" s="94">
        <f>(DATE(LEFT($A4182,4),MID($A4182,6,2),MID($A4182,9,2))+MID($A4182,12,2)/24+MID($A4182,15,2)/60+MID($A4182,18,2)/3600)
+Timezone!$C$2/24
+VLOOKUP((DATE(LEFT($A4182,4),MID($A4182,6,2),MID($A4182,9,2))+MID($A4182,12,2)/24+MID($A4182,15,2)/60+MID($A4182,18,2)/3600),Timezone!$K:$L,2,TRUE)/24</f>
        <v>42292.583333333328</v>
      </c>
      <c r="C4182" s="94">
        <f>(DATE(LEFT($A4182,4),MID($A4182,6,2),MID($A4182,9,2))+MID($A4182,12,2)/24+MID($A4182,15,2)/60+MID($A4182,18,2)/3600)
+Timezone!$C$3/24
+VLOOKUP((DATE(LEFT($A4182,4),MID($A4182,6,2),MID($A4182,9,2))+MID($A4182,12,2)/24+MID($A4182,15,2)/60+MID($A4182,18,2)/3600),Timezone!$K:$L,2,TRUE)/24</f>
        <v>42292.666666666664</v>
      </c>
      <c r="D4182" s="94">
        <f>(DATE(LEFT($A4182,4),MID($A4182,6,2),MID($A4182,9,2))+MID($A4182,12,2)/24+MID($A4182,15,2)/60+MID($A4182,18,2)/3600)
+Timezone!$C$4/24
+VLOOKUP((DATE(LEFT($A4182,4),MID($A4182,6,2),MID($A4182,9,2))+MID($A4182,12,2)/24+MID($A4182,15,2)/60+MID($A4182,18,2)/3600),Timezone!$K:$L,2,TRUE)/24</f>
        <v>42292.208333333328</v>
      </c>
      <c r="E4182" s="94">
        <f>(DATE(LEFT($A4182,4),MID($A4182,6,2),MID($A4182,9,2))+MID($A4182,12,2)/24+MID($A4182,15,2)/60+MID($A4182,18,2)/3600)
+Timezone!$C$5/24
+VLOOKUP((DATE(LEFT($A4182,4),MID($A4182,6,2),MID($A4182,9,2))+MID($A4182,12,2)/24+MID($A4182,15,2)/60+MID($A4182,18,2)/3600),Timezone!$K:$L,2,TRUE)/24</f>
        <v>42292</v>
      </c>
      <c r="F4182" s="92">
        <f>IF(MOD($B4182,1)&gt;10.5/24,
IF(VLOOKUP(QUOTIENT($B4182,1),AUD!$A:$K,11,TRUE)=0,F4181,VLOOKUP(QUOTIENT($B4182,1),AUD!$A:$K,11,TRUE)),
F4181)</f>
        <v>2.15</v>
      </c>
      <c r="G4182" s="92">
        <f>IF(MOD($C4182,1)&gt;10.5/24,
IF(VLOOKUP(QUOTIENT($C4182,1),AUD!$A:$K,11,TRUE)=0,G4181,VLOOKUP(QUOTIENT($C4182,1),NZD!$A:$F,6,TRUE)),
G4181)</f>
        <v>2.84</v>
      </c>
      <c r="H4182" s="92">
        <f>IF(MOD($D4182,1)&gt;(11+55/60)/24,
IF(VLOOKUP(QUOTIENT($D4182,1),AUD!$A:$K,11,TRUE)=0,H4181,IFERROR(VLOOKUP(QUOTIENT($D4182,1),USD!$A:$B,2,TRUE),H4181)),
H4181)</f>
        <v>0.31705</v>
      </c>
      <c r="I4182" s="92">
        <f>IF(MOD($D4182,1)&gt;(11+55/60)/24,
IF(VLOOKUP(QUOTIENT($D4182,1),AUD!$A:$K,11,TRUE)=0,I4181,IFERROR(VLOOKUP(QUOTIENT($D4182,1),GBP!$A:$B,2,TRUE),I4181)),
I4181)</f>
        <v>0.57938000000000001</v>
      </c>
      <c r="J4182" s="92">
        <f>IF(MOD($D4182,1)&gt;(11+55/60)/24,
IF(VLOOKUP(QUOTIENT($D4182,1),AUD!$A:$K,11,TRUE)=0,J4181,IFERROR(VLOOKUP(QUOTIENT($D4182,1),EUR!$A:$B,2,TRUE),J4181)),
J4181)</f>
        <v>-4.7140000000000001E-2</v>
      </c>
      <c r="K4182" s="92">
        <f>IF(MOD($D4182,1)&gt;(11+55/60)/24,
IF(VLOOKUP(QUOTIENT($D4182,1),AUD!$A:$K,11,TRUE)=0,K4181,IFERROR(VLOOKUP(QUOTIENT($D4182,1),JPY!$A:$B,2,TRUE),K4181)),
K4181)</f>
        <v>8.5139999999999993E-2</v>
      </c>
      <c r="L4182" s="92">
        <f>IF(MOD($E4182,1)&gt;(11+55/60)/24,
IF(VLOOKUP(QUOTIENT($E4182,1),AUD!$A:$K,11,TRUE)=0,L4181,IFERROR(VLOOKUP(QUOTIENT($E4182,1),CAD!$A:$B,2,TRUE)*1,L4181)),
L4181)</f>
        <v>0.74</v>
      </c>
    </row>
    <row r="4183" spans="1:12">
      <c r="A4183" s="94" t="s">
        <v>4422</v>
      </c>
      <c r="B4183" s="94">
        <f>(DATE(LEFT($A4183,4),MID($A4183,6,2),MID($A4183,9,2))+MID($A4183,12,2)/24+MID($A4183,15,2)/60+MID($A4183,18,2)/3600)
+Timezone!$C$2/24
+VLOOKUP((DATE(LEFT($A4183,4),MID($A4183,6,2),MID($A4183,9,2))+MID($A4183,12,2)/24+MID($A4183,15,2)/60+MID($A4183,18,2)/3600),Timezone!$K:$L,2,TRUE)/24</f>
        <v>42292.666666666664</v>
      </c>
      <c r="C4183" s="94">
        <f>(DATE(LEFT($A4183,4),MID($A4183,6,2),MID($A4183,9,2))+MID($A4183,12,2)/24+MID($A4183,15,2)/60+MID($A4183,18,2)/3600)
+Timezone!$C$3/24
+VLOOKUP((DATE(LEFT($A4183,4),MID($A4183,6,2),MID($A4183,9,2))+MID($A4183,12,2)/24+MID($A4183,15,2)/60+MID($A4183,18,2)/3600),Timezone!$K:$L,2,TRUE)/24</f>
        <v>42292.75</v>
      </c>
      <c r="D4183" s="94">
        <f>(DATE(LEFT($A4183,4),MID($A4183,6,2),MID($A4183,9,2))+MID($A4183,12,2)/24+MID($A4183,15,2)/60+MID($A4183,18,2)/3600)
+Timezone!$C$4/24
+VLOOKUP((DATE(LEFT($A4183,4),MID($A4183,6,2),MID($A4183,9,2))+MID($A4183,12,2)/24+MID($A4183,15,2)/60+MID($A4183,18,2)/3600),Timezone!$K:$L,2,TRUE)/24</f>
        <v>42292.291666666664</v>
      </c>
      <c r="E4183" s="94">
        <f>(DATE(LEFT($A4183,4),MID($A4183,6,2),MID($A4183,9,2))+MID($A4183,12,2)/24+MID($A4183,15,2)/60+MID($A4183,18,2)/3600)
+Timezone!$C$5/24
+VLOOKUP((DATE(LEFT($A4183,4),MID($A4183,6,2),MID($A4183,9,2))+MID($A4183,12,2)/24+MID($A4183,15,2)/60+MID($A4183,18,2)/3600),Timezone!$K:$L,2,TRUE)/24</f>
        <v>42292.083333333336</v>
      </c>
      <c r="F4183" s="92">
        <f>IF(MOD($B4183,1)&gt;10.5/24,
IF(VLOOKUP(QUOTIENT($B4183,1),AUD!$A:$K,11,TRUE)=0,F4182,VLOOKUP(QUOTIENT($B4183,1),AUD!$A:$K,11,TRUE)),
F4182)</f>
        <v>2.15</v>
      </c>
      <c r="G4183" s="92">
        <f>IF(MOD($C4183,1)&gt;10.5/24,
IF(VLOOKUP(QUOTIENT($C4183,1),AUD!$A:$K,11,TRUE)=0,G4182,VLOOKUP(QUOTIENT($C4183,1),NZD!$A:$F,6,TRUE)),
G4182)</f>
        <v>2.84</v>
      </c>
      <c r="H4183" s="92">
        <f>IF(MOD($D4183,1)&gt;(11+55/60)/24,
IF(VLOOKUP(QUOTIENT($D4183,1),AUD!$A:$K,11,TRUE)=0,H4182,IFERROR(VLOOKUP(QUOTIENT($D4183,1),USD!$A:$B,2,TRUE),H4182)),
H4182)</f>
        <v>0.31705</v>
      </c>
      <c r="I4183" s="92">
        <f>IF(MOD($D4183,1)&gt;(11+55/60)/24,
IF(VLOOKUP(QUOTIENT($D4183,1),AUD!$A:$K,11,TRUE)=0,I4182,IFERROR(VLOOKUP(QUOTIENT($D4183,1),GBP!$A:$B,2,TRUE),I4182)),
I4182)</f>
        <v>0.57938000000000001</v>
      </c>
      <c r="J4183" s="92">
        <f>IF(MOD($D4183,1)&gt;(11+55/60)/24,
IF(VLOOKUP(QUOTIENT($D4183,1),AUD!$A:$K,11,TRUE)=0,J4182,IFERROR(VLOOKUP(QUOTIENT($D4183,1),EUR!$A:$B,2,TRUE),J4182)),
J4182)</f>
        <v>-4.7140000000000001E-2</v>
      </c>
      <c r="K4183" s="92">
        <f>IF(MOD($D4183,1)&gt;(11+55/60)/24,
IF(VLOOKUP(QUOTIENT($D4183,1),AUD!$A:$K,11,TRUE)=0,K4182,IFERROR(VLOOKUP(QUOTIENT($D4183,1),JPY!$A:$B,2,TRUE),K4182)),
K4182)</f>
        <v>8.5139999999999993E-2</v>
      </c>
      <c r="L4183" s="92">
        <f>IF(MOD($E4183,1)&gt;(11+55/60)/24,
IF(VLOOKUP(QUOTIENT($E4183,1),AUD!$A:$K,11,TRUE)=0,L4182,IFERROR(VLOOKUP(QUOTIENT($E4183,1),CAD!$A:$B,2,TRUE)*1,L4182)),
L4182)</f>
        <v>0.74</v>
      </c>
    </row>
    <row r="4184" spans="1:12">
      <c r="A4184" s="94" t="s">
        <v>4423</v>
      </c>
      <c r="B4184" s="94">
        <f>(DATE(LEFT($A4184,4),MID($A4184,6,2),MID($A4184,9,2))+MID($A4184,12,2)/24+MID($A4184,15,2)/60+MID($A4184,18,2)/3600)
+Timezone!$C$2/24
+VLOOKUP((DATE(LEFT($A4184,4),MID($A4184,6,2),MID($A4184,9,2))+MID($A4184,12,2)/24+MID($A4184,15,2)/60+MID($A4184,18,2)/3600),Timezone!$K:$L,2,TRUE)/24</f>
        <v>42292.749999999993</v>
      </c>
      <c r="C4184" s="94">
        <f>(DATE(LEFT($A4184,4),MID($A4184,6,2),MID($A4184,9,2))+MID($A4184,12,2)/24+MID($A4184,15,2)/60+MID($A4184,18,2)/3600)
+Timezone!$C$3/24
+VLOOKUP((DATE(LEFT($A4184,4),MID($A4184,6,2),MID($A4184,9,2))+MID($A4184,12,2)/24+MID($A4184,15,2)/60+MID($A4184,18,2)/3600),Timezone!$K:$L,2,TRUE)/24</f>
        <v>42292.833333333328</v>
      </c>
      <c r="D4184" s="94">
        <f>(DATE(LEFT($A4184,4),MID($A4184,6,2),MID($A4184,9,2))+MID($A4184,12,2)/24+MID($A4184,15,2)/60+MID($A4184,18,2)/3600)
+Timezone!$C$4/24
+VLOOKUP((DATE(LEFT($A4184,4),MID($A4184,6,2),MID($A4184,9,2))+MID($A4184,12,2)/24+MID($A4184,15,2)/60+MID($A4184,18,2)/3600),Timezone!$K:$L,2,TRUE)/24</f>
        <v>42292.374999999993</v>
      </c>
      <c r="E4184" s="94">
        <f>(DATE(LEFT($A4184,4),MID($A4184,6,2),MID($A4184,9,2))+MID($A4184,12,2)/24+MID($A4184,15,2)/60+MID($A4184,18,2)/3600)
+Timezone!$C$5/24
+VLOOKUP((DATE(LEFT($A4184,4),MID($A4184,6,2),MID($A4184,9,2))+MID($A4184,12,2)/24+MID($A4184,15,2)/60+MID($A4184,18,2)/3600),Timezone!$K:$L,2,TRUE)/24</f>
        <v>42292.166666666664</v>
      </c>
      <c r="F4184" s="92">
        <f>IF(MOD($B4184,1)&gt;10.5/24,
IF(VLOOKUP(QUOTIENT($B4184,1),AUD!$A:$K,11,TRUE)=0,F4183,VLOOKUP(QUOTIENT($B4184,1),AUD!$A:$K,11,TRUE)),
F4183)</f>
        <v>2.15</v>
      </c>
      <c r="G4184" s="92">
        <f>IF(MOD($C4184,1)&gt;10.5/24,
IF(VLOOKUP(QUOTIENT($C4184,1),AUD!$A:$K,11,TRUE)=0,G4183,VLOOKUP(QUOTIENT($C4184,1),NZD!$A:$F,6,TRUE)),
G4183)</f>
        <v>2.84</v>
      </c>
      <c r="H4184" s="92">
        <f>IF(MOD($D4184,1)&gt;(11+55/60)/24,
IF(VLOOKUP(QUOTIENT($D4184,1),AUD!$A:$K,11,TRUE)=0,H4183,IFERROR(VLOOKUP(QUOTIENT($D4184,1),USD!$A:$B,2,TRUE),H4183)),
H4183)</f>
        <v>0.31705</v>
      </c>
      <c r="I4184" s="92">
        <f>IF(MOD($D4184,1)&gt;(11+55/60)/24,
IF(VLOOKUP(QUOTIENT($D4184,1),AUD!$A:$K,11,TRUE)=0,I4183,IFERROR(VLOOKUP(QUOTIENT($D4184,1),GBP!$A:$B,2,TRUE),I4183)),
I4183)</f>
        <v>0.57938000000000001</v>
      </c>
      <c r="J4184" s="92">
        <f>IF(MOD($D4184,1)&gt;(11+55/60)/24,
IF(VLOOKUP(QUOTIENT($D4184,1),AUD!$A:$K,11,TRUE)=0,J4183,IFERROR(VLOOKUP(QUOTIENT($D4184,1),EUR!$A:$B,2,TRUE),J4183)),
J4183)</f>
        <v>-4.7140000000000001E-2</v>
      </c>
      <c r="K4184" s="92">
        <f>IF(MOD($D4184,1)&gt;(11+55/60)/24,
IF(VLOOKUP(QUOTIENT($D4184,1),AUD!$A:$K,11,TRUE)=0,K4183,IFERROR(VLOOKUP(QUOTIENT($D4184,1),JPY!$A:$B,2,TRUE),K4183)),
K4183)</f>
        <v>8.5139999999999993E-2</v>
      </c>
      <c r="L4184" s="92">
        <f>IF(MOD($E4184,1)&gt;(11+55/60)/24,
IF(VLOOKUP(QUOTIENT($E4184,1),AUD!$A:$K,11,TRUE)=0,L4183,IFERROR(VLOOKUP(QUOTIENT($E4184,1),CAD!$A:$B,2,TRUE)*1,L4183)),
L4183)</f>
        <v>0.74</v>
      </c>
    </row>
    <row r="4185" spans="1:12">
      <c r="A4185" s="94" t="s">
        <v>4424</v>
      </c>
      <c r="B4185" s="94">
        <f>(DATE(LEFT($A4185,4),MID($A4185,6,2),MID($A4185,9,2))+MID($A4185,12,2)/24+MID($A4185,15,2)/60+MID($A4185,18,2)/3600)
+Timezone!$C$2/24
+VLOOKUP((DATE(LEFT($A4185,4),MID($A4185,6,2),MID($A4185,9,2))+MID($A4185,12,2)/24+MID($A4185,15,2)/60+MID($A4185,18,2)/3600),Timezone!$K:$L,2,TRUE)/24</f>
        <v>42292.833333333328</v>
      </c>
      <c r="C4185" s="94">
        <f>(DATE(LEFT($A4185,4),MID($A4185,6,2),MID($A4185,9,2))+MID($A4185,12,2)/24+MID($A4185,15,2)/60+MID($A4185,18,2)/3600)
+Timezone!$C$3/24
+VLOOKUP((DATE(LEFT($A4185,4),MID($A4185,6,2),MID($A4185,9,2))+MID($A4185,12,2)/24+MID($A4185,15,2)/60+MID($A4185,18,2)/3600),Timezone!$K:$L,2,TRUE)/24</f>
        <v>42292.916666666664</v>
      </c>
      <c r="D4185" s="94">
        <f>(DATE(LEFT($A4185,4),MID($A4185,6,2),MID($A4185,9,2))+MID($A4185,12,2)/24+MID($A4185,15,2)/60+MID($A4185,18,2)/3600)
+Timezone!$C$4/24
+VLOOKUP((DATE(LEFT($A4185,4),MID($A4185,6,2),MID($A4185,9,2))+MID($A4185,12,2)/24+MID($A4185,15,2)/60+MID($A4185,18,2)/3600),Timezone!$K:$L,2,TRUE)/24</f>
        <v>42292.458333333328</v>
      </c>
      <c r="E4185" s="94">
        <f>(DATE(LEFT($A4185,4),MID($A4185,6,2),MID($A4185,9,2))+MID($A4185,12,2)/24+MID($A4185,15,2)/60+MID($A4185,18,2)/3600)
+Timezone!$C$5/24
+VLOOKUP((DATE(LEFT($A4185,4),MID($A4185,6,2),MID($A4185,9,2))+MID($A4185,12,2)/24+MID($A4185,15,2)/60+MID($A4185,18,2)/3600),Timezone!$K:$L,2,TRUE)/24</f>
        <v>42292.25</v>
      </c>
      <c r="F4185" s="92">
        <f>IF(MOD($B4185,1)&gt;10.5/24,
IF(VLOOKUP(QUOTIENT($B4185,1),AUD!$A:$K,11,TRUE)=0,F4184,VLOOKUP(QUOTIENT($B4185,1),AUD!$A:$K,11,TRUE)),
F4184)</f>
        <v>2.15</v>
      </c>
      <c r="G4185" s="92">
        <f>IF(MOD($C4185,1)&gt;10.5/24,
IF(VLOOKUP(QUOTIENT($C4185,1),AUD!$A:$K,11,TRUE)=0,G4184,VLOOKUP(QUOTIENT($C4185,1),NZD!$A:$F,6,TRUE)),
G4184)</f>
        <v>2.84</v>
      </c>
      <c r="H4185" s="92">
        <f>IF(MOD($D4185,1)&gt;(11+55/60)/24,
IF(VLOOKUP(QUOTIENT($D4185,1),AUD!$A:$K,11,TRUE)=0,H4184,IFERROR(VLOOKUP(QUOTIENT($D4185,1),USD!$A:$B,2,TRUE),H4184)),
H4184)</f>
        <v>0.31705</v>
      </c>
      <c r="I4185" s="92">
        <f>IF(MOD($D4185,1)&gt;(11+55/60)/24,
IF(VLOOKUP(QUOTIENT($D4185,1),AUD!$A:$K,11,TRUE)=0,I4184,IFERROR(VLOOKUP(QUOTIENT($D4185,1),GBP!$A:$B,2,TRUE),I4184)),
I4184)</f>
        <v>0.57938000000000001</v>
      </c>
      <c r="J4185" s="92">
        <f>IF(MOD($D4185,1)&gt;(11+55/60)/24,
IF(VLOOKUP(QUOTIENT($D4185,1),AUD!$A:$K,11,TRUE)=0,J4184,IFERROR(VLOOKUP(QUOTIENT($D4185,1),EUR!$A:$B,2,TRUE),J4184)),
J4184)</f>
        <v>-4.7140000000000001E-2</v>
      </c>
      <c r="K4185" s="92">
        <f>IF(MOD($D4185,1)&gt;(11+55/60)/24,
IF(VLOOKUP(QUOTIENT($D4185,1),AUD!$A:$K,11,TRUE)=0,K4184,IFERROR(VLOOKUP(QUOTIENT($D4185,1),JPY!$A:$B,2,TRUE),K4184)),
K4184)</f>
        <v>8.5139999999999993E-2</v>
      </c>
      <c r="L4185" s="92">
        <f>IF(MOD($E4185,1)&gt;(11+55/60)/24,
IF(VLOOKUP(QUOTIENT($E4185,1),AUD!$A:$K,11,TRUE)=0,L4184,IFERROR(VLOOKUP(QUOTIENT($E4185,1),CAD!$A:$B,2,TRUE)*1,L4184)),
L4184)</f>
        <v>0.74</v>
      </c>
    </row>
    <row r="4186" spans="1:12">
      <c r="A4186" s="94" t="s">
        <v>4425</v>
      </c>
      <c r="B4186" s="94">
        <f>(DATE(LEFT($A4186,4),MID($A4186,6,2),MID($A4186,9,2))+MID($A4186,12,2)/24+MID($A4186,15,2)/60+MID($A4186,18,2)/3600)
+Timezone!$C$2/24
+VLOOKUP((DATE(LEFT($A4186,4),MID($A4186,6,2),MID($A4186,9,2))+MID($A4186,12,2)/24+MID($A4186,15,2)/60+MID($A4186,18,2)/3600),Timezone!$K:$L,2,TRUE)/24</f>
        <v>42292.916666666664</v>
      </c>
      <c r="C4186" s="94">
        <f>(DATE(LEFT($A4186,4),MID($A4186,6,2),MID($A4186,9,2))+MID($A4186,12,2)/24+MID($A4186,15,2)/60+MID($A4186,18,2)/3600)
+Timezone!$C$3/24
+VLOOKUP((DATE(LEFT($A4186,4),MID($A4186,6,2),MID($A4186,9,2))+MID($A4186,12,2)/24+MID($A4186,15,2)/60+MID($A4186,18,2)/3600),Timezone!$K:$L,2,TRUE)/24</f>
        <v>42293</v>
      </c>
      <c r="D4186" s="94">
        <f>(DATE(LEFT($A4186,4),MID($A4186,6,2),MID($A4186,9,2))+MID($A4186,12,2)/24+MID($A4186,15,2)/60+MID($A4186,18,2)/3600)
+Timezone!$C$4/24
+VLOOKUP((DATE(LEFT($A4186,4),MID($A4186,6,2),MID($A4186,9,2))+MID($A4186,12,2)/24+MID($A4186,15,2)/60+MID($A4186,18,2)/3600),Timezone!$K:$L,2,TRUE)/24</f>
        <v>42292.541666666664</v>
      </c>
      <c r="E4186" s="94">
        <f>(DATE(LEFT($A4186,4),MID($A4186,6,2),MID($A4186,9,2))+MID($A4186,12,2)/24+MID($A4186,15,2)/60+MID($A4186,18,2)/3600)
+Timezone!$C$5/24
+VLOOKUP((DATE(LEFT($A4186,4),MID($A4186,6,2),MID($A4186,9,2))+MID($A4186,12,2)/24+MID($A4186,15,2)/60+MID($A4186,18,2)/3600),Timezone!$K:$L,2,TRUE)/24</f>
        <v>42292.333333333336</v>
      </c>
      <c r="F4186" s="92">
        <f>IF(MOD($B4186,1)&gt;10.5/24,
IF(VLOOKUP(QUOTIENT($B4186,1),AUD!$A:$K,11,TRUE)=0,F4185,VLOOKUP(QUOTIENT($B4186,1),AUD!$A:$K,11,TRUE)),
F4185)</f>
        <v>2.15</v>
      </c>
      <c r="G4186" s="92">
        <f>IF(MOD($C4186,1)&gt;10.5/24,
IF(VLOOKUP(QUOTIENT($C4186,1),AUD!$A:$K,11,TRUE)=0,G4185,VLOOKUP(QUOTIENT($C4186,1),NZD!$A:$F,6,TRUE)),
G4185)</f>
        <v>2.84</v>
      </c>
      <c r="H4186" s="92">
        <f>IF(MOD($D4186,1)&gt;(11+55/60)/24,
IF(VLOOKUP(QUOTIENT($D4186,1),AUD!$A:$K,11,TRUE)=0,H4185,IFERROR(VLOOKUP(QUOTIENT($D4186,1),USD!$A:$B,2,TRUE),H4185)),
H4185)</f>
        <v>0.31514999999999999</v>
      </c>
      <c r="I4186" s="92">
        <f>IF(MOD($D4186,1)&gt;(11+55/60)/24,
IF(VLOOKUP(QUOTIENT($D4186,1),AUD!$A:$K,11,TRUE)=0,I4185,IFERROR(VLOOKUP(QUOTIENT($D4186,1),GBP!$A:$B,2,TRUE),I4185)),
I4185)</f>
        <v>0.57938000000000001</v>
      </c>
      <c r="J4186" s="92">
        <f>IF(MOD($D4186,1)&gt;(11+55/60)/24,
IF(VLOOKUP(QUOTIENT($D4186,1),AUD!$A:$K,11,TRUE)=0,J4185,IFERROR(VLOOKUP(QUOTIENT($D4186,1),EUR!$A:$B,2,TRUE),J4185)),
J4185)</f>
        <v>-4.929E-2</v>
      </c>
      <c r="K4186" s="92">
        <f>IF(MOD($D4186,1)&gt;(11+55/60)/24,
IF(VLOOKUP(QUOTIENT($D4186,1),AUD!$A:$K,11,TRUE)=0,K4185,IFERROR(VLOOKUP(QUOTIENT($D4186,1),JPY!$A:$B,2,TRUE),K4185)),
K4185)</f>
        <v>7.9289999999999999E-2</v>
      </c>
      <c r="L4186" s="92">
        <f>IF(MOD($E4186,1)&gt;(11+55/60)/24,
IF(VLOOKUP(QUOTIENT($E4186,1),AUD!$A:$K,11,TRUE)=0,L4185,IFERROR(VLOOKUP(QUOTIENT($E4186,1),CAD!$A:$B,2,TRUE)*1,L4185)),
L4185)</f>
        <v>0.74</v>
      </c>
    </row>
    <row r="4187" spans="1:12">
      <c r="A4187" s="94" t="s">
        <v>4426</v>
      </c>
      <c r="B4187" s="94">
        <f>(DATE(LEFT($A4187,4),MID($A4187,6,2),MID($A4187,9,2))+MID($A4187,12,2)/24+MID($A4187,15,2)/60+MID($A4187,18,2)/3600)
+Timezone!$C$2/24
+VLOOKUP((DATE(LEFT($A4187,4),MID($A4187,6,2),MID($A4187,9,2))+MID($A4187,12,2)/24+MID($A4187,15,2)/60+MID($A4187,18,2)/3600),Timezone!$K:$L,2,TRUE)/24</f>
        <v>42292.999999999993</v>
      </c>
      <c r="C4187" s="94">
        <f>(DATE(LEFT($A4187,4),MID($A4187,6,2),MID($A4187,9,2))+MID($A4187,12,2)/24+MID($A4187,15,2)/60+MID($A4187,18,2)/3600)
+Timezone!$C$3/24
+VLOOKUP((DATE(LEFT($A4187,4),MID($A4187,6,2),MID($A4187,9,2))+MID($A4187,12,2)/24+MID($A4187,15,2)/60+MID($A4187,18,2)/3600),Timezone!$K:$L,2,TRUE)/24</f>
        <v>42293.083333333328</v>
      </c>
      <c r="D4187" s="94">
        <f>(DATE(LEFT($A4187,4),MID($A4187,6,2),MID($A4187,9,2))+MID($A4187,12,2)/24+MID($A4187,15,2)/60+MID($A4187,18,2)/3600)
+Timezone!$C$4/24
+VLOOKUP((DATE(LEFT($A4187,4),MID($A4187,6,2),MID($A4187,9,2))+MID($A4187,12,2)/24+MID($A4187,15,2)/60+MID($A4187,18,2)/3600),Timezone!$K:$L,2,TRUE)/24</f>
        <v>42292.624999999993</v>
      </c>
      <c r="E4187" s="94">
        <f>(DATE(LEFT($A4187,4),MID($A4187,6,2),MID($A4187,9,2))+MID($A4187,12,2)/24+MID($A4187,15,2)/60+MID($A4187,18,2)/3600)
+Timezone!$C$5/24
+VLOOKUP((DATE(LEFT($A4187,4),MID($A4187,6,2),MID($A4187,9,2))+MID($A4187,12,2)/24+MID($A4187,15,2)/60+MID($A4187,18,2)/3600),Timezone!$K:$L,2,TRUE)/24</f>
        <v>42292.416666666664</v>
      </c>
      <c r="F4187" s="92">
        <f>IF(MOD($B4187,1)&gt;10.5/24,
IF(VLOOKUP(QUOTIENT($B4187,1),AUD!$A:$K,11,TRUE)=0,F4186,VLOOKUP(QUOTIENT($B4187,1),AUD!$A:$K,11,TRUE)),
F4186)</f>
        <v>2.15</v>
      </c>
      <c r="G4187" s="92">
        <f>IF(MOD($C4187,1)&gt;10.5/24,
IF(VLOOKUP(QUOTIENT($C4187,1),AUD!$A:$K,11,TRUE)=0,G4186,VLOOKUP(QUOTIENT($C4187,1),NZD!$A:$F,6,TRUE)),
G4186)</f>
        <v>2.84</v>
      </c>
      <c r="H4187" s="92">
        <f>IF(MOD($D4187,1)&gt;(11+55/60)/24,
IF(VLOOKUP(QUOTIENT($D4187,1),AUD!$A:$K,11,TRUE)=0,H4186,IFERROR(VLOOKUP(QUOTIENT($D4187,1),USD!$A:$B,2,TRUE),H4186)),
H4186)</f>
        <v>0.31514999999999999</v>
      </c>
      <c r="I4187" s="92">
        <f>IF(MOD($D4187,1)&gt;(11+55/60)/24,
IF(VLOOKUP(QUOTIENT($D4187,1),AUD!$A:$K,11,TRUE)=0,I4186,IFERROR(VLOOKUP(QUOTIENT($D4187,1),GBP!$A:$B,2,TRUE),I4186)),
I4186)</f>
        <v>0.57938000000000001</v>
      </c>
      <c r="J4187" s="92">
        <f>IF(MOD($D4187,1)&gt;(11+55/60)/24,
IF(VLOOKUP(QUOTIENT($D4187,1),AUD!$A:$K,11,TRUE)=0,J4186,IFERROR(VLOOKUP(QUOTIENT($D4187,1),EUR!$A:$B,2,TRUE),J4186)),
J4186)</f>
        <v>-4.929E-2</v>
      </c>
      <c r="K4187" s="92">
        <f>IF(MOD($D4187,1)&gt;(11+55/60)/24,
IF(VLOOKUP(QUOTIENT($D4187,1),AUD!$A:$K,11,TRUE)=0,K4186,IFERROR(VLOOKUP(QUOTIENT($D4187,1),JPY!$A:$B,2,TRUE),K4186)),
K4186)</f>
        <v>7.9289999999999999E-2</v>
      </c>
      <c r="L4187" s="92">
        <f>IF(MOD($E4187,1)&gt;(11+55/60)/24,
IF(VLOOKUP(QUOTIENT($E4187,1),AUD!$A:$K,11,TRUE)=0,L4186,IFERROR(VLOOKUP(QUOTIENT($E4187,1),CAD!$A:$B,2,TRUE)*1,L4186)),
L4186)</f>
        <v>0.74</v>
      </c>
    </row>
    <row r="4188" spans="1:12">
      <c r="A4188" s="94" t="s">
        <v>4427</v>
      </c>
      <c r="B4188" s="94">
        <f>(DATE(LEFT($A4188,4),MID($A4188,6,2),MID($A4188,9,2))+MID($A4188,12,2)/24+MID($A4188,15,2)/60+MID($A4188,18,2)/3600)
+Timezone!$C$2/24
+VLOOKUP((DATE(LEFT($A4188,4),MID($A4188,6,2),MID($A4188,9,2))+MID($A4188,12,2)/24+MID($A4188,15,2)/60+MID($A4188,18,2)/3600),Timezone!$K:$L,2,TRUE)/24</f>
        <v>42293.083333333328</v>
      </c>
      <c r="C4188" s="94">
        <f>(DATE(LEFT($A4188,4),MID($A4188,6,2),MID($A4188,9,2))+MID($A4188,12,2)/24+MID($A4188,15,2)/60+MID($A4188,18,2)/3600)
+Timezone!$C$3/24
+VLOOKUP((DATE(LEFT($A4188,4),MID($A4188,6,2),MID($A4188,9,2))+MID($A4188,12,2)/24+MID($A4188,15,2)/60+MID($A4188,18,2)/3600),Timezone!$K:$L,2,TRUE)/24</f>
        <v>42293.166666666664</v>
      </c>
      <c r="D4188" s="94">
        <f>(DATE(LEFT($A4188,4),MID($A4188,6,2),MID($A4188,9,2))+MID($A4188,12,2)/24+MID($A4188,15,2)/60+MID($A4188,18,2)/3600)
+Timezone!$C$4/24
+VLOOKUP((DATE(LEFT($A4188,4),MID($A4188,6,2),MID($A4188,9,2))+MID($A4188,12,2)/24+MID($A4188,15,2)/60+MID($A4188,18,2)/3600),Timezone!$K:$L,2,TRUE)/24</f>
        <v>42292.708333333328</v>
      </c>
      <c r="E4188" s="94">
        <f>(DATE(LEFT($A4188,4),MID($A4188,6,2),MID($A4188,9,2))+MID($A4188,12,2)/24+MID($A4188,15,2)/60+MID($A4188,18,2)/3600)
+Timezone!$C$5/24
+VLOOKUP((DATE(LEFT($A4188,4),MID($A4188,6,2),MID($A4188,9,2))+MID($A4188,12,2)/24+MID($A4188,15,2)/60+MID($A4188,18,2)/3600),Timezone!$K:$L,2,TRUE)/24</f>
        <v>42292.5</v>
      </c>
      <c r="F4188" s="92">
        <f>IF(MOD($B4188,1)&gt;10.5/24,
IF(VLOOKUP(QUOTIENT($B4188,1),AUD!$A:$K,11,TRUE)=0,F4187,VLOOKUP(QUOTIENT($B4188,1),AUD!$A:$K,11,TRUE)),
F4187)</f>
        <v>2.15</v>
      </c>
      <c r="G4188" s="92">
        <f>IF(MOD($C4188,1)&gt;10.5/24,
IF(VLOOKUP(QUOTIENT($C4188,1),AUD!$A:$K,11,TRUE)=0,G4187,VLOOKUP(QUOTIENT($C4188,1),NZD!$A:$F,6,TRUE)),
G4187)</f>
        <v>2.84</v>
      </c>
      <c r="H4188" s="92">
        <f>IF(MOD($D4188,1)&gt;(11+55/60)/24,
IF(VLOOKUP(QUOTIENT($D4188,1),AUD!$A:$K,11,TRUE)=0,H4187,IFERROR(VLOOKUP(QUOTIENT($D4188,1),USD!$A:$B,2,TRUE),H4187)),
H4187)</f>
        <v>0.31514999999999999</v>
      </c>
      <c r="I4188" s="92">
        <f>IF(MOD($D4188,1)&gt;(11+55/60)/24,
IF(VLOOKUP(QUOTIENT($D4188,1),AUD!$A:$K,11,TRUE)=0,I4187,IFERROR(VLOOKUP(QUOTIENT($D4188,1),GBP!$A:$B,2,TRUE),I4187)),
I4187)</f>
        <v>0.57938000000000001</v>
      </c>
      <c r="J4188" s="92">
        <f>IF(MOD($D4188,1)&gt;(11+55/60)/24,
IF(VLOOKUP(QUOTIENT($D4188,1),AUD!$A:$K,11,TRUE)=0,J4187,IFERROR(VLOOKUP(QUOTIENT($D4188,1),EUR!$A:$B,2,TRUE),J4187)),
J4187)</f>
        <v>-4.929E-2</v>
      </c>
      <c r="K4188" s="92">
        <f>IF(MOD($D4188,1)&gt;(11+55/60)/24,
IF(VLOOKUP(QUOTIENT($D4188,1),AUD!$A:$K,11,TRUE)=0,K4187,IFERROR(VLOOKUP(QUOTIENT($D4188,1),JPY!$A:$B,2,TRUE),K4187)),
K4187)</f>
        <v>7.9289999999999999E-2</v>
      </c>
      <c r="L4188" s="92">
        <f>IF(MOD($E4188,1)&gt;(11+55/60)/24,
IF(VLOOKUP(QUOTIENT($E4188,1),AUD!$A:$K,11,TRUE)=0,L4187,IFERROR(VLOOKUP(QUOTIENT($E4188,1),CAD!$A:$B,2,TRUE)*1,L4187)),
L4187)</f>
        <v>0.74</v>
      </c>
    </row>
    <row r="4189" spans="1:12">
      <c r="A4189" s="94" t="s">
        <v>4428</v>
      </c>
      <c r="B4189" s="94">
        <f>(DATE(LEFT($A4189,4),MID($A4189,6,2),MID($A4189,9,2))+MID($A4189,12,2)/24+MID($A4189,15,2)/60+MID($A4189,18,2)/3600)
+Timezone!$C$2/24
+VLOOKUP((DATE(LEFT($A4189,4),MID($A4189,6,2),MID($A4189,9,2))+MID($A4189,12,2)/24+MID($A4189,15,2)/60+MID($A4189,18,2)/3600),Timezone!$K:$L,2,TRUE)/24</f>
        <v>42293.166666666664</v>
      </c>
      <c r="C4189" s="94">
        <f>(DATE(LEFT($A4189,4),MID($A4189,6,2),MID($A4189,9,2))+MID($A4189,12,2)/24+MID($A4189,15,2)/60+MID($A4189,18,2)/3600)
+Timezone!$C$3/24
+VLOOKUP((DATE(LEFT($A4189,4),MID($A4189,6,2),MID($A4189,9,2))+MID($A4189,12,2)/24+MID($A4189,15,2)/60+MID($A4189,18,2)/3600),Timezone!$K:$L,2,TRUE)/24</f>
        <v>42293.25</v>
      </c>
      <c r="D4189" s="94">
        <f>(DATE(LEFT($A4189,4),MID($A4189,6,2),MID($A4189,9,2))+MID($A4189,12,2)/24+MID($A4189,15,2)/60+MID($A4189,18,2)/3600)
+Timezone!$C$4/24
+VLOOKUP((DATE(LEFT($A4189,4),MID($A4189,6,2),MID($A4189,9,2))+MID($A4189,12,2)/24+MID($A4189,15,2)/60+MID($A4189,18,2)/3600),Timezone!$K:$L,2,TRUE)/24</f>
        <v>42292.791666666664</v>
      </c>
      <c r="E4189" s="94">
        <f>(DATE(LEFT($A4189,4),MID($A4189,6,2),MID($A4189,9,2))+MID($A4189,12,2)/24+MID($A4189,15,2)/60+MID($A4189,18,2)/3600)
+Timezone!$C$5/24
+VLOOKUP((DATE(LEFT($A4189,4),MID($A4189,6,2),MID($A4189,9,2))+MID($A4189,12,2)/24+MID($A4189,15,2)/60+MID($A4189,18,2)/3600),Timezone!$K:$L,2,TRUE)/24</f>
        <v>42292.583333333336</v>
      </c>
      <c r="F4189" s="92">
        <f>IF(MOD($B4189,1)&gt;10.5/24,
IF(VLOOKUP(QUOTIENT($B4189,1),AUD!$A:$K,11,TRUE)=0,F4188,VLOOKUP(QUOTIENT($B4189,1),AUD!$A:$K,11,TRUE)),
F4188)</f>
        <v>2.15</v>
      </c>
      <c r="G4189" s="92">
        <f>IF(MOD($C4189,1)&gt;10.5/24,
IF(VLOOKUP(QUOTIENT($C4189,1),AUD!$A:$K,11,TRUE)=0,G4188,VLOOKUP(QUOTIENT($C4189,1),NZD!$A:$F,6,TRUE)),
G4188)</f>
        <v>2.84</v>
      </c>
      <c r="H4189" s="92">
        <f>IF(MOD($D4189,1)&gt;(11+55/60)/24,
IF(VLOOKUP(QUOTIENT($D4189,1),AUD!$A:$K,11,TRUE)=0,H4188,IFERROR(VLOOKUP(QUOTIENT($D4189,1),USD!$A:$B,2,TRUE),H4188)),
H4188)</f>
        <v>0.31514999999999999</v>
      </c>
      <c r="I4189" s="92">
        <f>IF(MOD($D4189,1)&gt;(11+55/60)/24,
IF(VLOOKUP(QUOTIENT($D4189,1),AUD!$A:$K,11,TRUE)=0,I4188,IFERROR(VLOOKUP(QUOTIENT($D4189,1),GBP!$A:$B,2,TRUE),I4188)),
I4188)</f>
        <v>0.57938000000000001</v>
      </c>
      <c r="J4189" s="92">
        <f>IF(MOD($D4189,1)&gt;(11+55/60)/24,
IF(VLOOKUP(QUOTIENT($D4189,1),AUD!$A:$K,11,TRUE)=0,J4188,IFERROR(VLOOKUP(QUOTIENT($D4189,1),EUR!$A:$B,2,TRUE),J4188)),
J4188)</f>
        <v>-4.929E-2</v>
      </c>
      <c r="K4189" s="92">
        <f>IF(MOD($D4189,1)&gt;(11+55/60)/24,
IF(VLOOKUP(QUOTIENT($D4189,1),AUD!$A:$K,11,TRUE)=0,K4188,IFERROR(VLOOKUP(QUOTIENT($D4189,1),JPY!$A:$B,2,TRUE),K4188)),
K4188)</f>
        <v>7.9289999999999999E-2</v>
      </c>
      <c r="L4189" s="92">
        <f>IF(MOD($E4189,1)&gt;(11+55/60)/24,
IF(VLOOKUP(QUOTIENT($E4189,1),AUD!$A:$K,11,TRUE)=0,L4188,IFERROR(VLOOKUP(QUOTIENT($E4189,1),CAD!$A:$B,2,TRUE)*1,L4188)),
L4188)</f>
        <v>0.74</v>
      </c>
    </row>
    <row r="4190" spans="1:12">
      <c r="A4190" s="94" t="s">
        <v>4429</v>
      </c>
      <c r="B4190" s="94">
        <f>(DATE(LEFT($A4190,4),MID($A4190,6,2),MID($A4190,9,2))+MID($A4190,12,2)/24+MID($A4190,15,2)/60+MID($A4190,18,2)/3600)
+Timezone!$C$2/24
+VLOOKUP((DATE(LEFT($A4190,4),MID($A4190,6,2),MID($A4190,9,2))+MID($A4190,12,2)/24+MID($A4190,15,2)/60+MID($A4190,18,2)/3600),Timezone!$K:$L,2,TRUE)/24</f>
        <v>42293.249999999993</v>
      </c>
      <c r="C4190" s="94">
        <f>(DATE(LEFT($A4190,4),MID($A4190,6,2),MID($A4190,9,2))+MID($A4190,12,2)/24+MID($A4190,15,2)/60+MID($A4190,18,2)/3600)
+Timezone!$C$3/24
+VLOOKUP((DATE(LEFT($A4190,4),MID($A4190,6,2),MID($A4190,9,2))+MID($A4190,12,2)/24+MID($A4190,15,2)/60+MID($A4190,18,2)/3600),Timezone!$K:$L,2,TRUE)/24</f>
        <v>42293.333333333328</v>
      </c>
      <c r="D4190" s="94">
        <f>(DATE(LEFT($A4190,4),MID($A4190,6,2),MID($A4190,9,2))+MID($A4190,12,2)/24+MID($A4190,15,2)/60+MID($A4190,18,2)/3600)
+Timezone!$C$4/24
+VLOOKUP((DATE(LEFT($A4190,4),MID($A4190,6,2),MID($A4190,9,2))+MID($A4190,12,2)/24+MID($A4190,15,2)/60+MID($A4190,18,2)/3600),Timezone!$K:$L,2,TRUE)/24</f>
        <v>42292.874999999993</v>
      </c>
      <c r="E4190" s="94">
        <f>(DATE(LEFT($A4190,4),MID($A4190,6,2),MID($A4190,9,2))+MID($A4190,12,2)/24+MID($A4190,15,2)/60+MID($A4190,18,2)/3600)
+Timezone!$C$5/24
+VLOOKUP((DATE(LEFT($A4190,4),MID($A4190,6,2),MID($A4190,9,2))+MID($A4190,12,2)/24+MID($A4190,15,2)/60+MID($A4190,18,2)/3600),Timezone!$K:$L,2,TRUE)/24</f>
        <v>42292.666666666664</v>
      </c>
      <c r="F4190" s="92">
        <f>IF(MOD($B4190,1)&gt;10.5/24,
IF(VLOOKUP(QUOTIENT($B4190,1),AUD!$A:$K,11,TRUE)=0,F4189,VLOOKUP(QUOTIENT($B4190,1),AUD!$A:$K,11,TRUE)),
F4189)</f>
        <v>2.15</v>
      </c>
      <c r="G4190" s="92">
        <f>IF(MOD($C4190,1)&gt;10.5/24,
IF(VLOOKUP(QUOTIENT($C4190,1),AUD!$A:$K,11,TRUE)=0,G4189,VLOOKUP(QUOTIENT($C4190,1),NZD!$A:$F,6,TRUE)),
G4189)</f>
        <v>2.84</v>
      </c>
      <c r="H4190" s="92">
        <f>IF(MOD($D4190,1)&gt;(11+55/60)/24,
IF(VLOOKUP(QUOTIENT($D4190,1),AUD!$A:$K,11,TRUE)=0,H4189,IFERROR(VLOOKUP(QUOTIENT($D4190,1),USD!$A:$B,2,TRUE),H4189)),
H4189)</f>
        <v>0.31514999999999999</v>
      </c>
      <c r="I4190" s="92">
        <f>IF(MOD($D4190,1)&gt;(11+55/60)/24,
IF(VLOOKUP(QUOTIENT($D4190,1),AUD!$A:$K,11,TRUE)=0,I4189,IFERROR(VLOOKUP(QUOTIENT($D4190,1),GBP!$A:$B,2,TRUE),I4189)),
I4189)</f>
        <v>0.57938000000000001</v>
      </c>
      <c r="J4190" s="92">
        <f>IF(MOD($D4190,1)&gt;(11+55/60)/24,
IF(VLOOKUP(QUOTIENT($D4190,1),AUD!$A:$K,11,TRUE)=0,J4189,IFERROR(VLOOKUP(QUOTIENT($D4190,1),EUR!$A:$B,2,TRUE),J4189)),
J4189)</f>
        <v>-4.929E-2</v>
      </c>
      <c r="K4190" s="92">
        <f>IF(MOD($D4190,1)&gt;(11+55/60)/24,
IF(VLOOKUP(QUOTIENT($D4190,1),AUD!$A:$K,11,TRUE)=0,K4189,IFERROR(VLOOKUP(QUOTIENT($D4190,1),JPY!$A:$B,2,TRUE),K4189)),
K4189)</f>
        <v>7.9289999999999999E-2</v>
      </c>
      <c r="L4190" s="92">
        <f>IF(MOD($E4190,1)&gt;(11+55/60)/24,
IF(VLOOKUP(QUOTIENT($E4190,1),AUD!$A:$K,11,TRUE)=0,L4189,IFERROR(VLOOKUP(QUOTIENT($E4190,1),CAD!$A:$B,2,TRUE)*1,L4189)),
L4189)</f>
        <v>0.74</v>
      </c>
    </row>
    <row r="4191" spans="1:12">
      <c r="A4191" s="94" t="s">
        <v>4430</v>
      </c>
      <c r="B4191" s="94">
        <f>(DATE(LEFT($A4191,4),MID($A4191,6,2),MID($A4191,9,2))+MID($A4191,12,2)/24+MID($A4191,15,2)/60+MID($A4191,18,2)/3600)
+Timezone!$C$2/24
+VLOOKUP((DATE(LEFT($A4191,4),MID($A4191,6,2),MID($A4191,9,2))+MID($A4191,12,2)/24+MID($A4191,15,2)/60+MID($A4191,18,2)/3600),Timezone!$K:$L,2,TRUE)/24</f>
        <v>42293.333333333328</v>
      </c>
      <c r="C4191" s="94">
        <f>(DATE(LEFT($A4191,4),MID($A4191,6,2),MID($A4191,9,2))+MID($A4191,12,2)/24+MID($A4191,15,2)/60+MID($A4191,18,2)/3600)
+Timezone!$C$3/24
+VLOOKUP((DATE(LEFT($A4191,4),MID($A4191,6,2),MID($A4191,9,2))+MID($A4191,12,2)/24+MID($A4191,15,2)/60+MID($A4191,18,2)/3600),Timezone!$K:$L,2,TRUE)/24</f>
        <v>42293.416666666664</v>
      </c>
      <c r="D4191" s="94">
        <f>(DATE(LEFT($A4191,4),MID($A4191,6,2),MID($A4191,9,2))+MID($A4191,12,2)/24+MID($A4191,15,2)/60+MID($A4191,18,2)/3600)
+Timezone!$C$4/24
+VLOOKUP((DATE(LEFT($A4191,4),MID($A4191,6,2),MID($A4191,9,2))+MID($A4191,12,2)/24+MID($A4191,15,2)/60+MID($A4191,18,2)/3600),Timezone!$K:$L,2,TRUE)/24</f>
        <v>42292.958333333328</v>
      </c>
      <c r="E4191" s="94">
        <f>(DATE(LEFT($A4191,4),MID($A4191,6,2),MID($A4191,9,2))+MID($A4191,12,2)/24+MID($A4191,15,2)/60+MID($A4191,18,2)/3600)
+Timezone!$C$5/24
+VLOOKUP((DATE(LEFT($A4191,4),MID($A4191,6,2),MID($A4191,9,2))+MID($A4191,12,2)/24+MID($A4191,15,2)/60+MID($A4191,18,2)/3600),Timezone!$K:$L,2,TRUE)/24</f>
        <v>42292.75</v>
      </c>
      <c r="F4191" s="92">
        <f>IF(MOD($B4191,1)&gt;10.5/24,
IF(VLOOKUP(QUOTIENT($B4191,1),AUD!$A:$K,11,TRUE)=0,F4190,VLOOKUP(QUOTIENT($B4191,1),AUD!$A:$K,11,TRUE)),
F4190)</f>
        <v>2.15</v>
      </c>
      <c r="G4191" s="92">
        <f>IF(MOD($C4191,1)&gt;10.5/24,
IF(VLOOKUP(QUOTIENT($C4191,1),AUD!$A:$K,11,TRUE)=0,G4190,VLOOKUP(QUOTIENT($C4191,1),NZD!$A:$F,6,TRUE)),
G4190)</f>
        <v>2.84</v>
      </c>
      <c r="H4191" s="92">
        <f>IF(MOD($D4191,1)&gt;(11+55/60)/24,
IF(VLOOKUP(QUOTIENT($D4191,1),AUD!$A:$K,11,TRUE)=0,H4190,IFERROR(VLOOKUP(QUOTIENT($D4191,1),USD!$A:$B,2,TRUE),H4190)),
H4190)</f>
        <v>0.31514999999999999</v>
      </c>
      <c r="I4191" s="92">
        <f>IF(MOD($D4191,1)&gt;(11+55/60)/24,
IF(VLOOKUP(QUOTIENT($D4191,1),AUD!$A:$K,11,TRUE)=0,I4190,IFERROR(VLOOKUP(QUOTIENT($D4191,1),GBP!$A:$B,2,TRUE),I4190)),
I4190)</f>
        <v>0.57938000000000001</v>
      </c>
      <c r="J4191" s="92">
        <f>IF(MOD($D4191,1)&gt;(11+55/60)/24,
IF(VLOOKUP(QUOTIENT($D4191,1),AUD!$A:$K,11,TRUE)=0,J4190,IFERROR(VLOOKUP(QUOTIENT($D4191,1),EUR!$A:$B,2,TRUE),J4190)),
J4190)</f>
        <v>-4.929E-2</v>
      </c>
      <c r="K4191" s="92">
        <f>IF(MOD($D4191,1)&gt;(11+55/60)/24,
IF(VLOOKUP(QUOTIENT($D4191,1),AUD!$A:$K,11,TRUE)=0,K4190,IFERROR(VLOOKUP(QUOTIENT($D4191,1),JPY!$A:$B,2,TRUE),K4190)),
K4190)</f>
        <v>7.9289999999999999E-2</v>
      </c>
      <c r="L4191" s="92">
        <f>IF(MOD($E4191,1)&gt;(11+55/60)/24,
IF(VLOOKUP(QUOTIENT($E4191,1),AUD!$A:$K,11,TRUE)=0,L4190,IFERROR(VLOOKUP(QUOTIENT($E4191,1),CAD!$A:$B,2,TRUE)*1,L4190)),
L4190)</f>
        <v>0.74</v>
      </c>
    </row>
    <row r="4192" spans="1:12">
      <c r="A4192" s="94" t="s">
        <v>4431</v>
      </c>
      <c r="B4192" s="94">
        <f>(DATE(LEFT($A4192,4),MID($A4192,6,2),MID($A4192,9,2))+MID($A4192,12,2)/24+MID($A4192,15,2)/60+MID($A4192,18,2)/3600)
+Timezone!$C$2/24
+VLOOKUP((DATE(LEFT($A4192,4),MID($A4192,6,2),MID($A4192,9,2))+MID($A4192,12,2)/24+MID($A4192,15,2)/60+MID($A4192,18,2)/3600),Timezone!$K:$L,2,TRUE)/24</f>
        <v>42293.416666666664</v>
      </c>
      <c r="C4192" s="94">
        <f>(DATE(LEFT($A4192,4),MID($A4192,6,2),MID($A4192,9,2))+MID($A4192,12,2)/24+MID($A4192,15,2)/60+MID($A4192,18,2)/3600)
+Timezone!$C$3/24
+VLOOKUP((DATE(LEFT($A4192,4),MID($A4192,6,2),MID($A4192,9,2))+MID($A4192,12,2)/24+MID($A4192,15,2)/60+MID($A4192,18,2)/3600),Timezone!$K:$L,2,TRUE)/24</f>
        <v>42293.5</v>
      </c>
      <c r="D4192" s="94">
        <f>(DATE(LEFT($A4192,4),MID($A4192,6,2),MID($A4192,9,2))+MID($A4192,12,2)/24+MID($A4192,15,2)/60+MID($A4192,18,2)/3600)
+Timezone!$C$4/24
+VLOOKUP((DATE(LEFT($A4192,4),MID($A4192,6,2),MID($A4192,9,2))+MID($A4192,12,2)/24+MID($A4192,15,2)/60+MID($A4192,18,2)/3600),Timezone!$K:$L,2,TRUE)/24</f>
        <v>42293.041666666664</v>
      </c>
      <c r="E4192" s="94">
        <f>(DATE(LEFT($A4192,4),MID($A4192,6,2),MID($A4192,9,2))+MID($A4192,12,2)/24+MID($A4192,15,2)/60+MID($A4192,18,2)/3600)
+Timezone!$C$5/24
+VLOOKUP((DATE(LEFT($A4192,4),MID($A4192,6,2),MID($A4192,9,2))+MID($A4192,12,2)/24+MID($A4192,15,2)/60+MID($A4192,18,2)/3600),Timezone!$K:$L,2,TRUE)/24</f>
        <v>42292.833333333336</v>
      </c>
      <c r="F4192" s="92">
        <f>IF(MOD($B4192,1)&gt;10.5/24,
IF(VLOOKUP(QUOTIENT($B4192,1),AUD!$A:$K,11,TRUE)=0,F4191,VLOOKUP(QUOTIENT($B4192,1),AUD!$A:$K,11,TRUE)),
F4191)</f>
        <v>2.15</v>
      </c>
      <c r="G4192" s="92">
        <f>IF(MOD($C4192,1)&gt;10.5/24,
IF(VLOOKUP(QUOTIENT($C4192,1),AUD!$A:$K,11,TRUE)=0,G4191,VLOOKUP(QUOTIENT($C4192,1),NZD!$A:$F,6,TRUE)),
G4191)</f>
        <v>2.85</v>
      </c>
      <c r="H4192" s="92">
        <f>IF(MOD($D4192,1)&gt;(11+55/60)/24,
IF(VLOOKUP(QUOTIENT($D4192,1),AUD!$A:$K,11,TRUE)=0,H4191,IFERROR(VLOOKUP(QUOTIENT($D4192,1),USD!$A:$B,2,TRUE),H4191)),
H4191)</f>
        <v>0.31514999999999999</v>
      </c>
      <c r="I4192" s="92">
        <f>IF(MOD($D4192,1)&gt;(11+55/60)/24,
IF(VLOOKUP(QUOTIENT($D4192,1),AUD!$A:$K,11,TRUE)=0,I4191,IFERROR(VLOOKUP(QUOTIENT($D4192,1),GBP!$A:$B,2,TRUE),I4191)),
I4191)</f>
        <v>0.57938000000000001</v>
      </c>
      <c r="J4192" s="92">
        <f>IF(MOD($D4192,1)&gt;(11+55/60)/24,
IF(VLOOKUP(QUOTIENT($D4192,1),AUD!$A:$K,11,TRUE)=0,J4191,IFERROR(VLOOKUP(QUOTIENT($D4192,1),EUR!$A:$B,2,TRUE),J4191)),
J4191)</f>
        <v>-4.929E-2</v>
      </c>
      <c r="K4192" s="92">
        <f>IF(MOD($D4192,1)&gt;(11+55/60)/24,
IF(VLOOKUP(QUOTIENT($D4192,1),AUD!$A:$K,11,TRUE)=0,K4191,IFERROR(VLOOKUP(QUOTIENT($D4192,1),JPY!$A:$B,2,TRUE),K4191)),
K4191)</f>
        <v>7.9289999999999999E-2</v>
      </c>
      <c r="L4192" s="92">
        <f>IF(MOD($E4192,1)&gt;(11+55/60)/24,
IF(VLOOKUP(QUOTIENT($E4192,1),AUD!$A:$K,11,TRUE)=0,L4191,IFERROR(VLOOKUP(QUOTIENT($E4192,1),CAD!$A:$B,2,TRUE)*1,L4191)),
L4191)</f>
        <v>0.74</v>
      </c>
    </row>
    <row r="4193" spans="1:12">
      <c r="A4193" s="94" t="s">
        <v>4432</v>
      </c>
      <c r="B4193" s="94">
        <f>(DATE(LEFT($A4193,4),MID($A4193,6,2),MID($A4193,9,2))+MID($A4193,12,2)/24+MID($A4193,15,2)/60+MID($A4193,18,2)/3600)
+Timezone!$C$2/24
+VLOOKUP((DATE(LEFT($A4193,4),MID($A4193,6,2),MID($A4193,9,2))+MID($A4193,12,2)/24+MID($A4193,15,2)/60+MID($A4193,18,2)/3600),Timezone!$K:$L,2,TRUE)/24</f>
        <v>42293.499999999993</v>
      </c>
      <c r="C4193" s="94">
        <f>(DATE(LEFT($A4193,4),MID($A4193,6,2),MID($A4193,9,2))+MID($A4193,12,2)/24+MID($A4193,15,2)/60+MID($A4193,18,2)/3600)
+Timezone!$C$3/24
+VLOOKUP((DATE(LEFT($A4193,4),MID($A4193,6,2),MID($A4193,9,2))+MID($A4193,12,2)/24+MID($A4193,15,2)/60+MID($A4193,18,2)/3600),Timezone!$K:$L,2,TRUE)/24</f>
        <v>42293.583333333328</v>
      </c>
      <c r="D4193" s="94">
        <f>(DATE(LEFT($A4193,4),MID($A4193,6,2),MID($A4193,9,2))+MID($A4193,12,2)/24+MID($A4193,15,2)/60+MID($A4193,18,2)/3600)
+Timezone!$C$4/24
+VLOOKUP((DATE(LEFT($A4193,4),MID($A4193,6,2),MID($A4193,9,2))+MID($A4193,12,2)/24+MID($A4193,15,2)/60+MID($A4193,18,2)/3600),Timezone!$K:$L,2,TRUE)/24</f>
        <v>42293.124999999993</v>
      </c>
      <c r="E4193" s="94">
        <f>(DATE(LEFT($A4193,4),MID($A4193,6,2),MID($A4193,9,2))+MID($A4193,12,2)/24+MID($A4193,15,2)/60+MID($A4193,18,2)/3600)
+Timezone!$C$5/24
+VLOOKUP((DATE(LEFT($A4193,4),MID($A4193,6,2),MID($A4193,9,2))+MID($A4193,12,2)/24+MID($A4193,15,2)/60+MID($A4193,18,2)/3600),Timezone!$K:$L,2,TRUE)/24</f>
        <v>42292.916666666664</v>
      </c>
      <c r="F4193" s="92">
        <f>IF(MOD($B4193,1)&gt;10.5/24,
IF(VLOOKUP(QUOTIENT($B4193,1),AUD!$A:$K,11,TRUE)=0,F4192,VLOOKUP(QUOTIENT($B4193,1),AUD!$A:$K,11,TRUE)),
F4192)</f>
        <v>2.13</v>
      </c>
      <c r="G4193" s="92">
        <f>IF(MOD($C4193,1)&gt;10.5/24,
IF(VLOOKUP(QUOTIENT($C4193,1),AUD!$A:$K,11,TRUE)=0,G4192,VLOOKUP(QUOTIENT($C4193,1),NZD!$A:$F,6,TRUE)),
G4192)</f>
        <v>2.85</v>
      </c>
      <c r="H4193" s="92">
        <f>IF(MOD($D4193,1)&gt;(11+55/60)/24,
IF(VLOOKUP(QUOTIENT($D4193,1),AUD!$A:$K,11,TRUE)=0,H4192,IFERROR(VLOOKUP(QUOTIENT($D4193,1),USD!$A:$B,2,TRUE),H4192)),
H4192)</f>
        <v>0.31514999999999999</v>
      </c>
      <c r="I4193" s="92">
        <f>IF(MOD($D4193,1)&gt;(11+55/60)/24,
IF(VLOOKUP(QUOTIENT($D4193,1),AUD!$A:$K,11,TRUE)=0,I4192,IFERROR(VLOOKUP(QUOTIENT($D4193,1),GBP!$A:$B,2,TRUE),I4192)),
I4192)</f>
        <v>0.57938000000000001</v>
      </c>
      <c r="J4193" s="92">
        <f>IF(MOD($D4193,1)&gt;(11+55/60)/24,
IF(VLOOKUP(QUOTIENT($D4193,1),AUD!$A:$K,11,TRUE)=0,J4192,IFERROR(VLOOKUP(QUOTIENT($D4193,1),EUR!$A:$B,2,TRUE),J4192)),
J4192)</f>
        <v>-4.929E-2</v>
      </c>
      <c r="K4193" s="92">
        <f>IF(MOD($D4193,1)&gt;(11+55/60)/24,
IF(VLOOKUP(QUOTIENT($D4193,1),AUD!$A:$K,11,TRUE)=0,K4192,IFERROR(VLOOKUP(QUOTIENT($D4193,1),JPY!$A:$B,2,TRUE),K4192)),
K4192)</f>
        <v>7.9289999999999999E-2</v>
      </c>
      <c r="L4193" s="92">
        <f>IF(MOD($E4193,1)&gt;(11+55/60)/24,
IF(VLOOKUP(QUOTIENT($E4193,1),AUD!$A:$K,11,TRUE)=0,L4192,IFERROR(VLOOKUP(QUOTIENT($E4193,1),CAD!$A:$B,2,TRUE)*1,L4192)),
L4192)</f>
        <v>0.74</v>
      </c>
    </row>
    <row r="4194" spans="1:12">
      <c r="A4194" s="94" t="s">
        <v>4433</v>
      </c>
      <c r="B4194" s="94">
        <f>(DATE(LEFT($A4194,4),MID($A4194,6,2),MID($A4194,9,2))+MID($A4194,12,2)/24+MID($A4194,15,2)/60+MID($A4194,18,2)/3600)
+Timezone!$C$2/24
+VLOOKUP((DATE(LEFT($A4194,4),MID($A4194,6,2),MID($A4194,9,2))+MID($A4194,12,2)/24+MID($A4194,15,2)/60+MID($A4194,18,2)/3600),Timezone!$K:$L,2,TRUE)/24</f>
        <v>42293.583333333328</v>
      </c>
      <c r="C4194" s="94">
        <f>(DATE(LEFT($A4194,4),MID($A4194,6,2),MID($A4194,9,2))+MID($A4194,12,2)/24+MID($A4194,15,2)/60+MID($A4194,18,2)/3600)
+Timezone!$C$3/24
+VLOOKUP((DATE(LEFT($A4194,4),MID($A4194,6,2),MID($A4194,9,2))+MID($A4194,12,2)/24+MID($A4194,15,2)/60+MID($A4194,18,2)/3600),Timezone!$K:$L,2,TRUE)/24</f>
        <v>42293.666666666664</v>
      </c>
      <c r="D4194" s="94">
        <f>(DATE(LEFT($A4194,4),MID($A4194,6,2),MID($A4194,9,2))+MID($A4194,12,2)/24+MID($A4194,15,2)/60+MID($A4194,18,2)/3600)
+Timezone!$C$4/24
+VLOOKUP((DATE(LEFT($A4194,4),MID($A4194,6,2),MID($A4194,9,2))+MID($A4194,12,2)/24+MID($A4194,15,2)/60+MID($A4194,18,2)/3600),Timezone!$K:$L,2,TRUE)/24</f>
        <v>42293.208333333328</v>
      </c>
      <c r="E4194" s="94">
        <f>(DATE(LEFT($A4194,4),MID($A4194,6,2),MID($A4194,9,2))+MID($A4194,12,2)/24+MID($A4194,15,2)/60+MID($A4194,18,2)/3600)
+Timezone!$C$5/24
+VLOOKUP((DATE(LEFT($A4194,4),MID($A4194,6,2),MID($A4194,9,2))+MID($A4194,12,2)/24+MID($A4194,15,2)/60+MID($A4194,18,2)/3600),Timezone!$K:$L,2,TRUE)/24</f>
        <v>42293</v>
      </c>
      <c r="F4194" s="92">
        <f>IF(MOD($B4194,1)&gt;10.5/24,
IF(VLOOKUP(QUOTIENT($B4194,1),AUD!$A:$K,11,TRUE)=0,F4193,VLOOKUP(QUOTIENT($B4194,1),AUD!$A:$K,11,TRUE)),
F4193)</f>
        <v>2.13</v>
      </c>
      <c r="G4194" s="92">
        <f>IF(MOD($C4194,1)&gt;10.5/24,
IF(VLOOKUP(QUOTIENT($C4194,1),AUD!$A:$K,11,TRUE)=0,G4193,VLOOKUP(QUOTIENT($C4194,1),NZD!$A:$F,6,TRUE)),
G4193)</f>
        <v>2.85</v>
      </c>
      <c r="H4194" s="92">
        <f>IF(MOD($D4194,1)&gt;(11+55/60)/24,
IF(VLOOKUP(QUOTIENT($D4194,1),AUD!$A:$K,11,TRUE)=0,H4193,IFERROR(VLOOKUP(QUOTIENT($D4194,1),USD!$A:$B,2,TRUE),H4193)),
H4193)</f>
        <v>0.31514999999999999</v>
      </c>
      <c r="I4194" s="92">
        <f>IF(MOD($D4194,1)&gt;(11+55/60)/24,
IF(VLOOKUP(QUOTIENT($D4194,1),AUD!$A:$K,11,TRUE)=0,I4193,IFERROR(VLOOKUP(QUOTIENT($D4194,1),GBP!$A:$B,2,TRUE),I4193)),
I4193)</f>
        <v>0.57938000000000001</v>
      </c>
      <c r="J4194" s="92">
        <f>IF(MOD($D4194,1)&gt;(11+55/60)/24,
IF(VLOOKUP(QUOTIENT($D4194,1),AUD!$A:$K,11,TRUE)=0,J4193,IFERROR(VLOOKUP(QUOTIENT($D4194,1),EUR!$A:$B,2,TRUE),J4193)),
J4193)</f>
        <v>-4.929E-2</v>
      </c>
      <c r="K4194" s="92">
        <f>IF(MOD($D4194,1)&gt;(11+55/60)/24,
IF(VLOOKUP(QUOTIENT($D4194,1),AUD!$A:$K,11,TRUE)=0,K4193,IFERROR(VLOOKUP(QUOTIENT($D4194,1),JPY!$A:$B,2,TRUE),K4193)),
K4193)</f>
        <v>7.9289999999999999E-2</v>
      </c>
      <c r="L4194" s="92">
        <f>IF(MOD($E4194,1)&gt;(11+55/60)/24,
IF(VLOOKUP(QUOTIENT($E4194,1),AUD!$A:$K,11,TRUE)=0,L4193,IFERROR(VLOOKUP(QUOTIENT($E4194,1),CAD!$A:$B,2,TRUE)*1,L4193)),
L4193)</f>
        <v>0.74</v>
      </c>
    </row>
    <row r="4195" spans="1:12">
      <c r="A4195" s="94" t="s">
        <v>4434</v>
      </c>
      <c r="B4195" s="94">
        <f>(DATE(LEFT($A4195,4),MID($A4195,6,2),MID($A4195,9,2))+MID($A4195,12,2)/24+MID($A4195,15,2)/60+MID($A4195,18,2)/3600)
+Timezone!$C$2/24
+VLOOKUP((DATE(LEFT($A4195,4),MID($A4195,6,2),MID($A4195,9,2))+MID($A4195,12,2)/24+MID($A4195,15,2)/60+MID($A4195,18,2)/3600),Timezone!$K:$L,2,TRUE)/24</f>
        <v>42293.666666666664</v>
      </c>
      <c r="C4195" s="94">
        <f>(DATE(LEFT($A4195,4),MID($A4195,6,2),MID($A4195,9,2))+MID($A4195,12,2)/24+MID($A4195,15,2)/60+MID($A4195,18,2)/3600)
+Timezone!$C$3/24
+VLOOKUP((DATE(LEFT($A4195,4),MID($A4195,6,2),MID($A4195,9,2))+MID($A4195,12,2)/24+MID($A4195,15,2)/60+MID($A4195,18,2)/3600),Timezone!$K:$L,2,TRUE)/24</f>
        <v>42293.75</v>
      </c>
      <c r="D4195" s="94">
        <f>(DATE(LEFT($A4195,4),MID($A4195,6,2),MID($A4195,9,2))+MID($A4195,12,2)/24+MID($A4195,15,2)/60+MID($A4195,18,2)/3600)
+Timezone!$C$4/24
+VLOOKUP((DATE(LEFT($A4195,4),MID($A4195,6,2),MID($A4195,9,2))+MID($A4195,12,2)/24+MID($A4195,15,2)/60+MID($A4195,18,2)/3600),Timezone!$K:$L,2,TRUE)/24</f>
        <v>42293.291666666664</v>
      </c>
      <c r="E4195" s="94">
        <f>(DATE(LEFT($A4195,4),MID($A4195,6,2),MID($A4195,9,2))+MID($A4195,12,2)/24+MID($A4195,15,2)/60+MID($A4195,18,2)/3600)
+Timezone!$C$5/24
+VLOOKUP((DATE(LEFT($A4195,4),MID($A4195,6,2),MID($A4195,9,2))+MID($A4195,12,2)/24+MID($A4195,15,2)/60+MID($A4195,18,2)/3600),Timezone!$K:$L,2,TRUE)/24</f>
        <v>42293.083333333336</v>
      </c>
      <c r="F4195" s="92">
        <f>IF(MOD($B4195,1)&gt;10.5/24,
IF(VLOOKUP(QUOTIENT($B4195,1),AUD!$A:$K,11,TRUE)=0,F4194,VLOOKUP(QUOTIENT($B4195,1),AUD!$A:$K,11,TRUE)),
F4194)</f>
        <v>2.13</v>
      </c>
      <c r="G4195" s="92">
        <f>IF(MOD($C4195,1)&gt;10.5/24,
IF(VLOOKUP(QUOTIENT($C4195,1),AUD!$A:$K,11,TRUE)=0,G4194,VLOOKUP(QUOTIENT($C4195,1),NZD!$A:$F,6,TRUE)),
G4194)</f>
        <v>2.85</v>
      </c>
      <c r="H4195" s="92">
        <f>IF(MOD($D4195,1)&gt;(11+55/60)/24,
IF(VLOOKUP(QUOTIENT($D4195,1),AUD!$A:$K,11,TRUE)=0,H4194,IFERROR(VLOOKUP(QUOTIENT($D4195,1),USD!$A:$B,2,TRUE),H4194)),
H4194)</f>
        <v>0.31514999999999999</v>
      </c>
      <c r="I4195" s="92">
        <f>IF(MOD($D4195,1)&gt;(11+55/60)/24,
IF(VLOOKUP(QUOTIENT($D4195,1),AUD!$A:$K,11,TRUE)=0,I4194,IFERROR(VLOOKUP(QUOTIENT($D4195,1),GBP!$A:$B,2,TRUE),I4194)),
I4194)</f>
        <v>0.57938000000000001</v>
      </c>
      <c r="J4195" s="92">
        <f>IF(MOD($D4195,1)&gt;(11+55/60)/24,
IF(VLOOKUP(QUOTIENT($D4195,1),AUD!$A:$K,11,TRUE)=0,J4194,IFERROR(VLOOKUP(QUOTIENT($D4195,1),EUR!$A:$B,2,TRUE),J4194)),
J4194)</f>
        <v>-4.929E-2</v>
      </c>
      <c r="K4195" s="92">
        <f>IF(MOD($D4195,1)&gt;(11+55/60)/24,
IF(VLOOKUP(QUOTIENT($D4195,1),AUD!$A:$K,11,TRUE)=0,K4194,IFERROR(VLOOKUP(QUOTIENT($D4195,1),JPY!$A:$B,2,TRUE),K4194)),
K4194)</f>
        <v>7.9289999999999999E-2</v>
      </c>
      <c r="L4195" s="92">
        <f>IF(MOD($E4195,1)&gt;(11+55/60)/24,
IF(VLOOKUP(QUOTIENT($E4195,1),AUD!$A:$K,11,TRUE)=0,L4194,IFERROR(VLOOKUP(QUOTIENT($E4195,1),CAD!$A:$B,2,TRUE)*1,L4194)),
L4194)</f>
        <v>0.74</v>
      </c>
    </row>
    <row r="4196" spans="1:12">
      <c r="A4196" s="94" t="s">
        <v>4435</v>
      </c>
      <c r="B4196" s="94">
        <f>(DATE(LEFT($A4196,4),MID($A4196,6,2),MID($A4196,9,2))+MID($A4196,12,2)/24+MID($A4196,15,2)/60+MID($A4196,18,2)/3600)
+Timezone!$C$2/24
+VLOOKUP((DATE(LEFT($A4196,4),MID($A4196,6,2),MID($A4196,9,2))+MID($A4196,12,2)/24+MID($A4196,15,2)/60+MID($A4196,18,2)/3600),Timezone!$K:$L,2,TRUE)/24</f>
        <v>42293.749999999993</v>
      </c>
      <c r="C4196" s="94">
        <f>(DATE(LEFT($A4196,4),MID($A4196,6,2),MID($A4196,9,2))+MID($A4196,12,2)/24+MID($A4196,15,2)/60+MID($A4196,18,2)/3600)
+Timezone!$C$3/24
+VLOOKUP((DATE(LEFT($A4196,4),MID($A4196,6,2),MID($A4196,9,2))+MID($A4196,12,2)/24+MID($A4196,15,2)/60+MID($A4196,18,2)/3600),Timezone!$K:$L,2,TRUE)/24</f>
        <v>42293.833333333328</v>
      </c>
      <c r="D4196" s="94">
        <f>(DATE(LEFT($A4196,4),MID($A4196,6,2),MID($A4196,9,2))+MID($A4196,12,2)/24+MID($A4196,15,2)/60+MID($A4196,18,2)/3600)
+Timezone!$C$4/24
+VLOOKUP((DATE(LEFT($A4196,4),MID($A4196,6,2),MID($A4196,9,2))+MID($A4196,12,2)/24+MID($A4196,15,2)/60+MID($A4196,18,2)/3600),Timezone!$K:$L,2,TRUE)/24</f>
        <v>42293.374999999993</v>
      </c>
      <c r="E4196" s="94">
        <f>(DATE(LEFT($A4196,4),MID($A4196,6,2),MID($A4196,9,2))+MID($A4196,12,2)/24+MID($A4196,15,2)/60+MID($A4196,18,2)/3600)
+Timezone!$C$5/24
+VLOOKUP((DATE(LEFT($A4196,4),MID($A4196,6,2),MID($A4196,9,2))+MID($A4196,12,2)/24+MID($A4196,15,2)/60+MID($A4196,18,2)/3600),Timezone!$K:$L,2,TRUE)/24</f>
        <v>42293.166666666664</v>
      </c>
      <c r="F4196" s="92">
        <f>IF(MOD($B4196,1)&gt;10.5/24,
IF(VLOOKUP(QUOTIENT($B4196,1),AUD!$A:$K,11,TRUE)=0,F4195,VLOOKUP(QUOTIENT($B4196,1),AUD!$A:$K,11,TRUE)),
F4195)</f>
        <v>2.13</v>
      </c>
      <c r="G4196" s="92">
        <f>IF(MOD($C4196,1)&gt;10.5/24,
IF(VLOOKUP(QUOTIENT($C4196,1),AUD!$A:$K,11,TRUE)=0,G4195,VLOOKUP(QUOTIENT($C4196,1),NZD!$A:$F,6,TRUE)),
G4195)</f>
        <v>2.85</v>
      </c>
      <c r="H4196" s="92">
        <f>IF(MOD($D4196,1)&gt;(11+55/60)/24,
IF(VLOOKUP(QUOTIENT($D4196,1),AUD!$A:$K,11,TRUE)=0,H4195,IFERROR(VLOOKUP(QUOTIENT($D4196,1),USD!$A:$B,2,TRUE),H4195)),
H4195)</f>
        <v>0.31514999999999999</v>
      </c>
      <c r="I4196" s="92">
        <f>IF(MOD($D4196,1)&gt;(11+55/60)/24,
IF(VLOOKUP(QUOTIENT($D4196,1),AUD!$A:$K,11,TRUE)=0,I4195,IFERROR(VLOOKUP(QUOTIENT($D4196,1),GBP!$A:$B,2,TRUE),I4195)),
I4195)</f>
        <v>0.57938000000000001</v>
      </c>
      <c r="J4196" s="92">
        <f>IF(MOD($D4196,1)&gt;(11+55/60)/24,
IF(VLOOKUP(QUOTIENT($D4196,1),AUD!$A:$K,11,TRUE)=0,J4195,IFERROR(VLOOKUP(QUOTIENT($D4196,1),EUR!$A:$B,2,TRUE),J4195)),
J4195)</f>
        <v>-4.929E-2</v>
      </c>
      <c r="K4196" s="92">
        <f>IF(MOD($D4196,1)&gt;(11+55/60)/24,
IF(VLOOKUP(QUOTIENT($D4196,1),AUD!$A:$K,11,TRUE)=0,K4195,IFERROR(VLOOKUP(QUOTIENT($D4196,1),JPY!$A:$B,2,TRUE),K4195)),
K4195)</f>
        <v>7.9289999999999999E-2</v>
      </c>
      <c r="L4196" s="92">
        <f>IF(MOD($E4196,1)&gt;(11+55/60)/24,
IF(VLOOKUP(QUOTIENT($E4196,1),AUD!$A:$K,11,TRUE)=0,L4195,IFERROR(VLOOKUP(QUOTIENT($E4196,1),CAD!$A:$B,2,TRUE)*1,L4195)),
L4195)</f>
        <v>0.74</v>
      </c>
    </row>
    <row r="4197" spans="1:12">
      <c r="A4197" s="94" t="s">
        <v>4436</v>
      </c>
      <c r="B4197" s="94">
        <f>(DATE(LEFT($A4197,4),MID($A4197,6,2),MID($A4197,9,2))+MID($A4197,12,2)/24+MID($A4197,15,2)/60+MID($A4197,18,2)/3600)
+Timezone!$C$2/24
+VLOOKUP((DATE(LEFT($A4197,4),MID($A4197,6,2),MID($A4197,9,2))+MID($A4197,12,2)/24+MID($A4197,15,2)/60+MID($A4197,18,2)/3600),Timezone!$K:$L,2,TRUE)/24</f>
        <v>42293.833333333328</v>
      </c>
      <c r="C4197" s="94">
        <f>(DATE(LEFT($A4197,4),MID($A4197,6,2),MID($A4197,9,2))+MID($A4197,12,2)/24+MID($A4197,15,2)/60+MID($A4197,18,2)/3600)
+Timezone!$C$3/24
+VLOOKUP((DATE(LEFT($A4197,4),MID($A4197,6,2),MID($A4197,9,2))+MID($A4197,12,2)/24+MID($A4197,15,2)/60+MID($A4197,18,2)/3600),Timezone!$K:$L,2,TRUE)/24</f>
        <v>42293.916666666664</v>
      </c>
      <c r="D4197" s="94">
        <f>(DATE(LEFT($A4197,4),MID($A4197,6,2),MID($A4197,9,2))+MID($A4197,12,2)/24+MID($A4197,15,2)/60+MID($A4197,18,2)/3600)
+Timezone!$C$4/24
+VLOOKUP((DATE(LEFT($A4197,4),MID($A4197,6,2),MID($A4197,9,2))+MID($A4197,12,2)/24+MID($A4197,15,2)/60+MID($A4197,18,2)/3600),Timezone!$K:$L,2,TRUE)/24</f>
        <v>42293.458333333328</v>
      </c>
      <c r="E4197" s="94">
        <f>(DATE(LEFT($A4197,4),MID($A4197,6,2),MID($A4197,9,2))+MID($A4197,12,2)/24+MID($A4197,15,2)/60+MID($A4197,18,2)/3600)
+Timezone!$C$5/24
+VLOOKUP((DATE(LEFT($A4197,4),MID($A4197,6,2),MID($A4197,9,2))+MID($A4197,12,2)/24+MID($A4197,15,2)/60+MID($A4197,18,2)/3600),Timezone!$K:$L,2,TRUE)/24</f>
        <v>42293.25</v>
      </c>
      <c r="F4197" s="92">
        <f>IF(MOD($B4197,1)&gt;10.5/24,
IF(VLOOKUP(QUOTIENT($B4197,1),AUD!$A:$K,11,TRUE)=0,F4196,VLOOKUP(QUOTIENT($B4197,1),AUD!$A:$K,11,TRUE)),
F4196)</f>
        <v>2.13</v>
      </c>
      <c r="G4197" s="92">
        <f>IF(MOD($C4197,1)&gt;10.5/24,
IF(VLOOKUP(QUOTIENT($C4197,1),AUD!$A:$K,11,TRUE)=0,G4196,VLOOKUP(QUOTIENT($C4197,1),NZD!$A:$F,6,TRUE)),
G4196)</f>
        <v>2.85</v>
      </c>
      <c r="H4197" s="92">
        <f>IF(MOD($D4197,1)&gt;(11+55/60)/24,
IF(VLOOKUP(QUOTIENT($D4197,1),AUD!$A:$K,11,TRUE)=0,H4196,IFERROR(VLOOKUP(QUOTIENT($D4197,1),USD!$A:$B,2,TRUE),H4196)),
H4196)</f>
        <v>0.31514999999999999</v>
      </c>
      <c r="I4197" s="92">
        <f>IF(MOD($D4197,1)&gt;(11+55/60)/24,
IF(VLOOKUP(QUOTIENT($D4197,1),AUD!$A:$K,11,TRUE)=0,I4196,IFERROR(VLOOKUP(QUOTIENT($D4197,1),GBP!$A:$B,2,TRUE),I4196)),
I4196)</f>
        <v>0.57938000000000001</v>
      </c>
      <c r="J4197" s="92">
        <f>IF(MOD($D4197,1)&gt;(11+55/60)/24,
IF(VLOOKUP(QUOTIENT($D4197,1),AUD!$A:$K,11,TRUE)=0,J4196,IFERROR(VLOOKUP(QUOTIENT($D4197,1),EUR!$A:$B,2,TRUE),J4196)),
J4196)</f>
        <v>-4.929E-2</v>
      </c>
      <c r="K4197" s="92">
        <f>IF(MOD($D4197,1)&gt;(11+55/60)/24,
IF(VLOOKUP(QUOTIENT($D4197,1),AUD!$A:$K,11,TRUE)=0,K4196,IFERROR(VLOOKUP(QUOTIENT($D4197,1),JPY!$A:$B,2,TRUE),K4196)),
K4196)</f>
        <v>7.9289999999999999E-2</v>
      </c>
      <c r="L4197" s="92">
        <f>IF(MOD($E4197,1)&gt;(11+55/60)/24,
IF(VLOOKUP(QUOTIENT($E4197,1),AUD!$A:$K,11,TRUE)=0,L4196,IFERROR(VLOOKUP(QUOTIENT($E4197,1),CAD!$A:$B,2,TRUE)*1,L4196)),
L4196)</f>
        <v>0.74</v>
      </c>
    </row>
    <row r="4198" spans="1:12">
      <c r="A4198" s="94" t="s">
        <v>4437</v>
      </c>
      <c r="B4198" s="94">
        <f>(DATE(LEFT($A4198,4),MID($A4198,6,2),MID($A4198,9,2))+MID($A4198,12,2)/24+MID($A4198,15,2)/60+MID($A4198,18,2)/3600)
+Timezone!$C$2/24
+VLOOKUP((DATE(LEFT($A4198,4),MID($A4198,6,2),MID($A4198,9,2))+MID($A4198,12,2)/24+MID($A4198,15,2)/60+MID($A4198,18,2)/3600),Timezone!$K:$L,2,TRUE)/24</f>
        <v>42293.916666666664</v>
      </c>
      <c r="C4198" s="94">
        <f>(DATE(LEFT($A4198,4),MID($A4198,6,2),MID($A4198,9,2))+MID($A4198,12,2)/24+MID($A4198,15,2)/60+MID($A4198,18,2)/3600)
+Timezone!$C$3/24
+VLOOKUP((DATE(LEFT($A4198,4),MID($A4198,6,2),MID($A4198,9,2))+MID($A4198,12,2)/24+MID($A4198,15,2)/60+MID($A4198,18,2)/3600),Timezone!$K:$L,2,TRUE)/24</f>
        <v>42294</v>
      </c>
      <c r="D4198" s="94">
        <f>(DATE(LEFT($A4198,4),MID($A4198,6,2),MID($A4198,9,2))+MID($A4198,12,2)/24+MID($A4198,15,2)/60+MID($A4198,18,2)/3600)
+Timezone!$C$4/24
+VLOOKUP((DATE(LEFT($A4198,4),MID($A4198,6,2),MID($A4198,9,2))+MID($A4198,12,2)/24+MID($A4198,15,2)/60+MID($A4198,18,2)/3600),Timezone!$K:$L,2,TRUE)/24</f>
        <v>42293.541666666664</v>
      </c>
      <c r="E4198" s="94">
        <f>(DATE(LEFT($A4198,4),MID($A4198,6,2),MID($A4198,9,2))+MID($A4198,12,2)/24+MID($A4198,15,2)/60+MID($A4198,18,2)/3600)
+Timezone!$C$5/24
+VLOOKUP((DATE(LEFT($A4198,4),MID($A4198,6,2),MID($A4198,9,2))+MID($A4198,12,2)/24+MID($A4198,15,2)/60+MID($A4198,18,2)/3600),Timezone!$K:$L,2,TRUE)/24</f>
        <v>42293.333333333336</v>
      </c>
      <c r="F4198" s="92">
        <f>IF(MOD($B4198,1)&gt;10.5/24,
IF(VLOOKUP(QUOTIENT($B4198,1),AUD!$A:$K,11,TRUE)=0,F4197,VLOOKUP(QUOTIENT($B4198,1),AUD!$A:$K,11,TRUE)),
F4197)</f>
        <v>2.13</v>
      </c>
      <c r="G4198" s="92">
        <f>IF(MOD($C4198,1)&gt;10.5/24,
IF(VLOOKUP(QUOTIENT($C4198,1),AUD!$A:$K,11,TRUE)=0,G4197,VLOOKUP(QUOTIENT($C4198,1),NZD!$A:$F,6,TRUE)),
G4197)</f>
        <v>2.85</v>
      </c>
      <c r="H4198" s="92">
        <f>IF(MOD($D4198,1)&gt;(11+55/60)/24,
IF(VLOOKUP(QUOTIENT($D4198,1),AUD!$A:$K,11,TRUE)=0,H4197,IFERROR(VLOOKUP(QUOTIENT($D4198,1),USD!$A:$B,2,TRUE),H4197)),
H4197)</f>
        <v>0.31714999999999999</v>
      </c>
      <c r="I4198" s="92">
        <f>IF(MOD($D4198,1)&gt;(11+55/60)/24,
IF(VLOOKUP(QUOTIENT($D4198,1),AUD!$A:$K,11,TRUE)=0,I4197,IFERROR(VLOOKUP(QUOTIENT($D4198,1),GBP!$A:$B,2,TRUE),I4197)),
I4197)</f>
        <v>0.57813000000000003</v>
      </c>
      <c r="J4198" s="92">
        <f>IF(MOD($D4198,1)&gt;(11+55/60)/24,
IF(VLOOKUP(QUOTIENT($D4198,1),AUD!$A:$K,11,TRUE)=0,J4197,IFERROR(VLOOKUP(QUOTIENT($D4198,1),EUR!$A:$B,2,TRUE),J4197)),
J4197)</f>
        <v>-5.5E-2</v>
      </c>
      <c r="K4198" s="92">
        <f>IF(MOD($D4198,1)&gt;(11+55/60)/24,
IF(VLOOKUP(QUOTIENT($D4198,1),AUD!$A:$K,11,TRUE)=0,K4197,IFERROR(VLOOKUP(QUOTIENT($D4198,1),JPY!$A:$B,2,TRUE),K4197)),
K4197)</f>
        <v>7.9289999999999999E-2</v>
      </c>
      <c r="L4198" s="92">
        <f>IF(MOD($E4198,1)&gt;(11+55/60)/24,
IF(VLOOKUP(QUOTIENT($E4198,1),AUD!$A:$K,11,TRUE)=0,L4197,IFERROR(VLOOKUP(QUOTIENT($E4198,1),CAD!$A:$B,2,TRUE)*1,L4197)),
L4197)</f>
        <v>0.74</v>
      </c>
    </row>
    <row r="4199" spans="1:12">
      <c r="A4199" s="94" t="s">
        <v>4438</v>
      </c>
      <c r="B4199" s="94">
        <f>(DATE(LEFT($A4199,4),MID($A4199,6,2),MID($A4199,9,2))+MID($A4199,12,2)/24+MID($A4199,15,2)/60+MID($A4199,18,2)/3600)
+Timezone!$C$2/24
+VLOOKUP((DATE(LEFT($A4199,4),MID($A4199,6,2),MID($A4199,9,2))+MID($A4199,12,2)/24+MID($A4199,15,2)/60+MID($A4199,18,2)/3600),Timezone!$K:$L,2,TRUE)/24</f>
        <v>42293.999999999993</v>
      </c>
      <c r="C4199" s="94">
        <f>(DATE(LEFT($A4199,4),MID($A4199,6,2),MID($A4199,9,2))+MID($A4199,12,2)/24+MID($A4199,15,2)/60+MID($A4199,18,2)/3600)
+Timezone!$C$3/24
+VLOOKUP((DATE(LEFT($A4199,4),MID($A4199,6,2),MID($A4199,9,2))+MID($A4199,12,2)/24+MID($A4199,15,2)/60+MID($A4199,18,2)/3600),Timezone!$K:$L,2,TRUE)/24</f>
        <v>42294.083333333328</v>
      </c>
      <c r="D4199" s="94">
        <f>(DATE(LEFT($A4199,4),MID($A4199,6,2),MID($A4199,9,2))+MID($A4199,12,2)/24+MID($A4199,15,2)/60+MID($A4199,18,2)/3600)
+Timezone!$C$4/24
+VLOOKUP((DATE(LEFT($A4199,4),MID($A4199,6,2),MID($A4199,9,2))+MID($A4199,12,2)/24+MID($A4199,15,2)/60+MID($A4199,18,2)/3600),Timezone!$K:$L,2,TRUE)/24</f>
        <v>42293.624999999993</v>
      </c>
      <c r="E4199" s="94">
        <f>(DATE(LEFT($A4199,4),MID($A4199,6,2),MID($A4199,9,2))+MID($A4199,12,2)/24+MID($A4199,15,2)/60+MID($A4199,18,2)/3600)
+Timezone!$C$5/24
+VLOOKUP((DATE(LEFT($A4199,4),MID($A4199,6,2),MID($A4199,9,2))+MID($A4199,12,2)/24+MID($A4199,15,2)/60+MID($A4199,18,2)/3600),Timezone!$K:$L,2,TRUE)/24</f>
        <v>42293.416666666664</v>
      </c>
      <c r="F4199" s="92">
        <f>IF(MOD($B4199,1)&gt;10.5/24,
IF(VLOOKUP(QUOTIENT($B4199,1),AUD!$A:$K,11,TRUE)=0,F4198,VLOOKUP(QUOTIENT($B4199,1),AUD!$A:$K,11,TRUE)),
F4198)</f>
        <v>2.13</v>
      </c>
      <c r="G4199" s="92">
        <f>IF(MOD($C4199,1)&gt;10.5/24,
IF(VLOOKUP(QUOTIENT($C4199,1),AUD!$A:$K,11,TRUE)=0,G4198,VLOOKUP(QUOTIENT($C4199,1),NZD!$A:$F,6,TRUE)),
G4198)</f>
        <v>2.85</v>
      </c>
      <c r="H4199" s="92">
        <f>IF(MOD($D4199,1)&gt;(11+55/60)/24,
IF(VLOOKUP(QUOTIENT($D4199,1),AUD!$A:$K,11,TRUE)=0,H4198,IFERROR(VLOOKUP(QUOTIENT($D4199,1),USD!$A:$B,2,TRUE),H4198)),
H4198)</f>
        <v>0.31714999999999999</v>
      </c>
      <c r="I4199" s="92">
        <f>IF(MOD($D4199,1)&gt;(11+55/60)/24,
IF(VLOOKUP(QUOTIENT($D4199,1),AUD!$A:$K,11,TRUE)=0,I4198,IFERROR(VLOOKUP(QUOTIENT($D4199,1),GBP!$A:$B,2,TRUE),I4198)),
I4198)</f>
        <v>0.57813000000000003</v>
      </c>
      <c r="J4199" s="92">
        <f>IF(MOD($D4199,1)&gt;(11+55/60)/24,
IF(VLOOKUP(QUOTIENT($D4199,1),AUD!$A:$K,11,TRUE)=0,J4198,IFERROR(VLOOKUP(QUOTIENT($D4199,1),EUR!$A:$B,2,TRUE),J4198)),
J4198)</f>
        <v>-5.5E-2</v>
      </c>
      <c r="K4199" s="92">
        <f>IF(MOD($D4199,1)&gt;(11+55/60)/24,
IF(VLOOKUP(QUOTIENT($D4199,1),AUD!$A:$K,11,TRUE)=0,K4198,IFERROR(VLOOKUP(QUOTIENT($D4199,1),JPY!$A:$B,2,TRUE),K4198)),
K4198)</f>
        <v>7.9289999999999999E-2</v>
      </c>
      <c r="L4199" s="92">
        <f>IF(MOD($E4199,1)&gt;(11+55/60)/24,
IF(VLOOKUP(QUOTIENT($E4199,1),AUD!$A:$K,11,TRUE)=0,L4198,IFERROR(VLOOKUP(QUOTIENT($E4199,1),CAD!$A:$B,2,TRUE)*1,L4198)),
L4198)</f>
        <v>0.74</v>
      </c>
    </row>
    <row r="4200" spans="1:12">
      <c r="A4200" s="94" t="s">
        <v>4439</v>
      </c>
      <c r="B4200" s="94">
        <f>(DATE(LEFT($A4200,4),MID($A4200,6,2),MID($A4200,9,2))+MID($A4200,12,2)/24+MID($A4200,15,2)/60+MID($A4200,18,2)/3600)
+Timezone!$C$2/24
+VLOOKUP((DATE(LEFT($A4200,4),MID($A4200,6,2),MID($A4200,9,2))+MID($A4200,12,2)/24+MID($A4200,15,2)/60+MID($A4200,18,2)/3600),Timezone!$K:$L,2,TRUE)/24</f>
        <v>42294.083333333328</v>
      </c>
      <c r="C4200" s="94">
        <f>(DATE(LEFT($A4200,4),MID($A4200,6,2),MID($A4200,9,2))+MID($A4200,12,2)/24+MID($A4200,15,2)/60+MID($A4200,18,2)/3600)
+Timezone!$C$3/24
+VLOOKUP((DATE(LEFT($A4200,4),MID($A4200,6,2),MID($A4200,9,2))+MID($A4200,12,2)/24+MID($A4200,15,2)/60+MID($A4200,18,2)/3600),Timezone!$K:$L,2,TRUE)/24</f>
        <v>42294.166666666664</v>
      </c>
      <c r="D4200" s="94">
        <f>(DATE(LEFT($A4200,4),MID($A4200,6,2),MID($A4200,9,2))+MID($A4200,12,2)/24+MID($A4200,15,2)/60+MID($A4200,18,2)/3600)
+Timezone!$C$4/24
+VLOOKUP((DATE(LEFT($A4200,4),MID($A4200,6,2),MID($A4200,9,2))+MID($A4200,12,2)/24+MID($A4200,15,2)/60+MID($A4200,18,2)/3600),Timezone!$K:$L,2,TRUE)/24</f>
        <v>42293.708333333328</v>
      </c>
      <c r="E4200" s="94">
        <f>(DATE(LEFT($A4200,4),MID($A4200,6,2),MID($A4200,9,2))+MID($A4200,12,2)/24+MID($A4200,15,2)/60+MID($A4200,18,2)/3600)
+Timezone!$C$5/24
+VLOOKUP((DATE(LEFT($A4200,4),MID($A4200,6,2),MID($A4200,9,2))+MID($A4200,12,2)/24+MID($A4200,15,2)/60+MID($A4200,18,2)/3600),Timezone!$K:$L,2,TRUE)/24</f>
        <v>42293.5</v>
      </c>
      <c r="F4200" s="92">
        <f>IF(MOD($B4200,1)&gt;10.5/24,
IF(VLOOKUP(QUOTIENT($B4200,1),AUD!$A:$K,11,TRUE)=0,F4199,VLOOKUP(QUOTIENT($B4200,1),AUD!$A:$K,11,TRUE)),
F4199)</f>
        <v>2.13</v>
      </c>
      <c r="G4200" s="92">
        <f>IF(MOD($C4200,1)&gt;10.5/24,
IF(VLOOKUP(QUOTIENT($C4200,1),AUD!$A:$K,11,TRUE)=0,G4199,VLOOKUP(QUOTIENT($C4200,1),NZD!$A:$F,6,TRUE)),
G4199)</f>
        <v>2.85</v>
      </c>
      <c r="H4200" s="92">
        <f>IF(MOD($D4200,1)&gt;(11+55/60)/24,
IF(VLOOKUP(QUOTIENT($D4200,1),AUD!$A:$K,11,TRUE)=0,H4199,IFERROR(VLOOKUP(QUOTIENT($D4200,1),USD!$A:$B,2,TRUE),H4199)),
H4199)</f>
        <v>0.31714999999999999</v>
      </c>
      <c r="I4200" s="92">
        <f>IF(MOD($D4200,1)&gt;(11+55/60)/24,
IF(VLOOKUP(QUOTIENT($D4200,1),AUD!$A:$K,11,TRUE)=0,I4199,IFERROR(VLOOKUP(QUOTIENT($D4200,1),GBP!$A:$B,2,TRUE),I4199)),
I4199)</f>
        <v>0.57813000000000003</v>
      </c>
      <c r="J4200" s="92">
        <f>IF(MOD($D4200,1)&gt;(11+55/60)/24,
IF(VLOOKUP(QUOTIENT($D4200,1),AUD!$A:$K,11,TRUE)=0,J4199,IFERROR(VLOOKUP(QUOTIENT($D4200,1),EUR!$A:$B,2,TRUE),J4199)),
J4199)</f>
        <v>-5.5E-2</v>
      </c>
      <c r="K4200" s="92">
        <f>IF(MOD($D4200,1)&gt;(11+55/60)/24,
IF(VLOOKUP(QUOTIENT($D4200,1),AUD!$A:$K,11,TRUE)=0,K4199,IFERROR(VLOOKUP(QUOTIENT($D4200,1),JPY!$A:$B,2,TRUE),K4199)),
K4199)</f>
        <v>7.9289999999999999E-2</v>
      </c>
      <c r="L4200" s="92">
        <f>IF(MOD($E4200,1)&gt;(11+55/60)/24,
IF(VLOOKUP(QUOTIENT($E4200,1),AUD!$A:$K,11,TRUE)=0,L4199,IFERROR(VLOOKUP(QUOTIENT($E4200,1),CAD!$A:$B,2,TRUE)*1,L4199)),
L4199)</f>
        <v>0.74</v>
      </c>
    </row>
    <row r="4201" spans="1:12">
      <c r="A4201" s="94" t="s">
        <v>4440</v>
      </c>
      <c r="B4201" s="94">
        <f>(DATE(LEFT($A4201,4),MID($A4201,6,2),MID($A4201,9,2))+MID($A4201,12,2)/24+MID($A4201,15,2)/60+MID($A4201,18,2)/3600)
+Timezone!$C$2/24
+VLOOKUP((DATE(LEFT($A4201,4),MID($A4201,6,2),MID($A4201,9,2))+MID($A4201,12,2)/24+MID($A4201,15,2)/60+MID($A4201,18,2)/3600),Timezone!$K:$L,2,TRUE)/24</f>
        <v>42294.166666666664</v>
      </c>
      <c r="C4201" s="94">
        <f>(DATE(LEFT($A4201,4),MID($A4201,6,2),MID($A4201,9,2))+MID($A4201,12,2)/24+MID($A4201,15,2)/60+MID($A4201,18,2)/3600)
+Timezone!$C$3/24
+VLOOKUP((DATE(LEFT($A4201,4),MID($A4201,6,2),MID($A4201,9,2))+MID($A4201,12,2)/24+MID($A4201,15,2)/60+MID($A4201,18,2)/3600),Timezone!$K:$L,2,TRUE)/24</f>
        <v>42294.25</v>
      </c>
      <c r="D4201" s="94">
        <f>(DATE(LEFT($A4201,4),MID($A4201,6,2),MID($A4201,9,2))+MID($A4201,12,2)/24+MID($A4201,15,2)/60+MID($A4201,18,2)/3600)
+Timezone!$C$4/24
+VLOOKUP((DATE(LEFT($A4201,4),MID($A4201,6,2),MID($A4201,9,2))+MID($A4201,12,2)/24+MID($A4201,15,2)/60+MID($A4201,18,2)/3600),Timezone!$K:$L,2,TRUE)/24</f>
        <v>42293.791666666664</v>
      </c>
      <c r="E4201" s="94">
        <f>(DATE(LEFT($A4201,4),MID($A4201,6,2),MID($A4201,9,2))+MID($A4201,12,2)/24+MID($A4201,15,2)/60+MID($A4201,18,2)/3600)
+Timezone!$C$5/24
+VLOOKUP((DATE(LEFT($A4201,4),MID($A4201,6,2),MID($A4201,9,2))+MID($A4201,12,2)/24+MID($A4201,15,2)/60+MID($A4201,18,2)/3600),Timezone!$K:$L,2,TRUE)/24</f>
        <v>42293.583333333336</v>
      </c>
      <c r="F4201" s="92">
        <f>IF(MOD($B4201,1)&gt;10.5/24,
IF(VLOOKUP(QUOTIENT($B4201,1),AUD!$A:$K,11,TRUE)=0,F4200,VLOOKUP(QUOTIENT($B4201,1),AUD!$A:$K,11,TRUE)),
F4200)</f>
        <v>2.13</v>
      </c>
      <c r="G4201" s="92">
        <f>IF(MOD($C4201,1)&gt;10.5/24,
IF(VLOOKUP(QUOTIENT($C4201,1),AUD!$A:$K,11,TRUE)=0,G4200,VLOOKUP(QUOTIENT($C4201,1),NZD!$A:$F,6,TRUE)),
G4200)</f>
        <v>2.85</v>
      </c>
      <c r="H4201" s="92">
        <f>IF(MOD($D4201,1)&gt;(11+55/60)/24,
IF(VLOOKUP(QUOTIENT($D4201,1),AUD!$A:$K,11,TRUE)=0,H4200,IFERROR(VLOOKUP(QUOTIENT($D4201,1),USD!$A:$B,2,TRUE),H4200)),
H4200)</f>
        <v>0.31714999999999999</v>
      </c>
      <c r="I4201" s="92">
        <f>IF(MOD($D4201,1)&gt;(11+55/60)/24,
IF(VLOOKUP(QUOTIENT($D4201,1),AUD!$A:$K,11,TRUE)=0,I4200,IFERROR(VLOOKUP(QUOTIENT($D4201,1),GBP!$A:$B,2,TRUE),I4200)),
I4200)</f>
        <v>0.57813000000000003</v>
      </c>
      <c r="J4201" s="92">
        <f>IF(MOD($D4201,1)&gt;(11+55/60)/24,
IF(VLOOKUP(QUOTIENT($D4201,1),AUD!$A:$K,11,TRUE)=0,J4200,IFERROR(VLOOKUP(QUOTIENT($D4201,1),EUR!$A:$B,2,TRUE),J4200)),
J4200)</f>
        <v>-5.5E-2</v>
      </c>
      <c r="K4201" s="92">
        <f>IF(MOD($D4201,1)&gt;(11+55/60)/24,
IF(VLOOKUP(QUOTIENT($D4201,1),AUD!$A:$K,11,TRUE)=0,K4200,IFERROR(VLOOKUP(QUOTIENT($D4201,1),JPY!$A:$B,2,TRUE),K4200)),
K4200)</f>
        <v>7.9289999999999999E-2</v>
      </c>
      <c r="L4201" s="92">
        <f>IF(MOD($E4201,1)&gt;(11+55/60)/24,
IF(VLOOKUP(QUOTIENT($E4201,1),AUD!$A:$K,11,TRUE)=0,L4200,IFERROR(VLOOKUP(QUOTIENT($E4201,1),CAD!$A:$B,2,TRUE)*1,L4200)),
L4200)</f>
        <v>0.74</v>
      </c>
    </row>
    <row r="4202" spans="1:12">
      <c r="A4202" s="94" t="s">
        <v>4441</v>
      </c>
      <c r="B4202" s="94">
        <f>(DATE(LEFT($A4202,4),MID($A4202,6,2),MID($A4202,9,2))+MID($A4202,12,2)/24+MID($A4202,15,2)/60+MID($A4202,18,2)/3600)
+Timezone!$C$2/24
+VLOOKUP((DATE(LEFT($A4202,4),MID($A4202,6,2),MID($A4202,9,2))+MID($A4202,12,2)/24+MID($A4202,15,2)/60+MID($A4202,18,2)/3600),Timezone!$K:$L,2,TRUE)/24</f>
        <v>42294.249999999993</v>
      </c>
      <c r="C4202" s="94">
        <f>(DATE(LEFT($A4202,4),MID($A4202,6,2),MID($A4202,9,2))+MID($A4202,12,2)/24+MID($A4202,15,2)/60+MID($A4202,18,2)/3600)
+Timezone!$C$3/24
+VLOOKUP((DATE(LEFT($A4202,4),MID($A4202,6,2),MID($A4202,9,2))+MID($A4202,12,2)/24+MID($A4202,15,2)/60+MID($A4202,18,2)/3600),Timezone!$K:$L,2,TRUE)/24</f>
        <v>42294.333333333328</v>
      </c>
      <c r="D4202" s="94">
        <f>(DATE(LEFT($A4202,4),MID($A4202,6,2),MID($A4202,9,2))+MID($A4202,12,2)/24+MID($A4202,15,2)/60+MID($A4202,18,2)/3600)
+Timezone!$C$4/24
+VLOOKUP((DATE(LEFT($A4202,4),MID($A4202,6,2),MID($A4202,9,2))+MID($A4202,12,2)/24+MID($A4202,15,2)/60+MID($A4202,18,2)/3600),Timezone!$K:$L,2,TRUE)/24</f>
        <v>42293.874999999993</v>
      </c>
      <c r="E4202" s="94">
        <f>(DATE(LEFT($A4202,4),MID($A4202,6,2),MID($A4202,9,2))+MID($A4202,12,2)/24+MID($A4202,15,2)/60+MID($A4202,18,2)/3600)
+Timezone!$C$5/24
+VLOOKUP((DATE(LEFT($A4202,4),MID($A4202,6,2),MID($A4202,9,2))+MID($A4202,12,2)/24+MID($A4202,15,2)/60+MID($A4202,18,2)/3600),Timezone!$K:$L,2,TRUE)/24</f>
        <v>42293.666666666664</v>
      </c>
      <c r="F4202" s="92">
        <f>IF(MOD($B4202,1)&gt;10.5/24,
IF(VLOOKUP(QUOTIENT($B4202,1),AUD!$A:$K,11,TRUE)=0,F4201,VLOOKUP(QUOTIENT($B4202,1),AUD!$A:$K,11,TRUE)),
F4201)</f>
        <v>2.13</v>
      </c>
      <c r="G4202" s="92">
        <f>IF(MOD($C4202,1)&gt;10.5/24,
IF(VLOOKUP(QUOTIENT($C4202,1),AUD!$A:$K,11,TRUE)=0,G4201,VLOOKUP(QUOTIENT($C4202,1),NZD!$A:$F,6,TRUE)),
G4201)</f>
        <v>2.85</v>
      </c>
      <c r="H4202" s="92">
        <f>IF(MOD($D4202,1)&gt;(11+55/60)/24,
IF(VLOOKUP(QUOTIENT($D4202,1),AUD!$A:$K,11,TRUE)=0,H4201,IFERROR(VLOOKUP(QUOTIENT($D4202,1),USD!$A:$B,2,TRUE),H4201)),
H4201)</f>
        <v>0.31714999999999999</v>
      </c>
      <c r="I4202" s="92">
        <f>IF(MOD($D4202,1)&gt;(11+55/60)/24,
IF(VLOOKUP(QUOTIENT($D4202,1),AUD!$A:$K,11,TRUE)=0,I4201,IFERROR(VLOOKUP(QUOTIENT($D4202,1),GBP!$A:$B,2,TRUE),I4201)),
I4201)</f>
        <v>0.57813000000000003</v>
      </c>
      <c r="J4202" s="92">
        <f>IF(MOD($D4202,1)&gt;(11+55/60)/24,
IF(VLOOKUP(QUOTIENT($D4202,1),AUD!$A:$K,11,TRUE)=0,J4201,IFERROR(VLOOKUP(QUOTIENT($D4202,1),EUR!$A:$B,2,TRUE),J4201)),
J4201)</f>
        <v>-5.5E-2</v>
      </c>
      <c r="K4202" s="92">
        <f>IF(MOD($D4202,1)&gt;(11+55/60)/24,
IF(VLOOKUP(QUOTIENT($D4202,1),AUD!$A:$K,11,TRUE)=0,K4201,IFERROR(VLOOKUP(QUOTIENT($D4202,1),JPY!$A:$B,2,TRUE),K4201)),
K4201)</f>
        <v>7.9289999999999999E-2</v>
      </c>
      <c r="L4202" s="92">
        <f>IF(MOD($E4202,1)&gt;(11+55/60)/24,
IF(VLOOKUP(QUOTIENT($E4202,1),AUD!$A:$K,11,TRUE)=0,L4201,IFERROR(VLOOKUP(QUOTIENT($E4202,1),CAD!$A:$B,2,TRUE)*1,L4201)),
L4201)</f>
        <v>0.74</v>
      </c>
    </row>
    <row r="4203" spans="1:12">
      <c r="A4203" s="94" t="s">
        <v>4442</v>
      </c>
      <c r="B4203" s="94">
        <f>(DATE(LEFT($A4203,4),MID($A4203,6,2),MID($A4203,9,2))+MID($A4203,12,2)/24+MID($A4203,15,2)/60+MID($A4203,18,2)/3600)
+Timezone!$C$2/24
+VLOOKUP((DATE(LEFT($A4203,4),MID($A4203,6,2),MID($A4203,9,2))+MID($A4203,12,2)/24+MID($A4203,15,2)/60+MID($A4203,18,2)/3600),Timezone!$K:$L,2,TRUE)/24</f>
        <v>42296.166666666664</v>
      </c>
      <c r="C4203" s="94">
        <f>(DATE(LEFT($A4203,4),MID($A4203,6,2),MID($A4203,9,2))+MID($A4203,12,2)/24+MID($A4203,15,2)/60+MID($A4203,18,2)/3600)
+Timezone!$C$3/24
+VLOOKUP((DATE(LEFT($A4203,4),MID($A4203,6,2),MID($A4203,9,2))+MID($A4203,12,2)/24+MID($A4203,15,2)/60+MID($A4203,18,2)/3600),Timezone!$K:$L,2,TRUE)/24</f>
        <v>42296.25</v>
      </c>
      <c r="D4203" s="94">
        <f>(DATE(LEFT($A4203,4),MID($A4203,6,2),MID($A4203,9,2))+MID($A4203,12,2)/24+MID($A4203,15,2)/60+MID($A4203,18,2)/3600)
+Timezone!$C$4/24
+VLOOKUP((DATE(LEFT($A4203,4),MID($A4203,6,2),MID($A4203,9,2))+MID($A4203,12,2)/24+MID($A4203,15,2)/60+MID($A4203,18,2)/3600),Timezone!$K:$L,2,TRUE)/24</f>
        <v>42295.791666666664</v>
      </c>
      <c r="E4203" s="94">
        <f>(DATE(LEFT($A4203,4),MID($A4203,6,2),MID($A4203,9,2))+MID($A4203,12,2)/24+MID($A4203,15,2)/60+MID($A4203,18,2)/3600)
+Timezone!$C$5/24
+VLOOKUP((DATE(LEFT($A4203,4),MID($A4203,6,2),MID($A4203,9,2))+MID($A4203,12,2)/24+MID($A4203,15,2)/60+MID($A4203,18,2)/3600),Timezone!$K:$L,2,TRUE)/24</f>
        <v>42295.583333333336</v>
      </c>
      <c r="F4203" s="92">
        <f>IF(MOD($B4203,1)&gt;10.5/24,
IF(VLOOKUP(QUOTIENT($B4203,1),AUD!$A:$K,11,TRUE)=0,F4202,VLOOKUP(QUOTIENT($B4203,1),AUD!$A:$K,11,TRUE)),
F4202)</f>
        <v>2.13</v>
      </c>
      <c r="G4203" s="92">
        <f>IF(MOD($C4203,1)&gt;10.5/24,
IF(VLOOKUP(QUOTIENT($C4203,1),AUD!$A:$K,11,TRUE)=0,G4202,VLOOKUP(QUOTIENT($C4203,1),NZD!$A:$F,6,TRUE)),
G4202)</f>
        <v>2.85</v>
      </c>
      <c r="H4203" s="92">
        <f>IF(MOD($D4203,1)&gt;(11+55/60)/24,
IF(VLOOKUP(QUOTIENT($D4203,1),AUD!$A:$K,11,TRUE)=0,H4202,IFERROR(VLOOKUP(QUOTIENT($D4203,1),USD!$A:$B,2,TRUE),H4202)),
H4202)</f>
        <v>0.31714999999999999</v>
      </c>
      <c r="I4203" s="92">
        <f>IF(MOD($D4203,1)&gt;(11+55/60)/24,
IF(VLOOKUP(QUOTIENT($D4203,1),AUD!$A:$K,11,TRUE)=0,I4202,IFERROR(VLOOKUP(QUOTIENT($D4203,1),GBP!$A:$B,2,TRUE),I4202)),
I4202)</f>
        <v>0.57813000000000003</v>
      </c>
      <c r="J4203" s="92">
        <f>IF(MOD($D4203,1)&gt;(11+55/60)/24,
IF(VLOOKUP(QUOTIENT($D4203,1),AUD!$A:$K,11,TRUE)=0,J4202,IFERROR(VLOOKUP(QUOTIENT($D4203,1),EUR!$A:$B,2,TRUE),J4202)),
J4202)</f>
        <v>-5.5E-2</v>
      </c>
      <c r="K4203" s="92">
        <f>IF(MOD($D4203,1)&gt;(11+55/60)/24,
IF(VLOOKUP(QUOTIENT($D4203,1),AUD!$A:$K,11,TRUE)=0,K4202,IFERROR(VLOOKUP(QUOTIENT($D4203,1),JPY!$A:$B,2,TRUE),K4202)),
K4202)</f>
        <v>7.9289999999999999E-2</v>
      </c>
      <c r="L4203" s="92">
        <f>IF(MOD($E4203,1)&gt;(11+55/60)/24,
IF(VLOOKUP(QUOTIENT($E4203,1),AUD!$A:$K,11,TRUE)=0,L4202,IFERROR(VLOOKUP(QUOTIENT($E4203,1),CAD!$A:$B,2,TRUE)*1,L4202)),
L4202)</f>
        <v>0.74</v>
      </c>
    </row>
    <row r="4204" spans="1:12">
      <c r="A4204" s="94" t="s">
        <v>4443</v>
      </c>
      <c r="B4204" s="94">
        <f>(DATE(LEFT($A4204,4),MID($A4204,6,2),MID($A4204,9,2))+MID($A4204,12,2)/24+MID($A4204,15,2)/60+MID($A4204,18,2)/3600)
+Timezone!$C$2/24
+VLOOKUP((DATE(LEFT($A4204,4),MID($A4204,6,2),MID($A4204,9,2))+MID($A4204,12,2)/24+MID($A4204,15,2)/60+MID($A4204,18,2)/3600),Timezone!$K:$L,2,TRUE)/24</f>
        <v>42296.249999999993</v>
      </c>
      <c r="C4204" s="94">
        <f>(DATE(LEFT($A4204,4),MID($A4204,6,2),MID($A4204,9,2))+MID($A4204,12,2)/24+MID($A4204,15,2)/60+MID($A4204,18,2)/3600)
+Timezone!$C$3/24
+VLOOKUP((DATE(LEFT($A4204,4),MID($A4204,6,2),MID($A4204,9,2))+MID($A4204,12,2)/24+MID($A4204,15,2)/60+MID($A4204,18,2)/3600),Timezone!$K:$L,2,TRUE)/24</f>
        <v>42296.333333333328</v>
      </c>
      <c r="D4204" s="94">
        <f>(DATE(LEFT($A4204,4),MID($A4204,6,2),MID($A4204,9,2))+MID($A4204,12,2)/24+MID($A4204,15,2)/60+MID($A4204,18,2)/3600)
+Timezone!$C$4/24
+VLOOKUP((DATE(LEFT($A4204,4),MID($A4204,6,2),MID($A4204,9,2))+MID($A4204,12,2)/24+MID($A4204,15,2)/60+MID($A4204,18,2)/3600),Timezone!$K:$L,2,TRUE)/24</f>
        <v>42295.874999999993</v>
      </c>
      <c r="E4204" s="94">
        <f>(DATE(LEFT($A4204,4),MID($A4204,6,2),MID($A4204,9,2))+MID($A4204,12,2)/24+MID($A4204,15,2)/60+MID($A4204,18,2)/3600)
+Timezone!$C$5/24
+VLOOKUP((DATE(LEFT($A4204,4),MID($A4204,6,2),MID($A4204,9,2))+MID($A4204,12,2)/24+MID($A4204,15,2)/60+MID($A4204,18,2)/3600),Timezone!$K:$L,2,TRUE)/24</f>
        <v>42295.666666666664</v>
      </c>
      <c r="F4204" s="92">
        <f>IF(MOD($B4204,1)&gt;10.5/24,
IF(VLOOKUP(QUOTIENT($B4204,1),AUD!$A:$K,11,TRUE)=0,F4203,VLOOKUP(QUOTIENT($B4204,1),AUD!$A:$K,11,TRUE)),
F4203)</f>
        <v>2.13</v>
      </c>
      <c r="G4204" s="92">
        <f>IF(MOD($C4204,1)&gt;10.5/24,
IF(VLOOKUP(QUOTIENT($C4204,1),AUD!$A:$K,11,TRUE)=0,G4203,VLOOKUP(QUOTIENT($C4204,1),NZD!$A:$F,6,TRUE)),
G4203)</f>
        <v>2.85</v>
      </c>
      <c r="H4204" s="92">
        <f>IF(MOD($D4204,1)&gt;(11+55/60)/24,
IF(VLOOKUP(QUOTIENT($D4204,1),AUD!$A:$K,11,TRUE)=0,H4203,IFERROR(VLOOKUP(QUOTIENT($D4204,1),USD!$A:$B,2,TRUE),H4203)),
H4203)</f>
        <v>0.31714999999999999</v>
      </c>
      <c r="I4204" s="92">
        <f>IF(MOD($D4204,1)&gt;(11+55/60)/24,
IF(VLOOKUP(QUOTIENT($D4204,1),AUD!$A:$K,11,TRUE)=0,I4203,IFERROR(VLOOKUP(QUOTIENT($D4204,1),GBP!$A:$B,2,TRUE),I4203)),
I4203)</f>
        <v>0.57813000000000003</v>
      </c>
      <c r="J4204" s="92">
        <f>IF(MOD($D4204,1)&gt;(11+55/60)/24,
IF(VLOOKUP(QUOTIENT($D4204,1),AUD!$A:$K,11,TRUE)=0,J4203,IFERROR(VLOOKUP(QUOTIENT($D4204,1),EUR!$A:$B,2,TRUE),J4203)),
J4203)</f>
        <v>-5.5E-2</v>
      </c>
      <c r="K4204" s="92">
        <f>IF(MOD($D4204,1)&gt;(11+55/60)/24,
IF(VLOOKUP(QUOTIENT($D4204,1),AUD!$A:$K,11,TRUE)=0,K4203,IFERROR(VLOOKUP(QUOTIENT($D4204,1),JPY!$A:$B,2,TRUE),K4203)),
K4203)</f>
        <v>7.9289999999999999E-2</v>
      </c>
      <c r="L4204" s="92">
        <f>IF(MOD($E4204,1)&gt;(11+55/60)/24,
IF(VLOOKUP(QUOTIENT($E4204,1),AUD!$A:$K,11,TRUE)=0,L4203,IFERROR(VLOOKUP(QUOTIENT($E4204,1),CAD!$A:$B,2,TRUE)*1,L4203)),
L4203)</f>
        <v>0.74</v>
      </c>
    </row>
    <row r="4205" spans="1:12">
      <c r="A4205" s="94" t="s">
        <v>4444</v>
      </c>
      <c r="B4205" s="94">
        <f>(DATE(LEFT($A4205,4),MID($A4205,6,2),MID($A4205,9,2))+MID($A4205,12,2)/24+MID($A4205,15,2)/60+MID($A4205,18,2)/3600)
+Timezone!$C$2/24
+VLOOKUP((DATE(LEFT($A4205,4),MID($A4205,6,2),MID($A4205,9,2))+MID($A4205,12,2)/24+MID($A4205,15,2)/60+MID($A4205,18,2)/3600),Timezone!$K:$L,2,TRUE)/24</f>
        <v>42296.333333333328</v>
      </c>
      <c r="C4205" s="94">
        <f>(DATE(LEFT($A4205,4),MID($A4205,6,2),MID($A4205,9,2))+MID($A4205,12,2)/24+MID($A4205,15,2)/60+MID($A4205,18,2)/3600)
+Timezone!$C$3/24
+VLOOKUP((DATE(LEFT($A4205,4),MID($A4205,6,2),MID($A4205,9,2))+MID($A4205,12,2)/24+MID($A4205,15,2)/60+MID($A4205,18,2)/3600),Timezone!$K:$L,2,TRUE)/24</f>
        <v>42296.416666666664</v>
      </c>
      <c r="D4205" s="94">
        <f>(DATE(LEFT($A4205,4),MID($A4205,6,2),MID($A4205,9,2))+MID($A4205,12,2)/24+MID($A4205,15,2)/60+MID($A4205,18,2)/3600)
+Timezone!$C$4/24
+VLOOKUP((DATE(LEFT($A4205,4),MID($A4205,6,2),MID($A4205,9,2))+MID($A4205,12,2)/24+MID($A4205,15,2)/60+MID($A4205,18,2)/3600),Timezone!$K:$L,2,TRUE)/24</f>
        <v>42295.958333333328</v>
      </c>
      <c r="E4205" s="94">
        <f>(DATE(LEFT($A4205,4),MID($A4205,6,2),MID($A4205,9,2))+MID($A4205,12,2)/24+MID($A4205,15,2)/60+MID($A4205,18,2)/3600)
+Timezone!$C$5/24
+VLOOKUP((DATE(LEFT($A4205,4),MID($A4205,6,2),MID($A4205,9,2))+MID($A4205,12,2)/24+MID($A4205,15,2)/60+MID($A4205,18,2)/3600),Timezone!$K:$L,2,TRUE)/24</f>
        <v>42295.75</v>
      </c>
      <c r="F4205" s="92">
        <f>IF(MOD($B4205,1)&gt;10.5/24,
IF(VLOOKUP(QUOTIENT($B4205,1),AUD!$A:$K,11,TRUE)=0,F4204,VLOOKUP(QUOTIENT($B4205,1),AUD!$A:$K,11,TRUE)),
F4204)</f>
        <v>2.13</v>
      </c>
      <c r="G4205" s="92">
        <f>IF(MOD($C4205,1)&gt;10.5/24,
IF(VLOOKUP(QUOTIENT($C4205,1),AUD!$A:$K,11,TRUE)=0,G4204,VLOOKUP(QUOTIENT($C4205,1),NZD!$A:$F,6,TRUE)),
G4204)</f>
        <v>2.85</v>
      </c>
      <c r="H4205" s="92">
        <f>IF(MOD($D4205,1)&gt;(11+55/60)/24,
IF(VLOOKUP(QUOTIENT($D4205,1),AUD!$A:$K,11,TRUE)=0,H4204,IFERROR(VLOOKUP(QUOTIENT($D4205,1),USD!$A:$B,2,TRUE),H4204)),
H4204)</f>
        <v>0.31714999999999999</v>
      </c>
      <c r="I4205" s="92">
        <f>IF(MOD($D4205,1)&gt;(11+55/60)/24,
IF(VLOOKUP(QUOTIENT($D4205,1),AUD!$A:$K,11,TRUE)=0,I4204,IFERROR(VLOOKUP(QUOTIENT($D4205,1),GBP!$A:$B,2,TRUE),I4204)),
I4204)</f>
        <v>0.57813000000000003</v>
      </c>
      <c r="J4205" s="92">
        <f>IF(MOD($D4205,1)&gt;(11+55/60)/24,
IF(VLOOKUP(QUOTIENT($D4205,1),AUD!$A:$K,11,TRUE)=0,J4204,IFERROR(VLOOKUP(QUOTIENT($D4205,1),EUR!$A:$B,2,TRUE),J4204)),
J4204)</f>
        <v>-5.5E-2</v>
      </c>
      <c r="K4205" s="92">
        <f>IF(MOD($D4205,1)&gt;(11+55/60)/24,
IF(VLOOKUP(QUOTIENT($D4205,1),AUD!$A:$K,11,TRUE)=0,K4204,IFERROR(VLOOKUP(QUOTIENT($D4205,1),JPY!$A:$B,2,TRUE),K4204)),
K4204)</f>
        <v>7.9289999999999999E-2</v>
      </c>
      <c r="L4205" s="92">
        <f>IF(MOD($E4205,1)&gt;(11+55/60)/24,
IF(VLOOKUP(QUOTIENT($E4205,1),AUD!$A:$K,11,TRUE)=0,L4204,IFERROR(VLOOKUP(QUOTIENT($E4205,1),CAD!$A:$B,2,TRUE)*1,L4204)),
L4204)</f>
        <v>0.74</v>
      </c>
    </row>
    <row r="4206" spans="1:12">
      <c r="A4206" s="94" t="s">
        <v>4445</v>
      </c>
      <c r="B4206" s="94">
        <f>(DATE(LEFT($A4206,4),MID($A4206,6,2),MID($A4206,9,2))+MID($A4206,12,2)/24+MID($A4206,15,2)/60+MID($A4206,18,2)/3600)
+Timezone!$C$2/24
+VLOOKUP((DATE(LEFT($A4206,4),MID($A4206,6,2),MID($A4206,9,2))+MID($A4206,12,2)/24+MID($A4206,15,2)/60+MID($A4206,18,2)/3600),Timezone!$K:$L,2,TRUE)/24</f>
        <v>42296.416666666664</v>
      </c>
      <c r="C4206" s="94">
        <f>(DATE(LEFT($A4206,4),MID($A4206,6,2),MID($A4206,9,2))+MID($A4206,12,2)/24+MID($A4206,15,2)/60+MID($A4206,18,2)/3600)
+Timezone!$C$3/24
+VLOOKUP((DATE(LEFT($A4206,4),MID($A4206,6,2),MID($A4206,9,2))+MID($A4206,12,2)/24+MID($A4206,15,2)/60+MID($A4206,18,2)/3600),Timezone!$K:$L,2,TRUE)/24</f>
        <v>42296.5</v>
      </c>
      <c r="D4206" s="94">
        <f>(DATE(LEFT($A4206,4),MID($A4206,6,2),MID($A4206,9,2))+MID($A4206,12,2)/24+MID($A4206,15,2)/60+MID($A4206,18,2)/3600)
+Timezone!$C$4/24
+VLOOKUP((DATE(LEFT($A4206,4),MID($A4206,6,2),MID($A4206,9,2))+MID($A4206,12,2)/24+MID($A4206,15,2)/60+MID($A4206,18,2)/3600),Timezone!$K:$L,2,TRUE)/24</f>
        <v>42296.041666666664</v>
      </c>
      <c r="E4206" s="94">
        <f>(DATE(LEFT($A4206,4),MID($A4206,6,2),MID($A4206,9,2))+MID($A4206,12,2)/24+MID($A4206,15,2)/60+MID($A4206,18,2)/3600)
+Timezone!$C$5/24
+VLOOKUP((DATE(LEFT($A4206,4),MID($A4206,6,2),MID($A4206,9,2))+MID($A4206,12,2)/24+MID($A4206,15,2)/60+MID($A4206,18,2)/3600),Timezone!$K:$L,2,TRUE)/24</f>
        <v>42295.833333333336</v>
      </c>
      <c r="F4206" s="92">
        <f>IF(MOD($B4206,1)&gt;10.5/24,
IF(VLOOKUP(QUOTIENT($B4206,1),AUD!$A:$K,11,TRUE)=0,F4205,VLOOKUP(QUOTIENT($B4206,1),AUD!$A:$K,11,TRUE)),
F4205)</f>
        <v>2.13</v>
      </c>
      <c r="G4206" s="92">
        <f>IF(MOD($C4206,1)&gt;10.5/24,
IF(VLOOKUP(QUOTIENT($C4206,1),AUD!$A:$K,11,TRUE)=0,G4205,VLOOKUP(QUOTIENT($C4206,1),NZD!$A:$F,6,TRUE)),
G4205)</f>
        <v>2.85</v>
      </c>
      <c r="H4206" s="92">
        <f>IF(MOD($D4206,1)&gt;(11+55/60)/24,
IF(VLOOKUP(QUOTIENT($D4206,1),AUD!$A:$K,11,TRUE)=0,H4205,IFERROR(VLOOKUP(QUOTIENT($D4206,1),USD!$A:$B,2,TRUE),H4205)),
H4205)</f>
        <v>0.31714999999999999</v>
      </c>
      <c r="I4206" s="92">
        <f>IF(MOD($D4206,1)&gt;(11+55/60)/24,
IF(VLOOKUP(QUOTIENT($D4206,1),AUD!$A:$K,11,TRUE)=0,I4205,IFERROR(VLOOKUP(QUOTIENT($D4206,1),GBP!$A:$B,2,TRUE),I4205)),
I4205)</f>
        <v>0.57813000000000003</v>
      </c>
      <c r="J4206" s="92">
        <f>IF(MOD($D4206,1)&gt;(11+55/60)/24,
IF(VLOOKUP(QUOTIENT($D4206,1),AUD!$A:$K,11,TRUE)=0,J4205,IFERROR(VLOOKUP(QUOTIENT($D4206,1),EUR!$A:$B,2,TRUE),J4205)),
J4205)</f>
        <v>-5.5E-2</v>
      </c>
      <c r="K4206" s="92">
        <f>IF(MOD($D4206,1)&gt;(11+55/60)/24,
IF(VLOOKUP(QUOTIENT($D4206,1),AUD!$A:$K,11,TRUE)=0,K4205,IFERROR(VLOOKUP(QUOTIENT($D4206,1),JPY!$A:$B,2,TRUE),K4205)),
K4205)</f>
        <v>7.9289999999999999E-2</v>
      </c>
      <c r="L4206" s="92">
        <f>IF(MOD($E4206,1)&gt;(11+55/60)/24,
IF(VLOOKUP(QUOTIENT($E4206,1),AUD!$A:$K,11,TRUE)=0,L4205,IFERROR(VLOOKUP(QUOTIENT($E4206,1),CAD!$A:$B,2,TRUE)*1,L4205)),
L4205)</f>
        <v>0.74</v>
      </c>
    </row>
    <row r="4207" spans="1:12">
      <c r="A4207" s="94" t="s">
        <v>4446</v>
      </c>
      <c r="B4207" s="94">
        <f>(DATE(LEFT($A4207,4),MID($A4207,6,2),MID($A4207,9,2))+MID($A4207,12,2)/24+MID($A4207,15,2)/60+MID($A4207,18,2)/3600)
+Timezone!$C$2/24
+VLOOKUP((DATE(LEFT($A4207,4),MID($A4207,6,2),MID($A4207,9,2))+MID($A4207,12,2)/24+MID($A4207,15,2)/60+MID($A4207,18,2)/3600),Timezone!$K:$L,2,TRUE)/24</f>
        <v>42296.499999999993</v>
      </c>
      <c r="C4207" s="94">
        <f>(DATE(LEFT($A4207,4),MID($A4207,6,2),MID($A4207,9,2))+MID($A4207,12,2)/24+MID($A4207,15,2)/60+MID($A4207,18,2)/3600)
+Timezone!$C$3/24
+VLOOKUP((DATE(LEFT($A4207,4),MID($A4207,6,2),MID($A4207,9,2))+MID($A4207,12,2)/24+MID($A4207,15,2)/60+MID($A4207,18,2)/3600),Timezone!$K:$L,2,TRUE)/24</f>
        <v>42296.583333333328</v>
      </c>
      <c r="D4207" s="94">
        <f>(DATE(LEFT($A4207,4),MID($A4207,6,2),MID($A4207,9,2))+MID($A4207,12,2)/24+MID($A4207,15,2)/60+MID($A4207,18,2)/3600)
+Timezone!$C$4/24
+VLOOKUP((DATE(LEFT($A4207,4),MID($A4207,6,2),MID($A4207,9,2))+MID($A4207,12,2)/24+MID($A4207,15,2)/60+MID($A4207,18,2)/3600),Timezone!$K:$L,2,TRUE)/24</f>
        <v>42296.124999999993</v>
      </c>
      <c r="E4207" s="94">
        <f>(DATE(LEFT($A4207,4),MID($A4207,6,2),MID($A4207,9,2))+MID($A4207,12,2)/24+MID($A4207,15,2)/60+MID($A4207,18,2)/3600)
+Timezone!$C$5/24
+VLOOKUP((DATE(LEFT($A4207,4),MID($A4207,6,2),MID($A4207,9,2))+MID($A4207,12,2)/24+MID($A4207,15,2)/60+MID($A4207,18,2)/3600),Timezone!$K:$L,2,TRUE)/24</f>
        <v>42295.916666666664</v>
      </c>
      <c r="F4207" s="92">
        <f>IF(MOD($B4207,1)&gt;10.5/24,
IF(VLOOKUP(QUOTIENT($B4207,1),AUD!$A:$K,11,TRUE)=0,F4206,VLOOKUP(QUOTIENT($B4207,1),AUD!$A:$K,11,TRUE)),
F4206)</f>
        <v>2.1379999999999999</v>
      </c>
      <c r="G4207" s="92">
        <f>IF(MOD($C4207,1)&gt;10.5/24,
IF(VLOOKUP(QUOTIENT($C4207,1),AUD!$A:$K,11,TRUE)=0,G4206,VLOOKUP(QUOTIENT($C4207,1),NZD!$A:$F,6,TRUE)),
G4206)</f>
        <v>2.85</v>
      </c>
      <c r="H4207" s="92">
        <f>IF(MOD($D4207,1)&gt;(11+55/60)/24,
IF(VLOOKUP(QUOTIENT($D4207,1),AUD!$A:$K,11,TRUE)=0,H4206,IFERROR(VLOOKUP(QUOTIENT($D4207,1),USD!$A:$B,2,TRUE),H4206)),
H4206)</f>
        <v>0.31714999999999999</v>
      </c>
      <c r="I4207" s="92">
        <f>IF(MOD($D4207,1)&gt;(11+55/60)/24,
IF(VLOOKUP(QUOTIENT($D4207,1),AUD!$A:$K,11,TRUE)=0,I4206,IFERROR(VLOOKUP(QUOTIENT($D4207,1),GBP!$A:$B,2,TRUE),I4206)),
I4206)</f>
        <v>0.57813000000000003</v>
      </c>
      <c r="J4207" s="92">
        <f>IF(MOD($D4207,1)&gt;(11+55/60)/24,
IF(VLOOKUP(QUOTIENT($D4207,1),AUD!$A:$K,11,TRUE)=0,J4206,IFERROR(VLOOKUP(QUOTIENT($D4207,1),EUR!$A:$B,2,TRUE),J4206)),
J4206)</f>
        <v>-5.5E-2</v>
      </c>
      <c r="K4207" s="92">
        <f>IF(MOD($D4207,1)&gt;(11+55/60)/24,
IF(VLOOKUP(QUOTIENT($D4207,1),AUD!$A:$K,11,TRUE)=0,K4206,IFERROR(VLOOKUP(QUOTIENT($D4207,1),JPY!$A:$B,2,TRUE),K4206)),
K4206)</f>
        <v>7.9289999999999999E-2</v>
      </c>
      <c r="L4207" s="92">
        <f>IF(MOD($E4207,1)&gt;(11+55/60)/24,
IF(VLOOKUP(QUOTIENT($E4207,1),AUD!$A:$K,11,TRUE)=0,L4206,IFERROR(VLOOKUP(QUOTIENT($E4207,1),CAD!$A:$B,2,TRUE)*1,L4206)),
L4206)</f>
        <v>0.74</v>
      </c>
    </row>
    <row r="4208" spans="1:12">
      <c r="A4208" s="94" t="s">
        <v>4447</v>
      </c>
      <c r="B4208" s="94">
        <f>(DATE(LEFT($A4208,4),MID($A4208,6,2),MID($A4208,9,2))+MID($A4208,12,2)/24+MID($A4208,15,2)/60+MID($A4208,18,2)/3600)
+Timezone!$C$2/24
+VLOOKUP((DATE(LEFT($A4208,4),MID($A4208,6,2),MID($A4208,9,2))+MID($A4208,12,2)/24+MID($A4208,15,2)/60+MID($A4208,18,2)/3600),Timezone!$K:$L,2,TRUE)/24</f>
        <v>42296.583333333328</v>
      </c>
      <c r="C4208" s="94">
        <f>(DATE(LEFT($A4208,4),MID($A4208,6,2),MID($A4208,9,2))+MID($A4208,12,2)/24+MID($A4208,15,2)/60+MID($A4208,18,2)/3600)
+Timezone!$C$3/24
+VLOOKUP((DATE(LEFT($A4208,4),MID($A4208,6,2),MID($A4208,9,2))+MID($A4208,12,2)/24+MID($A4208,15,2)/60+MID($A4208,18,2)/3600),Timezone!$K:$L,2,TRUE)/24</f>
        <v>42296.666666666664</v>
      </c>
      <c r="D4208" s="94">
        <f>(DATE(LEFT($A4208,4),MID($A4208,6,2),MID($A4208,9,2))+MID($A4208,12,2)/24+MID($A4208,15,2)/60+MID($A4208,18,2)/3600)
+Timezone!$C$4/24
+VLOOKUP((DATE(LEFT($A4208,4),MID($A4208,6,2),MID($A4208,9,2))+MID($A4208,12,2)/24+MID($A4208,15,2)/60+MID($A4208,18,2)/3600),Timezone!$K:$L,2,TRUE)/24</f>
        <v>42296.208333333328</v>
      </c>
      <c r="E4208" s="94">
        <f>(DATE(LEFT($A4208,4),MID($A4208,6,2),MID($A4208,9,2))+MID($A4208,12,2)/24+MID($A4208,15,2)/60+MID($A4208,18,2)/3600)
+Timezone!$C$5/24
+VLOOKUP((DATE(LEFT($A4208,4),MID($A4208,6,2),MID($A4208,9,2))+MID($A4208,12,2)/24+MID($A4208,15,2)/60+MID($A4208,18,2)/3600),Timezone!$K:$L,2,TRUE)/24</f>
        <v>42296</v>
      </c>
      <c r="F4208" s="92">
        <f>IF(MOD($B4208,1)&gt;10.5/24,
IF(VLOOKUP(QUOTIENT($B4208,1),AUD!$A:$K,11,TRUE)=0,F4207,VLOOKUP(QUOTIENT($B4208,1),AUD!$A:$K,11,TRUE)),
F4207)</f>
        <v>2.1379999999999999</v>
      </c>
      <c r="G4208" s="92">
        <f>IF(MOD($C4208,1)&gt;10.5/24,
IF(VLOOKUP(QUOTIENT($C4208,1),AUD!$A:$K,11,TRUE)=0,G4207,VLOOKUP(QUOTIENT($C4208,1),NZD!$A:$F,6,TRUE)),
G4207)</f>
        <v>2.85</v>
      </c>
      <c r="H4208" s="92">
        <f>IF(MOD($D4208,1)&gt;(11+55/60)/24,
IF(VLOOKUP(QUOTIENT($D4208,1),AUD!$A:$K,11,TRUE)=0,H4207,IFERROR(VLOOKUP(QUOTIENT($D4208,1),USD!$A:$B,2,TRUE),H4207)),
H4207)</f>
        <v>0.31714999999999999</v>
      </c>
      <c r="I4208" s="92">
        <f>IF(MOD($D4208,1)&gt;(11+55/60)/24,
IF(VLOOKUP(QUOTIENT($D4208,1),AUD!$A:$K,11,TRUE)=0,I4207,IFERROR(VLOOKUP(QUOTIENT($D4208,1),GBP!$A:$B,2,TRUE),I4207)),
I4207)</f>
        <v>0.57813000000000003</v>
      </c>
      <c r="J4208" s="92">
        <f>IF(MOD($D4208,1)&gt;(11+55/60)/24,
IF(VLOOKUP(QUOTIENT($D4208,1),AUD!$A:$K,11,TRUE)=0,J4207,IFERROR(VLOOKUP(QUOTIENT($D4208,1),EUR!$A:$B,2,TRUE),J4207)),
J4207)</f>
        <v>-5.5E-2</v>
      </c>
      <c r="K4208" s="92">
        <f>IF(MOD($D4208,1)&gt;(11+55/60)/24,
IF(VLOOKUP(QUOTIENT($D4208,1),AUD!$A:$K,11,TRUE)=0,K4207,IFERROR(VLOOKUP(QUOTIENT($D4208,1),JPY!$A:$B,2,TRUE),K4207)),
K4207)</f>
        <v>7.9289999999999999E-2</v>
      </c>
      <c r="L4208" s="92">
        <f>IF(MOD($E4208,1)&gt;(11+55/60)/24,
IF(VLOOKUP(QUOTIENT($E4208,1),AUD!$A:$K,11,TRUE)=0,L4207,IFERROR(VLOOKUP(QUOTIENT($E4208,1),CAD!$A:$B,2,TRUE)*1,L4207)),
L4207)</f>
        <v>0.74</v>
      </c>
    </row>
    <row r="4209" spans="1:12">
      <c r="A4209" s="94" t="s">
        <v>4448</v>
      </c>
      <c r="B4209" s="94">
        <f>(DATE(LEFT($A4209,4),MID($A4209,6,2),MID($A4209,9,2))+MID($A4209,12,2)/24+MID($A4209,15,2)/60+MID($A4209,18,2)/3600)
+Timezone!$C$2/24
+VLOOKUP((DATE(LEFT($A4209,4),MID($A4209,6,2),MID($A4209,9,2))+MID($A4209,12,2)/24+MID($A4209,15,2)/60+MID($A4209,18,2)/3600),Timezone!$K:$L,2,TRUE)/24</f>
        <v>42296.666666666664</v>
      </c>
      <c r="C4209" s="94">
        <f>(DATE(LEFT($A4209,4),MID($A4209,6,2),MID($A4209,9,2))+MID($A4209,12,2)/24+MID($A4209,15,2)/60+MID($A4209,18,2)/3600)
+Timezone!$C$3/24
+VLOOKUP((DATE(LEFT($A4209,4),MID($A4209,6,2),MID($A4209,9,2))+MID($A4209,12,2)/24+MID($A4209,15,2)/60+MID($A4209,18,2)/3600),Timezone!$K:$L,2,TRUE)/24</f>
        <v>42296.75</v>
      </c>
      <c r="D4209" s="94">
        <f>(DATE(LEFT($A4209,4),MID($A4209,6,2),MID($A4209,9,2))+MID($A4209,12,2)/24+MID($A4209,15,2)/60+MID($A4209,18,2)/3600)
+Timezone!$C$4/24
+VLOOKUP((DATE(LEFT($A4209,4),MID($A4209,6,2),MID($A4209,9,2))+MID($A4209,12,2)/24+MID($A4209,15,2)/60+MID($A4209,18,2)/3600),Timezone!$K:$L,2,TRUE)/24</f>
        <v>42296.291666666664</v>
      </c>
      <c r="E4209" s="94">
        <f>(DATE(LEFT($A4209,4),MID($A4209,6,2),MID($A4209,9,2))+MID($A4209,12,2)/24+MID($A4209,15,2)/60+MID($A4209,18,2)/3600)
+Timezone!$C$5/24
+VLOOKUP((DATE(LEFT($A4209,4),MID($A4209,6,2),MID($A4209,9,2))+MID($A4209,12,2)/24+MID($A4209,15,2)/60+MID($A4209,18,2)/3600),Timezone!$K:$L,2,TRUE)/24</f>
        <v>42296.083333333336</v>
      </c>
      <c r="F4209" s="92">
        <f>IF(MOD($B4209,1)&gt;10.5/24,
IF(VLOOKUP(QUOTIENT($B4209,1),AUD!$A:$K,11,TRUE)=0,F4208,VLOOKUP(QUOTIENT($B4209,1),AUD!$A:$K,11,TRUE)),
F4208)</f>
        <v>2.1379999999999999</v>
      </c>
      <c r="G4209" s="92">
        <f>IF(MOD($C4209,1)&gt;10.5/24,
IF(VLOOKUP(QUOTIENT($C4209,1),AUD!$A:$K,11,TRUE)=0,G4208,VLOOKUP(QUOTIENT($C4209,1),NZD!$A:$F,6,TRUE)),
G4208)</f>
        <v>2.85</v>
      </c>
      <c r="H4209" s="92">
        <f>IF(MOD($D4209,1)&gt;(11+55/60)/24,
IF(VLOOKUP(QUOTIENT($D4209,1),AUD!$A:$K,11,TRUE)=0,H4208,IFERROR(VLOOKUP(QUOTIENT($D4209,1),USD!$A:$B,2,TRUE),H4208)),
H4208)</f>
        <v>0.31714999999999999</v>
      </c>
      <c r="I4209" s="92">
        <f>IF(MOD($D4209,1)&gt;(11+55/60)/24,
IF(VLOOKUP(QUOTIENT($D4209,1),AUD!$A:$K,11,TRUE)=0,I4208,IFERROR(VLOOKUP(QUOTIENT($D4209,1),GBP!$A:$B,2,TRUE),I4208)),
I4208)</f>
        <v>0.57813000000000003</v>
      </c>
      <c r="J4209" s="92">
        <f>IF(MOD($D4209,1)&gt;(11+55/60)/24,
IF(VLOOKUP(QUOTIENT($D4209,1),AUD!$A:$K,11,TRUE)=0,J4208,IFERROR(VLOOKUP(QUOTIENT($D4209,1),EUR!$A:$B,2,TRUE),J4208)),
J4208)</f>
        <v>-5.5E-2</v>
      </c>
      <c r="K4209" s="92">
        <f>IF(MOD($D4209,1)&gt;(11+55/60)/24,
IF(VLOOKUP(QUOTIENT($D4209,1),AUD!$A:$K,11,TRUE)=0,K4208,IFERROR(VLOOKUP(QUOTIENT($D4209,1),JPY!$A:$B,2,TRUE),K4208)),
K4208)</f>
        <v>7.9289999999999999E-2</v>
      </c>
      <c r="L4209" s="92">
        <f>IF(MOD($E4209,1)&gt;(11+55/60)/24,
IF(VLOOKUP(QUOTIENT($E4209,1),AUD!$A:$K,11,TRUE)=0,L4208,IFERROR(VLOOKUP(QUOTIENT($E4209,1),CAD!$A:$B,2,TRUE)*1,L4208)),
L4208)</f>
        <v>0.74</v>
      </c>
    </row>
    <row r="4210" spans="1:12">
      <c r="A4210" s="94" t="s">
        <v>4449</v>
      </c>
      <c r="B4210" s="94">
        <f>(DATE(LEFT($A4210,4),MID($A4210,6,2),MID($A4210,9,2))+MID($A4210,12,2)/24+MID($A4210,15,2)/60+MID($A4210,18,2)/3600)
+Timezone!$C$2/24
+VLOOKUP((DATE(LEFT($A4210,4),MID($A4210,6,2),MID($A4210,9,2))+MID($A4210,12,2)/24+MID($A4210,15,2)/60+MID($A4210,18,2)/3600),Timezone!$K:$L,2,TRUE)/24</f>
        <v>42296.749999999993</v>
      </c>
      <c r="C4210" s="94">
        <f>(DATE(LEFT($A4210,4),MID($A4210,6,2),MID($A4210,9,2))+MID($A4210,12,2)/24+MID($A4210,15,2)/60+MID($A4210,18,2)/3600)
+Timezone!$C$3/24
+VLOOKUP((DATE(LEFT($A4210,4),MID($A4210,6,2),MID($A4210,9,2))+MID($A4210,12,2)/24+MID($A4210,15,2)/60+MID($A4210,18,2)/3600),Timezone!$K:$L,2,TRUE)/24</f>
        <v>42296.833333333328</v>
      </c>
      <c r="D4210" s="94">
        <f>(DATE(LEFT($A4210,4),MID($A4210,6,2),MID($A4210,9,2))+MID($A4210,12,2)/24+MID($A4210,15,2)/60+MID($A4210,18,2)/3600)
+Timezone!$C$4/24
+VLOOKUP((DATE(LEFT($A4210,4),MID($A4210,6,2),MID($A4210,9,2))+MID($A4210,12,2)/24+MID($A4210,15,2)/60+MID($A4210,18,2)/3600),Timezone!$K:$L,2,TRUE)/24</f>
        <v>42296.374999999993</v>
      </c>
      <c r="E4210" s="94">
        <f>(DATE(LEFT($A4210,4),MID($A4210,6,2),MID($A4210,9,2))+MID($A4210,12,2)/24+MID($A4210,15,2)/60+MID($A4210,18,2)/3600)
+Timezone!$C$5/24
+VLOOKUP((DATE(LEFT($A4210,4),MID($A4210,6,2),MID($A4210,9,2))+MID($A4210,12,2)/24+MID($A4210,15,2)/60+MID($A4210,18,2)/3600),Timezone!$K:$L,2,TRUE)/24</f>
        <v>42296.166666666664</v>
      </c>
      <c r="F4210" s="92">
        <f>IF(MOD($B4210,1)&gt;10.5/24,
IF(VLOOKUP(QUOTIENT($B4210,1),AUD!$A:$K,11,TRUE)=0,F4209,VLOOKUP(QUOTIENT($B4210,1),AUD!$A:$K,11,TRUE)),
F4209)</f>
        <v>2.1379999999999999</v>
      </c>
      <c r="G4210" s="92">
        <f>IF(MOD($C4210,1)&gt;10.5/24,
IF(VLOOKUP(QUOTIENT($C4210,1),AUD!$A:$K,11,TRUE)=0,G4209,VLOOKUP(QUOTIENT($C4210,1),NZD!$A:$F,6,TRUE)),
G4209)</f>
        <v>2.85</v>
      </c>
      <c r="H4210" s="92">
        <f>IF(MOD($D4210,1)&gt;(11+55/60)/24,
IF(VLOOKUP(QUOTIENT($D4210,1),AUD!$A:$K,11,TRUE)=0,H4209,IFERROR(VLOOKUP(QUOTIENT($D4210,1),USD!$A:$B,2,TRUE),H4209)),
H4209)</f>
        <v>0.31714999999999999</v>
      </c>
      <c r="I4210" s="92">
        <f>IF(MOD($D4210,1)&gt;(11+55/60)/24,
IF(VLOOKUP(QUOTIENT($D4210,1),AUD!$A:$K,11,TRUE)=0,I4209,IFERROR(VLOOKUP(QUOTIENT($D4210,1),GBP!$A:$B,2,TRUE),I4209)),
I4209)</f>
        <v>0.57813000000000003</v>
      </c>
      <c r="J4210" s="92">
        <f>IF(MOD($D4210,1)&gt;(11+55/60)/24,
IF(VLOOKUP(QUOTIENT($D4210,1),AUD!$A:$K,11,TRUE)=0,J4209,IFERROR(VLOOKUP(QUOTIENT($D4210,1),EUR!$A:$B,2,TRUE),J4209)),
J4209)</f>
        <v>-5.5E-2</v>
      </c>
      <c r="K4210" s="92">
        <f>IF(MOD($D4210,1)&gt;(11+55/60)/24,
IF(VLOOKUP(QUOTIENT($D4210,1),AUD!$A:$K,11,TRUE)=0,K4209,IFERROR(VLOOKUP(QUOTIENT($D4210,1),JPY!$A:$B,2,TRUE),K4209)),
K4209)</f>
        <v>7.9289999999999999E-2</v>
      </c>
      <c r="L4210" s="92">
        <f>IF(MOD($E4210,1)&gt;(11+55/60)/24,
IF(VLOOKUP(QUOTIENT($E4210,1),AUD!$A:$K,11,TRUE)=0,L4209,IFERROR(VLOOKUP(QUOTIENT($E4210,1),CAD!$A:$B,2,TRUE)*1,L4209)),
L4209)</f>
        <v>0.74</v>
      </c>
    </row>
    <row r="4211" spans="1:12">
      <c r="A4211" s="94" t="s">
        <v>4450</v>
      </c>
      <c r="B4211" s="94">
        <f>(DATE(LEFT($A4211,4),MID($A4211,6,2),MID($A4211,9,2))+MID($A4211,12,2)/24+MID($A4211,15,2)/60+MID($A4211,18,2)/3600)
+Timezone!$C$2/24
+VLOOKUP((DATE(LEFT($A4211,4),MID($A4211,6,2),MID($A4211,9,2))+MID($A4211,12,2)/24+MID($A4211,15,2)/60+MID($A4211,18,2)/3600),Timezone!$K:$L,2,TRUE)/24</f>
        <v>42296.833333333328</v>
      </c>
      <c r="C4211" s="94">
        <f>(DATE(LEFT($A4211,4),MID($A4211,6,2),MID($A4211,9,2))+MID($A4211,12,2)/24+MID($A4211,15,2)/60+MID($A4211,18,2)/3600)
+Timezone!$C$3/24
+VLOOKUP((DATE(LEFT($A4211,4),MID($A4211,6,2),MID($A4211,9,2))+MID($A4211,12,2)/24+MID($A4211,15,2)/60+MID($A4211,18,2)/3600),Timezone!$K:$L,2,TRUE)/24</f>
        <v>42296.916666666664</v>
      </c>
      <c r="D4211" s="94">
        <f>(DATE(LEFT($A4211,4),MID($A4211,6,2),MID($A4211,9,2))+MID($A4211,12,2)/24+MID($A4211,15,2)/60+MID($A4211,18,2)/3600)
+Timezone!$C$4/24
+VLOOKUP((DATE(LEFT($A4211,4),MID($A4211,6,2),MID($A4211,9,2))+MID($A4211,12,2)/24+MID($A4211,15,2)/60+MID($A4211,18,2)/3600),Timezone!$K:$L,2,TRUE)/24</f>
        <v>42296.458333333328</v>
      </c>
      <c r="E4211" s="94">
        <f>(DATE(LEFT($A4211,4),MID($A4211,6,2),MID($A4211,9,2))+MID($A4211,12,2)/24+MID($A4211,15,2)/60+MID($A4211,18,2)/3600)
+Timezone!$C$5/24
+VLOOKUP((DATE(LEFT($A4211,4),MID($A4211,6,2),MID($A4211,9,2))+MID($A4211,12,2)/24+MID($A4211,15,2)/60+MID($A4211,18,2)/3600),Timezone!$K:$L,2,TRUE)/24</f>
        <v>42296.25</v>
      </c>
      <c r="F4211" s="92">
        <f>IF(MOD($B4211,1)&gt;10.5/24,
IF(VLOOKUP(QUOTIENT($B4211,1),AUD!$A:$K,11,TRUE)=0,F4210,VLOOKUP(QUOTIENT($B4211,1),AUD!$A:$K,11,TRUE)),
F4210)</f>
        <v>2.1379999999999999</v>
      </c>
      <c r="G4211" s="92">
        <f>IF(MOD($C4211,1)&gt;10.5/24,
IF(VLOOKUP(QUOTIENT($C4211,1),AUD!$A:$K,11,TRUE)=0,G4210,VLOOKUP(QUOTIENT($C4211,1),NZD!$A:$F,6,TRUE)),
G4210)</f>
        <v>2.85</v>
      </c>
      <c r="H4211" s="92">
        <f>IF(MOD($D4211,1)&gt;(11+55/60)/24,
IF(VLOOKUP(QUOTIENT($D4211,1),AUD!$A:$K,11,TRUE)=0,H4210,IFERROR(VLOOKUP(QUOTIENT($D4211,1),USD!$A:$B,2,TRUE),H4210)),
H4210)</f>
        <v>0.31714999999999999</v>
      </c>
      <c r="I4211" s="92">
        <f>IF(MOD($D4211,1)&gt;(11+55/60)/24,
IF(VLOOKUP(QUOTIENT($D4211,1),AUD!$A:$K,11,TRUE)=0,I4210,IFERROR(VLOOKUP(QUOTIENT($D4211,1),GBP!$A:$B,2,TRUE),I4210)),
I4210)</f>
        <v>0.57813000000000003</v>
      </c>
      <c r="J4211" s="92">
        <f>IF(MOD($D4211,1)&gt;(11+55/60)/24,
IF(VLOOKUP(QUOTIENT($D4211,1),AUD!$A:$K,11,TRUE)=0,J4210,IFERROR(VLOOKUP(QUOTIENT($D4211,1),EUR!$A:$B,2,TRUE),J4210)),
J4210)</f>
        <v>-5.5E-2</v>
      </c>
      <c r="K4211" s="92">
        <f>IF(MOD($D4211,1)&gt;(11+55/60)/24,
IF(VLOOKUP(QUOTIENT($D4211,1),AUD!$A:$K,11,TRUE)=0,K4210,IFERROR(VLOOKUP(QUOTIENT($D4211,1),JPY!$A:$B,2,TRUE),K4210)),
K4210)</f>
        <v>7.9289999999999999E-2</v>
      </c>
      <c r="L4211" s="92">
        <f>IF(MOD($E4211,1)&gt;(11+55/60)/24,
IF(VLOOKUP(QUOTIENT($E4211,1),AUD!$A:$K,11,TRUE)=0,L4210,IFERROR(VLOOKUP(QUOTIENT($E4211,1),CAD!$A:$B,2,TRUE)*1,L4210)),
L4210)</f>
        <v>0.74</v>
      </c>
    </row>
    <row r="4212" spans="1:12">
      <c r="A4212" s="94" t="s">
        <v>4451</v>
      </c>
      <c r="B4212" s="94">
        <f>(DATE(LEFT($A4212,4),MID($A4212,6,2),MID($A4212,9,2))+MID($A4212,12,2)/24+MID($A4212,15,2)/60+MID($A4212,18,2)/3600)
+Timezone!$C$2/24
+VLOOKUP((DATE(LEFT($A4212,4),MID($A4212,6,2),MID($A4212,9,2))+MID($A4212,12,2)/24+MID($A4212,15,2)/60+MID($A4212,18,2)/3600),Timezone!$K:$L,2,TRUE)/24</f>
        <v>42296.916666666664</v>
      </c>
      <c r="C4212" s="94">
        <f>(DATE(LEFT($A4212,4),MID($A4212,6,2),MID($A4212,9,2))+MID($A4212,12,2)/24+MID($A4212,15,2)/60+MID($A4212,18,2)/3600)
+Timezone!$C$3/24
+VLOOKUP((DATE(LEFT($A4212,4),MID($A4212,6,2),MID($A4212,9,2))+MID($A4212,12,2)/24+MID($A4212,15,2)/60+MID($A4212,18,2)/3600),Timezone!$K:$L,2,TRUE)/24</f>
        <v>42297</v>
      </c>
      <c r="D4212" s="94">
        <f>(DATE(LEFT($A4212,4),MID($A4212,6,2),MID($A4212,9,2))+MID($A4212,12,2)/24+MID($A4212,15,2)/60+MID($A4212,18,2)/3600)
+Timezone!$C$4/24
+VLOOKUP((DATE(LEFT($A4212,4),MID($A4212,6,2),MID($A4212,9,2))+MID($A4212,12,2)/24+MID($A4212,15,2)/60+MID($A4212,18,2)/3600),Timezone!$K:$L,2,TRUE)/24</f>
        <v>42296.541666666664</v>
      </c>
      <c r="E4212" s="94">
        <f>(DATE(LEFT($A4212,4),MID($A4212,6,2),MID($A4212,9,2))+MID($A4212,12,2)/24+MID($A4212,15,2)/60+MID($A4212,18,2)/3600)
+Timezone!$C$5/24
+VLOOKUP((DATE(LEFT($A4212,4),MID($A4212,6,2),MID($A4212,9,2))+MID($A4212,12,2)/24+MID($A4212,15,2)/60+MID($A4212,18,2)/3600),Timezone!$K:$L,2,TRUE)/24</f>
        <v>42296.333333333336</v>
      </c>
      <c r="F4212" s="92">
        <f>IF(MOD($B4212,1)&gt;10.5/24,
IF(VLOOKUP(QUOTIENT($B4212,1),AUD!$A:$K,11,TRUE)=0,F4211,VLOOKUP(QUOTIENT($B4212,1),AUD!$A:$K,11,TRUE)),
F4211)</f>
        <v>2.1379999999999999</v>
      </c>
      <c r="G4212" s="92">
        <f>IF(MOD($C4212,1)&gt;10.5/24,
IF(VLOOKUP(QUOTIENT($C4212,1),AUD!$A:$K,11,TRUE)=0,G4211,VLOOKUP(QUOTIENT($C4212,1),NZD!$A:$F,6,TRUE)),
G4211)</f>
        <v>2.85</v>
      </c>
      <c r="H4212" s="92">
        <f>IF(MOD($D4212,1)&gt;(11+55/60)/24,
IF(VLOOKUP(QUOTIENT($D4212,1),AUD!$A:$K,11,TRUE)=0,H4211,IFERROR(VLOOKUP(QUOTIENT($D4212,1),USD!$A:$B,2,TRUE),H4211)),
H4211)</f>
        <v>0.31664999999999999</v>
      </c>
      <c r="I4212" s="92">
        <f>IF(MOD($D4212,1)&gt;(11+55/60)/24,
IF(VLOOKUP(QUOTIENT($D4212,1),AUD!$A:$K,11,TRUE)=0,I4211,IFERROR(VLOOKUP(QUOTIENT($D4212,1),GBP!$A:$B,2,TRUE),I4211)),
I4211)</f>
        <v>0.57938000000000001</v>
      </c>
      <c r="J4212" s="92">
        <f>IF(MOD($D4212,1)&gt;(11+55/60)/24,
IF(VLOOKUP(QUOTIENT($D4212,1),AUD!$A:$K,11,TRUE)=0,J4211,IFERROR(VLOOKUP(QUOTIENT($D4212,1),EUR!$A:$B,2,TRUE),J4211)),
J4211)</f>
        <v>-5.7140000000000003E-2</v>
      </c>
      <c r="K4212" s="92">
        <f>IF(MOD($D4212,1)&gt;(11+55/60)/24,
IF(VLOOKUP(QUOTIENT($D4212,1),AUD!$A:$K,11,TRUE)=0,K4211,IFERROR(VLOOKUP(QUOTIENT($D4212,1),JPY!$A:$B,2,TRUE),K4211)),
K4211)</f>
        <v>7.7859999999999999E-2</v>
      </c>
      <c r="L4212" s="92">
        <f>IF(MOD($E4212,1)&gt;(11+55/60)/24,
IF(VLOOKUP(QUOTIENT($E4212,1),AUD!$A:$K,11,TRUE)=0,L4211,IFERROR(VLOOKUP(QUOTIENT($E4212,1),CAD!$A:$B,2,TRUE)*1,L4211)),
L4211)</f>
        <v>0.74</v>
      </c>
    </row>
    <row r="4213" spans="1:12">
      <c r="A4213" s="94" t="s">
        <v>4452</v>
      </c>
      <c r="B4213" s="94">
        <f>(DATE(LEFT($A4213,4),MID($A4213,6,2),MID($A4213,9,2))+MID($A4213,12,2)/24+MID($A4213,15,2)/60+MID($A4213,18,2)/3600)
+Timezone!$C$2/24
+VLOOKUP((DATE(LEFT($A4213,4),MID($A4213,6,2),MID($A4213,9,2))+MID($A4213,12,2)/24+MID($A4213,15,2)/60+MID($A4213,18,2)/3600),Timezone!$K:$L,2,TRUE)/24</f>
        <v>42296.999999999993</v>
      </c>
      <c r="C4213" s="94">
        <f>(DATE(LEFT($A4213,4),MID($A4213,6,2),MID($A4213,9,2))+MID($A4213,12,2)/24+MID($A4213,15,2)/60+MID($A4213,18,2)/3600)
+Timezone!$C$3/24
+VLOOKUP((DATE(LEFT($A4213,4),MID($A4213,6,2),MID($A4213,9,2))+MID($A4213,12,2)/24+MID($A4213,15,2)/60+MID($A4213,18,2)/3600),Timezone!$K:$L,2,TRUE)/24</f>
        <v>42297.083333333328</v>
      </c>
      <c r="D4213" s="94">
        <f>(DATE(LEFT($A4213,4),MID($A4213,6,2),MID($A4213,9,2))+MID($A4213,12,2)/24+MID($A4213,15,2)/60+MID($A4213,18,2)/3600)
+Timezone!$C$4/24
+VLOOKUP((DATE(LEFT($A4213,4),MID($A4213,6,2),MID($A4213,9,2))+MID($A4213,12,2)/24+MID($A4213,15,2)/60+MID($A4213,18,2)/3600),Timezone!$K:$L,2,TRUE)/24</f>
        <v>42296.624999999993</v>
      </c>
      <c r="E4213" s="94">
        <f>(DATE(LEFT($A4213,4),MID($A4213,6,2),MID($A4213,9,2))+MID($A4213,12,2)/24+MID($A4213,15,2)/60+MID($A4213,18,2)/3600)
+Timezone!$C$5/24
+VLOOKUP((DATE(LEFT($A4213,4),MID($A4213,6,2),MID($A4213,9,2))+MID($A4213,12,2)/24+MID($A4213,15,2)/60+MID($A4213,18,2)/3600),Timezone!$K:$L,2,TRUE)/24</f>
        <v>42296.416666666664</v>
      </c>
      <c r="F4213" s="92">
        <f>IF(MOD($B4213,1)&gt;10.5/24,
IF(VLOOKUP(QUOTIENT($B4213,1),AUD!$A:$K,11,TRUE)=0,F4212,VLOOKUP(QUOTIENT($B4213,1),AUD!$A:$K,11,TRUE)),
F4212)</f>
        <v>2.1379999999999999</v>
      </c>
      <c r="G4213" s="92">
        <f>IF(MOD($C4213,1)&gt;10.5/24,
IF(VLOOKUP(QUOTIENT($C4213,1),AUD!$A:$K,11,TRUE)=0,G4212,VLOOKUP(QUOTIENT($C4213,1),NZD!$A:$F,6,TRUE)),
G4212)</f>
        <v>2.85</v>
      </c>
      <c r="H4213" s="92">
        <f>IF(MOD($D4213,1)&gt;(11+55/60)/24,
IF(VLOOKUP(QUOTIENT($D4213,1),AUD!$A:$K,11,TRUE)=0,H4212,IFERROR(VLOOKUP(QUOTIENT($D4213,1),USD!$A:$B,2,TRUE),H4212)),
H4212)</f>
        <v>0.31664999999999999</v>
      </c>
      <c r="I4213" s="92">
        <f>IF(MOD($D4213,1)&gt;(11+55/60)/24,
IF(VLOOKUP(QUOTIENT($D4213,1),AUD!$A:$K,11,TRUE)=0,I4212,IFERROR(VLOOKUP(QUOTIENT($D4213,1),GBP!$A:$B,2,TRUE),I4212)),
I4212)</f>
        <v>0.57938000000000001</v>
      </c>
      <c r="J4213" s="92">
        <f>IF(MOD($D4213,1)&gt;(11+55/60)/24,
IF(VLOOKUP(QUOTIENT($D4213,1),AUD!$A:$K,11,TRUE)=0,J4212,IFERROR(VLOOKUP(QUOTIENT($D4213,1),EUR!$A:$B,2,TRUE),J4212)),
J4212)</f>
        <v>-5.7140000000000003E-2</v>
      </c>
      <c r="K4213" s="92">
        <f>IF(MOD($D4213,1)&gt;(11+55/60)/24,
IF(VLOOKUP(QUOTIENT($D4213,1),AUD!$A:$K,11,TRUE)=0,K4212,IFERROR(VLOOKUP(QUOTIENT($D4213,1),JPY!$A:$B,2,TRUE),K4212)),
K4212)</f>
        <v>7.7859999999999999E-2</v>
      </c>
      <c r="L4213" s="92">
        <f>IF(MOD($E4213,1)&gt;(11+55/60)/24,
IF(VLOOKUP(QUOTIENT($E4213,1),AUD!$A:$K,11,TRUE)=0,L4212,IFERROR(VLOOKUP(QUOTIENT($E4213,1),CAD!$A:$B,2,TRUE)*1,L4212)),
L4212)</f>
        <v>0.74</v>
      </c>
    </row>
    <row r="4214" spans="1:12">
      <c r="A4214" s="94" t="s">
        <v>4453</v>
      </c>
      <c r="B4214" s="94">
        <f>(DATE(LEFT($A4214,4),MID($A4214,6,2),MID($A4214,9,2))+MID($A4214,12,2)/24+MID($A4214,15,2)/60+MID($A4214,18,2)/3600)
+Timezone!$C$2/24
+VLOOKUP((DATE(LEFT($A4214,4),MID($A4214,6,2),MID($A4214,9,2))+MID($A4214,12,2)/24+MID($A4214,15,2)/60+MID($A4214,18,2)/3600),Timezone!$K:$L,2,TRUE)/24</f>
        <v>42297.083333333328</v>
      </c>
      <c r="C4214" s="94">
        <f>(DATE(LEFT($A4214,4),MID($A4214,6,2),MID($A4214,9,2))+MID($A4214,12,2)/24+MID($A4214,15,2)/60+MID($A4214,18,2)/3600)
+Timezone!$C$3/24
+VLOOKUP((DATE(LEFT($A4214,4),MID($A4214,6,2),MID($A4214,9,2))+MID($A4214,12,2)/24+MID($A4214,15,2)/60+MID($A4214,18,2)/3600),Timezone!$K:$L,2,TRUE)/24</f>
        <v>42297.166666666664</v>
      </c>
      <c r="D4214" s="94">
        <f>(DATE(LEFT($A4214,4),MID($A4214,6,2),MID($A4214,9,2))+MID($A4214,12,2)/24+MID($A4214,15,2)/60+MID($A4214,18,2)/3600)
+Timezone!$C$4/24
+VLOOKUP((DATE(LEFT($A4214,4),MID($A4214,6,2),MID($A4214,9,2))+MID($A4214,12,2)/24+MID($A4214,15,2)/60+MID($A4214,18,2)/3600),Timezone!$K:$L,2,TRUE)/24</f>
        <v>42296.708333333328</v>
      </c>
      <c r="E4214" s="94">
        <f>(DATE(LEFT($A4214,4),MID($A4214,6,2),MID($A4214,9,2))+MID($A4214,12,2)/24+MID($A4214,15,2)/60+MID($A4214,18,2)/3600)
+Timezone!$C$5/24
+VLOOKUP((DATE(LEFT($A4214,4),MID($A4214,6,2),MID($A4214,9,2))+MID($A4214,12,2)/24+MID($A4214,15,2)/60+MID($A4214,18,2)/3600),Timezone!$K:$L,2,TRUE)/24</f>
        <v>42296.5</v>
      </c>
      <c r="F4214" s="92">
        <f>IF(MOD($B4214,1)&gt;10.5/24,
IF(VLOOKUP(QUOTIENT($B4214,1),AUD!$A:$K,11,TRUE)=0,F4213,VLOOKUP(QUOTIENT($B4214,1),AUD!$A:$K,11,TRUE)),
F4213)</f>
        <v>2.1379999999999999</v>
      </c>
      <c r="G4214" s="92">
        <f>IF(MOD($C4214,1)&gt;10.5/24,
IF(VLOOKUP(QUOTIENT($C4214,1),AUD!$A:$K,11,TRUE)=0,G4213,VLOOKUP(QUOTIENT($C4214,1),NZD!$A:$F,6,TRUE)),
G4213)</f>
        <v>2.85</v>
      </c>
      <c r="H4214" s="92">
        <f>IF(MOD($D4214,1)&gt;(11+55/60)/24,
IF(VLOOKUP(QUOTIENT($D4214,1),AUD!$A:$K,11,TRUE)=0,H4213,IFERROR(VLOOKUP(QUOTIENT($D4214,1),USD!$A:$B,2,TRUE),H4213)),
H4213)</f>
        <v>0.31664999999999999</v>
      </c>
      <c r="I4214" s="92">
        <f>IF(MOD($D4214,1)&gt;(11+55/60)/24,
IF(VLOOKUP(QUOTIENT($D4214,1),AUD!$A:$K,11,TRUE)=0,I4213,IFERROR(VLOOKUP(QUOTIENT($D4214,1),GBP!$A:$B,2,TRUE),I4213)),
I4213)</f>
        <v>0.57938000000000001</v>
      </c>
      <c r="J4214" s="92">
        <f>IF(MOD($D4214,1)&gt;(11+55/60)/24,
IF(VLOOKUP(QUOTIENT($D4214,1),AUD!$A:$K,11,TRUE)=0,J4213,IFERROR(VLOOKUP(QUOTIENT($D4214,1),EUR!$A:$B,2,TRUE),J4213)),
J4213)</f>
        <v>-5.7140000000000003E-2</v>
      </c>
      <c r="K4214" s="92">
        <f>IF(MOD($D4214,1)&gt;(11+55/60)/24,
IF(VLOOKUP(QUOTIENT($D4214,1),AUD!$A:$K,11,TRUE)=0,K4213,IFERROR(VLOOKUP(QUOTIENT($D4214,1),JPY!$A:$B,2,TRUE),K4213)),
K4213)</f>
        <v>7.7859999999999999E-2</v>
      </c>
      <c r="L4214" s="92">
        <f>IF(MOD($E4214,1)&gt;(11+55/60)/24,
IF(VLOOKUP(QUOTIENT($E4214,1),AUD!$A:$K,11,TRUE)=0,L4213,IFERROR(VLOOKUP(QUOTIENT($E4214,1),CAD!$A:$B,2,TRUE)*1,L4213)),
L4213)</f>
        <v>0.74</v>
      </c>
    </row>
    <row r="4215" spans="1:12">
      <c r="A4215" s="94" t="s">
        <v>4454</v>
      </c>
      <c r="B4215" s="94">
        <f>(DATE(LEFT($A4215,4),MID($A4215,6,2),MID($A4215,9,2))+MID($A4215,12,2)/24+MID($A4215,15,2)/60+MID($A4215,18,2)/3600)
+Timezone!$C$2/24
+VLOOKUP((DATE(LEFT($A4215,4),MID($A4215,6,2),MID($A4215,9,2))+MID($A4215,12,2)/24+MID($A4215,15,2)/60+MID($A4215,18,2)/3600),Timezone!$K:$L,2,TRUE)/24</f>
        <v>42297.166666666664</v>
      </c>
      <c r="C4215" s="94">
        <f>(DATE(LEFT($A4215,4),MID($A4215,6,2),MID($A4215,9,2))+MID($A4215,12,2)/24+MID($A4215,15,2)/60+MID($A4215,18,2)/3600)
+Timezone!$C$3/24
+VLOOKUP((DATE(LEFT($A4215,4),MID($A4215,6,2),MID($A4215,9,2))+MID($A4215,12,2)/24+MID($A4215,15,2)/60+MID($A4215,18,2)/3600),Timezone!$K:$L,2,TRUE)/24</f>
        <v>42297.25</v>
      </c>
      <c r="D4215" s="94">
        <f>(DATE(LEFT($A4215,4),MID($A4215,6,2),MID($A4215,9,2))+MID($A4215,12,2)/24+MID($A4215,15,2)/60+MID($A4215,18,2)/3600)
+Timezone!$C$4/24
+VLOOKUP((DATE(LEFT($A4215,4),MID($A4215,6,2),MID($A4215,9,2))+MID($A4215,12,2)/24+MID($A4215,15,2)/60+MID($A4215,18,2)/3600),Timezone!$K:$L,2,TRUE)/24</f>
        <v>42296.791666666664</v>
      </c>
      <c r="E4215" s="94">
        <f>(DATE(LEFT($A4215,4),MID($A4215,6,2),MID($A4215,9,2))+MID($A4215,12,2)/24+MID($A4215,15,2)/60+MID($A4215,18,2)/3600)
+Timezone!$C$5/24
+VLOOKUP((DATE(LEFT($A4215,4),MID($A4215,6,2),MID($A4215,9,2))+MID($A4215,12,2)/24+MID($A4215,15,2)/60+MID($A4215,18,2)/3600),Timezone!$K:$L,2,TRUE)/24</f>
        <v>42296.583333333336</v>
      </c>
      <c r="F4215" s="92">
        <f>IF(MOD($B4215,1)&gt;10.5/24,
IF(VLOOKUP(QUOTIENT($B4215,1),AUD!$A:$K,11,TRUE)=0,F4214,VLOOKUP(QUOTIENT($B4215,1),AUD!$A:$K,11,TRUE)),
F4214)</f>
        <v>2.1379999999999999</v>
      </c>
      <c r="G4215" s="92">
        <f>IF(MOD($C4215,1)&gt;10.5/24,
IF(VLOOKUP(QUOTIENT($C4215,1),AUD!$A:$K,11,TRUE)=0,G4214,VLOOKUP(QUOTIENT($C4215,1),NZD!$A:$F,6,TRUE)),
G4214)</f>
        <v>2.85</v>
      </c>
      <c r="H4215" s="92">
        <f>IF(MOD($D4215,1)&gt;(11+55/60)/24,
IF(VLOOKUP(QUOTIENT($D4215,1),AUD!$A:$K,11,TRUE)=0,H4214,IFERROR(VLOOKUP(QUOTIENT($D4215,1),USD!$A:$B,2,TRUE),H4214)),
H4214)</f>
        <v>0.31664999999999999</v>
      </c>
      <c r="I4215" s="92">
        <f>IF(MOD($D4215,1)&gt;(11+55/60)/24,
IF(VLOOKUP(QUOTIENT($D4215,1),AUD!$A:$K,11,TRUE)=0,I4214,IFERROR(VLOOKUP(QUOTIENT($D4215,1),GBP!$A:$B,2,TRUE),I4214)),
I4214)</f>
        <v>0.57938000000000001</v>
      </c>
      <c r="J4215" s="92">
        <f>IF(MOD($D4215,1)&gt;(11+55/60)/24,
IF(VLOOKUP(QUOTIENT($D4215,1),AUD!$A:$K,11,TRUE)=0,J4214,IFERROR(VLOOKUP(QUOTIENT($D4215,1),EUR!$A:$B,2,TRUE),J4214)),
J4214)</f>
        <v>-5.7140000000000003E-2</v>
      </c>
      <c r="K4215" s="92">
        <f>IF(MOD($D4215,1)&gt;(11+55/60)/24,
IF(VLOOKUP(QUOTIENT($D4215,1),AUD!$A:$K,11,TRUE)=0,K4214,IFERROR(VLOOKUP(QUOTIENT($D4215,1),JPY!$A:$B,2,TRUE),K4214)),
K4214)</f>
        <v>7.7859999999999999E-2</v>
      </c>
      <c r="L4215" s="92">
        <f>IF(MOD($E4215,1)&gt;(11+55/60)/24,
IF(VLOOKUP(QUOTIENT($E4215,1),AUD!$A:$K,11,TRUE)=0,L4214,IFERROR(VLOOKUP(QUOTIENT($E4215,1),CAD!$A:$B,2,TRUE)*1,L4214)),
L4214)</f>
        <v>0.74</v>
      </c>
    </row>
    <row r="4216" spans="1:12">
      <c r="A4216" s="94" t="s">
        <v>4455</v>
      </c>
      <c r="B4216" s="94">
        <f>(DATE(LEFT($A4216,4),MID($A4216,6,2),MID($A4216,9,2))+MID($A4216,12,2)/24+MID($A4216,15,2)/60+MID($A4216,18,2)/3600)
+Timezone!$C$2/24
+VLOOKUP((DATE(LEFT($A4216,4),MID($A4216,6,2),MID($A4216,9,2))+MID($A4216,12,2)/24+MID($A4216,15,2)/60+MID($A4216,18,2)/3600),Timezone!$K:$L,2,TRUE)/24</f>
        <v>42297.249999999993</v>
      </c>
      <c r="C4216" s="94">
        <f>(DATE(LEFT($A4216,4),MID($A4216,6,2),MID($A4216,9,2))+MID($A4216,12,2)/24+MID($A4216,15,2)/60+MID($A4216,18,2)/3600)
+Timezone!$C$3/24
+VLOOKUP((DATE(LEFT($A4216,4),MID($A4216,6,2),MID($A4216,9,2))+MID($A4216,12,2)/24+MID($A4216,15,2)/60+MID($A4216,18,2)/3600),Timezone!$K:$L,2,TRUE)/24</f>
        <v>42297.333333333328</v>
      </c>
      <c r="D4216" s="94">
        <f>(DATE(LEFT($A4216,4),MID($A4216,6,2),MID($A4216,9,2))+MID($A4216,12,2)/24+MID($A4216,15,2)/60+MID($A4216,18,2)/3600)
+Timezone!$C$4/24
+VLOOKUP((DATE(LEFT($A4216,4),MID($A4216,6,2),MID($A4216,9,2))+MID($A4216,12,2)/24+MID($A4216,15,2)/60+MID($A4216,18,2)/3600),Timezone!$K:$L,2,TRUE)/24</f>
        <v>42296.874999999993</v>
      </c>
      <c r="E4216" s="94">
        <f>(DATE(LEFT($A4216,4),MID($A4216,6,2),MID($A4216,9,2))+MID($A4216,12,2)/24+MID($A4216,15,2)/60+MID($A4216,18,2)/3600)
+Timezone!$C$5/24
+VLOOKUP((DATE(LEFT($A4216,4),MID($A4216,6,2),MID($A4216,9,2))+MID($A4216,12,2)/24+MID($A4216,15,2)/60+MID($A4216,18,2)/3600),Timezone!$K:$L,2,TRUE)/24</f>
        <v>42296.666666666664</v>
      </c>
      <c r="F4216" s="92">
        <f>IF(MOD($B4216,1)&gt;10.5/24,
IF(VLOOKUP(QUOTIENT($B4216,1),AUD!$A:$K,11,TRUE)=0,F4215,VLOOKUP(QUOTIENT($B4216,1),AUD!$A:$K,11,TRUE)),
F4215)</f>
        <v>2.1379999999999999</v>
      </c>
      <c r="G4216" s="92">
        <f>IF(MOD($C4216,1)&gt;10.5/24,
IF(VLOOKUP(QUOTIENT($C4216,1),AUD!$A:$K,11,TRUE)=0,G4215,VLOOKUP(QUOTIENT($C4216,1),NZD!$A:$F,6,TRUE)),
G4215)</f>
        <v>2.85</v>
      </c>
      <c r="H4216" s="92">
        <f>IF(MOD($D4216,1)&gt;(11+55/60)/24,
IF(VLOOKUP(QUOTIENT($D4216,1),AUD!$A:$K,11,TRUE)=0,H4215,IFERROR(VLOOKUP(QUOTIENT($D4216,1),USD!$A:$B,2,TRUE),H4215)),
H4215)</f>
        <v>0.31664999999999999</v>
      </c>
      <c r="I4216" s="92">
        <f>IF(MOD($D4216,1)&gt;(11+55/60)/24,
IF(VLOOKUP(QUOTIENT($D4216,1),AUD!$A:$K,11,TRUE)=0,I4215,IFERROR(VLOOKUP(QUOTIENT($D4216,1),GBP!$A:$B,2,TRUE),I4215)),
I4215)</f>
        <v>0.57938000000000001</v>
      </c>
      <c r="J4216" s="92">
        <f>IF(MOD($D4216,1)&gt;(11+55/60)/24,
IF(VLOOKUP(QUOTIENT($D4216,1),AUD!$A:$K,11,TRUE)=0,J4215,IFERROR(VLOOKUP(QUOTIENT($D4216,1),EUR!$A:$B,2,TRUE),J4215)),
J4215)</f>
        <v>-5.7140000000000003E-2</v>
      </c>
      <c r="K4216" s="92">
        <f>IF(MOD($D4216,1)&gt;(11+55/60)/24,
IF(VLOOKUP(QUOTIENT($D4216,1),AUD!$A:$K,11,TRUE)=0,K4215,IFERROR(VLOOKUP(QUOTIENT($D4216,1),JPY!$A:$B,2,TRUE),K4215)),
K4215)</f>
        <v>7.7859999999999999E-2</v>
      </c>
      <c r="L4216" s="92">
        <f>IF(MOD($E4216,1)&gt;(11+55/60)/24,
IF(VLOOKUP(QUOTIENT($E4216,1),AUD!$A:$K,11,TRUE)=0,L4215,IFERROR(VLOOKUP(QUOTIENT($E4216,1),CAD!$A:$B,2,TRUE)*1,L4215)),
L4215)</f>
        <v>0.74</v>
      </c>
    </row>
    <row r="4217" spans="1:12">
      <c r="A4217" s="94" t="s">
        <v>4456</v>
      </c>
      <c r="B4217" s="94">
        <f>(DATE(LEFT($A4217,4),MID($A4217,6,2),MID($A4217,9,2))+MID($A4217,12,2)/24+MID($A4217,15,2)/60+MID($A4217,18,2)/3600)
+Timezone!$C$2/24
+VLOOKUP((DATE(LEFT($A4217,4),MID($A4217,6,2),MID($A4217,9,2))+MID($A4217,12,2)/24+MID($A4217,15,2)/60+MID($A4217,18,2)/3600),Timezone!$K:$L,2,TRUE)/24</f>
        <v>42297.333333333328</v>
      </c>
      <c r="C4217" s="94">
        <f>(DATE(LEFT($A4217,4),MID($A4217,6,2),MID($A4217,9,2))+MID($A4217,12,2)/24+MID($A4217,15,2)/60+MID($A4217,18,2)/3600)
+Timezone!$C$3/24
+VLOOKUP((DATE(LEFT($A4217,4),MID($A4217,6,2),MID($A4217,9,2))+MID($A4217,12,2)/24+MID($A4217,15,2)/60+MID($A4217,18,2)/3600),Timezone!$K:$L,2,TRUE)/24</f>
        <v>42297.416666666664</v>
      </c>
      <c r="D4217" s="94">
        <f>(DATE(LEFT($A4217,4),MID($A4217,6,2),MID($A4217,9,2))+MID($A4217,12,2)/24+MID($A4217,15,2)/60+MID($A4217,18,2)/3600)
+Timezone!$C$4/24
+VLOOKUP((DATE(LEFT($A4217,4),MID($A4217,6,2),MID($A4217,9,2))+MID($A4217,12,2)/24+MID($A4217,15,2)/60+MID($A4217,18,2)/3600),Timezone!$K:$L,2,TRUE)/24</f>
        <v>42296.958333333328</v>
      </c>
      <c r="E4217" s="94">
        <f>(DATE(LEFT($A4217,4),MID($A4217,6,2),MID($A4217,9,2))+MID($A4217,12,2)/24+MID($A4217,15,2)/60+MID($A4217,18,2)/3600)
+Timezone!$C$5/24
+VLOOKUP((DATE(LEFT($A4217,4),MID($A4217,6,2),MID($A4217,9,2))+MID($A4217,12,2)/24+MID($A4217,15,2)/60+MID($A4217,18,2)/3600),Timezone!$K:$L,2,TRUE)/24</f>
        <v>42296.75</v>
      </c>
      <c r="F4217" s="92">
        <f>IF(MOD($B4217,1)&gt;10.5/24,
IF(VLOOKUP(QUOTIENT($B4217,1),AUD!$A:$K,11,TRUE)=0,F4216,VLOOKUP(QUOTIENT($B4217,1),AUD!$A:$K,11,TRUE)),
F4216)</f>
        <v>2.1379999999999999</v>
      </c>
      <c r="G4217" s="92">
        <f>IF(MOD($C4217,1)&gt;10.5/24,
IF(VLOOKUP(QUOTIENT($C4217,1),AUD!$A:$K,11,TRUE)=0,G4216,VLOOKUP(QUOTIENT($C4217,1),NZD!$A:$F,6,TRUE)),
G4216)</f>
        <v>2.85</v>
      </c>
      <c r="H4217" s="92">
        <f>IF(MOD($D4217,1)&gt;(11+55/60)/24,
IF(VLOOKUP(QUOTIENT($D4217,1),AUD!$A:$K,11,TRUE)=0,H4216,IFERROR(VLOOKUP(QUOTIENT($D4217,1),USD!$A:$B,2,TRUE),H4216)),
H4216)</f>
        <v>0.31664999999999999</v>
      </c>
      <c r="I4217" s="92">
        <f>IF(MOD($D4217,1)&gt;(11+55/60)/24,
IF(VLOOKUP(QUOTIENT($D4217,1),AUD!$A:$K,11,TRUE)=0,I4216,IFERROR(VLOOKUP(QUOTIENT($D4217,1),GBP!$A:$B,2,TRUE),I4216)),
I4216)</f>
        <v>0.57938000000000001</v>
      </c>
      <c r="J4217" s="92">
        <f>IF(MOD($D4217,1)&gt;(11+55/60)/24,
IF(VLOOKUP(QUOTIENT($D4217,1),AUD!$A:$K,11,TRUE)=0,J4216,IFERROR(VLOOKUP(QUOTIENT($D4217,1),EUR!$A:$B,2,TRUE),J4216)),
J4216)</f>
        <v>-5.7140000000000003E-2</v>
      </c>
      <c r="K4217" s="92">
        <f>IF(MOD($D4217,1)&gt;(11+55/60)/24,
IF(VLOOKUP(QUOTIENT($D4217,1),AUD!$A:$K,11,TRUE)=0,K4216,IFERROR(VLOOKUP(QUOTIENT($D4217,1),JPY!$A:$B,2,TRUE),K4216)),
K4216)</f>
        <v>7.7859999999999999E-2</v>
      </c>
      <c r="L4217" s="92">
        <f>IF(MOD($E4217,1)&gt;(11+55/60)/24,
IF(VLOOKUP(QUOTIENT($E4217,1),AUD!$A:$K,11,TRUE)=0,L4216,IFERROR(VLOOKUP(QUOTIENT($E4217,1),CAD!$A:$B,2,TRUE)*1,L4216)),
L4216)</f>
        <v>0.74</v>
      </c>
    </row>
    <row r="4218" spans="1:12">
      <c r="A4218" s="94" t="s">
        <v>4457</v>
      </c>
      <c r="B4218" s="94">
        <f>(DATE(LEFT($A4218,4),MID($A4218,6,2),MID($A4218,9,2))+MID($A4218,12,2)/24+MID($A4218,15,2)/60+MID($A4218,18,2)/3600)
+Timezone!$C$2/24
+VLOOKUP((DATE(LEFT($A4218,4),MID($A4218,6,2),MID($A4218,9,2))+MID($A4218,12,2)/24+MID($A4218,15,2)/60+MID($A4218,18,2)/3600),Timezone!$K:$L,2,TRUE)/24</f>
        <v>42297.416666666664</v>
      </c>
      <c r="C4218" s="94">
        <f>(DATE(LEFT($A4218,4),MID($A4218,6,2),MID($A4218,9,2))+MID($A4218,12,2)/24+MID($A4218,15,2)/60+MID($A4218,18,2)/3600)
+Timezone!$C$3/24
+VLOOKUP((DATE(LEFT($A4218,4),MID($A4218,6,2),MID($A4218,9,2))+MID($A4218,12,2)/24+MID($A4218,15,2)/60+MID($A4218,18,2)/3600),Timezone!$K:$L,2,TRUE)/24</f>
        <v>42297.5</v>
      </c>
      <c r="D4218" s="94">
        <f>(DATE(LEFT($A4218,4),MID($A4218,6,2),MID($A4218,9,2))+MID($A4218,12,2)/24+MID($A4218,15,2)/60+MID($A4218,18,2)/3600)
+Timezone!$C$4/24
+VLOOKUP((DATE(LEFT($A4218,4),MID($A4218,6,2),MID($A4218,9,2))+MID($A4218,12,2)/24+MID($A4218,15,2)/60+MID($A4218,18,2)/3600),Timezone!$K:$L,2,TRUE)/24</f>
        <v>42297.041666666664</v>
      </c>
      <c r="E4218" s="94">
        <f>(DATE(LEFT($A4218,4),MID($A4218,6,2),MID($A4218,9,2))+MID($A4218,12,2)/24+MID($A4218,15,2)/60+MID($A4218,18,2)/3600)
+Timezone!$C$5/24
+VLOOKUP((DATE(LEFT($A4218,4),MID($A4218,6,2),MID($A4218,9,2))+MID($A4218,12,2)/24+MID($A4218,15,2)/60+MID($A4218,18,2)/3600),Timezone!$K:$L,2,TRUE)/24</f>
        <v>42296.833333333336</v>
      </c>
      <c r="F4218" s="92">
        <f>IF(MOD($B4218,1)&gt;10.5/24,
IF(VLOOKUP(QUOTIENT($B4218,1),AUD!$A:$K,11,TRUE)=0,F4217,VLOOKUP(QUOTIENT($B4218,1),AUD!$A:$K,11,TRUE)),
F4217)</f>
        <v>2.1379999999999999</v>
      </c>
      <c r="G4218" s="92">
        <f>IF(MOD($C4218,1)&gt;10.5/24,
IF(VLOOKUP(QUOTIENT($C4218,1),AUD!$A:$K,11,TRUE)=0,G4217,VLOOKUP(QUOTIENT($C4218,1),NZD!$A:$F,6,TRUE)),
G4217)</f>
        <v>2.85</v>
      </c>
      <c r="H4218" s="92">
        <f>IF(MOD($D4218,1)&gt;(11+55/60)/24,
IF(VLOOKUP(QUOTIENT($D4218,1),AUD!$A:$K,11,TRUE)=0,H4217,IFERROR(VLOOKUP(QUOTIENT($D4218,1),USD!$A:$B,2,TRUE),H4217)),
H4217)</f>
        <v>0.31664999999999999</v>
      </c>
      <c r="I4218" s="92">
        <f>IF(MOD($D4218,1)&gt;(11+55/60)/24,
IF(VLOOKUP(QUOTIENT($D4218,1),AUD!$A:$K,11,TRUE)=0,I4217,IFERROR(VLOOKUP(QUOTIENT($D4218,1),GBP!$A:$B,2,TRUE),I4217)),
I4217)</f>
        <v>0.57938000000000001</v>
      </c>
      <c r="J4218" s="92">
        <f>IF(MOD($D4218,1)&gt;(11+55/60)/24,
IF(VLOOKUP(QUOTIENT($D4218,1),AUD!$A:$K,11,TRUE)=0,J4217,IFERROR(VLOOKUP(QUOTIENT($D4218,1),EUR!$A:$B,2,TRUE),J4217)),
J4217)</f>
        <v>-5.7140000000000003E-2</v>
      </c>
      <c r="K4218" s="92">
        <f>IF(MOD($D4218,1)&gt;(11+55/60)/24,
IF(VLOOKUP(QUOTIENT($D4218,1),AUD!$A:$K,11,TRUE)=0,K4217,IFERROR(VLOOKUP(QUOTIENT($D4218,1),JPY!$A:$B,2,TRUE),K4217)),
K4217)</f>
        <v>7.7859999999999999E-2</v>
      </c>
      <c r="L4218" s="92">
        <f>IF(MOD($E4218,1)&gt;(11+55/60)/24,
IF(VLOOKUP(QUOTIENT($E4218,1),AUD!$A:$K,11,TRUE)=0,L4217,IFERROR(VLOOKUP(QUOTIENT($E4218,1),CAD!$A:$B,2,TRUE)*1,L4217)),
L4217)</f>
        <v>0.74</v>
      </c>
    </row>
    <row r="4219" spans="1:12">
      <c r="A4219" s="94" t="s">
        <v>4458</v>
      </c>
      <c r="B4219" s="94">
        <f>(DATE(LEFT($A4219,4),MID($A4219,6,2),MID($A4219,9,2))+MID($A4219,12,2)/24+MID($A4219,15,2)/60+MID($A4219,18,2)/3600)
+Timezone!$C$2/24
+VLOOKUP((DATE(LEFT($A4219,4),MID($A4219,6,2),MID($A4219,9,2))+MID($A4219,12,2)/24+MID($A4219,15,2)/60+MID($A4219,18,2)/3600),Timezone!$K:$L,2,TRUE)/24</f>
        <v>42297.499999999993</v>
      </c>
      <c r="C4219" s="94">
        <f>(DATE(LEFT($A4219,4),MID($A4219,6,2),MID($A4219,9,2))+MID($A4219,12,2)/24+MID($A4219,15,2)/60+MID($A4219,18,2)/3600)
+Timezone!$C$3/24
+VLOOKUP((DATE(LEFT($A4219,4),MID($A4219,6,2),MID($A4219,9,2))+MID($A4219,12,2)/24+MID($A4219,15,2)/60+MID($A4219,18,2)/3600),Timezone!$K:$L,2,TRUE)/24</f>
        <v>42297.583333333328</v>
      </c>
      <c r="D4219" s="94">
        <f>(DATE(LEFT($A4219,4),MID($A4219,6,2),MID($A4219,9,2))+MID($A4219,12,2)/24+MID($A4219,15,2)/60+MID($A4219,18,2)/3600)
+Timezone!$C$4/24
+VLOOKUP((DATE(LEFT($A4219,4),MID($A4219,6,2),MID($A4219,9,2))+MID($A4219,12,2)/24+MID($A4219,15,2)/60+MID($A4219,18,2)/3600),Timezone!$K:$L,2,TRUE)/24</f>
        <v>42297.124999999993</v>
      </c>
      <c r="E4219" s="94">
        <f>(DATE(LEFT($A4219,4),MID($A4219,6,2),MID($A4219,9,2))+MID($A4219,12,2)/24+MID($A4219,15,2)/60+MID($A4219,18,2)/3600)
+Timezone!$C$5/24
+VLOOKUP((DATE(LEFT($A4219,4),MID($A4219,6,2),MID($A4219,9,2))+MID($A4219,12,2)/24+MID($A4219,15,2)/60+MID($A4219,18,2)/3600),Timezone!$K:$L,2,TRUE)/24</f>
        <v>42296.916666666664</v>
      </c>
      <c r="F4219" s="92">
        <f>IF(MOD($B4219,1)&gt;10.5/24,
IF(VLOOKUP(QUOTIENT($B4219,1),AUD!$A:$K,11,TRUE)=0,F4218,VLOOKUP(QUOTIENT($B4219,1),AUD!$A:$K,11,TRUE)),
F4218)</f>
        <v>2.15</v>
      </c>
      <c r="G4219" s="92">
        <f>IF(MOD($C4219,1)&gt;10.5/24,
IF(VLOOKUP(QUOTIENT($C4219,1),AUD!$A:$K,11,TRUE)=0,G4218,VLOOKUP(QUOTIENT($C4219,1),NZD!$A:$F,6,TRUE)),
G4218)</f>
        <v>2.85</v>
      </c>
      <c r="H4219" s="92">
        <f>IF(MOD($D4219,1)&gt;(11+55/60)/24,
IF(VLOOKUP(QUOTIENT($D4219,1),AUD!$A:$K,11,TRUE)=0,H4218,IFERROR(VLOOKUP(QUOTIENT($D4219,1),USD!$A:$B,2,TRUE),H4218)),
H4218)</f>
        <v>0.31664999999999999</v>
      </c>
      <c r="I4219" s="92">
        <f>IF(MOD($D4219,1)&gt;(11+55/60)/24,
IF(VLOOKUP(QUOTIENT($D4219,1),AUD!$A:$K,11,TRUE)=0,I4218,IFERROR(VLOOKUP(QUOTIENT($D4219,1),GBP!$A:$B,2,TRUE),I4218)),
I4218)</f>
        <v>0.57938000000000001</v>
      </c>
      <c r="J4219" s="92">
        <f>IF(MOD($D4219,1)&gt;(11+55/60)/24,
IF(VLOOKUP(QUOTIENT($D4219,1),AUD!$A:$K,11,TRUE)=0,J4218,IFERROR(VLOOKUP(QUOTIENT($D4219,1),EUR!$A:$B,2,TRUE),J4218)),
J4218)</f>
        <v>-5.7140000000000003E-2</v>
      </c>
      <c r="K4219" s="92">
        <f>IF(MOD($D4219,1)&gt;(11+55/60)/24,
IF(VLOOKUP(QUOTIENT($D4219,1),AUD!$A:$K,11,TRUE)=0,K4218,IFERROR(VLOOKUP(QUOTIENT($D4219,1),JPY!$A:$B,2,TRUE),K4218)),
K4218)</f>
        <v>7.7859999999999999E-2</v>
      </c>
      <c r="L4219" s="92">
        <f>IF(MOD($E4219,1)&gt;(11+55/60)/24,
IF(VLOOKUP(QUOTIENT($E4219,1),AUD!$A:$K,11,TRUE)=0,L4218,IFERROR(VLOOKUP(QUOTIENT($E4219,1),CAD!$A:$B,2,TRUE)*1,L4218)),
L4218)</f>
        <v>0.74</v>
      </c>
    </row>
    <row r="4220" spans="1:12">
      <c r="A4220" s="94" t="s">
        <v>4459</v>
      </c>
      <c r="B4220" s="94">
        <f>(DATE(LEFT($A4220,4),MID($A4220,6,2),MID($A4220,9,2))+MID($A4220,12,2)/24+MID($A4220,15,2)/60+MID($A4220,18,2)/3600)
+Timezone!$C$2/24
+VLOOKUP((DATE(LEFT($A4220,4),MID($A4220,6,2),MID($A4220,9,2))+MID($A4220,12,2)/24+MID($A4220,15,2)/60+MID($A4220,18,2)/3600),Timezone!$K:$L,2,TRUE)/24</f>
        <v>42297.583333333328</v>
      </c>
      <c r="C4220" s="94">
        <f>(DATE(LEFT($A4220,4),MID($A4220,6,2),MID($A4220,9,2))+MID($A4220,12,2)/24+MID($A4220,15,2)/60+MID($A4220,18,2)/3600)
+Timezone!$C$3/24
+VLOOKUP((DATE(LEFT($A4220,4),MID($A4220,6,2),MID($A4220,9,2))+MID($A4220,12,2)/24+MID($A4220,15,2)/60+MID($A4220,18,2)/3600),Timezone!$K:$L,2,TRUE)/24</f>
        <v>42297.666666666664</v>
      </c>
      <c r="D4220" s="94">
        <f>(DATE(LEFT($A4220,4),MID($A4220,6,2),MID($A4220,9,2))+MID($A4220,12,2)/24+MID($A4220,15,2)/60+MID($A4220,18,2)/3600)
+Timezone!$C$4/24
+VLOOKUP((DATE(LEFT($A4220,4),MID($A4220,6,2),MID($A4220,9,2))+MID($A4220,12,2)/24+MID($A4220,15,2)/60+MID($A4220,18,2)/3600),Timezone!$K:$L,2,TRUE)/24</f>
        <v>42297.208333333328</v>
      </c>
      <c r="E4220" s="94">
        <f>(DATE(LEFT($A4220,4),MID($A4220,6,2),MID($A4220,9,2))+MID($A4220,12,2)/24+MID($A4220,15,2)/60+MID($A4220,18,2)/3600)
+Timezone!$C$5/24
+VLOOKUP((DATE(LEFT($A4220,4),MID($A4220,6,2),MID($A4220,9,2))+MID($A4220,12,2)/24+MID($A4220,15,2)/60+MID($A4220,18,2)/3600),Timezone!$K:$L,2,TRUE)/24</f>
        <v>42297</v>
      </c>
      <c r="F4220" s="92">
        <f>IF(MOD($B4220,1)&gt;10.5/24,
IF(VLOOKUP(QUOTIENT($B4220,1),AUD!$A:$K,11,TRUE)=0,F4219,VLOOKUP(QUOTIENT($B4220,1),AUD!$A:$K,11,TRUE)),
F4219)</f>
        <v>2.15</v>
      </c>
      <c r="G4220" s="92">
        <f>IF(MOD($C4220,1)&gt;10.5/24,
IF(VLOOKUP(QUOTIENT($C4220,1),AUD!$A:$K,11,TRUE)=0,G4219,VLOOKUP(QUOTIENT($C4220,1),NZD!$A:$F,6,TRUE)),
G4219)</f>
        <v>2.85</v>
      </c>
      <c r="H4220" s="92">
        <f>IF(MOD($D4220,1)&gt;(11+55/60)/24,
IF(VLOOKUP(QUOTIENT($D4220,1),AUD!$A:$K,11,TRUE)=0,H4219,IFERROR(VLOOKUP(QUOTIENT($D4220,1),USD!$A:$B,2,TRUE),H4219)),
H4219)</f>
        <v>0.31664999999999999</v>
      </c>
      <c r="I4220" s="92">
        <f>IF(MOD($D4220,1)&gt;(11+55/60)/24,
IF(VLOOKUP(QUOTIENT($D4220,1),AUD!$A:$K,11,TRUE)=0,I4219,IFERROR(VLOOKUP(QUOTIENT($D4220,1),GBP!$A:$B,2,TRUE),I4219)),
I4219)</f>
        <v>0.57938000000000001</v>
      </c>
      <c r="J4220" s="92">
        <f>IF(MOD($D4220,1)&gt;(11+55/60)/24,
IF(VLOOKUP(QUOTIENT($D4220,1),AUD!$A:$K,11,TRUE)=0,J4219,IFERROR(VLOOKUP(QUOTIENT($D4220,1),EUR!$A:$B,2,TRUE),J4219)),
J4219)</f>
        <v>-5.7140000000000003E-2</v>
      </c>
      <c r="K4220" s="92">
        <f>IF(MOD($D4220,1)&gt;(11+55/60)/24,
IF(VLOOKUP(QUOTIENT($D4220,1),AUD!$A:$K,11,TRUE)=0,K4219,IFERROR(VLOOKUP(QUOTIENT($D4220,1),JPY!$A:$B,2,TRUE),K4219)),
K4219)</f>
        <v>7.7859999999999999E-2</v>
      </c>
      <c r="L4220" s="92">
        <f>IF(MOD($E4220,1)&gt;(11+55/60)/24,
IF(VLOOKUP(QUOTIENT($E4220,1),AUD!$A:$K,11,TRUE)=0,L4219,IFERROR(VLOOKUP(QUOTIENT($E4220,1),CAD!$A:$B,2,TRUE)*1,L4219)),
L4219)</f>
        <v>0.74</v>
      </c>
    </row>
    <row r="4221" spans="1:12">
      <c r="A4221" s="94" t="s">
        <v>4460</v>
      </c>
      <c r="B4221" s="94">
        <f>(DATE(LEFT($A4221,4),MID($A4221,6,2),MID($A4221,9,2))+MID($A4221,12,2)/24+MID($A4221,15,2)/60+MID($A4221,18,2)/3600)
+Timezone!$C$2/24
+VLOOKUP((DATE(LEFT($A4221,4),MID($A4221,6,2),MID($A4221,9,2))+MID($A4221,12,2)/24+MID($A4221,15,2)/60+MID($A4221,18,2)/3600),Timezone!$K:$L,2,TRUE)/24</f>
        <v>42297.666666666664</v>
      </c>
      <c r="C4221" s="94">
        <f>(DATE(LEFT($A4221,4),MID($A4221,6,2),MID($A4221,9,2))+MID($A4221,12,2)/24+MID($A4221,15,2)/60+MID($A4221,18,2)/3600)
+Timezone!$C$3/24
+VLOOKUP((DATE(LEFT($A4221,4),MID($A4221,6,2),MID($A4221,9,2))+MID($A4221,12,2)/24+MID($A4221,15,2)/60+MID($A4221,18,2)/3600),Timezone!$K:$L,2,TRUE)/24</f>
        <v>42297.75</v>
      </c>
      <c r="D4221" s="94">
        <f>(DATE(LEFT($A4221,4),MID($A4221,6,2),MID($A4221,9,2))+MID($A4221,12,2)/24+MID($A4221,15,2)/60+MID($A4221,18,2)/3600)
+Timezone!$C$4/24
+VLOOKUP((DATE(LEFT($A4221,4),MID($A4221,6,2),MID($A4221,9,2))+MID($A4221,12,2)/24+MID($A4221,15,2)/60+MID($A4221,18,2)/3600),Timezone!$K:$L,2,TRUE)/24</f>
        <v>42297.291666666664</v>
      </c>
      <c r="E4221" s="94">
        <f>(DATE(LEFT($A4221,4),MID($A4221,6,2),MID($A4221,9,2))+MID($A4221,12,2)/24+MID($A4221,15,2)/60+MID($A4221,18,2)/3600)
+Timezone!$C$5/24
+VLOOKUP((DATE(LEFT($A4221,4),MID($A4221,6,2),MID($A4221,9,2))+MID($A4221,12,2)/24+MID($A4221,15,2)/60+MID($A4221,18,2)/3600),Timezone!$K:$L,2,TRUE)/24</f>
        <v>42297.083333333336</v>
      </c>
      <c r="F4221" s="92">
        <f>IF(MOD($B4221,1)&gt;10.5/24,
IF(VLOOKUP(QUOTIENT($B4221,1),AUD!$A:$K,11,TRUE)=0,F4220,VLOOKUP(QUOTIENT($B4221,1),AUD!$A:$K,11,TRUE)),
F4220)</f>
        <v>2.15</v>
      </c>
      <c r="G4221" s="92">
        <f>IF(MOD($C4221,1)&gt;10.5/24,
IF(VLOOKUP(QUOTIENT($C4221,1),AUD!$A:$K,11,TRUE)=0,G4220,VLOOKUP(QUOTIENT($C4221,1),NZD!$A:$F,6,TRUE)),
G4220)</f>
        <v>2.85</v>
      </c>
      <c r="H4221" s="92">
        <f>IF(MOD($D4221,1)&gt;(11+55/60)/24,
IF(VLOOKUP(QUOTIENT($D4221,1),AUD!$A:$K,11,TRUE)=0,H4220,IFERROR(VLOOKUP(QUOTIENT($D4221,1),USD!$A:$B,2,TRUE),H4220)),
H4220)</f>
        <v>0.31664999999999999</v>
      </c>
      <c r="I4221" s="92">
        <f>IF(MOD($D4221,1)&gt;(11+55/60)/24,
IF(VLOOKUP(QUOTIENT($D4221,1),AUD!$A:$K,11,TRUE)=0,I4220,IFERROR(VLOOKUP(QUOTIENT($D4221,1),GBP!$A:$B,2,TRUE),I4220)),
I4220)</f>
        <v>0.57938000000000001</v>
      </c>
      <c r="J4221" s="92">
        <f>IF(MOD($D4221,1)&gt;(11+55/60)/24,
IF(VLOOKUP(QUOTIENT($D4221,1),AUD!$A:$K,11,TRUE)=0,J4220,IFERROR(VLOOKUP(QUOTIENT($D4221,1),EUR!$A:$B,2,TRUE),J4220)),
J4220)</f>
        <v>-5.7140000000000003E-2</v>
      </c>
      <c r="K4221" s="92">
        <f>IF(MOD($D4221,1)&gt;(11+55/60)/24,
IF(VLOOKUP(QUOTIENT($D4221,1),AUD!$A:$K,11,TRUE)=0,K4220,IFERROR(VLOOKUP(QUOTIENT($D4221,1),JPY!$A:$B,2,TRUE),K4220)),
K4220)</f>
        <v>7.7859999999999999E-2</v>
      </c>
      <c r="L4221" s="92">
        <f>IF(MOD($E4221,1)&gt;(11+55/60)/24,
IF(VLOOKUP(QUOTIENT($E4221,1),AUD!$A:$K,11,TRUE)=0,L4220,IFERROR(VLOOKUP(QUOTIENT($E4221,1),CAD!$A:$B,2,TRUE)*1,L4220)),
L4220)</f>
        <v>0.74</v>
      </c>
    </row>
    <row r="4222" spans="1:12">
      <c r="A4222" s="94" t="s">
        <v>4461</v>
      </c>
      <c r="B4222" s="94">
        <f>(DATE(LEFT($A4222,4),MID($A4222,6,2),MID($A4222,9,2))+MID($A4222,12,2)/24+MID($A4222,15,2)/60+MID($A4222,18,2)/3600)
+Timezone!$C$2/24
+VLOOKUP((DATE(LEFT($A4222,4),MID($A4222,6,2),MID($A4222,9,2))+MID($A4222,12,2)/24+MID($A4222,15,2)/60+MID($A4222,18,2)/3600),Timezone!$K:$L,2,TRUE)/24</f>
        <v>42297.749999999993</v>
      </c>
      <c r="C4222" s="94">
        <f>(DATE(LEFT($A4222,4),MID($A4222,6,2),MID($A4222,9,2))+MID($A4222,12,2)/24+MID($A4222,15,2)/60+MID($A4222,18,2)/3600)
+Timezone!$C$3/24
+VLOOKUP((DATE(LEFT($A4222,4),MID($A4222,6,2),MID($A4222,9,2))+MID($A4222,12,2)/24+MID($A4222,15,2)/60+MID($A4222,18,2)/3600),Timezone!$K:$L,2,TRUE)/24</f>
        <v>42297.833333333328</v>
      </c>
      <c r="D4222" s="94">
        <f>(DATE(LEFT($A4222,4),MID($A4222,6,2),MID($A4222,9,2))+MID($A4222,12,2)/24+MID($A4222,15,2)/60+MID($A4222,18,2)/3600)
+Timezone!$C$4/24
+VLOOKUP((DATE(LEFT($A4222,4),MID($A4222,6,2),MID($A4222,9,2))+MID($A4222,12,2)/24+MID($A4222,15,2)/60+MID($A4222,18,2)/3600),Timezone!$K:$L,2,TRUE)/24</f>
        <v>42297.374999999993</v>
      </c>
      <c r="E4222" s="94">
        <f>(DATE(LEFT($A4222,4),MID($A4222,6,2),MID($A4222,9,2))+MID($A4222,12,2)/24+MID($A4222,15,2)/60+MID($A4222,18,2)/3600)
+Timezone!$C$5/24
+VLOOKUP((DATE(LEFT($A4222,4),MID($A4222,6,2),MID($A4222,9,2))+MID($A4222,12,2)/24+MID($A4222,15,2)/60+MID($A4222,18,2)/3600),Timezone!$K:$L,2,TRUE)/24</f>
        <v>42297.166666666664</v>
      </c>
      <c r="F4222" s="92">
        <f>IF(MOD($B4222,1)&gt;10.5/24,
IF(VLOOKUP(QUOTIENT($B4222,1),AUD!$A:$K,11,TRUE)=0,F4221,VLOOKUP(QUOTIENT($B4222,1),AUD!$A:$K,11,TRUE)),
F4221)</f>
        <v>2.15</v>
      </c>
      <c r="G4222" s="92">
        <f>IF(MOD($C4222,1)&gt;10.5/24,
IF(VLOOKUP(QUOTIENT($C4222,1),AUD!$A:$K,11,TRUE)=0,G4221,VLOOKUP(QUOTIENT($C4222,1),NZD!$A:$F,6,TRUE)),
G4221)</f>
        <v>2.85</v>
      </c>
      <c r="H4222" s="92">
        <f>IF(MOD($D4222,1)&gt;(11+55/60)/24,
IF(VLOOKUP(QUOTIENT($D4222,1),AUD!$A:$K,11,TRUE)=0,H4221,IFERROR(VLOOKUP(QUOTIENT($D4222,1),USD!$A:$B,2,TRUE),H4221)),
H4221)</f>
        <v>0.31664999999999999</v>
      </c>
      <c r="I4222" s="92">
        <f>IF(MOD($D4222,1)&gt;(11+55/60)/24,
IF(VLOOKUP(QUOTIENT($D4222,1),AUD!$A:$K,11,TRUE)=0,I4221,IFERROR(VLOOKUP(QUOTIENT($D4222,1),GBP!$A:$B,2,TRUE),I4221)),
I4221)</f>
        <v>0.57938000000000001</v>
      </c>
      <c r="J4222" s="92">
        <f>IF(MOD($D4222,1)&gt;(11+55/60)/24,
IF(VLOOKUP(QUOTIENT($D4222,1),AUD!$A:$K,11,TRUE)=0,J4221,IFERROR(VLOOKUP(QUOTIENT($D4222,1),EUR!$A:$B,2,TRUE),J4221)),
J4221)</f>
        <v>-5.7140000000000003E-2</v>
      </c>
      <c r="K4222" s="92">
        <f>IF(MOD($D4222,1)&gt;(11+55/60)/24,
IF(VLOOKUP(QUOTIENT($D4222,1),AUD!$A:$K,11,TRUE)=0,K4221,IFERROR(VLOOKUP(QUOTIENT($D4222,1),JPY!$A:$B,2,TRUE),K4221)),
K4221)</f>
        <v>7.7859999999999999E-2</v>
      </c>
      <c r="L4222" s="92">
        <f>IF(MOD($E4222,1)&gt;(11+55/60)/24,
IF(VLOOKUP(QUOTIENT($E4222,1),AUD!$A:$K,11,TRUE)=0,L4221,IFERROR(VLOOKUP(QUOTIENT($E4222,1),CAD!$A:$B,2,TRUE)*1,L4221)),
L4221)</f>
        <v>0.74</v>
      </c>
    </row>
    <row r="4223" spans="1:12">
      <c r="A4223" s="94" t="s">
        <v>4462</v>
      </c>
      <c r="B4223" s="94">
        <f>(DATE(LEFT($A4223,4),MID($A4223,6,2),MID($A4223,9,2))+MID($A4223,12,2)/24+MID($A4223,15,2)/60+MID($A4223,18,2)/3600)
+Timezone!$C$2/24
+VLOOKUP((DATE(LEFT($A4223,4),MID($A4223,6,2),MID($A4223,9,2))+MID($A4223,12,2)/24+MID($A4223,15,2)/60+MID($A4223,18,2)/3600),Timezone!$K:$L,2,TRUE)/24</f>
        <v>42297.833333333328</v>
      </c>
      <c r="C4223" s="94">
        <f>(DATE(LEFT($A4223,4),MID($A4223,6,2),MID($A4223,9,2))+MID($A4223,12,2)/24+MID($A4223,15,2)/60+MID($A4223,18,2)/3600)
+Timezone!$C$3/24
+VLOOKUP((DATE(LEFT($A4223,4),MID($A4223,6,2),MID($A4223,9,2))+MID($A4223,12,2)/24+MID($A4223,15,2)/60+MID($A4223,18,2)/3600),Timezone!$K:$L,2,TRUE)/24</f>
        <v>42297.916666666664</v>
      </c>
      <c r="D4223" s="94">
        <f>(DATE(LEFT($A4223,4),MID($A4223,6,2),MID($A4223,9,2))+MID($A4223,12,2)/24+MID($A4223,15,2)/60+MID($A4223,18,2)/3600)
+Timezone!$C$4/24
+VLOOKUP((DATE(LEFT($A4223,4),MID($A4223,6,2),MID($A4223,9,2))+MID($A4223,12,2)/24+MID($A4223,15,2)/60+MID($A4223,18,2)/3600),Timezone!$K:$L,2,TRUE)/24</f>
        <v>42297.458333333328</v>
      </c>
      <c r="E4223" s="94">
        <f>(DATE(LEFT($A4223,4),MID($A4223,6,2),MID($A4223,9,2))+MID($A4223,12,2)/24+MID($A4223,15,2)/60+MID($A4223,18,2)/3600)
+Timezone!$C$5/24
+VLOOKUP((DATE(LEFT($A4223,4),MID($A4223,6,2),MID($A4223,9,2))+MID($A4223,12,2)/24+MID($A4223,15,2)/60+MID($A4223,18,2)/3600),Timezone!$K:$L,2,TRUE)/24</f>
        <v>42297.25</v>
      </c>
      <c r="F4223" s="92">
        <f>IF(MOD($B4223,1)&gt;10.5/24,
IF(VLOOKUP(QUOTIENT($B4223,1),AUD!$A:$K,11,TRUE)=0,F4222,VLOOKUP(QUOTIENT($B4223,1),AUD!$A:$K,11,TRUE)),
F4222)</f>
        <v>2.15</v>
      </c>
      <c r="G4223" s="92">
        <f>IF(MOD($C4223,1)&gt;10.5/24,
IF(VLOOKUP(QUOTIENT($C4223,1),AUD!$A:$K,11,TRUE)=0,G4222,VLOOKUP(QUOTIENT($C4223,1),NZD!$A:$F,6,TRUE)),
G4222)</f>
        <v>2.85</v>
      </c>
      <c r="H4223" s="92">
        <f>IF(MOD($D4223,1)&gt;(11+55/60)/24,
IF(VLOOKUP(QUOTIENT($D4223,1),AUD!$A:$K,11,TRUE)=0,H4222,IFERROR(VLOOKUP(QUOTIENT($D4223,1),USD!$A:$B,2,TRUE),H4222)),
H4222)</f>
        <v>0.31664999999999999</v>
      </c>
      <c r="I4223" s="92">
        <f>IF(MOD($D4223,1)&gt;(11+55/60)/24,
IF(VLOOKUP(QUOTIENT($D4223,1),AUD!$A:$K,11,TRUE)=0,I4222,IFERROR(VLOOKUP(QUOTIENT($D4223,1),GBP!$A:$B,2,TRUE),I4222)),
I4222)</f>
        <v>0.57938000000000001</v>
      </c>
      <c r="J4223" s="92">
        <f>IF(MOD($D4223,1)&gt;(11+55/60)/24,
IF(VLOOKUP(QUOTIENT($D4223,1),AUD!$A:$K,11,TRUE)=0,J4222,IFERROR(VLOOKUP(QUOTIENT($D4223,1),EUR!$A:$B,2,TRUE),J4222)),
J4222)</f>
        <v>-5.7140000000000003E-2</v>
      </c>
      <c r="K4223" s="92">
        <f>IF(MOD($D4223,1)&gt;(11+55/60)/24,
IF(VLOOKUP(QUOTIENT($D4223,1),AUD!$A:$K,11,TRUE)=0,K4222,IFERROR(VLOOKUP(QUOTIENT($D4223,1),JPY!$A:$B,2,TRUE),K4222)),
K4222)</f>
        <v>7.7859999999999999E-2</v>
      </c>
      <c r="L4223" s="92">
        <f>IF(MOD($E4223,1)&gt;(11+55/60)/24,
IF(VLOOKUP(QUOTIENT($E4223,1),AUD!$A:$K,11,TRUE)=0,L4222,IFERROR(VLOOKUP(QUOTIENT($E4223,1),CAD!$A:$B,2,TRUE)*1,L4222)),
L4222)</f>
        <v>0.74</v>
      </c>
    </row>
    <row r="4224" spans="1:12">
      <c r="A4224" s="94" t="s">
        <v>4463</v>
      </c>
      <c r="B4224" s="94">
        <f>(DATE(LEFT($A4224,4),MID($A4224,6,2),MID($A4224,9,2))+MID($A4224,12,2)/24+MID($A4224,15,2)/60+MID($A4224,18,2)/3600)
+Timezone!$C$2/24
+VLOOKUP((DATE(LEFT($A4224,4),MID($A4224,6,2),MID($A4224,9,2))+MID($A4224,12,2)/24+MID($A4224,15,2)/60+MID($A4224,18,2)/3600),Timezone!$K:$L,2,TRUE)/24</f>
        <v>42297.916666666664</v>
      </c>
      <c r="C4224" s="94">
        <f>(DATE(LEFT($A4224,4),MID($A4224,6,2),MID($A4224,9,2))+MID($A4224,12,2)/24+MID($A4224,15,2)/60+MID($A4224,18,2)/3600)
+Timezone!$C$3/24
+VLOOKUP((DATE(LEFT($A4224,4),MID($A4224,6,2),MID($A4224,9,2))+MID($A4224,12,2)/24+MID($A4224,15,2)/60+MID($A4224,18,2)/3600),Timezone!$K:$L,2,TRUE)/24</f>
        <v>42298</v>
      </c>
      <c r="D4224" s="94">
        <f>(DATE(LEFT($A4224,4),MID($A4224,6,2),MID($A4224,9,2))+MID($A4224,12,2)/24+MID($A4224,15,2)/60+MID($A4224,18,2)/3600)
+Timezone!$C$4/24
+VLOOKUP((DATE(LEFT($A4224,4),MID($A4224,6,2),MID($A4224,9,2))+MID($A4224,12,2)/24+MID($A4224,15,2)/60+MID($A4224,18,2)/3600),Timezone!$K:$L,2,TRUE)/24</f>
        <v>42297.541666666664</v>
      </c>
      <c r="E4224" s="94">
        <f>(DATE(LEFT($A4224,4),MID($A4224,6,2),MID($A4224,9,2))+MID($A4224,12,2)/24+MID($A4224,15,2)/60+MID($A4224,18,2)/3600)
+Timezone!$C$5/24
+VLOOKUP((DATE(LEFT($A4224,4),MID($A4224,6,2),MID($A4224,9,2))+MID($A4224,12,2)/24+MID($A4224,15,2)/60+MID($A4224,18,2)/3600),Timezone!$K:$L,2,TRUE)/24</f>
        <v>42297.333333333336</v>
      </c>
      <c r="F4224" s="92">
        <f>IF(MOD($B4224,1)&gt;10.5/24,
IF(VLOOKUP(QUOTIENT($B4224,1),AUD!$A:$K,11,TRUE)=0,F4223,VLOOKUP(QUOTIENT($B4224,1),AUD!$A:$K,11,TRUE)),
F4223)</f>
        <v>2.15</v>
      </c>
      <c r="G4224" s="92">
        <f>IF(MOD($C4224,1)&gt;10.5/24,
IF(VLOOKUP(QUOTIENT($C4224,1),AUD!$A:$K,11,TRUE)=0,G4223,VLOOKUP(QUOTIENT($C4224,1),NZD!$A:$F,6,TRUE)),
G4223)</f>
        <v>2.85</v>
      </c>
      <c r="H4224" s="92">
        <f>IF(MOD($D4224,1)&gt;(11+55/60)/24,
IF(VLOOKUP(QUOTIENT($D4224,1),AUD!$A:$K,11,TRUE)=0,H4223,IFERROR(VLOOKUP(QUOTIENT($D4224,1),USD!$A:$B,2,TRUE),H4223)),
H4223)</f>
        <v>0.32040000000000002</v>
      </c>
      <c r="I4224" s="92">
        <f>IF(MOD($D4224,1)&gt;(11+55/60)/24,
IF(VLOOKUP(QUOTIENT($D4224,1),AUD!$A:$K,11,TRUE)=0,I4223,IFERROR(VLOOKUP(QUOTIENT($D4224,1),GBP!$A:$B,2,TRUE),I4223)),
I4223)</f>
        <v>0.58187999999999995</v>
      </c>
      <c r="J4224" s="92">
        <f>IF(MOD($D4224,1)&gt;(11+55/60)/24,
IF(VLOOKUP(QUOTIENT($D4224,1),AUD!$A:$K,11,TRUE)=0,J4223,IFERROR(VLOOKUP(QUOTIENT($D4224,1),EUR!$A:$B,2,TRUE),J4223)),
J4223)</f>
        <v>-5.0709999999999998E-2</v>
      </c>
      <c r="K4224" s="92">
        <f>IF(MOD($D4224,1)&gt;(11+55/60)/24,
IF(VLOOKUP(QUOTIENT($D4224,1),AUD!$A:$K,11,TRUE)=0,K4223,IFERROR(VLOOKUP(QUOTIENT($D4224,1),JPY!$A:$B,2,TRUE),K4223)),
K4223)</f>
        <v>7.9289999999999999E-2</v>
      </c>
      <c r="L4224" s="92">
        <f>IF(MOD($E4224,1)&gt;(11+55/60)/24,
IF(VLOOKUP(QUOTIENT($E4224,1),AUD!$A:$K,11,TRUE)=0,L4223,IFERROR(VLOOKUP(QUOTIENT($E4224,1),CAD!$A:$B,2,TRUE)*1,L4223)),
L4223)</f>
        <v>0.74</v>
      </c>
    </row>
    <row r="4225" spans="1:12">
      <c r="A4225" s="94" t="s">
        <v>4464</v>
      </c>
      <c r="B4225" s="94">
        <f>(DATE(LEFT($A4225,4),MID($A4225,6,2),MID($A4225,9,2))+MID($A4225,12,2)/24+MID($A4225,15,2)/60+MID($A4225,18,2)/3600)
+Timezone!$C$2/24
+VLOOKUP((DATE(LEFT($A4225,4),MID($A4225,6,2),MID($A4225,9,2))+MID($A4225,12,2)/24+MID($A4225,15,2)/60+MID($A4225,18,2)/3600),Timezone!$K:$L,2,TRUE)/24</f>
        <v>42297.999999999993</v>
      </c>
      <c r="C4225" s="94">
        <f>(DATE(LEFT($A4225,4),MID($A4225,6,2),MID($A4225,9,2))+MID($A4225,12,2)/24+MID($A4225,15,2)/60+MID($A4225,18,2)/3600)
+Timezone!$C$3/24
+VLOOKUP((DATE(LEFT($A4225,4),MID($A4225,6,2),MID($A4225,9,2))+MID($A4225,12,2)/24+MID($A4225,15,2)/60+MID($A4225,18,2)/3600),Timezone!$K:$L,2,TRUE)/24</f>
        <v>42298.083333333328</v>
      </c>
      <c r="D4225" s="94">
        <f>(DATE(LEFT($A4225,4),MID($A4225,6,2),MID($A4225,9,2))+MID($A4225,12,2)/24+MID($A4225,15,2)/60+MID($A4225,18,2)/3600)
+Timezone!$C$4/24
+VLOOKUP((DATE(LEFT($A4225,4),MID($A4225,6,2),MID($A4225,9,2))+MID($A4225,12,2)/24+MID($A4225,15,2)/60+MID($A4225,18,2)/3600),Timezone!$K:$L,2,TRUE)/24</f>
        <v>42297.624999999993</v>
      </c>
      <c r="E4225" s="94">
        <f>(DATE(LEFT($A4225,4),MID($A4225,6,2),MID($A4225,9,2))+MID($A4225,12,2)/24+MID($A4225,15,2)/60+MID($A4225,18,2)/3600)
+Timezone!$C$5/24
+VLOOKUP((DATE(LEFT($A4225,4),MID($A4225,6,2),MID($A4225,9,2))+MID($A4225,12,2)/24+MID($A4225,15,2)/60+MID($A4225,18,2)/3600),Timezone!$K:$L,2,TRUE)/24</f>
        <v>42297.416666666664</v>
      </c>
      <c r="F4225" s="92">
        <f>IF(MOD($B4225,1)&gt;10.5/24,
IF(VLOOKUP(QUOTIENT($B4225,1),AUD!$A:$K,11,TRUE)=0,F4224,VLOOKUP(QUOTIENT($B4225,1),AUD!$A:$K,11,TRUE)),
F4224)</f>
        <v>2.15</v>
      </c>
      <c r="G4225" s="92">
        <f>IF(MOD($C4225,1)&gt;10.5/24,
IF(VLOOKUP(QUOTIENT($C4225,1),AUD!$A:$K,11,TRUE)=0,G4224,VLOOKUP(QUOTIENT($C4225,1),NZD!$A:$F,6,TRUE)),
G4224)</f>
        <v>2.85</v>
      </c>
      <c r="H4225" s="92">
        <f>IF(MOD($D4225,1)&gt;(11+55/60)/24,
IF(VLOOKUP(QUOTIENT($D4225,1),AUD!$A:$K,11,TRUE)=0,H4224,IFERROR(VLOOKUP(QUOTIENT($D4225,1),USD!$A:$B,2,TRUE),H4224)),
H4224)</f>
        <v>0.32040000000000002</v>
      </c>
      <c r="I4225" s="92">
        <f>IF(MOD($D4225,1)&gt;(11+55/60)/24,
IF(VLOOKUP(QUOTIENT($D4225,1),AUD!$A:$K,11,TRUE)=0,I4224,IFERROR(VLOOKUP(QUOTIENT($D4225,1),GBP!$A:$B,2,TRUE),I4224)),
I4224)</f>
        <v>0.58187999999999995</v>
      </c>
      <c r="J4225" s="92">
        <f>IF(MOD($D4225,1)&gt;(11+55/60)/24,
IF(VLOOKUP(QUOTIENT($D4225,1),AUD!$A:$K,11,TRUE)=0,J4224,IFERROR(VLOOKUP(QUOTIENT($D4225,1),EUR!$A:$B,2,TRUE),J4224)),
J4224)</f>
        <v>-5.0709999999999998E-2</v>
      </c>
      <c r="K4225" s="92">
        <f>IF(MOD($D4225,1)&gt;(11+55/60)/24,
IF(VLOOKUP(QUOTIENT($D4225,1),AUD!$A:$K,11,TRUE)=0,K4224,IFERROR(VLOOKUP(QUOTIENT($D4225,1),JPY!$A:$B,2,TRUE),K4224)),
K4224)</f>
        <v>7.9289999999999999E-2</v>
      </c>
      <c r="L4225" s="92">
        <f>IF(MOD($E4225,1)&gt;(11+55/60)/24,
IF(VLOOKUP(QUOTIENT($E4225,1),AUD!$A:$K,11,TRUE)=0,L4224,IFERROR(VLOOKUP(QUOTIENT($E4225,1),CAD!$A:$B,2,TRUE)*1,L4224)),
L4224)</f>
        <v>0.74</v>
      </c>
    </row>
    <row r="4226" spans="1:12">
      <c r="A4226" s="94" t="s">
        <v>4465</v>
      </c>
      <c r="B4226" s="94">
        <f>(DATE(LEFT($A4226,4),MID($A4226,6,2),MID($A4226,9,2))+MID($A4226,12,2)/24+MID($A4226,15,2)/60+MID($A4226,18,2)/3600)
+Timezone!$C$2/24
+VLOOKUP((DATE(LEFT($A4226,4),MID($A4226,6,2),MID($A4226,9,2))+MID($A4226,12,2)/24+MID($A4226,15,2)/60+MID($A4226,18,2)/3600),Timezone!$K:$L,2,TRUE)/24</f>
        <v>42298.083333333328</v>
      </c>
      <c r="C4226" s="94">
        <f>(DATE(LEFT($A4226,4),MID($A4226,6,2),MID($A4226,9,2))+MID($A4226,12,2)/24+MID($A4226,15,2)/60+MID($A4226,18,2)/3600)
+Timezone!$C$3/24
+VLOOKUP((DATE(LEFT($A4226,4),MID($A4226,6,2),MID($A4226,9,2))+MID($A4226,12,2)/24+MID($A4226,15,2)/60+MID($A4226,18,2)/3600),Timezone!$K:$L,2,TRUE)/24</f>
        <v>42298.166666666664</v>
      </c>
      <c r="D4226" s="94">
        <f>(DATE(LEFT($A4226,4),MID($A4226,6,2),MID($A4226,9,2))+MID($A4226,12,2)/24+MID($A4226,15,2)/60+MID($A4226,18,2)/3600)
+Timezone!$C$4/24
+VLOOKUP((DATE(LEFT($A4226,4),MID($A4226,6,2),MID($A4226,9,2))+MID($A4226,12,2)/24+MID($A4226,15,2)/60+MID($A4226,18,2)/3600),Timezone!$K:$L,2,TRUE)/24</f>
        <v>42297.708333333328</v>
      </c>
      <c r="E4226" s="94">
        <f>(DATE(LEFT($A4226,4),MID($A4226,6,2),MID($A4226,9,2))+MID($A4226,12,2)/24+MID($A4226,15,2)/60+MID($A4226,18,2)/3600)
+Timezone!$C$5/24
+VLOOKUP((DATE(LEFT($A4226,4),MID($A4226,6,2),MID($A4226,9,2))+MID($A4226,12,2)/24+MID($A4226,15,2)/60+MID($A4226,18,2)/3600),Timezone!$K:$L,2,TRUE)/24</f>
        <v>42297.5</v>
      </c>
      <c r="F4226" s="92">
        <f>IF(MOD($B4226,1)&gt;10.5/24,
IF(VLOOKUP(QUOTIENT($B4226,1),AUD!$A:$K,11,TRUE)=0,F4225,VLOOKUP(QUOTIENT($B4226,1),AUD!$A:$K,11,TRUE)),
F4225)</f>
        <v>2.15</v>
      </c>
      <c r="G4226" s="92">
        <f>IF(MOD($C4226,1)&gt;10.5/24,
IF(VLOOKUP(QUOTIENT($C4226,1),AUD!$A:$K,11,TRUE)=0,G4225,VLOOKUP(QUOTIENT($C4226,1),NZD!$A:$F,6,TRUE)),
G4225)</f>
        <v>2.85</v>
      </c>
      <c r="H4226" s="92">
        <f>IF(MOD($D4226,1)&gt;(11+55/60)/24,
IF(VLOOKUP(QUOTIENT($D4226,1),AUD!$A:$K,11,TRUE)=0,H4225,IFERROR(VLOOKUP(QUOTIENT($D4226,1),USD!$A:$B,2,TRUE),H4225)),
H4225)</f>
        <v>0.32040000000000002</v>
      </c>
      <c r="I4226" s="92">
        <f>IF(MOD($D4226,1)&gt;(11+55/60)/24,
IF(VLOOKUP(QUOTIENT($D4226,1),AUD!$A:$K,11,TRUE)=0,I4225,IFERROR(VLOOKUP(QUOTIENT($D4226,1),GBP!$A:$B,2,TRUE),I4225)),
I4225)</f>
        <v>0.58187999999999995</v>
      </c>
      <c r="J4226" s="92">
        <f>IF(MOD($D4226,1)&gt;(11+55/60)/24,
IF(VLOOKUP(QUOTIENT($D4226,1),AUD!$A:$K,11,TRUE)=0,J4225,IFERROR(VLOOKUP(QUOTIENT($D4226,1),EUR!$A:$B,2,TRUE),J4225)),
J4225)</f>
        <v>-5.0709999999999998E-2</v>
      </c>
      <c r="K4226" s="92">
        <f>IF(MOD($D4226,1)&gt;(11+55/60)/24,
IF(VLOOKUP(QUOTIENT($D4226,1),AUD!$A:$K,11,TRUE)=0,K4225,IFERROR(VLOOKUP(QUOTIENT($D4226,1),JPY!$A:$B,2,TRUE),K4225)),
K4225)</f>
        <v>7.9289999999999999E-2</v>
      </c>
      <c r="L4226" s="92">
        <f>IF(MOD($E4226,1)&gt;(11+55/60)/24,
IF(VLOOKUP(QUOTIENT($E4226,1),AUD!$A:$K,11,TRUE)=0,L4225,IFERROR(VLOOKUP(QUOTIENT($E4226,1),CAD!$A:$B,2,TRUE)*1,L4225)),
L4225)</f>
        <v>0.75</v>
      </c>
    </row>
    <row r="4227" spans="1:12">
      <c r="A4227" s="94" t="s">
        <v>4466</v>
      </c>
      <c r="B4227" s="94">
        <f>(DATE(LEFT($A4227,4),MID($A4227,6,2),MID($A4227,9,2))+MID($A4227,12,2)/24+MID($A4227,15,2)/60+MID($A4227,18,2)/3600)
+Timezone!$C$2/24
+VLOOKUP((DATE(LEFT($A4227,4),MID($A4227,6,2),MID($A4227,9,2))+MID($A4227,12,2)/24+MID($A4227,15,2)/60+MID($A4227,18,2)/3600),Timezone!$K:$L,2,TRUE)/24</f>
        <v>42298.166666666664</v>
      </c>
      <c r="C4227" s="94">
        <f>(DATE(LEFT($A4227,4),MID($A4227,6,2),MID($A4227,9,2))+MID($A4227,12,2)/24+MID($A4227,15,2)/60+MID($A4227,18,2)/3600)
+Timezone!$C$3/24
+VLOOKUP((DATE(LEFT($A4227,4),MID($A4227,6,2),MID($A4227,9,2))+MID($A4227,12,2)/24+MID($A4227,15,2)/60+MID($A4227,18,2)/3600),Timezone!$K:$L,2,TRUE)/24</f>
        <v>42298.25</v>
      </c>
      <c r="D4227" s="94">
        <f>(DATE(LEFT($A4227,4),MID($A4227,6,2),MID($A4227,9,2))+MID($A4227,12,2)/24+MID($A4227,15,2)/60+MID($A4227,18,2)/3600)
+Timezone!$C$4/24
+VLOOKUP((DATE(LEFT($A4227,4),MID($A4227,6,2),MID($A4227,9,2))+MID($A4227,12,2)/24+MID($A4227,15,2)/60+MID($A4227,18,2)/3600),Timezone!$K:$L,2,TRUE)/24</f>
        <v>42297.791666666664</v>
      </c>
      <c r="E4227" s="94">
        <f>(DATE(LEFT($A4227,4),MID($A4227,6,2),MID($A4227,9,2))+MID($A4227,12,2)/24+MID($A4227,15,2)/60+MID($A4227,18,2)/3600)
+Timezone!$C$5/24
+VLOOKUP((DATE(LEFT($A4227,4),MID($A4227,6,2),MID($A4227,9,2))+MID($A4227,12,2)/24+MID($A4227,15,2)/60+MID($A4227,18,2)/3600),Timezone!$K:$L,2,TRUE)/24</f>
        <v>42297.583333333336</v>
      </c>
      <c r="F4227" s="92">
        <f>IF(MOD($B4227,1)&gt;10.5/24,
IF(VLOOKUP(QUOTIENT($B4227,1),AUD!$A:$K,11,TRUE)=0,F4226,VLOOKUP(QUOTIENT($B4227,1),AUD!$A:$K,11,TRUE)),
F4226)</f>
        <v>2.15</v>
      </c>
      <c r="G4227" s="92">
        <f>IF(MOD($C4227,1)&gt;10.5/24,
IF(VLOOKUP(QUOTIENT($C4227,1),AUD!$A:$K,11,TRUE)=0,G4226,VLOOKUP(QUOTIENT($C4227,1),NZD!$A:$F,6,TRUE)),
G4226)</f>
        <v>2.85</v>
      </c>
      <c r="H4227" s="92">
        <f>IF(MOD($D4227,1)&gt;(11+55/60)/24,
IF(VLOOKUP(QUOTIENT($D4227,1),AUD!$A:$K,11,TRUE)=0,H4226,IFERROR(VLOOKUP(QUOTIENT($D4227,1),USD!$A:$B,2,TRUE),H4226)),
H4226)</f>
        <v>0.32040000000000002</v>
      </c>
      <c r="I4227" s="92">
        <f>IF(MOD($D4227,1)&gt;(11+55/60)/24,
IF(VLOOKUP(QUOTIENT($D4227,1),AUD!$A:$K,11,TRUE)=0,I4226,IFERROR(VLOOKUP(QUOTIENT($D4227,1),GBP!$A:$B,2,TRUE),I4226)),
I4226)</f>
        <v>0.58187999999999995</v>
      </c>
      <c r="J4227" s="92">
        <f>IF(MOD($D4227,1)&gt;(11+55/60)/24,
IF(VLOOKUP(QUOTIENT($D4227,1),AUD!$A:$K,11,TRUE)=0,J4226,IFERROR(VLOOKUP(QUOTIENT($D4227,1),EUR!$A:$B,2,TRUE),J4226)),
J4226)</f>
        <v>-5.0709999999999998E-2</v>
      </c>
      <c r="K4227" s="92">
        <f>IF(MOD($D4227,1)&gt;(11+55/60)/24,
IF(VLOOKUP(QUOTIENT($D4227,1),AUD!$A:$K,11,TRUE)=0,K4226,IFERROR(VLOOKUP(QUOTIENT($D4227,1),JPY!$A:$B,2,TRUE),K4226)),
K4226)</f>
        <v>7.9289999999999999E-2</v>
      </c>
      <c r="L4227" s="92">
        <f>IF(MOD($E4227,1)&gt;(11+55/60)/24,
IF(VLOOKUP(QUOTIENT($E4227,1),AUD!$A:$K,11,TRUE)=0,L4226,IFERROR(VLOOKUP(QUOTIENT($E4227,1),CAD!$A:$B,2,TRUE)*1,L4226)),
L4226)</f>
        <v>0.75</v>
      </c>
    </row>
    <row r="4228" spans="1:12">
      <c r="A4228" s="94" t="s">
        <v>4467</v>
      </c>
      <c r="B4228" s="94">
        <f>(DATE(LEFT($A4228,4),MID($A4228,6,2),MID($A4228,9,2))+MID($A4228,12,2)/24+MID($A4228,15,2)/60+MID($A4228,18,2)/3600)
+Timezone!$C$2/24
+VLOOKUP((DATE(LEFT($A4228,4),MID($A4228,6,2),MID($A4228,9,2))+MID($A4228,12,2)/24+MID($A4228,15,2)/60+MID($A4228,18,2)/3600),Timezone!$K:$L,2,TRUE)/24</f>
        <v>42298.249999999993</v>
      </c>
      <c r="C4228" s="94">
        <f>(DATE(LEFT($A4228,4),MID($A4228,6,2),MID($A4228,9,2))+MID($A4228,12,2)/24+MID($A4228,15,2)/60+MID($A4228,18,2)/3600)
+Timezone!$C$3/24
+VLOOKUP((DATE(LEFT($A4228,4),MID($A4228,6,2),MID($A4228,9,2))+MID($A4228,12,2)/24+MID($A4228,15,2)/60+MID($A4228,18,2)/3600),Timezone!$K:$L,2,TRUE)/24</f>
        <v>42298.333333333328</v>
      </c>
      <c r="D4228" s="94">
        <f>(DATE(LEFT($A4228,4),MID($A4228,6,2),MID($A4228,9,2))+MID($A4228,12,2)/24+MID($A4228,15,2)/60+MID($A4228,18,2)/3600)
+Timezone!$C$4/24
+VLOOKUP((DATE(LEFT($A4228,4),MID($A4228,6,2),MID($A4228,9,2))+MID($A4228,12,2)/24+MID($A4228,15,2)/60+MID($A4228,18,2)/3600),Timezone!$K:$L,2,TRUE)/24</f>
        <v>42297.874999999993</v>
      </c>
      <c r="E4228" s="94">
        <f>(DATE(LEFT($A4228,4),MID($A4228,6,2),MID($A4228,9,2))+MID($A4228,12,2)/24+MID($A4228,15,2)/60+MID($A4228,18,2)/3600)
+Timezone!$C$5/24
+VLOOKUP((DATE(LEFT($A4228,4),MID($A4228,6,2),MID($A4228,9,2))+MID($A4228,12,2)/24+MID($A4228,15,2)/60+MID($A4228,18,2)/3600),Timezone!$K:$L,2,TRUE)/24</f>
        <v>42297.666666666664</v>
      </c>
      <c r="F4228" s="92">
        <f>IF(MOD($B4228,1)&gt;10.5/24,
IF(VLOOKUP(QUOTIENT($B4228,1),AUD!$A:$K,11,TRUE)=0,F4227,VLOOKUP(QUOTIENT($B4228,1),AUD!$A:$K,11,TRUE)),
F4227)</f>
        <v>2.15</v>
      </c>
      <c r="G4228" s="92">
        <f>IF(MOD($C4228,1)&gt;10.5/24,
IF(VLOOKUP(QUOTIENT($C4228,1),AUD!$A:$K,11,TRUE)=0,G4227,VLOOKUP(QUOTIENT($C4228,1),NZD!$A:$F,6,TRUE)),
G4227)</f>
        <v>2.85</v>
      </c>
      <c r="H4228" s="92">
        <f>IF(MOD($D4228,1)&gt;(11+55/60)/24,
IF(VLOOKUP(QUOTIENT($D4228,1),AUD!$A:$K,11,TRUE)=0,H4227,IFERROR(VLOOKUP(QUOTIENT($D4228,1),USD!$A:$B,2,TRUE),H4227)),
H4227)</f>
        <v>0.32040000000000002</v>
      </c>
      <c r="I4228" s="92">
        <f>IF(MOD($D4228,1)&gt;(11+55/60)/24,
IF(VLOOKUP(QUOTIENT($D4228,1),AUD!$A:$K,11,TRUE)=0,I4227,IFERROR(VLOOKUP(QUOTIENT($D4228,1),GBP!$A:$B,2,TRUE),I4227)),
I4227)</f>
        <v>0.58187999999999995</v>
      </c>
      <c r="J4228" s="92">
        <f>IF(MOD($D4228,1)&gt;(11+55/60)/24,
IF(VLOOKUP(QUOTIENT($D4228,1),AUD!$A:$K,11,TRUE)=0,J4227,IFERROR(VLOOKUP(QUOTIENT($D4228,1),EUR!$A:$B,2,TRUE),J4227)),
J4227)</f>
        <v>-5.0709999999999998E-2</v>
      </c>
      <c r="K4228" s="92">
        <f>IF(MOD($D4228,1)&gt;(11+55/60)/24,
IF(VLOOKUP(QUOTIENT($D4228,1),AUD!$A:$K,11,TRUE)=0,K4227,IFERROR(VLOOKUP(QUOTIENT($D4228,1),JPY!$A:$B,2,TRUE),K4227)),
K4227)</f>
        <v>7.9289999999999999E-2</v>
      </c>
      <c r="L4228" s="92">
        <f>IF(MOD($E4228,1)&gt;(11+55/60)/24,
IF(VLOOKUP(QUOTIENT($E4228,1),AUD!$A:$K,11,TRUE)=0,L4227,IFERROR(VLOOKUP(QUOTIENT($E4228,1),CAD!$A:$B,2,TRUE)*1,L4227)),
L4227)</f>
        <v>0.75</v>
      </c>
    </row>
    <row r="4229" spans="1:12">
      <c r="A4229" s="94" t="s">
        <v>4468</v>
      </c>
      <c r="B4229" s="94">
        <f>(DATE(LEFT($A4229,4),MID($A4229,6,2),MID($A4229,9,2))+MID($A4229,12,2)/24+MID($A4229,15,2)/60+MID($A4229,18,2)/3600)
+Timezone!$C$2/24
+VLOOKUP((DATE(LEFT($A4229,4),MID($A4229,6,2),MID($A4229,9,2))+MID($A4229,12,2)/24+MID($A4229,15,2)/60+MID($A4229,18,2)/3600),Timezone!$K:$L,2,TRUE)/24</f>
        <v>42298.333333333328</v>
      </c>
      <c r="C4229" s="94">
        <f>(DATE(LEFT($A4229,4),MID($A4229,6,2),MID($A4229,9,2))+MID($A4229,12,2)/24+MID($A4229,15,2)/60+MID($A4229,18,2)/3600)
+Timezone!$C$3/24
+VLOOKUP((DATE(LEFT($A4229,4),MID($A4229,6,2),MID($A4229,9,2))+MID($A4229,12,2)/24+MID($A4229,15,2)/60+MID($A4229,18,2)/3600),Timezone!$K:$L,2,TRUE)/24</f>
        <v>42298.416666666664</v>
      </c>
      <c r="D4229" s="94">
        <f>(DATE(LEFT($A4229,4),MID($A4229,6,2),MID($A4229,9,2))+MID($A4229,12,2)/24+MID($A4229,15,2)/60+MID($A4229,18,2)/3600)
+Timezone!$C$4/24
+VLOOKUP((DATE(LEFT($A4229,4),MID($A4229,6,2),MID($A4229,9,2))+MID($A4229,12,2)/24+MID($A4229,15,2)/60+MID($A4229,18,2)/3600),Timezone!$K:$L,2,TRUE)/24</f>
        <v>42297.958333333328</v>
      </c>
      <c r="E4229" s="94">
        <f>(DATE(LEFT($A4229,4),MID($A4229,6,2),MID($A4229,9,2))+MID($A4229,12,2)/24+MID($A4229,15,2)/60+MID($A4229,18,2)/3600)
+Timezone!$C$5/24
+VLOOKUP((DATE(LEFT($A4229,4),MID($A4229,6,2),MID($A4229,9,2))+MID($A4229,12,2)/24+MID($A4229,15,2)/60+MID($A4229,18,2)/3600),Timezone!$K:$L,2,TRUE)/24</f>
        <v>42297.75</v>
      </c>
      <c r="F4229" s="92">
        <f>IF(MOD($B4229,1)&gt;10.5/24,
IF(VLOOKUP(QUOTIENT($B4229,1),AUD!$A:$K,11,TRUE)=0,F4228,VLOOKUP(QUOTIENT($B4229,1),AUD!$A:$K,11,TRUE)),
F4228)</f>
        <v>2.15</v>
      </c>
      <c r="G4229" s="92">
        <f>IF(MOD($C4229,1)&gt;10.5/24,
IF(VLOOKUP(QUOTIENT($C4229,1),AUD!$A:$K,11,TRUE)=0,G4228,VLOOKUP(QUOTIENT($C4229,1),NZD!$A:$F,6,TRUE)),
G4228)</f>
        <v>2.85</v>
      </c>
      <c r="H4229" s="92">
        <f>IF(MOD($D4229,1)&gt;(11+55/60)/24,
IF(VLOOKUP(QUOTIENT($D4229,1),AUD!$A:$K,11,TRUE)=0,H4228,IFERROR(VLOOKUP(QUOTIENT($D4229,1),USD!$A:$B,2,TRUE),H4228)),
H4228)</f>
        <v>0.32040000000000002</v>
      </c>
      <c r="I4229" s="92">
        <f>IF(MOD($D4229,1)&gt;(11+55/60)/24,
IF(VLOOKUP(QUOTIENT($D4229,1),AUD!$A:$K,11,TRUE)=0,I4228,IFERROR(VLOOKUP(QUOTIENT($D4229,1),GBP!$A:$B,2,TRUE),I4228)),
I4228)</f>
        <v>0.58187999999999995</v>
      </c>
      <c r="J4229" s="92">
        <f>IF(MOD($D4229,1)&gt;(11+55/60)/24,
IF(VLOOKUP(QUOTIENT($D4229,1),AUD!$A:$K,11,TRUE)=0,J4228,IFERROR(VLOOKUP(QUOTIENT($D4229,1),EUR!$A:$B,2,TRUE),J4228)),
J4228)</f>
        <v>-5.0709999999999998E-2</v>
      </c>
      <c r="K4229" s="92">
        <f>IF(MOD($D4229,1)&gt;(11+55/60)/24,
IF(VLOOKUP(QUOTIENT($D4229,1),AUD!$A:$K,11,TRUE)=0,K4228,IFERROR(VLOOKUP(QUOTIENT($D4229,1),JPY!$A:$B,2,TRUE),K4228)),
K4228)</f>
        <v>7.9289999999999999E-2</v>
      </c>
      <c r="L4229" s="92">
        <f>IF(MOD($E4229,1)&gt;(11+55/60)/24,
IF(VLOOKUP(QUOTIENT($E4229,1),AUD!$A:$K,11,TRUE)=0,L4228,IFERROR(VLOOKUP(QUOTIENT($E4229,1),CAD!$A:$B,2,TRUE)*1,L4228)),
L4228)</f>
        <v>0.75</v>
      </c>
    </row>
    <row r="4230" spans="1:12">
      <c r="A4230" s="94" t="s">
        <v>4469</v>
      </c>
      <c r="B4230" s="94">
        <f>(DATE(LEFT($A4230,4),MID($A4230,6,2),MID($A4230,9,2))+MID($A4230,12,2)/24+MID($A4230,15,2)/60+MID($A4230,18,2)/3600)
+Timezone!$C$2/24
+VLOOKUP((DATE(LEFT($A4230,4),MID($A4230,6,2),MID($A4230,9,2))+MID($A4230,12,2)/24+MID($A4230,15,2)/60+MID($A4230,18,2)/3600),Timezone!$K:$L,2,TRUE)/24</f>
        <v>42298.416666666664</v>
      </c>
      <c r="C4230" s="94">
        <f>(DATE(LEFT($A4230,4),MID($A4230,6,2),MID($A4230,9,2))+MID($A4230,12,2)/24+MID($A4230,15,2)/60+MID($A4230,18,2)/3600)
+Timezone!$C$3/24
+VLOOKUP((DATE(LEFT($A4230,4),MID($A4230,6,2),MID($A4230,9,2))+MID($A4230,12,2)/24+MID($A4230,15,2)/60+MID($A4230,18,2)/3600),Timezone!$K:$L,2,TRUE)/24</f>
        <v>42298.5</v>
      </c>
      <c r="D4230" s="94">
        <f>(DATE(LEFT($A4230,4),MID($A4230,6,2),MID($A4230,9,2))+MID($A4230,12,2)/24+MID($A4230,15,2)/60+MID($A4230,18,2)/3600)
+Timezone!$C$4/24
+VLOOKUP((DATE(LEFT($A4230,4),MID($A4230,6,2),MID($A4230,9,2))+MID($A4230,12,2)/24+MID($A4230,15,2)/60+MID($A4230,18,2)/3600),Timezone!$K:$L,2,TRUE)/24</f>
        <v>42298.041666666664</v>
      </c>
      <c r="E4230" s="94">
        <f>(DATE(LEFT($A4230,4),MID($A4230,6,2),MID($A4230,9,2))+MID($A4230,12,2)/24+MID($A4230,15,2)/60+MID($A4230,18,2)/3600)
+Timezone!$C$5/24
+VLOOKUP((DATE(LEFT($A4230,4),MID($A4230,6,2),MID($A4230,9,2))+MID($A4230,12,2)/24+MID($A4230,15,2)/60+MID($A4230,18,2)/3600),Timezone!$K:$L,2,TRUE)/24</f>
        <v>42297.833333333336</v>
      </c>
      <c r="F4230" s="92">
        <f>IF(MOD($B4230,1)&gt;10.5/24,
IF(VLOOKUP(QUOTIENT($B4230,1),AUD!$A:$K,11,TRUE)=0,F4229,VLOOKUP(QUOTIENT($B4230,1),AUD!$A:$K,11,TRUE)),
F4229)</f>
        <v>2.15</v>
      </c>
      <c r="G4230" s="92">
        <f>IF(MOD($C4230,1)&gt;10.5/24,
IF(VLOOKUP(QUOTIENT($C4230,1),AUD!$A:$K,11,TRUE)=0,G4229,VLOOKUP(QUOTIENT($C4230,1),NZD!$A:$F,6,TRUE)),
G4229)</f>
        <v>2.85</v>
      </c>
      <c r="H4230" s="92">
        <f>IF(MOD($D4230,1)&gt;(11+55/60)/24,
IF(VLOOKUP(QUOTIENT($D4230,1),AUD!$A:$K,11,TRUE)=0,H4229,IFERROR(VLOOKUP(QUOTIENT($D4230,1),USD!$A:$B,2,TRUE),H4229)),
H4229)</f>
        <v>0.32040000000000002</v>
      </c>
      <c r="I4230" s="92">
        <f>IF(MOD($D4230,1)&gt;(11+55/60)/24,
IF(VLOOKUP(QUOTIENT($D4230,1),AUD!$A:$K,11,TRUE)=0,I4229,IFERROR(VLOOKUP(QUOTIENT($D4230,1),GBP!$A:$B,2,TRUE),I4229)),
I4229)</f>
        <v>0.58187999999999995</v>
      </c>
      <c r="J4230" s="92">
        <f>IF(MOD($D4230,1)&gt;(11+55/60)/24,
IF(VLOOKUP(QUOTIENT($D4230,1),AUD!$A:$K,11,TRUE)=0,J4229,IFERROR(VLOOKUP(QUOTIENT($D4230,1),EUR!$A:$B,2,TRUE),J4229)),
J4229)</f>
        <v>-5.0709999999999998E-2</v>
      </c>
      <c r="K4230" s="92">
        <f>IF(MOD($D4230,1)&gt;(11+55/60)/24,
IF(VLOOKUP(QUOTIENT($D4230,1),AUD!$A:$K,11,TRUE)=0,K4229,IFERROR(VLOOKUP(QUOTIENT($D4230,1),JPY!$A:$B,2,TRUE),K4229)),
K4229)</f>
        <v>7.9289999999999999E-2</v>
      </c>
      <c r="L4230" s="92">
        <f>IF(MOD($E4230,1)&gt;(11+55/60)/24,
IF(VLOOKUP(QUOTIENT($E4230,1),AUD!$A:$K,11,TRUE)=0,L4229,IFERROR(VLOOKUP(QUOTIENT($E4230,1),CAD!$A:$B,2,TRUE)*1,L4229)),
L4229)</f>
        <v>0.75</v>
      </c>
    </row>
    <row r="4231" spans="1:12">
      <c r="A4231" s="94" t="s">
        <v>4470</v>
      </c>
      <c r="B4231" s="94">
        <f>(DATE(LEFT($A4231,4),MID($A4231,6,2),MID($A4231,9,2))+MID($A4231,12,2)/24+MID($A4231,15,2)/60+MID($A4231,18,2)/3600)
+Timezone!$C$2/24
+VLOOKUP((DATE(LEFT($A4231,4),MID($A4231,6,2),MID($A4231,9,2))+MID($A4231,12,2)/24+MID($A4231,15,2)/60+MID($A4231,18,2)/3600),Timezone!$K:$L,2,TRUE)/24</f>
        <v>42298.499999999993</v>
      </c>
      <c r="C4231" s="94">
        <f>(DATE(LEFT($A4231,4),MID($A4231,6,2),MID($A4231,9,2))+MID($A4231,12,2)/24+MID($A4231,15,2)/60+MID($A4231,18,2)/3600)
+Timezone!$C$3/24
+VLOOKUP((DATE(LEFT($A4231,4),MID($A4231,6,2),MID($A4231,9,2))+MID($A4231,12,2)/24+MID($A4231,15,2)/60+MID($A4231,18,2)/3600),Timezone!$K:$L,2,TRUE)/24</f>
        <v>42298.583333333328</v>
      </c>
      <c r="D4231" s="94">
        <f>(DATE(LEFT($A4231,4),MID($A4231,6,2),MID($A4231,9,2))+MID($A4231,12,2)/24+MID($A4231,15,2)/60+MID($A4231,18,2)/3600)
+Timezone!$C$4/24
+VLOOKUP((DATE(LEFT($A4231,4),MID($A4231,6,2),MID($A4231,9,2))+MID($A4231,12,2)/24+MID($A4231,15,2)/60+MID($A4231,18,2)/3600),Timezone!$K:$L,2,TRUE)/24</f>
        <v>42298.124999999993</v>
      </c>
      <c r="E4231" s="94">
        <f>(DATE(LEFT($A4231,4),MID($A4231,6,2),MID($A4231,9,2))+MID($A4231,12,2)/24+MID($A4231,15,2)/60+MID($A4231,18,2)/3600)
+Timezone!$C$5/24
+VLOOKUP((DATE(LEFT($A4231,4),MID($A4231,6,2),MID($A4231,9,2))+MID($A4231,12,2)/24+MID($A4231,15,2)/60+MID($A4231,18,2)/3600),Timezone!$K:$L,2,TRUE)/24</f>
        <v>42297.916666666664</v>
      </c>
      <c r="F4231" s="92">
        <f>IF(MOD($B4231,1)&gt;10.5/24,
IF(VLOOKUP(QUOTIENT($B4231,1),AUD!$A:$K,11,TRUE)=0,F4230,VLOOKUP(QUOTIENT($B4231,1),AUD!$A:$K,11,TRUE)),
F4230)</f>
        <v>2.16</v>
      </c>
      <c r="G4231" s="92">
        <f>IF(MOD($C4231,1)&gt;10.5/24,
IF(VLOOKUP(QUOTIENT($C4231,1),AUD!$A:$K,11,TRUE)=0,G4230,VLOOKUP(QUOTIENT($C4231,1),NZD!$A:$F,6,TRUE)),
G4230)</f>
        <v>2.85</v>
      </c>
      <c r="H4231" s="92">
        <f>IF(MOD($D4231,1)&gt;(11+55/60)/24,
IF(VLOOKUP(QUOTIENT($D4231,1),AUD!$A:$K,11,TRUE)=0,H4230,IFERROR(VLOOKUP(QUOTIENT($D4231,1),USD!$A:$B,2,TRUE),H4230)),
H4230)</f>
        <v>0.32040000000000002</v>
      </c>
      <c r="I4231" s="92">
        <f>IF(MOD($D4231,1)&gt;(11+55/60)/24,
IF(VLOOKUP(QUOTIENT($D4231,1),AUD!$A:$K,11,TRUE)=0,I4230,IFERROR(VLOOKUP(QUOTIENT($D4231,1),GBP!$A:$B,2,TRUE),I4230)),
I4230)</f>
        <v>0.58187999999999995</v>
      </c>
      <c r="J4231" s="92">
        <f>IF(MOD($D4231,1)&gt;(11+55/60)/24,
IF(VLOOKUP(QUOTIENT($D4231,1),AUD!$A:$K,11,TRUE)=0,J4230,IFERROR(VLOOKUP(QUOTIENT($D4231,1),EUR!$A:$B,2,TRUE),J4230)),
J4230)</f>
        <v>-5.0709999999999998E-2</v>
      </c>
      <c r="K4231" s="92">
        <f>IF(MOD($D4231,1)&gt;(11+55/60)/24,
IF(VLOOKUP(QUOTIENT($D4231,1),AUD!$A:$K,11,TRUE)=0,K4230,IFERROR(VLOOKUP(QUOTIENT($D4231,1),JPY!$A:$B,2,TRUE),K4230)),
K4230)</f>
        <v>7.9289999999999999E-2</v>
      </c>
      <c r="L4231" s="92">
        <f>IF(MOD($E4231,1)&gt;(11+55/60)/24,
IF(VLOOKUP(QUOTIENT($E4231,1),AUD!$A:$K,11,TRUE)=0,L4230,IFERROR(VLOOKUP(QUOTIENT($E4231,1),CAD!$A:$B,2,TRUE)*1,L4230)),
L4230)</f>
        <v>0.75</v>
      </c>
    </row>
    <row r="4232" spans="1:12">
      <c r="A4232" s="94" t="s">
        <v>4471</v>
      </c>
      <c r="B4232" s="94">
        <f>(DATE(LEFT($A4232,4),MID($A4232,6,2),MID($A4232,9,2))+MID($A4232,12,2)/24+MID($A4232,15,2)/60+MID($A4232,18,2)/3600)
+Timezone!$C$2/24
+VLOOKUP((DATE(LEFT($A4232,4),MID($A4232,6,2),MID($A4232,9,2))+MID($A4232,12,2)/24+MID($A4232,15,2)/60+MID($A4232,18,2)/3600),Timezone!$K:$L,2,TRUE)/24</f>
        <v>42298.583333333328</v>
      </c>
      <c r="C4232" s="94">
        <f>(DATE(LEFT($A4232,4),MID($A4232,6,2),MID($A4232,9,2))+MID($A4232,12,2)/24+MID($A4232,15,2)/60+MID($A4232,18,2)/3600)
+Timezone!$C$3/24
+VLOOKUP((DATE(LEFT($A4232,4),MID($A4232,6,2),MID($A4232,9,2))+MID($A4232,12,2)/24+MID($A4232,15,2)/60+MID($A4232,18,2)/3600),Timezone!$K:$L,2,TRUE)/24</f>
        <v>42298.666666666664</v>
      </c>
      <c r="D4232" s="94">
        <f>(DATE(LEFT($A4232,4),MID($A4232,6,2),MID($A4232,9,2))+MID($A4232,12,2)/24+MID($A4232,15,2)/60+MID($A4232,18,2)/3600)
+Timezone!$C$4/24
+VLOOKUP((DATE(LEFT($A4232,4),MID($A4232,6,2),MID($A4232,9,2))+MID($A4232,12,2)/24+MID($A4232,15,2)/60+MID($A4232,18,2)/3600),Timezone!$K:$L,2,TRUE)/24</f>
        <v>42298.208333333328</v>
      </c>
      <c r="E4232" s="94">
        <f>(DATE(LEFT($A4232,4),MID($A4232,6,2),MID($A4232,9,2))+MID($A4232,12,2)/24+MID($A4232,15,2)/60+MID($A4232,18,2)/3600)
+Timezone!$C$5/24
+VLOOKUP((DATE(LEFT($A4232,4),MID($A4232,6,2),MID($A4232,9,2))+MID($A4232,12,2)/24+MID($A4232,15,2)/60+MID($A4232,18,2)/3600),Timezone!$K:$L,2,TRUE)/24</f>
        <v>42298</v>
      </c>
      <c r="F4232" s="92">
        <f>IF(MOD($B4232,1)&gt;10.5/24,
IF(VLOOKUP(QUOTIENT($B4232,1),AUD!$A:$K,11,TRUE)=0,F4231,VLOOKUP(QUOTIENT($B4232,1),AUD!$A:$K,11,TRUE)),
F4231)</f>
        <v>2.16</v>
      </c>
      <c r="G4232" s="92">
        <f>IF(MOD($C4232,1)&gt;10.5/24,
IF(VLOOKUP(QUOTIENT($C4232,1),AUD!$A:$K,11,TRUE)=0,G4231,VLOOKUP(QUOTIENT($C4232,1),NZD!$A:$F,6,TRUE)),
G4231)</f>
        <v>2.85</v>
      </c>
      <c r="H4232" s="92">
        <f>IF(MOD($D4232,1)&gt;(11+55/60)/24,
IF(VLOOKUP(QUOTIENT($D4232,1),AUD!$A:$K,11,TRUE)=0,H4231,IFERROR(VLOOKUP(QUOTIENT($D4232,1),USD!$A:$B,2,TRUE),H4231)),
H4231)</f>
        <v>0.32040000000000002</v>
      </c>
      <c r="I4232" s="92">
        <f>IF(MOD($D4232,1)&gt;(11+55/60)/24,
IF(VLOOKUP(QUOTIENT($D4232,1),AUD!$A:$K,11,TRUE)=0,I4231,IFERROR(VLOOKUP(QUOTIENT($D4232,1),GBP!$A:$B,2,TRUE),I4231)),
I4231)</f>
        <v>0.58187999999999995</v>
      </c>
      <c r="J4232" s="92">
        <f>IF(MOD($D4232,1)&gt;(11+55/60)/24,
IF(VLOOKUP(QUOTIENT($D4232,1),AUD!$A:$K,11,TRUE)=0,J4231,IFERROR(VLOOKUP(QUOTIENT($D4232,1),EUR!$A:$B,2,TRUE),J4231)),
J4231)</f>
        <v>-5.0709999999999998E-2</v>
      </c>
      <c r="K4232" s="92">
        <f>IF(MOD($D4232,1)&gt;(11+55/60)/24,
IF(VLOOKUP(QUOTIENT($D4232,1),AUD!$A:$K,11,TRUE)=0,K4231,IFERROR(VLOOKUP(QUOTIENT($D4232,1),JPY!$A:$B,2,TRUE),K4231)),
K4231)</f>
        <v>7.9289999999999999E-2</v>
      </c>
      <c r="L4232" s="92">
        <f>IF(MOD($E4232,1)&gt;(11+55/60)/24,
IF(VLOOKUP(QUOTIENT($E4232,1),AUD!$A:$K,11,TRUE)=0,L4231,IFERROR(VLOOKUP(QUOTIENT($E4232,1),CAD!$A:$B,2,TRUE)*1,L4231)),
L4231)</f>
        <v>0.75</v>
      </c>
    </row>
    <row r="4233" spans="1:12">
      <c r="A4233" s="94" t="s">
        <v>4472</v>
      </c>
      <c r="B4233" s="94">
        <f>(DATE(LEFT($A4233,4),MID($A4233,6,2),MID($A4233,9,2))+MID($A4233,12,2)/24+MID($A4233,15,2)/60+MID($A4233,18,2)/3600)
+Timezone!$C$2/24
+VLOOKUP((DATE(LEFT($A4233,4),MID($A4233,6,2),MID($A4233,9,2))+MID($A4233,12,2)/24+MID($A4233,15,2)/60+MID($A4233,18,2)/3600),Timezone!$K:$L,2,TRUE)/24</f>
        <v>42298.666666666664</v>
      </c>
      <c r="C4233" s="94">
        <f>(DATE(LEFT($A4233,4),MID($A4233,6,2),MID($A4233,9,2))+MID($A4233,12,2)/24+MID($A4233,15,2)/60+MID($A4233,18,2)/3600)
+Timezone!$C$3/24
+VLOOKUP((DATE(LEFT($A4233,4),MID($A4233,6,2),MID($A4233,9,2))+MID($A4233,12,2)/24+MID($A4233,15,2)/60+MID($A4233,18,2)/3600),Timezone!$K:$L,2,TRUE)/24</f>
        <v>42298.75</v>
      </c>
      <c r="D4233" s="94">
        <f>(DATE(LEFT($A4233,4),MID($A4233,6,2),MID($A4233,9,2))+MID($A4233,12,2)/24+MID($A4233,15,2)/60+MID($A4233,18,2)/3600)
+Timezone!$C$4/24
+VLOOKUP((DATE(LEFT($A4233,4),MID($A4233,6,2),MID($A4233,9,2))+MID($A4233,12,2)/24+MID($A4233,15,2)/60+MID($A4233,18,2)/3600),Timezone!$K:$L,2,TRUE)/24</f>
        <v>42298.291666666664</v>
      </c>
      <c r="E4233" s="94">
        <f>(DATE(LEFT($A4233,4),MID($A4233,6,2),MID($A4233,9,2))+MID($A4233,12,2)/24+MID($A4233,15,2)/60+MID($A4233,18,2)/3600)
+Timezone!$C$5/24
+VLOOKUP((DATE(LEFT($A4233,4),MID($A4233,6,2),MID($A4233,9,2))+MID($A4233,12,2)/24+MID($A4233,15,2)/60+MID($A4233,18,2)/3600),Timezone!$K:$L,2,TRUE)/24</f>
        <v>42298.083333333336</v>
      </c>
      <c r="F4233" s="92">
        <f>IF(MOD($B4233,1)&gt;10.5/24,
IF(VLOOKUP(QUOTIENT($B4233,1),AUD!$A:$K,11,TRUE)=0,F4232,VLOOKUP(QUOTIENT($B4233,1),AUD!$A:$K,11,TRUE)),
F4232)</f>
        <v>2.16</v>
      </c>
      <c r="G4233" s="92">
        <f>IF(MOD($C4233,1)&gt;10.5/24,
IF(VLOOKUP(QUOTIENT($C4233,1),AUD!$A:$K,11,TRUE)=0,G4232,VLOOKUP(QUOTIENT($C4233,1),NZD!$A:$F,6,TRUE)),
G4232)</f>
        <v>2.85</v>
      </c>
      <c r="H4233" s="92">
        <f>IF(MOD($D4233,1)&gt;(11+55/60)/24,
IF(VLOOKUP(QUOTIENT($D4233,1),AUD!$A:$K,11,TRUE)=0,H4232,IFERROR(VLOOKUP(QUOTIENT($D4233,1),USD!$A:$B,2,TRUE),H4232)),
H4232)</f>
        <v>0.32040000000000002</v>
      </c>
      <c r="I4233" s="92">
        <f>IF(MOD($D4233,1)&gt;(11+55/60)/24,
IF(VLOOKUP(QUOTIENT($D4233,1),AUD!$A:$K,11,TRUE)=0,I4232,IFERROR(VLOOKUP(QUOTIENT($D4233,1),GBP!$A:$B,2,TRUE),I4232)),
I4232)</f>
        <v>0.58187999999999995</v>
      </c>
      <c r="J4233" s="92">
        <f>IF(MOD($D4233,1)&gt;(11+55/60)/24,
IF(VLOOKUP(QUOTIENT($D4233,1),AUD!$A:$K,11,TRUE)=0,J4232,IFERROR(VLOOKUP(QUOTIENT($D4233,1),EUR!$A:$B,2,TRUE),J4232)),
J4232)</f>
        <v>-5.0709999999999998E-2</v>
      </c>
      <c r="K4233" s="92">
        <f>IF(MOD($D4233,1)&gt;(11+55/60)/24,
IF(VLOOKUP(QUOTIENT($D4233,1),AUD!$A:$K,11,TRUE)=0,K4232,IFERROR(VLOOKUP(QUOTIENT($D4233,1),JPY!$A:$B,2,TRUE),K4232)),
K4232)</f>
        <v>7.9289999999999999E-2</v>
      </c>
      <c r="L4233" s="92">
        <f>IF(MOD($E4233,1)&gt;(11+55/60)/24,
IF(VLOOKUP(QUOTIENT($E4233,1),AUD!$A:$K,11,TRUE)=0,L4232,IFERROR(VLOOKUP(QUOTIENT($E4233,1),CAD!$A:$B,2,TRUE)*1,L4232)),
L4232)</f>
        <v>0.75</v>
      </c>
    </row>
    <row r="4234" spans="1:12">
      <c r="A4234" s="94" t="s">
        <v>4473</v>
      </c>
      <c r="B4234" s="94">
        <f>(DATE(LEFT($A4234,4),MID($A4234,6,2),MID($A4234,9,2))+MID($A4234,12,2)/24+MID($A4234,15,2)/60+MID($A4234,18,2)/3600)
+Timezone!$C$2/24
+VLOOKUP((DATE(LEFT($A4234,4),MID($A4234,6,2),MID($A4234,9,2))+MID($A4234,12,2)/24+MID($A4234,15,2)/60+MID($A4234,18,2)/3600),Timezone!$K:$L,2,TRUE)/24</f>
        <v>42298.749999999993</v>
      </c>
      <c r="C4234" s="94">
        <f>(DATE(LEFT($A4234,4),MID($A4234,6,2),MID($A4234,9,2))+MID($A4234,12,2)/24+MID($A4234,15,2)/60+MID($A4234,18,2)/3600)
+Timezone!$C$3/24
+VLOOKUP((DATE(LEFT($A4234,4),MID($A4234,6,2),MID($A4234,9,2))+MID($A4234,12,2)/24+MID($A4234,15,2)/60+MID($A4234,18,2)/3600),Timezone!$K:$L,2,TRUE)/24</f>
        <v>42298.833333333328</v>
      </c>
      <c r="D4234" s="94">
        <f>(DATE(LEFT($A4234,4),MID($A4234,6,2),MID($A4234,9,2))+MID($A4234,12,2)/24+MID($A4234,15,2)/60+MID($A4234,18,2)/3600)
+Timezone!$C$4/24
+VLOOKUP((DATE(LEFT($A4234,4),MID($A4234,6,2),MID($A4234,9,2))+MID($A4234,12,2)/24+MID($A4234,15,2)/60+MID($A4234,18,2)/3600),Timezone!$K:$L,2,TRUE)/24</f>
        <v>42298.374999999993</v>
      </c>
      <c r="E4234" s="94">
        <f>(DATE(LEFT($A4234,4),MID($A4234,6,2),MID($A4234,9,2))+MID($A4234,12,2)/24+MID($A4234,15,2)/60+MID($A4234,18,2)/3600)
+Timezone!$C$5/24
+VLOOKUP((DATE(LEFT($A4234,4),MID($A4234,6,2),MID($A4234,9,2))+MID($A4234,12,2)/24+MID($A4234,15,2)/60+MID($A4234,18,2)/3600),Timezone!$K:$L,2,TRUE)/24</f>
        <v>42298.166666666664</v>
      </c>
      <c r="F4234" s="92">
        <f>IF(MOD($B4234,1)&gt;10.5/24,
IF(VLOOKUP(QUOTIENT($B4234,1),AUD!$A:$K,11,TRUE)=0,F4233,VLOOKUP(QUOTIENT($B4234,1),AUD!$A:$K,11,TRUE)),
F4233)</f>
        <v>2.16</v>
      </c>
      <c r="G4234" s="92">
        <f>IF(MOD($C4234,1)&gt;10.5/24,
IF(VLOOKUP(QUOTIENT($C4234,1),AUD!$A:$K,11,TRUE)=0,G4233,VLOOKUP(QUOTIENT($C4234,1),NZD!$A:$F,6,TRUE)),
G4233)</f>
        <v>2.85</v>
      </c>
      <c r="H4234" s="92">
        <f>IF(MOD($D4234,1)&gt;(11+55/60)/24,
IF(VLOOKUP(QUOTIENT($D4234,1),AUD!$A:$K,11,TRUE)=0,H4233,IFERROR(VLOOKUP(QUOTIENT($D4234,1),USD!$A:$B,2,TRUE),H4233)),
H4233)</f>
        <v>0.32040000000000002</v>
      </c>
      <c r="I4234" s="92">
        <f>IF(MOD($D4234,1)&gt;(11+55/60)/24,
IF(VLOOKUP(QUOTIENT($D4234,1),AUD!$A:$K,11,TRUE)=0,I4233,IFERROR(VLOOKUP(QUOTIENT($D4234,1),GBP!$A:$B,2,TRUE),I4233)),
I4233)</f>
        <v>0.58187999999999995</v>
      </c>
      <c r="J4234" s="92">
        <f>IF(MOD($D4234,1)&gt;(11+55/60)/24,
IF(VLOOKUP(QUOTIENT($D4234,1),AUD!$A:$K,11,TRUE)=0,J4233,IFERROR(VLOOKUP(QUOTIENT($D4234,1),EUR!$A:$B,2,TRUE),J4233)),
J4233)</f>
        <v>-5.0709999999999998E-2</v>
      </c>
      <c r="K4234" s="92">
        <f>IF(MOD($D4234,1)&gt;(11+55/60)/24,
IF(VLOOKUP(QUOTIENT($D4234,1),AUD!$A:$K,11,TRUE)=0,K4233,IFERROR(VLOOKUP(QUOTIENT($D4234,1),JPY!$A:$B,2,TRUE),K4233)),
K4233)</f>
        <v>7.9289999999999999E-2</v>
      </c>
      <c r="L4234" s="92">
        <f>IF(MOD($E4234,1)&gt;(11+55/60)/24,
IF(VLOOKUP(QUOTIENT($E4234,1),AUD!$A:$K,11,TRUE)=0,L4233,IFERROR(VLOOKUP(QUOTIENT($E4234,1),CAD!$A:$B,2,TRUE)*1,L4233)),
L4233)</f>
        <v>0.75</v>
      </c>
    </row>
    <row r="4235" spans="1:12">
      <c r="A4235" s="94" t="s">
        <v>4474</v>
      </c>
      <c r="B4235" s="94">
        <f>(DATE(LEFT($A4235,4),MID($A4235,6,2),MID($A4235,9,2))+MID($A4235,12,2)/24+MID($A4235,15,2)/60+MID($A4235,18,2)/3600)
+Timezone!$C$2/24
+VLOOKUP((DATE(LEFT($A4235,4),MID($A4235,6,2),MID($A4235,9,2))+MID($A4235,12,2)/24+MID($A4235,15,2)/60+MID($A4235,18,2)/3600),Timezone!$K:$L,2,TRUE)/24</f>
        <v>42298.833333333328</v>
      </c>
      <c r="C4235" s="94">
        <f>(DATE(LEFT($A4235,4),MID($A4235,6,2),MID($A4235,9,2))+MID($A4235,12,2)/24+MID($A4235,15,2)/60+MID($A4235,18,2)/3600)
+Timezone!$C$3/24
+VLOOKUP((DATE(LEFT($A4235,4),MID($A4235,6,2),MID($A4235,9,2))+MID($A4235,12,2)/24+MID($A4235,15,2)/60+MID($A4235,18,2)/3600),Timezone!$K:$L,2,TRUE)/24</f>
        <v>42298.916666666664</v>
      </c>
      <c r="D4235" s="94">
        <f>(DATE(LEFT($A4235,4),MID($A4235,6,2),MID($A4235,9,2))+MID($A4235,12,2)/24+MID($A4235,15,2)/60+MID($A4235,18,2)/3600)
+Timezone!$C$4/24
+VLOOKUP((DATE(LEFT($A4235,4),MID($A4235,6,2),MID($A4235,9,2))+MID($A4235,12,2)/24+MID($A4235,15,2)/60+MID($A4235,18,2)/3600),Timezone!$K:$L,2,TRUE)/24</f>
        <v>42298.458333333328</v>
      </c>
      <c r="E4235" s="94">
        <f>(DATE(LEFT($A4235,4),MID($A4235,6,2),MID($A4235,9,2))+MID($A4235,12,2)/24+MID($A4235,15,2)/60+MID($A4235,18,2)/3600)
+Timezone!$C$5/24
+VLOOKUP((DATE(LEFT($A4235,4),MID($A4235,6,2),MID($A4235,9,2))+MID($A4235,12,2)/24+MID($A4235,15,2)/60+MID($A4235,18,2)/3600),Timezone!$K:$L,2,TRUE)/24</f>
        <v>42298.25</v>
      </c>
      <c r="F4235" s="92">
        <f>IF(MOD($B4235,1)&gt;10.5/24,
IF(VLOOKUP(QUOTIENT($B4235,1),AUD!$A:$K,11,TRUE)=0,F4234,VLOOKUP(QUOTIENT($B4235,1),AUD!$A:$K,11,TRUE)),
F4234)</f>
        <v>2.16</v>
      </c>
      <c r="G4235" s="92">
        <f>IF(MOD($C4235,1)&gt;10.5/24,
IF(VLOOKUP(QUOTIENT($C4235,1),AUD!$A:$K,11,TRUE)=0,G4234,VLOOKUP(QUOTIENT($C4235,1),NZD!$A:$F,6,TRUE)),
G4234)</f>
        <v>2.85</v>
      </c>
      <c r="H4235" s="92">
        <f>IF(MOD($D4235,1)&gt;(11+55/60)/24,
IF(VLOOKUP(QUOTIENT($D4235,1),AUD!$A:$K,11,TRUE)=0,H4234,IFERROR(VLOOKUP(QUOTIENT($D4235,1),USD!$A:$B,2,TRUE),H4234)),
H4234)</f>
        <v>0.32040000000000002</v>
      </c>
      <c r="I4235" s="92">
        <f>IF(MOD($D4235,1)&gt;(11+55/60)/24,
IF(VLOOKUP(QUOTIENT($D4235,1),AUD!$A:$K,11,TRUE)=0,I4234,IFERROR(VLOOKUP(QUOTIENT($D4235,1),GBP!$A:$B,2,TRUE),I4234)),
I4234)</f>
        <v>0.58187999999999995</v>
      </c>
      <c r="J4235" s="92">
        <f>IF(MOD($D4235,1)&gt;(11+55/60)/24,
IF(VLOOKUP(QUOTIENT($D4235,1),AUD!$A:$K,11,TRUE)=0,J4234,IFERROR(VLOOKUP(QUOTIENT($D4235,1),EUR!$A:$B,2,TRUE),J4234)),
J4234)</f>
        <v>-5.0709999999999998E-2</v>
      </c>
      <c r="K4235" s="92">
        <f>IF(MOD($D4235,1)&gt;(11+55/60)/24,
IF(VLOOKUP(QUOTIENT($D4235,1),AUD!$A:$K,11,TRUE)=0,K4234,IFERROR(VLOOKUP(QUOTIENT($D4235,1),JPY!$A:$B,2,TRUE),K4234)),
K4234)</f>
        <v>7.9289999999999999E-2</v>
      </c>
      <c r="L4235" s="92">
        <f>IF(MOD($E4235,1)&gt;(11+55/60)/24,
IF(VLOOKUP(QUOTIENT($E4235,1),AUD!$A:$K,11,TRUE)=0,L4234,IFERROR(VLOOKUP(QUOTIENT($E4235,1),CAD!$A:$B,2,TRUE)*1,L4234)),
L4234)</f>
        <v>0.75</v>
      </c>
    </row>
    <row r="4236" spans="1:12">
      <c r="A4236" s="94" t="s">
        <v>4475</v>
      </c>
      <c r="B4236" s="94">
        <f>(DATE(LEFT($A4236,4),MID($A4236,6,2),MID($A4236,9,2))+MID($A4236,12,2)/24+MID($A4236,15,2)/60+MID($A4236,18,2)/3600)
+Timezone!$C$2/24
+VLOOKUP((DATE(LEFT($A4236,4),MID($A4236,6,2),MID($A4236,9,2))+MID($A4236,12,2)/24+MID($A4236,15,2)/60+MID($A4236,18,2)/3600),Timezone!$K:$L,2,TRUE)/24</f>
        <v>42298.916666666664</v>
      </c>
      <c r="C4236" s="94">
        <f>(DATE(LEFT($A4236,4),MID($A4236,6,2),MID($A4236,9,2))+MID($A4236,12,2)/24+MID($A4236,15,2)/60+MID($A4236,18,2)/3600)
+Timezone!$C$3/24
+VLOOKUP((DATE(LEFT($A4236,4),MID($A4236,6,2),MID($A4236,9,2))+MID($A4236,12,2)/24+MID($A4236,15,2)/60+MID($A4236,18,2)/3600),Timezone!$K:$L,2,TRUE)/24</f>
        <v>42299</v>
      </c>
      <c r="D4236" s="94">
        <f>(DATE(LEFT($A4236,4),MID($A4236,6,2),MID($A4236,9,2))+MID($A4236,12,2)/24+MID($A4236,15,2)/60+MID($A4236,18,2)/3600)
+Timezone!$C$4/24
+VLOOKUP((DATE(LEFT($A4236,4),MID($A4236,6,2),MID($A4236,9,2))+MID($A4236,12,2)/24+MID($A4236,15,2)/60+MID($A4236,18,2)/3600),Timezone!$K:$L,2,TRUE)/24</f>
        <v>42298.541666666664</v>
      </c>
      <c r="E4236" s="94">
        <f>(DATE(LEFT($A4236,4),MID($A4236,6,2),MID($A4236,9,2))+MID($A4236,12,2)/24+MID($A4236,15,2)/60+MID($A4236,18,2)/3600)
+Timezone!$C$5/24
+VLOOKUP((DATE(LEFT($A4236,4),MID($A4236,6,2),MID($A4236,9,2))+MID($A4236,12,2)/24+MID($A4236,15,2)/60+MID($A4236,18,2)/3600),Timezone!$K:$L,2,TRUE)/24</f>
        <v>42298.333333333336</v>
      </c>
      <c r="F4236" s="92">
        <f>IF(MOD($B4236,1)&gt;10.5/24,
IF(VLOOKUP(QUOTIENT($B4236,1),AUD!$A:$K,11,TRUE)=0,F4235,VLOOKUP(QUOTIENT($B4236,1),AUD!$A:$K,11,TRUE)),
F4235)</f>
        <v>2.16</v>
      </c>
      <c r="G4236" s="92">
        <f>IF(MOD($C4236,1)&gt;10.5/24,
IF(VLOOKUP(QUOTIENT($C4236,1),AUD!$A:$K,11,TRUE)=0,G4235,VLOOKUP(QUOTIENT($C4236,1),NZD!$A:$F,6,TRUE)),
G4235)</f>
        <v>2.85</v>
      </c>
      <c r="H4236" s="92">
        <f>IF(MOD($D4236,1)&gt;(11+55/60)/24,
IF(VLOOKUP(QUOTIENT($D4236,1),AUD!$A:$K,11,TRUE)=0,H4235,IFERROR(VLOOKUP(QUOTIENT($D4236,1),USD!$A:$B,2,TRUE),H4235)),
H4235)</f>
        <v>0.31640000000000001</v>
      </c>
      <c r="I4236" s="92">
        <f>IF(MOD($D4236,1)&gt;(11+55/60)/24,
IF(VLOOKUP(QUOTIENT($D4236,1),AUD!$A:$K,11,TRUE)=0,I4235,IFERROR(VLOOKUP(QUOTIENT($D4236,1),GBP!$A:$B,2,TRUE),I4235)),
I4235)</f>
        <v>0.58062999999999998</v>
      </c>
      <c r="J4236" s="92">
        <f>IF(MOD($D4236,1)&gt;(11+55/60)/24,
IF(VLOOKUP(QUOTIENT($D4236,1),AUD!$A:$K,11,TRUE)=0,J4235,IFERROR(VLOOKUP(QUOTIENT($D4236,1),EUR!$A:$B,2,TRUE),J4235)),
J4235)</f>
        <v>-0.05</v>
      </c>
      <c r="K4236" s="92">
        <f>IF(MOD($D4236,1)&gt;(11+55/60)/24,
IF(VLOOKUP(QUOTIENT($D4236,1),AUD!$A:$K,11,TRUE)=0,K4235,IFERROR(VLOOKUP(QUOTIENT($D4236,1),JPY!$A:$B,2,TRUE),K4235)),
K4235)</f>
        <v>8.0710000000000004E-2</v>
      </c>
      <c r="L4236" s="92">
        <f>IF(MOD($E4236,1)&gt;(11+55/60)/24,
IF(VLOOKUP(QUOTIENT($E4236,1),AUD!$A:$K,11,TRUE)=0,L4235,IFERROR(VLOOKUP(QUOTIENT($E4236,1),CAD!$A:$B,2,TRUE)*1,L4235)),
L4235)</f>
        <v>0.75</v>
      </c>
    </row>
    <row r="4237" spans="1:12">
      <c r="A4237" s="94" t="s">
        <v>4476</v>
      </c>
      <c r="B4237" s="94">
        <f>(DATE(LEFT($A4237,4),MID($A4237,6,2),MID($A4237,9,2))+MID($A4237,12,2)/24+MID($A4237,15,2)/60+MID($A4237,18,2)/3600)
+Timezone!$C$2/24
+VLOOKUP((DATE(LEFT($A4237,4),MID($A4237,6,2),MID($A4237,9,2))+MID($A4237,12,2)/24+MID($A4237,15,2)/60+MID($A4237,18,2)/3600),Timezone!$K:$L,2,TRUE)/24</f>
        <v>42298.999999999993</v>
      </c>
      <c r="C4237" s="94">
        <f>(DATE(LEFT($A4237,4),MID($A4237,6,2),MID($A4237,9,2))+MID($A4237,12,2)/24+MID($A4237,15,2)/60+MID($A4237,18,2)/3600)
+Timezone!$C$3/24
+VLOOKUP((DATE(LEFT($A4237,4),MID($A4237,6,2),MID($A4237,9,2))+MID($A4237,12,2)/24+MID($A4237,15,2)/60+MID($A4237,18,2)/3600),Timezone!$K:$L,2,TRUE)/24</f>
        <v>42299.083333333328</v>
      </c>
      <c r="D4237" s="94">
        <f>(DATE(LEFT($A4237,4),MID($A4237,6,2),MID($A4237,9,2))+MID($A4237,12,2)/24+MID($A4237,15,2)/60+MID($A4237,18,2)/3600)
+Timezone!$C$4/24
+VLOOKUP((DATE(LEFT($A4237,4),MID($A4237,6,2),MID($A4237,9,2))+MID($A4237,12,2)/24+MID($A4237,15,2)/60+MID($A4237,18,2)/3600),Timezone!$K:$L,2,TRUE)/24</f>
        <v>42298.624999999993</v>
      </c>
      <c r="E4237" s="94">
        <f>(DATE(LEFT($A4237,4),MID($A4237,6,2),MID($A4237,9,2))+MID($A4237,12,2)/24+MID($A4237,15,2)/60+MID($A4237,18,2)/3600)
+Timezone!$C$5/24
+VLOOKUP((DATE(LEFT($A4237,4),MID($A4237,6,2),MID($A4237,9,2))+MID($A4237,12,2)/24+MID($A4237,15,2)/60+MID($A4237,18,2)/3600),Timezone!$K:$L,2,TRUE)/24</f>
        <v>42298.416666666664</v>
      </c>
      <c r="F4237" s="92">
        <f>IF(MOD($B4237,1)&gt;10.5/24,
IF(VLOOKUP(QUOTIENT($B4237,1),AUD!$A:$K,11,TRUE)=0,F4236,VLOOKUP(QUOTIENT($B4237,1),AUD!$A:$K,11,TRUE)),
F4236)</f>
        <v>2.16</v>
      </c>
      <c r="G4237" s="92">
        <f>IF(MOD($C4237,1)&gt;10.5/24,
IF(VLOOKUP(QUOTIENT($C4237,1),AUD!$A:$K,11,TRUE)=0,G4236,VLOOKUP(QUOTIENT($C4237,1),NZD!$A:$F,6,TRUE)),
G4236)</f>
        <v>2.85</v>
      </c>
      <c r="H4237" s="92">
        <f>IF(MOD($D4237,1)&gt;(11+55/60)/24,
IF(VLOOKUP(QUOTIENT($D4237,1),AUD!$A:$K,11,TRUE)=0,H4236,IFERROR(VLOOKUP(QUOTIENT($D4237,1),USD!$A:$B,2,TRUE),H4236)),
H4236)</f>
        <v>0.31640000000000001</v>
      </c>
      <c r="I4237" s="92">
        <f>IF(MOD($D4237,1)&gt;(11+55/60)/24,
IF(VLOOKUP(QUOTIENT($D4237,1),AUD!$A:$K,11,TRUE)=0,I4236,IFERROR(VLOOKUP(QUOTIENT($D4237,1),GBP!$A:$B,2,TRUE),I4236)),
I4236)</f>
        <v>0.58062999999999998</v>
      </c>
      <c r="J4237" s="92">
        <f>IF(MOD($D4237,1)&gt;(11+55/60)/24,
IF(VLOOKUP(QUOTIENT($D4237,1),AUD!$A:$K,11,TRUE)=0,J4236,IFERROR(VLOOKUP(QUOTIENT($D4237,1),EUR!$A:$B,2,TRUE),J4236)),
J4236)</f>
        <v>-0.05</v>
      </c>
      <c r="K4237" s="92">
        <f>IF(MOD($D4237,1)&gt;(11+55/60)/24,
IF(VLOOKUP(QUOTIENT($D4237,1),AUD!$A:$K,11,TRUE)=0,K4236,IFERROR(VLOOKUP(QUOTIENT($D4237,1),JPY!$A:$B,2,TRUE),K4236)),
K4236)</f>
        <v>8.0710000000000004E-2</v>
      </c>
      <c r="L4237" s="92">
        <f>IF(MOD($E4237,1)&gt;(11+55/60)/24,
IF(VLOOKUP(QUOTIENT($E4237,1),AUD!$A:$K,11,TRUE)=0,L4236,IFERROR(VLOOKUP(QUOTIENT($E4237,1),CAD!$A:$B,2,TRUE)*1,L4236)),
L4236)</f>
        <v>0.75</v>
      </c>
    </row>
    <row r="4238" spans="1:12">
      <c r="A4238" s="94" t="s">
        <v>4477</v>
      </c>
      <c r="B4238" s="94">
        <f>(DATE(LEFT($A4238,4),MID($A4238,6,2),MID($A4238,9,2))+MID($A4238,12,2)/24+MID($A4238,15,2)/60+MID($A4238,18,2)/3600)
+Timezone!$C$2/24
+VLOOKUP((DATE(LEFT($A4238,4),MID($A4238,6,2),MID($A4238,9,2))+MID($A4238,12,2)/24+MID($A4238,15,2)/60+MID($A4238,18,2)/3600),Timezone!$K:$L,2,TRUE)/24</f>
        <v>42299.083333333328</v>
      </c>
      <c r="C4238" s="94">
        <f>(DATE(LEFT($A4238,4),MID($A4238,6,2),MID($A4238,9,2))+MID($A4238,12,2)/24+MID($A4238,15,2)/60+MID($A4238,18,2)/3600)
+Timezone!$C$3/24
+VLOOKUP((DATE(LEFT($A4238,4),MID($A4238,6,2),MID($A4238,9,2))+MID($A4238,12,2)/24+MID($A4238,15,2)/60+MID($A4238,18,2)/3600),Timezone!$K:$L,2,TRUE)/24</f>
        <v>42299.166666666664</v>
      </c>
      <c r="D4238" s="94">
        <f>(DATE(LEFT($A4238,4),MID($A4238,6,2),MID($A4238,9,2))+MID($A4238,12,2)/24+MID($A4238,15,2)/60+MID($A4238,18,2)/3600)
+Timezone!$C$4/24
+VLOOKUP((DATE(LEFT($A4238,4),MID($A4238,6,2),MID($A4238,9,2))+MID($A4238,12,2)/24+MID($A4238,15,2)/60+MID($A4238,18,2)/3600),Timezone!$K:$L,2,TRUE)/24</f>
        <v>42298.708333333328</v>
      </c>
      <c r="E4238" s="94">
        <f>(DATE(LEFT($A4238,4),MID($A4238,6,2),MID($A4238,9,2))+MID($A4238,12,2)/24+MID($A4238,15,2)/60+MID($A4238,18,2)/3600)
+Timezone!$C$5/24
+VLOOKUP((DATE(LEFT($A4238,4),MID($A4238,6,2),MID($A4238,9,2))+MID($A4238,12,2)/24+MID($A4238,15,2)/60+MID($A4238,18,2)/3600),Timezone!$K:$L,2,TRUE)/24</f>
        <v>42298.5</v>
      </c>
      <c r="F4238" s="92">
        <f>IF(MOD($B4238,1)&gt;10.5/24,
IF(VLOOKUP(QUOTIENT($B4238,1),AUD!$A:$K,11,TRUE)=0,F4237,VLOOKUP(QUOTIENT($B4238,1),AUD!$A:$K,11,TRUE)),
F4237)</f>
        <v>2.16</v>
      </c>
      <c r="G4238" s="92">
        <f>IF(MOD($C4238,1)&gt;10.5/24,
IF(VLOOKUP(QUOTIENT($C4238,1),AUD!$A:$K,11,TRUE)=0,G4237,VLOOKUP(QUOTIENT($C4238,1),NZD!$A:$F,6,TRUE)),
G4237)</f>
        <v>2.85</v>
      </c>
      <c r="H4238" s="92">
        <f>IF(MOD($D4238,1)&gt;(11+55/60)/24,
IF(VLOOKUP(QUOTIENT($D4238,1),AUD!$A:$K,11,TRUE)=0,H4237,IFERROR(VLOOKUP(QUOTIENT($D4238,1),USD!$A:$B,2,TRUE),H4237)),
H4237)</f>
        <v>0.31640000000000001</v>
      </c>
      <c r="I4238" s="92">
        <f>IF(MOD($D4238,1)&gt;(11+55/60)/24,
IF(VLOOKUP(QUOTIENT($D4238,1),AUD!$A:$K,11,TRUE)=0,I4237,IFERROR(VLOOKUP(QUOTIENT($D4238,1),GBP!$A:$B,2,TRUE),I4237)),
I4237)</f>
        <v>0.58062999999999998</v>
      </c>
      <c r="J4238" s="92">
        <f>IF(MOD($D4238,1)&gt;(11+55/60)/24,
IF(VLOOKUP(QUOTIENT($D4238,1),AUD!$A:$K,11,TRUE)=0,J4237,IFERROR(VLOOKUP(QUOTIENT($D4238,1),EUR!$A:$B,2,TRUE),J4237)),
J4237)</f>
        <v>-0.05</v>
      </c>
      <c r="K4238" s="92">
        <f>IF(MOD($D4238,1)&gt;(11+55/60)/24,
IF(VLOOKUP(QUOTIENT($D4238,1),AUD!$A:$K,11,TRUE)=0,K4237,IFERROR(VLOOKUP(QUOTIENT($D4238,1),JPY!$A:$B,2,TRUE),K4237)),
K4237)</f>
        <v>8.0710000000000004E-2</v>
      </c>
      <c r="L4238" s="92">
        <f>IF(MOD($E4238,1)&gt;(11+55/60)/24,
IF(VLOOKUP(QUOTIENT($E4238,1),AUD!$A:$K,11,TRUE)=0,L4237,IFERROR(VLOOKUP(QUOTIENT($E4238,1),CAD!$A:$B,2,TRUE)*1,L4237)),
L4237)</f>
        <v>0.76</v>
      </c>
    </row>
    <row r="4239" spans="1:12">
      <c r="A4239" s="94" t="s">
        <v>4478</v>
      </c>
      <c r="B4239" s="94">
        <f>(DATE(LEFT($A4239,4),MID($A4239,6,2),MID($A4239,9,2))+MID($A4239,12,2)/24+MID($A4239,15,2)/60+MID($A4239,18,2)/3600)
+Timezone!$C$2/24
+VLOOKUP((DATE(LEFT($A4239,4),MID($A4239,6,2),MID($A4239,9,2))+MID($A4239,12,2)/24+MID($A4239,15,2)/60+MID($A4239,18,2)/3600),Timezone!$K:$L,2,TRUE)/24</f>
        <v>42299.166666666664</v>
      </c>
      <c r="C4239" s="94">
        <f>(DATE(LEFT($A4239,4),MID($A4239,6,2),MID($A4239,9,2))+MID($A4239,12,2)/24+MID($A4239,15,2)/60+MID($A4239,18,2)/3600)
+Timezone!$C$3/24
+VLOOKUP((DATE(LEFT($A4239,4),MID($A4239,6,2),MID($A4239,9,2))+MID($A4239,12,2)/24+MID($A4239,15,2)/60+MID($A4239,18,2)/3600),Timezone!$K:$L,2,TRUE)/24</f>
        <v>42299.25</v>
      </c>
      <c r="D4239" s="94">
        <f>(DATE(LEFT($A4239,4),MID($A4239,6,2),MID($A4239,9,2))+MID($A4239,12,2)/24+MID($A4239,15,2)/60+MID($A4239,18,2)/3600)
+Timezone!$C$4/24
+VLOOKUP((DATE(LEFT($A4239,4),MID($A4239,6,2),MID($A4239,9,2))+MID($A4239,12,2)/24+MID($A4239,15,2)/60+MID($A4239,18,2)/3600),Timezone!$K:$L,2,TRUE)/24</f>
        <v>42298.791666666664</v>
      </c>
      <c r="E4239" s="94">
        <f>(DATE(LEFT($A4239,4),MID($A4239,6,2),MID($A4239,9,2))+MID($A4239,12,2)/24+MID($A4239,15,2)/60+MID($A4239,18,2)/3600)
+Timezone!$C$5/24
+VLOOKUP((DATE(LEFT($A4239,4),MID($A4239,6,2),MID($A4239,9,2))+MID($A4239,12,2)/24+MID($A4239,15,2)/60+MID($A4239,18,2)/3600),Timezone!$K:$L,2,TRUE)/24</f>
        <v>42298.583333333336</v>
      </c>
      <c r="F4239" s="92">
        <f>IF(MOD($B4239,1)&gt;10.5/24,
IF(VLOOKUP(QUOTIENT($B4239,1),AUD!$A:$K,11,TRUE)=0,F4238,VLOOKUP(QUOTIENT($B4239,1),AUD!$A:$K,11,TRUE)),
F4238)</f>
        <v>2.16</v>
      </c>
      <c r="G4239" s="92">
        <f>IF(MOD($C4239,1)&gt;10.5/24,
IF(VLOOKUP(QUOTIENT($C4239,1),AUD!$A:$K,11,TRUE)=0,G4238,VLOOKUP(QUOTIENT($C4239,1),NZD!$A:$F,6,TRUE)),
G4238)</f>
        <v>2.85</v>
      </c>
      <c r="H4239" s="92">
        <f>IF(MOD($D4239,1)&gt;(11+55/60)/24,
IF(VLOOKUP(QUOTIENT($D4239,1),AUD!$A:$K,11,TRUE)=0,H4238,IFERROR(VLOOKUP(QUOTIENT($D4239,1),USD!$A:$B,2,TRUE),H4238)),
H4238)</f>
        <v>0.31640000000000001</v>
      </c>
      <c r="I4239" s="92">
        <f>IF(MOD($D4239,1)&gt;(11+55/60)/24,
IF(VLOOKUP(QUOTIENT($D4239,1),AUD!$A:$K,11,TRUE)=0,I4238,IFERROR(VLOOKUP(QUOTIENT($D4239,1),GBP!$A:$B,2,TRUE),I4238)),
I4238)</f>
        <v>0.58062999999999998</v>
      </c>
      <c r="J4239" s="92">
        <f>IF(MOD($D4239,1)&gt;(11+55/60)/24,
IF(VLOOKUP(QUOTIENT($D4239,1),AUD!$A:$K,11,TRUE)=0,J4238,IFERROR(VLOOKUP(QUOTIENT($D4239,1),EUR!$A:$B,2,TRUE),J4238)),
J4238)</f>
        <v>-0.05</v>
      </c>
      <c r="K4239" s="92">
        <f>IF(MOD($D4239,1)&gt;(11+55/60)/24,
IF(VLOOKUP(QUOTIENT($D4239,1),AUD!$A:$K,11,TRUE)=0,K4238,IFERROR(VLOOKUP(QUOTIENT($D4239,1),JPY!$A:$B,2,TRUE),K4238)),
K4238)</f>
        <v>8.0710000000000004E-2</v>
      </c>
      <c r="L4239" s="92">
        <f>IF(MOD($E4239,1)&gt;(11+55/60)/24,
IF(VLOOKUP(QUOTIENT($E4239,1),AUD!$A:$K,11,TRUE)=0,L4238,IFERROR(VLOOKUP(QUOTIENT($E4239,1),CAD!$A:$B,2,TRUE)*1,L4238)),
L4238)</f>
        <v>0.76</v>
      </c>
    </row>
    <row r="4240" spans="1:12">
      <c r="A4240" s="94" t="s">
        <v>4479</v>
      </c>
      <c r="B4240" s="94">
        <f>(DATE(LEFT($A4240,4),MID($A4240,6,2),MID($A4240,9,2))+MID($A4240,12,2)/24+MID($A4240,15,2)/60+MID($A4240,18,2)/3600)
+Timezone!$C$2/24
+VLOOKUP((DATE(LEFT($A4240,4),MID($A4240,6,2),MID($A4240,9,2))+MID($A4240,12,2)/24+MID($A4240,15,2)/60+MID($A4240,18,2)/3600),Timezone!$K:$L,2,TRUE)/24</f>
        <v>42299.249999999993</v>
      </c>
      <c r="C4240" s="94">
        <f>(DATE(LEFT($A4240,4),MID($A4240,6,2),MID($A4240,9,2))+MID($A4240,12,2)/24+MID($A4240,15,2)/60+MID($A4240,18,2)/3600)
+Timezone!$C$3/24
+VLOOKUP((DATE(LEFT($A4240,4),MID($A4240,6,2),MID($A4240,9,2))+MID($A4240,12,2)/24+MID($A4240,15,2)/60+MID($A4240,18,2)/3600),Timezone!$K:$L,2,TRUE)/24</f>
        <v>42299.333333333328</v>
      </c>
      <c r="D4240" s="94">
        <f>(DATE(LEFT($A4240,4),MID($A4240,6,2),MID($A4240,9,2))+MID($A4240,12,2)/24+MID($A4240,15,2)/60+MID($A4240,18,2)/3600)
+Timezone!$C$4/24
+VLOOKUP((DATE(LEFT($A4240,4),MID($A4240,6,2),MID($A4240,9,2))+MID($A4240,12,2)/24+MID($A4240,15,2)/60+MID($A4240,18,2)/3600),Timezone!$K:$L,2,TRUE)/24</f>
        <v>42298.874999999993</v>
      </c>
      <c r="E4240" s="94">
        <f>(DATE(LEFT($A4240,4),MID($A4240,6,2),MID($A4240,9,2))+MID($A4240,12,2)/24+MID($A4240,15,2)/60+MID($A4240,18,2)/3600)
+Timezone!$C$5/24
+VLOOKUP((DATE(LEFT($A4240,4),MID($A4240,6,2),MID($A4240,9,2))+MID($A4240,12,2)/24+MID($A4240,15,2)/60+MID($A4240,18,2)/3600),Timezone!$K:$L,2,TRUE)/24</f>
        <v>42298.666666666664</v>
      </c>
      <c r="F4240" s="92">
        <f>IF(MOD($B4240,1)&gt;10.5/24,
IF(VLOOKUP(QUOTIENT($B4240,1),AUD!$A:$K,11,TRUE)=0,F4239,VLOOKUP(QUOTIENT($B4240,1),AUD!$A:$K,11,TRUE)),
F4239)</f>
        <v>2.16</v>
      </c>
      <c r="G4240" s="92">
        <f>IF(MOD($C4240,1)&gt;10.5/24,
IF(VLOOKUP(QUOTIENT($C4240,1),AUD!$A:$K,11,TRUE)=0,G4239,VLOOKUP(QUOTIENT($C4240,1),NZD!$A:$F,6,TRUE)),
G4239)</f>
        <v>2.85</v>
      </c>
      <c r="H4240" s="92">
        <f>IF(MOD($D4240,1)&gt;(11+55/60)/24,
IF(VLOOKUP(QUOTIENT($D4240,1),AUD!$A:$K,11,TRUE)=0,H4239,IFERROR(VLOOKUP(QUOTIENT($D4240,1),USD!$A:$B,2,TRUE),H4239)),
H4239)</f>
        <v>0.31640000000000001</v>
      </c>
      <c r="I4240" s="92">
        <f>IF(MOD($D4240,1)&gt;(11+55/60)/24,
IF(VLOOKUP(QUOTIENT($D4240,1),AUD!$A:$K,11,TRUE)=0,I4239,IFERROR(VLOOKUP(QUOTIENT($D4240,1),GBP!$A:$B,2,TRUE),I4239)),
I4239)</f>
        <v>0.58062999999999998</v>
      </c>
      <c r="J4240" s="92">
        <f>IF(MOD($D4240,1)&gt;(11+55/60)/24,
IF(VLOOKUP(QUOTIENT($D4240,1),AUD!$A:$K,11,TRUE)=0,J4239,IFERROR(VLOOKUP(QUOTIENT($D4240,1),EUR!$A:$B,2,TRUE),J4239)),
J4239)</f>
        <v>-0.05</v>
      </c>
      <c r="K4240" s="92">
        <f>IF(MOD($D4240,1)&gt;(11+55/60)/24,
IF(VLOOKUP(QUOTIENT($D4240,1),AUD!$A:$K,11,TRUE)=0,K4239,IFERROR(VLOOKUP(QUOTIENT($D4240,1),JPY!$A:$B,2,TRUE),K4239)),
K4239)</f>
        <v>8.0710000000000004E-2</v>
      </c>
      <c r="L4240" s="92">
        <f>IF(MOD($E4240,1)&gt;(11+55/60)/24,
IF(VLOOKUP(QUOTIENT($E4240,1),AUD!$A:$K,11,TRUE)=0,L4239,IFERROR(VLOOKUP(QUOTIENT($E4240,1),CAD!$A:$B,2,TRUE)*1,L4239)),
L4239)</f>
        <v>0.76</v>
      </c>
    </row>
    <row r="4241" spans="1:12">
      <c r="A4241" s="94" t="s">
        <v>4480</v>
      </c>
      <c r="B4241" s="94">
        <f>(DATE(LEFT($A4241,4),MID($A4241,6,2),MID($A4241,9,2))+MID($A4241,12,2)/24+MID($A4241,15,2)/60+MID($A4241,18,2)/3600)
+Timezone!$C$2/24
+VLOOKUP((DATE(LEFT($A4241,4),MID($A4241,6,2),MID($A4241,9,2))+MID($A4241,12,2)/24+MID($A4241,15,2)/60+MID($A4241,18,2)/3600),Timezone!$K:$L,2,TRUE)/24</f>
        <v>42299.333333333328</v>
      </c>
      <c r="C4241" s="94">
        <f>(DATE(LEFT($A4241,4),MID($A4241,6,2),MID($A4241,9,2))+MID($A4241,12,2)/24+MID($A4241,15,2)/60+MID($A4241,18,2)/3600)
+Timezone!$C$3/24
+VLOOKUP((DATE(LEFT($A4241,4),MID($A4241,6,2),MID($A4241,9,2))+MID($A4241,12,2)/24+MID($A4241,15,2)/60+MID($A4241,18,2)/3600),Timezone!$K:$L,2,TRUE)/24</f>
        <v>42299.416666666664</v>
      </c>
      <c r="D4241" s="94">
        <f>(DATE(LEFT($A4241,4),MID($A4241,6,2),MID($A4241,9,2))+MID($A4241,12,2)/24+MID($A4241,15,2)/60+MID($A4241,18,2)/3600)
+Timezone!$C$4/24
+VLOOKUP((DATE(LEFT($A4241,4),MID($A4241,6,2),MID($A4241,9,2))+MID($A4241,12,2)/24+MID($A4241,15,2)/60+MID($A4241,18,2)/3600),Timezone!$K:$L,2,TRUE)/24</f>
        <v>42298.958333333328</v>
      </c>
      <c r="E4241" s="94">
        <f>(DATE(LEFT($A4241,4),MID($A4241,6,2),MID($A4241,9,2))+MID($A4241,12,2)/24+MID($A4241,15,2)/60+MID($A4241,18,2)/3600)
+Timezone!$C$5/24
+VLOOKUP((DATE(LEFT($A4241,4),MID($A4241,6,2),MID($A4241,9,2))+MID($A4241,12,2)/24+MID($A4241,15,2)/60+MID($A4241,18,2)/3600),Timezone!$K:$L,2,TRUE)/24</f>
        <v>42298.75</v>
      </c>
      <c r="F4241" s="92">
        <f>IF(MOD($B4241,1)&gt;10.5/24,
IF(VLOOKUP(QUOTIENT($B4241,1),AUD!$A:$K,11,TRUE)=0,F4240,VLOOKUP(QUOTIENT($B4241,1),AUD!$A:$K,11,TRUE)),
F4240)</f>
        <v>2.16</v>
      </c>
      <c r="G4241" s="92">
        <f>IF(MOD($C4241,1)&gt;10.5/24,
IF(VLOOKUP(QUOTIENT($C4241,1),AUD!$A:$K,11,TRUE)=0,G4240,VLOOKUP(QUOTIENT($C4241,1),NZD!$A:$F,6,TRUE)),
G4240)</f>
        <v>2.85</v>
      </c>
      <c r="H4241" s="92">
        <f>IF(MOD($D4241,1)&gt;(11+55/60)/24,
IF(VLOOKUP(QUOTIENT($D4241,1),AUD!$A:$K,11,TRUE)=0,H4240,IFERROR(VLOOKUP(QUOTIENT($D4241,1),USD!$A:$B,2,TRUE),H4240)),
H4240)</f>
        <v>0.31640000000000001</v>
      </c>
      <c r="I4241" s="92">
        <f>IF(MOD($D4241,1)&gt;(11+55/60)/24,
IF(VLOOKUP(QUOTIENT($D4241,1),AUD!$A:$K,11,TRUE)=0,I4240,IFERROR(VLOOKUP(QUOTIENT($D4241,1),GBP!$A:$B,2,TRUE),I4240)),
I4240)</f>
        <v>0.58062999999999998</v>
      </c>
      <c r="J4241" s="92">
        <f>IF(MOD($D4241,1)&gt;(11+55/60)/24,
IF(VLOOKUP(QUOTIENT($D4241,1),AUD!$A:$K,11,TRUE)=0,J4240,IFERROR(VLOOKUP(QUOTIENT($D4241,1),EUR!$A:$B,2,TRUE),J4240)),
J4240)</f>
        <v>-0.05</v>
      </c>
      <c r="K4241" s="92">
        <f>IF(MOD($D4241,1)&gt;(11+55/60)/24,
IF(VLOOKUP(QUOTIENT($D4241,1),AUD!$A:$K,11,TRUE)=0,K4240,IFERROR(VLOOKUP(QUOTIENT($D4241,1),JPY!$A:$B,2,TRUE),K4240)),
K4240)</f>
        <v>8.0710000000000004E-2</v>
      </c>
      <c r="L4241" s="92">
        <f>IF(MOD($E4241,1)&gt;(11+55/60)/24,
IF(VLOOKUP(QUOTIENT($E4241,1),AUD!$A:$K,11,TRUE)=0,L4240,IFERROR(VLOOKUP(QUOTIENT($E4241,1),CAD!$A:$B,2,TRUE)*1,L4240)),
L4240)</f>
        <v>0.76</v>
      </c>
    </row>
    <row r="4242" spans="1:12">
      <c r="A4242" s="94" t="s">
        <v>4481</v>
      </c>
      <c r="B4242" s="94">
        <f>(DATE(LEFT($A4242,4),MID($A4242,6,2),MID($A4242,9,2))+MID($A4242,12,2)/24+MID($A4242,15,2)/60+MID($A4242,18,2)/3600)
+Timezone!$C$2/24
+VLOOKUP((DATE(LEFT($A4242,4),MID($A4242,6,2),MID($A4242,9,2))+MID($A4242,12,2)/24+MID($A4242,15,2)/60+MID($A4242,18,2)/3600),Timezone!$K:$L,2,TRUE)/24</f>
        <v>42299.416666666664</v>
      </c>
      <c r="C4242" s="94">
        <f>(DATE(LEFT($A4242,4),MID($A4242,6,2),MID($A4242,9,2))+MID($A4242,12,2)/24+MID($A4242,15,2)/60+MID($A4242,18,2)/3600)
+Timezone!$C$3/24
+VLOOKUP((DATE(LEFT($A4242,4),MID($A4242,6,2),MID($A4242,9,2))+MID($A4242,12,2)/24+MID($A4242,15,2)/60+MID($A4242,18,2)/3600),Timezone!$K:$L,2,TRUE)/24</f>
        <v>42299.5</v>
      </c>
      <c r="D4242" s="94">
        <f>(DATE(LEFT($A4242,4),MID($A4242,6,2),MID($A4242,9,2))+MID($A4242,12,2)/24+MID($A4242,15,2)/60+MID($A4242,18,2)/3600)
+Timezone!$C$4/24
+VLOOKUP((DATE(LEFT($A4242,4),MID($A4242,6,2),MID($A4242,9,2))+MID($A4242,12,2)/24+MID($A4242,15,2)/60+MID($A4242,18,2)/3600),Timezone!$K:$L,2,TRUE)/24</f>
        <v>42299.041666666664</v>
      </c>
      <c r="E4242" s="94">
        <f>(DATE(LEFT($A4242,4),MID($A4242,6,2),MID($A4242,9,2))+MID($A4242,12,2)/24+MID($A4242,15,2)/60+MID($A4242,18,2)/3600)
+Timezone!$C$5/24
+VLOOKUP((DATE(LEFT($A4242,4),MID($A4242,6,2),MID($A4242,9,2))+MID($A4242,12,2)/24+MID($A4242,15,2)/60+MID($A4242,18,2)/3600),Timezone!$K:$L,2,TRUE)/24</f>
        <v>42298.833333333336</v>
      </c>
      <c r="F4242" s="92">
        <f>IF(MOD($B4242,1)&gt;10.5/24,
IF(VLOOKUP(QUOTIENT($B4242,1),AUD!$A:$K,11,TRUE)=0,F4241,VLOOKUP(QUOTIENT($B4242,1),AUD!$A:$K,11,TRUE)),
F4241)</f>
        <v>2.16</v>
      </c>
      <c r="G4242" s="92">
        <f>IF(MOD($C4242,1)&gt;10.5/24,
IF(VLOOKUP(QUOTIENT($C4242,1),AUD!$A:$K,11,TRUE)=0,G4241,VLOOKUP(QUOTIENT($C4242,1),NZD!$A:$F,6,TRUE)),
G4241)</f>
        <v>2.86</v>
      </c>
      <c r="H4242" s="92">
        <f>IF(MOD($D4242,1)&gt;(11+55/60)/24,
IF(VLOOKUP(QUOTIENT($D4242,1),AUD!$A:$K,11,TRUE)=0,H4241,IFERROR(VLOOKUP(QUOTIENT($D4242,1),USD!$A:$B,2,TRUE),H4241)),
H4241)</f>
        <v>0.31640000000000001</v>
      </c>
      <c r="I4242" s="92">
        <f>IF(MOD($D4242,1)&gt;(11+55/60)/24,
IF(VLOOKUP(QUOTIENT($D4242,1),AUD!$A:$K,11,TRUE)=0,I4241,IFERROR(VLOOKUP(QUOTIENT($D4242,1),GBP!$A:$B,2,TRUE),I4241)),
I4241)</f>
        <v>0.58062999999999998</v>
      </c>
      <c r="J4242" s="92">
        <f>IF(MOD($D4242,1)&gt;(11+55/60)/24,
IF(VLOOKUP(QUOTIENT($D4242,1),AUD!$A:$K,11,TRUE)=0,J4241,IFERROR(VLOOKUP(QUOTIENT($D4242,1),EUR!$A:$B,2,TRUE),J4241)),
J4241)</f>
        <v>-0.05</v>
      </c>
      <c r="K4242" s="92">
        <f>IF(MOD($D4242,1)&gt;(11+55/60)/24,
IF(VLOOKUP(QUOTIENT($D4242,1),AUD!$A:$K,11,TRUE)=0,K4241,IFERROR(VLOOKUP(QUOTIENT($D4242,1),JPY!$A:$B,2,TRUE),K4241)),
K4241)</f>
        <v>8.0710000000000004E-2</v>
      </c>
      <c r="L4242" s="92">
        <f>IF(MOD($E4242,1)&gt;(11+55/60)/24,
IF(VLOOKUP(QUOTIENT($E4242,1),AUD!$A:$K,11,TRUE)=0,L4241,IFERROR(VLOOKUP(QUOTIENT($E4242,1),CAD!$A:$B,2,TRUE)*1,L4241)),
L4241)</f>
        <v>0.76</v>
      </c>
    </row>
    <row r="4243" spans="1:12">
      <c r="A4243" s="94" t="s">
        <v>4482</v>
      </c>
      <c r="B4243" s="94">
        <f>(DATE(LEFT($A4243,4),MID($A4243,6,2),MID($A4243,9,2))+MID($A4243,12,2)/24+MID($A4243,15,2)/60+MID($A4243,18,2)/3600)
+Timezone!$C$2/24
+VLOOKUP((DATE(LEFT($A4243,4),MID($A4243,6,2),MID($A4243,9,2))+MID($A4243,12,2)/24+MID($A4243,15,2)/60+MID($A4243,18,2)/3600),Timezone!$K:$L,2,TRUE)/24</f>
        <v>42299.499999999993</v>
      </c>
      <c r="C4243" s="94">
        <f>(DATE(LEFT($A4243,4),MID($A4243,6,2),MID($A4243,9,2))+MID($A4243,12,2)/24+MID($A4243,15,2)/60+MID($A4243,18,2)/3600)
+Timezone!$C$3/24
+VLOOKUP((DATE(LEFT($A4243,4),MID($A4243,6,2),MID($A4243,9,2))+MID($A4243,12,2)/24+MID($A4243,15,2)/60+MID($A4243,18,2)/3600),Timezone!$K:$L,2,TRUE)/24</f>
        <v>42299.583333333328</v>
      </c>
      <c r="D4243" s="94">
        <f>(DATE(LEFT($A4243,4),MID($A4243,6,2),MID($A4243,9,2))+MID($A4243,12,2)/24+MID($A4243,15,2)/60+MID($A4243,18,2)/3600)
+Timezone!$C$4/24
+VLOOKUP((DATE(LEFT($A4243,4),MID($A4243,6,2),MID($A4243,9,2))+MID($A4243,12,2)/24+MID($A4243,15,2)/60+MID($A4243,18,2)/3600),Timezone!$K:$L,2,TRUE)/24</f>
        <v>42299.124999999993</v>
      </c>
      <c r="E4243" s="94">
        <f>(DATE(LEFT($A4243,4),MID($A4243,6,2),MID($A4243,9,2))+MID($A4243,12,2)/24+MID($A4243,15,2)/60+MID($A4243,18,2)/3600)
+Timezone!$C$5/24
+VLOOKUP((DATE(LEFT($A4243,4),MID($A4243,6,2),MID($A4243,9,2))+MID($A4243,12,2)/24+MID($A4243,15,2)/60+MID($A4243,18,2)/3600),Timezone!$K:$L,2,TRUE)/24</f>
        <v>42298.916666666664</v>
      </c>
      <c r="F4243" s="92">
        <f>IF(MOD($B4243,1)&gt;10.5/24,
IF(VLOOKUP(QUOTIENT($B4243,1),AUD!$A:$K,11,TRUE)=0,F4242,VLOOKUP(QUOTIENT($B4243,1),AUD!$A:$K,11,TRUE)),
F4242)</f>
        <v>2.1579999999999999</v>
      </c>
      <c r="G4243" s="92">
        <f>IF(MOD($C4243,1)&gt;10.5/24,
IF(VLOOKUP(QUOTIENT($C4243,1),AUD!$A:$K,11,TRUE)=0,G4242,VLOOKUP(QUOTIENT($C4243,1),NZD!$A:$F,6,TRUE)),
G4242)</f>
        <v>2.86</v>
      </c>
      <c r="H4243" s="92">
        <f>IF(MOD($D4243,1)&gt;(11+55/60)/24,
IF(VLOOKUP(QUOTIENT($D4243,1),AUD!$A:$K,11,TRUE)=0,H4242,IFERROR(VLOOKUP(QUOTIENT($D4243,1),USD!$A:$B,2,TRUE),H4242)),
H4242)</f>
        <v>0.31640000000000001</v>
      </c>
      <c r="I4243" s="92">
        <f>IF(MOD($D4243,1)&gt;(11+55/60)/24,
IF(VLOOKUP(QUOTIENT($D4243,1),AUD!$A:$K,11,TRUE)=0,I4242,IFERROR(VLOOKUP(QUOTIENT($D4243,1),GBP!$A:$B,2,TRUE),I4242)),
I4242)</f>
        <v>0.58062999999999998</v>
      </c>
      <c r="J4243" s="92">
        <f>IF(MOD($D4243,1)&gt;(11+55/60)/24,
IF(VLOOKUP(QUOTIENT($D4243,1),AUD!$A:$K,11,TRUE)=0,J4242,IFERROR(VLOOKUP(QUOTIENT($D4243,1),EUR!$A:$B,2,TRUE),J4242)),
J4242)</f>
        <v>-0.05</v>
      </c>
      <c r="K4243" s="92">
        <f>IF(MOD($D4243,1)&gt;(11+55/60)/24,
IF(VLOOKUP(QUOTIENT($D4243,1),AUD!$A:$K,11,TRUE)=0,K4242,IFERROR(VLOOKUP(QUOTIENT($D4243,1),JPY!$A:$B,2,TRUE),K4242)),
K4242)</f>
        <v>8.0710000000000004E-2</v>
      </c>
      <c r="L4243" s="92">
        <f>IF(MOD($E4243,1)&gt;(11+55/60)/24,
IF(VLOOKUP(QUOTIENT($E4243,1),AUD!$A:$K,11,TRUE)=0,L4242,IFERROR(VLOOKUP(QUOTIENT($E4243,1),CAD!$A:$B,2,TRUE)*1,L4242)),
L4242)</f>
        <v>0.76</v>
      </c>
    </row>
    <row r="4244" spans="1:12">
      <c r="A4244" s="94" t="s">
        <v>4483</v>
      </c>
      <c r="B4244" s="94">
        <f>(DATE(LEFT($A4244,4),MID($A4244,6,2),MID($A4244,9,2))+MID($A4244,12,2)/24+MID($A4244,15,2)/60+MID($A4244,18,2)/3600)
+Timezone!$C$2/24
+VLOOKUP((DATE(LEFT($A4244,4),MID($A4244,6,2),MID($A4244,9,2))+MID($A4244,12,2)/24+MID($A4244,15,2)/60+MID($A4244,18,2)/3600),Timezone!$K:$L,2,TRUE)/24</f>
        <v>42299.583333333328</v>
      </c>
      <c r="C4244" s="94">
        <f>(DATE(LEFT($A4244,4),MID($A4244,6,2),MID($A4244,9,2))+MID($A4244,12,2)/24+MID($A4244,15,2)/60+MID($A4244,18,2)/3600)
+Timezone!$C$3/24
+VLOOKUP((DATE(LEFT($A4244,4),MID($A4244,6,2),MID($A4244,9,2))+MID($A4244,12,2)/24+MID($A4244,15,2)/60+MID($A4244,18,2)/3600),Timezone!$K:$L,2,TRUE)/24</f>
        <v>42299.666666666664</v>
      </c>
      <c r="D4244" s="94">
        <f>(DATE(LEFT($A4244,4),MID($A4244,6,2),MID($A4244,9,2))+MID($A4244,12,2)/24+MID($A4244,15,2)/60+MID($A4244,18,2)/3600)
+Timezone!$C$4/24
+VLOOKUP((DATE(LEFT($A4244,4),MID($A4244,6,2),MID($A4244,9,2))+MID($A4244,12,2)/24+MID($A4244,15,2)/60+MID($A4244,18,2)/3600),Timezone!$K:$L,2,TRUE)/24</f>
        <v>42299.208333333328</v>
      </c>
      <c r="E4244" s="94">
        <f>(DATE(LEFT($A4244,4),MID($A4244,6,2),MID($A4244,9,2))+MID($A4244,12,2)/24+MID($A4244,15,2)/60+MID($A4244,18,2)/3600)
+Timezone!$C$5/24
+VLOOKUP((DATE(LEFT($A4244,4),MID($A4244,6,2),MID($A4244,9,2))+MID($A4244,12,2)/24+MID($A4244,15,2)/60+MID($A4244,18,2)/3600),Timezone!$K:$L,2,TRUE)/24</f>
        <v>42299</v>
      </c>
      <c r="F4244" s="92">
        <f>IF(MOD($B4244,1)&gt;10.5/24,
IF(VLOOKUP(QUOTIENT($B4244,1),AUD!$A:$K,11,TRUE)=0,F4243,VLOOKUP(QUOTIENT($B4244,1),AUD!$A:$K,11,TRUE)),
F4243)</f>
        <v>2.1579999999999999</v>
      </c>
      <c r="G4244" s="92">
        <f>IF(MOD($C4244,1)&gt;10.5/24,
IF(VLOOKUP(QUOTIENT($C4244,1),AUD!$A:$K,11,TRUE)=0,G4243,VLOOKUP(QUOTIENT($C4244,1),NZD!$A:$F,6,TRUE)),
G4243)</f>
        <v>2.86</v>
      </c>
      <c r="H4244" s="92">
        <f>IF(MOD($D4244,1)&gt;(11+55/60)/24,
IF(VLOOKUP(QUOTIENT($D4244,1),AUD!$A:$K,11,TRUE)=0,H4243,IFERROR(VLOOKUP(QUOTIENT($D4244,1),USD!$A:$B,2,TRUE),H4243)),
H4243)</f>
        <v>0.31640000000000001</v>
      </c>
      <c r="I4244" s="92">
        <f>IF(MOD($D4244,1)&gt;(11+55/60)/24,
IF(VLOOKUP(QUOTIENT($D4244,1),AUD!$A:$K,11,TRUE)=0,I4243,IFERROR(VLOOKUP(QUOTIENT($D4244,1),GBP!$A:$B,2,TRUE),I4243)),
I4243)</f>
        <v>0.58062999999999998</v>
      </c>
      <c r="J4244" s="92">
        <f>IF(MOD($D4244,1)&gt;(11+55/60)/24,
IF(VLOOKUP(QUOTIENT($D4244,1),AUD!$A:$K,11,TRUE)=0,J4243,IFERROR(VLOOKUP(QUOTIENT($D4244,1),EUR!$A:$B,2,TRUE),J4243)),
J4243)</f>
        <v>-0.05</v>
      </c>
      <c r="K4244" s="92">
        <f>IF(MOD($D4244,1)&gt;(11+55/60)/24,
IF(VLOOKUP(QUOTIENT($D4244,1),AUD!$A:$K,11,TRUE)=0,K4243,IFERROR(VLOOKUP(QUOTIENT($D4244,1),JPY!$A:$B,2,TRUE),K4243)),
K4243)</f>
        <v>8.0710000000000004E-2</v>
      </c>
      <c r="L4244" s="92">
        <f>IF(MOD($E4244,1)&gt;(11+55/60)/24,
IF(VLOOKUP(QUOTIENT($E4244,1),AUD!$A:$K,11,TRUE)=0,L4243,IFERROR(VLOOKUP(QUOTIENT($E4244,1),CAD!$A:$B,2,TRUE)*1,L4243)),
L4243)</f>
        <v>0.76</v>
      </c>
    </row>
    <row r="4245" spans="1:12">
      <c r="A4245" s="94" t="s">
        <v>4484</v>
      </c>
      <c r="B4245" s="94">
        <f>(DATE(LEFT($A4245,4),MID($A4245,6,2),MID($A4245,9,2))+MID($A4245,12,2)/24+MID($A4245,15,2)/60+MID($A4245,18,2)/3600)
+Timezone!$C$2/24
+VLOOKUP((DATE(LEFT($A4245,4),MID($A4245,6,2),MID($A4245,9,2))+MID($A4245,12,2)/24+MID($A4245,15,2)/60+MID($A4245,18,2)/3600),Timezone!$K:$L,2,TRUE)/24</f>
        <v>42299.666666666664</v>
      </c>
      <c r="C4245" s="94">
        <f>(DATE(LEFT($A4245,4),MID($A4245,6,2),MID($A4245,9,2))+MID($A4245,12,2)/24+MID($A4245,15,2)/60+MID($A4245,18,2)/3600)
+Timezone!$C$3/24
+VLOOKUP((DATE(LEFT($A4245,4),MID($A4245,6,2),MID($A4245,9,2))+MID($A4245,12,2)/24+MID($A4245,15,2)/60+MID($A4245,18,2)/3600),Timezone!$K:$L,2,TRUE)/24</f>
        <v>42299.75</v>
      </c>
      <c r="D4245" s="94">
        <f>(DATE(LEFT($A4245,4),MID($A4245,6,2),MID($A4245,9,2))+MID($A4245,12,2)/24+MID($A4245,15,2)/60+MID($A4245,18,2)/3600)
+Timezone!$C$4/24
+VLOOKUP((DATE(LEFT($A4245,4),MID($A4245,6,2),MID($A4245,9,2))+MID($A4245,12,2)/24+MID($A4245,15,2)/60+MID($A4245,18,2)/3600),Timezone!$K:$L,2,TRUE)/24</f>
        <v>42299.291666666664</v>
      </c>
      <c r="E4245" s="94">
        <f>(DATE(LEFT($A4245,4),MID($A4245,6,2),MID($A4245,9,2))+MID($A4245,12,2)/24+MID($A4245,15,2)/60+MID($A4245,18,2)/3600)
+Timezone!$C$5/24
+VLOOKUP((DATE(LEFT($A4245,4),MID($A4245,6,2),MID($A4245,9,2))+MID($A4245,12,2)/24+MID($A4245,15,2)/60+MID($A4245,18,2)/3600),Timezone!$K:$L,2,TRUE)/24</f>
        <v>42299.083333333336</v>
      </c>
      <c r="F4245" s="92">
        <f>IF(MOD($B4245,1)&gt;10.5/24,
IF(VLOOKUP(QUOTIENT($B4245,1),AUD!$A:$K,11,TRUE)=0,F4244,VLOOKUP(QUOTIENT($B4245,1),AUD!$A:$K,11,TRUE)),
F4244)</f>
        <v>2.1579999999999999</v>
      </c>
      <c r="G4245" s="92">
        <f>IF(MOD($C4245,1)&gt;10.5/24,
IF(VLOOKUP(QUOTIENT($C4245,1),AUD!$A:$K,11,TRUE)=0,G4244,VLOOKUP(QUOTIENT($C4245,1),NZD!$A:$F,6,TRUE)),
G4244)</f>
        <v>2.86</v>
      </c>
      <c r="H4245" s="92">
        <f>IF(MOD($D4245,1)&gt;(11+55/60)/24,
IF(VLOOKUP(QUOTIENT($D4245,1),AUD!$A:$K,11,TRUE)=0,H4244,IFERROR(VLOOKUP(QUOTIENT($D4245,1),USD!$A:$B,2,TRUE),H4244)),
H4244)</f>
        <v>0.31640000000000001</v>
      </c>
      <c r="I4245" s="92">
        <f>IF(MOD($D4245,1)&gt;(11+55/60)/24,
IF(VLOOKUP(QUOTIENT($D4245,1),AUD!$A:$K,11,TRUE)=0,I4244,IFERROR(VLOOKUP(QUOTIENT($D4245,1),GBP!$A:$B,2,TRUE),I4244)),
I4244)</f>
        <v>0.58062999999999998</v>
      </c>
      <c r="J4245" s="92">
        <f>IF(MOD($D4245,1)&gt;(11+55/60)/24,
IF(VLOOKUP(QUOTIENT($D4245,1),AUD!$A:$K,11,TRUE)=0,J4244,IFERROR(VLOOKUP(QUOTIENT($D4245,1),EUR!$A:$B,2,TRUE),J4244)),
J4244)</f>
        <v>-0.05</v>
      </c>
      <c r="K4245" s="92">
        <f>IF(MOD($D4245,1)&gt;(11+55/60)/24,
IF(VLOOKUP(QUOTIENT($D4245,1),AUD!$A:$K,11,TRUE)=0,K4244,IFERROR(VLOOKUP(QUOTIENT($D4245,1),JPY!$A:$B,2,TRUE),K4244)),
K4244)</f>
        <v>8.0710000000000004E-2</v>
      </c>
      <c r="L4245" s="92">
        <f>IF(MOD($E4245,1)&gt;(11+55/60)/24,
IF(VLOOKUP(QUOTIENT($E4245,1),AUD!$A:$K,11,TRUE)=0,L4244,IFERROR(VLOOKUP(QUOTIENT($E4245,1),CAD!$A:$B,2,TRUE)*1,L4244)),
L4244)</f>
        <v>0.76</v>
      </c>
    </row>
    <row r="4246" spans="1:12">
      <c r="A4246" s="94" t="s">
        <v>4485</v>
      </c>
      <c r="B4246" s="94">
        <f>(DATE(LEFT($A4246,4),MID($A4246,6,2),MID($A4246,9,2))+MID($A4246,12,2)/24+MID($A4246,15,2)/60+MID($A4246,18,2)/3600)
+Timezone!$C$2/24
+VLOOKUP((DATE(LEFT($A4246,4),MID($A4246,6,2),MID($A4246,9,2))+MID($A4246,12,2)/24+MID($A4246,15,2)/60+MID($A4246,18,2)/3600),Timezone!$K:$L,2,TRUE)/24</f>
        <v>42299.749999999993</v>
      </c>
      <c r="C4246" s="94">
        <f>(DATE(LEFT($A4246,4),MID($A4246,6,2),MID($A4246,9,2))+MID($A4246,12,2)/24+MID($A4246,15,2)/60+MID($A4246,18,2)/3600)
+Timezone!$C$3/24
+VLOOKUP((DATE(LEFT($A4246,4),MID($A4246,6,2),MID($A4246,9,2))+MID($A4246,12,2)/24+MID($A4246,15,2)/60+MID($A4246,18,2)/3600),Timezone!$K:$L,2,TRUE)/24</f>
        <v>42299.833333333328</v>
      </c>
      <c r="D4246" s="94">
        <f>(DATE(LEFT($A4246,4),MID($A4246,6,2),MID($A4246,9,2))+MID($A4246,12,2)/24+MID($A4246,15,2)/60+MID($A4246,18,2)/3600)
+Timezone!$C$4/24
+VLOOKUP((DATE(LEFT($A4246,4),MID($A4246,6,2),MID($A4246,9,2))+MID($A4246,12,2)/24+MID($A4246,15,2)/60+MID($A4246,18,2)/3600),Timezone!$K:$L,2,TRUE)/24</f>
        <v>42299.374999999993</v>
      </c>
      <c r="E4246" s="94">
        <f>(DATE(LEFT($A4246,4),MID($A4246,6,2),MID($A4246,9,2))+MID($A4246,12,2)/24+MID($A4246,15,2)/60+MID($A4246,18,2)/3600)
+Timezone!$C$5/24
+VLOOKUP((DATE(LEFT($A4246,4),MID($A4246,6,2),MID($A4246,9,2))+MID($A4246,12,2)/24+MID($A4246,15,2)/60+MID($A4246,18,2)/3600),Timezone!$K:$L,2,TRUE)/24</f>
        <v>42299.166666666664</v>
      </c>
      <c r="F4246" s="92">
        <f>IF(MOD($B4246,1)&gt;10.5/24,
IF(VLOOKUP(QUOTIENT($B4246,1),AUD!$A:$K,11,TRUE)=0,F4245,VLOOKUP(QUOTIENT($B4246,1),AUD!$A:$K,11,TRUE)),
F4245)</f>
        <v>2.1579999999999999</v>
      </c>
      <c r="G4246" s="92">
        <f>IF(MOD($C4246,1)&gt;10.5/24,
IF(VLOOKUP(QUOTIENT($C4246,1),AUD!$A:$K,11,TRUE)=0,G4245,VLOOKUP(QUOTIENT($C4246,1),NZD!$A:$F,6,TRUE)),
G4245)</f>
        <v>2.86</v>
      </c>
      <c r="H4246" s="92">
        <f>IF(MOD($D4246,1)&gt;(11+55/60)/24,
IF(VLOOKUP(QUOTIENT($D4246,1),AUD!$A:$K,11,TRUE)=0,H4245,IFERROR(VLOOKUP(QUOTIENT($D4246,1),USD!$A:$B,2,TRUE),H4245)),
H4245)</f>
        <v>0.31640000000000001</v>
      </c>
      <c r="I4246" s="92">
        <f>IF(MOD($D4246,1)&gt;(11+55/60)/24,
IF(VLOOKUP(QUOTIENT($D4246,1),AUD!$A:$K,11,TRUE)=0,I4245,IFERROR(VLOOKUP(QUOTIENT($D4246,1),GBP!$A:$B,2,TRUE),I4245)),
I4245)</f>
        <v>0.58062999999999998</v>
      </c>
      <c r="J4246" s="92">
        <f>IF(MOD($D4246,1)&gt;(11+55/60)/24,
IF(VLOOKUP(QUOTIENT($D4246,1),AUD!$A:$K,11,TRUE)=0,J4245,IFERROR(VLOOKUP(QUOTIENT($D4246,1),EUR!$A:$B,2,TRUE),J4245)),
J4245)</f>
        <v>-0.05</v>
      </c>
      <c r="K4246" s="92">
        <f>IF(MOD($D4246,1)&gt;(11+55/60)/24,
IF(VLOOKUP(QUOTIENT($D4246,1),AUD!$A:$K,11,TRUE)=0,K4245,IFERROR(VLOOKUP(QUOTIENT($D4246,1),JPY!$A:$B,2,TRUE),K4245)),
K4245)</f>
        <v>8.0710000000000004E-2</v>
      </c>
      <c r="L4246" s="92">
        <f>IF(MOD($E4246,1)&gt;(11+55/60)/24,
IF(VLOOKUP(QUOTIENT($E4246,1),AUD!$A:$K,11,TRUE)=0,L4245,IFERROR(VLOOKUP(QUOTIENT($E4246,1),CAD!$A:$B,2,TRUE)*1,L4245)),
L4245)</f>
        <v>0.76</v>
      </c>
    </row>
    <row r="4247" spans="1:12">
      <c r="A4247" s="94" t="s">
        <v>4486</v>
      </c>
      <c r="B4247" s="94">
        <f>(DATE(LEFT($A4247,4),MID($A4247,6,2),MID($A4247,9,2))+MID($A4247,12,2)/24+MID($A4247,15,2)/60+MID($A4247,18,2)/3600)
+Timezone!$C$2/24
+VLOOKUP((DATE(LEFT($A4247,4),MID($A4247,6,2),MID($A4247,9,2))+MID($A4247,12,2)/24+MID($A4247,15,2)/60+MID($A4247,18,2)/3600),Timezone!$K:$L,2,TRUE)/24</f>
        <v>42299.833333333328</v>
      </c>
      <c r="C4247" s="94">
        <f>(DATE(LEFT($A4247,4),MID($A4247,6,2),MID($A4247,9,2))+MID($A4247,12,2)/24+MID($A4247,15,2)/60+MID($A4247,18,2)/3600)
+Timezone!$C$3/24
+VLOOKUP((DATE(LEFT($A4247,4),MID($A4247,6,2),MID($A4247,9,2))+MID($A4247,12,2)/24+MID($A4247,15,2)/60+MID($A4247,18,2)/3600),Timezone!$K:$L,2,TRUE)/24</f>
        <v>42299.916666666664</v>
      </c>
      <c r="D4247" s="94">
        <f>(DATE(LEFT($A4247,4),MID($A4247,6,2),MID($A4247,9,2))+MID($A4247,12,2)/24+MID($A4247,15,2)/60+MID($A4247,18,2)/3600)
+Timezone!$C$4/24
+VLOOKUP((DATE(LEFT($A4247,4),MID($A4247,6,2),MID($A4247,9,2))+MID($A4247,12,2)/24+MID($A4247,15,2)/60+MID($A4247,18,2)/3600),Timezone!$K:$L,2,TRUE)/24</f>
        <v>42299.458333333328</v>
      </c>
      <c r="E4247" s="94">
        <f>(DATE(LEFT($A4247,4),MID($A4247,6,2),MID($A4247,9,2))+MID($A4247,12,2)/24+MID($A4247,15,2)/60+MID($A4247,18,2)/3600)
+Timezone!$C$5/24
+VLOOKUP((DATE(LEFT($A4247,4),MID($A4247,6,2),MID($A4247,9,2))+MID($A4247,12,2)/24+MID($A4247,15,2)/60+MID($A4247,18,2)/3600),Timezone!$K:$L,2,TRUE)/24</f>
        <v>42299.25</v>
      </c>
      <c r="F4247" s="92">
        <f>IF(MOD($B4247,1)&gt;10.5/24,
IF(VLOOKUP(QUOTIENT($B4247,1),AUD!$A:$K,11,TRUE)=0,F4246,VLOOKUP(QUOTIENT($B4247,1),AUD!$A:$K,11,TRUE)),
F4246)</f>
        <v>2.1579999999999999</v>
      </c>
      <c r="G4247" s="92">
        <f>IF(MOD($C4247,1)&gt;10.5/24,
IF(VLOOKUP(QUOTIENT($C4247,1),AUD!$A:$K,11,TRUE)=0,G4246,VLOOKUP(QUOTIENT($C4247,1),NZD!$A:$F,6,TRUE)),
G4246)</f>
        <v>2.86</v>
      </c>
      <c r="H4247" s="92">
        <f>IF(MOD($D4247,1)&gt;(11+55/60)/24,
IF(VLOOKUP(QUOTIENT($D4247,1),AUD!$A:$K,11,TRUE)=0,H4246,IFERROR(VLOOKUP(QUOTIENT($D4247,1),USD!$A:$B,2,TRUE),H4246)),
H4246)</f>
        <v>0.31640000000000001</v>
      </c>
      <c r="I4247" s="92">
        <f>IF(MOD($D4247,1)&gt;(11+55/60)/24,
IF(VLOOKUP(QUOTIENT($D4247,1),AUD!$A:$K,11,TRUE)=0,I4246,IFERROR(VLOOKUP(QUOTIENT($D4247,1),GBP!$A:$B,2,TRUE),I4246)),
I4246)</f>
        <v>0.58062999999999998</v>
      </c>
      <c r="J4247" s="92">
        <f>IF(MOD($D4247,1)&gt;(11+55/60)/24,
IF(VLOOKUP(QUOTIENT($D4247,1),AUD!$A:$K,11,TRUE)=0,J4246,IFERROR(VLOOKUP(QUOTIENT($D4247,1),EUR!$A:$B,2,TRUE),J4246)),
J4246)</f>
        <v>-0.05</v>
      </c>
      <c r="K4247" s="92">
        <f>IF(MOD($D4247,1)&gt;(11+55/60)/24,
IF(VLOOKUP(QUOTIENT($D4247,1),AUD!$A:$K,11,TRUE)=0,K4246,IFERROR(VLOOKUP(QUOTIENT($D4247,1),JPY!$A:$B,2,TRUE),K4246)),
K4246)</f>
        <v>8.0710000000000004E-2</v>
      </c>
      <c r="L4247" s="92">
        <f>IF(MOD($E4247,1)&gt;(11+55/60)/24,
IF(VLOOKUP(QUOTIENT($E4247,1),AUD!$A:$K,11,TRUE)=0,L4246,IFERROR(VLOOKUP(QUOTIENT($E4247,1),CAD!$A:$B,2,TRUE)*1,L4246)),
L4246)</f>
        <v>0.76</v>
      </c>
    </row>
    <row r="4248" spans="1:12">
      <c r="A4248" s="94" t="s">
        <v>4487</v>
      </c>
      <c r="B4248" s="94">
        <f>(DATE(LEFT($A4248,4),MID($A4248,6,2),MID($A4248,9,2))+MID($A4248,12,2)/24+MID($A4248,15,2)/60+MID($A4248,18,2)/3600)
+Timezone!$C$2/24
+VLOOKUP((DATE(LEFT($A4248,4),MID($A4248,6,2),MID($A4248,9,2))+MID($A4248,12,2)/24+MID($A4248,15,2)/60+MID($A4248,18,2)/3600),Timezone!$K:$L,2,TRUE)/24</f>
        <v>42299.916666666664</v>
      </c>
      <c r="C4248" s="94">
        <f>(DATE(LEFT($A4248,4),MID($A4248,6,2),MID($A4248,9,2))+MID($A4248,12,2)/24+MID($A4248,15,2)/60+MID($A4248,18,2)/3600)
+Timezone!$C$3/24
+VLOOKUP((DATE(LEFT($A4248,4),MID($A4248,6,2),MID($A4248,9,2))+MID($A4248,12,2)/24+MID($A4248,15,2)/60+MID($A4248,18,2)/3600),Timezone!$K:$L,2,TRUE)/24</f>
        <v>42300</v>
      </c>
      <c r="D4248" s="94">
        <f>(DATE(LEFT($A4248,4),MID($A4248,6,2),MID($A4248,9,2))+MID($A4248,12,2)/24+MID($A4248,15,2)/60+MID($A4248,18,2)/3600)
+Timezone!$C$4/24
+VLOOKUP((DATE(LEFT($A4248,4),MID($A4248,6,2),MID($A4248,9,2))+MID($A4248,12,2)/24+MID($A4248,15,2)/60+MID($A4248,18,2)/3600),Timezone!$K:$L,2,TRUE)/24</f>
        <v>42299.541666666664</v>
      </c>
      <c r="E4248" s="94">
        <f>(DATE(LEFT($A4248,4),MID($A4248,6,2),MID($A4248,9,2))+MID($A4248,12,2)/24+MID($A4248,15,2)/60+MID($A4248,18,2)/3600)
+Timezone!$C$5/24
+VLOOKUP((DATE(LEFT($A4248,4),MID($A4248,6,2),MID($A4248,9,2))+MID($A4248,12,2)/24+MID($A4248,15,2)/60+MID($A4248,18,2)/3600),Timezone!$K:$L,2,TRUE)/24</f>
        <v>42299.333333333336</v>
      </c>
      <c r="F4248" s="92">
        <f>IF(MOD($B4248,1)&gt;10.5/24,
IF(VLOOKUP(QUOTIENT($B4248,1),AUD!$A:$K,11,TRUE)=0,F4247,VLOOKUP(QUOTIENT($B4248,1),AUD!$A:$K,11,TRUE)),
F4247)</f>
        <v>2.1579999999999999</v>
      </c>
      <c r="G4248" s="92">
        <f>IF(MOD($C4248,1)&gt;10.5/24,
IF(VLOOKUP(QUOTIENT($C4248,1),AUD!$A:$K,11,TRUE)=0,G4247,VLOOKUP(QUOTIENT($C4248,1),NZD!$A:$F,6,TRUE)),
G4247)</f>
        <v>2.86</v>
      </c>
      <c r="H4248" s="92">
        <f>IF(MOD($D4248,1)&gt;(11+55/60)/24,
IF(VLOOKUP(QUOTIENT($D4248,1),AUD!$A:$K,11,TRUE)=0,H4247,IFERROR(VLOOKUP(QUOTIENT($D4248,1),USD!$A:$B,2,TRUE),H4247)),
H4247)</f>
        <v>0.31990000000000002</v>
      </c>
      <c r="I4248" s="92">
        <f>IF(MOD($D4248,1)&gt;(11+55/60)/24,
IF(VLOOKUP(QUOTIENT($D4248,1),AUD!$A:$K,11,TRUE)=0,I4247,IFERROR(VLOOKUP(QUOTIENT($D4248,1),GBP!$A:$B,2,TRUE),I4247)),
I4247)</f>
        <v>0.57938000000000001</v>
      </c>
      <c r="J4248" s="92">
        <f>IF(MOD($D4248,1)&gt;(11+55/60)/24,
IF(VLOOKUP(QUOTIENT($D4248,1),AUD!$A:$K,11,TRUE)=0,J4247,IFERROR(VLOOKUP(QUOTIENT($D4248,1),EUR!$A:$B,2,TRUE),J4247)),
J4247)</f>
        <v>-5.2859999999999997E-2</v>
      </c>
      <c r="K4248" s="92">
        <f>IF(MOD($D4248,1)&gt;(11+55/60)/24,
IF(VLOOKUP(QUOTIENT($D4248,1),AUD!$A:$K,11,TRUE)=0,K4247,IFERROR(VLOOKUP(QUOTIENT($D4248,1),JPY!$A:$B,2,TRUE),K4247)),
K4247)</f>
        <v>8.0710000000000004E-2</v>
      </c>
      <c r="L4248" s="92">
        <f>IF(MOD($E4248,1)&gt;(11+55/60)/24,
IF(VLOOKUP(QUOTIENT($E4248,1),AUD!$A:$K,11,TRUE)=0,L4247,IFERROR(VLOOKUP(QUOTIENT($E4248,1),CAD!$A:$B,2,TRUE)*1,L4247)),
L4247)</f>
        <v>0.76</v>
      </c>
    </row>
    <row r="4249" spans="1:12">
      <c r="A4249" s="94" t="s">
        <v>4488</v>
      </c>
      <c r="B4249" s="94">
        <f>(DATE(LEFT($A4249,4),MID($A4249,6,2),MID($A4249,9,2))+MID($A4249,12,2)/24+MID($A4249,15,2)/60+MID($A4249,18,2)/3600)
+Timezone!$C$2/24
+VLOOKUP((DATE(LEFT($A4249,4),MID($A4249,6,2),MID($A4249,9,2))+MID($A4249,12,2)/24+MID($A4249,15,2)/60+MID($A4249,18,2)/3600),Timezone!$K:$L,2,TRUE)/24</f>
        <v>42299.999999999993</v>
      </c>
      <c r="C4249" s="94">
        <f>(DATE(LEFT($A4249,4),MID($A4249,6,2),MID($A4249,9,2))+MID($A4249,12,2)/24+MID($A4249,15,2)/60+MID($A4249,18,2)/3600)
+Timezone!$C$3/24
+VLOOKUP((DATE(LEFT($A4249,4),MID($A4249,6,2),MID($A4249,9,2))+MID($A4249,12,2)/24+MID($A4249,15,2)/60+MID($A4249,18,2)/3600),Timezone!$K:$L,2,TRUE)/24</f>
        <v>42300.083333333328</v>
      </c>
      <c r="D4249" s="94">
        <f>(DATE(LEFT($A4249,4),MID($A4249,6,2),MID($A4249,9,2))+MID($A4249,12,2)/24+MID($A4249,15,2)/60+MID($A4249,18,2)/3600)
+Timezone!$C$4/24
+VLOOKUP((DATE(LEFT($A4249,4),MID($A4249,6,2),MID($A4249,9,2))+MID($A4249,12,2)/24+MID($A4249,15,2)/60+MID($A4249,18,2)/3600),Timezone!$K:$L,2,TRUE)/24</f>
        <v>42299.624999999993</v>
      </c>
      <c r="E4249" s="94">
        <f>(DATE(LEFT($A4249,4),MID($A4249,6,2),MID($A4249,9,2))+MID($A4249,12,2)/24+MID($A4249,15,2)/60+MID($A4249,18,2)/3600)
+Timezone!$C$5/24
+VLOOKUP((DATE(LEFT($A4249,4),MID($A4249,6,2),MID($A4249,9,2))+MID($A4249,12,2)/24+MID($A4249,15,2)/60+MID($A4249,18,2)/3600),Timezone!$K:$L,2,TRUE)/24</f>
        <v>42299.416666666664</v>
      </c>
      <c r="F4249" s="92">
        <f>IF(MOD($B4249,1)&gt;10.5/24,
IF(VLOOKUP(QUOTIENT($B4249,1),AUD!$A:$K,11,TRUE)=0,F4248,VLOOKUP(QUOTIENT($B4249,1),AUD!$A:$K,11,TRUE)),
F4248)</f>
        <v>2.1579999999999999</v>
      </c>
      <c r="G4249" s="92">
        <f>IF(MOD($C4249,1)&gt;10.5/24,
IF(VLOOKUP(QUOTIENT($C4249,1),AUD!$A:$K,11,TRUE)=0,G4248,VLOOKUP(QUOTIENT($C4249,1),NZD!$A:$F,6,TRUE)),
G4248)</f>
        <v>2.86</v>
      </c>
      <c r="H4249" s="92">
        <f>IF(MOD($D4249,1)&gt;(11+55/60)/24,
IF(VLOOKUP(QUOTIENT($D4249,1),AUD!$A:$K,11,TRUE)=0,H4248,IFERROR(VLOOKUP(QUOTIENT($D4249,1),USD!$A:$B,2,TRUE),H4248)),
H4248)</f>
        <v>0.31990000000000002</v>
      </c>
      <c r="I4249" s="92">
        <f>IF(MOD($D4249,1)&gt;(11+55/60)/24,
IF(VLOOKUP(QUOTIENT($D4249,1),AUD!$A:$K,11,TRUE)=0,I4248,IFERROR(VLOOKUP(QUOTIENT($D4249,1),GBP!$A:$B,2,TRUE),I4248)),
I4248)</f>
        <v>0.57938000000000001</v>
      </c>
      <c r="J4249" s="92">
        <f>IF(MOD($D4249,1)&gt;(11+55/60)/24,
IF(VLOOKUP(QUOTIENT($D4249,1),AUD!$A:$K,11,TRUE)=0,J4248,IFERROR(VLOOKUP(QUOTIENT($D4249,1),EUR!$A:$B,2,TRUE),J4248)),
J4248)</f>
        <v>-5.2859999999999997E-2</v>
      </c>
      <c r="K4249" s="92">
        <f>IF(MOD($D4249,1)&gt;(11+55/60)/24,
IF(VLOOKUP(QUOTIENT($D4249,1),AUD!$A:$K,11,TRUE)=0,K4248,IFERROR(VLOOKUP(QUOTIENT($D4249,1),JPY!$A:$B,2,TRUE),K4248)),
K4248)</f>
        <v>8.0710000000000004E-2</v>
      </c>
      <c r="L4249" s="92">
        <f>IF(MOD($E4249,1)&gt;(11+55/60)/24,
IF(VLOOKUP(QUOTIENT($E4249,1),AUD!$A:$K,11,TRUE)=0,L4248,IFERROR(VLOOKUP(QUOTIENT($E4249,1),CAD!$A:$B,2,TRUE)*1,L4248)),
L4248)</f>
        <v>0.76</v>
      </c>
    </row>
    <row r="4250" spans="1:12">
      <c r="A4250" s="94" t="s">
        <v>4489</v>
      </c>
      <c r="B4250" s="94">
        <f>(DATE(LEFT($A4250,4),MID($A4250,6,2),MID($A4250,9,2))+MID($A4250,12,2)/24+MID($A4250,15,2)/60+MID($A4250,18,2)/3600)
+Timezone!$C$2/24
+VLOOKUP((DATE(LEFT($A4250,4),MID($A4250,6,2),MID($A4250,9,2))+MID($A4250,12,2)/24+MID($A4250,15,2)/60+MID($A4250,18,2)/3600),Timezone!$K:$L,2,TRUE)/24</f>
        <v>42300.083333333328</v>
      </c>
      <c r="C4250" s="94">
        <f>(DATE(LEFT($A4250,4),MID($A4250,6,2),MID($A4250,9,2))+MID($A4250,12,2)/24+MID($A4250,15,2)/60+MID($A4250,18,2)/3600)
+Timezone!$C$3/24
+VLOOKUP((DATE(LEFT($A4250,4),MID($A4250,6,2),MID($A4250,9,2))+MID($A4250,12,2)/24+MID($A4250,15,2)/60+MID($A4250,18,2)/3600),Timezone!$K:$L,2,TRUE)/24</f>
        <v>42300.166666666664</v>
      </c>
      <c r="D4250" s="94">
        <f>(DATE(LEFT($A4250,4),MID($A4250,6,2),MID($A4250,9,2))+MID($A4250,12,2)/24+MID($A4250,15,2)/60+MID($A4250,18,2)/3600)
+Timezone!$C$4/24
+VLOOKUP((DATE(LEFT($A4250,4),MID($A4250,6,2),MID($A4250,9,2))+MID($A4250,12,2)/24+MID($A4250,15,2)/60+MID($A4250,18,2)/3600),Timezone!$K:$L,2,TRUE)/24</f>
        <v>42299.708333333328</v>
      </c>
      <c r="E4250" s="94">
        <f>(DATE(LEFT($A4250,4),MID($A4250,6,2),MID($A4250,9,2))+MID($A4250,12,2)/24+MID($A4250,15,2)/60+MID($A4250,18,2)/3600)
+Timezone!$C$5/24
+VLOOKUP((DATE(LEFT($A4250,4),MID($A4250,6,2),MID($A4250,9,2))+MID($A4250,12,2)/24+MID($A4250,15,2)/60+MID($A4250,18,2)/3600),Timezone!$K:$L,2,TRUE)/24</f>
        <v>42299.5</v>
      </c>
      <c r="F4250" s="92">
        <f>IF(MOD($B4250,1)&gt;10.5/24,
IF(VLOOKUP(QUOTIENT($B4250,1),AUD!$A:$K,11,TRUE)=0,F4249,VLOOKUP(QUOTIENT($B4250,1),AUD!$A:$K,11,TRUE)),
F4249)</f>
        <v>2.1579999999999999</v>
      </c>
      <c r="G4250" s="92">
        <f>IF(MOD($C4250,1)&gt;10.5/24,
IF(VLOOKUP(QUOTIENT($C4250,1),AUD!$A:$K,11,TRUE)=0,G4249,VLOOKUP(QUOTIENT($C4250,1),NZD!$A:$F,6,TRUE)),
G4249)</f>
        <v>2.86</v>
      </c>
      <c r="H4250" s="92">
        <f>IF(MOD($D4250,1)&gt;(11+55/60)/24,
IF(VLOOKUP(QUOTIENT($D4250,1),AUD!$A:$K,11,TRUE)=0,H4249,IFERROR(VLOOKUP(QUOTIENT($D4250,1),USD!$A:$B,2,TRUE),H4249)),
H4249)</f>
        <v>0.31990000000000002</v>
      </c>
      <c r="I4250" s="92">
        <f>IF(MOD($D4250,1)&gt;(11+55/60)/24,
IF(VLOOKUP(QUOTIENT($D4250,1),AUD!$A:$K,11,TRUE)=0,I4249,IFERROR(VLOOKUP(QUOTIENT($D4250,1),GBP!$A:$B,2,TRUE),I4249)),
I4249)</f>
        <v>0.57938000000000001</v>
      </c>
      <c r="J4250" s="92">
        <f>IF(MOD($D4250,1)&gt;(11+55/60)/24,
IF(VLOOKUP(QUOTIENT($D4250,1),AUD!$A:$K,11,TRUE)=0,J4249,IFERROR(VLOOKUP(QUOTIENT($D4250,1),EUR!$A:$B,2,TRUE),J4249)),
J4249)</f>
        <v>-5.2859999999999997E-2</v>
      </c>
      <c r="K4250" s="92">
        <f>IF(MOD($D4250,1)&gt;(11+55/60)/24,
IF(VLOOKUP(QUOTIENT($D4250,1),AUD!$A:$K,11,TRUE)=0,K4249,IFERROR(VLOOKUP(QUOTIENT($D4250,1),JPY!$A:$B,2,TRUE),K4249)),
K4249)</f>
        <v>8.0710000000000004E-2</v>
      </c>
      <c r="L4250" s="92">
        <f>IF(MOD($E4250,1)&gt;(11+55/60)/24,
IF(VLOOKUP(QUOTIENT($E4250,1),AUD!$A:$K,11,TRUE)=0,L4249,IFERROR(VLOOKUP(QUOTIENT($E4250,1),CAD!$A:$B,2,TRUE)*1,L4249)),
L4249)</f>
        <v>0.76</v>
      </c>
    </row>
    <row r="4251" spans="1:12">
      <c r="A4251" s="94" t="s">
        <v>4490</v>
      </c>
      <c r="B4251" s="94">
        <f>(DATE(LEFT($A4251,4),MID($A4251,6,2),MID($A4251,9,2))+MID($A4251,12,2)/24+MID($A4251,15,2)/60+MID($A4251,18,2)/3600)
+Timezone!$C$2/24
+VLOOKUP((DATE(LEFT($A4251,4),MID($A4251,6,2),MID($A4251,9,2))+MID($A4251,12,2)/24+MID($A4251,15,2)/60+MID($A4251,18,2)/3600),Timezone!$K:$L,2,TRUE)/24</f>
        <v>42300.166666666664</v>
      </c>
      <c r="C4251" s="94">
        <f>(DATE(LEFT($A4251,4),MID($A4251,6,2),MID($A4251,9,2))+MID($A4251,12,2)/24+MID($A4251,15,2)/60+MID($A4251,18,2)/3600)
+Timezone!$C$3/24
+VLOOKUP((DATE(LEFT($A4251,4),MID($A4251,6,2),MID($A4251,9,2))+MID($A4251,12,2)/24+MID($A4251,15,2)/60+MID($A4251,18,2)/3600),Timezone!$K:$L,2,TRUE)/24</f>
        <v>42300.25</v>
      </c>
      <c r="D4251" s="94">
        <f>(DATE(LEFT($A4251,4),MID($A4251,6,2),MID($A4251,9,2))+MID($A4251,12,2)/24+MID($A4251,15,2)/60+MID($A4251,18,2)/3600)
+Timezone!$C$4/24
+VLOOKUP((DATE(LEFT($A4251,4),MID($A4251,6,2),MID($A4251,9,2))+MID($A4251,12,2)/24+MID($A4251,15,2)/60+MID($A4251,18,2)/3600),Timezone!$K:$L,2,TRUE)/24</f>
        <v>42299.791666666664</v>
      </c>
      <c r="E4251" s="94">
        <f>(DATE(LEFT($A4251,4),MID($A4251,6,2),MID($A4251,9,2))+MID($A4251,12,2)/24+MID($A4251,15,2)/60+MID($A4251,18,2)/3600)
+Timezone!$C$5/24
+VLOOKUP((DATE(LEFT($A4251,4),MID($A4251,6,2),MID($A4251,9,2))+MID($A4251,12,2)/24+MID($A4251,15,2)/60+MID($A4251,18,2)/3600),Timezone!$K:$L,2,TRUE)/24</f>
        <v>42299.583333333336</v>
      </c>
      <c r="F4251" s="92">
        <f>IF(MOD($B4251,1)&gt;10.5/24,
IF(VLOOKUP(QUOTIENT($B4251,1),AUD!$A:$K,11,TRUE)=0,F4250,VLOOKUP(QUOTIENT($B4251,1),AUD!$A:$K,11,TRUE)),
F4250)</f>
        <v>2.1579999999999999</v>
      </c>
      <c r="G4251" s="92">
        <f>IF(MOD($C4251,1)&gt;10.5/24,
IF(VLOOKUP(QUOTIENT($C4251,1),AUD!$A:$K,11,TRUE)=0,G4250,VLOOKUP(QUOTIENT($C4251,1),NZD!$A:$F,6,TRUE)),
G4250)</f>
        <v>2.86</v>
      </c>
      <c r="H4251" s="92">
        <f>IF(MOD($D4251,1)&gt;(11+55/60)/24,
IF(VLOOKUP(QUOTIENT($D4251,1),AUD!$A:$K,11,TRUE)=0,H4250,IFERROR(VLOOKUP(QUOTIENT($D4251,1),USD!$A:$B,2,TRUE),H4250)),
H4250)</f>
        <v>0.31990000000000002</v>
      </c>
      <c r="I4251" s="92">
        <f>IF(MOD($D4251,1)&gt;(11+55/60)/24,
IF(VLOOKUP(QUOTIENT($D4251,1),AUD!$A:$K,11,TRUE)=0,I4250,IFERROR(VLOOKUP(QUOTIENT($D4251,1),GBP!$A:$B,2,TRUE),I4250)),
I4250)</f>
        <v>0.57938000000000001</v>
      </c>
      <c r="J4251" s="92">
        <f>IF(MOD($D4251,1)&gt;(11+55/60)/24,
IF(VLOOKUP(QUOTIENT($D4251,1),AUD!$A:$K,11,TRUE)=0,J4250,IFERROR(VLOOKUP(QUOTIENT($D4251,1),EUR!$A:$B,2,TRUE),J4250)),
J4250)</f>
        <v>-5.2859999999999997E-2</v>
      </c>
      <c r="K4251" s="92">
        <f>IF(MOD($D4251,1)&gt;(11+55/60)/24,
IF(VLOOKUP(QUOTIENT($D4251,1),AUD!$A:$K,11,TRUE)=0,K4250,IFERROR(VLOOKUP(QUOTIENT($D4251,1),JPY!$A:$B,2,TRUE),K4250)),
K4250)</f>
        <v>8.0710000000000004E-2</v>
      </c>
      <c r="L4251" s="92">
        <f>IF(MOD($E4251,1)&gt;(11+55/60)/24,
IF(VLOOKUP(QUOTIENT($E4251,1),AUD!$A:$K,11,TRUE)=0,L4250,IFERROR(VLOOKUP(QUOTIENT($E4251,1),CAD!$A:$B,2,TRUE)*1,L4250)),
L4250)</f>
        <v>0.76</v>
      </c>
    </row>
    <row r="4252" spans="1:12">
      <c r="A4252" s="94" t="s">
        <v>4491</v>
      </c>
      <c r="B4252" s="94">
        <f>(DATE(LEFT($A4252,4),MID($A4252,6,2),MID($A4252,9,2))+MID($A4252,12,2)/24+MID($A4252,15,2)/60+MID($A4252,18,2)/3600)
+Timezone!$C$2/24
+VLOOKUP((DATE(LEFT($A4252,4),MID($A4252,6,2),MID($A4252,9,2))+MID($A4252,12,2)/24+MID($A4252,15,2)/60+MID($A4252,18,2)/3600),Timezone!$K:$L,2,TRUE)/24</f>
        <v>42300.249999999993</v>
      </c>
      <c r="C4252" s="94">
        <f>(DATE(LEFT($A4252,4),MID($A4252,6,2),MID($A4252,9,2))+MID($A4252,12,2)/24+MID($A4252,15,2)/60+MID($A4252,18,2)/3600)
+Timezone!$C$3/24
+VLOOKUP((DATE(LEFT($A4252,4),MID($A4252,6,2),MID($A4252,9,2))+MID($A4252,12,2)/24+MID($A4252,15,2)/60+MID($A4252,18,2)/3600),Timezone!$K:$L,2,TRUE)/24</f>
        <v>42300.333333333328</v>
      </c>
      <c r="D4252" s="94">
        <f>(DATE(LEFT($A4252,4),MID($A4252,6,2),MID($A4252,9,2))+MID($A4252,12,2)/24+MID($A4252,15,2)/60+MID($A4252,18,2)/3600)
+Timezone!$C$4/24
+VLOOKUP((DATE(LEFT($A4252,4),MID($A4252,6,2),MID($A4252,9,2))+MID($A4252,12,2)/24+MID($A4252,15,2)/60+MID($A4252,18,2)/3600),Timezone!$K:$L,2,TRUE)/24</f>
        <v>42299.874999999993</v>
      </c>
      <c r="E4252" s="94">
        <f>(DATE(LEFT($A4252,4),MID($A4252,6,2),MID($A4252,9,2))+MID($A4252,12,2)/24+MID($A4252,15,2)/60+MID($A4252,18,2)/3600)
+Timezone!$C$5/24
+VLOOKUP((DATE(LEFT($A4252,4),MID($A4252,6,2),MID($A4252,9,2))+MID($A4252,12,2)/24+MID($A4252,15,2)/60+MID($A4252,18,2)/3600),Timezone!$K:$L,2,TRUE)/24</f>
        <v>42299.666666666664</v>
      </c>
      <c r="F4252" s="92">
        <f>IF(MOD($B4252,1)&gt;10.5/24,
IF(VLOOKUP(QUOTIENT($B4252,1),AUD!$A:$K,11,TRUE)=0,F4251,VLOOKUP(QUOTIENT($B4252,1),AUD!$A:$K,11,TRUE)),
F4251)</f>
        <v>2.1579999999999999</v>
      </c>
      <c r="G4252" s="92">
        <f>IF(MOD($C4252,1)&gt;10.5/24,
IF(VLOOKUP(QUOTIENT($C4252,1),AUD!$A:$K,11,TRUE)=0,G4251,VLOOKUP(QUOTIENT($C4252,1),NZD!$A:$F,6,TRUE)),
G4251)</f>
        <v>2.86</v>
      </c>
      <c r="H4252" s="92">
        <f>IF(MOD($D4252,1)&gt;(11+55/60)/24,
IF(VLOOKUP(QUOTIENT($D4252,1),AUD!$A:$K,11,TRUE)=0,H4251,IFERROR(VLOOKUP(QUOTIENT($D4252,1),USD!$A:$B,2,TRUE),H4251)),
H4251)</f>
        <v>0.31990000000000002</v>
      </c>
      <c r="I4252" s="92">
        <f>IF(MOD($D4252,1)&gt;(11+55/60)/24,
IF(VLOOKUP(QUOTIENT($D4252,1),AUD!$A:$K,11,TRUE)=0,I4251,IFERROR(VLOOKUP(QUOTIENT($D4252,1),GBP!$A:$B,2,TRUE),I4251)),
I4251)</f>
        <v>0.57938000000000001</v>
      </c>
      <c r="J4252" s="92">
        <f>IF(MOD($D4252,1)&gt;(11+55/60)/24,
IF(VLOOKUP(QUOTIENT($D4252,1),AUD!$A:$K,11,TRUE)=0,J4251,IFERROR(VLOOKUP(QUOTIENT($D4252,1),EUR!$A:$B,2,TRUE),J4251)),
J4251)</f>
        <v>-5.2859999999999997E-2</v>
      </c>
      <c r="K4252" s="92">
        <f>IF(MOD($D4252,1)&gt;(11+55/60)/24,
IF(VLOOKUP(QUOTIENT($D4252,1),AUD!$A:$K,11,TRUE)=0,K4251,IFERROR(VLOOKUP(QUOTIENT($D4252,1),JPY!$A:$B,2,TRUE),K4251)),
K4251)</f>
        <v>8.0710000000000004E-2</v>
      </c>
      <c r="L4252" s="92">
        <f>IF(MOD($E4252,1)&gt;(11+55/60)/24,
IF(VLOOKUP(QUOTIENT($E4252,1),AUD!$A:$K,11,TRUE)=0,L4251,IFERROR(VLOOKUP(QUOTIENT($E4252,1),CAD!$A:$B,2,TRUE)*1,L4251)),
L4251)</f>
        <v>0.76</v>
      </c>
    </row>
    <row r="4253" spans="1:12">
      <c r="A4253" s="94" t="s">
        <v>4492</v>
      </c>
      <c r="B4253" s="94">
        <f>(DATE(LEFT($A4253,4),MID($A4253,6,2),MID($A4253,9,2))+MID($A4253,12,2)/24+MID($A4253,15,2)/60+MID($A4253,18,2)/3600)
+Timezone!$C$2/24
+VLOOKUP((DATE(LEFT($A4253,4),MID($A4253,6,2),MID($A4253,9,2))+MID($A4253,12,2)/24+MID($A4253,15,2)/60+MID($A4253,18,2)/3600),Timezone!$K:$L,2,TRUE)/24</f>
        <v>42300.333333333328</v>
      </c>
      <c r="C4253" s="94">
        <f>(DATE(LEFT($A4253,4),MID($A4253,6,2),MID($A4253,9,2))+MID($A4253,12,2)/24+MID($A4253,15,2)/60+MID($A4253,18,2)/3600)
+Timezone!$C$3/24
+VLOOKUP((DATE(LEFT($A4253,4),MID($A4253,6,2),MID($A4253,9,2))+MID($A4253,12,2)/24+MID($A4253,15,2)/60+MID($A4253,18,2)/3600),Timezone!$K:$L,2,TRUE)/24</f>
        <v>42300.416666666664</v>
      </c>
      <c r="D4253" s="94">
        <f>(DATE(LEFT($A4253,4),MID($A4253,6,2),MID($A4253,9,2))+MID($A4253,12,2)/24+MID($A4253,15,2)/60+MID($A4253,18,2)/3600)
+Timezone!$C$4/24
+VLOOKUP((DATE(LEFT($A4253,4),MID($A4253,6,2),MID($A4253,9,2))+MID($A4253,12,2)/24+MID($A4253,15,2)/60+MID($A4253,18,2)/3600),Timezone!$K:$L,2,TRUE)/24</f>
        <v>42299.958333333328</v>
      </c>
      <c r="E4253" s="94">
        <f>(DATE(LEFT($A4253,4),MID($A4253,6,2),MID($A4253,9,2))+MID($A4253,12,2)/24+MID($A4253,15,2)/60+MID($A4253,18,2)/3600)
+Timezone!$C$5/24
+VLOOKUP((DATE(LEFT($A4253,4),MID($A4253,6,2),MID($A4253,9,2))+MID($A4253,12,2)/24+MID($A4253,15,2)/60+MID($A4253,18,2)/3600),Timezone!$K:$L,2,TRUE)/24</f>
        <v>42299.75</v>
      </c>
      <c r="F4253" s="92">
        <f>IF(MOD($B4253,1)&gt;10.5/24,
IF(VLOOKUP(QUOTIENT($B4253,1),AUD!$A:$K,11,TRUE)=0,F4252,VLOOKUP(QUOTIENT($B4253,1),AUD!$A:$K,11,TRUE)),
F4252)</f>
        <v>2.1579999999999999</v>
      </c>
      <c r="G4253" s="92">
        <f>IF(MOD($C4253,1)&gt;10.5/24,
IF(VLOOKUP(QUOTIENT($C4253,1),AUD!$A:$K,11,TRUE)=0,G4252,VLOOKUP(QUOTIENT($C4253,1),NZD!$A:$F,6,TRUE)),
G4252)</f>
        <v>2.86</v>
      </c>
      <c r="H4253" s="92">
        <f>IF(MOD($D4253,1)&gt;(11+55/60)/24,
IF(VLOOKUP(QUOTIENT($D4253,1),AUD!$A:$K,11,TRUE)=0,H4252,IFERROR(VLOOKUP(QUOTIENT($D4253,1),USD!$A:$B,2,TRUE),H4252)),
H4252)</f>
        <v>0.31990000000000002</v>
      </c>
      <c r="I4253" s="92">
        <f>IF(MOD($D4253,1)&gt;(11+55/60)/24,
IF(VLOOKUP(QUOTIENT($D4253,1),AUD!$A:$K,11,TRUE)=0,I4252,IFERROR(VLOOKUP(QUOTIENT($D4253,1),GBP!$A:$B,2,TRUE),I4252)),
I4252)</f>
        <v>0.57938000000000001</v>
      </c>
      <c r="J4253" s="92">
        <f>IF(MOD($D4253,1)&gt;(11+55/60)/24,
IF(VLOOKUP(QUOTIENT($D4253,1),AUD!$A:$K,11,TRUE)=0,J4252,IFERROR(VLOOKUP(QUOTIENT($D4253,1),EUR!$A:$B,2,TRUE),J4252)),
J4252)</f>
        <v>-5.2859999999999997E-2</v>
      </c>
      <c r="K4253" s="92">
        <f>IF(MOD($D4253,1)&gt;(11+55/60)/24,
IF(VLOOKUP(QUOTIENT($D4253,1),AUD!$A:$K,11,TRUE)=0,K4252,IFERROR(VLOOKUP(QUOTIENT($D4253,1),JPY!$A:$B,2,TRUE),K4252)),
K4252)</f>
        <v>8.0710000000000004E-2</v>
      </c>
      <c r="L4253" s="92">
        <f>IF(MOD($E4253,1)&gt;(11+55/60)/24,
IF(VLOOKUP(QUOTIENT($E4253,1),AUD!$A:$K,11,TRUE)=0,L4252,IFERROR(VLOOKUP(QUOTIENT($E4253,1),CAD!$A:$B,2,TRUE)*1,L4252)),
L4252)</f>
        <v>0.76</v>
      </c>
    </row>
    <row r="4254" spans="1:12">
      <c r="A4254" s="94" t="s">
        <v>4493</v>
      </c>
      <c r="B4254" s="94">
        <f>(DATE(LEFT($A4254,4),MID($A4254,6,2),MID($A4254,9,2))+MID($A4254,12,2)/24+MID($A4254,15,2)/60+MID($A4254,18,2)/3600)
+Timezone!$C$2/24
+VLOOKUP((DATE(LEFT($A4254,4),MID($A4254,6,2),MID($A4254,9,2))+MID($A4254,12,2)/24+MID($A4254,15,2)/60+MID($A4254,18,2)/3600),Timezone!$K:$L,2,TRUE)/24</f>
        <v>42300.416666666664</v>
      </c>
      <c r="C4254" s="94">
        <f>(DATE(LEFT($A4254,4),MID($A4254,6,2),MID($A4254,9,2))+MID($A4254,12,2)/24+MID($A4254,15,2)/60+MID($A4254,18,2)/3600)
+Timezone!$C$3/24
+VLOOKUP((DATE(LEFT($A4254,4),MID($A4254,6,2),MID($A4254,9,2))+MID($A4254,12,2)/24+MID($A4254,15,2)/60+MID($A4254,18,2)/3600),Timezone!$K:$L,2,TRUE)/24</f>
        <v>42300.5</v>
      </c>
      <c r="D4254" s="94">
        <f>(DATE(LEFT($A4254,4),MID($A4254,6,2),MID($A4254,9,2))+MID($A4254,12,2)/24+MID($A4254,15,2)/60+MID($A4254,18,2)/3600)
+Timezone!$C$4/24
+VLOOKUP((DATE(LEFT($A4254,4),MID($A4254,6,2),MID($A4254,9,2))+MID($A4254,12,2)/24+MID($A4254,15,2)/60+MID($A4254,18,2)/3600),Timezone!$K:$L,2,TRUE)/24</f>
        <v>42300.041666666664</v>
      </c>
      <c r="E4254" s="94">
        <f>(DATE(LEFT($A4254,4),MID($A4254,6,2),MID($A4254,9,2))+MID($A4254,12,2)/24+MID($A4254,15,2)/60+MID($A4254,18,2)/3600)
+Timezone!$C$5/24
+VLOOKUP((DATE(LEFT($A4254,4),MID($A4254,6,2),MID($A4254,9,2))+MID($A4254,12,2)/24+MID($A4254,15,2)/60+MID($A4254,18,2)/3600),Timezone!$K:$L,2,TRUE)/24</f>
        <v>42299.833333333336</v>
      </c>
      <c r="F4254" s="92">
        <f>IF(MOD($B4254,1)&gt;10.5/24,
IF(VLOOKUP(QUOTIENT($B4254,1),AUD!$A:$K,11,TRUE)=0,F4253,VLOOKUP(QUOTIENT($B4254,1),AUD!$A:$K,11,TRUE)),
F4253)</f>
        <v>2.1579999999999999</v>
      </c>
      <c r="G4254" s="92">
        <f>IF(MOD($C4254,1)&gt;10.5/24,
IF(VLOOKUP(QUOTIENT($C4254,1),AUD!$A:$K,11,TRUE)=0,G4253,VLOOKUP(QUOTIENT($C4254,1),NZD!$A:$F,6,TRUE)),
G4253)</f>
        <v>2.87</v>
      </c>
      <c r="H4254" s="92">
        <f>IF(MOD($D4254,1)&gt;(11+55/60)/24,
IF(VLOOKUP(QUOTIENT($D4254,1),AUD!$A:$K,11,TRUE)=0,H4253,IFERROR(VLOOKUP(QUOTIENT($D4254,1),USD!$A:$B,2,TRUE),H4253)),
H4253)</f>
        <v>0.31990000000000002</v>
      </c>
      <c r="I4254" s="92">
        <f>IF(MOD($D4254,1)&gt;(11+55/60)/24,
IF(VLOOKUP(QUOTIENT($D4254,1),AUD!$A:$K,11,TRUE)=0,I4253,IFERROR(VLOOKUP(QUOTIENT($D4254,1),GBP!$A:$B,2,TRUE),I4253)),
I4253)</f>
        <v>0.57938000000000001</v>
      </c>
      <c r="J4254" s="92">
        <f>IF(MOD($D4254,1)&gt;(11+55/60)/24,
IF(VLOOKUP(QUOTIENT($D4254,1),AUD!$A:$K,11,TRUE)=0,J4253,IFERROR(VLOOKUP(QUOTIENT($D4254,1),EUR!$A:$B,2,TRUE),J4253)),
J4253)</f>
        <v>-5.2859999999999997E-2</v>
      </c>
      <c r="K4254" s="92">
        <f>IF(MOD($D4254,1)&gt;(11+55/60)/24,
IF(VLOOKUP(QUOTIENT($D4254,1),AUD!$A:$K,11,TRUE)=0,K4253,IFERROR(VLOOKUP(QUOTIENT($D4254,1),JPY!$A:$B,2,TRUE),K4253)),
K4253)</f>
        <v>8.0710000000000004E-2</v>
      </c>
      <c r="L4254" s="92">
        <f>IF(MOD($E4254,1)&gt;(11+55/60)/24,
IF(VLOOKUP(QUOTIENT($E4254,1),AUD!$A:$K,11,TRUE)=0,L4253,IFERROR(VLOOKUP(QUOTIENT($E4254,1),CAD!$A:$B,2,TRUE)*1,L4253)),
L4253)</f>
        <v>0.76</v>
      </c>
    </row>
    <row r="4255" spans="1:12">
      <c r="A4255" s="94" t="s">
        <v>4494</v>
      </c>
      <c r="B4255" s="94">
        <f>(DATE(LEFT($A4255,4),MID($A4255,6,2),MID($A4255,9,2))+MID($A4255,12,2)/24+MID($A4255,15,2)/60+MID($A4255,18,2)/3600)
+Timezone!$C$2/24
+VLOOKUP((DATE(LEFT($A4255,4),MID($A4255,6,2),MID($A4255,9,2))+MID($A4255,12,2)/24+MID($A4255,15,2)/60+MID($A4255,18,2)/3600),Timezone!$K:$L,2,TRUE)/24</f>
        <v>42300.499999999993</v>
      </c>
      <c r="C4255" s="94">
        <f>(DATE(LEFT($A4255,4),MID($A4255,6,2),MID($A4255,9,2))+MID($A4255,12,2)/24+MID($A4255,15,2)/60+MID($A4255,18,2)/3600)
+Timezone!$C$3/24
+VLOOKUP((DATE(LEFT($A4255,4),MID($A4255,6,2),MID($A4255,9,2))+MID($A4255,12,2)/24+MID($A4255,15,2)/60+MID($A4255,18,2)/3600),Timezone!$K:$L,2,TRUE)/24</f>
        <v>42300.583333333328</v>
      </c>
      <c r="D4255" s="94">
        <f>(DATE(LEFT($A4255,4),MID($A4255,6,2),MID($A4255,9,2))+MID($A4255,12,2)/24+MID($A4255,15,2)/60+MID($A4255,18,2)/3600)
+Timezone!$C$4/24
+VLOOKUP((DATE(LEFT($A4255,4),MID($A4255,6,2),MID($A4255,9,2))+MID($A4255,12,2)/24+MID($A4255,15,2)/60+MID($A4255,18,2)/3600),Timezone!$K:$L,2,TRUE)/24</f>
        <v>42300.124999999993</v>
      </c>
      <c r="E4255" s="94">
        <f>(DATE(LEFT($A4255,4),MID($A4255,6,2),MID($A4255,9,2))+MID($A4255,12,2)/24+MID($A4255,15,2)/60+MID($A4255,18,2)/3600)
+Timezone!$C$5/24
+VLOOKUP((DATE(LEFT($A4255,4),MID($A4255,6,2),MID($A4255,9,2))+MID($A4255,12,2)/24+MID($A4255,15,2)/60+MID($A4255,18,2)/3600),Timezone!$K:$L,2,TRUE)/24</f>
        <v>42299.916666666664</v>
      </c>
      <c r="F4255" s="92">
        <f>IF(MOD($B4255,1)&gt;10.5/24,
IF(VLOOKUP(QUOTIENT($B4255,1),AUD!$A:$K,11,TRUE)=0,F4254,VLOOKUP(QUOTIENT($B4255,1),AUD!$A:$K,11,TRUE)),
F4254)</f>
        <v>2.157</v>
      </c>
      <c r="G4255" s="92">
        <f>IF(MOD($C4255,1)&gt;10.5/24,
IF(VLOOKUP(QUOTIENT($C4255,1),AUD!$A:$K,11,TRUE)=0,G4254,VLOOKUP(QUOTIENT($C4255,1),NZD!$A:$F,6,TRUE)),
G4254)</f>
        <v>2.87</v>
      </c>
      <c r="H4255" s="92">
        <f>IF(MOD($D4255,1)&gt;(11+55/60)/24,
IF(VLOOKUP(QUOTIENT($D4255,1),AUD!$A:$K,11,TRUE)=0,H4254,IFERROR(VLOOKUP(QUOTIENT($D4255,1),USD!$A:$B,2,TRUE),H4254)),
H4254)</f>
        <v>0.31990000000000002</v>
      </c>
      <c r="I4255" s="92">
        <f>IF(MOD($D4255,1)&gt;(11+55/60)/24,
IF(VLOOKUP(QUOTIENT($D4255,1),AUD!$A:$K,11,TRUE)=0,I4254,IFERROR(VLOOKUP(QUOTIENT($D4255,1),GBP!$A:$B,2,TRUE),I4254)),
I4254)</f>
        <v>0.57938000000000001</v>
      </c>
      <c r="J4255" s="92">
        <f>IF(MOD($D4255,1)&gt;(11+55/60)/24,
IF(VLOOKUP(QUOTIENT($D4255,1),AUD!$A:$K,11,TRUE)=0,J4254,IFERROR(VLOOKUP(QUOTIENT($D4255,1),EUR!$A:$B,2,TRUE),J4254)),
J4254)</f>
        <v>-5.2859999999999997E-2</v>
      </c>
      <c r="K4255" s="92">
        <f>IF(MOD($D4255,1)&gt;(11+55/60)/24,
IF(VLOOKUP(QUOTIENT($D4255,1),AUD!$A:$K,11,TRUE)=0,K4254,IFERROR(VLOOKUP(QUOTIENT($D4255,1),JPY!$A:$B,2,TRUE),K4254)),
K4254)</f>
        <v>8.0710000000000004E-2</v>
      </c>
      <c r="L4255" s="92">
        <f>IF(MOD($E4255,1)&gt;(11+55/60)/24,
IF(VLOOKUP(QUOTIENT($E4255,1),AUD!$A:$K,11,TRUE)=0,L4254,IFERROR(VLOOKUP(QUOTIENT($E4255,1),CAD!$A:$B,2,TRUE)*1,L4254)),
L4254)</f>
        <v>0.76</v>
      </c>
    </row>
    <row r="4256" spans="1:12">
      <c r="A4256" s="94" t="s">
        <v>4495</v>
      </c>
      <c r="B4256" s="94">
        <f>(DATE(LEFT($A4256,4),MID($A4256,6,2),MID($A4256,9,2))+MID($A4256,12,2)/24+MID($A4256,15,2)/60+MID($A4256,18,2)/3600)
+Timezone!$C$2/24
+VLOOKUP((DATE(LEFT($A4256,4),MID($A4256,6,2),MID($A4256,9,2))+MID($A4256,12,2)/24+MID($A4256,15,2)/60+MID($A4256,18,2)/3600),Timezone!$K:$L,2,TRUE)/24</f>
        <v>42300.583333333328</v>
      </c>
      <c r="C4256" s="94">
        <f>(DATE(LEFT($A4256,4),MID($A4256,6,2),MID($A4256,9,2))+MID($A4256,12,2)/24+MID($A4256,15,2)/60+MID($A4256,18,2)/3600)
+Timezone!$C$3/24
+VLOOKUP((DATE(LEFT($A4256,4),MID($A4256,6,2),MID($A4256,9,2))+MID($A4256,12,2)/24+MID($A4256,15,2)/60+MID($A4256,18,2)/3600),Timezone!$K:$L,2,TRUE)/24</f>
        <v>42300.666666666664</v>
      </c>
      <c r="D4256" s="94">
        <f>(DATE(LEFT($A4256,4),MID($A4256,6,2),MID($A4256,9,2))+MID($A4256,12,2)/24+MID($A4256,15,2)/60+MID($A4256,18,2)/3600)
+Timezone!$C$4/24
+VLOOKUP((DATE(LEFT($A4256,4),MID($A4256,6,2),MID($A4256,9,2))+MID($A4256,12,2)/24+MID($A4256,15,2)/60+MID($A4256,18,2)/3600),Timezone!$K:$L,2,TRUE)/24</f>
        <v>42300.208333333328</v>
      </c>
      <c r="E4256" s="94">
        <f>(DATE(LEFT($A4256,4),MID($A4256,6,2),MID($A4256,9,2))+MID($A4256,12,2)/24+MID($A4256,15,2)/60+MID($A4256,18,2)/3600)
+Timezone!$C$5/24
+VLOOKUP((DATE(LEFT($A4256,4),MID($A4256,6,2),MID($A4256,9,2))+MID($A4256,12,2)/24+MID($A4256,15,2)/60+MID($A4256,18,2)/3600),Timezone!$K:$L,2,TRUE)/24</f>
        <v>42300</v>
      </c>
      <c r="F4256" s="92">
        <f>IF(MOD($B4256,1)&gt;10.5/24,
IF(VLOOKUP(QUOTIENT($B4256,1),AUD!$A:$K,11,TRUE)=0,F4255,VLOOKUP(QUOTIENT($B4256,1),AUD!$A:$K,11,TRUE)),
F4255)</f>
        <v>2.157</v>
      </c>
      <c r="G4256" s="92">
        <f>IF(MOD($C4256,1)&gt;10.5/24,
IF(VLOOKUP(QUOTIENT($C4256,1),AUD!$A:$K,11,TRUE)=0,G4255,VLOOKUP(QUOTIENT($C4256,1),NZD!$A:$F,6,TRUE)),
G4255)</f>
        <v>2.87</v>
      </c>
      <c r="H4256" s="92">
        <f>IF(MOD($D4256,1)&gt;(11+55/60)/24,
IF(VLOOKUP(QUOTIENT($D4256,1),AUD!$A:$K,11,TRUE)=0,H4255,IFERROR(VLOOKUP(QUOTIENT($D4256,1),USD!$A:$B,2,TRUE),H4255)),
H4255)</f>
        <v>0.31990000000000002</v>
      </c>
      <c r="I4256" s="92">
        <f>IF(MOD($D4256,1)&gt;(11+55/60)/24,
IF(VLOOKUP(QUOTIENT($D4256,1),AUD!$A:$K,11,TRUE)=0,I4255,IFERROR(VLOOKUP(QUOTIENT($D4256,1),GBP!$A:$B,2,TRUE),I4255)),
I4255)</f>
        <v>0.57938000000000001</v>
      </c>
      <c r="J4256" s="92">
        <f>IF(MOD($D4256,1)&gt;(11+55/60)/24,
IF(VLOOKUP(QUOTIENT($D4256,1),AUD!$A:$K,11,TRUE)=0,J4255,IFERROR(VLOOKUP(QUOTIENT($D4256,1),EUR!$A:$B,2,TRUE),J4255)),
J4255)</f>
        <v>-5.2859999999999997E-2</v>
      </c>
      <c r="K4256" s="92">
        <f>IF(MOD($D4256,1)&gt;(11+55/60)/24,
IF(VLOOKUP(QUOTIENT($D4256,1),AUD!$A:$K,11,TRUE)=0,K4255,IFERROR(VLOOKUP(QUOTIENT($D4256,1),JPY!$A:$B,2,TRUE),K4255)),
K4255)</f>
        <v>8.0710000000000004E-2</v>
      </c>
      <c r="L4256" s="92">
        <f>IF(MOD($E4256,1)&gt;(11+55/60)/24,
IF(VLOOKUP(QUOTIENT($E4256,1),AUD!$A:$K,11,TRUE)=0,L4255,IFERROR(VLOOKUP(QUOTIENT($E4256,1),CAD!$A:$B,2,TRUE)*1,L4255)),
L4255)</f>
        <v>0.76</v>
      </c>
    </row>
    <row r="4257" spans="1:12">
      <c r="A4257" s="94" t="s">
        <v>4496</v>
      </c>
      <c r="B4257" s="94">
        <f>(DATE(LEFT($A4257,4),MID($A4257,6,2),MID($A4257,9,2))+MID($A4257,12,2)/24+MID($A4257,15,2)/60+MID($A4257,18,2)/3600)
+Timezone!$C$2/24
+VLOOKUP((DATE(LEFT($A4257,4),MID($A4257,6,2),MID($A4257,9,2))+MID($A4257,12,2)/24+MID($A4257,15,2)/60+MID($A4257,18,2)/3600),Timezone!$K:$L,2,TRUE)/24</f>
        <v>42300.666666666664</v>
      </c>
      <c r="C4257" s="94">
        <f>(DATE(LEFT($A4257,4),MID($A4257,6,2),MID($A4257,9,2))+MID($A4257,12,2)/24+MID($A4257,15,2)/60+MID($A4257,18,2)/3600)
+Timezone!$C$3/24
+VLOOKUP((DATE(LEFT($A4257,4),MID($A4257,6,2),MID($A4257,9,2))+MID($A4257,12,2)/24+MID($A4257,15,2)/60+MID($A4257,18,2)/3600),Timezone!$K:$L,2,TRUE)/24</f>
        <v>42300.75</v>
      </c>
      <c r="D4257" s="94">
        <f>(DATE(LEFT($A4257,4),MID($A4257,6,2),MID($A4257,9,2))+MID($A4257,12,2)/24+MID($A4257,15,2)/60+MID($A4257,18,2)/3600)
+Timezone!$C$4/24
+VLOOKUP((DATE(LEFT($A4257,4),MID($A4257,6,2),MID($A4257,9,2))+MID($A4257,12,2)/24+MID($A4257,15,2)/60+MID($A4257,18,2)/3600),Timezone!$K:$L,2,TRUE)/24</f>
        <v>42300.291666666664</v>
      </c>
      <c r="E4257" s="94">
        <f>(DATE(LEFT($A4257,4),MID($A4257,6,2),MID($A4257,9,2))+MID($A4257,12,2)/24+MID($A4257,15,2)/60+MID($A4257,18,2)/3600)
+Timezone!$C$5/24
+VLOOKUP((DATE(LEFT($A4257,4),MID($A4257,6,2),MID($A4257,9,2))+MID($A4257,12,2)/24+MID($A4257,15,2)/60+MID($A4257,18,2)/3600),Timezone!$K:$L,2,TRUE)/24</f>
        <v>42300.083333333336</v>
      </c>
      <c r="F4257" s="92">
        <f>IF(MOD($B4257,1)&gt;10.5/24,
IF(VLOOKUP(QUOTIENT($B4257,1),AUD!$A:$K,11,TRUE)=0,F4256,VLOOKUP(QUOTIENT($B4257,1),AUD!$A:$K,11,TRUE)),
F4256)</f>
        <v>2.157</v>
      </c>
      <c r="G4257" s="92">
        <f>IF(MOD($C4257,1)&gt;10.5/24,
IF(VLOOKUP(QUOTIENT($C4257,1),AUD!$A:$K,11,TRUE)=0,G4256,VLOOKUP(QUOTIENT($C4257,1),NZD!$A:$F,6,TRUE)),
G4256)</f>
        <v>2.87</v>
      </c>
      <c r="H4257" s="92">
        <f>IF(MOD($D4257,1)&gt;(11+55/60)/24,
IF(VLOOKUP(QUOTIENT($D4257,1),AUD!$A:$K,11,TRUE)=0,H4256,IFERROR(VLOOKUP(QUOTIENT($D4257,1),USD!$A:$B,2,TRUE),H4256)),
H4256)</f>
        <v>0.31990000000000002</v>
      </c>
      <c r="I4257" s="92">
        <f>IF(MOD($D4257,1)&gt;(11+55/60)/24,
IF(VLOOKUP(QUOTIENT($D4257,1),AUD!$A:$K,11,TRUE)=0,I4256,IFERROR(VLOOKUP(QUOTIENT($D4257,1),GBP!$A:$B,2,TRUE),I4256)),
I4256)</f>
        <v>0.57938000000000001</v>
      </c>
      <c r="J4257" s="92">
        <f>IF(MOD($D4257,1)&gt;(11+55/60)/24,
IF(VLOOKUP(QUOTIENT($D4257,1),AUD!$A:$K,11,TRUE)=0,J4256,IFERROR(VLOOKUP(QUOTIENT($D4257,1),EUR!$A:$B,2,TRUE),J4256)),
J4256)</f>
        <v>-5.2859999999999997E-2</v>
      </c>
      <c r="K4257" s="92">
        <f>IF(MOD($D4257,1)&gt;(11+55/60)/24,
IF(VLOOKUP(QUOTIENT($D4257,1),AUD!$A:$K,11,TRUE)=0,K4256,IFERROR(VLOOKUP(QUOTIENT($D4257,1),JPY!$A:$B,2,TRUE),K4256)),
K4256)</f>
        <v>8.0710000000000004E-2</v>
      </c>
      <c r="L4257" s="92">
        <f>IF(MOD($E4257,1)&gt;(11+55/60)/24,
IF(VLOOKUP(QUOTIENT($E4257,1),AUD!$A:$K,11,TRUE)=0,L4256,IFERROR(VLOOKUP(QUOTIENT($E4257,1),CAD!$A:$B,2,TRUE)*1,L4256)),
L4256)</f>
        <v>0.76</v>
      </c>
    </row>
    <row r="4258" spans="1:12">
      <c r="A4258" s="94" t="s">
        <v>4497</v>
      </c>
      <c r="B4258" s="94">
        <f>(DATE(LEFT($A4258,4),MID($A4258,6,2),MID($A4258,9,2))+MID($A4258,12,2)/24+MID($A4258,15,2)/60+MID($A4258,18,2)/3600)
+Timezone!$C$2/24
+VLOOKUP((DATE(LEFT($A4258,4),MID($A4258,6,2),MID($A4258,9,2))+MID($A4258,12,2)/24+MID($A4258,15,2)/60+MID($A4258,18,2)/3600),Timezone!$K:$L,2,TRUE)/24</f>
        <v>42300.749999999993</v>
      </c>
      <c r="C4258" s="94">
        <f>(DATE(LEFT($A4258,4),MID($A4258,6,2),MID($A4258,9,2))+MID($A4258,12,2)/24+MID($A4258,15,2)/60+MID($A4258,18,2)/3600)
+Timezone!$C$3/24
+VLOOKUP((DATE(LEFT($A4258,4),MID($A4258,6,2),MID($A4258,9,2))+MID($A4258,12,2)/24+MID($A4258,15,2)/60+MID($A4258,18,2)/3600),Timezone!$K:$L,2,TRUE)/24</f>
        <v>42300.833333333328</v>
      </c>
      <c r="D4258" s="94">
        <f>(DATE(LEFT($A4258,4),MID($A4258,6,2),MID($A4258,9,2))+MID($A4258,12,2)/24+MID($A4258,15,2)/60+MID($A4258,18,2)/3600)
+Timezone!$C$4/24
+VLOOKUP((DATE(LEFT($A4258,4),MID($A4258,6,2),MID($A4258,9,2))+MID($A4258,12,2)/24+MID($A4258,15,2)/60+MID($A4258,18,2)/3600),Timezone!$K:$L,2,TRUE)/24</f>
        <v>42300.374999999993</v>
      </c>
      <c r="E4258" s="94">
        <f>(DATE(LEFT($A4258,4),MID($A4258,6,2),MID($A4258,9,2))+MID($A4258,12,2)/24+MID($A4258,15,2)/60+MID($A4258,18,2)/3600)
+Timezone!$C$5/24
+VLOOKUP((DATE(LEFT($A4258,4),MID($A4258,6,2),MID($A4258,9,2))+MID($A4258,12,2)/24+MID($A4258,15,2)/60+MID($A4258,18,2)/3600),Timezone!$K:$L,2,TRUE)/24</f>
        <v>42300.166666666664</v>
      </c>
      <c r="F4258" s="92">
        <f>IF(MOD($B4258,1)&gt;10.5/24,
IF(VLOOKUP(QUOTIENT($B4258,1),AUD!$A:$K,11,TRUE)=0,F4257,VLOOKUP(QUOTIENT($B4258,1),AUD!$A:$K,11,TRUE)),
F4257)</f>
        <v>2.157</v>
      </c>
      <c r="G4258" s="92">
        <f>IF(MOD($C4258,1)&gt;10.5/24,
IF(VLOOKUP(QUOTIENT($C4258,1),AUD!$A:$K,11,TRUE)=0,G4257,VLOOKUP(QUOTIENT($C4258,1),NZD!$A:$F,6,TRUE)),
G4257)</f>
        <v>2.87</v>
      </c>
      <c r="H4258" s="92">
        <f>IF(MOD($D4258,1)&gt;(11+55/60)/24,
IF(VLOOKUP(QUOTIENT($D4258,1),AUD!$A:$K,11,TRUE)=0,H4257,IFERROR(VLOOKUP(QUOTIENT($D4258,1),USD!$A:$B,2,TRUE),H4257)),
H4257)</f>
        <v>0.31990000000000002</v>
      </c>
      <c r="I4258" s="92">
        <f>IF(MOD($D4258,1)&gt;(11+55/60)/24,
IF(VLOOKUP(QUOTIENT($D4258,1),AUD!$A:$K,11,TRUE)=0,I4257,IFERROR(VLOOKUP(QUOTIENT($D4258,1),GBP!$A:$B,2,TRUE),I4257)),
I4257)</f>
        <v>0.57938000000000001</v>
      </c>
      <c r="J4258" s="92">
        <f>IF(MOD($D4258,1)&gt;(11+55/60)/24,
IF(VLOOKUP(QUOTIENT($D4258,1),AUD!$A:$K,11,TRUE)=0,J4257,IFERROR(VLOOKUP(QUOTIENT($D4258,1),EUR!$A:$B,2,TRUE),J4257)),
J4257)</f>
        <v>-5.2859999999999997E-2</v>
      </c>
      <c r="K4258" s="92">
        <f>IF(MOD($D4258,1)&gt;(11+55/60)/24,
IF(VLOOKUP(QUOTIENT($D4258,1),AUD!$A:$K,11,TRUE)=0,K4257,IFERROR(VLOOKUP(QUOTIENT($D4258,1),JPY!$A:$B,2,TRUE),K4257)),
K4257)</f>
        <v>8.0710000000000004E-2</v>
      </c>
      <c r="L4258" s="92">
        <f>IF(MOD($E4258,1)&gt;(11+55/60)/24,
IF(VLOOKUP(QUOTIENT($E4258,1),AUD!$A:$K,11,TRUE)=0,L4257,IFERROR(VLOOKUP(QUOTIENT($E4258,1),CAD!$A:$B,2,TRUE)*1,L4257)),
L4257)</f>
        <v>0.76</v>
      </c>
    </row>
    <row r="4259" spans="1:12">
      <c r="A4259" s="94" t="s">
        <v>4498</v>
      </c>
      <c r="B4259" s="94">
        <f>(DATE(LEFT($A4259,4),MID($A4259,6,2),MID($A4259,9,2))+MID($A4259,12,2)/24+MID($A4259,15,2)/60+MID($A4259,18,2)/3600)
+Timezone!$C$2/24
+VLOOKUP((DATE(LEFT($A4259,4),MID($A4259,6,2),MID($A4259,9,2))+MID($A4259,12,2)/24+MID($A4259,15,2)/60+MID($A4259,18,2)/3600),Timezone!$K:$L,2,TRUE)/24</f>
        <v>42300.833333333328</v>
      </c>
      <c r="C4259" s="94">
        <f>(DATE(LEFT($A4259,4),MID($A4259,6,2),MID($A4259,9,2))+MID($A4259,12,2)/24+MID($A4259,15,2)/60+MID($A4259,18,2)/3600)
+Timezone!$C$3/24
+VLOOKUP((DATE(LEFT($A4259,4),MID($A4259,6,2),MID($A4259,9,2))+MID($A4259,12,2)/24+MID($A4259,15,2)/60+MID($A4259,18,2)/3600),Timezone!$K:$L,2,TRUE)/24</f>
        <v>42300.916666666664</v>
      </c>
      <c r="D4259" s="94">
        <f>(DATE(LEFT($A4259,4),MID($A4259,6,2),MID($A4259,9,2))+MID($A4259,12,2)/24+MID($A4259,15,2)/60+MID($A4259,18,2)/3600)
+Timezone!$C$4/24
+VLOOKUP((DATE(LEFT($A4259,4),MID($A4259,6,2),MID($A4259,9,2))+MID($A4259,12,2)/24+MID($A4259,15,2)/60+MID($A4259,18,2)/3600),Timezone!$K:$L,2,TRUE)/24</f>
        <v>42300.458333333328</v>
      </c>
      <c r="E4259" s="94">
        <f>(DATE(LEFT($A4259,4),MID($A4259,6,2),MID($A4259,9,2))+MID($A4259,12,2)/24+MID($A4259,15,2)/60+MID($A4259,18,2)/3600)
+Timezone!$C$5/24
+VLOOKUP((DATE(LEFT($A4259,4),MID($A4259,6,2),MID($A4259,9,2))+MID($A4259,12,2)/24+MID($A4259,15,2)/60+MID($A4259,18,2)/3600),Timezone!$K:$L,2,TRUE)/24</f>
        <v>42300.25</v>
      </c>
      <c r="F4259" s="92">
        <f>IF(MOD($B4259,1)&gt;10.5/24,
IF(VLOOKUP(QUOTIENT($B4259,1),AUD!$A:$K,11,TRUE)=0,F4258,VLOOKUP(QUOTIENT($B4259,1),AUD!$A:$K,11,TRUE)),
F4258)</f>
        <v>2.157</v>
      </c>
      <c r="G4259" s="92">
        <f>IF(MOD($C4259,1)&gt;10.5/24,
IF(VLOOKUP(QUOTIENT($C4259,1),AUD!$A:$K,11,TRUE)=0,G4258,VLOOKUP(QUOTIENT($C4259,1),NZD!$A:$F,6,TRUE)),
G4258)</f>
        <v>2.87</v>
      </c>
      <c r="H4259" s="92">
        <f>IF(MOD($D4259,1)&gt;(11+55/60)/24,
IF(VLOOKUP(QUOTIENT($D4259,1),AUD!$A:$K,11,TRUE)=0,H4258,IFERROR(VLOOKUP(QUOTIENT($D4259,1),USD!$A:$B,2,TRUE),H4258)),
H4258)</f>
        <v>0.31990000000000002</v>
      </c>
      <c r="I4259" s="92">
        <f>IF(MOD($D4259,1)&gt;(11+55/60)/24,
IF(VLOOKUP(QUOTIENT($D4259,1),AUD!$A:$K,11,TRUE)=0,I4258,IFERROR(VLOOKUP(QUOTIENT($D4259,1),GBP!$A:$B,2,TRUE),I4258)),
I4258)</f>
        <v>0.57938000000000001</v>
      </c>
      <c r="J4259" s="92">
        <f>IF(MOD($D4259,1)&gt;(11+55/60)/24,
IF(VLOOKUP(QUOTIENT($D4259,1),AUD!$A:$K,11,TRUE)=0,J4258,IFERROR(VLOOKUP(QUOTIENT($D4259,1),EUR!$A:$B,2,TRUE),J4258)),
J4258)</f>
        <v>-5.2859999999999997E-2</v>
      </c>
      <c r="K4259" s="92">
        <f>IF(MOD($D4259,1)&gt;(11+55/60)/24,
IF(VLOOKUP(QUOTIENT($D4259,1),AUD!$A:$K,11,TRUE)=0,K4258,IFERROR(VLOOKUP(QUOTIENT($D4259,1),JPY!$A:$B,2,TRUE),K4258)),
K4258)</f>
        <v>8.0710000000000004E-2</v>
      </c>
      <c r="L4259" s="92">
        <f>IF(MOD($E4259,1)&gt;(11+55/60)/24,
IF(VLOOKUP(QUOTIENT($E4259,1),AUD!$A:$K,11,TRUE)=0,L4258,IFERROR(VLOOKUP(QUOTIENT($E4259,1),CAD!$A:$B,2,TRUE)*1,L4258)),
L4258)</f>
        <v>0.76</v>
      </c>
    </row>
    <row r="4260" spans="1:12">
      <c r="A4260" s="94" t="s">
        <v>4499</v>
      </c>
      <c r="B4260" s="94">
        <f>(DATE(LEFT($A4260,4),MID($A4260,6,2),MID($A4260,9,2))+MID($A4260,12,2)/24+MID($A4260,15,2)/60+MID($A4260,18,2)/3600)
+Timezone!$C$2/24
+VLOOKUP((DATE(LEFT($A4260,4),MID($A4260,6,2),MID($A4260,9,2))+MID($A4260,12,2)/24+MID($A4260,15,2)/60+MID($A4260,18,2)/3600),Timezone!$K:$L,2,TRUE)/24</f>
        <v>42300.916666666664</v>
      </c>
      <c r="C4260" s="94">
        <f>(DATE(LEFT($A4260,4),MID($A4260,6,2),MID($A4260,9,2))+MID($A4260,12,2)/24+MID($A4260,15,2)/60+MID($A4260,18,2)/3600)
+Timezone!$C$3/24
+VLOOKUP((DATE(LEFT($A4260,4),MID($A4260,6,2),MID($A4260,9,2))+MID($A4260,12,2)/24+MID($A4260,15,2)/60+MID($A4260,18,2)/3600),Timezone!$K:$L,2,TRUE)/24</f>
        <v>42301</v>
      </c>
      <c r="D4260" s="94">
        <f>(DATE(LEFT($A4260,4),MID($A4260,6,2),MID($A4260,9,2))+MID($A4260,12,2)/24+MID($A4260,15,2)/60+MID($A4260,18,2)/3600)
+Timezone!$C$4/24
+VLOOKUP((DATE(LEFT($A4260,4),MID($A4260,6,2),MID($A4260,9,2))+MID($A4260,12,2)/24+MID($A4260,15,2)/60+MID($A4260,18,2)/3600),Timezone!$K:$L,2,TRUE)/24</f>
        <v>42300.541666666664</v>
      </c>
      <c r="E4260" s="94">
        <f>(DATE(LEFT($A4260,4),MID($A4260,6,2),MID($A4260,9,2))+MID($A4260,12,2)/24+MID($A4260,15,2)/60+MID($A4260,18,2)/3600)
+Timezone!$C$5/24
+VLOOKUP((DATE(LEFT($A4260,4),MID($A4260,6,2),MID($A4260,9,2))+MID($A4260,12,2)/24+MID($A4260,15,2)/60+MID($A4260,18,2)/3600),Timezone!$K:$L,2,TRUE)/24</f>
        <v>42300.333333333336</v>
      </c>
      <c r="F4260" s="92">
        <f>IF(MOD($B4260,1)&gt;10.5/24,
IF(VLOOKUP(QUOTIENT($B4260,1),AUD!$A:$K,11,TRUE)=0,F4259,VLOOKUP(QUOTIENT($B4260,1),AUD!$A:$K,11,TRUE)),
F4259)</f>
        <v>2.157</v>
      </c>
      <c r="G4260" s="92">
        <f>IF(MOD($C4260,1)&gt;10.5/24,
IF(VLOOKUP(QUOTIENT($C4260,1),AUD!$A:$K,11,TRUE)=0,G4259,VLOOKUP(QUOTIENT($C4260,1),NZD!$A:$F,6,TRUE)),
G4259)</f>
        <v>2.87</v>
      </c>
      <c r="H4260" s="92">
        <f>IF(MOD($D4260,1)&gt;(11+55/60)/24,
IF(VLOOKUP(QUOTIENT($D4260,1),AUD!$A:$K,11,TRUE)=0,H4259,IFERROR(VLOOKUP(QUOTIENT($D4260,1),USD!$A:$B,2,TRUE),H4259)),
H4259)</f>
        <v>0.32290000000000002</v>
      </c>
      <c r="I4260" s="92">
        <f>IF(MOD($D4260,1)&gt;(11+55/60)/24,
IF(VLOOKUP(QUOTIENT($D4260,1),AUD!$A:$K,11,TRUE)=0,I4259,IFERROR(VLOOKUP(QUOTIENT($D4260,1),GBP!$A:$B,2,TRUE),I4259)),
I4259)</f>
        <v>0.57938000000000001</v>
      </c>
      <c r="J4260" s="92">
        <f>IF(MOD($D4260,1)&gt;(11+55/60)/24,
IF(VLOOKUP(QUOTIENT($D4260,1),AUD!$A:$K,11,TRUE)=0,J4259,IFERROR(VLOOKUP(QUOTIENT($D4260,1),EUR!$A:$B,2,TRUE),J4259)),
J4259)</f>
        <v>-6.6430000000000003E-2</v>
      </c>
      <c r="K4260" s="92">
        <f>IF(MOD($D4260,1)&gt;(11+55/60)/24,
IF(VLOOKUP(QUOTIENT($D4260,1),AUD!$A:$K,11,TRUE)=0,K4259,IFERROR(VLOOKUP(QUOTIENT($D4260,1),JPY!$A:$B,2,TRUE),K4259)),
K4259)</f>
        <v>7.7859999999999999E-2</v>
      </c>
      <c r="L4260" s="92">
        <f>IF(MOD($E4260,1)&gt;(11+55/60)/24,
IF(VLOOKUP(QUOTIENT($E4260,1),AUD!$A:$K,11,TRUE)=0,L4259,IFERROR(VLOOKUP(QUOTIENT($E4260,1),CAD!$A:$B,2,TRUE)*1,L4259)),
L4259)</f>
        <v>0.76</v>
      </c>
    </row>
    <row r="4261" spans="1:12">
      <c r="A4261" s="94" t="s">
        <v>4500</v>
      </c>
      <c r="B4261" s="94">
        <f>(DATE(LEFT($A4261,4),MID($A4261,6,2),MID($A4261,9,2))+MID($A4261,12,2)/24+MID($A4261,15,2)/60+MID($A4261,18,2)/3600)
+Timezone!$C$2/24
+VLOOKUP((DATE(LEFT($A4261,4),MID($A4261,6,2),MID($A4261,9,2))+MID($A4261,12,2)/24+MID($A4261,15,2)/60+MID($A4261,18,2)/3600),Timezone!$K:$L,2,TRUE)/24</f>
        <v>42300.999999999993</v>
      </c>
      <c r="C4261" s="94">
        <f>(DATE(LEFT($A4261,4),MID($A4261,6,2),MID($A4261,9,2))+MID($A4261,12,2)/24+MID($A4261,15,2)/60+MID($A4261,18,2)/3600)
+Timezone!$C$3/24
+VLOOKUP((DATE(LEFT($A4261,4),MID($A4261,6,2),MID($A4261,9,2))+MID($A4261,12,2)/24+MID($A4261,15,2)/60+MID($A4261,18,2)/3600),Timezone!$K:$L,2,TRUE)/24</f>
        <v>42301.083333333328</v>
      </c>
      <c r="D4261" s="94">
        <f>(DATE(LEFT($A4261,4),MID($A4261,6,2),MID($A4261,9,2))+MID($A4261,12,2)/24+MID($A4261,15,2)/60+MID($A4261,18,2)/3600)
+Timezone!$C$4/24
+VLOOKUP((DATE(LEFT($A4261,4),MID($A4261,6,2),MID($A4261,9,2))+MID($A4261,12,2)/24+MID($A4261,15,2)/60+MID($A4261,18,2)/3600),Timezone!$K:$L,2,TRUE)/24</f>
        <v>42300.624999999993</v>
      </c>
      <c r="E4261" s="94">
        <f>(DATE(LEFT($A4261,4),MID($A4261,6,2),MID($A4261,9,2))+MID($A4261,12,2)/24+MID($A4261,15,2)/60+MID($A4261,18,2)/3600)
+Timezone!$C$5/24
+VLOOKUP((DATE(LEFT($A4261,4),MID($A4261,6,2),MID($A4261,9,2))+MID($A4261,12,2)/24+MID($A4261,15,2)/60+MID($A4261,18,2)/3600),Timezone!$K:$L,2,TRUE)/24</f>
        <v>42300.416666666664</v>
      </c>
      <c r="F4261" s="92">
        <f>IF(MOD($B4261,1)&gt;10.5/24,
IF(VLOOKUP(QUOTIENT($B4261,1),AUD!$A:$K,11,TRUE)=0,F4260,VLOOKUP(QUOTIENT($B4261,1),AUD!$A:$K,11,TRUE)),
F4260)</f>
        <v>2.157</v>
      </c>
      <c r="G4261" s="92">
        <f>IF(MOD($C4261,1)&gt;10.5/24,
IF(VLOOKUP(QUOTIENT($C4261,1),AUD!$A:$K,11,TRUE)=0,G4260,VLOOKUP(QUOTIENT($C4261,1),NZD!$A:$F,6,TRUE)),
G4260)</f>
        <v>2.87</v>
      </c>
      <c r="H4261" s="92">
        <f>IF(MOD($D4261,1)&gt;(11+55/60)/24,
IF(VLOOKUP(QUOTIENT($D4261,1),AUD!$A:$K,11,TRUE)=0,H4260,IFERROR(VLOOKUP(QUOTIENT($D4261,1),USD!$A:$B,2,TRUE),H4260)),
H4260)</f>
        <v>0.32290000000000002</v>
      </c>
      <c r="I4261" s="92">
        <f>IF(MOD($D4261,1)&gt;(11+55/60)/24,
IF(VLOOKUP(QUOTIENT($D4261,1),AUD!$A:$K,11,TRUE)=0,I4260,IFERROR(VLOOKUP(QUOTIENT($D4261,1),GBP!$A:$B,2,TRUE),I4260)),
I4260)</f>
        <v>0.57938000000000001</v>
      </c>
      <c r="J4261" s="92">
        <f>IF(MOD($D4261,1)&gt;(11+55/60)/24,
IF(VLOOKUP(QUOTIENT($D4261,1),AUD!$A:$K,11,TRUE)=0,J4260,IFERROR(VLOOKUP(QUOTIENT($D4261,1),EUR!$A:$B,2,TRUE),J4260)),
J4260)</f>
        <v>-6.6430000000000003E-2</v>
      </c>
      <c r="K4261" s="92">
        <f>IF(MOD($D4261,1)&gt;(11+55/60)/24,
IF(VLOOKUP(QUOTIENT($D4261,1),AUD!$A:$K,11,TRUE)=0,K4260,IFERROR(VLOOKUP(QUOTIENT($D4261,1),JPY!$A:$B,2,TRUE),K4260)),
K4260)</f>
        <v>7.7859999999999999E-2</v>
      </c>
      <c r="L4261" s="92">
        <f>IF(MOD($E4261,1)&gt;(11+55/60)/24,
IF(VLOOKUP(QUOTIENT($E4261,1),AUD!$A:$K,11,TRUE)=0,L4260,IFERROR(VLOOKUP(QUOTIENT($E4261,1),CAD!$A:$B,2,TRUE)*1,L4260)),
L4260)</f>
        <v>0.76</v>
      </c>
    </row>
    <row r="4262" spans="1:12">
      <c r="A4262" s="94" t="s">
        <v>4501</v>
      </c>
      <c r="B4262" s="94">
        <f>(DATE(LEFT($A4262,4),MID($A4262,6,2),MID($A4262,9,2))+MID($A4262,12,2)/24+MID($A4262,15,2)/60+MID($A4262,18,2)/3600)
+Timezone!$C$2/24
+VLOOKUP((DATE(LEFT($A4262,4),MID($A4262,6,2),MID($A4262,9,2))+MID($A4262,12,2)/24+MID($A4262,15,2)/60+MID($A4262,18,2)/3600),Timezone!$K:$L,2,TRUE)/24</f>
        <v>42301.083333333328</v>
      </c>
      <c r="C4262" s="94">
        <f>(DATE(LEFT($A4262,4),MID($A4262,6,2),MID($A4262,9,2))+MID($A4262,12,2)/24+MID($A4262,15,2)/60+MID($A4262,18,2)/3600)
+Timezone!$C$3/24
+VLOOKUP((DATE(LEFT($A4262,4),MID($A4262,6,2),MID($A4262,9,2))+MID($A4262,12,2)/24+MID($A4262,15,2)/60+MID($A4262,18,2)/3600),Timezone!$K:$L,2,TRUE)/24</f>
        <v>42301.166666666664</v>
      </c>
      <c r="D4262" s="94">
        <f>(DATE(LEFT($A4262,4),MID($A4262,6,2),MID($A4262,9,2))+MID($A4262,12,2)/24+MID($A4262,15,2)/60+MID($A4262,18,2)/3600)
+Timezone!$C$4/24
+VLOOKUP((DATE(LEFT($A4262,4),MID($A4262,6,2),MID($A4262,9,2))+MID($A4262,12,2)/24+MID($A4262,15,2)/60+MID($A4262,18,2)/3600),Timezone!$K:$L,2,TRUE)/24</f>
        <v>42300.708333333328</v>
      </c>
      <c r="E4262" s="94">
        <f>(DATE(LEFT($A4262,4),MID($A4262,6,2),MID($A4262,9,2))+MID($A4262,12,2)/24+MID($A4262,15,2)/60+MID($A4262,18,2)/3600)
+Timezone!$C$5/24
+VLOOKUP((DATE(LEFT($A4262,4),MID($A4262,6,2),MID($A4262,9,2))+MID($A4262,12,2)/24+MID($A4262,15,2)/60+MID($A4262,18,2)/3600),Timezone!$K:$L,2,TRUE)/24</f>
        <v>42300.5</v>
      </c>
      <c r="F4262" s="92">
        <f>IF(MOD($B4262,1)&gt;10.5/24,
IF(VLOOKUP(QUOTIENT($B4262,1),AUD!$A:$K,11,TRUE)=0,F4261,VLOOKUP(QUOTIENT($B4262,1),AUD!$A:$K,11,TRUE)),
F4261)</f>
        <v>2.157</v>
      </c>
      <c r="G4262" s="92">
        <f>IF(MOD($C4262,1)&gt;10.5/24,
IF(VLOOKUP(QUOTIENT($C4262,1),AUD!$A:$K,11,TRUE)=0,G4261,VLOOKUP(QUOTIENT($C4262,1),NZD!$A:$F,6,TRUE)),
G4261)</f>
        <v>2.87</v>
      </c>
      <c r="H4262" s="92">
        <f>IF(MOD($D4262,1)&gt;(11+55/60)/24,
IF(VLOOKUP(QUOTIENT($D4262,1),AUD!$A:$K,11,TRUE)=0,H4261,IFERROR(VLOOKUP(QUOTIENT($D4262,1),USD!$A:$B,2,TRUE),H4261)),
H4261)</f>
        <v>0.32290000000000002</v>
      </c>
      <c r="I4262" s="92">
        <f>IF(MOD($D4262,1)&gt;(11+55/60)/24,
IF(VLOOKUP(QUOTIENT($D4262,1),AUD!$A:$K,11,TRUE)=0,I4261,IFERROR(VLOOKUP(QUOTIENT($D4262,1),GBP!$A:$B,2,TRUE),I4261)),
I4261)</f>
        <v>0.57938000000000001</v>
      </c>
      <c r="J4262" s="92">
        <f>IF(MOD($D4262,1)&gt;(11+55/60)/24,
IF(VLOOKUP(QUOTIENT($D4262,1),AUD!$A:$K,11,TRUE)=0,J4261,IFERROR(VLOOKUP(QUOTIENT($D4262,1),EUR!$A:$B,2,TRUE),J4261)),
J4261)</f>
        <v>-6.6430000000000003E-2</v>
      </c>
      <c r="K4262" s="92">
        <f>IF(MOD($D4262,1)&gt;(11+55/60)/24,
IF(VLOOKUP(QUOTIENT($D4262,1),AUD!$A:$K,11,TRUE)=0,K4261,IFERROR(VLOOKUP(QUOTIENT($D4262,1),JPY!$A:$B,2,TRUE),K4261)),
K4261)</f>
        <v>7.7859999999999999E-2</v>
      </c>
      <c r="L4262" s="92">
        <f>IF(MOD($E4262,1)&gt;(11+55/60)/24,
IF(VLOOKUP(QUOTIENT($E4262,1),AUD!$A:$K,11,TRUE)=0,L4261,IFERROR(VLOOKUP(QUOTIENT($E4262,1),CAD!$A:$B,2,TRUE)*1,L4261)),
L4261)</f>
        <v>0.76</v>
      </c>
    </row>
    <row r="4263" spans="1:12">
      <c r="A4263" s="94" t="s">
        <v>4502</v>
      </c>
      <c r="B4263" s="94">
        <f>(DATE(LEFT($A4263,4),MID($A4263,6,2),MID($A4263,9,2))+MID($A4263,12,2)/24+MID($A4263,15,2)/60+MID($A4263,18,2)/3600)
+Timezone!$C$2/24
+VLOOKUP((DATE(LEFT($A4263,4),MID($A4263,6,2),MID($A4263,9,2))+MID($A4263,12,2)/24+MID($A4263,15,2)/60+MID($A4263,18,2)/3600),Timezone!$K:$L,2,TRUE)/24</f>
        <v>42301.166666666664</v>
      </c>
      <c r="C4263" s="94">
        <f>(DATE(LEFT($A4263,4),MID($A4263,6,2),MID($A4263,9,2))+MID($A4263,12,2)/24+MID($A4263,15,2)/60+MID($A4263,18,2)/3600)
+Timezone!$C$3/24
+VLOOKUP((DATE(LEFT($A4263,4),MID($A4263,6,2),MID($A4263,9,2))+MID($A4263,12,2)/24+MID($A4263,15,2)/60+MID($A4263,18,2)/3600),Timezone!$K:$L,2,TRUE)/24</f>
        <v>42301.25</v>
      </c>
      <c r="D4263" s="94">
        <f>(DATE(LEFT($A4263,4),MID($A4263,6,2),MID($A4263,9,2))+MID($A4263,12,2)/24+MID($A4263,15,2)/60+MID($A4263,18,2)/3600)
+Timezone!$C$4/24
+VLOOKUP((DATE(LEFT($A4263,4),MID($A4263,6,2),MID($A4263,9,2))+MID($A4263,12,2)/24+MID($A4263,15,2)/60+MID($A4263,18,2)/3600),Timezone!$K:$L,2,TRUE)/24</f>
        <v>42300.791666666664</v>
      </c>
      <c r="E4263" s="94">
        <f>(DATE(LEFT($A4263,4),MID($A4263,6,2),MID($A4263,9,2))+MID($A4263,12,2)/24+MID($A4263,15,2)/60+MID($A4263,18,2)/3600)
+Timezone!$C$5/24
+VLOOKUP((DATE(LEFT($A4263,4),MID($A4263,6,2),MID($A4263,9,2))+MID($A4263,12,2)/24+MID($A4263,15,2)/60+MID($A4263,18,2)/3600),Timezone!$K:$L,2,TRUE)/24</f>
        <v>42300.583333333336</v>
      </c>
      <c r="F4263" s="92">
        <f>IF(MOD($B4263,1)&gt;10.5/24,
IF(VLOOKUP(QUOTIENT($B4263,1),AUD!$A:$K,11,TRUE)=0,F4262,VLOOKUP(QUOTIENT($B4263,1),AUD!$A:$K,11,TRUE)),
F4262)</f>
        <v>2.157</v>
      </c>
      <c r="G4263" s="92">
        <f>IF(MOD($C4263,1)&gt;10.5/24,
IF(VLOOKUP(QUOTIENT($C4263,1),AUD!$A:$K,11,TRUE)=0,G4262,VLOOKUP(QUOTIENT($C4263,1),NZD!$A:$F,6,TRUE)),
G4262)</f>
        <v>2.87</v>
      </c>
      <c r="H4263" s="92">
        <f>IF(MOD($D4263,1)&gt;(11+55/60)/24,
IF(VLOOKUP(QUOTIENT($D4263,1),AUD!$A:$K,11,TRUE)=0,H4262,IFERROR(VLOOKUP(QUOTIENT($D4263,1),USD!$A:$B,2,TRUE),H4262)),
H4262)</f>
        <v>0.32290000000000002</v>
      </c>
      <c r="I4263" s="92">
        <f>IF(MOD($D4263,1)&gt;(11+55/60)/24,
IF(VLOOKUP(QUOTIENT($D4263,1),AUD!$A:$K,11,TRUE)=0,I4262,IFERROR(VLOOKUP(QUOTIENT($D4263,1),GBP!$A:$B,2,TRUE),I4262)),
I4262)</f>
        <v>0.57938000000000001</v>
      </c>
      <c r="J4263" s="92">
        <f>IF(MOD($D4263,1)&gt;(11+55/60)/24,
IF(VLOOKUP(QUOTIENT($D4263,1),AUD!$A:$K,11,TRUE)=0,J4262,IFERROR(VLOOKUP(QUOTIENT($D4263,1),EUR!$A:$B,2,TRUE),J4262)),
J4262)</f>
        <v>-6.6430000000000003E-2</v>
      </c>
      <c r="K4263" s="92">
        <f>IF(MOD($D4263,1)&gt;(11+55/60)/24,
IF(VLOOKUP(QUOTIENT($D4263,1),AUD!$A:$K,11,TRUE)=0,K4262,IFERROR(VLOOKUP(QUOTIENT($D4263,1),JPY!$A:$B,2,TRUE),K4262)),
K4262)</f>
        <v>7.7859999999999999E-2</v>
      </c>
      <c r="L4263" s="92">
        <f>IF(MOD($E4263,1)&gt;(11+55/60)/24,
IF(VLOOKUP(QUOTIENT($E4263,1),AUD!$A:$K,11,TRUE)=0,L4262,IFERROR(VLOOKUP(QUOTIENT($E4263,1),CAD!$A:$B,2,TRUE)*1,L4262)),
L4262)</f>
        <v>0.76</v>
      </c>
    </row>
    <row r="4264" spans="1:12">
      <c r="A4264" s="94" t="s">
        <v>4503</v>
      </c>
      <c r="B4264" s="94">
        <f>(DATE(LEFT($A4264,4),MID($A4264,6,2),MID($A4264,9,2))+MID($A4264,12,2)/24+MID($A4264,15,2)/60+MID($A4264,18,2)/3600)
+Timezone!$C$2/24
+VLOOKUP((DATE(LEFT($A4264,4),MID($A4264,6,2),MID($A4264,9,2))+MID($A4264,12,2)/24+MID($A4264,15,2)/60+MID($A4264,18,2)/3600),Timezone!$K:$L,2,TRUE)/24</f>
        <v>42301.249999999993</v>
      </c>
      <c r="C4264" s="94">
        <f>(DATE(LEFT($A4264,4),MID($A4264,6,2),MID($A4264,9,2))+MID($A4264,12,2)/24+MID($A4264,15,2)/60+MID($A4264,18,2)/3600)
+Timezone!$C$3/24
+VLOOKUP((DATE(LEFT($A4264,4),MID($A4264,6,2),MID($A4264,9,2))+MID($A4264,12,2)/24+MID($A4264,15,2)/60+MID($A4264,18,2)/3600),Timezone!$K:$L,2,TRUE)/24</f>
        <v>42301.333333333328</v>
      </c>
      <c r="D4264" s="94">
        <f>(DATE(LEFT($A4264,4),MID($A4264,6,2),MID($A4264,9,2))+MID($A4264,12,2)/24+MID($A4264,15,2)/60+MID($A4264,18,2)/3600)
+Timezone!$C$4/24
+VLOOKUP((DATE(LEFT($A4264,4),MID($A4264,6,2),MID($A4264,9,2))+MID($A4264,12,2)/24+MID($A4264,15,2)/60+MID($A4264,18,2)/3600),Timezone!$K:$L,2,TRUE)/24</f>
        <v>42300.874999999993</v>
      </c>
      <c r="E4264" s="94">
        <f>(DATE(LEFT($A4264,4),MID($A4264,6,2),MID($A4264,9,2))+MID($A4264,12,2)/24+MID($A4264,15,2)/60+MID($A4264,18,2)/3600)
+Timezone!$C$5/24
+VLOOKUP((DATE(LEFT($A4264,4),MID($A4264,6,2),MID($A4264,9,2))+MID($A4264,12,2)/24+MID($A4264,15,2)/60+MID($A4264,18,2)/3600),Timezone!$K:$L,2,TRUE)/24</f>
        <v>42300.666666666664</v>
      </c>
      <c r="F4264" s="92">
        <f>IF(MOD($B4264,1)&gt;10.5/24,
IF(VLOOKUP(QUOTIENT($B4264,1),AUD!$A:$K,11,TRUE)=0,F4263,VLOOKUP(QUOTIENT($B4264,1),AUD!$A:$K,11,TRUE)),
F4263)</f>
        <v>2.157</v>
      </c>
      <c r="G4264" s="92">
        <f>IF(MOD($C4264,1)&gt;10.5/24,
IF(VLOOKUP(QUOTIENT($C4264,1),AUD!$A:$K,11,TRUE)=0,G4263,VLOOKUP(QUOTIENT($C4264,1),NZD!$A:$F,6,TRUE)),
G4263)</f>
        <v>2.87</v>
      </c>
      <c r="H4264" s="92">
        <f>IF(MOD($D4264,1)&gt;(11+55/60)/24,
IF(VLOOKUP(QUOTIENT($D4264,1),AUD!$A:$K,11,TRUE)=0,H4263,IFERROR(VLOOKUP(QUOTIENT($D4264,1),USD!$A:$B,2,TRUE),H4263)),
H4263)</f>
        <v>0.32290000000000002</v>
      </c>
      <c r="I4264" s="92">
        <f>IF(MOD($D4264,1)&gt;(11+55/60)/24,
IF(VLOOKUP(QUOTIENT($D4264,1),AUD!$A:$K,11,TRUE)=0,I4263,IFERROR(VLOOKUP(QUOTIENT($D4264,1),GBP!$A:$B,2,TRUE),I4263)),
I4263)</f>
        <v>0.57938000000000001</v>
      </c>
      <c r="J4264" s="92">
        <f>IF(MOD($D4264,1)&gt;(11+55/60)/24,
IF(VLOOKUP(QUOTIENT($D4264,1),AUD!$A:$K,11,TRUE)=0,J4263,IFERROR(VLOOKUP(QUOTIENT($D4264,1),EUR!$A:$B,2,TRUE),J4263)),
J4263)</f>
        <v>-6.6430000000000003E-2</v>
      </c>
      <c r="K4264" s="92">
        <f>IF(MOD($D4264,1)&gt;(11+55/60)/24,
IF(VLOOKUP(QUOTIENT($D4264,1),AUD!$A:$K,11,TRUE)=0,K4263,IFERROR(VLOOKUP(QUOTIENT($D4264,1),JPY!$A:$B,2,TRUE),K4263)),
K4263)</f>
        <v>7.7859999999999999E-2</v>
      </c>
      <c r="L4264" s="92">
        <f>IF(MOD($E4264,1)&gt;(11+55/60)/24,
IF(VLOOKUP(QUOTIENT($E4264,1),AUD!$A:$K,11,TRUE)=0,L4263,IFERROR(VLOOKUP(QUOTIENT($E4264,1),CAD!$A:$B,2,TRUE)*1,L4263)),
L4263)</f>
        <v>0.76</v>
      </c>
    </row>
    <row r="4265" spans="1:12">
      <c r="A4265" s="94" t="s">
        <v>4504</v>
      </c>
      <c r="B4265" s="94">
        <f>(DATE(LEFT($A4265,4),MID($A4265,6,2),MID($A4265,9,2))+MID($A4265,12,2)/24+MID($A4265,15,2)/60+MID($A4265,18,2)/3600)
+Timezone!$C$2/24
+VLOOKUP((DATE(LEFT($A4265,4),MID($A4265,6,2),MID($A4265,9,2))+MID($A4265,12,2)/24+MID($A4265,15,2)/60+MID($A4265,18,2)/3600),Timezone!$K:$L,2,TRUE)/24</f>
        <v>42303.166666666664</v>
      </c>
      <c r="C4265" s="94">
        <f>(DATE(LEFT($A4265,4),MID($A4265,6,2),MID($A4265,9,2))+MID($A4265,12,2)/24+MID($A4265,15,2)/60+MID($A4265,18,2)/3600)
+Timezone!$C$3/24
+VLOOKUP((DATE(LEFT($A4265,4),MID($A4265,6,2),MID($A4265,9,2))+MID($A4265,12,2)/24+MID($A4265,15,2)/60+MID($A4265,18,2)/3600),Timezone!$K:$L,2,TRUE)/24</f>
        <v>42303.25</v>
      </c>
      <c r="D4265" s="94">
        <f>(DATE(LEFT($A4265,4),MID($A4265,6,2),MID($A4265,9,2))+MID($A4265,12,2)/24+MID($A4265,15,2)/60+MID($A4265,18,2)/3600)
+Timezone!$C$4/24
+VLOOKUP((DATE(LEFT($A4265,4),MID($A4265,6,2),MID($A4265,9,2))+MID($A4265,12,2)/24+MID($A4265,15,2)/60+MID($A4265,18,2)/3600),Timezone!$K:$L,2,TRUE)/24</f>
        <v>42302.791666666664</v>
      </c>
      <c r="E4265" s="94">
        <f>(DATE(LEFT($A4265,4),MID($A4265,6,2),MID($A4265,9,2))+MID($A4265,12,2)/24+MID($A4265,15,2)/60+MID($A4265,18,2)/3600)
+Timezone!$C$5/24
+VLOOKUP((DATE(LEFT($A4265,4),MID($A4265,6,2),MID($A4265,9,2))+MID($A4265,12,2)/24+MID($A4265,15,2)/60+MID($A4265,18,2)/3600),Timezone!$K:$L,2,TRUE)/24</f>
        <v>42302.583333333336</v>
      </c>
      <c r="F4265" s="92">
        <f>IF(MOD($B4265,1)&gt;10.5/24,
IF(VLOOKUP(QUOTIENT($B4265,1),AUD!$A:$K,11,TRUE)=0,F4264,VLOOKUP(QUOTIENT($B4265,1),AUD!$A:$K,11,TRUE)),
F4264)</f>
        <v>2.157</v>
      </c>
      <c r="G4265" s="92">
        <f>IF(MOD($C4265,1)&gt;10.5/24,
IF(VLOOKUP(QUOTIENT($C4265,1),AUD!$A:$K,11,TRUE)=0,G4264,VLOOKUP(QUOTIENT($C4265,1),NZD!$A:$F,6,TRUE)),
G4264)</f>
        <v>2.87</v>
      </c>
      <c r="H4265" s="92">
        <f>IF(MOD($D4265,1)&gt;(11+55/60)/24,
IF(VLOOKUP(QUOTIENT($D4265,1),AUD!$A:$K,11,TRUE)=0,H4264,IFERROR(VLOOKUP(QUOTIENT($D4265,1),USD!$A:$B,2,TRUE),H4264)),
H4264)</f>
        <v>0.32290000000000002</v>
      </c>
      <c r="I4265" s="92">
        <f>IF(MOD($D4265,1)&gt;(11+55/60)/24,
IF(VLOOKUP(QUOTIENT($D4265,1),AUD!$A:$K,11,TRUE)=0,I4264,IFERROR(VLOOKUP(QUOTIENT($D4265,1),GBP!$A:$B,2,TRUE),I4264)),
I4264)</f>
        <v>0.57938000000000001</v>
      </c>
      <c r="J4265" s="92">
        <f>IF(MOD($D4265,1)&gt;(11+55/60)/24,
IF(VLOOKUP(QUOTIENT($D4265,1),AUD!$A:$K,11,TRUE)=0,J4264,IFERROR(VLOOKUP(QUOTIENT($D4265,1),EUR!$A:$B,2,TRUE),J4264)),
J4264)</f>
        <v>-6.6430000000000003E-2</v>
      </c>
      <c r="K4265" s="92">
        <f>IF(MOD($D4265,1)&gt;(11+55/60)/24,
IF(VLOOKUP(QUOTIENT($D4265,1),AUD!$A:$K,11,TRUE)=0,K4264,IFERROR(VLOOKUP(QUOTIENT($D4265,1),JPY!$A:$B,2,TRUE),K4264)),
K4264)</f>
        <v>7.7859999999999999E-2</v>
      </c>
      <c r="L4265" s="92">
        <f>IF(MOD($E4265,1)&gt;(11+55/60)/24,
IF(VLOOKUP(QUOTIENT($E4265,1),AUD!$A:$K,11,TRUE)=0,L4264,IFERROR(VLOOKUP(QUOTIENT($E4265,1),CAD!$A:$B,2,TRUE)*1,L4264)),
L4264)</f>
        <v>0.76</v>
      </c>
    </row>
    <row r="4266" spans="1:12">
      <c r="A4266" s="94" t="s">
        <v>4505</v>
      </c>
      <c r="B4266" s="94">
        <f>(DATE(LEFT($A4266,4),MID($A4266,6,2),MID($A4266,9,2))+MID($A4266,12,2)/24+MID($A4266,15,2)/60+MID($A4266,18,2)/3600)
+Timezone!$C$2/24
+VLOOKUP((DATE(LEFT($A4266,4),MID($A4266,6,2),MID($A4266,9,2))+MID($A4266,12,2)/24+MID($A4266,15,2)/60+MID($A4266,18,2)/3600),Timezone!$K:$L,2,TRUE)/24</f>
        <v>42303.249999999993</v>
      </c>
      <c r="C4266" s="94">
        <f>(DATE(LEFT($A4266,4),MID($A4266,6,2),MID($A4266,9,2))+MID($A4266,12,2)/24+MID($A4266,15,2)/60+MID($A4266,18,2)/3600)
+Timezone!$C$3/24
+VLOOKUP((DATE(LEFT($A4266,4),MID($A4266,6,2),MID($A4266,9,2))+MID($A4266,12,2)/24+MID($A4266,15,2)/60+MID($A4266,18,2)/3600),Timezone!$K:$L,2,TRUE)/24</f>
        <v>42303.333333333328</v>
      </c>
      <c r="D4266" s="94">
        <f>(DATE(LEFT($A4266,4),MID($A4266,6,2),MID($A4266,9,2))+MID($A4266,12,2)/24+MID($A4266,15,2)/60+MID($A4266,18,2)/3600)
+Timezone!$C$4/24
+VLOOKUP((DATE(LEFT($A4266,4),MID($A4266,6,2),MID($A4266,9,2))+MID($A4266,12,2)/24+MID($A4266,15,2)/60+MID($A4266,18,2)/3600),Timezone!$K:$L,2,TRUE)/24</f>
        <v>42302.874999999993</v>
      </c>
      <c r="E4266" s="94">
        <f>(DATE(LEFT($A4266,4),MID($A4266,6,2),MID($A4266,9,2))+MID($A4266,12,2)/24+MID($A4266,15,2)/60+MID($A4266,18,2)/3600)
+Timezone!$C$5/24
+VLOOKUP((DATE(LEFT($A4266,4),MID($A4266,6,2),MID($A4266,9,2))+MID($A4266,12,2)/24+MID($A4266,15,2)/60+MID($A4266,18,2)/3600),Timezone!$K:$L,2,TRUE)/24</f>
        <v>42302.666666666664</v>
      </c>
      <c r="F4266" s="92">
        <f>IF(MOD($B4266,1)&gt;10.5/24,
IF(VLOOKUP(QUOTIENT($B4266,1),AUD!$A:$K,11,TRUE)=0,F4265,VLOOKUP(QUOTIENT($B4266,1),AUD!$A:$K,11,TRUE)),
F4265)</f>
        <v>2.157</v>
      </c>
      <c r="G4266" s="92">
        <f>IF(MOD($C4266,1)&gt;10.5/24,
IF(VLOOKUP(QUOTIENT($C4266,1),AUD!$A:$K,11,TRUE)=0,G4265,VLOOKUP(QUOTIENT($C4266,1),NZD!$A:$F,6,TRUE)),
G4265)</f>
        <v>2.87</v>
      </c>
      <c r="H4266" s="92">
        <f>IF(MOD($D4266,1)&gt;(11+55/60)/24,
IF(VLOOKUP(QUOTIENT($D4266,1),AUD!$A:$K,11,TRUE)=0,H4265,IFERROR(VLOOKUP(QUOTIENT($D4266,1),USD!$A:$B,2,TRUE),H4265)),
H4265)</f>
        <v>0.32290000000000002</v>
      </c>
      <c r="I4266" s="92">
        <f>IF(MOD($D4266,1)&gt;(11+55/60)/24,
IF(VLOOKUP(QUOTIENT($D4266,1),AUD!$A:$K,11,TRUE)=0,I4265,IFERROR(VLOOKUP(QUOTIENT($D4266,1),GBP!$A:$B,2,TRUE),I4265)),
I4265)</f>
        <v>0.57938000000000001</v>
      </c>
      <c r="J4266" s="92">
        <f>IF(MOD($D4266,1)&gt;(11+55/60)/24,
IF(VLOOKUP(QUOTIENT($D4266,1),AUD!$A:$K,11,TRUE)=0,J4265,IFERROR(VLOOKUP(QUOTIENT($D4266,1),EUR!$A:$B,2,TRUE),J4265)),
J4265)</f>
        <v>-6.6430000000000003E-2</v>
      </c>
      <c r="K4266" s="92">
        <f>IF(MOD($D4266,1)&gt;(11+55/60)/24,
IF(VLOOKUP(QUOTIENT($D4266,1),AUD!$A:$K,11,TRUE)=0,K4265,IFERROR(VLOOKUP(QUOTIENT($D4266,1),JPY!$A:$B,2,TRUE),K4265)),
K4265)</f>
        <v>7.7859999999999999E-2</v>
      </c>
      <c r="L4266" s="92">
        <f>IF(MOD($E4266,1)&gt;(11+55/60)/24,
IF(VLOOKUP(QUOTIENT($E4266,1),AUD!$A:$K,11,TRUE)=0,L4265,IFERROR(VLOOKUP(QUOTIENT($E4266,1),CAD!$A:$B,2,TRUE)*1,L4265)),
L4265)</f>
        <v>0.76</v>
      </c>
    </row>
    <row r="4267" spans="1:12">
      <c r="A4267" s="94" t="s">
        <v>4506</v>
      </c>
      <c r="B4267" s="94">
        <f>(DATE(LEFT($A4267,4),MID($A4267,6,2),MID($A4267,9,2))+MID($A4267,12,2)/24+MID($A4267,15,2)/60+MID($A4267,18,2)/3600)
+Timezone!$C$2/24
+VLOOKUP((DATE(LEFT($A4267,4),MID($A4267,6,2),MID($A4267,9,2))+MID($A4267,12,2)/24+MID($A4267,15,2)/60+MID($A4267,18,2)/3600),Timezone!$K:$L,2,TRUE)/24</f>
        <v>42303.333333333328</v>
      </c>
      <c r="C4267" s="94">
        <f>(DATE(LEFT($A4267,4),MID($A4267,6,2),MID($A4267,9,2))+MID($A4267,12,2)/24+MID($A4267,15,2)/60+MID($A4267,18,2)/3600)
+Timezone!$C$3/24
+VLOOKUP((DATE(LEFT($A4267,4),MID($A4267,6,2),MID($A4267,9,2))+MID($A4267,12,2)/24+MID($A4267,15,2)/60+MID($A4267,18,2)/3600),Timezone!$K:$L,2,TRUE)/24</f>
        <v>42303.416666666664</v>
      </c>
      <c r="D4267" s="94">
        <f>(DATE(LEFT($A4267,4),MID($A4267,6,2),MID($A4267,9,2))+MID($A4267,12,2)/24+MID($A4267,15,2)/60+MID($A4267,18,2)/3600)
+Timezone!$C$4/24
+VLOOKUP((DATE(LEFT($A4267,4),MID($A4267,6,2),MID($A4267,9,2))+MID($A4267,12,2)/24+MID($A4267,15,2)/60+MID($A4267,18,2)/3600),Timezone!$K:$L,2,TRUE)/24</f>
        <v>42302.958333333328</v>
      </c>
      <c r="E4267" s="94">
        <f>(DATE(LEFT($A4267,4),MID($A4267,6,2),MID($A4267,9,2))+MID($A4267,12,2)/24+MID($A4267,15,2)/60+MID($A4267,18,2)/3600)
+Timezone!$C$5/24
+VLOOKUP((DATE(LEFT($A4267,4),MID($A4267,6,2),MID($A4267,9,2))+MID($A4267,12,2)/24+MID($A4267,15,2)/60+MID($A4267,18,2)/3600),Timezone!$K:$L,2,TRUE)/24</f>
        <v>42302.75</v>
      </c>
      <c r="F4267" s="92">
        <f>IF(MOD($B4267,1)&gt;10.5/24,
IF(VLOOKUP(QUOTIENT($B4267,1),AUD!$A:$K,11,TRUE)=0,F4266,VLOOKUP(QUOTIENT($B4267,1),AUD!$A:$K,11,TRUE)),
F4266)</f>
        <v>2.157</v>
      </c>
      <c r="G4267" s="92">
        <f>IF(MOD($C4267,1)&gt;10.5/24,
IF(VLOOKUP(QUOTIENT($C4267,1),AUD!$A:$K,11,TRUE)=0,G4266,VLOOKUP(QUOTIENT($C4267,1),NZD!$A:$F,6,TRUE)),
G4266)</f>
        <v>2.87</v>
      </c>
      <c r="H4267" s="92">
        <f>IF(MOD($D4267,1)&gt;(11+55/60)/24,
IF(VLOOKUP(QUOTIENT($D4267,1),AUD!$A:$K,11,TRUE)=0,H4266,IFERROR(VLOOKUP(QUOTIENT($D4267,1),USD!$A:$B,2,TRUE),H4266)),
H4266)</f>
        <v>0.32290000000000002</v>
      </c>
      <c r="I4267" s="92">
        <f>IF(MOD($D4267,1)&gt;(11+55/60)/24,
IF(VLOOKUP(QUOTIENT($D4267,1),AUD!$A:$K,11,TRUE)=0,I4266,IFERROR(VLOOKUP(QUOTIENT($D4267,1),GBP!$A:$B,2,TRUE),I4266)),
I4266)</f>
        <v>0.57938000000000001</v>
      </c>
      <c r="J4267" s="92">
        <f>IF(MOD($D4267,1)&gt;(11+55/60)/24,
IF(VLOOKUP(QUOTIENT($D4267,1),AUD!$A:$K,11,TRUE)=0,J4266,IFERROR(VLOOKUP(QUOTIENT($D4267,1),EUR!$A:$B,2,TRUE),J4266)),
J4266)</f>
        <v>-6.6430000000000003E-2</v>
      </c>
      <c r="K4267" s="92">
        <f>IF(MOD($D4267,1)&gt;(11+55/60)/24,
IF(VLOOKUP(QUOTIENT($D4267,1),AUD!$A:$K,11,TRUE)=0,K4266,IFERROR(VLOOKUP(QUOTIENT($D4267,1),JPY!$A:$B,2,TRUE),K4266)),
K4266)</f>
        <v>7.7859999999999999E-2</v>
      </c>
      <c r="L4267" s="92">
        <f>IF(MOD($E4267,1)&gt;(11+55/60)/24,
IF(VLOOKUP(QUOTIENT($E4267,1),AUD!$A:$K,11,TRUE)=0,L4266,IFERROR(VLOOKUP(QUOTIENT($E4267,1),CAD!$A:$B,2,TRUE)*1,L4266)),
L4266)</f>
        <v>0.76</v>
      </c>
    </row>
    <row r="4268" spans="1:12">
      <c r="A4268" s="94" t="s">
        <v>4507</v>
      </c>
      <c r="B4268" s="94">
        <f>(DATE(LEFT($A4268,4),MID($A4268,6,2),MID($A4268,9,2))+MID($A4268,12,2)/24+MID($A4268,15,2)/60+MID($A4268,18,2)/3600)
+Timezone!$C$2/24
+VLOOKUP((DATE(LEFT($A4268,4),MID($A4268,6,2),MID($A4268,9,2))+MID($A4268,12,2)/24+MID($A4268,15,2)/60+MID($A4268,18,2)/3600),Timezone!$K:$L,2,TRUE)/24</f>
        <v>42303.416666666664</v>
      </c>
      <c r="C4268" s="94">
        <f>(DATE(LEFT($A4268,4),MID($A4268,6,2),MID($A4268,9,2))+MID($A4268,12,2)/24+MID($A4268,15,2)/60+MID($A4268,18,2)/3600)
+Timezone!$C$3/24
+VLOOKUP((DATE(LEFT($A4268,4),MID($A4268,6,2),MID($A4268,9,2))+MID($A4268,12,2)/24+MID($A4268,15,2)/60+MID($A4268,18,2)/3600),Timezone!$K:$L,2,TRUE)/24</f>
        <v>42303.5</v>
      </c>
      <c r="D4268" s="94">
        <f>(DATE(LEFT($A4268,4),MID($A4268,6,2),MID($A4268,9,2))+MID($A4268,12,2)/24+MID($A4268,15,2)/60+MID($A4268,18,2)/3600)
+Timezone!$C$4/24
+VLOOKUP((DATE(LEFT($A4268,4),MID($A4268,6,2),MID($A4268,9,2))+MID($A4268,12,2)/24+MID($A4268,15,2)/60+MID($A4268,18,2)/3600),Timezone!$K:$L,2,TRUE)/24</f>
        <v>42303.041666666664</v>
      </c>
      <c r="E4268" s="94">
        <f>(DATE(LEFT($A4268,4),MID($A4268,6,2),MID($A4268,9,2))+MID($A4268,12,2)/24+MID($A4268,15,2)/60+MID($A4268,18,2)/3600)
+Timezone!$C$5/24
+VLOOKUP((DATE(LEFT($A4268,4),MID($A4268,6,2),MID($A4268,9,2))+MID($A4268,12,2)/24+MID($A4268,15,2)/60+MID($A4268,18,2)/3600),Timezone!$K:$L,2,TRUE)/24</f>
        <v>42302.833333333336</v>
      </c>
      <c r="F4268" s="92">
        <f>IF(MOD($B4268,1)&gt;10.5/24,
IF(VLOOKUP(QUOTIENT($B4268,1),AUD!$A:$K,11,TRUE)=0,F4267,VLOOKUP(QUOTIENT($B4268,1),AUD!$A:$K,11,TRUE)),
F4267)</f>
        <v>2.157</v>
      </c>
      <c r="G4268" s="92">
        <f>IF(MOD($C4268,1)&gt;10.5/24,
IF(VLOOKUP(QUOTIENT($C4268,1),AUD!$A:$K,11,TRUE)=0,G4267,VLOOKUP(QUOTIENT($C4268,1),NZD!$A:$F,6,TRUE)),
G4267)</f>
        <v>2.87</v>
      </c>
      <c r="H4268" s="92">
        <f>IF(MOD($D4268,1)&gt;(11+55/60)/24,
IF(VLOOKUP(QUOTIENT($D4268,1),AUD!$A:$K,11,TRUE)=0,H4267,IFERROR(VLOOKUP(QUOTIENT($D4268,1),USD!$A:$B,2,TRUE),H4267)),
H4267)</f>
        <v>0.32290000000000002</v>
      </c>
      <c r="I4268" s="92">
        <f>IF(MOD($D4268,1)&gt;(11+55/60)/24,
IF(VLOOKUP(QUOTIENT($D4268,1),AUD!$A:$K,11,TRUE)=0,I4267,IFERROR(VLOOKUP(QUOTIENT($D4268,1),GBP!$A:$B,2,TRUE),I4267)),
I4267)</f>
        <v>0.57938000000000001</v>
      </c>
      <c r="J4268" s="92">
        <f>IF(MOD($D4268,1)&gt;(11+55/60)/24,
IF(VLOOKUP(QUOTIENT($D4268,1),AUD!$A:$K,11,TRUE)=0,J4267,IFERROR(VLOOKUP(QUOTIENT($D4268,1),EUR!$A:$B,2,TRUE),J4267)),
J4267)</f>
        <v>-6.6430000000000003E-2</v>
      </c>
      <c r="K4268" s="92">
        <f>IF(MOD($D4268,1)&gt;(11+55/60)/24,
IF(VLOOKUP(QUOTIENT($D4268,1),AUD!$A:$K,11,TRUE)=0,K4267,IFERROR(VLOOKUP(QUOTIENT($D4268,1),JPY!$A:$B,2,TRUE),K4267)),
K4267)</f>
        <v>7.7859999999999999E-2</v>
      </c>
      <c r="L4268" s="92">
        <f>IF(MOD($E4268,1)&gt;(11+55/60)/24,
IF(VLOOKUP(QUOTIENT($E4268,1),AUD!$A:$K,11,TRUE)=0,L4267,IFERROR(VLOOKUP(QUOTIENT($E4268,1),CAD!$A:$B,2,TRUE)*1,L4267)),
L4267)</f>
        <v>0.76</v>
      </c>
    </row>
    <row r="4269" spans="1:12">
      <c r="A4269" s="94" t="s">
        <v>4508</v>
      </c>
      <c r="B4269" s="94">
        <f>(DATE(LEFT($A4269,4),MID($A4269,6,2),MID($A4269,9,2))+MID($A4269,12,2)/24+MID($A4269,15,2)/60+MID($A4269,18,2)/3600)
+Timezone!$C$2/24
+VLOOKUP((DATE(LEFT($A4269,4),MID($A4269,6,2),MID($A4269,9,2))+MID($A4269,12,2)/24+MID($A4269,15,2)/60+MID($A4269,18,2)/3600),Timezone!$K:$L,2,TRUE)/24</f>
        <v>42303.499999999993</v>
      </c>
      <c r="C4269" s="94">
        <f>(DATE(LEFT($A4269,4),MID($A4269,6,2),MID($A4269,9,2))+MID($A4269,12,2)/24+MID($A4269,15,2)/60+MID($A4269,18,2)/3600)
+Timezone!$C$3/24
+VLOOKUP((DATE(LEFT($A4269,4),MID($A4269,6,2),MID($A4269,9,2))+MID($A4269,12,2)/24+MID($A4269,15,2)/60+MID($A4269,18,2)/3600),Timezone!$K:$L,2,TRUE)/24</f>
        <v>42303.583333333328</v>
      </c>
      <c r="D4269" s="94">
        <f>(DATE(LEFT($A4269,4),MID($A4269,6,2),MID($A4269,9,2))+MID($A4269,12,2)/24+MID($A4269,15,2)/60+MID($A4269,18,2)/3600)
+Timezone!$C$4/24
+VLOOKUP((DATE(LEFT($A4269,4),MID($A4269,6,2),MID($A4269,9,2))+MID($A4269,12,2)/24+MID($A4269,15,2)/60+MID($A4269,18,2)/3600),Timezone!$K:$L,2,TRUE)/24</f>
        <v>42303.124999999993</v>
      </c>
      <c r="E4269" s="94">
        <f>(DATE(LEFT($A4269,4),MID($A4269,6,2),MID($A4269,9,2))+MID($A4269,12,2)/24+MID($A4269,15,2)/60+MID($A4269,18,2)/3600)
+Timezone!$C$5/24
+VLOOKUP((DATE(LEFT($A4269,4),MID($A4269,6,2),MID($A4269,9,2))+MID($A4269,12,2)/24+MID($A4269,15,2)/60+MID($A4269,18,2)/3600),Timezone!$K:$L,2,TRUE)/24</f>
        <v>42302.916666666664</v>
      </c>
      <c r="F4269" s="92">
        <f>IF(MOD($B4269,1)&gt;10.5/24,
IF(VLOOKUP(QUOTIENT($B4269,1),AUD!$A:$K,11,TRUE)=0,F4268,VLOOKUP(QUOTIENT($B4269,1),AUD!$A:$K,11,TRUE)),
F4268)</f>
        <v>2.15</v>
      </c>
      <c r="G4269" s="92">
        <f>IF(MOD($C4269,1)&gt;10.5/24,
IF(VLOOKUP(QUOTIENT($C4269,1),AUD!$A:$K,11,TRUE)=0,G4268,VLOOKUP(QUOTIENT($C4269,1),NZD!$A:$F,6,TRUE)),
G4268)</f>
        <v>2.87</v>
      </c>
      <c r="H4269" s="92">
        <f>IF(MOD($D4269,1)&gt;(11+55/60)/24,
IF(VLOOKUP(QUOTIENT($D4269,1),AUD!$A:$K,11,TRUE)=0,H4268,IFERROR(VLOOKUP(QUOTIENT($D4269,1),USD!$A:$B,2,TRUE),H4268)),
H4268)</f>
        <v>0.32290000000000002</v>
      </c>
      <c r="I4269" s="92">
        <f>IF(MOD($D4269,1)&gt;(11+55/60)/24,
IF(VLOOKUP(QUOTIENT($D4269,1),AUD!$A:$K,11,TRUE)=0,I4268,IFERROR(VLOOKUP(QUOTIENT($D4269,1),GBP!$A:$B,2,TRUE),I4268)),
I4268)</f>
        <v>0.57938000000000001</v>
      </c>
      <c r="J4269" s="92">
        <f>IF(MOD($D4269,1)&gt;(11+55/60)/24,
IF(VLOOKUP(QUOTIENT($D4269,1),AUD!$A:$K,11,TRUE)=0,J4268,IFERROR(VLOOKUP(QUOTIENT($D4269,1),EUR!$A:$B,2,TRUE),J4268)),
J4268)</f>
        <v>-6.6430000000000003E-2</v>
      </c>
      <c r="K4269" s="92">
        <f>IF(MOD($D4269,1)&gt;(11+55/60)/24,
IF(VLOOKUP(QUOTIENT($D4269,1),AUD!$A:$K,11,TRUE)=0,K4268,IFERROR(VLOOKUP(QUOTIENT($D4269,1),JPY!$A:$B,2,TRUE),K4268)),
K4268)</f>
        <v>7.7859999999999999E-2</v>
      </c>
      <c r="L4269" s="92">
        <f>IF(MOD($E4269,1)&gt;(11+55/60)/24,
IF(VLOOKUP(QUOTIENT($E4269,1),AUD!$A:$K,11,TRUE)=0,L4268,IFERROR(VLOOKUP(QUOTIENT($E4269,1),CAD!$A:$B,2,TRUE)*1,L4268)),
L4268)</f>
        <v>0.76</v>
      </c>
    </row>
    <row r="4270" spans="1:12">
      <c r="A4270" s="94" t="s">
        <v>4509</v>
      </c>
      <c r="B4270" s="94">
        <f>(DATE(LEFT($A4270,4),MID($A4270,6,2),MID($A4270,9,2))+MID($A4270,12,2)/24+MID($A4270,15,2)/60+MID($A4270,18,2)/3600)
+Timezone!$C$2/24
+VLOOKUP((DATE(LEFT($A4270,4),MID($A4270,6,2),MID($A4270,9,2))+MID($A4270,12,2)/24+MID($A4270,15,2)/60+MID($A4270,18,2)/3600),Timezone!$K:$L,2,TRUE)/24</f>
        <v>42303.583333333328</v>
      </c>
      <c r="C4270" s="94">
        <f>(DATE(LEFT($A4270,4),MID($A4270,6,2),MID($A4270,9,2))+MID($A4270,12,2)/24+MID($A4270,15,2)/60+MID($A4270,18,2)/3600)
+Timezone!$C$3/24
+VLOOKUP((DATE(LEFT($A4270,4),MID($A4270,6,2),MID($A4270,9,2))+MID($A4270,12,2)/24+MID($A4270,15,2)/60+MID($A4270,18,2)/3600),Timezone!$K:$L,2,TRUE)/24</f>
        <v>42303.666666666664</v>
      </c>
      <c r="D4270" s="94">
        <f>(DATE(LEFT($A4270,4),MID($A4270,6,2),MID($A4270,9,2))+MID($A4270,12,2)/24+MID($A4270,15,2)/60+MID($A4270,18,2)/3600)
+Timezone!$C$4/24
+VLOOKUP((DATE(LEFT($A4270,4),MID($A4270,6,2),MID($A4270,9,2))+MID($A4270,12,2)/24+MID($A4270,15,2)/60+MID($A4270,18,2)/3600),Timezone!$K:$L,2,TRUE)/24</f>
        <v>42303.208333333328</v>
      </c>
      <c r="E4270" s="94">
        <f>(DATE(LEFT($A4270,4),MID($A4270,6,2),MID($A4270,9,2))+MID($A4270,12,2)/24+MID($A4270,15,2)/60+MID($A4270,18,2)/3600)
+Timezone!$C$5/24
+VLOOKUP((DATE(LEFT($A4270,4),MID($A4270,6,2),MID($A4270,9,2))+MID($A4270,12,2)/24+MID($A4270,15,2)/60+MID($A4270,18,2)/3600),Timezone!$K:$L,2,TRUE)/24</f>
        <v>42303</v>
      </c>
      <c r="F4270" s="92">
        <f>IF(MOD($B4270,1)&gt;10.5/24,
IF(VLOOKUP(QUOTIENT($B4270,1),AUD!$A:$K,11,TRUE)=0,F4269,VLOOKUP(QUOTIENT($B4270,1),AUD!$A:$K,11,TRUE)),
F4269)</f>
        <v>2.15</v>
      </c>
      <c r="G4270" s="92">
        <f>IF(MOD($C4270,1)&gt;10.5/24,
IF(VLOOKUP(QUOTIENT($C4270,1),AUD!$A:$K,11,TRUE)=0,G4269,VLOOKUP(QUOTIENT($C4270,1),NZD!$A:$F,6,TRUE)),
G4269)</f>
        <v>2.87</v>
      </c>
      <c r="H4270" s="92">
        <f>IF(MOD($D4270,1)&gt;(11+55/60)/24,
IF(VLOOKUP(QUOTIENT($D4270,1),AUD!$A:$K,11,TRUE)=0,H4269,IFERROR(VLOOKUP(QUOTIENT($D4270,1),USD!$A:$B,2,TRUE),H4269)),
H4269)</f>
        <v>0.32290000000000002</v>
      </c>
      <c r="I4270" s="92">
        <f>IF(MOD($D4270,1)&gt;(11+55/60)/24,
IF(VLOOKUP(QUOTIENT($D4270,1),AUD!$A:$K,11,TRUE)=0,I4269,IFERROR(VLOOKUP(QUOTIENT($D4270,1),GBP!$A:$B,2,TRUE),I4269)),
I4269)</f>
        <v>0.57938000000000001</v>
      </c>
      <c r="J4270" s="92">
        <f>IF(MOD($D4270,1)&gt;(11+55/60)/24,
IF(VLOOKUP(QUOTIENT($D4270,1),AUD!$A:$K,11,TRUE)=0,J4269,IFERROR(VLOOKUP(QUOTIENT($D4270,1),EUR!$A:$B,2,TRUE),J4269)),
J4269)</f>
        <v>-6.6430000000000003E-2</v>
      </c>
      <c r="K4270" s="92">
        <f>IF(MOD($D4270,1)&gt;(11+55/60)/24,
IF(VLOOKUP(QUOTIENT($D4270,1),AUD!$A:$K,11,TRUE)=0,K4269,IFERROR(VLOOKUP(QUOTIENT($D4270,1),JPY!$A:$B,2,TRUE),K4269)),
K4269)</f>
        <v>7.7859999999999999E-2</v>
      </c>
      <c r="L4270" s="92">
        <f>IF(MOD($E4270,1)&gt;(11+55/60)/24,
IF(VLOOKUP(QUOTIENT($E4270,1),AUD!$A:$K,11,TRUE)=0,L4269,IFERROR(VLOOKUP(QUOTIENT($E4270,1),CAD!$A:$B,2,TRUE)*1,L4269)),
L4269)</f>
        <v>0.76</v>
      </c>
    </row>
    <row r="4271" spans="1:12">
      <c r="A4271" s="94" t="s">
        <v>4510</v>
      </c>
      <c r="B4271" s="94">
        <f>(DATE(LEFT($A4271,4),MID($A4271,6,2),MID($A4271,9,2))+MID($A4271,12,2)/24+MID($A4271,15,2)/60+MID($A4271,18,2)/3600)
+Timezone!$C$2/24
+VLOOKUP((DATE(LEFT($A4271,4),MID($A4271,6,2),MID($A4271,9,2))+MID($A4271,12,2)/24+MID($A4271,15,2)/60+MID($A4271,18,2)/3600),Timezone!$K:$L,2,TRUE)/24</f>
        <v>42303.666666666664</v>
      </c>
      <c r="C4271" s="94">
        <f>(DATE(LEFT($A4271,4),MID($A4271,6,2),MID($A4271,9,2))+MID($A4271,12,2)/24+MID($A4271,15,2)/60+MID($A4271,18,2)/3600)
+Timezone!$C$3/24
+VLOOKUP((DATE(LEFT($A4271,4),MID($A4271,6,2),MID($A4271,9,2))+MID($A4271,12,2)/24+MID($A4271,15,2)/60+MID($A4271,18,2)/3600),Timezone!$K:$L,2,TRUE)/24</f>
        <v>42303.75</v>
      </c>
      <c r="D4271" s="94">
        <f>(DATE(LEFT($A4271,4),MID($A4271,6,2),MID($A4271,9,2))+MID($A4271,12,2)/24+MID($A4271,15,2)/60+MID($A4271,18,2)/3600)
+Timezone!$C$4/24
+VLOOKUP((DATE(LEFT($A4271,4),MID($A4271,6,2),MID($A4271,9,2))+MID($A4271,12,2)/24+MID($A4271,15,2)/60+MID($A4271,18,2)/3600),Timezone!$K:$L,2,TRUE)/24</f>
        <v>42303.291666666664</v>
      </c>
      <c r="E4271" s="94">
        <f>(DATE(LEFT($A4271,4),MID($A4271,6,2),MID($A4271,9,2))+MID($A4271,12,2)/24+MID($A4271,15,2)/60+MID($A4271,18,2)/3600)
+Timezone!$C$5/24
+VLOOKUP((DATE(LEFT($A4271,4),MID($A4271,6,2),MID($A4271,9,2))+MID($A4271,12,2)/24+MID($A4271,15,2)/60+MID($A4271,18,2)/3600),Timezone!$K:$L,2,TRUE)/24</f>
        <v>42303.083333333336</v>
      </c>
      <c r="F4271" s="92">
        <f>IF(MOD($B4271,1)&gt;10.5/24,
IF(VLOOKUP(QUOTIENT($B4271,1),AUD!$A:$K,11,TRUE)=0,F4270,VLOOKUP(QUOTIENT($B4271,1),AUD!$A:$K,11,TRUE)),
F4270)</f>
        <v>2.15</v>
      </c>
      <c r="G4271" s="92">
        <f>IF(MOD($C4271,1)&gt;10.5/24,
IF(VLOOKUP(QUOTIENT($C4271,1),AUD!$A:$K,11,TRUE)=0,G4270,VLOOKUP(QUOTIENT($C4271,1),NZD!$A:$F,6,TRUE)),
G4270)</f>
        <v>2.87</v>
      </c>
      <c r="H4271" s="92">
        <f>IF(MOD($D4271,1)&gt;(11+55/60)/24,
IF(VLOOKUP(QUOTIENT($D4271,1),AUD!$A:$K,11,TRUE)=0,H4270,IFERROR(VLOOKUP(QUOTIENT($D4271,1),USD!$A:$B,2,TRUE),H4270)),
H4270)</f>
        <v>0.32290000000000002</v>
      </c>
      <c r="I4271" s="92">
        <f>IF(MOD($D4271,1)&gt;(11+55/60)/24,
IF(VLOOKUP(QUOTIENT($D4271,1),AUD!$A:$K,11,TRUE)=0,I4270,IFERROR(VLOOKUP(QUOTIENT($D4271,1),GBP!$A:$B,2,TRUE),I4270)),
I4270)</f>
        <v>0.57938000000000001</v>
      </c>
      <c r="J4271" s="92">
        <f>IF(MOD($D4271,1)&gt;(11+55/60)/24,
IF(VLOOKUP(QUOTIENT($D4271,1),AUD!$A:$K,11,TRUE)=0,J4270,IFERROR(VLOOKUP(QUOTIENT($D4271,1),EUR!$A:$B,2,TRUE),J4270)),
J4270)</f>
        <v>-6.6430000000000003E-2</v>
      </c>
      <c r="K4271" s="92">
        <f>IF(MOD($D4271,1)&gt;(11+55/60)/24,
IF(VLOOKUP(QUOTIENT($D4271,1),AUD!$A:$K,11,TRUE)=0,K4270,IFERROR(VLOOKUP(QUOTIENT($D4271,1),JPY!$A:$B,2,TRUE),K4270)),
K4270)</f>
        <v>7.7859999999999999E-2</v>
      </c>
      <c r="L4271" s="92">
        <f>IF(MOD($E4271,1)&gt;(11+55/60)/24,
IF(VLOOKUP(QUOTIENT($E4271,1),AUD!$A:$K,11,TRUE)=0,L4270,IFERROR(VLOOKUP(QUOTIENT($E4271,1),CAD!$A:$B,2,TRUE)*1,L4270)),
L4270)</f>
        <v>0.76</v>
      </c>
    </row>
    <row r="4272" spans="1:12">
      <c r="A4272" s="94" t="s">
        <v>4511</v>
      </c>
      <c r="B4272" s="94">
        <f>(DATE(LEFT($A4272,4),MID($A4272,6,2),MID($A4272,9,2))+MID($A4272,12,2)/24+MID($A4272,15,2)/60+MID($A4272,18,2)/3600)
+Timezone!$C$2/24
+VLOOKUP((DATE(LEFT($A4272,4),MID($A4272,6,2),MID($A4272,9,2))+MID($A4272,12,2)/24+MID($A4272,15,2)/60+MID($A4272,18,2)/3600),Timezone!$K:$L,2,TRUE)/24</f>
        <v>42303.749999999993</v>
      </c>
      <c r="C4272" s="94">
        <f>(DATE(LEFT($A4272,4),MID($A4272,6,2),MID($A4272,9,2))+MID($A4272,12,2)/24+MID($A4272,15,2)/60+MID($A4272,18,2)/3600)
+Timezone!$C$3/24
+VLOOKUP((DATE(LEFT($A4272,4),MID($A4272,6,2),MID($A4272,9,2))+MID($A4272,12,2)/24+MID($A4272,15,2)/60+MID($A4272,18,2)/3600),Timezone!$K:$L,2,TRUE)/24</f>
        <v>42303.833333333328</v>
      </c>
      <c r="D4272" s="94">
        <f>(DATE(LEFT($A4272,4),MID($A4272,6,2),MID($A4272,9,2))+MID($A4272,12,2)/24+MID($A4272,15,2)/60+MID($A4272,18,2)/3600)
+Timezone!$C$4/24
+VLOOKUP((DATE(LEFT($A4272,4),MID($A4272,6,2),MID($A4272,9,2))+MID($A4272,12,2)/24+MID($A4272,15,2)/60+MID($A4272,18,2)/3600),Timezone!$K:$L,2,TRUE)/24</f>
        <v>42303.374999999993</v>
      </c>
      <c r="E4272" s="94">
        <f>(DATE(LEFT($A4272,4),MID($A4272,6,2),MID($A4272,9,2))+MID($A4272,12,2)/24+MID($A4272,15,2)/60+MID($A4272,18,2)/3600)
+Timezone!$C$5/24
+VLOOKUP((DATE(LEFT($A4272,4),MID($A4272,6,2),MID($A4272,9,2))+MID($A4272,12,2)/24+MID($A4272,15,2)/60+MID($A4272,18,2)/3600),Timezone!$K:$L,2,TRUE)/24</f>
        <v>42303.166666666664</v>
      </c>
      <c r="F4272" s="92">
        <f>IF(MOD($B4272,1)&gt;10.5/24,
IF(VLOOKUP(QUOTIENT($B4272,1),AUD!$A:$K,11,TRUE)=0,F4271,VLOOKUP(QUOTIENT($B4272,1),AUD!$A:$K,11,TRUE)),
F4271)</f>
        <v>2.15</v>
      </c>
      <c r="G4272" s="92">
        <f>IF(MOD($C4272,1)&gt;10.5/24,
IF(VLOOKUP(QUOTIENT($C4272,1),AUD!$A:$K,11,TRUE)=0,G4271,VLOOKUP(QUOTIENT($C4272,1),NZD!$A:$F,6,TRUE)),
G4271)</f>
        <v>2.87</v>
      </c>
      <c r="H4272" s="92">
        <f>IF(MOD($D4272,1)&gt;(11+55/60)/24,
IF(VLOOKUP(QUOTIENT($D4272,1),AUD!$A:$K,11,TRUE)=0,H4271,IFERROR(VLOOKUP(QUOTIENT($D4272,1),USD!$A:$B,2,TRUE),H4271)),
H4271)</f>
        <v>0.32290000000000002</v>
      </c>
      <c r="I4272" s="92">
        <f>IF(MOD($D4272,1)&gt;(11+55/60)/24,
IF(VLOOKUP(QUOTIENT($D4272,1),AUD!$A:$K,11,TRUE)=0,I4271,IFERROR(VLOOKUP(QUOTIENT($D4272,1),GBP!$A:$B,2,TRUE),I4271)),
I4271)</f>
        <v>0.57938000000000001</v>
      </c>
      <c r="J4272" s="92">
        <f>IF(MOD($D4272,1)&gt;(11+55/60)/24,
IF(VLOOKUP(QUOTIENT($D4272,1),AUD!$A:$K,11,TRUE)=0,J4271,IFERROR(VLOOKUP(QUOTIENT($D4272,1),EUR!$A:$B,2,TRUE),J4271)),
J4271)</f>
        <v>-6.6430000000000003E-2</v>
      </c>
      <c r="K4272" s="92">
        <f>IF(MOD($D4272,1)&gt;(11+55/60)/24,
IF(VLOOKUP(QUOTIENT($D4272,1),AUD!$A:$K,11,TRUE)=0,K4271,IFERROR(VLOOKUP(QUOTIENT($D4272,1),JPY!$A:$B,2,TRUE),K4271)),
K4271)</f>
        <v>7.7859999999999999E-2</v>
      </c>
      <c r="L4272" s="92">
        <f>IF(MOD($E4272,1)&gt;(11+55/60)/24,
IF(VLOOKUP(QUOTIENT($E4272,1),AUD!$A:$K,11,TRUE)=0,L4271,IFERROR(VLOOKUP(QUOTIENT($E4272,1),CAD!$A:$B,2,TRUE)*1,L4271)),
L4271)</f>
        <v>0.76</v>
      </c>
    </row>
    <row r="4273" spans="1:12">
      <c r="A4273" s="94" t="s">
        <v>4512</v>
      </c>
      <c r="B4273" s="94">
        <f>(DATE(LEFT($A4273,4),MID($A4273,6,2),MID($A4273,9,2))+MID($A4273,12,2)/24+MID($A4273,15,2)/60+MID($A4273,18,2)/3600)
+Timezone!$C$2/24
+VLOOKUP((DATE(LEFT($A4273,4),MID($A4273,6,2),MID($A4273,9,2))+MID($A4273,12,2)/24+MID($A4273,15,2)/60+MID($A4273,18,2)/3600),Timezone!$K:$L,2,TRUE)/24</f>
        <v>42303.833333333328</v>
      </c>
      <c r="C4273" s="94">
        <f>(DATE(LEFT($A4273,4),MID($A4273,6,2),MID($A4273,9,2))+MID($A4273,12,2)/24+MID($A4273,15,2)/60+MID($A4273,18,2)/3600)
+Timezone!$C$3/24
+VLOOKUP((DATE(LEFT($A4273,4),MID($A4273,6,2),MID($A4273,9,2))+MID($A4273,12,2)/24+MID($A4273,15,2)/60+MID($A4273,18,2)/3600),Timezone!$K:$L,2,TRUE)/24</f>
        <v>42303.916666666664</v>
      </c>
      <c r="D4273" s="94">
        <f>(DATE(LEFT($A4273,4),MID($A4273,6,2),MID($A4273,9,2))+MID($A4273,12,2)/24+MID($A4273,15,2)/60+MID($A4273,18,2)/3600)
+Timezone!$C$4/24
+VLOOKUP((DATE(LEFT($A4273,4),MID($A4273,6,2),MID($A4273,9,2))+MID($A4273,12,2)/24+MID($A4273,15,2)/60+MID($A4273,18,2)/3600),Timezone!$K:$L,2,TRUE)/24</f>
        <v>42303.458333333328</v>
      </c>
      <c r="E4273" s="94">
        <f>(DATE(LEFT($A4273,4),MID($A4273,6,2),MID($A4273,9,2))+MID($A4273,12,2)/24+MID($A4273,15,2)/60+MID($A4273,18,2)/3600)
+Timezone!$C$5/24
+VLOOKUP((DATE(LEFT($A4273,4),MID($A4273,6,2),MID($A4273,9,2))+MID($A4273,12,2)/24+MID($A4273,15,2)/60+MID($A4273,18,2)/3600),Timezone!$K:$L,2,TRUE)/24</f>
        <v>42303.25</v>
      </c>
      <c r="F4273" s="92">
        <f>IF(MOD($B4273,1)&gt;10.5/24,
IF(VLOOKUP(QUOTIENT($B4273,1),AUD!$A:$K,11,TRUE)=0,F4272,VLOOKUP(QUOTIENT($B4273,1),AUD!$A:$K,11,TRUE)),
F4272)</f>
        <v>2.15</v>
      </c>
      <c r="G4273" s="92">
        <f>IF(MOD($C4273,1)&gt;10.5/24,
IF(VLOOKUP(QUOTIENT($C4273,1),AUD!$A:$K,11,TRUE)=0,G4272,VLOOKUP(QUOTIENT($C4273,1),NZD!$A:$F,6,TRUE)),
G4272)</f>
        <v>2.87</v>
      </c>
      <c r="H4273" s="92">
        <f>IF(MOD($D4273,1)&gt;(11+55/60)/24,
IF(VLOOKUP(QUOTIENT($D4273,1),AUD!$A:$K,11,TRUE)=0,H4272,IFERROR(VLOOKUP(QUOTIENT($D4273,1),USD!$A:$B,2,TRUE),H4272)),
H4272)</f>
        <v>0.32290000000000002</v>
      </c>
      <c r="I4273" s="92">
        <f>IF(MOD($D4273,1)&gt;(11+55/60)/24,
IF(VLOOKUP(QUOTIENT($D4273,1),AUD!$A:$K,11,TRUE)=0,I4272,IFERROR(VLOOKUP(QUOTIENT($D4273,1),GBP!$A:$B,2,TRUE),I4272)),
I4272)</f>
        <v>0.57938000000000001</v>
      </c>
      <c r="J4273" s="92">
        <f>IF(MOD($D4273,1)&gt;(11+55/60)/24,
IF(VLOOKUP(QUOTIENT($D4273,1),AUD!$A:$K,11,TRUE)=0,J4272,IFERROR(VLOOKUP(QUOTIENT($D4273,1),EUR!$A:$B,2,TRUE),J4272)),
J4272)</f>
        <v>-6.6430000000000003E-2</v>
      </c>
      <c r="K4273" s="92">
        <f>IF(MOD($D4273,1)&gt;(11+55/60)/24,
IF(VLOOKUP(QUOTIENT($D4273,1),AUD!$A:$K,11,TRUE)=0,K4272,IFERROR(VLOOKUP(QUOTIENT($D4273,1),JPY!$A:$B,2,TRUE),K4272)),
K4272)</f>
        <v>7.7859999999999999E-2</v>
      </c>
      <c r="L4273" s="92">
        <f>IF(MOD($E4273,1)&gt;(11+55/60)/24,
IF(VLOOKUP(QUOTIENT($E4273,1),AUD!$A:$K,11,TRUE)=0,L4272,IFERROR(VLOOKUP(QUOTIENT($E4273,1),CAD!$A:$B,2,TRUE)*1,L4272)),
L4272)</f>
        <v>0.76</v>
      </c>
    </row>
    <row r="4274" spans="1:12">
      <c r="A4274" s="94" t="s">
        <v>4513</v>
      </c>
      <c r="B4274" s="94">
        <f>(DATE(LEFT($A4274,4),MID($A4274,6,2),MID($A4274,9,2))+MID($A4274,12,2)/24+MID($A4274,15,2)/60+MID($A4274,18,2)/3600)
+Timezone!$C$2/24
+VLOOKUP((DATE(LEFT($A4274,4),MID($A4274,6,2),MID($A4274,9,2))+MID($A4274,12,2)/24+MID($A4274,15,2)/60+MID($A4274,18,2)/3600),Timezone!$K:$L,2,TRUE)/24</f>
        <v>42303.916666666664</v>
      </c>
      <c r="C4274" s="94">
        <f>(DATE(LEFT($A4274,4),MID($A4274,6,2),MID($A4274,9,2))+MID($A4274,12,2)/24+MID($A4274,15,2)/60+MID($A4274,18,2)/3600)
+Timezone!$C$3/24
+VLOOKUP((DATE(LEFT($A4274,4),MID($A4274,6,2),MID($A4274,9,2))+MID($A4274,12,2)/24+MID($A4274,15,2)/60+MID($A4274,18,2)/3600),Timezone!$K:$L,2,TRUE)/24</f>
        <v>42304</v>
      </c>
      <c r="D4274" s="94">
        <f>(DATE(LEFT($A4274,4),MID($A4274,6,2),MID($A4274,9,2))+MID($A4274,12,2)/24+MID($A4274,15,2)/60+MID($A4274,18,2)/3600)
+Timezone!$C$4/24
+VLOOKUP((DATE(LEFT($A4274,4),MID($A4274,6,2),MID($A4274,9,2))+MID($A4274,12,2)/24+MID($A4274,15,2)/60+MID($A4274,18,2)/3600),Timezone!$K:$L,2,TRUE)/24</f>
        <v>42303.541666666664</v>
      </c>
      <c r="E4274" s="94">
        <f>(DATE(LEFT($A4274,4),MID($A4274,6,2),MID($A4274,9,2))+MID($A4274,12,2)/24+MID($A4274,15,2)/60+MID($A4274,18,2)/3600)
+Timezone!$C$5/24
+VLOOKUP((DATE(LEFT($A4274,4),MID($A4274,6,2),MID($A4274,9,2))+MID($A4274,12,2)/24+MID($A4274,15,2)/60+MID($A4274,18,2)/3600),Timezone!$K:$L,2,TRUE)/24</f>
        <v>42303.333333333336</v>
      </c>
      <c r="F4274" s="92">
        <f>IF(MOD($B4274,1)&gt;10.5/24,
IF(VLOOKUP(QUOTIENT($B4274,1),AUD!$A:$K,11,TRUE)=0,F4273,VLOOKUP(QUOTIENT($B4274,1),AUD!$A:$K,11,TRUE)),
F4273)</f>
        <v>2.15</v>
      </c>
      <c r="G4274" s="92">
        <f>IF(MOD($C4274,1)&gt;10.5/24,
IF(VLOOKUP(QUOTIENT($C4274,1),AUD!$A:$K,11,TRUE)=0,G4273,VLOOKUP(QUOTIENT($C4274,1),NZD!$A:$F,6,TRUE)),
G4273)</f>
        <v>2.87</v>
      </c>
      <c r="H4274" s="92">
        <f>IF(MOD($D4274,1)&gt;(11+55/60)/24,
IF(VLOOKUP(QUOTIENT($D4274,1),AUD!$A:$K,11,TRUE)=0,H4273,IFERROR(VLOOKUP(QUOTIENT($D4274,1),USD!$A:$B,2,TRUE),H4273)),
H4273)</f>
        <v>0.32314999999999999</v>
      </c>
      <c r="I4274" s="92">
        <f>IF(MOD($D4274,1)&gt;(11+55/60)/24,
IF(VLOOKUP(QUOTIENT($D4274,1),AUD!$A:$K,11,TRUE)=0,I4273,IFERROR(VLOOKUP(QUOTIENT($D4274,1),GBP!$A:$B,2,TRUE),I4273)),
I4273)</f>
        <v>0.57938000000000001</v>
      </c>
      <c r="J4274" s="92">
        <f>IF(MOD($D4274,1)&gt;(11+55/60)/24,
IF(VLOOKUP(QUOTIENT($D4274,1),AUD!$A:$K,11,TRUE)=0,J4273,IFERROR(VLOOKUP(QUOTIENT($D4274,1),EUR!$A:$B,2,TRUE),J4273)),
J4273)</f>
        <v>-6.8570000000000006E-2</v>
      </c>
      <c r="K4274" s="92">
        <f>IF(MOD($D4274,1)&gt;(11+55/60)/24,
IF(VLOOKUP(QUOTIENT($D4274,1),AUD!$A:$K,11,TRUE)=0,K4273,IFERROR(VLOOKUP(QUOTIENT($D4274,1),JPY!$A:$B,2,TRUE),K4273)),
K4273)</f>
        <v>7.7859999999999999E-2</v>
      </c>
      <c r="L4274" s="92">
        <f>IF(MOD($E4274,1)&gt;(11+55/60)/24,
IF(VLOOKUP(QUOTIENT($E4274,1),AUD!$A:$K,11,TRUE)=0,L4273,IFERROR(VLOOKUP(QUOTIENT($E4274,1),CAD!$A:$B,2,TRUE)*1,L4273)),
L4273)</f>
        <v>0.76</v>
      </c>
    </row>
    <row r="4275" spans="1:12">
      <c r="A4275" s="94" t="s">
        <v>4514</v>
      </c>
      <c r="B4275" s="94">
        <f>(DATE(LEFT($A4275,4),MID($A4275,6,2),MID($A4275,9,2))+MID($A4275,12,2)/24+MID($A4275,15,2)/60+MID($A4275,18,2)/3600)
+Timezone!$C$2/24
+VLOOKUP((DATE(LEFT($A4275,4),MID($A4275,6,2),MID($A4275,9,2))+MID($A4275,12,2)/24+MID($A4275,15,2)/60+MID($A4275,18,2)/3600),Timezone!$K:$L,2,TRUE)/24</f>
        <v>42303.999999999993</v>
      </c>
      <c r="C4275" s="94">
        <f>(DATE(LEFT($A4275,4),MID($A4275,6,2),MID($A4275,9,2))+MID($A4275,12,2)/24+MID($A4275,15,2)/60+MID($A4275,18,2)/3600)
+Timezone!$C$3/24
+VLOOKUP((DATE(LEFT($A4275,4),MID($A4275,6,2),MID($A4275,9,2))+MID($A4275,12,2)/24+MID($A4275,15,2)/60+MID($A4275,18,2)/3600),Timezone!$K:$L,2,TRUE)/24</f>
        <v>42304.083333333328</v>
      </c>
      <c r="D4275" s="94">
        <f>(DATE(LEFT($A4275,4),MID($A4275,6,2),MID($A4275,9,2))+MID($A4275,12,2)/24+MID($A4275,15,2)/60+MID($A4275,18,2)/3600)
+Timezone!$C$4/24
+VLOOKUP((DATE(LEFT($A4275,4),MID($A4275,6,2),MID($A4275,9,2))+MID($A4275,12,2)/24+MID($A4275,15,2)/60+MID($A4275,18,2)/3600),Timezone!$K:$L,2,TRUE)/24</f>
        <v>42303.624999999993</v>
      </c>
      <c r="E4275" s="94">
        <f>(DATE(LEFT($A4275,4),MID($A4275,6,2),MID($A4275,9,2))+MID($A4275,12,2)/24+MID($A4275,15,2)/60+MID($A4275,18,2)/3600)
+Timezone!$C$5/24
+VLOOKUP((DATE(LEFT($A4275,4),MID($A4275,6,2),MID($A4275,9,2))+MID($A4275,12,2)/24+MID($A4275,15,2)/60+MID($A4275,18,2)/3600),Timezone!$K:$L,2,TRUE)/24</f>
        <v>42303.416666666664</v>
      </c>
      <c r="F4275" s="92">
        <f>IF(MOD($B4275,1)&gt;10.5/24,
IF(VLOOKUP(QUOTIENT($B4275,1),AUD!$A:$K,11,TRUE)=0,F4274,VLOOKUP(QUOTIENT($B4275,1),AUD!$A:$K,11,TRUE)),
F4274)</f>
        <v>2.15</v>
      </c>
      <c r="G4275" s="92">
        <f>IF(MOD($C4275,1)&gt;10.5/24,
IF(VLOOKUP(QUOTIENT($C4275,1),AUD!$A:$K,11,TRUE)=0,G4274,VLOOKUP(QUOTIENT($C4275,1),NZD!$A:$F,6,TRUE)),
G4274)</f>
        <v>2.87</v>
      </c>
      <c r="H4275" s="92">
        <f>IF(MOD($D4275,1)&gt;(11+55/60)/24,
IF(VLOOKUP(QUOTIENT($D4275,1),AUD!$A:$K,11,TRUE)=0,H4274,IFERROR(VLOOKUP(QUOTIENT($D4275,1),USD!$A:$B,2,TRUE),H4274)),
H4274)</f>
        <v>0.32314999999999999</v>
      </c>
      <c r="I4275" s="92">
        <f>IF(MOD($D4275,1)&gt;(11+55/60)/24,
IF(VLOOKUP(QUOTIENT($D4275,1),AUD!$A:$K,11,TRUE)=0,I4274,IFERROR(VLOOKUP(QUOTIENT($D4275,1),GBP!$A:$B,2,TRUE),I4274)),
I4274)</f>
        <v>0.57938000000000001</v>
      </c>
      <c r="J4275" s="92">
        <f>IF(MOD($D4275,1)&gt;(11+55/60)/24,
IF(VLOOKUP(QUOTIENT($D4275,1),AUD!$A:$K,11,TRUE)=0,J4274,IFERROR(VLOOKUP(QUOTIENT($D4275,1),EUR!$A:$B,2,TRUE),J4274)),
J4274)</f>
        <v>-6.8570000000000006E-2</v>
      </c>
      <c r="K4275" s="92">
        <f>IF(MOD($D4275,1)&gt;(11+55/60)/24,
IF(VLOOKUP(QUOTIENT($D4275,1),AUD!$A:$K,11,TRUE)=0,K4274,IFERROR(VLOOKUP(QUOTIENT($D4275,1),JPY!$A:$B,2,TRUE),K4274)),
K4274)</f>
        <v>7.7859999999999999E-2</v>
      </c>
      <c r="L4275" s="92">
        <f>IF(MOD($E4275,1)&gt;(11+55/60)/24,
IF(VLOOKUP(QUOTIENT($E4275,1),AUD!$A:$K,11,TRUE)=0,L4274,IFERROR(VLOOKUP(QUOTIENT($E4275,1),CAD!$A:$B,2,TRUE)*1,L4274)),
L4274)</f>
        <v>0.76</v>
      </c>
    </row>
    <row r="4276" spans="1:12">
      <c r="A4276" s="94" t="s">
        <v>4515</v>
      </c>
      <c r="B4276" s="94">
        <f>(DATE(LEFT($A4276,4),MID($A4276,6,2),MID($A4276,9,2))+MID($A4276,12,2)/24+MID($A4276,15,2)/60+MID($A4276,18,2)/3600)
+Timezone!$C$2/24
+VLOOKUP((DATE(LEFT($A4276,4),MID($A4276,6,2),MID($A4276,9,2))+MID($A4276,12,2)/24+MID($A4276,15,2)/60+MID($A4276,18,2)/3600),Timezone!$K:$L,2,TRUE)/24</f>
        <v>42304.083333333328</v>
      </c>
      <c r="C4276" s="94">
        <f>(DATE(LEFT($A4276,4),MID($A4276,6,2),MID($A4276,9,2))+MID($A4276,12,2)/24+MID($A4276,15,2)/60+MID($A4276,18,2)/3600)
+Timezone!$C$3/24
+VLOOKUP((DATE(LEFT($A4276,4),MID($A4276,6,2),MID($A4276,9,2))+MID($A4276,12,2)/24+MID($A4276,15,2)/60+MID($A4276,18,2)/3600),Timezone!$K:$L,2,TRUE)/24</f>
        <v>42304.166666666664</v>
      </c>
      <c r="D4276" s="94">
        <f>(DATE(LEFT($A4276,4),MID($A4276,6,2),MID($A4276,9,2))+MID($A4276,12,2)/24+MID($A4276,15,2)/60+MID($A4276,18,2)/3600)
+Timezone!$C$4/24
+VLOOKUP((DATE(LEFT($A4276,4),MID($A4276,6,2),MID($A4276,9,2))+MID($A4276,12,2)/24+MID($A4276,15,2)/60+MID($A4276,18,2)/3600),Timezone!$K:$L,2,TRUE)/24</f>
        <v>42303.708333333328</v>
      </c>
      <c r="E4276" s="94">
        <f>(DATE(LEFT($A4276,4),MID($A4276,6,2),MID($A4276,9,2))+MID($A4276,12,2)/24+MID($A4276,15,2)/60+MID($A4276,18,2)/3600)
+Timezone!$C$5/24
+VLOOKUP((DATE(LEFT($A4276,4),MID($A4276,6,2),MID($A4276,9,2))+MID($A4276,12,2)/24+MID($A4276,15,2)/60+MID($A4276,18,2)/3600),Timezone!$K:$L,2,TRUE)/24</f>
        <v>42303.5</v>
      </c>
      <c r="F4276" s="92">
        <f>IF(MOD($B4276,1)&gt;10.5/24,
IF(VLOOKUP(QUOTIENT($B4276,1),AUD!$A:$K,11,TRUE)=0,F4275,VLOOKUP(QUOTIENT($B4276,1),AUD!$A:$K,11,TRUE)),
F4275)</f>
        <v>2.15</v>
      </c>
      <c r="G4276" s="92">
        <f>IF(MOD($C4276,1)&gt;10.5/24,
IF(VLOOKUP(QUOTIENT($C4276,1),AUD!$A:$K,11,TRUE)=0,G4275,VLOOKUP(QUOTIENT($C4276,1),NZD!$A:$F,6,TRUE)),
G4275)</f>
        <v>2.87</v>
      </c>
      <c r="H4276" s="92">
        <f>IF(MOD($D4276,1)&gt;(11+55/60)/24,
IF(VLOOKUP(QUOTIENT($D4276,1),AUD!$A:$K,11,TRUE)=0,H4275,IFERROR(VLOOKUP(QUOTIENT($D4276,1),USD!$A:$B,2,TRUE),H4275)),
H4275)</f>
        <v>0.32314999999999999</v>
      </c>
      <c r="I4276" s="92">
        <f>IF(MOD($D4276,1)&gt;(11+55/60)/24,
IF(VLOOKUP(QUOTIENT($D4276,1),AUD!$A:$K,11,TRUE)=0,I4275,IFERROR(VLOOKUP(QUOTIENT($D4276,1),GBP!$A:$B,2,TRUE),I4275)),
I4275)</f>
        <v>0.57938000000000001</v>
      </c>
      <c r="J4276" s="92">
        <f>IF(MOD($D4276,1)&gt;(11+55/60)/24,
IF(VLOOKUP(QUOTIENT($D4276,1),AUD!$A:$K,11,TRUE)=0,J4275,IFERROR(VLOOKUP(QUOTIENT($D4276,1),EUR!$A:$B,2,TRUE),J4275)),
J4275)</f>
        <v>-6.8570000000000006E-2</v>
      </c>
      <c r="K4276" s="92">
        <f>IF(MOD($D4276,1)&gt;(11+55/60)/24,
IF(VLOOKUP(QUOTIENT($D4276,1),AUD!$A:$K,11,TRUE)=0,K4275,IFERROR(VLOOKUP(QUOTIENT($D4276,1),JPY!$A:$B,2,TRUE),K4275)),
K4275)</f>
        <v>7.7859999999999999E-2</v>
      </c>
      <c r="L4276" s="92">
        <f>IF(MOD($E4276,1)&gt;(11+55/60)/24,
IF(VLOOKUP(QUOTIENT($E4276,1),AUD!$A:$K,11,TRUE)=0,L4275,IFERROR(VLOOKUP(QUOTIENT($E4276,1),CAD!$A:$B,2,TRUE)*1,L4275)),
L4275)</f>
        <v>0.78</v>
      </c>
    </row>
    <row r="4277" spans="1:12">
      <c r="A4277" s="94" t="s">
        <v>4516</v>
      </c>
      <c r="B4277" s="94">
        <f>(DATE(LEFT($A4277,4),MID($A4277,6,2),MID($A4277,9,2))+MID($A4277,12,2)/24+MID($A4277,15,2)/60+MID($A4277,18,2)/3600)
+Timezone!$C$2/24
+VLOOKUP((DATE(LEFT($A4277,4),MID($A4277,6,2),MID($A4277,9,2))+MID($A4277,12,2)/24+MID($A4277,15,2)/60+MID($A4277,18,2)/3600),Timezone!$K:$L,2,TRUE)/24</f>
        <v>42304.166666666664</v>
      </c>
      <c r="C4277" s="94">
        <f>(DATE(LEFT($A4277,4),MID($A4277,6,2),MID($A4277,9,2))+MID($A4277,12,2)/24+MID($A4277,15,2)/60+MID($A4277,18,2)/3600)
+Timezone!$C$3/24
+VLOOKUP((DATE(LEFT($A4277,4),MID($A4277,6,2),MID($A4277,9,2))+MID($A4277,12,2)/24+MID($A4277,15,2)/60+MID($A4277,18,2)/3600),Timezone!$K:$L,2,TRUE)/24</f>
        <v>42304.25</v>
      </c>
      <c r="D4277" s="94">
        <f>(DATE(LEFT($A4277,4),MID($A4277,6,2),MID($A4277,9,2))+MID($A4277,12,2)/24+MID($A4277,15,2)/60+MID($A4277,18,2)/3600)
+Timezone!$C$4/24
+VLOOKUP((DATE(LEFT($A4277,4),MID($A4277,6,2),MID($A4277,9,2))+MID($A4277,12,2)/24+MID($A4277,15,2)/60+MID($A4277,18,2)/3600),Timezone!$K:$L,2,TRUE)/24</f>
        <v>42303.791666666664</v>
      </c>
      <c r="E4277" s="94">
        <f>(DATE(LEFT($A4277,4),MID($A4277,6,2),MID($A4277,9,2))+MID($A4277,12,2)/24+MID($A4277,15,2)/60+MID($A4277,18,2)/3600)
+Timezone!$C$5/24
+VLOOKUP((DATE(LEFT($A4277,4),MID($A4277,6,2),MID($A4277,9,2))+MID($A4277,12,2)/24+MID($A4277,15,2)/60+MID($A4277,18,2)/3600),Timezone!$K:$L,2,TRUE)/24</f>
        <v>42303.583333333336</v>
      </c>
      <c r="F4277" s="92">
        <f>IF(MOD($B4277,1)&gt;10.5/24,
IF(VLOOKUP(QUOTIENT($B4277,1),AUD!$A:$K,11,TRUE)=0,F4276,VLOOKUP(QUOTIENT($B4277,1),AUD!$A:$K,11,TRUE)),
F4276)</f>
        <v>2.15</v>
      </c>
      <c r="G4277" s="92">
        <f>IF(MOD($C4277,1)&gt;10.5/24,
IF(VLOOKUP(QUOTIENT($C4277,1),AUD!$A:$K,11,TRUE)=0,G4276,VLOOKUP(QUOTIENT($C4277,1),NZD!$A:$F,6,TRUE)),
G4276)</f>
        <v>2.87</v>
      </c>
      <c r="H4277" s="92">
        <f>IF(MOD($D4277,1)&gt;(11+55/60)/24,
IF(VLOOKUP(QUOTIENT($D4277,1),AUD!$A:$K,11,TRUE)=0,H4276,IFERROR(VLOOKUP(QUOTIENT($D4277,1),USD!$A:$B,2,TRUE),H4276)),
H4276)</f>
        <v>0.32314999999999999</v>
      </c>
      <c r="I4277" s="92">
        <f>IF(MOD($D4277,1)&gt;(11+55/60)/24,
IF(VLOOKUP(QUOTIENT($D4277,1),AUD!$A:$K,11,TRUE)=0,I4276,IFERROR(VLOOKUP(QUOTIENT($D4277,1),GBP!$A:$B,2,TRUE),I4276)),
I4276)</f>
        <v>0.57938000000000001</v>
      </c>
      <c r="J4277" s="92">
        <f>IF(MOD($D4277,1)&gt;(11+55/60)/24,
IF(VLOOKUP(QUOTIENT($D4277,1),AUD!$A:$K,11,TRUE)=0,J4276,IFERROR(VLOOKUP(QUOTIENT($D4277,1),EUR!$A:$B,2,TRUE),J4276)),
J4276)</f>
        <v>-6.8570000000000006E-2</v>
      </c>
      <c r="K4277" s="92">
        <f>IF(MOD($D4277,1)&gt;(11+55/60)/24,
IF(VLOOKUP(QUOTIENT($D4277,1),AUD!$A:$K,11,TRUE)=0,K4276,IFERROR(VLOOKUP(QUOTIENT($D4277,1),JPY!$A:$B,2,TRUE),K4276)),
K4276)</f>
        <v>7.7859999999999999E-2</v>
      </c>
      <c r="L4277" s="92">
        <f>IF(MOD($E4277,1)&gt;(11+55/60)/24,
IF(VLOOKUP(QUOTIENT($E4277,1),AUD!$A:$K,11,TRUE)=0,L4276,IFERROR(VLOOKUP(QUOTIENT($E4277,1),CAD!$A:$B,2,TRUE)*1,L4276)),
L4276)</f>
        <v>0.78</v>
      </c>
    </row>
    <row r="4278" spans="1:12">
      <c r="A4278" s="94" t="s">
        <v>4517</v>
      </c>
      <c r="B4278" s="94">
        <f>(DATE(LEFT($A4278,4),MID($A4278,6,2),MID($A4278,9,2))+MID($A4278,12,2)/24+MID($A4278,15,2)/60+MID($A4278,18,2)/3600)
+Timezone!$C$2/24
+VLOOKUP((DATE(LEFT($A4278,4),MID($A4278,6,2),MID($A4278,9,2))+MID($A4278,12,2)/24+MID($A4278,15,2)/60+MID($A4278,18,2)/3600),Timezone!$K:$L,2,TRUE)/24</f>
        <v>42304.249999999993</v>
      </c>
      <c r="C4278" s="94">
        <f>(DATE(LEFT($A4278,4),MID($A4278,6,2),MID($A4278,9,2))+MID($A4278,12,2)/24+MID($A4278,15,2)/60+MID($A4278,18,2)/3600)
+Timezone!$C$3/24
+VLOOKUP((DATE(LEFT($A4278,4),MID($A4278,6,2),MID($A4278,9,2))+MID($A4278,12,2)/24+MID($A4278,15,2)/60+MID($A4278,18,2)/3600),Timezone!$K:$L,2,TRUE)/24</f>
        <v>42304.333333333328</v>
      </c>
      <c r="D4278" s="94">
        <f>(DATE(LEFT($A4278,4),MID($A4278,6,2),MID($A4278,9,2))+MID($A4278,12,2)/24+MID($A4278,15,2)/60+MID($A4278,18,2)/3600)
+Timezone!$C$4/24
+VLOOKUP((DATE(LEFT($A4278,4),MID($A4278,6,2),MID($A4278,9,2))+MID($A4278,12,2)/24+MID($A4278,15,2)/60+MID($A4278,18,2)/3600),Timezone!$K:$L,2,TRUE)/24</f>
        <v>42303.874999999993</v>
      </c>
      <c r="E4278" s="94">
        <f>(DATE(LEFT($A4278,4),MID($A4278,6,2),MID($A4278,9,2))+MID($A4278,12,2)/24+MID($A4278,15,2)/60+MID($A4278,18,2)/3600)
+Timezone!$C$5/24
+VLOOKUP((DATE(LEFT($A4278,4),MID($A4278,6,2),MID($A4278,9,2))+MID($A4278,12,2)/24+MID($A4278,15,2)/60+MID($A4278,18,2)/3600),Timezone!$K:$L,2,TRUE)/24</f>
        <v>42303.666666666664</v>
      </c>
      <c r="F4278" s="92">
        <f>IF(MOD($B4278,1)&gt;10.5/24,
IF(VLOOKUP(QUOTIENT($B4278,1),AUD!$A:$K,11,TRUE)=0,F4277,VLOOKUP(QUOTIENT($B4278,1),AUD!$A:$K,11,TRUE)),
F4277)</f>
        <v>2.15</v>
      </c>
      <c r="G4278" s="92">
        <f>IF(MOD($C4278,1)&gt;10.5/24,
IF(VLOOKUP(QUOTIENT($C4278,1),AUD!$A:$K,11,TRUE)=0,G4277,VLOOKUP(QUOTIENT($C4278,1),NZD!$A:$F,6,TRUE)),
G4277)</f>
        <v>2.87</v>
      </c>
      <c r="H4278" s="92">
        <f>IF(MOD($D4278,1)&gt;(11+55/60)/24,
IF(VLOOKUP(QUOTIENT($D4278,1),AUD!$A:$K,11,TRUE)=0,H4277,IFERROR(VLOOKUP(QUOTIENT($D4278,1),USD!$A:$B,2,TRUE),H4277)),
H4277)</f>
        <v>0.32314999999999999</v>
      </c>
      <c r="I4278" s="92">
        <f>IF(MOD($D4278,1)&gt;(11+55/60)/24,
IF(VLOOKUP(QUOTIENT($D4278,1),AUD!$A:$K,11,TRUE)=0,I4277,IFERROR(VLOOKUP(QUOTIENT($D4278,1),GBP!$A:$B,2,TRUE),I4277)),
I4277)</f>
        <v>0.57938000000000001</v>
      </c>
      <c r="J4278" s="92">
        <f>IF(MOD($D4278,1)&gt;(11+55/60)/24,
IF(VLOOKUP(QUOTIENT($D4278,1),AUD!$A:$K,11,TRUE)=0,J4277,IFERROR(VLOOKUP(QUOTIENT($D4278,1),EUR!$A:$B,2,TRUE),J4277)),
J4277)</f>
        <v>-6.8570000000000006E-2</v>
      </c>
      <c r="K4278" s="92">
        <f>IF(MOD($D4278,1)&gt;(11+55/60)/24,
IF(VLOOKUP(QUOTIENT($D4278,1),AUD!$A:$K,11,TRUE)=0,K4277,IFERROR(VLOOKUP(QUOTIENT($D4278,1),JPY!$A:$B,2,TRUE),K4277)),
K4277)</f>
        <v>7.7859999999999999E-2</v>
      </c>
      <c r="L4278" s="92">
        <f>IF(MOD($E4278,1)&gt;(11+55/60)/24,
IF(VLOOKUP(QUOTIENT($E4278,1),AUD!$A:$K,11,TRUE)=0,L4277,IFERROR(VLOOKUP(QUOTIENT($E4278,1),CAD!$A:$B,2,TRUE)*1,L4277)),
L4277)</f>
        <v>0.78</v>
      </c>
    </row>
    <row r="4279" spans="1:12">
      <c r="A4279" s="94" t="s">
        <v>4518</v>
      </c>
      <c r="B4279" s="94">
        <f>(DATE(LEFT($A4279,4),MID($A4279,6,2),MID($A4279,9,2))+MID($A4279,12,2)/24+MID($A4279,15,2)/60+MID($A4279,18,2)/3600)
+Timezone!$C$2/24
+VLOOKUP((DATE(LEFT($A4279,4),MID($A4279,6,2),MID($A4279,9,2))+MID($A4279,12,2)/24+MID($A4279,15,2)/60+MID($A4279,18,2)/3600),Timezone!$K:$L,2,TRUE)/24</f>
        <v>42304.333333333328</v>
      </c>
      <c r="C4279" s="94">
        <f>(DATE(LEFT($A4279,4),MID($A4279,6,2),MID($A4279,9,2))+MID($A4279,12,2)/24+MID($A4279,15,2)/60+MID($A4279,18,2)/3600)
+Timezone!$C$3/24
+VLOOKUP((DATE(LEFT($A4279,4),MID($A4279,6,2),MID($A4279,9,2))+MID($A4279,12,2)/24+MID($A4279,15,2)/60+MID($A4279,18,2)/3600),Timezone!$K:$L,2,TRUE)/24</f>
        <v>42304.416666666664</v>
      </c>
      <c r="D4279" s="94">
        <f>(DATE(LEFT($A4279,4),MID($A4279,6,2),MID($A4279,9,2))+MID($A4279,12,2)/24+MID($A4279,15,2)/60+MID($A4279,18,2)/3600)
+Timezone!$C$4/24
+VLOOKUP((DATE(LEFT($A4279,4),MID($A4279,6,2),MID($A4279,9,2))+MID($A4279,12,2)/24+MID($A4279,15,2)/60+MID($A4279,18,2)/3600),Timezone!$K:$L,2,TRUE)/24</f>
        <v>42303.958333333328</v>
      </c>
      <c r="E4279" s="94">
        <f>(DATE(LEFT($A4279,4),MID($A4279,6,2),MID($A4279,9,2))+MID($A4279,12,2)/24+MID($A4279,15,2)/60+MID($A4279,18,2)/3600)
+Timezone!$C$5/24
+VLOOKUP((DATE(LEFT($A4279,4),MID($A4279,6,2),MID($A4279,9,2))+MID($A4279,12,2)/24+MID($A4279,15,2)/60+MID($A4279,18,2)/3600),Timezone!$K:$L,2,TRUE)/24</f>
        <v>42303.75</v>
      </c>
      <c r="F4279" s="92">
        <f>IF(MOD($B4279,1)&gt;10.5/24,
IF(VLOOKUP(QUOTIENT($B4279,1),AUD!$A:$K,11,TRUE)=0,F4278,VLOOKUP(QUOTIENT($B4279,1),AUD!$A:$K,11,TRUE)),
F4278)</f>
        <v>2.15</v>
      </c>
      <c r="G4279" s="92">
        <f>IF(MOD($C4279,1)&gt;10.5/24,
IF(VLOOKUP(QUOTIENT($C4279,1),AUD!$A:$K,11,TRUE)=0,G4278,VLOOKUP(QUOTIENT($C4279,1),NZD!$A:$F,6,TRUE)),
G4278)</f>
        <v>2.87</v>
      </c>
      <c r="H4279" s="92">
        <f>IF(MOD($D4279,1)&gt;(11+55/60)/24,
IF(VLOOKUP(QUOTIENT($D4279,1),AUD!$A:$K,11,TRUE)=0,H4278,IFERROR(VLOOKUP(QUOTIENT($D4279,1),USD!$A:$B,2,TRUE),H4278)),
H4278)</f>
        <v>0.32314999999999999</v>
      </c>
      <c r="I4279" s="92">
        <f>IF(MOD($D4279,1)&gt;(11+55/60)/24,
IF(VLOOKUP(QUOTIENT($D4279,1),AUD!$A:$K,11,TRUE)=0,I4278,IFERROR(VLOOKUP(QUOTIENT($D4279,1),GBP!$A:$B,2,TRUE),I4278)),
I4278)</f>
        <v>0.57938000000000001</v>
      </c>
      <c r="J4279" s="92">
        <f>IF(MOD($D4279,1)&gt;(11+55/60)/24,
IF(VLOOKUP(QUOTIENT($D4279,1),AUD!$A:$K,11,TRUE)=0,J4278,IFERROR(VLOOKUP(QUOTIENT($D4279,1),EUR!$A:$B,2,TRUE),J4278)),
J4278)</f>
        <v>-6.8570000000000006E-2</v>
      </c>
      <c r="K4279" s="92">
        <f>IF(MOD($D4279,1)&gt;(11+55/60)/24,
IF(VLOOKUP(QUOTIENT($D4279,1),AUD!$A:$K,11,TRUE)=0,K4278,IFERROR(VLOOKUP(QUOTIENT($D4279,1),JPY!$A:$B,2,TRUE),K4278)),
K4278)</f>
        <v>7.7859999999999999E-2</v>
      </c>
      <c r="L4279" s="92">
        <f>IF(MOD($E4279,1)&gt;(11+55/60)/24,
IF(VLOOKUP(QUOTIENT($E4279,1),AUD!$A:$K,11,TRUE)=0,L4278,IFERROR(VLOOKUP(QUOTIENT($E4279,1),CAD!$A:$B,2,TRUE)*1,L4278)),
L4278)</f>
        <v>0.78</v>
      </c>
    </row>
    <row r="4280" spans="1:12">
      <c r="A4280" s="94" t="s">
        <v>4519</v>
      </c>
      <c r="B4280" s="94">
        <f>(DATE(LEFT($A4280,4),MID($A4280,6,2),MID($A4280,9,2))+MID($A4280,12,2)/24+MID($A4280,15,2)/60+MID($A4280,18,2)/3600)
+Timezone!$C$2/24
+VLOOKUP((DATE(LEFT($A4280,4),MID($A4280,6,2),MID($A4280,9,2))+MID($A4280,12,2)/24+MID($A4280,15,2)/60+MID($A4280,18,2)/3600),Timezone!$K:$L,2,TRUE)/24</f>
        <v>42304.416666666664</v>
      </c>
      <c r="C4280" s="94">
        <f>(DATE(LEFT($A4280,4),MID($A4280,6,2),MID($A4280,9,2))+MID($A4280,12,2)/24+MID($A4280,15,2)/60+MID($A4280,18,2)/3600)
+Timezone!$C$3/24
+VLOOKUP((DATE(LEFT($A4280,4),MID($A4280,6,2),MID($A4280,9,2))+MID($A4280,12,2)/24+MID($A4280,15,2)/60+MID($A4280,18,2)/3600),Timezone!$K:$L,2,TRUE)/24</f>
        <v>42304.5</v>
      </c>
      <c r="D4280" s="94">
        <f>(DATE(LEFT($A4280,4),MID($A4280,6,2),MID($A4280,9,2))+MID($A4280,12,2)/24+MID($A4280,15,2)/60+MID($A4280,18,2)/3600)
+Timezone!$C$4/24
+VLOOKUP((DATE(LEFT($A4280,4),MID($A4280,6,2),MID($A4280,9,2))+MID($A4280,12,2)/24+MID($A4280,15,2)/60+MID($A4280,18,2)/3600),Timezone!$K:$L,2,TRUE)/24</f>
        <v>42304.041666666664</v>
      </c>
      <c r="E4280" s="94">
        <f>(DATE(LEFT($A4280,4),MID($A4280,6,2),MID($A4280,9,2))+MID($A4280,12,2)/24+MID($A4280,15,2)/60+MID($A4280,18,2)/3600)
+Timezone!$C$5/24
+VLOOKUP((DATE(LEFT($A4280,4),MID($A4280,6,2),MID($A4280,9,2))+MID($A4280,12,2)/24+MID($A4280,15,2)/60+MID($A4280,18,2)/3600),Timezone!$K:$L,2,TRUE)/24</f>
        <v>42303.833333333336</v>
      </c>
      <c r="F4280" s="92">
        <f>IF(MOD($B4280,1)&gt;10.5/24,
IF(VLOOKUP(QUOTIENT($B4280,1),AUD!$A:$K,11,TRUE)=0,F4279,VLOOKUP(QUOTIENT($B4280,1),AUD!$A:$K,11,TRUE)),
F4279)</f>
        <v>2.15</v>
      </c>
      <c r="G4280" s="92">
        <f>IF(MOD($C4280,1)&gt;10.5/24,
IF(VLOOKUP(QUOTIENT($C4280,1),AUD!$A:$K,11,TRUE)=0,G4279,VLOOKUP(QUOTIENT($C4280,1),NZD!$A:$F,6,TRUE)),
G4279)</f>
        <v>2.88</v>
      </c>
      <c r="H4280" s="92">
        <f>IF(MOD($D4280,1)&gt;(11+55/60)/24,
IF(VLOOKUP(QUOTIENT($D4280,1),AUD!$A:$K,11,TRUE)=0,H4279,IFERROR(VLOOKUP(QUOTIENT($D4280,1),USD!$A:$B,2,TRUE),H4279)),
H4279)</f>
        <v>0.32314999999999999</v>
      </c>
      <c r="I4280" s="92">
        <f>IF(MOD($D4280,1)&gt;(11+55/60)/24,
IF(VLOOKUP(QUOTIENT($D4280,1),AUD!$A:$K,11,TRUE)=0,I4279,IFERROR(VLOOKUP(QUOTIENT($D4280,1),GBP!$A:$B,2,TRUE),I4279)),
I4279)</f>
        <v>0.57938000000000001</v>
      </c>
      <c r="J4280" s="92">
        <f>IF(MOD($D4280,1)&gt;(11+55/60)/24,
IF(VLOOKUP(QUOTIENT($D4280,1),AUD!$A:$K,11,TRUE)=0,J4279,IFERROR(VLOOKUP(QUOTIENT($D4280,1),EUR!$A:$B,2,TRUE),J4279)),
J4279)</f>
        <v>-6.8570000000000006E-2</v>
      </c>
      <c r="K4280" s="92">
        <f>IF(MOD($D4280,1)&gt;(11+55/60)/24,
IF(VLOOKUP(QUOTIENT($D4280,1),AUD!$A:$K,11,TRUE)=0,K4279,IFERROR(VLOOKUP(QUOTIENT($D4280,1),JPY!$A:$B,2,TRUE),K4279)),
K4279)</f>
        <v>7.7859999999999999E-2</v>
      </c>
      <c r="L4280" s="92">
        <f>IF(MOD($E4280,1)&gt;(11+55/60)/24,
IF(VLOOKUP(QUOTIENT($E4280,1),AUD!$A:$K,11,TRUE)=0,L4279,IFERROR(VLOOKUP(QUOTIENT($E4280,1),CAD!$A:$B,2,TRUE)*1,L4279)),
L4279)</f>
        <v>0.78</v>
      </c>
    </row>
    <row r="4281" spans="1:12">
      <c r="A4281" s="94" t="s">
        <v>4520</v>
      </c>
      <c r="B4281" s="94">
        <f>(DATE(LEFT($A4281,4),MID($A4281,6,2),MID($A4281,9,2))+MID($A4281,12,2)/24+MID($A4281,15,2)/60+MID($A4281,18,2)/3600)
+Timezone!$C$2/24
+VLOOKUP((DATE(LEFT($A4281,4),MID($A4281,6,2),MID($A4281,9,2))+MID($A4281,12,2)/24+MID($A4281,15,2)/60+MID($A4281,18,2)/3600),Timezone!$K:$L,2,TRUE)/24</f>
        <v>42304.499999999993</v>
      </c>
      <c r="C4281" s="94">
        <f>(DATE(LEFT($A4281,4),MID($A4281,6,2),MID($A4281,9,2))+MID($A4281,12,2)/24+MID($A4281,15,2)/60+MID($A4281,18,2)/3600)
+Timezone!$C$3/24
+VLOOKUP((DATE(LEFT($A4281,4),MID($A4281,6,2),MID($A4281,9,2))+MID($A4281,12,2)/24+MID($A4281,15,2)/60+MID($A4281,18,2)/3600),Timezone!$K:$L,2,TRUE)/24</f>
        <v>42304.583333333328</v>
      </c>
      <c r="D4281" s="94">
        <f>(DATE(LEFT($A4281,4),MID($A4281,6,2),MID($A4281,9,2))+MID($A4281,12,2)/24+MID($A4281,15,2)/60+MID($A4281,18,2)/3600)
+Timezone!$C$4/24
+VLOOKUP((DATE(LEFT($A4281,4),MID($A4281,6,2),MID($A4281,9,2))+MID($A4281,12,2)/24+MID($A4281,15,2)/60+MID($A4281,18,2)/3600),Timezone!$K:$L,2,TRUE)/24</f>
        <v>42304.124999999993</v>
      </c>
      <c r="E4281" s="94">
        <f>(DATE(LEFT($A4281,4),MID($A4281,6,2),MID($A4281,9,2))+MID($A4281,12,2)/24+MID($A4281,15,2)/60+MID($A4281,18,2)/3600)
+Timezone!$C$5/24
+VLOOKUP((DATE(LEFT($A4281,4),MID($A4281,6,2),MID($A4281,9,2))+MID($A4281,12,2)/24+MID($A4281,15,2)/60+MID($A4281,18,2)/3600),Timezone!$K:$L,2,TRUE)/24</f>
        <v>42303.916666666664</v>
      </c>
      <c r="F4281" s="92">
        <f>IF(MOD($B4281,1)&gt;10.5/24,
IF(VLOOKUP(QUOTIENT($B4281,1),AUD!$A:$K,11,TRUE)=0,F4280,VLOOKUP(QUOTIENT($B4281,1),AUD!$A:$K,11,TRUE)),
F4280)</f>
        <v>2.14</v>
      </c>
      <c r="G4281" s="92">
        <f>IF(MOD($C4281,1)&gt;10.5/24,
IF(VLOOKUP(QUOTIENT($C4281,1),AUD!$A:$K,11,TRUE)=0,G4280,VLOOKUP(QUOTIENT($C4281,1),NZD!$A:$F,6,TRUE)),
G4280)</f>
        <v>2.88</v>
      </c>
      <c r="H4281" s="92">
        <f>IF(MOD($D4281,1)&gt;(11+55/60)/24,
IF(VLOOKUP(QUOTIENT($D4281,1),AUD!$A:$K,11,TRUE)=0,H4280,IFERROR(VLOOKUP(QUOTIENT($D4281,1),USD!$A:$B,2,TRUE),H4280)),
H4280)</f>
        <v>0.32314999999999999</v>
      </c>
      <c r="I4281" s="92">
        <f>IF(MOD($D4281,1)&gt;(11+55/60)/24,
IF(VLOOKUP(QUOTIENT($D4281,1),AUD!$A:$K,11,TRUE)=0,I4280,IFERROR(VLOOKUP(QUOTIENT($D4281,1),GBP!$A:$B,2,TRUE),I4280)),
I4280)</f>
        <v>0.57938000000000001</v>
      </c>
      <c r="J4281" s="92">
        <f>IF(MOD($D4281,1)&gt;(11+55/60)/24,
IF(VLOOKUP(QUOTIENT($D4281,1),AUD!$A:$K,11,TRUE)=0,J4280,IFERROR(VLOOKUP(QUOTIENT($D4281,1),EUR!$A:$B,2,TRUE),J4280)),
J4280)</f>
        <v>-6.8570000000000006E-2</v>
      </c>
      <c r="K4281" s="92">
        <f>IF(MOD($D4281,1)&gt;(11+55/60)/24,
IF(VLOOKUP(QUOTIENT($D4281,1),AUD!$A:$K,11,TRUE)=0,K4280,IFERROR(VLOOKUP(QUOTIENT($D4281,1),JPY!$A:$B,2,TRUE),K4280)),
K4280)</f>
        <v>7.7859999999999999E-2</v>
      </c>
      <c r="L4281" s="92">
        <f>IF(MOD($E4281,1)&gt;(11+55/60)/24,
IF(VLOOKUP(QUOTIENT($E4281,1),AUD!$A:$K,11,TRUE)=0,L4280,IFERROR(VLOOKUP(QUOTIENT($E4281,1),CAD!$A:$B,2,TRUE)*1,L4280)),
L4280)</f>
        <v>0.78</v>
      </c>
    </row>
    <row r="4282" spans="1:12">
      <c r="A4282" s="94" t="s">
        <v>4521</v>
      </c>
      <c r="B4282" s="94">
        <f>(DATE(LEFT($A4282,4),MID($A4282,6,2),MID($A4282,9,2))+MID($A4282,12,2)/24+MID($A4282,15,2)/60+MID($A4282,18,2)/3600)
+Timezone!$C$2/24
+VLOOKUP((DATE(LEFT($A4282,4),MID($A4282,6,2),MID($A4282,9,2))+MID($A4282,12,2)/24+MID($A4282,15,2)/60+MID($A4282,18,2)/3600),Timezone!$K:$L,2,TRUE)/24</f>
        <v>42304.583333333328</v>
      </c>
      <c r="C4282" s="94">
        <f>(DATE(LEFT($A4282,4),MID($A4282,6,2),MID($A4282,9,2))+MID($A4282,12,2)/24+MID($A4282,15,2)/60+MID($A4282,18,2)/3600)
+Timezone!$C$3/24
+VLOOKUP((DATE(LEFT($A4282,4),MID($A4282,6,2),MID($A4282,9,2))+MID($A4282,12,2)/24+MID($A4282,15,2)/60+MID($A4282,18,2)/3600),Timezone!$K:$L,2,TRUE)/24</f>
        <v>42304.666666666664</v>
      </c>
      <c r="D4282" s="94">
        <f>(DATE(LEFT($A4282,4),MID($A4282,6,2),MID($A4282,9,2))+MID($A4282,12,2)/24+MID($A4282,15,2)/60+MID($A4282,18,2)/3600)
+Timezone!$C$4/24
+VLOOKUP((DATE(LEFT($A4282,4),MID($A4282,6,2),MID($A4282,9,2))+MID($A4282,12,2)/24+MID($A4282,15,2)/60+MID($A4282,18,2)/3600),Timezone!$K:$L,2,TRUE)/24</f>
        <v>42304.208333333328</v>
      </c>
      <c r="E4282" s="94">
        <f>(DATE(LEFT($A4282,4),MID($A4282,6,2),MID($A4282,9,2))+MID($A4282,12,2)/24+MID($A4282,15,2)/60+MID($A4282,18,2)/3600)
+Timezone!$C$5/24
+VLOOKUP((DATE(LEFT($A4282,4),MID($A4282,6,2),MID($A4282,9,2))+MID($A4282,12,2)/24+MID($A4282,15,2)/60+MID($A4282,18,2)/3600),Timezone!$K:$L,2,TRUE)/24</f>
        <v>42304</v>
      </c>
      <c r="F4282" s="92">
        <f>IF(MOD($B4282,1)&gt;10.5/24,
IF(VLOOKUP(QUOTIENT($B4282,1),AUD!$A:$K,11,TRUE)=0,F4281,VLOOKUP(QUOTIENT($B4282,1),AUD!$A:$K,11,TRUE)),
F4281)</f>
        <v>2.14</v>
      </c>
      <c r="G4282" s="92">
        <f>IF(MOD($C4282,1)&gt;10.5/24,
IF(VLOOKUP(QUOTIENT($C4282,1),AUD!$A:$K,11,TRUE)=0,G4281,VLOOKUP(QUOTIENT($C4282,1),NZD!$A:$F,6,TRUE)),
G4281)</f>
        <v>2.88</v>
      </c>
      <c r="H4282" s="92">
        <f>IF(MOD($D4282,1)&gt;(11+55/60)/24,
IF(VLOOKUP(QUOTIENT($D4282,1),AUD!$A:$K,11,TRUE)=0,H4281,IFERROR(VLOOKUP(QUOTIENT($D4282,1),USD!$A:$B,2,TRUE),H4281)),
H4281)</f>
        <v>0.32314999999999999</v>
      </c>
      <c r="I4282" s="92">
        <f>IF(MOD($D4282,1)&gt;(11+55/60)/24,
IF(VLOOKUP(QUOTIENT($D4282,1),AUD!$A:$K,11,TRUE)=0,I4281,IFERROR(VLOOKUP(QUOTIENT($D4282,1),GBP!$A:$B,2,TRUE),I4281)),
I4281)</f>
        <v>0.57938000000000001</v>
      </c>
      <c r="J4282" s="92">
        <f>IF(MOD($D4282,1)&gt;(11+55/60)/24,
IF(VLOOKUP(QUOTIENT($D4282,1),AUD!$A:$K,11,TRUE)=0,J4281,IFERROR(VLOOKUP(QUOTIENT($D4282,1),EUR!$A:$B,2,TRUE),J4281)),
J4281)</f>
        <v>-6.8570000000000006E-2</v>
      </c>
      <c r="K4282" s="92">
        <f>IF(MOD($D4282,1)&gt;(11+55/60)/24,
IF(VLOOKUP(QUOTIENT($D4282,1),AUD!$A:$K,11,TRUE)=0,K4281,IFERROR(VLOOKUP(QUOTIENT($D4282,1),JPY!$A:$B,2,TRUE),K4281)),
K4281)</f>
        <v>7.7859999999999999E-2</v>
      </c>
      <c r="L4282" s="92">
        <f>IF(MOD($E4282,1)&gt;(11+55/60)/24,
IF(VLOOKUP(QUOTIENT($E4282,1),AUD!$A:$K,11,TRUE)=0,L4281,IFERROR(VLOOKUP(QUOTIENT($E4282,1),CAD!$A:$B,2,TRUE)*1,L4281)),
L4281)</f>
        <v>0.78</v>
      </c>
    </row>
    <row r="4283" spans="1:12">
      <c r="A4283" s="94" t="s">
        <v>4522</v>
      </c>
      <c r="B4283" s="94">
        <f>(DATE(LEFT($A4283,4),MID($A4283,6,2),MID($A4283,9,2))+MID($A4283,12,2)/24+MID($A4283,15,2)/60+MID($A4283,18,2)/3600)
+Timezone!$C$2/24
+VLOOKUP((DATE(LEFT($A4283,4),MID($A4283,6,2),MID($A4283,9,2))+MID($A4283,12,2)/24+MID($A4283,15,2)/60+MID($A4283,18,2)/3600),Timezone!$K:$L,2,TRUE)/24</f>
        <v>42304.666666666664</v>
      </c>
      <c r="C4283" s="94">
        <f>(DATE(LEFT($A4283,4),MID($A4283,6,2),MID($A4283,9,2))+MID($A4283,12,2)/24+MID($A4283,15,2)/60+MID($A4283,18,2)/3600)
+Timezone!$C$3/24
+VLOOKUP((DATE(LEFT($A4283,4),MID($A4283,6,2),MID($A4283,9,2))+MID($A4283,12,2)/24+MID($A4283,15,2)/60+MID($A4283,18,2)/3600),Timezone!$K:$L,2,TRUE)/24</f>
        <v>42304.75</v>
      </c>
      <c r="D4283" s="94">
        <f>(DATE(LEFT($A4283,4),MID($A4283,6,2),MID($A4283,9,2))+MID($A4283,12,2)/24+MID($A4283,15,2)/60+MID($A4283,18,2)/3600)
+Timezone!$C$4/24
+VLOOKUP((DATE(LEFT($A4283,4),MID($A4283,6,2),MID($A4283,9,2))+MID($A4283,12,2)/24+MID($A4283,15,2)/60+MID($A4283,18,2)/3600),Timezone!$K:$L,2,TRUE)/24</f>
        <v>42304.291666666664</v>
      </c>
      <c r="E4283" s="94">
        <f>(DATE(LEFT($A4283,4),MID($A4283,6,2),MID($A4283,9,2))+MID($A4283,12,2)/24+MID($A4283,15,2)/60+MID($A4283,18,2)/3600)
+Timezone!$C$5/24
+VLOOKUP((DATE(LEFT($A4283,4),MID($A4283,6,2),MID($A4283,9,2))+MID($A4283,12,2)/24+MID($A4283,15,2)/60+MID($A4283,18,2)/3600),Timezone!$K:$L,2,TRUE)/24</f>
        <v>42304.083333333336</v>
      </c>
      <c r="F4283" s="92">
        <f>IF(MOD($B4283,1)&gt;10.5/24,
IF(VLOOKUP(QUOTIENT($B4283,1),AUD!$A:$K,11,TRUE)=0,F4282,VLOOKUP(QUOTIENT($B4283,1),AUD!$A:$K,11,TRUE)),
F4282)</f>
        <v>2.14</v>
      </c>
      <c r="G4283" s="92">
        <f>IF(MOD($C4283,1)&gt;10.5/24,
IF(VLOOKUP(QUOTIENT($C4283,1),AUD!$A:$K,11,TRUE)=0,G4282,VLOOKUP(QUOTIENT($C4283,1),NZD!$A:$F,6,TRUE)),
G4282)</f>
        <v>2.88</v>
      </c>
      <c r="H4283" s="92">
        <f>IF(MOD($D4283,1)&gt;(11+55/60)/24,
IF(VLOOKUP(QUOTIENT($D4283,1),AUD!$A:$K,11,TRUE)=0,H4282,IFERROR(VLOOKUP(QUOTIENT($D4283,1),USD!$A:$B,2,TRUE),H4282)),
H4282)</f>
        <v>0.32314999999999999</v>
      </c>
      <c r="I4283" s="92">
        <f>IF(MOD($D4283,1)&gt;(11+55/60)/24,
IF(VLOOKUP(QUOTIENT($D4283,1),AUD!$A:$K,11,TRUE)=0,I4282,IFERROR(VLOOKUP(QUOTIENT($D4283,1),GBP!$A:$B,2,TRUE),I4282)),
I4282)</f>
        <v>0.57938000000000001</v>
      </c>
      <c r="J4283" s="92">
        <f>IF(MOD($D4283,1)&gt;(11+55/60)/24,
IF(VLOOKUP(QUOTIENT($D4283,1),AUD!$A:$K,11,TRUE)=0,J4282,IFERROR(VLOOKUP(QUOTIENT($D4283,1),EUR!$A:$B,2,TRUE),J4282)),
J4282)</f>
        <v>-6.8570000000000006E-2</v>
      </c>
      <c r="K4283" s="92">
        <f>IF(MOD($D4283,1)&gt;(11+55/60)/24,
IF(VLOOKUP(QUOTIENT($D4283,1),AUD!$A:$K,11,TRUE)=0,K4282,IFERROR(VLOOKUP(QUOTIENT($D4283,1),JPY!$A:$B,2,TRUE),K4282)),
K4282)</f>
        <v>7.7859999999999999E-2</v>
      </c>
      <c r="L4283" s="92">
        <f>IF(MOD($E4283,1)&gt;(11+55/60)/24,
IF(VLOOKUP(QUOTIENT($E4283,1),AUD!$A:$K,11,TRUE)=0,L4282,IFERROR(VLOOKUP(QUOTIENT($E4283,1),CAD!$A:$B,2,TRUE)*1,L4282)),
L4282)</f>
        <v>0.78</v>
      </c>
    </row>
    <row r="4284" spans="1:12">
      <c r="A4284" s="94" t="s">
        <v>4523</v>
      </c>
      <c r="B4284" s="94">
        <f>(DATE(LEFT($A4284,4),MID($A4284,6,2),MID($A4284,9,2))+MID($A4284,12,2)/24+MID($A4284,15,2)/60+MID($A4284,18,2)/3600)
+Timezone!$C$2/24
+VLOOKUP((DATE(LEFT($A4284,4),MID($A4284,6,2),MID($A4284,9,2))+MID($A4284,12,2)/24+MID($A4284,15,2)/60+MID($A4284,18,2)/3600),Timezone!$K:$L,2,TRUE)/24</f>
        <v>42304.749999999993</v>
      </c>
      <c r="C4284" s="94">
        <f>(DATE(LEFT($A4284,4),MID($A4284,6,2),MID($A4284,9,2))+MID($A4284,12,2)/24+MID($A4284,15,2)/60+MID($A4284,18,2)/3600)
+Timezone!$C$3/24
+VLOOKUP((DATE(LEFT($A4284,4),MID($A4284,6,2),MID($A4284,9,2))+MID($A4284,12,2)/24+MID($A4284,15,2)/60+MID($A4284,18,2)/3600),Timezone!$K:$L,2,TRUE)/24</f>
        <v>42304.833333333328</v>
      </c>
      <c r="D4284" s="94">
        <f>(DATE(LEFT($A4284,4),MID($A4284,6,2),MID($A4284,9,2))+MID($A4284,12,2)/24+MID($A4284,15,2)/60+MID($A4284,18,2)/3600)
+Timezone!$C$4/24
+VLOOKUP((DATE(LEFT($A4284,4),MID($A4284,6,2),MID($A4284,9,2))+MID($A4284,12,2)/24+MID($A4284,15,2)/60+MID($A4284,18,2)/3600),Timezone!$K:$L,2,TRUE)/24</f>
        <v>42304.374999999993</v>
      </c>
      <c r="E4284" s="94">
        <f>(DATE(LEFT($A4284,4),MID($A4284,6,2),MID($A4284,9,2))+MID($A4284,12,2)/24+MID($A4284,15,2)/60+MID($A4284,18,2)/3600)
+Timezone!$C$5/24
+VLOOKUP((DATE(LEFT($A4284,4),MID($A4284,6,2),MID($A4284,9,2))+MID($A4284,12,2)/24+MID($A4284,15,2)/60+MID($A4284,18,2)/3600),Timezone!$K:$L,2,TRUE)/24</f>
        <v>42304.166666666664</v>
      </c>
      <c r="F4284" s="92">
        <f>IF(MOD($B4284,1)&gt;10.5/24,
IF(VLOOKUP(QUOTIENT($B4284,1),AUD!$A:$K,11,TRUE)=0,F4283,VLOOKUP(QUOTIENT($B4284,1),AUD!$A:$K,11,TRUE)),
F4283)</f>
        <v>2.14</v>
      </c>
      <c r="G4284" s="92">
        <f>IF(MOD($C4284,1)&gt;10.5/24,
IF(VLOOKUP(QUOTIENT($C4284,1),AUD!$A:$K,11,TRUE)=0,G4283,VLOOKUP(QUOTIENT($C4284,1),NZD!$A:$F,6,TRUE)),
G4283)</f>
        <v>2.88</v>
      </c>
      <c r="H4284" s="92">
        <f>IF(MOD($D4284,1)&gt;(11+55/60)/24,
IF(VLOOKUP(QUOTIENT($D4284,1),AUD!$A:$K,11,TRUE)=0,H4283,IFERROR(VLOOKUP(QUOTIENT($D4284,1),USD!$A:$B,2,TRUE),H4283)),
H4283)</f>
        <v>0.32314999999999999</v>
      </c>
      <c r="I4284" s="92">
        <f>IF(MOD($D4284,1)&gt;(11+55/60)/24,
IF(VLOOKUP(QUOTIENT($D4284,1),AUD!$A:$K,11,TRUE)=0,I4283,IFERROR(VLOOKUP(QUOTIENT($D4284,1),GBP!$A:$B,2,TRUE),I4283)),
I4283)</f>
        <v>0.57938000000000001</v>
      </c>
      <c r="J4284" s="92">
        <f>IF(MOD($D4284,1)&gt;(11+55/60)/24,
IF(VLOOKUP(QUOTIENT($D4284,1),AUD!$A:$K,11,TRUE)=0,J4283,IFERROR(VLOOKUP(QUOTIENT($D4284,1),EUR!$A:$B,2,TRUE),J4283)),
J4283)</f>
        <v>-6.8570000000000006E-2</v>
      </c>
      <c r="K4284" s="92">
        <f>IF(MOD($D4284,1)&gt;(11+55/60)/24,
IF(VLOOKUP(QUOTIENT($D4284,1),AUD!$A:$K,11,TRUE)=0,K4283,IFERROR(VLOOKUP(QUOTIENT($D4284,1),JPY!$A:$B,2,TRUE),K4283)),
K4283)</f>
        <v>7.7859999999999999E-2</v>
      </c>
      <c r="L4284" s="92">
        <f>IF(MOD($E4284,1)&gt;(11+55/60)/24,
IF(VLOOKUP(QUOTIENT($E4284,1),AUD!$A:$K,11,TRUE)=0,L4283,IFERROR(VLOOKUP(QUOTIENT($E4284,1),CAD!$A:$B,2,TRUE)*1,L4283)),
L4283)</f>
        <v>0.78</v>
      </c>
    </row>
    <row r="4285" spans="1:12">
      <c r="A4285" s="94" t="s">
        <v>4524</v>
      </c>
      <c r="B4285" s="94">
        <f>(DATE(LEFT($A4285,4),MID($A4285,6,2),MID($A4285,9,2))+MID($A4285,12,2)/24+MID($A4285,15,2)/60+MID($A4285,18,2)/3600)
+Timezone!$C$2/24
+VLOOKUP((DATE(LEFT($A4285,4),MID($A4285,6,2),MID($A4285,9,2))+MID($A4285,12,2)/24+MID($A4285,15,2)/60+MID($A4285,18,2)/3600),Timezone!$K:$L,2,TRUE)/24</f>
        <v>42304.833333333328</v>
      </c>
      <c r="C4285" s="94">
        <f>(DATE(LEFT($A4285,4),MID($A4285,6,2),MID($A4285,9,2))+MID($A4285,12,2)/24+MID($A4285,15,2)/60+MID($A4285,18,2)/3600)
+Timezone!$C$3/24
+VLOOKUP((DATE(LEFT($A4285,4),MID($A4285,6,2),MID($A4285,9,2))+MID($A4285,12,2)/24+MID($A4285,15,2)/60+MID($A4285,18,2)/3600),Timezone!$K:$L,2,TRUE)/24</f>
        <v>42304.916666666664</v>
      </c>
      <c r="D4285" s="94">
        <f>(DATE(LEFT($A4285,4),MID($A4285,6,2),MID($A4285,9,2))+MID($A4285,12,2)/24+MID($A4285,15,2)/60+MID($A4285,18,2)/3600)
+Timezone!$C$4/24
+VLOOKUP((DATE(LEFT($A4285,4),MID($A4285,6,2),MID($A4285,9,2))+MID($A4285,12,2)/24+MID($A4285,15,2)/60+MID($A4285,18,2)/3600),Timezone!$K:$L,2,TRUE)/24</f>
        <v>42304.458333333328</v>
      </c>
      <c r="E4285" s="94">
        <f>(DATE(LEFT($A4285,4),MID($A4285,6,2),MID($A4285,9,2))+MID($A4285,12,2)/24+MID($A4285,15,2)/60+MID($A4285,18,2)/3600)
+Timezone!$C$5/24
+VLOOKUP((DATE(LEFT($A4285,4),MID($A4285,6,2),MID($A4285,9,2))+MID($A4285,12,2)/24+MID($A4285,15,2)/60+MID($A4285,18,2)/3600),Timezone!$K:$L,2,TRUE)/24</f>
        <v>42304.25</v>
      </c>
      <c r="F4285" s="92">
        <f>IF(MOD($B4285,1)&gt;10.5/24,
IF(VLOOKUP(QUOTIENT($B4285,1),AUD!$A:$K,11,TRUE)=0,F4284,VLOOKUP(QUOTIENT($B4285,1),AUD!$A:$K,11,TRUE)),
F4284)</f>
        <v>2.14</v>
      </c>
      <c r="G4285" s="92">
        <f>IF(MOD($C4285,1)&gt;10.5/24,
IF(VLOOKUP(QUOTIENT($C4285,1),AUD!$A:$K,11,TRUE)=0,G4284,VLOOKUP(QUOTIENT($C4285,1),NZD!$A:$F,6,TRUE)),
G4284)</f>
        <v>2.88</v>
      </c>
      <c r="H4285" s="92">
        <f>IF(MOD($D4285,1)&gt;(11+55/60)/24,
IF(VLOOKUP(QUOTIENT($D4285,1),AUD!$A:$K,11,TRUE)=0,H4284,IFERROR(VLOOKUP(QUOTIENT($D4285,1),USD!$A:$B,2,TRUE),H4284)),
H4284)</f>
        <v>0.32314999999999999</v>
      </c>
      <c r="I4285" s="92">
        <f>IF(MOD($D4285,1)&gt;(11+55/60)/24,
IF(VLOOKUP(QUOTIENT($D4285,1),AUD!$A:$K,11,TRUE)=0,I4284,IFERROR(VLOOKUP(QUOTIENT($D4285,1),GBP!$A:$B,2,TRUE),I4284)),
I4284)</f>
        <v>0.57938000000000001</v>
      </c>
      <c r="J4285" s="92">
        <f>IF(MOD($D4285,1)&gt;(11+55/60)/24,
IF(VLOOKUP(QUOTIENT($D4285,1),AUD!$A:$K,11,TRUE)=0,J4284,IFERROR(VLOOKUP(QUOTIENT($D4285,1),EUR!$A:$B,2,TRUE),J4284)),
J4284)</f>
        <v>-6.8570000000000006E-2</v>
      </c>
      <c r="K4285" s="92">
        <f>IF(MOD($D4285,1)&gt;(11+55/60)/24,
IF(VLOOKUP(QUOTIENT($D4285,1),AUD!$A:$K,11,TRUE)=0,K4284,IFERROR(VLOOKUP(QUOTIENT($D4285,1),JPY!$A:$B,2,TRUE),K4284)),
K4284)</f>
        <v>7.7859999999999999E-2</v>
      </c>
      <c r="L4285" s="92">
        <f>IF(MOD($E4285,1)&gt;(11+55/60)/24,
IF(VLOOKUP(QUOTIENT($E4285,1),AUD!$A:$K,11,TRUE)=0,L4284,IFERROR(VLOOKUP(QUOTIENT($E4285,1),CAD!$A:$B,2,TRUE)*1,L4284)),
L4284)</f>
        <v>0.78</v>
      </c>
    </row>
    <row r="4286" spans="1:12">
      <c r="A4286" s="94" t="s">
        <v>4525</v>
      </c>
      <c r="B4286" s="94">
        <f>(DATE(LEFT($A4286,4),MID($A4286,6,2),MID($A4286,9,2))+MID($A4286,12,2)/24+MID($A4286,15,2)/60+MID($A4286,18,2)/3600)
+Timezone!$C$2/24
+VLOOKUP((DATE(LEFT($A4286,4),MID($A4286,6,2),MID($A4286,9,2))+MID($A4286,12,2)/24+MID($A4286,15,2)/60+MID($A4286,18,2)/3600),Timezone!$K:$L,2,TRUE)/24</f>
        <v>42304.916666666664</v>
      </c>
      <c r="C4286" s="94">
        <f>(DATE(LEFT($A4286,4),MID($A4286,6,2),MID($A4286,9,2))+MID($A4286,12,2)/24+MID($A4286,15,2)/60+MID($A4286,18,2)/3600)
+Timezone!$C$3/24
+VLOOKUP((DATE(LEFT($A4286,4),MID($A4286,6,2),MID($A4286,9,2))+MID($A4286,12,2)/24+MID($A4286,15,2)/60+MID($A4286,18,2)/3600),Timezone!$K:$L,2,TRUE)/24</f>
        <v>42305</v>
      </c>
      <c r="D4286" s="94">
        <f>(DATE(LEFT($A4286,4),MID($A4286,6,2),MID($A4286,9,2))+MID($A4286,12,2)/24+MID($A4286,15,2)/60+MID($A4286,18,2)/3600)
+Timezone!$C$4/24
+VLOOKUP((DATE(LEFT($A4286,4),MID($A4286,6,2),MID($A4286,9,2))+MID($A4286,12,2)/24+MID($A4286,15,2)/60+MID($A4286,18,2)/3600),Timezone!$K:$L,2,TRUE)/24</f>
        <v>42304.541666666664</v>
      </c>
      <c r="E4286" s="94">
        <f>(DATE(LEFT($A4286,4),MID($A4286,6,2),MID($A4286,9,2))+MID($A4286,12,2)/24+MID($A4286,15,2)/60+MID($A4286,18,2)/3600)
+Timezone!$C$5/24
+VLOOKUP((DATE(LEFT($A4286,4),MID($A4286,6,2),MID($A4286,9,2))+MID($A4286,12,2)/24+MID($A4286,15,2)/60+MID($A4286,18,2)/3600),Timezone!$K:$L,2,TRUE)/24</f>
        <v>42304.333333333336</v>
      </c>
      <c r="F4286" s="92">
        <f>IF(MOD($B4286,1)&gt;10.5/24,
IF(VLOOKUP(QUOTIENT($B4286,1),AUD!$A:$K,11,TRUE)=0,F4285,VLOOKUP(QUOTIENT($B4286,1),AUD!$A:$K,11,TRUE)),
F4285)</f>
        <v>2.14</v>
      </c>
      <c r="G4286" s="92">
        <f>IF(MOD($C4286,1)&gt;10.5/24,
IF(VLOOKUP(QUOTIENT($C4286,1),AUD!$A:$K,11,TRUE)=0,G4285,VLOOKUP(QUOTIENT($C4286,1),NZD!$A:$F,6,TRUE)),
G4285)</f>
        <v>2.88</v>
      </c>
      <c r="H4286" s="92">
        <f>IF(MOD($D4286,1)&gt;(11+55/60)/24,
IF(VLOOKUP(QUOTIENT($D4286,1),AUD!$A:$K,11,TRUE)=0,H4285,IFERROR(VLOOKUP(QUOTIENT($D4286,1),USD!$A:$B,2,TRUE),H4285)),
H4285)</f>
        <v>0.32390000000000002</v>
      </c>
      <c r="I4286" s="92">
        <f>IF(MOD($D4286,1)&gt;(11+55/60)/24,
IF(VLOOKUP(QUOTIENT($D4286,1),AUD!$A:$K,11,TRUE)=0,I4285,IFERROR(VLOOKUP(QUOTIENT($D4286,1),GBP!$A:$B,2,TRUE),I4285)),
I4285)</f>
        <v>0.57938000000000001</v>
      </c>
      <c r="J4286" s="92">
        <f>IF(MOD($D4286,1)&gt;(11+55/60)/24,
IF(VLOOKUP(QUOTIENT($D4286,1),AUD!$A:$K,11,TRUE)=0,J4285,IFERROR(VLOOKUP(QUOTIENT($D4286,1),EUR!$A:$B,2,TRUE),J4285)),
J4285)</f>
        <v>-7.0000000000000007E-2</v>
      </c>
      <c r="K4286" s="92">
        <f>IF(MOD($D4286,1)&gt;(11+55/60)/24,
IF(VLOOKUP(QUOTIENT($D4286,1),AUD!$A:$K,11,TRUE)=0,K4285,IFERROR(VLOOKUP(QUOTIENT($D4286,1),JPY!$A:$B,2,TRUE),K4285)),
K4285)</f>
        <v>8.2140000000000005E-2</v>
      </c>
      <c r="L4286" s="92">
        <f>IF(MOD($E4286,1)&gt;(11+55/60)/24,
IF(VLOOKUP(QUOTIENT($E4286,1),AUD!$A:$K,11,TRUE)=0,L4285,IFERROR(VLOOKUP(QUOTIENT($E4286,1),CAD!$A:$B,2,TRUE)*1,L4285)),
L4285)</f>
        <v>0.78</v>
      </c>
    </row>
    <row r="4287" spans="1:12">
      <c r="A4287" s="94" t="s">
        <v>4526</v>
      </c>
      <c r="B4287" s="94">
        <f>(DATE(LEFT($A4287,4),MID($A4287,6,2),MID($A4287,9,2))+MID($A4287,12,2)/24+MID($A4287,15,2)/60+MID($A4287,18,2)/3600)
+Timezone!$C$2/24
+VLOOKUP((DATE(LEFT($A4287,4),MID($A4287,6,2),MID($A4287,9,2))+MID($A4287,12,2)/24+MID($A4287,15,2)/60+MID($A4287,18,2)/3600),Timezone!$K:$L,2,TRUE)/24</f>
        <v>42304.999999999993</v>
      </c>
      <c r="C4287" s="94">
        <f>(DATE(LEFT($A4287,4),MID($A4287,6,2),MID($A4287,9,2))+MID($A4287,12,2)/24+MID($A4287,15,2)/60+MID($A4287,18,2)/3600)
+Timezone!$C$3/24
+VLOOKUP((DATE(LEFT($A4287,4),MID($A4287,6,2),MID($A4287,9,2))+MID($A4287,12,2)/24+MID($A4287,15,2)/60+MID($A4287,18,2)/3600),Timezone!$K:$L,2,TRUE)/24</f>
        <v>42305.083333333328</v>
      </c>
      <c r="D4287" s="94">
        <f>(DATE(LEFT($A4287,4),MID($A4287,6,2),MID($A4287,9,2))+MID($A4287,12,2)/24+MID($A4287,15,2)/60+MID($A4287,18,2)/3600)
+Timezone!$C$4/24
+VLOOKUP((DATE(LEFT($A4287,4),MID($A4287,6,2),MID($A4287,9,2))+MID($A4287,12,2)/24+MID($A4287,15,2)/60+MID($A4287,18,2)/3600),Timezone!$K:$L,2,TRUE)/24</f>
        <v>42304.624999999993</v>
      </c>
      <c r="E4287" s="94">
        <f>(DATE(LEFT($A4287,4),MID($A4287,6,2),MID($A4287,9,2))+MID($A4287,12,2)/24+MID($A4287,15,2)/60+MID($A4287,18,2)/3600)
+Timezone!$C$5/24
+VLOOKUP((DATE(LEFT($A4287,4),MID($A4287,6,2),MID($A4287,9,2))+MID($A4287,12,2)/24+MID($A4287,15,2)/60+MID($A4287,18,2)/3600),Timezone!$K:$L,2,TRUE)/24</f>
        <v>42304.416666666664</v>
      </c>
      <c r="F4287" s="92">
        <f>IF(MOD($B4287,1)&gt;10.5/24,
IF(VLOOKUP(QUOTIENT($B4287,1),AUD!$A:$K,11,TRUE)=0,F4286,VLOOKUP(QUOTIENT($B4287,1),AUD!$A:$K,11,TRUE)),
F4286)</f>
        <v>2.14</v>
      </c>
      <c r="G4287" s="92">
        <f>IF(MOD($C4287,1)&gt;10.5/24,
IF(VLOOKUP(QUOTIENT($C4287,1),AUD!$A:$K,11,TRUE)=0,G4286,VLOOKUP(QUOTIENT($C4287,1),NZD!$A:$F,6,TRUE)),
G4286)</f>
        <v>2.88</v>
      </c>
      <c r="H4287" s="92">
        <f>IF(MOD($D4287,1)&gt;(11+55/60)/24,
IF(VLOOKUP(QUOTIENT($D4287,1),AUD!$A:$K,11,TRUE)=0,H4286,IFERROR(VLOOKUP(QUOTIENT($D4287,1),USD!$A:$B,2,TRUE),H4286)),
H4286)</f>
        <v>0.32390000000000002</v>
      </c>
      <c r="I4287" s="92">
        <f>IF(MOD($D4287,1)&gt;(11+55/60)/24,
IF(VLOOKUP(QUOTIENT($D4287,1),AUD!$A:$K,11,TRUE)=0,I4286,IFERROR(VLOOKUP(QUOTIENT($D4287,1),GBP!$A:$B,2,TRUE),I4286)),
I4286)</f>
        <v>0.57938000000000001</v>
      </c>
      <c r="J4287" s="92">
        <f>IF(MOD($D4287,1)&gt;(11+55/60)/24,
IF(VLOOKUP(QUOTIENT($D4287,1),AUD!$A:$K,11,TRUE)=0,J4286,IFERROR(VLOOKUP(QUOTIENT($D4287,1),EUR!$A:$B,2,TRUE),J4286)),
J4286)</f>
        <v>-7.0000000000000007E-2</v>
      </c>
      <c r="K4287" s="92">
        <f>IF(MOD($D4287,1)&gt;(11+55/60)/24,
IF(VLOOKUP(QUOTIENT($D4287,1),AUD!$A:$K,11,TRUE)=0,K4286,IFERROR(VLOOKUP(QUOTIENT($D4287,1),JPY!$A:$B,2,TRUE),K4286)),
K4286)</f>
        <v>8.2140000000000005E-2</v>
      </c>
      <c r="L4287" s="92">
        <f>IF(MOD($E4287,1)&gt;(11+55/60)/24,
IF(VLOOKUP(QUOTIENT($E4287,1),AUD!$A:$K,11,TRUE)=0,L4286,IFERROR(VLOOKUP(QUOTIENT($E4287,1),CAD!$A:$B,2,TRUE)*1,L4286)),
L4286)</f>
        <v>0.78</v>
      </c>
    </row>
    <row r="4288" spans="1:12">
      <c r="A4288" s="94" t="s">
        <v>4527</v>
      </c>
      <c r="B4288" s="94">
        <f>(DATE(LEFT($A4288,4),MID($A4288,6,2),MID($A4288,9,2))+MID($A4288,12,2)/24+MID($A4288,15,2)/60+MID($A4288,18,2)/3600)
+Timezone!$C$2/24
+VLOOKUP((DATE(LEFT($A4288,4),MID($A4288,6,2),MID($A4288,9,2))+MID($A4288,12,2)/24+MID($A4288,15,2)/60+MID($A4288,18,2)/3600),Timezone!$K:$L,2,TRUE)/24</f>
        <v>42305.083333333328</v>
      </c>
      <c r="C4288" s="94">
        <f>(DATE(LEFT($A4288,4),MID($A4288,6,2),MID($A4288,9,2))+MID($A4288,12,2)/24+MID($A4288,15,2)/60+MID($A4288,18,2)/3600)
+Timezone!$C$3/24
+VLOOKUP((DATE(LEFT($A4288,4),MID($A4288,6,2),MID($A4288,9,2))+MID($A4288,12,2)/24+MID($A4288,15,2)/60+MID($A4288,18,2)/3600),Timezone!$K:$L,2,TRUE)/24</f>
        <v>42305.166666666664</v>
      </c>
      <c r="D4288" s="94">
        <f>(DATE(LEFT($A4288,4),MID($A4288,6,2),MID($A4288,9,2))+MID($A4288,12,2)/24+MID($A4288,15,2)/60+MID($A4288,18,2)/3600)
+Timezone!$C$4/24
+VLOOKUP((DATE(LEFT($A4288,4),MID($A4288,6,2),MID($A4288,9,2))+MID($A4288,12,2)/24+MID($A4288,15,2)/60+MID($A4288,18,2)/3600),Timezone!$K:$L,2,TRUE)/24</f>
        <v>42304.708333333328</v>
      </c>
      <c r="E4288" s="94">
        <f>(DATE(LEFT($A4288,4),MID($A4288,6,2),MID($A4288,9,2))+MID($A4288,12,2)/24+MID($A4288,15,2)/60+MID($A4288,18,2)/3600)
+Timezone!$C$5/24
+VLOOKUP((DATE(LEFT($A4288,4),MID($A4288,6,2),MID($A4288,9,2))+MID($A4288,12,2)/24+MID($A4288,15,2)/60+MID($A4288,18,2)/3600),Timezone!$K:$L,2,TRUE)/24</f>
        <v>42304.5</v>
      </c>
      <c r="F4288" s="92">
        <f>IF(MOD($B4288,1)&gt;10.5/24,
IF(VLOOKUP(QUOTIENT($B4288,1),AUD!$A:$K,11,TRUE)=0,F4287,VLOOKUP(QUOTIENT($B4288,1),AUD!$A:$K,11,TRUE)),
F4287)</f>
        <v>2.14</v>
      </c>
      <c r="G4288" s="92">
        <f>IF(MOD($C4288,1)&gt;10.5/24,
IF(VLOOKUP(QUOTIENT($C4288,1),AUD!$A:$K,11,TRUE)=0,G4287,VLOOKUP(QUOTIENT($C4288,1),NZD!$A:$F,6,TRUE)),
G4287)</f>
        <v>2.88</v>
      </c>
      <c r="H4288" s="92">
        <f>IF(MOD($D4288,1)&gt;(11+55/60)/24,
IF(VLOOKUP(QUOTIENT($D4288,1),AUD!$A:$K,11,TRUE)=0,H4287,IFERROR(VLOOKUP(QUOTIENT($D4288,1),USD!$A:$B,2,TRUE),H4287)),
H4287)</f>
        <v>0.32390000000000002</v>
      </c>
      <c r="I4288" s="92">
        <f>IF(MOD($D4288,1)&gt;(11+55/60)/24,
IF(VLOOKUP(QUOTIENT($D4288,1),AUD!$A:$K,11,TRUE)=0,I4287,IFERROR(VLOOKUP(QUOTIENT($D4288,1),GBP!$A:$B,2,TRUE),I4287)),
I4287)</f>
        <v>0.57938000000000001</v>
      </c>
      <c r="J4288" s="92">
        <f>IF(MOD($D4288,1)&gt;(11+55/60)/24,
IF(VLOOKUP(QUOTIENT($D4288,1),AUD!$A:$K,11,TRUE)=0,J4287,IFERROR(VLOOKUP(QUOTIENT($D4288,1),EUR!$A:$B,2,TRUE),J4287)),
J4287)</f>
        <v>-7.0000000000000007E-2</v>
      </c>
      <c r="K4288" s="92">
        <f>IF(MOD($D4288,1)&gt;(11+55/60)/24,
IF(VLOOKUP(QUOTIENT($D4288,1),AUD!$A:$K,11,TRUE)=0,K4287,IFERROR(VLOOKUP(QUOTIENT($D4288,1),JPY!$A:$B,2,TRUE),K4287)),
K4287)</f>
        <v>8.2140000000000005E-2</v>
      </c>
      <c r="L4288" s="92">
        <f>IF(MOD($E4288,1)&gt;(11+55/60)/24,
IF(VLOOKUP(QUOTIENT($E4288,1),AUD!$A:$K,11,TRUE)=0,L4287,IFERROR(VLOOKUP(QUOTIENT($E4288,1),CAD!$A:$B,2,TRUE)*1,L4287)),
L4287)</f>
        <v>0.79</v>
      </c>
    </row>
    <row r="4289" spans="1:12">
      <c r="A4289" s="94" t="s">
        <v>4528</v>
      </c>
      <c r="B4289" s="94">
        <f>(DATE(LEFT($A4289,4),MID($A4289,6,2),MID($A4289,9,2))+MID($A4289,12,2)/24+MID($A4289,15,2)/60+MID($A4289,18,2)/3600)
+Timezone!$C$2/24
+VLOOKUP((DATE(LEFT($A4289,4),MID($A4289,6,2),MID($A4289,9,2))+MID($A4289,12,2)/24+MID($A4289,15,2)/60+MID($A4289,18,2)/3600),Timezone!$K:$L,2,TRUE)/24</f>
        <v>42305.166666666664</v>
      </c>
      <c r="C4289" s="94">
        <f>(DATE(LEFT($A4289,4),MID($A4289,6,2),MID($A4289,9,2))+MID($A4289,12,2)/24+MID($A4289,15,2)/60+MID($A4289,18,2)/3600)
+Timezone!$C$3/24
+VLOOKUP((DATE(LEFT($A4289,4),MID($A4289,6,2),MID($A4289,9,2))+MID($A4289,12,2)/24+MID($A4289,15,2)/60+MID($A4289,18,2)/3600),Timezone!$K:$L,2,TRUE)/24</f>
        <v>42305.25</v>
      </c>
      <c r="D4289" s="94">
        <f>(DATE(LEFT($A4289,4),MID($A4289,6,2),MID($A4289,9,2))+MID($A4289,12,2)/24+MID($A4289,15,2)/60+MID($A4289,18,2)/3600)
+Timezone!$C$4/24
+VLOOKUP((DATE(LEFT($A4289,4),MID($A4289,6,2),MID($A4289,9,2))+MID($A4289,12,2)/24+MID($A4289,15,2)/60+MID($A4289,18,2)/3600),Timezone!$K:$L,2,TRUE)/24</f>
        <v>42304.791666666664</v>
      </c>
      <c r="E4289" s="94">
        <f>(DATE(LEFT($A4289,4),MID($A4289,6,2),MID($A4289,9,2))+MID($A4289,12,2)/24+MID($A4289,15,2)/60+MID($A4289,18,2)/3600)
+Timezone!$C$5/24
+VLOOKUP((DATE(LEFT($A4289,4),MID($A4289,6,2),MID($A4289,9,2))+MID($A4289,12,2)/24+MID($A4289,15,2)/60+MID($A4289,18,2)/3600),Timezone!$K:$L,2,TRUE)/24</f>
        <v>42304.583333333336</v>
      </c>
      <c r="F4289" s="92">
        <f>IF(MOD($B4289,1)&gt;10.5/24,
IF(VLOOKUP(QUOTIENT($B4289,1),AUD!$A:$K,11,TRUE)=0,F4288,VLOOKUP(QUOTIENT($B4289,1),AUD!$A:$K,11,TRUE)),
F4288)</f>
        <v>2.14</v>
      </c>
      <c r="G4289" s="92">
        <f>IF(MOD($C4289,1)&gt;10.5/24,
IF(VLOOKUP(QUOTIENT($C4289,1),AUD!$A:$K,11,TRUE)=0,G4288,VLOOKUP(QUOTIENT($C4289,1),NZD!$A:$F,6,TRUE)),
G4288)</f>
        <v>2.88</v>
      </c>
      <c r="H4289" s="92">
        <f>IF(MOD($D4289,1)&gt;(11+55/60)/24,
IF(VLOOKUP(QUOTIENT($D4289,1),AUD!$A:$K,11,TRUE)=0,H4288,IFERROR(VLOOKUP(QUOTIENT($D4289,1),USD!$A:$B,2,TRUE),H4288)),
H4288)</f>
        <v>0.32390000000000002</v>
      </c>
      <c r="I4289" s="92">
        <f>IF(MOD($D4289,1)&gt;(11+55/60)/24,
IF(VLOOKUP(QUOTIENT($D4289,1),AUD!$A:$K,11,TRUE)=0,I4288,IFERROR(VLOOKUP(QUOTIENT($D4289,1),GBP!$A:$B,2,TRUE),I4288)),
I4288)</f>
        <v>0.57938000000000001</v>
      </c>
      <c r="J4289" s="92">
        <f>IF(MOD($D4289,1)&gt;(11+55/60)/24,
IF(VLOOKUP(QUOTIENT($D4289,1),AUD!$A:$K,11,TRUE)=0,J4288,IFERROR(VLOOKUP(QUOTIENT($D4289,1),EUR!$A:$B,2,TRUE),J4288)),
J4288)</f>
        <v>-7.0000000000000007E-2</v>
      </c>
      <c r="K4289" s="92">
        <f>IF(MOD($D4289,1)&gt;(11+55/60)/24,
IF(VLOOKUP(QUOTIENT($D4289,1),AUD!$A:$K,11,TRUE)=0,K4288,IFERROR(VLOOKUP(QUOTIENT($D4289,1),JPY!$A:$B,2,TRUE),K4288)),
K4288)</f>
        <v>8.2140000000000005E-2</v>
      </c>
      <c r="L4289" s="92">
        <f>IF(MOD($E4289,1)&gt;(11+55/60)/24,
IF(VLOOKUP(QUOTIENT($E4289,1),AUD!$A:$K,11,TRUE)=0,L4288,IFERROR(VLOOKUP(QUOTIENT($E4289,1),CAD!$A:$B,2,TRUE)*1,L4288)),
L4288)</f>
        <v>0.79</v>
      </c>
    </row>
    <row r="4290" spans="1:12">
      <c r="A4290" s="94" t="s">
        <v>4529</v>
      </c>
      <c r="B4290" s="94">
        <f>(DATE(LEFT($A4290,4),MID($A4290,6,2),MID($A4290,9,2))+MID($A4290,12,2)/24+MID($A4290,15,2)/60+MID($A4290,18,2)/3600)
+Timezone!$C$2/24
+VLOOKUP((DATE(LEFT($A4290,4),MID($A4290,6,2),MID($A4290,9,2))+MID($A4290,12,2)/24+MID($A4290,15,2)/60+MID($A4290,18,2)/3600),Timezone!$K:$L,2,TRUE)/24</f>
        <v>42305.249999999993</v>
      </c>
      <c r="C4290" s="94">
        <f>(DATE(LEFT($A4290,4),MID($A4290,6,2),MID($A4290,9,2))+MID($A4290,12,2)/24+MID($A4290,15,2)/60+MID($A4290,18,2)/3600)
+Timezone!$C$3/24
+VLOOKUP((DATE(LEFT($A4290,4),MID($A4290,6,2),MID($A4290,9,2))+MID($A4290,12,2)/24+MID($A4290,15,2)/60+MID($A4290,18,2)/3600),Timezone!$K:$L,2,TRUE)/24</f>
        <v>42305.333333333328</v>
      </c>
      <c r="D4290" s="94">
        <f>(DATE(LEFT($A4290,4),MID($A4290,6,2),MID($A4290,9,2))+MID($A4290,12,2)/24+MID($A4290,15,2)/60+MID($A4290,18,2)/3600)
+Timezone!$C$4/24
+VLOOKUP((DATE(LEFT($A4290,4),MID($A4290,6,2),MID($A4290,9,2))+MID($A4290,12,2)/24+MID($A4290,15,2)/60+MID($A4290,18,2)/3600),Timezone!$K:$L,2,TRUE)/24</f>
        <v>42304.874999999993</v>
      </c>
      <c r="E4290" s="94">
        <f>(DATE(LEFT($A4290,4),MID($A4290,6,2),MID($A4290,9,2))+MID($A4290,12,2)/24+MID($A4290,15,2)/60+MID($A4290,18,2)/3600)
+Timezone!$C$5/24
+VLOOKUP((DATE(LEFT($A4290,4),MID($A4290,6,2),MID($A4290,9,2))+MID($A4290,12,2)/24+MID($A4290,15,2)/60+MID($A4290,18,2)/3600),Timezone!$K:$L,2,TRUE)/24</f>
        <v>42304.666666666664</v>
      </c>
      <c r="F4290" s="92">
        <f>IF(MOD($B4290,1)&gt;10.5/24,
IF(VLOOKUP(QUOTIENT($B4290,1),AUD!$A:$K,11,TRUE)=0,F4289,VLOOKUP(QUOTIENT($B4290,1),AUD!$A:$K,11,TRUE)),
F4289)</f>
        <v>2.14</v>
      </c>
      <c r="G4290" s="92">
        <f>IF(MOD($C4290,1)&gt;10.5/24,
IF(VLOOKUP(QUOTIENT($C4290,1),AUD!$A:$K,11,TRUE)=0,G4289,VLOOKUP(QUOTIENT($C4290,1),NZD!$A:$F,6,TRUE)),
G4289)</f>
        <v>2.88</v>
      </c>
      <c r="H4290" s="92">
        <f>IF(MOD($D4290,1)&gt;(11+55/60)/24,
IF(VLOOKUP(QUOTIENT($D4290,1),AUD!$A:$K,11,TRUE)=0,H4289,IFERROR(VLOOKUP(QUOTIENT($D4290,1),USD!$A:$B,2,TRUE),H4289)),
H4289)</f>
        <v>0.32390000000000002</v>
      </c>
      <c r="I4290" s="92">
        <f>IF(MOD($D4290,1)&gt;(11+55/60)/24,
IF(VLOOKUP(QUOTIENT($D4290,1),AUD!$A:$K,11,TRUE)=0,I4289,IFERROR(VLOOKUP(QUOTIENT($D4290,1),GBP!$A:$B,2,TRUE),I4289)),
I4289)</f>
        <v>0.57938000000000001</v>
      </c>
      <c r="J4290" s="92">
        <f>IF(MOD($D4290,1)&gt;(11+55/60)/24,
IF(VLOOKUP(QUOTIENT($D4290,1),AUD!$A:$K,11,TRUE)=0,J4289,IFERROR(VLOOKUP(QUOTIENT($D4290,1),EUR!$A:$B,2,TRUE),J4289)),
J4289)</f>
        <v>-7.0000000000000007E-2</v>
      </c>
      <c r="K4290" s="92">
        <f>IF(MOD($D4290,1)&gt;(11+55/60)/24,
IF(VLOOKUP(QUOTIENT($D4290,1),AUD!$A:$K,11,TRUE)=0,K4289,IFERROR(VLOOKUP(QUOTIENT($D4290,1),JPY!$A:$B,2,TRUE),K4289)),
K4289)</f>
        <v>8.2140000000000005E-2</v>
      </c>
      <c r="L4290" s="92">
        <f>IF(MOD($E4290,1)&gt;(11+55/60)/24,
IF(VLOOKUP(QUOTIENT($E4290,1),AUD!$A:$K,11,TRUE)=0,L4289,IFERROR(VLOOKUP(QUOTIENT($E4290,1),CAD!$A:$B,2,TRUE)*1,L4289)),
L4289)</f>
        <v>0.79</v>
      </c>
    </row>
    <row r="4291" spans="1:12">
      <c r="A4291" s="94" t="s">
        <v>4530</v>
      </c>
      <c r="B4291" s="94">
        <f>(DATE(LEFT($A4291,4),MID($A4291,6,2),MID($A4291,9,2))+MID($A4291,12,2)/24+MID($A4291,15,2)/60+MID($A4291,18,2)/3600)
+Timezone!$C$2/24
+VLOOKUP((DATE(LEFT($A4291,4),MID($A4291,6,2),MID($A4291,9,2))+MID($A4291,12,2)/24+MID($A4291,15,2)/60+MID($A4291,18,2)/3600),Timezone!$K:$L,2,TRUE)/24</f>
        <v>42305.333333333328</v>
      </c>
      <c r="C4291" s="94">
        <f>(DATE(LEFT($A4291,4),MID($A4291,6,2),MID($A4291,9,2))+MID($A4291,12,2)/24+MID($A4291,15,2)/60+MID($A4291,18,2)/3600)
+Timezone!$C$3/24
+VLOOKUP((DATE(LEFT($A4291,4),MID($A4291,6,2),MID($A4291,9,2))+MID($A4291,12,2)/24+MID($A4291,15,2)/60+MID($A4291,18,2)/3600),Timezone!$K:$L,2,TRUE)/24</f>
        <v>42305.416666666664</v>
      </c>
      <c r="D4291" s="94">
        <f>(DATE(LEFT($A4291,4),MID($A4291,6,2),MID($A4291,9,2))+MID($A4291,12,2)/24+MID($A4291,15,2)/60+MID($A4291,18,2)/3600)
+Timezone!$C$4/24
+VLOOKUP((DATE(LEFT($A4291,4),MID($A4291,6,2),MID($A4291,9,2))+MID($A4291,12,2)/24+MID($A4291,15,2)/60+MID($A4291,18,2)/3600),Timezone!$K:$L,2,TRUE)/24</f>
        <v>42304.958333333328</v>
      </c>
      <c r="E4291" s="94">
        <f>(DATE(LEFT($A4291,4),MID($A4291,6,2),MID($A4291,9,2))+MID($A4291,12,2)/24+MID($A4291,15,2)/60+MID($A4291,18,2)/3600)
+Timezone!$C$5/24
+VLOOKUP((DATE(LEFT($A4291,4),MID($A4291,6,2),MID($A4291,9,2))+MID($A4291,12,2)/24+MID($A4291,15,2)/60+MID($A4291,18,2)/3600),Timezone!$K:$L,2,TRUE)/24</f>
        <v>42304.75</v>
      </c>
      <c r="F4291" s="92">
        <f>IF(MOD($B4291,1)&gt;10.5/24,
IF(VLOOKUP(QUOTIENT($B4291,1),AUD!$A:$K,11,TRUE)=0,F4290,VLOOKUP(QUOTIENT($B4291,1),AUD!$A:$K,11,TRUE)),
F4290)</f>
        <v>2.14</v>
      </c>
      <c r="G4291" s="92">
        <f>IF(MOD($C4291,1)&gt;10.5/24,
IF(VLOOKUP(QUOTIENT($C4291,1),AUD!$A:$K,11,TRUE)=0,G4290,VLOOKUP(QUOTIENT($C4291,1),NZD!$A:$F,6,TRUE)),
G4290)</f>
        <v>2.88</v>
      </c>
      <c r="H4291" s="92">
        <f>IF(MOD($D4291,1)&gt;(11+55/60)/24,
IF(VLOOKUP(QUOTIENT($D4291,1),AUD!$A:$K,11,TRUE)=0,H4290,IFERROR(VLOOKUP(QUOTIENT($D4291,1),USD!$A:$B,2,TRUE),H4290)),
H4290)</f>
        <v>0.32390000000000002</v>
      </c>
      <c r="I4291" s="92">
        <f>IF(MOD($D4291,1)&gt;(11+55/60)/24,
IF(VLOOKUP(QUOTIENT($D4291,1),AUD!$A:$K,11,TRUE)=0,I4290,IFERROR(VLOOKUP(QUOTIENT($D4291,1),GBP!$A:$B,2,TRUE),I4290)),
I4290)</f>
        <v>0.57938000000000001</v>
      </c>
      <c r="J4291" s="92">
        <f>IF(MOD($D4291,1)&gt;(11+55/60)/24,
IF(VLOOKUP(QUOTIENT($D4291,1),AUD!$A:$K,11,TRUE)=0,J4290,IFERROR(VLOOKUP(QUOTIENT($D4291,1),EUR!$A:$B,2,TRUE),J4290)),
J4290)</f>
        <v>-7.0000000000000007E-2</v>
      </c>
      <c r="K4291" s="92">
        <f>IF(MOD($D4291,1)&gt;(11+55/60)/24,
IF(VLOOKUP(QUOTIENT($D4291,1),AUD!$A:$K,11,TRUE)=0,K4290,IFERROR(VLOOKUP(QUOTIENT($D4291,1),JPY!$A:$B,2,TRUE),K4290)),
K4290)</f>
        <v>8.2140000000000005E-2</v>
      </c>
      <c r="L4291" s="92">
        <f>IF(MOD($E4291,1)&gt;(11+55/60)/24,
IF(VLOOKUP(QUOTIENT($E4291,1),AUD!$A:$K,11,TRUE)=0,L4290,IFERROR(VLOOKUP(QUOTIENT($E4291,1),CAD!$A:$B,2,TRUE)*1,L4290)),
L4290)</f>
        <v>0.79</v>
      </c>
    </row>
    <row r="4292" spans="1:12">
      <c r="A4292" s="94" t="s">
        <v>4531</v>
      </c>
      <c r="B4292" s="94">
        <f>(DATE(LEFT($A4292,4),MID($A4292,6,2),MID($A4292,9,2))+MID($A4292,12,2)/24+MID($A4292,15,2)/60+MID($A4292,18,2)/3600)
+Timezone!$C$2/24
+VLOOKUP((DATE(LEFT($A4292,4),MID($A4292,6,2),MID($A4292,9,2))+MID($A4292,12,2)/24+MID($A4292,15,2)/60+MID($A4292,18,2)/3600),Timezone!$K:$L,2,TRUE)/24</f>
        <v>42305.416666666664</v>
      </c>
      <c r="C4292" s="94">
        <f>(DATE(LEFT($A4292,4),MID($A4292,6,2),MID($A4292,9,2))+MID($A4292,12,2)/24+MID($A4292,15,2)/60+MID($A4292,18,2)/3600)
+Timezone!$C$3/24
+VLOOKUP((DATE(LEFT($A4292,4),MID($A4292,6,2),MID($A4292,9,2))+MID($A4292,12,2)/24+MID($A4292,15,2)/60+MID($A4292,18,2)/3600),Timezone!$K:$L,2,TRUE)/24</f>
        <v>42305.5</v>
      </c>
      <c r="D4292" s="94">
        <f>(DATE(LEFT($A4292,4),MID($A4292,6,2),MID($A4292,9,2))+MID($A4292,12,2)/24+MID($A4292,15,2)/60+MID($A4292,18,2)/3600)
+Timezone!$C$4/24
+VLOOKUP((DATE(LEFT($A4292,4),MID($A4292,6,2),MID($A4292,9,2))+MID($A4292,12,2)/24+MID($A4292,15,2)/60+MID($A4292,18,2)/3600),Timezone!$K:$L,2,TRUE)/24</f>
        <v>42305.041666666664</v>
      </c>
      <c r="E4292" s="94">
        <f>(DATE(LEFT($A4292,4),MID($A4292,6,2),MID($A4292,9,2))+MID($A4292,12,2)/24+MID($A4292,15,2)/60+MID($A4292,18,2)/3600)
+Timezone!$C$5/24
+VLOOKUP((DATE(LEFT($A4292,4),MID($A4292,6,2),MID($A4292,9,2))+MID($A4292,12,2)/24+MID($A4292,15,2)/60+MID($A4292,18,2)/3600),Timezone!$K:$L,2,TRUE)/24</f>
        <v>42304.833333333336</v>
      </c>
      <c r="F4292" s="92">
        <f>IF(MOD($B4292,1)&gt;10.5/24,
IF(VLOOKUP(QUOTIENT($B4292,1),AUD!$A:$K,11,TRUE)=0,F4291,VLOOKUP(QUOTIENT($B4292,1),AUD!$A:$K,11,TRUE)),
F4291)</f>
        <v>2.14</v>
      </c>
      <c r="G4292" s="92">
        <f>IF(MOD($C4292,1)&gt;10.5/24,
IF(VLOOKUP(QUOTIENT($C4292,1),AUD!$A:$K,11,TRUE)=0,G4291,VLOOKUP(QUOTIENT($C4292,1),NZD!$A:$F,6,TRUE)),
G4291)</f>
        <v>2.9</v>
      </c>
      <c r="H4292" s="92">
        <f>IF(MOD($D4292,1)&gt;(11+55/60)/24,
IF(VLOOKUP(QUOTIENT($D4292,1),AUD!$A:$K,11,TRUE)=0,H4291,IFERROR(VLOOKUP(QUOTIENT($D4292,1),USD!$A:$B,2,TRUE),H4291)),
H4291)</f>
        <v>0.32390000000000002</v>
      </c>
      <c r="I4292" s="92">
        <f>IF(MOD($D4292,1)&gt;(11+55/60)/24,
IF(VLOOKUP(QUOTIENT($D4292,1),AUD!$A:$K,11,TRUE)=0,I4291,IFERROR(VLOOKUP(QUOTIENT($D4292,1),GBP!$A:$B,2,TRUE),I4291)),
I4291)</f>
        <v>0.57938000000000001</v>
      </c>
      <c r="J4292" s="92">
        <f>IF(MOD($D4292,1)&gt;(11+55/60)/24,
IF(VLOOKUP(QUOTIENT($D4292,1),AUD!$A:$K,11,TRUE)=0,J4291,IFERROR(VLOOKUP(QUOTIENT($D4292,1),EUR!$A:$B,2,TRUE),J4291)),
J4291)</f>
        <v>-7.0000000000000007E-2</v>
      </c>
      <c r="K4292" s="92">
        <f>IF(MOD($D4292,1)&gt;(11+55/60)/24,
IF(VLOOKUP(QUOTIENT($D4292,1),AUD!$A:$K,11,TRUE)=0,K4291,IFERROR(VLOOKUP(QUOTIENT($D4292,1),JPY!$A:$B,2,TRUE),K4291)),
K4291)</f>
        <v>8.2140000000000005E-2</v>
      </c>
      <c r="L4292" s="92">
        <f>IF(MOD($E4292,1)&gt;(11+55/60)/24,
IF(VLOOKUP(QUOTIENT($E4292,1),AUD!$A:$K,11,TRUE)=0,L4291,IFERROR(VLOOKUP(QUOTIENT($E4292,1),CAD!$A:$B,2,TRUE)*1,L4291)),
L4291)</f>
        <v>0.79</v>
      </c>
    </row>
    <row r="4293" spans="1:12">
      <c r="A4293" s="94" t="s">
        <v>4532</v>
      </c>
      <c r="B4293" s="94">
        <f>(DATE(LEFT($A4293,4),MID($A4293,6,2),MID($A4293,9,2))+MID($A4293,12,2)/24+MID($A4293,15,2)/60+MID($A4293,18,2)/3600)
+Timezone!$C$2/24
+VLOOKUP((DATE(LEFT($A4293,4),MID($A4293,6,2),MID($A4293,9,2))+MID($A4293,12,2)/24+MID($A4293,15,2)/60+MID($A4293,18,2)/3600),Timezone!$K:$L,2,TRUE)/24</f>
        <v>42305.499999999993</v>
      </c>
      <c r="C4293" s="94">
        <f>(DATE(LEFT($A4293,4),MID($A4293,6,2),MID($A4293,9,2))+MID($A4293,12,2)/24+MID($A4293,15,2)/60+MID($A4293,18,2)/3600)
+Timezone!$C$3/24
+VLOOKUP((DATE(LEFT($A4293,4),MID($A4293,6,2),MID($A4293,9,2))+MID($A4293,12,2)/24+MID($A4293,15,2)/60+MID($A4293,18,2)/3600),Timezone!$K:$L,2,TRUE)/24</f>
        <v>42305.583333333328</v>
      </c>
      <c r="D4293" s="94">
        <f>(DATE(LEFT($A4293,4),MID($A4293,6,2),MID($A4293,9,2))+MID($A4293,12,2)/24+MID($A4293,15,2)/60+MID($A4293,18,2)/3600)
+Timezone!$C$4/24
+VLOOKUP((DATE(LEFT($A4293,4),MID($A4293,6,2),MID($A4293,9,2))+MID($A4293,12,2)/24+MID($A4293,15,2)/60+MID($A4293,18,2)/3600),Timezone!$K:$L,2,TRUE)/24</f>
        <v>42305.124999999993</v>
      </c>
      <c r="E4293" s="94">
        <f>(DATE(LEFT($A4293,4),MID($A4293,6,2),MID($A4293,9,2))+MID($A4293,12,2)/24+MID($A4293,15,2)/60+MID($A4293,18,2)/3600)
+Timezone!$C$5/24
+VLOOKUP((DATE(LEFT($A4293,4),MID($A4293,6,2),MID($A4293,9,2))+MID($A4293,12,2)/24+MID($A4293,15,2)/60+MID($A4293,18,2)/3600),Timezone!$K:$L,2,TRUE)/24</f>
        <v>42304.916666666664</v>
      </c>
      <c r="F4293" s="92">
        <f>IF(MOD($B4293,1)&gt;10.5/24,
IF(VLOOKUP(QUOTIENT($B4293,1),AUD!$A:$K,11,TRUE)=0,F4292,VLOOKUP(QUOTIENT($B4293,1),AUD!$A:$K,11,TRUE)),
F4292)</f>
        <v>2.097</v>
      </c>
      <c r="G4293" s="92">
        <f>IF(MOD($C4293,1)&gt;10.5/24,
IF(VLOOKUP(QUOTIENT($C4293,1),AUD!$A:$K,11,TRUE)=0,G4292,VLOOKUP(QUOTIENT($C4293,1),NZD!$A:$F,6,TRUE)),
G4292)</f>
        <v>2.9</v>
      </c>
      <c r="H4293" s="92">
        <f>IF(MOD($D4293,1)&gt;(11+55/60)/24,
IF(VLOOKUP(QUOTIENT($D4293,1),AUD!$A:$K,11,TRUE)=0,H4292,IFERROR(VLOOKUP(QUOTIENT($D4293,1),USD!$A:$B,2,TRUE),H4292)),
H4292)</f>
        <v>0.32390000000000002</v>
      </c>
      <c r="I4293" s="92">
        <f>IF(MOD($D4293,1)&gt;(11+55/60)/24,
IF(VLOOKUP(QUOTIENT($D4293,1),AUD!$A:$K,11,TRUE)=0,I4292,IFERROR(VLOOKUP(QUOTIENT($D4293,1),GBP!$A:$B,2,TRUE),I4292)),
I4292)</f>
        <v>0.57938000000000001</v>
      </c>
      <c r="J4293" s="92">
        <f>IF(MOD($D4293,1)&gt;(11+55/60)/24,
IF(VLOOKUP(QUOTIENT($D4293,1),AUD!$A:$K,11,TRUE)=0,J4292,IFERROR(VLOOKUP(QUOTIENT($D4293,1),EUR!$A:$B,2,TRUE),J4292)),
J4292)</f>
        <v>-7.0000000000000007E-2</v>
      </c>
      <c r="K4293" s="92">
        <f>IF(MOD($D4293,1)&gt;(11+55/60)/24,
IF(VLOOKUP(QUOTIENT($D4293,1),AUD!$A:$K,11,TRUE)=0,K4292,IFERROR(VLOOKUP(QUOTIENT($D4293,1),JPY!$A:$B,2,TRUE),K4292)),
K4292)</f>
        <v>8.2140000000000005E-2</v>
      </c>
      <c r="L4293" s="92">
        <f>IF(MOD($E4293,1)&gt;(11+55/60)/24,
IF(VLOOKUP(QUOTIENT($E4293,1),AUD!$A:$K,11,TRUE)=0,L4292,IFERROR(VLOOKUP(QUOTIENT($E4293,1),CAD!$A:$B,2,TRUE)*1,L4292)),
L4292)</f>
        <v>0.79</v>
      </c>
    </row>
    <row r="4294" spans="1:12">
      <c r="A4294" s="94" t="s">
        <v>4533</v>
      </c>
      <c r="B4294" s="94">
        <f>(DATE(LEFT($A4294,4),MID($A4294,6,2),MID($A4294,9,2))+MID($A4294,12,2)/24+MID($A4294,15,2)/60+MID($A4294,18,2)/3600)
+Timezone!$C$2/24
+VLOOKUP((DATE(LEFT($A4294,4),MID($A4294,6,2),MID($A4294,9,2))+MID($A4294,12,2)/24+MID($A4294,15,2)/60+MID($A4294,18,2)/3600),Timezone!$K:$L,2,TRUE)/24</f>
        <v>42305.583333333328</v>
      </c>
      <c r="C4294" s="94">
        <f>(DATE(LEFT($A4294,4),MID($A4294,6,2),MID($A4294,9,2))+MID($A4294,12,2)/24+MID($A4294,15,2)/60+MID($A4294,18,2)/3600)
+Timezone!$C$3/24
+VLOOKUP((DATE(LEFT($A4294,4),MID($A4294,6,2),MID($A4294,9,2))+MID($A4294,12,2)/24+MID($A4294,15,2)/60+MID($A4294,18,2)/3600),Timezone!$K:$L,2,TRUE)/24</f>
        <v>42305.666666666664</v>
      </c>
      <c r="D4294" s="94">
        <f>(DATE(LEFT($A4294,4),MID($A4294,6,2),MID($A4294,9,2))+MID($A4294,12,2)/24+MID($A4294,15,2)/60+MID($A4294,18,2)/3600)
+Timezone!$C$4/24
+VLOOKUP((DATE(LEFT($A4294,4),MID($A4294,6,2),MID($A4294,9,2))+MID($A4294,12,2)/24+MID($A4294,15,2)/60+MID($A4294,18,2)/3600),Timezone!$K:$L,2,TRUE)/24</f>
        <v>42305.208333333328</v>
      </c>
      <c r="E4294" s="94">
        <f>(DATE(LEFT($A4294,4),MID($A4294,6,2),MID($A4294,9,2))+MID($A4294,12,2)/24+MID($A4294,15,2)/60+MID($A4294,18,2)/3600)
+Timezone!$C$5/24
+VLOOKUP((DATE(LEFT($A4294,4),MID($A4294,6,2),MID($A4294,9,2))+MID($A4294,12,2)/24+MID($A4294,15,2)/60+MID($A4294,18,2)/3600),Timezone!$K:$L,2,TRUE)/24</f>
        <v>42305</v>
      </c>
      <c r="F4294" s="92">
        <f>IF(MOD($B4294,1)&gt;10.5/24,
IF(VLOOKUP(QUOTIENT($B4294,1),AUD!$A:$K,11,TRUE)=0,F4293,VLOOKUP(QUOTIENT($B4294,1),AUD!$A:$K,11,TRUE)),
F4293)</f>
        <v>2.097</v>
      </c>
      <c r="G4294" s="92">
        <f>IF(MOD($C4294,1)&gt;10.5/24,
IF(VLOOKUP(QUOTIENT($C4294,1),AUD!$A:$K,11,TRUE)=0,G4293,VLOOKUP(QUOTIENT($C4294,1),NZD!$A:$F,6,TRUE)),
G4293)</f>
        <v>2.9</v>
      </c>
      <c r="H4294" s="92">
        <f>IF(MOD($D4294,1)&gt;(11+55/60)/24,
IF(VLOOKUP(QUOTIENT($D4294,1),AUD!$A:$K,11,TRUE)=0,H4293,IFERROR(VLOOKUP(QUOTIENT($D4294,1),USD!$A:$B,2,TRUE),H4293)),
H4293)</f>
        <v>0.32390000000000002</v>
      </c>
      <c r="I4294" s="92">
        <f>IF(MOD($D4294,1)&gt;(11+55/60)/24,
IF(VLOOKUP(QUOTIENT($D4294,1),AUD!$A:$K,11,TRUE)=0,I4293,IFERROR(VLOOKUP(QUOTIENT($D4294,1),GBP!$A:$B,2,TRUE),I4293)),
I4293)</f>
        <v>0.57938000000000001</v>
      </c>
      <c r="J4294" s="92">
        <f>IF(MOD($D4294,1)&gt;(11+55/60)/24,
IF(VLOOKUP(QUOTIENT($D4294,1),AUD!$A:$K,11,TRUE)=0,J4293,IFERROR(VLOOKUP(QUOTIENT($D4294,1),EUR!$A:$B,2,TRUE),J4293)),
J4293)</f>
        <v>-7.0000000000000007E-2</v>
      </c>
      <c r="K4294" s="92">
        <f>IF(MOD($D4294,1)&gt;(11+55/60)/24,
IF(VLOOKUP(QUOTIENT($D4294,1),AUD!$A:$K,11,TRUE)=0,K4293,IFERROR(VLOOKUP(QUOTIENT($D4294,1),JPY!$A:$B,2,TRUE),K4293)),
K4293)</f>
        <v>8.2140000000000005E-2</v>
      </c>
      <c r="L4294" s="92">
        <f>IF(MOD($E4294,1)&gt;(11+55/60)/24,
IF(VLOOKUP(QUOTIENT($E4294,1),AUD!$A:$K,11,TRUE)=0,L4293,IFERROR(VLOOKUP(QUOTIENT($E4294,1),CAD!$A:$B,2,TRUE)*1,L4293)),
L4293)</f>
        <v>0.79</v>
      </c>
    </row>
    <row r="4295" spans="1:12">
      <c r="A4295" s="94" t="s">
        <v>4534</v>
      </c>
      <c r="B4295" s="94">
        <f>(DATE(LEFT($A4295,4),MID($A4295,6,2),MID($A4295,9,2))+MID($A4295,12,2)/24+MID($A4295,15,2)/60+MID($A4295,18,2)/3600)
+Timezone!$C$2/24
+VLOOKUP((DATE(LEFT($A4295,4),MID($A4295,6,2),MID($A4295,9,2))+MID($A4295,12,2)/24+MID($A4295,15,2)/60+MID($A4295,18,2)/3600),Timezone!$K:$L,2,TRUE)/24</f>
        <v>42305.666666666664</v>
      </c>
      <c r="C4295" s="94">
        <f>(DATE(LEFT($A4295,4),MID($A4295,6,2),MID($A4295,9,2))+MID($A4295,12,2)/24+MID($A4295,15,2)/60+MID($A4295,18,2)/3600)
+Timezone!$C$3/24
+VLOOKUP((DATE(LEFT($A4295,4),MID($A4295,6,2),MID($A4295,9,2))+MID($A4295,12,2)/24+MID($A4295,15,2)/60+MID($A4295,18,2)/3600),Timezone!$K:$L,2,TRUE)/24</f>
        <v>42305.75</v>
      </c>
      <c r="D4295" s="94">
        <f>(DATE(LEFT($A4295,4),MID($A4295,6,2),MID($A4295,9,2))+MID($A4295,12,2)/24+MID($A4295,15,2)/60+MID($A4295,18,2)/3600)
+Timezone!$C$4/24
+VLOOKUP((DATE(LEFT($A4295,4),MID($A4295,6,2),MID($A4295,9,2))+MID($A4295,12,2)/24+MID($A4295,15,2)/60+MID($A4295,18,2)/3600),Timezone!$K:$L,2,TRUE)/24</f>
        <v>42305.291666666664</v>
      </c>
      <c r="E4295" s="94">
        <f>(DATE(LEFT($A4295,4),MID($A4295,6,2),MID($A4295,9,2))+MID($A4295,12,2)/24+MID($A4295,15,2)/60+MID($A4295,18,2)/3600)
+Timezone!$C$5/24
+VLOOKUP((DATE(LEFT($A4295,4),MID($A4295,6,2),MID($A4295,9,2))+MID($A4295,12,2)/24+MID($A4295,15,2)/60+MID($A4295,18,2)/3600),Timezone!$K:$L,2,TRUE)/24</f>
        <v>42305.083333333336</v>
      </c>
      <c r="F4295" s="92">
        <f>IF(MOD($B4295,1)&gt;10.5/24,
IF(VLOOKUP(QUOTIENT($B4295,1),AUD!$A:$K,11,TRUE)=0,F4294,VLOOKUP(QUOTIENT($B4295,1),AUD!$A:$K,11,TRUE)),
F4294)</f>
        <v>2.097</v>
      </c>
      <c r="G4295" s="92">
        <f>IF(MOD($C4295,1)&gt;10.5/24,
IF(VLOOKUP(QUOTIENT($C4295,1),AUD!$A:$K,11,TRUE)=0,G4294,VLOOKUP(QUOTIENT($C4295,1),NZD!$A:$F,6,TRUE)),
G4294)</f>
        <v>2.9</v>
      </c>
      <c r="H4295" s="92">
        <f>IF(MOD($D4295,1)&gt;(11+55/60)/24,
IF(VLOOKUP(QUOTIENT($D4295,1),AUD!$A:$K,11,TRUE)=0,H4294,IFERROR(VLOOKUP(QUOTIENT($D4295,1),USD!$A:$B,2,TRUE),H4294)),
H4294)</f>
        <v>0.32390000000000002</v>
      </c>
      <c r="I4295" s="92">
        <f>IF(MOD($D4295,1)&gt;(11+55/60)/24,
IF(VLOOKUP(QUOTIENT($D4295,1),AUD!$A:$K,11,TRUE)=0,I4294,IFERROR(VLOOKUP(QUOTIENT($D4295,1),GBP!$A:$B,2,TRUE),I4294)),
I4294)</f>
        <v>0.57938000000000001</v>
      </c>
      <c r="J4295" s="92">
        <f>IF(MOD($D4295,1)&gt;(11+55/60)/24,
IF(VLOOKUP(QUOTIENT($D4295,1),AUD!$A:$K,11,TRUE)=0,J4294,IFERROR(VLOOKUP(QUOTIENT($D4295,1),EUR!$A:$B,2,TRUE),J4294)),
J4294)</f>
        <v>-7.0000000000000007E-2</v>
      </c>
      <c r="K4295" s="92">
        <f>IF(MOD($D4295,1)&gt;(11+55/60)/24,
IF(VLOOKUP(QUOTIENT($D4295,1),AUD!$A:$K,11,TRUE)=0,K4294,IFERROR(VLOOKUP(QUOTIENT($D4295,1),JPY!$A:$B,2,TRUE),K4294)),
K4294)</f>
        <v>8.2140000000000005E-2</v>
      </c>
      <c r="L4295" s="92">
        <f>IF(MOD($E4295,1)&gt;(11+55/60)/24,
IF(VLOOKUP(QUOTIENT($E4295,1),AUD!$A:$K,11,TRUE)=0,L4294,IFERROR(VLOOKUP(QUOTIENT($E4295,1),CAD!$A:$B,2,TRUE)*1,L4294)),
L4294)</f>
        <v>0.79</v>
      </c>
    </row>
    <row r="4296" spans="1:12">
      <c r="A4296" s="94" t="s">
        <v>4535</v>
      </c>
      <c r="B4296" s="94">
        <f>(DATE(LEFT($A4296,4),MID($A4296,6,2),MID($A4296,9,2))+MID($A4296,12,2)/24+MID($A4296,15,2)/60+MID($A4296,18,2)/3600)
+Timezone!$C$2/24
+VLOOKUP((DATE(LEFT($A4296,4),MID($A4296,6,2),MID($A4296,9,2))+MID($A4296,12,2)/24+MID($A4296,15,2)/60+MID($A4296,18,2)/3600),Timezone!$K:$L,2,TRUE)/24</f>
        <v>42305.749999999993</v>
      </c>
      <c r="C4296" s="94">
        <f>(DATE(LEFT($A4296,4),MID($A4296,6,2),MID($A4296,9,2))+MID($A4296,12,2)/24+MID($A4296,15,2)/60+MID($A4296,18,2)/3600)
+Timezone!$C$3/24
+VLOOKUP((DATE(LEFT($A4296,4),MID($A4296,6,2),MID($A4296,9,2))+MID($A4296,12,2)/24+MID($A4296,15,2)/60+MID($A4296,18,2)/3600),Timezone!$K:$L,2,TRUE)/24</f>
        <v>42305.833333333328</v>
      </c>
      <c r="D4296" s="94">
        <f>(DATE(LEFT($A4296,4),MID($A4296,6,2),MID($A4296,9,2))+MID($A4296,12,2)/24+MID($A4296,15,2)/60+MID($A4296,18,2)/3600)
+Timezone!$C$4/24
+VLOOKUP((DATE(LEFT($A4296,4),MID($A4296,6,2),MID($A4296,9,2))+MID($A4296,12,2)/24+MID($A4296,15,2)/60+MID($A4296,18,2)/3600),Timezone!$K:$L,2,TRUE)/24</f>
        <v>42305.374999999993</v>
      </c>
      <c r="E4296" s="94">
        <f>(DATE(LEFT($A4296,4),MID($A4296,6,2),MID($A4296,9,2))+MID($A4296,12,2)/24+MID($A4296,15,2)/60+MID($A4296,18,2)/3600)
+Timezone!$C$5/24
+VLOOKUP((DATE(LEFT($A4296,4),MID($A4296,6,2),MID($A4296,9,2))+MID($A4296,12,2)/24+MID($A4296,15,2)/60+MID($A4296,18,2)/3600),Timezone!$K:$L,2,TRUE)/24</f>
        <v>42305.166666666664</v>
      </c>
      <c r="F4296" s="92">
        <f>IF(MOD($B4296,1)&gt;10.5/24,
IF(VLOOKUP(QUOTIENT($B4296,1),AUD!$A:$K,11,TRUE)=0,F4295,VLOOKUP(QUOTIENT($B4296,1),AUD!$A:$K,11,TRUE)),
F4295)</f>
        <v>2.097</v>
      </c>
      <c r="G4296" s="92">
        <f>IF(MOD($C4296,1)&gt;10.5/24,
IF(VLOOKUP(QUOTIENT($C4296,1),AUD!$A:$K,11,TRUE)=0,G4295,VLOOKUP(QUOTIENT($C4296,1),NZD!$A:$F,6,TRUE)),
G4295)</f>
        <v>2.9</v>
      </c>
      <c r="H4296" s="92">
        <f>IF(MOD($D4296,1)&gt;(11+55/60)/24,
IF(VLOOKUP(QUOTIENT($D4296,1),AUD!$A:$K,11,TRUE)=0,H4295,IFERROR(VLOOKUP(QUOTIENT($D4296,1),USD!$A:$B,2,TRUE),H4295)),
H4295)</f>
        <v>0.32390000000000002</v>
      </c>
      <c r="I4296" s="92">
        <f>IF(MOD($D4296,1)&gt;(11+55/60)/24,
IF(VLOOKUP(QUOTIENT($D4296,1),AUD!$A:$K,11,TRUE)=0,I4295,IFERROR(VLOOKUP(QUOTIENT($D4296,1),GBP!$A:$B,2,TRUE),I4295)),
I4295)</f>
        <v>0.57938000000000001</v>
      </c>
      <c r="J4296" s="92">
        <f>IF(MOD($D4296,1)&gt;(11+55/60)/24,
IF(VLOOKUP(QUOTIENT($D4296,1),AUD!$A:$K,11,TRUE)=0,J4295,IFERROR(VLOOKUP(QUOTIENT($D4296,1),EUR!$A:$B,2,TRUE),J4295)),
J4295)</f>
        <v>-7.0000000000000007E-2</v>
      </c>
      <c r="K4296" s="92">
        <f>IF(MOD($D4296,1)&gt;(11+55/60)/24,
IF(VLOOKUP(QUOTIENT($D4296,1),AUD!$A:$K,11,TRUE)=0,K4295,IFERROR(VLOOKUP(QUOTIENT($D4296,1),JPY!$A:$B,2,TRUE),K4295)),
K4295)</f>
        <v>8.2140000000000005E-2</v>
      </c>
      <c r="L4296" s="92">
        <f>IF(MOD($E4296,1)&gt;(11+55/60)/24,
IF(VLOOKUP(QUOTIENT($E4296,1),AUD!$A:$K,11,TRUE)=0,L4295,IFERROR(VLOOKUP(QUOTIENT($E4296,1),CAD!$A:$B,2,TRUE)*1,L4295)),
L4295)</f>
        <v>0.79</v>
      </c>
    </row>
    <row r="4297" spans="1:12">
      <c r="A4297" s="94" t="s">
        <v>4536</v>
      </c>
      <c r="B4297" s="94">
        <f>(DATE(LEFT($A4297,4),MID($A4297,6,2),MID($A4297,9,2))+MID($A4297,12,2)/24+MID($A4297,15,2)/60+MID($A4297,18,2)/3600)
+Timezone!$C$2/24
+VLOOKUP((DATE(LEFT($A4297,4),MID($A4297,6,2),MID($A4297,9,2))+MID($A4297,12,2)/24+MID($A4297,15,2)/60+MID($A4297,18,2)/3600),Timezone!$K:$L,2,TRUE)/24</f>
        <v>42305.833333333328</v>
      </c>
      <c r="C4297" s="94">
        <f>(DATE(LEFT($A4297,4),MID($A4297,6,2),MID($A4297,9,2))+MID($A4297,12,2)/24+MID($A4297,15,2)/60+MID($A4297,18,2)/3600)
+Timezone!$C$3/24
+VLOOKUP((DATE(LEFT($A4297,4),MID($A4297,6,2),MID($A4297,9,2))+MID($A4297,12,2)/24+MID($A4297,15,2)/60+MID($A4297,18,2)/3600),Timezone!$K:$L,2,TRUE)/24</f>
        <v>42305.916666666664</v>
      </c>
      <c r="D4297" s="94">
        <f>(DATE(LEFT($A4297,4),MID($A4297,6,2),MID($A4297,9,2))+MID($A4297,12,2)/24+MID($A4297,15,2)/60+MID($A4297,18,2)/3600)
+Timezone!$C$4/24
+VLOOKUP((DATE(LEFT($A4297,4),MID($A4297,6,2),MID($A4297,9,2))+MID($A4297,12,2)/24+MID($A4297,15,2)/60+MID($A4297,18,2)/3600),Timezone!$K:$L,2,TRUE)/24</f>
        <v>42305.458333333328</v>
      </c>
      <c r="E4297" s="94">
        <f>(DATE(LEFT($A4297,4),MID($A4297,6,2),MID($A4297,9,2))+MID($A4297,12,2)/24+MID($A4297,15,2)/60+MID($A4297,18,2)/3600)
+Timezone!$C$5/24
+VLOOKUP((DATE(LEFT($A4297,4),MID($A4297,6,2),MID($A4297,9,2))+MID($A4297,12,2)/24+MID($A4297,15,2)/60+MID($A4297,18,2)/3600),Timezone!$K:$L,2,TRUE)/24</f>
        <v>42305.25</v>
      </c>
      <c r="F4297" s="92">
        <f>IF(MOD($B4297,1)&gt;10.5/24,
IF(VLOOKUP(QUOTIENT($B4297,1),AUD!$A:$K,11,TRUE)=0,F4296,VLOOKUP(QUOTIENT($B4297,1),AUD!$A:$K,11,TRUE)),
F4296)</f>
        <v>2.097</v>
      </c>
      <c r="G4297" s="92">
        <f>IF(MOD($C4297,1)&gt;10.5/24,
IF(VLOOKUP(QUOTIENT($C4297,1),AUD!$A:$K,11,TRUE)=0,G4296,VLOOKUP(QUOTIENT($C4297,1),NZD!$A:$F,6,TRUE)),
G4296)</f>
        <v>2.9</v>
      </c>
      <c r="H4297" s="92">
        <f>IF(MOD($D4297,1)&gt;(11+55/60)/24,
IF(VLOOKUP(QUOTIENT($D4297,1),AUD!$A:$K,11,TRUE)=0,H4296,IFERROR(VLOOKUP(QUOTIENT($D4297,1),USD!$A:$B,2,TRUE),H4296)),
H4296)</f>
        <v>0.32390000000000002</v>
      </c>
      <c r="I4297" s="92">
        <f>IF(MOD($D4297,1)&gt;(11+55/60)/24,
IF(VLOOKUP(QUOTIENT($D4297,1),AUD!$A:$K,11,TRUE)=0,I4296,IFERROR(VLOOKUP(QUOTIENT($D4297,1),GBP!$A:$B,2,TRUE),I4296)),
I4296)</f>
        <v>0.57938000000000001</v>
      </c>
      <c r="J4297" s="92">
        <f>IF(MOD($D4297,1)&gt;(11+55/60)/24,
IF(VLOOKUP(QUOTIENT($D4297,1),AUD!$A:$K,11,TRUE)=0,J4296,IFERROR(VLOOKUP(QUOTIENT($D4297,1),EUR!$A:$B,2,TRUE),J4296)),
J4296)</f>
        <v>-7.0000000000000007E-2</v>
      </c>
      <c r="K4297" s="92">
        <f>IF(MOD($D4297,1)&gt;(11+55/60)/24,
IF(VLOOKUP(QUOTIENT($D4297,1),AUD!$A:$K,11,TRUE)=0,K4296,IFERROR(VLOOKUP(QUOTIENT($D4297,1),JPY!$A:$B,2,TRUE),K4296)),
K4296)</f>
        <v>8.2140000000000005E-2</v>
      </c>
      <c r="L4297" s="92">
        <f>IF(MOD($E4297,1)&gt;(11+55/60)/24,
IF(VLOOKUP(QUOTIENT($E4297,1),AUD!$A:$K,11,TRUE)=0,L4296,IFERROR(VLOOKUP(QUOTIENT($E4297,1),CAD!$A:$B,2,TRUE)*1,L4296)),
L4296)</f>
        <v>0.79</v>
      </c>
    </row>
    <row r="4298" spans="1:12">
      <c r="A4298" s="94" t="s">
        <v>4537</v>
      </c>
      <c r="B4298" s="94">
        <f>(DATE(LEFT($A4298,4),MID($A4298,6,2),MID($A4298,9,2))+MID($A4298,12,2)/24+MID($A4298,15,2)/60+MID($A4298,18,2)/3600)
+Timezone!$C$2/24
+VLOOKUP((DATE(LEFT($A4298,4),MID($A4298,6,2),MID($A4298,9,2))+MID($A4298,12,2)/24+MID($A4298,15,2)/60+MID($A4298,18,2)/3600),Timezone!$K:$L,2,TRUE)/24</f>
        <v>42305.916666666664</v>
      </c>
      <c r="C4298" s="94">
        <f>(DATE(LEFT($A4298,4),MID($A4298,6,2),MID($A4298,9,2))+MID($A4298,12,2)/24+MID($A4298,15,2)/60+MID($A4298,18,2)/3600)
+Timezone!$C$3/24
+VLOOKUP((DATE(LEFT($A4298,4),MID($A4298,6,2),MID($A4298,9,2))+MID($A4298,12,2)/24+MID($A4298,15,2)/60+MID($A4298,18,2)/3600),Timezone!$K:$L,2,TRUE)/24</f>
        <v>42306</v>
      </c>
      <c r="D4298" s="94">
        <f>(DATE(LEFT($A4298,4),MID($A4298,6,2),MID($A4298,9,2))+MID($A4298,12,2)/24+MID($A4298,15,2)/60+MID($A4298,18,2)/3600)
+Timezone!$C$4/24
+VLOOKUP((DATE(LEFT($A4298,4),MID($A4298,6,2),MID($A4298,9,2))+MID($A4298,12,2)/24+MID($A4298,15,2)/60+MID($A4298,18,2)/3600),Timezone!$K:$L,2,TRUE)/24</f>
        <v>42305.541666666664</v>
      </c>
      <c r="E4298" s="94">
        <f>(DATE(LEFT($A4298,4),MID($A4298,6,2),MID($A4298,9,2))+MID($A4298,12,2)/24+MID($A4298,15,2)/60+MID($A4298,18,2)/3600)
+Timezone!$C$5/24
+VLOOKUP((DATE(LEFT($A4298,4),MID($A4298,6,2),MID($A4298,9,2))+MID($A4298,12,2)/24+MID($A4298,15,2)/60+MID($A4298,18,2)/3600),Timezone!$K:$L,2,TRUE)/24</f>
        <v>42305.333333333336</v>
      </c>
      <c r="F4298" s="92">
        <f>IF(MOD($B4298,1)&gt;10.5/24,
IF(VLOOKUP(QUOTIENT($B4298,1),AUD!$A:$K,11,TRUE)=0,F4297,VLOOKUP(QUOTIENT($B4298,1),AUD!$A:$K,11,TRUE)),
F4297)</f>
        <v>2.097</v>
      </c>
      <c r="G4298" s="92">
        <f>IF(MOD($C4298,1)&gt;10.5/24,
IF(VLOOKUP(QUOTIENT($C4298,1),AUD!$A:$K,11,TRUE)=0,G4297,VLOOKUP(QUOTIENT($C4298,1),NZD!$A:$F,6,TRUE)),
G4297)</f>
        <v>2.9</v>
      </c>
      <c r="H4298" s="92">
        <f>IF(MOD($D4298,1)&gt;(11+55/60)/24,
IF(VLOOKUP(QUOTIENT($D4298,1),AUD!$A:$K,11,TRUE)=0,H4297,IFERROR(VLOOKUP(QUOTIENT($D4298,1),USD!$A:$B,2,TRUE),H4297)),
H4297)</f>
        <v>0.32190000000000002</v>
      </c>
      <c r="I4298" s="92">
        <f>IF(MOD($D4298,1)&gt;(11+55/60)/24,
IF(VLOOKUP(QUOTIENT($D4298,1),AUD!$A:$K,11,TRUE)=0,I4297,IFERROR(VLOOKUP(QUOTIENT($D4298,1),GBP!$A:$B,2,TRUE),I4297)),
I4297)</f>
        <v>0.57813000000000003</v>
      </c>
      <c r="J4298" s="92">
        <f>IF(MOD($D4298,1)&gt;(11+55/60)/24,
IF(VLOOKUP(QUOTIENT($D4298,1),AUD!$A:$K,11,TRUE)=0,J4297,IFERROR(VLOOKUP(QUOTIENT($D4298,1),EUR!$A:$B,2,TRUE),J4297)),
J4297)</f>
        <v>-7.1429999999999993E-2</v>
      </c>
      <c r="K4298" s="92">
        <f>IF(MOD($D4298,1)&gt;(11+55/60)/24,
IF(VLOOKUP(QUOTIENT($D4298,1),AUD!$A:$K,11,TRUE)=0,K4297,IFERROR(VLOOKUP(QUOTIENT($D4298,1),JPY!$A:$B,2,TRUE),K4297)),
K4297)</f>
        <v>8.2140000000000005E-2</v>
      </c>
      <c r="L4298" s="92">
        <f>IF(MOD($E4298,1)&gt;(11+55/60)/24,
IF(VLOOKUP(QUOTIENT($E4298,1),AUD!$A:$K,11,TRUE)=0,L4297,IFERROR(VLOOKUP(QUOTIENT($E4298,1),CAD!$A:$B,2,TRUE)*1,L4297)),
L4297)</f>
        <v>0.79</v>
      </c>
    </row>
    <row r="4299" spans="1:12">
      <c r="A4299" s="94" t="s">
        <v>4538</v>
      </c>
      <c r="B4299" s="94">
        <f>(DATE(LEFT($A4299,4),MID($A4299,6,2),MID($A4299,9,2))+MID($A4299,12,2)/24+MID($A4299,15,2)/60+MID($A4299,18,2)/3600)
+Timezone!$C$2/24
+VLOOKUP((DATE(LEFT($A4299,4),MID($A4299,6,2),MID($A4299,9,2))+MID($A4299,12,2)/24+MID($A4299,15,2)/60+MID($A4299,18,2)/3600),Timezone!$K:$L,2,TRUE)/24</f>
        <v>42305.999999999993</v>
      </c>
      <c r="C4299" s="94">
        <f>(DATE(LEFT($A4299,4),MID($A4299,6,2),MID($A4299,9,2))+MID($A4299,12,2)/24+MID($A4299,15,2)/60+MID($A4299,18,2)/3600)
+Timezone!$C$3/24
+VLOOKUP((DATE(LEFT($A4299,4),MID($A4299,6,2),MID($A4299,9,2))+MID($A4299,12,2)/24+MID($A4299,15,2)/60+MID($A4299,18,2)/3600),Timezone!$K:$L,2,TRUE)/24</f>
        <v>42306.083333333328</v>
      </c>
      <c r="D4299" s="94">
        <f>(DATE(LEFT($A4299,4),MID($A4299,6,2),MID($A4299,9,2))+MID($A4299,12,2)/24+MID($A4299,15,2)/60+MID($A4299,18,2)/3600)
+Timezone!$C$4/24
+VLOOKUP((DATE(LEFT($A4299,4),MID($A4299,6,2),MID($A4299,9,2))+MID($A4299,12,2)/24+MID($A4299,15,2)/60+MID($A4299,18,2)/3600),Timezone!$K:$L,2,TRUE)/24</f>
        <v>42305.624999999993</v>
      </c>
      <c r="E4299" s="94">
        <f>(DATE(LEFT($A4299,4),MID($A4299,6,2),MID($A4299,9,2))+MID($A4299,12,2)/24+MID($A4299,15,2)/60+MID($A4299,18,2)/3600)
+Timezone!$C$5/24
+VLOOKUP((DATE(LEFT($A4299,4),MID($A4299,6,2),MID($A4299,9,2))+MID($A4299,12,2)/24+MID($A4299,15,2)/60+MID($A4299,18,2)/3600),Timezone!$K:$L,2,TRUE)/24</f>
        <v>42305.416666666664</v>
      </c>
      <c r="F4299" s="92">
        <f>IF(MOD($B4299,1)&gt;10.5/24,
IF(VLOOKUP(QUOTIENT($B4299,1),AUD!$A:$K,11,TRUE)=0,F4298,VLOOKUP(QUOTIENT($B4299,1),AUD!$A:$K,11,TRUE)),
F4298)</f>
        <v>2.097</v>
      </c>
      <c r="G4299" s="92">
        <f>IF(MOD($C4299,1)&gt;10.5/24,
IF(VLOOKUP(QUOTIENT($C4299,1),AUD!$A:$K,11,TRUE)=0,G4298,VLOOKUP(QUOTIENT($C4299,1),NZD!$A:$F,6,TRUE)),
G4298)</f>
        <v>2.9</v>
      </c>
      <c r="H4299" s="92">
        <f>IF(MOD($D4299,1)&gt;(11+55/60)/24,
IF(VLOOKUP(QUOTIENT($D4299,1),AUD!$A:$K,11,TRUE)=0,H4298,IFERROR(VLOOKUP(QUOTIENT($D4299,1),USD!$A:$B,2,TRUE),H4298)),
H4298)</f>
        <v>0.32190000000000002</v>
      </c>
      <c r="I4299" s="92">
        <f>IF(MOD($D4299,1)&gt;(11+55/60)/24,
IF(VLOOKUP(QUOTIENT($D4299,1),AUD!$A:$K,11,TRUE)=0,I4298,IFERROR(VLOOKUP(QUOTIENT($D4299,1),GBP!$A:$B,2,TRUE),I4298)),
I4298)</f>
        <v>0.57813000000000003</v>
      </c>
      <c r="J4299" s="92">
        <f>IF(MOD($D4299,1)&gt;(11+55/60)/24,
IF(VLOOKUP(QUOTIENT($D4299,1),AUD!$A:$K,11,TRUE)=0,J4298,IFERROR(VLOOKUP(QUOTIENT($D4299,1),EUR!$A:$B,2,TRUE),J4298)),
J4298)</f>
        <v>-7.1429999999999993E-2</v>
      </c>
      <c r="K4299" s="92">
        <f>IF(MOD($D4299,1)&gt;(11+55/60)/24,
IF(VLOOKUP(QUOTIENT($D4299,1),AUD!$A:$K,11,TRUE)=0,K4298,IFERROR(VLOOKUP(QUOTIENT($D4299,1),JPY!$A:$B,2,TRUE),K4298)),
K4298)</f>
        <v>8.2140000000000005E-2</v>
      </c>
      <c r="L4299" s="92">
        <f>IF(MOD($E4299,1)&gt;(11+55/60)/24,
IF(VLOOKUP(QUOTIENT($E4299,1),AUD!$A:$K,11,TRUE)=0,L4298,IFERROR(VLOOKUP(QUOTIENT($E4299,1),CAD!$A:$B,2,TRUE)*1,L4298)),
L4298)</f>
        <v>0.79</v>
      </c>
    </row>
    <row r="4300" spans="1:12">
      <c r="A4300" s="94" t="s">
        <v>4539</v>
      </c>
      <c r="B4300" s="94">
        <f>(DATE(LEFT($A4300,4),MID($A4300,6,2),MID($A4300,9,2))+MID($A4300,12,2)/24+MID($A4300,15,2)/60+MID($A4300,18,2)/3600)
+Timezone!$C$2/24
+VLOOKUP((DATE(LEFT($A4300,4),MID($A4300,6,2),MID($A4300,9,2))+MID($A4300,12,2)/24+MID($A4300,15,2)/60+MID($A4300,18,2)/3600),Timezone!$K:$L,2,TRUE)/24</f>
        <v>42306.083333333328</v>
      </c>
      <c r="C4300" s="94">
        <f>(DATE(LEFT($A4300,4),MID($A4300,6,2),MID($A4300,9,2))+MID($A4300,12,2)/24+MID($A4300,15,2)/60+MID($A4300,18,2)/3600)
+Timezone!$C$3/24
+VLOOKUP((DATE(LEFT($A4300,4),MID($A4300,6,2),MID($A4300,9,2))+MID($A4300,12,2)/24+MID($A4300,15,2)/60+MID($A4300,18,2)/3600),Timezone!$K:$L,2,TRUE)/24</f>
        <v>42306.166666666664</v>
      </c>
      <c r="D4300" s="94">
        <f>(DATE(LEFT($A4300,4),MID($A4300,6,2),MID($A4300,9,2))+MID($A4300,12,2)/24+MID($A4300,15,2)/60+MID($A4300,18,2)/3600)
+Timezone!$C$4/24
+VLOOKUP((DATE(LEFT($A4300,4),MID($A4300,6,2),MID($A4300,9,2))+MID($A4300,12,2)/24+MID($A4300,15,2)/60+MID($A4300,18,2)/3600),Timezone!$K:$L,2,TRUE)/24</f>
        <v>42305.708333333328</v>
      </c>
      <c r="E4300" s="94">
        <f>(DATE(LEFT($A4300,4),MID($A4300,6,2),MID($A4300,9,2))+MID($A4300,12,2)/24+MID($A4300,15,2)/60+MID($A4300,18,2)/3600)
+Timezone!$C$5/24
+VLOOKUP((DATE(LEFT($A4300,4),MID($A4300,6,2),MID($A4300,9,2))+MID($A4300,12,2)/24+MID($A4300,15,2)/60+MID($A4300,18,2)/3600),Timezone!$K:$L,2,TRUE)/24</f>
        <v>42305.5</v>
      </c>
      <c r="F4300" s="92">
        <f>IF(MOD($B4300,1)&gt;10.5/24,
IF(VLOOKUP(QUOTIENT($B4300,1),AUD!$A:$K,11,TRUE)=0,F4299,VLOOKUP(QUOTIENT($B4300,1),AUD!$A:$K,11,TRUE)),
F4299)</f>
        <v>2.097</v>
      </c>
      <c r="G4300" s="92">
        <f>IF(MOD($C4300,1)&gt;10.5/24,
IF(VLOOKUP(QUOTIENT($C4300,1),AUD!$A:$K,11,TRUE)=0,G4299,VLOOKUP(QUOTIENT($C4300,1),NZD!$A:$F,6,TRUE)),
G4299)</f>
        <v>2.9</v>
      </c>
      <c r="H4300" s="92">
        <f>IF(MOD($D4300,1)&gt;(11+55/60)/24,
IF(VLOOKUP(QUOTIENT($D4300,1),AUD!$A:$K,11,TRUE)=0,H4299,IFERROR(VLOOKUP(QUOTIENT($D4300,1),USD!$A:$B,2,TRUE),H4299)),
H4299)</f>
        <v>0.32190000000000002</v>
      </c>
      <c r="I4300" s="92">
        <f>IF(MOD($D4300,1)&gt;(11+55/60)/24,
IF(VLOOKUP(QUOTIENT($D4300,1),AUD!$A:$K,11,TRUE)=0,I4299,IFERROR(VLOOKUP(QUOTIENT($D4300,1),GBP!$A:$B,2,TRUE),I4299)),
I4299)</f>
        <v>0.57813000000000003</v>
      </c>
      <c r="J4300" s="92">
        <f>IF(MOD($D4300,1)&gt;(11+55/60)/24,
IF(VLOOKUP(QUOTIENT($D4300,1),AUD!$A:$K,11,TRUE)=0,J4299,IFERROR(VLOOKUP(QUOTIENT($D4300,1),EUR!$A:$B,2,TRUE),J4299)),
J4299)</f>
        <v>-7.1429999999999993E-2</v>
      </c>
      <c r="K4300" s="92">
        <f>IF(MOD($D4300,1)&gt;(11+55/60)/24,
IF(VLOOKUP(QUOTIENT($D4300,1),AUD!$A:$K,11,TRUE)=0,K4299,IFERROR(VLOOKUP(QUOTIENT($D4300,1),JPY!$A:$B,2,TRUE),K4299)),
K4299)</f>
        <v>8.2140000000000005E-2</v>
      </c>
      <c r="L4300" s="92">
        <f>IF(MOD($E4300,1)&gt;(11+55/60)/24,
IF(VLOOKUP(QUOTIENT($E4300,1),AUD!$A:$K,11,TRUE)=0,L4299,IFERROR(VLOOKUP(QUOTIENT($E4300,1),CAD!$A:$B,2,TRUE)*1,L4299)),
L4299)</f>
        <v>0.8</v>
      </c>
    </row>
    <row r="4301" spans="1:12">
      <c r="A4301" s="94" t="s">
        <v>4540</v>
      </c>
      <c r="B4301" s="94">
        <f>(DATE(LEFT($A4301,4),MID($A4301,6,2),MID($A4301,9,2))+MID($A4301,12,2)/24+MID($A4301,15,2)/60+MID($A4301,18,2)/3600)
+Timezone!$C$2/24
+VLOOKUP((DATE(LEFT($A4301,4),MID($A4301,6,2),MID($A4301,9,2))+MID($A4301,12,2)/24+MID($A4301,15,2)/60+MID($A4301,18,2)/3600),Timezone!$K:$L,2,TRUE)/24</f>
        <v>42306.166666666664</v>
      </c>
      <c r="C4301" s="94">
        <f>(DATE(LEFT($A4301,4),MID($A4301,6,2),MID($A4301,9,2))+MID($A4301,12,2)/24+MID($A4301,15,2)/60+MID($A4301,18,2)/3600)
+Timezone!$C$3/24
+VLOOKUP((DATE(LEFT($A4301,4),MID($A4301,6,2),MID($A4301,9,2))+MID($A4301,12,2)/24+MID($A4301,15,2)/60+MID($A4301,18,2)/3600),Timezone!$K:$L,2,TRUE)/24</f>
        <v>42306.25</v>
      </c>
      <c r="D4301" s="94">
        <f>(DATE(LEFT($A4301,4),MID($A4301,6,2),MID($A4301,9,2))+MID($A4301,12,2)/24+MID($A4301,15,2)/60+MID($A4301,18,2)/3600)
+Timezone!$C$4/24
+VLOOKUP((DATE(LEFT($A4301,4),MID($A4301,6,2),MID($A4301,9,2))+MID($A4301,12,2)/24+MID($A4301,15,2)/60+MID($A4301,18,2)/3600),Timezone!$K:$L,2,TRUE)/24</f>
        <v>42305.791666666664</v>
      </c>
      <c r="E4301" s="94">
        <f>(DATE(LEFT($A4301,4),MID($A4301,6,2),MID($A4301,9,2))+MID($A4301,12,2)/24+MID($A4301,15,2)/60+MID($A4301,18,2)/3600)
+Timezone!$C$5/24
+VLOOKUP((DATE(LEFT($A4301,4),MID($A4301,6,2),MID($A4301,9,2))+MID($A4301,12,2)/24+MID($A4301,15,2)/60+MID($A4301,18,2)/3600),Timezone!$K:$L,2,TRUE)/24</f>
        <v>42305.583333333336</v>
      </c>
      <c r="F4301" s="92">
        <f>IF(MOD($B4301,1)&gt;10.5/24,
IF(VLOOKUP(QUOTIENT($B4301,1),AUD!$A:$K,11,TRUE)=0,F4300,VLOOKUP(QUOTIENT($B4301,1),AUD!$A:$K,11,TRUE)),
F4300)</f>
        <v>2.097</v>
      </c>
      <c r="G4301" s="92">
        <f>IF(MOD($C4301,1)&gt;10.5/24,
IF(VLOOKUP(QUOTIENT($C4301,1),AUD!$A:$K,11,TRUE)=0,G4300,VLOOKUP(QUOTIENT($C4301,1),NZD!$A:$F,6,TRUE)),
G4300)</f>
        <v>2.9</v>
      </c>
      <c r="H4301" s="92">
        <f>IF(MOD($D4301,1)&gt;(11+55/60)/24,
IF(VLOOKUP(QUOTIENT($D4301,1),AUD!$A:$K,11,TRUE)=0,H4300,IFERROR(VLOOKUP(QUOTIENT($D4301,1),USD!$A:$B,2,TRUE),H4300)),
H4300)</f>
        <v>0.32190000000000002</v>
      </c>
      <c r="I4301" s="92">
        <f>IF(MOD($D4301,1)&gt;(11+55/60)/24,
IF(VLOOKUP(QUOTIENT($D4301,1),AUD!$A:$K,11,TRUE)=0,I4300,IFERROR(VLOOKUP(QUOTIENT($D4301,1),GBP!$A:$B,2,TRUE),I4300)),
I4300)</f>
        <v>0.57813000000000003</v>
      </c>
      <c r="J4301" s="92">
        <f>IF(MOD($D4301,1)&gt;(11+55/60)/24,
IF(VLOOKUP(QUOTIENT($D4301,1),AUD!$A:$K,11,TRUE)=0,J4300,IFERROR(VLOOKUP(QUOTIENT($D4301,1),EUR!$A:$B,2,TRUE),J4300)),
J4300)</f>
        <v>-7.1429999999999993E-2</v>
      </c>
      <c r="K4301" s="92">
        <f>IF(MOD($D4301,1)&gt;(11+55/60)/24,
IF(VLOOKUP(QUOTIENT($D4301,1),AUD!$A:$K,11,TRUE)=0,K4300,IFERROR(VLOOKUP(QUOTIENT($D4301,1),JPY!$A:$B,2,TRUE),K4300)),
K4300)</f>
        <v>8.2140000000000005E-2</v>
      </c>
      <c r="L4301" s="92">
        <f>IF(MOD($E4301,1)&gt;(11+55/60)/24,
IF(VLOOKUP(QUOTIENT($E4301,1),AUD!$A:$K,11,TRUE)=0,L4300,IFERROR(VLOOKUP(QUOTIENT($E4301,1),CAD!$A:$B,2,TRUE)*1,L4300)),
L4300)</f>
        <v>0.8</v>
      </c>
    </row>
    <row r="4302" spans="1:12">
      <c r="A4302" s="94" t="s">
        <v>4541</v>
      </c>
      <c r="B4302" s="94">
        <f>(DATE(LEFT($A4302,4),MID($A4302,6,2),MID($A4302,9,2))+MID($A4302,12,2)/24+MID($A4302,15,2)/60+MID($A4302,18,2)/3600)
+Timezone!$C$2/24
+VLOOKUP((DATE(LEFT($A4302,4),MID($A4302,6,2),MID($A4302,9,2))+MID($A4302,12,2)/24+MID($A4302,15,2)/60+MID($A4302,18,2)/3600),Timezone!$K:$L,2,TRUE)/24</f>
        <v>42306.249999999993</v>
      </c>
      <c r="C4302" s="94">
        <f>(DATE(LEFT($A4302,4),MID($A4302,6,2),MID($A4302,9,2))+MID($A4302,12,2)/24+MID($A4302,15,2)/60+MID($A4302,18,2)/3600)
+Timezone!$C$3/24
+VLOOKUP((DATE(LEFT($A4302,4),MID($A4302,6,2),MID($A4302,9,2))+MID($A4302,12,2)/24+MID($A4302,15,2)/60+MID($A4302,18,2)/3600),Timezone!$K:$L,2,TRUE)/24</f>
        <v>42306.333333333328</v>
      </c>
      <c r="D4302" s="94">
        <f>(DATE(LEFT($A4302,4),MID($A4302,6,2),MID($A4302,9,2))+MID($A4302,12,2)/24+MID($A4302,15,2)/60+MID($A4302,18,2)/3600)
+Timezone!$C$4/24
+VLOOKUP((DATE(LEFT($A4302,4),MID($A4302,6,2),MID($A4302,9,2))+MID($A4302,12,2)/24+MID($A4302,15,2)/60+MID($A4302,18,2)/3600),Timezone!$K:$L,2,TRUE)/24</f>
        <v>42305.874999999993</v>
      </c>
      <c r="E4302" s="94">
        <f>(DATE(LEFT($A4302,4),MID($A4302,6,2),MID($A4302,9,2))+MID($A4302,12,2)/24+MID($A4302,15,2)/60+MID($A4302,18,2)/3600)
+Timezone!$C$5/24
+VLOOKUP((DATE(LEFT($A4302,4),MID($A4302,6,2),MID($A4302,9,2))+MID($A4302,12,2)/24+MID($A4302,15,2)/60+MID($A4302,18,2)/3600),Timezone!$K:$L,2,TRUE)/24</f>
        <v>42305.666666666664</v>
      </c>
      <c r="F4302" s="92">
        <f>IF(MOD($B4302,1)&gt;10.5/24,
IF(VLOOKUP(QUOTIENT($B4302,1),AUD!$A:$K,11,TRUE)=0,F4301,VLOOKUP(QUOTIENT($B4302,1),AUD!$A:$K,11,TRUE)),
F4301)</f>
        <v>2.097</v>
      </c>
      <c r="G4302" s="92">
        <f>IF(MOD($C4302,1)&gt;10.5/24,
IF(VLOOKUP(QUOTIENT($C4302,1),AUD!$A:$K,11,TRUE)=0,G4301,VLOOKUP(QUOTIENT($C4302,1),NZD!$A:$F,6,TRUE)),
G4301)</f>
        <v>2.9</v>
      </c>
      <c r="H4302" s="92">
        <f>IF(MOD($D4302,1)&gt;(11+55/60)/24,
IF(VLOOKUP(QUOTIENT($D4302,1),AUD!$A:$K,11,TRUE)=0,H4301,IFERROR(VLOOKUP(QUOTIENT($D4302,1),USD!$A:$B,2,TRUE),H4301)),
H4301)</f>
        <v>0.32190000000000002</v>
      </c>
      <c r="I4302" s="92">
        <f>IF(MOD($D4302,1)&gt;(11+55/60)/24,
IF(VLOOKUP(QUOTIENT($D4302,1),AUD!$A:$K,11,TRUE)=0,I4301,IFERROR(VLOOKUP(QUOTIENT($D4302,1),GBP!$A:$B,2,TRUE),I4301)),
I4301)</f>
        <v>0.57813000000000003</v>
      </c>
      <c r="J4302" s="92">
        <f>IF(MOD($D4302,1)&gt;(11+55/60)/24,
IF(VLOOKUP(QUOTIENT($D4302,1),AUD!$A:$K,11,TRUE)=0,J4301,IFERROR(VLOOKUP(QUOTIENT($D4302,1),EUR!$A:$B,2,TRUE),J4301)),
J4301)</f>
        <v>-7.1429999999999993E-2</v>
      </c>
      <c r="K4302" s="92">
        <f>IF(MOD($D4302,1)&gt;(11+55/60)/24,
IF(VLOOKUP(QUOTIENT($D4302,1),AUD!$A:$K,11,TRUE)=0,K4301,IFERROR(VLOOKUP(QUOTIENT($D4302,1),JPY!$A:$B,2,TRUE),K4301)),
K4301)</f>
        <v>8.2140000000000005E-2</v>
      </c>
      <c r="L4302" s="92">
        <f>IF(MOD($E4302,1)&gt;(11+55/60)/24,
IF(VLOOKUP(QUOTIENT($E4302,1),AUD!$A:$K,11,TRUE)=0,L4301,IFERROR(VLOOKUP(QUOTIENT($E4302,1),CAD!$A:$B,2,TRUE)*1,L4301)),
L4301)</f>
        <v>0.8</v>
      </c>
    </row>
    <row r="4303" spans="1:12">
      <c r="A4303" s="94" t="s">
        <v>4542</v>
      </c>
      <c r="B4303" s="94">
        <f>(DATE(LEFT($A4303,4),MID($A4303,6,2),MID($A4303,9,2))+MID($A4303,12,2)/24+MID($A4303,15,2)/60+MID($A4303,18,2)/3600)
+Timezone!$C$2/24
+VLOOKUP((DATE(LEFT($A4303,4),MID($A4303,6,2),MID($A4303,9,2))+MID($A4303,12,2)/24+MID($A4303,15,2)/60+MID($A4303,18,2)/3600),Timezone!$K:$L,2,TRUE)/24</f>
        <v>42306.333333333328</v>
      </c>
      <c r="C4303" s="94">
        <f>(DATE(LEFT($A4303,4),MID($A4303,6,2),MID($A4303,9,2))+MID($A4303,12,2)/24+MID($A4303,15,2)/60+MID($A4303,18,2)/3600)
+Timezone!$C$3/24
+VLOOKUP((DATE(LEFT($A4303,4),MID($A4303,6,2),MID($A4303,9,2))+MID($A4303,12,2)/24+MID($A4303,15,2)/60+MID($A4303,18,2)/3600),Timezone!$K:$L,2,TRUE)/24</f>
        <v>42306.416666666664</v>
      </c>
      <c r="D4303" s="94">
        <f>(DATE(LEFT($A4303,4),MID($A4303,6,2),MID($A4303,9,2))+MID($A4303,12,2)/24+MID($A4303,15,2)/60+MID($A4303,18,2)/3600)
+Timezone!$C$4/24
+VLOOKUP((DATE(LEFT($A4303,4),MID($A4303,6,2),MID($A4303,9,2))+MID($A4303,12,2)/24+MID($A4303,15,2)/60+MID($A4303,18,2)/3600),Timezone!$K:$L,2,TRUE)/24</f>
        <v>42305.958333333328</v>
      </c>
      <c r="E4303" s="94">
        <f>(DATE(LEFT($A4303,4),MID($A4303,6,2),MID($A4303,9,2))+MID($A4303,12,2)/24+MID($A4303,15,2)/60+MID($A4303,18,2)/3600)
+Timezone!$C$5/24
+VLOOKUP((DATE(LEFT($A4303,4),MID($A4303,6,2),MID($A4303,9,2))+MID($A4303,12,2)/24+MID($A4303,15,2)/60+MID($A4303,18,2)/3600),Timezone!$K:$L,2,TRUE)/24</f>
        <v>42305.75</v>
      </c>
      <c r="F4303" s="92">
        <f>IF(MOD($B4303,1)&gt;10.5/24,
IF(VLOOKUP(QUOTIENT($B4303,1),AUD!$A:$K,11,TRUE)=0,F4302,VLOOKUP(QUOTIENT($B4303,1),AUD!$A:$K,11,TRUE)),
F4302)</f>
        <v>2.097</v>
      </c>
      <c r="G4303" s="92">
        <f>IF(MOD($C4303,1)&gt;10.5/24,
IF(VLOOKUP(QUOTIENT($C4303,1),AUD!$A:$K,11,TRUE)=0,G4302,VLOOKUP(QUOTIENT($C4303,1),NZD!$A:$F,6,TRUE)),
G4302)</f>
        <v>2.9</v>
      </c>
      <c r="H4303" s="92">
        <f>IF(MOD($D4303,1)&gt;(11+55/60)/24,
IF(VLOOKUP(QUOTIENT($D4303,1),AUD!$A:$K,11,TRUE)=0,H4302,IFERROR(VLOOKUP(QUOTIENT($D4303,1),USD!$A:$B,2,TRUE),H4302)),
H4302)</f>
        <v>0.32190000000000002</v>
      </c>
      <c r="I4303" s="92">
        <f>IF(MOD($D4303,1)&gt;(11+55/60)/24,
IF(VLOOKUP(QUOTIENT($D4303,1),AUD!$A:$K,11,TRUE)=0,I4302,IFERROR(VLOOKUP(QUOTIENT($D4303,1),GBP!$A:$B,2,TRUE),I4302)),
I4302)</f>
        <v>0.57813000000000003</v>
      </c>
      <c r="J4303" s="92">
        <f>IF(MOD($D4303,1)&gt;(11+55/60)/24,
IF(VLOOKUP(QUOTIENT($D4303,1),AUD!$A:$K,11,TRUE)=0,J4302,IFERROR(VLOOKUP(QUOTIENT($D4303,1),EUR!$A:$B,2,TRUE),J4302)),
J4302)</f>
        <v>-7.1429999999999993E-2</v>
      </c>
      <c r="K4303" s="92">
        <f>IF(MOD($D4303,1)&gt;(11+55/60)/24,
IF(VLOOKUP(QUOTIENT($D4303,1),AUD!$A:$K,11,TRUE)=0,K4302,IFERROR(VLOOKUP(QUOTIENT($D4303,1),JPY!$A:$B,2,TRUE),K4302)),
K4302)</f>
        <v>8.2140000000000005E-2</v>
      </c>
      <c r="L4303" s="92">
        <f>IF(MOD($E4303,1)&gt;(11+55/60)/24,
IF(VLOOKUP(QUOTIENT($E4303,1),AUD!$A:$K,11,TRUE)=0,L4302,IFERROR(VLOOKUP(QUOTIENT($E4303,1),CAD!$A:$B,2,TRUE)*1,L4302)),
L4302)</f>
        <v>0.8</v>
      </c>
    </row>
    <row r="4304" spans="1:12">
      <c r="A4304" s="94" t="s">
        <v>4543</v>
      </c>
      <c r="B4304" s="94">
        <f>(DATE(LEFT($A4304,4),MID($A4304,6,2),MID($A4304,9,2))+MID($A4304,12,2)/24+MID($A4304,15,2)/60+MID($A4304,18,2)/3600)
+Timezone!$C$2/24
+VLOOKUP((DATE(LEFT($A4304,4),MID($A4304,6,2),MID($A4304,9,2))+MID($A4304,12,2)/24+MID($A4304,15,2)/60+MID($A4304,18,2)/3600),Timezone!$K:$L,2,TRUE)/24</f>
        <v>42306.416666666664</v>
      </c>
      <c r="C4304" s="94">
        <f>(DATE(LEFT($A4304,4),MID($A4304,6,2),MID($A4304,9,2))+MID($A4304,12,2)/24+MID($A4304,15,2)/60+MID($A4304,18,2)/3600)
+Timezone!$C$3/24
+VLOOKUP((DATE(LEFT($A4304,4),MID($A4304,6,2),MID($A4304,9,2))+MID($A4304,12,2)/24+MID($A4304,15,2)/60+MID($A4304,18,2)/3600),Timezone!$K:$L,2,TRUE)/24</f>
        <v>42306.5</v>
      </c>
      <c r="D4304" s="94">
        <f>(DATE(LEFT($A4304,4),MID($A4304,6,2),MID($A4304,9,2))+MID($A4304,12,2)/24+MID($A4304,15,2)/60+MID($A4304,18,2)/3600)
+Timezone!$C$4/24
+VLOOKUP((DATE(LEFT($A4304,4),MID($A4304,6,2),MID($A4304,9,2))+MID($A4304,12,2)/24+MID($A4304,15,2)/60+MID($A4304,18,2)/3600),Timezone!$K:$L,2,TRUE)/24</f>
        <v>42306.041666666664</v>
      </c>
      <c r="E4304" s="94">
        <f>(DATE(LEFT($A4304,4),MID($A4304,6,2),MID($A4304,9,2))+MID($A4304,12,2)/24+MID($A4304,15,2)/60+MID($A4304,18,2)/3600)
+Timezone!$C$5/24
+VLOOKUP((DATE(LEFT($A4304,4),MID($A4304,6,2),MID($A4304,9,2))+MID($A4304,12,2)/24+MID($A4304,15,2)/60+MID($A4304,18,2)/3600),Timezone!$K:$L,2,TRUE)/24</f>
        <v>42305.833333333336</v>
      </c>
      <c r="F4304" s="92">
        <f>IF(MOD($B4304,1)&gt;10.5/24,
IF(VLOOKUP(QUOTIENT($B4304,1),AUD!$A:$K,11,TRUE)=0,F4303,VLOOKUP(QUOTIENT($B4304,1),AUD!$A:$K,11,TRUE)),
F4303)</f>
        <v>2.097</v>
      </c>
      <c r="G4304" s="92">
        <f>IF(MOD($C4304,1)&gt;10.5/24,
IF(VLOOKUP(QUOTIENT($C4304,1),AUD!$A:$K,11,TRUE)=0,G4303,VLOOKUP(QUOTIENT($C4304,1),NZD!$A:$F,6,TRUE)),
G4303)</f>
        <v>2.94</v>
      </c>
      <c r="H4304" s="92">
        <f>IF(MOD($D4304,1)&gt;(11+55/60)/24,
IF(VLOOKUP(QUOTIENT($D4304,1),AUD!$A:$K,11,TRUE)=0,H4303,IFERROR(VLOOKUP(QUOTIENT($D4304,1),USD!$A:$B,2,TRUE),H4303)),
H4303)</f>
        <v>0.32190000000000002</v>
      </c>
      <c r="I4304" s="92">
        <f>IF(MOD($D4304,1)&gt;(11+55/60)/24,
IF(VLOOKUP(QUOTIENT($D4304,1),AUD!$A:$K,11,TRUE)=0,I4303,IFERROR(VLOOKUP(QUOTIENT($D4304,1),GBP!$A:$B,2,TRUE),I4303)),
I4303)</f>
        <v>0.57813000000000003</v>
      </c>
      <c r="J4304" s="92">
        <f>IF(MOD($D4304,1)&gt;(11+55/60)/24,
IF(VLOOKUP(QUOTIENT($D4304,1),AUD!$A:$K,11,TRUE)=0,J4303,IFERROR(VLOOKUP(QUOTIENT($D4304,1),EUR!$A:$B,2,TRUE),J4303)),
J4303)</f>
        <v>-7.1429999999999993E-2</v>
      </c>
      <c r="K4304" s="92">
        <f>IF(MOD($D4304,1)&gt;(11+55/60)/24,
IF(VLOOKUP(QUOTIENT($D4304,1),AUD!$A:$K,11,TRUE)=0,K4303,IFERROR(VLOOKUP(QUOTIENT($D4304,1),JPY!$A:$B,2,TRUE),K4303)),
K4303)</f>
        <v>8.2140000000000005E-2</v>
      </c>
      <c r="L4304" s="92">
        <f>IF(MOD($E4304,1)&gt;(11+55/60)/24,
IF(VLOOKUP(QUOTIENT($E4304,1),AUD!$A:$K,11,TRUE)=0,L4303,IFERROR(VLOOKUP(QUOTIENT($E4304,1),CAD!$A:$B,2,TRUE)*1,L4303)),
L4303)</f>
        <v>0.8</v>
      </c>
    </row>
    <row r="4305" spans="1:12">
      <c r="A4305" s="94" t="s">
        <v>4544</v>
      </c>
      <c r="B4305" s="94">
        <f>(DATE(LEFT($A4305,4),MID($A4305,6,2),MID($A4305,9,2))+MID($A4305,12,2)/24+MID($A4305,15,2)/60+MID($A4305,18,2)/3600)
+Timezone!$C$2/24
+VLOOKUP((DATE(LEFT($A4305,4),MID($A4305,6,2),MID($A4305,9,2))+MID($A4305,12,2)/24+MID($A4305,15,2)/60+MID($A4305,18,2)/3600),Timezone!$K:$L,2,TRUE)/24</f>
        <v>42306.499999999993</v>
      </c>
      <c r="C4305" s="94">
        <f>(DATE(LEFT($A4305,4),MID($A4305,6,2),MID($A4305,9,2))+MID($A4305,12,2)/24+MID($A4305,15,2)/60+MID($A4305,18,2)/3600)
+Timezone!$C$3/24
+VLOOKUP((DATE(LEFT($A4305,4),MID($A4305,6,2),MID($A4305,9,2))+MID($A4305,12,2)/24+MID($A4305,15,2)/60+MID($A4305,18,2)/3600),Timezone!$K:$L,2,TRUE)/24</f>
        <v>42306.583333333328</v>
      </c>
      <c r="D4305" s="94">
        <f>(DATE(LEFT($A4305,4),MID($A4305,6,2),MID($A4305,9,2))+MID($A4305,12,2)/24+MID($A4305,15,2)/60+MID($A4305,18,2)/3600)
+Timezone!$C$4/24
+VLOOKUP((DATE(LEFT($A4305,4),MID($A4305,6,2),MID($A4305,9,2))+MID($A4305,12,2)/24+MID($A4305,15,2)/60+MID($A4305,18,2)/3600),Timezone!$K:$L,2,TRUE)/24</f>
        <v>42306.124999999993</v>
      </c>
      <c r="E4305" s="94">
        <f>(DATE(LEFT($A4305,4),MID($A4305,6,2),MID($A4305,9,2))+MID($A4305,12,2)/24+MID($A4305,15,2)/60+MID($A4305,18,2)/3600)
+Timezone!$C$5/24
+VLOOKUP((DATE(LEFT($A4305,4),MID($A4305,6,2),MID($A4305,9,2))+MID($A4305,12,2)/24+MID($A4305,15,2)/60+MID($A4305,18,2)/3600),Timezone!$K:$L,2,TRUE)/24</f>
        <v>42305.916666666664</v>
      </c>
      <c r="F4305" s="92">
        <f>IF(MOD($B4305,1)&gt;10.5/24,
IF(VLOOKUP(QUOTIENT($B4305,1),AUD!$A:$K,11,TRUE)=0,F4304,VLOOKUP(QUOTIENT($B4305,1),AUD!$A:$K,11,TRUE)),
F4304)</f>
        <v>2.093</v>
      </c>
      <c r="G4305" s="92">
        <f>IF(MOD($C4305,1)&gt;10.5/24,
IF(VLOOKUP(QUOTIENT($C4305,1),AUD!$A:$K,11,TRUE)=0,G4304,VLOOKUP(QUOTIENT($C4305,1),NZD!$A:$F,6,TRUE)),
G4304)</f>
        <v>2.94</v>
      </c>
      <c r="H4305" s="92">
        <f>IF(MOD($D4305,1)&gt;(11+55/60)/24,
IF(VLOOKUP(QUOTIENT($D4305,1),AUD!$A:$K,11,TRUE)=0,H4304,IFERROR(VLOOKUP(QUOTIENT($D4305,1),USD!$A:$B,2,TRUE),H4304)),
H4304)</f>
        <v>0.32190000000000002</v>
      </c>
      <c r="I4305" s="92">
        <f>IF(MOD($D4305,1)&gt;(11+55/60)/24,
IF(VLOOKUP(QUOTIENT($D4305,1),AUD!$A:$K,11,TRUE)=0,I4304,IFERROR(VLOOKUP(QUOTIENT($D4305,1),GBP!$A:$B,2,TRUE),I4304)),
I4304)</f>
        <v>0.57813000000000003</v>
      </c>
      <c r="J4305" s="92">
        <f>IF(MOD($D4305,1)&gt;(11+55/60)/24,
IF(VLOOKUP(QUOTIENT($D4305,1),AUD!$A:$K,11,TRUE)=0,J4304,IFERROR(VLOOKUP(QUOTIENT($D4305,1),EUR!$A:$B,2,TRUE),J4304)),
J4304)</f>
        <v>-7.1429999999999993E-2</v>
      </c>
      <c r="K4305" s="92">
        <f>IF(MOD($D4305,1)&gt;(11+55/60)/24,
IF(VLOOKUP(QUOTIENT($D4305,1),AUD!$A:$K,11,TRUE)=0,K4304,IFERROR(VLOOKUP(QUOTIENT($D4305,1),JPY!$A:$B,2,TRUE),K4304)),
K4304)</f>
        <v>8.2140000000000005E-2</v>
      </c>
      <c r="L4305" s="92">
        <f>IF(MOD($E4305,1)&gt;(11+55/60)/24,
IF(VLOOKUP(QUOTIENT($E4305,1),AUD!$A:$K,11,TRUE)=0,L4304,IFERROR(VLOOKUP(QUOTIENT($E4305,1),CAD!$A:$B,2,TRUE)*1,L4304)),
L4304)</f>
        <v>0.8</v>
      </c>
    </row>
    <row r="4306" spans="1:12">
      <c r="A4306" s="94" t="s">
        <v>4545</v>
      </c>
      <c r="B4306" s="94">
        <f>(DATE(LEFT($A4306,4),MID($A4306,6,2),MID($A4306,9,2))+MID($A4306,12,2)/24+MID($A4306,15,2)/60+MID($A4306,18,2)/3600)
+Timezone!$C$2/24
+VLOOKUP((DATE(LEFT($A4306,4),MID($A4306,6,2),MID($A4306,9,2))+MID($A4306,12,2)/24+MID($A4306,15,2)/60+MID($A4306,18,2)/3600),Timezone!$K:$L,2,TRUE)/24</f>
        <v>42306.583333333328</v>
      </c>
      <c r="C4306" s="94">
        <f>(DATE(LEFT($A4306,4),MID($A4306,6,2),MID($A4306,9,2))+MID($A4306,12,2)/24+MID($A4306,15,2)/60+MID($A4306,18,2)/3600)
+Timezone!$C$3/24
+VLOOKUP((DATE(LEFT($A4306,4),MID($A4306,6,2),MID($A4306,9,2))+MID($A4306,12,2)/24+MID($A4306,15,2)/60+MID($A4306,18,2)/3600),Timezone!$K:$L,2,TRUE)/24</f>
        <v>42306.666666666664</v>
      </c>
      <c r="D4306" s="94">
        <f>(DATE(LEFT($A4306,4),MID($A4306,6,2),MID($A4306,9,2))+MID($A4306,12,2)/24+MID($A4306,15,2)/60+MID($A4306,18,2)/3600)
+Timezone!$C$4/24
+VLOOKUP((DATE(LEFT($A4306,4),MID($A4306,6,2),MID($A4306,9,2))+MID($A4306,12,2)/24+MID($A4306,15,2)/60+MID($A4306,18,2)/3600),Timezone!$K:$L,2,TRUE)/24</f>
        <v>42306.208333333328</v>
      </c>
      <c r="E4306" s="94">
        <f>(DATE(LEFT($A4306,4),MID($A4306,6,2),MID($A4306,9,2))+MID($A4306,12,2)/24+MID($A4306,15,2)/60+MID($A4306,18,2)/3600)
+Timezone!$C$5/24
+VLOOKUP((DATE(LEFT($A4306,4),MID($A4306,6,2),MID($A4306,9,2))+MID($A4306,12,2)/24+MID($A4306,15,2)/60+MID($A4306,18,2)/3600),Timezone!$K:$L,2,TRUE)/24</f>
        <v>42306</v>
      </c>
      <c r="F4306" s="92">
        <f>IF(MOD($B4306,1)&gt;10.5/24,
IF(VLOOKUP(QUOTIENT($B4306,1),AUD!$A:$K,11,TRUE)=0,F4305,VLOOKUP(QUOTIENT($B4306,1),AUD!$A:$K,11,TRUE)),
F4305)</f>
        <v>2.093</v>
      </c>
      <c r="G4306" s="92">
        <f>IF(MOD($C4306,1)&gt;10.5/24,
IF(VLOOKUP(QUOTIENT($C4306,1),AUD!$A:$K,11,TRUE)=0,G4305,VLOOKUP(QUOTIENT($C4306,1),NZD!$A:$F,6,TRUE)),
G4305)</f>
        <v>2.94</v>
      </c>
      <c r="H4306" s="92">
        <f>IF(MOD($D4306,1)&gt;(11+55/60)/24,
IF(VLOOKUP(QUOTIENT($D4306,1),AUD!$A:$K,11,TRUE)=0,H4305,IFERROR(VLOOKUP(QUOTIENT($D4306,1),USD!$A:$B,2,TRUE),H4305)),
H4305)</f>
        <v>0.32190000000000002</v>
      </c>
      <c r="I4306" s="92">
        <f>IF(MOD($D4306,1)&gt;(11+55/60)/24,
IF(VLOOKUP(QUOTIENT($D4306,1),AUD!$A:$K,11,TRUE)=0,I4305,IFERROR(VLOOKUP(QUOTIENT($D4306,1),GBP!$A:$B,2,TRUE),I4305)),
I4305)</f>
        <v>0.57813000000000003</v>
      </c>
      <c r="J4306" s="92">
        <f>IF(MOD($D4306,1)&gt;(11+55/60)/24,
IF(VLOOKUP(QUOTIENT($D4306,1),AUD!$A:$K,11,TRUE)=0,J4305,IFERROR(VLOOKUP(QUOTIENT($D4306,1),EUR!$A:$B,2,TRUE),J4305)),
J4305)</f>
        <v>-7.1429999999999993E-2</v>
      </c>
      <c r="K4306" s="92">
        <f>IF(MOD($D4306,1)&gt;(11+55/60)/24,
IF(VLOOKUP(QUOTIENT($D4306,1),AUD!$A:$K,11,TRUE)=0,K4305,IFERROR(VLOOKUP(QUOTIENT($D4306,1),JPY!$A:$B,2,TRUE),K4305)),
K4305)</f>
        <v>8.2140000000000005E-2</v>
      </c>
      <c r="L4306" s="92">
        <f>IF(MOD($E4306,1)&gt;(11+55/60)/24,
IF(VLOOKUP(QUOTIENT($E4306,1),AUD!$A:$K,11,TRUE)=0,L4305,IFERROR(VLOOKUP(QUOTIENT($E4306,1),CAD!$A:$B,2,TRUE)*1,L4305)),
L4305)</f>
        <v>0.8</v>
      </c>
    </row>
    <row r="4307" spans="1:12">
      <c r="A4307" s="94" t="s">
        <v>4546</v>
      </c>
      <c r="B4307" s="94">
        <f>(DATE(LEFT($A4307,4),MID($A4307,6,2),MID($A4307,9,2))+MID($A4307,12,2)/24+MID($A4307,15,2)/60+MID($A4307,18,2)/3600)
+Timezone!$C$2/24
+VLOOKUP((DATE(LEFT($A4307,4),MID($A4307,6,2),MID($A4307,9,2))+MID($A4307,12,2)/24+MID($A4307,15,2)/60+MID($A4307,18,2)/3600),Timezone!$K:$L,2,TRUE)/24</f>
        <v>42306.666666666664</v>
      </c>
      <c r="C4307" s="94">
        <f>(DATE(LEFT($A4307,4),MID($A4307,6,2),MID($A4307,9,2))+MID($A4307,12,2)/24+MID($A4307,15,2)/60+MID($A4307,18,2)/3600)
+Timezone!$C$3/24
+VLOOKUP((DATE(LEFT($A4307,4),MID($A4307,6,2),MID($A4307,9,2))+MID($A4307,12,2)/24+MID($A4307,15,2)/60+MID($A4307,18,2)/3600),Timezone!$K:$L,2,TRUE)/24</f>
        <v>42306.75</v>
      </c>
      <c r="D4307" s="94">
        <f>(DATE(LEFT($A4307,4),MID($A4307,6,2),MID($A4307,9,2))+MID($A4307,12,2)/24+MID($A4307,15,2)/60+MID($A4307,18,2)/3600)
+Timezone!$C$4/24
+VLOOKUP((DATE(LEFT($A4307,4),MID($A4307,6,2),MID($A4307,9,2))+MID($A4307,12,2)/24+MID($A4307,15,2)/60+MID($A4307,18,2)/3600),Timezone!$K:$L,2,TRUE)/24</f>
        <v>42306.291666666664</v>
      </c>
      <c r="E4307" s="94">
        <f>(DATE(LEFT($A4307,4),MID($A4307,6,2),MID($A4307,9,2))+MID($A4307,12,2)/24+MID($A4307,15,2)/60+MID($A4307,18,2)/3600)
+Timezone!$C$5/24
+VLOOKUP((DATE(LEFT($A4307,4),MID($A4307,6,2),MID($A4307,9,2))+MID($A4307,12,2)/24+MID($A4307,15,2)/60+MID($A4307,18,2)/3600),Timezone!$K:$L,2,TRUE)/24</f>
        <v>42306.083333333336</v>
      </c>
      <c r="F4307" s="92">
        <f>IF(MOD($B4307,1)&gt;10.5/24,
IF(VLOOKUP(QUOTIENT($B4307,1),AUD!$A:$K,11,TRUE)=0,F4306,VLOOKUP(QUOTIENT($B4307,1),AUD!$A:$K,11,TRUE)),
F4306)</f>
        <v>2.093</v>
      </c>
      <c r="G4307" s="92">
        <f>IF(MOD($C4307,1)&gt;10.5/24,
IF(VLOOKUP(QUOTIENT($C4307,1),AUD!$A:$K,11,TRUE)=0,G4306,VLOOKUP(QUOTIENT($C4307,1),NZD!$A:$F,6,TRUE)),
G4306)</f>
        <v>2.94</v>
      </c>
      <c r="H4307" s="92">
        <f>IF(MOD($D4307,1)&gt;(11+55/60)/24,
IF(VLOOKUP(QUOTIENT($D4307,1),AUD!$A:$K,11,TRUE)=0,H4306,IFERROR(VLOOKUP(QUOTIENT($D4307,1),USD!$A:$B,2,TRUE),H4306)),
H4306)</f>
        <v>0.32190000000000002</v>
      </c>
      <c r="I4307" s="92">
        <f>IF(MOD($D4307,1)&gt;(11+55/60)/24,
IF(VLOOKUP(QUOTIENT($D4307,1),AUD!$A:$K,11,TRUE)=0,I4306,IFERROR(VLOOKUP(QUOTIENT($D4307,1),GBP!$A:$B,2,TRUE),I4306)),
I4306)</f>
        <v>0.57813000000000003</v>
      </c>
      <c r="J4307" s="92">
        <f>IF(MOD($D4307,1)&gt;(11+55/60)/24,
IF(VLOOKUP(QUOTIENT($D4307,1),AUD!$A:$K,11,TRUE)=0,J4306,IFERROR(VLOOKUP(QUOTIENT($D4307,1),EUR!$A:$B,2,TRUE),J4306)),
J4306)</f>
        <v>-7.1429999999999993E-2</v>
      </c>
      <c r="K4307" s="92">
        <f>IF(MOD($D4307,1)&gt;(11+55/60)/24,
IF(VLOOKUP(QUOTIENT($D4307,1),AUD!$A:$K,11,TRUE)=0,K4306,IFERROR(VLOOKUP(QUOTIENT($D4307,1),JPY!$A:$B,2,TRUE),K4306)),
K4306)</f>
        <v>8.2140000000000005E-2</v>
      </c>
      <c r="L4307" s="92">
        <f>IF(MOD($E4307,1)&gt;(11+55/60)/24,
IF(VLOOKUP(QUOTIENT($E4307,1),AUD!$A:$K,11,TRUE)=0,L4306,IFERROR(VLOOKUP(QUOTIENT($E4307,1),CAD!$A:$B,2,TRUE)*1,L4306)),
L4306)</f>
        <v>0.8</v>
      </c>
    </row>
    <row r="4308" spans="1:12">
      <c r="A4308" s="94" t="s">
        <v>4547</v>
      </c>
      <c r="B4308" s="94">
        <f>(DATE(LEFT($A4308,4),MID($A4308,6,2),MID($A4308,9,2))+MID($A4308,12,2)/24+MID($A4308,15,2)/60+MID($A4308,18,2)/3600)
+Timezone!$C$2/24
+VLOOKUP((DATE(LEFT($A4308,4),MID($A4308,6,2),MID($A4308,9,2))+MID($A4308,12,2)/24+MID($A4308,15,2)/60+MID($A4308,18,2)/3600),Timezone!$K:$L,2,TRUE)/24</f>
        <v>42306.749999999993</v>
      </c>
      <c r="C4308" s="94">
        <f>(DATE(LEFT($A4308,4),MID($A4308,6,2),MID($A4308,9,2))+MID($A4308,12,2)/24+MID($A4308,15,2)/60+MID($A4308,18,2)/3600)
+Timezone!$C$3/24
+VLOOKUP((DATE(LEFT($A4308,4),MID($A4308,6,2),MID($A4308,9,2))+MID($A4308,12,2)/24+MID($A4308,15,2)/60+MID($A4308,18,2)/3600),Timezone!$K:$L,2,TRUE)/24</f>
        <v>42306.833333333328</v>
      </c>
      <c r="D4308" s="94">
        <f>(DATE(LEFT($A4308,4),MID($A4308,6,2),MID($A4308,9,2))+MID($A4308,12,2)/24+MID($A4308,15,2)/60+MID($A4308,18,2)/3600)
+Timezone!$C$4/24
+VLOOKUP((DATE(LEFT($A4308,4),MID($A4308,6,2),MID($A4308,9,2))+MID($A4308,12,2)/24+MID($A4308,15,2)/60+MID($A4308,18,2)/3600),Timezone!$K:$L,2,TRUE)/24</f>
        <v>42306.374999999993</v>
      </c>
      <c r="E4308" s="94">
        <f>(DATE(LEFT($A4308,4),MID($A4308,6,2),MID($A4308,9,2))+MID($A4308,12,2)/24+MID($A4308,15,2)/60+MID($A4308,18,2)/3600)
+Timezone!$C$5/24
+VLOOKUP((DATE(LEFT($A4308,4),MID($A4308,6,2),MID($A4308,9,2))+MID($A4308,12,2)/24+MID($A4308,15,2)/60+MID($A4308,18,2)/3600),Timezone!$K:$L,2,TRUE)/24</f>
        <v>42306.166666666664</v>
      </c>
      <c r="F4308" s="92">
        <f>IF(MOD($B4308,1)&gt;10.5/24,
IF(VLOOKUP(QUOTIENT($B4308,1),AUD!$A:$K,11,TRUE)=0,F4307,VLOOKUP(QUOTIENT($B4308,1),AUD!$A:$K,11,TRUE)),
F4307)</f>
        <v>2.093</v>
      </c>
      <c r="G4308" s="92">
        <f>IF(MOD($C4308,1)&gt;10.5/24,
IF(VLOOKUP(QUOTIENT($C4308,1),AUD!$A:$K,11,TRUE)=0,G4307,VLOOKUP(QUOTIENT($C4308,1),NZD!$A:$F,6,TRUE)),
G4307)</f>
        <v>2.94</v>
      </c>
      <c r="H4308" s="92">
        <f>IF(MOD($D4308,1)&gt;(11+55/60)/24,
IF(VLOOKUP(QUOTIENT($D4308,1),AUD!$A:$K,11,TRUE)=0,H4307,IFERROR(VLOOKUP(QUOTIENT($D4308,1),USD!$A:$B,2,TRUE),H4307)),
H4307)</f>
        <v>0.32190000000000002</v>
      </c>
      <c r="I4308" s="92">
        <f>IF(MOD($D4308,1)&gt;(11+55/60)/24,
IF(VLOOKUP(QUOTIENT($D4308,1),AUD!$A:$K,11,TRUE)=0,I4307,IFERROR(VLOOKUP(QUOTIENT($D4308,1),GBP!$A:$B,2,TRUE),I4307)),
I4307)</f>
        <v>0.57813000000000003</v>
      </c>
      <c r="J4308" s="92">
        <f>IF(MOD($D4308,1)&gt;(11+55/60)/24,
IF(VLOOKUP(QUOTIENT($D4308,1),AUD!$A:$K,11,TRUE)=0,J4307,IFERROR(VLOOKUP(QUOTIENT($D4308,1),EUR!$A:$B,2,TRUE),J4307)),
J4307)</f>
        <v>-7.1429999999999993E-2</v>
      </c>
      <c r="K4308" s="92">
        <f>IF(MOD($D4308,1)&gt;(11+55/60)/24,
IF(VLOOKUP(QUOTIENT($D4308,1),AUD!$A:$K,11,TRUE)=0,K4307,IFERROR(VLOOKUP(QUOTIENT($D4308,1),JPY!$A:$B,2,TRUE),K4307)),
K4307)</f>
        <v>8.2140000000000005E-2</v>
      </c>
      <c r="L4308" s="92">
        <f>IF(MOD($E4308,1)&gt;(11+55/60)/24,
IF(VLOOKUP(QUOTIENT($E4308,1),AUD!$A:$K,11,TRUE)=0,L4307,IFERROR(VLOOKUP(QUOTIENT($E4308,1),CAD!$A:$B,2,TRUE)*1,L4307)),
L4307)</f>
        <v>0.8</v>
      </c>
    </row>
    <row r="4309" spans="1:12">
      <c r="A4309" s="94" t="s">
        <v>4548</v>
      </c>
      <c r="B4309" s="94">
        <f>(DATE(LEFT($A4309,4),MID($A4309,6,2),MID($A4309,9,2))+MID($A4309,12,2)/24+MID($A4309,15,2)/60+MID($A4309,18,2)/3600)
+Timezone!$C$2/24
+VLOOKUP((DATE(LEFT($A4309,4),MID($A4309,6,2),MID($A4309,9,2))+MID($A4309,12,2)/24+MID($A4309,15,2)/60+MID($A4309,18,2)/3600),Timezone!$K:$L,2,TRUE)/24</f>
        <v>42306.833333333328</v>
      </c>
      <c r="C4309" s="94">
        <f>(DATE(LEFT($A4309,4),MID($A4309,6,2),MID($A4309,9,2))+MID($A4309,12,2)/24+MID($A4309,15,2)/60+MID($A4309,18,2)/3600)
+Timezone!$C$3/24
+VLOOKUP((DATE(LEFT($A4309,4),MID($A4309,6,2),MID($A4309,9,2))+MID($A4309,12,2)/24+MID($A4309,15,2)/60+MID($A4309,18,2)/3600),Timezone!$K:$L,2,TRUE)/24</f>
        <v>42306.916666666664</v>
      </c>
      <c r="D4309" s="94">
        <f>(DATE(LEFT($A4309,4),MID($A4309,6,2),MID($A4309,9,2))+MID($A4309,12,2)/24+MID($A4309,15,2)/60+MID($A4309,18,2)/3600)
+Timezone!$C$4/24
+VLOOKUP((DATE(LEFT($A4309,4),MID($A4309,6,2),MID($A4309,9,2))+MID($A4309,12,2)/24+MID($A4309,15,2)/60+MID($A4309,18,2)/3600),Timezone!$K:$L,2,TRUE)/24</f>
        <v>42306.458333333328</v>
      </c>
      <c r="E4309" s="94">
        <f>(DATE(LEFT($A4309,4),MID($A4309,6,2),MID($A4309,9,2))+MID($A4309,12,2)/24+MID($A4309,15,2)/60+MID($A4309,18,2)/3600)
+Timezone!$C$5/24
+VLOOKUP((DATE(LEFT($A4309,4),MID($A4309,6,2),MID($A4309,9,2))+MID($A4309,12,2)/24+MID($A4309,15,2)/60+MID($A4309,18,2)/3600),Timezone!$K:$L,2,TRUE)/24</f>
        <v>42306.25</v>
      </c>
      <c r="F4309" s="92">
        <f>IF(MOD($B4309,1)&gt;10.5/24,
IF(VLOOKUP(QUOTIENT($B4309,1),AUD!$A:$K,11,TRUE)=0,F4308,VLOOKUP(QUOTIENT($B4309,1),AUD!$A:$K,11,TRUE)),
F4308)</f>
        <v>2.093</v>
      </c>
      <c r="G4309" s="92">
        <f>IF(MOD($C4309,1)&gt;10.5/24,
IF(VLOOKUP(QUOTIENT($C4309,1),AUD!$A:$K,11,TRUE)=0,G4308,VLOOKUP(QUOTIENT($C4309,1),NZD!$A:$F,6,TRUE)),
G4308)</f>
        <v>2.94</v>
      </c>
      <c r="H4309" s="92">
        <f>IF(MOD($D4309,1)&gt;(11+55/60)/24,
IF(VLOOKUP(QUOTIENT($D4309,1),AUD!$A:$K,11,TRUE)=0,H4308,IFERROR(VLOOKUP(QUOTIENT($D4309,1),USD!$A:$B,2,TRUE),H4308)),
H4308)</f>
        <v>0.32190000000000002</v>
      </c>
      <c r="I4309" s="92">
        <f>IF(MOD($D4309,1)&gt;(11+55/60)/24,
IF(VLOOKUP(QUOTIENT($D4309,1),AUD!$A:$K,11,TRUE)=0,I4308,IFERROR(VLOOKUP(QUOTIENT($D4309,1),GBP!$A:$B,2,TRUE),I4308)),
I4308)</f>
        <v>0.57813000000000003</v>
      </c>
      <c r="J4309" s="92">
        <f>IF(MOD($D4309,1)&gt;(11+55/60)/24,
IF(VLOOKUP(QUOTIENT($D4309,1),AUD!$A:$K,11,TRUE)=0,J4308,IFERROR(VLOOKUP(QUOTIENT($D4309,1),EUR!$A:$B,2,TRUE),J4308)),
J4308)</f>
        <v>-7.1429999999999993E-2</v>
      </c>
      <c r="K4309" s="92">
        <f>IF(MOD($D4309,1)&gt;(11+55/60)/24,
IF(VLOOKUP(QUOTIENT($D4309,1),AUD!$A:$K,11,TRUE)=0,K4308,IFERROR(VLOOKUP(QUOTIENT($D4309,1),JPY!$A:$B,2,TRUE),K4308)),
K4308)</f>
        <v>8.2140000000000005E-2</v>
      </c>
      <c r="L4309" s="92">
        <f>IF(MOD($E4309,1)&gt;(11+55/60)/24,
IF(VLOOKUP(QUOTIENT($E4309,1),AUD!$A:$K,11,TRUE)=0,L4308,IFERROR(VLOOKUP(QUOTIENT($E4309,1),CAD!$A:$B,2,TRUE)*1,L4308)),
L4308)</f>
        <v>0.8</v>
      </c>
    </row>
    <row r="4310" spans="1:12">
      <c r="A4310" s="94" t="s">
        <v>4549</v>
      </c>
      <c r="B4310" s="94">
        <f>(DATE(LEFT($A4310,4),MID($A4310,6,2),MID($A4310,9,2))+MID($A4310,12,2)/24+MID($A4310,15,2)/60+MID($A4310,18,2)/3600)
+Timezone!$C$2/24
+VLOOKUP((DATE(LEFT($A4310,4),MID($A4310,6,2),MID($A4310,9,2))+MID($A4310,12,2)/24+MID($A4310,15,2)/60+MID($A4310,18,2)/3600),Timezone!$K:$L,2,TRUE)/24</f>
        <v>42306.916666666664</v>
      </c>
      <c r="C4310" s="94">
        <f>(DATE(LEFT($A4310,4),MID($A4310,6,2),MID($A4310,9,2))+MID($A4310,12,2)/24+MID($A4310,15,2)/60+MID($A4310,18,2)/3600)
+Timezone!$C$3/24
+VLOOKUP((DATE(LEFT($A4310,4),MID($A4310,6,2),MID($A4310,9,2))+MID($A4310,12,2)/24+MID($A4310,15,2)/60+MID($A4310,18,2)/3600),Timezone!$K:$L,2,TRUE)/24</f>
        <v>42307</v>
      </c>
      <c r="D4310" s="94">
        <f>(DATE(LEFT($A4310,4),MID($A4310,6,2),MID($A4310,9,2))+MID($A4310,12,2)/24+MID($A4310,15,2)/60+MID($A4310,18,2)/3600)
+Timezone!$C$4/24
+VLOOKUP((DATE(LEFT($A4310,4),MID($A4310,6,2),MID($A4310,9,2))+MID($A4310,12,2)/24+MID($A4310,15,2)/60+MID($A4310,18,2)/3600),Timezone!$K:$L,2,TRUE)/24</f>
        <v>42306.541666666664</v>
      </c>
      <c r="E4310" s="94">
        <f>(DATE(LEFT($A4310,4),MID($A4310,6,2),MID($A4310,9,2))+MID($A4310,12,2)/24+MID($A4310,15,2)/60+MID($A4310,18,2)/3600)
+Timezone!$C$5/24
+VLOOKUP((DATE(LEFT($A4310,4),MID($A4310,6,2),MID($A4310,9,2))+MID($A4310,12,2)/24+MID($A4310,15,2)/60+MID($A4310,18,2)/3600),Timezone!$K:$L,2,TRUE)/24</f>
        <v>42306.333333333336</v>
      </c>
      <c r="F4310" s="92">
        <f>IF(MOD($B4310,1)&gt;10.5/24,
IF(VLOOKUP(QUOTIENT($B4310,1),AUD!$A:$K,11,TRUE)=0,F4309,VLOOKUP(QUOTIENT($B4310,1),AUD!$A:$K,11,TRUE)),
F4309)</f>
        <v>2.093</v>
      </c>
      <c r="G4310" s="92">
        <f>IF(MOD($C4310,1)&gt;10.5/24,
IF(VLOOKUP(QUOTIENT($C4310,1),AUD!$A:$K,11,TRUE)=0,G4309,VLOOKUP(QUOTIENT($C4310,1),NZD!$A:$F,6,TRUE)),
G4309)</f>
        <v>2.94</v>
      </c>
      <c r="H4310" s="92">
        <f>IF(MOD($D4310,1)&gt;(11+55/60)/24,
IF(VLOOKUP(QUOTIENT($D4310,1),AUD!$A:$K,11,TRUE)=0,H4309,IFERROR(VLOOKUP(QUOTIENT($D4310,1),USD!$A:$B,2,TRUE),H4309)),
H4309)</f>
        <v>0.32890000000000003</v>
      </c>
      <c r="I4310" s="92">
        <f>IF(MOD($D4310,1)&gt;(11+55/60)/24,
IF(VLOOKUP(QUOTIENT($D4310,1),AUD!$A:$K,11,TRUE)=0,I4309,IFERROR(VLOOKUP(QUOTIENT($D4310,1),GBP!$A:$B,2,TRUE),I4309)),
I4309)</f>
        <v>0.57999999999999996</v>
      </c>
      <c r="J4310" s="92">
        <f>IF(MOD($D4310,1)&gt;(11+55/60)/24,
IF(VLOOKUP(QUOTIENT($D4310,1),AUD!$A:$K,11,TRUE)=0,J4309,IFERROR(VLOOKUP(QUOTIENT($D4310,1),EUR!$A:$B,2,TRUE),J4309)),
J4309)</f>
        <v>-7.1429999999999993E-2</v>
      </c>
      <c r="K4310" s="92">
        <f>IF(MOD($D4310,1)&gt;(11+55/60)/24,
IF(VLOOKUP(QUOTIENT($D4310,1),AUD!$A:$K,11,TRUE)=0,K4309,IFERROR(VLOOKUP(QUOTIENT($D4310,1),JPY!$A:$B,2,TRUE),K4309)),
K4309)</f>
        <v>8.2860000000000003E-2</v>
      </c>
      <c r="L4310" s="92">
        <f>IF(MOD($E4310,1)&gt;(11+55/60)/24,
IF(VLOOKUP(QUOTIENT($E4310,1),AUD!$A:$K,11,TRUE)=0,L4309,IFERROR(VLOOKUP(QUOTIENT($E4310,1),CAD!$A:$B,2,TRUE)*1,L4309)),
L4309)</f>
        <v>0.8</v>
      </c>
    </row>
    <row r="4311" spans="1:12">
      <c r="A4311" s="94" t="s">
        <v>4550</v>
      </c>
      <c r="B4311" s="94">
        <f>(DATE(LEFT($A4311,4),MID($A4311,6,2),MID($A4311,9,2))+MID($A4311,12,2)/24+MID($A4311,15,2)/60+MID($A4311,18,2)/3600)
+Timezone!$C$2/24
+VLOOKUP((DATE(LEFT($A4311,4),MID($A4311,6,2),MID($A4311,9,2))+MID($A4311,12,2)/24+MID($A4311,15,2)/60+MID($A4311,18,2)/3600),Timezone!$K:$L,2,TRUE)/24</f>
        <v>42306.999999999993</v>
      </c>
      <c r="C4311" s="94">
        <f>(DATE(LEFT($A4311,4),MID($A4311,6,2),MID($A4311,9,2))+MID($A4311,12,2)/24+MID($A4311,15,2)/60+MID($A4311,18,2)/3600)
+Timezone!$C$3/24
+VLOOKUP((DATE(LEFT($A4311,4),MID($A4311,6,2),MID($A4311,9,2))+MID($A4311,12,2)/24+MID($A4311,15,2)/60+MID($A4311,18,2)/3600),Timezone!$K:$L,2,TRUE)/24</f>
        <v>42307.083333333328</v>
      </c>
      <c r="D4311" s="94">
        <f>(DATE(LEFT($A4311,4),MID($A4311,6,2),MID($A4311,9,2))+MID($A4311,12,2)/24+MID($A4311,15,2)/60+MID($A4311,18,2)/3600)
+Timezone!$C$4/24
+VLOOKUP((DATE(LEFT($A4311,4),MID($A4311,6,2),MID($A4311,9,2))+MID($A4311,12,2)/24+MID($A4311,15,2)/60+MID($A4311,18,2)/3600),Timezone!$K:$L,2,TRUE)/24</f>
        <v>42306.624999999993</v>
      </c>
      <c r="E4311" s="94">
        <f>(DATE(LEFT($A4311,4),MID($A4311,6,2),MID($A4311,9,2))+MID($A4311,12,2)/24+MID($A4311,15,2)/60+MID($A4311,18,2)/3600)
+Timezone!$C$5/24
+VLOOKUP((DATE(LEFT($A4311,4),MID($A4311,6,2),MID($A4311,9,2))+MID($A4311,12,2)/24+MID($A4311,15,2)/60+MID($A4311,18,2)/3600),Timezone!$K:$L,2,TRUE)/24</f>
        <v>42306.416666666664</v>
      </c>
      <c r="F4311" s="92">
        <f>IF(MOD($B4311,1)&gt;10.5/24,
IF(VLOOKUP(QUOTIENT($B4311,1),AUD!$A:$K,11,TRUE)=0,F4310,VLOOKUP(QUOTIENT($B4311,1),AUD!$A:$K,11,TRUE)),
F4310)</f>
        <v>2.093</v>
      </c>
      <c r="G4311" s="92">
        <f>IF(MOD($C4311,1)&gt;10.5/24,
IF(VLOOKUP(QUOTIENT($C4311,1),AUD!$A:$K,11,TRUE)=0,G4310,VLOOKUP(QUOTIENT($C4311,1),NZD!$A:$F,6,TRUE)),
G4310)</f>
        <v>2.94</v>
      </c>
      <c r="H4311" s="92">
        <f>IF(MOD($D4311,1)&gt;(11+55/60)/24,
IF(VLOOKUP(QUOTIENT($D4311,1),AUD!$A:$K,11,TRUE)=0,H4310,IFERROR(VLOOKUP(QUOTIENT($D4311,1),USD!$A:$B,2,TRUE),H4310)),
H4310)</f>
        <v>0.32890000000000003</v>
      </c>
      <c r="I4311" s="92">
        <f>IF(MOD($D4311,1)&gt;(11+55/60)/24,
IF(VLOOKUP(QUOTIENT($D4311,1),AUD!$A:$K,11,TRUE)=0,I4310,IFERROR(VLOOKUP(QUOTIENT($D4311,1),GBP!$A:$B,2,TRUE),I4310)),
I4310)</f>
        <v>0.57999999999999996</v>
      </c>
      <c r="J4311" s="92">
        <f>IF(MOD($D4311,1)&gt;(11+55/60)/24,
IF(VLOOKUP(QUOTIENT($D4311,1),AUD!$A:$K,11,TRUE)=0,J4310,IFERROR(VLOOKUP(QUOTIENT($D4311,1),EUR!$A:$B,2,TRUE),J4310)),
J4310)</f>
        <v>-7.1429999999999993E-2</v>
      </c>
      <c r="K4311" s="92">
        <f>IF(MOD($D4311,1)&gt;(11+55/60)/24,
IF(VLOOKUP(QUOTIENT($D4311,1),AUD!$A:$K,11,TRUE)=0,K4310,IFERROR(VLOOKUP(QUOTIENT($D4311,1),JPY!$A:$B,2,TRUE),K4310)),
K4310)</f>
        <v>8.2860000000000003E-2</v>
      </c>
      <c r="L4311" s="92">
        <f>IF(MOD($E4311,1)&gt;(11+55/60)/24,
IF(VLOOKUP(QUOTIENT($E4311,1),AUD!$A:$K,11,TRUE)=0,L4310,IFERROR(VLOOKUP(QUOTIENT($E4311,1),CAD!$A:$B,2,TRUE)*1,L4310)),
L4310)</f>
        <v>0.8</v>
      </c>
    </row>
    <row r="4312" spans="1:12">
      <c r="A4312" s="94" t="s">
        <v>4551</v>
      </c>
      <c r="B4312" s="94">
        <f>(DATE(LEFT($A4312,4),MID($A4312,6,2),MID($A4312,9,2))+MID($A4312,12,2)/24+MID($A4312,15,2)/60+MID($A4312,18,2)/3600)
+Timezone!$C$2/24
+VLOOKUP((DATE(LEFT($A4312,4),MID($A4312,6,2),MID($A4312,9,2))+MID($A4312,12,2)/24+MID($A4312,15,2)/60+MID($A4312,18,2)/3600),Timezone!$K:$L,2,TRUE)/24</f>
        <v>42307.083333333328</v>
      </c>
      <c r="C4312" s="94">
        <f>(DATE(LEFT($A4312,4),MID($A4312,6,2),MID($A4312,9,2))+MID($A4312,12,2)/24+MID($A4312,15,2)/60+MID($A4312,18,2)/3600)
+Timezone!$C$3/24
+VLOOKUP((DATE(LEFT($A4312,4),MID($A4312,6,2),MID($A4312,9,2))+MID($A4312,12,2)/24+MID($A4312,15,2)/60+MID($A4312,18,2)/3600),Timezone!$K:$L,2,TRUE)/24</f>
        <v>42307.166666666664</v>
      </c>
      <c r="D4312" s="94">
        <f>(DATE(LEFT($A4312,4),MID($A4312,6,2),MID($A4312,9,2))+MID($A4312,12,2)/24+MID($A4312,15,2)/60+MID($A4312,18,2)/3600)
+Timezone!$C$4/24
+VLOOKUP((DATE(LEFT($A4312,4),MID($A4312,6,2),MID($A4312,9,2))+MID($A4312,12,2)/24+MID($A4312,15,2)/60+MID($A4312,18,2)/3600),Timezone!$K:$L,2,TRUE)/24</f>
        <v>42306.708333333328</v>
      </c>
      <c r="E4312" s="94">
        <f>(DATE(LEFT($A4312,4),MID($A4312,6,2),MID($A4312,9,2))+MID($A4312,12,2)/24+MID($A4312,15,2)/60+MID($A4312,18,2)/3600)
+Timezone!$C$5/24
+VLOOKUP((DATE(LEFT($A4312,4),MID($A4312,6,2),MID($A4312,9,2))+MID($A4312,12,2)/24+MID($A4312,15,2)/60+MID($A4312,18,2)/3600),Timezone!$K:$L,2,TRUE)/24</f>
        <v>42306.5</v>
      </c>
      <c r="F4312" s="92">
        <f>IF(MOD($B4312,1)&gt;10.5/24,
IF(VLOOKUP(QUOTIENT($B4312,1),AUD!$A:$K,11,TRUE)=0,F4311,VLOOKUP(QUOTIENT($B4312,1),AUD!$A:$K,11,TRUE)),
F4311)</f>
        <v>2.093</v>
      </c>
      <c r="G4312" s="92">
        <f>IF(MOD($C4312,1)&gt;10.5/24,
IF(VLOOKUP(QUOTIENT($C4312,1),AUD!$A:$K,11,TRUE)=0,G4311,VLOOKUP(QUOTIENT($C4312,1),NZD!$A:$F,6,TRUE)),
G4311)</f>
        <v>2.94</v>
      </c>
      <c r="H4312" s="92">
        <f>IF(MOD($D4312,1)&gt;(11+55/60)/24,
IF(VLOOKUP(QUOTIENT($D4312,1),AUD!$A:$K,11,TRUE)=0,H4311,IFERROR(VLOOKUP(QUOTIENT($D4312,1),USD!$A:$B,2,TRUE),H4311)),
H4311)</f>
        <v>0.32890000000000003</v>
      </c>
      <c r="I4312" s="92">
        <f>IF(MOD($D4312,1)&gt;(11+55/60)/24,
IF(VLOOKUP(QUOTIENT($D4312,1),AUD!$A:$K,11,TRUE)=0,I4311,IFERROR(VLOOKUP(QUOTIENT($D4312,1),GBP!$A:$B,2,TRUE),I4311)),
I4311)</f>
        <v>0.57999999999999996</v>
      </c>
      <c r="J4312" s="92">
        <f>IF(MOD($D4312,1)&gt;(11+55/60)/24,
IF(VLOOKUP(QUOTIENT($D4312,1),AUD!$A:$K,11,TRUE)=0,J4311,IFERROR(VLOOKUP(QUOTIENT($D4312,1),EUR!$A:$B,2,TRUE),J4311)),
J4311)</f>
        <v>-7.1429999999999993E-2</v>
      </c>
      <c r="K4312" s="92">
        <f>IF(MOD($D4312,1)&gt;(11+55/60)/24,
IF(VLOOKUP(QUOTIENT($D4312,1),AUD!$A:$K,11,TRUE)=0,K4311,IFERROR(VLOOKUP(QUOTIENT($D4312,1),JPY!$A:$B,2,TRUE),K4311)),
K4311)</f>
        <v>8.2860000000000003E-2</v>
      </c>
      <c r="L4312" s="92">
        <f>IF(MOD($E4312,1)&gt;(11+55/60)/24,
IF(VLOOKUP(QUOTIENT($E4312,1),AUD!$A:$K,11,TRUE)=0,L4311,IFERROR(VLOOKUP(QUOTIENT($E4312,1),CAD!$A:$B,2,TRUE)*1,L4311)),
L4311)</f>
        <v>0.8</v>
      </c>
    </row>
    <row r="4313" spans="1:12">
      <c r="A4313" s="94" t="s">
        <v>4552</v>
      </c>
      <c r="B4313" s="94">
        <f>(DATE(LEFT($A4313,4),MID($A4313,6,2),MID($A4313,9,2))+MID($A4313,12,2)/24+MID($A4313,15,2)/60+MID($A4313,18,2)/3600)
+Timezone!$C$2/24
+VLOOKUP((DATE(LEFT($A4313,4),MID($A4313,6,2),MID($A4313,9,2))+MID($A4313,12,2)/24+MID($A4313,15,2)/60+MID($A4313,18,2)/3600),Timezone!$K:$L,2,TRUE)/24</f>
        <v>42307.166666666664</v>
      </c>
      <c r="C4313" s="94">
        <f>(DATE(LEFT($A4313,4),MID($A4313,6,2),MID($A4313,9,2))+MID($A4313,12,2)/24+MID($A4313,15,2)/60+MID($A4313,18,2)/3600)
+Timezone!$C$3/24
+VLOOKUP((DATE(LEFT($A4313,4),MID($A4313,6,2),MID($A4313,9,2))+MID($A4313,12,2)/24+MID($A4313,15,2)/60+MID($A4313,18,2)/3600),Timezone!$K:$L,2,TRUE)/24</f>
        <v>42307.25</v>
      </c>
      <c r="D4313" s="94">
        <f>(DATE(LEFT($A4313,4),MID($A4313,6,2),MID($A4313,9,2))+MID($A4313,12,2)/24+MID($A4313,15,2)/60+MID($A4313,18,2)/3600)
+Timezone!$C$4/24
+VLOOKUP((DATE(LEFT($A4313,4),MID($A4313,6,2),MID($A4313,9,2))+MID($A4313,12,2)/24+MID($A4313,15,2)/60+MID($A4313,18,2)/3600),Timezone!$K:$L,2,TRUE)/24</f>
        <v>42306.791666666664</v>
      </c>
      <c r="E4313" s="94">
        <f>(DATE(LEFT($A4313,4),MID($A4313,6,2),MID($A4313,9,2))+MID($A4313,12,2)/24+MID($A4313,15,2)/60+MID($A4313,18,2)/3600)
+Timezone!$C$5/24
+VLOOKUP((DATE(LEFT($A4313,4),MID($A4313,6,2),MID($A4313,9,2))+MID($A4313,12,2)/24+MID($A4313,15,2)/60+MID($A4313,18,2)/3600),Timezone!$K:$L,2,TRUE)/24</f>
        <v>42306.583333333336</v>
      </c>
      <c r="F4313" s="92">
        <f>IF(MOD($B4313,1)&gt;10.5/24,
IF(VLOOKUP(QUOTIENT($B4313,1),AUD!$A:$K,11,TRUE)=0,F4312,VLOOKUP(QUOTIENT($B4313,1),AUD!$A:$K,11,TRUE)),
F4312)</f>
        <v>2.093</v>
      </c>
      <c r="G4313" s="92">
        <f>IF(MOD($C4313,1)&gt;10.5/24,
IF(VLOOKUP(QUOTIENT($C4313,1),AUD!$A:$K,11,TRUE)=0,G4312,VLOOKUP(QUOTIENT($C4313,1),NZD!$A:$F,6,TRUE)),
G4312)</f>
        <v>2.94</v>
      </c>
      <c r="H4313" s="92">
        <f>IF(MOD($D4313,1)&gt;(11+55/60)/24,
IF(VLOOKUP(QUOTIENT($D4313,1),AUD!$A:$K,11,TRUE)=0,H4312,IFERROR(VLOOKUP(QUOTIENT($D4313,1),USD!$A:$B,2,TRUE),H4312)),
H4312)</f>
        <v>0.32890000000000003</v>
      </c>
      <c r="I4313" s="92">
        <f>IF(MOD($D4313,1)&gt;(11+55/60)/24,
IF(VLOOKUP(QUOTIENT($D4313,1),AUD!$A:$K,11,TRUE)=0,I4312,IFERROR(VLOOKUP(QUOTIENT($D4313,1),GBP!$A:$B,2,TRUE),I4312)),
I4312)</f>
        <v>0.57999999999999996</v>
      </c>
      <c r="J4313" s="92">
        <f>IF(MOD($D4313,1)&gt;(11+55/60)/24,
IF(VLOOKUP(QUOTIENT($D4313,1),AUD!$A:$K,11,TRUE)=0,J4312,IFERROR(VLOOKUP(QUOTIENT($D4313,1),EUR!$A:$B,2,TRUE),J4312)),
J4312)</f>
        <v>-7.1429999999999993E-2</v>
      </c>
      <c r="K4313" s="92">
        <f>IF(MOD($D4313,1)&gt;(11+55/60)/24,
IF(VLOOKUP(QUOTIENT($D4313,1),AUD!$A:$K,11,TRUE)=0,K4312,IFERROR(VLOOKUP(QUOTIENT($D4313,1),JPY!$A:$B,2,TRUE),K4312)),
K4312)</f>
        <v>8.2860000000000003E-2</v>
      </c>
      <c r="L4313" s="92">
        <f>IF(MOD($E4313,1)&gt;(11+55/60)/24,
IF(VLOOKUP(QUOTIENT($E4313,1),AUD!$A:$K,11,TRUE)=0,L4312,IFERROR(VLOOKUP(QUOTIENT($E4313,1),CAD!$A:$B,2,TRUE)*1,L4312)),
L4312)</f>
        <v>0.8</v>
      </c>
    </row>
    <row r="4314" spans="1:12">
      <c r="A4314" s="94" t="s">
        <v>4553</v>
      </c>
      <c r="B4314" s="94">
        <f>(DATE(LEFT($A4314,4),MID($A4314,6,2),MID($A4314,9,2))+MID($A4314,12,2)/24+MID($A4314,15,2)/60+MID($A4314,18,2)/3600)
+Timezone!$C$2/24
+VLOOKUP((DATE(LEFT($A4314,4),MID($A4314,6,2),MID($A4314,9,2))+MID($A4314,12,2)/24+MID($A4314,15,2)/60+MID($A4314,18,2)/3600),Timezone!$K:$L,2,TRUE)/24</f>
        <v>42307.249999999993</v>
      </c>
      <c r="C4314" s="94">
        <f>(DATE(LEFT($A4314,4),MID($A4314,6,2),MID($A4314,9,2))+MID($A4314,12,2)/24+MID($A4314,15,2)/60+MID($A4314,18,2)/3600)
+Timezone!$C$3/24
+VLOOKUP((DATE(LEFT($A4314,4),MID($A4314,6,2),MID($A4314,9,2))+MID($A4314,12,2)/24+MID($A4314,15,2)/60+MID($A4314,18,2)/3600),Timezone!$K:$L,2,TRUE)/24</f>
        <v>42307.333333333328</v>
      </c>
      <c r="D4314" s="94">
        <f>(DATE(LEFT($A4314,4),MID($A4314,6,2),MID($A4314,9,2))+MID($A4314,12,2)/24+MID($A4314,15,2)/60+MID($A4314,18,2)/3600)
+Timezone!$C$4/24
+VLOOKUP((DATE(LEFT($A4314,4),MID($A4314,6,2),MID($A4314,9,2))+MID($A4314,12,2)/24+MID($A4314,15,2)/60+MID($A4314,18,2)/3600),Timezone!$K:$L,2,TRUE)/24</f>
        <v>42306.874999999993</v>
      </c>
      <c r="E4314" s="94">
        <f>(DATE(LEFT($A4314,4),MID($A4314,6,2),MID($A4314,9,2))+MID($A4314,12,2)/24+MID($A4314,15,2)/60+MID($A4314,18,2)/3600)
+Timezone!$C$5/24
+VLOOKUP((DATE(LEFT($A4314,4),MID($A4314,6,2),MID($A4314,9,2))+MID($A4314,12,2)/24+MID($A4314,15,2)/60+MID($A4314,18,2)/3600),Timezone!$K:$L,2,TRUE)/24</f>
        <v>42306.666666666664</v>
      </c>
      <c r="F4314" s="92">
        <f>IF(MOD($B4314,1)&gt;10.5/24,
IF(VLOOKUP(QUOTIENT($B4314,1),AUD!$A:$K,11,TRUE)=0,F4313,VLOOKUP(QUOTIENT($B4314,1),AUD!$A:$K,11,TRUE)),
F4313)</f>
        <v>2.093</v>
      </c>
      <c r="G4314" s="92">
        <f>IF(MOD($C4314,1)&gt;10.5/24,
IF(VLOOKUP(QUOTIENT($C4314,1),AUD!$A:$K,11,TRUE)=0,G4313,VLOOKUP(QUOTIENT($C4314,1),NZD!$A:$F,6,TRUE)),
G4313)</f>
        <v>2.94</v>
      </c>
      <c r="H4314" s="92">
        <f>IF(MOD($D4314,1)&gt;(11+55/60)/24,
IF(VLOOKUP(QUOTIENT($D4314,1),AUD!$A:$K,11,TRUE)=0,H4313,IFERROR(VLOOKUP(QUOTIENT($D4314,1),USD!$A:$B,2,TRUE),H4313)),
H4313)</f>
        <v>0.32890000000000003</v>
      </c>
      <c r="I4314" s="92">
        <f>IF(MOD($D4314,1)&gt;(11+55/60)/24,
IF(VLOOKUP(QUOTIENT($D4314,1),AUD!$A:$K,11,TRUE)=0,I4313,IFERROR(VLOOKUP(QUOTIENT($D4314,1),GBP!$A:$B,2,TRUE),I4313)),
I4313)</f>
        <v>0.57999999999999996</v>
      </c>
      <c r="J4314" s="92">
        <f>IF(MOD($D4314,1)&gt;(11+55/60)/24,
IF(VLOOKUP(QUOTIENT($D4314,1),AUD!$A:$K,11,TRUE)=0,J4313,IFERROR(VLOOKUP(QUOTIENT($D4314,1),EUR!$A:$B,2,TRUE),J4313)),
J4313)</f>
        <v>-7.1429999999999993E-2</v>
      </c>
      <c r="K4314" s="92">
        <f>IF(MOD($D4314,1)&gt;(11+55/60)/24,
IF(VLOOKUP(QUOTIENT($D4314,1),AUD!$A:$K,11,TRUE)=0,K4313,IFERROR(VLOOKUP(QUOTIENT($D4314,1),JPY!$A:$B,2,TRUE),K4313)),
K4313)</f>
        <v>8.2860000000000003E-2</v>
      </c>
      <c r="L4314" s="92">
        <f>IF(MOD($E4314,1)&gt;(11+55/60)/24,
IF(VLOOKUP(QUOTIENT($E4314,1),AUD!$A:$K,11,TRUE)=0,L4313,IFERROR(VLOOKUP(QUOTIENT($E4314,1),CAD!$A:$B,2,TRUE)*1,L4313)),
L4313)</f>
        <v>0.8</v>
      </c>
    </row>
    <row r="4315" spans="1:12">
      <c r="A4315" s="94" t="s">
        <v>4554</v>
      </c>
      <c r="B4315" s="94">
        <f>(DATE(LEFT($A4315,4),MID($A4315,6,2),MID($A4315,9,2))+MID($A4315,12,2)/24+MID($A4315,15,2)/60+MID($A4315,18,2)/3600)
+Timezone!$C$2/24
+VLOOKUP((DATE(LEFT($A4315,4),MID($A4315,6,2),MID($A4315,9,2))+MID($A4315,12,2)/24+MID($A4315,15,2)/60+MID($A4315,18,2)/3600),Timezone!$K:$L,2,TRUE)/24</f>
        <v>42307.333333333328</v>
      </c>
      <c r="C4315" s="94">
        <f>(DATE(LEFT($A4315,4),MID($A4315,6,2),MID($A4315,9,2))+MID($A4315,12,2)/24+MID($A4315,15,2)/60+MID($A4315,18,2)/3600)
+Timezone!$C$3/24
+VLOOKUP((DATE(LEFT($A4315,4),MID($A4315,6,2),MID($A4315,9,2))+MID($A4315,12,2)/24+MID($A4315,15,2)/60+MID($A4315,18,2)/3600),Timezone!$K:$L,2,TRUE)/24</f>
        <v>42307.416666666664</v>
      </c>
      <c r="D4315" s="94">
        <f>(DATE(LEFT($A4315,4),MID($A4315,6,2),MID($A4315,9,2))+MID($A4315,12,2)/24+MID($A4315,15,2)/60+MID($A4315,18,2)/3600)
+Timezone!$C$4/24
+VLOOKUP((DATE(LEFT($A4315,4),MID($A4315,6,2),MID($A4315,9,2))+MID($A4315,12,2)/24+MID($A4315,15,2)/60+MID($A4315,18,2)/3600),Timezone!$K:$L,2,TRUE)/24</f>
        <v>42306.958333333328</v>
      </c>
      <c r="E4315" s="94">
        <f>(DATE(LEFT($A4315,4),MID($A4315,6,2),MID($A4315,9,2))+MID($A4315,12,2)/24+MID($A4315,15,2)/60+MID($A4315,18,2)/3600)
+Timezone!$C$5/24
+VLOOKUP((DATE(LEFT($A4315,4),MID($A4315,6,2),MID($A4315,9,2))+MID($A4315,12,2)/24+MID($A4315,15,2)/60+MID($A4315,18,2)/3600),Timezone!$K:$L,2,TRUE)/24</f>
        <v>42306.75</v>
      </c>
      <c r="F4315" s="92">
        <f>IF(MOD($B4315,1)&gt;10.5/24,
IF(VLOOKUP(QUOTIENT($B4315,1),AUD!$A:$K,11,TRUE)=0,F4314,VLOOKUP(QUOTIENT($B4315,1),AUD!$A:$K,11,TRUE)),
F4314)</f>
        <v>2.093</v>
      </c>
      <c r="G4315" s="92">
        <f>IF(MOD($C4315,1)&gt;10.5/24,
IF(VLOOKUP(QUOTIENT($C4315,1),AUD!$A:$K,11,TRUE)=0,G4314,VLOOKUP(QUOTIENT($C4315,1),NZD!$A:$F,6,TRUE)),
G4314)</f>
        <v>2.94</v>
      </c>
      <c r="H4315" s="92">
        <f>IF(MOD($D4315,1)&gt;(11+55/60)/24,
IF(VLOOKUP(QUOTIENT($D4315,1),AUD!$A:$K,11,TRUE)=0,H4314,IFERROR(VLOOKUP(QUOTIENT($D4315,1),USD!$A:$B,2,TRUE),H4314)),
H4314)</f>
        <v>0.32890000000000003</v>
      </c>
      <c r="I4315" s="92">
        <f>IF(MOD($D4315,1)&gt;(11+55/60)/24,
IF(VLOOKUP(QUOTIENT($D4315,1),AUD!$A:$K,11,TRUE)=0,I4314,IFERROR(VLOOKUP(QUOTIENT($D4315,1),GBP!$A:$B,2,TRUE),I4314)),
I4314)</f>
        <v>0.57999999999999996</v>
      </c>
      <c r="J4315" s="92">
        <f>IF(MOD($D4315,1)&gt;(11+55/60)/24,
IF(VLOOKUP(QUOTIENT($D4315,1),AUD!$A:$K,11,TRUE)=0,J4314,IFERROR(VLOOKUP(QUOTIENT($D4315,1),EUR!$A:$B,2,TRUE),J4314)),
J4314)</f>
        <v>-7.1429999999999993E-2</v>
      </c>
      <c r="K4315" s="92">
        <f>IF(MOD($D4315,1)&gt;(11+55/60)/24,
IF(VLOOKUP(QUOTIENT($D4315,1),AUD!$A:$K,11,TRUE)=0,K4314,IFERROR(VLOOKUP(QUOTIENT($D4315,1),JPY!$A:$B,2,TRUE),K4314)),
K4314)</f>
        <v>8.2860000000000003E-2</v>
      </c>
      <c r="L4315" s="92">
        <f>IF(MOD($E4315,1)&gt;(11+55/60)/24,
IF(VLOOKUP(QUOTIENT($E4315,1),AUD!$A:$K,11,TRUE)=0,L4314,IFERROR(VLOOKUP(QUOTIENT($E4315,1),CAD!$A:$B,2,TRUE)*1,L4314)),
L4314)</f>
        <v>0.8</v>
      </c>
    </row>
    <row r="4316" spans="1:12">
      <c r="A4316" s="94" t="s">
        <v>4555</v>
      </c>
      <c r="B4316" s="94">
        <f>(DATE(LEFT($A4316,4),MID($A4316,6,2),MID($A4316,9,2))+MID($A4316,12,2)/24+MID($A4316,15,2)/60+MID($A4316,18,2)/3600)
+Timezone!$C$2/24
+VLOOKUP((DATE(LEFT($A4316,4),MID($A4316,6,2),MID($A4316,9,2))+MID($A4316,12,2)/24+MID($A4316,15,2)/60+MID($A4316,18,2)/3600),Timezone!$K:$L,2,TRUE)/24</f>
        <v>42307.416666666664</v>
      </c>
      <c r="C4316" s="94">
        <f>(DATE(LEFT($A4316,4),MID($A4316,6,2),MID($A4316,9,2))+MID($A4316,12,2)/24+MID($A4316,15,2)/60+MID($A4316,18,2)/3600)
+Timezone!$C$3/24
+VLOOKUP((DATE(LEFT($A4316,4),MID($A4316,6,2),MID($A4316,9,2))+MID($A4316,12,2)/24+MID($A4316,15,2)/60+MID($A4316,18,2)/3600),Timezone!$K:$L,2,TRUE)/24</f>
        <v>42307.5</v>
      </c>
      <c r="D4316" s="94">
        <f>(DATE(LEFT($A4316,4),MID($A4316,6,2),MID($A4316,9,2))+MID($A4316,12,2)/24+MID($A4316,15,2)/60+MID($A4316,18,2)/3600)
+Timezone!$C$4/24
+VLOOKUP((DATE(LEFT($A4316,4),MID($A4316,6,2),MID($A4316,9,2))+MID($A4316,12,2)/24+MID($A4316,15,2)/60+MID($A4316,18,2)/3600),Timezone!$K:$L,2,TRUE)/24</f>
        <v>42307.041666666664</v>
      </c>
      <c r="E4316" s="94">
        <f>(DATE(LEFT($A4316,4),MID($A4316,6,2),MID($A4316,9,2))+MID($A4316,12,2)/24+MID($A4316,15,2)/60+MID($A4316,18,2)/3600)
+Timezone!$C$5/24
+VLOOKUP((DATE(LEFT($A4316,4),MID($A4316,6,2),MID($A4316,9,2))+MID($A4316,12,2)/24+MID($A4316,15,2)/60+MID($A4316,18,2)/3600),Timezone!$K:$L,2,TRUE)/24</f>
        <v>42306.833333333336</v>
      </c>
      <c r="F4316" s="92">
        <f>IF(MOD($B4316,1)&gt;10.5/24,
IF(VLOOKUP(QUOTIENT($B4316,1),AUD!$A:$K,11,TRUE)=0,F4315,VLOOKUP(QUOTIENT($B4316,1),AUD!$A:$K,11,TRUE)),
F4315)</f>
        <v>2.093</v>
      </c>
      <c r="G4316" s="92">
        <f>IF(MOD($C4316,1)&gt;10.5/24,
IF(VLOOKUP(QUOTIENT($C4316,1),AUD!$A:$K,11,TRUE)=0,G4315,VLOOKUP(QUOTIENT($C4316,1),NZD!$A:$F,6,TRUE)),
G4315)</f>
        <v>2.96</v>
      </c>
      <c r="H4316" s="92">
        <f>IF(MOD($D4316,1)&gt;(11+55/60)/24,
IF(VLOOKUP(QUOTIENT($D4316,1),AUD!$A:$K,11,TRUE)=0,H4315,IFERROR(VLOOKUP(QUOTIENT($D4316,1),USD!$A:$B,2,TRUE),H4315)),
H4315)</f>
        <v>0.32890000000000003</v>
      </c>
      <c r="I4316" s="92">
        <f>IF(MOD($D4316,1)&gt;(11+55/60)/24,
IF(VLOOKUP(QUOTIENT($D4316,1),AUD!$A:$K,11,TRUE)=0,I4315,IFERROR(VLOOKUP(QUOTIENT($D4316,1),GBP!$A:$B,2,TRUE),I4315)),
I4315)</f>
        <v>0.57999999999999996</v>
      </c>
      <c r="J4316" s="92">
        <f>IF(MOD($D4316,1)&gt;(11+55/60)/24,
IF(VLOOKUP(QUOTIENT($D4316,1),AUD!$A:$K,11,TRUE)=0,J4315,IFERROR(VLOOKUP(QUOTIENT($D4316,1),EUR!$A:$B,2,TRUE),J4315)),
J4315)</f>
        <v>-7.1429999999999993E-2</v>
      </c>
      <c r="K4316" s="92">
        <f>IF(MOD($D4316,1)&gt;(11+55/60)/24,
IF(VLOOKUP(QUOTIENT($D4316,1),AUD!$A:$K,11,TRUE)=0,K4315,IFERROR(VLOOKUP(QUOTIENT($D4316,1),JPY!$A:$B,2,TRUE),K4315)),
K4315)</f>
        <v>8.2860000000000003E-2</v>
      </c>
      <c r="L4316" s="92">
        <f>IF(MOD($E4316,1)&gt;(11+55/60)/24,
IF(VLOOKUP(QUOTIENT($E4316,1),AUD!$A:$K,11,TRUE)=0,L4315,IFERROR(VLOOKUP(QUOTIENT($E4316,1),CAD!$A:$B,2,TRUE)*1,L4315)),
L4315)</f>
        <v>0.8</v>
      </c>
    </row>
    <row r="4317" spans="1:12">
      <c r="A4317" s="94" t="s">
        <v>4556</v>
      </c>
      <c r="B4317" s="94">
        <f>(DATE(LEFT($A4317,4),MID($A4317,6,2),MID($A4317,9,2))+MID($A4317,12,2)/24+MID($A4317,15,2)/60+MID($A4317,18,2)/3600)
+Timezone!$C$2/24
+VLOOKUP((DATE(LEFT($A4317,4),MID($A4317,6,2),MID($A4317,9,2))+MID($A4317,12,2)/24+MID($A4317,15,2)/60+MID($A4317,18,2)/3600),Timezone!$K:$L,2,TRUE)/24</f>
        <v>42307.499999999993</v>
      </c>
      <c r="C4317" s="94">
        <f>(DATE(LEFT($A4317,4),MID($A4317,6,2),MID($A4317,9,2))+MID($A4317,12,2)/24+MID($A4317,15,2)/60+MID($A4317,18,2)/3600)
+Timezone!$C$3/24
+VLOOKUP((DATE(LEFT($A4317,4),MID($A4317,6,2),MID($A4317,9,2))+MID($A4317,12,2)/24+MID($A4317,15,2)/60+MID($A4317,18,2)/3600),Timezone!$K:$L,2,TRUE)/24</f>
        <v>42307.583333333328</v>
      </c>
      <c r="D4317" s="94">
        <f>(DATE(LEFT($A4317,4),MID($A4317,6,2),MID($A4317,9,2))+MID($A4317,12,2)/24+MID($A4317,15,2)/60+MID($A4317,18,2)/3600)
+Timezone!$C$4/24
+VLOOKUP((DATE(LEFT($A4317,4),MID($A4317,6,2),MID($A4317,9,2))+MID($A4317,12,2)/24+MID($A4317,15,2)/60+MID($A4317,18,2)/3600),Timezone!$K:$L,2,TRUE)/24</f>
        <v>42307.124999999993</v>
      </c>
      <c r="E4317" s="94">
        <f>(DATE(LEFT($A4317,4),MID($A4317,6,2),MID($A4317,9,2))+MID($A4317,12,2)/24+MID($A4317,15,2)/60+MID($A4317,18,2)/3600)
+Timezone!$C$5/24
+VLOOKUP((DATE(LEFT($A4317,4),MID($A4317,6,2),MID($A4317,9,2))+MID($A4317,12,2)/24+MID($A4317,15,2)/60+MID($A4317,18,2)/3600),Timezone!$K:$L,2,TRUE)/24</f>
        <v>42306.916666666664</v>
      </c>
      <c r="F4317" s="92">
        <f>IF(MOD($B4317,1)&gt;10.5/24,
IF(VLOOKUP(QUOTIENT($B4317,1),AUD!$A:$K,11,TRUE)=0,F4316,VLOOKUP(QUOTIENT($B4317,1),AUD!$A:$K,11,TRUE)),
F4316)</f>
        <v>2.1019999999999999</v>
      </c>
      <c r="G4317" s="92">
        <f>IF(MOD($C4317,1)&gt;10.5/24,
IF(VLOOKUP(QUOTIENT($C4317,1),AUD!$A:$K,11,TRUE)=0,G4316,VLOOKUP(QUOTIENT($C4317,1),NZD!$A:$F,6,TRUE)),
G4316)</f>
        <v>2.96</v>
      </c>
      <c r="H4317" s="92">
        <f>IF(MOD($D4317,1)&gt;(11+55/60)/24,
IF(VLOOKUP(QUOTIENT($D4317,1),AUD!$A:$K,11,TRUE)=0,H4316,IFERROR(VLOOKUP(QUOTIENT($D4317,1),USD!$A:$B,2,TRUE),H4316)),
H4316)</f>
        <v>0.32890000000000003</v>
      </c>
      <c r="I4317" s="92">
        <f>IF(MOD($D4317,1)&gt;(11+55/60)/24,
IF(VLOOKUP(QUOTIENT($D4317,1),AUD!$A:$K,11,TRUE)=0,I4316,IFERROR(VLOOKUP(QUOTIENT($D4317,1),GBP!$A:$B,2,TRUE),I4316)),
I4316)</f>
        <v>0.57999999999999996</v>
      </c>
      <c r="J4317" s="92">
        <f>IF(MOD($D4317,1)&gt;(11+55/60)/24,
IF(VLOOKUP(QUOTIENT($D4317,1),AUD!$A:$K,11,TRUE)=0,J4316,IFERROR(VLOOKUP(QUOTIENT($D4317,1),EUR!$A:$B,2,TRUE),J4316)),
J4316)</f>
        <v>-7.1429999999999993E-2</v>
      </c>
      <c r="K4317" s="92">
        <f>IF(MOD($D4317,1)&gt;(11+55/60)/24,
IF(VLOOKUP(QUOTIENT($D4317,1),AUD!$A:$K,11,TRUE)=0,K4316,IFERROR(VLOOKUP(QUOTIENT($D4317,1),JPY!$A:$B,2,TRUE),K4316)),
K4316)</f>
        <v>8.2860000000000003E-2</v>
      </c>
      <c r="L4317" s="92">
        <f>IF(MOD($E4317,1)&gt;(11+55/60)/24,
IF(VLOOKUP(QUOTIENT($E4317,1),AUD!$A:$K,11,TRUE)=0,L4316,IFERROR(VLOOKUP(QUOTIENT($E4317,1),CAD!$A:$B,2,TRUE)*1,L4316)),
L4316)</f>
        <v>0.8</v>
      </c>
    </row>
    <row r="4318" spans="1:12">
      <c r="A4318" s="94" t="s">
        <v>4557</v>
      </c>
      <c r="B4318" s="94">
        <f>(DATE(LEFT($A4318,4),MID($A4318,6,2),MID($A4318,9,2))+MID($A4318,12,2)/24+MID($A4318,15,2)/60+MID($A4318,18,2)/3600)
+Timezone!$C$2/24
+VLOOKUP((DATE(LEFT($A4318,4),MID($A4318,6,2),MID($A4318,9,2))+MID($A4318,12,2)/24+MID($A4318,15,2)/60+MID($A4318,18,2)/3600),Timezone!$K:$L,2,TRUE)/24</f>
        <v>42307.583333333328</v>
      </c>
      <c r="C4318" s="94">
        <f>(DATE(LEFT($A4318,4),MID($A4318,6,2),MID($A4318,9,2))+MID($A4318,12,2)/24+MID($A4318,15,2)/60+MID($A4318,18,2)/3600)
+Timezone!$C$3/24
+VLOOKUP((DATE(LEFT($A4318,4),MID($A4318,6,2),MID($A4318,9,2))+MID($A4318,12,2)/24+MID($A4318,15,2)/60+MID($A4318,18,2)/3600),Timezone!$K:$L,2,TRUE)/24</f>
        <v>42307.666666666664</v>
      </c>
      <c r="D4318" s="94">
        <f>(DATE(LEFT($A4318,4),MID($A4318,6,2),MID($A4318,9,2))+MID($A4318,12,2)/24+MID($A4318,15,2)/60+MID($A4318,18,2)/3600)
+Timezone!$C$4/24
+VLOOKUP((DATE(LEFT($A4318,4),MID($A4318,6,2),MID($A4318,9,2))+MID($A4318,12,2)/24+MID($A4318,15,2)/60+MID($A4318,18,2)/3600),Timezone!$K:$L,2,TRUE)/24</f>
        <v>42307.208333333328</v>
      </c>
      <c r="E4318" s="94">
        <f>(DATE(LEFT($A4318,4),MID($A4318,6,2),MID($A4318,9,2))+MID($A4318,12,2)/24+MID($A4318,15,2)/60+MID($A4318,18,2)/3600)
+Timezone!$C$5/24
+VLOOKUP((DATE(LEFT($A4318,4),MID($A4318,6,2),MID($A4318,9,2))+MID($A4318,12,2)/24+MID($A4318,15,2)/60+MID($A4318,18,2)/3600),Timezone!$K:$L,2,TRUE)/24</f>
        <v>42307</v>
      </c>
      <c r="F4318" s="92">
        <f>IF(MOD($B4318,1)&gt;10.5/24,
IF(VLOOKUP(QUOTIENT($B4318,1),AUD!$A:$K,11,TRUE)=0,F4317,VLOOKUP(QUOTIENT($B4318,1),AUD!$A:$K,11,TRUE)),
F4317)</f>
        <v>2.1019999999999999</v>
      </c>
      <c r="G4318" s="92">
        <f>IF(MOD($C4318,1)&gt;10.5/24,
IF(VLOOKUP(QUOTIENT($C4318,1),AUD!$A:$K,11,TRUE)=0,G4317,VLOOKUP(QUOTIENT($C4318,1),NZD!$A:$F,6,TRUE)),
G4317)</f>
        <v>2.96</v>
      </c>
      <c r="H4318" s="92">
        <f>IF(MOD($D4318,1)&gt;(11+55/60)/24,
IF(VLOOKUP(QUOTIENT($D4318,1),AUD!$A:$K,11,TRUE)=0,H4317,IFERROR(VLOOKUP(QUOTIENT($D4318,1),USD!$A:$B,2,TRUE),H4317)),
H4317)</f>
        <v>0.32890000000000003</v>
      </c>
      <c r="I4318" s="92">
        <f>IF(MOD($D4318,1)&gt;(11+55/60)/24,
IF(VLOOKUP(QUOTIENT($D4318,1),AUD!$A:$K,11,TRUE)=0,I4317,IFERROR(VLOOKUP(QUOTIENT($D4318,1),GBP!$A:$B,2,TRUE),I4317)),
I4317)</f>
        <v>0.57999999999999996</v>
      </c>
      <c r="J4318" s="92">
        <f>IF(MOD($D4318,1)&gt;(11+55/60)/24,
IF(VLOOKUP(QUOTIENT($D4318,1),AUD!$A:$K,11,TRUE)=0,J4317,IFERROR(VLOOKUP(QUOTIENT($D4318,1),EUR!$A:$B,2,TRUE),J4317)),
J4317)</f>
        <v>-7.1429999999999993E-2</v>
      </c>
      <c r="K4318" s="92">
        <f>IF(MOD($D4318,1)&gt;(11+55/60)/24,
IF(VLOOKUP(QUOTIENT($D4318,1),AUD!$A:$K,11,TRUE)=0,K4317,IFERROR(VLOOKUP(QUOTIENT($D4318,1),JPY!$A:$B,2,TRUE),K4317)),
K4317)</f>
        <v>8.2860000000000003E-2</v>
      </c>
      <c r="L4318" s="92">
        <f>IF(MOD($E4318,1)&gt;(11+55/60)/24,
IF(VLOOKUP(QUOTIENT($E4318,1),AUD!$A:$K,11,TRUE)=0,L4317,IFERROR(VLOOKUP(QUOTIENT($E4318,1),CAD!$A:$B,2,TRUE)*1,L4317)),
L4317)</f>
        <v>0.8</v>
      </c>
    </row>
    <row r="4319" spans="1:12">
      <c r="A4319" s="94" t="s">
        <v>4558</v>
      </c>
      <c r="B4319" s="94">
        <f>(DATE(LEFT($A4319,4),MID($A4319,6,2),MID($A4319,9,2))+MID($A4319,12,2)/24+MID($A4319,15,2)/60+MID($A4319,18,2)/3600)
+Timezone!$C$2/24
+VLOOKUP((DATE(LEFT($A4319,4),MID($A4319,6,2),MID($A4319,9,2))+MID($A4319,12,2)/24+MID($A4319,15,2)/60+MID($A4319,18,2)/3600),Timezone!$K:$L,2,TRUE)/24</f>
        <v>42307.666666666664</v>
      </c>
      <c r="C4319" s="94">
        <f>(DATE(LEFT($A4319,4),MID($A4319,6,2),MID($A4319,9,2))+MID($A4319,12,2)/24+MID($A4319,15,2)/60+MID($A4319,18,2)/3600)
+Timezone!$C$3/24
+VLOOKUP((DATE(LEFT($A4319,4),MID($A4319,6,2),MID($A4319,9,2))+MID($A4319,12,2)/24+MID($A4319,15,2)/60+MID($A4319,18,2)/3600),Timezone!$K:$L,2,TRUE)/24</f>
        <v>42307.75</v>
      </c>
      <c r="D4319" s="94">
        <f>(DATE(LEFT($A4319,4),MID($A4319,6,2),MID($A4319,9,2))+MID($A4319,12,2)/24+MID($A4319,15,2)/60+MID($A4319,18,2)/3600)
+Timezone!$C$4/24
+VLOOKUP((DATE(LEFT($A4319,4),MID($A4319,6,2),MID($A4319,9,2))+MID($A4319,12,2)/24+MID($A4319,15,2)/60+MID($A4319,18,2)/3600),Timezone!$K:$L,2,TRUE)/24</f>
        <v>42307.291666666664</v>
      </c>
      <c r="E4319" s="94">
        <f>(DATE(LEFT($A4319,4),MID($A4319,6,2),MID($A4319,9,2))+MID($A4319,12,2)/24+MID($A4319,15,2)/60+MID($A4319,18,2)/3600)
+Timezone!$C$5/24
+VLOOKUP((DATE(LEFT($A4319,4),MID($A4319,6,2),MID($A4319,9,2))+MID($A4319,12,2)/24+MID($A4319,15,2)/60+MID($A4319,18,2)/3600),Timezone!$K:$L,2,TRUE)/24</f>
        <v>42307.083333333336</v>
      </c>
      <c r="F4319" s="92">
        <f>IF(MOD($B4319,1)&gt;10.5/24,
IF(VLOOKUP(QUOTIENT($B4319,1),AUD!$A:$K,11,TRUE)=0,F4318,VLOOKUP(QUOTIENT($B4319,1),AUD!$A:$K,11,TRUE)),
F4318)</f>
        <v>2.1019999999999999</v>
      </c>
      <c r="G4319" s="92">
        <f>IF(MOD($C4319,1)&gt;10.5/24,
IF(VLOOKUP(QUOTIENT($C4319,1),AUD!$A:$K,11,TRUE)=0,G4318,VLOOKUP(QUOTIENT($C4319,1),NZD!$A:$F,6,TRUE)),
G4318)</f>
        <v>2.96</v>
      </c>
      <c r="H4319" s="92">
        <f>IF(MOD($D4319,1)&gt;(11+55/60)/24,
IF(VLOOKUP(QUOTIENT($D4319,1),AUD!$A:$K,11,TRUE)=0,H4318,IFERROR(VLOOKUP(QUOTIENT($D4319,1),USD!$A:$B,2,TRUE),H4318)),
H4318)</f>
        <v>0.32890000000000003</v>
      </c>
      <c r="I4319" s="92">
        <f>IF(MOD($D4319,1)&gt;(11+55/60)/24,
IF(VLOOKUP(QUOTIENT($D4319,1),AUD!$A:$K,11,TRUE)=0,I4318,IFERROR(VLOOKUP(QUOTIENT($D4319,1),GBP!$A:$B,2,TRUE),I4318)),
I4318)</f>
        <v>0.57999999999999996</v>
      </c>
      <c r="J4319" s="92">
        <f>IF(MOD($D4319,1)&gt;(11+55/60)/24,
IF(VLOOKUP(QUOTIENT($D4319,1),AUD!$A:$K,11,TRUE)=0,J4318,IFERROR(VLOOKUP(QUOTIENT($D4319,1),EUR!$A:$B,2,TRUE),J4318)),
J4318)</f>
        <v>-7.1429999999999993E-2</v>
      </c>
      <c r="K4319" s="92">
        <f>IF(MOD($D4319,1)&gt;(11+55/60)/24,
IF(VLOOKUP(QUOTIENT($D4319,1),AUD!$A:$K,11,TRUE)=0,K4318,IFERROR(VLOOKUP(QUOTIENT($D4319,1),JPY!$A:$B,2,TRUE),K4318)),
K4318)</f>
        <v>8.2860000000000003E-2</v>
      </c>
      <c r="L4319" s="92">
        <f>IF(MOD($E4319,1)&gt;(11+55/60)/24,
IF(VLOOKUP(QUOTIENT($E4319,1),AUD!$A:$K,11,TRUE)=0,L4318,IFERROR(VLOOKUP(QUOTIENT($E4319,1),CAD!$A:$B,2,TRUE)*1,L4318)),
L4318)</f>
        <v>0.8</v>
      </c>
    </row>
    <row r="4320" spans="1:12">
      <c r="A4320" s="94" t="s">
        <v>4559</v>
      </c>
      <c r="B4320" s="94">
        <f>(DATE(LEFT($A4320,4),MID($A4320,6,2),MID($A4320,9,2))+MID($A4320,12,2)/24+MID($A4320,15,2)/60+MID($A4320,18,2)/3600)
+Timezone!$C$2/24
+VLOOKUP((DATE(LEFT($A4320,4),MID($A4320,6,2),MID($A4320,9,2))+MID($A4320,12,2)/24+MID($A4320,15,2)/60+MID($A4320,18,2)/3600),Timezone!$K:$L,2,TRUE)/24</f>
        <v>42307.749999999993</v>
      </c>
      <c r="C4320" s="94">
        <f>(DATE(LEFT($A4320,4),MID($A4320,6,2),MID($A4320,9,2))+MID($A4320,12,2)/24+MID($A4320,15,2)/60+MID($A4320,18,2)/3600)
+Timezone!$C$3/24
+VLOOKUP((DATE(LEFT($A4320,4),MID($A4320,6,2),MID($A4320,9,2))+MID($A4320,12,2)/24+MID($A4320,15,2)/60+MID($A4320,18,2)/3600),Timezone!$K:$L,2,TRUE)/24</f>
        <v>42307.833333333328</v>
      </c>
      <c r="D4320" s="94">
        <f>(DATE(LEFT($A4320,4),MID($A4320,6,2),MID($A4320,9,2))+MID($A4320,12,2)/24+MID($A4320,15,2)/60+MID($A4320,18,2)/3600)
+Timezone!$C$4/24
+VLOOKUP((DATE(LEFT($A4320,4),MID($A4320,6,2),MID($A4320,9,2))+MID($A4320,12,2)/24+MID($A4320,15,2)/60+MID($A4320,18,2)/3600),Timezone!$K:$L,2,TRUE)/24</f>
        <v>42307.374999999993</v>
      </c>
      <c r="E4320" s="94">
        <f>(DATE(LEFT($A4320,4),MID($A4320,6,2),MID($A4320,9,2))+MID($A4320,12,2)/24+MID($A4320,15,2)/60+MID($A4320,18,2)/3600)
+Timezone!$C$5/24
+VLOOKUP((DATE(LEFT($A4320,4),MID($A4320,6,2),MID($A4320,9,2))+MID($A4320,12,2)/24+MID($A4320,15,2)/60+MID($A4320,18,2)/3600),Timezone!$K:$L,2,TRUE)/24</f>
        <v>42307.166666666664</v>
      </c>
      <c r="F4320" s="92">
        <f>IF(MOD($B4320,1)&gt;10.5/24,
IF(VLOOKUP(QUOTIENT($B4320,1),AUD!$A:$K,11,TRUE)=0,F4319,VLOOKUP(QUOTIENT($B4320,1),AUD!$A:$K,11,TRUE)),
F4319)</f>
        <v>2.1019999999999999</v>
      </c>
      <c r="G4320" s="92">
        <f>IF(MOD($C4320,1)&gt;10.5/24,
IF(VLOOKUP(QUOTIENT($C4320,1),AUD!$A:$K,11,TRUE)=0,G4319,VLOOKUP(QUOTIENT($C4320,1),NZD!$A:$F,6,TRUE)),
G4319)</f>
        <v>2.96</v>
      </c>
      <c r="H4320" s="92">
        <f>IF(MOD($D4320,1)&gt;(11+55/60)/24,
IF(VLOOKUP(QUOTIENT($D4320,1),AUD!$A:$K,11,TRUE)=0,H4319,IFERROR(VLOOKUP(QUOTIENT($D4320,1),USD!$A:$B,2,TRUE),H4319)),
H4319)</f>
        <v>0.32890000000000003</v>
      </c>
      <c r="I4320" s="92">
        <f>IF(MOD($D4320,1)&gt;(11+55/60)/24,
IF(VLOOKUP(QUOTIENT($D4320,1),AUD!$A:$K,11,TRUE)=0,I4319,IFERROR(VLOOKUP(QUOTIENT($D4320,1),GBP!$A:$B,2,TRUE),I4319)),
I4319)</f>
        <v>0.57999999999999996</v>
      </c>
      <c r="J4320" s="92">
        <f>IF(MOD($D4320,1)&gt;(11+55/60)/24,
IF(VLOOKUP(QUOTIENT($D4320,1),AUD!$A:$K,11,TRUE)=0,J4319,IFERROR(VLOOKUP(QUOTIENT($D4320,1),EUR!$A:$B,2,TRUE),J4319)),
J4319)</f>
        <v>-7.1429999999999993E-2</v>
      </c>
      <c r="K4320" s="92">
        <f>IF(MOD($D4320,1)&gt;(11+55/60)/24,
IF(VLOOKUP(QUOTIENT($D4320,1),AUD!$A:$K,11,TRUE)=0,K4319,IFERROR(VLOOKUP(QUOTIENT($D4320,1),JPY!$A:$B,2,TRUE),K4319)),
K4319)</f>
        <v>8.2860000000000003E-2</v>
      </c>
      <c r="L4320" s="92">
        <f>IF(MOD($E4320,1)&gt;(11+55/60)/24,
IF(VLOOKUP(QUOTIENT($E4320,1),AUD!$A:$K,11,TRUE)=0,L4319,IFERROR(VLOOKUP(QUOTIENT($E4320,1),CAD!$A:$B,2,TRUE)*1,L4319)),
L4319)</f>
        <v>0.8</v>
      </c>
    </row>
    <row r="4321" spans="1:12">
      <c r="A4321" s="94" t="s">
        <v>4560</v>
      </c>
      <c r="B4321" s="94">
        <f>(DATE(LEFT($A4321,4),MID($A4321,6,2),MID($A4321,9,2))+MID($A4321,12,2)/24+MID($A4321,15,2)/60+MID($A4321,18,2)/3600)
+Timezone!$C$2/24
+VLOOKUP((DATE(LEFT($A4321,4),MID($A4321,6,2),MID($A4321,9,2))+MID($A4321,12,2)/24+MID($A4321,15,2)/60+MID($A4321,18,2)/3600),Timezone!$K:$L,2,TRUE)/24</f>
        <v>42307.833333333328</v>
      </c>
      <c r="C4321" s="94">
        <f>(DATE(LEFT($A4321,4),MID($A4321,6,2),MID($A4321,9,2))+MID($A4321,12,2)/24+MID($A4321,15,2)/60+MID($A4321,18,2)/3600)
+Timezone!$C$3/24
+VLOOKUP((DATE(LEFT($A4321,4),MID($A4321,6,2),MID($A4321,9,2))+MID($A4321,12,2)/24+MID($A4321,15,2)/60+MID($A4321,18,2)/3600),Timezone!$K:$L,2,TRUE)/24</f>
        <v>42307.916666666664</v>
      </c>
      <c r="D4321" s="94">
        <f>(DATE(LEFT($A4321,4),MID($A4321,6,2),MID($A4321,9,2))+MID($A4321,12,2)/24+MID($A4321,15,2)/60+MID($A4321,18,2)/3600)
+Timezone!$C$4/24
+VLOOKUP((DATE(LEFT($A4321,4),MID($A4321,6,2),MID($A4321,9,2))+MID($A4321,12,2)/24+MID($A4321,15,2)/60+MID($A4321,18,2)/3600),Timezone!$K:$L,2,TRUE)/24</f>
        <v>42307.458333333328</v>
      </c>
      <c r="E4321" s="94">
        <f>(DATE(LEFT($A4321,4),MID($A4321,6,2),MID($A4321,9,2))+MID($A4321,12,2)/24+MID($A4321,15,2)/60+MID($A4321,18,2)/3600)
+Timezone!$C$5/24
+VLOOKUP((DATE(LEFT($A4321,4),MID($A4321,6,2),MID($A4321,9,2))+MID($A4321,12,2)/24+MID($A4321,15,2)/60+MID($A4321,18,2)/3600),Timezone!$K:$L,2,TRUE)/24</f>
        <v>42307.25</v>
      </c>
      <c r="F4321" s="92">
        <f>IF(MOD($B4321,1)&gt;10.5/24,
IF(VLOOKUP(QUOTIENT($B4321,1),AUD!$A:$K,11,TRUE)=0,F4320,VLOOKUP(QUOTIENT($B4321,1),AUD!$A:$K,11,TRUE)),
F4320)</f>
        <v>2.1019999999999999</v>
      </c>
      <c r="G4321" s="92">
        <f>IF(MOD($C4321,1)&gt;10.5/24,
IF(VLOOKUP(QUOTIENT($C4321,1),AUD!$A:$K,11,TRUE)=0,G4320,VLOOKUP(QUOTIENT($C4321,1),NZD!$A:$F,6,TRUE)),
G4320)</f>
        <v>2.96</v>
      </c>
      <c r="H4321" s="92">
        <f>IF(MOD($D4321,1)&gt;(11+55/60)/24,
IF(VLOOKUP(QUOTIENT($D4321,1),AUD!$A:$K,11,TRUE)=0,H4320,IFERROR(VLOOKUP(QUOTIENT($D4321,1),USD!$A:$B,2,TRUE),H4320)),
H4320)</f>
        <v>0.32890000000000003</v>
      </c>
      <c r="I4321" s="92">
        <f>IF(MOD($D4321,1)&gt;(11+55/60)/24,
IF(VLOOKUP(QUOTIENT($D4321,1),AUD!$A:$K,11,TRUE)=0,I4320,IFERROR(VLOOKUP(QUOTIENT($D4321,1),GBP!$A:$B,2,TRUE),I4320)),
I4320)</f>
        <v>0.57999999999999996</v>
      </c>
      <c r="J4321" s="92">
        <f>IF(MOD($D4321,1)&gt;(11+55/60)/24,
IF(VLOOKUP(QUOTIENT($D4321,1),AUD!$A:$K,11,TRUE)=0,J4320,IFERROR(VLOOKUP(QUOTIENT($D4321,1),EUR!$A:$B,2,TRUE),J4320)),
J4320)</f>
        <v>-7.1429999999999993E-2</v>
      </c>
      <c r="K4321" s="92">
        <f>IF(MOD($D4321,1)&gt;(11+55/60)/24,
IF(VLOOKUP(QUOTIENT($D4321,1),AUD!$A:$K,11,TRUE)=0,K4320,IFERROR(VLOOKUP(QUOTIENT($D4321,1),JPY!$A:$B,2,TRUE),K4320)),
K4320)</f>
        <v>8.2860000000000003E-2</v>
      </c>
      <c r="L4321" s="92">
        <f>IF(MOD($E4321,1)&gt;(11+55/60)/24,
IF(VLOOKUP(QUOTIENT($E4321,1),AUD!$A:$K,11,TRUE)=0,L4320,IFERROR(VLOOKUP(QUOTIENT($E4321,1),CAD!$A:$B,2,TRUE)*1,L4320)),
L4320)</f>
        <v>0.8</v>
      </c>
    </row>
    <row r="4322" spans="1:12">
      <c r="A4322" s="94" t="s">
        <v>4561</v>
      </c>
      <c r="B4322" s="94">
        <f>(DATE(LEFT($A4322,4),MID($A4322,6,2),MID($A4322,9,2))+MID($A4322,12,2)/24+MID($A4322,15,2)/60+MID($A4322,18,2)/3600)
+Timezone!$C$2/24
+VLOOKUP((DATE(LEFT($A4322,4),MID($A4322,6,2),MID($A4322,9,2))+MID($A4322,12,2)/24+MID($A4322,15,2)/60+MID($A4322,18,2)/3600),Timezone!$K:$L,2,TRUE)/24</f>
        <v>42307.916666666664</v>
      </c>
      <c r="C4322" s="94">
        <f>(DATE(LEFT($A4322,4),MID($A4322,6,2),MID($A4322,9,2))+MID($A4322,12,2)/24+MID($A4322,15,2)/60+MID($A4322,18,2)/3600)
+Timezone!$C$3/24
+VLOOKUP((DATE(LEFT($A4322,4),MID($A4322,6,2),MID($A4322,9,2))+MID($A4322,12,2)/24+MID($A4322,15,2)/60+MID($A4322,18,2)/3600),Timezone!$K:$L,2,TRUE)/24</f>
        <v>42308</v>
      </c>
      <c r="D4322" s="94">
        <f>(DATE(LEFT($A4322,4),MID($A4322,6,2),MID($A4322,9,2))+MID($A4322,12,2)/24+MID($A4322,15,2)/60+MID($A4322,18,2)/3600)
+Timezone!$C$4/24
+VLOOKUP((DATE(LEFT($A4322,4),MID($A4322,6,2),MID($A4322,9,2))+MID($A4322,12,2)/24+MID($A4322,15,2)/60+MID($A4322,18,2)/3600),Timezone!$K:$L,2,TRUE)/24</f>
        <v>42307.541666666664</v>
      </c>
      <c r="E4322" s="94">
        <f>(DATE(LEFT($A4322,4),MID($A4322,6,2),MID($A4322,9,2))+MID($A4322,12,2)/24+MID($A4322,15,2)/60+MID($A4322,18,2)/3600)
+Timezone!$C$5/24
+VLOOKUP((DATE(LEFT($A4322,4),MID($A4322,6,2),MID($A4322,9,2))+MID($A4322,12,2)/24+MID($A4322,15,2)/60+MID($A4322,18,2)/3600),Timezone!$K:$L,2,TRUE)/24</f>
        <v>42307.333333333336</v>
      </c>
      <c r="F4322" s="92">
        <f>IF(MOD($B4322,1)&gt;10.5/24,
IF(VLOOKUP(QUOTIENT($B4322,1),AUD!$A:$K,11,TRUE)=0,F4321,VLOOKUP(QUOTIENT($B4322,1),AUD!$A:$K,11,TRUE)),
F4321)</f>
        <v>2.1019999999999999</v>
      </c>
      <c r="G4322" s="92">
        <f>IF(MOD($C4322,1)&gt;10.5/24,
IF(VLOOKUP(QUOTIENT($C4322,1),AUD!$A:$K,11,TRUE)=0,G4321,VLOOKUP(QUOTIENT($C4322,1),NZD!$A:$F,6,TRUE)),
G4321)</f>
        <v>2.96</v>
      </c>
      <c r="H4322" s="92">
        <f>IF(MOD($D4322,1)&gt;(11+55/60)/24,
IF(VLOOKUP(QUOTIENT($D4322,1),AUD!$A:$K,11,TRUE)=0,H4321,IFERROR(VLOOKUP(QUOTIENT($D4322,1),USD!$A:$B,2,TRUE),H4321)),
H4321)</f>
        <v>0.33410000000000001</v>
      </c>
      <c r="I4322" s="92">
        <f>IF(MOD($D4322,1)&gt;(11+55/60)/24,
IF(VLOOKUP(QUOTIENT($D4322,1),AUD!$A:$K,11,TRUE)=0,I4321,IFERROR(VLOOKUP(QUOTIENT($D4322,1),GBP!$A:$B,2,TRUE),I4321)),
I4321)</f>
        <v>0.57999999999999996</v>
      </c>
      <c r="J4322" s="92">
        <f>IF(MOD($D4322,1)&gt;(11+55/60)/24,
IF(VLOOKUP(QUOTIENT($D4322,1),AUD!$A:$K,11,TRUE)=0,J4321,IFERROR(VLOOKUP(QUOTIENT($D4322,1),EUR!$A:$B,2,TRUE),J4321)),
J4321)</f>
        <v>-7.4289999999999995E-2</v>
      </c>
      <c r="K4322" s="92">
        <f>IF(MOD($D4322,1)&gt;(11+55/60)/24,
IF(VLOOKUP(QUOTIENT($D4322,1),AUD!$A:$K,11,TRUE)=0,K4321,IFERROR(VLOOKUP(QUOTIENT($D4322,1),JPY!$A:$B,2,TRUE),K4321)),
K4321)</f>
        <v>8.1430000000000002E-2</v>
      </c>
      <c r="L4322" s="92">
        <f>IF(MOD($E4322,1)&gt;(11+55/60)/24,
IF(VLOOKUP(QUOTIENT($E4322,1),AUD!$A:$K,11,TRUE)=0,L4321,IFERROR(VLOOKUP(QUOTIENT($E4322,1),CAD!$A:$B,2,TRUE)*1,L4321)),
L4321)</f>
        <v>0.8</v>
      </c>
    </row>
    <row r="4323" spans="1:12">
      <c r="A4323" s="94" t="s">
        <v>4562</v>
      </c>
      <c r="B4323" s="94">
        <f>(DATE(LEFT($A4323,4),MID($A4323,6,2),MID($A4323,9,2))+MID($A4323,12,2)/24+MID($A4323,15,2)/60+MID($A4323,18,2)/3600)
+Timezone!$C$2/24
+VLOOKUP((DATE(LEFT($A4323,4),MID($A4323,6,2),MID($A4323,9,2))+MID($A4323,12,2)/24+MID($A4323,15,2)/60+MID($A4323,18,2)/3600),Timezone!$K:$L,2,TRUE)/24</f>
        <v>42307.999999999993</v>
      </c>
      <c r="C4323" s="94">
        <f>(DATE(LEFT($A4323,4),MID($A4323,6,2),MID($A4323,9,2))+MID($A4323,12,2)/24+MID($A4323,15,2)/60+MID($A4323,18,2)/3600)
+Timezone!$C$3/24
+VLOOKUP((DATE(LEFT($A4323,4),MID($A4323,6,2),MID($A4323,9,2))+MID($A4323,12,2)/24+MID($A4323,15,2)/60+MID($A4323,18,2)/3600),Timezone!$K:$L,2,TRUE)/24</f>
        <v>42308.083333333328</v>
      </c>
      <c r="D4323" s="94">
        <f>(DATE(LEFT($A4323,4),MID($A4323,6,2),MID($A4323,9,2))+MID($A4323,12,2)/24+MID($A4323,15,2)/60+MID($A4323,18,2)/3600)
+Timezone!$C$4/24
+VLOOKUP((DATE(LEFT($A4323,4),MID($A4323,6,2),MID($A4323,9,2))+MID($A4323,12,2)/24+MID($A4323,15,2)/60+MID($A4323,18,2)/3600),Timezone!$K:$L,2,TRUE)/24</f>
        <v>42307.624999999993</v>
      </c>
      <c r="E4323" s="94">
        <f>(DATE(LEFT($A4323,4),MID($A4323,6,2),MID($A4323,9,2))+MID($A4323,12,2)/24+MID($A4323,15,2)/60+MID($A4323,18,2)/3600)
+Timezone!$C$5/24
+VLOOKUP((DATE(LEFT($A4323,4),MID($A4323,6,2),MID($A4323,9,2))+MID($A4323,12,2)/24+MID($A4323,15,2)/60+MID($A4323,18,2)/3600),Timezone!$K:$L,2,TRUE)/24</f>
        <v>42307.416666666664</v>
      </c>
      <c r="F4323" s="92">
        <f>IF(MOD($B4323,1)&gt;10.5/24,
IF(VLOOKUP(QUOTIENT($B4323,1),AUD!$A:$K,11,TRUE)=0,F4322,VLOOKUP(QUOTIENT($B4323,1),AUD!$A:$K,11,TRUE)),
F4322)</f>
        <v>2.1019999999999999</v>
      </c>
      <c r="G4323" s="92">
        <f>IF(MOD($C4323,1)&gt;10.5/24,
IF(VLOOKUP(QUOTIENT($C4323,1),AUD!$A:$K,11,TRUE)=0,G4322,VLOOKUP(QUOTIENT($C4323,1),NZD!$A:$F,6,TRUE)),
G4322)</f>
        <v>2.96</v>
      </c>
      <c r="H4323" s="92">
        <f>IF(MOD($D4323,1)&gt;(11+55/60)/24,
IF(VLOOKUP(QUOTIENT($D4323,1),AUD!$A:$K,11,TRUE)=0,H4322,IFERROR(VLOOKUP(QUOTIENT($D4323,1),USD!$A:$B,2,TRUE),H4322)),
H4322)</f>
        <v>0.33410000000000001</v>
      </c>
      <c r="I4323" s="92">
        <f>IF(MOD($D4323,1)&gt;(11+55/60)/24,
IF(VLOOKUP(QUOTIENT($D4323,1),AUD!$A:$K,11,TRUE)=0,I4322,IFERROR(VLOOKUP(QUOTIENT($D4323,1),GBP!$A:$B,2,TRUE),I4322)),
I4322)</f>
        <v>0.57999999999999996</v>
      </c>
      <c r="J4323" s="92">
        <f>IF(MOD($D4323,1)&gt;(11+55/60)/24,
IF(VLOOKUP(QUOTIENT($D4323,1),AUD!$A:$K,11,TRUE)=0,J4322,IFERROR(VLOOKUP(QUOTIENT($D4323,1),EUR!$A:$B,2,TRUE),J4322)),
J4322)</f>
        <v>-7.4289999999999995E-2</v>
      </c>
      <c r="K4323" s="92">
        <f>IF(MOD($D4323,1)&gt;(11+55/60)/24,
IF(VLOOKUP(QUOTIENT($D4323,1),AUD!$A:$K,11,TRUE)=0,K4322,IFERROR(VLOOKUP(QUOTIENT($D4323,1),JPY!$A:$B,2,TRUE),K4322)),
K4322)</f>
        <v>8.1430000000000002E-2</v>
      </c>
      <c r="L4323" s="92">
        <f>IF(MOD($E4323,1)&gt;(11+55/60)/24,
IF(VLOOKUP(QUOTIENT($E4323,1),AUD!$A:$K,11,TRUE)=0,L4322,IFERROR(VLOOKUP(QUOTIENT($E4323,1),CAD!$A:$B,2,TRUE)*1,L4322)),
L4322)</f>
        <v>0.8</v>
      </c>
    </row>
    <row r="4324" spans="1:12">
      <c r="A4324" s="94" t="s">
        <v>4563</v>
      </c>
      <c r="B4324" s="94">
        <f>(DATE(LEFT($A4324,4),MID($A4324,6,2),MID($A4324,9,2))+MID($A4324,12,2)/24+MID($A4324,15,2)/60+MID($A4324,18,2)/3600)
+Timezone!$C$2/24
+VLOOKUP((DATE(LEFT($A4324,4),MID($A4324,6,2),MID($A4324,9,2))+MID($A4324,12,2)/24+MID($A4324,15,2)/60+MID($A4324,18,2)/3600),Timezone!$K:$L,2,TRUE)/24</f>
        <v>42308.083333333328</v>
      </c>
      <c r="C4324" s="94">
        <f>(DATE(LEFT($A4324,4),MID($A4324,6,2),MID($A4324,9,2))+MID($A4324,12,2)/24+MID($A4324,15,2)/60+MID($A4324,18,2)/3600)
+Timezone!$C$3/24
+VLOOKUP((DATE(LEFT($A4324,4),MID($A4324,6,2),MID($A4324,9,2))+MID($A4324,12,2)/24+MID($A4324,15,2)/60+MID($A4324,18,2)/3600),Timezone!$K:$L,2,TRUE)/24</f>
        <v>42308.166666666664</v>
      </c>
      <c r="D4324" s="94">
        <f>(DATE(LEFT($A4324,4),MID($A4324,6,2),MID($A4324,9,2))+MID($A4324,12,2)/24+MID($A4324,15,2)/60+MID($A4324,18,2)/3600)
+Timezone!$C$4/24
+VLOOKUP((DATE(LEFT($A4324,4),MID($A4324,6,2),MID($A4324,9,2))+MID($A4324,12,2)/24+MID($A4324,15,2)/60+MID($A4324,18,2)/3600),Timezone!$K:$L,2,TRUE)/24</f>
        <v>42307.708333333328</v>
      </c>
      <c r="E4324" s="94">
        <f>(DATE(LEFT($A4324,4),MID($A4324,6,2),MID($A4324,9,2))+MID($A4324,12,2)/24+MID($A4324,15,2)/60+MID($A4324,18,2)/3600)
+Timezone!$C$5/24
+VLOOKUP((DATE(LEFT($A4324,4),MID($A4324,6,2),MID($A4324,9,2))+MID($A4324,12,2)/24+MID($A4324,15,2)/60+MID($A4324,18,2)/3600),Timezone!$K:$L,2,TRUE)/24</f>
        <v>42307.5</v>
      </c>
      <c r="F4324" s="92">
        <f>IF(MOD($B4324,1)&gt;10.5/24,
IF(VLOOKUP(QUOTIENT($B4324,1),AUD!$A:$K,11,TRUE)=0,F4323,VLOOKUP(QUOTIENT($B4324,1),AUD!$A:$K,11,TRUE)),
F4323)</f>
        <v>2.1019999999999999</v>
      </c>
      <c r="G4324" s="92">
        <f>IF(MOD($C4324,1)&gt;10.5/24,
IF(VLOOKUP(QUOTIENT($C4324,1),AUD!$A:$K,11,TRUE)=0,G4323,VLOOKUP(QUOTIENT($C4324,1),NZD!$A:$F,6,TRUE)),
G4323)</f>
        <v>2.96</v>
      </c>
      <c r="H4324" s="92">
        <f>IF(MOD($D4324,1)&gt;(11+55/60)/24,
IF(VLOOKUP(QUOTIENT($D4324,1),AUD!$A:$K,11,TRUE)=0,H4323,IFERROR(VLOOKUP(QUOTIENT($D4324,1),USD!$A:$B,2,TRUE),H4323)),
H4323)</f>
        <v>0.33410000000000001</v>
      </c>
      <c r="I4324" s="92">
        <f>IF(MOD($D4324,1)&gt;(11+55/60)/24,
IF(VLOOKUP(QUOTIENT($D4324,1),AUD!$A:$K,11,TRUE)=0,I4323,IFERROR(VLOOKUP(QUOTIENT($D4324,1),GBP!$A:$B,2,TRUE),I4323)),
I4323)</f>
        <v>0.57999999999999996</v>
      </c>
      <c r="J4324" s="92">
        <f>IF(MOD($D4324,1)&gt;(11+55/60)/24,
IF(VLOOKUP(QUOTIENT($D4324,1),AUD!$A:$K,11,TRUE)=0,J4323,IFERROR(VLOOKUP(QUOTIENT($D4324,1),EUR!$A:$B,2,TRUE),J4323)),
J4323)</f>
        <v>-7.4289999999999995E-2</v>
      </c>
      <c r="K4324" s="92">
        <f>IF(MOD($D4324,1)&gt;(11+55/60)/24,
IF(VLOOKUP(QUOTIENT($D4324,1),AUD!$A:$K,11,TRUE)=0,K4323,IFERROR(VLOOKUP(QUOTIENT($D4324,1),JPY!$A:$B,2,TRUE),K4323)),
K4323)</f>
        <v>8.1430000000000002E-2</v>
      </c>
      <c r="L4324" s="92">
        <f>IF(MOD($E4324,1)&gt;(11+55/60)/24,
IF(VLOOKUP(QUOTIENT($E4324,1),AUD!$A:$K,11,TRUE)=0,L4323,IFERROR(VLOOKUP(QUOTIENT($E4324,1),CAD!$A:$B,2,TRUE)*1,L4323)),
L4323)</f>
        <v>0.79</v>
      </c>
    </row>
    <row r="4325" spans="1:12">
      <c r="A4325" s="94" t="s">
        <v>4564</v>
      </c>
      <c r="B4325" s="94">
        <f>(DATE(LEFT($A4325,4),MID($A4325,6,2),MID($A4325,9,2))+MID($A4325,12,2)/24+MID($A4325,15,2)/60+MID($A4325,18,2)/3600)
+Timezone!$C$2/24
+VLOOKUP((DATE(LEFT($A4325,4),MID($A4325,6,2),MID($A4325,9,2))+MID($A4325,12,2)/24+MID($A4325,15,2)/60+MID($A4325,18,2)/3600),Timezone!$K:$L,2,TRUE)/24</f>
        <v>42308.166666666664</v>
      </c>
      <c r="C4325" s="94">
        <f>(DATE(LEFT($A4325,4),MID($A4325,6,2),MID($A4325,9,2))+MID($A4325,12,2)/24+MID($A4325,15,2)/60+MID($A4325,18,2)/3600)
+Timezone!$C$3/24
+VLOOKUP((DATE(LEFT($A4325,4),MID($A4325,6,2),MID($A4325,9,2))+MID($A4325,12,2)/24+MID($A4325,15,2)/60+MID($A4325,18,2)/3600),Timezone!$K:$L,2,TRUE)/24</f>
        <v>42308.25</v>
      </c>
      <c r="D4325" s="94">
        <f>(DATE(LEFT($A4325,4),MID($A4325,6,2),MID($A4325,9,2))+MID($A4325,12,2)/24+MID($A4325,15,2)/60+MID($A4325,18,2)/3600)
+Timezone!$C$4/24
+VLOOKUP((DATE(LEFT($A4325,4),MID($A4325,6,2),MID($A4325,9,2))+MID($A4325,12,2)/24+MID($A4325,15,2)/60+MID($A4325,18,2)/3600),Timezone!$K:$L,2,TRUE)/24</f>
        <v>42307.791666666664</v>
      </c>
      <c r="E4325" s="94">
        <f>(DATE(LEFT($A4325,4),MID($A4325,6,2),MID($A4325,9,2))+MID($A4325,12,2)/24+MID($A4325,15,2)/60+MID($A4325,18,2)/3600)
+Timezone!$C$5/24
+VLOOKUP((DATE(LEFT($A4325,4),MID($A4325,6,2),MID($A4325,9,2))+MID($A4325,12,2)/24+MID($A4325,15,2)/60+MID($A4325,18,2)/3600),Timezone!$K:$L,2,TRUE)/24</f>
        <v>42307.583333333336</v>
      </c>
      <c r="F4325" s="92">
        <f>IF(MOD($B4325,1)&gt;10.5/24,
IF(VLOOKUP(QUOTIENT($B4325,1),AUD!$A:$K,11,TRUE)=0,F4324,VLOOKUP(QUOTIENT($B4325,1),AUD!$A:$K,11,TRUE)),
F4324)</f>
        <v>2.1019999999999999</v>
      </c>
      <c r="G4325" s="92">
        <f>IF(MOD($C4325,1)&gt;10.5/24,
IF(VLOOKUP(QUOTIENT($C4325,1),AUD!$A:$K,11,TRUE)=0,G4324,VLOOKUP(QUOTIENT($C4325,1),NZD!$A:$F,6,TRUE)),
G4324)</f>
        <v>2.96</v>
      </c>
      <c r="H4325" s="92">
        <f>IF(MOD($D4325,1)&gt;(11+55/60)/24,
IF(VLOOKUP(QUOTIENT($D4325,1),AUD!$A:$K,11,TRUE)=0,H4324,IFERROR(VLOOKUP(QUOTIENT($D4325,1),USD!$A:$B,2,TRUE),H4324)),
H4324)</f>
        <v>0.33410000000000001</v>
      </c>
      <c r="I4325" s="92">
        <f>IF(MOD($D4325,1)&gt;(11+55/60)/24,
IF(VLOOKUP(QUOTIENT($D4325,1),AUD!$A:$K,11,TRUE)=0,I4324,IFERROR(VLOOKUP(QUOTIENT($D4325,1),GBP!$A:$B,2,TRUE),I4324)),
I4324)</f>
        <v>0.57999999999999996</v>
      </c>
      <c r="J4325" s="92">
        <f>IF(MOD($D4325,1)&gt;(11+55/60)/24,
IF(VLOOKUP(QUOTIENT($D4325,1),AUD!$A:$K,11,TRUE)=0,J4324,IFERROR(VLOOKUP(QUOTIENT($D4325,1),EUR!$A:$B,2,TRUE),J4324)),
J4324)</f>
        <v>-7.4289999999999995E-2</v>
      </c>
      <c r="K4325" s="92">
        <f>IF(MOD($D4325,1)&gt;(11+55/60)/24,
IF(VLOOKUP(QUOTIENT($D4325,1),AUD!$A:$K,11,TRUE)=0,K4324,IFERROR(VLOOKUP(QUOTIENT($D4325,1),JPY!$A:$B,2,TRUE),K4324)),
K4324)</f>
        <v>8.1430000000000002E-2</v>
      </c>
      <c r="L4325" s="92">
        <f>IF(MOD($E4325,1)&gt;(11+55/60)/24,
IF(VLOOKUP(QUOTIENT($E4325,1),AUD!$A:$K,11,TRUE)=0,L4324,IFERROR(VLOOKUP(QUOTIENT($E4325,1),CAD!$A:$B,2,TRUE)*1,L4324)),
L4324)</f>
        <v>0.79</v>
      </c>
    </row>
    <row r="4326" spans="1:12">
      <c r="A4326" s="94" t="s">
        <v>4565</v>
      </c>
      <c r="B4326" s="94">
        <f>(DATE(LEFT($A4326,4),MID($A4326,6,2),MID($A4326,9,2))+MID($A4326,12,2)/24+MID($A4326,15,2)/60+MID($A4326,18,2)/3600)
+Timezone!$C$2/24
+VLOOKUP((DATE(LEFT($A4326,4),MID($A4326,6,2),MID($A4326,9,2))+MID($A4326,12,2)/24+MID($A4326,15,2)/60+MID($A4326,18,2)/3600),Timezone!$K:$L,2,TRUE)/24</f>
        <v>42308.249999999993</v>
      </c>
      <c r="C4326" s="94">
        <f>(DATE(LEFT($A4326,4),MID($A4326,6,2),MID($A4326,9,2))+MID($A4326,12,2)/24+MID($A4326,15,2)/60+MID($A4326,18,2)/3600)
+Timezone!$C$3/24
+VLOOKUP((DATE(LEFT($A4326,4),MID($A4326,6,2),MID($A4326,9,2))+MID($A4326,12,2)/24+MID($A4326,15,2)/60+MID($A4326,18,2)/3600),Timezone!$K:$L,2,TRUE)/24</f>
        <v>42308.333333333328</v>
      </c>
      <c r="D4326" s="94">
        <f>(DATE(LEFT($A4326,4),MID($A4326,6,2),MID($A4326,9,2))+MID($A4326,12,2)/24+MID($A4326,15,2)/60+MID($A4326,18,2)/3600)
+Timezone!$C$4/24
+VLOOKUP((DATE(LEFT($A4326,4),MID($A4326,6,2),MID($A4326,9,2))+MID($A4326,12,2)/24+MID($A4326,15,2)/60+MID($A4326,18,2)/3600),Timezone!$K:$L,2,TRUE)/24</f>
        <v>42307.874999999993</v>
      </c>
      <c r="E4326" s="94">
        <f>(DATE(LEFT($A4326,4),MID($A4326,6,2),MID($A4326,9,2))+MID($A4326,12,2)/24+MID($A4326,15,2)/60+MID($A4326,18,2)/3600)
+Timezone!$C$5/24
+VLOOKUP((DATE(LEFT($A4326,4),MID($A4326,6,2),MID($A4326,9,2))+MID($A4326,12,2)/24+MID($A4326,15,2)/60+MID($A4326,18,2)/3600),Timezone!$K:$L,2,TRUE)/24</f>
        <v>42307.666666666664</v>
      </c>
      <c r="F4326" s="92">
        <f>IF(MOD($B4326,1)&gt;10.5/24,
IF(VLOOKUP(QUOTIENT($B4326,1),AUD!$A:$K,11,TRUE)=0,F4325,VLOOKUP(QUOTIENT($B4326,1),AUD!$A:$K,11,TRUE)),
F4325)</f>
        <v>2.1019999999999999</v>
      </c>
      <c r="G4326" s="92">
        <f>IF(MOD($C4326,1)&gt;10.5/24,
IF(VLOOKUP(QUOTIENT($C4326,1),AUD!$A:$K,11,TRUE)=0,G4325,VLOOKUP(QUOTIENT($C4326,1),NZD!$A:$F,6,TRUE)),
G4325)</f>
        <v>2.96</v>
      </c>
      <c r="H4326" s="92">
        <f>IF(MOD($D4326,1)&gt;(11+55/60)/24,
IF(VLOOKUP(QUOTIENT($D4326,1),AUD!$A:$K,11,TRUE)=0,H4325,IFERROR(VLOOKUP(QUOTIENT($D4326,1),USD!$A:$B,2,TRUE),H4325)),
H4325)</f>
        <v>0.33410000000000001</v>
      </c>
      <c r="I4326" s="92">
        <f>IF(MOD($D4326,1)&gt;(11+55/60)/24,
IF(VLOOKUP(QUOTIENT($D4326,1),AUD!$A:$K,11,TRUE)=0,I4325,IFERROR(VLOOKUP(QUOTIENT($D4326,1),GBP!$A:$B,2,TRUE),I4325)),
I4325)</f>
        <v>0.57999999999999996</v>
      </c>
      <c r="J4326" s="92">
        <f>IF(MOD($D4326,1)&gt;(11+55/60)/24,
IF(VLOOKUP(QUOTIENT($D4326,1),AUD!$A:$K,11,TRUE)=0,J4325,IFERROR(VLOOKUP(QUOTIENT($D4326,1),EUR!$A:$B,2,TRUE),J4325)),
J4325)</f>
        <v>-7.4289999999999995E-2</v>
      </c>
      <c r="K4326" s="92">
        <f>IF(MOD($D4326,1)&gt;(11+55/60)/24,
IF(VLOOKUP(QUOTIENT($D4326,1),AUD!$A:$K,11,TRUE)=0,K4325,IFERROR(VLOOKUP(QUOTIENT($D4326,1),JPY!$A:$B,2,TRUE),K4325)),
K4325)</f>
        <v>8.1430000000000002E-2</v>
      </c>
      <c r="L4326" s="92">
        <f>IF(MOD($E4326,1)&gt;(11+55/60)/24,
IF(VLOOKUP(QUOTIENT($E4326,1),AUD!$A:$K,11,TRUE)=0,L4325,IFERROR(VLOOKUP(QUOTIENT($E4326,1),CAD!$A:$B,2,TRUE)*1,L4325)),
L4325)</f>
        <v>0.79</v>
      </c>
    </row>
    <row r="4327" spans="1:12">
      <c r="A4327" s="94" t="s">
        <v>4566</v>
      </c>
      <c r="B4327" s="94">
        <f>(DATE(LEFT($A4327,4),MID($A4327,6,2),MID($A4327,9,2))+MID($A4327,12,2)/24+MID($A4327,15,2)/60+MID($A4327,18,2)/3600)
+Timezone!$C$2/24
+VLOOKUP((DATE(LEFT($A4327,4),MID($A4327,6,2),MID($A4327,9,2))+MID($A4327,12,2)/24+MID($A4327,15,2)/60+MID($A4327,18,2)/3600),Timezone!$K:$L,2,TRUE)/24</f>
        <v>42310.208333333328</v>
      </c>
      <c r="C4327" s="94">
        <f>(DATE(LEFT($A4327,4),MID($A4327,6,2),MID($A4327,9,2))+MID($A4327,12,2)/24+MID($A4327,15,2)/60+MID($A4327,18,2)/3600)
+Timezone!$C$3/24
+VLOOKUP((DATE(LEFT($A4327,4),MID($A4327,6,2),MID($A4327,9,2))+MID($A4327,12,2)/24+MID($A4327,15,2)/60+MID($A4327,18,2)/3600),Timezone!$K:$L,2,TRUE)/24</f>
        <v>42310.291666666664</v>
      </c>
      <c r="D4327" s="94">
        <f>(DATE(LEFT($A4327,4),MID($A4327,6,2),MID($A4327,9,2))+MID($A4327,12,2)/24+MID($A4327,15,2)/60+MID($A4327,18,2)/3600)
+Timezone!$C$4/24
+VLOOKUP((DATE(LEFT($A4327,4),MID($A4327,6,2),MID($A4327,9,2))+MID($A4327,12,2)/24+MID($A4327,15,2)/60+MID($A4327,18,2)/3600),Timezone!$K:$L,2,TRUE)/24</f>
        <v>42309.833333333328</v>
      </c>
      <c r="E4327" s="94">
        <f>(DATE(LEFT($A4327,4),MID($A4327,6,2),MID($A4327,9,2))+MID($A4327,12,2)/24+MID($A4327,15,2)/60+MID($A4327,18,2)/3600)
+Timezone!$C$5/24
+VLOOKUP((DATE(LEFT($A4327,4),MID($A4327,6,2),MID($A4327,9,2))+MID($A4327,12,2)/24+MID($A4327,15,2)/60+MID($A4327,18,2)/3600),Timezone!$K:$L,2,TRUE)/24</f>
        <v>42309.625</v>
      </c>
      <c r="F4327" s="92">
        <f>IF(MOD($B4327,1)&gt;10.5/24,
IF(VLOOKUP(QUOTIENT($B4327,1),AUD!$A:$K,11,TRUE)=0,F4326,VLOOKUP(QUOTIENT($B4327,1),AUD!$A:$K,11,TRUE)),
F4326)</f>
        <v>2.1019999999999999</v>
      </c>
      <c r="G4327" s="92">
        <f>IF(MOD($C4327,1)&gt;10.5/24,
IF(VLOOKUP(QUOTIENT($C4327,1),AUD!$A:$K,11,TRUE)=0,G4326,VLOOKUP(QUOTIENT($C4327,1),NZD!$A:$F,6,TRUE)),
G4326)</f>
        <v>2.96</v>
      </c>
      <c r="H4327" s="92">
        <f>IF(MOD($D4327,1)&gt;(11+55/60)/24,
IF(VLOOKUP(QUOTIENT($D4327,1),AUD!$A:$K,11,TRUE)=0,H4326,IFERROR(VLOOKUP(QUOTIENT($D4327,1),USD!$A:$B,2,TRUE),H4326)),
H4326)</f>
        <v>0.33410000000000001</v>
      </c>
      <c r="I4327" s="92">
        <f>IF(MOD($D4327,1)&gt;(11+55/60)/24,
IF(VLOOKUP(QUOTIENT($D4327,1),AUD!$A:$K,11,TRUE)=0,I4326,IFERROR(VLOOKUP(QUOTIENT($D4327,1),GBP!$A:$B,2,TRUE),I4326)),
I4326)</f>
        <v>0.57999999999999996</v>
      </c>
      <c r="J4327" s="92">
        <f>IF(MOD($D4327,1)&gt;(11+55/60)/24,
IF(VLOOKUP(QUOTIENT($D4327,1),AUD!$A:$K,11,TRUE)=0,J4326,IFERROR(VLOOKUP(QUOTIENT($D4327,1),EUR!$A:$B,2,TRUE),J4326)),
J4326)</f>
        <v>-7.4289999999999995E-2</v>
      </c>
      <c r="K4327" s="92">
        <f>IF(MOD($D4327,1)&gt;(11+55/60)/24,
IF(VLOOKUP(QUOTIENT($D4327,1),AUD!$A:$K,11,TRUE)=0,K4326,IFERROR(VLOOKUP(QUOTIENT($D4327,1),JPY!$A:$B,2,TRUE),K4326)),
K4326)</f>
        <v>8.1430000000000002E-2</v>
      </c>
      <c r="L4327" s="92">
        <f>IF(MOD($E4327,1)&gt;(11+55/60)/24,
IF(VLOOKUP(QUOTIENT($E4327,1),AUD!$A:$K,11,TRUE)=0,L4326,IFERROR(VLOOKUP(QUOTIENT($E4327,1),CAD!$A:$B,2,TRUE)*1,L4326)),
L4326)</f>
        <v>0.79</v>
      </c>
    </row>
    <row r="4328" spans="1:12">
      <c r="A4328" s="94" t="s">
        <v>4567</v>
      </c>
      <c r="B4328" s="94">
        <f>(DATE(LEFT($A4328,4),MID($A4328,6,2),MID($A4328,9,2))+MID($A4328,12,2)/24+MID($A4328,15,2)/60+MID($A4328,18,2)/3600)
+Timezone!$C$2/24
+VLOOKUP((DATE(LEFT($A4328,4),MID($A4328,6,2),MID($A4328,9,2))+MID($A4328,12,2)/24+MID($A4328,15,2)/60+MID($A4328,18,2)/3600),Timezone!$K:$L,2,TRUE)/24</f>
        <v>42310.291666666664</v>
      </c>
      <c r="C4328" s="94">
        <f>(DATE(LEFT($A4328,4),MID($A4328,6,2),MID($A4328,9,2))+MID($A4328,12,2)/24+MID($A4328,15,2)/60+MID($A4328,18,2)/3600)
+Timezone!$C$3/24
+VLOOKUP((DATE(LEFT($A4328,4),MID($A4328,6,2),MID($A4328,9,2))+MID($A4328,12,2)/24+MID($A4328,15,2)/60+MID($A4328,18,2)/3600),Timezone!$K:$L,2,TRUE)/24</f>
        <v>42310.375</v>
      </c>
      <c r="D4328" s="94">
        <f>(DATE(LEFT($A4328,4),MID($A4328,6,2),MID($A4328,9,2))+MID($A4328,12,2)/24+MID($A4328,15,2)/60+MID($A4328,18,2)/3600)
+Timezone!$C$4/24
+VLOOKUP((DATE(LEFT($A4328,4),MID($A4328,6,2),MID($A4328,9,2))+MID($A4328,12,2)/24+MID($A4328,15,2)/60+MID($A4328,18,2)/3600),Timezone!$K:$L,2,TRUE)/24</f>
        <v>42309.916666666664</v>
      </c>
      <c r="E4328" s="94">
        <f>(DATE(LEFT($A4328,4),MID($A4328,6,2),MID($A4328,9,2))+MID($A4328,12,2)/24+MID($A4328,15,2)/60+MID($A4328,18,2)/3600)
+Timezone!$C$5/24
+VLOOKUP((DATE(LEFT($A4328,4),MID($A4328,6,2),MID($A4328,9,2))+MID($A4328,12,2)/24+MID($A4328,15,2)/60+MID($A4328,18,2)/3600),Timezone!$K:$L,2,TRUE)/24</f>
        <v>42309.708333333336</v>
      </c>
      <c r="F4328" s="92">
        <f>IF(MOD($B4328,1)&gt;10.5/24,
IF(VLOOKUP(QUOTIENT($B4328,1),AUD!$A:$K,11,TRUE)=0,F4327,VLOOKUP(QUOTIENT($B4328,1),AUD!$A:$K,11,TRUE)),
F4327)</f>
        <v>2.1019999999999999</v>
      </c>
      <c r="G4328" s="92">
        <f>IF(MOD($C4328,1)&gt;10.5/24,
IF(VLOOKUP(QUOTIENT($C4328,1),AUD!$A:$K,11,TRUE)=0,G4327,VLOOKUP(QUOTIENT($C4328,1),NZD!$A:$F,6,TRUE)),
G4327)</f>
        <v>2.96</v>
      </c>
      <c r="H4328" s="92">
        <f>IF(MOD($D4328,1)&gt;(11+55/60)/24,
IF(VLOOKUP(QUOTIENT($D4328,1),AUD!$A:$K,11,TRUE)=0,H4327,IFERROR(VLOOKUP(QUOTIENT($D4328,1),USD!$A:$B,2,TRUE),H4327)),
H4327)</f>
        <v>0.33410000000000001</v>
      </c>
      <c r="I4328" s="92">
        <f>IF(MOD($D4328,1)&gt;(11+55/60)/24,
IF(VLOOKUP(QUOTIENT($D4328,1),AUD!$A:$K,11,TRUE)=0,I4327,IFERROR(VLOOKUP(QUOTIENT($D4328,1),GBP!$A:$B,2,TRUE),I4327)),
I4327)</f>
        <v>0.57999999999999996</v>
      </c>
      <c r="J4328" s="92">
        <f>IF(MOD($D4328,1)&gt;(11+55/60)/24,
IF(VLOOKUP(QUOTIENT($D4328,1),AUD!$A:$K,11,TRUE)=0,J4327,IFERROR(VLOOKUP(QUOTIENT($D4328,1),EUR!$A:$B,2,TRUE),J4327)),
J4327)</f>
        <v>-7.4289999999999995E-2</v>
      </c>
      <c r="K4328" s="92">
        <f>IF(MOD($D4328,1)&gt;(11+55/60)/24,
IF(VLOOKUP(QUOTIENT($D4328,1),AUD!$A:$K,11,TRUE)=0,K4327,IFERROR(VLOOKUP(QUOTIENT($D4328,1),JPY!$A:$B,2,TRUE),K4327)),
K4327)</f>
        <v>8.1430000000000002E-2</v>
      </c>
      <c r="L4328" s="92">
        <f>IF(MOD($E4328,1)&gt;(11+55/60)/24,
IF(VLOOKUP(QUOTIENT($E4328,1),AUD!$A:$K,11,TRUE)=0,L4327,IFERROR(VLOOKUP(QUOTIENT($E4328,1),CAD!$A:$B,2,TRUE)*1,L4327)),
L4327)</f>
        <v>0.79</v>
      </c>
    </row>
    <row r="4329" spans="1:12">
      <c r="A4329" s="94" t="s">
        <v>4568</v>
      </c>
      <c r="B4329" s="94">
        <f>(DATE(LEFT($A4329,4),MID($A4329,6,2),MID($A4329,9,2))+MID($A4329,12,2)/24+MID($A4329,15,2)/60+MID($A4329,18,2)/3600)
+Timezone!$C$2/24
+VLOOKUP((DATE(LEFT($A4329,4),MID($A4329,6,2),MID($A4329,9,2))+MID($A4329,12,2)/24+MID($A4329,15,2)/60+MID($A4329,18,2)/3600),Timezone!$K:$L,2,TRUE)/24</f>
        <v>42310.374999999993</v>
      </c>
      <c r="C4329" s="94">
        <f>(DATE(LEFT($A4329,4),MID($A4329,6,2),MID($A4329,9,2))+MID($A4329,12,2)/24+MID($A4329,15,2)/60+MID($A4329,18,2)/3600)
+Timezone!$C$3/24
+VLOOKUP((DATE(LEFT($A4329,4),MID($A4329,6,2),MID($A4329,9,2))+MID($A4329,12,2)/24+MID($A4329,15,2)/60+MID($A4329,18,2)/3600),Timezone!$K:$L,2,TRUE)/24</f>
        <v>42310.458333333328</v>
      </c>
      <c r="D4329" s="94">
        <f>(DATE(LEFT($A4329,4),MID($A4329,6,2),MID($A4329,9,2))+MID($A4329,12,2)/24+MID($A4329,15,2)/60+MID($A4329,18,2)/3600)
+Timezone!$C$4/24
+VLOOKUP((DATE(LEFT($A4329,4),MID($A4329,6,2),MID($A4329,9,2))+MID($A4329,12,2)/24+MID($A4329,15,2)/60+MID($A4329,18,2)/3600),Timezone!$K:$L,2,TRUE)/24</f>
        <v>42309.999999999993</v>
      </c>
      <c r="E4329" s="94">
        <f>(DATE(LEFT($A4329,4),MID($A4329,6,2),MID($A4329,9,2))+MID($A4329,12,2)/24+MID($A4329,15,2)/60+MID($A4329,18,2)/3600)
+Timezone!$C$5/24
+VLOOKUP((DATE(LEFT($A4329,4),MID($A4329,6,2),MID($A4329,9,2))+MID($A4329,12,2)/24+MID($A4329,15,2)/60+MID($A4329,18,2)/3600),Timezone!$K:$L,2,TRUE)/24</f>
        <v>42309.791666666664</v>
      </c>
      <c r="F4329" s="92">
        <f>IF(MOD($B4329,1)&gt;10.5/24,
IF(VLOOKUP(QUOTIENT($B4329,1),AUD!$A:$K,11,TRUE)=0,F4328,VLOOKUP(QUOTIENT($B4329,1),AUD!$A:$K,11,TRUE)),
F4328)</f>
        <v>2.1019999999999999</v>
      </c>
      <c r="G4329" s="92">
        <f>IF(MOD($C4329,1)&gt;10.5/24,
IF(VLOOKUP(QUOTIENT($C4329,1),AUD!$A:$K,11,TRUE)=0,G4328,VLOOKUP(QUOTIENT($C4329,1),NZD!$A:$F,6,TRUE)),
G4328)</f>
        <v>2.95</v>
      </c>
      <c r="H4329" s="92">
        <f>IF(MOD($D4329,1)&gt;(11+55/60)/24,
IF(VLOOKUP(QUOTIENT($D4329,1),AUD!$A:$K,11,TRUE)=0,H4328,IFERROR(VLOOKUP(QUOTIENT($D4329,1),USD!$A:$B,2,TRUE),H4328)),
H4328)</f>
        <v>0.33410000000000001</v>
      </c>
      <c r="I4329" s="92">
        <f>IF(MOD($D4329,1)&gt;(11+55/60)/24,
IF(VLOOKUP(QUOTIENT($D4329,1),AUD!$A:$K,11,TRUE)=0,I4328,IFERROR(VLOOKUP(QUOTIENT($D4329,1),GBP!$A:$B,2,TRUE),I4328)),
I4328)</f>
        <v>0.57999999999999996</v>
      </c>
      <c r="J4329" s="92">
        <f>IF(MOD($D4329,1)&gt;(11+55/60)/24,
IF(VLOOKUP(QUOTIENT($D4329,1),AUD!$A:$K,11,TRUE)=0,J4328,IFERROR(VLOOKUP(QUOTIENT($D4329,1),EUR!$A:$B,2,TRUE),J4328)),
J4328)</f>
        <v>-7.4289999999999995E-2</v>
      </c>
      <c r="K4329" s="92">
        <f>IF(MOD($D4329,1)&gt;(11+55/60)/24,
IF(VLOOKUP(QUOTIENT($D4329,1),AUD!$A:$K,11,TRUE)=0,K4328,IFERROR(VLOOKUP(QUOTIENT($D4329,1),JPY!$A:$B,2,TRUE),K4328)),
K4328)</f>
        <v>8.1430000000000002E-2</v>
      </c>
      <c r="L4329" s="92">
        <f>IF(MOD($E4329,1)&gt;(11+55/60)/24,
IF(VLOOKUP(QUOTIENT($E4329,1),AUD!$A:$K,11,TRUE)=0,L4328,IFERROR(VLOOKUP(QUOTIENT($E4329,1),CAD!$A:$B,2,TRUE)*1,L4328)),
L4328)</f>
        <v>0.79</v>
      </c>
    </row>
    <row r="4330" spans="1:12">
      <c r="A4330" s="94" t="s">
        <v>4569</v>
      </c>
      <c r="B4330" s="94">
        <f>(DATE(LEFT($A4330,4),MID($A4330,6,2),MID($A4330,9,2))+MID($A4330,12,2)/24+MID($A4330,15,2)/60+MID($A4330,18,2)/3600)
+Timezone!$C$2/24
+VLOOKUP((DATE(LEFT($A4330,4),MID($A4330,6,2),MID($A4330,9,2))+MID($A4330,12,2)/24+MID($A4330,15,2)/60+MID($A4330,18,2)/3600),Timezone!$K:$L,2,TRUE)/24</f>
        <v>42310.458333333328</v>
      </c>
      <c r="C4330" s="94">
        <f>(DATE(LEFT($A4330,4),MID($A4330,6,2),MID($A4330,9,2))+MID($A4330,12,2)/24+MID($A4330,15,2)/60+MID($A4330,18,2)/3600)
+Timezone!$C$3/24
+VLOOKUP((DATE(LEFT($A4330,4),MID($A4330,6,2),MID($A4330,9,2))+MID($A4330,12,2)/24+MID($A4330,15,2)/60+MID($A4330,18,2)/3600),Timezone!$K:$L,2,TRUE)/24</f>
        <v>42310.541666666664</v>
      </c>
      <c r="D4330" s="94">
        <f>(DATE(LEFT($A4330,4),MID($A4330,6,2),MID($A4330,9,2))+MID($A4330,12,2)/24+MID($A4330,15,2)/60+MID($A4330,18,2)/3600)
+Timezone!$C$4/24
+VLOOKUP((DATE(LEFT($A4330,4),MID($A4330,6,2),MID($A4330,9,2))+MID($A4330,12,2)/24+MID($A4330,15,2)/60+MID($A4330,18,2)/3600),Timezone!$K:$L,2,TRUE)/24</f>
        <v>42310.083333333328</v>
      </c>
      <c r="E4330" s="94">
        <f>(DATE(LEFT($A4330,4),MID($A4330,6,2),MID($A4330,9,2))+MID($A4330,12,2)/24+MID($A4330,15,2)/60+MID($A4330,18,2)/3600)
+Timezone!$C$5/24
+VLOOKUP((DATE(LEFT($A4330,4),MID($A4330,6,2),MID($A4330,9,2))+MID($A4330,12,2)/24+MID($A4330,15,2)/60+MID($A4330,18,2)/3600),Timezone!$K:$L,2,TRUE)/24</f>
        <v>42309.875</v>
      </c>
      <c r="F4330" s="92">
        <f>IF(MOD($B4330,1)&gt;10.5/24,
IF(VLOOKUP(QUOTIENT($B4330,1),AUD!$A:$K,11,TRUE)=0,F4329,VLOOKUP(QUOTIENT($B4330,1),AUD!$A:$K,11,TRUE)),
F4329)</f>
        <v>2.1</v>
      </c>
      <c r="G4330" s="92">
        <f>IF(MOD($C4330,1)&gt;10.5/24,
IF(VLOOKUP(QUOTIENT($C4330,1),AUD!$A:$K,11,TRUE)=0,G4329,VLOOKUP(QUOTIENT($C4330,1),NZD!$A:$F,6,TRUE)),
G4329)</f>
        <v>2.95</v>
      </c>
      <c r="H4330" s="92">
        <f>IF(MOD($D4330,1)&gt;(11+55/60)/24,
IF(VLOOKUP(QUOTIENT($D4330,1),AUD!$A:$K,11,TRUE)=0,H4329,IFERROR(VLOOKUP(QUOTIENT($D4330,1),USD!$A:$B,2,TRUE),H4329)),
H4329)</f>
        <v>0.33410000000000001</v>
      </c>
      <c r="I4330" s="92">
        <f>IF(MOD($D4330,1)&gt;(11+55/60)/24,
IF(VLOOKUP(QUOTIENT($D4330,1),AUD!$A:$K,11,TRUE)=0,I4329,IFERROR(VLOOKUP(QUOTIENT($D4330,1),GBP!$A:$B,2,TRUE),I4329)),
I4329)</f>
        <v>0.57999999999999996</v>
      </c>
      <c r="J4330" s="92">
        <f>IF(MOD($D4330,1)&gt;(11+55/60)/24,
IF(VLOOKUP(QUOTIENT($D4330,1),AUD!$A:$K,11,TRUE)=0,J4329,IFERROR(VLOOKUP(QUOTIENT($D4330,1),EUR!$A:$B,2,TRUE),J4329)),
J4329)</f>
        <v>-7.4289999999999995E-2</v>
      </c>
      <c r="K4330" s="92">
        <f>IF(MOD($D4330,1)&gt;(11+55/60)/24,
IF(VLOOKUP(QUOTIENT($D4330,1),AUD!$A:$K,11,TRUE)=0,K4329,IFERROR(VLOOKUP(QUOTIENT($D4330,1),JPY!$A:$B,2,TRUE),K4329)),
K4329)</f>
        <v>8.1430000000000002E-2</v>
      </c>
      <c r="L4330" s="92">
        <f>IF(MOD($E4330,1)&gt;(11+55/60)/24,
IF(VLOOKUP(QUOTIENT($E4330,1),AUD!$A:$K,11,TRUE)=0,L4329,IFERROR(VLOOKUP(QUOTIENT($E4330,1),CAD!$A:$B,2,TRUE)*1,L4329)),
L4329)</f>
        <v>0.79</v>
      </c>
    </row>
    <row r="4331" spans="1:12">
      <c r="A4331" s="94" t="s">
        <v>4570</v>
      </c>
      <c r="B4331" s="94">
        <f>(DATE(LEFT($A4331,4),MID($A4331,6,2),MID($A4331,9,2))+MID($A4331,12,2)/24+MID($A4331,15,2)/60+MID($A4331,18,2)/3600)
+Timezone!$C$2/24
+VLOOKUP((DATE(LEFT($A4331,4),MID($A4331,6,2),MID($A4331,9,2))+MID($A4331,12,2)/24+MID($A4331,15,2)/60+MID($A4331,18,2)/3600),Timezone!$K:$L,2,TRUE)/24</f>
        <v>42310.541666666664</v>
      </c>
      <c r="C4331" s="94">
        <f>(DATE(LEFT($A4331,4),MID($A4331,6,2),MID($A4331,9,2))+MID($A4331,12,2)/24+MID($A4331,15,2)/60+MID($A4331,18,2)/3600)
+Timezone!$C$3/24
+VLOOKUP((DATE(LEFT($A4331,4),MID($A4331,6,2),MID($A4331,9,2))+MID($A4331,12,2)/24+MID($A4331,15,2)/60+MID($A4331,18,2)/3600),Timezone!$K:$L,2,TRUE)/24</f>
        <v>42310.625</v>
      </c>
      <c r="D4331" s="94">
        <f>(DATE(LEFT($A4331,4),MID($A4331,6,2),MID($A4331,9,2))+MID($A4331,12,2)/24+MID($A4331,15,2)/60+MID($A4331,18,2)/3600)
+Timezone!$C$4/24
+VLOOKUP((DATE(LEFT($A4331,4),MID($A4331,6,2),MID($A4331,9,2))+MID($A4331,12,2)/24+MID($A4331,15,2)/60+MID($A4331,18,2)/3600),Timezone!$K:$L,2,TRUE)/24</f>
        <v>42310.166666666664</v>
      </c>
      <c r="E4331" s="94">
        <f>(DATE(LEFT($A4331,4),MID($A4331,6,2),MID($A4331,9,2))+MID($A4331,12,2)/24+MID($A4331,15,2)/60+MID($A4331,18,2)/3600)
+Timezone!$C$5/24
+VLOOKUP((DATE(LEFT($A4331,4),MID($A4331,6,2),MID($A4331,9,2))+MID($A4331,12,2)/24+MID($A4331,15,2)/60+MID($A4331,18,2)/3600),Timezone!$K:$L,2,TRUE)/24</f>
        <v>42309.958333333336</v>
      </c>
      <c r="F4331" s="92">
        <f>IF(MOD($B4331,1)&gt;10.5/24,
IF(VLOOKUP(QUOTIENT($B4331,1),AUD!$A:$K,11,TRUE)=0,F4330,VLOOKUP(QUOTIENT($B4331,1),AUD!$A:$K,11,TRUE)),
F4330)</f>
        <v>2.1</v>
      </c>
      <c r="G4331" s="92">
        <f>IF(MOD($C4331,1)&gt;10.5/24,
IF(VLOOKUP(QUOTIENT($C4331,1),AUD!$A:$K,11,TRUE)=0,G4330,VLOOKUP(QUOTIENT($C4331,1),NZD!$A:$F,6,TRUE)),
G4330)</f>
        <v>2.95</v>
      </c>
      <c r="H4331" s="92">
        <f>IF(MOD($D4331,1)&gt;(11+55/60)/24,
IF(VLOOKUP(QUOTIENT($D4331,1),AUD!$A:$K,11,TRUE)=0,H4330,IFERROR(VLOOKUP(QUOTIENT($D4331,1),USD!$A:$B,2,TRUE),H4330)),
H4330)</f>
        <v>0.33410000000000001</v>
      </c>
      <c r="I4331" s="92">
        <f>IF(MOD($D4331,1)&gt;(11+55/60)/24,
IF(VLOOKUP(QUOTIENT($D4331,1),AUD!$A:$K,11,TRUE)=0,I4330,IFERROR(VLOOKUP(QUOTIENT($D4331,1),GBP!$A:$B,2,TRUE),I4330)),
I4330)</f>
        <v>0.57999999999999996</v>
      </c>
      <c r="J4331" s="92">
        <f>IF(MOD($D4331,1)&gt;(11+55/60)/24,
IF(VLOOKUP(QUOTIENT($D4331,1),AUD!$A:$K,11,TRUE)=0,J4330,IFERROR(VLOOKUP(QUOTIENT($D4331,1),EUR!$A:$B,2,TRUE),J4330)),
J4330)</f>
        <v>-7.4289999999999995E-2</v>
      </c>
      <c r="K4331" s="92">
        <f>IF(MOD($D4331,1)&gt;(11+55/60)/24,
IF(VLOOKUP(QUOTIENT($D4331,1),AUD!$A:$K,11,TRUE)=0,K4330,IFERROR(VLOOKUP(QUOTIENT($D4331,1),JPY!$A:$B,2,TRUE),K4330)),
K4330)</f>
        <v>8.1430000000000002E-2</v>
      </c>
      <c r="L4331" s="92">
        <f>IF(MOD($E4331,1)&gt;(11+55/60)/24,
IF(VLOOKUP(QUOTIENT($E4331,1),AUD!$A:$K,11,TRUE)=0,L4330,IFERROR(VLOOKUP(QUOTIENT($E4331,1),CAD!$A:$B,2,TRUE)*1,L4330)),
L4330)</f>
        <v>0.79</v>
      </c>
    </row>
    <row r="4332" spans="1:12">
      <c r="A4332" s="94" t="s">
        <v>4571</v>
      </c>
      <c r="B4332" s="94">
        <f>(DATE(LEFT($A4332,4),MID($A4332,6,2),MID($A4332,9,2))+MID($A4332,12,2)/24+MID($A4332,15,2)/60+MID($A4332,18,2)/3600)
+Timezone!$C$2/24
+VLOOKUP((DATE(LEFT($A4332,4),MID($A4332,6,2),MID($A4332,9,2))+MID($A4332,12,2)/24+MID($A4332,15,2)/60+MID($A4332,18,2)/3600),Timezone!$K:$L,2,TRUE)/24</f>
        <v>42310.624999999993</v>
      </c>
      <c r="C4332" s="94">
        <f>(DATE(LEFT($A4332,4),MID($A4332,6,2),MID($A4332,9,2))+MID($A4332,12,2)/24+MID($A4332,15,2)/60+MID($A4332,18,2)/3600)
+Timezone!$C$3/24
+VLOOKUP((DATE(LEFT($A4332,4),MID($A4332,6,2),MID($A4332,9,2))+MID($A4332,12,2)/24+MID($A4332,15,2)/60+MID($A4332,18,2)/3600),Timezone!$K:$L,2,TRUE)/24</f>
        <v>42310.708333333328</v>
      </c>
      <c r="D4332" s="94">
        <f>(DATE(LEFT($A4332,4),MID($A4332,6,2),MID($A4332,9,2))+MID($A4332,12,2)/24+MID($A4332,15,2)/60+MID($A4332,18,2)/3600)
+Timezone!$C$4/24
+VLOOKUP((DATE(LEFT($A4332,4),MID($A4332,6,2),MID($A4332,9,2))+MID($A4332,12,2)/24+MID($A4332,15,2)/60+MID($A4332,18,2)/3600),Timezone!$K:$L,2,TRUE)/24</f>
        <v>42310.249999999993</v>
      </c>
      <c r="E4332" s="94">
        <f>(DATE(LEFT($A4332,4),MID($A4332,6,2),MID($A4332,9,2))+MID($A4332,12,2)/24+MID($A4332,15,2)/60+MID($A4332,18,2)/3600)
+Timezone!$C$5/24
+VLOOKUP((DATE(LEFT($A4332,4),MID($A4332,6,2),MID($A4332,9,2))+MID($A4332,12,2)/24+MID($A4332,15,2)/60+MID($A4332,18,2)/3600),Timezone!$K:$L,2,TRUE)/24</f>
        <v>42310.041666666664</v>
      </c>
      <c r="F4332" s="92">
        <f>IF(MOD($B4332,1)&gt;10.5/24,
IF(VLOOKUP(QUOTIENT($B4332,1),AUD!$A:$K,11,TRUE)=0,F4331,VLOOKUP(QUOTIENT($B4332,1),AUD!$A:$K,11,TRUE)),
F4331)</f>
        <v>2.1</v>
      </c>
      <c r="G4332" s="92">
        <f>IF(MOD($C4332,1)&gt;10.5/24,
IF(VLOOKUP(QUOTIENT($C4332,1),AUD!$A:$K,11,TRUE)=0,G4331,VLOOKUP(QUOTIENT($C4332,1),NZD!$A:$F,6,TRUE)),
G4331)</f>
        <v>2.95</v>
      </c>
      <c r="H4332" s="92">
        <f>IF(MOD($D4332,1)&gt;(11+55/60)/24,
IF(VLOOKUP(QUOTIENT($D4332,1),AUD!$A:$K,11,TRUE)=0,H4331,IFERROR(VLOOKUP(QUOTIENT($D4332,1),USD!$A:$B,2,TRUE),H4331)),
H4331)</f>
        <v>0.33410000000000001</v>
      </c>
      <c r="I4332" s="92">
        <f>IF(MOD($D4332,1)&gt;(11+55/60)/24,
IF(VLOOKUP(QUOTIENT($D4332,1),AUD!$A:$K,11,TRUE)=0,I4331,IFERROR(VLOOKUP(QUOTIENT($D4332,1),GBP!$A:$B,2,TRUE),I4331)),
I4331)</f>
        <v>0.57999999999999996</v>
      </c>
      <c r="J4332" s="92">
        <f>IF(MOD($D4332,1)&gt;(11+55/60)/24,
IF(VLOOKUP(QUOTIENT($D4332,1),AUD!$A:$K,11,TRUE)=0,J4331,IFERROR(VLOOKUP(QUOTIENT($D4332,1),EUR!$A:$B,2,TRUE),J4331)),
J4331)</f>
        <v>-7.4289999999999995E-2</v>
      </c>
      <c r="K4332" s="92">
        <f>IF(MOD($D4332,1)&gt;(11+55/60)/24,
IF(VLOOKUP(QUOTIENT($D4332,1),AUD!$A:$K,11,TRUE)=0,K4331,IFERROR(VLOOKUP(QUOTIENT($D4332,1),JPY!$A:$B,2,TRUE),K4331)),
K4331)</f>
        <v>8.1430000000000002E-2</v>
      </c>
      <c r="L4332" s="92">
        <f>IF(MOD($E4332,1)&gt;(11+55/60)/24,
IF(VLOOKUP(QUOTIENT($E4332,1),AUD!$A:$K,11,TRUE)=0,L4331,IFERROR(VLOOKUP(QUOTIENT($E4332,1),CAD!$A:$B,2,TRUE)*1,L4331)),
L4331)</f>
        <v>0.79</v>
      </c>
    </row>
    <row r="4333" spans="1:12">
      <c r="A4333" s="94" t="s">
        <v>4572</v>
      </c>
      <c r="B4333" s="94">
        <f>(DATE(LEFT($A4333,4),MID($A4333,6,2),MID($A4333,9,2))+MID($A4333,12,2)/24+MID($A4333,15,2)/60+MID($A4333,18,2)/3600)
+Timezone!$C$2/24
+VLOOKUP((DATE(LEFT($A4333,4),MID($A4333,6,2),MID($A4333,9,2))+MID($A4333,12,2)/24+MID($A4333,15,2)/60+MID($A4333,18,2)/3600),Timezone!$K:$L,2,TRUE)/24</f>
        <v>42310.708333333328</v>
      </c>
      <c r="C4333" s="94">
        <f>(DATE(LEFT($A4333,4),MID($A4333,6,2),MID($A4333,9,2))+MID($A4333,12,2)/24+MID($A4333,15,2)/60+MID($A4333,18,2)/3600)
+Timezone!$C$3/24
+VLOOKUP((DATE(LEFT($A4333,4),MID($A4333,6,2),MID($A4333,9,2))+MID($A4333,12,2)/24+MID($A4333,15,2)/60+MID($A4333,18,2)/3600),Timezone!$K:$L,2,TRUE)/24</f>
        <v>42310.791666666664</v>
      </c>
      <c r="D4333" s="94">
        <f>(DATE(LEFT($A4333,4),MID($A4333,6,2),MID($A4333,9,2))+MID($A4333,12,2)/24+MID($A4333,15,2)/60+MID($A4333,18,2)/3600)
+Timezone!$C$4/24
+VLOOKUP((DATE(LEFT($A4333,4),MID($A4333,6,2),MID($A4333,9,2))+MID($A4333,12,2)/24+MID($A4333,15,2)/60+MID($A4333,18,2)/3600),Timezone!$K:$L,2,TRUE)/24</f>
        <v>42310.333333333328</v>
      </c>
      <c r="E4333" s="94">
        <f>(DATE(LEFT($A4333,4),MID($A4333,6,2),MID($A4333,9,2))+MID($A4333,12,2)/24+MID($A4333,15,2)/60+MID($A4333,18,2)/3600)
+Timezone!$C$5/24
+VLOOKUP((DATE(LEFT($A4333,4),MID($A4333,6,2),MID($A4333,9,2))+MID($A4333,12,2)/24+MID($A4333,15,2)/60+MID($A4333,18,2)/3600),Timezone!$K:$L,2,TRUE)/24</f>
        <v>42310.125</v>
      </c>
      <c r="F4333" s="92">
        <f>IF(MOD($B4333,1)&gt;10.5/24,
IF(VLOOKUP(QUOTIENT($B4333,1),AUD!$A:$K,11,TRUE)=0,F4332,VLOOKUP(QUOTIENT($B4333,1),AUD!$A:$K,11,TRUE)),
F4332)</f>
        <v>2.1</v>
      </c>
      <c r="G4333" s="92">
        <f>IF(MOD($C4333,1)&gt;10.5/24,
IF(VLOOKUP(QUOTIENT($C4333,1),AUD!$A:$K,11,TRUE)=0,G4332,VLOOKUP(QUOTIENT($C4333,1),NZD!$A:$F,6,TRUE)),
G4332)</f>
        <v>2.95</v>
      </c>
      <c r="H4333" s="92">
        <f>IF(MOD($D4333,1)&gt;(11+55/60)/24,
IF(VLOOKUP(QUOTIENT($D4333,1),AUD!$A:$K,11,TRUE)=0,H4332,IFERROR(VLOOKUP(QUOTIENT($D4333,1),USD!$A:$B,2,TRUE),H4332)),
H4332)</f>
        <v>0.33410000000000001</v>
      </c>
      <c r="I4333" s="92">
        <f>IF(MOD($D4333,1)&gt;(11+55/60)/24,
IF(VLOOKUP(QUOTIENT($D4333,1),AUD!$A:$K,11,TRUE)=0,I4332,IFERROR(VLOOKUP(QUOTIENT($D4333,1),GBP!$A:$B,2,TRUE),I4332)),
I4332)</f>
        <v>0.57999999999999996</v>
      </c>
      <c r="J4333" s="92">
        <f>IF(MOD($D4333,1)&gt;(11+55/60)/24,
IF(VLOOKUP(QUOTIENT($D4333,1),AUD!$A:$K,11,TRUE)=0,J4332,IFERROR(VLOOKUP(QUOTIENT($D4333,1),EUR!$A:$B,2,TRUE),J4332)),
J4332)</f>
        <v>-7.4289999999999995E-2</v>
      </c>
      <c r="K4333" s="92">
        <f>IF(MOD($D4333,1)&gt;(11+55/60)/24,
IF(VLOOKUP(QUOTIENT($D4333,1),AUD!$A:$K,11,TRUE)=0,K4332,IFERROR(VLOOKUP(QUOTIENT($D4333,1),JPY!$A:$B,2,TRUE),K4332)),
K4332)</f>
        <v>8.1430000000000002E-2</v>
      </c>
      <c r="L4333" s="92">
        <f>IF(MOD($E4333,1)&gt;(11+55/60)/24,
IF(VLOOKUP(QUOTIENT($E4333,1),AUD!$A:$K,11,TRUE)=0,L4332,IFERROR(VLOOKUP(QUOTIENT($E4333,1),CAD!$A:$B,2,TRUE)*1,L4332)),
L4332)</f>
        <v>0.79</v>
      </c>
    </row>
    <row r="4334" spans="1:12">
      <c r="A4334" s="94" t="s">
        <v>4573</v>
      </c>
      <c r="B4334" s="94">
        <f>(DATE(LEFT($A4334,4),MID($A4334,6,2),MID($A4334,9,2))+MID($A4334,12,2)/24+MID($A4334,15,2)/60+MID($A4334,18,2)/3600)
+Timezone!$C$2/24
+VLOOKUP((DATE(LEFT($A4334,4),MID($A4334,6,2),MID($A4334,9,2))+MID($A4334,12,2)/24+MID($A4334,15,2)/60+MID($A4334,18,2)/3600),Timezone!$K:$L,2,TRUE)/24</f>
        <v>42310.791666666664</v>
      </c>
      <c r="C4334" s="94">
        <f>(DATE(LEFT($A4334,4),MID($A4334,6,2),MID($A4334,9,2))+MID($A4334,12,2)/24+MID($A4334,15,2)/60+MID($A4334,18,2)/3600)
+Timezone!$C$3/24
+VLOOKUP((DATE(LEFT($A4334,4),MID($A4334,6,2),MID($A4334,9,2))+MID($A4334,12,2)/24+MID($A4334,15,2)/60+MID($A4334,18,2)/3600),Timezone!$K:$L,2,TRUE)/24</f>
        <v>42310.875</v>
      </c>
      <c r="D4334" s="94">
        <f>(DATE(LEFT($A4334,4),MID($A4334,6,2),MID($A4334,9,2))+MID($A4334,12,2)/24+MID($A4334,15,2)/60+MID($A4334,18,2)/3600)
+Timezone!$C$4/24
+VLOOKUP((DATE(LEFT($A4334,4),MID($A4334,6,2),MID($A4334,9,2))+MID($A4334,12,2)/24+MID($A4334,15,2)/60+MID($A4334,18,2)/3600),Timezone!$K:$L,2,TRUE)/24</f>
        <v>42310.416666666664</v>
      </c>
      <c r="E4334" s="94">
        <f>(DATE(LEFT($A4334,4),MID($A4334,6,2),MID($A4334,9,2))+MID($A4334,12,2)/24+MID($A4334,15,2)/60+MID($A4334,18,2)/3600)
+Timezone!$C$5/24
+VLOOKUP((DATE(LEFT($A4334,4),MID($A4334,6,2),MID($A4334,9,2))+MID($A4334,12,2)/24+MID($A4334,15,2)/60+MID($A4334,18,2)/3600),Timezone!$K:$L,2,TRUE)/24</f>
        <v>42310.208333333336</v>
      </c>
      <c r="F4334" s="92">
        <f>IF(MOD($B4334,1)&gt;10.5/24,
IF(VLOOKUP(QUOTIENT($B4334,1),AUD!$A:$K,11,TRUE)=0,F4333,VLOOKUP(QUOTIENT($B4334,1),AUD!$A:$K,11,TRUE)),
F4333)</f>
        <v>2.1</v>
      </c>
      <c r="G4334" s="92">
        <f>IF(MOD($C4334,1)&gt;10.5/24,
IF(VLOOKUP(QUOTIENT($C4334,1),AUD!$A:$K,11,TRUE)=0,G4333,VLOOKUP(QUOTIENT($C4334,1),NZD!$A:$F,6,TRUE)),
G4333)</f>
        <v>2.95</v>
      </c>
      <c r="H4334" s="92">
        <f>IF(MOD($D4334,1)&gt;(11+55/60)/24,
IF(VLOOKUP(QUOTIENT($D4334,1),AUD!$A:$K,11,TRUE)=0,H4333,IFERROR(VLOOKUP(QUOTIENT($D4334,1),USD!$A:$B,2,TRUE),H4333)),
H4333)</f>
        <v>0.33410000000000001</v>
      </c>
      <c r="I4334" s="92">
        <f>IF(MOD($D4334,1)&gt;(11+55/60)/24,
IF(VLOOKUP(QUOTIENT($D4334,1),AUD!$A:$K,11,TRUE)=0,I4333,IFERROR(VLOOKUP(QUOTIENT($D4334,1),GBP!$A:$B,2,TRUE),I4333)),
I4333)</f>
        <v>0.57999999999999996</v>
      </c>
      <c r="J4334" s="92">
        <f>IF(MOD($D4334,1)&gt;(11+55/60)/24,
IF(VLOOKUP(QUOTIENT($D4334,1),AUD!$A:$K,11,TRUE)=0,J4333,IFERROR(VLOOKUP(QUOTIENT($D4334,1),EUR!$A:$B,2,TRUE),J4333)),
J4333)</f>
        <v>-7.4289999999999995E-2</v>
      </c>
      <c r="K4334" s="92">
        <f>IF(MOD($D4334,1)&gt;(11+55/60)/24,
IF(VLOOKUP(QUOTIENT($D4334,1),AUD!$A:$K,11,TRUE)=0,K4333,IFERROR(VLOOKUP(QUOTIENT($D4334,1),JPY!$A:$B,2,TRUE),K4333)),
K4333)</f>
        <v>8.1430000000000002E-2</v>
      </c>
      <c r="L4334" s="92">
        <f>IF(MOD($E4334,1)&gt;(11+55/60)/24,
IF(VLOOKUP(QUOTIENT($E4334,1),AUD!$A:$K,11,TRUE)=0,L4333,IFERROR(VLOOKUP(QUOTIENT($E4334,1),CAD!$A:$B,2,TRUE)*1,L4333)),
L4333)</f>
        <v>0.79</v>
      </c>
    </row>
    <row r="4335" spans="1:12">
      <c r="A4335" s="94" t="s">
        <v>4574</v>
      </c>
      <c r="B4335" s="94">
        <f>(DATE(LEFT($A4335,4),MID($A4335,6,2),MID($A4335,9,2))+MID($A4335,12,2)/24+MID($A4335,15,2)/60+MID($A4335,18,2)/3600)
+Timezone!$C$2/24
+VLOOKUP((DATE(LEFT($A4335,4),MID($A4335,6,2),MID($A4335,9,2))+MID($A4335,12,2)/24+MID($A4335,15,2)/60+MID($A4335,18,2)/3600),Timezone!$K:$L,2,TRUE)/24</f>
        <v>42310.874999999993</v>
      </c>
      <c r="C4335" s="94">
        <f>(DATE(LEFT($A4335,4),MID($A4335,6,2),MID($A4335,9,2))+MID($A4335,12,2)/24+MID($A4335,15,2)/60+MID($A4335,18,2)/3600)
+Timezone!$C$3/24
+VLOOKUP((DATE(LEFT($A4335,4),MID($A4335,6,2),MID($A4335,9,2))+MID($A4335,12,2)/24+MID($A4335,15,2)/60+MID($A4335,18,2)/3600),Timezone!$K:$L,2,TRUE)/24</f>
        <v>42310.958333333328</v>
      </c>
      <c r="D4335" s="94">
        <f>(DATE(LEFT($A4335,4),MID($A4335,6,2),MID($A4335,9,2))+MID($A4335,12,2)/24+MID($A4335,15,2)/60+MID($A4335,18,2)/3600)
+Timezone!$C$4/24
+VLOOKUP((DATE(LEFT($A4335,4),MID($A4335,6,2),MID($A4335,9,2))+MID($A4335,12,2)/24+MID($A4335,15,2)/60+MID($A4335,18,2)/3600),Timezone!$K:$L,2,TRUE)/24</f>
        <v>42310.499999999993</v>
      </c>
      <c r="E4335" s="94">
        <f>(DATE(LEFT($A4335,4),MID($A4335,6,2),MID($A4335,9,2))+MID($A4335,12,2)/24+MID($A4335,15,2)/60+MID($A4335,18,2)/3600)
+Timezone!$C$5/24
+VLOOKUP((DATE(LEFT($A4335,4),MID($A4335,6,2),MID($A4335,9,2))+MID($A4335,12,2)/24+MID($A4335,15,2)/60+MID($A4335,18,2)/3600),Timezone!$K:$L,2,TRUE)/24</f>
        <v>42310.291666666664</v>
      </c>
      <c r="F4335" s="92">
        <f>IF(MOD($B4335,1)&gt;10.5/24,
IF(VLOOKUP(QUOTIENT($B4335,1),AUD!$A:$K,11,TRUE)=0,F4334,VLOOKUP(QUOTIENT($B4335,1),AUD!$A:$K,11,TRUE)),
F4334)</f>
        <v>2.1</v>
      </c>
      <c r="G4335" s="92">
        <f>IF(MOD($C4335,1)&gt;10.5/24,
IF(VLOOKUP(QUOTIENT($C4335,1),AUD!$A:$K,11,TRUE)=0,G4334,VLOOKUP(QUOTIENT($C4335,1),NZD!$A:$F,6,TRUE)),
G4334)</f>
        <v>2.95</v>
      </c>
      <c r="H4335" s="92">
        <f>IF(MOD($D4335,1)&gt;(11+55/60)/24,
IF(VLOOKUP(QUOTIENT($D4335,1),AUD!$A:$K,11,TRUE)=0,H4334,IFERROR(VLOOKUP(QUOTIENT($D4335,1),USD!$A:$B,2,TRUE),H4334)),
H4334)</f>
        <v>0.33410000000000001</v>
      </c>
      <c r="I4335" s="92">
        <f>IF(MOD($D4335,1)&gt;(11+55/60)/24,
IF(VLOOKUP(QUOTIENT($D4335,1),AUD!$A:$K,11,TRUE)=0,I4334,IFERROR(VLOOKUP(QUOTIENT($D4335,1),GBP!$A:$B,2,TRUE),I4334)),
I4334)</f>
        <v>0.57938000000000001</v>
      </c>
      <c r="J4335" s="92">
        <f>IF(MOD($D4335,1)&gt;(11+55/60)/24,
IF(VLOOKUP(QUOTIENT($D4335,1),AUD!$A:$K,11,TRUE)=0,J4334,IFERROR(VLOOKUP(QUOTIENT($D4335,1),EUR!$A:$B,2,TRUE),J4334)),
J4334)</f>
        <v>-7.4289999999999995E-2</v>
      </c>
      <c r="K4335" s="92">
        <f>IF(MOD($D4335,1)&gt;(11+55/60)/24,
IF(VLOOKUP(QUOTIENT($D4335,1),AUD!$A:$K,11,TRUE)=0,K4334,IFERROR(VLOOKUP(QUOTIENT($D4335,1),JPY!$A:$B,2,TRUE),K4334)),
K4334)</f>
        <v>8.1430000000000002E-2</v>
      </c>
      <c r="L4335" s="92">
        <f>IF(MOD($E4335,1)&gt;(11+55/60)/24,
IF(VLOOKUP(QUOTIENT($E4335,1),AUD!$A:$K,11,TRUE)=0,L4334,IFERROR(VLOOKUP(QUOTIENT($E4335,1),CAD!$A:$B,2,TRUE)*1,L4334)),
L4334)</f>
        <v>0.79</v>
      </c>
    </row>
    <row r="4336" spans="1:12">
      <c r="A4336" s="94" t="s">
        <v>4575</v>
      </c>
      <c r="B4336" s="94">
        <f>(DATE(LEFT($A4336,4),MID($A4336,6,2),MID($A4336,9,2))+MID($A4336,12,2)/24+MID($A4336,15,2)/60+MID($A4336,18,2)/3600)
+Timezone!$C$2/24
+VLOOKUP((DATE(LEFT($A4336,4),MID($A4336,6,2),MID($A4336,9,2))+MID($A4336,12,2)/24+MID($A4336,15,2)/60+MID($A4336,18,2)/3600),Timezone!$K:$L,2,TRUE)/24</f>
        <v>42310.958333333328</v>
      </c>
      <c r="C4336" s="94">
        <f>(DATE(LEFT($A4336,4),MID($A4336,6,2),MID($A4336,9,2))+MID($A4336,12,2)/24+MID($A4336,15,2)/60+MID($A4336,18,2)/3600)
+Timezone!$C$3/24
+VLOOKUP((DATE(LEFT($A4336,4),MID($A4336,6,2),MID($A4336,9,2))+MID($A4336,12,2)/24+MID($A4336,15,2)/60+MID($A4336,18,2)/3600),Timezone!$K:$L,2,TRUE)/24</f>
        <v>42311.041666666664</v>
      </c>
      <c r="D4336" s="94">
        <f>(DATE(LEFT($A4336,4),MID($A4336,6,2),MID($A4336,9,2))+MID($A4336,12,2)/24+MID($A4336,15,2)/60+MID($A4336,18,2)/3600)
+Timezone!$C$4/24
+VLOOKUP((DATE(LEFT($A4336,4),MID($A4336,6,2),MID($A4336,9,2))+MID($A4336,12,2)/24+MID($A4336,15,2)/60+MID($A4336,18,2)/3600),Timezone!$K:$L,2,TRUE)/24</f>
        <v>42310.583333333328</v>
      </c>
      <c r="E4336" s="94">
        <f>(DATE(LEFT($A4336,4),MID($A4336,6,2),MID($A4336,9,2))+MID($A4336,12,2)/24+MID($A4336,15,2)/60+MID($A4336,18,2)/3600)
+Timezone!$C$5/24
+VLOOKUP((DATE(LEFT($A4336,4),MID($A4336,6,2),MID($A4336,9,2))+MID($A4336,12,2)/24+MID($A4336,15,2)/60+MID($A4336,18,2)/3600),Timezone!$K:$L,2,TRUE)/24</f>
        <v>42310.375</v>
      </c>
      <c r="F4336" s="92">
        <f>IF(MOD($B4336,1)&gt;10.5/24,
IF(VLOOKUP(QUOTIENT($B4336,1),AUD!$A:$K,11,TRUE)=0,F4335,VLOOKUP(QUOTIENT($B4336,1),AUD!$A:$K,11,TRUE)),
F4335)</f>
        <v>2.1</v>
      </c>
      <c r="G4336" s="92">
        <f>IF(MOD($C4336,1)&gt;10.5/24,
IF(VLOOKUP(QUOTIENT($C4336,1),AUD!$A:$K,11,TRUE)=0,G4335,VLOOKUP(QUOTIENT($C4336,1),NZD!$A:$F,6,TRUE)),
G4335)</f>
        <v>2.95</v>
      </c>
      <c r="H4336" s="92">
        <f>IF(MOD($D4336,1)&gt;(11+55/60)/24,
IF(VLOOKUP(QUOTIENT($D4336,1),AUD!$A:$K,11,TRUE)=0,H4335,IFERROR(VLOOKUP(QUOTIENT($D4336,1),USD!$A:$B,2,TRUE),H4335)),
H4335)</f>
        <v>0.33410000000000001</v>
      </c>
      <c r="I4336" s="92">
        <f>IF(MOD($D4336,1)&gt;(11+55/60)/24,
IF(VLOOKUP(QUOTIENT($D4336,1),AUD!$A:$K,11,TRUE)=0,I4335,IFERROR(VLOOKUP(QUOTIENT($D4336,1),GBP!$A:$B,2,TRUE),I4335)),
I4335)</f>
        <v>0.57938000000000001</v>
      </c>
      <c r="J4336" s="92">
        <f>IF(MOD($D4336,1)&gt;(11+55/60)/24,
IF(VLOOKUP(QUOTIENT($D4336,1),AUD!$A:$K,11,TRUE)=0,J4335,IFERROR(VLOOKUP(QUOTIENT($D4336,1),EUR!$A:$B,2,TRUE),J4335)),
J4335)</f>
        <v>-7.4289999999999995E-2</v>
      </c>
      <c r="K4336" s="92">
        <f>IF(MOD($D4336,1)&gt;(11+55/60)/24,
IF(VLOOKUP(QUOTIENT($D4336,1),AUD!$A:$K,11,TRUE)=0,K4335,IFERROR(VLOOKUP(QUOTIENT($D4336,1),JPY!$A:$B,2,TRUE),K4335)),
K4335)</f>
        <v>8.1430000000000002E-2</v>
      </c>
      <c r="L4336" s="92">
        <f>IF(MOD($E4336,1)&gt;(11+55/60)/24,
IF(VLOOKUP(QUOTIENT($E4336,1),AUD!$A:$K,11,TRUE)=0,L4335,IFERROR(VLOOKUP(QUOTIENT($E4336,1),CAD!$A:$B,2,TRUE)*1,L4335)),
L4335)</f>
        <v>0.79</v>
      </c>
    </row>
    <row r="4337" spans="1:12">
      <c r="A4337" s="94" t="s">
        <v>4576</v>
      </c>
      <c r="B4337" s="94">
        <f>(DATE(LEFT($A4337,4),MID($A4337,6,2),MID($A4337,9,2))+MID($A4337,12,2)/24+MID($A4337,15,2)/60+MID($A4337,18,2)/3600)
+Timezone!$C$2/24
+VLOOKUP((DATE(LEFT($A4337,4),MID($A4337,6,2),MID($A4337,9,2))+MID($A4337,12,2)/24+MID($A4337,15,2)/60+MID($A4337,18,2)/3600),Timezone!$K:$L,2,TRUE)/24</f>
        <v>42311.041666666664</v>
      </c>
      <c r="C4337" s="94">
        <f>(DATE(LEFT($A4337,4),MID($A4337,6,2),MID($A4337,9,2))+MID($A4337,12,2)/24+MID($A4337,15,2)/60+MID($A4337,18,2)/3600)
+Timezone!$C$3/24
+VLOOKUP((DATE(LEFT($A4337,4),MID($A4337,6,2),MID($A4337,9,2))+MID($A4337,12,2)/24+MID($A4337,15,2)/60+MID($A4337,18,2)/3600),Timezone!$K:$L,2,TRUE)/24</f>
        <v>42311.125</v>
      </c>
      <c r="D4337" s="94">
        <f>(DATE(LEFT($A4337,4),MID($A4337,6,2),MID($A4337,9,2))+MID($A4337,12,2)/24+MID($A4337,15,2)/60+MID($A4337,18,2)/3600)
+Timezone!$C$4/24
+VLOOKUP((DATE(LEFT($A4337,4),MID($A4337,6,2),MID($A4337,9,2))+MID($A4337,12,2)/24+MID($A4337,15,2)/60+MID($A4337,18,2)/3600),Timezone!$K:$L,2,TRUE)/24</f>
        <v>42310.666666666664</v>
      </c>
      <c r="E4337" s="94">
        <f>(DATE(LEFT($A4337,4),MID($A4337,6,2),MID($A4337,9,2))+MID($A4337,12,2)/24+MID($A4337,15,2)/60+MID($A4337,18,2)/3600)
+Timezone!$C$5/24
+VLOOKUP((DATE(LEFT($A4337,4),MID($A4337,6,2),MID($A4337,9,2))+MID($A4337,12,2)/24+MID($A4337,15,2)/60+MID($A4337,18,2)/3600),Timezone!$K:$L,2,TRUE)/24</f>
        <v>42310.458333333336</v>
      </c>
      <c r="F4337" s="92">
        <f>IF(MOD($B4337,1)&gt;10.5/24,
IF(VLOOKUP(QUOTIENT($B4337,1),AUD!$A:$K,11,TRUE)=0,F4336,VLOOKUP(QUOTIENT($B4337,1),AUD!$A:$K,11,TRUE)),
F4336)</f>
        <v>2.1</v>
      </c>
      <c r="G4337" s="92">
        <f>IF(MOD($C4337,1)&gt;10.5/24,
IF(VLOOKUP(QUOTIENT($C4337,1),AUD!$A:$K,11,TRUE)=0,G4336,VLOOKUP(QUOTIENT($C4337,1),NZD!$A:$F,6,TRUE)),
G4336)</f>
        <v>2.95</v>
      </c>
      <c r="H4337" s="92">
        <f>IF(MOD($D4337,1)&gt;(11+55/60)/24,
IF(VLOOKUP(QUOTIENT($D4337,1),AUD!$A:$K,11,TRUE)=0,H4336,IFERROR(VLOOKUP(QUOTIENT($D4337,1),USD!$A:$B,2,TRUE),H4336)),
H4336)</f>
        <v>0.33410000000000001</v>
      </c>
      <c r="I4337" s="92">
        <f>IF(MOD($D4337,1)&gt;(11+55/60)/24,
IF(VLOOKUP(QUOTIENT($D4337,1),AUD!$A:$K,11,TRUE)=0,I4336,IFERROR(VLOOKUP(QUOTIENT($D4337,1),GBP!$A:$B,2,TRUE),I4336)),
I4336)</f>
        <v>0.57938000000000001</v>
      </c>
      <c r="J4337" s="92">
        <f>IF(MOD($D4337,1)&gt;(11+55/60)/24,
IF(VLOOKUP(QUOTIENT($D4337,1),AUD!$A:$K,11,TRUE)=0,J4336,IFERROR(VLOOKUP(QUOTIENT($D4337,1),EUR!$A:$B,2,TRUE),J4336)),
J4336)</f>
        <v>-7.4289999999999995E-2</v>
      </c>
      <c r="K4337" s="92">
        <f>IF(MOD($D4337,1)&gt;(11+55/60)/24,
IF(VLOOKUP(QUOTIENT($D4337,1),AUD!$A:$K,11,TRUE)=0,K4336,IFERROR(VLOOKUP(QUOTIENT($D4337,1),JPY!$A:$B,2,TRUE),K4336)),
K4336)</f>
        <v>8.1430000000000002E-2</v>
      </c>
      <c r="L4337" s="92">
        <f>IF(MOD($E4337,1)&gt;(11+55/60)/24,
IF(VLOOKUP(QUOTIENT($E4337,1),AUD!$A:$K,11,TRUE)=0,L4336,IFERROR(VLOOKUP(QUOTIENT($E4337,1),CAD!$A:$B,2,TRUE)*1,L4336)),
L4336)</f>
        <v>0.79</v>
      </c>
    </row>
    <row r="4338" spans="1:12">
      <c r="A4338" s="94" t="s">
        <v>4577</v>
      </c>
      <c r="B4338" s="94">
        <f>(DATE(LEFT($A4338,4),MID($A4338,6,2),MID($A4338,9,2))+MID($A4338,12,2)/24+MID($A4338,15,2)/60+MID($A4338,18,2)/3600)
+Timezone!$C$2/24
+VLOOKUP((DATE(LEFT($A4338,4),MID($A4338,6,2),MID($A4338,9,2))+MID($A4338,12,2)/24+MID($A4338,15,2)/60+MID($A4338,18,2)/3600),Timezone!$K:$L,2,TRUE)/24</f>
        <v>42311.124999999993</v>
      </c>
      <c r="C4338" s="94">
        <f>(DATE(LEFT($A4338,4),MID($A4338,6,2),MID($A4338,9,2))+MID($A4338,12,2)/24+MID($A4338,15,2)/60+MID($A4338,18,2)/3600)
+Timezone!$C$3/24
+VLOOKUP((DATE(LEFT($A4338,4),MID($A4338,6,2),MID($A4338,9,2))+MID($A4338,12,2)/24+MID($A4338,15,2)/60+MID($A4338,18,2)/3600),Timezone!$K:$L,2,TRUE)/24</f>
        <v>42311.208333333328</v>
      </c>
      <c r="D4338" s="94">
        <f>(DATE(LEFT($A4338,4),MID($A4338,6,2),MID($A4338,9,2))+MID($A4338,12,2)/24+MID($A4338,15,2)/60+MID($A4338,18,2)/3600)
+Timezone!$C$4/24
+VLOOKUP((DATE(LEFT($A4338,4),MID($A4338,6,2),MID($A4338,9,2))+MID($A4338,12,2)/24+MID($A4338,15,2)/60+MID($A4338,18,2)/3600),Timezone!$K:$L,2,TRUE)/24</f>
        <v>42310.749999999993</v>
      </c>
      <c r="E4338" s="94">
        <f>(DATE(LEFT($A4338,4),MID($A4338,6,2),MID($A4338,9,2))+MID($A4338,12,2)/24+MID($A4338,15,2)/60+MID($A4338,18,2)/3600)
+Timezone!$C$5/24
+VLOOKUP((DATE(LEFT($A4338,4),MID($A4338,6,2),MID($A4338,9,2))+MID($A4338,12,2)/24+MID($A4338,15,2)/60+MID($A4338,18,2)/3600),Timezone!$K:$L,2,TRUE)/24</f>
        <v>42310.541666666664</v>
      </c>
      <c r="F4338" s="92">
        <f>IF(MOD($B4338,1)&gt;10.5/24,
IF(VLOOKUP(QUOTIENT($B4338,1),AUD!$A:$K,11,TRUE)=0,F4337,VLOOKUP(QUOTIENT($B4338,1),AUD!$A:$K,11,TRUE)),
F4337)</f>
        <v>2.1</v>
      </c>
      <c r="G4338" s="92">
        <f>IF(MOD($C4338,1)&gt;10.5/24,
IF(VLOOKUP(QUOTIENT($C4338,1),AUD!$A:$K,11,TRUE)=0,G4337,VLOOKUP(QUOTIENT($C4338,1),NZD!$A:$F,6,TRUE)),
G4337)</f>
        <v>2.95</v>
      </c>
      <c r="H4338" s="92">
        <f>IF(MOD($D4338,1)&gt;(11+55/60)/24,
IF(VLOOKUP(QUOTIENT($D4338,1),AUD!$A:$K,11,TRUE)=0,H4337,IFERROR(VLOOKUP(QUOTIENT($D4338,1),USD!$A:$B,2,TRUE),H4337)),
H4337)</f>
        <v>0.33410000000000001</v>
      </c>
      <c r="I4338" s="92">
        <f>IF(MOD($D4338,1)&gt;(11+55/60)/24,
IF(VLOOKUP(QUOTIENT($D4338,1),AUD!$A:$K,11,TRUE)=0,I4337,IFERROR(VLOOKUP(QUOTIENT($D4338,1),GBP!$A:$B,2,TRUE),I4337)),
I4337)</f>
        <v>0.57938000000000001</v>
      </c>
      <c r="J4338" s="92">
        <f>IF(MOD($D4338,1)&gt;(11+55/60)/24,
IF(VLOOKUP(QUOTIENT($D4338,1),AUD!$A:$K,11,TRUE)=0,J4337,IFERROR(VLOOKUP(QUOTIENT($D4338,1),EUR!$A:$B,2,TRUE),J4337)),
J4337)</f>
        <v>-7.4289999999999995E-2</v>
      </c>
      <c r="K4338" s="92">
        <f>IF(MOD($D4338,1)&gt;(11+55/60)/24,
IF(VLOOKUP(QUOTIENT($D4338,1),AUD!$A:$K,11,TRUE)=0,K4337,IFERROR(VLOOKUP(QUOTIENT($D4338,1),JPY!$A:$B,2,TRUE),K4337)),
K4337)</f>
        <v>8.1430000000000002E-2</v>
      </c>
      <c r="L4338" s="92">
        <f>IF(MOD($E4338,1)&gt;(11+55/60)/24,
IF(VLOOKUP(QUOTIENT($E4338,1),AUD!$A:$K,11,TRUE)=0,L4337,IFERROR(VLOOKUP(QUOTIENT($E4338,1),CAD!$A:$B,2,TRUE)*1,L4337)),
L4337)</f>
        <v>0.79</v>
      </c>
    </row>
    <row r="4339" spans="1:12">
      <c r="A4339" s="94" t="s">
        <v>4578</v>
      </c>
      <c r="B4339" s="94">
        <f>(DATE(LEFT($A4339,4),MID($A4339,6,2),MID($A4339,9,2))+MID($A4339,12,2)/24+MID($A4339,15,2)/60+MID($A4339,18,2)/3600)
+Timezone!$C$2/24
+VLOOKUP((DATE(LEFT($A4339,4),MID($A4339,6,2),MID($A4339,9,2))+MID($A4339,12,2)/24+MID($A4339,15,2)/60+MID($A4339,18,2)/3600),Timezone!$K:$L,2,TRUE)/24</f>
        <v>42311.208333333328</v>
      </c>
      <c r="C4339" s="94">
        <f>(DATE(LEFT($A4339,4),MID($A4339,6,2),MID($A4339,9,2))+MID($A4339,12,2)/24+MID($A4339,15,2)/60+MID($A4339,18,2)/3600)
+Timezone!$C$3/24
+VLOOKUP((DATE(LEFT($A4339,4),MID($A4339,6,2),MID($A4339,9,2))+MID($A4339,12,2)/24+MID($A4339,15,2)/60+MID($A4339,18,2)/3600),Timezone!$K:$L,2,TRUE)/24</f>
        <v>42311.291666666664</v>
      </c>
      <c r="D4339" s="94">
        <f>(DATE(LEFT($A4339,4),MID($A4339,6,2),MID($A4339,9,2))+MID($A4339,12,2)/24+MID($A4339,15,2)/60+MID($A4339,18,2)/3600)
+Timezone!$C$4/24
+VLOOKUP((DATE(LEFT($A4339,4),MID($A4339,6,2),MID($A4339,9,2))+MID($A4339,12,2)/24+MID($A4339,15,2)/60+MID($A4339,18,2)/3600),Timezone!$K:$L,2,TRUE)/24</f>
        <v>42310.833333333328</v>
      </c>
      <c r="E4339" s="94">
        <f>(DATE(LEFT($A4339,4),MID($A4339,6,2),MID($A4339,9,2))+MID($A4339,12,2)/24+MID($A4339,15,2)/60+MID($A4339,18,2)/3600)
+Timezone!$C$5/24
+VLOOKUP((DATE(LEFT($A4339,4),MID($A4339,6,2),MID($A4339,9,2))+MID($A4339,12,2)/24+MID($A4339,15,2)/60+MID($A4339,18,2)/3600),Timezone!$K:$L,2,TRUE)/24</f>
        <v>42310.625</v>
      </c>
      <c r="F4339" s="92">
        <f>IF(MOD($B4339,1)&gt;10.5/24,
IF(VLOOKUP(QUOTIENT($B4339,1),AUD!$A:$K,11,TRUE)=0,F4338,VLOOKUP(QUOTIENT($B4339,1),AUD!$A:$K,11,TRUE)),
F4338)</f>
        <v>2.1</v>
      </c>
      <c r="G4339" s="92">
        <f>IF(MOD($C4339,1)&gt;10.5/24,
IF(VLOOKUP(QUOTIENT($C4339,1),AUD!$A:$K,11,TRUE)=0,G4338,VLOOKUP(QUOTIENT($C4339,1),NZD!$A:$F,6,TRUE)),
G4338)</f>
        <v>2.95</v>
      </c>
      <c r="H4339" s="92">
        <f>IF(MOD($D4339,1)&gt;(11+55/60)/24,
IF(VLOOKUP(QUOTIENT($D4339,1),AUD!$A:$K,11,TRUE)=0,H4338,IFERROR(VLOOKUP(QUOTIENT($D4339,1),USD!$A:$B,2,TRUE),H4338)),
H4338)</f>
        <v>0.33410000000000001</v>
      </c>
      <c r="I4339" s="92">
        <f>IF(MOD($D4339,1)&gt;(11+55/60)/24,
IF(VLOOKUP(QUOTIENT($D4339,1),AUD!$A:$K,11,TRUE)=0,I4338,IFERROR(VLOOKUP(QUOTIENT($D4339,1),GBP!$A:$B,2,TRUE),I4338)),
I4338)</f>
        <v>0.57938000000000001</v>
      </c>
      <c r="J4339" s="92">
        <f>IF(MOD($D4339,1)&gt;(11+55/60)/24,
IF(VLOOKUP(QUOTIENT($D4339,1),AUD!$A:$K,11,TRUE)=0,J4338,IFERROR(VLOOKUP(QUOTIENT($D4339,1),EUR!$A:$B,2,TRUE),J4338)),
J4338)</f>
        <v>-7.4289999999999995E-2</v>
      </c>
      <c r="K4339" s="92">
        <f>IF(MOD($D4339,1)&gt;(11+55/60)/24,
IF(VLOOKUP(QUOTIENT($D4339,1),AUD!$A:$K,11,TRUE)=0,K4338,IFERROR(VLOOKUP(QUOTIENT($D4339,1),JPY!$A:$B,2,TRUE),K4338)),
K4338)</f>
        <v>8.1430000000000002E-2</v>
      </c>
      <c r="L4339" s="92">
        <f>IF(MOD($E4339,1)&gt;(11+55/60)/24,
IF(VLOOKUP(QUOTIENT($E4339,1),AUD!$A:$K,11,TRUE)=0,L4338,IFERROR(VLOOKUP(QUOTIENT($E4339,1),CAD!$A:$B,2,TRUE)*1,L4338)),
L4338)</f>
        <v>0.79</v>
      </c>
    </row>
    <row r="4340" spans="1:12">
      <c r="A4340" s="94" t="s">
        <v>4579</v>
      </c>
      <c r="B4340" s="94">
        <f>(DATE(LEFT($A4340,4),MID($A4340,6,2),MID($A4340,9,2))+MID($A4340,12,2)/24+MID($A4340,15,2)/60+MID($A4340,18,2)/3600)
+Timezone!$C$2/24
+VLOOKUP((DATE(LEFT($A4340,4),MID($A4340,6,2),MID($A4340,9,2))+MID($A4340,12,2)/24+MID($A4340,15,2)/60+MID($A4340,18,2)/3600),Timezone!$K:$L,2,TRUE)/24</f>
        <v>42311.291666666664</v>
      </c>
      <c r="C4340" s="94">
        <f>(DATE(LEFT($A4340,4),MID($A4340,6,2),MID($A4340,9,2))+MID($A4340,12,2)/24+MID($A4340,15,2)/60+MID($A4340,18,2)/3600)
+Timezone!$C$3/24
+VLOOKUP((DATE(LEFT($A4340,4),MID($A4340,6,2),MID($A4340,9,2))+MID($A4340,12,2)/24+MID($A4340,15,2)/60+MID($A4340,18,2)/3600),Timezone!$K:$L,2,TRUE)/24</f>
        <v>42311.375</v>
      </c>
      <c r="D4340" s="94">
        <f>(DATE(LEFT($A4340,4),MID($A4340,6,2),MID($A4340,9,2))+MID($A4340,12,2)/24+MID($A4340,15,2)/60+MID($A4340,18,2)/3600)
+Timezone!$C$4/24
+VLOOKUP((DATE(LEFT($A4340,4),MID($A4340,6,2),MID($A4340,9,2))+MID($A4340,12,2)/24+MID($A4340,15,2)/60+MID($A4340,18,2)/3600),Timezone!$K:$L,2,TRUE)/24</f>
        <v>42310.916666666664</v>
      </c>
      <c r="E4340" s="94">
        <f>(DATE(LEFT($A4340,4),MID($A4340,6,2),MID($A4340,9,2))+MID($A4340,12,2)/24+MID($A4340,15,2)/60+MID($A4340,18,2)/3600)
+Timezone!$C$5/24
+VLOOKUP((DATE(LEFT($A4340,4),MID($A4340,6,2),MID($A4340,9,2))+MID($A4340,12,2)/24+MID($A4340,15,2)/60+MID($A4340,18,2)/3600),Timezone!$K:$L,2,TRUE)/24</f>
        <v>42310.708333333336</v>
      </c>
      <c r="F4340" s="92">
        <f>IF(MOD($B4340,1)&gt;10.5/24,
IF(VLOOKUP(QUOTIENT($B4340,1),AUD!$A:$K,11,TRUE)=0,F4339,VLOOKUP(QUOTIENT($B4340,1),AUD!$A:$K,11,TRUE)),
F4339)</f>
        <v>2.1</v>
      </c>
      <c r="G4340" s="92">
        <f>IF(MOD($C4340,1)&gt;10.5/24,
IF(VLOOKUP(QUOTIENT($C4340,1),AUD!$A:$K,11,TRUE)=0,G4339,VLOOKUP(QUOTIENT($C4340,1),NZD!$A:$F,6,TRUE)),
G4339)</f>
        <v>2.95</v>
      </c>
      <c r="H4340" s="92">
        <f>IF(MOD($D4340,1)&gt;(11+55/60)/24,
IF(VLOOKUP(QUOTIENT($D4340,1),AUD!$A:$K,11,TRUE)=0,H4339,IFERROR(VLOOKUP(QUOTIENT($D4340,1),USD!$A:$B,2,TRUE),H4339)),
H4339)</f>
        <v>0.33410000000000001</v>
      </c>
      <c r="I4340" s="92">
        <f>IF(MOD($D4340,1)&gt;(11+55/60)/24,
IF(VLOOKUP(QUOTIENT($D4340,1),AUD!$A:$K,11,TRUE)=0,I4339,IFERROR(VLOOKUP(QUOTIENT($D4340,1),GBP!$A:$B,2,TRUE),I4339)),
I4339)</f>
        <v>0.57938000000000001</v>
      </c>
      <c r="J4340" s="92">
        <f>IF(MOD($D4340,1)&gt;(11+55/60)/24,
IF(VLOOKUP(QUOTIENT($D4340,1),AUD!$A:$K,11,TRUE)=0,J4339,IFERROR(VLOOKUP(QUOTIENT($D4340,1),EUR!$A:$B,2,TRUE),J4339)),
J4339)</f>
        <v>-7.4289999999999995E-2</v>
      </c>
      <c r="K4340" s="92">
        <f>IF(MOD($D4340,1)&gt;(11+55/60)/24,
IF(VLOOKUP(QUOTIENT($D4340,1),AUD!$A:$K,11,TRUE)=0,K4339,IFERROR(VLOOKUP(QUOTIENT($D4340,1),JPY!$A:$B,2,TRUE),K4339)),
K4339)</f>
        <v>8.1430000000000002E-2</v>
      </c>
      <c r="L4340" s="92">
        <f>IF(MOD($E4340,1)&gt;(11+55/60)/24,
IF(VLOOKUP(QUOTIENT($E4340,1),AUD!$A:$K,11,TRUE)=0,L4339,IFERROR(VLOOKUP(QUOTIENT($E4340,1),CAD!$A:$B,2,TRUE)*1,L4339)),
L4339)</f>
        <v>0.79</v>
      </c>
    </row>
    <row r="4341" spans="1:12">
      <c r="A4341" s="94" t="s">
        <v>4580</v>
      </c>
      <c r="B4341" s="94">
        <f>(DATE(LEFT($A4341,4),MID($A4341,6,2),MID($A4341,9,2))+MID($A4341,12,2)/24+MID($A4341,15,2)/60+MID($A4341,18,2)/3600)
+Timezone!$C$2/24
+VLOOKUP((DATE(LEFT($A4341,4),MID($A4341,6,2),MID($A4341,9,2))+MID($A4341,12,2)/24+MID($A4341,15,2)/60+MID($A4341,18,2)/3600),Timezone!$K:$L,2,TRUE)/24</f>
        <v>42311.374999999993</v>
      </c>
      <c r="C4341" s="94">
        <f>(DATE(LEFT($A4341,4),MID($A4341,6,2),MID($A4341,9,2))+MID($A4341,12,2)/24+MID($A4341,15,2)/60+MID($A4341,18,2)/3600)
+Timezone!$C$3/24
+VLOOKUP((DATE(LEFT($A4341,4),MID($A4341,6,2),MID($A4341,9,2))+MID($A4341,12,2)/24+MID($A4341,15,2)/60+MID($A4341,18,2)/3600),Timezone!$K:$L,2,TRUE)/24</f>
        <v>42311.458333333328</v>
      </c>
      <c r="D4341" s="94">
        <f>(DATE(LEFT($A4341,4),MID($A4341,6,2),MID($A4341,9,2))+MID($A4341,12,2)/24+MID($A4341,15,2)/60+MID($A4341,18,2)/3600)
+Timezone!$C$4/24
+VLOOKUP((DATE(LEFT($A4341,4),MID($A4341,6,2),MID($A4341,9,2))+MID($A4341,12,2)/24+MID($A4341,15,2)/60+MID($A4341,18,2)/3600),Timezone!$K:$L,2,TRUE)/24</f>
        <v>42310.999999999993</v>
      </c>
      <c r="E4341" s="94">
        <f>(DATE(LEFT($A4341,4),MID($A4341,6,2),MID($A4341,9,2))+MID($A4341,12,2)/24+MID($A4341,15,2)/60+MID($A4341,18,2)/3600)
+Timezone!$C$5/24
+VLOOKUP((DATE(LEFT($A4341,4),MID($A4341,6,2),MID($A4341,9,2))+MID($A4341,12,2)/24+MID($A4341,15,2)/60+MID($A4341,18,2)/3600),Timezone!$K:$L,2,TRUE)/24</f>
        <v>42310.791666666664</v>
      </c>
      <c r="F4341" s="92">
        <f>IF(MOD($B4341,1)&gt;10.5/24,
IF(VLOOKUP(QUOTIENT($B4341,1),AUD!$A:$K,11,TRUE)=0,F4340,VLOOKUP(QUOTIENT($B4341,1),AUD!$A:$K,11,TRUE)),
F4340)</f>
        <v>2.1</v>
      </c>
      <c r="G4341" s="92">
        <f>IF(MOD($C4341,1)&gt;10.5/24,
IF(VLOOKUP(QUOTIENT($C4341,1),AUD!$A:$K,11,TRUE)=0,G4340,VLOOKUP(QUOTIENT($C4341,1),NZD!$A:$F,6,TRUE)),
G4340)</f>
        <v>2.95</v>
      </c>
      <c r="H4341" s="92">
        <f>IF(MOD($D4341,1)&gt;(11+55/60)/24,
IF(VLOOKUP(QUOTIENT($D4341,1),AUD!$A:$K,11,TRUE)=0,H4340,IFERROR(VLOOKUP(QUOTIENT($D4341,1),USD!$A:$B,2,TRUE),H4340)),
H4340)</f>
        <v>0.33410000000000001</v>
      </c>
      <c r="I4341" s="92">
        <f>IF(MOD($D4341,1)&gt;(11+55/60)/24,
IF(VLOOKUP(QUOTIENT($D4341,1),AUD!$A:$K,11,TRUE)=0,I4340,IFERROR(VLOOKUP(QUOTIENT($D4341,1),GBP!$A:$B,2,TRUE),I4340)),
I4340)</f>
        <v>0.57938000000000001</v>
      </c>
      <c r="J4341" s="92">
        <f>IF(MOD($D4341,1)&gt;(11+55/60)/24,
IF(VLOOKUP(QUOTIENT($D4341,1),AUD!$A:$K,11,TRUE)=0,J4340,IFERROR(VLOOKUP(QUOTIENT($D4341,1),EUR!$A:$B,2,TRUE),J4340)),
J4340)</f>
        <v>-7.4289999999999995E-2</v>
      </c>
      <c r="K4341" s="92">
        <f>IF(MOD($D4341,1)&gt;(11+55/60)/24,
IF(VLOOKUP(QUOTIENT($D4341,1),AUD!$A:$K,11,TRUE)=0,K4340,IFERROR(VLOOKUP(QUOTIENT($D4341,1),JPY!$A:$B,2,TRUE),K4340)),
K4340)</f>
        <v>8.1430000000000002E-2</v>
      </c>
      <c r="L4341" s="92">
        <f>IF(MOD($E4341,1)&gt;(11+55/60)/24,
IF(VLOOKUP(QUOTIENT($E4341,1),AUD!$A:$K,11,TRUE)=0,L4340,IFERROR(VLOOKUP(QUOTIENT($E4341,1),CAD!$A:$B,2,TRUE)*1,L4340)),
L4340)</f>
        <v>0.79</v>
      </c>
    </row>
    <row r="4342" spans="1:12">
      <c r="A4342" s="94" t="s">
        <v>4581</v>
      </c>
      <c r="B4342" s="94">
        <f>(DATE(LEFT($A4342,4),MID($A4342,6,2),MID($A4342,9,2))+MID($A4342,12,2)/24+MID($A4342,15,2)/60+MID($A4342,18,2)/3600)
+Timezone!$C$2/24
+VLOOKUP((DATE(LEFT($A4342,4),MID($A4342,6,2),MID($A4342,9,2))+MID($A4342,12,2)/24+MID($A4342,15,2)/60+MID($A4342,18,2)/3600),Timezone!$K:$L,2,TRUE)/24</f>
        <v>42311.458333333328</v>
      </c>
      <c r="C4342" s="94">
        <f>(DATE(LEFT($A4342,4),MID($A4342,6,2),MID($A4342,9,2))+MID($A4342,12,2)/24+MID($A4342,15,2)/60+MID($A4342,18,2)/3600)
+Timezone!$C$3/24
+VLOOKUP((DATE(LEFT($A4342,4),MID($A4342,6,2),MID($A4342,9,2))+MID($A4342,12,2)/24+MID($A4342,15,2)/60+MID($A4342,18,2)/3600),Timezone!$K:$L,2,TRUE)/24</f>
        <v>42311.541666666664</v>
      </c>
      <c r="D4342" s="94">
        <f>(DATE(LEFT($A4342,4),MID($A4342,6,2),MID($A4342,9,2))+MID($A4342,12,2)/24+MID($A4342,15,2)/60+MID($A4342,18,2)/3600)
+Timezone!$C$4/24
+VLOOKUP((DATE(LEFT($A4342,4),MID($A4342,6,2),MID($A4342,9,2))+MID($A4342,12,2)/24+MID($A4342,15,2)/60+MID($A4342,18,2)/3600),Timezone!$K:$L,2,TRUE)/24</f>
        <v>42311.083333333328</v>
      </c>
      <c r="E4342" s="94">
        <f>(DATE(LEFT($A4342,4),MID($A4342,6,2),MID($A4342,9,2))+MID($A4342,12,2)/24+MID($A4342,15,2)/60+MID($A4342,18,2)/3600)
+Timezone!$C$5/24
+VLOOKUP((DATE(LEFT($A4342,4),MID($A4342,6,2),MID($A4342,9,2))+MID($A4342,12,2)/24+MID($A4342,15,2)/60+MID($A4342,18,2)/3600),Timezone!$K:$L,2,TRUE)/24</f>
        <v>42310.875</v>
      </c>
      <c r="F4342" s="92">
        <f>IF(MOD($B4342,1)&gt;10.5/24,
IF(VLOOKUP(QUOTIENT($B4342,1),AUD!$A:$K,11,TRUE)=0,F4341,VLOOKUP(QUOTIENT($B4342,1),AUD!$A:$K,11,TRUE)),
F4341)</f>
        <v>2.16</v>
      </c>
      <c r="G4342" s="92">
        <f>IF(MOD($C4342,1)&gt;10.5/24,
IF(VLOOKUP(QUOTIENT($C4342,1),AUD!$A:$K,11,TRUE)=0,G4341,VLOOKUP(QUOTIENT($C4342,1),NZD!$A:$F,6,TRUE)),
G4341)</f>
        <v>2.95</v>
      </c>
      <c r="H4342" s="92">
        <f>IF(MOD($D4342,1)&gt;(11+55/60)/24,
IF(VLOOKUP(QUOTIENT($D4342,1),AUD!$A:$K,11,TRUE)=0,H4341,IFERROR(VLOOKUP(QUOTIENT($D4342,1),USD!$A:$B,2,TRUE),H4341)),
H4341)</f>
        <v>0.33410000000000001</v>
      </c>
      <c r="I4342" s="92">
        <f>IF(MOD($D4342,1)&gt;(11+55/60)/24,
IF(VLOOKUP(QUOTIENT($D4342,1),AUD!$A:$K,11,TRUE)=0,I4341,IFERROR(VLOOKUP(QUOTIENT($D4342,1),GBP!$A:$B,2,TRUE),I4341)),
I4341)</f>
        <v>0.57938000000000001</v>
      </c>
      <c r="J4342" s="92">
        <f>IF(MOD($D4342,1)&gt;(11+55/60)/24,
IF(VLOOKUP(QUOTIENT($D4342,1),AUD!$A:$K,11,TRUE)=0,J4341,IFERROR(VLOOKUP(QUOTIENT($D4342,1),EUR!$A:$B,2,TRUE),J4341)),
J4341)</f>
        <v>-7.4289999999999995E-2</v>
      </c>
      <c r="K4342" s="92">
        <f>IF(MOD($D4342,1)&gt;(11+55/60)/24,
IF(VLOOKUP(QUOTIENT($D4342,1),AUD!$A:$K,11,TRUE)=0,K4341,IFERROR(VLOOKUP(QUOTIENT($D4342,1),JPY!$A:$B,2,TRUE),K4341)),
K4341)</f>
        <v>8.1430000000000002E-2</v>
      </c>
      <c r="L4342" s="92">
        <f>IF(MOD($E4342,1)&gt;(11+55/60)/24,
IF(VLOOKUP(QUOTIENT($E4342,1),AUD!$A:$K,11,TRUE)=0,L4341,IFERROR(VLOOKUP(QUOTIENT($E4342,1),CAD!$A:$B,2,TRUE)*1,L4341)),
L4341)</f>
        <v>0.79</v>
      </c>
    </row>
    <row r="4343" spans="1:12">
      <c r="A4343" s="94" t="s">
        <v>4582</v>
      </c>
      <c r="B4343" s="94">
        <f>(DATE(LEFT($A4343,4),MID($A4343,6,2),MID($A4343,9,2))+MID($A4343,12,2)/24+MID($A4343,15,2)/60+MID($A4343,18,2)/3600)
+Timezone!$C$2/24
+VLOOKUP((DATE(LEFT($A4343,4),MID($A4343,6,2),MID($A4343,9,2))+MID($A4343,12,2)/24+MID($A4343,15,2)/60+MID($A4343,18,2)/3600),Timezone!$K:$L,2,TRUE)/24</f>
        <v>42311.541666666664</v>
      </c>
      <c r="C4343" s="94">
        <f>(DATE(LEFT($A4343,4),MID($A4343,6,2),MID($A4343,9,2))+MID($A4343,12,2)/24+MID($A4343,15,2)/60+MID($A4343,18,2)/3600)
+Timezone!$C$3/24
+VLOOKUP((DATE(LEFT($A4343,4),MID($A4343,6,2),MID($A4343,9,2))+MID($A4343,12,2)/24+MID($A4343,15,2)/60+MID($A4343,18,2)/3600),Timezone!$K:$L,2,TRUE)/24</f>
        <v>42311.625</v>
      </c>
      <c r="D4343" s="94">
        <f>(DATE(LEFT($A4343,4),MID($A4343,6,2),MID($A4343,9,2))+MID($A4343,12,2)/24+MID($A4343,15,2)/60+MID($A4343,18,2)/3600)
+Timezone!$C$4/24
+VLOOKUP((DATE(LEFT($A4343,4),MID($A4343,6,2),MID($A4343,9,2))+MID($A4343,12,2)/24+MID($A4343,15,2)/60+MID($A4343,18,2)/3600),Timezone!$K:$L,2,TRUE)/24</f>
        <v>42311.166666666664</v>
      </c>
      <c r="E4343" s="94">
        <f>(DATE(LEFT($A4343,4),MID($A4343,6,2),MID($A4343,9,2))+MID($A4343,12,2)/24+MID($A4343,15,2)/60+MID($A4343,18,2)/3600)
+Timezone!$C$5/24
+VLOOKUP((DATE(LEFT($A4343,4),MID($A4343,6,2),MID($A4343,9,2))+MID($A4343,12,2)/24+MID($A4343,15,2)/60+MID($A4343,18,2)/3600),Timezone!$K:$L,2,TRUE)/24</f>
        <v>42310.958333333336</v>
      </c>
      <c r="F4343" s="92">
        <f>IF(MOD($B4343,1)&gt;10.5/24,
IF(VLOOKUP(QUOTIENT($B4343,1),AUD!$A:$K,11,TRUE)=0,F4342,VLOOKUP(QUOTIENT($B4343,1),AUD!$A:$K,11,TRUE)),
F4342)</f>
        <v>2.16</v>
      </c>
      <c r="G4343" s="92">
        <f>IF(MOD($C4343,1)&gt;10.5/24,
IF(VLOOKUP(QUOTIENT($C4343,1),AUD!$A:$K,11,TRUE)=0,G4342,VLOOKUP(QUOTIENT($C4343,1),NZD!$A:$F,6,TRUE)),
G4342)</f>
        <v>2.95</v>
      </c>
      <c r="H4343" s="92">
        <f>IF(MOD($D4343,1)&gt;(11+55/60)/24,
IF(VLOOKUP(QUOTIENT($D4343,1),AUD!$A:$K,11,TRUE)=0,H4342,IFERROR(VLOOKUP(QUOTIENT($D4343,1),USD!$A:$B,2,TRUE),H4342)),
H4342)</f>
        <v>0.33410000000000001</v>
      </c>
      <c r="I4343" s="92">
        <f>IF(MOD($D4343,1)&gt;(11+55/60)/24,
IF(VLOOKUP(QUOTIENT($D4343,1),AUD!$A:$K,11,TRUE)=0,I4342,IFERROR(VLOOKUP(QUOTIENT($D4343,1),GBP!$A:$B,2,TRUE),I4342)),
I4342)</f>
        <v>0.57938000000000001</v>
      </c>
      <c r="J4343" s="92">
        <f>IF(MOD($D4343,1)&gt;(11+55/60)/24,
IF(VLOOKUP(QUOTIENT($D4343,1),AUD!$A:$K,11,TRUE)=0,J4342,IFERROR(VLOOKUP(QUOTIENT($D4343,1),EUR!$A:$B,2,TRUE),J4342)),
J4342)</f>
        <v>-7.4289999999999995E-2</v>
      </c>
      <c r="K4343" s="92">
        <f>IF(MOD($D4343,1)&gt;(11+55/60)/24,
IF(VLOOKUP(QUOTIENT($D4343,1),AUD!$A:$K,11,TRUE)=0,K4342,IFERROR(VLOOKUP(QUOTIENT($D4343,1),JPY!$A:$B,2,TRUE),K4342)),
K4342)</f>
        <v>8.1430000000000002E-2</v>
      </c>
      <c r="L4343" s="92">
        <f>IF(MOD($E4343,1)&gt;(11+55/60)/24,
IF(VLOOKUP(QUOTIENT($E4343,1),AUD!$A:$K,11,TRUE)=0,L4342,IFERROR(VLOOKUP(QUOTIENT($E4343,1),CAD!$A:$B,2,TRUE)*1,L4342)),
L4342)</f>
        <v>0.79</v>
      </c>
    </row>
    <row r="4344" spans="1:12">
      <c r="A4344" s="94" t="s">
        <v>4583</v>
      </c>
      <c r="B4344" s="94">
        <f>(DATE(LEFT($A4344,4),MID($A4344,6,2),MID($A4344,9,2))+MID($A4344,12,2)/24+MID($A4344,15,2)/60+MID($A4344,18,2)/3600)
+Timezone!$C$2/24
+VLOOKUP((DATE(LEFT($A4344,4),MID($A4344,6,2),MID($A4344,9,2))+MID($A4344,12,2)/24+MID($A4344,15,2)/60+MID($A4344,18,2)/3600),Timezone!$K:$L,2,TRUE)/24</f>
        <v>42311.624999999993</v>
      </c>
      <c r="C4344" s="94">
        <f>(DATE(LEFT($A4344,4),MID($A4344,6,2),MID($A4344,9,2))+MID($A4344,12,2)/24+MID($A4344,15,2)/60+MID($A4344,18,2)/3600)
+Timezone!$C$3/24
+VLOOKUP((DATE(LEFT($A4344,4),MID($A4344,6,2),MID($A4344,9,2))+MID($A4344,12,2)/24+MID($A4344,15,2)/60+MID($A4344,18,2)/3600),Timezone!$K:$L,2,TRUE)/24</f>
        <v>42311.708333333328</v>
      </c>
      <c r="D4344" s="94">
        <f>(DATE(LEFT($A4344,4),MID($A4344,6,2),MID($A4344,9,2))+MID($A4344,12,2)/24+MID($A4344,15,2)/60+MID($A4344,18,2)/3600)
+Timezone!$C$4/24
+VLOOKUP((DATE(LEFT($A4344,4),MID($A4344,6,2),MID($A4344,9,2))+MID($A4344,12,2)/24+MID($A4344,15,2)/60+MID($A4344,18,2)/3600),Timezone!$K:$L,2,TRUE)/24</f>
        <v>42311.249999999993</v>
      </c>
      <c r="E4344" s="94">
        <f>(DATE(LEFT($A4344,4),MID($A4344,6,2),MID($A4344,9,2))+MID($A4344,12,2)/24+MID($A4344,15,2)/60+MID($A4344,18,2)/3600)
+Timezone!$C$5/24
+VLOOKUP((DATE(LEFT($A4344,4),MID($A4344,6,2),MID($A4344,9,2))+MID($A4344,12,2)/24+MID($A4344,15,2)/60+MID($A4344,18,2)/3600),Timezone!$K:$L,2,TRUE)/24</f>
        <v>42311.041666666664</v>
      </c>
      <c r="F4344" s="92">
        <f>IF(MOD($B4344,1)&gt;10.5/24,
IF(VLOOKUP(QUOTIENT($B4344,1),AUD!$A:$K,11,TRUE)=0,F4343,VLOOKUP(QUOTIENT($B4344,1),AUD!$A:$K,11,TRUE)),
F4343)</f>
        <v>2.16</v>
      </c>
      <c r="G4344" s="92">
        <f>IF(MOD($C4344,1)&gt;10.5/24,
IF(VLOOKUP(QUOTIENT($C4344,1),AUD!$A:$K,11,TRUE)=0,G4343,VLOOKUP(QUOTIENT($C4344,1),NZD!$A:$F,6,TRUE)),
G4343)</f>
        <v>2.95</v>
      </c>
      <c r="H4344" s="92">
        <f>IF(MOD($D4344,1)&gt;(11+55/60)/24,
IF(VLOOKUP(QUOTIENT($D4344,1),AUD!$A:$K,11,TRUE)=0,H4343,IFERROR(VLOOKUP(QUOTIENT($D4344,1),USD!$A:$B,2,TRUE),H4343)),
H4343)</f>
        <v>0.33410000000000001</v>
      </c>
      <c r="I4344" s="92">
        <f>IF(MOD($D4344,1)&gt;(11+55/60)/24,
IF(VLOOKUP(QUOTIENT($D4344,1),AUD!$A:$K,11,TRUE)=0,I4343,IFERROR(VLOOKUP(QUOTIENT($D4344,1),GBP!$A:$B,2,TRUE),I4343)),
I4343)</f>
        <v>0.57938000000000001</v>
      </c>
      <c r="J4344" s="92">
        <f>IF(MOD($D4344,1)&gt;(11+55/60)/24,
IF(VLOOKUP(QUOTIENT($D4344,1),AUD!$A:$K,11,TRUE)=0,J4343,IFERROR(VLOOKUP(QUOTIENT($D4344,1),EUR!$A:$B,2,TRUE),J4343)),
J4343)</f>
        <v>-7.4289999999999995E-2</v>
      </c>
      <c r="K4344" s="92">
        <f>IF(MOD($D4344,1)&gt;(11+55/60)/24,
IF(VLOOKUP(QUOTIENT($D4344,1),AUD!$A:$K,11,TRUE)=0,K4343,IFERROR(VLOOKUP(QUOTIENT($D4344,1),JPY!$A:$B,2,TRUE),K4343)),
K4343)</f>
        <v>8.1430000000000002E-2</v>
      </c>
      <c r="L4344" s="92">
        <f>IF(MOD($E4344,1)&gt;(11+55/60)/24,
IF(VLOOKUP(QUOTIENT($E4344,1),AUD!$A:$K,11,TRUE)=0,L4343,IFERROR(VLOOKUP(QUOTIENT($E4344,1),CAD!$A:$B,2,TRUE)*1,L4343)),
L4343)</f>
        <v>0.79</v>
      </c>
    </row>
    <row r="4345" spans="1:12">
      <c r="A4345" s="94" t="s">
        <v>4584</v>
      </c>
      <c r="B4345" s="94">
        <f>(DATE(LEFT($A4345,4),MID($A4345,6,2),MID($A4345,9,2))+MID($A4345,12,2)/24+MID($A4345,15,2)/60+MID($A4345,18,2)/3600)
+Timezone!$C$2/24
+VLOOKUP((DATE(LEFT($A4345,4),MID($A4345,6,2),MID($A4345,9,2))+MID($A4345,12,2)/24+MID($A4345,15,2)/60+MID($A4345,18,2)/3600),Timezone!$K:$L,2,TRUE)/24</f>
        <v>42311.708333333328</v>
      </c>
      <c r="C4345" s="94">
        <f>(DATE(LEFT($A4345,4),MID($A4345,6,2),MID($A4345,9,2))+MID($A4345,12,2)/24+MID($A4345,15,2)/60+MID($A4345,18,2)/3600)
+Timezone!$C$3/24
+VLOOKUP((DATE(LEFT($A4345,4),MID($A4345,6,2),MID($A4345,9,2))+MID($A4345,12,2)/24+MID($A4345,15,2)/60+MID($A4345,18,2)/3600),Timezone!$K:$L,2,TRUE)/24</f>
        <v>42311.791666666664</v>
      </c>
      <c r="D4345" s="94">
        <f>(DATE(LEFT($A4345,4),MID($A4345,6,2),MID($A4345,9,2))+MID($A4345,12,2)/24+MID($A4345,15,2)/60+MID($A4345,18,2)/3600)
+Timezone!$C$4/24
+VLOOKUP((DATE(LEFT($A4345,4),MID($A4345,6,2),MID($A4345,9,2))+MID($A4345,12,2)/24+MID($A4345,15,2)/60+MID($A4345,18,2)/3600),Timezone!$K:$L,2,TRUE)/24</f>
        <v>42311.333333333328</v>
      </c>
      <c r="E4345" s="94">
        <f>(DATE(LEFT($A4345,4),MID($A4345,6,2),MID($A4345,9,2))+MID($A4345,12,2)/24+MID($A4345,15,2)/60+MID($A4345,18,2)/3600)
+Timezone!$C$5/24
+VLOOKUP((DATE(LEFT($A4345,4),MID($A4345,6,2),MID($A4345,9,2))+MID($A4345,12,2)/24+MID($A4345,15,2)/60+MID($A4345,18,2)/3600),Timezone!$K:$L,2,TRUE)/24</f>
        <v>42311.125</v>
      </c>
      <c r="F4345" s="92">
        <f>IF(MOD($B4345,1)&gt;10.5/24,
IF(VLOOKUP(QUOTIENT($B4345,1),AUD!$A:$K,11,TRUE)=0,F4344,VLOOKUP(QUOTIENT($B4345,1),AUD!$A:$K,11,TRUE)),
F4344)</f>
        <v>2.16</v>
      </c>
      <c r="G4345" s="92">
        <f>IF(MOD($C4345,1)&gt;10.5/24,
IF(VLOOKUP(QUOTIENT($C4345,1),AUD!$A:$K,11,TRUE)=0,G4344,VLOOKUP(QUOTIENT($C4345,1),NZD!$A:$F,6,TRUE)),
G4344)</f>
        <v>2.95</v>
      </c>
      <c r="H4345" s="92">
        <f>IF(MOD($D4345,1)&gt;(11+55/60)/24,
IF(VLOOKUP(QUOTIENT($D4345,1),AUD!$A:$K,11,TRUE)=0,H4344,IFERROR(VLOOKUP(QUOTIENT($D4345,1),USD!$A:$B,2,TRUE),H4344)),
H4344)</f>
        <v>0.33410000000000001</v>
      </c>
      <c r="I4345" s="92">
        <f>IF(MOD($D4345,1)&gt;(11+55/60)/24,
IF(VLOOKUP(QUOTIENT($D4345,1),AUD!$A:$K,11,TRUE)=0,I4344,IFERROR(VLOOKUP(QUOTIENT($D4345,1),GBP!$A:$B,2,TRUE),I4344)),
I4344)</f>
        <v>0.57938000000000001</v>
      </c>
      <c r="J4345" s="92">
        <f>IF(MOD($D4345,1)&gt;(11+55/60)/24,
IF(VLOOKUP(QUOTIENT($D4345,1),AUD!$A:$K,11,TRUE)=0,J4344,IFERROR(VLOOKUP(QUOTIENT($D4345,1),EUR!$A:$B,2,TRUE),J4344)),
J4344)</f>
        <v>-7.4289999999999995E-2</v>
      </c>
      <c r="K4345" s="92">
        <f>IF(MOD($D4345,1)&gt;(11+55/60)/24,
IF(VLOOKUP(QUOTIENT($D4345,1),AUD!$A:$K,11,TRUE)=0,K4344,IFERROR(VLOOKUP(QUOTIENT($D4345,1),JPY!$A:$B,2,TRUE),K4344)),
K4344)</f>
        <v>8.1430000000000002E-2</v>
      </c>
      <c r="L4345" s="92">
        <f>IF(MOD($E4345,1)&gt;(11+55/60)/24,
IF(VLOOKUP(QUOTIENT($E4345,1),AUD!$A:$K,11,TRUE)=0,L4344,IFERROR(VLOOKUP(QUOTIENT($E4345,1),CAD!$A:$B,2,TRUE)*1,L4344)),
L4344)</f>
        <v>0.79</v>
      </c>
    </row>
    <row r="4346" spans="1:12">
      <c r="A4346" s="94" t="s">
        <v>4585</v>
      </c>
      <c r="B4346" s="94">
        <f>(DATE(LEFT($A4346,4),MID($A4346,6,2),MID($A4346,9,2))+MID($A4346,12,2)/24+MID($A4346,15,2)/60+MID($A4346,18,2)/3600)
+Timezone!$C$2/24
+VLOOKUP((DATE(LEFT($A4346,4),MID($A4346,6,2),MID($A4346,9,2))+MID($A4346,12,2)/24+MID($A4346,15,2)/60+MID($A4346,18,2)/3600),Timezone!$K:$L,2,TRUE)/24</f>
        <v>42311.791666666664</v>
      </c>
      <c r="C4346" s="94">
        <f>(DATE(LEFT($A4346,4),MID($A4346,6,2),MID($A4346,9,2))+MID($A4346,12,2)/24+MID($A4346,15,2)/60+MID($A4346,18,2)/3600)
+Timezone!$C$3/24
+VLOOKUP((DATE(LEFT($A4346,4),MID($A4346,6,2),MID($A4346,9,2))+MID($A4346,12,2)/24+MID($A4346,15,2)/60+MID($A4346,18,2)/3600),Timezone!$K:$L,2,TRUE)/24</f>
        <v>42311.875</v>
      </c>
      <c r="D4346" s="94">
        <f>(DATE(LEFT($A4346,4),MID($A4346,6,2),MID($A4346,9,2))+MID($A4346,12,2)/24+MID($A4346,15,2)/60+MID($A4346,18,2)/3600)
+Timezone!$C$4/24
+VLOOKUP((DATE(LEFT($A4346,4),MID($A4346,6,2),MID($A4346,9,2))+MID($A4346,12,2)/24+MID($A4346,15,2)/60+MID($A4346,18,2)/3600),Timezone!$K:$L,2,TRUE)/24</f>
        <v>42311.416666666664</v>
      </c>
      <c r="E4346" s="94">
        <f>(DATE(LEFT($A4346,4),MID($A4346,6,2),MID($A4346,9,2))+MID($A4346,12,2)/24+MID($A4346,15,2)/60+MID($A4346,18,2)/3600)
+Timezone!$C$5/24
+VLOOKUP((DATE(LEFT($A4346,4),MID($A4346,6,2),MID($A4346,9,2))+MID($A4346,12,2)/24+MID($A4346,15,2)/60+MID($A4346,18,2)/3600),Timezone!$K:$L,2,TRUE)/24</f>
        <v>42311.208333333336</v>
      </c>
      <c r="F4346" s="92">
        <f>IF(MOD($B4346,1)&gt;10.5/24,
IF(VLOOKUP(QUOTIENT($B4346,1),AUD!$A:$K,11,TRUE)=0,F4345,VLOOKUP(QUOTIENT($B4346,1),AUD!$A:$K,11,TRUE)),
F4345)</f>
        <v>2.16</v>
      </c>
      <c r="G4346" s="92">
        <f>IF(MOD($C4346,1)&gt;10.5/24,
IF(VLOOKUP(QUOTIENT($C4346,1),AUD!$A:$K,11,TRUE)=0,G4345,VLOOKUP(QUOTIENT($C4346,1),NZD!$A:$F,6,TRUE)),
G4345)</f>
        <v>2.95</v>
      </c>
      <c r="H4346" s="92">
        <f>IF(MOD($D4346,1)&gt;(11+55/60)/24,
IF(VLOOKUP(QUOTIENT($D4346,1),AUD!$A:$K,11,TRUE)=0,H4345,IFERROR(VLOOKUP(QUOTIENT($D4346,1),USD!$A:$B,2,TRUE),H4345)),
H4345)</f>
        <v>0.33410000000000001</v>
      </c>
      <c r="I4346" s="92">
        <f>IF(MOD($D4346,1)&gt;(11+55/60)/24,
IF(VLOOKUP(QUOTIENT($D4346,1),AUD!$A:$K,11,TRUE)=0,I4345,IFERROR(VLOOKUP(QUOTIENT($D4346,1),GBP!$A:$B,2,TRUE),I4345)),
I4345)</f>
        <v>0.57938000000000001</v>
      </c>
      <c r="J4346" s="92">
        <f>IF(MOD($D4346,1)&gt;(11+55/60)/24,
IF(VLOOKUP(QUOTIENT($D4346,1),AUD!$A:$K,11,TRUE)=0,J4345,IFERROR(VLOOKUP(QUOTIENT($D4346,1),EUR!$A:$B,2,TRUE),J4345)),
J4345)</f>
        <v>-7.4289999999999995E-2</v>
      </c>
      <c r="K4346" s="92">
        <f>IF(MOD($D4346,1)&gt;(11+55/60)/24,
IF(VLOOKUP(QUOTIENT($D4346,1),AUD!$A:$K,11,TRUE)=0,K4345,IFERROR(VLOOKUP(QUOTIENT($D4346,1),JPY!$A:$B,2,TRUE),K4345)),
K4345)</f>
        <v>8.1430000000000002E-2</v>
      </c>
      <c r="L4346" s="92">
        <f>IF(MOD($E4346,1)&gt;(11+55/60)/24,
IF(VLOOKUP(QUOTIENT($E4346,1),AUD!$A:$K,11,TRUE)=0,L4345,IFERROR(VLOOKUP(QUOTIENT($E4346,1),CAD!$A:$B,2,TRUE)*1,L4345)),
L4345)</f>
        <v>0.79</v>
      </c>
    </row>
    <row r="4347" spans="1:12">
      <c r="A4347" s="94" t="s">
        <v>4586</v>
      </c>
      <c r="B4347" s="94">
        <f>(DATE(LEFT($A4347,4),MID($A4347,6,2),MID($A4347,9,2))+MID($A4347,12,2)/24+MID($A4347,15,2)/60+MID($A4347,18,2)/3600)
+Timezone!$C$2/24
+VLOOKUP((DATE(LEFT($A4347,4),MID($A4347,6,2),MID($A4347,9,2))+MID($A4347,12,2)/24+MID($A4347,15,2)/60+MID($A4347,18,2)/3600),Timezone!$K:$L,2,TRUE)/24</f>
        <v>42311.874999999993</v>
      </c>
      <c r="C4347" s="94">
        <f>(DATE(LEFT($A4347,4),MID($A4347,6,2),MID($A4347,9,2))+MID($A4347,12,2)/24+MID($A4347,15,2)/60+MID($A4347,18,2)/3600)
+Timezone!$C$3/24
+VLOOKUP((DATE(LEFT($A4347,4),MID($A4347,6,2),MID($A4347,9,2))+MID($A4347,12,2)/24+MID($A4347,15,2)/60+MID($A4347,18,2)/3600),Timezone!$K:$L,2,TRUE)/24</f>
        <v>42311.958333333328</v>
      </c>
      <c r="D4347" s="94">
        <f>(DATE(LEFT($A4347,4),MID($A4347,6,2),MID($A4347,9,2))+MID($A4347,12,2)/24+MID($A4347,15,2)/60+MID($A4347,18,2)/3600)
+Timezone!$C$4/24
+VLOOKUP((DATE(LEFT($A4347,4),MID($A4347,6,2),MID($A4347,9,2))+MID($A4347,12,2)/24+MID($A4347,15,2)/60+MID($A4347,18,2)/3600),Timezone!$K:$L,2,TRUE)/24</f>
        <v>42311.499999999993</v>
      </c>
      <c r="E4347" s="94">
        <f>(DATE(LEFT($A4347,4),MID($A4347,6,2),MID($A4347,9,2))+MID($A4347,12,2)/24+MID($A4347,15,2)/60+MID($A4347,18,2)/3600)
+Timezone!$C$5/24
+VLOOKUP((DATE(LEFT($A4347,4),MID($A4347,6,2),MID($A4347,9,2))+MID($A4347,12,2)/24+MID($A4347,15,2)/60+MID($A4347,18,2)/3600),Timezone!$K:$L,2,TRUE)/24</f>
        <v>42311.291666666664</v>
      </c>
      <c r="F4347" s="92">
        <f>IF(MOD($B4347,1)&gt;10.5/24,
IF(VLOOKUP(QUOTIENT($B4347,1),AUD!$A:$K,11,TRUE)=0,F4346,VLOOKUP(QUOTIENT($B4347,1),AUD!$A:$K,11,TRUE)),
F4346)</f>
        <v>2.16</v>
      </c>
      <c r="G4347" s="92">
        <f>IF(MOD($C4347,1)&gt;10.5/24,
IF(VLOOKUP(QUOTIENT($C4347,1),AUD!$A:$K,11,TRUE)=0,G4346,VLOOKUP(QUOTIENT($C4347,1),NZD!$A:$F,6,TRUE)),
G4346)</f>
        <v>2.95</v>
      </c>
      <c r="H4347" s="92">
        <f>IF(MOD($D4347,1)&gt;(11+55/60)/24,
IF(VLOOKUP(QUOTIENT($D4347,1),AUD!$A:$K,11,TRUE)=0,H4346,IFERROR(VLOOKUP(QUOTIENT($D4347,1),USD!$A:$B,2,TRUE),H4346)),
H4346)</f>
        <v>0.33360000000000001</v>
      </c>
      <c r="I4347" s="92">
        <f>IF(MOD($D4347,1)&gt;(11+55/60)/24,
IF(VLOOKUP(QUOTIENT($D4347,1),AUD!$A:$K,11,TRUE)=0,I4346,IFERROR(VLOOKUP(QUOTIENT($D4347,1),GBP!$A:$B,2,TRUE),I4346)),
I4346)</f>
        <v>0.57813000000000003</v>
      </c>
      <c r="J4347" s="92">
        <f>IF(MOD($D4347,1)&gt;(11+55/60)/24,
IF(VLOOKUP(QUOTIENT($D4347,1),AUD!$A:$K,11,TRUE)=0,J4346,IFERROR(VLOOKUP(QUOTIENT($D4347,1),EUR!$A:$B,2,TRUE),J4346)),
J4346)</f>
        <v>-7.6429999999999998E-2</v>
      </c>
      <c r="K4347" s="92">
        <f>IF(MOD($D4347,1)&gt;(11+55/60)/24,
IF(VLOOKUP(QUOTIENT($D4347,1),AUD!$A:$K,11,TRUE)=0,K4346,IFERROR(VLOOKUP(QUOTIENT($D4347,1),JPY!$A:$B,2,TRUE),K4346)),
K4346)</f>
        <v>8.1430000000000002E-2</v>
      </c>
      <c r="L4347" s="92">
        <f>IF(MOD($E4347,1)&gt;(11+55/60)/24,
IF(VLOOKUP(QUOTIENT($E4347,1),AUD!$A:$K,11,TRUE)=0,L4346,IFERROR(VLOOKUP(QUOTIENT($E4347,1),CAD!$A:$B,2,TRUE)*1,L4346)),
L4346)</f>
        <v>0.79</v>
      </c>
    </row>
    <row r="4348" spans="1:12">
      <c r="A4348" s="94" t="s">
        <v>4587</v>
      </c>
      <c r="B4348" s="94">
        <f>(DATE(LEFT($A4348,4),MID($A4348,6,2),MID($A4348,9,2))+MID($A4348,12,2)/24+MID($A4348,15,2)/60+MID($A4348,18,2)/3600)
+Timezone!$C$2/24
+VLOOKUP((DATE(LEFT($A4348,4),MID($A4348,6,2),MID($A4348,9,2))+MID($A4348,12,2)/24+MID($A4348,15,2)/60+MID($A4348,18,2)/3600),Timezone!$K:$L,2,TRUE)/24</f>
        <v>42311.958333333328</v>
      </c>
      <c r="C4348" s="94">
        <f>(DATE(LEFT($A4348,4),MID($A4348,6,2),MID($A4348,9,2))+MID($A4348,12,2)/24+MID($A4348,15,2)/60+MID($A4348,18,2)/3600)
+Timezone!$C$3/24
+VLOOKUP((DATE(LEFT($A4348,4),MID($A4348,6,2),MID($A4348,9,2))+MID($A4348,12,2)/24+MID($A4348,15,2)/60+MID($A4348,18,2)/3600),Timezone!$K:$L,2,TRUE)/24</f>
        <v>42312.041666666664</v>
      </c>
      <c r="D4348" s="94">
        <f>(DATE(LEFT($A4348,4),MID($A4348,6,2),MID($A4348,9,2))+MID($A4348,12,2)/24+MID($A4348,15,2)/60+MID($A4348,18,2)/3600)
+Timezone!$C$4/24
+VLOOKUP((DATE(LEFT($A4348,4),MID($A4348,6,2),MID($A4348,9,2))+MID($A4348,12,2)/24+MID($A4348,15,2)/60+MID($A4348,18,2)/3600),Timezone!$K:$L,2,TRUE)/24</f>
        <v>42311.583333333328</v>
      </c>
      <c r="E4348" s="94">
        <f>(DATE(LEFT($A4348,4),MID($A4348,6,2),MID($A4348,9,2))+MID($A4348,12,2)/24+MID($A4348,15,2)/60+MID($A4348,18,2)/3600)
+Timezone!$C$5/24
+VLOOKUP((DATE(LEFT($A4348,4),MID($A4348,6,2),MID($A4348,9,2))+MID($A4348,12,2)/24+MID($A4348,15,2)/60+MID($A4348,18,2)/3600),Timezone!$K:$L,2,TRUE)/24</f>
        <v>42311.375</v>
      </c>
      <c r="F4348" s="92">
        <f>IF(MOD($B4348,1)&gt;10.5/24,
IF(VLOOKUP(QUOTIENT($B4348,1),AUD!$A:$K,11,TRUE)=0,F4347,VLOOKUP(QUOTIENT($B4348,1),AUD!$A:$K,11,TRUE)),
F4347)</f>
        <v>2.16</v>
      </c>
      <c r="G4348" s="92">
        <f>IF(MOD($C4348,1)&gt;10.5/24,
IF(VLOOKUP(QUOTIENT($C4348,1),AUD!$A:$K,11,TRUE)=0,G4347,VLOOKUP(QUOTIENT($C4348,1),NZD!$A:$F,6,TRUE)),
G4347)</f>
        <v>2.95</v>
      </c>
      <c r="H4348" s="92">
        <f>IF(MOD($D4348,1)&gt;(11+55/60)/24,
IF(VLOOKUP(QUOTIENT($D4348,1),AUD!$A:$K,11,TRUE)=0,H4347,IFERROR(VLOOKUP(QUOTIENT($D4348,1),USD!$A:$B,2,TRUE),H4347)),
H4347)</f>
        <v>0.33360000000000001</v>
      </c>
      <c r="I4348" s="92">
        <f>IF(MOD($D4348,1)&gt;(11+55/60)/24,
IF(VLOOKUP(QUOTIENT($D4348,1),AUD!$A:$K,11,TRUE)=0,I4347,IFERROR(VLOOKUP(QUOTIENT($D4348,1),GBP!$A:$B,2,TRUE),I4347)),
I4347)</f>
        <v>0.57813000000000003</v>
      </c>
      <c r="J4348" s="92">
        <f>IF(MOD($D4348,1)&gt;(11+55/60)/24,
IF(VLOOKUP(QUOTIENT($D4348,1),AUD!$A:$K,11,TRUE)=0,J4347,IFERROR(VLOOKUP(QUOTIENT($D4348,1),EUR!$A:$B,2,TRUE),J4347)),
J4347)</f>
        <v>-7.6429999999999998E-2</v>
      </c>
      <c r="K4348" s="92">
        <f>IF(MOD($D4348,1)&gt;(11+55/60)/24,
IF(VLOOKUP(QUOTIENT($D4348,1),AUD!$A:$K,11,TRUE)=0,K4347,IFERROR(VLOOKUP(QUOTIENT($D4348,1),JPY!$A:$B,2,TRUE),K4347)),
K4347)</f>
        <v>8.1430000000000002E-2</v>
      </c>
      <c r="L4348" s="92">
        <f>IF(MOD($E4348,1)&gt;(11+55/60)/24,
IF(VLOOKUP(QUOTIENT($E4348,1),AUD!$A:$K,11,TRUE)=0,L4347,IFERROR(VLOOKUP(QUOTIENT($E4348,1),CAD!$A:$B,2,TRUE)*1,L4347)),
L4347)</f>
        <v>0.79</v>
      </c>
    </row>
    <row r="4349" spans="1:12">
      <c r="A4349" s="94" t="s">
        <v>4588</v>
      </c>
      <c r="B4349" s="94">
        <f>(DATE(LEFT($A4349,4),MID($A4349,6,2),MID($A4349,9,2))+MID($A4349,12,2)/24+MID($A4349,15,2)/60+MID($A4349,18,2)/3600)
+Timezone!$C$2/24
+VLOOKUP((DATE(LEFT($A4349,4),MID($A4349,6,2),MID($A4349,9,2))+MID($A4349,12,2)/24+MID($A4349,15,2)/60+MID($A4349,18,2)/3600),Timezone!$K:$L,2,TRUE)/24</f>
        <v>42312.041666666664</v>
      </c>
      <c r="C4349" s="94">
        <f>(DATE(LEFT($A4349,4),MID($A4349,6,2),MID($A4349,9,2))+MID($A4349,12,2)/24+MID($A4349,15,2)/60+MID($A4349,18,2)/3600)
+Timezone!$C$3/24
+VLOOKUP((DATE(LEFT($A4349,4),MID($A4349,6,2),MID($A4349,9,2))+MID($A4349,12,2)/24+MID($A4349,15,2)/60+MID($A4349,18,2)/3600),Timezone!$K:$L,2,TRUE)/24</f>
        <v>42312.125</v>
      </c>
      <c r="D4349" s="94">
        <f>(DATE(LEFT($A4349,4),MID($A4349,6,2),MID($A4349,9,2))+MID($A4349,12,2)/24+MID($A4349,15,2)/60+MID($A4349,18,2)/3600)
+Timezone!$C$4/24
+VLOOKUP((DATE(LEFT($A4349,4),MID($A4349,6,2),MID($A4349,9,2))+MID($A4349,12,2)/24+MID($A4349,15,2)/60+MID($A4349,18,2)/3600),Timezone!$K:$L,2,TRUE)/24</f>
        <v>42311.666666666664</v>
      </c>
      <c r="E4349" s="94">
        <f>(DATE(LEFT($A4349,4),MID($A4349,6,2),MID($A4349,9,2))+MID($A4349,12,2)/24+MID($A4349,15,2)/60+MID($A4349,18,2)/3600)
+Timezone!$C$5/24
+VLOOKUP((DATE(LEFT($A4349,4),MID($A4349,6,2),MID($A4349,9,2))+MID($A4349,12,2)/24+MID($A4349,15,2)/60+MID($A4349,18,2)/3600),Timezone!$K:$L,2,TRUE)/24</f>
        <v>42311.458333333336</v>
      </c>
      <c r="F4349" s="92">
        <f>IF(MOD($B4349,1)&gt;10.5/24,
IF(VLOOKUP(QUOTIENT($B4349,1),AUD!$A:$K,11,TRUE)=0,F4348,VLOOKUP(QUOTIENT($B4349,1),AUD!$A:$K,11,TRUE)),
F4348)</f>
        <v>2.16</v>
      </c>
      <c r="G4349" s="92">
        <f>IF(MOD($C4349,1)&gt;10.5/24,
IF(VLOOKUP(QUOTIENT($C4349,1),AUD!$A:$K,11,TRUE)=0,G4348,VLOOKUP(QUOTIENT($C4349,1),NZD!$A:$F,6,TRUE)),
G4348)</f>
        <v>2.95</v>
      </c>
      <c r="H4349" s="92">
        <f>IF(MOD($D4349,1)&gt;(11+55/60)/24,
IF(VLOOKUP(QUOTIENT($D4349,1),AUD!$A:$K,11,TRUE)=0,H4348,IFERROR(VLOOKUP(QUOTIENT($D4349,1),USD!$A:$B,2,TRUE),H4348)),
H4348)</f>
        <v>0.33360000000000001</v>
      </c>
      <c r="I4349" s="92">
        <f>IF(MOD($D4349,1)&gt;(11+55/60)/24,
IF(VLOOKUP(QUOTIENT($D4349,1),AUD!$A:$K,11,TRUE)=0,I4348,IFERROR(VLOOKUP(QUOTIENT($D4349,1),GBP!$A:$B,2,TRUE),I4348)),
I4348)</f>
        <v>0.57813000000000003</v>
      </c>
      <c r="J4349" s="92">
        <f>IF(MOD($D4349,1)&gt;(11+55/60)/24,
IF(VLOOKUP(QUOTIENT($D4349,1),AUD!$A:$K,11,TRUE)=0,J4348,IFERROR(VLOOKUP(QUOTIENT($D4349,1),EUR!$A:$B,2,TRUE),J4348)),
J4348)</f>
        <v>-7.6429999999999998E-2</v>
      </c>
      <c r="K4349" s="92">
        <f>IF(MOD($D4349,1)&gt;(11+55/60)/24,
IF(VLOOKUP(QUOTIENT($D4349,1),AUD!$A:$K,11,TRUE)=0,K4348,IFERROR(VLOOKUP(QUOTIENT($D4349,1),JPY!$A:$B,2,TRUE),K4348)),
K4348)</f>
        <v>8.1430000000000002E-2</v>
      </c>
      <c r="L4349" s="92">
        <f>IF(MOD($E4349,1)&gt;(11+55/60)/24,
IF(VLOOKUP(QUOTIENT($E4349,1),AUD!$A:$K,11,TRUE)=0,L4348,IFERROR(VLOOKUP(QUOTIENT($E4349,1),CAD!$A:$B,2,TRUE)*1,L4348)),
L4348)</f>
        <v>0.79</v>
      </c>
    </row>
    <row r="4350" spans="1:12">
      <c r="A4350" s="94" t="s">
        <v>4589</v>
      </c>
      <c r="B4350" s="94">
        <f>(DATE(LEFT($A4350,4),MID($A4350,6,2),MID($A4350,9,2))+MID($A4350,12,2)/24+MID($A4350,15,2)/60+MID($A4350,18,2)/3600)
+Timezone!$C$2/24
+VLOOKUP((DATE(LEFT($A4350,4),MID($A4350,6,2),MID($A4350,9,2))+MID($A4350,12,2)/24+MID($A4350,15,2)/60+MID($A4350,18,2)/3600),Timezone!$K:$L,2,TRUE)/24</f>
        <v>42312.124999999993</v>
      </c>
      <c r="C4350" s="94">
        <f>(DATE(LEFT($A4350,4),MID($A4350,6,2),MID($A4350,9,2))+MID($A4350,12,2)/24+MID($A4350,15,2)/60+MID($A4350,18,2)/3600)
+Timezone!$C$3/24
+VLOOKUP((DATE(LEFT($A4350,4),MID($A4350,6,2),MID($A4350,9,2))+MID($A4350,12,2)/24+MID($A4350,15,2)/60+MID($A4350,18,2)/3600),Timezone!$K:$L,2,TRUE)/24</f>
        <v>42312.208333333328</v>
      </c>
      <c r="D4350" s="94">
        <f>(DATE(LEFT($A4350,4),MID($A4350,6,2),MID($A4350,9,2))+MID($A4350,12,2)/24+MID($A4350,15,2)/60+MID($A4350,18,2)/3600)
+Timezone!$C$4/24
+VLOOKUP((DATE(LEFT($A4350,4),MID($A4350,6,2),MID($A4350,9,2))+MID($A4350,12,2)/24+MID($A4350,15,2)/60+MID($A4350,18,2)/3600),Timezone!$K:$L,2,TRUE)/24</f>
        <v>42311.749999999993</v>
      </c>
      <c r="E4350" s="94">
        <f>(DATE(LEFT($A4350,4),MID($A4350,6,2),MID($A4350,9,2))+MID($A4350,12,2)/24+MID($A4350,15,2)/60+MID($A4350,18,2)/3600)
+Timezone!$C$5/24
+VLOOKUP((DATE(LEFT($A4350,4),MID($A4350,6,2),MID($A4350,9,2))+MID($A4350,12,2)/24+MID($A4350,15,2)/60+MID($A4350,18,2)/3600),Timezone!$K:$L,2,TRUE)/24</f>
        <v>42311.541666666664</v>
      </c>
      <c r="F4350" s="92">
        <f>IF(MOD($B4350,1)&gt;10.5/24,
IF(VLOOKUP(QUOTIENT($B4350,1),AUD!$A:$K,11,TRUE)=0,F4349,VLOOKUP(QUOTIENT($B4350,1),AUD!$A:$K,11,TRUE)),
F4349)</f>
        <v>2.16</v>
      </c>
      <c r="G4350" s="92">
        <f>IF(MOD($C4350,1)&gt;10.5/24,
IF(VLOOKUP(QUOTIENT($C4350,1),AUD!$A:$K,11,TRUE)=0,G4349,VLOOKUP(QUOTIENT($C4350,1),NZD!$A:$F,6,TRUE)),
G4349)</f>
        <v>2.95</v>
      </c>
      <c r="H4350" s="92">
        <f>IF(MOD($D4350,1)&gt;(11+55/60)/24,
IF(VLOOKUP(QUOTIENT($D4350,1),AUD!$A:$K,11,TRUE)=0,H4349,IFERROR(VLOOKUP(QUOTIENT($D4350,1),USD!$A:$B,2,TRUE),H4349)),
H4349)</f>
        <v>0.33360000000000001</v>
      </c>
      <c r="I4350" s="92">
        <f>IF(MOD($D4350,1)&gt;(11+55/60)/24,
IF(VLOOKUP(QUOTIENT($D4350,1),AUD!$A:$K,11,TRUE)=0,I4349,IFERROR(VLOOKUP(QUOTIENT($D4350,1),GBP!$A:$B,2,TRUE),I4349)),
I4349)</f>
        <v>0.57813000000000003</v>
      </c>
      <c r="J4350" s="92">
        <f>IF(MOD($D4350,1)&gt;(11+55/60)/24,
IF(VLOOKUP(QUOTIENT($D4350,1),AUD!$A:$K,11,TRUE)=0,J4349,IFERROR(VLOOKUP(QUOTIENT($D4350,1),EUR!$A:$B,2,TRUE),J4349)),
J4349)</f>
        <v>-7.6429999999999998E-2</v>
      </c>
      <c r="K4350" s="92">
        <f>IF(MOD($D4350,1)&gt;(11+55/60)/24,
IF(VLOOKUP(QUOTIENT($D4350,1),AUD!$A:$K,11,TRUE)=0,K4349,IFERROR(VLOOKUP(QUOTIENT($D4350,1),JPY!$A:$B,2,TRUE),K4349)),
K4349)</f>
        <v>8.1430000000000002E-2</v>
      </c>
      <c r="L4350" s="92">
        <f>IF(MOD($E4350,1)&gt;(11+55/60)/24,
IF(VLOOKUP(QUOTIENT($E4350,1),AUD!$A:$K,11,TRUE)=0,L4349,IFERROR(VLOOKUP(QUOTIENT($E4350,1),CAD!$A:$B,2,TRUE)*1,L4349)),
L4349)</f>
        <v>0.77</v>
      </c>
    </row>
    <row r="4351" spans="1:12">
      <c r="A4351" s="94" t="s">
        <v>4590</v>
      </c>
      <c r="B4351" s="94">
        <f>(DATE(LEFT($A4351,4),MID($A4351,6,2),MID($A4351,9,2))+MID($A4351,12,2)/24+MID($A4351,15,2)/60+MID($A4351,18,2)/3600)
+Timezone!$C$2/24
+VLOOKUP((DATE(LEFT($A4351,4),MID($A4351,6,2),MID($A4351,9,2))+MID($A4351,12,2)/24+MID($A4351,15,2)/60+MID($A4351,18,2)/3600),Timezone!$K:$L,2,TRUE)/24</f>
        <v>42312.208333333328</v>
      </c>
      <c r="C4351" s="94">
        <f>(DATE(LEFT($A4351,4),MID($A4351,6,2),MID($A4351,9,2))+MID($A4351,12,2)/24+MID($A4351,15,2)/60+MID($A4351,18,2)/3600)
+Timezone!$C$3/24
+VLOOKUP((DATE(LEFT($A4351,4),MID($A4351,6,2),MID($A4351,9,2))+MID($A4351,12,2)/24+MID($A4351,15,2)/60+MID($A4351,18,2)/3600),Timezone!$K:$L,2,TRUE)/24</f>
        <v>42312.291666666664</v>
      </c>
      <c r="D4351" s="94">
        <f>(DATE(LEFT($A4351,4),MID($A4351,6,2),MID($A4351,9,2))+MID($A4351,12,2)/24+MID($A4351,15,2)/60+MID($A4351,18,2)/3600)
+Timezone!$C$4/24
+VLOOKUP((DATE(LEFT($A4351,4),MID($A4351,6,2),MID($A4351,9,2))+MID($A4351,12,2)/24+MID($A4351,15,2)/60+MID($A4351,18,2)/3600),Timezone!$K:$L,2,TRUE)/24</f>
        <v>42311.833333333328</v>
      </c>
      <c r="E4351" s="94">
        <f>(DATE(LEFT($A4351,4),MID($A4351,6,2),MID($A4351,9,2))+MID($A4351,12,2)/24+MID($A4351,15,2)/60+MID($A4351,18,2)/3600)
+Timezone!$C$5/24
+VLOOKUP((DATE(LEFT($A4351,4),MID($A4351,6,2),MID($A4351,9,2))+MID($A4351,12,2)/24+MID($A4351,15,2)/60+MID($A4351,18,2)/3600),Timezone!$K:$L,2,TRUE)/24</f>
        <v>42311.625</v>
      </c>
      <c r="F4351" s="92">
        <f>IF(MOD($B4351,1)&gt;10.5/24,
IF(VLOOKUP(QUOTIENT($B4351,1),AUD!$A:$K,11,TRUE)=0,F4350,VLOOKUP(QUOTIENT($B4351,1),AUD!$A:$K,11,TRUE)),
F4350)</f>
        <v>2.16</v>
      </c>
      <c r="G4351" s="92">
        <f>IF(MOD($C4351,1)&gt;10.5/24,
IF(VLOOKUP(QUOTIENT($C4351,1),AUD!$A:$K,11,TRUE)=0,G4350,VLOOKUP(QUOTIENT($C4351,1),NZD!$A:$F,6,TRUE)),
G4350)</f>
        <v>2.95</v>
      </c>
      <c r="H4351" s="92">
        <f>IF(MOD($D4351,1)&gt;(11+55/60)/24,
IF(VLOOKUP(QUOTIENT($D4351,1),AUD!$A:$K,11,TRUE)=0,H4350,IFERROR(VLOOKUP(QUOTIENT($D4351,1),USD!$A:$B,2,TRUE),H4350)),
H4350)</f>
        <v>0.33360000000000001</v>
      </c>
      <c r="I4351" s="92">
        <f>IF(MOD($D4351,1)&gt;(11+55/60)/24,
IF(VLOOKUP(QUOTIENT($D4351,1),AUD!$A:$K,11,TRUE)=0,I4350,IFERROR(VLOOKUP(QUOTIENT($D4351,1),GBP!$A:$B,2,TRUE),I4350)),
I4350)</f>
        <v>0.57813000000000003</v>
      </c>
      <c r="J4351" s="92">
        <f>IF(MOD($D4351,1)&gt;(11+55/60)/24,
IF(VLOOKUP(QUOTIENT($D4351,1),AUD!$A:$K,11,TRUE)=0,J4350,IFERROR(VLOOKUP(QUOTIENT($D4351,1),EUR!$A:$B,2,TRUE),J4350)),
J4350)</f>
        <v>-7.6429999999999998E-2</v>
      </c>
      <c r="K4351" s="92">
        <f>IF(MOD($D4351,1)&gt;(11+55/60)/24,
IF(VLOOKUP(QUOTIENT($D4351,1),AUD!$A:$K,11,TRUE)=0,K4350,IFERROR(VLOOKUP(QUOTIENT($D4351,1),JPY!$A:$B,2,TRUE),K4350)),
K4350)</f>
        <v>8.1430000000000002E-2</v>
      </c>
      <c r="L4351" s="92">
        <f>IF(MOD($E4351,1)&gt;(11+55/60)/24,
IF(VLOOKUP(QUOTIENT($E4351,1),AUD!$A:$K,11,TRUE)=0,L4350,IFERROR(VLOOKUP(QUOTIENT($E4351,1),CAD!$A:$B,2,TRUE)*1,L4350)),
L4350)</f>
        <v>0.77</v>
      </c>
    </row>
    <row r="4352" spans="1:12">
      <c r="A4352" s="94" t="s">
        <v>4591</v>
      </c>
      <c r="B4352" s="94">
        <f>(DATE(LEFT($A4352,4),MID($A4352,6,2),MID($A4352,9,2))+MID($A4352,12,2)/24+MID($A4352,15,2)/60+MID($A4352,18,2)/3600)
+Timezone!$C$2/24
+VLOOKUP((DATE(LEFT($A4352,4),MID($A4352,6,2),MID($A4352,9,2))+MID($A4352,12,2)/24+MID($A4352,15,2)/60+MID($A4352,18,2)/3600),Timezone!$K:$L,2,TRUE)/24</f>
        <v>42312.291666666664</v>
      </c>
      <c r="C4352" s="94">
        <f>(DATE(LEFT($A4352,4),MID($A4352,6,2),MID($A4352,9,2))+MID($A4352,12,2)/24+MID($A4352,15,2)/60+MID($A4352,18,2)/3600)
+Timezone!$C$3/24
+VLOOKUP((DATE(LEFT($A4352,4),MID($A4352,6,2),MID($A4352,9,2))+MID($A4352,12,2)/24+MID($A4352,15,2)/60+MID($A4352,18,2)/3600),Timezone!$K:$L,2,TRUE)/24</f>
        <v>42312.375</v>
      </c>
      <c r="D4352" s="94">
        <f>(DATE(LEFT($A4352,4),MID($A4352,6,2),MID($A4352,9,2))+MID($A4352,12,2)/24+MID($A4352,15,2)/60+MID($A4352,18,2)/3600)
+Timezone!$C$4/24
+VLOOKUP((DATE(LEFT($A4352,4),MID($A4352,6,2),MID($A4352,9,2))+MID($A4352,12,2)/24+MID($A4352,15,2)/60+MID($A4352,18,2)/3600),Timezone!$K:$L,2,TRUE)/24</f>
        <v>42311.916666666664</v>
      </c>
      <c r="E4352" s="94">
        <f>(DATE(LEFT($A4352,4),MID($A4352,6,2),MID($A4352,9,2))+MID($A4352,12,2)/24+MID($A4352,15,2)/60+MID($A4352,18,2)/3600)
+Timezone!$C$5/24
+VLOOKUP((DATE(LEFT($A4352,4),MID($A4352,6,2),MID($A4352,9,2))+MID($A4352,12,2)/24+MID($A4352,15,2)/60+MID($A4352,18,2)/3600),Timezone!$K:$L,2,TRUE)/24</f>
        <v>42311.708333333336</v>
      </c>
      <c r="F4352" s="92">
        <f>IF(MOD($B4352,1)&gt;10.5/24,
IF(VLOOKUP(QUOTIENT($B4352,1),AUD!$A:$K,11,TRUE)=0,F4351,VLOOKUP(QUOTIENT($B4352,1),AUD!$A:$K,11,TRUE)),
F4351)</f>
        <v>2.16</v>
      </c>
      <c r="G4352" s="92">
        <f>IF(MOD($C4352,1)&gt;10.5/24,
IF(VLOOKUP(QUOTIENT($C4352,1),AUD!$A:$K,11,TRUE)=0,G4351,VLOOKUP(QUOTIENT($C4352,1),NZD!$A:$F,6,TRUE)),
G4351)</f>
        <v>2.95</v>
      </c>
      <c r="H4352" s="92">
        <f>IF(MOD($D4352,1)&gt;(11+55/60)/24,
IF(VLOOKUP(QUOTIENT($D4352,1),AUD!$A:$K,11,TRUE)=0,H4351,IFERROR(VLOOKUP(QUOTIENT($D4352,1),USD!$A:$B,2,TRUE),H4351)),
H4351)</f>
        <v>0.33360000000000001</v>
      </c>
      <c r="I4352" s="92">
        <f>IF(MOD($D4352,1)&gt;(11+55/60)/24,
IF(VLOOKUP(QUOTIENT($D4352,1),AUD!$A:$K,11,TRUE)=0,I4351,IFERROR(VLOOKUP(QUOTIENT($D4352,1),GBP!$A:$B,2,TRUE),I4351)),
I4351)</f>
        <v>0.57813000000000003</v>
      </c>
      <c r="J4352" s="92">
        <f>IF(MOD($D4352,1)&gt;(11+55/60)/24,
IF(VLOOKUP(QUOTIENT($D4352,1),AUD!$A:$K,11,TRUE)=0,J4351,IFERROR(VLOOKUP(QUOTIENT($D4352,1),EUR!$A:$B,2,TRUE),J4351)),
J4351)</f>
        <v>-7.6429999999999998E-2</v>
      </c>
      <c r="K4352" s="92">
        <f>IF(MOD($D4352,1)&gt;(11+55/60)/24,
IF(VLOOKUP(QUOTIENT($D4352,1),AUD!$A:$K,11,TRUE)=0,K4351,IFERROR(VLOOKUP(QUOTIENT($D4352,1),JPY!$A:$B,2,TRUE),K4351)),
K4351)</f>
        <v>8.1430000000000002E-2</v>
      </c>
      <c r="L4352" s="92">
        <f>IF(MOD($E4352,1)&gt;(11+55/60)/24,
IF(VLOOKUP(QUOTIENT($E4352,1),AUD!$A:$K,11,TRUE)=0,L4351,IFERROR(VLOOKUP(QUOTIENT($E4352,1),CAD!$A:$B,2,TRUE)*1,L4351)),
L4351)</f>
        <v>0.77</v>
      </c>
    </row>
    <row r="4353" spans="1:12">
      <c r="A4353" s="94" t="s">
        <v>4592</v>
      </c>
      <c r="B4353" s="94">
        <f>(DATE(LEFT($A4353,4),MID($A4353,6,2),MID($A4353,9,2))+MID($A4353,12,2)/24+MID($A4353,15,2)/60+MID($A4353,18,2)/3600)
+Timezone!$C$2/24
+VLOOKUP((DATE(LEFT($A4353,4),MID($A4353,6,2),MID($A4353,9,2))+MID($A4353,12,2)/24+MID($A4353,15,2)/60+MID($A4353,18,2)/3600),Timezone!$K:$L,2,TRUE)/24</f>
        <v>42312.374999999993</v>
      </c>
      <c r="C4353" s="94">
        <f>(DATE(LEFT($A4353,4),MID($A4353,6,2),MID($A4353,9,2))+MID($A4353,12,2)/24+MID($A4353,15,2)/60+MID($A4353,18,2)/3600)
+Timezone!$C$3/24
+VLOOKUP((DATE(LEFT($A4353,4),MID($A4353,6,2),MID($A4353,9,2))+MID($A4353,12,2)/24+MID($A4353,15,2)/60+MID($A4353,18,2)/3600),Timezone!$K:$L,2,TRUE)/24</f>
        <v>42312.458333333328</v>
      </c>
      <c r="D4353" s="94">
        <f>(DATE(LEFT($A4353,4),MID($A4353,6,2),MID($A4353,9,2))+MID($A4353,12,2)/24+MID($A4353,15,2)/60+MID($A4353,18,2)/3600)
+Timezone!$C$4/24
+VLOOKUP((DATE(LEFT($A4353,4),MID($A4353,6,2),MID($A4353,9,2))+MID($A4353,12,2)/24+MID($A4353,15,2)/60+MID($A4353,18,2)/3600),Timezone!$K:$L,2,TRUE)/24</f>
        <v>42311.999999999993</v>
      </c>
      <c r="E4353" s="94">
        <f>(DATE(LEFT($A4353,4),MID($A4353,6,2),MID($A4353,9,2))+MID($A4353,12,2)/24+MID($A4353,15,2)/60+MID($A4353,18,2)/3600)
+Timezone!$C$5/24
+VLOOKUP((DATE(LEFT($A4353,4),MID($A4353,6,2),MID($A4353,9,2))+MID($A4353,12,2)/24+MID($A4353,15,2)/60+MID($A4353,18,2)/3600),Timezone!$K:$L,2,TRUE)/24</f>
        <v>42311.791666666664</v>
      </c>
      <c r="F4353" s="92">
        <f>IF(MOD($B4353,1)&gt;10.5/24,
IF(VLOOKUP(QUOTIENT($B4353,1),AUD!$A:$K,11,TRUE)=0,F4352,VLOOKUP(QUOTIENT($B4353,1),AUD!$A:$K,11,TRUE)),
F4352)</f>
        <v>2.16</v>
      </c>
      <c r="G4353" s="92">
        <f>IF(MOD($C4353,1)&gt;10.5/24,
IF(VLOOKUP(QUOTIENT($C4353,1),AUD!$A:$K,11,TRUE)=0,G4352,VLOOKUP(QUOTIENT($C4353,1),NZD!$A:$F,6,TRUE)),
G4352)</f>
        <v>2.93</v>
      </c>
      <c r="H4353" s="92">
        <f>IF(MOD($D4353,1)&gt;(11+55/60)/24,
IF(VLOOKUP(QUOTIENT($D4353,1),AUD!$A:$K,11,TRUE)=0,H4352,IFERROR(VLOOKUP(QUOTIENT($D4353,1),USD!$A:$B,2,TRUE),H4352)),
H4352)</f>
        <v>0.33360000000000001</v>
      </c>
      <c r="I4353" s="92">
        <f>IF(MOD($D4353,1)&gt;(11+55/60)/24,
IF(VLOOKUP(QUOTIENT($D4353,1),AUD!$A:$K,11,TRUE)=0,I4352,IFERROR(VLOOKUP(QUOTIENT($D4353,1),GBP!$A:$B,2,TRUE),I4352)),
I4352)</f>
        <v>0.57813000000000003</v>
      </c>
      <c r="J4353" s="92">
        <f>IF(MOD($D4353,1)&gt;(11+55/60)/24,
IF(VLOOKUP(QUOTIENT($D4353,1),AUD!$A:$K,11,TRUE)=0,J4352,IFERROR(VLOOKUP(QUOTIENT($D4353,1),EUR!$A:$B,2,TRUE),J4352)),
J4352)</f>
        <v>-7.6429999999999998E-2</v>
      </c>
      <c r="K4353" s="92">
        <f>IF(MOD($D4353,1)&gt;(11+55/60)/24,
IF(VLOOKUP(QUOTIENT($D4353,1),AUD!$A:$K,11,TRUE)=0,K4352,IFERROR(VLOOKUP(QUOTIENT($D4353,1),JPY!$A:$B,2,TRUE),K4352)),
K4352)</f>
        <v>8.1430000000000002E-2</v>
      </c>
      <c r="L4353" s="92">
        <f>IF(MOD($E4353,1)&gt;(11+55/60)/24,
IF(VLOOKUP(QUOTIENT($E4353,1),AUD!$A:$K,11,TRUE)=0,L4352,IFERROR(VLOOKUP(QUOTIENT($E4353,1),CAD!$A:$B,2,TRUE)*1,L4352)),
L4352)</f>
        <v>0.77</v>
      </c>
    </row>
    <row r="4354" spans="1:12">
      <c r="A4354" s="94" t="s">
        <v>4593</v>
      </c>
      <c r="B4354" s="94">
        <f>(DATE(LEFT($A4354,4),MID($A4354,6,2),MID($A4354,9,2))+MID($A4354,12,2)/24+MID($A4354,15,2)/60+MID($A4354,18,2)/3600)
+Timezone!$C$2/24
+VLOOKUP((DATE(LEFT($A4354,4),MID($A4354,6,2),MID($A4354,9,2))+MID($A4354,12,2)/24+MID($A4354,15,2)/60+MID($A4354,18,2)/3600),Timezone!$K:$L,2,TRUE)/24</f>
        <v>42312.458333333328</v>
      </c>
      <c r="C4354" s="94">
        <f>(DATE(LEFT($A4354,4),MID($A4354,6,2),MID($A4354,9,2))+MID($A4354,12,2)/24+MID($A4354,15,2)/60+MID($A4354,18,2)/3600)
+Timezone!$C$3/24
+VLOOKUP((DATE(LEFT($A4354,4),MID($A4354,6,2),MID($A4354,9,2))+MID($A4354,12,2)/24+MID($A4354,15,2)/60+MID($A4354,18,2)/3600),Timezone!$K:$L,2,TRUE)/24</f>
        <v>42312.541666666664</v>
      </c>
      <c r="D4354" s="94">
        <f>(DATE(LEFT($A4354,4),MID($A4354,6,2),MID($A4354,9,2))+MID($A4354,12,2)/24+MID($A4354,15,2)/60+MID($A4354,18,2)/3600)
+Timezone!$C$4/24
+VLOOKUP((DATE(LEFT($A4354,4),MID($A4354,6,2),MID($A4354,9,2))+MID($A4354,12,2)/24+MID($A4354,15,2)/60+MID($A4354,18,2)/3600),Timezone!$K:$L,2,TRUE)/24</f>
        <v>42312.083333333328</v>
      </c>
      <c r="E4354" s="94">
        <f>(DATE(LEFT($A4354,4),MID($A4354,6,2),MID($A4354,9,2))+MID($A4354,12,2)/24+MID($A4354,15,2)/60+MID($A4354,18,2)/3600)
+Timezone!$C$5/24
+VLOOKUP((DATE(LEFT($A4354,4),MID($A4354,6,2),MID($A4354,9,2))+MID($A4354,12,2)/24+MID($A4354,15,2)/60+MID($A4354,18,2)/3600),Timezone!$K:$L,2,TRUE)/24</f>
        <v>42311.875</v>
      </c>
      <c r="F4354" s="92">
        <f>IF(MOD($B4354,1)&gt;10.5/24,
IF(VLOOKUP(QUOTIENT($B4354,1),AUD!$A:$K,11,TRUE)=0,F4353,VLOOKUP(QUOTIENT($B4354,1),AUD!$A:$K,11,TRUE)),
F4353)</f>
        <v>2.1720000000000002</v>
      </c>
      <c r="G4354" s="92">
        <f>IF(MOD($C4354,1)&gt;10.5/24,
IF(VLOOKUP(QUOTIENT($C4354,1),AUD!$A:$K,11,TRUE)=0,G4353,VLOOKUP(QUOTIENT($C4354,1),NZD!$A:$F,6,TRUE)),
G4353)</f>
        <v>2.93</v>
      </c>
      <c r="H4354" s="92">
        <f>IF(MOD($D4354,1)&gt;(11+55/60)/24,
IF(VLOOKUP(QUOTIENT($D4354,1),AUD!$A:$K,11,TRUE)=0,H4353,IFERROR(VLOOKUP(QUOTIENT($D4354,1),USD!$A:$B,2,TRUE),H4353)),
H4353)</f>
        <v>0.33360000000000001</v>
      </c>
      <c r="I4354" s="92">
        <f>IF(MOD($D4354,1)&gt;(11+55/60)/24,
IF(VLOOKUP(QUOTIENT($D4354,1),AUD!$A:$K,11,TRUE)=0,I4353,IFERROR(VLOOKUP(QUOTIENT($D4354,1),GBP!$A:$B,2,TRUE),I4353)),
I4353)</f>
        <v>0.57813000000000003</v>
      </c>
      <c r="J4354" s="92">
        <f>IF(MOD($D4354,1)&gt;(11+55/60)/24,
IF(VLOOKUP(QUOTIENT($D4354,1),AUD!$A:$K,11,TRUE)=0,J4353,IFERROR(VLOOKUP(QUOTIENT($D4354,1),EUR!$A:$B,2,TRUE),J4353)),
J4353)</f>
        <v>-7.6429999999999998E-2</v>
      </c>
      <c r="K4354" s="92">
        <f>IF(MOD($D4354,1)&gt;(11+55/60)/24,
IF(VLOOKUP(QUOTIENT($D4354,1),AUD!$A:$K,11,TRUE)=0,K4353,IFERROR(VLOOKUP(QUOTIENT($D4354,1),JPY!$A:$B,2,TRUE),K4353)),
K4353)</f>
        <v>8.1430000000000002E-2</v>
      </c>
      <c r="L4354" s="92">
        <f>IF(MOD($E4354,1)&gt;(11+55/60)/24,
IF(VLOOKUP(QUOTIENT($E4354,1),AUD!$A:$K,11,TRUE)=0,L4353,IFERROR(VLOOKUP(QUOTIENT($E4354,1),CAD!$A:$B,2,TRUE)*1,L4353)),
L4353)</f>
        <v>0.77</v>
      </c>
    </row>
    <row r="4355" spans="1:12">
      <c r="A4355" s="94" t="s">
        <v>4594</v>
      </c>
      <c r="B4355" s="94">
        <f>(DATE(LEFT($A4355,4),MID($A4355,6,2),MID($A4355,9,2))+MID($A4355,12,2)/24+MID($A4355,15,2)/60+MID($A4355,18,2)/3600)
+Timezone!$C$2/24
+VLOOKUP((DATE(LEFT($A4355,4),MID($A4355,6,2),MID($A4355,9,2))+MID($A4355,12,2)/24+MID($A4355,15,2)/60+MID($A4355,18,2)/3600),Timezone!$K:$L,2,TRUE)/24</f>
        <v>42312.541666666664</v>
      </c>
      <c r="C4355" s="94">
        <f>(DATE(LEFT($A4355,4),MID($A4355,6,2),MID($A4355,9,2))+MID($A4355,12,2)/24+MID($A4355,15,2)/60+MID($A4355,18,2)/3600)
+Timezone!$C$3/24
+VLOOKUP((DATE(LEFT($A4355,4),MID($A4355,6,2),MID($A4355,9,2))+MID($A4355,12,2)/24+MID($A4355,15,2)/60+MID($A4355,18,2)/3600),Timezone!$K:$L,2,TRUE)/24</f>
        <v>42312.625</v>
      </c>
      <c r="D4355" s="94">
        <f>(DATE(LEFT($A4355,4),MID($A4355,6,2),MID($A4355,9,2))+MID($A4355,12,2)/24+MID($A4355,15,2)/60+MID($A4355,18,2)/3600)
+Timezone!$C$4/24
+VLOOKUP((DATE(LEFT($A4355,4),MID($A4355,6,2),MID($A4355,9,2))+MID($A4355,12,2)/24+MID($A4355,15,2)/60+MID($A4355,18,2)/3600),Timezone!$K:$L,2,TRUE)/24</f>
        <v>42312.166666666664</v>
      </c>
      <c r="E4355" s="94">
        <f>(DATE(LEFT($A4355,4),MID($A4355,6,2),MID($A4355,9,2))+MID($A4355,12,2)/24+MID($A4355,15,2)/60+MID($A4355,18,2)/3600)
+Timezone!$C$5/24
+VLOOKUP((DATE(LEFT($A4355,4),MID($A4355,6,2),MID($A4355,9,2))+MID($A4355,12,2)/24+MID($A4355,15,2)/60+MID($A4355,18,2)/3600),Timezone!$K:$L,2,TRUE)/24</f>
        <v>42311.958333333336</v>
      </c>
      <c r="F4355" s="92">
        <f>IF(MOD($B4355,1)&gt;10.5/24,
IF(VLOOKUP(QUOTIENT($B4355,1),AUD!$A:$K,11,TRUE)=0,F4354,VLOOKUP(QUOTIENT($B4355,1),AUD!$A:$K,11,TRUE)),
F4354)</f>
        <v>2.1720000000000002</v>
      </c>
      <c r="G4355" s="92">
        <f>IF(MOD($C4355,1)&gt;10.5/24,
IF(VLOOKUP(QUOTIENT($C4355,1),AUD!$A:$K,11,TRUE)=0,G4354,VLOOKUP(QUOTIENT($C4355,1),NZD!$A:$F,6,TRUE)),
G4354)</f>
        <v>2.93</v>
      </c>
      <c r="H4355" s="92">
        <f>IF(MOD($D4355,1)&gt;(11+55/60)/24,
IF(VLOOKUP(QUOTIENT($D4355,1),AUD!$A:$K,11,TRUE)=0,H4354,IFERROR(VLOOKUP(QUOTIENT($D4355,1),USD!$A:$B,2,TRUE),H4354)),
H4354)</f>
        <v>0.33360000000000001</v>
      </c>
      <c r="I4355" s="92">
        <f>IF(MOD($D4355,1)&gt;(11+55/60)/24,
IF(VLOOKUP(QUOTIENT($D4355,1),AUD!$A:$K,11,TRUE)=0,I4354,IFERROR(VLOOKUP(QUOTIENT($D4355,1),GBP!$A:$B,2,TRUE),I4354)),
I4354)</f>
        <v>0.57813000000000003</v>
      </c>
      <c r="J4355" s="92">
        <f>IF(MOD($D4355,1)&gt;(11+55/60)/24,
IF(VLOOKUP(QUOTIENT($D4355,1),AUD!$A:$K,11,TRUE)=0,J4354,IFERROR(VLOOKUP(QUOTIENT($D4355,1),EUR!$A:$B,2,TRUE),J4354)),
J4354)</f>
        <v>-7.6429999999999998E-2</v>
      </c>
      <c r="K4355" s="92">
        <f>IF(MOD($D4355,1)&gt;(11+55/60)/24,
IF(VLOOKUP(QUOTIENT($D4355,1),AUD!$A:$K,11,TRUE)=0,K4354,IFERROR(VLOOKUP(QUOTIENT($D4355,1),JPY!$A:$B,2,TRUE),K4354)),
K4354)</f>
        <v>8.1430000000000002E-2</v>
      </c>
      <c r="L4355" s="92">
        <f>IF(MOD($E4355,1)&gt;(11+55/60)/24,
IF(VLOOKUP(QUOTIENT($E4355,1),AUD!$A:$K,11,TRUE)=0,L4354,IFERROR(VLOOKUP(QUOTIENT($E4355,1),CAD!$A:$B,2,TRUE)*1,L4354)),
L4354)</f>
        <v>0.77</v>
      </c>
    </row>
    <row r="4356" spans="1:12">
      <c r="A4356" s="94" t="s">
        <v>4595</v>
      </c>
      <c r="B4356" s="94">
        <f>(DATE(LEFT($A4356,4),MID($A4356,6,2),MID($A4356,9,2))+MID($A4356,12,2)/24+MID($A4356,15,2)/60+MID($A4356,18,2)/3600)
+Timezone!$C$2/24
+VLOOKUP((DATE(LEFT($A4356,4),MID($A4356,6,2),MID($A4356,9,2))+MID($A4356,12,2)/24+MID($A4356,15,2)/60+MID($A4356,18,2)/3600),Timezone!$K:$L,2,TRUE)/24</f>
        <v>42312.624999999993</v>
      </c>
      <c r="C4356" s="94">
        <f>(DATE(LEFT($A4356,4),MID($A4356,6,2),MID($A4356,9,2))+MID($A4356,12,2)/24+MID($A4356,15,2)/60+MID($A4356,18,2)/3600)
+Timezone!$C$3/24
+VLOOKUP((DATE(LEFT($A4356,4),MID($A4356,6,2),MID($A4356,9,2))+MID($A4356,12,2)/24+MID($A4356,15,2)/60+MID($A4356,18,2)/3600),Timezone!$K:$L,2,TRUE)/24</f>
        <v>42312.708333333328</v>
      </c>
      <c r="D4356" s="94">
        <f>(DATE(LEFT($A4356,4),MID($A4356,6,2),MID($A4356,9,2))+MID($A4356,12,2)/24+MID($A4356,15,2)/60+MID($A4356,18,2)/3600)
+Timezone!$C$4/24
+VLOOKUP((DATE(LEFT($A4356,4),MID($A4356,6,2),MID($A4356,9,2))+MID($A4356,12,2)/24+MID($A4356,15,2)/60+MID($A4356,18,2)/3600),Timezone!$K:$L,2,TRUE)/24</f>
        <v>42312.249999999993</v>
      </c>
      <c r="E4356" s="94">
        <f>(DATE(LEFT($A4356,4),MID($A4356,6,2),MID($A4356,9,2))+MID($A4356,12,2)/24+MID($A4356,15,2)/60+MID($A4356,18,2)/3600)
+Timezone!$C$5/24
+VLOOKUP((DATE(LEFT($A4356,4),MID($A4356,6,2),MID($A4356,9,2))+MID($A4356,12,2)/24+MID($A4356,15,2)/60+MID($A4356,18,2)/3600),Timezone!$K:$L,2,TRUE)/24</f>
        <v>42312.041666666664</v>
      </c>
      <c r="F4356" s="92">
        <f>IF(MOD($B4356,1)&gt;10.5/24,
IF(VLOOKUP(QUOTIENT($B4356,1),AUD!$A:$K,11,TRUE)=0,F4355,VLOOKUP(QUOTIENT($B4356,1),AUD!$A:$K,11,TRUE)),
F4355)</f>
        <v>2.1720000000000002</v>
      </c>
      <c r="G4356" s="92">
        <f>IF(MOD($C4356,1)&gt;10.5/24,
IF(VLOOKUP(QUOTIENT($C4356,1),AUD!$A:$K,11,TRUE)=0,G4355,VLOOKUP(QUOTIENT($C4356,1),NZD!$A:$F,6,TRUE)),
G4355)</f>
        <v>2.93</v>
      </c>
      <c r="H4356" s="92">
        <f>IF(MOD($D4356,1)&gt;(11+55/60)/24,
IF(VLOOKUP(QUOTIENT($D4356,1),AUD!$A:$K,11,TRUE)=0,H4355,IFERROR(VLOOKUP(QUOTIENT($D4356,1),USD!$A:$B,2,TRUE),H4355)),
H4355)</f>
        <v>0.33360000000000001</v>
      </c>
      <c r="I4356" s="92">
        <f>IF(MOD($D4356,1)&gt;(11+55/60)/24,
IF(VLOOKUP(QUOTIENT($D4356,1),AUD!$A:$K,11,TRUE)=0,I4355,IFERROR(VLOOKUP(QUOTIENT($D4356,1),GBP!$A:$B,2,TRUE),I4355)),
I4355)</f>
        <v>0.57813000000000003</v>
      </c>
      <c r="J4356" s="92">
        <f>IF(MOD($D4356,1)&gt;(11+55/60)/24,
IF(VLOOKUP(QUOTIENT($D4356,1),AUD!$A:$K,11,TRUE)=0,J4355,IFERROR(VLOOKUP(QUOTIENT($D4356,1),EUR!$A:$B,2,TRUE),J4355)),
J4355)</f>
        <v>-7.6429999999999998E-2</v>
      </c>
      <c r="K4356" s="92">
        <f>IF(MOD($D4356,1)&gt;(11+55/60)/24,
IF(VLOOKUP(QUOTIENT($D4356,1),AUD!$A:$K,11,TRUE)=0,K4355,IFERROR(VLOOKUP(QUOTIENT($D4356,1),JPY!$A:$B,2,TRUE),K4355)),
K4355)</f>
        <v>8.1430000000000002E-2</v>
      </c>
      <c r="L4356" s="92">
        <f>IF(MOD($E4356,1)&gt;(11+55/60)/24,
IF(VLOOKUP(QUOTIENT($E4356,1),AUD!$A:$K,11,TRUE)=0,L4355,IFERROR(VLOOKUP(QUOTIENT($E4356,1),CAD!$A:$B,2,TRUE)*1,L4355)),
L4355)</f>
        <v>0.77</v>
      </c>
    </row>
    <row r="4357" spans="1:12">
      <c r="A4357" s="94" t="s">
        <v>4596</v>
      </c>
      <c r="B4357" s="94">
        <f>(DATE(LEFT($A4357,4),MID($A4357,6,2),MID($A4357,9,2))+MID($A4357,12,2)/24+MID($A4357,15,2)/60+MID($A4357,18,2)/3600)
+Timezone!$C$2/24
+VLOOKUP((DATE(LEFT($A4357,4),MID($A4357,6,2),MID($A4357,9,2))+MID($A4357,12,2)/24+MID($A4357,15,2)/60+MID($A4357,18,2)/3600),Timezone!$K:$L,2,TRUE)/24</f>
        <v>42312.708333333328</v>
      </c>
      <c r="C4357" s="94">
        <f>(DATE(LEFT($A4357,4),MID($A4357,6,2),MID($A4357,9,2))+MID($A4357,12,2)/24+MID($A4357,15,2)/60+MID($A4357,18,2)/3600)
+Timezone!$C$3/24
+VLOOKUP((DATE(LEFT($A4357,4),MID($A4357,6,2),MID($A4357,9,2))+MID($A4357,12,2)/24+MID($A4357,15,2)/60+MID($A4357,18,2)/3600),Timezone!$K:$L,2,TRUE)/24</f>
        <v>42312.791666666664</v>
      </c>
      <c r="D4357" s="94">
        <f>(DATE(LEFT($A4357,4),MID($A4357,6,2),MID($A4357,9,2))+MID($A4357,12,2)/24+MID($A4357,15,2)/60+MID($A4357,18,2)/3600)
+Timezone!$C$4/24
+VLOOKUP((DATE(LEFT($A4357,4),MID($A4357,6,2),MID($A4357,9,2))+MID($A4357,12,2)/24+MID($A4357,15,2)/60+MID($A4357,18,2)/3600),Timezone!$K:$L,2,TRUE)/24</f>
        <v>42312.333333333328</v>
      </c>
      <c r="E4357" s="94">
        <f>(DATE(LEFT($A4357,4),MID($A4357,6,2),MID($A4357,9,2))+MID($A4357,12,2)/24+MID($A4357,15,2)/60+MID($A4357,18,2)/3600)
+Timezone!$C$5/24
+VLOOKUP((DATE(LEFT($A4357,4),MID($A4357,6,2),MID($A4357,9,2))+MID($A4357,12,2)/24+MID($A4357,15,2)/60+MID($A4357,18,2)/3600),Timezone!$K:$L,2,TRUE)/24</f>
        <v>42312.125</v>
      </c>
      <c r="F4357" s="92">
        <f>IF(MOD($B4357,1)&gt;10.5/24,
IF(VLOOKUP(QUOTIENT($B4357,1),AUD!$A:$K,11,TRUE)=0,F4356,VLOOKUP(QUOTIENT($B4357,1),AUD!$A:$K,11,TRUE)),
F4356)</f>
        <v>2.1720000000000002</v>
      </c>
      <c r="G4357" s="92">
        <f>IF(MOD($C4357,1)&gt;10.5/24,
IF(VLOOKUP(QUOTIENT($C4357,1),AUD!$A:$K,11,TRUE)=0,G4356,VLOOKUP(QUOTIENT($C4357,1),NZD!$A:$F,6,TRUE)),
G4356)</f>
        <v>2.93</v>
      </c>
      <c r="H4357" s="92">
        <f>IF(MOD($D4357,1)&gt;(11+55/60)/24,
IF(VLOOKUP(QUOTIENT($D4357,1),AUD!$A:$K,11,TRUE)=0,H4356,IFERROR(VLOOKUP(QUOTIENT($D4357,1),USD!$A:$B,2,TRUE),H4356)),
H4356)</f>
        <v>0.33360000000000001</v>
      </c>
      <c r="I4357" s="92">
        <f>IF(MOD($D4357,1)&gt;(11+55/60)/24,
IF(VLOOKUP(QUOTIENT($D4357,1),AUD!$A:$K,11,TRUE)=0,I4356,IFERROR(VLOOKUP(QUOTIENT($D4357,1),GBP!$A:$B,2,TRUE),I4356)),
I4356)</f>
        <v>0.57813000000000003</v>
      </c>
      <c r="J4357" s="92">
        <f>IF(MOD($D4357,1)&gt;(11+55/60)/24,
IF(VLOOKUP(QUOTIENT($D4357,1),AUD!$A:$K,11,TRUE)=0,J4356,IFERROR(VLOOKUP(QUOTIENT($D4357,1),EUR!$A:$B,2,TRUE),J4356)),
J4356)</f>
        <v>-7.6429999999999998E-2</v>
      </c>
      <c r="K4357" s="92">
        <f>IF(MOD($D4357,1)&gt;(11+55/60)/24,
IF(VLOOKUP(QUOTIENT($D4357,1),AUD!$A:$K,11,TRUE)=0,K4356,IFERROR(VLOOKUP(QUOTIENT($D4357,1),JPY!$A:$B,2,TRUE),K4356)),
K4356)</f>
        <v>8.1430000000000002E-2</v>
      </c>
      <c r="L4357" s="92">
        <f>IF(MOD($E4357,1)&gt;(11+55/60)/24,
IF(VLOOKUP(QUOTIENT($E4357,1),AUD!$A:$K,11,TRUE)=0,L4356,IFERROR(VLOOKUP(QUOTIENT($E4357,1),CAD!$A:$B,2,TRUE)*1,L4356)),
L4356)</f>
        <v>0.77</v>
      </c>
    </row>
    <row r="4358" spans="1:12">
      <c r="A4358" s="94" t="s">
        <v>4597</v>
      </c>
      <c r="B4358" s="94">
        <f>(DATE(LEFT($A4358,4),MID($A4358,6,2),MID($A4358,9,2))+MID($A4358,12,2)/24+MID($A4358,15,2)/60+MID($A4358,18,2)/3600)
+Timezone!$C$2/24
+VLOOKUP((DATE(LEFT($A4358,4),MID($A4358,6,2),MID($A4358,9,2))+MID($A4358,12,2)/24+MID($A4358,15,2)/60+MID($A4358,18,2)/3600),Timezone!$K:$L,2,TRUE)/24</f>
        <v>42312.791666666664</v>
      </c>
      <c r="C4358" s="94">
        <f>(DATE(LEFT($A4358,4),MID($A4358,6,2),MID($A4358,9,2))+MID($A4358,12,2)/24+MID($A4358,15,2)/60+MID($A4358,18,2)/3600)
+Timezone!$C$3/24
+VLOOKUP((DATE(LEFT($A4358,4),MID($A4358,6,2),MID($A4358,9,2))+MID($A4358,12,2)/24+MID($A4358,15,2)/60+MID($A4358,18,2)/3600),Timezone!$K:$L,2,TRUE)/24</f>
        <v>42312.875</v>
      </c>
      <c r="D4358" s="94">
        <f>(DATE(LEFT($A4358,4),MID($A4358,6,2),MID($A4358,9,2))+MID($A4358,12,2)/24+MID($A4358,15,2)/60+MID($A4358,18,2)/3600)
+Timezone!$C$4/24
+VLOOKUP((DATE(LEFT($A4358,4),MID($A4358,6,2),MID($A4358,9,2))+MID($A4358,12,2)/24+MID($A4358,15,2)/60+MID($A4358,18,2)/3600),Timezone!$K:$L,2,TRUE)/24</f>
        <v>42312.416666666664</v>
      </c>
      <c r="E4358" s="94">
        <f>(DATE(LEFT($A4358,4),MID($A4358,6,2),MID($A4358,9,2))+MID($A4358,12,2)/24+MID($A4358,15,2)/60+MID($A4358,18,2)/3600)
+Timezone!$C$5/24
+VLOOKUP((DATE(LEFT($A4358,4),MID($A4358,6,2),MID($A4358,9,2))+MID($A4358,12,2)/24+MID($A4358,15,2)/60+MID($A4358,18,2)/3600),Timezone!$K:$L,2,TRUE)/24</f>
        <v>42312.208333333336</v>
      </c>
      <c r="F4358" s="92">
        <f>IF(MOD($B4358,1)&gt;10.5/24,
IF(VLOOKUP(QUOTIENT($B4358,1),AUD!$A:$K,11,TRUE)=0,F4357,VLOOKUP(QUOTIENT($B4358,1),AUD!$A:$K,11,TRUE)),
F4357)</f>
        <v>2.1720000000000002</v>
      </c>
      <c r="G4358" s="92">
        <f>IF(MOD($C4358,1)&gt;10.5/24,
IF(VLOOKUP(QUOTIENT($C4358,1),AUD!$A:$K,11,TRUE)=0,G4357,VLOOKUP(QUOTIENT($C4358,1),NZD!$A:$F,6,TRUE)),
G4357)</f>
        <v>2.93</v>
      </c>
      <c r="H4358" s="92">
        <f>IF(MOD($D4358,1)&gt;(11+55/60)/24,
IF(VLOOKUP(QUOTIENT($D4358,1),AUD!$A:$K,11,TRUE)=0,H4357,IFERROR(VLOOKUP(QUOTIENT($D4358,1),USD!$A:$B,2,TRUE),H4357)),
H4357)</f>
        <v>0.33360000000000001</v>
      </c>
      <c r="I4358" s="92">
        <f>IF(MOD($D4358,1)&gt;(11+55/60)/24,
IF(VLOOKUP(QUOTIENT($D4358,1),AUD!$A:$K,11,TRUE)=0,I4357,IFERROR(VLOOKUP(QUOTIENT($D4358,1),GBP!$A:$B,2,TRUE),I4357)),
I4357)</f>
        <v>0.57813000000000003</v>
      </c>
      <c r="J4358" s="92">
        <f>IF(MOD($D4358,1)&gt;(11+55/60)/24,
IF(VLOOKUP(QUOTIENT($D4358,1),AUD!$A:$K,11,TRUE)=0,J4357,IFERROR(VLOOKUP(QUOTIENT($D4358,1),EUR!$A:$B,2,TRUE),J4357)),
J4357)</f>
        <v>-7.6429999999999998E-2</v>
      </c>
      <c r="K4358" s="92">
        <f>IF(MOD($D4358,1)&gt;(11+55/60)/24,
IF(VLOOKUP(QUOTIENT($D4358,1),AUD!$A:$K,11,TRUE)=0,K4357,IFERROR(VLOOKUP(QUOTIENT($D4358,1),JPY!$A:$B,2,TRUE),K4357)),
K4357)</f>
        <v>8.1430000000000002E-2</v>
      </c>
      <c r="L4358" s="92">
        <f>IF(MOD($E4358,1)&gt;(11+55/60)/24,
IF(VLOOKUP(QUOTIENT($E4358,1),AUD!$A:$K,11,TRUE)=0,L4357,IFERROR(VLOOKUP(QUOTIENT($E4358,1),CAD!$A:$B,2,TRUE)*1,L4357)),
L4357)</f>
        <v>0.77</v>
      </c>
    </row>
    <row r="4359" spans="1:12">
      <c r="A4359" s="94" t="s">
        <v>4598</v>
      </c>
      <c r="B4359" s="94">
        <f>(DATE(LEFT($A4359,4),MID($A4359,6,2),MID($A4359,9,2))+MID($A4359,12,2)/24+MID($A4359,15,2)/60+MID($A4359,18,2)/3600)
+Timezone!$C$2/24
+VLOOKUP((DATE(LEFT($A4359,4),MID($A4359,6,2),MID($A4359,9,2))+MID($A4359,12,2)/24+MID($A4359,15,2)/60+MID($A4359,18,2)/3600),Timezone!$K:$L,2,TRUE)/24</f>
        <v>42312.874999999993</v>
      </c>
      <c r="C4359" s="94">
        <f>(DATE(LEFT($A4359,4),MID($A4359,6,2),MID($A4359,9,2))+MID($A4359,12,2)/24+MID($A4359,15,2)/60+MID($A4359,18,2)/3600)
+Timezone!$C$3/24
+VLOOKUP((DATE(LEFT($A4359,4),MID($A4359,6,2),MID($A4359,9,2))+MID($A4359,12,2)/24+MID($A4359,15,2)/60+MID($A4359,18,2)/3600),Timezone!$K:$L,2,TRUE)/24</f>
        <v>42312.958333333328</v>
      </c>
      <c r="D4359" s="94">
        <f>(DATE(LEFT($A4359,4),MID($A4359,6,2),MID($A4359,9,2))+MID($A4359,12,2)/24+MID($A4359,15,2)/60+MID($A4359,18,2)/3600)
+Timezone!$C$4/24
+VLOOKUP((DATE(LEFT($A4359,4),MID($A4359,6,2),MID($A4359,9,2))+MID($A4359,12,2)/24+MID($A4359,15,2)/60+MID($A4359,18,2)/3600),Timezone!$K:$L,2,TRUE)/24</f>
        <v>42312.499999999993</v>
      </c>
      <c r="E4359" s="94">
        <f>(DATE(LEFT($A4359,4),MID($A4359,6,2),MID($A4359,9,2))+MID($A4359,12,2)/24+MID($A4359,15,2)/60+MID($A4359,18,2)/3600)
+Timezone!$C$5/24
+VLOOKUP((DATE(LEFT($A4359,4),MID($A4359,6,2),MID($A4359,9,2))+MID($A4359,12,2)/24+MID($A4359,15,2)/60+MID($A4359,18,2)/3600),Timezone!$K:$L,2,TRUE)/24</f>
        <v>42312.291666666664</v>
      </c>
      <c r="F4359" s="92">
        <f>IF(MOD($B4359,1)&gt;10.5/24,
IF(VLOOKUP(QUOTIENT($B4359,1),AUD!$A:$K,11,TRUE)=0,F4358,VLOOKUP(QUOTIENT($B4359,1),AUD!$A:$K,11,TRUE)),
F4358)</f>
        <v>2.1720000000000002</v>
      </c>
      <c r="G4359" s="92">
        <f>IF(MOD($C4359,1)&gt;10.5/24,
IF(VLOOKUP(QUOTIENT($C4359,1),AUD!$A:$K,11,TRUE)=0,G4358,VLOOKUP(QUOTIENT($C4359,1),NZD!$A:$F,6,TRUE)),
G4358)</f>
        <v>2.93</v>
      </c>
      <c r="H4359" s="92">
        <f>IF(MOD($D4359,1)&gt;(11+55/60)/24,
IF(VLOOKUP(QUOTIENT($D4359,1),AUD!$A:$K,11,TRUE)=0,H4358,IFERROR(VLOOKUP(QUOTIENT($D4359,1),USD!$A:$B,2,TRUE),H4358)),
H4358)</f>
        <v>0.33660000000000001</v>
      </c>
      <c r="I4359" s="92">
        <f>IF(MOD($D4359,1)&gt;(11+55/60)/24,
IF(VLOOKUP(QUOTIENT($D4359,1),AUD!$A:$K,11,TRUE)=0,I4358,IFERROR(VLOOKUP(QUOTIENT($D4359,1),GBP!$A:$B,2,TRUE),I4358)),
I4358)</f>
        <v>0.57813000000000003</v>
      </c>
      <c r="J4359" s="92">
        <f>IF(MOD($D4359,1)&gt;(11+55/60)/24,
IF(VLOOKUP(QUOTIENT($D4359,1),AUD!$A:$K,11,TRUE)=0,J4358,IFERROR(VLOOKUP(QUOTIENT($D4359,1),EUR!$A:$B,2,TRUE),J4358)),
J4358)</f>
        <v>-7.8570000000000001E-2</v>
      </c>
      <c r="K4359" s="92">
        <f>IF(MOD($D4359,1)&gt;(11+55/60)/24,
IF(VLOOKUP(QUOTIENT($D4359,1),AUD!$A:$K,11,TRUE)=0,K4358,IFERROR(VLOOKUP(QUOTIENT($D4359,1),JPY!$A:$B,2,TRUE),K4358)),
K4358)</f>
        <v>8.1430000000000002E-2</v>
      </c>
      <c r="L4359" s="92">
        <f>IF(MOD($E4359,1)&gt;(11+55/60)/24,
IF(VLOOKUP(QUOTIENT($E4359,1),AUD!$A:$K,11,TRUE)=0,L4358,IFERROR(VLOOKUP(QUOTIENT($E4359,1),CAD!$A:$B,2,TRUE)*1,L4358)),
L4358)</f>
        <v>0.77</v>
      </c>
    </row>
    <row r="4360" spans="1:12">
      <c r="A4360" s="94" t="s">
        <v>4599</v>
      </c>
      <c r="B4360" s="94">
        <f>(DATE(LEFT($A4360,4),MID($A4360,6,2),MID($A4360,9,2))+MID($A4360,12,2)/24+MID($A4360,15,2)/60+MID($A4360,18,2)/3600)
+Timezone!$C$2/24
+VLOOKUP((DATE(LEFT($A4360,4),MID($A4360,6,2),MID($A4360,9,2))+MID($A4360,12,2)/24+MID($A4360,15,2)/60+MID($A4360,18,2)/3600),Timezone!$K:$L,2,TRUE)/24</f>
        <v>42312.958333333328</v>
      </c>
      <c r="C4360" s="94">
        <f>(DATE(LEFT($A4360,4),MID($A4360,6,2),MID($A4360,9,2))+MID($A4360,12,2)/24+MID($A4360,15,2)/60+MID($A4360,18,2)/3600)
+Timezone!$C$3/24
+VLOOKUP((DATE(LEFT($A4360,4),MID($A4360,6,2),MID($A4360,9,2))+MID($A4360,12,2)/24+MID($A4360,15,2)/60+MID($A4360,18,2)/3600),Timezone!$K:$L,2,TRUE)/24</f>
        <v>42313.041666666664</v>
      </c>
      <c r="D4360" s="94">
        <f>(DATE(LEFT($A4360,4),MID($A4360,6,2),MID($A4360,9,2))+MID($A4360,12,2)/24+MID($A4360,15,2)/60+MID($A4360,18,2)/3600)
+Timezone!$C$4/24
+VLOOKUP((DATE(LEFT($A4360,4),MID($A4360,6,2),MID($A4360,9,2))+MID($A4360,12,2)/24+MID($A4360,15,2)/60+MID($A4360,18,2)/3600),Timezone!$K:$L,2,TRUE)/24</f>
        <v>42312.583333333328</v>
      </c>
      <c r="E4360" s="94">
        <f>(DATE(LEFT($A4360,4),MID($A4360,6,2),MID($A4360,9,2))+MID($A4360,12,2)/24+MID($A4360,15,2)/60+MID($A4360,18,2)/3600)
+Timezone!$C$5/24
+VLOOKUP((DATE(LEFT($A4360,4),MID($A4360,6,2),MID($A4360,9,2))+MID($A4360,12,2)/24+MID($A4360,15,2)/60+MID($A4360,18,2)/3600),Timezone!$K:$L,2,TRUE)/24</f>
        <v>42312.375</v>
      </c>
      <c r="F4360" s="92">
        <f>IF(MOD($B4360,1)&gt;10.5/24,
IF(VLOOKUP(QUOTIENT($B4360,1),AUD!$A:$K,11,TRUE)=0,F4359,VLOOKUP(QUOTIENT($B4360,1),AUD!$A:$K,11,TRUE)),
F4359)</f>
        <v>2.1720000000000002</v>
      </c>
      <c r="G4360" s="92">
        <f>IF(MOD($C4360,1)&gt;10.5/24,
IF(VLOOKUP(QUOTIENT($C4360,1),AUD!$A:$K,11,TRUE)=0,G4359,VLOOKUP(QUOTIENT($C4360,1),NZD!$A:$F,6,TRUE)),
G4359)</f>
        <v>2.93</v>
      </c>
      <c r="H4360" s="92">
        <f>IF(MOD($D4360,1)&gt;(11+55/60)/24,
IF(VLOOKUP(QUOTIENT($D4360,1),AUD!$A:$K,11,TRUE)=0,H4359,IFERROR(VLOOKUP(QUOTIENT($D4360,1),USD!$A:$B,2,TRUE),H4359)),
H4359)</f>
        <v>0.33660000000000001</v>
      </c>
      <c r="I4360" s="92">
        <f>IF(MOD($D4360,1)&gt;(11+55/60)/24,
IF(VLOOKUP(QUOTIENT($D4360,1),AUD!$A:$K,11,TRUE)=0,I4359,IFERROR(VLOOKUP(QUOTIENT($D4360,1),GBP!$A:$B,2,TRUE),I4359)),
I4359)</f>
        <v>0.57813000000000003</v>
      </c>
      <c r="J4360" s="92">
        <f>IF(MOD($D4360,1)&gt;(11+55/60)/24,
IF(VLOOKUP(QUOTIENT($D4360,1),AUD!$A:$K,11,TRUE)=0,J4359,IFERROR(VLOOKUP(QUOTIENT($D4360,1),EUR!$A:$B,2,TRUE),J4359)),
J4359)</f>
        <v>-7.8570000000000001E-2</v>
      </c>
      <c r="K4360" s="92">
        <f>IF(MOD($D4360,1)&gt;(11+55/60)/24,
IF(VLOOKUP(QUOTIENT($D4360,1),AUD!$A:$K,11,TRUE)=0,K4359,IFERROR(VLOOKUP(QUOTIENT($D4360,1),JPY!$A:$B,2,TRUE),K4359)),
K4359)</f>
        <v>8.1430000000000002E-2</v>
      </c>
      <c r="L4360" s="92">
        <f>IF(MOD($E4360,1)&gt;(11+55/60)/24,
IF(VLOOKUP(QUOTIENT($E4360,1),AUD!$A:$K,11,TRUE)=0,L4359,IFERROR(VLOOKUP(QUOTIENT($E4360,1),CAD!$A:$B,2,TRUE)*1,L4359)),
L4359)</f>
        <v>0.77</v>
      </c>
    </row>
    <row r="4361" spans="1:12">
      <c r="A4361" s="94" t="s">
        <v>4600</v>
      </c>
      <c r="B4361" s="94">
        <f>(DATE(LEFT($A4361,4),MID($A4361,6,2),MID($A4361,9,2))+MID($A4361,12,2)/24+MID($A4361,15,2)/60+MID($A4361,18,2)/3600)
+Timezone!$C$2/24
+VLOOKUP((DATE(LEFT($A4361,4),MID($A4361,6,2),MID($A4361,9,2))+MID($A4361,12,2)/24+MID($A4361,15,2)/60+MID($A4361,18,2)/3600),Timezone!$K:$L,2,TRUE)/24</f>
        <v>42313.041666666664</v>
      </c>
      <c r="C4361" s="94">
        <f>(DATE(LEFT($A4361,4),MID($A4361,6,2),MID($A4361,9,2))+MID($A4361,12,2)/24+MID($A4361,15,2)/60+MID($A4361,18,2)/3600)
+Timezone!$C$3/24
+VLOOKUP((DATE(LEFT($A4361,4),MID($A4361,6,2),MID($A4361,9,2))+MID($A4361,12,2)/24+MID($A4361,15,2)/60+MID($A4361,18,2)/3600),Timezone!$K:$L,2,TRUE)/24</f>
        <v>42313.125</v>
      </c>
      <c r="D4361" s="94">
        <f>(DATE(LEFT($A4361,4),MID($A4361,6,2),MID($A4361,9,2))+MID($A4361,12,2)/24+MID($A4361,15,2)/60+MID($A4361,18,2)/3600)
+Timezone!$C$4/24
+VLOOKUP((DATE(LEFT($A4361,4),MID($A4361,6,2),MID($A4361,9,2))+MID($A4361,12,2)/24+MID($A4361,15,2)/60+MID($A4361,18,2)/3600),Timezone!$K:$L,2,TRUE)/24</f>
        <v>42312.666666666664</v>
      </c>
      <c r="E4361" s="94">
        <f>(DATE(LEFT($A4361,4),MID($A4361,6,2),MID($A4361,9,2))+MID($A4361,12,2)/24+MID($A4361,15,2)/60+MID($A4361,18,2)/3600)
+Timezone!$C$5/24
+VLOOKUP((DATE(LEFT($A4361,4),MID($A4361,6,2),MID($A4361,9,2))+MID($A4361,12,2)/24+MID($A4361,15,2)/60+MID($A4361,18,2)/3600),Timezone!$K:$L,2,TRUE)/24</f>
        <v>42312.458333333336</v>
      </c>
      <c r="F4361" s="92">
        <f>IF(MOD($B4361,1)&gt;10.5/24,
IF(VLOOKUP(QUOTIENT($B4361,1),AUD!$A:$K,11,TRUE)=0,F4360,VLOOKUP(QUOTIENT($B4361,1),AUD!$A:$K,11,TRUE)),
F4360)</f>
        <v>2.1720000000000002</v>
      </c>
      <c r="G4361" s="92">
        <f>IF(MOD($C4361,1)&gt;10.5/24,
IF(VLOOKUP(QUOTIENT($C4361,1),AUD!$A:$K,11,TRUE)=0,G4360,VLOOKUP(QUOTIENT($C4361,1),NZD!$A:$F,6,TRUE)),
G4360)</f>
        <v>2.93</v>
      </c>
      <c r="H4361" s="92">
        <f>IF(MOD($D4361,1)&gt;(11+55/60)/24,
IF(VLOOKUP(QUOTIENT($D4361,1),AUD!$A:$K,11,TRUE)=0,H4360,IFERROR(VLOOKUP(QUOTIENT($D4361,1),USD!$A:$B,2,TRUE),H4360)),
H4360)</f>
        <v>0.33660000000000001</v>
      </c>
      <c r="I4361" s="92">
        <f>IF(MOD($D4361,1)&gt;(11+55/60)/24,
IF(VLOOKUP(QUOTIENT($D4361,1),AUD!$A:$K,11,TRUE)=0,I4360,IFERROR(VLOOKUP(QUOTIENT($D4361,1),GBP!$A:$B,2,TRUE),I4360)),
I4360)</f>
        <v>0.57813000000000003</v>
      </c>
      <c r="J4361" s="92">
        <f>IF(MOD($D4361,1)&gt;(11+55/60)/24,
IF(VLOOKUP(QUOTIENT($D4361,1),AUD!$A:$K,11,TRUE)=0,J4360,IFERROR(VLOOKUP(QUOTIENT($D4361,1),EUR!$A:$B,2,TRUE),J4360)),
J4360)</f>
        <v>-7.8570000000000001E-2</v>
      </c>
      <c r="K4361" s="92">
        <f>IF(MOD($D4361,1)&gt;(11+55/60)/24,
IF(VLOOKUP(QUOTIENT($D4361,1),AUD!$A:$K,11,TRUE)=0,K4360,IFERROR(VLOOKUP(QUOTIENT($D4361,1),JPY!$A:$B,2,TRUE),K4360)),
K4360)</f>
        <v>8.1430000000000002E-2</v>
      </c>
      <c r="L4361" s="92">
        <f>IF(MOD($E4361,1)&gt;(11+55/60)/24,
IF(VLOOKUP(QUOTIENT($E4361,1),AUD!$A:$K,11,TRUE)=0,L4360,IFERROR(VLOOKUP(QUOTIENT($E4361,1),CAD!$A:$B,2,TRUE)*1,L4360)),
L4360)</f>
        <v>0.77</v>
      </c>
    </row>
    <row r="4362" spans="1:12">
      <c r="A4362" s="94" t="s">
        <v>4601</v>
      </c>
      <c r="B4362" s="94">
        <f>(DATE(LEFT($A4362,4),MID($A4362,6,2),MID($A4362,9,2))+MID($A4362,12,2)/24+MID($A4362,15,2)/60+MID($A4362,18,2)/3600)
+Timezone!$C$2/24
+VLOOKUP((DATE(LEFT($A4362,4),MID($A4362,6,2),MID($A4362,9,2))+MID($A4362,12,2)/24+MID($A4362,15,2)/60+MID($A4362,18,2)/3600),Timezone!$K:$L,2,TRUE)/24</f>
        <v>42313.124999999993</v>
      </c>
      <c r="C4362" s="94">
        <f>(DATE(LEFT($A4362,4),MID($A4362,6,2),MID($A4362,9,2))+MID($A4362,12,2)/24+MID($A4362,15,2)/60+MID($A4362,18,2)/3600)
+Timezone!$C$3/24
+VLOOKUP((DATE(LEFT($A4362,4),MID($A4362,6,2),MID($A4362,9,2))+MID($A4362,12,2)/24+MID($A4362,15,2)/60+MID($A4362,18,2)/3600),Timezone!$K:$L,2,TRUE)/24</f>
        <v>42313.208333333328</v>
      </c>
      <c r="D4362" s="94">
        <f>(DATE(LEFT($A4362,4),MID($A4362,6,2),MID($A4362,9,2))+MID($A4362,12,2)/24+MID($A4362,15,2)/60+MID($A4362,18,2)/3600)
+Timezone!$C$4/24
+VLOOKUP((DATE(LEFT($A4362,4),MID($A4362,6,2),MID($A4362,9,2))+MID($A4362,12,2)/24+MID($A4362,15,2)/60+MID($A4362,18,2)/3600),Timezone!$K:$L,2,TRUE)/24</f>
        <v>42312.749999999993</v>
      </c>
      <c r="E4362" s="94">
        <f>(DATE(LEFT($A4362,4),MID($A4362,6,2),MID($A4362,9,2))+MID($A4362,12,2)/24+MID($A4362,15,2)/60+MID($A4362,18,2)/3600)
+Timezone!$C$5/24
+VLOOKUP((DATE(LEFT($A4362,4),MID($A4362,6,2),MID($A4362,9,2))+MID($A4362,12,2)/24+MID($A4362,15,2)/60+MID($A4362,18,2)/3600),Timezone!$K:$L,2,TRUE)/24</f>
        <v>42312.541666666664</v>
      </c>
      <c r="F4362" s="92">
        <f>IF(MOD($B4362,1)&gt;10.5/24,
IF(VLOOKUP(QUOTIENT($B4362,1),AUD!$A:$K,11,TRUE)=0,F4361,VLOOKUP(QUOTIENT($B4362,1),AUD!$A:$K,11,TRUE)),
F4361)</f>
        <v>2.1720000000000002</v>
      </c>
      <c r="G4362" s="92">
        <f>IF(MOD($C4362,1)&gt;10.5/24,
IF(VLOOKUP(QUOTIENT($C4362,1),AUD!$A:$K,11,TRUE)=0,G4361,VLOOKUP(QUOTIENT($C4362,1),NZD!$A:$F,6,TRUE)),
G4361)</f>
        <v>2.93</v>
      </c>
      <c r="H4362" s="92">
        <f>IF(MOD($D4362,1)&gt;(11+55/60)/24,
IF(VLOOKUP(QUOTIENT($D4362,1),AUD!$A:$K,11,TRUE)=0,H4361,IFERROR(VLOOKUP(QUOTIENT($D4362,1),USD!$A:$B,2,TRUE),H4361)),
H4361)</f>
        <v>0.33660000000000001</v>
      </c>
      <c r="I4362" s="92">
        <f>IF(MOD($D4362,1)&gt;(11+55/60)/24,
IF(VLOOKUP(QUOTIENT($D4362,1),AUD!$A:$K,11,TRUE)=0,I4361,IFERROR(VLOOKUP(QUOTIENT($D4362,1),GBP!$A:$B,2,TRUE),I4361)),
I4361)</f>
        <v>0.57813000000000003</v>
      </c>
      <c r="J4362" s="92">
        <f>IF(MOD($D4362,1)&gt;(11+55/60)/24,
IF(VLOOKUP(QUOTIENT($D4362,1),AUD!$A:$K,11,TRUE)=0,J4361,IFERROR(VLOOKUP(QUOTIENT($D4362,1),EUR!$A:$B,2,TRUE),J4361)),
J4361)</f>
        <v>-7.8570000000000001E-2</v>
      </c>
      <c r="K4362" s="92">
        <f>IF(MOD($D4362,1)&gt;(11+55/60)/24,
IF(VLOOKUP(QUOTIENT($D4362,1),AUD!$A:$K,11,TRUE)=0,K4361,IFERROR(VLOOKUP(QUOTIENT($D4362,1),JPY!$A:$B,2,TRUE),K4361)),
K4361)</f>
        <v>8.1430000000000002E-2</v>
      </c>
      <c r="L4362" s="92">
        <f>IF(MOD($E4362,1)&gt;(11+55/60)/24,
IF(VLOOKUP(QUOTIENT($E4362,1),AUD!$A:$K,11,TRUE)=0,L4361,IFERROR(VLOOKUP(QUOTIENT($E4362,1),CAD!$A:$B,2,TRUE)*1,L4361)),
L4361)</f>
        <v>0.76</v>
      </c>
    </row>
    <row r="4363" spans="1:12">
      <c r="A4363" s="94" t="s">
        <v>4602</v>
      </c>
      <c r="B4363" s="94">
        <f>(DATE(LEFT($A4363,4),MID($A4363,6,2),MID($A4363,9,2))+MID($A4363,12,2)/24+MID($A4363,15,2)/60+MID($A4363,18,2)/3600)
+Timezone!$C$2/24
+VLOOKUP((DATE(LEFT($A4363,4),MID($A4363,6,2),MID($A4363,9,2))+MID($A4363,12,2)/24+MID($A4363,15,2)/60+MID($A4363,18,2)/3600),Timezone!$K:$L,2,TRUE)/24</f>
        <v>42313.208333333328</v>
      </c>
      <c r="C4363" s="94">
        <f>(DATE(LEFT($A4363,4),MID($A4363,6,2),MID($A4363,9,2))+MID($A4363,12,2)/24+MID($A4363,15,2)/60+MID($A4363,18,2)/3600)
+Timezone!$C$3/24
+VLOOKUP((DATE(LEFT($A4363,4),MID($A4363,6,2),MID($A4363,9,2))+MID($A4363,12,2)/24+MID($A4363,15,2)/60+MID($A4363,18,2)/3600),Timezone!$K:$L,2,TRUE)/24</f>
        <v>42313.291666666664</v>
      </c>
      <c r="D4363" s="94">
        <f>(DATE(LEFT($A4363,4),MID($A4363,6,2),MID($A4363,9,2))+MID($A4363,12,2)/24+MID($A4363,15,2)/60+MID($A4363,18,2)/3600)
+Timezone!$C$4/24
+VLOOKUP((DATE(LEFT($A4363,4),MID($A4363,6,2),MID($A4363,9,2))+MID($A4363,12,2)/24+MID($A4363,15,2)/60+MID($A4363,18,2)/3600),Timezone!$K:$L,2,TRUE)/24</f>
        <v>42312.833333333328</v>
      </c>
      <c r="E4363" s="94">
        <f>(DATE(LEFT($A4363,4),MID($A4363,6,2),MID($A4363,9,2))+MID($A4363,12,2)/24+MID($A4363,15,2)/60+MID($A4363,18,2)/3600)
+Timezone!$C$5/24
+VLOOKUP((DATE(LEFT($A4363,4),MID($A4363,6,2),MID($A4363,9,2))+MID($A4363,12,2)/24+MID($A4363,15,2)/60+MID($A4363,18,2)/3600),Timezone!$K:$L,2,TRUE)/24</f>
        <v>42312.625</v>
      </c>
      <c r="F4363" s="92">
        <f>IF(MOD($B4363,1)&gt;10.5/24,
IF(VLOOKUP(QUOTIENT($B4363,1),AUD!$A:$K,11,TRUE)=0,F4362,VLOOKUP(QUOTIENT($B4363,1),AUD!$A:$K,11,TRUE)),
F4362)</f>
        <v>2.1720000000000002</v>
      </c>
      <c r="G4363" s="92">
        <f>IF(MOD($C4363,1)&gt;10.5/24,
IF(VLOOKUP(QUOTIENT($C4363,1),AUD!$A:$K,11,TRUE)=0,G4362,VLOOKUP(QUOTIENT($C4363,1),NZD!$A:$F,6,TRUE)),
G4362)</f>
        <v>2.93</v>
      </c>
      <c r="H4363" s="92">
        <f>IF(MOD($D4363,1)&gt;(11+55/60)/24,
IF(VLOOKUP(QUOTIENT($D4363,1),AUD!$A:$K,11,TRUE)=0,H4362,IFERROR(VLOOKUP(QUOTIENT($D4363,1),USD!$A:$B,2,TRUE),H4362)),
H4362)</f>
        <v>0.33660000000000001</v>
      </c>
      <c r="I4363" s="92">
        <f>IF(MOD($D4363,1)&gt;(11+55/60)/24,
IF(VLOOKUP(QUOTIENT($D4363,1),AUD!$A:$K,11,TRUE)=0,I4362,IFERROR(VLOOKUP(QUOTIENT($D4363,1),GBP!$A:$B,2,TRUE),I4362)),
I4362)</f>
        <v>0.57813000000000003</v>
      </c>
      <c r="J4363" s="92">
        <f>IF(MOD($D4363,1)&gt;(11+55/60)/24,
IF(VLOOKUP(QUOTIENT($D4363,1),AUD!$A:$K,11,TRUE)=0,J4362,IFERROR(VLOOKUP(QUOTIENT($D4363,1),EUR!$A:$B,2,TRUE),J4362)),
J4362)</f>
        <v>-7.8570000000000001E-2</v>
      </c>
      <c r="K4363" s="92">
        <f>IF(MOD($D4363,1)&gt;(11+55/60)/24,
IF(VLOOKUP(QUOTIENT($D4363,1),AUD!$A:$K,11,TRUE)=0,K4362,IFERROR(VLOOKUP(QUOTIENT($D4363,1),JPY!$A:$B,2,TRUE),K4362)),
K4362)</f>
        <v>8.1430000000000002E-2</v>
      </c>
      <c r="L4363" s="92">
        <f>IF(MOD($E4363,1)&gt;(11+55/60)/24,
IF(VLOOKUP(QUOTIENT($E4363,1),AUD!$A:$K,11,TRUE)=0,L4362,IFERROR(VLOOKUP(QUOTIENT($E4363,1),CAD!$A:$B,2,TRUE)*1,L4362)),
L4362)</f>
        <v>0.76</v>
      </c>
    </row>
    <row r="4364" spans="1:12">
      <c r="A4364" s="94" t="s">
        <v>4603</v>
      </c>
      <c r="B4364" s="94">
        <f>(DATE(LEFT($A4364,4),MID($A4364,6,2),MID($A4364,9,2))+MID($A4364,12,2)/24+MID($A4364,15,2)/60+MID($A4364,18,2)/3600)
+Timezone!$C$2/24
+VLOOKUP((DATE(LEFT($A4364,4),MID($A4364,6,2),MID($A4364,9,2))+MID($A4364,12,2)/24+MID($A4364,15,2)/60+MID($A4364,18,2)/3600),Timezone!$K:$L,2,TRUE)/24</f>
        <v>42313.291666666664</v>
      </c>
      <c r="C4364" s="94">
        <f>(DATE(LEFT($A4364,4),MID($A4364,6,2),MID($A4364,9,2))+MID($A4364,12,2)/24+MID($A4364,15,2)/60+MID($A4364,18,2)/3600)
+Timezone!$C$3/24
+VLOOKUP((DATE(LEFT($A4364,4),MID($A4364,6,2),MID($A4364,9,2))+MID($A4364,12,2)/24+MID($A4364,15,2)/60+MID($A4364,18,2)/3600),Timezone!$K:$L,2,TRUE)/24</f>
        <v>42313.375</v>
      </c>
      <c r="D4364" s="94">
        <f>(DATE(LEFT($A4364,4),MID($A4364,6,2),MID($A4364,9,2))+MID($A4364,12,2)/24+MID($A4364,15,2)/60+MID($A4364,18,2)/3600)
+Timezone!$C$4/24
+VLOOKUP((DATE(LEFT($A4364,4),MID($A4364,6,2),MID($A4364,9,2))+MID($A4364,12,2)/24+MID($A4364,15,2)/60+MID($A4364,18,2)/3600),Timezone!$K:$L,2,TRUE)/24</f>
        <v>42312.916666666664</v>
      </c>
      <c r="E4364" s="94">
        <f>(DATE(LEFT($A4364,4),MID($A4364,6,2),MID($A4364,9,2))+MID($A4364,12,2)/24+MID($A4364,15,2)/60+MID($A4364,18,2)/3600)
+Timezone!$C$5/24
+VLOOKUP((DATE(LEFT($A4364,4),MID($A4364,6,2),MID($A4364,9,2))+MID($A4364,12,2)/24+MID($A4364,15,2)/60+MID($A4364,18,2)/3600),Timezone!$K:$L,2,TRUE)/24</f>
        <v>42312.708333333336</v>
      </c>
      <c r="F4364" s="92">
        <f>IF(MOD($B4364,1)&gt;10.5/24,
IF(VLOOKUP(QUOTIENT($B4364,1),AUD!$A:$K,11,TRUE)=0,F4363,VLOOKUP(QUOTIENT($B4364,1),AUD!$A:$K,11,TRUE)),
F4363)</f>
        <v>2.1720000000000002</v>
      </c>
      <c r="G4364" s="92">
        <f>IF(MOD($C4364,1)&gt;10.5/24,
IF(VLOOKUP(QUOTIENT($C4364,1),AUD!$A:$K,11,TRUE)=0,G4363,VLOOKUP(QUOTIENT($C4364,1),NZD!$A:$F,6,TRUE)),
G4363)</f>
        <v>2.93</v>
      </c>
      <c r="H4364" s="92">
        <f>IF(MOD($D4364,1)&gt;(11+55/60)/24,
IF(VLOOKUP(QUOTIENT($D4364,1),AUD!$A:$K,11,TRUE)=0,H4363,IFERROR(VLOOKUP(QUOTIENT($D4364,1),USD!$A:$B,2,TRUE),H4363)),
H4363)</f>
        <v>0.33660000000000001</v>
      </c>
      <c r="I4364" s="92">
        <f>IF(MOD($D4364,1)&gt;(11+55/60)/24,
IF(VLOOKUP(QUOTIENT($D4364,1),AUD!$A:$K,11,TRUE)=0,I4363,IFERROR(VLOOKUP(QUOTIENT($D4364,1),GBP!$A:$B,2,TRUE),I4363)),
I4363)</f>
        <v>0.57813000000000003</v>
      </c>
      <c r="J4364" s="92">
        <f>IF(MOD($D4364,1)&gt;(11+55/60)/24,
IF(VLOOKUP(QUOTIENT($D4364,1),AUD!$A:$K,11,TRUE)=0,J4363,IFERROR(VLOOKUP(QUOTIENT($D4364,1),EUR!$A:$B,2,TRUE),J4363)),
J4363)</f>
        <v>-7.8570000000000001E-2</v>
      </c>
      <c r="K4364" s="92">
        <f>IF(MOD($D4364,1)&gt;(11+55/60)/24,
IF(VLOOKUP(QUOTIENT($D4364,1),AUD!$A:$K,11,TRUE)=0,K4363,IFERROR(VLOOKUP(QUOTIENT($D4364,1),JPY!$A:$B,2,TRUE),K4363)),
K4363)</f>
        <v>8.1430000000000002E-2</v>
      </c>
      <c r="L4364" s="92">
        <f>IF(MOD($E4364,1)&gt;(11+55/60)/24,
IF(VLOOKUP(QUOTIENT($E4364,1),AUD!$A:$K,11,TRUE)=0,L4363,IFERROR(VLOOKUP(QUOTIENT($E4364,1),CAD!$A:$B,2,TRUE)*1,L4363)),
L4363)</f>
        <v>0.76</v>
      </c>
    </row>
    <row r="4365" spans="1:12">
      <c r="A4365" s="94" t="s">
        <v>4604</v>
      </c>
      <c r="B4365" s="94">
        <f>(DATE(LEFT($A4365,4),MID($A4365,6,2),MID($A4365,9,2))+MID($A4365,12,2)/24+MID($A4365,15,2)/60+MID($A4365,18,2)/3600)
+Timezone!$C$2/24
+VLOOKUP((DATE(LEFT($A4365,4),MID($A4365,6,2),MID($A4365,9,2))+MID($A4365,12,2)/24+MID($A4365,15,2)/60+MID($A4365,18,2)/3600),Timezone!$K:$L,2,TRUE)/24</f>
        <v>42313.374999999993</v>
      </c>
      <c r="C4365" s="94">
        <f>(DATE(LEFT($A4365,4),MID($A4365,6,2),MID($A4365,9,2))+MID($A4365,12,2)/24+MID($A4365,15,2)/60+MID($A4365,18,2)/3600)
+Timezone!$C$3/24
+VLOOKUP((DATE(LEFT($A4365,4),MID($A4365,6,2),MID($A4365,9,2))+MID($A4365,12,2)/24+MID($A4365,15,2)/60+MID($A4365,18,2)/3600),Timezone!$K:$L,2,TRUE)/24</f>
        <v>42313.458333333328</v>
      </c>
      <c r="D4365" s="94">
        <f>(DATE(LEFT($A4365,4),MID($A4365,6,2),MID($A4365,9,2))+MID($A4365,12,2)/24+MID($A4365,15,2)/60+MID($A4365,18,2)/3600)
+Timezone!$C$4/24
+VLOOKUP((DATE(LEFT($A4365,4),MID($A4365,6,2),MID($A4365,9,2))+MID($A4365,12,2)/24+MID($A4365,15,2)/60+MID($A4365,18,2)/3600),Timezone!$K:$L,2,TRUE)/24</f>
        <v>42312.999999999993</v>
      </c>
      <c r="E4365" s="94">
        <f>(DATE(LEFT($A4365,4),MID($A4365,6,2),MID($A4365,9,2))+MID($A4365,12,2)/24+MID($A4365,15,2)/60+MID($A4365,18,2)/3600)
+Timezone!$C$5/24
+VLOOKUP((DATE(LEFT($A4365,4),MID($A4365,6,2),MID($A4365,9,2))+MID($A4365,12,2)/24+MID($A4365,15,2)/60+MID($A4365,18,2)/3600),Timezone!$K:$L,2,TRUE)/24</f>
        <v>42312.791666666664</v>
      </c>
      <c r="F4365" s="92">
        <f>IF(MOD($B4365,1)&gt;10.5/24,
IF(VLOOKUP(QUOTIENT($B4365,1),AUD!$A:$K,11,TRUE)=0,F4364,VLOOKUP(QUOTIENT($B4365,1),AUD!$A:$K,11,TRUE)),
F4364)</f>
        <v>2.1720000000000002</v>
      </c>
      <c r="G4365" s="92">
        <f>IF(MOD($C4365,1)&gt;10.5/24,
IF(VLOOKUP(QUOTIENT($C4365,1),AUD!$A:$K,11,TRUE)=0,G4364,VLOOKUP(QUOTIENT($C4365,1),NZD!$A:$F,6,TRUE)),
G4364)</f>
        <v>2.93</v>
      </c>
      <c r="H4365" s="92">
        <f>IF(MOD($D4365,1)&gt;(11+55/60)/24,
IF(VLOOKUP(QUOTIENT($D4365,1),AUD!$A:$K,11,TRUE)=0,H4364,IFERROR(VLOOKUP(QUOTIENT($D4365,1),USD!$A:$B,2,TRUE),H4364)),
H4364)</f>
        <v>0.33660000000000001</v>
      </c>
      <c r="I4365" s="92">
        <f>IF(MOD($D4365,1)&gt;(11+55/60)/24,
IF(VLOOKUP(QUOTIENT($D4365,1),AUD!$A:$K,11,TRUE)=0,I4364,IFERROR(VLOOKUP(QUOTIENT($D4365,1),GBP!$A:$B,2,TRUE),I4364)),
I4364)</f>
        <v>0.57813000000000003</v>
      </c>
      <c r="J4365" s="92">
        <f>IF(MOD($D4365,1)&gt;(11+55/60)/24,
IF(VLOOKUP(QUOTIENT($D4365,1),AUD!$A:$K,11,TRUE)=0,J4364,IFERROR(VLOOKUP(QUOTIENT($D4365,1),EUR!$A:$B,2,TRUE),J4364)),
J4364)</f>
        <v>-7.8570000000000001E-2</v>
      </c>
      <c r="K4365" s="92">
        <f>IF(MOD($D4365,1)&gt;(11+55/60)/24,
IF(VLOOKUP(QUOTIENT($D4365,1),AUD!$A:$K,11,TRUE)=0,K4364,IFERROR(VLOOKUP(QUOTIENT($D4365,1),JPY!$A:$B,2,TRUE),K4364)),
K4364)</f>
        <v>8.1430000000000002E-2</v>
      </c>
      <c r="L4365" s="92">
        <f>IF(MOD($E4365,1)&gt;(11+55/60)/24,
IF(VLOOKUP(QUOTIENT($E4365,1),AUD!$A:$K,11,TRUE)=0,L4364,IFERROR(VLOOKUP(QUOTIENT($E4365,1),CAD!$A:$B,2,TRUE)*1,L4364)),
L4364)</f>
        <v>0.76</v>
      </c>
    </row>
    <row r="4366" spans="1:12">
      <c r="A4366" s="94" t="s">
        <v>4605</v>
      </c>
      <c r="B4366" s="94">
        <f>(DATE(LEFT($A4366,4),MID($A4366,6,2),MID($A4366,9,2))+MID($A4366,12,2)/24+MID($A4366,15,2)/60+MID($A4366,18,2)/3600)
+Timezone!$C$2/24
+VLOOKUP((DATE(LEFT($A4366,4),MID($A4366,6,2),MID($A4366,9,2))+MID($A4366,12,2)/24+MID($A4366,15,2)/60+MID($A4366,18,2)/3600),Timezone!$K:$L,2,TRUE)/24</f>
        <v>42313.458333333328</v>
      </c>
      <c r="C4366" s="94">
        <f>(DATE(LEFT($A4366,4),MID($A4366,6,2),MID($A4366,9,2))+MID($A4366,12,2)/24+MID($A4366,15,2)/60+MID($A4366,18,2)/3600)
+Timezone!$C$3/24
+VLOOKUP((DATE(LEFT($A4366,4),MID($A4366,6,2),MID($A4366,9,2))+MID($A4366,12,2)/24+MID($A4366,15,2)/60+MID($A4366,18,2)/3600),Timezone!$K:$L,2,TRUE)/24</f>
        <v>42313.541666666664</v>
      </c>
      <c r="D4366" s="94">
        <f>(DATE(LEFT($A4366,4),MID($A4366,6,2),MID($A4366,9,2))+MID($A4366,12,2)/24+MID($A4366,15,2)/60+MID($A4366,18,2)/3600)
+Timezone!$C$4/24
+VLOOKUP((DATE(LEFT($A4366,4),MID($A4366,6,2),MID($A4366,9,2))+MID($A4366,12,2)/24+MID($A4366,15,2)/60+MID($A4366,18,2)/3600),Timezone!$K:$L,2,TRUE)/24</f>
        <v>42313.083333333328</v>
      </c>
      <c r="E4366" s="94">
        <f>(DATE(LEFT($A4366,4),MID($A4366,6,2),MID($A4366,9,2))+MID($A4366,12,2)/24+MID($A4366,15,2)/60+MID($A4366,18,2)/3600)
+Timezone!$C$5/24
+VLOOKUP((DATE(LEFT($A4366,4),MID($A4366,6,2),MID($A4366,9,2))+MID($A4366,12,2)/24+MID($A4366,15,2)/60+MID($A4366,18,2)/3600),Timezone!$K:$L,2,TRUE)/24</f>
        <v>42312.875</v>
      </c>
      <c r="F4366" s="92">
        <f>IF(MOD($B4366,1)&gt;10.5/24,
IF(VLOOKUP(QUOTIENT($B4366,1),AUD!$A:$K,11,TRUE)=0,F4365,VLOOKUP(QUOTIENT($B4366,1),AUD!$A:$K,11,TRUE)),
F4365)</f>
        <v>2.19</v>
      </c>
      <c r="G4366" s="92">
        <f>IF(MOD($C4366,1)&gt;10.5/24,
IF(VLOOKUP(QUOTIENT($C4366,1),AUD!$A:$K,11,TRUE)=0,G4365,VLOOKUP(QUOTIENT($C4366,1),NZD!$A:$F,6,TRUE)),
G4365)</f>
        <v>2.93</v>
      </c>
      <c r="H4366" s="92">
        <f>IF(MOD($D4366,1)&gt;(11+55/60)/24,
IF(VLOOKUP(QUOTIENT($D4366,1),AUD!$A:$K,11,TRUE)=0,H4365,IFERROR(VLOOKUP(QUOTIENT($D4366,1),USD!$A:$B,2,TRUE),H4365)),
H4365)</f>
        <v>0.33660000000000001</v>
      </c>
      <c r="I4366" s="92">
        <f>IF(MOD($D4366,1)&gt;(11+55/60)/24,
IF(VLOOKUP(QUOTIENT($D4366,1),AUD!$A:$K,11,TRUE)=0,I4365,IFERROR(VLOOKUP(QUOTIENT($D4366,1),GBP!$A:$B,2,TRUE),I4365)),
I4365)</f>
        <v>0.57813000000000003</v>
      </c>
      <c r="J4366" s="92">
        <f>IF(MOD($D4366,1)&gt;(11+55/60)/24,
IF(VLOOKUP(QUOTIENT($D4366,1),AUD!$A:$K,11,TRUE)=0,J4365,IFERROR(VLOOKUP(QUOTIENT($D4366,1),EUR!$A:$B,2,TRUE),J4365)),
J4365)</f>
        <v>-7.8570000000000001E-2</v>
      </c>
      <c r="K4366" s="92">
        <f>IF(MOD($D4366,1)&gt;(11+55/60)/24,
IF(VLOOKUP(QUOTIENT($D4366,1),AUD!$A:$K,11,TRUE)=0,K4365,IFERROR(VLOOKUP(QUOTIENT($D4366,1),JPY!$A:$B,2,TRUE),K4365)),
K4365)</f>
        <v>8.1430000000000002E-2</v>
      </c>
      <c r="L4366" s="92">
        <f>IF(MOD($E4366,1)&gt;(11+55/60)/24,
IF(VLOOKUP(QUOTIENT($E4366,1),AUD!$A:$K,11,TRUE)=0,L4365,IFERROR(VLOOKUP(QUOTIENT($E4366,1),CAD!$A:$B,2,TRUE)*1,L4365)),
L4365)</f>
        <v>0.76</v>
      </c>
    </row>
    <row r="4367" spans="1:12">
      <c r="A4367" s="94" t="s">
        <v>4606</v>
      </c>
      <c r="B4367" s="94">
        <f>(DATE(LEFT($A4367,4),MID($A4367,6,2),MID($A4367,9,2))+MID($A4367,12,2)/24+MID($A4367,15,2)/60+MID($A4367,18,2)/3600)
+Timezone!$C$2/24
+VLOOKUP((DATE(LEFT($A4367,4),MID($A4367,6,2),MID($A4367,9,2))+MID($A4367,12,2)/24+MID($A4367,15,2)/60+MID($A4367,18,2)/3600),Timezone!$K:$L,2,TRUE)/24</f>
        <v>42313.541666666664</v>
      </c>
      <c r="C4367" s="94">
        <f>(DATE(LEFT($A4367,4),MID($A4367,6,2),MID($A4367,9,2))+MID($A4367,12,2)/24+MID($A4367,15,2)/60+MID($A4367,18,2)/3600)
+Timezone!$C$3/24
+VLOOKUP((DATE(LEFT($A4367,4),MID($A4367,6,2),MID($A4367,9,2))+MID($A4367,12,2)/24+MID($A4367,15,2)/60+MID($A4367,18,2)/3600),Timezone!$K:$L,2,TRUE)/24</f>
        <v>42313.625</v>
      </c>
      <c r="D4367" s="94">
        <f>(DATE(LEFT($A4367,4),MID($A4367,6,2),MID($A4367,9,2))+MID($A4367,12,2)/24+MID($A4367,15,2)/60+MID($A4367,18,2)/3600)
+Timezone!$C$4/24
+VLOOKUP((DATE(LEFT($A4367,4),MID($A4367,6,2),MID($A4367,9,2))+MID($A4367,12,2)/24+MID($A4367,15,2)/60+MID($A4367,18,2)/3600),Timezone!$K:$L,2,TRUE)/24</f>
        <v>42313.166666666664</v>
      </c>
      <c r="E4367" s="94">
        <f>(DATE(LEFT($A4367,4),MID($A4367,6,2),MID($A4367,9,2))+MID($A4367,12,2)/24+MID($A4367,15,2)/60+MID($A4367,18,2)/3600)
+Timezone!$C$5/24
+VLOOKUP((DATE(LEFT($A4367,4),MID($A4367,6,2),MID($A4367,9,2))+MID($A4367,12,2)/24+MID($A4367,15,2)/60+MID($A4367,18,2)/3600),Timezone!$K:$L,2,TRUE)/24</f>
        <v>42312.958333333336</v>
      </c>
      <c r="F4367" s="92">
        <f>IF(MOD($B4367,1)&gt;10.5/24,
IF(VLOOKUP(QUOTIENT($B4367,1),AUD!$A:$K,11,TRUE)=0,F4366,VLOOKUP(QUOTIENT($B4367,1),AUD!$A:$K,11,TRUE)),
F4366)</f>
        <v>2.19</v>
      </c>
      <c r="G4367" s="92">
        <f>IF(MOD($C4367,1)&gt;10.5/24,
IF(VLOOKUP(QUOTIENT($C4367,1),AUD!$A:$K,11,TRUE)=0,G4366,VLOOKUP(QUOTIENT($C4367,1),NZD!$A:$F,6,TRUE)),
G4366)</f>
        <v>2.93</v>
      </c>
      <c r="H4367" s="92">
        <f>IF(MOD($D4367,1)&gt;(11+55/60)/24,
IF(VLOOKUP(QUOTIENT($D4367,1),AUD!$A:$K,11,TRUE)=0,H4366,IFERROR(VLOOKUP(QUOTIENT($D4367,1),USD!$A:$B,2,TRUE),H4366)),
H4366)</f>
        <v>0.33660000000000001</v>
      </c>
      <c r="I4367" s="92">
        <f>IF(MOD($D4367,1)&gt;(11+55/60)/24,
IF(VLOOKUP(QUOTIENT($D4367,1),AUD!$A:$K,11,TRUE)=0,I4366,IFERROR(VLOOKUP(QUOTIENT($D4367,1),GBP!$A:$B,2,TRUE),I4366)),
I4366)</f>
        <v>0.57813000000000003</v>
      </c>
      <c r="J4367" s="92">
        <f>IF(MOD($D4367,1)&gt;(11+55/60)/24,
IF(VLOOKUP(QUOTIENT($D4367,1),AUD!$A:$K,11,TRUE)=0,J4366,IFERROR(VLOOKUP(QUOTIENT($D4367,1),EUR!$A:$B,2,TRUE),J4366)),
J4366)</f>
        <v>-7.8570000000000001E-2</v>
      </c>
      <c r="K4367" s="92">
        <f>IF(MOD($D4367,1)&gt;(11+55/60)/24,
IF(VLOOKUP(QUOTIENT($D4367,1),AUD!$A:$K,11,TRUE)=0,K4366,IFERROR(VLOOKUP(QUOTIENT($D4367,1),JPY!$A:$B,2,TRUE),K4366)),
K4366)</f>
        <v>8.1430000000000002E-2</v>
      </c>
      <c r="L4367" s="92">
        <f>IF(MOD($E4367,1)&gt;(11+55/60)/24,
IF(VLOOKUP(QUOTIENT($E4367,1),AUD!$A:$K,11,TRUE)=0,L4366,IFERROR(VLOOKUP(QUOTIENT($E4367,1),CAD!$A:$B,2,TRUE)*1,L4366)),
L4366)</f>
        <v>0.76</v>
      </c>
    </row>
    <row r="4368" spans="1:12">
      <c r="A4368" s="94" t="s">
        <v>4607</v>
      </c>
      <c r="B4368" s="94">
        <f>(DATE(LEFT($A4368,4),MID($A4368,6,2),MID($A4368,9,2))+MID($A4368,12,2)/24+MID($A4368,15,2)/60+MID($A4368,18,2)/3600)
+Timezone!$C$2/24
+VLOOKUP((DATE(LEFT($A4368,4),MID($A4368,6,2),MID($A4368,9,2))+MID($A4368,12,2)/24+MID($A4368,15,2)/60+MID($A4368,18,2)/3600),Timezone!$K:$L,2,TRUE)/24</f>
        <v>42313.624999999993</v>
      </c>
      <c r="C4368" s="94">
        <f>(DATE(LEFT($A4368,4),MID($A4368,6,2),MID($A4368,9,2))+MID($A4368,12,2)/24+MID($A4368,15,2)/60+MID($A4368,18,2)/3600)
+Timezone!$C$3/24
+VLOOKUP((DATE(LEFT($A4368,4),MID($A4368,6,2),MID($A4368,9,2))+MID($A4368,12,2)/24+MID($A4368,15,2)/60+MID($A4368,18,2)/3600),Timezone!$K:$L,2,TRUE)/24</f>
        <v>42313.708333333328</v>
      </c>
      <c r="D4368" s="94">
        <f>(DATE(LEFT($A4368,4),MID($A4368,6,2),MID($A4368,9,2))+MID($A4368,12,2)/24+MID($A4368,15,2)/60+MID($A4368,18,2)/3600)
+Timezone!$C$4/24
+VLOOKUP((DATE(LEFT($A4368,4),MID($A4368,6,2),MID($A4368,9,2))+MID($A4368,12,2)/24+MID($A4368,15,2)/60+MID($A4368,18,2)/3600),Timezone!$K:$L,2,TRUE)/24</f>
        <v>42313.249999999993</v>
      </c>
      <c r="E4368" s="94">
        <f>(DATE(LEFT($A4368,4),MID($A4368,6,2),MID($A4368,9,2))+MID($A4368,12,2)/24+MID($A4368,15,2)/60+MID($A4368,18,2)/3600)
+Timezone!$C$5/24
+VLOOKUP((DATE(LEFT($A4368,4),MID($A4368,6,2),MID($A4368,9,2))+MID($A4368,12,2)/24+MID($A4368,15,2)/60+MID($A4368,18,2)/3600),Timezone!$K:$L,2,TRUE)/24</f>
        <v>42313.041666666664</v>
      </c>
      <c r="F4368" s="92">
        <f>IF(MOD($B4368,1)&gt;10.5/24,
IF(VLOOKUP(QUOTIENT($B4368,1),AUD!$A:$K,11,TRUE)=0,F4367,VLOOKUP(QUOTIENT($B4368,1),AUD!$A:$K,11,TRUE)),
F4367)</f>
        <v>2.19</v>
      </c>
      <c r="G4368" s="92">
        <f>IF(MOD($C4368,1)&gt;10.5/24,
IF(VLOOKUP(QUOTIENT($C4368,1),AUD!$A:$K,11,TRUE)=0,G4367,VLOOKUP(QUOTIENT($C4368,1),NZD!$A:$F,6,TRUE)),
G4367)</f>
        <v>2.93</v>
      </c>
      <c r="H4368" s="92">
        <f>IF(MOD($D4368,1)&gt;(11+55/60)/24,
IF(VLOOKUP(QUOTIENT($D4368,1),AUD!$A:$K,11,TRUE)=0,H4367,IFERROR(VLOOKUP(QUOTIENT($D4368,1),USD!$A:$B,2,TRUE),H4367)),
H4367)</f>
        <v>0.33660000000000001</v>
      </c>
      <c r="I4368" s="92">
        <f>IF(MOD($D4368,1)&gt;(11+55/60)/24,
IF(VLOOKUP(QUOTIENT($D4368,1),AUD!$A:$K,11,TRUE)=0,I4367,IFERROR(VLOOKUP(QUOTIENT($D4368,1),GBP!$A:$B,2,TRUE),I4367)),
I4367)</f>
        <v>0.57813000000000003</v>
      </c>
      <c r="J4368" s="92">
        <f>IF(MOD($D4368,1)&gt;(11+55/60)/24,
IF(VLOOKUP(QUOTIENT($D4368,1),AUD!$A:$K,11,TRUE)=0,J4367,IFERROR(VLOOKUP(QUOTIENT($D4368,1),EUR!$A:$B,2,TRUE),J4367)),
J4367)</f>
        <v>-7.8570000000000001E-2</v>
      </c>
      <c r="K4368" s="92">
        <f>IF(MOD($D4368,1)&gt;(11+55/60)/24,
IF(VLOOKUP(QUOTIENT($D4368,1),AUD!$A:$K,11,TRUE)=0,K4367,IFERROR(VLOOKUP(QUOTIENT($D4368,1),JPY!$A:$B,2,TRUE),K4367)),
K4367)</f>
        <v>8.1430000000000002E-2</v>
      </c>
      <c r="L4368" s="92">
        <f>IF(MOD($E4368,1)&gt;(11+55/60)/24,
IF(VLOOKUP(QUOTIENT($E4368,1),AUD!$A:$K,11,TRUE)=0,L4367,IFERROR(VLOOKUP(QUOTIENT($E4368,1),CAD!$A:$B,2,TRUE)*1,L4367)),
L4367)</f>
        <v>0.76</v>
      </c>
    </row>
    <row r="4369" spans="1:12">
      <c r="A4369" s="94" t="s">
        <v>4608</v>
      </c>
      <c r="B4369" s="94">
        <f>(DATE(LEFT($A4369,4),MID($A4369,6,2),MID($A4369,9,2))+MID($A4369,12,2)/24+MID($A4369,15,2)/60+MID($A4369,18,2)/3600)
+Timezone!$C$2/24
+VLOOKUP((DATE(LEFT($A4369,4),MID($A4369,6,2),MID($A4369,9,2))+MID($A4369,12,2)/24+MID($A4369,15,2)/60+MID($A4369,18,2)/3600),Timezone!$K:$L,2,TRUE)/24</f>
        <v>42313.708333333328</v>
      </c>
      <c r="C4369" s="94">
        <f>(DATE(LEFT($A4369,4),MID($A4369,6,2),MID($A4369,9,2))+MID($A4369,12,2)/24+MID($A4369,15,2)/60+MID($A4369,18,2)/3600)
+Timezone!$C$3/24
+VLOOKUP((DATE(LEFT($A4369,4),MID($A4369,6,2),MID($A4369,9,2))+MID($A4369,12,2)/24+MID($A4369,15,2)/60+MID($A4369,18,2)/3600),Timezone!$K:$L,2,TRUE)/24</f>
        <v>42313.791666666664</v>
      </c>
      <c r="D4369" s="94">
        <f>(DATE(LEFT($A4369,4),MID($A4369,6,2),MID($A4369,9,2))+MID($A4369,12,2)/24+MID($A4369,15,2)/60+MID($A4369,18,2)/3600)
+Timezone!$C$4/24
+VLOOKUP((DATE(LEFT($A4369,4),MID($A4369,6,2),MID($A4369,9,2))+MID($A4369,12,2)/24+MID($A4369,15,2)/60+MID($A4369,18,2)/3600),Timezone!$K:$L,2,TRUE)/24</f>
        <v>42313.333333333328</v>
      </c>
      <c r="E4369" s="94">
        <f>(DATE(LEFT($A4369,4),MID($A4369,6,2),MID($A4369,9,2))+MID($A4369,12,2)/24+MID($A4369,15,2)/60+MID($A4369,18,2)/3600)
+Timezone!$C$5/24
+VLOOKUP((DATE(LEFT($A4369,4),MID($A4369,6,2),MID($A4369,9,2))+MID($A4369,12,2)/24+MID($A4369,15,2)/60+MID($A4369,18,2)/3600),Timezone!$K:$L,2,TRUE)/24</f>
        <v>42313.125</v>
      </c>
      <c r="F4369" s="92">
        <f>IF(MOD($B4369,1)&gt;10.5/24,
IF(VLOOKUP(QUOTIENT($B4369,1),AUD!$A:$K,11,TRUE)=0,F4368,VLOOKUP(QUOTIENT($B4369,1),AUD!$A:$K,11,TRUE)),
F4368)</f>
        <v>2.19</v>
      </c>
      <c r="G4369" s="92">
        <f>IF(MOD($C4369,1)&gt;10.5/24,
IF(VLOOKUP(QUOTIENT($C4369,1),AUD!$A:$K,11,TRUE)=0,G4368,VLOOKUP(QUOTIENT($C4369,1),NZD!$A:$F,6,TRUE)),
G4368)</f>
        <v>2.93</v>
      </c>
      <c r="H4369" s="92">
        <f>IF(MOD($D4369,1)&gt;(11+55/60)/24,
IF(VLOOKUP(QUOTIENT($D4369,1),AUD!$A:$K,11,TRUE)=0,H4368,IFERROR(VLOOKUP(QUOTIENT($D4369,1),USD!$A:$B,2,TRUE),H4368)),
H4368)</f>
        <v>0.33660000000000001</v>
      </c>
      <c r="I4369" s="92">
        <f>IF(MOD($D4369,1)&gt;(11+55/60)/24,
IF(VLOOKUP(QUOTIENT($D4369,1),AUD!$A:$K,11,TRUE)=0,I4368,IFERROR(VLOOKUP(QUOTIENT($D4369,1),GBP!$A:$B,2,TRUE),I4368)),
I4368)</f>
        <v>0.57813000000000003</v>
      </c>
      <c r="J4369" s="92">
        <f>IF(MOD($D4369,1)&gt;(11+55/60)/24,
IF(VLOOKUP(QUOTIENT($D4369,1),AUD!$A:$K,11,TRUE)=0,J4368,IFERROR(VLOOKUP(QUOTIENT($D4369,1),EUR!$A:$B,2,TRUE),J4368)),
J4368)</f>
        <v>-7.8570000000000001E-2</v>
      </c>
      <c r="K4369" s="92">
        <f>IF(MOD($D4369,1)&gt;(11+55/60)/24,
IF(VLOOKUP(QUOTIENT($D4369,1),AUD!$A:$K,11,TRUE)=0,K4368,IFERROR(VLOOKUP(QUOTIENT($D4369,1),JPY!$A:$B,2,TRUE),K4368)),
K4368)</f>
        <v>8.1430000000000002E-2</v>
      </c>
      <c r="L4369" s="92">
        <f>IF(MOD($E4369,1)&gt;(11+55/60)/24,
IF(VLOOKUP(QUOTIENT($E4369,1),AUD!$A:$K,11,TRUE)=0,L4368,IFERROR(VLOOKUP(QUOTIENT($E4369,1),CAD!$A:$B,2,TRUE)*1,L4368)),
L4368)</f>
        <v>0.76</v>
      </c>
    </row>
    <row r="4370" spans="1:12">
      <c r="A4370" s="94" t="s">
        <v>4609</v>
      </c>
      <c r="B4370" s="94">
        <f>(DATE(LEFT($A4370,4),MID($A4370,6,2),MID($A4370,9,2))+MID($A4370,12,2)/24+MID($A4370,15,2)/60+MID($A4370,18,2)/3600)
+Timezone!$C$2/24
+VLOOKUP((DATE(LEFT($A4370,4),MID($A4370,6,2),MID($A4370,9,2))+MID($A4370,12,2)/24+MID($A4370,15,2)/60+MID($A4370,18,2)/3600),Timezone!$K:$L,2,TRUE)/24</f>
        <v>42313.791666666664</v>
      </c>
      <c r="C4370" s="94">
        <f>(DATE(LEFT($A4370,4),MID($A4370,6,2),MID($A4370,9,2))+MID($A4370,12,2)/24+MID($A4370,15,2)/60+MID($A4370,18,2)/3600)
+Timezone!$C$3/24
+VLOOKUP((DATE(LEFT($A4370,4),MID($A4370,6,2),MID($A4370,9,2))+MID($A4370,12,2)/24+MID($A4370,15,2)/60+MID($A4370,18,2)/3600),Timezone!$K:$L,2,TRUE)/24</f>
        <v>42313.875</v>
      </c>
      <c r="D4370" s="94">
        <f>(DATE(LEFT($A4370,4),MID($A4370,6,2),MID($A4370,9,2))+MID($A4370,12,2)/24+MID($A4370,15,2)/60+MID($A4370,18,2)/3600)
+Timezone!$C$4/24
+VLOOKUP((DATE(LEFT($A4370,4),MID($A4370,6,2),MID($A4370,9,2))+MID($A4370,12,2)/24+MID($A4370,15,2)/60+MID($A4370,18,2)/3600),Timezone!$K:$L,2,TRUE)/24</f>
        <v>42313.416666666664</v>
      </c>
      <c r="E4370" s="94">
        <f>(DATE(LEFT($A4370,4),MID($A4370,6,2),MID($A4370,9,2))+MID($A4370,12,2)/24+MID($A4370,15,2)/60+MID($A4370,18,2)/3600)
+Timezone!$C$5/24
+VLOOKUP((DATE(LEFT($A4370,4),MID($A4370,6,2),MID($A4370,9,2))+MID($A4370,12,2)/24+MID($A4370,15,2)/60+MID($A4370,18,2)/3600),Timezone!$K:$L,2,TRUE)/24</f>
        <v>42313.208333333336</v>
      </c>
      <c r="F4370" s="92">
        <f>IF(MOD($B4370,1)&gt;10.5/24,
IF(VLOOKUP(QUOTIENT($B4370,1),AUD!$A:$K,11,TRUE)=0,F4369,VLOOKUP(QUOTIENT($B4370,1),AUD!$A:$K,11,TRUE)),
F4369)</f>
        <v>2.19</v>
      </c>
      <c r="G4370" s="92">
        <f>IF(MOD($C4370,1)&gt;10.5/24,
IF(VLOOKUP(QUOTIENT($C4370,1),AUD!$A:$K,11,TRUE)=0,G4369,VLOOKUP(QUOTIENT($C4370,1),NZD!$A:$F,6,TRUE)),
G4369)</f>
        <v>2.93</v>
      </c>
      <c r="H4370" s="92">
        <f>IF(MOD($D4370,1)&gt;(11+55/60)/24,
IF(VLOOKUP(QUOTIENT($D4370,1),AUD!$A:$K,11,TRUE)=0,H4369,IFERROR(VLOOKUP(QUOTIENT($D4370,1),USD!$A:$B,2,TRUE),H4369)),
H4369)</f>
        <v>0.33660000000000001</v>
      </c>
      <c r="I4370" s="92">
        <f>IF(MOD($D4370,1)&gt;(11+55/60)/24,
IF(VLOOKUP(QUOTIENT($D4370,1),AUD!$A:$K,11,TRUE)=0,I4369,IFERROR(VLOOKUP(QUOTIENT($D4370,1),GBP!$A:$B,2,TRUE),I4369)),
I4369)</f>
        <v>0.57813000000000003</v>
      </c>
      <c r="J4370" s="92">
        <f>IF(MOD($D4370,1)&gt;(11+55/60)/24,
IF(VLOOKUP(QUOTIENT($D4370,1),AUD!$A:$K,11,TRUE)=0,J4369,IFERROR(VLOOKUP(QUOTIENT($D4370,1),EUR!$A:$B,2,TRUE),J4369)),
J4369)</f>
        <v>-7.8570000000000001E-2</v>
      </c>
      <c r="K4370" s="92">
        <f>IF(MOD($D4370,1)&gt;(11+55/60)/24,
IF(VLOOKUP(QUOTIENT($D4370,1),AUD!$A:$K,11,TRUE)=0,K4369,IFERROR(VLOOKUP(QUOTIENT($D4370,1),JPY!$A:$B,2,TRUE),K4369)),
K4369)</f>
        <v>8.1430000000000002E-2</v>
      </c>
      <c r="L4370" s="92">
        <f>IF(MOD($E4370,1)&gt;(11+55/60)/24,
IF(VLOOKUP(QUOTIENT($E4370,1),AUD!$A:$K,11,TRUE)=0,L4369,IFERROR(VLOOKUP(QUOTIENT($E4370,1),CAD!$A:$B,2,TRUE)*1,L4369)),
L4369)</f>
        <v>0.76</v>
      </c>
    </row>
    <row r="4371" spans="1:12">
      <c r="A4371" s="94" t="s">
        <v>4610</v>
      </c>
      <c r="B4371" s="94">
        <f>(DATE(LEFT($A4371,4),MID($A4371,6,2),MID($A4371,9,2))+MID($A4371,12,2)/24+MID($A4371,15,2)/60+MID($A4371,18,2)/3600)
+Timezone!$C$2/24
+VLOOKUP((DATE(LEFT($A4371,4),MID($A4371,6,2),MID($A4371,9,2))+MID($A4371,12,2)/24+MID($A4371,15,2)/60+MID($A4371,18,2)/3600),Timezone!$K:$L,2,TRUE)/24</f>
        <v>42313.874999999993</v>
      </c>
      <c r="C4371" s="94">
        <f>(DATE(LEFT($A4371,4),MID($A4371,6,2),MID($A4371,9,2))+MID($A4371,12,2)/24+MID($A4371,15,2)/60+MID($A4371,18,2)/3600)
+Timezone!$C$3/24
+VLOOKUP((DATE(LEFT($A4371,4),MID($A4371,6,2),MID($A4371,9,2))+MID($A4371,12,2)/24+MID($A4371,15,2)/60+MID($A4371,18,2)/3600),Timezone!$K:$L,2,TRUE)/24</f>
        <v>42313.958333333328</v>
      </c>
      <c r="D4371" s="94">
        <f>(DATE(LEFT($A4371,4),MID($A4371,6,2),MID($A4371,9,2))+MID($A4371,12,2)/24+MID($A4371,15,2)/60+MID($A4371,18,2)/3600)
+Timezone!$C$4/24
+VLOOKUP((DATE(LEFT($A4371,4),MID($A4371,6,2),MID($A4371,9,2))+MID($A4371,12,2)/24+MID($A4371,15,2)/60+MID($A4371,18,2)/3600),Timezone!$K:$L,2,TRUE)/24</f>
        <v>42313.499999999993</v>
      </c>
      <c r="E4371" s="94">
        <f>(DATE(LEFT($A4371,4),MID($A4371,6,2),MID($A4371,9,2))+MID($A4371,12,2)/24+MID($A4371,15,2)/60+MID($A4371,18,2)/3600)
+Timezone!$C$5/24
+VLOOKUP((DATE(LEFT($A4371,4),MID($A4371,6,2),MID($A4371,9,2))+MID($A4371,12,2)/24+MID($A4371,15,2)/60+MID($A4371,18,2)/3600),Timezone!$K:$L,2,TRUE)/24</f>
        <v>42313.291666666664</v>
      </c>
      <c r="F4371" s="92">
        <f>IF(MOD($B4371,1)&gt;10.5/24,
IF(VLOOKUP(QUOTIENT($B4371,1),AUD!$A:$K,11,TRUE)=0,F4370,VLOOKUP(QUOTIENT($B4371,1),AUD!$A:$K,11,TRUE)),
F4370)</f>
        <v>2.19</v>
      </c>
      <c r="G4371" s="92">
        <f>IF(MOD($C4371,1)&gt;10.5/24,
IF(VLOOKUP(QUOTIENT($C4371,1),AUD!$A:$K,11,TRUE)=0,G4370,VLOOKUP(QUOTIENT($C4371,1),NZD!$A:$F,6,TRUE)),
G4370)</f>
        <v>2.93</v>
      </c>
      <c r="H4371" s="92">
        <f>IF(MOD($D4371,1)&gt;(11+55/60)/24,
IF(VLOOKUP(QUOTIENT($D4371,1),AUD!$A:$K,11,TRUE)=0,H4370,IFERROR(VLOOKUP(QUOTIENT($D4371,1),USD!$A:$B,2,TRUE),H4370)),
H4370)</f>
        <v>0.34389999999999998</v>
      </c>
      <c r="I4371" s="92">
        <f>IF(MOD($D4371,1)&gt;(11+55/60)/24,
IF(VLOOKUP(QUOTIENT($D4371,1),AUD!$A:$K,11,TRUE)=0,I4370,IFERROR(VLOOKUP(QUOTIENT($D4371,1),GBP!$A:$B,2,TRUE),I4370)),
I4370)</f>
        <v>0.57562999999999998</v>
      </c>
      <c r="J4371" s="92">
        <f>IF(MOD($D4371,1)&gt;(11+55/60)/24,
IF(VLOOKUP(QUOTIENT($D4371,1),AUD!$A:$K,11,TRUE)=0,J4370,IFERROR(VLOOKUP(QUOTIENT($D4371,1),EUR!$A:$B,2,TRUE),J4370)),
J4370)</f>
        <v>-7.8570000000000001E-2</v>
      </c>
      <c r="K4371" s="92">
        <f>IF(MOD($D4371,1)&gt;(11+55/60)/24,
IF(VLOOKUP(QUOTIENT($D4371,1),AUD!$A:$K,11,TRUE)=0,K4370,IFERROR(VLOOKUP(QUOTIENT($D4371,1),JPY!$A:$B,2,TRUE),K4370)),
K4370)</f>
        <v>7.7859999999999999E-2</v>
      </c>
      <c r="L4371" s="92">
        <f>IF(MOD($E4371,1)&gt;(11+55/60)/24,
IF(VLOOKUP(QUOTIENT($E4371,1),AUD!$A:$K,11,TRUE)=0,L4370,IFERROR(VLOOKUP(QUOTIENT($E4371,1),CAD!$A:$B,2,TRUE)*1,L4370)),
L4370)</f>
        <v>0.76</v>
      </c>
    </row>
    <row r="4372" spans="1:12">
      <c r="A4372" s="94" t="s">
        <v>4611</v>
      </c>
      <c r="B4372" s="94">
        <f>(DATE(LEFT($A4372,4),MID($A4372,6,2),MID($A4372,9,2))+MID($A4372,12,2)/24+MID($A4372,15,2)/60+MID($A4372,18,2)/3600)
+Timezone!$C$2/24
+VLOOKUP((DATE(LEFT($A4372,4),MID($A4372,6,2),MID($A4372,9,2))+MID($A4372,12,2)/24+MID($A4372,15,2)/60+MID($A4372,18,2)/3600),Timezone!$K:$L,2,TRUE)/24</f>
        <v>42313.958333333328</v>
      </c>
      <c r="C4372" s="94">
        <f>(DATE(LEFT($A4372,4),MID($A4372,6,2),MID($A4372,9,2))+MID($A4372,12,2)/24+MID($A4372,15,2)/60+MID($A4372,18,2)/3600)
+Timezone!$C$3/24
+VLOOKUP((DATE(LEFT($A4372,4),MID($A4372,6,2),MID($A4372,9,2))+MID($A4372,12,2)/24+MID($A4372,15,2)/60+MID($A4372,18,2)/3600),Timezone!$K:$L,2,TRUE)/24</f>
        <v>42314.041666666664</v>
      </c>
      <c r="D4372" s="94">
        <f>(DATE(LEFT($A4372,4),MID($A4372,6,2),MID($A4372,9,2))+MID($A4372,12,2)/24+MID($A4372,15,2)/60+MID($A4372,18,2)/3600)
+Timezone!$C$4/24
+VLOOKUP((DATE(LEFT($A4372,4),MID($A4372,6,2),MID($A4372,9,2))+MID($A4372,12,2)/24+MID($A4372,15,2)/60+MID($A4372,18,2)/3600),Timezone!$K:$L,2,TRUE)/24</f>
        <v>42313.583333333328</v>
      </c>
      <c r="E4372" s="94">
        <f>(DATE(LEFT($A4372,4),MID($A4372,6,2),MID($A4372,9,2))+MID($A4372,12,2)/24+MID($A4372,15,2)/60+MID($A4372,18,2)/3600)
+Timezone!$C$5/24
+VLOOKUP((DATE(LEFT($A4372,4),MID($A4372,6,2),MID($A4372,9,2))+MID($A4372,12,2)/24+MID($A4372,15,2)/60+MID($A4372,18,2)/3600),Timezone!$K:$L,2,TRUE)/24</f>
        <v>42313.375</v>
      </c>
      <c r="F4372" s="92">
        <f>IF(MOD($B4372,1)&gt;10.5/24,
IF(VLOOKUP(QUOTIENT($B4372,1),AUD!$A:$K,11,TRUE)=0,F4371,VLOOKUP(QUOTIENT($B4372,1),AUD!$A:$K,11,TRUE)),
F4371)</f>
        <v>2.19</v>
      </c>
      <c r="G4372" s="92">
        <f>IF(MOD($C4372,1)&gt;10.5/24,
IF(VLOOKUP(QUOTIENT($C4372,1),AUD!$A:$K,11,TRUE)=0,G4371,VLOOKUP(QUOTIENT($C4372,1),NZD!$A:$F,6,TRUE)),
G4371)</f>
        <v>2.93</v>
      </c>
      <c r="H4372" s="92">
        <f>IF(MOD($D4372,1)&gt;(11+55/60)/24,
IF(VLOOKUP(QUOTIENT($D4372,1),AUD!$A:$K,11,TRUE)=0,H4371,IFERROR(VLOOKUP(QUOTIENT($D4372,1),USD!$A:$B,2,TRUE),H4371)),
H4371)</f>
        <v>0.34389999999999998</v>
      </c>
      <c r="I4372" s="92">
        <f>IF(MOD($D4372,1)&gt;(11+55/60)/24,
IF(VLOOKUP(QUOTIENT($D4372,1),AUD!$A:$K,11,TRUE)=0,I4371,IFERROR(VLOOKUP(QUOTIENT($D4372,1),GBP!$A:$B,2,TRUE),I4371)),
I4371)</f>
        <v>0.57562999999999998</v>
      </c>
      <c r="J4372" s="92">
        <f>IF(MOD($D4372,1)&gt;(11+55/60)/24,
IF(VLOOKUP(QUOTIENT($D4372,1),AUD!$A:$K,11,TRUE)=0,J4371,IFERROR(VLOOKUP(QUOTIENT($D4372,1),EUR!$A:$B,2,TRUE),J4371)),
J4371)</f>
        <v>-7.8570000000000001E-2</v>
      </c>
      <c r="K4372" s="92">
        <f>IF(MOD($D4372,1)&gt;(11+55/60)/24,
IF(VLOOKUP(QUOTIENT($D4372,1),AUD!$A:$K,11,TRUE)=0,K4371,IFERROR(VLOOKUP(QUOTIENT($D4372,1),JPY!$A:$B,2,TRUE),K4371)),
K4371)</f>
        <v>7.7859999999999999E-2</v>
      </c>
      <c r="L4372" s="92">
        <f>IF(MOD($E4372,1)&gt;(11+55/60)/24,
IF(VLOOKUP(QUOTIENT($E4372,1),AUD!$A:$K,11,TRUE)=0,L4371,IFERROR(VLOOKUP(QUOTIENT($E4372,1),CAD!$A:$B,2,TRUE)*1,L4371)),
L4371)</f>
        <v>0.76</v>
      </c>
    </row>
    <row r="4373" spans="1:12">
      <c r="A4373" s="94" t="s">
        <v>4612</v>
      </c>
      <c r="B4373" s="94">
        <f>(DATE(LEFT($A4373,4),MID($A4373,6,2),MID($A4373,9,2))+MID($A4373,12,2)/24+MID($A4373,15,2)/60+MID($A4373,18,2)/3600)
+Timezone!$C$2/24
+VLOOKUP((DATE(LEFT($A4373,4),MID($A4373,6,2),MID($A4373,9,2))+MID($A4373,12,2)/24+MID($A4373,15,2)/60+MID($A4373,18,2)/3600),Timezone!$K:$L,2,TRUE)/24</f>
        <v>42314.041666666664</v>
      </c>
      <c r="C4373" s="94">
        <f>(DATE(LEFT($A4373,4),MID($A4373,6,2),MID($A4373,9,2))+MID($A4373,12,2)/24+MID($A4373,15,2)/60+MID($A4373,18,2)/3600)
+Timezone!$C$3/24
+VLOOKUP((DATE(LEFT($A4373,4),MID($A4373,6,2),MID($A4373,9,2))+MID($A4373,12,2)/24+MID($A4373,15,2)/60+MID($A4373,18,2)/3600),Timezone!$K:$L,2,TRUE)/24</f>
        <v>42314.125</v>
      </c>
      <c r="D4373" s="94">
        <f>(DATE(LEFT($A4373,4),MID($A4373,6,2),MID($A4373,9,2))+MID($A4373,12,2)/24+MID($A4373,15,2)/60+MID($A4373,18,2)/3600)
+Timezone!$C$4/24
+VLOOKUP((DATE(LEFT($A4373,4),MID($A4373,6,2),MID($A4373,9,2))+MID($A4373,12,2)/24+MID($A4373,15,2)/60+MID($A4373,18,2)/3600),Timezone!$K:$L,2,TRUE)/24</f>
        <v>42313.666666666664</v>
      </c>
      <c r="E4373" s="94">
        <f>(DATE(LEFT($A4373,4),MID($A4373,6,2),MID($A4373,9,2))+MID($A4373,12,2)/24+MID($A4373,15,2)/60+MID($A4373,18,2)/3600)
+Timezone!$C$5/24
+VLOOKUP((DATE(LEFT($A4373,4),MID($A4373,6,2),MID($A4373,9,2))+MID($A4373,12,2)/24+MID($A4373,15,2)/60+MID($A4373,18,2)/3600),Timezone!$K:$L,2,TRUE)/24</f>
        <v>42313.458333333336</v>
      </c>
      <c r="F4373" s="92">
        <f>IF(MOD($B4373,1)&gt;10.5/24,
IF(VLOOKUP(QUOTIENT($B4373,1),AUD!$A:$K,11,TRUE)=0,F4372,VLOOKUP(QUOTIENT($B4373,1),AUD!$A:$K,11,TRUE)),
F4372)</f>
        <v>2.19</v>
      </c>
      <c r="G4373" s="92">
        <f>IF(MOD($C4373,1)&gt;10.5/24,
IF(VLOOKUP(QUOTIENT($C4373,1),AUD!$A:$K,11,TRUE)=0,G4372,VLOOKUP(QUOTIENT($C4373,1),NZD!$A:$F,6,TRUE)),
G4372)</f>
        <v>2.93</v>
      </c>
      <c r="H4373" s="92">
        <f>IF(MOD($D4373,1)&gt;(11+55/60)/24,
IF(VLOOKUP(QUOTIENT($D4373,1),AUD!$A:$K,11,TRUE)=0,H4372,IFERROR(VLOOKUP(QUOTIENT($D4373,1),USD!$A:$B,2,TRUE),H4372)),
H4372)</f>
        <v>0.34389999999999998</v>
      </c>
      <c r="I4373" s="92">
        <f>IF(MOD($D4373,1)&gt;(11+55/60)/24,
IF(VLOOKUP(QUOTIENT($D4373,1),AUD!$A:$K,11,TRUE)=0,I4372,IFERROR(VLOOKUP(QUOTIENT($D4373,1),GBP!$A:$B,2,TRUE),I4372)),
I4372)</f>
        <v>0.57562999999999998</v>
      </c>
      <c r="J4373" s="92">
        <f>IF(MOD($D4373,1)&gt;(11+55/60)/24,
IF(VLOOKUP(QUOTIENT($D4373,1),AUD!$A:$K,11,TRUE)=0,J4372,IFERROR(VLOOKUP(QUOTIENT($D4373,1),EUR!$A:$B,2,TRUE),J4372)),
J4372)</f>
        <v>-7.8570000000000001E-2</v>
      </c>
      <c r="K4373" s="92">
        <f>IF(MOD($D4373,1)&gt;(11+55/60)/24,
IF(VLOOKUP(QUOTIENT($D4373,1),AUD!$A:$K,11,TRUE)=0,K4372,IFERROR(VLOOKUP(QUOTIENT($D4373,1),JPY!$A:$B,2,TRUE),K4372)),
K4372)</f>
        <v>7.7859999999999999E-2</v>
      </c>
      <c r="L4373" s="92">
        <f>IF(MOD($E4373,1)&gt;(11+55/60)/24,
IF(VLOOKUP(QUOTIENT($E4373,1),AUD!$A:$K,11,TRUE)=0,L4372,IFERROR(VLOOKUP(QUOTIENT($E4373,1),CAD!$A:$B,2,TRUE)*1,L4372)),
L4372)</f>
        <v>0.76</v>
      </c>
    </row>
    <row r="4374" spans="1:12">
      <c r="A4374" s="94" t="s">
        <v>4613</v>
      </c>
      <c r="B4374" s="94">
        <f>(DATE(LEFT($A4374,4),MID($A4374,6,2),MID($A4374,9,2))+MID($A4374,12,2)/24+MID($A4374,15,2)/60+MID($A4374,18,2)/3600)
+Timezone!$C$2/24
+VLOOKUP((DATE(LEFT($A4374,4),MID($A4374,6,2),MID($A4374,9,2))+MID($A4374,12,2)/24+MID($A4374,15,2)/60+MID($A4374,18,2)/3600),Timezone!$K:$L,2,TRUE)/24</f>
        <v>42314.124999999993</v>
      </c>
      <c r="C4374" s="94">
        <f>(DATE(LEFT($A4374,4),MID($A4374,6,2),MID($A4374,9,2))+MID($A4374,12,2)/24+MID($A4374,15,2)/60+MID($A4374,18,2)/3600)
+Timezone!$C$3/24
+VLOOKUP((DATE(LEFT($A4374,4),MID($A4374,6,2),MID($A4374,9,2))+MID($A4374,12,2)/24+MID($A4374,15,2)/60+MID($A4374,18,2)/3600),Timezone!$K:$L,2,TRUE)/24</f>
        <v>42314.208333333328</v>
      </c>
      <c r="D4374" s="94">
        <f>(DATE(LEFT($A4374,4),MID($A4374,6,2),MID($A4374,9,2))+MID($A4374,12,2)/24+MID($A4374,15,2)/60+MID($A4374,18,2)/3600)
+Timezone!$C$4/24
+VLOOKUP((DATE(LEFT($A4374,4),MID($A4374,6,2),MID($A4374,9,2))+MID($A4374,12,2)/24+MID($A4374,15,2)/60+MID($A4374,18,2)/3600),Timezone!$K:$L,2,TRUE)/24</f>
        <v>42313.749999999993</v>
      </c>
      <c r="E4374" s="94">
        <f>(DATE(LEFT($A4374,4),MID($A4374,6,2),MID($A4374,9,2))+MID($A4374,12,2)/24+MID($A4374,15,2)/60+MID($A4374,18,2)/3600)
+Timezone!$C$5/24
+VLOOKUP((DATE(LEFT($A4374,4),MID($A4374,6,2),MID($A4374,9,2))+MID($A4374,12,2)/24+MID($A4374,15,2)/60+MID($A4374,18,2)/3600),Timezone!$K:$L,2,TRUE)/24</f>
        <v>42313.541666666664</v>
      </c>
      <c r="F4374" s="92">
        <f>IF(MOD($B4374,1)&gt;10.5/24,
IF(VLOOKUP(QUOTIENT($B4374,1),AUD!$A:$K,11,TRUE)=0,F4373,VLOOKUP(QUOTIENT($B4374,1),AUD!$A:$K,11,TRUE)),
F4373)</f>
        <v>2.19</v>
      </c>
      <c r="G4374" s="92">
        <f>IF(MOD($C4374,1)&gt;10.5/24,
IF(VLOOKUP(QUOTIENT($C4374,1),AUD!$A:$K,11,TRUE)=0,G4373,VLOOKUP(QUOTIENT($C4374,1),NZD!$A:$F,6,TRUE)),
G4373)</f>
        <v>2.93</v>
      </c>
      <c r="H4374" s="92">
        <f>IF(MOD($D4374,1)&gt;(11+55/60)/24,
IF(VLOOKUP(QUOTIENT($D4374,1),AUD!$A:$K,11,TRUE)=0,H4373,IFERROR(VLOOKUP(QUOTIENT($D4374,1),USD!$A:$B,2,TRUE),H4373)),
H4373)</f>
        <v>0.34389999999999998</v>
      </c>
      <c r="I4374" s="92">
        <f>IF(MOD($D4374,1)&gt;(11+55/60)/24,
IF(VLOOKUP(QUOTIENT($D4374,1),AUD!$A:$K,11,TRUE)=0,I4373,IFERROR(VLOOKUP(QUOTIENT($D4374,1),GBP!$A:$B,2,TRUE),I4373)),
I4373)</f>
        <v>0.57562999999999998</v>
      </c>
      <c r="J4374" s="92">
        <f>IF(MOD($D4374,1)&gt;(11+55/60)/24,
IF(VLOOKUP(QUOTIENT($D4374,1),AUD!$A:$K,11,TRUE)=0,J4373,IFERROR(VLOOKUP(QUOTIENT($D4374,1),EUR!$A:$B,2,TRUE),J4373)),
J4373)</f>
        <v>-7.8570000000000001E-2</v>
      </c>
      <c r="K4374" s="92">
        <f>IF(MOD($D4374,1)&gt;(11+55/60)/24,
IF(VLOOKUP(QUOTIENT($D4374,1),AUD!$A:$K,11,TRUE)=0,K4373,IFERROR(VLOOKUP(QUOTIENT($D4374,1),JPY!$A:$B,2,TRUE),K4373)),
K4373)</f>
        <v>7.7859999999999999E-2</v>
      </c>
      <c r="L4374" s="92">
        <f>IF(MOD($E4374,1)&gt;(11+55/60)/24,
IF(VLOOKUP(QUOTIENT($E4374,1),AUD!$A:$K,11,TRUE)=0,L4373,IFERROR(VLOOKUP(QUOTIENT($E4374,1),CAD!$A:$B,2,TRUE)*1,L4373)),
L4373)</f>
        <v>0.76</v>
      </c>
    </row>
    <row r="4375" spans="1:12">
      <c r="A4375" s="94" t="s">
        <v>4614</v>
      </c>
      <c r="B4375" s="94">
        <f>(DATE(LEFT($A4375,4),MID($A4375,6,2),MID($A4375,9,2))+MID($A4375,12,2)/24+MID($A4375,15,2)/60+MID($A4375,18,2)/3600)
+Timezone!$C$2/24
+VLOOKUP((DATE(LEFT($A4375,4),MID($A4375,6,2),MID($A4375,9,2))+MID($A4375,12,2)/24+MID($A4375,15,2)/60+MID($A4375,18,2)/3600),Timezone!$K:$L,2,TRUE)/24</f>
        <v>42314.208333333328</v>
      </c>
      <c r="C4375" s="94">
        <f>(DATE(LEFT($A4375,4),MID($A4375,6,2),MID($A4375,9,2))+MID($A4375,12,2)/24+MID($A4375,15,2)/60+MID($A4375,18,2)/3600)
+Timezone!$C$3/24
+VLOOKUP((DATE(LEFT($A4375,4),MID($A4375,6,2),MID($A4375,9,2))+MID($A4375,12,2)/24+MID($A4375,15,2)/60+MID($A4375,18,2)/3600),Timezone!$K:$L,2,TRUE)/24</f>
        <v>42314.291666666664</v>
      </c>
      <c r="D4375" s="94">
        <f>(DATE(LEFT($A4375,4),MID($A4375,6,2),MID($A4375,9,2))+MID($A4375,12,2)/24+MID($A4375,15,2)/60+MID($A4375,18,2)/3600)
+Timezone!$C$4/24
+VLOOKUP((DATE(LEFT($A4375,4),MID($A4375,6,2),MID($A4375,9,2))+MID($A4375,12,2)/24+MID($A4375,15,2)/60+MID($A4375,18,2)/3600),Timezone!$K:$L,2,TRUE)/24</f>
        <v>42313.833333333328</v>
      </c>
      <c r="E4375" s="94">
        <f>(DATE(LEFT($A4375,4),MID($A4375,6,2),MID($A4375,9,2))+MID($A4375,12,2)/24+MID($A4375,15,2)/60+MID($A4375,18,2)/3600)
+Timezone!$C$5/24
+VLOOKUP((DATE(LEFT($A4375,4),MID($A4375,6,2),MID($A4375,9,2))+MID($A4375,12,2)/24+MID($A4375,15,2)/60+MID($A4375,18,2)/3600),Timezone!$K:$L,2,TRUE)/24</f>
        <v>42313.625</v>
      </c>
      <c r="F4375" s="92">
        <f>IF(MOD($B4375,1)&gt;10.5/24,
IF(VLOOKUP(QUOTIENT($B4375,1),AUD!$A:$K,11,TRUE)=0,F4374,VLOOKUP(QUOTIENT($B4375,1),AUD!$A:$K,11,TRUE)),
F4374)</f>
        <v>2.19</v>
      </c>
      <c r="G4375" s="92">
        <f>IF(MOD($C4375,1)&gt;10.5/24,
IF(VLOOKUP(QUOTIENT($C4375,1),AUD!$A:$K,11,TRUE)=0,G4374,VLOOKUP(QUOTIENT($C4375,1),NZD!$A:$F,6,TRUE)),
G4374)</f>
        <v>2.93</v>
      </c>
      <c r="H4375" s="92">
        <f>IF(MOD($D4375,1)&gt;(11+55/60)/24,
IF(VLOOKUP(QUOTIENT($D4375,1),AUD!$A:$K,11,TRUE)=0,H4374,IFERROR(VLOOKUP(QUOTIENT($D4375,1),USD!$A:$B,2,TRUE),H4374)),
H4374)</f>
        <v>0.34389999999999998</v>
      </c>
      <c r="I4375" s="92">
        <f>IF(MOD($D4375,1)&gt;(11+55/60)/24,
IF(VLOOKUP(QUOTIENT($D4375,1),AUD!$A:$K,11,TRUE)=0,I4374,IFERROR(VLOOKUP(QUOTIENT($D4375,1),GBP!$A:$B,2,TRUE),I4374)),
I4374)</f>
        <v>0.57562999999999998</v>
      </c>
      <c r="J4375" s="92">
        <f>IF(MOD($D4375,1)&gt;(11+55/60)/24,
IF(VLOOKUP(QUOTIENT($D4375,1),AUD!$A:$K,11,TRUE)=0,J4374,IFERROR(VLOOKUP(QUOTIENT($D4375,1),EUR!$A:$B,2,TRUE),J4374)),
J4374)</f>
        <v>-7.8570000000000001E-2</v>
      </c>
      <c r="K4375" s="92">
        <f>IF(MOD($D4375,1)&gt;(11+55/60)/24,
IF(VLOOKUP(QUOTIENT($D4375,1),AUD!$A:$K,11,TRUE)=0,K4374,IFERROR(VLOOKUP(QUOTIENT($D4375,1),JPY!$A:$B,2,TRUE),K4374)),
K4374)</f>
        <v>7.7859999999999999E-2</v>
      </c>
      <c r="L4375" s="92">
        <f>IF(MOD($E4375,1)&gt;(11+55/60)/24,
IF(VLOOKUP(QUOTIENT($E4375,1),AUD!$A:$K,11,TRUE)=0,L4374,IFERROR(VLOOKUP(QUOTIENT($E4375,1),CAD!$A:$B,2,TRUE)*1,L4374)),
L4374)</f>
        <v>0.76</v>
      </c>
    </row>
    <row r="4376" spans="1:12">
      <c r="A4376" s="94" t="s">
        <v>4615</v>
      </c>
      <c r="B4376" s="94">
        <f>(DATE(LEFT($A4376,4),MID($A4376,6,2),MID($A4376,9,2))+MID($A4376,12,2)/24+MID($A4376,15,2)/60+MID($A4376,18,2)/3600)
+Timezone!$C$2/24
+VLOOKUP((DATE(LEFT($A4376,4),MID($A4376,6,2),MID($A4376,9,2))+MID($A4376,12,2)/24+MID($A4376,15,2)/60+MID($A4376,18,2)/3600),Timezone!$K:$L,2,TRUE)/24</f>
        <v>42314.291666666664</v>
      </c>
      <c r="C4376" s="94">
        <f>(DATE(LEFT($A4376,4),MID($A4376,6,2),MID($A4376,9,2))+MID($A4376,12,2)/24+MID($A4376,15,2)/60+MID($A4376,18,2)/3600)
+Timezone!$C$3/24
+VLOOKUP((DATE(LEFT($A4376,4),MID($A4376,6,2),MID($A4376,9,2))+MID($A4376,12,2)/24+MID($A4376,15,2)/60+MID($A4376,18,2)/3600),Timezone!$K:$L,2,TRUE)/24</f>
        <v>42314.375</v>
      </c>
      <c r="D4376" s="94">
        <f>(DATE(LEFT($A4376,4),MID($A4376,6,2),MID($A4376,9,2))+MID($A4376,12,2)/24+MID($A4376,15,2)/60+MID($A4376,18,2)/3600)
+Timezone!$C$4/24
+VLOOKUP((DATE(LEFT($A4376,4),MID($A4376,6,2),MID($A4376,9,2))+MID($A4376,12,2)/24+MID($A4376,15,2)/60+MID($A4376,18,2)/3600),Timezone!$K:$L,2,TRUE)/24</f>
        <v>42313.916666666664</v>
      </c>
      <c r="E4376" s="94">
        <f>(DATE(LEFT($A4376,4),MID($A4376,6,2),MID($A4376,9,2))+MID($A4376,12,2)/24+MID($A4376,15,2)/60+MID($A4376,18,2)/3600)
+Timezone!$C$5/24
+VLOOKUP((DATE(LEFT($A4376,4),MID($A4376,6,2),MID($A4376,9,2))+MID($A4376,12,2)/24+MID($A4376,15,2)/60+MID($A4376,18,2)/3600),Timezone!$K:$L,2,TRUE)/24</f>
        <v>42313.708333333336</v>
      </c>
      <c r="F4376" s="92">
        <f>IF(MOD($B4376,1)&gt;10.5/24,
IF(VLOOKUP(QUOTIENT($B4376,1),AUD!$A:$K,11,TRUE)=0,F4375,VLOOKUP(QUOTIENT($B4376,1),AUD!$A:$K,11,TRUE)),
F4375)</f>
        <v>2.19</v>
      </c>
      <c r="G4376" s="92">
        <f>IF(MOD($C4376,1)&gt;10.5/24,
IF(VLOOKUP(QUOTIENT($C4376,1),AUD!$A:$K,11,TRUE)=0,G4375,VLOOKUP(QUOTIENT($C4376,1),NZD!$A:$F,6,TRUE)),
G4375)</f>
        <v>2.93</v>
      </c>
      <c r="H4376" s="92">
        <f>IF(MOD($D4376,1)&gt;(11+55/60)/24,
IF(VLOOKUP(QUOTIENT($D4376,1),AUD!$A:$K,11,TRUE)=0,H4375,IFERROR(VLOOKUP(QUOTIENT($D4376,1),USD!$A:$B,2,TRUE),H4375)),
H4375)</f>
        <v>0.34389999999999998</v>
      </c>
      <c r="I4376" s="92">
        <f>IF(MOD($D4376,1)&gt;(11+55/60)/24,
IF(VLOOKUP(QUOTIENT($D4376,1),AUD!$A:$K,11,TRUE)=0,I4375,IFERROR(VLOOKUP(QUOTIENT($D4376,1),GBP!$A:$B,2,TRUE),I4375)),
I4375)</f>
        <v>0.57562999999999998</v>
      </c>
      <c r="J4376" s="92">
        <f>IF(MOD($D4376,1)&gt;(11+55/60)/24,
IF(VLOOKUP(QUOTIENT($D4376,1),AUD!$A:$K,11,TRUE)=0,J4375,IFERROR(VLOOKUP(QUOTIENT($D4376,1),EUR!$A:$B,2,TRUE),J4375)),
J4375)</f>
        <v>-7.8570000000000001E-2</v>
      </c>
      <c r="K4376" s="92">
        <f>IF(MOD($D4376,1)&gt;(11+55/60)/24,
IF(VLOOKUP(QUOTIENT($D4376,1),AUD!$A:$K,11,TRUE)=0,K4375,IFERROR(VLOOKUP(QUOTIENT($D4376,1),JPY!$A:$B,2,TRUE),K4375)),
K4375)</f>
        <v>7.7859999999999999E-2</v>
      </c>
      <c r="L4376" s="92">
        <f>IF(MOD($E4376,1)&gt;(11+55/60)/24,
IF(VLOOKUP(QUOTIENT($E4376,1),AUD!$A:$K,11,TRUE)=0,L4375,IFERROR(VLOOKUP(QUOTIENT($E4376,1),CAD!$A:$B,2,TRUE)*1,L4375)),
L4375)</f>
        <v>0.76</v>
      </c>
    </row>
    <row r="4377" spans="1:12">
      <c r="A4377" s="94" t="s">
        <v>4616</v>
      </c>
      <c r="B4377" s="94">
        <f>(DATE(LEFT($A4377,4),MID($A4377,6,2),MID($A4377,9,2))+MID($A4377,12,2)/24+MID($A4377,15,2)/60+MID($A4377,18,2)/3600)
+Timezone!$C$2/24
+VLOOKUP((DATE(LEFT($A4377,4),MID($A4377,6,2),MID($A4377,9,2))+MID($A4377,12,2)/24+MID($A4377,15,2)/60+MID($A4377,18,2)/3600),Timezone!$K:$L,2,TRUE)/24</f>
        <v>42314.374999999993</v>
      </c>
      <c r="C4377" s="94">
        <f>(DATE(LEFT($A4377,4),MID($A4377,6,2),MID($A4377,9,2))+MID($A4377,12,2)/24+MID($A4377,15,2)/60+MID($A4377,18,2)/3600)
+Timezone!$C$3/24
+VLOOKUP((DATE(LEFT($A4377,4),MID($A4377,6,2),MID($A4377,9,2))+MID($A4377,12,2)/24+MID($A4377,15,2)/60+MID($A4377,18,2)/3600),Timezone!$K:$L,2,TRUE)/24</f>
        <v>42314.458333333328</v>
      </c>
      <c r="D4377" s="94">
        <f>(DATE(LEFT($A4377,4),MID($A4377,6,2),MID($A4377,9,2))+MID($A4377,12,2)/24+MID($A4377,15,2)/60+MID($A4377,18,2)/3600)
+Timezone!$C$4/24
+VLOOKUP((DATE(LEFT($A4377,4),MID($A4377,6,2),MID($A4377,9,2))+MID($A4377,12,2)/24+MID($A4377,15,2)/60+MID($A4377,18,2)/3600),Timezone!$K:$L,2,TRUE)/24</f>
        <v>42313.999999999993</v>
      </c>
      <c r="E4377" s="94">
        <f>(DATE(LEFT($A4377,4),MID($A4377,6,2),MID($A4377,9,2))+MID($A4377,12,2)/24+MID($A4377,15,2)/60+MID($A4377,18,2)/3600)
+Timezone!$C$5/24
+VLOOKUP((DATE(LEFT($A4377,4),MID($A4377,6,2),MID($A4377,9,2))+MID($A4377,12,2)/24+MID($A4377,15,2)/60+MID($A4377,18,2)/3600),Timezone!$K:$L,2,TRUE)/24</f>
        <v>42313.791666666664</v>
      </c>
      <c r="F4377" s="92">
        <f>IF(MOD($B4377,1)&gt;10.5/24,
IF(VLOOKUP(QUOTIENT($B4377,1),AUD!$A:$K,11,TRUE)=0,F4376,VLOOKUP(QUOTIENT($B4377,1),AUD!$A:$K,11,TRUE)),
F4376)</f>
        <v>2.19</v>
      </c>
      <c r="G4377" s="92">
        <f>IF(MOD($C4377,1)&gt;10.5/24,
IF(VLOOKUP(QUOTIENT($C4377,1),AUD!$A:$K,11,TRUE)=0,G4376,VLOOKUP(QUOTIENT($C4377,1),NZD!$A:$F,6,TRUE)),
G4376)</f>
        <v>2.91</v>
      </c>
      <c r="H4377" s="92">
        <f>IF(MOD($D4377,1)&gt;(11+55/60)/24,
IF(VLOOKUP(QUOTIENT($D4377,1),AUD!$A:$K,11,TRUE)=0,H4376,IFERROR(VLOOKUP(QUOTIENT($D4377,1),USD!$A:$B,2,TRUE),H4376)),
H4376)</f>
        <v>0.34389999999999998</v>
      </c>
      <c r="I4377" s="92">
        <f>IF(MOD($D4377,1)&gt;(11+55/60)/24,
IF(VLOOKUP(QUOTIENT($D4377,1),AUD!$A:$K,11,TRUE)=0,I4376,IFERROR(VLOOKUP(QUOTIENT($D4377,1),GBP!$A:$B,2,TRUE),I4376)),
I4376)</f>
        <v>0.57562999999999998</v>
      </c>
      <c r="J4377" s="92">
        <f>IF(MOD($D4377,1)&gt;(11+55/60)/24,
IF(VLOOKUP(QUOTIENT($D4377,1),AUD!$A:$K,11,TRUE)=0,J4376,IFERROR(VLOOKUP(QUOTIENT($D4377,1),EUR!$A:$B,2,TRUE),J4376)),
J4376)</f>
        <v>-7.8570000000000001E-2</v>
      </c>
      <c r="K4377" s="92">
        <f>IF(MOD($D4377,1)&gt;(11+55/60)/24,
IF(VLOOKUP(QUOTIENT($D4377,1),AUD!$A:$K,11,TRUE)=0,K4376,IFERROR(VLOOKUP(QUOTIENT($D4377,1),JPY!$A:$B,2,TRUE),K4376)),
K4376)</f>
        <v>7.7859999999999999E-2</v>
      </c>
      <c r="L4377" s="92">
        <f>IF(MOD($E4377,1)&gt;(11+55/60)/24,
IF(VLOOKUP(QUOTIENT($E4377,1),AUD!$A:$K,11,TRUE)=0,L4376,IFERROR(VLOOKUP(QUOTIENT($E4377,1),CAD!$A:$B,2,TRUE)*1,L4376)),
L4376)</f>
        <v>0.76</v>
      </c>
    </row>
    <row r="4378" spans="1:12">
      <c r="A4378" s="94" t="s">
        <v>4617</v>
      </c>
      <c r="B4378" s="94">
        <f>(DATE(LEFT($A4378,4),MID($A4378,6,2),MID($A4378,9,2))+MID($A4378,12,2)/24+MID($A4378,15,2)/60+MID($A4378,18,2)/3600)
+Timezone!$C$2/24
+VLOOKUP((DATE(LEFT($A4378,4),MID($A4378,6,2),MID($A4378,9,2))+MID($A4378,12,2)/24+MID($A4378,15,2)/60+MID($A4378,18,2)/3600),Timezone!$K:$L,2,TRUE)/24</f>
        <v>42314.458333333328</v>
      </c>
      <c r="C4378" s="94">
        <f>(DATE(LEFT($A4378,4),MID($A4378,6,2),MID($A4378,9,2))+MID($A4378,12,2)/24+MID($A4378,15,2)/60+MID($A4378,18,2)/3600)
+Timezone!$C$3/24
+VLOOKUP((DATE(LEFT($A4378,4),MID($A4378,6,2),MID($A4378,9,2))+MID($A4378,12,2)/24+MID($A4378,15,2)/60+MID($A4378,18,2)/3600),Timezone!$K:$L,2,TRUE)/24</f>
        <v>42314.541666666664</v>
      </c>
      <c r="D4378" s="94">
        <f>(DATE(LEFT($A4378,4),MID($A4378,6,2),MID($A4378,9,2))+MID($A4378,12,2)/24+MID($A4378,15,2)/60+MID($A4378,18,2)/3600)
+Timezone!$C$4/24
+VLOOKUP((DATE(LEFT($A4378,4),MID($A4378,6,2),MID($A4378,9,2))+MID($A4378,12,2)/24+MID($A4378,15,2)/60+MID($A4378,18,2)/3600),Timezone!$K:$L,2,TRUE)/24</f>
        <v>42314.083333333328</v>
      </c>
      <c r="E4378" s="94">
        <f>(DATE(LEFT($A4378,4),MID($A4378,6,2),MID($A4378,9,2))+MID($A4378,12,2)/24+MID($A4378,15,2)/60+MID($A4378,18,2)/3600)
+Timezone!$C$5/24
+VLOOKUP((DATE(LEFT($A4378,4),MID($A4378,6,2),MID($A4378,9,2))+MID($A4378,12,2)/24+MID($A4378,15,2)/60+MID($A4378,18,2)/3600),Timezone!$K:$L,2,TRUE)/24</f>
        <v>42313.875</v>
      </c>
      <c r="F4378" s="92">
        <f>IF(MOD($B4378,1)&gt;10.5/24,
IF(VLOOKUP(QUOTIENT($B4378,1),AUD!$A:$K,11,TRUE)=0,F4377,VLOOKUP(QUOTIENT($B4378,1),AUD!$A:$K,11,TRUE)),
F4377)</f>
        <v>2.19</v>
      </c>
      <c r="G4378" s="92">
        <f>IF(MOD($C4378,1)&gt;10.5/24,
IF(VLOOKUP(QUOTIENT($C4378,1),AUD!$A:$K,11,TRUE)=0,G4377,VLOOKUP(QUOTIENT($C4378,1),NZD!$A:$F,6,TRUE)),
G4377)</f>
        <v>2.91</v>
      </c>
      <c r="H4378" s="92">
        <f>IF(MOD($D4378,1)&gt;(11+55/60)/24,
IF(VLOOKUP(QUOTIENT($D4378,1),AUD!$A:$K,11,TRUE)=0,H4377,IFERROR(VLOOKUP(QUOTIENT($D4378,1),USD!$A:$B,2,TRUE),H4377)),
H4377)</f>
        <v>0.34389999999999998</v>
      </c>
      <c r="I4378" s="92">
        <f>IF(MOD($D4378,1)&gt;(11+55/60)/24,
IF(VLOOKUP(QUOTIENT($D4378,1),AUD!$A:$K,11,TRUE)=0,I4377,IFERROR(VLOOKUP(QUOTIENT($D4378,1),GBP!$A:$B,2,TRUE),I4377)),
I4377)</f>
        <v>0.57562999999999998</v>
      </c>
      <c r="J4378" s="92">
        <f>IF(MOD($D4378,1)&gt;(11+55/60)/24,
IF(VLOOKUP(QUOTIENT($D4378,1),AUD!$A:$K,11,TRUE)=0,J4377,IFERROR(VLOOKUP(QUOTIENT($D4378,1),EUR!$A:$B,2,TRUE),J4377)),
J4377)</f>
        <v>-7.8570000000000001E-2</v>
      </c>
      <c r="K4378" s="92">
        <f>IF(MOD($D4378,1)&gt;(11+55/60)/24,
IF(VLOOKUP(QUOTIENT($D4378,1),AUD!$A:$K,11,TRUE)=0,K4377,IFERROR(VLOOKUP(QUOTIENT($D4378,1),JPY!$A:$B,2,TRUE),K4377)),
K4377)</f>
        <v>7.7859999999999999E-2</v>
      </c>
      <c r="L4378" s="92">
        <f>IF(MOD($E4378,1)&gt;(11+55/60)/24,
IF(VLOOKUP(QUOTIENT($E4378,1),AUD!$A:$K,11,TRUE)=0,L4377,IFERROR(VLOOKUP(QUOTIENT($E4378,1),CAD!$A:$B,2,TRUE)*1,L4377)),
L4377)</f>
        <v>0.76</v>
      </c>
    </row>
    <row r="4379" spans="1:12">
      <c r="A4379" s="94" t="s">
        <v>4618</v>
      </c>
      <c r="B4379" s="94">
        <f>(DATE(LEFT($A4379,4),MID($A4379,6,2),MID($A4379,9,2))+MID($A4379,12,2)/24+MID($A4379,15,2)/60+MID($A4379,18,2)/3600)
+Timezone!$C$2/24
+VLOOKUP((DATE(LEFT($A4379,4),MID($A4379,6,2),MID($A4379,9,2))+MID($A4379,12,2)/24+MID($A4379,15,2)/60+MID($A4379,18,2)/3600),Timezone!$K:$L,2,TRUE)/24</f>
        <v>42314.541666666664</v>
      </c>
      <c r="C4379" s="94">
        <f>(DATE(LEFT($A4379,4),MID($A4379,6,2),MID($A4379,9,2))+MID($A4379,12,2)/24+MID($A4379,15,2)/60+MID($A4379,18,2)/3600)
+Timezone!$C$3/24
+VLOOKUP((DATE(LEFT($A4379,4),MID($A4379,6,2),MID($A4379,9,2))+MID($A4379,12,2)/24+MID($A4379,15,2)/60+MID($A4379,18,2)/3600),Timezone!$K:$L,2,TRUE)/24</f>
        <v>42314.625</v>
      </c>
      <c r="D4379" s="94">
        <f>(DATE(LEFT($A4379,4),MID($A4379,6,2),MID($A4379,9,2))+MID($A4379,12,2)/24+MID($A4379,15,2)/60+MID($A4379,18,2)/3600)
+Timezone!$C$4/24
+VLOOKUP((DATE(LEFT($A4379,4),MID($A4379,6,2),MID($A4379,9,2))+MID($A4379,12,2)/24+MID($A4379,15,2)/60+MID($A4379,18,2)/3600),Timezone!$K:$L,2,TRUE)/24</f>
        <v>42314.166666666664</v>
      </c>
      <c r="E4379" s="94">
        <f>(DATE(LEFT($A4379,4),MID($A4379,6,2),MID($A4379,9,2))+MID($A4379,12,2)/24+MID($A4379,15,2)/60+MID($A4379,18,2)/3600)
+Timezone!$C$5/24
+VLOOKUP((DATE(LEFT($A4379,4),MID($A4379,6,2),MID($A4379,9,2))+MID($A4379,12,2)/24+MID($A4379,15,2)/60+MID($A4379,18,2)/3600),Timezone!$K:$L,2,TRUE)/24</f>
        <v>42313.958333333336</v>
      </c>
      <c r="F4379" s="92">
        <f>IF(MOD($B4379,1)&gt;10.5/24,
IF(VLOOKUP(QUOTIENT($B4379,1),AUD!$A:$K,11,TRUE)=0,F4378,VLOOKUP(QUOTIENT($B4379,1),AUD!$A:$K,11,TRUE)),
F4378)</f>
        <v>2.19</v>
      </c>
      <c r="G4379" s="92">
        <f>IF(MOD($C4379,1)&gt;10.5/24,
IF(VLOOKUP(QUOTIENT($C4379,1),AUD!$A:$K,11,TRUE)=0,G4378,VLOOKUP(QUOTIENT($C4379,1),NZD!$A:$F,6,TRUE)),
G4378)</f>
        <v>2.91</v>
      </c>
      <c r="H4379" s="92">
        <f>IF(MOD($D4379,1)&gt;(11+55/60)/24,
IF(VLOOKUP(QUOTIENT($D4379,1),AUD!$A:$K,11,TRUE)=0,H4378,IFERROR(VLOOKUP(QUOTIENT($D4379,1),USD!$A:$B,2,TRUE),H4378)),
H4378)</f>
        <v>0.34389999999999998</v>
      </c>
      <c r="I4379" s="92">
        <f>IF(MOD($D4379,1)&gt;(11+55/60)/24,
IF(VLOOKUP(QUOTIENT($D4379,1),AUD!$A:$K,11,TRUE)=0,I4378,IFERROR(VLOOKUP(QUOTIENT($D4379,1),GBP!$A:$B,2,TRUE),I4378)),
I4378)</f>
        <v>0.57562999999999998</v>
      </c>
      <c r="J4379" s="92">
        <f>IF(MOD($D4379,1)&gt;(11+55/60)/24,
IF(VLOOKUP(QUOTIENT($D4379,1),AUD!$A:$K,11,TRUE)=0,J4378,IFERROR(VLOOKUP(QUOTIENT($D4379,1),EUR!$A:$B,2,TRUE),J4378)),
J4378)</f>
        <v>-7.8570000000000001E-2</v>
      </c>
      <c r="K4379" s="92">
        <f>IF(MOD($D4379,1)&gt;(11+55/60)/24,
IF(VLOOKUP(QUOTIENT($D4379,1),AUD!$A:$K,11,TRUE)=0,K4378,IFERROR(VLOOKUP(QUOTIENT($D4379,1),JPY!$A:$B,2,TRUE),K4378)),
K4378)</f>
        <v>7.7859999999999999E-2</v>
      </c>
      <c r="L4379" s="92">
        <f>IF(MOD($E4379,1)&gt;(11+55/60)/24,
IF(VLOOKUP(QUOTIENT($E4379,1),AUD!$A:$K,11,TRUE)=0,L4378,IFERROR(VLOOKUP(QUOTIENT($E4379,1),CAD!$A:$B,2,TRUE)*1,L4378)),
L4378)</f>
        <v>0.76</v>
      </c>
    </row>
    <row r="4380" spans="1:12">
      <c r="A4380" s="94" t="s">
        <v>4619</v>
      </c>
      <c r="B4380" s="94">
        <f>(DATE(LEFT($A4380,4),MID($A4380,6,2),MID($A4380,9,2))+MID($A4380,12,2)/24+MID($A4380,15,2)/60+MID($A4380,18,2)/3600)
+Timezone!$C$2/24
+VLOOKUP((DATE(LEFT($A4380,4),MID($A4380,6,2),MID($A4380,9,2))+MID($A4380,12,2)/24+MID($A4380,15,2)/60+MID($A4380,18,2)/3600),Timezone!$K:$L,2,TRUE)/24</f>
        <v>42314.624999999993</v>
      </c>
      <c r="C4380" s="94">
        <f>(DATE(LEFT($A4380,4),MID($A4380,6,2),MID($A4380,9,2))+MID($A4380,12,2)/24+MID($A4380,15,2)/60+MID($A4380,18,2)/3600)
+Timezone!$C$3/24
+VLOOKUP((DATE(LEFT($A4380,4),MID($A4380,6,2),MID($A4380,9,2))+MID($A4380,12,2)/24+MID($A4380,15,2)/60+MID($A4380,18,2)/3600),Timezone!$K:$L,2,TRUE)/24</f>
        <v>42314.708333333328</v>
      </c>
      <c r="D4380" s="94">
        <f>(DATE(LEFT($A4380,4),MID($A4380,6,2),MID($A4380,9,2))+MID($A4380,12,2)/24+MID($A4380,15,2)/60+MID($A4380,18,2)/3600)
+Timezone!$C$4/24
+VLOOKUP((DATE(LEFT($A4380,4),MID($A4380,6,2),MID($A4380,9,2))+MID($A4380,12,2)/24+MID($A4380,15,2)/60+MID($A4380,18,2)/3600),Timezone!$K:$L,2,TRUE)/24</f>
        <v>42314.249999999993</v>
      </c>
      <c r="E4380" s="94">
        <f>(DATE(LEFT($A4380,4),MID($A4380,6,2),MID($A4380,9,2))+MID($A4380,12,2)/24+MID($A4380,15,2)/60+MID($A4380,18,2)/3600)
+Timezone!$C$5/24
+VLOOKUP((DATE(LEFT($A4380,4),MID($A4380,6,2),MID($A4380,9,2))+MID($A4380,12,2)/24+MID($A4380,15,2)/60+MID($A4380,18,2)/3600),Timezone!$K:$L,2,TRUE)/24</f>
        <v>42314.041666666664</v>
      </c>
      <c r="F4380" s="92">
        <f>IF(MOD($B4380,1)&gt;10.5/24,
IF(VLOOKUP(QUOTIENT($B4380,1),AUD!$A:$K,11,TRUE)=0,F4379,VLOOKUP(QUOTIENT($B4380,1),AUD!$A:$K,11,TRUE)),
F4379)</f>
        <v>2.19</v>
      </c>
      <c r="G4380" s="92">
        <f>IF(MOD($C4380,1)&gt;10.5/24,
IF(VLOOKUP(QUOTIENT($C4380,1),AUD!$A:$K,11,TRUE)=0,G4379,VLOOKUP(QUOTIENT($C4380,1),NZD!$A:$F,6,TRUE)),
G4379)</f>
        <v>2.91</v>
      </c>
      <c r="H4380" s="92">
        <f>IF(MOD($D4380,1)&gt;(11+55/60)/24,
IF(VLOOKUP(QUOTIENT($D4380,1),AUD!$A:$K,11,TRUE)=0,H4379,IFERROR(VLOOKUP(QUOTIENT($D4380,1),USD!$A:$B,2,TRUE),H4379)),
H4379)</f>
        <v>0.34389999999999998</v>
      </c>
      <c r="I4380" s="92">
        <f>IF(MOD($D4380,1)&gt;(11+55/60)/24,
IF(VLOOKUP(QUOTIENT($D4380,1),AUD!$A:$K,11,TRUE)=0,I4379,IFERROR(VLOOKUP(QUOTIENT($D4380,1),GBP!$A:$B,2,TRUE),I4379)),
I4379)</f>
        <v>0.57562999999999998</v>
      </c>
      <c r="J4380" s="92">
        <f>IF(MOD($D4380,1)&gt;(11+55/60)/24,
IF(VLOOKUP(QUOTIENT($D4380,1),AUD!$A:$K,11,TRUE)=0,J4379,IFERROR(VLOOKUP(QUOTIENT($D4380,1),EUR!$A:$B,2,TRUE),J4379)),
J4379)</f>
        <v>-7.8570000000000001E-2</v>
      </c>
      <c r="K4380" s="92">
        <f>IF(MOD($D4380,1)&gt;(11+55/60)/24,
IF(VLOOKUP(QUOTIENT($D4380,1),AUD!$A:$K,11,TRUE)=0,K4379,IFERROR(VLOOKUP(QUOTIENT($D4380,1),JPY!$A:$B,2,TRUE),K4379)),
K4379)</f>
        <v>7.7859999999999999E-2</v>
      </c>
      <c r="L4380" s="92">
        <f>IF(MOD($E4380,1)&gt;(11+55/60)/24,
IF(VLOOKUP(QUOTIENT($E4380,1),AUD!$A:$K,11,TRUE)=0,L4379,IFERROR(VLOOKUP(QUOTIENT($E4380,1),CAD!$A:$B,2,TRUE)*1,L4379)),
L4379)</f>
        <v>0.76</v>
      </c>
    </row>
    <row r="4381" spans="1:12">
      <c r="A4381" s="94" t="s">
        <v>4620</v>
      </c>
      <c r="B4381" s="94">
        <f>(DATE(LEFT($A4381,4),MID($A4381,6,2),MID($A4381,9,2))+MID($A4381,12,2)/24+MID($A4381,15,2)/60+MID($A4381,18,2)/3600)
+Timezone!$C$2/24
+VLOOKUP((DATE(LEFT($A4381,4),MID($A4381,6,2),MID($A4381,9,2))+MID($A4381,12,2)/24+MID($A4381,15,2)/60+MID($A4381,18,2)/3600),Timezone!$K:$L,2,TRUE)/24</f>
        <v>42314.708333333328</v>
      </c>
      <c r="C4381" s="94">
        <f>(DATE(LEFT($A4381,4),MID($A4381,6,2),MID($A4381,9,2))+MID($A4381,12,2)/24+MID($A4381,15,2)/60+MID($A4381,18,2)/3600)
+Timezone!$C$3/24
+VLOOKUP((DATE(LEFT($A4381,4),MID($A4381,6,2),MID($A4381,9,2))+MID($A4381,12,2)/24+MID($A4381,15,2)/60+MID($A4381,18,2)/3600),Timezone!$K:$L,2,TRUE)/24</f>
        <v>42314.791666666664</v>
      </c>
      <c r="D4381" s="94">
        <f>(DATE(LEFT($A4381,4),MID($A4381,6,2),MID($A4381,9,2))+MID($A4381,12,2)/24+MID($A4381,15,2)/60+MID($A4381,18,2)/3600)
+Timezone!$C$4/24
+VLOOKUP((DATE(LEFT($A4381,4),MID($A4381,6,2),MID($A4381,9,2))+MID($A4381,12,2)/24+MID($A4381,15,2)/60+MID($A4381,18,2)/3600),Timezone!$K:$L,2,TRUE)/24</f>
        <v>42314.333333333328</v>
      </c>
      <c r="E4381" s="94">
        <f>(DATE(LEFT($A4381,4),MID($A4381,6,2),MID($A4381,9,2))+MID($A4381,12,2)/24+MID($A4381,15,2)/60+MID($A4381,18,2)/3600)
+Timezone!$C$5/24
+VLOOKUP((DATE(LEFT($A4381,4),MID($A4381,6,2),MID($A4381,9,2))+MID($A4381,12,2)/24+MID($A4381,15,2)/60+MID($A4381,18,2)/3600),Timezone!$K:$L,2,TRUE)/24</f>
        <v>42314.125</v>
      </c>
      <c r="F4381" s="92">
        <f>IF(MOD($B4381,1)&gt;10.5/24,
IF(VLOOKUP(QUOTIENT($B4381,1),AUD!$A:$K,11,TRUE)=0,F4380,VLOOKUP(QUOTIENT($B4381,1),AUD!$A:$K,11,TRUE)),
F4380)</f>
        <v>2.19</v>
      </c>
      <c r="G4381" s="92">
        <f>IF(MOD($C4381,1)&gt;10.5/24,
IF(VLOOKUP(QUOTIENT($C4381,1),AUD!$A:$K,11,TRUE)=0,G4380,VLOOKUP(QUOTIENT($C4381,1),NZD!$A:$F,6,TRUE)),
G4380)</f>
        <v>2.91</v>
      </c>
      <c r="H4381" s="92">
        <f>IF(MOD($D4381,1)&gt;(11+55/60)/24,
IF(VLOOKUP(QUOTIENT($D4381,1),AUD!$A:$K,11,TRUE)=0,H4380,IFERROR(VLOOKUP(QUOTIENT($D4381,1),USD!$A:$B,2,TRUE),H4380)),
H4380)</f>
        <v>0.34389999999999998</v>
      </c>
      <c r="I4381" s="92">
        <f>IF(MOD($D4381,1)&gt;(11+55/60)/24,
IF(VLOOKUP(QUOTIENT($D4381,1),AUD!$A:$K,11,TRUE)=0,I4380,IFERROR(VLOOKUP(QUOTIENT($D4381,1),GBP!$A:$B,2,TRUE),I4380)),
I4380)</f>
        <v>0.57562999999999998</v>
      </c>
      <c r="J4381" s="92">
        <f>IF(MOD($D4381,1)&gt;(11+55/60)/24,
IF(VLOOKUP(QUOTIENT($D4381,1),AUD!$A:$K,11,TRUE)=0,J4380,IFERROR(VLOOKUP(QUOTIENT($D4381,1),EUR!$A:$B,2,TRUE),J4380)),
J4380)</f>
        <v>-7.8570000000000001E-2</v>
      </c>
      <c r="K4381" s="92">
        <f>IF(MOD($D4381,1)&gt;(11+55/60)/24,
IF(VLOOKUP(QUOTIENT($D4381,1),AUD!$A:$K,11,TRUE)=0,K4380,IFERROR(VLOOKUP(QUOTIENT($D4381,1),JPY!$A:$B,2,TRUE),K4380)),
K4380)</f>
        <v>7.7859999999999999E-2</v>
      </c>
      <c r="L4381" s="92">
        <f>IF(MOD($E4381,1)&gt;(11+55/60)/24,
IF(VLOOKUP(QUOTIENT($E4381,1),AUD!$A:$K,11,TRUE)=0,L4380,IFERROR(VLOOKUP(QUOTIENT($E4381,1),CAD!$A:$B,2,TRUE)*1,L4380)),
L4380)</f>
        <v>0.76</v>
      </c>
    </row>
    <row r="4382" spans="1:12">
      <c r="A4382" s="94" t="s">
        <v>4621</v>
      </c>
      <c r="B4382" s="94">
        <f>(DATE(LEFT($A4382,4),MID($A4382,6,2),MID($A4382,9,2))+MID($A4382,12,2)/24+MID($A4382,15,2)/60+MID($A4382,18,2)/3600)
+Timezone!$C$2/24
+VLOOKUP((DATE(LEFT($A4382,4),MID($A4382,6,2),MID($A4382,9,2))+MID($A4382,12,2)/24+MID($A4382,15,2)/60+MID($A4382,18,2)/3600),Timezone!$K:$L,2,TRUE)/24</f>
        <v>42314.791666666664</v>
      </c>
      <c r="C4382" s="94">
        <f>(DATE(LEFT($A4382,4),MID($A4382,6,2),MID($A4382,9,2))+MID($A4382,12,2)/24+MID($A4382,15,2)/60+MID($A4382,18,2)/3600)
+Timezone!$C$3/24
+VLOOKUP((DATE(LEFT($A4382,4),MID($A4382,6,2),MID($A4382,9,2))+MID($A4382,12,2)/24+MID($A4382,15,2)/60+MID($A4382,18,2)/3600),Timezone!$K:$L,2,TRUE)/24</f>
        <v>42314.875</v>
      </c>
      <c r="D4382" s="94">
        <f>(DATE(LEFT($A4382,4),MID($A4382,6,2),MID($A4382,9,2))+MID($A4382,12,2)/24+MID($A4382,15,2)/60+MID($A4382,18,2)/3600)
+Timezone!$C$4/24
+VLOOKUP((DATE(LEFT($A4382,4),MID($A4382,6,2),MID($A4382,9,2))+MID($A4382,12,2)/24+MID($A4382,15,2)/60+MID($A4382,18,2)/3600),Timezone!$K:$L,2,TRUE)/24</f>
        <v>42314.416666666664</v>
      </c>
      <c r="E4382" s="94">
        <f>(DATE(LEFT($A4382,4),MID($A4382,6,2),MID($A4382,9,2))+MID($A4382,12,2)/24+MID($A4382,15,2)/60+MID($A4382,18,2)/3600)
+Timezone!$C$5/24
+VLOOKUP((DATE(LEFT($A4382,4),MID($A4382,6,2),MID($A4382,9,2))+MID($A4382,12,2)/24+MID($A4382,15,2)/60+MID($A4382,18,2)/3600),Timezone!$K:$L,2,TRUE)/24</f>
        <v>42314.208333333336</v>
      </c>
      <c r="F4382" s="92">
        <f>IF(MOD($B4382,1)&gt;10.5/24,
IF(VLOOKUP(QUOTIENT($B4382,1),AUD!$A:$K,11,TRUE)=0,F4381,VLOOKUP(QUOTIENT($B4382,1),AUD!$A:$K,11,TRUE)),
F4381)</f>
        <v>2.19</v>
      </c>
      <c r="G4382" s="92">
        <f>IF(MOD($C4382,1)&gt;10.5/24,
IF(VLOOKUP(QUOTIENT($C4382,1),AUD!$A:$K,11,TRUE)=0,G4381,VLOOKUP(QUOTIENT($C4382,1),NZD!$A:$F,6,TRUE)),
G4381)</f>
        <v>2.91</v>
      </c>
      <c r="H4382" s="92">
        <f>IF(MOD($D4382,1)&gt;(11+55/60)/24,
IF(VLOOKUP(QUOTIENT($D4382,1),AUD!$A:$K,11,TRUE)=0,H4381,IFERROR(VLOOKUP(QUOTIENT($D4382,1),USD!$A:$B,2,TRUE),H4381)),
H4381)</f>
        <v>0.34389999999999998</v>
      </c>
      <c r="I4382" s="92">
        <f>IF(MOD($D4382,1)&gt;(11+55/60)/24,
IF(VLOOKUP(QUOTIENT($D4382,1),AUD!$A:$K,11,TRUE)=0,I4381,IFERROR(VLOOKUP(QUOTIENT($D4382,1),GBP!$A:$B,2,TRUE),I4381)),
I4381)</f>
        <v>0.57562999999999998</v>
      </c>
      <c r="J4382" s="92">
        <f>IF(MOD($D4382,1)&gt;(11+55/60)/24,
IF(VLOOKUP(QUOTIENT($D4382,1),AUD!$A:$K,11,TRUE)=0,J4381,IFERROR(VLOOKUP(QUOTIENT($D4382,1),EUR!$A:$B,2,TRUE),J4381)),
J4381)</f>
        <v>-7.8570000000000001E-2</v>
      </c>
      <c r="K4382" s="92">
        <f>IF(MOD($D4382,1)&gt;(11+55/60)/24,
IF(VLOOKUP(QUOTIENT($D4382,1),AUD!$A:$K,11,TRUE)=0,K4381,IFERROR(VLOOKUP(QUOTIENT($D4382,1),JPY!$A:$B,2,TRUE),K4381)),
K4381)</f>
        <v>7.7859999999999999E-2</v>
      </c>
      <c r="L4382" s="92">
        <f>IF(MOD($E4382,1)&gt;(11+55/60)/24,
IF(VLOOKUP(QUOTIENT($E4382,1),AUD!$A:$K,11,TRUE)=0,L4381,IFERROR(VLOOKUP(QUOTIENT($E4382,1),CAD!$A:$B,2,TRUE)*1,L4381)),
L4381)</f>
        <v>0.76</v>
      </c>
    </row>
    <row r="4383" spans="1:12">
      <c r="A4383" s="94" t="s">
        <v>4622</v>
      </c>
      <c r="B4383" s="94">
        <f>(DATE(LEFT($A4383,4),MID($A4383,6,2),MID($A4383,9,2))+MID($A4383,12,2)/24+MID($A4383,15,2)/60+MID($A4383,18,2)/3600)
+Timezone!$C$2/24
+VLOOKUP((DATE(LEFT($A4383,4),MID($A4383,6,2),MID($A4383,9,2))+MID($A4383,12,2)/24+MID($A4383,15,2)/60+MID($A4383,18,2)/3600),Timezone!$K:$L,2,TRUE)/24</f>
        <v>42314.874999999993</v>
      </c>
      <c r="C4383" s="94">
        <f>(DATE(LEFT($A4383,4),MID($A4383,6,2),MID($A4383,9,2))+MID($A4383,12,2)/24+MID($A4383,15,2)/60+MID($A4383,18,2)/3600)
+Timezone!$C$3/24
+VLOOKUP((DATE(LEFT($A4383,4),MID($A4383,6,2),MID($A4383,9,2))+MID($A4383,12,2)/24+MID($A4383,15,2)/60+MID($A4383,18,2)/3600),Timezone!$K:$L,2,TRUE)/24</f>
        <v>42314.958333333328</v>
      </c>
      <c r="D4383" s="94">
        <f>(DATE(LEFT($A4383,4),MID($A4383,6,2),MID($A4383,9,2))+MID($A4383,12,2)/24+MID($A4383,15,2)/60+MID($A4383,18,2)/3600)
+Timezone!$C$4/24
+VLOOKUP((DATE(LEFT($A4383,4),MID($A4383,6,2),MID($A4383,9,2))+MID($A4383,12,2)/24+MID($A4383,15,2)/60+MID($A4383,18,2)/3600),Timezone!$K:$L,2,TRUE)/24</f>
        <v>42314.499999999993</v>
      </c>
      <c r="E4383" s="94">
        <f>(DATE(LEFT($A4383,4),MID($A4383,6,2),MID($A4383,9,2))+MID($A4383,12,2)/24+MID($A4383,15,2)/60+MID($A4383,18,2)/3600)
+Timezone!$C$5/24
+VLOOKUP((DATE(LEFT($A4383,4),MID($A4383,6,2),MID($A4383,9,2))+MID($A4383,12,2)/24+MID($A4383,15,2)/60+MID($A4383,18,2)/3600),Timezone!$K:$L,2,TRUE)/24</f>
        <v>42314.291666666664</v>
      </c>
      <c r="F4383" s="92">
        <f>IF(MOD($B4383,1)&gt;10.5/24,
IF(VLOOKUP(QUOTIENT($B4383,1),AUD!$A:$K,11,TRUE)=0,F4382,VLOOKUP(QUOTIENT($B4383,1),AUD!$A:$K,11,TRUE)),
F4382)</f>
        <v>2.19</v>
      </c>
      <c r="G4383" s="92">
        <f>IF(MOD($C4383,1)&gt;10.5/24,
IF(VLOOKUP(QUOTIENT($C4383,1),AUD!$A:$K,11,TRUE)=0,G4382,VLOOKUP(QUOTIENT($C4383,1),NZD!$A:$F,6,TRUE)),
G4382)</f>
        <v>2.91</v>
      </c>
      <c r="H4383" s="92">
        <f>IF(MOD($D4383,1)&gt;(11+55/60)/24,
IF(VLOOKUP(QUOTIENT($D4383,1),AUD!$A:$K,11,TRUE)=0,H4382,IFERROR(VLOOKUP(QUOTIENT($D4383,1),USD!$A:$B,2,TRUE),H4382)),
H4382)</f>
        <v>0.34139999999999998</v>
      </c>
      <c r="I4383" s="92">
        <f>IF(MOD($D4383,1)&gt;(11+55/60)/24,
IF(VLOOKUP(QUOTIENT($D4383,1),AUD!$A:$K,11,TRUE)=0,I4382,IFERROR(VLOOKUP(QUOTIENT($D4383,1),GBP!$A:$B,2,TRUE),I4382)),
I4382)</f>
        <v>0.57562999999999998</v>
      </c>
      <c r="J4383" s="92">
        <f>IF(MOD($D4383,1)&gt;(11+55/60)/24,
IF(VLOOKUP(QUOTIENT($D4383,1),AUD!$A:$K,11,TRUE)=0,J4382,IFERROR(VLOOKUP(QUOTIENT($D4383,1),EUR!$A:$B,2,TRUE),J4382)),
J4382)</f>
        <v>-8.0710000000000004E-2</v>
      </c>
      <c r="K4383" s="92">
        <f>IF(MOD($D4383,1)&gt;(11+55/60)/24,
IF(VLOOKUP(QUOTIENT($D4383,1),AUD!$A:$K,11,TRUE)=0,K4382,IFERROR(VLOOKUP(QUOTIENT($D4383,1),JPY!$A:$B,2,TRUE),K4382)),
K4382)</f>
        <v>7.8570000000000001E-2</v>
      </c>
      <c r="L4383" s="92">
        <f>IF(MOD($E4383,1)&gt;(11+55/60)/24,
IF(VLOOKUP(QUOTIENT($E4383,1),AUD!$A:$K,11,TRUE)=0,L4382,IFERROR(VLOOKUP(QUOTIENT($E4383,1),CAD!$A:$B,2,TRUE)*1,L4382)),
L4382)</f>
        <v>0.76</v>
      </c>
    </row>
    <row r="4384" spans="1:12">
      <c r="A4384" s="94" t="s">
        <v>4623</v>
      </c>
      <c r="B4384" s="94">
        <f>(DATE(LEFT($A4384,4),MID($A4384,6,2),MID($A4384,9,2))+MID($A4384,12,2)/24+MID($A4384,15,2)/60+MID($A4384,18,2)/3600)
+Timezone!$C$2/24
+VLOOKUP((DATE(LEFT($A4384,4),MID($A4384,6,2),MID($A4384,9,2))+MID($A4384,12,2)/24+MID($A4384,15,2)/60+MID($A4384,18,2)/3600),Timezone!$K:$L,2,TRUE)/24</f>
        <v>42314.958333333328</v>
      </c>
      <c r="C4384" s="94">
        <f>(DATE(LEFT($A4384,4),MID($A4384,6,2),MID($A4384,9,2))+MID($A4384,12,2)/24+MID($A4384,15,2)/60+MID($A4384,18,2)/3600)
+Timezone!$C$3/24
+VLOOKUP((DATE(LEFT($A4384,4),MID($A4384,6,2),MID($A4384,9,2))+MID($A4384,12,2)/24+MID($A4384,15,2)/60+MID($A4384,18,2)/3600),Timezone!$K:$L,2,TRUE)/24</f>
        <v>42315.041666666664</v>
      </c>
      <c r="D4384" s="94">
        <f>(DATE(LEFT($A4384,4),MID($A4384,6,2),MID($A4384,9,2))+MID($A4384,12,2)/24+MID($A4384,15,2)/60+MID($A4384,18,2)/3600)
+Timezone!$C$4/24
+VLOOKUP((DATE(LEFT($A4384,4),MID($A4384,6,2),MID($A4384,9,2))+MID($A4384,12,2)/24+MID($A4384,15,2)/60+MID($A4384,18,2)/3600),Timezone!$K:$L,2,TRUE)/24</f>
        <v>42314.583333333328</v>
      </c>
      <c r="E4384" s="94">
        <f>(DATE(LEFT($A4384,4),MID($A4384,6,2),MID($A4384,9,2))+MID($A4384,12,2)/24+MID($A4384,15,2)/60+MID($A4384,18,2)/3600)
+Timezone!$C$5/24
+VLOOKUP((DATE(LEFT($A4384,4),MID($A4384,6,2),MID($A4384,9,2))+MID($A4384,12,2)/24+MID($A4384,15,2)/60+MID($A4384,18,2)/3600),Timezone!$K:$L,2,TRUE)/24</f>
        <v>42314.375</v>
      </c>
      <c r="F4384" s="92">
        <f>IF(MOD($B4384,1)&gt;10.5/24,
IF(VLOOKUP(QUOTIENT($B4384,1),AUD!$A:$K,11,TRUE)=0,F4383,VLOOKUP(QUOTIENT($B4384,1),AUD!$A:$K,11,TRUE)),
F4383)</f>
        <v>2.19</v>
      </c>
      <c r="G4384" s="92">
        <f>IF(MOD($C4384,1)&gt;10.5/24,
IF(VLOOKUP(QUOTIENT($C4384,1),AUD!$A:$K,11,TRUE)=0,G4383,VLOOKUP(QUOTIENT($C4384,1),NZD!$A:$F,6,TRUE)),
G4383)</f>
        <v>2.91</v>
      </c>
      <c r="H4384" s="92">
        <f>IF(MOD($D4384,1)&gt;(11+55/60)/24,
IF(VLOOKUP(QUOTIENT($D4384,1),AUD!$A:$K,11,TRUE)=0,H4383,IFERROR(VLOOKUP(QUOTIENT($D4384,1),USD!$A:$B,2,TRUE),H4383)),
H4383)</f>
        <v>0.34139999999999998</v>
      </c>
      <c r="I4384" s="92">
        <f>IF(MOD($D4384,1)&gt;(11+55/60)/24,
IF(VLOOKUP(QUOTIENT($D4384,1),AUD!$A:$K,11,TRUE)=0,I4383,IFERROR(VLOOKUP(QUOTIENT($D4384,1),GBP!$A:$B,2,TRUE),I4383)),
I4383)</f>
        <v>0.57562999999999998</v>
      </c>
      <c r="J4384" s="92">
        <f>IF(MOD($D4384,1)&gt;(11+55/60)/24,
IF(VLOOKUP(QUOTIENT($D4384,1),AUD!$A:$K,11,TRUE)=0,J4383,IFERROR(VLOOKUP(QUOTIENT($D4384,1),EUR!$A:$B,2,TRUE),J4383)),
J4383)</f>
        <v>-8.0710000000000004E-2</v>
      </c>
      <c r="K4384" s="92">
        <f>IF(MOD($D4384,1)&gt;(11+55/60)/24,
IF(VLOOKUP(QUOTIENT($D4384,1),AUD!$A:$K,11,TRUE)=0,K4383,IFERROR(VLOOKUP(QUOTIENT($D4384,1),JPY!$A:$B,2,TRUE),K4383)),
K4383)</f>
        <v>7.8570000000000001E-2</v>
      </c>
      <c r="L4384" s="92">
        <f>IF(MOD($E4384,1)&gt;(11+55/60)/24,
IF(VLOOKUP(QUOTIENT($E4384,1),AUD!$A:$K,11,TRUE)=0,L4383,IFERROR(VLOOKUP(QUOTIENT($E4384,1),CAD!$A:$B,2,TRUE)*1,L4383)),
L4383)</f>
        <v>0.76</v>
      </c>
    </row>
    <row r="4385" spans="1:12">
      <c r="A4385" s="94" t="s">
        <v>4624</v>
      </c>
      <c r="B4385" s="94">
        <f>(DATE(LEFT($A4385,4),MID($A4385,6,2),MID($A4385,9,2))+MID($A4385,12,2)/24+MID($A4385,15,2)/60+MID($A4385,18,2)/3600)
+Timezone!$C$2/24
+VLOOKUP((DATE(LEFT($A4385,4),MID($A4385,6,2),MID($A4385,9,2))+MID($A4385,12,2)/24+MID($A4385,15,2)/60+MID($A4385,18,2)/3600),Timezone!$K:$L,2,TRUE)/24</f>
        <v>42315.041666666664</v>
      </c>
      <c r="C4385" s="94">
        <f>(DATE(LEFT($A4385,4),MID($A4385,6,2),MID($A4385,9,2))+MID($A4385,12,2)/24+MID($A4385,15,2)/60+MID($A4385,18,2)/3600)
+Timezone!$C$3/24
+VLOOKUP((DATE(LEFT($A4385,4),MID($A4385,6,2),MID($A4385,9,2))+MID($A4385,12,2)/24+MID($A4385,15,2)/60+MID($A4385,18,2)/3600),Timezone!$K:$L,2,TRUE)/24</f>
        <v>42315.125</v>
      </c>
      <c r="D4385" s="94">
        <f>(DATE(LEFT($A4385,4),MID($A4385,6,2),MID($A4385,9,2))+MID($A4385,12,2)/24+MID($A4385,15,2)/60+MID($A4385,18,2)/3600)
+Timezone!$C$4/24
+VLOOKUP((DATE(LEFT($A4385,4),MID($A4385,6,2),MID($A4385,9,2))+MID($A4385,12,2)/24+MID($A4385,15,2)/60+MID($A4385,18,2)/3600),Timezone!$K:$L,2,TRUE)/24</f>
        <v>42314.666666666664</v>
      </c>
      <c r="E4385" s="94">
        <f>(DATE(LEFT($A4385,4),MID($A4385,6,2),MID($A4385,9,2))+MID($A4385,12,2)/24+MID($A4385,15,2)/60+MID($A4385,18,2)/3600)
+Timezone!$C$5/24
+VLOOKUP((DATE(LEFT($A4385,4),MID($A4385,6,2),MID($A4385,9,2))+MID($A4385,12,2)/24+MID($A4385,15,2)/60+MID($A4385,18,2)/3600),Timezone!$K:$L,2,TRUE)/24</f>
        <v>42314.458333333336</v>
      </c>
      <c r="F4385" s="92">
        <f>IF(MOD($B4385,1)&gt;10.5/24,
IF(VLOOKUP(QUOTIENT($B4385,1),AUD!$A:$K,11,TRUE)=0,F4384,VLOOKUP(QUOTIENT($B4385,1),AUD!$A:$K,11,TRUE)),
F4384)</f>
        <v>2.19</v>
      </c>
      <c r="G4385" s="92">
        <f>IF(MOD($C4385,1)&gt;10.5/24,
IF(VLOOKUP(QUOTIENT($C4385,1),AUD!$A:$K,11,TRUE)=0,G4384,VLOOKUP(QUOTIENT($C4385,1),NZD!$A:$F,6,TRUE)),
G4384)</f>
        <v>2.91</v>
      </c>
      <c r="H4385" s="92">
        <f>IF(MOD($D4385,1)&gt;(11+55/60)/24,
IF(VLOOKUP(QUOTIENT($D4385,1),AUD!$A:$K,11,TRUE)=0,H4384,IFERROR(VLOOKUP(QUOTIENT($D4385,1),USD!$A:$B,2,TRUE),H4384)),
H4384)</f>
        <v>0.34139999999999998</v>
      </c>
      <c r="I4385" s="92">
        <f>IF(MOD($D4385,1)&gt;(11+55/60)/24,
IF(VLOOKUP(QUOTIENT($D4385,1),AUD!$A:$K,11,TRUE)=0,I4384,IFERROR(VLOOKUP(QUOTIENT($D4385,1),GBP!$A:$B,2,TRUE),I4384)),
I4384)</f>
        <v>0.57562999999999998</v>
      </c>
      <c r="J4385" s="92">
        <f>IF(MOD($D4385,1)&gt;(11+55/60)/24,
IF(VLOOKUP(QUOTIENT($D4385,1),AUD!$A:$K,11,TRUE)=0,J4384,IFERROR(VLOOKUP(QUOTIENT($D4385,1),EUR!$A:$B,2,TRUE),J4384)),
J4384)</f>
        <v>-8.0710000000000004E-2</v>
      </c>
      <c r="K4385" s="92">
        <f>IF(MOD($D4385,1)&gt;(11+55/60)/24,
IF(VLOOKUP(QUOTIENT($D4385,1),AUD!$A:$K,11,TRUE)=0,K4384,IFERROR(VLOOKUP(QUOTIENT($D4385,1),JPY!$A:$B,2,TRUE),K4384)),
K4384)</f>
        <v>7.8570000000000001E-2</v>
      </c>
      <c r="L4385" s="92">
        <f>IF(MOD($E4385,1)&gt;(11+55/60)/24,
IF(VLOOKUP(QUOTIENT($E4385,1),AUD!$A:$K,11,TRUE)=0,L4384,IFERROR(VLOOKUP(QUOTIENT($E4385,1),CAD!$A:$B,2,TRUE)*1,L4384)),
L4384)</f>
        <v>0.76</v>
      </c>
    </row>
    <row r="4386" spans="1:12">
      <c r="A4386" s="94" t="s">
        <v>4625</v>
      </c>
      <c r="B4386" s="94">
        <f>(DATE(LEFT($A4386,4),MID($A4386,6,2),MID($A4386,9,2))+MID($A4386,12,2)/24+MID($A4386,15,2)/60+MID($A4386,18,2)/3600)
+Timezone!$C$2/24
+VLOOKUP((DATE(LEFT($A4386,4),MID($A4386,6,2),MID($A4386,9,2))+MID($A4386,12,2)/24+MID($A4386,15,2)/60+MID($A4386,18,2)/3600),Timezone!$K:$L,2,TRUE)/24</f>
        <v>42315.124999999993</v>
      </c>
      <c r="C4386" s="94">
        <f>(DATE(LEFT($A4386,4),MID($A4386,6,2),MID($A4386,9,2))+MID($A4386,12,2)/24+MID($A4386,15,2)/60+MID($A4386,18,2)/3600)
+Timezone!$C$3/24
+VLOOKUP((DATE(LEFT($A4386,4),MID($A4386,6,2),MID($A4386,9,2))+MID($A4386,12,2)/24+MID($A4386,15,2)/60+MID($A4386,18,2)/3600),Timezone!$K:$L,2,TRUE)/24</f>
        <v>42315.208333333328</v>
      </c>
      <c r="D4386" s="94">
        <f>(DATE(LEFT($A4386,4),MID($A4386,6,2),MID($A4386,9,2))+MID($A4386,12,2)/24+MID($A4386,15,2)/60+MID($A4386,18,2)/3600)
+Timezone!$C$4/24
+VLOOKUP((DATE(LEFT($A4386,4),MID($A4386,6,2),MID($A4386,9,2))+MID($A4386,12,2)/24+MID($A4386,15,2)/60+MID($A4386,18,2)/3600),Timezone!$K:$L,2,TRUE)/24</f>
        <v>42314.749999999993</v>
      </c>
      <c r="E4386" s="94">
        <f>(DATE(LEFT($A4386,4),MID($A4386,6,2),MID($A4386,9,2))+MID($A4386,12,2)/24+MID($A4386,15,2)/60+MID($A4386,18,2)/3600)
+Timezone!$C$5/24
+VLOOKUP((DATE(LEFT($A4386,4),MID($A4386,6,2),MID($A4386,9,2))+MID($A4386,12,2)/24+MID($A4386,15,2)/60+MID($A4386,18,2)/3600),Timezone!$K:$L,2,TRUE)/24</f>
        <v>42314.541666666664</v>
      </c>
      <c r="F4386" s="92">
        <f>IF(MOD($B4386,1)&gt;10.5/24,
IF(VLOOKUP(QUOTIENT($B4386,1),AUD!$A:$K,11,TRUE)=0,F4385,VLOOKUP(QUOTIENT($B4386,1),AUD!$A:$K,11,TRUE)),
F4385)</f>
        <v>2.19</v>
      </c>
      <c r="G4386" s="92">
        <f>IF(MOD($C4386,1)&gt;10.5/24,
IF(VLOOKUP(QUOTIENT($C4386,1),AUD!$A:$K,11,TRUE)=0,G4385,VLOOKUP(QUOTIENT($C4386,1),NZD!$A:$F,6,TRUE)),
G4385)</f>
        <v>2.91</v>
      </c>
      <c r="H4386" s="92">
        <f>IF(MOD($D4386,1)&gt;(11+55/60)/24,
IF(VLOOKUP(QUOTIENT($D4386,1),AUD!$A:$K,11,TRUE)=0,H4385,IFERROR(VLOOKUP(QUOTIENT($D4386,1),USD!$A:$B,2,TRUE),H4385)),
H4385)</f>
        <v>0.34139999999999998</v>
      </c>
      <c r="I4386" s="92">
        <f>IF(MOD($D4386,1)&gt;(11+55/60)/24,
IF(VLOOKUP(QUOTIENT($D4386,1),AUD!$A:$K,11,TRUE)=0,I4385,IFERROR(VLOOKUP(QUOTIENT($D4386,1),GBP!$A:$B,2,TRUE),I4385)),
I4385)</f>
        <v>0.57562999999999998</v>
      </c>
      <c r="J4386" s="92">
        <f>IF(MOD($D4386,1)&gt;(11+55/60)/24,
IF(VLOOKUP(QUOTIENT($D4386,1),AUD!$A:$K,11,TRUE)=0,J4385,IFERROR(VLOOKUP(QUOTIENT($D4386,1),EUR!$A:$B,2,TRUE),J4385)),
J4385)</f>
        <v>-8.0710000000000004E-2</v>
      </c>
      <c r="K4386" s="92">
        <f>IF(MOD($D4386,1)&gt;(11+55/60)/24,
IF(VLOOKUP(QUOTIENT($D4386,1),AUD!$A:$K,11,TRUE)=0,K4385,IFERROR(VLOOKUP(QUOTIENT($D4386,1),JPY!$A:$B,2,TRUE),K4385)),
K4385)</f>
        <v>7.8570000000000001E-2</v>
      </c>
      <c r="L4386" s="92">
        <f>IF(MOD($E4386,1)&gt;(11+55/60)/24,
IF(VLOOKUP(QUOTIENT($E4386,1),AUD!$A:$K,11,TRUE)=0,L4385,IFERROR(VLOOKUP(QUOTIENT($E4386,1),CAD!$A:$B,2,TRUE)*1,L4385)),
L4385)</f>
        <v>0.76</v>
      </c>
    </row>
    <row r="4387" spans="1:12">
      <c r="A4387" s="94" t="s">
        <v>4626</v>
      </c>
      <c r="B4387" s="94">
        <f>(DATE(LEFT($A4387,4),MID($A4387,6,2),MID($A4387,9,2))+MID($A4387,12,2)/24+MID($A4387,15,2)/60+MID($A4387,18,2)/3600)
+Timezone!$C$2/24
+VLOOKUP((DATE(LEFT($A4387,4),MID($A4387,6,2),MID($A4387,9,2))+MID($A4387,12,2)/24+MID($A4387,15,2)/60+MID($A4387,18,2)/3600),Timezone!$K:$L,2,TRUE)/24</f>
        <v>42315.208333333328</v>
      </c>
      <c r="C4387" s="94">
        <f>(DATE(LEFT($A4387,4),MID($A4387,6,2),MID($A4387,9,2))+MID($A4387,12,2)/24+MID($A4387,15,2)/60+MID($A4387,18,2)/3600)
+Timezone!$C$3/24
+VLOOKUP((DATE(LEFT($A4387,4),MID($A4387,6,2),MID($A4387,9,2))+MID($A4387,12,2)/24+MID($A4387,15,2)/60+MID($A4387,18,2)/3600),Timezone!$K:$L,2,TRUE)/24</f>
        <v>42315.291666666664</v>
      </c>
      <c r="D4387" s="94">
        <f>(DATE(LEFT($A4387,4),MID($A4387,6,2),MID($A4387,9,2))+MID($A4387,12,2)/24+MID($A4387,15,2)/60+MID($A4387,18,2)/3600)
+Timezone!$C$4/24
+VLOOKUP((DATE(LEFT($A4387,4),MID($A4387,6,2),MID($A4387,9,2))+MID($A4387,12,2)/24+MID($A4387,15,2)/60+MID($A4387,18,2)/3600),Timezone!$K:$L,2,TRUE)/24</f>
        <v>42314.833333333328</v>
      </c>
      <c r="E4387" s="94">
        <f>(DATE(LEFT($A4387,4),MID($A4387,6,2),MID($A4387,9,2))+MID($A4387,12,2)/24+MID($A4387,15,2)/60+MID($A4387,18,2)/3600)
+Timezone!$C$5/24
+VLOOKUP((DATE(LEFT($A4387,4),MID($A4387,6,2),MID($A4387,9,2))+MID($A4387,12,2)/24+MID($A4387,15,2)/60+MID($A4387,18,2)/3600),Timezone!$K:$L,2,TRUE)/24</f>
        <v>42314.625</v>
      </c>
      <c r="F4387" s="92">
        <f>IF(MOD($B4387,1)&gt;10.5/24,
IF(VLOOKUP(QUOTIENT($B4387,1),AUD!$A:$K,11,TRUE)=0,F4386,VLOOKUP(QUOTIENT($B4387,1),AUD!$A:$K,11,TRUE)),
F4386)</f>
        <v>2.19</v>
      </c>
      <c r="G4387" s="92">
        <f>IF(MOD($C4387,1)&gt;10.5/24,
IF(VLOOKUP(QUOTIENT($C4387,1),AUD!$A:$K,11,TRUE)=0,G4386,VLOOKUP(QUOTIENT($C4387,1),NZD!$A:$F,6,TRUE)),
G4386)</f>
        <v>2.91</v>
      </c>
      <c r="H4387" s="92">
        <f>IF(MOD($D4387,1)&gt;(11+55/60)/24,
IF(VLOOKUP(QUOTIENT($D4387,1),AUD!$A:$K,11,TRUE)=0,H4386,IFERROR(VLOOKUP(QUOTIENT($D4387,1),USD!$A:$B,2,TRUE),H4386)),
H4386)</f>
        <v>0.34139999999999998</v>
      </c>
      <c r="I4387" s="92">
        <f>IF(MOD($D4387,1)&gt;(11+55/60)/24,
IF(VLOOKUP(QUOTIENT($D4387,1),AUD!$A:$K,11,TRUE)=0,I4386,IFERROR(VLOOKUP(QUOTIENT($D4387,1),GBP!$A:$B,2,TRUE),I4386)),
I4386)</f>
        <v>0.57562999999999998</v>
      </c>
      <c r="J4387" s="92">
        <f>IF(MOD($D4387,1)&gt;(11+55/60)/24,
IF(VLOOKUP(QUOTIENT($D4387,1),AUD!$A:$K,11,TRUE)=0,J4386,IFERROR(VLOOKUP(QUOTIENT($D4387,1),EUR!$A:$B,2,TRUE),J4386)),
J4386)</f>
        <v>-8.0710000000000004E-2</v>
      </c>
      <c r="K4387" s="92">
        <f>IF(MOD($D4387,1)&gt;(11+55/60)/24,
IF(VLOOKUP(QUOTIENT($D4387,1),AUD!$A:$K,11,TRUE)=0,K4386,IFERROR(VLOOKUP(QUOTIENT($D4387,1),JPY!$A:$B,2,TRUE),K4386)),
K4386)</f>
        <v>7.8570000000000001E-2</v>
      </c>
      <c r="L4387" s="92">
        <f>IF(MOD($E4387,1)&gt;(11+55/60)/24,
IF(VLOOKUP(QUOTIENT($E4387,1),AUD!$A:$K,11,TRUE)=0,L4386,IFERROR(VLOOKUP(QUOTIENT($E4387,1),CAD!$A:$B,2,TRUE)*1,L4386)),
L4386)</f>
        <v>0.76</v>
      </c>
    </row>
    <row r="4388" spans="1:12">
      <c r="A4388" s="94" t="s">
        <v>4627</v>
      </c>
      <c r="B4388" s="94">
        <f>(DATE(LEFT($A4388,4),MID($A4388,6,2),MID($A4388,9,2))+MID($A4388,12,2)/24+MID($A4388,15,2)/60+MID($A4388,18,2)/3600)
+Timezone!$C$2/24
+VLOOKUP((DATE(LEFT($A4388,4),MID($A4388,6,2),MID($A4388,9,2))+MID($A4388,12,2)/24+MID($A4388,15,2)/60+MID($A4388,18,2)/3600),Timezone!$K:$L,2,TRUE)/24</f>
        <v>42315.291666666664</v>
      </c>
      <c r="C4388" s="94">
        <f>(DATE(LEFT($A4388,4),MID($A4388,6,2),MID($A4388,9,2))+MID($A4388,12,2)/24+MID($A4388,15,2)/60+MID($A4388,18,2)/3600)
+Timezone!$C$3/24
+VLOOKUP((DATE(LEFT($A4388,4),MID($A4388,6,2),MID($A4388,9,2))+MID($A4388,12,2)/24+MID($A4388,15,2)/60+MID($A4388,18,2)/3600),Timezone!$K:$L,2,TRUE)/24</f>
        <v>42315.375</v>
      </c>
      <c r="D4388" s="94">
        <f>(DATE(LEFT($A4388,4),MID($A4388,6,2),MID($A4388,9,2))+MID($A4388,12,2)/24+MID($A4388,15,2)/60+MID($A4388,18,2)/3600)
+Timezone!$C$4/24
+VLOOKUP((DATE(LEFT($A4388,4),MID($A4388,6,2),MID($A4388,9,2))+MID($A4388,12,2)/24+MID($A4388,15,2)/60+MID($A4388,18,2)/3600),Timezone!$K:$L,2,TRUE)/24</f>
        <v>42314.916666666664</v>
      </c>
      <c r="E4388" s="94">
        <f>(DATE(LEFT($A4388,4),MID($A4388,6,2),MID($A4388,9,2))+MID($A4388,12,2)/24+MID($A4388,15,2)/60+MID($A4388,18,2)/3600)
+Timezone!$C$5/24
+VLOOKUP((DATE(LEFT($A4388,4),MID($A4388,6,2),MID($A4388,9,2))+MID($A4388,12,2)/24+MID($A4388,15,2)/60+MID($A4388,18,2)/3600),Timezone!$K:$L,2,TRUE)/24</f>
        <v>42314.708333333336</v>
      </c>
      <c r="F4388" s="92">
        <f>IF(MOD($B4388,1)&gt;10.5/24,
IF(VLOOKUP(QUOTIENT($B4388,1),AUD!$A:$K,11,TRUE)=0,F4387,VLOOKUP(QUOTIENT($B4388,1),AUD!$A:$K,11,TRUE)),
F4387)</f>
        <v>2.19</v>
      </c>
      <c r="G4388" s="92">
        <f>IF(MOD($C4388,1)&gt;10.5/24,
IF(VLOOKUP(QUOTIENT($C4388,1),AUD!$A:$K,11,TRUE)=0,G4387,VLOOKUP(QUOTIENT($C4388,1),NZD!$A:$F,6,TRUE)),
G4387)</f>
        <v>2.91</v>
      </c>
      <c r="H4388" s="92">
        <f>IF(MOD($D4388,1)&gt;(11+55/60)/24,
IF(VLOOKUP(QUOTIENT($D4388,1),AUD!$A:$K,11,TRUE)=0,H4387,IFERROR(VLOOKUP(QUOTIENT($D4388,1),USD!$A:$B,2,TRUE),H4387)),
H4387)</f>
        <v>0.34139999999999998</v>
      </c>
      <c r="I4388" s="92">
        <f>IF(MOD($D4388,1)&gt;(11+55/60)/24,
IF(VLOOKUP(QUOTIENT($D4388,1),AUD!$A:$K,11,TRUE)=0,I4387,IFERROR(VLOOKUP(QUOTIENT($D4388,1),GBP!$A:$B,2,TRUE),I4387)),
I4387)</f>
        <v>0.57562999999999998</v>
      </c>
      <c r="J4388" s="92">
        <f>IF(MOD($D4388,1)&gt;(11+55/60)/24,
IF(VLOOKUP(QUOTIENT($D4388,1),AUD!$A:$K,11,TRUE)=0,J4387,IFERROR(VLOOKUP(QUOTIENT($D4388,1),EUR!$A:$B,2,TRUE),J4387)),
J4387)</f>
        <v>-8.0710000000000004E-2</v>
      </c>
      <c r="K4388" s="92">
        <f>IF(MOD($D4388,1)&gt;(11+55/60)/24,
IF(VLOOKUP(QUOTIENT($D4388,1),AUD!$A:$K,11,TRUE)=0,K4387,IFERROR(VLOOKUP(QUOTIENT($D4388,1),JPY!$A:$B,2,TRUE),K4387)),
K4387)</f>
        <v>7.8570000000000001E-2</v>
      </c>
      <c r="L4388" s="92">
        <f>IF(MOD($E4388,1)&gt;(11+55/60)/24,
IF(VLOOKUP(QUOTIENT($E4388,1),AUD!$A:$K,11,TRUE)=0,L4387,IFERROR(VLOOKUP(QUOTIENT($E4388,1),CAD!$A:$B,2,TRUE)*1,L4387)),
L4387)</f>
        <v>0.76</v>
      </c>
    </row>
    <row r="4389" spans="1:12">
      <c r="A4389" s="94" t="s">
        <v>4628</v>
      </c>
      <c r="B4389" s="94">
        <f>(DATE(LEFT($A4389,4),MID($A4389,6,2),MID($A4389,9,2))+MID($A4389,12,2)/24+MID($A4389,15,2)/60+MID($A4389,18,2)/3600)
+Timezone!$C$2/24
+VLOOKUP((DATE(LEFT($A4389,4),MID($A4389,6,2),MID($A4389,9,2))+MID($A4389,12,2)/24+MID($A4389,15,2)/60+MID($A4389,18,2)/3600),Timezone!$K:$L,2,TRUE)/24</f>
        <v>42317.208333333328</v>
      </c>
      <c r="C4389" s="94">
        <f>(DATE(LEFT($A4389,4),MID($A4389,6,2),MID($A4389,9,2))+MID($A4389,12,2)/24+MID($A4389,15,2)/60+MID($A4389,18,2)/3600)
+Timezone!$C$3/24
+VLOOKUP((DATE(LEFT($A4389,4),MID($A4389,6,2),MID($A4389,9,2))+MID($A4389,12,2)/24+MID($A4389,15,2)/60+MID($A4389,18,2)/3600),Timezone!$K:$L,2,TRUE)/24</f>
        <v>42317.291666666664</v>
      </c>
      <c r="D4389" s="94">
        <f>(DATE(LEFT($A4389,4),MID($A4389,6,2),MID($A4389,9,2))+MID($A4389,12,2)/24+MID($A4389,15,2)/60+MID($A4389,18,2)/3600)
+Timezone!$C$4/24
+VLOOKUP((DATE(LEFT($A4389,4),MID($A4389,6,2),MID($A4389,9,2))+MID($A4389,12,2)/24+MID($A4389,15,2)/60+MID($A4389,18,2)/3600),Timezone!$K:$L,2,TRUE)/24</f>
        <v>42316.833333333328</v>
      </c>
      <c r="E4389" s="94">
        <f>(DATE(LEFT($A4389,4),MID($A4389,6,2),MID($A4389,9,2))+MID($A4389,12,2)/24+MID($A4389,15,2)/60+MID($A4389,18,2)/3600)
+Timezone!$C$5/24
+VLOOKUP((DATE(LEFT($A4389,4),MID($A4389,6,2),MID($A4389,9,2))+MID($A4389,12,2)/24+MID($A4389,15,2)/60+MID($A4389,18,2)/3600),Timezone!$K:$L,2,TRUE)/24</f>
        <v>42316.625</v>
      </c>
      <c r="F4389" s="92">
        <f>IF(MOD($B4389,1)&gt;10.5/24,
IF(VLOOKUP(QUOTIENT($B4389,1),AUD!$A:$K,11,TRUE)=0,F4388,VLOOKUP(QUOTIENT($B4389,1),AUD!$A:$K,11,TRUE)),
F4388)</f>
        <v>2.19</v>
      </c>
      <c r="G4389" s="92">
        <f>IF(MOD($C4389,1)&gt;10.5/24,
IF(VLOOKUP(QUOTIENT($C4389,1),AUD!$A:$K,11,TRUE)=0,G4388,VLOOKUP(QUOTIENT($C4389,1),NZD!$A:$F,6,TRUE)),
G4388)</f>
        <v>2.91</v>
      </c>
      <c r="H4389" s="92">
        <f>IF(MOD($D4389,1)&gt;(11+55/60)/24,
IF(VLOOKUP(QUOTIENT($D4389,1),AUD!$A:$K,11,TRUE)=0,H4388,IFERROR(VLOOKUP(QUOTIENT($D4389,1),USD!$A:$B,2,TRUE),H4388)),
H4388)</f>
        <v>0.34139999999999998</v>
      </c>
      <c r="I4389" s="92">
        <f>IF(MOD($D4389,1)&gt;(11+55/60)/24,
IF(VLOOKUP(QUOTIENT($D4389,1),AUD!$A:$K,11,TRUE)=0,I4388,IFERROR(VLOOKUP(QUOTIENT($D4389,1),GBP!$A:$B,2,TRUE),I4388)),
I4388)</f>
        <v>0.57562999999999998</v>
      </c>
      <c r="J4389" s="92">
        <f>IF(MOD($D4389,1)&gt;(11+55/60)/24,
IF(VLOOKUP(QUOTIENT($D4389,1),AUD!$A:$K,11,TRUE)=0,J4388,IFERROR(VLOOKUP(QUOTIENT($D4389,1),EUR!$A:$B,2,TRUE),J4388)),
J4388)</f>
        <v>-8.0710000000000004E-2</v>
      </c>
      <c r="K4389" s="92">
        <f>IF(MOD($D4389,1)&gt;(11+55/60)/24,
IF(VLOOKUP(QUOTIENT($D4389,1),AUD!$A:$K,11,TRUE)=0,K4388,IFERROR(VLOOKUP(QUOTIENT($D4389,1),JPY!$A:$B,2,TRUE),K4388)),
K4388)</f>
        <v>7.8570000000000001E-2</v>
      </c>
      <c r="L4389" s="92">
        <f>IF(MOD($E4389,1)&gt;(11+55/60)/24,
IF(VLOOKUP(QUOTIENT($E4389,1),AUD!$A:$K,11,TRUE)=0,L4388,IFERROR(VLOOKUP(QUOTIENT($E4389,1),CAD!$A:$B,2,TRUE)*1,L4388)),
L4388)</f>
        <v>0.76</v>
      </c>
    </row>
    <row r="4390" spans="1:12">
      <c r="A4390" s="94" t="s">
        <v>4629</v>
      </c>
      <c r="B4390" s="94">
        <f>(DATE(LEFT($A4390,4),MID($A4390,6,2),MID($A4390,9,2))+MID($A4390,12,2)/24+MID($A4390,15,2)/60+MID($A4390,18,2)/3600)
+Timezone!$C$2/24
+VLOOKUP((DATE(LEFT($A4390,4),MID($A4390,6,2),MID($A4390,9,2))+MID($A4390,12,2)/24+MID($A4390,15,2)/60+MID($A4390,18,2)/3600),Timezone!$K:$L,2,TRUE)/24</f>
        <v>42317.291666666664</v>
      </c>
      <c r="C4390" s="94">
        <f>(DATE(LEFT($A4390,4),MID($A4390,6,2),MID($A4390,9,2))+MID($A4390,12,2)/24+MID($A4390,15,2)/60+MID($A4390,18,2)/3600)
+Timezone!$C$3/24
+VLOOKUP((DATE(LEFT($A4390,4),MID($A4390,6,2),MID($A4390,9,2))+MID($A4390,12,2)/24+MID($A4390,15,2)/60+MID($A4390,18,2)/3600),Timezone!$K:$L,2,TRUE)/24</f>
        <v>42317.375</v>
      </c>
      <c r="D4390" s="94">
        <f>(DATE(LEFT($A4390,4),MID($A4390,6,2),MID($A4390,9,2))+MID($A4390,12,2)/24+MID($A4390,15,2)/60+MID($A4390,18,2)/3600)
+Timezone!$C$4/24
+VLOOKUP((DATE(LEFT($A4390,4),MID($A4390,6,2),MID($A4390,9,2))+MID($A4390,12,2)/24+MID($A4390,15,2)/60+MID($A4390,18,2)/3600),Timezone!$K:$L,2,TRUE)/24</f>
        <v>42316.916666666664</v>
      </c>
      <c r="E4390" s="94">
        <f>(DATE(LEFT($A4390,4),MID($A4390,6,2),MID($A4390,9,2))+MID($A4390,12,2)/24+MID($A4390,15,2)/60+MID($A4390,18,2)/3600)
+Timezone!$C$5/24
+VLOOKUP((DATE(LEFT($A4390,4),MID($A4390,6,2),MID($A4390,9,2))+MID($A4390,12,2)/24+MID($A4390,15,2)/60+MID($A4390,18,2)/3600),Timezone!$K:$L,2,TRUE)/24</f>
        <v>42316.708333333336</v>
      </c>
      <c r="F4390" s="92">
        <f>IF(MOD($B4390,1)&gt;10.5/24,
IF(VLOOKUP(QUOTIENT($B4390,1),AUD!$A:$K,11,TRUE)=0,F4389,VLOOKUP(QUOTIENT($B4390,1),AUD!$A:$K,11,TRUE)),
F4389)</f>
        <v>2.19</v>
      </c>
      <c r="G4390" s="92">
        <f>IF(MOD($C4390,1)&gt;10.5/24,
IF(VLOOKUP(QUOTIENT($C4390,1),AUD!$A:$K,11,TRUE)=0,G4389,VLOOKUP(QUOTIENT($C4390,1),NZD!$A:$F,6,TRUE)),
G4389)</f>
        <v>2.91</v>
      </c>
      <c r="H4390" s="92">
        <f>IF(MOD($D4390,1)&gt;(11+55/60)/24,
IF(VLOOKUP(QUOTIENT($D4390,1),AUD!$A:$K,11,TRUE)=0,H4389,IFERROR(VLOOKUP(QUOTIENT($D4390,1),USD!$A:$B,2,TRUE),H4389)),
H4389)</f>
        <v>0.34139999999999998</v>
      </c>
      <c r="I4390" s="92">
        <f>IF(MOD($D4390,1)&gt;(11+55/60)/24,
IF(VLOOKUP(QUOTIENT($D4390,1),AUD!$A:$K,11,TRUE)=0,I4389,IFERROR(VLOOKUP(QUOTIENT($D4390,1),GBP!$A:$B,2,TRUE),I4389)),
I4389)</f>
        <v>0.57562999999999998</v>
      </c>
      <c r="J4390" s="92">
        <f>IF(MOD($D4390,1)&gt;(11+55/60)/24,
IF(VLOOKUP(QUOTIENT($D4390,1),AUD!$A:$K,11,TRUE)=0,J4389,IFERROR(VLOOKUP(QUOTIENT($D4390,1),EUR!$A:$B,2,TRUE),J4389)),
J4389)</f>
        <v>-8.0710000000000004E-2</v>
      </c>
      <c r="K4390" s="92">
        <f>IF(MOD($D4390,1)&gt;(11+55/60)/24,
IF(VLOOKUP(QUOTIENT($D4390,1),AUD!$A:$K,11,TRUE)=0,K4389,IFERROR(VLOOKUP(QUOTIENT($D4390,1),JPY!$A:$B,2,TRUE),K4389)),
K4389)</f>
        <v>7.8570000000000001E-2</v>
      </c>
      <c r="L4390" s="92">
        <f>IF(MOD($E4390,1)&gt;(11+55/60)/24,
IF(VLOOKUP(QUOTIENT($E4390,1),AUD!$A:$K,11,TRUE)=0,L4389,IFERROR(VLOOKUP(QUOTIENT($E4390,1),CAD!$A:$B,2,TRUE)*1,L4389)),
L4389)</f>
        <v>0.76</v>
      </c>
    </row>
    <row r="4391" spans="1:12">
      <c r="A4391" s="94" t="s">
        <v>4630</v>
      </c>
      <c r="B4391" s="94">
        <f>(DATE(LEFT($A4391,4),MID($A4391,6,2),MID($A4391,9,2))+MID($A4391,12,2)/24+MID($A4391,15,2)/60+MID($A4391,18,2)/3600)
+Timezone!$C$2/24
+VLOOKUP((DATE(LEFT($A4391,4),MID($A4391,6,2),MID($A4391,9,2))+MID($A4391,12,2)/24+MID($A4391,15,2)/60+MID($A4391,18,2)/3600),Timezone!$K:$L,2,TRUE)/24</f>
        <v>42317.374999999993</v>
      </c>
      <c r="C4391" s="94">
        <f>(DATE(LEFT($A4391,4),MID($A4391,6,2),MID($A4391,9,2))+MID($A4391,12,2)/24+MID($A4391,15,2)/60+MID($A4391,18,2)/3600)
+Timezone!$C$3/24
+VLOOKUP((DATE(LEFT($A4391,4),MID($A4391,6,2),MID($A4391,9,2))+MID($A4391,12,2)/24+MID($A4391,15,2)/60+MID($A4391,18,2)/3600),Timezone!$K:$L,2,TRUE)/24</f>
        <v>42317.458333333328</v>
      </c>
      <c r="D4391" s="94">
        <f>(DATE(LEFT($A4391,4),MID($A4391,6,2),MID($A4391,9,2))+MID($A4391,12,2)/24+MID($A4391,15,2)/60+MID($A4391,18,2)/3600)
+Timezone!$C$4/24
+VLOOKUP((DATE(LEFT($A4391,4),MID($A4391,6,2),MID($A4391,9,2))+MID($A4391,12,2)/24+MID($A4391,15,2)/60+MID($A4391,18,2)/3600),Timezone!$K:$L,2,TRUE)/24</f>
        <v>42316.999999999993</v>
      </c>
      <c r="E4391" s="94">
        <f>(DATE(LEFT($A4391,4),MID($A4391,6,2),MID($A4391,9,2))+MID($A4391,12,2)/24+MID($A4391,15,2)/60+MID($A4391,18,2)/3600)
+Timezone!$C$5/24
+VLOOKUP((DATE(LEFT($A4391,4),MID($A4391,6,2),MID($A4391,9,2))+MID($A4391,12,2)/24+MID($A4391,15,2)/60+MID($A4391,18,2)/3600),Timezone!$K:$L,2,TRUE)/24</f>
        <v>42316.791666666664</v>
      </c>
      <c r="F4391" s="92">
        <f>IF(MOD($B4391,1)&gt;10.5/24,
IF(VLOOKUP(QUOTIENT($B4391,1),AUD!$A:$K,11,TRUE)=0,F4390,VLOOKUP(QUOTIENT($B4391,1),AUD!$A:$K,11,TRUE)),
F4390)</f>
        <v>2.19</v>
      </c>
      <c r="G4391" s="92">
        <f>IF(MOD($C4391,1)&gt;10.5/24,
IF(VLOOKUP(QUOTIENT($C4391,1),AUD!$A:$K,11,TRUE)=0,G4390,VLOOKUP(QUOTIENT($C4391,1),NZD!$A:$F,6,TRUE)),
G4390)</f>
        <v>2.9</v>
      </c>
      <c r="H4391" s="92">
        <f>IF(MOD($D4391,1)&gt;(11+55/60)/24,
IF(VLOOKUP(QUOTIENT($D4391,1),AUD!$A:$K,11,TRUE)=0,H4390,IFERROR(VLOOKUP(QUOTIENT($D4391,1),USD!$A:$B,2,TRUE),H4390)),
H4390)</f>
        <v>0.34139999999999998</v>
      </c>
      <c r="I4391" s="92">
        <f>IF(MOD($D4391,1)&gt;(11+55/60)/24,
IF(VLOOKUP(QUOTIENT($D4391,1),AUD!$A:$K,11,TRUE)=0,I4390,IFERROR(VLOOKUP(QUOTIENT($D4391,1),GBP!$A:$B,2,TRUE),I4390)),
I4390)</f>
        <v>0.57562999999999998</v>
      </c>
      <c r="J4391" s="92">
        <f>IF(MOD($D4391,1)&gt;(11+55/60)/24,
IF(VLOOKUP(QUOTIENT($D4391,1),AUD!$A:$K,11,TRUE)=0,J4390,IFERROR(VLOOKUP(QUOTIENT($D4391,1),EUR!$A:$B,2,TRUE),J4390)),
J4390)</f>
        <v>-8.0710000000000004E-2</v>
      </c>
      <c r="K4391" s="92">
        <f>IF(MOD($D4391,1)&gt;(11+55/60)/24,
IF(VLOOKUP(QUOTIENT($D4391,1),AUD!$A:$K,11,TRUE)=0,K4390,IFERROR(VLOOKUP(QUOTIENT($D4391,1),JPY!$A:$B,2,TRUE),K4390)),
K4390)</f>
        <v>7.8570000000000001E-2</v>
      </c>
      <c r="L4391" s="92">
        <f>IF(MOD($E4391,1)&gt;(11+55/60)/24,
IF(VLOOKUP(QUOTIENT($E4391,1),AUD!$A:$K,11,TRUE)=0,L4390,IFERROR(VLOOKUP(QUOTIENT($E4391,1),CAD!$A:$B,2,TRUE)*1,L4390)),
L4390)</f>
        <v>0.76</v>
      </c>
    </row>
    <row r="4392" spans="1:12">
      <c r="A4392" s="94" t="s">
        <v>4631</v>
      </c>
      <c r="B4392" s="94">
        <f>(DATE(LEFT($A4392,4),MID($A4392,6,2),MID($A4392,9,2))+MID($A4392,12,2)/24+MID($A4392,15,2)/60+MID($A4392,18,2)/3600)
+Timezone!$C$2/24
+VLOOKUP((DATE(LEFT($A4392,4),MID($A4392,6,2),MID($A4392,9,2))+MID($A4392,12,2)/24+MID($A4392,15,2)/60+MID($A4392,18,2)/3600),Timezone!$K:$L,2,TRUE)/24</f>
        <v>42317.458333333328</v>
      </c>
      <c r="C4392" s="94">
        <f>(DATE(LEFT($A4392,4),MID($A4392,6,2),MID($A4392,9,2))+MID($A4392,12,2)/24+MID($A4392,15,2)/60+MID($A4392,18,2)/3600)
+Timezone!$C$3/24
+VLOOKUP((DATE(LEFT($A4392,4),MID($A4392,6,2),MID($A4392,9,2))+MID($A4392,12,2)/24+MID($A4392,15,2)/60+MID($A4392,18,2)/3600),Timezone!$K:$L,2,TRUE)/24</f>
        <v>42317.541666666664</v>
      </c>
      <c r="D4392" s="94">
        <f>(DATE(LEFT($A4392,4),MID($A4392,6,2),MID($A4392,9,2))+MID($A4392,12,2)/24+MID($A4392,15,2)/60+MID($A4392,18,2)/3600)
+Timezone!$C$4/24
+VLOOKUP((DATE(LEFT($A4392,4),MID($A4392,6,2),MID($A4392,9,2))+MID($A4392,12,2)/24+MID($A4392,15,2)/60+MID($A4392,18,2)/3600),Timezone!$K:$L,2,TRUE)/24</f>
        <v>42317.083333333328</v>
      </c>
      <c r="E4392" s="94">
        <f>(DATE(LEFT($A4392,4),MID($A4392,6,2),MID($A4392,9,2))+MID($A4392,12,2)/24+MID($A4392,15,2)/60+MID($A4392,18,2)/3600)
+Timezone!$C$5/24
+VLOOKUP((DATE(LEFT($A4392,4),MID($A4392,6,2),MID($A4392,9,2))+MID($A4392,12,2)/24+MID($A4392,15,2)/60+MID($A4392,18,2)/3600),Timezone!$K:$L,2,TRUE)/24</f>
        <v>42316.875</v>
      </c>
      <c r="F4392" s="92">
        <f>IF(MOD($B4392,1)&gt;10.5/24,
IF(VLOOKUP(QUOTIENT($B4392,1),AUD!$A:$K,11,TRUE)=0,F4391,VLOOKUP(QUOTIENT($B4392,1),AUD!$A:$K,11,TRUE)),
F4391)</f>
        <v>2.2000000000000002</v>
      </c>
      <c r="G4392" s="92">
        <f>IF(MOD($C4392,1)&gt;10.5/24,
IF(VLOOKUP(QUOTIENT($C4392,1),AUD!$A:$K,11,TRUE)=0,G4391,VLOOKUP(QUOTIENT($C4392,1),NZD!$A:$F,6,TRUE)),
G4391)</f>
        <v>2.9</v>
      </c>
      <c r="H4392" s="92">
        <f>IF(MOD($D4392,1)&gt;(11+55/60)/24,
IF(VLOOKUP(QUOTIENT($D4392,1),AUD!$A:$K,11,TRUE)=0,H4391,IFERROR(VLOOKUP(QUOTIENT($D4392,1),USD!$A:$B,2,TRUE),H4391)),
H4391)</f>
        <v>0.34139999999999998</v>
      </c>
      <c r="I4392" s="92">
        <f>IF(MOD($D4392,1)&gt;(11+55/60)/24,
IF(VLOOKUP(QUOTIENT($D4392,1),AUD!$A:$K,11,TRUE)=0,I4391,IFERROR(VLOOKUP(QUOTIENT($D4392,1),GBP!$A:$B,2,TRUE),I4391)),
I4391)</f>
        <v>0.57562999999999998</v>
      </c>
      <c r="J4392" s="92">
        <f>IF(MOD($D4392,1)&gt;(11+55/60)/24,
IF(VLOOKUP(QUOTIENT($D4392,1),AUD!$A:$K,11,TRUE)=0,J4391,IFERROR(VLOOKUP(QUOTIENT($D4392,1),EUR!$A:$B,2,TRUE),J4391)),
J4391)</f>
        <v>-8.0710000000000004E-2</v>
      </c>
      <c r="K4392" s="92">
        <f>IF(MOD($D4392,1)&gt;(11+55/60)/24,
IF(VLOOKUP(QUOTIENT($D4392,1),AUD!$A:$K,11,TRUE)=0,K4391,IFERROR(VLOOKUP(QUOTIENT($D4392,1),JPY!$A:$B,2,TRUE),K4391)),
K4391)</f>
        <v>7.8570000000000001E-2</v>
      </c>
      <c r="L4392" s="92">
        <f>IF(MOD($E4392,1)&gt;(11+55/60)/24,
IF(VLOOKUP(QUOTIENT($E4392,1),AUD!$A:$K,11,TRUE)=0,L4391,IFERROR(VLOOKUP(QUOTIENT($E4392,1),CAD!$A:$B,2,TRUE)*1,L4391)),
L4391)</f>
        <v>0.76</v>
      </c>
    </row>
    <row r="4393" spans="1:12">
      <c r="A4393" s="94" t="s">
        <v>4632</v>
      </c>
      <c r="B4393" s="94">
        <f>(DATE(LEFT($A4393,4),MID($A4393,6,2),MID($A4393,9,2))+MID($A4393,12,2)/24+MID($A4393,15,2)/60+MID($A4393,18,2)/3600)
+Timezone!$C$2/24
+VLOOKUP((DATE(LEFT($A4393,4),MID($A4393,6,2),MID($A4393,9,2))+MID($A4393,12,2)/24+MID($A4393,15,2)/60+MID($A4393,18,2)/3600),Timezone!$K:$L,2,TRUE)/24</f>
        <v>42317.541666666664</v>
      </c>
      <c r="C4393" s="94">
        <f>(DATE(LEFT($A4393,4),MID($A4393,6,2),MID($A4393,9,2))+MID($A4393,12,2)/24+MID($A4393,15,2)/60+MID($A4393,18,2)/3600)
+Timezone!$C$3/24
+VLOOKUP((DATE(LEFT($A4393,4),MID($A4393,6,2),MID($A4393,9,2))+MID($A4393,12,2)/24+MID($A4393,15,2)/60+MID($A4393,18,2)/3600),Timezone!$K:$L,2,TRUE)/24</f>
        <v>42317.625</v>
      </c>
      <c r="D4393" s="94">
        <f>(DATE(LEFT($A4393,4),MID($A4393,6,2),MID($A4393,9,2))+MID($A4393,12,2)/24+MID($A4393,15,2)/60+MID($A4393,18,2)/3600)
+Timezone!$C$4/24
+VLOOKUP((DATE(LEFT($A4393,4),MID($A4393,6,2),MID($A4393,9,2))+MID($A4393,12,2)/24+MID($A4393,15,2)/60+MID($A4393,18,2)/3600),Timezone!$K:$L,2,TRUE)/24</f>
        <v>42317.166666666664</v>
      </c>
      <c r="E4393" s="94">
        <f>(DATE(LEFT($A4393,4),MID($A4393,6,2),MID($A4393,9,2))+MID($A4393,12,2)/24+MID($A4393,15,2)/60+MID($A4393,18,2)/3600)
+Timezone!$C$5/24
+VLOOKUP((DATE(LEFT($A4393,4),MID($A4393,6,2),MID($A4393,9,2))+MID($A4393,12,2)/24+MID($A4393,15,2)/60+MID($A4393,18,2)/3600),Timezone!$K:$L,2,TRUE)/24</f>
        <v>42316.958333333336</v>
      </c>
      <c r="F4393" s="92">
        <f>IF(MOD($B4393,1)&gt;10.5/24,
IF(VLOOKUP(QUOTIENT($B4393,1),AUD!$A:$K,11,TRUE)=0,F4392,VLOOKUP(QUOTIENT($B4393,1),AUD!$A:$K,11,TRUE)),
F4392)</f>
        <v>2.2000000000000002</v>
      </c>
      <c r="G4393" s="92">
        <f>IF(MOD($C4393,1)&gt;10.5/24,
IF(VLOOKUP(QUOTIENT($C4393,1),AUD!$A:$K,11,TRUE)=0,G4392,VLOOKUP(QUOTIENT($C4393,1),NZD!$A:$F,6,TRUE)),
G4392)</f>
        <v>2.9</v>
      </c>
      <c r="H4393" s="92">
        <f>IF(MOD($D4393,1)&gt;(11+55/60)/24,
IF(VLOOKUP(QUOTIENT($D4393,1),AUD!$A:$K,11,TRUE)=0,H4392,IFERROR(VLOOKUP(QUOTIENT($D4393,1),USD!$A:$B,2,TRUE),H4392)),
H4392)</f>
        <v>0.34139999999999998</v>
      </c>
      <c r="I4393" s="92">
        <f>IF(MOD($D4393,1)&gt;(11+55/60)/24,
IF(VLOOKUP(QUOTIENT($D4393,1),AUD!$A:$K,11,TRUE)=0,I4392,IFERROR(VLOOKUP(QUOTIENT($D4393,1),GBP!$A:$B,2,TRUE),I4392)),
I4392)</f>
        <v>0.57562999999999998</v>
      </c>
      <c r="J4393" s="92">
        <f>IF(MOD($D4393,1)&gt;(11+55/60)/24,
IF(VLOOKUP(QUOTIENT($D4393,1),AUD!$A:$K,11,TRUE)=0,J4392,IFERROR(VLOOKUP(QUOTIENT($D4393,1),EUR!$A:$B,2,TRUE),J4392)),
J4392)</f>
        <v>-8.0710000000000004E-2</v>
      </c>
      <c r="K4393" s="92">
        <f>IF(MOD($D4393,1)&gt;(11+55/60)/24,
IF(VLOOKUP(QUOTIENT($D4393,1),AUD!$A:$K,11,TRUE)=0,K4392,IFERROR(VLOOKUP(QUOTIENT($D4393,1),JPY!$A:$B,2,TRUE),K4392)),
K4392)</f>
        <v>7.8570000000000001E-2</v>
      </c>
      <c r="L4393" s="92">
        <f>IF(MOD($E4393,1)&gt;(11+55/60)/24,
IF(VLOOKUP(QUOTIENT($E4393,1),AUD!$A:$K,11,TRUE)=0,L4392,IFERROR(VLOOKUP(QUOTIENT($E4393,1),CAD!$A:$B,2,TRUE)*1,L4392)),
L4392)</f>
        <v>0.76</v>
      </c>
    </row>
    <row r="4394" spans="1:12">
      <c r="A4394" s="94" t="s">
        <v>4633</v>
      </c>
      <c r="B4394" s="94">
        <f>(DATE(LEFT($A4394,4),MID($A4394,6,2),MID($A4394,9,2))+MID($A4394,12,2)/24+MID($A4394,15,2)/60+MID($A4394,18,2)/3600)
+Timezone!$C$2/24
+VLOOKUP((DATE(LEFT($A4394,4),MID($A4394,6,2),MID($A4394,9,2))+MID($A4394,12,2)/24+MID($A4394,15,2)/60+MID($A4394,18,2)/3600),Timezone!$K:$L,2,TRUE)/24</f>
        <v>42317.624999999993</v>
      </c>
      <c r="C4394" s="94">
        <f>(DATE(LEFT($A4394,4),MID($A4394,6,2),MID($A4394,9,2))+MID($A4394,12,2)/24+MID($A4394,15,2)/60+MID($A4394,18,2)/3600)
+Timezone!$C$3/24
+VLOOKUP((DATE(LEFT($A4394,4),MID($A4394,6,2),MID($A4394,9,2))+MID($A4394,12,2)/24+MID($A4394,15,2)/60+MID($A4394,18,2)/3600),Timezone!$K:$L,2,TRUE)/24</f>
        <v>42317.708333333328</v>
      </c>
      <c r="D4394" s="94">
        <f>(DATE(LEFT($A4394,4),MID($A4394,6,2),MID($A4394,9,2))+MID($A4394,12,2)/24+MID($A4394,15,2)/60+MID($A4394,18,2)/3600)
+Timezone!$C$4/24
+VLOOKUP((DATE(LEFT($A4394,4),MID($A4394,6,2),MID($A4394,9,2))+MID($A4394,12,2)/24+MID($A4394,15,2)/60+MID($A4394,18,2)/3600),Timezone!$K:$L,2,TRUE)/24</f>
        <v>42317.249999999993</v>
      </c>
      <c r="E4394" s="94">
        <f>(DATE(LEFT($A4394,4),MID($A4394,6,2),MID($A4394,9,2))+MID($A4394,12,2)/24+MID($A4394,15,2)/60+MID($A4394,18,2)/3600)
+Timezone!$C$5/24
+VLOOKUP((DATE(LEFT($A4394,4),MID($A4394,6,2),MID($A4394,9,2))+MID($A4394,12,2)/24+MID($A4394,15,2)/60+MID($A4394,18,2)/3600),Timezone!$K:$L,2,TRUE)/24</f>
        <v>42317.041666666664</v>
      </c>
      <c r="F4394" s="92">
        <f>IF(MOD($B4394,1)&gt;10.5/24,
IF(VLOOKUP(QUOTIENT($B4394,1),AUD!$A:$K,11,TRUE)=0,F4393,VLOOKUP(QUOTIENT($B4394,1),AUD!$A:$K,11,TRUE)),
F4393)</f>
        <v>2.2000000000000002</v>
      </c>
      <c r="G4394" s="92">
        <f>IF(MOD($C4394,1)&gt;10.5/24,
IF(VLOOKUP(QUOTIENT($C4394,1),AUD!$A:$K,11,TRUE)=0,G4393,VLOOKUP(QUOTIENT($C4394,1),NZD!$A:$F,6,TRUE)),
G4393)</f>
        <v>2.9</v>
      </c>
      <c r="H4394" s="92">
        <f>IF(MOD($D4394,1)&gt;(11+55/60)/24,
IF(VLOOKUP(QUOTIENT($D4394,1),AUD!$A:$K,11,TRUE)=0,H4393,IFERROR(VLOOKUP(QUOTIENT($D4394,1),USD!$A:$B,2,TRUE),H4393)),
H4393)</f>
        <v>0.34139999999999998</v>
      </c>
      <c r="I4394" s="92">
        <f>IF(MOD($D4394,1)&gt;(11+55/60)/24,
IF(VLOOKUP(QUOTIENT($D4394,1),AUD!$A:$K,11,TRUE)=0,I4393,IFERROR(VLOOKUP(QUOTIENT($D4394,1),GBP!$A:$B,2,TRUE),I4393)),
I4393)</f>
        <v>0.57562999999999998</v>
      </c>
      <c r="J4394" s="92">
        <f>IF(MOD($D4394,1)&gt;(11+55/60)/24,
IF(VLOOKUP(QUOTIENT($D4394,1),AUD!$A:$K,11,TRUE)=0,J4393,IFERROR(VLOOKUP(QUOTIENT($D4394,1),EUR!$A:$B,2,TRUE),J4393)),
J4393)</f>
        <v>-8.0710000000000004E-2</v>
      </c>
      <c r="K4394" s="92">
        <f>IF(MOD($D4394,1)&gt;(11+55/60)/24,
IF(VLOOKUP(QUOTIENT($D4394,1),AUD!$A:$K,11,TRUE)=0,K4393,IFERROR(VLOOKUP(QUOTIENT($D4394,1),JPY!$A:$B,2,TRUE),K4393)),
K4393)</f>
        <v>7.8570000000000001E-2</v>
      </c>
      <c r="L4394" s="92">
        <f>IF(MOD($E4394,1)&gt;(11+55/60)/24,
IF(VLOOKUP(QUOTIENT($E4394,1),AUD!$A:$K,11,TRUE)=0,L4393,IFERROR(VLOOKUP(QUOTIENT($E4394,1),CAD!$A:$B,2,TRUE)*1,L4393)),
L4393)</f>
        <v>0.76</v>
      </c>
    </row>
    <row r="4395" spans="1:12">
      <c r="A4395" s="94" t="s">
        <v>4634</v>
      </c>
      <c r="B4395" s="94">
        <f>(DATE(LEFT($A4395,4),MID($A4395,6,2),MID($A4395,9,2))+MID($A4395,12,2)/24+MID($A4395,15,2)/60+MID($A4395,18,2)/3600)
+Timezone!$C$2/24
+VLOOKUP((DATE(LEFT($A4395,4),MID($A4395,6,2),MID($A4395,9,2))+MID($A4395,12,2)/24+MID($A4395,15,2)/60+MID($A4395,18,2)/3600),Timezone!$K:$L,2,TRUE)/24</f>
        <v>42317.708333333328</v>
      </c>
      <c r="C4395" s="94">
        <f>(DATE(LEFT($A4395,4),MID($A4395,6,2),MID($A4395,9,2))+MID($A4395,12,2)/24+MID($A4395,15,2)/60+MID($A4395,18,2)/3600)
+Timezone!$C$3/24
+VLOOKUP((DATE(LEFT($A4395,4),MID($A4395,6,2),MID($A4395,9,2))+MID($A4395,12,2)/24+MID($A4395,15,2)/60+MID($A4395,18,2)/3600),Timezone!$K:$L,2,TRUE)/24</f>
        <v>42317.791666666664</v>
      </c>
      <c r="D4395" s="94">
        <f>(DATE(LEFT($A4395,4),MID($A4395,6,2),MID($A4395,9,2))+MID($A4395,12,2)/24+MID($A4395,15,2)/60+MID($A4395,18,2)/3600)
+Timezone!$C$4/24
+VLOOKUP((DATE(LEFT($A4395,4),MID($A4395,6,2),MID($A4395,9,2))+MID($A4395,12,2)/24+MID($A4395,15,2)/60+MID($A4395,18,2)/3600),Timezone!$K:$L,2,TRUE)/24</f>
        <v>42317.333333333328</v>
      </c>
      <c r="E4395" s="94">
        <f>(DATE(LEFT($A4395,4),MID($A4395,6,2),MID($A4395,9,2))+MID($A4395,12,2)/24+MID($A4395,15,2)/60+MID($A4395,18,2)/3600)
+Timezone!$C$5/24
+VLOOKUP((DATE(LEFT($A4395,4),MID($A4395,6,2),MID($A4395,9,2))+MID($A4395,12,2)/24+MID($A4395,15,2)/60+MID($A4395,18,2)/3600),Timezone!$K:$L,2,TRUE)/24</f>
        <v>42317.125</v>
      </c>
      <c r="F4395" s="92">
        <f>IF(MOD($B4395,1)&gt;10.5/24,
IF(VLOOKUP(QUOTIENT($B4395,1),AUD!$A:$K,11,TRUE)=0,F4394,VLOOKUP(QUOTIENT($B4395,1),AUD!$A:$K,11,TRUE)),
F4394)</f>
        <v>2.2000000000000002</v>
      </c>
      <c r="G4395" s="92">
        <f>IF(MOD($C4395,1)&gt;10.5/24,
IF(VLOOKUP(QUOTIENT($C4395,1),AUD!$A:$K,11,TRUE)=0,G4394,VLOOKUP(QUOTIENT($C4395,1),NZD!$A:$F,6,TRUE)),
G4394)</f>
        <v>2.9</v>
      </c>
      <c r="H4395" s="92">
        <f>IF(MOD($D4395,1)&gt;(11+55/60)/24,
IF(VLOOKUP(QUOTIENT($D4395,1),AUD!$A:$K,11,TRUE)=0,H4394,IFERROR(VLOOKUP(QUOTIENT($D4395,1),USD!$A:$B,2,TRUE),H4394)),
H4394)</f>
        <v>0.34139999999999998</v>
      </c>
      <c r="I4395" s="92">
        <f>IF(MOD($D4395,1)&gt;(11+55/60)/24,
IF(VLOOKUP(QUOTIENT($D4395,1),AUD!$A:$K,11,TRUE)=0,I4394,IFERROR(VLOOKUP(QUOTIENT($D4395,1),GBP!$A:$B,2,TRUE),I4394)),
I4394)</f>
        <v>0.57562999999999998</v>
      </c>
      <c r="J4395" s="92">
        <f>IF(MOD($D4395,1)&gt;(11+55/60)/24,
IF(VLOOKUP(QUOTIENT($D4395,1),AUD!$A:$K,11,TRUE)=0,J4394,IFERROR(VLOOKUP(QUOTIENT($D4395,1),EUR!$A:$B,2,TRUE),J4394)),
J4394)</f>
        <v>-8.0710000000000004E-2</v>
      </c>
      <c r="K4395" s="92">
        <f>IF(MOD($D4395,1)&gt;(11+55/60)/24,
IF(VLOOKUP(QUOTIENT($D4395,1),AUD!$A:$K,11,TRUE)=0,K4394,IFERROR(VLOOKUP(QUOTIENT($D4395,1),JPY!$A:$B,2,TRUE),K4394)),
K4394)</f>
        <v>7.8570000000000001E-2</v>
      </c>
      <c r="L4395" s="92">
        <f>IF(MOD($E4395,1)&gt;(11+55/60)/24,
IF(VLOOKUP(QUOTIENT($E4395,1),AUD!$A:$K,11,TRUE)=0,L4394,IFERROR(VLOOKUP(QUOTIENT($E4395,1),CAD!$A:$B,2,TRUE)*1,L4394)),
L4394)</f>
        <v>0.76</v>
      </c>
    </row>
    <row r="4396" spans="1:12">
      <c r="A4396" s="94" t="s">
        <v>4635</v>
      </c>
      <c r="B4396" s="94">
        <f>(DATE(LEFT($A4396,4),MID($A4396,6,2),MID($A4396,9,2))+MID($A4396,12,2)/24+MID($A4396,15,2)/60+MID($A4396,18,2)/3600)
+Timezone!$C$2/24
+VLOOKUP((DATE(LEFT($A4396,4),MID($A4396,6,2),MID($A4396,9,2))+MID($A4396,12,2)/24+MID($A4396,15,2)/60+MID($A4396,18,2)/3600),Timezone!$K:$L,2,TRUE)/24</f>
        <v>42317.791666666664</v>
      </c>
      <c r="C4396" s="94">
        <f>(DATE(LEFT($A4396,4),MID($A4396,6,2),MID($A4396,9,2))+MID($A4396,12,2)/24+MID($A4396,15,2)/60+MID($A4396,18,2)/3600)
+Timezone!$C$3/24
+VLOOKUP((DATE(LEFT($A4396,4),MID($A4396,6,2),MID($A4396,9,2))+MID($A4396,12,2)/24+MID($A4396,15,2)/60+MID($A4396,18,2)/3600),Timezone!$K:$L,2,TRUE)/24</f>
        <v>42317.875</v>
      </c>
      <c r="D4396" s="94">
        <f>(DATE(LEFT($A4396,4),MID($A4396,6,2),MID($A4396,9,2))+MID($A4396,12,2)/24+MID($A4396,15,2)/60+MID($A4396,18,2)/3600)
+Timezone!$C$4/24
+VLOOKUP((DATE(LEFT($A4396,4),MID($A4396,6,2),MID($A4396,9,2))+MID($A4396,12,2)/24+MID($A4396,15,2)/60+MID($A4396,18,2)/3600),Timezone!$K:$L,2,TRUE)/24</f>
        <v>42317.416666666664</v>
      </c>
      <c r="E4396" s="94">
        <f>(DATE(LEFT($A4396,4),MID($A4396,6,2),MID($A4396,9,2))+MID($A4396,12,2)/24+MID($A4396,15,2)/60+MID($A4396,18,2)/3600)
+Timezone!$C$5/24
+VLOOKUP((DATE(LEFT($A4396,4),MID($A4396,6,2),MID($A4396,9,2))+MID($A4396,12,2)/24+MID($A4396,15,2)/60+MID($A4396,18,2)/3600),Timezone!$K:$L,2,TRUE)/24</f>
        <v>42317.208333333336</v>
      </c>
      <c r="F4396" s="92">
        <f>IF(MOD($B4396,1)&gt;10.5/24,
IF(VLOOKUP(QUOTIENT($B4396,1),AUD!$A:$K,11,TRUE)=0,F4395,VLOOKUP(QUOTIENT($B4396,1),AUD!$A:$K,11,TRUE)),
F4395)</f>
        <v>2.2000000000000002</v>
      </c>
      <c r="G4396" s="92">
        <f>IF(MOD($C4396,1)&gt;10.5/24,
IF(VLOOKUP(QUOTIENT($C4396,1),AUD!$A:$K,11,TRUE)=0,G4395,VLOOKUP(QUOTIENT($C4396,1),NZD!$A:$F,6,TRUE)),
G4395)</f>
        <v>2.9</v>
      </c>
      <c r="H4396" s="92">
        <f>IF(MOD($D4396,1)&gt;(11+55/60)/24,
IF(VLOOKUP(QUOTIENT($D4396,1),AUD!$A:$K,11,TRUE)=0,H4395,IFERROR(VLOOKUP(QUOTIENT($D4396,1),USD!$A:$B,2,TRUE),H4395)),
H4395)</f>
        <v>0.34139999999999998</v>
      </c>
      <c r="I4396" s="92">
        <f>IF(MOD($D4396,1)&gt;(11+55/60)/24,
IF(VLOOKUP(QUOTIENT($D4396,1),AUD!$A:$K,11,TRUE)=0,I4395,IFERROR(VLOOKUP(QUOTIENT($D4396,1),GBP!$A:$B,2,TRUE),I4395)),
I4395)</f>
        <v>0.57562999999999998</v>
      </c>
      <c r="J4396" s="92">
        <f>IF(MOD($D4396,1)&gt;(11+55/60)/24,
IF(VLOOKUP(QUOTIENT($D4396,1),AUD!$A:$K,11,TRUE)=0,J4395,IFERROR(VLOOKUP(QUOTIENT($D4396,1),EUR!$A:$B,2,TRUE),J4395)),
J4395)</f>
        <v>-8.0710000000000004E-2</v>
      </c>
      <c r="K4396" s="92">
        <f>IF(MOD($D4396,1)&gt;(11+55/60)/24,
IF(VLOOKUP(QUOTIENT($D4396,1),AUD!$A:$K,11,TRUE)=0,K4395,IFERROR(VLOOKUP(QUOTIENT($D4396,1),JPY!$A:$B,2,TRUE),K4395)),
K4395)</f>
        <v>7.8570000000000001E-2</v>
      </c>
      <c r="L4396" s="92">
        <f>IF(MOD($E4396,1)&gt;(11+55/60)/24,
IF(VLOOKUP(QUOTIENT($E4396,1),AUD!$A:$K,11,TRUE)=0,L4395,IFERROR(VLOOKUP(QUOTIENT($E4396,1),CAD!$A:$B,2,TRUE)*1,L4395)),
L4395)</f>
        <v>0.76</v>
      </c>
    </row>
    <row r="4397" spans="1:12">
      <c r="A4397" s="94" t="s">
        <v>4636</v>
      </c>
      <c r="B4397" s="94">
        <f>(DATE(LEFT($A4397,4),MID($A4397,6,2),MID($A4397,9,2))+MID($A4397,12,2)/24+MID($A4397,15,2)/60+MID($A4397,18,2)/3600)
+Timezone!$C$2/24
+VLOOKUP((DATE(LEFT($A4397,4),MID($A4397,6,2),MID($A4397,9,2))+MID($A4397,12,2)/24+MID($A4397,15,2)/60+MID($A4397,18,2)/3600),Timezone!$K:$L,2,TRUE)/24</f>
        <v>42317.874999999993</v>
      </c>
      <c r="C4397" s="94">
        <f>(DATE(LEFT($A4397,4),MID($A4397,6,2),MID($A4397,9,2))+MID($A4397,12,2)/24+MID($A4397,15,2)/60+MID($A4397,18,2)/3600)
+Timezone!$C$3/24
+VLOOKUP((DATE(LEFT($A4397,4),MID($A4397,6,2),MID($A4397,9,2))+MID($A4397,12,2)/24+MID($A4397,15,2)/60+MID($A4397,18,2)/3600),Timezone!$K:$L,2,TRUE)/24</f>
        <v>42317.958333333328</v>
      </c>
      <c r="D4397" s="94">
        <f>(DATE(LEFT($A4397,4),MID($A4397,6,2),MID($A4397,9,2))+MID($A4397,12,2)/24+MID($A4397,15,2)/60+MID($A4397,18,2)/3600)
+Timezone!$C$4/24
+VLOOKUP((DATE(LEFT($A4397,4),MID($A4397,6,2),MID($A4397,9,2))+MID($A4397,12,2)/24+MID($A4397,15,2)/60+MID($A4397,18,2)/3600),Timezone!$K:$L,2,TRUE)/24</f>
        <v>42317.499999999993</v>
      </c>
      <c r="E4397" s="94">
        <f>(DATE(LEFT($A4397,4),MID($A4397,6,2),MID($A4397,9,2))+MID($A4397,12,2)/24+MID($A4397,15,2)/60+MID($A4397,18,2)/3600)
+Timezone!$C$5/24
+VLOOKUP((DATE(LEFT($A4397,4),MID($A4397,6,2),MID($A4397,9,2))+MID($A4397,12,2)/24+MID($A4397,15,2)/60+MID($A4397,18,2)/3600),Timezone!$K:$L,2,TRUE)/24</f>
        <v>42317.291666666664</v>
      </c>
      <c r="F4397" s="92">
        <f>IF(MOD($B4397,1)&gt;10.5/24,
IF(VLOOKUP(QUOTIENT($B4397,1),AUD!$A:$K,11,TRUE)=0,F4396,VLOOKUP(QUOTIENT($B4397,1),AUD!$A:$K,11,TRUE)),
F4396)</f>
        <v>2.2000000000000002</v>
      </c>
      <c r="G4397" s="92">
        <f>IF(MOD($C4397,1)&gt;10.5/24,
IF(VLOOKUP(QUOTIENT($C4397,1),AUD!$A:$K,11,TRUE)=0,G4396,VLOOKUP(QUOTIENT($C4397,1),NZD!$A:$F,6,TRUE)),
G4396)</f>
        <v>2.9</v>
      </c>
      <c r="H4397" s="92">
        <f>IF(MOD($D4397,1)&gt;(11+55/60)/24,
IF(VLOOKUP(QUOTIENT($D4397,1),AUD!$A:$K,11,TRUE)=0,H4396,IFERROR(VLOOKUP(QUOTIENT($D4397,1),USD!$A:$B,2,TRUE),H4396)),
H4396)</f>
        <v>0.35560000000000003</v>
      </c>
      <c r="I4397" s="92">
        <f>IF(MOD($D4397,1)&gt;(11+55/60)/24,
IF(VLOOKUP(QUOTIENT($D4397,1),AUD!$A:$K,11,TRUE)=0,I4396,IFERROR(VLOOKUP(QUOTIENT($D4397,1),GBP!$A:$B,2,TRUE),I4396)),
I4396)</f>
        <v>0.57562999999999998</v>
      </c>
      <c r="J4397" s="92">
        <f>IF(MOD($D4397,1)&gt;(11+55/60)/24,
IF(VLOOKUP(QUOTIENT($D4397,1),AUD!$A:$K,11,TRUE)=0,J4396,IFERROR(VLOOKUP(QUOTIENT($D4397,1),EUR!$A:$B,2,TRUE),J4396)),
J4396)</f>
        <v>-8.0710000000000004E-2</v>
      </c>
      <c r="K4397" s="92">
        <f>IF(MOD($D4397,1)&gt;(11+55/60)/24,
IF(VLOOKUP(QUOTIENT($D4397,1),AUD!$A:$K,11,TRUE)=0,K4396,IFERROR(VLOOKUP(QUOTIENT($D4397,1),JPY!$A:$B,2,TRUE),K4396)),
K4396)</f>
        <v>7.2139999999999996E-2</v>
      </c>
      <c r="L4397" s="92">
        <f>IF(MOD($E4397,1)&gt;(11+55/60)/24,
IF(VLOOKUP(QUOTIENT($E4397,1),AUD!$A:$K,11,TRUE)=0,L4396,IFERROR(VLOOKUP(QUOTIENT($E4397,1),CAD!$A:$B,2,TRUE)*1,L4396)),
L4396)</f>
        <v>0.76</v>
      </c>
    </row>
    <row r="4398" spans="1:12">
      <c r="A4398" s="94" t="s">
        <v>4637</v>
      </c>
      <c r="B4398" s="94">
        <f>(DATE(LEFT($A4398,4),MID($A4398,6,2),MID($A4398,9,2))+MID($A4398,12,2)/24+MID($A4398,15,2)/60+MID($A4398,18,2)/3600)
+Timezone!$C$2/24
+VLOOKUP((DATE(LEFT($A4398,4),MID($A4398,6,2),MID($A4398,9,2))+MID($A4398,12,2)/24+MID($A4398,15,2)/60+MID($A4398,18,2)/3600),Timezone!$K:$L,2,TRUE)/24</f>
        <v>42317.958333333328</v>
      </c>
      <c r="C4398" s="94">
        <f>(DATE(LEFT($A4398,4),MID($A4398,6,2),MID($A4398,9,2))+MID($A4398,12,2)/24+MID($A4398,15,2)/60+MID($A4398,18,2)/3600)
+Timezone!$C$3/24
+VLOOKUP((DATE(LEFT($A4398,4),MID($A4398,6,2),MID($A4398,9,2))+MID($A4398,12,2)/24+MID($A4398,15,2)/60+MID($A4398,18,2)/3600),Timezone!$K:$L,2,TRUE)/24</f>
        <v>42318.041666666664</v>
      </c>
      <c r="D4398" s="94">
        <f>(DATE(LEFT($A4398,4),MID($A4398,6,2),MID($A4398,9,2))+MID($A4398,12,2)/24+MID($A4398,15,2)/60+MID($A4398,18,2)/3600)
+Timezone!$C$4/24
+VLOOKUP((DATE(LEFT($A4398,4),MID($A4398,6,2),MID($A4398,9,2))+MID($A4398,12,2)/24+MID($A4398,15,2)/60+MID($A4398,18,2)/3600),Timezone!$K:$L,2,TRUE)/24</f>
        <v>42317.583333333328</v>
      </c>
      <c r="E4398" s="94">
        <f>(DATE(LEFT($A4398,4),MID($A4398,6,2),MID($A4398,9,2))+MID($A4398,12,2)/24+MID($A4398,15,2)/60+MID($A4398,18,2)/3600)
+Timezone!$C$5/24
+VLOOKUP((DATE(LEFT($A4398,4),MID($A4398,6,2),MID($A4398,9,2))+MID($A4398,12,2)/24+MID($A4398,15,2)/60+MID($A4398,18,2)/3600),Timezone!$K:$L,2,TRUE)/24</f>
        <v>42317.375</v>
      </c>
      <c r="F4398" s="92">
        <f>IF(MOD($B4398,1)&gt;10.5/24,
IF(VLOOKUP(QUOTIENT($B4398,1),AUD!$A:$K,11,TRUE)=0,F4397,VLOOKUP(QUOTIENT($B4398,1),AUD!$A:$K,11,TRUE)),
F4397)</f>
        <v>2.2000000000000002</v>
      </c>
      <c r="G4398" s="92">
        <f>IF(MOD($C4398,1)&gt;10.5/24,
IF(VLOOKUP(QUOTIENT($C4398,1),AUD!$A:$K,11,TRUE)=0,G4397,VLOOKUP(QUOTIENT($C4398,1),NZD!$A:$F,6,TRUE)),
G4397)</f>
        <v>2.9</v>
      </c>
      <c r="H4398" s="92">
        <f>IF(MOD($D4398,1)&gt;(11+55/60)/24,
IF(VLOOKUP(QUOTIENT($D4398,1),AUD!$A:$K,11,TRUE)=0,H4397,IFERROR(VLOOKUP(QUOTIENT($D4398,1),USD!$A:$B,2,TRUE),H4397)),
H4397)</f>
        <v>0.35560000000000003</v>
      </c>
      <c r="I4398" s="92">
        <f>IF(MOD($D4398,1)&gt;(11+55/60)/24,
IF(VLOOKUP(QUOTIENT($D4398,1),AUD!$A:$K,11,TRUE)=0,I4397,IFERROR(VLOOKUP(QUOTIENT($D4398,1),GBP!$A:$B,2,TRUE),I4397)),
I4397)</f>
        <v>0.57562999999999998</v>
      </c>
      <c r="J4398" s="92">
        <f>IF(MOD($D4398,1)&gt;(11+55/60)/24,
IF(VLOOKUP(QUOTIENT($D4398,1),AUD!$A:$K,11,TRUE)=0,J4397,IFERROR(VLOOKUP(QUOTIENT($D4398,1),EUR!$A:$B,2,TRUE),J4397)),
J4397)</f>
        <v>-8.0710000000000004E-2</v>
      </c>
      <c r="K4398" s="92">
        <f>IF(MOD($D4398,1)&gt;(11+55/60)/24,
IF(VLOOKUP(QUOTIENT($D4398,1),AUD!$A:$K,11,TRUE)=0,K4397,IFERROR(VLOOKUP(QUOTIENT($D4398,1),JPY!$A:$B,2,TRUE),K4397)),
K4397)</f>
        <v>7.2139999999999996E-2</v>
      </c>
      <c r="L4398" s="92">
        <f>IF(MOD($E4398,1)&gt;(11+55/60)/24,
IF(VLOOKUP(QUOTIENT($E4398,1),AUD!$A:$K,11,TRUE)=0,L4397,IFERROR(VLOOKUP(QUOTIENT($E4398,1),CAD!$A:$B,2,TRUE)*1,L4397)),
L4397)</f>
        <v>0.76</v>
      </c>
    </row>
    <row r="4399" spans="1:12">
      <c r="A4399" s="94" t="s">
        <v>4638</v>
      </c>
      <c r="B4399" s="94">
        <f>(DATE(LEFT($A4399,4),MID($A4399,6,2),MID($A4399,9,2))+MID($A4399,12,2)/24+MID($A4399,15,2)/60+MID($A4399,18,2)/3600)
+Timezone!$C$2/24
+VLOOKUP((DATE(LEFT($A4399,4),MID($A4399,6,2),MID($A4399,9,2))+MID($A4399,12,2)/24+MID($A4399,15,2)/60+MID($A4399,18,2)/3600),Timezone!$K:$L,2,TRUE)/24</f>
        <v>42318.041666666664</v>
      </c>
      <c r="C4399" s="94">
        <f>(DATE(LEFT($A4399,4),MID($A4399,6,2),MID($A4399,9,2))+MID($A4399,12,2)/24+MID($A4399,15,2)/60+MID($A4399,18,2)/3600)
+Timezone!$C$3/24
+VLOOKUP((DATE(LEFT($A4399,4),MID($A4399,6,2),MID($A4399,9,2))+MID($A4399,12,2)/24+MID($A4399,15,2)/60+MID($A4399,18,2)/3600),Timezone!$K:$L,2,TRUE)/24</f>
        <v>42318.125</v>
      </c>
      <c r="D4399" s="94">
        <f>(DATE(LEFT($A4399,4),MID($A4399,6,2),MID($A4399,9,2))+MID($A4399,12,2)/24+MID($A4399,15,2)/60+MID($A4399,18,2)/3600)
+Timezone!$C$4/24
+VLOOKUP((DATE(LEFT($A4399,4),MID($A4399,6,2),MID($A4399,9,2))+MID($A4399,12,2)/24+MID($A4399,15,2)/60+MID($A4399,18,2)/3600),Timezone!$K:$L,2,TRUE)/24</f>
        <v>42317.666666666664</v>
      </c>
      <c r="E4399" s="94">
        <f>(DATE(LEFT($A4399,4),MID($A4399,6,2),MID($A4399,9,2))+MID($A4399,12,2)/24+MID($A4399,15,2)/60+MID($A4399,18,2)/3600)
+Timezone!$C$5/24
+VLOOKUP((DATE(LEFT($A4399,4),MID($A4399,6,2),MID($A4399,9,2))+MID($A4399,12,2)/24+MID($A4399,15,2)/60+MID($A4399,18,2)/3600),Timezone!$K:$L,2,TRUE)/24</f>
        <v>42317.458333333336</v>
      </c>
      <c r="F4399" s="92">
        <f>IF(MOD($B4399,1)&gt;10.5/24,
IF(VLOOKUP(QUOTIENT($B4399,1),AUD!$A:$K,11,TRUE)=0,F4398,VLOOKUP(QUOTIENT($B4399,1),AUD!$A:$K,11,TRUE)),
F4398)</f>
        <v>2.2000000000000002</v>
      </c>
      <c r="G4399" s="92">
        <f>IF(MOD($C4399,1)&gt;10.5/24,
IF(VLOOKUP(QUOTIENT($C4399,1),AUD!$A:$K,11,TRUE)=0,G4398,VLOOKUP(QUOTIENT($C4399,1),NZD!$A:$F,6,TRUE)),
G4398)</f>
        <v>2.9</v>
      </c>
      <c r="H4399" s="92">
        <f>IF(MOD($D4399,1)&gt;(11+55/60)/24,
IF(VLOOKUP(QUOTIENT($D4399,1),AUD!$A:$K,11,TRUE)=0,H4398,IFERROR(VLOOKUP(QUOTIENT($D4399,1),USD!$A:$B,2,TRUE),H4398)),
H4398)</f>
        <v>0.35560000000000003</v>
      </c>
      <c r="I4399" s="92">
        <f>IF(MOD($D4399,1)&gt;(11+55/60)/24,
IF(VLOOKUP(QUOTIENT($D4399,1),AUD!$A:$K,11,TRUE)=0,I4398,IFERROR(VLOOKUP(QUOTIENT($D4399,1),GBP!$A:$B,2,TRUE),I4398)),
I4398)</f>
        <v>0.57562999999999998</v>
      </c>
      <c r="J4399" s="92">
        <f>IF(MOD($D4399,1)&gt;(11+55/60)/24,
IF(VLOOKUP(QUOTIENT($D4399,1),AUD!$A:$K,11,TRUE)=0,J4398,IFERROR(VLOOKUP(QUOTIENT($D4399,1),EUR!$A:$B,2,TRUE),J4398)),
J4398)</f>
        <v>-8.0710000000000004E-2</v>
      </c>
      <c r="K4399" s="92">
        <f>IF(MOD($D4399,1)&gt;(11+55/60)/24,
IF(VLOOKUP(QUOTIENT($D4399,1),AUD!$A:$K,11,TRUE)=0,K4398,IFERROR(VLOOKUP(QUOTIENT($D4399,1),JPY!$A:$B,2,TRUE),K4398)),
K4398)</f>
        <v>7.2139999999999996E-2</v>
      </c>
      <c r="L4399" s="92">
        <f>IF(MOD($E4399,1)&gt;(11+55/60)/24,
IF(VLOOKUP(QUOTIENT($E4399,1),AUD!$A:$K,11,TRUE)=0,L4398,IFERROR(VLOOKUP(QUOTIENT($E4399,1),CAD!$A:$B,2,TRUE)*1,L4398)),
L4398)</f>
        <v>0.76</v>
      </c>
    </row>
    <row r="4400" spans="1:12">
      <c r="A4400" s="94" t="s">
        <v>4639</v>
      </c>
      <c r="B4400" s="94">
        <f>(DATE(LEFT($A4400,4),MID($A4400,6,2),MID($A4400,9,2))+MID($A4400,12,2)/24+MID($A4400,15,2)/60+MID($A4400,18,2)/3600)
+Timezone!$C$2/24
+VLOOKUP((DATE(LEFT($A4400,4),MID($A4400,6,2),MID($A4400,9,2))+MID($A4400,12,2)/24+MID($A4400,15,2)/60+MID($A4400,18,2)/3600),Timezone!$K:$L,2,TRUE)/24</f>
        <v>42318.124999999993</v>
      </c>
      <c r="C4400" s="94">
        <f>(DATE(LEFT($A4400,4),MID($A4400,6,2),MID($A4400,9,2))+MID($A4400,12,2)/24+MID($A4400,15,2)/60+MID($A4400,18,2)/3600)
+Timezone!$C$3/24
+VLOOKUP((DATE(LEFT($A4400,4),MID($A4400,6,2),MID($A4400,9,2))+MID($A4400,12,2)/24+MID($A4400,15,2)/60+MID($A4400,18,2)/3600),Timezone!$K:$L,2,TRUE)/24</f>
        <v>42318.208333333328</v>
      </c>
      <c r="D4400" s="94">
        <f>(DATE(LEFT($A4400,4),MID($A4400,6,2),MID($A4400,9,2))+MID($A4400,12,2)/24+MID($A4400,15,2)/60+MID($A4400,18,2)/3600)
+Timezone!$C$4/24
+VLOOKUP((DATE(LEFT($A4400,4),MID($A4400,6,2),MID($A4400,9,2))+MID($A4400,12,2)/24+MID($A4400,15,2)/60+MID($A4400,18,2)/3600),Timezone!$K:$L,2,TRUE)/24</f>
        <v>42317.749999999993</v>
      </c>
      <c r="E4400" s="94">
        <f>(DATE(LEFT($A4400,4),MID($A4400,6,2),MID($A4400,9,2))+MID($A4400,12,2)/24+MID($A4400,15,2)/60+MID($A4400,18,2)/3600)
+Timezone!$C$5/24
+VLOOKUP((DATE(LEFT($A4400,4),MID($A4400,6,2),MID($A4400,9,2))+MID($A4400,12,2)/24+MID($A4400,15,2)/60+MID($A4400,18,2)/3600),Timezone!$K:$L,2,TRUE)/24</f>
        <v>42317.541666666664</v>
      </c>
      <c r="F4400" s="92">
        <f>IF(MOD($B4400,1)&gt;10.5/24,
IF(VLOOKUP(QUOTIENT($B4400,1),AUD!$A:$K,11,TRUE)=0,F4399,VLOOKUP(QUOTIENT($B4400,1),AUD!$A:$K,11,TRUE)),
F4399)</f>
        <v>2.2000000000000002</v>
      </c>
      <c r="G4400" s="92">
        <f>IF(MOD($C4400,1)&gt;10.5/24,
IF(VLOOKUP(QUOTIENT($C4400,1),AUD!$A:$K,11,TRUE)=0,G4399,VLOOKUP(QUOTIENT($C4400,1),NZD!$A:$F,6,TRUE)),
G4399)</f>
        <v>2.9</v>
      </c>
      <c r="H4400" s="92">
        <f>IF(MOD($D4400,1)&gt;(11+55/60)/24,
IF(VLOOKUP(QUOTIENT($D4400,1),AUD!$A:$K,11,TRUE)=0,H4399,IFERROR(VLOOKUP(QUOTIENT($D4400,1),USD!$A:$B,2,TRUE),H4399)),
H4399)</f>
        <v>0.35560000000000003</v>
      </c>
      <c r="I4400" s="92">
        <f>IF(MOD($D4400,1)&gt;(11+55/60)/24,
IF(VLOOKUP(QUOTIENT($D4400,1),AUD!$A:$K,11,TRUE)=0,I4399,IFERROR(VLOOKUP(QUOTIENT($D4400,1),GBP!$A:$B,2,TRUE),I4399)),
I4399)</f>
        <v>0.57562999999999998</v>
      </c>
      <c r="J4400" s="92">
        <f>IF(MOD($D4400,1)&gt;(11+55/60)/24,
IF(VLOOKUP(QUOTIENT($D4400,1),AUD!$A:$K,11,TRUE)=0,J4399,IFERROR(VLOOKUP(QUOTIENT($D4400,1),EUR!$A:$B,2,TRUE),J4399)),
J4399)</f>
        <v>-8.0710000000000004E-2</v>
      </c>
      <c r="K4400" s="92">
        <f>IF(MOD($D4400,1)&gt;(11+55/60)/24,
IF(VLOOKUP(QUOTIENT($D4400,1),AUD!$A:$K,11,TRUE)=0,K4399,IFERROR(VLOOKUP(QUOTIENT($D4400,1),JPY!$A:$B,2,TRUE),K4399)),
K4399)</f>
        <v>7.2139999999999996E-2</v>
      </c>
      <c r="L4400" s="92">
        <f>IF(MOD($E4400,1)&gt;(11+55/60)/24,
IF(VLOOKUP(QUOTIENT($E4400,1),AUD!$A:$K,11,TRUE)=0,L4399,IFERROR(VLOOKUP(QUOTIENT($E4400,1),CAD!$A:$B,2,TRUE)*1,L4399)),
L4399)</f>
        <v>0.76</v>
      </c>
    </row>
    <row r="4401" spans="1:12">
      <c r="A4401" s="94" t="s">
        <v>4640</v>
      </c>
      <c r="B4401" s="94">
        <f>(DATE(LEFT($A4401,4),MID($A4401,6,2),MID($A4401,9,2))+MID($A4401,12,2)/24+MID($A4401,15,2)/60+MID($A4401,18,2)/3600)
+Timezone!$C$2/24
+VLOOKUP((DATE(LEFT($A4401,4),MID($A4401,6,2),MID($A4401,9,2))+MID($A4401,12,2)/24+MID($A4401,15,2)/60+MID($A4401,18,2)/3600),Timezone!$K:$L,2,TRUE)/24</f>
        <v>42318.208333333328</v>
      </c>
      <c r="C4401" s="94">
        <f>(DATE(LEFT($A4401,4),MID($A4401,6,2),MID($A4401,9,2))+MID($A4401,12,2)/24+MID($A4401,15,2)/60+MID($A4401,18,2)/3600)
+Timezone!$C$3/24
+VLOOKUP((DATE(LEFT($A4401,4),MID($A4401,6,2),MID($A4401,9,2))+MID($A4401,12,2)/24+MID($A4401,15,2)/60+MID($A4401,18,2)/3600),Timezone!$K:$L,2,TRUE)/24</f>
        <v>42318.291666666664</v>
      </c>
      <c r="D4401" s="94">
        <f>(DATE(LEFT($A4401,4),MID($A4401,6,2),MID($A4401,9,2))+MID($A4401,12,2)/24+MID($A4401,15,2)/60+MID($A4401,18,2)/3600)
+Timezone!$C$4/24
+VLOOKUP((DATE(LEFT($A4401,4),MID($A4401,6,2),MID($A4401,9,2))+MID($A4401,12,2)/24+MID($A4401,15,2)/60+MID($A4401,18,2)/3600),Timezone!$K:$L,2,TRUE)/24</f>
        <v>42317.833333333328</v>
      </c>
      <c r="E4401" s="94">
        <f>(DATE(LEFT($A4401,4),MID($A4401,6,2),MID($A4401,9,2))+MID($A4401,12,2)/24+MID($A4401,15,2)/60+MID($A4401,18,2)/3600)
+Timezone!$C$5/24
+VLOOKUP((DATE(LEFT($A4401,4),MID($A4401,6,2),MID($A4401,9,2))+MID($A4401,12,2)/24+MID($A4401,15,2)/60+MID($A4401,18,2)/3600),Timezone!$K:$L,2,TRUE)/24</f>
        <v>42317.625</v>
      </c>
      <c r="F4401" s="92">
        <f>IF(MOD($B4401,1)&gt;10.5/24,
IF(VLOOKUP(QUOTIENT($B4401,1),AUD!$A:$K,11,TRUE)=0,F4400,VLOOKUP(QUOTIENT($B4401,1),AUD!$A:$K,11,TRUE)),
F4400)</f>
        <v>2.2000000000000002</v>
      </c>
      <c r="G4401" s="92">
        <f>IF(MOD($C4401,1)&gt;10.5/24,
IF(VLOOKUP(QUOTIENT($C4401,1),AUD!$A:$K,11,TRUE)=0,G4400,VLOOKUP(QUOTIENT($C4401,1),NZD!$A:$F,6,TRUE)),
G4400)</f>
        <v>2.9</v>
      </c>
      <c r="H4401" s="92">
        <f>IF(MOD($D4401,1)&gt;(11+55/60)/24,
IF(VLOOKUP(QUOTIENT($D4401,1),AUD!$A:$K,11,TRUE)=0,H4400,IFERROR(VLOOKUP(QUOTIENT($D4401,1),USD!$A:$B,2,TRUE),H4400)),
H4400)</f>
        <v>0.35560000000000003</v>
      </c>
      <c r="I4401" s="92">
        <f>IF(MOD($D4401,1)&gt;(11+55/60)/24,
IF(VLOOKUP(QUOTIENT($D4401,1),AUD!$A:$K,11,TRUE)=0,I4400,IFERROR(VLOOKUP(QUOTIENT($D4401,1),GBP!$A:$B,2,TRUE),I4400)),
I4400)</f>
        <v>0.57562999999999998</v>
      </c>
      <c r="J4401" s="92">
        <f>IF(MOD($D4401,1)&gt;(11+55/60)/24,
IF(VLOOKUP(QUOTIENT($D4401,1),AUD!$A:$K,11,TRUE)=0,J4400,IFERROR(VLOOKUP(QUOTIENT($D4401,1),EUR!$A:$B,2,TRUE),J4400)),
J4400)</f>
        <v>-8.0710000000000004E-2</v>
      </c>
      <c r="K4401" s="92">
        <f>IF(MOD($D4401,1)&gt;(11+55/60)/24,
IF(VLOOKUP(QUOTIENT($D4401,1),AUD!$A:$K,11,TRUE)=0,K4400,IFERROR(VLOOKUP(QUOTIENT($D4401,1),JPY!$A:$B,2,TRUE),K4400)),
K4400)</f>
        <v>7.2139999999999996E-2</v>
      </c>
      <c r="L4401" s="92">
        <f>IF(MOD($E4401,1)&gt;(11+55/60)/24,
IF(VLOOKUP(QUOTIENT($E4401,1),AUD!$A:$K,11,TRUE)=0,L4400,IFERROR(VLOOKUP(QUOTIENT($E4401,1),CAD!$A:$B,2,TRUE)*1,L4400)),
L4400)</f>
        <v>0.76</v>
      </c>
    </row>
    <row r="4402" spans="1:12">
      <c r="A4402" s="94" t="s">
        <v>4641</v>
      </c>
      <c r="B4402" s="94">
        <f>(DATE(LEFT($A4402,4),MID($A4402,6,2),MID($A4402,9,2))+MID($A4402,12,2)/24+MID($A4402,15,2)/60+MID($A4402,18,2)/3600)
+Timezone!$C$2/24
+VLOOKUP((DATE(LEFT($A4402,4),MID($A4402,6,2),MID($A4402,9,2))+MID($A4402,12,2)/24+MID($A4402,15,2)/60+MID($A4402,18,2)/3600),Timezone!$K:$L,2,TRUE)/24</f>
        <v>42318.291666666664</v>
      </c>
      <c r="C4402" s="94">
        <f>(DATE(LEFT($A4402,4),MID($A4402,6,2),MID($A4402,9,2))+MID($A4402,12,2)/24+MID($A4402,15,2)/60+MID($A4402,18,2)/3600)
+Timezone!$C$3/24
+VLOOKUP((DATE(LEFT($A4402,4),MID($A4402,6,2),MID($A4402,9,2))+MID($A4402,12,2)/24+MID($A4402,15,2)/60+MID($A4402,18,2)/3600),Timezone!$K:$L,2,TRUE)/24</f>
        <v>42318.375</v>
      </c>
      <c r="D4402" s="94">
        <f>(DATE(LEFT($A4402,4),MID($A4402,6,2),MID($A4402,9,2))+MID($A4402,12,2)/24+MID($A4402,15,2)/60+MID($A4402,18,2)/3600)
+Timezone!$C$4/24
+VLOOKUP((DATE(LEFT($A4402,4),MID($A4402,6,2),MID($A4402,9,2))+MID($A4402,12,2)/24+MID($A4402,15,2)/60+MID($A4402,18,2)/3600),Timezone!$K:$L,2,TRUE)/24</f>
        <v>42317.916666666664</v>
      </c>
      <c r="E4402" s="94">
        <f>(DATE(LEFT($A4402,4),MID($A4402,6,2),MID($A4402,9,2))+MID($A4402,12,2)/24+MID($A4402,15,2)/60+MID($A4402,18,2)/3600)
+Timezone!$C$5/24
+VLOOKUP((DATE(LEFT($A4402,4),MID($A4402,6,2),MID($A4402,9,2))+MID($A4402,12,2)/24+MID($A4402,15,2)/60+MID($A4402,18,2)/3600),Timezone!$K:$L,2,TRUE)/24</f>
        <v>42317.708333333336</v>
      </c>
      <c r="F4402" s="92">
        <f>IF(MOD($B4402,1)&gt;10.5/24,
IF(VLOOKUP(QUOTIENT($B4402,1),AUD!$A:$K,11,TRUE)=0,F4401,VLOOKUP(QUOTIENT($B4402,1),AUD!$A:$K,11,TRUE)),
F4401)</f>
        <v>2.2000000000000002</v>
      </c>
      <c r="G4402" s="92">
        <f>IF(MOD($C4402,1)&gt;10.5/24,
IF(VLOOKUP(QUOTIENT($C4402,1),AUD!$A:$K,11,TRUE)=0,G4401,VLOOKUP(QUOTIENT($C4402,1),NZD!$A:$F,6,TRUE)),
G4401)</f>
        <v>2.9</v>
      </c>
      <c r="H4402" s="92">
        <f>IF(MOD($D4402,1)&gt;(11+55/60)/24,
IF(VLOOKUP(QUOTIENT($D4402,1),AUD!$A:$K,11,TRUE)=0,H4401,IFERROR(VLOOKUP(QUOTIENT($D4402,1),USD!$A:$B,2,TRUE),H4401)),
H4401)</f>
        <v>0.35560000000000003</v>
      </c>
      <c r="I4402" s="92">
        <f>IF(MOD($D4402,1)&gt;(11+55/60)/24,
IF(VLOOKUP(QUOTIENT($D4402,1),AUD!$A:$K,11,TRUE)=0,I4401,IFERROR(VLOOKUP(QUOTIENT($D4402,1),GBP!$A:$B,2,TRUE),I4401)),
I4401)</f>
        <v>0.57562999999999998</v>
      </c>
      <c r="J4402" s="92">
        <f>IF(MOD($D4402,1)&gt;(11+55/60)/24,
IF(VLOOKUP(QUOTIENT($D4402,1),AUD!$A:$K,11,TRUE)=0,J4401,IFERROR(VLOOKUP(QUOTIENT($D4402,1),EUR!$A:$B,2,TRUE),J4401)),
J4401)</f>
        <v>-8.0710000000000004E-2</v>
      </c>
      <c r="K4402" s="92">
        <f>IF(MOD($D4402,1)&gt;(11+55/60)/24,
IF(VLOOKUP(QUOTIENT($D4402,1),AUD!$A:$K,11,TRUE)=0,K4401,IFERROR(VLOOKUP(QUOTIENT($D4402,1),JPY!$A:$B,2,TRUE),K4401)),
K4401)</f>
        <v>7.2139999999999996E-2</v>
      </c>
      <c r="L4402" s="92">
        <f>IF(MOD($E4402,1)&gt;(11+55/60)/24,
IF(VLOOKUP(QUOTIENT($E4402,1),AUD!$A:$K,11,TRUE)=0,L4401,IFERROR(VLOOKUP(QUOTIENT($E4402,1),CAD!$A:$B,2,TRUE)*1,L4401)),
L4401)</f>
        <v>0.76</v>
      </c>
    </row>
    <row r="4403" spans="1:12">
      <c r="A4403" s="94" t="s">
        <v>4642</v>
      </c>
      <c r="B4403" s="94">
        <f>(DATE(LEFT($A4403,4),MID($A4403,6,2),MID($A4403,9,2))+MID($A4403,12,2)/24+MID($A4403,15,2)/60+MID($A4403,18,2)/3600)
+Timezone!$C$2/24
+VLOOKUP((DATE(LEFT($A4403,4),MID($A4403,6,2),MID($A4403,9,2))+MID($A4403,12,2)/24+MID($A4403,15,2)/60+MID($A4403,18,2)/3600),Timezone!$K:$L,2,TRUE)/24</f>
        <v>42318.374999999993</v>
      </c>
      <c r="C4403" s="94">
        <f>(DATE(LEFT($A4403,4),MID($A4403,6,2),MID($A4403,9,2))+MID($A4403,12,2)/24+MID($A4403,15,2)/60+MID($A4403,18,2)/3600)
+Timezone!$C$3/24
+VLOOKUP((DATE(LEFT($A4403,4),MID($A4403,6,2),MID($A4403,9,2))+MID($A4403,12,2)/24+MID($A4403,15,2)/60+MID($A4403,18,2)/3600),Timezone!$K:$L,2,TRUE)/24</f>
        <v>42318.458333333328</v>
      </c>
      <c r="D4403" s="94">
        <f>(DATE(LEFT($A4403,4),MID($A4403,6,2),MID($A4403,9,2))+MID($A4403,12,2)/24+MID($A4403,15,2)/60+MID($A4403,18,2)/3600)
+Timezone!$C$4/24
+VLOOKUP((DATE(LEFT($A4403,4),MID($A4403,6,2),MID($A4403,9,2))+MID($A4403,12,2)/24+MID($A4403,15,2)/60+MID($A4403,18,2)/3600),Timezone!$K:$L,2,TRUE)/24</f>
        <v>42317.999999999993</v>
      </c>
      <c r="E4403" s="94">
        <f>(DATE(LEFT($A4403,4),MID($A4403,6,2),MID($A4403,9,2))+MID($A4403,12,2)/24+MID($A4403,15,2)/60+MID($A4403,18,2)/3600)
+Timezone!$C$5/24
+VLOOKUP((DATE(LEFT($A4403,4),MID($A4403,6,2),MID($A4403,9,2))+MID($A4403,12,2)/24+MID($A4403,15,2)/60+MID($A4403,18,2)/3600),Timezone!$K:$L,2,TRUE)/24</f>
        <v>42317.791666666664</v>
      </c>
      <c r="F4403" s="92">
        <f>IF(MOD($B4403,1)&gt;10.5/24,
IF(VLOOKUP(QUOTIENT($B4403,1),AUD!$A:$K,11,TRUE)=0,F4402,VLOOKUP(QUOTIENT($B4403,1),AUD!$A:$K,11,TRUE)),
F4402)</f>
        <v>2.2000000000000002</v>
      </c>
      <c r="G4403" s="92">
        <f>IF(MOD($C4403,1)&gt;10.5/24,
IF(VLOOKUP(QUOTIENT($C4403,1),AUD!$A:$K,11,TRUE)=0,G4402,VLOOKUP(QUOTIENT($C4403,1),NZD!$A:$F,6,TRUE)),
G4402)</f>
        <v>2.9</v>
      </c>
      <c r="H4403" s="92">
        <f>IF(MOD($D4403,1)&gt;(11+55/60)/24,
IF(VLOOKUP(QUOTIENT($D4403,1),AUD!$A:$K,11,TRUE)=0,H4402,IFERROR(VLOOKUP(QUOTIENT($D4403,1),USD!$A:$B,2,TRUE),H4402)),
H4402)</f>
        <v>0.35560000000000003</v>
      </c>
      <c r="I4403" s="92">
        <f>IF(MOD($D4403,1)&gt;(11+55/60)/24,
IF(VLOOKUP(QUOTIENT($D4403,1),AUD!$A:$K,11,TRUE)=0,I4402,IFERROR(VLOOKUP(QUOTIENT($D4403,1),GBP!$A:$B,2,TRUE),I4402)),
I4402)</f>
        <v>0.57562999999999998</v>
      </c>
      <c r="J4403" s="92">
        <f>IF(MOD($D4403,1)&gt;(11+55/60)/24,
IF(VLOOKUP(QUOTIENT($D4403,1),AUD!$A:$K,11,TRUE)=0,J4402,IFERROR(VLOOKUP(QUOTIENT($D4403,1),EUR!$A:$B,2,TRUE),J4402)),
J4402)</f>
        <v>-8.0710000000000004E-2</v>
      </c>
      <c r="K4403" s="92">
        <f>IF(MOD($D4403,1)&gt;(11+55/60)/24,
IF(VLOOKUP(QUOTIENT($D4403,1),AUD!$A:$K,11,TRUE)=0,K4402,IFERROR(VLOOKUP(QUOTIENT($D4403,1),JPY!$A:$B,2,TRUE),K4402)),
K4402)</f>
        <v>7.2139999999999996E-2</v>
      </c>
      <c r="L4403" s="92">
        <f>IF(MOD($E4403,1)&gt;(11+55/60)/24,
IF(VLOOKUP(QUOTIENT($E4403,1),AUD!$A:$K,11,TRUE)=0,L4402,IFERROR(VLOOKUP(QUOTIENT($E4403,1),CAD!$A:$B,2,TRUE)*1,L4402)),
L4402)</f>
        <v>0.76</v>
      </c>
    </row>
    <row r="4404" spans="1:12">
      <c r="A4404" s="94" t="s">
        <v>4643</v>
      </c>
      <c r="B4404" s="94">
        <f>(DATE(LEFT($A4404,4),MID($A4404,6,2),MID($A4404,9,2))+MID($A4404,12,2)/24+MID($A4404,15,2)/60+MID($A4404,18,2)/3600)
+Timezone!$C$2/24
+VLOOKUP((DATE(LEFT($A4404,4),MID($A4404,6,2),MID($A4404,9,2))+MID($A4404,12,2)/24+MID($A4404,15,2)/60+MID($A4404,18,2)/3600),Timezone!$K:$L,2,TRUE)/24</f>
        <v>42318.458333333328</v>
      </c>
      <c r="C4404" s="94">
        <f>(DATE(LEFT($A4404,4),MID($A4404,6,2),MID($A4404,9,2))+MID($A4404,12,2)/24+MID($A4404,15,2)/60+MID($A4404,18,2)/3600)
+Timezone!$C$3/24
+VLOOKUP((DATE(LEFT($A4404,4),MID($A4404,6,2),MID($A4404,9,2))+MID($A4404,12,2)/24+MID($A4404,15,2)/60+MID($A4404,18,2)/3600),Timezone!$K:$L,2,TRUE)/24</f>
        <v>42318.541666666664</v>
      </c>
      <c r="D4404" s="94">
        <f>(DATE(LEFT($A4404,4),MID($A4404,6,2),MID($A4404,9,2))+MID($A4404,12,2)/24+MID($A4404,15,2)/60+MID($A4404,18,2)/3600)
+Timezone!$C$4/24
+VLOOKUP((DATE(LEFT($A4404,4),MID($A4404,6,2),MID($A4404,9,2))+MID($A4404,12,2)/24+MID($A4404,15,2)/60+MID($A4404,18,2)/3600),Timezone!$K:$L,2,TRUE)/24</f>
        <v>42318.083333333328</v>
      </c>
      <c r="E4404" s="94">
        <f>(DATE(LEFT($A4404,4),MID($A4404,6,2),MID($A4404,9,2))+MID($A4404,12,2)/24+MID($A4404,15,2)/60+MID($A4404,18,2)/3600)
+Timezone!$C$5/24
+VLOOKUP((DATE(LEFT($A4404,4),MID($A4404,6,2),MID($A4404,9,2))+MID($A4404,12,2)/24+MID($A4404,15,2)/60+MID($A4404,18,2)/3600),Timezone!$K:$L,2,TRUE)/24</f>
        <v>42317.875</v>
      </c>
      <c r="F4404" s="92">
        <f>IF(MOD($B4404,1)&gt;10.5/24,
IF(VLOOKUP(QUOTIENT($B4404,1),AUD!$A:$K,11,TRUE)=0,F4403,VLOOKUP(QUOTIENT($B4404,1),AUD!$A:$K,11,TRUE)),
F4403)</f>
        <v>2.198</v>
      </c>
      <c r="G4404" s="92">
        <f>IF(MOD($C4404,1)&gt;10.5/24,
IF(VLOOKUP(QUOTIENT($C4404,1),AUD!$A:$K,11,TRUE)=0,G4403,VLOOKUP(QUOTIENT($C4404,1),NZD!$A:$F,6,TRUE)),
G4403)</f>
        <v>2.9</v>
      </c>
      <c r="H4404" s="92">
        <f>IF(MOD($D4404,1)&gt;(11+55/60)/24,
IF(VLOOKUP(QUOTIENT($D4404,1),AUD!$A:$K,11,TRUE)=0,H4403,IFERROR(VLOOKUP(QUOTIENT($D4404,1),USD!$A:$B,2,TRUE),H4403)),
H4403)</f>
        <v>0.35560000000000003</v>
      </c>
      <c r="I4404" s="92">
        <f>IF(MOD($D4404,1)&gt;(11+55/60)/24,
IF(VLOOKUP(QUOTIENT($D4404,1),AUD!$A:$K,11,TRUE)=0,I4403,IFERROR(VLOOKUP(QUOTIENT($D4404,1),GBP!$A:$B,2,TRUE),I4403)),
I4403)</f>
        <v>0.57562999999999998</v>
      </c>
      <c r="J4404" s="92">
        <f>IF(MOD($D4404,1)&gt;(11+55/60)/24,
IF(VLOOKUP(QUOTIENT($D4404,1),AUD!$A:$K,11,TRUE)=0,J4403,IFERROR(VLOOKUP(QUOTIENT($D4404,1),EUR!$A:$B,2,TRUE),J4403)),
J4403)</f>
        <v>-8.0710000000000004E-2</v>
      </c>
      <c r="K4404" s="92">
        <f>IF(MOD($D4404,1)&gt;(11+55/60)/24,
IF(VLOOKUP(QUOTIENT($D4404,1),AUD!$A:$K,11,TRUE)=0,K4403,IFERROR(VLOOKUP(QUOTIENT($D4404,1),JPY!$A:$B,2,TRUE),K4403)),
K4403)</f>
        <v>7.2139999999999996E-2</v>
      </c>
      <c r="L4404" s="92">
        <f>IF(MOD($E4404,1)&gt;(11+55/60)/24,
IF(VLOOKUP(QUOTIENT($E4404,1),AUD!$A:$K,11,TRUE)=0,L4403,IFERROR(VLOOKUP(QUOTIENT($E4404,1),CAD!$A:$B,2,TRUE)*1,L4403)),
L4403)</f>
        <v>0.76</v>
      </c>
    </row>
    <row r="4405" spans="1:12">
      <c r="A4405" s="94" t="s">
        <v>4644</v>
      </c>
      <c r="B4405" s="94">
        <f>(DATE(LEFT($A4405,4),MID($A4405,6,2),MID($A4405,9,2))+MID($A4405,12,2)/24+MID($A4405,15,2)/60+MID($A4405,18,2)/3600)
+Timezone!$C$2/24
+VLOOKUP((DATE(LEFT($A4405,4),MID($A4405,6,2),MID($A4405,9,2))+MID($A4405,12,2)/24+MID($A4405,15,2)/60+MID($A4405,18,2)/3600),Timezone!$K:$L,2,TRUE)/24</f>
        <v>42318.541666666664</v>
      </c>
      <c r="C4405" s="94">
        <f>(DATE(LEFT($A4405,4),MID($A4405,6,2),MID($A4405,9,2))+MID($A4405,12,2)/24+MID($A4405,15,2)/60+MID($A4405,18,2)/3600)
+Timezone!$C$3/24
+VLOOKUP((DATE(LEFT($A4405,4),MID($A4405,6,2),MID($A4405,9,2))+MID($A4405,12,2)/24+MID($A4405,15,2)/60+MID($A4405,18,2)/3600),Timezone!$K:$L,2,TRUE)/24</f>
        <v>42318.625</v>
      </c>
      <c r="D4405" s="94">
        <f>(DATE(LEFT($A4405,4),MID($A4405,6,2),MID($A4405,9,2))+MID($A4405,12,2)/24+MID($A4405,15,2)/60+MID($A4405,18,2)/3600)
+Timezone!$C$4/24
+VLOOKUP((DATE(LEFT($A4405,4),MID($A4405,6,2),MID($A4405,9,2))+MID($A4405,12,2)/24+MID($A4405,15,2)/60+MID($A4405,18,2)/3600),Timezone!$K:$L,2,TRUE)/24</f>
        <v>42318.166666666664</v>
      </c>
      <c r="E4405" s="94">
        <f>(DATE(LEFT($A4405,4),MID($A4405,6,2),MID($A4405,9,2))+MID($A4405,12,2)/24+MID($A4405,15,2)/60+MID($A4405,18,2)/3600)
+Timezone!$C$5/24
+VLOOKUP((DATE(LEFT($A4405,4),MID($A4405,6,2),MID($A4405,9,2))+MID($A4405,12,2)/24+MID($A4405,15,2)/60+MID($A4405,18,2)/3600),Timezone!$K:$L,2,TRUE)/24</f>
        <v>42317.958333333336</v>
      </c>
      <c r="F4405" s="92">
        <f>IF(MOD($B4405,1)&gt;10.5/24,
IF(VLOOKUP(QUOTIENT($B4405,1),AUD!$A:$K,11,TRUE)=0,F4404,VLOOKUP(QUOTIENT($B4405,1),AUD!$A:$K,11,TRUE)),
F4404)</f>
        <v>2.198</v>
      </c>
      <c r="G4405" s="92">
        <f>IF(MOD($C4405,1)&gt;10.5/24,
IF(VLOOKUP(QUOTIENT($C4405,1),AUD!$A:$K,11,TRUE)=0,G4404,VLOOKUP(QUOTIENT($C4405,1),NZD!$A:$F,6,TRUE)),
G4404)</f>
        <v>2.9</v>
      </c>
      <c r="H4405" s="92">
        <f>IF(MOD($D4405,1)&gt;(11+55/60)/24,
IF(VLOOKUP(QUOTIENT($D4405,1),AUD!$A:$K,11,TRUE)=0,H4404,IFERROR(VLOOKUP(QUOTIENT($D4405,1),USD!$A:$B,2,TRUE),H4404)),
H4404)</f>
        <v>0.35560000000000003</v>
      </c>
      <c r="I4405" s="92">
        <f>IF(MOD($D4405,1)&gt;(11+55/60)/24,
IF(VLOOKUP(QUOTIENT($D4405,1),AUD!$A:$K,11,TRUE)=0,I4404,IFERROR(VLOOKUP(QUOTIENT($D4405,1),GBP!$A:$B,2,TRUE),I4404)),
I4404)</f>
        <v>0.57562999999999998</v>
      </c>
      <c r="J4405" s="92">
        <f>IF(MOD($D4405,1)&gt;(11+55/60)/24,
IF(VLOOKUP(QUOTIENT($D4405,1),AUD!$A:$K,11,TRUE)=0,J4404,IFERROR(VLOOKUP(QUOTIENT($D4405,1),EUR!$A:$B,2,TRUE),J4404)),
J4404)</f>
        <v>-8.0710000000000004E-2</v>
      </c>
      <c r="K4405" s="92">
        <f>IF(MOD($D4405,1)&gt;(11+55/60)/24,
IF(VLOOKUP(QUOTIENT($D4405,1),AUD!$A:$K,11,TRUE)=0,K4404,IFERROR(VLOOKUP(QUOTIENT($D4405,1),JPY!$A:$B,2,TRUE),K4404)),
K4404)</f>
        <v>7.2139999999999996E-2</v>
      </c>
      <c r="L4405" s="92">
        <f>IF(MOD($E4405,1)&gt;(11+55/60)/24,
IF(VLOOKUP(QUOTIENT($E4405,1),AUD!$A:$K,11,TRUE)=0,L4404,IFERROR(VLOOKUP(QUOTIENT($E4405,1),CAD!$A:$B,2,TRUE)*1,L4404)),
L4404)</f>
        <v>0.76</v>
      </c>
    </row>
    <row r="4406" spans="1:12">
      <c r="A4406" s="94" t="s">
        <v>4645</v>
      </c>
      <c r="B4406" s="94">
        <f>(DATE(LEFT($A4406,4),MID($A4406,6,2),MID($A4406,9,2))+MID($A4406,12,2)/24+MID($A4406,15,2)/60+MID($A4406,18,2)/3600)
+Timezone!$C$2/24
+VLOOKUP((DATE(LEFT($A4406,4),MID($A4406,6,2),MID($A4406,9,2))+MID($A4406,12,2)/24+MID($A4406,15,2)/60+MID($A4406,18,2)/3600),Timezone!$K:$L,2,TRUE)/24</f>
        <v>42318.624999999993</v>
      </c>
      <c r="C4406" s="94">
        <f>(DATE(LEFT($A4406,4),MID($A4406,6,2),MID($A4406,9,2))+MID($A4406,12,2)/24+MID($A4406,15,2)/60+MID($A4406,18,2)/3600)
+Timezone!$C$3/24
+VLOOKUP((DATE(LEFT($A4406,4),MID($A4406,6,2),MID($A4406,9,2))+MID($A4406,12,2)/24+MID($A4406,15,2)/60+MID($A4406,18,2)/3600),Timezone!$K:$L,2,TRUE)/24</f>
        <v>42318.708333333328</v>
      </c>
      <c r="D4406" s="94">
        <f>(DATE(LEFT($A4406,4),MID($A4406,6,2),MID($A4406,9,2))+MID($A4406,12,2)/24+MID($A4406,15,2)/60+MID($A4406,18,2)/3600)
+Timezone!$C$4/24
+VLOOKUP((DATE(LEFT($A4406,4),MID($A4406,6,2),MID($A4406,9,2))+MID($A4406,12,2)/24+MID($A4406,15,2)/60+MID($A4406,18,2)/3600),Timezone!$K:$L,2,TRUE)/24</f>
        <v>42318.249999999993</v>
      </c>
      <c r="E4406" s="94">
        <f>(DATE(LEFT($A4406,4),MID($A4406,6,2),MID($A4406,9,2))+MID($A4406,12,2)/24+MID($A4406,15,2)/60+MID($A4406,18,2)/3600)
+Timezone!$C$5/24
+VLOOKUP((DATE(LEFT($A4406,4),MID($A4406,6,2),MID($A4406,9,2))+MID($A4406,12,2)/24+MID($A4406,15,2)/60+MID($A4406,18,2)/3600),Timezone!$K:$L,2,TRUE)/24</f>
        <v>42318.041666666664</v>
      </c>
      <c r="F4406" s="92">
        <f>IF(MOD($B4406,1)&gt;10.5/24,
IF(VLOOKUP(QUOTIENT($B4406,1),AUD!$A:$K,11,TRUE)=0,F4405,VLOOKUP(QUOTIENT($B4406,1),AUD!$A:$K,11,TRUE)),
F4405)</f>
        <v>2.198</v>
      </c>
      <c r="G4406" s="92">
        <f>IF(MOD($C4406,1)&gt;10.5/24,
IF(VLOOKUP(QUOTIENT($C4406,1),AUD!$A:$K,11,TRUE)=0,G4405,VLOOKUP(QUOTIENT($C4406,1),NZD!$A:$F,6,TRUE)),
G4405)</f>
        <v>2.9</v>
      </c>
      <c r="H4406" s="92">
        <f>IF(MOD($D4406,1)&gt;(11+55/60)/24,
IF(VLOOKUP(QUOTIENT($D4406,1),AUD!$A:$K,11,TRUE)=0,H4405,IFERROR(VLOOKUP(QUOTIENT($D4406,1),USD!$A:$B,2,TRUE),H4405)),
H4405)</f>
        <v>0.35560000000000003</v>
      </c>
      <c r="I4406" s="92">
        <f>IF(MOD($D4406,1)&gt;(11+55/60)/24,
IF(VLOOKUP(QUOTIENT($D4406,1),AUD!$A:$K,11,TRUE)=0,I4405,IFERROR(VLOOKUP(QUOTIENT($D4406,1),GBP!$A:$B,2,TRUE),I4405)),
I4405)</f>
        <v>0.57562999999999998</v>
      </c>
      <c r="J4406" s="92">
        <f>IF(MOD($D4406,1)&gt;(11+55/60)/24,
IF(VLOOKUP(QUOTIENT($D4406,1),AUD!$A:$K,11,TRUE)=0,J4405,IFERROR(VLOOKUP(QUOTIENT($D4406,1),EUR!$A:$B,2,TRUE),J4405)),
J4405)</f>
        <v>-8.0710000000000004E-2</v>
      </c>
      <c r="K4406" s="92">
        <f>IF(MOD($D4406,1)&gt;(11+55/60)/24,
IF(VLOOKUP(QUOTIENT($D4406,1),AUD!$A:$K,11,TRUE)=0,K4405,IFERROR(VLOOKUP(QUOTIENT($D4406,1),JPY!$A:$B,2,TRUE),K4405)),
K4405)</f>
        <v>7.2139999999999996E-2</v>
      </c>
      <c r="L4406" s="92">
        <f>IF(MOD($E4406,1)&gt;(11+55/60)/24,
IF(VLOOKUP(QUOTIENT($E4406,1),AUD!$A:$K,11,TRUE)=0,L4405,IFERROR(VLOOKUP(QUOTIENT($E4406,1),CAD!$A:$B,2,TRUE)*1,L4405)),
L4405)</f>
        <v>0.76</v>
      </c>
    </row>
    <row r="4407" spans="1:12">
      <c r="A4407" s="94" t="s">
        <v>4646</v>
      </c>
      <c r="B4407" s="94">
        <f>(DATE(LEFT($A4407,4),MID($A4407,6,2),MID($A4407,9,2))+MID($A4407,12,2)/24+MID($A4407,15,2)/60+MID($A4407,18,2)/3600)
+Timezone!$C$2/24
+VLOOKUP((DATE(LEFT($A4407,4),MID($A4407,6,2),MID($A4407,9,2))+MID($A4407,12,2)/24+MID($A4407,15,2)/60+MID($A4407,18,2)/3600),Timezone!$K:$L,2,TRUE)/24</f>
        <v>42318.708333333328</v>
      </c>
      <c r="C4407" s="94">
        <f>(DATE(LEFT($A4407,4),MID($A4407,6,2),MID($A4407,9,2))+MID($A4407,12,2)/24+MID($A4407,15,2)/60+MID($A4407,18,2)/3600)
+Timezone!$C$3/24
+VLOOKUP((DATE(LEFT($A4407,4),MID($A4407,6,2),MID($A4407,9,2))+MID($A4407,12,2)/24+MID($A4407,15,2)/60+MID($A4407,18,2)/3600),Timezone!$K:$L,2,TRUE)/24</f>
        <v>42318.791666666664</v>
      </c>
      <c r="D4407" s="94">
        <f>(DATE(LEFT($A4407,4),MID($A4407,6,2),MID($A4407,9,2))+MID($A4407,12,2)/24+MID($A4407,15,2)/60+MID($A4407,18,2)/3600)
+Timezone!$C$4/24
+VLOOKUP((DATE(LEFT($A4407,4),MID($A4407,6,2),MID($A4407,9,2))+MID($A4407,12,2)/24+MID($A4407,15,2)/60+MID($A4407,18,2)/3600),Timezone!$K:$L,2,TRUE)/24</f>
        <v>42318.333333333328</v>
      </c>
      <c r="E4407" s="94">
        <f>(DATE(LEFT($A4407,4),MID($A4407,6,2),MID($A4407,9,2))+MID($A4407,12,2)/24+MID($A4407,15,2)/60+MID($A4407,18,2)/3600)
+Timezone!$C$5/24
+VLOOKUP((DATE(LEFT($A4407,4),MID($A4407,6,2),MID($A4407,9,2))+MID($A4407,12,2)/24+MID($A4407,15,2)/60+MID($A4407,18,2)/3600),Timezone!$K:$L,2,TRUE)/24</f>
        <v>42318.125</v>
      </c>
      <c r="F4407" s="92">
        <f>IF(MOD($B4407,1)&gt;10.5/24,
IF(VLOOKUP(QUOTIENT($B4407,1),AUD!$A:$K,11,TRUE)=0,F4406,VLOOKUP(QUOTIENT($B4407,1),AUD!$A:$K,11,TRUE)),
F4406)</f>
        <v>2.198</v>
      </c>
      <c r="G4407" s="92">
        <f>IF(MOD($C4407,1)&gt;10.5/24,
IF(VLOOKUP(QUOTIENT($C4407,1),AUD!$A:$K,11,TRUE)=0,G4406,VLOOKUP(QUOTIENT($C4407,1),NZD!$A:$F,6,TRUE)),
G4406)</f>
        <v>2.9</v>
      </c>
      <c r="H4407" s="92">
        <f>IF(MOD($D4407,1)&gt;(11+55/60)/24,
IF(VLOOKUP(QUOTIENT($D4407,1),AUD!$A:$K,11,TRUE)=0,H4406,IFERROR(VLOOKUP(QUOTIENT($D4407,1),USD!$A:$B,2,TRUE),H4406)),
H4406)</f>
        <v>0.35560000000000003</v>
      </c>
      <c r="I4407" s="92">
        <f>IF(MOD($D4407,1)&gt;(11+55/60)/24,
IF(VLOOKUP(QUOTIENT($D4407,1),AUD!$A:$K,11,TRUE)=0,I4406,IFERROR(VLOOKUP(QUOTIENT($D4407,1),GBP!$A:$B,2,TRUE),I4406)),
I4406)</f>
        <v>0.57562999999999998</v>
      </c>
      <c r="J4407" s="92">
        <f>IF(MOD($D4407,1)&gt;(11+55/60)/24,
IF(VLOOKUP(QUOTIENT($D4407,1),AUD!$A:$K,11,TRUE)=0,J4406,IFERROR(VLOOKUP(QUOTIENT($D4407,1),EUR!$A:$B,2,TRUE),J4406)),
J4406)</f>
        <v>-8.0710000000000004E-2</v>
      </c>
      <c r="K4407" s="92">
        <f>IF(MOD($D4407,1)&gt;(11+55/60)/24,
IF(VLOOKUP(QUOTIENT($D4407,1),AUD!$A:$K,11,TRUE)=0,K4406,IFERROR(VLOOKUP(QUOTIENT($D4407,1),JPY!$A:$B,2,TRUE),K4406)),
K4406)</f>
        <v>7.2139999999999996E-2</v>
      </c>
      <c r="L4407" s="92">
        <f>IF(MOD($E4407,1)&gt;(11+55/60)/24,
IF(VLOOKUP(QUOTIENT($E4407,1),AUD!$A:$K,11,TRUE)=0,L4406,IFERROR(VLOOKUP(QUOTIENT($E4407,1),CAD!$A:$B,2,TRUE)*1,L4406)),
L4406)</f>
        <v>0.76</v>
      </c>
    </row>
    <row r="4408" spans="1:12">
      <c r="A4408" s="94" t="s">
        <v>4647</v>
      </c>
      <c r="B4408" s="94">
        <f>(DATE(LEFT($A4408,4),MID($A4408,6,2),MID($A4408,9,2))+MID($A4408,12,2)/24+MID($A4408,15,2)/60+MID($A4408,18,2)/3600)
+Timezone!$C$2/24
+VLOOKUP((DATE(LEFT($A4408,4),MID($A4408,6,2),MID($A4408,9,2))+MID($A4408,12,2)/24+MID($A4408,15,2)/60+MID($A4408,18,2)/3600),Timezone!$K:$L,2,TRUE)/24</f>
        <v>42318.791666666664</v>
      </c>
      <c r="C4408" s="94">
        <f>(DATE(LEFT($A4408,4),MID($A4408,6,2),MID($A4408,9,2))+MID($A4408,12,2)/24+MID($A4408,15,2)/60+MID($A4408,18,2)/3600)
+Timezone!$C$3/24
+VLOOKUP((DATE(LEFT($A4408,4),MID($A4408,6,2),MID($A4408,9,2))+MID($A4408,12,2)/24+MID($A4408,15,2)/60+MID($A4408,18,2)/3600),Timezone!$K:$L,2,TRUE)/24</f>
        <v>42318.875</v>
      </c>
      <c r="D4408" s="94">
        <f>(DATE(LEFT($A4408,4),MID($A4408,6,2),MID($A4408,9,2))+MID($A4408,12,2)/24+MID($A4408,15,2)/60+MID($A4408,18,2)/3600)
+Timezone!$C$4/24
+VLOOKUP((DATE(LEFT($A4408,4),MID($A4408,6,2),MID($A4408,9,2))+MID($A4408,12,2)/24+MID($A4408,15,2)/60+MID($A4408,18,2)/3600),Timezone!$K:$L,2,TRUE)/24</f>
        <v>42318.416666666664</v>
      </c>
      <c r="E4408" s="94">
        <f>(DATE(LEFT($A4408,4),MID($A4408,6,2),MID($A4408,9,2))+MID($A4408,12,2)/24+MID($A4408,15,2)/60+MID($A4408,18,2)/3600)
+Timezone!$C$5/24
+VLOOKUP((DATE(LEFT($A4408,4),MID($A4408,6,2),MID($A4408,9,2))+MID($A4408,12,2)/24+MID($A4408,15,2)/60+MID($A4408,18,2)/3600),Timezone!$K:$L,2,TRUE)/24</f>
        <v>42318.208333333336</v>
      </c>
      <c r="F4408" s="92">
        <f>IF(MOD($B4408,1)&gt;10.5/24,
IF(VLOOKUP(QUOTIENT($B4408,1),AUD!$A:$K,11,TRUE)=0,F4407,VLOOKUP(QUOTIENT($B4408,1),AUD!$A:$K,11,TRUE)),
F4407)</f>
        <v>2.198</v>
      </c>
      <c r="G4408" s="92">
        <f>IF(MOD($C4408,1)&gt;10.5/24,
IF(VLOOKUP(QUOTIENT($C4408,1),AUD!$A:$K,11,TRUE)=0,G4407,VLOOKUP(QUOTIENT($C4408,1),NZD!$A:$F,6,TRUE)),
G4407)</f>
        <v>2.9</v>
      </c>
      <c r="H4408" s="92">
        <f>IF(MOD($D4408,1)&gt;(11+55/60)/24,
IF(VLOOKUP(QUOTIENT($D4408,1),AUD!$A:$K,11,TRUE)=0,H4407,IFERROR(VLOOKUP(QUOTIENT($D4408,1),USD!$A:$B,2,TRUE),H4407)),
H4407)</f>
        <v>0.35560000000000003</v>
      </c>
      <c r="I4408" s="92">
        <f>IF(MOD($D4408,1)&gt;(11+55/60)/24,
IF(VLOOKUP(QUOTIENT($D4408,1),AUD!$A:$K,11,TRUE)=0,I4407,IFERROR(VLOOKUP(QUOTIENT($D4408,1),GBP!$A:$B,2,TRUE),I4407)),
I4407)</f>
        <v>0.57562999999999998</v>
      </c>
      <c r="J4408" s="92">
        <f>IF(MOD($D4408,1)&gt;(11+55/60)/24,
IF(VLOOKUP(QUOTIENT($D4408,1),AUD!$A:$K,11,TRUE)=0,J4407,IFERROR(VLOOKUP(QUOTIENT($D4408,1),EUR!$A:$B,2,TRUE),J4407)),
J4407)</f>
        <v>-8.0710000000000004E-2</v>
      </c>
      <c r="K4408" s="92">
        <f>IF(MOD($D4408,1)&gt;(11+55/60)/24,
IF(VLOOKUP(QUOTIENT($D4408,1),AUD!$A:$K,11,TRUE)=0,K4407,IFERROR(VLOOKUP(QUOTIENT($D4408,1),JPY!$A:$B,2,TRUE),K4407)),
K4407)</f>
        <v>7.2139999999999996E-2</v>
      </c>
      <c r="L4408" s="92">
        <f>IF(MOD($E4408,1)&gt;(11+55/60)/24,
IF(VLOOKUP(QUOTIENT($E4408,1),AUD!$A:$K,11,TRUE)=0,L4407,IFERROR(VLOOKUP(QUOTIENT($E4408,1),CAD!$A:$B,2,TRUE)*1,L4407)),
L4407)</f>
        <v>0.76</v>
      </c>
    </row>
    <row r="4409" spans="1:12">
      <c r="A4409" s="94" t="s">
        <v>4648</v>
      </c>
      <c r="B4409" s="94">
        <f>(DATE(LEFT($A4409,4),MID($A4409,6,2),MID($A4409,9,2))+MID($A4409,12,2)/24+MID($A4409,15,2)/60+MID($A4409,18,2)/3600)
+Timezone!$C$2/24
+VLOOKUP((DATE(LEFT($A4409,4),MID($A4409,6,2),MID($A4409,9,2))+MID($A4409,12,2)/24+MID($A4409,15,2)/60+MID($A4409,18,2)/3600),Timezone!$K:$L,2,TRUE)/24</f>
        <v>42318.874999999993</v>
      </c>
      <c r="C4409" s="94">
        <f>(DATE(LEFT($A4409,4),MID($A4409,6,2),MID($A4409,9,2))+MID($A4409,12,2)/24+MID($A4409,15,2)/60+MID($A4409,18,2)/3600)
+Timezone!$C$3/24
+VLOOKUP((DATE(LEFT($A4409,4),MID($A4409,6,2),MID($A4409,9,2))+MID($A4409,12,2)/24+MID($A4409,15,2)/60+MID($A4409,18,2)/3600),Timezone!$K:$L,2,TRUE)/24</f>
        <v>42318.958333333328</v>
      </c>
      <c r="D4409" s="94">
        <f>(DATE(LEFT($A4409,4),MID($A4409,6,2),MID($A4409,9,2))+MID($A4409,12,2)/24+MID($A4409,15,2)/60+MID($A4409,18,2)/3600)
+Timezone!$C$4/24
+VLOOKUP((DATE(LEFT($A4409,4),MID($A4409,6,2),MID($A4409,9,2))+MID($A4409,12,2)/24+MID($A4409,15,2)/60+MID($A4409,18,2)/3600),Timezone!$K:$L,2,TRUE)/24</f>
        <v>42318.499999999993</v>
      </c>
      <c r="E4409" s="94">
        <f>(DATE(LEFT($A4409,4),MID($A4409,6,2),MID($A4409,9,2))+MID($A4409,12,2)/24+MID($A4409,15,2)/60+MID($A4409,18,2)/3600)
+Timezone!$C$5/24
+VLOOKUP((DATE(LEFT($A4409,4),MID($A4409,6,2),MID($A4409,9,2))+MID($A4409,12,2)/24+MID($A4409,15,2)/60+MID($A4409,18,2)/3600),Timezone!$K:$L,2,TRUE)/24</f>
        <v>42318.291666666664</v>
      </c>
      <c r="F4409" s="92">
        <f>IF(MOD($B4409,1)&gt;10.5/24,
IF(VLOOKUP(QUOTIENT($B4409,1),AUD!$A:$K,11,TRUE)=0,F4408,VLOOKUP(QUOTIENT($B4409,1),AUD!$A:$K,11,TRUE)),
F4408)</f>
        <v>2.198</v>
      </c>
      <c r="G4409" s="92">
        <f>IF(MOD($C4409,1)&gt;10.5/24,
IF(VLOOKUP(QUOTIENT($C4409,1),AUD!$A:$K,11,TRUE)=0,G4408,VLOOKUP(QUOTIENT($C4409,1),NZD!$A:$F,6,TRUE)),
G4408)</f>
        <v>2.9</v>
      </c>
      <c r="H4409" s="92">
        <f>IF(MOD($D4409,1)&gt;(11+55/60)/24,
IF(VLOOKUP(QUOTIENT($D4409,1),AUD!$A:$K,11,TRUE)=0,H4408,IFERROR(VLOOKUP(QUOTIENT($D4409,1),USD!$A:$B,2,TRUE),H4408)),
H4408)</f>
        <v>0.35610000000000003</v>
      </c>
      <c r="I4409" s="92">
        <f>IF(MOD($D4409,1)&gt;(11+55/60)/24,
IF(VLOOKUP(QUOTIENT($D4409,1),AUD!$A:$K,11,TRUE)=0,I4408,IFERROR(VLOOKUP(QUOTIENT($D4409,1),GBP!$A:$B,2,TRUE),I4408)),
I4408)</f>
        <v>0.57562999999999998</v>
      </c>
      <c r="J4409" s="92">
        <f>IF(MOD($D4409,1)&gt;(11+55/60)/24,
IF(VLOOKUP(QUOTIENT($D4409,1),AUD!$A:$K,11,TRUE)=0,J4408,IFERROR(VLOOKUP(QUOTIENT($D4409,1),EUR!$A:$B,2,TRUE),J4408)),
J4408)</f>
        <v>-8.7859999999999994E-2</v>
      </c>
      <c r="K4409" s="92">
        <f>IF(MOD($D4409,1)&gt;(11+55/60)/24,
IF(VLOOKUP(QUOTIENT($D4409,1),AUD!$A:$K,11,TRUE)=0,K4408,IFERROR(VLOOKUP(QUOTIENT($D4409,1),JPY!$A:$B,2,TRUE),K4408)),
K4408)</f>
        <v>7.9289999999999999E-2</v>
      </c>
      <c r="L4409" s="92">
        <f>IF(MOD($E4409,1)&gt;(11+55/60)/24,
IF(VLOOKUP(QUOTIENT($E4409,1),AUD!$A:$K,11,TRUE)=0,L4408,IFERROR(VLOOKUP(QUOTIENT($E4409,1),CAD!$A:$B,2,TRUE)*1,L4408)),
L4408)</f>
        <v>0.76</v>
      </c>
    </row>
    <row r="4410" spans="1:12">
      <c r="A4410" s="94" t="s">
        <v>4649</v>
      </c>
      <c r="B4410" s="94">
        <f>(DATE(LEFT($A4410,4),MID($A4410,6,2),MID($A4410,9,2))+MID($A4410,12,2)/24+MID($A4410,15,2)/60+MID($A4410,18,2)/3600)
+Timezone!$C$2/24
+VLOOKUP((DATE(LEFT($A4410,4),MID($A4410,6,2),MID($A4410,9,2))+MID($A4410,12,2)/24+MID($A4410,15,2)/60+MID($A4410,18,2)/3600),Timezone!$K:$L,2,TRUE)/24</f>
        <v>42318.958333333328</v>
      </c>
      <c r="C4410" s="94">
        <f>(DATE(LEFT($A4410,4),MID($A4410,6,2),MID($A4410,9,2))+MID($A4410,12,2)/24+MID($A4410,15,2)/60+MID($A4410,18,2)/3600)
+Timezone!$C$3/24
+VLOOKUP((DATE(LEFT($A4410,4),MID($A4410,6,2),MID($A4410,9,2))+MID($A4410,12,2)/24+MID($A4410,15,2)/60+MID($A4410,18,2)/3600),Timezone!$K:$L,2,TRUE)/24</f>
        <v>42319.041666666664</v>
      </c>
      <c r="D4410" s="94">
        <f>(DATE(LEFT($A4410,4),MID($A4410,6,2),MID($A4410,9,2))+MID($A4410,12,2)/24+MID($A4410,15,2)/60+MID($A4410,18,2)/3600)
+Timezone!$C$4/24
+VLOOKUP((DATE(LEFT($A4410,4),MID($A4410,6,2),MID($A4410,9,2))+MID($A4410,12,2)/24+MID($A4410,15,2)/60+MID($A4410,18,2)/3600),Timezone!$K:$L,2,TRUE)/24</f>
        <v>42318.583333333328</v>
      </c>
      <c r="E4410" s="94">
        <f>(DATE(LEFT($A4410,4),MID($A4410,6,2),MID($A4410,9,2))+MID($A4410,12,2)/24+MID($A4410,15,2)/60+MID($A4410,18,2)/3600)
+Timezone!$C$5/24
+VLOOKUP((DATE(LEFT($A4410,4),MID($A4410,6,2),MID($A4410,9,2))+MID($A4410,12,2)/24+MID($A4410,15,2)/60+MID($A4410,18,2)/3600),Timezone!$K:$L,2,TRUE)/24</f>
        <v>42318.375</v>
      </c>
      <c r="F4410" s="92">
        <f>IF(MOD($B4410,1)&gt;10.5/24,
IF(VLOOKUP(QUOTIENT($B4410,1),AUD!$A:$K,11,TRUE)=0,F4409,VLOOKUP(QUOTIENT($B4410,1),AUD!$A:$K,11,TRUE)),
F4409)</f>
        <v>2.198</v>
      </c>
      <c r="G4410" s="92">
        <f>IF(MOD($C4410,1)&gt;10.5/24,
IF(VLOOKUP(QUOTIENT($C4410,1),AUD!$A:$K,11,TRUE)=0,G4409,VLOOKUP(QUOTIENT($C4410,1),NZD!$A:$F,6,TRUE)),
G4409)</f>
        <v>2.9</v>
      </c>
      <c r="H4410" s="92">
        <f>IF(MOD($D4410,1)&gt;(11+55/60)/24,
IF(VLOOKUP(QUOTIENT($D4410,1),AUD!$A:$K,11,TRUE)=0,H4409,IFERROR(VLOOKUP(QUOTIENT($D4410,1),USD!$A:$B,2,TRUE),H4409)),
H4409)</f>
        <v>0.35610000000000003</v>
      </c>
      <c r="I4410" s="92">
        <f>IF(MOD($D4410,1)&gt;(11+55/60)/24,
IF(VLOOKUP(QUOTIENT($D4410,1),AUD!$A:$K,11,TRUE)=0,I4409,IFERROR(VLOOKUP(QUOTIENT($D4410,1),GBP!$A:$B,2,TRUE),I4409)),
I4409)</f>
        <v>0.57562999999999998</v>
      </c>
      <c r="J4410" s="92">
        <f>IF(MOD($D4410,1)&gt;(11+55/60)/24,
IF(VLOOKUP(QUOTIENT($D4410,1),AUD!$A:$K,11,TRUE)=0,J4409,IFERROR(VLOOKUP(QUOTIENT($D4410,1),EUR!$A:$B,2,TRUE),J4409)),
J4409)</f>
        <v>-8.7859999999999994E-2</v>
      </c>
      <c r="K4410" s="92">
        <f>IF(MOD($D4410,1)&gt;(11+55/60)/24,
IF(VLOOKUP(QUOTIENT($D4410,1),AUD!$A:$K,11,TRUE)=0,K4409,IFERROR(VLOOKUP(QUOTIENT($D4410,1),JPY!$A:$B,2,TRUE),K4409)),
K4409)</f>
        <v>7.9289999999999999E-2</v>
      </c>
      <c r="L4410" s="92">
        <f>IF(MOD($E4410,1)&gt;(11+55/60)/24,
IF(VLOOKUP(QUOTIENT($E4410,1),AUD!$A:$K,11,TRUE)=0,L4409,IFERROR(VLOOKUP(QUOTIENT($E4410,1),CAD!$A:$B,2,TRUE)*1,L4409)),
L4409)</f>
        <v>0.76</v>
      </c>
    </row>
    <row r="4411" spans="1:12">
      <c r="A4411" s="94" t="s">
        <v>4650</v>
      </c>
      <c r="B4411" s="94">
        <f>(DATE(LEFT($A4411,4),MID($A4411,6,2),MID($A4411,9,2))+MID($A4411,12,2)/24+MID($A4411,15,2)/60+MID($A4411,18,2)/3600)
+Timezone!$C$2/24
+VLOOKUP((DATE(LEFT($A4411,4),MID($A4411,6,2),MID($A4411,9,2))+MID($A4411,12,2)/24+MID($A4411,15,2)/60+MID($A4411,18,2)/3600),Timezone!$K:$L,2,TRUE)/24</f>
        <v>42319.041666666664</v>
      </c>
      <c r="C4411" s="94">
        <f>(DATE(LEFT($A4411,4),MID($A4411,6,2),MID($A4411,9,2))+MID($A4411,12,2)/24+MID($A4411,15,2)/60+MID($A4411,18,2)/3600)
+Timezone!$C$3/24
+VLOOKUP((DATE(LEFT($A4411,4),MID($A4411,6,2),MID($A4411,9,2))+MID($A4411,12,2)/24+MID($A4411,15,2)/60+MID($A4411,18,2)/3600),Timezone!$K:$L,2,TRUE)/24</f>
        <v>42319.125</v>
      </c>
      <c r="D4411" s="94">
        <f>(DATE(LEFT($A4411,4),MID($A4411,6,2),MID($A4411,9,2))+MID($A4411,12,2)/24+MID($A4411,15,2)/60+MID($A4411,18,2)/3600)
+Timezone!$C$4/24
+VLOOKUP((DATE(LEFT($A4411,4),MID($A4411,6,2),MID($A4411,9,2))+MID($A4411,12,2)/24+MID($A4411,15,2)/60+MID($A4411,18,2)/3600),Timezone!$K:$L,2,TRUE)/24</f>
        <v>42318.666666666664</v>
      </c>
      <c r="E4411" s="94">
        <f>(DATE(LEFT($A4411,4),MID($A4411,6,2),MID($A4411,9,2))+MID($A4411,12,2)/24+MID($A4411,15,2)/60+MID($A4411,18,2)/3600)
+Timezone!$C$5/24
+VLOOKUP((DATE(LEFT($A4411,4),MID($A4411,6,2),MID($A4411,9,2))+MID($A4411,12,2)/24+MID($A4411,15,2)/60+MID($A4411,18,2)/3600),Timezone!$K:$L,2,TRUE)/24</f>
        <v>42318.458333333336</v>
      </c>
      <c r="F4411" s="92">
        <f>IF(MOD($B4411,1)&gt;10.5/24,
IF(VLOOKUP(QUOTIENT($B4411,1),AUD!$A:$K,11,TRUE)=0,F4410,VLOOKUP(QUOTIENT($B4411,1),AUD!$A:$K,11,TRUE)),
F4410)</f>
        <v>2.198</v>
      </c>
      <c r="G4411" s="92">
        <f>IF(MOD($C4411,1)&gt;10.5/24,
IF(VLOOKUP(QUOTIENT($C4411,1),AUD!$A:$K,11,TRUE)=0,G4410,VLOOKUP(QUOTIENT($C4411,1),NZD!$A:$F,6,TRUE)),
G4410)</f>
        <v>2.9</v>
      </c>
      <c r="H4411" s="92">
        <f>IF(MOD($D4411,1)&gt;(11+55/60)/24,
IF(VLOOKUP(QUOTIENT($D4411,1),AUD!$A:$K,11,TRUE)=0,H4410,IFERROR(VLOOKUP(QUOTIENT($D4411,1),USD!$A:$B,2,TRUE),H4410)),
H4410)</f>
        <v>0.35610000000000003</v>
      </c>
      <c r="I4411" s="92">
        <f>IF(MOD($D4411,1)&gt;(11+55/60)/24,
IF(VLOOKUP(QUOTIENT($D4411,1),AUD!$A:$K,11,TRUE)=0,I4410,IFERROR(VLOOKUP(QUOTIENT($D4411,1),GBP!$A:$B,2,TRUE),I4410)),
I4410)</f>
        <v>0.57562999999999998</v>
      </c>
      <c r="J4411" s="92">
        <f>IF(MOD($D4411,1)&gt;(11+55/60)/24,
IF(VLOOKUP(QUOTIENT($D4411,1),AUD!$A:$K,11,TRUE)=0,J4410,IFERROR(VLOOKUP(QUOTIENT($D4411,1),EUR!$A:$B,2,TRUE),J4410)),
J4410)</f>
        <v>-8.7859999999999994E-2</v>
      </c>
      <c r="K4411" s="92">
        <f>IF(MOD($D4411,1)&gt;(11+55/60)/24,
IF(VLOOKUP(QUOTIENT($D4411,1),AUD!$A:$K,11,TRUE)=0,K4410,IFERROR(VLOOKUP(QUOTIENT($D4411,1),JPY!$A:$B,2,TRUE),K4410)),
K4410)</f>
        <v>7.9289999999999999E-2</v>
      </c>
      <c r="L4411" s="92">
        <f>IF(MOD($E4411,1)&gt;(11+55/60)/24,
IF(VLOOKUP(QUOTIENT($E4411,1),AUD!$A:$K,11,TRUE)=0,L4410,IFERROR(VLOOKUP(QUOTIENT($E4411,1),CAD!$A:$B,2,TRUE)*1,L4410)),
L4410)</f>
        <v>0.76</v>
      </c>
    </row>
    <row r="4412" spans="1:12">
      <c r="A4412" s="94" t="s">
        <v>4651</v>
      </c>
      <c r="B4412" s="94">
        <f>(DATE(LEFT($A4412,4),MID($A4412,6,2),MID($A4412,9,2))+MID($A4412,12,2)/24+MID($A4412,15,2)/60+MID($A4412,18,2)/3600)
+Timezone!$C$2/24
+VLOOKUP((DATE(LEFT($A4412,4),MID($A4412,6,2),MID($A4412,9,2))+MID($A4412,12,2)/24+MID($A4412,15,2)/60+MID($A4412,18,2)/3600),Timezone!$K:$L,2,TRUE)/24</f>
        <v>42319.124999999993</v>
      </c>
      <c r="C4412" s="94">
        <f>(DATE(LEFT($A4412,4),MID($A4412,6,2),MID($A4412,9,2))+MID($A4412,12,2)/24+MID($A4412,15,2)/60+MID($A4412,18,2)/3600)
+Timezone!$C$3/24
+VLOOKUP((DATE(LEFT($A4412,4),MID($A4412,6,2),MID($A4412,9,2))+MID($A4412,12,2)/24+MID($A4412,15,2)/60+MID($A4412,18,2)/3600),Timezone!$K:$L,2,TRUE)/24</f>
        <v>42319.208333333328</v>
      </c>
      <c r="D4412" s="94">
        <f>(DATE(LEFT($A4412,4),MID($A4412,6,2),MID($A4412,9,2))+MID($A4412,12,2)/24+MID($A4412,15,2)/60+MID($A4412,18,2)/3600)
+Timezone!$C$4/24
+VLOOKUP((DATE(LEFT($A4412,4),MID($A4412,6,2),MID($A4412,9,2))+MID($A4412,12,2)/24+MID($A4412,15,2)/60+MID($A4412,18,2)/3600),Timezone!$K:$L,2,TRUE)/24</f>
        <v>42318.749999999993</v>
      </c>
      <c r="E4412" s="94">
        <f>(DATE(LEFT($A4412,4),MID($A4412,6,2),MID($A4412,9,2))+MID($A4412,12,2)/24+MID($A4412,15,2)/60+MID($A4412,18,2)/3600)
+Timezone!$C$5/24
+VLOOKUP((DATE(LEFT($A4412,4),MID($A4412,6,2),MID($A4412,9,2))+MID($A4412,12,2)/24+MID($A4412,15,2)/60+MID($A4412,18,2)/3600),Timezone!$K:$L,2,TRUE)/24</f>
        <v>42318.541666666664</v>
      </c>
      <c r="F4412" s="92">
        <f>IF(MOD($B4412,1)&gt;10.5/24,
IF(VLOOKUP(QUOTIENT($B4412,1),AUD!$A:$K,11,TRUE)=0,F4411,VLOOKUP(QUOTIENT($B4412,1),AUD!$A:$K,11,TRUE)),
F4411)</f>
        <v>2.198</v>
      </c>
      <c r="G4412" s="92">
        <f>IF(MOD($C4412,1)&gt;10.5/24,
IF(VLOOKUP(QUOTIENT($C4412,1),AUD!$A:$K,11,TRUE)=0,G4411,VLOOKUP(QUOTIENT($C4412,1),NZD!$A:$F,6,TRUE)),
G4411)</f>
        <v>2.9</v>
      </c>
      <c r="H4412" s="92">
        <f>IF(MOD($D4412,1)&gt;(11+55/60)/24,
IF(VLOOKUP(QUOTIENT($D4412,1),AUD!$A:$K,11,TRUE)=0,H4411,IFERROR(VLOOKUP(QUOTIENT($D4412,1),USD!$A:$B,2,TRUE),H4411)),
H4411)</f>
        <v>0.35610000000000003</v>
      </c>
      <c r="I4412" s="92">
        <f>IF(MOD($D4412,1)&gt;(11+55/60)/24,
IF(VLOOKUP(QUOTIENT($D4412,1),AUD!$A:$K,11,TRUE)=0,I4411,IFERROR(VLOOKUP(QUOTIENT($D4412,1),GBP!$A:$B,2,TRUE),I4411)),
I4411)</f>
        <v>0.57562999999999998</v>
      </c>
      <c r="J4412" s="92">
        <f>IF(MOD($D4412,1)&gt;(11+55/60)/24,
IF(VLOOKUP(QUOTIENT($D4412,1),AUD!$A:$K,11,TRUE)=0,J4411,IFERROR(VLOOKUP(QUOTIENT($D4412,1),EUR!$A:$B,2,TRUE),J4411)),
J4411)</f>
        <v>-8.7859999999999994E-2</v>
      </c>
      <c r="K4412" s="92">
        <f>IF(MOD($D4412,1)&gt;(11+55/60)/24,
IF(VLOOKUP(QUOTIENT($D4412,1),AUD!$A:$K,11,TRUE)=0,K4411,IFERROR(VLOOKUP(QUOTIENT($D4412,1),JPY!$A:$B,2,TRUE),K4411)),
K4411)</f>
        <v>7.9289999999999999E-2</v>
      </c>
      <c r="L4412" s="92">
        <f>IF(MOD($E4412,1)&gt;(11+55/60)/24,
IF(VLOOKUP(QUOTIENT($E4412,1),AUD!$A:$K,11,TRUE)=0,L4411,IFERROR(VLOOKUP(QUOTIENT($E4412,1),CAD!$A:$B,2,TRUE)*1,L4411)),
L4411)</f>
        <v>0.77</v>
      </c>
    </row>
    <row r="4413" spans="1:12">
      <c r="A4413" s="94" t="s">
        <v>4652</v>
      </c>
      <c r="B4413" s="94">
        <f>(DATE(LEFT($A4413,4),MID($A4413,6,2),MID($A4413,9,2))+MID($A4413,12,2)/24+MID($A4413,15,2)/60+MID($A4413,18,2)/3600)
+Timezone!$C$2/24
+VLOOKUP((DATE(LEFT($A4413,4),MID($A4413,6,2),MID($A4413,9,2))+MID($A4413,12,2)/24+MID($A4413,15,2)/60+MID($A4413,18,2)/3600),Timezone!$K:$L,2,TRUE)/24</f>
        <v>42319.208333333328</v>
      </c>
      <c r="C4413" s="94">
        <f>(DATE(LEFT($A4413,4),MID($A4413,6,2),MID($A4413,9,2))+MID($A4413,12,2)/24+MID($A4413,15,2)/60+MID($A4413,18,2)/3600)
+Timezone!$C$3/24
+VLOOKUP((DATE(LEFT($A4413,4),MID($A4413,6,2),MID($A4413,9,2))+MID($A4413,12,2)/24+MID($A4413,15,2)/60+MID($A4413,18,2)/3600),Timezone!$K:$L,2,TRUE)/24</f>
        <v>42319.291666666664</v>
      </c>
      <c r="D4413" s="94">
        <f>(DATE(LEFT($A4413,4),MID($A4413,6,2),MID($A4413,9,2))+MID($A4413,12,2)/24+MID($A4413,15,2)/60+MID($A4413,18,2)/3600)
+Timezone!$C$4/24
+VLOOKUP((DATE(LEFT($A4413,4),MID($A4413,6,2),MID($A4413,9,2))+MID($A4413,12,2)/24+MID($A4413,15,2)/60+MID($A4413,18,2)/3600),Timezone!$K:$L,2,TRUE)/24</f>
        <v>42318.833333333328</v>
      </c>
      <c r="E4413" s="94">
        <f>(DATE(LEFT($A4413,4),MID($A4413,6,2),MID($A4413,9,2))+MID($A4413,12,2)/24+MID($A4413,15,2)/60+MID($A4413,18,2)/3600)
+Timezone!$C$5/24
+VLOOKUP((DATE(LEFT($A4413,4),MID($A4413,6,2),MID($A4413,9,2))+MID($A4413,12,2)/24+MID($A4413,15,2)/60+MID($A4413,18,2)/3600),Timezone!$K:$L,2,TRUE)/24</f>
        <v>42318.625</v>
      </c>
      <c r="F4413" s="92">
        <f>IF(MOD($B4413,1)&gt;10.5/24,
IF(VLOOKUP(QUOTIENT($B4413,1),AUD!$A:$K,11,TRUE)=0,F4412,VLOOKUP(QUOTIENT($B4413,1),AUD!$A:$K,11,TRUE)),
F4412)</f>
        <v>2.198</v>
      </c>
      <c r="G4413" s="92">
        <f>IF(MOD($C4413,1)&gt;10.5/24,
IF(VLOOKUP(QUOTIENT($C4413,1),AUD!$A:$K,11,TRUE)=0,G4412,VLOOKUP(QUOTIENT($C4413,1),NZD!$A:$F,6,TRUE)),
G4412)</f>
        <v>2.9</v>
      </c>
      <c r="H4413" s="92">
        <f>IF(MOD($D4413,1)&gt;(11+55/60)/24,
IF(VLOOKUP(QUOTIENT($D4413,1),AUD!$A:$K,11,TRUE)=0,H4412,IFERROR(VLOOKUP(QUOTIENT($D4413,1),USD!$A:$B,2,TRUE),H4412)),
H4412)</f>
        <v>0.35610000000000003</v>
      </c>
      <c r="I4413" s="92">
        <f>IF(MOD($D4413,1)&gt;(11+55/60)/24,
IF(VLOOKUP(QUOTIENT($D4413,1),AUD!$A:$K,11,TRUE)=0,I4412,IFERROR(VLOOKUP(QUOTIENT($D4413,1),GBP!$A:$B,2,TRUE),I4412)),
I4412)</f>
        <v>0.57562999999999998</v>
      </c>
      <c r="J4413" s="92">
        <f>IF(MOD($D4413,1)&gt;(11+55/60)/24,
IF(VLOOKUP(QUOTIENT($D4413,1),AUD!$A:$K,11,TRUE)=0,J4412,IFERROR(VLOOKUP(QUOTIENT($D4413,1),EUR!$A:$B,2,TRUE),J4412)),
J4412)</f>
        <v>-8.7859999999999994E-2</v>
      </c>
      <c r="K4413" s="92">
        <f>IF(MOD($D4413,1)&gt;(11+55/60)/24,
IF(VLOOKUP(QUOTIENT($D4413,1),AUD!$A:$K,11,TRUE)=0,K4412,IFERROR(VLOOKUP(QUOTIENT($D4413,1),JPY!$A:$B,2,TRUE),K4412)),
K4412)</f>
        <v>7.9289999999999999E-2</v>
      </c>
      <c r="L4413" s="92">
        <f>IF(MOD($E4413,1)&gt;(11+55/60)/24,
IF(VLOOKUP(QUOTIENT($E4413,1),AUD!$A:$K,11,TRUE)=0,L4412,IFERROR(VLOOKUP(QUOTIENT($E4413,1),CAD!$A:$B,2,TRUE)*1,L4412)),
L4412)</f>
        <v>0.77</v>
      </c>
    </row>
    <row r="4414" spans="1:12">
      <c r="A4414" s="94" t="s">
        <v>4653</v>
      </c>
      <c r="B4414" s="94">
        <f>(DATE(LEFT($A4414,4),MID($A4414,6,2),MID($A4414,9,2))+MID($A4414,12,2)/24+MID($A4414,15,2)/60+MID($A4414,18,2)/3600)
+Timezone!$C$2/24
+VLOOKUP((DATE(LEFT($A4414,4),MID($A4414,6,2),MID($A4414,9,2))+MID($A4414,12,2)/24+MID($A4414,15,2)/60+MID($A4414,18,2)/3600),Timezone!$K:$L,2,TRUE)/24</f>
        <v>42319.291666666664</v>
      </c>
      <c r="C4414" s="94">
        <f>(DATE(LEFT($A4414,4),MID($A4414,6,2),MID($A4414,9,2))+MID($A4414,12,2)/24+MID($A4414,15,2)/60+MID($A4414,18,2)/3600)
+Timezone!$C$3/24
+VLOOKUP((DATE(LEFT($A4414,4),MID($A4414,6,2),MID($A4414,9,2))+MID($A4414,12,2)/24+MID($A4414,15,2)/60+MID($A4414,18,2)/3600),Timezone!$K:$L,2,TRUE)/24</f>
        <v>42319.375</v>
      </c>
      <c r="D4414" s="94">
        <f>(DATE(LEFT($A4414,4),MID($A4414,6,2),MID($A4414,9,2))+MID($A4414,12,2)/24+MID($A4414,15,2)/60+MID($A4414,18,2)/3600)
+Timezone!$C$4/24
+VLOOKUP((DATE(LEFT($A4414,4),MID($A4414,6,2),MID($A4414,9,2))+MID($A4414,12,2)/24+MID($A4414,15,2)/60+MID($A4414,18,2)/3600),Timezone!$K:$L,2,TRUE)/24</f>
        <v>42318.916666666664</v>
      </c>
      <c r="E4414" s="94">
        <f>(DATE(LEFT($A4414,4),MID($A4414,6,2),MID($A4414,9,2))+MID($A4414,12,2)/24+MID($A4414,15,2)/60+MID($A4414,18,2)/3600)
+Timezone!$C$5/24
+VLOOKUP((DATE(LEFT($A4414,4),MID($A4414,6,2),MID($A4414,9,2))+MID($A4414,12,2)/24+MID($A4414,15,2)/60+MID($A4414,18,2)/3600),Timezone!$K:$L,2,TRUE)/24</f>
        <v>42318.708333333336</v>
      </c>
      <c r="F4414" s="92">
        <f>IF(MOD($B4414,1)&gt;10.5/24,
IF(VLOOKUP(QUOTIENT($B4414,1),AUD!$A:$K,11,TRUE)=0,F4413,VLOOKUP(QUOTIENT($B4414,1),AUD!$A:$K,11,TRUE)),
F4413)</f>
        <v>2.198</v>
      </c>
      <c r="G4414" s="92">
        <f>IF(MOD($C4414,1)&gt;10.5/24,
IF(VLOOKUP(QUOTIENT($C4414,1),AUD!$A:$K,11,TRUE)=0,G4413,VLOOKUP(QUOTIENT($C4414,1),NZD!$A:$F,6,TRUE)),
G4413)</f>
        <v>2.9</v>
      </c>
      <c r="H4414" s="92">
        <f>IF(MOD($D4414,1)&gt;(11+55/60)/24,
IF(VLOOKUP(QUOTIENT($D4414,1),AUD!$A:$K,11,TRUE)=0,H4413,IFERROR(VLOOKUP(QUOTIENT($D4414,1),USD!$A:$B,2,TRUE),H4413)),
H4413)</f>
        <v>0.35610000000000003</v>
      </c>
      <c r="I4414" s="92">
        <f>IF(MOD($D4414,1)&gt;(11+55/60)/24,
IF(VLOOKUP(QUOTIENT($D4414,1),AUD!$A:$K,11,TRUE)=0,I4413,IFERROR(VLOOKUP(QUOTIENT($D4414,1),GBP!$A:$B,2,TRUE),I4413)),
I4413)</f>
        <v>0.57562999999999998</v>
      </c>
      <c r="J4414" s="92">
        <f>IF(MOD($D4414,1)&gt;(11+55/60)/24,
IF(VLOOKUP(QUOTIENT($D4414,1),AUD!$A:$K,11,TRUE)=0,J4413,IFERROR(VLOOKUP(QUOTIENT($D4414,1),EUR!$A:$B,2,TRUE),J4413)),
J4413)</f>
        <v>-8.7859999999999994E-2</v>
      </c>
      <c r="K4414" s="92">
        <f>IF(MOD($D4414,1)&gt;(11+55/60)/24,
IF(VLOOKUP(QUOTIENT($D4414,1),AUD!$A:$K,11,TRUE)=0,K4413,IFERROR(VLOOKUP(QUOTIENT($D4414,1),JPY!$A:$B,2,TRUE),K4413)),
K4413)</f>
        <v>7.9289999999999999E-2</v>
      </c>
      <c r="L4414" s="92">
        <f>IF(MOD($E4414,1)&gt;(11+55/60)/24,
IF(VLOOKUP(QUOTIENT($E4414,1),AUD!$A:$K,11,TRUE)=0,L4413,IFERROR(VLOOKUP(QUOTIENT($E4414,1),CAD!$A:$B,2,TRUE)*1,L4413)),
L4413)</f>
        <v>0.77</v>
      </c>
    </row>
    <row r="4415" spans="1:12">
      <c r="A4415" s="94" t="s">
        <v>4654</v>
      </c>
      <c r="B4415" s="94">
        <f>(DATE(LEFT($A4415,4),MID($A4415,6,2),MID($A4415,9,2))+MID($A4415,12,2)/24+MID($A4415,15,2)/60+MID($A4415,18,2)/3600)
+Timezone!$C$2/24
+VLOOKUP((DATE(LEFT($A4415,4),MID($A4415,6,2),MID($A4415,9,2))+MID($A4415,12,2)/24+MID($A4415,15,2)/60+MID($A4415,18,2)/3600),Timezone!$K:$L,2,TRUE)/24</f>
        <v>42319.374999999993</v>
      </c>
      <c r="C4415" s="94">
        <f>(DATE(LEFT($A4415,4),MID($A4415,6,2),MID($A4415,9,2))+MID($A4415,12,2)/24+MID($A4415,15,2)/60+MID($A4415,18,2)/3600)
+Timezone!$C$3/24
+VLOOKUP((DATE(LEFT($A4415,4),MID($A4415,6,2),MID($A4415,9,2))+MID($A4415,12,2)/24+MID($A4415,15,2)/60+MID($A4415,18,2)/3600),Timezone!$K:$L,2,TRUE)/24</f>
        <v>42319.458333333328</v>
      </c>
      <c r="D4415" s="94">
        <f>(DATE(LEFT($A4415,4),MID($A4415,6,2),MID($A4415,9,2))+MID($A4415,12,2)/24+MID($A4415,15,2)/60+MID($A4415,18,2)/3600)
+Timezone!$C$4/24
+VLOOKUP((DATE(LEFT($A4415,4),MID($A4415,6,2),MID($A4415,9,2))+MID($A4415,12,2)/24+MID($A4415,15,2)/60+MID($A4415,18,2)/3600),Timezone!$K:$L,2,TRUE)/24</f>
        <v>42318.999999999993</v>
      </c>
      <c r="E4415" s="94">
        <f>(DATE(LEFT($A4415,4),MID($A4415,6,2),MID($A4415,9,2))+MID($A4415,12,2)/24+MID($A4415,15,2)/60+MID($A4415,18,2)/3600)
+Timezone!$C$5/24
+VLOOKUP((DATE(LEFT($A4415,4),MID($A4415,6,2),MID($A4415,9,2))+MID($A4415,12,2)/24+MID($A4415,15,2)/60+MID($A4415,18,2)/3600),Timezone!$K:$L,2,TRUE)/24</f>
        <v>42318.791666666664</v>
      </c>
      <c r="F4415" s="92">
        <f>IF(MOD($B4415,1)&gt;10.5/24,
IF(VLOOKUP(QUOTIENT($B4415,1),AUD!$A:$K,11,TRUE)=0,F4414,VLOOKUP(QUOTIENT($B4415,1),AUD!$A:$K,11,TRUE)),
F4414)</f>
        <v>2.198</v>
      </c>
      <c r="G4415" s="92">
        <f>IF(MOD($C4415,1)&gt;10.5/24,
IF(VLOOKUP(QUOTIENT($C4415,1),AUD!$A:$K,11,TRUE)=0,G4414,VLOOKUP(QUOTIENT($C4415,1),NZD!$A:$F,6,TRUE)),
G4414)</f>
        <v>2.9</v>
      </c>
      <c r="H4415" s="92">
        <f>IF(MOD($D4415,1)&gt;(11+55/60)/24,
IF(VLOOKUP(QUOTIENT($D4415,1),AUD!$A:$K,11,TRUE)=0,H4414,IFERROR(VLOOKUP(QUOTIENT($D4415,1),USD!$A:$B,2,TRUE),H4414)),
H4414)</f>
        <v>0.35610000000000003</v>
      </c>
      <c r="I4415" s="92">
        <f>IF(MOD($D4415,1)&gt;(11+55/60)/24,
IF(VLOOKUP(QUOTIENT($D4415,1),AUD!$A:$K,11,TRUE)=0,I4414,IFERROR(VLOOKUP(QUOTIENT($D4415,1),GBP!$A:$B,2,TRUE),I4414)),
I4414)</f>
        <v>0.57562999999999998</v>
      </c>
      <c r="J4415" s="92">
        <f>IF(MOD($D4415,1)&gt;(11+55/60)/24,
IF(VLOOKUP(QUOTIENT($D4415,1),AUD!$A:$K,11,TRUE)=0,J4414,IFERROR(VLOOKUP(QUOTIENT($D4415,1),EUR!$A:$B,2,TRUE),J4414)),
J4414)</f>
        <v>-8.7859999999999994E-2</v>
      </c>
      <c r="K4415" s="92">
        <f>IF(MOD($D4415,1)&gt;(11+55/60)/24,
IF(VLOOKUP(QUOTIENT($D4415,1),AUD!$A:$K,11,TRUE)=0,K4414,IFERROR(VLOOKUP(QUOTIENT($D4415,1),JPY!$A:$B,2,TRUE),K4414)),
K4414)</f>
        <v>7.9289999999999999E-2</v>
      </c>
      <c r="L4415" s="92">
        <f>IF(MOD($E4415,1)&gt;(11+55/60)/24,
IF(VLOOKUP(QUOTIENT($E4415,1),AUD!$A:$K,11,TRUE)=0,L4414,IFERROR(VLOOKUP(QUOTIENT($E4415,1),CAD!$A:$B,2,TRUE)*1,L4414)),
L4414)</f>
        <v>0.77</v>
      </c>
    </row>
    <row r="4416" spans="1:12">
      <c r="A4416" s="94" t="s">
        <v>4655</v>
      </c>
      <c r="B4416" s="94">
        <f>(DATE(LEFT($A4416,4),MID($A4416,6,2),MID($A4416,9,2))+MID($A4416,12,2)/24+MID($A4416,15,2)/60+MID($A4416,18,2)/3600)
+Timezone!$C$2/24
+VLOOKUP((DATE(LEFT($A4416,4),MID($A4416,6,2),MID($A4416,9,2))+MID($A4416,12,2)/24+MID($A4416,15,2)/60+MID($A4416,18,2)/3600),Timezone!$K:$L,2,TRUE)/24</f>
        <v>42319.458333333328</v>
      </c>
      <c r="C4416" s="94">
        <f>(DATE(LEFT($A4416,4),MID($A4416,6,2),MID($A4416,9,2))+MID($A4416,12,2)/24+MID($A4416,15,2)/60+MID($A4416,18,2)/3600)
+Timezone!$C$3/24
+VLOOKUP((DATE(LEFT($A4416,4),MID($A4416,6,2),MID($A4416,9,2))+MID($A4416,12,2)/24+MID($A4416,15,2)/60+MID($A4416,18,2)/3600),Timezone!$K:$L,2,TRUE)/24</f>
        <v>42319.541666666664</v>
      </c>
      <c r="D4416" s="94">
        <f>(DATE(LEFT($A4416,4),MID($A4416,6,2),MID($A4416,9,2))+MID($A4416,12,2)/24+MID($A4416,15,2)/60+MID($A4416,18,2)/3600)
+Timezone!$C$4/24
+VLOOKUP((DATE(LEFT($A4416,4),MID($A4416,6,2),MID($A4416,9,2))+MID($A4416,12,2)/24+MID($A4416,15,2)/60+MID($A4416,18,2)/3600),Timezone!$K:$L,2,TRUE)/24</f>
        <v>42319.083333333328</v>
      </c>
      <c r="E4416" s="94">
        <f>(DATE(LEFT($A4416,4),MID($A4416,6,2),MID($A4416,9,2))+MID($A4416,12,2)/24+MID($A4416,15,2)/60+MID($A4416,18,2)/3600)
+Timezone!$C$5/24
+VLOOKUP((DATE(LEFT($A4416,4),MID($A4416,6,2),MID($A4416,9,2))+MID($A4416,12,2)/24+MID($A4416,15,2)/60+MID($A4416,18,2)/3600),Timezone!$K:$L,2,TRUE)/24</f>
        <v>42318.875</v>
      </c>
      <c r="F4416" s="92">
        <f>IF(MOD($B4416,1)&gt;10.5/24,
IF(VLOOKUP(QUOTIENT($B4416,1),AUD!$A:$K,11,TRUE)=0,F4415,VLOOKUP(QUOTIENT($B4416,1),AUD!$A:$K,11,TRUE)),
F4415)</f>
        <v>2.2000000000000002</v>
      </c>
      <c r="G4416" s="92">
        <f>IF(MOD($C4416,1)&gt;10.5/24,
IF(VLOOKUP(QUOTIENT($C4416,1),AUD!$A:$K,11,TRUE)=0,G4415,VLOOKUP(QUOTIENT($C4416,1),NZD!$A:$F,6,TRUE)),
G4415)</f>
        <v>2.9</v>
      </c>
      <c r="H4416" s="92">
        <f>IF(MOD($D4416,1)&gt;(11+55/60)/24,
IF(VLOOKUP(QUOTIENT($D4416,1),AUD!$A:$K,11,TRUE)=0,H4415,IFERROR(VLOOKUP(QUOTIENT($D4416,1),USD!$A:$B,2,TRUE),H4415)),
H4415)</f>
        <v>0.35610000000000003</v>
      </c>
      <c r="I4416" s="92">
        <f>IF(MOD($D4416,1)&gt;(11+55/60)/24,
IF(VLOOKUP(QUOTIENT($D4416,1),AUD!$A:$K,11,TRUE)=0,I4415,IFERROR(VLOOKUP(QUOTIENT($D4416,1),GBP!$A:$B,2,TRUE),I4415)),
I4415)</f>
        <v>0.57562999999999998</v>
      </c>
      <c r="J4416" s="92">
        <f>IF(MOD($D4416,1)&gt;(11+55/60)/24,
IF(VLOOKUP(QUOTIENT($D4416,1),AUD!$A:$K,11,TRUE)=0,J4415,IFERROR(VLOOKUP(QUOTIENT($D4416,1),EUR!$A:$B,2,TRUE),J4415)),
J4415)</f>
        <v>-8.7859999999999994E-2</v>
      </c>
      <c r="K4416" s="92">
        <f>IF(MOD($D4416,1)&gt;(11+55/60)/24,
IF(VLOOKUP(QUOTIENT($D4416,1),AUD!$A:$K,11,TRUE)=0,K4415,IFERROR(VLOOKUP(QUOTIENT($D4416,1),JPY!$A:$B,2,TRUE),K4415)),
K4415)</f>
        <v>7.9289999999999999E-2</v>
      </c>
      <c r="L4416" s="92">
        <f>IF(MOD($E4416,1)&gt;(11+55/60)/24,
IF(VLOOKUP(QUOTIENT($E4416,1),AUD!$A:$K,11,TRUE)=0,L4415,IFERROR(VLOOKUP(QUOTIENT($E4416,1),CAD!$A:$B,2,TRUE)*1,L4415)),
L4415)</f>
        <v>0.77</v>
      </c>
    </row>
    <row r="4417" spans="1:12">
      <c r="A4417" s="94" t="s">
        <v>4656</v>
      </c>
      <c r="B4417" s="94">
        <f>(DATE(LEFT($A4417,4),MID($A4417,6,2),MID($A4417,9,2))+MID($A4417,12,2)/24+MID($A4417,15,2)/60+MID($A4417,18,2)/3600)
+Timezone!$C$2/24
+VLOOKUP((DATE(LEFT($A4417,4),MID($A4417,6,2),MID($A4417,9,2))+MID($A4417,12,2)/24+MID($A4417,15,2)/60+MID($A4417,18,2)/3600),Timezone!$K:$L,2,TRUE)/24</f>
        <v>42319.541666666664</v>
      </c>
      <c r="C4417" s="94">
        <f>(DATE(LEFT($A4417,4),MID($A4417,6,2),MID($A4417,9,2))+MID($A4417,12,2)/24+MID($A4417,15,2)/60+MID($A4417,18,2)/3600)
+Timezone!$C$3/24
+VLOOKUP((DATE(LEFT($A4417,4),MID($A4417,6,2),MID($A4417,9,2))+MID($A4417,12,2)/24+MID($A4417,15,2)/60+MID($A4417,18,2)/3600),Timezone!$K:$L,2,TRUE)/24</f>
        <v>42319.625</v>
      </c>
      <c r="D4417" s="94">
        <f>(DATE(LEFT($A4417,4),MID($A4417,6,2),MID($A4417,9,2))+MID($A4417,12,2)/24+MID($A4417,15,2)/60+MID($A4417,18,2)/3600)
+Timezone!$C$4/24
+VLOOKUP((DATE(LEFT($A4417,4),MID($A4417,6,2),MID($A4417,9,2))+MID($A4417,12,2)/24+MID($A4417,15,2)/60+MID($A4417,18,2)/3600),Timezone!$K:$L,2,TRUE)/24</f>
        <v>42319.166666666664</v>
      </c>
      <c r="E4417" s="94">
        <f>(DATE(LEFT($A4417,4),MID($A4417,6,2),MID($A4417,9,2))+MID($A4417,12,2)/24+MID($A4417,15,2)/60+MID($A4417,18,2)/3600)
+Timezone!$C$5/24
+VLOOKUP((DATE(LEFT($A4417,4),MID($A4417,6,2),MID($A4417,9,2))+MID($A4417,12,2)/24+MID($A4417,15,2)/60+MID($A4417,18,2)/3600),Timezone!$K:$L,2,TRUE)/24</f>
        <v>42318.958333333336</v>
      </c>
      <c r="F4417" s="92">
        <f>IF(MOD($B4417,1)&gt;10.5/24,
IF(VLOOKUP(QUOTIENT($B4417,1),AUD!$A:$K,11,TRUE)=0,F4416,VLOOKUP(QUOTIENT($B4417,1),AUD!$A:$K,11,TRUE)),
F4416)</f>
        <v>2.2000000000000002</v>
      </c>
      <c r="G4417" s="92">
        <f>IF(MOD($C4417,1)&gt;10.5/24,
IF(VLOOKUP(QUOTIENT($C4417,1),AUD!$A:$K,11,TRUE)=0,G4416,VLOOKUP(QUOTIENT($C4417,1),NZD!$A:$F,6,TRUE)),
G4416)</f>
        <v>2.9</v>
      </c>
      <c r="H4417" s="92">
        <f>IF(MOD($D4417,1)&gt;(11+55/60)/24,
IF(VLOOKUP(QUOTIENT($D4417,1),AUD!$A:$K,11,TRUE)=0,H4416,IFERROR(VLOOKUP(QUOTIENT($D4417,1),USD!$A:$B,2,TRUE),H4416)),
H4416)</f>
        <v>0.35610000000000003</v>
      </c>
      <c r="I4417" s="92">
        <f>IF(MOD($D4417,1)&gt;(11+55/60)/24,
IF(VLOOKUP(QUOTIENT($D4417,1),AUD!$A:$K,11,TRUE)=0,I4416,IFERROR(VLOOKUP(QUOTIENT($D4417,1),GBP!$A:$B,2,TRUE),I4416)),
I4416)</f>
        <v>0.57562999999999998</v>
      </c>
      <c r="J4417" s="92">
        <f>IF(MOD($D4417,1)&gt;(11+55/60)/24,
IF(VLOOKUP(QUOTIENT($D4417,1),AUD!$A:$K,11,TRUE)=0,J4416,IFERROR(VLOOKUP(QUOTIENT($D4417,1),EUR!$A:$B,2,TRUE),J4416)),
J4416)</f>
        <v>-8.7859999999999994E-2</v>
      </c>
      <c r="K4417" s="92">
        <f>IF(MOD($D4417,1)&gt;(11+55/60)/24,
IF(VLOOKUP(QUOTIENT($D4417,1),AUD!$A:$K,11,TRUE)=0,K4416,IFERROR(VLOOKUP(QUOTIENT($D4417,1),JPY!$A:$B,2,TRUE),K4416)),
K4416)</f>
        <v>7.9289999999999999E-2</v>
      </c>
      <c r="L4417" s="92">
        <f>IF(MOD($E4417,1)&gt;(11+55/60)/24,
IF(VLOOKUP(QUOTIENT($E4417,1),AUD!$A:$K,11,TRUE)=0,L4416,IFERROR(VLOOKUP(QUOTIENT($E4417,1),CAD!$A:$B,2,TRUE)*1,L4416)),
L4416)</f>
        <v>0.77</v>
      </c>
    </row>
    <row r="4418" spans="1:12">
      <c r="A4418" s="94" t="s">
        <v>4657</v>
      </c>
      <c r="B4418" s="94">
        <f>(DATE(LEFT($A4418,4),MID($A4418,6,2),MID($A4418,9,2))+MID($A4418,12,2)/24+MID($A4418,15,2)/60+MID($A4418,18,2)/3600)
+Timezone!$C$2/24
+VLOOKUP((DATE(LEFT($A4418,4),MID($A4418,6,2),MID($A4418,9,2))+MID($A4418,12,2)/24+MID($A4418,15,2)/60+MID($A4418,18,2)/3600),Timezone!$K:$L,2,TRUE)/24</f>
        <v>42319.624999999993</v>
      </c>
      <c r="C4418" s="94">
        <f>(DATE(LEFT($A4418,4),MID($A4418,6,2),MID($A4418,9,2))+MID($A4418,12,2)/24+MID($A4418,15,2)/60+MID($A4418,18,2)/3600)
+Timezone!$C$3/24
+VLOOKUP((DATE(LEFT($A4418,4),MID($A4418,6,2),MID($A4418,9,2))+MID($A4418,12,2)/24+MID($A4418,15,2)/60+MID($A4418,18,2)/3600),Timezone!$K:$L,2,TRUE)/24</f>
        <v>42319.708333333328</v>
      </c>
      <c r="D4418" s="94">
        <f>(DATE(LEFT($A4418,4),MID($A4418,6,2),MID($A4418,9,2))+MID($A4418,12,2)/24+MID($A4418,15,2)/60+MID($A4418,18,2)/3600)
+Timezone!$C$4/24
+VLOOKUP((DATE(LEFT($A4418,4),MID($A4418,6,2),MID($A4418,9,2))+MID($A4418,12,2)/24+MID($A4418,15,2)/60+MID($A4418,18,2)/3600),Timezone!$K:$L,2,TRUE)/24</f>
        <v>42319.249999999993</v>
      </c>
      <c r="E4418" s="94">
        <f>(DATE(LEFT($A4418,4),MID($A4418,6,2),MID($A4418,9,2))+MID($A4418,12,2)/24+MID($A4418,15,2)/60+MID($A4418,18,2)/3600)
+Timezone!$C$5/24
+VLOOKUP((DATE(LEFT($A4418,4),MID($A4418,6,2),MID($A4418,9,2))+MID($A4418,12,2)/24+MID($A4418,15,2)/60+MID($A4418,18,2)/3600),Timezone!$K:$L,2,TRUE)/24</f>
        <v>42319.041666666664</v>
      </c>
      <c r="F4418" s="92">
        <f>IF(MOD($B4418,1)&gt;10.5/24,
IF(VLOOKUP(QUOTIENT($B4418,1),AUD!$A:$K,11,TRUE)=0,F4417,VLOOKUP(QUOTIENT($B4418,1),AUD!$A:$K,11,TRUE)),
F4417)</f>
        <v>2.2000000000000002</v>
      </c>
      <c r="G4418" s="92">
        <f>IF(MOD($C4418,1)&gt;10.5/24,
IF(VLOOKUP(QUOTIENT($C4418,1),AUD!$A:$K,11,TRUE)=0,G4417,VLOOKUP(QUOTIENT($C4418,1),NZD!$A:$F,6,TRUE)),
G4417)</f>
        <v>2.9</v>
      </c>
      <c r="H4418" s="92">
        <f>IF(MOD($D4418,1)&gt;(11+55/60)/24,
IF(VLOOKUP(QUOTIENT($D4418,1),AUD!$A:$K,11,TRUE)=0,H4417,IFERROR(VLOOKUP(QUOTIENT($D4418,1),USD!$A:$B,2,TRUE),H4417)),
H4417)</f>
        <v>0.35610000000000003</v>
      </c>
      <c r="I4418" s="92">
        <f>IF(MOD($D4418,1)&gt;(11+55/60)/24,
IF(VLOOKUP(QUOTIENT($D4418,1),AUD!$A:$K,11,TRUE)=0,I4417,IFERROR(VLOOKUP(QUOTIENT($D4418,1),GBP!$A:$B,2,TRUE),I4417)),
I4417)</f>
        <v>0.57562999999999998</v>
      </c>
      <c r="J4418" s="92">
        <f>IF(MOD($D4418,1)&gt;(11+55/60)/24,
IF(VLOOKUP(QUOTIENT($D4418,1),AUD!$A:$K,11,TRUE)=0,J4417,IFERROR(VLOOKUP(QUOTIENT($D4418,1),EUR!$A:$B,2,TRUE),J4417)),
J4417)</f>
        <v>-8.7859999999999994E-2</v>
      </c>
      <c r="K4418" s="92">
        <f>IF(MOD($D4418,1)&gt;(11+55/60)/24,
IF(VLOOKUP(QUOTIENT($D4418,1),AUD!$A:$K,11,TRUE)=0,K4417,IFERROR(VLOOKUP(QUOTIENT($D4418,1),JPY!$A:$B,2,TRUE),K4417)),
K4417)</f>
        <v>7.9289999999999999E-2</v>
      </c>
      <c r="L4418" s="92">
        <f>IF(MOD($E4418,1)&gt;(11+55/60)/24,
IF(VLOOKUP(QUOTIENT($E4418,1),AUD!$A:$K,11,TRUE)=0,L4417,IFERROR(VLOOKUP(QUOTIENT($E4418,1),CAD!$A:$B,2,TRUE)*1,L4417)),
L4417)</f>
        <v>0.77</v>
      </c>
    </row>
    <row r="4419" spans="1:12">
      <c r="A4419" s="94" t="s">
        <v>4658</v>
      </c>
      <c r="B4419" s="94">
        <f>(DATE(LEFT($A4419,4),MID($A4419,6,2),MID($A4419,9,2))+MID($A4419,12,2)/24+MID($A4419,15,2)/60+MID($A4419,18,2)/3600)
+Timezone!$C$2/24
+VLOOKUP((DATE(LEFT($A4419,4),MID($A4419,6,2),MID($A4419,9,2))+MID($A4419,12,2)/24+MID($A4419,15,2)/60+MID($A4419,18,2)/3600),Timezone!$K:$L,2,TRUE)/24</f>
        <v>42319.708333333328</v>
      </c>
      <c r="C4419" s="94">
        <f>(DATE(LEFT($A4419,4),MID($A4419,6,2),MID($A4419,9,2))+MID($A4419,12,2)/24+MID($A4419,15,2)/60+MID($A4419,18,2)/3600)
+Timezone!$C$3/24
+VLOOKUP((DATE(LEFT($A4419,4),MID($A4419,6,2),MID($A4419,9,2))+MID($A4419,12,2)/24+MID($A4419,15,2)/60+MID($A4419,18,2)/3600),Timezone!$K:$L,2,TRUE)/24</f>
        <v>42319.791666666664</v>
      </c>
      <c r="D4419" s="94">
        <f>(DATE(LEFT($A4419,4),MID($A4419,6,2),MID($A4419,9,2))+MID($A4419,12,2)/24+MID($A4419,15,2)/60+MID($A4419,18,2)/3600)
+Timezone!$C$4/24
+VLOOKUP((DATE(LEFT($A4419,4),MID($A4419,6,2),MID($A4419,9,2))+MID($A4419,12,2)/24+MID($A4419,15,2)/60+MID($A4419,18,2)/3600),Timezone!$K:$L,2,TRUE)/24</f>
        <v>42319.333333333328</v>
      </c>
      <c r="E4419" s="94">
        <f>(DATE(LEFT($A4419,4),MID($A4419,6,2),MID($A4419,9,2))+MID($A4419,12,2)/24+MID($A4419,15,2)/60+MID($A4419,18,2)/3600)
+Timezone!$C$5/24
+VLOOKUP((DATE(LEFT($A4419,4),MID($A4419,6,2),MID($A4419,9,2))+MID($A4419,12,2)/24+MID($A4419,15,2)/60+MID($A4419,18,2)/3600),Timezone!$K:$L,2,TRUE)/24</f>
        <v>42319.125</v>
      </c>
      <c r="F4419" s="92">
        <f>IF(MOD($B4419,1)&gt;10.5/24,
IF(VLOOKUP(QUOTIENT($B4419,1),AUD!$A:$K,11,TRUE)=0,F4418,VLOOKUP(QUOTIENT($B4419,1),AUD!$A:$K,11,TRUE)),
F4418)</f>
        <v>2.2000000000000002</v>
      </c>
      <c r="G4419" s="92">
        <f>IF(MOD($C4419,1)&gt;10.5/24,
IF(VLOOKUP(QUOTIENT($C4419,1),AUD!$A:$K,11,TRUE)=0,G4418,VLOOKUP(QUOTIENT($C4419,1),NZD!$A:$F,6,TRUE)),
G4418)</f>
        <v>2.9</v>
      </c>
      <c r="H4419" s="92">
        <f>IF(MOD($D4419,1)&gt;(11+55/60)/24,
IF(VLOOKUP(QUOTIENT($D4419,1),AUD!$A:$K,11,TRUE)=0,H4418,IFERROR(VLOOKUP(QUOTIENT($D4419,1),USD!$A:$B,2,TRUE),H4418)),
H4418)</f>
        <v>0.35610000000000003</v>
      </c>
      <c r="I4419" s="92">
        <f>IF(MOD($D4419,1)&gt;(11+55/60)/24,
IF(VLOOKUP(QUOTIENT($D4419,1),AUD!$A:$K,11,TRUE)=0,I4418,IFERROR(VLOOKUP(QUOTIENT($D4419,1),GBP!$A:$B,2,TRUE),I4418)),
I4418)</f>
        <v>0.57562999999999998</v>
      </c>
      <c r="J4419" s="92">
        <f>IF(MOD($D4419,1)&gt;(11+55/60)/24,
IF(VLOOKUP(QUOTIENT($D4419,1),AUD!$A:$K,11,TRUE)=0,J4418,IFERROR(VLOOKUP(QUOTIENT($D4419,1),EUR!$A:$B,2,TRUE),J4418)),
J4418)</f>
        <v>-8.7859999999999994E-2</v>
      </c>
      <c r="K4419" s="92">
        <f>IF(MOD($D4419,1)&gt;(11+55/60)/24,
IF(VLOOKUP(QUOTIENT($D4419,1),AUD!$A:$K,11,TRUE)=0,K4418,IFERROR(VLOOKUP(QUOTIENT($D4419,1),JPY!$A:$B,2,TRUE),K4418)),
K4418)</f>
        <v>7.9289999999999999E-2</v>
      </c>
      <c r="L4419" s="92">
        <f>IF(MOD($E4419,1)&gt;(11+55/60)/24,
IF(VLOOKUP(QUOTIENT($E4419,1),AUD!$A:$K,11,TRUE)=0,L4418,IFERROR(VLOOKUP(QUOTIENT($E4419,1),CAD!$A:$B,2,TRUE)*1,L4418)),
L4418)</f>
        <v>0.77</v>
      </c>
    </row>
    <row r="4420" spans="1:12">
      <c r="A4420" s="94" t="s">
        <v>4659</v>
      </c>
      <c r="B4420" s="94">
        <f>(DATE(LEFT($A4420,4),MID($A4420,6,2),MID($A4420,9,2))+MID($A4420,12,2)/24+MID($A4420,15,2)/60+MID($A4420,18,2)/3600)
+Timezone!$C$2/24
+VLOOKUP((DATE(LEFT($A4420,4),MID($A4420,6,2),MID($A4420,9,2))+MID($A4420,12,2)/24+MID($A4420,15,2)/60+MID($A4420,18,2)/3600),Timezone!$K:$L,2,TRUE)/24</f>
        <v>42319.791666666664</v>
      </c>
      <c r="C4420" s="94">
        <f>(DATE(LEFT($A4420,4),MID($A4420,6,2),MID($A4420,9,2))+MID($A4420,12,2)/24+MID($A4420,15,2)/60+MID($A4420,18,2)/3600)
+Timezone!$C$3/24
+VLOOKUP((DATE(LEFT($A4420,4),MID($A4420,6,2),MID($A4420,9,2))+MID($A4420,12,2)/24+MID($A4420,15,2)/60+MID($A4420,18,2)/3600),Timezone!$K:$L,2,TRUE)/24</f>
        <v>42319.875</v>
      </c>
      <c r="D4420" s="94">
        <f>(DATE(LEFT($A4420,4),MID($A4420,6,2),MID($A4420,9,2))+MID($A4420,12,2)/24+MID($A4420,15,2)/60+MID($A4420,18,2)/3600)
+Timezone!$C$4/24
+VLOOKUP((DATE(LEFT($A4420,4),MID($A4420,6,2),MID($A4420,9,2))+MID($A4420,12,2)/24+MID($A4420,15,2)/60+MID($A4420,18,2)/3600),Timezone!$K:$L,2,TRUE)/24</f>
        <v>42319.416666666664</v>
      </c>
      <c r="E4420" s="94">
        <f>(DATE(LEFT($A4420,4),MID($A4420,6,2),MID($A4420,9,2))+MID($A4420,12,2)/24+MID($A4420,15,2)/60+MID($A4420,18,2)/3600)
+Timezone!$C$5/24
+VLOOKUP((DATE(LEFT($A4420,4),MID($A4420,6,2),MID($A4420,9,2))+MID($A4420,12,2)/24+MID($A4420,15,2)/60+MID($A4420,18,2)/3600),Timezone!$K:$L,2,TRUE)/24</f>
        <v>42319.208333333336</v>
      </c>
      <c r="F4420" s="92">
        <f>IF(MOD($B4420,1)&gt;10.5/24,
IF(VLOOKUP(QUOTIENT($B4420,1),AUD!$A:$K,11,TRUE)=0,F4419,VLOOKUP(QUOTIENT($B4420,1),AUD!$A:$K,11,TRUE)),
F4419)</f>
        <v>2.2000000000000002</v>
      </c>
      <c r="G4420" s="92">
        <f>IF(MOD($C4420,1)&gt;10.5/24,
IF(VLOOKUP(QUOTIENT($C4420,1),AUD!$A:$K,11,TRUE)=0,G4419,VLOOKUP(QUOTIENT($C4420,1),NZD!$A:$F,6,TRUE)),
G4419)</f>
        <v>2.9</v>
      </c>
      <c r="H4420" s="92">
        <f>IF(MOD($D4420,1)&gt;(11+55/60)/24,
IF(VLOOKUP(QUOTIENT($D4420,1),AUD!$A:$K,11,TRUE)=0,H4419,IFERROR(VLOOKUP(QUOTIENT($D4420,1),USD!$A:$B,2,TRUE),H4419)),
H4419)</f>
        <v>0.35610000000000003</v>
      </c>
      <c r="I4420" s="92">
        <f>IF(MOD($D4420,1)&gt;(11+55/60)/24,
IF(VLOOKUP(QUOTIENT($D4420,1),AUD!$A:$K,11,TRUE)=0,I4419,IFERROR(VLOOKUP(QUOTIENT($D4420,1),GBP!$A:$B,2,TRUE),I4419)),
I4419)</f>
        <v>0.57562999999999998</v>
      </c>
      <c r="J4420" s="92">
        <f>IF(MOD($D4420,1)&gt;(11+55/60)/24,
IF(VLOOKUP(QUOTIENT($D4420,1),AUD!$A:$K,11,TRUE)=0,J4419,IFERROR(VLOOKUP(QUOTIENT($D4420,1),EUR!$A:$B,2,TRUE),J4419)),
J4419)</f>
        <v>-8.7859999999999994E-2</v>
      </c>
      <c r="K4420" s="92">
        <f>IF(MOD($D4420,1)&gt;(11+55/60)/24,
IF(VLOOKUP(QUOTIENT($D4420,1),AUD!$A:$K,11,TRUE)=0,K4419,IFERROR(VLOOKUP(QUOTIENT($D4420,1),JPY!$A:$B,2,TRUE),K4419)),
K4419)</f>
        <v>7.9289999999999999E-2</v>
      </c>
      <c r="L4420" s="92">
        <f>IF(MOD($E4420,1)&gt;(11+55/60)/24,
IF(VLOOKUP(QUOTIENT($E4420,1),AUD!$A:$K,11,TRUE)=0,L4419,IFERROR(VLOOKUP(QUOTIENT($E4420,1),CAD!$A:$B,2,TRUE)*1,L4419)),
L4419)</f>
        <v>0.77</v>
      </c>
    </row>
    <row r="4421" spans="1:12">
      <c r="A4421" s="94" t="s">
        <v>4660</v>
      </c>
      <c r="B4421" s="94">
        <f>(DATE(LEFT($A4421,4),MID($A4421,6,2),MID($A4421,9,2))+MID($A4421,12,2)/24+MID($A4421,15,2)/60+MID($A4421,18,2)/3600)
+Timezone!$C$2/24
+VLOOKUP((DATE(LEFT($A4421,4),MID($A4421,6,2),MID($A4421,9,2))+MID($A4421,12,2)/24+MID($A4421,15,2)/60+MID($A4421,18,2)/3600),Timezone!$K:$L,2,TRUE)/24</f>
        <v>42319.874999999993</v>
      </c>
      <c r="C4421" s="94">
        <f>(DATE(LEFT($A4421,4),MID($A4421,6,2),MID($A4421,9,2))+MID($A4421,12,2)/24+MID($A4421,15,2)/60+MID($A4421,18,2)/3600)
+Timezone!$C$3/24
+VLOOKUP((DATE(LEFT($A4421,4),MID($A4421,6,2),MID($A4421,9,2))+MID($A4421,12,2)/24+MID($A4421,15,2)/60+MID($A4421,18,2)/3600),Timezone!$K:$L,2,TRUE)/24</f>
        <v>42319.958333333328</v>
      </c>
      <c r="D4421" s="94">
        <f>(DATE(LEFT($A4421,4),MID($A4421,6,2),MID($A4421,9,2))+MID($A4421,12,2)/24+MID($A4421,15,2)/60+MID($A4421,18,2)/3600)
+Timezone!$C$4/24
+VLOOKUP((DATE(LEFT($A4421,4),MID($A4421,6,2),MID($A4421,9,2))+MID($A4421,12,2)/24+MID($A4421,15,2)/60+MID($A4421,18,2)/3600),Timezone!$K:$L,2,TRUE)/24</f>
        <v>42319.499999999993</v>
      </c>
      <c r="E4421" s="94">
        <f>(DATE(LEFT($A4421,4),MID($A4421,6,2),MID($A4421,9,2))+MID($A4421,12,2)/24+MID($A4421,15,2)/60+MID($A4421,18,2)/3600)
+Timezone!$C$5/24
+VLOOKUP((DATE(LEFT($A4421,4),MID($A4421,6,2),MID($A4421,9,2))+MID($A4421,12,2)/24+MID($A4421,15,2)/60+MID($A4421,18,2)/3600),Timezone!$K:$L,2,TRUE)/24</f>
        <v>42319.291666666664</v>
      </c>
      <c r="F4421" s="92">
        <f>IF(MOD($B4421,1)&gt;10.5/24,
IF(VLOOKUP(QUOTIENT($B4421,1),AUD!$A:$K,11,TRUE)=0,F4420,VLOOKUP(QUOTIENT($B4421,1),AUD!$A:$K,11,TRUE)),
F4420)</f>
        <v>2.2000000000000002</v>
      </c>
      <c r="G4421" s="92">
        <f>IF(MOD($C4421,1)&gt;10.5/24,
IF(VLOOKUP(QUOTIENT($C4421,1),AUD!$A:$K,11,TRUE)=0,G4420,VLOOKUP(QUOTIENT($C4421,1),NZD!$A:$F,6,TRUE)),
G4420)</f>
        <v>2.9</v>
      </c>
      <c r="H4421" s="92">
        <f>IF(MOD($D4421,1)&gt;(11+55/60)/24,
IF(VLOOKUP(QUOTIENT($D4421,1),AUD!$A:$K,11,TRUE)=0,H4420,IFERROR(VLOOKUP(QUOTIENT($D4421,1),USD!$A:$B,2,TRUE),H4420)),
H4420)</f>
        <v>0.35909999999999997</v>
      </c>
      <c r="I4421" s="92">
        <f>IF(MOD($D4421,1)&gt;(11+55/60)/24,
IF(VLOOKUP(QUOTIENT($D4421,1),AUD!$A:$K,11,TRUE)=0,I4420,IFERROR(VLOOKUP(QUOTIENT($D4421,1),GBP!$A:$B,2,TRUE),I4420)),
I4420)</f>
        <v>0.57499999999999996</v>
      </c>
      <c r="J4421" s="92">
        <f>IF(MOD($D4421,1)&gt;(11+55/60)/24,
IF(VLOOKUP(QUOTIENT($D4421,1),AUD!$A:$K,11,TRUE)=0,J4420,IFERROR(VLOOKUP(QUOTIENT($D4421,1),EUR!$A:$B,2,TRUE),J4420)),
J4420)</f>
        <v>-8.9289999999999994E-2</v>
      </c>
      <c r="K4421" s="92">
        <f>IF(MOD($D4421,1)&gt;(11+55/60)/24,
IF(VLOOKUP(QUOTIENT($D4421,1),AUD!$A:$K,11,TRUE)=0,K4420,IFERROR(VLOOKUP(QUOTIENT($D4421,1),JPY!$A:$B,2,TRUE),K4420)),
K4420)</f>
        <v>7.4999999999999997E-2</v>
      </c>
      <c r="L4421" s="92">
        <f>IF(MOD($E4421,1)&gt;(11+55/60)/24,
IF(VLOOKUP(QUOTIENT($E4421,1),AUD!$A:$K,11,TRUE)=0,L4420,IFERROR(VLOOKUP(QUOTIENT($E4421,1),CAD!$A:$B,2,TRUE)*1,L4420)),
L4420)</f>
        <v>0.77</v>
      </c>
    </row>
    <row r="4422" spans="1:12">
      <c r="A4422" s="94" t="s">
        <v>4661</v>
      </c>
      <c r="B4422" s="94">
        <f>(DATE(LEFT($A4422,4),MID($A4422,6,2),MID($A4422,9,2))+MID($A4422,12,2)/24+MID($A4422,15,2)/60+MID($A4422,18,2)/3600)
+Timezone!$C$2/24
+VLOOKUP((DATE(LEFT($A4422,4),MID($A4422,6,2),MID($A4422,9,2))+MID($A4422,12,2)/24+MID($A4422,15,2)/60+MID($A4422,18,2)/3600),Timezone!$K:$L,2,TRUE)/24</f>
        <v>42319.958333333328</v>
      </c>
      <c r="C4422" s="94">
        <f>(DATE(LEFT($A4422,4),MID($A4422,6,2),MID($A4422,9,2))+MID($A4422,12,2)/24+MID($A4422,15,2)/60+MID($A4422,18,2)/3600)
+Timezone!$C$3/24
+VLOOKUP((DATE(LEFT($A4422,4),MID($A4422,6,2),MID($A4422,9,2))+MID($A4422,12,2)/24+MID($A4422,15,2)/60+MID($A4422,18,2)/3600),Timezone!$K:$L,2,TRUE)/24</f>
        <v>42320.041666666664</v>
      </c>
      <c r="D4422" s="94">
        <f>(DATE(LEFT($A4422,4),MID($A4422,6,2),MID($A4422,9,2))+MID($A4422,12,2)/24+MID($A4422,15,2)/60+MID($A4422,18,2)/3600)
+Timezone!$C$4/24
+VLOOKUP((DATE(LEFT($A4422,4),MID($A4422,6,2),MID($A4422,9,2))+MID($A4422,12,2)/24+MID($A4422,15,2)/60+MID($A4422,18,2)/3600),Timezone!$K:$L,2,TRUE)/24</f>
        <v>42319.583333333328</v>
      </c>
      <c r="E4422" s="94">
        <f>(DATE(LEFT($A4422,4),MID($A4422,6,2),MID($A4422,9,2))+MID($A4422,12,2)/24+MID($A4422,15,2)/60+MID($A4422,18,2)/3600)
+Timezone!$C$5/24
+VLOOKUP((DATE(LEFT($A4422,4),MID($A4422,6,2),MID($A4422,9,2))+MID($A4422,12,2)/24+MID($A4422,15,2)/60+MID($A4422,18,2)/3600),Timezone!$K:$L,2,TRUE)/24</f>
        <v>42319.375</v>
      </c>
      <c r="F4422" s="92">
        <f>IF(MOD($B4422,1)&gt;10.5/24,
IF(VLOOKUP(QUOTIENT($B4422,1),AUD!$A:$K,11,TRUE)=0,F4421,VLOOKUP(QUOTIENT($B4422,1),AUD!$A:$K,11,TRUE)),
F4421)</f>
        <v>2.2000000000000002</v>
      </c>
      <c r="G4422" s="92">
        <f>IF(MOD($C4422,1)&gt;10.5/24,
IF(VLOOKUP(QUOTIENT($C4422,1),AUD!$A:$K,11,TRUE)=0,G4421,VLOOKUP(QUOTIENT($C4422,1),NZD!$A:$F,6,TRUE)),
G4421)</f>
        <v>2.9</v>
      </c>
      <c r="H4422" s="92">
        <f>IF(MOD($D4422,1)&gt;(11+55/60)/24,
IF(VLOOKUP(QUOTIENT($D4422,1),AUD!$A:$K,11,TRUE)=0,H4421,IFERROR(VLOOKUP(QUOTIENT($D4422,1),USD!$A:$B,2,TRUE),H4421)),
H4421)</f>
        <v>0.35909999999999997</v>
      </c>
      <c r="I4422" s="92">
        <f>IF(MOD($D4422,1)&gt;(11+55/60)/24,
IF(VLOOKUP(QUOTIENT($D4422,1),AUD!$A:$K,11,TRUE)=0,I4421,IFERROR(VLOOKUP(QUOTIENT($D4422,1),GBP!$A:$B,2,TRUE),I4421)),
I4421)</f>
        <v>0.57499999999999996</v>
      </c>
      <c r="J4422" s="92">
        <f>IF(MOD($D4422,1)&gt;(11+55/60)/24,
IF(VLOOKUP(QUOTIENT($D4422,1),AUD!$A:$K,11,TRUE)=0,J4421,IFERROR(VLOOKUP(QUOTIENT($D4422,1),EUR!$A:$B,2,TRUE),J4421)),
J4421)</f>
        <v>-8.9289999999999994E-2</v>
      </c>
      <c r="K4422" s="92">
        <f>IF(MOD($D4422,1)&gt;(11+55/60)/24,
IF(VLOOKUP(QUOTIENT($D4422,1),AUD!$A:$K,11,TRUE)=0,K4421,IFERROR(VLOOKUP(QUOTIENT($D4422,1),JPY!$A:$B,2,TRUE),K4421)),
K4421)</f>
        <v>7.4999999999999997E-2</v>
      </c>
      <c r="L4422" s="92">
        <f>IF(MOD($E4422,1)&gt;(11+55/60)/24,
IF(VLOOKUP(QUOTIENT($E4422,1),AUD!$A:$K,11,TRUE)=0,L4421,IFERROR(VLOOKUP(QUOTIENT($E4422,1),CAD!$A:$B,2,TRUE)*1,L4421)),
L4421)</f>
        <v>0.77</v>
      </c>
    </row>
    <row r="4423" spans="1:12">
      <c r="A4423" s="94" t="s">
        <v>4662</v>
      </c>
      <c r="B4423" s="94">
        <f>(DATE(LEFT($A4423,4),MID($A4423,6,2),MID($A4423,9,2))+MID($A4423,12,2)/24+MID($A4423,15,2)/60+MID($A4423,18,2)/3600)
+Timezone!$C$2/24
+VLOOKUP((DATE(LEFT($A4423,4),MID($A4423,6,2),MID($A4423,9,2))+MID($A4423,12,2)/24+MID($A4423,15,2)/60+MID($A4423,18,2)/3600),Timezone!$K:$L,2,TRUE)/24</f>
        <v>42320.041666666664</v>
      </c>
      <c r="C4423" s="94">
        <f>(DATE(LEFT($A4423,4),MID($A4423,6,2),MID($A4423,9,2))+MID($A4423,12,2)/24+MID($A4423,15,2)/60+MID($A4423,18,2)/3600)
+Timezone!$C$3/24
+VLOOKUP((DATE(LEFT($A4423,4),MID($A4423,6,2),MID($A4423,9,2))+MID($A4423,12,2)/24+MID($A4423,15,2)/60+MID($A4423,18,2)/3600),Timezone!$K:$L,2,TRUE)/24</f>
        <v>42320.125</v>
      </c>
      <c r="D4423" s="94">
        <f>(DATE(LEFT($A4423,4),MID($A4423,6,2),MID($A4423,9,2))+MID($A4423,12,2)/24+MID($A4423,15,2)/60+MID($A4423,18,2)/3600)
+Timezone!$C$4/24
+VLOOKUP((DATE(LEFT($A4423,4),MID($A4423,6,2),MID($A4423,9,2))+MID($A4423,12,2)/24+MID($A4423,15,2)/60+MID($A4423,18,2)/3600),Timezone!$K:$L,2,TRUE)/24</f>
        <v>42319.666666666664</v>
      </c>
      <c r="E4423" s="94">
        <f>(DATE(LEFT($A4423,4),MID($A4423,6,2),MID($A4423,9,2))+MID($A4423,12,2)/24+MID($A4423,15,2)/60+MID($A4423,18,2)/3600)
+Timezone!$C$5/24
+VLOOKUP((DATE(LEFT($A4423,4),MID($A4423,6,2),MID($A4423,9,2))+MID($A4423,12,2)/24+MID($A4423,15,2)/60+MID($A4423,18,2)/3600),Timezone!$K:$L,2,TRUE)/24</f>
        <v>42319.458333333336</v>
      </c>
      <c r="F4423" s="92">
        <f>IF(MOD($B4423,1)&gt;10.5/24,
IF(VLOOKUP(QUOTIENT($B4423,1),AUD!$A:$K,11,TRUE)=0,F4422,VLOOKUP(QUOTIENT($B4423,1),AUD!$A:$K,11,TRUE)),
F4422)</f>
        <v>2.2000000000000002</v>
      </c>
      <c r="G4423" s="92">
        <f>IF(MOD($C4423,1)&gt;10.5/24,
IF(VLOOKUP(QUOTIENT($C4423,1),AUD!$A:$K,11,TRUE)=0,G4422,VLOOKUP(QUOTIENT($C4423,1),NZD!$A:$F,6,TRUE)),
G4422)</f>
        <v>2.9</v>
      </c>
      <c r="H4423" s="92">
        <f>IF(MOD($D4423,1)&gt;(11+55/60)/24,
IF(VLOOKUP(QUOTIENT($D4423,1),AUD!$A:$K,11,TRUE)=0,H4422,IFERROR(VLOOKUP(QUOTIENT($D4423,1),USD!$A:$B,2,TRUE),H4422)),
H4422)</f>
        <v>0.35909999999999997</v>
      </c>
      <c r="I4423" s="92">
        <f>IF(MOD($D4423,1)&gt;(11+55/60)/24,
IF(VLOOKUP(QUOTIENT($D4423,1),AUD!$A:$K,11,TRUE)=0,I4422,IFERROR(VLOOKUP(QUOTIENT($D4423,1),GBP!$A:$B,2,TRUE),I4422)),
I4422)</f>
        <v>0.57499999999999996</v>
      </c>
      <c r="J4423" s="92">
        <f>IF(MOD($D4423,1)&gt;(11+55/60)/24,
IF(VLOOKUP(QUOTIENT($D4423,1),AUD!$A:$K,11,TRUE)=0,J4422,IFERROR(VLOOKUP(QUOTIENT($D4423,1),EUR!$A:$B,2,TRUE),J4422)),
J4422)</f>
        <v>-8.9289999999999994E-2</v>
      </c>
      <c r="K4423" s="92">
        <f>IF(MOD($D4423,1)&gt;(11+55/60)/24,
IF(VLOOKUP(QUOTIENT($D4423,1),AUD!$A:$K,11,TRUE)=0,K4422,IFERROR(VLOOKUP(QUOTIENT($D4423,1),JPY!$A:$B,2,TRUE),K4422)),
K4422)</f>
        <v>7.4999999999999997E-2</v>
      </c>
      <c r="L4423" s="92">
        <f>IF(MOD($E4423,1)&gt;(11+55/60)/24,
IF(VLOOKUP(QUOTIENT($E4423,1),AUD!$A:$K,11,TRUE)=0,L4422,IFERROR(VLOOKUP(QUOTIENT($E4423,1),CAD!$A:$B,2,TRUE)*1,L4422)),
L4422)</f>
        <v>0.77</v>
      </c>
    </row>
    <row r="4424" spans="1:12">
      <c r="A4424" s="94" t="s">
        <v>4663</v>
      </c>
      <c r="B4424" s="94">
        <f>(DATE(LEFT($A4424,4),MID($A4424,6,2),MID($A4424,9,2))+MID($A4424,12,2)/24+MID($A4424,15,2)/60+MID($A4424,18,2)/3600)
+Timezone!$C$2/24
+VLOOKUP((DATE(LEFT($A4424,4),MID($A4424,6,2),MID($A4424,9,2))+MID($A4424,12,2)/24+MID($A4424,15,2)/60+MID($A4424,18,2)/3600),Timezone!$K:$L,2,TRUE)/24</f>
        <v>42320.124999999993</v>
      </c>
      <c r="C4424" s="94">
        <f>(DATE(LEFT($A4424,4),MID($A4424,6,2),MID($A4424,9,2))+MID($A4424,12,2)/24+MID($A4424,15,2)/60+MID($A4424,18,2)/3600)
+Timezone!$C$3/24
+VLOOKUP((DATE(LEFT($A4424,4),MID($A4424,6,2),MID($A4424,9,2))+MID($A4424,12,2)/24+MID($A4424,15,2)/60+MID($A4424,18,2)/3600),Timezone!$K:$L,2,TRUE)/24</f>
        <v>42320.208333333328</v>
      </c>
      <c r="D4424" s="94">
        <f>(DATE(LEFT($A4424,4),MID($A4424,6,2),MID($A4424,9,2))+MID($A4424,12,2)/24+MID($A4424,15,2)/60+MID($A4424,18,2)/3600)
+Timezone!$C$4/24
+VLOOKUP((DATE(LEFT($A4424,4),MID($A4424,6,2),MID($A4424,9,2))+MID($A4424,12,2)/24+MID($A4424,15,2)/60+MID($A4424,18,2)/3600),Timezone!$K:$L,2,TRUE)/24</f>
        <v>42319.749999999993</v>
      </c>
      <c r="E4424" s="94">
        <f>(DATE(LEFT($A4424,4),MID($A4424,6,2),MID($A4424,9,2))+MID($A4424,12,2)/24+MID($A4424,15,2)/60+MID($A4424,18,2)/3600)
+Timezone!$C$5/24
+VLOOKUP((DATE(LEFT($A4424,4),MID($A4424,6,2),MID($A4424,9,2))+MID($A4424,12,2)/24+MID($A4424,15,2)/60+MID($A4424,18,2)/3600),Timezone!$K:$L,2,TRUE)/24</f>
        <v>42319.541666666664</v>
      </c>
      <c r="F4424" s="92">
        <f>IF(MOD($B4424,1)&gt;10.5/24,
IF(VLOOKUP(QUOTIENT($B4424,1),AUD!$A:$K,11,TRUE)=0,F4423,VLOOKUP(QUOTIENT($B4424,1),AUD!$A:$K,11,TRUE)),
F4423)</f>
        <v>2.2000000000000002</v>
      </c>
      <c r="G4424" s="92">
        <f>IF(MOD($C4424,1)&gt;10.5/24,
IF(VLOOKUP(QUOTIENT($C4424,1),AUD!$A:$K,11,TRUE)=0,G4423,VLOOKUP(QUOTIENT($C4424,1),NZD!$A:$F,6,TRUE)),
G4423)</f>
        <v>2.9</v>
      </c>
      <c r="H4424" s="92">
        <f>IF(MOD($D4424,1)&gt;(11+55/60)/24,
IF(VLOOKUP(QUOTIENT($D4424,1),AUD!$A:$K,11,TRUE)=0,H4423,IFERROR(VLOOKUP(QUOTIENT($D4424,1),USD!$A:$B,2,TRUE),H4423)),
H4423)</f>
        <v>0.35909999999999997</v>
      </c>
      <c r="I4424" s="92">
        <f>IF(MOD($D4424,1)&gt;(11+55/60)/24,
IF(VLOOKUP(QUOTIENT($D4424,1),AUD!$A:$K,11,TRUE)=0,I4423,IFERROR(VLOOKUP(QUOTIENT($D4424,1),GBP!$A:$B,2,TRUE),I4423)),
I4423)</f>
        <v>0.57499999999999996</v>
      </c>
      <c r="J4424" s="92">
        <f>IF(MOD($D4424,1)&gt;(11+55/60)/24,
IF(VLOOKUP(QUOTIENT($D4424,1),AUD!$A:$K,11,TRUE)=0,J4423,IFERROR(VLOOKUP(QUOTIENT($D4424,1),EUR!$A:$B,2,TRUE),J4423)),
J4423)</f>
        <v>-8.9289999999999994E-2</v>
      </c>
      <c r="K4424" s="92">
        <f>IF(MOD($D4424,1)&gt;(11+55/60)/24,
IF(VLOOKUP(QUOTIENT($D4424,1),AUD!$A:$K,11,TRUE)=0,K4423,IFERROR(VLOOKUP(QUOTIENT($D4424,1),JPY!$A:$B,2,TRUE),K4423)),
K4423)</f>
        <v>7.4999999999999997E-2</v>
      </c>
      <c r="L4424" s="92">
        <f>IF(MOD($E4424,1)&gt;(11+55/60)/24,
IF(VLOOKUP(QUOTIENT($E4424,1),AUD!$A:$K,11,TRUE)=0,L4423,IFERROR(VLOOKUP(QUOTIENT($E4424,1),CAD!$A:$B,2,TRUE)*1,L4423)),
L4423)</f>
        <v>0.77</v>
      </c>
    </row>
    <row r="4425" spans="1:12">
      <c r="A4425" s="94" t="s">
        <v>4664</v>
      </c>
      <c r="B4425" s="94">
        <f>(DATE(LEFT($A4425,4),MID($A4425,6,2),MID($A4425,9,2))+MID($A4425,12,2)/24+MID($A4425,15,2)/60+MID($A4425,18,2)/3600)
+Timezone!$C$2/24
+VLOOKUP((DATE(LEFT($A4425,4),MID($A4425,6,2),MID($A4425,9,2))+MID($A4425,12,2)/24+MID($A4425,15,2)/60+MID($A4425,18,2)/3600),Timezone!$K:$L,2,TRUE)/24</f>
        <v>42320.208333333328</v>
      </c>
      <c r="C4425" s="94">
        <f>(DATE(LEFT($A4425,4),MID($A4425,6,2),MID($A4425,9,2))+MID($A4425,12,2)/24+MID($A4425,15,2)/60+MID($A4425,18,2)/3600)
+Timezone!$C$3/24
+VLOOKUP((DATE(LEFT($A4425,4),MID($A4425,6,2),MID($A4425,9,2))+MID($A4425,12,2)/24+MID($A4425,15,2)/60+MID($A4425,18,2)/3600),Timezone!$K:$L,2,TRUE)/24</f>
        <v>42320.291666666664</v>
      </c>
      <c r="D4425" s="94">
        <f>(DATE(LEFT($A4425,4),MID($A4425,6,2),MID($A4425,9,2))+MID($A4425,12,2)/24+MID($A4425,15,2)/60+MID($A4425,18,2)/3600)
+Timezone!$C$4/24
+VLOOKUP((DATE(LEFT($A4425,4),MID($A4425,6,2),MID($A4425,9,2))+MID($A4425,12,2)/24+MID($A4425,15,2)/60+MID($A4425,18,2)/3600),Timezone!$K:$L,2,TRUE)/24</f>
        <v>42319.833333333328</v>
      </c>
      <c r="E4425" s="94">
        <f>(DATE(LEFT($A4425,4),MID($A4425,6,2),MID($A4425,9,2))+MID($A4425,12,2)/24+MID($A4425,15,2)/60+MID($A4425,18,2)/3600)
+Timezone!$C$5/24
+VLOOKUP((DATE(LEFT($A4425,4),MID($A4425,6,2),MID($A4425,9,2))+MID($A4425,12,2)/24+MID($A4425,15,2)/60+MID($A4425,18,2)/3600),Timezone!$K:$L,2,TRUE)/24</f>
        <v>42319.625</v>
      </c>
      <c r="F4425" s="92">
        <f>IF(MOD($B4425,1)&gt;10.5/24,
IF(VLOOKUP(QUOTIENT($B4425,1),AUD!$A:$K,11,TRUE)=0,F4424,VLOOKUP(QUOTIENT($B4425,1),AUD!$A:$K,11,TRUE)),
F4424)</f>
        <v>2.2000000000000002</v>
      </c>
      <c r="G4425" s="92">
        <f>IF(MOD($C4425,1)&gt;10.5/24,
IF(VLOOKUP(QUOTIENT($C4425,1),AUD!$A:$K,11,TRUE)=0,G4424,VLOOKUP(QUOTIENT($C4425,1),NZD!$A:$F,6,TRUE)),
G4424)</f>
        <v>2.9</v>
      </c>
      <c r="H4425" s="92">
        <f>IF(MOD($D4425,1)&gt;(11+55/60)/24,
IF(VLOOKUP(QUOTIENT($D4425,1),AUD!$A:$K,11,TRUE)=0,H4424,IFERROR(VLOOKUP(QUOTIENT($D4425,1),USD!$A:$B,2,TRUE),H4424)),
H4424)</f>
        <v>0.35909999999999997</v>
      </c>
      <c r="I4425" s="92">
        <f>IF(MOD($D4425,1)&gt;(11+55/60)/24,
IF(VLOOKUP(QUOTIENT($D4425,1),AUD!$A:$K,11,TRUE)=0,I4424,IFERROR(VLOOKUP(QUOTIENT($D4425,1),GBP!$A:$B,2,TRUE),I4424)),
I4424)</f>
        <v>0.57499999999999996</v>
      </c>
      <c r="J4425" s="92">
        <f>IF(MOD($D4425,1)&gt;(11+55/60)/24,
IF(VLOOKUP(QUOTIENT($D4425,1),AUD!$A:$K,11,TRUE)=0,J4424,IFERROR(VLOOKUP(QUOTIENT($D4425,1),EUR!$A:$B,2,TRUE),J4424)),
J4424)</f>
        <v>-8.9289999999999994E-2</v>
      </c>
      <c r="K4425" s="92">
        <f>IF(MOD($D4425,1)&gt;(11+55/60)/24,
IF(VLOOKUP(QUOTIENT($D4425,1),AUD!$A:$K,11,TRUE)=0,K4424,IFERROR(VLOOKUP(QUOTIENT($D4425,1),JPY!$A:$B,2,TRUE),K4424)),
K4424)</f>
        <v>7.4999999999999997E-2</v>
      </c>
      <c r="L4425" s="92">
        <f>IF(MOD($E4425,1)&gt;(11+55/60)/24,
IF(VLOOKUP(QUOTIENT($E4425,1),AUD!$A:$K,11,TRUE)=0,L4424,IFERROR(VLOOKUP(QUOTIENT($E4425,1),CAD!$A:$B,2,TRUE)*1,L4424)),
L4424)</f>
        <v>0.77</v>
      </c>
    </row>
    <row r="4426" spans="1:12">
      <c r="A4426" s="94" t="s">
        <v>4665</v>
      </c>
      <c r="B4426" s="94">
        <f>(DATE(LEFT($A4426,4),MID($A4426,6,2),MID($A4426,9,2))+MID($A4426,12,2)/24+MID($A4426,15,2)/60+MID($A4426,18,2)/3600)
+Timezone!$C$2/24
+VLOOKUP((DATE(LEFT($A4426,4),MID($A4426,6,2),MID($A4426,9,2))+MID($A4426,12,2)/24+MID($A4426,15,2)/60+MID($A4426,18,2)/3600),Timezone!$K:$L,2,TRUE)/24</f>
        <v>42320.291666666664</v>
      </c>
      <c r="C4426" s="94">
        <f>(DATE(LEFT($A4426,4),MID($A4426,6,2),MID($A4426,9,2))+MID($A4426,12,2)/24+MID($A4426,15,2)/60+MID($A4426,18,2)/3600)
+Timezone!$C$3/24
+VLOOKUP((DATE(LEFT($A4426,4),MID($A4426,6,2),MID($A4426,9,2))+MID($A4426,12,2)/24+MID($A4426,15,2)/60+MID($A4426,18,2)/3600),Timezone!$K:$L,2,TRUE)/24</f>
        <v>42320.375</v>
      </c>
      <c r="D4426" s="94">
        <f>(DATE(LEFT($A4426,4),MID($A4426,6,2),MID($A4426,9,2))+MID($A4426,12,2)/24+MID($A4426,15,2)/60+MID($A4426,18,2)/3600)
+Timezone!$C$4/24
+VLOOKUP((DATE(LEFT($A4426,4),MID($A4426,6,2),MID($A4426,9,2))+MID($A4426,12,2)/24+MID($A4426,15,2)/60+MID($A4426,18,2)/3600),Timezone!$K:$L,2,TRUE)/24</f>
        <v>42319.916666666664</v>
      </c>
      <c r="E4426" s="94">
        <f>(DATE(LEFT($A4426,4),MID($A4426,6,2),MID($A4426,9,2))+MID($A4426,12,2)/24+MID($A4426,15,2)/60+MID($A4426,18,2)/3600)
+Timezone!$C$5/24
+VLOOKUP((DATE(LEFT($A4426,4),MID($A4426,6,2),MID($A4426,9,2))+MID($A4426,12,2)/24+MID($A4426,15,2)/60+MID($A4426,18,2)/3600),Timezone!$K:$L,2,TRUE)/24</f>
        <v>42319.708333333336</v>
      </c>
      <c r="F4426" s="92">
        <f>IF(MOD($B4426,1)&gt;10.5/24,
IF(VLOOKUP(QUOTIENT($B4426,1),AUD!$A:$K,11,TRUE)=0,F4425,VLOOKUP(QUOTIENT($B4426,1),AUD!$A:$K,11,TRUE)),
F4425)</f>
        <v>2.2000000000000002</v>
      </c>
      <c r="G4426" s="92">
        <f>IF(MOD($C4426,1)&gt;10.5/24,
IF(VLOOKUP(QUOTIENT($C4426,1),AUD!$A:$K,11,TRUE)=0,G4425,VLOOKUP(QUOTIENT($C4426,1),NZD!$A:$F,6,TRUE)),
G4425)</f>
        <v>2.9</v>
      </c>
      <c r="H4426" s="92">
        <f>IF(MOD($D4426,1)&gt;(11+55/60)/24,
IF(VLOOKUP(QUOTIENT($D4426,1),AUD!$A:$K,11,TRUE)=0,H4425,IFERROR(VLOOKUP(QUOTIENT($D4426,1),USD!$A:$B,2,TRUE),H4425)),
H4425)</f>
        <v>0.35909999999999997</v>
      </c>
      <c r="I4426" s="92">
        <f>IF(MOD($D4426,1)&gt;(11+55/60)/24,
IF(VLOOKUP(QUOTIENT($D4426,1),AUD!$A:$K,11,TRUE)=0,I4425,IFERROR(VLOOKUP(QUOTIENT($D4426,1),GBP!$A:$B,2,TRUE),I4425)),
I4425)</f>
        <v>0.57499999999999996</v>
      </c>
      <c r="J4426" s="92">
        <f>IF(MOD($D4426,1)&gt;(11+55/60)/24,
IF(VLOOKUP(QUOTIENT($D4426,1),AUD!$A:$K,11,TRUE)=0,J4425,IFERROR(VLOOKUP(QUOTIENT($D4426,1),EUR!$A:$B,2,TRUE),J4425)),
J4425)</f>
        <v>-8.9289999999999994E-2</v>
      </c>
      <c r="K4426" s="92">
        <f>IF(MOD($D4426,1)&gt;(11+55/60)/24,
IF(VLOOKUP(QUOTIENT($D4426,1),AUD!$A:$K,11,TRUE)=0,K4425,IFERROR(VLOOKUP(QUOTIENT($D4426,1),JPY!$A:$B,2,TRUE),K4425)),
K4425)</f>
        <v>7.4999999999999997E-2</v>
      </c>
      <c r="L4426" s="92">
        <f>IF(MOD($E4426,1)&gt;(11+55/60)/24,
IF(VLOOKUP(QUOTIENT($E4426,1),AUD!$A:$K,11,TRUE)=0,L4425,IFERROR(VLOOKUP(QUOTIENT($E4426,1),CAD!$A:$B,2,TRUE)*1,L4425)),
L4425)</f>
        <v>0.77</v>
      </c>
    </row>
    <row r="4427" spans="1:12">
      <c r="A4427" s="94" t="s">
        <v>4666</v>
      </c>
      <c r="B4427" s="94">
        <f>(DATE(LEFT($A4427,4),MID($A4427,6,2),MID($A4427,9,2))+MID($A4427,12,2)/24+MID($A4427,15,2)/60+MID($A4427,18,2)/3600)
+Timezone!$C$2/24
+VLOOKUP((DATE(LEFT($A4427,4),MID($A4427,6,2),MID($A4427,9,2))+MID($A4427,12,2)/24+MID($A4427,15,2)/60+MID($A4427,18,2)/3600),Timezone!$K:$L,2,TRUE)/24</f>
        <v>42320.374999999993</v>
      </c>
      <c r="C4427" s="94">
        <f>(DATE(LEFT($A4427,4),MID($A4427,6,2),MID($A4427,9,2))+MID($A4427,12,2)/24+MID($A4427,15,2)/60+MID($A4427,18,2)/3600)
+Timezone!$C$3/24
+VLOOKUP((DATE(LEFT($A4427,4),MID($A4427,6,2),MID($A4427,9,2))+MID($A4427,12,2)/24+MID($A4427,15,2)/60+MID($A4427,18,2)/3600),Timezone!$K:$L,2,TRUE)/24</f>
        <v>42320.458333333328</v>
      </c>
      <c r="D4427" s="94">
        <f>(DATE(LEFT($A4427,4),MID($A4427,6,2),MID($A4427,9,2))+MID($A4427,12,2)/24+MID($A4427,15,2)/60+MID($A4427,18,2)/3600)
+Timezone!$C$4/24
+VLOOKUP((DATE(LEFT($A4427,4),MID($A4427,6,2),MID($A4427,9,2))+MID($A4427,12,2)/24+MID($A4427,15,2)/60+MID($A4427,18,2)/3600),Timezone!$K:$L,2,TRUE)/24</f>
        <v>42319.999999999993</v>
      </c>
      <c r="E4427" s="94">
        <f>(DATE(LEFT($A4427,4),MID($A4427,6,2),MID($A4427,9,2))+MID($A4427,12,2)/24+MID($A4427,15,2)/60+MID($A4427,18,2)/3600)
+Timezone!$C$5/24
+VLOOKUP((DATE(LEFT($A4427,4),MID($A4427,6,2),MID($A4427,9,2))+MID($A4427,12,2)/24+MID($A4427,15,2)/60+MID($A4427,18,2)/3600),Timezone!$K:$L,2,TRUE)/24</f>
        <v>42319.791666666664</v>
      </c>
      <c r="F4427" s="92">
        <f>IF(MOD($B4427,1)&gt;10.5/24,
IF(VLOOKUP(QUOTIENT($B4427,1),AUD!$A:$K,11,TRUE)=0,F4426,VLOOKUP(QUOTIENT($B4427,1),AUD!$A:$K,11,TRUE)),
F4426)</f>
        <v>2.2000000000000002</v>
      </c>
      <c r="G4427" s="92">
        <f>IF(MOD($C4427,1)&gt;10.5/24,
IF(VLOOKUP(QUOTIENT($C4427,1),AUD!$A:$K,11,TRUE)=0,G4426,VLOOKUP(QUOTIENT($C4427,1),NZD!$A:$F,6,TRUE)),
G4426)</f>
        <v>2.89</v>
      </c>
      <c r="H4427" s="92">
        <f>IF(MOD($D4427,1)&gt;(11+55/60)/24,
IF(VLOOKUP(QUOTIENT($D4427,1),AUD!$A:$K,11,TRUE)=0,H4426,IFERROR(VLOOKUP(QUOTIENT($D4427,1),USD!$A:$B,2,TRUE),H4426)),
H4426)</f>
        <v>0.35909999999999997</v>
      </c>
      <c r="I4427" s="92">
        <f>IF(MOD($D4427,1)&gt;(11+55/60)/24,
IF(VLOOKUP(QUOTIENT($D4427,1),AUD!$A:$K,11,TRUE)=0,I4426,IFERROR(VLOOKUP(QUOTIENT($D4427,1),GBP!$A:$B,2,TRUE),I4426)),
I4426)</f>
        <v>0.57499999999999996</v>
      </c>
      <c r="J4427" s="92">
        <f>IF(MOD($D4427,1)&gt;(11+55/60)/24,
IF(VLOOKUP(QUOTIENT($D4427,1),AUD!$A:$K,11,TRUE)=0,J4426,IFERROR(VLOOKUP(QUOTIENT($D4427,1),EUR!$A:$B,2,TRUE),J4426)),
J4426)</f>
        <v>-8.9289999999999994E-2</v>
      </c>
      <c r="K4427" s="92">
        <f>IF(MOD($D4427,1)&gt;(11+55/60)/24,
IF(VLOOKUP(QUOTIENT($D4427,1),AUD!$A:$K,11,TRUE)=0,K4426,IFERROR(VLOOKUP(QUOTIENT($D4427,1),JPY!$A:$B,2,TRUE),K4426)),
K4426)</f>
        <v>7.4999999999999997E-2</v>
      </c>
      <c r="L4427" s="92">
        <f>IF(MOD($E4427,1)&gt;(11+55/60)/24,
IF(VLOOKUP(QUOTIENT($E4427,1),AUD!$A:$K,11,TRUE)=0,L4426,IFERROR(VLOOKUP(QUOTIENT($E4427,1),CAD!$A:$B,2,TRUE)*1,L4426)),
L4426)</f>
        <v>0.77</v>
      </c>
    </row>
    <row r="4428" spans="1:12">
      <c r="A4428" s="94" t="s">
        <v>4667</v>
      </c>
      <c r="B4428" s="94">
        <f>(DATE(LEFT($A4428,4),MID($A4428,6,2),MID($A4428,9,2))+MID($A4428,12,2)/24+MID($A4428,15,2)/60+MID($A4428,18,2)/3600)
+Timezone!$C$2/24
+VLOOKUP((DATE(LEFT($A4428,4),MID($A4428,6,2),MID($A4428,9,2))+MID($A4428,12,2)/24+MID($A4428,15,2)/60+MID($A4428,18,2)/3600),Timezone!$K:$L,2,TRUE)/24</f>
        <v>42320.458333333328</v>
      </c>
      <c r="C4428" s="94">
        <f>(DATE(LEFT($A4428,4),MID($A4428,6,2),MID($A4428,9,2))+MID($A4428,12,2)/24+MID($A4428,15,2)/60+MID($A4428,18,2)/3600)
+Timezone!$C$3/24
+VLOOKUP((DATE(LEFT($A4428,4),MID($A4428,6,2),MID($A4428,9,2))+MID($A4428,12,2)/24+MID($A4428,15,2)/60+MID($A4428,18,2)/3600),Timezone!$K:$L,2,TRUE)/24</f>
        <v>42320.541666666664</v>
      </c>
      <c r="D4428" s="94">
        <f>(DATE(LEFT($A4428,4),MID($A4428,6,2),MID($A4428,9,2))+MID($A4428,12,2)/24+MID($A4428,15,2)/60+MID($A4428,18,2)/3600)
+Timezone!$C$4/24
+VLOOKUP((DATE(LEFT($A4428,4),MID($A4428,6,2),MID($A4428,9,2))+MID($A4428,12,2)/24+MID($A4428,15,2)/60+MID($A4428,18,2)/3600),Timezone!$K:$L,2,TRUE)/24</f>
        <v>42320.083333333328</v>
      </c>
      <c r="E4428" s="94">
        <f>(DATE(LEFT($A4428,4),MID($A4428,6,2),MID($A4428,9,2))+MID($A4428,12,2)/24+MID($A4428,15,2)/60+MID($A4428,18,2)/3600)
+Timezone!$C$5/24
+VLOOKUP((DATE(LEFT($A4428,4),MID($A4428,6,2),MID($A4428,9,2))+MID($A4428,12,2)/24+MID($A4428,15,2)/60+MID($A4428,18,2)/3600),Timezone!$K:$L,2,TRUE)/24</f>
        <v>42319.875</v>
      </c>
      <c r="F4428" s="92">
        <f>IF(MOD($B4428,1)&gt;10.5/24,
IF(VLOOKUP(QUOTIENT($B4428,1),AUD!$A:$K,11,TRUE)=0,F4427,VLOOKUP(QUOTIENT($B4428,1),AUD!$A:$K,11,TRUE)),
F4427)</f>
        <v>2.2229999999999999</v>
      </c>
      <c r="G4428" s="92">
        <f>IF(MOD($C4428,1)&gt;10.5/24,
IF(VLOOKUP(QUOTIENT($C4428,1),AUD!$A:$K,11,TRUE)=0,G4427,VLOOKUP(QUOTIENT($C4428,1),NZD!$A:$F,6,TRUE)),
G4427)</f>
        <v>2.89</v>
      </c>
      <c r="H4428" s="92">
        <f>IF(MOD($D4428,1)&gt;(11+55/60)/24,
IF(VLOOKUP(QUOTIENT($D4428,1),AUD!$A:$K,11,TRUE)=0,H4427,IFERROR(VLOOKUP(QUOTIENT($D4428,1),USD!$A:$B,2,TRUE),H4427)),
H4427)</f>
        <v>0.35909999999999997</v>
      </c>
      <c r="I4428" s="92">
        <f>IF(MOD($D4428,1)&gt;(11+55/60)/24,
IF(VLOOKUP(QUOTIENT($D4428,1),AUD!$A:$K,11,TRUE)=0,I4427,IFERROR(VLOOKUP(QUOTIENT($D4428,1),GBP!$A:$B,2,TRUE),I4427)),
I4427)</f>
        <v>0.57499999999999996</v>
      </c>
      <c r="J4428" s="92">
        <f>IF(MOD($D4428,1)&gt;(11+55/60)/24,
IF(VLOOKUP(QUOTIENT($D4428,1),AUD!$A:$K,11,TRUE)=0,J4427,IFERROR(VLOOKUP(QUOTIENT($D4428,1),EUR!$A:$B,2,TRUE),J4427)),
J4427)</f>
        <v>-8.9289999999999994E-2</v>
      </c>
      <c r="K4428" s="92">
        <f>IF(MOD($D4428,1)&gt;(11+55/60)/24,
IF(VLOOKUP(QUOTIENT($D4428,1),AUD!$A:$K,11,TRUE)=0,K4427,IFERROR(VLOOKUP(QUOTIENT($D4428,1),JPY!$A:$B,2,TRUE),K4427)),
K4427)</f>
        <v>7.4999999999999997E-2</v>
      </c>
      <c r="L4428" s="92">
        <f>IF(MOD($E4428,1)&gt;(11+55/60)/24,
IF(VLOOKUP(QUOTIENT($E4428,1),AUD!$A:$K,11,TRUE)=0,L4427,IFERROR(VLOOKUP(QUOTIENT($E4428,1),CAD!$A:$B,2,TRUE)*1,L4427)),
L4427)</f>
        <v>0.77</v>
      </c>
    </row>
    <row r="4429" spans="1:12">
      <c r="A4429" s="94" t="s">
        <v>4668</v>
      </c>
      <c r="B4429" s="94">
        <f>(DATE(LEFT($A4429,4),MID($A4429,6,2),MID($A4429,9,2))+MID($A4429,12,2)/24+MID($A4429,15,2)/60+MID($A4429,18,2)/3600)
+Timezone!$C$2/24
+VLOOKUP((DATE(LEFT($A4429,4),MID($A4429,6,2),MID($A4429,9,2))+MID($A4429,12,2)/24+MID($A4429,15,2)/60+MID($A4429,18,2)/3600),Timezone!$K:$L,2,TRUE)/24</f>
        <v>42320.541666666664</v>
      </c>
      <c r="C4429" s="94">
        <f>(DATE(LEFT($A4429,4),MID($A4429,6,2),MID($A4429,9,2))+MID($A4429,12,2)/24+MID($A4429,15,2)/60+MID($A4429,18,2)/3600)
+Timezone!$C$3/24
+VLOOKUP((DATE(LEFT($A4429,4),MID($A4429,6,2),MID($A4429,9,2))+MID($A4429,12,2)/24+MID($A4429,15,2)/60+MID($A4429,18,2)/3600),Timezone!$K:$L,2,TRUE)/24</f>
        <v>42320.625</v>
      </c>
      <c r="D4429" s="94">
        <f>(DATE(LEFT($A4429,4),MID($A4429,6,2),MID($A4429,9,2))+MID($A4429,12,2)/24+MID($A4429,15,2)/60+MID($A4429,18,2)/3600)
+Timezone!$C$4/24
+VLOOKUP((DATE(LEFT($A4429,4),MID($A4429,6,2),MID($A4429,9,2))+MID($A4429,12,2)/24+MID($A4429,15,2)/60+MID($A4429,18,2)/3600),Timezone!$K:$L,2,TRUE)/24</f>
        <v>42320.166666666664</v>
      </c>
      <c r="E4429" s="94">
        <f>(DATE(LEFT($A4429,4),MID($A4429,6,2),MID($A4429,9,2))+MID($A4429,12,2)/24+MID($A4429,15,2)/60+MID($A4429,18,2)/3600)
+Timezone!$C$5/24
+VLOOKUP((DATE(LEFT($A4429,4),MID($A4429,6,2),MID($A4429,9,2))+MID($A4429,12,2)/24+MID($A4429,15,2)/60+MID($A4429,18,2)/3600),Timezone!$K:$L,2,TRUE)/24</f>
        <v>42319.958333333336</v>
      </c>
      <c r="F4429" s="92">
        <f>IF(MOD($B4429,1)&gt;10.5/24,
IF(VLOOKUP(QUOTIENT($B4429,1),AUD!$A:$K,11,TRUE)=0,F4428,VLOOKUP(QUOTIENT($B4429,1),AUD!$A:$K,11,TRUE)),
F4428)</f>
        <v>2.2229999999999999</v>
      </c>
      <c r="G4429" s="92">
        <f>IF(MOD($C4429,1)&gt;10.5/24,
IF(VLOOKUP(QUOTIENT($C4429,1),AUD!$A:$K,11,TRUE)=0,G4428,VLOOKUP(QUOTIENT($C4429,1),NZD!$A:$F,6,TRUE)),
G4428)</f>
        <v>2.89</v>
      </c>
      <c r="H4429" s="92">
        <f>IF(MOD($D4429,1)&gt;(11+55/60)/24,
IF(VLOOKUP(QUOTIENT($D4429,1),AUD!$A:$K,11,TRUE)=0,H4428,IFERROR(VLOOKUP(QUOTIENT($D4429,1),USD!$A:$B,2,TRUE),H4428)),
H4428)</f>
        <v>0.35909999999999997</v>
      </c>
      <c r="I4429" s="92">
        <f>IF(MOD($D4429,1)&gt;(11+55/60)/24,
IF(VLOOKUP(QUOTIENT($D4429,1),AUD!$A:$K,11,TRUE)=0,I4428,IFERROR(VLOOKUP(QUOTIENT($D4429,1),GBP!$A:$B,2,TRUE),I4428)),
I4428)</f>
        <v>0.57499999999999996</v>
      </c>
      <c r="J4429" s="92">
        <f>IF(MOD($D4429,1)&gt;(11+55/60)/24,
IF(VLOOKUP(QUOTIENT($D4429,1),AUD!$A:$K,11,TRUE)=0,J4428,IFERROR(VLOOKUP(QUOTIENT($D4429,1),EUR!$A:$B,2,TRUE),J4428)),
J4428)</f>
        <v>-8.9289999999999994E-2</v>
      </c>
      <c r="K4429" s="92">
        <f>IF(MOD($D4429,1)&gt;(11+55/60)/24,
IF(VLOOKUP(QUOTIENT($D4429,1),AUD!$A:$K,11,TRUE)=0,K4428,IFERROR(VLOOKUP(QUOTIENT($D4429,1),JPY!$A:$B,2,TRUE),K4428)),
K4428)</f>
        <v>7.4999999999999997E-2</v>
      </c>
      <c r="L4429" s="92">
        <f>IF(MOD($E4429,1)&gt;(11+55/60)/24,
IF(VLOOKUP(QUOTIENT($E4429,1),AUD!$A:$K,11,TRUE)=0,L4428,IFERROR(VLOOKUP(QUOTIENT($E4429,1),CAD!$A:$B,2,TRUE)*1,L4428)),
L4428)</f>
        <v>0.77</v>
      </c>
    </row>
    <row r="4430" spans="1:12">
      <c r="A4430" s="94" t="s">
        <v>4669</v>
      </c>
      <c r="B4430" s="94">
        <f>(DATE(LEFT($A4430,4),MID($A4430,6,2),MID($A4430,9,2))+MID($A4430,12,2)/24+MID($A4430,15,2)/60+MID($A4430,18,2)/3600)
+Timezone!$C$2/24
+VLOOKUP((DATE(LEFT($A4430,4),MID($A4430,6,2),MID($A4430,9,2))+MID($A4430,12,2)/24+MID($A4430,15,2)/60+MID($A4430,18,2)/3600),Timezone!$K:$L,2,TRUE)/24</f>
        <v>42320.624999999993</v>
      </c>
      <c r="C4430" s="94">
        <f>(DATE(LEFT($A4430,4),MID($A4430,6,2),MID($A4430,9,2))+MID($A4430,12,2)/24+MID($A4430,15,2)/60+MID($A4430,18,2)/3600)
+Timezone!$C$3/24
+VLOOKUP((DATE(LEFT($A4430,4),MID($A4430,6,2),MID($A4430,9,2))+MID($A4430,12,2)/24+MID($A4430,15,2)/60+MID($A4430,18,2)/3600),Timezone!$K:$L,2,TRUE)/24</f>
        <v>42320.708333333328</v>
      </c>
      <c r="D4430" s="94">
        <f>(DATE(LEFT($A4430,4),MID($A4430,6,2),MID($A4430,9,2))+MID($A4430,12,2)/24+MID($A4430,15,2)/60+MID($A4430,18,2)/3600)
+Timezone!$C$4/24
+VLOOKUP((DATE(LEFT($A4430,4),MID($A4430,6,2),MID($A4430,9,2))+MID($A4430,12,2)/24+MID($A4430,15,2)/60+MID($A4430,18,2)/3600),Timezone!$K:$L,2,TRUE)/24</f>
        <v>42320.249999999993</v>
      </c>
      <c r="E4430" s="94">
        <f>(DATE(LEFT($A4430,4),MID($A4430,6,2),MID($A4430,9,2))+MID($A4430,12,2)/24+MID($A4430,15,2)/60+MID($A4430,18,2)/3600)
+Timezone!$C$5/24
+VLOOKUP((DATE(LEFT($A4430,4),MID($A4430,6,2),MID($A4430,9,2))+MID($A4430,12,2)/24+MID($A4430,15,2)/60+MID($A4430,18,2)/3600),Timezone!$K:$L,2,TRUE)/24</f>
        <v>42320.041666666664</v>
      </c>
      <c r="F4430" s="92">
        <f>IF(MOD($B4430,1)&gt;10.5/24,
IF(VLOOKUP(QUOTIENT($B4430,1),AUD!$A:$K,11,TRUE)=0,F4429,VLOOKUP(QUOTIENT($B4430,1),AUD!$A:$K,11,TRUE)),
F4429)</f>
        <v>2.2229999999999999</v>
      </c>
      <c r="G4430" s="92">
        <f>IF(MOD($C4430,1)&gt;10.5/24,
IF(VLOOKUP(QUOTIENT($C4430,1),AUD!$A:$K,11,TRUE)=0,G4429,VLOOKUP(QUOTIENT($C4430,1),NZD!$A:$F,6,TRUE)),
G4429)</f>
        <v>2.89</v>
      </c>
      <c r="H4430" s="92">
        <f>IF(MOD($D4430,1)&gt;(11+55/60)/24,
IF(VLOOKUP(QUOTIENT($D4430,1),AUD!$A:$K,11,TRUE)=0,H4429,IFERROR(VLOOKUP(QUOTIENT($D4430,1),USD!$A:$B,2,TRUE),H4429)),
H4429)</f>
        <v>0.35909999999999997</v>
      </c>
      <c r="I4430" s="92">
        <f>IF(MOD($D4430,1)&gt;(11+55/60)/24,
IF(VLOOKUP(QUOTIENT($D4430,1),AUD!$A:$K,11,TRUE)=0,I4429,IFERROR(VLOOKUP(QUOTIENT($D4430,1),GBP!$A:$B,2,TRUE),I4429)),
I4429)</f>
        <v>0.57499999999999996</v>
      </c>
      <c r="J4430" s="92">
        <f>IF(MOD($D4430,1)&gt;(11+55/60)/24,
IF(VLOOKUP(QUOTIENT($D4430,1),AUD!$A:$K,11,TRUE)=0,J4429,IFERROR(VLOOKUP(QUOTIENT($D4430,1),EUR!$A:$B,2,TRUE),J4429)),
J4429)</f>
        <v>-8.9289999999999994E-2</v>
      </c>
      <c r="K4430" s="92">
        <f>IF(MOD($D4430,1)&gt;(11+55/60)/24,
IF(VLOOKUP(QUOTIENT($D4430,1),AUD!$A:$K,11,TRUE)=0,K4429,IFERROR(VLOOKUP(QUOTIENT($D4430,1),JPY!$A:$B,2,TRUE),K4429)),
K4429)</f>
        <v>7.4999999999999997E-2</v>
      </c>
      <c r="L4430" s="92">
        <f>IF(MOD($E4430,1)&gt;(11+55/60)/24,
IF(VLOOKUP(QUOTIENT($E4430,1),AUD!$A:$K,11,TRUE)=0,L4429,IFERROR(VLOOKUP(QUOTIENT($E4430,1),CAD!$A:$B,2,TRUE)*1,L4429)),
L4429)</f>
        <v>0.77</v>
      </c>
    </row>
    <row r="4431" spans="1:12">
      <c r="A4431" s="94" t="s">
        <v>4670</v>
      </c>
      <c r="B4431" s="94">
        <f>(DATE(LEFT($A4431,4),MID($A4431,6,2),MID($A4431,9,2))+MID($A4431,12,2)/24+MID($A4431,15,2)/60+MID($A4431,18,2)/3600)
+Timezone!$C$2/24
+VLOOKUP((DATE(LEFT($A4431,4),MID($A4431,6,2),MID($A4431,9,2))+MID($A4431,12,2)/24+MID($A4431,15,2)/60+MID($A4431,18,2)/3600),Timezone!$K:$L,2,TRUE)/24</f>
        <v>42320.708333333328</v>
      </c>
      <c r="C4431" s="94">
        <f>(DATE(LEFT($A4431,4),MID($A4431,6,2),MID($A4431,9,2))+MID($A4431,12,2)/24+MID($A4431,15,2)/60+MID($A4431,18,2)/3600)
+Timezone!$C$3/24
+VLOOKUP((DATE(LEFT($A4431,4),MID($A4431,6,2),MID($A4431,9,2))+MID($A4431,12,2)/24+MID($A4431,15,2)/60+MID($A4431,18,2)/3600),Timezone!$K:$L,2,TRUE)/24</f>
        <v>42320.791666666664</v>
      </c>
      <c r="D4431" s="94">
        <f>(DATE(LEFT($A4431,4),MID($A4431,6,2),MID($A4431,9,2))+MID($A4431,12,2)/24+MID($A4431,15,2)/60+MID($A4431,18,2)/3600)
+Timezone!$C$4/24
+VLOOKUP((DATE(LEFT($A4431,4),MID($A4431,6,2),MID($A4431,9,2))+MID($A4431,12,2)/24+MID($A4431,15,2)/60+MID($A4431,18,2)/3600),Timezone!$K:$L,2,TRUE)/24</f>
        <v>42320.333333333328</v>
      </c>
      <c r="E4431" s="94">
        <f>(DATE(LEFT($A4431,4),MID($A4431,6,2),MID($A4431,9,2))+MID($A4431,12,2)/24+MID($A4431,15,2)/60+MID($A4431,18,2)/3600)
+Timezone!$C$5/24
+VLOOKUP((DATE(LEFT($A4431,4),MID($A4431,6,2),MID($A4431,9,2))+MID($A4431,12,2)/24+MID($A4431,15,2)/60+MID($A4431,18,2)/3600),Timezone!$K:$L,2,TRUE)/24</f>
        <v>42320.125</v>
      </c>
      <c r="F4431" s="92">
        <f>IF(MOD($B4431,1)&gt;10.5/24,
IF(VLOOKUP(QUOTIENT($B4431,1),AUD!$A:$K,11,TRUE)=0,F4430,VLOOKUP(QUOTIENT($B4431,1),AUD!$A:$K,11,TRUE)),
F4430)</f>
        <v>2.2229999999999999</v>
      </c>
      <c r="G4431" s="92">
        <f>IF(MOD($C4431,1)&gt;10.5/24,
IF(VLOOKUP(QUOTIENT($C4431,1),AUD!$A:$K,11,TRUE)=0,G4430,VLOOKUP(QUOTIENT($C4431,1),NZD!$A:$F,6,TRUE)),
G4430)</f>
        <v>2.89</v>
      </c>
      <c r="H4431" s="92">
        <f>IF(MOD($D4431,1)&gt;(11+55/60)/24,
IF(VLOOKUP(QUOTIENT($D4431,1),AUD!$A:$K,11,TRUE)=0,H4430,IFERROR(VLOOKUP(QUOTIENT($D4431,1),USD!$A:$B,2,TRUE),H4430)),
H4430)</f>
        <v>0.35909999999999997</v>
      </c>
      <c r="I4431" s="92">
        <f>IF(MOD($D4431,1)&gt;(11+55/60)/24,
IF(VLOOKUP(QUOTIENT($D4431,1),AUD!$A:$K,11,TRUE)=0,I4430,IFERROR(VLOOKUP(QUOTIENT($D4431,1),GBP!$A:$B,2,TRUE),I4430)),
I4430)</f>
        <v>0.57499999999999996</v>
      </c>
      <c r="J4431" s="92">
        <f>IF(MOD($D4431,1)&gt;(11+55/60)/24,
IF(VLOOKUP(QUOTIENT($D4431,1),AUD!$A:$K,11,TRUE)=0,J4430,IFERROR(VLOOKUP(QUOTIENT($D4431,1),EUR!$A:$B,2,TRUE),J4430)),
J4430)</f>
        <v>-8.9289999999999994E-2</v>
      </c>
      <c r="K4431" s="92">
        <f>IF(MOD($D4431,1)&gt;(11+55/60)/24,
IF(VLOOKUP(QUOTIENT($D4431,1),AUD!$A:$K,11,TRUE)=0,K4430,IFERROR(VLOOKUP(QUOTIENT($D4431,1),JPY!$A:$B,2,TRUE),K4430)),
K4430)</f>
        <v>7.4999999999999997E-2</v>
      </c>
      <c r="L4431" s="92">
        <f>IF(MOD($E4431,1)&gt;(11+55/60)/24,
IF(VLOOKUP(QUOTIENT($E4431,1),AUD!$A:$K,11,TRUE)=0,L4430,IFERROR(VLOOKUP(QUOTIENT($E4431,1),CAD!$A:$B,2,TRUE)*1,L4430)),
L4430)</f>
        <v>0.77</v>
      </c>
    </row>
    <row r="4432" spans="1:12">
      <c r="A4432" s="94" t="s">
        <v>4671</v>
      </c>
      <c r="B4432" s="94">
        <f>(DATE(LEFT($A4432,4),MID($A4432,6,2),MID($A4432,9,2))+MID($A4432,12,2)/24+MID($A4432,15,2)/60+MID($A4432,18,2)/3600)
+Timezone!$C$2/24
+VLOOKUP((DATE(LEFT($A4432,4),MID($A4432,6,2),MID($A4432,9,2))+MID($A4432,12,2)/24+MID($A4432,15,2)/60+MID($A4432,18,2)/3600),Timezone!$K:$L,2,TRUE)/24</f>
        <v>42320.791666666664</v>
      </c>
      <c r="C4432" s="94">
        <f>(DATE(LEFT($A4432,4),MID($A4432,6,2),MID($A4432,9,2))+MID($A4432,12,2)/24+MID($A4432,15,2)/60+MID($A4432,18,2)/3600)
+Timezone!$C$3/24
+VLOOKUP((DATE(LEFT($A4432,4),MID($A4432,6,2),MID($A4432,9,2))+MID($A4432,12,2)/24+MID($A4432,15,2)/60+MID($A4432,18,2)/3600),Timezone!$K:$L,2,TRUE)/24</f>
        <v>42320.875</v>
      </c>
      <c r="D4432" s="94">
        <f>(DATE(LEFT($A4432,4),MID($A4432,6,2),MID($A4432,9,2))+MID($A4432,12,2)/24+MID($A4432,15,2)/60+MID($A4432,18,2)/3600)
+Timezone!$C$4/24
+VLOOKUP((DATE(LEFT($A4432,4),MID($A4432,6,2),MID($A4432,9,2))+MID($A4432,12,2)/24+MID($A4432,15,2)/60+MID($A4432,18,2)/3600),Timezone!$K:$L,2,TRUE)/24</f>
        <v>42320.416666666664</v>
      </c>
      <c r="E4432" s="94">
        <f>(DATE(LEFT($A4432,4),MID($A4432,6,2),MID($A4432,9,2))+MID($A4432,12,2)/24+MID($A4432,15,2)/60+MID($A4432,18,2)/3600)
+Timezone!$C$5/24
+VLOOKUP((DATE(LEFT($A4432,4),MID($A4432,6,2),MID($A4432,9,2))+MID($A4432,12,2)/24+MID($A4432,15,2)/60+MID($A4432,18,2)/3600),Timezone!$K:$L,2,TRUE)/24</f>
        <v>42320.208333333336</v>
      </c>
      <c r="F4432" s="92">
        <f>IF(MOD($B4432,1)&gt;10.5/24,
IF(VLOOKUP(QUOTIENT($B4432,1),AUD!$A:$K,11,TRUE)=0,F4431,VLOOKUP(QUOTIENT($B4432,1),AUD!$A:$K,11,TRUE)),
F4431)</f>
        <v>2.2229999999999999</v>
      </c>
      <c r="G4432" s="92">
        <f>IF(MOD($C4432,1)&gt;10.5/24,
IF(VLOOKUP(QUOTIENT($C4432,1),AUD!$A:$K,11,TRUE)=0,G4431,VLOOKUP(QUOTIENT($C4432,1),NZD!$A:$F,6,TRUE)),
G4431)</f>
        <v>2.89</v>
      </c>
      <c r="H4432" s="92">
        <f>IF(MOD($D4432,1)&gt;(11+55/60)/24,
IF(VLOOKUP(QUOTIENT($D4432,1),AUD!$A:$K,11,TRUE)=0,H4431,IFERROR(VLOOKUP(QUOTIENT($D4432,1),USD!$A:$B,2,TRUE),H4431)),
H4431)</f>
        <v>0.35909999999999997</v>
      </c>
      <c r="I4432" s="92">
        <f>IF(MOD($D4432,1)&gt;(11+55/60)/24,
IF(VLOOKUP(QUOTIENT($D4432,1),AUD!$A:$K,11,TRUE)=0,I4431,IFERROR(VLOOKUP(QUOTIENT($D4432,1),GBP!$A:$B,2,TRUE),I4431)),
I4431)</f>
        <v>0.57499999999999996</v>
      </c>
      <c r="J4432" s="92">
        <f>IF(MOD($D4432,1)&gt;(11+55/60)/24,
IF(VLOOKUP(QUOTIENT($D4432,1),AUD!$A:$K,11,TRUE)=0,J4431,IFERROR(VLOOKUP(QUOTIENT($D4432,1),EUR!$A:$B,2,TRUE),J4431)),
J4431)</f>
        <v>-8.9289999999999994E-2</v>
      </c>
      <c r="K4432" s="92">
        <f>IF(MOD($D4432,1)&gt;(11+55/60)/24,
IF(VLOOKUP(QUOTIENT($D4432,1),AUD!$A:$K,11,TRUE)=0,K4431,IFERROR(VLOOKUP(QUOTIENT($D4432,1),JPY!$A:$B,2,TRUE),K4431)),
K4431)</f>
        <v>7.4999999999999997E-2</v>
      </c>
      <c r="L4432" s="92">
        <f>IF(MOD($E4432,1)&gt;(11+55/60)/24,
IF(VLOOKUP(QUOTIENT($E4432,1),AUD!$A:$K,11,TRUE)=0,L4431,IFERROR(VLOOKUP(QUOTIENT($E4432,1),CAD!$A:$B,2,TRUE)*1,L4431)),
L4431)</f>
        <v>0.77</v>
      </c>
    </row>
    <row r="4433" spans="1:12">
      <c r="A4433" s="94" t="s">
        <v>4672</v>
      </c>
      <c r="B4433" s="94">
        <f>(DATE(LEFT($A4433,4),MID($A4433,6,2),MID($A4433,9,2))+MID($A4433,12,2)/24+MID($A4433,15,2)/60+MID($A4433,18,2)/3600)
+Timezone!$C$2/24
+VLOOKUP((DATE(LEFT($A4433,4),MID($A4433,6,2),MID($A4433,9,2))+MID($A4433,12,2)/24+MID($A4433,15,2)/60+MID($A4433,18,2)/3600),Timezone!$K:$L,2,TRUE)/24</f>
        <v>42320.874999999993</v>
      </c>
      <c r="C4433" s="94">
        <f>(DATE(LEFT($A4433,4),MID($A4433,6,2),MID($A4433,9,2))+MID($A4433,12,2)/24+MID($A4433,15,2)/60+MID($A4433,18,2)/3600)
+Timezone!$C$3/24
+VLOOKUP((DATE(LEFT($A4433,4),MID($A4433,6,2),MID($A4433,9,2))+MID($A4433,12,2)/24+MID($A4433,15,2)/60+MID($A4433,18,2)/3600),Timezone!$K:$L,2,TRUE)/24</f>
        <v>42320.958333333328</v>
      </c>
      <c r="D4433" s="94">
        <f>(DATE(LEFT($A4433,4),MID($A4433,6,2),MID($A4433,9,2))+MID($A4433,12,2)/24+MID($A4433,15,2)/60+MID($A4433,18,2)/3600)
+Timezone!$C$4/24
+VLOOKUP((DATE(LEFT($A4433,4),MID($A4433,6,2),MID($A4433,9,2))+MID($A4433,12,2)/24+MID($A4433,15,2)/60+MID($A4433,18,2)/3600),Timezone!$K:$L,2,TRUE)/24</f>
        <v>42320.499999999993</v>
      </c>
      <c r="E4433" s="94">
        <f>(DATE(LEFT($A4433,4),MID($A4433,6,2),MID($A4433,9,2))+MID($A4433,12,2)/24+MID($A4433,15,2)/60+MID($A4433,18,2)/3600)
+Timezone!$C$5/24
+VLOOKUP((DATE(LEFT($A4433,4),MID($A4433,6,2),MID($A4433,9,2))+MID($A4433,12,2)/24+MID($A4433,15,2)/60+MID($A4433,18,2)/3600),Timezone!$K:$L,2,TRUE)/24</f>
        <v>42320.291666666664</v>
      </c>
      <c r="F4433" s="92">
        <f>IF(MOD($B4433,1)&gt;10.5/24,
IF(VLOOKUP(QUOTIENT($B4433,1),AUD!$A:$K,11,TRUE)=0,F4432,VLOOKUP(QUOTIENT($B4433,1),AUD!$A:$K,11,TRUE)),
F4432)</f>
        <v>2.2229999999999999</v>
      </c>
      <c r="G4433" s="92">
        <f>IF(MOD($C4433,1)&gt;10.5/24,
IF(VLOOKUP(QUOTIENT($C4433,1),AUD!$A:$K,11,TRUE)=0,G4432,VLOOKUP(QUOTIENT($C4433,1),NZD!$A:$F,6,TRUE)),
G4432)</f>
        <v>2.89</v>
      </c>
      <c r="H4433" s="92">
        <f>IF(MOD($D4433,1)&gt;(11+55/60)/24,
IF(VLOOKUP(QUOTIENT($D4433,1),AUD!$A:$K,11,TRUE)=0,H4432,IFERROR(VLOOKUP(QUOTIENT($D4433,1),USD!$A:$B,2,TRUE),H4432)),
H4432)</f>
        <v>0.36159999999999998</v>
      </c>
      <c r="I4433" s="92">
        <f>IF(MOD($D4433,1)&gt;(11+55/60)/24,
IF(VLOOKUP(QUOTIENT($D4433,1),AUD!$A:$K,11,TRUE)=0,I4432,IFERROR(VLOOKUP(QUOTIENT($D4433,1),GBP!$A:$B,2,TRUE),I4432)),
I4432)</f>
        <v>0.57499999999999996</v>
      </c>
      <c r="J4433" s="92">
        <f>IF(MOD($D4433,1)&gt;(11+55/60)/24,
IF(VLOOKUP(QUOTIENT($D4433,1),AUD!$A:$K,11,TRUE)=0,J4432,IFERROR(VLOOKUP(QUOTIENT($D4433,1),EUR!$A:$B,2,TRUE),J4432)),
J4432)</f>
        <v>-9.214E-2</v>
      </c>
      <c r="K4433" s="92">
        <f>IF(MOD($D4433,1)&gt;(11+55/60)/24,
IF(VLOOKUP(QUOTIENT($D4433,1),AUD!$A:$K,11,TRUE)=0,K4432,IFERROR(VLOOKUP(QUOTIENT($D4433,1),JPY!$A:$B,2,TRUE),K4432)),
K4432)</f>
        <v>7.4999999999999997E-2</v>
      </c>
      <c r="L4433" s="92">
        <f>IF(MOD($E4433,1)&gt;(11+55/60)/24,
IF(VLOOKUP(QUOTIENT($E4433,1),AUD!$A:$K,11,TRUE)=0,L4432,IFERROR(VLOOKUP(QUOTIENT($E4433,1),CAD!$A:$B,2,TRUE)*1,L4432)),
L4432)</f>
        <v>0.77</v>
      </c>
    </row>
    <row r="4434" spans="1:12">
      <c r="A4434" s="94" t="s">
        <v>4673</v>
      </c>
      <c r="B4434" s="94">
        <f>(DATE(LEFT($A4434,4),MID($A4434,6,2),MID($A4434,9,2))+MID($A4434,12,2)/24+MID($A4434,15,2)/60+MID($A4434,18,2)/3600)
+Timezone!$C$2/24
+VLOOKUP((DATE(LEFT($A4434,4),MID($A4434,6,2),MID($A4434,9,2))+MID($A4434,12,2)/24+MID($A4434,15,2)/60+MID($A4434,18,2)/3600),Timezone!$K:$L,2,TRUE)/24</f>
        <v>42320.958333333328</v>
      </c>
      <c r="C4434" s="94">
        <f>(DATE(LEFT($A4434,4),MID($A4434,6,2),MID($A4434,9,2))+MID($A4434,12,2)/24+MID($A4434,15,2)/60+MID($A4434,18,2)/3600)
+Timezone!$C$3/24
+VLOOKUP((DATE(LEFT($A4434,4),MID($A4434,6,2),MID($A4434,9,2))+MID($A4434,12,2)/24+MID($A4434,15,2)/60+MID($A4434,18,2)/3600),Timezone!$K:$L,2,TRUE)/24</f>
        <v>42321.041666666664</v>
      </c>
      <c r="D4434" s="94">
        <f>(DATE(LEFT($A4434,4),MID($A4434,6,2),MID($A4434,9,2))+MID($A4434,12,2)/24+MID($A4434,15,2)/60+MID($A4434,18,2)/3600)
+Timezone!$C$4/24
+VLOOKUP((DATE(LEFT($A4434,4),MID($A4434,6,2),MID($A4434,9,2))+MID($A4434,12,2)/24+MID($A4434,15,2)/60+MID($A4434,18,2)/3600),Timezone!$K:$L,2,TRUE)/24</f>
        <v>42320.583333333328</v>
      </c>
      <c r="E4434" s="94">
        <f>(DATE(LEFT($A4434,4),MID($A4434,6,2),MID($A4434,9,2))+MID($A4434,12,2)/24+MID($A4434,15,2)/60+MID($A4434,18,2)/3600)
+Timezone!$C$5/24
+VLOOKUP((DATE(LEFT($A4434,4),MID($A4434,6,2),MID($A4434,9,2))+MID($A4434,12,2)/24+MID($A4434,15,2)/60+MID($A4434,18,2)/3600),Timezone!$K:$L,2,TRUE)/24</f>
        <v>42320.375</v>
      </c>
      <c r="F4434" s="92">
        <f>IF(MOD($B4434,1)&gt;10.5/24,
IF(VLOOKUP(QUOTIENT($B4434,1),AUD!$A:$K,11,TRUE)=0,F4433,VLOOKUP(QUOTIENT($B4434,1),AUD!$A:$K,11,TRUE)),
F4433)</f>
        <v>2.2229999999999999</v>
      </c>
      <c r="G4434" s="92">
        <f>IF(MOD($C4434,1)&gt;10.5/24,
IF(VLOOKUP(QUOTIENT($C4434,1),AUD!$A:$K,11,TRUE)=0,G4433,VLOOKUP(QUOTIENT($C4434,1),NZD!$A:$F,6,TRUE)),
G4433)</f>
        <v>2.89</v>
      </c>
      <c r="H4434" s="92">
        <f>IF(MOD($D4434,1)&gt;(11+55/60)/24,
IF(VLOOKUP(QUOTIENT($D4434,1),AUD!$A:$K,11,TRUE)=0,H4433,IFERROR(VLOOKUP(QUOTIENT($D4434,1),USD!$A:$B,2,TRUE),H4433)),
H4433)</f>
        <v>0.36159999999999998</v>
      </c>
      <c r="I4434" s="92">
        <f>IF(MOD($D4434,1)&gt;(11+55/60)/24,
IF(VLOOKUP(QUOTIENT($D4434,1),AUD!$A:$K,11,TRUE)=0,I4433,IFERROR(VLOOKUP(QUOTIENT($D4434,1),GBP!$A:$B,2,TRUE),I4433)),
I4433)</f>
        <v>0.57499999999999996</v>
      </c>
      <c r="J4434" s="92">
        <f>IF(MOD($D4434,1)&gt;(11+55/60)/24,
IF(VLOOKUP(QUOTIENT($D4434,1),AUD!$A:$K,11,TRUE)=0,J4433,IFERROR(VLOOKUP(QUOTIENT($D4434,1),EUR!$A:$B,2,TRUE),J4433)),
J4433)</f>
        <v>-9.214E-2</v>
      </c>
      <c r="K4434" s="92">
        <f>IF(MOD($D4434,1)&gt;(11+55/60)/24,
IF(VLOOKUP(QUOTIENT($D4434,1),AUD!$A:$K,11,TRUE)=0,K4433,IFERROR(VLOOKUP(QUOTIENT($D4434,1),JPY!$A:$B,2,TRUE),K4433)),
K4433)</f>
        <v>7.4999999999999997E-2</v>
      </c>
      <c r="L4434" s="92">
        <f>IF(MOD($E4434,1)&gt;(11+55/60)/24,
IF(VLOOKUP(QUOTIENT($E4434,1),AUD!$A:$K,11,TRUE)=0,L4433,IFERROR(VLOOKUP(QUOTIENT($E4434,1),CAD!$A:$B,2,TRUE)*1,L4433)),
L4433)</f>
        <v>0.77</v>
      </c>
    </row>
    <row r="4435" spans="1:12">
      <c r="A4435" s="94" t="s">
        <v>4674</v>
      </c>
      <c r="B4435" s="94">
        <f>(DATE(LEFT($A4435,4),MID($A4435,6,2),MID($A4435,9,2))+MID($A4435,12,2)/24+MID($A4435,15,2)/60+MID($A4435,18,2)/3600)
+Timezone!$C$2/24
+VLOOKUP((DATE(LEFT($A4435,4),MID($A4435,6,2),MID($A4435,9,2))+MID($A4435,12,2)/24+MID($A4435,15,2)/60+MID($A4435,18,2)/3600),Timezone!$K:$L,2,TRUE)/24</f>
        <v>42321.041666666664</v>
      </c>
      <c r="C4435" s="94">
        <f>(DATE(LEFT($A4435,4),MID($A4435,6,2),MID($A4435,9,2))+MID($A4435,12,2)/24+MID($A4435,15,2)/60+MID($A4435,18,2)/3600)
+Timezone!$C$3/24
+VLOOKUP((DATE(LEFT($A4435,4),MID($A4435,6,2),MID($A4435,9,2))+MID($A4435,12,2)/24+MID($A4435,15,2)/60+MID($A4435,18,2)/3600),Timezone!$K:$L,2,TRUE)/24</f>
        <v>42321.125</v>
      </c>
      <c r="D4435" s="94">
        <f>(DATE(LEFT($A4435,4),MID($A4435,6,2),MID($A4435,9,2))+MID($A4435,12,2)/24+MID($A4435,15,2)/60+MID($A4435,18,2)/3600)
+Timezone!$C$4/24
+VLOOKUP((DATE(LEFT($A4435,4),MID($A4435,6,2),MID($A4435,9,2))+MID($A4435,12,2)/24+MID($A4435,15,2)/60+MID($A4435,18,2)/3600),Timezone!$K:$L,2,TRUE)/24</f>
        <v>42320.666666666664</v>
      </c>
      <c r="E4435" s="94">
        <f>(DATE(LEFT($A4435,4),MID($A4435,6,2),MID($A4435,9,2))+MID($A4435,12,2)/24+MID($A4435,15,2)/60+MID($A4435,18,2)/3600)
+Timezone!$C$5/24
+VLOOKUP((DATE(LEFT($A4435,4),MID($A4435,6,2),MID($A4435,9,2))+MID($A4435,12,2)/24+MID($A4435,15,2)/60+MID($A4435,18,2)/3600),Timezone!$K:$L,2,TRUE)/24</f>
        <v>42320.458333333336</v>
      </c>
      <c r="F4435" s="92">
        <f>IF(MOD($B4435,1)&gt;10.5/24,
IF(VLOOKUP(QUOTIENT($B4435,1),AUD!$A:$K,11,TRUE)=0,F4434,VLOOKUP(QUOTIENT($B4435,1),AUD!$A:$K,11,TRUE)),
F4434)</f>
        <v>2.2229999999999999</v>
      </c>
      <c r="G4435" s="92">
        <f>IF(MOD($C4435,1)&gt;10.5/24,
IF(VLOOKUP(QUOTIENT($C4435,1),AUD!$A:$K,11,TRUE)=0,G4434,VLOOKUP(QUOTIENT($C4435,1),NZD!$A:$F,6,TRUE)),
G4434)</f>
        <v>2.89</v>
      </c>
      <c r="H4435" s="92">
        <f>IF(MOD($D4435,1)&gt;(11+55/60)/24,
IF(VLOOKUP(QUOTIENT($D4435,1),AUD!$A:$K,11,TRUE)=0,H4434,IFERROR(VLOOKUP(QUOTIENT($D4435,1),USD!$A:$B,2,TRUE),H4434)),
H4434)</f>
        <v>0.36159999999999998</v>
      </c>
      <c r="I4435" s="92">
        <f>IF(MOD($D4435,1)&gt;(11+55/60)/24,
IF(VLOOKUP(QUOTIENT($D4435,1),AUD!$A:$K,11,TRUE)=0,I4434,IFERROR(VLOOKUP(QUOTIENT($D4435,1),GBP!$A:$B,2,TRUE),I4434)),
I4434)</f>
        <v>0.57499999999999996</v>
      </c>
      <c r="J4435" s="92">
        <f>IF(MOD($D4435,1)&gt;(11+55/60)/24,
IF(VLOOKUP(QUOTIENT($D4435,1),AUD!$A:$K,11,TRUE)=0,J4434,IFERROR(VLOOKUP(QUOTIENT($D4435,1),EUR!$A:$B,2,TRUE),J4434)),
J4434)</f>
        <v>-9.214E-2</v>
      </c>
      <c r="K4435" s="92">
        <f>IF(MOD($D4435,1)&gt;(11+55/60)/24,
IF(VLOOKUP(QUOTIENT($D4435,1),AUD!$A:$K,11,TRUE)=0,K4434,IFERROR(VLOOKUP(QUOTIENT($D4435,1),JPY!$A:$B,2,TRUE),K4434)),
K4434)</f>
        <v>7.4999999999999997E-2</v>
      </c>
      <c r="L4435" s="92">
        <f>IF(MOD($E4435,1)&gt;(11+55/60)/24,
IF(VLOOKUP(QUOTIENT($E4435,1),AUD!$A:$K,11,TRUE)=0,L4434,IFERROR(VLOOKUP(QUOTIENT($E4435,1),CAD!$A:$B,2,TRUE)*1,L4434)),
L4434)</f>
        <v>0.77</v>
      </c>
    </row>
    <row r="4436" spans="1:12">
      <c r="A4436" s="94" t="s">
        <v>4675</v>
      </c>
      <c r="B4436" s="94">
        <f>(DATE(LEFT($A4436,4),MID($A4436,6,2),MID($A4436,9,2))+MID($A4436,12,2)/24+MID($A4436,15,2)/60+MID($A4436,18,2)/3600)
+Timezone!$C$2/24
+VLOOKUP((DATE(LEFT($A4436,4),MID($A4436,6,2),MID($A4436,9,2))+MID($A4436,12,2)/24+MID($A4436,15,2)/60+MID($A4436,18,2)/3600),Timezone!$K:$L,2,TRUE)/24</f>
        <v>42321.124999999993</v>
      </c>
      <c r="C4436" s="94">
        <f>(DATE(LEFT($A4436,4),MID($A4436,6,2),MID($A4436,9,2))+MID($A4436,12,2)/24+MID($A4436,15,2)/60+MID($A4436,18,2)/3600)
+Timezone!$C$3/24
+VLOOKUP((DATE(LEFT($A4436,4),MID($A4436,6,2),MID($A4436,9,2))+MID($A4436,12,2)/24+MID($A4436,15,2)/60+MID($A4436,18,2)/3600),Timezone!$K:$L,2,TRUE)/24</f>
        <v>42321.208333333328</v>
      </c>
      <c r="D4436" s="94">
        <f>(DATE(LEFT($A4436,4),MID($A4436,6,2),MID($A4436,9,2))+MID($A4436,12,2)/24+MID($A4436,15,2)/60+MID($A4436,18,2)/3600)
+Timezone!$C$4/24
+VLOOKUP((DATE(LEFT($A4436,4),MID($A4436,6,2),MID($A4436,9,2))+MID($A4436,12,2)/24+MID($A4436,15,2)/60+MID($A4436,18,2)/3600),Timezone!$K:$L,2,TRUE)/24</f>
        <v>42320.749999999993</v>
      </c>
      <c r="E4436" s="94">
        <f>(DATE(LEFT($A4436,4),MID($A4436,6,2),MID($A4436,9,2))+MID($A4436,12,2)/24+MID($A4436,15,2)/60+MID($A4436,18,2)/3600)
+Timezone!$C$5/24
+VLOOKUP((DATE(LEFT($A4436,4),MID($A4436,6,2),MID($A4436,9,2))+MID($A4436,12,2)/24+MID($A4436,15,2)/60+MID($A4436,18,2)/3600),Timezone!$K:$L,2,TRUE)/24</f>
        <v>42320.541666666664</v>
      </c>
      <c r="F4436" s="92">
        <f>IF(MOD($B4436,1)&gt;10.5/24,
IF(VLOOKUP(QUOTIENT($B4436,1),AUD!$A:$K,11,TRUE)=0,F4435,VLOOKUP(QUOTIENT($B4436,1),AUD!$A:$K,11,TRUE)),
F4435)</f>
        <v>2.2229999999999999</v>
      </c>
      <c r="G4436" s="92">
        <f>IF(MOD($C4436,1)&gt;10.5/24,
IF(VLOOKUP(QUOTIENT($C4436,1),AUD!$A:$K,11,TRUE)=0,G4435,VLOOKUP(QUOTIENT($C4436,1),NZD!$A:$F,6,TRUE)),
G4435)</f>
        <v>2.89</v>
      </c>
      <c r="H4436" s="92">
        <f>IF(MOD($D4436,1)&gt;(11+55/60)/24,
IF(VLOOKUP(QUOTIENT($D4436,1),AUD!$A:$K,11,TRUE)=0,H4435,IFERROR(VLOOKUP(QUOTIENT($D4436,1),USD!$A:$B,2,TRUE),H4435)),
H4435)</f>
        <v>0.36159999999999998</v>
      </c>
      <c r="I4436" s="92">
        <f>IF(MOD($D4436,1)&gt;(11+55/60)/24,
IF(VLOOKUP(QUOTIENT($D4436,1),AUD!$A:$K,11,TRUE)=0,I4435,IFERROR(VLOOKUP(QUOTIENT($D4436,1),GBP!$A:$B,2,TRUE),I4435)),
I4435)</f>
        <v>0.57499999999999996</v>
      </c>
      <c r="J4436" s="92">
        <f>IF(MOD($D4436,1)&gt;(11+55/60)/24,
IF(VLOOKUP(QUOTIENT($D4436,1),AUD!$A:$K,11,TRUE)=0,J4435,IFERROR(VLOOKUP(QUOTIENT($D4436,1),EUR!$A:$B,2,TRUE),J4435)),
J4435)</f>
        <v>-9.214E-2</v>
      </c>
      <c r="K4436" s="92">
        <f>IF(MOD($D4436,1)&gt;(11+55/60)/24,
IF(VLOOKUP(QUOTIENT($D4436,1),AUD!$A:$K,11,TRUE)=0,K4435,IFERROR(VLOOKUP(QUOTIENT($D4436,1),JPY!$A:$B,2,TRUE),K4435)),
K4435)</f>
        <v>7.4999999999999997E-2</v>
      </c>
      <c r="L4436" s="92">
        <f>IF(MOD($E4436,1)&gt;(11+55/60)/24,
IF(VLOOKUP(QUOTIENT($E4436,1),AUD!$A:$K,11,TRUE)=0,L4435,IFERROR(VLOOKUP(QUOTIENT($E4436,1),CAD!$A:$B,2,TRUE)*1,L4435)),
L4435)</f>
        <v>0.77</v>
      </c>
    </row>
    <row r="4437" spans="1:12">
      <c r="A4437" s="94" t="s">
        <v>4676</v>
      </c>
      <c r="B4437" s="94">
        <f>(DATE(LEFT($A4437,4),MID($A4437,6,2),MID($A4437,9,2))+MID($A4437,12,2)/24+MID($A4437,15,2)/60+MID($A4437,18,2)/3600)
+Timezone!$C$2/24
+VLOOKUP((DATE(LEFT($A4437,4),MID($A4437,6,2),MID($A4437,9,2))+MID($A4437,12,2)/24+MID($A4437,15,2)/60+MID($A4437,18,2)/3600),Timezone!$K:$L,2,TRUE)/24</f>
        <v>42321.208333333328</v>
      </c>
      <c r="C4437" s="94">
        <f>(DATE(LEFT($A4437,4),MID($A4437,6,2),MID($A4437,9,2))+MID($A4437,12,2)/24+MID($A4437,15,2)/60+MID($A4437,18,2)/3600)
+Timezone!$C$3/24
+VLOOKUP((DATE(LEFT($A4437,4),MID($A4437,6,2),MID($A4437,9,2))+MID($A4437,12,2)/24+MID($A4437,15,2)/60+MID($A4437,18,2)/3600),Timezone!$K:$L,2,TRUE)/24</f>
        <v>42321.291666666664</v>
      </c>
      <c r="D4437" s="94">
        <f>(DATE(LEFT($A4437,4),MID($A4437,6,2),MID($A4437,9,2))+MID($A4437,12,2)/24+MID($A4437,15,2)/60+MID($A4437,18,2)/3600)
+Timezone!$C$4/24
+VLOOKUP((DATE(LEFT($A4437,4),MID($A4437,6,2),MID($A4437,9,2))+MID($A4437,12,2)/24+MID($A4437,15,2)/60+MID($A4437,18,2)/3600),Timezone!$K:$L,2,TRUE)/24</f>
        <v>42320.833333333328</v>
      </c>
      <c r="E4437" s="94">
        <f>(DATE(LEFT($A4437,4),MID($A4437,6,2),MID($A4437,9,2))+MID($A4437,12,2)/24+MID($A4437,15,2)/60+MID($A4437,18,2)/3600)
+Timezone!$C$5/24
+VLOOKUP((DATE(LEFT($A4437,4),MID($A4437,6,2),MID($A4437,9,2))+MID($A4437,12,2)/24+MID($A4437,15,2)/60+MID($A4437,18,2)/3600),Timezone!$K:$L,2,TRUE)/24</f>
        <v>42320.625</v>
      </c>
      <c r="F4437" s="92">
        <f>IF(MOD($B4437,1)&gt;10.5/24,
IF(VLOOKUP(QUOTIENT($B4437,1),AUD!$A:$K,11,TRUE)=0,F4436,VLOOKUP(QUOTIENT($B4437,1),AUD!$A:$K,11,TRUE)),
F4436)</f>
        <v>2.2229999999999999</v>
      </c>
      <c r="G4437" s="92">
        <f>IF(MOD($C4437,1)&gt;10.5/24,
IF(VLOOKUP(QUOTIENT($C4437,1),AUD!$A:$K,11,TRUE)=0,G4436,VLOOKUP(QUOTIENT($C4437,1),NZD!$A:$F,6,TRUE)),
G4436)</f>
        <v>2.89</v>
      </c>
      <c r="H4437" s="92">
        <f>IF(MOD($D4437,1)&gt;(11+55/60)/24,
IF(VLOOKUP(QUOTIENT($D4437,1),AUD!$A:$K,11,TRUE)=0,H4436,IFERROR(VLOOKUP(QUOTIENT($D4437,1),USD!$A:$B,2,TRUE),H4436)),
H4436)</f>
        <v>0.36159999999999998</v>
      </c>
      <c r="I4437" s="92">
        <f>IF(MOD($D4437,1)&gt;(11+55/60)/24,
IF(VLOOKUP(QUOTIENT($D4437,1),AUD!$A:$K,11,TRUE)=0,I4436,IFERROR(VLOOKUP(QUOTIENT($D4437,1),GBP!$A:$B,2,TRUE),I4436)),
I4436)</f>
        <v>0.57499999999999996</v>
      </c>
      <c r="J4437" s="92">
        <f>IF(MOD($D4437,1)&gt;(11+55/60)/24,
IF(VLOOKUP(QUOTIENT($D4437,1),AUD!$A:$K,11,TRUE)=0,J4436,IFERROR(VLOOKUP(QUOTIENT($D4437,1),EUR!$A:$B,2,TRUE),J4436)),
J4436)</f>
        <v>-9.214E-2</v>
      </c>
      <c r="K4437" s="92">
        <f>IF(MOD($D4437,1)&gt;(11+55/60)/24,
IF(VLOOKUP(QUOTIENT($D4437,1),AUD!$A:$K,11,TRUE)=0,K4436,IFERROR(VLOOKUP(QUOTIENT($D4437,1),JPY!$A:$B,2,TRUE),K4436)),
K4436)</f>
        <v>7.4999999999999997E-2</v>
      </c>
      <c r="L4437" s="92">
        <f>IF(MOD($E4437,1)&gt;(11+55/60)/24,
IF(VLOOKUP(QUOTIENT($E4437,1),AUD!$A:$K,11,TRUE)=0,L4436,IFERROR(VLOOKUP(QUOTIENT($E4437,1),CAD!$A:$B,2,TRUE)*1,L4436)),
L4436)</f>
        <v>0.77</v>
      </c>
    </row>
    <row r="4438" spans="1:12">
      <c r="A4438" s="94" t="s">
        <v>4677</v>
      </c>
      <c r="B4438" s="94">
        <f>(DATE(LEFT($A4438,4),MID($A4438,6,2),MID($A4438,9,2))+MID($A4438,12,2)/24+MID($A4438,15,2)/60+MID($A4438,18,2)/3600)
+Timezone!$C$2/24
+VLOOKUP((DATE(LEFT($A4438,4),MID($A4438,6,2),MID($A4438,9,2))+MID($A4438,12,2)/24+MID($A4438,15,2)/60+MID($A4438,18,2)/3600),Timezone!$K:$L,2,TRUE)/24</f>
        <v>42321.291666666664</v>
      </c>
      <c r="C4438" s="94">
        <f>(DATE(LEFT($A4438,4),MID($A4438,6,2),MID($A4438,9,2))+MID($A4438,12,2)/24+MID($A4438,15,2)/60+MID($A4438,18,2)/3600)
+Timezone!$C$3/24
+VLOOKUP((DATE(LEFT($A4438,4),MID($A4438,6,2),MID($A4438,9,2))+MID($A4438,12,2)/24+MID($A4438,15,2)/60+MID($A4438,18,2)/3600),Timezone!$K:$L,2,TRUE)/24</f>
        <v>42321.375</v>
      </c>
      <c r="D4438" s="94">
        <f>(DATE(LEFT($A4438,4),MID($A4438,6,2),MID($A4438,9,2))+MID($A4438,12,2)/24+MID($A4438,15,2)/60+MID($A4438,18,2)/3600)
+Timezone!$C$4/24
+VLOOKUP((DATE(LEFT($A4438,4),MID($A4438,6,2),MID($A4438,9,2))+MID($A4438,12,2)/24+MID($A4438,15,2)/60+MID($A4438,18,2)/3600),Timezone!$K:$L,2,TRUE)/24</f>
        <v>42320.916666666664</v>
      </c>
      <c r="E4438" s="94">
        <f>(DATE(LEFT($A4438,4),MID($A4438,6,2),MID($A4438,9,2))+MID($A4438,12,2)/24+MID($A4438,15,2)/60+MID($A4438,18,2)/3600)
+Timezone!$C$5/24
+VLOOKUP((DATE(LEFT($A4438,4),MID($A4438,6,2),MID($A4438,9,2))+MID($A4438,12,2)/24+MID($A4438,15,2)/60+MID($A4438,18,2)/3600),Timezone!$K:$L,2,TRUE)/24</f>
        <v>42320.708333333336</v>
      </c>
      <c r="F4438" s="92">
        <f>IF(MOD($B4438,1)&gt;10.5/24,
IF(VLOOKUP(QUOTIENT($B4438,1),AUD!$A:$K,11,TRUE)=0,F4437,VLOOKUP(QUOTIENT($B4438,1),AUD!$A:$K,11,TRUE)),
F4437)</f>
        <v>2.2229999999999999</v>
      </c>
      <c r="G4438" s="92">
        <f>IF(MOD($C4438,1)&gt;10.5/24,
IF(VLOOKUP(QUOTIENT($C4438,1),AUD!$A:$K,11,TRUE)=0,G4437,VLOOKUP(QUOTIENT($C4438,1),NZD!$A:$F,6,TRUE)),
G4437)</f>
        <v>2.89</v>
      </c>
      <c r="H4438" s="92">
        <f>IF(MOD($D4438,1)&gt;(11+55/60)/24,
IF(VLOOKUP(QUOTIENT($D4438,1),AUD!$A:$K,11,TRUE)=0,H4437,IFERROR(VLOOKUP(QUOTIENT($D4438,1),USD!$A:$B,2,TRUE),H4437)),
H4437)</f>
        <v>0.36159999999999998</v>
      </c>
      <c r="I4438" s="92">
        <f>IF(MOD($D4438,1)&gt;(11+55/60)/24,
IF(VLOOKUP(QUOTIENT($D4438,1),AUD!$A:$K,11,TRUE)=0,I4437,IFERROR(VLOOKUP(QUOTIENT($D4438,1),GBP!$A:$B,2,TRUE),I4437)),
I4437)</f>
        <v>0.57499999999999996</v>
      </c>
      <c r="J4438" s="92">
        <f>IF(MOD($D4438,1)&gt;(11+55/60)/24,
IF(VLOOKUP(QUOTIENT($D4438,1),AUD!$A:$K,11,TRUE)=0,J4437,IFERROR(VLOOKUP(QUOTIENT($D4438,1),EUR!$A:$B,2,TRUE),J4437)),
J4437)</f>
        <v>-9.214E-2</v>
      </c>
      <c r="K4438" s="92">
        <f>IF(MOD($D4438,1)&gt;(11+55/60)/24,
IF(VLOOKUP(QUOTIENT($D4438,1),AUD!$A:$K,11,TRUE)=0,K4437,IFERROR(VLOOKUP(QUOTIENT($D4438,1),JPY!$A:$B,2,TRUE),K4437)),
K4437)</f>
        <v>7.4999999999999997E-2</v>
      </c>
      <c r="L4438" s="92">
        <f>IF(MOD($E4438,1)&gt;(11+55/60)/24,
IF(VLOOKUP(QUOTIENT($E4438,1),AUD!$A:$K,11,TRUE)=0,L4437,IFERROR(VLOOKUP(QUOTIENT($E4438,1),CAD!$A:$B,2,TRUE)*1,L4437)),
L4437)</f>
        <v>0.77</v>
      </c>
    </row>
    <row r="4439" spans="1:12">
      <c r="A4439" s="94" t="s">
        <v>4678</v>
      </c>
      <c r="B4439" s="94">
        <f>(DATE(LEFT($A4439,4),MID($A4439,6,2),MID($A4439,9,2))+MID($A4439,12,2)/24+MID($A4439,15,2)/60+MID($A4439,18,2)/3600)
+Timezone!$C$2/24
+VLOOKUP((DATE(LEFT($A4439,4),MID($A4439,6,2),MID($A4439,9,2))+MID($A4439,12,2)/24+MID($A4439,15,2)/60+MID($A4439,18,2)/3600),Timezone!$K:$L,2,TRUE)/24</f>
        <v>42321.374999999993</v>
      </c>
      <c r="C4439" s="94">
        <f>(DATE(LEFT($A4439,4),MID($A4439,6,2),MID($A4439,9,2))+MID($A4439,12,2)/24+MID($A4439,15,2)/60+MID($A4439,18,2)/3600)
+Timezone!$C$3/24
+VLOOKUP((DATE(LEFT($A4439,4),MID($A4439,6,2),MID($A4439,9,2))+MID($A4439,12,2)/24+MID($A4439,15,2)/60+MID($A4439,18,2)/3600),Timezone!$K:$L,2,TRUE)/24</f>
        <v>42321.458333333328</v>
      </c>
      <c r="D4439" s="94">
        <f>(DATE(LEFT($A4439,4),MID($A4439,6,2),MID($A4439,9,2))+MID($A4439,12,2)/24+MID($A4439,15,2)/60+MID($A4439,18,2)/3600)
+Timezone!$C$4/24
+VLOOKUP((DATE(LEFT($A4439,4),MID($A4439,6,2),MID($A4439,9,2))+MID($A4439,12,2)/24+MID($A4439,15,2)/60+MID($A4439,18,2)/3600),Timezone!$K:$L,2,TRUE)/24</f>
        <v>42320.999999999993</v>
      </c>
      <c r="E4439" s="94">
        <f>(DATE(LEFT($A4439,4),MID($A4439,6,2),MID($A4439,9,2))+MID($A4439,12,2)/24+MID($A4439,15,2)/60+MID($A4439,18,2)/3600)
+Timezone!$C$5/24
+VLOOKUP((DATE(LEFT($A4439,4),MID($A4439,6,2),MID($A4439,9,2))+MID($A4439,12,2)/24+MID($A4439,15,2)/60+MID($A4439,18,2)/3600),Timezone!$K:$L,2,TRUE)/24</f>
        <v>42320.791666666664</v>
      </c>
      <c r="F4439" s="92">
        <f>IF(MOD($B4439,1)&gt;10.5/24,
IF(VLOOKUP(QUOTIENT($B4439,1),AUD!$A:$K,11,TRUE)=0,F4438,VLOOKUP(QUOTIENT($B4439,1),AUD!$A:$K,11,TRUE)),
F4438)</f>
        <v>2.2229999999999999</v>
      </c>
      <c r="G4439" s="92">
        <f>IF(MOD($C4439,1)&gt;10.5/24,
IF(VLOOKUP(QUOTIENT($C4439,1),AUD!$A:$K,11,TRUE)=0,G4438,VLOOKUP(QUOTIENT($C4439,1),NZD!$A:$F,6,TRUE)),
G4438)</f>
        <v>2.9</v>
      </c>
      <c r="H4439" s="92">
        <f>IF(MOD($D4439,1)&gt;(11+55/60)/24,
IF(VLOOKUP(QUOTIENT($D4439,1),AUD!$A:$K,11,TRUE)=0,H4438,IFERROR(VLOOKUP(QUOTIENT($D4439,1),USD!$A:$B,2,TRUE),H4438)),
H4438)</f>
        <v>0.36159999999999998</v>
      </c>
      <c r="I4439" s="92">
        <f>IF(MOD($D4439,1)&gt;(11+55/60)/24,
IF(VLOOKUP(QUOTIENT($D4439,1),AUD!$A:$K,11,TRUE)=0,I4438,IFERROR(VLOOKUP(QUOTIENT($D4439,1),GBP!$A:$B,2,TRUE),I4438)),
I4438)</f>
        <v>0.57499999999999996</v>
      </c>
      <c r="J4439" s="92">
        <f>IF(MOD($D4439,1)&gt;(11+55/60)/24,
IF(VLOOKUP(QUOTIENT($D4439,1),AUD!$A:$K,11,TRUE)=0,J4438,IFERROR(VLOOKUP(QUOTIENT($D4439,1),EUR!$A:$B,2,TRUE),J4438)),
J4438)</f>
        <v>-9.214E-2</v>
      </c>
      <c r="K4439" s="92">
        <f>IF(MOD($D4439,1)&gt;(11+55/60)/24,
IF(VLOOKUP(QUOTIENT($D4439,1),AUD!$A:$K,11,TRUE)=0,K4438,IFERROR(VLOOKUP(QUOTIENT($D4439,1),JPY!$A:$B,2,TRUE),K4438)),
K4438)</f>
        <v>7.4999999999999997E-2</v>
      </c>
      <c r="L4439" s="92">
        <f>IF(MOD($E4439,1)&gt;(11+55/60)/24,
IF(VLOOKUP(QUOTIENT($E4439,1),AUD!$A:$K,11,TRUE)=0,L4438,IFERROR(VLOOKUP(QUOTIENT($E4439,1),CAD!$A:$B,2,TRUE)*1,L4438)),
L4438)</f>
        <v>0.77</v>
      </c>
    </row>
    <row r="4440" spans="1:12">
      <c r="A4440" s="94" t="s">
        <v>4679</v>
      </c>
      <c r="B4440" s="94">
        <f>(DATE(LEFT($A4440,4),MID($A4440,6,2),MID($A4440,9,2))+MID($A4440,12,2)/24+MID($A4440,15,2)/60+MID($A4440,18,2)/3600)
+Timezone!$C$2/24
+VLOOKUP((DATE(LEFT($A4440,4),MID($A4440,6,2),MID($A4440,9,2))+MID($A4440,12,2)/24+MID($A4440,15,2)/60+MID($A4440,18,2)/3600),Timezone!$K:$L,2,TRUE)/24</f>
        <v>42321.458333333328</v>
      </c>
      <c r="C4440" s="94">
        <f>(DATE(LEFT($A4440,4),MID($A4440,6,2),MID($A4440,9,2))+MID($A4440,12,2)/24+MID($A4440,15,2)/60+MID($A4440,18,2)/3600)
+Timezone!$C$3/24
+VLOOKUP((DATE(LEFT($A4440,4),MID($A4440,6,2),MID($A4440,9,2))+MID($A4440,12,2)/24+MID($A4440,15,2)/60+MID($A4440,18,2)/3600),Timezone!$K:$L,2,TRUE)/24</f>
        <v>42321.541666666664</v>
      </c>
      <c r="D4440" s="94">
        <f>(DATE(LEFT($A4440,4),MID($A4440,6,2),MID($A4440,9,2))+MID($A4440,12,2)/24+MID($A4440,15,2)/60+MID($A4440,18,2)/3600)
+Timezone!$C$4/24
+VLOOKUP((DATE(LEFT($A4440,4),MID($A4440,6,2),MID($A4440,9,2))+MID($A4440,12,2)/24+MID($A4440,15,2)/60+MID($A4440,18,2)/3600),Timezone!$K:$L,2,TRUE)/24</f>
        <v>42321.083333333328</v>
      </c>
      <c r="E4440" s="94">
        <f>(DATE(LEFT($A4440,4),MID($A4440,6,2),MID($A4440,9,2))+MID($A4440,12,2)/24+MID($A4440,15,2)/60+MID($A4440,18,2)/3600)
+Timezone!$C$5/24
+VLOOKUP((DATE(LEFT($A4440,4),MID($A4440,6,2),MID($A4440,9,2))+MID($A4440,12,2)/24+MID($A4440,15,2)/60+MID($A4440,18,2)/3600),Timezone!$K:$L,2,TRUE)/24</f>
        <v>42320.875</v>
      </c>
      <c r="F4440" s="92">
        <f>IF(MOD($B4440,1)&gt;10.5/24,
IF(VLOOKUP(QUOTIENT($B4440,1),AUD!$A:$K,11,TRUE)=0,F4439,VLOOKUP(QUOTIENT($B4440,1),AUD!$A:$K,11,TRUE)),
F4439)</f>
        <v>2.2330000000000001</v>
      </c>
      <c r="G4440" s="92">
        <f>IF(MOD($C4440,1)&gt;10.5/24,
IF(VLOOKUP(QUOTIENT($C4440,1),AUD!$A:$K,11,TRUE)=0,G4439,VLOOKUP(QUOTIENT($C4440,1),NZD!$A:$F,6,TRUE)),
G4439)</f>
        <v>2.9</v>
      </c>
      <c r="H4440" s="92">
        <f>IF(MOD($D4440,1)&gt;(11+55/60)/24,
IF(VLOOKUP(QUOTIENT($D4440,1),AUD!$A:$K,11,TRUE)=0,H4439,IFERROR(VLOOKUP(QUOTIENT($D4440,1),USD!$A:$B,2,TRUE),H4439)),
H4439)</f>
        <v>0.36159999999999998</v>
      </c>
      <c r="I4440" s="92">
        <f>IF(MOD($D4440,1)&gt;(11+55/60)/24,
IF(VLOOKUP(QUOTIENT($D4440,1),AUD!$A:$K,11,TRUE)=0,I4439,IFERROR(VLOOKUP(QUOTIENT($D4440,1),GBP!$A:$B,2,TRUE),I4439)),
I4439)</f>
        <v>0.57499999999999996</v>
      </c>
      <c r="J4440" s="92">
        <f>IF(MOD($D4440,1)&gt;(11+55/60)/24,
IF(VLOOKUP(QUOTIENT($D4440,1),AUD!$A:$K,11,TRUE)=0,J4439,IFERROR(VLOOKUP(QUOTIENT($D4440,1),EUR!$A:$B,2,TRUE),J4439)),
J4439)</f>
        <v>-9.214E-2</v>
      </c>
      <c r="K4440" s="92">
        <f>IF(MOD($D4440,1)&gt;(11+55/60)/24,
IF(VLOOKUP(QUOTIENT($D4440,1),AUD!$A:$K,11,TRUE)=0,K4439,IFERROR(VLOOKUP(QUOTIENT($D4440,1),JPY!$A:$B,2,TRUE),K4439)),
K4439)</f>
        <v>7.4999999999999997E-2</v>
      </c>
      <c r="L4440" s="92">
        <f>IF(MOD($E4440,1)&gt;(11+55/60)/24,
IF(VLOOKUP(QUOTIENT($E4440,1),AUD!$A:$K,11,TRUE)=0,L4439,IFERROR(VLOOKUP(QUOTIENT($E4440,1),CAD!$A:$B,2,TRUE)*1,L4439)),
L4439)</f>
        <v>0.77</v>
      </c>
    </row>
    <row r="4441" spans="1:12">
      <c r="A4441" s="94" t="s">
        <v>4680</v>
      </c>
      <c r="B4441" s="94">
        <f>(DATE(LEFT($A4441,4),MID($A4441,6,2),MID($A4441,9,2))+MID($A4441,12,2)/24+MID($A4441,15,2)/60+MID($A4441,18,2)/3600)
+Timezone!$C$2/24
+VLOOKUP((DATE(LEFT($A4441,4),MID($A4441,6,2),MID($A4441,9,2))+MID($A4441,12,2)/24+MID($A4441,15,2)/60+MID($A4441,18,2)/3600),Timezone!$K:$L,2,TRUE)/24</f>
        <v>42321.541666666664</v>
      </c>
      <c r="C4441" s="94">
        <f>(DATE(LEFT($A4441,4),MID($A4441,6,2),MID($A4441,9,2))+MID($A4441,12,2)/24+MID($A4441,15,2)/60+MID($A4441,18,2)/3600)
+Timezone!$C$3/24
+VLOOKUP((DATE(LEFT($A4441,4),MID($A4441,6,2),MID($A4441,9,2))+MID($A4441,12,2)/24+MID($A4441,15,2)/60+MID($A4441,18,2)/3600),Timezone!$K:$L,2,TRUE)/24</f>
        <v>42321.625</v>
      </c>
      <c r="D4441" s="94">
        <f>(DATE(LEFT($A4441,4),MID($A4441,6,2),MID($A4441,9,2))+MID($A4441,12,2)/24+MID($A4441,15,2)/60+MID($A4441,18,2)/3600)
+Timezone!$C$4/24
+VLOOKUP((DATE(LEFT($A4441,4),MID($A4441,6,2),MID($A4441,9,2))+MID($A4441,12,2)/24+MID($A4441,15,2)/60+MID($A4441,18,2)/3600),Timezone!$K:$L,2,TRUE)/24</f>
        <v>42321.166666666664</v>
      </c>
      <c r="E4441" s="94">
        <f>(DATE(LEFT($A4441,4),MID($A4441,6,2),MID($A4441,9,2))+MID($A4441,12,2)/24+MID($A4441,15,2)/60+MID($A4441,18,2)/3600)
+Timezone!$C$5/24
+VLOOKUP((DATE(LEFT($A4441,4),MID($A4441,6,2),MID($A4441,9,2))+MID($A4441,12,2)/24+MID($A4441,15,2)/60+MID($A4441,18,2)/3600),Timezone!$K:$L,2,TRUE)/24</f>
        <v>42320.958333333336</v>
      </c>
      <c r="F4441" s="92">
        <f>IF(MOD($B4441,1)&gt;10.5/24,
IF(VLOOKUP(QUOTIENT($B4441,1),AUD!$A:$K,11,TRUE)=0,F4440,VLOOKUP(QUOTIENT($B4441,1),AUD!$A:$K,11,TRUE)),
F4440)</f>
        <v>2.2330000000000001</v>
      </c>
      <c r="G4441" s="92">
        <f>IF(MOD($C4441,1)&gt;10.5/24,
IF(VLOOKUP(QUOTIENT($C4441,1),AUD!$A:$K,11,TRUE)=0,G4440,VLOOKUP(QUOTIENT($C4441,1),NZD!$A:$F,6,TRUE)),
G4440)</f>
        <v>2.9</v>
      </c>
      <c r="H4441" s="92">
        <f>IF(MOD($D4441,1)&gt;(11+55/60)/24,
IF(VLOOKUP(QUOTIENT($D4441,1),AUD!$A:$K,11,TRUE)=0,H4440,IFERROR(VLOOKUP(QUOTIENT($D4441,1),USD!$A:$B,2,TRUE),H4440)),
H4440)</f>
        <v>0.36159999999999998</v>
      </c>
      <c r="I4441" s="92">
        <f>IF(MOD($D4441,1)&gt;(11+55/60)/24,
IF(VLOOKUP(QUOTIENT($D4441,1),AUD!$A:$K,11,TRUE)=0,I4440,IFERROR(VLOOKUP(QUOTIENT($D4441,1),GBP!$A:$B,2,TRUE),I4440)),
I4440)</f>
        <v>0.57499999999999996</v>
      </c>
      <c r="J4441" s="92">
        <f>IF(MOD($D4441,1)&gt;(11+55/60)/24,
IF(VLOOKUP(QUOTIENT($D4441,1),AUD!$A:$K,11,TRUE)=0,J4440,IFERROR(VLOOKUP(QUOTIENT($D4441,1),EUR!$A:$B,2,TRUE),J4440)),
J4440)</f>
        <v>-9.214E-2</v>
      </c>
      <c r="K4441" s="92">
        <f>IF(MOD($D4441,1)&gt;(11+55/60)/24,
IF(VLOOKUP(QUOTIENT($D4441,1),AUD!$A:$K,11,TRUE)=0,K4440,IFERROR(VLOOKUP(QUOTIENT($D4441,1),JPY!$A:$B,2,TRUE),K4440)),
K4440)</f>
        <v>7.4999999999999997E-2</v>
      </c>
      <c r="L4441" s="92">
        <f>IF(MOD($E4441,1)&gt;(11+55/60)/24,
IF(VLOOKUP(QUOTIENT($E4441,1),AUD!$A:$K,11,TRUE)=0,L4440,IFERROR(VLOOKUP(QUOTIENT($E4441,1),CAD!$A:$B,2,TRUE)*1,L4440)),
L4440)</f>
        <v>0.77</v>
      </c>
    </row>
    <row r="4442" spans="1:12">
      <c r="A4442" s="94" t="s">
        <v>4681</v>
      </c>
      <c r="B4442" s="94">
        <f>(DATE(LEFT($A4442,4),MID($A4442,6,2),MID($A4442,9,2))+MID($A4442,12,2)/24+MID($A4442,15,2)/60+MID($A4442,18,2)/3600)
+Timezone!$C$2/24
+VLOOKUP((DATE(LEFT($A4442,4),MID($A4442,6,2),MID($A4442,9,2))+MID($A4442,12,2)/24+MID($A4442,15,2)/60+MID($A4442,18,2)/3600),Timezone!$K:$L,2,TRUE)/24</f>
        <v>42321.624999999993</v>
      </c>
      <c r="C4442" s="94">
        <f>(DATE(LEFT($A4442,4),MID($A4442,6,2),MID($A4442,9,2))+MID($A4442,12,2)/24+MID($A4442,15,2)/60+MID($A4442,18,2)/3600)
+Timezone!$C$3/24
+VLOOKUP((DATE(LEFT($A4442,4),MID($A4442,6,2),MID($A4442,9,2))+MID($A4442,12,2)/24+MID($A4442,15,2)/60+MID($A4442,18,2)/3600),Timezone!$K:$L,2,TRUE)/24</f>
        <v>42321.708333333328</v>
      </c>
      <c r="D4442" s="94">
        <f>(DATE(LEFT($A4442,4),MID($A4442,6,2),MID($A4442,9,2))+MID($A4442,12,2)/24+MID($A4442,15,2)/60+MID($A4442,18,2)/3600)
+Timezone!$C$4/24
+VLOOKUP((DATE(LEFT($A4442,4),MID($A4442,6,2),MID($A4442,9,2))+MID($A4442,12,2)/24+MID($A4442,15,2)/60+MID($A4442,18,2)/3600),Timezone!$K:$L,2,TRUE)/24</f>
        <v>42321.249999999993</v>
      </c>
      <c r="E4442" s="94">
        <f>(DATE(LEFT($A4442,4),MID($A4442,6,2),MID($A4442,9,2))+MID($A4442,12,2)/24+MID($A4442,15,2)/60+MID($A4442,18,2)/3600)
+Timezone!$C$5/24
+VLOOKUP((DATE(LEFT($A4442,4),MID($A4442,6,2),MID($A4442,9,2))+MID($A4442,12,2)/24+MID($A4442,15,2)/60+MID($A4442,18,2)/3600),Timezone!$K:$L,2,TRUE)/24</f>
        <v>42321.041666666664</v>
      </c>
      <c r="F4442" s="92">
        <f>IF(MOD($B4442,1)&gt;10.5/24,
IF(VLOOKUP(QUOTIENT($B4442,1),AUD!$A:$K,11,TRUE)=0,F4441,VLOOKUP(QUOTIENT($B4442,1),AUD!$A:$K,11,TRUE)),
F4441)</f>
        <v>2.2330000000000001</v>
      </c>
      <c r="G4442" s="92">
        <f>IF(MOD($C4442,1)&gt;10.5/24,
IF(VLOOKUP(QUOTIENT($C4442,1),AUD!$A:$K,11,TRUE)=0,G4441,VLOOKUP(QUOTIENT($C4442,1),NZD!$A:$F,6,TRUE)),
G4441)</f>
        <v>2.9</v>
      </c>
      <c r="H4442" s="92">
        <f>IF(MOD($D4442,1)&gt;(11+55/60)/24,
IF(VLOOKUP(QUOTIENT($D4442,1),AUD!$A:$K,11,TRUE)=0,H4441,IFERROR(VLOOKUP(QUOTIENT($D4442,1),USD!$A:$B,2,TRUE),H4441)),
H4441)</f>
        <v>0.36159999999999998</v>
      </c>
      <c r="I4442" s="92">
        <f>IF(MOD($D4442,1)&gt;(11+55/60)/24,
IF(VLOOKUP(QUOTIENT($D4442,1),AUD!$A:$K,11,TRUE)=0,I4441,IFERROR(VLOOKUP(QUOTIENT($D4442,1),GBP!$A:$B,2,TRUE),I4441)),
I4441)</f>
        <v>0.57499999999999996</v>
      </c>
      <c r="J4442" s="92">
        <f>IF(MOD($D4442,1)&gt;(11+55/60)/24,
IF(VLOOKUP(QUOTIENT($D4442,1),AUD!$A:$K,11,TRUE)=0,J4441,IFERROR(VLOOKUP(QUOTIENT($D4442,1),EUR!$A:$B,2,TRUE),J4441)),
J4441)</f>
        <v>-9.214E-2</v>
      </c>
      <c r="K4442" s="92">
        <f>IF(MOD($D4442,1)&gt;(11+55/60)/24,
IF(VLOOKUP(QUOTIENT($D4442,1),AUD!$A:$K,11,TRUE)=0,K4441,IFERROR(VLOOKUP(QUOTIENT($D4442,1),JPY!$A:$B,2,TRUE),K4441)),
K4441)</f>
        <v>7.4999999999999997E-2</v>
      </c>
      <c r="L4442" s="92">
        <f>IF(MOD($E4442,1)&gt;(11+55/60)/24,
IF(VLOOKUP(QUOTIENT($E4442,1),AUD!$A:$K,11,TRUE)=0,L4441,IFERROR(VLOOKUP(QUOTIENT($E4442,1),CAD!$A:$B,2,TRUE)*1,L4441)),
L4441)</f>
        <v>0.77</v>
      </c>
    </row>
    <row r="4443" spans="1:12">
      <c r="A4443" s="94" t="s">
        <v>4682</v>
      </c>
      <c r="B4443" s="94">
        <f>(DATE(LEFT($A4443,4),MID($A4443,6,2),MID($A4443,9,2))+MID($A4443,12,2)/24+MID($A4443,15,2)/60+MID($A4443,18,2)/3600)
+Timezone!$C$2/24
+VLOOKUP((DATE(LEFT($A4443,4),MID($A4443,6,2),MID($A4443,9,2))+MID($A4443,12,2)/24+MID($A4443,15,2)/60+MID($A4443,18,2)/3600),Timezone!$K:$L,2,TRUE)/24</f>
        <v>42321.708333333328</v>
      </c>
      <c r="C4443" s="94">
        <f>(DATE(LEFT($A4443,4),MID($A4443,6,2),MID($A4443,9,2))+MID($A4443,12,2)/24+MID($A4443,15,2)/60+MID($A4443,18,2)/3600)
+Timezone!$C$3/24
+VLOOKUP((DATE(LEFT($A4443,4),MID($A4443,6,2),MID($A4443,9,2))+MID($A4443,12,2)/24+MID($A4443,15,2)/60+MID($A4443,18,2)/3600),Timezone!$K:$L,2,TRUE)/24</f>
        <v>42321.791666666664</v>
      </c>
      <c r="D4443" s="94">
        <f>(DATE(LEFT($A4443,4),MID($A4443,6,2),MID($A4443,9,2))+MID($A4443,12,2)/24+MID($A4443,15,2)/60+MID($A4443,18,2)/3600)
+Timezone!$C$4/24
+VLOOKUP((DATE(LEFT($A4443,4),MID($A4443,6,2),MID($A4443,9,2))+MID($A4443,12,2)/24+MID($A4443,15,2)/60+MID($A4443,18,2)/3600),Timezone!$K:$L,2,TRUE)/24</f>
        <v>42321.333333333328</v>
      </c>
      <c r="E4443" s="94">
        <f>(DATE(LEFT($A4443,4),MID($A4443,6,2),MID($A4443,9,2))+MID($A4443,12,2)/24+MID($A4443,15,2)/60+MID($A4443,18,2)/3600)
+Timezone!$C$5/24
+VLOOKUP((DATE(LEFT($A4443,4),MID($A4443,6,2),MID($A4443,9,2))+MID($A4443,12,2)/24+MID($A4443,15,2)/60+MID($A4443,18,2)/3600),Timezone!$K:$L,2,TRUE)/24</f>
        <v>42321.125</v>
      </c>
      <c r="F4443" s="92">
        <f>IF(MOD($B4443,1)&gt;10.5/24,
IF(VLOOKUP(QUOTIENT($B4443,1),AUD!$A:$K,11,TRUE)=0,F4442,VLOOKUP(QUOTIENT($B4443,1),AUD!$A:$K,11,TRUE)),
F4442)</f>
        <v>2.2330000000000001</v>
      </c>
      <c r="G4443" s="92">
        <f>IF(MOD($C4443,1)&gt;10.5/24,
IF(VLOOKUP(QUOTIENT($C4443,1),AUD!$A:$K,11,TRUE)=0,G4442,VLOOKUP(QUOTIENT($C4443,1),NZD!$A:$F,6,TRUE)),
G4442)</f>
        <v>2.9</v>
      </c>
      <c r="H4443" s="92">
        <f>IF(MOD($D4443,1)&gt;(11+55/60)/24,
IF(VLOOKUP(QUOTIENT($D4443,1),AUD!$A:$K,11,TRUE)=0,H4442,IFERROR(VLOOKUP(QUOTIENT($D4443,1),USD!$A:$B,2,TRUE),H4442)),
H4442)</f>
        <v>0.36159999999999998</v>
      </c>
      <c r="I4443" s="92">
        <f>IF(MOD($D4443,1)&gt;(11+55/60)/24,
IF(VLOOKUP(QUOTIENT($D4443,1),AUD!$A:$K,11,TRUE)=0,I4442,IFERROR(VLOOKUP(QUOTIENT($D4443,1),GBP!$A:$B,2,TRUE),I4442)),
I4442)</f>
        <v>0.57499999999999996</v>
      </c>
      <c r="J4443" s="92">
        <f>IF(MOD($D4443,1)&gt;(11+55/60)/24,
IF(VLOOKUP(QUOTIENT($D4443,1),AUD!$A:$K,11,TRUE)=0,J4442,IFERROR(VLOOKUP(QUOTIENT($D4443,1),EUR!$A:$B,2,TRUE),J4442)),
J4442)</f>
        <v>-9.214E-2</v>
      </c>
      <c r="K4443" s="92">
        <f>IF(MOD($D4443,1)&gt;(11+55/60)/24,
IF(VLOOKUP(QUOTIENT($D4443,1),AUD!$A:$K,11,TRUE)=0,K4442,IFERROR(VLOOKUP(QUOTIENT($D4443,1),JPY!$A:$B,2,TRUE),K4442)),
K4442)</f>
        <v>7.4999999999999997E-2</v>
      </c>
      <c r="L4443" s="92">
        <f>IF(MOD($E4443,1)&gt;(11+55/60)/24,
IF(VLOOKUP(QUOTIENT($E4443,1),AUD!$A:$K,11,TRUE)=0,L4442,IFERROR(VLOOKUP(QUOTIENT($E4443,1),CAD!$A:$B,2,TRUE)*1,L4442)),
L4442)</f>
        <v>0.77</v>
      </c>
    </row>
    <row r="4444" spans="1:12">
      <c r="A4444" s="94" t="s">
        <v>4683</v>
      </c>
      <c r="B4444" s="94">
        <f>(DATE(LEFT($A4444,4),MID($A4444,6,2),MID($A4444,9,2))+MID($A4444,12,2)/24+MID($A4444,15,2)/60+MID($A4444,18,2)/3600)
+Timezone!$C$2/24
+VLOOKUP((DATE(LEFT($A4444,4),MID($A4444,6,2),MID($A4444,9,2))+MID($A4444,12,2)/24+MID($A4444,15,2)/60+MID($A4444,18,2)/3600),Timezone!$K:$L,2,TRUE)/24</f>
        <v>42321.791666666664</v>
      </c>
      <c r="C4444" s="94">
        <f>(DATE(LEFT($A4444,4),MID($A4444,6,2),MID($A4444,9,2))+MID($A4444,12,2)/24+MID($A4444,15,2)/60+MID($A4444,18,2)/3600)
+Timezone!$C$3/24
+VLOOKUP((DATE(LEFT($A4444,4),MID($A4444,6,2),MID($A4444,9,2))+MID($A4444,12,2)/24+MID($A4444,15,2)/60+MID($A4444,18,2)/3600),Timezone!$K:$L,2,TRUE)/24</f>
        <v>42321.875</v>
      </c>
      <c r="D4444" s="94">
        <f>(DATE(LEFT($A4444,4),MID($A4444,6,2),MID($A4444,9,2))+MID($A4444,12,2)/24+MID($A4444,15,2)/60+MID($A4444,18,2)/3600)
+Timezone!$C$4/24
+VLOOKUP((DATE(LEFT($A4444,4),MID($A4444,6,2),MID($A4444,9,2))+MID($A4444,12,2)/24+MID($A4444,15,2)/60+MID($A4444,18,2)/3600),Timezone!$K:$L,2,TRUE)/24</f>
        <v>42321.416666666664</v>
      </c>
      <c r="E4444" s="94">
        <f>(DATE(LEFT($A4444,4),MID($A4444,6,2),MID($A4444,9,2))+MID($A4444,12,2)/24+MID($A4444,15,2)/60+MID($A4444,18,2)/3600)
+Timezone!$C$5/24
+VLOOKUP((DATE(LEFT($A4444,4),MID($A4444,6,2),MID($A4444,9,2))+MID($A4444,12,2)/24+MID($A4444,15,2)/60+MID($A4444,18,2)/3600),Timezone!$K:$L,2,TRUE)/24</f>
        <v>42321.208333333336</v>
      </c>
      <c r="F4444" s="92">
        <f>IF(MOD($B4444,1)&gt;10.5/24,
IF(VLOOKUP(QUOTIENT($B4444,1),AUD!$A:$K,11,TRUE)=0,F4443,VLOOKUP(QUOTIENT($B4444,1),AUD!$A:$K,11,TRUE)),
F4443)</f>
        <v>2.2330000000000001</v>
      </c>
      <c r="G4444" s="92">
        <f>IF(MOD($C4444,1)&gt;10.5/24,
IF(VLOOKUP(QUOTIENT($C4444,1),AUD!$A:$K,11,TRUE)=0,G4443,VLOOKUP(QUOTIENT($C4444,1),NZD!$A:$F,6,TRUE)),
G4443)</f>
        <v>2.9</v>
      </c>
      <c r="H4444" s="92">
        <f>IF(MOD($D4444,1)&gt;(11+55/60)/24,
IF(VLOOKUP(QUOTIENT($D4444,1),AUD!$A:$K,11,TRUE)=0,H4443,IFERROR(VLOOKUP(QUOTIENT($D4444,1),USD!$A:$B,2,TRUE),H4443)),
H4443)</f>
        <v>0.36159999999999998</v>
      </c>
      <c r="I4444" s="92">
        <f>IF(MOD($D4444,1)&gt;(11+55/60)/24,
IF(VLOOKUP(QUOTIENT($D4444,1),AUD!$A:$K,11,TRUE)=0,I4443,IFERROR(VLOOKUP(QUOTIENT($D4444,1),GBP!$A:$B,2,TRUE),I4443)),
I4443)</f>
        <v>0.57499999999999996</v>
      </c>
      <c r="J4444" s="92">
        <f>IF(MOD($D4444,1)&gt;(11+55/60)/24,
IF(VLOOKUP(QUOTIENT($D4444,1),AUD!$A:$K,11,TRUE)=0,J4443,IFERROR(VLOOKUP(QUOTIENT($D4444,1),EUR!$A:$B,2,TRUE),J4443)),
J4443)</f>
        <v>-9.214E-2</v>
      </c>
      <c r="K4444" s="92">
        <f>IF(MOD($D4444,1)&gt;(11+55/60)/24,
IF(VLOOKUP(QUOTIENT($D4444,1),AUD!$A:$K,11,TRUE)=0,K4443,IFERROR(VLOOKUP(QUOTIENT($D4444,1),JPY!$A:$B,2,TRUE),K4443)),
K4443)</f>
        <v>7.4999999999999997E-2</v>
      </c>
      <c r="L4444" s="92">
        <f>IF(MOD($E4444,1)&gt;(11+55/60)/24,
IF(VLOOKUP(QUOTIENT($E4444,1),AUD!$A:$K,11,TRUE)=0,L4443,IFERROR(VLOOKUP(QUOTIENT($E4444,1),CAD!$A:$B,2,TRUE)*1,L4443)),
L4443)</f>
        <v>0.77</v>
      </c>
    </row>
    <row r="4445" spans="1:12">
      <c r="A4445" s="94" t="s">
        <v>4684</v>
      </c>
      <c r="B4445" s="94">
        <f>(DATE(LEFT($A4445,4),MID($A4445,6,2),MID($A4445,9,2))+MID($A4445,12,2)/24+MID($A4445,15,2)/60+MID($A4445,18,2)/3600)
+Timezone!$C$2/24
+VLOOKUP((DATE(LEFT($A4445,4),MID($A4445,6,2),MID($A4445,9,2))+MID($A4445,12,2)/24+MID($A4445,15,2)/60+MID($A4445,18,2)/3600),Timezone!$K:$L,2,TRUE)/24</f>
        <v>42321.874999999993</v>
      </c>
      <c r="C4445" s="94">
        <f>(DATE(LEFT($A4445,4),MID($A4445,6,2),MID($A4445,9,2))+MID($A4445,12,2)/24+MID($A4445,15,2)/60+MID($A4445,18,2)/3600)
+Timezone!$C$3/24
+VLOOKUP((DATE(LEFT($A4445,4),MID($A4445,6,2),MID($A4445,9,2))+MID($A4445,12,2)/24+MID($A4445,15,2)/60+MID($A4445,18,2)/3600),Timezone!$K:$L,2,TRUE)/24</f>
        <v>42321.958333333328</v>
      </c>
      <c r="D4445" s="94">
        <f>(DATE(LEFT($A4445,4),MID($A4445,6,2),MID($A4445,9,2))+MID($A4445,12,2)/24+MID($A4445,15,2)/60+MID($A4445,18,2)/3600)
+Timezone!$C$4/24
+VLOOKUP((DATE(LEFT($A4445,4),MID($A4445,6,2),MID($A4445,9,2))+MID($A4445,12,2)/24+MID($A4445,15,2)/60+MID($A4445,18,2)/3600),Timezone!$K:$L,2,TRUE)/24</f>
        <v>42321.499999999993</v>
      </c>
      <c r="E4445" s="94">
        <f>(DATE(LEFT($A4445,4),MID($A4445,6,2),MID($A4445,9,2))+MID($A4445,12,2)/24+MID($A4445,15,2)/60+MID($A4445,18,2)/3600)
+Timezone!$C$5/24
+VLOOKUP((DATE(LEFT($A4445,4),MID($A4445,6,2),MID($A4445,9,2))+MID($A4445,12,2)/24+MID($A4445,15,2)/60+MID($A4445,18,2)/3600),Timezone!$K:$L,2,TRUE)/24</f>
        <v>42321.291666666664</v>
      </c>
      <c r="F4445" s="92">
        <f>IF(MOD($B4445,1)&gt;10.5/24,
IF(VLOOKUP(QUOTIENT($B4445,1),AUD!$A:$K,11,TRUE)=0,F4444,VLOOKUP(QUOTIENT($B4445,1),AUD!$A:$K,11,TRUE)),
F4444)</f>
        <v>2.2330000000000001</v>
      </c>
      <c r="G4445" s="92">
        <f>IF(MOD($C4445,1)&gt;10.5/24,
IF(VLOOKUP(QUOTIENT($C4445,1),AUD!$A:$K,11,TRUE)=0,G4444,VLOOKUP(QUOTIENT($C4445,1),NZD!$A:$F,6,TRUE)),
G4444)</f>
        <v>2.9</v>
      </c>
      <c r="H4445" s="92">
        <f>IF(MOD($D4445,1)&gt;(11+55/60)/24,
IF(VLOOKUP(QUOTIENT($D4445,1),AUD!$A:$K,11,TRUE)=0,H4444,IFERROR(VLOOKUP(QUOTIENT($D4445,1),USD!$A:$B,2,TRUE),H4444)),
H4444)</f>
        <v>0.36359999999999998</v>
      </c>
      <c r="I4445" s="92">
        <f>IF(MOD($D4445,1)&gt;(11+55/60)/24,
IF(VLOOKUP(QUOTIENT($D4445,1),AUD!$A:$K,11,TRUE)=0,I4444,IFERROR(VLOOKUP(QUOTIENT($D4445,1),GBP!$A:$B,2,TRUE),I4444)),
I4444)</f>
        <v>0.57499999999999996</v>
      </c>
      <c r="J4445" s="92">
        <f>IF(MOD($D4445,1)&gt;(11+55/60)/24,
IF(VLOOKUP(QUOTIENT($D4445,1),AUD!$A:$K,11,TRUE)=0,J4444,IFERROR(VLOOKUP(QUOTIENT($D4445,1),EUR!$A:$B,2,TRUE),J4444)),
J4444)</f>
        <v>-9.214E-2</v>
      </c>
      <c r="K4445" s="92">
        <f>IF(MOD($D4445,1)&gt;(11+55/60)/24,
IF(VLOOKUP(QUOTIENT($D4445,1),AUD!$A:$K,11,TRUE)=0,K4444,IFERROR(VLOOKUP(QUOTIENT($D4445,1),JPY!$A:$B,2,TRUE),K4444)),
K4444)</f>
        <v>7.3569999999999997E-2</v>
      </c>
      <c r="L4445" s="92">
        <f>IF(MOD($E4445,1)&gt;(11+55/60)/24,
IF(VLOOKUP(QUOTIENT($E4445,1),AUD!$A:$K,11,TRUE)=0,L4444,IFERROR(VLOOKUP(QUOTIENT($E4445,1),CAD!$A:$B,2,TRUE)*1,L4444)),
L4444)</f>
        <v>0.77</v>
      </c>
    </row>
    <row r="4446" spans="1:12">
      <c r="A4446" s="94" t="s">
        <v>4685</v>
      </c>
      <c r="B4446" s="94">
        <f>(DATE(LEFT($A4446,4),MID($A4446,6,2),MID($A4446,9,2))+MID($A4446,12,2)/24+MID($A4446,15,2)/60+MID($A4446,18,2)/3600)
+Timezone!$C$2/24
+VLOOKUP((DATE(LEFT($A4446,4),MID($A4446,6,2),MID($A4446,9,2))+MID($A4446,12,2)/24+MID($A4446,15,2)/60+MID($A4446,18,2)/3600),Timezone!$K:$L,2,TRUE)/24</f>
        <v>42321.958333333328</v>
      </c>
      <c r="C4446" s="94">
        <f>(DATE(LEFT($A4446,4),MID($A4446,6,2),MID($A4446,9,2))+MID($A4446,12,2)/24+MID($A4446,15,2)/60+MID($A4446,18,2)/3600)
+Timezone!$C$3/24
+VLOOKUP((DATE(LEFT($A4446,4),MID($A4446,6,2),MID($A4446,9,2))+MID($A4446,12,2)/24+MID($A4446,15,2)/60+MID($A4446,18,2)/3600),Timezone!$K:$L,2,TRUE)/24</f>
        <v>42322.041666666664</v>
      </c>
      <c r="D4446" s="94">
        <f>(DATE(LEFT($A4446,4),MID($A4446,6,2),MID($A4446,9,2))+MID($A4446,12,2)/24+MID($A4446,15,2)/60+MID($A4446,18,2)/3600)
+Timezone!$C$4/24
+VLOOKUP((DATE(LEFT($A4446,4),MID($A4446,6,2),MID($A4446,9,2))+MID($A4446,12,2)/24+MID($A4446,15,2)/60+MID($A4446,18,2)/3600),Timezone!$K:$L,2,TRUE)/24</f>
        <v>42321.583333333328</v>
      </c>
      <c r="E4446" s="94">
        <f>(DATE(LEFT($A4446,4),MID($A4446,6,2),MID($A4446,9,2))+MID($A4446,12,2)/24+MID($A4446,15,2)/60+MID($A4446,18,2)/3600)
+Timezone!$C$5/24
+VLOOKUP((DATE(LEFT($A4446,4),MID($A4446,6,2),MID($A4446,9,2))+MID($A4446,12,2)/24+MID($A4446,15,2)/60+MID($A4446,18,2)/3600),Timezone!$K:$L,2,TRUE)/24</f>
        <v>42321.375</v>
      </c>
      <c r="F4446" s="92">
        <f>IF(MOD($B4446,1)&gt;10.5/24,
IF(VLOOKUP(QUOTIENT($B4446,1),AUD!$A:$K,11,TRUE)=0,F4445,VLOOKUP(QUOTIENT($B4446,1),AUD!$A:$K,11,TRUE)),
F4445)</f>
        <v>2.2330000000000001</v>
      </c>
      <c r="G4446" s="92">
        <f>IF(MOD($C4446,1)&gt;10.5/24,
IF(VLOOKUP(QUOTIENT($C4446,1),AUD!$A:$K,11,TRUE)=0,G4445,VLOOKUP(QUOTIENT($C4446,1),NZD!$A:$F,6,TRUE)),
G4445)</f>
        <v>2.9</v>
      </c>
      <c r="H4446" s="92">
        <f>IF(MOD($D4446,1)&gt;(11+55/60)/24,
IF(VLOOKUP(QUOTIENT($D4446,1),AUD!$A:$K,11,TRUE)=0,H4445,IFERROR(VLOOKUP(QUOTIENT($D4446,1),USD!$A:$B,2,TRUE),H4445)),
H4445)</f>
        <v>0.36359999999999998</v>
      </c>
      <c r="I4446" s="92">
        <f>IF(MOD($D4446,1)&gt;(11+55/60)/24,
IF(VLOOKUP(QUOTIENT($D4446,1),AUD!$A:$K,11,TRUE)=0,I4445,IFERROR(VLOOKUP(QUOTIENT($D4446,1),GBP!$A:$B,2,TRUE),I4445)),
I4445)</f>
        <v>0.57499999999999996</v>
      </c>
      <c r="J4446" s="92">
        <f>IF(MOD($D4446,1)&gt;(11+55/60)/24,
IF(VLOOKUP(QUOTIENT($D4446,1),AUD!$A:$K,11,TRUE)=0,J4445,IFERROR(VLOOKUP(QUOTIENT($D4446,1),EUR!$A:$B,2,TRUE),J4445)),
J4445)</f>
        <v>-9.214E-2</v>
      </c>
      <c r="K4446" s="92">
        <f>IF(MOD($D4446,1)&gt;(11+55/60)/24,
IF(VLOOKUP(QUOTIENT($D4446,1),AUD!$A:$K,11,TRUE)=0,K4445,IFERROR(VLOOKUP(QUOTIENT($D4446,1),JPY!$A:$B,2,TRUE),K4445)),
K4445)</f>
        <v>7.3569999999999997E-2</v>
      </c>
      <c r="L4446" s="92">
        <f>IF(MOD($E4446,1)&gt;(11+55/60)/24,
IF(VLOOKUP(QUOTIENT($E4446,1),AUD!$A:$K,11,TRUE)=0,L4445,IFERROR(VLOOKUP(QUOTIENT($E4446,1),CAD!$A:$B,2,TRUE)*1,L4445)),
L4445)</f>
        <v>0.77</v>
      </c>
    </row>
    <row r="4447" spans="1:12">
      <c r="A4447" s="94" t="s">
        <v>4686</v>
      </c>
      <c r="B4447" s="94">
        <f>(DATE(LEFT($A4447,4),MID($A4447,6,2),MID($A4447,9,2))+MID($A4447,12,2)/24+MID($A4447,15,2)/60+MID($A4447,18,2)/3600)
+Timezone!$C$2/24
+VLOOKUP((DATE(LEFT($A4447,4),MID($A4447,6,2),MID($A4447,9,2))+MID($A4447,12,2)/24+MID($A4447,15,2)/60+MID($A4447,18,2)/3600),Timezone!$K:$L,2,TRUE)/24</f>
        <v>42322.041666666664</v>
      </c>
      <c r="C4447" s="94">
        <f>(DATE(LEFT($A4447,4),MID($A4447,6,2),MID($A4447,9,2))+MID($A4447,12,2)/24+MID($A4447,15,2)/60+MID($A4447,18,2)/3600)
+Timezone!$C$3/24
+VLOOKUP((DATE(LEFT($A4447,4),MID($A4447,6,2),MID($A4447,9,2))+MID($A4447,12,2)/24+MID($A4447,15,2)/60+MID($A4447,18,2)/3600),Timezone!$K:$L,2,TRUE)/24</f>
        <v>42322.125</v>
      </c>
      <c r="D4447" s="94">
        <f>(DATE(LEFT($A4447,4),MID($A4447,6,2),MID($A4447,9,2))+MID($A4447,12,2)/24+MID($A4447,15,2)/60+MID($A4447,18,2)/3600)
+Timezone!$C$4/24
+VLOOKUP((DATE(LEFT($A4447,4),MID($A4447,6,2),MID($A4447,9,2))+MID($A4447,12,2)/24+MID($A4447,15,2)/60+MID($A4447,18,2)/3600),Timezone!$K:$L,2,TRUE)/24</f>
        <v>42321.666666666664</v>
      </c>
      <c r="E4447" s="94">
        <f>(DATE(LEFT($A4447,4),MID($A4447,6,2),MID($A4447,9,2))+MID($A4447,12,2)/24+MID($A4447,15,2)/60+MID($A4447,18,2)/3600)
+Timezone!$C$5/24
+VLOOKUP((DATE(LEFT($A4447,4),MID($A4447,6,2),MID($A4447,9,2))+MID($A4447,12,2)/24+MID($A4447,15,2)/60+MID($A4447,18,2)/3600),Timezone!$K:$L,2,TRUE)/24</f>
        <v>42321.458333333336</v>
      </c>
      <c r="F4447" s="92">
        <f>IF(MOD($B4447,1)&gt;10.5/24,
IF(VLOOKUP(QUOTIENT($B4447,1),AUD!$A:$K,11,TRUE)=0,F4446,VLOOKUP(QUOTIENT($B4447,1),AUD!$A:$K,11,TRUE)),
F4446)</f>
        <v>2.2330000000000001</v>
      </c>
      <c r="G4447" s="92">
        <f>IF(MOD($C4447,1)&gt;10.5/24,
IF(VLOOKUP(QUOTIENT($C4447,1),AUD!$A:$K,11,TRUE)=0,G4446,VLOOKUP(QUOTIENT($C4447,1),NZD!$A:$F,6,TRUE)),
G4446)</f>
        <v>2.9</v>
      </c>
      <c r="H4447" s="92">
        <f>IF(MOD($D4447,1)&gt;(11+55/60)/24,
IF(VLOOKUP(QUOTIENT($D4447,1),AUD!$A:$K,11,TRUE)=0,H4446,IFERROR(VLOOKUP(QUOTIENT($D4447,1),USD!$A:$B,2,TRUE),H4446)),
H4446)</f>
        <v>0.36359999999999998</v>
      </c>
      <c r="I4447" s="92">
        <f>IF(MOD($D4447,1)&gt;(11+55/60)/24,
IF(VLOOKUP(QUOTIENT($D4447,1),AUD!$A:$K,11,TRUE)=0,I4446,IFERROR(VLOOKUP(QUOTIENT($D4447,1),GBP!$A:$B,2,TRUE),I4446)),
I4446)</f>
        <v>0.57499999999999996</v>
      </c>
      <c r="J4447" s="92">
        <f>IF(MOD($D4447,1)&gt;(11+55/60)/24,
IF(VLOOKUP(QUOTIENT($D4447,1),AUD!$A:$K,11,TRUE)=0,J4446,IFERROR(VLOOKUP(QUOTIENT($D4447,1),EUR!$A:$B,2,TRUE),J4446)),
J4446)</f>
        <v>-9.214E-2</v>
      </c>
      <c r="K4447" s="92">
        <f>IF(MOD($D4447,1)&gt;(11+55/60)/24,
IF(VLOOKUP(QUOTIENT($D4447,1),AUD!$A:$K,11,TRUE)=0,K4446,IFERROR(VLOOKUP(QUOTIENT($D4447,1),JPY!$A:$B,2,TRUE),K4446)),
K4446)</f>
        <v>7.3569999999999997E-2</v>
      </c>
      <c r="L4447" s="92">
        <f>IF(MOD($E4447,1)&gt;(11+55/60)/24,
IF(VLOOKUP(QUOTIENT($E4447,1),AUD!$A:$K,11,TRUE)=0,L4446,IFERROR(VLOOKUP(QUOTIENT($E4447,1),CAD!$A:$B,2,TRUE)*1,L4446)),
L4446)</f>
        <v>0.77</v>
      </c>
    </row>
    <row r="4448" spans="1:12">
      <c r="A4448" s="94" t="s">
        <v>4687</v>
      </c>
      <c r="B4448" s="94">
        <f>(DATE(LEFT($A4448,4),MID($A4448,6,2),MID($A4448,9,2))+MID($A4448,12,2)/24+MID($A4448,15,2)/60+MID($A4448,18,2)/3600)
+Timezone!$C$2/24
+VLOOKUP((DATE(LEFT($A4448,4),MID($A4448,6,2),MID($A4448,9,2))+MID($A4448,12,2)/24+MID($A4448,15,2)/60+MID($A4448,18,2)/3600),Timezone!$K:$L,2,TRUE)/24</f>
        <v>42322.124999999993</v>
      </c>
      <c r="C4448" s="94">
        <f>(DATE(LEFT($A4448,4),MID($A4448,6,2),MID($A4448,9,2))+MID($A4448,12,2)/24+MID($A4448,15,2)/60+MID($A4448,18,2)/3600)
+Timezone!$C$3/24
+VLOOKUP((DATE(LEFT($A4448,4),MID($A4448,6,2),MID($A4448,9,2))+MID($A4448,12,2)/24+MID($A4448,15,2)/60+MID($A4448,18,2)/3600),Timezone!$K:$L,2,TRUE)/24</f>
        <v>42322.208333333328</v>
      </c>
      <c r="D4448" s="94">
        <f>(DATE(LEFT($A4448,4),MID($A4448,6,2),MID($A4448,9,2))+MID($A4448,12,2)/24+MID($A4448,15,2)/60+MID($A4448,18,2)/3600)
+Timezone!$C$4/24
+VLOOKUP((DATE(LEFT($A4448,4),MID($A4448,6,2),MID($A4448,9,2))+MID($A4448,12,2)/24+MID($A4448,15,2)/60+MID($A4448,18,2)/3600),Timezone!$K:$L,2,TRUE)/24</f>
        <v>42321.749999999993</v>
      </c>
      <c r="E4448" s="94">
        <f>(DATE(LEFT($A4448,4),MID($A4448,6,2),MID($A4448,9,2))+MID($A4448,12,2)/24+MID($A4448,15,2)/60+MID($A4448,18,2)/3600)
+Timezone!$C$5/24
+VLOOKUP((DATE(LEFT($A4448,4),MID($A4448,6,2),MID($A4448,9,2))+MID($A4448,12,2)/24+MID($A4448,15,2)/60+MID($A4448,18,2)/3600),Timezone!$K:$L,2,TRUE)/24</f>
        <v>42321.541666666664</v>
      </c>
      <c r="F4448" s="92">
        <f>IF(MOD($B4448,1)&gt;10.5/24,
IF(VLOOKUP(QUOTIENT($B4448,1),AUD!$A:$K,11,TRUE)=0,F4447,VLOOKUP(QUOTIENT($B4448,1),AUD!$A:$K,11,TRUE)),
F4447)</f>
        <v>2.2330000000000001</v>
      </c>
      <c r="G4448" s="92">
        <f>IF(MOD($C4448,1)&gt;10.5/24,
IF(VLOOKUP(QUOTIENT($C4448,1),AUD!$A:$K,11,TRUE)=0,G4447,VLOOKUP(QUOTIENT($C4448,1),NZD!$A:$F,6,TRUE)),
G4447)</f>
        <v>2.9</v>
      </c>
      <c r="H4448" s="92">
        <f>IF(MOD($D4448,1)&gt;(11+55/60)/24,
IF(VLOOKUP(QUOTIENT($D4448,1),AUD!$A:$K,11,TRUE)=0,H4447,IFERROR(VLOOKUP(QUOTIENT($D4448,1),USD!$A:$B,2,TRUE),H4447)),
H4447)</f>
        <v>0.36359999999999998</v>
      </c>
      <c r="I4448" s="92">
        <f>IF(MOD($D4448,1)&gt;(11+55/60)/24,
IF(VLOOKUP(QUOTIENT($D4448,1),AUD!$A:$K,11,TRUE)=0,I4447,IFERROR(VLOOKUP(QUOTIENT($D4448,1),GBP!$A:$B,2,TRUE),I4447)),
I4447)</f>
        <v>0.57499999999999996</v>
      </c>
      <c r="J4448" s="92">
        <f>IF(MOD($D4448,1)&gt;(11+55/60)/24,
IF(VLOOKUP(QUOTIENT($D4448,1),AUD!$A:$K,11,TRUE)=0,J4447,IFERROR(VLOOKUP(QUOTIENT($D4448,1),EUR!$A:$B,2,TRUE),J4447)),
J4447)</f>
        <v>-9.214E-2</v>
      </c>
      <c r="K4448" s="92">
        <f>IF(MOD($D4448,1)&gt;(11+55/60)/24,
IF(VLOOKUP(QUOTIENT($D4448,1),AUD!$A:$K,11,TRUE)=0,K4447,IFERROR(VLOOKUP(QUOTIENT($D4448,1),JPY!$A:$B,2,TRUE),K4447)),
K4447)</f>
        <v>7.3569999999999997E-2</v>
      </c>
      <c r="L4448" s="92">
        <f>IF(MOD($E4448,1)&gt;(11+55/60)/24,
IF(VLOOKUP(QUOTIENT($E4448,1),AUD!$A:$K,11,TRUE)=0,L4447,IFERROR(VLOOKUP(QUOTIENT($E4448,1),CAD!$A:$B,2,TRUE)*1,L4447)),
L4447)</f>
        <v>0.78</v>
      </c>
    </row>
    <row r="4449" spans="1:12">
      <c r="A4449" s="94" t="s">
        <v>4688</v>
      </c>
      <c r="B4449" s="94">
        <f>(DATE(LEFT($A4449,4),MID($A4449,6,2),MID($A4449,9,2))+MID($A4449,12,2)/24+MID($A4449,15,2)/60+MID($A4449,18,2)/3600)
+Timezone!$C$2/24
+VLOOKUP((DATE(LEFT($A4449,4),MID($A4449,6,2),MID($A4449,9,2))+MID($A4449,12,2)/24+MID($A4449,15,2)/60+MID($A4449,18,2)/3600),Timezone!$K:$L,2,TRUE)/24</f>
        <v>42322.208333333328</v>
      </c>
      <c r="C4449" s="94">
        <f>(DATE(LEFT($A4449,4),MID($A4449,6,2),MID($A4449,9,2))+MID($A4449,12,2)/24+MID($A4449,15,2)/60+MID($A4449,18,2)/3600)
+Timezone!$C$3/24
+VLOOKUP((DATE(LEFT($A4449,4),MID($A4449,6,2),MID($A4449,9,2))+MID($A4449,12,2)/24+MID($A4449,15,2)/60+MID($A4449,18,2)/3600),Timezone!$K:$L,2,TRUE)/24</f>
        <v>42322.291666666664</v>
      </c>
      <c r="D4449" s="94">
        <f>(DATE(LEFT($A4449,4),MID($A4449,6,2),MID($A4449,9,2))+MID($A4449,12,2)/24+MID($A4449,15,2)/60+MID($A4449,18,2)/3600)
+Timezone!$C$4/24
+VLOOKUP((DATE(LEFT($A4449,4),MID($A4449,6,2),MID($A4449,9,2))+MID($A4449,12,2)/24+MID($A4449,15,2)/60+MID($A4449,18,2)/3600),Timezone!$K:$L,2,TRUE)/24</f>
        <v>42321.833333333328</v>
      </c>
      <c r="E4449" s="94">
        <f>(DATE(LEFT($A4449,4),MID($A4449,6,2),MID($A4449,9,2))+MID($A4449,12,2)/24+MID($A4449,15,2)/60+MID($A4449,18,2)/3600)
+Timezone!$C$5/24
+VLOOKUP((DATE(LEFT($A4449,4),MID($A4449,6,2),MID($A4449,9,2))+MID($A4449,12,2)/24+MID($A4449,15,2)/60+MID($A4449,18,2)/3600),Timezone!$K:$L,2,TRUE)/24</f>
        <v>42321.625</v>
      </c>
      <c r="F4449" s="92">
        <f>IF(MOD($B4449,1)&gt;10.5/24,
IF(VLOOKUP(QUOTIENT($B4449,1),AUD!$A:$K,11,TRUE)=0,F4448,VLOOKUP(QUOTIENT($B4449,1),AUD!$A:$K,11,TRUE)),
F4448)</f>
        <v>2.2330000000000001</v>
      </c>
      <c r="G4449" s="92">
        <f>IF(MOD($C4449,1)&gt;10.5/24,
IF(VLOOKUP(QUOTIENT($C4449,1),AUD!$A:$K,11,TRUE)=0,G4448,VLOOKUP(QUOTIENT($C4449,1),NZD!$A:$F,6,TRUE)),
G4448)</f>
        <v>2.9</v>
      </c>
      <c r="H4449" s="92">
        <f>IF(MOD($D4449,1)&gt;(11+55/60)/24,
IF(VLOOKUP(QUOTIENT($D4449,1),AUD!$A:$K,11,TRUE)=0,H4448,IFERROR(VLOOKUP(QUOTIENT($D4449,1),USD!$A:$B,2,TRUE),H4448)),
H4448)</f>
        <v>0.36359999999999998</v>
      </c>
      <c r="I4449" s="92">
        <f>IF(MOD($D4449,1)&gt;(11+55/60)/24,
IF(VLOOKUP(QUOTIENT($D4449,1),AUD!$A:$K,11,TRUE)=0,I4448,IFERROR(VLOOKUP(QUOTIENT($D4449,1),GBP!$A:$B,2,TRUE),I4448)),
I4448)</f>
        <v>0.57499999999999996</v>
      </c>
      <c r="J4449" s="92">
        <f>IF(MOD($D4449,1)&gt;(11+55/60)/24,
IF(VLOOKUP(QUOTIENT($D4449,1),AUD!$A:$K,11,TRUE)=0,J4448,IFERROR(VLOOKUP(QUOTIENT($D4449,1),EUR!$A:$B,2,TRUE),J4448)),
J4448)</f>
        <v>-9.214E-2</v>
      </c>
      <c r="K4449" s="92">
        <f>IF(MOD($D4449,1)&gt;(11+55/60)/24,
IF(VLOOKUP(QUOTIENT($D4449,1),AUD!$A:$K,11,TRUE)=0,K4448,IFERROR(VLOOKUP(QUOTIENT($D4449,1),JPY!$A:$B,2,TRUE),K4448)),
K4448)</f>
        <v>7.3569999999999997E-2</v>
      </c>
      <c r="L4449" s="92">
        <f>IF(MOD($E4449,1)&gt;(11+55/60)/24,
IF(VLOOKUP(QUOTIENT($E4449,1),AUD!$A:$K,11,TRUE)=0,L4448,IFERROR(VLOOKUP(QUOTIENT($E4449,1),CAD!$A:$B,2,TRUE)*1,L4448)),
L4448)</f>
        <v>0.78</v>
      </c>
    </row>
    <row r="4450" spans="1:12">
      <c r="A4450" s="94" t="s">
        <v>4689</v>
      </c>
      <c r="B4450" s="94">
        <f>(DATE(LEFT($A4450,4),MID($A4450,6,2),MID($A4450,9,2))+MID($A4450,12,2)/24+MID($A4450,15,2)/60+MID($A4450,18,2)/3600)
+Timezone!$C$2/24
+VLOOKUP((DATE(LEFT($A4450,4),MID($A4450,6,2),MID($A4450,9,2))+MID($A4450,12,2)/24+MID($A4450,15,2)/60+MID($A4450,18,2)/3600),Timezone!$K:$L,2,TRUE)/24</f>
        <v>42322.291666666664</v>
      </c>
      <c r="C4450" s="94">
        <f>(DATE(LEFT($A4450,4),MID($A4450,6,2),MID($A4450,9,2))+MID($A4450,12,2)/24+MID($A4450,15,2)/60+MID($A4450,18,2)/3600)
+Timezone!$C$3/24
+VLOOKUP((DATE(LEFT($A4450,4),MID($A4450,6,2),MID($A4450,9,2))+MID($A4450,12,2)/24+MID($A4450,15,2)/60+MID($A4450,18,2)/3600),Timezone!$K:$L,2,TRUE)/24</f>
        <v>42322.375</v>
      </c>
      <c r="D4450" s="94">
        <f>(DATE(LEFT($A4450,4),MID($A4450,6,2),MID($A4450,9,2))+MID($A4450,12,2)/24+MID($A4450,15,2)/60+MID($A4450,18,2)/3600)
+Timezone!$C$4/24
+VLOOKUP((DATE(LEFT($A4450,4),MID($A4450,6,2),MID($A4450,9,2))+MID($A4450,12,2)/24+MID($A4450,15,2)/60+MID($A4450,18,2)/3600),Timezone!$K:$L,2,TRUE)/24</f>
        <v>42321.916666666664</v>
      </c>
      <c r="E4450" s="94">
        <f>(DATE(LEFT($A4450,4),MID($A4450,6,2),MID($A4450,9,2))+MID($A4450,12,2)/24+MID($A4450,15,2)/60+MID($A4450,18,2)/3600)
+Timezone!$C$5/24
+VLOOKUP((DATE(LEFT($A4450,4),MID($A4450,6,2),MID($A4450,9,2))+MID($A4450,12,2)/24+MID($A4450,15,2)/60+MID($A4450,18,2)/3600),Timezone!$K:$L,2,TRUE)/24</f>
        <v>42321.708333333336</v>
      </c>
      <c r="F4450" s="92">
        <f>IF(MOD($B4450,1)&gt;10.5/24,
IF(VLOOKUP(QUOTIENT($B4450,1),AUD!$A:$K,11,TRUE)=0,F4449,VLOOKUP(QUOTIENT($B4450,1),AUD!$A:$K,11,TRUE)),
F4449)</f>
        <v>2.2330000000000001</v>
      </c>
      <c r="G4450" s="92">
        <f>IF(MOD($C4450,1)&gt;10.5/24,
IF(VLOOKUP(QUOTIENT($C4450,1),AUD!$A:$K,11,TRUE)=0,G4449,VLOOKUP(QUOTIENT($C4450,1),NZD!$A:$F,6,TRUE)),
G4449)</f>
        <v>2.9</v>
      </c>
      <c r="H4450" s="92">
        <f>IF(MOD($D4450,1)&gt;(11+55/60)/24,
IF(VLOOKUP(QUOTIENT($D4450,1),AUD!$A:$K,11,TRUE)=0,H4449,IFERROR(VLOOKUP(QUOTIENT($D4450,1),USD!$A:$B,2,TRUE),H4449)),
H4449)</f>
        <v>0.36359999999999998</v>
      </c>
      <c r="I4450" s="92">
        <f>IF(MOD($D4450,1)&gt;(11+55/60)/24,
IF(VLOOKUP(QUOTIENT($D4450,1),AUD!$A:$K,11,TRUE)=0,I4449,IFERROR(VLOOKUP(QUOTIENT($D4450,1),GBP!$A:$B,2,TRUE),I4449)),
I4449)</f>
        <v>0.57499999999999996</v>
      </c>
      <c r="J4450" s="92">
        <f>IF(MOD($D4450,1)&gt;(11+55/60)/24,
IF(VLOOKUP(QUOTIENT($D4450,1),AUD!$A:$K,11,TRUE)=0,J4449,IFERROR(VLOOKUP(QUOTIENT($D4450,1),EUR!$A:$B,2,TRUE),J4449)),
J4449)</f>
        <v>-9.214E-2</v>
      </c>
      <c r="K4450" s="92">
        <f>IF(MOD($D4450,1)&gt;(11+55/60)/24,
IF(VLOOKUP(QUOTIENT($D4450,1),AUD!$A:$K,11,TRUE)=0,K4449,IFERROR(VLOOKUP(QUOTIENT($D4450,1),JPY!$A:$B,2,TRUE),K4449)),
K4449)</f>
        <v>7.3569999999999997E-2</v>
      </c>
      <c r="L4450" s="92">
        <f>IF(MOD($E4450,1)&gt;(11+55/60)/24,
IF(VLOOKUP(QUOTIENT($E4450,1),AUD!$A:$K,11,TRUE)=0,L4449,IFERROR(VLOOKUP(QUOTIENT($E4450,1),CAD!$A:$B,2,TRUE)*1,L4449)),
L4449)</f>
        <v>0.78</v>
      </c>
    </row>
    <row r="4451" spans="1:12">
      <c r="A4451" s="94" t="s">
        <v>4690</v>
      </c>
      <c r="B4451" s="94">
        <f>(DATE(LEFT($A4451,4),MID($A4451,6,2),MID($A4451,9,2))+MID($A4451,12,2)/24+MID($A4451,15,2)/60+MID($A4451,18,2)/3600)
+Timezone!$C$2/24
+VLOOKUP((DATE(LEFT($A4451,4),MID($A4451,6,2),MID($A4451,9,2))+MID($A4451,12,2)/24+MID($A4451,15,2)/60+MID($A4451,18,2)/3600),Timezone!$K:$L,2,TRUE)/24</f>
        <v>42324.208333333328</v>
      </c>
      <c r="C4451" s="94">
        <f>(DATE(LEFT($A4451,4),MID($A4451,6,2),MID($A4451,9,2))+MID($A4451,12,2)/24+MID($A4451,15,2)/60+MID($A4451,18,2)/3600)
+Timezone!$C$3/24
+VLOOKUP((DATE(LEFT($A4451,4),MID($A4451,6,2),MID($A4451,9,2))+MID($A4451,12,2)/24+MID($A4451,15,2)/60+MID($A4451,18,2)/3600),Timezone!$K:$L,2,TRUE)/24</f>
        <v>42324.291666666664</v>
      </c>
      <c r="D4451" s="94">
        <f>(DATE(LEFT($A4451,4),MID($A4451,6,2),MID($A4451,9,2))+MID($A4451,12,2)/24+MID($A4451,15,2)/60+MID($A4451,18,2)/3600)
+Timezone!$C$4/24
+VLOOKUP((DATE(LEFT($A4451,4),MID($A4451,6,2),MID($A4451,9,2))+MID($A4451,12,2)/24+MID($A4451,15,2)/60+MID($A4451,18,2)/3600),Timezone!$K:$L,2,TRUE)/24</f>
        <v>42323.833333333328</v>
      </c>
      <c r="E4451" s="94">
        <f>(DATE(LEFT($A4451,4),MID($A4451,6,2),MID($A4451,9,2))+MID($A4451,12,2)/24+MID($A4451,15,2)/60+MID($A4451,18,2)/3600)
+Timezone!$C$5/24
+VLOOKUP((DATE(LEFT($A4451,4),MID($A4451,6,2),MID($A4451,9,2))+MID($A4451,12,2)/24+MID($A4451,15,2)/60+MID($A4451,18,2)/3600),Timezone!$K:$L,2,TRUE)/24</f>
        <v>42323.625</v>
      </c>
      <c r="F4451" s="92">
        <f>IF(MOD($B4451,1)&gt;10.5/24,
IF(VLOOKUP(QUOTIENT($B4451,1),AUD!$A:$K,11,TRUE)=0,F4450,VLOOKUP(QUOTIENT($B4451,1),AUD!$A:$K,11,TRUE)),
F4450)</f>
        <v>2.2330000000000001</v>
      </c>
      <c r="G4451" s="92">
        <f>IF(MOD($C4451,1)&gt;10.5/24,
IF(VLOOKUP(QUOTIENT($C4451,1),AUD!$A:$K,11,TRUE)=0,G4450,VLOOKUP(QUOTIENT($C4451,1),NZD!$A:$F,6,TRUE)),
G4450)</f>
        <v>2.9</v>
      </c>
      <c r="H4451" s="92">
        <f>IF(MOD($D4451,1)&gt;(11+55/60)/24,
IF(VLOOKUP(QUOTIENT($D4451,1),AUD!$A:$K,11,TRUE)=0,H4450,IFERROR(VLOOKUP(QUOTIENT($D4451,1),USD!$A:$B,2,TRUE),H4450)),
H4450)</f>
        <v>0.36359999999999998</v>
      </c>
      <c r="I4451" s="92">
        <f>IF(MOD($D4451,1)&gt;(11+55/60)/24,
IF(VLOOKUP(QUOTIENT($D4451,1),AUD!$A:$K,11,TRUE)=0,I4450,IFERROR(VLOOKUP(QUOTIENT($D4451,1),GBP!$A:$B,2,TRUE),I4450)),
I4450)</f>
        <v>0.57499999999999996</v>
      </c>
      <c r="J4451" s="92">
        <f>IF(MOD($D4451,1)&gt;(11+55/60)/24,
IF(VLOOKUP(QUOTIENT($D4451,1),AUD!$A:$K,11,TRUE)=0,J4450,IFERROR(VLOOKUP(QUOTIENT($D4451,1),EUR!$A:$B,2,TRUE),J4450)),
J4450)</f>
        <v>-9.214E-2</v>
      </c>
      <c r="K4451" s="92">
        <f>IF(MOD($D4451,1)&gt;(11+55/60)/24,
IF(VLOOKUP(QUOTIENT($D4451,1),AUD!$A:$K,11,TRUE)=0,K4450,IFERROR(VLOOKUP(QUOTIENT($D4451,1),JPY!$A:$B,2,TRUE),K4450)),
K4450)</f>
        <v>7.3569999999999997E-2</v>
      </c>
      <c r="L4451" s="92">
        <f>IF(MOD($E4451,1)&gt;(11+55/60)/24,
IF(VLOOKUP(QUOTIENT($E4451,1),AUD!$A:$K,11,TRUE)=0,L4450,IFERROR(VLOOKUP(QUOTIENT($E4451,1),CAD!$A:$B,2,TRUE)*1,L4450)),
L4450)</f>
        <v>0.78</v>
      </c>
    </row>
    <row r="4452" spans="1:12">
      <c r="A4452" s="94" t="s">
        <v>4691</v>
      </c>
      <c r="B4452" s="94">
        <f>(DATE(LEFT($A4452,4),MID($A4452,6,2),MID($A4452,9,2))+MID($A4452,12,2)/24+MID($A4452,15,2)/60+MID($A4452,18,2)/3600)
+Timezone!$C$2/24
+VLOOKUP((DATE(LEFT($A4452,4),MID($A4452,6,2),MID($A4452,9,2))+MID($A4452,12,2)/24+MID($A4452,15,2)/60+MID($A4452,18,2)/3600),Timezone!$K:$L,2,TRUE)/24</f>
        <v>42324.291666666664</v>
      </c>
      <c r="C4452" s="94">
        <f>(DATE(LEFT($A4452,4),MID($A4452,6,2),MID($A4452,9,2))+MID($A4452,12,2)/24+MID($A4452,15,2)/60+MID($A4452,18,2)/3600)
+Timezone!$C$3/24
+VLOOKUP((DATE(LEFT($A4452,4),MID($A4452,6,2),MID($A4452,9,2))+MID($A4452,12,2)/24+MID($A4452,15,2)/60+MID($A4452,18,2)/3600),Timezone!$K:$L,2,TRUE)/24</f>
        <v>42324.375</v>
      </c>
      <c r="D4452" s="94">
        <f>(DATE(LEFT($A4452,4),MID($A4452,6,2),MID($A4452,9,2))+MID($A4452,12,2)/24+MID($A4452,15,2)/60+MID($A4452,18,2)/3600)
+Timezone!$C$4/24
+VLOOKUP((DATE(LEFT($A4452,4),MID($A4452,6,2),MID($A4452,9,2))+MID($A4452,12,2)/24+MID($A4452,15,2)/60+MID($A4452,18,2)/3600),Timezone!$K:$L,2,TRUE)/24</f>
        <v>42323.916666666664</v>
      </c>
      <c r="E4452" s="94">
        <f>(DATE(LEFT($A4452,4),MID($A4452,6,2),MID($A4452,9,2))+MID($A4452,12,2)/24+MID($A4452,15,2)/60+MID($A4452,18,2)/3600)
+Timezone!$C$5/24
+VLOOKUP((DATE(LEFT($A4452,4),MID($A4452,6,2),MID($A4452,9,2))+MID($A4452,12,2)/24+MID($A4452,15,2)/60+MID($A4452,18,2)/3600),Timezone!$K:$L,2,TRUE)/24</f>
        <v>42323.708333333336</v>
      </c>
      <c r="F4452" s="92">
        <f>IF(MOD($B4452,1)&gt;10.5/24,
IF(VLOOKUP(QUOTIENT($B4452,1),AUD!$A:$K,11,TRUE)=0,F4451,VLOOKUP(QUOTIENT($B4452,1),AUD!$A:$K,11,TRUE)),
F4451)</f>
        <v>2.2330000000000001</v>
      </c>
      <c r="G4452" s="92">
        <f>IF(MOD($C4452,1)&gt;10.5/24,
IF(VLOOKUP(QUOTIENT($C4452,1),AUD!$A:$K,11,TRUE)=0,G4451,VLOOKUP(QUOTIENT($C4452,1),NZD!$A:$F,6,TRUE)),
G4451)</f>
        <v>2.9</v>
      </c>
      <c r="H4452" s="92">
        <f>IF(MOD($D4452,1)&gt;(11+55/60)/24,
IF(VLOOKUP(QUOTIENT($D4452,1),AUD!$A:$K,11,TRUE)=0,H4451,IFERROR(VLOOKUP(QUOTIENT($D4452,1),USD!$A:$B,2,TRUE),H4451)),
H4451)</f>
        <v>0.36359999999999998</v>
      </c>
      <c r="I4452" s="92">
        <f>IF(MOD($D4452,1)&gt;(11+55/60)/24,
IF(VLOOKUP(QUOTIENT($D4452,1),AUD!$A:$K,11,TRUE)=0,I4451,IFERROR(VLOOKUP(QUOTIENT($D4452,1),GBP!$A:$B,2,TRUE),I4451)),
I4451)</f>
        <v>0.57499999999999996</v>
      </c>
      <c r="J4452" s="92">
        <f>IF(MOD($D4452,1)&gt;(11+55/60)/24,
IF(VLOOKUP(QUOTIENT($D4452,1),AUD!$A:$K,11,TRUE)=0,J4451,IFERROR(VLOOKUP(QUOTIENT($D4452,1),EUR!$A:$B,2,TRUE),J4451)),
J4451)</f>
        <v>-9.214E-2</v>
      </c>
      <c r="K4452" s="92">
        <f>IF(MOD($D4452,1)&gt;(11+55/60)/24,
IF(VLOOKUP(QUOTIENT($D4452,1),AUD!$A:$K,11,TRUE)=0,K4451,IFERROR(VLOOKUP(QUOTIENT($D4452,1),JPY!$A:$B,2,TRUE),K4451)),
K4451)</f>
        <v>7.3569999999999997E-2</v>
      </c>
      <c r="L4452" s="92">
        <f>IF(MOD($E4452,1)&gt;(11+55/60)/24,
IF(VLOOKUP(QUOTIENT($E4452,1),AUD!$A:$K,11,TRUE)=0,L4451,IFERROR(VLOOKUP(QUOTIENT($E4452,1),CAD!$A:$B,2,TRUE)*1,L4451)),
L4451)</f>
        <v>0.78</v>
      </c>
    </row>
    <row r="4453" spans="1:12">
      <c r="A4453" s="94" t="s">
        <v>4692</v>
      </c>
      <c r="B4453" s="94">
        <f>(DATE(LEFT($A4453,4),MID($A4453,6,2),MID($A4453,9,2))+MID($A4453,12,2)/24+MID($A4453,15,2)/60+MID($A4453,18,2)/3600)
+Timezone!$C$2/24
+VLOOKUP((DATE(LEFT($A4453,4),MID($A4453,6,2),MID($A4453,9,2))+MID($A4453,12,2)/24+MID($A4453,15,2)/60+MID($A4453,18,2)/3600),Timezone!$K:$L,2,TRUE)/24</f>
        <v>42324.374999999993</v>
      </c>
      <c r="C4453" s="94">
        <f>(DATE(LEFT($A4453,4),MID($A4453,6,2),MID($A4453,9,2))+MID($A4453,12,2)/24+MID($A4453,15,2)/60+MID($A4453,18,2)/3600)
+Timezone!$C$3/24
+VLOOKUP((DATE(LEFT($A4453,4),MID($A4453,6,2),MID($A4453,9,2))+MID($A4453,12,2)/24+MID($A4453,15,2)/60+MID($A4453,18,2)/3600),Timezone!$K:$L,2,TRUE)/24</f>
        <v>42324.458333333328</v>
      </c>
      <c r="D4453" s="94">
        <f>(DATE(LEFT($A4453,4),MID($A4453,6,2),MID($A4453,9,2))+MID($A4453,12,2)/24+MID($A4453,15,2)/60+MID($A4453,18,2)/3600)
+Timezone!$C$4/24
+VLOOKUP((DATE(LEFT($A4453,4),MID($A4453,6,2),MID($A4453,9,2))+MID($A4453,12,2)/24+MID($A4453,15,2)/60+MID($A4453,18,2)/3600),Timezone!$K:$L,2,TRUE)/24</f>
        <v>42323.999999999993</v>
      </c>
      <c r="E4453" s="94">
        <f>(DATE(LEFT($A4453,4),MID($A4453,6,2),MID($A4453,9,2))+MID($A4453,12,2)/24+MID($A4453,15,2)/60+MID($A4453,18,2)/3600)
+Timezone!$C$5/24
+VLOOKUP((DATE(LEFT($A4453,4),MID($A4453,6,2),MID($A4453,9,2))+MID($A4453,12,2)/24+MID($A4453,15,2)/60+MID($A4453,18,2)/3600),Timezone!$K:$L,2,TRUE)/24</f>
        <v>42323.791666666664</v>
      </c>
      <c r="F4453" s="92">
        <f>IF(MOD($B4453,1)&gt;10.5/24,
IF(VLOOKUP(QUOTIENT($B4453,1),AUD!$A:$K,11,TRUE)=0,F4452,VLOOKUP(QUOTIENT($B4453,1),AUD!$A:$K,11,TRUE)),
F4452)</f>
        <v>2.2330000000000001</v>
      </c>
      <c r="G4453" s="92">
        <f>IF(MOD($C4453,1)&gt;10.5/24,
IF(VLOOKUP(QUOTIENT($C4453,1),AUD!$A:$K,11,TRUE)=0,G4452,VLOOKUP(QUOTIENT($C4453,1),NZD!$A:$F,6,TRUE)),
G4452)</f>
        <v>2.87</v>
      </c>
      <c r="H4453" s="92">
        <f>IF(MOD($D4453,1)&gt;(11+55/60)/24,
IF(VLOOKUP(QUOTIENT($D4453,1),AUD!$A:$K,11,TRUE)=0,H4452,IFERROR(VLOOKUP(QUOTIENT($D4453,1),USD!$A:$B,2,TRUE),H4452)),
H4452)</f>
        <v>0.36359999999999998</v>
      </c>
      <c r="I4453" s="92">
        <f>IF(MOD($D4453,1)&gt;(11+55/60)/24,
IF(VLOOKUP(QUOTIENT($D4453,1),AUD!$A:$K,11,TRUE)=0,I4452,IFERROR(VLOOKUP(QUOTIENT($D4453,1),GBP!$A:$B,2,TRUE),I4452)),
I4452)</f>
        <v>0.57499999999999996</v>
      </c>
      <c r="J4453" s="92">
        <f>IF(MOD($D4453,1)&gt;(11+55/60)/24,
IF(VLOOKUP(QUOTIENT($D4453,1),AUD!$A:$K,11,TRUE)=0,J4452,IFERROR(VLOOKUP(QUOTIENT($D4453,1),EUR!$A:$B,2,TRUE),J4452)),
J4452)</f>
        <v>-9.214E-2</v>
      </c>
      <c r="K4453" s="92">
        <f>IF(MOD($D4453,1)&gt;(11+55/60)/24,
IF(VLOOKUP(QUOTIENT($D4453,1),AUD!$A:$K,11,TRUE)=0,K4452,IFERROR(VLOOKUP(QUOTIENT($D4453,1),JPY!$A:$B,2,TRUE),K4452)),
K4452)</f>
        <v>7.3569999999999997E-2</v>
      </c>
      <c r="L4453" s="92">
        <f>IF(MOD($E4453,1)&gt;(11+55/60)/24,
IF(VLOOKUP(QUOTIENT($E4453,1),AUD!$A:$K,11,TRUE)=0,L4452,IFERROR(VLOOKUP(QUOTIENT($E4453,1),CAD!$A:$B,2,TRUE)*1,L4452)),
L4452)</f>
        <v>0.78</v>
      </c>
    </row>
    <row r="4454" spans="1:12">
      <c r="A4454" s="94" t="s">
        <v>4693</v>
      </c>
      <c r="B4454" s="94">
        <f>(DATE(LEFT($A4454,4),MID($A4454,6,2),MID($A4454,9,2))+MID($A4454,12,2)/24+MID($A4454,15,2)/60+MID($A4454,18,2)/3600)
+Timezone!$C$2/24
+VLOOKUP((DATE(LEFT($A4454,4),MID($A4454,6,2),MID($A4454,9,2))+MID($A4454,12,2)/24+MID($A4454,15,2)/60+MID($A4454,18,2)/3600),Timezone!$K:$L,2,TRUE)/24</f>
        <v>42324.458333333328</v>
      </c>
      <c r="C4454" s="94">
        <f>(DATE(LEFT($A4454,4),MID($A4454,6,2),MID($A4454,9,2))+MID($A4454,12,2)/24+MID($A4454,15,2)/60+MID($A4454,18,2)/3600)
+Timezone!$C$3/24
+VLOOKUP((DATE(LEFT($A4454,4),MID($A4454,6,2),MID($A4454,9,2))+MID($A4454,12,2)/24+MID($A4454,15,2)/60+MID($A4454,18,2)/3600),Timezone!$K:$L,2,TRUE)/24</f>
        <v>42324.541666666664</v>
      </c>
      <c r="D4454" s="94">
        <f>(DATE(LEFT($A4454,4),MID($A4454,6,2),MID($A4454,9,2))+MID($A4454,12,2)/24+MID($A4454,15,2)/60+MID($A4454,18,2)/3600)
+Timezone!$C$4/24
+VLOOKUP((DATE(LEFT($A4454,4),MID($A4454,6,2),MID($A4454,9,2))+MID($A4454,12,2)/24+MID($A4454,15,2)/60+MID($A4454,18,2)/3600),Timezone!$K:$L,2,TRUE)/24</f>
        <v>42324.083333333328</v>
      </c>
      <c r="E4454" s="94">
        <f>(DATE(LEFT($A4454,4),MID($A4454,6,2),MID($A4454,9,2))+MID($A4454,12,2)/24+MID($A4454,15,2)/60+MID($A4454,18,2)/3600)
+Timezone!$C$5/24
+VLOOKUP((DATE(LEFT($A4454,4),MID($A4454,6,2),MID($A4454,9,2))+MID($A4454,12,2)/24+MID($A4454,15,2)/60+MID($A4454,18,2)/3600),Timezone!$K:$L,2,TRUE)/24</f>
        <v>42323.875</v>
      </c>
      <c r="F4454" s="92">
        <f>IF(MOD($B4454,1)&gt;10.5/24,
IF(VLOOKUP(QUOTIENT($B4454,1),AUD!$A:$K,11,TRUE)=0,F4453,VLOOKUP(QUOTIENT($B4454,1),AUD!$A:$K,11,TRUE)),
F4453)</f>
        <v>2.2200000000000002</v>
      </c>
      <c r="G4454" s="92">
        <f>IF(MOD($C4454,1)&gt;10.5/24,
IF(VLOOKUP(QUOTIENT($C4454,1),AUD!$A:$K,11,TRUE)=0,G4453,VLOOKUP(QUOTIENT($C4454,1),NZD!$A:$F,6,TRUE)),
G4453)</f>
        <v>2.87</v>
      </c>
      <c r="H4454" s="92">
        <f>IF(MOD($D4454,1)&gt;(11+55/60)/24,
IF(VLOOKUP(QUOTIENT($D4454,1),AUD!$A:$K,11,TRUE)=0,H4453,IFERROR(VLOOKUP(QUOTIENT($D4454,1),USD!$A:$B,2,TRUE),H4453)),
H4453)</f>
        <v>0.36359999999999998</v>
      </c>
      <c r="I4454" s="92">
        <f>IF(MOD($D4454,1)&gt;(11+55/60)/24,
IF(VLOOKUP(QUOTIENT($D4454,1),AUD!$A:$K,11,TRUE)=0,I4453,IFERROR(VLOOKUP(QUOTIENT($D4454,1),GBP!$A:$B,2,TRUE),I4453)),
I4453)</f>
        <v>0.57499999999999996</v>
      </c>
      <c r="J4454" s="92">
        <f>IF(MOD($D4454,1)&gt;(11+55/60)/24,
IF(VLOOKUP(QUOTIENT($D4454,1),AUD!$A:$K,11,TRUE)=0,J4453,IFERROR(VLOOKUP(QUOTIENT($D4454,1),EUR!$A:$B,2,TRUE),J4453)),
J4453)</f>
        <v>-9.214E-2</v>
      </c>
      <c r="K4454" s="92">
        <f>IF(MOD($D4454,1)&gt;(11+55/60)/24,
IF(VLOOKUP(QUOTIENT($D4454,1),AUD!$A:$K,11,TRUE)=0,K4453,IFERROR(VLOOKUP(QUOTIENT($D4454,1),JPY!$A:$B,2,TRUE),K4453)),
K4453)</f>
        <v>7.3569999999999997E-2</v>
      </c>
      <c r="L4454" s="92">
        <f>IF(MOD($E4454,1)&gt;(11+55/60)/24,
IF(VLOOKUP(QUOTIENT($E4454,1),AUD!$A:$K,11,TRUE)=0,L4453,IFERROR(VLOOKUP(QUOTIENT($E4454,1),CAD!$A:$B,2,TRUE)*1,L4453)),
L4453)</f>
        <v>0.78</v>
      </c>
    </row>
    <row r="4455" spans="1:12">
      <c r="A4455" s="94" t="s">
        <v>4694</v>
      </c>
      <c r="B4455" s="94">
        <f>(DATE(LEFT($A4455,4),MID($A4455,6,2),MID($A4455,9,2))+MID($A4455,12,2)/24+MID($A4455,15,2)/60+MID($A4455,18,2)/3600)
+Timezone!$C$2/24
+VLOOKUP((DATE(LEFT($A4455,4),MID($A4455,6,2),MID($A4455,9,2))+MID($A4455,12,2)/24+MID($A4455,15,2)/60+MID($A4455,18,2)/3600),Timezone!$K:$L,2,TRUE)/24</f>
        <v>42324.541666666664</v>
      </c>
      <c r="C4455" s="94">
        <f>(DATE(LEFT($A4455,4),MID($A4455,6,2),MID($A4455,9,2))+MID($A4455,12,2)/24+MID($A4455,15,2)/60+MID($A4455,18,2)/3600)
+Timezone!$C$3/24
+VLOOKUP((DATE(LEFT($A4455,4),MID($A4455,6,2),MID($A4455,9,2))+MID($A4455,12,2)/24+MID($A4455,15,2)/60+MID($A4455,18,2)/3600),Timezone!$K:$L,2,TRUE)/24</f>
        <v>42324.625</v>
      </c>
      <c r="D4455" s="94">
        <f>(DATE(LEFT($A4455,4),MID($A4455,6,2),MID($A4455,9,2))+MID($A4455,12,2)/24+MID($A4455,15,2)/60+MID($A4455,18,2)/3600)
+Timezone!$C$4/24
+VLOOKUP((DATE(LEFT($A4455,4),MID($A4455,6,2),MID($A4455,9,2))+MID($A4455,12,2)/24+MID($A4455,15,2)/60+MID($A4455,18,2)/3600),Timezone!$K:$L,2,TRUE)/24</f>
        <v>42324.166666666664</v>
      </c>
      <c r="E4455" s="94">
        <f>(DATE(LEFT($A4455,4),MID($A4455,6,2),MID($A4455,9,2))+MID($A4455,12,2)/24+MID($A4455,15,2)/60+MID($A4455,18,2)/3600)
+Timezone!$C$5/24
+VLOOKUP((DATE(LEFT($A4455,4),MID($A4455,6,2),MID($A4455,9,2))+MID($A4455,12,2)/24+MID($A4455,15,2)/60+MID($A4455,18,2)/3600),Timezone!$K:$L,2,TRUE)/24</f>
        <v>42323.958333333336</v>
      </c>
      <c r="F4455" s="92">
        <f>IF(MOD($B4455,1)&gt;10.5/24,
IF(VLOOKUP(QUOTIENT($B4455,1),AUD!$A:$K,11,TRUE)=0,F4454,VLOOKUP(QUOTIENT($B4455,1),AUD!$A:$K,11,TRUE)),
F4454)</f>
        <v>2.2200000000000002</v>
      </c>
      <c r="G4455" s="92">
        <f>IF(MOD($C4455,1)&gt;10.5/24,
IF(VLOOKUP(QUOTIENT($C4455,1),AUD!$A:$K,11,TRUE)=0,G4454,VLOOKUP(QUOTIENT($C4455,1),NZD!$A:$F,6,TRUE)),
G4454)</f>
        <v>2.87</v>
      </c>
      <c r="H4455" s="92">
        <f>IF(MOD($D4455,1)&gt;(11+55/60)/24,
IF(VLOOKUP(QUOTIENT($D4455,1),AUD!$A:$K,11,TRUE)=0,H4454,IFERROR(VLOOKUP(QUOTIENT($D4455,1),USD!$A:$B,2,TRUE),H4454)),
H4454)</f>
        <v>0.36359999999999998</v>
      </c>
      <c r="I4455" s="92">
        <f>IF(MOD($D4455,1)&gt;(11+55/60)/24,
IF(VLOOKUP(QUOTIENT($D4455,1),AUD!$A:$K,11,TRUE)=0,I4454,IFERROR(VLOOKUP(QUOTIENT($D4455,1),GBP!$A:$B,2,TRUE),I4454)),
I4454)</f>
        <v>0.57499999999999996</v>
      </c>
      <c r="J4455" s="92">
        <f>IF(MOD($D4455,1)&gt;(11+55/60)/24,
IF(VLOOKUP(QUOTIENT($D4455,1),AUD!$A:$K,11,TRUE)=0,J4454,IFERROR(VLOOKUP(QUOTIENT($D4455,1),EUR!$A:$B,2,TRUE),J4454)),
J4454)</f>
        <v>-9.214E-2</v>
      </c>
      <c r="K4455" s="92">
        <f>IF(MOD($D4455,1)&gt;(11+55/60)/24,
IF(VLOOKUP(QUOTIENT($D4455,1),AUD!$A:$K,11,TRUE)=0,K4454,IFERROR(VLOOKUP(QUOTIENT($D4455,1),JPY!$A:$B,2,TRUE),K4454)),
K4454)</f>
        <v>7.3569999999999997E-2</v>
      </c>
      <c r="L4455" s="92">
        <f>IF(MOD($E4455,1)&gt;(11+55/60)/24,
IF(VLOOKUP(QUOTIENT($E4455,1),AUD!$A:$K,11,TRUE)=0,L4454,IFERROR(VLOOKUP(QUOTIENT($E4455,1),CAD!$A:$B,2,TRUE)*1,L4454)),
L4454)</f>
        <v>0.78</v>
      </c>
    </row>
    <row r="4456" spans="1:12">
      <c r="A4456" s="94" t="s">
        <v>4695</v>
      </c>
      <c r="B4456" s="94">
        <f>(DATE(LEFT($A4456,4),MID($A4456,6,2),MID($A4456,9,2))+MID($A4456,12,2)/24+MID($A4456,15,2)/60+MID($A4456,18,2)/3600)
+Timezone!$C$2/24
+VLOOKUP((DATE(LEFT($A4456,4),MID($A4456,6,2),MID($A4456,9,2))+MID($A4456,12,2)/24+MID($A4456,15,2)/60+MID($A4456,18,2)/3600),Timezone!$K:$L,2,TRUE)/24</f>
        <v>42324.624999999993</v>
      </c>
      <c r="C4456" s="94">
        <f>(DATE(LEFT($A4456,4),MID($A4456,6,2),MID($A4456,9,2))+MID($A4456,12,2)/24+MID($A4456,15,2)/60+MID($A4456,18,2)/3600)
+Timezone!$C$3/24
+VLOOKUP((DATE(LEFT($A4456,4),MID($A4456,6,2),MID($A4456,9,2))+MID($A4456,12,2)/24+MID($A4456,15,2)/60+MID($A4456,18,2)/3600),Timezone!$K:$L,2,TRUE)/24</f>
        <v>42324.708333333328</v>
      </c>
      <c r="D4456" s="94">
        <f>(DATE(LEFT($A4456,4),MID($A4456,6,2),MID($A4456,9,2))+MID($A4456,12,2)/24+MID($A4456,15,2)/60+MID($A4456,18,2)/3600)
+Timezone!$C$4/24
+VLOOKUP((DATE(LEFT($A4456,4),MID($A4456,6,2),MID($A4456,9,2))+MID($A4456,12,2)/24+MID($A4456,15,2)/60+MID($A4456,18,2)/3600),Timezone!$K:$L,2,TRUE)/24</f>
        <v>42324.249999999993</v>
      </c>
      <c r="E4456" s="94">
        <f>(DATE(LEFT($A4456,4),MID($A4456,6,2),MID($A4456,9,2))+MID($A4456,12,2)/24+MID($A4456,15,2)/60+MID($A4456,18,2)/3600)
+Timezone!$C$5/24
+VLOOKUP((DATE(LEFT($A4456,4),MID($A4456,6,2),MID($A4456,9,2))+MID($A4456,12,2)/24+MID($A4456,15,2)/60+MID($A4456,18,2)/3600),Timezone!$K:$L,2,TRUE)/24</f>
        <v>42324.041666666664</v>
      </c>
      <c r="F4456" s="92">
        <f>IF(MOD($B4456,1)&gt;10.5/24,
IF(VLOOKUP(QUOTIENT($B4456,1),AUD!$A:$K,11,TRUE)=0,F4455,VLOOKUP(QUOTIENT($B4456,1),AUD!$A:$K,11,TRUE)),
F4455)</f>
        <v>2.2200000000000002</v>
      </c>
      <c r="G4456" s="92">
        <f>IF(MOD($C4456,1)&gt;10.5/24,
IF(VLOOKUP(QUOTIENT($C4456,1),AUD!$A:$K,11,TRUE)=0,G4455,VLOOKUP(QUOTIENT($C4456,1),NZD!$A:$F,6,TRUE)),
G4455)</f>
        <v>2.87</v>
      </c>
      <c r="H4456" s="92">
        <f>IF(MOD($D4456,1)&gt;(11+55/60)/24,
IF(VLOOKUP(QUOTIENT($D4456,1),AUD!$A:$K,11,TRUE)=0,H4455,IFERROR(VLOOKUP(QUOTIENT($D4456,1),USD!$A:$B,2,TRUE),H4455)),
H4455)</f>
        <v>0.36359999999999998</v>
      </c>
      <c r="I4456" s="92">
        <f>IF(MOD($D4456,1)&gt;(11+55/60)/24,
IF(VLOOKUP(QUOTIENT($D4456,1),AUD!$A:$K,11,TRUE)=0,I4455,IFERROR(VLOOKUP(QUOTIENT($D4456,1),GBP!$A:$B,2,TRUE),I4455)),
I4455)</f>
        <v>0.57499999999999996</v>
      </c>
      <c r="J4456" s="92">
        <f>IF(MOD($D4456,1)&gt;(11+55/60)/24,
IF(VLOOKUP(QUOTIENT($D4456,1),AUD!$A:$K,11,TRUE)=0,J4455,IFERROR(VLOOKUP(QUOTIENT($D4456,1),EUR!$A:$B,2,TRUE),J4455)),
J4455)</f>
        <v>-9.214E-2</v>
      </c>
      <c r="K4456" s="92">
        <f>IF(MOD($D4456,1)&gt;(11+55/60)/24,
IF(VLOOKUP(QUOTIENT($D4456,1),AUD!$A:$K,11,TRUE)=0,K4455,IFERROR(VLOOKUP(QUOTIENT($D4456,1),JPY!$A:$B,2,TRUE),K4455)),
K4455)</f>
        <v>7.3569999999999997E-2</v>
      </c>
      <c r="L4456" s="92">
        <f>IF(MOD($E4456,1)&gt;(11+55/60)/24,
IF(VLOOKUP(QUOTIENT($E4456,1),AUD!$A:$K,11,TRUE)=0,L4455,IFERROR(VLOOKUP(QUOTIENT($E4456,1),CAD!$A:$B,2,TRUE)*1,L4455)),
L4455)</f>
        <v>0.78</v>
      </c>
    </row>
    <row r="4457" spans="1:12">
      <c r="A4457" s="94" t="s">
        <v>4696</v>
      </c>
      <c r="B4457" s="94">
        <f>(DATE(LEFT($A4457,4),MID($A4457,6,2),MID($A4457,9,2))+MID($A4457,12,2)/24+MID($A4457,15,2)/60+MID($A4457,18,2)/3600)
+Timezone!$C$2/24
+VLOOKUP((DATE(LEFT($A4457,4),MID($A4457,6,2),MID($A4457,9,2))+MID($A4457,12,2)/24+MID($A4457,15,2)/60+MID($A4457,18,2)/3600),Timezone!$K:$L,2,TRUE)/24</f>
        <v>42324.708333333328</v>
      </c>
      <c r="C4457" s="94">
        <f>(DATE(LEFT($A4457,4),MID($A4457,6,2),MID($A4457,9,2))+MID($A4457,12,2)/24+MID($A4457,15,2)/60+MID($A4457,18,2)/3600)
+Timezone!$C$3/24
+VLOOKUP((DATE(LEFT($A4457,4),MID($A4457,6,2),MID($A4457,9,2))+MID($A4457,12,2)/24+MID($A4457,15,2)/60+MID($A4457,18,2)/3600),Timezone!$K:$L,2,TRUE)/24</f>
        <v>42324.791666666664</v>
      </c>
      <c r="D4457" s="94">
        <f>(DATE(LEFT($A4457,4),MID($A4457,6,2),MID($A4457,9,2))+MID($A4457,12,2)/24+MID($A4457,15,2)/60+MID($A4457,18,2)/3600)
+Timezone!$C$4/24
+VLOOKUP((DATE(LEFT($A4457,4),MID($A4457,6,2),MID($A4457,9,2))+MID($A4457,12,2)/24+MID($A4457,15,2)/60+MID($A4457,18,2)/3600),Timezone!$K:$L,2,TRUE)/24</f>
        <v>42324.333333333328</v>
      </c>
      <c r="E4457" s="94">
        <f>(DATE(LEFT($A4457,4),MID($A4457,6,2),MID($A4457,9,2))+MID($A4457,12,2)/24+MID($A4457,15,2)/60+MID($A4457,18,2)/3600)
+Timezone!$C$5/24
+VLOOKUP((DATE(LEFT($A4457,4),MID($A4457,6,2),MID($A4457,9,2))+MID($A4457,12,2)/24+MID($A4457,15,2)/60+MID($A4457,18,2)/3600),Timezone!$K:$L,2,TRUE)/24</f>
        <v>42324.125</v>
      </c>
      <c r="F4457" s="92">
        <f>IF(MOD($B4457,1)&gt;10.5/24,
IF(VLOOKUP(QUOTIENT($B4457,1),AUD!$A:$K,11,TRUE)=0,F4456,VLOOKUP(QUOTIENT($B4457,1),AUD!$A:$K,11,TRUE)),
F4456)</f>
        <v>2.2200000000000002</v>
      </c>
      <c r="G4457" s="92">
        <f>IF(MOD($C4457,1)&gt;10.5/24,
IF(VLOOKUP(QUOTIENT($C4457,1),AUD!$A:$K,11,TRUE)=0,G4456,VLOOKUP(QUOTIENT($C4457,1),NZD!$A:$F,6,TRUE)),
G4456)</f>
        <v>2.87</v>
      </c>
      <c r="H4457" s="92">
        <f>IF(MOD($D4457,1)&gt;(11+55/60)/24,
IF(VLOOKUP(QUOTIENT($D4457,1),AUD!$A:$K,11,TRUE)=0,H4456,IFERROR(VLOOKUP(QUOTIENT($D4457,1),USD!$A:$B,2,TRUE),H4456)),
H4456)</f>
        <v>0.36359999999999998</v>
      </c>
      <c r="I4457" s="92">
        <f>IF(MOD($D4457,1)&gt;(11+55/60)/24,
IF(VLOOKUP(QUOTIENT($D4457,1),AUD!$A:$K,11,TRUE)=0,I4456,IFERROR(VLOOKUP(QUOTIENT($D4457,1),GBP!$A:$B,2,TRUE),I4456)),
I4456)</f>
        <v>0.57499999999999996</v>
      </c>
      <c r="J4457" s="92">
        <f>IF(MOD($D4457,1)&gt;(11+55/60)/24,
IF(VLOOKUP(QUOTIENT($D4457,1),AUD!$A:$K,11,TRUE)=0,J4456,IFERROR(VLOOKUP(QUOTIENT($D4457,1),EUR!$A:$B,2,TRUE),J4456)),
J4456)</f>
        <v>-9.214E-2</v>
      </c>
      <c r="K4457" s="92">
        <f>IF(MOD($D4457,1)&gt;(11+55/60)/24,
IF(VLOOKUP(QUOTIENT($D4457,1),AUD!$A:$K,11,TRUE)=0,K4456,IFERROR(VLOOKUP(QUOTIENT($D4457,1),JPY!$A:$B,2,TRUE),K4456)),
K4456)</f>
        <v>7.3569999999999997E-2</v>
      </c>
      <c r="L4457" s="92">
        <f>IF(MOD($E4457,1)&gt;(11+55/60)/24,
IF(VLOOKUP(QUOTIENT($E4457,1),AUD!$A:$K,11,TRUE)=0,L4456,IFERROR(VLOOKUP(QUOTIENT($E4457,1),CAD!$A:$B,2,TRUE)*1,L4456)),
L4456)</f>
        <v>0.78</v>
      </c>
    </row>
    <row r="4458" spans="1:12">
      <c r="A4458" s="94" t="s">
        <v>4697</v>
      </c>
      <c r="B4458" s="94">
        <f>(DATE(LEFT($A4458,4),MID($A4458,6,2),MID($A4458,9,2))+MID($A4458,12,2)/24+MID($A4458,15,2)/60+MID($A4458,18,2)/3600)
+Timezone!$C$2/24
+VLOOKUP((DATE(LEFT($A4458,4),MID($A4458,6,2),MID($A4458,9,2))+MID($A4458,12,2)/24+MID($A4458,15,2)/60+MID($A4458,18,2)/3600),Timezone!$K:$L,2,TRUE)/24</f>
        <v>42324.791666666664</v>
      </c>
      <c r="C4458" s="94">
        <f>(DATE(LEFT($A4458,4),MID($A4458,6,2),MID($A4458,9,2))+MID($A4458,12,2)/24+MID($A4458,15,2)/60+MID($A4458,18,2)/3600)
+Timezone!$C$3/24
+VLOOKUP((DATE(LEFT($A4458,4),MID($A4458,6,2),MID($A4458,9,2))+MID($A4458,12,2)/24+MID($A4458,15,2)/60+MID($A4458,18,2)/3600),Timezone!$K:$L,2,TRUE)/24</f>
        <v>42324.875</v>
      </c>
      <c r="D4458" s="94">
        <f>(DATE(LEFT($A4458,4),MID($A4458,6,2),MID($A4458,9,2))+MID($A4458,12,2)/24+MID($A4458,15,2)/60+MID($A4458,18,2)/3600)
+Timezone!$C$4/24
+VLOOKUP((DATE(LEFT($A4458,4),MID($A4458,6,2),MID($A4458,9,2))+MID($A4458,12,2)/24+MID($A4458,15,2)/60+MID($A4458,18,2)/3600),Timezone!$K:$L,2,TRUE)/24</f>
        <v>42324.416666666664</v>
      </c>
      <c r="E4458" s="94">
        <f>(DATE(LEFT($A4458,4),MID($A4458,6,2),MID($A4458,9,2))+MID($A4458,12,2)/24+MID($A4458,15,2)/60+MID($A4458,18,2)/3600)
+Timezone!$C$5/24
+VLOOKUP((DATE(LEFT($A4458,4),MID($A4458,6,2),MID($A4458,9,2))+MID($A4458,12,2)/24+MID($A4458,15,2)/60+MID($A4458,18,2)/3600),Timezone!$K:$L,2,TRUE)/24</f>
        <v>42324.208333333336</v>
      </c>
      <c r="F4458" s="92">
        <f>IF(MOD($B4458,1)&gt;10.5/24,
IF(VLOOKUP(QUOTIENT($B4458,1),AUD!$A:$K,11,TRUE)=0,F4457,VLOOKUP(QUOTIENT($B4458,1),AUD!$A:$K,11,TRUE)),
F4457)</f>
        <v>2.2200000000000002</v>
      </c>
      <c r="G4458" s="92">
        <f>IF(MOD($C4458,1)&gt;10.5/24,
IF(VLOOKUP(QUOTIENT($C4458,1),AUD!$A:$K,11,TRUE)=0,G4457,VLOOKUP(QUOTIENT($C4458,1),NZD!$A:$F,6,TRUE)),
G4457)</f>
        <v>2.87</v>
      </c>
      <c r="H4458" s="92">
        <f>IF(MOD($D4458,1)&gt;(11+55/60)/24,
IF(VLOOKUP(QUOTIENT($D4458,1),AUD!$A:$K,11,TRUE)=0,H4457,IFERROR(VLOOKUP(QUOTIENT($D4458,1),USD!$A:$B,2,TRUE),H4457)),
H4457)</f>
        <v>0.36359999999999998</v>
      </c>
      <c r="I4458" s="92">
        <f>IF(MOD($D4458,1)&gt;(11+55/60)/24,
IF(VLOOKUP(QUOTIENT($D4458,1),AUD!$A:$K,11,TRUE)=0,I4457,IFERROR(VLOOKUP(QUOTIENT($D4458,1),GBP!$A:$B,2,TRUE),I4457)),
I4457)</f>
        <v>0.57499999999999996</v>
      </c>
      <c r="J4458" s="92">
        <f>IF(MOD($D4458,1)&gt;(11+55/60)/24,
IF(VLOOKUP(QUOTIENT($D4458,1),AUD!$A:$K,11,TRUE)=0,J4457,IFERROR(VLOOKUP(QUOTIENT($D4458,1),EUR!$A:$B,2,TRUE),J4457)),
J4457)</f>
        <v>-9.214E-2</v>
      </c>
      <c r="K4458" s="92">
        <f>IF(MOD($D4458,1)&gt;(11+55/60)/24,
IF(VLOOKUP(QUOTIENT($D4458,1),AUD!$A:$K,11,TRUE)=0,K4457,IFERROR(VLOOKUP(QUOTIENT($D4458,1),JPY!$A:$B,2,TRUE),K4457)),
K4457)</f>
        <v>7.3569999999999997E-2</v>
      </c>
      <c r="L4458" s="92">
        <f>IF(MOD($E4458,1)&gt;(11+55/60)/24,
IF(VLOOKUP(QUOTIENT($E4458,1),AUD!$A:$K,11,TRUE)=0,L4457,IFERROR(VLOOKUP(QUOTIENT($E4458,1),CAD!$A:$B,2,TRUE)*1,L4457)),
L4457)</f>
        <v>0.78</v>
      </c>
    </row>
    <row r="4459" spans="1:12">
      <c r="A4459" s="94" t="s">
        <v>4698</v>
      </c>
      <c r="B4459" s="94">
        <f>(DATE(LEFT($A4459,4),MID($A4459,6,2),MID($A4459,9,2))+MID($A4459,12,2)/24+MID($A4459,15,2)/60+MID($A4459,18,2)/3600)
+Timezone!$C$2/24
+VLOOKUP((DATE(LEFT($A4459,4),MID($A4459,6,2),MID($A4459,9,2))+MID($A4459,12,2)/24+MID($A4459,15,2)/60+MID($A4459,18,2)/3600),Timezone!$K:$L,2,TRUE)/24</f>
        <v>42324.874999999993</v>
      </c>
      <c r="C4459" s="94">
        <f>(DATE(LEFT($A4459,4),MID($A4459,6,2),MID($A4459,9,2))+MID($A4459,12,2)/24+MID($A4459,15,2)/60+MID($A4459,18,2)/3600)
+Timezone!$C$3/24
+VLOOKUP((DATE(LEFT($A4459,4),MID($A4459,6,2),MID($A4459,9,2))+MID($A4459,12,2)/24+MID($A4459,15,2)/60+MID($A4459,18,2)/3600),Timezone!$K:$L,2,TRUE)/24</f>
        <v>42324.958333333328</v>
      </c>
      <c r="D4459" s="94">
        <f>(DATE(LEFT($A4459,4),MID($A4459,6,2),MID($A4459,9,2))+MID($A4459,12,2)/24+MID($A4459,15,2)/60+MID($A4459,18,2)/3600)
+Timezone!$C$4/24
+VLOOKUP((DATE(LEFT($A4459,4),MID($A4459,6,2),MID($A4459,9,2))+MID($A4459,12,2)/24+MID($A4459,15,2)/60+MID($A4459,18,2)/3600),Timezone!$K:$L,2,TRUE)/24</f>
        <v>42324.499999999993</v>
      </c>
      <c r="E4459" s="94">
        <f>(DATE(LEFT($A4459,4),MID($A4459,6,2),MID($A4459,9,2))+MID($A4459,12,2)/24+MID($A4459,15,2)/60+MID($A4459,18,2)/3600)
+Timezone!$C$5/24
+VLOOKUP((DATE(LEFT($A4459,4),MID($A4459,6,2),MID($A4459,9,2))+MID($A4459,12,2)/24+MID($A4459,15,2)/60+MID($A4459,18,2)/3600),Timezone!$K:$L,2,TRUE)/24</f>
        <v>42324.291666666664</v>
      </c>
      <c r="F4459" s="92">
        <f>IF(MOD($B4459,1)&gt;10.5/24,
IF(VLOOKUP(QUOTIENT($B4459,1),AUD!$A:$K,11,TRUE)=0,F4458,VLOOKUP(QUOTIENT($B4459,1),AUD!$A:$K,11,TRUE)),
F4458)</f>
        <v>2.2200000000000002</v>
      </c>
      <c r="G4459" s="92">
        <f>IF(MOD($C4459,1)&gt;10.5/24,
IF(VLOOKUP(QUOTIENT($C4459,1),AUD!$A:$K,11,TRUE)=0,G4458,VLOOKUP(QUOTIENT($C4459,1),NZD!$A:$F,6,TRUE)),
G4458)</f>
        <v>2.87</v>
      </c>
      <c r="H4459" s="92">
        <f>IF(MOD($D4459,1)&gt;(11+55/60)/24,
IF(VLOOKUP(QUOTIENT($D4459,1),AUD!$A:$K,11,TRUE)=0,H4458,IFERROR(VLOOKUP(QUOTIENT($D4459,1),USD!$A:$B,2,TRUE),H4458)),
H4458)</f>
        <v>0.36409999999999998</v>
      </c>
      <c r="I4459" s="92">
        <f>IF(MOD($D4459,1)&gt;(11+55/60)/24,
IF(VLOOKUP(QUOTIENT($D4459,1),AUD!$A:$K,11,TRUE)=0,I4458,IFERROR(VLOOKUP(QUOTIENT($D4459,1),GBP!$A:$B,2,TRUE),I4458)),
I4458)</f>
        <v>0.57313000000000003</v>
      </c>
      <c r="J4459" s="92">
        <f>IF(MOD($D4459,1)&gt;(11+55/60)/24,
IF(VLOOKUP(QUOTIENT($D4459,1),AUD!$A:$K,11,TRUE)=0,J4458,IFERROR(VLOOKUP(QUOTIENT($D4459,1),EUR!$A:$B,2,TRUE),J4458)),
J4458)</f>
        <v>-9.5000000000000001E-2</v>
      </c>
      <c r="K4459" s="92">
        <f>IF(MOD($D4459,1)&gt;(11+55/60)/24,
IF(VLOOKUP(QUOTIENT($D4459,1),AUD!$A:$K,11,TRUE)=0,K4458,IFERROR(VLOOKUP(QUOTIENT($D4459,1),JPY!$A:$B,2,TRUE),K4458)),
K4458)</f>
        <v>7.3569999999999997E-2</v>
      </c>
      <c r="L4459" s="92">
        <f>IF(MOD($E4459,1)&gt;(11+55/60)/24,
IF(VLOOKUP(QUOTIENT($E4459,1),AUD!$A:$K,11,TRUE)=0,L4458,IFERROR(VLOOKUP(QUOTIENT($E4459,1),CAD!$A:$B,2,TRUE)*1,L4458)),
L4458)</f>
        <v>0.78</v>
      </c>
    </row>
    <row r="4460" spans="1:12">
      <c r="A4460" s="94" t="s">
        <v>4699</v>
      </c>
      <c r="B4460" s="94">
        <f>(DATE(LEFT($A4460,4),MID($A4460,6,2),MID($A4460,9,2))+MID($A4460,12,2)/24+MID($A4460,15,2)/60+MID($A4460,18,2)/3600)
+Timezone!$C$2/24
+VLOOKUP((DATE(LEFT($A4460,4),MID($A4460,6,2),MID($A4460,9,2))+MID($A4460,12,2)/24+MID($A4460,15,2)/60+MID($A4460,18,2)/3600),Timezone!$K:$L,2,TRUE)/24</f>
        <v>42324.958333333328</v>
      </c>
      <c r="C4460" s="94">
        <f>(DATE(LEFT($A4460,4),MID($A4460,6,2),MID($A4460,9,2))+MID($A4460,12,2)/24+MID($A4460,15,2)/60+MID($A4460,18,2)/3600)
+Timezone!$C$3/24
+VLOOKUP((DATE(LEFT($A4460,4),MID($A4460,6,2),MID($A4460,9,2))+MID($A4460,12,2)/24+MID($A4460,15,2)/60+MID($A4460,18,2)/3600),Timezone!$K:$L,2,TRUE)/24</f>
        <v>42325.041666666664</v>
      </c>
      <c r="D4460" s="94">
        <f>(DATE(LEFT($A4460,4),MID($A4460,6,2),MID($A4460,9,2))+MID($A4460,12,2)/24+MID($A4460,15,2)/60+MID($A4460,18,2)/3600)
+Timezone!$C$4/24
+VLOOKUP((DATE(LEFT($A4460,4),MID($A4460,6,2),MID($A4460,9,2))+MID($A4460,12,2)/24+MID($A4460,15,2)/60+MID($A4460,18,2)/3600),Timezone!$K:$L,2,TRUE)/24</f>
        <v>42324.583333333328</v>
      </c>
      <c r="E4460" s="94">
        <f>(DATE(LEFT($A4460,4),MID($A4460,6,2),MID($A4460,9,2))+MID($A4460,12,2)/24+MID($A4460,15,2)/60+MID($A4460,18,2)/3600)
+Timezone!$C$5/24
+VLOOKUP((DATE(LEFT($A4460,4),MID($A4460,6,2),MID($A4460,9,2))+MID($A4460,12,2)/24+MID($A4460,15,2)/60+MID($A4460,18,2)/3600),Timezone!$K:$L,2,TRUE)/24</f>
        <v>42324.375</v>
      </c>
      <c r="F4460" s="92">
        <f>IF(MOD($B4460,1)&gt;10.5/24,
IF(VLOOKUP(QUOTIENT($B4460,1),AUD!$A:$K,11,TRUE)=0,F4459,VLOOKUP(QUOTIENT($B4460,1),AUD!$A:$K,11,TRUE)),
F4459)</f>
        <v>2.2200000000000002</v>
      </c>
      <c r="G4460" s="92">
        <f>IF(MOD($C4460,1)&gt;10.5/24,
IF(VLOOKUP(QUOTIENT($C4460,1),AUD!$A:$K,11,TRUE)=0,G4459,VLOOKUP(QUOTIENT($C4460,1),NZD!$A:$F,6,TRUE)),
G4459)</f>
        <v>2.87</v>
      </c>
      <c r="H4460" s="92">
        <f>IF(MOD($D4460,1)&gt;(11+55/60)/24,
IF(VLOOKUP(QUOTIENT($D4460,1),AUD!$A:$K,11,TRUE)=0,H4459,IFERROR(VLOOKUP(QUOTIENT($D4460,1),USD!$A:$B,2,TRUE),H4459)),
H4459)</f>
        <v>0.36409999999999998</v>
      </c>
      <c r="I4460" s="92">
        <f>IF(MOD($D4460,1)&gt;(11+55/60)/24,
IF(VLOOKUP(QUOTIENT($D4460,1),AUD!$A:$K,11,TRUE)=0,I4459,IFERROR(VLOOKUP(QUOTIENT($D4460,1),GBP!$A:$B,2,TRUE),I4459)),
I4459)</f>
        <v>0.57313000000000003</v>
      </c>
      <c r="J4460" s="92">
        <f>IF(MOD($D4460,1)&gt;(11+55/60)/24,
IF(VLOOKUP(QUOTIENT($D4460,1),AUD!$A:$K,11,TRUE)=0,J4459,IFERROR(VLOOKUP(QUOTIENT($D4460,1),EUR!$A:$B,2,TRUE),J4459)),
J4459)</f>
        <v>-9.5000000000000001E-2</v>
      </c>
      <c r="K4460" s="92">
        <f>IF(MOD($D4460,1)&gt;(11+55/60)/24,
IF(VLOOKUP(QUOTIENT($D4460,1),AUD!$A:$K,11,TRUE)=0,K4459,IFERROR(VLOOKUP(QUOTIENT($D4460,1),JPY!$A:$B,2,TRUE),K4459)),
K4459)</f>
        <v>7.3569999999999997E-2</v>
      </c>
      <c r="L4460" s="92">
        <f>IF(MOD($E4460,1)&gt;(11+55/60)/24,
IF(VLOOKUP(QUOTIENT($E4460,1),AUD!$A:$K,11,TRUE)=0,L4459,IFERROR(VLOOKUP(QUOTIENT($E4460,1),CAD!$A:$B,2,TRUE)*1,L4459)),
L4459)</f>
        <v>0.78</v>
      </c>
    </row>
    <row r="4461" spans="1:12">
      <c r="A4461" s="94" t="s">
        <v>4700</v>
      </c>
      <c r="B4461" s="94">
        <f>(DATE(LEFT($A4461,4),MID($A4461,6,2),MID($A4461,9,2))+MID($A4461,12,2)/24+MID($A4461,15,2)/60+MID($A4461,18,2)/3600)
+Timezone!$C$2/24
+VLOOKUP((DATE(LEFT($A4461,4),MID($A4461,6,2),MID($A4461,9,2))+MID($A4461,12,2)/24+MID($A4461,15,2)/60+MID($A4461,18,2)/3600),Timezone!$K:$L,2,TRUE)/24</f>
        <v>42325.041666666664</v>
      </c>
      <c r="C4461" s="94">
        <f>(DATE(LEFT($A4461,4),MID($A4461,6,2),MID($A4461,9,2))+MID($A4461,12,2)/24+MID($A4461,15,2)/60+MID($A4461,18,2)/3600)
+Timezone!$C$3/24
+VLOOKUP((DATE(LEFT($A4461,4),MID($A4461,6,2),MID($A4461,9,2))+MID($A4461,12,2)/24+MID($A4461,15,2)/60+MID($A4461,18,2)/3600),Timezone!$K:$L,2,TRUE)/24</f>
        <v>42325.125</v>
      </c>
      <c r="D4461" s="94">
        <f>(DATE(LEFT($A4461,4),MID($A4461,6,2),MID($A4461,9,2))+MID($A4461,12,2)/24+MID($A4461,15,2)/60+MID($A4461,18,2)/3600)
+Timezone!$C$4/24
+VLOOKUP((DATE(LEFT($A4461,4),MID($A4461,6,2),MID($A4461,9,2))+MID($A4461,12,2)/24+MID($A4461,15,2)/60+MID($A4461,18,2)/3600),Timezone!$K:$L,2,TRUE)/24</f>
        <v>42324.666666666664</v>
      </c>
      <c r="E4461" s="94">
        <f>(DATE(LEFT($A4461,4),MID($A4461,6,2),MID($A4461,9,2))+MID($A4461,12,2)/24+MID($A4461,15,2)/60+MID($A4461,18,2)/3600)
+Timezone!$C$5/24
+VLOOKUP((DATE(LEFT($A4461,4),MID($A4461,6,2),MID($A4461,9,2))+MID($A4461,12,2)/24+MID($A4461,15,2)/60+MID($A4461,18,2)/3600),Timezone!$K:$L,2,TRUE)/24</f>
        <v>42324.458333333336</v>
      </c>
      <c r="F4461" s="92">
        <f>IF(MOD($B4461,1)&gt;10.5/24,
IF(VLOOKUP(QUOTIENT($B4461,1),AUD!$A:$K,11,TRUE)=0,F4460,VLOOKUP(QUOTIENT($B4461,1),AUD!$A:$K,11,TRUE)),
F4460)</f>
        <v>2.2200000000000002</v>
      </c>
      <c r="G4461" s="92">
        <f>IF(MOD($C4461,1)&gt;10.5/24,
IF(VLOOKUP(QUOTIENT($C4461,1),AUD!$A:$K,11,TRUE)=0,G4460,VLOOKUP(QUOTIENT($C4461,1),NZD!$A:$F,6,TRUE)),
G4460)</f>
        <v>2.87</v>
      </c>
      <c r="H4461" s="92">
        <f>IF(MOD($D4461,1)&gt;(11+55/60)/24,
IF(VLOOKUP(QUOTIENT($D4461,1),AUD!$A:$K,11,TRUE)=0,H4460,IFERROR(VLOOKUP(QUOTIENT($D4461,1),USD!$A:$B,2,TRUE),H4460)),
H4460)</f>
        <v>0.36409999999999998</v>
      </c>
      <c r="I4461" s="92">
        <f>IF(MOD($D4461,1)&gt;(11+55/60)/24,
IF(VLOOKUP(QUOTIENT($D4461,1),AUD!$A:$K,11,TRUE)=0,I4460,IFERROR(VLOOKUP(QUOTIENT($D4461,1),GBP!$A:$B,2,TRUE),I4460)),
I4460)</f>
        <v>0.57313000000000003</v>
      </c>
      <c r="J4461" s="92">
        <f>IF(MOD($D4461,1)&gt;(11+55/60)/24,
IF(VLOOKUP(QUOTIENT($D4461,1),AUD!$A:$K,11,TRUE)=0,J4460,IFERROR(VLOOKUP(QUOTIENT($D4461,1),EUR!$A:$B,2,TRUE),J4460)),
J4460)</f>
        <v>-9.5000000000000001E-2</v>
      </c>
      <c r="K4461" s="92">
        <f>IF(MOD($D4461,1)&gt;(11+55/60)/24,
IF(VLOOKUP(QUOTIENT($D4461,1),AUD!$A:$K,11,TRUE)=0,K4460,IFERROR(VLOOKUP(QUOTIENT($D4461,1),JPY!$A:$B,2,TRUE),K4460)),
K4460)</f>
        <v>7.3569999999999997E-2</v>
      </c>
      <c r="L4461" s="92">
        <f>IF(MOD($E4461,1)&gt;(11+55/60)/24,
IF(VLOOKUP(QUOTIENT($E4461,1),AUD!$A:$K,11,TRUE)=0,L4460,IFERROR(VLOOKUP(QUOTIENT($E4461,1),CAD!$A:$B,2,TRUE)*1,L4460)),
L4460)</f>
        <v>0.78</v>
      </c>
    </row>
    <row r="4462" spans="1:12">
      <c r="A4462" s="94" t="s">
        <v>4701</v>
      </c>
      <c r="B4462" s="94">
        <f>(DATE(LEFT($A4462,4),MID($A4462,6,2),MID($A4462,9,2))+MID($A4462,12,2)/24+MID($A4462,15,2)/60+MID($A4462,18,2)/3600)
+Timezone!$C$2/24
+VLOOKUP((DATE(LEFT($A4462,4),MID($A4462,6,2),MID($A4462,9,2))+MID($A4462,12,2)/24+MID($A4462,15,2)/60+MID($A4462,18,2)/3600),Timezone!$K:$L,2,TRUE)/24</f>
        <v>42325.124999999993</v>
      </c>
      <c r="C4462" s="94">
        <f>(DATE(LEFT($A4462,4),MID($A4462,6,2),MID($A4462,9,2))+MID($A4462,12,2)/24+MID($A4462,15,2)/60+MID($A4462,18,2)/3600)
+Timezone!$C$3/24
+VLOOKUP((DATE(LEFT($A4462,4),MID($A4462,6,2),MID($A4462,9,2))+MID($A4462,12,2)/24+MID($A4462,15,2)/60+MID($A4462,18,2)/3600),Timezone!$K:$L,2,TRUE)/24</f>
        <v>42325.208333333328</v>
      </c>
      <c r="D4462" s="94">
        <f>(DATE(LEFT($A4462,4),MID($A4462,6,2),MID($A4462,9,2))+MID($A4462,12,2)/24+MID($A4462,15,2)/60+MID($A4462,18,2)/3600)
+Timezone!$C$4/24
+VLOOKUP((DATE(LEFT($A4462,4),MID($A4462,6,2),MID($A4462,9,2))+MID($A4462,12,2)/24+MID($A4462,15,2)/60+MID($A4462,18,2)/3600),Timezone!$K:$L,2,TRUE)/24</f>
        <v>42324.749999999993</v>
      </c>
      <c r="E4462" s="94">
        <f>(DATE(LEFT($A4462,4),MID($A4462,6,2),MID($A4462,9,2))+MID($A4462,12,2)/24+MID($A4462,15,2)/60+MID($A4462,18,2)/3600)
+Timezone!$C$5/24
+VLOOKUP((DATE(LEFT($A4462,4),MID($A4462,6,2),MID($A4462,9,2))+MID($A4462,12,2)/24+MID($A4462,15,2)/60+MID($A4462,18,2)/3600),Timezone!$K:$L,2,TRUE)/24</f>
        <v>42324.541666666664</v>
      </c>
      <c r="F4462" s="92">
        <f>IF(MOD($B4462,1)&gt;10.5/24,
IF(VLOOKUP(QUOTIENT($B4462,1),AUD!$A:$K,11,TRUE)=0,F4461,VLOOKUP(QUOTIENT($B4462,1),AUD!$A:$K,11,TRUE)),
F4461)</f>
        <v>2.2200000000000002</v>
      </c>
      <c r="G4462" s="92">
        <f>IF(MOD($C4462,1)&gt;10.5/24,
IF(VLOOKUP(QUOTIENT($C4462,1),AUD!$A:$K,11,TRUE)=0,G4461,VLOOKUP(QUOTIENT($C4462,1),NZD!$A:$F,6,TRUE)),
G4461)</f>
        <v>2.87</v>
      </c>
      <c r="H4462" s="92">
        <f>IF(MOD($D4462,1)&gt;(11+55/60)/24,
IF(VLOOKUP(QUOTIENT($D4462,1),AUD!$A:$K,11,TRUE)=0,H4461,IFERROR(VLOOKUP(QUOTIENT($D4462,1),USD!$A:$B,2,TRUE),H4461)),
H4461)</f>
        <v>0.36409999999999998</v>
      </c>
      <c r="I4462" s="92">
        <f>IF(MOD($D4462,1)&gt;(11+55/60)/24,
IF(VLOOKUP(QUOTIENT($D4462,1),AUD!$A:$K,11,TRUE)=0,I4461,IFERROR(VLOOKUP(QUOTIENT($D4462,1),GBP!$A:$B,2,TRUE),I4461)),
I4461)</f>
        <v>0.57313000000000003</v>
      </c>
      <c r="J4462" s="92">
        <f>IF(MOD($D4462,1)&gt;(11+55/60)/24,
IF(VLOOKUP(QUOTIENT($D4462,1),AUD!$A:$K,11,TRUE)=0,J4461,IFERROR(VLOOKUP(QUOTIENT($D4462,1),EUR!$A:$B,2,TRUE),J4461)),
J4461)</f>
        <v>-9.5000000000000001E-2</v>
      </c>
      <c r="K4462" s="92">
        <f>IF(MOD($D4462,1)&gt;(11+55/60)/24,
IF(VLOOKUP(QUOTIENT($D4462,1),AUD!$A:$K,11,TRUE)=0,K4461,IFERROR(VLOOKUP(QUOTIENT($D4462,1),JPY!$A:$B,2,TRUE),K4461)),
K4461)</f>
        <v>7.3569999999999997E-2</v>
      </c>
      <c r="L4462" s="92">
        <f>IF(MOD($E4462,1)&gt;(11+55/60)/24,
IF(VLOOKUP(QUOTIENT($E4462,1),AUD!$A:$K,11,TRUE)=0,L4461,IFERROR(VLOOKUP(QUOTIENT($E4462,1),CAD!$A:$B,2,TRUE)*1,L4461)),
L4461)</f>
        <v>0.78</v>
      </c>
    </row>
    <row r="4463" spans="1:12">
      <c r="A4463" s="94" t="s">
        <v>4702</v>
      </c>
      <c r="B4463" s="94">
        <f>(DATE(LEFT($A4463,4),MID($A4463,6,2),MID($A4463,9,2))+MID($A4463,12,2)/24+MID($A4463,15,2)/60+MID($A4463,18,2)/3600)
+Timezone!$C$2/24
+VLOOKUP((DATE(LEFT($A4463,4),MID($A4463,6,2),MID($A4463,9,2))+MID($A4463,12,2)/24+MID($A4463,15,2)/60+MID($A4463,18,2)/3600),Timezone!$K:$L,2,TRUE)/24</f>
        <v>42325.208333333328</v>
      </c>
      <c r="C4463" s="94">
        <f>(DATE(LEFT($A4463,4),MID($A4463,6,2),MID($A4463,9,2))+MID($A4463,12,2)/24+MID($A4463,15,2)/60+MID($A4463,18,2)/3600)
+Timezone!$C$3/24
+VLOOKUP((DATE(LEFT($A4463,4),MID($A4463,6,2),MID($A4463,9,2))+MID($A4463,12,2)/24+MID($A4463,15,2)/60+MID($A4463,18,2)/3600),Timezone!$K:$L,2,TRUE)/24</f>
        <v>42325.291666666664</v>
      </c>
      <c r="D4463" s="94">
        <f>(DATE(LEFT($A4463,4),MID($A4463,6,2),MID($A4463,9,2))+MID($A4463,12,2)/24+MID($A4463,15,2)/60+MID($A4463,18,2)/3600)
+Timezone!$C$4/24
+VLOOKUP((DATE(LEFT($A4463,4),MID($A4463,6,2),MID($A4463,9,2))+MID($A4463,12,2)/24+MID($A4463,15,2)/60+MID($A4463,18,2)/3600),Timezone!$K:$L,2,TRUE)/24</f>
        <v>42324.833333333328</v>
      </c>
      <c r="E4463" s="94">
        <f>(DATE(LEFT($A4463,4),MID($A4463,6,2),MID($A4463,9,2))+MID($A4463,12,2)/24+MID($A4463,15,2)/60+MID($A4463,18,2)/3600)
+Timezone!$C$5/24
+VLOOKUP((DATE(LEFT($A4463,4),MID($A4463,6,2),MID($A4463,9,2))+MID($A4463,12,2)/24+MID($A4463,15,2)/60+MID($A4463,18,2)/3600),Timezone!$K:$L,2,TRUE)/24</f>
        <v>42324.625</v>
      </c>
      <c r="F4463" s="92">
        <f>IF(MOD($B4463,1)&gt;10.5/24,
IF(VLOOKUP(QUOTIENT($B4463,1),AUD!$A:$K,11,TRUE)=0,F4462,VLOOKUP(QUOTIENT($B4463,1),AUD!$A:$K,11,TRUE)),
F4462)</f>
        <v>2.2200000000000002</v>
      </c>
      <c r="G4463" s="92">
        <f>IF(MOD($C4463,1)&gt;10.5/24,
IF(VLOOKUP(QUOTIENT($C4463,1),AUD!$A:$K,11,TRUE)=0,G4462,VLOOKUP(QUOTIENT($C4463,1),NZD!$A:$F,6,TRUE)),
G4462)</f>
        <v>2.87</v>
      </c>
      <c r="H4463" s="92">
        <f>IF(MOD($D4463,1)&gt;(11+55/60)/24,
IF(VLOOKUP(QUOTIENT($D4463,1),AUD!$A:$K,11,TRUE)=0,H4462,IFERROR(VLOOKUP(QUOTIENT($D4463,1),USD!$A:$B,2,TRUE),H4462)),
H4462)</f>
        <v>0.36409999999999998</v>
      </c>
      <c r="I4463" s="92">
        <f>IF(MOD($D4463,1)&gt;(11+55/60)/24,
IF(VLOOKUP(QUOTIENT($D4463,1),AUD!$A:$K,11,TRUE)=0,I4462,IFERROR(VLOOKUP(QUOTIENT($D4463,1),GBP!$A:$B,2,TRUE),I4462)),
I4462)</f>
        <v>0.57313000000000003</v>
      </c>
      <c r="J4463" s="92">
        <f>IF(MOD($D4463,1)&gt;(11+55/60)/24,
IF(VLOOKUP(QUOTIENT($D4463,1),AUD!$A:$K,11,TRUE)=0,J4462,IFERROR(VLOOKUP(QUOTIENT($D4463,1),EUR!$A:$B,2,TRUE),J4462)),
J4462)</f>
        <v>-9.5000000000000001E-2</v>
      </c>
      <c r="K4463" s="92">
        <f>IF(MOD($D4463,1)&gt;(11+55/60)/24,
IF(VLOOKUP(QUOTIENT($D4463,1),AUD!$A:$K,11,TRUE)=0,K4462,IFERROR(VLOOKUP(QUOTIENT($D4463,1),JPY!$A:$B,2,TRUE),K4462)),
K4462)</f>
        <v>7.3569999999999997E-2</v>
      </c>
      <c r="L4463" s="92">
        <f>IF(MOD($E4463,1)&gt;(11+55/60)/24,
IF(VLOOKUP(QUOTIENT($E4463,1),AUD!$A:$K,11,TRUE)=0,L4462,IFERROR(VLOOKUP(QUOTIENT($E4463,1),CAD!$A:$B,2,TRUE)*1,L4462)),
L4462)</f>
        <v>0.78</v>
      </c>
    </row>
    <row r="4464" spans="1:12">
      <c r="A4464" s="94" t="s">
        <v>4703</v>
      </c>
      <c r="B4464" s="94">
        <f>(DATE(LEFT($A4464,4),MID($A4464,6,2),MID($A4464,9,2))+MID($A4464,12,2)/24+MID($A4464,15,2)/60+MID($A4464,18,2)/3600)
+Timezone!$C$2/24
+VLOOKUP((DATE(LEFT($A4464,4),MID($A4464,6,2),MID($A4464,9,2))+MID($A4464,12,2)/24+MID($A4464,15,2)/60+MID($A4464,18,2)/3600),Timezone!$K:$L,2,TRUE)/24</f>
        <v>42325.291666666664</v>
      </c>
      <c r="C4464" s="94">
        <f>(DATE(LEFT($A4464,4),MID($A4464,6,2),MID($A4464,9,2))+MID($A4464,12,2)/24+MID($A4464,15,2)/60+MID($A4464,18,2)/3600)
+Timezone!$C$3/24
+VLOOKUP((DATE(LEFT($A4464,4),MID($A4464,6,2),MID($A4464,9,2))+MID($A4464,12,2)/24+MID($A4464,15,2)/60+MID($A4464,18,2)/3600),Timezone!$K:$L,2,TRUE)/24</f>
        <v>42325.375</v>
      </c>
      <c r="D4464" s="94">
        <f>(DATE(LEFT($A4464,4),MID($A4464,6,2),MID($A4464,9,2))+MID($A4464,12,2)/24+MID($A4464,15,2)/60+MID($A4464,18,2)/3600)
+Timezone!$C$4/24
+VLOOKUP((DATE(LEFT($A4464,4),MID($A4464,6,2),MID($A4464,9,2))+MID($A4464,12,2)/24+MID($A4464,15,2)/60+MID($A4464,18,2)/3600),Timezone!$K:$L,2,TRUE)/24</f>
        <v>42324.916666666664</v>
      </c>
      <c r="E4464" s="94">
        <f>(DATE(LEFT($A4464,4),MID($A4464,6,2),MID($A4464,9,2))+MID($A4464,12,2)/24+MID($A4464,15,2)/60+MID($A4464,18,2)/3600)
+Timezone!$C$5/24
+VLOOKUP((DATE(LEFT($A4464,4),MID($A4464,6,2),MID($A4464,9,2))+MID($A4464,12,2)/24+MID($A4464,15,2)/60+MID($A4464,18,2)/3600),Timezone!$K:$L,2,TRUE)/24</f>
        <v>42324.708333333336</v>
      </c>
      <c r="F4464" s="92">
        <f>IF(MOD($B4464,1)&gt;10.5/24,
IF(VLOOKUP(QUOTIENT($B4464,1),AUD!$A:$K,11,TRUE)=0,F4463,VLOOKUP(QUOTIENT($B4464,1),AUD!$A:$K,11,TRUE)),
F4463)</f>
        <v>2.2200000000000002</v>
      </c>
      <c r="G4464" s="92">
        <f>IF(MOD($C4464,1)&gt;10.5/24,
IF(VLOOKUP(QUOTIENT($C4464,1),AUD!$A:$K,11,TRUE)=0,G4463,VLOOKUP(QUOTIENT($C4464,1),NZD!$A:$F,6,TRUE)),
G4463)</f>
        <v>2.87</v>
      </c>
      <c r="H4464" s="92">
        <f>IF(MOD($D4464,1)&gt;(11+55/60)/24,
IF(VLOOKUP(QUOTIENT($D4464,1),AUD!$A:$K,11,TRUE)=0,H4463,IFERROR(VLOOKUP(QUOTIENT($D4464,1),USD!$A:$B,2,TRUE),H4463)),
H4463)</f>
        <v>0.36409999999999998</v>
      </c>
      <c r="I4464" s="92">
        <f>IF(MOD($D4464,1)&gt;(11+55/60)/24,
IF(VLOOKUP(QUOTIENT($D4464,1),AUD!$A:$K,11,TRUE)=0,I4463,IFERROR(VLOOKUP(QUOTIENT($D4464,1),GBP!$A:$B,2,TRUE),I4463)),
I4463)</f>
        <v>0.57313000000000003</v>
      </c>
      <c r="J4464" s="92">
        <f>IF(MOD($D4464,1)&gt;(11+55/60)/24,
IF(VLOOKUP(QUOTIENT($D4464,1),AUD!$A:$K,11,TRUE)=0,J4463,IFERROR(VLOOKUP(QUOTIENT($D4464,1),EUR!$A:$B,2,TRUE),J4463)),
J4463)</f>
        <v>-9.5000000000000001E-2</v>
      </c>
      <c r="K4464" s="92">
        <f>IF(MOD($D4464,1)&gt;(11+55/60)/24,
IF(VLOOKUP(QUOTIENT($D4464,1),AUD!$A:$K,11,TRUE)=0,K4463,IFERROR(VLOOKUP(QUOTIENT($D4464,1),JPY!$A:$B,2,TRUE),K4463)),
K4463)</f>
        <v>7.3569999999999997E-2</v>
      </c>
      <c r="L4464" s="92">
        <f>IF(MOD($E4464,1)&gt;(11+55/60)/24,
IF(VLOOKUP(QUOTIENT($E4464,1),AUD!$A:$K,11,TRUE)=0,L4463,IFERROR(VLOOKUP(QUOTIENT($E4464,1),CAD!$A:$B,2,TRUE)*1,L4463)),
L4463)</f>
        <v>0.78</v>
      </c>
    </row>
    <row r="4465" spans="1:12">
      <c r="A4465" s="94" t="s">
        <v>4704</v>
      </c>
      <c r="B4465" s="94">
        <f>(DATE(LEFT($A4465,4),MID($A4465,6,2),MID($A4465,9,2))+MID($A4465,12,2)/24+MID($A4465,15,2)/60+MID($A4465,18,2)/3600)
+Timezone!$C$2/24
+VLOOKUP((DATE(LEFT($A4465,4),MID($A4465,6,2),MID($A4465,9,2))+MID($A4465,12,2)/24+MID($A4465,15,2)/60+MID($A4465,18,2)/3600),Timezone!$K:$L,2,TRUE)/24</f>
        <v>42325.374999999993</v>
      </c>
      <c r="C4465" s="94">
        <f>(DATE(LEFT($A4465,4),MID($A4465,6,2),MID($A4465,9,2))+MID($A4465,12,2)/24+MID($A4465,15,2)/60+MID($A4465,18,2)/3600)
+Timezone!$C$3/24
+VLOOKUP((DATE(LEFT($A4465,4),MID($A4465,6,2),MID($A4465,9,2))+MID($A4465,12,2)/24+MID($A4465,15,2)/60+MID($A4465,18,2)/3600),Timezone!$K:$L,2,TRUE)/24</f>
        <v>42325.458333333328</v>
      </c>
      <c r="D4465" s="94">
        <f>(DATE(LEFT($A4465,4),MID($A4465,6,2),MID($A4465,9,2))+MID($A4465,12,2)/24+MID($A4465,15,2)/60+MID($A4465,18,2)/3600)
+Timezone!$C$4/24
+VLOOKUP((DATE(LEFT($A4465,4),MID($A4465,6,2),MID($A4465,9,2))+MID($A4465,12,2)/24+MID($A4465,15,2)/60+MID($A4465,18,2)/3600),Timezone!$K:$L,2,TRUE)/24</f>
        <v>42324.999999999993</v>
      </c>
      <c r="E4465" s="94">
        <f>(DATE(LEFT($A4465,4),MID($A4465,6,2),MID($A4465,9,2))+MID($A4465,12,2)/24+MID($A4465,15,2)/60+MID($A4465,18,2)/3600)
+Timezone!$C$5/24
+VLOOKUP((DATE(LEFT($A4465,4),MID($A4465,6,2),MID($A4465,9,2))+MID($A4465,12,2)/24+MID($A4465,15,2)/60+MID($A4465,18,2)/3600),Timezone!$K:$L,2,TRUE)/24</f>
        <v>42324.791666666664</v>
      </c>
      <c r="F4465" s="92">
        <f>IF(MOD($B4465,1)&gt;10.5/24,
IF(VLOOKUP(QUOTIENT($B4465,1),AUD!$A:$K,11,TRUE)=0,F4464,VLOOKUP(QUOTIENT($B4465,1),AUD!$A:$K,11,TRUE)),
F4464)</f>
        <v>2.2200000000000002</v>
      </c>
      <c r="G4465" s="92">
        <f>IF(MOD($C4465,1)&gt;10.5/24,
IF(VLOOKUP(QUOTIENT($C4465,1),AUD!$A:$K,11,TRUE)=0,G4464,VLOOKUP(QUOTIENT($C4465,1),NZD!$A:$F,6,TRUE)),
G4464)</f>
        <v>2.88</v>
      </c>
      <c r="H4465" s="92">
        <f>IF(MOD($D4465,1)&gt;(11+55/60)/24,
IF(VLOOKUP(QUOTIENT($D4465,1),AUD!$A:$K,11,TRUE)=0,H4464,IFERROR(VLOOKUP(QUOTIENT($D4465,1),USD!$A:$B,2,TRUE),H4464)),
H4464)</f>
        <v>0.36409999999999998</v>
      </c>
      <c r="I4465" s="92">
        <f>IF(MOD($D4465,1)&gt;(11+55/60)/24,
IF(VLOOKUP(QUOTIENT($D4465,1),AUD!$A:$K,11,TRUE)=0,I4464,IFERROR(VLOOKUP(QUOTIENT($D4465,1),GBP!$A:$B,2,TRUE),I4464)),
I4464)</f>
        <v>0.57313000000000003</v>
      </c>
      <c r="J4465" s="92">
        <f>IF(MOD($D4465,1)&gt;(11+55/60)/24,
IF(VLOOKUP(QUOTIENT($D4465,1),AUD!$A:$K,11,TRUE)=0,J4464,IFERROR(VLOOKUP(QUOTIENT($D4465,1),EUR!$A:$B,2,TRUE),J4464)),
J4464)</f>
        <v>-9.5000000000000001E-2</v>
      </c>
      <c r="K4465" s="92">
        <f>IF(MOD($D4465,1)&gt;(11+55/60)/24,
IF(VLOOKUP(QUOTIENT($D4465,1),AUD!$A:$K,11,TRUE)=0,K4464,IFERROR(VLOOKUP(QUOTIENT($D4465,1),JPY!$A:$B,2,TRUE),K4464)),
K4464)</f>
        <v>7.3569999999999997E-2</v>
      </c>
      <c r="L4465" s="92">
        <f>IF(MOD($E4465,1)&gt;(11+55/60)/24,
IF(VLOOKUP(QUOTIENT($E4465,1),AUD!$A:$K,11,TRUE)=0,L4464,IFERROR(VLOOKUP(QUOTIENT($E4465,1),CAD!$A:$B,2,TRUE)*1,L4464)),
L4464)</f>
        <v>0.78</v>
      </c>
    </row>
    <row r="4466" spans="1:12">
      <c r="A4466" s="94" t="s">
        <v>4705</v>
      </c>
      <c r="B4466" s="94">
        <f>(DATE(LEFT($A4466,4),MID($A4466,6,2),MID($A4466,9,2))+MID($A4466,12,2)/24+MID($A4466,15,2)/60+MID($A4466,18,2)/3600)
+Timezone!$C$2/24
+VLOOKUP((DATE(LEFT($A4466,4),MID($A4466,6,2),MID($A4466,9,2))+MID($A4466,12,2)/24+MID($A4466,15,2)/60+MID($A4466,18,2)/3600),Timezone!$K:$L,2,TRUE)/24</f>
        <v>42325.458333333328</v>
      </c>
      <c r="C4466" s="94">
        <f>(DATE(LEFT($A4466,4),MID($A4466,6,2),MID($A4466,9,2))+MID($A4466,12,2)/24+MID($A4466,15,2)/60+MID($A4466,18,2)/3600)
+Timezone!$C$3/24
+VLOOKUP((DATE(LEFT($A4466,4),MID($A4466,6,2),MID($A4466,9,2))+MID($A4466,12,2)/24+MID($A4466,15,2)/60+MID($A4466,18,2)/3600),Timezone!$K:$L,2,TRUE)/24</f>
        <v>42325.541666666664</v>
      </c>
      <c r="D4466" s="94">
        <f>(DATE(LEFT($A4466,4),MID($A4466,6,2),MID($A4466,9,2))+MID($A4466,12,2)/24+MID($A4466,15,2)/60+MID($A4466,18,2)/3600)
+Timezone!$C$4/24
+VLOOKUP((DATE(LEFT($A4466,4),MID($A4466,6,2),MID($A4466,9,2))+MID($A4466,12,2)/24+MID($A4466,15,2)/60+MID($A4466,18,2)/3600),Timezone!$K:$L,2,TRUE)/24</f>
        <v>42325.083333333328</v>
      </c>
      <c r="E4466" s="94">
        <f>(DATE(LEFT($A4466,4),MID($A4466,6,2),MID($A4466,9,2))+MID($A4466,12,2)/24+MID($A4466,15,2)/60+MID($A4466,18,2)/3600)
+Timezone!$C$5/24
+VLOOKUP((DATE(LEFT($A4466,4),MID($A4466,6,2),MID($A4466,9,2))+MID($A4466,12,2)/24+MID($A4466,15,2)/60+MID($A4466,18,2)/3600),Timezone!$K:$L,2,TRUE)/24</f>
        <v>42324.875</v>
      </c>
      <c r="F4466" s="92">
        <f>IF(MOD($B4466,1)&gt;10.5/24,
IF(VLOOKUP(QUOTIENT($B4466,1),AUD!$A:$K,11,TRUE)=0,F4465,VLOOKUP(QUOTIENT($B4466,1),AUD!$A:$K,11,TRUE)),
F4465)</f>
        <v>2.23</v>
      </c>
      <c r="G4466" s="92">
        <f>IF(MOD($C4466,1)&gt;10.5/24,
IF(VLOOKUP(QUOTIENT($C4466,1),AUD!$A:$K,11,TRUE)=0,G4465,VLOOKUP(QUOTIENT($C4466,1),NZD!$A:$F,6,TRUE)),
G4465)</f>
        <v>2.88</v>
      </c>
      <c r="H4466" s="92">
        <f>IF(MOD($D4466,1)&gt;(11+55/60)/24,
IF(VLOOKUP(QUOTIENT($D4466,1),AUD!$A:$K,11,TRUE)=0,H4465,IFERROR(VLOOKUP(QUOTIENT($D4466,1),USD!$A:$B,2,TRUE),H4465)),
H4465)</f>
        <v>0.36409999999999998</v>
      </c>
      <c r="I4466" s="92">
        <f>IF(MOD($D4466,1)&gt;(11+55/60)/24,
IF(VLOOKUP(QUOTIENT($D4466,1),AUD!$A:$K,11,TRUE)=0,I4465,IFERROR(VLOOKUP(QUOTIENT($D4466,1),GBP!$A:$B,2,TRUE),I4465)),
I4465)</f>
        <v>0.57313000000000003</v>
      </c>
      <c r="J4466" s="92">
        <f>IF(MOD($D4466,1)&gt;(11+55/60)/24,
IF(VLOOKUP(QUOTIENT($D4466,1),AUD!$A:$K,11,TRUE)=0,J4465,IFERROR(VLOOKUP(QUOTIENT($D4466,1),EUR!$A:$B,2,TRUE),J4465)),
J4465)</f>
        <v>-9.5000000000000001E-2</v>
      </c>
      <c r="K4466" s="92">
        <f>IF(MOD($D4466,1)&gt;(11+55/60)/24,
IF(VLOOKUP(QUOTIENT($D4466,1),AUD!$A:$K,11,TRUE)=0,K4465,IFERROR(VLOOKUP(QUOTIENT($D4466,1),JPY!$A:$B,2,TRUE),K4465)),
K4465)</f>
        <v>7.3569999999999997E-2</v>
      </c>
      <c r="L4466" s="92">
        <f>IF(MOD($E4466,1)&gt;(11+55/60)/24,
IF(VLOOKUP(QUOTIENT($E4466,1),AUD!$A:$K,11,TRUE)=0,L4465,IFERROR(VLOOKUP(QUOTIENT($E4466,1),CAD!$A:$B,2,TRUE)*1,L4465)),
L4465)</f>
        <v>0.78</v>
      </c>
    </row>
    <row r="4467" spans="1:12">
      <c r="A4467" s="94" t="s">
        <v>4706</v>
      </c>
      <c r="B4467" s="94">
        <f>(DATE(LEFT($A4467,4),MID($A4467,6,2),MID($A4467,9,2))+MID($A4467,12,2)/24+MID($A4467,15,2)/60+MID($A4467,18,2)/3600)
+Timezone!$C$2/24
+VLOOKUP((DATE(LEFT($A4467,4),MID($A4467,6,2),MID($A4467,9,2))+MID($A4467,12,2)/24+MID($A4467,15,2)/60+MID($A4467,18,2)/3600),Timezone!$K:$L,2,TRUE)/24</f>
        <v>42325.541666666664</v>
      </c>
      <c r="C4467" s="94">
        <f>(DATE(LEFT($A4467,4),MID($A4467,6,2),MID($A4467,9,2))+MID($A4467,12,2)/24+MID($A4467,15,2)/60+MID($A4467,18,2)/3600)
+Timezone!$C$3/24
+VLOOKUP((DATE(LEFT($A4467,4),MID($A4467,6,2),MID($A4467,9,2))+MID($A4467,12,2)/24+MID($A4467,15,2)/60+MID($A4467,18,2)/3600),Timezone!$K:$L,2,TRUE)/24</f>
        <v>42325.625</v>
      </c>
      <c r="D4467" s="94">
        <f>(DATE(LEFT($A4467,4),MID($A4467,6,2),MID($A4467,9,2))+MID($A4467,12,2)/24+MID($A4467,15,2)/60+MID($A4467,18,2)/3600)
+Timezone!$C$4/24
+VLOOKUP((DATE(LEFT($A4467,4),MID($A4467,6,2),MID($A4467,9,2))+MID($A4467,12,2)/24+MID($A4467,15,2)/60+MID($A4467,18,2)/3600),Timezone!$K:$L,2,TRUE)/24</f>
        <v>42325.166666666664</v>
      </c>
      <c r="E4467" s="94">
        <f>(DATE(LEFT($A4467,4),MID($A4467,6,2),MID($A4467,9,2))+MID($A4467,12,2)/24+MID($A4467,15,2)/60+MID($A4467,18,2)/3600)
+Timezone!$C$5/24
+VLOOKUP((DATE(LEFT($A4467,4),MID($A4467,6,2),MID($A4467,9,2))+MID($A4467,12,2)/24+MID($A4467,15,2)/60+MID($A4467,18,2)/3600),Timezone!$K:$L,2,TRUE)/24</f>
        <v>42324.958333333336</v>
      </c>
      <c r="F4467" s="92">
        <f>IF(MOD($B4467,1)&gt;10.5/24,
IF(VLOOKUP(QUOTIENT($B4467,1),AUD!$A:$K,11,TRUE)=0,F4466,VLOOKUP(QUOTIENT($B4467,1),AUD!$A:$K,11,TRUE)),
F4466)</f>
        <v>2.23</v>
      </c>
      <c r="G4467" s="92">
        <f>IF(MOD($C4467,1)&gt;10.5/24,
IF(VLOOKUP(QUOTIENT($C4467,1),AUD!$A:$K,11,TRUE)=0,G4466,VLOOKUP(QUOTIENT($C4467,1),NZD!$A:$F,6,TRUE)),
G4466)</f>
        <v>2.88</v>
      </c>
      <c r="H4467" s="92">
        <f>IF(MOD($D4467,1)&gt;(11+55/60)/24,
IF(VLOOKUP(QUOTIENT($D4467,1),AUD!$A:$K,11,TRUE)=0,H4466,IFERROR(VLOOKUP(QUOTIENT($D4467,1),USD!$A:$B,2,TRUE),H4466)),
H4466)</f>
        <v>0.36409999999999998</v>
      </c>
      <c r="I4467" s="92">
        <f>IF(MOD($D4467,1)&gt;(11+55/60)/24,
IF(VLOOKUP(QUOTIENT($D4467,1),AUD!$A:$K,11,TRUE)=0,I4466,IFERROR(VLOOKUP(QUOTIENT($D4467,1),GBP!$A:$B,2,TRUE),I4466)),
I4466)</f>
        <v>0.57313000000000003</v>
      </c>
      <c r="J4467" s="92">
        <f>IF(MOD($D4467,1)&gt;(11+55/60)/24,
IF(VLOOKUP(QUOTIENT($D4467,1),AUD!$A:$K,11,TRUE)=0,J4466,IFERROR(VLOOKUP(QUOTIENT($D4467,1),EUR!$A:$B,2,TRUE),J4466)),
J4466)</f>
        <v>-9.5000000000000001E-2</v>
      </c>
      <c r="K4467" s="92">
        <f>IF(MOD($D4467,1)&gt;(11+55/60)/24,
IF(VLOOKUP(QUOTIENT($D4467,1),AUD!$A:$K,11,TRUE)=0,K4466,IFERROR(VLOOKUP(QUOTIENT($D4467,1),JPY!$A:$B,2,TRUE),K4466)),
K4466)</f>
        <v>7.3569999999999997E-2</v>
      </c>
      <c r="L4467" s="92">
        <f>IF(MOD($E4467,1)&gt;(11+55/60)/24,
IF(VLOOKUP(QUOTIENT($E4467,1),AUD!$A:$K,11,TRUE)=0,L4466,IFERROR(VLOOKUP(QUOTIENT($E4467,1),CAD!$A:$B,2,TRUE)*1,L4466)),
L4466)</f>
        <v>0.78</v>
      </c>
    </row>
    <row r="4468" spans="1:12">
      <c r="A4468" s="94" t="s">
        <v>4707</v>
      </c>
      <c r="B4468" s="94">
        <f>(DATE(LEFT($A4468,4),MID($A4468,6,2),MID($A4468,9,2))+MID($A4468,12,2)/24+MID($A4468,15,2)/60+MID($A4468,18,2)/3600)
+Timezone!$C$2/24
+VLOOKUP((DATE(LEFT($A4468,4),MID($A4468,6,2),MID($A4468,9,2))+MID($A4468,12,2)/24+MID($A4468,15,2)/60+MID($A4468,18,2)/3600),Timezone!$K:$L,2,TRUE)/24</f>
        <v>42325.624999999993</v>
      </c>
      <c r="C4468" s="94">
        <f>(DATE(LEFT($A4468,4),MID($A4468,6,2),MID($A4468,9,2))+MID($A4468,12,2)/24+MID($A4468,15,2)/60+MID($A4468,18,2)/3600)
+Timezone!$C$3/24
+VLOOKUP((DATE(LEFT($A4468,4),MID($A4468,6,2),MID($A4468,9,2))+MID($A4468,12,2)/24+MID($A4468,15,2)/60+MID($A4468,18,2)/3600),Timezone!$K:$L,2,TRUE)/24</f>
        <v>42325.708333333328</v>
      </c>
      <c r="D4468" s="94">
        <f>(DATE(LEFT($A4468,4),MID($A4468,6,2),MID($A4468,9,2))+MID($A4468,12,2)/24+MID($A4468,15,2)/60+MID($A4468,18,2)/3600)
+Timezone!$C$4/24
+VLOOKUP((DATE(LEFT($A4468,4),MID($A4468,6,2),MID($A4468,9,2))+MID($A4468,12,2)/24+MID($A4468,15,2)/60+MID($A4468,18,2)/3600),Timezone!$K:$L,2,TRUE)/24</f>
        <v>42325.249999999993</v>
      </c>
      <c r="E4468" s="94">
        <f>(DATE(LEFT($A4468,4),MID($A4468,6,2),MID($A4468,9,2))+MID($A4468,12,2)/24+MID($A4468,15,2)/60+MID($A4468,18,2)/3600)
+Timezone!$C$5/24
+VLOOKUP((DATE(LEFT($A4468,4),MID($A4468,6,2),MID($A4468,9,2))+MID($A4468,12,2)/24+MID($A4468,15,2)/60+MID($A4468,18,2)/3600),Timezone!$K:$L,2,TRUE)/24</f>
        <v>42325.041666666664</v>
      </c>
      <c r="F4468" s="92">
        <f>IF(MOD($B4468,1)&gt;10.5/24,
IF(VLOOKUP(QUOTIENT($B4468,1),AUD!$A:$K,11,TRUE)=0,F4467,VLOOKUP(QUOTIENT($B4468,1),AUD!$A:$K,11,TRUE)),
F4467)</f>
        <v>2.23</v>
      </c>
      <c r="G4468" s="92">
        <f>IF(MOD($C4468,1)&gt;10.5/24,
IF(VLOOKUP(QUOTIENT($C4468,1),AUD!$A:$K,11,TRUE)=0,G4467,VLOOKUP(QUOTIENT($C4468,1),NZD!$A:$F,6,TRUE)),
G4467)</f>
        <v>2.88</v>
      </c>
      <c r="H4468" s="92">
        <f>IF(MOD($D4468,1)&gt;(11+55/60)/24,
IF(VLOOKUP(QUOTIENT($D4468,1),AUD!$A:$K,11,TRUE)=0,H4467,IFERROR(VLOOKUP(QUOTIENT($D4468,1),USD!$A:$B,2,TRUE),H4467)),
H4467)</f>
        <v>0.36409999999999998</v>
      </c>
      <c r="I4468" s="92">
        <f>IF(MOD($D4468,1)&gt;(11+55/60)/24,
IF(VLOOKUP(QUOTIENT($D4468,1),AUD!$A:$K,11,TRUE)=0,I4467,IFERROR(VLOOKUP(QUOTIENT($D4468,1),GBP!$A:$B,2,TRUE),I4467)),
I4467)</f>
        <v>0.57313000000000003</v>
      </c>
      <c r="J4468" s="92">
        <f>IF(MOD($D4468,1)&gt;(11+55/60)/24,
IF(VLOOKUP(QUOTIENT($D4468,1),AUD!$A:$K,11,TRUE)=0,J4467,IFERROR(VLOOKUP(QUOTIENT($D4468,1),EUR!$A:$B,2,TRUE),J4467)),
J4467)</f>
        <v>-9.5000000000000001E-2</v>
      </c>
      <c r="K4468" s="92">
        <f>IF(MOD($D4468,1)&gt;(11+55/60)/24,
IF(VLOOKUP(QUOTIENT($D4468,1),AUD!$A:$K,11,TRUE)=0,K4467,IFERROR(VLOOKUP(QUOTIENT($D4468,1),JPY!$A:$B,2,TRUE),K4467)),
K4467)</f>
        <v>7.3569999999999997E-2</v>
      </c>
      <c r="L4468" s="92">
        <f>IF(MOD($E4468,1)&gt;(11+55/60)/24,
IF(VLOOKUP(QUOTIENT($E4468,1),AUD!$A:$K,11,TRUE)=0,L4467,IFERROR(VLOOKUP(QUOTIENT($E4468,1),CAD!$A:$B,2,TRUE)*1,L4467)),
L4467)</f>
        <v>0.78</v>
      </c>
    </row>
    <row r="4469" spans="1:12">
      <c r="A4469" s="94" t="s">
        <v>4708</v>
      </c>
      <c r="B4469" s="94">
        <f>(DATE(LEFT($A4469,4),MID($A4469,6,2),MID($A4469,9,2))+MID($A4469,12,2)/24+MID($A4469,15,2)/60+MID($A4469,18,2)/3600)
+Timezone!$C$2/24
+VLOOKUP((DATE(LEFT($A4469,4),MID($A4469,6,2),MID($A4469,9,2))+MID($A4469,12,2)/24+MID($A4469,15,2)/60+MID($A4469,18,2)/3600),Timezone!$K:$L,2,TRUE)/24</f>
        <v>42325.708333333328</v>
      </c>
      <c r="C4469" s="94">
        <f>(DATE(LEFT($A4469,4),MID($A4469,6,2),MID($A4469,9,2))+MID($A4469,12,2)/24+MID($A4469,15,2)/60+MID($A4469,18,2)/3600)
+Timezone!$C$3/24
+VLOOKUP((DATE(LEFT($A4469,4),MID($A4469,6,2),MID($A4469,9,2))+MID($A4469,12,2)/24+MID($A4469,15,2)/60+MID($A4469,18,2)/3600),Timezone!$K:$L,2,TRUE)/24</f>
        <v>42325.791666666664</v>
      </c>
      <c r="D4469" s="94">
        <f>(DATE(LEFT($A4469,4),MID($A4469,6,2),MID($A4469,9,2))+MID($A4469,12,2)/24+MID($A4469,15,2)/60+MID($A4469,18,2)/3600)
+Timezone!$C$4/24
+VLOOKUP((DATE(LEFT($A4469,4),MID($A4469,6,2),MID($A4469,9,2))+MID($A4469,12,2)/24+MID($A4469,15,2)/60+MID($A4469,18,2)/3600),Timezone!$K:$L,2,TRUE)/24</f>
        <v>42325.333333333328</v>
      </c>
      <c r="E4469" s="94">
        <f>(DATE(LEFT($A4469,4),MID($A4469,6,2),MID($A4469,9,2))+MID($A4469,12,2)/24+MID($A4469,15,2)/60+MID($A4469,18,2)/3600)
+Timezone!$C$5/24
+VLOOKUP((DATE(LEFT($A4469,4),MID($A4469,6,2),MID($A4469,9,2))+MID($A4469,12,2)/24+MID($A4469,15,2)/60+MID($A4469,18,2)/3600),Timezone!$K:$L,2,TRUE)/24</f>
        <v>42325.125</v>
      </c>
      <c r="F4469" s="92">
        <f>IF(MOD($B4469,1)&gt;10.5/24,
IF(VLOOKUP(QUOTIENT($B4469,1),AUD!$A:$K,11,TRUE)=0,F4468,VLOOKUP(QUOTIENT($B4469,1),AUD!$A:$K,11,TRUE)),
F4468)</f>
        <v>2.23</v>
      </c>
      <c r="G4469" s="92">
        <f>IF(MOD($C4469,1)&gt;10.5/24,
IF(VLOOKUP(QUOTIENT($C4469,1),AUD!$A:$K,11,TRUE)=0,G4468,VLOOKUP(QUOTIENT($C4469,1),NZD!$A:$F,6,TRUE)),
G4468)</f>
        <v>2.88</v>
      </c>
      <c r="H4469" s="92">
        <f>IF(MOD($D4469,1)&gt;(11+55/60)/24,
IF(VLOOKUP(QUOTIENT($D4469,1),AUD!$A:$K,11,TRUE)=0,H4468,IFERROR(VLOOKUP(QUOTIENT($D4469,1),USD!$A:$B,2,TRUE),H4468)),
H4468)</f>
        <v>0.36409999999999998</v>
      </c>
      <c r="I4469" s="92">
        <f>IF(MOD($D4469,1)&gt;(11+55/60)/24,
IF(VLOOKUP(QUOTIENT($D4469,1),AUD!$A:$K,11,TRUE)=0,I4468,IFERROR(VLOOKUP(QUOTIENT($D4469,1),GBP!$A:$B,2,TRUE),I4468)),
I4468)</f>
        <v>0.57313000000000003</v>
      </c>
      <c r="J4469" s="92">
        <f>IF(MOD($D4469,1)&gt;(11+55/60)/24,
IF(VLOOKUP(QUOTIENT($D4469,1),AUD!$A:$K,11,TRUE)=0,J4468,IFERROR(VLOOKUP(QUOTIENT($D4469,1),EUR!$A:$B,2,TRUE),J4468)),
J4468)</f>
        <v>-9.5000000000000001E-2</v>
      </c>
      <c r="K4469" s="92">
        <f>IF(MOD($D4469,1)&gt;(11+55/60)/24,
IF(VLOOKUP(QUOTIENT($D4469,1),AUD!$A:$K,11,TRUE)=0,K4468,IFERROR(VLOOKUP(QUOTIENT($D4469,1),JPY!$A:$B,2,TRUE),K4468)),
K4468)</f>
        <v>7.3569999999999997E-2</v>
      </c>
      <c r="L4469" s="92">
        <f>IF(MOD($E4469,1)&gt;(11+55/60)/24,
IF(VLOOKUP(QUOTIENT($E4469,1),AUD!$A:$K,11,TRUE)=0,L4468,IFERROR(VLOOKUP(QUOTIENT($E4469,1),CAD!$A:$B,2,TRUE)*1,L4468)),
L4468)</f>
        <v>0.78</v>
      </c>
    </row>
    <row r="4470" spans="1:12">
      <c r="A4470" s="94" t="s">
        <v>4709</v>
      </c>
      <c r="B4470" s="94">
        <f>(DATE(LEFT($A4470,4),MID($A4470,6,2),MID($A4470,9,2))+MID($A4470,12,2)/24+MID($A4470,15,2)/60+MID($A4470,18,2)/3600)
+Timezone!$C$2/24
+VLOOKUP((DATE(LEFT($A4470,4),MID($A4470,6,2),MID($A4470,9,2))+MID($A4470,12,2)/24+MID($A4470,15,2)/60+MID($A4470,18,2)/3600),Timezone!$K:$L,2,TRUE)/24</f>
        <v>42325.791666666664</v>
      </c>
      <c r="C4470" s="94">
        <f>(DATE(LEFT($A4470,4),MID($A4470,6,2),MID($A4470,9,2))+MID($A4470,12,2)/24+MID($A4470,15,2)/60+MID($A4470,18,2)/3600)
+Timezone!$C$3/24
+VLOOKUP((DATE(LEFT($A4470,4),MID($A4470,6,2),MID($A4470,9,2))+MID($A4470,12,2)/24+MID($A4470,15,2)/60+MID($A4470,18,2)/3600),Timezone!$K:$L,2,TRUE)/24</f>
        <v>42325.875</v>
      </c>
      <c r="D4470" s="94">
        <f>(DATE(LEFT($A4470,4),MID($A4470,6,2),MID($A4470,9,2))+MID($A4470,12,2)/24+MID($A4470,15,2)/60+MID($A4470,18,2)/3600)
+Timezone!$C$4/24
+VLOOKUP((DATE(LEFT($A4470,4),MID($A4470,6,2),MID($A4470,9,2))+MID($A4470,12,2)/24+MID($A4470,15,2)/60+MID($A4470,18,2)/3600),Timezone!$K:$L,2,TRUE)/24</f>
        <v>42325.416666666664</v>
      </c>
      <c r="E4470" s="94">
        <f>(DATE(LEFT($A4470,4),MID($A4470,6,2),MID($A4470,9,2))+MID($A4470,12,2)/24+MID($A4470,15,2)/60+MID($A4470,18,2)/3600)
+Timezone!$C$5/24
+VLOOKUP((DATE(LEFT($A4470,4),MID($A4470,6,2),MID($A4470,9,2))+MID($A4470,12,2)/24+MID($A4470,15,2)/60+MID($A4470,18,2)/3600),Timezone!$K:$L,2,TRUE)/24</f>
        <v>42325.208333333336</v>
      </c>
      <c r="F4470" s="92">
        <f>IF(MOD($B4470,1)&gt;10.5/24,
IF(VLOOKUP(QUOTIENT($B4470,1),AUD!$A:$K,11,TRUE)=0,F4469,VLOOKUP(QUOTIENT($B4470,1),AUD!$A:$K,11,TRUE)),
F4469)</f>
        <v>2.23</v>
      </c>
      <c r="G4470" s="92">
        <f>IF(MOD($C4470,1)&gt;10.5/24,
IF(VLOOKUP(QUOTIENT($C4470,1),AUD!$A:$K,11,TRUE)=0,G4469,VLOOKUP(QUOTIENT($C4470,1),NZD!$A:$F,6,TRUE)),
G4469)</f>
        <v>2.88</v>
      </c>
      <c r="H4470" s="92">
        <f>IF(MOD($D4470,1)&gt;(11+55/60)/24,
IF(VLOOKUP(QUOTIENT($D4470,1),AUD!$A:$K,11,TRUE)=0,H4469,IFERROR(VLOOKUP(QUOTIENT($D4470,1),USD!$A:$B,2,TRUE),H4469)),
H4469)</f>
        <v>0.36409999999999998</v>
      </c>
      <c r="I4470" s="92">
        <f>IF(MOD($D4470,1)&gt;(11+55/60)/24,
IF(VLOOKUP(QUOTIENT($D4470,1),AUD!$A:$K,11,TRUE)=0,I4469,IFERROR(VLOOKUP(QUOTIENT($D4470,1),GBP!$A:$B,2,TRUE),I4469)),
I4469)</f>
        <v>0.57313000000000003</v>
      </c>
      <c r="J4470" s="92">
        <f>IF(MOD($D4470,1)&gt;(11+55/60)/24,
IF(VLOOKUP(QUOTIENT($D4470,1),AUD!$A:$K,11,TRUE)=0,J4469,IFERROR(VLOOKUP(QUOTIENT($D4470,1),EUR!$A:$B,2,TRUE),J4469)),
J4469)</f>
        <v>-9.5000000000000001E-2</v>
      </c>
      <c r="K4470" s="92">
        <f>IF(MOD($D4470,1)&gt;(11+55/60)/24,
IF(VLOOKUP(QUOTIENT($D4470,1),AUD!$A:$K,11,TRUE)=0,K4469,IFERROR(VLOOKUP(QUOTIENT($D4470,1),JPY!$A:$B,2,TRUE),K4469)),
K4469)</f>
        <v>7.3569999999999997E-2</v>
      </c>
      <c r="L4470" s="92">
        <f>IF(MOD($E4470,1)&gt;(11+55/60)/24,
IF(VLOOKUP(QUOTIENT($E4470,1),AUD!$A:$K,11,TRUE)=0,L4469,IFERROR(VLOOKUP(QUOTIENT($E4470,1),CAD!$A:$B,2,TRUE)*1,L4469)),
L4469)</f>
        <v>0.78</v>
      </c>
    </row>
    <row r="4471" spans="1:12">
      <c r="A4471" s="94" t="s">
        <v>4710</v>
      </c>
      <c r="B4471" s="94">
        <f>(DATE(LEFT($A4471,4),MID($A4471,6,2),MID($A4471,9,2))+MID($A4471,12,2)/24+MID($A4471,15,2)/60+MID($A4471,18,2)/3600)
+Timezone!$C$2/24
+VLOOKUP((DATE(LEFT($A4471,4),MID($A4471,6,2),MID($A4471,9,2))+MID($A4471,12,2)/24+MID($A4471,15,2)/60+MID($A4471,18,2)/3600),Timezone!$K:$L,2,TRUE)/24</f>
        <v>42325.874999999993</v>
      </c>
      <c r="C4471" s="94">
        <f>(DATE(LEFT($A4471,4),MID($A4471,6,2),MID($A4471,9,2))+MID($A4471,12,2)/24+MID($A4471,15,2)/60+MID($A4471,18,2)/3600)
+Timezone!$C$3/24
+VLOOKUP((DATE(LEFT($A4471,4),MID($A4471,6,2),MID($A4471,9,2))+MID($A4471,12,2)/24+MID($A4471,15,2)/60+MID($A4471,18,2)/3600),Timezone!$K:$L,2,TRUE)/24</f>
        <v>42325.958333333328</v>
      </c>
      <c r="D4471" s="94">
        <f>(DATE(LEFT($A4471,4),MID($A4471,6,2),MID($A4471,9,2))+MID($A4471,12,2)/24+MID($A4471,15,2)/60+MID($A4471,18,2)/3600)
+Timezone!$C$4/24
+VLOOKUP((DATE(LEFT($A4471,4),MID($A4471,6,2),MID($A4471,9,2))+MID($A4471,12,2)/24+MID($A4471,15,2)/60+MID($A4471,18,2)/3600),Timezone!$K:$L,2,TRUE)/24</f>
        <v>42325.499999999993</v>
      </c>
      <c r="E4471" s="94">
        <f>(DATE(LEFT($A4471,4),MID($A4471,6,2),MID($A4471,9,2))+MID($A4471,12,2)/24+MID($A4471,15,2)/60+MID($A4471,18,2)/3600)
+Timezone!$C$5/24
+VLOOKUP((DATE(LEFT($A4471,4),MID($A4471,6,2),MID($A4471,9,2))+MID($A4471,12,2)/24+MID($A4471,15,2)/60+MID($A4471,18,2)/3600),Timezone!$K:$L,2,TRUE)/24</f>
        <v>42325.291666666664</v>
      </c>
      <c r="F4471" s="92">
        <f>IF(MOD($B4471,1)&gt;10.5/24,
IF(VLOOKUP(QUOTIENT($B4471,1),AUD!$A:$K,11,TRUE)=0,F4470,VLOOKUP(QUOTIENT($B4471,1),AUD!$A:$K,11,TRUE)),
F4470)</f>
        <v>2.23</v>
      </c>
      <c r="G4471" s="92">
        <f>IF(MOD($C4471,1)&gt;10.5/24,
IF(VLOOKUP(QUOTIENT($C4471,1),AUD!$A:$K,11,TRUE)=0,G4470,VLOOKUP(QUOTIENT($C4471,1),NZD!$A:$F,6,TRUE)),
G4470)</f>
        <v>2.88</v>
      </c>
      <c r="H4471" s="92">
        <f>IF(MOD($D4471,1)&gt;(11+55/60)/24,
IF(VLOOKUP(QUOTIENT($D4471,1),AUD!$A:$K,11,TRUE)=0,H4470,IFERROR(VLOOKUP(QUOTIENT($D4471,1),USD!$A:$B,2,TRUE),H4470)),
H4470)</f>
        <v>0.36709999999999998</v>
      </c>
      <c r="I4471" s="92">
        <f>IF(MOD($D4471,1)&gt;(11+55/60)/24,
IF(VLOOKUP(QUOTIENT($D4471,1),AUD!$A:$K,11,TRUE)=0,I4470,IFERROR(VLOOKUP(QUOTIENT($D4471,1),GBP!$A:$B,2,TRUE),I4470)),
I4470)</f>
        <v>0.57155999999999996</v>
      </c>
      <c r="J4471" s="92">
        <f>IF(MOD($D4471,1)&gt;(11+55/60)/24,
IF(VLOOKUP(QUOTIENT($D4471,1),AUD!$A:$K,11,TRUE)=0,J4470,IFERROR(VLOOKUP(QUOTIENT($D4471,1),EUR!$A:$B,2,TRUE),J4470)),
J4470)</f>
        <v>-9.7860000000000003E-2</v>
      </c>
      <c r="K4471" s="92">
        <f>IF(MOD($D4471,1)&gt;(11+55/60)/24,
IF(VLOOKUP(QUOTIENT($D4471,1),AUD!$A:$K,11,TRUE)=0,K4470,IFERROR(VLOOKUP(QUOTIENT($D4471,1),JPY!$A:$B,2,TRUE),K4470)),
K4470)</f>
        <v>7.3569999999999997E-2</v>
      </c>
      <c r="L4471" s="92">
        <f>IF(MOD($E4471,1)&gt;(11+55/60)/24,
IF(VLOOKUP(QUOTIENT($E4471,1),AUD!$A:$K,11,TRUE)=0,L4470,IFERROR(VLOOKUP(QUOTIENT($E4471,1),CAD!$A:$B,2,TRUE)*1,L4470)),
L4470)</f>
        <v>0.78</v>
      </c>
    </row>
    <row r="4472" spans="1:12">
      <c r="A4472" s="94" t="s">
        <v>4711</v>
      </c>
      <c r="B4472" s="94">
        <f>(DATE(LEFT($A4472,4),MID($A4472,6,2),MID($A4472,9,2))+MID($A4472,12,2)/24+MID($A4472,15,2)/60+MID($A4472,18,2)/3600)
+Timezone!$C$2/24
+VLOOKUP((DATE(LEFT($A4472,4),MID($A4472,6,2),MID($A4472,9,2))+MID($A4472,12,2)/24+MID($A4472,15,2)/60+MID($A4472,18,2)/3600),Timezone!$K:$L,2,TRUE)/24</f>
        <v>42325.958333333328</v>
      </c>
      <c r="C4472" s="94">
        <f>(DATE(LEFT($A4472,4),MID($A4472,6,2),MID($A4472,9,2))+MID($A4472,12,2)/24+MID($A4472,15,2)/60+MID($A4472,18,2)/3600)
+Timezone!$C$3/24
+VLOOKUP((DATE(LEFT($A4472,4),MID($A4472,6,2),MID($A4472,9,2))+MID($A4472,12,2)/24+MID($A4472,15,2)/60+MID($A4472,18,2)/3600),Timezone!$K:$L,2,TRUE)/24</f>
        <v>42326.041666666664</v>
      </c>
      <c r="D4472" s="94">
        <f>(DATE(LEFT($A4472,4),MID($A4472,6,2),MID($A4472,9,2))+MID($A4472,12,2)/24+MID($A4472,15,2)/60+MID($A4472,18,2)/3600)
+Timezone!$C$4/24
+VLOOKUP((DATE(LEFT($A4472,4),MID($A4472,6,2),MID($A4472,9,2))+MID($A4472,12,2)/24+MID($A4472,15,2)/60+MID($A4472,18,2)/3600),Timezone!$K:$L,2,TRUE)/24</f>
        <v>42325.583333333328</v>
      </c>
      <c r="E4472" s="94">
        <f>(DATE(LEFT($A4472,4),MID($A4472,6,2),MID($A4472,9,2))+MID($A4472,12,2)/24+MID($A4472,15,2)/60+MID($A4472,18,2)/3600)
+Timezone!$C$5/24
+VLOOKUP((DATE(LEFT($A4472,4),MID($A4472,6,2),MID($A4472,9,2))+MID($A4472,12,2)/24+MID($A4472,15,2)/60+MID($A4472,18,2)/3600),Timezone!$K:$L,2,TRUE)/24</f>
        <v>42325.375</v>
      </c>
      <c r="F4472" s="92">
        <f>IF(MOD($B4472,1)&gt;10.5/24,
IF(VLOOKUP(QUOTIENT($B4472,1),AUD!$A:$K,11,TRUE)=0,F4471,VLOOKUP(QUOTIENT($B4472,1),AUD!$A:$K,11,TRUE)),
F4471)</f>
        <v>2.23</v>
      </c>
      <c r="G4472" s="92">
        <f>IF(MOD($C4472,1)&gt;10.5/24,
IF(VLOOKUP(QUOTIENT($C4472,1),AUD!$A:$K,11,TRUE)=0,G4471,VLOOKUP(QUOTIENT($C4472,1),NZD!$A:$F,6,TRUE)),
G4471)</f>
        <v>2.88</v>
      </c>
      <c r="H4472" s="92">
        <f>IF(MOD($D4472,1)&gt;(11+55/60)/24,
IF(VLOOKUP(QUOTIENT($D4472,1),AUD!$A:$K,11,TRUE)=0,H4471,IFERROR(VLOOKUP(QUOTIENT($D4472,1),USD!$A:$B,2,TRUE),H4471)),
H4471)</f>
        <v>0.36709999999999998</v>
      </c>
      <c r="I4472" s="92">
        <f>IF(MOD($D4472,1)&gt;(11+55/60)/24,
IF(VLOOKUP(QUOTIENT($D4472,1),AUD!$A:$K,11,TRUE)=0,I4471,IFERROR(VLOOKUP(QUOTIENT($D4472,1),GBP!$A:$B,2,TRUE),I4471)),
I4471)</f>
        <v>0.57155999999999996</v>
      </c>
      <c r="J4472" s="92">
        <f>IF(MOD($D4472,1)&gt;(11+55/60)/24,
IF(VLOOKUP(QUOTIENT($D4472,1),AUD!$A:$K,11,TRUE)=0,J4471,IFERROR(VLOOKUP(QUOTIENT($D4472,1),EUR!$A:$B,2,TRUE),J4471)),
J4471)</f>
        <v>-9.7860000000000003E-2</v>
      </c>
      <c r="K4472" s="92">
        <f>IF(MOD($D4472,1)&gt;(11+55/60)/24,
IF(VLOOKUP(QUOTIENT($D4472,1),AUD!$A:$K,11,TRUE)=0,K4471,IFERROR(VLOOKUP(QUOTIENT($D4472,1),JPY!$A:$B,2,TRUE),K4471)),
K4471)</f>
        <v>7.3569999999999997E-2</v>
      </c>
      <c r="L4472" s="92">
        <f>IF(MOD($E4472,1)&gt;(11+55/60)/24,
IF(VLOOKUP(QUOTIENT($E4472,1),AUD!$A:$K,11,TRUE)=0,L4471,IFERROR(VLOOKUP(QUOTIENT($E4472,1),CAD!$A:$B,2,TRUE)*1,L4471)),
L4471)</f>
        <v>0.78</v>
      </c>
    </row>
    <row r="4473" spans="1:12">
      <c r="A4473" s="94" t="s">
        <v>4712</v>
      </c>
      <c r="B4473" s="94">
        <f>(DATE(LEFT($A4473,4),MID($A4473,6,2),MID($A4473,9,2))+MID($A4473,12,2)/24+MID($A4473,15,2)/60+MID($A4473,18,2)/3600)
+Timezone!$C$2/24
+VLOOKUP((DATE(LEFT($A4473,4),MID($A4473,6,2),MID($A4473,9,2))+MID($A4473,12,2)/24+MID($A4473,15,2)/60+MID($A4473,18,2)/3600),Timezone!$K:$L,2,TRUE)/24</f>
        <v>42326.041666666664</v>
      </c>
      <c r="C4473" s="94">
        <f>(DATE(LEFT($A4473,4),MID($A4473,6,2),MID($A4473,9,2))+MID($A4473,12,2)/24+MID($A4473,15,2)/60+MID($A4473,18,2)/3600)
+Timezone!$C$3/24
+VLOOKUP((DATE(LEFT($A4473,4),MID($A4473,6,2),MID($A4473,9,2))+MID($A4473,12,2)/24+MID($A4473,15,2)/60+MID($A4473,18,2)/3600),Timezone!$K:$L,2,TRUE)/24</f>
        <v>42326.125</v>
      </c>
      <c r="D4473" s="94">
        <f>(DATE(LEFT($A4473,4),MID($A4473,6,2),MID($A4473,9,2))+MID($A4473,12,2)/24+MID($A4473,15,2)/60+MID($A4473,18,2)/3600)
+Timezone!$C$4/24
+VLOOKUP((DATE(LEFT($A4473,4),MID($A4473,6,2),MID($A4473,9,2))+MID($A4473,12,2)/24+MID($A4473,15,2)/60+MID($A4473,18,2)/3600),Timezone!$K:$L,2,TRUE)/24</f>
        <v>42325.666666666664</v>
      </c>
      <c r="E4473" s="94">
        <f>(DATE(LEFT($A4473,4),MID($A4473,6,2),MID($A4473,9,2))+MID($A4473,12,2)/24+MID($A4473,15,2)/60+MID($A4473,18,2)/3600)
+Timezone!$C$5/24
+VLOOKUP((DATE(LEFT($A4473,4),MID($A4473,6,2),MID($A4473,9,2))+MID($A4473,12,2)/24+MID($A4473,15,2)/60+MID($A4473,18,2)/3600),Timezone!$K:$L,2,TRUE)/24</f>
        <v>42325.458333333336</v>
      </c>
      <c r="F4473" s="92">
        <f>IF(MOD($B4473,1)&gt;10.5/24,
IF(VLOOKUP(QUOTIENT($B4473,1),AUD!$A:$K,11,TRUE)=0,F4472,VLOOKUP(QUOTIENT($B4473,1),AUD!$A:$K,11,TRUE)),
F4472)</f>
        <v>2.23</v>
      </c>
      <c r="G4473" s="92">
        <f>IF(MOD($C4473,1)&gt;10.5/24,
IF(VLOOKUP(QUOTIENT($C4473,1),AUD!$A:$K,11,TRUE)=0,G4472,VLOOKUP(QUOTIENT($C4473,1),NZD!$A:$F,6,TRUE)),
G4472)</f>
        <v>2.88</v>
      </c>
      <c r="H4473" s="92">
        <f>IF(MOD($D4473,1)&gt;(11+55/60)/24,
IF(VLOOKUP(QUOTIENT($D4473,1),AUD!$A:$K,11,TRUE)=0,H4472,IFERROR(VLOOKUP(QUOTIENT($D4473,1),USD!$A:$B,2,TRUE),H4472)),
H4472)</f>
        <v>0.36709999999999998</v>
      </c>
      <c r="I4473" s="92">
        <f>IF(MOD($D4473,1)&gt;(11+55/60)/24,
IF(VLOOKUP(QUOTIENT($D4473,1),AUD!$A:$K,11,TRUE)=0,I4472,IFERROR(VLOOKUP(QUOTIENT($D4473,1),GBP!$A:$B,2,TRUE),I4472)),
I4472)</f>
        <v>0.57155999999999996</v>
      </c>
      <c r="J4473" s="92">
        <f>IF(MOD($D4473,1)&gt;(11+55/60)/24,
IF(VLOOKUP(QUOTIENT($D4473,1),AUD!$A:$K,11,TRUE)=0,J4472,IFERROR(VLOOKUP(QUOTIENT($D4473,1),EUR!$A:$B,2,TRUE),J4472)),
J4472)</f>
        <v>-9.7860000000000003E-2</v>
      </c>
      <c r="K4473" s="92">
        <f>IF(MOD($D4473,1)&gt;(11+55/60)/24,
IF(VLOOKUP(QUOTIENT($D4473,1),AUD!$A:$K,11,TRUE)=0,K4472,IFERROR(VLOOKUP(QUOTIENT($D4473,1),JPY!$A:$B,2,TRUE),K4472)),
K4472)</f>
        <v>7.3569999999999997E-2</v>
      </c>
      <c r="L4473" s="92">
        <f>IF(MOD($E4473,1)&gt;(11+55/60)/24,
IF(VLOOKUP(QUOTIENT($E4473,1),AUD!$A:$K,11,TRUE)=0,L4472,IFERROR(VLOOKUP(QUOTIENT($E4473,1),CAD!$A:$B,2,TRUE)*1,L4472)),
L4472)</f>
        <v>0.78</v>
      </c>
    </row>
    <row r="4474" spans="1:12">
      <c r="A4474" s="94" t="s">
        <v>4713</v>
      </c>
      <c r="B4474" s="94">
        <f>(DATE(LEFT($A4474,4),MID($A4474,6,2),MID($A4474,9,2))+MID($A4474,12,2)/24+MID($A4474,15,2)/60+MID($A4474,18,2)/3600)
+Timezone!$C$2/24
+VLOOKUP((DATE(LEFT($A4474,4),MID($A4474,6,2),MID($A4474,9,2))+MID($A4474,12,2)/24+MID($A4474,15,2)/60+MID($A4474,18,2)/3600),Timezone!$K:$L,2,TRUE)/24</f>
        <v>42326.124999999993</v>
      </c>
      <c r="C4474" s="94">
        <f>(DATE(LEFT($A4474,4),MID($A4474,6,2),MID($A4474,9,2))+MID($A4474,12,2)/24+MID($A4474,15,2)/60+MID($A4474,18,2)/3600)
+Timezone!$C$3/24
+VLOOKUP((DATE(LEFT($A4474,4),MID($A4474,6,2),MID($A4474,9,2))+MID($A4474,12,2)/24+MID($A4474,15,2)/60+MID($A4474,18,2)/3600),Timezone!$K:$L,2,TRUE)/24</f>
        <v>42326.208333333328</v>
      </c>
      <c r="D4474" s="94">
        <f>(DATE(LEFT($A4474,4),MID($A4474,6,2),MID($A4474,9,2))+MID($A4474,12,2)/24+MID($A4474,15,2)/60+MID($A4474,18,2)/3600)
+Timezone!$C$4/24
+VLOOKUP((DATE(LEFT($A4474,4),MID($A4474,6,2),MID($A4474,9,2))+MID($A4474,12,2)/24+MID($A4474,15,2)/60+MID($A4474,18,2)/3600),Timezone!$K:$L,2,TRUE)/24</f>
        <v>42325.749999999993</v>
      </c>
      <c r="E4474" s="94">
        <f>(DATE(LEFT($A4474,4),MID($A4474,6,2),MID($A4474,9,2))+MID($A4474,12,2)/24+MID($A4474,15,2)/60+MID($A4474,18,2)/3600)
+Timezone!$C$5/24
+VLOOKUP((DATE(LEFT($A4474,4),MID($A4474,6,2),MID($A4474,9,2))+MID($A4474,12,2)/24+MID($A4474,15,2)/60+MID($A4474,18,2)/3600),Timezone!$K:$L,2,TRUE)/24</f>
        <v>42325.541666666664</v>
      </c>
      <c r="F4474" s="92">
        <f>IF(MOD($B4474,1)&gt;10.5/24,
IF(VLOOKUP(QUOTIENT($B4474,1),AUD!$A:$K,11,TRUE)=0,F4473,VLOOKUP(QUOTIENT($B4474,1),AUD!$A:$K,11,TRUE)),
F4473)</f>
        <v>2.23</v>
      </c>
      <c r="G4474" s="92">
        <f>IF(MOD($C4474,1)&gt;10.5/24,
IF(VLOOKUP(QUOTIENT($C4474,1),AUD!$A:$K,11,TRUE)=0,G4473,VLOOKUP(QUOTIENT($C4474,1),NZD!$A:$F,6,TRUE)),
G4473)</f>
        <v>2.88</v>
      </c>
      <c r="H4474" s="92">
        <f>IF(MOD($D4474,1)&gt;(11+55/60)/24,
IF(VLOOKUP(QUOTIENT($D4474,1),AUD!$A:$K,11,TRUE)=0,H4473,IFERROR(VLOOKUP(QUOTIENT($D4474,1),USD!$A:$B,2,TRUE),H4473)),
H4473)</f>
        <v>0.36709999999999998</v>
      </c>
      <c r="I4474" s="92">
        <f>IF(MOD($D4474,1)&gt;(11+55/60)/24,
IF(VLOOKUP(QUOTIENT($D4474,1),AUD!$A:$K,11,TRUE)=0,I4473,IFERROR(VLOOKUP(QUOTIENT($D4474,1),GBP!$A:$B,2,TRUE),I4473)),
I4473)</f>
        <v>0.57155999999999996</v>
      </c>
      <c r="J4474" s="92">
        <f>IF(MOD($D4474,1)&gt;(11+55/60)/24,
IF(VLOOKUP(QUOTIENT($D4474,1),AUD!$A:$K,11,TRUE)=0,J4473,IFERROR(VLOOKUP(QUOTIENT($D4474,1),EUR!$A:$B,2,TRUE),J4473)),
J4473)</f>
        <v>-9.7860000000000003E-2</v>
      </c>
      <c r="K4474" s="92">
        <f>IF(MOD($D4474,1)&gt;(11+55/60)/24,
IF(VLOOKUP(QUOTIENT($D4474,1),AUD!$A:$K,11,TRUE)=0,K4473,IFERROR(VLOOKUP(QUOTIENT($D4474,1),JPY!$A:$B,2,TRUE),K4473)),
K4473)</f>
        <v>7.3569999999999997E-2</v>
      </c>
      <c r="L4474" s="92">
        <f>IF(MOD($E4474,1)&gt;(11+55/60)/24,
IF(VLOOKUP(QUOTIENT($E4474,1),AUD!$A:$K,11,TRUE)=0,L4473,IFERROR(VLOOKUP(QUOTIENT($E4474,1),CAD!$A:$B,2,TRUE)*1,L4473)),
L4473)</f>
        <v>0.78</v>
      </c>
    </row>
    <row r="4475" spans="1:12">
      <c r="A4475" s="94" t="s">
        <v>4714</v>
      </c>
      <c r="B4475" s="94">
        <f>(DATE(LEFT($A4475,4),MID($A4475,6,2),MID($A4475,9,2))+MID($A4475,12,2)/24+MID($A4475,15,2)/60+MID($A4475,18,2)/3600)
+Timezone!$C$2/24
+VLOOKUP((DATE(LEFT($A4475,4),MID($A4475,6,2),MID($A4475,9,2))+MID($A4475,12,2)/24+MID($A4475,15,2)/60+MID($A4475,18,2)/3600),Timezone!$K:$L,2,TRUE)/24</f>
        <v>42326.208333333328</v>
      </c>
      <c r="C4475" s="94">
        <f>(DATE(LEFT($A4475,4),MID($A4475,6,2),MID($A4475,9,2))+MID($A4475,12,2)/24+MID($A4475,15,2)/60+MID($A4475,18,2)/3600)
+Timezone!$C$3/24
+VLOOKUP((DATE(LEFT($A4475,4),MID($A4475,6,2),MID($A4475,9,2))+MID($A4475,12,2)/24+MID($A4475,15,2)/60+MID($A4475,18,2)/3600),Timezone!$K:$L,2,TRUE)/24</f>
        <v>42326.291666666664</v>
      </c>
      <c r="D4475" s="94">
        <f>(DATE(LEFT($A4475,4),MID($A4475,6,2),MID($A4475,9,2))+MID($A4475,12,2)/24+MID($A4475,15,2)/60+MID($A4475,18,2)/3600)
+Timezone!$C$4/24
+VLOOKUP((DATE(LEFT($A4475,4),MID($A4475,6,2),MID($A4475,9,2))+MID($A4475,12,2)/24+MID($A4475,15,2)/60+MID($A4475,18,2)/3600),Timezone!$K:$L,2,TRUE)/24</f>
        <v>42325.833333333328</v>
      </c>
      <c r="E4475" s="94">
        <f>(DATE(LEFT($A4475,4),MID($A4475,6,2),MID($A4475,9,2))+MID($A4475,12,2)/24+MID($A4475,15,2)/60+MID($A4475,18,2)/3600)
+Timezone!$C$5/24
+VLOOKUP((DATE(LEFT($A4475,4),MID($A4475,6,2),MID($A4475,9,2))+MID($A4475,12,2)/24+MID($A4475,15,2)/60+MID($A4475,18,2)/3600),Timezone!$K:$L,2,TRUE)/24</f>
        <v>42325.625</v>
      </c>
      <c r="F4475" s="92">
        <f>IF(MOD($B4475,1)&gt;10.5/24,
IF(VLOOKUP(QUOTIENT($B4475,1),AUD!$A:$K,11,TRUE)=0,F4474,VLOOKUP(QUOTIENT($B4475,1),AUD!$A:$K,11,TRUE)),
F4474)</f>
        <v>2.23</v>
      </c>
      <c r="G4475" s="92">
        <f>IF(MOD($C4475,1)&gt;10.5/24,
IF(VLOOKUP(QUOTIENT($C4475,1),AUD!$A:$K,11,TRUE)=0,G4474,VLOOKUP(QUOTIENT($C4475,1),NZD!$A:$F,6,TRUE)),
G4474)</f>
        <v>2.88</v>
      </c>
      <c r="H4475" s="92">
        <f>IF(MOD($D4475,1)&gt;(11+55/60)/24,
IF(VLOOKUP(QUOTIENT($D4475,1),AUD!$A:$K,11,TRUE)=0,H4474,IFERROR(VLOOKUP(QUOTIENT($D4475,1),USD!$A:$B,2,TRUE),H4474)),
H4474)</f>
        <v>0.36709999999999998</v>
      </c>
      <c r="I4475" s="92">
        <f>IF(MOD($D4475,1)&gt;(11+55/60)/24,
IF(VLOOKUP(QUOTIENT($D4475,1),AUD!$A:$K,11,TRUE)=0,I4474,IFERROR(VLOOKUP(QUOTIENT($D4475,1),GBP!$A:$B,2,TRUE),I4474)),
I4474)</f>
        <v>0.57155999999999996</v>
      </c>
      <c r="J4475" s="92">
        <f>IF(MOD($D4475,1)&gt;(11+55/60)/24,
IF(VLOOKUP(QUOTIENT($D4475,1),AUD!$A:$K,11,TRUE)=0,J4474,IFERROR(VLOOKUP(QUOTIENT($D4475,1),EUR!$A:$B,2,TRUE),J4474)),
J4474)</f>
        <v>-9.7860000000000003E-2</v>
      </c>
      <c r="K4475" s="92">
        <f>IF(MOD($D4475,1)&gt;(11+55/60)/24,
IF(VLOOKUP(QUOTIENT($D4475,1),AUD!$A:$K,11,TRUE)=0,K4474,IFERROR(VLOOKUP(QUOTIENT($D4475,1),JPY!$A:$B,2,TRUE),K4474)),
K4474)</f>
        <v>7.3569999999999997E-2</v>
      </c>
      <c r="L4475" s="92">
        <f>IF(MOD($E4475,1)&gt;(11+55/60)/24,
IF(VLOOKUP(QUOTIENT($E4475,1),AUD!$A:$K,11,TRUE)=0,L4474,IFERROR(VLOOKUP(QUOTIENT($E4475,1),CAD!$A:$B,2,TRUE)*1,L4474)),
L4474)</f>
        <v>0.78</v>
      </c>
    </row>
    <row r="4476" spans="1:12">
      <c r="A4476" s="94" t="s">
        <v>4715</v>
      </c>
      <c r="B4476" s="94">
        <f>(DATE(LEFT($A4476,4),MID($A4476,6,2),MID($A4476,9,2))+MID($A4476,12,2)/24+MID($A4476,15,2)/60+MID($A4476,18,2)/3600)
+Timezone!$C$2/24
+VLOOKUP((DATE(LEFT($A4476,4),MID($A4476,6,2),MID($A4476,9,2))+MID($A4476,12,2)/24+MID($A4476,15,2)/60+MID($A4476,18,2)/3600),Timezone!$K:$L,2,TRUE)/24</f>
        <v>42326.291666666664</v>
      </c>
      <c r="C4476" s="94">
        <f>(DATE(LEFT($A4476,4),MID($A4476,6,2),MID($A4476,9,2))+MID($A4476,12,2)/24+MID($A4476,15,2)/60+MID($A4476,18,2)/3600)
+Timezone!$C$3/24
+VLOOKUP((DATE(LEFT($A4476,4),MID($A4476,6,2),MID($A4476,9,2))+MID($A4476,12,2)/24+MID($A4476,15,2)/60+MID($A4476,18,2)/3600),Timezone!$K:$L,2,TRUE)/24</f>
        <v>42326.375</v>
      </c>
      <c r="D4476" s="94">
        <f>(DATE(LEFT($A4476,4),MID($A4476,6,2),MID($A4476,9,2))+MID($A4476,12,2)/24+MID($A4476,15,2)/60+MID($A4476,18,2)/3600)
+Timezone!$C$4/24
+VLOOKUP((DATE(LEFT($A4476,4),MID($A4476,6,2),MID($A4476,9,2))+MID($A4476,12,2)/24+MID($A4476,15,2)/60+MID($A4476,18,2)/3600),Timezone!$K:$L,2,TRUE)/24</f>
        <v>42325.916666666664</v>
      </c>
      <c r="E4476" s="94">
        <f>(DATE(LEFT($A4476,4),MID($A4476,6,2),MID($A4476,9,2))+MID($A4476,12,2)/24+MID($A4476,15,2)/60+MID($A4476,18,2)/3600)
+Timezone!$C$5/24
+VLOOKUP((DATE(LEFT($A4476,4),MID($A4476,6,2),MID($A4476,9,2))+MID($A4476,12,2)/24+MID($A4476,15,2)/60+MID($A4476,18,2)/3600),Timezone!$K:$L,2,TRUE)/24</f>
        <v>42325.708333333336</v>
      </c>
      <c r="F4476" s="92">
        <f>IF(MOD($B4476,1)&gt;10.5/24,
IF(VLOOKUP(QUOTIENT($B4476,1),AUD!$A:$K,11,TRUE)=0,F4475,VLOOKUP(QUOTIENT($B4476,1),AUD!$A:$K,11,TRUE)),
F4475)</f>
        <v>2.23</v>
      </c>
      <c r="G4476" s="92">
        <f>IF(MOD($C4476,1)&gt;10.5/24,
IF(VLOOKUP(QUOTIENT($C4476,1),AUD!$A:$K,11,TRUE)=0,G4475,VLOOKUP(QUOTIENT($C4476,1),NZD!$A:$F,6,TRUE)),
G4475)</f>
        <v>2.88</v>
      </c>
      <c r="H4476" s="92">
        <f>IF(MOD($D4476,1)&gt;(11+55/60)/24,
IF(VLOOKUP(QUOTIENT($D4476,1),AUD!$A:$K,11,TRUE)=0,H4475,IFERROR(VLOOKUP(QUOTIENT($D4476,1),USD!$A:$B,2,TRUE),H4475)),
H4475)</f>
        <v>0.36709999999999998</v>
      </c>
      <c r="I4476" s="92">
        <f>IF(MOD($D4476,1)&gt;(11+55/60)/24,
IF(VLOOKUP(QUOTIENT($D4476,1),AUD!$A:$K,11,TRUE)=0,I4475,IFERROR(VLOOKUP(QUOTIENT($D4476,1),GBP!$A:$B,2,TRUE),I4475)),
I4475)</f>
        <v>0.57155999999999996</v>
      </c>
      <c r="J4476" s="92">
        <f>IF(MOD($D4476,1)&gt;(11+55/60)/24,
IF(VLOOKUP(QUOTIENT($D4476,1),AUD!$A:$K,11,TRUE)=0,J4475,IFERROR(VLOOKUP(QUOTIENT($D4476,1),EUR!$A:$B,2,TRUE),J4475)),
J4475)</f>
        <v>-9.7860000000000003E-2</v>
      </c>
      <c r="K4476" s="92">
        <f>IF(MOD($D4476,1)&gt;(11+55/60)/24,
IF(VLOOKUP(QUOTIENT($D4476,1),AUD!$A:$K,11,TRUE)=0,K4475,IFERROR(VLOOKUP(QUOTIENT($D4476,1),JPY!$A:$B,2,TRUE),K4475)),
K4475)</f>
        <v>7.3569999999999997E-2</v>
      </c>
      <c r="L4476" s="92">
        <f>IF(MOD($E4476,1)&gt;(11+55/60)/24,
IF(VLOOKUP(QUOTIENT($E4476,1),AUD!$A:$K,11,TRUE)=0,L4475,IFERROR(VLOOKUP(QUOTIENT($E4476,1),CAD!$A:$B,2,TRUE)*1,L4475)),
L4475)</f>
        <v>0.78</v>
      </c>
    </row>
    <row r="4477" spans="1:12">
      <c r="A4477" s="94" t="s">
        <v>4716</v>
      </c>
      <c r="B4477" s="94">
        <f>(DATE(LEFT($A4477,4),MID($A4477,6,2),MID($A4477,9,2))+MID($A4477,12,2)/24+MID($A4477,15,2)/60+MID($A4477,18,2)/3600)
+Timezone!$C$2/24
+VLOOKUP((DATE(LEFT($A4477,4),MID($A4477,6,2),MID($A4477,9,2))+MID($A4477,12,2)/24+MID($A4477,15,2)/60+MID($A4477,18,2)/3600),Timezone!$K:$L,2,TRUE)/24</f>
        <v>42326.374999999993</v>
      </c>
      <c r="C4477" s="94">
        <f>(DATE(LEFT($A4477,4),MID($A4477,6,2),MID($A4477,9,2))+MID($A4477,12,2)/24+MID($A4477,15,2)/60+MID($A4477,18,2)/3600)
+Timezone!$C$3/24
+VLOOKUP((DATE(LEFT($A4477,4),MID($A4477,6,2),MID($A4477,9,2))+MID($A4477,12,2)/24+MID($A4477,15,2)/60+MID($A4477,18,2)/3600),Timezone!$K:$L,2,TRUE)/24</f>
        <v>42326.458333333328</v>
      </c>
      <c r="D4477" s="94">
        <f>(DATE(LEFT($A4477,4),MID($A4477,6,2),MID($A4477,9,2))+MID($A4477,12,2)/24+MID($A4477,15,2)/60+MID($A4477,18,2)/3600)
+Timezone!$C$4/24
+VLOOKUP((DATE(LEFT($A4477,4),MID($A4477,6,2),MID($A4477,9,2))+MID($A4477,12,2)/24+MID($A4477,15,2)/60+MID($A4477,18,2)/3600),Timezone!$K:$L,2,TRUE)/24</f>
        <v>42325.999999999993</v>
      </c>
      <c r="E4477" s="94">
        <f>(DATE(LEFT($A4477,4),MID($A4477,6,2),MID($A4477,9,2))+MID($A4477,12,2)/24+MID($A4477,15,2)/60+MID($A4477,18,2)/3600)
+Timezone!$C$5/24
+VLOOKUP((DATE(LEFT($A4477,4),MID($A4477,6,2),MID($A4477,9,2))+MID($A4477,12,2)/24+MID($A4477,15,2)/60+MID($A4477,18,2)/3600),Timezone!$K:$L,2,TRUE)/24</f>
        <v>42325.791666666664</v>
      </c>
      <c r="F4477" s="92">
        <f>IF(MOD($B4477,1)&gt;10.5/24,
IF(VLOOKUP(QUOTIENT($B4477,1),AUD!$A:$K,11,TRUE)=0,F4476,VLOOKUP(QUOTIENT($B4477,1),AUD!$A:$K,11,TRUE)),
F4476)</f>
        <v>2.23</v>
      </c>
      <c r="G4477" s="92">
        <f>IF(MOD($C4477,1)&gt;10.5/24,
IF(VLOOKUP(QUOTIENT($C4477,1),AUD!$A:$K,11,TRUE)=0,G4476,VLOOKUP(QUOTIENT($C4477,1),NZD!$A:$F,6,TRUE)),
G4476)</f>
        <v>2.86</v>
      </c>
      <c r="H4477" s="92">
        <f>IF(MOD($D4477,1)&gt;(11+55/60)/24,
IF(VLOOKUP(QUOTIENT($D4477,1),AUD!$A:$K,11,TRUE)=0,H4476,IFERROR(VLOOKUP(QUOTIENT($D4477,1),USD!$A:$B,2,TRUE),H4476)),
H4476)</f>
        <v>0.36709999999999998</v>
      </c>
      <c r="I4477" s="92">
        <f>IF(MOD($D4477,1)&gt;(11+55/60)/24,
IF(VLOOKUP(QUOTIENT($D4477,1),AUD!$A:$K,11,TRUE)=0,I4476,IFERROR(VLOOKUP(QUOTIENT($D4477,1),GBP!$A:$B,2,TRUE),I4476)),
I4476)</f>
        <v>0.57155999999999996</v>
      </c>
      <c r="J4477" s="92">
        <f>IF(MOD($D4477,1)&gt;(11+55/60)/24,
IF(VLOOKUP(QUOTIENT($D4477,1),AUD!$A:$K,11,TRUE)=0,J4476,IFERROR(VLOOKUP(QUOTIENT($D4477,1),EUR!$A:$B,2,TRUE),J4476)),
J4476)</f>
        <v>-9.7860000000000003E-2</v>
      </c>
      <c r="K4477" s="92">
        <f>IF(MOD($D4477,1)&gt;(11+55/60)/24,
IF(VLOOKUP(QUOTIENT($D4477,1),AUD!$A:$K,11,TRUE)=0,K4476,IFERROR(VLOOKUP(QUOTIENT($D4477,1),JPY!$A:$B,2,TRUE),K4476)),
K4476)</f>
        <v>7.3569999999999997E-2</v>
      </c>
      <c r="L4477" s="92">
        <f>IF(MOD($E4477,1)&gt;(11+55/60)/24,
IF(VLOOKUP(QUOTIENT($E4477,1),AUD!$A:$K,11,TRUE)=0,L4476,IFERROR(VLOOKUP(QUOTIENT($E4477,1),CAD!$A:$B,2,TRUE)*1,L4476)),
L4476)</f>
        <v>0.78</v>
      </c>
    </row>
    <row r="4478" spans="1:12">
      <c r="A4478" s="94" t="s">
        <v>4717</v>
      </c>
      <c r="B4478" s="94">
        <f>(DATE(LEFT($A4478,4),MID($A4478,6,2),MID($A4478,9,2))+MID($A4478,12,2)/24+MID($A4478,15,2)/60+MID($A4478,18,2)/3600)
+Timezone!$C$2/24
+VLOOKUP((DATE(LEFT($A4478,4),MID($A4478,6,2),MID($A4478,9,2))+MID($A4478,12,2)/24+MID($A4478,15,2)/60+MID($A4478,18,2)/3600),Timezone!$K:$L,2,TRUE)/24</f>
        <v>42326.458333333328</v>
      </c>
      <c r="C4478" s="94">
        <f>(DATE(LEFT($A4478,4),MID($A4478,6,2),MID($A4478,9,2))+MID($A4478,12,2)/24+MID($A4478,15,2)/60+MID($A4478,18,2)/3600)
+Timezone!$C$3/24
+VLOOKUP((DATE(LEFT($A4478,4),MID($A4478,6,2),MID($A4478,9,2))+MID($A4478,12,2)/24+MID($A4478,15,2)/60+MID($A4478,18,2)/3600),Timezone!$K:$L,2,TRUE)/24</f>
        <v>42326.541666666664</v>
      </c>
      <c r="D4478" s="94">
        <f>(DATE(LEFT($A4478,4),MID($A4478,6,2),MID($A4478,9,2))+MID($A4478,12,2)/24+MID($A4478,15,2)/60+MID($A4478,18,2)/3600)
+Timezone!$C$4/24
+VLOOKUP((DATE(LEFT($A4478,4),MID($A4478,6,2),MID($A4478,9,2))+MID($A4478,12,2)/24+MID($A4478,15,2)/60+MID($A4478,18,2)/3600),Timezone!$K:$L,2,TRUE)/24</f>
        <v>42326.083333333328</v>
      </c>
      <c r="E4478" s="94">
        <f>(DATE(LEFT($A4478,4),MID($A4478,6,2),MID($A4478,9,2))+MID($A4478,12,2)/24+MID($A4478,15,2)/60+MID($A4478,18,2)/3600)
+Timezone!$C$5/24
+VLOOKUP((DATE(LEFT($A4478,4),MID($A4478,6,2),MID($A4478,9,2))+MID($A4478,12,2)/24+MID($A4478,15,2)/60+MID($A4478,18,2)/3600),Timezone!$K:$L,2,TRUE)/24</f>
        <v>42325.875</v>
      </c>
      <c r="F4478" s="92">
        <f>IF(MOD($B4478,1)&gt;10.5/24,
IF(VLOOKUP(QUOTIENT($B4478,1),AUD!$A:$K,11,TRUE)=0,F4477,VLOOKUP(QUOTIENT($B4478,1),AUD!$A:$K,11,TRUE)),
F4477)</f>
        <v>2.2320000000000002</v>
      </c>
      <c r="G4478" s="92">
        <f>IF(MOD($C4478,1)&gt;10.5/24,
IF(VLOOKUP(QUOTIENT($C4478,1),AUD!$A:$K,11,TRUE)=0,G4477,VLOOKUP(QUOTIENT($C4478,1),NZD!$A:$F,6,TRUE)),
G4477)</f>
        <v>2.86</v>
      </c>
      <c r="H4478" s="92">
        <f>IF(MOD($D4478,1)&gt;(11+55/60)/24,
IF(VLOOKUP(QUOTIENT($D4478,1),AUD!$A:$K,11,TRUE)=0,H4477,IFERROR(VLOOKUP(QUOTIENT($D4478,1),USD!$A:$B,2,TRUE),H4477)),
H4477)</f>
        <v>0.36709999999999998</v>
      </c>
      <c r="I4478" s="92">
        <f>IF(MOD($D4478,1)&gt;(11+55/60)/24,
IF(VLOOKUP(QUOTIENT($D4478,1),AUD!$A:$K,11,TRUE)=0,I4477,IFERROR(VLOOKUP(QUOTIENT($D4478,1),GBP!$A:$B,2,TRUE),I4477)),
I4477)</f>
        <v>0.57155999999999996</v>
      </c>
      <c r="J4478" s="92">
        <f>IF(MOD($D4478,1)&gt;(11+55/60)/24,
IF(VLOOKUP(QUOTIENT($D4478,1),AUD!$A:$K,11,TRUE)=0,J4477,IFERROR(VLOOKUP(QUOTIENT($D4478,1),EUR!$A:$B,2,TRUE),J4477)),
J4477)</f>
        <v>-9.7860000000000003E-2</v>
      </c>
      <c r="K4478" s="92">
        <f>IF(MOD($D4478,1)&gt;(11+55/60)/24,
IF(VLOOKUP(QUOTIENT($D4478,1),AUD!$A:$K,11,TRUE)=0,K4477,IFERROR(VLOOKUP(QUOTIENT($D4478,1),JPY!$A:$B,2,TRUE),K4477)),
K4477)</f>
        <v>7.3569999999999997E-2</v>
      </c>
      <c r="L4478" s="92">
        <f>IF(MOD($E4478,1)&gt;(11+55/60)/24,
IF(VLOOKUP(QUOTIENT($E4478,1),AUD!$A:$K,11,TRUE)=0,L4477,IFERROR(VLOOKUP(QUOTIENT($E4478,1),CAD!$A:$B,2,TRUE)*1,L4477)),
L4477)</f>
        <v>0.78</v>
      </c>
    </row>
    <row r="4479" spans="1:12">
      <c r="A4479" s="94" t="s">
        <v>4718</v>
      </c>
      <c r="B4479" s="94">
        <f>(DATE(LEFT($A4479,4),MID($A4479,6,2),MID($A4479,9,2))+MID($A4479,12,2)/24+MID($A4479,15,2)/60+MID($A4479,18,2)/3600)
+Timezone!$C$2/24
+VLOOKUP((DATE(LEFT($A4479,4),MID($A4479,6,2),MID($A4479,9,2))+MID($A4479,12,2)/24+MID($A4479,15,2)/60+MID($A4479,18,2)/3600),Timezone!$K:$L,2,TRUE)/24</f>
        <v>42326.541666666664</v>
      </c>
      <c r="C4479" s="94">
        <f>(DATE(LEFT($A4479,4),MID($A4479,6,2),MID($A4479,9,2))+MID($A4479,12,2)/24+MID($A4479,15,2)/60+MID($A4479,18,2)/3600)
+Timezone!$C$3/24
+VLOOKUP((DATE(LEFT($A4479,4),MID($A4479,6,2),MID($A4479,9,2))+MID($A4479,12,2)/24+MID($A4479,15,2)/60+MID($A4479,18,2)/3600),Timezone!$K:$L,2,TRUE)/24</f>
        <v>42326.625</v>
      </c>
      <c r="D4479" s="94">
        <f>(DATE(LEFT($A4479,4),MID($A4479,6,2),MID($A4479,9,2))+MID($A4479,12,2)/24+MID($A4479,15,2)/60+MID($A4479,18,2)/3600)
+Timezone!$C$4/24
+VLOOKUP((DATE(LEFT($A4479,4),MID($A4479,6,2),MID($A4479,9,2))+MID($A4479,12,2)/24+MID($A4479,15,2)/60+MID($A4479,18,2)/3600),Timezone!$K:$L,2,TRUE)/24</f>
        <v>42326.166666666664</v>
      </c>
      <c r="E4479" s="94">
        <f>(DATE(LEFT($A4479,4),MID($A4479,6,2),MID($A4479,9,2))+MID($A4479,12,2)/24+MID($A4479,15,2)/60+MID($A4479,18,2)/3600)
+Timezone!$C$5/24
+VLOOKUP((DATE(LEFT($A4479,4),MID($A4479,6,2),MID($A4479,9,2))+MID($A4479,12,2)/24+MID($A4479,15,2)/60+MID($A4479,18,2)/3600),Timezone!$K:$L,2,TRUE)/24</f>
        <v>42325.958333333336</v>
      </c>
      <c r="F4479" s="92">
        <f>IF(MOD($B4479,1)&gt;10.5/24,
IF(VLOOKUP(QUOTIENT($B4479,1),AUD!$A:$K,11,TRUE)=0,F4478,VLOOKUP(QUOTIENT($B4479,1),AUD!$A:$K,11,TRUE)),
F4478)</f>
        <v>2.2320000000000002</v>
      </c>
      <c r="G4479" s="92">
        <f>IF(MOD($C4479,1)&gt;10.5/24,
IF(VLOOKUP(QUOTIENT($C4479,1),AUD!$A:$K,11,TRUE)=0,G4478,VLOOKUP(QUOTIENT($C4479,1),NZD!$A:$F,6,TRUE)),
G4478)</f>
        <v>2.86</v>
      </c>
      <c r="H4479" s="92">
        <f>IF(MOD($D4479,1)&gt;(11+55/60)/24,
IF(VLOOKUP(QUOTIENT($D4479,1),AUD!$A:$K,11,TRUE)=0,H4478,IFERROR(VLOOKUP(QUOTIENT($D4479,1),USD!$A:$B,2,TRUE),H4478)),
H4478)</f>
        <v>0.36709999999999998</v>
      </c>
      <c r="I4479" s="92">
        <f>IF(MOD($D4479,1)&gt;(11+55/60)/24,
IF(VLOOKUP(QUOTIENT($D4479,1),AUD!$A:$K,11,TRUE)=0,I4478,IFERROR(VLOOKUP(QUOTIENT($D4479,1),GBP!$A:$B,2,TRUE),I4478)),
I4478)</f>
        <v>0.57155999999999996</v>
      </c>
      <c r="J4479" s="92">
        <f>IF(MOD($D4479,1)&gt;(11+55/60)/24,
IF(VLOOKUP(QUOTIENT($D4479,1),AUD!$A:$K,11,TRUE)=0,J4478,IFERROR(VLOOKUP(QUOTIENT($D4479,1),EUR!$A:$B,2,TRUE),J4478)),
J4478)</f>
        <v>-9.7860000000000003E-2</v>
      </c>
      <c r="K4479" s="92">
        <f>IF(MOD($D4479,1)&gt;(11+55/60)/24,
IF(VLOOKUP(QUOTIENT($D4479,1),AUD!$A:$K,11,TRUE)=0,K4478,IFERROR(VLOOKUP(QUOTIENT($D4479,1),JPY!$A:$B,2,TRUE),K4478)),
K4478)</f>
        <v>7.3569999999999997E-2</v>
      </c>
      <c r="L4479" s="92">
        <f>IF(MOD($E4479,1)&gt;(11+55/60)/24,
IF(VLOOKUP(QUOTIENT($E4479,1),AUD!$A:$K,11,TRUE)=0,L4478,IFERROR(VLOOKUP(QUOTIENT($E4479,1),CAD!$A:$B,2,TRUE)*1,L4478)),
L4478)</f>
        <v>0.78</v>
      </c>
    </row>
    <row r="4480" spans="1:12">
      <c r="A4480" s="94" t="s">
        <v>4719</v>
      </c>
      <c r="B4480" s="94">
        <f>(DATE(LEFT($A4480,4),MID($A4480,6,2),MID($A4480,9,2))+MID($A4480,12,2)/24+MID($A4480,15,2)/60+MID($A4480,18,2)/3600)
+Timezone!$C$2/24
+VLOOKUP((DATE(LEFT($A4480,4),MID($A4480,6,2),MID($A4480,9,2))+MID($A4480,12,2)/24+MID($A4480,15,2)/60+MID($A4480,18,2)/3600),Timezone!$K:$L,2,TRUE)/24</f>
        <v>42326.624999999993</v>
      </c>
      <c r="C4480" s="94">
        <f>(DATE(LEFT($A4480,4),MID($A4480,6,2),MID($A4480,9,2))+MID($A4480,12,2)/24+MID($A4480,15,2)/60+MID($A4480,18,2)/3600)
+Timezone!$C$3/24
+VLOOKUP((DATE(LEFT($A4480,4),MID($A4480,6,2),MID($A4480,9,2))+MID($A4480,12,2)/24+MID($A4480,15,2)/60+MID($A4480,18,2)/3600),Timezone!$K:$L,2,TRUE)/24</f>
        <v>42326.708333333328</v>
      </c>
      <c r="D4480" s="94">
        <f>(DATE(LEFT($A4480,4),MID($A4480,6,2),MID($A4480,9,2))+MID($A4480,12,2)/24+MID($A4480,15,2)/60+MID($A4480,18,2)/3600)
+Timezone!$C$4/24
+VLOOKUP((DATE(LEFT($A4480,4),MID($A4480,6,2),MID($A4480,9,2))+MID($A4480,12,2)/24+MID($A4480,15,2)/60+MID($A4480,18,2)/3600),Timezone!$K:$L,2,TRUE)/24</f>
        <v>42326.249999999993</v>
      </c>
      <c r="E4480" s="94">
        <f>(DATE(LEFT($A4480,4),MID($A4480,6,2),MID($A4480,9,2))+MID($A4480,12,2)/24+MID($A4480,15,2)/60+MID($A4480,18,2)/3600)
+Timezone!$C$5/24
+VLOOKUP((DATE(LEFT($A4480,4),MID($A4480,6,2),MID($A4480,9,2))+MID($A4480,12,2)/24+MID($A4480,15,2)/60+MID($A4480,18,2)/3600),Timezone!$K:$L,2,TRUE)/24</f>
        <v>42326.041666666664</v>
      </c>
      <c r="F4480" s="92">
        <f>IF(MOD($B4480,1)&gt;10.5/24,
IF(VLOOKUP(QUOTIENT($B4480,1),AUD!$A:$K,11,TRUE)=0,F4479,VLOOKUP(QUOTIENT($B4480,1),AUD!$A:$K,11,TRUE)),
F4479)</f>
        <v>2.2320000000000002</v>
      </c>
      <c r="G4480" s="92">
        <f>IF(MOD($C4480,1)&gt;10.5/24,
IF(VLOOKUP(QUOTIENT($C4480,1),AUD!$A:$K,11,TRUE)=0,G4479,VLOOKUP(QUOTIENT($C4480,1),NZD!$A:$F,6,TRUE)),
G4479)</f>
        <v>2.86</v>
      </c>
      <c r="H4480" s="92">
        <f>IF(MOD($D4480,1)&gt;(11+55/60)/24,
IF(VLOOKUP(QUOTIENT($D4480,1),AUD!$A:$K,11,TRUE)=0,H4479,IFERROR(VLOOKUP(QUOTIENT($D4480,1),USD!$A:$B,2,TRUE),H4479)),
H4479)</f>
        <v>0.36709999999999998</v>
      </c>
      <c r="I4480" s="92">
        <f>IF(MOD($D4480,1)&gt;(11+55/60)/24,
IF(VLOOKUP(QUOTIENT($D4480,1),AUD!$A:$K,11,TRUE)=0,I4479,IFERROR(VLOOKUP(QUOTIENT($D4480,1),GBP!$A:$B,2,TRUE),I4479)),
I4479)</f>
        <v>0.57155999999999996</v>
      </c>
      <c r="J4480" s="92">
        <f>IF(MOD($D4480,1)&gt;(11+55/60)/24,
IF(VLOOKUP(QUOTIENT($D4480,1),AUD!$A:$K,11,TRUE)=0,J4479,IFERROR(VLOOKUP(QUOTIENT($D4480,1),EUR!$A:$B,2,TRUE),J4479)),
J4479)</f>
        <v>-9.7860000000000003E-2</v>
      </c>
      <c r="K4480" s="92">
        <f>IF(MOD($D4480,1)&gt;(11+55/60)/24,
IF(VLOOKUP(QUOTIENT($D4480,1),AUD!$A:$K,11,TRUE)=0,K4479,IFERROR(VLOOKUP(QUOTIENT($D4480,1),JPY!$A:$B,2,TRUE),K4479)),
K4479)</f>
        <v>7.3569999999999997E-2</v>
      </c>
      <c r="L4480" s="92">
        <f>IF(MOD($E4480,1)&gt;(11+55/60)/24,
IF(VLOOKUP(QUOTIENT($E4480,1),AUD!$A:$K,11,TRUE)=0,L4479,IFERROR(VLOOKUP(QUOTIENT($E4480,1),CAD!$A:$B,2,TRUE)*1,L4479)),
L4479)</f>
        <v>0.78</v>
      </c>
    </row>
    <row r="4481" spans="1:12">
      <c r="A4481" s="94" t="s">
        <v>4720</v>
      </c>
      <c r="B4481" s="94">
        <f>(DATE(LEFT($A4481,4),MID($A4481,6,2),MID($A4481,9,2))+MID($A4481,12,2)/24+MID($A4481,15,2)/60+MID($A4481,18,2)/3600)
+Timezone!$C$2/24
+VLOOKUP((DATE(LEFT($A4481,4),MID($A4481,6,2),MID($A4481,9,2))+MID($A4481,12,2)/24+MID($A4481,15,2)/60+MID($A4481,18,2)/3600),Timezone!$K:$L,2,TRUE)/24</f>
        <v>42326.708333333328</v>
      </c>
      <c r="C4481" s="94">
        <f>(DATE(LEFT($A4481,4),MID($A4481,6,2),MID($A4481,9,2))+MID($A4481,12,2)/24+MID($A4481,15,2)/60+MID($A4481,18,2)/3600)
+Timezone!$C$3/24
+VLOOKUP((DATE(LEFT($A4481,4),MID($A4481,6,2),MID($A4481,9,2))+MID($A4481,12,2)/24+MID($A4481,15,2)/60+MID($A4481,18,2)/3600),Timezone!$K:$L,2,TRUE)/24</f>
        <v>42326.791666666664</v>
      </c>
      <c r="D4481" s="94">
        <f>(DATE(LEFT($A4481,4),MID($A4481,6,2),MID($A4481,9,2))+MID($A4481,12,2)/24+MID($A4481,15,2)/60+MID($A4481,18,2)/3600)
+Timezone!$C$4/24
+VLOOKUP((DATE(LEFT($A4481,4),MID($A4481,6,2),MID($A4481,9,2))+MID($A4481,12,2)/24+MID($A4481,15,2)/60+MID($A4481,18,2)/3600),Timezone!$K:$L,2,TRUE)/24</f>
        <v>42326.333333333328</v>
      </c>
      <c r="E4481" s="94">
        <f>(DATE(LEFT($A4481,4),MID($A4481,6,2),MID($A4481,9,2))+MID($A4481,12,2)/24+MID($A4481,15,2)/60+MID($A4481,18,2)/3600)
+Timezone!$C$5/24
+VLOOKUP((DATE(LEFT($A4481,4),MID($A4481,6,2),MID($A4481,9,2))+MID($A4481,12,2)/24+MID($A4481,15,2)/60+MID($A4481,18,2)/3600),Timezone!$K:$L,2,TRUE)/24</f>
        <v>42326.125</v>
      </c>
      <c r="F4481" s="92">
        <f>IF(MOD($B4481,1)&gt;10.5/24,
IF(VLOOKUP(QUOTIENT($B4481,1),AUD!$A:$K,11,TRUE)=0,F4480,VLOOKUP(QUOTIENT($B4481,1),AUD!$A:$K,11,TRUE)),
F4480)</f>
        <v>2.2320000000000002</v>
      </c>
      <c r="G4481" s="92">
        <f>IF(MOD($C4481,1)&gt;10.5/24,
IF(VLOOKUP(QUOTIENT($C4481,1),AUD!$A:$K,11,TRUE)=0,G4480,VLOOKUP(QUOTIENT($C4481,1),NZD!$A:$F,6,TRUE)),
G4480)</f>
        <v>2.86</v>
      </c>
      <c r="H4481" s="92">
        <f>IF(MOD($D4481,1)&gt;(11+55/60)/24,
IF(VLOOKUP(QUOTIENT($D4481,1),AUD!$A:$K,11,TRUE)=0,H4480,IFERROR(VLOOKUP(QUOTIENT($D4481,1),USD!$A:$B,2,TRUE),H4480)),
H4480)</f>
        <v>0.36709999999999998</v>
      </c>
      <c r="I4481" s="92">
        <f>IF(MOD($D4481,1)&gt;(11+55/60)/24,
IF(VLOOKUP(QUOTIENT($D4481,1),AUD!$A:$K,11,TRUE)=0,I4480,IFERROR(VLOOKUP(QUOTIENT($D4481,1),GBP!$A:$B,2,TRUE),I4480)),
I4480)</f>
        <v>0.57155999999999996</v>
      </c>
      <c r="J4481" s="92">
        <f>IF(MOD($D4481,1)&gt;(11+55/60)/24,
IF(VLOOKUP(QUOTIENT($D4481,1),AUD!$A:$K,11,TRUE)=0,J4480,IFERROR(VLOOKUP(QUOTIENT($D4481,1),EUR!$A:$B,2,TRUE),J4480)),
J4480)</f>
        <v>-9.7860000000000003E-2</v>
      </c>
      <c r="K4481" s="92">
        <f>IF(MOD($D4481,1)&gt;(11+55/60)/24,
IF(VLOOKUP(QUOTIENT($D4481,1),AUD!$A:$K,11,TRUE)=0,K4480,IFERROR(VLOOKUP(QUOTIENT($D4481,1),JPY!$A:$B,2,TRUE),K4480)),
K4480)</f>
        <v>7.3569999999999997E-2</v>
      </c>
      <c r="L4481" s="92">
        <f>IF(MOD($E4481,1)&gt;(11+55/60)/24,
IF(VLOOKUP(QUOTIENT($E4481,1),AUD!$A:$K,11,TRUE)=0,L4480,IFERROR(VLOOKUP(QUOTIENT($E4481,1),CAD!$A:$B,2,TRUE)*1,L4480)),
L4480)</f>
        <v>0.78</v>
      </c>
    </row>
    <row r="4482" spans="1:12">
      <c r="A4482" s="94" t="s">
        <v>4721</v>
      </c>
      <c r="B4482" s="94">
        <f>(DATE(LEFT($A4482,4),MID($A4482,6,2),MID($A4482,9,2))+MID($A4482,12,2)/24+MID($A4482,15,2)/60+MID($A4482,18,2)/3600)
+Timezone!$C$2/24
+VLOOKUP((DATE(LEFT($A4482,4),MID($A4482,6,2),MID($A4482,9,2))+MID($A4482,12,2)/24+MID($A4482,15,2)/60+MID($A4482,18,2)/3600),Timezone!$K:$L,2,TRUE)/24</f>
        <v>42326.791666666664</v>
      </c>
      <c r="C4482" s="94">
        <f>(DATE(LEFT($A4482,4),MID($A4482,6,2),MID($A4482,9,2))+MID($A4482,12,2)/24+MID($A4482,15,2)/60+MID($A4482,18,2)/3600)
+Timezone!$C$3/24
+VLOOKUP((DATE(LEFT($A4482,4),MID($A4482,6,2),MID($A4482,9,2))+MID($A4482,12,2)/24+MID($A4482,15,2)/60+MID($A4482,18,2)/3600),Timezone!$K:$L,2,TRUE)/24</f>
        <v>42326.875</v>
      </c>
      <c r="D4482" s="94">
        <f>(DATE(LEFT($A4482,4),MID($A4482,6,2),MID($A4482,9,2))+MID($A4482,12,2)/24+MID($A4482,15,2)/60+MID($A4482,18,2)/3600)
+Timezone!$C$4/24
+VLOOKUP((DATE(LEFT($A4482,4),MID($A4482,6,2),MID($A4482,9,2))+MID($A4482,12,2)/24+MID($A4482,15,2)/60+MID($A4482,18,2)/3600),Timezone!$K:$L,2,TRUE)/24</f>
        <v>42326.416666666664</v>
      </c>
      <c r="E4482" s="94">
        <f>(DATE(LEFT($A4482,4),MID($A4482,6,2),MID($A4482,9,2))+MID($A4482,12,2)/24+MID($A4482,15,2)/60+MID($A4482,18,2)/3600)
+Timezone!$C$5/24
+VLOOKUP((DATE(LEFT($A4482,4),MID($A4482,6,2),MID($A4482,9,2))+MID($A4482,12,2)/24+MID($A4482,15,2)/60+MID($A4482,18,2)/3600),Timezone!$K:$L,2,TRUE)/24</f>
        <v>42326.208333333336</v>
      </c>
      <c r="F4482" s="92">
        <f>IF(MOD($B4482,1)&gt;10.5/24,
IF(VLOOKUP(QUOTIENT($B4482,1),AUD!$A:$K,11,TRUE)=0,F4481,VLOOKUP(QUOTIENT($B4482,1),AUD!$A:$K,11,TRUE)),
F4481)</f>
        <v>2.2320000000000002</v>
      </c>
      <c r="G4482" s="92">
        <f>IF(MOD($C4482,1)&gt;10.5/24,
IF(VLOOKUP(QUOTIENT($C4482,1),AUD!$A:$K,11,TRUE)=0,G4481,VLOOKUP(QUOTIENT($C4482,1),NZD!$A:$F,6,TRUE)),
G4481)</f>
        <v>2.86</v>
      </c>
      <c r="H4482" s="92">
        <f>IF(MOD($D4482,1)&gt;(11+55/60)/24,
IF(VLOOKUP(QUOTIENT($D4482,1),AUD!$A:$K,11,TRUE)=0,H4481,IFERROR(VLOOKUP(QUOTIENT($D4482,1),USD!$A:$B,2,TRUE),H4481)),
H4481)</f>
        <v>0.36709999999999998</v>
      </c>
      <c r="I4482" s="92">
        <f>IF(MOD($D4482,1)&gt;(11+55/60)/24,
IF(VLOOKUP(QUOTIENT($D4482,1),AUD!$A:$K,11,TRUE)=0,I4481,IFERROR(VLOOKUP(QUOTIENT($D4482,1),GBP!$A:$B,2,TRUE),I4481)),
I4481)</f>
        <v>0.57155999999999996</v>
      </c>
      <c r="J4482" s="92">
        <f>IF(MOD($D4482,1)&gt;(11+55/60)/24,
IF(VLOOKUP(QUOTIENT($D4482,1),AUD!$A:$K,11,TRUE)=0,J4481,IFERROR(VLOOKUP(QUOTIENT($D4482,1),EUR!$A:$B,2,TRUE),J4481)),
J4481)</f>
        <v>-9.7860000000000003E-2</v>
      </c>
      <c r="K4482" s="92">
        <f>IF(MOD($D4482,1)&gt;(11+55/60)/24,
IF(VLOOKUP(QUOTIENT($D4482,1),AUD!$A:$K,11,TRUE)=0,K4481,IFERROR(VLOOKUP(QUOTIENT($D4482,1),JPY!$A:$B,2,TRUE),K4481)),
K4481)</f>
        <v>7.3569999999999997E-2</v>
      </c>
      <c r="L4482" s="92">
        <f>IF(MOD($E4482,1)&gt;(11+55/60)/24,
IF(VLOOKUP(QUOTIENT($E4482,1),AUD!$A:$K,11,TRUE)=0,L4481,IFERROR(VLOOKUP(QUOTIENT($E4482,1),CAD!$A:$B,2,TRUE)*1,L4481)),
L4481)</f>
        <v>0.78</v>
      </c>
    </row>
    <row r="4483" spans="1:12">
      <c r="A4483" s="94" t="s">
        <v>4722</v>
      </c>
      <c r="B4483" s="94">
        <f>(DATE(LEFT($A4483,4),MID($A4483,6,2),MID($A4483,9,2))+MID($A4483,12,2)/24+MID($A4483,15,2)/60+MID($A4483,18,2)/3600)
+Timezone!$C$2/24
+VLOOKUP((DATE(LEFT($A4483,4),MID($A4483,6,2),MID($A4483,9,2))+MID($A4483,12,2)/24+MID($A4483,15,2)/60+MID($A4483,18,2)/3600),Timezone!$K:$L,2,TRUE)/24</f>
        <v>42326.874999999993</v>
      </c>
      <c r="C4483" s="94">
        <f>(DATE(LEFT($A4483,4),MID($A4483,6,2),MID($A4483,9,2))+MID($A4483,12,2)/24+MID($A4483,15,2)/60+MID($A4483,18,2)/3600)
+Timezone!$C$3/24
+VLOOKUP((DATE(LEFT($A4483,4),MID($A4483,6,2),MID($A4483,9,2))+MID($A4483,12,2)/24+MID($A4483,15,2)/60+MID($A4483,18,2)/3600),Timezone!$K:$L,2,TRUE)/24</f>
        <v>42326.958333333328</v>
      </c>
      <c r="D4483" s="94">
        <f>(DATE(LEFT($A4483,4),MID($A4483,6,2),MID($A4483,9,2))+MID($A4483,12,2)/24+MID($A4483,15,2)/60+MID($A4483,18,2)/3600)
+Timezone!$C$4/24
+VLOOKUP((DATE(LEFT($A4483,4),MID($A4483,6,2),MID($A4483,9,2))+MID($A4483,12,2)/24+MID($A4483,15,2)/60+MID($A4483,18,2)/3600),Timezone!$K:$L,2,TRUE)/24</f>
        <v>42326.499999999993</v>
      </c>
      <c r="E4483" s="94">
        <f>(DATE(LEFT($A4483,4),MID($A4483,6,2),MID($A4483,9,2))+MID($A4483,12,2)/24+MID($A4483,15,2)/60+MID($A4483,18,2)/3600)
+Timezone!$C$5/24
+VLOOKUP((DATE(LEFT($A4483,4),MID($A4483,6,2),MID($A4483,9,2))+MID($A4483,12,2)/24+MID($A4483,15,2)/60+MID($A4483,18,2)/3600),Timezone!$K:$L,2,TRUE)/24</f>
        <v>42326.291666666664</v>
      </c>
      <c r="F4483" s="92">
        <f>IF(MOD($B4483,1)&gt;10.5/24,
IF(VLOOKUP(QUOTIENT($B4483,1),AUD!$A:$K,11,TRUE)=0,F4482,VLOOKUP(QUOTIENT($B4483,1),AUD!$A:$K,11,TRUE)),
F4482)</f>
        <v>2.2320000000000002</v>
      </c>
      <c r="G4483" s="92">
        <f>IF(MOD($C4483,1)&gt;10.5/24,
IF(VLOOKUP(QUOTIENT($C4483,1),AUD!$A:$K,11,TRUE)=0,G4482,VLOOKUP(QUOTIENT($C4483,1),NZD!$A:$F,6,TRUE)),
G4482)</f>
        <v>2.86</v>
      </c>
      <c r="H4483" s="92">
        <f>IF(MOD($D4483,1)&gt;(11+55/60)/24,
IF(VLOOKUP(QUOTIENT($D4483,1),AUD!$A:$K,11,TRUE)=0,H4482,IFERROR(VLOOKUP(QUOTIENT($D4483,1),USD!$A:$B,2,TRUE),H4482)),
H4482)</f>
        <v>0.36959999999999998</v>
      </c>
      <c r="I4483" s="92">
        <f>IF(MOD($D4483,1)&gt;(11+55/60)/24,
IF(VLOOKUP(QUOTIENT($D4483,1),AUD!$A:$K,11,TRUE)=0,I4482,IFERROR(VLOOKUP(QUOTIENT($D4483,1),GBP!$A:$B,2,TRUE),I4482)),
I4482)</f>
        <v>0.57362999999999997</v>
      </c>
      <c r="J4483" s="92">
        <f>IF(MOD($D4483,1)&gt;(11+55/60)/24,
IF(VLOOKUP(QUOTIENT($D4483,1),AUD!$A:$K,11,TRUE)=0,J4482,IFERROR(VLOOKUP(QUOTIENT($D4483,1),EUR!$A:$B,2,TRUE),J4482)),
J4482)</f>
        <v>-9.7860000000000003E-2</v>
      </c>
      <c r="K4483" s="92">
        <f>IF(MOD($D4483,1)&gt;(11+55/60)/24,
IF(VLOOKUP(QUOTIENT($D4483,1),AUD!$A:$K,11,TRUE)=0,K4482,IFERROR(VLOOKUP(QUOTIENT($D4483,1),JPY!$A:$B,2,TRUE),K4482)),
K4482)</f>
        <v>7.3569999999999997E-2</v>
      </c>
      <c r="L4483" s="92">
        <f>IF(MOD($E4483,1)&gt;(11+55/60)/24,
IF(VLOOKUP(QUOTIENT($E4483,1),AUD!$A:$K,11,TRUE)=0,L4482,IFERROR(VLOOKUP(QUOTIENT($E4483,1),CAD!$A:$B,2,TRUE)*1,L4482)),
L4482)</f>
        <v>0.78</v>
      </c>
    </row>
    <row r="4484" spans="1:12">
      <c r="A4484" s="94" t="s">
        <v>4723</v>
      </c>
      <c r="B4484" s="94">
        <f>(DATE(LEFT($A4484,4),MID($A4484,6,2),MID($A4484,9,2))+MID($A4484,12,2)/24+MID($A4484,15,2)/60+MID($A4484,18,2)/3600)
+Timezone!$C$2/24
+VLOOKUP((DATE(LEFT($A4484,4),MID($A4484,6,2),MID($A4484,9,2))+MID($A4484,12,2)/24+MID($A4484,15,2)/60+MID($A4484,18,2)/3600),Timezone!$K:$L,2,TRUE)/24</f>
        <v>42326.958333333328</v>
      </c>
      <c r="C4484" s="94">
        <f>(DATE(LEFT($A4484,4),MID($A4484,6,2),MID($A4484,9,2))+MID($A4484,12,2)/24+MID($A4484,15,2)/60+MID($A4484,18,2)/3600)
+Timezone!$C$3/24
+VLOOKUP((DATE(LEFT($A4484,4),MID($A4484,6,2),MID($A4484,9,2))+MID($A4484,12,2)/24+MID($A4484,15,2)/60+MID($A4484,18,2)/3600),Timezone!$K:$L,2,TRUE)/24</f>
        <v>42327.041666666664</v>
      </c>
      <c r="D4484" s="94">
        <f>(DATE(LEFT($A4484,4),MID($A4484,6,2),MID($A4484,9,2))+MID($A4484,12,2)/24+MID($A4484,15,2)/60+MID($A4484,18,2)/3600)
+Timezone!$C$4/24
+VLOOKUP((DATE(LEFT($A4484,4),MID($A4484,6,2),MID($A4484,9,2))+MID($A4484,12,2)/24+MID($A4484,15,2)/60+MID($A4484,18,2)/3600),Timezone!$K:$L,2,TRUE)/24</f>
        <v>42326.583333333328</v>
      </c>
      <c r="E4484" s="94">
        <f>(DATE(LEFT($A4484,4),MID($A4484,6,2),MID($A4484,9,2))+MID($A4484,12,2)/24+MID($A4484,15,2)/60+MID($A4484,18,2)/3600)
+Timezone!$C$5/24
+VLOOKUP((DATE(LEFT($A4484,4),MID($A4484,6,2),MID($A4484,9,2))+MID($A4484,12,2)/24+MID($A4484,15,2)/60+MID($A4484,18,2)/3600),Timezone!$K:$L,2,TRUE)/24</f>
        <v>42326.375</v>
      </c>
      <c r="F4484" s="92">
        <f>IF(MOD($B4484,1)&gt;10.5/24,
IF(VLOOKUP(QUOTIENT($B4484,1),AUD!$A:$K,11,TRUE)=0,F4483,VLOOKUP(QUOTIENT($B4484,1),AUD!$A:$K,11,TRUE)),
F4483)</f>
        <v>2.2320000000000002</v>
      </c>
      <c r="G4484" s="92">
        <f>IF(MOD($C4484,1)&gt;10.5/24,
IF(VLOOKUP(QUOTIENT($C4484,1),AUD!$A:$K,11,TRUE)=0,G4483,VLOOKUP(QUOTIENT($C4484,1),NZD!$A:$F,6,TRUE)),
G4483)</f>
        <v>2.86</v>
      </c>
      <c r="H4484" s="92">
        <f>IF(MOD($D4484,1)&gt;(11+55/60)/24,
IF(VLOOKUP(QUOTIENT($D4484,1),AUD!$A:$K,11,TRUE)=0,H4483,IFERROR(VLOOKUP(QUOTIENT($D4484,1),USD!$A:$B,2,TRUE),H4483)),
H4483)</f>
        <v>0.36959999999999998</v>
      </c>
      <c r="I4484" s="92">
        <f>IF(MOD($D4484,1)&gt;(11+55/60)/24,
IF(VLOOKUP(QUOTIENT($D4484,1),AUD!$A:$K,11,TRUE)=0,I4483,IFERROR(VLOOKUP(QUOTIENT($D4484,1),GBP!$A:$B,2,TRUE),I4483)),
I4483)</f>
        <v>0.57362999999999997</v>
      </c>
      <c r="J4484" s="92">
        <f>IF(MOD($D4484,1)&gt;(11+55/60)/24,
IF(VLOOKUP(QUOTIENT($D4484,1),AUD!$A:$K,11,TRUE)=0,J4483,IFERROR(VLOOKUP(QUOTIENT($D4484,1),EUR!$A:$B,2,TRUE),J4483)),
J4483)</f>
        <v>-9.7860000000000003E-2</v>
      </c>
      <c r="K4484" s="92">
        <f>IF(MOD($D4484,1)&gt;(11+55/60)/24,
IF(VLOOKUP(QUOTIENT($D4484,1),AUD!$A:$K,11,TRUE)=0,K4483,IFERROR(VLOOKUP(QUOTIENT($D4484,1),JPY!$A:$B,2,TRUE),K4483)),
K4483)</f>
        <v>7.3569999999999997E-2</v>
      </c>
      <c r="L4484" s="92">
        <f>IF(MOD($E4484,1)&gt;(11+55/60)/24,
IF(VLOOKUP(QUOTIENT($E4484,1),AUD!$A:$K,11,TRUE)=0,L4483,IFERROR(VLOOKUP(QUOTIENT($E4484,1),CAD!$A:$B,2,TRUE)*1,L4483)),
L4483)</f>
        <v>0.78</v>
      </c>
    </row>
    <row r="4485" spans="1:12">
      <c r="A4485" s="94" t="s">
        <v>4724</v>
      </c>
      <c r="B4485" s="94">
        <f>(DATE(LEFT($A4485,4),MID($A4485,6,2),MID($A4485,9,2))+MID($A4485,12,2)/24+MID($A4485,15,2)/60+MID($A4485,18,2)/3600)
+Timezone!$C$2/24
+VLOOKUP((DATE(LEFT($A4485,4),MID($A4485,6,2),MID($A4485,9,2))+MID($A4485,12,2)/24+MID($A4485,15,2)/60+MID($A4485,18,2)/3600),Timezone!$K:$L,2,TRUE)/24</f>
        <v>42327.041666666664</v>
      </c>
      <c r="C4485" s="94">
        <f>(DATE(LEFT($A4485,4),MID($A4485,6,2),MID($A4485,9,2))+MID($A4485,12,2)/24+MID($A4485,15,2)/60+MID($A4485,18,2)/3600)
+Timezone!$C$3/24
+VLOOKUP((DATE(LEFT($A4485,4),MID($A4485,6,2),MID($A4485,9,2))+MID($A4485,12,2)/24+MID($A4485,15,2)/60+MID($A4485,18,2)/3600),Timezone!$K:$L,2,TRUE)/24</f>
        <v>42327.125</v>
      </c>
      <c r="D4485" s="94">
        <f>(DATE(LEFT($A4485,4),MID($A4485,6,2),MID($A4485,9,2))+MID($A4485,12,2)/24+MID($A4485,15,2)/60+MID($A4485,18,2)/3600)
+Timezone!$C$4/24
+VLOOKUP((DATE(LEFT($A4485,4),MID($A4485,6,2),MID($A4485,9,2))+MID($A4485,12,2)/24+MID($A4485,15,2)/60+MID($A4485,18,2)/3600),Timezone!$K:$L,2,TRUE)/24</f>
        <v>42326.666666666664</v>
      </c>
      <c r="E4485" s="94">
        <f>(DATE(LEFT($A4485,4),MID($A4485,6,2),MID($A4485,9,2))+MID($A4485,12,2)/24+MID($A4485,15,2)/60+MID($A4485,18,2)/3600)
+Timezone!$C$5/24
+VLOOKUP((DATE(LEFT($A4485,4),MID($A4485,6,2),MID($A4485,9,2))+MID($A4485,12,2)/24+MID($A4485,15,2)/60+MID($A4485,18,2)/3600),Timezone!$K:$L,2,TRUE)/24</f>
        <v>42326.458333333336</v>
      </c>
      <c r="F4485" s="92">
        <f>IF(MOD($B4485,1)&gt;10.5/24,
IF(VLOOKUP(QUOTIENT($B4485,1),AUD!$A:$K,11,TRUE)=0,F4484,VLOOKUP(QUOTIENT($B4485,1),AUD!$A:$K,11,TRUE)),
F4484)</f>
        <v>2.2320000000000002</v>
      </c>
      <c r="G4485" s="92">
        <f>IF(MOD($C4485,1)&gt;10.5/24,
IF(VLOOKUP(QUOTIENT($C4485,1),AUD!$A:$K,11,TRUE)=0,G4484,VLOOKUP(QUOTIENT($C4485,1),NZD!$A:$F,6,TRUE)),
G4484)</f>
        <v>2.86</v>
      </c>
      <c r="H4485" s="92">
        <f>IF(MOD($D4485,1)&gt;(11+55/60)/24,
IF(VLOOKUP(QUOTIENT($D4485,1),AUD!$A:$K,11,TRUE)=0,H4484,IFERROR(VLOOKUP(QUOTIENT($D4485,1),USD!$A:$B,2,TRUE),H4484)),
H4484)</f>
        <v>0.36959999999999998</v>
      </c>
      <c r="I4485" s="92">
        <f>IF(MOD($D4485,1)&gt;(11+55/60)/24,
IF(VLOOKUP(QUOTIENT($D4485,1),AUD!$A:$K,11,TRUE)=0,I4484,IFERROR(VLOOKUP(QUOTIENT($D4485,1),GBP!$A:$B,2,TRUE),I4484)),
I4484)</f>
        <v>0.57362999999999997</v>
      </c>
      <c r="J4485" s="92">
        <f>IF(MOD($D4485,1)&gt;(11+55/60)/24,
IF(VLOOKUP(QUOTIENT($D4485,1),AUD!$A:$K,11,TRUE)=0,J4484,IFERROR(VLOOKUP(QUOTIENT($D4485,1),EUR!$A:$B,2,TRUE),J4484)),
J4484)</f>
        <v>-9.7860000000000003E-2</v>
      </c>
      <c r="K4485" s="92">
        <f>IF(MOD($D4485,1)&gt;(11+55/60)/24,
IF(VLOOKUP(QUOTIENT($D4485,1),AUD!$A:$K,11,TRUE)=0,K4484,IFERROR(VLOOKUP(QUOTIENT($D4485,1),JPY!$A:$B,2,TRUE),K4484)),
K4484)</f>
        <v>7.3569999999999997E-2</v>
      </c>
      <c r="L4485" s="92">
        <f>IF(MOD($E4485,1)&gt;(11+55/60)/24,
IF(VLOOKUP(QUOTIENT($E4485,1),AUD!$A:$K,11,TRUE)=0,L4484,IFERROR(VLOOKUP(QUOTIENT($E4485,1),CAD!$A:$B,2,TRUE)*1,L4484)),
L4484)</f>
        <v>0.78</v>
      </c>
    </row>
    <row r="4486" spans="1:12">
      <c r="A4486" s="94" t="s">
        <v>4725</v>
      </c>
      <c r="B4486" s="94">
        <f>(DATE(LEFT($A4486,4),MID($A4486,6,2),MID($A4486,9,2))+MID($A4486,12,2)/24+MID($A4486,15,2)/60+MID($A4486,18,2)/3600)
+Timezone!$C$2/24
+VLOOKUP((DATE(LEFT($A4486,4),MID($A4486,6,2),MID($A4486,9,2))+MID($A4486,12,2)/24+MID($A4486,15,2)/60+MID($A4486,18,2)/3600),Timezone!$K:$L,2,TRUE)/24</f>
        <v>42327.124999999993</v>
      </c>
      <c r="C4486" s="94">
        <f>(DATE(LEFT($A4486,4),MID($A4486,6,2),MID($A4486,9,2))+MID($A4486,12,2)/24+MID($A4486,15,2)/60+MID($A4486,18,2)/3600)
+Timezone!$C$3/24
+VLOOKUP((DATE(LEFT($A4486,4),MID($A4486,6,2),MID($A4486,9,2))+MID($A4486,12,2)/24+MID($A4486,15,2)/60+MID($A4486,18,2)/3600),Timezone!$K:$L,2,TRUE)/24</f>
        <v>42327.208333333328</v>
      </c>
      <c r="D4486" s="94">
        <f>(DATE(LEFT($A4486,4),MID($A4486,6,2),MID($A4486,9,2))+MID($A4486,12,2)/24+MID($A4486,15,2)/60+MID($A4486,18,2)/3600)
+Timezone!$C$4/24
+VLOOKUP((DATE(LEFT($A4486,4),MID($A4486,6,2),MID($A4486,9,2))+MID($A4486,12,2)/24+MID($A4486,15,2)/60+MID($A4486,18,2)/3600),Timezone!$K:$L,2,TRUE)/24</f>
        <v>42326.749999999993</v>
      </c>
      <c r="E4486" s="94">
        <f>(DATE(LEFT($A4486,4),MID($A4486,6,2),MID($A4486,9,2))+MID($A4486,12,2)/24+MID($A4486,15,2)/60+MID($A4486,18,2)/3600)
+Timezone!$C$5/24
+VLOOKUP((DATE(LEFT($A4486,4),MID($A4486,6,2),MID($A4486,9,2))+MID($A4486,12,2)/24+MID($A4486,15,2)/60+MID($A4486,18,2)/3600),Timezone!$K:$L,2,TRUE)/24</f>
        <v>42326.541666666664</v>
      </c>
      <c r="F4486" s="92">
        <f>IF(MOD($B4486,1)&gt;10.5/24,
IF(VLOOKUP(QUOTIENT($B4486,1),AUD!$A:$K,11,TRUE)=0,F4485,VLOOKUP(QUOTIENT($B4486,1),AUD!$A:$K,11,TRUE)),
F4485)</f>
        <v>2.2320000000000002</v>
      </c>
      <c r="G4486" s="92">
        <f>IF(MOD($C4486,1)&gt;10.5/24,
IF(VLOOKUP(QUOTIENT($C4486,1),AUD!$A:$K,11,TRUE)=0,G4485,VLOOKUP(QUOTIENT($C4486,1),NZD!$A:$F,6,TRUE)),
G4485)</f>
        <v>2.86</v>
      </c>
      <c r="H4486" s="92">
        <f>IF(MOD($D4486,1)&gt;(11+55/60)/24,
IF(VLOOKUP(QUOTIENT($D4486,1),AUD!$A:$K,11,TRUE)=0,H4485,IFERROR(VLOOKUP(QUOTIENT($D4486,1),USD!$A:$B,2,TRUE),H4485)),
H4485)</f>
        <v>0.36959999999999998</v>
      </c>
      <c r="I4486" s="92">
        <f>IF(MOD($D4486,1)&gt;(11+55/60)/24,
IF(VLOOKUP(QUOTIENT($D4486,1),AUD!$A:$K,11,TRUE)=0,I4485,IFERROR(VLOOKUP(QUOTIENT($D4486,1),GBP!$A:$B,2,TRUE),I4485)),
I4485)</f>
        <v>0.57362999999999997</v>
      </c>
      <c r="J4486" s="92">
        <f>IF(MOD($D4486,1)&gt;(11+55/60)/24,
IF(VLOOKUP(QUOTIENT($D4486,1),AUD!$A:$K,11,TRUE)=0,J4485,IFERROR(VLOOKUP(QUOTIENT($D4486,1),EUR!$A:$B,2,TRUE),J4485)),
J4485)</f>
        <v>-9.7860000000000003E-2</v>
      </c>
      <c r="K4486" s="92">
        <f>IF(MOD($D4486,1)&gt;(11+55/60)/24,
IF(VLOOKUP(QUOTIENT($D4486,1),AUD!$A:$K,11,TRUE)=0,K4485,IFERROR(VLOOKUP(QUOTIENT($D4486,1),JPY!$A:$B,2,TRUE),K4485)),
K4485)</f>
        <v>7.3569999999999997E-2</v>
      </c>
      <c r="L4486" s="92">
        <f>IF(MOD($E4486,1)&gt;(11+55/60)/24,
IF(VLOOKUP(QUOTIENT($E4486,1),AUD!$A:$K,11,TRUE)=0,L4485,IFERROR(VLOOKUP(QUOTIENT($E4486,1),CAD!$A:$B,2,TRUE)*1,L4485)),
L4485)</f>
        <v>0.78</v>
      </c>
    </row>
    <row r="4487" spans="1:12">
      <c r="A4487" s="94" t="s">
        <v>4726</v>
      </c>
      <c r="B4487" s="94">
        <f>(DATE(LEFT($A4487,4),MID($A4487,6,2),MID($A4487,9,2))+MID($A4487,12,2)/24+MID($A4487,15,2)/60+MID($A4487,18,2)/3600)
+Timezone!$C$2/24
+VLOOKUP((DATE(LEFT($A4487,4),MID($A4487,6,2),MID($A4487,9,2))+MID($A4487,12,2)/24+MID($A4487,15,2)/60+MID($A4487,18,2)/3600),Timezone!$K:$L,2,TRUE)/24</f>
        <v>42327.208333333328</v>
      </c>
      <c r="C4487" s="94">
        <f>(DATE(LEFT($A4487,4),MID($A4487,6,2),MID($A4487,9,2))+MID($A4487,12,2)/24+MID($A4487,15,2)/60+MID($A4487,18,2)/3600)
+Timezone!$C$3/24
+VLOOKUP((DATE(LEFT($A4487,4),MID($A4487,6,2),MID($A4487,9,2))+MID($A4487,12,2)/24+MID($A4487,15,2)/60+MID($A4487,18,2)/3600),Timezone!$K:$L,2,TRUE)/24</f>
        <v>42327.291666666664</v>
      </c>
      <c r="D4487" s="94">
        <f>(DATE(LEFT($A4487,4),MID($A4487,6,2),MID($A4487,9,2))+MID($A4487,12,2)/24+MID($A4487,15,2)/60+MID($A4487,18,2)/3600)
+Timezone!$C$4/24
+VLOOKUP((DATE(LEFT($A4487,4),MID($A4487,6,2),MID($A4487,9,2))+MID($A4487,12,2)/24+MID($A4487,15,2)/60+MID($A4487,18,2)/3600),Timezone!$K:$L,2,TRUE)/24</f>
        <v>42326.833333333328</v>
      </c>
      <c r="E4487" s="94">
        <f>(DATE(LEFT($A4487,4),MID($A4487,6,2),MID($A4487,9,2))+MID($A4487,12,2)/24+MID($A4487,15,2)/60+MID($A4487,18,2)/3600)
+Timezone!$C$5/24
+VLOOKUP((DATE(LEFT($A4487,4),MID($A4487,6,2),MID($A4487,9,2))+MID($A4487,12,2)/24+MID($A4487,15,2)/60+MID($A4487,18,2)/3600),Timezone!$K:$L,2,TRUE)/24</f>
        <v>42326.625</v>
      </c>
      <c r="F4487" s="92">
        <f>IF(MOD($B4487,1)&gt;10.5/24,
IF(VLOOKUP(QUOTIENT($B4487,1),AUD!$A:$K,11,TRUE)=0,F4486,VLOOKUP(QUOTIENT($B4487,1),AUD!$A:$K,11,TRUE)),
F4486)</f>
        <v>2.2320000000000002</v>
      </c>
      <c r="G4487" s="92">
        <f>IF(MOD($C4487,1)&gt;10.5/24,
IF(VLOOKUP(QUOTIENT($C4487,1),AUD!$A:$K,11,TRUE)=0,G4486,VLOOKUP(QUOTIENT($C4487,1),NZD!$A:$F,6,TRUE)),
G4486)</f>
        <v>2.86</v>
      </c>
      <c r="H4487" s="92">
        <f>IF(MOD($D4487,1)&gt;(11+55/60)/24,
IF(VLOOKUP(QUOTIENT($D4487,1),AUD!$A:$K,11,TRUE)=0,H4486,IFERROR(VLOOKUP(QUOTIENT($D4487,1),USD!$A:$B,2,TRUE),H4486)),
H4486)</f>
        <v>0.36959999999999998</v>
      </c>
      <c r="I4487" s="92">
        <f>IF(MOD($D4487,1)&gt;(11+55/60)/24,
IF(VLOOKUP(QUOTIENT($D4487,1),AUD!$A:$K,11,TRUE)=0,I4486,IFERROR(VLOOKUP(QUOTIENT($D4487,1),GBP!$A:$B,2,TRUE),I4486)),
I4486)</f>
        <v>0.57362999999999997</v>
      </c>
      <c r="J4487" s="92">
        <f>IF(MOD($D4487,1)&gt;(11+55/60)/24,
IF(VLOOKUP(QUOTIENT($D4487,1),AUD!$A:$K,11,TRUE)=0,J4486,IFERROR(VLOOKUP(QUOTIENT($D4487,1),EUR!$A:$B,2,TRUE),J4486)),
J4486)</f>
        <v>-9.7860000000000003E-2</v>
      </c>
      <c r="K4487" s="92">
        <f>IF(MOD($D4487,1)&gt;(11+55/60)/24,
IF(VLOOKUP(QUOTIENT($D4487,1),AUD!$A:$K,11,TRUE)=0,K4486,IFERROR(VLOOKUP(QUOTIENT($D4487,1),JPY!$A:$B,2,TRUE),K4486)),
K4486)</f>
        <v>7.3569999999999997E-2</v>
      </c>
      <c r="L4487" s="92">
        <f>IF(MOD($E4487,1)&gt;(11+55/60)/24,
IF(VLOOKUP(QUOTIENT($E4487,1),AUD!$A:$K,11,TRUE)=0,L4486,IFERROR(VLOOKUP(QUOTIENT($E4487,1),CAD!$A:$B,2,TRUE)*1,L4486)),
L4486)</f>
        <v>0.78</v>
      </c>
    </row>
    <row r="4488" spans="1:12">
      <c r="A4488" s="94" t="s">
        <v>4727</v>
      </c>
      <c r="B4488" s="94">
        <f>(DATE(LEFT($A4488,4),MID($A4488,6,2),MID($A4488,9,2))+MID($A4488,12,2)/24+MID($A4488,15,2)/60+MID($A4488,18,2)/3600)
+Timezone!$C$2/24
+VLOOKUP((DATE(LEFT($A4488,4),MID($A4488,6,2),MID($A4488,9,2))+MID($A4488,12,2)/24+MID($A4488,15,2)/60+MID($A4488,18,2)/3600),Timezone!$K:$L,2,TRUE)/24</f>
        <v>42327.291666666664</v>
      </c>
      <c r="C4488" s="94">
        <f>(DATE(LEFT($A4488,4),MID($A4488,6,2),MID($A4488,9,2))+MID($A4488,12,2)/24+MID($A4488,15,2)/60+MID($A4488,18,2)/3600)
+Timezone!$C$3/24
+VLOOKUP((DATE(LEFT($A4488,4),MID($A4488,6,2),MID($A4488,9,2))+MID($A4488,12,2)/24+MID($A4488,15,2)/60+MID($A4488,18,2)/3600),Timezone!$K:$L,2,TRUE)/24</f>
        <v>42327.375</v>
      </c>
      <c r="D4488" s="94">
        <f>(DATE(LEFT($A4488,4),MID($A4488,6,2),MID($A4488,9,2))+MID($A4488,12,2)/24+MID($A4488,15,2)/60+MID($A4488,18,2)/3600)
+Timezone!$C$4/24
+VLOOKUP((DATE(LEFT($A4488,4),MID($A4488,6,2),MID($A4488,9,2))+MID($A4488,12,2)/24+MID($A4488,15,2)/60+MID($A4488,18,2)/3600),Timezone!$K:$L,2,TRUE)/24</f>
        <v>42326.916666666664</v>
      </c>
      <c r="E4488" s="94">
        <f>(DATE(LEFT($A4488,4),MID($A4488,6,2),MID($A4488,9,2))+MID($A4488,12,2)/24+MID($A4488,15,2)/60+MID($A4488,18,2)/3600)
+Timezone!$C$5/24
+VLOOKUP((DATE(LEFT($A4488,4),MID($A4488,6,2),MID($A4488,9,2))+MID($A4488,12,2)/24+MID($A4488,15,2)/60+MID($A4488,18,2)/3600),Timezone!$K:$L,2,TRUE)/24</f>
        <v>42326.708333333336</v>
      </c>
      <c r="F4488" s="92">
        <f>IF(MOD($B4488,1)&gt;10.5/24,
IF(VLOOKUP(QUOTIENT($B4488,1),AUD!$A:$K,11,TRUE)=0,F4487,VLOOKUP(QUOTIENT($B4488,1),AUD!$A:$K,11,TRUE)),
F4487)</f>
        <v>2.2320000000000002</v>
      </c>
      <c r="G4488" s="92">
        <f>IF(MOD($C4488,1)&gt;10.5/24,
IF(VLOOKUP(QUOTIENT($C4488,1),AUD!$A:$K,11,TRUE)=0,G4487,VLOOKUP(QUOTIENT($C4488,1),NZD!$A:$F,6,TRUE)),
G4487)</f>
        <v>2.86</v>
      </c>
      <c r="H4488" s="92">
        <f>IF(MOD($D4488,1)&gt;(11+55/60)/24,
IF(VLOOKUP(QUOTIENT($D4488,1),AUD!$A:$K,11,TRUE)=0,H4487,IFERROR(VLOOKUP(QUOTIENT($D4488,1),USD!$A:$B,2,TRUE),H4487)),
H4487)</f>
        <v>0.36959999999999998</v>
      </c>
      <c r="I4488" s="92">
        <f>IF(MOD($D4488,1)&gt;(11+55/60)/24,
IF(VLOOKUP(QUOTIENT($D4488,1),AUD!$A:$K,11,TRUE)=0,I4487,IFERROR(VLOOKUP(QUOTIENT($D4488,1),GBP!$A:$B,2,TRUE),I4487)),
I4487)</f>
        <v>0.57362999999999997</v>
      </c>
      <c r="J4488" s="92">
        <f>IF(MOD($D4488,1)&gt;(11+55/60)/24,
IF(VLOOKUP(QUOTIENT($D4488,1),AUD!$A:$K,11,TRUE)=0,J4487,IFERROR(VLOOKUP(QUOTIENT($D4488,1),EUR!$A:$B,2,TRUE),J4487)),
J4487)</f>
        <v>-9.7860000000000003E-2</v>
      </c>
      <c r="K4488" s="92">
        <f>IF(MOD($D4488,1)&gt;(11+55/60)/24,
IF(VLOOKUP(QUOTIENT($D4488,1),AUD!$A:$K,11,TRUE)=0,K4487,IFERROR(VLOOKUP(QUOTIENT($D4488,1),JPY!$A:$B,2,TRUE),K4487)),
K4487)</f>
        <v>7.3569999999999997E-2</v>
      </c>
      <c r="L4488" s="92">
        <f>IF(MOD($E4488,1)&gt;(11+55/60)/24,
IF(VLOOKUP(QUOTIENT($E4488,1),AUD!$A:$K,11,TRUE)=0,L4487,IFERROR(VLOOKUP(QUOTIENT($E4488,1),CAD!$A:$B,2,TRUE)*1,L4487)),
L4487)</f>
        <v>0.78</v>
      </c>
    </row>
    <row r="4489" spans="1:12">
      <c r="A4489" s="94" t="s">
        <v>4728</v>
      </c>
      <c r="B4489" s="94">
        <f>(DATE(LEFT($A4489,4),MID($A4489,6,2),MID($A4489,9,2))+MID($A4489,12,2)/24+MID($A4489,15,2)/60+MID($A4489,18,2)/3600)
+Timezone!$C$2/24
+VLOOKUP((DATE(LEFT($A4489,4),MID($A4489,6,2),MID($A4489,9,2))+MID($A4489,12,2)/24+MID($A4489,15,2)/60+MID($A4489,18,2)/3600),Timezone!$K:$L,2,TRUE)/24</f>
        <v>42327.374999999993</v>
      </c>
      <c r="C4489" s="94">
        <f>(DATE(LEFT($A4489,4),MID($A4489,6,2),MID($A4489,9,2))+MID($A4489,12,2)/24+MID($A4489,15,2)/60+MID($A4489,18,2)/3600)
+Timezone!$C$3/24
+VLOOKUP((DATE(LEFT($A4489,4),MID($A4489,6,2),MID($A4489,9,2))+MID($A4489,12,2)/24+MID($A4489,15,2)/60+MID($A4489,18,2)/3600),Timezone!$K:$L,2,TRUE)/24</f>
        <v>42327.458333333328</v>
      </c>
      <c r="D4489" s="94">
        <f>(DATE(LEFT($A4489,4),MID($A4489,6,2),MID($A4489,9,2))+MID($A4489,12,2)/24+MID($A4489,15,2)/60+MID($A4489,18,2)/3600)
+Timezone!$C$4/24
+VLOOKUP((DATE(LEFT($A4489,4),MID($A4489,6,2),MID($A4489,9,2))+MID($A4489,12,2)/24+MID($A4489,15,2)/60+MID($A4489,18,2)/3600),Timezone!$K:$L,2,TRUE)/24</f>
        <v>42326.999999999993</v>
      </c>
      <c r="E4489" s="94">
        <f>(DATE(LEFT($A4489,4),MID($A4489,6,2),MID($A4489,9,2))+MID($A4489,12,2)/24+MID($A4489,15,2)/60+MID($A4489,18,2)/3600)
+Timezone!$C$5/24
+VLOOKUP((DATE(LEFT($A4489,4),MID($A4489,6,2),MID($A4489,9,2))+MID($A4489,12,2)/24+MID($A4489,15,2)/60+MID($A4489,18,2)/3600),Timezone!$K:$L,2,TRUE)/24</f>
        <v>42326.791666666664</v>
      </c>
      <c r="F4489" s="92">
        <f>IF(MOD($B4489,1)&gt;10.5/24,
IF(VLOOKUP(QUOTIENT($B4489,1),AUD!$A:$K,11,TRUE)=0,F4488,VLOOKUP(QUOTIENT($B4489,1),AUD!$A:$K,11,TRUE)),
F4488)</f>
        <v>2.2320000000000002</v>
      </c>
      <c r="G4489" s="92">
        <f>IF(MOD($C4489,1)&gt;10.5/24,
IF(VLOOKUP(QUOTIENT($C4489,1),AUD!$A:$K,11,TRUE)=0,G4488,VLOOKUP(QUOTIENT($C4489,1),NZD!$A:$F,6,TRUE)),
G4488)</f>
        <v>2.88</v>
      </c>
      <c r="H4489" s="92">
        <f>IF(MOD($D4489,1)&gt;(11+55/60)/24,
IF(VLOOKUP(QUOTIENT($D4489,1),AUD!$A:$K,11,TRUE)=0,H4488,IFERROR(VLOOKUP(QUOTIENT($D4489,1),USD!$A:$B,2,TRUE),H4488)),
H4488)</f>
        <v>0.36959999999999998</v>
      </c>
      <c r="I4489" s="92">
        <f>IF(MOD($D4489,1)&gt;(11+55/60)/24,
IF(VLOOKUP(QUOTIENT($D4489,1),AUD!$A:$K,11,TRUE)=0,I4488,IFERROR(VLOOKUP(QUOTIENT($D4489,1),GBP!$A:$B,2,TRUE),I4488)),
I4488)</f>
        <v>0.57362999999999997</v>
      </c>
      <c r="J4489" s="92">
        <f>IF(MOD($D4489,1)&gt;(11+55/60)/24,
IF(VLOOKUP(QUOTIENT($D4489,1),AUD!$A:$K,11,TRUE)=0,J4488,IFERROR(VLOOKUP(QUOTIENT($D4489,1),EUR!$A:$B,2,TRUE),J4488)),
J4488)</f>
        <v>-9.7860000000000003E-2</v>
      </c>
      <c r="K4489" s="92">
        <f>IF(MOD($D4489,1)&gt;(11+55/60)/24,
IF(VLOOKUP(QUOTIENT($D4489,1),AUD!$A:$K,11,TRUE)=0,K4488,IFERROR(VLOOKUP(QUOTIENT($D4489,1),JPY!$A:$B,2,TRUE),K4488)),
K4488)</f>
        <v>7.3569999999999997E-2</v>
      </c>
      <c r="L4489" s="92">
        <f>IF(MOD($E4489,1)&gt;(11+55/60)/24,
IF(VLOOKUP(QUOTIENT($E4489,1),AUD!$A:$K,11,TRUE)=0,L4488,IFERROR(VLOOKUP(QUOTIENT($E4489,1),CAD!$A:$B,2,TRUE)*1,L4488)),
L4488)</f>
        <v>0.78</v>
      </c>
    </row>
    <row r="4490" spans="1:12">
      <c r="A4490" s="94" t="s">
        <v>4729</v>
      </c>
      <c r="B4490" s="94">
        <f>(DATE(LEFT($A4490,4),MID($A4490,6,2),MID($A4490,9,2))+MID($A4490,12,2)/24+MID($A4490,15,2)/60+MID($A4490,18,2)/3600)
+Timezone!$C$2/24
+VLOOKUP((DATE(LEFT($A4490,4),MID($A4490,6,2),MID($A4490,9,2))+MID($A4490,12,2)/24+MID($A4490,15,2)/60+MID($A4490,18,2)/3600),Timezone!$K:$L,2,TRUE)/24</f>
        <v>42327.458333333328</v>
      </c>
      <c r="C4490" s="94">
        <f>(DATE(LEFT($A4490,4),MID($A4490,6,2),MID($A4490,9,2))+MID($A4490,12,2)/24+MID($A4490,15,2)/60+MID($A4490,18,2)/3600)
+Timezone!$C$3/24
+VLOOKUP((DATE(LEFT($A4490,4),MID($A4490,6,2),MID($A4490,9,2))+MID($A4490,12,2)/24+MID($A4490,15,2)/60+MID($A4490,18,2)/3600),Timezone!$K:$L,2,TRUE)/24</f>
        <v>42327.541666666664</v>
      </c>
      <c r="D4490" s="94">
        <f>(DATE(LEFT($A4490,4),MID($A4490,6,2),MID($A4490,9,2))+MID($A4490,12,2)/24+MID($A4490,15,2)/60+MID($A4490,18,2)/3600)
+Timezone!$C$4/24
+VLOOKUP((DATE(LEFT($A4490,4),MID($A4490,6,2),MID($A4490,9,2))+MID($A4490,12,2)/24+MID($A4490,15,2)/60+MID($A4490,18,2)/3600),Timezone!$K:$L,2,TRUE)/24</f>
        <v>42327.083333333328</v>
      </c>
      <c r="E4490" s="94">
        <f>(DATE(LEFT($A4490,4),MID($A4490,6,2),MID($A4490,9,2))+MID($A4490,12,2)/24+MID($A4490,15,2)/60+MID($A4490,18,2)/3600)
+Timezone!$C$5/24
+VLOOKUP((DATE(LEFT($A4490,4),MID($A4490,6,2),MID($A4490,9,2))+MID($A4490,12,2)/24+MID($A4490,15,2)/60+MID($A4490,18,2)/3600),Timezone!$K:$L,2,TRUE)/24</f>
        <v>42326.875</v>
      </c>
      <c r="F4490" s="92">
        <f>IF(MOD($B4490,1)&gt;10.5/24,
IF(VLOOKUP(QUOTIENT($B4490,1),AUD!$A:$K,11,TRUE)=0,F4489,VLOOKUP(QUOTIENT($B4490,1),AUD!$A:$K,11,TRUE)),
F4489)</f>
        <v>2.2400000000000002</v>
      </c>
      <c r="G4490" s="92">
        <f>IF(MOD($C4490,1)&gt;10.5/24,
IF(VLOOKUP(QUOTIENT($C4490,1),AUD!$A:$K,11,TRUE)=0,G4489,VLOOKUP(QUOTIENT($C4490,1),NZD!$A:$F,6,TRUE)),
G4489)</f>
        <v>2.88</v>
      </c>
      <c r="H4490" s="92">
        <f>IF(MOD($D4490,1)&gt;(11+55/60)/24,
IF(VLOOKUP(QUOTIENT($D4490,1),AUD!$A:$K,11,TRUE)=0,H4489,IFERROR(VLOOKUP(QUOTIENT($D4490,1),USD!$A:$B,2,TRUE),H4489)),
H4489)</f>
        <v>0.36959999999999998</v>
      </c>
      <c r="I4490" s="92">
        <f>IF(MOD($D4490,1)&gt;(11+55/60)/24,
IF(VLOOKUP(QUOTIENT($D4490,1),AUD!$A:$K,11,TRUE)=0,I4489,IFERROR(VLOOKUP(QUOTIENT($D4490,1),GBP!$A:$B,2,TRUE),I4489)),
I4489)</f>
        <v>0.57362999999999997</v>
      </c>
      <c r="J4490" s="92">
        <f>IF(MOD($D4490,1)&gt;(11+55/60)/24,
IF(VLOOKUP(QUOTIENT($D4490,1),AUD!$A:$K,11,TRUE)=0,J4489,IFERROR(VLOOKUP(QUOTIENT($D4490,1),EUR!$A:$B,2,TRUE),J4489)),
J4489)</f>
        <v>-9.7860000000000003E-2</v>
      </c>
      <c r="K4490" s="92">
        <f>IF(MOD($D4490,1)&gt;(11+55/60)/24,
IF(VLOOKUP(QUOTIENT($D4490,1),AUD!$A:$K,11,TRUE)=0,K4489,IFERROR(VLOOKUP(QUOTIENT($D4490,1),JPY!$A:$B,2,TRUE),K4489)),
K4489)</f>
        <v>7.3569999999999997E-2</v>
      </c>
      <c r="L4490" s="92">
        <f>IF(MOD($E4490,1)&gt;(11+55/60)/24,
IF(VLOOKUP(QUOTIENT($E4490,1),AUD!$A:$K,11,TRUE)=0,L4489,IFERROR(VLOOKUP(QUOTIENT($E4490,1),CAD!$A:$B,2,TRUE)*1,L4489)),
L4489)</f>
        <v>0.78</v>
      </c>
    </row>
    <row r="4491" spans="1:12">
      <c r="A4491" s="94" t="s">
        <v>4730</v>
      </c>
      <c r="B4491" s="94">
        <f>(DATE(LEFT($A4491,4),MID($A4491,6,2),MID($A4491,9,2))+MID($A4491,12,2)/24+MID($A4491,15,2)/60+MID($A4491,18,2)/3600)
+Timezone!$C$2/24
+VLOOKUP((DATE(LEFT($A4491,4),MID($A4491,6,2),MID($A4491,9,2))+MID($A4491,12,2)/24+MID($A4491,15,2)/60+MID($A4491,18,2)/3600),Timezone!$K:$L,2,TRUE)/24</f>
        <v>42327.541666666664</v>
      </c>
      <c r="C4491" s="94">
        <f>(DATE(LEFT($A4491,4),MID($A4491,6,2),MID($A4491,9,2))+MID($A4491,12,2)/24+MID($A4491,15,2)/60+MID($A4491,18,2)/3600)
+Timezone!$C$3/24
+VLOOKUP((DATE(LEFT($A4491,4),MID($A4491,6,2),MID($A4491,9,2))+MID($A4491,12,2)/24+MID($A4491,15,2)/60+MID($A4491,18,2)/3600),Timezone!$K:$L,2,TRUE)/24</f>
        <v>42327.625</v>
      </c>
      <c r="D4491" s="94">
        <f>(DATE(LEFT($A4491,4),MID($A4491,6,2),MID($A4491,9,2))+MID($A4491,12,2)/24+MID($A4491,15,2)/60+MID($A4491,18,2)/3600)
+Timezone!$C$4/24
+VLOOKUP((DATE(LEFT($A4491,4),MID($A4491,6,2),MID($A4491,9,2))+MID($A4491,12,2)/24+MID($A4491,15,2)/60+MID($A4491,18,2)/3600),Timezone!$K:$L,2,TRUE)/24</f>
        <v>42327.166666666664</v>
      </c>
      <c r="E4491" s="94">
        <f>(DATE(LEFT($A4491,4),MID($A4491,6,2),MID($A4491,9,2))+MID($A4491,12,2)/24+MID($A4491,15,2)/60+MID($A4491,18,2)/3600)
+Timezone!$C$5/24
+VLOOKUP((DATE(LEFT($A4491,4),MID($A4491,6,2),MID($A4491,9,2))+MID($A4491,12,2)/24+MID($A4491,15,2)/60+MID($A4491,18,2)/3600),Timezone!$K:$L,2,TRUE)/24</f>
        <v>42326.958333333336</v>
      </c>
      <c r="F4491" s="92">
        <f>IF(MOD($B4491,1)&gt;10.5/24,
IF(VLOOKUP(QUOTIENT($B4491,1),AUD!$A:$K,11,TRUE)=0,F4490,VLOOKUP(QUOTIENT($B4491,1),AUD!$A:$K,11,TRUE)),
F4490)</f>
        <v>2.2400000000000002</v>
      </c>
      <c r="G4491" s="92">
        <f>IF(MOD($C4491,1)&gt;10.5/24,
IF(VLOOKUP(QUOTIENT($C4491,1),AUD!$A:$K,11,TRUE)=0,G4490,VLOOKUP(QUOTIENT($C4491,1),NZD!$A:$F,6,TRUE)),
G4490)</f>
        <v>2.88</v>
      </c>
      <c r="H4491" s="92">
        <f>IF(MOD($D4491,1)&gt;(11+55/60)/24,
IF(VLOOKUP(QUOTIENT($D4491,1),AUD!$A:$K,11,TRUE)=0,H4490,IFERROR(VLOOKUP(QUOTIENT($D4491,1),USD!$A:$B,2,TRUE),H4490)),
H4490)</f>
        <v>0.36959999999999998</v>
      </c>
      <c r="I4491" s="92">
        <f>IF(MOD($D4491,1)&gt;(11+55/60)/24,
IF(VLOOKUP(QUOTIENT($D4491,1),AUD!$A:$K,11,TRUE)=0,I4490,IFERROR(VLOOKUP(QUOTIENT($D4491,1),GBP!$A:$B,2,TRUE),I4490)),
I4490)</f>
        <v>0.57362999999999997</v>
      </c>
      <c r="J4491" s="92">
        <f>IF(MOD($D4491,1)&gt;(11+55/60)/24,
IF(VLOOKUP(QUOTIENT($D4491,1),AUD!$A:$K,11,TRUE)=0,J4490,IFERROR(VLOOKUP(QUOTIENT($D4491,1),EUR!$A:$B,2,TRUE),J4490)),
J4490)</f>
        <v>-9.7860000000000003E-2</v>
      </c>
      <c r="K4491" s="92">
        <f>IF(MOD($D4491,1)&gt;(11+55/60)/24,
IF(VLOOKUP(QUOTIENT($D4491,1),AUD!$A:$K,11,TRUE)=0,K4490,IFERROR(VLOOKUP(QUOTIENT($D4491,1),JPY!$A:$B,2,TRUE),K4490)),
K4490)</f>
        <v>7.3569999999999997E-2</v>
      </c>
      <c r="L4491" s="92">
        <f>IF(MOD($E4491,1)&gt;(11+55/60)/24,
IF(VLOOKUP(QUOTIENT($E4491,1),AUD!$A:$K,11,TRUE)=0,L4490,IFERROR(VLOOKUP(QUOTIENT($E4491,1),CAD!$A:$B,2,TRUE)*1,L4490)),
L4490)</f>
        <v>0.78</v>
      </c>
    </row>
    <row r="4492" spans="1:12">
      <c r="A4492" s="94" t="s">
        <v>4731</v>
      </c>
      <c r="B4492" s="94">
        <f>(DATE(LEFT($A4492,4),MID($A4492,6,2),MID($A4492,9,2))+MID($A4492,12,2)/24+MID($A4492,15,2)/60+MID($A4492,18,2)/3600)
+Timezone!$C$2/24
+VLOOKUP((DATE(LEFT($A4492,4),MID($A4492,6,2),MID($A4492,9,2))+MID($A4492,12,2)/24+MID($A4492,15,2)/60+MID($A4492,18,2)/3600),Timezone!$K:$L,2,TRUE)/24</f>
        <v>42327.624999999993</v>
      </c>
      <c r="C4492" s="94">
        <f>(DATE(LEFT($A4492,4),MID($A4492,6,2),MID($A4492,9,2))+MID($A4492,12,2)/24+MID($A4492,15,2)/60+MID($A4492,18,2)/3600)
+Timezone!$C$3/24
+VLOOKUP((DATE(LEFT($A4492,4),MID($A4492,6,2),MID($A4492,9,2))+MID($A4492,12,2)/24+MID($A4492,15,2)/60+MID($A4492,18,2)/3600),Timezone!$K:$L,2,TRUE)/24</f>
        <v>42327.708333333328</v>
      </c>
      <c r="D4492" s="94">
        <f>(DATE(LEFT($A4492,4),MID($A4492,6,2),MID($A4492,9,2))+MID($A4492,12,2)/24+MID($A4492,15,2)/60+MID($A4492,18,2)/3600)
+Timezone!$C$4/24
+VLOOKUP((DATE(LEFT($A4492,4),MID($A4492,6,2),MID($A4492,9,2))+MID($A4492,12,2)/24+MID($A4492,15,2)/60+MID($A4492,18,2)/3600),Timezone!$K:$L,2,TRUE)/24</f>
        <v>42327.249999999993</v>
      </c>
      <c r="E4492" s="94">
        <f>(DATE(LEFT($A4492,4),MID($A4492,6,2),MID($A4492,9,2))+MID($A4492,12,2)/24+MID($A4492,15,2)/60+MID($A4492,18,2)/3600)
+Timezone!$C$5/24
+VLOOKUP((DATE(LEFT($A4492,4),MID($A4492,6,2),MID($A4492,9,2))+MID($A4492,12,2)/24+MID($A4492,15,2)/60+MID($A4492,18,2)/3600),Timezone!$K:$L,2,TRUE)/24</f>
        <v>42327.041666666664</v>
      </c>
      <c r="F4492" s="92">
        <f>IF(MOD($B4492,1)&gt;10.5/24,
IF(VLOOKUP(QUOTIENT($B4492,1),AUD!$A:$K,11,TRUE)=0,F4491,VLOOKUP(QUOTIENT($B4492,1),AUD!$A:$K,11,TRUE)),
F4491)</f>
        <v>2.2400000000000002</v>
      </c>
      <c r="G4492" s="92">
        <f>IF(MOD($C4492,1)&gt;10.5/24,
IF(VLOOKUP(QUOTIENT($C4492,1),AUD!$A:$K,11,TRUE)=0,G4491,VLOOKUP(QUOTIENT($C4492,1),NZD!$A:$F,6,TRUE)),
G4491)</f>
        <v>2.88</v>
      </c>
      <c r="H4492" s="92">
        <f>IF(MOD($D4492,1)&gt;(11+55/60)/24,
IF(VLOOKUP(QUOTIENT($D4492,1),AUD!$A:$K,11,TRUE)=0,H4491,IFERROR(VLOOKUP(QUOTIENT($D4492,1),USD!$A:$B,2,TRUE),H4491)),
H4491)</f>
        <v>0.36959999999999998</v>
      </c>
      <c r="I4492" s="92">
        <f>IF(MOD($D4492,1)&gt;(11+55/60)/24,
IF(VLOOKUP(QUOTIENT($D4492,1),AUD!$A:$K,11,TRUE)=0,I4491,IFERROR(VLOOKUP(QUOTIENT($D4492,1),GBP!$A:$B,2,TRUE),I4491)),
I4491)</f>
        <v>0.57362999999999997</v>
      </c>
      <c r="J4492" s="92">
        <f>IF(MOD($D4492,1)&gt;(11+55/60)/24,
IF(VLOOKUP(QUOTIENT($D4492,1),AUD!$A:$K,11,TRUE)=0,J4491,IFERROR(VLOOKUP(QUOTIENT($D4492,1),EUR!$A:$B,2,TRUE),J4491)),
J4491)</f>
        <v>-9.7860000000000003E-2</v>
      </c>
      <c r="K4492" s="92">
        <f>IF(MOD($D4492,1)&gt;(11+55/60)/24,
IF(VLOOKUP(QUOTIENT($D4492,1),AUD!$A:$K,11,TRUE)=0,K4491,IFERROR(VLOOKUP(QUOTIENT($D4492,1),JPY!$A:$B,2,TRUE),K4491)),
K4491)</f>
        <v>7.3569999999999997E-2</v>
      </c>
      <c r="L4492" s="92">
        <f>IF(MOD($E4492,1)&gt;(11+55/60)/24,
IF(VLOOKUP(QUOTIENT($E4492,1),AUD!$A:$K,11,TRUE)=0,L4491,IFERROR(VLOOKUP(QUOTIENT($E4492,1),CAD!$A:$B,2,TRUE)*1,L4491)),
L4491)</f>
        <v>0.78</v>
      </c>
    </row>
    <row r="4493" spans="1:12">
      <c r="A4493" s="94" t="s">
        <v>4732</v>
      </c>
      <c r="B4493" s="94">
        <f>(DATE(LEFT($A4493,4),MID($A4493,6,2),MID($A4493,9,2))+MID($A4493,12,2)/24+MID($A4493,15,2)/60+MID($A4493,18,2)/3600)
+Timezone!$C$2/24
+VLOOKUP((DATE(LEFT($A4493,4),MID($A4493,6,2),MID($A4493,9,2))+MID($A4493,12,2)/24+MID($A4493,15,2)/60+MID($A4493,18,2)/3600),Timezone!$K:$L,2,TRUE)/24</f>
        <v>42327.708333333328</v>
      </c>
      <c r="C4493" s="94">
        <f>(DATE(LEFT($A4493,4),MID($A4493,6,2),MID($A4493,9,2))+MID($A4493,12,2)/24+MID($A4493,15,2)/60+MID($A4493,18,2)/3600)
+Timezone!$C$3/24
+VLOOKUP((DATE(LEFT($A4493,4),MID($A4493,6,2),MID($A4493,9,2))+MID($A4493,12,2)/24+MID($A4493,15,2)/60+MID($A4493,18,2)/3600),Timezone!$K:$L,2,TRUE)/24</f>
        <v>42327.791666666664</v>
      </c>
      <c r="D4493" s="94">
        <f>(DATE(LEFT($A4493,4),MID($A4493,6,2),MID($A4493,9,2))+MID($A4493,12,2)/24+MID($A4493,15,2)/60+MID($A4493,18,2)/3600)
+Timezone!$C$4/24
+VLOOKUP((DATE(LEFT($A4493,4),MID($A4493,6,2),MID($A4493,9,2))+MID($A4493,12,2)/24+MID($A4493,15,2)/60+MID($A4493,18,2)/3600),Timezone!$K:$L,2,TRUE)/24</f>
        <v>42327.333333333328</v>
      </c>
      <c r="E4493" s="94">
        <f>(DATE(LEFT($A4493,4),MID($A4493,6,2),MID($A4493,9,2))+MID($A4493,12,2)/24+MID($A4493,15,2)/60+MID($A4493,18,2)/3600)
+Timezone!$C$5/24
+VLOOKUP((DATE(LEFT($A4493,4),MID($A4493,6,2),MID($A4493,9,2))+MID($A4493,12,2)/24+MID($A4493,15,2)/60+MID($A4493,18,2)/3600),Timezone!$K:$L,2,TRUE)/24</f>
        <v>42327.125</v>
      </c>
      <c r="F4493" s="92">
        <f>IF(MOD($B4493,1)&gt;10.5/24,
IF(VLOOKUP(QUOTIENT($B4493,1),AUD!$A:$K,11,TRUE)=0,F4492,VLOOKUP(QUOTIENT($B4493,1),AUD!$A:$K,11,TRUE)),
F4492)</f>
        <v>2.2400000000000002</v>
      </c>
      <c r="G4493" s="92">
        <f>IF(MOD($C4493,1)&gt;10.5/24,
IF(VLOOKUP(QUOTIENT($C4493,1),AUD!$A:$K,11,TRUE)=0,G4492,VLOOKUP(QUOTIENT($C4493,1),NZD!$A:$F,6,TRUE)),
G4492)</f>
        <v>2.88</v>
      </c>
      <c r="H4493" s="92">
        <f>IF(MOD($D4493,1)&gt;(11+55/60)/24,
IF(VLOOKUP(QUOTIENT($D4493,1),AUD!$A:$K,11,TRUE)=0,H4492,IFERROR(VLOOKUP(QUOTIENT($D4493,1),USD!$A:$B,2,TRUE),H4492)),
H4492)</f>
        <v>0.36959999999999998</v>
      </c>
      <c r="I4493" s="92">
        <f>IF(MOD($D4493,1)&gt;(11+55/60)/24,
IF(VLOOKUP(QUOTIENT($D4493,1),AUD!$A:$K,11,TRUE)=0,I4492,IFERROR(VLOOKUP(QUOTIENT($D4493,1),GBP!$A:$B,2,TRUE),I4492)),
I4492)</f>
        <v>0.57362999999999997</v>
      </c>
      <c r="J4493" s="92">
        <f>IF(MOD($D4493,1)&gt;(11+55/60)/24,
IF(VLOOKUP(QUOTIENT($D4493,1),AUD!$A:$K,11,TRUE)=0,J4492,IFERROR(VLOOKUP(QUOTIENT($D4493,1),EUR!$A:$B,2,TRUE),J4492)),
J4492)</f>
        <v>-9.7860000000000003E-2</v>
      </c>
      <c r="K4493" s="92">
        <f>IF(MOD($D4493,1)&gt;(11+55/60)/24,
IF(VLOOKUP(QUOTIENT($D4493,1),AUD!$A:$K,11,TRUE)=0,K4492,IFERROR(VLOOKUP(QUOTIENT($D4493,1),JPY!$A:$B,2,TRUE),K4492)),
K4492)</f>
        <v>7.3569999999999997E-2</v>
      </c>
      <c r="L4493" s="92">
        <f>IF(MOD($E4493,1)&gt;(11+55/60)/24,
IF(VLOOKUP(QUOTIENT($E4493,1),AUD!$A:$K,11,TRUE)=0,L4492,IFERROR(VLOOKUP(QUOTIENT($E4493,1),CAD!$A:$B,2,TRUE)*1,L4492)),
L4492)</f>
        <v>0.78</v>
      </c>
    </row>
    <row r="4494" spans="1:12">
      <c r="A4494" s="94" t="s">
        <v>4733</v>
      </c>
      <c r="B4494" s="94">
        <f>(DATE(LEFT($A4494,4),MID($A4494,6,2),MID($A4494,9,2))+MID($A4494,12,2)/24+MID($A4494,15,2)/60+MID($A4494,18,2)/3600)
+Timezone!$C$2/24
+VLOOKUP((DATE(LEFT($A4494,4),MID($A4494,6,2),MID($A4494,9,2))+MID($A4494,12,2)/24+MID($A4494,15,2)/60+MID($A4494,18,2)/3600),Timezone!$K:$L,2,TRUE)/24</f>
        <v>42327.791666666664</v>
      </c>
      <c r="C4494" s="94">
        <f>(DATE(LEFT($A4494,4),MID($A4494,6,2),MID($A4494,9,2))+MID($A4494,12,2)/24+MID($A4494,15,2)/60+MID($A4494,18,2)/3600)
+Timezone!$C$3/24
+VLOOKUP((DATE(LEFT($A4494,4),MID($A4494,6,2),MID($A4494,9,2))+MID($A4494,12,2)/24+MID($A4494,15,2)/60+MID($A4494,18,2)/3600),Timezone!$K:$L,2,TRUE)/24</f>
        <v>42327.875</v>
      </c>
      <c r="D4494" s="94">
        <f>(DATE(LEFT($A4494,4),MID($A4494,6,2),MID($A4494,9,2))+MID($A4494,12,2)/24+MID($A4494,15,2)/60+MID($A4494,18,2)/3600)
+Timezone!$C$4/24
+VLOOKUP((DATE(LEFT($A4494,4),MID($A4494,6,2),MID($A4494,9,2))+MID($A4494,12,2)/24+MID($A4494,15,2)/60+MID($A4494,18,2)/3600),Timezone!$K:$L,2,TRUE)/24</f>
        <v>42327.416666666664</v>
      </c>
      <c r="E4494" s="94">
        <f>(DATE(LEFT($A4494,4),MID($A4494,6,2),MID($A4494,9,2))+MID($A4494,12,2)/24+MID($A4494,15,2)/60+MID($A4494,18,2)/3600)
+Timezone!$C$5/24
+VLOOKUP((DATE(LEFT($A4494,4),MID($A4494,6,2),MID($A4494,9,2))+MID($A4494,12,2)/24+MID($A4494,15,2)/60+MID($A4494,18,2)/3600),Timezone!$K:$L,2,TRUE)/24</f>
        <v>42327.208333333336</v>
      </c>
      <c r="F4494" s="92">
        <f>IF(MOD($B4494,1)&gt;10.5/24,
IF(VLOOKUP(QUOTIENT($B4494,1),AUD!$A:$K,11,TRUE)=0,F4493,VLOOKUP(QUOTIENT($B4494,1),AUD!$A:$K,11,TRUE)),
F4493)</f>
        <v>2.2400000000000002</v>
      </c>
      <c r="G4494" s="92">
        <f>IF(MOD($C4494,1)&gt;10.5/24,
IF(VLOOKUP(QUOTIENT($C4494,1),AUD!$A:$K,11,TRUE)=0,G4493,VLOOKUP(QUOTIENT($C4494,1),NZD!$A:$F,6,TRUE)),
G4493)</f>
        <v>2.88</v>
      </c>
      <c r="H4494" s="92">
        <f>IF(MOD($D4494,1)&gt;(11+55/60)/24,
IF(VLOOKUP(QUOTIENT($D4494,1),AUD!$A:$K,11,TRUE)=0,H4493,IFERROR(VLOOKUP(QUOTIENT($D4494,1),USD!$A:$B,2,TRUE),H4493)),
H4493)</f>
        <v>0.36959999999999998</v>
      </c>
      <c r="I4494" s="92">
        <f>IF(MOD($D4494,1)&gt;(11+55/60)/24,
IF(VLOOKUP(QUOTIENT($D4494,1),AUD!$A:$K,11,TRUE)=0,I4493,IFERROR(VLOOKUP(QUOTIENT($D4494,1),GBP!$A:$B,2,TRUE),I4493)),
I4493)</f>
        <v>0.57362999999999997</v>
      </c>
      <c r="J4494" s="92">
        <f>IF(MOD($D4494,1)&gt;(11+55/60)/24,
IF(VLOOKUP(QUOTIENT($D4494,1),AUD!$A:$K,11,TRUE)=0,J4493,IFERROR(VLOOKUP(QUOTIENT($D4494,1),EUR!$A:$B,2,TRUE),J4493)),
J4493)</f>
        <v>-9.7860000000000003E-2</v>
      </c>
      <c r="K4494" s="92">
        <f>IF(MOD($D4494,1)&gt;(11+55/60)/24,
IF(VLOOKUP(QUOTIENT($D4494,1),AUD!$A:$K,11,TRUE)=0,K4493,IFERROR(VLOOKUP(QUOTIENT($D4494,1),JPY!$A:$B,2,TRUE),K4493)),
K4493)</f>
        <v>7.3569999999999997E-2</v>
      </c>
      <c r="L4494" s="92">
        <f>IF(MOD($E4494,1)&gt;(11+55/60)/24,
IF(VLOOKUP(QUOTIENT($E4494,1),AUD!$A:$K,11,TRUE)=0,L4493,IFERROR(VLOOKUP(QUOTIENT($E4494,1),CAD!$A:$B,2,TRUE)*1,L4493)),
L4493)</f>
        <v>0.78</v>
      </c>
    </row>
    <row r="4495" spans="1:12">
      <c r="A4495" s="94" t="s">
        <v>4734</v>
      </c>
      <c r="B4495" s="94">
        <f>(DATE(LEFT($A4495,4),MID($A4495,6,2),MID($A4495,9,2))+MID($A4495,12,2)/24+MID($A4495,15,2)/60+MID($A4495,18,2)/3600)
+Timezone!$C$2/24
+VLOOKUP((DATE(LEFT($A4495,4),MID($A4495,6,2),MID($A4495,9,2))+MID($A4495,12,2)/24+MID($A4495,15,2)/60+MID($A4495,18,2)/3600),Timezone!$K:$L,2,TRUE)/24</f>
        <v>42327.874999999993</v>
      </c>
      <c r="C4495" s="94">
        <f>(DATE(LEFT($A4495,4),MID($A4495,6,2),MID($A4495,9,2))+MID($A4495,12,2)/24+MID($A4495,15,2)/60+MID($A4495,18,2)/3600)
+Timezone!$C$3/24
+VLOOKUP((DATE(LEFT($A4495,4),MID($A4495,6,2),MID($A4495,9,2))+MID($A4495,12,2)/24+MID($A4495,15,2)/60+MID($A4495,18,2)/3600),Timezone!$K:$L,2,TRUE)/24</f>
        <v>42327.958333333328</v>
      </c>
      <c r="D4495" s="94">
        <f>(DATE(LEFT($A4495,4),MID($A4495,6,2),MID($A4495,9,2))+MID($A4495,12,2)/24+MID($A4495,15,2)/60+MID($A4495,18,2)/3600)
+Timezone!$C$4/24
+VLOOKUP((DATE(LEFT($A4495,4),MID($A4495,6,2),MID($A4495,9,2))+MID($A4495,12,2)/24+MID($A4495,15,2)/60+MID($A4495,18,2)/3600),Timezone!$K:$L,2,TRUE)/24</f>
        <v>42327.499999999993</v>
      </c>
      <c r="E4495" s="94">
        <f>(DATE(LEFT($A4495,4),MID($A4495,6,2),MID($A4495,9,2))+MID($A4495,12,2)/24+MID($A4495,15,2)/60+MID($A4495,18,2)/3600)
+Timezone!$C$5/24
+VLOOKUP((DATE(LEFT($A4495,4),MID($A4495,6,2),MID($A4495,9,2))+MID($A4495,12,2)/24+MID($A4495,15,2)/60+MID($A4495,18,2)/3600),Timezone!$K:$L,2,TRUE)/24</f>
        <v>42327.291666666664</v>
      </c>
      <c r="F4495" s="92">
        <f>IF(MOD($B4495,1)&gt;10.5/24,
IF(VLOOKUP(QUOTIENT($B4495,1),AUD!$A:$K,11,TRUE)=0,F4494,VLOOKUP(QUOTIENT($B4495,1),AUD!$A:$K,11,TRUE)),
F4494)</f>
        <v>2.2400000000000002</v>
      </c>
      <c r="G4495" s="92">
        <f>IF(MOD($C4495,1)&gt;10.5/24,
IF(VLOOKUP(QUOTIENT($C4495,1),AUD!$A:$K,11,TRUE)=0,G4494,VLOOKUP(QUOTIENT($C4495,1),NZD!$A:$F,6,TRUE)),
G4494)</f>
        <v>2.88</v>
      </c>
      <c r="H4495" s="92">
        <f>IF(MOD($D4495,1)&gt;(11+55/60)/24,
IF(VLOOKUP(QUOTIENT($D4495,1),AUD!$A:$K,11,TRUE)=0,H4494,IFERROR(VLOOKUP(QUOTIENT($D4495,1),USD!$A:$B,2,TRUE),H4494)),
H4494)</f>
        <v>0.37759999999999999</v>
      </c>
      <c r="I4495" s="92">
        <f>IF(MOD($D4495,1)&gt;(11+55/60)/24,
IF(VLOOKUP(QUOTIENT($D4495,1),AUD!$A:$K,11,TRUE)=0,I4494,IFERROR(VLOOKUP(QUOTIENT($D4495,1),GBP!$A:$B,2,TRUE),I4494)),
I4494)</f>
        <v>0.57250000000000001</v>
      </c>
      <c r="J4495" s="92">
        <f>IF(MOD($D4495,1)&gt;(11+55/60)/24,
IF(VLOOKUP(QUOTIENT($D4495,1),AUD!$A:$K,11,TRUE)=0,J4494,IFERROR(VLOOKUP(QUOTIENT($D4495,1),EUR!$A:$B,2,TRUE),J4494)),
J4494)</f>
        <v>-9.7860000000000003E-2</v>
      </c>
      <c r="K4495" s="92">
        <f>IF(MOD($D4495,1)&gt;(11+55/60)/24,
IF(VLOOKUP(QUOTIENT($D4495,1),AUD!$A:$K,11,TRUE)=0,K4494,IFERROR(VLOOKUP(QUOTIENT($D4495,1),JPY!$A:$B,2,TRUE),K4494)),
K4494)</f>
        <v>7.3569999999999997E-2</v>
      </c>
      <c r="L4495" s="92">
        <f>IF(MOD($E4495,1)&gt;(11+55/60)/24,
IF(VLOOKUP(QUOTIENT($E4495,1),AUD!$A:$K,11,TRUE)=0,L4494,IFERROR(VLOOKUP(QUOTIENT($E4495,1),CAD!$A:$B,2,TRUE)*1,L4494)),
L4494)</f>
        <v>0.78</v>
      </c>
    </row>
    <row r="4496" spans="1:12">
      <c r="A4496" s="94" t="s">
        <v>4735</v>
      </c>
      <c r="B4496" s="94">
        <f>(DATE(LEFT($A4496,4),MID($A4496,6,2),MID($A4496,9,2))+MID($A4496,12,2)/24+MID($A4496,15,2)/60+MID($A4496,18,2)/3600)
+Timezone!$C$2/24
+VLOOKUP((DATE(LEFT($A4496,4),MID($A4496,6,2),MID($A4496,9,2))+MID($A4496,12,2)/24+MID($A4496,15,2)/60+MID($A4496,18,2)/3600),Timezone!$K:$L,2,TRUE)/24</f>
        <v>42327.958333333328</v>
      </c>
      <c r="C4496" s="94">
        <f>(DATE(LEFT($A4496,4),MID($A4496,6,2),MID($A4496,9,2))+MID($A4496,12,2)/24+MID($A4496,15,2)/60+MID($A4496,18,2)/3600)
+Timezone!$C$3/24
+VLOOKUP((DATE(LEFT($A4496,4),MID($A4496,6,2),MID($A4496,9,2))+MID($A4496,12,2)/24+MID($A4496,15,2)/60+MID($A4496,18,2)/3600),Timezone!$K:$L,2,TRUE)/24</f>
        <v>42328.041666666664</v>
      </c>
      <c r="D4496" s="94">
        <f>(DATE(LEFT($A4496,4),MID($A4496,6,2),MID($A4496,9,2))+MID($A4496,12,2)/24+MID($A4496,15,2)/60+MID($A4496,18,2)/3600)
+Timezone!$C$4/24
+VLOOKUP((DATE(LEFT($A4496,4),MID($A4496,6,2),MID($A4496,9,2))+MID($A4496,12,2)/24+MID($A4496,15,2)/60+MID($A4496,18,2)/3600),Timezone!$K:$L,2,TRUE)/24</f>
        <v>42327.583333333328</v>
      </c>
      <c r="E4496" s="94">
        <f>(DATE(LEFT($A4496,4),MID($A4496,6,2),MID($A4496,9,2))+MID($A4496,12,2)/24+MID($A4496,15,2)/60+MID($A4496,18,2)/3600)
+Timezone!$C$5/24
+VLOOKUP((DATE(LEFT($A4496,4),MID($A4496,6,2),MID($A4496,9,2))+MID($A4496,12,2)/24+MID($A4496,15,2)/60+MID($A4496,18,2)/3600),Timezone!$K:$L,2,TRUE)/24</f>
        <v>42327.375</v>
      </c>
      <c r="F4496" s="92">
        <f>IF(MOD($B4496,1)&gt;10.5/24,
IF(VLOOKUP(QUOTIENT($B4496,1),AUD!$A:$K,11,TRUE)=0,F4495,VLOOKUP(QUOTIENT($B4496,1),AUD!$A:$K,11,TRUE)),
F4495)</f>
        <v>2.2400000000000002</v>
      </c>
      <c r="G4496" s="92">
        <f>IF(MOD($C4496,1)&gt;10.5/24,
IF(VLOOKUP(QUOTIENT($C4496,1),AUD!$A:$K,11,TRUE)=0,G4495,VLOOKUP(QUOTIENT($C4496,1),NZD!$A:$F,6,TRUE)),
G4495)</f>
        <v>2.88</v>
      </c>
      <c r="H4496" s="92">
        <f>IF(MOD($D4496,1)&gt;(11+55/60)/24,
IF(VLOOKUP(QUOTIENT($D4496,1),AUD!$A:$K,11,TRUE)=0,H4495,IFERROR(VLOOKUP(QUOTIENT($D4496,1),USD!$A:$B,2,TRUE),H4495)),
H4495)</f>
        <v>0.37759999999999999</v>
      </c>
      <c r="I4496" s="92">
        <f>IF(MOD($D4496,1)&gt;(11+55/60)/24,
IF(VLOOKUP(QUOTIENT($D4496,1),AUD!$A:$K,11,TRUE)=0,I4495,IFERROR(VLOOKUP(QUOTIENT($D4496,1),GBP!$A:$B,2,TRUE),I4495)),
I4495)</f>
        <v>0.57250000000000001</v>
      </c>
      <c r="J4496" s="92">
        <f>IF(MOD($D4496,1)&gt;(11+55/60)/24,
IF(VLOOKUP(QUOTIENT($D4496,1),AUD!$A:$K,11,TRUE)=0,J4495,IFERROR(VLOOKUP(QUOTIENT($D4496,1),EUR!$A:$B,2,TRUE),J4495)),
J4495)</f>
        <v>-9.7860000000000003E-2</v>
      </c>
      <c r="K4496" s="92">
        <f>IF(MOD($D4496,1)&gt;(11+55/60)/24,
IF(VLOOKUP(QUOTIENT($D4496,1),AUD!$A:$K,11,TRUE)=0,K4495,IFERROR(VLOOKUP(QUOTIENT($D4496,1),JPY!$A:$B,2,TRUE),K4495)),
K4495)</f>
        <v>7.3569999999999997E-2</v>
      </c>
      <c r="L4496" s="92">
        <f>IF(MOD($E4496,1)&gt;(11+55/60)/24,
IF(VLOOKUP(QUOTIENT($E4496,1),AUD!$A:$K,11,TRUE)=0,L4495,IFERROR(VLOOKUP(QUOTIENT($E4496,1),CAD!$A:$B,2,TRUE)*1,L4495)),
L4495)</f>
        <v>0.78</v>
      </c>
    </row>
    <row r="4497" spans="1:12">
      <c r="A4497" s="94" t="s">
        <v>4736</v>
      </c>
      <c r="B4497" s="94">
        <f>(DATE(LEFT($A4497,4),MID($A4497,6,2),MID($A4497,9,2))+MID($A4497,12,2)/24+MID($A4497,15,2)/60+MID($A4497,18,2)/3600)
+Timezone!$C$2/24
+VLOOKUP((DATE(LEFT($A4497,4),MID($A4497,6,2),MID($A4497,9,2))+MID($A4497,12,2)/24+MID($A4497,15,2)/60+MID($A4497,18,2)/3600),Timezone!$K:$L,2,TRUE)/24</f>
        <v>42328.041666666664</v>
      </c>
      <c r="C4497" s="94">
        <f>(DATE(LEFT($A4497,4),MID($A4497,6,2),MID($A4497,9,2))+MID($A4497,12,2)/24+MID($A4497,15,2)/60+MID($A4497,18,2)/3600)
+Timezone!$C$3/24
+VLOOKUP((DATE(LEFT($A4497,4),MID($A4497,6,2),MID($A4497,9,2))+MID($A4497,12,2)/24+MID($A4497,15,2)/60+MID($A4497,18,2)/3600),Timezone!$K:$L,2,TRUE)/24</f>
        <v>42328.125</v>
      </c>
      <c r="D4497" s="94">
        <f>(DATE(LEFT($A4497,4),MID($A4497,6,2),MID($A4497,9,2))+MID($A4497,12,2)/24+MID($A4497,15,2)/60+MID($A4497,18,2)/3600)
+Timezone!$C$4/24
+VLOOKUP((DATE(LEFT($A4497,4),MID($A4497,6,2),MID($A4497,9,2))+MID($A4497,12,2)/24+MID($A4497,15,2)/60+MID($A4497,18,2)/3600),Timezone!$K:$L,2,TRUE)/24</f>
        <v>42327.666666666664</v>
      </c>
      <c r="E4497" s="94">
        <f>(DATE(LEFT($A4497,4),MID($A4497,6,2),MID($A4497,9,2))+MID($A4497,12,2)/24+MID($A4497,15,2)/60+MID($A4497,18,2)/3600)
+Timezone!$C$5/24
+VLOOKUP((DATE(LEFT($A4497,4),MID($A4497,6,2),MID($A4497,9,2))+MID($A4497,12,2)/24+MID($A4497,15,2)/60+MID($A4497,18,2)/3600),Timezone!$K:$L,2,TRUE)/24</f>
        <v>42327.458333333336</v>
      </c>
      <c r="F4497" s="92">
        <f>IF(MOD($B4497,1)&gt;10.5/24,
IF(VLOOKUP(QUOTIENT($B4497,1),AUD!$A:$K,11,TRUE)=0,F4496,VLOOKUP(QUOTIENT($B4497,1),AUD!$A:$K,11,TRUE)),
F4496)</f>
        <v>2.2400000000000002</v>
      </c>
      <c r="G4497" s="92">
        <f>IF(MOD($C4497,1)&gt;10.5/24,
IF(VLOOKUP(QUOTIENT($C4497,1),AUD!$A:$K,11,TRUE)=0,G4496,VLOOKUP(QUOTIENT($C4497,1),NZD!$A:$F,6,TRUE)),
G4496)</f>
        <v>2.88</v>
      </c>
      <c r="H4497" s="92">
        <f>IF(MOD($D4497,1)&gt;(11+55/60)/24,
IF(VLOOKUP(QUOTIENT($D4497,1),AUD!$A:$K,11,TRUE)=0,H4496,IFERROR(VLOOKUP(QUOTIENT($D4497,1),USD!$A:$B,2,TRUE),H4496)),
H4496)</f>
        <v>0.37759999999999999</v>
      </c>
      <c r="I4497" s="92">
        <f>IF(MOD($D4497,1)&gt;(11+55/60)/24,
IF(VLOOKUP(QUOTIENT($D4497,1),AUD!$A:$K,11,TRUE)=0,I4496,IFERROR(VLOOKUP(QUOTIENT($D4497,1),GBP!$A:$B,2,TRUE),I4496)),
I4496)</f>
        <v>0.57250000000000001</v>
      </c>
      <c r="J4497" s="92">
        <f>IF(MOD($D4497,1)&gt;(11+55/60)/24,
IF(VLOOKUP(QUOTIENT($D4497,1),AUD!$A:$K,11,TRUE)=0,J4496,IFERROR(VLOOKUP(QUOTIENT($D4497,1),EUR!$A:$B,2,TRUE),J4496)),
J4496)</f>
        <v>-9.7860000000000003E-2</v>
      </c>
      <c r="K4497" s="92">
        <f>IF(MOD($D4497,1)&gt;(11+55/60)/24,
IF(VLOOKUP(QUOTIENT($D4497,1),AUD!$A:$K,11,TRUE)=0,K4496,IFERROR(VLOOKUP(QUOTIENT($D4497,1),JPY!$A:$B,2,TRUE),K4496)),
K4496)</f>
        <v>7.3569999999999997E-2</v>
      </c>
      <c r="L4497" s="92">
        <f>IF(MOD($E4497,1)&gt;(11+55/60)/24,
IF(VLOOKUP(QUOTIENT($E4497,1),AUD!$A:$K,11,TRUE)=0,L4496,IFERROR(VLOOKUP(QUOTIENT($E4497,1),CAD!$A:$B,2,TRUE)*1,L4496)),
L4496)</f>
        <v>0.78</v>
      </c>
    </row>
    <row r="4498" spans="1:12">
      <c r="A4498" s="94" t="s">
        <v>4737</v>
      </c>
      <c r="B4498" s="94">
        <f>(DATE(LEFT($A4498,4),MID($A4498,6,2),MID($A4498,9,2))+MID($A4498,12,2)/24+MID($A4498,15,2)/60+MID($A4498,18,2)/3600)
+Timezone!$C$2/24
+VLOOKUP((DATE(LEFT($A4498,4),MID($A4498,6,2),MID($A4498,9,2))+MID($A4498,12,2)/24+MID($A4498,15,2)/60+MID($A4498,18,2)/3600),Timezone!$K:$L,2,TRUE)/24</f>
        <v>42328.124999999993</v>
      </c>
      <c r="C4498" s="94">
        <f>(DATE(LEFT($A4498,4),MID($A4498,6,2),MID($A4498,9,2))+MID($A4498,12,2)/24+MID($A4498,15,2)/60+MID($A4498,18,2)/3600)
+Timezone!$C$3/24
+VLOOKUP((DATE(LEFT($A4498,4),MID($A4498,6,2),MID($A4498,9,2))+MID($A4498,12,2)/24+MID($A4498,15,2)/60+MID($A4498,18,2)/3600),Timezone!$K:$L,2,TRUE)/24</f>
        <v>42328.208333333328</v>
      </c>
      <c r="D4498" s="94">
        <f>(DATE(LEFT($A4498,4),MID($A4498,6,2),MID($A4498,9,2))+MID($A4498,12,2)/24+MID($A4498,15,2)/60+MID($A4498,18,2)/3600)
+Timezone!$C$4/24
+VLOOKUP((DATE(LEFT($A4498,4),MID($A4498,6,2),MID($A4498,9,2))+MID($A4498,12,2)/24+MID($A4498,15,2)/60+MID($A4498,18,2)/3600),Timezone!$K:$L,2,TRUE)/24</f>
        <v>42327.749999999993</v>
      </c>
      <c r="E4498" s="94">
        <f>(DATE(LEFT($A4498,4),MID($A4498,6,2),MID($A4498,9,2))+MID($A4498,12,2)/24+MID($A4498,15,2)/60+MID($A4498,18,2)/3600)
+Timezone!$C$5/24
+VLOOKUP((DATE(LEFT($A4498,4),MID($A4498,6,2),MID($A4498,9,2))+MID($A4498,12,2)/24+MID($A4498,15,2)/60+MID($A4498,18,2)/3600),Timezone!$K:$L,2,TRUE)/24</f>
        <v>42327.541666666664</v>
      </c>
      <c r="F4498" s="92">
        <f>IF(MOD($B4498,1)&gt;10.5/24,
IF(VLOOKUP(QUOTIENT($B4498,1),AUD!$A:$K,11,TRUE)=0,F4497,VLOOKUP(QUOTIENT($B4498,1),AUD!$A:$K,11,TRUE)),
F4497)</f>
        <v>2.2400000000000002</v>
      </c>
      <c r="G4498" s="92">
        <f>IF(MOD($C4498,1)&gt;10.5/24,
IF(VLOOKUP(QUOTIENT($C4498,1),AUD!$A:$K,11,TRUE)=0,G4497,VLOOKUP(QUOTIENT($C4498,1),NZD!$A:$F,6,TRUE)),
G4497)</f>
        <v>2.88</v>
      </c>
      <c r="H4498" s="92">
        <f>IF(MOD($D4498,1)&gt;(11+55/60)/24,
IF(VLOOKUP(QUOTIENT($D4498,1),AUD!$A:$K,11,TRUE)=0,H4497,IFERROR(VLOOKUP(QUOTIENT($D4498,1),USD!$A:$B,2,TRUE),H4497)),
H4497)</f>
        <v>0.37759999999999999</v>
      </c>
      <c r="I4498" s="92">
        <f>IF(MOD($D4498,1)&gt;(11+55/60)/24,
IF(VLOOKUP(QUOTIENT($D4498,1),AUD!$A:$K,11,TRUE)=0,I4497,IFERROR(VLOOKUP(QUOTIENT($D4498,1),GBP!$A:$B,2,TRUE),I4497)),
I4497)</f>
        <v>0.57250000000000001</v>
      </c>
      <c r="J4498" s="92">
        <f>IF(MOD($D4498,1)&gt;(11+55/60)/24,
IF(VLOOKUP(QUOTIENT($D4498,1),AUD!$A:$K,11,TRUE)=0,J4497,IFERROR(VLOOKUP(QUOTIENT($D4498,1),EUR!$A:$B,2,TRUE),J4497)),
J4497)</f>
        <v>-9.7860000000000003E-2</v>
      </c>
      <c r="K4498" s="92">
        <f>IF(MOD($D4498,1)&gt;(11+55/60)/24,
IF(VLOOKUP(QUOTIENT($D4498,1),AUD!$A:$K,11,TRUE)=0,K4497,IFERROR(VLOOKUP(QUOTIENT($D4498,1),JPY!$A:$B,2,TRUE),K4497)),
K4497)</f>
        <v>7.3569999999999997E-2</v>
      </c>
      <c r="L4498" s="92">
        <f>IF(MOD($E4498,1)&gt;(11+55/60)/24,
IF(VLOOKUP(QUOTIENT($E4498,1),AUD!$A:$K,11,TRUE)=0,L4497,IFERROR(VLOOKUP(QUOTIENT($E4498,1),CAD!$A:$B,2,TRUE)*1,L4497)),
L4497)</f>
        <v>0.78</v>
      </c>
    </row>
    <row r="4499" spans="1:12">
      <c r="A4499" s="94" t="s">
        <v>4738</v>
      </c>
      <c r="B4499" s="94">
        <f>(DATE(LEFT($A4499,4),MID($A4499,6,2),MID($A4499,9,2))+MID($A4499,12,2)/24+MID($A4499,15,2)/60+MID($A4499,18,2)/3600)
+Timezone!$C$2/24
+VLOOKUP((DATE(LEFT($A4499,4),MID($A4499,6,2),MID($A4499,9,2))+MID($A4499,12,2)/24+MID($A4499,15,2)/60+MID($A4499,18,2)/3600),Timezone!$K:$L,2,TRUE)/24</f>
        <v>42328.208333333328</v>
      </c>
      <c r="C4499" s="94">
        <f>(DATE(LEFT($A4499,4),MID($A4499,6,2),MID($A4499,9,2))+MID($A4499,12,2)/24+MID($A4499,15,2)/60+MID($A4499,18,2)/3600)
+Timezone!$C$3/24
+VLOOKUP((DATE(LEFT($A4499,4),MID($A4499,6,2),MID($A4499,9,2))+MID($A4499,12,2)/24+MID($A4499,15,2)/60+MID($A4499,18,2)/3600),Timezone!$K:$L,2,TRUE)/24</f>
        <v>42328.291666666664</v>
      </c>
      <c r="D4499" s="94">
        <f>(DATE(LEFT($A4499,4),MID($A4499,6,2),MID($A4499,9,2))+MID($A4499,12,2)/24+MID($A4499,15,2)/60+MID($A4499,18,2)/3600)
+Timezone!$C$4/24
+VLOOKUP((DATE(LEFT($A4499,4),MID($A4499,6,2),MID($A4499,9,2))+MID($A4499,12,2)/24+MID($A4499,15,2)/60+MID($A4499,18,2)/3600),Timezone!$K:$L,2,TRUE)/24</f>
        <v>42327.833333333328</v>
      </c>
      <c r="E4499" s="94">
        <f>(DATE(LEFT($A4499,4),MID($A4499,6,2),MID($A4499,9,2))+MID($A4499,12,2)/24+MID($A4499,15,2)/60+MID($A4499,18,2)/3600)
+Timezone!$C$5/24
+VLOOKUP((DATE(LEFT($A4499,4),MID($A4499,6,2),MID($A4499,9,2))+MID($A4499,12,2)/24+MID($A4499,15,2)/60+MID($A4499,18,2)/3600),Timezone!$K:$L,2,TRUE)/24</f>
        <v>42327.625</v>
      </c>
      <c r="F4499" s="92">
        <f>IF(MOD($B4499,1)&gt;10.5/24,
IF(VLOOKUP(QUOTIENT($B4499,1),AUD!$A:$K,11,TRUE)=0,F4498,VLOOKUP(QUOTIENT($B4499,1),AUD!$A:$K,11,TRUE)),
F4498)</f>
        <v>2.2400000000000002</v>
      </c>
      <c r="G4499" s="92">
        <f>IF(MOD($C4499,1)&gt;10.5/24,
IF(VLOOKUP(QUOTIENT($C4499,1),AUD!$A:$K,11,TRUE)=0,G4498,VLOOKUP(QUOTIENT($C4499,1),NZD!$A:$F,6,TRUE)),
G4498)</f>
        <v>2.88</v>
      </c>
      <c r="H4499" s="92">
        <f>IF(MOD($D4499,1)&gt;(11+55/60)/24,
IF(VLOOKUP(QUOTIENT($D4499,1),AUD!$A:$K,11,TRUE)=0,H4498,IFERROR(VLOOKUP(QUOTIENT($D4499,1),USD!$A:$B,2,TRUE),H4498)),
H4498)</f>
        <v>0.37759999999999999</v>
      </c>
      <c r="I4499" s="92">
        <f>IF(MOD($D4499,1)&gt;(11+55/60)/24,
IF(VLOOKUP(QUOTIENT($D4499,1),AUD!$A:$K,11,TRUE)=0,I4498,IFERROR(VLOOKUP(QUOTIENT($D4499,1),GBP!$A:$B,2,TRUE),I4498)),
I4498)</f>
        <v>0.57250000000000001</v>
      </c>
      <c r="J4499" s="92">
        <f>IF(MOD($D4499,1)&gt;(11+55/60)/24,
IF(VLOOKUP(QUOTIENT($D4499,1),AUD!$A:$K,11,TRUE)=0,J4498,IFERROR(VLOOKUP(QUOTIENT($D4499,1),EUR!$A:$B,2,TRUE),J4498)),
J4498)</f>
        <v>-9.7860000000000003E-2</v>
      </c>
      <c r="K4499" s="92">
        <f>IF(MOD($D4499,1)&gt;(11+55/60)/24,
IF(VLOOKUP(QUOTIENT($D4499,1),AUD!$A:$K,11,TRUE)=0,K4498,IFERROR(VLOOKUP(QUOTIENT($D4499,1),JPY!$A:$B,2,TRUE),K4498)),
K4498)</f>
        <v>7.3569999999999997E-2</v>
      </c>
      <c r="L4499" s="92">
        <f>IF(MOD($E4499,1)&gt;(11+55/60)/24,
IF(VLOOKUP(QUOTIENT($E4499,1),AUD!$A:$K,11,TRUE)=0,L4498,IFERROR(VLOOKUP(QUOTIENT($E4499,1),CAD!$A:$B,2,TRUE)*1,L4498)),
L4498)</f>
        <v>0.78</v>
      </c>
    </row>
    <row r="4500" spans="1:12">
      <c r="A4500" s="94" t="s">
        <v>4739</v>
      </c>
      <c r="B4500" s="94">
        <f>(DATE(LEFT($A4500,4),MID($A4500,6,2),MID($A4500,9,2))+MID($A4500,12,2)/24+MID($A4500,15,2)/60+MID($A4500,18,2)/3600)
+Timezone!$C$2/24
+VLOOKUP((DATE(LEFT($A4500,4),MID($A4500,6,2),MID($A4500,9,2))+MID($A4500,12,2)/24+MID($A4500,15,2)/60+MID($A4500,18,2)/3600),Timezone!$K:$L,2,TRUE)/24</f>
        <v>42328.291666666664</v>
      </c>
      <c r="C4500" s="94">
        <f>(DATE(LEFT($A4500,4),MID($A4500,6,2),MID($A4500,9,2))+MID($A4500,12,2)/24+MID($A4500,15,2)/60+MID($A4500,18,2)/3600)
+Timezone!$C$3/24
+VLOOKUP((DATE(LEFT($A4500,4),MID($A4500,6,2),MID($A4500,9,2))+MID($A4500,12,2)/24+MID($A4500,15,2)/60+MID($A4500,18,2)/3600),Timezone!$K:$L,2,TRUE)/24</f>
        <v>42328.375</v>
      </c>
      <c r="D4500" s="94">
        <f>(DATE(LEFT($A4500,4),MID($A4500,6,2),MID($A4500,9,2))+MID($A4500,12,2)/24+MID($A4500,15,2)/60+MID($A4500,18,2)/3600)
+Timezone!$C$4/24
+VLOOKUP((DATE(LEFT($A4500,4),MID($A4500,6,2),MID($A4500,9,2))+MID($A4500,12,2)/24+MID($A4500,15,2)/60+MID($A4500,18,2)/3600),Timezone!$K:$L,2,TRUE)/24</f>
        <v>42327.916666666664</v>
      </c>
      <c r="E4500" s="94">
        <f>(DATE(LEFT($A4500,4),MID($A4500,6,2),MID($A4500,9,2))+MID($A4500,12,2)/24+MID($A4500,15,2)/60+MID($A4500,18,2)/3600)
+Timezone!$C$5/24
+VLOOKUP((DATE(LEFT($A4500,4),MID($A4500,6,2),MID($A4500,9,2))+MID($A4500,12,2)/24+MID($A4500,15,2)/60+MID($A4500,18,2)/3600),Timezone!$K:$L,2,TRUE)/24</f>
        <v>42327.708333333336</v>
      </c>
      <c r="F4500" s="92">
        <f>IF(MOD($B4500,1)&gt;10.5/24,
IF(VLOOKUP(QUOTIENT($B4500,1),AUD!$A:$K,11,TRUE)=0,F4499,VLOOKUP(QUOTIENT($B4500,1),AUD!$A:$K,11,TRUE)),
F4499)</f>
        <v>2.2400000000000002</v>
      </c>
      <c r="G4500" s="92">
        <f>IF(MOD($C4500,1)&gt;10.5/24,
IF(VLOOKUP(QUOTIENT($C4500,1),AUD!$A:$K,11,TRUE)=0,G4499,VLOOKUP(QUOTIENT($C4500,1),NZD!$A:$F,6,TRUE)),
G4499)</f>
        <v>2.88</v>
      </c>
      <c r="H4500" s="92">
        <f>IF(MOD($D4500,1)&gt;(11+55/60)/24,
IF(VLOOKUP(QUOTIENT($D4500,1),AUD!$A:$K,11,TRUE)=0,H4499,IFERROR(VLOOKUP(QUOTIENT($D4500,1),USD!$A:$B,2,TRUE),H4499)),
H4499)</f>
        <v>0.37759999999999999</v>
      </c>
      <c r="I4500" s="92">
        <f>IF(MOD($D4500,1)&gt;(11+55/60)/24,
IF(VLOOKUP(QUOTIENT($D4500,1),AUD!$A:$K,11,TRUE)=0,I4499,IFERROR(VLOOKUP(QUOTIENT($D4500,1),GBP!$A:$B,2,TRUE),I4499)),
I4499)</f>
        <v>0.57250000000000001</v>
      </c>
      <c r="J4500" s="92">
        <f>IF(MOD($D4500,1)&gt;(11+55/60)/24,
IF(VLOOKUP(QUOTIENT($D4500,1),AUD!$A:$K,11,TRUE)=0,J4499,IFERROR(VLOOKUP(QUOTIENT($D4500,1),EUR!$A:$B,2,TRUE),J4499)),
J4499)</f>
        <v>-9.7860000000000003E-2</v>
      </c>
      <c r="K4500" s="92">
        <f>IF(MOD($D4500,1)&gt;(11+55/60)/24,
IF(VLOOKUP(QUOTIENT($D4500,1),AUD!$A:$K,11,TRUE)=0,K4499,IFERROR(VLOOKUP(QUOTIENT($D4500,1),JPY!$A:$B,2,TRUE),K4499)),
K4499)</f>
        <v>7.3569999999999997E-2</v>
      </c>
      <c r="L4500" s="92">
        <f>IF(MOD($E4500,1)&gt;(11+55/60)/24,
IF(VLOOKUP(QUOTIENT($E4500,1),AUD!$A:$K,11,TRUE)=0,L4499,IFERROR(VLOOKUP(QUOTIENT($E4500,1),CAD!$A:$B,2,TRUE)*1,L4499)),
L4499)</f>
        <v>0.78</v>
      </c>
    </row>
    <row r="4501" spans="1:12">
      <c r="A4501" s="94" t="s">
        <v>4740</v>
      </c>
      <c r="B4501" s="94">
        <f>(DATE(LEFT($A4501,4),MID($A4501,6,2),MID($A4501,9,2))+MID($A4501,12,2)/24+MID($A4501,15,2)/60+MID($A4501,18,2)/3600)
+Timezone!$C$2/24
+VLOOKUP((DATE(LEFT($A4501,4),MID($A4501,6,2),MID($A4501,9,2))+MID($A4501,12,2)/24+MID($A4501,15,2)/60+MID($A4501,18,2)/3600),Timezone!$K:$L,2,TRUE)/24</f>
        <v>42328.374999999993</v>
      </c>
      <c r="C4501" s="94">
        <f>(DATE(LEFT($A4501,4),MID($A4501,6,2),MID($A4501,9,2))+MID($A4501,12,2)/24+MID($A4501,15,2)/60+MID($A4501,18,2)/3600)
+Timezone!$C$3/24
+VLOOKUP((DATE(LEFT($A4501,4),MID($A4501,6,2),MID($A4501,9,2))+MID($A4501,12,2)/24+MID($A4501,15,2)/60+MID($A4501,18,2)/3600),Timezone!$K:$L,2,TRUE)/24</f>
        <v>42328.458333333328</v>
      </c>
      <c r="D4501" s="94">
        <f>(DATE(LEFT($A4501,4),MID($A4501,6,2),MID($A4501,9,2))+MID($A4501,12,2)/24+MID($A4501,15,2)/60+MID($A4501,18,2)/3600)
+Timezone!$C$4/24
+VLOOKUP((DATE(LEFT($A4501,4),MID($A4501,6,2),MID($A4501,9,2))+MID($A4501,12,2)/24+MID($A4501,15,2)/60+MID($A4501,18,2)/3600),Timezone!$K:$L,2,TRUE)/24</f>
        <v>42327.999999999993</v>
      </c>
      <c r="E4501" s="94">
        <f>(DATE(LEFT($A4501,4),MID($A4501,6,2),MID($A4501,9,2))+MID($A4501,12,2)/24+MID($A4501,15,2)/60+MID($A4501,18,2)/3600)
+Timezone!$C$5/24
+VLOOKUP((DATE(LEFT($A4501,4),MID($A4501,6,2),MID($A4501,9,2))+MID($A4501,12,2)/24+MID($A4501,15,2)/60+MID($A4501,18,2)/3600),Timezone!$K:$L,2,TRUE)/24</f>
        <v>42327.791666666664</v>
      </c>
      <c r="F4501" s="92">
        <f>IF(MOD($B4501,1)&gt;10.5/24,
IF(VLOOKUP(QUOTIENT($B4501,1),AUD!$A:$K,11,TRUE)=0,F4500,VLOOKUP(QUOTIENT($B4501,1),AUD!$A:$K,11,TRUE)),
F4500)</f>
        <v>2.2400000000000002</v>
      </c>
      <c r="G4501" s="92">
        <f>IF(MOD($C4501,1)&gt;10.5/24,
IF(VLOOKUP(QUOTIENT($C4501,1),AUD!$A:$K,11,TRUE)=0,G4500,VLOOKUP(QUOTIENT($C4501,1),NZD!$A:$F,6,TRUE)),
G4500)</f>
        <v>2.87</v>
      </c>
      <c r="H4501" s="92">
        <f>IF(MOD($D4501,1)&gt;(11+55/60)/24,
IF(VLOOKUP(QUOTIENT($D4501,1),AUD!$A:$K,11,TRUE)=0,H4500,IFERROR(VLOOKUP(QUOTIENT($D4501,1),USD!$A:$B,2,TRUE),H4500)),
H4500)</f>
        <v>0.37759999999999999</v>
      </c>
      <c r="I4501" s="92">
        <f>IF(MOD($D4501,1)&gt;(11+55/60)/24,
IF(VLOOKUP(QUOTIENT($D4501,1),AUD!$A:$K,11,TRUE)=0,I4500,IFERROR(VLOOKUP(QUOTIENT($D4501,1),GBP!$A:$B,2,TRUE),I4500)),
I4500)</f>
        <v>0.57250000000000001</v>
      </c>
      <c r="J4501" s="92">
        <f>IF(MOD($D4501,1)&gt;(11+55/60)/24,
IF(VLOOKUP(QUOTIENT($D4501,1),AUD!$A:$K,11,TRUE)=0,J4500,IFERROR(VLOOKUP(QUOTIENT($D4501,1),EUR!$A:$B,2,TRUE),J4500)),
J4500)</f>
        <v>-9.7860000000000003E-2</v>
      </c>
      <c r="K4501" s="92">
        <f>IF(MOD($D4501,1)&gt;(11+55/60)/24,
IF(VLOOKUP(QUOTIENT($D4501,1),AUD!$A:$K,11,TRUE)=0,K4500,IFERROR(VLOOKUP(QUOTIENT($D4501,1),JPY!$A:$B,2,TRUE),K4500)),
K4500)</f>
        <v>7.3569999999999997E-2</v>
      </c>
      <c r="L4501" s="92">
        <f>IF(MOD($E4501,1)&gt;(11+55/60)/24,
IF(VLOOKUP(QUOTIENT($E4501,1),AUD!$A:$K,11,TRUE)=0,L4500,IFERROR(VLOOKUP(QUOTIENT($E4501,1),CAD!$A:$B,2,TRUE)*1,L4500)),
L4500)</f>
        <v>0.78</v>
      </c>
    </row>
    <row r="4502" spans="1:12">
      <c r="A4502" s="94" t="s">
        <v>4741</v>
      </c>
      <c r="B4502" s="94">
        <f>(DATE(LEFT($A4502,4),MID($A4502,6,2),MID($A4502,9,2))+MID($A4502,12,2)/24+MID($A4502,15,2)/60+MID($A4502,18,2)/3600)
+Timezone!$C$2/24
+VLOOKUP((DATE(LEFT($A4502,4),MID($A4502,6,2),MID($A4502,9,2))+MID($A4502,12,2)/24+MID($A4502,15,2)/60+MID($A4502,18,2)/3600),Timezone!$K:$L,2,TRUE)/24</f>
        <v>42328.458333333328</v>
      </c>
      <c r="C4502" s="94">
        <f>(DATE(LEFT($A4502,4),MID($A4502,6,2),MID($A4502,9,2))+MID($A4502,12,2)/24+MID($A4502,15,2)/60+MID($A4502,18,2)/3600)
+Timezone!$C$3/24
+VLOOKUP((DATE(LEFT($A4502,4),MID($A4502,6,2),MID($A4502,9,2))+MID($A4502,12,2)/24+MID($A4502,15,2)/60+MID($A4502,18,2)/3600),Timezone!$K:$L,2,TRUE)/24</f>
        <v>42328.541666666664</v>
      </c>
      <c r="D4502" s="94">
        <f>(DATE(LEFT($A4502,4),MID($A4502,6,2),MID($A4502,9,2))+MID($A4502,12,2)/24+MID($A4502,15,2)/60+MID($A4502,18,2)/3600)
+Timezone!$C$4/24
+VLOOKUP((DATE(LEFT($A4502,4),MID($A4502,6,2),MID($A4502,9,2))+MID($A4502,12,2)/24+MID($A4502,15,2)/60+MID($A4502,18,2)/3600),Timezone!$K:$L,2,TRUE)/24</f>
        <v>42328.083333333328</v>
      </c>
      <c r="E4502" s="94">
        <f>(DATE(LEFT($A4502,4),MID($A4502,6,2),MID($A4502,9,2))+MID($A4502,12,2)/24+MID($A4502,15,2)/60+MID($A4502,18,2)/3600)
+Timezone!$C$5/24
+VLOOKUP((DATE(LEFT($A4502,4),MID($A4502,6,2),MID($A4502,9,2))+MID($A4502,12,2)/24+MID($A4502,15,2)/60+MID($A4502,18,2)/3600),Timezone!$K:$L,2,TRUE)/24</f>
        <v>42327.875</v>
      </c>
      <c r="F4502" s="92">
        <f>IF(MOD($B4502,1)&gt;10.5/24,
IF(VLOOKUP(QUOTIENT($B4502,1),AUD!$A:$K,11,TRUE)=0,F4501,VLOOKUP(QUOTIENT($B4502,1),AUD!$A:$K,11,TRUE)),
F4501)</f>
        <v>2.2469999999999999</v>
      </c>
      <c r="G4502" s="92">
        <f>IF(MOD($C4502,1)&gt;10.5/24,
IF(VLOOKUP(QUOTIENT($C4502,1),AUD!$A:$K,11,TRUE)=0,G4501,VLOOKUP(QUOTIENT($C4502,1),NZD!$A:$F,6,TRUE)),
G4501)</f>
        <v>2.87</v>
      </c>
      <c r="H4502" s="92">
        <f>IF(MOD($D4502,1)&gt;(11+55/60)/24,
IF(VLOOKUP(QUOTIENT($D4502,1),AUD!$A:$K,11,TRUE)=0,H4501,IFERROR(VLOOKUP(QUOTIENT($D4502,1),USD!$A:$B,2,TRUE),H4501)),
H4501)</f>
        <v>0.37759999999999999</v>
      </c>
      <c r="I4502" s="92">
        <f>IF(MOD($D4502,1)&gt;(11+55/60)/24,
IF(VLOOKUP(QUOTIENT($D4502,1),AUD!$A:$K,11,TRUE)=0,I4501,IFERROR(VLOOKUP(QUOTIENT($D4502,1),GBP!$A:$B,2,TRUE),I4501)),
I4501)</f>
        <v>0.57250000000000001</v>
      </c>
      <c r="J4502" s="92">
        <f>IF(MOD($D4502,1)&gt;(11+55/60)/24,
IF(VLOOKUP(QUOTIENT($D4502,1),AUD!$A:$K,11,TRUE)=0,J4501,IFERROR(VLOOKUP(QUOTIENT($D4502,1),EUR!$A:$B,2,TRUE),J4501)),
J4501)</f>
        <v>-9.7860000000000003E-2</v>
      </c>
      <c r="K4502" s="92">
        <f>IF(MOD($D4502,1)&gt;(11+55/60)/24,
IF(VLOOKUP(QUOTIENT($D4502,1),AUD!$A:$K,11,TRUE)=0,K4501,IFERROR(VLOOKUP(QUOTIENT($D4502,1),JPY!$A:$B,2,TRUE),K4501)),
K4501)</f>
        <v>7.3569999999999997E-2</v>
      </c>
      <c r="L4502" s="92">
        <f>IF(MOD($E4502,1)&gt;(11+55/60)/24,
IF(VLOOKUP(QUOTIENT($E4502,1),AUD!$A:$K,11,TRUE)=0,L4501,IFERROR(VLOOKUP(QUOTIENT($E4502,1),CAD!$A:$B,2,TRUE)*1,L4501)),
L4501)</f>
        <v>0.78</v>
      </c>
    </row>
    <row r="4503" spans="1:12">
      <c r="A4503" s="94" t="s">
        <v>4742</v>
      </c>
      <c r="B4503" s="94">
        <f>(DATE(LEFT($A4503,4),MID($A4503,6,2),MID($A4503,9,2))+MID($A4503,12,2)/24+MID($A4503,15,2)/60+MID($A4503,18,2)/3600)
+Timezone!$C$2/24
+VLOOKUP((DATE(LEFT($A4503,4),MID($A4503,6,2),MID($A4503,9,2))+MID($A4503,12,2)/24+MID($A4503,15,2)/60+MID($A4503,18,2)/3600),Timezone!$K:$L,2,TRUE)/24</f>
        <v>42328.541666666664</v>
      </c>
      <c r="C4503" s="94">
        <f>(DATE(LEFT($A4503,4),MID($A4503,6,2),MID($A4503,9,2))+MID($A4503,12,2)/24+MID($A4503,15,2)/60+MID($A4503,18,2)/3600)
+Timezone!$C$3/24
+VLOOKUP((DATE(LEFT($A4503,4),MID($A4503,6,2),MID($A4503,9,2))+MID($A4503,12,2)/24+MID($A4503,15,2)/60+MID($A4503,18,2)/3600),Timezone!$K:$L,2,TRUE)/24</f>
        <v>42328.625</v>
      </c>
      <c r="D4503" s="94">
        <f>(DATE(LEFT($A4503,4),MID($A4503,6,2),MID($A4503,9,2))+MID($A4503,12,2)/24+MID($A4503,15,2)/60+MID($A4503,18,2)/3600)
+Timezone!$C$4/24
+VLOOKUP((DATE(LEFT($A4503,4),MID($A4503,6,2),MID($A4503,9,2))+MID($A4503,12,2)/24+MID($A4503,15,2)/60+MID($A4503,18,2)/3600),Timezone!$K:$L,2,TRUE)/24</f>
        <v>42328.166666666664</v>
      </c>
      <c r="E4503" s="94">
        <f>(DATE(LEFT($A4503,4),MID($A4503,6,2),MID($A4503,9,2))+MID($A4503,12,2)/24+MID($A4503,15,2)/60+MID($A4503,18,2)/3600)
+Timezone!$C$5/24
+VLOOKUP((DATE(LEFT($A4503,4),MID($A4503,6,2),MID($A4503,9,2))+MID($A4503,12,2)/24+MID($A4503,15,2)/60+MID($A4503,18,2)/3600),Timezone!$K:$L,2,TRUE)/24</f>
        <v>42327.958333333336</v>
      </c>
      <c r="F4503" s="92">
        <f>IF(MOD($B4503,1)&gt;10.5/24,
IF(VLOOKUP(QUOTIENT($B4503,1),AUD!$A:$K,11,TRUE)=0,F4502,VLOOKUP(QUOTIENT($B4503,1),AUD!$A:$K,11,TRUE)),
F4502)</f>
        <v>2.2469999999999999</v>
      </c>
      <c r="G4503" s="92">
        <f>IF(MOD($C4503,1)&gt;10.5/24,
IF(VLOOKUP(QUOTIENT($C4503,1),AUD!$A:$K,11,TRUE)=0,G4502,VLOOKUP(QUOTIENT($C4503,1),NZD!$A:$F,6,TRUE)),
G4502)</f>
        <v>2.87</v>
      </c>
      <c r="H4503" s="92">
        <f>IF(MOD($D4503,1)&gt;(11+55/60)/24,
IF(VLOOKUP(QUOTIENT($D4503,1),AUD!$A:$K,11,TRUE)=0,H4502,IFERROR(VLOOKUP(QUOTIENT($D4503,1),USD!$A:$B,2,TRUE),H4502)),
H4502)</f>
        <v>0.37759999999999999</v>
      </c>
      <c r="I4503" s="92">
        <f>IF(MOD($D4503,1)&gt;(11+55/60)/24,
IF(VLOOKUP(QUOTIENT($D4503,1),AUD!$A:$K,11,TRUE)=0,I4502,IFERROR(VLOOKUP(QUOTIENT($D4503,1),GBP!$A:$B,2,TRUE),I4502)),
I4502)</f>
        <v>0.57250000000000001</v>
      </c>
      <c r="J4503" s="92">
        <f>IF(MOD($D4503,1)&gt;(11+55/60)/24,
IF(VLOOKUP(QUOTIENT($D4503,1),AUD!$A:$K,11,TRUE)=0,J4502,IFERROR(VLOOKUP(QUOTIENT($D4503,1),EUR!$A:$B,2,TRUE),J4502)),
J4502)</f>
        <v>-9.7860000000000003E-2</v>
      </c>
      <c r="K4503" s="92">
        <f>IF(MOD($D4503,1)&gt;(11+55/60)/24,
IF(VLOOKUP(QUOTIENT($D4503,1),AUD!$A:$K,11,TRUE)=0,K4502,IFERROR(VLOOKUP(QUOTIENT($D4503,1),JPY!$A:$B,2,TRUE),K4502)),
K4502)</f>
        <v>7.3569999999999997E-2</v>
      </c>
      <c r="L4503" s="92">
        <f>IF(MOD($E4503,1)&gt;(11+55/60)/24,
IF(VLOOKUP(QUOTIENT($E4503,1),AUD!$A:$K,11,TRUE)=0,L4502,IFERROR(VLOOKUP(QUOTIENT($E4503,1),CAD!$A:$B,2,TRUE)*1,L4502)),
L4502)</f>
        <v>0.78</v>
      </c>
    </row>
    <row r="4504" spans="1:12">
      <c r="A4504" s="94" t="s">
        <v>4743</v>
      </c>
      <c r="B4504" s="94">
        <f>(DATE(LEFT($A4504,4),MID($A4504,6,2),MID($A4504,9,2))+MID($A4504,12,2)/24+MID($A4504,15,2)/60+MID($A4504,18,2)/3600)
+Timezone!$C$2/24
+VLOOKUP((DATE(LEFT($A4504,4),MID($A4504,6,2),MID($A4504,9,2))+MID($A4504,12,2)/24+MID($A4504,15,2)/60+MID($A4504,18,2)/3600),Timezone!$K:$L,2,TRUE)/24</f>
        <v>42328.624999999993</v>
      </c>
      <c r="C4504" s="94">
        <f>(DATE(LEFT($A4504,4),MID($A4504,6,2),MID($A4504,9,2))+MID($A4504,12,2)/24+MID($A4504,15,2)/60+MID($A4504,18,2)/3600)
+Timezone!$C$3/24
+VLOOKUP((DATE(LEFT($A4504,4),MID($A4504,6,2),MID($A4504,9,2))+MID($A4504,12,2)/24+MID($A4504,15,2)/60+MID($A4504,18,2)/3600),Timezone!$K:$L,2,TRUE)/24</f>
        <v>42328.708333333328</v>
      </c>
      <c r="D4504" s="94">
        <f>(DATE(LEFT($A4504,4),MID($A4504,6,2),MID($A4504,9,2))+MID($A4504,12,2)/24+MID($A4504,15,2)/60+MID($A4504,18,2)/3600)
+Timezone!$C$4/24
+VLOOKUP((DATE(LEFT($A4504,4),MID($A4504,6,2),MID($A4504,9,2))+MID($A4504,12,2)/24+MID($A4504,15,2)/60+MID($A4504,18,2)/3600),Timezone!$K:$L,2,TRUE)/24</f>
        <v>42328.249999999993</v>
      </c>
      <c r="E4504" s="94">
        <f>(DATE(LEFT($A4504,4),MID($A4504,6,2),MID($A4504,9,2))+MID($A4504,12,2)/24+MID($A4504,15,2)/60+MID($A4504,18,2)/3600)
+Timezone!$C$5/24
+VLOOKUP((DATE(LEFT($A4504,4),MID($A4504,6,2),MID($A4504,9,2))+MID($A4504,12,2)/24+MID($A4504,15,2)/60+MID($A4504,18,2)/3600),Timezone!$K:$L,2,TRUE)/24</f>
        <v>42328.041666666664</v>
      </c>
      <c r="F4504" s="92">
        <f>IF(MOD($B4504,1)&gt;10.5/24,
IF(VLOOKUP(QUOTIENT($B4504,1),AUD!$A:$K,11,TRUE)=0,F4503,VLOOKUP(QUOTIENT($B4504,1),AUD!$A:$K,11,TRUE)),
F4503)</f>
        <v>2.2469999999999999</v>
      </c>
      <c r="G4504" s="92">
        <f>IF(MOD($C4504,1)&gt;10.5/24,
IF(VLOOKUP(QUOTIENT($C4504,1),AUD!$A:$K,11,TRUE)=0,G4503,VLOOKUP(QUOTIENT($C4504,1),NZD!$A:$F,6,TRUE)),
G4503)</f>
        <v>2.87</v>
      </c>
      <c r="H4504" s="92">
        <f>IF(MOD($D4504,1)&gt;(11+55/60)/24,
IF(VLOOKUP(QUOTIENT($D4504,1),AUD!$A:$K,11,TRUE)=0,H4503,IFERROR(VLOOKUP(QUOTIENT($D4504,1),USD!$A:$B,2,TRUE),H4503)),
H4503)</f>
        <v>0.37759999999999999</v>
      </c>
      <c r="I4504" s="92">
        <f>IF(MOD($D4504,1)&gt;(11+55/60)/24,
IF(VLOOKUP(QUOTIENT($D4504,1),AUD!$A:$K,11,TRUE)=0,I4503,IFERROR(VLOOKUP(QUOTIENT($D4504,1),GBP!$A:$B,2,TRUE),I4503)),
I4503)</f>
        <v>0.57250000000000001</v>
      </c>
      <c r="J4504" s="92">
        <f>IF(MOD($D4504,1)&gt;(11+55/60)/24,
IF(VLOOKUP(QUOTIENT($D4504,1),AUD!$A:$K,11,TRUE)=0,J4503,IFERROR(VLOOKUP(QUOTIENT($D4504,1),EUR!$A:$B,2,TRUE),J4503)),
J4503)</f>
        <v>-9.7860000000000003E-2</v>
      </c>
      <c r="K4504" s="92">
        <f>IF(MOD($D4504,1)&gt;(11+55/60)/24,
IF(VLOOKUP(QUOTIENT($D4504,1),AUD!$A:$K,11,TRUE)=0,K4503,IFERROR(VLOOKUP(QUOTIENT($D4504,1),JPY!$A:$B,2,TRUE),K4503)),
K4503)</f>
        <v>7.3569999999999997E-2</v>
      </c>
      <c r="L4504" s="92">
        <f>IF(MOD($E4504,1)&gt;(11+55/60)/24,
IF(VLOOKUP(QUOTIENT($E4504,1),AUD!$A:$K,11,TRUE)=0,L4503,IFERROR(VLOOKUP(QUOTIENT($E4504,1),CAD!$A:$B,2,TRUE)*1,L4503)),
L4503)</f>
        <v>0.78</v>
      </c>
    </row>
    <row r="4505" spans="1:12">
      <c r="A4505" s="94" t="s">
        <v>4744</v>
      </c>
      <c r="B4505" s="94">
        <f>(DATE(LEFT($A4505,4),MID($A4505,6,2),MID($A4505,9,2))+MID($A4505,12,2)/24+MID($A4505,15,2)/60+MID($A4505,18,2)/3600)
+Timezone!$C$2/24
+VLOOKUP((DATE(LEFT($A4505,4),MID($A4505,6,2),MID($A4505,9,2))+MID($A4505,12,2)/24+MID($A4505,15,2)/60+MID($A4505,18,2)/3600),Timezone!$K:$L,2,TRUE)/24</f>
        <v>42328.708333333328</v>
      </c>
      <c r="C4505" s="94">
        <f>(DATE(LEFT($A4505,4),MID($A4505,6,2),MID($A4505,9,2))+MID($A4505,12,2)/24+MID($A4505,15,2)/60+MID($A4505,18,2)/3600)
+Timezone!$C$3/24
+VLOOKUP((DATE(LEFT($A4505,4),MID($A4505,6,2),MID($A4505,9,2))+MID($A4505,12,2)/24+MID($A4505,15,2)/60+MID($A4505,18,2)/3600),Timezone!$K:$L,2,TRUE)/24</f>
        <v>42328.791666666664</v>
      </c>
      <c r="D4505" s="94">
        <f>(DATE(LEFT($A4505,4),MID($A4505,6,2),MID($A4505,9,2))+MID($A4505,12,2)/24+MID($A4505,15,2)/60+MID($A4505,18,2)/3600)
+Timezone!$C$4/24
+VLOOKUP((DATE(LEFT($A4505,4),MID($A4505,6,2),MID($A4505,9,2))+MID($A4505,12,2)/24+MID($A4505,15,2)/60+MID($A4505,18,2)/3600),Timezone!$K:$L,2,TRUE)/24</f>
        <v>42328.333333333328</v>
      </c>
      <c r="E4505" s="94">
        <f>(DATE(LEFT($A4505,4),MID($A4505,6,2),MID($A4505,9,2))+MID($A4505,12,2)/24+MID($A4505,15,2)/60+MID($A4505,18,2)/3600)
+Timezone!$C$5/24
+VLOOKUP((DATE(LEFT($A4505,4),MID($A4505,6,2),MID($A4505,9,2))+MID($A4505,12,2)/24+MID($A4505,15,2)/60+MID($A4505,18,2)/3600),Timezone!$K:$L,2,TRUE)/24</f>
        <v>42328.125</v>
      </c>
      <c r="F4505" s="92">
        <f>IF(MOD($B4505,1)&gt;10.5/24,
IF(VLOOKUP(QUOTIENT($B4505,1),AUD!$A:$K,11,TRUE)=0,F4504,VLOOKUP(QUOTIENT($B4505,1),AUD!$A:$K,11,TRUE)),
F4504)</f>
        <v>2.2469999999999999</v>
      </c>
      <c r="G4505" s="92">
        <f>IF(MOD($C4505,1)&gt;10.5/24,
IF(VLOOKUP(QUOTIENT($C4505,1),AUD!$A:$K,11,TRUE)=0,G4504,VLOOKUP(QUOTIENT($C4505,1),NZD!$A:$F,6,TRUE)),
G4504)</f>
        <v>2.87</v>
      </c>
      <c r="H4505" s="92">
        <f>IF(MOD($D4505,1)&gt;(11+55/60)/24,
IF(VLOOKUP(QUOTIENT($D4505,1),AUD!$A:$K,11,TRUE)=0,H4504,IFERROR(VLOOKUP(QUOTIENT($D4505,1),USD!$A:$B,2,TRUE),H4504)),
H4504)</f>
        <v>0.37759999999999999</v>
      </c>
      <c r="I4505" s="92">
        <f>IF(MOD($D4505,1)&gt;(11+55/60)/24,
IF(VLOOKUP(QUOTIENT($D4505,1),AUD!$A:$K,11,TRUE)=0,I4504,IFERROR(VLOOKUP(QUOTIENT($D4505,1),GBP!$A:$B,2,TRUE),I4504)),
I4504)</f>
        <v>0.57250000000000001</v>
      </c>
      <c r="J4505" s="92">
        <f>IF(MOD($D4505,1)&gt;(11+55/60)/24,
IF(VLOOKUP(QUOTIENT($D4505,1),AUD!$A:$K,11,TRUE)=0,J4504,IFERROR(VLOOKUP(QUOTIENT($D4505,1),EUR!$A:$B,2,TRUE),J4504)),
J4504)</f>
        <v>-9.7860000000000003E-2</v>
      </c>
      <c r="K4505" s="92">
        <f>IF(MOD($D4505,1)&gt;(11+55/60)/24,
IF(VLOOKUP(QUOTIENT($D4505,1),AUD!$A:$K,11,TRUE)=0,K4504,IFERROR(VLOOKUP(QUOTIENT($D4505,1),JPY!$A:$B,2,TRUE),K4504)),
K4504)</f>
        <v>7.3569999999999997E-2</v>
      </c>
      <c r="L4505" s="92">
        <f>IF(MOD($E4505,1)&gt;(11+55/60)/24,
IF(VLOOKUP(QUOTIENT($E4505,1),AUD!$A:$K,11,TRUE)=0,L4504,IFERROR(VLOOKUP(QUOTIENT($E4505,1),CAD!$A:$B,2,TRUE)*1,L4504)),
L4504)</f>
        <v>0.78</v>
      </c>
    </row>
    <row r="4506" spans="1:12">
      <c r="A4506" s="94" t="s">
        <v>4745</v>
      </c>
      <c r="B4506" s="94">
        <f>(DATE(LEFT($A4506,4),MID($A4506,6,2),MID($A4506,9,2))+MID($A4506,12,2)/24+MID($A4506,15,2)/60+MID($A4506,18,2)/3600)
+Timezone!$C$2/24
+VLOOKUP((DATE(LEFT($A4506,4),MID($A4506,6,2),MID($A4506,9,2))+MID($A4506,12,2)/24+MID($A4506,15,2)/60+MID($A4506,18,2)/3600),Timezone!$K:$L,2,TRUE)/24</f>
        <v>42328.791666666664</v>
      </c>
      <c r="C4506" s="94">
        <f>(DATE(LEFT($A4506,4),MID($A4506,6,2),MID($A4506,9,2))+MID($A4506,12,2)/24+MID($A4506,15,2)/60+MID($A4506,18,2)/3600)
+Timezone!$C$3/24
+VLOOKUP((DATE(LEFT($A4506,4),MID($A4506,6,2),MID($A4506,9,2))+MID($A4506,12,2)/24+MID($A4506,15,2)/60+MID($A4506,18,2)/3600),Timezone!$K:$L,2,TRUE)/24</f>
        <v>42328.875</v>
      </c>
      <c r="D4506" s="94">
        <f>(DATE(LEFT($A4506,4),MID($A4506,6,2),MID($A4506,9,2))+MID($A4506,12,2)/24+MID($A4506,15,2)/60+MID($A4506,18,2)/3600)
+Timezone!$C$4/24
+VLOOKUP((DATE(LEFT($A4506,4),MID($A4506,6,2),MID($A4506,9,2))+MID($A4506,12,2)/24+MID($A4506,15,2)/60+MID($A4506,18,2)/3600),Timezone!$K:$L,2,TRUE)/24</f>
        <v>42328.416666666664</v>
      </c>
      <c r="E4506" s="94">
        <f>(DATE(LEFT($A4506,4),MID($A4506,6,2),MID($A4506,9,2))+MID($A4506,12,2)/24+MID($A4506,15,2)/60+MID($A4506,18,2)/3600)
+Timezone!$C$5/24
+VLOOKUP((DATE(LEFT($A4506,4),MID($A4506,6,2),MID($A4506,9,2))+MID($A4506,12,2)/24+MID($A4506,15,2)/60+MID($A4506,18,2)/3600),Timezone!$K:$L,2,TRUE)/24</f>
        <v>42328.208333333336</v>
      </c>
      <c r="F4506" s="92">
        <f>IF(MOD($B4506,1)&gt;10.5/24,
IF(VLOOKUP(QUOTIENT($B4506,1),AUD!$A:$K,11,TRUE)=0,F4505,VLOOKUP(QUOTIENT($B4506,1),AUD!$A:$K,11,TRUE)),
F4505)</f>
        <v>2.2469999999999999</v>
      </c>
      <c r="G4506" s="92">
        <f>IF(MOD($C4506,1)&gt;10.5/24,
IF(VLOOKUP(QUOTIENT($C4506,1),AUD!$A:$K,11,TRUE)=0,G4505,VLOOKUP(QUOTIENT($C4506,1),NZD!$A:$F,6,TRUE)),
G4505)</f>
        <v>2.87</v>
      </c>
      <c r="H4506" s="92">
        <f>IF(MOD($D4506,1)&gt;(11+55/60)/24,
IF(VLOOKUP(QUOTIENT($D4506,1),AUD!$A:$K,11,TRUE)=0,H4505,IFERROR(VLOOKUP(QUOTIENT($D4506,1),USD!$A:$B,2,TRUE),H4505)),
H4505)</f>
        <v>0.37759999999999999</v>
      </c>
      <c r="I4506" s="92">
        <f>IF(MOD($D4506,1)&gt;(11+55/60)/24,
IF(VLOOKUP(QUOTIENT($D4506,1),AUD!$A:$K,11,TRUE)=0,I4505,IFERROR(VLOOKUP(QUOTIENT($D4506,1),GBP!$A:$B,2,TRUE),I4505)),
I4505)</f>
        <v>0.57250000000000001</v>
      </c>
      <c r="J4506" s="92">
        <f>IF(MOD($D4506,1)&gt;(11+55/60)/24,
IF(VLOOKUP(QUOTIENT($D4506,1),AUD!$A:$K,11,TRUE)=0,J4505,IFERROR(VLOOKUP(QUOTIENT($D4506,1),EUR!$A:$B,2,TRUE),J4505)),
J4505)</f>
        <v>-9.7860000000000003E-2</v>
      </c>
      <c r="K4506" s="92">
        <f>IF(MOD($D4506,1)&gt;(11+55/60)/24,
IF(VLOOKUP(QUOTIENT($D4506,1),AUD!$A:$K,11,TRUE)=0,K4505,IFERROR(VLOOKUP(QUOTIENT($D4506,1),JPY!$A:$B,2,TRUE),K4505)),
K4505)</f>
        <v>7.3569999999999997E-2</v>
      </c>
      <c r="L4506" s="92">
        <f>IF(MOD($E4506,1)&gt;(11+55/60)/24,
IF(VLOOKUP(QUOTIENT($E4506,1),AUD!$A:$K,11,TRUE)=0,L4505,IFERROR(VLOOKUP(QUOTIENT($E4506,1),CAD!$A:$B,2,TRUE)*1,L4505)),
L4505)</f>
        <v>0.78</v>
      </c>
    </row>
    <row r="4507" spans="1:12">
      <c r="A4507" s="94" t="s">
        <v>4746</v>
      </c>
      <c r="B4507" s="94">
        <f>(DATE(LEFT($A4507,4),MID($A4507,6,2),MID($A4507,9,2))+MID($A4507,12,2)/24+MID($A4507,15,2)/60+MID($A4507,18,2)/3600)
+Timezone!$C$2/24
+VLOOKUP((DATE(LEFT($A4507,4),MID($A4507,6,2),MID($A4507,9,2))+MID($A4507,12,2)/24+MID($A4507,15,2)/60+MID($A4507,18,2)/3600),Timezone!$K:$L,2,TRUE)/24</f>
        <v>42328.874999999993</v>
      </c>
      <c r="C4507" s="94">
        <f>(DATE(LEFT($A4507,4),MID($A4507,6,2),MID($A4507,9,2))+MID($A4507,12,2)/24+MID($A4507,15,2)/60+MID($A4507,18,2)/3600)
+Timezone!$C$3/24
+VLOOKUP((DATE(LEFT($A4507,4),MID($A4507,6,2),MID($A4507,9,2))+MID($A4507,12,2)/24+MID($A4507,15,2)/60+MID($A4507,18,2)/3600),Timezone!$K:$L,2,TRUE)/24</f>
        <v>42328.958333333328</v>
      </c>
      <c r="D4507" s="94">
        <f>(DATE(LEFT($A4507,4),MID($A4507,6,2),MID($A4507,9,2))+MID($A4507,12,2)/24+MID($A4507,15,2)/60+MID($A4507,18,2)/3600)
+Timezone!$C$4/24
+VLOOKUP((DATE(LEFT($A4507,4),MID($A4507,6,2),MID($A4507,9,2))+MID($A4507,12,2)/24+MID($A4507,15,2)/60+MID($A4507,18,2)/3600),Timezone!$K:$L,2,TRUE)/24</f>
        <v>42328.499999999993</v>
      </c>
      <c r="E4507" s="94">
        <f>(DATE(LEFT($A4507,4),MID($A4507,6,2),MID($A4507,9,2))+MID($A4507,12,2)/24+MID($A4507,15,2)/60+MID($A4507,18,2)/3600)
+Timezone!$C$5/24
+VLOOKUP((DATE(LEFT($A4507,4),MID($A4507,6,2),MID($A4507,9,2))+MID($A4507,12,2)/24+MID($A4507,15,2)/60+MID($A4507,18,2)/3600),Timezone!$K:$L,2,TRUE)/24</f>
        <v>42328.291666666664</v>
      </c>
      <c r="F4507" s="92">
        <f>IF(MOD($B4507,1)&gt;10.5/24,
IF(VLOOKUP(QUOTIENT($B4507,1),AUD!$A:$K,11,TRUE)=0,F4506,VLOOKUP(QUOTIENT($B4507,1),AUD!$A:$K,11,TRUE)),
F4506)</f>
        <v>2.2469999999999999</v>
      </c>
      <c r="G4507" s="92">
        <f>IF(MOD($C4507,1)&gt;10.5/24,
IF(VLOOKUP(QUOTIENT($C4507,1),AUD!$A:$K,11,TRUE)=0,G4506,VLOOKUP(QUOTIENT($C4507,1),NZD!$A:$F,6,TRUE)),
G4506)</f>
        <v>2.87</v>
      </c>
      <c r="H4507" s="92">
        <f>IF(MOD($D4507,1)&gt;(11+55/60)/24,
IF(VLOOKUP(QUOTIENT($D4507,1),AUD!$A:$K,11,TRUE)=0,H4506,IFERROR(VLOOKUP(QUOTIENT($D4507,1),USD!$A:$B,2,TRUE),H4506)),
H4506)</f>
        <v>0.3821</v>
      </c>
      <c r="I4507" s="92">
        <f>IF(MOD($D4507,1)&gt;(11+55/60)/24,
IF(VLOOKUP(QUOTIENT($D4507,1),AUD!$A:$K,11,TRUE)=0,I4506,IFERROR(VLOOKUP(QUOTIENT($D4507,1),GBP!$A:$B,2,TRUE),I4506)),
I4506)</f>
        <v>0.57125000000000004</v>
      </c>
      <c r="J4507" s="92">
        <f>IF(MOD($D4507,1)&gt;(11+55/60)/24,
IF(VLOOKUP(QUOTIENT($D4507,1),AUD!$A:$K,11,TRUE)=0,J4506,IFERROR(VLOOKUP(QUOTIENT($D4507,1),EUR!$A:$B,2,TRUE),J4506)),
J4506)</f>
        <v>-0.10357</v>
      </c>
      <c r="K4507" s="92">
        <f>IF(MOD($D4507,1)&gt;(11+55/60)/24,
IF(VLOOKUP(QUOTIENT($D4507,1),AUD!$A:$K,11,TRUE)=0,K4506,IFERROR(VLOOKUP(QUOTIENT($D4507,1),JPY!$A:$B,2,TRUE),K4506)),
K4506)</f>
        <v>7.3569999999999997E-2</v>
      </c>
      <c r="L4507" s="92">
        <f>IF(MOD($E4507,1)&gt;(11+55/60)/24,
IF(VLOOKUP(QUOTIENT($E4507,1),AUD!$A:$K,11,TRUE)=0,L4506,IFERROR(VLOOKUP(QUOTIENT($E4507,1),CAD!$A:$B,2,TRUE)*1,L4506)),
L4506)</f>
        <v>0.78</v>
      </c>
    </row>
    <row r="4508" spans="1:12">
      <c r="A4508" s="94" t="s">
        <v>4747</v>
      </c>
      <c r="B4508" s="94">
        <f>(DATE(LEFT($A4508,4),MID($A4508,6,2),MID($A4508,9,2))+MID($A4508,12,2)/24+MID($A4508,15,2)/60+MID($A4508,18,2)/3600)
+Timezone!$C$2/24
+VLOOKUP((DATE(LEFT($A4508,4),MID($A4508,6,2),MID($A4508,9,2))+MID($A4508,12,2)/24+MID($A4508,15,2)/60+MID($A4508,18,2)/3600),Timezone!$K:$L,2,TRUE)/24</f>
        <v>42328.958333333328</v>
      </c>
      <c r="C4508" s="94">
        <f>(DATE(LEFT($A4508,4),MID($A4508,6,2),MID($A4508,9,2))+MID($A4508,12,2)/24+MID($A4508,15,2)/60+MID($A4508,18,2)/3600)
+Timezone!$C$3/24
+VLOOKUP((DATE(LEFT($A4508,4),MID($A4508,6,2),MID($A4508,9,2))+MID($A4508,12,2)/24+MID($A4508,15,2)/60+MID($A4508,18,2)/3600),Timezone!$K:$L,2,TRUE)/24</f>
        <v>42329.041666666664</v>
      </c>
      <c r="D4508" s="94">
        <f>(DATE(LEFT($A4508,4),MID($A4508,6,2),MID($A4508,9,2))+MID($A4508,12,2)/24+MID($A4508,15,2)/60+MID($A4508,18,2)/3600)
+Timezone!$C$4/24
+VLOOKUP((DATE(LEFT($A4508,4),MID($A4508,6,2),MID($A4508,9,2))+MID($A4508,12,2)/24+MID($A4508,15,2)/60+MID($A4508,18,2)/3600),Timezone!$K:$L,2,TRUE)/24</f>
        <v>42328.583333333328</v>
      </c>
      <c r="E4508" s="94">
        <f>(DATE(LEFT($A4508,4),MID($A4508,6,2),MID($A4508,9,2))+MID($A4508,12,2)/24+MID($A4508,15,2)/60+MID($A4508,18,2)/3600)
+Timezone!$C$5/24
+VLOOKUP((DATE(LEFT($A4508,4),MID($A4508,6,2),MID($A4508,9,2))+MID($A4508,12,2)/24+MID($A4508,15,2)/60+MID($A4508,18,2)/3600),Timezone!$K:$L,2,TRUE)/24</f>
        <v>42328.375</v>
      </c>
      <c r="F4508" s="92">
        <f>IF(MOD($B4508,1)&gt;10.5/24,
IF(VLOOKUP(QUOTIENT($B4508,1),AUD!$A:$K,11,TRUE)=0,F4507,VLOOKUP(QUOTIENT($B4508,1),AUD!$A:$K,11,TRUE)),
F4507)</f>
        <v>2.2469999999999999</v>
      </c>
      <c r="G4508" s="92">
        <f>IF(MOD($C4508,1)&gt;10.5/24,
IF(VLOOKUP(QUOTIENT($C4508,1),AUD!$A:$K,11,TRUE)=0,G4507,VLOOKUP(QUOTIENT($C4508,1),NZD!$A:$F,6,TRUE)),
G4507)</f>
        <v>2.87</v>
      </c>
      <c r="H4508" s="92">
        <f>IF(MOD($D4508,1)&gt;(11+55/60)/24,
IF(VLOOKUP(QUOTIENT($D4508,1),AUD!$A:$K,11,TRUE)=0,H4507,IFERROR(VLOOKUP(QUOTIENT($D4508,1),USD!$A:$B,2,TRUE),H4507)),
H4507)</f>
        <v>0.3821</v>
      </c>
      <c r="I4508" s="92">
        <f>IF(MOD($D4508,1)&gt;(11+55/60)/24,
IF(VLOOKUP(QUOTIENT($D4508,1),AUD!$A:$K,11,TRUE)=0,I4507,IFERROR(VLOOKUP(QUOTIENT($D4508,1),GBP!$A:$B,2,TRUE),I4507)),
I4507)</f>
        <v>0.57125000000000004</v>
      </c>
      <c r="J4508" s="92">
        <f>IF(MOD($D4508,1)&gt;(11+55/60)/24,
IF(VLOOKUP(QUOTIENT($D4508,1),AUD!$A:$K,11,TRUE)=0,J4507,IFERROR(VLOOKUP(QUOTIENT($D4508,1),EUR!$A:$B,2,TRUE),J4507)),
J4507)</f>
        <v>-0.10357</v>
      </c>
      <c r="K4508" s="92">
        <f>IF(MOD($D4508,1)&gt;(11+55/60)/24,
IF(VLOOKUP(QUOTIENT($D4508,1),AUD!$A:$K,11,TRUE)=0,K4507,IFERROR(VLOOKUP(QUOTIENT($D4508,1),JPY!$A:$B,2,TRUE),K4507)),
K4507)</f>
        <v>7.3569999999999997E-2</v>
      </c>
      <c r="L4508" s="92">
        <f>IF(MOD($E4508,1)&gt;(11+55/60)/24,
IF(VLOOKUP(QUOTIENT($E4508,1),AUD!$A:$K,11,TRUE)=0,L4507,IFERROR(VLOOKUP(QUOTIENT($E4508,1),CAD!$A:$B,2,TRUE)*1,L4507)),
L4507)</f>
        <v>0.78</v>
      </c>
    </row>
    <row r="4509" spans="1:12">
      <c r="A4509" s="94" t="s">
        <v>4748</v>
      </c>
      <c r="B4509" s="94">
        <f>(DATE(LEFT($A4509,4),MID($A4509,6,2),MID($A4509,9,2))+MID($A4509,12,2)/24+MID($A4509,15,2)/60+MID($A4509,18,2)/3600)
+Timezone!$C$2/24
+VLOOKUP((DATE(LEFT($A4509,4),MID($A4509,6,2),MID($A4509,9,2))+MID($A4509,12,2)/24+MID($A4509,15,2)/60+MID($A4509,18,2)/3600),Timezone!$K:$L,2,TRUE)/24</f>
        <v>42329.041666666664</v>
      </c>
      <c r="C4509" s="94">
        <f>(DATE(LEFT($A4509,4),MID($A4509,6,2),MID($A4509,9,2))+MID($A4509,12,2)/24+MID($A4509,15,2)/60+MID($A4509,18,2)/3600)
+Timezone!$C$3/24
+VLOOKUP((DATE(LEFT($A4509,4),MID($A4509,6,2),MID($A4509,9,2))+MID($A4509,12,2)/24+MID($A4509,15,2)/60+MID($A4509,18,2)/3600),Timezone!$K:$L,2,TRUE)/24</f>
        <v>42329.125</v>
      </c>
      <c r="D4509" s="94">
        <f>(DATE(LEFT($A4509,4),MID($A4509,6,2),MID($A4509,9,2))+MID($A4509,12,2)/24+MID($A4509,15,2)/60+MID($A4509,18,2)/3600)
+Timezone!$C$4/24
+VLOOKUP((DATE(LEFT($A4509,4),MID($A4509,6,2),MID($A4509,9,2))+MID($A4509,12,2)/24+MID($A4509,15,2)/60+MID($A4509,18,2)/3600),Timezone!$K:$L,2,TRUE)/24</f>
        <v>42328.666666666664</v>
      </c>
      <c r="E4509" s="94">
        <f>(DATE(LEFT($A4509,4),MID($A4509,6,2),MID($A4509,9,2))+MID($A4509,12,2)/24+MID($A4509,15,2)/60+MID($A4509,18,2)/3600)
+Timezone!$C$5/24
+VLOOKUP((DATE(LEFT($A4509,4),MID($A4509,6,2),MID($A4509,9,2))+MID($A4509,12,2)/24+MID($A4509,15,2)/60+MID($A4509,18,2)/3600),Timezone!$K:$L,2,TRUE)/24</f>
        <v>42328.458333333336</v>
      </c>
      <c r="F4509" s="92">
        <f>IF(MOD($B4509,1)&gt;10.5/24,
IF(VLOOKUP(QUOTIENT($B4509,1),AUD!$A:$K,11,TRUE)=0,F4508,VLOOKUP(QUOTIENT($B4509,1),AUD!$A:$K,11,TRUE)),
F4508)</f>
        <v>2.2469999999999999</v>
      </c>
      <c r="G4509" s="92">
        <f>IF(MOD($C4509,1)&gt;10.5/24,
IF(VLOOKUP(QUOTIENT($C4509,1),AUD!$A:$K,11,TRUE)=0,G4508,VLOOKUP(QUOTIENT($C4509,1),NZD!$A:$F,6,TRUE)),
G4508)</f>
        <v>2.87</v>
      </c>
      <c r="H4509" s="92">
        <f>IF(MOD($D4509,1)&gt;(11+55/60)/24,
IF(VLOOKUP(QUOTIENT($D4509,1),AUD!$A:$K,11,TRUE)=0,H4508,IFERROR(VLOOKUP(QUOTIENT($D4509,1),USD!$A:$B,2,TRUE),H4508)),
H4508)</f>
        <v>0.3821</v>
      </c>
      <c r="I4509" s="92">
        <f>IF(MOD($D4509,1)&gt;(11+55/60)/24,
IF(VLOOKUP(QUOTIENT($D4509,1),AUD!$A:$K,11,TRUE)=0,I4508,IFERROR(VLOOKUP(QUOTIENT($D4509,1),GBP!$A:$B,2,TRUE),I4508)),
I4508)</f>
        <v>0.57125000000000004</v>
      </c>
      <c r="J4509" s="92">
        <f>IF(MOD($D4509,1)&gt;(11+55/60)/24,
IF(VLOOKUP(QUOTIENT($D4509,1),AUD!$A:$K,11,TRUE)=0,J4508,IFERROR(VLOOKUP(QUOTIENT($D4509,1),EUR!$A:$B,2,TRUE),J4508)),
J4508)</f>
        <v>-0.10357</v>
      </c>
      <c r="K4509" s="92">
        <f>IF(MOD($D4509,1)&gt;(11+55/60)/24,
IF(VLOOKUP(QUOTIENT($D4509,1),AUD!$A:$K,11,TRUE)=0,K4508,IFERROR(VLOOKUP(QUOTIENT($D4509,1),JPY!$A:$B,2,TRUE),K4508)),
K4508)</f>
        <v>7.3569999999999997E-2</v>
      </c>
      <c r="L4509" s="92">
        <f>IF(MOD($E4509,1)&gt;(11+55/60)/24,
IF(VLOOKUP(QUOTIENT($E4509,1),AUD!$A:$K,11,TRUE)=0,L4508,IFERROR(VLOOKUP(QUOTIENT($E4509,1),CAD!$A:$B,2,TRUE)*1,L4508)),
L4508)</f>
        <v>0.78</v>
      </c>
    </row>
    <row r="4510" spans="1:12">
      <c r="A4510" s="94" t="s">
        <v>4749</v>
      </c>
      <c r="B4510" s="94">
        <f>(DATE(LEFT($A4510,4),MID($A4510,6,2),MID($A4510,9,2))+MID($A4510,12,2)/24+MID($A4510,15,2)/60+MID($A4510,18,2)/3600)
+Timezone!$C$2/24
+VLOOKUP((DATE(LEFT($A4510,4),MID($A4510,6,2),MID($A4510,9,2))+MID($A4510,12,2)/24+MID($A4510,15,2)/60+MID($A4510,18,2)/3600),Timezone!$K:$L,2,TRUE)/24</f>
        <v>42329.124999999993</v>
      </c>
      <c r="C4510" s="94">
        <f>(DATE(LEFT($A4510,4),MID($A4510,6,2),MID($A4510,9,2))+MID($A4510,12,2)/24+MID($A4510,15,2)/60+MID($A4510,18,2)/3600)
+Timezone!$C$3/24
+VLOOKUP((DATE(LEFT($A4510,4),MID($A4510,6,2),MID($A4510,9,2))+MID($A4510,12,2)/24+MID($A4510,15,2)/60+MID($A4510,18,2)/3600),Timezone!$K:$L,2,TRUE)/24</f>
        <v>42329.208333333328</v>
      </c>
      <c r="D4510" s="94">
        <f>(DATE(LEFT($A4510,4),MID($A4510,6,2),MID($A4510,9,2))+MID($A4510,12,2)/24+MID($A4510,15,2)/60+MID($A4510,18,2)/3600)
+Timezone!$C$4/24
+VLOOKUP((DATE(LEFT($A4510,4),MID($A4510,6,2),MID($A4510,9,2))+MID($A4510,12,2)/24+MID($A4510,15,2)/60+MID($A4510,18,2)/3600),Timezone!$K:$L,2,TRUE)/24</f>
        <v>42328.749999999993</v>
      </c>
      <c r="E4510" s="94">
        <f>(DATE(LEFT($A4510,4),MID($A4510,6,2),MID($A4510,9,2))+MID($A4510,12,2)/24+MID($A4510,15,2)/60+MID($A4510,18,2)/3600)
+Timezone!$C$5/24
+VLOOKUP((DATE(LEFT($A4510,4),MID($A4510,6,2),MID($A4510,9,2))+MID($A4510,12,2)/24+MID($A4510,15,2)/60+MID($A4510,18,2)/3600),Timezone!$K:$L,2,TRUE)/24</f>
        <v>42328.541666666664</v>
      </c>
      <c r="F4510" s="92">
        <f>IF(MOD($B4510,1)&gt;10.5/24,
IF(VLOOKUP(QUOTIENT($B4510,1),AUD!$A:$K,11,TRUE)=0,F4509,VLOOKUP(QUOTIENT($B4510,1),AUD!$A:$K,11,TRUE)),
F4509)</f>
        <v>2.2469999999999999</v>
      </c>
      <c r="G4510" s="92">
        <f>IF(MOD($C4510,1)&gt;10.5/24,
IF(VLOOKUP(QUOTIENT($C4510,1),AUD!$A:$K,11,TRUE)=0,G4509,VLOOKUP(QUOTIENT($C4510,1),NZD!$A:$F,6,TRUE)),
G4509)</f>
        <v>2.87</v>
      </c>
      <c r="H4510" s="92">
        <f>IF(MOD($D4510,1)&gt;(11+55/60)/24,
IF(VLOOKUP(QUOTIENT($D4510,1),AUD!$A:$K,11,TRUE)=0,H4509,IFERROR(VLOOKUP(QUOTIENT($D4510,1),USD!$A:$B,2,TRUE),H4509)),
H4509)</f>
        <v>0.3821</v>
      </c>
      <c r="I4510" s="92">
        <f>IF(MOD($D4510,1)&gt;(11+55/60)/24,
IF(VLOOKUP(QUOTIENT($D4510,1),AUD!$A:$K,11,TRUE)=0,I4509,IFERROR(VLOOKUP(QUOTIENT($D4510,1),GBP!$A:$B,2,TRUE),I4509)),
I4509)</f>
        <v>0.57125000000000004</v>
      </c>
      <c r="J4510" s="92">
        <f>IF(MOD($D4510,1)&gt;(11+55/60)/24,
IF(VLOOKUP(QUOTIENT($D4510,1),AUD!$A:$K,11,TRUE)=0,J4509,IFERROR(VLOOKUP(QUOTIENT($D4510,1),EUR!$A:$B,2,TRUE),J4509)),
J4509)</f>
        <v>-0.10357</v>
      </c>
      <c r="K4510" s="92">
        <f>IF(MOD($D4510,1)&gt;(11+55/60)/24,
IF(VLOOKUP(QUOTIENT($D4510,1),AUD!$A:$K,11,TRUE)=0,K4509,IFERROR(VLOOKUP(QUOTIENT($D4510,1),JPY!$A:$B,2,TRUE),K4509)),
K4509)</f>
        <v>7.3569999999999997E-2</v>
      </c>
      <c r="L4510" s="92">
        <f>IF(MOD($E4510,1)&gt;(11+55/60)/24,
IF(VLOOKUP(QUOTIENT($E4510,1),AUD!$A:$K,11,TRUE)=0,L4509,IFERROR(VLOOKUP(QUOTIENT($E4510,1),CAD!$A:$B,2,TRUE)*1,L4509)),
L4509)</f>
        <v>0.78</v>
      </c>
    </row>
    <row r="4511" spans="1:12">
      <c r="A4511" s="94" t="s">
        <v>4750</v>
      </c>
      <c r="B4511" s="94">
        <f>(DATE(LEFT($A4511,4),MID($A4511,6,2),MID($A4511,9,2))+MID($A4511,12,2)/24+MID($A4511,15,2)/60+MID($A4511,18,2)/3600)
+Timezone!$C$2/24
+VLOOKUP((DATE(LEFT($A4511,4),MID($A4511,6,2),MID($A4511,9,2))+MID($A4511,12,2)/24+MID($A4511,15,2)/60+MID($A4511,18,2)/3600),Timezone!$K:$L,2,TRUE)/24</f>
        <v>42329.208333333328</v>
      </c>
      <c r="C4511" s="94">
        <f>(DATE(LEFT($A4511,4),MID($A4511,6,2),MID($A4511,9,2))+MID($A4511,12,2)/24+MID($A4511,15,2)/60+MID($A4511,18,2)/3600)
+Timezone!$C$3/24
+VLOOKUP((DATE(LEFT($A4511,4),MID($A4511,6,2),MID($A4511,9,2))+MID($A4511,12,2)/24+MID($A4511,15,2)/60+MID($A4511,18,2)/3600),Timezone!$K:$L,2,TRUE)/24</f>
        <v>42329.291666666664</v>
      </c>
      <c r="D4511" s="94">
        <f>(DATE(LEFT($A4511,4),MID($A4511,6,2),MID($A4511,9,2))+MID($A4511,12,2)/24+MID($A4511,15,2)/60+MID($A4511,18,2)/3600)
+Timezone!$C$4/24
+VLOOKUP((DATE(LEFT($A4511,4),MID($A4511,6,2),MID($A4511,9,2))+MID($A4511,12,2)/24+MID($A4511,15,2)/60+MID($A4511,18,2)/3600),Timezone!$K:$L,2,TRUE)/24</f>
        <v>42328.833333333328</v>
      </c>
      <c r="E4511" s="94">
        <f>(DATE(LEFT($A4511,4),MID($A4511,6,2),MID($A4511,9,2))+MID($A4511,12,2)/24+MID($A4511,15,2)/60+MID($A4511,18,2)/3600)
+Timezone!$C$5/24
+VLOOKUP((DATE(LEFT($A4511,4),MID($A4511,6,2),MID($A4511,9,2))+MID($A4511,12,2)/24+MID($A4511,15,2)/60+MID($A4511,18,2)/3600),Timezone!$K:$L,2,TRUE)/24</f>
        <v>42328.625</v>
      </c>
      <c r="F4511" s="92">
        <f>IF(MOD($B4511,1)&gt;10.5/24,
IF(VLOOKUP(QUOTIENT($B4511,1),AUD!$A:$K,11,TRUE)=0,F4510,VLOOKUP(QUOTIENT($B4511,1),AUD!$A:$K,11,TRUE)),
F4510)</f>
        <v>2.2469999999999999</v>
      </c>
      <c r="G4511" s="92">
        <f>IF(MOD($C4511,1)&gt;10.5/24,
IF(VLOOKUP(QUOTIENT($C4511,1),AUD!$A:$K,11,TRUE)=0,G4510,VLOOKUP(QUOTIENT($C4511,1),NZD!$A:$F,6,TRUE)),
G4510)</f>
        <v>2.87</v>
      </c>
      <c r="H4511" s="92">
        <f>IF(MOD($D4511,1)&gt;(11+55/60)/24,
IF(VLOOKUP(QUOTIENT($D4511,1),AUD!$A:$K,11,TRUE)=0,H4510,IFERROR(VLOOKUP(QUOTIENT($D4511,1),USD!$A:$B,2,TRUE),H4510)),
H4510)</f>
        <v>0.3821</v>
      </c>
      <c r="I4511" s="92">
        <f>IF(MOD($D4511,1)&gt;(11+55/60)/24,
IF(VLOOKUP(QUOTIENT($D4511,1),AUD!$A:$K,11,TRUE)=0,I4510,IFERROR(VLOOKUP(QUOTIENT($D4511,1),GBP!$A:$B,2,TRUE),I4510)),
I4510)</f>
        <v>0.57125000000000004</v>
      </c>
      <c r="J4511" s="92">
        <f>IF(MOD($D4511,1)&gt;(11+55/60)/24,
IF(VLOOKUP(QUOTIENT($D4511,1),AUD!$A:$K,11,TRUE)=0,J4510,IFERROR(VLOOKUP(QUOTIENT($D4511,1),EUR!$A:$B,2,TRUE),J4510)),
J4510)</f>
        <v>-0.10357</v>
      </c>
      <c r="K4511" s="92">
        <f>IF(MOD($D4511,1)&gt;(11+55/60)/24,
IF(VLOOKUP(QUOTIENT($D4511,1),AUD!$A:$K,11,TRUE)=0,K4510,IFERROR(VLOOKUP(QUOTIENT($D4511,1),JPY!$A:$B,2,TRUE),K4510)),
K4510)</f>
        <v>7.3569999999999997E-2</v>
      </c>
      <c r="L4511" s="92">
        <f>IF(MOD($E4511,1)&gt;(11+55/60)/24,
IF(VLOOKUP(QUOTIENT($E4511,1),AUD!$A:$K,11,TRUE)=0,L4510,IFERROR(VLOOKUP(QUOTIENT($E4511,1),CAD!$A:$B,2,TRUE)*1,L4510)),
L4510)</f>
        <v>0.78</v>
      </c>
    </row>
    <row r="4512" spans="1:12">
      <c r="A4512" s="94" t="s">
        <v>4751</v>
      </c>
      <c r="B4512" s="94">
        <f>(DATE(LEFT($A4512,4),MID($A4512,6,2),MID($A4512,9,2))+MID($A4512,12,2)/24+MID($A4512,15,2)/60+MID($A4512,18,2)/3600)
+Timezone!$C$2/24
+VLOOKUP((DATE(LEFT($A4512,4),MID($A4512,6,2),MID($A4512,9,2))+MID($A4512,12,2)/24+MID($A4512,15,2)/60+MID($A4512,18,2)/3600),Timezone!$K:$L,2,TRUE)/24</f>
        <v>42329.291666666664</v>
      </c>
      <c r="C4512" s="94">
        <f>(DATE(LEFT($A4512,4),MID($A4512,6,2),MID($A4512,9,2))+MID($A4512,12,2)/24+MID($A4512,15,2)/60+MID($A4512,18,2)/3600)
+Timezone!$C$3/24
+VLOOKUP((DATE(LEFT($A4512,4),MID($A4512,6,2),MID($A4512,9,2))+MID($A4512,12,2)/24+MID($A4512,15,2)/60+MID($A4512,18,2)/3600),Timezone!$K:$L,2,TRUE)/24</f>
        <v>42329.375</v>
      </c>
      <c r="D4512" s="94">
        <f>(DATE(LEFT($A4512,4),MID($A4512,6,2),MID($A4512,9,2))+MID($A4512,12,2)/24+MID($A4512,15,2)/60+MID($A4512,18,2)/3600)
+Timezone!$C$4/24
+VLOOKUP((DATE(LEFT($A4512,4),MID($A4512,6,2),MID($A4512,9,2))+MID($A4512,12,2)/24+MID($A4512,15,2)/60+MID($A4512,18,2)/3600),Timezone!$K:$L,2,TRUE)/24</f>
        <v>42328.916666666664</v>
      </c>
      <c r="E4512" s="94">
        <f>(DATE(LEFT($A4512,4),MID($A4512,6,2),MID($A4512,9,2))+MID($A4512,12,2)/24+MID($A4512,15,2)/60+MID($A4512,18,2)/3600)
+Timezone!$C$5/24
+VLOOKUP((DATE(LEFT($A4512,4),MID($A4512,6,2),MID($A4512,9,2))+MID($A4512,12,2)/24+MID($A4512,15,2)/60+MID($A4512,18,2)/3600),Timezone!$K:$L,2,TRUE)/24</f>
        <v>42328.708333333336</v>
      </c>
      <c r="F4512" s="92">
        <f>IF(MOD($B4512,1)&gt;10.5/24,
IF(VLOOKUP(QUOTIENT($B4512,1),AUD!$A:$K,11,TRUE)=0,F4511,VLOOKUP(QUOTIENT($B4512,1),AUD!$A:$K,11,TRUE)),
F4511)</f>
        <v>2.2469999999999999</v>
      </c>
      <c r="G4512" s="92">
        <f>IF(MOD($C4512,1)&gt;10.5/24,
IF(VLOOKUP(QUOTIENT($C4512,1),AUD!$A:$K,11,TRUE)=0,G4511,VLOOKUP(QUOTIENT($C4512,1),NZD!$A:$F,6,TRUE)),
G4511)</f>
        <v>2.87</v>
      </c>
      <c r="H4512" s="92">
        <f>IF(MOD($D4512,1)&gt;(11+55/60)/24,
IF(VLOOKUP(QUOTIENT($D4512,1),AUD!$A:$K,11,TRUE)=0,H4511,IFERROR(VLOOKUP(QUOTIENT($D4512,1),USD!$A:$B,2,TRUE),H4511)),
H4511)</f>
        <v>0.3821</v>
      </c>
      <c r="I4512" s="92">
        <f>IF(MOD($D4512,1)&gt;(11+55/60)/24,
IF(VLOOKUP(QUOTIENT($D4512,1),AUD!$A:$K,11,TRUE)=0,I4511,IFERROR(VLOOKUP(QUOTIENT($D4512,1),GBP!$A:$B,2,TRUE),I4511)),
I4511)</f>
        <v>0.57125000000000004</v>
      </c>
      <c r="J4512" s="92">
        <f>IF(MOD($D4512,1)&gt;(11+55/60)/24,
IF(VLOOKUP(QUOTIENT($D4512,1),AUD!$A:$K,11,TRUE)=0,J4511,IFERROR(VLOOKUP(QUOTIENT($D4512,1),EUR!$A:$B,2,TRUE),J4511)),
J4511)</f>
        <v>-0.10357</v>
      </c>
      <c r="K4512" s="92">
        <f>IF(MOD($D4512,1)&gt;(11+55/60)/24,
IF(VLOOKUP(QUOTIENT($D4512,1),AUD!$A:$K,11,TRUE)=0,K4511,IFERROR(VLOOKUP(QUOTIENT($D4512,1),JPY!$A:$B,2,TRUE),K4511)),
K4511)</f>
        <v>7.3569999999999997E-2</v>
      </c>
      <c r="L4512" s="92">
        <f>IF(MOD($E4512,1)&gt;(11+55/60)/24,
IF(VLOOKUP(QUOTIENT($E4512,1),AUD!$A:$K,11,TRUE)=0,L4511,IFERROR(VLOOKUP(QUOTIENT($E4512,1),CAD!$A:$B,2,TRUE)*1,L4511)),
L4511)</f>
        <v>0.78</v>
      </c>
    </row>
    <row r="4513" spans="1:12">
      <c r="A4513" s="94" t="s">
        <v>4752</v>
      </c>
      <c r="B4513" s="94">
        <f>(DATE(LEFT($A4513,4),MID($A4513,6,2),MID($A4513,9,2))+MID($A4513,12,2)/24+MID($A4513,15,2)/60+MID($A4513,18,2)/3600)
+Timezone!$C$2/24
+VLOOKUP((DATE(LEFT($A4513,4),MID($A4513,6,2),MID($A4513,9,2))+MID($A4513,12,2)/24+MID($A4513,15,2)/60+MID($A4513,18,2)/3600),Timezone!$K:$L,2,TRUE)/24</f>
        <v>42331.208333333328</v>
      </c>
      <c r="C4513" s="94">
        <f>(DATE(LEFT($A4513,4),MID($A4513,6,2),MID($A4513,9,2))+MID($A4513,12,2)/24+MID($A4513,15,2)/60+MID($A4513,18,2)/3600)
+Timezone!$C$3/24
+VLOOKUP((DATE(LEFT($A4513,4),MID($A4513,6,2),MID($A4513,9,2))+MID($A4513,12,2)/24+MID($A4513,15,2)/60+MID($A4513,18,2)/3600),Timezone!$K:$L,2,TRUE)/24</f>
        <v>42331.291666666664</v>
      </c>
      <c r="D4513" s="94">
        <f>(DATE(LEFT($A4513,4),MID($A4513,6,2),MID($A4513,9,2))+MID($A4513,12,2)/24+MID($A4513,15,2)/60+MID($A4513,18,2)/3600)
+Timezone!$C$4/24
+VLOOKUP((DATE(LEFT($A4513,4),MID($A4513,6,2),MID($A4513,9,2))+MID($A4513,12,2)/24+MID($A4513,15,2)/60+MID($A4513,18,2)/3600),Timezone!$K:$L,2,TRUE)/24</f>
        <v>42330.833333333328</v>
      </c>
      <c r="E4513" s="94">
        <f>(DATE(LEFT($A4513,4),MID($A4513,6,2),MID($A4513,9,2))+MID($A4513,12,2)/24+MID($A4513,15,2)/60+MID($A4513,18,2)/3600)
+Timezone!$C$5/24
+VLOOKUP((DATE(LEFT($A4513,4),MID($A4513,6,2),MID($A4513,9,2))+MID($A4513,12,2)/24+MID($A4513,15,2)/60+MID($A4513,18,2)/3600),Timezone!$K:$L,2,TRUE)/24</f>
        <v>42330.625</v>
      </c>
      <c r="F4513" s="92">
        <f>IF(MOD($B4513,1)&gt;10.5/24,
IF(VLOOKUP(QUOTIENT($B4513,1),AUD!$A:$K,11,TRUE)=0,F4512,VLOOKUP(QUOTIENT($B4513,1),AUD!$A:$K,11,TRUE)),
F4512)</f>
        <v>2.2469999999999999</v>
      </c>
      <c r="G4513" s="92">
        <f>IF(MOD($C4513,1)&gt;10.5/24,
IF(VLOOKUP(QUOTIENT($C4513,1),AUD!$A:$K,11,TRUE)=0,G4512,VLOOKUP(QUOTIENT($C4513,1),NZD!$A:$F,6,TRUE)),
G4512)</f>
        <v>2.87</v>
      </c>
      <c r="H4513" s="92">
        <f>IF(MOD($D4513,1)&gt;(11+55/60)/24,
IF(VLOOKUP(QUOTIENT($D4513,1),AUD!$A:$K,11,TRUE)=0,H4512,IFERROR(VLOOKUP(QUOTIENT($D4513,1),USD!$A:$B,2,TRUE),H4512)),
H4512)</f>
        <v>0.3821</v>
      </c>
      <c r="I4513" s="92">
        <f>IF(MOD($D4513,1)&gt;(11+55/60)/24,
IF(VLOOKUP(QUOTIENT($D4513,1),AUD!$A:$K,11,TRUE)=0,I4512,IFERROR(VLOOKUP(QUOTIENT($D4513,1),GBP!$A:$B,2,TRUE),I4512)),
I4512)</f>
        <v>0.57125000000000004</v>
      </c>
      <c r="J4513" s="92">
        <f>IF(MOD($D4513,1)&gt;(11+55/60)/24,
IF(VLOOKUP(QUOTIENT($D4513,1),AUD!$A:$K,11,TRUE)=0,J4512,IFERROR(VLOOKUP(QUOTIENT($D4513,1),EUR!$A:$B,2,TRUE),J4512)),
J4512)</f>
        <v>-0.10357</v>
      </c>
      <c r="K4513" s="92">
        <f>IF(MOD($D4513,1)&gt;(11+55/60)/24,
IF(VLOOKUP(QUOTIENT($D4513,1),AUD!$A:$K,11,TRUE)=0,K4512,IFERROR(VLOOKUP(QUOTIENT($D4513,1),JPY!$A:$B,2,TRUE),K4512)),
K4512)</f>
        <v>7.3569999999999997E-2</v>
      </c>
      <c r="L4513" s="92">
        <f>IF(MOD($E4513,1)&gt;(11+55/60)/24,
IF(VLOOKUP(QUOTIENT($E4513,1),AUD!$A:$K,11,TRUE)=0,L4512,IFERROR(VLOOKUP(QUOTIENT($E4513,1),CAD!$A:$B,2,TRUE)*1,L4512)),
L4512)</f>
        <v>0.78</v>
      </c>
    </row>
    <row r="4514" spans="1:12">
      <c r="A4514" s="94" t="s">
        <v>4753</v>
      </c>
      <c r="B4514" s="94">
        <f>(DATE(LEFT($A4514,4),MID($A4514,6,2),MID($A4514,9,2))+MID($A4514,12,2)/24+MID($A4514,15,2)/60+MID($A4514,18,2)/3600)
+Timezone!$C$2/24
+VLOOKUP((DATE(LEFT($A4514,4),MID($A4514,6,2),MID($A4514,9,2))+MID($A4514,12,2)/24+MID($A4514,15,2)/60+MID($A4514,18,2)/3600),Timezone!$K:$L,2,TRUE)/24</f>
        <v>42331.291666666664</v>
      </c>
      <c r="C4514" s="94">
        <f>(DATE(LEFT($A4514,4),MID($A4514,6,2),MID($A4514,9,2))+MID($A4514,12,2)/24+MID($A4514,15,2)/60+MID($A4514,18,2)/3600)
+Timezone!$C$3/24
+VLOOKUP((DATE(LEFT($A4514,4),MID($A4514,6,2),MID($A4514,9,2))+MID($A4514,12,2)/24+MID($A4514,15,2)/60+MID($A4514,18,2)/3600),Timezone!$K:$L,2,TRUE)/24</f>
        <v>42331.375</v>
      </c>
      <c r="D4514" s="94">
        <f>(DATE(LEFT($A4514,4),MID($A4514,6,2),MID($A4514,9,2))+MID($A4514,12,2)/24+MID($A4514,15,2)/60+MID($A4514,18,2)/3600)
+Timezone!$C$4/24
+VLOOKUP((DATE(LEFT($A4514,4),MID($A4514,6,2),MID($A4514,9,2))+MID($A4514,12,2)/24+MID($A4514,15,2)/60+MID($A4514,18,2)/3600),Timezone!$K:$L,2,TRUE)/24</f>
        <v>42330.916666666664</v>
      </c>
      <c r="E4514" s="94">
        <f>(DATE(LEFT($A4514,4),MID($A4514,6,2),MID($A4514,9,2))+MID($A4514,12,2)/24+MID($A4514,15,2)/60+MID($A4514,18,2)/3600)
+Timezone!$C$5/24
+VLOOKUP((DATE(LEFT($A4514,4),MID($A4514,6,2),MID($A4514,9,2))+MID($A4514,12,2)/24+MID($A4514,15,2)/60+MID($A4514,18,2)/3600),Timezone!$K:$L,2,TRUE)/24</f>
        <v>42330.708333333336</v>
      </c>
      <c r="F4514" s="92">
        <f>IF(MOD($B4514,1)&gt;10.5/24,
IF(VLOOKUP(QUOTIENT($B4514,1),AUD!$A:$K,11,TRUE)=0,F4513,VLOOKUP(QUOTIENT($B4514,1),AUD!$A:$K,11,TRUE)),
F4513)</f>
        <v>2.2469999999999999</v>
      </c>
      <c r="G4514" s="92">
        <f>IF(MOD($C4514,1)&gt;10.5/24,
IF(VLOOKUP(QUOTIENT($C4514,1),AUD!$A:$K,11,TRUE)=0,G4513,VLOOKUP(QUOTIENT($C4514,1),NZD!$A:$F,6,TRUE)),
G4513)</f>
        <v>2.87</v>
      </c>
      <c r="H4514" s="92">
        <f>IF(MOD($D4514,1)&gt;(11+55/60)/24,
IF(VLOOKUP(QUOTIENT($D4514,1),AUD!$A:$K,11,TRUE)=0,H4513,IFERROR(VLOOKUP(QUOTIENT($D4514,1),USD!$A:$B,2,TRUE),H4513)),
H4513)</f>
        <v>0.3821</v>
      </c>
      <c r="I4514" s="92">
        <f>IF(MOD($D4514,1)&gt;(11+55/60)/24,
IF(VLOOKUP(QUOTIENT($D4514,1),AUD!$A:$K,11,TRUE)=0,I4513,IFERROR(VLOOKUP(QUOTIENT($D4514,1),GBP!$A:$B,2,TRUE),I4513)),
I4513)</f>
        <v>0.57125000000000004</v>
      </c>
      <c r="J4514" s="92">
        <f>IF(MOD($D4514,1)&gt;(11+55/60)/24,
IF(VLOOKUP(QUOTIENT($D4514,1),AUD!$A:$K,11,TRUE)=0,J4513,IFERROR(VLOOKUP(QUOTIENT($D4514,1),EUR!$A:$B,2,TRUE),J4513)),
J4513)</f>
        <v>-0.10357</v>
      </c>
      <c r="K4514" s="92">
        <f>IF(MOD($D4514,1)&gt;(11+55/60)/24,
IF(VLOOKUP(QUOTIENT($D4514,1),AUD!$A:$K,11,TRUE)=0,K4513,IFERROR(VLOOKUP(QUOTIENT($D4514,1),JPY!$A:$B,2,TRUE),K4513)),
K4513)</f>
        <v>7.3569999999999997E-2</v>
      </c>
      <c r="L4514" s="92">
        <f>IF(MOD($E4514,1)&gt;(11+55/60)/24,
IF(VLOOKUP(QUOTIENT($E4514,1),AUD!$A:$K,11,TRUE)=0,L4513,IFERROR(VLOOKUP(QUOTIENT($E4514,1),CAD!$A:$B,2,TRUE)*1,L4513)),
L4513)</f>
        <v>0.78</v>
      </c>
    </row>
    <row r="4515" spans="1:12">
      <c r="A4515" s="94" t="s">
        <v>4754</v>
      </c>
      <c r="B4515" s="94">
        <f>(DATE(LEFT($A4515,4),MID($A4515,6,2),MID($A4515,9,2))+MID($A4515,12,2)/24+MID($A4515,15,2)/60+MID($A4515,18,2)/3600)
+Timezone!$C$2/24
+VLOOKUP((DATE(LEFT($A4515,4),MID($A4515,6,2),MID($A4515,9,2))+MID($A4515,12,2)/24+MID($A4515,15,2)/60+MID($A4515,18,2)/3600),Timezone!$K:$L,2,TRUE)/24</f>
        <v>42331.374999999993</v>
      </c>
      <c r="C4515" s="94">
        <f>(DATE(LEFT($A4515,4),MID($A4515,6,2),MID($A4515,9,2))+MID($A4515,12,2)/24+MID($A4515,15,2)/60+MID($A4515,18,2)/3600)
+Timezone!$C$3/24
+VLOOKUP((DATE(LEFT($A4515,4),MID($A4515,6,2),MID($A4515,9,2))+MID($A4515,12,2)/24+MID($A4515,15,2)/60+MID($A4515,18,2)/3600),Timezone!$K:$L,2,TRUE)/24</f>
        <v>42331.458333333328</v>
      </c>
      <c r="D4515" s="94">
        <f>(DATE(LEFT($A4515,4),MID($A4515,6,2),MID($A4515,9,2))+MID($A4515,12,2)/24+MID($A4515,15,2)/60+MID($A4515,18,2)/3600)
+Timezone!$C$4/24
+VLOOKUP((DATE(LEFT($A4515,4),MID($A4515,6,2),MID($A4515,9,2))+MID($A4515,12,2)/24+MID($A4515,15,2)/60+MID($A4515,18,2)/3600),Timezone!$K:$L,2,TRUE)/24</f>
        <v>42330.999999999993</v>
      </c>
      <c r="E4515" s="94">
        <f>(DATE(LEFT($A4515,4),MID($A4515,6,2),MID($A4515,9,2))+MID($A4515,12,2)/24+MID($A4515,15,2)/60+MID($A4515,18,2)/3600)
+Timezone!$C$5/24
+VLOOKUP((DATE(LEFT($A4515,4),MID($A4515,6,2),MID($A4515,9,2))+MID($A4515,12,2)/24+MID($A4515,15,2)/60+MID($A4515,18,2)/3600),Timezone!$K:$L,2,TRUE)/24</f>
        <v>42330.791666666664</v>
      </c>
      <c r="F4515" s="92">
        <f>IF(MOD($B4515,1)&gt;10.5/24,
IF(VLOOKUP(QUOTIENT($B4515,1),AUD!$A:$K,11,TRUE)=0,F4514,VLOOKUP(QUOTIENT($B4515,1),AUD!$A:$K,11,TRUE)),
F4514)</f>
        <v>2.2469999999999999</v>
      </c>
      <c r="G4515" s="92">
        <f>IF(MOD($C4515,1)&gt;10.5/24,
IF(VLOOKUP(QUOTIENT($C4515,1),AUD!$A:$K,11,TRUE)=0,G4514,VLOOKUP(QUOTIENT($C4515,1),NZD!$A:$F,6,TRUE)),
G4514)</f>
        <v>2.87</v>
      </c>
      <c r="H4515" s="92">
        <f>IF(MOD($D4515,1)&gt;(11+55/60)/24,
IF(VLOOKUP(QUOTIENT($D4515,1),AUD!$A:$K,11,TRUE)=0,H4514,IFERROR(VLOOKUP(QUOTIENT($D4515,1),USD!$A:$B,2,TRUE),H4514)),
H4514)</f>
        <v>0.3821</v>
      </c>
      <c r="I4515" s="92">
        <f>IF(MOD($D4515,1)&gt;(11+55/60)/24,
IF(VLOOKUP(QUOTIENT($D4515,1),AUD!$A:$K,11,TRUE)=0,I4514,IFERROR(VLOOKUP(QUOTIENT($D4515,1),GBP!$A:$B,2,TRUE),I4514)),
I4514)</f>
        <v>0.57125000000000004</v>
      </c>
      <c r="J4515" s="92">
        <f>IF(MOD($D4515,1)&gt;(11+55/60)/24,
IF(VLOOKUP(QUOTIENT($D4515,1),AUD!$A:$K,11,TRUE)=0,J4514,IFERROR(VLOOKUP(QUOTIENT($D4515,1),EUR!$A:$B,2,TRUE),J4514)),
J4514)</f>
        <v>-0.10357</v>
      </c>
      <c r="K4515" s="92">
        <f>IF(MOD($D4515,1)&gt;(11+55/60)/24,
IF(VLOOKUP(QUOTIENT($D4515,1),AUD!$A:$K,11,TRUE)=0,K4514,IFERROR(VLOOKUP(QUOTIENT($D4515,1),JPY!$A:$B,2,TRUE),K4514)),
K4514)</f>
        <v>7.3569999999999997E-2</v>
      </c>
      <c r="L4515" s="92">
        <f>IF(MOD($E4515,1)&gt;(11+55/60)/24,
IF(VLOOKUP(QUOTIENT($E4515,1),AUD!$A:$K,11,TRUE)=0,L4514,IFERROR(VLOOKUP(QUOTIENT($E4515,1),CAD!$A:$B,2,TRUE)*1,L4514)),
L4514)</f>
        <v>0.78</v>
      </c>
    </row>
    <row r="4516" spans="1:12">
      <c r="A4516" s="94" t="s">
        <v>4755</v>
      </c>
      <c r="B4516" s="94">
        <f>(DATE(LEFT($A4516,4),MID($A4516,6,2),MID($A4516,9,2))+MID($A4516,12,2)/24+MID($A4516,15,2)/60+MID($A4516,18,2)/3600)
+Timezone!$C$2/24
+VLOOKUP((DATE(LEFT($A4516,4),MID($A4516,6,2),MID($A4516,9,2))+MID($A4516,12,2)/24+MID($A4516,15,2)/60+MID($A4516,18,2)/3600),Timezone!$K:$L,2,TRUE)/24</f>
        <v>42331.458333333328</v>
      </c>
      <c r="C4516" s="94">
        <f>(DATE(LEFT($A4516,4),MID($A4516,6,2),MID($A4516,9,2))+MID($A4516,12,2)/24+MID($A4516,15,2)/60+MID($A4516,18,2)/3600)
+Timezone!$C$3/24
+VLOOKUP((DATE(LEFT($A4516,4),MID($A4516,6,2),MID($A4516,9,2))+MID($A4516,12,2)/24+MID($A4516,15,2)/60+MID($A4516,18,2)/3600),Timezone!$K:$L,2,TRUE)/24</f>
        <v>42331.541666666664</v>
      </c>
      <c r="D4516" s="94">
        <f>(DATE(LEFT($A4516,4),MID($A4516,6,2),MID($A4516,9,2))+MID($A4516,12,2)/24+MID($A4516,15,2)/60+MID($A4516,18,2)/3600)
+Timezone!$C$4/24
+VLOOKUP((DATE(LEFT($A4516,4),MID($A4516,6,2),MID($A4516,9,2))+MID($A4516,12,2)/24+MID($A4516,15,2)/60+MID($A4516,18,2)/3600),Timezone!$K:$L,2,TRUE)/24</f>
        <v>42331.083333333328</v>
      </c>
      <c r="E4516" s="94">
        <f>(DATE(LEFT($A4516,4),MID($A4516,6,2),MID($A4516,9,2))+MID($A4516,12,2)/24+MID($A4516,15,2)/60+MID($A4516,18,2)/3600)
+Timezone!$C$5/24
+VLOOKUP((DATE(LEFT($A4516,4),MID($A4516,6,2),MID($A4516,9,2))+MID($A4516,12,2)/24+MID($A4516,15,2)/60+MID($A4516,18,2)/3600),Timezone!$K:$L,2,TRUE)/24</f>
        <v>42330.875</v>
      </c>
      <c r="F4516" s="92">
        <f>IF(MOD($B4516,1)&gt;10.5/24,
IF(VLOOKUP(QUOTIENT($B4516,1),AUD!$A:$K,11,TRUE)=0,F4515,VLOOKUP(QUOTIENT($B4516,1),AUD!$A:$K,11,TRUE)),
F4515)</f>
        <v>2.25</v>
      </c>
      <c r="G4516" s="92">
        <f>IF(MOD($C4516,1)&gt;10.5/24,
IF(VLOOKUP(QUOTIENT($C4516,1),AUD!$A:$K,11,TRUE)=0,G4515,VLOOKUP(QUOTIENT($C4516,1),NZD!$A:$F,6,TRUE)),
G4515)</f>
        <v>2.87</v>
      </c>
      <c r="H4516" s="92">
        <f>IF(MOD($D4516,1)&gt;(11+55/60)/24,
IF(VLOOKUP(QUOTIENT($D4516,1),AUD!$A:$K,11,TRUE)=0,H4515,IFERROR(VLOOKUP(QUOTIENT($D4516,1),USD!$A:$B,2,TRUE),H4515)),
H4515)</f>
        <v>0.3821</v>
      </c>
      <c r="I4516" s="92">
        <f>IF(MOD($D4516,1)&gt;(11+55/60)/24,
IF(VLOOKUP(QUOTIENT($D4516,1),AUD!$A:$K,11,TRUE)=0,I4515,IFERROR(VLOOKUP(QUOTIENT($D4516,1),GBP!$A:$B,2,TRUE),I4515)),
I4515)</f>
        <v>0.57125000000000004</v>
      </c>
      <c r="J4516" s="92">
        <f>IF(MOD($D4516,1)&gt;(11+55/60)/24,
IF(VLOOKUP(QUOTIENT($D4516,1),AUD!$A:$K,11,TRUE)=0,J4515,IFERROR(VLOOKUP(QUOTIENT($D4516,1),EUR!$A:$B,2,TRUE),J4515)),
J4515)</f>
        <v>-0.10357</v>
      </c>
      <c r="K4516" s="92">
        <f>IF(MOD($D4516,1)&gt;(11+55/60)/24,
IF(VLOOKUP(QUOTIENT($D4516,1),AUD!$A:$K,11,TRUE)=0,K4515,IFERROR(VLOOKUP(QUOTIENT($D4516,1),JPY!$A:$B,2,TRUE),K4515)),
K4515)</f>
        <v>7.3569999999999997E-2</v>
      </c>
      <c r="L4516" s="92">
        <f>IF(MOD($E4516,1)&gt;(11+55/60)/24,
IF(VLOOKUP(QUOTIENT($E4516,1),AUD!$A:$K,11,TRUE)=0,L4515,IFERROR(VLOOKUP(QUOTIENT($E4516,1),CAD!$A:$B,2,TRUE)*1,L4515)),
L4515)</f>
        <v>0.78</v>
      </c>
    </row>
    <row r="4517" spans="1:12">
      <c r="A4517" s="94" t="s">
        <v>4756</v>
      </c>
      <c r="B4517" s="94">
        <f>(DATE(LEFT($A4517,4),MID($A4517,6,2),MID($A4517,9,2))+MID($A4517,12,2)/24+MID($A4517,15,2)/60+MID($A4517,18,2)/3600)
+Timezone!$C$2/24
+VLOOKUP((DATE(LEFT($A4517,4),MID($A4517,6,2),MID($A4517,9,2))+MID($A4517,12,2)/24+MID($A4517,15,2)/60+MID($A4517,18,2)/3600),Timezone!$K:$L,2,TRUE)/24</f>
        <v>42331.541666666664</v>
      </c>
      <c r="C4517" s="94">
        <f>(DATE(LEFT($A4517,4),MID($A4517,6,2),MID($A4517,9,2))+MID($A4517,12,2)/24+MID($A4517,15,2)/60+MID($A4517,18,2)/3600)
+Timezone!$C$3/24
+VLOOKUP((DATE(LEFT($A4517,4),MID($A4517,6,2),MID($A4517,9,2))+MID($A4517,12,2)/24+MID($A4517,15,2)/60+MID($A4517,18,2)/3600),Timezone!$K:$L,2,TRUE)/24</f>
        <v>42331.625</v>
      </c>
      <c r="D4517" s="94">
        <f>(DATE(LEFT($A4517,4),MID($A4517,6,2),MID($A4517,9,2))+MID($A4517,12,2)/24+MID($A4517,15,2)/60+MID($A4517,18,2)/3600)
+Timezone!$C$4/24
+VLOOKUP((DATE(LEFT($A4517,4),MID($A4517,6,2),MID($A4517,9,2))+MID($A4517,12,2)/24+MID($A4517,15,2)/60+MID($A4517,18,2)/3600),Timezone!$K:$L,2,TRUE)/24</f>
        <v>42331.166666666664</v>
      </c>
      <c r="E4517" s="94">
        <f>(DATE(LEFT($A4517,4),MID($A4517,6,2),MID($A4517,9,2))+MID($A4517,12,2)/24+MID($A4517,15,2)/60+MID($A4517,18,2)/3600)
+Timezone!$C$5/24
+VLOOKUP((DATE(LEFT($A4517,4),MID($A4517,6,2),MID($A4517,9,2))+MID($A4517,12,2)/24+MID($A4517,15,2)/60+MID($A4517,18,2)/3600),Timezone!$K:$L,2,TRUE)/24</f>
        <v>42330.958333333336</v>
      </c>
      <c r="F4517" s="92">
        <f>IF(MOD($B4517,1)&gt;10.5/24,
IF(VLOOKUP(QUOTIENT($B4517,1),AUD!$A:$K,11,TRUE)=0,F4516,VLOOKUP(QUOTIENT($B4517,1),AUD!$A:$K,11,TRUE)),
F4516)</f>
        <v>2.25</v>
      </c>
      <c r="G4517" s="92">
        <f>IF(MOD($C4517,1)&gt;10.5/24,
IF(VLOOKUP(QUOTIENT($C4517,1),AUD!$A:$K,11,TRUE)=0,G4516,VLOOKUP(QUOTIENT($C4517,1),NZD!$A:$F,6,TRUE)),
G4516)</f>
        <v>2.87</v>
      </c>
      <c r="H4517" s="92">
        <f>IF(MOD($D4517,1)&gt;(11+55/60)/24,
IF(VLOOKUP(QUOTIENT($D4517,1),AUD!$A:$K,11,TRUE)=0,H4516,IFERROR(VLOOKUP(QUOTIENT($D4517,1),USD!$A:$B,2,TRUE),H4516)),
H4516)</f>
        <v>0.3821</v>
      </c>
      <c r="I4517" s="92">
        <f>IF(MOD($D4517,1)&gt;(11+55/60)/24,
IF(VLOOKUP(QUOTIENT($D4517,1),AUD!$A:$K,11,TRUE)=0,I4516,IFERROR(VLOOKUP(QUOTIENT($D4517,1),GBP!$A:$B,2,TRUE),I4516)),
I4516)</f>
        <v>0.57125000000000004</v>
      </c>
      <c r="J4517" s="92">
        <f>IF(MOD($D4517,1)&gt;(11+55/60)/24,
IF(VLOOKUP(QUOTIENT($D4517,1),AUD!$A:$K,11,TRUE)=0,J4516,IFERROR(VLOOKUP(QUOTIENT($D4517,1),EUR!$A:$B,2,TRUE),J4516)),
J4516)</f>
        <v>-0.10357</v>
      </c>
      <c r="K4517" s="92">
        <f>IF(MOD($D4517,1)&gt;(11+55/60)/24,
IF(VLOOKUP(QUOTIENT($D4517,1),AUD!$A:$K,11,TRUE)=0,K4516,IFERROR(VLOOKUP(QUOTIENT($D4517,1),JPY!$A:$B,2,TRUE),K4516)),
K4516)</f>
        <v>7.3569999999999997E-2</v>
      </c>
      <c r="L4517" s="92">
        <f>IF(MOD($E4517,1)&gt;(11+55/60)/24,
IF(VLOOKUP(QUOTIENT($E4517,1),AUD!$A:$K,11,TRUE)=0,L4516,IFERROR(VLOOKUP(QUOTIENT($E4517,1),CAD!$A:$B,2,TRUE)*1,L4516)),
L4516)</f>
        <v>0.78</v>
      </c>
    </row>
    <row r="4518" spans="1:12">
      <c r="A4518" s="94" t="s">
        <v>4757</v>
      </c>
      <c r="B4518" s="94">
        <f>(DATE(LEFT($A4518,4),MID($A4518,6,2),MID($A4518,9,2))+MID($A4518,12,2)/24+MID($A4518,15,2)/60+MID($A4518,18,2)/3600)
+Timezone!$C$2/24
+VLOOKUP((DATE(LEFT($A4518,4),MID($A4518,6,2),MID($A4518,9,2))+MID($A4518,12,2)/24+MID($A4518,15,2)/60+MID($A4518,18,2)/3600),Timezone!$K:$L,2,TRUE)/24</f>
        <v>42331.624999999993</v>
      </c>
      <c r="C4518" s="94">
        <f>(DATE(LEFT($A4518,4),MID($A4518,6,2),MID($A4518,9,2))+MID($A4518,12,2)/24+MID($A4518,15,2)/60+MID($A4518,18,2)/3600)
+Timezone!$C$3/24
+VLOOKUP((DATE(LEFT($A4518,4),MID($A4518,6,2),MID($A4518,9,2))+MID($A4518,12,2)/24+MID($A4518,15,2)/60+MID($A4518,18,2)/3600),Timezone!$K:$L,2,TRUE)/24</f>
        <v>42331.708333333328</v>
      </c>
      <c r="D4518" s="94">
        <f>(DATE(LEFT($A4518,4),MID($A4518,6,2),MID($A4518,9,2))+MID($A4518,12,2)/24+MID($A4518,15,2)/60+MID($A4518,18,2)/3600)
+Timezone!$C$4/24
+VLOOKUP((DATE(LEFT($A4518,4),MID($A4518,6,2),MID($A4518,9,2))+MID($A4518,12,2)/24+MID($A4518,15,2)/60+MID($A4518,18,2)/3600),Timezone!$K:$L,2,TRUE)/24</f>
        <v>42331.249999999993</v>
      </c>
      <c r="E4518" s="94">
        <f>(DATE(LEFT($A4518,4),MID($A4518,6,2),MID($A4518,9,2))+MID($A4518,12,2)/24+MID($A4518,15,2)/60+MID($A4518,18,2)/3600)
+Timezone!$C$5/24
+VLOOKUP((DATE(LEFT($A4518,4),MID($A4518,6,2),MID($A4518,9,2))+MID($A4518,12,2)/24+MID($A4518,15,2)/60+MID($A4518,18,2)/3600),Timezone!$K:$L,2,TRUE)/24</f>
        <v>42331.041666666664</v>
      </c>
      <c r="F4518" s="92">
        <f>IF(MOD($B4518,1)&gt;10.5/24,
IF(VLOOKUP(QUOTIENT($B4518,1),AUD!$A:$K,11,TRUE)=0,F4517,VLOOKUP(QUOTIENT($B4518,1),AUD!$A:$K,11,TRUE)),
F4517)</f>
        <v>2.25</v>
      </c>
      <c r="G4518" s="92">
        <f>IF(MOD($C4518,1)&gt;10.5/24,
IF(VLOOKUP(QUOTIENT($C4518,1),AUD!$A:$K,11,TRUE)=0,G4517,VLOOKUP(QUOTIENT($C4518,1),NZD!$A:$F,6,TRUE)),
G4517)</f>
        <v>2.87</v>
      </c>
      <c r="H4518" s="92">
        <f>IF(MOD($D4518,1)&gt;(11+55/60)/24,
IF(VLOOKUP(QUOTIENT($D4518,1),AUD!$A:$K,11,TRUE)=0,H4517,IFERROR(VLOOKUP(QUOTIENT($D4518,1),USD!$A:$B,2,TRUE),H4517)),
H4517)</f>
        <v>0.3821</v>
      </c>
      <c r="I4518" s="92">
        <f>IF(MOD($D4518,1)&gt;(11+55/60)/24,
IF(VLOOKUP(QUOTIENT($D4518,1),AUD!$A:$K,11,TRUE)=0,I4517,IFERROR(VLOOKUP(QUOTIENT($D4518,1),GBP!$A:$B,2,TRUE),I4517)),
I4517)</f>
        <v>0.57125000000000004</v>
      </c>
      <c r="J4518" s="92">
        <f>IF(MOD($D4518,1)&gt;(11+55/60)/24,
IF(VLOOKUP(QUOTIENT($D4518,1),AUD!$A:$K,11,TRUE)=0,J4517,IFERROR(VLOOKUP(QUOTIENT($D4518,1),EUR!$A:$B,2,TRUE),J4517)),
J4517)</f>
        <v>-0.10357</v>
      </c>
      <c r="K4518" s="92">
        <f>IF(MOD($D4518,1)&gt;(11+55/60)/24,
IF(VLOOKUP(QUOTIENT($D4518,1),AUD!$A:$K,11,TRUE)=0,K4517,IFERROR(VLOOKUP(QUOTIENT($D4518,1),JPY!$A:$B,2,TRUE),K4517)),
K4517)</f>
        <v>7.3569999999999997E-2</v>
      </c>
      <c r="L4518" s="92">
        <f>IF(MOD($E4518,1)&gt;(11+55/60)/24,
IF(VLOOKUP(QUOTIENT($E4518,1),AUD!$A:$K,11,TRUE)=0,L4517,IFERROR(VLOOKUP(QUOTIENT($E4518,1),CAD!$A:$B,2,TRUE)*1,L4517)),
L4517)</f>
        <v>0.78</v>
      </c>
    </row>
    <row r="4519" spans="1:12">
      <c r="A4519" s="94" t="s">
        <v>4758</v>
      </c>
      <c r="B4519" s="94">
        <f>(DATE(LEFT($A4519,4),MID($A4519,6,2),MID($A4519,9,2))+MID($A4519,12,2)/24+MID($A4519,15,2)/60+MID($A4519,18,2)/3600)
+Timezone!$C$2/24
+VLOOKUP((DATE(LEFT($A4519,4),MID($A4519,6,2),MID($A4519,9,2))+MID($A4519,12,2)/24+MID($A4519,15,2)/60+MID($A4519,18,2)/3600),Timezone!$K:$L,2,TRUE)/24</f>
        <v>42331.708333333328</v>
      </c>
      <c r="C4519" s="94">
        <f>(DATE(LEFT($A4519,4),MID($A4519,6,2),MID($A4519,9,2))+MID($A4519,12,2)/24+MID($A4519,15,2)/60+MID($A4519,18,2)/3600)
+Timezone!$C$3/24
+VLOOKUP((DATE(LEFT($A4519,4),MID($A4519,6,2),MID($A4519,9,2))+MID($A4519,12,2)/24+MID($A4519,15,2)/60+MID($A4519,18,2)/3600),Timezone!$K:$L,2,TRUE)/24</f>
        <v>42331.791666666664</v>
      </c>
      <c r="D4519" s="94">
        <f>(DATE(LEFT($A4519,4),MID($A4519,6,2),MID($A4519,9,2))+MID($A4519,12,2)/24+MID($A4519,15,2)/60+MID($A4519,18,2)/3600)
+Timezone!$C$4/24
+VLOOKUP((DATE(LEFT($A4519,4),MID($A4519,6,2),MID($A4519,9,2))+MID($A4519,12,2)/24+MID($A4519,15,2)/60+MID($A4519,18,2)/3600),Timezone!$K:$L,2,TRUE)/24</f>
        <v>42331.333333333328</v>
      </c>
      <c r="E4519" s="94">
        <f>(DATE(LEFT($A4519,4),MID($A4519,6,2),MID($A4519,9,2))+MID($A4519,12,2)/24+MID($A4519,15,2)/60+MID($A4519,18,2)/3600)
+Timezone!$C$5/24
+VLOOKUP((DATE(LEFT($A4519,4),MID($A4519,6,2),MID($A4519,9,2))+MID($A4519,12,2)/24+MID($A4519,15,2)/60+MID($A4519,18,2)/3600),Timezone!$K:$L,2,TRUE)/24</f>
        <v>42331.125</v>
      </c>
      <c r="F4519" s="92">
        <f>IF(MOD($B4519,1)&gt;10.5/24,
IF(VLOOKUP(QUOTIENT($B4519,1),AUD!$A:$K,11,TRUE)=0,F4518,VLOOKUP(QUOTIENT($B4519,1),AUD!$A:$K,11,TRUE)),
F4518)</f>
        <v>2.25</v>
      </c>
      <c r="G4519" s="92">
        <f>IF(MOD($C4519,1)&gt;10.5/24,
IF(VLOOKUP(QUOTIENT($C4519,1),AUD!$A:$K,11,TRUE)=0,G4518,VLOOKUP(QUOTIENT($C4519,1),NZD!$A:$F,6,TRUE)),
G4518)</f>
        <v>2.87</v>
      </c>
      <c r="H4519" s="92">
        <f>IF(MOD($D4519,1)&gt;(11+55/60)/24,
IF(VLOOKUP(QUOTIENT($D4519,1),AUD!$A:$K,11,TRUE)=0,H4518,IFERROR(VLOOKUP(QUOTIENT($D4519,1),USD!$A:$B,2,TRUE),H4518)),
H4518)</f>
        <v>0.3821</v>
      </c>
      <c r="I4519" s="92">
        <f>IF(MOD($D4519,1)&gt;(11+55/60)/24,
IF(VLOOKUP(QUOTIENT($D4519,1),AUD!$A:$K,11,TRUE)=0,I4518,IFERROR(VLOOKUP(QUOTIENT($D4519,1),GBP!$A:$B,2,TRUE),I4518)),
I4518)</f>
        <v>0.57125000000000004</v>
      </c>
      <c r="J4519" s="92">
        <f>IF(MOD($D4519,1)&gt;(11+55/60)/24,
IF(VLOOKUP(QUOTIENT($D4519,1),AUD!$A:$K,11,TRUE)=0,J4518,IFERROR(VLOOKUP(QUOTIENT($D4519,1),EUR!$A:$B,2,TRUE),J4518)),
J4518)</f>
        <v>-0.10357</v>
      </c>
      <c r="K4519" s="92">
        <f>IF(MOD($D4519,1)&gt;(11+55/60)/24,
IF(VLOOKUP(QUOTIENT($D4519,1),AUD!$A:$K,11,TRUE)=0,K4518,IFERROR(VLOOKUP(QUOTIENT($D4519,1),JPY!$A:$B,2,TRUE),K4518)),
K4518)</f>
        <v>7.3569999999999997E-2</v>
      </c>
      <c r="L4519" s="92">
        <f>IF(MOD($E4519,1)&gt;(11+55/60)/24,
IF(VLOOKUP(QUOTIENT($E4519,1),AUD!$A:$K,11,TRUE)=0,L4518,IFERROR(VLOOKUP(QUOTIENT($E4519,1),CAD!$A:$B,2,TRUE)*1,L4518)),
L4518)</f>
        <v>0.78</v>
      </c>
    </row>
    <row r="4520" spans="1:12">
      <c r="A4520" s="94" t="s">
        <v>4759</v>
      </c>
      <c r="B4520" s="94">
        <f>(DATE(LEFT($A4520,4),MID($A4520,6,2),MID($A4520,9,2))+MID($A4520,12,2)/24+MID($A4520,15,2)/60+MID($A4520,18,2)/3600)
+Timezone!$C$2/24
+VLOOKUP((DATE(LEFT($A4520,4),MID($A4520,6,2),MID($A4520,9,2))+MID($A4520,12,2)/24+MID($A4520,15,2)/60+MID($A4520,18,2)/3600),Timezone!$K:$L,2,TRUE)/24</f>
        <v>42331.791666666664</v>
      </c>
      <c r="C4520" s="94">
        <f>(DATE(LEFT($A4520,4),MID($A4520,6,2),MID($A4520,9,2))+MID($A4520,12,2)/24+MID($A4520,15,2)/60+MID($A4520,18,2)/3600)
+Timezone!$C$3/24
+VLOOKUP((DATE(LEFT($A4520,4),MID($A4520,6,2),MID($A4520,9,2))+MID($A4520,12,2)/24+MID($A4520,15,2)/60+MID($A4520,18,2)/3600),Timezone!$K:$L,2,TRUE)/24</f>
        <v>42331.875</v>
      </c>
      <c r="D4520" s="94">
        <f>(DATE(LEFT($A4520,4),MID($A4520,6,2),MID($A4520,9,2))+MID($A4520,12,2)/24+MID($A4520,15,2)/60+MID($A4520,18,2)/3600)
+Timezone!$C$4/24
+VLOOKUP((DATE(LEFT($A4520,4),MID($A4520,6,2),MID($A4520,9,2))+MID($A4520,12,2)/24+MID($A4520,15,2)/60+MID($A4520,18,2)/3600),Timezone!$K:$L,2,TRUE)/24</f>
        <v>42331.416666666664</v>
      </c>
      <c r="E4520" s="94">
        <f>(DATE(LEFT($A4520,4),MID($A4520,6,2),MID($A4520,9,2))+MID($A4520,12,2)/24+MID($A4520,15,2)/60+MID($A4520,18,2)/3600)
+Timezone!$C$5/24
+VLOOKUP((DATE(LEFT($A4520,4),MID($A4520,6,2),MID($A4520,9,2))+MID($A4520,12,2)/24+MID($A4520,15,2)/60+MID($A4520,18,2)/3600),Timezone!$K:$L,2,TRUE)/24</f>
        <v>42331.208333333336</v>
      </c>
      <c r="F4520" s="92">
        <f>IF(MOD($B4520,1)&gt;10.5/24,
IF(VLOOKUP(QUOTIENT($B4520,1),AUD!$A:$K,11,TRUE)=0,F4519,VLOOKUP(QUOTIENT($B4520,1),AUD!$A:$K,11,TRUE)),
F4519)</f>
        <v>2.25</v>
      </c>
      <c r="G4520" s="92">
        <f>IF(MOD($C4520,1)&gt;10.5/24,
IF(VLOOKUP(QUOTIENT($C4520,1),AUD!$A:$K,11,TRUE)=0,G4519,VLOOKUP(QUOTIENT($C4520,1),NZD!$A:$F,6,TRUE)),
G4519)</f>
        <v>2.87</v>
      </c>
      <c r="H4520" s="92">
        <f>IF(MOD($D4520,1)&gt;(11+55/60)/24,
IF(VLOOKUP(QUOTIENT($D4520,1),AUD!$A:$K,11,TRUE)=0,H4519,IFERROR(VLOOKUP(QUOTIENT($D4520,1),USD!$A:$B,2,TRUE),H4519)),
H4519)</f>
        <v>0.3821</v>
      </c>
      <c r="I4520" s="92">
        <f>IF(MOD($D4520,1)&gt;(11+55/60)/24,
IF(VLOOKUP(QUOTIENT($D4520,1),AUD!$A:$K,11,TRUE)=0,I4519,IFERROR(VLOOKUP(QUOTIENT($D4520,1),GBP!$A:$B,2,TRUE),I4519)),
I4519)</f>
        <v>0.57125000000000004</v>
      </c>
      <c r="J4520" s="92">
        <f>IF(MOD($D4520,1)&gt;(11+55/60)/24,
IF(VLOOKUP(QUOTIENT($D4520,1),AUD!$A:$K,11,TRUE)=0,J4519,IFERROR(VLOOKUP(QUOTIENT($D4520,1),EUR!$A:$B,2,TRUE),J4519)),
J4519)</f>
        <v>-0.10357</v>
      </c>
      <c r="K4520" s="92">
        <f>IF(MOD($D4520,1)&gt;(11+55/60)/24,
IF(VLOOKUP(QUOTIENT($D4520,1),AUD!$A:$K,11,TRUE)=0,K4519,IFERROR(VLOOKUP(QUOTIENT($D4520,1),JPY!$A:$B,2,TRUE),K4519)),
K4519)</f>
        <v>7.3569999999999997E-2</v>
      </c>
      <c r="L4520" s="92">
        <f>IF(MOD($E4520,1)&gt;(11+55/60)/24,
IF(VLOOKUP(QUOTIENT($E4520,1),AUD!$A:$K,11,TRUE)=0,L4519,IFERROR(VLOOKUP(QUOTIENT($E4520,1),CAD!$A:$B,2,TRUE)*1,L4519)),
L4519)</f>
        <v>0.78</v>
      </c>
    </row>
    <row r="4521" spans="1:12">
      <c r="A4521" s="94" t="s">
        <v>4760</v>
      </c>
      <c r="B4521" s="94">
        <f>(DATE(LEFT($A4521,4),MID($A4521,6,2),MID($A4521,9,2))+MID($A4521,12,2)/24+MID($A4521,15,2)/60+MID($A4521,18,2)/3600)
+Timezone!$C$2/24
+VLOOKUP((DATE(LEFT($A4521,4),MID($A4521,6,2),MID($A4521,9,2))+MID($A4521,12,2)/24+MID($A4521,15,2)/60+MID($A4521,18,2)/3600),Timezone!$K:$L,2,TRUE)/24</f>
        <v>42331.874999999993</v>
      </c>
      <c r="C4521" s="94">
        <f>(DATE(LEFT($A4521,4),MID($A4521,6,2),MID($A4521,9,2))+MID($A4521,12,2)/24+MID($A4521,15,2)/60+MID($A4521,18,2)/3600)
+Timezone!$C$3/24
+VLOOKUP((DATE(LEFT($A4521,4),MID($A4521,6,2),MID($A4521,9,2))+MID($A4521,12,2)/24+MID($A4521,15,2)/60+MID($A4521,18,2)/3600),Timezone!$K:$L,2,TRUE)/24</f>
        <v>42331.958333333328</v>
      </c>
      <c r="D4521" s="94">
        <f>(DATE(LEFT($A4521,4),MID($A4521,6,2),MID($A4521,9,2))+MID($A4521,12,2)/24+MID($A4521,15,2)/60+MID($A4521,18,2)/3600)
+Timezone!$C$4/24
+VLOOKUP((DATE(LEFT($A4521,4),MID($A4521,6,2),MID($A4521,9,2))+MID($A4521,12,2)/24+MID($A4521,15,2)/60+MID($A4521,18,2)/3600),Timezone!$K:$L,2,TRUE)/24</f>
        <v>42331.499999999993</v>
      </c>
      <c r="E4521" s="94">
        <f>(DATE(LEFT($A4521,4),MID($A4521,6,2),MID($A4521,9,2))+MID($A4521,12,2)/24+MID($A4521,15,2)/60+MID($A4521,18,2)/3600)
+Timezone!$C$5/24
+VLOOKUP((DATE(LEFT($A4521,4),MID($A4521,6,2),MID($A4521,9,2))+MID($A4521,12,2)/24+MID($A4521,15,2)/60+MID($A4521,18,2)/3600),Timezone!$K:$L,2,TRUE)/24</f>
        <v>42331.291666666664</v>
      </c>
      <c r="F4521" s="92">
        <f>IF(MOD($B4521,1)&gt;10.5/24,
IF(VLOOKUP(QUOTIENT($B4521,1),AUD!$A:$K,11,TRUE)=0,F4520,VLOOKUP(QUOTIENT($B4521,1),AUD!$A:$K,11,TRUE)),
F4520)</f>
        <v>2.25</v>
      </c>
      <c r="G4521" s="92">
        <f>IF(MOD($C4521,1)&gt;10.5/24,
IF(VLOOKUP(QUOTIENT($C4521,1),AUD!$A:$K,11,TRUE)=0,G4520,VLOOKUP(QUOTIENT($C4521,1),NZD!$A:$F,6,TRUE)),
G4520)</f>
        <v>2.87</v>
      </c>
      <c r="H4521" s="92">
        <f>IF(MOD($D4521,1)&gt;(11+55/60)/24,
IF(VLOOKUP(QUOTIENT($D4521,1),AUD!$A:$K,11,TRUE)=0,H4520,IFERROR(VLOOKUP(QUOTIENT($D4521,1),USD!$A:$B,2,TRUE),H4520)),
H4520)</f>
        <v>0.39319999999999999</v>
      </c>
      <c r="I4521" s="92">
        <f>IF(MOD($D4521,1)&gt;(11+55/60)/24,
IF(VLOOKUP(QUOTIENT($D4521,1),AUD!$A:$K,11,TRUE)=0,I4520,IFERROR(VLOOKUP(QUOTIENT($D4521,1),GBP!$A:$B,2,TRUE),I4520)),
I4520)</f>
        <v>0.57188000000000005</v>
      </c>
      <c r="J4521" s="92">
        <f>IF(MOD($D4521,1)&gt;(11+55/60)/24,
IF(VLOOKUP(QUOTIENT($D4521,1),AUD!$A:$K,11,TRUE)=0,J4520,IFERROR(VLOOKUP(QUOTIENT($D4521,1),EUR!$A:$B,2,TRUE),J4520)),
J4520)</f>
        <v>-0.10786</v>
      </c>
      <c r="K4521" s="92">
        <f>IF(MOD($D4521,1)&gt;(11+55/60)/24,
IF(VLOOKUP(QUOTIENT($D4521,1),AUD!$A:$K,11,TRUE)=0,K4520,IFERROR(VLOOKUP(QUOTIENT($D4521,1),JPY!$A:$B,2,TRUE),K4520)),
K4520)</f>
        <v>7.3569999999999997E-2</v>
      </c>
      <c r="L4521" s="92">
        <f>IF(MOD($E4521,1)&gt;(11+55/60)/24,
IF(VLOOKUP(QUOTIENT($E4521,1),AUD!$A:$K,11,TRUE)=0,L4520,IFERROR(VLOOKUP(QUOTIENT($E4521,1),CAD!$A:$B,2,TRUE)*1,L4520)),
L4520)</f>
        <v>0.78</v>
      </c>
    </row>
    <row r="4522" spans="1:12">
      <c r="A4522" s="94" t="s">
        <v>4761</v>
      </c>
      <c r="B4522" s="94">
        <f>(DATE(LEFT($A4522,4),MID($A4522,6,2),MID($A4522,9,2))+MID($A4522,12,2)/24+MID($A4522,15,2)/60+MID($A4522,18,2)/3600)
+Timezone!$C$2/24
+VLOOKUP((DATE(LEFT($A4522,4),MID($A4522,6,2),MID($A4522,9,2))+MID($A4522,12,2)/24+MID($A4522,15,2)/60+MID($A4522,18,2)/3600),Timezone!$K:$L,2,TRUE)/24</f>
        <v>42331.958333333328</v>
      </c>
      <c r="C4522" s="94">
        <f>(DATE(LEFT($A4522,4),MID($A4522,6,2),MID($A4522,9,2))+MID($A4522,12,2)/24+MID($A4522,15,2)/60+MID($A4522,18,2)/3600)
+Timezone!$C$3/24
+VLOOKUP((DATE(LEFT($A4522,4),MID($A4522,6,2),MID($A4522,9,2))+MID($A4522,12,2)/24+MID($A4522,15,2)/60+MID($A4522,18,2)/3600),Timezone!$K:$L,2,TRUE)/24</f>
        <v>42332.041666666664</v>
      </c>
      <c r="D4522" s="94">
        <f>(DATE(LEFT($A4522,4),MID($A4522,6,2),MID($A4522,9,2))+MID($A4522,12,2)/24+MID($A4522,15,2)/60+MID($A4522,18,2)/3600)
+Timezone!$C$4/24
+VLOOKUP((DATE(LEFT($A4522,4),MID($A4522,6,2),MID($A4522,9,2))+MID($A4522,12,2)/24+MID($A4522,15,2)/60+MID($A4522,18,2)/3600),Timezone!$K:$L,2,TRUE)/24</f>
        <v>42331.583333333328</v>
      </c>
      <c r="E4522" s="94">
        <f>(DATE(LEFT($A4522,4),MID($A4522,6,2),MID($A4522,9,2))+MID($A4522,12,2)/24+MID($A4522,15,2)/60+MID($A4522,18,2)/3600)
+Timezone!$C$5/24
+VLOOKUP((DATE(LEFT($A4522,4),MID($A4522,6,2),MID($A4522,9,2))+MID($A4522,12,2)/24+MID($A4522,15,2)/60+MID($A4522,18,2)/3600),Timezone!$K:$L,2,TRUE)/24</f>
        <v>42331.375</v>
      </c>
      <c r="F4522" s="92">
        <f>IF(MOD($B4522,1)&gt;10.5/24,
IF(VLOOKUP(QUOTIENT($B4522,1),AUD!$A:$K,11,TRUE)=0,F4521,VLOOKUP(QUOTIENT($B4522,1),AUD!$A:$K,11,TRUE)),
F4521)</f>
        <v>2.25</v>
      </c>
      <c r="G4522" s="92">
        <f>IF(MOD($C4522,1)&gt;10.5/24,
IF(VLOOKUP(QUOTIENT($C4522,1),AUD!$A:$K,11,TRUE)=0,G4521,VLOOKUP(QUOTIENT($C4522,1),NZD!$A:$F,6,TRUE)),
G4521)</f>
        <v>2.87</v>
      </c>
      <c r="H4522" s="92">
        <f>IF(MOD($D4522,1)&gt;(11+55/60)/24,
IF(VLOOKUP(QUOTIENT($D4522,1),AUD!$A:$K,11,TRUE)=0,H4521,IFERROR(VLOOKUP(QUOTIENT($D4522,1),USD!$A:$B,2,TRUE),H4521)),
H4521)</f>
        <v>0.39319999999999999</v>
      </c>
      <c r="I4522" s="92">
        <f>IF(MOD($D4522,1)&gt;(11+55/60)/24,
IF(VLOOKUP(QUOTIENT($D4522,1),AUD!$A:$K,11,TRUE)=0,I4521,IFERROR(VLOOKUP(QUOTIENT($D4522,1),GBP!$A:$B,2,TRUE),I4521)),
I4521)</f>
        <v>0.57188000000000005</v>
      </c>
      <c r="J4522" s="92">
        <f>IF(MOD($D4522,1)&gt;(11+55/60)/24,
IF(VLOOKUP(QUOTIENT($D4522,1),AUD!$A:$K,11,TRUE)=0,J4521,IFERROR(VLOOKUP(QUOTIENT($D4522,1),EUR!$A:$B,2,TRUE),J4521)),
J4521)</f>
        <v>-0.10786</v>
      </c>
      <c r="K4522" s="92">
        <f>IF(MOD($D4522,1)&gt;(11+55/60)/24,
IF(VLOOKUP(QUOTIENT($D4522,1),AUD!$A:$K,11,TRUE)=0,K4521,IFERROR(VLOOKUP(QUOTIENT($D4522,1),JPY!$A:$B,2,TRUE),K4521)),
K4521)</f>
        <v>7.3569999999999997E-2</v>
      </c>
      <c r="L4522" s="92">
        <f>IF(MOD($E4522,1)&gt;(11+55/60)/24,
IF(VLOOKUP(QUOTIENT($E4522,1),AUD!$A:$K,11,TRUE)=0,L4521,IFERROR(VLOOKUP(QUOTIENT($E4522,1),CAD!$A:$B,2,TRUE)*1,L4521)),
L4521)</f>
        <v>0.78</v>
      </c>
    </row>
    <row r="4523" spans="1:12">
      <c r="A4523" s="94" t="s">
        <v>4762</v>
      </c>
      <c r="B4523" s="94">
        <f>(DATE(LEFT($A4523,4),MID($A4523,6,2),MID($A4523,9,2))+MID($A4523,12,2)/24+MID($A4523,15,2)/60+MID($A4523,18,2)/3600)
+Timezone!$C$2/24
+VLOOKUP((DATE(LEFT($A4523,4),MID($A4523,6,2),MID($A4523,9,2))+MID($A4523,12,2)/24+MID($A4523,15,2)/60+MID($A4523,18,2)/3600),Timezone!$K:$L,2,TRUE)/24</f>
        <v>42332.041666666664</v>
      </c>
      <c r="C4523" s="94">
        <f>(DATE(LEFT($A4523,4),MID($A4523,6,2),MID($A4523,9,2))+MID($A4523,12,2)/24+MID($A4523,15,2)/60+MID($A4523,18,2)/3600)
+Timezone!$C$3/24
+VLOOKUP((DATE(LEFT($A4523,4),MID($A4523,6,2),MID($A4523,9,2))+MID($A4523,12,2)/24+MID($A4523,15,2)/60+MID($A4523,18,2)/3600),Timezone!$K:$L,2,TRUE)/24</f>
        <v>42332.125</v>
      </c>
      <c r="D4523" s="94">
        <f>(DATE(LEFT($A4523,4),MID($A4523,6,2),MID($A4523,9,2))+MID($A4523,12,2)/24+MID($A4523,15,2)/60+MID($A4523,18,2)/3600)
+Timezone!$C$4/24
+VLOOKUP((DATE(LEFT($A4523,4),MID($A4523,6,2),MID($A4523,9,2))+MID($A4523,12,2)/24+MID($A4523,15,2)/60+MID($A4523,18,2)/3600),Timezone!$K:$L,2,TRUE)/24</f>
        <v>42331.666666666664</v>
      </c>
      <c r="E4523" s="94">
        <f>(DATE(LEFT($A4523,4),MID($A4523,6,2),MID($A4523,9,2))+MID($A4523,12,2)/24+MID($A4523,15,2)/60+MID($A4523,18,2)/3600)
+Timezone!$C$5/24
+VLOOKUP((DATE(LEFT($A4523,4),MID($A4523,6,2),MID($A4523,9,2))+MID($A4523,12,2)/24+MID($A4523,15,2)/60+MID($A4523,18,2)/3600),Timezone!$K:$L,2,TRUE)/24</f>
        <v>42331.458333333336</v>
      </c>
      <c r="F4523" s="92">
        <f>IF(MOD($B4523,1)&gt;10.5/24,
IF(VLOOKUP(QUOTIENT($B4523,1),AUD!$A:$K,11,TRUE)=0,F4522,VLOOKUP(QUOTIENT($B4523,1),AUD!$A:$K,11,TRUE)),
F4522)</f>
        <v>2.25</v>
      </c>
      <c r="G4523" s="92">
        <f>IF(MOD($C4523,1)&gt;10.5/24,
IF(VLOOKUP(QUOTIENT($C4523,1),AUD!$A:$K,11,TRUE)=0,G4522,VLOOKUP(QUOTIENT($C4523,1),NZD!$A:$F,6,TRUE)),
G4522)</f>
        <v>2.87</v>
      </c>
      <c r="H4523" s="92">
        <f>IF(MOD($D4523,1)&gt;(11+55/60)/24,
IF(VLOOKUP(QUOTIENT($D4523,1),AUD!$A:$K,11,TRUE)=0,H4522,IFERROR(VLOOKUP(QUOTIENT($D4523,1),USD!$A:$B,2,TRUE),H4522)),
H4522)</f>
        <v>0.39319999999999999</v>
      </c>
      <c r="I4523" s="92">
        <f>IF(MOD($D4523,1)&gt;(11+55/60)/24,
IF(VLOOKUP(QUOTIENT($D4523,1),AUD!$A:$K,11,TRUE)=0,I4522,IFERROR(VLOOKUP(QUOTIENT($D4523,1),GBP!$A:$B,2,TRUE),I4522)),
I4522)</f>
        <v>0.57188000000000005</v>
      </c>
      <c r="J4523" s="92">
        <f>IF(MOD($D4523,1)&gt;(11+55/60)/24,
IF(VLOOKUP(QUOTIENT($D4523,1),AUD!$A:$K,11,TRUE)=0,J4522,IFERROR(VLOOKUP(QUOTIENT($D4523,1),EUR!$A:$B,2,TRUE),J4522)),
J4522)</f>
        <v>-0.10786</v>
      </c>
      <c r="K4523" s="92">
        <f>IF(MOD($D4523,1)&gt;(11+55/60)/24,
IF(VLOOKUP(QUOTIENT($D4523,1),AUD!$A:$K,11,TRUE)=0,K4522,IFERROR(VLOOKUP(QUOTIENT($D4523,1),JPY!$A:$B,2,TRUE),K4522)),
K4522)</f>
        <v>7.3569999999999997E-2</v>
      </c>
      <c r="L4523" s="92">
        <f>IF(MOD($E4523,1)&gt;(11+55/60)/24,
IF(VLOOKUP(QUOTIENT($E4523,1),AUD!$A:$K,11,TRUE)=0,L4522,IFERROR(VLOOKUP(QUOTIENT($E4523,1),CAD!$A:$B,2,TRUE)*1,L4522)),
L4522)</f>
        <v>0.78</v>
      </c>
    </row>
    <row r="4524" spans="1:12">
      <c r="A4524" s="94" t="s">
        <v>4763</v>
      </c>
      <c r="B4524" s="94">
        <f>(DATE(LEFT($A4524,4),MID($A4524,6,2),MID($A4524,9,2))+MID($A4524,12,2)/24+MID($A4524,15,2)/60+MID($A4524,18,2)/3600)
+Timezone!$C$2/24
+VLOOKUP((DATE(LEFT($A4524,4),MID($A4524,6,2),MID($A4524,9,2))+MID($A4524,12,2)/24+MID($A4524,15,2)/60+MID($A4524,18,2)/3600),Timezone!$K:$L,2,TRUE)/24</f>
        <v>42332.124999999993</v>
      </c>
      <c r="C4524" s="94">
        <f>(DATE(LEFT($A4524,4),MID($A4524,6,2),MID($A4524,9,2))+MID($A4524,12,2)/24+MID($A4524,15,2)/60+MID($A4524,18,2)/3600)
+Timezone!$C$3/24
+VLOOKUP((DATE(LEFT($A4524,4),MID($A4524,6,2),MID($A4524,9,2))+MID($A4524,12,2)/24+MID($A4524,15,2)/60+MID($A4524,18,2)/3600),Timezone!$K:$L,2,TRUE)/24</f>
        <v>42332.208333333328</v>
      </c>
      <c r="D4524" s="94">
        <f>(DATE(LEFT($A4524,4),MID($A4524,6,2),MID($A4524,9,2))+MID($A4524,12,2)/24+MID($A4524,15,2)/60+MID($A4524,18,2)/3600)
+Timezone!$C$4/24
+VLOOKUP((DATE(LEFT($A4524,4),MID($A4524,6,2),MID($A4524,9,2))+MID($A4524,12,2)/24+MID($A4524,15,2)/60+MID($A4524,18,2)/3600),Timezone!$K:$L,2,TRUE)/24</f>
        <v>42331.749999999993</v>
      </c>
      <c r="E4524" s="94">
        <f>(DATE(LEFT($A4524,4),MID($A4524,6,2),MID($A4524,9,2))+MID($A4524,12,2)/24+MID($A4524,15,2)/60+MID($A4524,18,2)/3600)
+Timezone!$C$5/24
+VLOOKUP((DATE(LEFT($A4524,4),MID($A4524,6,2),MID($A4524,9,2))+MID($A4524,12,2)/24+MID($A4524,15,2)/60+MID($A4524,18,2)/3600),Timezone!$K:$L,2,TRUE)/24</f>
        <v>42331.541666666664</v>
      </c>
      <c r="F4524" s="92">
        <f>IF(MOD($B4524,1)&gt;10.5/24,
IF(VLOOKUP(QUOTIENT($B4524,1),AUD!$A:$K,11,TRUE)=0,F4523,VLOOKUP(QUOTIENT($B4524,1),AUD!$A:$K,11,TRUE)),
F4523)</f>
        <v>2.25</v>
      </c>
      <c r="G4524" s="92">
        <f>IF(MOD($C4524,1)&gt;10.5/24,
IF(VLOOKUP(QUOTIENT($C4524,1),AUD!$A:$K,11,TRUE)=0,G4523,VLOOKUP(QUOTIENT($C4524,1),NZD!$A:$F,6,TRUE)),
G4523)</f>
        <v>2.87</v>
      </c>
      <c r="H4524" s="92">
        <f>IF(MOD($D4524,1)&gt;(11+55/60)/24,
IF(VLOOKUP(QUOTIENT($D4524,1),AUD!$A:$K,11,TRUE)=0,H4523,IFERROR(VLOOKUP(QUOTIENT($D4524,1),USD!$A:$B,2,TRUE),H4523)),
H4523)</f>
        <v>0.39319999999999999</v>
      </c>
      <c r="I4524" s="92">
        <f>IF(MOD($D4524,1)&gt;(11+55/60)/24,
IF(VLOOKUP(QUOTIENT($D4524,1),AUD!$A:$K,11,TRUE)=0,I4523,IFERROR(VLOOKUP(QUOTIENT($D4524,1),GBP!$A:$B,2,TRUE),I4523)),
I4523)</f>
        <v>0.57188000000000005</v>
      </c>
      <c r="J4524" s="92">
        <f>IF(MOD($D4524,1)&gt;(11+55/60)/24,
IF(VLOOKUP(QUOTIENT($D4524,1),AUD!$A:$K,11,TRUE)=0,J4523,IFERROR(VLOOKUP(QUOTIENT($D4524,1),EUR!$A:$B,2,TRUE),J4523)),
J4523)</f>
        <v>-0.10786</v>
      </c>
      <c r="K4524" s="92">
        <f>IF(MOD($D4524,1)&gt;(11+55/60)/24,
IF(VLOOKUP(QUOTIENT($D4524,1),AUD!$A:$K,11,TRUE)=0,K4523,IFERROR(VLOOKUP(QUOTIENT($D4524,1),JPY!$A:$B,2,TRUE),K4523)),
K4523)</f>
        <v>7.3569999999999997E-2</v>
      </c>
      <c r="L4524" s="92">
        <f>IF(MOD($E4524,1)&gt;(11+55/60)/24,
IF(VLOOKUP(QUOTIENT($E4524,1),AUD!$A:$K,11,TRUE)=0,L4523,IFERROR(VLOOKUP(QUOTIENT($E4524,1),CAD!$A:$B,2,TRUE)*1,L4523)),
L4523)</f>
        <v>0.78</v>
      </c>
    </row>
    <row r="4525" spans="1:12">
      <c r="A4525" s="94" t="s">
        <v>4764</v>
      </c>
      <c r="B4525" s="94">
        <f>(DATE(LEFT($A4525,4),MID($A4525,6,2),MID($A4525,9,2))+MID($A4525,12,2)/24+MID($A4525,15,2)/60+MID($A4525,18,2)/3600)
+Timezone!$C$2/24
+VLOOKUP((DATE(LEFT($A4525,4),MID($A4525,6,2),MID($A4525,9,2))+MID($A4525,12,2)/24+MID($A4525,15,2)/60+MID($A4525,18,2)/3600),Timezone!$K:$L,2,TRUE)/24</f>
        <v>42332.208333333328</v>
      </c>
      <c r="C4525" s="94">
        <f>(DATE(LEFT($A4525,4),MID($A4525,6,2),MID($A4525,9,2))+MID($A4525,12,2)/24+MID($A4525,15,2)/60+MID($A4525,18,2)/3600)
+Timezone!$C$3/24
+VLOOKUP((DATE(LEFT($A4525,4),MID($A4525,6,2),MID($A4525,9,2))+MID($A4525,12,2)/24+MID($A4525,15,2)/60+MID($A4525,18,2)/3600),Timezone!$K:$L,2,TRUE)/24</f>
        <v>42332.291666666664</v>
      </c>
      <c r="D4525" s="94">
        <f>(DATE(LEFT($A4525,4),MID($A4525,6,2),MID($A4525,9,2))+MID($A4525,12,2)/24+MID($A4525,15,2)/60+MID($A4525,18,2)/3600)
+Timezone!$C$4/24
+VLOOKUP((DATE(LEFT($A4525,4),MID($A4525,6,2),MID($A4525,9,2))+MID($A4525,12,2)/24+MID($A4525,15,2)/60+MID($A4525,18,2)/3600),Timezone!$K:$L,2,TRUE)/24</f>
        <v>42331.833333333328</v>
      </c>
      <c r="E4525" s="94">
        <f>(DATE(LEFT($A4525,4),MID($A4525,6,2),MID($A4525,9,2))+MID($A4525,12,2)/24+MID($A4525,15,2)/60+MID($A4525,18,2)/3600)
+Timezone!$C$5/24
+VLOOKUP((DATE(LEFT($A4525,4),MID($A4525,6,2),MID($A4525,9,2))+MID($A4525,12,2)/24+MID($A4525,15,2)/60+MID($A4525,18,2)/3600),Timezone!$K:$L,2,TRUE)/24</f>
        <v>42331.625</v>
      </c>
      <c r="F4525" s="92">
        <f>IF(MOD($B4525,1)&gt;10.5/24,
IF(VLOOKUP(QUOTIENT($B4525,1),AUD!$A:$K,11,TRUE)=0,F4524,VLOOKUP(QUOTIENT($B4525,1),AUD!$A:$K,11,TRUE)),
F4524)</f>
        <v>2.25</v>
      </c>
      <c r="G4525" s="92">
        <f>IF(MOD($C4525,1)&gt;10.5/24,
IF(VLOOKUP(QUOTIENT($C4525,1),AUD!$A:$K,11,TRUE)=0,G4524,VLOOKUP(QUOTIENT($C4525,1),NZD!$A:$F,6,TRUE)),
G4524)</f>
        <v>2.87</v>
      </c>
      <c r="H4525" s="92">
        <f>IF(MOD($D4525,1)&gt;(11+55/60)/24,
IF(VLOOKUP(QUOTIENT($D4525,1),AUD!$A:$K,11,TRUE)=0,H4524,IFERROR(VLOOKUP(QUOTIENT($D4525,1),USD!$A:$B,2,TRUE),H4524)),
H4524)</f>
        <v>0.39319999999999999</v>
      </c>
      <c r="I4525" s="92">
        <f>IF(MOD($D4525,1)&gt;(11+55/60)/24,
IF(VLOOKUP(QUOTIENT($D4525,1),AUD!$A:$K,11,TRUE)=0,I4524,IFERROR(VLOOKUP(QUOTIENT($D4525,1),GBP!$A:$B,2,TRUE),I4524)),
I4524)</f>
        <v>0.57188000000000005</v>
      </c>
      <c r="J4525" s="92">
        <f>IF(MOD($D4525,1)&gt;(11+55/60)/24,
IF(VLOOKUP(QUOTIENT($D4525,1),AUD!$A:$K,11,TRUE)=0,J4524,IFERROR(VLOOKUP(QUOTIENT($D4525,1),EUR!$A:$B,2,TRUE),J4524)),
J4524)</f>
        <v>-0.10786</v>
      </c>
      <c r="K4525" s="92">
        <f>IF(MOD($D4525,1)&gt;(11+55/60)/24,
IF(VLOOKUP(QUOTIENT($D4525,1),AUD!$A:$K,11,TRUE)=0,K4524,IFERROR(VLOOKUP(QUOTIENT($D4525,1),JPY!$A:$B,2,TRUE),K4524)),
K4524)</f>
        <v>7.3569999999999997E-2</v>
      </c>
      <c r="L4525" s="92">
        <f>IF(MOD($E4525,1)&gt;(11+55/60)/24,
IF(VLOOKUP(QUOTIENT($E4525,1),AUD!$A:$K,11,TRUE)=0,L4524,IFERROR(VLOOKUP(QUOTIENT($E4525,1),CAD!$A:$B,2,TRUE)*1,L4524)),
L4524)</f>
        <v>0.78</v>
      </c>
    </row>
    <row r="4526" spans="1:12">
      <c r="A4526" s="94" t="s">
        <v>4765</v>
      </c>
      <c r="B4526" s="94">
        <f>(DATE(LEFT($A4526,4),MID($A4526,6,2),MID($A4526,9,2))+MID($A4526,12,2)/24+MID($A4526,15,2)/60+MID($A4526,18,2)/3600)
+Timezone!$C$2/24
+VLOOKUP((DATE(LEFT($A4526,4),MID($A4526,6,2),MID($A4526,9,2))+MID($A4526,12,2)/24+MID($A4526,15,2)/60+MID($A4526,18,2)/3600),Timezone!$K:$L,2,TRUE)/24</f>
        <v>42332.291666666664</v>
      </c>
      <c r="C4526" s="94">
        <f>(DATE(LEFT($A4526,4),MID($A4526,6,2),MID($A4526,9,2))+MID($A4526,12,2)/24+MID($A4526,15,2)/60+MID($A4526,18,2)/3600)
+Timezone!$C$3/24
+VLOOKUP((DATE(LEFT($A4526,4),MID($A4526,6,2),MID($A4526,9,2))+MID($A4526,12,2)/24+MID($A4526,15,2)/60+MID($A4526,18,2)/3600),Timezone!$K:$L,2,TRUE)/24</f>
        <v>42332.375</v>
      </c>
      <c r="D4526" s="94">
        <f>(DATE(LEFT($A4526,4),MID($A4526,6,2),MID($A4526,9,2))+MID($A4526,12,2)/24+MID($A4526,15,2)/60+MID($A4526,18,2)/3600)
+Timezone!$C$4/24
+VLOOKUP((DATE(LEFT($A4526,4),MID($A4526,6,2),MID($A4526,9,2))+MID($A4526,12,2)/24+MID($A4526,15,2)/60+MID($A4526,18,2)/3600),Timezone!$K:$L,2,TRUE)/24</f>
        <v>42331.916666666664</v>
      </c>
      <c r="E4526" s="94">
        <f>(DATE(LEFT($A4526,4),MID($A4526,6,2),MID($A4526,9,2))+MID($A4526,12,2)/24+MID($A4526,15,2)/60+MID($A4526,18,2)/3600)
+Timezone!$C$5/24
+VLOOKUP((DATE(LEFT($A4526,4),MID($A4526,6,2),MID($A4526,9,2))+MID($A4526,12,2)/24+MID($A4526,15,2)/60+MID($A4526,18,2)/3600),Timezone!$K:$L,2,TRUE)/24</f>
        <v>42331.708333333336</v>
      </c>
      <c r="F4526" s="92">
        <f>IF(MOD($B4526,1)&gt;10.5/24,
IF(VLOOKUP(QUOTIENT($B4526,1),AUD!$A:$K,11,TRUE)=0,F4525,VLOOKUP(QUOTIENT($B4526,1),AUD!$A:$K,11,TRUE)),
F4525)</f>
        <v>2.25</v>
      </c>
      <c r="G4526" s="92">
        <f>IF(MOD($C4526,1)&gt;10.5/24,
IF(VLOOKUP(QUOTIENT($C4526,1),AUD!$A:$K,11,TRUE)=0,G4525,VLOOKUP(QUOTIENT($C4526,1),NZD!$A:$F,6,TRUE)),
G4525)</f>
        <v>2.87</v>
      </c>
      <c r="H4526" s="92">
        <f>IF(MOD($D4526,1)&gt;(11+55/60)/24,
IF(VLOOKUP(QUOTIENT($D4526,1),AUD!$A:$K,11,TRUE)=0,H4525,IFERROR(VLOOKUP(QUOTIENT($D4526,1),USD!$A:$B,2,TRUE),H4525)),
H4525)</f>
        <v>0.39319999999999999</v>
      </c>
      <c r="I4526" s="92">
        <f>IF(MOD($D4526,1)&gt;(11+55/60)/24,
IF(VLOOKUP(QUOTIENT($D4526,1),AUD!$A:$K,11,TRUE)=0,I4525,IFERROR(VLOOKUP(QUOTIENT($D4526,1),GBP!$A:$B,2,TRUE),I4525)),
I4525)</f>
        <v>0.57188000000000005</v>
      </c>
      <c r="J4526" s="92">
        <f>IF(MOD($D4526,1)&gt;(11+55/60)/24,
IF(VLOOKUP(QUOTIENT($D4526,1),AUD!$A:$K,11,TRUE)=0,J4525,IFERROR(VLOOKUP(QUOTIENT($D4526,1),EUR!$A:$B,2,TRUE),J4525)),
J4525)</f>
        <v>-0.10786</v>
      </c>
      <c r="K4526" s="92">
        <f>IF(MOD($D4526,1)&gt;(11+55/60)/24,
IF(VLOOKUP(QUOTIENT($D4526,1),AUD!$A:$K,11,TRUE)=0,K4525,IFERROR(VLOOKUP(QUOTIENT($D4526,1),JPY!$A:$B,2,TRUE),K4525)),
K4525)</f>
        <v>7.3569999999999997E-2</v>
      </c>
      <c r="L4526" s="92">
        <f>IF(MOD($E4526,1)&gt;(11+55/60)/24,
IF(VLOOKUP(QUOTIENT($E4526,1),AUD!$A:$K,11,TRUE)=0,L4525,IFERROR(VLOOKUP(QUOTIENT($E4526,1),CAD!$A:$B,2,TRUE)*1,L4525)),
L4525)</f>
        <v>0.78</v>
      </c>
    </row>
    <row r="4527" spans="1:12">
      <c r="A4527" s="94" t="s">
        <v>4766</v>
      </c>
      <c r="B4527" s="94">
        <f>(DATE(LEFT($A4527,4),MID($A4527,6,2),MID($A4527,9,2))+MID($A4527,12,2)/24+MID($A4527,15,2)/60+MID($A4527,18,2)/3600)
+Timezone!$C$2/24
+VLOOKUP((DATE(LEFT($A4527,4),MID($A4527,6,2),MID($A4527,9,2))+MID($A4527,12,2)/24+MID($A4527,15,2)/60+MID($A4527,18,2)/3600),Timezone!$K:$L,2,TRUE)/24</f>
        <v>42332.374999999993</v>
      </c>
      <c r="C4527" s="94">
        <f>(DATE(LEFT($A4527,4),MID($A4527,6,2),MID($A4527,9,2))+MID($A4527,12,2)/24+MID($A4527,15,2)/60+MID($A4527,18,2)/3600)
+Timezone!$C$3/24
+VLOOKUP((DATE(LEFT($A4527,4),MID($A4527,6,2),MID($A4527,9,2))+MID($A4527,12,2)/24+MID($A4527,15,2)/60+MID($A4527,18,2)/3600),Timezone!$K:$L,2,TRUE)/24</f>
        <v>42332.458333333328</v>
      </c>
      <c r="D4527" s="94">
        <f>(DATE(LEFT($A4527,4),MID($A4527,6,2),MID($A4527,9,2))+MID($A4527,12,2)/24+MID($A4527,15,2)/60+MID($A4527,18,2)/3600)
+Timezone!$C$4/24
+VLOOKUP((DATE(LEFT($A4527,4),MID($A4527,6,2),MID($A4527,9,2))+MID($A4527,12,2)/24+MID($A4527,15,2)/60+MID($A4527,18,2)/3600),Timezone!$K:$L,2,TRUE)/24</f>
        <v>42331.999999999993</v>
      </c>
      <c r="E4527" s="94">
        <f>(DATE(LEFT($A4527,4),MID($A4527,6,2),MID($A4527,9,2))+MID($A4527,12,2)/24+MID($A4527,15,2)/60+MID($A4527,18,2)/3600)
+Timezone!$C$5/24
+VLOOKUP((DATE(LEFT($A4527,4),MID($A4527,6,2),MID($A4527,9,2))+MID($A4527,12,2)/24+MID($A4527,15,2)/60+MID($A4527,18,2)/3600),Timezone!$K:$L,2,TRUE)/24</f>
        <v>42331.791666666664</v>
      </c>
      <c r="F4527" s="92">
        <f>IF(MOD($B4527,1)&gt;10.5/24,
IF(VLOOKUP(QUOTIENT($B4527,1),AUD!$A:$K,11,TRUE)=0,F4526,VLOOKUP(QUOTIENT($B4527,1),AUD!$A:$K,11,TRUE)),
F4526)</f>
        <v>2.25</v>
      </c>
      <c r="G4527" s="92">
        <f>IF(MOD($C4527,1)&gt;10.5/24,
IF(VLOOKUP(QUOTIENT($C4527,1),AUD!$A:$K,11,TRUE)=0,G4526,VLOOKUP(QUOTIENT($C4527,1),NZD!$A:$F,6,TRUE)),
G4526)</f>
        <v>2.85</v>
      </c>
      <c r="H4527" s="92">
        <f>IF(MOD($D4527,1)&gt;(11+55/60)/24,
IF(VLOOKUP(QUOTIENT($D4527,1),AUD!$A:$K,11,TRUE)=0,H4526,IFERROR(VLOOKUP(QUOTIENT($D4527,1),USD!$A:$B,2,TRUE),H4526)),
H4526)</f>
        <v>0.39319999999999999</v>
      </c>
      <c r="I4527" s="92">
        <f>IF(MOD($D4527,1)&gt;(11+55/60)/24,
IF(VLOOKUP(QUOTIENT($D4527,1),AUD!$A:$K,11,TRUE)=0,I4526,IFERROR(VLOOKUP(QUOTIENT($D4527,1),GBP!$A:$B,2,TRUE),I4526)),
I4526)</f>
        <v>0.57188000000000005</v>
      </c>
      <c r="J4527" s="92">
        <f>IF(MOD($D4527,1)&gt;(11+55/60)/24,
IF(VLOOKUP(QUOTIENT($D4527,1),AUD!$A:$K,11,TRUE)=0,J4526,IFERROR(VLOOKUP(QUOTIENT($D4527,1),EUR!$A:$B,2,TRUE),J4526)),
J4526)</f>
        <v>-0.10786</v>
      </c>
      <c r="K4527" s="92">
        <f>IF(MOD($D4527,1)&gt;(11+55/60)/24,
IF(VLOOKUP(QUOTIENT($D4527,1),AUD!$A:$K,11,TRUE)=0,K4526,IFERROR(VLOOKUP(QUOTIENT($D4527,1),JPY!$A:$B,2,TRUE),K4526)),
K4526)</f>
        <v>7.3569999999999997E-2</v>
      </c>
      <c r="L4527" s="92">
        <f>IF(MOD($E4527,1)&gt;(11+55/60)/24,
IF(VLOOKUP(QUOTIENT($E4527,1),AUD!$A:$K,11,TRUE)=0,L4526,IFERROR(VLOOKUP(QUOTIENT($E4527,1),CAD!$A:$B,2,TRUE)*1,L4526)),
L4526)</f>
        <v>0.78</v>
      </c>
    </row>
    <row r="4528" spans="1:12">
      <c r="A4528" s="94" t="s">
        <v>4767</v>
      </c>
      <c r="B4528" s="94">
        <f>(DATE(LEFT($A4528,4),MID($A4528,6,2),MID($A4528,9,2))+MID($A4528,12,2)/24+MID($A4528,15,2)/60+MID($A4528,18,2)/3600)
+Timezone!$C$2/24
+VLOOKUP((DATE(LEFT($A4528,4),MID($A4528,6,2),MID($A4528,9,2))+MID($A4528,12,2)/24+MID($A4528,15,2)/60+MID($A4528,18,2)/3600),Timezone!$K:$L,2,TRUE)/24</f>
        <v>42332.458333333328</v>
      </c>
      <c r="C4528" s="94">
        <f>(DATE(LEFT($A4528,4),MID($A4528,6,2),MID($A4528,9,2))+MID($A4528,12,2)/24+MID($A4528,15,2)/60+MID($A4528,18,2)/3600)
+Timezone!$C$3/24
+VLOOKUP((DATE(LEFT($A4528,4),MID($A4528,6,2),MID($A4528,9,2))+MID($A4528,12,2)/24+MID($A4528,15,2)/60+MID($A4528,18,2)/3600),Timezone!$K:$L,2,TRUE)/24</f>
        <v>42332.541666666664</v>
      </c>
      <c r="D4528" s="94">
        <f>(DATE(LEFT($A4528,4),MID($A4528,6,2),MID($A4528,9,2))+MID($A4528,12,2)/24+MID($A4528,15,2)/60+MID($A4528,18,2)/3600)
+Timezone!$C$4/24
+VLOOKUP((DATE(LEFT($A4528,4),MID($A4528,6,2),MID($A4528,9,2))+MID($A4528,12,2)/24+MID($A4528,15,2)/60+MID($A4528,18,2)/3600),Timezone!$K:$L,2,TRUE)/24</f>
        <v>42332.083333333328</v>
      </c>
      <c r="E4528" s="94">
        <f>(DATE(LEFT($A4528,4),MID($A4528,6,2),MID($A4528,9,2))+MID($A4528,12,2)/24+MID($A4528,15,2)/60+MID($A4528,18,2)/3600)
+Timezone!$C$5/24
+VLOOKUP((DATE(LEFT($A4528,4),MID($A4528,6,2),MID($A4528,9,2))+MID($A4528,12,2)/24+MID($A4528,15,2)/60+MID($A4528,18,2)/3600),Timezone!$K:$L,2,TRUE)/24</f>
        <v>42331.875</v>
      </c>
      <c r="F4528" s="92">
        <f>IF(MOD($B4528,1)&gt;10.5/24,
IF(VLOOKUP(QUOTIENT($B4528,1),AUD!$A:$K,11,TRUE)=0,F4527,VLOOKUP(QUOTIENT($B4528,1),AUD!$A:$K,11,TRUE)),
F4527)</f>
        <v>2.2599999999999998</v>
      </c>
      <c r="G4528" s="92">
        <f>IF(MOD($C4528,1)&gt;10.5/24,
IF(VLOOKUP(QUOTIENT($C4528,1),AUD!$A:$K,11,TRUE)=0,G4527,VLOOKUP(QUOTIENT($C4528,1),NZD!$A:$F,6,TRUE)),
G4527)</f>
        <v>2.85</v>
      </c>
      <c r="H4528" s="92">
        <f>IF(MOD($D4528,1)&gt;(11+55/60)/24,
IF(VLOOKUP(QUOTIENT($D4528,1),AUD!$A:$K,11,TRUE)=0,H4527,IFERROR(VLOOKUP(QUOTIENT($D4528,1),USD!$A:$B,2,TRUE),H4527)),
H4527)</f>
        <v>0.39319999999999999</v>
      </c>
      <c r="I4528" s="92">
        <f>IF(MOD($D4528,1)&gt;(11+55/60)/24,
IF(VLOOKUP(QUOTIENT($D4528,1),AUD!$A:$K,11,TRUE)=0,I4527,IFERROR(VLOOKUP(QUOTIENT($D4528,1),GBP!$A:$B,2,TRUE),I4527)),
I4527)</f>
        <v>0.57188000000000005</v>
      </c>
      <c r="J4528" s="92">
        <f>IF(MOD($D4528,1)&gt;(11+55/60)/24,
IF(VLOOKUP(QUOTIENT($D4528,1),AUD!$A:$K,11,TRUE)=0,J4527,IFERROR(VLOOKUP(QUOTIENT($D4528,1),EUR!$A:$B,2,TRUE),J4527)),
J4527)</f>
        <v>-0.10786</v>
      </c>
      <c r="K4528" s="92">
        <f>IF(MOD($D4528,1)&gt;(11+55/60)/24,
IF(VLOOKUP(QUOTIENT($D4528,1),AUD!$A:$K,11,TRUE)=0,K4527,IFERROR(VLOOKUP(QUOTIENT($D4528,1),JPY!$A:$B,2,TRUE),K4527)),
K4527)</f>
        <v>7.3569999999999997E-2</v>
      </c>
      <c r="L4528" s="92">
        <f>IF(MOD($E4528,1)&gt;(11+55/60)/24,
IF(VLOOKUP(QUOTIENT($E4528,1),AUD!$A:$K,11,TRUE)=0,L4527,IFERROR(VLOOKUP(QUOTIENT($E4528,1),CAD!$A:$B,2,TRUE)*1,L4527)),
L4527)</f>
        <v>0.78</v>
      </c>
    </row>
    <row r="4529" spans="1:12">
      <c r="A4529" s="94" t="s">
        <v>4768</v>
      </c>
      <c r="B4529" s="94">
        <f>(DATE(LEFT($A4529,4),MID($A4529,6,2),MID($A4529,9,2))+MID($A4529,12,2)/24+MID($A4529,15,2)/60+MID($A4529,18,2)/3600)
+Timezone!$C$2/24
+VLOOKUP((DATE(LEFT($A4529,4),MID($A4529,6,2),MID($A4529,9,2))+MID($A4529,12,2)/24+MID($A4529,15,2)/60+MID($A4529,18,2)/3600),Timezone!$K:$L,2,TRUE)/24</f>
        <v>42332.541666666664</v>
      </c>
      <c r="C4529" s="94">
        <f>(DATE(LEFT($A4529,4),MID($A4529,6,2),MID($A4529,9,2))+MID($A4529,12,2)/24+MID($A4529,15,2)/60+MID($A4529,18,2)/3600)
+Timezone!$C$3/24
+VLOOKUP((DATE(LEFT($A4529,4),MID($A4529,6,2),MID($A4529,9,2))+MID($A4529,12,2)/24+MID($A4529,15,2)/60+MID($A4529,18,2)/3600),Timezone!$K:$L,2,TRUE)/24</f>
        <v>42332.625</v>
      </c>
      <c r="D4529" s="94">
        <f>(DATE(LEFT($A4529,4),MID($A4529,6,2),MID($A4529,9,2))+MID($A4529,12,2)/24+MID($A4529,15,2)/60+MID($A4529,18,2)/3600)
+Timezone!$C$4/24
+VLOOKUP((DATE(LEFT($A4529,4),MID($A4529,6,2),MID($A4529,9,2))+MID($A4529,12,2)/24+MID($A4529,15,2)/60+MID($A4529,18,2)/3600),Timezone!$K:$L,2,TRUE)/24</f>
        <v>42332.166666666664</v>
      </c>
      <c r="E4529" s="94">
        <f>(DATE(LEFT($A4529,4),MID($A4529,6,2),MID($A4529,9,2))+MID($A4529,12,2)/24+MID($A4529,15,2)/60+MID($A4529,18,2)/3600)
+Timezone!$C$5/24
+VLOOKUP((DATE(LEFT($A4529,4),MID($A4529,6,2),MID($A4529,9,2))+MID($A4529,12,2)/24+MID($A4529,15,2)/60+MID($A4529,18,2)/3600),Timezone!$K:$L,2,TRUE)/24</f>
        <v>42331.958333333336</v>
      </c>
      <c r="F4529" s="92">
        <f>IF(MOD($B4529,1)&gt;10.5/24,
IF(VLOOKUP(QUOTIENT($B4529,1),AUD!$A:$K,11,TRUE)=0,F4528,VLOOKUP(QUOTIENT($B4529,1),AUD!$A:$K,11,TRUE)),
F4528)</f>
        <v>2.2599999999999998</v>
      </c>
      <c r="G4529" s="92">
        <f>IF(MOD($C4529,1)&gt;10.5/24,
IF(VLOOKUP(QUOTIENT($C4529,1),AUD!$A:$K,11,TRUE)=0,G4528,VLOOKUP(QUOTIENT($C4529,1),NZD!$A:$F,6,TRUE)),
G4528)</f>
        <v>2.85</v>
      </c>
      <c r="H4529" s="92">
        <f>IF(MOD($D4529,1)&gt;(11+55/60)/24,
IF(VLOOKUP(QUOTIENT($D4529,1),AUD!$A:$K,11,TRUE)=0,H4528,IFERROR(VLOOKUP(QUOTIENT($D4529,1),USD!$A:$B,2,TRUE),H4528)),
H4528)</f>
        <v>0.39319999999999999</v>
      </c>
      <c r="I4529" s="92">
        <f>IF(MOD($D4529,1)&gt;(11+55/60)/24,
IF(VLOOKUP(QUOTIENT($D4529,1),AUD!$A:$K,11,TRUE)=0,I4528,IFERROR(VLOOKUP(QUOTIENT($D4529,1),GBP!$A:$B,2,TRUE),I4528)),
I4528)</f>
        <v>0.57188000000000005</v>
      </c>
      <c r="J4529" s="92">
        <f>IF(MOD($D4529,1)&gt;(11+55/60)/24,
IF(VLOOKUP(QUOTIENT($D4529,1),AUD!$A:$K,11,TRUE)=0,J4528,IFERROR(VLOOKUP(QUOTIENT($D4529,1),EUR!$A:$B,2,TRUE),J4528)),
J4528)</f>
        <v>-0.10786</v>
      </c>
      <c r="K4529" s="92">
        <f>IF(MOD($D4529,1)&gt;(11+55/60)/24,
IF(VLOOKUP(QUOTIENT($D4529,1),AUD!$A:$K,11,TRUE)=0,K4528,IFERROR(VLOOKUP(QUOTIENT($D4529,1),JPY!$A:$B,2,TRUE),K4528)),
K4528)</f>
        <v>7.3569999999999997E-2</v>
      </c>
      <c r="L4529" s="92">
        <f>IF(MOD($E4529,1)&gt;(11+55/60)/24,
IF(VLOOKUP(QUOTIENT($E4529,1),AUD!$A:$K,11,TRUE)=0,L4528,IFERROR(VLOOKUP(QUOTIENT($E4529,1),CAD!$A:$B,2,TRUE)*1,L4528)),
L4528)</f>
        <v>0.78</v>
      </c>
    </row>
    <row r="4530" spans="1:12">
      <c r="A4530" s="94" t="s">
        <v>4769</v>
      </c>
      <c r="B4530" s="94">
        <f>(DATE(LEFT($A4530,4),MID($A4530,6,2),MID($A4530,9,2))+MID($A4530,12,2)/24+MID($A4530,15,2)/60+MID($A4530,18,2)/3600)
+Timezone!$C$2/24
+VLOOKUP((DATE(LEFT($A4530,4),MID($A4530,6,2),MID($A4530,9,2))+MID($A4530,12,2)/24+MID($A4530,15,2)/60+MID($A4530,18,2)/3600),Timezone!$K:$L,2,TRUE)/24</f>
        <v>42332.624999999993</v>
      </c>
      <c r="C4530" s="94">
        <f>(DATE(LEFT($A4530,4),MID($A4530,6,2),MID($A4530,9,2))+MID($A4530,12,2)/24+MID($A4530,15,2)/60+MID($A4530,18,2)/3600)
+Timezone!$C$3/24
+VLOOKUP((DATE(LEFT($A4530,4),MID($A4530,6,2),MID($A4530,9,2))+MID($A4530,12,2)/24+MID($A4530,15,2)/60+MID($A4530,18,2)/3600),Timezone!$K:$L,2,TRUE)/24</f>
        <v>42332.708333333328</v>
      </c>
      <c r="D4530" s="94">
        <f>(DATE(LEFT($A4530,4),MID($A4530,6,2),MID($A4530,9,2))+MID($A4530,12,2)/24+MID($A4530,15,2)/60+MID($A4530,18,2)/3600)
+Timezone!$C$4/24
+VLOOKUP((DATE(LEFT($A4530,4),MID($A4530,6,2),MID($A4530,9,2))+MID($A4530,12,2)/24+MID($A4530,15,2)/60+MID($A4530,18,2)/3600),Timezone!$K:$L,2,TRUE)/24</f>
        <v>42332.249999999993</v>
      </c>
      <c r="E4530" s="94">
        <f>(DATE(LEFT($A4530,4),MID($A4530,6,2),MID($A4530,9,2))+MID($A4530,12,2)/24+MID($A4530,15,2)/60+MID($A4530,18,2)/3600)
+Timezone!$C$5/24
+VLOOKUP((DATE(LEFT($A4530,4),MID($A4530,6,2),MID($A4530,9,2))+MID($A4530,12,2)/24+MID($A4530,15,2)/60+MID($A4530,18,2)/3600),Timezone!$K:$L,2,TRUE)/24</f>
        <v>42332.041666666664</v>
      </c>
      <c r="F4530" s="92">
        <f>IF(MOD($B4530,1)&gt;10.5/24,
IF(VLOOKUP(QUOTIENT($B4530,1),AUD!$A:$K,11,TRUE)=0,F4529,VLOOKUP(QUOTIENT($B4530,1),AUD!$A:$K,11,TRUE)),
F4529)</f>
        <v>2.2599999999999998</v>
      </c>
      <c r="G4530" s="92">
        <f>IF(MOD($C4530,1)&gt;10.5/24,
IF(VLOOKUP(QUOTIENT($C4530,1),AUD!$A:$K,11,TRUE)=0,G4529,VLOOKUP(QUOTIENT($C4530,1),NZD!$A:$F,6,TRUE)),
G4529)</f>
        <v>2.85</v>
      </c>
      <c r="H4530" s="92">
        <f>IF(MOD($D4530,1)&gt;(11+55/60)/24,
IF(VLOOKUP(QUOTIENT($D4530,1),AUD!$A:$K,11,TRUE)=0,H4529,IFERROR(VLOOKUP(QUOTIENT($D4530,1),USD!$A:$B,2,TRUE),H4529)),
H4529)</f>
        <v>0.39319999999999999</v>
      </c>
      <c r="I4530" s="92">
        <f>IF(MOD($D4530,1)&gt;(11+55/60)/24,
IF(VLOOKUP(QUOTIENT($D4530,1),AUD!$A:$K,11,TRUE)=0,I4529,IFERROR(VLOOKUP(QUOTIENT($D4530,1),GBP!$A:$B,2,TRUE),I4529)),
I4529)</f>
        <v>0.57188000000000005</v>
      </c>
      <c r="J4530" s="92">
        <f>IF(MOD($D4530,1)&gt;(11+55/60)/24,
IF(VLOOKUP(QUOTIENT($D4530,1),AUD!$A:$K,11,TRUE)=0,J4529,IFERROR(VLOOKUP(QUOTIENT($D4530,1),EUR!$A:$B,2,TRUE),J4529)),
J4529)</f>
        <v>-0.10786</v>
      </c>
      <c r="K4530" s="92">
        <f>IF(MOD($D4530,1)&gt;(11+55/60)/24,
IF(VLOOKUP(QUOTIENT($D4530,1),AUD!$A:$K,11,TRUE)=0,K4529,IFERROR(VLOOKUP(QUOTIENT($D4530,1),JPY!$A:$B,2,TRUE),K4529)),
K4529)</f>
        <v>7.3569999999999997E-2</v>
      </c>
      <c r="L4530" s="92">
        <f>IF(MOD($E4530,1)&gt;(11+55/60)/24,
IF(VLOOKUP(QUOTIENT($E4530,1),AUD!$A:$K,11,TRUE)=0,L4529,IFERROR(VLOOKUP(QUOTIENT($E4530,1),CAD!$A:$B,2,TRUE)*1,L4529)),
L4529)</f>
        <v>0.78</v>
      </c>
    </row>
    <row r="4531" spans="1:12">
      <c r="A4531" s="94" t="s">
        <v>4770</v>
      </c>
      <c r="B4531" s="94">
        <f>(DATE(LEFT($A4531,4),MID($A4531,6,2),MID($A4531,9,2))+MID($A4531,12,2)/24+MID($A4531,15,2)/60+MID($A4531,18,2)/3600)
+Timezone!$C$2/24
+VLOOKUP((DATE(LEFT($A4531,4),MID($A4531,6,2),MID($A4531,9,2))+MID($A4531,12,2)/24+MID($A4531,15,2)/60+MID($A4531,18,2)/3600),Timezone!$K:$L,2,TRUE)/24</f>
        <v>42332.708333333328</v>
      </c>
      <c r="C4531" s="94">
        <f>(DATE(LEFT($A4531,4),MID($A4531,6,2),MID($A4531,9,2))+MID($A4531,12,2)/24+MID($A4531,15,2)/60+MID($A4531,18,2)/3600)
+Timezone!$C$3/24
+VLOOKUP((DATE(LEFT($A4531,4),MID($A4531,6,2),MID($A4531,9,2))+MID($A4531,12,2)/24+MID($A4531,15,2)/60+MID($A4531,18,2)/3600),Timezone!$K:$L,2,TRUE)/24</f>
        <v>42332.791666666664</v>
      </c>
      <c r="D4531" s="94">
        <f>(DATE(LEFT($A4531,4),MID($A4531,6,2),MID($A4531,9,2))+MID($A4531,12,2)/24+MID($A4531,15,2)/60+MID($A4531,18,2)/3600)
+Timezone!$C$4/24
+VLOOKUP((DATE(LEFT($A4531,4),MID($A4531,6,2),MID($A4531,9,2))+MID($A4531,12,2)/24+MID($A4531,15,2)/60+MID($A4531,18,2)/3600),Timezone!$K:$L,2,TRUE)/24</f>
        <v>42332.333333333328</v>
      </c>
      <c r="E4531" s="94">
        <f>(DATE(LEFT($A4531,4),MID($A4531,6,2),MID($A4531,9,2))+MID($A4531,12,2)/24+MID($A4531,15,2)/60+MID($A4531,18,2)/3600)
+Timezone!$C$5/24
+VLOOKUP((DATE(LEFT($A4531,4),MID($A4531,6,2),MID($A4531,9,2))+MID($A4531,12,2)/24+MID($A4531,15,2)/60+MID($A4531,18,2)/3600),Timezone!$K:$L,2,TRUE)/24</f>
        <v>42332.125</v>
      </c>
      <c r="F4531" s="92">
        <f>IF(MOD($B4531,1)&gt;10.5/24,
IF(VLOOKUP(QUOTIENT($B4531,1),AUD!$A:$K,11,TRUE)=0,F4530,VLOOKUP(QUOTIENT($B4531,1),AUD!$A:$K,11,TRUE)),
F4530)</f>
        <v>2.2599999999999998</v>
      </c>
      <c r="G4531" s="92">
        <f>IF(MOD($C4531,1)&gt;10.5/24,
IF(VLOOKUP(QUOTIENT($C4531,1),AUD!$A:$K,11,TRUE)=0,G4530,VLOOKUP(QUOTIENT($C4531,1),NZD!$A:$F,6,TRUE)),
G4530)</f>
        <v>2.85</v>
      </c>
      <c r="H4531" s="92">
        <f>IF(MOD($D4531,1)&gt;(11+55/60)/24,
IF(VLOOKUP(QUOTIENT($D4531,1),AUD!$A:$K,11,TRUE)=0,H4530,IFERROR(VLOOKUP(QUOTIENT($D4531,1),USD!$A:$B,2,TRUE),H4530)),
H4530)</f>
        <v>0.39319999999999999</v>
      </c>
      <c r="I4531" s="92">
        <f>IF(MOD($D4531,1)&gt;(11+55/60)/24,
IF(VLOOKUP(QUOTIENT($D4531,1),AUD!$A:$K,11,TRUE)=0,I4530,IFERROR(VLOOKUP(QUOTIENT($D4531,1),GBP!$A:$B,2,TRUE),I4530)),
I4530)</f>
        <v>0.57188000000000005</v>
      </c>
      <c r="J4531" s="92">
        <f>IF(MOD($D4531,1)&gt;(11+55/60)/24,
IF(VLOOKUP(QUOTIENT($D4531,1),AUD!$A:$K,11,TRUE)=0,J4530,IFERROR(VLOOKUP(QUOTIENT($D4531,1),EUR!$A:$B,2,TRUE),J4530)),
J4530)</f>
        <v>-0.10786</v>
      </c>
      <c r="K4531" s="92">
        <f>IF(MOD($D4531,1)&gt;(11+55/60)/24,
IF(VLOOKUP(QUOTIENT($D4531,1),AUD!$A:$K,11,TRUE)=0,K4530,IFERROR(VLOOKUP(QUOTIENT($D4531,1),JPY!$A:$B,2,TRUE),K4530)),
K4530)</f>
        <v>7.3569999999999997E-2</v>
      </c>
      <c r="L4531" s="92">
        <f>IF(MOD($E4531,1)&gt;(11+55/60)/24,
IF(VLOOKUP(QUOTIENT($E4531,1),AUD!$A:$K,11,TRUE)=0,L4530,IFERROR(VLOOKUP(QUOTIENT($E4531,1),CAD!$A:$B,2,TRUE)*1,L4530)),
L4530)</f>
        <v>0.78</v>
      </c>
    </row>
    <row r="4532" spans="1:12">
      <c r="A4532" s="94" t="s">
        <v>4771</v>
      </c>
      <c r="B4532" s="94">
        <f>(DATE(LEFT($A4532,4),MID($A4532,6,2),MID($A4532,9,2))+MID($A4532,12,2)/24+MID($A4532,15,2)/60+MID($A4532,18,2)/3600)
+Timezone!$C$2/24
+VLOOKUP((DATE(LEFT($A4532,4),MID($A4532,6,2),MID($A4532,9,2))+MID($A4532,12,2)/24+MID($A4532,15,2)/60+MID($A4532,18,2)/3600),Timezone!$K:$L,2,TRUE)/24</f>
        <v>42332.791666666664</v>
      </c>
      <c r="C4532" s="94">
        <f>(DATE(LEFT($A4532,4),MID($A4532,6,2),MID($A4532,9,2))+MID($A4532,12,2)/24+MID($A4532,15,2)/60+MID($A4532,18,2)/3600)
+Timezone!$C$3/24
+VLOOKUP((DATE(LEFT($A4532,4),MID($A4532,6,2),MID($A4532,9,2))+MID($A4532,12,2)/24+MID($A4532,15,2)/60+MID($A4532,18,2)/3600),Timezone!$K:$L,2,TRUE)/24</f>
        <v>42332.875</v>
      </c>
      <c r="D4532" s="94">
        <f>(DATE(LEFT($A4532,4),MID($A4532,6,2),MID($A4532,9,2))+MID($A4532,12,2)/24+MID($A4532,15,2)/60+MID($A4532,18,2)/3600)
+Timezone!$C$4/24
+VLOOKUP((DATE(LEFT($A4532,4),MID($A4532,6,2),MID($A4532,9,2))+MID($A4532,12,2)/24+MID($A4532,15,2)/60+MID($A4532,18,2)/3600),Timezone!$K:$L,2,TRUE)/24</f>
        <v>42332.416666666664</v>
      </c>
      <c r="E4532" s="94">
        <f>(DATE(LEFT($A4532,4),MID($A4532,6,2),MID($A4532,9,2))+MID($A4532,12,2)/24+MID($A4532,15,2)/60+MID($A4532,18,2)/3600)
+Timezone!$C$5/24
+VLOOKUP((DATE(LEFT($A4532,4),MID($A4532,6,2),MID($A4532,9,2))+MID($A4532,12,2)/24+MID($A4532,15,2)/60+MID($A4532,18,2)/3600),Timezone!$K:$L,2,TRUE)/24</f>
        <v>42332.208333333336</v>
      </c>
      <c r="F4532" s="92">
        <f>IF(MOD($B4532,1)&gt;10.5/24,
IF(VLOOKUP(QUOTIENT($B4532,1),AUD!$A:$K,11,TRUE)=0,F4531,VLOOKUP(QUOTIENT($B4532,1),AUD!$A:$K,11,TRUE)),
F4531)</f>
        <v>2.2599999999999998</v>
      </c>
      <c r="G4532" s="92">
        <f>IF(MOD($C4532,1)&gt;10.5/24,
IF(VLOOKUP(QUOTIENT($C4532,1),AUD!$A:$K,11,TRUE)=0,G4531,VLOOKUP(QUOTIENT($C4532,1),NZD!$A:$F,6,TRUE)),
G4531)</f>
        <v>2.85</v>
      </c>
      <c r="H4532" s="92">
        <f>IF(MOD($D4532,1)&gt;(11+55/60)/24,
IF(VLOOKUP(QUOTIENT($D4532,1),AUD!$A:$K,11,TRUE)=0,H4531,IFERROR(VLOOKUP(QUOTIENT($D4532,1),USD!$A:$B,2,TRUE),H4531)),
H4531)</f>
        <v>0.39319999999999999</v>
      </c>
      <c r="I4532" s="92">
        <f>IF(MOD($D4532,1)&gt;(11+55/60)/24,
IF(VLOOKUP(QUOTIENT($D4532,1),AUD!$A:$K,11,TRUE)=0,I4531,IFERROR(VLOOKUP(QUOTIENT($D4532,1),GBP!$A:$B,2,TRUE),I4531)),
I4531)</f>
        <v>0.57188000000000005</v>
      </c>
      <c r="J4532" s="92">
        <f>IF(MOD($D4532,1)&gt;(11+55/60)/24,
IF(VLOOKUP(QUOTIENT($D4532,1),AUD!$A:$K,11,TRUE)=0,J4531,IFERROR(VLOOKUP(QUOTIENT($D4532,1),EUR!$A:$B,2,TRUE),J4531)),
J4531)</f>
        <v>-0.10786</v>
      </c>
      <c r="K4532" s="92">
        <f>IF(MOD($D4532,1)&gt;(11+55/60)/24,
IF(VLOOKUP(QUOTIENT($D4532,1),AUD!$A:$K,11,TRUE)=0,K4531,IFERROR(VLOOKUP(QUOTIENT($D4532,1),JPY!$A:$B,2,TRUE),K4531)),
K4531)</f>
        <v>7.3569999999999997E-2</v>
      </c>
      <c r="L4532" s="92">
        <f>IF(MOD($E4532,1)&gt;(11+55/60)/24,
IF(VLOOKUP(QUOTIENT($E4532,1),AUD!$A:$K,11,TRUE)=0,L4531,IFERROR(VLOOKUP(QUOTIENT($E4532,1),CAD!$A:$B,2,TRUE)*1,L4531)),
L4531)</f>
        <v>0.78</v>
      </c>
    </row>
    <row r="4533" spans="1:12">
      <c r="A4533" s="94" t="s">
        <v>4772</v>
      </c>
      <c r="B4533" s="94">
        <f>(DATE(LEFT($A4533,4),MID($A4533,6,2),MID($A4533,9,2))+MID($A4533,12,2)/24+MID($A4533,15,2)/60+MID($A4533,18,2)/3600)
+Timezone!$C$2/24
+VLOOKUP((DATE(LEFT($A4533,4),MID($A4533,6,2),MID($A4533,9,2))+MID($A4533,12,2)/24+MID($A4533,15,2)/60+MID($A4533,18,2)/3600),Timezone!$K:$L,2,TRUE)/24</f>
        <v>42332.874999999993</v>
      </c>
      <c r="C4533" s="94">
        <f>(DATE(LEFT($A4533,4),MID($A4533,6,2),MID($A4533,9,2))+MID($A4533,12,2)/24+MID($A4533,15,2)/60+MID($A4533,18,2)/3600)
+Timezone!$C$3/24
+VLOOKUP((DATE(LEFT($A4533,4),MID($A4533,6,2),MID($A4533,9,2))+MID($A4533,12,2)/24+MID($A4533,15,2)/60+MID($A4533,18,2)/3600),Timezone!$K:$L,2,TRUE)/24</f>
        <v>42332.958333333328</v>
      </c>
      <c r="D4533" s="94">
        <f>(DATE(LEFT($A4533,4),MID($A4533,6,2),MID($A4533,9,2))+MID($A4533,12,2)/24+MID($A4533,15,2)/60+MID($A4533,18,2)/3600)
+Timezone!$C$4/24
+VLOOKUP((DATE(LEFT($A4533,4),MID($A4533,6,2),MID($A4533,9,2))+MID($A4533,12,2)/24+MID($A4533,15,2)/60+MID($A4533,18,2)/3600),Timezone!$K:$L,2,TRUE)/24</f>
        <v>42332.499999999993</v>
      </c>
      <c r="E4533" s="94">
        <f>(DATE(LEFT($A4533,4),MID($A4533,6,2),MID($A4533,9,2))+MID($A4533,12,2)/24+MID($A4533,15,2)/60+MID($A4533,18,2)/3600)
+Timezone!$C$5/24
+VLOOKUP((DATE(LEFT($A4533,4),MID($A4533,6,2),MID($A4533,9,2))+MID($A4533,12,2)/24+MID($A4533,15,2)/60+MID($A4533,18,2)/3600),Timezone!$K:$L,2,TRUE)/24</f>
        <v>42332.291666666664</v>
      </c>
      <c r="F4533" s="92">
        <f>IF(MOD($B4533,1)&gt;10.5/24,
IF(VLOOKUP(QUOTIENT($B4533,1),AUD!$A:$K,11,TRUE)=0,F4532,VLOOKUP(QUOTIENT($B4533,1),AUD!$A:$K,11,TRUE)),
F4532)</f>
        <v>2.2599999999999998</v>
      </c>
      <c r="G4533" s="92">
        <f>IF(MOD($C4533,1)&gt;10.5/24,
IF(VLOOKUP(QUOTIENT($C4533,1),AUD!$A:$K,11,TRUE)=0,G4532,VLOOKUP(QUOTIENT($C4533,1),NZD!$A:$F,6,TRUE)),
G4532)</f>
        <v>2.85</v>
      </c>
      <c r="H4533" s="92">
        <f>IF(MOD($D4533,1)&gt;(11+55/60)/24,
IF(VLOOKUP(QUOTIENT($D4533,1),AUD!$A:$K,11,TRUE)=0,H4532,IFERROR(VLOOKUP(QUOTIENT($D4533,1),USD!$A:$B,2,TRUE),H4532)),
H4532)</f>
        <v>0.40229999999999999</v>
      </c>
      <c r="I4533" s="92">
        <f>IF(MOD($D4533,1)&gt;(11+55/60)/24,
IF(VLOOKUP(QUOTIENT($D4533,1),AUD!$A:$K,11,TRUE)=0,I4532,IFERROR(VLOOKUP(QUOTIENT($D4533,1),GBP!$A:$B,2,TRUE),I4532)),
I4532)</f>
        <v>0.56999999999999995</v>
      </c>
      <c r="J4533" s="92">
        <f>IF(MOD($D4533,1)&gt;(11+55/60)/24,
IF(VLOOKUP(QUOTIENT($D4533,1),AUD!$A:$K,11,TRUE)=0,J4532,IFERROR(VLOOKUP(QUOTIENT($D4533,1),EUR!$A:$B,2,TRUE),J4532)),
J4532)</f>
        <v>-0.11286</v>
      </c>
      <c r="K4533" s="92">
        <f>IF(MOD($D4533,1)&gt;(11+55/60)/24,
IF(VLOOKUP(QUOTIENT($D4533,1),AUD!$A:$K,11,TRUE)=0,K4532,IFERROR(VLOOKUP(QUOTIENT($D4533,1),JPY!$A:$B,2,TRUE),K4532)),
K4532)</f>
        <v>7.3569999999999997E-2</v>
      </c>
      <c r="L4533" s="92">
        <f>IF(MOD($E4533,1)&gt;(11+55/60)/24,
IF(VLOOKUP(QUOTIENT($E4533,1),AUD!$A:$K,11,TRUE)=0,L4532,IFERROR(VLOOKUP(QUOTIENT($E4533,1),CAD!$A:$B,2,TRUE)*1,L4532)),
L4532)</f>
        <v>0.78</v>
      </c>
    </row>
    <row r="4534" spans="1:12">
      <c r="A4534" s="94" t="s">
        <v>4773</v>
      </c>
      <c r="B4534" s="94">
        <f>(DATE(LEFT($A4534,4),MID($A4534,6,2),MID($A4534,9,2))+MID($A4534,12,2)/24+MID($A4534,15,2)/60+MID($A4534,18,2)/3600)
+Timezone!$C$2/24
+VLOOKUP((DATE(LEFT($A4534,4),MID($A4534,6,2),MID($A4534,9,2))+MID($A4534,12,2)/24+MID($A4534,15,2)/60+MID($A4534,18,2)/3600),Timezone!$K:$L,2,TRUE)/24</f>
        <v>42332.958333333328</v>
      </c>
      <c r="C4534" s="94">
        <f>(DATE(LEFT($A4534,4),MID($A4534,6,2),MID($A4534,9,2))+MID($A4534,12,2)/24+MID($A4534,15,2)/60+MID($A4534,18,2)/3600)
+Timezone!$C$3/24
+VLOOKUP((DATE(LEFT($A4534,4),MID($A4534,6,2),MID($A4534,9,2))+MID($A4534,12,2)/24+MID($A4534,15,2)/60+MID($A4534,18,2)/3600),Timezone!$K:$L,2,TRUE)/24</f>
        <v>42333.041666666664</v>
      </c>
      <c r="D4534" s="94">
        <f>(DATE(LEFT($A4534,4),MID($A4534,6,2),MID($A4534,9,2))+MID($A4534,12,2)/24+MID($A4534,15,2)/60+MID($A4534,18,2)/3600)
+Timezone!$C$4/24
+VLOOKUP((DATE(LEFT($A4534,4),MID($A4534,6,2),MID($A4534,9,2))+MID($A4534,12,2)/24+MID($A4534,15,2)/60+MID($A4534,18,2)/3600),Timezone!$K:$L,2,TRUE)/24</f>
        <v>42332.583333333328</v>
      </c>
      <c r="E4534" s="94">
        <f>(DATE(LEFT($A4534,4),MID($A4534,6,2),MID($A4534,9,2))+MID($A4534,12,2)/24+MID($A4534,15,2)/60+MID($A4534,18,2)/3600)
+Timezone!$C$5/24
+VLOOKUP((DATE(LEFT($A4534,4),MID($A4534,6,2),MID($A4534,9,2))+MID($A4534,12,2)/24+MID($A4534,15,2)/60+MID($A4534,18,2)/3600),Timezone!$K:$L,2,TRUE)/24</f>
        <v>42332.375</v>
      </c>
      <c r="F4534" s="92">
        <f>IF(MOD($B4534,1)&gt;10.5/24,
IF(VLOOKUP(QUOTIENT($B4534,1),AUD!$A:$K,11,TRUE)=0,F4533,VLOOKUP(QUOTIENT($B4534,1),AUD!$A:$K,11,TRUE)),
F4533)</f>
        <v>2.2599999999999998</v>
      </c>
      <c r="G4534" s="92">
        <f>IF(MOD($C4534,1)&gt;10.5/24,
IF(VLOOKUP(QUOTIENT($C4534,1),AUD!$A:$K,11,TRUE)=0,G4533,VLOOKUP(QUOTIENT($C4534,1),NZD!$A:$F,6,TRUE)),
G4533)</f>
        <v>2.85</v>
      </c>
      <c r="H4534" s="92">
        <f>IF(MOD($D4534,1)&gt;(11+55/60)/24,
IF(VLOOKUP(QUOTIENT($D4534,1),AUD!$A:$K,11,TRUE)=0,H4533,IFERROR(VLOOKUP(QUOTIENT($D4534,1),USD!$A:$B,2,TRUE),H4533)),
H4533)</f>
        <v>0.40229999999999999</v>
      </c>
      <c r="I4534" s="92">
        <f>IF(MOD($D4534,1)&gt;(11+55/60)/24,
IF(VLOOKUP(QUOTIENT($D4534,1),AUD!$A:$K,11,TRUE)=0,I4533,IFERROR(VLOOKUP(QUOTIENT($D4534,1),GBP!$A:$B,2,TRUE),I4533)),
I4533)</f>
        <v>0.56999999999999995</v>
      </c>
      <c r="J4534" s="92">
        <f>IF(MOD($D4534,1)&gt;(11+55/60)/24,
IF(VLOOKUP(QUOTIENT($D4534,1),AUD!$A:$K,11,TRUE)=0,J4533,IFERROR(VLOOKUP(QUOTIENT($D4534,1),EUR!$A:$B,2,TRUE),J4533)),
J4533)</f>
        <v>-0.11286</v>
      </c>
      <c r="K4534" s="92">
        <f>IF(MOD($D4534,1)&gt;(11+55/60)/24,
IF(VLOOKUP(QUOTIENT($D4534,1),AUD!$A:$K,11,TRUE)=0,K4533,IFERROR(VLOOKUP(QUOTIENT($D4534,1),JPY!$A:$B,2,TRUE),K4533)),
K4533)</f>
        <v>7.3569999999999997E-2</v>
      </c>
      <c r="L4534" s="92">
        <f>IF(MOD($E4534,1)&gt;(11+55/60)/24,
IF(VLOOKUP(QUOTIENT($E4534,1),AUD!$A:$K,11,TRUE)=0,L4533,IFERROR(VLOOKUP(QUOTIENT($E4534,1),CAD!$A:$B,2,TRUE)*1,L4533)),
L4533)</f>
        <v>0.78</v>
      </c>
    </row>
    <row r="4535" spans="1:12">
      <c r="A4535" s="94" t="s">
        <v>4774</v>
      </c>
      <c r="B4535" s="94">
        <f>(DATE(LEFT($A4535,4),MID($A4535,6,2),MID($A4535,9,2))+MID($A4535,12,2)/24+MID($A4535,15,2)/60+MID($A4535,18,2)/3600)
+Timezone!$C$2/24
+VLOOKUP((DATE(LEFT($A4535,4),MID($A4535,6,2),MID($A4535,9,2))+MID($A4535,12,2)/24+MID($A4535,15,2)/60+MID($A4535,18,2)/3600),Timezone!$K:$L,2,TRUE)/24</f>
        <v>42333.041666666664</v>
      </c>
      <c r="C4535" s="94">
        <f>(DATE(LEFT($A4535,4),MID($A4535,6,2),MID($A4535,9,2))+MID($A4535,12,2)/24+MID($A4535,15,2)/60+MID($A4535,18,2)/3600)
+Timezone!$C$3/24
+VLOOKUP((DATE(LEFT($A4535,4),MID($A4535,6,2),MID($A4535,9,2))+MID($A4535,12,2)/24+MID($A4535,15,2)/60+MID($A4535,18,2)/3600),Timezone!$K:$L,2,TRUE)/24</f>
        <v>42333.125</v>
      </c>
      <c r="D4535" s="94">
        <f>(DATE(LEFT($A4535,4),MID($A4535,6,2),MID($A4535,9,2))+MID($A4535,12,2)/24+MID($A4535,15,2)/60+MID($A4535,18,2)/3600)
+Timezone!$C$4/24
+VLOOKUP((DATE(LEFT($A4535,4),MID($A4535,6,2),MID($A4535,9,2))+MID($A4535,12,2)/24+MID($A4535,15,2)/60+MID($A4535,18,2)/3600),Timezone!$K:$L,2,TRUE)/24</f>
        <v>42332.666666666664</v>
      </c>
      <c r="E4535" s="94">
        <f>(DATE(LEFT($A4535,4),MID($A4535,6,2),MID($A4535,9,2))+MID($A4535,12,2)/24+MID($A4535,15,2)/60+MID($A4535,18,2)/3600)
+Timezone!$C$5/24
+VLOOKUP((DATE(LEFT($A4535,4),MID($A4535,6,2),MID($A4535,9,2))+MID($A4535,12,2)/24+MID($A4535,15,2)/60+MID($A4535,18,2)/3600),Timezone!$K:$L,2,TRUE)/24</f>
        <v>42332.458333333336</v>
      </c>
      <c r="F4535" s="92">
        <f>IF(MOD($B4535,1)&gt;10.5/24,
IF(VLOOKUP(QUOTIENT($B4535,1),AUD!$A:$K,11,TRUE)=0,F4534,VLOOKUP(QUOTIENT($B4535,1),AUD!$A:$K,11,TRUE)),
F4534)</f>
        <v>2.2599999999999998</v>
      </c>
      <c r="G4535" s="92">
        <f>IF(MOD($C4535,1)&gt;10.5/24,
IF(VLOOKUP(QUOTIENT($C4535,1),AUD!$A:$K,11,TRUE)=0,G4534,VLOOKUP(QUOTIENT($C4535,1),NZD!$A:$F,6,TRUE)),
G4534)</f>
        <v>2.85</v>
      </c>
      <c r="H4535" s="92">
        <f>IF(MOD($D4535,1)&gt;(11+55/60)/24,
IF(VLOOKUP(QUOTIENT($D4535,1),AUD!$A:$K,11,TRUE)=0,H4534,IFERROR(VLOOKUP(QUOTIENT($D4535,1),USD!$A:$B,2,TRUE),H4534)),
H4534)</f>
        <v>0.40229999999999999</v>
      </c>
      <c r="I4535" s="92">
        <f>IF(MOD($D4535,1)&gt;(11+55/60)/24,
IF(VLOOKUP(QUOTIENT($D4535,1),AUD!$A:$K,11,TRUE)=0,I4534,IFERROR(VLOOKUP(QUOTIENT($D4535,1),GBP!$A:$B,2,TRUE),I4534)),
I4534)</f>
        <v>0.56999999999999995</v>
      </c>
      <c r="J4535" s="92">
        <f>IF(MOD($D4535,1)&gt;(11+55/60)/24,
IF(VLOOKUP(QUOTIENT($D4535,1),AUD!$A:$K,11,TRUE)=0,J4534,IFERROR(VLOOKUP(QUOTIENT($D4535,1),EUR!$A:$B,2,TRUE),J4534)),
J4534)</f>
        <v>-0.11286</v>
      </c>
      <c r="K4535" s="92">
        <f>IF(MOD($D4535,1)&gt;(11+55/60)/24,
IF(VLOOKUP(QUOTIENT($D4535,1),AUD!$A:$K,11,TRUE)=0,K4534,IFERROR(VLOOKUP(QUOTIENT($D4535,1),JPY!$A:$B,2,TRUE),K4534)),
K4534)</f>
        <v>7.3569999999999997E-2</v>
      </c>
      <c r="L4535" s="92">
        <f>IF(MOD($E4535,1)&gt;(11+55/60)/24,
IF(VLOOKUP(QUOTIENT($E4535,1),AUD!$A:$K,11,TRUE)=0,L4534,IFERROR(VLOOKUP(QUOTIENT($E4535,1),CAD!$A:$B,2,TRUE)*1,L4534)),
L4534)</f>
        <v>0.78</v>
      </c>
    </row>
    <row r="4536" spans="1:12">
      <c r="A4536" s="94" t="s">
        <v>4775</v>
      </c>
      <c r="B4536" s="94">
        <f>(DATE(LEFT($A4536,4),MID($A4536,6,2),MID($A4536,9,2))+MID($A4536,12,2)/24+MID($A4536,15,2)/60+MID($A4536,18,2)/3600)
+Timezone!$C$2/24
+VLOOKUP((DATE(LEFT($A4536,4),MID($A4536,6,2),MID($A4536,9,2))+MID($A4536,12,2)/24+MID($A4536,15,2)/60+MID($A4536,18,2)/3600),Timezone!$K:$L,2,TRUE)/24</f>
        <v>42333.124999999993</v>
      </c>
      <c r="C4536" s="94">
        <f>(DATE(LEFT($A4536,4),MID($A4536,6,2),MID($A4536,9,2))+MID($A4536,12,2)/24+MID($A4536,15,2)/60+MID($A4536,18,2)/3600)
+Timezone!$C$3/24
+VLOOKUP((DATE(LEFT($A4536,4),MID($A4536,6,2),MID($A4536,9,2))+MID($A4536,12,2)/24+MID($A4536,15,2)/60+MID($A4536,18,2)/3600),Timezone!$K:$L,2,TRUE)/24</f>
        <v>42333.208333333328</v>
      </c>
      <c r="D4536" s="94">
        <f>(DATE(LEFT($A4536,4),MID($A4536,6,2),MID($A4536,9,2))+MID($A4536,12,2)/24+MID($A4536,15,2)/60+MID($A4536,18,2)/3600)
+Timezone!$C$4/24
+VLOOKUP((DATE(LEFT($A4536,4),MID($A4536,6,2),MID($A4536,9,2))+MID($A4536,12,2)/24+MID($A4536,15,2)/60+MID($A4536,18,2)/3600),Timezone!$K:$L,2,TRUE)/24</f>
        <v>42332.749999999993</v>
      </c>
      <c r="E4536" s="94">
        <f>(DATE(LEFT($A4536,4),MID($A4536,6,2),MID($A4536,9,2))+MID($A4536,12,2)/24+MID($A4536,15,2)/60+MID($A4536,18,2)/3600)
+Timezone!$C$5/24
+VLOOKUP((DATE(LEFT($A4536,4),MID($A4536,6,2),MID($A4536,9,2))+MID($A4536,12,2)/24+MID($A4536,15,2)/60+MID($A4536,18,2)/3600),Timezone!$K:$L,2,TRUE)/24</f>
        <v>42332.541666666664</v>
      </c>
      <c r="F4536" s="92">
        <f>IF(MOD($B4536,1)&gt;10.5/24,
IF(VLOOKUP(QUOTIENT($B4536,1),AUD!$A:$K,11,TRUE)=0,F4535,VLOOKUP(QUOTIENT($B4536,1),AUD!$A:$K,11,TRUE)),
F4535)</f>
        <v>2.2599999999999998</v>
      </c>
      <c r="G4536" s="92">
        <f>IF(MOD($C4536,1)&gt;10.5/24,
IF(VLOOKUP(QUOTIENT($C4536,1),AUD!$A:$K,11,TRUE)=0,G4535,VLOOKUP(QUOTIENT($C4536,1),NZD!$A:$F,6,TRUE)),
G4535)</f>
        <v>2.85</v>
      </c>
      <c r="H4536" s="92">
        <f>IF(MOD($D4536,1)&gt;(11+55/60)/24,
IF(VLOOKUP(QUOTIENT($D4536,1),AUD!$A:$K,11,TRUE)=0,H4535,IFERROR(VLOOKUP(QUOTIENT($D4536,1),USD!$A:$B,2,TRUE),H4535)),
H4535)</f>
        <v>0.40229999999999999</v>
      </c>
      <c r="I4536" s="92">
        <f>IF(MOD($D4536,1)&gt;(11+55/60)/24,
IF(VLOOKUP(QUOTIENT($D4536,1),AUD!$A:$K,11,TRUE)=0,I4535,IFERROR(VLOOKUP(QUOTIENT($D4536,1),GBP!$A:$B,2,TRUE),I4535)),
I4535)</f>
        <v>0.56999999999999995</v>
      </c>
      <c r="J4536" s="92">
        <f>IF(MOD($D4536,1)&gt;(11+55/60)/24,
IF(VLOOKUP(QUOTIENT($D4536,1),AUD!$A:$K,11,TRUE)=0,J4535,IFERROR(VLOOKUP(QUOTIENT($D4536,1),EUR!$A:$B,2,TRUE),J4535)),
J4535)</f>
        <v>-0.11286</v>
      </c>
      <c r="K4536" s="92">
        <f>IF(MOD($D4536,1)&gt;(11+55/60)/24,
IF(VLOOKUP(QUOTIENT($D4536,1),AUD!$A:$K,11,TRUE)=0,K4535,IFERROR(VLOOKUP(QUOTIENT($D4536,1),JPY!$A:$B,2,TRUE),K4535)),
K4535)</f>
        <v>7.3569999999999997E-2</v>
      </c>
      <c r="L4536" s="92">
        <f>IF(MOD($E4536,1)&gt;(11+55/60)/24,
IF(VLOOKUP(QUOTIENT($E4536,1),AUD!$A:$K,11,TRUE)=0,L4535,IFERROR(VLOOKUP(QUOTIENT($E4536,1),CAD!$A:$B,2,TRUE)*1,L4535)),
L4535)</f>
        <v>0.79</v>
      </c>
    </row>
    <row r="4537" spans="1:12">
      <c r="A4537" s="94" t="s">
        <v>4776</v>
      </c>
      <c r="B4537" s="94">
        <f>(DATE(LEFT($A4537,4),MID($A4537,6,2),MID($A4537,9,2))+MID($A4537,12,2)/24+MID($A4537,15,2)/60+MID($A4537,18,2)/3600)
+Timezone!$C$2/24
+VLOOKUP((DATE(LEFT($A4537,4),MID($A4537,6,2),MID($A4537,9,2))+MID($A4537,12,2)/24+MID($A4537,15,2)/60+MID($A4537,18,2)/3600),Timezone!$K:$L,2,TRUE)/24</f>
        <v>42333.208333333328</v>
      </c>
      <c r="C4537" s="94">
        <f>(DATE(LEFT($A4537,4),MID($A4537,6,2),MID($A4537,9,2))+MID($A4537,12,2)/24+MID($A4537,15,2)/60+MID($A4537,18,2)/3600)
+Timezone!$C$3/24
+VLOOKUP((DATE(LEFT($A4537,4),MID($A4537,6,2),MID($A4537,9,2))+MID($A4537,12,2)/24+MID($A4537,15,2)/60+MID($A4537,18,2)/3600),Timezone!$K:$L,2,TRUE)/24</f>
        <v>42333.291666666664</v>
      </c>
      <c r="D4537" s="94">
        <f>(DATE(LEFT($A4537,4),MID($A4537,6,2),MID($A4537,9,2))+MID($A4537,12,2)/24+MID($A4537,15,2)/60+MID($A4537,18,2)/3600)
+Timezone!$C$4/24
+VLOOKUP((DATE(LEFT($A4537,4),MID($A4537,6,2),MID($A4537,9,2))+MID($A4537,12,2)/24+MID($A4537,15,2)/60+MID($A4537,18,2)/3600),Timezone!$K:$L,2,TRUE)/24</f>
        <v>42332.833333333328</v>
      </c>
      <c r="E4537" s="94">
        <f>(DATE(LEFT($A4537,4),MID($A4537,6,2),MID($A4537,9,2))+MID($A4537,12,2)/24+MID($A4537,15,2)/60+MID($A4537,18,2)/3600)
+Timezone!$C$5/24
+VLOOKUP((DATE(LEFT($A4537,4),MID($A4537,6,2),MID($A4537,9,2))+MID($A4537,12,2)/24+MID($A4537,15,2)/60+MID($A4537,18,2)/3600),Timezone!$K:$L,2,TRUE)/24</f>
        <v>42332.625</v>
      </c>
      <c r="F4537" s="92">
        <f>IF(MOD($B4537,1)&gt;10.5/24,
IF(VLOOKUP(QUOTIENT($B4537,1),AUD!$A:$K,11,TRUE)=0,F4536,VLOOKUP(QUOTIENT($B4537,1),AUD!$A:$K,11,TRUE)),
F4536)</f>
        <v>2.2599999999999998</v>
      </c>
      <c r="G4537" s="92">
        <f>IF(MOD($C4537,1)&gt;10.5/24,
IF(VLOOKUP(QUOTIENT($C4537,1),AUD!$A:$K,11,TRUE)=0,G4536,VLOOKUP(QUOTIENT($C4537,1),NZD!$A:$F,6,TRUE)),
G4536)</f>
        <v>2.85</v>
      </c>
      <c r="H4537" s="92">
        <f>IF(MOD($D4537,1)&gt;(11+55/60)/24,
IF(VLOOKUP(QUOTIENT($D4537,1),AUD!$A:$K,11,TRUE)=0,H4536,IFERROR(VLOOKUP(QUOTIENT($D4537,1),USD!$A:$B,2,TRUE),H4536)),
H4536)</f>
        <v>0.40229999999999999</v>
      </c>
      <c r="I4537" s="92">
        <f>IF(MOD($D4537,1)&gt;(11+55/60)/24,
IF(VLOOKUP(QUOTIENT($D4537,1),AUD!$A:$K,11,TRUE)=0,I4536,IFERROR(VLOOKUP(QUOTIENT($D4537,1),GBP!$A:$B,2,TRUE),I4536)),
I4536)</f>
        <v>0.56999999999999995</v>
      </c>
      <c r="J4537" s="92">
        <f>IF(MOD($D4537,1)&gt;(11+55/60)/24,
IF(VLOOKUP(QUOTIENT($D4537,1),AUD!$A:$K,11,TRUE)=0,J4536,IFERROR(VLOOKUP(QUOTIENT($D4537,1),EUR!$A:$B,2,TRUE),J4536)),
J4536)</f>
        <v>-0.11286</v>
      </c>
      <c r="K4537" s="92">
        <f>IF(MOD($D4537,1)&gt;(11+55/60)/24,
IF(VLOOKUP(QUOTIENT($D4537,1),AUD!$A:$K,11,TRUE)=0,K4536,IFERROR(VLOOKUP(QUOTIENT($D4537,1),JPY!$A:$B,2,TRUE),K4536)),
K4536)</f>
        <v>7.3569999999999997E-2</v>
      </c>
      <c r="L4537" s="92">
        <f>IF(MOD($E4537,1)&gt;(11+55/60)/24,
IF(VLOOKUP(QUOTIENT($E4537,1),AUD!$A:$K,11,TRUE)=0,L4536,IFERROR(VLOOKUP(QUOTIENT($E4537,1),CAD!$A:$B,2,TRUE)*1,L4536)),
L4536)</f>
        <v>0.79</v>
      </c>
    </row>
    <row r="4538" spans="1:12">
      <c r="A4538" s="94" t="s">
        <v>4777</v>
      </c>
      <c r="B4538" s="94">
        <f>(DATE(LEFT($A4538,4),MID($A4538,6,2),MID($A4538,9,2))+MID($A4538,12,2)/24+MID($A4538,15,2)/60+MID($A4538,18,2)/3600)
+Timezone!$C$2/24
+VLOOKUP((DATE(LEFT($A4538,4),MID($A4538,6,2),MID($A4538,9,2))+MID($A4538,12,2)/24+MID($A4538,15,2)/60+MID($A4538,18,2)/3600),Timezone!$K:$L,2,TRUE)/24</f>
        <v>42333.291666666664</v>
      </c>
      <c r="C4538" s="94">
        <f>(DATE(LEFT($A4538,4),MID($A4538,6,2),MID($A4538,9,2))+MID($A4538,12,2)/24+MID($A4538,15,2)/60+MID($A4538,18,2)/3600)
+Timezone!$C$3/24
+VLOOKUP((DATE(LEFT($A4538,4),MID($A4538,6,2),MID($A4538,9,2))+MID($A4538,12,2)/24+MID($A4538,15,2)/60+MID($A4538,18,2)/3600),Timezone!$K:$L,2,TRUE)/24</f>
        <v>42333.375</v>
      </c>
      <c r="D4538" s="94">
        <f>(DATE(LEFT($A4538,4),MID($A4538,6,2),MID($A4538,9,2))+MID($A4538,12,2)/24+MID($A4538,15,2)/60+MID($A4538,18,2)/3600)
+Timezone!$C$4/24
+VLOOKUP((DATE(LEFT($A4538,4),MID($A4538,6,2),MID($A4538,9,2))+MID($A4538,12,2)/24+MID($A4538,15,2)/60+MID($A4538,18,2)/3600),Timezone!$K:$L,2,TRUE)/24</f>
        <v>42332.916666666664</v>
      </c>
      <c r="E4538" s="94">
        <f>(DATE(LEFT($A4538,4),MID($A4538,6,2),MID($A4538,9,2))+MID($A4538,12,2)/24+MID($A4538,15,2)/60+MID($A4538,18,2)/3600)
+Timezone!$C$5/24
+VLOOKUP((DATE(LEFT($A4538,4),MID($A4538,6,2),MID($A4538,9,2))+MID($A4538,12,2)/24+MID($A4538,15,2)/60+MID($A4538,18,2)/3600),Timezone!$K:$L,2,TRUE)/24</f>
        <v>42332.708333333336</v>
      </c>
      <c r="F4538" s="92">
        <f>IF(MOD($B4538,1)&gt;10.5/24,
IF(VLOOKUP(QUOTIENT($B4538,1),AUD!$A:$K,11,TRUE)=0,F4537,VLOOKUP(QUOTIENT($B4538,1),AUD!$A:$K,11,TRUE)),
F4537)</f>
        <v>2.2599999999999998</v>
      </c>
      <c r="G4538" s="92">
        <f>IF(MOD($C4538,1)&gt;10.5/24,
IF(VLOOKUP(QUOTIENT($C4538,1),AUD!$A:$K,11,TRUE)=0,G4537,VLOOKUP(QUOTIENT($C4538,1),NZD!$A:$F,6,TRUE)),
G4537)</f>
        <v>2.85</v>
      </c>
      <c r="H4538" s="92">
        <f>IF(MOD($D4538,1)&gt;(11+55/60)/24,
IF(VLOOKUP(QUOTIENT($D4538,1),AUD!$A:$K,11,TRUE)=0,H4537,IFERROR(VLOOKUP(QUOTIENT($D4538,1),USD!$A:$B,2,TRUE),H4537)),
H4537)</f>
        <v>0.40229999999999999</v>
      </c>
      <c r="I4538" s="92">
        <f>IF(MOD($D4538,1)&gt;(11+55/60)/24,
IF(VLOOKUP(QUOTIENT($D4538,1),AUD!$A:$K,11,TRUE)=0,I4537,IFERROR(VLOOKUP(QUOTIENT($D4538,1),GBP!$A:$B,2,TRUE),I4537)),
I4537)</f>
        <v>0.56999999999999995</v>
      </c>
      <c r="J4538" s="92">
        <f>IF(MOD($D4538,1)&gt;(11+55/60)/24,
IF(VLOOKUP(QUOTIENT($D4538,1),AUD!$A:$K,11,TRUE)=0,J4537,IFERROR(VLOOKUP(QUOTIENT($D4538,1),EUR!$A:$B,2,TRUE),J4537)),
J4537)</f>
        <v>-0.11286</v>
      </c>
      <c r="K4538" s="92">
        <f>IF(MOD($D4538,1)&gt;(11+55/60)/24,
IF(VLOOKUP(QUOTIENT($D4538,1),AUD!$A:$K,11,TRUE)=0,K4537,IFERROR(VLOOKUP(QUOTIENT($D4538,1),JPY!$A:$B,2,TRUE),K4537)),
K4537)</f>
        <v>7.3569999999999997E-2</v>
      </c>
      <c r="L4538" s="92">
        <f>IF(MOD($E4538,1)&gt;(11+55/60)/24,
IF(VLOOKUP(QUOTIENT($E4538,1),AUD!$A:$K,11,TRUE)=0,L4537,IFERROR(VLOOKUP(QUOTIENT($E4538,1),CAD!$A:$B,2,TRUE)*1,L4537)),
L4537)</f>
        <v>0.79</v>
      </c>
    </row>
    <row r="4539" spans="1:12">
      <c r="A4539" s="94" t="s">
        <v>4778</v>
      </c>
      <c r="B4539" s="94">
        <f>(DATE(LEFT($A4539,4),MID($A4539,6,2),MID($A4539,9,2))+MID($A4539,12,2)/24+MID($A4539,15,2)/60+MID($A4539,18,2)/3600)
+Timezone!$C$2/24
+VLOOKUP((DATE(LEFT($A4539,4),MID($A4539,6,2),MID($A4539,9,2))+MID($A4539,12,2)/24+MID($A4539,15,2)/60+MID($A4539,18,2)/3600),Timezone!$K:$L,2,TRUE)/24</f>
        <v>42333.374999999993</v>
      </c>
      <c r="C4539" s="94">
        <f>(DATE(LEFT($A4539,4),MID($A4539,6,2),MID($A4539,9,2))+MID($A4539,12,2)/24+MID($A4539,15,2)/60+MID($A4539,18,2)/3600)
+Timezone!$C$3/24
+VLOOKUP((DATE(LEFT($A4539,4),MID($A4539,6,2),MID($A4539,9,2))+MID($A4539,12,2)/24+MID($A4539,15,2)/60+MID($A4539,18,2)/3600),Timezone!$K:$L,2,TRUE)/24</f>
        <v>42333.458333333328</v>
      </c>
      <c r="D4539" s="94">
        <f>(DATE(LEFT($A4539,4),MID($A4539,6,2),MID($A4539,9,2))+MID($A4539,12,2)/24+MID($A4539,15,2)/60+MID($A4539,18,2)/3600)
+Timezone!$C$4/24
+VLOOKUP((DATE(LEFT($A4539,4),MID($A4539,6,2),MID($A4539,9,2))+MID($A4539,12,2)/24+MID($A4539,15,2)/60+MID($A4539,18,2)/3600),Timezone!$K:$L,2,TRUE)/24</f>
        <v>42332.999999999993</v>
      </c>
      <c r="E4539" s="94">
        <f>(DATE(LEFT($A4539,4),MID($A4539,6,2),MID($A4539,9,2))+MID($A4539,12,2)/24+MID($A4539,15,2)/60+MID($A4539,18,2)/3600)
+Timezone!$C$5/24
+VLOOKUP((DATE(LEFT($A4539,4),MID($A4539,6,2),MID($A4539,9,2))+MID($A4539,12,2)/24+MID($A4539,15,2)/60+MID($A4539,18,2)/3600),Timezone!$K:$L,2,TRUE)/24</f>
        <v>42332.791666666664</v>
      </c>
      <c r="F4539" s="92">
        <f>IF(MOD($B4539,1)&gt;10.5/24,
IF(VLOOKUP(QUOTIENT($B4539,1),AUD!$A:$K,11,TRUE)=0,F4538,VLOOKUP(QUOTIENT($B4539,1),AUD!$A:$K,11,TRUE)),
F4538)</f>
        <v>2.2599999999999998</v>
      </c>
      <c r="G4539" s="92">
        <f>IF(MOD($C4539,1)&gt;10.5/24,
IF(VLOOKUP(QUOTIENT($C4539,1),AUD!$A:$K,11,TRUE)=0,G4538,VLOOKUP(QUOTIENT($C4539,1),NZD!$A:$F,6,TRUE)),
G4538)</f>
        <v>2.87</v>
      </c>
      <c r="H4539" s="92">
        <f>IF(MOD($D4539,1)&gt;(11+55/60)/24,
IF(VLOOKUP(QUOTIENT($D4539,1),AUD!$A:$K,11,TRUE)=0,H4538,IFERROR(VLOOKUP(QUOTIENT($D4539,1),USD!$A:$B,2,TRUE),H4538)),
H4538)</f>
        <v>0.40229999999999999</v>
      </c>
      <c r="I4539" s="92">
        <f>IF(MOD($D4539,1)&gt;(11+55/60)/24,
IF(VLOOKUP(QUOTIENT($D4539,1),AUD!$A:$K,11,TRUE)=0,I4538,IFERROR(VLOOKUP(QUOTIENT($D4539,1),GBP!$A:$B,2,TRUE),I4538)),
I4538)</f>
        <v>0.56999999999999995</v>
      </c>
      <c r="J4539" s="92">
        <f>IF(MOD($D4539,1)&gt;(11+55/60)/24,
IF(VLOOKUP(QUOTIENT($D4539,1),AUD!$A:$K,11,TRUE)=0,J4538,IFERROR(VLOOKUP(QUOTIENT($D4539,1),EUR!$A:$B,2,TRUE),J4538)),
J4538)</f>
        <v>-0.11286</v>
      </c>
      <c r="K4539" s="92">
        <f>IF(MOD($D4539,1)&gt;(11+55/60)/24,
IF(VLOOKUP(QUOTIENT($D4539,1),AUD!$A:$K,11,TRUE)=0,K4538,IFERROR(VLOOKUP(QUOTIENT($D4539,1),JPY!$A:$B,2,TRUE),K4538)),
K4538)</f>
        <v>7.3569999999999997E-2</v>
      </c>
      <c r="L4539" s="92">
        <f>IF(MOD($E4539,1)&gt;(11+55/60)/24,
IF(VLOOKUP(QUOTIENT($E4539,1),AUD!$A:$K,11,TRUE)=0,L4538,IFERROR(VLOOKUP(QUOTIENT($E4539,1),CAD!$A:$B,2,TRUE)*1,L4538)),
L4538)</f>
        <v>0.79</v>
      </c>
    </row>
    <row r="4540" spans="1:12">
      <c r="A4540" s="94" t="s">
        <v>4779</v>
      </c>
      <c r="B4540" s="94">
        <f>(DATE(LEFT($A4540,4),MID($A4540,6,2),MID($A4540,9,2))+MID($A4540,12,2)/24+MID($A4540,15,2)/60+MID($A4540,18,2)/3600)
+Timezone!$C$2/24
+VLOOKUP((DATE(LEFT($A4540,4),MID($A4540,6,2),MID($A4540,9,2))+MID($A4540,12,2)/24+MID($A4540,15,2)/60+MID($A4540,18,2)/3600),Timezone!$K:$L,2,TRUE)/24</f>
        <v>42333.458333333328</v>
      </c>
      <c r="C4540" s="94">
        <f>(DATE(LEFT($A4540,4),MID($A4540,6,2),MID($A4540,9,2))+MID($A4540,12,2)/24+MID($A4540,15,2)/60+MID($A4540,18,2)/3600)
+Timezone!$C$3/24
+VLOOKUP((DATE(LEFT($A4540,4),MID($A4540,6,2),MID($A4540,9,2))+MID($A4540,12,2)/24+MID($A4540,15,2)/60+MID($A4540,18,2)/3600),Timezone!$K:$L,2,TRUE)/24</f>
        <v>42333.541666666664</v>
      </c>
      <c r="D4540" s="94">
        <f>(DATE(LEFT($A4540,4),MID($A4540,6,2),MID($A4540,9,2))+MID($A4540,12,2)/24+MID($A4540,15,2)/60+MID($A4540,18,2)/3600)
+Timezone!$C$4/24
+VLOOKUP((DATE(LEFT($A4540,4),MID($A4540,6,2),MID($A4540,9,2))+MID($A4540,12,2)/24+MID($A4540,15,2)/60+MID($A4540,18,2)/3600),Timezone!$K:$L,2,TRUE)/24</f>
        <v>42333.083333333328</v>
      </c>
      <c r="E4540" s="94">
        <f>(DATE(LEFT($A4540,4),MID($A4540,6,2),MID($A4540,9,2))+MID($A4540,12,2)/24+MID($A4540,15,2)/60+MID($A4540,18,2)/3600)
+Timezone!$C$5/24
+VLOOKUP((DATE(LEFT($A4540,4),MID($A4540,6,2),MID($A4540,9,2))+MID($A4540,12,2)/24+MID($A4540,15,2)/60+MID($A4540,18,2)/3600),Timezone!$K:$L,2,TRUE)/24</f>
        <v>42332.875</v>
      </c>
      <c r="F4540" s="92">
        <f>IF(MOD($B4540,1)&gt;10.5/24,
IF(VLOOKUP(QUOTIENT($B4540,1),AUD!$A:$K,11,TRUE)=0,F4539,VLOOKUP(QUOTIENT($B4540,1),AUD!$A:$K,11,TRUE)),
F4539)</f>
        <v>2.2599999999999998</v>
      </c>
      <c r="G4540" s="92">
        <f>IF(MOD($C4540,1)&gt;10.5/24,
IF(VLOOKUP(QUOTIENT($C4540,1),AUD!$A:$K,11,TRUE)=0,G4539,VLOOKUP(QUOTIENT($C4540,1),NZD!$A:$F,6,TRUE)),
G4539)</f>
        <v>2.87</v>
      </c>
      <c r="H4540" s="92">
        <f>IF(MOD($D4540,1)&gt;(11+55/60)/24,
IF(VLOOKUP(QUOTIENT($D4540,1),AUD!$A:$K,11,TRUE)=0,H4539,IFERROR(VLOOKUP(QUOTIENT($D4540,1),USD!$A:$B,2,TRUE),H4539)),
H4539)</f>
        <v>0.40229999999999999</v>
      </c>
      <c r="I4540" s="92">
        <f>IF(MOD($D4540,1)&gt;(11+55/60)/24,
IF(VLOOKUP(QUOTIENT($D4540,1),AUD!$A:$K,11,TRUE)=0,I4539,IFERROR(VLOOKUP(QUOTIENT($D4540,1),GBP!$A:$B,2,TRUE),I4539)),
I4539)</f>
        <v>0.56999999999999995</v>
      </c>
      <c r="J4540" s="92">
        <f>IF(MOD($D4540,1)&gt;(11+55/60)/24,
IF(VLOOKUP(QUOTIENT($D4540,1),AUD!$A:$K,11,TRUE)=0,J4539,IFERROR(VLOOKUP(QUOTIENT($D4540,1),EUR!$A:$B,2,TRUE),J4539)),
J4539)</f>
        <v>-0.11286</v>
      </c>
      <c r="K4540" s="92">
        <f>IF(MOD($D4540,1)&gt;(11+55/60)/24,
IF(VLOOKUP(QUOTIENT($D4540,1),AUD!$A:$K,11,TRUE)=0,K4539,IFERROR(VLOOKUP(QUOTIENT($D4540,1),JPY!$A:$B,2,TRUE),K4539)),
K4539)</f>
        <v>7.3569999999999997E-2</v>
      </c>
      <c r="L4540" s="92">
        <f>IF(MOD($E4540,1)&gt;(11+55/60)/24,
IF(VLOOKUP(QUOTIENT($E4540,1),AUD!$A:$K,11,TRUE)=0,L4539,IFERROR(VLOOKUP(QUOTIENT($E4540,1),CAD!$A:$B,2,TRUE)*1,L4539)),
L4539)</f>
        <v>0.79</v>
      </c>
    </row>
    <row r="4541" spans="1:12">
      <c r="A4541" s="94" t="s">
        <v>4780</v>
      </c>
      <c r="B4541" s="94">
        <f>(DATE(LEFT($A4541,4),MID($A4541,6,2),MID($A4541,9,2))+MID($A4541,12,2)/24+MID($A4541,15,2)/60+MID($A4541,18,2)/3600)
+Timezone!$C$2/24
+VLOOKUP((DATE(LEFT($A4541,4),MID($A4541,6,2),MID($A4541,9,2))+MID($A4541,12,2)/24+MID($A4541,15,2)/60+MID($A4541,18,2)/3600),Timezone!$K:$L,2,TRUE)/24</f>
        <v>42333.541666666664</v>
      </c>
      <c r="C4541" s="94">
        <f>(DATE(LEFT($A4541,4),MID($A4541,6,2),MID($A4541,9,2))+MID($A4541,12,2)/24+MID($A4541,15,2)/60+MID($A4541,18,2)/3600)
+Timezone!$C$3/24
+VLOOKUP((DATE(LEFT($A4541,4),MID($A4541,6,2),MID($A4541,9,2))+MID($A4541,12,2)/24+MID($A4541,15,2)/60+MID($A4541,18,2)/3600),Timezone!$K:$L,2,TRUE)/24</f>
        <v>42333.625</v>
      </c>
      <c r="D4541" s="94">
        <f>(DATE(LEFT($A4541,4),MID($A4541,6,2),MID($A4541,9,2))+MID($A4541,12,2)/24+MID($A4541,15,2)/60+MID($A4541,18,2)/3600)
+Timezone!$C$4/24
+VLOOKUP((DATE(LEFT($A4541,4),MID($A4541,6,2),MID($A4541,9,2))+MID($A4541,12,2)/24+MID($A4541,15,2)/60+MID($A4541,18,2)/3600),Timezone!$K:$L,2,TRUE)/24</f>
        <v>42333.166666666664</v>
      </c>
      <c r="E4541" s="94">
        <f>(DATE(LEFT($A4541,4),MID($A4541,6,2),MID($A4541,9,2))+MID($A4541,12,2)/24+MID($A4541,15,2)/60+MID($A4541,18,2)/3600)
+Timezone!$C$5/24
+VLOOKUP((DATE(LEFT($A4541,4),MID($A4541,6,2),MID($A4541,9,2))+MID($A4541,12,2)/24+MID($A4541,15,2)/60+MID($A4541,18,2)/3600),Timezone!$K:$L,2,TRUE)/24</f>
        <v>42332.958333333336</v>
      </c>
      <c r="F4541" s="92">
        <f>IF(MOD($B4541,1)&gt;10.5/24,
IF(VLOOKUP(QUOTIENT($B4541,1),AUD!$A:$K,11,TRUE)=0,F4540,VLOOKUP(QUOTIENT($B4541,1),AUD!$A:$K,11,TRUE)),
F4540)</f>
        <v>2.2599999999999998</v>
      </c>
      <c r="G4541" s="92">
        <f>IF(MOD($C4541,1)&gt;10.5/24,
IF(VLOOKUP(QUOTIENT($C4541,1),AUD!$A:$K,11,TRUE)=0,G4540,VLOOKUP(QUOTIENT($C4541,1),NZD!$A:$F,6,TRUE)),
G4540)</f>
        <v>2.87</v>
      </c>
      <c r="H4541" s="92">
        <f>IF(MOD($D4541,1)&gt;(11+55/60)/24,
IF(VLOOKUP(QUOTIENT($D4541,1),AUD!$A:$K,11,TRUE)=0,H4540,IFERROR(VLOOKUP(QUOTIENT($D4541,1),USD!$A:$B,2,TRUE),H4540)),
H4540)</f>
        <v>0.40229999999999999</v>
      </c>
      <c r="I4541" s="92">
        <f>IF(MOD($D4541,1)&gt;(11+55/60)/24,
IF(VLOOKUP(QUOTIENT($D4541,1),AUD!$A:$K,11,TRUE)=0,I4540,IFERROR(VLOOKUP(QUOTIENT($D4541,1),GBP!$A:$B,2,TRUE),I4540)),
I4540)</f>
        <v>0.56999999999999995</v>
      </c>
      <c r="J4541" s="92">
        <f>IF(MOD($D4541,1)&gt;(11+55/60)/24,
IF(VLOOKUP(QUOTIENT($D4541,1),AUD!$A:$K,11,TRUE)=0,J4540,IFERROR(VLOOKUP(QUOTIENT($D4541,1),EUR!$A:$B,2,TRUE),J4540)),
J4540)</f>
        <v>-0.11286</v>
      </c>
      <c r="K4541" s="92">
        <f>IF(MOD($D4541,1)&gt;(11+55/60)/24,
IF(VLOOKUP(QUOTIENT($D4541,1),AUD!$A:$K,11,TRUE)=0,K4540,IFERROR(VLOOKUP(QUOTIENT($D4541,1),JPY!$A:$B,2,TRUE),K4540)),
K4540)</f>
        <v>7.3569999999999997E-2</v>
      </c>
      <c r="L4541" s="92">
        <f>IF(MOD($E4541,1)&gt;(11+55/60)/24,
IF(VLOOKUP(QUOTIENT($E4541,1),AUD!$A:$K,11,TRUE)=0,L4540,IFERROR(VLOOKUP(QUOTIENT($E4541,1),CAD!$A:$B,2,TRUE)*1,L4540)),
L4540)</f>
        <v>0.79</v>
      </c>
    </row>
    <row r="4542" spans="1:12">
      <c r="A4542" s="94" t="s">
        <v>4781</v>
      </c>
      <c r="B4542" s="94">
        <f>(DATE(LEFT($A4542,4),MID($A4542,6,2),MID($A4542,9,2))+MID($A4542,12,2)/24+MID($A4542,15,2)/60+MID($A4542,18,2)/3600)
+Timezone!$C$2/24
+VLOOKUP((DATE(LEFT($A4542,4),MID($A4542,6,2),MID($A4542,9,2))+MID($A4542,12,2)/24+MID($A4542,15,2)/60+MID($A4542,18,2)/3600),Timezone!$K:$L,2,TRUE)/24</f>
        <v>42333.624999999993</v>
      </c>
      <c r="C4542" s="94">
        <f>(DATE(LEFT($A4542,4),MID($A4542,6,2),MID($A4542,9,2))+MID($A4542,12,2)/24+MID($A4542,15,2)/60+MID($A4542,18,2)/3600)
+Timezone!$C$3/24
+VLOOKUP((DATE(LEFT($A4542,4),MID($A4542,6,2),MID($A4542,9,2))+MID($A4542,12,2)/24+MID($A4542,15,2)/60+MID($A4542,18,2)/3600),Timezone!$K:$L,2,TRUE)/24</f>
        <v>42333.708333333328</v>
      </c>
      <c r="D4542" s="94">
        <f>(DATE(LEFT($A4542,4),MID($A4542,6,2),MID($A4542,9,2))+MID($A4542,12,2)/24+MID($A4542,15,2)/60+MID($A4542,18,2)/3600)
+Timezone!$C$4/24
+VLOOKUP((DATE(LEFT($A4542,4),MID($A4542,6,2),MID($A4542,9,2))+MID($A4542,12,2)/24+MID($A4542,15,2)/60+MID($A4542,18,2)/3600),Timezone!$K:$L,2,TRUE)/24</f>
        <v>42333.249999999993</v>
      </c>
      <c r="E4542" s="94">
        <f>(DATE(LEFT($A4542,4),MID($A4542,6,2),MID($A4542,9,2))+MID($A4542,12,2)/24+MID($A4542,15,2)/60+MID($A4542,18,2)/3600)
+Timezone!$C$5/24
+VLOOKUP((DATE(LEFT($A4542,4),MID($A4542,6,2),MID($A4542,9,2))+MID($A4542,12,2)/24+MID($A4542,15,2)/60+MID($A4542,18,2)/3600),Timezone!$K:$L,2,TRUE)/24</f>
        <v>42333.041666666664</v>
      </c>
      <c r="F4542" s="92">
        <f>IF(MOD($B4542,1)&gt;10.5/24,
IF(VLOOKUP(QUOTIENT($B4542,1),AUD!$A:$K,11,TRUE)=0,F4541,VLOOKUP(QUOTIENT($B4542,1),AUD!$A:$K,11,TRUE)),
F4541)</f>
        <v>2.2599999999999998</v>
      </c>
      <c r="G4542" s="92">
        <f>IF(MOD($C4542,1)&gt;10.5/24,
IF(VLOOKUP(QUOTIENT($C4542,1),AUD!$A:$K,11,TRUE)=0,G4541,VLOOKUP(QUOTIENT($C4542,1),NZD!$A:$F,6,TRUE)),
G4541)</f>
        <v>2.87</v>
      </c>
      <c r="H4542" s="92">
        <f>IF(MOD($D4542,1)&gt;(11+55/60)/24,
IF(VLOOKUP(QUOTIENT($D4542,1),AUD!$A:$K,11,TRUE)=0,H4541,IFERROR(VLOOKUP(QUOTIENT($D4542,1),USD!$A:$B,2,TRUE),H4541)),
H4541)</f>
        <v>0.40229999999999999</v>
      </c>
      <c r="I4542" s="92">
        <f>IF(MOD($D4542,1)&gt;(11+55/60)/24,
IF(VLOOKUP(QUOTIENT($D4542,1),AUD!$A:$K,11,TRUE)=0,I4541,IFERROR(VLOOKUP(QUOTIENT($D4542,1),GBP!$A:$B,2,TRUE),I4541)),
I4541)</f>
        <v>0.56999999999999995</v>
      </c>
      <c r="J4542" s="92">
        <f>IF(MOD($D4542,1)&gt;(11+55/60)/24,
IF(VLOOKUP(QUOTIENT($D4542,1),AUD!$A:$K,11,TRUE)=0,J4541,IFERROR(VLOOKUP(QUOTIENT($D4542,1),EUR!$A:$B,2,TRUE),J4541)),
J4541)</f>
        <v>-0.11286</v>
      </c>
      <c r="K4542" s="92">
        <f>IF(MOD($D4542,1)&gt;(11+55/60)/24,
IF(VLOOKUP(QUOTIENT($D4542,1),AUD!$A:$K,11,TRUE)=0,K4541,IFERROR(VLOOKUP(QUOTIENT($D4542,1),JPY!$A:$B,2,TRUE),K4541)),
K4541)</f>
        <v>7.3569999999999997E-2</v>
      </c>
      <c r="L4542" s="92">
        <f>IF(MOD($E4542,1)&gt;(11+55/60)/24,
IF(VLOOKUP(QUOTIENT($E4542,1),AUD!$A:$K,11,TRUE)=0,L4541,IFERROR(VLOOKUP(QUOTIENT($E4542,1),CAD!$A:$B,2,TRUE)*1,L4541)),
L4541)</f>
        <v>0.79</v>
      </c>
    </row>
    <row r="4543" spans="1:12">
      <c r="A4543" s="94" t="s">
        <v>4782</v>
      </c>
      <c r="B4543" s="94">
        <f>(DATE(LEFT($A4543,4),MID($A4543,6,2),MID($A4543,9,2))+MID($A4543,12,2)/24+MID($A4543,15,2)/60+MID($A4543,18,2)/3600)
+Timezone!$C$2/24
+VLOOKUP((DATE(LEFT($A4543,4),MID($A4543,6,2),MID($A4543,9,2))+MID($A4543,12,2)/24+MID($A4543,15,2)/60+MID($A4543,18,2)/3600),Timezone!$K:$L,2,TRUE)/24</f>
        <v>42333.708333333328</v>
      </c>
      <c r="C4543" s="94">
        <f>(DATE(LEFT($A4543,4),MID($A4543,6,2),MID($A4543,9,2))+MID($A4543,12,2)/24+MID($A4543,15,2)/60+MID($A4543,18,2)/3600)
+Timezone!$C$3/24
+VLOOKUP((DATE(LEFT($A4543,4),MID($A4543,6,2),MID($A4543,9,2))+MID($A4543,12,2)/24+MID($A4543,15,2)/60+MID($A4543,18,2)/3600),Timezone!$K:$L,2,TRUE)/24</f>
        <v>42333.791666666664</v>
      </c>
      <c r="D4543" s="94">
        <f>(DATE(LEFT($A4543,4),MID($A4543,6,2),MID($A4543,9,2))+MID($A4543,12,2)/24+MID($A4543,15,2)/60+MID($A4543,18,2)/3600)
+Timezone!$C$4/24
+VLOOKUP((DATE(LEFT($A4543,4),MID($A4543,6,2),MID($A4543,9,2))+MID($A4543,12,2)/24+MID($A4543,15,2)/60+MID($A4543,18,2)/3600),Timezone!$K:$L,2,TRUE)/24</f>
        <v>42333.333333333328</v>
      </c>
      <c r="E4543" s="94">
        <f>(DATE(LEFT($A4543,4),MID($A4543,6,2),MID($A4543,9,2))+MID($A4543,12,2)/24+MID($A4543,15,2)/60+MID($A4543,18,2)/3600)
+Timezone!$C$5/24
+VLOOKUP((DATE(LEFT($A4543,4),MID($A4543,6,2),MID($A4543,9,2))+MID($A4543,12,2)/24+MID($A4543,15,2)/60+MID($A4543,18,2)/3600),Timezone!$K:$L,2,TRUE)/24</f>
        <v>42333.125</v>
      </c>
      <c r="F4543" s="92">
        <f>IF(MOD($B4543,1)&gt;10.5/24,
IF(VLOOKUP(QUOTIENT($B4543,1),AUD!$A:$K,11,TRUE)=0,F4542,VLOOKUP(QUOTIENT($B4543,1),AUD!$A:$K,11,TRUE)),
F4542)</f>
        <v>2.2599999999999998</v>
      </c>
      <c r="G4543" s="92">
        <f>IF(MOD($C4543,1)&gt;10.5/24,
IF(VLOOKUP(QUOTIENT($C4543,1),AUD!$A:$K,11,TRUE)=0,G4542,VLOOKUP(QUOTIENT($C4543,1),NZD!$A:$F,6,TRUE)),
G4542)</f>
        <v>2.87</v>
      </c>
      <c r="H4543" s="92">
        <f>IF(MOD($D4543,1)&gt;(11+55/60)/24,
IF(VLOOKUP(QUOTIENT($D4543,1),AUD!$A:$K,11,TRUE)=0,H4542,IFERROR(VLOOKUP(QUOTIENT($D4543,1),USD!$A:$B,2,TRUE),H4542)),
H4542)</f>
        <v>0.40229999999999999</v>
      </c>
      <c r="I4543" s="92">
        <f>IF(MOD($D4543,1)&gt;(11+55/60)/24,
IF(VLOOKUP(QUOTIENT($D4543,1),AUD!$A:$K,11,TRUE)=0,I4542,IFERROR(VLOOKUP(QUOTIENT($D4543,1),GBP!$A:$B,2,TRUE),I4542)),
I4542)</f>
        <v>0.56999999999999995</v>
      </c>
      <c r="J4543" s="92">
        <f>IF(MOD($D4543,1)&gt;(11+55/60)/24,
IF(VLOOKUP(QUOTIENT($D4543,1),AUD!$A:$K,11,TRUE)=0,J4542,IFERROR(VLOOKUP(QUOTIENT($D4543,1),EUR!$A:$B,2,TRUE),J4542)),
J4542)</f>
        <v>-0.11286</v>
      </c>
      <c r="K4543" s="92">
        <f>IF(MOD($D4543,1)&gt;(11+55/60)/24,
IF(VLOOKUP(QUOTIENT($D4543,1),AUD!$A:$K,11,TRUE)=0,K4542,IFERROR(VLOOKUP(QUOTIENT($D4543,1),JPY!$A:$B,2,TRUE),K4542)),
K4542)</f>
        <v>7.3569999999999997E-2</v>
      </c>
      <c r="L4543" s="92">
        <f>IF(MOD($E4543,1)&gt;(11+55/60)/24,
IF(VLOOKUP(QUOTIENT($E4543,1),AUD!$A:$K,11,TRUE)=0,L4542,IFERROR(VLOOKUP(QUOTIENT($E4543,1),CAD!$A:$B,2,TRUE)*1,L4542)),
L4542)</f>
        <v>0.79</v>
      </c>
    </row>
    <row r="4544" spans="1:12">
      <c r="A4544" s="94" t="s">
        <v>4783</v>
      </c>
      <c r="B4544" s="94">
        <f>(DATE(LEFT($A4544,4),MID($A4544,6,2),MID($A4544,9,2))+MID($A4544,12,2)/24+MID($A4544,15,2)/60+MID($A4544,18,2)/3600)
+Timezone!$C$2/24
+VLOOKUP((DATE(LEFT($A4544,4),MID($A4544,6,2),MID($A4544,9,2))+MID($A4544,12,2)/24+MID($A4544,15,2)/60+MID($A4544,18,2)/3600),Timezone!$K:$L,2,TRUE)/24</f>
        <v>42333.791666666664</v>
      </c>
      <c r="C4544" s="94">
        <f>(DATE(LEFT($A4544,4),MID($A4544,6,2),MID($A4544,9,2))+MID($A4544,12,2)/24+MID($A4544,15,2)/60+MID($A4544,18,2)/3600)
+Timezone!$C$3/24
+VLOOKUP((DATE(LEFT($A4544,4),MID($A4544,6,2),MID($A4544,9,2))+MID($A4544,12,2)/24+MID($A4544,15,2)/60+MID($A4544,18,2)/3600),Timezone!$K:$L,2,TRUE)/24</f>
        <v>42333.875</v>
      </c>
      <c r="D4544" s="94">
        <f>(DATE(LEFT($A4544,4),MID($A4544,6,2),MID($A4544,9,2))+MID($A4544,12,2)/24+MID($A4544,15,2)/60+MID($A4544,18,2)/3600)
+Timezone!$C$4/24
+VLOOKUP((DATE(LEFT($A4544,4),MID($A4544,6,2),MID($A4544,9,2))+MID($A4544,12,2)/24+MID($A4544,15,2)/60+MID($A4544,18,2)/3600),Timezone!$K:$L,2,TRUE)/24</f>
        <v>42333.416666666664</v>
      </c>
      <c r="E4544" s="94">
        <f>(DATE(LEFT($A4544,4),MID($A4544,6,2),MID($A4544,9,2))+MID($A4544,12,2)/24+MID($A4544,15,2)/60+MID($A4544,18,2)/3600)
+Timezone!$C$5/24
+VLOOKUP((DATE(LEFT($A4544,4),MID($A4544,6,2),MID($A4544,9,2))+MID($A4544,12,2)/24+MID($A4544,15,2)/60+MID($A4544,18,2)/3600),Timezone!$K:$L,2,TRUE)/24</f>
        <v>42333.208333333336</v>
      </c>
      <c r="F4544" s="92">
        <f>IF(MOD($B4544,1)&gt;10.5/24,
IF(VLOOKUP(QUOTIENT($B4544,1),AUD!$A:$K,11,TRUE)=0,F4543,VLOOKUP(QUOTIENT($B4544,1),AUD!$A:$K,11,TRUE)),
F4543)</f>
        <v>2.2599999999999998</v>
      </c>
      <c r="G4544" s="92">
        <f>IF(MOD($C4544,1)&gt;10.5/24,
IF(VLOOKUP(QUOTIENT($C4544,1),AUD!$A:$K,11,TRUE)=0,G4543,VLOOKUP(QUOTIENT($C4544,1),NZD!$A:$F,6,TRUE)),
G4543)</f>
        <v>2.87</v>
      </c>
      <c r="H4544" s="92">
        <f>IF(MOD($D4544,1)&gt;(11+55/60)/24,
IF(VLOOKUP(QUOTIENT($D4544,1),AUD!$A:$K,11,TRUE)=0,H4543,IFERROR(VLOOKUP(QUOTIENT($D4544,1),USD!$A:$B,2,TRUE),H4543)),
H4543)</f>
        <v>0.40229999999999999</v>
      </c>
      <c r="I4544" s="92">
        <f>IF(MOD($D4544,1)&gt;(11+55/60)/24,
IF(VLOOKUP(QUOTIENT($D4544,1),AUD!$A:$K,11,TRUE)=0,I4543,IFERROR(VLOOKUP(QUOTIENT($D4544,1),GBP!$A:$B,2,TRUE),I4543)),
I4543)</f>
        <v>0.56999999999999995</v>
      </c>
      <c r="J4544" s="92">
        <f>IF(MOD($D4544,1)&gt;(11+55/60)/24,
IF(VLOOKUP(QUOTIENT($D4544,1),AUD!$A:$K,11,TRUE)=0,J4543,IFERROR(VLOOKUP(QUOTIENT($D4544,1),EUR!$A:$B,2,TRUE),J4543)),
J4543)</f>
        <v>-0.11286</v>
      </c>
      <c r="K4544" s="92">
        <f>IF(MOD($D4544,1)&gt;(11+55/60)/24,
IF(VLOOKUP(QUOTIENT($D4544,1),AUD!$A:$K,11,TRUE)=0,K4543,IFERROR(VLOOKUP(QUOTIENT($D4544,1),JPY!$A:$B,2,TRUE),K4543)),
K4543)</f>
        <v>7.3569999999999997E-2</v>
      </c>
      <c r="L4544" s="92">
        <f>IF(MOD($E4544,1)&gt;(11+55/60)/24,
IF(VLOOKUP(QUOTIENT($E4544,1),AUD!$A:$K,11,TRUE)=0,L4543,IFERROR(VLOOKUP(QUOTIENT($E4544,1),CAD!$A:$B,2,TRUE)*1,L4543)),
L4543)</f>
        <v>0.79</v>
      </c>
    </row>
    <row r="4545" spans="1:12">
      <c r="A4545" s="94" t="s">
        <v>4784</v>
      </c>
      <c r="B4545" s="94">
        <f>(DATE(LEFT($A4545,4),MID($A4545,6,2),MID($A4545,9,2))+MID($A4545,12,2)/24+MID($A4545,15,2)/60+MID($A4545,18,2)/3600)
+Timezone!$C$2/24
+VLOOKUP((DATE(LEFT($A4545,4),MID($A4545,6,2),MID($A4545,9,2))+MID($A4545,12,2)/24+MID($A4545,15,2)/60+MID($A4545,18,2)/3600),Timezone!$K:$L,2,TRUE)/24</f>
        <v>42333.874999999993</v>
      </c>
      <c r="C4545" s="94">
        <f>(DATE(LEFT($A4545,4),MID($A4545,6,2),MID($A4545,9,2))+MID($A4545,12,2)/24+MID($A4545,15,2)/60+MID($A4545,18,2)/3600)
+Timezone!$C$3/24
+VLOOKUP((DATE(LEFT($A4545,4),MID($A4545,6,2),MID($A4545,9,2))+MID($A4545,12,2)/24+MID($A4545,15,2)/60+MID($A4545,18,2)/3600),Timezone!$K:$L,2,TRUE)/24</f>
        <v>42333.958333333328</v>
      </c>
      <c r="D4545" s="94">
        <f>(DATE(LEFT($A4545,4),MID($A4545,6,2),MID($A4545,9,2))+MID($A4545,12,2)/24+MID($A4545,15,2)/60+MID($A4545,18,2)/3600)
+Timezone!$C$4/24
+VLOOKUP((DATE(LEFT($A4545,4),MID($A4545,6,2),MID($A4545,9,2))+MID($A4545,12,2)/24+MID($A4545,15,2)/60+MID($A4545,18,2)/3600),Timezone!$K:$L,2,TRUE)/24</f>
        <v>42333.499999999993</v>
      </c>
      <c r="E4545" s="94">
        <f>(DATE(LEFT($A4545,4),MID($A4545,6,2),MID($A4545,9,2))+MID($A4545,12,2)/24+MID($A4545,15,2)/60+MID($A4545,18,2)/3600)
+Timezone!$C$5/24
+VLOOKUP((DATE(LEFT($A4545,4),MID($A4545,6,2),MID($A4545,9,2))+MID($A4545,12,2)/24+MID($A4545,15,2)/60+MID($A4545,18,2)/3600),Timezone!$K:$L,2,TRUE)/24</f>
        <v>42333.291666666664</v>
      </c>
      <c r="F4545" s="92">
        <f>IF(MOD($B4545,1)&gt;10.5/24,
IF(VLOOKUP(QUOTIENT($B4545,1),AUD!$A:$K,11,TRUE)=0,F4544,VLOOKUP(QUOTIENT($B4545,1),AUD!$A:$K,11,TRUE)),
F4544)</f>
        <v>2.2599999999999998</v>
      </c>
      <c r="G4545" s="92">
        <f>IF(MOD($C4545,1)&gt;10.5/24,
IF(VLOOKUP(QUOTIENT($C4545,1),AUD!$A:$K,11,TRUE)=0,G4544,VLOOKUP(QUOTIENT($C4545,1),NZD!$A:$F,6,TRUE)),
G4544)</f>
        <v>2.87</v>
      </c>
      <c r="H4545" s="92">
        <f>IF(MOD($D4545,1)&gt;(11+55/60)/24,
IF(VLOOKUP(QUOTIENT($D4545,1),AUD!$A:$K,11,TRUE)=0,H4544,IFERROR(VLOOKUP(QUOTIENT($D4545,1),USD!$A:$B,2,TRUE),H4544)),
H4544)</f>
        <v>0.40670000000000001</v>
      </c>
      <c r="I4545" s="92">
        <f>IF(MOD($D4545,1)&gt;(11+55/60)/24,
IF(VLOOKUP(QUOTIENT($D4545,1),AUD!$A:$K,11,TRUE)=0,I4544,IFERROR(VLOOKUP(QUOTIENT($D4545,1),GBP!$A:$B,2,TRUE),I4544)),
I4544)</f>
        <v>0.56999999999999995</v>
      </c>
      <c r="J4545" s="92">
        <f>IF(MOD($D4545,1)&gt;(11+55/60)/24,
IF(VLOOKUP(QUOTIENT($D4545,1),AUD!$A:$K,11,TRUE)=0,J4544,IFERROR(VLOOKUP(QUOTIENT($D4545,1),EUR!$A:$B,2,TRUE),J4544)),
J4544)</f>
        <v>-0.11286</v>
      </c>
      <c r="K4545" s="92">
        <f>IF(MOD($D4545,1)&gt;(11+55/60)/24,
IF(VLOOKUP(QUOTIENT($D4545,1),AUD!$A:$K,11,TRUE)=0,K4544,IFERROR(VLOOKUP(QUOTIENT($D4545,1),JPY!$A:$B,2,TRUE),K4544)),
K4544)</f>
        <v>7.3569999999999997E-2</v>
      </c>
      <c r="L4545" s="92">
        <f>IF(MOD($E4545,1)&gt;(11+55/60)/24,
IF(VLOOKUP(QUOTIENT($E4545,1),AUD!$A:$K,11,TRUE)=0,L4544,IFERROR(VLOOKUP(QUOTIENT($E4545,1),CAD!$A:$B,2,TRUE)*1,L4544)),
L4544)</f>
        <v>0.79</v>
      </c>
    </row>
    <row r="4546" spans="1:12">
      <c r="A4546" s="94" t="s">
        <v>4785</v>
      </c>
      <c r="B4546" s="94">
        <f>(DATE(LEFT($A4546,4),MID($A4546,6,2),MID($A4546,9,2))+MID($A4546,12,2)/24+MID($A4546,15,2)/60+MID($A4546,18,2)/3600)
+Timezone!$C$2/24
+VLOOKUP((DATE(LEFT($A4546,4),MID($A4546,6,2),MID($A4546,9,2))+MID($A4546,12,2)/24+MID($A4546,15,2)/60+MID($A4546,18,2)/3600),Timezone!$K:$L,2,TRUE)/24</f>
        <v>42333.958333333328</v>
      </c>
      <c r="C4546" s="94">
        <f>(DATE(LEFT($A4546,4),MID($A4546,6,2),MID($A4546,9,2))+MID($A4546,12,2)/24+MID($A4546,15,2)/60+MID($A4546,18,2)/3600)
+Timezone!$C$3/24
+VLOOKUP((DATE(LEFT($A4546,4),MID($A4546,6,2),MID($A4546,9,2))+MID($A4546,12,2)/24+MID($A4546,15,2)/60+MID($A4546,18,2)/3600),Timezone!$K:$L,2,TRUE)/24</f>
        <v>42334.041666666664</v>
      </c>
      <c r="D4546" s="94">
        <f>(DATE(LEFT($A4546,4),MID($A4546,6,2),MID($A4546,9,2))+MID($A4546,12,2)/24+MID($A4546,15,2)/60+MID($A4546,18,2)/3600)
+Timezone!$C$4/24
+VLOOKUP((DATE(LEFT($A4546,4),MID($A4546,6,2),MID($A4546,9,2))+MID($A4546,12,2)/24+MID($A4546,15,2)/60+MID($A4546,18,2)/3600),Timezone!$K:$L,2,TRUE)/24</f>
        <v>42333.583333333328</v>
      </c>
      <c r="E4546" s="94">
        <f>(DATE(LEFT($A4546,4),MID($A4546,6,2),MID($A4546,9,2))+MID($A4546,12,2)/24+MID($A4546,15,2)/60+MID($A4546,18,2)/3600)
+Timezone!$C$5/24
+VLOOKUP((DATE(LEFT($A4546,4),MID($A4546,6,2),MID($A4546,9,2))+MID($A4546,12,2)/24+MID($A4546,15,2)/60+MID($A4546,18,2)/3600),Timezone!$K:$L,2,TRUE)/24</f>
        <v>42333.375</v>
      </c>
      <c r="F4546" s="92">
        <f>IF(MOD($B4546,1)&gt;10.5/24,
IF(VLOOKUP(QUOTIENT($B4546,1),AUD!$A:$K,11,TRUE)=0,F4545,VLOOKUP(QUOTIENT($B4546,1),AUD!$A:$K,11,TRUE)),
F4545)</f>
        <v>2.2599999999999998</v>
      </c>
      <c r="G4546" s="92">
        <f>IF(MOD($C4546,1)&gt;10.5/24,
IF(VLOOKUP(QUOTIENT($C4546,1),AUD!$A:$K,11,TRUE)=0,G4545,VLOOKUP(QUOTIENT($C4546,1),NZD!$A:$F,6,TRUE)),
G4545)</f>
        <v>2.87</v>
      </c>
      <c r="H4546" s="92">
        <f>IF(MOD($D4546,1)&gt;(11+55/60)/24,
IF(VLOOKUP(QUOTIENT($D4546,1),AUD!$A:$K,11,TRUE)=0,H4545,IFERROR(VLOOKUP(QUOTIENT($D4546,1),USD!$A:$B,2,TRUE),H4545)),
H4545)</f>
        <v>0.40670000000000001</v>
      </c>
      <c r="I4546" s="92">
        <f>IF(MOD($D4546,1)&gt;(11+55/60)/24,
IF(VLOOKUP(QUOTIENT($D4546,1),AUD!$A:$K,11,TRUE)=0,I4545,IFERROR(VLOOKUP(QUOTIENT($D4546,1),GBP!$A:$B,2,TRUE),I4545)),
I4545)</f>
        <v>0.56999999999999995</v>
      </c>
      <c r="J4546" s="92">
        <f>IF(MOD($D4546,1)&gt;(11+55/60)/24,
IF(VLOOKUP(QUOTIENT($D4546,1),AUD!$A:$K,11,TRUE)=0,J4545,IFERROR(VLOOKUP(QUOTIENT($D4546,1),EUR!$A:$B,2,TRUE),J4545)),
J4545)</f>
        <v>-0.11286</v>
      </c>
      <c r="K4546" s="92">
        <f>IF(MOD($D4546,1)&gt;(11+55/60)/24,
IF(VLOOKUP(QUOTIENT($D4546,1),AUD!$A:$K,11,TRUE)=0,K4545,IFERROR(VLOOKUP(QUOTIENT($D4546,1),JPY!$A:$B,2,TRUE),K4545)),
K4545)</f>
        <v>7.3569999999999997E-2</v>
      </c>
      <c r="L4546" s="92">
        <f>IF(MOD($E4546,1)&gt;(11+55/60)/24,
IF(VLOOKUP(QUOTIENT($E4546,1),AUD!$A:$K,11,TRUE)=0,L4545,IFERROR(VLOOKUP(QUOTIENT($E4546,1),CAD!$A:$B,2,TRUE)*1,L4545)),
L4545)</f>
        <v>0.79</v>
      </c>
    </row>
    <row r="4547" spans="1:12">
      <c r="A4547" s="94" t="s">
        <v>4786</v>
      </c>
      <c r="B4547" s="94">
        <f>(DATE(LEFT($A4547,4),MID($A4547,6,2),MID($A4547,9,2))+MID($A4547,12,2)/24+MID($A4547,15,2)/60+MID($A4547,18,2)/3600)
+Timezone!$C$2/24
+VLOOKUP((DATE(LEFT($A4547,4),MID($A4547,6,2),MID($A4547,9,2))+MID($A4547,12,2)/24+MID($A4547,15,2)/60+MID($A4547,18,2)/3600),Timezone!$K:$L,2,TRUE)/24</f>
        <v>42334.041666666664</v>
      </c>
      <c r="C4547" s="94">
        <f>(DATE(LEFT($A4547,4),MID($A4547,6,2),MID($A4547,9,2))+MID($A4547,12,2)/24+MID($A4547,15,2)/60+MID($A4547,18,2)/3600)
+Timezone!$C$3/24
+VLOOKUP((DATE(LEFT($A4547,4),MID($A4547,6,2),MID($A4547,9,2))+MID($A4547,12,2)/24+MID($A4547,15,2)/60+MID($A4547,18,2)/3600),Timezone!$K:$L,2,TRUE)/24</f>
        <v>42334.125</v>
      </c>
      <c r="D4547" s="94">
        <f>(DATE(LEFT($A4547,4),MID($A4547,6,2),MID($A4547,9,2))+MID($A4547,12,2)/24+MID($A4547,15,2)/60+MID($A4547,18,2)/3600)
+Timezone!$C$4/24
+VLOOKUP((DATE(LEFT($A4547,4),MID($A4547,6,2),MID($A4547,9,2))+MID($A4547,12,2)/24+MID($A4547,15,2)/60+MID($A4547,18,2)/3600),Timezone!$K:$L,2,TRUE)/24</f>
        <v>42333.666666666664</v>
      </c>
      <c r="E4547" s="94">
        <f>(DATE(LEFT($A4547,4),MID($A4547,6,2),MID($A4547,9,2))+MID($A4547,12,2)/24+MID($A4547,15,2)/60+MID($A4547,18,2)/3600)
+Timezone!$C$5/24
+VLOOKUP((DATE(LEFT($A4547,4),MID($A4547,6,2),MID($A4547,9,2))+MID($A4547,12,2)/24+MID($A4547,15,2)/60+MID($A4547,18,2)/3600),Timezone!$K:$L,2,TRUE)/24</f>
        <v>42333.458333333336</v>
      </c>
      <c r="F4547" s="92">
        <f>IF(MOD($B4547,1)&gt;10.5/24,
IF(VLOOKUP(QUOTIENT($B4547,1),AUD!$A:$K,11,TRUE)=0,F4546,VLOOKUP(QUOTIENT($B4547,1),AUD!$A:$K,11,TRUE)),
F4546)</f>
        <v>2.2599999999999998</v>
      </c>
      <c r="G4547" s="92">
        <f>IF(MOD($C4547,1)&gt;10.5/24,
IF(VLOOKUP(QUOTIENT($C4547,1),AUD!$A:$K,11,TRUE)=0,G4546,VLOOKUP(QUOTIENT($C4547,1),NZD!$A:$F,6,TRUE)),
G4546)</f>
        <v>2.87</v>
      </c>
      <c r="H4547" s="92">
        <f>IF(MOD($D4547,1)&gt;(11+55/60)/24,
IF(VLOOKUP(QUOTIENT($D4547,1),AUD!$A:$K,11,TRUE)=0,H4546,IFERROR(VLOOKUP(QUOTIENT($D4547,1),USD!$A:$B,2,TRUE),H4546)),
H4546)</f>
        <v>0.40670000000000001</v>
      </c>
      <c r="I4547" s="92">
        <f>IF(MOD($D4547,1)&gt;(11+55/60)/24,
IF(VLOOKUP(QUOTIENT($D4547,1),AUD!$A:$K,11,TRUE)=0,I4546,IFERROR(VLOOKUP(QUOTIENT($D4547,1),GBP!$A:$B,2,TRUE),I4546)),
I4546)</f>
        <v>0.56999999999999995</v>
      </c>
      <c r="J4547" s="92">
        <f>IF(MOD($D4547,1)&gt;(11+55/60)/24,
IF(VLOOKUP(QUOTIENT($D4547,1),AUD!$A:$K,11,TRUE)=0,J4546,IFERROR(VLOOKUP(QUOTIENT($D4547,1),EUR!$A:$B,2,TRUE),J4546)),
J4546)</f>
        <v>-0.11286</v>
      </c>
      <c r="K4547" s="92">
        <f>IF(MOD($D4547,1)&gt;(11+55/60)/24,
IF(VLOOKUP(QUOTIENT($D4547,1),AUD!$A:$K,11,TRUE)=0,K4546,IFERROR(VLOOKUP(QUOTIENT($D4547,1),JPY!$A:$B,2,TRUE),K4546)),
K4546)</f>
        <v>7.3569999999999997E-2</v>
      </c>
      <c r="L4547" s="92">
        <f>IF(MOD($E4547,1)&gt;(11+55/60)/24,
IF(VLOOKUP(QUOTIENT($E4547,1),AUD!$A:$K,11,TRUE)=0,L4546,IFERROR(VLOOKUP(QUOTIENT($E4547,1),CAD!$A:$B,2,TRUE)*1,L4546)),
L4546)</f>
        <v>0.79</v>
      </c>
    </row>
    <row r="4548" spans="1:12">
      <c r="A4548" s="94" t="s">
        <v>4787</v>
      </c>
      <c r="B4548" s="94">
        <f>(DATE(LEFT($A4548,4),MID($A4548,6,2),MID($A4548,9,2))+MID($A4548,12,2)/24+MID($A4548,15,2)/60+MID($A4548,18,2)/3600)
+Timezone!$C$2/24
+VLOOKUP((DATE(LEFT($A4548,4),MID($A4548,6,2),MID($A4548,9,2))+MID($A4548,12,2)/24+MID($A4548,15,2)/60+MID($A4548,18,2)/3600),Timezone!$K:$L,2,TRUE)/24</f>
        <v>42334.124999999993</v>
      </c>
      <c r="C4548" s="94">
        <f>(DATE(LEFT($A4548,4),MID($A4548,6,2),MID($A4548,9,2))+MID($A4548,12,2)/24+MID($A4548,15,2)/60+MID($A4548,18,2)/3600)
+Timezone!$C$3/24
+VLOOKUP((DATE(LEFT($A4548,4),MID($A4548,6,2),MID($A4548,9,2))+MID($A4548,12,2)/24+MID($A4548,15,2)/60+MID($A4548,18,2)/3600),Timezone!$K:$L,2,TRUE)/24</f>
        <v>42334.208333333328</v>
      </c>
      <c r="D4548" s="94">
        <f>(DATE(LEFT($A4548,4),MID($A4548,6,2),MID($A4548,9,2))+MID($A4548,12,2)/24+MID($A4548,15,2)/60+MID($A4548,18,2)/3600)
+Timezone!$C$4/24
+VLOOKUP((DATE(LEFT($A4548,4),MID($A4548,6,2),MID($A4548,9,2))+MID($A4548,12,2)/24+MID($A4548,15,2)/60+MID($A4548,18,2)/3600),Timezone!$K:$L,2,TRUE)/24</f>
        <v>42333.749999999993</v>
      </c>
      <c r="E4548" s="94">
        <f>(DATE(LEFT($A4548,4),MID($A4548,6,2),MID($A4548,9,2))+MID($A4548,12,2)/24+MID($A4548,15,2)/60+MID($A4548,18,2)/3600)
+Timezone!$C$5/24
+VLOOKUP((DATE(LEFT($A4548,4),MID($A4548,6,2),MID($A4548,9,2))+MID($A4548,12,2)/24+MID($A4548,15,2)/60+MID($A4548,18,2)/3600),Timezone!$K:$L,2,TRUE)/24</f>
        <v>42333.541666666664</v>
      </c>
      <c r="F4548" s="92">
        <f>IF(MOD($B4548,1)&gt;10.5/24,
IF(VLOOKUP(QUOTIENT($B4548,1),AUD!$A:$K,11,TRUE)=0,F4547,VLOOKUP(QUOTIENT($B4548,1),AUD!$A:$K,11,TRUE)),
F4547)</f>
        <v>2.2599999999999998</v>
      </c>
      <c r="G4548" s="92">
        <f>IF(MOD($C4548,1)&gt;10.5/24,
IF(VLOOKUP(QUOTIENT($C4548,1),AUD!$A:$K,11,TRUE)=0,G4547,VLOOKUP(QUOTIENT($C4548,1),NZD!$A:$F,6,TRUE)),
G4547)</f>
        <v>2.87</v>
      </c>
      <c r="H4548" s="92">
        <f>IF(MOD($D4548,1)&gt;(11+55/60)/24,
IF(VLOOKUP(QUOTIENT($D4548,1),AUD!$A:$K,11,TRUE)=0,H4547,IFERROR(VLOOKUP(QUOTIENT($D4548,1),USD!$A:$B,2,TRUE),H4547)),
H4547)</f>
        <v>0.40670000000000001</v>
      </c>
      <c r="I4548" s="92">
        <f>IF(MOD($D4548,1)&gt;(11+55/60)/24,
IF(VLOOKUP(QUOTIENT($D4548,1),AUD!$A:$K,11,TRUE)=0,I4547,IFERROR(VLOOKUP(QUOTIENT($D4548,1),GBP!$A:$B,2,TRUE),I4547)),
I4547)</f>
        <v>0.56999999999999995</v>
      </c>
      <c r="J4548" s="92">
        <f>IF(MOD($D4548,1)&gt;(11+55/60)/24,
IF(VLOOKUP(QUOTIENT($D4548,1),AUD!$A:$K,11,TRUE)=0,J4547,IFERROR(VLOOKUP(QUOTIENT($D4548,1),EUR!$A:$B,2,TRUE),J4547)),
J4547)</f>
        <v>-0.11286</v>
      </c>
      <c r="K4548" s="92">
        <f>IF(MOD($D4548,1)&gt;(11+55/60)/24,
IF(VLOOKUP(QUOTIENT($D4548,1),AUD!$A:$K,11,TRUE)=0,K4547,IFERROR(VLOOKUP(QUOTIENT($D4548,1),JPY!$A:$B,2,TRUE),K4547)),
K4547)</f>
        <v>7.3569999999999997E-2</v>
      </c>
      <c r="L4548" s="92">
        <f>IF(MOD($E4548,1)&gt;(11+55/60)/24,
IF(VLOOKUP(QUOTIENT($E4548,1),AUD!$A:$K,11,TRUE)=0,L4547,IFERROR(VLOOKUP(QUOTIENT($E4548,1),CAD!$A:$B,2,TRUE)*1,L4547)),
L4547)</f>
        <v>0.79</v>
      </c>
    </row>
    <row r="4549" spans="1:12">
      <c r="A4549" s="94" t="s">
        <v>4788</v>
      </c>
      <c r="B4549" s="94">
        <f>(DATE(LEFT($A4549,4),MID($A4549,6,2),MID($A4549,9,2))+MID($A4549,12,2)/24+MID($A4549,15,2)/60+MID($A4549,18,2)/3600)
+Timezone!$C$2/24
+VLOOKUP((DATE(LEFT($A4549,4),MID($A4549,6,2),MID($A4549,9,2))+MID($A4549,12,2)/24+MID($A4549,15,2)/60+MID($A4549,18,2)/3600),Timezone!$K:$L,2,TRUE)/24</f>
        <v>42334.208333333328</v>
      </c>
      <c r="C4549" s="94">
        <f>(DATE(LEFT($A4549,4),MID($A4549,6,2),MID($A4549,9,2))+MID($A4549,12,2)/24+MID($A4549,15,2)/60+MID($A4549,18,2)/3600)
+Timezone!$C$3/24
+VLOOKUP((DATE(LEFT($A4549,4),MID($A4549,6,2),MID($A4549,9,2))+MID($A4549,12,2)/24+MID($A4549,15,2)/60+MID($A4549,18,2)/3600),Timezone!$K:$L,2,TRUE)/24</f>
        <v>42334.291666666664</v>
      </c>
      <c r="D4549" s="94">
        <f>(DATE(LEFT($A4549,4),MID($A4549,6,2),MID($A4549,9,2))+MID($A4549,12,2)/24+MID($A4549,15,2)/60+MID($A4549,18,2)/3600)
+Timezone!$C$4/24
+VLOOKUP((DATE(LEFT($A4549,4),MID($A4549,6,2),MID($A4549,9,2))+MID($A4549,12,2)/24+MID($A4549,15,2)/60+MID($A4549,18,2)/3600),Timezone!$K:$L,2,TRUE)/24</f>
        <v>42333.833333333328</v>
      </c>
      <c r="E4549" s="94">
        <f>(DATE(LEFT($A4549,4),MID($A4549,6,2),MID($A4549,9,2))+MID($A4549,12,2)/24+MID($A4549,15,2)/60+MID($A4549,18,2)/3600)
+Timezone!$C$5/24
+VLOOKUP((DATE(LEFT($A4549,4),MID($A4549,6,2),MID($A4549,9,2))+MID($A4549,12,2)/24+MID($A4549,15,2)/60+MID($A4549,18,2)/3600),Timezone!$K:$L,2,TRUE)/24</f>
        <v>42333.625</v>
      </c>
      <c r="F4549" s="92">
        <f>IF(MOD($B4549,1)&gt;10.5/24,
IF(VLOOKUP(QUOTIENT($B4549,1),AUD!$A:$K,11,TRUE)=0,F4548,VLOOKUP(QUOTIENT($B4549,1),AUD!$A:$K,11,TRUE)),
F4548)</f>
        <v>2.2599999999999998</v>
      </c>
      <c r="G4549" s="92">
        <f>IF(MOD($C4549,1)&gt;10.5/24,
IF(VLOOKUP(QUOTIENT($C4549,1),AUD!$A:$K,11,TRUE)=0,G4548,VLOOKUP(QUOTIENT($C4549,1),NZD!$A:$F,6,TRUE)),
G4548)</f>
        <v>2.87</v>
      </c>
      <c r="H4549" s="92">
        <f>IF(MOD($D4549,1)&gt;(11+55/60)/24,
IF(VLOOKUP(QUOTIENT($D4549,1),AUD!$A:$K,11,TRUE)=0,H4548,IFERROR(VLOOKUP(QUOTIENT($D4549,1),USD!$A:$B,2,TRUE),H4548)),
H4548)</f>
        <v>0.40670000000000001</v>
      </c>
      <c r="I4549" s="92">
        <f>IF(MOD($D4549,1)&gt;(11+55/60)/24,
IF(VLOOKUP(QUOTIENT($D4549,1),AUD!$A:$K,11,TRUE)=0,I4548,IFERROR(VLOOKUP(QUOTIENT($D4549,1),GBP!$A:$B,2,TRUE),I4548)),
I4548)</f>
        <v>0.56999999999999995</v>
      </c>
      <c r="J4549" s="92">
        <f>IF(MOD($D4549,1)&gt;(11+55/60)/24,
IF(VLOOKUP(QUOTIENT($D4549,1),AUD!$A:$K,11,TRUE)=0,J4548,IFERROR(VLOOKUP(QUOTIENT($D4549,1),EUR!$A:$B,2,TRUE),J4548)),
J4548)</f>
        <v>-0.11286</v>
      </c>
      <c r="K4549" s="92">
        <f>IF(MOD($D4549,1)&gt;(11+55/60)/24,
IF(VLOOKUP(QUOTIENT($D4549,1),AUD!$A:$K,11,TRUE)=0,K4548,IFERROR(VLOOKUP(QUOTIENT($D4549,1),JPY!$A:$B,2,TRUE),K4548)),
K4548)</f>
        <v>7.3569999999999997E-2</v>
      </c>
      <c r="L4549" s="92">
        <f>IF(MOD($E4549,1)&gt;(11+55/60)/24,
IF(VLOOKUP(QUOTIENT($E4549,1),AUD!$A:$K,11,TRUE)=0,L4548,IFERROR(VLOOKUP(QUOTIENT($E4549,1),CAD!$A:$B,2,TRUE)*1,L4548)),
L4548)</f>
        <v>0.79</v>
      </c>
    </row>
    <row r="4550" spans="1:12">
      <c r="A4550" s="94" t="s">
        <v>4789</v>
      </c>
      <c r="B4550" s="94">
        <f>(DATE(LEFT($A4550,4),MID($A4550,6,2),MID($A4550,9,2))+MID($A4550,12,2)/24+MID($A4550,15,2)/60+MID($A4550,18,2)/3600)
+Timezone!$C$2/24
+VLOOKUP((DATE(LEFT($A4550,4),MID($A4550,6,2),MID($A4550,9,2))+MID($A4550,12,2)/24+MID($A4550,15,2)/60+MID($A4550,18,2)/3600),Timezone!$K:$L,2,TRUE)/24</f>
        <v>42334.291666666664</v>
      </c>
      <c r="C4550" s="94">
        <f>(DATE(LEFT($A4550,4),MID($A4550,6,2),MID($A4550,9,2))+MID($A4550,12,2)/24+MID($A4550,15,2)/60+MID($A4550,18,2)/3600)
+Timezone!$C$3/24
+VLOOKUP((DATE(LEFT($A4550,4),MID($A4550,6,2),MID($A4550,9,2))+MID($A4550,12,2)/24+MID($A4550,15,2)/60+MID($A4550,18,2)/3600),Timezone!$K:$L,2,TRUE)/24</f>
        <v>42334.375</v>
      </c>
      <c r="D4550" s="94">
        <f>(DATE(LEFT($A4550,4),MID($A4550,6,2),MID($A4550,9,2))+MID($A4550,12,2)/24+MID($A4550,15,2)/60+MID($A4550,18,2)/3600)
+Timezone!$C$4/24
+VLOOKUP((DATE(LEFT($A4550,4),MID($A4550,6,2),MID($A4550,9,2))+MID($A4550,12,2)/24+MID($A4550,15,2)/60+MID($A4550,18,2)/3600),Timezone!$K:$L,2,TRUE)/24</f>
        <v>42333.916666666664</v>
      </c>
      <c r="E4550" s="94">
        <f>(DATE(LEFT($A4550,4),MID($A4550,6,2),MID($A4550,9,2))+MID($A4550,12,2)/24+MID($A4550,15,2)/60+MID($A4550,18,2)/3600)
+Timezone!$C$5/24
+VLOOKUP((DATE(LEFT($A4550,4),MID($A4550,6,2),MID($A4550,9,2))+MID($A4550,12,2)/24+MID($A4550,15,2)/60+MID($A4550,18,2)/3600),Timezone!$K:$L,2,TRUE)/24</f>
        <v>42333.708333333336</v>
      </c>
      <c r="F4550" s="92">
        <f>IF(MOD($B4550,1)&gt;10.5/24,
IF(VLOOKUP(QUOTIENT($B4550,1),AUD!$A:$K,11,TRUE)=0,F4549,VLOOKUP(QUOTIENT($B4550,1),AUD!$A:$K,11,TRUE)),
F4549)</f>
        <v>2.2599999999999998</v>
      </c>
      <c r="G4550" s="92">
        <f>IF(MOD($C4550,1)&gt;10.5/24,
IF(VLOOKUP(QUOTIENT($C4550,1),AUD!$A:$K,11,TRUE)=0,G4549,VLOOKUP(QUOTIENT($C4550,1),NZD!$A:$F,6,TRUE)),
G4549)</f>
        <v>2.87</v>
      </c>
      <c r="H4550" s="92">
        <f>IF(MOD($D4550,1)&gt;(11+55/60)/24,
IF(VLOOKUP(QUOTIENT($D4550,1),AUD!$A:$K,11,TRUE)=0,H4549,IFERROR(VLOOKUP(QUOTIENT($D4550,1),USD!$A:$B,2,TRUE),H4549)),
H4549)</f>
        <v>0.40670000000000001</v>
      </c>
      <c r="I4550" s="92">
        <f>IF(MOD($D4550,1)&gt;(11+55/60)/24,
IF(VLOOKUP(QUOTIENT($D4550,1),AUD!$A:$K,11,TRUE)=0,I4549,IFERROR(VLOOKUP(QUOTIENT($D4550,1),GBP!$A:$B,2,TRUE),I4549)),
I4549)</f>
        <v>0.56999999999999995</v>
      </c>
      <c r="J4550" s="92">
        <f>IF(MOD($D4550,1)&gt;(11+55/60)/24,
IF(VLOOKUP(QUOTIENT($D4550,1),AUD!$A:$K,11,TRUE)=0,J4549,IFERROR(VLOOKUP(QUOTIENT($D4550,1),EUR!$A:$B,2,TRUE),J4549)),
J4549)</f>
        <v>-0.11286</v>
      </c>
      <c r="K4550" s="92">
        <f>IF(MOD($D4550,1)&gt;(11+55/60)/24,
IF(VLOOKUP(QUOTIENT($D4550,1),AUD!$A:$K,11,TRUE)=0,K4549,IFERROR(VLOOKUP(QUOTIENT($D4550,1),JPY!$A:$B,2,TRUE),K4549)),
K4549)</f>
        <v>7.3569999999999997E-2</v>
      </c>
      <c r="L4550" s="92">
        <f>IF(MOD($E4550,1)&gt;(11+55/60)/24,
IF(VLOOKUP(QUOTIENT($E4550,1),AUD!$A:$K,11,TRUE)=0,L4549,IFERROR(VLOOKUP(QUOTIENT($E4550,1),CAD!$A:$B,2,TRUE)*1,L4549)),
L4549)</f>
        <v>0.79</v>
      </c>
    </row>
    <row r="4551" spans="1:12">
      <c r="A4551" s="94" t="s">
        <v>4790</v>
      </c>
      <c r="B4551" s="94">
        <f>(DATE(LEFT($A4551,4),MID($A4551,6,2),MID($A4551,9,2))+MID($A4551,12,2)/24+MID($A4551,15,2)/60+MID($A4551,18,2)/3600)
+Timezone!$C$2/24
+VLOOKUP((DATE(LEFT($A4551,4),MID($A4551,6,2),MID($A4551,9,2))+MID($A4551,12,2)/24+MID($A4551,15,2)/60+MID($A4551,18,2)/3600),Timezone!$K:$L,2,TRUE)/24</f>
        <v>42334.374999999993</v>
      </c>
      <c r="C4551" s="94">
        <f>(DATE(LEFT($A4551,4),MID($A4551,6,2),MID($A4551,9,2))+MID($A4551,12,2)/24+MID($A4551,15,2)/60+MID($A4551,18,2)/3600)
+Timezone!$C$3/24
+VLOOKUP((DATE(LEFT($A4551,4),MID($A4551,6,2),MID($A4551,9,2))+MID($A4551,12,2)/24+MID($A4551,15,2)/60+MID($A4551,18,2)/3600),Timezone!$K:$L,2,TRUE)/24</f>
        <v>42334.458333333328</v>
      </c>
      <c r="D4551" s="94">
        <f>(DATE(LEFT($A4551,4),MID($A4551,6,2),MID($A4551,9,2))+MID($A4551,12,2)/24+MID($A4551,15,2)/60+MID($A4551,18,2)/3600)
+Timezone!$C$4/24
+VLOOKUP((DATE(LEFT($A4551,4),MID($A4551,6,2),MID($A4551,9,2))+MID($A4551,12,2)/24+MID($A4551,15,2)/60+MID($A4551,18,2)/3600),Timezone!$K:$L,2,TRUE)/24</f>
        <v>42333.999999999993</v>
      </c>
      <c r="E4551" s="94">
        <f>(DATE(LEFT($A4551,4),MID($A4551,6,2),MID($A4551,9,2))+MID($A4551,12,2)/24+MID($A4551,15,2)/60+MID($A4551,18,2)/3600)
+Timezone!$C$5/24
+VLOOKUP((DATE(LEFT($A4551,4),MID($A4551,6,2),MID($A4551,9,2))+MID($A4551,12,2)/24+MID($A4551,15,2)/60+MID($A4551,18,2)/3600),Timezone!$K:$L,2,TRUE)/24</f>
        <v>42333.791666666664</v>
      </c>
      <c r="F4551" s="92">
        <f>IF(MOD($B4551,1)&gt;10.5/24,
IF(VLOOKUP(QUOTIENT($B4551,1),AUD!$A:$K,11,TRUE)=0,F4550,VLOOKUP(QUOTIENT($B4551,1),AUD!$A:$K,11,TRUE)),
F4550)</f>
        <v>2.2599999999999998</v>
      </c>
      <c r="G4551" s="92">
        <f>IF(MOD($C4551,1)&gt;10.5/24,
IF(VLOOKUP(QUOTIENT($C4551,1),AUD!$A:$K,11,TRUE)=0,G4550,VLOOKUP(QUOTIENT($C4551,1),NZD!$A:$F,6,TRUE)),
G4550)</f>
        <v>2.86</v>
      </c>
      <c r="H4551" s="92">
        <f>IF(MOD($D4551,1)&gt;(11+55/60)/24,
IF(VLOOKUP(QUOTIENT($D4551,1),AUD!$A:$K,11,TRUE)=0,H4550,IFERROR(VLOOKUP(QUOTIENT($D4551,1),USD!$A:$B,2,TRUE),H4550)),
H4550)</f>
        <v>0.40670000000000001</v>
      </c>
      <c r="I4551" s="92">
        <f>IF(MOD($D4551,1)&gt;(11+55/60)/24,
IF(VLOOKUP(QUOTIENT($D4551,1),AUD!$A:$K,11,TRUE)=0,I4550,IFERROR(VLOOKUP(QUOTIENT($D4551,1),GBP!$A:$B,2,TRUE),I4550)),
I4550)</f>
        <v>0.56999999999999995</v>
      </c>
      <c r="J4551" s="92">
        <f>IF(MOD($D4551,1)&gt;(11+55/60)/24,
IF(VLOOKUP(QUOTIENT($D4551,1),AUD!$A:$K,11,TRUE)=0,J4550,IFERROR(VLOOKUP(QUOTIENT($D4551,1),EUR!$A:$B,2,TRUE),J4550)),
J4550)</f>
        <v>-0.11286</v>
      </c>
      <c r="K4551" s="92">
        <f>IF(MOD($D4551,1)&gt;(11+55/60)/24,
IF(VLOOKUP(QUOTIENT($D4551,1),AUD!$A:$K,11,TRUE)=0,K4550,IFERROR(VLOOKUP(QUOTIENT($D4551,1),JPY!$A:$B,2,TRUE),K4550)),
K4550)</f>
        <v>7.3569999999999997E-2</v>
      </c>
      <c r="L4551" s="92">
        <f>IF(MOD($E4551,1)&gt;(11+55/60)/24,
IF(VLOOKUP(QUOTIENT($E4551,1),AUD!$A:$K,11,TRUE)=0,L4550,IFERROR(VLOOKUP(QUOTIENT($E4551,1),CAD!$A:$B,2,TRUE)*1,L4550)),
L4550)</f>
        <v>0.79</v>
      </c>
    </row>
    <row r="4552" spans="1:12">
      <c r="A4552" s="94" t="s">
        <v>4791</v>
      </c>
      <c r="B4552" s="94">
        <f>(DATE(LEFT($A4552,4),MID($A4552,6,2),MID($A4552,9,2))+MID($A4552,12,2)/24+MID($A4552,15,2)/60+MID($A4552,18,2)/3600)
+Timezone!$C$2/24
+VLOOKUP((DATE(LEFT($A4552,4),MID($A4552,6,2),MID($A4552,9,2))+MID($A4552,12,2)/24+MID($A4552,15,2)/60+MID($A4552,18,2)/3600),Timezone!$K:$L,2,TRUE)/24</f>
        <v>42334.458333333328</v>
      </c>
      <c r="C4552" s="94">
        <f>(DATE(LEFT($A4552,4),MID($A4552,6,2),MID($A4552,9,2))+MID($A4552,12,2)/24+MID($A4552,15,2)/60+MID($A4552,18,2)/3600)
+Timezone!$C$3/24
+VLOOKUP((DATE(LEFT($A4552,4),MID($A4552,6,2),MID($A4552,9,2))+MID($A4552,12,2)/24+MID($A4552,15,2)/60+MID($A4552,18,2)/3600),Timezone!$K:$L,2,TRUE)/24</f>
        <v>42334.541666666664</v>
      </c>
      <c r="D4552" s="94">
        <f>(DATE(LEFT($A4552,4),MID($A4552,6,2),MID($A4552,9,2))+MID($A4552,12,2)/24+MID($A4552,15,2)/60+MID($A4552,18,2)/3600)
+Timezone!$C$4/24
+VLOOKUP((DATE(LEFT($A4552,4),MID($A4552,6,2),MID($A4552,9,2))+MID($A4552,12,2)/24+MID($A4552,15,2)/60+MID($A4552,18,2)/3600),Timezone!$K:$L,2,TRUE)/24</f>
        <v>42334.083333333328</v>
      </c>
      <c r="E4552" s="94">
        <f>(DATE(LEFT($A4552,4),MID($A4552,6,2),MID($A4552,9,2))+MID($A4552,12,2)/24+MID($A4552,15,2)/60+MID($A4552,18,2)/3600)
+Timezone!$C$5/24
+VLOOKUP((DATE(LEFT($A4552,4),MID($A4552,6,2),MID($A4552,9,2))+MID($A4552,12,2)/24+MID($A4552,15,2)/60+MID($A4552,18,2)/3600),Timezone!$K:$L,2,TRUE)/24</f>
        <v>42333.875</v>
      </c>
      <c r="F4552" s="92">
        <f>IF(MOD($B4552,1)&gt;10.5/24,
IF(VLOOKUP(QUOTIENT($B4552,1),AUD!$A:$K,11,TRUE)=0,F4551,VLOOKUP(QUOTIENT($B4552,1),AUD!$A:$K,11,TRUE)),
F4551)</f>
        <v>2.2669999999999999</v>
      </c>
      <c r="G4552" s="92">
        <f>IF(MOD($C4552,1)&gt;10.5/24,
IF(VLOOKUP(QUOTIENT($C4552,1),AUD!$A:$K,11,TRUE)=0,G4551,VLOOKUP(QUOTIENT($C4552,1),NZD!$A:$F,6,TRUE)),
G4551)</f>
        <v>2.86</v>
      </c>
      <c r="H4552" s="92">
        <f>IF(MOD($D4552,1)&gt;(11+55/60)/24,
IF(VLOOKUP(QUOTIENT($D4552,1),AUD!$A:$K,11,TRUE)=0,H4551,IFERROR(VLOOKUP(QUOTIENT($D4552,1),USD!$A:$B,2,TRUE),H4551)),
H4551)</f>
        <v>0.40670000000000001</v>
      </c>
      <c r="I4552" s="92">
        <f>IF(MOD($D4552,1)&gt;(11+55/60)/24,
IF(VLOOKUP(QUOTIENT($D4552,1),AUD!$A:$K,11,TRUE)=0,I4551,IFERROR(VLOOKUP(QUOTIENT($D4552,1),GBP!$A:$B,2,TRUE),I4551)),
I4551)</f>
        <v>0.56999999999999995</v>
      </c>
      <c r="J4552" s="92">
        <f>IF(MOD($D4552,1)&gt;(11+55/60)/24,
IF(VLOOKUP(QUOTIENT($D4552,1),AUD!$A:$K,11,TRUE)=0,J4551,IFERROR(VLOOKUP(QUOTIENT($D4552,1),EUR!$A:$B,2,TRUE),J4551)),
J4551)</f>
        <v>-0.11286</v>
      </c>
      <c r="K4552" s="92">
        <f>IF(MOD($D4552,1)&gt;(11+55/60)/24,
IF(VLOOKUP(QUOTIENT($D4552,1),AUD!$A:$K,11,TRUE)=0,K4551,IFERROR(VLOOKUP(QUOTIENT($D4552,1),JPY!$A:$B,2,TRUE),K4551)),
K4551)</f>
        <v>7.3569999999999997E-2</v>
      </c>
      <c r="L4552" s="92">
        <f>IF(MOD($E4552,1)&gt;(11+55/60)/24,
IF(VLOOKUP(QUOTIENT($E4552,1),AUD!$A:$K,11,TRUE)=0,L4551,IFERROR(VLOOKUP(QUOTIENT($E4552,1),CAD!$A:$B,2,TRUE)*1,L4551)),
L4551)</f>
        <v>0.79</v>
      </c>
    </row>
    <row r="4553" spans="1:12">
      <c r="A4553" s="94" t="s">
        <v>4792</v>
      </c>
      <c r="B4553" s="94">
        <f>(DATE(LEFT($A4553,4),MID($A4553,6,2),MID($A4553,9,2))+MID($A4553,12,2)/24+MID($A4553,15,2)/60+MID($A4553,18,2)/3600)
+Timezone!$C$2/24
+VLOOKUP((DATE(LEFT($A4553,4),MID($A4553,6,2),MID($A4553,9,2))+MID($A4553,12,2)/24+MID($A4553,15,2)/60+MID($A4553,18,2)/3600),Timezone!$K:$L,2,TRUE)/24</f>
        <v>42334.541666666664</v>
      </c>
      <c r="C4553" s="94">
        <f>(DATE(LEFT($A4553,4),MID($A4553,6,2),MID($A4553,9,2))+MID($A4553,12,2)/24+MID($A4553,15,2)/60+MID($A4553,18,2)/3600)
+Timezone!$C$3/24
+VLOOKUP((DATE(LEFT($A4553,4),MID($A4553,6,2),MID($A4553,9,2))+MID($A4553,12,2)/24+MID($A4553,15,2)/60+MID($A4553,18,2)/3600),Timezone!$K:$L,2,TRUE)/24</f>
        <v>42334.625</v>
      </c>
      <c r="D4553" s="94">
        <f>(DATE(LEFT($A4553,4),MID($A4553,6,2),MID($A4553,9,2))+MID($A4553,12,2)/24+MID($A4553,15,2)/60+MID($A4553,18,2)/3600)
+Timezone!$C$4/24
+VLOOKUP((DATE(LEFT($A4553,4),MID($A4553,6,2),MID($A4553,9,2))+MID($A4553,12,2)/24+MID($A4553,15,2)/60+MID($A4553,18,2)/3600),Timezone!$K:$L,2,TRUE)/24</f>
        <v>42334.166666666664</v>
      </c>
      <c r="E4553" s="94">
        <f>(DATE(LEFT($A4553,4),MID($A4553,6,2),MID($A4553,9,2))+MID($A4553,12,2)/24+MID($A4553,15,2)/60+MID($A4553,18,2)/3600)
+Timezone!$C$5/24
+VLOOKUP((DATE(LEFT($A4553,4),MID($A4553,6,2),MID($A4553,9,2))+MID($A4553,12,2)/24+MID($A4553,15,2)/60+MID($A4553,18,2)/3600),Timezone!$K:$L,2,TRUE)/24</f>
        <v>42333.958333333336</v>
      </c>
      <c r="F4553" s="92">
        <f>IF(MOD($B4553,1)&gt;10.5/24,
IF(VLOOKUP(QUOTIENT($B4553,1),AUD!$A:$K,11,TRUE)=0,F4552,VLOOKUP(QUOTIENT($B4553,1),AUD!$A:$K,11,TRUE)),
F4552)</f>
        <v>2.2669999999999999</v>
      </c>
      <c r="G4553" s="92">
        <f>IF(MOD($C4553,1)&gt;10.5/24,
IF(VLOOKUP(QUOTIENT($C4553,1),AUD!$A:$K,11,TRUE)=0,G4552,VLOOKUP(QUOTIENT($C4553,1),NZD!$A:$F,6,TRUE)),
G4552)</f>
        <v>2.86</v>
      </c>
      <c r="H4553" s="92">
        <f>IF(MOD($D4553,1)&gt;(11+55/60)/24,
IF(VLOOKUP(QUOTIENT($D4553,1),AUD!$A:$K,11,TRUE)=0,H4552,IFERROR(VLOOKUP(QUOTIENT($D4553,1),USD!$A:$B,2,TRUE),H4552)),
H4552)</f>
        <v>0.40670000000000001</v>
      </c>
      <c r="I4553" s="92">
        <f>IF(MOD($D4553,1)&gt;(11+55/60)/24,
IF(VLOOKUP(QUOTIENT($D4553,1),AUD!$A:$K,11,TRUE)=0,I4552,IFERROR(VLOOKUP(QUOTIENT($D4553,1),GBP!$A:$B,2,TRUE),I4552)),
I4552)</f>
        <v>0.56999999999999995</v>
      </c>
      <c r="J4553" s="92">
        <f>IF(MOD($D4553,1)&gt;(11+55/60)/24,
IF(VLOOKUP(QUOTIENT($D4553,1),AUD!$A:$K,11,TRUE)=0,J4552,IFERROR(VLOOKUP(QUOTIENT($D4553,1),EUR!$A:$B,2,TRUE),J4552)),
J4552)</f>
        <v>-0.11286</v>
      </c>
      <c r="K4553" s="92">
        <f>IF(MOD($D4553,1)&gt;(11+55/60)/24,
IF(VLOOKUP(QUOTIENT($D4553,1),AUD!$A:$K,11,TRUE)=0,K4552,IFERROR(VLOOKUP(QUOTIENT($D4553,1),JPY!$A:$B,2,TRUE),K4552)),
K4552)</f>
        <v>7.3569999999999997E-2</v>
      </c>
      <c r="L4553" s="92">
        <f>IF(MOD($E4553,1)&gt;(11+55/60)/24,
IF(VLOOKUP(QUOTIENT($E4553,1),AUD!$A:$K,11,TRUE)=0,L4552,IFERROR(VLOOKUP(QUOTIENT($E4553,1),CAD!$A:$B,2,TRUE)*1,L4552)),
L4552)</f>
        <v>0.79</v>
      </c>
    </row>
    <row r="4554" spans="1:12">
      <c r="A4554" s="94" t="s">
        <v>4793</v>
      </c>
      <c r="B4554" s="94">
        <f>(DATE(LEFT($A4554,4),MID($A4554,6,2),MID($A4554,9,2))+MID($A4554,12,2)/24+MID($A4554,15,2)/60+MID($A4554,18,2)/3600)
+Timezone!$C$2/24
+VLOOKUP((DATE(LEFT($A4554,4),MID($A4554,6,2),MID($A4554,9,2))+MID($A4554,12,2)/24+MID($A4554,15,2)/60+MID($A4554,18,2)/3600),Timezone!$K:$L,2,TRUE)/24</f>
        <v>42334.624999999993</v>
      </c>
      <c r="C4554" s="94">
        <f>(DATE(LEFT($A4554,4),MID($A4554,6,2),MID($A4554,9,2))+MID($A4554,12,2)/24+MID($A4554,15,2)/60+MID($A4554,18,2)/3600)
+Timezone!$C$3/24
+VLOOKUP((DATE(LEFT($A4554,4),MID($A4554,6,2),MID($A4554,9,2))+MID($A4554,12,2)/24+MID($A4554,15,2)/60+MID($A4554,18,2)/3600),Timezone!$K:$L,2,TRUE)/24</f>
        <v>42334.708333333328</v>
      </c>
      <c r="D4554" s="94">
        <f>(DATE(LEFT($A4554,4),MID($A4554,6,2),MID($A4554,9,2))+MID($A4554,12,2)/24+MID($A4554,15,2)/60+MID($A4554,18,2)/3600)
+Timezone!$C$4/24
+VLOOKUP((DATE(LEFT($A4554,4),MID($A4554,6,2),MID($A4554,9,2))+MID($A4554,12,2)/24+MID($A4554,15,2)/60+MID($A4554,18,2)/3600),Timezone!$K:$L,2,TRUE)/24</f>
        <v>42334.249999999993</v>
      </c>
      <c r="E4554" s="94">
        <f>(DATE(LEFT($A4554,4),MID($A4554,6,2),MID($A4554,9,2))+MID($A4554,12,2)/24+MID($A4554,15,2)/60+MID($A4554,18,2)/3600)
+Timezone!$C$5/24
+VLOOKUP((DATE(LEFT($A4554,4),MID($A4554,6,2),MID($A4554,9,2))+MID($A4554,12,2)/24+MID($A4554,15,2)/60+MID($A4554,18,2)/3600),Timezone!$K:$L,2,TRUE)/24</f>
        <v>42334.041666666664</v>
      </c>
      <c r="F4554" s="92">
        <f>IF(MOD($B4554,1)&gt;10.5/24,
IF(VLOOKUP(QUOTIENT($B4554,1),AUD!$A:$K,11,TRUE)=0,F4553,VLOOKUP(QUOTIENT($B4554,1),AUD!$A:$K,11,TRUE)),
F4553)</f>
        <v>2.2669999999999999</v>
      </c>
      <c r="G4554" s="92">
        <f>IF(MOD($C4554,1)&gt;10.5/24,
IF(VLOOKUP(QUOTIENT($C4554,1),AUD!$A:$K,11,TRUE)=0,G4553,VLOOKUP(QUOTIENT($C4554,1),NZD!$A:$F,6,TRUE)),
G4553)</f>
        <v>2.86</v>
      </c>
      <c r="H4554" s="92">
        <f>IF(MOD($D4554,1)&gt;(11+55/60)/24,
IF(VLOOKUP(QUOTIENT($D4554,1),AUD!$A:$K,11,TRUE)=0,H4553,IFERROR(VLOOKUP(QUOTIENT($D4554,1),USD!$A:$B,2,TRUE),H4553)),
H4553)</f>
        <v>0.40670000000000001</v>
      </c>
      <c r="I4554" s="92">
        <f>IF(MOD($D4554,1)&gt;(11+55/60)/24,
IF(VLOOKUP(QUOTIENT($D4554,1),AUD!$A:$K,11,TRUE)=0,I4553,IFERROR(VLOOKUP(QUOTIENT($D4554,1),GBP!$A:$B,2,TRUE),I4553)),
I4553)</f>
        <v>0.56999999999999995</v>
      </c>
      <c r="J4554" s="92">
        <f>IF(MOD($D4554,1)&gt;(11+55/60)/24,
IF(VLOOKUP(QUOTIENT($D4554,1),AUD!$A:$K,11,TRUE)=0,J4553,IFERROR(VLOOKUP(QUOTIENT($D4554,1),EUR!$A:$B,2,TRUE),J4553)),
J4553)</f>
        <v>-0.11286</v>
      </c>
      <c r="K4554" s="92">
        <f>IF(MOD($D4554,1)&gt;(11+55/60)/24,
IF(VLOOKUP(QUOTIENT($D4554,1),AUD!$A:$K,11,TRUE)=0,K4553,IFERROR(VLOOKUP(QUOTIENT($D4554,1),JPY!$A:$B,2,TRUE),K4553)),
K4553)</f>
        <v>7.3569999999999997E-2</v>
      </c>
      <c r="L4554" s="92">
        <f>IF(MOD($E4554,1)&gt;(11+55/60)/24,
IF(VLOOKUP(QUOTIENT($E4554,1),AUD!$A:$K,11,TRUE)=0,L4553,IFERROR(VLOOKUP(QUOTIENT($E4554,1),CAD!$A:$B,2,TRUE)*1,L4553)),
L4553)</f>
        <v>0.79</v>
      </c>
    </row>
    <row r="4555" spans="1:12">
      <c r="A4555" s="94" t="s">
        <v>4794</v>
      </c>
      <c r="B4555" s="94">
        <f>(DATE(LEFT($A4555,4),MID($A4555,6,2),MID($A4555,9,2))+MID($A4555,12,2)/24+MID($A4555,15,2)/60+MID($A4555,18,2)/3600)
+Timezone!$C$2/24
+VLOOKUP((DATE(LEFT($A4555,4),MID($A4555,6,2),MID($A4555,9,2))+MID($A4555,12,2)/24+MID($A4555,15,2)/60+MID($A4555,18,2)/3600),Timezone!$K:$L,2,TRUE)/24</f>
        <v>42334.708333333328</v>
      </c>
      <c r="C4555" s="94">
        <f>(DATE(LEFT($A4555,4),MID($A4555,6,2),MID($A4555,9,2))+MID($A4555,12,2)/24+MID($A4555,15,2)/60+MID($A4555,18,2)/3600)
+Timezone!$C$3/24
+VLOOKUP((DATE(LEFT($A4555,4),MID($A4555,6,2),MID($A4555,9,2))+MID($A4555,12,2)/24+MID($A4555,15,2)/60+MID($A4555,18,2)/3600),Timezone!$K:$L,2,TRUE)/24</f>
        <v>42334.791666666664</v>
      </c>
      <c r="D4555" s="94">
        <f>(DATE(LEFT($A4555,4),MID($A4555,6,2),MID($A4555,9,2))+MID($A4555,12,2)/24+MID($A4555,15,2)/60+MID($A4555,18,2)/3600)
+Timezone!$C$4/24
+VLOOKUP((DATE(LEFT($A4555,4),MID($A4555,6,2),MID($A4555,9,2))+MID($A4555,12,2)/24+MID($A4555,15,2)/60+MID($A4555,18,2)/3600),Timezone!$K:$L,2,TRUE)/24</f>
        <v>42334.333333333328</v>
      </c>
      <c r="E4555" s="94">
        <f>(DATE(LEFT($A4555,4),MID($A4555,6,2),MID($A4555,9,2))+MID($A4555,12,2)/24+MID($A4555,15,2)/60+MID($A4555,18,2)/3600)
+Timezone!$C$5/24
+VLOOKUP((DATE(LEFT($A4555,4),MID($A4555,6,2),MID($A4555,9,2))+MID($A4555,12,2)/24+MID($A4555,15,2)/60+MID($A4555,18,2)/3600),Timezone!$K:$L,2,TRUE)/24</f>
        <v>42334.125</v>
      </c>
      <c r="F4555" s="92">
        <f>IF(MOD($B4555,1)&gt;10.5/24,
IF(VLOOKUP(QUOTIENT($B4555,1),AUD!$A:$K,11,TRUE)=0,F4554,VLOOKUP(QUOTIENT($B4555,1),AUD!$A:$K,11,TRUE)),
F4554)</f>
        <v>2.2669999999999999</v>
      </c>
      <c r="G4555" s="92">
        <f>IF(MOD($C4555,1)&gt;10.5/24,
IF(VLOOKUP(QUOTIENT($C4555,1),AUD!$A:$K,11,TRUE)=0,G4554,VLOOKUP(QUOTIENT($C4555,1),NZD!$A:$F,6,TRUE)),
G4554)</f>
        <v>2.86</v>
      </c>
      <c r="H4555" s="92">
        <f>IF(MOD($D4555,1)&gt;(11+55/60)/24,
IF(VLOOKUP(QUOTIENT($D4555,1),AUD!$A:$K,11,TRUE)=0,H4554,IFERROR(VLOOKUP(QUOTIENT($D4555,1),USD!$A:$B,2,TRUE),H4554)),
H4554)</f>
        <v>0.40670000000000001</v>
      </c>
      <c r="I4555" s="92">
        <f>IF(MOD($D4555,1)&gt;(11+55/60)/24,
IF(VLOOKUP(QUOTIENT($D4555,1),AUD!$A:$K,11,TRUE)=0,I4554,IFERROR(VLOOKUP(QUOTIENT($D4555,1),GBP!$A:$B,2,TRUE),I4554)),
I4554)</f>
        <v>0.56999999999999995</v>
      </c>
      <c r="J4555" s="92">
        <f>IF(MOD($D4555,1)&gt;(11+55/60)/24,
IF(VLOOKUP(QUOTIENT($D4555,1),AUD!$A:$K,11,TRUE)=0,J4554,IFERROR(VLOOKUP(QUOTIENT($D4555,1),EUR!$A:$B,2,TRUE),J4554)),
J4554)</f>
        <v>-0.11286</v>
      </c>
      <c r="K4555" s="92">
        <f>IF(MOD($D4555,1)&gt;(11+55/60)/24,
IF(VLOOKUP(QUOTIENT($D4555,1),AUD!$A:$K,11,TRUE)=0,K4554,IFERROR(VLOOKUP(QUOTIENT($D4555,1),JPY!$A:$B,2,TRUE),K4554)),
K4554)</f>
        <v>7.3569999999999997E-2</v>
      </c>
      <c r="L4555" s="92">
        <f>IF(MOD($E4555,1)&gt;(11+55/60)/24,
IF(VLOOKUP(QUOTIENT($E4555,1),AUD!$A:$K,11,TRUE)=0,L4554,IFERROR(VLOOKUP(QUOTIENT($E4555,1),CAD!$A:$B,2,TRUE)*1,L4554)),
L4554)</f>
        <v>0.79</v>
      </c>
    </row>
    <row r="4556" spans="1:12">
      <c r="A4556" s="94" t="s">
        <v>4795</v>
      </c>
      <c r="B4556" s="94">
        <f>(DATE(LEFT($A4556,4),MID($A4556,6,2),MID($A4556,9,2))+MID($A4556,12,2)/24+MID($A4556,15,2)/60+MID($A4556,18,2)/3600)
+Timezone!$C$2/24
+VLOOKUP((DATE(LEFT($A4556,4),MID($A4556,6,2),MID($A4556,9,2))+MID($A4556,12,2)/24+MID($A4556,15,2)/60+MID($A4556,18,2)/3600),Timezone!$K:$L,2,TRUE)/24</f>
        <v>42334.791666666664</v>
      </c>
      <c r="C4556" s="94">
        <f>(DATE(LEFT($A4556,4),MID($A4556,6,2),MID($A4556,9,2))+MID($A4556,12,2)/24+MID($A4556,15,2)/60+MID($A4556,18,2)/3600)
+Timezone!$C$3/24
+VLOOKUP((DATE(LEFT($A4556,4),MID($A4556,6,2),MID($A4556,9,2))+MID($A4556,12,2)/24+MID($A4556,15,2)/60+MID($A4556,18,2)/3600),Timezone!$K:$L,2,TRUE)/24</f>
        <v>42334.875</v>
      </c>
      <c r="D4556" s="94">
        <f>(DATE(LEFT($A4556,4),MID($A4556,6,2),MID($A4556,9,2))+MID($A4556,12,2)/24+MID($A4556,15,2)/60+MID($A4556,18,2)/3600)
+Timezone!$C$4/24
+VLOOKUP((DATE(LEFT($A4556,4),MID($A4556,6,2),MID($A4556,9,2))+MID($A4556,12,2)/24+MID($A4556,15,2)/60+MID($A4556,18,2)/3600),Timezone!$K:$L,2,TRUE)/24</f>
        <v>42334.416666666664</v>
      </c>
      <c r="E4556" s="94">
        <f>(DATE(LEFT($A4556,4),MID($A4556,6,2),MID($A4556,9,2))+MID($A4556,12,2)/24+MID($A4556,15,2)/60+MID($A4556,18,2)/3600)
+Timezone!$C$5/24
+VLOOKUP((DATE(LEFT($A4556,4),MID($A4556,6,2),MID($A4556,9,2))+MID($A4556,12,2)/24+MID($A4556,15,2)/60+MID($A4556,18,2)/3600),Timezone!$K:$L,2,TRUE)/24</f>
        <v>42334.208333333336</v>
      </c>
      <c r="F4556" s="92">
        <f>IF(MOD($B4556,1)&gt;10.5/24,
IF(VLOOKUP(QUOTIENT($B4556,1),AUD!$A:$K,11,TRUE)=0,F4555,VLOOKUP(QUOTIENT($B4556,1),AUD!$A:$K,11,TRUE)),
F4555)</f>
        <v>2.2669999999999999</v>
      </c>
      <c r="G4556" s="92">
        <f>IF(MOD($C4556,1)&gt;10.5/24,
IF(VLOOKUP(QUOTIENT($C4556,1),AUD!$A:$K,11,TRUE)=0,G4555,VLOOKUP(QUOTIENT($C4556,1),NZD!$A:$F,6,TRUE)),
G4555)</f>
        <v>2.86</v>
      </c>
      <c r="H4556" s="92">
        <f>IF(MOD($D4556,1)&gt;(11+55/60)/24,
IF(VLOOKUP(QUOTIENT($D4556,1),AUD!$A:$K,11,TRUE)=0,H4555,IFERROR(VLOOKUP(QUOTIENT($D4556,1),USD!$A:$B,2,TRUE),H4555)),
H4555)</f>
        <v>0.40670000000000001</v>
      </c>
      <c r="I4556" s="92">
        <f>IF(MOD($D4556,1)&gt;(11+55/60)/24,
IF(VLOOKUP(QUOTIENT($D4556,1),AUD!$A:$K,11,TRUE)=0,I4555,IFERROR(VLOOKUP(QUOTIENT($D4556,1),GBP!$A:$B,2,TRUE),I4555)),
I4555)</f>
        <v>0.56999999999999995</v>
      </c>
      <c r="J4556" s="92">
        <f>IF(MOD($D4556,1)&gt;(11+55/60)/24,
IF(VLOOKUP(QUOTIENT($D4556,1),AUD!$A:$K,11,TRUE)=0,J4555,IFERROR(VLOOKUP(QUOTIENT($D4556,1),EUR!$A:$B,2,TRUE),J4555)),
J4555)</f>
        <v>-0.11286</v>
      </c>
      <c r="K4556" s="92">
        <f>IF(MOD($D4556,1)&gt;(11+55/60)/24,
IF(VLOOKUP(QUOTIENT($D4556,1),AUD!$A:$K,11,TRUE)=0,K4555,IFERROR(VLOOKUP(QUOTIENT($D4556,1),JPY!$A:$B,2,TRUE),K4555)),
K4555)</f>
        <v>7.3569999999999997E-2</v>
      </c>
      <c r="L4556" s="92">
        <f>IF(MOD($E4556,1)&gt;(11+55/60)/24,
IF(VLOOKUP(QUOTIENT($E4556,1),AUD!$A:$K,11,TRUE)=0,L4555,IFERROR(VLOOKUP(QUOTIENT($E4556,1),CAD!$A:$B,2,TRUE)*1,L4555)),
L4555)</f>
        <v>0.79</v>
      </c>
    </row>
    <row r="4557" spans="1:12">
      <c r="A4557" s="94" t="s">
        <v>4796</v>
      </c>
      <c r="B4557" s="94">
        <f>(DATE(LEFT($A4557,4),MID($A4557,6,2),MID($A4557,9,2))+MID($A4557,12,2)/24+MID($A4557,15,2)/60+MID($A4557,18,2)/3600)
+Timezone!$C$2/24
+VLOOKUP((DATE(LEFT($A4557,4),MID($A4557,6,2),MID($A4557,9,2))+MID($A4557,12,2)/24+MID($A4557,15,2)/60+MID($A4557,18,2)/3600),Timezone!$K:$L,2,TRUE)/24</f>
        <v>42334.874999999993</v>
      </c>
      <c r="C4557" s="94">
        <f>(DATE(LEFT($A4557,4),MID($A4557,6,2),MID($A4557,9,2))+MID($A4557,12,2)/24+MID($A4557,15,2)/60+MID($A4557,18,2)/3600)
+Timezone!$C$3/24
+VLOOKUP((DATE(LEFT($A4557,4),MID($A4557,6,2),MID($A4557,9,2))+MID($A4557,12,2)/24+MID($A4557,15,2)/60+MID($A4557,18,2)/3600),Timezone!$K:$L,2,TRUE)/24</f>
        <v>42334.958333333328</v>
      </c>
      <c r="D4557" s="94">
        <f>(DATE(LEFT($A4557,4),MID($A4557,6,2),MID($A4557,9,2))+MID($A4557,12,2)/24+MID($A4557,15,2)/60+MID($A4557,18,2)/3600)
+Timezone!$C$4/24
+VLOOKUP((DATE(LEFT($A4557,4),MID($A4557,6,2),MID($A4557,9,2))+MID($A4557,12,2)/24+MID($A4557,15,2)/60+MID($A4557,18,2)/3600),Timezone!$K:$L,2,TRUE)/24</f>
        <v>42334.499999999993</v>
      </c>
      <c r="E4557" s="94">
        <f>(DATE(LEFT($A4557,4),MID($A4557,6,2),MID($A4557,9,2))+MID($A4557,12,2)/24+MID($A4557,15,2)/60+MID($A4557,18,2)/3600)
+Timezone!$C$5/24
+VLOOKUP((DATE(LEFT($A4557,4),MID($A4557,6,2),MID($A4557,9,2))+MID($A4557,12,2)/24+MID($A4557,15,2)/60+MID($A4557,18,2)/3600),Timezone!$K:$L,2,TRUE)/24</f>
        <v>42334.291666666664</v>
      </c>
      <c r="F4557" s="92">
        <f>IF(MOD($B4557,1)&gt;10.5/24,
IF(VLOOKUP(QUOTIENT($B4557,1),AUD!$A:$K,11,TRUE)=0,F4556,VLOOKUP(QUOTIENT($B4557,1),AUD!$A:$K,11,TRUE)),
F4556)</f>
        <v>2.2669999999999999</v>
      </c>
      <c r="G4557" s="92">
        <f>IF(MOD($C4557,1)&gt;10.5/24,
IF(VLOOKUP(QUOTIENT($C4557,1),AUD!$A:$K,11,TRUE)=0,G4556,VLOOKUP(QUOTIENT($C4557,1),NZD!$A:$F,6,TRUE)),
G4556)</f>
        <v>2.86</v>
      </c>
      <c r="H4557" s="92">
        <f>IF(MOD($D4557,1)&gt;(11+55/60)/24,
IF(VLOOKUP(QUOTIENT($D4557,1),AUD!$A:$K,11,TRUE)=0,H4556,IFERROR(VLOOKUP(QUOTIENT($D4557,1),USD!$A:$B,2,TRUE),H4556)),
H4556)</f>
        <v>0.41170000000000001</v>
      </c>
      <c r="I4557" s="92">
        <f>IF(MOD($D4557,1)&gt;(11+55/60)/24,
IF(VLOOKUP(QUOTIENT($D4557,1),AUD!$A:$K,11,TRUE)=0,I4556,IFERROR(VLOOKUP(QUOTIENT($D4557,1),GBP!$A:$B,2,TRUE),I4556)),
I4556)</f>
        <v>0.56999999999999995</v>
      </c>
      <c r="J4557" s="92">
        <f>IF(MOD($D4557,1)&gt;(11+55/60)/24,
IF(VLOOKUP(QUOTIENT($D4557,1),AUD!$A:$K,11,TRUE)=0,J4556,IFERROR(VLOOKUP(QUOTIENT($D4557,1),EUR!$A:$B,2,TRUE),J4556)),
J4556)</f>
        <v>-0.11786000000000001</v>
      </c>
      <c r="K4557" s="92">
        <f>IF(MOD($D4557,1)&gt;(11+55/60)/24,
IF(VLOOKUP(QUOTIENT($D4557,1),AUD!$A:$K,11,TRUE)=0,K4556,IFERROR(VLOOKUP(QUOTIENT($D4557,1),JPY!$A:$B,2,TRUE),K4556)),
K4556)</f>
        <v>7.3569999999999997E-2</v>
      </c>
      <c r="L4557" s="92">
        <f>IF(MOD($E4557,1)&gt;(11+55/60)/24,
IF(VLOOKUP(QUOTIENT($E4557,1),AUD!$A:$K,11,TRUE)=0,L4556,IFERROR(VLOOKUP(QUOTIENT($E4557,1),CAD!$A:$B,2,TRUE)*1,L4556)),
L4556)</f>
        <v>0.79</v>
      </c>
    </row>
    <row r="4558" spans="1:12">
      <c r="A4558" s="94" t="s">
        <v>4797</v>
      </c>
      <c r="B4558" s="94">
        <f>(DATE(LEFT($A4558,4),MID($A4558,6,2),MID($A4558,9,2))+MID($A4558,12,2)/24+MID($A4558,15,2)/60+MID($A4558,18,2)/3600)
+Timezone!$C$2/24
+VLOOKUP((DATE(LEFT($A4558,4),MID($A4558,6,2),MID($A4558,9,2))+MID($A4558,12,2)/24+MID($A4558,15,2)/60+MID($A4558,18,2)/3600),Timezone!$K:$L,2,TRUE)/24</f>
        <v>42334.958333333328</v>
      </c>
      <c r="C4558" s="94">
        <f>(DATE(LEFT($A4558,4),MID($A4558,6,2),MID($A4558,9,2))+MID($A4558,12,2)/24+MID($A4558,15,2)/60+MID($A4558,18,2)/3600)
+Timezone!$C$3/24
+VLOOKUP((DATE(LEFT($A4558,4),MID($A4558,6,2),MID($A4558,9,2))+MID($A4558,12,2)/24+MID($A4558,15,2)/60+MID($A4558,18,2)/3600),Timezone!$K:$L,2,TRUE)/24</f>
        <v>42335.041666666664</v>
      </c>
      <c r="D4558" s="94">
        <f>(DATE(LEFT($A4558,4),MID($A4558,6,2),MID($A4558,9,2))+MID($A4558,12,2)/24+MID($A4558,15,2)/60+MID($A4558,18,2)/3600)
+Timezone!$C$4/24
+VLOOKUP((DATE(LEFT($A4558,4),MID($A4558,6,2),MID($A4558,9,2))+MID($A4558,12,2)/24+MID($A4558,15,2)/60+MID($A4558,18,2)/3600),Timezone!$K:$L,2,TRUE)/24</f>
        <v>42334.583333333328</v>
      </c>
      <c r="E4558" s="94">
        <f>(DATE(LEFT($A4558,4),MID($A4558,6,2),MID($A4558,9,2))+MID($A4558,12,2)/24+MID($A4558,15,2)/60+MID($A4558,18,2)/3600)
+Timezone!$C$5/24
+VLOOKUP((DATE(LEFT($A4558,4),MID($A4558,6,2),MID($A4558,9,2))+MID($A4558,12,2)/24+MID($A4558,15,2)/60+MID($A4558,18,2)/3600),Timezone!$K:$L,2,TRUE)/24</f>
        <v>42334.375</v>
      </c>
      <c r="F4558" s="92">
        <f>IF(MOD($B4558,1)&gt;10.5/24,
IF(VLOOKUP(QUOTIENT($B4558,1),AUD!$A:$K,11,TRUE)=0,F4557,VLOOKUP(QUOTIENT($B4558,1),AUD!$A:$K,11,TRUE)),
F4557)</f>
        <v>2.2669999999999999</v>
      </c>
      <c r="G4558" s="92">
        <f>IF(MOD($C4558,1)&gt;10.5/24,
IF(VLOOKUP(QUOTIENT($C4558,1),AUD!$A:$K,11,TRUE)=0,G4557,VLOOKUP(QUOTIENT($C4558,1),NZD!$A:$F,6,TRUE)),
G4557)</f>
        <v>2.86</v>
      </c>
      <c r="H4558" s="92">
        <f>IF(MOD($D4558,1)&gt;(11+55/60)/24,
IF(VLOOKUP(QUOTIENT($D4558,1),AUD!$A:$K,11,TRUE)=0,H4557,IFERROR(VLOOKUP(QUOTIENT($D4558,1),USD!$A:$B,2,TRUE),H4557)),
H4557)</f>
        <v>0.41170000000000001</v>
      </c>
      <c r="I4558" s="92">
        <f>IF(MOD($D4558,1)&gt;(11+55/60)/24,
IF(VLOOKUP(QUOTIENT($D4558,1),AUD!$A:$K,11,TRUE)=0,I4557,IFERROR(VLOOKUP(QUOTIENT($D4558,1),GBP!$A:$B,2,TRUE),I4557)),
I4557)</f>
        <v>0.56999999999999995</v>
      </c>
      <c r="J4558" s="92">
        <f>IF(MOD($D4558,1)&gt;(11+55/60)/24,
IF(VLOOKUP(QUOTIENT($D4558,1),AUD!$A:$K,11,TRUE)=0,J4557,IFERROR(VLOOKUP(QUOTIENT($D4558,1),EUR!$A:$B,2,TRUE),J4557)),
J4557)</f>
        <v>-0.11786000000000001</v>
      </c>
      <c r="K4558" s="92">
        <f>IF(MOD($D4558,1)&gt;(11+55/60)/24,
IF(VLOOKUP(QUOTIENT($D4558,1),AUD!$A:$K,11,TRUE)=0,K4557,IFERROR(VLOOKUP(QUOTIENT($D4558,1),JPY!$A:$B,2,TRUE),K4557)),
K4557)</f>
        <v>7.3569999999999997E-2</v>
      </c>
      <c r="L4558" s="92">
        <f>IF(MOD($E4558,1)&gt;(11+55/60)/24,
IF(VLOOKUP(QUOTIENT($E4558,1),AUD!$A:$K,11,TRUE)=0,L4557,IFERROR(VLOOKUP(QUOTIENT($E4558,1),CAD!$A:$B,2,TRUE)*1,L4557)),
L4557)</f>
        <v>0.79</v>
      </c>
    </row>
    <row r="4559" spans="1:12">
      <c r="A4559" s="94" t="s">
        <v>4798</v>
      </c>
      <c r="B4559" s="94">
        <f>(DATE(LEFT($A4559,4),MID($A4559,6,2),MID($A4559,9,2))+MID($A4559,12,2)/24+MID($A4559,15,2)/60+MID($A4559,18,2)/3600)
+Timezone!$C$2/24
+VLOOKUP((DATE(LEFT($A4559,4),MID($A4559,6,2),MID($A4559,9,2))+MID($A4559,12,2)/24+MID($A4559,15,2)/60+MID($A4559,18,2)/3600),Timezone!$K:$L,2,TRUE)/24</f>
        <v>42335.041666666664</v>
      </c>
      <c r="C4559" s="94">
        <f>(DATE(LEFT($A4559,4),MID($A4559,6,2),MID($A4559,9,2))+MID($A4559,12,2)/24+MID($A4559,15,2)/60+MID($A4559,18,2)/3600)
+Timezone!$C$3/24
+VLOOKUP((DATE(LEFT($A4559,4),MID($A4559,6,2),MID($A4559,9,2))+MID($A4559,12,2)/24+MID($A4559,15,2)/60+MID($A4559,18,2)/3600),Timezone!$K:$L,2,TRUE)/24</f>
        <v>42335.125</v>
      </c>
      <c r="D4559" s="94">
        <f>(DATE(LEFT($A4559,4),MID($A4559,6,2),MID($A4559,9,2))+MID($A4559,12,2)/24+MID($A4559,15,2)/60+MID($A4559,18,2)/3600)
+Timezone!$C$4/24
+VLOOKUP((DATE(LEFT($A4559,4),MID($A4559,6,2),MID($A4559,9,2))+MID($A4559,12,2)/24+MID($A4559,15,2)/60+MID($A4559,18,2)/3600),Timezone!$K:$L,2,TRUE)/24</f>
        <v>42334.666666666664</v>
      </c>
      <c r="E4559" s="94">
        <f>(DATE(LEFT($A4559,4),MID($A4559,6,2),MID($A4559,9,2))+MID($A4559,12,2)/24+MID($A4559,15,2)/60+MID($A4559,18,2)/3600)
+Timezone!$C$5/24
+VLOOKUP((DATE(LEFT($A4559,4),MID($A4559,6,2),MID($A4559,9,2))+MID($A4559,12,2)/24+MID($A4559,15,2)/60+MID($A4559,18,2)/3600),Timezone!$K:$L,2,TRUE)/24</f>
        <v>42334.458333333336</v>
      </c>
      <c r="F4559" s="92">
        <f>IF(MOD($B4559,1)&gt;10.5/24,
IF(VLOOKUP(QUOTIENT($B4559,1),AUD!$A:$K,11,TRUE)=0,F4558,VLOOKUP(QUOTIENT($B4559,1),AUD!$A:$K,11,TRUE)),
F4558)</f>
        <v>2.2669999999999999</v>
      </c>
      <c r="G4559" s="92">
        <f>IF(MOD($C4559,1)&gt;10.5/24,
IF(VLOOKUP(QUOTIENT($C4559,1),AUD!$A:$K,11,TRUE)=0,G4558,VLOOKUP(QUOTIENT($C4559,1),NZD!$A:$F,6,TRUE)),
G4558)</f>
        <v>2.86</v>
      </c>
      <c r="H4559" s="92">
        <f>IF(MOD($D4559,1)&gt;(11+55/60)/24,
IF(VLOOKUP(QUOTIENT($D4559,1),AUD!$A:$K,11,TRUE)=0,H4558,IFERROR(VLOOKUP(QUOTIENT($D4559,1),USD!$A:$B,2,TRUE),H4558)),
H4558)</f>
        <v>0.41170000000000001</v>
      </c>
      <c r="I4559" s="92">
        <f>IF(MOD($D4559,1)&gt;(11+55/60)/24,
IF(VLOOKUP(QUOTIENT($D4559,1),AUD!$A:$K,11,TRUE)=0,I4558,IFERROR(VLOOKUP(QUOTIENT($D4559,1),GBP!$A:$B,2,TRUE),I4558)),
I4558)</f>
        <v>0.56999999999999995</v>
      </c>
      <c r="J4559" s="92">
        <f>IF(MOD($D4559,1)&gt;(11+55/60)/24,
IF(VLOOKUP(QUOTIENT($D4559,1),AUD!$A:$K,11,TRUE)=0,J4558,IFERROR(VLOOKUP(QUOTIENT($D4559,1),EUR!$A:$B,2,TRUE),J4558)),
J4558)</f>
        <v>-0.11786000000000001</v>
      </c>
      <c r="K4559" s="92">
        <f>IF(MOD($D4559,1)&gt;(11+55/60)/24,
IF(VLOOKUP(QUOTIENT($D4559,1),AUD!$A:$K,11,TRUE)=0,K4558,IFERROR(VLOOKUP(QUOTIENT($D4559,1),JPY!$A:$B,2,TRUE),K4558)),
K4558)</f>
        <v>7.3569999999999997E-2</v>
      </c>
      <c r="L4559" s="92">
        <f>IF(MOD($E4559,1)&gt;(11+55/60)/24,
IF(VLOOKUP(QUOTIENT($E4559,1),AUD!$A:$K,11,TRUE)=0,L4558,IFERROR(VLOOKUP(QUOTIENT($E4559,1),CAD!$A:$B,2,TRUE)*1,L4558)),
L4558)</f>
        <v>0.79</v>
      </c>
    </row>
    <row r="4560" spans="1:12">
      <c r="A4560" s="94" t="s">
        <v>4799</v>
      </c>
      <c r="B4560" s="94">
        <f>(DATE(LEFT($A4560,4),MID($A4560,6,2),MID($A4560,9,2))+MID($A4560,12,2)/24+MID($A4560,15,2)/60+MID($A4560,18,2)/3600)
+Timezone!$C$2/24
+VLOOKUP((DATE(LEFT($A4560,4),MID($A4560,6,2),MID($A4560,9,2))+MID($A4560,12,2)/24+MID($A4560,15,2)/60+MID($A4560,18,2)/3600),Timezone!$K:$L,2,TRUE)/24</f>
        <v>42335.124999999993</v>
      </c>
      <c r="C4560" s="94">
        <f>(DATE(LEFT($A4560,4),MID($A4560,6,2),MID($A4560,9,2))+MID($A4560,12,2)/24+MID($A4560,15,2)/60+MID($A4560,18,2)/3600)
+Timezone!$C$3/24
+VLOOKUP((DATE(LEFT($A4560,4),MID($A4560,6,2),MID($A4560,9,2))+MID($A4560,12,2)/24+MID($A4560,15,2)/60+MID($A4560,18,2)/3600),Timezone!$K:$L,2,TRUE)/24</f>
        <v>42335.208333333328</v>
      </c>
      <c r="D4560" s="94">
        <f>(DATE(LEFT($A4560,4),MID($A4560,6,2),MID($A4560,9,2))+MID($A4560,12,2)/24+MID($A4560,15,2)/60+MID($A4560,18,2)/3600)
+Timezone!$C$4/24
+VLOOKUP((DATE(LEFT($A4560,4),MID($A4560,6,2),MID($A4560,9,2))+MID($A4560,12,2)/24+MID($A4560,15,2)/60+MID($A4560,18,2)/3600),Timezone!$K:$L,2,TRUE)/24</f>
        <v>42334.749999999993</v>
      </c>
      <c r="E4560" s="94">
        <f>(DATE(LEFT($A4560,4),MID($A4560,6,2),MID($A4560,9,2))+MID($A4560,12,2)/24+MID($A4560,15,2)/60+MID($A4560,18,2)/3600)
+Timezone!$C$5/24
+VLOOKUP((DATE(LEFT($A4560,4),MID($A4560,6,2),MID($A4560,9,2))+MID($A4560,12,2)/24+MID($A4560,15,2)/60+MID($A4560,18,2)/3600),Timezone!$K:$L,2,TRUE)/24</f>
        <v>42334.541666666664</v>
      </c>
      <c r="F4560" s="92">
        <f>IF(MOD($B4560,1)&gt;10.5/24,
IF(VLOOKUP(QUOTIENT($B4560,1),AUD!$A:$K,11,TRUE)=0,F4559,VLOOKUP(QUOTIENT($B4560,1),AUD!$A:$K,11,TRUE)),
F4559)</f>
        <v>2.2669999999999999</v>
      </c>
      <c r="G4560" s="92">
        <f>IF(MOD($C4560,1)&gt;10.5/24,
IF(VLOOKUP(QUOTIENT($C4560,1),AUD!$A:$K,11,TRUE)=0,G4559,VLOOKUP(QUOTIENT($C4560,1),NZD!$A:$F,6,TRUE)),
G4559)</f>
        <v>2.86</v>
      </c>
      <c r="H4560" s="92">
        <f>IF(MOD($D4560,1)&gt;(11+55/60)/24,
IF(VLOOKUP(QUOTIENT($D4560,1),AUD!$A:$K,11,TRUE)=0,H4559,IFERROR(VLOOKUP(QUOTIENT($D4560,1),USD!$A:$B,2,TRUE),H4559)),
H4559)</f>
        <v>0.41170000000000001</v>
      </c>
      <c r="I4560" s="92">
        <f>IF(MOD($D4560,1)&gt;(11+55/60)/24,
IF(VLOOKUP(QUOTIENT($D4560,1),AUD!$A:$K,11,TRUE)=0,I4559,IFERROR(VLOOKUP(QUOTIENT($D4560,1),GBP!$A:$B,2,TRUE),I4559)),
I4559)</f>
        <v>0.56999999999999995</v>
      </c>
      <c r="J4560" s="92">
        <f>IF(MOD($D4560,1)&gt;(11+55/60)/24,
IF(VLOOKUP(QUOTIENT($D4560,1),AUD!$A:$K,11,TRUE)=0,J4559,IFERROR(VLOOKUP(QUOTIENT($D4560,1),EUR!$A:$B,2,TRUE),J4559)),
J4559)</f>
        <v>-0.11786000000000001</v>
      </c>
      <c r="K4560" s="92">
        <f>IF(MOD($D4560,1)&gt;(11+55/60)/24,
IF(VLOOKUP(QUOTIENT($D4560,1),AUD!$A:$K,11,TRUE)=0,K4559,IFERROR(VLOOKUP(QUOTIENT($D4560,1),JPY!$A:$B,2,TRUE),K4559)),
K4559)</f>
        <v>7.3569999999999997E-2</v>
      </c>
      <c r="L4560" s="92">
        <f>IF(MOD($E4560,1)&gt;(11+55/60)/24,
IF(VLOOKUP(QUOTIENT($E4560,1),AUD!$A:$K,11,TRUE)=0,L4559,IFERROR(VLOOKUP(QUOTIENT($E4560,1),CAD!$A:$B,2,TRUE)*1,L4559)),
L4559)</f>
        <v>0.79</v>
      </c>
    </row>
    <row r="4561" spans="1:12">
      <c r="A4561" s="94" t="s">
        <v>4800</v>
      </c>
      <c r="B4561" s="94">
        <f>(DATE(LEFT($A4561,4),MID($A4561,6,2),MID($A4561,9,2))+MID($A4561,12,2)/24+MID($A4561,15,2)/60+MID($A4561,18,2)/3600)
+Timezone!$C$2/24
+VLOOKUP((DATE(LEFT($A4561,4),MID($A4561,6,2),MID($A4561,9,2))+MID($A4561,12,2)/24+MID($A4561,15,2)/60+MID($A4561,18,2)/3600),Timezone!$K:$L,2,TRUE)/24</f>
        <v>42335.208333333328</v>
      </c>
      <c r="C4561" s="94">
        <f>(DATE(LEFT($A4561,4),MID($A4561,6,2),MID($A4561,9,2))+MID($A4561,12,2)/24+MID($A4561,15,2)/60+MID($A4561,18,2)/3600)
+Timezone!$C$3/24
+VLOOKUP((DATE(LEFT($A4561,4),MID($A4561,6,2),MID($A4561,9,2))+MID($A4561,12,2)/24+MID($A4561,15,2)/60+MID($A4561,18,2)/3600),Timezone!$K:$L,2,TRUE)/24</f>
        <v>42335.291666666664</v>
      </c>
      <c r="D4561" s="94">
        <f>(DATE(LEFT($A4561,4),MID($A4561,6,2),MID($A4561,9,2))+MID($A4561,12,2)/24+MID($A4561,15,2)/60+MID($A4561,18,2)/3600)
+Timezone!$C$4/24
+VLOOKUP((DATE(LEFT($A4561,4),MID($A4561,6,2),MID($A4561,9,2))+MID($A4561,12,2)/24+MID($A4561,15,2)/60+MID($A4561,18,2)/3600),Timezone!$K:$L,2,TRUE)/24</f>
        <v>42334.833333333328</v>
      </c>
      <c r="E4561" s="94">
        <f>(DATE(LEFT($A4561,4),MID($A4561,6,2),MID($A4561,9,2))+MID($A4561,12,2)/24+MID($A4561,15,2)/60+MID($A4561,18,2)/3600)
+Timezone!$C$5/24
+VLOOKUP((DATE(LEFT($A4561,4),MID($A4561,6,2),MID($A4561,9,2))+MID($A4561,12,2)/24+MID($A4561,15,2)/60+MID($A4561,18,2)/3600),Timezone!$K:$L,2,TRUE)/24</f>
        <v>42334.625</v>
      </c>
      <c r="F4561" s="92">
        <f>IF(MOD($B4561,1)&gt;10.5/24,
IF(VLOOKUP(QUOTIENT($B4561,1),AUD!$A:$K,11,TRUE)=0,F4560,VLOOKUP(QUOTIENT($B4561,1),AUD!$A:$K,11,TRUE)),
F4560)</f>
        <v>2.2669999999999999</v>
      </c>
      <c r="G4561" s="92">
        <f>IF(MOD($C4561,1)&gt;10.5/24,
IF(VLOOKUP(QUOTIENT($C4561,1),AUD!$A:$K,11,TRUE)=0,G4560,VLOOKUP(QUOTIENT($C4561,1),NZD!$A:$F,6,TRUE)),
G4560)</f>
        <v>2.86</v>
      </c>
      <c r="H4561" s="92">
        <f>IF(MOD($D4561,1)&gt;(11+55/60)/24,
IF(VLOOKUP(QUOTIENT($D4561,1),AUD!$A:$K,11,TRUE)=0,H4560,IFERROR(VLOOKUP(QUOTIENT($D4561,1),USD!$A:$B,2,TRUE),H4560)),
H4560)</f>
        <v>0.41170000000000001</v>
      </c>
      <c r="I4561" s="92">
        <f>IF(MOD($D4561,1)&gt;(11+55/60)/24,
IF(VLOOKUP(QUOTIENT($D4561,1),AUD!$A:$K,11,TRUE)=0,I4560,IFERROR(VLOOKUP(QUOTIENT($D4561,1),GBP!$A:$B,2,TRUE),I4560)),
I4560)</f>
        <v>0.56999999999999995</v>
      </c>
      <c r="J4561" s="92">
        <f>IF(MOD($D4561,1)&gt;(11+55/60)/24,
IF(VLOOKUP(QUOTIENT($D4561,1),AUD!$A:$K,11,TRUE)=0,J4560,IFERROR(VLOOKUP(QUOTIENT($D4561,1),EUR!$A:$B,2,TRUE),J4560)),
J4560)</f>
        <v>-0.11786000000000001</v>
      </c>
      <c r="K4561" s="92">
        <f>IF(MOD($D4561,1)&gt;(11+55/60)/24,
IF(VLOOKUP(QUOTIENT($D4561,1),AUD!$A:$K,11,TRUE)=0,K4560,IFERROR(VLOOKUP(QUOTIENT($D4561,1),JPY!$A:$B,2,TRUE),K4560)),
K4560)</f>
        <v>7.3569999999999997E-2</v>
      </c>
      <c r="L4561" s="92">
        <f>IF(MOD($E4561,1)&gt;(11+55/60)/24,
IF(VLOOKUP(QUOTIENT($E4561,1),AUD!$A:$K,11,TRUE)=0,L4560,IFERROR(VLOOKUP(QUOTIENT($E4561,1),CAD!$A:$B,2,TRUE)*1,L4560)),
L4560)</f>
        <v>0.79</v>
      </c>
    </row>
    <row r="4562" spans="1:12">
      <c r="A4562" s="94" t="s">
        <v>4801</v>
      </c>
      <c r="B4562" s="94">
        <f>(DATE(LEFT($A4562,4),MID($A4562,6,2),MID($A4562,9,2))+MID($A4562,12,2)/24+MID($A4562,15,2)/60+MID($A4562,18,2)/3600)
+Timezone!$C$2/24
+VLOOKUP((DATE(LEFT($A4562,4),MID($A4562,6,2),MID($A4562,9,2))+MID($A4562,12,2)/24+MID($A4562,15,2)/60+MID($A4562,18,2)/3600),Timezone!$K:$L,2,TRUE)/24</f>
        <v>42335.291666666664</v>
      </c>
      <c r="C4562" s="94">
        <f>(DATE(LEFT($A4562,4),MID($A4562,6,2),MID($A4562,9,2))+MID($A4562,12,2)/24+MID($A4562,15,2)/60+MID($A4562,18,2)/3600)
+Timezone!$C$3/24
+VLOOKUP((DATE(LEFT($A4562,4),MID($A4562,6,2),MID($A4562,9,2))+MID($A4562,12,2)/24+MID($A4562,15,2)/60+MID($A4562,18,2)/3600),Timezone!$K:$L,2,TRUE)/24</f>
        <v>42335.375</v>
      </c>
      <c r="D4562" s="94">
        <f>(DATE(LEFT($A4562,4),MID($A4562,6,2),MID($A4562,9,2))+MID($A4562,12,2)/24+MID($A4562,15,2)/60+MID($A4562,18,2)/3600)
+Timezone!$C$4/24
+VLOOKUP((DATE(LEFT($A4562,4),MID($A4562,6,2),MID($A4562,9,2))+MID($A4562,12,2)/24+MID($A4562,15,2)/60+MID($A4562,18,2)/3600),Timezone!$K:$L,2,TRUE)/24</f>
        <v>42334.916666666664</v>
      </c>
      <c r="E4562" s="94">
        <f>(DATE(LEFT($A4562,4),MID($A4562,6,2),MID($A4562,9,2))+MID($A4562,12,2)/24+MID($A4562,15,2)/60+MID($A4562,18,2)/3600)
+Timezone!$C$5/24
+VLOOKUP((DATE(LEFT($A4562,4),MID($A4562,6,2),MID($A4562,9,2))+MID($A4562,12,2)/24+MID($A4562,15,2)/60+MID($A4562,18,2)/3600),Timezone!$K:$L,2,TRUE)/24</f>
        <v>42334.708333333336</v>
      </c>
      <c r="F4562" s="92">
        <f>IF(MOD($B4562,1)&gt;10.5/24,
IF(VLOOKUP(QUOTIENT($B4562,1),AUD!$A:$K,11,TRUE)=0,F4561,VLOOKUP(QUOTIENT($B4562,1),AUD!$A:$K,11,TRUE)),
F4561)</f>
        <v>2.2669999999999999</v>
      </c>
      <c r="G4562" s="92">
        <f>IF(MOD($C4562,1)&gt;10.5/24,
IF(VLOOKUP(QUOTIENT($C4562,1),AUD!$A:$K,11,TRUE)=0,G4561,VLOOKUP(QUOTIENT($C4562,1),NZD!$A:$F,6,TRUE)),
G4561)</f>
        <v>2.86</v>
      </c>
      <c r="H4562" s="92">
        <f>IF(MOD($D4562,1)&gt;(11+55/60)/24,
IF(VLOOKUP(QUOTIENT($D4562,1),AUD!$A:$K,11,TRUE)=0,H4561,IFERROR(VLOOKUP(QUOTIENT($D4562,1),USD!$A:$B,2,TRUE),H4561)),
H4561)</f>
        <v>0.41170000000000001</v>
      </c>
      <c r="I4562" s="92">
        <f>IF(MOD($D4562,1)&gt;(11+55/60)/24,
IF(VLOOKUP(QUOTIENT($D4562,1),AUD!$A:$K,11,TRUE)=0,I4561,IFERROR(VLOOKUP(QUOTIENT($D4562,1),GBP!$A:$B,2,TRUE),I4561)),
I4561)</f>
        <v>0.56999999999999995</v>
      </c>
      <c r="J4562" s="92">
        <f>IF(MOD($D4562,1)&gt;(11+55/60)/24,
IF(VLOOKUP(QUOTIENT($D4562,1),AUD!$A:$K,11,TRUE)=0,J4561,IFERROR(VLOOKUP(QUOTIENT($D4562,1),EUR!$A:$B,2,TRUE),J4561)),
J4561)</f>
        <v>-0.11786000000000001</v>
      </c>
      <c r="K4562" s="92">
        <f>IF(MOD($D4562,1)&gt;(11+55/60)/24,
IF(VLOOKUP(QUOTIENT($D4562,1),AUD!$A:$K,11,TRUE)=0,K4561,IFERROR(VLOOKUP(QUOTIENT($D4562,1),JPY!$A:$B,2,TRUE),K4561)),
K4561)</f>
        <v>7.3569999999999997E-2</v>
      </c>
      <c r="L4562" s="92">
        <f>IF(MOD($E4562,1)&gt;(11+55/60)/24,
IF(VLOOKUP(QUOTIENT($E4562,1),AUD!$A:$K,11,TRUE)=0,L4561,IFERROR(VLOOKUP(QUOTIENT($E4562,1),CAD!$A:$B,2,TRUE)*1,L4561)),
L4561)</f>
        <v>0.79</v>
      </c>
    </row>
    <row r="4563" spans="1:12">
      <c r="A4563" s="94" t="s">
        <v>4802</v>
      </c>
      <c r="B4563" s="94">
        <f>(DATE(LEFT($A4563,4),MID($A4563,6,2),MID($A4563,9,2))+MID($A4563,12,2)/24+MID($A4563,15,2)/60+MID($A4563,18,2)/3600)
+Timezone!$C$2/24
+VLOOKUP((DATE(LEFT($A4563,4),MID($A4563,6,2),MID($A4563,9,2))+MID($A4563,12,2)/24+MID($A4563,15,2)/60+MID($A4563,18,2)/3600),Timezone!$K:$L,2,TRUE)/24</f>
        <v>42335.374999999993</v>
      </c>
      <c r="C4563" s="94">
        <f>(DATE(LEFT($A4563,4),MID($A4563,6,2),MID($A4563,9,2))+MID($A4563,12,2)/24+MID($A4563,15,2)/60+MID($A4563,18,2)/3600)
+Timezone!$C$3/24
+VLOOKUP((DATE(LEFT($A4563,4),MID($A4563,6,2),MID($A4563,9,2))+MID($A4563,12,2)/24+MID($A4563,15,2)/60+MID($A4563,18,2)/3600),Timezone!$K:$L,2,TRUE)/24</f>
        <v>42335.458333333328</v>
      </c>
      <c r="D4563" s="94">
        <f>(DATE(LEFT($A4563,4),MID($A4563,6,2),MID($A4563,9,2))+MID($A4563,12,2)/24+MID($A4563,15,2)/60+MID($A4563,18,2)/3600)
+Timezone!$C$4/24
+VLOOKUP((DATE(LEFT($A4563,4),MID($A4563,6,2),MID($A4563,9,2))+MID($A4563,12,2)/24+MID($A4563,15,2)/60+MID($A4563,18,2)/3600),Timezone!$K:$L,2,TRUE)/24</f>
        <v>42334.999999999993</v>
      </c>
      <c r="E4563" s="94">
        <f>(DATE(LEFT($A4563,4),MID($A4563,6,2),MID($A4563,9,2))+MID($A4563,12,2)/24+MID($A4563,15,2)/60+MID($A4563,18,2)/3600)
+Timezone!$C$5/24
+VLOOKUP((DATE(LEFT($A4563,4),MID($A4563,6,2),MID($A4563,9,2))+MID($A4563,12,2)/24+MID($A4563,15,2)/60+MID($A4563,18,2)/3600),Timezone!$K:$L,2,TRUE)/24</f>
        <v>42334.791666666664</v>
      </c>
      <c r="F4563" s="92">
        <f>IF(MOD($B4563,1)&gt;10.5/24,
IF(VLOOKUP(QUOTIENT($B4563,1),AUD!$A:$K,11,TRUE)=0,F4562,VLOOKUP(QUOTIENT($B4563,1),AUD!$A:$K,11,TRUE)),
F4562)</f>
        <v>2.2669999999999999</v>
      </c>
      <c r="G4563" s="92">
        <f>IF(MOD($C4563,1)&gt;10.5/24,
IF(VLOOKUP(QUOTIENT($C4563,1),AUD!$A:$K,11,TRUE)=0,G4562,VLOOKUP(QUOTIENT($C4563,1),NZD!$A:$F,6,TRUE)),
G4562)</f>
        <v>2.84</v>
      </c>
      <c r="H4563" s="92">
        <f>IF(MOD($D4563,1)&gt;(11+55/60)/24,
IF(VLOOKUP(QUOTIENT($D4563,1),AUD!$A:$K,11,TRUE)=0,H4562,IFERROR(VLOOKUP(QUOTIENT($D4563,1),USD!$A:$B,2,TRUE),H4562)),
H4562)</f>
        <v>0.41170000000000001</v>
      </c>
      <c r="I4563" s="92">
        <f>IF(MOD($D4563,1)&gt;(11+55/60)/24,
IF(VLOOKUP(QUOTIENT($D4563,1),AUD!$A:$K,11,TRUE)=0,I4562,IFERROR(VLOOKUP(QUOTIENT($D4563,1),GBP!$A:$B,2,TRUE),I4562)),
I4562)</f>
        <v>0.56999999999999995</v>
      </c>
      <c r="J4563" s="92">
        <f>IF(MOD($D4563,1)&gt;(11+55/60)/24,
IF(VLOOKUP(QUOTIENT($D4563,1),AUD!$A:$K,11,TRUE)=0,J4562,IFERROR(VLOOKUP(QUOTIENT($D4563,1),EUR!$A:$B,2,TRUE),J4562)),
J4562)</f>
        <v>-0.11786000000000001</v>
      </c>
      <c r="K4563" s="92">
        <f>IF(MOD($D4563,1)&gt;(11+55/60)/24,
IF(VLOOKUP(QUOTIENT($D4563,1),AUD!$A:$K,11,TRUE)=0,K4562,IFERROR(VLOOKUP(QUOTIENT($D4563,1),JPY!$A:$B,2,TRUE),K4562)),
K4562)</f>
        <v>7.3569999999999997E-2</v>
      </c>
      <c r="L4563" s="92">
        <f>IF(MOD($E4563,1)&gt;(11+55/60)/24,
IF(VLOOKUP(QUOTIENT($E4563,1),AUD!$A:$K,11,TRUE)=0,L4562,IFERROR(VLOOKUP(QUOTIENT($E4563,1),CAD!$A:$B,2,TRUE)*1,L4562)),
L4562)</f>
        <v>0.79</v>
      </c>
    </row>
    <row r="4564" spans="1:12">
      <c r="A4564" s="94" t="s">
        <v>4803</v>
      </c>
      <c r="B4564" s="94">
        <f>(DATE(LEFT($A4564,4),MID($A4564,6,2),MID($A4564,9,2))+MID($A4564,12,2)/24+MID($A4564,15,2)/60+MID($A4564,18,2)/3600)
+Timezone!$C$2/24
+VLOOKUP((DATE(LEFT($A4564,4),MID($A4564,6,2),MID($A4564,9,2))+MID($A4564,12,2)/24+MID($A4564,15,2)/60+MID($A4564,18,2)/3600),Timezone!$K:$L,2,TRUE)/24</f>
        <v>42335.458333333328</v>
      </c>
      <c r="C4564" s="94">
        <f>(DATE(LEFT($A4564,4),MID($A4564,6,2),MID($A4564,9,2))+MID($A4564,12,2)/24+MID($A4564,15,2)/60+MID($A4564,18,2)/3600)
+Timezone!$C$3/24
+VLOOKUP((DATE(LEFT($A4564,4),MID($A4564,6,2),MID($A4564,9,2))+MID($A4564,12,2)/24+MID($A4564,15,2)/60+MID($A4564,18,2)/3600),Timezone!$K:$L,2,TRUE)/24</f>
        <v>42335.541666666664</v>
      </c>
      <c r="D4564" s="94">
        <f>(DATE(LEFT($A4564,4),MID($A4564,6,2),MID($A4564,9,2))+MID($A4564,12,2)/24+MID($A4564,15,2)/60+MID($A4564,18,2)/3600)
+Timezone!$C$4/24
+VLOOKUP((DATE(LEFT($A4564,4),MID($A4564,6,2),MID($A4564,9,2))+MID($A4564,12,2)/24+MID($A4564,15,2)/60+MID($A4564,18,2)/3600),Timezone!$K:$L,2,TRUE)/24</f>
        <v>42335.083333333328</v>
      </c>
      <c r="E4564" s="94">
        <f>(DATE(LEFT($A4564,4),MID($A4564,6,2),MID($A4564,9,2))+MID($A4564,12,2)/24+MID($A4564,15,2)/60+MID($A4564,18,2)/3600)
+Timezone!$C$5/24
+VLOOKUP((DATE(LEFT($A4564,4),MID($A4564,6,2),MID($A4564,9,2))+MID($A4564,12,2)/24+MID($A4564,15,2)/60+MID($A4564,18,2)/3600),Timezone!$K:$L,2,TRUE)/24</f>
        <v>42334.875</v>
      </c>
      <c r="F4564" s="92">
        <f>IF(MOD($B4564,1)&gt;10.5/24,
IF(VLOOKUP(QUOTIENT($B4564,1),AUD!$A:$K,11,TRUE)=0,F4563,VLOOKUP(QUOTIENT($B4564,1),AUD!$A:$K,11,TRUE)),
F4563)</f>
        <v>2.27</v>
      </c>
      <c r="G4564" s="92">
        <f>IF(MOD($C4564,1)&gt;10.5/24,
IF(VLOOKUP(QUOTIENT($C4564,1),AUD!$A:$K,11,TRUE)=0,G4563,VLOOKUP(QUOTIENT($C4564,1),NZD!$A:$F,6,TRUE)),
G4563)</f>
        <v>2.84</v>
      </c>
      <c r="H4564" s="92">
        <f>IF(MOD($D4564,1)&gt;(11+55/60)/24,
IF(VLOOKUP(QUOTIENT($D4564,1),AUD!$A:$K,11,TRUE)=0,H4563,IFERROR(VLOOKUP(QUOTIENT($D4564,1),USD!$A:$B,2,TRUE),H4563)),
H4563)</f>
        <v>0.41170000000000001</v>
      </c>
      <c r="I4564" s="92">
        <f>IF(MOD($D4564,1)&gt;(11+55/60)/24,
IF(VLOOKUP(QUOTIENT($D4564,1),AUD!$A:$K,11,TRUE)=0,I4563,IFERROR(VLOOKUP(QUOTIENT($D4564,1),GBP!$A:$B,2,TRUE),I4563)),
I4563)</f>
        <v>0.56999999999999995</v>
      </c>
      <c r="J4564" s="92">
        <f>IF(MOD($D4564,1)&gt;(11+55/60)/24,
IF(VLOOKUP(QUOTIENT($D4564,1),AUD!$A:$K,11,TRUE)=0,J4563,IFERROR(VLOOKUP(QUOTIENT($D4564,1),EUR!$A:$B,2,TRUE),J4563)),
J4563)</f>
        <v>-0.11786000000000001</v>
      </c>
      <c r="K4564" s="92">
        <f>IF(MOD($D4564,1)&gt;(11+55/60)/24,
IF(VLOOKUP(QUOTIENT($D4564,1),AUD!$A:$K,11,TRUE)=0,K4563,IFERROR(VLOOKUP(QUOTIENT($D4564,1),JPY!$A:$B,2,TRUE),K4563)),
K4563)</f>
        <v>7.3569999999999997E-2</v>
      </c>
      <c r="L4564" s="92">
        <f>IF(MOD($E4564,1)&gt;(11+55/60)/24,
IF(VLOOKUP(QUOTIENT($E4564,1),AUD!$A:$K,11,TRUE)=0,L4563,IFERROR(VLOOKUP(QUOTIENT($E4564,1),CAD!$A:$B,2,TRUE)*1,L4563)),
L4563)</f>
        <v>0.79</v>
      </c>
    </row>
    <row r="4565" spans="1:12">
      <c r="A4565" s="94" t="s">
        <v>4804</v>
      </c>
      <c r="B4565" s="94">
        <f>(DATE(LEFT($A4565,4),MID($A4565,6,2),MID($A4565,9,2))+MID($A4565,12,2)/24+MID($A4565,15,2)/60+MID($A4565,18,2)/3600)
+Timezone!$C$2/24
+VLOOKUP((DATE(LEFT($A4565,4),MID($A4565,6,2),MID($A4565,9,2))+MID($A4565,12,2)/24+MID($A4565,15,2)/60+MID($A4565,18,2)/3600),Timezone!$K:$L,2,TRUE)/24</f>
        <v>42335.541666666664</v>
      </c>
      <c r="C4565" s="94">
        <f>(DATE(LEFT($A4565,4),MID($A4565,6,2),MID($A4565,9,2))+MID($A4565,12,2)/24+MID($A4565,15,2)/60+MID($A4565,18,2)/3600)
+Timezone!$C$3/24
+VLOOKUP((DATE(LEFT($A4565,4),MID($A4565,6,2),MID($A4565,9,2))+MID($A4565,12,2)/24+MID($A4565,15,2)/60+MID($A4565,18,2)/3600),Timezone!$K:$L,2,TRUE)/24</f>
        <v>42335.625</v>
      </c>
      <c r="D4565" s="94">
        <f>(DATE(LEFT($A4565,4),MID($A4565,6,2),MID($A4565,9,2))+MID($A4565,12,2)/24+MID($A4565,15,2)/60+MID($A4565,18,2)/3600)
+Timezone!$C$4/24
+VLOOKUP((DATE(LEFT($A4565,4),MID($A4565,6,2),MID($A4565,9,2))+MID($A4565,12,2)/24+MID($A4565,15,2)/60+MID($A4565,18,2)/3600),Timezone!$K:$L,2,TRUE)/24</f>
        <v>42335.166666666664</v>
      </c>
      <c r="E4565" s="94">
        <f>(DATE(LEFT($A4565,4),MID($A4565,6,2),MID($A4565,9,2))+MID($A4565,12,2)/24+MID($A4565,15,2)/60+MID($A4565,18,2)/3600)
+Timezone!$C$5/24
+VLOOKUP((DATE(LEFT($A4565,4),MID($A4565,6,2),MID($A4565,9,2))+MID($A4565,12,2)/24+MID($A4565,15,2)/60+MID($A4565,18,2)/3600),Timezone!$K:$L,2,TRUE)/24</f>
        <v>42334.958333333336</v>
      </c>
      <c r="F4565" s="92">
        <f>IF(MOD($B4565,1)&gt;10.5/24,
IF(VLOOKUP(QUOTIENT($B4565,1),AUD!$A:$K,11,TRUE)=0,F4564,VLOOKUP(QUOTIENT($B4565,1),AUD!$A:$K,11,TRUE)),
F4564)</f>
        <v>2.27</v>
      </c>
      <c r="G4565" s="92">
        <f>IF(MOD($C4565,1)&gt;10.5/24,
IF(VLOOKUP(QUOTIENT($C4565,1),AUD!$A:$K,11,TRUE)=0,G4564,VLOOKUP(QUOTIENT($C4565,1),NZD!$A:$F,6,TRUE)),
G4564)</f>
        <v>2.84</v>
      </c>
      <c r="H4565" s="92">
        <f>IF(MOD($D4565,1)&gt;(11+55/60)/24,
IF(VLOOKUP(QUOTIENT($D4565,1),AUD!$A:$K,11,TRUE)=0,H4564,IFERROR(VLOOKUP(QUOTIENT($D4565,1),USD!$A:$B,2,TRUE),H4564)),
H4564)</f>
        <v>0.41170000000000001</v>
      </c>
      <c r="I4565" s="92">
        <f>IF(MOD($D4565,1)&gt;(11+55/60)/24,
IF(VLOOKUP(QUOTIENT($D4565,1),AUD!$A:$K,11,TRUE)=0,I4564,IFERROR(VLOOKUP(QUOTIENT($D4565,1),GBP!$A:$B,2,TRUE),I4564)),
I4564)</f>
        <v>0.56999999999999995</v>
      </c>
      <c r="J4565" s="92">
        <f>IF(MOD($D4565,1)&gt;(11+55/60)/24,
IF(VLOOKUP(QUOTIENT($D4565,1),AUD!$A:$K,11,TRUE)=0,J4564,IFERROR(VLOOKUP(QUOTIENT($D4565,1),EUR!$A:$B,2,TRUE),J4564)),
J4564)</f>
        <v>-0.11786000000000001</v>
      </c>
      <c r="K4565" s="92">
        <f>IF(MOD($D4565,1)&gt;(11+55/60)/24,
IF(VLOOKUP(QUOTIENT($D4565,1),AUD!$A:$K,11,TRUE)=0,K4564,IFERROR(VLOOKUP(QUOTIENT($D4565,1),JPY!$A:$B,2,TRUE),K4564)),
K4564)</f>
        <v>7.3569999999999997E-2</v>
      </c>
      <c r="L4565" s="92">
        <f>IF(MOD($E4565,1)&gt;(11+55/60)/24,
IF(VLOOKUP(QUOTIENT($E4565,1),AUD!$A:$K,11,TRUE)=0,L4564,IFERROR(VLOOKUP(QUOTIENT($E4565,1),CAD!$A:$B,2,TRUE)*1,L4564)),
L4564)</f>
        <v>0.79</v>
      </c>
    </row>
    <row r="4566" spans="1:12">
      <c r="A4566" s="94" t="s">
        <v>4805</v>
      </c>
      <c r="B4566" s="94">
        <f>(DATE(LEFT($A4566,4),MID($A4566,6,2),MID($A4566,9,2))+MID($A4566,12,2)/24+MID($A4566,15,2)/60+MID($A4566,18,2)/3600)
+Timezone!$C$2/24
+VLOOKUP((DATE(LEFT($A4566,4),MID($A4566,6,2),MID($A4566,9,2))+MID($A4566,12,2)/24+MID($A4566,15,2)/60+MID($A4566,18,2)/3600),Timezone!$K:$L,2,TRUE)/24</f>
        <v>42335.624999999993</v>
      </c>
      <c r="C4566" s="94">
        <f>(DATE(LEFT($A4566,4),MID($A4566,6,2),MID($A4566,9,2))+MID($A4566,12,2)/24+MID($A4566,15,2)/60+MID($A4566,18,2)/3600)
+Timezone!$C$3/24
+VLOOKUP((DATE(LEFT($A4566,4),MID($A4566,6,2),MID($A4566,9,2))+MID($A4566,12,2)/24+MID($A4566,15,2)/60+MID($A4566,18,2)/3600),Timezone!$K:$L,2,TRUE)/24</f>
        <v>42335.708333333328</v>
      </c>
      <c r="D4566" s="94">
        <f>(DATE(LEFT($A4566,4),MID($A4566,6,2),MID($A4566,9,2))+MID($A4566,12,2)/24+MID($A4566,15,2)/60+MID($A4566,18,2)/3600)
+Timezone!$C$4/24
+VLOOKUP((DATE(LEFT($A4566,4),MID($A4566,6,2),MID($A4566,9,2))+MID($A4566,12,2)/24+MID($A4566,15,2)/60+MID($A4566,18,2)/3600),Timezone!$K:$L,2,TRUE)/24</f>
        <v>42335.249999999993</v>
      </c>
      <c r="E4566" s="94">
        <f>(DATE(LEFT($A4566,4),MID($A4566,6,2),MID($A4566,9,2))+MID($A4566,12,2)/24+MID($A4566,15,2)/60+MID($A4566,18,2)/3600)
+Timezone!$C$5/24
+VLOOKUP((DATE(LEFT($A4566,4),MID($A4566,6,2),MID($A4566,9,2))+MID($A4566,12,2)/24+MID($A4566,15,2)/60+MID($A4566,18,2)/3600),Timezone!$K:$L,2,TRUE)/24</f>
        <v>42335.041666666664</v>
      </c>
      <c r="F4566" s="92">
        <f>IF(MOD($B4566,1)&gt;10.5/24,
IF(VLOOKUP(QUOTIENT($B4566,1),AUD!$A:$K,11,TRUE)=0,F4565,VLOOKUP(QUOTIENT($B4566,1),AUD!$A:$K,11,TRUE)),
F4565)</f>
        <v>2.27</v>
      </c>
      <c r="G4566" s="92">
        <f>IF(MOD($C4566,1)&gt;10.5/24,
IF(VLOOKUP(QUOTIENT($C4566,1),AUD!$A:$K,11,TRUE)=0,G4565,VLOOKUP(QUOTIENT($C4566,1),NZD!$A:$F,6,TRUE)),
G4565)</f>
        <v>2.84</v>
      </c>
      <c r="H4566" s="92">
        <f>IF(MOD($D4566,1)&gt;(11+55/60)/24,
IF(VLOOKUP(QUOTIENT($D4566,1),AUD!$A:$K,11,TRUE)=0,H4565,IFERROR(VLOOKUP(QUOTIENT($D4566,1),USD!$A:$B,2,TRUE),H4565)),
H4565)</f>
        <v>0.41170000000000001</v>
      </c>
      <c r="I4566" s="92">
        <f>IF(MOD($D4566,1)&gt;(11+55/60)/24,
IF(VLOOKUP(QUOTIENT($D4566,1),AUD!$A:$K,11,TRUE)=0,I4565,IFERROR(VLOOKUP(QUOTIENT($D4566,1),GBP!$A:$B,2,TRUE),I4565)),
I4565)</f>
        <v>0.56999999999999995</v>
      </c>
      <c r="J4566" s="92">
        <f>IF(MOD($D4566,1)&gt;(11+55/60)/24,
IF(VLOOKUP(QUOTIENT($D4566,1),AUD!$A:$K,11,TRUE)=0,J4565,IFERROR(VLOOKUP(QUOTIENT($D4566,1),EUR!$A:$B,2,TRUE),J4565)),
J4565)</f>
        <v>-0.11786000000000001</v>
      </c>
      <c r="K4566" s="92">
        <f>IF(MOD($D4566,1)&gt;(11+55/60)/24,
IF(VLOOKUP(QUOTIENT($D4566,1),AUD!$A:$K,11,TRUE)=0,K4565,IFERROR(VLOOKUP(QUOTIENT($D4566,1),JPY!$A:$B,2,TRUE),K4565)),
K4565)</f>
        <v>7.3569999999999997E-2</v>
      </c>
      <c r="L4566" s="92">
        <f>IF(MOD($E4566,1)&gt;(11+55/60)/24,
IF(VLOOKUP(QUOTIENT($E4566,1),AUD!$A:$K,11,TRUE)=0,L4565,IFERROR(VLOOKUP(QUOTIENT($E4566,1),CAD!$A:$B,2,TRUE)*1,L4565)),
L4565)</f>
        <v>0.79</v>
      </c>
    </row>
    <row r="4567" spans="1:12">
      <c r="A4567" s="94" t="s">
        <v>4806</v>
      </c>
      <c r="B4567" s="94">
        <f>(DATE(LEFT($A4567,4),MID($A4567,6,2),MID($A4567,9,2))+MID($A4567,12,2)/24+MID($A4567,15,2)/60+MID($A4567,18,2)/3600)
+Timezone!$C$2/24
+VLOOKUP((DATE(LEFT($A4567,4),MID($A4567,6,2),MID($A4567,9,2))+MID($A4567,12,2)/24+MID($A4567,15,2)/60+MID($A4567,18,2)/3600),Timezone!$K:$L,2,TRUE)/24</f>
        <v>42335.708333333328</v>
      </c>
      <c r="C4567" s="94">
        <f>(DATE(LEFT($A4567,4),MID($A4567,6,2),MID($A4567,9,2))+MID($A4567,12,2)/24+MID($A4567,15,2)/60+MID($A4567,18,2)/3600)
+Timezone!$C$3/24
+VLOOKUP((DATE(LEFT($A4567,4),MID($A4567,6,2),MID($A4567,9,2))+MID($A4567,12,2)/24+MID($A4567,15,2)/60+MID($A4567,18,2)/3600),Timezone!$K:$L,2,TRUE)/24</f>
        <v>42335.791666666664</v>
      </c>
      <c r="D4567" s="94">
        <f>(DATE(LEFT($A4567,4),MID($A4567,6,2),MID($A4567,9,2))+MID($A4567,12,2)/24+MID($A4567,15,2)/60+MID($A4567,18,2)/3600)
+Timezone!$C$4/24
+VLOOKUP((DATE(LEFT($A4567,4),MID($A4567,6,2),MID($A4567,9,2))+MID($A4567,12,2)/24+MID($A4567,15,2)/60+MID($A4567,18,2)/3600),Timezone!$K:$L,2,TRUE)/24</f>
        <v>42335.333333333328</v>
      </c>
      <c r="E4567" s="94">
        <f>(DATE(LEFT($A4567,4),MID($A4567,6,2),MID($A4567,9,2))+MID($A4567,12,2)/24+MID($A4567,15,2)/60+MID($A4567,18,2)/3600)
+Timezone!$C$5/24
+VLOOKUP((DATE(LEFT($A4567,4),MID($A4567,6,2),MID($A4567,9,2))+MID($A4567,12,2)/24+MID($A4567,15,2)/60+MID($A4567,18,2)/3600),Timezone!$K:$L,2,TRUE)/24</f>
        <v>42335.125</v>
      </c>
      <c r="F4567" s="92">
        <f>IF(MOD($B4567,1)&gt;10.5/24,
IF(VLOOKUP(QUOTIENT($B4567,1),AUD!$A:$K,11,TRUE)=0,F4566,VLOOKUP(QUOTIENT($B4567,1),AUD!$A:$K,11,TRUE)),
F4566)</f>
        <v>2.27</v>
      </c>
      <c r="G4567" s="92">
        <f>IF(MOD($C4567,1)&gt;10.5/24,
IF(VLOOKUP(QUOTIENT($C4567,1),AUD!$A:$K,11,TRUE)=0,G4566,VLOOKUP(QUOTIENT($C4567,1),NZD!$A:$F,6,TRUE)),
G4566)</f>
        <v>2.84</v>
      </c>
      <c r="H4567" s="92">
        <f>IF(MOD($D4567,1)&gt;(11+55/60)/24,
IF(VLOOKUP(QUOTIENT($D4567,1),AUD!$A:$K,11,TRUE)=0,H4566,IFERROR(VLOOKUP(QUOTIENT($D4567,1),USD!$A:$B,2,TRUE),H4566)),
H4566)</f>
        <v>0.41170000000000001</v>
      </c>
      <c r="I4567" s="92">
        <f>IF(MOD($D4567,1)&gt;(11+55/60)/24,
IF(VLOOKUP(QUOTIENT($D4567,1),AUD!$A:$K,11,TRUE)=0,I4566,IFERROR(VLOOKUP(QUOTIENT($D4567,1),GBP!$A:$B,2,TRUE),I4566)),
I4566)</f>
        <v>0.56999999999999995</v>
      </c>
      <c r="J4567" s="92">
        <f>IF(MOD($D4567,1)&gt;(11+55/60)/24,
IF(VLOOKUP(QUOTIENT($D4567,1),AUD!$A:$K,11,TRUE)=0,J4566,IFERROR(VLOOKUP(QUOTIENT($D4567,1),EUR!$A:$B,2,TRUE),J4566)),
J4566)</f>
        <v>-0.11786000000000001</v>
      </c>
      <c r="K4567" s="92">
        <f>IF(MOD($D4567,1)&gt;(11+55/60)/24,
IF(VLOOKUP(QUOTIENT($D4567,1),AUD!$A:$K,11,TRUE)=0,K4566,IFERROR(VLOOKUP(QUOTIENT($D4567,1),JPY!$A:$B,2,TRUE),K4566)),
K4566)</f>
        <v>7.3569999999999997E-2</v>
      </c>
      <c r="L4567" s="92">
        <f>IF(MOD($E4567,1)&gt;(11+55/60)/24,
IF(VLOOKUP(QUOTIENT($E4567,1),AUD!$A:$K,11,TRUE)=0,L4566,IFERROR(VLOOKUP(QUOTIENT($E4567,1),CAD!$A:$B,2,TRUE)*1,L4566)),
L4566)</f>
        <v>0.79</v>
      </c>
    </row>
    <row r="4568" spans="1:12">
      <c r="A4568" s="94" t="s">
        <v>4807</v>
      </c>
      <c r="B4568" s="94">
        <f>(DATE(LEFT($A4568,4),MID($A4568,6,2),MID($A4568,9,2))+MID($A4568,12,2)/24+MID($A4568,15,2)/60+MID($A4568,18,2)/3600)
+Timezone!$C$2/24
+VLOOKUP((DATE(LEFT($A4568,4),MID($A4568,6,2),MID($A4568,9,2))+MID($A4568,12,2)/24+MID($A4568,15,2)/60+MID($A4568,18,2)/3600),Timezone!$K:$L,2,TRUE)/24</f>
        <v>42335.791666666664</v>
      </c>
      <c r="C4568" s="94">
        <f>(DATE(LEFT($A4568,4),MID($A4568,6,2),MID($A4568,9,2))+MID($A4568,12,2)/24+MID($A4568,15,2)/60+MID($A4568,18,2)/3600)
+Timezone!$C$3/24
+VLOOKUP((DATE(LEFT($A4568,4),MID($A4568,6,2),MID($A4568,9,2))+MID($A4568,12,2)/24+MID($A4568,15,2)/60+MID($A4568,18,2)/3600),Timezone!$K:$L,2,TRUE)/24</f>
        <v>42335.875</v>
      </c>
      <c r="D4568" s="94">
        <f>(DATE(LEFT($A4568,4),MID($A4568,6,2),MID($A4568,9,2))+MID($A4568,12,2)/24+MID($A4568,15,2)/60+MID($A4568,18,2)/3600)
+Timezone!$C$4/24
+VLOOKUP((DATE(LEFT($A4568,4),MID($A4568,6,2),MID($A4568,9,2))+MID($A4568,12,2)/24+MID($A4568,15,2)/60+MID($A4568,18,2)/3600),Timezone!$K:$L,2,TRUE)/24</f>
        <v>42335.416666666664</v>
      </c>
      <c r="E4568" s="94">
        <f>(DATE(LEFT($A4568,4),MID($A4568,6,2),MID($A4568,9,2))+MID($A4568,12,2)/24+MID($A4568,15,2)/60+MID($A4568,18,2)/3600)
+Timezone!$C$5/24
+VLOOKUP((DATE(LEFT($A4568,4),MID($A4568,6,2),MID($A4568,9,2))+MID($A4568,12,2)/24+MID($A4568,15,2)/60+MID($A4568,18,2)/3600),Timezone!$K:$L,2,TRUE)/24</f>
        <v>42335.208333333336</v>
      </c>
      <c r="F4568" s="92">
        <f>IF(MOD($B4568,1)&gt;10.5/24,
IF(VLOOKUP(QUOTIENT($B4568,1),AUD!$A:$K,11,TRUE)=0,F4567,VLOOKUP(QUOTIENT($B4568,1),AUD!$A:$K,11,TRUE)),
F4567)</f>
        <v>2.27</v>
      </c>
      <c r="G4568" s="92">
        <f>IF(MOD($C4568,1)&gt;10.5/24,
IF(VLOOKUP(QUOTIENT($C4568,1),AUD!$A:$K,11,TRUE)=0,G4567,VLOOKUP(QUOTIENT($C4568,1),NZD!$A:$F,6,TRUE)),
G4567)</f>
        <v>2.84</v>
      </c>
      <c r="H4568" s="92">
        <f>IF(MOD($D4568,1)&gt;(11+55/60)/24,
IF(VLOOKUP(QUOTIENT($D4568,1),AUD!$A:$K,11,TRUE)=0,H4567,IFERROR(VLOOKUP(QUOTIENT($D4568,1),USD!$A:$B,2,TRUE),H4567)),
H4567)</f>
        <v>0.41170000000000001</v>
      </c>
      <c r="I4568" s="92">
        <f>IF(MOD($D4568,1)&gt;(11+55/60)/24,
IF(VLOOKUP(QUOTIENT($D4568,1),AUD!$A:$K,11,TRUE)=0,I4567,IFERROR(VLOOKUP(QUOTIENT($D4568,1),GBP!$A:$B,2,TRUE),I4567)),
I4567)</f>
        <v>0.56999999999999995</v>
      </c>
      <c r="J4568" s="92">
        <f>IF(MOD($D4568,1)&gt;(11+55/60)/24,
IF(VLOOKUP(QUOTIENT($D4568,1),AUD!$A:$K,11,TRUE)=0,J4567,IFERROR(VLOOKUP(QUOTIENT($D4568,1),EUR!$A:$B,2,TRUE),J4567)),
J4567)</f>
        <v>-0.11786000000000001</v>
      </c>
      <c r="K4568" s="92">
        <f>IF(MOD($D4568,1)&gt;(11+55/60)/24,
IF(VLOOKUP(QUOTIENT($D4568,1),AUD!$A:$K,11,TRUE)=0,K4567,IFERROR(VLOOKUP(QUOTIENT($D4568,1),JPY!$A:$B,2,TRUE),K4567)),
K4567)</f>
        <v>7.3569999999999997E-2</v>
      </c>
      <c r="L4568" s="92">
        <f>IF(MOD($E4568,1)&gt;(11+55/60)/24,
IF(VLOOKUP(QUOTIENT($E4568,1),AUD!$A:$K,11,TRUE)=0,L4567,IFERROR(VLOOKUP(QUOTIENT($E4568,1),CAD!$A:$B,2,TRUE)*1,L4567)),
L4567)</f>
        <v>0.79</v>
      </c>
    </row>
    <row r="4569" spans="1:12">
      <c r="A4569" s="94" t="s">
        <v>4808</v>
      </c>
      <c r="B4569" s="94">
        <f>(DATE(LEFT($A4569,4),MID($A4569,6,2),MID($A4569,9,2))+MID($A4569,12,2)/24+MID($A4569,15,2)/60+MID($A4569,18,2)/3600)
+Timezone!$C$2/24
+VLOOKUP((DATE(LEFT($A4569,4),MID($A4569,6,2),MID($A4569,9,2))+MID($A4569,12,2)/24+MID($A4569,15,2)/60+MID($A4569,18,2)/3600),Timezone!$K:$L,2,TRUE)/24</f>
        <v>42335.874999999993</v>
      </c>
      <c r="C4569" s="94">
        <f>(DATE(LEFT($A4569,4),MID($A4569,6,2),MID($A4569,9,2))+MID($A4569,12,2)/24+MID($A4569,15,2)/60+MID($A4569,18,2)/3600)
+Timezone!$C$3/24
+VLOOKUP((DATE(LEFT($A4569,4),MID($A4569,6,2),MID($A4569,9,2))+MID($A4569,12,2)/24+MID($A4569,15,2)/60+MID($A4569,18,2)/3600),Timezone!$K:$L,2,TRUE)/24</f>
        <v>42335.958333333328</v>
      </c>
      <c r="D4569" s="94">
        <f>(DATE(LEFT($A4569,4),MID($A4569,6,2),MID($A4569,9,2))+MID($A4569,12,2)/24+MID($A4569,15,2)/60+MID($A4569,18,2)/3600)
+Timezone!$C$4/24
+VLOOKUP((DATE(LEFT($A4569,4),MID($A4569,6,2),MID($A4569,9,2))+MID($A4569,12,2)/24+MID($A4569,15,2)/60+MID($A4569,18,2)/3600),Timezone!$K:$L,2,TRUE)/24</f>
        <v>42335.499999999993</v>
      </c>
      <c r="E4569" s="94">
        <f>(DATE(LEFT($A4569,4),MID($A4569,6,2),MID($A4569,9,2))+MID($A4569,12,2)/24+MID($A4569,15,2)/60+MID($A4569,18,2)/3600)
+Timezone!$C$5/24
+VLOOKUP((DATE(LEFT($A4569,4),MID($A4569,6,2),MID($A4569,9,2))+MID($A4569,12,2)/24+MID($A4569,15,2)/60+MID($A4569,18,2)/3600),Timezone!$K:$L,2,TRUE)/24</f>
        <v>42335.291666666664</v>
      </c>
      <c r="F4569" s="92">
        <f>IF(MOD($B4569,1)&gt;10.5/24,
IF(VLOOKUP(QUOTIENT($B4569,1),AUD!$A:$K,11,TRUE)=0,F4568,VLOOKUP(QUOTIENT($B4569,1),AUD!$A:$K,11,TRUE)),
F4568)</f>
        <v>2.27</v>
      </c>
      <c r="G4569" s="92">
        <f>IF(MOD($C4569,1)&gt;10.5/24,
IF(VLOOKUP(QUOTIENT($C4569,1),AUD!$A:$K,11,TRUE)=0,G4568,VLOOKUP(QUOTIENT($C4569,1),NZD!$A:$F,6,TRUE)),
G4568)</f>
        <v>2.84</v>
      </c>
      <c r="H4569" s="92">
        <f>IF(MOD($D4569,1)&gt;(11+55/60)/24,
IF(VLOOKUP(QUOTIENT($D4569,1),AUD!$A:$K,11,TRUE)=0,H4568,IFERROR(VLOOKUP(QUOTIENT($D4569,1),USD!$A:$B,2,TRUE),H4568)),
H4568)</f>
        <v>0.41420000000000001</v>
      </c>
      <c r="I4569" s="92">
        <f>IF(MOD($D4569,1)&gt;(11+55/60)/24,
IF(VLOOKUP(QUOTIENT($D4569,1),AUD!$A:$K,11,TRUE)=0,I4568,IFERROR(VLOOKUP(QUOTIENT($D4569,1),GBP!$A:$B,2,TRUE),I4568)),
I4568)</f>
        <v>0.56999999999999995</v>
      </c>
      <c r="J4569" s="92">
        <f>IF(MOD($D4569,1)&gt;(11+55/60)/24,
IF(VLOOKUP(QUOTIENT($D4569,1),AUD!$A:$K,11,TRUE)=0,J4568,IFERROR(VLOOKUP(QUOTIENT($D4569,1),EUR!$A:$B,2,TRUE),J4568)),
J4568)</f>
        <v>-0.11786000000000001</v>
      </c>
      <c r="K4569" s="92">
        <f>IF(MOD($D4569,1)&gt;(11+55/60)/24,
IF(VLOOKUP(QUOTIENT($D4569,1),AUD!$A:$K,11,TRUE)=0,K4568,IFERROR(VLOOKUP(QUOTIENT($D4569,1),JPY!$A:$B,2,TRUE),K4568)),
K4568)</f>
        <v>7.3569999999999997E-2</v>
      </c>
      <c r="L4569" s="92">
        <f>IF(MOD($E4569,1)&gt;(11+55/60)/24,
IF(VLOOKUP(QUOTIENT($E4569,1),AUD!$A:$K,11,TRUE)=0,L4568,IFERROR(VLOOKUP(QUOTIENT($E4569,1),CAD!$A:$B,2,TRUE)*1,L4568)),
L4568)</f>
        <v>0.79</v>
      </c>
    </row>
    <row r="4570" spans="1:12">
      <c r="A4570" s="94" t="s">
        <v>4809</v>
      </c>
      <c r="B4570" s="94">
        <f>(DATE(LEFT($A4570,4),MID($A4570,6,2),MID($A4570,9,2))+MID($A4570,12,2)/24+MID($A4570,15,2)/60+MID($A4570,18,2)/3600)
+Timezone!$C$2/24
+VLOOKUP((DATE(LEFT($A4570,4),MID($A4570,6,2),MID($A4570,9,2))+MID($A4570,12,2)/24+MID($A4570,15,2)/60+MID($A4570,18,2)/3600),Timezone!$K:$L,2,TRUE)/24</f>
        <v>42335.958333333328</v>
      </c>
      <c r="C4570" s="94">
        <f>(DATE(LEFT($A4570,4),MID($A4570,6,2),MID($A4570,9,2))+MID($A4570,12,2)/24+MID($A4570,15,2)/60+MID($A4570,18,2)/3600)
+Timezone!$C$3/24
+VLOOKUP((DATE(LEFT($A4570,4),MID($A4570,6,2),MID($A4570,9,2))+MID($A4570,12,2)/24+MID($A4570,15,2)/60+MID($A4570,18,2)/3600),Timezone!$K:$L,2,TRUE)/24</f>
        <v>42336.041666666664</v>
      </c>
      <c r="D4570" s="94">
        <f>(DATE(LEFT($A4570,4),MID($A4570,6,2),MID($A4570,9,2))+MID($A4570,12,2)/24+MID($A4570,15,2)/60+MID($A4570,18,2)/3600)
+Timezone!$C$4/24
+VLOOKUP((DATE(LEFT($A4570,4),MID($A4570,6,2),MID($A4570,9,2))+MID($A4570,12,2)/24+MID($A4570,15,2)/60+MID($A4570,18,2)/3600),Timezone!$K:$L,2,TRUE)/24</f>
        <v>42335.583333333328</v>
      </c>
      <c r="E4570" s="94">
        <f>(DATE(LEFT($A4570,4),MID($A4570,6,2),MID($A4570,9,2))+MID($A4570,12,2)/24+MID($A4570,15,2)/60+MID($A4570,18,2)/3600)
+Timezone!$C$5/24
+VLOOKUP((DATE(LEFT($A4570,4),MID($A4570,6,2),MID($A4570,9,2))+MID($A4570,12,2)/24+MID($A4570,15,2)/60+MID($A4570,18,2)/3600),Timezone!$K:$L,2,TRUE)/24</f>
        <v>42335.375</v>
      </c>
      <c r="F4570" s="92">
        <f>IF(MOD($B4570,1)&gt;10.5/24,
IF(VLOOKUP(QUOTIENT($B4570,1),AUD!$A:$K,11,TRUE)=0,F4569,VLOOKUP(QUOTIENT($B4570,1),AUD!$A:$K,11,TRUE)),
F4569)</f>
        <v>2.27</v>
      </c>
      <c r="G4570" s="92">
        <f>IF(MOD($C4570,1)&gt;10.5/24,
IF(VLOOKUP(QUOTIENT($C4570,1),AUD!$A:$K,11,TRUE)=0,G4569,VLOOKUP(QUOTIENT($C4570,1),NZD!$A:$F,6,TRUE)),
G4569)</f>
        <v>2.84</v>
      </c>
      <c r="H4570" s="92">
        <f>IF(MOD($D4570,1)&gt;(11+55/60)/24,
IF(VLOOKUP(QUOTIENT($D4570,1),AUD!$A:$K,11,TRUE)=0,H4569,IFERROR(VLOOKUP(QUOTIENT($D4570,1),USD!$A:$B,2,TRUE),H4569)),
H4569)</f>
        <v>0.41420000000000001</v>
      </c>
      <c r="I4570" s="92">
        <f>IF(MOD($D4570,1)&gt;(11+55/60)/24,
IF(VLOOKUP(QUOTIENT($D4570,1),AUD!$A:$K,11,TRUE)=0,I4569,IFERROR(VLOOKUP(QUOTIENT($D4570,1),GBP!$A:$B,2,TRUE),I4569)),
I4569)</f>
        <v>0.56999999999999995</v>
      </c>
      <c r="J4570" s="92">
        <f>IF(MOD($D4570,1)&gt;(11+55/60)/24,
IF(VLOOKUP(QUOTIENT($D4570,1),AUD!$A:$K,11,TRUE)=0,J4569,IFERROR(VLOOKUP(QUOTIENT($D4570,1),EUR!$A:$B,2,TRUE),J4569)),
J4569)</f>
        <v>-0.11786000000000001</v>
      </c>
      <c r="K4570" s="92">
        <f>IF(MOD($D4570,1)&gt;(11+55/60)/24,
IF(VLOOKUP(QUOTIENT($D4570,1),AUD!$A:$K,11,TRUE)=0,K4569,IFERROR(VLOOKUP(QUOTIENT($D4570,1),JPY!$A:$B,2,TRUE),K4569)),
K4569)</f>
        <v>7.3569999999999997E-2</v>
      </c>
      <c r="L4570" s="92">
        <f>IF(MOD($E4570,1)&gt;(11+55/60)/24,
IF(VLOOKUP(QUOTIENT($E4570,1),AUD!$A:$K,11,TRUE)=0,L4569,IFERROR(VLOOKUP(QUOTIENT($E4570,1),CAD!$A:$B,2,TRUE)*1,L4569)),
L4569)</f>
        <v>0.79</v>
      </c>
    </row>
    <row r="4571" spans="1:12">
      <c r="A4571" s="94" t="s">
        <v>4810</v>
      </c>
      <c r="B4571" s="94">
        <f>(DATE(LEFT($A4571,4),MID($A4571,6,2),MID($A4571,9,2))+MID($A4571,12,2)/24+MID($A4571,15,2)/60+MID($A4571,18,2)/3600)
+Timezone!$C$2/24
+VLOOKUP((DATE(LEFT($A4571,4),MID($A4571,6,2),MID($A4571,9,2))+MID($A4571,12,2)/24+MID($A4571,15,2)/60+MID($A4571,18,2)/3600),Timezone!$K:$L,2,TRUE)/24</f>
        <v>42336.041666666664</v>
      </c>
      <c r="C4571" s="94">
        <f>(DATE(LEFT($A4571,4),MID($A4571,6,2),MID($A4571,9,2))+MID($A4571,12,2)/24+MID($A4571,15,2)/60+MID($A4571,18,2)/3600)
+Timezone!$C$3/24
+VLOOKUP((DATE(LEFT($A4571,4),MID($A4571,6,2),MID($A4571,9,2))+MID($A4571,12,2)/24+MID($A4571,15,2)/60+MID($A4571,18,2)/3600),Timezone!$K:$L,2,TRUE)/24</f>
        <v>42336.125</v>
      </c>
      <c r="D4571" s="94">
        <f>(DATE(LEFT($A4571,4),MID($A4571,6,2),MID($A4571,9,2))+MID($A4571,12,2)/24+MID($A4571,15,2)/60+MID($A4571,18,2)/3600)
+Timezone!$C$4/24
+VLOOKUP((DATE(LEFT($A4571,4),MID($A4571,6,2),MID($A4571,9,2))+MID($A4571,12,2)/24+MID($A4571,15,2)/60+MID($A4571,18,2)/3600),Timezone!$K:$L,2,TRUE)/24</f>
        <v>42335.666666666664</v>
      </c>
      <c r="E4571" s="94">
        <f>(DATE(LEFT($A4571,4),MID($A4571,6,2),MID($A4571,9,2))+MID($A4571,12,2)/24+MID($A4571,15,2)/60+MID($A4571,18,2)/3600)
+Timezone!$C$5/24
+VLOOKUP((DATE(LEFT($A4571,4),MID($A4571,6,2),MID($A4571,9,2))+MID($A4571,12,2)/24+MID($A4571,15,2)/60+MID($A4571,18,2)/3600),Timezone!$K:$L,2,TRUE)/24</f>
        <v>42335.458333333336</v>
      </c>
      <c r="F4571" s="92">
        <f>IF(MOD($B4571,1)&gt;10.5/24,
IF(VLOOKUP(QUOTIENT($B4571,1),AUD!$A:$K,11,TRUE)=0,F4570,VLOOKUP(QUOTIENT($B4571,1),AUD!$A:$K,11,TRUE)),
F4570)</f>
        <v>2.27</v>
      </c>
      <c r="G4571" s="92">
        <f>IF(MOD($C4571,1)&gt;10.5/24,
IF(VLOOKUP(QUOTIENT($C4571,1),AUD!$A:$K,11,TRUE)=0,G4570,VLOOKUP(QUOTIENT($C4571,1),NZD!$A:$F,6,TRUE)),
G4570)</f>
        <v>2.84</v>
      </c>
      <c r="H4571" s="92">
        <f>IF(MOD($D4571,1)&gt;(11+55/60)/24,
IF(VLOOKUP(QUOTIENT($D4571,1),AUD!$A:$K,11,TRUE)=0,H4570,IFERROR(VLOOKUP(QUOTIENT($D4571,1),USD!$A:$B,2,TRUE),H4570)),
H4570)</f>
        <v>0.41420000000000001</v>
      </c>
      <c r="I4571" s="92">
        <f>IF(MOD($D4571,1)&gt;(11+55/60)/24,
IF(VLOOKUP(QUOTIENT($D4571,1),AUD!$A:$K,11,TRUE)=0,I4570,IFERROR(VLOOKUP(QUOTIENT($D4571,1),GBP!$A:$B,2,TRUE),I4570)),
I4570)</f>
        <v>0.56999999999999995</v>
      </c>
      <c r="J4571" s="92">
        <f>IF(MOD($D4571,1)&gt;(11+55/60)/24,
IF(VLOOKUP(QUOTIENT($D4571,1),AUD!$A:$K,11,TRUE)=0,J4570,IFERROR(VLOOKUP(QUOTIENT($D4571,1),EUR!$A:$B,2,TRUE),J4570)),
J4570)</f>
        <v>-0.11786000000000001</v>
      </c>
      <c r="K4571" s="92">
        <f>IF(MOD($D4571,1)&gt;(11+55/60)/24,
IF(VLOOKUP(QUOTIENT($D4571,1),AUD!$A:$K,11,TRUE)=0,K4570,IFERROR(VLOOKUP(QUOTIENT($D4571,1),JPY!$A:$B,2,TRUE),K4570)),
K4570)</f>
        <v>7.3569999999999997E-2</v>
      </c>
      <c r="L4571" s="92">
        <f>IF(MOD($E4571,1)&gt;(11+55/60)/24,
IF(VLOOKUP(QUOTIENT($E4571,1),AUD!$A:$K,11,TRUE)=0,L4570,IFERROR(VLOOKUP(QUOTIENT($E4571,1),CAD!$A:$B,2,TRUE)*1,L4570)),
L4570)</f>
        <v>0.79</v>
      </c>
    </row>
    <row r="4572" spans="1:12">
      <c r="A4572" s="94" t="s">
        <v>4811</v>
      </c>
      <c r="B4572" s="94">
        <f>(DATE(LEFT($A4572,4),MID($A4572,6,2),MID($A4572,9,2))+MID($A4572,12,2)/24+MID($A4572,15,2)/60+MID($A4572,18,2)/3600)
+Timezone!$C$2/24
+VLOOKUP((DATE(LEFT($A4572,4),MID($A4572,6,2),MID($A4572,9,2))+MID($A4572,12,2)/24+MID($A4572,15,2)/60+MID($A4572,18,2)/3600),Timezone!$K:$L,2,TRUE)/24</f>
        <v>42336.124999999993</v>
      </c>
      <c r="C4572" s="94">
        <f>(DATE(LEFT($A4572,4),MID($A4572,6,2),MID($A4572,9,2))+MID($A4572,12,2)/24+MID($A4572,15,2)/60+MID($A4572,18,2)/3600)
+Timezone!$C$3/24
+VLOOKUP((DATE(LEFT($A4572,4),MID($A4572,6,2),MID($A4572,9,2))+MID($A4572,12,2)/24+MID($A4572,15,2)/60+MID($A4572,18,2)/3600),Timezone!$K:$L,2,TRUE)/24</f>
        <v>42336.208333333328</v>
      </c>
      <c r="D4572" s="94">
        <f>(DATE(LEFT($A4572,4),MID($A4572,6,2),MID($A4572,9,2))+MID($A4572,12,2)/24+MID($A4572,15,2)/60+MID($A4572,18,2)/3600)
+Timezone!$C$4/24
+VLOOKUP((DATE(LEFT($A4572,4),MID($A4572,6,2),MID($A4572,9,2))+MID($A4572,12,2)/24+MID($A4572,15,2)/60+MID($A4572,18,2)/3600),Timezone!$K:$L,2,TRUE)/24</f>
        <v>42335.749999999993</v>
      </c>
      <c r="E4572" s="94">
        <f>(DATE(LEFT($A4572,4),MID($A4572,6,2),MID($A4572,9,2))+MID($A4572,12,2)/24+MID($A4572,15,2)/60+MID($A4572,18,2)/3600)
+Timezone!$C$5/24
+VLOOKUP((DATE(LEFT($A4572,4),MID($A4572,6,2),MID($A4572,9,2))+MID($A4572,12,2)/24+MID($A4572,15,2)/60+MID($A4572,18,2)/3600),Timezone!$K:$L,2,TRUE)/24</f>
        <v>42335.541666666664</v>
      </c>
      <c r="F4572" s="92">
        <f>IF(MOD($B4572,1)&gt;10.5/24,
IF(VLOOKUP(QUOTIENT($B4572,1),AUD!$A:$K,11,TRUE)=0,F4571,VLOOKUP(QUOTIENT($B4572,1),AUD!$A:$K,11,TRUE)),
F4571)</f>
        <v>2.27</v>
      </c>
      <c r="G4572" s="92">
        <f>IF(MOD($C4572,1)&gt;10.5/24,
IF(VLOOKUP(QUOTIENT($C4572,1),AUD!$A:$K,11,TRUE)=0,G4571,VLOOKUP(QUOTIENT($C4572,1),NZD!$A:$F,6,TRUE)),
G4571)</f>
        <v>2.84</v>
      </c>
      <c r="H4572" s="92">
        <f>IF(MOD($D4572,1)&gt;(11+55/60)/24,
IF(VLOOKUP(QUOTIENT($D4572,1),AUD!$A:$K,11,TRUE)=0,H4571,IFERROR(VLOOKUP(QUOTIENT($D4572,1),USD!$A:$B,2,TRUE),H4571)),
H4571)</f>
        <v>0.41420000000000001</v>
      </c>
      <c r="I4572" s="92">
        <f>IF(MOD($D4572,1)&gt;(11+55/60)/24,
IF(VLOOKUP(QUOTIENT($D4572,1),AUD!$A:$K,11,TRUE)=0,I4571,IFERROR(VLOOKUP(QUOTIENT($D4572,1),GBP!$A:$B,2,TRUE),I4571)),
I4571)</f>
        <v>0.56999999999999995</v>
      </c>
      <c r="J4572" s="92">
        <f>IF(MOD($D4572,1)&gt;(11+55/60)/24,
IF(VLOOKUP(QUOTIENT($D4572,1),AUD!$A:$K,11,TRUE)=0,J4571,IFERROR(VLOOKUP(QUOTIENT($D4572,1),EUR!$A:$B,2,TRUE),J4571)),
J4571)</f>
        <v>-0.11786000000000001</v>
      </c>
      <c r="K4572" s="92">
        <f>IF(MOD($D4572,1)&gt;(11+55/60)/24,
IF(VLOOKUP(QUOTIENT($D4572,1),AUD!$A:$K,11,TRUE)=0,K4571,IFERROR(VLOOKUP(QUOTIENT($D4572,1),JPY!$A:$B,2,TRUE),K4571)),
K4571)</f>
        <v>7.3569999999999997E-2</v>
      </c>
      <c r="L4572" s="92">
        <f>IF(MOD($E4572,1)&gt;(11+55/60)/24,
IF(VLOOKUP(QUOTIENT($E4572,1),AUD!$A:$K,11,TRUE)=0,L4571,IFERROR(VLOOKUP(QUOTIENT($E4572,1),CAD!$A:$B,2,TRUE)*1,L4571)),
L4571)</f>
        <v>0.79</v>
      </c>
    </row>
    <row r="4573" spans="1:12">
      <c r="A4573" s="94" t="s">
        <v>4812</v>
      </c>
      <c r="B4573" s="94">
        <f>(DATE(LEFT($A4573,4),MID($A4573,6,2),MID($A4573,9,2))+MID($A4573,12,2)/24+MID($A4573,15,2)/60+MID($A4573,18,2)/3600)
+Timezone!$C$2/24
+VLOOKUP((DATE(LEFT($A4573,4),MID($A4573,6,2),MID($A4573,9,2))+MID($A4573,12,2)/24+MID($A4573,15,2)/60+MID($A4573,18,2)/3600),Timezone!$K:$L,2,TRUE)/24</f>
        <v>42336.208333333328</v>
      </c>
      <c r="C4573" s="94">
        <f>(DATE(LEFT($A4573,4),MID($A4573,6,2),MID($A4573,9,2))+MID($A4573,12,2)/24+MID($A4573,15,2)/60+MID($A4573,18,2)/3600)
+Timezone!$C$3/24
+VLOOKUP((DATE(LEFT($A4573,4),MID($A4573,6,2),MID($A4573,9,2))+MID($A4573,12,2)/24+MID($A4573,15,2)/60+MID($A4573,18,2)/3600),Timezone!$K:$L,2,TRUE)/24</f>
        <v>42336.291666666664</v>
      </c>
      <c r="D4573" s="94">
        <f>(DATE(LEFT($A4573,4),MID($A4573,6,2),MID($A4573,9,2))+MID($A4573,12,2)/24+MID($A4573,15,2)/60+MID($A4573,18,2)/3600)
+Timezone!$C$4/24
+VLOOKUP((DATE(LEFT($A4573,4),MID($A4573,6,2),MID($A4573,9,2))+MID($A4573,12,2)/24+MID($A4573,15,2)/60+MID($A4573,18,2)/3600),Timezone!$K:$L,2,TRUE)/24</f>
        <v>42335.833333333328</v>
      </c>
      <c r="E4573" s="94">
        <f>(DATE(LEFT($A4573,4),MID($A4573,6,2),MID($A4573,9,2))+MID($A4573,12,2)/24+MID($A4573,15,2)/60+MID($A4573,18,2)/3600)
+Timezone!$C$5/24
+VLOOKUP((DATE(LEFT($A4573,4),MID($A4573,6,2),MID($A4573,9,2))+MID($A4573,12,2)/24+MID($A4573,15,2)/60+MID($A4573,18,2)/3600),Timezone!$K:$L,2,TRUE)/24</f>
        <v>42335.625</v>
      </c>
      <c r="F4573" s="92">
        <f>IF(MOD($B4573,1)&gt;10.5/24,
IF(VLOOKUP(QUOTIENT($B4573,1),AUD!$A:$K,11,TRUE)=0,F4572,VLOOKUP(QUOTIENT($B4573,1),AUD!$A:$K,11,TRUE)),
F4572)</f>
        <v>2.27</v>
      </c>
      <c r="G4573" s="92">
        <f>IF(MOD($C4573,1)&gt;10.5/24,
IF(VLOOKUP(QUOTIENT($C4573,1),AUD!$A:$K,11,TRUE)=0,G4572,VLOOKUP(QUOTIENT($C4573,1),NZD!$A:$F,6,TRUE)),
G4572)</f>
        <v>2.84</v>
      </c>
      <c r="H4573" s="92">
        <f>IF(MOD($D4573,1)&gt;(11+55/60)/24,
IF(VLOOKUP(QUOTIENT($D4573,1),AUD!$A:$K,11,TRUE)=0,H4572,IFERROR(VLOOKUP(QUOTIENT($D4573,1),USD!$A:$B,2,TRUE),H4572)),
H4572)</f>
        <v>0.41420000000000001</v>
      </c>
      <c r="I4573" s="92">
        <f>IF(MOD($D4573,1)&gt;(11+55/60)/24,
IF(VLOOKUP(QUOTIENT($D4573,1),AUD!$A:$K,11,TRUE)=0,I4572,IFERROR(VLOOKUP(QUOTIENT($D4573,1),GBP!$A:$B,2,TRUE),I4572)),
I4572)</f>
        <v>0.56999999999999995</v>
      </c>
      <c r="J4573" s="92">
        <f>IF(MOD($D4573,1)&gt;(11+55/60)/24,
IF(VLOOKUP(QUOTIENT($D4573,1),AUD!$A:$K,11,TRUE)=0,J4572,IFERROR(VLOOKUP(QUOTIENT($D4573,1),EUR!$A:$B,2,TRUE),J4572)),
J4572)</f>
        <v>-0.11786000000000001</v>
      </c>
      <c r="K4573" s="92">
        <f>IF(MOD($D4573,1)&gt;(11+55/60)/24,
IF(VLOOKUP(QUOTIENT($D4573,1),AUD!$A:$K,11,TRUE)=0,K4572,IFERROR(VLOOKUP(QUOTIENT($D4573,1),JPY!$A:$B,2,TRUE),K4572)),
K4572)</f>
        <v>7.3569999999999997E-2</v>
      </c>
      <c r="L4573" s="92">
        <f>IF(MOD($E4573,1)&gt;(11+55/60)/24,
IF(VLOOKUP(QUOTIENT($E4573,1),AUD!$A:$K,11,TRUE)=0,L4572,IFERROR(VLOOKUP(QUOTIENT($E4573,1),CAD!$A:$B,2,TRUE)*1,L4572)),
L4572)</f>
        <v>0.79</v>
      </c>
    </row>
    <row r="4574" spans="1:12">
      <c r="A4574" s="94" t="s">
        <v>4813</v>
      </c>
      <c r="B4574" s="94">
        <f>(DATE(LEFT($A4574,4),MID($A4574,6,2),MID($A4574,9,2))+MID($A4574,12,2)/24+MID($A4574,15,2)/60+MID($A4574,18,2)/3600)
+Timezone!$C$2/24
+VLOOKUP((DATE(LEFT($A4574,4),MID($A4574,6,2),MID($A4574,9,2))+MID($A4574,12,2)/24+MID($A4574,15,2)/60+MID($A4574,18,2)/3600),Timezone!$K:$L,2,TRUE)/24</f>
        <v>42336.291666666664</v>
      </c>
      <c r="C4574" s="94">
        <f>(DATE(LEFT($A4574,4),MID($A4574,6,2),MID($A4574,9,2))+MID($A4574,12,2)/24+MID($A4574,15,2)/60+MID($A4574,18,2)/3600)
+Timezone!$C$3/24
+VLOOKUP((DATE(LEFT($A4574,4),MID($A4574,6,2),MID($A4574,9,2))+MID($A4574,12,2)/24+MID($A4574,15,2)/60+MID($A4574,18,2)/3600),Timezone!$K:$L,2,TRUE)/24</f>
        <v>42336.375</v>
      </c>
      <c r="D4574" s="94">
        <f>(DATE(LEFT($A4574,4),MID($A4574,6,2),MID($A4574,9,2))+MID($A4574,12,2)/24+MID($A4574,15,2)/60+MID($A4574,18,2)/3600)
+Timezone!$C$4/24
+VLOOKUP((DATE(LEFT($A4574,4),MID($A4574,6,2),MID($A4574,9,2))+MID($A4574,12,2)/24+MID($A4574,15,2)/60+MID($A4574,18,2)/3600),Timezone!$K:$L,2,TRUE)/24</f>
        <v>42335.916666666664</v>
      </c>
      <c r="E4574" s="94">
        <f>(DATE(LEFT($A4574,4),MID($A4574,6,2),MID($A4574,9,2))+MID($A4574,12,2)/24+MID($A4574,15,2)/60+MID($A4574,18,2)/3600)
+Timezone!$C$5/24
+VLOOKUP((DATE(LEFT($A4574,4),MID($A4574,6,2),MID($A4574,9,2))+MID($A4574,12,2)/24+MID($A4574,15,2)/60+MID($A4574,18,2)/3600),Timezone!$K:$L,2,TRUE)/24</f>
        <v>42335.708333333336</v>
      </c>
      <c r="F4574" s="92">
        <f>IF(MOD($B4574,1)&gt;10.5/24,
IF(VLOOKUP(QUOTIENT($B4574,1),AUD!$A:$K,11,TRUE)=0,F4573,VLOOKUP(QUOTIENT($B4574,1),AUD!$A:$K,11,TRUE)),
F4573)</f>
        <v>2.27</v>
      </c>
      <c r="G4574" s="92">
        <f>IF(MOD($C4574,1)&gt;10.5/24,
IF(VLOOKUP(QUOTIENT($C4574,1),AUD!$A:$K,11,TRUE)=0,G4573,VLOOKUP(QUOTIENT($C4574,1),NZD!$A:$F,6,TRUE)),
G4573)</f>
        <v>2.84</v>
      </c>
      <c r="H4574" s="92">
        <f>IF(MOD($D4574,1)&gt;(11+55/60)/24,
IF(VLOOKUP(QUOTIENT($D4574,1),AUD!$A:$K,11,TRUE)=0,H4573,IFERROR(VLOOKUP(QUOTIENT($D4574,1),USD!$A:$B,2,TRUE),H4573)),
H4573)</f>
        <v>0.41420000000000001</v>
      </c>
      <c r="I4574" s="92">
        <f>IF(MOD($D4574,1)&gt;(11+55/60)/24,
IF(VLOOKUP(QUOTIENT($D4574,1),AUD!$A:$K,11,TRUE)=0,I4573,IFERROR(VLOOKUP(QUOTIENT($D4574,1),GBP!$A:$B,2,TRUE),I4573)),
I4573)</f>
        <v>0.56999999999999995</v>
      </c>
      <c r="J4574" s="92">
        <f>IF(MOD($D4574,1)&gt;(11+55/60)/24,
IF(VLOOKUP(QUOTIENT($D4574,1),AUD!$A:$K,11,TRUE)=0,J4573,IFERROR(VLOOKUP(QUOTIENT($D4574,1),EUR!$A:$B,2,TRUE),J4573)),
J4573)</f>
        <v>-0.11786000000000001</v>
      </c>
      <c r="K4574" s="92">
        <f>IF(MOD($D4574,1)&gt;(11+55/60)/24,
IF(VLOOKUP(QUOTIENT($D4574,1),AUD!$A:$K,11,TRUE)=0,K4573,IFERROR(VLOOKUP(QUOTIENT($D4574,1),JPY!$A:$B,2,TRUE),K4573)),
K4573)</f>
        <v>7.3569999999999997E-2</v>
      </c>
      <c r="L4574" s="92">
        <f>IF(MOD($E4574,1)&gt;(11+55/60)/24,
IF(VLOOKUP(QUOTIENT($E4574,1),AUD!$A:$K,11,TRUE)=0,L4573,IFERROR(VLOOKUP(QUOTIENT($E4574,1),CAD!$A:$B,2,TRUE)*1,L4573)),
L4573)</f>
        <v>0.79</v>
      </c>
    </row>
    <row r="4575" spans="1:12">
      <c r="A4575" s="94" t="s">
        <v>4814</v>
      </c>
      <c r="B4575" s="94">
        <f>(DATE(LEFT($A4575,4),MID($A4575,6,2),MID($A4575,9,2))+MID($A4575,12,2)/24+MID($A4575,15,2)/60+MID($A4575,18,2)/3600)
+Timezone!$C$2/24
+VLOOKUP((DATE(LEFT($A4575,4),MID($A4575,6,2),MID($A4575,9,2))+MID($A4575,12,2)/24+MID($A4575,15,2)/60+MID($A4575,18,2)/3600),Timezone!$K:$L,2,TRUE)/24</f>
        <v>42338.208333333328</v>
      </c>
      <c r="C4575" s="94">
        <f>(DATE(LEFT($A4575,4),MID($A4575,6,2),MID($A4575,9,2))+MID($A4575,12,2)/24+MID($A4575,15,2)/60+MID($A4575,18,2)/3600)
+Timezone!$C$3/24
+VLOOKUP((DATE(LEFT($A4575,4),MID($A4575,6,2),MID($A4575,9,2))+MID($A4575,12,2)/24+MID($A4575,15,2)/60+MID($A4575,18,2)/3600),Timezone!$K:$L,2,TRUE)/24</f>
        <v>42338.291666666664</v>
      </c>
      <c r="D4575" s="94">
        <f>(DATE(LEFT($A4575,4),MID($A4575,6,2),MID($A4575,9,2))+MID($A4575,12,2)/24+MID($A4575,15,2)/60+MID($A4575,18,2)/3600)
+Timezone!$C$4/24
+VLOOKUP((DATE(LEFT($A4575,4),MID($A4575,6,2),MID($A4575,9,2))+MID($A4575,12,2)/24+MID($A4575,15,2)/60+MID($A4575,18,2)/3600),Timezone!$K:$L,2,TRUE)/24</f>
        <v>42337.833333333328</v>
      </c>
      <c r="E4575" s="94">
        <f>(DATE(LEFT($A4575,4),MID($A4575,6,2),MID($A4575,9,2))+MID($A4575,12,2)/24+MID($A4575,15,2)/60+MID($A4575,18,2)/3600)
+Timezone!$C$5/24
+VLOOKUP((DATE(LEFT($A4575,4),MID($A4575,6,2),MID($A4575,9,2))+MID($A4575,12,2)/24+MID($A4575,15,2)/60+MID($A4575,18,2)/3600),Timezone!$K:$L,2,TRUE)/24</f>
        <v>42337.625</v>
      </c>
      <c r="F4575" s="92">
        <f>IF(MOD($B4575,1)&gt;10.5/24,
IF(VLOOKUP(QUOTIENT($B4575,1),AUD!$A:$K,11,TRUE)=0,F4574,VLOOKUP(QUOTIENT($B4575,1),AUD!$A:$K,11,TRUE)),
F4574)</f>
        <v>2.27</v>
      </c>
      <c r="G4575" s="92">
        <f>IF(MOD($C4575,1)&gt;10.5/24,
IF(VLOOKUP(QUOTIENT($C4575,1),AUD!$A:$K,11,TRUE)=0,G4574,VLOOKUP(QUOTIENT($C4575,1),NZD!$A:$F,6,TRUE)),
G4574)</f>
        <v>2.84</v>
      </c>
      <c r="H4575" s="92">
        <f>IF(MOD($D4575,1)&gt;(11+55/60)/24,
IF(VLOOKUP(QUOTIENT($D4575,1),AUD!$A:$K,11,TRUE)=0,H4574,IFERROR(VLOOKUP(QUOTIENT($D4575,1),USD!$A:$B,2,TRUE),H4574)),
H4574)</f>
        <v>0.41420000000000001</v>
      </c>
      <c r="I4575" s="92">
        <f>IF(MOD($D4575,1)&gt;(11+55/60)/24,
IF(VLOOKUP(QUOTIENT($D4575,1),AUD!$A:$K,11,TRUE)=0,I4574,IFERROR(VLOOKUP(QUOTIENT($D4575,1),GBP!$A:$B,2,TRUE),I4574)),
I4574)</f>
        <v>0.56999999999999995</v>
      </c>
      <c r="J4575" s="92">
        <f>IF(MOD($D4575,1)&gt;(11+55/60)/24,
IF(VLOOKUP(QUOTIENT($D4575,1),AUD!$A:$K,11,TRUE)=0,J4574,IFERROR(VLOOKUP(QUOTIENT($D4575,1),EUR!$A:$B,2,TRUE),J4574)),
J4574)</f>
        <v>-0.11786000000000001</v>
      </c>
      <c r="K4575" s="92">
        <f>IF(MOD($D4575,1)&gt;(11+55/60)/24,
IF(VLOOKUP(QUOTIENT($D4575,1),AUD!$A:$K,11,TRUE)=0,K4574,IFERROR(VLOOKUP(QUOTIENT($D4575,1),JPY!$A:$B,2,TRUE),K4574)),
K4574)</f>
        <v>7.3569999999999997E-2</v>
      </c>
      <c r="L4575" s="92">
        <f>IF(MOD($E4575,1)&gt;(11+55/60)/24,
IF(VLOOKUP(QUOTIENT($E4575,1),AUD!$A:$K,11,TRUE)=0,L4574,IFERROR(VLOOKUP(QUOTIENT($E4575,1),CAD!$A:$B,2,TRUE)*1,L4574)),
L4574)</f>
        <v>0.79</v>
      </c>
    </row>
    <row r="4576" spans="1:12">
      <c r="A4576" s="94" t="s">
        <v>4815</v>
      </c>
      <c r="B4576" s="94">
        <f>(DATE(LEFT($A4576,4),MID($A4576,6,2),MID($A4576,9,2))+MID($A4576,12,2)/24+MID($A4576,15,2)/60+MID($A4576,18,2)/3600)
+Timezone!$C$2/24
+VLOOKUP((DATE(LEFT($A4576,4),MID($A4576,6,2),MID($A4576,9,2))+MID($A4576,12,2)/24+MID($A4576,15,2)/60+MID($A4576,18,2)/3600),Timezone!$K:$L,2,TRUE)/24</f>
        <v>42338.291666666664</v>
      </c>
      <c r="C4576" s="94">
        <f>(DATE(LEFT($A4576,4),MID($A4576,6,2),MID($A4576,9,2))+MID($A4576,12,2)/24+MID($A4576,15,2)/60+MID($A4576,18,2)/3600)
+Timezone!$C$3/24
+VLOOKUP((DATE(LEFT($A4576,4),MID($A4576,6,2),MID($A4576,9,2))+MID($A4576,12,2)/24+MID($A4576,15,2)/60+MID($A4576,18,2)/3600),Timezone!$K:$L,2,TRUE)/24</f>
        <v>42338.375</v>
      </c>
      <c r="D4576" s="94">
        <f>(DATE(LEFT($A4576,4),MID($A4576,6,2),MID($A4576,9,2))+MID($A4576,12,2)/24+MID($A4576,15,2)/60+MID($A4576,18,2)/3600)
+Timezone!$C$4/24
+VLOOKUP((DATE(LEFT($A4576,4),MID($A4576,6,2),MID($A4576,9,2))+MID($A4576,12,2)/24+MID($A4576,15,2)/60+MID($A4576,18,2)/3600),Timezone!$K:$L,2,TRUE)/24</f>
        <v>42337.916666666664</v>
      </c>
      <c r="E4576" s="94">
        <f>(DATE(LEFT($A4576,4),MID($A4576,6,2),MID($A4576,9,2))+MID($A4576,12,2)/24+MID($A4576,15,2)/60+MID($A4576,18,2)/3600)
+Timezone!$C$5/24
+VLOOKUP((DATE(LEFT($A4576,4),MID($A4576,6,2),MID($A4576,9,2))+MID($A4576,12,2)/24+MID($A4576,15,2)/60+MID($A4576,18,2)/3600),Timezone!$K:$L,2,TRUE)/24</f>
        <v>42337.708333333336</v>
      </c>
      <c r="F4576" s="92">
        <f>IF(MOD($B4576,1)&gt;10.5/24,
IF(VLOOKUP(QUOTIENT($B4576,1),AUD!$A:$K,11,TRUE)=0,F4575,VLOOKUP(QUOTIENT($B4576,1),AUD!$A:$K,11,TRUE)),
F4575)</f>
        <v>2.27</v>
      </c>
      <c r="G4576" s="92">
        <f>IF(MOD($C4576,1)&gt;10.5/24,
IF(VLOOKUP(QUOTIENT($C4576,1),AUD!$A:$K,11,TRUE)=0,G4575,VLOOKUP(QUOTIENT($C4576,1),NZD!$A:$F,6,TRUE)),
G4575)</f>
        <v>2.84</v>
      </c>
      <c r="H4576" s="92">
        <f>IF(MOD($D4576,1)&gt;(11+55/60)/24,
IF(VLOOKUP(QUOTIENT($D4576,1),AUD!$A:$K,11,TRUE)=0,H4575,IFERROR(VLOOKUP(QUOTIENT($D4576,1),USD!$A:$B,2,TRUE),H4575)),
H4575)</f>
        <v>0.41420000000000001</v>
      </c>
      <c r="I4576" s="92">
        <f>IF(MOD($D4576,1)&gt;(11+55/60)/24,
IF(VLOOKUP(QUOTIENT($D4576,1),AUD!$A:$K,11,TRUE)=0,I4575,IFERROR(VLOOKUP(QUOTIENT($D4576,1),GBP!$A:$B,2,TRUE),I4575)),
I4575)</f>
        <v>0.56999999999999995</v>
      </c>
      <c r="J4576" s="92">
        <f>IF(MOD($D4576,1)&gt;(11+55/60)/24,
IF(VLOOKUP(QUOTIENT($D4576,1),AUD!$A:$K,11,TRUE)=0,J4575,IFERROR(VLOOKUP(QUOTIENT($D4576,1),EUR!$A:$B,2,TRUE),J4575)),
J4575)</f>
        <v>-0.11786000000000001</v>
      </c>
      <c r="K4576" s="92">
        <f>IF(MOD($D4576,1)&gt;(11+55/60)/24,
IF(VLOOKUP(QUOTIENT($D4576,1),AUD!$A:$K,11,TRUE)=0,K4575,IFERROR(VLOOKUP(QUOTIENT($D4576,1),JPY!$A:$B,2,TRUE),K4575)),
K4575)</f>
        <v>7.3569999999999997E-2</v>
      </c>
      <c r="L4576" s="92">
        <f>IF(MOD($E4576,1)&gt;(11+55/60)/24,
IF(VLOOKUP(QUOTIENT($E4576,1),AUD!$A:$K,11,TRUE)=0,L4575,IFERROR(VLOOKUP(QUOTIENT($E4576,1),CAD!$A:$B,2,TRUE)*1,L4575)),
L4575)</f>
        <v>0.79</v>
      </c>
    </row>
    <row r="4577" spans="1:12">
      <c r="A4577" s="94" t="s">
        <v>4816</v>
      </c>
      <c r="B4577" s="94">
        <f>(DATE(LEFT($A4577,4),MID($A4577,6,2),MID($A4577,9,2))+MID($A4577,12,2)/24+MID($A4577,15,2)/60+MID($A4577,18,2)/3600)
+Timezone!$C$2/24
+VLOOKUP((DATE(LEFT($A4577,4),MID($A4577,6,2),MID($A4577,9,2))+MID($A4577,12,2)/24+MID($A4577,15,2)/60+MID($A4577,18,2)/3600),Timezone!$K:$L,2,TRUE)/24</f>
        <v>42338.374999999993</v>
      </c>
      <c r="C4577" s="94">
        <f>(DATE(LEFT($A4577,4),MID($A4577,6,2),MID($A4577,9,2))+MID($A4577,12,2)/24+MID($A4577,15,2)/60+MID($A4577,18,2)/3600)
+Timezone!$C$3/24
+VLOOKUP((DATE(LEFT($A4577,4),MID($A4577,6,2),MID($A4577,9,2))+MID($A4577,12,2)/24+MID($A4577,15,2)/60+MID($A4577,18,2)/3600),Timezone!$K:$L,2,TRUE)/24</f>
        <v>42338.458333333328</v>
      </c>
      <c r="D4577" s="94">
        <f>(DATE(LEFT($A4577,4),MID($A4577,6,2),MID($A4577,9,2))+MID($A4577,12,2)/24+MID($A4577,15,2)/60+MID($A4577,18,2)/3600)
+Timezone!$C$4/24
+VLOOKUP((DATE(LEFT($A4577,4),MID($A4577,6,2),MID($A4577,9,2))+MID($A4577,12,2)/24+MID($A4577,15,2)/60+MID($A4577,18,2)/3600),Timezone!$K:$L,2,TRUE)/24</f>
        <v>42337.999999999993</v>
      </c>
      <c r="E4577" s="94">
        <f>(DATE(LEFT($A4577,4),MID($A4577,6,2),MID($A4577,9,2))+MID($A4577,12,2)/24+MID($A4577,15,2)/60+MID($A4577,18,2)/3600)
+Timezone!$C$5/24
+VLOOKUP((DATE(LEFT($A4577,4),MID($A4577,6,2),MID($A4577,9,2))+MID($A4577,12,2)/24+MID($A4577,15,2)/60+MID($A4577,18,2)/3600),Timezone!$K:$L,2,TRUE)/24</f>
        <v>42337.791666666664</v>
      </c>
      <c r="F4577" s="92">
        <f>IF(MOD($B4577,1)&gt;10.5/24,
IF(VLOOKUP(QUOTIENT($B4577,1),AUD!$A:$K,11,TRUE)=0,F4576,VLOOKUP(QUOTIENT($B4577,1),AUD!$A:$K,11,TRUE)),
F4576)</f>
        <v>2.27</v>
      </c>
      <c r="G4577" s="92">
        <f>IF(MOD($C4577,1)&gt;10.5/24,
IF(VLOOKUP(QUOTIENT($C4577,1),AUD!$A:$K,11,TRUE)=0,G4576,VLOOKUP(QUOTIENT($C4577,1),NZD!$A:$F,6,TRUE)),
G4576)</f>
        <v>2.84</v>
      </c>
      <c r="H4577" s="92">
        <f>IF(MOD($D4577,1)&gt;(11+55/60)/24,
IF(VLOOKUP(QUOTIENT($D4577,1),AUD!$A:$K,11,TRUE)=0,H4576,IFERROR(VLOOKUP(QUOTIENT($D4577,1),USD!$A:$B,2,TRUE),H4576)),
H4576)</f>
        <v>0.41420000000000001</v>
      </c>
      <c r="I4577" s="92">
        <f>IF(MOD($D4577,1)&gt;(11+55/60)/24,
IF(VLOOKUP(QUOTIENT($D4577,1),AUD!$A:$K,11,TRUE)=0,I4576,IFERROR(VLOOKUP(QUOTIENT($D4577,1),GBP!$A:$B,2,TRUE),I4576)),
I4576)</f>
        <v>0.56999999999999995</v>
      </c>
      <c r="J4577" s="92">
        <f>IF(MOD($D4577,1)&gt;(11+55/60)/24,
IF(VLOOKUP(QUOTIENT($D4577,1),AUD!$A:$K,11,TRUE)=0,J4576,IFERROR(VLOOKUP(QUOTIENT($D4577,1),EUR!$A:$B,2,TRUE),J4576)),
J4576)</f>
        <v>-0.11786000000000001</v>
      </c>
      <c r="K4577" s="92">
        <f>IF(MOD($D4577,1)&gt;(11+55/60)/24,
IF(VLOOKUP(QUOTIENT($D4577,1),AUD!$A:$K,11,TRUE)=0,K4576,IFERROR(VLOOKUP(QUOTIENT($D4577,1),JPY!$A:$B,2,TRUE),K4576)),
K4576)</f>
        <v>7.3569999999999997E-2</v>
      </c>
      <c r="L4577" s="92">
        <f>IF(MOD($E4577,1)&gt;(11+55/60)/24,
IF(VLOOKUP(QUOTIENT($E4577,1),AUD!$A:$K,11,TRUE)=0,L4576,IFERROR(VLOOKUP(QUOTIENT($E4577,1),CAD!$A:$B,2,TRUE)*1,L4576)),
L4576)</f>
        <v>0.79</v>
      </c>
    </row>
    <row r="4578" spans="1:12">
      <c r="A4578" s="94" t="s">
        <v>4817</v>
      </c>
      <c r="B4578" s="94">
        <f>(DATE(LEFT($A4578,4),MID($A4578,6,2),MID($A4578,9,2))+MID($A4578,12,2)/24+MID($A4578,15,2)/60+MID($A4578,18,2)/3600)
+Timezone!$C$2/24
+VLOOKUP((DATE(LEFT($A4578,4),MID($A4578,6,2),MID($A4578,9,2))+MID($A4578,12,2)/24+MID($A4578,15,2)/60+MID($A4578,18,2)/3600),Timezone!$K:$L,2,TRUE)/24</f>
        <v>42338.458333333328</v>
      </c>
      <c r="C4578" s="94">
        <f>(DATE(LEFT($A4578,4),MID($A4578,6,2),MID($A4578,9,2))+MID($A4578,12,2)/24+MID($A4578,15,2)/60+MID($A4578,18,2)/3600)
+Timezone!$C$3/24
+VLOOKUP((DATE(LEFT($A4578,4),MID($A4578,6,2),MID($A4578,9,2))+MID($A4578,12,2)/24+MID($A4578,15,2)/60+MID($A4578,18,2)/3600),Timezone!$K:$L,2,TRUE)/24</f>
        <v>42338.541666666664</v>
      </c>
      <c r="D4578" s="94">
        <f>(DATE(LEFT($A4578,4),MID($A4578,6,2),MID($A4578,9,2))+MID($A4578,12,2)/24+MID($A4578,15,2)/60+MID($A4578,18,2)/3600)
+Timezone!$C$4/24
+VLOOKUP((DATE(LEFT($A4578,4),MID($A4578,6,2),MID($A4578,9,2))+MID($A4578,12,2)/24+MID($A4578,15,2)/60+MID($A4578,18,2)/3600),Timezone!$K:$L,2,TRUE)/24</f>
        <v>42338.083333333328</v>
      </c>
      <c r="E4578" s="94">
        <f>(DATE(LEFT($A4578,4),MID($A4578,6,2),MID($A4578,9,2))+MID($A4578,12,2)/24+MID($A4578,15,2)/60+MID($A4578,18,2)/3600)
+Timezone!$C$5/24
+VLOOKUP((DATE(LEFT($A4578,4),MID($A4578,6,2),MID($A4578,9,2))+MID($A4578,12,2)/24+MID($A4578,15,2)/60+MID($A4578,18,2)/3600),Timezone!$K:$L,2,TRUE)/24</f>
        <v>42337.875</v>
      </c>
      <c r="F4578" s="92">
        <f>IF(MOD($B4578,1)&gt;10.5/24,
IF(VLOOKUP(QUOTIENT($B4578,1),AUD!$A:$K,11,TRUE)=0,F4577,VLOOKUP(QUOTIENT($B4578,1),AUD!$A:$K,11,TRUE)),
F4577)</f>
        <v>2.2570000000000001</v>
      </c>
      <c r="G4578" s="92">
        <f>IF(MOD($C4578,1)&gt;10.5/24,
IF(VLOOKUP(QUOTIENT($C4578,1),AUD!$A:$K,11,TRUE)=0,G4577,VLOOKUP(QUOTIENT($C4578,1),NZD!$A:$F,6,TRUE)),
G4577)</f>
        <v>2.84</v>
      </c>
      <c r="H4578" s="92">
        <f>IF(MOD($D4578,1)&gt;(11+55/60)/24,
IF(VLOOKUP(QUOTIENT($D4578,1),AUD!$A:$K,11,TRUE)=0,H4577,IFERROR(VLOOKUP(QUOTIENT($D4578,1),USD!$A:$B,2,TRUE),H4577)),
H4577)</f>
        <v>0.41420000000000001</v>
      </c>
      <c r="I4578" s="92">
        <f>IF(MOD($D4578,1)&gt;(11+55/60)/24,
IF(VLOOKUP(QUOTIENT($D4578,1),AUD!$A:$K,11,TRUE)=0,I4577,IFERROR(VLOOKUP(QUOTIENT($D4578,1),GBP!$A:$B,2,TRUE),I4577)),
I4577)</f>
        <v>0.56999999999999995</v>
      </c>
      <c r="J4578" s="92">
        <f>IF(MOD($D4578,1)&gt;(11+55/60)/24,
IF(VLOOKUP(QUOTIENT($D4578,1),AUD!$A:$K,11,TRUE)=0,J4577,IFERROR(VLOOKUP(QUOTIENT($D4578,1),EUR!$A:$B,2,TRUE),J4577)),
J4577)</f>
        <v>-0.11786000000000001</v>
      </c>
      <c r="K4578" s="92">
        <f>IF(MOD($D4578,1)&gt;(11+55/60)/24,
IF(VLOOKUP(QUOTIENT($D4578,1),AUD!$A:$K,11,TRUE)=0,K4577,IFERROR(VLOOKUP(QUOTIENT($D4578,1),JPY!$A:$B,2,TRUE),K4577)),
K4577)</f>
        <v>7.3569999999999997E-2</v>
      </c>
      <c r="L4578" s="92">
        <f>IF(MOD($E4578,1)&gt;(11+55/60)/24,
IF(VLOOKUP(QUOTIENT($E4578,1),AUD!$A:$K,11,TRUE)=0,L4577,IFERROR(VLOOKUP(QUOTIENT($E4578,1),CAD!$A:$B,2,TRUE)*1,L4577)),
L4577)</f>
        <v>0.79</v>
      </c>
    </row>
    <row r="4579" spans="1:12">
      <c r="A4579" s="94" t="s">
        <v>4818</v>
      </c>
      <c r="B4579" s="94">
        <f>(DATE(LEFT($A4579,4),MID($A4579,6,2),MID($A4579,9,2))+MID($A4579,12,2)/24+MID($A4579,15,2)/60+MID($A4579,18,2)/3600)
+Timezone!$C$2/24
+VLOOKUP((DATE(LEFT($A4579,4),MID($A4579,6,2),MID($A4579,9,2))+MID($A4579,12,2)/24+MID($A4579,15,2)/60+MID($A4579,18,2)/3600),Timezone!$K:$L,2,TRUE)/24</f>
        <v>42338.541666666664</v>
      </c>
      <c r="C4579" s="94">
        <f>(DATE(LEFT($A4579,4),MID($A4579,6,2),MID($A4579,9,2))+MID($A4579,12,2)/24+MID($A4579,15,2)/60+MID($A4579,18,2)/3600)
+Timezone!$C$3/24
+VLOOKUP((DATE(LEFT($A4579,4),MID($A4579,6,2),MID($A4579,9,2))+MID($A4579,12,2)/24+MID($A4579,15,2)/60+MID($A4579,18,2)/3600),Timezone!$K:$L,2,TRUE)/24</f>
        <v>42338.625</v>
      </c>
      <c r="D4579" s="94">
        <f>(DATE(LEFT($A4579,4),MID($A4579,6,2),MID($A4579,9,2))+MID($A4579,12,2)/24+MID($A4579,15,2)/60+MID($A4579,18,2)/3600)
+Timezone!$C$4/24
+VLOOKUP((DATE(LEFT($A4579,4),MID($A4579,6,2),MID($A4579,9,2))+MID($A4579,12,2)/24+MID($A4579,15,2)/60+MID($A4579,18,2)/3600),Timezone!$K:$L,2,TRUE)/24</f>
        <v>42338.166666666664</v>
      </c>
      <c r="E4579" s="94">
        <f>(DATE(LEFT($A4579,4),MID($A4579,6,2),MID($A4579,9,2))+MID($A4579,12,2)/24+MID($A4579,15,2)/60+MID($A4579,18,2)/3600)
+Timezone!$C$5/24
+VLOOKUP((DATE(LEFT($A4579,4),MID($A4579,6,2),MID($A4579,9,2))+MID($A4579,12,2)/24+MID($A4579,15,2)/60+MID($A4579,18,2)/3600),Timezone!$K:$L,2,TRUE)/24</f>
        <v>42337.958333333336</v>
      </c>
      <c r="F4579" s="92">
        <f>IF(MOD($B4579,1)&gt;10.5/24,
IF(VLOOKUP(QUOTIENT($B4579,1),AUD!$A:$K,11,TRUE)=0,F4578,VLOOKUP(QUOTIENT($B4579,1),AUD!$A:$K,11,TRUE)),
F4578)</f>
        <v>2.2570000000000001</v>
      </c>
      <c r="G4579" s="92">
        <f>IF(MOD($C4579,1)&gt;10.5/24,
IF(VLOOKUP(QUOTIENT($C4579,1),AUD!$A:$K,11,TRUE)=0,G4578,VLOOKUP(QUOTIENT($C4579,1),NZD!$A:$F,6,TRUE)),
G4578)</f>
        <v>2.84</v>
      </c>
      <c r="H4579" s="92">
        <f>IF(MOD($D4579,1)&gt;(11+55/60)/24,
IF(VLOOKUP(QUOTIENT($D4579,1),AUD!$A:$K,11,TRUE)=0,H4578,IFERROR(VLOOKUP(QUOTIENT($D4579,1),USD!$A:$B,2,TRUE),H4578)),
H4578)</f>
        <v>0.41420000000000001</v>
      </c>
      <c r="I4579" s="92">
        <f>IF(MOD($D4579,1)&gt;(11+55/60)/24,
IF(VLOOKUP(QUOTIENT($D4579,1),AUD!$A:$K,11,TRUE)=0,I4578,IFERROR(VLOOKUP(QUOTIENT($D4579,1),GBP!$A:$B,2,TRUE),I4578)),
I4578)</f>
        <v>0.56999999999999995</v>
      </c>
      <c r="J4579" s="92">
        <f>IF(MOD($D4579,1)&gt;(11+55/60)/24,
IF(VLOOKUP(QUOTIENT($D4579,1),AUD!$A:$K,11,TRUE)=0,J4578,IFERROR(VLOOKUP(QUOTIENT($D4579,1),EUR!$A:$B,2,TRUE),J4578)),
J4578)</f>
        <v>-0.11786000000000001</v>
      </c>
      <c r="K4579" s="92">
        <f>IF(MOD($D4579,1)&gt;(11+55/60)/24,
IF(VLOOKUP(QUOTIENT($D4579,1),AUD!$A:$K,11,TRUE)=0,K4578,IFERROR(VLOOKUP(QUOTIENT($D4579,1),JPY!$A:$B,2,TRUE),K4578)),
K4578)</f>
        <v>7.3569999999999997E-2</v>
      </c>
      <c r="L4579" s="92">
        <f>IF(MOD($E4579,1)&gt;(11+55/60)/24,
IF(VLOOKUP(QUOTIENT($E4579,1),AUD!$A:$K,11,TRUE)=0,L4578,IFERROR(VLOOKUP(QUOTIENT($E4579,1),CAD!$A:$B,2,TRUE)*1,L4578)),
L4578)</f>
        <v>0.79</v>
      </c>
    </row>
    <row r="4580" spans="1:12">
      <c r="A4580" s="94" t="s">
        <v>4819</v>
      </c>
      <c r="B4580" s="94">
        <f>(DATE(LEFT($A4580,4),MID($A4580,6,2),MID($A4580,9,2))+MID($A4580,12,2)/24+MID($A4580,15,2)/60+MID($A4580,18,2)/3600)
+Timezone!$C$2/24
+VLOOKUP((DATE(LEFT($A4580,4),MID($A4580,6,2),MID($A4580,9,2))+MID($A4580,12,2)/24+MID($A4580,15,2)/60+MID($A4580,18,2)/3600),Timezone!$K:$L,2,TRUE)/24</f>
        <v>42338.624999999993</v>
      </c>
      <c r="C4580" s="94">
        <f>(DATE(LEFT($A4580,4),MID($A4580,6,2),MID($A4580,9,2))+MID($A4580,12,2)/24+MID($A4580,15,2)/60+MID($A4580,18,2)/3600)
+Timezone!$C$3/24
+VLOOKUP((DATE(LEFT($A4580,4),MID($A4580,6,2),MID($A4580,9,2))+MID($A4580,12,2)/24+MID($A4580,15,2)/60+MID($A4580,18,2)/3600),Timezone!$K:$L,2,TRUE)/24</f>
        <v>42338.708333333328</v>
      </c>
      <c r="D4580" s="94">
        <f>(DATE(LEFT($A4580,4),MID($A4580,6,2),MID($A4580,9,2))+MID($A4580,12,2)/24+MID($A4580,15,2)/60+MID($A4580,18,2)/3600)
+Timezone!$C$4/24
+VLOOKUP((DATE(LEFT($A4580,4),MID($A4580,6,2),MID($A4580,9,2))+MID($A4580,12,2)/24+MID($A4580,15,2)/60+MID($A4580,18,2)/3600),Timezone!$K:$L,2,TRUE)/24</f>
        <v>42338.249999999993</v>
      </c>
      <c r="E4580" s="94">
        <f>(DATE(LEFT($A4580,4),MID($A4580,6,2),MID($A4580,9,2))+MID($A4580,12,2)/24+MID($A4580,15,2)/60+MID($A4580,18,2)/3600)
+Timezone!$C$5/24
+VLOOKUP((DATE(LEFT($A4580,4),MID($A4580,6,2),MID($A4580,9,2))+MID($A4580,12,2)/24+MID($A4580,15,2)/60+MID($A4580,18,2)/3600),Timezone!$K:$L,2,TRUE)/24</f>
        <v>42338.041666666664</v>
      </c>
      <c r="F4580" s="92">
        <f>IF(MOD($B4580,1)&gt;10.5/24,
IF(VLOOKUP(QUOTIENT($B4580,1),AUD!$A:$K,11,TRUE)=0,F4579,VLOOKUP(QUOTIENT($B4580,1),AUD!$A:$K,11,TRUE)),
F4579)</f>
        <v>2.2570000000000001</v>
      </c>
      <c r="G4580" s="92">
        <f>IF(MOD($C4580,1)&gt;10.5/24,
IF(VLOOKUP(QUOTIENT($C4580,1),AUD!$A:$K,11,TRUE)=0,G4579,VLOOKUP(QUOTIENT($C4580,1),NZD!$A:$F,6,TRUE)),
G4579)</f>
        <v>2.84</v>
      </c>
      <c r="H4580" s="92">
        <f>IF(MOD($D4580,1)&gt;(11+55/60)/24,
IF(VLOOKUP(QUOTIENT($D4580,1),AUD!$A:$K,11,TRUE)=0,H4579,IFERROR(VLOOKUP(QUOTIENT($D4580,1),USD!$A:$B,2,TRUE),H4579)),
H4579)</f>
        <v>0.41420000000000001</v>
      </c>
      <c r="I4580" s="92">
        <f>IF(MOD($D4580,1)&gt;(11+55/60)/24,
IF(VLOOKUP(QUOTIENT($D4580,1),AUD!$A:$K,11,TRUE)=0,I4579,IFERROR(VLOOKUP(QUOTIENT($D4580,1),GBP!$A:$B,2,TRUE),I4579)),
I4579)</f>
        <v>0.56999999999999995</v>
      </c>
      <c r="J4580" s="92">
        <f>IF(MOD($D4580,1)&gt;(11+55/60)/24,
IF(VLOOKUP(QUOTIENT($D4580,1),AUD!$A:$K,11,TRUE)=0,J4579,IFERROR(VLOOKUP(QUOTIENT($D4580,1),EUR!$A:$B,2,TRUE),J4579)),
J4579)</f>
        <v>-0.11786000000000001</v>
      </c>
      <c r="K4580" s="92">
        <f>IF(MOD($D4580,1)&gt;(11+55/60)/24,
IF(VLOOKUP(QUOTIENT($D4580,1),AUD!$A:$K,11,TRUE)=0,K4579,IFERROR(VLOOKUP(QUOTIENT($D4580,1),JPY!$A:$B,2,TRUE),K4579)),
K4579)</f>
        <v>7.3569999999999997E-2</v>
      </c>
      <c r="L4580" s="92">
        <f>IF(MOD($E4580,1)&gt;(11+55/60)/24,
IF(VLOOKUP(QUOTIENT($E4580,1),AUD!$A:$K,11,TRUE)=0,L4579,IFERROR(VLOOKUP(QUOTIENT($E4580,1),CAD!$A:$B,2,TRUE)*1,L4579)),
L4579)</f>
        <v>0.79</v>
      </c>
    </row>
    <row r="4581" spans="1:12">
      <c r="A4581" s="94" t="s">
        <v>4820</v>
      </c>
      <c r="B4581" s="94">
        <f>(DATE(LEFT($A4581,4),MID($A4581,6,2),MID($A4581,9,2))+MID($A4581,12,2)/24+MID($A4581,15,2)/60+MID($A4581,18,2)/3600)
+Timezone!$C$2/24
+VLOOKUP((DATE(LEFT($A4581,4),MID($A4581,6,2),MID($A4581,9,2))+MID($A4581,12,2)/24+MID($A4581,15,2)/60+MID($A4581,18,2)/3600),Timezone!$K:$L,2,TRUE)/24</f>
        <v>42338.708333333328</v>
      </c>
      <c r="C4581" s="94">
        <f>(DATE(LEFT($A4581,4),MID($A4581,6,2),MID($A4581,9,2))+MID($A4581,12,2)/24+MID($A4581,15,2)/60+MID($A4581,18,2)/3600)
+Timezone!$C$3/24
+VLOOKUP((DATE(LEFT($A4581,4),MID($A4581,6,2),MID($A4581,9,2))+MID($A4581,12,2)/24+MID($A4581,15,2)/60+MID($A4581,18,2)/3600),Timezone!$K:$L,2,TRUE)/24</f>
        <v>42338.791666666664</v>
      </c>
      <c r="D4581" s="94">
        <f>(DATE(LEFT($A4581,4),MID($A4581,6,2),MID($A4581,9,2))+MID($A4581,12,2)/24+MID($A4581,15,2)/60+MID($A4581,18,2)/3600)
+Timezone!$C$4/24
+VLOOKUP((DATE(LEFT($A4581,4),MID($A4581,6,2),MID($A4581,9,2))+MID($A4581,12,2)/24+MID($A4581,15,2)/60+MID($A4581,18,2)/3600),Timezone!$K:$L,2,TRUE)/24</f>
        <v>42338.333333333328</v>
      </c>
      <c r="E4581" s="94">
        <f>(DATE(LEFT($A4581,4),MID($A4581,6,2),MID($A4581,9,2))+MID($A4581,12,2)/24+MID($A4581,15,2)/60+MID($A4581,18,2)/3600)
+Timezone!$C$5/24
+VLOOKUP((DATE(LEFT($A4581,4),MID($A4581,6,2),MID($A4581,9,2))+MID($A4581,12,2)/24+MID($A4581,15,2)/60+MID($A4581,18,2)/3600),Timezone!$K:$L,2,TRUE)/24</f>
        <v>42338.125</v>
      </c>
      <c r="F4581" s="92">
        <f>IF(MOD($B4581,1)&gt;10.5/24,
IF(VLOOKUP(QUOTIENT($B4581,1),AUD!$A:$K,11,TRUE)=0,F4580,VLOOKUP(QUOTIENT($B4581,1),AUD!$A:$K,11,TRUE)),
F4580)</f>
        <v>2.2570000000000001</v>
      </c>
      <c r="G4581" s="92">
        <f>IF(MOD($C4581,1)&gt;10.5/24,
IF(VLOOKUP(QUOTIENT($C4581,1),AUD!$A:$K,11,TRUE)=0,G4580,VLOOKUP(QUOTIENT($C4581,1),NZD!$A:$F,6,TRUE)),
G4580)</f>
        <v>2.84</v>
      </c>
      <c r="H4581" s="92">
        <f>IF(MOD($D4581,1)&gt;(11+55/60)/24,
IF(VLOOKUP(QUOTIENT($D4581,1),AUD!$A:$K,11,TRUE)=0,H4580,IFERROR(VLOOKUP(QUOTIENT($D4581,1),USD!$A:$B,2,TRUE),H4580)),
H4580)</f>
        <v>0.41420000000000001</v>
      </c>
      <c r="I4581" s="92">
        <f>IF(MOD($D4581,1)&gt;(11+55/60)/24,
IF(VLOOKUP(QUOTIENT($D4581,1),AUD!$A:$K,11,TRUE)=0,I4580,IFERROR(VLOOKUP(QUOTIENT($D4581,1),GBP!$A:$B,2,TRUE),I4580)),
I4580)</f>
        <v>0.56999999999999995</v>
      </c>
      <c r="J4581" s="92">
        <f>IF(MOD($D4581,1)&gt;(11+55/60)/24,
IF(VLOOKUP(QUOTIENT($D4581,1),AUD!$A:$K,11,TRUE)=0,J4580,IFERROR(VLOOKUP(QUOTIENT($D4581,1),EUR!$A:$B,2,TRUE),J4580)),
J4580)</f>
        <v>-0.11786000000000001</v>
      </c>
      <c r="K4581" s="92">
        <f>IF(MOD($D4581,1)&gt;(11+55/60)/24,
IF(VLOOKUP(QUOTIENT($D4581,1),AUD!$A:$K,11,TRUE)=0,K4580,IFERROR(VLOOKUP(QUOTIENT($D4581,1),JPY!$A:$B,2,TRUE),K4580)),
K4580)</f>
        <v>7.3569999999999997E-2</v>
      </c>
      <c r="L4581" s="92">
        <f>IF(MOD($E4581,1)&gt;(11+55/60)/24,
IF(VLOOKUP(QUOTIENT($E4581,1),AUD!$A:$K,11,TRUE)=0,L4580,IFERROR(VLOOKUP(QUOTIENT($E4581,1),CAD!$A:$B,2,TRUE)*1,L4580)),
L4580)</f>
        <v>0.79</v>
      </c>
    </row>
    <row r="4582" spans="1:12">
      <c r="A4582" s="94" t="s">
        <v>4821</v>
      </c>
      <c r="B4582" s="94">
        <f>(DATE(LEFT($A4582,4),MID($A4582,6,2),MID($A4582,9,2))+MID($A4582,12,2)/24+MID($A4582,15,2)/60+MID($A4582,18,2)/3600)
+Timezone!$C$2/24
+VLOOKUP((DATE(LEFT($A4582,4),MID($A4582,6,2),MID($A4582,9,2))+MID($A4582,12,2)/24+MID($A4582,15,2)/60+MID($A4582,18,2)/3600),Timezone!$K:$L,2,TRUE)/24</f>
        <v>42338.791666666664</v>
      </c>
      <c r="C4582" s="94">
        <f>(DATE(LEFT($A4582,4),MID($A4582,6,2),MID($A4582,9,2))+MID($A4582,12,2)/24+MID($A4582,15,2)/60+MID($A4582,18,2)/3600)
+Timezone!$C$3/24
+VLOOKUP((DATE(LEFT($A4582,4),MID($A4582,6,2),MID($A4582,9,2))+MID($A4582,12,2)/24+MID($A4582,15,2)/60+MID($A4582,18,2)/3600),Timezone!$K:$L,2,TRUE)/24</f>
        <v>42338.875</v>
      </c>
      <c r="D4582" s="94">
        <f>(DATE(LEFT($A4582,4),MID($A4582,6,2),MID($A4582,9,2))+MID($A4582,12,2)/24+MID($A4582,15,2)/60+MID($A4582,18,2)/3600)
+Timezone!$C$4/24
+VLOOKUP((DATE(LEFT($A4582,4),MID($A4582,6,2),MID($A4582,9,2))+MID($A4582,12,2)/24+MID($A4582,15,2)/60+MID($A4582,18,2)/3600),Timezone!$K:$L,2,TRUE)/24</f>
        <v>42338.416666666664</v>
      </c>
      <c r="E4582" s="94">
        <f>(DATE(LEFT($A4582,4),MID($A4582,6,2),MID($A4582,9,2))+MID($A4582,12,2)/24+MID($A4582,15,2)/60+MID($A4582,18,2)/3600)
+Timezone!$C$5/24
+VLOOKUP((DATE(LEFT($A4582,4),MID($A4582,6,2),MID($A4582,9,2))+MID($A4582,12,2)/24+MID($A4582,15,2)/60+MID($A4582,18,2)/3600),Timezone!$K:$L,2,TRUE)/24</f>
        <v>42338.208333333336</v>
      </c>
      <c r="F4582" s="92">
        <f>IF(MOD($B4582,1)&gt;10.5/24,
IF(VLOOKUP(QUOTIENT($B4582,1),AUD!$A:$K,11,TRUE)=0,F4581,VLOOKUP(QUOTIENT($B4582,1),AUD!$A:$K,11,TRUE)),
F4581)</f>
        <v>2.2570000000000001</v>
      </c>
      <c r="G4582" s="92">
        <f>IF(MOD($C4582,1)&gt;10.5/24,
IF(VLOOKUP(QUOTIENT($C4582,1),AUD!$A:$K,11,TRUE)=0,G4581,VLOOKUP(QUOTIENT($C4582,1),NZD!$A:$F,6,TRUE)),
G4581)</f>
        <v>2.84</v>
      </c>
      <c r="H4582" s="92">
        <f>IF(MOD($D4582,1)&gt;(11+55/60)/24,
IF(VLOOKUP(QUOTIENT($D4582,1),AUD!$A:$K,11,TRUE)=0,H4581,IFERROR(VLOOKUP(QUOTIENT($D4582,1),USD!$A:$B,2,TRUE),H4581)),
H4581)</f>
        <v>0.41420000000000001</v>
      </c>
      <c r="I4582" s="92">
        <f>IF(MOD($D4582,1)&gt;(11+55/60)/24,
IF(VLOOKUP(QUOTIENT($D4582,1),AUD!$A:$K,11,TRUE)=0,I4581,IFERROR(VLOOKUP(QUOTIENT($D4582,1),GBP!$A:$B,2,TRUE),I4581)),
I4581)</f>
        <v>0.56999999999999995</v>
      </c>
      <c r="J4582" s="92">
        <f>IF(MOD($D4582,1)&gt;(11+55/60)/24,
IF(VLOOKUP(QUOTIENT($D4582,1),AUD!$A:$K,11,TRUE)=0,J4581,IFERROR(VLOOKUP(QUOTIENT($D4582,1),EUR!$A:$B,2,TRUE),J4581)),
J4581)</f>
        <v>-0.11786000000000001</v>
      </c>
      <c r="K4582" s="92">
        <f>IF(MOD($D4582,1)&gt;(11+55/60)/24,
IF(VLOOKUP(QUOTIENT($D4582,1),AUD!$A:$K,11,TRUE)=0,K4581,IFERROR(VLOOKUP(QUOTIENT($D4582,1),JPY!$A:$B,2,TRUE),K4581)),
K4581)</f>
        <v>7.3569999999999997E-2</v>
      </c>
      <c r="L4582" s="92">
        <f>IF(MOD($E4582,1)&gt;(11+55/60)/24,
IF(VLOOKUP(QUOTIENT($E4582,1),AUD!$A:$K,11,TRUE)=0,L4581,IFERROR(VLOOKUP(QUOTIENT($E4582,1),CAD!$A:$B,2,TRUE)*1,L4581)),
L4581)</f>
        <v>0.79</v>
      </c>
    </row>
    <row r="4583" spans="1:12">
      <c r="A4583" s="94" t="s">
        <v>4822</v>
      </c>
      <c r="B4583" s="94">
        <f>(DATE(LEFT($A4583,4),MID($A4583,6,2),MID($A4583,9,2))+MID($A4583,12,2)/24+MID($A4583,15,2)/60+MID($A4583,18,2)/3600)
+Timezone!$C$2/24
+VLOOKUP((DATE(LEFT($A4583,4),MID($A4583,6,2),MID($A4583,9,2))+MID($A4583,12,2)/24+MID($A4583,15,2)/60+MID($A4583,18,2)/3600),Timezone!$K:$L,2,TRUE)/24</f>
        <v>42338.874999999993</v>
      </c>
      <c r="C4583" s="94">
        <f>(DATE(LEFT($A4583,4),MID($A4583,6,2),MID($A4583,9,2))+MID($A4583,12,2)/24+MID($A4583,15,2)/60+MID($A4583,18,2)/3600)
+Timezone!$C$3/24
+VLOOKUP((DATE(LEFT($A4583,4),MID($A4583,6,2),MID($A4583,9,2))+MID($A4583,12,2)/24+MID($A4583,15,2)/60+MID($A4583,18,2)/3600),Timezone!$K:$L,2,TRUE)/24</f>
        <v>42338.958333333328</v>
      </c>
      <c r="D4583" s="94">
        <f>(DATE(LEFT($A4583,4),MID($A4583,6,2),MID($A4583,9,2))+MID($A4583,12,2)/24+MID($A4583,15,2)/60+MID($A4583,18,2)/3600)
+Timezone!$C$4/24
+VLOOKUP((DATE(LEFT($A4583,4),MID($A4583,6,2),MID($A4583,9,2))+MID($A4583,12,2)/24+MID($A4583,15,2)/60+MID($A4583,18,2)/3600),Timezone!$K:$L,2,TRUE)/24</f>
        <v>42338.499999999993</v>
      </c>
      <c r="E4583" s="94">
        <f>(DATE(LEFT($A4583,4),MID($A4583,6,2),MID($A4583,9,2))+MID($A4583,12,2)/24+MID($A4583,15,2)/60+MID($A4583,18,2)/3600)
+Timezone!$C$5/24
+VLOOKUP((DATE(LEFT($A4583,4),MID($A4583,6,2),MID($A4583,9,2))+MID($A4583,12,2)/24+MID($A4583,15,2)/60+MID($A4583,18,2)/3600),Timezone!$K:$L,2,TRUE)/24</f>
        <v>42338.291666666664</v>
      </c>
      <c r="F4583" s="92">
        <f>IF(MOD($B4583,1)&gt;10.5/24,
IF(VLOOKUP(QUOTIENT($B4583,1),AUD!$A:$K,11,TRUE)=0,F4582,VLOOKUP(QUOTIENT($B4583,1),AUD!$A:$K,11,TRUE)),
F4582)</f>
        <v>2.2570000000000001</v>
      </c>
      <c r="G4583" s="92">
        <f>IF(MOD($C4583,1)&gt;10.5/24,
IF(VLOOKUP(QUOTIENT($C4583,1),AUD!$A:$K,11,TRUE)=0,G4582,VLOOKUP(QUOTIENT($C4583,1),NZD!$A:$F,6,TRUE)),
G4582)</f>
        <v>2.84</v>
      </c>
      <c r="H4583" s="92">
        <f>IF(MOD($D4583,1)&gt;(11+55/60)/24,
IF(VLOOKUP(QUOTIENT($D4583,1),AUD!$A:$K,11,TRUE)=0,H4582,IFERROR(VLOOKUP(QUOTIENT($D4583,1),USD!$A:$B,2,TRUE),H4582)),
H4582)</f>
        <v>0.41620000000000001</v>
      </c>
      <c r="I4583" s="92">
        <f>IF(MOD($D4583,1)&gt;(11+55/60)/24,
IF(VLOOKUP(QUOTIENT($D4583,1),AUD!$A:$K,11,TRUE)=0,I4582,IFERROR(VLOOKUP(QUOTIENT($D4583,1),GBP!$A:$B,2,TRUE),I4582)),
I4582)</f>
        <v>0.57074999999999998</v>
      </c>
      <c r="J4583" s="92">
        <f>IF(MOD($D4583,1)&gt;(11+55/60)/24,
IF(VLOOKUP(QUOTIENT($D4583,1),AUD!$A:$K,11,TRUE)=0,J4582,IFERROR(VLOOKUP(QUOTIENT($D4583,1),EUR!$A:$B,2,TRUE),J4582)),
J4582)</f>
        <v>-0.11713999999999999</v>
      </c>
      <c r="K4583" s="92">
        <f>IF(MOD($D4583,1)&gt;(11+55/60)/24,
IF(VLOOKUP(QUOTIENT($D4583,1),AUD!$A:$K,11,TRUE)=0,K4582,IFERROR(VLOOKUP(QUOTIENT($D4583,1),JPY!$A:$B,2,TRUE),K4582)),
K4582)</f>
        <v>7.3569999999999997E-2</v>
      </c>
      <c r="L4583" s="92">
        <f>IF(MOD($E4583,1)&gt;(11+55/60)/24,
IF(VLOOKUP(QUOTIENT($E4583,1),AUD!$A:$K,11,TRUE)=0,L4582,IFERROR(VLOOKUP(QUOTIENT($E4583,1),CAD!$A:$B,2,TRUE)*1,L4582)),
L4582)</f>
        <v>0.79</v>
      </c>
    </row>
    <row r="4584" spans="1:12">
      <c r="A4584" s="94" t="s">
        <v>4823</v>
      </c>
      <c r="B4584" s="94">
        <f>(DATE(LEFT($A4584,4),MID($A4584,6,2),MID($A4584,9,2))+MID($A4584,12,2)/24+MID($A4584,15,2)/60+MID($A4584,18,2)/3600)
+Timezone!$C$2/24
+VLOOKUP((DATE(LEFT($A4584,4),MID($A4584,6,2),MID($A4584,9,2))+MID($A4584,12,2)/24+MID($A4584,15,2)/60+MID($A4584,18,2)/3600),Timezone!$K:$L,2,TRUE)/24</f>
        <v>42338.958333333328</v>
      </c>
      <c r="C4584" s="94">
        <f>(DATE(LEFT($A4584,4),MID($A4584,6,2),MID($A4584,9,2))+MID($A4584,12,2)/24+MID($A4584,15,2)/60+MID($A4584,18,2)/3600)
+Timezone!$C$3/24
+VLOOKUP((DATE(LEFT($A4584,4),MID($A4584,6,2),MID($A4584,9,2))+MID($A4584,12,2)/24+MID($A4584,15,2)/60+MID($A4584,18,2)/3600),Timezone!$K:$L,2,TRUE)/24</f>
        <v>42339.041666666664</v>
      </c>
      <c r="D4584" s="94">
        <f>(DATE(LEFT($A4584,4),MID($A4584,6,2),MID($A4584,9,2))+MID($A4584,12,2)/24+MID($A4584,15,2)/60+MID($A4584,18,2)/3600)
+Timezone!$C$4/24
+VLOOKUP((DATE(LEFT($A4584,4),MID($A4584,6,2),MID($A4584,9,2))+MID($A4584,12,2)/24+MID($A4584,15,2)/60+MID($A4584,18,2)/3600),Timezone!$K:$L,2,TRUE)/24</f>
        <v>42338.583333333328</v>
      </c>
      <c r="E4584" s="94">
        <f>(DATE(LEFT($A4584,4),MID($A4584,6,2),MID($A4584,9,2))+MID($A4584,12,2)/24+MID($A4584,15,2)/60+MID($A4584,18,2)/3600)
+Timezone!$C$5/24
+VLOOKUP((DATE(LEFT($A4584,4),MID($A4584,6,2),MID($A4584,9,2))+MID($A4584,12,2)/24+MID($A4584,15,2)/60+MID($A4584,18,2)/3600),Timezone!$K:$L,2,TRUE)/24</f>
        <v>42338.375</v>
      </c>
      <c r="F4584" s="92">
        <f>IF(MOD($B4584,1)&gt;10.5/24,
IF(VLOOKUP(QUOTIENT($B4584,1),AUD!$A:$K,11,TRUE)=0,F4583,VLOOKUP(QUOTIENT($B4584,1),AUD!$A:$K,11,TRUE)),
F4583)</f>
        <v>2.2570000000000001</v>
      </c>
      <c r="G4584" s="92">
        <f>IF(MOD($C4584,1)&gt;10.5/24,
IF(VLOOKUP(QUOTIENT($C4584,1),AUD!$A:$K,11,TRUE)=0,G4583,VLOOKUP(QUOTIENT($C4584,1),NZD!$A:$F,6,TRUE)),
G4583)</f>
        <v>2.84</v>
      </c>
      <c r="H4584" s="92">
        <f>IF(MOD($D4584,1)&gt;(11+55/60)/24,
IF(VLOOKUP(QUOTIENT($D4584,1),AUD!$A:$K,11,TRUE)=0,H4583,IFERROR(VLOOKUP(QUOTIENT($D4584,1),USD!$A:$B,2,TRUE),H4583)),
H4583)</f>
        <v>0.41620000000000001</v>
      </c>
      <c r="I4584" s="92">
        <f>IF(MOD($D4584,1)&gt;(11+55/60)/24,
IF(VLOOKUP(QUOTIENT($D4584,1),AUD!$A:$K,11,TRUE)=0,I4583,IFERROR(VLOOKUP(QUOTIENT($D4584,1),GBP!$A:$B,2,TRUE),I4583)),
I4583)</f>
        <v>0.57074999999999998</v>
      </c>
      <c r="J4584" s="92">
        <f>IF(MOD($D4584,1)&gt;(11+55/60)/24,
IF(VLOOKUP(QUOTIENT($D4584,1),AUD!$A:$K,11,TRUE)=0,J4583,IFERROR(VLOOKUP(QUOTIENT($D4584,1),EUR!$A:$B,2,TRUE),J4583)),
J4583)</f>
        <v>-0.11713999999999999</v>
      </c>
      <c r="K4584" s="92">
        <f>IF(MOD($D4584,1)&gt;(11+55/60)/24,
IF(VLOOKUP(QUOTIENT($D4584,1),AUD!$A:$K,11,TRUE)=0,K4583,IFERROR(VLOOKUP(QUOTIENT($D4584,1),JPY!$A:$B,2,TRUE),K4583)),
K4583)</f>
        <v>7.3569999999999997E-2</v>
      </c>
      <c r="L4584" s="92">
        <f>IF(MOD($E4584,1)&gt;(11+55/60)/24,
IF(VLOOKUP(QUOTIENT($E4584,1),AUD!$A:$K,11,TRUE)=0,L4583,IFERROR(VLOOKUP(QUOTIENT($E4584,1),CAD!$A:$B,2,TRUE)*1,L4583)),
L4583)</f>
        <v>0.79</v>
      </c>
    </row>
    <row r="4585" spans="1:12">
      <c r="A4585" s="94" t="s">
        <v>4824</v>
      </c>
      <c r="B4585" s="94">
        <f>(DATE(LEFT($A4585,4),MID($A4585,6,2),MID($A4585,9,2))+MID($A4585,12,2)/24+MID($A4585,15,2)/60+MID($A4585,18,2)/3600)
+Timezone!$C$2/24
+VLOOKUP((DATE(LEFT($A4585,4),MID($A4585,6,2),MID($A4585,9,2))+MID($A4585,12,2)/24+MID($A4585,15,2)/60+MID($A4585,18,2)/3600),Timezone!$K:$L,2,TRUE)/24</f>
        <v>42339.041666666664</v>
      </c>
      <c r="C4585" s="94">
        <f>(DATE(LEFT($A4585,4),MID($A4585,6,2),MID($A4585,9,2))+MID($A4585,12,2)/24+MID($A4585,15,2)/60+MID($A4585,18,2)/3600)
+Timezone!$C$3/24
+VLOOKUP((DATE(LEFT($A4585,4),MID($A4585,6,2),MID($A4585,9,2))+MID($A4585,12,2)/24+MID($A4585,15,2)/60+MID($A4585,18,2)/3600),Timezone!$K:$L,2,TRUE)/24</f>
        <v>42339.125</v>
      </c>
      <c r="D4585" s="94">
        <f>(DATE(LEFT($A4585,4),MID($A4585,6,2),MID($A4585,9,2))+MID($A4585,12,2)/24+MID($A4585,15,2)/60+MID($A4585,18,2)/3600)
+Timezone!$C$4/24
+VLOOKUP((DATE(LEFT($A4585,4),MID($A4585,6,2),MID($A4585,9,2))+MID($A4585,12,2)/24+MID($A4585,15,2)/60+MID($A4585,18,2)/3600),Timezone!$K:$L,2,TRUE)/24</f>
        <v>42338.666666666664</v>
      </c>
      <c r="E4585" s="94">
        <f>(DATE(LEFT($A4585,4),MID($A4585,6,2),MID($A4585,9,2))+MID($A4585,12,2)/24+MID($A4585,15,2)/60+MID($A4585,18,2)/3600)
+Timezone!$C$5/24
+VLOOKUP((DATE(LEFT($A4585,4),MID($A4585,6,2),MID($A4585,9,2))+MID($A4585,12,2)/24+MID($A4585,15,2)/60+MID($A4585,18,2)/3600),Timezone!$K:$L,2,TRUE)/24</f>
        <v>42338.458333333336</v>
      </c>
      <c r="F4585" s="92">
        <f>IF(MOD($B4585,1)&gt;10.5/24,
IF(VLOOKUP(QUOTIENT($B4585,1),AUD!$A:$K,11,TRUE)=0,F4584,VLOOKUP(QUOTIENT($B4585,1),AUD!$A:$K,11,TRUE)),
F4584)</f>
        <v>2.2570000000000001</v>
      </c>
      <c r="G4585" s="92">
        <f>IF(MOD($C4585,1)&gt;10.5/24,
IF(VLOOKUP(QUOTIENT($C4585,1),AUD!$A:$K,11,TRUE)=0,G4584,VLOOKUP(QUOTIENT($C4585,1),NZD!$A:$F,6,TRUE)),
G4584)</f>
        <v>2.84</v>
      </c>
      <c r="H4585" s="92">
        <f>IF(MOD($D4585,1)&gt;(11+55/60)/24,
IF(VLOOKUP(QUOTIENT($D4585,1),AUD!$A:$K,11,TRUE)=0,H4584,IFERROR(VLOOKUP(QUOTIENT($D4585,1),USD!$A:$B,2,TRUE),H4584)),
H4584)</f>
        <v>0.41620000000000001</v>
      </c>
      <c r="I4585" s="92">
        <f>IF(MOD($D4585,1)&gt;(11+55/60)/24,
IF(VLOOKUP(QUOTIENT($D4585,1),AUD!$A:$K,11,TRUE)=0,I4584,IFERROR(VLOOKUP(QUOTIENT($D4585,1),GBP!$A:$B,2,TRUE),I4584)),
I4584)</f>
        <v>0.57074999999999998</v>
      </c>
      <c r="J4585" s="92">
        <f>IF(MOD($D4585,1)&gt;(11+55/60)/24,
IF(VLOOKUP(QUOTIENT($D4585,1),AUD!$A:$K,11,TRUE)=0,J4584,IFERROR(VLOOKUP(QUOTIENT($D4585,1),EUR!$A:$B,2,TRUE),J4584)),
J4584)</f>
        <v>-0.11713999999999999</v>
      </c>
      <c r="K4585" s="92">
        <f>IF(MOD($D4585,1)&gt;(11+55/60)/24,
IF(VLOOKUP(QUOTIENT($D4585,1),AUD!$A:$K,11,TRUE)=0,K4584,IFERROR(VLOOKUP(QUOTIENT($D4585,1),JPY!$A:$B,2,TRUE),K4584)),
K4584)</f>
        <v>7.3569999999999997E-2</v>
      </c>
      <c r="L4585" s="92">
        <f>IF(MOD($E4585,1)&gt;(11+55/60)/24,
IF(VLOOKUP(QUOTIENT($E4585,1),AUD!$A:$K,11,TRUE)=0,L4584,IFERROR(VLOOKUP(QUOTIENT($E4585,1),CAD!$A:$B,2,TRUE)*1,L4584)),
L4584)</f>
        <v>0.79</v>
      </c>
    </row>
    <row r="4586" spans="1:12">
      <c r="A4586" s="94" t="s">
        <v>4825</v>
      </c>
      <c r="B4586" s="94">
        <f>(DATE(LEFT($A4586,4),MID($A4586,6,2),MID($A4586,9,2))+MID($A4586,12,2)/24+MID($A4586,15,2)/60+MID($A4586,18,2)/3600)
+Timezone!$C$2/24
+VLOOKUP((DATE(LEFT($A4586,4),MID($A4586,6,2),MID($A4586,9,2))+MID($A4586,12,2)/24+MID($A4586,15,2)/60+MID($A4586,18,2)/3600),Timezone!$K:$L,2,TRUE)/24</f>
        <v>42339.124999999993</v>
      </c>
      <c r="C4586" s="94">
        <f>(DATE(LEFT($A4586,4),MID($A4586,6,2),MID($A4586,9,2))+MID($A4586,12,2)/24+MID($A4586,15,2)/60+MID($A4586,18,2)/3600)
+Timezone!$C$3/24
+VLOOKUP((DATE(LEFT($A4586,4),MID($A4586,6,2),MID($A4586,9,2))+MID($A4586,12,2)/24+MID($A4586,15,2)/60+MID($A4586,18,2)/3600),Timezone!$K:$L,2,TRUE)/24</f>
        <v>42339.208333333328</v>
      </c>
      <c r="D4586" s="94">
        <f>(DATE(LEFT($A4586,4),MID($A4586,6,2),MID($A4586,9,2))+MID($A4586,12,2)/24+MID($A4586,15,2)/60+MID($A4586,18,2)/3600)
+Timezone!$C$4/24
+VLOOKUP((DATE(LEFT($A4586,4),MID($A4586,6,2),MID($A4586,9,2))+MID($A4586,12,2)/24+MID($A4586,15,2)/60+MID($A4586,18,2)/3600),Timezone!$K:$L,2,TRUE)/24</f>
        <v>42338.749999999993</v>
      </c>
      <c r="E4586" s="94">
        <f>(DATE(LEFT($A4586,4),MID($A4586,6,2),MID($A4586,9,2))+MID($A4586,12,2)/24+MID($A4586,15,2)/60+MID($A4586,18,2)/3600)
+Timezone!$C$5/24
+VLOOKUP((DATE(LEFT($A4586,4),MID($A4586,6,2),MID($A4586,9,2))+MID($A4586,12,2)/24+MID($A4586,15,2)/60+MID($A4586,18,2)/3600),Timezone!$K:$L,2,TRUE)/24</f>
        <v>42338.541666666664</v>
      </c>
      <c r="F4586" s="92">
        <f>IF(MOD($B4586,1)&gt;10.5/24,
IF(VLOOKUP(QUOTIENT($B4586,1),AUD!$A:$K,11,TRUE)=0,F4585,VLOOKUP(QUOTIENT($B4586,1),AUD!$A:$K,11,TRUE)),
F4585)</f>
        <v>2.2570000000000001</v>
      </c>
      <c r="G4586" s="92">
        <f>IF(MOD($C4586,1)&gt;10.5/24,
IF(VLOOKUP(QUOTIENT($C4586,1),AUD!$A:$K,11,TRUE)=0,G4585,VLOOKUP(QUOTIENT($C4586,1),NZD!$A:$F,6,TRUE)),
G4585)</f>
        <v>2.84</v>
      </c>
      <c r="H4586" s="92">
        <f>IF(MOD($D4586,1)&gt;(11+55/60)/24,
IF(VLOOKUP(QUOTIENT($D4586,1),AUD!$A:$K,11,TRUE)=0,H4585,IFERROR(VLOOKUP(QUOTIENT($D4586,1),USD!$A:$B,2,TRUE),H4585)),
H4585)</f>
        <v>0.41620000000000001</v>
      </c>
      <c r="I4586" s="92">
        <f>IF(MOD($D4586,1)&gt;(11+55/60)/24,
IF(VLOOKUP(QUOTIENT($D4586,1),AUD!$A:$K,11,TRUE)=0,I4585,IFERROR(VLOOKUP(QUOTIENT($D4586,1),GBP!$A:$B,2,TRUE),I4585)),
I4585)</f>
        <v>0.57074999999999998</v>
      </c>
      <c r="J4586" s="92">
        <f>IF(MOD($D4586,1)&gt;(11+55/60)/24,
IF(VLOOKUP(QUOTIENT($D4586,1),AUD!$A:$K,11,TRUE)=0,J4585,IFERROR(VLOOKUP(QUOTIENT($D4586,1),EUR!$A:$B,2,TRUE),J4585)),
J4585)</f>
        <v>-0.11713999999999999</v>
      </c>
      <c r="K4586" s="92">
        <f>IF(MOD($D4586,1)&gt;(11+55/60)/24,
IF(VLOOKUP(QUOTIENT($D4586,1),AUD!$A:$K,11,TRUE)=0,K4585,IFERROR(VLOOKUP(QUOTIENT($D4586,1),JPY!$A:$B,2,TRUE),K4585)),
K4585)</f>
        <v>7.3569999999999997E-2</v>
      </c>
      <c r="L4586" s="92">
        <f>IF(MOD($E4586,1)&gt;(11+55/60)/24,
IF(VLOOKUP(QUOTIENT($E4586,1),AUD!$A:$K,11,TRUE)=0,L4585,IFERROR(VLOOKUP(QUOTIENT($E4586,1),CAD!$A:$B,2,TRUE)*1,L4585)),
L4585)</f>
        <v>0.79</v>
      </c>
    </row>
    <row r="4587" spans="1:12">
      <c r="A4587" s="94" t="s">
        <v>4826</v>
      </c>
      <c r="B4587" s="94">
        <f>(DATE(LEFT($A4587,4),MID($A4587,6,2),MID($A4587,9,2))+MID($A4587,12,2)/24+MID($A4587,15,2)/60+MID($A4587,18,2)/3600)
+Timezone!$C$2/24
+VLOOKUP((DATE(LEFT($A4587,4),MID($A4587,6,2),MID($A4587,9,2))+MID($A4587,12,2)/24+MID($A4587,15,2)/60+MID($A4587,18,2)/3600),Timezone!$K:$L,2,TRUE)/24</f>
        <v>42339.208333333328</v>
      </c>
      <c r="C4587" s="94">
        <f>(DATE(LEFT($A4587,4),MID($A4587,6,2),MID($A4587,9,2))+MID($A4587,12,2)/24+MID($A4587,15,2)/60+MID($A4587,18,2)/3600)
+Timezone!$C$3/24
+VLOOKUP((DATE(LEFT($A4587,4),MID($A4587,6,2),MID($A4587,9,2))+MID($A4587,12,2)/24+MID($A4587,15,2)/60+MID($A4587,18,2)/3600),Timezone!$K:$L,2,TRUE)/24</f>
        <v>42339.291666666664</v>
      </c>
      <c r="D4587" s="94">
        <f>(DATE(LEFT($A4587,4),MID($A4587,6,2),MID($A4587,9,2))+MID($A4587,12,2)/24+MID($A4587,15,2)/60+MID($A4587,18,2)/3600)
+Timezone!$C$4/24
+VLOOKUP((DATE(LEFT($A4587,4),MID($A4587,6,2),MID($A4587,9,2))+MID($A4587,12,2)/24+MID($A4587,15,2)/60+MID($A4587,18,2)/3600),Timezone!$K:$L,2,TRUE)/24</f>
        <v>42338.833333333328</v>
      </c>
      <c r="E4587" s="94">
        <f>(DATE(LEFT($A4587,4),MID($A4587,6,2),MID($A4587,9,2))+MID($A4587,12,2)/24+MID($A4587,15,2)/60+MID($A4587,18,2)/3600)
+Timezone!$C$5/24
+VLOOKUP((DATE(LEFT($A4587,4),MID($A4587,6,2),MID($A4587,9,2))+MID($A4587,12,2)/24+MID($A4587,15,2)/60+MID($A4587,18,2)/3600),Timezone!$K:$L,2,TRUE)/24</f>
        <v>42338.625</v>
      </c>
      <c r="F4587" s="92">
        <f>IF(MOD($B4587,1)&gt;10.5/24,
IF(VLOOKUP(QUOTIENT($B4587,1),AUD!$A:$K,11,TRUE)=0,F4586,VLOOKUP(QUOTIENT($B4587,1),AUD!$A:$K,11,TRUE)),
F4586)</f>
        <v>2.2570000000000001</v>
      </c>
      <c r="G4587" s="92">
        <f>IF(MOD($C4587,1)&gt;10.5/24,
IF(VLOOKUP(QUOTIENT($C4587,1),AUD!$A:$K,11,TRUE)=0,G4586,VLOOKUP(QUOTIENT($C4587,1),NZD!$A:$F,6,TRUE)),
G4586)</f>
        <v>2.84</v>
      </c>
      <c r="H4587" s="92">
        <f>IF(MOD($D4587,1)&gt;(11+55/60)/24,
IF(VLOOKUP(QUOTIENT($D4587,1),AUD!$A:$K,11,TRUE)=0,H4586,IFERROR(VLOOKUP(QUOTIENT($D4587,1),USD!$A:$B,2,TRUE),H4586)),
H4586)</f>
        <v>0.41620000000000001</v>
      </c>
      <c r="I4587" s="92">
        <f>IF(MOD($D4587,1)&gt;(11+55/60)/24,
IF(VLOOKUP(QUOTIENT($D4587,1),AUD!$A:$K,11,TRUE)=0,I4586,IFERROR(VLOOKUP(QUOTIENT($D4587,1),GBP!$A:$B,2,TRUE),I4586)),
I4586)</f>
        <v>0.57074999999999998</v>
      </c>
      <c r="J4587" s="92">
        <f>IF(MOD($D4587,1)&gt;(11+55/60)/24,
IF(VLOOKUP(QUOTIENT($D4587,1),AUD!$A:$K,11,TRUE)=0,J4586,IFERROR(VLOOKUP(QUOTIENT($D4587,1),EUR!$A:$B,2,TRUE),J4586)),
J4586)</f>
        <v>-0.11713999999999999</v>
      </c>
      <c r="K4587" s="92">
        <f>IF(MOD($D4587,1)&gt;(11+55/60)/24,
IF(VLOOKUP(QUOTIENT($D4587,1),AUD!$A:$K,11,TRUE)=0,K4586,IFERROR(VLOOKUP(QUOTIENT($D4587,1),JPY!$A:$B,2,TRUE),K4586)),
K4586)</f>
        <v>7.3569999999999997E-2</v>
      </c>
      <c r="L4587" s="92">
        <f>IF(MOD($E4587,1)&gt;(11+55/60)/24,
IF(VLOOKUP(QUOTIENT($E4587,1),AUD!$A:$K,11,TRUE)=0,L4586,IFERROR(VLOOKUP(QUOTIENT($E4587,1),CAD!$A:$B,2,TRUE)*1,L4586)),
L4586)</f>
        <v>0.79</v>
      </c>
    </row>
    <row r="4588" spans="1:12">
      <c r="A4588" s="94" t="s">
        <v>4827</v>
      </c>
      <c r="B4588" s="94">
        <f>(DATE(LEFT($A4588,4),MID($A4588,6,2),MID($A4588,9,2))+MID($A4588,12,2)/24+MID($A4588,15,2)/60+MID($A4588,18,2)/3600)
+Timezone!$C$2/24
+VLOOKUP((DATE(LEFT($A4588,4),MID($A4588,6,2),MID($A4588,9,2))+MID($A4588,12,2)/24+MID($A4588,15,2)/60+MID($A4588,18,2)/3600),Timezone!$K:$L,2,TRUE)/24</f>
        <v>42339.291666666664</v>
      </c>
      <c r="C4588" s="94">
        <f>(DATE(LEFT($A4588,4),MID($A4588,6,2),MID($A4588,9,2))+MID($A4588,12,2)/24+MID($A4588,15,2)/60+MID($A4588,18,2)/3600)
+Timezone!$C$3/24
+VLOOKUP((DATE(LEFT($A4588,4),MID($A4588,6,2),MID($A4588,9,2))+MID($A4588,12,2)/24+MID($A4588,15,2)/60+MID($A4588,18,2)/3600),Timezone!$K:$L,2,TRUE)/24</f>
        <v>42339.375</v>
      </c>
      <c r="D4588" s="94">
        <f>(DATE(LEFT($A4588,4),MID($A4588,6,2),MID($A4588,9,2))+MID($A4588,12,2)/24+MID($A4588,15,2)/60+MID($A4588,18,2)/3600)
+Timezone!$C$4/24
+VLOOKUP((DATE(LEFT($A4588,4),MID($A4588,6,2),MID($A4588,9,2))+MID($A4588,12,2)/24+MID($A4588,15,2)/60+MID($A4588,18,2)/3600),Timezone!$K:$L,2,TRUE)/24</f>
        <v>42338.916666666664</v>
      </c>
      <c r="E4588" s="94">
        <f>(DATE(LEFT($A4588,4),MID($A4588,6,2),MID($A4588,9,2))+MID($A4588,12,2)/24+MID($A4588,15,2)/60+MID($A4588,18,2)/3600)
+Timezone!$C$5/24
+VLOOKUP((DATE(LEFT($A4588,4),MID($A4588,6,2),MID($A4588,9,2))+MID($A4588,12,2)/24+MID($A4588,15,2)/60+MID($A4588,18,2)/3600),Timezone!$K:$L,2,TRUE)/24</f>
        <v>42338.708333333336</v>
      </c>
      <c r="F4588" s="92">
        <f>IF(MOD($B4588,1)&gt;10.5/24,
IF(VLOOKUP(QUOTIENT($B4588,1),AUD!$A:$K,11,TRUE)=0,F4587,VLOOKUP(QUOTIENT($B4588,1),AUD!$A:$K,11,TRUE)),
F4587)</f>
        <v>2.2570000000000001</v>
      </c>
      <c r="G4588" s="92">
        <f>IF(MOD($C4588,1)&gt;10.5/24,
IF(VLOOKUP(QUOTIENT($C4588,1),AUD!$A:$K,11,TRUE)=0,G4587,VLOOKUP(QUOTIENT($C4588,1),NZD!$A:$F,6,TRUE)),
G4587)</f>
        <v>2.84</v>
      </c>
      <c r="H4588" s="92">
        <f>IF(MOD($D4588,1)&gt;(11+55/60)/24,
IF(VLOOKUP(QUOTIENT($D4588,1),AUD!$A:$K,11,TRUE)=0,H4587,IFERROR(VLOOKUP(QUOTIENT($D4588,1),USD!$A:$B,2,TRUE),H4587)),
H4587)</f>
        <v>0.41620000000000001</v>
      </c>
      <c r="I4588" s="92">
        <f>IF(MOD($D4588,1)&gt;(11+55/60)/24,
IF(VLOOKUP(QUOTIENT($D4588,1),AUD!$A:$K,11,TRUE)=0,I4587,IFERROR(VLOOKUP(QUOTIENT($D4588,1),GBP!$A:$B,2,TRUE),I4587)),
I4587)</f>
        <v>0.57074999999999998</v>
      </c>
      <c r="J4588" s="92">
        <f>IF(MOD($D4588,1)&gt;(11+55/60)/24,
IF(VLOOKUP(QUOTIENT($D4588,1),AUD!$A:$K,11,TRUE)=0,J4587,IFERROR(VLOOKUP(QUOTIENT($D4588,1),EUR!$A:$B,2,TRUE),J4587)),
J4587)</f>
        <v>-0.11713999999999999</v>
      </c>
      <c r="K4588" s="92">
        <f>IF(MOD($D4588,1)&gt;(11+55/60)/24,
IF(VLOOKUP(QUOTIENT($D4588,1),AUD!$A:$K,11,TRUE)=0,K4587,IFERROR(VLOOKUP(QUOTIENT($D4588,1),JPY!$A:$B,2,TRUE),K4587)),
K4587)</f>
        <v>7.3569999999999997E-2</v>
      </c>
      <c r="L4588" s="92">
        <f>IF(MOD($E4588,1)&gt;(11+55/60)/24,
IF(VLOOKUP(QUOTIENT($E4588,1),AUD!$A:$K,11,TRUE)=0,L4587,IFERROR(VLOOKUP(QUOTIENT($E4588,1),CAD!$A:$B,2,TRUE)*1,L4587)),
L4587)</f>
        <v>0.79</v>
      </c>
    </row>
    <row r="4589" spans="1:12">
      <c r="A4589" s="94" t="s">
        <v>4828</v>
      </c>
      <c r="B4589" s="94">
        <f>(DATE(LEFT($A4589,4),MID($A4589,6,2),MID($A4589,9,2))+MID($A4589,12,2)/24+MID($A4589,15,2)/60+MID($A4589,18,2)/3600)
+Timezone!$C$2/24
+VLOOKUP((DATE(LEFT($A4589,4),MID($A4589,6,2),MID($A4589,9,2))+MID($A4589,12,2)/24+MID($A4589,15,2)/60+MID($A4589,18,2)/3600),Timezone!$K:$L,2,TRUE)/24</f>
        <v>42339.374999999993</v>
      </c>
      <c r="C4589" s="94">
        <f>(DATE(LEFT($A4589,4),MID($A4589,6,2),MID($A4589,9,2))+MID($A4589,12,2)/24+MID($A4589,15,2)/60+MID($A4589,18,2)/3600)
+Timezone!$C$3/24
+VLOOKUP((DATE(LEFT($A4589,4),MID($A4589,6,2),MID($A4589,9,2))+MID($A4589,12,2)/24+MID($A4589,15,2)/60+MID($A4589,18,2)/3600),Timezone!$K:$L,2,TRUE)/24</f>
        <v>42339.458333333328</v>
      </c>
      <c r="D4589" s="94">
        <f>(DATE(LEFT($A4589,4),MID($A4589,6,2),MID($A4589,9,2))+MID($A4589,12,2)/24+MID($A4589,15,2)/60+MID($A4589,18,2)/3600)
+Timezone!$C$4/24
+VLOOKUP((DATE(LEFT($A4589,4),MID($A4589,6,2),MID($A4589,9,2))+MID($A4589,12,2)/24+MID($A4589,15,2)/60+MID($A4589,18,2)/3600),Timezone!$K:$L,2,TRUE)/24</f>
        <v>42338.999999999993</v>
      </c>
      <c r="E4589" s="94">
        <f>(DATE(LEFT($A4589,4),MID($A4589,6,2),MID($A4589,9,2))+MID($A4589,12,2)/24+MID($A4589,15,2)/60+MID($A4589,18,2)/3600)
+Timezone!$C$5/24
+VLOOKUP((DATE(LEFT($A4589,4),MID($A4589,6,2),MID($A4589,9,2))+MID($A4589,12,2)/24+MID($A4589,15,2)/60+MID($A4589,18,2)/3600),Timezone!$K:$L,2,TRUE)/24</f>
        <v>42338.791666666664</v>
      </c>
      <c r="F4589" s="92">
        <f>IF(MOD($B4589,1)&gt;10.5/24,
IF(VLOOKUP(QUOTIENT($B4589,1),AUD!$A:$K,11,TRUE)=0,F4588,VLOOKUP(QUOTIENT($B4589,1),AUD!$A:$K,11,TRUE)),
F4588)</f>
        <v>2.2570000000000001</v>
      </c>
      <c r="G4589" s="92">
        <f>IF(MOD($C4589,1)&gt;10.5/24,
IF(VLOOKUP(QUOTIENT($C4589,1),AUD!$A:$K,11,TRUE)=0,G4588,VLOOKUP(QUOTIENT($C4589,1),NZD!$A:$F,6,TRUE)),
G4588)</f>
        <v>2.85</v>
      </c>
      <c r="H4589" s="92">
        <f>IF(MOD($D4589,1)&gt;(11+55/60)/24,
IF(VLOOKUP(QUOTIENT($D4589,1),AUD!$A:$K,11,TRUE)=0,H4588,IFERROR(VLOOKUP(QUOTIENT($D4589,1),USD!$A:$B,2,TRUE),H4588)),
H4588)</f>
        <v>0.41620000000000001</v>
      </c>
      <c r="I4589" s="92">
        <f>IF(MOD($D4589,1)&gt;(11+55/60)/24,
IF(VLOOKUP(QUOTIENT($D4589,1),AUD!$A:$K,11,TRUE)=0,I4588,IFERROR(VLOOKUP(QUOTIENT($D4589,1),GBP!$A:$B,2,TRUE),I4588)),
I4588)</f>
        <v>0.57074999999999998</v>
      </c>
      <c r="J4589" s="92">
        <f>IF(MOD($D4589,1)&gt;(11+55/60)/24,
IF(VLOOKUP(QUOTIENT($D4589,1),AUD!$A:$K,11,TRUE)=0,J4588,IFERROR(VLOOKUP(QUOTIENT($D4589,1),EUR!$A:$B,2,TRUE),J4588)),
J4588)</f>
        <v>-0.11713999999999999</v>
      </c>
      <c r="K4589" s="92">
        <f>IF(MOD($D4589,1)&gt;(11+55/60)/24,
IF(VLOOKUP(QUOTIENT($D4589,1),AUD!$A:$K,11,TRUE)=0,K4588,IFERROR(VLOOKUP(QUOTIENT($D4589,1),JPY!$A:$B,2,TRUE),K4588)),
K4588)</f>
        <v>7.3569999999999997E-2</v>
      </c>
      <c r="L4589" s="92">
        <f>IF(MOD($E4589,1)&gt;(11+55/60)/24,
IF(VLOOKUP(QUOTIENT($E4589,1),AUD!$A:$K,11,TRUE)=0,L4588,IFERROR(VLOOKUP(QUOTIENT($E4589,1),CAD!$A:$B,2,TRUE)*1,L4588)),
L4588)</f>
        <v>0.79</v>
      </c>
    </row>
    <row r="4590" spans="1:12">
      <c r="A4590" s="94" t="s">
        <v>4829</v>
      </c>
      <c r="B4590" s="94">
        <f>(DATE(LEFT($A4590,4),MID($A4590,6,2),MID($A4590,9,2))+MID($A4590,12,2)/24+MID($A4590,15,2)/60+MID($A4590,18,2)/3600)
+Timezone!$C$2/24
+VLOOKUP((DATE(LEFT($A4590,4),MID($A4590,6,2),MID($A4590,9,2))+MID($A4590,12,2)/24+MID($A4590,15,2)/60+MID($A4590,18,2)/3600),Timezone!$K:$L,2,TRUE)/24</f>
        <v>42339.458333333328</v>
      </c>
      <c r="C4590" s="94">
        <f>(DATE(LEFT($A4590,4),MID($A4590,6,2),MID($A4590,9,2))+MID($A4590,12,2)/24+MID($A4590,15,2)/60+MID($A4590,18,2)/3600)
+Timezone!$C$3/24
+VLOOKUP((DATE(LEFT($A4590,4),MID($A4590,6,2),MID($A4590,9,2))+MID($A4590,12,2)/24+MID($A4590,15,2)/60+MID($A4590,18,2)/3600),Timezone!$K:$L,2,TRUE)/24</f>
        <v>42339.541666666664</v>
      </c>
      <c r="D4590" s="94">
        <f>(DATE(LEFT($A4590,4),MID($A4590,6,2),MID($A4590,9,2))+MID($A4590,12,2)/24+MID($A4590,15,2)/60+MID($A4590,18,2)/3600)
+Timezone!$C$4/24
+VLOOKUP((DATE(LEFT($A4590,4),MID($A4590,6,2),MID($A4590,9,2))+MID($A4590,12,2)/24+MID($A4590,15,2)/60+MID($A4590,18,2)/3600),Timezone!$K:$L,2,TRUE)/24</f>
        <v>42339.083333333328</v>
      </c>
      <c r="E4590" s="94">
        <f>(DATE(LEFT($A4590,4),MID($A4590,6,2),MID($A4590,9,2))+MID($A4590,12,2)/24+MID($A4590,15,2)/60+MID($A4590,18,2)/3600)
+Timezone!$C$5/24
+VLOOKUP((DATE(LEFT($A4590,4),MID($A4590,6,2),MID($A4590,9,2))+MID($A4590,12,2)/24+MID($A4590,15,2)/60+MID($A4590,18,2)/3600),Timezone!$K:$L,2,TRUE)/24</f>
        <v>42338.875</v>
      </c>
      <c r="F4590" s="92">
        <f>IF(MOD($B4590,1)&gt;10.5/24,
IF(VLOOKUP(QUOTIENT($B4590,1),AUD!$A:$K,11,TRUE)=0,F4589,VLOOKUP(QUOTIENT($B4590,1),AUD!$A:$K,11,TRUE)),
F4589)</f>
        <v>2.27</v>
      </c>
      <c r="G4590" s="92">
        <f>IF(MOD($C4590,1)&gt;10.5/24,
IF(VLOOKUP(QUOTIENT($C4590,1),AUD!$A:$K,11,TRUE)=0,G4589,VLOOKUP(QUOTIENT($C4590,1),NZD!$A:$F,6,TRUE)),
G4589)</f>
        <v>2.85</v>
      </c>
      <c r="H4590" s="92">
        <f>IF(MOD($D4590,1)&gt;(11+55/60)/24,
IF(VLOOKUP(QUOTIENT($D4590,1),AUD!$A:$K,11,TRUE)=0,H4589,IFERROR(VLOOKUP(QUOTIENT($D4590,1),USD!$A:$B,2,TRUE),H4589)),
H4589)</f>
        <v>0.41620000000000001</v>
      </c>
      <c r="I4590" s="92">
        <f>IF(MOD($D4590,1)&gt;(11+55/60)/24,
IF(VLOOKUP(QUOTIENT($D4590,1),AUD!$A:$K,11,TRUE)=0,I4589,IFERROR(VLOOKUP(QUOTIENT($D4590,1),GBP!$A:$B,2,TRUE),I4589)),
I4589)</f>
        <v>0.57074999999999998</v>
      </c>
      <c r="J4590" s="92">
        <f>IF(MOD($D4590,1)&gt;(11+55/60)/24,
IF(VLOOKUP(QUOTIENT($D4590,1),AUD!$A:$K,11,TRUE)=0,J4589,IFERROR(VLOOKUP(QUOTIENT($D4590,1),EUR!$A:$B,2,TRUE),J4589)),
J4589)</f>
        <v>-0.11713999999999999</v>
      </c>
      <c r="K4590" s="92">
        <f>IF(MOD($D4590,1)&gt;(11+55/60)/24,
IF(VLOOKUP(QUOTIENT($D4590,1),AUD!$A:$K,11,TRUE)=0,K4589,IFERROR(VLOOKUP(QUOTIENT($D4590,1),JPY!$A:$B,2,TRUE),K4589)),
K4589)</f>
        <v>7.3569999999999997E-2</v>
      </c>
      <c r="L4590" s="92">
        <f>IF(MOD($E4590,1)&gt;(11+55/60)/24,
IF(VLOOKUP(QUOTIENT($E4590,1),AUD!$A:$K,11,TRUE)=0,L4589,IFERROR(VLOOKUP(QUOTIENT($E4590,1),CAD!$A:$B,2,TRUE)*1,L4589)),
L4589)</f>
        <v>0.79</v>
      </c>
    </row>
    <row r="4591" spans="1:12">
      <c r="A4591" s="94" t="s">
        <v>4830</v>
      </c>
      <c r="B4591" s="94">
        <f>(DATE(LEFT($A4591,4),MID($A4591,6,2),MID($A4591,9,2))+MID($A4591,12,2)/24+MID($A4591,15,2)/60+MID($A4591,18,2)/3600)
+Timezone!$C$2/24
+VLOOKUP((DATE(LEFT($A4591,4),MID($A4591,6,2),MID($A4591,9,2))+MID($A4591,12,2)/24+MID($A4591,15,2)/60+MID($A4591,18,2)/3600),Timezone!$K:$L,2,TRUE)/24</f>
        <v>42339.541666666664</v>
      </c>
      <c r="C4591" s="94">
        <f>(DATE(LEFT($A4591,4),MID($A4591,6,2),MID($A4591,9,2))+MID($A4591,12,2)/24+MID($A4591,15,2)/60+MID($A4591,18,2)/3600)
+Timezone!$C$3/24
+VLOOKUP((DATE(LEFT($A4591,4),MID($A4591,6,2),MID($A4591,9,2))+MID($A4591,12,2)/24+MID($A4591,15,2)/60+MID($A4591,18,2)/3600),Timezone!$K:$L,2,TRUE)/24</f>
        <v>42339.625</v>
      </c>
      <c r="D4591" s="94">
        <f>(DATE(LEFT($A4591,4),MID($A4591,6,2),MID($A4591,9,2))+MID($A4591,12,2)/24+MID($A4591,15,2)/60+MID($A4591,18,2)/3600)
+Timezone!$C$4/24
+VLOOKUP((DATE(LEFT($A4591,4),MID($A4591,6,2),MID($A4591,9,2))+MID($A4591,12,2)/24+MID($A4591,15,2)/60+MID($A4591,18,2)/3600),Timezone!$K:$L,2,TRUE)/24</f>
        <v>42339.166666666664</v>
      </c>
      <c r="E4591" s="94">
        <f>(DATE(LEFT($A4591,4),MID($A4591,6,2),MID($A4591,9,2))+MID($A4591,12,2)/24+MID($A4591,15,2)/60+MID($A4591,18,2)/3600)
+Timezone!$C$5/24
+VLOOKUP((DATE(LEFT($A4591,4),MID($A4591,6,2),MID($A4591,9,2))+MID($A4591,12,2)/24+MID($A4591,15,2)/60+MID($A4591,18,2)/3600),Timezone!$K:$L,2,TRUE)/24</f>
        <v>42338.958333333336</v>
      </c>
      <c r="F4591" s="92">
        <f>IF(MOD($B4591,1)&gt;10.5/24,
IF(VLOOKUP(QUOTIENT($B4591,1),AUD!$A:$K,11,TRUE)=0,F4590,VLOOKUP(QUOTIENT($B4591,1),AUD!$A:$K,11,TRUE)),
F4590)</f>
        <v>2.27</v>
      </c>
      <c r="G4591" s="92">
        <f>IF(MOD($C4591,1)&gt;10.5/24,
IF(VLOOKUP(QUOTIENT($C4591,1),AUD!$A:$K,11,TRUE)=0,G4590,VLOOKUP(QUOTIENT($C4591,1),NZD!$A:$F,6,TRUE)),
G4590)</f>
        <v>2.85</v>
      </c>
      <c r="H4591" s="92">
        <f>IF(MOD($D4591,1)&gt;(11+55/60)/24,
IF(VLOOKUP(QUOTIENT($D4591,1),AUD!$A:$K,11,TRUE)=0,H4590,IFERROR(VLOOKUP(QUOTIENT($D4591,1),USD!$A:$B,2,TRUE),H4590)),
H4590)</f>
        <v>0.41620000000000001</v>
      </c>
      <c r="I4591" s="92">
        <f>IF(MOD($D4591,1)&gt;(11+55/60)/24,
IF(VLOOKUP(QUOTIENT($D4591,1),AUD!$A:$K,11,TRUE)=0,I4590,IFERROR(VLOOKUP(QUOTIENT($D4591,1),GBP!$A:$B,2,TRUE),I4590)),
I4590)</f>
        <v>0.57074999999999998</v>
      </c>
      <c r="J4591" s="92">
        <f>IF(MOD($D4591,1)&gt;(11+55/60)/24,
IF(VLOOKUP(QUOTIENT($D4591,1),AUD!$A:$K,11,TRUE)=0,J4590,IFERROR(VLOOKUP(QUOTIENT($D4591,1),EUR!$A:$B,2,TRUE),J4590)),
J4590)</f>
        <v>-0.11713999999999999</v>
      </c>
      <c r="K4591" s="92">
        <f>IF(MOD($D4591,1)&gt;(11+55/60)/24,
IF(VLOOKUP(QUOTIENT($D4591,1),AUD!$A:$K,11,TRUE)=0,K4590,IFERROR(VLOOKUP(QUOTIENT($D4591,1),JPY!$A:$B,2,TRUE),K4590)),
K4590)</f>
        <v>7.3569999999999997E-2</v>
      </c>
      <c r="L4591" s="92">
        <f>IF(MOD($E4591,1)&gt;(11+55/60)/24,
IF(VLOOKUP(QUOTIENT($E4591,1),AUD!$A:$K,11,TRUE)=0,L4590,IFERROR(VLOOKUP(QUOTIENT($E4591,1),CAD!$A:$B,2,TRUE)*1,L4590)),
L4590)</f>
        <v>0.79</v>
      </c>
    </row>
    <row r="4592" spans="1:12">
      <c r="A4592" s="94" t="s">
        <v>4831</v>
      </c>
      <c r="B4592" s="94">
        <f>(DATE(LEFT($A4592,4),MID($A4592,6,2),MID($A4592,9,2))+MID($A4592,12,2)/24+MID($A4592,15,2)/60+MID($A4592,18,2)/3600)
+Timezone!$C$2/24
+VLOOKUP((DATE(LEFT($A4592,4),MID($A4592,6,2),MID($A4592,9,2))+MID($A4592,12,2)/24+MID($A4592,15,2)/60+MID($A4592,18,2)/3600),Timezone!$K:$L,2,TRUE)/24</f>
        <v>42339.624999999993</v>
      </c>
      <c r="C4592" s="94">
        <f>(DATE(LEFT($A4592,4),MID($A4592,6,2),MID($A4592,9,2))+MID($A4592,12,2)/24+MID($A4592,15,2)/60+MID($A4592,18,2)/3600)
+Timezone!$C$3/24
+VLOOKUP((DATE(LEFT($A4592,4),MID($A4592,6,2),MID($A4592,9,2))+MID($A4592,12,2)/24+MID($A4592,15,2)/60+MID($A4592,18,2)/3600),Timezone!$K:$L,2,TRUE)/24</f>
        <v>42339.708333333328</v>
      </c>
      <c r="D4592" s="94">
        <f>(DATE(LEFT($A4592,4),MID($A4592,6,2),MID($A4592,9,2))+MID($A4592,12,2)/24+MID($A4592,15,2)/60+MID($A4592,18,2)/3600)
+Timezone!$C$4/24
+VLOOKUP((DATE(LEFT($A4592,4),MID($A4592,6,2),MID($A4592,9,2))+MID($A4592,12,2)/24+MID($A4592,15,2)/60+MID($A4592,18,2)/3600),Timezone!$K:$L,2,TRUE)/24</f>
        <v>42339.249999999993</v>
      </c>
      <c r="E4592" s="94">
        <f>(DATE(LEFT($A4592,4),MID($A4592,6,2),MID($A4592,9,2))+MID($A4592,12,2)/24+MID($A4592,15,2)/60+MID($A4592,18,2)/3600)
+Timezone!$C$5/24
+VLOOKUP((DATE(LEFT($A4592,4),MID($A4592,6,2),MID($A4592,9,2))+MID($A4592,12,2)/24+MID($A4592,15,2)/60+MID($A4592,18,2)/3600),Timezone!$K:$L,2,TRUE)/24</f>
        <v>42339.041666666664</v>
      </c>
      <c r="F4592" s="92">
        <f>IF(MOD($B4592,1)&gt;10.5/24,
IF(VLOOKUP(QUOTIENT($B4592,1),AUD!$A:$K,11,TRUE)=0,F4591,VLOOKUP(QUOTIENT($B4592,1),AUD!$A:$K,11,TRUE)),
F4591)</f>
        <v>2.27</v>
      </c>
      <c r="G4592" s="92">
        <f>IF(MOD($C4592,1)&gt;10.5/24,
IF(VLOOKUP(QUOTIENT($C4592,1),AUD!$A:$K,11,TRUE)=0,G4591,VLOOKUP(QUOTIENT($C4592,1),NZD!$A:$F,6,TRUE)),
G4591)</f>
        <v>2.85</v>
      </c>
      <c r="H4592" s="92">
        <f>IF(MOD($D4592,1)&gt;(11+55/60)/24,
IF(VLOOKUP(QUOTIENT($D4592,1),AUD!$A:$K,11,TRUE)=0,H4591,IFERROR(VLOOKUP(QUOTIENT($D4592,1),USD!$A:$B,2,TRUE),H4591)),
H4591)</f>
        <v>0.41620000000000001</v>
      </c>
      <c r="I4592" s="92">
        <f>IF(MOD($D4592,1)&gt;(11+55/60)/24,
IF(VLOOKUP(QUOTIENT($D4592,1),AUD!$A:$K,11,TRUE)=0,I4591,IFERROR(VLOOKUP(QUOTIENT($D4592,1),GBP!$A:$B,2,TRUE),I4591)),
I4591)</f>
        <v>0.57074999999999998</v>
      </c>
      <c r="J4592" s="92">
        <f>IF(MOD($D4592,1)&gt;(11+55/60)/24,
IF(VLOOKUP(QUOTIENT($D4592,1),AUD!$A:$K,11,TRUE)=0,J4591,IFERROR(VLOOKUP(QUOTIENT($D4592,1),EUR!$A:$B,2,TRUE),J4591)),
J4591)</f>
        <v>-0.11713999999999999</v>
      </c>
      <c r="K4592" s="92">
        <f>IF(MOD($D4592,1)&gt;(11+55/60)/24,
IF(VLOOKUP(QUOTIENT($D4592,1),AUD!$A:$K,11,TRUE)=0,K4591,IFERROR(VLOOKUP(QUOTIENT($D4592,1),JPY!$A:$B,2,TRUE),K4591)),
K4591)</f>
        <v>7.3569999999999997E-2</v>
      </c>
      <c r="L4592" s="92">
        <f>IF(MOD($E4592,1)&gt;(11+55/60)/24,
IF(VLOOKUP(QUOTIENT($E4592,1),AUD!$A:$K,11,TRUE)=0,L4591,IFERROR(VLOOKUP(QUOTIENT($E4592,1),CAD!$A:$B,2,TRUE)*1,L4591)),
L4591)</f>
        <v>0.79</v>
      </c>
    </row>
    <row r="4593" spans="1:12">
      <c r="A4593" s="94" t="s">
        <v>4832</v>
      </c>
      <c r="B4593" s="94">
        <f>(DATE(LEFT($A4593,4),MID($A4593,6,2),MID($A4593,9,2))+MID($A4593,12,2)/24+MID($A4593,15,2)/60+MID($A4593,18,2)/3600)
+Timezone!$C$2/24
+VLOOKUP((DATE(LEFT($A4593,4),MID($A4593,6,2),MID($A4593,9,2))+MID($A4593,12,2)/24+MID($A4593,15,2)/60+MID($A4593,18,2)/3600),Timezone!$K:$L,2,TRUE)/24</f>
        <v>42339.708333333328</v>
      </c>
      <c r="C4593" s="94">
        <f>(DATE(LEFT($A4593,4),MID($A4593,6,2),MID($A4593,9,2))+MID($A4593,12,2)/24+MID($A4593,15,2)/60+MID($A4593,18,2)/3600)
+Timezone!$C$3/24
+VLOOKUP((DATE(LEFT($A4593,4),MID($A4593,6,2),MID($A4593,9,2))+MID($A4593,12,2)/24+MID($A4593,15,2)/60+MID($A4593,18,2)/3600),Timezone!$K:$L,2,TRUE)/24</f>
        <v>42339.791666666664</v>
      </c>
      <c r="D4593" s="94">
        <f>(DATE(LEFT($A4593,4),MID($A4593,6,2),MID($A4593,9,2))+MID($A4593,12,2)/24+MID($A4593,15,2)/60+MID($A4593,18,2)/3600)
+Timezone!$C$4/24
+VLOOKUP((DATE(LEFT($A4593,4),MID($A4593,6,2),MID($A4593,9,2))+MID($A4593,12,2)/24+MID($A4593,15,2)/60+MID($A4593,18,2)/3600),Timezone!$K:$L,2,TRUE)/24</f>
        <v>42339.333333333328</v>
      </c>
      <c r="E4593" s="94">
        <f>(DATE(LEFT($A4593,4),MID($A4593,6,2),MID($A4593,9,2))+MID($A4593,12,2)/24+MID($A4593,15,2)/60+MID($A4593,18,2)/3600)
+Timezone!$C$5/24
+VLOOKUP((DATE(LEFT($A4593,4),MID($A4593,6,2),MID($A4593,9,2))+MID($A4593,12,2)/24+MID($A4593,15,2)/60+MID($A4593,18,2)/3600),Timezone!$K:$L,2,TRUE)/24</f>
        <v>42339.125</v>
      </c>
      <c r="F4593" s="92">
        <f>IF(MOD($B4593,1)&gt;10.5/24,
IF(VLOOKUP(QUOTIENT($B4593,1),AUD!$A:$K,11,TRUE)=0,F4592,VLOOKUP(QUOTIENT($B4593,1),AUD!$A:$K,11,TRUE)),
F4592)</f>
        <v>2.27</v>
      </c>
      <c r="G4593" s="92">
        <f>IF(MOD($C4593,1)&gt;10.5/24,
IF(VLOOKUP(QUOTIENT($C4593,1),AUD!$A:$K,11,TRUE)=0,G4592,VLOOKUP(QUOTIENT($C4593,1),NZD!$A:$F,6,TRUE)),
G4592)</f>
        <v>2.85</v>
      </c>
      <c r="H4593" s="92">
        <f>IF(MOD($D4593,1)&gt;(11+55/60)/24,
IF(VLOOKUP(QUOTIENT($D4593,1),AUD!$A:$K,11,TRUE)=0,H4592,IFERROR(VLOOKUP(QUOTIENT($D4593,1),USD!$A:$B,2,TRUE),H4592)),
H4592)</f>
        <v>0.41620000000000001</v>
      </c>
      <c r="I4593" s="92">
        <f>IF(MOD($D4593,1)&gt;(11+55/60)/24,
IF(VLOOKUP(QUOTIENT($D4593,1),AUD!$A:$K,11,TRUE)=0,I4592,IFERROR(VLOOKUP(QUOTIENT($D4593,1),GBP!$A:$B,2,TRUE),I4592)),
I4592)</f>
        <v>0.57074999999999998</v>
      </c>
      <c r="J4593" s="92">
        <f>IF(MOD($D4593,1)&gt;(11+55/60)/24,
IF(VLOOKUP(QUOTIENT($D4593,1),AUD!$A:$K,11,TRUE)=0,J4592,IFERROR(VLOOKUP(QUOTIENT($D4593,1),EUR!$A:$B,2,TRUE),J4592)),
J4592)</f>
        <v>-0.11713999999999999</v>
      </c>
      <c r="K4593" s="92">
        <f>IF(MOD($D4593,1)&gt;(11+55/60)/24,
IF(VLOOKUP(QUOTIENT($D4593,1),AUD!$A:$K,11,TRUE)=0,K4592,IFERROR(VLOOKUP(QUOTIENT($D4593,1),JPY!$A:$B,2,TRUE),K4592)),
K4592)</f>
        <v>7.3569999999999997E-2</v>
      </c>
      <c r="L4593" s="92">
        <f>IF(MOD($E4593,1)&gt;(11+55/60)/24,
IF(VLOOKUP(QUOTIENT($E4593,1),AUD!$A:$K,11,TRUE)=0,L4592,IFERROR(VLOOKUP(QUOTIENT($E4593,1),CAD!$A:$B,2,TRUE)*1,L4592)),
L4592)</f>
        <v>0.79</v>
      </c>
    </row>
    <row r="4594" spans="1:12">
      <c r="A4594" s="94" t="s">
        <v>4833</v>
      </c>
      <c r="B4594" s="94">
        <f>(DATE(LEFT($A4594,4),MID($A4594,6,2),MID($A4594,9,2))+MID($A4594,12,2)/24+MID($A4594,15,2)/60+MID($A4594,18,2)/3600)
+Timezone!$C$2/24
+VLOOKUP((DATE(LEFT($A4594,4),MID($A4594,6,2),MID($A4594,9,2))+MID($A4594,12,2)/24+MID($A4594,15,2)/60+MID($A4594,18,2)/3600),Timezone!$K:$L,2,TRUE)/24</f>
        <v>42339.791666666664</v>
      </c>
      <c r="C4594" s="94">
        <f>(DATE(LEFT($A4594,4),MID($A4594,6,2),MID($A4594,9,2))+MID($A4594,12,2)/24+MID($A4594,15,2)/60+MID($A4594,18,2)/3600)
+Timezone!$C$3/24
+VLOOKUP((DATE(LEFT($A4594,4),MID($A4594,6,2),MID($A4594,9,2))+MID($A4594,12,2)/24+MID($A4594,15,2)/60+MID($A4594,18,2)/3600),Timezone!$K:$L,2,TRUE)/24</f>
        <v>42339.875</v>
      </c>
      <c r="D4594" s="94">
        <f>(DATE(LEFT($A4594,4),MID($A4594,6,2),MID($A4594,9,2))+MID($A4594,12,2)/24+MID($A4594,15,2)/60+MID($A4594,18,2)/3600)
+Timezone!$C$4/24
+VLOOKUP((DATE(LEFT($A4594,4),MID($A4594,6,2),MID($A4594,9,2))+MID($A4594,12,2)/24+MID($A4594,15,2)/60+MID($A4594,18,2)/3600),Timezone!$K:$L,2,TRUE)/24</f>
        <v>42339.416666666664</v>
      </c>
      <c r="E4594" s="94">
        <f>(DATE(LEFT($A4594,4),MID($A4594,6,2),MID($A4594,9,2))+MID($A4594,12,2)/24+MID($A4594,15,2)/60+MID($A4594,18,2)/3600)
+Timezone!$C$5/24
+VLOOKUP((DATE(LEFT($A4594,4),MID($A4594,6,2),MID($A4594,9,2))+MID($A4594,12,2)/24+MID($A4594,15,2)/60+MID($A4594,18,2)/3600),Timezone!$K:$L,2,TRUE)/24</f>
        <v>42339.208333333336</v>
      </c>
      <c r="F4594" s="92">
        <f>IF(MOD($B4594,1)&gt;10.5/24,
IF(VLOOKUP(QUOTIENT($B4594,1),AUD!$A:$K,11,TRUE)=0,F4593,VLOOKUP(QUOTIENT($B4594,1),AUD!$A:$K,11,TRUE)),
F4593)</f>
        <v>2.27</v>
      </c>
      <c r="G4594" s="92">
        <f>IF(MOD($C4594,1)&gt;10.5/24,
IF(VLOOKUP(QUOTIENT($C4594,1),AUD!$A:$K,11,TRUE)=0,G4593,VLOOKUP(QUOTIENT($C4594,1),NZD!$A:$F,6,TRUE)),
G4593)</f>
        <v>2.85</v>
      </c>
      <c r="H4594" s="92">
        <f>IF(MOD($D4594,1)&gt;(11+55/60)/24,
IF(VLOOKUP(QUOTIENT($D4594,1),AUD!$A:$K,11,TRUE)=0,H4593,IFERROR(VLOOKUP(QUOTIENT($D4594,1),USD!$A:$B,2,TRUE),H4593)),
H4593)</f>
        <v>0.41620000000000001</v>
      </c>
      <c r="I4594" s="92">
        <f>IF(MOD($D4594,1)&gt;(11+55/60)/24,
IF(VLOOKUP(QUOTIENT($D4594,1),AUD!$A:$K,11,TRUE)=0,I4593,IFERROR(VLOOKUP(QUOTIENT($D4594,1),GBP!$A:$B,2,TRUE),I4593)),
I4593)</f>
        <v>0.57074999999999998</v>
      </c>
      <c r="J4594" s="92">
        <f>IF(MOD($D4594,1)&gt;(11+55/60)/24,
IF(VLOOKUP(QUOTIENT($D4594,1),AUD!$A:$K,11,TRUE)=0,J4593,IFERROR(VLOOKUP(QUOTIENT($D4594,1),EUR!$A:$B,2,TRUE),J4593)),
J4593)</f>
        <v>-0.11713999999999999</v>
      </c>
      <c r="K4594" s="92">
        <f>IF(MOD($D4594,1)&gt;(11+55/60)/24,
IF(VLOOKUP(QUOTIENT($D4594,1),AUD!$A:$K,11,TRUE)=0,K4593,IFERROR(VLOOKUP(QUOTIENT($D4594,1),JPY!$A:$B,2,TRUE),K4593)),
K4593)</f>
        <v>7.3569999999999997E-2</v>
      </c>
      <c r="L4594" s="92">
        <f>IF(MOD($E4594,1)&gt;(11+55/60)/24,
IF(VLOOKUP(QUOTIENT($E4594,1),AUD!$A:$K,11,TRUE)=0,L4593,IFERROR(VLOOKUP(QUOTIENT($E4594,1),CAD!$A:$B,2,TRUE)*1,L4593)),
L4593)</f>
        <v>0.79</v>
      </c>
    </row>
    <row r="4595" spans="1:12">
      <c r="A4595" s="94" t="s">
        <v>4834</v>
      </c>
      <c r="B4595" s="94">
        <f>(DATE(LEFT($A4595,4),MID($A4595,6,2),MID($A4595,9,2))+MID($A4595,12,2)/24+MID($A4595,15,2)/60+MID($A4595,18,2)/3600)
+Timezone!$C$2/24
+VLOOKUP((DATE(LEFT($A4595,4),MID($A4595,6,2),MID($A4595,9,2))+MID($A4595,12,2)/24+MID($A4595,15,2)/60+MID($A4595,18,2)/3600),Timezone!$K:$L,2,TRUE)/24</f>
        <v>42339.874999999993</v>
      </c>
      <c r="C4595" s="94">
        <f>(DATE(LEFT($A4595,4),MID($A4595,6,2),MID($A4595,9,2))+MID($A4595,12,2)/24+MID($A4595,15,2)/60+MID($A4595,18,2)/3600)
+Timezone!$C$3/24
+VLOOKUP((DATE(LEFT($A4595,4),MID($A4595,6,2),MID($A4595,9,2))+MID($A4595,12,2)/24+MID($A4595,15,2)/60+MID($A4595,18,2)/3600),Timezone!$K:$L,2,TRUE)/24</f>
        <v>42339.958333333328</v>
      </c>
      <c r="D4595" s="94">
        <f>(DATE(LEFT($A4595,4),MID($A4595,6,2),MID($A4595,9,2))+MID($A4595,12,2)/24+MID($A4595,15,2)/60+MID($A4595,18,2)/3600)
+Timezone!$C$4/24
+VLOOKUP((DATE(LEFT($A4595,4),MID($A4595,6,2),MID($A4595,9,2))+MID($A4595,12,2)/24+MID($A4595,15,2)/60+MID($A4595,18,2)/3600),Timezone!$K:$L,2,TRUE)/24</f>
        <v>42339.499999999993</v>
      </c>
      <c r="E4595" s="94">
        <f>(DATE(LEFT($A4595,4),MID($A4595,6,2),MID($A4595,9,2))+MID($A4595,12,2)/24+MID($A4595,15,2)/60+MID($A4595,18,2)/3600)
+Timezone!$C$5/24
+VLOOKUP((DATE(LEFT($A4595,4),MID($A4595,6,2),MID($A4595,9,2))+MID($A4595,12,2)/24+MID($A4595,15,2)/60+MID($A4595,18,2)/3600),Timezone!$K:$L,2,TRUE)/24</f>
        <v>42339.291666666664</v>
      </c>
      <c r="F4595" s="92">
        <f>IF(MOD($B4595,1)&gt;10.5/24,
IF(VLOOKUP(QUOTIENT($B4595,1),AUD!$A:$K,11,TRUE)=0,F4594,VLOOKUP(QUOTIENT($B4595,1),AUD!$A:$K,11,TRUE)),
F4594)</f>
        <v>2.27</v>
      </c>
      <c r="G4595" s="92">
        <f>IF(MOD($C4595,1)&gt;10.5/24,
IF(VLOOKUP(QUOTIENT($C4595,1),AUD!$A:$K,11,TRUE)=0,G4594,VLOOKUP(QUOTIENT($C4595,1),NZD!$A:$F,6,TRUE)),
G4594)</f>
        <v>2.85</v>
      </c>
      <c r="H4595" s="92">
        <f>IF(MOD($D4595,1)&gt;(11+55/60)/24,
IF(VLOOKUP(QUOTIENT($D4595,1),AUD!$A:$K,11,TRUE)=0,H4594,IFERROR(VLOOKUP(QUOTIENT($D4595,1),USD!$A:$B,2,TRUE),H4594)),
H4594)</f>
        <v>0.42220000000000002</v>
      </c>
      <c r="I4595" s="92">
        <f>IF(MOD($D4595,1)&gt;(11+55/60)/24,
IF(VLOOKUP(QUOTIENT($D4595,1),AUD!$A:$K,11,TRUE)=0,I4594,IFERROR(VLOOKUP(QUOTIENT($D4595,1),GBP!$A:$B,2,TRUE),I4594)),
I4594)</f>
        <v>0.57262999999999997</v>
      </c>
      <c r="J4595" s="92">
        <f>IF(MOD($D4595,1)&gt;(11+55/60)/24,
IF(VLOOKUP(QUOTIENT($D4595,1),AUD!$A:$K,11,TRUE)=0,J4594,IFERROR(VLOOKUP(QUOTIENT($D4595,1),EUR!$A:$B,2,TRUE),J4594)),
J4594)</f>
        <v>-0.12</v>
      </c>
      <c r="K4595" s="92">
        <f>IF(MOD($D4595,1)&gt;(11+55/60)/24,
IF(VLOOKUP(QUOTIENT($D4595,1),AUD!$A:$K,11,TRUE)=0,K4594,IFERROR(VLOOKUP(QUOTIENT($D4595,1),JPY!$A:$B,2,TRUE),K4594)),
K4594)</f>
        <v>7.2859999999999994E-2</v>
      </c>
      <c r="L4595" s="92">
        <f>IF(MOD($E4595,1)&gt;(11+55/60)/24,
IF(VLOOKUP(QUOTIENT($E4595,1),AUD!$A:$K,11,TRUE)=0,L4594,IFERROR(VLOOKUP(QUOTIENT($E4595,1),CAD!$A:$B,2,TRUE)*1,L4594)),
L4594)</f>
        <v>0.79</v>
      </c>
    </row>
    <row r="4596" spans="1:12">
      <c r="A4596" s="94" t="s">
        <v>4835</v>
      </c>
      <c r="B4596" s="94">
        <f>(DATE(LEFT($A4596,4),MID($A4596,6,2),MID($A4596,9,2))+MID($A4596,12,2)/24+MID($A4596,15,2)/60+MID($A4596,18,2)/3600)
+Timezone!$C$2/24
+VLOOKUP((DATE(LEFT($A4596,4),MID($A4596,6,2),MID($A4596,9,2))+MID($A4596,12,2)/24+MID($A4596,15,2)/60+MID($A4596,18,2)/3600),Timezone!$K:$L,2,TRUE)/24</f>
        <v>42339.958333333328</v>
      </c>
      <c r="C4596" s="94">
        <f>(DATE(LEFT($A4596,4),MID($A4596,6,2),MID($A4596,9,2))+MID($A4596,12,2)/24+MID($A4596,15,2)/60+MID($A4596,18,2)/3600)
+Timezone!$C$3/24
+VLOOKUP((DATE(LEFT($A4596,4),MID($A4596,6,2),MID($A4596,9,2))+MID($A4596,12,2)/24+MID($A4596,15,2)/60+MID($A4596,18,2)/3600),Timezone!$K:$L,2,TRUE)/24</f>
        <v>42340.041666666664</v>
      </c>
      <c r="D4596" s="94">
        <f>(DATE(LEFT($A4596,4),MID($A4596,6,2),MID($A4596,9,2))+MID($A4596,12,2)/24+MID($A4596,15,2)/60+MID($A4596,18,2)/3600)
+Timezone!$C$4/24
+VLOOKUP((DATE(LEFT($A4596,4),MID($A4596,6,2),MID($A4596,9,2))+MID($A4596,12,2)/24+MID($A4596,15,2)/60+MID($A4596,18,2)/3600),Timezone!$K:$L,2,TRUE)/24</f>
        <v>42339.583333333328</v>
      </c>
      <c r="E4596" s="94">
        <f>(DATE(LEFT($A4596,4),MID($A4596,6,2),MID($A4596,9,2))+MID($A4596,12,2)/24+MID($A4596,15,2)/60+MID($A4596,18,2)/3600)
+Timezone!$C$5/24
+VLOOKUP((DATE(LEFT($A4596,4),MID($A4596,6,2),MID($A4596,9,2))+MID($A4596,12,2)/24+MID($A4596,15,2)/60+MID($A4596,18,2)/3600),Timezone!$K:$L,2,TRUE)/24</f>
        <v>42339.375</v>
      </c>
      <c r="F4596" s="92">
        <f>IF(MOD($B4596,1)&gt;10.5/24,
IF(VLOOKUP(QUOTIENT($B4596,1),AUD!$A:$K,11,TRUE)=0,F4595,VLOOKUP(QUOTIENT($B4596,1),AUD!$A:$K,11,TRUE)),
F4595)</f>
        <v>2.27</v>
      </c>
      <c r="G4596" s="92">
        <f>IF(MOD($C4596,1)&gt;10.5/24,
IF(VLOOKUP(QUOTIENT($C4596,1),AUD!$A:$K,11,TRUE)=0,G4595,VLOOKUP(QUOTIENT($C4596,1),NZD!$A:$F,6,TRUE)),
G4595)</f>
        <v>2.85</v>
      </c>
      <c r="H4596" s="92">
        <f>IF(MOD($D4596,1)&gt;(11+55/60)/24,
IF(VLOOKUP(QUOTIENT($D4596,1),AUD!$A:$K,11,TRUE)=0,H4595,IFERROR(VLOOKUP(QUOTIENT($D4596,1),USD!$A:$B,2,TRUE),H4595)),
H4595)</f>
        <v>0.42220000000000002</v>
      </c>
      <c r="I4596" s="92">
        <f>IF(MOD($D4596,1)&gt;(11+55/60)/24,
IF(VLOOKUP(QUOTIENT($D4596,1),AUD!$A:$K,11,TRUE)=0,I4595,IFERROR(VLOOKUP(QUOTIENT($D4596,1),GBP!$A:$B,2,TRUE),I4595)),
I4595)</f>
        <v>0.57262999999999997</v>
      </c>
      <c r="J4596" s="92">
        <f>IF(MOD($D4596,1)&gt;(11+55/60)/24,
IF(VLOOKUP(QUOTIENT($D4596,1),AUD!$A:$K,11,TRUE)=0,J4595,IFERROR(VLOOKUP(QUOTIENT($D4596,1),EUR!$A:$B,2,TRUE),J4595)),
J4595)</f>
        <v>-0.12</v>
      </c>
      <c r="K4596" s="92">
        <f>IF(MOD($D4596,1)&gt;(11+55/60)/24,
IF(VLOOKUP(QUOTIENT($D4596,1),AUD!$A:$K,11,TRUE)=0,K4595,IFERROR(VLOOKUP(QUOTIENT($D4596,1),JPY!$A:$B,2,TRUE),K4595)),
K4595)</f>
        <v>7.2859999999999994E-2</v>
      </c>
      <c r="L4596" s="92">
        <f>IF(MOD($E4596,1)&gt;(11+55/60)/24,
IF(VLOOKUP(QUOTIENT($E4596,1),AUD!$A:$K,11,TRUE)=0,L4595,IFERROR(VLOOKUP(QUOTIENT($E4596,1),CAD!$A:$B,2,TRUE)*1,L4595)),
L4595)</f>
        <v>0.79</v>
      </c>
    </row>
    <row r="4597" spans="1:12">
      <c r="A4597" s="94" t="s">
        <v>4836</v>
      </c>
      <c r="B4597" s="94">
        <f>(DATE(LEFT($A4597,4),MID($A4597,6,2),MID($A4597,9,2))+MID($A4597,12,2)/24+MID($A4597,15,2)/60+MID($A4597,18,2)/3600)
+Timezone!$C$2/24
+VLOOKUP((DATE(LEFT($A4597,4),MID($A4597,6,2),MID($A4597,9,2))+MID($A4597,12,2)/24+MID($A4597,15,2)/60+MID($A4597,18,2)/3600),Timezone!$K:$L,2,TRUE)/24</f>
        <v>42340.041666666664</v>
      </c>
      <c r="C4597" s="94">
        <f>(DATE(LEFT($A4597,4),MID($A4597,6,2),MID($A4597,9,2))+MID($A4597,12,2)/24+MID($A4597,15,2)/60+MID($A4597,18,2)/3600)
+Timezone!$C$3/24
+VLOOKUP((DATE(LEFT($A4597,4),MID($A4597,6,2),MID($A4597,9,2))+MID($A4597,12,2)/24+MID($A4597,15,2)/60+MID($A4597,18,2)/3600),Timezone!$K:$L,2,TRUE)/24</f>
        <v>42340.125</v>
      </c>
      <c r="D4597" s="94">
        <f>(DATE(LEFT($A4597,4),MID($A4597,6,2),MID($A4597,9,2))+MID($A4597,12,2)/24+MID($A4597,15,2)/60+MID($A4597,18,2)/3600)
+Timezone!$C$4/24
+VLOOKUP((DATE(LEFT($A4597,4),MID($A4597,6,2),MID($A4597,9,2))+MID($A4597,12,2)/24+MID($A4597,15,2)/60+MID($A4597,18,2)/3600),Timezone!$K:$L,2,TRUE)/24</f>
        <v>42339.666666666664</v>
      </c>
      <c r="E4597" s="94">
        <f>(DATE(LEFT($A4597,4),MID($A4597,6,2),MID($A4597,9,2))+MID($A4597,12,2)/24+MID($A4597,15,2)/60+MID($A4597,18,2)/3600)
+Timezone!$C$5/24
+VLOOKUP((DATE(LEFT($A4597,4),MID($A4597,6,2),MID($A4597,9,2))+MID($A4597,12,2)/24+MID($A4597,15,2)/60+MID($A4597,18,2)/3600),Timezone!$K:$L,2,TRUE)/24</f>
        <v>42339.458333333336</v>
      </c>
      <c r="F4597" s="92">
        <f>IF(MOD($B4597,1)&gt;10.5/24,
IF(VLOOKUP(QUOTIENT($B4597,1),AUD!$A:$K,11,TRUE)=0,F4596,VLOOKUP(QUOTIENT($B4597,1),AUD!$A:$K,11,TRUE)),
F4596)</f>
        <v>2.27</v>
      </c>
      <c r="G4597" s="92">
        <f>IF(MOD($C4597,1)&gt;10.5/24,
IF(VLOOKUP(QUOTIENT($C4597,1),AUD!$A:$K,11,TRUE)=0,G4596,VLOOKUP(QUOTIENT($C4597,1),NZD!$A:$F,6,TRUE)),
G4596)</f>
        <v>2.85</v>
      </c>
      <c r="H4597" s="92">
        <f>IF(MOD($D4597,1)&gt;(11+55/60)/24,
IF(VLOOKUP(QUOTIENT($D4597,1),AUD!$A:$K,11,TRUE)=0,H4596,IFERROR(VLOOKUP(QUOTIENT($D4597,1),USD!$A:$B,2,TRUE),H4596)),
H4596)</f>
        <v>0.42220000000000002</v>
      </c>
      <c r="I4597" s="92">
        <f>IF(MOD($D4597,1)&gt;(11+55/60)/24,
IF(VLOOKUP(QUOTIENT($D4597,1),AUD!$A:$K,11,TRUE)=0,I4596,IFERROR(VLOOKUP(QUOTIENT($D4597,1),GBP!$A:$B,2,TRUE),I4596)),
I4596)</f>
        <v>0.57262999999999997</v>
      </c>
      <c r="J4597" s="92">
        <f>IF(MOD($D4597,1)&gt;(11+55/60)/24,
IF(VLOOKUP(QUOTIENT($D4597,1),AUD!$A:$K,11,TRUE)=0,J4596,IFERROR(VLOOKUP(QUOTIENT($D4597,1),EUR!$A:$B,2,TRUE),J4596)),
J4596)</f>
        <v>-0.12</v>
      </c>
      <c r="K4597" s="92">
        <f>IF(MOD($D4597,1)&gt;(11+55/60)/24,
IF(VLOOKUP(QUOTIENT($D4597,1),AUD!$A:$K,11,TRUE)=0,K4596,IFERROR(VLOOKUP(QUOTIENT($D4597,1),JPY!$A:$B,2,TRUE),K4596)),
K4596)</f>
        <v>7.2859999999999994E-2</v>
      </c>
      <c r="L4597" s="92">
        <f>IF(MOD($E4597,1)&gt;(11+55/60)/24,
IF(VLOOKUP(QUOTIENT($E4597,1),AUD!$A:$K,11,TRUE)=0,L4596,IFERROR(VLOOKUP(QUOTIENT($E4597,1),CAD!$A:$B,2,TRUE)*1,L4596)),
L4596)</f>
        <v>0.79</v>
      </c>
    </row>
    <row r="4598" spans="1:12">
      <c r="A4598" s="94" t="s">
        <v>4837</v>
      </c>
      <c r="B4598" s="94">
        <f>(DATE(LEFT($A4598,4),MID($A4598,6,2),MID($A4598,9,2))+MID($A4598,12,2)/24+MID($A4598,15,2)/60+MID($A4598,18,2)/3600)
+Timezone!$C$2/24
+VLOOKUP((DATE(LEFT($A4598,4),MID($A4598,6,2),MID($A4598,9,2))+MID($A4598,12,2)/24+MID($A4598,15,2)/60+MID($A4598,18,2)/3600),Timezone!$K:$L,2,TRUE)/24</f>
        <v>42340.124999999993</v>
      </c>
      <c r="C4598" s="94">
        <f>(DATE(LEFT($A4598,4),MID($A4598,6,2),MID($A4598,9,2))+MID($A4598,12,2)/24+MID($A4598,15,2)/60+MID($A4598,18,2)/3600)
+Timezone!$C$3/24
+VLOOKUP((DATE(LEFT($A4598,4),MID($A4598,6,2),MID($A4598,9,2))+MID($A4598,12,2)/24+MID($A4598,15,2)/60+MID($A4598,18,2)/3600),Timezone!$K:$L,2,TRUE)/24</f>
        <v>42340.208333333328</v>
      </c>
      <c r="D4598" s="94">
        <f>(DATE(LEFT($A4598,4),MID($A4598,6,2),MID($A4598,9,2))+MID($A4598,12,2)/24+MID($A4598,15,2)/60+MID($A4598,18,2)/3600)
+Timezone!$C$4/24
+VLOOKUP((DATE(LEFT($A4598,4),MID($A4598,6,2),MID($A4598,9,2))+MID($A4598,12,2)/24+MID($A4598,15,2)/60+MID($A4598,18,2)/3600),Timezone!$K:$L,2,TRUE)/24</f>
        <v>42339.749999999993</v>
      </c>
      <c r="E4598" s="94">
        <f>(DATE(LEFT($A4598,4),MID($A4598,6,2),MID($A4598,9,2))+MID($A4598,12,2)/24+MID($A4598,15,2)/60+MID($A4598,18,2)/3600)
+Timezone!$C$5/24
+VLOOKUP((DATE(LEFT($A4598,4),MID($A4598,6,2),MID($A4598,9,2))+MID($A4598,12,2)/24+MID($A4598,15,2)/60+MID($A4598,18,2)/3600),Timezone!$K:$L,2,TRUE)/24</f>
        <v>42339.541666666664</v>
      </c>
      <c r="F4598" s="92">
        <f>IF(MOD($B4598,1)&gt;10.5/24,
IF(VLOOKUP(QUOTIENT($B4598,1),AUD!$A:$K,11,TRUE)=0,F4597,VLOOKUP(QUOTIENT($B4598,1),AUD!$A:$K,11,TRUE)),
F4597)</f>
        <v>2.27</v>
      </c>
      <c r="G4598" s="92">
        <f>IF(MOD($C4598,1)&gt;10.5/24,
IF(VLOOKUP(QUOTIENT($C4598,1),AUD!$A:$K,11,TRUE)=0,G4597,VLOOKUP(QUOTIENT($C4598,1),NZD!$A:$F,6,TRUE)),
G4597)</f>
        <v>2.85</v>
      </c>
      <c r="H4598" s="92">
        <f>IF(MOD($D4598,1)&gt;(11+55/60)/24,
IF(VLOOKUP(QUOTIENT($D4598,1),AUD!$A:$K,11,TRUE)=0,H4597,IFERROR(VLOOKUP(QUOTIENT($D4598,1),USD!$A:$B,2,TRUE),H4597)),
H4597)</f>
        <v>0.42220000000000002</v>
      </c>
      <c r="I4598" s="92">
        <f>IF(MOD($D4598,1)&gt;(11+55/60)/24,
IF(VLOOKUP(QUOTIENT($D4598,1),AUD!$A:$K,11,TRUE)=0,I4597,IFERROR(VLOOKUP(QUOTIENT($D4598,1),GBP!$A:$B,2,TRUE),I4597)),
I4597)</f>
        <v>0.57262999999999997</v>
      </c>
      <c r="J4598" s="92">
        <f>IF(MOD($D4598,1)&gt;(11+55/60)/24,
IF(VLOOKUP(QUOTIENT($D4598,1),AUD!$A:$K,11,TRUE)=0,J4597,IFERROR(VLOOKUP(QUOTIENT($D4598,1),EUR!$A:$B,2,TRUE),J4597)),
J4597)</f>
        <v>-0.12</v>
      </c>
      <c r="K4598" s="92">
        <f>IF(MOD($D4598,1)&gt;(11+55/60)/24,
IF(VLOOKUP(QUOTIENT($D4598,1),AUD!$A:$K,11,TRUE)=0,K4597,IFERROR(VLOOKUP(QUOTIENT($D4598,1),JPY!$A:$B,2,TRUE),K4597)),
K4597)</f>
        <v>7.2859999999999994E-2</v>
      </c>
      <c r="L4598" s="92">
        <f>IF(MOD($E4598,1)&gt;(11+55/60)/24,
IF(VLOOKUP(QUOTIENT($E4598,1),AUD!$A:$K,11,TRUE)=0,L4597,IFERROR(VLOOKUP(QUOTIENT($E4598,1),CAD!$A:$B,2,TRUE)*1,L4597)),
L4597)</f>
        <v>0.79</v>
      </c>
    </row>
    <row r="4599" spans="1:12">
      <c r="A4599" s="94" t="s">
        <v>4838</v>
      </c>
      <c r="B4599" s="94">
        <f>(DATE(LEFT($A4599,4),MID($A4599,6,2),MID($A4599,9,2))+MID($A4599,12,2)/24+MID($A4599,15,2)/60+MID($A4599,18,2)/3600)
+Timezone!$C$2/24
+VLOOKUP((DATE(LEFT($A4599,4),MID($A4599,6,2),MID($A4599,9,2))+MID($A4599,12,2)/24+MID($A4599,15,2)/60+MID($A4599,18,2)/3600),Timezone!$K:$L,2,TRUE)/24</f>
        <v>42340.208333333328</v>
      </c>
      <c r="C4599" s="94">
        <f>(DATE(LEFT($A4599,4),MID($A4599,6,2),MID($A4599,9,2))+MID($A4599,12,2)/24+MID($A4599,15,2)/60+MID($A4599,18,2)/3600)
+Timezone!$C$3/24
+VLOOKUP((DATE(LEFT($A4599,4),MID($A4599,6,2),MID($A4599,9,2))+MID($A4599,12,2)/24+MID($A4599,15,2)/60+MID($A4599,18,2)/3600),Timezone!$K:$L,2,TRUE)/24</f>
        <v>42340.291666666664</v>
      </c>
      <c r="D4599" s="94">
        <f>(DATE(LEFT($A4599,4),MID($A4599,6,2),MID($A4599,9,2))+MID($A4599,12,2)/24+MID($A4599,15,2)/60+MID($A4599,18,2)/3600)
+Timezone!$C$4/24
+VLOOKUP((DATE(LEFT($A4599,4),MID($A4599,6,2),MID($A4599,9,2))+MID($A4599,12,2)/24+MID($A4599,15,2)/60+MID($A4599,18,2)/3600),Timezone!$K:$L,2,TRUE)/24</f>
        <v>42339.833333333328</v>
      </c>
      <c r="E4599" s="94">
        <f>(DATE(LEFT($A4599,4),MID($A4599,6,2),MID($A4599,9,2))+MID($A4599,12,2)/24+MID($A4599,15,2)/60+MID($A4599,18,2)/3600)
+Timezone!$C$5/24
+VLOOKUP((DATE(LEFT($A4599,4),MID($A4599,6,2),MID($A4599,9,2))+MID($A4599,12,2)/24+MID($A4599,15,2)/60+MID($A4599,18,2)/3600),Timezone!$K:$L,2,TRUE)/24</f>
        <v>42339.625</v>
      </c>
      <c r="F4599" s="92">
        <f>IF(MOD($B4599,1)&gt;10.5/24,
IF(VLOOKUP(QUOTIENT($B4599,1),AUD!$A:$K,11,TRUE)=0,F4598,VLOOKUP(QUOTIENT($B4599,1),AUD!$A:$K,11,TRUE)),
F4598)</f>
        <v>2.27</v>
      </c>
      <c r="G4599" s="92">
        <f>IF(MOD($C4599,1)&gt;10.5/24,
IF(VLOOKUP(QUOTIENT($C4599,1),AUD!$A:$K,11,TRUE)=0,G4598,VLOOKUP(QUOTIENT($C4599,1),NZD!$A:$F,6,TRUE)),
G4598)</f>
        <v>2.85</v>
      </c>
      <c r="H4599" s="92">
        <f>IF(MOD($D4599,1)&gt;(11+55/60)/24,
IF(VLOOKUP(QUOTIENT($D4599,1),AUD!$A:$K,11,TRUE)=0,H4598,IFERROR(VLOOKUP(QUOTIENT($D4599,1),USD!$A:$B,2,TRUE),H4598)),
H4598)</f>
        <v>0.42220000000000002</v>
      </c>
      <c r="I4599" s="92">
        <f>IF(MOD($D4599,1)&gt;(11+55/60)/24,
IF(VLOOKUP(QUOTIENT($D4599,1),AUD!$A:$K,11,TRUE)=0,I4598,IFERROR(VLOOKUP(QUOTIENT($D4599,1),GBP!$A:$B,2,TRUE),I4598)),
I4598)</f>
        <v>0.57262999999999997</v>
      </c>
      <c r="J4599" s="92">
        <f>IF(MOD($D4599,1)&gt;(11+55/60)/24,
IF(VLOOKUP(QUOTIENT($D4599,1),AUD!$A:$K,11,TRUE)=0,J4598,IFERROR(VLOOKUP(QUOTIENT($D4599,1),EUR!$A:$B,2,TRUE),J4598)),
J4598)</f>
        <v>-0.12</v>
      </c>
      <c r="K4599" s="92">
        <f>IF(MOD($D4599,1)&gt;(11+55/60)/24,
IF(VLOOKUP(QUOTIENT($D4599,1),AUD!$A:$K,11,TRUE)=0,K4598,IFERROR(VLOOKUP(QUOTIENT($D4599,1),JPY!$A:$B,2,TRUE),K4598)),
K4598)</f>
        <v>7.2859999999999994E-2</v>
      </c>
      <c r="L4599" s="92">
        <f>IF(MOD($E4599,1)&gt;(11+55/60)/24,
IF(VLOOKUP(QUOTIENT($E4599,1),AUD!$A:$K,11,TRUE)=0,L4598,IFERROR(VLOOKUP(QUOTIENT($E4599,1),CAD!$A:$B,2,TRUE)*1,L4598)),
L4598)</f>
        <v>0.79</v>
      </c>
    </row>
    <row r="4600" spans="1:12">
      <c r="A4600" s="94" t="s">
        <v>4839</v>
      </c>
      <c r="B4600" s="94">
        <f>(DATE(LEFT($A4600,4),MID($A4600,6,2),MID($A4600,9,2))+MID($A4600,12,2)/24+MID($A4600,15,2)/60+MID($A4600,18,2)/3600)
+Timezone!$C$2/24
+VLOOKUP((DATE(LEFT($A4600,4),MID($A4600,6,2),MID($A4600,9,2))+MID($A4600,12,2)/24+MID($A4600,15,2)/60+MID($A4600,18,2)/3600),Timezone!$K:$L,2,TRUE)/24</f>
        <v>42340.291666666664</v>
      </c>
      <c r="C4600" s="94">
        <f>(DATE(LEFT($A4600,4),MID($A4600,6,2),MID($A4600,9,2))+MID($A4600,12,2)/24+MID($A4600,15,2)/60+MID($A4600,18,2)/3600)
+Timezone!$C$3/24
+VLOOKUP((DATE(LEFT($A4600,4),MID($A4600,6,2),MID($A4600,9,2))+MID($A4600,12,2)/24+MID($A4600,15,2)/60+MID($A4600,18,2)/3600),Timezone!$K:$L,2,TRUE)/24</f>
        <v>42340.375</v>
      </c>
      <c r="D4600" s="94">
        <f>(DATE(LEFT($A4600,4),MID($A4600,6,2),MID($A4600,9,2))+MID($A4600,12,2)/24+MID($A4600,15,2)/60+MID($A4600,18,2)/3600)
+Timezone!$C$4/24
+VLOOKUP((DATE(LEFT($A4600,4),MID($A4600,6,2),MID($A4600,9,2))+MID($A4600,12,2)/24+MID($A4600,15,2)/60+MID($A4600,18,2)/3600),Timezone!$K:$L,2,TRUE)/24</f>
        <v>42339.916666666664</v>
      </c>
      <c r="E4600" s="94">
        <f>(DATE(LEFT($A4600,4),MID($A4600,6,2),MID($A4600,9,2))+MID($A4600,12,2)/24+MID($A4600,15,2)/60+MID($A4600,18,2)/3600)
+Timezone!$C$5/24
+VLOOKUP((DATE(LEFT($A4600,4),MID($A4600,6,2),MID($A4600,9,2))+MID($A4600,12,2)/24+MID($A4600,15,2)/60+MID($A4600,18,2)/3600),Timezone!$K:$L,2,TRUE)/24</f>
        <v>42339.708333333336</v>
      </c>
      <c r="F4600" s="92">
        <f>IF(MOD($B4600,1)&gt;10.5/24,
IF(VLOOKUP(QUOTIENT($B4600,1),AUD!$A:$K,11,TRUE)=0,F4599,VLOOKUP(QUOTIENT($B4600,1),AUD!$A:$K,11,TRUE)),
F4599)</f>
        <v>2.27</v>
      </c>
      <c r="G4600" s="92">
        <f>IF(MOD($C4600,1)&gt;10.5/24,
IF(VLOOKUP(QUOTIENT($C4600,1),AUD!$A:$K,11,TRUE)=0,G4599,VLOOKUP(QUOTIENT($C4600,1),NZD!$A:$F,6,TRUE)),
G4599)</f>
        <v>2.85</v>
      </c>
      <c r="H4600" s="92">
        <f>IF(MOD($D4600,1)&gt;(11+55/60)/24,
IF(VLOOKUP(QUOTIENT($D4600,1),AUD!$A:$K,11,TRUE)=0,H4599,IFERROR(VLOOKUP(QUOTIENT($D4600,1),USD!$A:$B,2,TRUE),H4599)),
H4599)</f>
        <v>0.42220000000000002</v>
      </c>
      <c r="I4600" s="92">
        <f>IF(MOD($D4600,1)&gt;(11+55/60)/24,
IF(VLOOKUP(QUOTIENT($D4600,1),AUD!$A:$K,11,TRUE)=0,I4599,IFERROR(VLOOKUP(QUOTIENT($D4600,1),GBP!$A:$B,2,TRUE),I4599)),
I4599)</f>
        <v>0.57262999999999997</v>
      </c>
      <c r="J4600" s="92">
        <f>IF(MOD($D4600,1)&gt;(11+55/60)/24,
IF(VLOOKUP(QUOTIENT($D4600,1),AUD!$A:$K,11,TRUE)=0,J4599,IFERROR(VLOOKUP(QUOTIENT($D4600,1),EUR!$A:$B,2,TRUE),J4599)),
J4599)</f>
        <v>-0.12</v>
      </c>
      <c r="K4600" s="92">
        <f>IF(MOD($D4600,1)&gt;(11+55/60)/24,
IF(VLOOKUP(QUOTIENT($D4600,1),AUD!$A:$K,11,TRUE)=0,K4599,IFERROR(VLOOKUP(QUOTIENT($D4600,1),JPY!$A:$B,2,TRUE),K4599)),
K4599)</f>
        <v>7.2859999999999994E-2</v>
      </c>
      <c r="L4600" s="92">
        <f>IF(MOD($E4600,1)&gt;(11+55/60)/24,
IF(VLOOKUP(QUOTIENT($E4600,1),AUD!$A:$K,11,TRUE)=0,L4599,IFERROR(VLOOKUP(QUOTIENT($E4600,1),CAD!$A:$B,2,TRUE)*1,L4599)),
L4599)</f>
        <v>0.79</v>
      </c>
    </row>
    <row r="4601" spans="1:12">
      <c r="A4601" s="94" t="s">
        <v>4840</v>
      </c>
      <c r="B4601" s="94">
        <f>(DATE(LEFT($A4601,4),MID($A4601,6,2),MID($A4601,9,2))+MID($A4601,12,2)/24+MID($A4601,15,2)/60+MID($A4601,18,2)/3600)
+Timezone!$C$2/24
+VLOOKUP((DATE(LEFT($A4601,4),MID($A4601,6,2),MID($A4601,9,2))+MID($A4601,12,2)/24+MID($A4601,15,2)/60+MID($A4601,18,2)/3600),Timezone!$K:$L,2,TRUE)/24</f>
        <v>42340.374999999993</v>
      </c>
      <c r="C4601" s="94">
        <f>(DATE(LEFT($A4601,4),MID($A4601,6,2),MID($A4601,9,2))+MID($A4601,12,2)/24+MID($A4601,15,2)/60+MID($A4601,18,2)/3600)
+Timezone!$C$3/24
+VLOOKUP((DATE(LEFT($A4601,4),MID($A4601,6,2),MID($A4601,9,2))+MID($A4601,12,2)/24+MID($A4601,15,2)/60+MID($A4601,18,2)/3600),Timezone!$K:$L,2,TRUE)/24</f>
        <v>42340.458333333328</v>
      </c>
      <c r="D4601" s="94">
        <f>(DATE(LEFT($A4601,4),MID($A4601,6,2),MID($A4601,9,2))+MID($A4601,12,2)/24+MID($A4601,15,2)/60+MID($A4601,18,2)/3600)
+Timezone!$C$4/24
+VLOOKUP((DATE(LEFT($A4601,4),MID($A4601,6,2),MID($A4601,9,2))+MID($A4601,12,2)/24+MID($A4601,15,2)/60+MID($A4601,18,2)/3600),Timezone!$K:$L,2,TRUE)/24</f>
        <v>42339.999999999993</v>
      </c>
      <c r="E4601" s="94">
        <f>(DATE(LEFT($A4601,4),MID($A4601,6,2),MID($A4601,9,2))+MID($A4601,12,2)/24+MID($A4601,15,2)/60+MID($A4601,18,2)/3600)
+Timezone!$C$5/24
+VLOOKUP((DATE(LEFT($A4601,4),MID($A4601,6,2),MID($A4601,9,2))+MID($A4601,12,2)/24+MID($A4601,15,2)/60+MID($A4601,18,2)/3600),Timezone!$K:$L,2,TRUE)/24</f>
        <v>42339.791666666664</v>
      </c>
      <c r="F4601" s="92">
        <f>IF(MOD($B4601,1)&gt;10.5/24,
IF(VLOOKUP(QUOTIENT($B4601,1),AUD!$A:$K,11,TRUE)=0,F4600,VLOOKUP(QUOTIENT($B4601,1),AUD!$A:$K,11,TRUE)),
F4600)</f>
        <v>2.27</v>
      </c>
      <c r="G4601" s="92">
        <f>IF(MOD($C4601,1)&gt;10.5/24,
IF(VLOOKUP(QUOTIENT($C4601,1),AUD!$A:$K,11,TRUE)=0,G4600,VLOOKUP(QUOTIENT($C4601,1),NZD!$A:$F,6,TRUE)),
G4600)</f>
        <v>2.87</v>
      </c>
      <c r="H4601" s="92">
        <f>IF(MOD($D4601,1)&gt;(11+55/60)/24,
IF(VLOOKUP(QUOTIENT($D4601,1),AUD!$A:$K,11,TRUE)=0,H4600,IFERROR(VLOOKUP(QUOTIENT($D4601,1),USD!$A:$B,2,TRUE),H4600)),
H4600)</f>
        <v>0.42220000000000002</v>
      </c>
      <c r="I4601" s="92">
        <f>IF(MOD($D4601,1)&gt;(11+55/60)/24,
IF(VLOOKUP(QUOTIENT($D4601,1),AUD!$A:$K,11,TRUE)=0,I4600,IFERROR(VLOOKUP(QUOTIENT($D4601,1),GBP!$A:$B,2,TRUE),I4600)),
I4600)</f>
        <v>0.57262999999999997</v>
      </c>
      <c r="J4601" s="92">
        <f>IF(MOD($D4601,1)&gt;(11+55/60)/24,
IF(VLOOKUP(QUOTIENT($D4601,1),AUD!$A:$K,11,TRUE)=0,J4600,IFERROR(VLOOKUP(QUOTIENT($D4601,1),EUR!$A:$B,2,TRUE),J4600)),
J4600)</f>
        <v>-0.12</v>
      </c>
      <c r="K4601" s="92">
        <f>IF(MOD($D4601,1)&gt;(11+55/60)/24,
IF(VLOOKUP(QUOTIENT($D4601,1),AUD!$A:$K,11,TRUE)=0,K4600,IFERROR(VLOOKUP(QUOTIENT($D4601,1),JPY!$A:$B,2,TRUE),K4600)),
K4600)</f>
        <v>7.2859999999999994E-2</v>
      </c>
      <c r="L4601" s="92">
        <f>IF(MOD($E4601,1)&gt;(11+55/60)/24,
IF(VLOOKUP(QUOTIENT($E4601,1),AUD!$A:$K,11,TRUE)=0,L4600,IFERROR(VLOOKUP(QUOTIENT($E4601,1),CAD!$A:$B,2,TRUE)*1,L4600)),
L4600)</f>
        <v>0.79</v>
      </c>
    </row>
    <row r="4602" spans="1:12">
      <c r="A4602" s="94" t="s">
        <v>4841</v>
      </c>
      <c r="B4602" s="94">
        <f>(DATE(LEFT($A4602,4),MID($A4602,6,2),MID($A4602,9,2))+MID($A4602,12,2)/24+MID($A4602,15,2)/60+MID($A4602,18,2)/3600)
+Timezone!$C$2/24
+VLOOKUP((DATE(LEFT($A4602,4),MID($A4602,6,2),MID($A4602,9,2))+MID($A4602,12,2)/24+MID($A4602,15,2)/60+MID($A4602,18,2)/3600),Timezone!$K:$L,2,TRUE)/24</f>
        <v>42340.458333333328</v>
      </c>
      <c r="C4602" s="94">
        <f>(DATE(LEFT($A4602,4),MID($A4602,6,2),MID($A4602,9,2))+MID($A4602,12,2)/24+MID($A4602,15,2)/60+MID($A4602,18,2)/3600)
+Timezone!$C$3/24
+VLOOKUP((DATE(LEFT($A4602,4),MID($A4602,6,2),MID($A4602,9,2))+MID($A4602,12,2)/24+MID($A4602,15,2)/60+MID($A4602,18,2)/3600),Timezone!$K:$L,2,TRUE)/24</f>
        <v>42340.541666666664</v>
      </c>
      <c r="D4602" s="94">
        <f>(DATE(LEFT($A4602,4),MID($A4602,6,2),MID($A4602,9,2))+MID($A4602,12,2)/24+MID($A4602,15,2)/60+MID($A4602,18,2)/3600)
+Timezone!$C$4/24
+VLOOKUP((DATE(LEFT($A4602,4),MID($A4602,6,2),MID($A4602,9,2))+MID($A4602,12,2)/24+MID($A4602,15,2)/60+MID($A4602,18,2)/3600),Timezone!$K:$L,2,TRUE)/24</f>
        <v>42340.083333333328</v>
      </c>
      <c r="E4602" s="94">
        <f>(DATE(LEFT($A4602,4),MID($A4602,6,2),MID($A4602,9,2))+MID($A4602,12,2)/24+MID($A4602,15,2)/60+MID($A4602,18,2)/3600)
+Timezone!$C$5/24
+VLOOKUP((DATE(LEFT($A4602,4),MID($A4602,6,2),MID($A4602,9,2))+MID($A4602,12,2)/24+MID($A4602,15,2)/60+MID($A4602,18,2)/3600),Timezone!$K:$L,2,TRUE)/24</f>
        <v>42339.875</v>
      </c>
      <c r="F4602" s="92">
        <f>IF(MOD($B4602,1)&gt;10.5/24,
IF(VLOOKUP(QUOTIENT($B4602,1),AUD!$A:$K,11,TRUE)=0,F4601,VLOOKUP(QUOTIENT($B4602,1),AUD!$A:$K,11,TRUE)),
F4601)</f>
        <v>2.2799999999999998</v>
      </c>
      <c r="G4602" s="92">
        <f>IF(MOD($C4602,1)&gt;10.5/24,
IF(VLOOKUP(QUOTIENT($C4602,1),AUD!$A:$K,11,TRUE)=0,G4601,VLOOKUP(QUOTIENT($C4602,1),NZD!$A:$F,6,TRUE)),
G4601)</f>
        <v>2.87</v>
      </c>
      <c r="H4602" s="92">
        <f>IF(MOD($D4602,1)&gt;(11+55/60)/24,
IF(VLOOKUP(QUOTIENT($D4602,1),AUD!$A:$K,11,TRUE)=0,H4601,IFERROR(VLOOKUP(QUOTIENT($D4602,1),USD!$A:$B,2,TRUE),H4601)),
H4601)</f>
        <v>0.42220000000000002</v>
      </c>
      <c r="I4602" s="92">
        <f>IF(MOD($D4602,1)&gt;(11+55/60)/24,
IF(VLOOKUP(QUOTIENT($D4602,1),AUD!$A:$K,11,TRUE)=0,I4601,IFERROR(VLOOKUP(QUOTIENT($D4602,1),GBP!$A:$B,2,TRUE),I4601)),
I4601)</f>
        <v>0.57262999999999997</v>
      </c>
      <c r="J4602" s="92">
        <f>IF(MOD($D4602,1)&gt;(11+55/60)/24,
IF(VLOOKUP(QUOTIENT($D4602,1),AUD!$A:$K,11,TRUE)=0,J4601,IFERROR(VLOOKUP(QUOTIENT($D4602,1),EUR!$A:$B,2,TRUE),J4601)),
J4601)</f>
        <v>-0.12</v>
      </c>
      <c r="K4602" s="92">
        <f>IF(MOD($D4602,1)&gt;(11+55/60)/24,
IF(VLOOKUP(QUOTIENT($D4602,1),AUD!$A:$K,11,TRUE)=0,K4601,IFERROR(VLOOKUP(QUOTIENT($D4602,1),JPY!$A:$B,2,TRUE),K4601)),
K4601)</f>
        <v>7.2859999999999994E-2</v>
      </c>
      <c r="L4602" s="92">
        <f>IF(MOD($E4602,1)&gt;(11+55/60)/24,
IF(VLOOKUP(QUOTIENT($E4602,1),AUD!$A:$K,11,TRUE)=0,L4601,IFERROR(VLOOKUP(QUOTIENT($E4602,1),CAD!$A:$B,2,TRUE)*1,L4601)),
L4601)</f>
        <v>0.79</v>
      </c>
    </row>
    <row r="4603" spans="1:12">
      <c r="A4603" s="94" t="s">
        <v>4842</v>
      </c>
      <c r="B4603" s="94">
        <f>(DATE(LEFT($A4603,4),MID($A4603,6,2),MID($A4603,9,2))+MID($A4603,12,2)/24+MID($A4603,15,2)/60+MID($A4603,18,2)/3600)
+Timezone!$C$2/24
+VLOOKUP((DATE(LEFT($A4603,4),MID($A4603,6,2),MID($A4603,9,2))+MID($A4603,12,2)/24+MID($A4603,15,2)/60+MID($A4603,18,2)/3600),Timezone!$K:$L,2,TRUE)/24</f>
        <v>42340.541666666664</v>
      </c>
      <c r="C4603" s="94">
        <f>(DATE(LEFT($A4603,4),MID($A4603,6,2),MID($A4603,9,2))+MID($A4603,12,2)/24+MID($A4603,15,2)/60+MID($A4603,18,2)/3600)
+Timezone!$C$3/24
+VLOOKUP((DATE(LEFT($A4603,4),MID($A4603,6,2),MID($A4603,9,2))+MID($A4603,12,2)/24+MID($A4603,15,2)/60+MID($A4603,18,2)/3600),Timezone!$K:$L,2,TRUE)/24</f>
        <v>42340.625</v>
      </c>
      <c r="D4603" s="94">
        <f>(DATE(LEFT($A4603,4),MID($A4603,6,2),MID($A4603,9,2))+MID($A4603,12,2)/24+MID($A4603,15,2)/60+MID($A4603,18,2)/3600)
+Timezone!$C$4/24
+VLOOKUP((DATE(LEFT($A4603,4),MID($A4603,6,2),MID($A4603,9,2))+MID($A4603,12,2)/24+MID($A4603,15,2)/60+MID($A4603,18,2)/3600),Timezone!$K:$L,2,TRUE)/24</f>
        <v>42340.166666666664</v>
      </c>
      <c r="E4603" s="94">
        <f>(DATE(LEFT($A4603,4),MID($A4603,6,2),MID($A4603,9,2))+MID($A4603,12,2)/24+MID($A4603,15,2)/60+MID($A4603,18,2)/3600)
+Timezone!$C$5/24
+VLOOKUP((DATE(LEFT($A4603,4),MID($A4603,6,2),MID($A4603,9,2))+MID($A4603,12,2)/24+MID($A4603,15,2)/60+MID($A4603,18,2)/3600),Timezone!$K:$L,2,TRUE)/24</f>
        <v>42339.958333333336</v>
      </c>
      <c r="F4603" s="92">
        <f>IF(MOD($B4603,1)&gt;10.5/24,
IF(VLOOKUP(QUOTIENT($B4603,1),AUD!$A:$K,11,TRUE)=0,F4602,VLOOKUP(QUOTIENT($B4603,1),AUD!$A:$K,11,TRUE)),
F4602)</f>
        <v>2.2799999999999998</v>
      </c>
      <c r="G4603" s="92">
        <f>IF(MOD($C4603,1)&gt;10.5/24,
IF(VLOOKUP(QUOTIENT($C4603,1),AUD!$A:$K,11,TRUE)=0,G4602,VLOOKUP(QUOTIENT($C4603,1),NZD!$A:$F,6,TRUE)),
G4602)</f>
        <v>2.87</v>
      </c>
      <c r="H4603" s="92">
        <f>IF(MOD($D4603,1)&gt;(11+55/60)/24,
IF(VLOOKUP(QUOTIENT($D4603,1),AUD!$A:$K,11,TRUE)=0,H4602,IFERROR(VLOOKUP(QUOTIENT($D4603,1),USD!$A:$B,2,TRUE),H4602)),
H4602)</f>
        <v>0.42220000000000002</v>
      </c>
      <c r="I4603" s="92">
        <f>IF(MOD($D4603,1)&gt;(11+55/60)/24,
IF(VLOOKUP(QUOTIENT($D4603,1),AUD!$A:$K,11,TRUE)=0,I4602,IFERROR(VLOOKUP(QUOTIENT($D4603,1),GBP!$A:$B,2,TRUE),I4602)),
I4602)</f>
        <v>0.57262999999999997</v>
      </c>
      <c r="J4603" s="92">
        <f>IF(MOD($D4603,1)&gt;(11+55/60)/24,
IF(VLOOKUP(QUOTIENT($D4603,1),AUD!$A:$K,11,TRUE)=0,J4602,IFERROR(VLOOKUP(QUOTIENT($D4603,1),EUR!$A:$B,2,TRUE),J4602)),
J4602)</f>
        <v>-0.12</v>
      </c>
      <c r="K4603" s="92">
        <f>IF(MOD($D4603,1)&gt;(11+55/60)/24,
IF(VLOOKUP(QUOTIENT($D4603,1),AUD!$A:$K,11,TRUE)=0,K4602,IFERROR(VLOOKUP(QUOTIENT($D4603,1),JPY!$A:$B,2,TRUE),K4602)),
K4602)</f>
        <v>7.2859999999999994E-2</v>
      </c>
      <c r="L4603" s="92">
        <f>IF(MOD($E4603,1)&gt;(11+55/60)/24,
IF(VLOOKUP(QUOTIENT($E4603,1),AUD!$A:$K,11,TRUE)=0,L4602,IFERROR(VLOOKUP(QUOTIENT($E4603,1),CAD!$A:$B,2,TRUE)*1,L4602)),
L4602)</f>
        <v>0.79</v>
      </c>
    </row>
    <row r="4604" spans="1:12">
      <c r="A4604" s="94" t="s">
        <v>4843</v>
      </c>
      <c r="B4604" s="94">
        <f>(DATE(LEFT($A4604,4),MID($A4604,6,2),MID($A4604,9,2))+MID($A4604,12,2)/24+MID($A4604,15,2)/60+MID($A4604,18,2)/3600)
+Timezone!$C$2/24
+VLOOKUP((DATE(LEFT($A4604,4),MID($A4604,6,2),MID($A4604,9,2))+MID($A4604,12,2)/24+MID($A4604,15,2)/60+MID($A4604,18,2)/3600),Timezone!$K:$L,2,TRUE)/24</f>
        <v>42340.624999999993</v>
      </c>
      <c r="C4604" s="94">
        <f>(DATE(LEFT($A4604,4),MID($A4604,6,2),MID($A4604,9,2))+MID($A4604,12,2)/24+MID($A4604,15,2)/60+MID($A4604,18,2)/3600)
+Timezone!$C$3/24
+VLOOKUP((DATE(LEFT($A4604,4),MID($A4604,6,2),MID($A4604,9,2))+MID($A4604,12,2)/24+MID($A4604,15,2)/60+MID($A4604,18,2)/3600),Timezone!$K:$L,2,TRUE)/24</f>
        <v>42340.708333333328</v>
      </c>
      <c r="D4604" s="94">
        <f>(DATE(LEFT($A4604,4),MID($A4604,6,2),MID($A4604,9,2))+MID($A4604,12,2)/24+MID($A4604,15,2)/60+MID($A4604,18,2)/3600)
+Timezone!$C$4/24
+VLOOKUP((DATE(LEFT($A4604,4),MID($A4604,6,2),MID($A4604,9,2))+MID($A4604,12,2)/24+MID($A4604,15,2)/60+MID($A4604,18,2)/3600),Timezone!$K:$L,2,TRUE)/24</f>
        <v>42340.249999999993</v>
      </c>
      <c r="E4604" s="94">
        <f>(DATE(LEFT($A4604,4),MID($A4604,6,2),MID($A4604,9,2))+MID($A4604,12,2)/24+MID($A4604,15,2)/60+MID($A4604,18,2)/3600)
+Timezone!$C$5/24
+VLOOKUP((DATE(LEFT($A4604,4),MID($A4604,6,2),MID($A4604,9,2))+MID($A4604,12,2)/24+MID($A4604,15,2)/60+MID($A4604,18,2)/3600),Timezone!$K:$L,2,TRUE)/24</f>
        <v>42340.041666666664</v>
      </c>
      <c r="F4604" s="92">
        <f>IF(MOD($B4604,1)&gt;10.5/24,
IF(VLOOKUP(QUOTIENT($B4604,1),AUD!$A:$K,11,TRUE)=0,F4603,VLOOKUP(QUOTIENT($B4604,1),AUD!$A:$K,11,TRUE)),
F4603)</f>
        <v>2.2799999999999998</v>
      </c>
      <c r="G4604" s="92">
        <f>IF(MOD($C4604,1)&gt;10.5/24,
IF(VLOOKUP(QUOTIENT($C4604,1),AUD!$A:$K,11,TRUE)=0,G4603,VLOOKUP(QUOTIENT($C4604,1),NZD!$A:$F,6,TRUE)),
G4603)</f>
        <v>2.87</v>
      </c>
      <c r="H4604" s="92">
        <f>IF(MOD($D4604,1)&gt;(11+55/60)/24,
IF(VLOOKUP(QUOTIENT($D4604,1),AUD!$A:$K,11,TRUE)=0,H4603,IFERROR(VLOOKUP(QUOTIENT($D4604,1),USD!$A:$B,2,TRUE),H4603)),
H4603)</f>
        <v>0.42220000000000002</v>
      </c>
      <c r="I4604" s="92">
        <f>IF(MOD($D4604,1)&gt;(11+55/60)/24,
IF(VLOOKUP(QUOTIENT($D4604,1),AUD!$A:$K,11,TRUE)=0,I4603,IFERROR(VLOOKUP(QUOTIENT($D4604,1),GBP!$A:$B,2,TRUE),I4603)),
I4603)</f>
        <v>0.57262999999999997</v>
      </c>
      <c r="J4604" s="92">
        <f>IF(MOD($D4604,1)&gt;(11+55/60)/24,
IF(VLOOKUP(QUOTIENT($D4604,1),AUD!$A:$K,11,TRUE)=0,J4603,IFERROR(VLOOKUP(QUOTIENT($D4604,1),EUR!$A:$B,2,TRUE),J4603)),
J4603)</f>
        <v>-0.12</v>
      </c>
      <c r="K4604" s="92">
        <f>IF(MOD($D4604,1)&gt;(11+55/60)/24,
IF(VLOOKUP(QUOTIENT($D4604,1),AUD!$A:$K,11,TRUE)=0,K4603,IFERROR(VLOOKUP(QUOTIENT($D4604,1),JPY!$A:$B,2,TRUE),K4603)),
K4603)</f>
        <v>7.2859999999999994E-2</v>
      </c>
      <c r="L4604" s="92">
        <f>IF(MOD($E4604,1)&gt;(11+55/60)/24,
IF(VLOOKUP(QUOTIENT($E4604,1),AUD!$A:$K,11,TRUE)=0,L4603,IFERROR(VLOOKUP(QUOTIENT($E4604,1),CAD!$A:$B,2,TRUE)*1,L4603)),
L4603)</f>
        <v>0.79</v>
      </c>
    </row>
    <row r="4605" spans="1:12">
      <c r="A4605" s="94" t="s">
        <v>4844</v>
      </c>
      <c r="B4605" s="94">
        <f>(DATE(LEFT($A4605,4),MID($A4605,6,2),MID($A4605,9,2))+MID($A4605,12,2)/24+MID($A4605,15,2)/60+MID($A4605,18,2)/3600)
+Timezone!$C$2/24
+VLOOKUP((DATE(LEFT($A4605,4),MID($A4605,6,2),MID($A4605,9,2))+MID($A4605,12,2)/24+MID($A4605,15,2)/60+MID($A4605,18,2)/3600),Timezone!$K:$L,2,TRUE)/24</f>
        <v>42340.708333333328</v>
      </c>
      <c r="C4605" s="94">
        <f>(DATE(LEFT($A4605,4),MID($A4605,6,2),MID($A4605,9,2))+MID($A4605,12,2)/24+MID($A4605,15,2)/60+MID($A4605,18,2)/3600)
+Timezone!$C$3/24
+VLOOKUP((DATE(LEFT($A4605,4),MID($A4605,6,2),MID($A4605,9,2))+MID($A4605,12,2)/24+MID($A4605,15,2)/60+MID($A4605,18,2)/3600),Timezone!$K:$L,2,TRUE)/24</f>
        <v>42340.791666666664</v>
      </c>
      <c r="D4605" s="94">
        <f>(DATE(LEFT($A4605,4),MID($A4605,6,2),MID($A4605,9,2))+MID($A4605,12,2)/24+MID($A4605,15,2)/60+MID($A4605,18,2)/3600)
+Timezone!$C$4/24
+VLOOKUP((DATE(LEFT($A4605,4),MID($A4605,6,2),MID($A4605,9,2))+MID($A4605,12,2)/24+MID($A4605,15,2)/60+MID($A4605,18,2)/3600),Timezone!$K:$L,2,TRUE)/24</f>
        <v>42340.333333333328</v>
      </c>
      <c r="E4605" s="94">
        <f>(DATE(LEFT($A4605,4),MID($A4605,6,2),MID($A4605,9,2))+MID($A4605,12,2)/24+MID($A4605,15,2)/60+MID($A4605,18,2)/3600)
+Timezone!$C$5/24
+VLOOKUP((DATE(LEFT($A4605,4),MID($A4605,6,2),MID($A4605,9,2))+MID($A4605,12,2)/24+MID($A4605,15,2)/60+MID($A4605,18,2)/3600),Timezone!$K:$L,2,TRUE)/24</f>
        <v>42340.125</v>
      </c>
      <c r="F4605" s="92">
        <f>IF(MOD($B4605,1)&gt;10.5/24,
IF(VLOOKUP(QUOTIENT($B4605,1),AUD!$A:$K,11,TRUE)=0,F4604,VLOOKUP(QUOTIENT($B4605,1),AUD!$A:$K,11,TRUE)),
F4604)</f>
        <v>2.2799999999999998</v>
      </c>
      <c r="G4605" s="92">
        <f>IF(MOD($C4605,1)&gt;10.5/24,
IF(VLOOKUP(QUOTIENT($C4605,1),AUD!$A:$K,11,TRUE)=0,G4604,VLOOKUP(QUOTIENT($C4605,1),NZD!$A:$F,6,TRUE)),
G4604)</f>
        <v>2.87</v>
      </c>
      <c r="H4605" s="92">
        <f>IF(MOD($D4605,1)&gt;(11+55/60)/24,
IF(VLOOKUP(QUOTIENT($D4605,1),AUD!$A:$K,11,TRUE)=0,H4604,IFERROR(VLOOKUP(QUOTIENT($D4605,1),USD!$A:$B,2,TRUE),H4604)),
H4604)</f>
        <v>0.42220000000000002</v>
      </c>
      <c r="I4605" s="92">
        <f>IF(MOD($D4605,1)&gt;(11+55/60)/24,
IF(VLOOKUP(QUOTIENT($D4605,1),AUD!$A:$K,11,TRUE)=0,I4604,IFERROR(VLOOKUP(QUOTIENT($D4605,1),GBP!$A:$B,2,TRUE),I4604)),
I4604)</f>
        <v>0.57262999999999997</v>
      </c>
      <c r="J4605" s="92">
        <f>IF(MOD($D4605,1)&gt;(11+55/60)/24,
IF(VLOOKUP(QUOTIENT($D4605,1),AUD!$A:$K,11,TRUE)=0,J4604,IFERROR(VLOOKUP(QUOTIENT($D4605,1),EUR!$A:$B,2,TRUE),J4604)),
J4604)</f>
        <v>-0.12</v>
      </c>
      <c r="K4605" s="92">
        <f>IF(MOD($D4605,1)&gt;(11+55/60)/24,
IF(VLOOKUP(QUOTIENT($D4605,1),AUD!$A:$K,11,TRUE)=0,K4604,IFERROR(VLOOKUP(QUOTIENT($D4605,1),JPY!$A:$B,2,TRUE),K4604)),
K4604)</f>
        <v>7.2859999999999994E-2</v>
      </c>
      <c r="L4605" s="92">
        <f>IF(MOD($E4605,1)&gt;(11+55/60)/24,
IF(VLOOKUP(QUOTIENT($E4605,1),AUD!$A:$K,11,TRUE)=0,L4604,IFERROR(VLOOKUP(QUOTIENT($E4605,1),CAD!$A:$B,2,TRUE)*1,L4604)),
L4604)</f>
        <v>0.79</v>
      </c>
    </row>
    <row r="4606" spans="1:12">
      <c r="A4606" s="94" t="s">
        <v>4845</v>
      </c>
      <c r="B4606" s="94">
        <f>(DATE(LEFT($A4606,4),MID($A4606,6,2),MID($A4606,9,2))+MID($A4606,12,2)/24+MID($A4606,15,2)/60+MID($A4606,18,2)/3600)
+Timezone!$C$2/24
+VLOOKUP((DATE(LEFT($A4606,4),MID($A4606,6,2),MID($A4606,9,2))+MID($A4606,12,2)/24+MID($A4606,15,2)/60+MID($A4606,18,2)/3600),Timezone!$K:$L,2,TRUE)/24</f>
        <v>42340.791666666664</v>
      </c>
      <c r="C4606" s="94">
        <f>(DATE(LEFT($A4606,4),MID($A4606,6,2),MID($A4606,9,2))+MID($A4606,12,2)/24+MID($A4606,15,2)/60+MID($A4606,18,2)/3600)
+Timezone!$C$3/24
+VLOOKUP((DATE(LEFT($A4606,4),MID($A4606,6,2),MID($A4606,9,2))+MID($A4606,12,2)/24+MID($A4606,15,2)/60+MID($A4606,18,2)/3600),Timezone!$K:$L,2,TRUE)/24</f>
        <v>42340.875</v>
      </c>
      <c r="D4606" s="94">
        <f>(DATE(LEFT($A4606,4),MID($A4606,6,2),MID($A4606,9,2))+MID($A4606,12,2)/24+MID($A4606,15,2)/60+MID($A4606,18,2)/3600)
+Timezone!$C$4/24
+VLOOKUP((DATE(LEFT($A4606,4),MID($A4606,6,2),MID($A4606,9,2))+MID($A4606,12,2)/24+MID($A4606,15,2)/60+MID($A4606,18,2)/3600),Timezone!$K:$L,2,TRUE)/24</f>
        <v>42340.416666666664</v>
      </c>
      <c r="E4606" s="94">
        <f>(DATE(LEFT($A4606,4),MID($A4606,6,2),MID($A4606,9,2))+MID($A4606,12,2)/24+MID($A4606,15,2)/60+MID($A4606,18,2)/3600)
+Timezone!$C$5/24
+VLOOKUP((DATE(LEFT($A4606,4),MID($A4606,6,2),MID($A4606,9,2))+MID($A4606,12,2)/24+MID($A4606,15,2)/60+MID($A4606,18,2)/3600),Timezone!$K:$L,2,TRUE)/24</f>
        <v>42340.208333333336</v>
      </c>
      <c r="F4606" s="92">
        <f>IF(MOD($B4606,1)&gt;10.5/24,
IF(VLOOKUP(QUOTIENT($B4606,1),AUD!$A:$K,11,TRUE)=0,F4605,VLOOKUP(QUOTIENT($B4606,1),AUD!$A:$K,11,TRUE)),
F4605)</f>
        <v>2.2799999999999998</v>
      </c>
      <c r="G4606" s="92">
        <f>IF(MOD($C4606,1)&gt;10.5/24,
IF(VLOOKUP(QUOTIENT($C4606,1),AUD!$A:$K,11,TRUE)=0,G4605,VLOOKUP(QUOTIENT($C4606,1),NZD!$A:$F,6,TRUE)),
G4605)</f>
        <v>2.87</v>
      </c>
      <c r="H4606" s="92">
        <f>IF(MOD($D4606,1)&gt;(11+55/60)/24,
IF(VLOOKUP(QUOTIENT($D4606,1),AUD!$A:$K,11,TRUE)=0,H4605,IFERROR(VLOOKUP(QUOTIENT($D4606,1),USD!$A:$B,2,TRUE),H4605)),
H4605)</f>
        <v>0.42220000000000002</v>
      </c>
      <c r="I4606" s="92">
        <f>IF(MOD($D4606,1)&gt;(11+55/60)/24,
IF(VLOOKUP(QUOTIENT($D4606,1),AUD!$A:$K,11,TRUE)=0,I4605,IFERROR(VLOOKUP(QUOTIENT($D4606,1),GBP!$A:$B,2,TRUE),I4605)),
I4605)</f>
        <v>0.57262999999999997</v>
      </c>
      <c r="J4606" s="92">
        <f>IF(MOD($D4606,1)&gt;(11+55/60)/24,
IF(VLOOKUP(QUOTIENT($D4606,1),AUD!$A:$K,11,TRUE)=0,J4605,IFERROR(VLOOKUP(QUOTIENT($D4606,1),EUR!$A:$B,2,TRUE),J4605)),
J4605)</f>
        <v>-0.12</v>
      </c>
      <c r="K4606" s="92">
        <f>IF(MOD($D4606,1)&gt;(11+55/60)/24,
IF(VLOOKUP(QUOTIENT($D4606,1),AUD!$A:$K,11,TRUE)=0,K4605,IFERROR(VLOOKUP(QUOTIENT($D4606,1),JPY!$A:$B,2,TRUE),K4605)),
K4605)</f>
        <v>7.2859999999999994E-2</v>
      </c>
      <c r="L4606" s="92">
        <f>IF(MOD($E4606,1)&gt;(11+55/60)/24,
IF(VLOOKUP(QUOTIENT($E4606,1),AUD!$A:$K,11,TRUE)=0,L4605,IFERROR(VLOOKUP(QUOTIENT($E4606,1),CAD!$A:$B,2,TRUE)*1,L4605)),
L4605)</f>
        <v>0.79</v>
      </c>
    </row>
    <row r="4607" spans="1:12">
      <c r="A4607" s="94" t="s">
        <v>4846</v>
      </c>
      <c r="B4607" s="94">
        <f>(DATE(LEFT($A4607,4),MID($A4607,6,2),MID($A4607,9,2))+MID($A4607,12,2)/24+MID($A4607,15,2)/60+MID($A4607,18,2)/3600)
+Timezone!$C$2/24
+VLOOKUP((DATE(LEFT($A4607,4),MID($A4607,6,2),MID($A4607,9,2))+MID($A4607,12,2)/24+MID($A4607,15,2)/60+MID($A4607,18,2)/3600),Timezone!$K:$L,2,TRUE)/24</f>
        <v>42340.874999999993</v>
      </c>
      <c r="C4607" s="94">
        <f>(DATE(LEFT($A4607,4),MID($A4607,6,2),MID($A4607,9,2))+MID($A4607,12,2)/24+MID($A4607,15,2)/60+MID($A4607,18,2)/3600)
+Timezone!$C$3/24
+VLOOKUP((DATE(LEFT($A4607,4),MID($A4607,6,2),MID($A4607,9,2))+MID($A4607,12,2)/24+MID($A4607,15,2)/60+MID($A4607,18,2)/3600),Timezone!$K:$L,2,TRUE)/24</f>
        <v>42340.958333333328</v>
      </c>
      <c r="D4607" s="94">
        <f>(DATE(LEFT($A4607,4),MID($A4607,6,2),MID($A4607,9,2))+MID($A4607,12,2)/24+MID($A4607,15,2)/60+MID($A4607,18,2)/3600)
+Timezone!$C$4/24
+VLOOKUP((DATE(LEFT($A4607,4),MID($A4607,6,2),MID($A4607,9,2))+MID($A4607,12,2)/24+MID($A4607,15,2)/60+MID($A4607,18,2)/3600),Timezone!$K:$L,2,TRUE)/24</f>
        <v>42340.499999999993</v>
      </c>
      <c r="E4607" s="94">
        <f>(DATE(LEFT($A4607,4),MID($A4607,6,2),MID($A4607,9,2))+MID($A4607,12,2)/24+MID($A4607,15,2)/60+MID($A4607,18,2)/3600)
+Timezone!$C$5/24
+VLOOKUP((DATE(LEFT($A4607,4),MID($A4607,6,2),MID($A4607,9,2))+MID($A4607,12,2)/24+MID($A4607,15,2)/60+MID($A4607,18,2)/3600),Timezone!$K:$L,2,TRUE)/24</f>
        <v>42340.291666666664</v>
      </c>
      <c r="F4607" s="92">
        <f>IF(MOD($B4607,1)&gt;10.5/24,
IF(VLOOKUP(QUOTIENT($B4607,1),AUD!$A:$K,11,TRUE)=0,F4606,VLOOKUP(QUOTIENT($B4607,1),AUD!$A:$K,11,TRUE)),
F4606)</f>
        <v>2.2799999999999998</v>
      </c>
      <c r="G4607" s="92">
        <f>IF(MOD($C4607,1)&gt;10.5/24,
IF(VLOOKUP(QUOTIENT($C4607,1),AUD!$A:$K,11,TRUE)=0,G4606,VLOOKUP(QUOTIENT($C4607,1),NZD!$A:$F,6,TRUE)),
G4606)</f>
        <v>2.87</v>
      </c>
      <c r="H4607" s="92">
        <f>IF(MOD($D4607,1)&gt;(11+55/60)/24,
IF(VLOOKUP(QUOTIENT($D4607,1),AUD!$A:$K,11,TRUE)=0,H4606,IFERROR(VLOOKUP(QUOTIENT($D4607,1),USD!$A:$B,2,TRUE),H4606)),
H4606)</f>
        <v>0.436</v>
      </c>
      <c r="I4607" s="92">
        <f>IF(MOD($D4607,1)&gt;(11+55/60)/24,
IF(VLOOKUP(QUOTIENT($D4607,1),AUD!$A:$K,11,TRUE)=0,I4606,IFERROR(VLOOKUP(QUOTIENT($D4607,1),GBP!$A:$B,2,TRUE),I4606)),
I4606)</f>
        <v>0.57313000000000003</v>
      </c>
      <c r="J4607" s="92">
        <f>IF(MOD($D4607,1)&gt;(11+55/60)/24,
IF(VLOOKUP(QUOTIENT($D4607,1),AUD!$A:$K,11,TRUE)=0,J4606,IFERROR(VLOOKUP(QUOTIENT($D4607,1),EUR!$A:$B,2,TRUE),J4606)),
J4606)</f>
        <v>-0.12143</v>
      </c>
      <c r="K4607" s="92">
        <f>IF(MOD($D4607,1)&gt;(11+55/60)/24,
IF(VLOOKUP(QUOTIENT($D4607,1),AUD!$A:$K,11,TRUE)=0,K4606,IFERROR(VLOOKUP(QUOTIENT($D4607,1),JPY!$A:$B,2,TRUE),K4606)),
K4606)</f>
        <v>7.8570000000000001E-2</v>
      </c>
      <c r="L4607" s="92">
        <f>IF(MOD($E4607,1)&gt;(11+55/60)/24,
IF(VLOOKUP(QUOTIENT($E4607,1),AUD!$A:$K,11,TRUE)=0,L4606,IFERROR(VLOOKUP(QUOTIENT($E4607,1),CAD!$A:$B,2,TRUE)*1,L4606)),
L4606)</f>
        <v>0.79</v>
      </c>
    </row>
    <row r="4608" spans="1:12">
      <c r="A4608" s="94" t="s">
        <v>4847</v>
      </c>
      <c r="B4608" s="94">
        <f>(DATE(LEFT($A4608,4),MID($A4608,6,2),MID($A4608,9,2))+MID($A4608,12,2)/24+MID($A4608,15,2)/60+MID($A4608,18,2)/3600)
+Timezone!$C$2/24
+VLOOKUP((DATE(LEFT($A4608,4),MID($A4608,6,2),MID($A4608,9,2))+MID($A4608,12,2)/24+MID($A4608,15,2)/60+MID($A4608,18,2)/3600),Timezone!$K:$L,2,TRUE)/24</f>
        <v>42340.958333333328</v>
      </c>
      <c r="C4608" s="94">
        <f>(DATE(LEFT($A4608,4),MID($A4608,6,2),MID($A4608,9,2))+MID($A4608,12,2)/24+MID($A4608,15,2)/60+MID($A4608,18,2)/3600)
+Timezone!$C$3/24
+VLOOKUP((DATE(LEFT($A4608,4),MID($A4608,6,2),MID($A4608,9,2))+MID($A4608,12,2)/24+MID($A4608,15,2)/60+MID($A4608,18,2)/3600),Timezone!$K:$L,2,TRUE)/24</f>
        <v>42341.041666666664</v>
      </c>
      <c r="D4608" s="94">
        <f>(DATE(LEFT($A4608,4),MID($A4608,6,2),MID($A4608,9,2))+MID($A4608,12,2)/24+MID($A4608,15,2)/60+MID($A4608,18,2)/3600)
+Timezone!$C$4/24
+VLOOKUP((DATE(LEFT($A4608,4),MID($A4608,6,2),MID($A4608,9,2))+MID($A4608,12,2)/24+MID($A4608,15,2)/60+MID($A4608,18,2)/3600),Timezone!$K:$L,2,TRUE)/24</f>
        <v>42340.583333333328</v>
      </c>
      <c r="E4608" s="94">
        <f>(DATE(LEFT($A4608,4),MID($A4608,6,2),MID($A4608,9,2))+MID($A4608,12,2)/24+MID($A4608,15,2)/60+MID($A4608,18,2)/3600)
+Timezone!$C$5/24
+VLOOKUP((DATE(LEFT($A4608,4),MID($A4608,6,2),MID($A4608,9,2))+MID($A4608,12,2)/24+MID($A4608,15,2)/60+MID($A4608,18,2)/3600),Timezone!$K:$L,2,TRUE)/24</f>
        <v>42340.375</v>
      </c>
      <c r="F4608" s="92">
        <f>IF(MOD($B4608,1)&gt;10.5/24,
IF(VLOOKUP(QUOTIENT($B4608,1),AUD!$A:$K,11,TRUE)=0,F4607,VLOOKUP(QUOTIENT($B4608,1),AUD!$A:$K,11,TRUE)),
F4607)</f>
        <v>2.2799999999999998</v>
      </c>
      <c r="G4608" s="92">
        <f>IF(MOD($C4608,1)&gt;10.5/24,
IF(VLOOKUP(QUOTIENT($C4608,1),AUD!$A:$K,11,TRUE)=0,G4607,VLOOKUP(QUOTIENT($C4608,1),NZD!$A:$F,6,TRUE)),
G4607)</f>
        <v>2.87</v>
      </c>
      <c r="H4608" s="92">
        <f>IF(MOD($D4608,1)&gt;(11+55/60)/24,
IF(VLOOKUP(QUOTIENT($D4608,1),AUD!$A:$K,11,TRUE)=0,H4607,IFERROR(VLOOKUP(QUOTIENT($D4608,1),USD!$A:$B,2,TRUE),H4607)),
H4607)</f>
        <v>0.436</v>
      </c>
      <c r="I4608" s="92">
        <f>IF(MOD($D4608,1)&gt;(11+55/60)/24,
IF(VLOOKUP(QUOTIENT($D4608,1),AUD!$A:$K,11,TRUE)=0,I4607,IFERROR(VLOOKUP(QUOTIENT($D4608,1),GBP!$A:$B,2,TRUE),I4607)),
I4607)</f>
        <v>0.57313000000000003</v>
      </c>
      <c r="J4608" s="92">
        <f>IF(MOD($D4608,1)&gt;(11+55/60)/24,
IF(VLOOKUP(QUOTIENT($D4608,1),AUD!$A:$K,11,TRUE)=0,J4607,IFERROR(VLOOKUP(QUOTIENT($D4608,1),EUR!$A:$B,2,TRUE),J4607)),
J4607)</f>
        <v>-0.12143</v>
      </c>
      <c r="K4608" s="92">
        <f>IF(MOD($D4608,1)&gt;(11+55/60)/24,
IF(VLOOKUP(QUOTIENT($D4608,1),AUD!$A:$K,11,TRUE)=0,K4607,IFERROR(VLOOKUP(QUOTIENT($D4608,1),JPY!$A:$B,2,TRUE),K4607)),
K4607)</f>
        <v>7.8570000000000001E-2</v>
      </c>
      <c r="L4608" s="92">
        <f>IF(MOD($E4608,1)&gt;(11+55/60)/24,
IF(VLOOKUP(QUOTIENT($E4608,1),AUD!$A:$K,11,TRUE)=0,L4607,IFERROR(VLOOKUP(QUOTIENT($E4608,1),CAD!$A:$B,2,TRUE)*1,L4607)),
L4607)</f>
        <v>0.79</v>
      </c>
    </row>
    <row r="4609" spans="1:12">
      <c r="A4609" s="94" t="s">
        <v>4848</v>
      </c>
      <c r="B4609" s="94">
        <f>(DATE(LEFT($A4609,4),MID($A4609,6,2),MID($A4609,9,2))+MID($A4609,12,2)/24+MID($A4609,15,2)/60+MID($A4609,18,2)/3600)
+Timezone!$C$2/24
+VLOOKUP((DATE(LEFT($A4609,4),MID($A4609,6,2),MID($A4609,9,2))+MID($A4609,12,2)/24+MID($A4609,15,2)/60+MID($A4609,18,2)/3600),Timezone!$K:$L,2,TRUE)/24</f>
        <v>42341.041666666664</v>
      </c>
      <c r="C4609" s="94">
        <f>(DATE(LEFT($A4609,4),MID($A4609,6,2),MID($A4609,9,2))+MID($A4609,12,2)/24+MID($A4609,15,2)/60+MID($A4609,18,2)/3600)
+Timezone!$C$3/24
+VLOOKUP((DATE(LEFT($A4609,4),MID($A4609,6,2),MID($A4609,9,2))+MID($A4609,12,2)/24+MID($A4609,15,2)/60+MID($A4609,18,2)/3600),Timezone!$K:$L,2,TRUE)/24</f>
        <v>42341.125</v>
      </c>
      <c r="D4609" s="94">
        <f>(DATE(LEFT($A4609,4),MID($A4609,6,2),MID($A4609,9,2))+MID($A4609,12,2)/24+MID($A4609,15,2)/60+MID($A4609,18,2)/3600)
+Timezone!$C$4/24
+VLOOKUP((DATE(LEFT($A4609,4),MID($A4609,6,2),MID($A4609,9,2))+MID($A4609,12,2)/24+MID($A4609,15,2)/60+MID($A4609,18,2)/3600),Timezone!$K:$L,2,TRUE)/24</f>
        <v>42340.666666666664</v>
      </c>
      <c r="E4609" s="94">
        <f>(DATE(LEFT($A4609,4),MID($A4609,6,2),MID($A4609,9,2))+MID($A4609,12,2)/24+MID($A4609,15,2)/60+MID($A4609,18,2)/3600)
+Timezone!$C$5/24
+VLOOKUP((DATE(LEFT($A4609,4),MID($A4609,6,2),MID($A4609,9,2))+MID($A4609,12,2)/24+MID($A4609,15,2)/60+MID($A4609,18,2)/3600),Timezone!$K:$L,2,TRUE)/24</f>
        <v>42340.458333333336</v>
      </c>
      <c r="F4609" s="92">
        <f>IF(MOD($B4609,1)&gt;10.5/24,
IF(VLOOKUP(QUOTIENT($B4609,1),AUD!$A:$K,11,TRUE)=0,F4608,VLOOKUP(QUOTIENT($B4609,1),AUD!$A:$K,11,TRUE)),
F4608)</f>
        <v>2.2799999999999998</v>
      </c>
      <c r="G4609" s="92">
        <f>IF(MOD($C4609,1)&gt;10.5/24,
IF(VLOOKUP(QUOTIENT($C4609,1),AUD!$A:$K,11,TRUE)=0,G4608,VLOOKUP(QUOTIENT($C4609,1),NZD!$A:$F,6,TRUE)),
G4608)</f>
        <v>2.87</v>
      </c>
      <c r="H4609" s="92">
        <f>IF(MOD($D4609,1)&gt;(11+55/60)/24,
IF(VLOOKUP(QUOTIENT($D4609,1),AUD!$A:$K,11,TRUE)=0,H4608,IFERROR(VLOOKUP(QUOTIENT($D4609,1),USD!$A:$B,2,TRUE),H4608)),
H4608)</f>
        <v>0.436</v>
      </c>
      <c r="I4609" s="92">
        <f>IF(MOD($D4609,1)&gt;(11+55/60)/24,
IF(VLOOKUP(QUOTIENT($D4609,1),AUD!$A:$K,11,TRUE)=0,I4608,IFERROR(VLOOKUP(QUOTIENT($D4609,1),GBP!$A:$B,2,TRUE),I4608)),
I4608)</f>
        <v>0.57313000000000003</v>
      </c>
      <c r="J4609" s="92">
        <f>IF(MOD($D4609,1)&gt;(11+55/60)/24,
IF(VLOOKUP(QUOTIENT($D4609,1),AUD!$A:$K,11,TRUE)=0,J4608,IFERROR(VLOOKUP(QUOTIENT($D4609,1),EUR!$A:$B,2,TRUE),J4608)),
J4608)</f>
        <v>-0.12143</v>
      </c>
      <c r="K4609" s="92">
        <f>IF(MOD($D4609,1)&gt;(11+55/60)/24,
IF(VLOOKUP(QUOTIENT($D4609,1),AUD!$A:$K,11,TRUE)=0,K4608,IFERROR(VLOOKUP(QUOTIENT($D4609,1),JPY!$A:$B,2,TRUE),K4608)),
K4608)</f>
        <v>7.8570000000000001E-2</v>
      </c>
      <c r="L4609" s="92">
        <f>IF(MOD($E4609,1)&gt;(11+55/60)/24,
IF(VLOOKUP(QUOTIENT($E4609,1),AUD!$A:$K,11,TRUE)=0,L4608,IFERROR(VLOOKUP(QUOTIENT($E4609,1),CAD!$A:$B,2,TRUE)*1,L4608)),
L4608)</f>
        <v>0.79</v>
      </c>
    </row>
    <row r="4610" spans="1:12">
      <c r="A4610" s="94" t="s">
        <v>4849</v>
      </c>
      <c r="B4610" s="94">
        <f>(DATE(LEFT($A4610,4),MID($A4610,6,2),MID($A4610,9,2))+MID($A4610,12,2)/24+MID($A4610,15,2)/60+MID($A4610,18,2)/3600)
+Timezone!$C$2/24
+VLOOKUP((DATE(LEFT($A4610,4),MID($A4610,6,2),MID($A4610,9,2))+MID($A4610,12,2)/24+MID($A4610,15,2)/60+MID($A4610,18,2)/3600),Timezone!$K:$L,2,TRUE)/24</f>
        <v>42341.124999999993</v>
      </c>
      <c r="C4610" s="94">
        <f>(DATE(LEFT($A4610,4),MID($A4610,6,2),MID($A4610,9,2))+MID($A4610,12,2)/24+MID($A4610,15,2)/60+MID($A4610,18,2)/3600)
+Timezone!$C$3/24
+VLOOKUP((DATE(LEFT($A4610,4),MID($A4610,6,2),MID($A4610,9,2))+MID($A4610,12,2)/24+MID($A4610,15,2)/60+MID($A4610,18,2)/3600),Timezone!$K:$L,2,TRUE)/24</f>
        <v>42341.208333333328</v>
      </c>
      <c r="D4610" s="94">
        <f>(DATE(LEFT($A4610,4),MID($A4610,6,2),MID($A4610,9,2))+MID($A4610,12,2)/24+MID($A4610,15,2)/60+MID($A4610,18,2)/3600)
+Timezone!$C$4/24
+VLOOKUP((DATE(LEFT($A4610,4),MID($A4610,6,2),MID($A4610,9,2))+MID($A4610,12,2)/24+MID($A4610,15,2)/60+MID($A4610,18,2)/3600),Timezone!$K:$L,2,TRUE)/24</f>
        <v>42340.749999999993</v>
      </c>
      <c r="E4610" s="94">
        <f>(DATE(LEFT($A4610,4),MID($A4610,6,2),MID($A4610,9,2))+MID($A4610,12,2)/24+MID($A4610,15,2)/60+MID($A4610,18,2)/3600)
+Timezone!$C$5/24
+VLOOKUP((DATE(LEFT($A4610,4),MID($A4610,6,2),MID($A4610,9,2))+MID($A4610,12,2)/24+MID($A4610,15,2)/60+MID($A4610,18,2)/3600),Timezone!$K:$L,2,TRUE)/24</f>
        <v>42340.541666666664</v>
      </c>
      <c r="F4610" s="92">
        <f>IF(MOD($B4610,1)&gt;10.5/24,
IF(VLOOKUP(QUOTIENT($B4610,1),AUD!$A:$K,11,TRUE)=0,F4609,VLOOKUP(QUOTIENT($B4610,1),AUD!$A:$K,11,TRUE)),
F4609)</f>
        <v>2.2799999999999998</v>
      </c>
      <c r="G4610" s="92">
        <f>IF(MOD($C4610,1)&gt;10.5/24,
IF(VLOOKUP(QUOTIENT($C4610,1),AUD!$A:$K,11,TRUE)=0,G4609,VLOOKUP(QUOTIENT($C4610,1),NZD!$A:$F,6,TRUE)),
G4609)</f>
        <v>2.87</v>
      </c>
      <c r="H4610" s="92">
        <f>IF(MOD($D4610,1)&gt;(11+55/60)/24,
IF(VLOOKUP(QUOTIENT($D4610,1),AUD!$A:$K,11,TRUE)=0,H4609,IFERROR(VLOOKUP(QUOTIENT($D4610,1),USD!$A:$B,2,TRUE),H4609)),
H4609)</f>
        <v>0.436</v>
      </c>
      <c r="I4610" s="92">
        <f>IF(MOD($D4610,1)&gt;(11+55/60)/24,
IF(VLOOKUP(QUOTIENT($D4610,1),AUD!$A:$K,11,TRUE)=0,I4609,IFERROR(VLOOKUP(QUOTIENT($D4610,1),GBP!$A:$B,2,TRUE),I4609)),
I4609)</f>
        <v>0.57313000000000003</v>
      </c>
      <c r="J4610" s="92">
        <f>IF(MOD($D4610,1)&gt;(11+55/60)/24,
IF(VLOOKUP(QUOTIENT($D4610,1),AUD!$A:$K,11,TRUE)=0,J4609,IFERROR(VLOOKUP(QUOTIENT($D4610,1),EUR!$A:$B,2,TRUE),J4609)),
J4609)</f>
        <v>-0.12143</v>
      </c>
      <c r="K4610" s="92">
        <f>IF(MOD($D4610,1)&gt;(11+55/60)/24,
IF(VLOOKUP(QUOTIENT($D4610,1),AUD!$A:$K,11,TRUE)=0,K4609,IFERROR(VLOOKUP(QUOTIENT($D4610,1),JPY!$A:$B,2,TRUE),K4609)),
K4609)</f>
        <v>7.8570000000000001E-2</v>
      </c>
      <c r="L4610" s="92">
        <f>IF(MOD($E4610,1)&gt;(11+55/60)/24,
IF(VLOOKUP(QUOTIENT($E4610,1),AUD!$A:$K,11,TRUE)=0,L4609,IFERROR(VLOOKUP(QUOTIENT($E4610,1),CAD!$A:$B,2,TRUE)*1,L4609)),
L4609)</f>
        <v>0.79</v>
      </c>
    </row>
    <row r="4611" spans="1:12">
      <c r="A4611" s="94" t="s">
        <v>4850</v>
      </c>
      <c r="B4611" s="94">
        <f>(DATE(LEFT($A4611,4),MID($A4611,6,2),MID($A4611,9,2))+MID($A4611,12,2)/24+MID($A4611,15,2)/60+MID($A4611,18,2)/3600)
+Timezone!$C$2/24
+VLOOKUP((DATE(LEFT($A4611,4),MID($A4611,6,2),MID($A4611,9,2))+MID($A4611,12,2)/24+MID($A4611,15,2)/60+MID($A4611,18,2)/3600),Timezone!$K:$L,2,TRUE)/24</f>
        <v>42341.208333333328</v>
      </c>
      <c r="C4611" s="94">
        <f>(DATE(LEFT($A4611,4),MID($A4611,6,2),MID($A4611,9,2))+MID($A4611,12,2)/24+MID($A4611,15,2)/60+MID($A4611,18,2)/3600)
+Timezone!$C$3/24
+VLOOKUP((DATE(LEFT($A4611,4),MID($A4611,6,2),MID($A4611,9,2))+MID($A4611,12,2)/24+MID($A4611,15,2)/60+MID($A4611,18,2)/3600),Timezone!$K:$L,2,TRUE)/24</f>
        <v>42341.291666666664</v>
      </c>
      <c r="D4611" s="94">
        <f>(DATE(LEFT($A4611,4),MID($A4611,6,2),MID($A4611,9,2))+MID($A4611,12,2)/24+MID($A4611,15,2)/60+MID($A4611,18,2)/3600)
+Timezone!$C$4/24
+VLOOKUP((DATE(LEFT($A4611,4),MID($A4611,6,2),MID($A4611,9,2))+MID($A4611,12,2)/24+MID($A4611,15,2)/60+MID($A4611,18,2)/3600),Timezone!$K:$L,2,TRUE)/24</f>
        <v>42340.833333333328</v>
      </c>
      <c r="E4611" s="94">
        <f>(DATE(LEFT($A4611,4),MID($A4611,6,2),MID($A4611,9,2))+MID($A4611,12,2)/24+MID($A4611,15,2)/60+MID($A4611,18,2)/3600)
+Timezone!$C$5/24
+VLOOKUP((DATE(LEFT($A4611,4),MID($A4611,6,2),MID($A4611,9,2))+MID($A4611,12,2)/24+MID($A4611,15,2)/60+MID($A4611,18,2)/3600),Timezone!$K:$L,2,TRUE)/24</f>
        <v>42340.625</v>
      </c>
      <c r="F4611" s="92">
        <f>IF(MOD($B4611,1)&gt;10.5/24,
IF(VLOOKUP(QUOTIENT($B4611,1),AUD!$A:$K,11,TRUE)=0,F4610,VLOOKUP(QUOTIENT($B4611,1),AUD!$A:$K,11,TRUE)),
F4610)</f>
        <v>2.2799999999999998</v>
      </c>
      <c r="G4611" s="92">
        <f>IF(MOD($C4611,1)&gt;10.5/24,
IF(VLOOKUP(QUOTIENT($C4611,1),AUD!$A:$K,11,TRUE)=0,G4610,VLOOKUP(QUOTIENT($C4611,1),NZD!$A:$F,6,TRUE)),
G4610)</f>
        <v>2.87</v>
      </c>
      <c r="H4611" s="92">
        <f>IF(MOD($D4611,1)&gt;(11+55/60)/24,
IF(VLOOKUP(QUOTIENT($D4611,1),AUD!$A:$K,11,TRUE)=0,H4610,IFERROR(VLOOKUP(QUOTIENT($D4611,1),USD!$A:$B,2,TRUE),H4610)),
H4610)</f>
        <v>0.436</v>
      </c>
      <c r="I4611" s="92">
        <f>IF(MOD($D4611,1)&gt;(11+55/60)/24,
IF(VLOOKUP(QUOTIENT($D4611,1),AUD!$A:$K,11,TRUE)=0,I4610,IFERROR(VLOOKUP(QUOTIENT($D4611,1),GBP!$A:$B,2,TRUE),I4610)),
I4610)</f>
        <v>0.57313000000000003</v>
      </c>
      <c r="J4611" s="92">
        <f>IF(MOD($D4611,1)&gt;(11+55/60)/24,
IF(VLOOKUP(QUOTIENT($D4611,1),AUD!$A:$K,11,TRUE)=0,J4610,IFERROR(VLOOKUP(QUOTIENT($D4611,1),EUR!$A:$B,2,TRUE),J4610)),
J4610)</f>
        <v>-0.12143</v>
      </c>
      <c r="K4611" s="92">
        <f>IF(MOD($D4611,1)&gt;(11+55/60)/24,
IF(VLOOKUP(QUOTIENT($D4611,1),AUD!$A:$K,11,TRUE)=0,K4610,IFERROR(VLOOKUP(QUOTIENT($D4611,1),JPY!$A:$B,2,TRUE),K4610)),
K4610)</f>
        <v>7.8570000000000001E-2</v>
      </c>
      <c r="L4611" s="92">
        <f>IF(MOD($E4611,1)&gt;(11+55/60)/24,
IF(VLOOKUP(QUOTIENT($E4611,1),AUD!$A:$K,11,TRUE)=0,L4610,IFERROR(VLOOKUP(QUOTIENT($E4611,1),CAD!$A:$B,2,TRUE)*1,L4610)),
L4610)</f>
        <v>0.79</v>
      </c>
    </row>
    <row r="4612" spans="1:12">
      <c r="A4612" s="94" t="s">
        <v>4851</v>
      </c>
      <c r="B4612" s="94">
        <f>(DATE(LEFT($A4612,4),MID($A4612,6,2),MID($A4612,9,2))+MID($A4612,12,2)/24+MID($A4612,15,2)/60+MID($A4612,18,2)/3600)
+Timezone!$C$2/24
+VLOOKUP((DATE(LEFT($A4612,4),MID($A4612,6,2),MID($A4612,9,2))+MID($A4612,12,2)/24+MID($A4612,15,2)/60+MID($A4612,18,2)/3600),Timezone!$K:$L,2,TRUE)/24</f>
        <v>42341.291666666664</v>
      </c>
      <c r="C4612" s="94">
        <f>(DATE(LEFT($A4612,4),MID($A4612,6,2),MID($A4612,9,2))+MID($A4612,12,2)/24+MID($A4612,15,2)/60+MID($A4612,18,2)/3600)
+Timezone!$C$3/24
+VLOOKUP((DATE(LEFT($A4612,4),MID($A4612,6,2),MID($A4612,9,2))+MID($A4612,12,2)/24+MID($A4612,15,2)/60+MID($A4612,18,2)/3600),Timezone!$K:$L,2,TRUE)/24</f>
        <v>42341.375</v>
      </c>
      <c r="D4612" s="94">
        <f>(DATE(LEFT($A4612,4),MID($A4612,6,2),MID($A4612,9,2))+MID($A4612,12,2)/24+MID($A4612,15,2)/60+MID($A4612,18,2)/3600)
+Timezone!$C$4/24
+VLOOKUP((DATE(LEFT($A4612,4),MID($A4612,6,2),MID($A4612,9,2))+MID($A4612,12,2)/24+MID($A4612,15,2)/60+MID($A4612,18,2)/3600),Timezone!$K:$L,2,TRUE)/24</f>
        <v>42340.916666666664</v>
      </c>
      <c r="E4612" s="94">
        <f>(DATE(LEFT($A4612,4),MID($A4612,6,2),MID($A4612,9,2))+MID($A4612,12,2)/24+MID($A4612,15,2)/60+MID($A4612,18,2)/3600)
+Timezone!$C$5/24
+VLOOKUP((DATE(LEFT($A4612,4),MID($A4612,6,2),MID($A4612,9,2))+MID($A4612,12,2)/24+MID($A4612,15,2)/60+MID($A4612,18,2)/3600),Timezone!$K:$L,2,TRUE)/24</f>
        <v>42340.708333333336</v>
      </c>
      <c r="F4612" s="92">
        <f>IF(MOD($B4612,1)&gt;10.5/24,
IF(VLOOKUP(QUOTIENT($B4612,1),AUD!$A:$K,11,TRUE)=0,F4611,VLOOKUP(QUOTIENT($B4612,1),AUD!$A:$K,11,TRUE)),
F4611)</f>
        <v>2.2799999999999998</v>
      </c>
      <c r="G4612" s="92">
        <f>IF(MOD($C4612,1)&gt;10.5/24,
IF(VLOOKUP(QUOTIENT($C4612,1),AUD!$A:$K,11,TRUE)=0,G4611,VLOOKUP(QUOTIENT($C4612,1),NZD!$A:$F,6,TRUE)),
G4611)</f>
        <v>2.87</v>
      </c>
      <c r="H4612" s="92">
        <f>IF(MOD($D4612,1)&gt;(11+55/60)/24,
IF(VLOOKUP(QUOTIENT($D4612,1),AUD!$A:$K,11,TRUE)=0,H4611,IFERROR(VLOOKUP(QUOTIENT($D4612,1),USD!$A:$B,2,TRUE),H4611)),
H4611)</f>
        <v>0.436</v>
      </c>
      <c r="I4612" s="92">
        <f>IF(MOD($D4612,1)&gt;(11+55/60)/24,
IF(VLOOKUP(QUOTIENT($D4612,1),AUD!$A:$K,11,TRUE)=0,I4611,IFERROR(VLOOKUP(QUOTIENT($D4612,1),GBP!$A:$B,2,TRUE),I4611)),
I4611)</f>
        <v>0.57313000000000003</v>
      </c>
      <c r="J4612" s="92">
        <f>IF(MOD($D4612,1)&gt;(11+55/60)/24,
IF(VLOOKUP(QUOTIENT($D4612,1),AUD!$A:$K,11,TRUE)=0,J4611,IFERROR(VLOOKUP(QUOTIENT($D4612,1),EUR!$A:$B,2,TRUE),J4611)),
J4611)</f>
        <v>-0.12143</v>
      </c>
      <c r="K4612" s="92">
        <f>IF(MOD($D4612,1)&gt;(11+55/60)/24,
IF(VLOOKUP(QUOTIENT($D4612,1),AUD!$A:$K,11,TRUE)=0,K4611,IFERROR(VLOOKUP(QUOTIENT($D4612,1),JPY!$A:$B,2,TRUE),K4611)),
K4611)</f>
        <v>7.8570000000000001E-2</v>
      </c>
      <c r="L4612" s="92">
        <f>IF(MOD($E4612,1)&gt;(11+55/60)/24,
IF(VLOOKUP(QUOTIENT($E4612,1),AUD!$A:$K,11,TRUE)=0,L4611,IFERROR(VLOOKUP(QUOTIENT($E4612,1),CAD!$A:$B,2,TRUE)*1,L4611)),
L4611)</f>
        <v>0.79</v>
      </c>
    </row>
    <row r="4613" spans="1:12">
      <c r="A4613" s="94" t="s">
        <v>4852</v>
      </c>
      <c r="B4613" s="94">
        <f>(DATE(LEFT($A4613,4),MID($A4613,6,2),MID($A4613,9,2))+MID($A4613,12,2)/24+MID($A4613,15,2)/60+MID($A4613,18,2)/3600)
+Timezone!$C$2/24
+VLOOKUP((DATE(LEFT($A4613,4),MID($A4613,6,2),MID($A4613,9,2))+MID($A4613,12,2)/24+MID($A4613,15,2)/60+MID($A4613,18,2)/3600),Timezone!$K:$L,2,TRUE)/24</f>
        <v>42341.374999999993</v>
      </c>
      <c r="C4613" s="94">
        <f>(DATE(LEFT($A4613,4),MID($A4613,6,2),MID($A4613,9,2))+MID($A4613,12,2)/24+MID($A4613,15,2)/60+MID($A4613,18,2)/3600)
+Timezone!$C$3/24
+VLOOKUP((DATE(LEFT($A4613,4),MID($A4613,6,2),MID($A4613,9,2))+MID($A4613,12,2)/24+MID($A4613,15,2)/60+MID($A4613,18,2)/3600),Timezone!$K:$L,2,TRUE)/24</f>
        <v>42341.458333333328</v>
      </c>
      <c r="D4613" s="94">
        <f>(DATE(LEFT($A4613,4),MID($A4613,6,2),MID($A4613,9,2))+MID($A4613,12,2)/24+MID($A4613,15,2)/60+MID($A4613,18,2)/3600)
+Timezone!$C$4/24
+VLOOKUP((DATE(LEFT($A4613,4),MID($A4613,6,2),MID($A4613,9,2))+MID($A4613,12,2)/24+MID($A4613,15,2)/60+MID($A4613,18,2)/3600),Timezone!$K:$L,2,TRUE)/24</f>
        <v>42340.999999999993</v>
      </c>
      <c r="E4613" s="94">
        <f>(DATE(LEFT($A4613,4),MID($A4613,6,2),MID($A4613,9,2))+MID($A4613,12,2)/24+MID($A4613,15,2)/60+MID($A4613,18,2)/3600)
+Timezone!$C$5/24
+VLOOKUP((DATE(LEFT($A4613,4),MID($A4613,6,2),MID($A4613,9,2))+MID($A4613,12,2)/24+MID($A4613,15,2)/60+MID($A4613,18,2)/3600),Timezone!$K:$L,2,TRUE)/24</f>
        <v>42340.791666666664</v>
      </c>
      <c r="F4613" s="92">
        <f>IF(MOD($B4613,1)&gt;10.5/24,
IF(VLOOKUP(QUOTIENT($B4613,1),AUD!$A:$K,11,TRUE)=0,F4612,VLOOKUP(QUOTIENT($B4613,1),AUD!$A:$K,11,TRUE)),
F4612)</f>
        <v>2.2799999999999998</v>
      </c>
      <c r="G4613" s="92">
        <f>IF(MOD($C4613,1)&gt;10.5/24,
IF(VLOOKUP(QUOTIENT($C4613,1),AUD!$A:$K,11,TRUE)=0,G4612,VLOOKUP(QUOTIENT($C4613,1),NZD!$A:$F,6,TRUE)),
G4612)</f>
        <v>2.88</v>
      </c>
      <c r="H4613" s="92">
        <f>IF(MOD($D4613,1)&gt;(11+55/60)/24,
IF(VLOOKUP(QUOTIENT($D4613,1),AUD!$A:$K,11,TRUE)=0,H4612,IFERROR(VLOOKUP(QUOTIENT($D4613,1),USD!$A:$B,2,TRUE),H4612)),
H4612)</f>
        <v>0.436</v>
      </c>
      <c r="I4613" s="92">
        <f>IF(MOD($D4613,1)&gt;(11+55/60)/24,
IF(VLOOKUP(QUOTIENT($D4613,1),AUD!$A:$K,11,TRUE)=0,I4612,IFERROR(VLOOKUP(QUOTIENT($D4613,1),GBP!$A:$B,2,TRUE),I4612)),
I4612)</f>
        <v>0.57313000000000003</v>
      </c>
      <c r="J4613" s="92">
        <f>IF(MOD($D4613,1)&gt;(11+55/60)/24,
IF(VLOOKUP(QUOTIENT($D4613,1),AUD!$A:$K,11,TRUE)=0,J4612,IFERROR(VLOOKUP(QUOTIENT($D4613,1),EUR!$A:$B,2,TRUE),J4612)),
J4612)</f>
        <v>-0.12143</v>
      </c>
      <c r="K4613" s="92">
        <f>IF(MOD($D4613,1)&gt;(11+55/60)/24,
IF(VLOOKUP(QUOTIENT($D4613,1),AUD!$A:$K,11,TRUE)=0,K4612,IFERROR(VLOOKUP(QUOTIENT($D4613,1),JPY!$A:$B,2,TRUE),K4612)),
K4612)</f>
        <v>7.8570000000000001E-2</v>
      </c>
      <c r="L4613" s="92">
        <f>IF(MOD($E4613,1)&gt;(11+55/60)/24,
IF(VLOOKUP(QUOTIENT($E4613,1),AUD!$A:$K,11,TRUE)=0,L4612,IFERROR(VLOOKUP(QUOTIENT($E4613,1),CAD!$A:$B,2,TRUE)*1,L4612)),
L4612)</f>
        <v>0.79</v>
      </c>
    </row>
    <row r="4614" spans="1:12">
      <c r="A4614" s="94" t="s">
        <v>4853</v>
      </c>
      <c r="B4614" s="94">
        <f>(DATE(LEFT($A4614,4),MID($A4614,6,2),MID($A4614,9,2))+MID($A4614,12,2)/24+MID($A4614,15,2)/60+MID($A4614,18,2)/3600)
+Timezone!$C$2/24
+VLOOKUP((DATE(LEFT($A4614,4),MID($A4614,6,2),MID($A4614,9,2))+MID($A4614,12,2)/24+MID($A4614,15,2)/60+MID($A4614,18,2)/3600),Timezone!$K:$L,2,TRUE)/24</f>
        <v>42341.458333333328</v>
      </c>
      <c r="C4614" s="94">
        <f>(DATE(LEFT($A4614,4),MID($A4614,6,2),MID($A4614,9,2))+MID($A4614,12,2)/24+MID($A4614,15,2)/60+MID($A4614,18,2)/3600)
+Timezone!$C$3/24
+VLOOKUP((DATE(LEFT($A4614,4),MID($A4614,6,2),MID($A4614,9,2))+MID($A4614,12,2)/24+MID($A4614,15,2)/60+MID($A4614,18,2)/3600),Timezone!$K:$L,2,TRUE)/24</f>
        <v>42341.541666666664</v>
      </c>
      <c r="D4614" s="94">
        <f>(DATE(LEFT($A4614,4),MID($A4614,6,2),MID($A4614,9,2))+MID($A4614,12,2)/24+MID($A4614,15,2)/60+MID($A4614,18,2)/3600)
+Timezone!$C$4/24
+VLOOKUP((DATE(LEFT($A4614,4),MID($A4614,6,2),MID($A4614,9,2))+MID($A4614,12,2)/24+MID($A4614,15,2)/60+MID($A4614,18,2)/3600),Timezone!$K:$L,2,TRUE)/24</f>
        <v>42341.083333333328</v>
      </c>
      <c r="E4614" s="94">
        <f>(DATE(LEFT($A4614,4),MID($A4614,6,2),MID($A4614,9,2))+MID($A4614,12,2)/24+MID($A4614,15,2)/60+MID($A4614,18,2)/3600)
+Timezone!$C$5/24
+VLOOKUP((DATE(LEFT($A4614,4),MID($A4614,6,2),MID($A4614,9,2))+MID($A4614,12,2)/24+MID($A4614,15,2)/60+MID($A4614,18,2)/3600),Timezone!$K:$L,2,TRUE)/24</f>
        <v>42340.875</v>
      </c>
      <c r="F4614" s="92">
        <f>IF(MOD($B4614,1)&gt;10.5/24,
IF(VLOOKUP(QUOTIENT($B4614,1),AUD!$A:$K,11,TRUE)=0,F4613,VLOOKUP(QUOTIENT($B4614,1),AUD!$A:$K,11,TRUE)),
F4613)</f>
        <v>2.298</v>
      </c>
      <c r="G4614" s="92">
        <f>IF(MOD($C4614,1)&gt;10.5/24,
IF(VLOOKUP(QUOTIENT($C4614,1),AUD!$A:$K,11,TRUE)=0,G4613,VLOOKUP(QUOTIENT($C4614,1),NZD!$A:$F,6,TRUE)),
G4613)</f>
        <v>2.88</v>
      </c>
      <c r="H4614" s="92">
        <f>IF(MOD($D4614,1)&gt;(11+55/60)/24,
IF(VLOOKUP(QUOTIENT($D4614,1),AUD!$A:$K,11,TRUE)=0,H4613,IFERROR(VLOOKUP(QUOTIENT($D4614,1),USD!$A:$B,2,TRUE),H4613)),
H4613)</f>
        <v>0.436</v>
      </c>
      <c r="I4614" s="92">
        <f>IF(MOD($D4614,1)&gt;(11+55/60)/24,
IF(VLOOKUP(QUOTIENT($D4614,1),AUD!$A:$K,11,TRUE)=0,I4613,IFERROR(VLOOKUP(QUOTIENT($D4614,1),GBP!$A:$B,2,TRUE),I4613)),
I4613)</f>
        <v>0.57313000000000003</v>
      </c>
      <c r="J4614" s="92">
        <f>IF(MOD($D4614,1)&gt;(11+55/60)/24,
IF(VLOOKUP(QUOTIENT($D4614,1),AUD!$A:$K,11,TRUE)=0,J4613,IFERROR(VLOOKUP(QUOTIENT($D4614,1),EUR!$A:$B,2,TRUE),J4613)),
J4613)</f>
        <v>-0.12143</v>
      </c>
      <c r="K4614" s="92">
        <f>IF(MOD($D4614,1)&gt;(11+55/60)/24,
IF(VLOOKUP(QUOTIENT($D4614,1),AUD!$A:$K,11,TRUE)=0,K4613,IFERROR(VLOOKUP(QUOTIENT($D4614,1),JPY!$A:$B,2,TRUE),K4613)),
K4613)</f>
        <v>7.8570000000000001E-2</v>
      </c>
      <c r="L4614" s="92">
        <f>IF(MOD($E4614,1)&gt;(11+55/60)/24,
IF(VLOOKUP(QUOTIENT($E4614,1),AUD!$A:$K,11,TRUE)=0,L4613,IFERROR(VLOOKUP(QUOTIENT($E4614,1),CAD!$A:$B,2,TRUE)*1,L4613)),
L4613)</f>
        <v>0.79</v>
      </c>
    </row>
    <row r="4615" spans="1:12">
      <c r="A4615" s="94" t="s">
        <v>4854</v>
      </c>
      <c r="B4615" s="94">
        <f>(DATE(LEFT($A4615,4),MID($A4615,6,2),MID($A4615,9,2))+MID($A4615,12,2)/24+MID($A4615,15,2)/60+MID($A4615,18,2)/3600)
+Timezone!$C$2/24
+VLOOKUP((DATE(LEFT($A4615,4),MID($A4615,6,2),MID($A4615,9,2))+MID($A4615,12,2)/24+MID($A4615,15,2)/60+MID($A4615,18,2)/3600),Timezone!$K:$L,2,TRUE)/24</f>
        <v>42341.541666666664</v>
      </c>
      <c r="C4615" s="94">
        <f>(DATE(LEFT($A4615,4),MID($A4615,6,2),MID($A4615,9,2))+MID($A4615,12,2)/24+MID($A4615,15,2)/60+MID($A4615,18,2)/3600)
+Timezone!$C$3/24
+VLOOKUP((DATE(LEFT($A4615,4),MID($A4615,6,2),MID($A4615,9,2))+MID($A4615,12,2)/24+MID($A4615,15,2)/60+MID($A4615,18,2)/3600),Timezone!$K:$L,2,TRUE)/24</f>
        <v>42341.625</v>
      </c>
      <c r="D4615" s="94">
        <f>(DATE(LEFT($A4615,4),MID($A4615,6,2),MID($A4615,9,2))+MID($A4615,12,2)/24+MID($A4615,15,2)/60+MID($A4615,18,2)/3600)
+Timezone!$C$4/24
+VLOOKUP((DATE(LEFT($A4615,4),MID($A4615,6,2),MID($A4615,9,2))+MID($A4615,12,2)/24+MID($A4615,15,2)/60+MID($A4615,18,2)/3600),Timezone!$K:$L,2,TRUE)/24</f>
        <v>42341.166666666664</v>
      </c>
      <c r="E4615" s="94">
        <f>(DATE(LEFT($A4615,4),MID($A4615,6,2),MID($A4615,9,2))+MID($A4615,12,2)/24+MID($A4615,15,2)/60+MID($A4615,18,2)/3600)
+Timezone!$C$5/24
+VLOOKUP((DATE(LEFT($A4615,4),MID($A4615,6,2),MID($A4615,9,2))+MID($A4615,12,2)/24+MID($A4615,15,2)/60+MID($A4615,18,2)/3600),Timezone!$K:$L,2,TRUE)/24</f>
        <v>42340.958333333336</v>
      </c>
      <c r="F4615" s="92">
        <f>IF(MOD($B4615,1)&gt;10.5/24,
IF(VLOOKUP(QUOTIENT($B4615,1),AUD!$A:$K,11,TRUE)=0,F4614,VLOOKUP(QUOTIENT($B4615,1),AUD!$A:$K,11,TRUE)),
F4614)</f>
        <v>2.298</v>
      </c>
      <c r="G4615" s="92">
        <f>IF(MOD($C4615,1)&gt;10.5/24,
IF(VLOOKUP(QUOTIENT($C4615,1),AUD!$A:$K,11,TRUE)=0,G4614,VLOOKUP(QUOTIENT($C4615,1),NZD!$A:$F,6,TRUE)),
G4614)</f>
        <v>2.88</v>
      </c>
      <c r="H4615" s="92">
        <f>IF(MOD($D4615,1)&gt;(11+55/60)/24,
IF(VLOOKUP(QUOTIENT($D4615,1),AUD!$A:$K,11,TRUE)=0,H4614,IFERROR(VLOOKUP(QUOTIENT($D4615,1),USD!$A:$B,2,TRUE),H4614)),
H4614)</f>
        <v>0.436</v>
      </c>
      <c r="I4615" s="92">
        <f>IF(MOD($D4615,1)&gt;(11+55/60)/24,
IF(VLOOKUP(QUOTIENT($D4615,1),AUD!$A:$K,11,TRUE)=0,I4614,IFERROR(VLOOKUP(QUOTIENT($D4615,1),GBP!$A:$B,2,TRUE),I4614)),
I4614)</f>
        <v>0.57313000000000003</v>
      </c>
      <c r="J4615" s="92">
        <f>IF(MOD($D4615,1)&gt;(11+55/60)/24,
IF(VLOOKUP(QUOTIENT($D4615,1),AUD!$A:$K,11,TRUE)=0,J4614,IFERROR(VLOOKUP(QUOTIENT($D4615,1),EUR!$A:$B,2,TRUE),J4614)),
J4614)</f>
        <v>-0.12143</v>
      </c>
      <c r="K4615" s="92">
        <f>IF(MOD($D4615,1)&gt;(11+55/60)/24,
IF(VLOOKUP(QUOTIENT($D4615,1),AUD!$A:$K,11,TRUE)=0,K4614,IFERROR(VLOOKUP(QUOTIENT($D4615,1),JPY!$A:$B,2,TRUE),K4614)),
K4614)</f>
        <v>7.8570000000000001E-2</v>
      </c>
      <c r="L4615" s="92">
        <f>IF(MOD($E4615,1)&gt;(11+55/60)/24,
IF(VLOOKUP(QUOTIENT($E4615,1),AUD!$A:$K,11,TRUE)=0,L4614,IFERROR(VLOOKUP(QUOTIENT($E4615,1),CAD!$A:$B,2,TRUE)*1,L4614)),
L4614)</f>
        <v>0.79</v>
      </c>
    </row>
    <row r="4616" spans="1:12">
      <c r="A4616" s="94" t="s">
        <v>4855</v>
      </c>
      <c r="B4616" s="94">
        <f>(DATE(LEFT($A4616,4),MID($A4616,6,2),MID($A4616,9,2))+MID($A4616,12,2)/24+MID($A4616,15,2)/60+MID($A4616,18,2)/3600)
+Timezone!$C$2/24
+VLOOKUP((DATE(LEFT($A4616,4),MID($A4616,6,2),MID($A4616,9,2))+MID($A4616,12,2)/24+MID($A4616,15,2)/60+MID($A4616,18,2)/3600),Timezone!$K:$L,2,TRUE)/24</f>
        <v>42341.624999999993</v>
      </c>
      <c r="C4616" s="94">
        <f>(DATE(LEFT($A4616,4),MID($A4616,6,2),MID($A4616,9,2))+MID($A4616,12,2)/24+MID($A4616,15,2)/60+MID($A4616,18,2)/3600)
+Timezone!$C$3/24
+VLOOKUP((DATE(LEFT($A4616,4),MID($A4616,6,2),MID($A4616,9,2))+MID($A4616,12,2)/24+MID($A4616,15,2)/60+MID($A4616,18,2)/3600),Timezone!$K:$L,2,TRUE)/24</f>
        <v>42341.708333333328</v>
      </c>
      <c r="D4616" s="94">
        <f>(DATE(LEFT($A4616,4),MID($A4616,6,2),MID($A4616,9,2))+MID($A4616,12,2)/24+MID($A4616,15,2)/60+MID($A4616,18,2)/3600)
+Timezone!$C$4/24
+VLOOKUP((DATE(LEFT($A4616,4),MID($A4616,6,2),MID($A4616,9,2))+MID($A4616,12,2)/24+MID($A4616,15,2)/60+MID($A4616,18,2)/3600),Timezone!$K:$L,2,TRUE)/24</f>
        <v>42341.249999999993</v>
      </c>
      <c r="E4616" s="94">
        <f>(DATE(LEFT($A4616,4),MID($A4616,6,2),MID($A4616,9,2))+MID($A4616,12,2)/24+MID($A4616,15,2)/60+MID($A4616,18,2)/3600)
+Timezone!$C$5/24
+VLOOKUP((DATE(LEFT($A4616,4),MID($A4616,6,2),MID($A4616,9,2))+MID($A4616,12,2)/24+MID($A4616,15,2)/60+MID($A4616,18,2)/3600),Timezone!$K:$L,2,TRUE)/24</f>
        <v>42341.041666666664</v>
      </c>
      <c r="F4616" s="92">
        <f>IF(MOD($B4616,1)&gt;10.5/24,
IF(VLOOKUP(QUOTIENT($B4616,1),AUD!$A:$K,11,TRUE)=0,F4615,VLOOKUP(QUOTIENT($B4616,1),AUD!$A:$K,11,TRUE)),
F4615)</f>
        <v>2.298</v>
      </c>
      <c r="G4616" s="92">
        <f>IF(MOD($C4616,1)&gt;10.5/24,
IF(VLOOKUP(QUOTIENT($C4616,1),AUD!$A:$K,11,TRUE)=0,G4615,VLOOKUP(QUOTIENT($C4616,1),NZD!$A:$F,6,TRUE)),
G4615)</f>
        <v>2.88</v>
      </c>
      <c r="H4616" s="92">
        <f>IF(MOD($D4616,1)&gt;(11+55/60)/24,
IF(VLOOKUP(QUOTIENT($D4616,1),AUD!$A:$K,11,TRUE)=0,H4615,IFERROR(VLOOKUP(QUOTIENT($D4616,1),USD!$A:$B,2,TRUE),H4615)),
H4615)</f>
        <v>0.436</v>
      </c>
      <c r="I4616" s="92">
        <f>IF(MOD($D4616,1)&gt;(11+55/60)/24,
IF(VLOOKUP(QUOTIENT($D4616,1),AUD!$A:$K,11,TRUE)=0,I4615,IFERROR(VLOOKUP(QUOTIENT($D4616,1),GBP!$A:$B,2,TRUE),I4615)),
I4615)</f>
        <v>0.57313000000000003</v>
      </c>
      <c r="J4616" s="92">
        <f>IF(MOD($D4616,1)&gt;(11+55/60)/24,
IF(VLOOKUP(QUOTIENT($D4616,1),AUD!$A:$K,11,TRUE)=0,J4615,IFERROR(VLOOKUP(QUOTIENT($D4616,1),EUR!$A:$B,2,TRUE),J4615)),
J4615)</f>
        <v>-0.12143</v>
      </c>
      <c r="K4616" s="92">
        <f>IF(MOD($D4616,1)&gt;(11+55/60)/24,
IF(VLOOKUP(QUOTIENT($D4616,1),AUD!$A:$K,11,TRUE)=0,K4615,IFERROR(VLOOKUP(QUOTIENT($D4616,1),JPY!$A:$B,2,TRUE),K4615)),
K4615)</f>
        <v>7.8570000000000001E-2</v>
      </c>
      <c r="L4616" s="92">
        <f>IF(MOD($E4616,1)&gt;(11+55/60)/24,
IF(VLOOKUP(QUOTIENT($E4616,1),AUD!$A:$K,11,TRUE)=0,L4615,IFERROR(VLOOKUP(QUOTIENT($E4616,1),CAD!$A:$B,2,TRUE)*1,L4615)),
L4615)</f>
        <v>0.79</v>
      </c>
    </row>
    <row r="4617" spans="1:12">
      <c r="A4617" s="94" t="s">
        <v>4856</v>
      </c>
      <c r="B4617" s="94">
        <f>(DATE(LEFT($A4617,4),MID($A4617,6,2),MID($A4617,9,2))+MID($A4617,12,2)/24+MID($A4617,15,2)/60+MID($A4617,18,2)/3600)
+Timezone!$C$2/24
+VLOOKUP((DATE(LEFT($A4617,4),MID($A4617,6,2),MID($A4617,9,2))+MID($A4617,12,2)/24+MID($A4617,15,2)/60+MID($A4617,18,2)/3600),Timezone!$K:$L,2,TRUE)/24</f>
        <v>42341.708333333328</v>
      </c>
      <c r="C4617" s="94">
        <f>(DATE(LEFT($A4617,4),MID($A4617,6,2),MID($A4617,9,2))+MID($A4617,12,2)/24+MID($A4617,15,2)/60+MID($A4617,18,2)/3600)
+Timezone!$C$3/24
+VLOOKUP((DATE(LEFT($A4617,4),MID($A4617,6,2),MID($A4617,9,2))+MID($A4617,12,2)/24+MID($A4617,15,2)/60+MID($A4617,18,2)/3600),Timezone!$K:$L,2,TRUE)/24</f>
        <v>42341.791666666664</v>
      </c>
      <c r="D4617" s="94">
        <f>(DATE(LEFT($A4617,4),MID($A4617,6,2),MID($A4617,9,2))+MID($A4617,12,2)/24+MID($A4617,15,2)/60+MID($A4617,18,2)/3600)
+Timezone!$C$4/24
+VLOOKUP((DATE(LEFT($A4617,4),MID($A4617,6,2),MID($A4617,9,2))+MID($A4617,12,2)/24+MID($A4617,15,2)/60+MID($A4617,18,2)/3600),Timezone!$K:$L,2,TRUE)/24</f>
        <v>42341.333333333328</v>
      </c>
      <c r="E4617" s="94">
        <f>(DATE(LEFT($A4617,4),MID($A4617,6,2),MID($A4617,9,2))+MID($A4617,12,2)/24+MID($A4617,15,2)/60+MID($A4617,18,2)/3600)
+Timezone!$C$5/24
+VLOOKUP((DATE(LEFT($A4617,4),MID($A4617,6,2),MID($A4617,9,2))+MID($A4617,12,2)/24+MID($A4617,15,2)/60+MID($A4617,18,2)/3600),Timezone!$K:$L,2,TRUE)/24</f>
        <v>42341.125</v>
      </c>
      <c r="F4617" s="92">
        <f>IF(MOD($B4617,1)&gt;10.5/24,
IF(VLOOKUP(QUOTIENT($B4617,1),AUD!$A:$K,11,TRUE)=0,F4616,VLOOKUP(QUOTIENT($B4617,1),AUD!$A:$K,11,TRUE)),
F4616)</f>
        <v>2.298</v>
      </c>
      <c r="G4617" s="92">
        <f>IF(MOD($C4617,1)&gt;10.5/24,
IF(VLOOKUP(QUOTIENT($C4617,1),AUD!$A:$K,11,TRUE)=0,G4616,VLOOKUP(QUOTIENT($C4617,1),NZD!$A:$F,6,TRUE)),
G4616)</f>
        <v>2.88</v>
      </c>
      <c r="H4617" s="92">
        <f>IF(MOD($D4617,1)&gt;(11+55/60)/24,
IF(VLOOKUP(QUOTIENT($D4617,1),AUD!$A:$K,11,TRUE)=0,H4616,IFERROR(VLOOKUP(QUOTIENT($D4617,1),USD!$A:$B,2,TRUE),H4616)),
H4616)</f>
        <v>0.436</v>
      </c>
      <c r="I4617" s="92">
        <f>IF(MOD($D4617,1)&gt;(11+55/60)/24,
IF(VLOOKUP(QUOTIENT($D4617,1),AUD!$A:$K,11,TRUE)=0,I4616,IFERROR(VLOOKUP(QUOTIENT($D4617,1),GBP!$A:$B,2,TRUE),I4616)),
I4616)</f>
        <v>0.57313000000000003</v>
      </c>
      <c r="J4617" s="92">
        <f>IF(MOD($D4617,1)&gt;(11+55/60)/24,
IF(VLOOKUP(QUOTIENT($D4617,1),AUD!$A:$K,11,TRUE)=0,J4616,IFERROR(VLOOKUP(QUOTIENT($D4617,1),EUR!$A:$B,2,TRUE),J4616)),
J4616)</f>
        <v>-0.12143</v>
      </c>
      <c r="K4617" s="92">
        <f>IF(MOD($D4617,1)&gt;(11+55/60)/24,
IF(VLOOKUP(QUOTIENT($D4617,1),AUD!$A:$K,11,TRUE)=0,K4616,IFERROR(VLOOKUP(QUOTIENT($D4617,1),JPY!$A:$B,2,TRUE),K4616)),
K4616)</f>
        <v>7.8570000000000001E-2</v>
      </c>
      <c r="L4617" s="92">
        <f>IF(MOD($E4617,1)&gt;(11+55/60)/24,
IF(VLOOKUP(QUOTIENT($E4617,1),AUD!$A:$K,11,TRUE)=0,L4616,IFERROR(VLOOKUP(QUOTIENT($E4617,1),CAD!$A:$B,2,TRUE)*1,L4616)),
L4616)</f>
        <v>0.79</v>
      </c>
    </row>
    <row r="4618" spans="1:12">
      <c r="A4618" s="94" t="s">
        <v>4857</v>
      </c>
      <c r="B4618" s="94">
        <f>(DATE(LEFT($A4618,4),MID($A4618,6,2),MID($A4618,9,2))+MID($A4618,12,2)/24+MID($A4618,15,2)/60+MID($A4618,18,2)/3600)
+Timezone!$C$2/24
+VLOOKUP((DATE(LEFT($A4618,4),MID($A4618,6,2),MID($A4618,9,2))+MID($A4618,12,2)/24+MID($A4618,15,2)/60+MID($A4618,18,2)/3600),Timezone!$K:$L,2,TRUE)/24</f>
        <v>42341.791666666664</v>
      </c>
      <c r="C4618" s="94">
        <f>(DATE(LEFT($A4618,4),MID($A4618,6,2),MID($A4618,9,2))+MID($A4618,12,2)/24+MID($A4618,15,2)/60+MID($A4618,18,2)/3600)
+Timezone!$C$3/24
+VLOOKUP((DATE(LEFT($A4618,4),MID($A4618,6,2),MID($A4618,9,2))+MID($A4618,12,2)/24+MID($A4618,15,2)/60+MID($A4618,18,2)/3600),Timezone!$K:$L,2,TRUE)/24</f>
        <v>42341.875</v>
      </c>
      <c r="D4618" s="94">
        <f>(DATE(LEFT($A4618,4),MID($A4618,6,2),MID($A4618,9,2))+MID($A4618,12,2)/24+MID($A4618,15,2)/60+MID($A4618,18,2)/3600)
+Timezone!$C$4/24
+VLOOKUP((DATE(LEFT($A4618,4),MID($A4618,6,2),MID($A4618,9,2))+MID($A4618,12,2)/24+MID($A4618,15,2)/60+MID($A4618,18,2)/3600),Timezone!$K:$L,2,TRUE)/24</f>
        <v>42341.416666666664</v>
      </c>
      <c r="E4618" s="94">
        <f>(DATE(LEFT($A4618,4),MID($A4618,6,2),MID($A4618,9,2))+MID($A4618,12,2)/24+MID($A4618,15,2)/60+MID($A4618,18,2)/3600)
+Timezone!$C$5/24
+VLOOKUP((DATE(LEFT($A4618,4),MID($A4618,6,2),MID($A4618,9,2))+MID($A4618,12,2)/24+MID($A4618,15,2)/60+MID($A4618,18,2)/3600),Timezone!$K:$L,2,TRUE)/24</f>
        <v>42341.208333333336</v>
      </c>
      <c r="F4618" s="92">
        <f>IF(MOD($B4618,1)&gt;10.5/24,
IF(VLOOKUP(QUOTIENT($B4618,1),AUD!$A:$K,11,TRUE)=0,F4617,VLOOKUP(QUOTIENT($B4618,1),AUD!$A:$K,11,TRUE)),
F4617)</f>
        <v>2.298</v>
      </c>
      <c r="G4618" s="92">
        <f>IF(MOD($C4618,1)&gt;10.5/24,
IF(VLOOKUP(QUOTIENT($C4618,1),AUD!$A:$K,11,TRUE)=0,G4617,VLOOKUP(QUOTIENT($C4618,1),NZD!$A:$F,6,TRUE)),
G4617)</f>
        <v>2.88</v>
      </c>
      <c r="H4618" s="92">
        <f>IF(MOD($D4618,1)&gt;(11+55/60)/24,
IF(VLOOKUP(QUOTIENT($D4618,1),AUD!$A:$K,11,TRUE)=0,H4617,IFERROR(VLOOKUP(QUOTIENT($D4618,1),USD!$A:$B,2,TRUE),H4617)),
H4617)</f>
        <v>0.436</v>
      </c>
      <c r="I4618" s="92">
        <f>IF(MOD($D4618,1)&gt;(11+55/60)/24,
IF(VLOOKUP(QUOTIENT($D4618,1),AUD!$A:$K,11,TRUE)=0,I4617,IFERROR(VLOOKUP(QUOTIENT($D4618,1),GBP!$A:$B,2,TRUE),I4617)),
I4617)</f>
        <v>0.57313000000000003</v>
      </c>
      <c r="J4618" s="92">
        <f>IF(MOD($D4618,1)&gt;(11+55/60)/24,
IF(VLOOKUP(QUOTIENT($D4618,1),AUD!$A:$K,11,TRUE)=0,J4617,IFERROR(VLOOKUP(QUOTIENT($D4618,1),EUR!$A:$B,2,TRUE),J4617)),
J4617)</f>
        <v>-0.12143</v>
      </c>
      <c r="K4618" s="92">
        <f>IF(MOD($D4618,1)&gt;(11+55/60)/24,
IF(VLOOKUP(QUOTIENT($D4618,1),AUD!$A:$K,11,TRUE)=0,K4617,IFERROR(VLOOKUP(QUOTIENT($D4618,1),JPY!$A:$B,2,TRUE),K4617)),
K4617)</f>
        <v>7.8570000000000001E-2</v>
      </c>
      <c r="L4618" s="92">
        <f>IF(MOD($E4618,1)&gt;(11+55/60)/24,
IF(VLOOKUP(QUOTIENT($E4618,1),AUD!$A:$K,11,TRUE)=0,L4617,IFERROR(VLOOKUP(QUOTIENT($E4618,1),CAD!$A:$B,2,TRUE)*1,L4617)),
L4617)</f>
        <v>0.79</v>
      </c>
    </row>
    <row r="4619" spans="1:12">
      <c r="A4619" s="94" t="s">
        <v>4858</v>
      </c>
      <c r="B4619" s="94">
        <f>(DATE(LEFT($A4619,4),MID($A4619,6,2),MID($A4619,9,2))+MID($A4619,12,2)/24+MID($A4619,15,2)/60+MID($A4619,18,2)/3600)
+Timezone!$C$2/24
+VLOOKUP((DATE(LEFT($A4619,4),MID($A4619,6,2),MID($A4619,9,2))+MID($A4619,12,2)/24+MID($A4619,15,2)/60+MID($A4619,18,2)/3600),Timezone!$K:$L,2,TRUE)/24</f>
        <v>42341.874999999993</v>
      </c>
      <c r="C4619" s="94">
        <f>(DATE(LEFT($A4619,4),MID($A4619,6,2),MID($A4619,9,2))+MID($A4619,12,2)/24+MID($A4619,15,2)/60+MID($A4619,18,2)/3600)
+Timezone!$C$3/24
+VLOOKUP((DATE(LEFT($A4619,4),MID($A4619,6,2),MID($A4619,9,2))+MID($A4619,12,2)/24+MID($A4619,15,2)/60+MID($A4619,18,2)/3600),Timezone!$K:$L,2,TRUE)/24</f>
        <v>42341.958333333328</v>
      </c>
      <c r="D4619" s="94">
        <f>(DATE(LEFT($A4619,4),MID($A4619,6,2),MID($A4619,9,2))+MID($A4619,12,2)/24+MID($A4619,15,2)/60+MID($A4619,18,2)/3600)
+Timezone!$C$4/24
+VLOOKUP((DATE(LEFT($A4619,4),MID($A4619,6,2),MID($A4619,9,2))+MID($A4619,12,2)/24+MID($A4619,15,2)/60+MID($A4619,18,2)/3600),Timezone!$K:$L,2,TRUE)/24</f>
        <v>42341.499999999993</v>
      </c>
      <c r="E4619" s="94">
        <f>(DATE(LEFT($A4619,4),MID($A4619,6,2),MID($A4619,9,2))+MID($A4619,12,2)/24+MID($A4619,15,2)/60+MID($A4619,18,2)/3600)
+Timezone!$C$5/24
+VLOOKUP((DATE(LEFT($A4619,4),MID($A4619,6,2),MID($A4619,9,2))+MID($A4619,12,2)/24+MID($A4619,15,2)/60+MID($A4619,18,2)/3600),Timezone!$K:$L,2,TRUE)/24</f>
        <v>42341.291666666664</v>
      </c>
      <c r="F4619" s="92">
        <f>IF(MOD($B4619,1)&gt;10.5/24,
IF(VLOOKUP(QUOTIENT($B4619,1),AUD!$A:$K,11,TRUE)=0,F4618,VLOOKUP(QUOTIENT($B4619,1),AUD!$A:$K,11,TRUE)),
F4618)</f>
        <v>2.298</v>
      </c>
      <c r="G4619" s="92">
        <f>IF(MOD($C4619,1)&gt;10.5/24,
IF(VLOOKUP(QUOTIENT($C4619,1),AUD!$A:$K,11,TRUE)=0,G4618,VLOOKUP(QUOTIENT($C4619,1),NZD!$A:$F,6,TRUE)),
G4618)</f>
        <v>2.88</v>
      </c>
      <c r="H4619" s="92">
        <f>IF(MOD($D4619,1)&gt;(11+55/60)/24,
IF(VLOOKUP(QUOTIENT($D4619,1),AUD!$A:$K,11,TRUE)=0,H4618,IFERROR(VLOOKUP(QUOTIENT($D4619,1),USD!$A:$B,2,TRUE),H4618)),
H4618)</f>
        <v>0.45200000000000001</v>
      </c>
      <c r="I4619" s="92">
        <f>IF(MOD($D4619,1)&gt;(11+55/60)/24,
IF(VLOOKUP(QUOTIENT($D4619,1),AUD!$A:$K,11,TRUE)=0,I4618,IFERROR(VLOOKUP(QUOTIENT($D4619,1),GBP!$A:$B,2,TRUE),I4618)),
I4618)</f>
        <v>0.57413000000000003</v>
      </c>
      <c r="J4619" s="92">
        <f>IF(MOD($D4619,1)&gt;(11+55/60)/24,
IF(VLOOKUP(QUOTIENT($D4619,1),AUD!$A:$K,11,TRUE)=0,J4618,IFERROR(VLOOKUP(QUOTIENT($D4619,1),EUR!$A:$B,2,TRUE),J4618)),
J4618)</f>
        <v>-0.12856999999999999</v>
      </c>
      <c r="K4619" s="92">
        <f>IF(MOD($D4619,1)&gt;(11+55/60)/24,
IF(VLOOKUP(QUOTIENT($D4619,1),AUD!$A:$K,11,TRUE)=0,K4618,IFERROR(VLOOKUP(QUOTIENT($D4619,1),JPY!$A:$B,2,TRUE),K4618)),
K4618)</f>
        <v>7.8570000000000001E-2</v>
      </c>
      <c r="L4619" s="92">
        <f>IF(MOD($E4619,1)&gt;(11+55/60)/24,
IF(VLOOKUP(QUOTIENT($E4619,1),AUD!$A:$K,11,TRUE)=0,L4618,IFERROR(VLOOKUP(QUOTIENT($E4619,1),CAD!$A:$B,2,TRUE)*1,L4618)),
L4618)</f>
        <v>0.79</v>
      </c>
    </row>
    <row r="4620" spans="1:12">
      <c r="A4620" s="94" t="s">
        <v>4859</v>
      </c>
      <c r="B4620" s="94">
        <f>(DATE(LEFT($A4620,4),MID($A4620,6,2),MID($A4620,9,2))+MID($A4620,12,2)/24+MID($A4620,15,2)/60+MID($A4620,18,2)/3600)
+Timezone!$C$2/24
+VLOOKUP((DATE(LEFT($A4620,4),MID($A4620,6,2),MID($A4620,9,2))+MID($A4620,12,2)/24+MID($A4620,15,2)/60+MID($A4620,18,2)/3600),Timezone!$K:$L,2,TRUE)/24</f>
        <v>42341.958333333328</v>
      </c>
      <c r="C4620" s="94">
        <f>(DATE(LEFT($A4620,4),MID($A4620,6,2),MID($A4620,9,2))+MID($A4620,12,2)/24+MID($A4620,15,2)/60+MID($A4620,18,2)/3600)
+Timezone!$C$3/24
+VLOOKUP((DATE(LEFT($A4620,4),MID($A4620,6,2),MID($A4620,9,2))+MID($A4620,12,2)/24+MID($A4620,15,2)/60+MID($A4620,18,2)/3600),Timezone!$K:$L,2,TRUE)/24</f>
        <v>42342.041666666664</v>
      </c>
      <c r="D4620" s="94">
        <f>(DATE(LEFT($A4620,4),MID($A4620,6,2),MID($A4620,9,2))+MID($A4620,12,2)/24+MID($A4620,15,2)/60+MID($A4620,18,2)/3600)
+Timezone!$C$4/24
+VLOOKUP((DATE(LEFT($A4620,4),MID($A4620,6,2),MID($A4620,9,2))+MID($A4620,12,2)/24+MID($A4620,15,2)/60+MID($A4620,18,2)/3600),Timezone!$K:$L,2,TRUE)/24</f>
        <v>42341.583333333328</v>
      </c>
      <c r="E4620" s="94">
        <f>(DATE(LEFT($A4620,4),MID($A4620,6,2),MID($A4620,9,2))+MID($A4620,12,2)/24+MID($A4620,15,2)/60+MID($A4620,18,2)/3600)
+Timezone!$C$5/24
+VLOOKUP((DATE(LEFT($A4620,4),MID($A4620,6,2),MID($A4620,9,2))+MID($A4620,12,2)/24+MID($A4620,15,2)/60+MID($A4620,18,2)/3600),Timezone!$K:$L,2,TRUE)/24</f>
        <v>42341.375</v>
      </c>
      <c r="F4620" s="92">
        <f>IF(MOD($B4620,1)&gt;10.5/24,
IF(VLOOKUP(QUOTIENT($B4620,1),AUD!$A:$K,11,TRUE)=0,F4619,VLOOKUP(QUOTIENT($B4620,1),AUD!$A:$K,11,TRUE)),
F4619)</f>
        <v>2.298</v>
      </c>
      <c r="G4620" s="92">
        <f>IF(MOD($C4620,1)&gt;10.5/24,
IF(VLOOKUP(QUOTIENT($C4620,1),AUD!$A:$K,11,TRUE)=0,G4619,VLOOKUP(QUOTIENT($C4620,1),NZD!$A:$F,6,TRUE)),
G4619)</f>
        <v>2.88</v>
      </c>
      <c r="H4620" s="92">
        <f>IF(MOD($D4620,1)&gt;(11+55/60)/24,
IF(VLOOKUP(QUOTIENT($D4620,1),AUD!$A:$K,11,TRUE)=0,H4619,IFERROR(VLOOKUP(QUOTIENT($D4620,1),USD!$A:$B,2,TRUE),H4619)),
H4619)</f>
        <v>0.45200000000000001</v>
      </c>
      <c r="I4620" s="92">
        <f>IF(MOD($D4620,1)&gt;(11+55/60)/24,
IF(VLOOKUP(QUOTIENT($D4620,1),AUD!$A:$K,11,TRUE)=0,I4619,IFERROR(VLOOKUP(QUOTIENT($D4620,1),GBP!$A:$B,2,TRUE),I4619)),
I4619)</f>
        <v>0.57413000000000003</v>
      </c>
      <c r="J4620" s="92">
        <f>IF(MOD($D4620,1)&gt;(11+55/60)/24,
IF(VLOOKUP(QUOTIENT($D4620,1),AUD!$A:$K,11,TRUE)=0,J4619,IFERROR(VLOOKUP(QUOTIENT($D4620,1),EUR!$A:$B,2,TRUE),J4619)),
J4619)</f>
        <v>-0.12856999999999999</v>
      </c>
      <c r="K4620" s="92">
        <f>IF(MOD($D4620,1)&gt;(11+55/60)/24,
IF(VLOOKUP(QUOTIENT($D4620,1),AUD!$A:$K,11,TRUE)=0,K4619,IFERROR(VLOOKUP(QUOTIENT($D4620,1),JPY!$A:$B,2,TRUE),K4619)),
K4619)</f>
        <v>7.8570000000000001E-2</v>
      </c>
      <c r="L4620" s="92">
        <f>IF(MOD($E4620,1)&gt;(11+55/60)/24,
IF(VLOOKUP(QUOTIENT($E4620,1),AUD!$A:$K,11,TRUE)=0,L4619,IFERROR(VLOOKUP(QUOTIENT($E4620,1),CAD!$A:$B,2,TRUE)*1,L4619)),
L4619)</f>
        <v>0.79</v>
      </c>
    </row>
    <row r="4621" spans="1:12">
      <c r="A4621" s="94" t="s">
        <v>4860</v>
      </c>
      <c r="B4621" s="94">
        <f>(DATE(LEFT($A4621,4),MID($A4621,6,2),MID($A4621,9,2))+MID($A4621,12,2)/24+MID($A4621,15,2)/60+MID($A4621,18,2)/3600)
+Timezone!$C$2/24
+VLOOKUP((DATE(LEFT($A4621,4),MID($A4621,6,2),MID($A4621,9,2))+MID($A4621,12,2)/24+MID($A4621,15,2)/60+MID($A4621,18,2)/3600),Timezone!$K:$L,2,TRUE)/24</f>
        <v>42342.041666666664</v>
      </c>
      <c r="C4621" s="94">
        <f>(DATE(LEFT($A4621,4),MID($A4621,6,2),MID($A4621,9,2))+MID($A4621,12,2)/24+MID($A4621,15,2)/60+MID($A4621,18,2)/3600)
+Timezone!$C$3/24
+VLOOKUP((DATE(LEFT($A4621,4),MID($A4621,6,2),MID($A4621,9,2))+MID($A4621,12,2)/24+MID($A4621,15,2)/60+MID($A4621,18,2)/3600),Timezone!$K:$L,2,TRUE)/24</f>
        <v>42342.125</v>
      </c>
      <c r="D4621" s="94">
        <f>(DATE(LEFT($A4621,4),MID($A4621,6,2),MID($A4621,9,2))+MID($A4621,12,2)/24+MID($A4621,15,2)/60+MID($A4621,18,2)/3600)
+Timezone!$C$4/24
+VLOOKUP((DATE(LEFT($A4621,4),MID($A4621,6,2),MID($A4621,9,2))+MID($A4621,12,2)/24+MID($A4621,15,2)/60+MID($A4621,18,2)/3600),Timezone!$K:$L,2,TRUE)/24</f>
        <v>42341.666666666664</v>
      </c>
      <c r="E4621" s="94">
        <f>(DATE(LEFT($A4621,4),MID($A4621,6,2),MID($A4621,9,2))+MID($A4621,12,2)/24+MID($A4621,15,2)/60+MID($A4621,18,2)/3600)
+Timezone!$C$5/24
+VLOOKUP((DATE(LEFT($A4621,4),MID($A4621,6,2),MID($A4621,9,2))+MID($A4621,12,2)/24+MID($A4621,15,2)/60+MID($A4621,18,2)/3600),Timezone!$K:$L,2,TRUE)/24</f>
        <v>42341.458333333336</v>
      </c>
      <c r="F4621" s="92">
        <f>IF(MOD($B4621,1)&gt;10.5/24,
IF(VLOOKUP(QUOTIENT($B4621,1),AUD!$A:$K,11,TRUE)=0,F4620,VLOOKUP(QUOTIENT($B4621,1),AUD!$A:$K,11,TRUE)),
F4620)</f>
        <v>2.298</v>
      </c>
      <c r="G4621" s="92">
        <f>IF(MOD($C4621,1)&gt;10.5/24,
IF(VLOOKUP(QUOTIENT($C4621,1),AUD!$A:$K,11,TRUE)=0,G4620,VLOOKUP(QUOTIENT($C4621,1),NZD!$A:$F,6,TRUE)),
G4620)</f>
        <v>2.88</v>
      </c>
      <c r="H4621" s="92">
        <f>IF(MOD($D4621,1)&gt;(11+55/60)/24,
IF(VLOOKUP(QUOTIENT($D4621,1),AUD!$A:$K,11,TRUE)=0,H4620,IFERROR(VLOOKUP(QUOTIENT($D4621,1),USD!$A:$B,2,TRUE),H4620)),
H4620)</f>
        <v>0.45200000000000001</v>
      </c>
      <c r="I4621" s="92">
        <f>IF(MOD($D4621,1)&gt;(11+55/60)/24,
IF(VLOOKUP(QUOTIENT($D4621,1),AUD!$A:$K,11,TRUE)=0,I4620,IFERROR(VLOOKUP(QUOTIENT($D4621,1),GBP!$A:$B,2,TRUE),I4620)),
I4620)</f>
        <v>0.57413000000000003</v>
      </c>
      <c r="J4621" s="92">
        <f>IF(MOD($D4621,1)&gt;(11+55/60)/24,
IF(VLOOKUP(QUOTIENT($D4621,1),AUD!$A:$K,11,TRUE)=0,J4620,IFERROR(VLOOKUP(QUOTIENT($D4621,1),EUR!$A:$B,2,TRUE),J4620)),
J4620)</f>
        <v>-0.12856999999999999</v>
      </c>
      <c r="K4621" s="92">
        <f>IF(MOD($D4621,1)&gt;(11+55/60)/24,
IF(VLOOKUP(QUOTIENT($D4621,1),AUD!$A:$K,11,TRUE)=0,K4620,IFERROR(VLOOKUP(QUOTIENT($D4621,1),JPY!$A:$B,2,TRUE),K4620)),
K4620)</f>
        <v>7.8570000000000001E-2</v>
      </c>
      <c r="L4621" s="92">
        <f>IF(MOD($E4621,1)&gt;(11+55/60)/24,
IF(VLOOKUP(QUOTIENT($E4621,1),AUD!$A:$K,11,TRUE)=0,L4620,IFERROR(VLOOKUP(QUOTIENT($E4621,1),CAD!$A:$B,2,TRUE)*1,L4620)),
L4620)</f>
        <v>0.79</v>
      </c>
    </row>
    <row r="4622" spans="1:12">
      <c r="A4622" s="94" t="s">
        <v>4861</v>
      </c>
      <c r="B4622" s="94">
        <f>(DATE(LEFT($A4622,4),MID($A4622,6,2),MID($A4622,9,2))+MID($A4622,12,2)/24+MID($A4622,15,2)/60+MID($A4622,18,2)/3600)
+Timezone!$C$2/24
+VLOOKUP((DATE(LEFT($A4622,4),MID($A4622,6,2),MID($A4622,9,2))+MID($A4622,12,2)/24+MID($A4622,15,2)/60+MID($A4622,18,2)/3600),Timezone!$K:$L,2,TRUE)/24</f>
        <v>42342.124999999993</v>
      </c>
      <c r="C4622" s="94">
        <f>(DATE(LEFT($A4622,4),MID($A4622,6,2),MID($A4622,9,2))+MID($A4622,12,2)/24+MID($A4622,15,2)/60+MID($A4622,18,2)/3600)
+Timezone!$C$3/24
+VLOOKUP((DATE(LEFT($A4622,4),MID($A4622,6,2),MID($A4622,9,2))+MID($A4622,12,2)/24+MID($A4622,15,2)/60+MID($A4622,18,2)/3600),Timezone!$K:$L,2,TRUE)/24</f>
        <v>42342.208333333328</v>
      </c>
      <c r="D4622" s="94">
        <f>(DATE(LEFT($A4622,4),MID($A4622,6,2),MID($A4622,9,2))+MID($A4622,12,2)/24+MID($A4622,15,2)/60+MID($A4622,18,2)/3600)
+Timezone!$C$4/24
+VLOOKUP((DATE(LEFT($A4622,4),MID($A4622,6,2),MID($A4622,9,2))+MID($A4622,12,2)/24+MID($A4622,15,2)/60+MID($A4622,18,2)/3600),Timezone!$K:$L,2,TRUE)/24</f>
        <v>42341.749999999993</v>
      </c>
      <c r="E4622" s="94">
        <f>(DATE(LEFT($A4622,4),MID($A4622,6,2),MID($A4622,9,2))+MID($A4622,12,2)/24+MID($A4622,15,2)/60+MID($A4622,18,2)/3600)
+Timezone!$C$5/24
+VLOOKUP((DATE(LEFT($A4622,4),MID($A4622,6,2),MID($A4622,9,2))+MID($A4622,12,2)/24+MID($A4622,15,2)/60+MID($A4622,18,2)/3600),Timezone!$K:$L,2,TRUE)/24</f>
        <v>42341.541666666664</v>
      </c>
      <c r="F4622" s="92">
        <f>IF(MOD($B4622,1)&gt;10.5/24,
IF(VLOOKUP(QUOTIENT($B4622,1),AUD!$A:$K,11,TRUE)=0,F4621,VLOOKUP(QUOTIENT($B4622,1),AUD!$A:$K,11,TRUE)),
F4621)</f>
        <v>2.298</v>
      </c>
      <c r="G4622" s="92">
        <f>IF(MOD($C4622,1)&gt;10.5/24,
IF(VLOOKUP(QUOTIENT($C4622,1),AUD!$A:$K,11,TRUE)=0,G4621,VLOOKUP(QUOTIENT($C4622,1),NZD!$A:$F,6,TRUE)),
G4621)</f>
        <v>2.88</v>
      </c>
      <c r="H4622" s="92">
        <f>IF(MOD($D4622,1)&gt;(11+55/60)/24,
IF(VLOOKUP(QUOTIENT($D4622,1),AUD!$A:$K,11,TRUE)=0,H4621,IFERROR(VLOOKUP(QUOTIENT($D4622,1),USD!$A:$B,2,TRUE),H4621)),
H4621)</f>
        <v>0.45200000000000001</v>
      </c>
      <c r="I4622" s="92">
        <f>IF(MOD($D4622,1)&gt;(11+55/60)/24,
IF(VLOOKUP(QUOTIENT($D4622,1),AUD!$A:$K,11,TRUE)=0,I4621,IFERROR(VLOOKUP(QUOTIENT($D4622,1),GBP!$A:$B,2,TRUE),I4621)),
I4621)</f>
        <v>0.57413000000000003</v>
      </c>
      <c r="J4622" s="92">
        <f>IF(MOD($D4622,1)&gt;(11+55/60)/24,
IF(VLOOKUP(QUOTIENT($D4622,1),AUD!$A:$K,11,TRUE)=0,J4621,IFERROR(VLOOKUP(QUOTIENT($D4622,1),EUR!$A:$B,2,TRUE),J4621)),
J4621)</f>
        <v>-0.12856999999999999</v>
      </c>
      <c r="K4622" s="92">
        <f>IF(MOD($D4622,1)&gt;(11+55/60)/24,
IF(VLOOKUP(QUOTIENT($D4622,1),AUD!$A:$K,11,TRUE)=0,K4621,IFERROR(VLOOKUP(QUOTIENT($D4622,1),JPY!$A:$B,2,TRUE),K4621)),
K4621)</f>
        <v>7.8570000000000001E-2</v>
      </c>
      <c r="L4622" s="92">
        <f>IF(MOD($E4622,1)&gt;(11+55/60)/24,
IF(VLOOKUP(QUOTIENT($E4622,1),AUD!$A:$K,11,TRUE)=0,L4621,IFERROR(VLOOKUP(QUOTIENT($E4622,1),CAD!$A:$B,2,TRUE)*1,L4621)),
L4621)</f>
        <v>0.79</v>
      </c>
    </row>
    <row r="4623" spans="1:12">
      <c r="A4623" s="94" t="s">
        <v>4862</v>
      </c>
      <c r="B4623" s="94">
        <f>(DATE(LEFT($A4623,4),MID($A4623,6,2),MID($A4623,9,2))+MID($A4623,12,2)/24+MID($A4623,15,2)/60+MID($A4623,18,2)/3600)
+Timezone!$C$2/24
+VLOOKUP((DATE(LEFT($A4623,4),MID($A4623,6,2),MID($A4623,9,2))+MID($A4623,12,2)/24+MID($A4623,15,2)/60+MID($A4623,18,2)/3600),Timezone!$K:$L,2,TRUE)/24</f>
        <v>42342.208333333328</v>
      </c>
      <c r="C4623" s="94">
        <f>(DATE(LEFT($A4623,4),MID($A4623,6,2),MID($A4623,9,2))+MID($A4623,12,2)/24+MID($A4623,15,2)/60+MID($A4623,18,2)/3600)
+Timezone!$C$3/24
+VLOOKUP((DATE(LEFT($A4623,4),MID($A4623,6,2),MID($A4623,9,2))+MID($A4623,12,2)/24+MID($A4623,15,2)/60+MID($A4623,18,2)/3600),Timezone!$K:$L,2,TRUE)/24</f>
        <v>42342.291666666664</v>
      </c>
      <c r="D4623" s="94">
        <f>(DATE(LEFT($A4623,4),MID($A4623,6,2),MID($A4623,9,2))+MID($A4623,12,2)/24+MID($A4623,15,2)/60+MID($A4623,18,2)/3600)
+Timezone!$C$4/24
+VLOOKUP((DATE(LEFT($A4623,4),MID($A4623,6,2),MID($A4623,9,2))+MID($A4623,12,2)/24+MID($A4623,15,2)/60+MID($A4623,18,2)/3600),Timezone!$K:$L,2,TRUE)/24</f>
        <v>42341.833333333328</v>
      </c>
      <c r="E4623" s="94">
        <f>(DATE(LEFT($A4623,4),MID($A4623,6,2),MID($A4623,9,2))+MID($A4623,12,2)/24+MID($A4623,15,2)/60+MID($A4623,18,2)/3600)
+Timezone!$C$5/24
+VLOOKUP((DATE(LEFT($A4623,4),MID($A4623,6,2),MID($A4623,9,2))+MID($A4623,12,2)/24+MID($A4623,15,2)/60+MID($A4623,18,2)/3600),Timezone!$K:$L,2,TRUE)/24</f>
        <v>42341.625</v>
      </c>
      <c r="F4623" s="92">
        <f>IF(MOD($B4623,1)&gt;10.5/24,
IF(VLOOKUP(QUOTIENT($B4623,1),AUD!$A:$K,11,TRUE)=0,F4622,VLOOKUP(QUOTIENT($B4623,1),AUD!$A:$K,11,TRUE)),
F4622)</f>
        <v>2.298</v>
      </c>
      <c r="G4623" s="92">
        <f>IF(MOD($C4623,1)&gt;10.5/24,
IF(VLOOKUP(QUOTIENT($C4623,1),AUD!$A:$K,11,TRUE)=0,G4622,VLOOKUP(QUOTIENT($C4623,1),NZD!$A:$F,6,TRUE)),
G4622)</f>
        <v>2.88</v>
      </c>
      <c r="H4623" s="92">
        <f>IF(MOD($D4623,1)&gt;(11+55/60)/24,
IF(VLOOKUP(QUOTIENT($D4623,1),AUD!$A:$K,11,TRUE)=0,H4622,IFERROR(VLOOKUP(QUOTIENT($D4623,1),USD!$A:$B,2,TRUE),H4622)),
H4622)</f>
        <v>0.45200000000000001</v>
      </c>
      <c r="I4623" s="92">
        <f>IF(MOD($D4623,1)&gt;(11+55/60)/24,
IF(VLOOKUP(QUOTIENT($D4623,1),AUD!$A:$K,11,TRUE)=0,I4622,IFERROR(VLOOKUP(QUOTIENT($D4623,1),GBP!$A:$B,2,TRUE),I4622)),
I4622)</f>
        <v>0.57413000000000003</v>
      </c>
      <c r="J4623" s="92">
        <f>IF(MOD($D4623,1)&gt;(11+55/60)/24,
IF(VLOOKUP(QUOTIENT($D4623,1),AUD!$A:$K,11,TRUE)=0,J4622,IFERROR(VLOOKUP(QUOTIENT($D4623,1),EUR!$A:$B,2,TRUE),J4622)),
J4622)</f>
        <v>-0.12856999999999999</v>
      </c>
      <c r="K4623" s="92">
        <f>IF(MOD($D4623,1)&gt;(11+55/60)/24,
IF(VLOOKUP(QUOTIENT($D4623,1),AUD!$A:$K,11,TRUE)=0,K4622,IFERROR(VLOOKUP(QUOTIENT($D4623,1),JPY!$A:$B,2,TRUE),K4622)),
K4622)</f>
        <v>7.8570000000000001E-2</v>
      </c>
      <c r="L4623" s="92">
        <f>IF(MOD($E4623,1)&gt;(11+55/60)/24,
IF(VLOOKUP(QUOTIENT($E4623,1),AUD!$A:$K,11,TRUE)=0,L4622,IFERROR(VLOOKUP(QUOTIENT($E4623,1),CAD!$A:$B,2,TRUE)*1,L4622)),
L4622)</f>
        <v>0.79</v>
      </c>
    </row>
    <row r="4624" spans="1:12">
      <c r="A4624" s="94" t="s">
        <v>4863</v>
      </c>
      <c r="B4624" s="94">
        <f>(DATE(LEFT($A4624,4),MID($A4624,6,2),MID($A4624,9,2))+MID($A4624,12,2)/24+MID($A4624,15,2)/60+MID($A4624,18,2)/3600)
+Timezone!$C$2/24
+VLOOKUP((DATE(LEFT($A4624,4),MID($A4624,6,2),MID($A4624,9,2))+MID($A4624,12,2)/24+MID($A4624,15,2)/60+MID($A4624,18,2)/3600),Timezone!$K:$L,2,TRUE)/24</f>
        <v>42342.291666666664</v>
      </c>
      <c r="C4624" s="94">
        <f>(DATE(LEFT($A4624,4),MID($A4624,6,2),MID($A4624,9,2))+MID($A4624,12,2)/24+MID($A4624,15,2)/60+MID($A4624,18,2)/3600)
+Timezone!$C$3/24
+VLOOKUP((DATE(LEFT($A4624,4),MID($A4624,6,2),MID($A4624,9,2))+MID($A4624,12,2)/24+MID($A4624,15,2)/60+MID($A4624,18,2)/3600),Timezone!$K:$L,2,TRUE)/24</f>
        <v>42342.375</v>
      </c>
      <c r="D4624" s="94">
        <f>(DATE(LEFT($A4624,4),MID($A4624,6,2),MID($A4624,9,2))+MID($A4624,12,2)/24+MID($A4624,15,2)/60+MID($A4624,18,2)/3600)
+Timezone!$C$4/24
+VLOOKUP((DATE(LEFT($A4624,4),MID($A4624,6,2),MID($A4624,9,2))+MID($A4624,12,2)/24+MID($A4624,15,2)/60+MID($A4624,18,2)/3600),Timezone!$K:$L,2,TRUE)/24</f>
        <v>42341.916666666664</v>
      </c>
      <c r="E4624" s="94">
        <f>(DATE(LEFT($A4624,4),MID($A4624,6,2),MID($A4624,9,2))+MID($A4624,12,2)/24+MID($A4624,15,2)/60+MID($A4624,18,2)/3600)
+Timezone!$C$5/24
+VLOOKUP((DATE(LEFT($A4624,4),MID($A4624,6,2),MID($A4624,9,2))+MID($A4624,12,2)/24+MID($A4624,15,2)/60+MID($A4624,18,2)/3600),Timezone!$K:$L,2,TRUE)/24</f>
        <v>42341.708333333336</v>
      </c>
      <c r="F4624" s="92">
        <f>IF(MOD($B4624,1)&gt;10.5/24,
IF(VLOOKUP(QUOTIENT($B4624,1),AUD!$A:$K,11,TRUE)=0,F4623,VLOOKUP(QUOTIENT($B4624,1),AUD!$A:$K,11,TRUE)),
F4623)</f>
        <v>2.298</v>
      </c>
      <c r="G4624" s="92">
        <f>IF(MOD($C4624,1)&gt;10.5/24,
IF(VLOOKUP(QUOTIENT($C4624,1),AUD!$A:$K,11,TRUE)=0,G4623,VLOOKUP(QUOTIENT($C4624,1),NZD!$A:$F,6,TRUE)),
G4623)</f>
        <v>2.88</v>
      </c>
      <c r="H4624" s="92">
        <f>IF(MOD($D4624,1)&gt;(11+55/60)/24,
IF(VLOOKUP(QUOTIENT($D4624,1),AUD!$A:$K,11,TRUE)=0,H4623,IFERROR(VLOOKUP(QUOTIENT($D4624,1),USD!$A:$B,2,TRUE),H4623)),
H4623)</f>
        <v>0.45200000000000001</v>
      </c>
      <c r="I4624" s="92">
        <f>IF(MOD($D4624,1)&gt;(11+55/60)/24,
IF(VLOOKUP(QUOTIENT($D4624,1),AUD!$A:$K,11,TRUE)=0,I4623,IFERROR(VLOOKUP(QUOTIENT($D4624,1),GBP!$A:$B,2,TRUE),I4623)),
I4623)</f>
        <v>0.57413000000000003</v>
      </c>
      <c r="J4624" s="92">
        <f>IF(MOD($D4624,1)&gt;(11+55/60)/24,
IF(VLOOKUP(QUOTIENT($D4624,1),AUD!$A:$K,11,TRUE)=0,J4623,IFERROR(VLOOKUP(QUOTIENT($D4624,1),EUR!$A:$B,2,TRUE),J4623)),
J4623)</f>
        <v>-0.12856999999999999</v>
      </c>
      <c r="K4624" s="92">
        <f>IF(MOD($D4624,1)&gt;(11+55/60)/24,
IF(VLOOKUP(QUOTIENT($D4624,1),AUD!$A:$K,11,TRUE)=0,K4623,IFERROR(VLOOKUP(QUOTIENT($D4624,1),JPY!$A:$B,2,TRUE),K4623)),
K4623)</f>
        <v>7.8570000000000001E-2</v>
      </c>
      <c r="L4624" s="92">
        <f>IF(MOD($E4624,1)&gt;(11+55/60)/24,
IF(VLOOKUP(QUOTIENT($E4624,1),AUD!$A:$K,11,TRUE)=0,L4623,IFERROR(VLOOKUP(QUOTIENT($E4624,1),CAD!$A:$B,2,TRUE)*1,L4623)),
L4623)</f>
        <v>0.79</v>
      </c>
    </row>
    <row r="4625" spans="1:12">
      <c r="A4625" s="94" t="s">
        <v>4864</v>
      </c>
      <c r="B4625" s="94">
        <f>(DATE(LEFT($A4625,4),MID($A4625,6,2),MID($A4625,9,2))+MID($A4625,12,2)/24+MID($A4625,15,2)/60+MID($A4625,18,2)/3600)
+Timezone!$C$2/24
+VLOOKUP((DATE(LEFT($A4625,4),MID($A4625,6,2),MID($A4625,9,2))+MID($A4625,12,2)/24+MID($A4625,15,2)/60+MID($A4625,18,2)/3600),Timezone!$K:$L,2,TRUE)/24</f>
        <v>42342.374999999993</v>
      </c>
      <c r="C4625" s="94">
        <f>(DATE(LEFT($A4625,4),MID($A4625,6,2),MID($A4625,9,2))+MID($A4625,12,2)/24+MID($A4625,15,2)/60+MID($A4625,18,2)/3600)
+Timezone!$C$3/24
+VLOOKUP((DATE(LEFT($A4625,4),MID($A4625,6,2),MID($A4625,9,2))+MID($A4625,12,2)/24+MID($A4625,15,2)/60+MID($A4625,18,2)/3600),Timezone!$K:$L,2,TRUE)/24</f>
        <v>42342.458333333328</v>
      </c>
      <c r="D4625" s="94">
        <f>(DATE(LEFT($A4625,4),MID($A4625,6,2),MID($A4625,9,2))+MID($A4625,12,2)/24+MID($A4625,15,2)/60+MID($A4625,18,2)/3600)
+Timezone!$C$4/24
+VLOOKUP((DATE(LEFT($A4625,4),MID($A4625,6,2),MID($A4625,9,2))+MID($A4625,12,2)/24+MID($A4625,15,2)/60+MID($A4625,18,2)/3600),Timezone!$K:$L,2,TRUE)/24</f>
        <v>42341.999999999993</v>
      </c>
      <c r="E4625" s="94">
        <f>(DATE(LEFT($A4625,4),MID($A4625,6,2),MID($A4625,9,2))+MID($A4625,12,2)/24+MID($A4625,15,2)/60+MID($A4625,18,2)/3600)
+Timezone!$C$5/24
+VLOOKUP((DATE(LEFT($A4625,4),MID($A4625,6,2),MID($A4625,9,2))+MID($A4625,12,2)/24+MID($A4625,15,2)/60+MID($A4625,18,2)/3600),Timezone!$K:$L,2,TRUE)/24</f>
        <v>42341.791666666664</v>
      </c>
      <c r="F4625" s="92">
        <f>IF(MOD($B4625,1)&gt;10.5/24,
IF(VLOOKUP(QUOTIENT($B4625,1),AUD!$A:$K,11,TRUE)=0,F4624,VLOOKUP(QUOTIENT($B4625,1),AUD!$A:$K,11,TRUE)),
F4624)</f>
        <v>2.298</v>
      </c>
      <c r="G4625" s="92">
        <f>IF(MOD($C4625,1)&gt;10.5/24,
IF(VLOOKUP(QUOTIENT($C4625,1),AUD!$A:$K,11,TRUE)=0,G4624,VLOOKUP(QUOTIENT($C4625,1),NZD!$A:$F,6,TRUE)),
G4624)</f>
        <v>2.88</v>
      </c>
      <c r="H4625" s="92">
        <f>IF(MOD($D4625,1)&gt;(11+55/60)/24,
IF(VLOOKUP(QUOTIENT($D4625,1),AUD!$A:$K,11,TRUE)=0,H4624,IFERROR(VLOOKUP(QUOTIENT($D4625,1),USD!$A:$B,2,TRUE),H4624)),
H4624)</f>
        <v>0.45200000000000001</v>
      </c>
      <c r="I4625" s="92">
        <f>IF(MOD($D4625,1)&gt;(11+55/60)/24,
IF(VLOOKUP(QUOTIENT($D4625,1),AUD!$A:$K,11,TRUE)=0,I4624,IFERROR(VLOOKUP(QUOTIENT($D4625,1),GBP!$A:$B,2,TRUE),I4624)),
I4624)</f>
        <v>0.57413000000000003</v>
      </c>
      <c r="J4625" s="92">
        <f>IF(MOD($D4625,1)&gt;(11+55/60)/24,
IF(VLOOKUP(QUOTIENT($D4625,1),AUD!$A:$K,11,TRUE)=0,J4624,IFERROR(VLOOKUP(QUOTIENT($D4625,1),EUR!$A:$B,2,TRUE),J4624)),
J4624)</f>
        <v>-0.12856999999999999</v>
      </c>
      <c r="K4625" s="92">
        <f>IF(MOD($D4625,1)&gt;(11+55/60)/24,
IF(VLOOKUP(QUOTIENT($D4625,1),AUD!$A:$K,11,TRUE)=0,K4624,IFERROR(VLOOKUP(QUOTIENT($D4625,1),JPY!$A:$B,2,TRUE),K4624)),
K4624)</f>
        <v>7.8570000000000001E-2</v>
      </c>
      <c r="L4625" s="92">
        <f>IF(MOD($E4625,1)&gt;(11+55/60)/24,
IF(VLOOKUP(QUOTIENT($E4625,1),AUD!$A:$K,11,TRUE)=0,L4624,IFERROR(VLOOKUP(QUOTIENT($E4625,1),CAD!$A:$B,2,TRUE)*1,L4624)),
L4624)</f>
        <v>0.79</v>
      </c>
    </row>
    <row r="4626" spans="1:12">
      <c r="A4626" s="94" t="s">
        <v>4865</v>
      </c>
      <c r="B4626" s="94">
        <f>(DATE(LEFT($A4626,4),MID($A4626,6,2),MID($A4626,9,2))+MID($A4626,12,2)/24+MID($A4626,15,2)/60+MID($A4626,18,2)/3600)
+Timezone!$C$2/24
+VLOOKUP((DATE(LEFT($A4626,4),MID($A4626,6,2),MID($A4626,9,2))+MID($A4626,12,2)/24+MID($A4626,15,2)/60+MID($A4626,18,2)/3600),Timezone!$K:$L,2,TRUE)/24</f>
        <v>42342.458333333328</v>
      </c>
      <c r="C4626" s="94">
        <f>(DATE(LEFT($A4626,4),MID($A4626,6,2),MID($A4626,9,2))+MID($A4626,12,2)/24+MID($A4626,15,2)/60+MID($A4626,18,2)/3600)
+Timezone!$C$3/24
+VLOOKUP((DATE(LEFT($A4626,4),MID($A4626,6,2),MID($A4626,9,2))+MID($A4626,12,2)/24+MID($A4626,15,2)/60+MID($A4626,18,2)/3600),Timezone!$K:$L,2,TRUE)/24</f>
        <v>42342.541666666664</v>
      </c>
      <c r="D4626" s="94">
        <f>(DATE(LEFT($A4626,4),MID($A4626,6,2),MID($A4626,9,2))+MID($A4626,12,2)/24+MID($A4626,15,2)/60+MID($A4626,18,2)/3600)
+Timezone!$C$4/24
+VLOOKUP((DATE(LEFT($A4626,4),MID($A4626,6,2),MID($A4626,9,2))+MID($A4626,12,2)/24+MID($A4626,15,2)/60+MID($A4626,18,2)/3600),Timezone!$K:$L,2,TRUE)/24</f>
        <v>42342.083333333328</v>
      </c>
      <c r="E4626" s="94">
        <f>(DATE(LEFT($A4626,4),MID($A4626,6,2),MID($A4626,9,2))+MID($A4626,12,2)/24+MID($A4626,15,2)/60+MID($A4626,18,2)/3600)
+Timezone!$C$5/24
+VLOOKUP((DATE(LEFT($A4626,4),MID($A4626,6,2),MID($A4626,9,2))+MID($A4626,12,2)/24+MID($A4626,15,2)/60+MID($A4626,18,2)/3600),Timezone!$K:$L,2,TRUE)/24</f>
        <v>42341.875</v>
      </c>
      <c r="F4626" s="92">
        <f>IF(MOD($B4626,1)&gt;10.5/24,
IF(VLOOKUP(QUOTIENT($B4626,1),AUD!$A:$K,11,TRUE)=0,F4625,VLOOKUP(QUOTIENT($B4626,1),AUD!$A:$K,11,TRUE)),
F4625)</f>
        <v>2.2999999999999998</v>
      </c>
      <c r="G4626" s="92">
        <f>IF(MOD($C4626,1)&gt;10.5/24,
IF(VLOOKUP(QUOTIENT($C4626,1),AUD!$A:$K,11,TRUE)=0,G4625,VLOOKUP(QUOTIENT($C4626,1),NZD!$A:$F,6,TRUE)),
G4625)</f>
        <v>2.88</v>
      </c>
      <c r="H4626" s="92">
        <f>IF(MOD($D4626,1)&gt;(11+55/60)/24,
IF(VLOOKUP(QUOTIENT($D4626,1),AUD!$A:$K,11,TRUE)=0,H4625,IFERROR(VLOOKUP(QUOTIENT($D4626,1),USD!$A:$B,2,TRUE),H4625)),
H4625)</f>
        <v>0.45200000000000001</v>
      </c>
      <c r="I4626" s="92">
        <f>IF(MOD($D4626,1)&gt;(11+55/60)/24,
IF(VLOOKUP(QUOTIENT($D4626,1),AUD!$A:$K,11,TRUE)=0,I4625,IFERROR(VLOOKUP(QUOTIENT($D4626,1),GBP!$A:$B,2,TRUE),I4625)),
I4625)</f>
        <v>0.57413000000000003</v>
      </c>
      <c r="J4626" s="92">
        <f>IF(MOD($D4626,1)&gt;(11+55/60)/24,
IF(VLOOKUP(QUOTIENT($D4626,1),AUD!$A:$K,11,TRUE)=0,J4625,IFERROR(VLOOKUP(QUOTIENT($D4626,1),EUR!$A:$B,2,TRUE),J4625)),
J4625)</f>
        <v>-0.12856999999999999</v>
      </c>
      <c r="K4626" s="92">
        <f>IF(MOD($D4626,1)&gt;(11+55/60)/24,
IF(VLOOKUP(QUOTIENT($D4626,1),AUD!$A:$K,11,TRUE)=0,K4625,IFERROR(VLOOKUP(QUOTIENT($D4626,1),JPY!$A:$B,2,TRUE),K4625)),
K4625)</f>
        <v>7.8570000000000001E-2</v>
      </c>
      <c r="L4626" s="92">
        <f>IF(MOD($E4626,1)&gt;(11+55/60)/24,
IF(VLOOKUP(QUOTIENT($E4626,1),AUD!$A:$K,11,TRUE)=0,L4625,IFERROR(VLOOKUP(QUOTIENT($E4626,1),CAD!$A:$B,2,TRUE)*1,L4625)),
L4625)</f>
        <v>0.79</v>
      </c>
    </row>
    <row r="4627" spans="1:12">
      <c r="A4627" s="94" t="s">
        <v>4866</v>
      </c>
      <c r="B4627" s="94">
        <f>(DATE(LEFT($A4627,4),MID($A4627,6,2),MID($A4627,9,2))+MID($A4627,12,2)/24+MID($A4627,15,2)/60+MID($A4627,18,2)/3600)
+Timezone!$C$2/24
+VLOOKUP((DATE(LEFT($A4627,4),MID($A4627,6,2),MID($A4627,9,2))+MID($A4627,12,2)/24+MID($A4627,15,2)/60+MID($A4627,18,2)/3600),Timezone!$K:$L,2,TRUE)/24</f>
        <v>42342.541666666664</v>
      </c>
      <c r="C4627" s="94">
        <f>(DATE(LEFT($A4627,4),MID($A4627,6,2),MID($A4627,9,2))+MID($A4627,12,2)/24+MID($A4627,15,2)/60+MID($A4627,18,2)/3600)
+Timezone!$C$3/24
+VLOOKUP((DATE(LEFT($A4627,4),MID($A4627,6,2),MID($A4627,9,2))+MID($A4627,12,2)/24+MID($A4627,15,2)/60+MID($A4627,18,2)/3600),Timezone!$K:$L,2,TRUE)/24</f>
        <v>42342.625</v>
      </c>
      <c r="D4627" s="94">
        <f>(DATE(LEFT($A4627,4),MID($A4627,6,2),MID($A4627,9,2))+MID($A4627,12,2)/24+MID($A4627,15,2)/60+MID($A4627,18,2)/3600)
+Timezone!$C$4/24
+VLOOKUP((DATE(LEFT($A4627,4),MID($A4627,6,2),MID($A4627,9,2))+MID($A4627,12,2)/24+MID($A4627,15,2)/60+MID($A4627,18,2)/3600),Timezone!$K:$L,2,TRUE)/24</f>
        <v>42342.166666666664</v>
      </c>
      <c r="E4627" s="94">
        <f>(DATE(LEFT($A4627,4),MID($A4627,6,2),MID($A4627,9,2))+MID($A4627,12,2)/24+MID($A4627,15,2)/60+MID($A4627,18,2)/3600)
+Timezone!$C$5/24
+VLOOKUP((DATE(LEFT($A4627,4),MID($A4627,6,2),MID($A4627,9,2))+MID($A4627,12,2)/24+MID($A4627,15,2)/60+MID($A4627,18,2)/3600),Timezone!$K:$L,2,TRUE)/24</f>
        <v>42341.958333333336</v>
      </c>
      <c r="F4627" s="92">
        <f>IF(MOD($B4627,1)&gt;10.5/24,
IF(VLOOKUP(QUOTIENT($B4627,1),AUD!$A:$K,11,TRUE)=0,F4626,VLOOKUP(QUOTIENT($B4627,1),AUD!$A:$K,11,TRUE)),
F4626)</f>
        <v>2.2999999999999998</v>
      </c>
      <c r="G4627" s="92">
        <f>IF(MOD($C4627,1)&gt;10.5/24,
IF(VLOOKUP(QUOTIENT($C4627,1),AUD!$A:$K,11,TRUE)=0,G4626,VLOOKUP(QUOTIENT($C4627,1),NZD!$A:$F,6,TRUE)),
G4626)</f>
        <v>2.88</v>
      </c>
      <c r="H4627" s="92">
        <f>IF(MOD($D4627,1)&gt;(11+55/60)/24,
IF(VLOOKUP(QUOTIENT($D4627,1),AUD!$A:$K,11,TRUE)=0,H4626,IFERROR(VLOOKUP(QUOTIENT($D4627,1),USD!$A:$B,2,TRUE),H4626)),
H4626)</f>
        <v>0.45200000000000001</v>
      </c>
      <c r="I4627" s="92">
        <f>IF(MOD($D4627,1)&gt;(11+55/60)/24,
IF(VLOOKUP(QUOTIENT($D4627,1),AUD!$A:$K,11,TRUE)=0,I4626,IFERROR(VLOOKUP(QUOTIENT($D4627,1),GBP!$A:$B,2,TRUE),I4626)),
I4626)</f>
        <v>0.57413000000000003</v>
      </c>
      <c r="J4627" s="92">
        <f>IF(MOD($D4627,1)&gt;(11+55/60)/24,
IF(VLOOKUP(QUOTIENT($D4627,1),AUD!$A:$K,11,TRUE)=0,J4626,IFERROR(VLOOKUP(QUOTIENT($D4627,1),EUR!$A:$B,2,TRUE),J4626)),
J4626)</f>
        <v>-0.12856999999999999</v>
      </c>
      <c r="K4627" s="92">
        <f>IF(MOD($D4627,1)&gt;(11+55/60)/24,
IF(VLOOKUP(QUOTIENT($D4627,1),AUD!$A:$K,11,TRUE)=0,K4626,IFERROR(VLOOKUP(QUOTIENT($D4627,1),JPY!$A:$B,2,TRUE),K4626)),
K4626)</f>
        <v>7.8570000000000001E-2</v>
      </c>
      <c r="L4627" s="92">
        <f>IF(MOD($E4627,1)&gt;(11+55/60)/24,
IF(VLOOKUP(QUOTIENT($E4627,1),AUD!$A:$K,11,TRUE)=0,L4626,IFERROR(VLOOKUP(QUOTIENT($E4627,1),CAD!$A:$B,2,TRUE)*1,L4626)),
L4626)</f>
        <v>0.79</v>
      </c>
    </row>
    <row r="4628" spans="1:12">
      <c r="A4628" s="94" t="s">
        <v>4867</v>
      </c>
      <c r="B4628" s="94">
        <f>(DATE(LEFT($A4628,4),MID($A4628,6,2),MID($A4628,9,2))+MID($A4628,12,2)/24+MID($A4628,15,2)/60+MID($A4628,18,2)/3600)
+Timezone!$C$2/24
+VLOOKUP((DATE(LEFT($A4628,4),MID($A4628,6,2),MID($A4628,9,2))+MID($A4628,12,2)/24+MID($A4628,15,2)/60+MID($A4628,18,2)/3600),Timezone!$K:$L,2,TRUE)/24</f>
        <v>42342.624999999993</v>
      </c>
      <c r="C4628" s="94">
        <f>(DATE(LEFT($A4628,4),MID($A4628,6,2),MID($A4628,9,2))+MID($A4628,12,2)/24+MID($A4628,15,2)/60+MID($A4628,18,2)/3600)
+Timezone!$C$3/24
+VLOOKUP((DATE(LEFT($A4628,4),MID($A4628,6,2),MID($A4628,9,2))+MID($A4628,12,2)/24+MID($A4628,15,2)/60+MID($A4628,18,2)/3600),Timezone!$K:$L,2,TRUE)/24</f>
        <v>42342.708333333328</v>
      </c>
      <c r="D4628" s="94">
        <f>(DATE(LEFT($A4628,4),MID($A4628,6,2),MID($A4628,9,2))+MID($A4628,12,2)/24+MID($A4628,15,2)/60+MID($A4628,18,2)/3600)
+Timezone!$C$4/24
+VLOOKUP((DATE(LEFT($A4628,4),MID($A4628,6,2),MID($A4628,9,2))+MID($A4628,12,2)/24+MID($A4628,15,2)/60+MID($A4628,18,2)/3600),Timezone!$K:$L,2,TRUE)/24</f>
        <v>42342.249999999993</v>
      </c>
      <c r="E4628" s="94">
        <f>(DATE(LEFT($A4628,4),MID($A4628,6,2),MID($A4628,9,2))+MID($A4628,12,2)/24+MID($A4628,15,2)/60+MID($A4628,18,2)/3600)
+Timezone!$C$5/24
+VLOOKUP((DATE(LEFT($A4628,4),MID($A4628,6,2),MID($A4628,9,2))+MID($A4628,12,2)/24+MID($A4628,15,2)/60+MID($A4628,18,2)/3600),Timezone!$K:$L,2,TRUE)/24</f>
        <v>42342.041666666664</v>
      </c>
      <c r="F4628" s="92">
        <f>IF(MOD($B4628,1)&gt;10.5/24,
IF(VLOOKUP(QUOTIENT($B4628,1),AUD!$A:$K,11,TRUE)=0,F4627,VLOOKUP(QUOTIENT($B4628,1),AUD!$A:$K,11,TRUE)),
F4627)</f>
        <v>2.2999999999999998</v>
      </c>
      <c r="G4628" s="92">
        <f>IF(MOD($C4628,1)&gt;10.5/24,
IF(VLOOKUP(QUOTIENT($C4628,1),AUD!$A:$K,11,TRUE)=0,G4627,VLOOKUP(QUOTIENT($C4628,1),NZD!$A:$F,6,TRUE)),
G4627)</f>
        <v>2.88</v>
      </c>
      <c r="H4628" s="92">
        <f>IF(MOD($D4628,1)&gt;(11+55/60)/24,
IF(VLOOKUP(QUOTIENT($D4628,1),AUD!$A:$K,11,TRUE)=0,H4627,IFERROR(VLOOKUP(QUOTIENT($D4628,1),USD!$A:$B,2,TRUE),H4627)),
H4627)</f>
        <v>0.45200000000000001</v>
      </c>
      <c r="I4628" s="92">
        <f>IF(MOD($D4628,1)&gt;(11+55/60)/24,
IF(VLOOKUP(QUOTIENT($D4628,1),AUD!$A:$K,11,TRUE)=0,I4627,IFERROR(VLOOKUP(QUOTIENT($D4628,1),GBP!$A:$B,2,TRUE),I4627)),
I4627)</f>
        <v>0.57413000000000003</v>
      </c>
      <c r="J4628" s="92">
        <f>IF(MOD($D4628,1)&gt;(11+55/60)/24,
IF(VLOOKUP(QUOTIENT($D4628,1),AUD!$A:$K,11,TRUE)=0,J4627,IFERROR(VLOOKUP(QUOTIENT($D4628,1),EUR!$A:$B,2,TRUE),J4627)),
J4627)</f>
        <v>-0.12856999999999999</v>
      </c>
      <c r="K4628" s="92">
        <f>IF(MOD($D4628,1)&gt;(11+55/60)/24,
IF(VLOOKUP(QUOTIENT($D4628,1),AUD!$A:$K,11,TRUE)=0,K4627,IFERROR(VLOOKUP(QUOTIENT($D4628,1),JPY!$A:$B,2,TRUE),K4627)),
K4627)</f>
        <v>7.8570000000000001E-2</v>
      </c>
      <c r="L4628" s="92">
        <f>IF(MOD($E4628,1)&gt;(11+55/60)/24,
IF(VLOOKUP(QUOTIENT($E4628,1),AUD!$A:$K,11,TRUE)=0,L4627,IFERROR(VLOOKUP(QUOTIENT($E4628,1),CAD!$A:$B,2,TRUE)*1,L4627)),
L4627)</f>
        <v>0.79</v>
      </c>
    </row>
    <row r="4629" spans="1:12">
      <c r="A4629" s="94" t="s">
        <v>4868</v>
      </c>
      <c r="B4629" s="94">
        <f>(DATE(LEFT($A4629,4),MID($A4629,6,2),MID($A4629,9,2))+MID($A4629,12,2)/24+MID($A4629,15,2)/60+MID($A4629,18,2)/3600)
+Timezone!$C$2/24
+VLOOKUP((DATE(LEFT($A4629,4),MID($A4629,6,2),MID($A4629,9,2))+MID($A4629,12,2)/24+MID($A4629,15,2)/60+MID($A4629,18,2)/3600),Timezone!$K:$L,2,TRUE)/24</f>
        <v>42342.708333333328</v>
      </c>
      <c r="C4629" s="94">
        <f>(DATE(LEFT($A4629,4),MID($A4629,6,2),MID($A4629,9,2))+MID($A4629,12,2)/24+MID($A4629,15,2)/60+MID($A4629,18,2)/3600)
+Timezone!$C$3/24
+VLOOKUP((DATE(LEFT($A4629,4),MID($A4629,6,2),MID($A4629,9,2))+MID($A4629,12,2)/24+MID($A4629,15,2)/60+MID($A4629,18,2)/3600),Timezone!$K:$L,2,TRUE)/24</f>
        <v>42342.791666666664</v>
      </c>
      <c r="D4629" s="94">
        <f>(DATE(LEFT($A4629,4),MID($A4629,6,2),MID($A4629,9,2))+MID($A4629,12,2)/24+MID($A4629,15,2)/60+MID($A4629,18,2)/3600)
+Timezone!$C$4/24
+VLOOKUP((DATE(LEFT($A4629,4),MID($A4629,6,2),MID($A4629,9,2))+MID($A4629,12,2)/24+MID($A4629,15,2)/60+MID($A4629,18,2)/3600),Timezone!$K:$L,2,TRUE)/24</f>
        <v>42342.333333333328</v>
      </c>
      <c r="E4629" s="94">
        <f>(DATE(LEFT($A4629,4),MID($A4629,6,2),MID($A4629,9,2))+MID($A4629,12,2)/24+MID($A4629,15,2)/60+MID($A4629,18,2)/3600)
+Timezone!$C$5/24
+VLOOKUP((DATE(LEFT($A4629,4),MID($A4629,6,2),MID($A4629,9,2))+MID($A4629,12,2)/24+MID($A4629,15,2)/60+MID($A4629,18,2)/3600),Timezone!$K:$L,2,TRUE)/24</f>
        <v>42342.125</v>
      </c>
      <c r="F4629" s="92">
        <f>IF(MOD($B4629,1)&gt;10.5/24,
IF(VLOOKUP(QUOTIENT($B4629,1),AUD!$A:$K,11,TRUE)=0,F4628,VLOOKUP(QUOTIENT($B4629,1),AUD!$A:$K,11,TRUE)),
F4628)</f>
        <v>2.2999999999999998</v>
      </c>
      <c r="G4629" s="92">
        <f>IF(MOD($C4629,1)&gt;10.5/24,
IF(VLOOKUP(QUOTIENT($C4629,1),AUD!$A:$K,11,TRUE)=0,G4628,VLOOKUP(QUOTIENT($C4629,1),NZD!$A:$F,6,TRUE)),
G4628)</f>
        <v>2.88</v>
      </c>
      <c r="H4629" s="92">
        <f>IF(MOD($D4629,1)&gt;(11+55/60)/24,
IF(VLOOKUP(QUOTIENT($D4629,1),AUD!$A:$K,11,TRUE)=0,H4628,IFERROR(VLOOKUP(QUOTIENT($D4629,1),USD!$A:$B,2,TRUE),H4628)),
H4628)</f>
        <v>0.45200000000000001</v>
      </c>
      <c r="I4629" s="92">
        <f>IF(MOD($D4629,1)&gt;(11+55/60)/24,
IF(VLOOKUP(QUOTIENT($D4629,1),AUD!$A:$K,11,TRUE)=0,I4628,IFERROR(VLOOKUP(QUOTIENT($D4629,1),GBP!$A:$B,2,TRUE),I4628)),
I4628)</f>
        <v>0.57413000000000003</v>
      </c>
      <c r="J4629" s="92">
        <f>IF(MOD($D4629,1)&gt;(11+55/60)/24,
IF(VLOOKUP(QUOTIENT($D4629,1),AUD!$A:$K,11,TRUE)=0,J4628,IFERROR(VLOOKUP(QUOTIENT($D4629,1),EUR!$A:$B,2,TRUE),J4628)),
J4628)</f>
        <v>-0.12856999999999999</v>
      </c>
      <c r="K4629" s="92">
        <f>IF(MOD($D4629,1)&gt;(11+55/60)/24,
IF(VLOOKUP(QUOTIENT($D4629,1),AUD!$A:$K,11,TRUE)=0,K4628,IFERROR(VLOOKUP(QUOTIENT($D4629,1),JPY!$A:$B,2,TRUE),K4628)),
K4628)</f>
        <v>7.8570000000000001E-2</v>
      </c>
      <c r="L4629" s="92">
        <f>IF(MOD($E4629,1)&gt;(11+55/60)/24,
IF(VLOOKUP(QUOTIENT($E4629,1),AUD!$A:$K,11,TRUE)=0,L4628,IFERROR(VLOOKUP(QUOTIENT($E4629,1),CAD!$A:$B,2,TRUE)*1,L4628)),
L4628)</f>
        <v>0.79</v>
      </c>
    </row>
    <row r="4630" spans="1:12">
      <c r="A4630" s="94" t="s">
        <v>4869</v>
      </c>
      <c r="B4630" s="94">
        <f>(DATE(LEFT($A4630,4),MID($A4630,6,2),MID($A4630,9,2))+MID($A4630,12,2)/24+MID($A4630,15,2)/60+MID($A4630,18,2)/3600)
+Timezone!$C$2/24
+VLOOKUP((DATE(LEFT($A4630,4),MID($A4630,6,2),MID($A4630,9,2))+MID($A4630,12,2)/24+MID($A4630,15,2)/60+MID($A4630,18,2)/3600),Timezone!$K:$L,2,TRUE)/24</f>
        <v>42342.791666666664</v>
      </c>
      <c r="C4630" s="94">
        <f>(DATE(LEFT($A4630,4),MID($A4630,6,2),MID($A4630,9,2))+MID($A4630,12,2)/24+MID($A4630,15,2)/60+MID($A4630,18,2)/3600)
+Timezone!$C$3/24
+VLOOKUP((DATE(LEFT($A4630,4),MID($A4630,6,2),MID($A4630,9,2))+MID($A4630,12,2)/24+MID($A4630,15,2)/60+MID($A4630,18,2)/3600),Timezone!$K:$L,2,TRUE)/24</f>
        <v>42342.875</v>
      </c>
      <c r="D4630" s="94">
        <f>(DATE(LEFT($A4630,4),MID($A4630,6,2),MID($A4630,9,2))+MID($A4630,12,2)/24+MID($A4630,15,2)/60+MID($A4630,18,2)/3600)
+Timezone!$C$4/24
+VLOOKUP((DATE(LEFT($A4630,4),MID($A4630,6,2),MID($A4630,9,2))+MID($A4630,12,2)/24+MID($A4630,15,2)/60+MID($A4630,18,2)/3600),Timezone!$K:$L,2,TRUE)/24</f>
        <v>42342.416666666664</v>
      </c>
      <c r="E4630" s="94">
        <f>(DATE(LEFT($A4630,4),MID($A4630,6,2),MID($A4630,9,2))+MID($A4630,12,2)/24+MID($A4630,15,2)/60+MID($A4630,18,2)/3600)
+Timezone!$C$5/24
+VLOOKUP((DATE(LEFT($A4630,4),MID($A4630,6,2),MID($A4630,9,2))+MID($A4630,12,2)/24+MID($A4630,15,2)/60+MID($A4630,18,2)/3600),Timezone!$K:$L,2,TRUE)/24</f>
        <v>42342.208333333336</v>
      </c>
      <c r="F4630" s="92">
        <f>IF(MOD($B4630,1)&gt;10.5/24,
IF(VLOOKUP(QUOTIENT($B4630,1),AUD!$A:$K,11,TRUE)=0,F4629,VLOOKUP(QUOTIENT($B4630,1),AUD!$A:$K,11,TRUE)),
F4629)</f>
        <v>2.2999999999999998</v>
      </c>
      <c r="G4630" s="92">
        <f>IF(MOD($C4630,1)&gt;10.5/24,
IF(VLOOKUP(QUOTIENT($C4630,1),AUD!$A:$K,11,TRUE)=0,G4629,VLOOKUP(QUOTIENT($C4630,1),NZD!$A:$F,6,TRUE)),
G4629)</f>
        <v>2.88</v>
      </c>
      <c r="H4630" s="92">
        <f>IF(MOD($D4630,1)&gt;(11+55/60)/24,
IF(VLOOKUP(QUOTIENT($D4630,1),AUD!$A:$K,11,TRUE)=0,H4629,IFERROR(VLOOKUP(QUOTIENT($D4630,1),USD!$A:$B,2,TRUE),H4629)),
H4629)</f>
        <v>0.45200000000000001</v>
      </c>
      <c r="I4630" s="92">
        <f>IF(MOD($D4630,1)&gt;(11+55/60)/24,
IF(VLOOKUP(QUOTIENT($D4630,1),AUD!$A:$K,11,TRUE)=0,I4629,IFERROR(VLOOKUP(QUOTIENT($D4630,1),GBP!$A:$B,2,TRUE),I4629)),
I4629)</f>
        <v>0.57413000000000003</v>
      </c>
      <c r="J4630" s="92">
        <f>IF(MOD($D4630,1)&gt;(11+55/60)/24,
IF(VLOOKUP(QUOTIENT($D4630,1),AUD!$A:$K,11,TRUE)=0,J4629,IFERROR(VLOOKUP(QUOTIENT($D4630,1),EUR!$A:$B,2,TRUE),J4629)),
J4629)</f>
        <v>-0.12856999999999999</v>
      </c>
      <c r="K4630" s="92">
        <f>IF(MOD($D4630,1)&gt;(11+55/60)/24,
IF(VLOOKUP(QUOTIENT($D4630,1),AUD!$A:$K,11,TRUE)=0,K4629,IFERROR(VLOOKUP(QUOTIENT($D4630,1),JPY!$A:$B,2,TRUE),K4629)),
K4629)</f>
        <v>7.8570000000000001E-2</v>
      </c>
      <c r="L4630" s="92">
        <f>IF(MOD($E4630,1)&gt;(11+55/60)/24,
IF(VLOOKUP(QUOTIENT($E4630,1),AUD!$A:$K,11,TRUE)=0,L4629,IFERROR(VLOOKUP(QUOTIENT($E4630,1),CAD!$A:$B,2,TRUE)*1,L4629)),
L4629)</f>
        <v>0.79</v>
      </c>
    </row>
    <row r="4631" spans="1:12">
      <c r="A4631" s="94" t="s">
        <v>4870</v>
      </c>
      <c r="B4631" s="94">
        <f>(DATE(LEFT($A4631,4),MID($A4631,6,2),MID($A4631,9,2))+MID($A4631,12,2)/24+MID($A4631,15,2)/60+MID($A4631,18,2)/3600)
+Timezone!$C$2/24
+VLOOKUP((DATE(LEFT($A4631,4),MID($A4631,6,2),MID($A4631,9,2))+MID($A4631,12,2)/24+MID($A4631,15,2)/60+MID($A4631,18,2)/3600),Timezone!$K:$L,2,TRUE)/24</f>
        <v>42342.874999999993</v>
      </c>
      <c r="C4631" s="94">
        <f>(DATE(LEFT($A4631,4),MID($A4631,6,2),MID($A4631,9,2))+MID($A4631,12,2)/24+MID($A4631,15,2)/60+MID($A4631,18,2)/3600)
+Timezone!$C$3/24
+VLOOKUP((DATE(LEFT($A4631,4),MID($A4631,6,2),MID($A4631,9,2))+MID($A4631,12,2)/24+MID($A4631,15,2)/60+MID($A4631,18,2)/3600),Timezone!$K:$L,2,TRUE)/24</f>
        <v>42342.958333333328</v>
      </c>
      <c r="D4631" s="94">
        <f>(DATE(LEFT($A4631,4),MID($A4631,6,2),MID($A4631,9,2))+MID($A4631,12,2)/24+MID($A4631,15,2)/60+MID($A4631,18,2)/3600)
+Timezone!$C$4/24
+VLOOKUP((DATE(LEFT($A4631,4),MID($A4631,6,2),MID($A4631,9,2))+MID($A4631,12,2)/24+MID($A4631,15,2)/60+MID($A4631,18,2)/3600),Timezone!$K:$L,2,TRUE)/24</f>
        <v>42342.499999999993</v>
      </c>
      <c r="E4631" s="94">
        <f>(DATE(LEFT($A4631,4),MID($A4631,6,2),MID($A4631,9,2))+MID($A4631,12,2)/24+MID($A4631,15,2)/60+MID($A4631,18,2)/3600)
+Timezone!$C$5/24
+VLOOKUP((DATE(LEFT($A4631,4),MID($A4631,6,2),MID($A4631,9,2))+MID($A4631,12,2)/24+MID($A4631,15,2)/60+MID($A4631,18,2)/3600),Timezone!$K:$L,2,TRUE)/24</f>
        <v>42342.291666666664</v>
      </c>
      <c r="F4631" s="92">
        <f>IF(MOD($B4631,1)&gt;10.5/24,
IF(VLOOKUP(QUOTIENT($B4631,1),AUD!$A:$K,11,TRUE)=0,F4630,VLOOKUP(QUOTIENT($B4631,1),AUD!$A:$K,11,TRUE)),
F4630)</f>
        <v>2.2999999999999998</v>
      </c>
      <c r="G4631" s="92">
        <f>IF(MOD($C4631,1)&gt;10.5/24,
IF(VLOOKUP(QUOTIENT($C4631,1),AUD!$A:$K,11,TRUE)=0,G4630,VLOOKUP(QUOTIENT($C4631,1),NZD!$A:$F,6,TRUE)),
G4630)</f>
        <v>2.88</v>
      </c>
      <c r="H4631" s="92">
        <f>IF(MOD($D4631,1)&gt;(11+55/60)/24,
IF(VLOOKUP(QUOTIENT($D4631,1),AUD!$A:$K,11,TRUE)=0,H4630,IFERROR(VLOOKUP(QUOTIENT($D4631,1),USD!$A:$B,2,TRUE),H4630)),
H4630)</f>
        <v>0.46200000000000002</v>
      </c>
      <c r="I4631" s="92">
        <f>IF(MOD($D4631,1)&gt;(11+55/60)/24,
IF(VLOOKUP(QUOTIENT($D4631,1),AUD!$A:$K,11,TRUE)=0,I4630,IFERROR(VLOOKUP(QUOTIENT($D4631,1),GBP!$A:$B,2,TRUE),I4630)),
I4630)</f>
        <v>0.57438</v>
      </c>
      <c r="J4631" s="92">
        <f>IF(MOD($D4631,1)&gt;(11+55/60)/24,
IF(VLOOKUP(QUOTIENT($D4631,1),AUD!$A:$K,11,TRUE)=0,J4630,IFERROR(VLOOKUP(QUOTIENT($D4631,1),EUR!$A:$B,2,TRUE),J4630)),
J4630)</f>
        <v>-0.11</v>
      </c>
      <c r="K4631" s="92">
        <f>IF(MOD($D4631,1)&gt;(11+55/60)/24,
IF(VLOOKUP(QUOTIENT($D4631,1),AUD!$A:$K,11,TRUE)=0,K4630,IFERROR(VLOOKUP(QUOTIENT($D4631,1),JPY!$A:$B,2,TRUE),K4630)),
K4630)</f>
        <v>8.0710000000000004E-2</v>
      </c>
      <c r="L4631" s="92">
        <f>IF(MOD($E4631,1)&gt;(11+55/60)/24,
IF(VLOOKUP(QUOTIENT($E4631,1),AUD!$A:$K,11,TRUE)=0,L4630,IFERROR(VLOOKUP(QUOTIENT($E4631,1),CAD!$A:$B,2,TRUE)*1,L4630)),
L4630)</f>
        <v>0.79</v>
      </c>
    </row>
    <row r="4632" spans="1:12">
      <c r="A4632" s="94" t="s">
        <v>4871</v>
      </c>
      <c r="B4632" s="94">
        <f>(DATE(LEFT($A4632,4),MID($A4632,6,2),MID($A4632,9,2))+MID($A4632,12,2)/24+MID($A4632,15,2)/60+MID($A4632,18,2)/3600)
+Timezone!$C$2/24
+VLOOKUP((DATE(LEFT($A4632,4),MID($A4632,6,2),MID($A4632,9,2))+MID($A4632,12,2)/24+MID($A4632,15,2)/60+MID($A4632,18,2)/3600),Timezone!$K:$L,2,TRUE)/24</f>
        <v>42342.958333333328</v>
      </c>
      <c r="C4632" s="94">
        <f>(DATE(LEFT($A4632,4),MID($A4632,6,2),MID($A4632,9,2))+MID($A4632,12,2)/24+MID($A4632,15,2)/60+MID($A4632,18,2)/3600)
+Timezone!$C$3/24
+VLOOKUP((DATE(LEFT($A4632,4),MID($A4632,6,2),MID($A4632,9,2))+MID($A4632,12,2)/24+MID($A4632,15,2)/60+MID($A4632,18,2)/3600),Timezone!$K:$L,2,TRUE)/24</f>
        <v>42343.041666666664</v>
      </c>
      <c r="D4632" s="94">
        <f>(DATE(LEFT($A4632,4),MID($A4632,6,2),MID($A4632,9,2))+MID($A4632,12,2)/24+MID($A4632,15,2)/60+MID($A4632,18,2)/3600)
+Timezone!$C$4/24
+VLOOKUP((DATE(LEFT($A4632,4),MID($A4632,6,2),MID($A4632,9,2))+MID($A4632,12,2)/24+MID($A4632,15,2)/60+MID($A4632,18,2)/3600),Timezone!$K:$L,2,TRUE)/24</f>
        <v>42342.583333333328</v>
      </c>
      <c r="E4632" s="94">
        <f>(DATE(LEFT($A4632,4),MID($A4632,6,2),MID($A4632,9,2))+MID($A4632,12,2)/24+MID($A4632,15,2)/60+MID($A4632,18,2)/3600)
+Timezone!$C$5/24
+VLOOKUP((DATE(LEFT($A4632,4),MID($A4632,6,2),MID($A4632,9,2))+MID($A4632,12,2)/24+MID($A4632,15,2)/60+MID($A4632,18,2)/3600),Timezone!$K:$L,2,TRUE)/24</f>
        <v>42342.375</v>
      </c>
      <c r="F4632" s="92">
        <f>IF(MOD($B4632,1)&gt;10.5/24,
IF(VLOOKUP(QUOTIENT($B4632,1),AUD!$A:$K,11,TRUE)=0,F4631,VLOOKUP(QUOTIENT($B4632,1),AUD!$A:$K,11,TRUE)),
F4631)</f>
        <v>2.2999999999999998</v>
      </c>
      <c r="G4632" s="92">
        <f>IF(MOD($C4632,1)&gt;10.5/24,
IF(VLOOKUP(QUOTIENT($C4632,1),AUD!$A:$K,11,TRUE)=0,G4631,VLOOKUP(QUOTIENT($C4632,1),NZD!$A:$F,6,TRUE)),
G4631)</f>
        <v>2.88</v>
      </c>
      <c r="H4632" s="92">
        <f>IF(MOD($D4632,1)&gt;(11+55/60)/24,
IF(VLOOKUP(QUOTIENT($D4632,1),AUD!$A:$K,11,TRUE)=0,H4631,IFERROR(VLOOKUP(QUOTIENT($D4632,1),USD!$A:$B,2,TRUE),H4631)),
H4631)</f>
        <v>0.46200000000000002</v>
      </c>
      <c r="I4632" s="92">
        <f>IF(MOD($D4632,1)&gt;(11+55/60)/24,
IF(VLOOKUP(QUOTIENT($D4632,1),AUD!$A:$K,11,TRUE)=0,I4631,IFERROR(VLOOKUP(QUOTIENT($D4632,1),GBP!$A:$B,2,TRUE),I4631)),
I4631)</f>
        <v>0.57438</v>
      </c>
      <c r="J4632" s="92">
        <f>IF(MOD($D4632,1)&gt;(11+55/60)/24,
IF(VLOOKUP(QUOTIENT($D4632,1),AUD!$A:$K,11,TRUE)=0,J4631,IFERROR(VLOOKUP(QUOTIENT($D4632,1),EUR!$A:$B,2,TRUE),J4631)),
J4631)</f>
        <v>-0.11</v>
      </c>
      <c r="K4632" s="92">
        <f>IF(MOD($D4632,1)&gt;(11+55/60)/24,
IF(VLOOKUP(QUOTIENT($D4632,1),AUD!$A:$K,11,TRUE)=0,K4631,IFERROR(VLOOKUP(QUOTIENT($D4632,1),JPY!$A:$B,2,TRUE),K4631)),
K4631)</f>
        <v>8.0710000000000004E-2</v>
      </c>
      <c r="L4632" s="92">
        <f>IF(MOD($E4632,1)&gt;(11+55/60)/24,
IF(VLOOKUP(QUOTIENT($E4632,1),AUD!$A:$K,11,TRUE)=0,L4631,IFERROR(VLOOKUP(QUOTIENT($E4632,1),CAD!$A:$B,2,TRUE)*1,L4631)),
L4631)</f>
        <v>0.79</v>
      </c>
    </row>
    <row r="4633" spans="1:12">
      <c r="A4633" s="94" t="s">
        <v>4872</v>
      </c>
      <c r="B4633" s="94">
        <f>(DATE(LEFT($A4633,4),MID($A4633,6,2),MID($A4633,9,2))+MID($A4633,12,2)/24+MID($A4633,15,2)/60+MID($A4633,18,2)/3600)
+Timezone!$C$2/24
+VLOOKUP((DATE(LEFT($A4633,4),MID($A4633,6,2),MID($A4633,9,2))+MID($A4633,12,2)/24+MID($A4633,15,2)/60+MID($A4633,18,2)/3600),Timezone!$K:$L,2,TRUE)/24</f>
        <v>42343.041666666664</v>
      </c>
      <c r="C4633" s="94">
        <f>(DATE(LEFT($A4633,4),MID($A4633,6,2),MID($A4633,9,2))+MID($A4633,12,2)/24+MID($A4633,15,2)/60+MID($A4633,18,2)/3600)
+Timezone!$C$3/24
+VLOOKUP((DATE(LEFT($A4633,4),MID($A4633,6,2),MID($A4633,9,2))+MID($A4633,12,2)/24+MID($A4633,15,2)/60+MID($A4633,18,2)/3600),Timezone!$K:$L,2,TRUE)/24</f>
        <v>42343.125</v>
      </c>
      <c r="D4633" s="94">
        <f>(DATE(LEFT($A4633,4),MID($A4633,6,2),MID($A4633,9,2))+MID($A4633,12,2)/24+MID($A4633,15,2)/60+MID($A4633,18,2)/3600)
+Timezone!$C$4/24
+VLOOKUP((DATE(LEFT($A4633,4),MID($A4633,6,2),MID($A4633,9,2))+MID($A4633,12,2)/24+MID($A4633,15,2)/60+MID($A4633,18,2)/3600),Timezone!$K:$L,2,TRUE)/24</f>
        <v>42342.666666666664</v>
      </c>
      <c r="E4633" s="94">
        <f>(DATE(LEFT($A4633,4),MID($A4633,6,2),MID($A4633,9,2))+MID($A4633,12,2)/24+MID($A4633,15,2)/60+MID($A4633,18,2)/3600)
+Timezone!$C$5/24
+VLOOKUP((DATE(LEFT($A4633,4),MID($A4633,6,2),MID($A4633,9,2))+MID($A4633,12,2)/24+MID($A4633,15,2)/60+MID($A4633,18,2)/3600),Timezone!$K:$L,2,TRUE)/24</f>
        <v>42342.458333333336</v>
      </c>
      <c r="F4633" s="92">
        <f>IF(MOD($B4633,1)&gt;10.5/24,
IF(VLOOKUP(QUOTIENT($B4633,1),AUD!$A:$K,11,TRUE)=0,F4632,VLOOKUP(QUOTIENT($B4633,1),AUD!$A:$K,11,TRUE)),
F4632)</f>
        <v>2.2999999999999998</v>
      </c>
      <c r="G4633" s="92">
        <f>IF(MOD($C4633,1)&gt;10.5/24,
IF(VLOOKUP(QUOTIENT($C4633,1),AUD!$A:$K,11,TRUE)=0,G4632,VLOOKUP(QUOTIENT($C4633,1),NZD!$A:$F,6,TRUE)),
G4632)</f>
        <v>2.88</v>
      </c>
      <c r="H4633" s="92">
        <f>IF(MOD($D4633,1)&gt;(11+55/60)/24,
IF(VLOOKUP(QUOTIENT($D4633,1),AUD!$A:$K,11,TRUE)=0,H4632,IFERROR(VLOOKUP(QUOTIENT($D4633,1),USD!$A:$B,2,TRUE),H4632)),
H4632)</f>
        <v>0.46200000000000002</v>
      </c>
      <c r="I4633" s="92">
        <f>IF(MOD($D4633,1)&gt;(11+55/60)/24,
IF(VLOOKUP(QUOTIENT($D4633,1),AUD!$A:$K,11,TRUE)=0,I4632,IFERROR(VLOOKUP(QUOTIENT($D4633,1),GBP!$A:$B,2,TRUE),I4632)),
I4632)</f>
        <v>0.57438</v>
      </c>
      <c r="J4633" s="92">
        <f>IF(MOD($D4633,1)&gt;(11+55/60)/24,
IF(VLOOKUP(QUOTIENT($D4633,1),AUD!$A:$K,11,TRUE)=0,J4632,IFERROR(VLOOKUP(QUOTIENT($D4633,1),EUR!$A:$B,2,TRUE),J4632)),
J4632)</f>
        <v>-0.11</v>
      </c>
      <c r="K4633" s="92">
        <f>IF(MOD($D4633,1)&gt;(11+55/60)/24,
IF(VLOOKUP(QUOTIENT($D4633,1),AUD!$A:$K,11,TRUE)=0,K4632,IFERROR(VLOOKUP(QUOTIENT($D4633,1),JPY!$A:$B,2,TRUE),K4632)),
K4632)</f>
        <v>8.0710000000000004E-2</v>
      </c>
      <c r="L4633" s="92">
        <f>IF(MOD($E4633,1)&gt;(11+55/60)/24,
IF(VLOOKUP(QUOTIENT($E4633,1),AUD!$A:$K,11,TRUE)=0,L4632,IFERROR(VLOOKUP(QUOTIENT($E4633,1),CAD!$A:$B,2,TRUE)*1,L4632)),
L4632)</f>
        <v>0.79</v>
      </c>
    </row>
    <row r="4634" spans="1:12">
      <c r="A4634" s="94" t="s">
        <v>4873</v>
      </c>
      <c r="B4634" s="94">
        <f>(DATE(LEFT($A4634,4),MID($A4634,6,2),MID($A4634,9,2))+MID($A4634,12,2)/24+MID($A4634,15,2)/60+MID($A4634,18,2)/3600)
+Timezone!$C$2/24
+VLOOKUP((DATE(LEFT($A4634,4),MID($A4634,6,2),MID($A4634,9,2))+MID($A4634,12,2)/24+MID($A4634,15,2)/60+MID($A4634,18,2)/3600),Timezone!$K:$L,2,TRUE)/24</f>
        <v>42343.124999999993</v>
      </c>
      <c r="C4634" s="94">
        <f>(DATE(LEFT($A4634,4),MID($A4634,6,2),MID($A4634,9,2))+MID($A4634,12,2)/24+MID($A4634,15,2)/60+MID($A4634,18,2)/3600)
+Timezone!$C$3/24
+VLOOKUP((DATE(LEFT($A4634,4),MID($A4634,6,2),MID($A4634,9,2))+MID($A4634,12,2)/24+MID($A4634,15,2)/60+MID($A4634,18,2)/3600),Timezone!$K:$L,2,TRUE)/24</f>
        <v>42343.208333333328</v>
      </c>
      <c r="D4634" s="94">
        <f>(DATE(LEFT($A4634,4),MID($A4634,6,2),MID($A4634,9,2))+MID($A4634,12,2)/24+MID($A4634,15,2)/60+MID($A4634,18,2)/3600)
+Timezone!$C$4/24
+VLOOKUP((DATE(LEFT($A4634,4),MID($A4634,6,2),MID($A4634,9,2))+MID($A4634,12,2)/24+MID($A4634,15,2)/60+MID($A4634,18,2)/3600),Timezone!$K:$L,2,TRUE)/24</f>
        <v>42342.749999999993</v>
      </c>
      <c r="E4634" s="94">
        <f>(DATE(LEFT($A4634,4),MID($A4634,6,2),MID($A4634,9,2))+MID($A4634,12,2)/24+MID($A4634,15,2)/60+MID($A4634,18,2)/3600)
+Timezone!$C$5/24
+VLOOKUP((DATE(LEFT($A4634,4),MID($A4634,6,2),MID($A4634,9,2))+MID($A4634,12,2)/24+MID($A4634,15,2)/60+MID($A4634,18,2)/3600),Timezone!$K:$L,2,TRUE)/24</f>
        <v>42342.541666666664</v>
      </c>
      <c r="F4634" s="92">
        <f>IF(MOD($B4634,1)&gt;10.5/24,
IF(VLOOKUP(QUOTIENT($B4634,1),AUD!$A:$K,11,TRUE)=0,F4633,VLOOKUP(QUOTIENT($B4634,1),AUD!$A:$K,11,TRUE)),
F4633)</f>
        <v>2.2999999999999998</v>
      </c>
      <c r="G4634" s="92">
        <f>IF(MOD($C4634,1)&gt;10.5/24,
IF(VLOOKUP(QUOTIENT($C4634,1),AUD!$A:$K,11,TRUE)=0,G4633,VLOOKUP(QUOTIENT($C4634,1),NZD!$A:$F,6,TRUE)),
G4633)</f>
        <v>2.88</v>
      </c>
      <c r="H4634" s="92">
        <f>IF(MOD($D4634,1)&gt;(11+55/60)/24,
IF(VLOOKUP(QUOTIENT($D4634,1),AUD!$A:$K,11,TRUE)=0,H4633,IFERROR(VLOOKUP(QUOTIENT($D4634,1),USD!$A:$B,2,TRUE),H4633)),
H4633)</f>
        <v>0.46200000000000002</v>
      </c>
      <c r="I4634" s="92">
        <f>IF(MOD($D4634,1)&gt;(11+55/60)/24,
IF(VLOOKUP(QUOTIENT($D4634,1),AUD!$A:$K,11,TRUE)=0,I4633,IFERROR(VLOOKUP(QUOTIENT($D4634,1),GBP!$A:$B,2,TRUE),I4633)),
I4633)</f>
        <v>0.57438</v>
      </c>
      <c r="J4634" s="92">
        <f>IF(MOD($D4634,1)&gt;(11+55/60)/24,
IF(VLOOKUP(QUOTIENT($D4634,1),AUD!$A:$K,11,TRUE)=0,J4633,IFERROR(VLOOKUP(QUOTIENT($D4634,1),EUR!$A:$B,2,TRUE),J4633)),
J4633)</f>
        <v>-0.11</v>
      </c>
      <c r="K4634" s="92">
        <f>IF(MOD($D4634,1)&gt;(11+55/60)/24,
IF(VLOOKUP(QUOTIENT($D4634,1),AUD!$A:$K,11,TRUE)=0,K4633,IFERROR(VLOOKUP(QUOTIENT($D4634,1),JPY!$A:$B,2,TRUE),K4633)),
K4633)</f>
        <v>8.0710000000000004E-2</v>
      </c>
      <c r="L4634" s="92">
        <f>IF(MOD($E4634,1)&gt;(11+55/60)/24,
IF(VLOOKUP(QUOTIENT($E4634,1),AUD!$A:$K,11,TRUE)=0,L4633,IFERROR(VLOOKUP(QUOTIENT($E4634,1),CAD!$A:$B,2,TRUE)*1,L4633)),
L4633)</f>
        <v>0.79</v>
      </c>
    </row>
    <row r="4635" spans="1:12">
      <c r="A4635" s="94" t="s">
        <v>4874</v>
      </c>
      <c r="B4635" s="94">
        <f>(DATE(LEFT($A4635,4),MID($A4635,6,2),MID($A4635,9,2))+MID($A4635,12,2)/24+MID($A4635,15,2)/60+MID($A4635,18,2)/3600)
+Timezone!$C$2/24
+VLOOKUP((DATE(LEFT($A4635,4),MID($A4635,6,2),MID($A4635,9,2))+MID($A4635,12,2)/24+MID($A4635,15,2)/60+MID($A4635,18,2)/3600),Timezone!$K:$L,2,TRUE)/24</f>
        <v>42343.208333333328</v>
      </c>
      <c r="C4635" s="94">
        <f>(DATE(LEFT($A4635,4),MID($A4635,6,2),MID($A4635,9,2))+MID($A4635,12,2)/24+MID($A4635,15,2)/60+MID($A4635,18,2)/3600)
+Timezone!$C$3/24
+VLOOKUP((DATE(LEFT($A4635,4),MID($A4635,6,2),MID($A4635,9,2))+MID($A4635,12,2)/24+MID($A4635,15,2)/60+MID($A4635,18,2)/3600),Timezone!$K:$L,2,TRUE)/24</f>
        <v>42343.291666666664</v>
      </c>
      <c r="D4635" s="94">
        <f>(DATE(LEFT($A4635,4),MID($A4635,6,2),MID($A4635,9,2))+MID($A4635,12,2)/24+MID($A4635,15,2)/60+MID($A4635,18,2)/3600)
+Timezone!$C$4/24
+VLOOKUP((DATE(LEFT($A4635,4),MID($A4635,6,2),MID($A4635,9,2))+MID($A4635,12,2)/24+MID($A4635,15,2)/60+MID($A4635,18,2)/3600),Timezone!$K:$L,2,TRUE)/24</f>
        <v>42342.833333333328</v>
      </c>
      <c r="E4635" s="94">
        <f>(DATE(LEFT($A4635,4),MID($A4635,6,2),MID($A4635,9,2))+MID($A4635,12,2)/24+MID($A4635,15,2)/60+MID($A4635,18,2)/3600)
+Timezone!$C$5/24
+VLOOKUP((DATE(LEFT($A4635,4),MID($A4635,6,2),MID($A4635,9,2))+MID($A4635,12,2)/24+MID($A4635,15,2)/60+MID($A4635,18,2)/3600),Timezone!$K:$L,2,TRUE)/24</f>
        <v>42342.625</v>
      </c>
      <c r="F4635" s="92">
        <f>IF(MOD($B4635,1)&gt;10.5/24,
IF(VLOOKUP(QUOTIENT($B4635,1),AUD!$A:$K,11,TRUE)=0,F4634,VLOOKUP(QUOTIENT($B4635,1),AUD!$A:$K,11,TRUE)),
F4634)</f>
        <v>2.2999999999999998</v>
      </c>
      <c r="G4635" s="92">
        <f>IF(MOD($C4635,1)&gt;10.5/24,
IF(VLOOKUP(QUOTIENT($C4635,1),AUD!$A:$K,11,TRUE)=0,G4634,VLOOKUP(QUOTIENT($C4635,1),NZD!$A:$F,6,TRUE)),
G4634)</f>
        <v>2.88</v>
      </c>
      <c r="H4635" s="92">
        <f>IF(MOD($D4635,1)&gt;(11+55/60)/24,
IF(VLOOKUP(QUOTIENT($D4635,1),AUD!$A:$K,11,TRUE)=0,H4634,IFERROR(VLOOKUP(QUOTIENT($D4635,1),USD!$A:$B,2,TRUE),H4634)),
H4634)</f>
        <v>0.46200000000000002</v>
      </c>
      <c r="I4635" s="92">
        <f>IF(MOD($D4635,1)&gt;(11+55/60)/24,
IF(VLOOKUP(QUOTIENT($D4635,1),AUD!$A:$K,11,TRUE)=0,I4634,IFERROR(VLOOKUP(QUOTIENT($D4635,1),GBP!$A:$B,2,TRUE),I4634)),
I4634)</f>
        <v>0.57438</v>
      </c>
      <c r="J4635" s="92">
        <f>IF(MOD($D4635,1)&gt;(11+55/60)/24,
IF(VLOOKUP(QUOTIENT($D4635,1),AUD!$A:$K,11,TRUE)=0,J4634,IFERROR(VLOOKUP(QUOTIENT($D4635,1),EUR!$A:$B,2,TRUE),J4634)),
J4634)</f>
        <v>-0.11</v>
      </c>
      <c r="K4635" s="92">
        <f>IF(MOD($D4635,1)&gt;(11+55/60)/24,
IF(VLOOKUP(QUOTIENT($D4635,1),AUD!$A:$K,11,TRUE)=0,K4634,IFERROR(VLOOKUP(QUOTIENT($D4635,1),JPY!$A:$B,2,TRUE),K4634)),
K4634)</f>
        <v>8.0710000000000004E-2</v>
      </c>
      <c r="L4635" s="92">
        <f>IF(MOD($E4635,1)&gt;(11+55/60)/24,
IF(VLOOKUP(QUOTIENT($E4635,1),AUD!$A:$K,11,TRUE)=0,L4634,IFERROR(VLOOKUP(QUOTIENT($E4635,1),CAD!$A:$B,2,TRUE)*1,L4634)),
L4634)</f>
        <v>0.79</v>
      </c>
    </row>
    <row r="4636" spans="1:12">
      <c r="A4636" s="94" t="s">
        <v>4875</v>
      </c>
      <c r="B4636" s="94">
        <f>(DATE(LEFT($A4636,4),MID($A4636,6,2),MID($A4636,9,2))+MID($A4636,12,2)/24+MID($A4636,15,2)/60+MID($A4636,18,2)/3600)
+Timezone!$C$2/24
+VLOOKUP((DATE(LEFT($A4636,4),MID($A4636,6,2),MID($A4636,9,2))+MID($A4636,12,2)/24+MID($A4636,15,2)/60+MID($A4636,18,2)/3600),Timezone!$K:$L,2,TRUE)/24</f>
        <v>42343.291666666664</v>
      </c>
      <c r="C4636" s="94">
        <f>(DATE(LEFT($A4636,4),MID($A4636,6,2),MID($A4636,9,2))+MID($A4636,12,2)/24+MID($A4636,15,2)/60+MID($A4636,18,2)/3600)
+Timezone!$C$3/24
+VLOOKUP((DATE(LEFT($A4636,4),MID($A4636,6,2),MID($A4636,9,2))+MID($A4636,12,2)/24+MID($A4636,15,2)/60+MID($A4636,18,2)/3600),Timezone!$K:$L,2,TRUE)/24</f>
        <v>42343.375</v>
      </c>
      <c r="D4636" s="94">
        <f>(DATE(LEFT($A4636,4),MID($A4636,6,2),MID($A4636,9,2))+MID($A4636,12,2)/24+MID($A4636,15,2)/60+MID($A4636,18,2)/3600)
+Timezone!$C$4/24
+VLOOKUP((DATE(LEFT($A4636,4),MID($A4636,6,2),MID($A4636,9,2))+MID($A4636,12,2)/24+MID($A4636,15,2)/60+MID($A4636,18,2)/3600),Timezone!$K:$L,2,TRUE)/24</f>
        <v>42342.916666666664</v>
      </c>
      <c r="E4636" s="94">
        <f>(DATE(LEFT($A4636,4),MID($A4636,6,2),MID($A4636,9,2))+MID($A4636,12,2)/24+MID($A4636,15,2)/60+MID($A4636,18,2)/3600)
+Timezone!$C$5/24
+VLOOKUP((DATE(LEFT($A4636,4),MID($A4636,6,2),MID($A4636,9,2))+MID($A4636,12,2)/24+MID($A4636,15,2)/60+MID($A4636,18,2)/3600),Timezone!$K:$L,2,TRUE)/24</f>
        <v>42342.708333333336</v>
      </c>
      <c r="F4636" s="92">
        <f>IF(MOD($B4636,1)&gt;10.5/24,
IF(VLOOKUP(QUOTIENT($B4636,1),AUD!$A:$K,11,TRUE)=0,F4635,VLOOKUP(QUOTIENT($B4636,1),AUD!$A:$K,11,TRUE)),
F4635)</f>
        <v>2.2999999999999998</v>
      </c>
      <c r="G4636" s="92">
        <f>IF(MOD($C4636,1)&gt;10.5/24,
IF(VLOOKUP(QUOTIENT($C4636,1),AUD!$A:$K,11,TRUE)=0,G4635,VLOOKUP(QUOTIENT($C4636,1),NZD!$A:$F,6,TRUE)),
G4635)</f>
        <v>2.88</v>
      </c>
      <c r="H4636" s="92">
        <f>IF(MOD($D4636,1)&gt;(11+55/60)/24,
IF(VLOOKUP(QUOTIENT($D4636,1),AUD!$A:$K,11,TRUE)=0,H4635,IFERROR(VLOOKUP(QUOTIENT($D4636,1),USD!$A:$B,2,TRUE),H4635)),
H4635)</f>
        <v>0.46200000000000002</v>
      </c>
      <c r="I4636" s="92">
        <f>IF(MOD($D4636,1)&gt;(11+55/60)/24,
IF(VLOOKUP(QUOTIENT($D4636,1),AUD!$A:$K,11,TRUE)=0,I4635,IFERROR(VLOOKUP(QUOTIENT($D4636,1),GBP!$A:$B,2,TRUE),I4635)),
I4635)</f>
        <v>0.57438</v>
      </c>
      <c r="J4636" s="92">
        <f>IF(MOD($D4636,1)&gt;(11+55/60)/24,
IF(VLOOKUP(QUOTIENT($D4636,1),AUD!$A:$K,11,TRUE)=0,J4635,IFERROR(VLOOKUP(QUOTIENT($D4636,1),EUR!$A:$B,2,TRUE),J4635)),
J4635)</f>
        <v>-0.11</v>
      </c>
      <c r="K4636" s="92">
        <f>IF(MOD($D4636,1)&gt;(11+55/60)/24,
IF(VLOOKUP(QUOTIENT($D4636,1),AUD!$A:$K,11,TRUE)=0,K4635,IFERROR(VLOOKUP(QUOTIENT($D4636,1),JPY!$A:$B,2,TRUE),K4635)),
K4635)</f>
        <v>8.0710000000000004E-2</v>
      </c>
      <c r="L4636" s="92">
        <f>IF(MOD($E4636,1)&gt;(11+55/60)/24,
IF(VLOOKUP(QUOTIENT($E4636,1),AUD!$A:$K,11,TRUE)=0,L4635,IFERROR(VLOOKUP(QUOTIENT($E4636,1),CAD!$A:$B,2,TRUE)*1,L4635)),
L4635)</f>
        <v>0.79</v>
      </c>
    </row>
    <row r="4637" spans="1:12">
      <c r="A4637" s="94" t="s">
        <v>4876</v>
      </c>
      <c r="B4637" s="94">
        <f>(DATE(LEFT($A4637,4),MID($A4637,6,2),MID($A4637,9,2))+MID($A4637,12,2)/24+MID($A4637,15,2)/60+MID($A4637,18,2)/3600)
+Timezone!$C$2/24
+VLOOKUP((DATE(LEFT($A4637,4),MID($A4637,6,2),MID($A4637,9,2))+MID($A4637,12,2)/24+MID($A4637,15,2)/60+MID($A4637,18,2)/3600),Timezone!$K:$L,2,TRUE)/24</f>
        <v>42345.291666666664</v>
      </c>
      <c r="C4637" s="94">
        <f>(DATE(LEFT($A4637,4),MID($A4637,6,2),MID($A4637,9,2))+MID($A4637,12,2)/24+MID($A4637,15,2)/60+MID($A4637,18,2)/3600)
+Timezone!$C$3/24
+VLOOKUP((DATE(LEFT($A4637,4),MID($A4637,6,2),MID($A4637,9,2))+MID($A4637,12,2)/24+MID($A4637,15,2)/60+MID($A4637,18,2)/3600),Timezone!$K:$L,2,TRUE)/24</f>
        <v>42345.375</v>
      </c>
      <c r="D4637" s="94">
        <f>(DATE(LEFT($A4637,4),MID($A4637,6,2),MID($A4637,9,2))+MID($A4637,12,2)/24+MID($A4637,15,2)/60+MID($A4637,18,2)/3600)
+Timezone!$C$4/24
+VLOOKUP((DATE(LEFT($A4637,4),MID($A4637,6,2),MID($A4637,9,2))+MID($A4637,12,2)/24+MID($A4637,15,2)/60+MID($A4637,18,2)/3600),Timezone!$K:$L,2,TRUE)/24</f>
        <v>42344.916666666664</v>
      </c>
      <c r="E4637" s="94">
        <f>(DATE(LEFT($A4637,4),MID($A4637,6,2),MID($A4637,9,2))+MID($A4637,12,2)/24+MID($A4637,15,2)/60+MID($A4637,18,2)/3600)
+Timezone!$C$5/24
+VLOOKUP((DATE(LEFT($A4637,4),MID($A4637,6,2),MID($A4637,9,2))+MID($A4637,12,2)/24+MID($A4637,15,2)/60+MID($A4637,18,2)/3600),Timezone!$K:$L,2,TRUE)/24</f>
        <v>42344.708333333336</v>
      </c>
      <c r="F4637" s="92">
        <f>IF(MOD($B4637,1)&gt;10.5/24,
IF(VLOOKUP(QUOTIENT($B4637,1),AUD!$A:$K,11,TRUE)=0,F4636,VLOOKUP(QUOTIENT($B4637,1),AUD!$A:$K,11,TRUE)),
F4636)</f>
        <v>2.2999999999999998</v>
      </c>
      <c r="G4637" s="92">
        <f>IF(MOD($C4637,1)&gt;10.5/24,
IF(VLOOKUP(QUOTIENT($C4637,1),AUD!$A:$K,11,TRUE)=0,G4636,VLOOKUP(QUOTIENT($C4637,1),NZD!$A:$F,6,TRUE)),
G4636)</f>
        <v>2.88</v>
      </c>
      <c r="H4637" s="92">
        <f>IF(MOD($D4637,1)&gt;(11+55/60)/24,
IF(VLOOKUP(QUOTIENT($D4637,1),AUD!$A:$K,11,TRUE)=0,H4636,IFERROR(VLOOKUP(QUOTIENT($D4637,1),USD!$A:$B,2,TRUE),H4636)),
H4636)</f>
        <v>0.46200000000000002</v>
      </c>
      <c r="I4637" s="92">
        <f>IF(MOD($D4637,1)&gt;(11+55/60)/24,
IF(VLOOKUP(QUOTIENT($D4637,1),AUD!$A:$K,11,TRUE)=0,I4636,IFERROR(VLOOKUP(QUOTIENT($D4637,1),GBP!$A:$B,2,TRUE),I4636)),
I4636)</f>
        <v>0.57438</v>
      </c>
      <c r="J4637" s="92">
        <f>IF(MOD($D4637,1)&gt;(11+55/60)/24,
IF(VLOOKUP(QUOTIENT($D4637,1),AUD!$A:$K,11,TRUE)=0,J4636,IFERROR(VLOOKUP(QUOTIENT($D4637,1),EUR!$A:$B,2,TRUE),J4636)),
J4636)</f>
        <v>-0.11</v>
      </c>
      <c r="K4637" s="92">
        <f>IF(MOD($D4637,1)&gt;(11+55/60)/24,
IF(VLOOKUP(QUOTIENT($D4637,1),AUD!$A:$K,11,TRUE)=0,K4636,IFERROR(VLOOKUP(QUOTIENT($D4637,1),JPY!$A:$B,2,TRUE),K4636)),
K4636)</f>
        <v>8.0710000000000004E-2</v>
      </c>
      <c r="L4637" s="92">
        <f>IF(MOD($E4637,1)&gt;(11+55/60)/24,
IF(VLOOKUP(QUOTIENT($E4637,1),AUD!$A:$K,11,TRUE)=0,L4636,IFERROR(VLOOKUP(QUOTIENT($E4637,1),CAD!$A:$B,2,TRUE)*1,L4636)),
L4636)</f>
        <v>0.79</v>
      </c>
    </row>
    <row r="4638" spans="1:12">
      <c r="A4638" s="94" t="s">
        <v>4877</v>
      </c>
      <c r="B4638" s="94">
        <f>(DATE(LEFT($A4638,4),MID($A4638,6,2),MID($A4638,9,2))+MID($A4638,12,2)/24+MID($A4638,15,2)/60+MID($A4638,18,2)/3600)
+Timezone!$C$2/24
+VLOOKUP((DATE(LEFT($A4638,4),MID($A4638,6,2),MID($A4638,9,2))+MID($A4638,12,2)/24+MID($A4638,15,2)/60+MID($A4638,18,2)/3600),Timezone!$K:$L,2,TRUE)/24</f>
        <v>42345.374999999993</v>
      </c>
      <c r="C4638" s="94">
        <f>(DATE(LEFT($A4638,4),MID($A4638,6,2),MID($A4638,9,2))+MID($A4638,12,2)/24+MID($A4638,15,2)/60+MID($A4638,18,2)/3600)
+Timezone!$C$3/24
+VLOOKUP((DATE(LEFT($A4638,4),MID($A4638,6,2),MID($A4638,9,2))+MID($A4638,12,2)/24+MID($A4638,15,2)/60+MID($A4638,18,2)/3600),Timezone!$K:$L,2,TRUE)/24</f>
        <v>42345.458333333328</v>
      </c>
      <c r="D4638" s="94">
        <f>(DATE(LEFT($A4638,4),MID($A4638,6,2),MID($A4638,9,2))+MID($A4638,12,2)/24+MID($A4638,15,2)/60+MID($A4638,18,2)/3600)
+Timezone!$C$4/24
+VLOOKUP((DATE(LEFT($A4638,4),MID($A4638,6,2),MID($A4638,9,2))+MID($A4638,12,2)/24+MID($A4638,15,2)/60+MID($A4638,18,2)/3600),Timezone!$K:$L,2,TRUE)/24</f>
        <v>42344.999999999993</v>
      </c>
      <c r="E4638" s="94">
        <f>(DATE(LEFT($A4638,4),MID($A4638,6,2),MID($A4638,9,2))+MID($A4638,12,2)/24+MID($A4638,15,2)/60+MID($A4638,18,2)/3600)
+Timezone!$C$5/24
+VLOOKUP((DATE(LEFT($A4638,4),MID($A4638,6,2),MID($A4638,9,2))+MID($A4638,12,2)/24+MID($A4638,15,2)/60+MID($A4638,18,2)/3600),Timezone!$K:$L,2,TRUE)/24</f>
        <v>42344.791666666664</v>
      </c>
      <c r="F4638" s="92">
        <f>IF(MOD($B4638,1)&gt;10.5/24,
IF(VLOOKUP(QUOTIENT($B4638,1),AUD!$A:$K,11,TRUE)=0,F4637,VLOOKUP(QUOTIENT($B4638,1),AUD!$A:$K,11,TRUE)),
F4637)</f>
        <v>2.2999999999999998</v>
      </c>
      <c r="G4638" s="92">
        <f>IF(MOD($C4638,1)&gt;10.5/24,
IF(VLOOKUP(QUOTIENT($C4638,1),AUD!$A:$K,11,TRUE)=0,G4637,VLOOKUP(QUOTIENT($C4638,1),NZD!$A:$F,6,TRUE)),
G4637)</f>
        <v>2.87</v>
      </c>
      <c r="H4638" s="92">
        <f>IF(MOD($D4638,1)&gt;(11+55/60)/24,
IF(VLOOKUP(QUOTIENT($D4638,1),AUD!$A:$K,11,TRUE)=0,H4637,IFERROR(VLOOKUP(QUOTIENT($D4638,1),USD!$A:$B,2,TRUE),H4637)),
H4637)</f>
        <v>0.46200000000000002</v>
      </c>
      <c r="I4638" s="92">
        <f>IF(MOD($D4638,1)&gt;(11+55/60)/24,
IF(VLOOKUP(QUOTIENT($D4638,1),AUD!$A:$K,11,TRUE)=0,I4637,IFERROR(VLOOKUP(QUOTIENT($D4638,1),GBP!$A:$B,2,TRUE),I4637)),
I4637)</f>
        <v>0.57438</v>
      </c>
      <c r="J4638" s="92">
        <f>IF(MOD($D4638,1)&gt;(11+55/60)/24,
IF(VLOOKUP(QUOTIENT($D4638,1),AUD!$A:$K,11,TRUE)=0,J4637,IFERROR(VLOOKUP(QUOTIENT($D4638,1),EUR!$A:$B,2,TRUE),J4637)),
J4637)</f>
        <v>-0.11</v>
      </c>
      <c r="K4638" s="92">
        <f>IF(MOD($D4638,1)&gt;(11+55/60)/24,
IF(VLOOKUP(QUOTIENT($D4638,1),AUD!$A:$K,11,TRUE)=0,K4637,IFERROR(VLOOKUP(QUOTIENT($D4638,1),JPY!$A:$B,2,TRUE),K4637)),
K4637)</f>
        <v>8.0710000000000004E-2</v>
      </c>
      <c r="L4638" s="92">
        <f>IF(MOD($E4638,1)&gt;(11+55/60)/24,
IF(VLOOKUP(QUOTIENT($E4638,1),AUD!$A:$K,11,TRUE)=0,L4637,IFERROR(VLOOKUP(QUOTIENT($E4638,1),CAD!$A:$B,2,TRUE)*1,L4637)),
L4637)</f>
        <v>0.79</v>
      </c>
    </row>
    <row r="4639" spans="1:12">
      <c r="A4639" s="94" t="s">
        <v>4878</v>
      </c>
      <c r="B4639" s="94">
        <f>(DATE(LEFT($A4639,4),MID($A4639,6,2),MID($A4639,9,2))+MID($A4639,12,2)/24+MID($A4639,15,2)/60+MID($A4639,18,2)/3600)
+Timezone!$C$2/24
+VLOOKUP((DATE(LEFT($A4639,4),MID($A4639,6,2),MID($A4639,9,2))+MID($A4639,12,2)/24+MID($A4639,15,2)/60+MID($A4639,18,2)/3600),Timezone!$K:$L,2,TRUE)/24</f>
        <v>42345.458333333328</v>
      </c>
      <c r="C4639" s="94">
        <f>(DATE(LEFT($A4639,4),MID($A4639,6,2),MID($A4639,9,2))+MID($A4639,12,2)/24+MID($A4639,15,2)/60+MID($A4639,18,2)/3600)
+Timezone!$C$3/24
+VLOOKUP((DATE(LEFT($A4639,4),MID($A4639,6,2),MID($A4639,9,2))+MID($A4639,12,2)/24+MID($A4639,15,2)/60+MID($A4639,18,2)/3600),Timezone!$K:$L,2,TRUE)/24</f>
        <v>42345.541666666664</v>
      </c>
      <c r="D4639" s="94">
        <f>(DATE(LEFT($A4639,4),MID($A4639,6,2),MID($A4639,9,2))+MID($A4639,12,2)/24+MID($A4639,15,2)/60+MID($A4639,18,2)/3600)
+Timezone!$C$4/24
+VLOOKUP((DATE(LEFT($A4639,4),MID($A4639,6,2),MID($A4639,9,2))+MID($A4639,12,2)/24+MID($A4639,15,2)/60+MID($A4639,18,2)/3600),Timezone!$K:$L,2,TRUE)/24</f>
        <v>42345.083333333328</v>
      </c>
      <c r="E4639" s="94">
        <f>(DATE(LEFT($A4639,4),MID($A4639,6,2),MID($A4639,9,2))+MID($A4639,12,2)/24+MID($A4639,15,2)/60+MID($A4639,18,2)/3600)
+Timezone!$C$5/24
+VLOOKUP((DATE(LEFT($A4639,4),MID($A4639,6,2),MID($A4639,9,2))+MID($A4639,12,2)/24+MID($A4639,15,2)/60+MID($A4639,18,2)/3600),Timezone!$K:$L,2,TRUE)/24</f>
        <v>42344.875</v>
      </c>
      <c r="F4639" s="92">
        <f>IF(MOD($B4639,1)&gt;10.5/24,
IF(VLOOKUP(QUOTIENT($B4639,1),AUD!$A:$K,11,TRUE)=0,F4638,VLOOKUP(QUOTIENT($B4639,1),AUD!$A:$K,11,TRUE)),
F4638)</f>
        <v>2.31</v>
      </c>
      <c r="G4639" s="92">
        <f>IF(MOD($C4639,1)&gt;10.5/24,
IF(VLOOKUP(QUOTIENT($C4639,1),AUD!$A:$K,11,TRUE)=0,G4638,VLOOKUP(QUOTIENT($C4639,1),NZD!$A:$F,6,TRUE)),
G4638)</f>
        <v>2.87</v>
      </c>
      <c r="H4639" s="92">
        <f>IF(MOD($D4639,1)&gt;(11+55/60)/24,
IF(VLOOKUP(QUOTIENT($D4639,1),AUD!$A:$K,11,TRUE)=0,H4638,IFERROR(VLOOKUP(QUOTIENT($D4639,1),USD!$A:$B,2,TRUE),H4638)),
H4638)</f>
        <v>0.46200000000000002</v>
      </c>
      <c r="I4639" s="92">
        <f>IF(MOD($D4639,1)&gt;(11+55/60)/24,
IF(VLOOKUP(QUOTIENT($D4639,1),AUD!$A:$K,11,TRUE)=0,I4638,IFERROR(VLOOKUP(QUOTIENT($D4639,1),GBP!$A:$B,2,TRUE),I4638)),
I4638)</f>
        <v>0.57438</v>
      </c>
      <c r="J4639" s="92">
        <f>IF(MOD($D4639,1)&gt;(11+55/60)/24,
IF(VLOOKUP(QUOTIENT($D4639,1),AUD!$A:$K,11,TRUE)=0,J4638,IFERROR(VLOOKUP(QUOTIENT($D4639,1),EUR!$A:$B,2,TRUE),J4638)),
J4638)</f>
        <v>-0.11</v>
      </c>
      <c r="K4639" s="92">
        <f>IF(MOD($D4639,1)&gt;(11+55/60)/24,
IF(VLOOKUP(QUOTIENT($D4639,1),AUD!$A:$K,11,TRUE)=0,K4638,IFERROR(VLOOKUP(QUOTIENT($D4639,1),JPY!$A:$B,2,TRUE),K4638)),
K4638)</f>
        <v>8.0710000000000004E-2</v>
      </c>
      <c r="L4639" s="92">
        <f>IF(MOD($E4639,1)&gt;(11+55/60)/24,
IF(VLOOKUP(QUOTIENT($E4639,1),AUD!$A:$K,11,TRUE)=0,L4638,IFERROR(VLOOKUP(QUOTIENT($E4639,1),CAD!$A:$B,2,TRUE)*1,L4638)),
L4638)</f>
        <v>0.79</v>
      </c>
    </row>
    <row r="4640" spans="1:12">
      <c r="A4640" s="94" t="s">
        <v>4879</v>
      </c>
      <c r="B4640" s="94">
        <f>(DATE(LEFT($A4640,4),MID($A4640,6,2),MID($A4640,9,2))+MID($A4640,12,2)/24+MID($A4640,15,2)/60+MID($A4640,18,2)/3600)
+Timezone!$C$2/24
+VLOOKUP((DATE(LEFT($A4640,4),MID($A4640,6,2),MID($A4640,9,2))+MID($A4640,12,2)/24+MID($A4640,15,2)/60+MID($A4640,18,2)/3600),Timezone!$K:$L,2,TRUE)/24</f>
        <v>42345.541666666664</v>
      </c>
      <c r="C4640" s="94">
        <f>(DATE(LEFT($A4640,4),MID($A4640,6,2),MID($A4640,9,2))+MID($A4640,12,2)/24+MID($A4640,15,2)/60+MID($A4640,18,2)/3600)
+Timezone!$C$3/24
+VLOOKUP((DATE(LEFT($A4640,4),MID($A4640,6,2),MID($A4640,9,2))+MID($A4640,12,2)/24+MID($A4640,15,2)/60+MID($A4640,18,2)/3600),Timezone!$K:$L,2,TRUE)/24</f>
        <v>42345.625</v>
      </c>
      <c r="D4640" s="94">
        <f>(DATE(LEFT($A4640,4),MID($A4640,6,2),MID($A4640,9,2))+MID($A4640,12,2)/24+MID($A4640,15,2)/60+MID($A4640,18,2)/3600)
+Timezone!$C$4/24
+VLOOKUP((DATE(LEFT($A4640,4),MID($A4640,6,2),MID($A4640,9,2))+MID($A4640,12,2)/24+MID($A4640,15,2)/60+MID($A4640,18,2)/3600),Timezone!$K:$L,2,TRUE)/24</f>
        <v>42345.166666666664</v>
      </c>
      <c r="E4640" s="94">
        <f>(DATE(LEFT($A4640,4),MID($A4640,6,2),MID($A4640,9,2))+MID($A4640,12,2)/24+MID($A4640,15,2)/60+MID($A4640,18,2)/3600)
+Timezone!$C$5/24
+VLOOKUP((DATE(LEFT($A4640,4),MID($A4640,6,2),MID($A4640,9,2))+MID($A4640,12,2)/24+MID($A4640,15,2)/60+MID($A4640,18,2)/3600),Timezone!$K:$L,2,TRUE)/24</f>
        <v>42344.958333333336</v>
      </c>
      <c r="F4640" s="92">
        <f>IF(MOD($B4640,1)&gt;10.5/24,
IF(VLOOKUP(QUOTIENT($B4640,1),AUD!$A:$K,11,TRUE)=0,F4639,VLOOKUP(QUOTIENT($B4640,1),AUD!$A:$K,11,TRUE)),
F4639)</f>
        <v>2.31</v>
      </c>
      <c r="G4640" s="92">
        <f>IF(MOD($C4640,1)&gt;10.5/24,
IF(VLOOKUP(QUOTIENT($C4640,1),AUD!$A:$K,11,TRUE)=0,G4639,VLOOKUP(QUOTIENT($C4640,1),NZD!$A:$F,6,TRUE)),
G4639)</f>
        <v>2.87</v>
      </c>
      <c r="H4640" s="92">
        <f>IF(MOD($D4640,1)&gt;(11+55/60)/24,
IF(VLOOKUP(QUOTIENT($D4640,1),AUD!$A:$K,11,TRUE)=0,H4639,IFERROR(VLOOKUP(QUOTIENT($D4640,1),USD!$A:$B,2,TRUE),H4639)),
H4639)</f>
        <v>0.46200000000000002</v>
      </c>
      <c r="I4640" s="92">
        <f>IF(MOD($D4640,1)&gt;(11+55/60)/24,
IF(VLOOKUP(QUOTIENT($D4640,1),AUD!$A:$K,11,TRUE)=0,I4639,IFERROR(VLOOKUP(QUOTIENT($D4640,1),GBP!$A:$B,2,TRUE),I4639)),
I4639)</f>
        <v>0.57438</v>
      </c>
      <c r="J4640" s="92">
        <f>IF(MOD($D4640,1)&gt;(11+55/60)/24,
IF(VLOOKUP(QUOTIENT($D4640,1),AUD!$A:$K,11,TRUE)=0,J4639,IFERROR(VLOOKUP(QUOTIENT($D4640,1),EUR!$A:$B,2,TRUE),J4639)),
J4639)</f>
        <v>-0.11</v>
      </c>
      <c r="K4640" s="92">
        <f>IF(MOD($D4640,1)&gt;(11+55/60)/24,
IF(VLOOKUP(QUOTIENT($D4640,1),AUD!$A:$K,11,TRUE)=0,K4639,IFERROR(VLOOKUP(QUOTIENT($D4640,1),JPY!$A:$B,2,TRUE),K4639)),
K4639)</f>
        <v>8.0710000000000004E-2</v>
      </c>
      <c r="L4640" s="92">
        <f>IF(MOD($E4640,1)&gt;(11+55/60)/24,
IF(VLOOKUP(QUOTIENT($E4640,1),AUD!$A:$K,11,TRUE)=0,L4639,IFERROR(VLOOKUP(QUOTIENT($E4640,1),CAD!$A:$B,2,TRUE)*1,L4639)),
L4639)</f>
        <v>0.79</v>
      </c>
    </row>
    <row r="4641" spans="1:12">
      <c r="A4641" s="94" t="s">
        <v>4880</v>
      </c>
      <c r="B4641" s="94">
        <f>(DATE(LEFT($A4641,4),MID($A4641,6,2),MID($A4641,9,2))+MID($A4641,12,2)/24+MID($A4641,15,2)/60+MID($A4641,18,2)/3600)
+Timezone!$C$2/24
+VLOOKUP((DATE(LEFT($A4641,4),MID($A4641,6,2),MID($A4641,9,2))+MID($A4641,12,2)/24+MID($A4641,15,2)/60+MID($A4641,18,2)/3600),Timezone!$K:$L,2,TRUE)/24</f>
        <v>42345.624999999993</v>
      </c>
      <c r="C4641" s="94">
        <f>(DATE(LEFT($A4641,4),MID($A4641,6,2),MID($A4641,9,2))+MID($A4641,12,2)/24+MID($A4641,15,2)/60+MID($A4641,18,2)/3600)
+Timezone!$C$3/24
+VLOOKUP((DATE(LEFT($A4641,4),MID($A4641,6,2),MID($A4641,9,2))+MID($A4641,12,2)/24+MID($A4641,15,2)/60+MID($A4641,18,2)/3600),Timezone!$K:$L,2,TRUE)/24</f>
        <v>42345.708333333328</v>
      </c>
      <c r="D4641" s="94">
        <f>(DATE(LEFT($A4641,4),MID($A4641,6,2),MID($A4641,9,2))+MID($A4641,12,2)/24+MID($A4641,15,2)/60+MID($A4641,18,2)/3600)
+Timezone!$C$4/24
+VLOOKUP((DATE(LEFT($A4641,4),MID($A4641,6,2),MID($A4641,9,2))+MID($A4641,12,2)/24+MID($A4641,15,2)/60+MID($A4641,18,2)/3600),Timezone!$K:$L,2,TRUE)/24</f>
        <v>42345.249999999993</v>
      </c>
      <c r="E4641" s="94">
        <f>(DATE(LEFT($A4641,4),MID($A4641,6,2),MID($A4641,9,2))+MID($A4641,12,2)/24+MID($A4641,15,2)/60+MID($A4641,18,2)/3600)
+Timezone!$C$5/24
+VLOOKUP((DATE(LEFT($A4641,4),MID($A4641,6,2),MID($A4641,9,2))+MID($A4641,12,2)/24+MID($A4641,15,2)/60+MID($A4641,18,2)/3600),Timezone!$K:$L,2,TRUE)/24</f>
        <v>42345.041666666664</v>
      </c>
      <c r="F4641" s="92">
        <f>IF(MOD($B4641,1)&gt;10.5/24,
IF(VLOOKUP(QUOTIENT($B4641,1),AUD!$A:$K,11,TRUE)=0,F4640,VLOOKUP(QUOTIENT($B4641,1),AUD!$A:$K,11,TRUE)),
F4640)</f>
        <v>2.31</v>
      </c>
      <c r="G4641" s="92">
        <f>IF(MOD($C4641,1)&gt;10.5/24,
IF(VLOOKUP(QUOTIENT($C4641,1),AUD!$A:$K,11,TRUE)=0,G4640,VLOOKUP(QUOTIENT($C4641,1),NZD!$A:$F,6,TRUE)),
G4640)</f>
        <v>2.87</v>
      </c>
      <c r="H4641" s="92">
        <f>IF(MOD($D4641,1)&gt;(11+55/60)/24,
IF(VLOOKUP(QUOTIENT($D4641,1),AUD!$A:$K,11,TRUE)=0,H4640,IFERROR(VLOOKUP(QUOTIENT($D4641,1),USD!$A:$B,2,TRUE),H4640)),
H4640)</f>
        <v>0.46200000000000002</v>
      </c>
      <c r="I4641" s="92">
        <f>IF(MOD($D4641,1)&gt;(11+55/60)/24,
IF(VLOOKUP(QUOTIENT($D4641,1),AUD!$A:$K,11,TRUE)=0,I4640,IFERROR(VLOOKUP(QUOTIENT($D4641,1),GBP!$A:$B,2,TRUE),I4640)),
I4640)</f>
        <v>0.57438</v>
      </c>
      <c r="J4641" s="92">
        <f>IF(MOD($D4641,1)&gt;(11+55/60)/24,
IF(VLOOKUP(QUOTIENT($D4641,1),AUD!$A:$K,11,TRUE)=0,J4640,IFERROR(VLOOKUP(QUOTIENT($D4641,1),EUR!$A:$B,2,TRUE),J4640)),
J4640)</f>
        <v>-0.11</v>
      </c>
      <c r="K4641" s="92">
        <f>IF(MOD($D4641,1)&gt;(11+55/60)/24,
IF(VLOOKUP(QUOTIENT($D4641,1),AUD!$A:$K,11,TRUE)=0,K4640,IFERROR(VLOOKUP(QUOTIENT($D4641,1),JPY!$A:$B,2,TRUE),K4640)),
K4640)</f>
        <v>8.0710000000000004E-2</v>
      </c>
      <c r="L4641" s="92">
        <f>IF(MOD($E4641,1)&gt;(11+55/60)/24,
IF(VLOOKUP(QUOTIENT($E4641,1),AUD!$A:$K,11,TRUE)=0,L4640,IFERROR(VLOOKUP(QUOTIENT($E4641,1),CAD!$A:$B,2,TRUE)*1,L4640)),
L4640)</f>
        <v>0.79</v>
      </c>
    </row>
    <row r="4642" spans="1:12">
      <c r="A4642" s="94" t="s">
        <v>4881</v>
      </c>
      <c r="B4642" s="94">
        <f>(DATE(LEFT($A4642,4),MID($A4642,6,2),MID($A4642,9,2))+MID($A4642,12,2)/24+MID($A4642,15,2)/60+MID($A4642,18,2)/3600)
+Timezone!$C$2/24
+VLOOKUP((DATE(LEFT($A4642,4),MID($A4642,6,2),MID($A4642,9,2))+MID($A4642,12,2)/24+MID($A4642,15,2)/60+MID($A4642,18,2)/3600),Timezone!$K:$L,2,TRUE)/24</f>
        <v>42345.708333333328</v>
      </c>
      <c r="C4642" s="94">
        <f>(DATE(LEFT($A4642,4),MID($A4642,6,2),MID($A4642,9,2))+MID($A4642,12,2)/24+MID($A4642,15,2)/60+MID($A4642,18,2)/3600)
+Timezone!$C$3/24
+VLOOKUP((DATE(LEFT($A4642,4),MID($A4642,6,2),MID($A4642,9,2))+MID($A4642,12,2)/24+MID($A4642,15,2)/60+MID($A4642,18,2)/3600),Timezone!$K:$L,2,TRUE)/24</f>
        <v>42345.791666666664</v>
      </c>
      <c r="D4642" s="94">
        <f>(DATE(LEFT($A4642,4),MID($A4642,6,2),MID($A4642,9,2))+MID($A4642,12,2)/24+MID($A4642,15,2)/60+MID($A4642,18,2)/3600)
+Timezone!$C$4/24
+VLOOKUP((DATE(LEFT($A4642,4),MID($A4642,6,2),MID($A4642,9,2))+MID($A4642,12,2)/24+MID($A4642,15,2)/60+MID($A4642,18,2)/3600),Timezone!$K:$L,2,TRUE)/24</f>
        <v>42345.333333333328</v>
      </c>
      <c r="E4642" s="94">
        <f>(DATE(LEFT($A4642,4),MID($A4642,6,2),MID($A4642,9,2))+MID($A4642,12,2)/24+MID($A4642,15,2)/60+MID($A4642,18,2)/3600)
+Timezone!$C$5/24
+VLOOKUP((DATE(LEFT($A4642,4),MID($A4642,6,2),MID($A4642,9,2))+MID($A4642,12,2)/24+MID($A4642,15,2)/60+MID($A4642,18,2)/3600),Timezone!$K:$L,2,TRUE)/24</f>
        <v>42345.125</v>
      </c>
      <c r="F4642" s="92">
        <f>IF(MOD($B4642,1)&gt;10.5/24,
IF(VLOOKUP(QUOTIENT($B4642,1),AUD!$A:$K,11,TRUE)=0,F4641,VLOOKUP(QUOTIENT($B4642,1),AUD!$A:$K,11,TRUE)),
F4641)</f>
        <v>2.31</v>
      </c>
      <c r="G4642" s="92">
        <f>IF(MOD($C4642,1)&gt;10.5/24,
IF(VLOOKUP(QUOTIENT($C4642,1),AUD!$A:$K,11,TRUE)=0,G4641,VLOOKUP(QUOTIENT($C4642,1),NZD!$A:$F,6,TRUE)),
G4641)</f>
        <v>2.87</v>
      </c>
      <c r="H4642" s="92">
        <f>IF(MOD($D4642,1)&gt;(11+55/60)/24,
IF(VLOOKUP(QUOTIENT($D4642,1),AUD!$A:$K,11,TRUE)=0,H4641,IFERROR(VLOOKUP(QUOTIENT($D4642,1),USD!$A:$B,2,TRUE),H4641)),
H4641)</f>
        <v>0.46200000000000002</v>
      </c>
      <c r="I4642" s="92">
        <f>IF(MOD($D4642,1)&gt;(11+55/60)/24,
IF(VLOOKUP(QUOTIENT($D4642,1),AUD!$A:$K,11,TRUE)=0,I4641,IFERROR(VLOOKUP(QUOTIENT($D4642,1),GBP!$A:$B,2,TRUE),I4641)),
I4641)</f>
        <v>0.57438</v>
      </c>
      <c r="J4642" s="92">
        <f>IF(MOD($D4642,1)&gt;(11+55/60)/24,
IF(VLOOKUP(QUOTIENT($D4642,1),AUD!$A:$K,11,TRUE)=0,J4641,IFERROR(VLOOKUP(QUOTIENT($D4642,1),EUR!$A:$B,2,TRUE),J4641)),
J4641)</f>
        <v>-0.11</v>
      </c>
      <c r="K4642" s="92">
        <f>IF(MOD($D4642,1)&gt;(11+55/60)/24,
IF(VLOOKUP(QUOTIENT($D4642,1),AUD!$A:$K,11,TRUE)=0,K4641,IFERROR(VLOOKUP(QUOTIENT($D4642,1),JPY!$A:$B,2,TRUE),K4641)),
K4641)</f>
        <v>8.0710000000000004E-2</v>
      </c>
      <c r="L4642" s="92">
        <f>IF(MOD($E4642,1)&gt;(11+55/60)/24,
IF(VLOOKUP(QUOTIENT($E4642,1),AUD!$A:$K,11,TRUE)=0,L4641,IFERROR(VLOOKUP(QUOTIENT($E4642,1),CAD!$A:$B,2,TRUE)*1,L4641)),
L4641)</f>
        <v>0.79</v>
      </c>
    </row>
    <row r="4643" spans="1:12">
      <c r="A4643" s="94" t="s">
        <v>4882</v>
      </c>
      <c r="B4643" s="94">
        <f>(DATE(LEFT($A4643,4),MID($A4643,6,2),MID($A4643,9,2))+MID($A4643,12,2)/24+MID($A4643,15,2)/60+MID($A4643,18,2)/3600)
+Timezone!$C$2/24
+VLOOKUP((DATE(LEFT($A4643,4),MID($A4643,6,2),MID($A4643,9,2))+MID($A4643,12,2)/24+MID($A4643,15,2)/60+MID($A4643,18,2)/3600),Timezone!$K:$L,2,TRUE)/24</f>
        <v>42345.791666666664</v>
      </c>
      <c r="C4643" s="94">
        <f>(DATE(LEFT($A4643,4),MID($A4643,6,2),MID($A4643,9,2))+MID($A4643,12,2)/24+MID($A4643,15,2)/60+MID($A4643,18,2)/3600)
+Timezone!$C$3/24
+VLOOKUP((DATE(LEFT($A4643,4),MID($A4643,6,2),MID($A4643,9,2))+MID($A4643,12,2)/24+MID($A4643,15,2)/60+MID($A4643,18,2)/3600),Timezone!$K:$L,2,TRUE)/24</f>
        <v>42345.875</v>
      </c>
      <c r="D4643" s="94">
        <f>(DATE(LEFT($A4643,4),MID($A4643,6,2),MID($A4643,9,2))+MID($A4643,12,2)/24+MID($A4643,15,2)/60+MID($A4643,18,2)/3600)
+Timezone!$C$4/24
+VLOOKUP((DATE(LEFT($A4643,4),MID($A4643,6,2),MID($A4643,9,2))+MID($A4643,12,2)/24+MID($A4643,15,2)/60+MID($A4643,18,2)/3600),Timezone!$K:$L,2,TRUE)/24</f>
        <v>42345.416666666664</v>
      </c>
      <c r="E4643" s="94">
        <f>(DATE(LEFT($A4643,4),MID($A4643,6,2),MID($A4643,9,2))+MID($A4643,12,2)/24+MID($A4643,15,2)/60+MID($A4643,18,2)/3600)
+Timezone!$C$5/24
+VLOOKUP((DATE(LEFT($A4643,4),MID($A4643,6,2),MID($A4643,9,2))+MID($A4643,12,2)/24+MID($A4643,15,2)/60+MID($A4643,18,2)/3600),Timezone!$K:$L,2,TRUE)/24</f>
        <v>42345.208333333336</v>
      </c>
      <c r="F4643" s="92">
        <f>IF(MOD($B4643,1)&gt;10.5/24,
IF(VLOOKUP(QUOTIENT($B4643,1),AUD!$A:$K,11,TRUE)=0,F4642,VLOOKUP(QUOTIENT($B4643,1),AUD!$A:$K,11,TRUE)),
F4642)</f>
        <v>2.31</v>
      </c>
      <c r="G4643" s="92">
        <f>IF(MOD($C4643,1)&gt;10.5/24,
IF(VLOOKUP(QUOTIENT($C4643,1),AUD!$A:$K,11,TRUE)=0,G4642,VLOOKUP(QUOTIENT($C4643,1),NZD!$A:$F,6,TRUE)),
G4642)</f>
        <v>2.87</v>
      </c>
      <c r="H4643" s="92">
        <f>IF(MOD($D4643,1)&gt;(11+55/60)/24,
IF(VLOOKUP(QUOTIENT($D4643,1),AUD!$A:$K,11,TRUE)=0,H4642,IFERROR(VLOOKUP(QUOTIENT($D4643,1),USD!$A:$B,2,TRUE),H4642)),
H4642)</f>
        <v>0.46200000000000002</v>
      </c>
      <c r="I4643" s="92">
        <f>IF(MOD($D4643,1)&gt;(11+55/60)/24,
IF(VLOOKUP(QUOTIENT($D4643,1),AUD!$A:$K,11,TRUE)=0,I4642,IFERROR(VLOOKUP(QUOTIENT($D4643,1),GBP!$A:$B,2,TRUE),I4642)),
I4642)</f>
        <v>0.57438</v>
      </c>
      <c r="J4643" s="92">
        <f>IF(MOD($D4643,1)&gt;(11+55/60)/24,
IF(VLOOKUP(QUOTIENT($D4643,1),AUD!$A:$K,11,TRUE)=0,J4642,IFERROR(VLOOKUP(QUOTIENT($D4643,1),EUR!$A:$B,2,TRUE),J4642)),
J4642)</f>
        <v>-0.11</v>
      </c>
      <c r="K4643" s="92">
        <f>IF(MOD($D4643,1)&gt;(11+55/60)/24,
IF(VLOOKUP(QUOTIENT($D4643,1),AUD!$A:$K,11,TRUE)=0,K4642,IFERROR(VLOOKUP(QUOTIENT($D4643,1),JPY!$A:$B,2,TRUE),K4642)),
K4642)</f>
        <v>8.0710000000000004E-2</v>
      </c>
      <c r="L4643" s="92">
        <f>IF(MOD($E4643,1)&gt;(11+55/60)/24,
IF(VLOOKUP(QUOTIENT($E4643,1),AUD!$A:$K,11,TRUE)=0,L4642,IFERROR(VLOOKUP(QUOTIENT($E4643,1),CAD!$A:$B,2,TRUE)*1,L4642)),
L4642)</f>
        <v>0.79</v>
      </c>
    </row>
    <row r="4644" spans="1:12">
      <c r="A4644" s="94" t="s">
        <v>4883</v>
      </c>
      <c r="B4644" s="94">
        <f>(DATE(LEFT($A4644,4),MID($A4644,6,2),MID($A4644,9,2))+MID($A4644,12,2)/24+MID($A4644,15,2)/60+MID($A4644,18,2)/3600)
+Timezone!$C$2/24
+VLOOKUP((DATE(LEFT($A4644,4),MID($A4644,6,2),MID($A4644,9,2))+MID($A4644,12,2)/24+MID($A4644,15,2)/60+MID($A4644,18,2)/3600),Timezone!$K:$L,2,TRUE)/24</f>
        <v>42345.874999999993</v>
      </c>
      <c r="C4644" s="94">
        <f>(DATE(LEFT($A4644,4),MID($A4644,6,2),MID($A4644,9,2))+MID($A4644,12,2)/24+MID($A4644,15,2)/60+MID($A4644,18,2)/3600)
+Timezone!$C$3/24
+VLOOKUP((DATE(LEFT($A4644,4),MID($A4644,6,2),MID($A4644,9,2))+MID($A4644,12,2)/24+MID($A4644,15,2)/60+MID($A4644,18,2)/3600),Timezone!$K:$L,2,TRUE)/24</f>
        <v>42345.958333333328</v>
      </c>
      <c r="D4644" s="94">
        <f>(DATE(LEFT($A4644,4),MID($A4644,6,2),MID($A4644,9,2))+MID($A4644,12,2)/24+MID($A4644,15,2)/60+MID($A4644,18,2)/3600)
+Timezone!$C$4/24
+VLOOKUP((DATE(LEFT($A4644,4),MID($A4644,6,2),MID($A4644,9,2))+MID($A4644,12,2)/24+MID($A4644,15,2)/60+MID($A4644,18,2)/3600),Timezone!$K:$L,2,TRUE)/24</f>
        <v>42345.499999999993</v>
      </c>
      <c r="E4644" s="94">
        <f>(DATE(LEFT($A4644,4),MID($A4644,6,2),MID($A4644,9,2))+MID($A4644,12,2)/24+MID($A4644,15,2)/60+MID($A4644,18,2)/3600)
+Timezone!$C$5/24
+VLOOKUP((DATE(LEFT($A4644,4),MID($A4644,6,2),MID($A4644,9,2))+MID($A4644,12,2)/24+MID($A4644,15,2)/60+MID($A4644,18,2)/3600),Timezone!$K:$L,2,TRUE)/24</f>
        <v>42345.291666666664</v>
      </c>
      <c r="F4644" s="92">
        <f>IF(MOD($B4644,1)&gt;10.5/24,
IF(VLOOKUP(QUOTIENT($B4644,1),AUD!$A:$K,11,TRUE)=0,F4643,VLOOKUP(QUOTIENT($B4644,1),AUD!$A:$K,11,TRUE)),
F4643)</f>
        <v>2.31</v>
      </c>
      <c r="G4644" s="92">
        <f>IF(MOD($C4644,1)&gt;10.5/24,
IF(VLOOKUP(QUOTIENT($C4644,1),AUD!$A:$K,11,TRUE)=0,G4643,VLOOKUP(QUOTIENT($C4644,1),NZD!$A:$F,6,TRUE)),
G4643)</f>
        <v>2.87</v>
      </c>
      <c r="H4644" s="92">
        <f>IF(MOD($D4644,1)&gt;(11+55/60)/24,
IF(VLOOKUP(QUOTIENT($D4644,1),AUD!$A:$K,11,TRUE)=0,H4643,IFERROR(VLOOKUP(QUOTIENT($D4644,1),USD!$A:$B,2,TRUE),H4643)),
H4643)</f>
        <v>0.47699999999999998</v>
      </c>
      <c r="I4644" s="92">
        <f>IF(MOD($D4644,1)&gt;(11+55/60)/24,
IF(VLOOKUP(QUOTIENT($D4644,1),AUD!$A:$K,11,TRUE)=0,I4643,IFERROR(VLOOKUP(QUOTIENT($D4644,1),GBP!$A:$B,2,TRUE),I4643)),
I4643)</f>
        <v>0.57513000000000003</v>
      </c>
      <c r="J4644" s="92">
        <f>IF(MOD($D4644,1)&gt;(11+55/60)/24,
IF(VLOOKUP(QUOTIENT($D4644,1),AUD!$A:$K,11,TRUE)=0,J4643,IFERROR(VLOOKUP(QUOTIENT($D4644,1),EUR!$A:$B,2,TRUE),J4643)),
J4643)</f>
        <v>-0.11214</v>
      </c>
      <c r="K4644" s="92">
        <f>IF(MOD($D4644,1)&gt;(11+55/60)/24,
IF(VLOOKUP(QUOTIENT($D4644,1),AUD!$A:$K,11,TRUE)=0,K4643,IFERROR(VLOOKUP(QUOTIENT($D4644,1),JPY!$A:$B,2,TRUE),K4643)),
K4643)</f>
        <v>7.6429999999999998E-2</v>
      </c>
      <c r="L4644" s="92">
        <f>IF(MOD($E4644,1)&gt;(11+55/60)/24,
IF(VLOOKUP(QUOTIENT($E4644,1),AUD!$A:$K,11,TRUE)=0,L4643,IFERROR(VLOOKUP(QUOTIENT($E4644,1),CAD!$A:$B,2,TRUE)*1,L4643)),
L4643)</f>
        <v>0.79</v>
      </c>
    </row>
    <row r="4645" spans="1:12">
      <c r="A4645" s="94" t="s">
        <v>4884</v>
      </c>
      <c r="B4645" s="94">
        <f>(DATE(LEFT($A4645,4),MID($A4645,6,2),MID($A4645,9,2))+MID($A4645,12,2)/24+MID($A4645,15,2)/60+MID($A4645,18,2)/3600)
+Timezone!$C$2/24
+VLOOKUP((DATE(LEFT($A4645,4),MID($A4645,6,2),MID($A4645,9,2))+MID($A4645,12,2)/24+MID($A4645,15,2)/60+MID($A4645,18,2)/3600),Timezone!$K:$L,2,TRUE)/24</f>
        <v>42345.958333333328</v>
      </c>
      <c r="C4645" s="94">
        <f>(DATE(LEFT($A4645,4),MID($A4645,6,2),MID($A4645,9,2))+MID($A4645,12,2)/24+MID($A4645,15,2)/60+MID($A4645,18,2)/3600)
+Timezone!$C$3/24
+VLOOKUP((DATE(LEFT($A4645,4),MID($A4645,6,2),MID($A4645,9,2))+MID($A4645,12,2)/24+MID($A4645,15,2)/60+MID($A4645,18,2)/3600),Timezone!$K:$L,2,TRUE)/24</f>
        <v>42346.041666666664</v>
      </c>
      <c r="D4645" s="94">
        <f>(DATE(LEFT($A4645,4),MID($A4645,6,2),MID($A4645,9,2))+MID($A4645,12,2)/24+MID($A4645,15,2)/60+MID($A4645,18,2)/3600)
+Timezone!$C$4/24
+VLOOKUP((DATE(LEFT($A4645,4),MID($A4645,6,2),MID($A4645,9,2))+MID($A4645,12,2)/24+MID($A4645,15,2)/60+MID($A4645,18,2)/3600),Timezone!$K:$L,2,TRUE)/24</f>
        <v>42345.583333333328</v>
      </c>
      <c r="E4645" s="94">
        <f>(DATE(LEFT($A4645,4),MID($A4645,6,2),MID($A4645,9,2))+MID($A4645,12,2)/24+MID($A4645,15,2)/60+MID($A4645,18,2)/3600)
+Timezone!$C$5/24
+VLOOKUP((DATE(LEFT($A4645,4),MID($A4645,6,2),MID($A4645,9,2))+MID($A4645,12,2)/24+MID($A4645,15,2)/60+MID($A4645,18,2)/3600),Timezone!$K:$L,2,TRUE)/24</f>
        <v>42345.375</v>
      </c>
      <c r="F4645" s="92">
        <f>IF(MOD($B4645,1)&gt;10.5/24,
IF(VLOOKUP(QUOTIENT($B4645,1),AUD!$A:$K,11,TRUE)=0,F4644,VLOOKUP(QUOTIENT($B4645,1),AUD!$A:$K,11,TRUE)),
F4644)</f>
        <v>2.31</v>
      </c>
      <c r="G4645" s="92">
        <f>IF(MOD($C4645,1)&gt;10.5/24,
IF(VLOOKUP(QUOTIENT($C4645,1),AUD!$A:$K,11,TRUE)=0,G4644,VLOOKUP(QUOTIENT($C4645,1),NZD!$A:$F,6,TRUE)),
G4644)</f>
        <v>2.87</v>
      </c>
      <c r="H4645" s="92">
        <f>IF(MOD($D4645,1)&gt;(11+55/60)/24,
IF(VLOOKUP(QUOTIENT($D4645,1),AUD!$A:$K,11,TRUE)=0,H4644,IFERROR(VLOOKUP(QUOTIENT($D4645,1),USD!$A:$B,2,TRUE),H4644)),
H4644)</f>
        <v>0.47699999999999998</v>
      </c>
      <c r="I4645" s="92">
        <f>IF(MOD($D4645,1)&gt;(11+55/60)/24,
IF(VLOOKUP(QUOTIENT($D4645,1),AUD!$A:$K,11,TRUE)=0,I4644,IFERROR(VLOOKUP(QUOTIENT($D4645,1),GBP!$A:$B,2,TRUE),I4644)),
I4644)</f>
        <v>0.57513000000000003</v>
      </c>
      <c r="J4645" s="92">
        <f>IF(MOD($D4645,1)&gt;(11+55/60)/24,
IF(VLOOKUP(QUOTIENT($D4645,1),AUD!$A:$K,11,TRUE)=0,J4644,IFERROR(VLOOKUP(QUOTIENT($D4645,1),EUR!$A:$B,2,TRUE),J4644)),
J4644)</f>
        <v>-0.11214</v>
      </c>
      <c r="K4645" s="92">
        <f>IF(MOD($D4645,1)&gt;(11+55/60)/24,
IF(VLOOKUP(QUOTIENT($D4645,1),AUD!$A:$K,11,TRUE)=0,K4644,IFERROR(VLOOKUP(QUOTIENT($D4645,1),JPY!$A:$B,2,TRUE),K4644)),
K4644)</f>
        <v>7.6429999999999998E-2</v>
      </c>
      <c r="L4645" s="92">
        <f>IF(MOD($E4645,1)&gt;(11+55/60)/24,
IF(VLOOKUP(QUOTIENT($E4645,1),AUD!$A:$K,11,TRUE)=0,L4644,IFERROR(VLOOKUP(QUOTIENT($E4645,1),CAD!$A:$B,2,TRUE)*1,L4644)),
L4644)</f>
        <v>0.79</v>
      </c>
    </row>
    <row r="4646" spans="1:12">
      <c r="A4646" s="94" t="s">
        <v>4885</v>
      </c>
      <c r="B4646" s="94">
        <f>(DATE(LEFT($A4646,4),MID($A4646,6,2),MID($A4646,9,2))+MID($A4646,12,2)/24+MID($A4646,15,2)/60+MID($A4646,18,2)/3600)
+Timezone!$C$2/24
+VLOOKUP((DATE(LEFT($A4646,4),MID($A4646,6,2),MID($A4646,9,2))+MID($A4646,12,2)/24+MID($A4646,15,2)/60+MID($A4646,18,2)/3600),Timezone!$K:$L,2,TRUE)/24</f>
        <v>42346.041666666664</v>
      </c>
      <c r="C4646" s="94">
        <f>(DATE(LEFT($A4646,4),MID($A4646,6,2),MID($A4646,9,2))+MID($A4646,12,2)/24+MID($A4646,15,2)/60+MID($A4646,18,2)/3600)
+Timezone!$C$3/24
+VLOOKUP((DATE(LEFT($A4646,4),MID($A4646,6,2),MID($A4646,9,2))+MID($A4646,12,2)/24+MID($A4646,15,2)/60+MID($A4646,18,2)/3600),Timezone!$K:$L,2,TRUE)/24</f>
        <v>42346.125</v>
      </c>
      <c r="D4646" s="94">
        <f>(DATE(LEFT($A4646,4),MID($A4646,6,2),MID($A4646,9,2))+MID($A4646,12,2)/24+MID($A4646,15,2)/60+MID($A4646,18,2)/3600)
+Timezone!$C$4/24
+VLOOKUP((DATE(LEFT($A4646,4),MID($A4646,6,2),MID($A4646,9,2))+MID($A4646,12,2)/24+MID($A4646,15,2)/60+MID($A4646,18,2)/3600),Timezone!$K:$L,2,TRUE)/24</f>
        <v>42345.666666666664</v>
      </c>
      <c r="E4646" s="94">
        <f>(DATE(LEFT($A4646,4),MID($A4646,6,2),MID($A4646,9,2))+MID($A4646,12,2)/24+MID($A4646,15,2)/60+MID($A4646,18,2)/3600)
+Timezone!$C$5/24
+VLOOKUP((DATE(LEFT($A4646,4),MID($A4646,6,2),MID($A4646,9,2))+MID($A4646,12,2)/24+MID($A4646,15,2)/60+MID($A4646,18,2)/3600),Timezone!$K:$L,2,TRUE)/24</f>
        <v>42345.458333333336</v>
      </c>
      <c r="F4646" s="92">
        <f>IF(MOD($B4646,1)&gt;10.5/24,
IF(VLOOKUP(QUOTIENT($B4646,1),AUD!$A:$K,11,TRUE)=0,F4645,VLOOKUP(QUOTIENT($B4646,1),AUD!$A:$K,11,TRUE)),
F4645)</f>
        <v>2.31</v>
      </c>
      <c r="G4646" s="92">
        <f>IF(MOD($C4646,1)&gt;10.5/24,
IF(VLOOKUP(QUOTIENT($C4646,1),AUD!$A:$K,11,TRUE)=0,G4645,VLOOKUP(QUOTIENT($C4646,1),NZD!$A:$F,6,TRUE)),
G4645)</f>
        <v>2.87</v>
      </c>
      <c r="H4646" s="92">
        <f>IF(MOD($D4646,1)&gt;(11+55/60)/24,
IF(VLOOKUP(QUOTIENT($D4646,1),AUD!$A:$K,11,TRUE)=0,H4645,IFERROR(VLOOKUP(QUOTIENT($D4646,1),USD!$A:$B,2,TRUE),H4645)),
H4645)</f>
        <v>0.47699999999999998</v>
      </c>
      <c r="I4646" s="92">
        <f>IF(MOD($D4646,1)&gt;(11+55/60)/24,
IF(VLOOKUP(QUOTIENT($D4646,1),AUD!$A:$K,11,TRUE)=0,I4645,IFERROR(VLOOKUP(QUOTIENT($D4646,1),GBP!$A:$B,2,TRUE),I4645)),
I4645)</f>
        <v>0.57513000000000003</v>
      </c>
      <c r="J4646" s="92">
        <f>IF(MOD($D4646,1)&gt;(11+55/60)/24,
IF(VLOOKUP(QUOTIENT($D4646,1),AUD!$A:$K,11,TRUE)=0,J4645,IFERROR(VLOOKUP(QUOTIENT($D4646,1),EUR!$A:$B,2,TRUE),J4645)),
J4645)</f>
        <v>-0.11214</v>
      </c>
      <c r="K4646" s="92">
        <f>IF(MOD($D4646,1)&gt;(11+55/60)/24,
IF(VLOOKUP(QUOTIENT($D4646,1),AUD!$A:$K,11,TRUE)=0,K4645,IFERROR(VLOOKUP(QUOTIENT($D4646,1),JPY!$A:$B,2,TRUE),K4645)),
K4645)</f>
        <v>7.6429999999999998E-2</v>
      </c>
      <c r="L4646" s="92">
        <f>IF(MOD($E4646,1)&gt;(11+55/60)/24,
IF(VLOOKUP(QUOTIENT($E4646,1),AUD!$A:$K,11,TRUE)=0,L4645,IFERROR(VLOOKUP(QUOTIENT($E4646,1),CAD!$A:$B,2,TRUE)*1,L4645)),
L4645)</f>
        <v>0.79</v>
      </c>
    </row>
    <row r="4647" spans="1:12">
      <c r="A4647" s="94" t="s">
        <v>4886</v>
      </c>
      <c r="B4647" s="94">
        <f>(DATE(LEFT($A4647,4),MID($A4647,6,2),MID($A4647,9,2))+MID($A4647,12,2)/24+MID($A4647,15,2)/60+MID($A4647,18,2)/3600)
+Timezone!$C$2/24
+VLOOKUP((DATE(LEFT($A4647,4),MID($A4647,6,2),MID($A4647,9,2))+MID($A4647,12,2)/24+MID($A4647,15,2)/60+MID($A4647,18,2)/3600),Timezone!$K:$L,2,TRUE)/24</f>
        <v>42346.124999999993</v>
      </c>
      <c r="C4647" s="94">
        <f>(DATE(LEFT($A4647,4),MID($A4647,6,2),MID($A4647,9,2))+MID($A4647,12,2)/24+MID($A4647,15,2)/60+MID($A4647,18,2)/3600)
+Timezone!$C$3/24
+VLOOKUP((DATE(LEFT($A4647,4),MID($A4647,6,2),MID($A4647,9,2))+MID($A4647,12,2)/24+MID($A4647,15,2)/60+MID($A4647,18,2)/3600),Timezone!$K:$L,2,TRUE)/24</f>
        <v>42346.208333333328</v>
      </c>
      <c r="D4647" s="94">
        <f>(DATE(LEFT($A4647,4),MID($A4647,6,2),MID($A4647,9,2))+MID($A4647,12,2)/24+MID($A4647,15,2)/60+MID($A4647,18,2)/3600)
+Timezone!$C$4/24
+VLOOKUP((DATE(LEFT($A4647,4),MID($A4647,6,2),MID($A4647,9,2))+MID($A4647,12,2)/24+MID($A4647,15,2)/60+MID($A4647,18,2)/3600),Timezone!$K:$L,2,TRUE)/24</f>
        <v>42345.749999999993</v>
      </c>
      <c r="E4647" s="94">
        <f>(DATE(LEFT($A4647,4),MID($A4647,6,2),MID($A4647,9,2))+MID($A4647,12,2)/24+MID($A4647,15,2)/60+MID($A4647,18,2)/3600)
+Timezone!$C$5/24
+VLOOKUP((DATE(LEFT($A4647,4),MID($A4647,6,2),MID($A4647,9,2))+MID($A4647,12,2)/24+MID($A4647,15,2)/60+MID($A4647,18,2)/3600),Timezone!$K:$L,2,TRUE)/24</f>
        <v>42345.541666666664</v>
      </c>
      <c r="F4647" s="92">
        <f>IF(MOD($B4647,1)&gt;10.5/24,
IF(VLOOKUP(QUOTIENT($B4647,1),AUD!$A:$K,11,TRUE)=0,F4646,VLOOKUP(QUOTIENT($B4647,1),AUD!$A:$K,11,TRUE)),
F4646)</f>
        <v>2.31</v>
      </c>
      <c r="G4647" s="92">
        <f>IF(MOD($C4647,1)&gt;10.5/24,
IF(VLOOKUP(QUOTIENT($C4647,1),AUD!$A:$K,11,TRUE)=0,G4646,VLOOKUP(QUOTIENT($C4647,1),NZD!$A:$F,6,TRUE)),
G4646)</f>
        <v>2.87</v>
      </c>
      <c r="H4647" s="92">
        <f>IF(MOD($D4647,1)&gt;(11+55/60)/24,
IF(VLOOKUP(QUOTIENT($D4647,1),AUD!$A:$K,11,TRUE)=0,H4646,IFERROR(VLOOKUP(QUOTIENT($D4647,1),USD!$A:$B,2,TRUE),H4646)),
H4646)</f>
        <v>0.47699999999999998</v>
      </c>
      <c r="I4647" s="92">
        <f>IF(MOD($D4647,1)&gt;(11+55/60)/24,
IF(VLOOKUP(QUOTIENT($D4647,1),AUD!$A:$K,11,TRUE)=0,I4646,IFERROR(VLOOKUP(QUOTIENT($D4647,1),GBP!$A:$B,2,TRUE),I4646)),
I4646)</f>
        <v>0.57513000000000003</v>
      </c>
      <c r="J4647" s="92">
        <f>IF(MOD($D4647,1)&gt;(11+55/60)/24,
IF(VLOOKUP(QUOTIENT($D4647,1),AUD!$A:$K,11,TRUE)=0,J4646,IFERROR(VLOOKUP(QUOTIENT($D4647,1),EUR!$A:$B,2,TRUE),J4646)),
J4646)</f>
        <v>-0.11214</v>
      </c>
      <c r="K4647" s="92">
        <f>IF(MOD($D4647,1)&gt;(11+55/60)/24,
IF(VLOOKUP(QUOTIENT($D4647,1),AUD!$A:$K,11,TRUE)=0,K4646,IFERROR(VLOOKUP(QUOTIENT($D4647,1),JPY!$A:$B,2,TRUE),K4646)),
K4646)</f>
        <v>7.6429999999999998E-2</v>
      </c>
      <c r="L4647" s="92">
        <f>IF(MOD($E4647,1)&gt;(11+55/60)/24,
IF(VLOOKUP(QUOTIENT($E4647,1),AUD!$A:$K,11,TRUE)=0,L4646,IFERROR(VLOOKUP(QUOTIENT($E4647,1),CAD!$A:$B,2,TRUE)*1,L4646)),
L4646)</f>
        <v>0.79</v>
      </c>
    </row>
    <row r="4648" spans="1:12">
      <c r="A4648" s="94" t="s">
        <v>4887</v>
      </c>
      <c r="B4648" s="94">
        <f>(DATE(LEFT($A4648,4),MID($A4648,6,2),MID($A4648,9,2))+MID($A4648,12,2)/24+MID($A4648,15,2)/60+MID($A4648,18,2)/3600)
+Timezone!$C$2/24
+VLOOKUP((DATE(LEFT($A4648,4),MID($A4648,6,2),MID($A4648,9,2))+MID($A4648,12,2)/24+MID($A4648,15,2)/60+MID($A4648,18,2)/3600),Timezone!$K:$L,2,TRUE)/24</f>
        <v>42346.208333333328</v>
      </c>
      <c r="C4648" s="94">
        <f>(DATE(LEFT($A4648,4),MID($A4648,6,2),MID($A4648,9,2))+MID($A4648,12,2)/24+MID($A4648,15,2)/60+MID($A4648,18,2)/3600)
+Timezone!$C$3/24
+VLOOKUP((DATE(LEFT($A4648,4),MID($A4648,6,2),MID($A4648,9,2))+MID($A4648,12,2)/24+MID($A4648,15,2)/60+MID($A4648,18,2)/3600),Timezone!$K:$L,2,TRUE)/24</f>
        <v>42346.291666666664</v>
      </c>
      <c r="D4648" s="94">
        <f>(DATE(LEFT($A4648,4),MID($A4648,6,2),MID($A4648,9,2))+MID($A4648,12,2)/24+MID($A4648,15,2)/60+MID($A4648,18,2)/3600)
+Timezone!$C$4/24
+VLOOKUP((DATE(LEFT($A4648,4),MID($A4648,6,2),MID($A4648,9,2))+MID($A4648,12,2)/24+MID($A4648,15,2)/60+MID($A4648,18,2)/3600),Timezone!$K:$L,2,TRUE)/24</f>
        <v>42345.833333333328</v>
      </c>
      <c r="E4648" s="94">
        <f>(DATE(LEFT($A4648,4),MID($A4648,6,2),MID($A4648,9,2))+MID($A4648,12,2)/24+MID($A4648,15,2)/60+MID($A4648,18,2)/3600)
+Timezone!$C$5/24
+VLOOKUP((DATE(LEFT($A4648,4),MID($A4648,6,2),MID($A4648,9,2))+MID($A4648,12,2)/24+MID($A4648,15,2)/60+MID($A4648,18,2)/3600),Timezone!$K:$L,2,TRUE)/24</f>
        <v>42345.625</v>
      </c>
      <c r="F4648" s="92">
        <f>IF(MOD($B4648,1)&gt;10.5/24,
IF(VLOOKUP(QUOTIENT($B4648,1),AUD!$A:$K,11,TRUE)=0,F4647,VLOOKUP(QUOTIENT($B4648,1),AUD!$A:$K,11,TRUE)),
F4647)</f>
        <v>2.31</v>
      </c>
      <c r="G4648" s="92">
        <f>IF(MOD($C4648,1)&gt;10.5/24,
IF(VLOOKUP(QUOTIENT($C4648,1),AUD!$A:$K,11,TRUE)=0,G4647,VLOOKUP(QUOTIENT($C4648,1),NZD!$A:$F,6,TRUE)),
G4647)</f>
        <v>2.87</v>
      </c>
      <c r="H4648" s="92">
        <f>IF(MOD($D4648,1)&gt;(11+55/60)/24,
IF(VLOOKUP(QUOTIENT($D4648,1),AUD!$A:$K,11,TRUE)=0,H4647,IFERROR(VLOOKUP(QUOTIENT($D4648,1),USD!$A:$B,2,TRUE),H4647)),
H4647)</f>
        <v>0.47699999999999998</v>
      </c>
      <c r="I4648" s="92">
        <f>IF(MOD($D4648,1)&gt;(11+55/60)/24,
IF(VLOOKUP(QUOTIENT($D4648,1),AUD!$A:$K,11,TRUE)=0,I4647,IFERROR(VLOOKUP(QUOTIENT($D4648,1),GBP!$A:$B,2,TRUE),I4647)),
I4647)</f>
        <v>0.57513000000000003</v>
      </c>
      <c r="J4648" s="92">
        <f>IF(MOD($D4648,1)&gt;(11+55/60)/24,
IF(VLOOKUP(QUOTIENT($D4648,1),AUD!$A:$K,11,TRUE)=0,J4647,IFERROR(VLOOKUP(QUOTIENT($D4648,1),EUR!$A:$B,2,TRUE),J4647)),
J4647)</f>
        <v>-0.11214</v>
      </c>
      <c r="K4648" s="92">
        <f>IF(MOD($D4648,1)&gt;(11+55/60)/24,
IF(VLOOKUP(QUOTIENT($D4648,1),AUD!$A:$K,11,TRUE)=0,K4647,IFERROR(VLOOKUP(QUOTIENT($D4648,1),JPY!$A:$B,2,TRUE),K4647)),
K4647)</f>
        <v>7.6429999999999998E-2</v>
      </c>
      <c r="L4648" s="92">
        <f>IF(MOD($E4648,1)&gt;(11+55/60)/24,
IF(VLOOKUP(QUOTIENT($E4648,1),AUD!$A:$K,11,TRUE)=0,L4647,IFERROR(VLOOKUP(QUOTIENT($E4648,1),CAD!$A:$B,2,TRUE)*1,L4647)),
L4647)</f>
        <v>0.79</v>
      </c>
    </row>
    <row r="4649" spans="1:12">
      <c r="A4649" s="94" t="s">
        <v>4888</v>
      </c>
      <c r="B4649" s="94">
        <f>(DATE(LEFT($A4649,4),MID($A4649,6,2),MID($A4649,9,2))+MID($A4649,12,2)/24+MID($A4649,15,2)/60+MID($A4649,18,2)/3600)
+Timezone!$C$2/24
+VLOOKUP((DATE(LEFT($A4649,4),MID($A4649,6,2),MID($A4649,9,2))+MID($A4649,12,2)/24+MID($A4649,15,2)/60+MID($A4649,18,2)/3600),Timezone!$K:$L,2,TRUE)/24</f>
        <v>42346.291666666664</v>
      </c>
      <c r="C4649" s="94">
        <f>(DATE(LEFT($A4649,4),MID($A4649,6,2),MID($A4649,9,2))+MID($A4649,12,2)/24+MID($A4649,15,2)/60+MID($A4649,18,2)/3600)
+Timezone!$C$3/24
+VLOOKUP((DATE(LEFT($A4649,4),MID($A4649,6,2),MID($A4649,9,2))+MID($A4649,12,2)/24+MID($A4649,15,2)/60+MID($A4649,18,2)/3600),Timezone!$K:$L,2,TRUE)/24</f>
        <v>42346.375</v>
      </c>
      <c r="D4649" s="94">
        <f>(DATE(LEFT($A4649,4),MID($A4649,6,2),MID($A4649,9,2))+MID($A4649,12,2)/24+MID($A4649,15,2)/60+MID($A4649,18,2)/3600)
+Timezone!$C$4/24
+VLOOKUP((DATE(LEFT($A4649,4),MID($A4649,6,2),MID($A4649,9,2))+MID($A4649,12,2)/24+MID($A4649,15,2)/60+MID($A4649,18,2)/3600),Timezone!$K:$L,2,TRUE)/24</f>
        <v>42345.916666666664</v>
      </c>
      <c r="E4649" s="94">
        <f>(DATE(LEFT($A4649,4),MID($A4649,6,2),MID($A4649,9,2))+MID($A4649,12,2)/24+MID($A4649,15,2)/60+MID($A4649,18,2)/3600)
+Timezone!$C$5/24
+VLOOKUP((DATE(LEFT($A4649,4),MID($A4649,6,2),MID($A4649,9,2))+MID($A4649,12,2)/24+MID($A4649,15,2)/60+MID($A4649,18,2)/3600),Timezone!$K:$L,2,TRUE)/24</f>
        <v>42345.708333333336</v>
      </c>
      <c r="F4649" s="92">
        <f>IF(MOD($B4649,1)&gt;10.5/24,
IF(VLOOKUP(QUOTIENT($B4649,1),AUD!$A:$K,11,TRUE)=0,F4648,VLOOKUP(QUOTIENT($B4649,1),AUD!$A:$K,11,TRUE)),
F4648)</f>
        <v>2.31</v>
      </c>
      <c r="G4649" s="92">
        <f>IF(MOD($C4649,1)&gt;10.5/24,
IF(VLOOKUP(QUOTIENT($C4649,1),AUD!$A:$K,11,TRUE)=0,G4648,VLOOKUP(QUOTIENT($C4649,1),NZD!$A:$F,6,TRUE)),
G4648)</f>
        <v>2.87</v>
      </c>
      <c r="H4649" s="92">
        <f>IF(MOD($D4649,1)&gt;(11+55/60)/24,
IF(VLOOKUP(QUOTIENT($D4649,1),AUD!$A:$K,11,TRUE)=0,H4648,IFERROR(VLOOKUP(QUOTIENT($D4649,1),USD!$A:$B,2,TRUE),H4648)),
H4648)</f>
        <v>0.47699999999999998</v>
      </c>
      <c r="I4649" s="92">
        <f>IF(MOD($D4649,1)&gt;(11+55/60)/24,
IF(VLOOKUP(QUOTIENT($D4649,1),AUD!$A:$K,11,TRUE)=0,I4648,IFERROR(VLOOKUP(QUOTIENT($D4649,1),GBP!$A:$B,2,TRUE),I4648)),
I4648)</f>
        <v>0.57513000000000003</v>
      </c>
      <c r="J4649" s="92">
        <f>IF(MOD($D4649,1)&gt;(11+55/60)/24,
IF(VLOOKUP(QUOTIENT($D4649,1),AUD!$A:$K,11,TRUE)=0,J4648,IFERROR(VLOOKUP(QUOTIENT($D4649,1),EUR!$A:$B,2,TRUE),J4648)),
J4648)</f>
        <v>-0.11214</v>
      </c>
      <c r="K4649" s="92">
        <f>IF(MOD($D4649,1)&gt;(11+55/60)/24,
IF(VLOOKUP(QUOTIENT($D4649,1),AUD!$A:$K,11,TRUE)=0,K4648,IFERROR(VLOOKUP(QUOTIENT($D4649,1),JPY!$A:$B,2,TRUE),K4648)),
K4648)</f>
        <v>7.6429999999999998E-2</v>
      </c>
      <c r="L4649" s="92">
        <f>IF(MOD($E4649,1)&gt;(11+55/60)/24,
IF(VLOOKUP(QUOTIENT($E4649,1),AUD!$A:$K,11,TRUE)=0,L4648,IFERROR(VLOOKUP(QUOTIENT($E4649,1),CAD!$A:$B,2,TRUE)*1,L4648)),
L4648)</f>
        <v>0.79</v>
      </c>
    </row>
    <row r="4650" spans="1:12">
      <c r="A4650" s="94" t="s">
        <v>4889</v>
      </c>
      <c r="B4650" s="94">
        <f>(DATE(LEFT($A4650,4),MID($A4650,6,2),MID($A4650,9,2))+MID($A4650,12,2)/24+MID($A4650,15,2)/60+MID($A4650,18,2)/3600)
+Timezone!$C$2/24
+VLOOKUP((DATE(LEFT($A4650,4),MID($A4650,6,2),MID($A4650,9,2))+MID($A4650,12,2)/24+MID($A4650,15,2)/60+MID($A4650,18,2)/3600),Timezone!$K:$L,2,TRUE)/24</f>
        <v>42346.374999999993</v>
      </c>
      <c r="C4650" s="94">
        <f>(DATE(LEFT($A4650,4),MID($A4650,6,2),MID($A4650,9,2))+MID($A4650,12,2)/24+MID($A4650,15,2)/60+MID($A4650,18,2)/3600)
+Timezone!$C$3/24
+VLOOKUP((DATE(LEFT($A4650,4),MID($A4650,6,2),MID($A4650,9,2))+MID($A4650,12,2)/24+MID($A4650,15,2)/60+MID($A4650,18,2)/3600),Timezone!$K:$L,2,TRUE)/24</f>
        <v>42346.458333333328</v>
      </c>
      <c r="D4650" s="94">
        <f>(DATE(LEFT($A4650,4),MID($A4650,6,2),MID($A4650,9,2))+MID($A4650,12,2)/24+MID($A4650,15,2)/60+MID($A4650,18,2)/3600)
+Timezone!$C$4/24
+VLOOKUP((DATE(LEFT($A4650,4),MID($A4650,6,2),MID($A4650,9,2))+MID($A4650,12,2)/24+MID($A4650,15,2)/60+MID($A4650,18,2)/3600),Timezone!$K:$L,2,TRUE)/24</f>
        <v>42345.999999999993</v>
      </c>
      <c r="E4650" s="94">
        <f>(DATE(LEFT($A4650,4),MID($A4650,6,2),MID($A4650,9,2))+MID($A4650,12,2)/24+MID($A4650,15,2)/60+MID($A4650,18,2)/3600)
+Timezone!$C$5/24
+VLOOKUP((DATE(LEFT($A4650,4),MID($A4650,6,2),MID($A4650,9,2))+MID($A4650,12,2)/24+MID($A4650,15,2)/60+MID($A4650,18,2)/3600),Timezone!$K:$L,2,TRUE)/24</f>
        <v>42345.791666666664</v>
      </c>
      <c r="F4650" s="92">
        <f>IF(MOD($B4650,1)&gt;10.5/24,
IF(VLOOKUP(QUOTIENT($B4650,1),AUD!$A:$K,11,TRUE)=0,F4649,VLOOKUP(QUOTIENT($B4650,1),AUD!$A:$K,11,TRUE)),
F4649)</f>
        <v>2.31</v>
      </c>
      <c r="G4650" s="92">
        <f>IF(MOD($C4650,1)&gt;10.5/24,
IF(VLOOKUP(QUOTIENT($C4650,1),AUD!$A:$K,11,TRUE)=0,G4649,VLOOKUP(QUOTIENT($C4650,1),NZD!$A:$F,6,TRUE)),
G4649)</f>
        <v>2.8</v>
      </c>
      <c r="H4650" s="92">
        <f>IF(MOD($D4650,1)&gt;(11+55/60)/24,
IF(VLOOKUP(QUOTIENT($D4650,1),AUD!$A:$K,11,TRUE)=0,H4649,IFERROR(VLOOKUP(QUOTIENT($D4650,1),USD!$A:$B,2,TRUE),H4649)),
H4649)</f>
        <v>0.47699999999999998</v>
      </c>
      <c r="I4650" s="92">
        <f>IF(MOD($D4650,1)&gt;(11+55/60)/24,
IF(VLOOKUP(QUOTIENT($D4650,1),AUD!$A:$K,11,TRUE)=0,I4649,IFERROR(VLOOKUP(QUOTIENT($D4650,1),GBP!$A:$B,2,TRUE),I4649)),
I4649)</f>
        <v>0.57513000000000003</v>
      </c>
      <c r="J4650" s="92">
        <f>IF(MOD($D4650,1)&gt;(11+55/60)/24,
IF(VLOOKUP(QUOTIENT($D4650,1),AUD!$A:$K,11,TRUE)=0,J4649,IFERROR(VLOOKUP(QUOTIENT($D4650,1),EUR!$A:$B,2,TRUE),J4649)),
J4649)</f>
        <v>-0.11214</v>
      </c>
      <c r="K4650" s="92">
        <f>IF(MOD($D4650,1)&gt;(11+55/60)/24,
IF(VLOOKUP(QUOTIENT($D4650,1),AUD!$A:$K,11,TRUE)=0,K4649,IFERROR(VLOOKUP(QUOTIENT($D4650,1),JPY!$A:$B,2,TRUE),K4649)),
K4649)</f>
        <v>7.6429999999999998E-2</v>
      </c>
      <c r="L4650" s="92">
        <f>IF(MOD($E4650,1)&gt;(11+55/60)/24,
IF(VLOOKUP(QUOTIENT($E4650,1),AUD!$A:$K,11,TRUE)=0,L4649,IFERROR(VLOOKUP(QUOTIENT($E4650,1),CAD!$A:$B,2,TRUE)*1,L4649)),
L4649)</f>
        <v>0.79</v>
      </c>
    </row>
    <row r="4651" spans="1:12">
      <c r="A4651" s="94" t="s">
        <v>4890</v>
      </c>
      <c r="B4651" s="94">
        <f>(DATE(LEFT($A4651,4),MID($A4651,6,2),MID($A4651,9,2))+MID($A4651,12,2)/24+MID($A4651,15,2)/60+MID($A4651,18,2)/3600)
+Timezone!$C$2/24
+VLOOKUP((DATE(LEFT($A4651,4),MID($A4651,6,2),MID($A4651,9,2))+MID($A4651,12,2)/24+MID($A4651,15,2)/60+MID($A4651,18,2)/3600),Timezone!$K:$L,2,TRUE)/24</f>
        <v>42346.458333333328</v>
      </c>
      <c r="C4651" s="94">
        <f>(DATE(LEFT($A4651,4),MID($A4651,6,2),MID($A4651,9,2))+MID($A4651,12,2)/24+MID($A4651,15,2)/60+MID($A4651,18,2)/3600)
+Timezone!$C$3/24
+VLOOKUP((DATE(LEFT($A4651,4),MID($A4651,6,2),MID($A4651,9,2))+MID($A4651,12,2)/24+MID($A4651,15,2)/60+MID($A4651,18,2)/3600),Timezone!$K:$L,2,TRUE)/24</f>
        <v>42346.541666666664</v>
      </c>
      <c r="D4651" s="94">
        <f>(DATE(LEFT($A4651,4),MID($A4651,6,2),MID($A4651,9,2))+MID($A4651,12,2)/24+MID($A4651,15,2)/60+MID($A4651,18,2)/3600)
+Timezone!$C$4/24
+VLOOKUP((DATE(LEFT($A4651,4),MID($A4651,6,2),MID($A4651,9,2))+MID($A4651,12,2)/24+MID($A4651,15,2)/60+MID($A4651,18,2)/3600),Timezone!$K:$L,2,TRUE)/24</f>
        <v>42346.083333333328</v>
      </c>
      <c r="E4651" s="94">
        <f>(DATE(LEFT($A4651,4),MID($A4651,6,2),MID($A4651,9,2))+MID($A4651,12,2)/24+MID($A4651,15,2)/60+MID($A4651,18,2)/3600)
+Timezone!$C$5/24
+VLOOKUP((DATE(LEFT($A4651,4),MID($A4651,6,2),MID($A4651,9,2))+MID($A4651,12,2)/24+MID($A4651,15,2)/60+MID($A4651,18,2)/3600),Timezone!$K:$L,2,TRUE)/24</f>
        <v>42345.875</v>
      </c>
      <c r="F4651" s="92">
        <f>IF(MOD($B4651,1)&gt;10.5/24,
IF(VLOOKUP(QUOTIENT($B4651,1),AUD!$A:$K,11,TRUE)=0,F4650,VLOOKUP(QUOTIENT($B4651,1),AUD!$A:$K,11,TRUE)),
F4650)</f>
        <v>2.2999999999999998</v>
      </c>
      <c r="G4651" s="92">
        <f>IF(MOD($C4651,1)&gt;10.5/24,
IF(VLOOKUP(QUOTIENT($C4651,1),AUD!$A:$K,11,TRUE)=0,G4650,VLOOKUP(QUOTIENT($C4651,1),NZD!$A:$F,6,TRUE)),
G4650)</f>
        <v>2.8</v>
      </c>
      <c r="H4651" s="92">
        <f>IF(MOD($D4651,1)&gt;(11+55/60)/24,
IF(VLOOKUP(QUOTIENT($D4651,1),AUD!$A:$K,11,TRUE)=0,H4650,IFERROR(VLOOKUP(QUOTIENT($D4651,1),USD!$A:$B,2,TRUE),H4650)),
H4650)</f>
        <v>0.47699999999999998</v>
      </c>
      <c r="I4651" s="92">
        <f>IF(MOD($D4651,1)&gt;(11+55/60)/24,
IF(VLOOKUP(QUOTIENT($D4651,1),AUD!$A:$K,11,TRUE)=0,I4650,IFERROR(VLOOKUP(QUOTIENT($D4651,1),GBP!$A:$B,2,TRUE),I4650)),
I4650)</f>
        <v>0.57513000000000003</v>
      </c>
      <c r="J4651" s="92">
        <f>IF(MOD($D4651,1)&gt;(11+55/60)/24,
IF(VLOOKUP(QUOTIENT($D4651,1),AUD!$A:$K,11,TRUE)=0,J4650,IFERROR(VLOOKUP(QUOTIENT($D4651,1),EUR!$A:$B,2,TRUE),J4650)),
J4650)</f>
        <v>-0.11214</v>
      </c>
      <c r="K4651" s="92">
        <f>IF(MOD($D4651,1)&gt;(11+55/60)/24,
IF(VLOOKUP(QUOTIENT($D4651,1),AUD!$A:$K,11,TRUE)=0,K4650,IFERROR(VLOOKUP(QUOTIENT($D4651,1),JPY!$A:$B,2,TRUE),K4650)),
K4650)</f>
        <v>7.6429999999999998E-2</v>
      </c>
      <c r="L4651" s="92">
        <f>IF(MOD($E4651,1)&gt;(11+55/60)/24,
IF(VLOOKUP(QUOTIENT($E4651,1),AUD!$A:$K,11,TRUE)=0,L4650,IFERROR(VLOOKUP(QUOTIENT($E4651,1),CAD!$A:$B,2,TRUE)*1,L4650)),
L4650)</f>
        <v>0.79</v>
      </c>
    </row>
    <row r="4652" spans="1:12">
      <c r="A4652" s="94" t="s">
        <v>4891</v>
      </c>
      <c r="B4652" s="94">
        <f>(DATE(LEFT($A4652,4),MID($A4652,6,2),MID($A4652,9,2))+MID($A4652,12,2)/24+MID($A4652,15,2)/60+MID($A4652,18,2)/3600)
+Timezone!$C$2/24
+VLOOKUP((DATE(LEFT($A4652,4),MID($A4652,6,2),MID($A4652,9,2))+MID($A4652,12,2)/24+MID($A4652,15,2)/60+MID($A4652,18,2)/3600),Timezone!$K:$L,2,TRUE)/24</f>
        <v>42346.541666666664</v>
      </c>
      <c r="C4652" s="94">
        <f>(DATE(LEFT($A4652,4),MID($A4652,6,2),MID($A4652,9,2))+MID($A4652,12,2)/24+MID($A4652,15,2)/60+MID($A4652,18,2)/3600)
+Timezone!$C$3/24
+VLOOKUP((DATE(LEFT($A4652,4),MID($A4652,6,2),MID($A4652,9,2))+MID($A4652,12,2)/24+MID($A4652,15,2)/60+MID($A4652,18,2)/3600),Timezone!$K:$L,2,TRUE)/24</f>
        <v>42346.625</v>
      </c>
      <c r="D4652" s="94">
        <f>(DATE(LEFT($A4652,4),MID($A4652,6,2),MID($A4652,9,2))+MID($A4652,12,2)/24+MID($A4652,15,2)/60+MID($A4652,18,2)/3600)
+Timezone!$C$4/24
+VLOOKUP((DATE(LEFT($A4652,4),MID($A4652,6,2),MID($A4652,9,2))+MID($A4652,12,2)/24+MID($A4652,15,2)/60+MID($A4652,18,2)/3600),Timezone!$K:$L,2,TRUE)/24</f>
        <v>42346.166666666664</v>
      </c>
      <c r="E4652" s="94">
        <f>(DATE(LEFT($A4652,4),MID($A4652,6,2),MID($A4652,9,2))+MID($A4652,12,2)/24+MID($A4652,15,2)/60+MID($A4652,18,2)/3600)
+Timezone!$C$5/24
+VLOOKUP((DATE(LEFT($A4652,4),MID($A4652,6,2),MID($A4652,9,2))+MID($A4652,12,2)/24+MID($A4652,15,2)/60+MID($A4652,18,2)/3600),Timezone!$K:$L,2,TRUE)/24</f>
        <v>42345.958333333336</v>
      </c>
      <c r="F4652" s="92">
        <f>IF(MOD($B4652,1)&gt;10.5/24,
IF(VLOOKUP(QUOTIENT($B4652,1),AUD!$A:$K,11,TRUE)=0,F4651,VLOOKUP(QUOTIENT($B4652,1),AUD!$A:$K,11,TRUE)),
F4651)</f>
        <v>2.2999999999999998</v>
      </c>
      <c r="G4652" s="92">
        <f>IF(MOD($C4652,1)&gt;10.5/24,
IF(VLOOKUP(QUOTIENT($C4652,1),AUD!$A:$K,11,TRUE)=0,G4651,VLOOKUP(QUOTIENT($C4652,1),NZD!$A:$F,6,TRUE)),
G4651)</f>
        <v>2.8</v>
      </c>
      <c r="H4652" s="92">
        <f>IF(MOD($D4652,1)&gt;(11+55/60)/24,
IF(VLOOKUP(QUOTIENT($D4652,1),AUD!$A:$K,11,TRUE)=0,H4651,IFERROR(VLOOKUP(QUOTIENT($D4652,1),USD!$A:$B,2,TRUE),H4651)),
H4651)</f>
        <v>0.47699999999999998</v>
      </c>
      <c r="I4652" s="92">
        <f>IF(MOD($D4652,1)&gt;(11+55/60)/24,
IF(VLOOKUP(QUOTIENT($D4652,1),AUD!$A:$K,11,TRUE)=0,I4651,IFERROR(VLOOKUP(QUOTIENT($D4652,1),GBP!$A:$B,2,TRUE),I4651)),
I4651)</f>
        <v>0.57513000000000003</v>
      </c>
      <c r="J4652" s="92">
        <f>IF(MOD($D4652,1)&gt;(11+55/60)/24,
IF(VLOOKUP(QUOTIENT($D4652,1),AUD!$A:$K,11,TRUE)=0,J4651,IFERROR(VLOOKUP(QUOTIENT($D4652,1),EUR!$A:$B,2,TRUE),J4651)),
J4651)</f>
        <v>-0.11214</v>
      </c>
      <c r="K4652" s="92">
        <f>IF(MOD($D4652,1)&gt;(11+55/60)/24,
IF(VLOOKUP(QUOTIENT($D4652,1),AUD!$A:$K,11,TRUE)=0,K4651,IFERROR(VLOOKUP(QUOTIENT($D4652,1),JPY!$A:$B,2,TRUE),K4651)),
K4651)</f>
        <v>7.6429999999999998E-2</v>
      </c>
      <c r="L4652" s="92">
        <f>IF(MOD($E4652,1)&gt;(11+55/60)/24,
IF(VLOOKUP(QUOTIENT($E4652,1),AUD!$A:$K,11,TRUE)=0,L4651,IFERROR(VLOOKUP(QUOTIENT($E4652,1),CAD!$A:$B,2,TRUE)*1,L4651)),
L4651)</f>
        <v>0.79</v>
      </c>
    </row>
    <row r="4653" spans="1:12">
      <c r="A4653" s="94" t="s">
        <v>4892</v>
      </c>
      <c r="B4653" s="94">
        <f>(DATE(LEFT($A4653,4),MID($A4653,6,2),MID($A4653,9,2))+MID($A4653,12,2)/24+MID($A4653,15,2)/60+MID($A4653,18,2)/3600)
+Timezone!$C$2/24
+VLOOKUP((DATE(LEFT($A4653,4),MID($A4653,6,2),MID($A4653,9,2))+MID($A4653,12,2)/24+MID($A4653,15,2)/60+MID($A4653,18,2)/3600),Timezone!$K:$L,2,TRUE)/24</f>
        <v>42346.624999999993</v>
      </c>
      <c r="C4653" s="94">
        <f>(DATE(LEFT($A4653,4),MID($A4653,6,2),MID($A4653,9,2))+MID($A4653,12,2)/24+MID($A4653,15,2)/60+MID($A4653,18,2)/3600)
+Timezone!$C$3/24
+VLOOKUP((DATE(LEFT($A4653,4),MID($A4653,6,2),MID($A4653,9,2))+MID($A4653,12,2)/24+MID($A4653,15,2)/60+MID($A4653,18,2)/3600),Timezone!$K:$L,2,TRUE)/24</f>
        <v>42346.708333333328</v>
      </c>
      <c r="D4653" s="94">
        <f>(DATE(LEFT($A4653,4),MID($A4653,6,2),MID($A4653,9,2))+MID($A4653,12,2)/24+MID($A4653,15,2)/60+MID($A4653,18,2)/3600)
+Timezone!$C$4/24
+VLOOKUP((DATE(LEFT($A4653,4),MID($A4653,6,2),MID($A4653,9,2))+MID($A4653,12,2)/24+MID($A4653,15,2)/60+MID($A4653,18,2)/3600),Timezone!$K:$L,2,TRUE)/24</f>
        <v>42346.249999999993</v>
      </c>
      <c r="E4653" s="94">
        <f>(DATE(LEFT($A4653,4),MID($A4653,6,2),MID($A4653,9,2))+MID($A4653,12,2)/24+MID($A4653,15,2)/60+MID($A4653,18,2)/3600)
+Timezone!$C$5/24
+VLOOKUP((DATE(LEFT($A4653,4),MID($A4653,6,2),MID($A4653,9,2))+MID($A4653,12,2)/24+MID($A4653,15,2)/60+MID($A4653,18,2)/3600),Timezone!$K:$L,2,TRUE)/24</f>
        <v>42346.041666666664</v>
      </c>
      <c r="F4653" s="92">
        <f>IF(MOD($B4653,1)&gt;10.5/24,
IF(VLOOKUP(QUOTIENT($B4653,1),AUD!$A:$K,11,TRUE)=0,F4652,VLOOKUP(QUOTIENT($B4653,1),AUD!$A:$K,11,TRUE)),
F4652)</f>
        <v>2.2999999999999998</v>
      </c>
      <c r="G4653" s="92">
        <f>IF(MOD($C4653,1)&gt;10.5/24,
IF(VLOOKUP(QUOTIENT($C4653,1),AUD!$A:$K,11,TRUE)=0,G4652,VLOOKUP(QUOTIENT($C4653,1),NZD!$A:$F,6,TRUE)),
G4652)</f>
        <v>2.8</v>
      </c>
      <c r="H4653" s="92">
        <f>IF(MOD($D4653,1)&gt;(11+55/60)/24,
IF(VLOOKUP(QUOTIENT($D4653,1),AUD!$A:$K,11,TRUE)=0,H4652,IFERROR(VLOOKUP(QUOTIENT($D4653,1),USD!$A:$B,2,TRUE),H4652)),
H4652)</f>
        <v>0.47699999999999998</v>
      </c>
      <c r="I4653" s="92">
        <f>IF(MOD($D4653,1)&gt;(11+55/60)/24,
IF(VLOOKUP(QUOTIENT($D4653,1),AUD!$A:$K,11,TRUE)=0,I4652,IFERROR(VLOOKUP(QUOTIENT($D4653,1),GBP!$A:$B,2,TRUE),I4652)),
I4652)</f>
        <v>0.57513000000000003</v>
      </c>
      <c r="J4653" s="92">
        <f>IF(MOD($D4653,1)&gt;(11+55/60)/24,
IF(VLOOKUP(QUOTIENT($D4653,1),AUD!$A:$K,11,TRUE)=0,J4652,IFERROR(VLOOKUP(QUOTIENT($D4653,1),EUR!$A:$B,2,TRUE),J4652)),
J4652)</f>
        <v>-0.11214</v>
      </c>
      <c r="K4653" s="92">
        <f>IF(MOD($D4653,1)&gt;(11+55/60)/24,
IF(VLOOKUP(QUOTIENT($D4653,1),AUD!$A:$K,11,TRUE)=0,K4652,IFERROR(VLOOKUP(QUOTIENT($D4653,1),JPY!$A:$B,2,TRUE),K4652)),
K4652)</f>
        <v>7.6429999999999998E-2</v>
      </c>
      <c r="L4653" s="92">
        <f>IF(MOD($E4653,1)&gt;(11+55/60)/24,
IF(VLOOKUP(QUOTIENT($E4653,1),AUD!$A:$K,11,TRUE)=0,L4652,IFERROR(VLOOKUP(QUOTIENT($E4653,1),CAD!$A:$B,2,TRUE)*1,L4652)),
L4652)</f>
        <v>0.79</v>
      </c>
    </row>
    <row r="4654" spans="1:12">
      <c r="A4654" s="94" t="s">
        <v>4893</v>
      </c>
      <c r="B4654" s="94">
        <f>(DATE(LEFT($A4654,4),MID($A4654,6,2),MID($A4654,9,2))+MID($A4654,12,2)/24+MID($A4654,15,2)/60+MID($A4654,18,2)/3600)
+Timezone!$C$2/24
+VLOOKUP((DATE(LEFT($A4654,4),MID($A4654,6,2),MID($A4654,9,2))+MID($A4654,12,2)/24+MID($A4654,15,2)/60+MID($A4654,18,2)/3600),Timezone!$K:$L,2,TRUE)/24</f>
        <v>42346.708333333328</v>
      </c>
      <c r="C4654" s="94">
        <f>(DATE(LEFT($A4654,4),MID($A4654,6,2),MID($A4654,9,2))+MID($A4654,12,2)/24+MID($A4654,15,2)/60+MID($A4654,18,2)/3600)
+Timezone!$C$3/24
+VLOOKUP((DATE(LEFT($A4654,4),MID($A4654,6,2),MID($A4654,9,2))+MID($A4654,12,2)/24+MID($A4654,15,2)/60+MID($A4654,18,2)/3600),Timezone!$K:$L,2,TRUE)/24</f>
        <v>42346.791666666664</v>
      </c>
      <c r="D4654" s="94">
        <f>(DATE(LEFT($A4654,4),MID($A4654,6,2),MID($A4654,9,2))+MID($A4654,12,2)/24+MID($A4654,15,2)/60+MID($A4654,18,2)/3600)
+Timezone!$C$4/24
+VLOOKUP((DATE(LEFT($A4654,4),MID($A4654,6,2),MID($A4654,9,2))+MID($A4654,12,2)/24+MID($A4654,15,2)/60+MID($A4654,18,2)/3600),Timezone!$K:$L,2,TRUE)/24</f>
        <v>42346.333333333328</v>
      </c>
      <c r="E4654" s="94">
        <f>(DATE(LEFT($A4654,4),MID($A4654,6,2),MID($A4654,9,2))+MID($A4654,12,2)/24+MID($A4654,15,2)/60+MID($A4654,18,2)/3600)
+Timezone!$C$5/24
+VLOOKUP((DATE(LEFT($A4654,4),MID($A4654,6,2),MID($A4654,9,2))+MID($A4654,12,2)/24+MID($A4654,15,2)/60+MID($A4654,18,2)/3600),Timezone!$K:$L,2,TRUE)/24</f>
        <v>42346.125</v>
      </c>
      <c r="F4654" s="92">
        <f>IF(MOD($B4654,1)&gt;10.5/24,
IF(VLOOKUP(QUOTIENT($B4654,1),AUD!$A:$K,11,TRUE)=0,F4653,VLOOKUP(QUOTIENT($B4654,1),AUD!$A:$K,11,TRUE)),
F4653)</f>
        <v>2.2999999999999998</v>
      </c>
      <c r="G4654" s="92">
        <f>IF(MOD($C4654,1)&gt;10.5/24,
IF(VLOOKUP(QUOTIENT($C4654,1),AUD!$A:$K,11,TRUE)=0,G4653,VLOOKUP(QUOTIENT($C4654,1),NZD!$A:$F,6,TRUE)),
G4653)</f>
        <v>2.8</v>
      </c>
      <c r="H4654" s="92">
        <f>IF(MOD($D4654,1)&gt;(11+55/60)/24,
IF(VLOOKUP(QUOTIENT($D4654,1),AUD!$A:$K,11,TRUE)=0,H4653,IFERROR(VLOOKUP(QUOTIENT($D4654,1),USD!$A:$B,2,TRUE),H4653)),
H4653)</f>
        <v>0.47699999999999998</v>
      </c>
      <c r="I4654" s="92">
        <f>IF(MOD($D4654,1)&gt;(11+55/60)/24,
IF(VLOOKUP(QUOTIENT($D4654,1),AUD!$A:$K,11,TRUE)=0,I4653,IFERROR(VLOOKUP(QUOTIENT($D4654,1),GBP!$A:$B,2,TRUE),I4653)),
I4653)</f>
        <v>0.57513000000000003</v>
      </c>
      <c r="J4654" s="92">
        <f>IF(MOD($D4654,1)&gt;(11+55/60)/24,
IF(VLOOKUP(QUOTIENT($D4654,1),AUD!$A:$K,11,TRUE)=0,J4653,IFERROR(VLOOKUP(QUOTIENT($D4654,1),EUR!$A:$B,2,TRUE),J4653)),
J4653)</f>
        <v>-0.11214</v>
      </c>
      <c r="K4654" s="92">
        <f>IF(MOD($D4654,1)&gt;(11+55/60)/24,
IF(VLOOKUP(QUOTIENT($D4654,1),AUD!$A:$K,11,TRUE)=0,K4653,IFERROR(VLOOKUP(QUOTIENT($D4654,1),JPY!$A:$B,2,TRUE),K4653)),
K4653)</f>
        <v>7.6429999999999998E-2</v>
      </c>
      <c r="L4654" s="92">
        <f>IF(MOD($E4654,1)&gt;(11+55/60)/24,
IF(VLOOKUP(QUOTIENT($E4654,1),AUD!$A:$K,11,TRUE)=0,L4653,IFERROR(VLOOKUP(QUOTIENT($E4654,1),CAD!$A:$B,2,TRUE)*1,L4653)),
L4653)</f>
        <v>0.79</v>
      </c>
    </row>
    <row r="4655" spans="1:12">
      <c r="A4655" s="94" t="s">
        <v>4894</v>
      </c>
      <c r="B4655" s="94">
        <f>(DATE(LEFT($A4655,4),MID($A4655,6,2),MID($A4655,9,2))+MID($A4655,12,2)/24+MID($A4655,15,2)/60+MID($A4655,18,2)/3600)
+Timezone!$C$2/24
+VLOOKUP((DATE(LEFT($A4655,4),MID($A4655,6,2),MID($A4655,9,2))+MID($A4655,12,2)/24+MID($A4655,15,2)/60+MID($A4655,18,2)/3600),Timezone!$K:$L,2,TRUE)/24</f>
        <v>42346.791666666664</v>
      </c>
      <c r="C4655" s="94">
        <f>(DATE(LEFT($A4655,4),MID($A4655,6,2),MID($A4655,9,2))+MID($A4655,12,2)/24+MID($A4655,15,2)/60+MID($A4655,18,2)/3600)
+Timezone!$C$3/24
+VLOOKUP((DATE(LEFT($A4655,4),MID($A4655,6,2),MID($A4655,9,2))+MID($A4655,12,2)/24+MID($A4655,15,2)/60+MID($A4655,18,2)/3600),Timezone!$K:$L,2,TRUE)/24</f>
        <v>42346.875</v>
      </c>
      <c r="D4655" s="94">
        <f>(DATE(LEFT($A4655,4),MID($A4655,6,2),MID($A4655,9,2))+MID($A4655,12,2)/24+MID($A4655,15,2)/60+MID($A4655,18,2)/3600)
+Timezone!$C$4/24
+VLOOKUP((DATE(LEFT($A4655,4),MID($A4655,6,2),MID($A4655,9,2))+MID($A4655,12,2)/24+MID($A4655,15,2)/60+MID($A4655,18,2)/3600),Timezone!$K:$L,2,TRUE)/24</f>
        <v>42346.416666666664</v>
      </c>
      <c r="E4655" s="94">
        <f>(DATE(LEFT($A4655,4),MID($A4655,6,2),MID($A4655,9,2))+MID($A4655,12,2)/24+MID($A4655,15,2)/60+MID($A4655,18,2)/3600)
+Timezone!$C$5/24
+VLOOKUP((DATE(LEFT($A4655,4),MID($A4655,6,2),MID($A4655,9,2))+MID($A4655,12,2)/24+MID($A4655,15,2)/60+MID($A4655,18,2)/3600),Timezone!$K:$L,2,TRUE)/24</f>
        <v>42346.208333333336</v>
      </c>
      <c r="F4655" s="92">
        <f>IF(MOD($B4655,1)&gt;10.5/24,
IF(VLOOKUP(QUOTIENT($B4655,1),AUD!$A:$K,11,TRUE)=0,F4654,VLOOKUP(QUOTIENT($B4655,1),AUD!$A:$K,11,TRUE)),
F4654)</f>
        <v>2.2999999999999998</v>
      </c>
      <c r="G4655" s="92">
        <f>IF(MOD($C4655,1)&gt;10.5/24,
IF(VLOOKUP(QUOTIENT($C4655,1),AUD!$A:$K,11,TRUE)=0,G4654,VLOOKUP(QUOTIENT($C4655,1),NZD!$A:$F,6,TRUE)),
G4654)</f>
        <v>2.8</v>
      </c>
      <c r="H4655" s="92">
        <f>IF(MOD($D4655,1)&gt;(11+55/60)/24,
IF(VLOOKUP(QUOTIENT($D4655,1),AUD!$A:$K,11,TRUE)=0,H4654,IFERROR(VLOOKUP(QUOTIENT($D4655,1),USD!$A:$B,2,TRUE),H4654)),
H4654)</f>
        <v>0.47699999999999998</v>
      </c>
      <c r="I4655" s="92">
        <f>IF(MOD($D4655,1)&gt;(11+55/60)/24,
IF(VLOOKUP(QUOTIENT($D4655,1),AUD!$A:$K,11,TRUE)=0,I4654,IFERROR(VLOOKUP(QUOTIENT($D4655,1),GBP!$A:$B,2,TRUE),I4654)),
I4654)</f>
        <v>0.57513000000000003</v>
      </c>
      <c r="J4655" s="92">
        <f>IF(MOD($D4655,1)&gt;(11+55/60)/24,
IF(VLOOKUP(QUOTIENT($D4655,1),AUD!$A:$K,11,TRUE)=0,J4654,IFERROR(VLOOKUP(QUOTIENT($D4655,1),EUR!$A:$B,2,TRUE),J4654)),
J4654)</f>
        <v>-0.11214</v>
      </c>
      <c r="K4655" s="92">
        <f>IF(MOD($D4655,1)&gt;(11+55/60)/24,
IF(VLOOKUP(QUOTIENT($D4655,1),AUD!$A:$K,11,TRUE)=0,K4654,IFERROR(VLOOKUP(QUOTIENT($D4655,1),JPY!$A:$B,2,TRUE),K4654)),
K4654)</f>
        <v>7.6429999999999998E-2</v>
      </c>
      <c r="L4655" s="92">
        <f>IF(MOD($E4655,1)&gt;(11+55/60)/24,
IF(VLOOKUP(QUOTIENT($E4655,1),AUD!$A:$K,11,TRUE)=0,L4654,IFERROR(VLOOKUP(QUOTIENT($E4655,1),CAD!$A:$B,2,TRUE)*1,L4654)),
L4654)</f>
        <v>0.79</v>
      </c>
    </row>
    <row r="4656" spans="1:12">
      <c r="A4656" s="94" t="s">
        <v>4895</v>
      </c>
      <c r="B4656" s="94">
        <f>(DATE(LEFT($A4656,4),MID($A4656,6,2),MID($A4656,9,2))+MID($A4656,12,2)/24+MID($A4656,15,2)/60+MID($A4656,18,2)/3600)
+Timezone!$C$2/24
+VLOOKUP((DATE(LEFT($A4656,4),MID($A4656,6,2),MID($A4656,9,2))+MID($A4656,12,2)/24+MID($A4656,15,2)/60+MID($A4656,18,2)/3600),Timezone!$K:$L,2,TRUE)/24</f>
        <v>42346.874999999993</v>
      </c>
      <c r="C4656" s="94">
        <f>(DATE(LEFT($A4656,4),MID($A4656,6,2),MID($A4656,9,2))+MID($A4656,12,2)/24+MID($A4656,15,2)/60+MID($A4656,18,2)/3600)
+Timezone!$C$3/24
+VLOOKUP((DATE(LEFT($A4656,4),MID($A4656,6,2),MID($A4656,9,2))+MID($A4656,12,2)/24+MID($A4656,15,2)/60+MID($A4656,18,2)/3600),Timezone!$K:$L,2,TRUE)/24</f>
        <v>42346.958333333328</v>
      </c>
      <c r="D4656" s="94">
        <f>(DATE(LEFT($A4656,4),MID($A4656,6,2),MID($A4656,9,2))+MID($A4656,12,2)/24+MID($A4656,15,2)/60+MID($A4656,18,2)/3600)
+Timezone!$C$4/24
+VLOOKUP((DATE(LEFT($A4656,4),MID($A4656,6,2),MID($A4656,9,2))+MID($A4656,12,2)/24+MID($A4656,15,2)/60+MID($A4656,18,2)/3600),Timezone!$K:$L,2,TRUE)/24</f>
        <v>42346.499999999993</v>
      </c>
      <c r="E4656" s="94">
        <f>(DATE(LEFT($A4656,4),MID($A4656,6,2),MID($A4656,9,2))+MID($A4656,12,2)/24+MID($A4656,15,2)/60+MID($A4656,18,2)/3600)
+Timezone!$C$5/24
+VLOOKUP((DATE(LEFT($A4656,4),MID($A4656,6,2),MID($A4656,9,2))+MID($A4656,12,2)/24+MID($A4656,15,2)/60+MID($A4656,18,2)/3600),Timezone!$K:$L,2,TRUE)/24</f>
        <v>42346.291666666664</v>
      </c>
      <c r="F4656" s="92">
        <f>IF(MOD($B4656,1)&gt;10.5/24,
IF(VLOOKUP(QUOTIENT($B4656,1),AUD!$A:$K,11,TRUE)=0,F4655,VLOOKUP(QUOTIENT($B4656,1),AUD!$A:$K,11,TRUE)),
F4655)</f>
        <v>2.2999999999999998</v>
      </c>
      <c r="G4656" s="92">
        <f>IF(MOD($C4656,1)&gt;10.5/24,
IF(VLOOKUP(QUOTIENT($C4656,1),AUD!$A:$K,11,TRUE)=0,G4655,VLOOKUP(QUOTIENT($C4656,1),NZD!$A:$F,6,TRUE)),
G4655)</f>
        <v>2.8</v>
      </c>
      <c r="H4656" s="92">
        <f>IF(MOD($D4656,1)&gt;(11+55/60)/24,
IF(VLOOKUP(QUOTIENT($D4656,1),AUD!$A:$K,11,TRUE)=0,H4655,IFERROR(VLOOKUP(QUOTIENT($D4656,1),USD!$A:$B,2,TRUE),H4655)),
H4655)</f>
        <v>0.48649999999999999</v>
      </c>
      <c r="I4656" s="92">
        <f>IF(MOD($D4656,1)&gt;(11+55/60)/24,
IF(VLOOKUP(QUOTIENT($D4656,1),AUD!$A:$K,11,TRUE)=0,I4655,IFERROR(VLOOKUP(QUOTIENT($D4656,1),GBP!$A:$B,2,TRUE),I4655)),
I4655)</f>
        <v>0.57562999999999998</v>
      </c>
      <c r="J4656" s="92">
        <f>IF(MOD($D4656,1)&gt;(11+55/60)/24,
IF(VLOOKUP(QUOTIENT($D4656,1),AUD!$A:$K,11,TRUE)=0,J4655,IFERROR(VLOOKUP(QUOTIENT($D4656,1),EUR!$A:$B,2,TRUE),J4655)),
J4655)</f>
        <v>-0.11429</v>
      </c>
      <c r="K4656" s="92">
        <f>IF(MOD($D4656,1)&gt;(11+55/60)/24,
IF(VLOOKUP(QUOTIENT($D4656,1),AUD!$A:$K,11,TRUE)=0,K4655,IFERROR(VLOOKUP(QUOTIENT($D4656,1),JPY!$A:$B,2,TRUE),K4655)),
K4655)</f>
        <v>7.9289999999999999E-2</v>
      </c>
      <c r="L4656" s="92">
        <f>IF(MOD($E4656,1)&gt;(11+55/60)/24,
IF(VLOOKUP(QUOTIENT($E4656,1),AUD!$A:$K,11,TRUE)=0,L4655,IFERROR(VLOOKUP(QUOTIENT($E4656,1),CAD!$A:$B,2,TRUE)*1,L4655)),
L4655)</f>
        <v>0.79</v>
      </c>
    </row>
    <row r="4657" spans="1:12">
      <c r="A4657" s="94" t="s">
        <v>4896</v>
      </c>
      <c r="B4657" s="94">
        <f>(DATE(LEFT($A4657,4),MID($A4657,6,2),MID($A4657,9,2))+MID($A4657,12,2)/24+MID($A4657,15,2)/60+MID($A4657,18,2)/3600)
+Timezone!$C$2/24
+VLOOKUP((DATE(LEFT($A4657,4),MID($A4657,6,2),MID($A4657,9,2))+MID($A4657,12,2)/24+MID($A4657,15,2)/60+MID($A4657,18,2)/3600),Timezone!$K:$L,2,TRUE)/24</f>
        <v>42346.958333333328</v>
      </c>
      <c r="C4657" s="94">
        <f>(DATE(LEFT($A4657,4),MID($A4657,6,2),MID($A4657,9,2))+MID($A4657,12,2)/24+MID($A4657,15,2)/60+MID($A4657,18,2)/3600)
+Timezone!$C$3/24
+VLOOKUP((DATE(LEFT($A4657,4),MID($A4657,6,2),MID($A4657,9,2))+MID($A4657,12,2)/24+MID($A4657,15,2)/60+MID($A4657,18,2)/3600),Timezone!$K:$L,2,TRUE)/24</f>
        <v>42347.041666666664</v>
      </c>
      <c r="D4657" s="94">
        <f>(DATE(LEFT($A4657,4),MID($A4657,6,2),MID($A4657,9,2))+MID($A4657,12,2)/24+MID($A4657,15,2)/60+MID($A4657,18,2)/3600)
+Timezone!$C$4/24
+VLOOKUP((DATE(LEFT($A4657,4),MID($A4657,6,2),MID($A4657,9,2))+MID($A4657,12,2)/24+MID($A4657,15,2)/60+MID($A4657,18,2)/3600),Timezone!$K:$L,2,TRUE)/24</f>
        <v>42346.583333333328</v>
      </c>
      <c r="E4657" s="94">
        <f>(DATE(LEFT($A4657,4),MID($A4657,6,2),MID($A4657,9,2))+MID($A4657,12,2)/24+MID($A4657,15,2)/60+MID($A4657,18,2)/3600)
+Timezone!$C$5/24
+VLOOKUP((DATE(LEFT($A4657,4),MID($A4657,6,2),MID($A4657,9,2))+MID($A4657,12,2)/24+MID($A4657,15,2)/60+MID($A4657,18,2)/3600),Timezone!$K:$L,2,TRUE)/24</f>
        <v>42346.375</v>
      </c>
      <c r="F4657" s="92">
        <f>IF(MOD($B4657,1)&gt;10.5/24,
IF(VLOOKUP(QUOTIENT($B4657,1),AUD!$A:$K,11,TRUE)=0,F4656,VLOOKUP(QUOTIENT($B4657,1),AUD!$A:$K,11,TRUE)),
F4656)</f>
        <v>2.2999999999999998</v>
      </c>
      <c r="G4657" s="92">
        <f>IF(MOD($C4657,1)&gt;10.5/24,
IF(VLOOKUP(QUOTIENT($C4657,1),AUD!$A:$K,11,TRUE)=0,G4656,VLOOKUP(QUOTIENT($C4657,1),NZD!$A:$F,6,TRUE)),
G4656)</f>
        <v>2.8</v>
      </c>
      <c r="H4657" s="92">
        <f>IF(MOD($D4657,1)&gt;(11+55/60)/24,
IF(VLOOKUP(QUOTIENT($D4657,1),AUD!$A:$K,11,TRUE)=0,H4656,IFERROR(VLOOKUP(QUOTIENT($D4657,1),USD!$A:$B,2,TRUE),H4656)),
H4656)</f>
        <v>0.48649999999999999</v>
      </c>
      <c r="I4657" s="92">
        <f>IF(MOD($D4657,1)&gt;(11+55/60)/24,
IF(VLOOKUP(QUOTIENT($D4657,1),AUD!$A:$K,11,TRUE)=0,I4656,IFERROR(VLOOKUP(QUOTIENT($D4657,1),GBP!$A:$B,2,TRUE),I4656)),
I4656)</f>
        <v>0.57562999999999998</v>
      </c>
      <c r="J4657" s="92">
        <f>IF(MOD($D4657,1)&gt;(11+55/60)/24,
IF(VLOOKUP(QUOTIENT($D4657,1),AUD!$A:$K,11,TRUE)=0,J4656,IFERROR(VLOOKUP(QUOTIENT($D4657,1),EUR!$A:$B,2,TRUE),J4656)),
J4656)</f>
        <v>-0.11429</v>
      </c>
      <c r="K4657" s="92">
        <f>IF(MOD($D4657,1)&gt;(11+55/60)/24,
IF(VLOOKUP(QUOTIENT($D4657,1),AUD!$A:$K,11,TRUE)=0,K4656,IFERROR(VLOOKUP(QUOTIENT($D4657,1),JPY!$A:$B,2,TRUE),K4656)),
K4656)</f>
        <v>7.9289999999999999E-2</v>
      </c>
      <c r="L4657" s="92">
        <f>IF(MOD($E4657,1)&gt;(11+55/60)/24,
IF(VLOOKUP(QUOTIENT($E4657,1),AUD!$A:$K,11,TRUE)=0,L4656,IFERROR(VLOOKUP(QUOTIENT($E4657,1),CAD!$A:$B,2,TRUE)*1,L4656)),
L4656)</f>
        <v>0.79</v>
      </c>
    </row>
    <row r="4658" spans="1:12">
      <c r="A4658" s="94" t="s">
        <v>4897</v>
      </c>
      <c r="B4658" s="94">
        <f>(DATE(LEFT($A4658,4),MID($A4658,6,2),MID($A4658,9,2))+MID($A4658,12,2)/24+MID($A4658,15,2)/60+MID($A4658,18,2)/3600)
+Timezone!$C$2/24
+VLOOKUP((DATE(LEFT($A4658,4),MID($A4658,6,2),MID($A4658,9,2))+MID($A4658,12,2)/24+MID($A4658,15,2)/60+MID($A4658,18,2)/3600),Timezone!$K:$L,2,TRUE)/24</f>
        <v>42347.041666666664</v>
      </c>
      <c r="C4658" s="94">
        <f>(DATE(LEFT($A4658,4),MID($A4658,6,2),MID($A4658,9,2))+MID($A4658,12,2)/24+MID($A4658,15,2)/60+MID($A4658,18,2)/3600)
+Timezone!$C$3/24
+VLOOKUP((DATE(LEFT($A4658,4),MID($A4658,6,2),MID($A4658,9,2))+MID($A4658,12,2)/24+MID($A4658,15,2)/60+MID($A4658,18,2)/3600),Timezone!$K:$L,2,TRUE)/24</f>
        <v>42347.125</v>
      </c>
      <c r="D4658" s="94">
        <f>(DATE(LEFT($A4658,4),MID($A4658,6,2),MID($A4658,9,2))+MID($A4658,12,2)/24+MID($A4658,15,2)/60+MID($A4658,18,2)/3600)
+Timezone!$C$4/24
+VLOOKUP((DATE(LEFT($A4658,4),MID($A4658,6,2),MID($A4658,9,2))+MID($A4658,12,2)/24+MID($A4658,15,2)/60+MID($A4658,18,2)/3600),Timezone!$K:$L,2,TRUE)/24</f>
        <v>42346.666666666664</v>
      </c>
      <c r="E4658" s="94">
        <f>(DATE(LEFT($A4658,4),MID($A4658,6,2),MID($A4658,9,2))+MID($A4658,12,2)/24+MID($A4658,15,2)/60+MID($A4658,18,2)/3600)
+Timezone!$C$5/24
+VLOOKUP((DATE(LEFT($A4658,4),MID($A4658,6,2),MID($A4658,9,2))+MID($A4658,12,2)/24+MID($A4658,15,2)/60+MID($A4658,18,2)/3600),Timezone!$K:$L,2,TRUE)/24</f>
        <v>42346.458333333336</v>
      </c>
      <c r="F4658" s="92">
        <f>IF(MOD($B4658,1)&gt;10.5/24,
IF(VLOOKUP(QUOTIENT($B4658,1),AUD!$A:$K,11,TRUE)=0,F4657,VLOOKUP(QUOTIENT($B4658,1),AUD!$A:$K,11,TRUE)),
F4657)</f>
        <v>2.2999999999999998</v>
      </c>
      <c r="G4658" s="92">
        <f>IF(MOD($C4658,1)&gt;10.5/24,
IF(VLOOKUP(QUOTIENT($C4658,1),AUD!$A:$K,11,TRUE)=0,G4657,VLOOKUP(QUOTIENT($C4658,1),NZD!$A:$F,6,TRUE)),
G4657)</f>
        <v>2.8</v>
      </c>
      <c r="H4658" s="92">
        <f>IF(MOD($D4658,1)&gt;(11+55/60)/24,
IF(VLOOKUP(QUOTIENT($D4658,1),AUD!$A:$K,11,TRUE)=0,H4657,IFERROR(VLOOKUP(QUOTIENT($D4658,1),USD!$A:$B,2,TRUE),H4657)),
H4657)</f>
        <v>0.48649999999999999</v>
      </c>
      <c r="I4658" s="92">
        <f>IF(MOD($D4658,1)&gt;(11+55/60)/24,
IF(VLOOKUP(QUOTIENT($D4658,1),AUD!$A:$K,11,TRUE)=0,I4657,IFERROR(VLOOKUP(QUOTIENT($D4658,1),GBP!$A:$B,2,TRUE),I4657)),
I4657)</f>
        <v>0.57562999999999998</v>
      </c>
      <c r="J4658" s="92">
        <f>IF(MOD($D4658,1)&gt;(11+55/60)/24,
IF(VLOOKUP(QUOTIENT($D4658,1),AUD!$A:$K,11,TRUE)=0,J4657,IFERROR(VLOOKUP(QUOTIENT($D4658,1),EUR!$A:$B,2,TRUE),J4657)),
J4657)</f>
        <v>-0.11429</v>
      </c>
      <c r="K4658" s="92">
        <f>IF(MOD($D4658,1)&gt;(11+55/60)/24,
IF(VLOOKUP(QUOTIENT($D4658,1),AUD!$A:$K,11,TRUE)=0,K4657,IFERROR(VLOOKUP(QUOTIENT($D4658,1),JPY!$A:$B,2,TRUE),K4657)),
K4657)</f>
        <v>7.9289999999999999E-2</v>
      </c>
      <c r="L4658" s="92">
        <f>IF(MOD($E4658,1)&gt;(11+55/60)/24,
IF(VLOOKUP(QUOTIENT($E4658,1),AUD!$A:$K,11,TRUE)=0,L4657,IFERROR(VLOOKUP(QUOTIENT($E4658,1),CAD!$A:$B,2,TRUE)*1,L4657)),
L4657)</f>
        <v>0.79</v>
      </c>
    </row>
    <row r="4659" spans="1:12">
      <c r="A4659" s="94" t="s">
        <v>4898</v>
      </c>
      <c r="B4659" s="94">
        <f>(DATE(LEFT($A4659,4),MID($A4659,6,2),MID($A4659,9,2))+MID($A4659,12,2)/24+MID($A4659,15,2)/60+MID($A4659,18,2)/3600)
+Timezone!$C$2/24
+VLOOKUP((DATE(LEFT($A4659,4),MID($A4659,6,2),MID($A4659,9,2))+MID($A4659,12,2)/24+MID($A4659,15,2)/60+MID($A4659,18,2)/3600),Timezone!$K:$L,2,TRUE)/24</f>
        <v>42347.124999999993</v>
      </c>
      <c r="C4659" s="94">
        <f>(DATE(LEFT($A4659,4),MID($A4659,6,2),MID($A4659,9,2))+MID($A4659,12,2)/24+MID($A4659,15,2)/60+MID($A4659,18,2)/3600)
+Timezone!$C$3/24
+VLOOKUP((DATE(LEFT($A4659,4),MID($A4659,6,2),MID($A4659,9,2))+MID($A4659,12,2)/24+MID($A4659,15,2)/60+MID($A4659,18,2)/3600),Timezone!$K:$L,2,TRUE)/24</f>
        <v>42347.208333333328</v>
      </c>
      <c r="D4659" s="94">
        <f>(DATE(LEFT($A4659,4),MID($A4659,6,2),MID($A4659,9,2))+MID($A4659,12,2)/24+MID($A4659,15,2)/60+MID($A4659,18,2)/3600)
+Timezone!$C$4/24
+VLOOKUP((DATE(LEFT($A4659,4),MID($A4659,6,2),MID($A4659,9,2))+MID($A4659,12,2)/24+MID($A4659,15,2)/60+MID($A4659,18,2)/3600),Timezone!$K:$L,2,TRUE)/24</f>
        <v>42346.749999999993</v>
      </c>
      <c r="E4659" s="94">
        <f>(DATE(LEFT($A4659,4),MID($A4659,6,2),MID($A4659,9,2))+MID($A4659,12,2)/24+MID($A4659,15,2)/60+MID($A4659,18,2)/3600)
+Timezone!$C$5/24
+VLOOKUP((DATE(LEFT($A4659,4),MID($A4659,6,2),MID($A4659,9,2))+MID($A4659,12,2)/24+MID($A4659,15,2)/60+MID($A4659,18,2)/3600),Timezone!$K:$L,2,TRUE)/24</f>
        <v>42346.541666666664</v>
      </c>
      <c r="F4659" s="92">
        <f>IF(MOD($B4659,1)&gt;10.5/24,
IF(VLOOKUP(QUOTIENT($B4659,1),AUD!$A:$K,11,TRUE)=0,F4658,VLOOKUP(QUOTIENT($B4659,1),AUD!$A:$K,11,TRUE)),
F4658)</f>
        <v>2.2999999999999998</v>
      </c>
      <c r="G4659" s="92">
        <f>IF(MOD($C4659,1)&gt;10.5/24,
IF(VLOOKUP(QUOTIENT($C4659,1),AUD!$A:$K,11,TRUE)=0,G4658,VLOOKUP(QUOTIENT($C4659,1),NZD!$A:$F,6,TRUE)),
G4658)</f>
        <v>2.8</v>
      </c>
      <c r="H4659" s="92">
        <f>IF(MOD($D4659,1)&gt;(11+55/60)/24,
IF(VLOOKUP(QUOTIENT($D4659,1),AUD!$A:$K,11,TRUE)=0,H4658,IFERROR(VLOOKUP(QUOTIENT($D4659,1),USD!$A:$B,2,TRUE),H4658)),
H4658)</f>
        <v>0.48649999999999999</v>
      </c>
      <c r="I4659" s="92">
        <f>IF(MOD($D4659,1)&gt;(11+55/60)/24,
IF(VLOOKUP(QUOTIENT($D4659,1),AUD!$A:$K,11,TRUE)=0,I4658,IFERROR(VLOOKUP(QUOTIENT($D4659,1),GBP!$A:$B,2,TRUE),I4658)),
I4658)</f>
        <v>0.57562999999999998</v>
      </c>
      <c r="J4659" s="92">
        <f>IF(MOD($D4659,1)&gt;(11+55/60)/24,
IF(VLOOKUP(QUOTIENT($D4659,1),AUD!$A:$K,11,TRUE)=0,J4658,IFERROR(VLOOKUP(QUOTIENT($D4659,1),EUR!$A:$B,2,TRUE),J4658)),
J4658)</f>
        <v>-0.11429</v>
      </c>
      <c r="K4659" s="92">
        <f>IF(MOD($D4659,1)&gt;(11+55/60)/24,
IF(VLOOKUP(QUOTIENT($D4659,1),AUD!$A:$K,11,TRUE)=0,K4658,IFERROR(VLOOKUP(QUOTIENT($D4659,1),JPY!$A:$B,2,TRUE),K4658)),
K4658)</f>
        <v>7.9289999999999999E-2</v>
      </c>
      <c r="L4659" s="92">
        <f>IF(MOD($E4659,1)&gt;(11+55/60)/24,
IF(VLOOKUP(QUOTIENT($E4659,1),AUD!$A:$K,11,TRUE)=0,L4658,IFERROR(VLOOKUP(QUOTIENT($E4659,1),CAD!$A:$B,2,TRUE)*1,L4658)),
L4658)</f>
        <v>0.79</v>
      </c>
    </row>
    <row r="4660" spans="1:12">
      <c r="A4660" s="94" t="s">
        <v>4899</v>
      </c>
      <c r="B4660" s="94">
        <f>(DATE(LEFT($A4660,4),MID($A4660,6,2),MID($A4660,9,2))+MID($A4660,12,2)/24+MID($A4660,15,2)/60+MID($A4660,18,2)/3600)
+Timezone!$C$2/24
+VLOOKUP((DATE(LEFT($A4660,4),MID($A4660,6,2),MID($A4660,9,2))+MID($A4660,12,2)/24+MID($A4660,15,2)/60+MID($A4660,18,2)/3600),Timezone!$K:$L,2,TRUE)/24</f>
        <v>42347.208333333328</v>
      </c>
      <c r="C4660" s="94">
        <f>(DATE(LEFT($A4660,4),MID($A4660,6,2),MID($A4660,9,2))+MID($A4660,12,2)/24+MID($A4660,15,2)/60+MID($A4660,18,2)/3600)
+Timezone!$C$3/24
+VLOOKUP((DATE(LEFT($A4660,4),MID($A4660,6,2),MID($A4660,9,2))+MID($A4660,12,2)/24+MID($A4660,15,2)/60+MID($A4660,18,2)/3600),Timezone!$K:$L,2,TRUE)/24</f>
        <v>42347.291666666664</v>
      </c>
      <c r="D4660" s="94">
        <f>(DATE(LEFT($A4660,4),MID($A4660,6,2),MID($A4660,9,2))+MID($A4660,12,2)/24+MID($A4660,15,2)/60+MID($A4660,18,2)/3600)
+Timezone!$C$4/24
+VLOOKUP((DATE(LEFT($A4660,4),MID($A4660,6,2),MID($A4660,9,2))+MID($A4660,12,2)/24+MID($A4660,15,2)/60+MID($A4660,18,2)/3600),Timezone!$K:$L,2,TRUE)/24</f>
        <v>42346.833333333328</v>
      </c>
      <c r="E4660" s="94">
        <f>(DATE(LEFT($A4660,4),MID($A4660,6,2),MID($A4660,9,2))+MID($A4660,12,2)/24+MID($A4660,15,2)/60+MID($A4660,18,2)/3600)
+Timezone!$C$5/24
+VLOOKUP((DATE(LEFT($A4660,4),MID($A4660,6,2),MID($A4660,9,2))+MID($A4660,12,2)/24+MID($A4660,15,2)/60+MID($A4660,18,2)/3600),Timezone!$K:$L,2,TRUE)/24</f>
        <v>42346.625</v>
      </c>
      <c r="F4660" s="92">
        <f>IF(MOD($B4660,1)&gt;10.5/24,
IF(VLOOKUP(QUOTIENT($B4660,1),AUD!$A:$K,11,TRUE)=0,F4659,VLOOKUP(QUOTIENT($B4660,1),AUD!$A:$K,11,TRUE)),
F4659)</f>
        <v>2.2999999999999998</v>
      </c>
      <c r="G4660" s="92">
        <f>IF(MOD($C4660,1)&gt;10.5/24,
IF(VLOOKUP(QUOTIENT($C4660,1),AUD!$A:$K,11,TRUE)=0,G4659,VLOOKUP(QUOTIENT($C4660,1),NZD!$A:$F,6,TRUE)),
G4659)</f>
        <v>2.8</v>
      </c>
      <c r="H4660" s="92">
        <f>IF(MOD($D4660,1)&gt;(11+55/60)/24,
IF(VLOOKUP(QUOTIENT($D4660,1),AUD!$A:$K,11,TRUE)=0,H4659,IFERROR(VLOOKUP(QUOTIENT($D4660,1),USD!$A:$B,2,TRUE),H4659)),
H4659)</f>
        <v>0.48649999999999999</v>
      </c>
      <c r="I4660" s="92">
        <f>IF(MOD($D4660,1)&gt;(11+55/60)/24,
IF(VLOOKUP(QUOTIENT($D4660,1),AUD!$A:$K,11,TRUE)=0,I4659,IFERROR(VLOOKUP(QUOTIENT($D4660,1),GBP!$A:$B,2,TRUE),I4659)),
I4659)</f>
        <v>0.57562999999999998</v>
      </c>
      <c r="J4660" s="92">
        <f>IF(MOD($D4660,1)&gt;(11+55/60)/24,
IF(VLOOKUP(QUOTIENT($D4660,1),AUD!$A:$K,11,TRUE)=0,J4659,IFERROR(VLOOKUP(QUOTIENT($D4660,1),EUR!$A:$B,2,TRUE),J4659)),
J4659)</f>
        <v>-0.11429</v>
      </c>
      <c r="K4660" s="92">
        <f>IF(MOD($D4660,1)&gt;(11+55/60)/24,
IF(VLOOKUP(QUOTIENT($D4660,1),AUD!$A:$K,11,TRUE)=0,K4659,IFERROR(VLOOKUP(QUOTIENT($D4660,1),JPY!$A:$B,2,TRUE),K4659)),
K4659)</f>
        <v>7.9289999999999999E-2</v>
      </c>
      <c r="L4660" s="92">
        <f>IF(MOD($E4660,1)&gt;(11+55/60)/24,
IF(VLOOKUP(QUOTIENT($E4660,1),AUD!$A:$K,11,TRUE)=0,L4659,IFERROR(VLOOKUP(QUOTIENT($E4660,1),CAD!$A:$B,2,TRUE)*1,L4659)),
L4659)</f>
        <v>0.79</v>
      </c>
    </row>
    <row r="4661" spans="1:12">
      <c r="A4661" s="94" t="s">
        <v>4900</v>
      </c>
      <c r="B4661" s="94">
        <f>(DATE(LEFT($A4661,4),MID($A4661,6,2),MID($A4661,9,2))+MID($A4661,12,2)/24+MID($A4661,15,2)/60+MID($A4661,18,2)/3600)
+Timezone!$C$2/24
+VLOOKUP((DATE(LEFT($A4661,4),MID($A4661,6,2),MID($A4661,9,2))+MID($A4661,12,2)/24+MID($A4661,15,2)/60+MID($A4661,18,2)/3600),Timezone!$K:$L,2,TRUE)/24</f>
        <v>42347.291666666664</v>
      </c>
      <c r="C4661" s="94">
        <f>(DATE(LEFT($A4661,4),MID($A4661,6,2),MID($A4661,9,2))+MID($A4661,12,2)/24+MID($A4661,15,2)/60+MID($A4661,18,2)/3600)
+Timezone!$C$3/24
+VLOOKUP((DATE(LEFT($A4661,4),MID($A4661,6,2),MID($A4661,9,2))+MID($A4661,12,2)/24+MID($A4661,15,2)/60+MID($A4661,18,2)/3600),Timezone!$K:$L,2,TRUE)/24</f>
        <v>42347.375</v>
      </c>
      <c r="D4661" s="94">
        <f>(DATE(LEFT($A4661,4),MID($A4661,6,2),MID($A4661,9,2))+MID($A4661,12,2)/24+MID($A4661,15,2)/60+MID($A4661,18,2)/3600)
+Timezone!$C$4/24
+VLOOKUP((DATE(LEFT($A4661,4),MID($A4661,6,2),MID($A4661,9,2))+MID($A4661,12,2)/24+MID($A4661,15,2)/60+MID($A4661,18,2)/3600),Timezone!$K:$L,2,TRUE)/24</f>
        <v>42346.916666666664</v>
      </c>
      <c r="E4661" s="94">
        <f>(DATE(LEFT($A4661,4),MID($A4661,6,2),MID($A4661,9,2))+MID($A4661,12,2)/24+MID($A4661,15,2)/60+MID($A4661,18,2)/3600)
+Timezone!$C$5/24
+VLOOKUP((DATE(LEFT($A4661,4),MID($A4661,6,2),MID($A4661,9,2))+MID($A4661,12,2)/24+MID($A4661,15,2)/60+MID($A4661,18,2)/3600),Timezone!$K:$L,2,TRUE)/24</f>
        <v>42346.708333333336</v>
      </c>
      <c r="F4661" s="92">
        <f>IF(MOD($B4661,1)&gt;10.5/24,
IF(VLOOKUP(QUOTIENT($B4661,1),AUD!$A:$K,11,TRUE)=0,F4660,VLOOKUP(QUOTIENT($B4661,1),AUD!$A:$K,11,TRUE)),
F4660)</f>
        <v>2.2999999999999998</v>
      </c>
      <c r="G4661" s="92">
        <f>IF(MOD($C4661,1)&gt;10.5/24,
IF(VLOOKUP(QUOTIENT($C4661,1),AUD!$A:$K,11,TRUE)=0,G4660,VLOOKUP(QUOTIENT($C4661,1),NZD!$A:$F,6,TRUE)),
G4660)</f>
        <v>2.8</v>
      </c>
      <c r="H4661" s="92">
        <f>IF(MOD($D4661,1)&gt;(11+55/60)/24,
IF(VLOOKUP(QUOTIENT($D4661,1),AUD!$A:$K,11,TRUE)=0,H4660,IFERROR(VLOOKUP(QUOTIENT($D4661,1),USD!$A:$B,2,TRUE),H4660)),
H4660)</f>
        <v>0.48649999999999999</v>
      </c>
      <c r="I4661" s="92">
        <f>IF(MOD($D4661,1)&gt;(11+55/60)/24,
IF(VLOOKUP(QUOTIENT($D4661,1),AUD!$A:$K,11,TRUE)=0,I4660,IFERROR(VLOOKUP(QUOTIENT($D4661,1),GBP!$A:$B,2,TRUE),I4660)),
I4660)</f>
        <v>0.57562999999999998</v>
      </c>
      <c r="J4661" s="92">
        <f>IF(MOD($D4661,1)&gt;(11+55/60)/24,
IF(VLOOKUP(QUOTIENT($D4661,1),AUD!$A:$K,11,TRUE)=0,J4660,IFERROR(VLOOKUP(QUOTIENT($D4661,1),EUR!$A:$B,2,TRUE),J4660)),
J4660)</f>
        <v>-0.11429</v>
      </c>
      <c r="K4661" s="92">
        <f>IF(MOD($D4661,1)&gt;(11+55/60)/24,
IF(VLOOKUP(QUOTIENT($D4661,1),AUD!$A:$K,11,TRUE)=0,K4660,IFERROR(VLOOKUP(QUOTIENT($D4661,1),JPY!$A:$B,2,TRUE),K4660)),
K4660)</f>
        <v>7.9289999999999999E-2</v>
      </c>
      <c r="L4661" s="92">
        <f>IF(MOD($E4661,1)&gt;(11+55/60)/24,
IF(VLOOKUP(QUOTIENT($E4661,1),AUD!$A:$K,11,TRUE)=0,L4660,IFERROR(VLOOKUP(QUOTIENT($E4661,1),CAD!$A:$B,2,TRUE)*1,L4660)),
L4660)</f>
        <v>0.79</v>
      </c>
    </row>
    <row r="4662" spans="1:12">
      <c r="A4662" s="94" t="s">
        <v>4901</v>
      </c>
      <c r="B4662" s="94">
        <f>(DATE(LEFT($A4662,4),MID($A4662,6,2),MID($A4662,9,2))+MID($A4662,12,2)/24+MID($A4662,15,2)/60+MID($A4662,18,2)/3600)
+Timezone!$C$2/24
+VLOOKUP((DATE(LEFT($A4662,4),MID($A4662,6,2),MID($A4662,9,2))+MID($A4662,12,2)/24+MID($A4662,15,2)/60+MID($A4662,18,2)/3600),Timezone!$K:$L,2,TRUE)/24</f>
        <v>42347.374999999993</v>
      </c>
      <c r="C4662" s="94">
        <f>(DATE(LEFT($A4662,4),MID($A4662,6,2),MID($A4662,9,2))+MID($A4662,12,2)/24+MID($A4662,15,2)/60+MID($A4662,18,2)/3600)
+Timezone!$C$3/24
+VLOOKUP((DATE(LEFT($A4662,4),MID($A4662,6,2),MID($A4662,9,2))+MID($A4662,12,2)/24+MID($A4662,15,2)/60+MID($A4662,18,2)/3600),Timezone!$K:$L,2,TRUE)/24</f>
        <v>42347.458333333328</v>
      </c>
      <c r="D4662" s="94">
        <f>(DATE(LEFT($A4662,4),MID($A4662,6,2),MID($A4662,9,2))+MID($A4662,12,2)/24+MID($A4662,15,2)/60+MID($A4662,18,2)/3600)
+Timezone!$C$4/24
+VLOOKUP((DATE(LEFT($A4662,4),MID($A4662,6,2),MID($A4662,9,2))+MID($A4662,12,2)/24+MID($A4662,15,2)/60+MID($A4662,18,2)/3600),Timezone!$K:$L,2,TRUE)/24</f>
        <v>42346.999999999993</v>
      </c>
      <c r="E4662" s="94">
        <f>(DATE(LEFT($A4662,4),MID($A4662,6,2),MID($A4662,9,2))+MID($A4662,12,2)/24+MID($A4662,15,2)/60+MID($A4662,18,2)/3600)
+Timezone!$C$5/24
+VLOOKUP((DATE(LEFT($A4662,4),MID($A4662,6,2),MID($A4662,9,2))+MID($A4662,12,2)/24+MID($A4662,15,2)/60+MID($A4662,18,2)/3600),Timezone!$K:$L,2,TRUE)/24</f>
        <v>42346.791666666664</v>
      </c>
      <c r="F4662" s="92">
        <f>IF(MOD($B4662,1)&gt;10.5/24,
IF(VLOOKUP(QUOTIENT($B4662,1),AUD!$A:$K,11,TRUE)=0,F4661,VLOOKUP(QUOTIENT($B4662,1),AUD!$A:$K,11,TRUE)),
F4661)</f>
        <v>2.2999999999999998</v>
      </c>
      <c r="G4662" s="92">
        <f>IF(MOD($C4662,1)&gt;10.5/24,
IF(VLOOKUP(QUOTIENT($C4662,1),AUD!$A:$K,11,TRUE)=0,G4661,VLOOKUP(QUOTIENT($C4662,1),NZD!$A:$F,6,TRUE)),
G4661)</f>
        <v>2.82</v>
      </c>
      <c r="H4662" s="92">
        <f>IF(MOD($D4662,1)&gt;(11+55/60)/24,
IF(VLOOKUP(QUOTIENT($D4662,1),AUD!$A:$K,11,TRUE)=0,H4661,IFERROR(VLOOKUP(QUOTIENT($D4662,1),USD!$A:$B,2,TRUE),H4661)),
H4661)</f>
        <v>0.48649999999999999</v>
      </c>
      <c r="I4662" s="92">
        <f>IF(MOD($D4662,1)&gt;(11+55/60)/24,
IF(VLOOKUP(QUOTIENT($D4662,1),AUD!$A:$K,11,TRUE)=0,I4661,IFERROR(VLOOKUP(QUOTIENT($D4662,1),GBP!$A:$B,2,TRUE),I4661)),
I4661)</f>
        <v>0.57562999999999998</v>
      </c>
      <c r="J4662" s="92">
        <f>IF(MOD($D4662,1)&gt;(11+55/60)/24,
IF(VLOOKUP(QUOTIENT($D4662,1),AUD!$A:$K,11,TRUE)=0,J4661,IFERROR(VLOOKUP(QUOTIENT($D4662,1),EUR!$A:$B,2,TRUE),J4661)),
J4661)</f>
        <v>-0.11429</v>
      </c>
      <c r="K4662" s="92">
        <f>IF(MOD($D4662,1)&gt;(11+55/60)/24,
IF(VLOOKUP(QUOTIENT($D4662,1),AUD!$A:$K,11,TRUE)=0,K4661,IFERROR(VLOOKUP(QUOTIENT($D4662,1),JPY!$A:$B,2,TRUE),K4661)),
K4661)</f>
        <v>7.9289999999999999E-2</v>
      </c>
      <c r="L4662" s="92">
        <f>IF(MOD($E4662,1)&gt;(11+55/60)/24,
IF(VLOOKUP(QUOTIENT($E4662,1),AUD!$A:$K,11,TRUE)=0,L4661,IFERROR(VLOOKUP(QUOTIENT($E4662,1),CAD!$A:$B,2,TRUE)*1,L4661)),
L4661)</f>
        <v>0.79</v>
      </c>
    </row>
    <row r="4663" spans="1:12">
      <c r="A4663" s="94" t="s">
        <v>4902</v>
      </c>
      <c r="B4663" s="94">
        <f>(DATE(LEFT($A4663,4),MID($A4663,6,2),MID($A4663,9,2))+MID($A4663,12,2)/24+MID($A4663,15,2)/60+MID($A4663,18,2)/3600)
+Timezone!$C$2/24
+VLOOKUP((DATE(LEFT($A4663,4),MID($A4663,6,2),MID($A4663,9,2))+MID($A4663,12,2)/24+MID($A4663,15,2)/60+MID($A4663,18,2)/3600),Timezone!$K:$L,2,TRUE)/24</f>
        <v>42347.458333333328</v>
      </c>
      <c r="C4663" s="94">
        <f>(DATE(LEFT($A4663,4),MID($A4663,6,2),MID($A4663,9,2))+MID($A4663,12,2)/24+MID($A4663,15,2)/60+MID($A4663,18,2)/3600)
+Timezone!$C$3/24
+VLOOKUP((DATE(LEFT($A4663,4),MID($A4663,6,2),MID($A4663,9,2))+MID($A4663,12,2)/24+MID($A4663,15,2)/60+MID($A4663,18,2)/3600),Timezone!$K:$L,2,TRUE)/24</f>
        <v>42347.541666666664</v>
      </c>
      <c r="D4663" s="94">
        <f>(DATE(LEFT($A4663,4),MID($A4663,6,2),MID($A4663,9,2))+MID($A4663,12,2)/24+MID($A4663,15,2)/60+MID($A4663,18,2)/3600)
+Timezone!$C$4/24
+VLOOKUP((DATE(LEFT($A4663,4),MID($A4663,6,2),MID($A4663,9,2))+MID($A4663,12,2)/24+MID($A4663,15,2)/60+MID($A4663,18,2)/3600),Timezone!$K:$L,2,TRUE)/24</f>
        <v>42347.083333333328</v>
      </c>
      <c r="E4663" s="94">
        <f>(DATE(LEFT($A4663,4),MID($A4663,6,2),MID($A4663,9,2))+MID($A4663,12,2)/24+MID($A4663,15,2)/60+MID($A4663,18,2)/3600)
+Timezone!$C$5/24
+VLOOKUP((DATE(LEFT($A4663,4),MID($A4663,6,2),MID($A4663,9,2))+MID($A4663,12,2)/24+MID($A4663,15,2)/60+MID($A4663,18,2)/3600),Timezone!$K:$L,2,TRUE)/24</f>
        <v>42346.875</v>
      </c>
      <c r="F4663" s="92">
        <f>IF(MOD($B4663,1)&gt;10.5/24,
IF(VLOOKUP(QUOTIENT($B4663,1),AUD!$A:$K,11,TRUE)=0,F4662,VLOOKUP(QUOTIENT($B4663,1),AUD!$A:$K,11,TRUE)),
F4662)</f>
        <v>2.35</v>
      </c>
      <c r="G4663" s="92">
        <f>IF(MOD($C4663,1)&gt;10.5/24,
IF(VLOOKUP(QUOTIENT($C4663,1),AUD!$A:$K,11,TRUE)=0,G4662,VLOOKUP(QUOTIENT($C4663,1),NZD!$A:$F,6,TRUE)),
G4662)</f>
        <v>2.82</v>
      </c>
      <c r="H4663" s="92">
        <f>IF(MOD($D4663,1)&gt;(11+55/60)/24,
IF(VLOOKUP(QUOTIENT($D4663,1),AUD!$A:$K,11,TRUE)=0,H4662,IFERROR(VLOOKUP(QUOTIENT($D4663,1),USD!$A:$B,2,TRUE),H4662)),
H4662)</f>
        <v>0.48649999999999999</v>
      </c>
      <c r="I4663" s="92">
        <f>IF(MOD($D4663,1)&gt;(11+55/60)/24,
IF(VLOOKUP(QUOTIENT($D4663,1),AUD!$A:$K,11,TRUE)=0,I4662,IFERROR(VLOOKUP(QUOTIENT($D4663,1),GBP!$A:$B,2,TRUE),I4662)),
I4662)</f>
        <v>0.57562999999999998</v>
      </c>
      <c r="J4663" s="92">
        <f>IF(MOD($D4663,1)&gt;(11+55/60)/24,
IF(VLOOKUP(QUOTIENT($D4663,1),AUD!$A:$K,11,TRUE)=0,J4662,IFERROR(VLOOKUP(QUOTIENT($D4663,1),EUR!$A:$B,2,TRUE),J4662)),
J4662)</f>
        <v>-0.11429</v>
      </c>
      <c r="K4663" s="92">
        <f>IF(MOD($D4663,1)&gt;(11+55/60)/24,
IF(VLOOKUP(QUOTIENT($D4663,1),AUD!$A:$K,11,TRUE)=0,K4662,IFERROR(VLOOKUP(QUOTIENT($D4663,1),JPY!$A:$B,2,TRUE),K4662)),
K4662)</f>
        <v>7.9289999999999999E-2</v>
      </c>
      <c r="L4663" s="92">
        <f>IF(MOD($E4663,1)&gt;(11+55/60)/24,
IF(VLOOKUP(QUOTIENT($E4663,1),AUD!$A:$K,11,TRUE)=0,L4662,IFERROR(VLOOKUP(QUOTIENT($E4663,1),CAD!$A:$B,2,TRUE)*1,L4662)),
L4662)</f>
        <v>0.79</v>
      </c>
    </row>
    <row r="4664" spans="1:12">
      <c r="A4664" s="94" t="s">
        <v>4903</v>
      </c>
      <c r="B4664" s="94">
        <f>(DATE(LEFT($A4664,4),MID($A4664,6,2),MID($A4664,9,2))+MID($A4664,12,2)/24+MID($A4664,15,2)/60+MID($A4664,18,2)/3600)
+Timezone!$C$2/24
+VLOOKUP((DATE(LEFT($A4664,4),MID($A4664,6,2),MID($A4664,9,2))+MID($A4664,12,2)/24+MID($A4664,15,2)/60+MID($A4664,18,2)/3600),Timezone!$K:$L,2,TRUE)/24</f>
        <v>42347.541666666664</v>
      </c>
      <c r="C4664" s="94">
        <f>(DATE(LEFT($A4664,4),MID($A4664,6,2),MID($A4664,9,2))+MID($A4664,12,2)/24+MID($A4664,15,2)/60+MID($A4664,18,2)/3600)
+Timezone!$C$3/24
+VLOOKUP((DATE(LEFT($A4664,4),MID($A4664,6,2),MID($A4664,9,2))+MID($A4664,12,2)/24+MID($A4664,15,2)/60+MID($A4664,18,2)/3600),Timezone!$K:$L,2,TRUE)/24</f>
        <v>42347.625</v>
      </c>
      <c r="D4664" s="94">
        <f>(DATE(LEFT($A4664,4),MID($A4664,6,2),MID($A4664,9,2))+MID($A4664,12,2)/24+MID($A4664,15,2)/60+MID($A4664,18,2)/3600)
+Timezone!$C$4/24
+VLOOKUP((DATE(LEFT($A4664,4),MID($A4664,6,2),MID($A4664,9,2))+MID($A4664,12,2)/24+MID($A4664,15,2)/60+MID($A4664,18,2)/3600),Timezone!$K:$L,2,TRUE)/24</f>
        <v>42347.166666666664</v>
      </c>
      <c r="E4664" s="94">
        <f>(DATE(LEFT($A4664,4),MID($A4664,6,2),MID($A4664,9,2))+MID($A4664,12,2)/24+MID($A4664,15,2)/60+MID($A4664,18,2)/3600)
+Timezone!$C$5/24
+VLOOKUP((DATE(LEFT($A4664,4),MID($A4664,6,2),MID($A4664,9,2))+MID($A4664,12,2)/24+MID($A4664,15,2)/60+MID($A4664,18,2)/3600),Timezone!$K:$L,2,TRUE)/24</f>
        <v>42346.958333333336</v>
      </c>
      <c r="F4664" s="92">
        <f>IF(MOD($B4664,1)&gt;10.5/24,
IF(VLOOKUP(QUOTIENT($B4664,1),AUD!$A:$K,11,TRUE)=0,F4663,VLOOKUP(QUOTIENT($B4664,1),AUD!$A:$K,11,TRUE)),
F4663)</f>
        <v>2.35</v>
      </c>
      <c r="G4664" s="92">
        <f>IF(MOD($C4664,1)&gt;10.5/24,
IF(VLOOKUP(QUOTIENT($C4664,1),AUD!$A:$K,11,TRUE)=0,G4663,VLOOKUP(QUOTIENT($C4664,1),NZD!$A:$F,6,TRUE)),
G4663)</f>
        <v>2.82</v>
      </c>
      <c r="H4664" s="92">
        <f>IF(MOD($D4664,1)&gt;(11+55/60)/24,
IF(VLOOKUP(QUOTIENT($D4664,1),AUD!$A:$K,11,TRUE)=0,H4663,IFERROR(VLOOKUP(QUOTIENT($D4664,1),USD!$A:$B,2,TRUE),H4663)),
H4663)</f>
        <v>0.48649999999999999</v>
      </c>
      <c r="I4664" s="92">
        <f>IF(MOD($D4664,1)&gt;(11+55/60)/24,
IF(VLOOKUP(QUOTIENT($D4664,1),AUD!$A:$K,11,TRUE)=0,I4663,IFERROR(VLOOKUP(QUOTIENT($D4664,1),GBP!$A:$B,2,TRUE),I4663)),
I4663)</f>
        <v>0.57562999999999998</v>
      </c>
      <c r="J4664" s="92">
        <f>IF(MOD($D4664,1)&gt;(11+55/60)/24,
IF(VLOOKUP(QUOTIENT($D4664,1),AUD!$A:$K,11,TRUE)=0,J4663,IFERROR(VLOOKUP(QUOTIENT($D4664,1),EUR!$A:$B,2,TRUE),J4663)),
J4663)</f>
        <v>-0.11429</v>
      </c>
      <c r="K4664" s="92">
        <f>IF(MOD($D4664,1)&gt;(11+55/60)/24,
IF(VLOOKUP(QUOTIENT($D4664,1),AUD!$A:$K,11,TRUE)=0,K4663,IFERROR(VLOOKUP(QUOTIENT($D4664,1),JPY!$A:$B,2,TRUE),K4663)),
K4663)</f>
        <v>7.9289999999999999E-2</v>
      </c>
      <c r="L4664" s="92">
        <f>IF(MOD($E4664,1)&gt;(11+55/60)/24,
IF(VLOOKUP(QUOTIENT($E4664,1),AUD!$A:$K,11,TRUE)=0,L4663,IFERROR(VLOOKUP(QUOTIENT($E4664,1),CAD!$A:$B,2,TRUE)*1,L4663)),
L4663)</f>
        <v>0.79</v>
      </c>
    </row>
    <row r="4665" spans="1:12">
      <c r="A4665" s="94" t="s">
        <v>4904</v>
      </c>
      <c r="B4665" s="94">
        <f>(DATE(LEFT($A4665,4),MID($A4665,6,2),MID($A4665,9,2))+MID($A4665,12,2)/24+MID($A4665,15,2)/60+MID($A4665,18,2)/3600)
+Timezone!$C$2/24
+VLOOKUP((DATE(LEFT($A4665,4),MID($A4665,6,2),MID($A4665,9,2))+MID($A4665,12,2)/24+MID($A4665,15,2)/60+MID($A4665,18,2)/3600),Timezone!$K:$L,2,TRUE)/24</f>
        <v>42347.624999999993</v>
      </c>
      <c r="C4665" s="94">
        <f>(DATE(LEFT($A4665,4),MID($A4665,6,2),MID($A4665,9,2))+MID($A4665,12,2)/24+MID($A4665,15,2)/60+MID($A4665,18,2)/3600)
+Timezone!$C$3/24
+VLOOKUP((DATE(LEFT($A4665,4),MID($A4665,6,2),MID($A4665,9,2))+MID($A4665,12,2)/24+MID($A4665,15,2)/60+MID($A4665,18,2)/3600),Timezone!$K:$L,2,TRUE)/24</f>
        <v>42347.708333333328</v>
      </c>
      <c r="D4665" s="94">
        <f>(DATE(LEFT($A4665,4),MID($A4665,6,2),MID($A4665,9,2))+MID($A4665,12,2)/24+MID($A4665,15,2)/60+MID($A4665,18,2)/3600)
+Timezone!$C$4/24
+VLOOKUP((DATE(LEFT($A4665,4),MID($A4665,6,2),MID($A4665,9,2))+MID($A4665,12,2)/24+MID($A4665,15,2)/60+MID($A4665,18,2)/3600),Timezone!$K:$L,2,TRUE)/24</f>
        <v>42347.249999999993</v>
      </c>
      <c r="E4665" s="94">
        <f>(DATE(LEFT($A4665,4),MID($A4665,6,2),MID($A4665,9,2))+MID($A4665,12,2)/24+MID($A4665,15,2)/60+MID($A4665,18,2)/3600)
+Timezone!$C$5/24
+VLOOKUP((DATE(LEFT($A4665,4),MID($A4665,6,2),MID($A4665,9,2))+MID($A4665,12,2)/24+MID($A4665,15,2)/60+MID($A4665,18,2)/3600),Timezone!$K:$L,2,TRUE)/24</f>
        <v>42347.041666666664</v>
      </c>
      <c r="F4665" s="92">
        <f>IF(MOD($B4665,1)&gt;10.5/24,
IF(VLOOKUP(QUOTIENT($B4665,1),AUD!$A:$K,11,TRUE)=0,F4664,VLOOKUP(QUOTIENT($B4665,1),AUD!$A:$K,11,TRUE)),
F4664)</f>
        <v>2.35</v>
      </c>
      <c r="G4665" s="92">
        <f>IF(MOD($C4665,1)&gt;10.5/24,
IF(VLOOKUP(QUOTIENT($C4665,1),AUD!$A:$K,11,TRUE)=0,G4664,VLOOKUP(QUOTIENT($C4665,1),NZD!$A:$F,6,TRUE)),
G4664)</f>
        <v>2.82</v>
      </c>
      <c r="H4665" s="92">
        <f>IF(MOD($D4665,1)&gt;(11+55/60)/24,
IF(VLOOKUP(QUOTIENT($D4665,1),AUD!$A:$K,11,TRUE)=0,H4664,IFERROR(VLOOKUP(QUOTIENT($D4665,1),USD!$A:$B,2,TRUE),H4664)),
H4664)</f>
        <v>0.48649999999999999</v>
      </c>
      <c r="I4665" s="92">
        <f>IF(MOD($D4665,1)&gt;(11+55/60)/24,
IF(VLOOKUP(QUOTIENT($D4665,1),AUD!$A:$K,11,TRUE)=0,I4664,IFERROR(VLOOKUP(QUOTIENT($D4665,1),GBP!$A:$B,2,TRUE),I4664)),
I4664)</f>
        <v>0.57562999999999998</v>
      </c>
      <c r="J4665" s="92">
        <f>IF(MOD($D4665,1)&gt;(11+55/60)/24,
IF(VLOOKUP(QUOTIENT($D4665,1),AUD!$A:$K,11,TRUE)=0,J4664,IFERROR(VLOOKUP(QUOTIENT($D4665,1),EUR!$A:$B,2,TRUE),J4664)),
J4664)</f>
        <v>-0.11429</v>
      </c>
      <c r="K4665" s="92">
        <f>IF(MOD($D4665,1)&gt;(11+55/60)/24,
IF(VLOOKUP(QUOTIENT($D4665,1),AUD!$A:$K,11,TRUE)=0,K4664,IFERROR(VLOOKUP(QUOTIENT($D4665,1),JPY!$A:$B,2,TRUE),K4664)),
K4664)</f>
        <v>7.9289999999999999E-2</v>
      </c>
      <c r="L4665" s="92">
        <f>IF(MOD($E4665,1)&gt;(11+55/60)/24,
IF(VLOOKUP(QUOTIENT($E4665,1),AUD!$A:$K,11,TRUE)=0,L4664,IFERROR(VLOOKUP(QUOTIENT($E4665,1),CAD!$A:$B,2,TRUE)*1,L4664)),
L4664)</f>
        <v>0.79</v>
      </c>
    </row>
    <row r="4666" spans="1:12">
      <c r="A4666" s="94" t="s">
        <v>4905</v>
      </c>
      <c r="B4666" s="94">
        <f>(DATE(LEFT($A4666,4),MID($A4666,6,2),MID($A4666,9,2))+MID($A4666,12,2)/24+MID($A4666,15,2)/60+MID($A4666,18,2)/3600)
+Timezone!$C$2/24
+VLOOKUP((DATE(LEFT($A4666,4),MID($A4666,6,2),MID($A4666,9,2))+MID($A4666,12,2)/24+MID($A4666,15,2)/60+MID($A4666,18,2)/3600),Timezone!$K:$L,2,TRUE)/24</f>
        <v>42347.708333333328</v>
      </c>
      <c r="C4666" s="94">
        <f>(DATE(LEFT($A4666,4),MID($A4666,6,2),MID($A4666,9,2))+MID($A4666,12,2)/24+MID($A4666,15,2)/60+MID($A4666,18,2)/3600)
+Timezone!$C$3/24
+VLOOKUP((DATE(LEFT($A4666,4),MID($A4666,6,2),MID($A4666,9,2))+MID($A4666,12,2)/24+MID($A4666,15,2)/60+MID($A4666,18,2)/3600),Timezone!$K:$L,2,TRUE)/24</f>
        <v>42347.791666666664</v>
      </c>
      <c r="D4666" s="94">
        <f>(DATE(LEFT($A4666,4),MID($A4666,6,2),MID($A4666,9,2))+MID($A4666,12,2)/24+MID($A4666,15,2)/60+MID($A4666,18,2)/3600)
+Timezone!$C$4/24
+VLOOKUP((DATE(LEFT($A4666,4),MID($A4666,6,2),MID($A4666,9,2))+MID($A4666,12,2)/24+MID($A4666,15,2)/60+MID($A4666,18,2)/3600),Timezone!$K:$L,2,TRUE)/24</f>
        <v>42347.333333333328</v>
      </c>
      <c r="E4666" s="94">
        <f>(DATE(LEFT($A4666,4),MID($A4666,6,2),MID($A4666,9,2))+MID($A4666,12,2)/24+MID($A4666,15,2)/60+MID($A4666,18,2)/3600)
+Timezone!$C$5/24
+VLOOKUP((DATE(LEFT($A4666,4),MID($A4666,6,2),MID($A4666,9,2))+MID($A4666,12,2)/24+MID($A4666,15,2)/60+MID($A4666,18,2)/3600),Timezone!$K:$L,2,TRUE)/24</f>
        <v>42347.125</v>
      </c>
      <c r="F4666" s="92">
        <f>IF(MOD($B4666,1)&gt;10.5/24,
IF(VLOOKUP(QUOTIENT($B4666,1),AUD!$A:$K,11,TRUE)=0,F4665,VLOOKUP(QUOTIENT($B4666,1),AUD!$A:$K,11,TRUE)),
F4665)</f>
        <v>2.35</v>
      </c>
      <c r="G4666" s="92">
        <f>IF(MOD($C4666,1)&gt;10.5/24,
IF(VLOOKUP(QUOTIENT($C4666,1),AUD!$A:$K,11,TRUE)=0,G4665,VLOOKUP(QUOTIENT($C4666,1),NZD!$A:$F,6,TRUE)),
G4665)</f>
        <v>2.82</v>
      </c>
      <c r="H4666" s="92">
        <f>IF(MOD($D4666,1)&gt;(11+55/60)/24,
IF(VLOOKUP(QUOTIENT($D4666,1),AUD!$A:$K,11,TRUE)=0,H4665,IFERROR(VLOOKUP(QUOTIENT($D4666,1),USD!$A:$B,2,TRUE),H4665)),
H4665)</f>
        <v>0.48649999999999999</v>
      </c>
      <c r="I4666" s="92">
        <f>IF(MOD($D4666,1)&gt;(11+55/60)/24,
IF(VLOOKUP(QUOTIENT($D4666,1),AUD!$A:$K,11,TRUE)=0,I4665,IFERROR(VLOOKUP(QUOTIENT($D4666,1),GBP!$A:$B,2,TRUE),I4665)),
I4665)</f>
        <v>0.57562999999999998</v>
      </c>
      <c r="J4666" s="92">
        <f>IF(MOD($D4666,1)&gt;(11+55/60)/24,
IF(VLOOKUP(QUOTIENT($D4666,1),AUD!$A:$K,11,TRUE)=0,J4665,IFERROR(VLOOKUP(QUOTIENT($D4666,1),EUR!$A:$B,2,TRUE),J4665)),
J4665)</f>
        <v>-0.11429</v>
      </c>
      <c r="K4666" s="92">
        <f>IF(MOD($D4666,1)&gt;(11+55/60)/24,
IF(VLOOKUP(QUOTIENT($D4666,1),AUD!$A:$K,11,TRUE)=0,K4665,IFERROR(VLOOKUP(QUOTIENT($D4666,1),JPY!$A:$B,2,TRUE),K4665)),
K4665)</f>
        <v>7.9289999999999999E-2</v>
      </c>
      <c r="L4666" s="92">
        <f>IF(MOD($E4666,1)&gt;(11+55/60)/24,
IF(VLOOKUP(QUOTIENT($E4666,1),AUD!$A:$K,11,TRUE)=0,L4665,IFERROR(VLOOKUP(QUOTIENT($E4666,1),CAD!$A:$B,2,TRUE)*1,L4665)),
L4665)</f>
        <v>0.79</v>
      </c>
    </row>
    <row r="4667" spans="1:12">
      <c r="A4667" s="94" t="s">
        <v>4906</v>
      </c>
      <c r="B4667" s="94">
        <f>(DATE(LEFT($A4667,4),MID($A4667,6,2),MID($A4667,9,2))+MID($A4667,12,2)/24+MID($A4667,15,2)/60+MID($A4667,18,2)/3600)
+Timezone!$C$2/24
+VLOOKUP((DATE(LEFT($A4667,4),MID($A4667,6,2),MID($A4667,9,2))+MID($A4667,12,2)/24+MID($A4667,15,2)/60+MID($A4667,18,2)/3600),Timezone!$K:$L,2,TRUE)/24</f>
        <v>42347.791666666664</v>
      </c>
      <c r="C4667" s="94">
        <f>(DATE(LEFT($A4667,4),MID($A4667,6,2),MID($A4667,9,2))+MID($A4667,12,2)/24+MID($A4667,15,2)/60+MID($A4667,18,2)/3600)
+Timezone!$C$3/24
+VLOOKUP((DATE(LEFT($A4667,4),MID($A4667,6,2),MID($A4667,9,2))+MID($A4667,12,2)/24+MID($A4667,15,2)/60+MID($A4667,18,2)/3600),Timezone!$K:$L,2,TRUE)/24</f>
        <v>42347.875</v>
      </c>
      <c r="D4667" s="94">
        <f>(DATE(LEFT($A4667,4),MID($A4667,6,2),MID($A4667,9,2))+MID($A4667,12,2)/24+MID($A4667,15,2)/60+MID($A4667,18,2)/3600)
+Timezone!$C$4/24
+VLOOKUP((DATE(LEFT($A4667,4),MID($A4667,6,2),MID($A4667,9,2))+MID($A4667,12,2)/24+MID($A4667,15,2)/60+MID($A4667,18,2)/3600),Timezone!$K:$L,2,TRUE)/24</f>
        <v>42347.416666666664</v>
      </c>
      <c r="E4667" s="94">
        <f>(DATE(LEFT($A4667,4),MID($A4667,6,2),MID($A4667,9,2))+MID($A4667,12,2)/24+MID($A4667,15,2)/60+MID($A4667,18,2)/3600)
+Timezone!$C$5/24
+VLOOKUP((DATE(LEFT($A4667,4),MID($A4667,6,2),MID($A4667,9,2))+MID($A4667,12,2)/24+MID($A4667,15,2)/60+MID($A4667,18,2)/3600),Timezone!$K:$L,2,TRUE)/24</f>
        <v>42347.208333333336</v>
      </c>
      <c r="F4667" s="92">
        <f>IF(MOD($B4667,1)&gt;10.5/24,
IF(VLOOKUP(QUOTIENT($B4667,1),AUD!$A:$K,11,TRUE)=0,F4666,VLOOKUP(QUOTIENT($B4667,1),AUD!$A:$K,11,TRUE)),
F4666)</f>
        <v>2.35</v>
      </c>
      <c r="G4667" s="92">
        <f>IF(MOD($C4667,1)&gt;10.5/24,
IF(VLOOKUP(QUOTIENT($C4667,1),AUD!$A:$K,11,TRUE)=0,G4666,VLOOKUP(QUOTIENT($C4667,1),NZD!$A:$F,6,TRUE)),
G4666)</f>
        <v>2.82</v>
      </c>
      <c r="H4667" s="92">
        <f>IF(MOD($D4667,1)&gt;(11+55/60)/24,
IF(VLOOKUP(QUOTIENT($D4667,1),AUD!$A:$K,11,TRUE)=0,H4666,IFERROR(VLOOKUP(QUOTIENT($D4667,1),USD!$A:$B,2,TRUE),H4666)),
H4666)</f>
        <v>0.48649999999999999</v>
      </c>
      <c r="I4667" s="92">
        <f>IF(MOD($D4667,1)&gt;(11+55/60)/24,
IF(VLOOKUP(QUOTIENT($D4667,1),AUD!$A:$K,11,TRUE)=0,I4666,IFERROR(VLOOKUP(QUOTIENT($D4667,1),GBP!$A:$B,2,TRUE),I4666)),
I4666)</f>
        <v>0.57562999999999998</v>
      </c>
      <c r="J4667" s="92">
        <f>IF(MOD($D4667,1)&gt;(11+55/60)/24,
IF(VLOOKUP(QUOTIENT($D4667,1),AUD!$A:$K,11,TRUE)=0,J4666,IFERROR(VLOOKUP(QUOTIENT($D4667,1),EUR!$A:$B,2,TRUE),J4666)),
J4666)</f>
        <v>-0.11429</v>
      </c>
      <c r="K4667" s="92">
        <f>IF(MOD($D4667,1)&gt;(11+55/60)/24,
IF(VLOOKUP(QUOTIENT($D4667,1),AUD!$A:$K,11,TRUE)=0,K4666,IFERROR(VLOOKUP(QUOTIENT($D4667,1),JPY!$A:$B,2,TRUE),K4666)),
K4666)</f>
        <v>7.9289999999999999E-2</v>
      </c>
      <c r="L4667" s="92">
        <f>IF(MOD($E4667,1)&gt;(11+55/60)/24,
IF(VLOOKUP(QUOTIENT($E4667,1),AUD!$A:$K,11,TRUE)=0,L4666,IFERROR(VLOOKUP(QUOTIENT($E4667,1),CAD!$A:$B,2,TRUE)*1,L4666)),
L4666)</f>
        <v>0.79</v>
      </c>
    </row>
    <row r="4668" spans="1:12">
      <c r="A4668" s="94" t="s">
        <v>4907</v>
      </c>
      <c r="B4668" s="94">
        <f>(DATE(LEFT($A4668,4),MID($A4668,6,2),MID($A4668,9,2))+MID($A4668,12,2)/24+MID($A4668,15,2)/60+MID($A4668,18,2)/3600)
+Timezone!$C$2/24
+VLOOKUP((DATE(LEFT($A4668,4),MID($A4668,6,2),MID($A4668,9,2))+MID($A4668,12,2)/24+MID($A4668,15,2)/60+MID($A4668,18,2)/3600),Timezone!$K:$L,2,TRUE)/24</f>
        <v>42347.874999999993</v>
      </c>
      <c r="C4668" s="94">
        <f>(DATE(LEFT($A4668,4),MID($A4668,6,2),MID($A4668,9,2))+MID($A4668,12,2)/24+MID($A4668,15,2)/60+MID($A4668,18,2)/3600)
+Timezone!$C$3/24
+VLOOKUP((DATE(LEFT($A4668,4),MID($A4668,6,2),MID($A4668,9,2))+MID($A4668,12,2)/24+MID($A4668,15,2)/60+MID($A4668,18,2)/3600),Timezone!$K:$L,2,TRUE)/24</f>
        <v>42347.958333333328</v>
      </c>
      <c r="D4668" s="94">
        <f>(DATE(LEFT($A4668,4),MID($A4668,6,2),MID($A4668,9,2))+MID($A4668,12,2)/24+MID($A4668,15,2)/60+MID($A4668,18,2)/3600)
+Timezone!$C$4/24
+VLOOKUP((DATE(LEFT($A4668,4),MID($A4668,6,2),MID($A4668,9,2))+MID($A4668,12,2)/24+MID($A4668,15,2)/60+MID($A4668,18,2)/3600),Timezone!$K:$L,2,TRUE)/24</f>
        <v>42347.499999999993</v>
      </c>
      <c r="E4668" s="94">
        <f>(DATE(LEFT($A4668,4),MID($A4668,6,2),MID($A4668,9,2))+MID($A4668,12,2)/24+MID($A4668,15,2)/60+MID($A4668,18,2)/3600)
+Timezone!$C$5/24
+VLOOKUP((DATE(LEFT($A4668,4),MID($A4668,6,2),MID($A4668,9,2))+MID($A4668,12,2)/24+MID($A4668,15,2)/60+MID($A4668,18,2)/3600),Timezone!$K:$L,2,TRUE)/24</f>
        <v>42347.291666666664</v>
      </c>
      <c r="F4668" s="92">
        <f>IF(MOD($B4668,1)&gt;10.5/24,
IF(VLOOKUP(QUOTIENT($B4668,1),AUD!$A:$K,11,TRUE)=0,F4667,VLOOKUP(QUOTIENT($B4668,1),AUD!$A:$K,11,TRUE)),
F4667)</f>
        <v>2.35</v>
      </c>
      <c r="G4668" s="92">
        <f>IF(MOD($C4668,1)&gt;10.5/24,
IF(VLOOKUP(QUOTIENT($C4668,1),AUD!$A:$K,11,TRUE)=0,G4667,VLOOKUP(QUOTIENT($C4668,1),NZD!$A:$F,6,TRUE)),
G4667)</f>
        <v>2.82</v>
      </c>
      <c r="H4668" s="92">
        <f>IF(MOD($D4668,1)&gt;(11+55/60)/24,
IF(VLOOKUP(QUOTIENT($D4668,1),AUD!$A:$K,11,TRUE)=0,H4667,IFERROR(VLOOKUP(QUOTIENT($D4668,1),USD!$A:$B,2,TRUE),H4667)),
H4667)</f>
        <v>0.49199999999999999</v>
      </c>
      <c r="I4668" s="92">
        <f>IF(MOD($D4668,1)&gt;(11+55/60)/24,
IF(VLOOKUP(QUOTIENT($D4668,1),AUD!$A:$K,11,TRUE)=0,I4667,IFERROR(VLOOKUP(QUOTIENT($D4668,1),GBP!$A:$B,2,TRUE),I4667)),
I4667)</f>
        <v>0.57774999999999999</v>
      </c>
      <c r="J4668" s="92">
        <f>IF(MOD($D4668,1)&gt;(11+55/60)/24,
IF(VLOOKUP(QUOTIENT($D4668,1),AUD!$A:$K,11,TRUE)=0,J4667,IFERROR(VLOOKUP(QUOTIENT($D4668,1),EUR!$A:$B,2,TRUE),J4667)),
J4667)</f>
        <v>-0.11429</v>
      </c>
      <c r="K4668" s="92">
        <f>IF(MOD($D4668,1)&gt;(11+55/60)/24,
IF(VLOOKUP(QUOTIENT($D4668,1),AUD!$A:$K,11,TRUE)=0,K4667,IFERROR(VLOOKUP(QUOTIENT($D4668,1),JPY!$A:$B,2,TRUE),K4667)),
K4667)</f>
        <v>7.9289999999999999E-2</v>
      </c>
      <c r="L4668" s="92">
        <f>IF(MOD($E4668,1)&gt;(11+55/60)/24,
IF(VLOOKUP(QUOTIENT($E4668,1),AUD!$A:$K,11,TRUE)=0,L4667,IFERROR(VLOOKUP(QUOTIENT($E4668,1),CAD!$A:$B,2,TRUE)*1,L4667)),
L4667)</f>
        <v>0.79</v>
      </c>
    </row>
    <row r="4669" spans="1:12">
      <c r="A4669" s="94" t="s">
        <v>4908</v>
      </c>
      <c r="B4669" s="94">
        <f>(DATE(LEFT($A4669,4),MID($A4669,6,2),MID($A4669,9,2))+MID($A4669,12,2)/24+MID($A4669,15,2)/60+MID($A4669,18,2)/3600)
+Timezone!$C$2/24
+VLOOKUP((DATE(LEFT($A4669,4),MID($A4669,6,2),MID($A4669,9,2))+MID($A4669,12,2)/24+MID($A4669,15,2)/60+MID($A4669,18,2)/3600),Timezone!$K:$L,2,TRUE)/24</f>
        <v>42347.958333333328</v>
      </c>
      <c r="C4669" s="94">
        <f>(DATE(LEFT($A4669,4),MID($A4669,6,2),MID($A4669,9,2))+MID($A4669,12,2)/24+MID($A4669,15,2)/60+MID($A4669,18,2)/3600)
+Timezone!$C$3/24
+VLOOKUP((DATE(LEFT($A4669,4),MID($A4669,6,2),MID($A4669,9,2))+MID($A4669,12,2)/24+MID($A4669,15,2)/60+MID($A4669,18,2)/3600),Timezone!$K:$L,2,TRUE)/24</f>
        <v>42348.041666666664</v>
      </c>
      <c r="D4669" s="94">
        <f>(DATE(LEFT($A4669,4),MID($A4669,6,2),MID($A4669,9,2))+MID($A4669,12,2)/24+MID($A4669,15,2)/60+MID($A4669,18,2)/3600)
+Timezone!$C$4/24
+VLOOKUP((DATE(LEFT($A4669,4),MID($A4669,6,2),MID($A4669,9,2))+MID($A4669,12,2)/24+MID($A4669,15,2)/60+MID($A4669,18,2)/3600),Timezone!$K:$L,2,TRUE)/24</f>
        <v>42347.583333333328</v>
      </c>
      <c r="E4669" s="94">
        <f>(DATE(LEFT($A4669,4),MID($A4669,6,2),MID($A4669,9,2))+MID($A4669,12,2)/24+MID($A4669,15,2)/60+MID($A4669,18,2)/3600)
+Timezone!$C$5/24
+VLOOKUP((DATE(LEFT($A4669,4),MID($A4669,6,2),MID($A4669,9,2))+MID($A4669,12,2)/24+MID($A4669,15,2)/60+MID($A4669,18,2)/3600),Timezone!$K:$L,2,TRUE)/24</f>
        <v>42347.375</v>
      </c>
      <c r="F4669" s="92">
        <f>IF(MOD($B4669,1)&gt;10.5/24,
IF(VLOOKUP(QUOTIENT($B4669,1),AUD!$A:$K,11,TRUE)=0,F4668,VLOOKUP(QUOTIENT($B4669,1),AUD!$A:$K,11,TRUE)),
F4668)</f>
        <v>2.35</v>
      </c>
      <c r="G4669" s="92">
        <f>IF(MOD($C4669,1)&gt;10.5/24,
IF(VLOOKUP(QUOTIENT($C4669,1),AUD!$A:$K,11,TRUE)=0,G4668,VLOOKUP(QUOTIENT($C4669,1),NZD!$A:$F,6,TRUE)),
G4668)</f>
        <v>2.82</v>
      </c>
      <c r="H4669" s="92">
        <f>IF(MOD($D4669,1)&gt;(11+55/60)/24,
IF(VLOOKUP(QUOTIENT($D4669,1),AUD!$A:$K,11,TRUE)=0,H4668,IFERROR(VLOOKUP(QUOTIENT($D4669,1),USD!$A:$B,2,TRUE),H4668)),
H4668)</f>
        <v>0.49199999999999999</v>
      </c>
      <c r="I4669" s="92">
        <f>IF(MOD($D4669,1)&gt;(11+55/60)/24,
IF(VLOOKUP(QUOTIENT($D4669,1),AUD!$A:$K,11,TRUE)=0,I4668,IFERROR(VLOOKUP(QUOTIENT($D4669,1),GBP!$A:$B,2,TRUE),I4668)),
I4668)</f>
        <v>0.57774999999999999</v>
      </c>
      <c r="J4669" s="92">
        <f>IF(MOD($D4669,1)&gt;(11+55/60)/24,
IF(VLOOKUP(QUOTIENT($D4669,1),AUD!$A:$K,11,TRUE)=0,J4668,IFERROR(VLOOKUP(QUOTIENT($D4669,1),EUR!$A:$B,2,TRUE),J4668)),
J4668)</f>
        <v>-0.11429</v>
      </c>
      <c r="K4669" s="92">
        <f>IF(MOD($D4669,1)&gt;(11+55/60)/24,
IF(VLOOKUP(QUOTIENT($D4669,1),AUD!$A:$K,11,TRUE)=0,K4668,IFERROR(VLOOKUP(QUOTIENT($D4669,1),JPY!$A:$B,2,TRUE),K4668)),
K4668)</f>
        <v>7.9289999999999999E-2</v>
      </c>
      <c r="L4669" s="92">
        <f>IF(MOD($E4669,1)&gt;(11+55/60)/24,
IF(VLOOKUP(QUOTIENT($E4669,1),AUD!$A:$K,11,TRUE)=0,L4668,IFERROR(VLOOKUP(QUOTIENT($E4669,1),CAD!$A:$B,2,TRUE)*1,L4668)),
L4668)</f>
        <v>0.79</v>
      </c>
    </row>
    <row r="4670" spans="1:12">
      <c r="A4670" s="94" t="s">
        <v>4909</v>
      </c>
      <c r="B4670" s="94">
        <f>(DATE(LEFT($A4670,4),MID($A4670,6,2),MID($A4670,9,2))+MID($A4670,12,2)/24+MID($A4670,15,2)/60+MID($A4670,18,2)/3600)
+Timezone!$C$2/24
+VLOOKUP((DATE(LEFT($A4670,4),MID($A4670,6,2),MID($A4670,9,2))+MID($A4670,12,2)/24+MID($A4670,15,2)/60+MID($A4670,18,2)/3600),Timezone!$K:$L,2,TRUE)/24</f>
        <v>42348.041666666664</v>
      </c>
      <c r="C4670" s="94">
        <f>(DATE(LEFT($A4670,4),MID($A4670,6,2),MID($A4670,9,2))+MID($A4670,12,2)/24+MID($A4670,15,2)/60+MID($A4670,18,2)/3600)
+Timezone!$C$3/24
+VLOOKUP((DATE(LEFT($A4670,4),MID($A4670,6,2),MID($A4670,9,2))+MID($A4670,12,2)/24+MID($A4670,15,2)/60+MID($A4670,18,2)/3600),Timezone!$K:$L,2,TRUE)/24</f>
        <v>42348.125</v>
      </c>
      <c r="D4670" s="94">
        <f>(DATE(LEFT($A4670,4),MID($A4670,6,2),MID($A4670,9,2))+MID($A4670,12,2)/24+MID($A4670,15,2)/60+MID($A4670,18,2)/3600)
+Timezone!$C$4/24
+VLOOKUP((DATE(LEFT($A4670,4),MID($A4670,6,2),MID($A4670,9,2))+MID($A4670,12,2)/24+MID($A4670,15,2)/60+MID($A4670,18,2)/3600),Timezone!$K:$L,2,TRUE)/24</f>
        <v>42347.666666666664</v>
      </c>
      <c r="E4670" s="94">
        <f>(DATE(LEFT($A4670,4),MID($A4670,6,2),MID($A4670,9,2))+MID($A4670,12,2)/24+MID($A4670,15,2)/60+MID($A4670,18,2)/3600)
+Timezone!$C$5/24
+VLOOKUP((DATE(LEFT($A4670,4),MID($A4670,6,2),MID($A4670,9,2))+MID($A4670,12,2)/24+MID($A4670,15,2)/60+MID($A4670,18,2)/3600),Timezone!$K:$L,2,TRUE)/24</f>
        <v>42347.458333333336</v>
      </c>
      <c r="F4670" s="92">
        <f>IF(MOD($B4670,1)&gt;10.5/24,
IF(VLOOKUP(QUOTIENT($B4670,1),AUD!$A:$K,11,TRUE)=0,F4669,VLOOKUP(QUOTIENT($B4670,1),AUD!$A:$K,11,TRUE)),
F4669)</f>
        <v>2.35</v>
      </c>
      <c r="G4670" s="92">
        <f>IF(MOD($C4670,1)&gt;10.5/24,
IF(VLOOKUP(QUOTIENT($C4670,1),AUD!$A:$K,11,TRUE)=0,G4669,VLOOKUP(QUOTIENT($C4670,1),NZD!$A:$F,6,TRUE)),
G4669)</f>
        <v>2.82</v>
      </c>
      <c r="H4670" s="92">
        <f>IF(MOD($D4670,1)&gt;(11+55/60)/24,
IF(VLOOKUP(QUOTIENT($D4670,1),AUD!$A:$K,11,TRUE)=0,H4669,IFERROR(VLOOKUP(QUOTIENT($D4670,1),USD!$A:$B,2,TRUE),H4669)),
H4669)</f>
        <v>0.49199999999999999</v>
      </c>
      <c r="I4670" s="92">
        <f>IF(MOD($D4670,1)&gt;(11+55/60)/24,
IF(VLOOKUP(QUOTIENT($D4670,1),AUD!$A:$K,11,TRUE)=0,I4669,IFERROR(VLOOKUP(QUOTIENT($D4670,1),GBP!$A:$B,2,TRUE),I4669)),
I4669)</f>
        <v>0.57774999999999999</v>
      </c>
      <c r="J4670" s="92">
        <f>IF(MOD($D4670,1)&gt;(11+55/60)/24,
IF(VLOOKUP(QUOTIENT($D4670,1),AUD!$A:$K,11,TRUE)=0,J4669,IFERROR(VLOOKUP(QUOTIENT($D4670,1),EUR!$A:$B,2,TRUE),J4669)),
J4669)</f>
        <v>-0.11429</v>
      </c>
      <c r="K4670" s="92">
        <f>IF(MOD($D4670,1)&gt;(11+55/60)/24,
IF(VLOOKUP(QUOTIENT($D4670,1),AUD!$A:$K,11,TRUE)=0,K4669,IFERROR(VLOOKUP(QUOTIENT($D4670,1),JPY!$A:$B,2,TRUE),K4669)),
K4669)</f>
        <v>7.9289999999999999E-2</v>
      </c>
      <c r="L4670" s="92">
        <f>IF(MOD($E4670,1)&gt;(11+55/60)/24,
IF(VLOOKUP(QUOTIENT($E4670,1),AUD!$A:$K,11,TRUE)=0,L4669,IFERROR(VLOOKUP(QUOTIENT($E4670,1),CAD!$A:$B,2,TRUE)*1,L4669)),
L4669)</f>
        <v>0.79</v>
      </c>
    </row>
    <row r="4671" spans="1:12">
      <c r="A4671" s="94" t="s">
        <v>4910</v>
      </c>
      <c r="B4671" s="94">
        <f>(DATE(LEFT($A4671,4),MID($A4671,6,2),MID($A4671,9,2))+MID($A4671,12,2)/24+MID($A4671,15,2)/60+MID($A4671,18,2)/3600)
+Timezone!$C$2/24
+VLOOKUP((DATE(LEFT($A4671,4),MID($A4671,6,2),MID($A4671,9,2))+MID($A4671,12,2)/24+MID($A4671,15,2)/60+MID($A4671,18,2)/3600),Timezone!$K:$L,2,TRUE)/24</f>
        <v>42348.124999999993</v>
      </c>
      <c r="C4671" s="94">
        <f>(DATE(LEFT($A4671,4),MID($A4671,6,2),MID($A4671,9,2))+MID($A4671,12,2)/24+MID($A4671,15,2)/60+MID($A4671,18,2)/3600)
+Timezone!$C$3/24
+VLOOKUP((DATE(LEFT($A4671,4),MID($A4671,6,2),MID($A4671,9,2))+MID($A4671,12,2)/24+MID($A4671,15,2)/60+MID($A4671,18,2)/3600),Timezone!$K:$L,2,TRUE)/24</f>
        <v>42348.208333333328</v>
      </c>
      <c r="D4671" s="94">
        <f>(DATE(LEFT($A4671,4),MID($A4671,6,2),MID($A4671,9,2))+MID($A4671,12,2)/24+MID($A4671,15,2)/60+MID($A4671,18,2)/3600)
+Timezone!$C$4/24
+VLOOKUP((DATE(LEFT($A4671,4),MID($A4671,6,2),MID($A4671,9,2))+MID($A4671,12,2)/24+MID($A4671,15,2)/60+MID($A4671,18,2)/3600),Timezone!$K:$L,2,TRUE)/24</f>
        <v>42347.749999999993</v>
      </c>
      <c r="E4671" s="94">
        <f>(DATE(LEFT($A4671,4),MID($A4671,6,2),MID($A4671,9,2))+MID($A4671,12,2)/24+MID($A4671,15,2)/60+MID($A4671,18,2)/3600)
+Timezone!$C$5/24
+VLOOKUP((DATE(LEFT($A4671,4),MID($A4671,6,2),MID($A4671,9,2))+MID($A4671,12,2)/24+MID($A4671,15,2)/60+MID($A4671,18,2)/3600),Timezone!$K:$L,2,TRUE)/24</f>
        <v>42347.541666666664</v>
      </c>
      <c r="F4671" s="92">
        <f>IF(MOD($B4671,1)&gt;10.5/24,
IF(VLOOKUP(QUOTIENT($B4671,1),AUD!$A:$K,11,TRUE)=0,F4670,VLOOKUP(QUOTIENT($B4671,1),AUD!$A:$K,11,TRUE)),
F4670)</f>
        <v>2.35</v>
      </c>
      <c r="G4671" s="92">
        <f>IF(MOD($C4671,1)&gt;10.5/24,
IF(VLOOKUP(QUOTIENT($C4671,1),AUD!$A:$K,11,TRUE)=0,G4670,VLOOKUP(QUOTIENT($C4671,1),NZD!$A:$F,6,TRUE)),
G4670)</f>
        <v>2.82</v>
      </c>
      <c r="H4671" s="92">
        <f>IF(MOD($D4671,1)&gt;(11+55/60)/24,
IF(VLOOKUP(QUOTIENT($D4671,1),AUD!$A:$K,11,TRUE)=0,H4670,IFERROR(VLOOKUP(QUOTIENT($D4671,1),USD!$A:$B,2,TRUE),H4670)),
H4670)</f>
        <v>0.49199999999999999</v>
      </c>
      <c r="I4671" s="92">
        <f>IF(MOD($D4671,1)&gt;(11+55/60)/24,
IF(VLOOKUP(QUOTIENT($D4671,1),AUD!$A:$K,11,TRUE)=0,I4670,IFERROR(VLOOKUP(QUOTIENT($D4671,1),GBP!$A:$B,2,TRUE),I4670)),
I4670)</f>
        <v>0.57774999999999999</v>
      </c>
      <c r="J4671" s="92">
        <f>IF(MOD($D4671,1)&gt;(11+55/60)/24,
IF(VLOOKUP(QUOTIENT($D4671,1),AUD!$A:$K,11,TRUE)=0,J4670,IFERROR(VLOOKUP(QUOTIENT($D4671,1),EUR!$A:$B,2,TRUE),J4670)),
J4670)</f>
        <v>-0.11429</v>
      </c>
      <c r="K4671" s="92">
        <f>IF(MOD($D4671,1)&gt;(11+55/60)/24,
IF(VLOOKUP(QUOTIENT($D4671,1),AUD!$A:$K,11,TRUE)=0,K4670,IFERROR(VLOOKUP(QUOTIENT($D4671,1),JPY!$A:$B,2,TRUE),K4670)),
K4670)</f>
        <v>7.9289999999999999E-2</v>
      </c>
      <c r="L4671" s="92">
        <f>IF(MOD($E4671,1)&gt;(11+55/60)/24,
IF(VLOOKUP(QUOTIENT($E4671,1),AUD!$A:$K,11,TRUE)=0,L4670,IFERROR(VLOOKUP(QUOTIENT($E4671,1),CAD!$A:$B,2,TRUE)*1,L4670)),
L4670)</f>
        <v>0.8</v>
      </c>
    </row>
    <row r="4672" spans="1:12">
      <c r="A4672" s="94" t="s">
        <v>4911</v>
      </c>
      <c r="B4672" s="94">
        <f>(DATE(LEFT($A4672,4),MID($A4672,6,2),MID($A4672,9,2))+MID($A4672,12,2)/24+MID($A4672,15,2)/60+MID($A4672,18,2)/3600)
+Timezone!$C$2/24
+VLOOKUP((DATE(LEFT($A4672,4),MID($A4672,6,2),MID($A4672,9,2))+MID($A4672,12,2)/24+MID($A4672,15,2)/60+MID($A4672,18,2)/3600),Timezone!$K:$L,2,TRUE)/24</f>
        <v>42348.208333333328</v>
      </c>
      <c r="C4672" s="94">
        <f>(DATE(LEFT($A4672,4),MID($A4672,6,2),MID($A4672,9,2))+MID($A4672,12,2)/24+MID($A4672,15,2)/60+MID($A4672,18,2)/3600)
+Timezone!$C$3/24
+VLOOKUP((DATE(LEFT($A4672,4),MID($A4672,6,2),MID($A4672,9,2))+MID($A4672,12,2)/24+MID($A4672,15,2)/60+MID($A4672,18,2)/3600),Timezone!$K:$L,2,TRUE)/24</f>
        <v>42348.291666666664</v>
      </c>
      <c r="D4672" s="94">
        <f>(DATE(LEFT($A4672,4),MID($A4672,6,2),MID($A4672,9,2))+MID($A4672,12,2)/24+MID($A4672,15,2)/60+MID($A4672,18,2)/3600)
+Timezone!$C$4/24
+VLOOKUP((DATE(LEFT($A4672,4),MID($A4672,6,2),MID($A4672,9,2))+MID($A4672,12,2)/24+MID($A4672,15,2)/60+MID($A4672,18,2)/3600),Timezone!$K:$L,2,TRUE)/24</f>
        <v>42347.833333333328</v>
      </c>
      <c r="E4672" s="94">
        <f>(DATE(LEFT($A4672,4),MID($A4672,6,2),MID($A4672,9,2))+MID($A4672,12,2)/24+MID($A4672,15,2)/60+MID($A4672,18,2)/3600)
+Timezone!$C$5/24
+VLOOKUP((DATE(LEFT($A4672,4),MID($A4672,6,2),MID($A4672,9,2))+MID($A4672,12,2)/24+MID($A4672,15,2)/60+MID($A4672,18,2)/3600),Timezone!$K:$L,2,TRUE)/24</f>
        <v>42347.625</v>
      </c>
      <c r="F4672" s="92">
        <f>IF(MOD($B4672,1)&gt;10.5/24,
IF(VLOOKUP(QUOTIENT($B4672,1),AUD!$A:$K,11,TRUE)=0,F4671,VLOOKUP(QUOTIENT($B4672,1),AUD!$A:$K,11,TRUE)),
F4671)</f>
        <v>2.35</v>
      </c>
      <c r="G4672" s="92">
        <f>IF(MOD($C4672,1)&gt;10.5/24,
IF(VLOOKUP(QUOTIENT($C4672,1),AUD!$A:$K,11,TRUE)=0,G4671,VLOOKUP(QUOTIENT($C4672,1),NZD!$A:$F,6,TRUE)),
G4671)</f>
        <v>2.82</v>
      </c>
      <c r="H4672" s="92">
        <f>IF(MOD($D4672,1)&gt;(11+55/60)/24,
IF(VLOOKUP(QUOTIENT($D4672,1),AUD!$A:$K,11,TRUE)=0,H4671,IFERROR(VLOOKUP(QUOTIENT($D4672,1),USD!$A:$B,2,TRUE),H4671)),
H4671)</f>
        <v>0.49199999999999999</v>
      </c>
      <c r="I4672" s="92">
        <f>IF(MOD($D4672,1)&gt;(11+55/60)/24,
IF(VLOOKUP(QUOTIENT($D4672,1),AUD!$A:$K,11,TRUE)=0,I4671,IFERROR(VLOOKUP(QUOTIENT($D4672,1),GBP!$A:$B,2,TRUE),I4671)),
I4671)</f>
        <v>0.57774999999999999</v>
      </c>
      <c r="J4672" s="92">
        <f>IF(MOD($D4672,1)&gt;(11+55/60)/24,
IF(VLOOKUP(QUOTIENT($D4672,1),AUD!$A:$K,11,TRUE)=0,J4671,IFERROR(VLOOKUP(QUOTIENT($D4672,1),EUR!$A:$B,2,TRUE),J4671)),
J4671)</f>
        <v>-0.11429</v>
      </c>
      <c r="K4672" s="92">
        <f>IF(MOD($D4672,1)&gt;(11+55/60)/24,
IF(VLOOKUP(QUOTIENT($D4672,1),AUD!$A:$K,11,TRUE)=0,K4671,IFERROR(VLOOKUP(QUOTIENT($D4672,1),JPY!$A:$B,2,TRUE),K4671)),
K4671)</f>
        <v>7.9289999999999999E-2</v>
      </c>
      <c r="L4672" s="92">
        <f>IF(MOD($E4672,1)&gt;(11+55/60)/24,
IF(VLOOKUP(QUOTIENT($E4672,1),AUD!$A:$K,11,TRUE)=0,L4671,IFERROR(VLOOKUP(QUOTIENT($E4672,1),CAD!$A:$B,2,TRUE)*1,L4671)),
L4671)</f>
        <v>0.8</v>
      </c>
    </row>
    <row r="4673" spans="1:12">
      <c r="A4673" s="94" t="s">
        <v>4912</v>
      </c>
      <c r="B4673" s="94">
        <f>(DATE(LEFT($A4673,4),MID($A4673,6,2),MID($A4673,9,2))+MID($A4673,12,2)/24+MID($A4673,15,2)/60+MID($A4673,18,2)/3600)
+Timezone!$C$2/24
+VLOOKUP((DATE(LEFT($A4673,4),MID($A4673,6,2),MID($A4673,9,2))+MID($A4673,12,2)/24+MID($A4673,15,2)/60+MID($A4673,18,2)/3600),Timezone!$K:$L,2,TRUE)/24</f>
        <v>42348.291666666664</v>
      </c>
      <c r="C4673" s="94">
        <f>(DATE(LEFT($A4673,4),MID($A4673,6,2),MID($A4673,9,2))+MID($A4673,12,2)/24+MID($A4673,15,2)/60+MID($A4673,18,2)/3600)
+Timezone!$C$3/24
+VLOOKUP((DATE(LEFT($A4673,4),MID($A4673,6,2),MID($A4673,9,2))+MID($A4673,12,2)/24+MID($A4673,15,2)/60+MID($A4673,18,2)/3600),Timezone!$K:$L,2,TRUE)/24</f>
        <v>42348.375</v>
      </c>
      <c r="D4673" s="94">
        <f>(DATE(LEFT($A4673,4),MID($A4673,6,2),MID($A4673,9,2))+MID($A4673,12,2)/24+MID($A4673,15,2)/60+MID($A4673,18,2)/3600)
+Timezone!$C$4/24
+VLOOKUP((DATE(LEFT($A4673,4),MID($A4673,6,2),MID($A4673,9,2))+MID($A4673,12,2)/24+MID($A4673,15,2)/60+MID($A4673,18,2)/3600),Timezone!$K:$L,2,TRUE)/24</f>
        <v>42347.916666666664</v>
      </c>
      <c r="E4673" s="94">
        <f>(DATE(LEFT($A4673,4),MID($A4673,6,2),MID($A4673,9,2))+MID($A4673,12,2)/24+MID($A4673,15,2)/60+MID($A4673,18,2)/3600)
+Timezone!$C$5/24
+VLOOKUP((DATE(LEFT($A4673,4),MID($A4673,6,2),MID($A4673,9,2))+MID($A4673,12,2)/24+MID($A4673,15,2)/60+MID($A4673,18,2)/3600),Timezone!$K:$L,2,TRUE)/24</f>
        <v>42347.708333333336</v>
      </c>
      <c r="F4673" s="92">
        <f>IF(MOD($B4673,1)&gt;10.5/24,
IF(VLOOKUP(QUOTIENT($B4673,1),AUD!$A:$K,11,TRUE)=0,F4672,VLOOKUP(QUOTIENT($B4673,1),AUD!$A:$K,11,TRUE)),
F4672)</f>
        <v>2.35</v>
      </c>
      <c r="G4673" s="92">
        <f>IF(MOD($C4673,1)&gt;10.5/24,
IF(VLOOKUP(QUOTIENT($C4673,1),AUD!$A:$K,11,TRUE)=0,G4672,VLOOKUP(QUOTIENT($C4673,1),NZD!$A:$F,6,TRUE)),
G4672)</f>
        <v>2.82</v>
      </c>
      <c r="H4673" s="92">
        <f>IF(MOD($D4673,1)&gt;(11+55/60)/24,
IF(VLOOKUP(QUOTIENT($D4673,1),AUD!$A:$K,11,TRUE)=0,H4672,IFERROR(VLOOKUP(QUOTIENT($D4673,1),USD!$A:$B,2,TRUE),H4672)),
H4672)</f>
        <v>0.49199999999999999</v>
      </c>
      <c r="I4673" s="92">
        <f>IF(MOD($D4673,1)&gt;(11+55/60)/24,
IF(VLOOKUP(QUOTIENT($D4673,1),AUD!$A:$K,11,TRUE)=0,I4672,IFERROR(VLOOKUP(QUOTIENT($D4673,1),GBP!$A:$B,2,TRUE),I4672)),
I4672)</f>
        <v>0.57774999999999999</v>
      </c>
      <c r="J4673" s="92">
        <f>IF(MOD($D4673,1)&gt;(11+55/60)/24,
IF(VLOOKUP(QUOTIENT($D4673,1),AUD!$A:$K,11,TRUE)=0,J4672,IFERROR(VLOOKUP(QUOTIENT($D4673,1),EUR!$A:$B,2,TRUE),J4672)),
J4672)</f>
        <v>-0.11429</v>
      </c>
      <c r="K4673" s="92">
        <f>IF(MOD($D4673,1)&gt;(11+55/60)/24,
IF(VLOOKUP(QUOTIENT($D4673,1),AUD!$A:$K,11,TRUE)=0,K4672,IFERROR(VLOOKUP(QUOTIENT($D4673,1),JPY!$A:$B,2,TRUE),K4672)),
K4672)</f>
        <v>7.9289999999999999E-2</v>
      </c>
      <c r="L4673" s="92">
        <f>IF(MOD($E4673,1)&gt;(11+55/60)/24,
IF(VLOOKUP(QUOTIENT($E4673,1),AUD!$A:$K,11,TRUE)=0,L4672,IFERROR(VLOOKUP(QUOTIENT($E4673,1),CAD!$A:$B,2,TRUE)*1,L4672)),
L4672)</f>
        <v>0.8</v>
      </c>
    </row>
    <row r="4674" spans="1:12">
      <c r="A4674" s="94" t="s">
        <v>4913</v>
      </c>
      <c r="B4674" s="94">
        <f>(DATE(LEFT($A4674,4),MID($A4674,6,2),MID($A4674,9,2))+MID($A4674,12,2)/24+MID($A4674,15,2)/60+MID($A4674,18,2)/3600)
+Timezone!$C$2/24
+VLOOKUP((DATE(LEFT($A4674,4),MID($A4674,6,2),MID($A4674,9,2))+MID($A4674,12,2)/24+MID($A4674,15,2)/60+MID($A4674,18,2)/3600),Timezone!$K:$L,2,TRUE)/24</f>
        <v>42348.374999999993</v>
      </c>
      <c r="C4674" s="94">
        <f>(DATE(LEFT($A4674,4),MID($A4674,6,2),MID($A4674,9,2))+MID($A4674,12,2)/24+MID($A4674,15,2)/60+MID($A4674,18,2)/3600)
+Timezone!$C$3/24
+VLOOKUP((DATE(LEFT($A4674,4),MID($A4674,6,2),MID($A4674,9,2))+MID($A4674,12,2)/24+MID($A4674,15,2)/60+MID($A4674,18,2)/3600),Timezone!$K:$L,2,TRUE)/24</f>
        <v>42348.458333333328</v>
      </c>
      <c r="D4674" s="94">
        <f>(DATE(LEFT($A4674,4),MID($A4674,6,2),MID($A4674,9,2))+MID($A4674,12,2)/24+MID($A4674,15,2)/60+MID($A4674,18,2)/3600)
+Timezone!$C$4/24
+VLOOKUP((DATE(LEFT($A4674,4),MID($A4674,6,2),MID($A4674,9,2))+MID($A4674,12,2)/24+MID($A4674,15,2)/60+MID($A4674,18,2)/3600),Timezone!$K:$L,2,TRUE)/24</f>
        <v>42347.999999999993</v>
      </c>
      <c r="E4674" s="94">
        <f>(DATE(LEFT($A4674,4),MID($A4674,6,2),MID($A4674,9,2))+MID($A4674,12,2)/24+MID($A4674,15,2)/60+MID($A4674,18,2)/3600)
+Timezone!$C$5/24
+VLOOKUP((DATE(LEFT($A4674,4),MID($A4674,6,2),MID($A4674,9,2))+MID($A4674,12,2)/24+MID($A4674,15,2)/60+MID($A4674,18,2)/3600),Timezone!$K:$L,2,TRUE)/24</f>
        <v>42347.791666666664</v>
      </c>
      <c r="F4674" s="92">
        <f>IF(MOD($B4674,1)&gt;10.5/24,
IF(VLOOKUP(QUOTIENT($B4674,1),AUD!$A:$K,11,TRUE)=0,F4673,VLOOKUP(QUOTIENT($B4674,1),AUD!$A:$K,11,TRUE)),
F4673)</f>
        <v>2.35</v>
      </c>
      <c r="G4674" s="92">
        <f>IF(MOD($C4674,1)&gt;10.5/24,
IF(VLOOKUP(QUOTIENT($C4674,1),AUD!$A:$K,11,TRUE)=0,G4673,VLOOKUP(QUOTIENT($C4674,1),NZD!$A:$F,6,TRUE)),
G4673)</f>
        <v>2.75</v>
      </c>
      <c r="H4674" s="92">
        <f>IF(MOD($D4674,1)&gt;(11+55/60)/24,
IF(VLOOKUP(QUOTIENT($D4674,1),AUD!$A:$K,11,TRUE)=0,H4673,IFERROR(VLOOKUP(QUOTIENT($D4674,1),USD!$A:$B,2,TRUE),H4673)),
H4673)</f>
        <v>0.49199999999999999</v>
      </c>
      <c r="I4674" s="92">
        <f>IF(MOD($D4674,1)&gt;(11+55/60)/24,
IF(VLOOKUP(QUOTIENT($D4674,1),AUD!$A:$K,11,TRUE)=0,I4673,IFERROR(VLOOKUP(QUOTIENT($D4674,1),GBP!$A:$B,2,TRUE),I4673)),
I4673)</f>
        <v>0.57774999999999999</v>
      </c>
      <c r="J4674" s="92">
        <f>IF(MOD($D4674,1)&gt;(11+55/60)/24,
IF(VLOOKUP(QUOTIENT($D4674,1),AUD!$A:$K,11,TRUE)=0,J4673,IFERROR(VLOOKUP(QUOTIENT($D4674,1),EUR!$A:$B,2,TRUE),J4673)),
J4673)</f>
        <v>-0.11429</v>
      </c>
      <c r="K4674" s="92">
        <f>IF(MOD($D4674,1)&gt;(11+55/60)/24,
IF(VLOOKUP(QUOTIENT($D4674,1),AUD!$A:$K,11,TRUE)=0,K4673,IFERROR(VLOOKUP(QUOTIENT($D4674,1),JPY!$A:$B,2,TRUE),K4673)),
K4673)</f>
        <v>7.9289999999999999E-2</v>
      </c>
      <c r="L4674" s="92">
        <f>IF(MOD($E4674,1)&gt;(11+55/60)/24,
IF(VLOOKUP(QUOTIENT($E4674,1),AUD!$A:$K,11,TRUE)=0,L4673,IFERROR(VLOOKUP(QUOTIENT($E4674,1),CAD!$A:$B,2,TRUE)*1,L4673)),
L4673)</f>
        <v>0.8</v>
      </c>
    </row>
    <row r="4675" spans="1:12">
      <c r="A4675" s="94" t="s">
        <v>4914</v>
      </c>
      <c r="B4675" s="94">
        <f>(DATE(LEFT($A4675,4),MID($A4675,6,2),MID($A4675,9,2))+MID($A4675,12,2)/24+MID($A4675,15,2)/60+MID($A4675,18,2)/3600)
+Timezone!$C$2/24
+VLOOKUP((DATE(LEFT($A4675,4),MID($A4675,6,2),MID($A4675,9,2))+MID($A4675,12,2)/24+MID($A4675,15,2)/60+MID($A4675,18,2)/3600),Timezone!$K:$L,2,TRUE)/24</f>
        <v>42348.458333333328</v>
      </c>
      <c r="C4675" s="94">
        <f>(DATE(LEFT($A4675,4),MID($A4675,6,2),MID($A4675,9,2))+MID($A4675,12,2)/24+MID($A4675,15,2)/60+MID($A4675,18,2)/3600)
+Timezone!$C$3/24
+VLOOKUP((DATE(LEFT($A4675,4),MID($A4675,6,2),MID($A4675,9,2))+MID($A4675,12,2)/24+MID($A4675,15,2)/60+MID($A4675,18,2)/3600),Timezone!$K:$L,2,TRUE)/24</f>
        <v>42348.541666666664</v>
      </c>
      <c r="D4675" s="94">
        <f>(DATE(LEFT($A4675,4),MID($A4675,6,2),MID($A4675,9,2))+MID($A4675,12,2)/24+MID($A4675,15,2)/60+MID($A4675,18,2)/3600)
+Timezone!$C$4/24
+VLOOKUP((DATE(LEFT($A4675,4),MID($A4675,6,2),MID($A4675,9,2))+MID($A4675,12,2)/24+MID($A4675,15,2)/60+MID($A4675,18,2)/3600),Timezone!$K:$L,2,TRUE)/24</f>
        <v>42348.083333333328</v>
      </c>
      <c r="E4675" s="94">
        <f>(DATE(LEFT($A4675,4),MID($A4675,6,2),MID($A4675,9,2))+MID($A4675,12,2)/24+MID($A4675,15,2)/60+MID($A4675,18,2)/3600)
+Timezone!$C$5/24
+VLOOKUP((DATE(LEFT($A4675,4),MID($A4675,6,2),MID($A4675,9,2))+MID($A4675,12,2)/24+MID($A4675,15,2)/60+MID($A4675,18,2)/3600),Timezone!$K:$L,2,TRUE)/24</f>
        <v>42347.875</v>
      </c>
      <c r="F4675" s="92">
        <f>IF(MOD($B4675,1)&gt;10.5/24,
IF(VLOOKUP(QUOTIENT($B4675,1),AUD!$A:$K,11,TRUE)=0,F4674,VLOOKUP(QUOTIENT($B4675,1),AUD!$A:$K,11,TRUE)),
F4674)</f>
        <v>2.347</v>
      </c>
      <c r="G4675" s="92">
        <f>IF(MOD($C4675,1)&gt;10.5/24,
IF(VLOOKUP(QUOTIENT($C4675,1),AUD!$A:$K,11,TRUE)=0,G4674,VLOOKUP(QUOTIENT($C4675,1),NZD!$A:$F,6,TRUE)),
G4674)</f>
        <v>2.75</v>
      </c>
      <c r="H4675" s="92">
        <f>IF(MOD($D4675,1)&gt;(11+55/60)/24,
IF(VLOOKUP(QUOTIENT($D4675,1),AUD!$A:$K,11,TRUE)=0,H4674,IFERROR(VLOOKUP(QUOTIENT($D4675,1),USD!$A:$B,2,TRUE),H4674)),
H4674)</f>
        <v>0.49199999999999999</v>
      </c>
      <c r="I4675" s="92">
        <f>IF(MOD($D4675,1)&gt;(11+55/60)/24,
IF(VLOOKUP(QUOTIENT($D4675,1),AUD!$A:$K,11,TRUE)=0,I4674,IFERROR(VLOOKUP(QUOTIENT($D4675,1),GBP!$A:$B,2,TRUE),I4674)),
I4674)</f>
        <v>0.57774999999999999</v>
      </c>
      <c r="J4675" s="92">
        <f>IF(MOD($D4675,1)&gt;(11+55/60)/24,
IF(VLOOKUP(QUOTIENT($D4675,1),AUD!$A:$K,11,TRUE)=0,J4674,IFERROR(VLOOKUP(QUOTIENT($D4675,1),EUR!$A:$B,2,TRUE),J4674)),
J4674)</f>
        <v>-0.11429</v>
      </c>
      <c r="K4675" s="92">
        <f>IF(MOD($D4675,1)&gt;(11+55/60)/24,
IF(VLOOKUP(QUOTIENT($D4675,1),AUD!$A:$K,11,TRUE)=0,K4674,IFERROR(VLOOKUP(QUOTIENT($D4675,1),JPY!$A:$B,2,TRUE),K4674)),
K4674)</f>
        <v>7.9289999999999999E-2</v>
      </c>
      <c r="L4675" s="92">
        <f>IF(MOD($E4675,1)&gt;(11+55/60)/24,
IF(VLOOKUP(QUOTIENT($E4675,1),AUD!$A:$K,11,TRUE)=0,L4674,IFERROR(VLOOKUP(QUOTIENT($E4675,1),CAD!$A:$B,2,TRUE)*1,L4674)),
L4674)</f>
        <v>0.8</v>
      </c>
    </row>
    <row r="4676" spans="1:12">
      <c r="A4676" s="94" t="s">
        <v>4915</v>
      </c>
      <c r="B4676" s="94">
        <f>(DATE(LEFT($A4676,4),MID($A4676,6,2),MID($A4676,9,2))+MID($A4676,12,2)/24+MID($A4676,15,2)/60+MID($A4676,18,2)/3600)
+Timezone!$C$2/24
+VLOOKUP((DATE(LEFT($A4676,4),MID($A4676,6,2),MID($A4676,9,2))+MID($A4676,12,2)/24+MID($A4676,15,2)/60+MID($A4676,18,2)/3600),Timezone!$K:$L,2,TRUE)/24</f>
        <v>42348.541666666664</v>
      </c>
      <c r="C4676" s="94">
        <f>(DATE(LEFT($A4676,4),MID($A4676,6,2),MID($A4676,9,2))+MID($A4676,12,2)/24+MID($A4676,15,2)/60+MID($A4676,18,2)/3600)
+Timezone!$C$3/24
+VLOOKUP((DATE(LEFT($A4676,4),MID($A4676,6,2),MID($A4676,9,2))+MID($A4676,12,2)/24+MID($A4676,15,2)/60+MID($A4676,18,2)/3600),Timezone!$K:$L,2,TRUE)/24</f>
        <v>42348.625</v>
      </c>
      <c r="D4676" s="94">
        <f>(DATE(LEFT($A4676,4),MID($A4676,6,2),MID($A4676,9,2))+MID($A4676,12,2)/24+MID($A4676,15,2)/60+MID($A4676,18,2)/3600)
+Timezone!$C$4/24
+VLOOKUP((DATE(LEFT($A4676,4),MID($A4676,6,2),MID($A4676,9,2))+MID($A4676,12,2)/24+MID($A4676,15,2)/60+MID($A4676,18,2)/3600),Timezone!$K:$L,2,TRUE)/24</f>
        <v>42348.166666666664</v>
      </c>
      <c r="E4676" s="94">
        <f>(DATE(LEFT($A4676,4),MID($A4676,6,2),MID($A4676,9,2))+MID($A4676,12,2)/24+MID($A4676,15,2)/60+MID($A4676,18,2)/3600)
+Timezone!$C$5/24
+VLOOKUP((DATE(LEFT($A4676,4),MID($A4676,6,2),MID($A4676,9,2))+MID($A4676,12,2)/24+MID($A4676,15,2)/60+MID($A4676,18,2)/3600),Timezone!$K:$L,2,TRUE)/24</f>
        <v>42347.958333333336</v>
      </c>
      <c r="F4676" s="92">
        <f>IF(MOD($B4676,1)&gt;10.5/24,
IF(VLOOKUP(QUOTIENT($B4676,1),AUD!$A:$K,11,TRUE)=0,F4675,VLOOKUP(QUOTIENT($B4676,1),AUD!$A:$K,11,TRUE)),
F4675)</f>
        <v>2.347</v>
      </c>
      <c r="G4676" s="92">
        <f>IF(MOD($C4676,1)&gt;10.5/24,
IF(VLOOKUP(QUOTIENT($C4676,1),AUD!$A:$K,11,TRUE)=0,G4675,VLOOKUP(QUOTIENT($C4676,1),NZD!$A:$F,6,TRUE)),
G4675)</f>
        <v>2.75</v>
      </c>
      <c r="H4676" s="92">
        <f>IF(MOD($D4676,1)&gt;(11+55/60)/24,
IF(VLOOKUP(QUOTIENT($D4676,1),AUD!$A:$K,11,TRUE)=0,H4675,IFERROR(VLOOKUP(QUOTIENT($D4676,1),USD!$A:$B,2,TRUE),H4675)),
H4675)</f>
        <v>0.49199999999999999</v>
      </c>
      <c r="I4676" s="92">
        <f>IF(MOD($D4676,1)&gt;(11+55/60)/24,
IF(VLOOKUP(QUOTIENT($D4676,1),AUD!$A:$K,11,TRUE)=0,I4675,IFERROR(VLOOKUP(QUOTIENT($D4676,1),GBP!$A:$B,2,TRUE),I4675)),
I4675)</f>
        <v>0.57774999999999999</v>
      </c>
      <c r="J4676" s="92">
        <f>IF(MOD($D4676,1)&gt;(11+55/60)/24,
IF(VLOOKUP(QUOTIENT($D4676,1),AUD!$A:$K,11,TRUE)=0,J4675,IFERROR(VLOOKUP(QUOTIENT($D4676,1),EUR!$A:$B,2,TRUE),J4675)),
J4675)</f>
        <v>-0.11429</v>
      </c>
      <c r="K4676" s="92">
        <f>IF(MOD($D4676,1)&gt;(11+55/60)/24,
IF(VLOOKUP(QUOTIENT($D4676,1),AUD!$A:$K,11,TRUE)=0,K4675,IFERROR(VLOOKUP(QUOTIENT($D4676,1),JPY!$A:$B,2,TRUE),K4675)),
K4675)</f>
        <v>7.9289999999999999E-2</v>
      </c>
      <c r="L4676" s="92">
        <f>IF(MOD($E4676,1)&gt;(11+55/60)/24,
IF(VLOOKUP(QUOTIENT($E4676,1),AUD!$A:$K,11,TRUE)=0,L4675,IFERROR(VLOOKUP(QUOTIENT($E4676,1),CAD!$A:$B,2,TRUE)*1,L4675)),
L4675)</f>
        <v>0.8</v>
      </c>
    </row>
    <row r="4677" spans="1:12">
      <c r="A4677" s="94" t="s">
        <v>4916</v>
      </c>
      <c r="B4677" s="94">
        <f>(DATE(LEFT($A4677,4),MID($A4677,6,2),MID($A4677,9,2))+MID($A4677,12,2)/24+MID($A4677,15,2)/60+MID($A4677,18,2)/3600)
+Timezone!$C$2/24
+VLOOKUP((DATE(LEFT($A4677,4),MID($A4677,6,2),MID($A4677,9,2))+MID($A4677,12,2)/24+MID($A4677,15,2)/60+MID($A4677,18,2)/3600),Timezone!$K:$L,2,TRUE)/24</f>
        <v>42348.624999999993</v>
      </c>
      <c r="C4677" s="94">
        <f>(DATE(LEFT($A4677,4),MID($A4677,6,2),MID($A4677,9,2))+MID($A4677,12,2)/24+MID($A4677,15,2)/60+MID($A4677,18,2)/3600)
+Timezone!$C$3/24
+VLOOKUP((DATE(LEFT($A4677,4),MID($A4677,6,2),MID($A4677,9,2))+MID($A4677,12,2)/24+MID($A4677,15,2)/60+MID($A4677,18,2)/3600),Timezone!$K:$L,2,TRUE)/24</f>
        <v>42348.708333333328</v>
      </c>
      <c r="D4677" s="94">
        <f>(DATE(LEFT($A4677,4),MID($A4677,6,2),MID($A4677,9,2))+MID($A4677,12,2)/24+MID($A4677,15,2)/60+MID($A4677,18,2)/3600)
+Timezone!$C$4/24
+VLOOKUP((DATE(LEFT($A4677,4),MID($A4677,6,2),MID($A4677,9,2))+MID($A4677,12,2)/24+MID($A4677,15,2)/60+MID($A4677,18,2)/3600),Timezone!$K:$L,2,TRUE)/24</f>
        <v>42348.249999999993</v>
      </c>
      <c r="E4677" s="94">
        <f>(DATE(LEFT($A4677,4),MID($A4677,6,2),MID($A4677,9,2))+MID($A4677,12,2)/24+MID($A4677,15,2)/60+MID($A4677,18,2)/3600)
+Timezone!$C$5/24
+VLOOKUP((DATE(LEFT($A4677,4),MID($A4677,6,2),MID($A4677,9,2))+MID($A4677,12,2)/24+MID($A4677,15,2)/60+MID($A4677,18,2)/3600),Timezone!$K:$L,2,TRUE)/24</f>
        <v>42348.041666666664</v>
      </c>
      <c r="F4677" s="92">
        <f>IF(MOD($B4677,1)&gt;10.5/24,
IF(VLOOKUP(QUOTIENT($B4677,1),AUD!$A:$K,11,TRUE)=0,F4676,VLOOKUP(QUOTIENT($B4677,1),AUD!$A:$K,11,TRUE)),
F4676)</f>
        <v>2.347</v>
      </c>
      <c r="G4677" s="92">
        <f>IF(MOD($C4677,1)&gt;10.5/24,
IF(VLOOKUP(QUOTIENT($C4677,1),AUD!$A:$K,11,TRUE)=0,G4676,VLOOKUP(QUOTIENT($C4677,1),NZD!$A:$F,6,TRUE)),
G4676)</f>
        <v>2.75</v>
      </c>
      <c r="H4677" s="92">
        <f>IF(MOD($D4677,1)&gt;(11+55/60)/24,
IF(VLOOKUP(QUOTIENT($D4677,1),AUD!$A:$K,11,TRUE)=0,H4676,IFERROR(VLOOKUP(QUOTIENT($D4677,1),USD!$A:$B,2,TRUE),H4676)),
H4676)</f>
        <v>0.49199999999999999</v>
      </c>
      <c r="I4677" s="92">
        <f>IF(MOD($D4677,1)&gt;(11+55/60)/24,
IF(VLOOKUP(QUOTIENT($D4677,1),AUD!$A:$K,11,TRUE)=0,I4676,IFERROR(VLOOKUP(QUOTIENT($D4677,1),GBP!$A:$B,2,TRUE),I4676)),
I4676)</f>
        <v>0.57774999999999999</v>
      </c>
      <c r="J4677" s="92">
        <f>IF(MOD($D4677,1)&gt;(11+55/60)/24,
IF(VLOOKUP(QUOTIENT($D4677,1),AUD!$A:$K,11,TRUE)=0,J4676,IFERROR(VLOOKUP(QUOTIENT($D4677,1),EUR!$A:$B,2,TRUE),J4676)),
J4676)</f>
        <v>-0.11429</v>
      </c>
      <c r="K4677" s="92">
        <f>IF(MOD($D4677,1)&gt;(11+55/60)/24,
IF(VLOOKUP(QUOTIENT($D4677,1),AUD!$A:$K,11,TRUE)=0,K4676,IFERROR(VLOOKUP(QUOTIENT($D4677,1),JPY!$A:$B,2,TRUE),K4676)),
K4676)</f>
        <v>7.9289999999999999E-2</v>
      </c>
      <c r="L4677" s="92">
        <f>IF(MOD($E4677,1)&gt;(11+55/60)/24,
IF(VLOOKUP(QUOTIENT($E4677,1),AUD!$A:$K,11,TRUE)=0,L4676,IFERROR(VLOOKUP(QUOTIENT($E4677,1),CAD!$A:$B,2,TRUE)*1,L4676)),
L4676)</f>
        <v>0.8</v>
      </c>
    </row>
    <row r="4678" spans="1:12">
      <c r="A4678" s="94" t="s">
        <v>4917</v>
      </c>
      <c r="B4678" s="94">
        <f>(DATE(LEFT($A4678,4),MID($A4678,6,2),MID($A4678,9,2))+MID($A4678,12,2)/24+MID($A4678,15,2)/60+MID($A4678,18,2)/3600)
+Timezone!$C$2/24
+VLOOKUP((DATE(LEFT($A4678,4),MID($A4678,6,2),MID($A4678,9,2))+MID($A4678,12,2)/24+MID($A4678,15,2)/60+MID($A4678,18,2)/3600),Timezone!$K:$L,2,TRUE)/24</f>
        <v>42348.708333333328</v>
      </c>
      <c r="C4678" s="94">
        <f>(DATE(LEFT($A4678,4),MID($A4678,6,2),MID($A4678,9,2))+MID($A4678,12,2)/24+MID($A4678,15,2)/60+MID($A4678,18,2)/3600)
+Timezone!$C$3/24
+VLOOKUP((DATE(LEFT($A4678,4),MID($A4678,6,2),MID($A4678,9,2))+MID($A4678,12,2)/24+MID($A4678,15,2)/60+MID($A4678,18,2)/3600),Timezone!$K:$L,2,TRUE)/24</f>
        <v>42348.791666666664</v>
      </c>
      <c r="D4678" s="94">
        <f>(DATE(LEFT($A4678,4),MID($A4678,6,2),MID($A4678,9,2))+MID($A4678,12,2)/24+MID($A4678,15,2)/60+MID($A4678,18,2)/3600)
+Timezone!$C$4/24
+VLOOKUP((DATE(LEFT($A4678,4),MID($A4678,6,2),MID($A4678,9,2))+MID($A4678,12,2)/24+MID($A4678,15,2)/60+MID($A4678,18,2)/3600),Timezone!$K:$L,2,TRUE)/24</f>
        <v>42348.333333333328</v>
      </c>
      <c r="E4678" s="94">
        <f>(DATE(LEFT($A4678,4),MID($A4678,6,2),MID($A4678,9,2))+MID($A4678,12,2)/24+MID($A4678,15,2)/60+MID($A4678,18,2)/3600)
+Timezone!$C$5/24
+VLOOKUP((DATE(LEFT($A4678,4),MID($A4678,6,2),MID($A4678,9,2))+MID($A4678,12,2)/24+MID($A4678,15,2)/60+MID($A4678,18,2)/3600),Timezone!$K:$L,2,TRUE)/24</f>
        <v>42348.125</v>
      </c>
      <c r="F4678" s="92">
        <f>IF(MOD($B4678,1)&gt;10.5/24,
IF(VLOOKUP(QUOTIENT($B4678,1),AUD!$A:$K,11,TRUE)=0,F4677,VLOOKUP(QUOTIENT($B4678,1),AUD!$A:$K,11,TRUE)),
F4677)</f>
        <v>2.347</v>
      </c>
      <c r="G4678" s="92">
        <f>IF(MOD($C4678,1)&gt;10.5/24,
IF(VLOOKUP(QUOTIENT($C4678,1),AUD!$A:$K,11,TRUE)=0,G4677,VLOOKUP(QUOTIENT($C4678,1),NZD!$A:$F,6,TRUE)),
G4677)</f>
        <v>2.75</v>
      </c>
      <c r="H4678" s="92">
        <f>IF(MOD($D4678,1)&gt;(11+55/60)/24,
IF(VLOOKUP(QUOTIENT($D4678,1),AUD!$A:$K,11,TRUE)=0,H4677,IFERROR(VLOOKUP(QUOTIENT($D4678,1),USD!$A:$B,2,TRUE),H4677)),
H4677)</f>
        <v>0.49199999999999999</v>
      </c>
      <c r="I4678" s="92">
        <f>IF(MOD($D4678,1)&gt;(11+55/60)/24,
IF(VLOOKUP(QUOTIENT($D4678,1),AUD!$A:$K,11,TRUE)=0,I4677,IFERROR(VLOOKUP(QUOTIENT($D4678,1),GBP!$A:$B,2,TRUE),I4677)),
I4677)</f>
        <v>0.57774999999999999</v>
      </c>
      <c r="J4678" s="92">
        <f>IF(MOD($D4678,1)&gt;(11+55/60)/24,
IF(VLOOKUP(QUOTIENT($D4678,1),AUD!$A:$K,11,TRUE)=0,J4677,IFERROR(VLOOKUP(QUOTIENT($D4678,1),EUR!$A:$B,2,TRUE),J4677)),
J4677)</f>
        <v>-0.11429</v>
      </c>
      <c r="K4678" s="92">
        <f>IF(MOD($D4678,1)&gt;(11+55/60)/24,
IF(VLOOKUP(QUOTIENT($D4678,1),AUD!$A:$K,11,TRUE)=0,K4677,IFERROR(VLOOKUP(QUOTIENT($D4678,1),JPY!$A:$B,2,TRUE),K4677)),
K4677)</f>
        <v>7.9289999999999999E-2</v>
      </c>
      <c r="L4678" s="92">
        <f>IF(MOD($E4678,1)&gt;(11+55/60)/24,
IF(VLOOKUP(QUOTIENT($E4678,1),AUD!$A:$K,11,TRUE)=0,L4677,IFERROR(VLOOKUP(QUOTIENT($E4678,1),CAD!$A:$B,2,TRUE)*1,L4677)),
L4677)</f>
        <v>0.8</v>
      </c>
    </row>
    <row r="4679" spans="1:12">
      <c r="A4679" s="94" t="s">
        <v>4918</v>
      </c>
      <c r="B4679" s="94">
        <f>(DATE(LEFT($A4679,4),MID($A4679,6,2),MID($A4679,9,2))+MID($A4679,12,2)/24+MID($A4679,15,2)/60+MID($A4679,18,2)/3600)
+Timezone!$C$2/24
+VLOOKUP((DATE(LEFT($A4679,4),MID($A4679,6,2),MID($A4679,9,2))+MID($A4679,12,2)/24+MID($A4679,15,2)/60+MID($A4679,18,2)/3600),Timezone!$K:$L,2,TRUE)/24</f>
        <v>42348.791666666664</v>
      </c>
      <c r="C4679" s="94">
        <f>(DATE(LEFT($A4679,4),MID($A4679,6,2),MID($A4679,9,2))+MID($A4679,12,2)/24+MID($A4679,15,2)/60+MID($A4679,18,2)/3600)
+Timezone!$C$3/24
+VLOOKUP((DATE(LEFT($A4679,4),MID($A4679,6,2),MID($A4679,9,2))+MID($A4679,12,2)/24+MID($A4679,15,2)/60+MID($A4679,18,2)/3600),Timezone!$K:$L,2,TRUE)/24</f>
        <v>42348.875</v>
      </c>
      <c r="D4679" s="94">
        <f>(DATE(LEFT($A4679,4),MID($A4679,6,2),MID($A4679,9,2))+MID($A4679,12,2)/24+MID($A4679,15,2)/60+MID($A4679,18,2)/3600)
+Timezone!$C$4/24
+VLOOKUP((DATE(LEFT($A4679,4),MID($A4679,6,2),MID($A4679,9,2))+MID($A4679,12,2)/24+MID($A4679,15,2)/60+MID($A4679,18,2)/3600),Timezone!$K:$L,2,TRUE)/24</f>
        <v>42348.416666666664</v>
      </c>
      <c r="E4679" s="94">
        <f>(DATE(LEFT($A4679,4),MID($A4679,6,2),MID($A4679,9,2))+MID($A4679,12,2)/24+MID($A4679,15,2)/60+MID($A4679,18,2)/3600)
+Timezone!$C$5/24
+VLOOKUP((DATE(LEFT($A4679,4),MID($A4679,6,2),MID($A4679,9,2))+MID($A4679,12,2)/24+MID($A4679,15,2)/60+MID($A4679,18,2)/3600),Timezone!$K:$L,2,TRUE)/24</f>
        <v>42348.208333333336</v>
      </c>
      <c r="F4679" s="92">
        <f>IF(MOD($B4679,1)&gt;10.5/24,
IF(VLOOKUP(QUOTIENT($B4679,1),AUD!$A:$K,11,TRUE)=0,F4678,VLOOKUP(QUOTIENT($B4679,1),AUD!$A:$K,11,TRUE)),
F4678)</f>
        <v>2.347</v>
      </c>
      <c r="G4679" s="92">
        <f>IF(MOD($C4679,1)&gt;10.5/24,
IF(VLOOKUP(QUOTIENT($C4679,1),AUD!$A:$K,11,TRUE)=0,G4678,VLOOKUP(QUOTIENT($C4679,1),NZD!$A:$F,6,TRUE)),
G4678)</f>
        <v>2.75</v>
      </c>
      <c r="H4679" s="92">
        <f>IF(MOD($D4679,1)&gt;(11+55/60)/24,
IF(VLOOKUP(QUOTIENT($D4679,1),AUD!$A:$K,11,TRUE)=0,H4678,IFERROR(VLOOKUP(QUOTIENT($D4679,1),USD!$A:$B,2,TRUE),H4678)),
H4678)</f>
        <v>0.49199999999999999</v>
      </c>
      <c r="I4679" s="92">
        <f>IF(MOD($D4679,1)&gt;(11+55/60)/24,
IF(VLOOKUP(QUOTIENT($D4679,1),AUD!$A:$K,11,TRUE)=0,I4678,IFERROR(VLOOKUP(QUOTIENT($D4679,1),GBP!$A:$B,2,TRUE),I4678)),
I4678)</f>
        <v>0.57774999999999999</v>
      </c>
      <c r="J4679" s="92">
        <f>IF(MOD($D4679,1)&gt;(11+55/60)/24,
IF(VLOOKUP(QUOTIENT($D4679,1),AUD!$A:$K,11,TRUE)=0,J4678,IFERROR(VLOOKUP(QUOTIENT($D4679,1),EUR!$A:$B,2,TRUE),J4678)),
J4678)</f>
        <v>-0.11429</v>
      </c>
      <c r="K4679" s="92">
        <f>IF(MOD($D4679,1)&gt;(11+55/60)/24,
IF(VLOOKUP(QUOTIENT($D4679,1),AUD!$A:$K,11,TRUE)=0,K4678,IFERROR(VLOOKUP(QUOTIENT($D4679,1),JPY!$A:$B,2,TRUE),K4678)),
K4678)</f>
        <v>7.9289999999999999E-2</v>
      </c>
      <c r="L4679" s="92">
        <f>IF(MOD($E4679,1)&gt;(11+55/60)/24,
IF(VLOOKUP(QUOTIENT($E4679,1),AUD!$A:$K,11,TRUE)=0,L4678,IFERROR(VLOOKUP(QUOTIENT($E4679,1),CAD!$A:$B,2,TRUE)*1,L4678)),
L4678)</f>
        <v>0.8</v>
      </c>
    </row>
    <row r="4680" spans="1:12">
      <c r="A4680" s="94" t="s">
        <v>4919</v>
      </c>
      <c r="B4680" s="94">
        <f>(DATE(LEFT($A4680,4),MID($A4680,6,2),MID($A4680,9,2))+MID($A4680,12,2)/24+MID($A4680,15,2)/60+MID($A4680,18,2)/3600)
+Timezone!$C$2/24
+VLOOKUP((DATE(LEFT($A4680,4),MID($A4680,6,2),MID($A4680,9,2))+MID($A4680,12,2)/24+MID($A4680,15,2)/60+MID($A4680,18,2)/3600),Timezone!$K:$L,2,TRUE)/24</f>
        <v>42348.874999999993</v>
      </c>
      <c r="C4680" s="94">
        <f>(DATE(LEFT($A4680,4),MID($A4680,6,2),MID($A4680,9,2))+MID($A4680,12,2)/24+MID($A4680,15,2)/60+MID($A4680,18,2)/3600)
+Timezone!$C$3/24
+VLOOKUP((DATE(LEFT($A4680,4),MID($A4680,6,2),MID($A4680,9,2))+MID($A4680,12,2)/24+MID($A4680,15,2)/60+MID($A4680,18,2)/3600),Timezone!$K:$L,2,TRUE)/24</f>
        <v>42348.958333333328</v>
      </c>
      <c r="D4680" s="94">
        <f>(DATE(LEFT($A4680,4),MID($A4680,6,2),MID($A4680,9,2))+MID($A4680,12,2)/24+MID($A4680,15,2)/60+MID($A4680,18,2)/3600)
+Timezone!$C$4/24
+VLOOKUP((DATE(LEFT($A4680,4),MID($A4680,6,2),MID($A4680,9,2))+MID($A4680,12,2)/24+MID($A4680,15,2)/60+MID($A4680,18,2)/3600),Timezone!$K:$L,2,TRUE)/24</f>
        <v>42348.499999999993</v>
      </c>
      <c r="E4680" s="94">
        <f>(DATE(LEFT($A4680,4),MID($A4680,6,2),MID($A4680,9,2))+MID($A4680,12,2)/24+MID($A4680,15,2)/60+MID($A4680,18,2)/3600)
+Timezone!$C$5/24
+VLOOKUP((DATE(LEFT($A4680,4),MID($A4680,6,2),MID($A4680,9,2))+MID($A4680,12,2)/24+MID($A4680,15,2)/60+MID($A4680,18,2)/3600),Timezone!$K:$L,2,TRUE)/24</f>
        <v>42348.291666666664</v>
      </c>
      <c r="F4680" s="92">
        <f>IF(MOD($B4680,1)&gt;10.5/24,
IF(VLOOKUP(QUOTIENT($B4680,1),AUD!$A:$K,11,TRUE)=0,F4679,VLOOKUP(QUOTIENT($B4680,1),AUD!$A:$K,11,TRUE)),
F4679)</f>
        <v>2.347</v>
      </c>
      <c r="G4680" s="92">
        <f>IF(MOD($C4680,1)&gt;10.5/24,
IF(VLOOKUP(QUOTIENT($C4680,1),AUD!$A:$K,11,TRUE)=0,G4679,VLOOKUP(QUOTIENT($C4680,1),NZD!$A:$F,6,TRUE)),
G4679)</f>
        <v>2.75</v>
      </c>
      <c r="H4680" s="92">
        <f>IF(MOD($D4680,1)&gt;(11+55/60)/24,
IF(VLOOKUP(QUOTIENT($D4680,1),AUD!$A:$K,11,TRUE)=0,H4679,IFERROR(VLOOKUP(QUOTIENT($D4680,1),USD!$A:$B,2,TRUE),H4679)),
H4679)</f>
        <v>0.502</v>
      </c>
      <c r="I4680" s="92">
        <f>IF(MOD($D4680,1)&gt;(11+55/60)/24,
IF(VLOOKUP(QUOTIENT($D4680,1),AUD!$A:$K,11,TRUE)=0,I4679,IFERROR(VLOOKUP(QUOTIENT($D4680,1),GBP!$A:$B,2,TRUE),I4679)),
I4679)</f>
        <v>0.58262999999999998</v>
      </c>
      <c r="J4680" s="92">
        <f>IF(MOD($D4680,1)&gt;(11+55/60)/24,
IF(VLOOKUP(QUOTIENT($D4680,1),AUD!$A:$K,11,TRUE)=0,J4679,IFERROR(VLOOKUP(QUOTIENT($D4680,1),EUR!$A:$B,2,TRUE),J4679)),
J4679)</f>
        <v>-0.12143</v>
      </c>
      <c r="K4680" s="92">
        <f>IF(MOD($D4680,1)&gt;(11+55/60)/24,
IF(VLOOKUP(QUOTIENT($D4680,1),AUD!$A:$K,11,TRUE)=0,K4679,IFERROR(VLOOKUP(QUOTIENT($D4680,1),JPY!$A:$B,2,TRUE),K4679)),
K4679)</f>
        <v>7.7859999999999999E-2</v>
      </c>
      <c r="L4680" s="92">
        <f>IF(MOD($E4680,1)&gt;(11+55/60)/24,
IF(VLOOKUP(QUOTIENT($E4680,1),AUD!$A:$K,11,TRUE)=0,L4679,IFERROR(VLOOKUP(QUOTIENT($E4680,1),CAD!$A:$B,2,TRUE)*1,L4679)),
L4679)</f>
        <v>0.8</v>
      </c>
    </row>
    <row r="4681" spans="1:12">
      <c r="A4681" s="94" t="s">
        <v>4920</v>
      </c>
      <c r="B4681" s="94">
        <f>(DATE(LEFT($A4681,4),MID($A4681,6,2),MID($A4681,9,2))+MID($A4681,12,2)/24+MID($A4681,15,2)/60+MID($A4681,18,2)/3600)
+Timezone!$C$2/24
+VLOOKUP((DATE(LEFT($A4681,4),MID($A4681,6,2),MID($A4681,9,2))+MID($A4681,12,2)/24+MID($A4681,15,2)/60+MID($A4681,18,2)/3600),Timezone!$K:$L,2,TRUE)/24</f>
        <v>42348.958333333328</v>
      </c>
      <c r="C4681" s="94">
        <f>(DATE(LEFT($A4681,4),MID($A4681,6,2),MID($A4681,9,2))+MID($A4681,12,2)/24+MID($A4681,15,2)/60+MID($A4681,18,2)/3600)
+Timezone!$C$3/24
+VLOOKUP((DATE(LEFT($A4681,4),MID($A4681,6,2),MID($A4681,9,2))+MID($A4681,12,2)/24+MID($A4681,15,2)/60+MID($A4681,18,2)/3600),Timezone!$K:$L,2,TRUE)/24</f>
        <v>42349.041666666664</v>
      </c>
      <c r="D4681" s="94">
        <f>(DATE(LEFT($A4681,4),MID($A4681,6,2),MID($A4681,9,2))+MID($A4681,12,2)/24+MID($A4681,15,2)/60+MID($A4681,18,2)/3600)
+Timezone!$C$4/24
+VLOOKUP((DATE(LEFT($A4681,4),MID($A4681,6,2),MID($A4681,9,2))+MID($A4681,12,2)/24+MID($A4681,15,2)/60+MID($A4681,18,2)/3600),Timezone!$K:$L,2,TRUE)/24</f>
        <v>42348.583333333328</v>
      </c>
      <c r="E4681" s="94">
        <f>(DATE(LEFT($A4681,4),MID($A4681,6,2),MID($A4681,9,2))+MID($A4681,12,2)/24+MID($A4681,15,2)/60+MID($A4681,18,2)/3600)
+Timezone!$C$5/24
+VLOOKUP((DATE(LEFT($A4681,4),MID($A4681,6,2),MID($A4681,9,2))+MID($A4681,12,2)/24+MID($A4681,15,2)/60+MID($A4681,18,2)/3600),Timezone!$K:$L,2,TRUE)/24</f>
        <v>42348.375</v>
      </c>
      <c r="F4681" s="92">
        <f>IF(MOD($B4681,1)&gt;10.5/24,
IF(VLOOKUP(QUOTIENT($B4681,1),AUD!$A:$K,11,TRUE)=0,F4680,VLOOKUP(QUOTIENT($B4681,1),AUD!$A:$K,11,TRUE)),
F4680)</f>
        <v>2.347</v>
      </c>
      <c r="G4681" s="92">
        <f>IF(MOD($C4681,1)&gt;10.5/24,
IF(VLOOKUP(QUOTIENT($C4681,1),AUD!$A:$K,11,TRUE)=0,G4680,VLOOKUP(QUOTIENT($C4681,1),NZD!$A:$F,6,TRUE)),
G4680)</f>
        <v>2.75</v>
      </c>
      <c r="H4681" s="92">
        <f>IF(MOD($D4681,1)&gt;(11+55/60)/24,
IF(VLOOKUP(QUOTIENT($D4681,1),AUD!$A:$K,11,TRUE)=0,H4680,IFERROR(VLOOKUP(QUOTIENT($D4681,1),USD!$A:$B,2,TRUE),H4680)),
H4680)</f>
        <v>0.502</v>
      </c>
      <c r="I4681" s="92">
        <f>IF(MOD($D4681,1)&gt;(11+55/60)/24,
IF(VLOOKUP(QUOTIENT($D4681,1),AUD!$A:$K,11,TRUE)=0,I4680,IFERROR(VLOOKUP(QUOTIENT($D4681,1),GBP!$A:$B,2,TRUE),I4680)),
I4680)</f>
        <v>0.58262999999999998</v>
      </c>
      <c r="J4681" s="92">
        <f>IF(MOD($D4681,1)&gt;(11+55/60)/24,
IF(VLOOKUP(QUOTIENT($D4681,1),AUD!$A:$K,11,TRUE)=0,J4680,IFERROR(VLOOKUP(QUOTIENT($D4681,1),EUR!$A:$B,2,TRUE),J4680)),
J4680)</f>
        <v>-0.12143</v>
      </c>
      <c r="K4681" s="92">
        <f>IF(MOD($D4681,1)&gt;(11+55/60)/24,
IF(VLOOKUP(QUOTIENT($D4681,1),AUD!$A:$K,11,TRUE)=0,K4680,IFERROR(VLOOKUP(QUOTIENT($D4681,1),JPY!$A:$B,2,TRUE),K4680)),
K4680)</f>
        <v>7.7859999999999999E-2</v>
      </c>
      <c r="L4681" s="92">
        <f>IF(MOD($E4681,1)&gt;(11+55/60)/24,
IF(VLOOKUP(QUOTIENT($E4681,1),AUD!$A:$K,11,TRUE)=0,L4680,IFERROR(VLOOKUP(QUOTIENT($E4681,1),CAD!$A:$B,2,TRUE)*1,L4680)),
L4680)</f>
        <v>0.8</v>
      </c>
    </row>
    <row r="4682" spans="1:12">
      <c r="A4682" s="94" t="s">
        <v>4921</v>
      </c>
      <c r="B4682" s="94">
        <f>(DATE(LEFT($A4682,4),MID($A4682,6,2),MID($A4682,9,2))+MID($A4682,12,2)/24+MID($A4682,15,2)/60+MID($A4682,18,2)/3600)
+Timezone!$C$2/24
+VLOOKUP((DATE(LEFT($A4682,4),MID($A4682,6,2),MID($A4682,9,2))+MID($A4682,12,2)/24+MID($A4682,15,2)/60+MID($A4682,18,2)/3600),Timezone!$K:$L,2,TRUE)/24</f>
        <v>42349.041666666664</v>
      </c>
      <c r="C4682" s="94">
        <f>(DATE(LEFT($A4682,4),MID($A4682,6,2),MID($A4682,9,2))+MID($A4682,12,2)/24+MID($A4682,15,2)/60+MID($A4682,18,2)/3600)
+Timezone!$C$3/24
+VLOOKUP((DATE(LEFT($A4682,4),MID($A4682,6,2),MID($A4682,9,2))+MID($A4682,12,2)/24+MID($A4682,15,2)/60+MID($A4682,18,2)/3600),Timezone!$K:$L,2,TRUE)/24</f>
        <v>42349.125</v>
      </c>
      <c r="D4682" s="94">
        <f>(DATE(LEFT($A4682,4),MID($A4682,6,2),MID($A4682,9,2))+MID($A4682,12,2)/24+MID($A4682,15,2)/60+MID($A4682,18,2)/3600)
+Timezone!$C$4/24
+VLOOKUP((DATE(LEFT($A4682,4),MID($A4682,6,2),MID($A4682,9,2))+MID($A4682,12,2)/24+MID($A4682,15,2)/60+MID($A4682,18,2)/3600),Timezone!$K:$L,2,TRUE)/24</f>
        <v>42348.666666666664</v>
      </c>
      <c r="E4682" s="94">
        <f>(DATE(LEFT($A4682,4),MID($A4682,6,2),MID($A4682,9,2))+MID($A4682,12,2)/24+MID($A4682,15,2)/60+MID($A4682,18,2)/3600)
+Timezone!$C$5/24
+VLOOKUP((DATE(LEFT($A4682,4),MID($A4682,6,2),MID($A4682,9,2))+MID($A4682,12,2)/24+MID($A4682,15,2)/60+MID($A4682,18,2)/3600),Timezone!$K:$L,2,TRUE)/24</f>
        <v>42348.458333333336</v>
      </c>
      <c r="F4682" s="92">
        <f>IF(MOD($B4682,1)&gt;10.5/24,
IF(VLOOKUP(QUOTIENT($B4682,1),AUD!$A:$K,11,TRUE)=0,F4681,VLOOKUP(QUOTIENT($B4682,1),AUD!$A:$K,11,TRUE)),
F4681)</f>
        <v>2.347</v>
      </c>
      <c r="G4682" s="92">
        <f>IF(MOD($C4682,1)&gt;10.5/24,
IF(VLOOKUP(QUOTIENT($C4682,1),AUD!$A:$K,11,TRUE)=0,G4681,VLOOKUP(QUOTIENT($C4682,1),NZD!$A:$F,6,TRUE)),
G4681)</f>
        <v>2.75</v>
      </c>
      <c r="H4682" s="92">
        <f>IF(MOD($D4682,1)&gt;(11+55/60)/24,
IF(VLOOKUP(QUOTIENT($D4682,1),AUD!$A:$K,11,TRUE)=0,H4681,IFERROR(VLOOKUP(QUOTIENT($D4682,1),USD!$A:$B,2,TRUE),H4681)),
H4681)</f>
        <v>0.502</v>
      </c>
      <c r="I4682" s="92">
        <f>IF(MOD($D4682,1)&gt;(11+55/60)/24,
IF(VLOOKUP(QUOTIENT($D4682,1),AUD!$A:$K,11,TRUE)=0,I4681,IFERROR(VLOOKUP(QUOTIENT($D4682,1),GBP!$A:$B,2,TRUE),I4681)),
I4681)</f>
        <v>0.58262999999999998</v>
      </c>
      <c r="J4682" s="92">
        <f>IF(MOD($D4682,1)&gt;(11+55/60)/24,
IF(VLOOKUP(QUOTIENT($D4682,1),AUD!$A:$K,11,TRUE)=0,J4681,IFERROR(VLOOKUP(QUOTIENT($D4682,1),EUR!$A:$B,2,TRUE),J4681)),
J4681)</f>
        <v>-0.12143</v>
      </c>
      <c r="K4682" s="92">
        <f>IF(MOD($D4682,1)&gt;(11+55/60)/24,
IF(VLOOKUP(QUOTIENT($D4682,1),AUD!$A:$K,11,TRUE)=0,K4681,IFERROR(VLOOKUP(QUOTIENT($D4682,1),JPY!$A:$B,2,TRUE),K4681)),
K4681)</f>
        <v>7.7859999999999999E-2</v>
      </c>
      <c r="L4682" s="92">
        <f>IF(MOD($E4682,1)&gt;(11+55/60)/24,
IF(VLOOKUP(QUOTIENT($E4682,1),AUD!$A:$K,11,TRUE)=0,L4681,IFERROR(VLOOKUP(QUOTIENT($E4682,1),CAD!$A:$B,2,TRUE)*1,L4681)),
L4681)</f>
        <v>0.8</v>
      </c>
    </row>
    <row r="4683" spans="1:12">
      <c r="A4683" s="94" t="s">
        <v>4922</v>
      </c>
      <c r="B4683" s="94">
        <f>(DATE(LEFT($A4683,4),MID($A4683,6,2),MID($A4683,9,2))+MID($A4683,12,2)/24+MID($A4683,15,2)/60+MID($A4683,18,2)/3600)
+Timezone!$C$2/24
+VLOOKUP((DATE(LEFT($A4683,4),MID($A4683,6,2),MID($A4683,9,2))+MID($A4683,12,2)/24+MID($A4683,15,2)/60+MID($A4683,18,2)/3600),Timezone!$K:$L,2,TRUE)/24</f>
        <v>42349.124999999993</v>
      </c>
      <c r="C4683" s="94">
        <f>(DATE(LEFT($A4683,4),MID($A4683,6,2),MID($A4683,9,2))+MID($A4683,12,2)/24+MID($A4683,15,2)/60+MID($A4683,18,2)/3600)
+Timezone!$C$3/24
+VLOOKUP((DATE(LEFT($A4683,4),MID($A4683,6,2),MID($A4683,9,2))+MID($A4683,12,2)/24+MID($A4683,15,2)/60+MID($A4683,18,2)/3600),Timezone!$K:$L,2,TRUE)/24</f>
        <v>42349.208333333328</v>
      </c>
      <c r="D4683" s="94">
        <f>(DATE(LEFT($A4683,4),MID($A4683,6,2),MID($A4683,9,2))+MID($A4683,12,2)/24+MID($A4683,15,2)/60+MID($A4683,18,2)/3600)
+Timezone!$C$4/24
+VLOOKUP((DATE(LEFT($A4683,4),MID($A4683,6,2),MID($A4683,9,2))+MID($A4683,12,2)/24+MID($A4683,15,2)/60+MID($A4683,18,2)/3600),Timezone!$K:$L,2,TRUE)/24</f>
        <v>42348.749999999993</v>
      </c>
      <c r="E4683" s="94">
        <f>(DATE(LEFT($A4683,4),MID($A4683,6,2),MID($A4683,9,2))+MID($A4683,12,2)/24+MID($A4683,15,2)/60+MID($A4683,18,2)/3600)
+Timezone!$C$5/24
+VLOOKUP((DATE(LEFT($A4683,4),MID($A4683,6,2),MID($A4683,9,2))+MID($A4683,12,2)/24+MID($A4683,15,2)/60+MID($A4683,18,2)/3600),Timezone!$K:$L,2,TRUE)/24</f>
        <v>42348.541666666664</v>
      </c>
      <c r="F4683" s="92">
        <f>IF(MOD($B4683,1)&gt;10.5/24,
IF(VLOOKUP(QUOTIENT($B4683,1),AUD!$A:$K,11,TRUE)=0,F4682,VLOOKUP(QUOTIENT($B4683,1),AUD!$A:$K,11,TRUE)),
F4682)</f>
        <v>2.347</v>
      </c>
      <c r="G4683" s="92">
        <f>IF(MOD($C4683,1)&gt;10.5/24,
IF(VLOOKUP(QUOTIENT($C4683,1),AUD!$A:$K,11,TRUE)=0,G4682,VLOOKUP(QUOTIENT($C4683,1),NZD!$A:$F,6,TRUE)),
G4682)</f>
        <v>2.75</v>
      </c>
      <c r="H4683" s="92">
        <f>IF(MOD($D4683,1)&gt;(11+55/60)/24,
IF(VLOOKUP(QUOTIENT($D4683,1),AUD!$A:$K,11,TRUE)=0,H4682,IFERROR(VLOOKUP(QUOTIENT($D4683,1),USD!$A:$B,2,TRUE),H4682)),
H4682)</f>
        <v>0.502</v>
      </c>
      <c r="I4683" s="92">
        <f>IF(MOD($D4683,1)&gt;(11+55/60)/24,
IF(VLOOKUP(QUOTIENT($D4683,1),AUD!$A:$K,11,TRUE)=0,I4682,IFERROR(VLOOKUP(QUOTIENT($D4683,1),GBP!$A:$B,2,TRUE),I4682)),
I4682)</f>
        <v>0.58262999999999998</v>
      </c>
      <c r="J4683" s="92">
        <f>IF(MOD($D4683,1)&gt;(11+55/60)/24,
IF(VLOOKUP(QUOTIENT($D4683,1),AUD!$A:$K,11,TRUE)=0,J4682,IFERROR(VLOOKUP(QUOTIENT($D4683,1),EUR!$A:$B,2,TRUE),J4682)),
J4682)</f>
        <v>-0.12143</v>
      </c>
      <c r="K4683" s="92">
        <f>IF(MOD($D4683,1)&gt;(11+55/60)/24,
IF(VLOOKUP(QUOTIENT($D4683,1),AUD!$A:$K,11,TRUE)=0,K4682,IFERROR(VLOOKUP(QUOTIENT($D4683,1),JPY!$A:$B,2,TRUE),K4682)),
K4682)</f>
        <v>7.7859999999999999E-2</v>
      </c>
      <c r="L4683" s="92">
        <f>IF(MOD($E4683,1)&gt;(11+55/60)/24,
IF(VLOOKUP(QUOTIENT($E4683,1),AUD!$A:$K,11,TRUE)=0,L4682,IFERROR(VLOOKUP(QUOTIENT($E4683,1),CAD!$A:$B,2,TRUE)*1,L4682)),
L4682)</f>
        <v>0.8</v>
      </c>
    </row>
    <row r="4684" spans="1:12">
      <c r="A4684" s="94" t="s">
        <v>4923</v>
      </c>
      <c r="B4684" s="94">
        <f>(DATE(LEFT($A4684,4),MID($A4684,6,2),MID($A4684,9,2))+MID($A4684,12,2)/24+MID($A4684,15,2)/60+MID($A4684,18,2)/3600)
+Timezone!$C$2/24
+VLOOKUP((DATE(LEFT($A4684,4),MID($A4684,6,2),MID($A4684,9,2))+MID($A4684,12,2)/24+MID($A4684,15,2)/60+MID($A4684,18,2)/3600),Timezone!$K:$L,2,TRUE)/24</f>
        <v>42349.208333333328</v>
      </c>
      <c r="C4684" s="94">
        <f>(DATE(LEFT($A4684,4),MID($A4684,6,2),MID($A4684,9,2))+MID($A4684,12,2)/24+MID($A4684,15,2)/60+MID($A4684,18,2)/3600)
+Timezone!$C$3/24
+VLOOKUP((DATE(LEFT($A4684,4),MID($A4684,6,2),MID($A4684,9,2))+MID($A4684,12,2)/24+MID($A4684,15,2)/60+MID($A4684,18,2)/3600),Timezone!$K:$L,2,TRUE)/24</f>
        <v>42349.291666666664</v>
      </c>
      <c r="D4684" s="94">
        <f>(DATE(LEFT($A4684,4),MID($A4684,6,2),MID($A4684,9,2))+MID($A4684,12,2)/24+MID($A4684,15,2)/60+MID($A4684,18,2)/3600)
+Timezone!$C$4/24
+VLOOKUP((DATE(LEFT($A4684,4),MID($A4684,6,2),MID($A4684,9,2))+MID($A4684,12,2)/24+MID($A4684,15,2)/60+MID($A4684,18,2)/3600),Timezone!$K:$L,2,TRUE)/24</f>
        <v>42348.833333333328</v>
      </c>
      <c r="E4684" s="94">
        <f>(DATE(LEFT($A4684,4),MID($A4684,6,2),MID($A4684,9,2))+MID($A4684,12,2)/24+MID($A4684,15,2)/60+MID($A4684,18,2)/3600)
+Timezone!$C$5/24
+VLOOKUP((DATE(LEFT($A4684,4),MID($A4684,6,2),MID($A4684,9,2))+MID($A4684,12,2)/24+MID($A4684,15,2)/60+MID($A4684,18,2)/3600),Timezone!$K:$L,2,TRUE)/24</f>
        <v>42348.625</v>
      </c>
      <c r="F4684" s="92">
        <f>IF(MOD($B4684,1)&gt;10.5/24,
IF(VLOOKUP(QUOTIENT($B4684,1),AUD!$A:$K,11,TRUE)=0,F4683,VLOOKUP(QUOTIENT($B4684,1),AUD!$A:$K,11,TRUE)),
F4683)</f>
        <v>2.347</v>
      </c>
      <c r="G4684" s="92">
        <f>IF(MOD($C4684,1)&gt;10.5/24,
IF(VLOOKUP(QUOTIENT($C4684,1),AUD!$A:$K,11,TRUE)=0,G4683,VLOOKUP(QUOTIENT($C4684,1),NZD!$A:$F,6,TRUE)),
G4683)</f>
        <v>2.75</v>
      </c>
      <c r="H4684" s="92">
        <f>IF(MOD($D4684,1)&gt;(11+55/60)/24,
IF(VLOOKUP(QUOTIENT($D4684,1),AUD!$A:$K,11,TRUE)=0,H4683,IFERROR(VLOOKUP(QUOTIENT($D4684,1),USD!$A:$B,2,TRUE),H4683)),
H4683)</f>
        <v>0.502</v>
      </c>
      <c r="I4684" s="92">
        <f>IF(MOD($D4684,1)&gt;(11+55/60)/24,
IF(VLOOKUP(QUOTIENT($D4684,1),AUD!$A:$K,11,TRUE)=0,I4683,IFERROR(VLOOKUP(QUOTIENT($D4684,1),GBP!$A:$B,2,TRUE),I4683)),
I4683)</f>
        <v>0.58262999999999998</v>
      </c>
      <c r="J4684" s="92">
        <f>IF(MOD($D4684,1)&gt;(11+55/60)/24,
IF(VLOOKUP(QUOTIENT($D4684,1),AUD!$A:$K,11,TRUE)=0,J4683,IFERROR(VLOOKUP(QUOTIENT($D4684,1),EUR!$A:$B,2,TRUE),J4683)),
J4683)</f>
        <v>-0.12143</v>
      </c>
      <c r="K4684" s="92">
        <f>IF(MOD($D4684,1)&gt;(11+55/60)/24,
IF(VLOOKUP(QUOTIENT($D4684,1),AUD!$A:$K,11,TRUE)=0,K4683,IFERROR(VLOOKUP(QUOTIENT($D4684,1),JPY!$A:$B,2,TRUE),K4683)),
K4683)</f>
        <v>7.7859999999999999E-2</v>
      </c>
      <c r="L4684" s="92">
        <f>IF(MOD($E4684,1)&gt;(11+55/60)/24,
IF(VLOOKUP(QUOTIENT($E4684,1),AUD!$A:$K,11,TRUE)=0,L4683,IFERROR(VLOOKUP(QUOTIENT($E4684,1),CAD!$A:$B,2,TRUE)*1,L4683)),
L4683)</f>
        <v>0.8</v>
      </c>
    </row>
    <row r="4685" spans="1:12">
      <c r="A4685" s="94" t="s">
        <v>4924</v>
      </c>
      <c r="B4685" s="94">
        <f>(DATE(LEFT($A4685,4),MID($A4685,6,2),MID($A4685,9,2))+MID($A4685,12,2)/24+MID($A4685,15,2)/60+MID($A4685,18,2)/3600)
+Timezone!$C$2/24
+VLOOKUP((DATE(LEFT($A4685,4),MID($A4685,6,2),MID($A4685,9,2))+MID($A4685,12,2)/24+MID($A4685,15,2)/60+MID($A4685,18,2)/3600),Timezone!$K:$L,2,TRUE)/24</f>
        <v>42349.291666666664</v>
      </c>
      <c r="C4685" s="94">
        <f>(DATE(LEFT($A4685,4),MID($A4685,6,2),MID($A4685,9,2))+MID($A4685,12,2)/24+MID($A4685,15,2)/60+MID($A4685,18,2)/3600)
+Timezone!$C$3/24
+VLOOKUP((DATE(LEFT($A4685,4),MID($A4685,6,2),MID($A4685,9,2))+MID($A4685,12,2)/24+MID($A4685,15,2)/60+MID($A4685,18,2)/3600),Timezone!$K:$L,2,TRUE)/24</f>
        <v>42349.375</v>
      </c>
      <c r="D4685" s="94">
        <f>(DATE(LEFT($A4685,4),MID($A4685,6,2),MID($A4685,9,2))+MID($A4685,12,2)/24+MID($A4685,15,2)/60+MID($A4685,18,2)/3600)
+Timezone!$C$4/24
+VLOOKUP((DATE(LEFT($A4685,4),MID($A4685,6,2),MID($A4685,9,2))+MID($A4685,12,2)/24+MID($A4685,15,2)/60+MID($A4685,18,2)/3600),Timezone!$K:$L,2,TRUE)/24</f>
        <v>42348.916666666664</v>
      </c>
      <c r="E4685" s="94">
        <f>(DATE(LEFT($A4685,4),MID($A4685,6,2),MID($A4685,9,2))+MID($A4685,12,2)/24+MID($A4685,15,2)/60+MID($A4685,18,2)/3600)
+Timezone!$C$5/24
+VLOOKUP((DATE(LEFT($A4685,4),MID($A4685,6,2),MID($A4685,9,2))+MID($A4685,12,2)/24+MID($A4685,15,2)/60+MID($A4685,18,2)/3600),Timezone!$K:$L,2,TRUE)/24</f>
        <v>42348.708333333336</v>
      </c>
      <c r="F4685" s="92">
        <f>IF(MOD($B4685,1)&gt;10.5/24,
IF(VLOOKUP(QUOTIENT($B4685,1),AUD!$A:$K,11,TRUE)=0,F4684,VLOOKUP(QUOTIENT($B4685,1),AUD!$A:$K,11,TRUE)),
F4684)</f>
        <v>2.347</v>
      </c>
      <c r="G4685" s="92">
        <f>IF(MOD($C4685,1)&gt;10.5/24,
IF(VLOOKUP(QUOTIENT($C4685,1),AUD!$A:$K,11,TRUE)=0,G4684,VLOOKUP(QUOTIENT($C4685,1),NZD!$A:$F,6,TRUE)),
G4684)</f>
        <v>2.75</v>
      </c>
      <c r="H4685" s="92">
        <f>IF(MOD($D4685,1)&gt;(11+55/60)/24,
IF(VLOOKUP(QUOTIENT($D4685,1),AUD!$A:$K,11,TRUE)=0,H4684,IFERROR(VLOOKUP(QUOTIENT($D4685,1),USD!$A:$B,2,TRUE),H4684)),
H4684)</f>
        <v>0.502</v>
      </c>
      <c r="I4685" s="92">
        <f>IF(MOD($D4685,1)&gt;(11+55/60)/24,
IF(VLOOKUP(QUOTIENT($D4685,1),AUD!$A:$K,11,TRUE)=0,I4684,IFERROR(VLOOKUP(QUOTIENT($D4685,1),GBP!$A:$B,2,TRUE),I4684)),
I4684)</f>
        <v>0.58262999999999998</v>
      </c>
      <c r="J4685" s="92">
        <f>IF(MOD($D4685,1)&gt;(11+55/60)/24,
IF(VLOOKUP(QUOTIENT($D4685,1),AUD!$A:$K,11,TRUE)=0,J4684,IFERROR(VLOOKUP(QUOTIENT($D4685,1),EUR!$A:$B,2,TRUE),J4684)),
J4684)</f>
        <v>-0.12143</v>
      </c>
      <c r="K4685" s="92">
        <f>IF(MOD($D4685,1)&gt;(11+55/60)/24,
IF(VLOOKUP(QUOTIENT($D4685,1),AUD!$A:$K,11,TRUE)=0,K4684,IFERROR(VLOOKUP(QUOTIENT($D4685,1),JPY!$A:$B,2,TRUE),K4684)),
K4684)</f>
        <v>7.7859999999999999E-2</v>
      </c>
      <c r="L4685" s="92">
        <f>IF(MOD($E4685,1)&gt;(11+55/60)/24,
IF(VLOOKUP(QUOTIENT($E4685,1),AUD!$A:$K,11,TRUE)=0,L4684,IFERROR(VLOOKUP(QUOTIENT($E4685,1),CAD!$A:$B,2,TRUE)*1,L4684)),
L4684)</f>
        <v>0.8</v>
      </c>
    </row>
    <row r="4686" spans="1:12">
      <c r="A4686" s="94" t="s">
        <v>4925</v>
      </c>
      <c r="B4686" s="94">
        <f>(DATE(LEFT($A4686,4),MID($A4686,6,2),MID($A4686,9,2))+MID($A4686,12,2)/24+MID($A4686,15,2)/60+MID($A4686,18,2)/3600)
+Timezone!$C$2/24
+VLOOKUP((DATE(LEFT($A4686,4),MID($A4686,6,2),MID($A4686,9,2))+MID($A4686,12,2)/24+MID($A4686,15,2)/60+MID($A4686,18,2)/3600),Timezone!$K:$L,2,TRUE)/24</f>
        <v>42349.374999999993</v>
      </c>
      <c r="C4686" s="94">
        <f>(DATE(LEFT($A4686,4),MID($A4686,6,2),MID($A4686,9,2))+MID($A4686,12,2)/24+MID($A4686,15,2)/60+MID($A4686,18,2)/3600)
+Timezone!$C$3/24
+VLOOKUP((DATE(LEFT($A4686,4),MID($A4686,6,2),MID($A4686,9,2))+MID($A4686,12,2)/24+MID($A4686,15,2)/60+MID($A4686,18,2)/3600),Timezone!$K:$L,2,TRUE)/24</f>
        <v>42349.458333333328</v>
      </c>
      <c r="D4686" s="94">
        <f>(DATE(LEFT($A4686,4),MID($A4686,6,2),MID($A4686,9,2))+MID($A4686,12,2)/24+MID($A4686,15,2)/60+MID($A4686,18,2)/3600)
+Timezone!$C$4/24
+VLOOKUP((DATE(LEFT($A4686,4),MID($A4686,6,2),MID($A4686,9,2))+MID($A4686,12,2)/24+MID($A4686,15,2)/60+MID($A4686,18,2)/3600),Timezone!$K:$L,2,TRUE)/24</f>
        <v>42348.999999999993</v>
      </c>
      <c r="E4686" s="94">
        <f>(DATE(LEFT($A4686,4),MID($A4686,6,2),MID($A4686,9,2))+MID($A4686,12,2)/24+MID($A4686,15,2)/60+MID($A4686,18,2)/3600)
+Timezone!$C$5/24
+VLOOKUP((DATE(LEFT($A4686,4),MID($A4686,6,2),MID($A4686,9,2))+MID($A4686,12,2)/24+MID($A4686,15,2)/60+MID($A4686,18,2)/3600),Timezone!$K:$L,2,TRUE)/24</f>
        <v>42348.791666666664</v>
      </c>
      <c r="F4686" s="92">
        <f>IF(MOD($B4686,1)&gt;10.5/24,
IF(VLOOKUP(QUOTIENT($B4686,1),AUD!$A:$K,11,TRUE)=0,F4685,VLOOKUP(QUOTIENT($B4686,1),AUD!$A:$K,11,TRUE)),
F4685)</f>
        <v>2.347</v>
      </c>
      <c r="G4686" s="92">
        <f>IF(MOD($C4686,1)&gt;10.5/24,
IF(VLOOKUP(QUOTIENT($C4686,1),AUD!$A:$K,11,TRUE)=0,G4685,VLOOKUP(QUOTIENT($C4686,1),NZD!$A:$F,6,TRUE)),
G4685)</f>
        <v>2.74</v>
      </c>
      <c r="H4686" s="92">
        <f>IF(MOD($D4686,1)&gt;(11+55/60)/24,
IF(VLOOKUP(QUOTIENT($D4686,1),AUD!$A:$K,11,TRUE)=0,H4685,IFERROR(VLOOKUP(QUOTIENT($D4686,1),USD!$A:$B,2,TRUE),H4685)),
H4685)</f>
        <v>0.502</v>
      </c>
      <c r="I4686" s="92">
        <f>IF(MOD($D4686,1)&gt;(11+55/60)/24,
IF(VLOOKUP(QUOTIENT($D4686,1),AUD!$A:$K,11,TRUE)=0,I4685,IFERROR(VLOOKUP(QUOTIENT($D4686,1),GBP!$A:$B,2,TRUE),I4685)),
I4685)</f>
        <v>0.58262999999999998</v>
      </c>
      <c r="J4686" s="92">
        <f>IF(MOD($D4686,1)&gt;(11+55/60)/24,
IF(VLOOKUP(QUOTIENT($D4686,1),AUD!$A:$K,11,TRUE)=0,J4685,IFERROR(VLOOKUP(QUOTIENT($D4686,1),EUR!$A:$B,2,TRUE),J4685)),
J4685)</f>
        <v>-0.12143</v>
      </c>
      <c r="K4686" s="92">
        <f>IF(MOD($D4686,1)&gt;(11+55/60)/24,
IF(VLOOKUP(QUOTIENT($D4686,1),AUD!$A:$K,11,TRUE)=0,K4685,IFERROR(VLOOKUP(QUOTIENT($D4686,1),JPY!$A:$B,2,TRUE),K4685)),
K4685)</f>
        <v>7.7859999999999999E-2</v>
      </c>
      <c r="L4686" s="92">
        <f>IF(MOD($E4686,1)&gt;(11+55/60)/24,
IF(VLOOKUP(QUOTIENT($E4686,1),AUD!$A:$K,11,TRUE)=0,L4685,IFERROR(VLOOKUP(QUOTIENT($E4686,1),CAD!$A:$B,2,TRUE)*1,L4685)),
L4685)</f>
        <v>0.8</v>
      </c>
    </row>
    <row r="4687" spans="1:12">
      <c r="A4687" s="94" t="s">
        <v>4926</v>
      </c>
      <c r="B4687" s="94">
        <f>(DATE(LEFT($A4687,4),MID($A4687,6,2),MID($A4687,9,2))+MID($A4687,12,2)/24+MID($A4687,15,2)/60+MID($A4687,18,2)/3600)
+Timezone!$C$2/24
+VLOOKUP((DATE(LEFT($A4687,4),MID($A4687,6,2),MID($A4687,9,2))+MID($A4687,12,2)/24+MID($A4687,15,2)/60+MID($A4687,18,2)/3600),Timezone!$K:$L,2,TRUE)/24</f>
        <v>42349.458333333328</v>
      </c>
      <c r="C4687" s="94">
        <f>(DATE(LEFT($A4687,4),MID($A4687,6,2),MID($A4687,9,2))+MID($A4687,12,2)/24+MID($A4687,15,2)/60+MID($A4687,18,2)/3600)
+Timezone!$C$3/24
+VLOOKUP((DATE(LEFT($A4687,4),MID($A4687,6,2),MID($A4687,9,2))+MID($A4687,12,2)/24+MID($A4687,15,2)/60+MID($A4687,18,2)/3600),Timezone!$K:$L,2,TRUE)/24</f>
        <v>42349.541666666664</v>
      </c>
      <c r="D4687" s="94">
        <f>(DATE(LEFT($A4687,4),MID($A4687,6,2),MID($A4687,9,2))+MID($A4687,12,2)/24+MID($A4687,15,2)/60+MID($A4687,18,2)/3600)
+Timezone!$C$4/24
+VLOOKUP((DATE(LEFT($A4687,4),MID($A4687,6,2),MID($A4687,9,2))+MID($A4687,12,2)/24+MID($A4687,15,2)/60+MID($A4687,18,2)/3600),Timezone!$K:$L,2,TRUE)/24</f>
        <v>42349.083333333328</v>
      </c>
      <c r="E4687" s="94">
        <f>(DATE(LEFT($A4687,4),MID($A4687,6,2),MID($A4687,9,2))+MID($A4687,12,2)/24+MID($A4687,15,2)/60+MID($A4687,18,2)/3600)
+Timezone!$C$5/24
+VLOOKUP((DATE(LEFT($A4687,4),MID($A4687,6,2),MID($A4687,9,2))+MID($A4687,12,2)/24+MID($A4687,15,2)/60+MID($A4687,18,2)/3600),Timezone!$K:$L,2,TRUE)/24</f>
        <v>42348.875</v>
      </c>
      <c r="F4687" s="92">
        <f>IF(MOD($B4687,1)&gt;10.5/24,
IF(VLOOKUP(QUOTIENT($B4687,1),AUD!$A:$K,11,TRUE)=0,F4686,VLOOKUP(QUOTIENT($B4687,1),AUD!$A:$K,11,TRUE)),
F4686)</f>
        <v>2.34</v>
      </c>
      <c r="G4687" s="92">
        <f>IF(MOD($C4687,1)&gt;10.5/24,
IF(VLOOKUP(QUOTIENT($C4687,1),AUD!$A:$K,11,TRUE)=0,G4686,VLOOKUP(QUOTIENT($C4687,1),NZD!$A:$F,6,TRUE)),
G4686)</f>
        <v>2.74</v>
      </c>
      <c r="H4687" s="92">
        <f>IF(MOD($D4687,1)&gt;(11+55/60)/24,
IF(VLOOKUP(QUOTIENT($D4687,1),AUD!$A:$K,11,TRUE)=0,H4686,IFERROR(VLOOKUP(QUOTIENT($D4687,1),USD!$A:$B,2,TRUE),H4686)),
H4686)</f>
        <v>0.502</v>
      </c>
      <c r="I4687" s="92">
        <f>IF(MOD($D4687,1)&gt;(11+55/60)/24,
IF(VLOOKUP(QUOTIENT($D4687,1),AUD!$A:$K,11,TRUE)=0,I4686,IFERROR(VLOOKUP(QUOTIENT($D4687,1),GBP!$A:$B,2,TRUE),I4686)),
I4686)</f>
        <v>0.58262999999999998</v>
      </c>
      <c r="J4687" s="92">
        <f>IF(MOD($D4687,1)&gt;(11+55/60)/24,
IF(VLOOKUP(QUOTIENT($D4687,1),AUD!$A:$K,11,TRUE)=0,J4686,IFERROR(VLOOKUP(QUOTIENT($D4687,1),EUR!$A:$B,2,TRUE),J4686)),
J4686)</f>
        <v>-0.12143</v>
      </c>
      <c r="K4687" s="92">
        <f>IF(MOD($D4687,1)&gt;(11+55/60)/24,
IF(VLOOKUP(QUOTIENT($D4687,1),AUD!$A:$K,11,TRUE)=0,K4686,IFERROR(VLOOKUP(QUOTIENT($D4687,1),JPY!$A:$B,2,TRUE),K4686)),
K4686)</f>
        <v>7.7859999999999999E-2</v>
      </c>
      <c r="L4687" s="92">
        <f>IF(MOD($E4687,1)&gt;(11+55/60)/24,
IF(VLOOKUP(QUOTIENT($E4687,1),AUD!$A:$K,11,TRUE)=0,L4686,IFERROR(VLOOKUP(QUOTIENT($E4687,1),CAD!$A:$B,2,TRUE)*1,L4686)),
L4686)</f>
        <v>0.8</v>
      </c>
    </row>
    <row r="4688" spans="1:12">
      <c r="A4688" s="94" t="s">
        <v>4927</v>
      </c>
      <c r="B4688" s="94">
        <f>(DATE(LEFT($A4688,4),MID($A4688,6,2),MID($A4688,9,2))+MID($A4688,12,2)/24+MID($A4688,15,2)/60+MID($A4688,18,2)/3600)
+Timezone!$C$2/24
+VLOOKUP((DATE(LEFT($A4688,4),MID($A4688,6,2),MID($A4688,9,2))+MID($A4688,12,2)/24+MID($A4688,15,2)/60+MID($A4688,18,2)/3600),Timezone!$K:$L,2,TRUE)/24</f>
        <v>42349.541666666664</v>
      </c>
      <c r="C4688" s="94">
        <f>(DATE(LEFT($A4688,4),MID($A4688,6,2),MID($A4688,9,2))+MID($A4688,12,2)/24+MID($A4688,15,2)/60+MID($A4688,18,2)/3600)
+Timezone!$C$3/24
+VLOOKUP((DATE(LEFT($A4688,4),MID($A4688,6,2),MID($A4688,9,2))+MID($A4688,12,2)/24+MID($A4688,15,2)/60+MID($A4688,18,2)/3600),Timezone!$K:$L,2,TRUE)/24</f>
        <v>42349.625</v>
      </c>
      <c r="D4688" s="94">
        <f>(DATE(LEFT($A4688,4),MID($A4688,6,2),MID($A4688,9,2))+MID($A4688,12,2)/24+MID($A4688,15,2)/60+MID($A4688,18,2)/3600)
+Timezone!$C$4/24
+VLOOKUP((DATE(LEFT($A4688,4),MID($A4688,6,2),MID($A4688,9,2))+MID($A4688,12,2)/24+MID($A4688,15,2)/60+MID($A4688,18,2)/3600),Timezone!$K:$L,2,TRUE)/24</f>
        <v>42349.166666666664</v>
      </c>
      <c r="E4688" s="94">
        <f>(DATE(LEFT($A4688,4),MID($A4688,6,2),MID($A4688,9,2))+MID($A4688,12,2)/24+MID($A4688,15,2)/60+MID($A4688,18,2)/3600)
+Timezone!$C$5/24
+VLOOKUP((DATE(LEFT($A4688,4),MID($A4688,6,2),MID($A4688,9,2))+MID($A4688,12,2)/24+MID($A4688,15,2)/60+MID($A4688,18,2)/3600),Timezone!$K:$L,2,TRUE)/24</f>
        <v>42348.958333333336</v>
      </c>
      <c r="F4688" s="92">
        <f>IF(MOD($B4688,1)&gt;10.5/24,
IF(VLOOKUP(QUOTIENT($B4688,1),AUD!$A:$K,11,TRUE)=0,F4687,VLOOKUP(QUOTIENT($B4688,1),AUD!$A:$K,11,TRUE)),
F4687)</f>
        <v>2.34</v>
      </c>
      <c r="G4688" s="92">
        <f>IF(MOD($C4688,1)&gt;10.5/24,
IF(VLOOKUP(QUOTIENT($C4688,1),AUD!$A:$K,11,TRUE)=0,G4687,VLOOKUP(QUOTIENT($C4688,1),NZD!$A:$F,6,TRUE)),
G4687)</f>
        <v>2.74</v>
      </c>
      <c r="H4688" s="92">
        <f>IF(MOD($D4688,1)&gt;(11+55/60)/24,
IF(VLOOKUP(QUOTIENT($D4688,1),AUD!$A:$K,11,TRUE)=0,H4687,IFERROR(VLOOKUP(QUOTIENT($D4688,1),USD!$A:$B,2,TRUE),H4687)),
H4687)</f>
        <v>0.502</v>
      </c>
      <c r="I4688" s="92">
        <f>IF(MOD($D4688,1)&gt;(11+55/60)/24,
IF(VLOOKUP(QUOTIENT($D4688,1),AUD!$A:$K,11,TRUE)=0,I4687,IFERROR(VLOOKUP(QUOTIENT($D4688,1),GBP!$A:$B,2,TRUE),I4687)),
I4687)</f>
        <v>0.58262999999999998</v>
      </c>
      <c r="J4688" s="92">
        <f>IF(MOD($D4688,1)&gt;(11+55/60)/24,
IF(VLOOKUP(QUOTIENT($D4688,1),AUD!$A:$K,11,TRUE)=0,J4687,IFERROR(VLOOKUP(QUOTIENT($D4688,1),EUR!$A:$B,2,TRUE),J4687)),
J4687)</f>
        <v>-0.12143</v>
      </c>
      <c r="K4688" s="92">
        <f>IF(MOD($D4688,1)&gt;(11+55/60)/24,
IF(VLOOKUP(QUOTIENT($D4688,1),AUD!$A:$K,11,TRUE)=0,K4687,IFERROR(VLOOKUP(QUOTIENT($D4688,1),JPY!$A:$B,2,TRUE),K4687)),
K4687)</f>
        <v>7.7859999999999999E-2</v>
      </c>
      <c r="L4688" s="92">
        <f>IF(MOD($E4688,1)&gt;(11+55/60)/24,
IF(VLOOKUP(QUOTIENT($E4688,1),AUD!$A:$K,11,TRUE)=0,L4687,IFERROR(VLOOKUP(QUOTIENT($E4688,1),CAD!$A:$B,2,TRUE)*1,L4687)),
L4687)</f>
        <v>0.8</v>
      </c>
    </row>
    <row r="4689" spans="1:12">
      <c r="A4689" s="94" t="s">
        <v>4928</v>
      </c>
      <c r="B4689" s="94">
        <f>(DATE(LEFT($A4689,4),MID($A4689,6,2),MID($A4689,9,2))+MID($A4689,12,2)/24+MID($A4689,15,2)/60+MID($A4689,18,2)/3600)
+Timezone!$C$2/24
+VLOOKUP((DATE(LEFT($A4689,4),MID($A4689,6,2),MID($A4689,9,2))+MID($A4689,12,2)/24+MID($A4689,15,2)/60+MID($A4689,18,2)/3600),Timezone!$K:$L,2,TRUE)/24</f>
        <v>42349.624999999993</v>
      </c>
      <c r="C4689" s="94">
        <f>(DATE(LEFT($A4689,4),MID($A4689,6,2),MID($A4689,9,2))+MID($A4689,12,2)/24+MID($A4689,15,2)/60+MID($A4689,18,2)/3600)
+Timezone!$C$3/24
+VLOOKUP((DATE(LEFT($A4689,4),MID($A4689,6,2),MID($A4689,9,2))+MID($A4689,12,2)/24+MID($A4689,15,2)/60+MID($A4689,18,2)/3600),Timezone!$K:$L,2,TRUE)/24</f>
        <v>42349.708333333328</v>
      </c>
      <c r="D4689" s="94">
        <f>(DATE(LEFT($A4689,4),MID($A4689,6,2),MID($A4689,9,2))+MID($A4689,12,2)/24+MID($A4689,15,2)/60+MID($A4689,18,2)/3600)
+Timezone!$C$4/24
+VLOOKUP((DATE(LEFT($A4689,4),MID($A4689,6,2),MID($A4689,9,2))+MID($A4689,12,2)/24+MID($A4689,15,2)/60+MID($A4689,18,2)/3600),Timezone!$K:$L,2,TRUE)/24</f>
        <v>42349.249999999993</v>
      </c>
      <c r="E4689" s="94">
        <f>(DATE(LEFT($A4689,4),MID($A4689,6,2),MID($A4689,9,2))+MID($A4689,12,2)/24+MID($A4689,15,2)/60+MID($A4689,18,2)/3600)
+Timezone!$C$5/24
+VLOOKUP((DATE(LEFT($A4689,4),MID($A4689,6,2),MID($A4689,9,2))+MID($A4689,12,2)/24+MID($A4689,15,2)/60+MID($A4689,18,2)/3600),Timezone!$K:$L,2,TRUE)/24</f>
        <v>42349.041666666664</v>
      </c>
      <c r="F4689" s="92">
        <f>IF(MOD($B4689,1)&gt;10.5/24,
IF(VLOOKUP(QUOTIENT($B4689,1),AUD!$A:$K,11,TRUE)=0,F4688,VLOOKUP(QUOTIENT($B4689,1),AUD!$A:$K,11,TRUE)),
F4688)</f>
        <v>2.34</v>
      </c>
      <c r="G4689" s="92">
        <f>IF(MOD($C4689,1)&gt;10.5/24,
IF(VLOOKUP(QUOTIENT($C4689,1),AUD!$A:$K,11,TRUE)=0,G4688,VLOOKUP(QUOTIENT($C4689,1),NZD!$A:$F,6,TRUE)),
G4688)</f>
        <v>2.74</v>
      </c>
      <c r="H4689" s="92">
        <f>IF(MOD($D4689,1)&gt;(11+55/60)/24,
IF(VLOOKUP(QUOTIENT($D4689,1),AUD!$A:$K,11,TRUE)=0,H4688,IFERROR(VLOOKUP(QUOTIENT($D4689,1),USD!$A:$B,2,TRUE),H4688)),
H4688)</f>
        <v>0.502</v>
      </c>
      <c r="I4689" s="92">
        <f>IF(MOD($D4689,1)&gt;(11+55/60)/24,
IF(VLOOKUP(QUOTIENT($D4689,1),AUD!$A:$K,11,TRUE)=0,I4688,IFERROR(VLOOKUP(QUOTIENT($D4689,1),GBP!$A:$B,2,TRUE),I4688)),
I4688)</f>
        <v>0.58262999999999998</v>
      </c>
      <c r="J4689" s="92">
        <f>IF(MOD($D4689,1)&gt;(11+55/60)/24,
IF(VLOOKUP(QUOTIENT($D4689,1),AUD!$A:$K,11,TRUE)=0,J4688,IFERROR(VLOOKUP(QUOTIENT($D4689,1),EUR!$A:$B,2,TRUE),J4688)),
J4688)</f>
        <v>-0.12143</v>
      </c>
      <c r="K4689" s="92">
        <f>IF(MOD($D4689,1)&gt;(11+55/60)/24,
IF(VLOOKUP(QUOTIENT($D4689,1),AUD!$A:$K,11,TRUE)=0,K4688,IFERROR(VLOOKUP(QUOTIENT($D4689,1),JPY!$A:$B,2,TRUE),K4688)),
K4688)</f>
        <v>7.7859999999999999E-2</v>
      </c>
      <c r="L4689" s="92">
        <f>IF(MOD($E4689,1)&gt;(11+55/60)/24,
IF(VLOOKUP(QUOTIENT($E4689,1),AUD!$A:$K,11,TRUE)=0,L4688,IFERROR(VLOOKUP(QUOTIENT($E4689,1),CAD!$A:$B,2,TRUE)*1,L4688)),
L4688)</f>
        <v>0.8</v>
      </c>
    </row>
    <row r="4690" spans="1:12">
      <c r="A4690" s="94" t="s">
        <v>4929</v>
      </c>
      <c r="B4690" s="94">
        <f>(DATE(LEFT($A4690,4),MID($A4690,6,2),MID($A4690,9,2))+MID($A4690,12,2)/24+MID($A4690,15,2)/60+MID($A4690,18,2)/3600)
+Timezone!$C$2/24
+VLOOKUP((DATE(LEFT($A4690,4),MID($A4690,6,2),MID($A4690,9,2))+MID($A4690,12,2)/24+MID($A4690,15,2)/60+MID($A4690,18,2)/3600),Timezone!$K:$L,2,TRUE)/24</f>
        <v>42349.708333333328</v>
      </c>
      <c r="C4690" s="94">
        <f>(DATE(LEFT($A4690,4),MID($A4690,6,2),MID($A4690,9,2))+MID($A4690,12,2)/24+MID($A4690,15,2)/60+MID($A4690,18,2)/3600)
+Timezone!$C$3/24
+VLOOKUP((DATE(LEFT($A4690,4),MID($A4690,6,2),MID($A4690,9,2))+MID($A4690,12,2)/24+MID($A4690,15,2)/60+MID($A4690,18,2)/3600),Timezone!$K:$L,2,TRUE)/24</f>
        <v>42349.791666666664</v>
      </c>
      <c r="D4690" s="94">
        <f>(DATE(LEFT($A4690,4),MID($A4690,6,2),MID($A4690,9,2))+MID($A4690,12,2)/24+MID($A4690,15,2)/60+MID($A4690,18,2)/3600)
+Timezone!$C$4/24
+VLOOKUP((DATE(LEFT($A4690,4),MID($A4690,6,2),MID($A4690,9,2))+MID($A4690,12,2)/24+MID($A4690,15,2)/60+MID($A4690,18,2)/3600),Timezone!$K:$L,2,TRUE)/24</f>
        <v>42349.333333333328</v>
      </c>
      <c r="E4690" s="94">
        <f>(DATE(LEFT($A4690,4),MID($A4690,6,2),MID($A4690,9,2))+MID($A4690,12,2)/24+MID($A4690,15,2)/60+MID($A4690,18,2)/3600)
+Timezone!$C$5/24
+VLOOKUP((DATE(LEFT($A4690,4),MID($A4690,6,2),MID($A4690,9,2))+MID($A4690,12,2)/24+MID($A4690,15,2)/60+MID($A4690,18,2)/3600),Timezone!$K:$L,2,TRUE)/24</f>
        <v>42349.125</v>
      </c>
      <c r="F4690" s="92">
        <f>IF(MOD($B4690,1)&gt;10.5/24,
IF(VLOOKUP(QUOTIENT($B4690,1),AUD!$A:$K,11,TRUE)=0,F4689,VLOOKUP(QUOTIENT($B4690,1),AUD!$A:$K,11,TRUE)),
F4689)</f>
        <v>2.34</v>
      </c>
      <c r="G4690" s="92">
        <f>IF(MOD($C4690,1)&gt;10.5/24,
IF(VLOOKUP(QUOTIENT($C4690,1),AUD!$A:$K,11,TRUE)=0,G4689,VLOOKUP(QUOTIENT($C4690,1),NZD!$A:$F,6,TRUE)),
G4689)</f>
        <v>2.74</v>
      </c>
      <c r="H4690" s="92">
        <f>IF(MOD($D4690,1)&gt;(11+55/60)/24,
IF(VLOOKUP(QUOTIENT($D4690,1),AUD!$A:$K,11,TRUE)=0,H4689,IFERROR(VLOOKUP(QUOTIENT($D4690,1),USD!$A:$B,2,TRUE),H4689)),
H4689)</f>
        <v>0.502</v>
      </c>
      <c r="I4690" s="92">
        <f>IF(MOD($D4690,1)&gt;(11+55/60)/24,
IF(VLOOKUP(QUOTIENT($D4690,1),AUD!$A:$K,11,TRUE)=0,I4689,IFERROR(VLOOKUP(QUOTIENT($D4690,1),GBP!$A:$B,2,TRUE),I4689)),
I4689)</f>
        <v>0.58262999999999998</v>
      </c>
      <c r="J4690" s="92">
        <f>IF(MOD($D4690,1)&gt;(11+55/60)/24,
IF(VLOOKUP(QUOTIENT($D4690,1),AUD!$A:$K,11,TRUE)=0,J4689,IFERROR(VLOOKUP(QUOTIENT($D4690,1),EUR!$A:$B,2,TRUE),J4689)),
J4689)</f>
        <v>-0.12143</v>
      </c>
      <c r="K4690" s="92">
        <f>IF(MOD($D4690,1)&gt;(11+55/60)/24,
IF(VLOOKUP(QUOTIENT($D4690,1),AUD!$A:$K,11,TRUE)=0,K4689,IFERROR(VLOOKUP(QUOTIENT($D4690,1),JPY!$A:$B,2,TRUE),K4689)),
K4689)</f>
        <v>7.7859999999999999E-2</v>
      </c>
      <c r="L4690" s="92">
        <f>IF(MOD($E4690,1)&gt;(11+55/60)/24,
IF(VLOOKUP(QUOTIENT($E4690,1),AUD!$A:$K,11,TRUE)=0,L4689,IFERROR(VLOOKUP(QUOTIENT($E4690,1),CAD!$A:$B,2,TRUE)*1,L4689)),
L4689)</f>
        <v>0.8</v>
      </c>
    </row>
    <row r="4691" spans="1:12">
      <c r="A4691" s="94" t="s">
        <v>4930</v>
      </c>
      <c r="B4691" s="94">
        <f>(DATE(LEFT($A4691,4),MID($A4691,6,2),MID($A4691,9,2))+MID($A4691,12,2)/24+MID($A4691,15,2)/60+MID($A4691,18,2)/3600)
+Timezone!$C$2/24
+VLOOKUP((DATE(LEFT($A4691,4),MID($A4691,6,2),MID($A4691,9,2))+MID($A4691,12,2)/24+MID($A4691,15,2)/60+MID($A4691,18,2)/3600),Timezone!$K:$L,2,TRUE)/24</f>
        <v>42349.791666666664</v>
      </c>
      <c r="C4691" s="94">
        <f>(DATE(LEFT($A4691,4),MID($A4691,6,2),MID($A4691,9,2))+MID($A4691,12,2)/24+MID($A4691,15,2)/60+MID($A4691,18,2)/3600)
+Timezone!$C$3/24
+VLOOKUP((DATE(LEFT($A4691,4),MID($A4691,6,2),MID($A4691,9,2))+MID($A4691,12,2)/24+MID($A4691,15,2)/60+MID($A4691,18,2)/3600),Timezone!$K:$L,2,TRUE)/24</f>
        <v>42349.875</v>
      </c>
      <c r="D4691" s="94">
        <f>(DATE(LEFT($A4691,4),MID($A4691,6,2),MID($A4691,9,2))+MID($A4691,12,2)/24+MID($A4691,15,2)/60+MID($A4691,18,2)/3600)
+Timezone!$C$4/24
+VLOOKUP((DATE(LEFT($A4691,4),MID($A4691,6,2),MID($A4691,9,2))+MID($A4691,12,2)/24+MID($A4691,15,2)/60+MID($A4691,18,2)/3600),Timezone!$K:$L,2,TRUE)/24</f>
        <v>42349.416666666664</v>
      </c>
      <c r="E4691" s="94">
        <f>(DATE(LEFT($A4691,4),MID($A4691,6,2),MID($A4691,9,2))+MID($A4691,12,2)/24+MID($A4691,15,2)/60+MID($A4691,18,2)/3600)
+Timezone!$C$5/24
+VLOOKUP((DATE(LEFT($A4691,4),MID($A4691,6,2),MID($A4691,9,2))+MID($A4691,12,2)/24+MID($A4691,15,2)/60+MID($A4691,18,2)/3600),Timezone!$K:$L,2,TRUE)/24</f>
        <v>42349.208333333336</v>
      </c>
      <c r="F4691" s="92">
        <f>IF(MOD($B4691,1)&gt;10.5/24,
IF(VLOOKUP(QUOTIENT($B4691,1),AUD!$A:$K,11,TRUE)=0,F4690,VLOOKUP(QUOTIENT($B4691,1),AUD!$A:$K,11,TRUE)),
F4690)</f>
        <v>2.34</v>
      </c>
      <c r="G4691" s="92">
        <f>IF(MOD($C4691,1)&gt;10.5/24,
IF(VLOOKUP(QUOTIENT($C4691,1),AUD!$A:$K,11,TRUE)=0,G4690,VLOOKUP(QUOTIENT($C4691,1),NZD!$A:$F,6,TRUE)),
G4690)</f>
        <v>2.74</v>
      </c>
      <c r="H4691" s="92">
        <f>IF(MOD($D4691,1)&gt;(11+55/60)/24,
IF(VLOOKUP(QUOTIENT($D4691,1),AUD!$A:$K,11,TRUE)=0,H4690,IFERROR(VLOOKUP(QUOTIENT($D4691,1),USD!$A:$B,2,TRUE),H4690)),
H4690)</f>
        <v>0.502</v>
      </c>
      <c r="I4691" s="92">
        <f>IF(MOD($D4691,1)&gt;(11+55/60)/24,
IF(VLOOKUP(QUOTIENT($D4691,1),AUD!$A:$K,11,TRUE)=0,I4690,IFERROR(VLOOKUP(QUOTIENT($D4691,1),GBP!$A:$B,2,TRUE),I4690)),
I4690)</f>
        <v>0.58262999999999998</v>
      </c>
      <c r="J4691" s="92">
        <f>IF(MOD($D4691,1)&gt;(11+55/60)/24,
IF(VLOOKUP(QUOTIENT($D4691,1),AUD!$A:$K,11,TRUE)=0,J4690,IFERROR(VLOOKUP(QUOTIENT($D4691,1),EUR!$A:$B,2,TRUE),J4690)),
J4690)</f>
        <v>-0.12143</v>
      </c>
      <c r="K4691" s="92">
        <f>IF(MOD($D4691,1)&gt;(11+55/60)/24,
IF(VLOOKUP(QUOTIENT($D4691,1),AUD!$A:$K,11,TRUE)=0,K4690,IFERROR(VLOOKUP(QUOTIENT($D4691,1),JPY!$A:$B,2,TRUE),K4690)),
K4690)</f>
        <v>7.7859999999999999E-2</v>
      </c>
      <c r="L4691" s="92">
        <f>IF(MOD($E4691,1)&gt;(11+55/60)/24,
IF(VLOOKUP(QUOTIENT($E4691,1),AUD!$A:$K,11,TRUE)=0,L4690,IFERROR(VLOOKUP(QUOTIENT($E4691,1),CAD!$A:$B,2,TRUE)*1,L4690)),
L4690)</f>
        <v>0.8</v>
      </c>
    </row>
    <row r="4692" spans="1:12">
      <c r="A4692" s="94" t="s">
        <v>4931</v>
      </c>
      <c r="B4692" s="94">
        <f>(DATE(LEFT($A4692,4),MID($A4692,6,2),MID($A4692,9,2))+MID($A4692,12,2)/24+MID($A4692,15,2)/60+MID($A4692,18,2)/3600)
+Timezone!$C$2/24
+VLOOKUP((DATE(LEFT($A4692,4),MID($A4692,6,2),MID($A4692,9,2))+MID($A4692,12,2)/24+MID($A4692,15,2)/60+MID($A4692,18,2)/3600),Timezone!$K:$L,2,TRUE)/24</f>
        <v>42349.874999999993</v>
      </c>
      <c r="C4692" s="94">
        <f>(DATE(LEFT($A4692,4),MID($A4692,6,2),MID($A4692,9,2))+MID($A4692,12,2)/24+MID($A4692,15,2)/60+MID($A4692,18,2)/3600)
+Timezone!$C$3/24
+VLOOKUP((DATE(LEFT($A4692,4),MID($A4692,6,2),MID($A4692,9,2))+MID($A4692,12,2)/24+MID($A4692,15,2)/60+MID($A4692,18,2)/3600),Timezone!$K:$L,2,TRUE)/24</f>
        <v>42349.958333333328</v>
      </c>
      <c r="D4692" s="94">
        <f>(DATE(LEFT($A4692,4),MID($A4692,6,2),MID($A4692,9,2))+MID($A4692,12,2)/24+MID($A4692,15,2)/60+MID($A4692,18,2)/3600)
+Timezone!$C$4/24
+VLOOKUP((DATE(LEFT($A4692,4),MID($A4692,6,2),MID($A4692,9,2))+MID($A4692,12,2)/24+MID($A4692,15,2)/60+MID($A4692,18,2)/3600),Timezone!$K:$L,2,TRUE)/24</f>
        <v>42349.499999999993</v>
      </c>
      <c r="E4692" s="94">
        <f>(DATE(LEFT($A4692,4),MID($A4692,6,2),MID($A4692,9,2))+MID($A4692,12,2)/24+MID($A4692,15,2)/60+MID($A4692,18,2)/3600)
+Timezone!$C$5/24
+VLOOKUP((DATE(LEFT($A4692,4),MID($A4692,6,2),MID($A4692,9,2))+MID($A4692,12,2)/24+MID($A4692,15,2)/60+MID($A4692,18,2)/3600),Timezone!$K:$L,2,TRUE)/24</f>
        <v>42349.291666666664</v>
      </c>
      <c r="F4692" s="92">
        <f>IF(MOD($B4692,1)&gt;10.5/24,
IF(VLOOKUP(QUOTIENT($B4692,1),AUD!$A:$K,11,TRUE)=0,F4691,VLOOKUP(QUOTIENT($B4692,1),AUD!$A:$K,11,TRUE)),
F4691)</f>
        <v>2.34</v>
      </c>
      <c r="G4692" s="92">
        <f>IF(MOD($C4692,1)&gt;10.5/24,
IF(VLOOKUP(QUOTIENT($C4692,1),AUD!$A:$K,11,TRUE)=0,G4691,VLOOKUP(QUOTIENT($C4692,1),NZD!$A:$F,6,TRUE)),
G4691)</f>
        <v>2.74</v>
      </c>
      <c r="H4692" s="92">
        <f>IF(MOD($D4692,1)&gt;(11+55/60)/24,
IF(VLOOKUP(QUOTIENT($D4692,1),AUD!$A:$K,11,TRUE)=0,H4691,IFERROR(VLOOKUP(QUOTIENT($D4692,1),USD!$A:$B,2,TRUE),H4691)),
H4691)</f>
        <v>0.51200000000000001</v>
      </c>
      <c r="I4692" s="92">
        <f>IF(MOD($D4692,1)&gt;(11+55/60)/24,
IF(VLOOKUP(QUOTIENT($D4692,1),AUD!$A:$K,11,TRUE)=0,I4691,IFERROR(VLOOKUP(QUOTIENT($D4692,1),GBP!$A:$B,2,TRUE),I4691)),
I4691)</f>
        <v>0.58574999999999999</v>
      </c>
      <c r="J4692" s="92">
        <f>IF(MOD($D4692,1)&gt;(11+55/60)/24,
IF(VLOOKUP(QUOTIENT($D4692,1),AUD!$A:$K,11,TRUE)=0,J4691,IFERROR(VLOOKUP(QUOTIENT($D4692,1),EUR!$A:$B,2,TRUE),J4691)),
J4691)</f>
        <v>-0.12214</v>
      </c>
      <c r="K4692" s="92">
        <f>IF(MOD($D4692,1)&gt;(11+55/60)/24,
IF(VLOOKUP(QUOTIENT($D4692,1),AUD!$A:$K,11,TRUE)=0,K4691,IFERROR(VLOOKUP(QUOTIENT($D4692,1),JPY!$A:$B,2,TRUE),K4691)),
K4691)</f>
        <v>7.6429999999999998E-2</v>
      </c>
      <c r="L4692" s="92">
        <f>IF(MOD($E4692,1)&gt;(11+55/60)/24,
IF(VLOOKUP(QUOTIENT($E4692,1),AUD!$A:$K,11,TRUE)=0,L4691,IFERROR(VLOOKUP(QUOTIENT($E4692,1),CAD!$A:$B,2,TRUE)*1,L4691)),
L4691)</f>
        <v>0.8</v>
      </c>
    </row>
    <row r="4693" spans="1:12">
      <c r="A4693" s="94" t="s">
        <v>4932</v>
      </c>
      <c r="B4693" s="94">
        <f>(DATE(LEFT($A4693,4),MID($A4693,6,2),MID($A4693,9,2))+MID($A4693,12,2)/24+MID($A4693,15,2)/60+MID($A4693,18,2)/3600)
+Timezone!$C$2/24
+VLOOKUP((DATE(LEFT($A4693,4),MID($A4693,6,2),MID($A4693,9,2))+MID($A4693,12,2)/24+MID($A4693,15,2)/60+MID($A4693,18,2)/3600),Timezone!$K:$L,2,TRUE)/24</f>
        <v>42349.958333333328</v>
      </c>
      <c r="C4693" s="94">
        <f>(DATE(LEFT($A4693,4),MID($A4693,6,2),MID($A4693,9,2))+MID($A4693,12,2)/24+MID($A4693,15,2)/60+MID($A4693,18,2)/3600)
+Timezone!$C$3/24
+VLOOKUP((DATE(LEFT($A4693,4),MID($A4693,6,2),MID($A4693,9,2))+MID($A4693,12,2)/24+MID($A4693,15,2)/60+MID($A4693,18,2)/3600),Timezone!$K:$L,2,TRUE)/24</f>
        <v>42350.041666666664</v>
      </c>
      <c r="D4693" s="94">
        <f>(DATE(LEFT($A4693,4),MID($A4693,6,2),MID($A4693,9,2))+MID($A4693,12,2)/24+MID($A4693,15,2)/60+MID($A4693,18,2)/3600)
+Timezone!$C$4/24
+VLOOKUP((DATE(LEFT($A4693,4),MID($A4693,6,2),MID($A4693,9,2))+MID($A4693,12,2)/24+MID($A4693,15,2)/60+MID($A4693,18,2)/3600),Timezone!$K:$L,2,TRUE)/24</f>
        <v>42349.583333333328</v>
      </c>
      <c r="E4693" s="94">
        <f>(DATE(LEFT($A4693,4),MID($A4693,6,2),MID($A4693,9,2))+MID($A4693,12,2)/24+MID($A4693,15,2)/60+MID($A4693,18,2)/3600)
+Timezone!$C$5/24
+VLOOKUP((DATE(LEFT($A4693,4),MID($A4693,6,2),MID($A4693,9,2))+MID($A4693,12,2)/24+MID($A4693,15,2)/60+MID($A4693,18,2)/3600),Timezone!$K:$L,2,TRUE)/24</f>
        <v>42349.375</v>
      </c>
      <c r="F4693" s="92">
        <f>IF(MOD($B4693,1)&gt;10.5/24,
IF(VLOOKUP(QUOTIENT($B4693,1),AUD!$A:$K,11,TRUE)=0,F4692,VLOOKUP(QUOTIENT($B4693,1),AUD!$A:$K,11,TRUE)),
F4692)</f>
        <v>2.34</v>
      </c>
      <c r="G4693" s="92">
        <f>IF(MOD($C4693,1)&gt;10.5/24,
IF(VLOOKUP(QUOTIENT($C4693,1),AUD!$A:$K,11,TRUE)=0,G4692,VLOOKUP(QUOTIENT($C4693,1),NZD!$A:$F,6,TRUE)),
G4692)</f>
        <v>2.74</v>
      </c>
      <c r="H4693" s="92">
        <f>IF(MOD($D4693,1)&gt;(11+55/60)/24,
IF(VLOOKUP(QUOTIENT($D4693,1),AUD!$A:$K,11,TRUE)=0,H4692,IFERROR(VLOOKUP(QUOTIENT($D4693,1),USD!$A:$B,2,TRUE),H4692)),
H4692)</f>
        <v>0.51200000000000001</v>
      </c>
      <c r="I4693" s="92">
        <f>IF(MOD($D4693,1)&gt;(11+55/60)/24,
IF(VLOOKUP(QUOTIENT($D4693,1),AUD!$A:$K,11,TRUE)=0,I4692,IFERROR(VLOOKUP(QUOTIENT($D4693,1),GBP!$A:$B,2,TRUE),I4692)),
I4692)</f>
        <v>0.58574999999999999</v>
      </c>
      <c r="J4693" s="92">
        <f>IF(MOD($D4693,1)&gt;(11+55/60)/24,
IF(VLOOKUP(QUOTIENT($D4693,1),AUD!$A:$K,11,TRUE)=0,J4692,IFERROR(VLOOKUP(QUOTIENT($D4693,1),EUR!$A:$B,2,TRUE),J4692)),
J4692)</f>
        <v>-0.12214</v>
      </c>
      <c r="K4693" s="92">
        <f>IF(MOD($D4693,1)&gt;(11+55/60)/24,
IF(VLOOKUP(QUOTIENT($D4693,1),AUD!$A:$K,11,TRUE)=0,K4692,IFERROR(VLOOKUP(QUOTIENT($D4693,1),JPY!$A:$B,2,TRUE),K4692)),
K4692)</f>
        <v>7.6429999999999998E-2</v>
      </c>
      <c r="L4693" s="92">
        <f>IF(MOD($E4693,1)&gt;(11+55/60)/24,
IF(VLOOKUP(QUOTIENT($E4693,1),AUD!$A:$K,11,TRUE)=0,L4692,IFERROR(VLOOKUP(QUOTIENT($E4693,1),CAD!$A:$B,2,TRUE)*1,L4692)),
L4692)</f>
        <v>0.8</v>
      </c>
    </row>
    <row r="4694" spans="1:12">
      <c r="A4694" s="94" t="s">
        <v>4933</v>
      </c>
      <c r="B4694" s="94">
        <f>(DATE(LEFT($A4694,4),MID($A4694,6,2),MID($A4694,9,2))+MID($A4694,12,2)/24+MID($A4694,15,2)/60+MID($A4694,18,2)/3600)
+Timezone!$C$2/24
+VLOOKUP((DATE(LEFT($A4694,4),MID($A4694,6,2),MID($A4694,9,2))+MID($A4694,12,2)/24+MID($A4694,15,2)/60+MID($A4694,18,2)/3600),Timezone!$K:$L,2,TRUE)/24</f>
        <v>42350.041666666664</v>
      </c>
      <c r="C4694" s="94">
        <f>(DATE(LEFT($A4694,4),MID($A4694,6,2),MID($A4694,9,2))+MID($A4694,12,2)/24+MID($A4694,15,2)/60+MID($A4694,18,2)/3600)
+Timezone!$C$3/24
+VLOOKUP((DATE(LEFT($A4694,4),MID($A4694,6,2),MID($A4694,9,2))+MID($A4694,12,2)/24+MID($A4694,15,2)/60+MID($A4694,18,2)/3600),Timezone!$K:$L,2,TRUE)/24</f>
        <v>42350.125</v>
      </c>
      <c r="D4694" s="94">
        <f>(DATE(LEFT($A4694,4),MID($A4694,6,2),MID($A4694,9,2))+MID($A4694,12,2)/24+MID($A4694,15,2)/60+MID($A4694,18,2)/3600)
+Timezone!$C$4/24
+VLOOKUP((DATE(LEFT($A4694,4),MID($A4694,6,2),MID($A4694,9,2))+MID($A4694,12,2)/24+MID($A4694,15,2)/60+MID($A4694,18,2)/3600),Timezone!$K:$L,2,TRUE)/24</f>
        <v>42349.666666666664</v>
      </c>
      <c r="E4694" s="94">
        <f>(DATE(LEFT($A4694,4),MID($A4694,6,2),MID($A4694,9,2))+MID($A4694,12,2)/24+MID($A4694,15,2)/60+MID($A4694,18,2)/3600)
+Timezone!$C$5/24
+VLOOKUP((DATE(LEFT($A4694,4),MID($A4694,6,2),MID($A4694,9,2))+MID($A4694,12,2)/24+MID($A4694,15,2)/60+MID($A4694,18,2)/3600),Timezone!$K:$L,2,TRUE)/24</f>
        <v>42349.458333333336</v>
      </c>
      <c r="F4694" s="92">
        <f>IF(MOD($B4694,1)&gt;10.5/24,
IF(VLOOKUP(QUOTIENT($B4694,1),AUD!$A:$K,11,TRUE)=0,F4693,VLOOKUP(QUOTIENT($B4694,1),AUD!$A:$K,11,TRUE)),
F4693)</f>
        <v>2.34</v>
      </c>
      <c r="G4694" s="92">
        <f>IF(MOD($C4694,1)&gt;10.5/24,
IF(VLOOKUP(QUOTIENT($C4694,1),AUD!$A:$K,11,TRUE)=0,G4693,VLOOKUP(QUOTIENT($C4694,1),NZD!$A:$F,6,TRUE)),
G4693)</f>
        <v>2.74</v>
      </c>
      <c r="H4694" s="92">
        <f>IF(MOD($D4694,1)&gt;(11+55/60)/24,
IF(VLOOKUP(QUOTIENT($D4694,1),AUD!$A:$K,11,TRUE)=0,H4693,IFERROR(VLOOKUP(QUOTIENT($D4694,1),USD!$A:$B,2,TRUE),H4693)),
H4693)</f>
        <v>0.51200000000000001</v>
      </c>
      <c r="I4694" s="92">
        <f>IF(MOD($D4694,1)&gt;(11+55/60)/24,
IF(VLOOKUP(QUOTIENT($D4694,1),AUD!$A:$K,11,TRUE)=0,I4693,IFERROR(VLOOKUP(QUOTIENT($D4694,1),GBP!$A:$B,2,TRUE),I4693)),
I4693)</f>
        <v>0.58574999999999999</v>
      </c>
      <c r="J4694" s="92">
        <f>IF(MOD($D4694,1)&gt;(11+55/60)/24,
IF(VLOOKUP(QUOTIENT($D4694,1),AUD!$A:$K,11,TRUE)=0,J4693,IFERROR(VLOOKUP(QUOTIENT($D4694,1),EUR!$A:$B,2,TRUE),J4693)),
J4693)</f>
        <v>-0.12214</v>
      </c>
      <c r="K4694" s="92">
        <f>IF(MOD($D4694,1)&gt;(11+55/60)/24,
IF(VLOOKUP(QUOTIENT($D4694,1),AUD!$A:$K,11,TRUE)=0,K4693,IFERROR(VLOOKUP(QUOTIENT($D4694,1),JPY!$A:$B,2,TRUE),K4693)),
K4693)</f>
        <v>7.6429999999999998E-2</v>
      </c>
      <c r="L4694" s="92">
        <f>IF(MOD($E4694,1)&gt;(11+55/60)/24,
IF(VLOOKUP(QUOTIENT($E4694,1),AUD!$A:$K,11,TRUE)=0,L4693,IFERROR(VLOOKUP(QUOTIENT($E4694,1),CAD!$A:$B,2,TRUE)*1,L4693)),
L4693)</f>
        <v>0.8</v>
      </c>
    </row>
    <row r="4695" spans="1:12">
      <c r="A4695" s="94" t="s">
        <v>4934</v>
      </c>
      <c r="B4695" s="94">
        <f>(DATE(LEFT($A4695,4),MID($A4695,6,2),MID($A4695,9,2))+MID($A4695,12,2)/24+MID($A4695,15,2)/60+MID($A4695,18,2)/3600)
+Timezone!$C$2/24
+VLOOKUP((DATE(LEFT($A4695,4),MID($A4695,6,2),MID($A4695,9,2))+MID($A4695,12,2)/24+MID($A4695,15,2)/60+MID($A4695,18,2)/3600),Timezone!$K:$L,2,TRUE)/24</f>
        <v>42350.124999999993</v>
      </c>
      <c r="C4695" s="94">
        <f>(DATE(LEFT($A4695,4),MID($A4695,6,2),MID($A4695,9,2))+MID($A4695,12,2)/24+MID($A4695,15,2)/60+MID($A4695,18,2)/3600)
+Timezone!$C$3/24
+VLOOKUP((DATE(LEFT($A4695,4),MID($A4695,6,2),MID($A4695,9,2))+MID($A4695,12,2)/24+MID($A4695,15,2)/60+MID($A4695,18,2)/3600),Timezone!$K:$L,2,TRUE)/24</f>
        <v>42350.208333333328</v>
      </c>
      <c r="D4695" s="94">
        <f>(DATE(LEFT($A4695,4),MID($A4695,6,2),MID($A4695,9,2))+MID($A4695,12,2)/24+MID($A4695,15,2)/60+MID($A4695,18,2)/3600)
+Timezone!$C$4/24
+VLOOKUP((DATE(LEFT($A4695,4),MID($A4695,6,2),MID($A4695,9,2))+MID($A4695,12,2)/24+MID($A4695,15,2)/60+MID($A4695,18,2)/3600),Timezone!$K:$L,2,TRUE)/24</f>
        <v>42349.749999999993</v>
      </c>
      <c r="E4695" s="94">
        <f>(DATE(LEFT($A4695,4),MID($A4695,6,2),MID($A4695,9,2))+MID($A4695,12,2)/24+MID($A4695,15,2)/60+MID($A4695,18,2)/3600)
+Timezone!$C$5/24
+VLOOKUP((DATE(LEFT($A4695,4),MID($A4695,6,2),MID($A4695,9,2))+MID($A4695,12,2)/24+MID($A4695,15,2)/60+MID($A4695,18,2)/3600),Timezone!$K:$L,2,TRUE)/24</f>
        <v>42349.541666666664</v>
      </c>
      <c r="F4695" s="92">
        <f>IF(MOD($B4695,1)&gt;10.5/24,
IF(VLOOKUP(QUOTIENT($B4695,1),AUD!$A:$K,11,TRUE)=0,F4694,VLOOKUP(QUOTIENT($B4695,1),AUD!$A:$K,11,TRUE)),
F4694)</f>
        <v>2.34</v>
      </c>
      <c r="G4695" s="92">
        <f>IF(MOD($C4695,1)&gt;10.5/24,
IF(VLOOKUP(QUOTIENT($C4695,1),AUD!$A:$K,11,TRUE)=0,G4694,VLOOKUP(QUOTIENT($C4695,1),NZD!$A:$F,6,TRUE)),
G4694)</f>
        <v>2.74</v>
      </c>
      <c r="H4695" s="92">
        <f>IF(MOD($D4695,1)&gt;(11+55/60)/24,
IF(VLOOKUP(QUOTIENT($D4695,1),AUD!$A:$K,11,TRUE)=0,H4694,IFERROR(VLOOKUP(QUOTIENT($D4695,1),USD!$A:$B,2,TRUE),H4694)),
H4694)</f>
        <v>0.51200000000000001</v>
      </c>
      <c r="I4695" s="92">
        <f>IF(MOD($D4695,1)&gt;(11+55/60)/24,
IF(VLOOKUP(QUOTIENT($D4695,1),AUD!$A:$K,11,TRUE)=0,I4694,IFERROR(VLOOKUP(QUOTIENT($D4695,1),GBP!$A:$B,2,TRUE),I4694)),
I4694)</f>
        <v>0.58574999999999999</v>
      </c>
      <c r="J4695" s="92">
        <f>IF(MOD($D4695,1)&gt;(11+55/60)/24,
IF(VLOOKUP(QUOTIENT($D4695,1),AUD!$A:$K,11,TRUE)=0,J4694,IFERROR(VLOOKUP(QUOTIENT($D4695,1),EUR!$A:$B,2,TRUE),J4694)),
J4694)</f>
        <v>-0.12214</v>
      </c>
      <c r="K4695" s="92">
        <f>IF(MOD($D4695,1)&gt;(11+55/60)/24,
IF(VLOOKUP(QUOTIENT($D4695,1),AUD!$A:$K,11,TRUE)=0,K4694,IFERROR(VLOOKUP(QUOTIENT($D4695,1),JPY!$A:$B,2,TRUE),K4694)),
K4694)</f>
        <v>7.6429999999999998E-2</v>
      </c>
      <c r="L4695" s="92">
        <f>IF(MOD($E4695,1)&gt;(11+55/60)/24,
IF(VLOOKUP(QUOTIENT($E4695,1),AUD!$A:$K,11,TRUE)=0,L4694,IFERROR(VLOOKUP(QUOTIENT($E4695,1),CAD!$A:$B,2,TRUE)*1,L4694)),
L4694)</f>
        <v>0.81</v>
      </c>
    </row>
    <row r="4696" spans="1:12">
      <c r="A4696" s="94" t="s">
        <v>4935</v>
      </c>
      <c r="B4696" s="94">
        <f>(DATE(LEFT($A4696,4),MID($A4696,6,2),MID($A4696,9,2))+MID($A4696,12,2)/24+MID($A4696,15,2)/60+MID($A4696,18,2)/3600)
+Timezone!$C$2/24
+VLOOKUP((DATE(LEFT($A4696,4),MID($A4696,6,2),MID($A4696,9,2))+MID($A4696,12,2)/24+MID($A4696,15,2)/60+MID($A4696,18,2)/3600),Timezone!$K:$L,2,TRUE)/24</f>
        <v>42350.208333333328</v>
      </c>
      <c r="C4696" s="94">
        <f>(DATE(LEFT($A4696,4),MID($A4696,6,2),MID($A4696,9,2))+MID($A4696,12,2)/24+MID($A4696,15,2)/60+MID($A4696,18,2)/3600)
+Timezone!$C$3/24
+VLOOKUP((DATE(LEFT($A4696,4),MID($A4696,6,2),MID($A4696,9,2))+MID($A4696,12,2)/24+MID($A4696,15,2)/60+MID($A4696,18,2)/3600),Timezone!$K:$L,2,TRUE)/24</f>
        <v>42350.291666666664</v>
      </c>
      <c r="D4696" s="94">
        <f>(DATE(LEFT($A4696,4),MID($A4696,6,2),MID($A4696,9,2))+MID($A4696,12,2)/24+MID($A4696,15,2)/60+MID($A4696,18,2)/3600)
+Timezone!$C$4/24
+VLOOKUP((DATE(LEFT($A4696,4),MID($A4696,6,2),MID($A4696,9,2))+MID($A4696,12,2)/24+MID($A4696,15,2)/60+MID($A4696,18,2)/3600),Timezone!$K:$L,2,TRUE)/24</f>
        <v>42349.833333333328</v>
      </c>
      <c r="E4696" s="94">
        <f>(DATE(LEFT($A4696,4),MID($A4696,6,2),MID($A4696,9,2))+MID($A4696,12,2)/24+MID($A4696,15,2)/60+MID($A4696,18,2)/3600)
+Timezone!$C$5/24
+VLOOKUP((DATE(LEFT($A4696,4),MID($A4696,6,2),MID($A4696,9,2))+MID($A4696,12,2)/24+MID($A4696,15,2)/60+MID($A4696,18,2)/3600),Timezone!$K:$L,2,TRUE)/24</f>
        <v>42349.625</v>
      </c>
      <c r="F4696" s="92">
        <f>IF(MOD($B4696,1)&gt;10.5/24,
IF(VLOOKUP(QUOTIENT($B4696,1),AUD!$A:$K,11,TRUE)=0,F4695,VLOOKUP(QUOTIENT($B4696,1),AUD!$A:$K,11,TRUE)),
F4695)</f>
        <v>2.34</v>
      </c>
      <c r="G4696" s="92">
        <f>IF(MOD($C4696,1)&gt;10.5/24,
IF(VLOOKUP(QUOTIENT($C4696,1),AUD!$A:$K,11,TRUE)=0,G4695,VLOOKUP(QUOTIENT($C4696,1),NZD!$A:$F,6,TRUE)),
G4695)</f>
        <v>2.74</v>
      </c>
      <c r="H4696" s="92">
        <f>IF(MOD($D4696,1)&gt;(11+55/60)/24,
IF(VLOOKUP(QUOTIENT($D4696,1),AUD!$A:$K,11,TRUE)=0,H4695,IFERROR(VLOOKUP(QUOTIENT($D4696,1),USD!$A:$B,2,TRUE),H4695)),
H4695)</f>
        <v>0.51200000000000001</v>
      </c>
      <c r="I4696" s="92">
        <f>IF(MOD($D4696,1)&gt;(11+55/60)/24,
IF(VLOOKUP(QUOTIENT($D4696,1),AUD!$A:$K,11,TRUE)=0,I4695,IFERROR(VLOOKUP(QUOTIENT($D4696,1),GBP!$A:$B,2,TRUE),I4695)),
I4695)</f>
        <v>0.58574999999999999</v>
      </c>
      <c r="J4696" s="92">
        <f>IF(MOD($D4696,1)&gt;(11+55/60)/24,
IF(VLOOKUP(QUOTIENT($D4696,1),AUD!$A:$K,11,TRUE)=0,J4695,IFERROR(VLOOKUP(QUOTIENT($D4696,1),EUR!$A:$B,2,TRUE),J4695)),
J4695)</f>
        <v>-0.12214</v>
      </c>
      <c r="K4696" s="92">
        <f>IF(MOD($D4696,1)&gt;(11+55/60)/24,
IF(VLOOKUP(QUOTIENT($D4696,1),AUD!$A:$K,11,TRUE)=0,K4695,IFERROR(VLOOKUP(QUOTIENT($D4696,1),JPY!$A:$B,2,TRUE),K4695)),
K4695)</f>
        <v>7.6429999999999998E-2</v>
      </c>
      <c r="L4696" s="92">
        <f>IF(MOD($E4696,1)&gt;(11+55/60)/24,
IF(VLOOKUP(QUOTIENT($E4696,1),AUD!$A:$K,11,TRUE)=0,L4695,IFERROR(VLOOKUP(QUOTIENT($E4696,1),CAD!$A:$B,2,TRUE)*1,L4695)),
L4695)</f>
        <v>0.81</v>
      </c>
    </row>
    <row r="4697" spans="1:12">
      <c r="A4697" s="94" t="s">
        <v>4936</v>
      </c>
      <c r="B4697" s="94">
        <f>(DATE(LEFT($A4697,4),MID($A4697,6,2),MID($A4697,9,2))+MID($A4697,12,2)/24+MID($A4697,15,2)/60+MID($A4697,18,2)/3600)
+Timezone!$C$2/24
+VLOOKUP((DATE(LEFT($A4697,4),MID($A4697,6,2),MID($A4697,9,2))+MID($A4697,12,2)/24+MID($A4697,15,2)/60+MID($A4697,18,2)/3600),Timezone!$K:$L,2,TRUE)/24</f>
        <v>42350.291666666664</v>
      </c>
      <c r="C4697" s="94">
        <f>(DATE(LEFT($A4697,4),MID($A4697,6,2),MID($A4697,9,2))+MID($A4697,12,2)/24+MID($A4697,15,2)/60+MID($A4697,18,2)/3600)
+Timezone!$C$3/24
+VLOOKUP((DATE(LEFT($A4697,4),MID($A4697,6,2),MID($A4697,9,2))+MID($A4697,12,2)/24+MID($A4697,15,2)/60+MID($A4697,18,2)/3600),Timezone!$K:$L,2,TRUE)/24</f>
        <v>42350.375</v>
      </c>
      <c r="D4697" s="94">
        <f>(DATE(LEFT($A4697,4),MID($A4697,6,2),MID($A4697,9,2))+MID($A4697,12,2)/24+MID($A4697,15,2)/60+MID($A4697,18,2)/3600)
+Timezone!$C$4/24
+VLOOKUP((DATE(LEFT($A4697,4),MID($A4697,6,2),MID($A4697,9,2))+MID($A4697,12,2)/24+MID($A4697,15,2)/60+MID($A4697,18,2)/3600),Timezone!$K:$L,2,TRUE)/24</f>
        <v>42349.916666666664</v>
      </c>
      <c r="E4697" s="94">
        <f>(DATE(LEFT($A4697,4),MID($A4697,6,2),MID($A4697,9,2))+MID($A4697,12,2)/24+MID($A4697,15,2)/60+MID($A4697,18,2)/3600)
+Timezone!$C$5/24
+VLOOKUP((DATE(LEFT($A4697,4),MID($A4697,6,2),MID($A4697,9,2))+MID($A4697,12,2)/24+MID($A4697,15,2)/60+MID($A4697,18,2)/3600),Timezone!$K:$L,2,TRUE)/24</f>
        <v>42349.708333333336</v>
      </c>
      <c r="F4697" s="92">
        <f>IF(MOD($B4697,1)&gt;10.5/24,
IF(VLOOKUP(QUOTIENT($B4697,1),AUD!$A:$K,11,TRUE)=0,F4696,VLOOKUP(QUOTIENT($B4697,1),AUD!$A:$K,11,TRUE)),
F4696)</f>
        <v>2.34</v>
      </c>
      <c r="G4697" s="92">
        <f>IF(MOD($C4697,1)&gt;10.5/24,
IF(VLOOKUP(QUOTIENT($C4697,1),AUD!$A:$K,11,TRUE)=0,G4696,VLOOKUP(QUOTIENT($C4697,1),NZD!$A:$F,6,TRUE)),
G4696)</f>
        <v>2.74</v>
      </c>
      <c r="H4697" s="92">
        <f>IF(MOD($D4697,1)&gt;(11+55/60)/24,
IF(VLOOKUP(QUOTIENT($D4697,1),AUD!$A:$K,11,TRUE)=0,H4696,IFERROR(VLOOKUP(QUOTIENT($D4697,1),USD!$A:$B,2,TRUE),H4696)),
H4696)</f>
        <v>0.51200000000000001</v>
      </c>
      <c r="I4697" s="92">
        <f>IF(MOD($D4697,1)&gt;(11+55/60)/24,
IF(VLOOKUP(QUOTIENT($D4697,1),AUD!$A:$K,11,TRUE)=0,I4696,IFERROR(VLOOKUP(QUOTIENT($D4697,1),GBP!$A:$B,2,TRUE),I4696)),
I4696)</f>
        <v>0.58574999999999999</v>
      </c>
      <c r="J4697" s="92">
        <f>IF(MOD($D4697,1)&gt;(11+55/60)/24,
IF(VLOOKUP(QUOTIENT($D4697,1),AUD!$A:$K,11,TRUE)=0,J4696,IFERROR(VLOOKUP(QUOTIENT($D4697,1),EUR!$A:$B,2,TRUE),J4696)),
J4696)</f>
        <v>-0.12214</v>
      </c>
      <c r="K4697" s="92">
        <f>IF(MOD($D4697,1)&gt;(11+55/60)/24,
IF(VLOOKUP(QUOTIENT($D4697,1),AUD!$A:$K,11,TRUE)=0,K4696,IFERROR(VLOOKUP(QUOTIENT($D4697,1),JPY!$A:$B,2,TRUE),K4696)),
K4696)</f>
        <v>7.6429999999999998E-2</v>
      </c>
      <c r="L4697" s="92">
        <f>IF(MOD($E4697,1)&gt;(11+55/60)/24,
IF(VLOOKUP(QUOTIENT($E4697,1),AUD!$A:$K,11,TRUE)=0,L4696,IFERROR(VLOOKUP(QUOTIENT($E4697,1),CAD!$A:$B,2,TRUE)*1,L4696)),
L4696)</f>
        <v>0.81</v>
      </c>
    </row>
    <row r="4698" spans="1:12">
      <c r="A4698" s="94" t="s">
        <v>4937</v>
      </c>
      <c r="B4698" s="94">
        <f>(DATE(LEFT($A4698,4),MID($A4698,6,2),MID($A4698,9,2))+MID($A4698,12,2)/24+MID($A4698,15,2)/60+MID($A4698,18,2)/3600)
+Timezone!$C$2/24
+VLOOKUP((DATE(LEFT($A4698,4),MID($A4698,6,2),MID($A4698,9,2))+MID($A4698,12,2)/24+MID($A4698,15,2)/60+MID($A4698,18,2)/3600),Timezone!$K:$L,2,TRUE)/24</f>
        <v>42352.208333333328</v>
      </c>
      <c r="C4698" s="94">
        <f>(DATE(LEFT($A4698,4),MID($A4698,6,2),MID($A4698,9,2))+MID($A4698,12,2)/24+MID($A4698,15,2)/60+MID($A4698,18,2)/3600)
+Timezone!$C$3/24
+VLOOKUP((DATE(LEFT($A4698,4),MID($A4698,6,2),MID($A4698,9,2))+MID($A4698,12,2)/24+MID($A4698,15,2)/60+MID($A4698,18,2)/3600),Timezone!$K:$L,2,TRUE)/24</f>
        <v>42352.291666666664</v>
      </c>
      <c r="D4698" s="94">
        <f>(DATE(LEFT($A4698,4),MID($A4698,6,2),MID($A4698,9,2))+MID($A4698,12,2)/24+MID($A4698,15,2)/60+MID($A4698,18,2)/3600)
+Timezone!$C$4/24
+VLOOKUP((DATE(LEFT($A4698,4),MID($A4698,6,2),MID($A4698,9,2))+MID($A4698,12,2)/24+MID($A4698,15,2)/60+MID($A4698,18,2)/3600),Timezone!$K:$L,2,TRUE)/24</f>
        <v>42351.833333333328</v>
      </c>
      <c r="E4698" s="94">
        <f>(DATE(LEFT($A4698,4),MID($A4698,6,2),MID($A4698,9,2))+MID($A4698,12,2)/24+MID($A4698,15,2)/60+MID($A4698,18,2)/3600)
+Timezone!$C$5/24
+VLOOKUP((DATE(LEFT($A4698,4),MID($A4698,6,2),MID($A4698,9,2))+MID($A4698,12,2)/24+MID($A4698,15,2)/60+MID($A4698,18,2)/3600),Timezone!$K:$L,2,TRUE)/24</f>
        <v>42351.625</v>
      </c>
      <c r="F4698" s="92">
        <f>IF(MOD($B4698,1)&gt;10.5/24,
IF(VLOOKUP(QUOTIENT($B4698,1),AUD!$A:$K,11,TRUE)=0,F4697,VLOOKUP(QUOTIENT($B4698,1),AUD!$A:$K,11,TRUE)),
F4697)</f>
        <v>2.34</v>
      </c>
      <c r="G4698" s="92">
        <f>IF(MOD($C4698,1)&gt;10.5/24,
IF(VLOOKUP(QUOTIENT($C4698,1),AUD!$A:$K,11,TRUE)=0,G4697,VLOOKUP(QUOTIENT($C4698,1),NZD!$A:$F,6,TRUE)),
G4697)</f>
        <v>2.74</v>
      </c>
      <c r="H4698" s="92">
        <f>IF(MOD($D4698,1)&gt;(11+55/60)/24,
IF(VLOOKUP(QUOTIENT($D4698,1),AUD!$A:$K,11,TRUE)=0,H4697,IFERROR(VLOOKUP(QUOTIENT($D4698,1),USD!$A:$B,2,TRUE),H4697)),
H4697)</f>
        <v>0.51200000000000001</v>
      </c>
      <c r="I4698" s="92">
        <f>IF(MOD($D4698,1)&gt;(11+55/60)/24,
IF(VLOOKUP(QUOTIENT($D4698,1),AUD!$A:$K,11,TRUE)=0,I4697,IFERROR(VLOOKUP(QUOTIENT($D4698,1),GBP!$A:$B,2,TRUE),I4697)),
I4697)</f>
        <v>0.58574999999999999</v>
      </c>
      <c r="J4698" s="92">
        <f>IF(MOD($D4698,1)&gt;(11+55/60)/24,
IF(VLOOKUP(QUOTIENT($D4698,1),AUD!$A:$K,11,TRUE)=0,J4697,IFERROR(VLOOKUP(QUOTIENT($D4698,1),EUR!$A:$B,2,TRUE),J4697)),
J4697)</f>
        <v>-0.12214</v>
      </c>
      <c r="K4698" s="92">
        <f>IF(MOD($D4698,1)&gt;(11+55/60)/24,
IF(VLOOKUP(QUOTIENT($D4698,1),AUD!$A:$K,11,TRUE)=0,K4697,IFERROR(VLOOKUP(QUOTIENT($D4698,1),JPY!$A:$B,2,TRUE),K4697)),
K4697)</f>
        <v>7.6429999999999998E-2</v>
      </c>
      <c r="L4698" s="92">
        <f>IF(MOD($E4698,1)&gt;(11+55/60)/24,
IF(VLOOKUP(QUOTIENT($E4698,1),AUD!$A:$K,11,TRUE)=0,L4697,IFERROR(VLOOKUP(QUOTIENT($E4698,1),CAD!$A:$B,2,TRUE)*1,L4697)),
L4697)</f>
        <v>0.81</v>
      </c>
    </row>
    <row r="4699" spans="1:12">
      <c r="A4699" s="94" t="s">
        <v>4938</v>
      </c>
      <c r="B4699" s="94">
        <f>(DATE(LEFT($A4699,4),MID($A4699,6,2),MID($A4699,9,2))+MID($A4699,12,2)/24+MID($A4699,15,2)/60+MID($A4699,18,2)/3600)
+Timezone!$C$2/24
+VLOOKUP((DATE(LEFT($A4699,4),MID($A4699,6,2),MID($A4699,9,2))+MID($A4699,12,2)/24+MID($A4699,15,2)/60+MID($A4699,18,2)/3600),Timezone!$K:$L,2,TRUE)/24</f>
        <v>42352.291666666664</v>
      </c>
      <c r="C4699" s="94">
        <f>(DATE(LEFT($A4699,4),MID($A4699,6,2),MID($A4699,9,2))+MID($A4699,12,2)/24+MID($A4699,15,2)/60+MID($A4699,18,2)/3600)
+Timezone!$C$3/24
+VLOOKUP((DATE(LEFT($A4699,4),MID($A4699,6,2),MID($A4699,9,2))+MID($A4699,12,2)/24+MID($A4699,15,2)/60+MID($A4699,18,2)/3600),Timezone!$K:$L,2,TRUE)/24</f>
        <v>42352.375</v>
      </c>
      <c r="D4699" s="94">
        <f>(DATE(LEFT($A4699,4),MID($A4699,6,2),MID($A4699,9,2))+MID($A4699,12,2)/24+MID($A4699,15,2)/60+MID($A4699,18,2)/3600)
+Timezone!$C$4/24
+VLOOKUP((DATE(LEFT($A4699,4),MID($A4699,6,2),MID($A4699,9,2))+MID($A4699,12,2)/24+MID($A4699,15,2)/60+MID($A4699,18,2)/3600),Timezone!$K:$L,2,TRUE)/24</f>
        <v>42351.916666666664</v>
      </c>
      <c r="E4699" s="94">
        <f>(DATE(LEFT($A4699,4),MID($A4699,6,2),MID($A4699,9,2))+MID($A4699,12,2)/24+MID($A4699,15,2)/60+MID($A4699,18,2)/3600)
+Timezone!$C$5/24
+VLOOKUP((DATE(LEFT($A4699,4),MID($A4699,6,2),MID($A4699,9,2))+MID($A4699,12,2)/24+MID($A4699,15,2)/60+MID($A4699,18,2)/3600),Timezone!$K:$L,2,TRUE)/24</f>
        <v>42351.708333333336</v>
      </c>
      <c r="F4699" s="92">
        <f>IF(MOD($B4699,1)&gt;10.5/24,
IF(VLOOKUP(QUOTIENT($B4699,1),AUD!$A:$K,11,TRUE)=0,F4698,VLOOKUP(QUOTIENT($B4699,1),AUD!$A:$K,11,TRUE)),
F4698)</f>
        <v>2.34</v>
      </c>
      <c r="G4699" s="92">
        <f>IF(MOD($C4699,1)&gt;10.5/24,
IF(VLOOKUP(QUOTIENT($C4699,1),AUD!$A:$K,11,TRUE)=0,G4698,VLOOKUP(QUOTIENT($C4699,1),NZD!$A:$F,6,TRUE)),
G4698)</f>
        <v>2.74</v>
      </c>
      <c r="H4699" s="92">
        <f>IF(MOD($D4699,1)&gt;(11+55/60)/24,
IF(VLOOKUP(QUOTIENT($D4699,1),AUD!$A:$K,11,TRUE)=0,H4698,IFERROR(VLOOKUP(QUOTIENT($D4699,1),USD!$A:$B,2,TRUE),H4698)),
H4698)</f>
        <v>0.51200000000000001</v>
      </c>
      <c r="I4699" s="92">
        <f>IF(MOD($D4699,1)&gt;(11+55/60)/24,
IF(VLOOKUP(QUOTIENT($D4699,1),AUD!$A:$K,11,TRUE)=0,I4698,IFERROR(VLOOKUP(QUOTIENT($D4699,1),GBP!$A:$B,2,TRUE),I4698)),
I4698)</f>
        <v>0.58574999999999999</v>
      </c>
      <c r="J4699" s="92">
        <f>IF(MOD($D4699,1)&gt;(11+55/60)/24,
IF(VLOOKUP(QUOTIENT($D4699,1),AUD!$A:$K,11,TRUE)=0,J4698,IFERROR(VLOOKUP(QUOTIENT($D4699,1),EUR!$A:$B,2,TRUE),J4698)),
J4698)</f>
        <v>-0.12214</v>
      </c>
      <c r="K4699" s="92">
        <f>IF(MOD($D4699,1)&gt;(11+55/60)/24,
IF(VLOOKUP(QUOTIENT($D4699,1),AUD!$A:$K,11,TRUE)=0,K4698,IFERROR(VLOOKUP(QUOTIENT($D4699,1),JPY!$A:$B,2,TRUE),K4698)),
K4698)</f>
        <v>7.6429999999999998E-2</v>
      </c>
      <c r="L4699" s="92">
        <f>IF(MOD($E4699,1)&gt;(11+55/60)/24,
IF(VLOOKUP(QUOTIENT($E4699,1),AUD!$A:$K,11,TRUE)=0,L4698,IFERROR(VLOOKUP(QUOTIENT($E4699,1),CAD!$A:$B,2,TRUE)*1,L4698)),
L4698)</f>
        <v>0.81</v>
      </c>
    </row>
    <row r="4700" spans="1:12">
      <c r="A4700" s="94" t="s">
        <v>4939</v>
      </c>
      <c r="B4700" s="94">
        <f>(DATE(LEFT($A4700,4),MID($A4700,6,2),MID($A4700,9,2))+MID($A4700,12,2)/24+MID($A4700,15,2)/60+MID($A4700,18,2)/3600)
+Timezone!$C$2/24
+VLOOKUP((DATE(LEFT($A4700,4),MID($A4700,6,2),MID($A4700,9,2))+MID($A4700,12,2)/24+MID($A4700,15,2)/60+MID($A4700,18,2)/3600),Timezone!$K:$L,2,TRUE)/24</f>
        <v>42352.374999999993</v>
      </c>
      <c r="C4700" s="94">
        <f>(DATE(LEFT($A4700,4),MID($A4700,6,2),MID($A4700,9,2))+MID($A4700,12,2)/24+MID($A4700,15,2)/60+MID($A4700,18,2)/3600)
+Timezone!$C$3/24
+VLOOKUP((DATE(LEFT($A4700,4),MID($A4700,6,2),MID($A4700,9,2))+MID($A4700,12,2)/24+MID($A4700,15,2)/60+MID($A4700,18,2)/3600),Timezone!$K:$L,2,TRUE)/24</f>
        <v>42352.458333333328</v>
      </c>
      <c r="D4700" s="94">
        <f>(DATE(LEFT($A4700,4),MID($A4700,6,2),MID($A4700,9,2))+MID($A4700,12,2)/24+MID($A4700,15,2)/60+MID($A4700,18,2)/3600)
+Timezone!$C$4/24
+VLOOKUP((DATE(LEFT($A4700,4),MID($A4700,6,2),MID($A4700,9,2))+MID($A4700,12,2)/24+MID($A4700,15,2)/60+MID($A4700,18,2)/3600),Timezone!$K:$L,2,TRUE)/24</f>
        <v>42351.999999999993</v>
      </c>
      <c r="E4700" s="94">
        <f>(DATE(LEFT($A4700,4),MID($A4700,6,2),MID($A4700,9,2))+MID($A4700,12,2)/24+MID($A4700,15,2)/60+MID($A4700,18,2)/3600)
+Timezone!$C$5/24
+VLOOKUP((DATE(LEFT($A4700,4),MID($A4700,6,2),MID($A4700,9,2))+MID($A4700,12,2)/24+MID($A4700,15,2)/60+MID($A4700,18,2)/3600),Timezone!$K:$L,2,TRUE)/24</f>
        <v>42351.791666666664</v>
      </c>
      <c r="F4700" s="92">
        <f>IF(MOD($B4700,1)&gt;10.5/24,
IF(VLOOKUP(QUOTIENT($B4700,1),AUD!$A:$K,11,TRUE)=0,F4699,VLOOKUP(QUOTIENT($B4700,1),AUD!$A:$K,11,TRUE)),
F4699)</f>
        <v>2.34</v>
      </c>
      <c r="G4700" s="92">
        <f>IF(MOD($C4700,1)&gt;10.5/24,
IF(VLOOKUP(QUOTIENT($C4700,1),AUD!$A:$K,11,TRUE)=0,G4699,VLOOKUP(QUOTIENT($C4700,1),NZD!$A:$F,6,TRUE)),
G4699)</f>
        <v>2.74</v>
      </c>
      <c r="H4700" s="92">
        <f>IF(MOD($D4700,1)&gt;(11+55/60)/24,
IF(VLOOKUP(QUOTIENT($D4700,1),AUD!$A:$K,11,TRUE)=0,H4699,IFERROR(VLOOKUP(QUOTIENT($D4700,1),USD!$A:$B,2,TRUE),H4699)),
H4699)</f>
        <v>0.51200000000000001</v>
      </c>
      <c r="I4700" s="92">
        <f>IF(MOD($D4700,1)&gt;(11+55/60)/24,
IF(VLOOKUP(QUOTIENT($D4700,1),AUD!$A:$K,11,TRUE)=0,I4699,IFERROR(VLOOKUP(QUOTIENT($D4700,1),GBP!$A:$B,2,TRUE),I4699)),
I4699)</f>
        <v>0.58574999999999999</v>
      </c>
      <c r="J4700" s="92">
        <f>IF(MOD($D4700,1)&gt;(11+55/60)/24,
IF(VLOOKUP(QUOTIENT($D4700,1),AUD!$A:$K,11,TRUE)=0,J4699,IFERROR(VLOOKUP(QUOTIENT($D4700,1),EUR!$A:$B,2,TRUE),J4699)),
J4699)</f>
        <v>-0.12214</v>
      </c>
      <c r="K4700" s="92">
        <f>IF(MOD($D4700,1)&gt;(11+55/60)/24,
IF(VLOOKUP(QUOTIENT($D4700,1),AUD!$A:$K,11,TRUE)=0,K4699,IFERROR(VLOOKUP(QUOTIENT($D4700,1),JPY!$A:$B,2,TRUE),K4699)),
K4699)</f>
        <v>7.6429999999999998E-2</v>
      </c>
      <c r="L4700" s="92">
        <f>IF(MOD($E4700,1)&gt;(11+55/60)/24,
IF(VLOOKUP(QUOTIENT($E4700,1),AUD!$A:$K,11,TRUE)=0,L4699,IFERROR(VLOOKUP(QUOTIENT($E4700,1),CAD!$A:$B,2,TRUE)*1,L4699)),
L4699)</f>
        <v>0.81</v>
      </c>
    </row>
    <row r="4701" spans="1:12">
      <c r="A4701" s="94" t="s">
        <v>4940</v>
      </c>
      <c r="B4701" s="94">
        <f>(DATE(LEFT($A4701,4),MID($A4701,6,2),MID($A4701,9,2))+MID($A4701,12,2)/24+MID($A4701,15,2)/60+MID($A4701,18,2)/3600)
+Timezone!$C$2/24
+VLOOKUP((DATE(LEFT($A4701,4),MID($A4701,6,2),MID($A4701,9,2))+MID($A4701,12,2)/24+MID($A4701,15,2)/60+MID($A4701,18,2)/3600),Timezone!$K:$L,2,TRUE)/24</f>
        <v>42352.458333333328</v>
      </c>
      <c r="C4701" s="94">
        <f>(DATE(LEFT($A4701,4),MID($A4701,6,2),MID($A4701,9,2))+MID($A4701,12,2)/24+MID($A4701,15,2)/60+MID($A4701,18,2)/3600)
+Timezone!$C$3/24
+VLOOKUP((DATE(LEFT($A4701,4),MID($A4701,6,2),MID($A4701,9,2))+MID($A4701,12,2)/24+MID($A4701,15,2)/60+MID($A4701,18,2)/3600),Timezone!$K:$L,2,TRUE)/24</f>
        <v>42352.541666666664</v>
      </c>
      <c r="D4701" s="94">
        <f>(DATE(LEFT($A4701,4),MID($A4701,6,2),MID($A4701,9,2))+MID($A4701,12,2)/24+MID($A4701,15,2)/60+MID($A4701,18,2)/3600)
+Timezone!$C$4/24
+VLOOKUP((DATE(LEFT($A4701,4),MID($A4701,6,2),MID($A4701,9,2))+MID($A4701,12,2)/24+MID($A4701,15,2)/60+MID($A4701,18,2)/3600),Timezone!$K:$L,2,TRUE)/24</f>
        <v>42352.083333333328</v>
      </c>
      <c r="E4701" s="94">
        <f>(DATE(LEFT($A4701,4),MID($A4701,6,2),MID($A4701,9,2))+MID($A4701,12,2)/24+MID($A4701,15,2)/60+MID($A4701,18,2)/3600)
+Timezone!$C$5/24
+VLOOKUP((DATE(LEFT($A4701,4),MID($A4701,6,2),MID($A4701,9,2))+MID($A4701,12,2)/24+MID($A4701,15,2)/60+MID($A4701,18,2)/3600),Timezone!$K:$L,2,TRUE)/24</f>
        <v>42351.875</v>
      </c>
      <c r="F4701" s="92">
        <f>IF(MOD($B4701,1)&gt;10.5/24,
IF(VLOOKUP(QUOTIENT($B4701,1),AUD!$A:$K,11,TRUE)=0,F4700,VLOOKUP(QUOTIENT($B4701,1),AUD!$A:$K,11,TRUE)),
F4700)</f>
        <v>2.35</v>
      </c>
      <c r="G4701" s="92">
        <f>IF(MOD($C4701,1)&gt;10.5/24,
IF(VLOOKUP(QUOTIENT($C4701,1),AUD!$A:$K,11,TRUE)=0,G4700,VLOOKUP(QUOTIENT($C4701,1),NZD!$A:$F,6,TRUE)),
G4700)</f>
        <v>2.74</v>
      </c>
      <c r="H4701" s="92">
        <f>IF(MOD($D4701,1)&gt;(11+55/60)/24,
IF(VLOOKUP(QUOTIENT($D4701,1),AUD!$A:$K,11,TRUE)=0,H4700,IFERROR(VLOOKUP(QUOTIENT($D4701,1),USD!$A:$B,2,TRUE),H4700)),
H4700)</f>
        <v>0.51200000000000001</v>
      </c>
      <c r="I4701" s="92">
        <f>IF(MOD($D4701,1)&gt;(11+55/60)/24,
IF(VLOOKUP(QUOTIENT($D4701,1),AUD!$A:$K,11,TRUE)=0,I4700,IFERROR(VLOOKUP(QUOTIENT($D4701,1),GBP!$A:$B,2,TRUE),I4700)),
I4700)</f>
        <v>0.58574999999999999</v>
      </c>
      <c r="J4701" s="92">
        <f>IF(MOD($D4701,1)&gt;(11+55/60)/24,
IF(VLOOKUP(QUOTIENT($D4701,1),AUD!$A:$K,11,TRUE)=0,J4700,IFERROR(VLOOKUP(QUOTIENT($D4701,1),EUR!$A:$B,2,TRUE),J4700)),
J4700)</f>
        <v>-0.12214</v>
      </c>
      <c r="K4701" s="92">
        <f>IF(MOD($D4701,1)&gt;(11+55/60)/24,
IF(VLOOKUP(QUOTIENT($D4701,1),AUD!$A:$K,11,TRUE)=0,K4700,IFERROR(VLOOKUP(QUOTIENT($D4701,1),JPY!$A:$B,2,TRUE),K4700)),
K4700)</f>
        <v>7.6429999999999998E-2</v>
      </c>
      <c r="L4701" s="92">
        <f>IF(MOD($E4701,1)&gt;(11+55/60)/24,
IF(VLOOKUP(QUOTIENT($E4701,1),AUD!$A:$K,11,TRUE)=0,L4700,IFERROR(VLOOKUP(QUOTIENT($E4701,1),CAD!$A:$B,2,TRUE)*1,L4700)),
L4700)</f>
        <v>0.81</v>
      </c>
    </row>
    <row r="4702" spans="1:12">
      <c r="A4702" s="94" t="s">
        <v>4941</v>
      </c>
      <c r="B4702" s="94">
        <f>(DATE(LEFT($A4702,4),MID($A4702,6,2),MID($A4702,9,2))+MID($A4702,12,2)/24+MID($A4702,15,2)/60+MID($A4702,18,2)/3600)
+Timezone!$C$2/24
+VLOOKUP((DATE(LEFT($A4702,4),MID($A4702,6,2),MID($A4702,9,2))+MID($A4702,12,2)/24+MID($A4702,15,2)/60+MID($A4702,18,2)/3600),Timezone!$K:$L,2,TRUE)/24</f>
        <v>42352.541666666664</v>
      </c>
      <c r="C4702" s="94">
        <f>(DATE(LEFT($A4702,4),MID($A4702,6,2),MID($A4702,9,2))+MID($A4702,12,2)/24+MID($A4702,15,2)/60+MID($A4702,18,2)/3600)
+Timezone!$C$3/24
+VLOOKUP((DATE(LEFT($A4702,4),MID($A4702,6,2),MID($A4702,9,2))+MID($A4702,12,2)/24+MID($A4702,15,2)/60+MID($A4702,18,2)/3600),Timezone!$K:$L,2,TRUE)/24</f>
        <v>42352.625</v>
      </c>
      <c r="D4702" s="94">
        <f>(DATE(LEFT($A4702,4),MID($A4702,6,2),MID($A4702,9,2))+MID($A4702,12,2)/24+MID($A4702,15,2)/60+MID($A4702,18,2)/3600)
+Timezone!$C$4/24
+VLOOKUP((DATE(LEFT($A4702,4),MID($A4702,6,2),MID($A4702,9,2))+MID($A4702,12,2)/24+MID($A4702,15,2)/60+MID($A4702,18,2)/3600),Timezone!$K:$L,2,TRUE)/24</f>
        <v>42352.166666666664</v>
      </c>
      <c r="E4702" s="94">
        <f>(DATE(LEFT($A4702,4),MID($A4702,6,2),MID($A4702,9,2))+MID($A4702,12,2)/24+MID($A4702,15,2)/60+MID($A4702,18,2)/3600)
+Timezone!$C$5/24
+VLOOKUP((DATE(LEFT($A4702,4),MID($A4702,6,2),MID($A4702,9,2))+MID($A4702,12,2)/24+MID($A4702,15,2)/60+MID($A4702,18,2)/3600),Timezone!$K:$L,2,TRUE)/24</f>
        <v>42351.958333333336</v>
      </c>
      <c r="F4702" s="92">
        <f>IF(MOD($B4702,1)&gt;10.5/24,
IF(VLOOKUP(QUOTIENT($B4702,1),AUD!$A:$K,11,TRUE)=0,F4701,VLOOKUP(QUOTIENT($B4702,1),AUD!$A:$K,11,TRUE)),
F4701)</f>
        <v>2.35</v>
      </c>
      <c r="G4702" s="92">
        <f>IF(MOD($C4702,1)&gt;10.5/24,
IF(VLOOKUP(QUOTIENT($C4702,1),AUD!$A:$K,11,TRUE)=0,G4701,VLOOKUP(QUOTIENT($C4702,1),NZD!$A:$F,6,TRUE)),
G4701)</f>
        <v>2.74</v>
      </c>
      <c r="H4702" s="92">
        <f>IF(MOD($D4702,1)&gt;(11+55/60)/24,
IF(VLOOKUP(QUOTIENT($D4702,1),AUD!$A:$K,11,TRUE)=0,H4701,IFERROR(VLOOKUP(QUOTIENT($D4702,1),USD!$A:$B,2,TRUE),H4701)),
H4701)</f>
        <v>0.51200000000000001</v>
      </c>
      <c r="I4702" s="92">
        <f>IF(MOD($D4702,1)&gt;(11+55/60)/24,
IF(VLOOKUP(QUOTIENT($D4702,1),AUD!$A:$K,11,TRUE)=0,I4701,IFERROR(VLOOKUP(QUOTIENT($D4702,1),GBP!$A:$B,2,TRUE),I4701)),
I4701)</f>
        <v>0.58574999999999999</v>
      </c>
      <c r="J4702" s="92">
        <f>IF(MOD($D4702,1)&gt;(11+55/60)/24,
IF(VLOOKUP(QUOTIENT($D4702,1),AUD!$A:$K,11,TRUE)=0,J4701,IFERROR(VLOOKUP(QUOTIENT($D4702,1),EUR!$A:$B,2,TRUE),J4701)),
J4701)</f>
        <v>-0.12214</v>
      </c>
      <c r="K4702" s="92">
        <f>IF(MOD($D4702,1)&gt;(11+55/60)/24,
IF(VLOOKUP(QUOTIENT($D4702,1),AUD!$A:$K,11,TRUE)=0,K4701,IFERROR(VLOOKUP(QUOTIENT($D4702,1),JPY!$A:$B,2,TRUE),K4701)),
K4701)</f>
        <v>7.6429999999999998E-2</v>
      </c>
      <c r="L4702" s="92">
        <f>IF(MOD($E4702,1)&gt;(11+55/60)/24,
IF(VLOOKUP(QUOTIENT($E4702,1),AUD!$A:$K,11,TRUE)=0,L4701,IFERROR(VLOOKUP(QUOTIENT($E4702,1),CAD!$A:$B,2,TRUE)*1,L4701)),
L4701)</f>
        <v>0.81</v>
      </c>
    </row>
    <row r="4703" spans="1:12">
      <c r="A4703" s="94" t="s">
        <v>4942</v>
      </c>
      <c r="B4703" s="94">
        <f>(DATE(LEFT($A4703,4),MID($A4703,6,2),MID($A4703,9,2))+MID($A4703,12,2)/24+MID($A4703,15,2)/60+MID($A4703,18,2)/3600)
+Timezone!$C$2/24
+VLOOKUP((DATE(LEFT($A4703,4),MID($A4703,6,2),MID($A4703,9,2))+MID($A4703,12,2)/24+MID($A4703,15,2)/60+MID($A4703,18,2)/3600),Timezone!$K:$L,2,TRUE)/24</f>
        <v>42352.624999999993</v>
      </c>
      <c r="C4703" s="94">
        <f>(DATE(LEFT($A4703,4),MID($A4703,6,2),MID($A4703,9,2))+MID($A4703,12,2)/24+MID($A4703,15,2)/60+MID($A4703,18,2)/3600)
+Timezone!$C$3/24
+VLOOKUP((DATE(LEFT($A4703,4),MID($A4703,6,2),MID($A4703,9,2))+MID($A4703,12,2)/24+MID($A4703,15,2)/60+MID($A4703,18,2)/3600),Timezone!$K:$L,2,TRUE)/24</f>
        <v>42352.708333333328</v>
      </c>
      <c r="D4703" s="94">
        <f>(DATE(LEFT($A4703,4),MID($A4703,6,2),MID($A4703,9,2))+MID($A4703,12,2)/24+MID($A4703,15,2)/60+MID($A4703,18,2)/3600)
+Timezone!$C$4/24
+VLOOKUP((DATE(LEFT($A4703,4),MID($A4703,6,2),MID($A4703,9,2))+MID($A4703,12,2)/24+MID($A4703,15,2)/60+MID($A4703,18,2)/3600),Timezone!$K:$L,2,TRUE)/24</f>
        <v>42352.249999999993</v>
      </c>
      <c r="E4703" s="94">
        <f>(DATE(LEFT($A4703,4),MID($A4703,6,2),MID($A4703,9,2))+MID($A4703,12,2)/24+MID($A4703,15,2)/60+MID($A4703,18,2)/3600)
+Timezone!$C$5/24
+VLOOKUP((DATE(LEFT($A4703,4),MID($A4703,6,2),MID($A4703,9,2))+MID($A4703,12,2)/24+MID($A4703,15,2)/60+MID($A4703,18,2)/3600),Timezone!$K:$L,2,TRUE)/24</f>
        <v>42352.041666666664</v>
      </c>
      <c r="F4703" s="92">
        <f>IF(MOD($B4703,1)&gt;10.5/24,
IF(VLOOKUP(QUOTIENT($B4703,1),AUD!$A:$K,11,TRUE)=0,F4702,VLOOKUP(QUOTIENT($B4703,1),AUD!$A:$K,11,TRUE)),
F4702)</f>
        <v>2.35</v>
      </c>
      <c r="G4703" s="92">
        <f>IF(MOD($C4703,1)&gt;10.5/24,
IF(VLOOKUP(QUOTIENT($C4703,1),AUD!$A:$K,11,TRUE)=0,G4702,VLOOKUP(QUOTIENT($C4703,1),NZD!$A:$F,6,TRUE)),
G4702)</f>
        <v>2.74</v>
      </c>
      <c r="H4703" s="92">
        <f>IF(MOD($D4703,1)&gt;(11+55/60)/24,
IF(VLOOKUP(QUOTIENT($D4703,1),AUD!$A:$K,11,TRUE)=0,H4702,IFERROR(VLOOKUP(QUOTIENT($D4703,1),USD!$A:$B,2,TRUE),H4702)),
H4702)</f>
        <v>0.51200000000000001</v>
      </c>
      <c r="I4703" s="92">
        <f>IF(MOD($D4703,1)&gt;(11+55/60)/24,
IF(VLOOKUP(QUOTIENT($D4703,1),AUD!$A:$K,11,TRUE)=0,I4702,IFERROR(VLOOKUP(QUOTIENT($D4703,1),GBP!$A:$B,2,TRUE),I4702)),
I4702)</f>
        <v>0.58574999999999999</v>
      </c>
      <c r="J4703" s="92">
        <f>IF(MOD($D4703,1)&gt;(11+55/60)/24,
IF(VLOOKUP(QUOTIENT($D4703,1),AUD!$A:$K,11,TRUE)=0,J4702,IFERROR(VLOOKUP(QUOTIENT($D4703,1),EUR!$A:$B,2,TRUE),J4702)),
J4702)</f>
        <v>-0.12214</v>
      </c>
      <c r="K4703" s="92">
        <f>IF(MOD($D4703,1)&gt;(11+55/60)/24,
IF(VLOOKUP(QUOTIENT($D4703,1),AUD!$A:$K,11,TRUE)=0,K4702,IFERROR(VLOOKUP(QUOTIENT($D4703,1),JPY!$A:$B,2,TRUE),K4702)),
K4702)</f>
        <v>7.6429999999999998E-2</v>
      </c>
      <c r="L4703" s="92">
        <f>IF(MOD($E4703,1)&gt;(11+55/60)/24,
IF(VLOOKUP(QUOTIENT($E4703,1),AUD!$A:$K,11,TRUE)=0,L4702,IFERROR(VLOOKUP(QUOTIENT($E4703,1),CAD!$A:$B,2,TRUE)*1,L4702)),
L4702)</f>
        <v>0.81</v>
      </c>
    </row>
    <row r="4704" spans="1:12">
      <c r="A4704" s="94" t="s">
        <v>4943</v>
      </c>
      <c r="B4704" s="94">
        <f>(DATE(LEFT($A4704,4),MID($A4704,6,2),MID($A4704,9,2))+MID($A4704,12,2)/24+MID($A4704,15,2)/60+MID($A4704,18,2)/3600)
+Timezone!$C$2/24
+VLOOKUP((DATE(LEFT($A4704,4),MID($A4704,6,2),MID($A4704,9,2))+MID($A4704,12,2)/24+MID($A4704,15,2)/60+MID($A4704,18,2)/3600),Timezone!$K:$L,2,TRUE)/24</f>
        <v>42352.708333333328</v>
      </c>
      <c r="C4704" s="94">
        <f>(DATE(LEFT($A4704,4),MID($A4704,6,2),MID($A4704,9,2))+MID($A4704,12,2)/24+MID($A4704,15,2)/60+MID($A4704,18,2)/3600)
+Timezone!$C$3/24
+VLOOKUP((DATE(LEFT($A4704,4),MID($A4704,6,2),MID($A4704,9,2))+MID($A4704,12,2)/24+MID($A4704,15,2)/60+MID($A4704,18,2)/3600),Timezone!$K:$L,2,TRUE)/24</f>
        <v>42352.791666666664</v>
      </c>
      <c r="D4704" s="94">
        <f>(DATE(LEFT($A4704,4),MID($A4704,6,2),MID($A4704,9,2))+MID($A4704,12,2)/24+MID($A4704,15,2)/60+MID($A4704,18,2)/3600)
+Timezone!$C$4/24
+VLOOKUP((DATE(LEFT($A4704,4),MID($A4704,6,2),MID($A4704,9,2))+MID($A4704,12,2)/24+MID($A4704,15,2)/60+MID($A4704,18,2)/3600),Timezone!$K:$L,2,TRUE)/24</f>
        <v>42352.333333333328</v>
      </c>
      <c r="E4704" s="94">
        <f>(DATE(LEFT($A4704,4),MID($A4704,6,2),MID($A4704,9,2))+MID($A4704,12,2)/24+MID($A4704,15,2)/60+MID($A4704,18,2)/3600)
+Timezone!$C$5/24
+VLOOKUP((DATE(LEFT($A4704,4),MID($A4704,6,2),MID($A4704,9,2))+MID($A4704,12,2)/24+MID($A4704,15,2)/60+MID($A4704,18,2)/3600),Timezone!$K:$L,2,TRUE)/24</f>
        <v>42352.125</v>
      </c>
      <c r="F4704" s="92">
        <f>IF(MOD($B4704,1)&gt;10.5/24,
IF(VLOOKUP(QUOTIENT($B4704,1),AUD!$A:$K,11,TRUE)=0,F4703,VLOOKUP(QUOTIENT($B4704,1),AUD!$A:$K,11,TRUE)),
F4703)</f>
        <v>2.35</v>
      </c>
      <c r="G4704" s="92">
        <f>IF(MOD($C4704,1)&gt;10.5/24,
IF(VLOOKUP(QUOTIENT($C4704,1),AUD!$A:$K,11,TRUE)=0,G4703,VLOOKUP(QUOTIENT($C4704,1),NZD!$A:$F,6,TRUE)),
G4703)</f>
        <v>2.74</v>
      </c>
      <c r="H4704" s="92">
        <f>IF(MOD($D4704,1)&gt;(11+55/60)/24,
IF(VLOOKUP(QUOTIENT($D4704,1),AUD!$A:$K,11,TRUE)=0,H4703,IFERROR(VLOOKUP(QUOTIENT($D4704,1),USD!$A:$B,2,TRUE),H4703)),
H4703)</f>
        <v>0.51200000000000001</v>
      </c>
      <c r="I4704" s="92">
        <f>IF(MOD($D4704,1)&gt;(11+55/60)/24,
IF(VLOOKUP(QUOTIENT($D4704,1),AUD!$A:$K,11,TRUE)=0,I4703,IFERROR(VLOOKUP(QUOTIENT($D4704,1),GBP!$A:$B,2,TRUE),I4703)),
I4703)</f>
        <v>0.58574999999999999</v>
      </c>
      <c r="J4704" s="92">
        <f>IF(MOD($D4704,1)&gt;(11+55/60)/24,
IF(VLOOKUP(QUOTIENT($D4704,1),AUD!$A:$K,11,TRUE)=0,J4703,IFERROR(VLOOKUP(QUOTIENT($D4704,1),EUR!$A:$B,2,TRUE),J4703)),
J4703)</f>
        <v>-0.12214</v>
      </c>
      <c r="K4704" s="92">
        <f>IF(MOD($D4704,1)&gt;(11+55/60)/24,
IF(VLOOKUP(QUOTIENT($D4704,1),AUD!$A:$K,11,TRUE)=0,K4703,IFERROR(VLOOKUP(QUOTIENT($D4704,1),JPY!$A:$B,2,TRUE),K4703)),
K4703)</f>
        <v>7.6429999999999998E-2</v>
      </c>
      <c r="L4704" s="92">
        <f>IF(MOD($E4704,1)&gt;(11+55/60)/24,
IF(VLOOKUP(QUOTIENT($E4704,1),AUD!$A:$K,11,TRUE)=0,L4703,IFERROR(VLOOKUP(QUOTIENT($E4704,1),CAD!$A:$B,2,TRUE)*1,L4703)),
L4703)</f>
        <v>0.81</v>
      </c>
    </row>
    <row r="4705" spans="1:12">
      <c r="A4705" s="94" t="s">
        <v>4944</v>
      </c>
      <c r="B4705" s="94">
        <f>(DATE(LEFT($A4705,4),MID($A4705,6,2),MID($A4705,9,2))+MID($A4705,12,2)/24+MID($A4705,15,2)/60+MID($A4705,18,2)/3600)
+Timezone!$C$2/24
+VLOOKUP((DATE(LEFT($A4705,4),MID($A4705,6,2),MID($A4705,9,2))+MID($A4705,12,2)/24+MID($A4705,15,2)/60+MID($A4705,18,2)/3600),Timezone!$K:$L,2,TRUE)/24</f>
        <v>42352.791666666664</v>
      </c>
      <c r="C4705" s="94">
        <f>(DATE(LEFT($A4705,4),MID($A4705,6,2),MID($A4705,9,2))+MID($A4705,12,2)/24+MID($A4705,15,2)/60+MID($A4705,18,2)/3600)
+Timezone!$C$3/24
+VLOOKUP((DATE(LEFT($A4705,4),MID($A4705,6,2),MID($A4705,9,2))+MID($A4705,12,2)/24+MID($A4705,15,2)/60+MID($A4705,18,2)/3600),Timezone!$K:$L,2,TRUE)/24</f>
        <v>42352.875</v>
      </c>
      <c r="D4705" s="94">
        <f>(DATE(LEFT($A4705,4),MID($A4705,6,2),MID($A4705,9,2))+MID($A4705,12,2)/24+MID($A4705,15,2)/60+MID($A4705,18,2)/3600)
+Timezone!$C$4/24
+VLOOKUP((DATE(LEFT($A4705,4),MID($A4705,6,2),MID($A4705,9,2))+MID($A4705,12,2)/24+MID($A4705,15,2)/60+MID($A4705,18,2)/3600),Timezone!$K:$L,2,TRUE)/24</f>
        <v>42352.416666666664</v>
      </c>
      <c r="E4705" s="94">
        <f>(DATE(LEFT($A4705,4),MID($A4705,6,2),MID($A4705,9,2))+MID($A4705,12,2)/24+MID($A4705,15,2)/60+MID($A4705,18,2)/3600)
+Timezone!$C$5/24
+VLOOKUP((DATE(LEFT($A4705,4),MID($A4705,6,2),MID($A4705,9,2))+MID($A4705,12,2)/24+MID($A4705,15,2)/60+MID($A4705,18,2)/3600),Timezone!$K:$L,2,TRUE)/24</f>
        <v>42352.208333333336</v>
      </c>
      <c r="F4705" s="92">
        <f>IF(MOD($B4705,1)&gt;10.5/24,
IF(VLOOKUP(QUOTIENT($B4705,1),AUD!$A:$K,11,TRUE)=0,F4704,VLOOKUP(QUOTIENT($B4705,1),AUD!$A:$K,11,TRUE)),
F4704)</f>
        <v>2.35</v>
      </c>
      <c r="G4705" s="92">
        <f>IF(MOD($C4705,1)&gt;10.5/24,
IF(VLOOKUP(QUOTIENT($C4705,1),AUD!$A:$K,11,TRUE)=0,G4704,VLOOKUP(QUOTIENT($C4705,1),NZD!$A:$F,6,TRUE)),
G4704)</f>
        <v>2.74</v>
      </c>
      <c r="H4705" s="92">
        <f>IF(MOD($D4705,1)&gt;(11+55/60)/24,
IF(VLOOKUP(QUOTIENT($D4705,1),AUD!$A:$K,11,TRUE)=0,H4704,IFERROR(VLOOKUP(QUOTIENT($D4705,1),USD!$A:$B,2,TRUE),H4704)),
H4704)</f>
        <v>0.51200000000000001</v>
      </c>
      <c r="I4705" s="92">
        <f>IF(MOD($D4705,1)&gt;(11+55/60)/24,
IF(VLOOKUP(QUOTIENT($D4705,1),AUD!$A:$K,11,TRUE)=0,I4704,IFERROR(VLOOKUP(QUOTIENT($D4705,1),GBP!$A:$B,2,TRUE),I4704)),
I4704)</f>
        <v>0.58574999999999999</v>
      </c>
      <c r="J4705" s="92">
        <f>IF(MOD($D4705,1)&gt;(11+55/60)/24,
IF(VLOOKUP(QUOTIENT($D4705,1),AUD!$A:$K,11,TRUE)=0,J4704,IFERROR(VLOOKUP(QUOTIENT($D4705,1),EUR!$A:$B,2,TRUE),J4704)),
J4704)</f>
        <v>-0.12214</v>
      </c>
      <c r="K4705" s="92">
        <f>IF(MOD($D4705,1)&gt;(11+55/60)/24,
IF(VLOOKUP(QUOTIENT($D4705,1),AUD!$A:$K,11,TRUE)=0,K4704,IFERROR(VLOOKUP(QUOTIENT($D4705,1),JPY!$A:$B,2,TRUE),K4704)),
K4704)</f>
        <v>7.6429999999999998E-2</v>
      </c>
      <c r="L4705" s="92">
        <f>IF(MOD($E4705,1)&gt;(11+55/60)/24,
IF(VLOOKUP(QUOTIENT($E4705,1),AUD!$A:$K,11,TRUE)=0,L4704,IFERROR(VLOOKUP(QUOTIENT($E4705,1),CAD!$A:$B,2,TRUE)*1,L4704)),
L4704)</f>
        <v>0.81</v>
      </c>
    </row>
    <row r="4706" spans="1:12">
      <c r="A4706" s="94" t="s">
        <v>4945</v>
      </c>
      <c r="B4706" s="94">
        <f>(DATE(LEFT($A4706,4),MID($A4706,6,2),MID($A4706,9,2))+MID($A4706,12,2)/24+MID($A4706,15,2)/60+MID($A4706,18,2)/3600)
+Timezone!$C$2/24
+VLOOKUP((DATE(LEFT($A4706,4),MID($A4706,6,2),MID($A4706,9,2))+MID($A4706,12,2)/24+MID($A4706,15,2)/60+MID($A4706,18,2)/3600),Timezone!$K:$L,2,TRUE)/24</f>
        <v>42352.874999999993</v>
      </c>
      <c r="C4706" s="94">
        <f>(DATE(LEFT($A4706,4),MID($A4706,6,2),MID($A4706,9,2))+MID($A4706,12,2)/24+MID($A4706,15,2)/60+MID($A4706,18,2)/3600)
+Timezone!$C$3/24
+VLOOKUP((DATE(LEFT($A4706,4),MID($A4706,6,2),MID($A4706,9,2))+MID($A4706,12,2)/24+MID($A4706,15,2)/60+MID($A4706,18,2)/3600),Timezone!$K:$L,2,TRUE)/24</f>
        <v>42352.958333333328</v>
      </c>
      <c r="D4706" s="94">
        <f>(DATE(LEFT($A4706,4),MID($A4706,6,2),MID($A4706,9,2))+MID($A4706,12,2)/24+MID($A4706,15,2)/60+MID($A4706,18,2)/3600)
+Timezone!$C$4/24
+VLOOKUP((DATE(LEFT($A4706,4),MID($A4706,6,2),MID($A4706,9,2))+MID($A4706,12,2)/24+MID($A4706,15,2)/60+MID($A4706,18,2)/3600),Timezone!$K:$L,2,TRUE)/24</f>
        <v>42352.499999999993</v>
      </c>
      <c r="E4706" s="94">
        <f>(DATE(LEFT($A4706,4),MID($A4706,6,2),MID($A4706,9,2))+MID($A4706,12,2)/24+MID($A4706,15,2)/60+MID($A4706,18,2)/3600)
+Timezone!$C$5/24
+VLOOKUP((DATE(LEFT($A4706,4),MID($A4706,6,2),MID($A4706,9,2))+MID($A4706,12,2)/24+MID($A4706,15,2)/60+MID($A4706,18,2)/3600),Timezone!$K:$L,2,TRUE)/24</f>
        <v>42352.291666666664</v>
      </c>
      <c r="F4706" s="92">
        <f>IF(MOD($B4706,1)&gt;10.5/24,
IF(VLOOKUP(QUOTIENT($B4706,1),AUD!$A:$K,11,TRUE)=0,F4705,VLOOKUP(QUOTIENT($B4706,1),AUD!$A:$K,11,TRUE)),
F4705)</f>
        <v>2.35</v>
      </c>
      <c r="G4706" s="92">
        <f>IF(MOD($C4706,1)&gt;10.5/24,
IF(VLOOKUP(QUOTIENT($C4706,1),AUD!$A:$K,11,TRUE)=0,G4705,VLOOKUP(QUOTIENT($C4706,1),NZD!$A:$F,6,TRUE)),
G4705)</f>
        <v>2.74</v>
      </c>
      <c r="H4706" s="92">
        <f>IF(MOD($D4706,1)&gt;(11+55/60)/24,
IF(VLOOKUP(QUOTIENT($D4706,1),AUD!$A:$K,11,TRUE)=0,H4705,IFERROR(VLOOKUP(QUOTIENT($D4706,1),USD!$A:$B,2,TRUE),H4705)),
H4705)</f>
        <v>0.51775000000000004</v>
      </c>
      <c r="I4706" s="92">
        <f>IF(MOD($D4706,1)&gt;(11+55/60)/24,
IF(VLOOKUP(QUOTIENT($D4706,1),AUD!$A:$K,11,TRUE)=0,I4705,IFERROR(VLOOKUP(QUOTIENT($D4706,1),GBP!$A:$B,2,TRUE),I4705)),
I4705)</f>
        <v>0.58462999999999998</v>
      </c>
      <c r="J4706" s="92">
        <f>IF(MOD($D4706,1)&gt;(11+55/60)/24,
IF(VLOOKUP(QUOTIENT($D4706,1),AUD!$A:$K,11,TRUE)=0,J4705,IFERROR(VLOOKUP(QUOTIENT($D4706,1),EUR!$A:$B,2,TRUE),J4705)),
J4705)</f>
        <v>-0.12357</v>
      </c>
      <c r="K4706" s="92">
        <f>IF(MOD($D4706,1)&gt;(11+55/60)/24,
IF(VLOOKUP(QUOTIENT($D4706,1),AUD!$A:$K,11,TRUE)=0,K4705,IFERROR(VLOOKUP(QUOTIENT($D4706,1),JPY!$A:$B,2,TRUE),K4705)),
K4705)</f>
        <v>7.4999999999999997E-2</v>
      </c>
      <c r="L4706" s="92">
        <f>IF(MOD($E4706,1)&gt;(11+55/60)/24,
IF(VLOOKUP(QUOTIENT($E4706,1),AUD!$A:$K,11,TRUE)=0,L4705,IFERROR(VLOOKUP(QUOTIENT($E4706,1),CAD!$A:$B,2,TRUE)*1,L4705)),
L4705)</f>
        <v>0.81</v>
      </c>
    </row>
    <row r="4707" spans="1:12">
      <c r="A4707" s="94" t="s">
        <v>4946</v>
      </c>
      <c r="B4707" s="94">
        <f>(DATE(LEFT($A4707,4),MID($A4707,6,2),MID($A4707,9,2))+MID($A4707,12,2)/24+MID($A4707,15,2)/60+MID($A4707,18,2)/3600)
+Timezone!$C$2/24
+VLOOKUP((DATE(LEFT($A4707,4),MID($A4707,6,2),MID($A4707,9,2))+MID($A4707,12,2)/24+MID($A4707,15,2)/60+MID($A4707,18,2)/3600),Timezone!$K:$L,2,TRUE)/24</f>
        <v>42352.958333333328</v>
      </c>
      <c r="C4707" s="94">
        <f>(DATE(LEFT($A4707,4),MID($A4707,6,2),MID($A4707,9,2))+MID($A4707,12,2)/24+MID($A4707,15,2)/60+MID($A4707,18,2)/3600)
+Timezone!$C$3/24
+VLOOKUP((DATE(LEFT($A4707,4),MID($A4707,6,2),MID($A4707,9,2))+MID($A4707,12,2)/24+MID($A4707,15,2)/60+MID($A4707,18,2)/3600),Timezone!$K:$L,2,TRUE)/24</f>
        <v>42353.041666666664</v>
      </c>
      <c r="D4707" s="94">
        <f>(DATE(LEFT($A4707,4),MID($A4707,6,2),MID($A4707,9,2))+MID($A4707,12,2)/24+MID($A4707,15,2)/60+MID($A4707,18,2)/3600)
+Timezone!$C$4/24
+VLOOKUP((DATE(LEFT($A4707,4),MID($A4707,6,2),MID($A4707,9,2))+MID($A4707,12,2)/24+MID($A4707,15,2)/60+MID($A4707,18,2)/3600),Timezone!$K:$L,2,TRUE)/24</f>
        <v>42352.583333333328</v>
      </c>
      <c r="E4707" s="94">
        <f>(DATE(LEFT($A4707,4),MID($A4707,6,2),MID($A4707,9,2))+MID($A4707,12,2)/24+MID($A4707,15,2)/60+MID($A4707,18,2)/3600)
+Timezone!$C$5/24
+VLOOKUP((DATE(LEFT($A4707,4),MID($A4707,6,2),MID($A4707,9,2))+MID($A4707,12,2)/24+MID($A4707,15,2)/60+MID($A4707,18,2)/3600),Timezone!$K:$L,2,TRUE)/24</f>
        <v>42352.375</v>
      </c>
      <c r="F4707" s="92">
        <f>IF(MOD($B4707,1)&gt;10.5/24,
IF(VLOOKUP(QUOTIENT($B4707,1),AUD!$A:$K,11,TRUE)=0,F4706,VLOOKUP(QUOTIENT($B4707,1),AUD!$A:$K,11,TRUE)),
F4706)</f>
        <v>2.35</v>
      </c>
      <c r="G4707" s="92">
        <f>IF(MOD($C4707,1)&gt;10.5/24,
IF(VLOOKUP(QUOTIENT($C4707,1),AUD!$A:$K,11,TRUE)=0,G4706,VLOOKUP(QUOTIENT($C4707,1),NZD!$A:$F,6,TRUE)),
G4706)</f>
        <v>2.74</v>
      </c>
      <c r="H4707" s="92">
        <f>IF(MOD($D4707,1)&gt;(11+55/60)/24,
IF(VLOOKUP(QUOTIENT($D4707,1),AUD!$A:$K,11,TRUE)=0,H4706,IFERROR(VLOOKUP(QUOTIENT($D4707,1),USD!$A:$B,2,TRUE),H4706)),
H4706)</f>
        <v>0.51775000000000004</v>
      </c>
      <c r="I4707" s="92">
        <f>IF(MOD($D4707,1)&gt;(11+55/60)/24,
IF(VLOOKUP(QUOTIENT($D4707,1),AUD!$A:$K,11,TRUE)=0,I4706,IFERROR(VLOOKUP(QUOTIENT($D4707,1),GBP!$A:$B,2,TRUE),I4706)),
I4706)</f>
        <v>0.58462999999999998</v>
      </c>
      <c r="J4707" s="92">
        <f>IF(MOD($D4707,1)&gt;(11+55/60)/24,
IF(VLOOKUP(QUOTIENT($D4707,1),AUD!$A:$K,11,TRUE)=0,J4706,IFERROR(VLOOKUP(QUOTIENT($D4707,1),EUR!$A:$B,2,TRUE),J4706)),
J4706)</f>
        <v>-0.12357</v>
      </c>
      <c r="K4707" s="92">
        <f>IF(MOD($D4707,1)&gt;(11+55/60)/24,
IF(VLOOKUP(QUOTIENT($D4707,1),AUD!$A:$K,11,TRUE)=0,K4706,IFERROR(VLOOKUP(QUOTIENT($D4707,1),JPY!$A:$B,2,TRUE),K4706)),
K4706)</f>
        <v>7.4999999999999997E-2</v>
      </c>
      <c r="L4707" s="92">
        <f>IF(MOD($E4707,1)&gt;(11+55/60)/24,
IF(VLOOKUP(QUOTIENT($E4707,1),AUD!$A:$K,11,TRUE)=0,L4706,IFERROR(VLOOKUP(QUOTIENT($E4707,1),CAD!$A:$B,2,TRUE)*1,L4706)),
L4706)</f>
        <v>0.81</v>
      </c>
    </row>
    <row r="4708" spans="1:12">
      <c r="A4708" s="94" t="s">
        <v>4947</v>
      </c>
      <c r="B4708" s="94">
        <f>(DATE(LEFT($A4708,4),MID($A4708,6,2),MID($A4708,9,2))+MID($A4708,12,2)/24+MID($A4708,15,2)/60+MID($A4708,18,2)/3600)
+Timezone!$C$2/24
+VLOOKUP((DATE(LEFT($A4708,4),MID($A4708,6,2),MID($A4708,9,2))+MID($A4708,12,2)/24+MID($A4708,15,2)/60+MID($A4708,18,2)/3600),Timezone!$K:$L,2,TRUE)/24</f>
        <v>42353.041666666664</v>
      </c>
      <c r="C4708" s="94">
        <f>(DATE(LEFT($A4708,4),MID($A4708,6,2),MID($A4708,9,2))+MID($A4708,12,2)/24+MID($A4708,15,2)/60+MID($A4708,18,2)/3600)
+Timezone!$C$3/24
+VLOOKUP((DATE(LEFT($A4708,4),MID($A4708,6,2),MID($A4708,9,2))+MID($A4708,12,2)/24+MID($A4708,15,2)/60+MID($A4708,18,2)/3600),Timezone!$K:$L,2,TRUE)/24</f>
        <v>42353.125</v>
      </c>
      <c r="D4708" s="94">
        <f>(DATE(LEFT($A4708,4),MID($A4708,6,2),MID($A4708,9,2))+MID($A4708,12,2)/24+MID($A4708,15,2)/60+MID($A4708,18,2)/3600)
+Timezone!$C$4/24
+VLOOKUP((DATE(LEFT($A4708,4),MID($A4708,6,2),MID($A4708,9,2))+MID($A4708,12,2)/24+MID($A4708,15,2)/60+MID($A4708,18,2)/3600),Timezone!$K:$L,2,TRUE)/24</f>
        <v>42352.666666666664</v>
      </c>
      <c r="E4708" s="94">
        <f>(DATE(LEFT($A4708,4),MID($A4708,6,2),MID($A4708,9,2))+MID($A4708,12,2)/24+MID($A4708,15,2)/60+MID($A4708,18,2)/3600)
+Timezone!$C$5/24
+VLOOKUP((DATE(LEFT($A4708,4),MID($A4708,6,2),MID($A4708,9,2))+MID($A4708,12,2)/24+MID($A4708,15,2)/60+MID($A4708,18,2)/3600),Timezone!$K:$L,2,TRUE)/24</f>
        <v>42352.458333333336</v>
      </c>
      <c r="F4708" s="92">
        <f>IF(MOD($B4708,1)&gt;10.5/24,
IF(VLOOKUP(QUOTIENT($B4708,1),AUD!$A:$K,11,TRUE)=0,F4707,VLOOKUP(QUOTIENT($B4708,1),AUD!$A:$K,11,TRUE)),
F4707)</f>
        <v>2.35</v>
      </c>
      <c r="G4708" s="92">
        <f>IF(MOD($C4708,1)&gt;10.5/24,
IF(VLOOKUP(QUOTIENT($C4708,1),AUD!$A:$K,11,TRUE)=0,G4707,VLOOKUP(QUOTIENT($C4708,1),NZD!$A:$F,6,TRUE)),
G4707)</f>
        <v>2.74</v>
      </c>
      <c r="H4708" s="92">
        <f>IF(MOD($D4708,1)&gt;(11+55/60)/24,
IF(VLOOKUP(QUOTIENT($D4708,1),AUD!$A:$K,11,TRUE)=0,H4707,IFERROR(VLOOKUP(QUOTIENT($D4708,1),USD!$A:$B,2,TRUE),H4707)),
H4707)</f>
        <v>0.51775000000000004</v>
      </c>
      <c r="I4708" s="92">
        <f>IF(MOD($D4708,1)&gt;(11+55/60)/24,
IF(VLOOKUP(QUOTIENT($D4708,1),AUD!$A:$K,11,TRUE)=0,I4707,IFERROR(VLOOKUP(QUOTIENT($D4708,1),GBP!$A:$B,2,TRUE),I4707)),
I4707)</f>
        <v>0.58462999999999998</v>
      </c>
      <c r="J4708" s="92">
        <f>IF(MOD($D4708,1)&gt;(11+55/60)/24,
IF(VLOOKUP(QUOTIENT($D4708,1),AUD!$A:$K,11,TRUE)=0,J4707,IFERROR(VLOOKUP(QUOTIENT($D4708,1),EUR!$A:$B,2,TRUE),J4707)),
J4707)</f>
        <v>-0.12357</v>
      </c>
      <c r="K4708" s="92">
        <f>IF(MOD($D4708,1)&gt;(11+55/60)/24,
IF(VLOOKUP(QUOTIENT($D4708,1),AUD!$A:$K,11,TRUE)=0,K4707,IFERROR(VLOOKUP(QUOTIENT($D4708,1),JPY!$A:$B,2,TRUE),K4707)),
K4707)</f>
        <v>7.4999999999999997E-2</v>
      </c>
      <c r="L4708" s="92">
        <f>IF(MOD($E4708,1)&gt;(11+55/60)/24,
IF(VLOOKUP(QUOTIENT($E4708,1),AUD!$A:$K,11,TRUE)=0,L4707,IFERROR(VLOOKUP(QUOTIENT($E4708,1),CAD!$A:$B,2,TRUE)*1,L4707)),
L4707)</f>
        <v>0.81</v>
      </c>
    </row>
    <row r="4709" spans="1:12">
      <c r="A4709" s="94" t="s">
        <v>4948</v>
      </c>
      <c r="B4709" s="94">
        <f>(DATE(LEFT($A4709,4),MID($A4709,6,2),MID($A4709,9,2))+MID($A4709,12,2)/24+MID($A4709,15,2)/60+MID($A4709,18,2)/3600)
+Timezone!$C$2/24
+VLOOKUP((DATE(LEFT($A4709,4),MID($A4709,6,2),MID($A4709,9,2))+MID($A4709,12,2)/24+MID($A4709,15,2)/60+MID($A4709,18,2)/3600),Timezone!$K:$L,2,TRUE)/24</f>
        <v>42353.124999999993</v>
      </c>
      <c r="C4709" s="94">
        <f>(DATE(LEFT($A4709,4),MID($A4709,6,2),MID($A4709,9,2))+MID($A4709,12,2)/24+MID($A4709,15,2)/60+MID($A4709,18,2)/3600)
+Timezone!$C$3/24
+VLOOKUP((DATE(LEFT($A4709,4),MID($A4709,6,2),MID($A4709,9,2))+MID($A4709,12,2)/24+MID($A4709,15,2)/60+MID($A4709,18,2)/3600),Timezone!$K:$L,2,TRUE)/24</f>
        <v>42353.208333333328</v>
      </c>
      <c r="D4709" s="94">
        <f>(DATE(LEFT($A4709,4),MID($A4709,6,2),MID($A4709,9,2))+MID($A4709,12,2)/24+MID($A4709,15,2)/60+MID($A4709,18,2)/3600)
+Timezone!$C$4/24
+VLOOKUP((DATE(LEFT($A4709,4),MID($A4709,6,2),MID($A4709,9,2))+MID($A4709,12,2)/24+MID($A4709,15,2)/60+MID($A4709,18,2)/3600),Timezone!$K:$L,2,TRUE)/24</f>
        <v>42352.749999999993</v>
      </c>
      <c r="E4709" s="94">
        <f>(DATE(LEFT($A4709,4),MID($A4709,6,2),MID($A4709,9,2))+MID($A4709,12,2)/24+MID($A4709,15,2)/60+MID($A4709,18,2)/3600)
+Timezone!$C$5/24
+VLOOKUP((DATE(LEFT($A4709,4),MID($A4709,6,2),MID($A4709,9,2))+MID($A4709,12,2)/24+MID($A4709,15,2)/60+MID($A4709,18,2)/3600),Timezone!$K:$L,2,TRUE)/24</f>
        <v>42352.541666666664</v>
      </c>
      <c r="F4709" s="92">
        <f>IF(MOD($B4709,1)&gt;10.5/24,
IF(VLOOKUP(QUOTIENT($B4709,1),AUD!$A:$K,11,TRUE)=0,F4708,VLOOKUP(QUOTIENT($B4709,1),AUD!$A:$K,11,TRUE)),
F4708)</f>
        <v>2.35</v>
      </c>
      <c r="G4709" s="92">
        <f>IF(MOD($C4709,1)&gt;10.5/24,
IF(VLOOKUP(QUOTIENT($C4709,1),AUD!$A:$K,11,TRUE)=0,G4708,VLOOKUP(QUOTIENT($C4709,1),NZD!$A:$F,6,TRUE)),
G4708)</f>
        <v>2.74</v>
      </c>
      <c r="H4709" s="92">
        <f>IF(MOD($D4709,1)&gt;(11+55/60)/24,
IF(VLOOKUP(QUOTIENT($D4709,1),AUD!$A:$K,11,TRUE)=0,H4708,IFERROR(VLOOKUP(QUOTIENT($D4709,1),USD!$A:$B,2,TRUE),H4708)),
H4708)</f>
        <v>0.51775000000000004</v>
      </c>
      <c r="I4709" s="92">
        <f>IF(MOD($D4709,1)&gt;(11+55/60)/24,
IF(VLOOKUP(QUOTIENT($D4709,1),AUD!$A:$K,11,TRUE)=0,I4708,IFERROR(VLOOKUP(QUOTIENT($D4709,1),GBP!$A:$B,2,TRUE),I4708)),
I4708)</f>
        <v>0.58462999999999998</v>
      </c>
      <c r="J4709" s="92">
        <f>IF(MOD($D4709,1)&gt;(11+55/60)/24,
IF(VLOOKUP(QUOTIENT($D4709,1),AUD!$A:$K,11,TRUE)=0,J4708,IFERROR(VLOOKUP(QUOTIENT($D4709,1),EUR!$A:$B,2,TRUE),J4708)),
J4708)</f>
        <v>-0.12357</v>
      </c>
      <c r="K4709" s="92">
        <f>IF(MOD($D4709,1)&gt;(11+55/60)/24,
IF(VLOOKUP(QUOTIENT($D4709,1),AUD!$A:$K,11,TRUE)=0,K4708,IFERROR(VLOOKUP(QUOTIENT($D4709,1),JPY!$A:$B,2,TRUE),K4708)),
K4708)</f>
        <v>7.4999999999999997E-2</v>
      </c>
      <c r="L4709" s="92">
        <f>IF(MOD($E4709,1)&gt;(11+55/60)/24,
IF(VLOOKUP(QUOTIENT($E4709,1),AUD!$A:$K,11,TRUE)=0,L4708,IFERROR(VLOOKUP(QUOTIENT($E4709,1),CAD!$A:$B,2,TRUE)*1,L4708)),
L4708)</f>
        <v>0.81</v>
      </c>
    </row>
    <row r="4710" spans="1:12">
      <c r="A4710" s="94" t="s">
        <v>4949</v>
      </c>
      <c r="B4710" s="94">
        <f>(DATE(LEFT($A4710,4),MID($A4710,6,2),MID($A4710,9,2))+MID($A4710,12,2)/24+MID($A4710,15,2)/60+MID($A4710,18,2)/3600)
+Timezone!$C$2/24
+VLOOKUP((DATE(LEFT($A4710,4),MID($A4710,6,2),MID($A4710,9,2))+MID($A4710,12,2)/24+MID($A4710,15,2)/60+MID($A4710,18,2)/3600),Timezone!$K:$L,2,TRUE)/24</f>
        <v>42353.208333333328</v>
      </c>
      <c r="C4710" s="94">
        <f>(DATE(LEFT($A4710,4),MID($A4710,6,2),MID($A4710,9,2))+MID($A4710,12,2)/24+MID($A4710,15,2)/60+MID($A4710,18,2)/3600)
+Timezone!$C$3/24
+VLOOKUP((DATE(LEFT($A4710,4),MID($A4710,6,2),MID($A4710,9,2))+MID($A4710,12,2)/24+MID($A4710,15,2)/60+MID($A4710,18,2)/3600),Timezone!$K:$L,2,TRUE)/24</f>
        <v>42353.291666666664</v>
      </c>
      <c r="D4710" s="94">
        <f>(DATE(LEFT($A4710,4),MID($A4710,6,2),MID($A4710,9,2))+MID($A4710,12,2)/24+MID($A4710,15,2)/60+MID($A4710,18,2)/3600)
+Timezone!$C$4/24
+VLOOKUP((DATE(LEFT($A4710,4),MID($A4710,6,2),MID($A4710,9,2))+MID($A4710,12,2)/24+MID($A4710,15,2)/60+MID($A4710,18,2)/3600),Timezone!$K:$L,2,TRUE)/24</f>
        <v>42352.833333333328</v>
      </c>
      <c r="E4710" s="94">
        <f>(DATE(LEFT($A4710,4),MID($A4710,6,2),MID($A4710,9,2))+MID($A4710,12,2)/24+MID($A4710,15,2)/60+MID($A4710,18,2)/3600)
+Timezone!$C$5/24
+VLOOKUP((DATE(LEFT($A4710,4),MID($A4710,6,2),MID($A4710,9,2))+MID($A4710,12,2)/24+MID($A4710,15,2)/60+MID($A4710,18,2)/3600),Timezone!$K:$L,2,TRUE)/24</f>
        <v>42352.625</v>
      </c>
      <c r="F4710" s="92">
        <f>IF(MOD($B4710,1)&gt;10.5/24,
IF(VLOOKUP(QUOTIENT($B4710,1),AUD!$A:$K,11,TRUE)=0,F4709,VLOOKUP(QUOTIENT($B4710,1),AUD!$A:$K,11,TRUE)),
F4709)</f>
        <v>2.35</v>
      </c>
      <c r="G4710" s="92">
        <f>IF(MOD($C4710,1)&gt;10.5/24,
IF(VLOOKUP(QUOTIENT($C4710,1),AUD!$A:$K,11,TRUE)=0,G4709,VLOOKUP(QUOTIENT($C4710,1),NZD!$A:$F,6,TRUE)),
G4709)</f>
        <v>2.74</v>
      </c>
      <c r="H4710" s="92">
        <f>IF(MOD($D4710,1)&gt;(11+55/60)/24,
IF(VLOOKUP(QUOTIENT($D4710,1),AUD!$A:$K,11,TRUE)=0,H4709,IFERROR(VLOOKUP(QUOTIENT($D4710,1),USD!$A:$B,2,TRUE),H4709)),
H4709)</f>
        <v>0.51775000000000004</v>
      </c>
      <c r="I4710" s="92">
        <f>IF(MOD($D4710,1)&gt;(11+55/60)/24,
IF(VLOOKUP(QUOTIENT($D4710,1),AUD!$A:$K,11,TRUE)=0,I4709,IFERROR(VLOOKUP(QUOTIENT($D4710,1),GBP!$A:$B,2,TRUE),I4709)),
I4709)</f>
        <v>0.58462999999999998</v>
      </c>
      <c r="J4710" s="92">
        <f>IF(MOD($D4710,1)&gt;(11+55/60)/24,
IF(VLOOKUP(QUOTIENT($D4710,1),AUD!$A:$K,11,TRUE)=0,J4709,IFERROR(VLOOKUP(QUOTIENT($D4710,1),EUR!$A:$B,2,TRUE),J4709)),
J4709)</f>
        <v>-0.12357</v>
      </c>
      <c r="K4710" s="92">
        <f>IF(MOD($D4710,1)&gt;(11+55/60)/24,
IF(VLOOKUP(QUOTIENT($D4710,1),AUD!$A:$K,11,TRUE)=0,K4709,IFERROR(VLOOKUP(QUOTIENT($D4710,1),JPY!$A:$B,2,TRUE),K4709)),
K4709)</f>
        <v>7.4999999999999997E-2</v>
      </c>
      <c r="L4710" s="92">
        <f>IF(MOD($E4710,1)&gt;(11+55/60)/24,
IF(VLOOKUP(QUOTIENT($E4710,1),AUD!$A:$K,11,TRUE)=0,L4709,IFERROR(VLOOKUP(QUOTIENT($E4710,1),CAD!$A:$B,2,TRUE)*1,L4709)),
L4709)</f>
        <v>0.81</v>
      </c>
    </row>
    <row r="4711" spans="1:12">
      <c r="A4711" s="94" t="s">
        <v>4950</v>
      </c>
      <c r="B4711" s="94">
        <f>(DATE(LEFT($A4711,4),MID($A4711,6,2),MID($A4711,9,2))+MID($A4711,12,2)/24+MID($A4711,15,2)/60+MID($A4711,18,2)/3600)
+Timezone!$C$2/24
+VLOOKUP((DATE(LEFT($A4711,4),MID($A4711,6,2),MID($A4711,9,2))+MID($A4711,12,2)/24+MID($A4711,15,2)/60+MID($A4711,18,2)/3600),Timezone!$K:$L,2,TRUE)/24</f>
        <v>42353.291666666664</v>
      </c>
      <c r="C4711" s="94">
        <f>(DATE(LEFT($A4711,4),MID($A4711,6,2),MID($A4711,9,2))+MID($A4711,12,2)/24+MID($A4711,15,2)/60+MID($A4711,18,2)/3600)
+Timezone!$C$3/24
+VLOOKUP((DATE(LEFT($A4711,4),MID($A4711,6,2),MID($A4711,9,2))+MID($A4711,12,2)/24+MID($A4711,15,2)/60+MID($A4711,18,2)/3600),Timezone!$K:$L,2,TRUE)/24</f>
        <v>42353.375</v>
      </c>
      <c r="D4711" s="94">
        <f>(DATE(LEFT($A4711,4),MID($A4711,6,2),MID($A4711,9,2))+MID($A4711,12,2)/24+MID($A4711,15,2)/60+MID($A4711,18,2)/3600)
+Timezone!$C$4/24
+VLOOKUP((DATE(LEFT($A4711,4),MID($A4711,6,2),MID($A4711,9,2))+MID($A4711,12,2)/24+MID($A4711,15,2)/60+MID($A4711,18,2)/3600),Timezone!$K:$L,2,TRUE)/24</f>
        <v>42352.916666666664</v>
      </c>
      <c r="E4711" s="94">
        <f>(DATE(LEFT($A4711,4),MID($A4711,6,2),MID($A4711,9,2))+MID($A4711,12,2)/24+MID($A4711,15,2)/60+MID($A4711,18,2)/3600)
+Timezone!$C$5/24
+VLOOKUP((DATE(LEFT($A4711,4),MID($A4711,6,2),MID($A4711,9,2))+MID($A4711,12,2)/24+MID($A4711,15,2)/60+MID($A4711,18,2)/3600),Timezone!$K:$L,2,TRUE)/24</f>
        <v>42352.708333333336</v>
      </c>
      <c r="F4711" s="92">
        <f>IF(MOD($B4711,1)&gt;10.5/24,
IF(VLOOKUP(QUOTIENT($B4711,1),AUD!$A:$K,11,TRUE)=0,F4710,VLOOKUP(QUOTIENT($B4711,1),AUD!$A:$K,11,TRUE)),
F4710)</f>
        <v>2.35</v>
      </c>
      <c r="G4711" s="92">
        <f>IF(MOD($C4711,1)&gt;10.5/24,
IF(VLOOKUP(QUOTIENT($C4711,1),AUD!$A:$K,11,TRUE)=0,G4710,VLOOKUP(QUOTIENT($C4711,1),NZD!$A:$F,6,TRUE)),
G4710)</f>
        <v>2.74</v>
      </c>
      <c r="H4711" s="92">
        <f>IF(MOD($D4711,1)&gt;(11+55/60)/24,
IF(VLOOKUP(QUOTIENT($D4711,1),AUD!$A:$K,11,TRUE)=0,H4710,IFERROR(VLOOKUP(QUOTIENT($D4711,1),USD!$A:$B,2,TRUE),H4710)),
H4710)</f>
        <v>0.51775000000000004</v>
      </c>
      <c r="I4711" s="92">
        <f>IF(MOD($D4711,1)&gt;(11+55/60)/24,
IF(VLOOKUP(QUOTIENT($D4711,1),AUD!$A:$K,11,TRUE)=0,I4710,IFERROR(VLOOKUP(QUOTIENT($D4711,1),GBP!$A:$B,2,TRUE),I4710)),
I4710)</f>
        <v>0.58462999999999998</v>
      </c>
      <c r="J4711" s="92">
        <f>IF(MOD($D4711,1)&gt;(11+55/60)/24,
IF(VLOOKUP(QUOTIENT($D4711,1),AUD!$A:$K,11,TRUE)=0,J4710,IFERROR(VLOOKUP(QUOTIENT($D4711,1),EUR!$A:$B,2,TRUE),J4710)),
J4710)</f>
        <v>-0.12357</v>
      </c>
      <c r="K4711" s="92">
        <f>IF(MOD($D4711,1)&gt;(11+55/60)/24,
IF(VLOOKUP(QUOTIENT($D4711,1),AUD!$A:$K,11,TRUE)=0,K4710,IFERROR(VLOOKUP(QUOTIENT($D4711,1),JPY!$A:$B,2,TRUE),K4710)),
K4710)</f>
        <v>7.4999999999999997E-2</v>
      </c>
      <c r="L4711" s="92">
        <f>IF(MOD($E4711,1)&gt;(11+55/60)/24,
IF(VLOOKUP(QUOTIENT($E4711,1),AUD!$A:$K,11,TRUE)=0,L4710,IFERROR(VLOOKUP(QUOTIENT($E4711,1),CAD!$A:$B,2,TRUE)*1,L4710)),
L4710)</f>
        <v>0.81</v>
      </c>
    </row>
    <row r="4712" spans="1:12">
      <c r="A4712" s="94" t="s">
        <v>4951</v>
      </c>
      <c r="B4712" s="94">
        <f>(DATE(LEFT($A4712,4),MID($A4712,6,2),MID($A4712,9,2))+MID($A4712,12,2)/24+MID($A4712,15,2)/60+MID($A4712,18,2)/3600)
+Timezone!$C$2/24
+VLOOKUP((DATE(LEFT($A4712,4),MID($A4712,6,2),MID($A4712,9,2))+MID($A4712,12,2)/24+MID($A4712,15,2)/60+MID($A4712,18,2)/3600),Timezone!$K:$L,2,TRUE)/24</f>
        <v>42353.374999999993</v>
      </c>
      <c r="C4712" s="94">
        <f>(DATE(LEFT($A4712,4),MID($A4712,6,2),MID($A4712,9,2))+MID($A4712,12,2)/24+MID($A4712,15,2)/60+MID($A4712,18,2)/3600)
+Timezone!$C$3/24
+VLOOKUP((DATE(LEFT($A4712,4),MID($A4712,6,2),MID($A4712,9,2))+MID($A4712,12,2)/24+MID($A4712,15,2)/60+MID($A4712,18,2)/3600),Timezone!$K:$L,2,TRUE)/24</f>
        <v>42353.458333333328</v>
      </c>
      <c r="D4712" s="94">
        <f>(DATE(LEFT($A4712,4),MID($A4712,6,2),MID($A4712,9,2))+MID($A4712,12,2)/24+MID($A4712,15,2)/60+MID($A4712,18,2)/3600)
+Timezone!$C$4/24
+VLOOKUP((DATE(LEFT($A4712,4),MID($A4712,6,2),MID($A4712,9,2))+MID($A4712,12,2)/24+MID($A4712,15,2)/60+MID($A4712,18,2)/3600),Timezone!$K:$L,2,TRUE)/24</f>
        <v>42352.999999999993</v>
      </c>
      <c r="E4712" s="94">
        <f>(DATE(LEFT($A4712,4),MID($A4712,6,2),MID($A4712,9,2))+MID($A4712,12,2)/24+MID($A4712,15,2)/60+MID($A4712,18,2)/3600)
+Timezone!$C$5/24
+VLOOKUP((DATE(LEFT($A4712,4),MID($A4712,6,2),MID($A4712,9,2))+MID($A4712,12,2)/24+MID($A4712,15,2)/60+MID($A4712,18,2)/3600),Timezone!$K:$L,2,TRUE)/24</f>
        <v>42352.791666666664</v>
      </c>
      <c r="F4712" s="92">
        <f>IF(MOD($B4712,1)&gt;10.5/24,
IF(VLOOKUP(QUOTIENT($B4712,1),AUD!$A:$K,11,TRUE)=0,F4711,VLOOKUP(QUOTIENT($B4712,1),AUD!$A:$K,11,TRUE)),
F4711)</f>
        <v>2.35</v>
      </c>
      <c r="G4712" s="92">
        <f>IF(MOD($C4712,1)&gt;10.5/24,
IF(VLOOKUP(QUOTIENT($C4712,1),AUD!$A:$K,11,TRUE)=0,G4711,VLOOKUP(QUOTIENT($C4712,1),NZD!$A:$F,6,TRUE)),
G4711)</f>
        <v>2.76</v>
      </c>
      <c r="H4712" s="92">
        <f>IF(MOD($D4712,1)&gt;(11+55/60)/24,
IF(VLOOKUP(QUOTIENT($D4712,1),AUD!$A:$K,11,TRUE)=0,H4711,IFERROR(VLOOKUP(QUOTIENT($D4712,1),USD!$A:$B,2,TRUE),H4711)),
H4711)</f>
        <v>0.51775000000000004</v>
      </c>
      <c r="I4712" s="92">
        <f>IF(MOD($D4712,1)&gt;(11+55/60)/24,
IF(VLOOKUP(QUOTIENT($D4712,1),AUD!$A:$K,11,TRUE)=0,I4711,IFERROR(VLOOKUP(QUOTIENT($D4712,1),GBP!$A:$B,2,TRUE),I4711)),
I4711)</f>
        <v>0.58462999999999998</v>
      </c>
      <c r="J4712" s="92">
        <f>IF(MOD($D4712,1)&gt;(11+55/60)/24,
IF(VLOOKUP(QUOTIENT($D4712,1),AUD!$A:$K,11,TRUE)=0,J4711,IFERROR(VLOOKUP(QUOTIENT($D4712,1),EUR!$A:$B,2,TRUE),J4711)),
J4711)</f>
        <v>-0.12357</v>
      </c>
      <c r="K4712" s="92">
        <f>IF(MOD($D4712,1)&gt;(11+55/60)/24,
IF(VLOOKUP(QUOTIENT($D4712,1),AUD!$A:$K,11,TRUE)=0,K4711,IFERROR(VLOOKUP(QUOTIENT($D4712,1),JPY!$A:$B,2,TRUE),K4711)),
K4711)</f>
        <v>7.4999999999999997E-2</v>
      </c>
      <c r="L4712" s="92">
        <f>IF(MOD($E4712,1)&gt;(11+55/60)/24,
IF(VLOOKUP(QUOTIENT($E4712,1),AUD!$A:$K,11,TRUE)=0,L4711,IFERROR(VLOOKUP(QUOTIENT($E4712,1),CAD!$A:$B,2,TRUE)*1,L4711)),
L4711)</f>
        <v>0.81</v>
      </c>
    </row>
    <row r="4713" spans="1:12">
      <c r="A4713" s="94" t="s">
        <v>4952</v>
      </c>
      <c r="B4713" s="94">
        <f>(DATE(LEFT($A4713,4),MID($A4713,6,2),MID($A4713,9,2))+MID($A4713,12,2)/24+MID($A4713,15,2)/60+MID($A4713,18,2)/3600)
+Timezone!$C$2/24
+VLOOKUP((DATE(LEFT($A4713,4),MID($A4713,6,2),MID($A4713,9,2))+MID($A4713,12,2)/24+MID($A4713,15,2)/60+MID($A4713,18,2)/3600),Timezone!$K:$L,2,TRUE)/24</f>
        <v>42353.458333333328</v>
      </c>
      <c r="C4713" s="94">
        <f>(DATE(LEFT($A4713,4),MID($A4713,6,2),MID($A4713,9,2))+MID($A4713,12,2)/24+MID($A4713,15,2)/60+MID($A4713,18,2)/3600)
+Timezone!$C$3/24
+VLOOKUP((DATE(LEFT($A4713,4),MID($A4713,6,2),MID($A4713,9,2))+MID($A4713,12,2)/24+MID($A4713,15,2)/60+MID($A4713,18,2)/3600),Timezone!$K:$L,2,TRUE)/24</f>
        <v>42353.541666666664</v>
      </c>
      <c r="D4713" s="94">
        <f>(DATE(LEFT($A4713,4),MID($A4713,6,2),MID($A4713,9,2))+MID($A4713,12,2)/24+MID($A4713,15,2)/60+MID($A4713,18,2)/3600)
+Timezone!$C$4/24
+VLOOKUP((DATE(LEFT($A4713,4),MID($A4713,6,2),MID($A4713,9,2))+MID($A4713,12,2)/24+MID($A4713,15,2)/60+MID($A4713,18,2)/3600),Timezone!$K:$L,2,TRUE)/24</f>
        <v>42353.083333333328</v>
      </c>
      <c r="E4713" s="94">
        <f>(DATE(LEFT($A4713,4),MID($A4713,6,2),MID($A4713,9,2))+MID($A4713,12,2)/24+MID($A4713,15,2)/60+MID($A4713,18,2)/3600)
+Timezone!$C$5/24
+VLOOKUP((DATE(LEFT($A4713,4),MID($A4713,6,2),MID($A4713,9,2))+MID($A4713,12,2)/24+MID($A4713,15,2)/60+MID($A4713,18,2)/3600),Timezone!$K:$L,2,TRUE)/24</f>
        <v>42352.875</v>
      </c>
      <c r="F4713" s="92">
        <f>IF(MOD($B4713,1)&gt;10.5/24,
IF(VLOOKUP(QUOTIENT($B4713,1),AUD!$A:$K,11,TRUE)=0,F4712,VLOOKUP(QUOTIENT($B4713,1),AUD!$A:$K,11,TRUE)),
F4712)</f>
        <v>2.3580000000000001</v>
      </c>
      <c r="G4713" s="92">
        <f>IF(MOD($C4713,1)&gt;10.5/24,
IF(VLOOKUP(QUOTIENT($C4713,1),AUD!$A:$K,11,TRUE)=0,G4712,VLOOKUP(QUOTIENT($C4713,1),NZD!$A:$F,6,TRUE)),
G4712)</f>
        <v>2.76</v>
      </c>
      <c r="H4713" s="92">
        <f>IF(MOD($D4713,1)&gt;(11+55/60)/24,
IF(VLOOKUP(QUOTIENT($D4713,1),AUD!$A:$K,11,TRUE)=0,H4712,IFERROR(VLOOKUP(QUOTIENT($D4713,1),USD!$A:$B,2,TRUE),H4712)),
H4712)</f>
        <v>0.51775000000000004</v>
      </c>
      <c r="I4713" s="92">
        <f>IF(MOD($D4713,1)&gt;(11+55/60)/24,
IF(VLOOKUP(QUOTIENT($D4713,1),AUD!$A:$K,11,TRUE)=0,I4712,IFERROR(VLOOKUP(QUOTIENT($D4713,1),GBP!$A:$B,2,TRUE),I4712)),
I4712)</f>
        <v>0.58462999999999998</v>
      </c>
      <c r="J4713" s="92">
        <f>IF(MOD($D4713,1)&gt;(11+55/60)/24,
IF(VLOOKUP(QUOTIENT($D4713,1),AUD!$A:$K,11,TRUE)=0,J4712,IFERROR(VLOOKUP(QUOTIENT($D4713,1),EUR!$A:$B,2,TRUE),J4712)),
J4712)</f>
        <v>-0.12357</v>
      </c>
      <c r="K4713" s="92">
        <f>IF(MOD($D4713,1)&gt;(11+55/60)/24,
IF(VLOOKUP(QUOTIENT($D4713,1),AUD!$A:$K,11,TRUE)=0,K4712,IFERROR(VLOOKUP(QUOTIENT($D4713,1),JPY!$A:$B,2,TRUE),K4712)),
K4712)</f>
        <v>7.4999999999999997E-2</v>
      </c>
      <c r="L4713" s="92">
        <f>IF(MOD($E4713,1)&gt;(11+55/60)/24,
IF(VLOOKUP(QUOTIENT($E4713,1),AUD!$A:$K,11,TRUE)=0,L4712,IFERROR(VLOOKUP(QUOTIENT($E4713,1),CAD!$A:$B,2,TRUE)*1,L4712)),
L4712)</f>
        <v>0.81</v>
      </c>
    </row>
    <row r="4714" spans="1:12">
      <c r="A4714" s="94" t="s">
        <v>4953</v>
      </c>
      <c r="B4714" s="94">
        <f>(DATE(LEFT($A4714,4),MID($A4714,6,2),MID($A4714,9,2))+MID($A4714,12,2)/24+MID($A4714,15,2)/60+MID($A4714,18,2)/3600)
+Timezone!$C$2/24
+VLOOKUP((DATE(LEFT($A4714,4),MID($A4714,6,2),MID($A4714,9,2))+MID($A4714,12,2)/24+MID($A4714,15,2)/60+MID($A4714,18,2)/3600),Timezone!$K:$L,2,TRUE)/24</f>
        <v>42353.541666666664</v>
      </c>
      <c r="C4714" s="94">
        <f>(DATE(LEFT($A4714,4),MID($A4714,6,2),MID($A4714,9,2))+MID($A4714,12,2)/24+MID($A4714,15,2)/60+MID($A4714,18,2)/3600)
+Timezone!$C$3/24
+VLOOKUP((DATE(LEFT($A4714,4),MID($A4714,6,2),MID($A4714,9,2))+MID($A4714,12,2)/24+MID($A4714,15,2)/60+MID($A4714,18,2)/3600),Timezone!$K:$L,2,TRUE)/24</f>
        <v>42353.625</v>
      </c>
      <c r="D4714" s="94">
        <f>(DATE(LEFT($A4714,4),MID($A4714,6,2),MID($A4714,9,2))+MID($A4714,12,2)/24+MID($A4714,15,2)/60+MID($A4714,18,2)/3600)
+Timezone!$C$4/24
+VLOOKUP((DATE(LEFT($A4714,4),MID($A4714,6,2),MID($A4714,9,2))+MID($A4714,12,2)/24+MID($A4714,15,2)/60+MID($A4714,18,2)/3600),Timezone!$K:$L,2,TRUE)/24</f>
        <v>42353.166666666664</v>
      </c>
      <c r="E4714" s="94">
        <f>(DATE(LEFT($A4714,4),MID($A4714,6,2),MID($A4714,9,2))+MID($A4714,12,2)/24+MID($A4714,15,2)/60+MID($A4714,18,2)/3600)
+Timezone!$C$5/24
+VLOOKUP((DATE(LEFT($A4714,4),MID($A4714,6,2),MID($A4714,9,2))+MID($A4714,12,2)/24+MID($A4714,15,2)/60+MID($A4714,18,2)/3600),Timezone!$K:$L,2,TRUE)/24</f>
        <v>42352.958333333336</v>
      </c>
      <c r="F4714" s="92">
        <f>IF(MOD($B4714,1)&gt;10.5/24,
IF(VLOOKUP(QUOTIENT($B4714,1),AUD!$A:$K,11,TRUE)=0,F4713,VLOOKUP(QUOTIENT($B4714,1),AUD!$A:$K,11,TRUE)),
F4713)</f>
        <v>2.3580000000000001</v>
      </c>
      <c r="G4714" s="92">
        <f>IF(MOD($C4714,1)&gt;10.5/24,
IF(VLOOKUP(QUOTIENT($C4714,1),AUD!$A:$K,11,TRUE)=0,G4713,VLOOKUP(QUOTIENT($C4714,1),NZD!$A:$F,6,TRUE)),
G4713)</f>
        <v>2.76</v>
      </c>
      <c r="H4714" s="92">
        <f>IF(MOD($D4714,1)&gt;(11+55/60)/24,
IF(VLOOKUP(QUOTIENT($D4714,1),AUD!$A:$K,11,TRUE)=0,H4713,IFERROR(VLOOKUP(QUOTIENT($D4714,1),USD!$A:$B,2,TRUE),H4713)),
H4713)</f>
        <v>0.51775000000000004</v>
      </c>
      <c r="I4714" s="92">
        <f>IF(MOD($D4714,1)&gt;(11+55/60)/24,
IF(VLOOKUP(QUOTIENT($D4714,1),AUD!$A:$K,11,TRUE)=0,I4713,IFERROR(VLOOKUP(QUOTIENT($D4714,1),GBP!$A:$B,2,TRUE),I4713)),
I4713)</f>
        <v>0.58462999999999998</v>
      </c>
      <c r="J4714" s="92">
        <f>IF(MOD($D4714,1)&gt;(11+55/60)/24,
IF(VLOOKUP(QUOTIENT($D4714,1),AUD!$A:$K,11,TRUE)=0,J4713,IFERROR(VLOOKUP(QUOTIENT($D4714,1),EUR!$A:$B,2,TRUE),J4713)),
J4713)</f>
        <v>-0.12357</v>
      </c>
      <c r="K4714" s="92">
        <f>IF(MOD($D4714,1)&gt;(11+55/60)/24,
IF(VLOOKUP(QUOTIENT($D4714,1),AUD!$A:$K,11,TRUE)=0,K4713,IFERROR(VLOOKUP(QUOTIENT($D4714,1),JPY!$A:$B,2,TRUE),K4713)),
K4713)</f>
        <v>7.4999999999999997E-2</v>
      </c>
      <c r="L4714" s="92">
        <f>IF(MOD($E4714,1)&gt;(11+55/60)/24,
IF(VLOOKUP(QUOTIENT($E4714,1),AUD!$A:$K,11,TRUE)=0,L4713,IFERROR(VLOOKUP(QUOTIENT($E4714,1),CAD!$A:$B,2,TRUE)*1,L4713)),
L4713)</f>
        <v>0.81</v>
      </c>
    </row>
    <row r="4715" spans="1:12">
      <c r="A4715" s="94" t="s">
        <v>4954</v>
      </c>
      <c r="B4715" s="94">
        <f>(DATE(LEFT($A4715,4),MID($A4715,6,2),MID($A4715,9,2))+MID($A4715,12,2)/24+MID($A4715,15,2)/60+MID($A4715,18,2)/3600)
+Timezone!$C$2/24
+VLOOKUP((DATE(LEFT($A4715,4),MID($A4715,6,2),MID($A4715,9,2))+MID($A4715,12,2)/24+MID($A4715,15,2)/60+MID($A4715,18,2)/3600),Timezone!$K:$L,2,TRUE)/24</f>
        <v>42353.624999999993</v>
      </c>
      <c r="C4715" s="94">
        <f>(DATE(LEFT($A4715,4),MID($A4715,6,2),MID($A4715,9,2))+MID($A4715,12,2)/24+MID($A4715,15,2)/60+MID($A4715,18,2)/3600)
+Timezone!$C$3/24
+VLOOKUP((DATE(LEFT($A4715,4),MID($A4715,6,2),MID($A4715,9,2))+MID($A4715,12,2)/24+MID($A4715,15,2)/60+MID($A4715,18,2)/3600),Timezone!$K:$L,2,TRUE)/24</f>
        <v>42353.708333333328</v>
      </c>
      <c r="D4715" s="94">
        <f>(DATE(LEFT($A4715,4),MID($A4715,6,2),MID($A4715,9,2))+MID($A4715,12,2)/24+MID($A4715,15,2)/60+MID($A4715,18,2)/3600)
+Timezone!$C$4/24
+VLOOKUP((DATE(LEFT($A4715,4),MID($A4715,6,2),MID($A4715,9,2))+MID($A4715,12,2)/24+MID($A4715,15,2)/60+MID($A4715,18,2)/3600),Timezone!$K:$L,2,TRUE)/24</f>
        <v>42353.249999999993</v>
      </c>
      <c r="E4715" s="94">
        <f>(DATE(LEFT($A4715,4),MID($A4715,6,2),MID($A4715,9,2))+MID($A4715,12,2)/24+MID($A4715,15,2)/60+MID($A4715,18,2)/3600)
+Timezone!$C$5/24
+VLOOKUP((DATE(LEFT($A4715,4),MID($A4715,6,2),MID($A4715,9,2))+MID($A4715,12,2)/24+MID($A4715,15,2)/60+MID($A4715,18,2)/3600),Timezone!$K:$L,2,TRUE)/24</f>
        <v>42353.041666666664</v>
      </c>
      <c r="F4715" s="92">
        <f>IF(MOD($B4715,1)&gt;10.5/24,
IF(VLOOKUP(QUOTIENT($B4715,1),AUD!$A:$K,11,TRUE)=0,F4714,VLOOKUP(QUOTIENT($B4715,1),AUD!$A:$K,11,TRUE)),
F4714)</f>
        <v>2.3580000000000001</v>
      </c>
      <c r="G4715" s="92">
        <f>IF(MOD($C4715,1)&gt;10.5/24,
IF(VLOOKUP(QUOTIENT($C4715,1),AUD!$A:$K,11,TRUE)=0,G4714,VLOOKUP(QUOTIENT($C4715,1),NZD!$A:$F,6,TRUE)),
G4714)</f>
        <v>2.76</v>
      </c>
      <c r="H4715" s="92">
        <f>IF(MOD($D4715,1)&gt;(11+55/60)/24,
IF(VLOOKUP(QUOTIENT($D4715,1),AUD!$A:$K,11,TRUE)=0,H4714,IFERROR(VLOOKUP(QUOTIENT($D4715,1),USD!$A:$B,2,TRUE),H4714)),
H4714)</f>
        <v>0.51775000000000004</v>
      </c>
      <c r="I4715" s="92">
        <f>IF(MOD($D4715,1)&gt;(11+55/60)/24,
IF(VLOOKUP(QUOTIENT($D4715,1),AUD!$A:$K,11,TRUE)=0,I4714,IFERROR(VLOOKUP(QUOTIENT($D4715,1),GBP!$A:$B,2,TRUE),I4714)),
I4714)</f>
        <v>0.58462999999999998</v>
      </c>
      <c r="J4715" s="92">
        <f>IF(MOD($D4715,1)&gt;(11+55/60)/24,
IF(VLOOKUP(QUOTIENT($D4715,1),AUD!$A:$K,11,TRUE)=0,J4714,IFERROR(VLOOKUP(QUOTIENT($D4715,1),EUR!$A:$B,2,TRUE),J4714)),
J4714)</f>
        <v>-0.12357</v>
      </c>
      <c r="K4715" s="92">
        <f>IF(MOD($D4715,1)&gt;(11+55/60)/24,
IF(VLOOKUP(QUOTIENT($D4715,1),AUD!$A:$K,11,TRUE)=0,K4714,IFERROR(VLOOKUP(QUOTIENT($D4715,1),JPY!$A:$B,2,TRUE),K4714)),
K4714)</f>
        <v>7.4999999999999997E-2</v>
      </c>
      <c r="L4715" s="92">
        <f>IF(MOD($E4715,1)&gt;(11+55/60)/24,
IF(VLOOKUP(QUOTIENT($E4715,1),AUD!$A:$K,11,TRUE)=0,L4714,IFERROR(VLOOKUP(QUOTIENT($E4715,1),CAD!$A:$B,2,TRUE)*1,L4714)),
L4714)</f>
        <v>0.81</v>
      </c>
    </row>
    <row r="4716" spans="1:12">
      <c r="A4716" s="94" t="s">
        <v>4955</v>
      </c>
      <c r="B4716" s="94">
        <f>(DATE(LEFT($A4716,4),MID($A4716,6,2),MID($A4716,9,2))+MID($A4716,12,2)/24+MID($A4716,15,2)/60+MID($A4716,18,2)/3600)
+Timezone!$C$2/24
+VLOOKUP((DATE(LEFT($A4716,4),MID($A4716,6,2),MID($A4716,9,2))+MID($A4716,12,2)/24+MID($A4716,15,2)/60+MID($A4716,18,2)/3600),Timezone!$K:$L,2,TRUE)/24</f>
        <v>42353.708333333328</v>
      </c>
      <c r="C4716" s="94">
        <f>(DATE(LEFT($A4716,4),MID($A4716,6,2),MID($A4716,9,2))+MID($A4716,12,2)/24+MID($A4716,15,2)/60+MID($A4716,18,2)/3600)
+Timezone!$C$3/24
+VLOOKUP((DATE(LEFT($A4716,4),MID($A4716,6,2),MID($A4716,9,2))+MID($A4716,12,2)/24+MID($A4716,15,2)/60+MID($A4716,18,2)/3600),Timezone!$K:$L,2,TRUE)/24</f>
        <v>42353.791666666664</v>
      </c>
      <c r="D4716" s="94">
        <f>(DATE(LEFT($A4716,4),MID($A4716,6,2),MID($A4716,9,2))+MID($A4716,12,2)/24+MID($A4716,15,2)/60+MID($A4716,18,2)/3600)
+Timezone!$C$4/24
+VLOOKUP((DATE(LEFT($A4716,4),MID($A4716,6,2),MID($A4716,9,2))+MID($A4716,12,2)/24+MID($A4716,15,2)/60+MID($A4716,18,2)/3600),Timezone!$K:$L,2,TRUE)/24</f>
        <v>42353.333333333328</v>
      </c>
      <c r="E4716" s="94">
        <f>(DATE(LEFT($A4716,4),MID($A4716,6,2),MID($A4716,9,2))+MID($A4716,12,2)/24+MID($A4716,15,2)/60+MID($A4716,18,2)/3600)
+Timezone!$C$5/24
+VLOOKUP((DATE(LEFT($A4716,4),MID($A4716,6,2),MID($A4716,9,2))+MID($A4716,12,2)/24+MID($A4716,15,2)/60+MID($A4716,18,2)/3600),Timezone!$K:$L,2,TRUE)/24</f>
        <v>42353.125</v>
      </c>
      <c r="F4716" s="92">
        <f>IF(MOD($B4716,1)&gt;10.5/24,
IF(VLOOKUP(QUOTIENT($B4716,1),AUD!$A:$K,11,TRUE)=0,F4715,VLOOKUP(QUOTIENT($B4716,1),AUD!$A:$K,11,TRUE)),
F4715)</f>
        <v>2.3580000000000001</v>
      </c>
      <c r="G4716" s="92">
        <f>IF(MOD($C4716,1)&gt;10.5/24,
IF(VLOOKUP(QUOTIENT($C4716,1),AUD!$A:$K,11,TRUE)=0,G4715,VLOOKUP(QUOTIENT($C4716,1),NZD!$A:$F,6,TRUE)),
G4715)</f>
        <v>2.76</v>
      </c>
      <c r="H4716" s="92">
        <f>IF(MOD($D4716,1)&gt;(11+55/60)/24,
IF(VLOOKUP(QUOTIENT($D4716,1),AUD!$A:$K,11,TRUE)=0,H4715,IFERROR(VLOOKUP(QUOTIENT($D4716,1),USD!$A:$B,2,TRUE),H4715)),
H4715)</f>
        <v>0.51775000000000004</v>
      </c>
      <c r="I4716" s="92">
        <f>IF(MOD($D4716,1)&gt;(11+55/60)/24,
IF(VLOOKUP(QUOTIENT($D4716,1),AUD!$A:$K,11,TRUE)=0,I4715,IFERROR(VLOOKUP(QUOTIENT($D4716,1),GBP!$A:$B,2,TRUE),I4715)),
I4715)</f>
        <v>0.58462999999999998</v>
      </c>
      <c r="J4716" s="92">
        <f>IF(MOD($D4716,1)&gt;(11+55/60)/24,
IF(VLOOKUP(QUOTIENT($D4716,1),AUD!$A:$K,11,TRUE)=0,J4715,IFERROR(VLOOKUP(QUOTIENT($D4716,1),EUR!$A:$B,2,TRUE),J4715)),
J4715)</f>
        <v>-0.12357</v>
      </c>
      <c r="K4716" s="92">
        <f>IF(MOD($D4716,1)&gt;(11+55/60)/24,
IF(VLOOKUP(QUOTIENT($D4716,1),AUD!$A:$K,11,TRUE)=0,K4715,IFERROR(VLOOKUP(QUOTIENT($D4716,1),JPY!$A:$B,2,TRUE),K4715)),
K4715)</f>
        <v>7.4999999999999997E-2</v>
      </c>
      <c r="L4716" s="92">
        <f>IF(MOD($E4716,1)&gt;(11+55/60)/24,
IF(VLOOKUP(QUOTIENT($E4716,1),AUD!$A:$K,11,TRUE)=0,L4715,IFERROR(VLOOKUP(QUOTIENT($E4716,1),CAD!$A:$B,2,TRUE)*1,L4715)),
L4715)</f>
        <v>0.81</v>
      </c>
    </row>
    <row r="4717" spans="1:12">
      <c r="A4717" s="94" t="s">
        <v>4956</v>
      </c>
      <c r="B4717" s="94">
        <f>(DATE(LEFT($A4717,4),MID($A4717,6,2),MID($A4717,9,2))+MID($A4717,12,2)/24+MID($A4717,15,2)/60+MID($A4717,18,2)/3600)
+Timezone!$C$2/24
+VLOOKUP((DATE(LEFT($A4717,4),MID($A4717,6,2),MID($A4717,9,2))+MID($A4717,12,2)/24+MID($A4717,15,2)/60+MID($A4717,18,2)/3600),Timezone!$K:$L,2,TRUE)/24</f>
        <v>42353.791666666664</v>
      </c>
      <c r="C4717" s="94">
        <f>(DATE(LEFT($A4717,4),MID($A4717,6,2),MID($A4717,9,2))+MID($A4717,12,2)/24+MID($A4717,15,2)/60+MID($A4717,18,2)/3600)
+Timezone!$C$3/24
+VLOOKUP((DATE(LEFT($A4717,4),MID($A4717,6,2),MID($A4717,9,2))+MID($A4717,12,2)/24+MID($A4717,15,2)/60+MID($A4717,18,2)/3600),Timezone!$K:$L,2,TRUE)/24</f>
        <v>42353.875</v>
      </c>
      <c r="D4717" s="94">
        <f>(DATE(LEFT($A4717,4),MID($A4717,6,2),MID($A4717,9,2))+MID($A4717,12,2)/24+MID($A4717,15,2)/60+MID($A4717,18,2)/3600)
+Timezone!$C$4/24
+VLOOKUP((DATE(LEFT($A4717,4),MID($A4717,6,2),MID($A4717,9,2))+MID($A4717,12,2)/24+MID($A4717,15,2)/60+MID($A4717,18,2)/3600),Timezone!$K:$L,2,TRUE)/24</f>
        <v>42353.416666666664</v>
      </c>
      <c r="E4717" s="94">
        <f>(DATE(LEFT($A4717,4),MID($A4717,6,2),MID($A4717,9,2))+MID($A4717,12,2)/24+MID($A4717,15,2)/60+MID($A4717,18,2)/3600)
+Timezone!$C$5/24
+VLOOKUP((DATE(LEFT($A4717,4),MID($A4717,6,2),MID($A4717,9,2))+MID($A4717,12,2)/24+MID($A4717,15,2)/60+MID($A4717,18,2)/3600),Timezone!$K:$L,2,TRUE)/24</f>
        <v>42353.208333333336</v>
      </c>
      <c r="F4717" s="92">
        <f>IF(MOD($B4717,1)&gt;10.5/24,
IF(VLOOKUP(QUOTIENT($B4717,1),AUD!$A:$K,11,TRUE)=0,F4716,VLOOKUP(QUOTIENT($B4717,1),AUD!$A:$K,11,TRUE)),
F4716)</f>
        <v>2.3580000000000001</v>
      </c>
      <c r="G4717" s="92">
        <f>IF(MOD($C4717,1)&gt;10.5/24,
IF(VLOOKUP(QUOTIENT($C4717,1),AUD!$A:$K,11,TRUE)=0,G4716,VLOOKUP(QUOTIENT($C4717,1),NZD!$A:$F,6,TRUE)),
G4716)</f>
        <v>2.76</v>
      </c>
      <c r="H4717" s="92">
        <f>IF(MOD($D4717,1)&gt;(11+55/60)/24,
IF(VLOOKUP(QUOTIENT($D4717,1),AUD!$A:$K,11,TRUE)=0,H4716,IFERROR(VLOOKUP(QUOTIENT($D4717,1),USD!$A:$B,2,TRUE),H4716)),
H4716)</f>
        <v>0.51775000000000004</v>
      </c>
      <c r="I4717" s="92">
        <f>IF(MOD($D4717,1)&gt;(11+55/60)/24,
IF(VLOOKUP(QUOTIENT($D4717,1),AUD!$A:$K,11,TRUE)=0,I4716,IFERROR(VLOOKUP(QUOTIENT($D4717,1),GBP!$A:$B,2,TRUE),I4716)),
I4716)</f>
        <v>0.58462999999999998</v>
      </c>
      <c r="J4717" s="92">
        <f>IF(MOD($D4717,1)&gt;(11+55/60)/24,
IF(VLOOKUP(QUOTIENT($D4717,1),AUD!$A:$K,11,TRUE)=0,J4716,IFERROR(VLOOKUP(QUOTIENT($D4717,1),EUR!$A:$B,2,TRUE),J4716)),
J4716)</f>
        <v>-0.12357</v>
      </c>
      <c r="K4717" s="92">
        <f>IF(MOD($D4717,1)&gt;(11+55/60)/24,
IF(VLOOKUP(QUOTIENT($D4717,1),AUD!$A:$K,11,TRUE)=0,K4716,IFERROR(VLOOKUP(QUOTIENT($D4717,1),JPY!$A:$B,2,TRUE),K4716)),
K4716)</f>
        <v>7.4999999999999997E-2</v>
      </c>
      <c r="L4717" s="92">
        <f>IF(MOD($E4717,1)&gt;(11+55/60)/24,
IF(VLOOKUP(QUOTIENT($E4717,1),AUD!$A:$K,11,TRUE)=0,L4716,IFERROR(VLOOKUP(QUOTIENT($E4717,1),CAD!$A:$B,2,TRUE)*1,L4716)),
L4716)</f>
        <v>0.81</v>
      </c>
    </row>
    <row r="4718" spans="1:12">
      <c r="A4718" s="94" t="s">
        <v>4957</v>
      </c>
      <c r="B4718" s="94">
        <f>(DATE(LEFT($A4718,4),MID($A4718,6,2),MID($A4718,9,2))+MID($A4718,12,2)/24+MID($A4718,15,2)/60+MID($A4718,18,2)/3600)
+Timezone!$C$2/24
+VLOOKUP((DATE(LEFT($A4718,4),MID($A4718,6,2),MID($A4718,9,2))+MID($A4718,12,2)/24+MID($A4718,15,2)/60+MID($A4718,18,2)/3600),Timezone!$K:$L,2,TRUE)/24</f>
        <v>42353.874999999993</v>
      </c>
      <c r="C4718" s="94">
        <f>(DATE(LEFT($A4718,4),MID($A4718,6,2),MID($A4718,9,2))+MID($A4718,12,2)/24+MID($A4718,15,2)/60+MID($A4718,18,2)/3600)
+Timezone!$C$3/24
+VLOOKUP((DATE(LEFT($A4718,4),MID($A4718,6,2),MID($A4718,9,2))+MID($A4718,12,2)/24+MID($A4718,15,2)/60+MID($A4718,18,2)/3600),Timezone!$K:$L,2,TRUE)/24</f>
        <v>42353.958333333328</v>
      </c>
      <c r="D4718" s="94">
        <f>(DATE(LEFT($A4718,4),MID($A4718,6,2),MID($A4718,9,2))+MID($A4718,12,2)/24+MID($A4718,15,2)/60+MID($A4718,18,2)/3600)
+Timezone!$C$4/24
+VLOOKUP((DATE(LEFT($A4718,4),MID($A4718,6,2),MID($A4718,9,2))+MID($A4718,12,2)/24+MID($A4718,15,2)/60+MID($A4718,18,2)/3600),Timezone!$K:$L,2,TRUE)/24</f>
        <v>42353.499999999993</v>
      </c>
      <c r="E4718" s="94">
        <f>(DATE(LEFT($A4718,4),MID($A4718,6,2),MID($A4718,9,2))+MID($A4718,12,2)/24+MID($A4718,15,2)/60+MID($A4718,18,2)/3600)
+Timezone!$C$5/24
+VLOOKUP((DATE(LEFT($A4718,4),MID($A4718,6,2),MID($A4718,9,2))+MID($A4718,12,2)/24+MID($A4718,15,2)/60+MID($A4718,18,2)/3600),Timezone!$K:$L,2,TRUE)/24</f>
        <v>42353.291666666664</v>
      </c>
      <c r="F4718" s="92">
        <f>IF(MOD($B4718,1)&gt;10.5/24,
IF(VLOOKUP(QUOTIENT($B4718,1),AUD!$A:$K,11,TRUE)=0,F4717,VLOOKUP(QUOTIENT($B4718,1),AUD!$A:$K,11,TRUE)),
F4717)</f>
        <v>2.3580000000000001</v>
      </c>
      <c r="G4718" s="92">
        <f>IF(MOD($C4718,1)&gt;10.5/24,
IF(VLOOKUP(QUOTIENT($C4718,1),AUD!$A:$K,11,TRUE)=0,G4717,VLOOKUP(QUOTIENT($C4718,1),NZD!$A:$F,6,TRUE)),
G4717)</f>
        <v>2.76</v>
      </c>
      <c r="H4718" s="92">
        <f>IF(MOD($D4718,1)&gt;(11+55/60)/24,
IF(VLOOKUP(QUOTIENT($D4718,1),AUD!$A:$K,11,TRUE)=0,H4717,IFERROR(VLOOKUP(QUOTIENT($D4718,1),USD!$A:$B,2,TRUE),H4717)),
H4717)</f>
        <v>0.52575000000000005</v>
      </c>
      <c r="I4718" s="92">
        <f>IF(MOD($D4718,1)&gt;(11+55/60)/24,
IF(VLOOKUP(QUOTIENT($D4718,1),AUD!$A:$K,11,TRUE)=0,I4717,IFERROR(VLOOKUP(QUOTIENT($D4718,1),GBP!$A:$B,2,TRUE),I4717)),
I4717)</f>
        <v>0.58338000000000001</v>
      </c>
      <c r="J4718" s="92">
        <f>IF(MOD($D4718,1)&gt;(11+55/60)/24,
IF(VLOOKUP(QUOTIENT($D4718,1),AUD!$A:$K,11,TRUE)=0,J4717,IFERROR(VLOOKUP(QUOTIENT($D4718,1),EUR!$A:$B,2,TRUE),J4717)),
J4717)</f>
        <v>-0.12286</v>
      </c>
      <c r="K4718" s="92">
        <f>IF(MOD($D4718,1)&gt;(11+55/60)/24,
IF(VLOOKUP(QUOTIENT($D4718,1),AUD!$A:$K,11,TRUE)=0,K4717,IFERROR(VLOOKUP(QUOTIENT($D4718,1),JPY!$A:$B,2,TRUE),K4717)),
K4717)</f>
        <v>7.9289999999999999E-2</v>
      </c>
      <c r="L4718" s="92">
        <f>IF(MOD($E4718,1)&gt;(11+55/60)/24,
IF(VLOOKUP(QUOTIENT($E4718,1),AUD!$A:$K,11,TRUE)=0,L4717,IFERROR(VLOOKUP(QUOTIENT($E4718,1),CAD!$A:$B,2,TRUE)*1,L4717)),
L4717)</f>
        <v>0.81</v>
      </c>
    </row>
    <row r="4719" spans="1:12">
      <c r="A4719" s="94" t="s">
        <v>4958</v>
      </c>
      <c r="B4719" s="94">
        <f>(DATE(LEFT($A4719,4),MID($A4719,6,2),MID($A4719,9,2))+MID($A4719,12,2)/24+MID($A4719,15,2)/60+MID($A4719,18,2)/3600)
+Timezone!$C$2/24
+VLOOKUP((DATE(LEFT($A4719,4),MID($A4719,6,2),MID($A4719,9,2))+MID($A4719,12,2)/24+MID($A4719,15,2)/60+MID($A4719,18,2)/3600),Timezone!$K:$L,2,TRUE)/24</f>
        <v>42353.958333333328</v>
      </c>
      <c r="C4719" s="94">
        <f>(DATE(LEFT($A4719,4),MID($A4719,6,2),MID($A4719,9,2))+MID($A4719,12,2)/24+MID($A4719,15,2)/60+MID($A4719,18,2)/3600)
+Timezone!$C$3/24
+VLOOKUP((DATE(LEFT($A4719,4),MID($A4719,6,2),MID($A4719,9,2))+MID($A4719,12,2)/24+MID($A4719,15,2)/60+MID($A4719,18,2)/3600),Timezone!$K:$L,2,TRUE)/24</f>
        <v>42354.041666666664</v>
      </c>
      <c r="D4719" s="94">
        <f>(DATE(LEFT($A4719,4),MID($A4719,6,2),MID($A4719,9,2))+MID($A4719,12,2)/24+MID($A4719,15,2)/60+MID($A4719,18,2)/3600)
+Timezone!$C$4/24
+VLOOKUP((DATE(LEFT($A4719,4),MID($A4719,6,2),MID($A4719,9,2))+MID($A4719,12,2)/24+MID($A4719,15,2)/60+MID($A4719,18,2)/3600),Timezone!$K:$L,2,TRUE)/24</f>
        <v>42353.583333333328</v>
      </c>
      <c r="E4719" s="94">
        <f>(DATE(LEFT($A4719,4),MID($A4719,6,2),MID($A4719,9,2))+MID($A4719,12,2)/24+MID($A4719,15,2)/60+MID($A4719,18,2)/3600)
+Timezone!$C$5/24
+VLOOKUP((DATE(LEFT($A4719,4),MID($A4719,6,2),MID($A4719,9,2))+MID($A4719,12,2)/24+MID($A4719,15,2)/60+MID($A4719,18,2)/3600),Timezone!$K:$L,2,TRUE)/24</f>
        <v>42353.375</v>
      </c>
      <c r="F4719" s="92">
        <f>IF(MOD($B4719,1)&gt;10.5/24,
IF(VLOOKUP(QUOTIENT($B4719,1),AUD!$A:$K,11,TRUE)=0,F4718,VLOOKUP(QUOTIENT($B4719,1),AUD!$A:$K,11,TRUE)),
F4718)</f>
        <v>2.3580000000000001</v>
      </c>
      <c r="G4719" s="92">
        <f>IF(MOD($C4719,1)&gt;10.5/24,
IF(VLOOKUP(QUOTIENT($C4719,1),AUD!$A:$K,11,TRUE)=0,G4718,VLOOKUP(QUOTIENT($C4719,1),NZD!$A:$F,6,TRUE)),
G4718)</f>
        <v>2.76</v>
      </c>
      <c r="H4719" s="92">
        <f>IF(MOD($D4719,1)&gt;(11+55/60)/24,
IF(VLOOKUP(QUOTIENT($D4719,1),AUD!$A:$K,11,TRUE)=0,H4718,IFERROR(VLOOKUP(QUOTIENT($D4719,1),USD!$A:$B,2,TRUE),H4718)),
H4718)</f>
        <v>0.52575000000000005</v>
      </c>
      <c r="I4719" s="92">
        <f>IF(MOD($D4719,1)&gt;(11+55/60)/24,
IF(VLOOKUP(QUOTIENT($D4719,1),AUD!$A:$K,11,TRUE)=0,I4718,IFERROR(VLOOKUP(QUOTIENT($D4719,1),GBP!$A:$B,2,TRUE),I4718)),
I4718)</f>
        <v>0.58338000000000001</v>
      </c>
      <c r="J4719" s="92">
        <f>IF(MOD($D4719,1)&gt;(11+55/60)/24,
IF(VLOOKUP(QUOTIENT($D4719,1),AUD!$A:$K,11,TRUE)=0,J4718,IFERROR(VLOOKUP(QUOTIENT($D4719,1),EUR!$A:$B,2,TRUE),J4718)),
J4718)</f>
        <v>-0.12286</v>
      </c>
      <c r="K4719" s="92">
        <f>IF(MOD($D4719,1)&gt;(11+55/60)/24,
IF(VLOOKUP(QUOTIENT($D4719,1),AUD!$A:$K,11,TRUE)=0,K4718,IFERROR(VLOOKUP(QUOTIENT($D4719,1),JPY!$A:$B,2,TRUE),K4718)),
K4718)</f>
        <v>7.9289999999999999E-2</v>
      </c>
      <c r="L4719" s="92">
        <f>IF(MOD($E4719,1)&gt;(11+55/60)/24,
IF(VLOOKUP(QUOTIENT($E4719,1),AUD!$A:$K,11,TRUE)=0,L4718,IFERROR(VLOOKUP(QUOTIENT($E4719,1),CAD!$A:$B,2,TRUE)*1,L4718)),
L4718)</f>
        <v>0.81</v>
      </c>
    </row>
    <row r="4720" spans="1:12">
      <c r="A4720" s="94" t="s">
        <v>4959</v>
      </c>
      <c r="B4720" s="94">
        <f>(DATE(LEFT($A4720,4),MID($A4720,6,2),MID($A4720,9,2))+MID($A4720,12,2)/24+MID($A4720,15,2)/60+MID($A4720,18,2)/3600)
+Timezone!$C$2/24
+VLOOKUP((DATE(LEFT($A4720,4),MID($A4720,6,2),MID($A4720,9,2))+MID($A4720,12,2)/24+MID($A4720,15,2)/60+MID($A4720,18,2)/3600),Timezone!$K:$L,2,TRUE)/24</f>
        <v>42354.041666666664</v>
      </c>
      <c r="C4720" s="94">
        <f>(DATE(LEFT($A4720,4),MID($A4720,6,2),MID($A4720,9,2))+MID($A4720,12,2)/24+MID($A4720,15,2)/60+MID($A4720,18,2)/3600)
+Timezone!$C$3/24
+VLOOKUP((DATE(LEFT($A4720,4),MID($A4720,6,2),MID($A4720,9,2))+MID($A4720,12,2)/24+MID($A4720,15,2)/60+MID($A4720,18,2)/3600),Timezone!$K:$L,2,TRUE)/24</f>
        <v>42354.125</v>
      </c>
      <c r="D4720" s="94">
        <f>(DATE(LEFT($A4720,4),MID($A4720,6,2),MID($A4720,9,2))+MID($A4720,12,2)/24+MID($A4720,15,2)/60+MID($A4720,18,2)/3600)
+Timezone!$C$4/24
+VLOOKUP((DATE(LEFT($A4720,4),MID($A4720,6,2),MID($A4720,9,2))+MID($A4720,12,2)/24+MID($A4720,15,2)/60+MID($A4720,18,2)/3600),Timezone!$K:$L,2,TRUE)/24</f>
        <v>42353.666666666664</v>
      </c>
      <c r="E4720" s="94">
        <f>(DATE(LEFT($A4720,4),MID($A4720,6,2),MID($A4720,9,2))+MID($A4720,12,2)/24+MID($A4720,15,2)/60+MID($A4720,18,2)/3600)
+Timezone!$C$5/24
+VLOOKUP((DATE(LEFT($A4720,4),MID($A4720,6,2),MID($A4720,9,2))+MID($A4720,12,2)/24+MID($A4720,15,2)/60+MID($A4720,18,2)/3600),Timezone!$K:$L,2,TRUE)/24</f>
        <v>42353.458333333336</v>
      </c>
      <c r="F4720" s="92">
        <f>IF(MOD($B4720,1)&gt;10.5/24,
IF(VLOOKUP(QUOTIENT($B4720,1),AUD!$A:$K,11,TRUE)=0,F4719,VLOOKUP(QUOTIENT($B4720,1),AUD!$A:$K,11,TRUE)),
F4719)</f>
        <v>2.3580000000000001</v>
      </c>
      <c r="G4720" s="92">
        <f>IF(MOD($C4720,1)&gt;10.5/24,
IF(VLOOKUP(QUOTIENT($C4720,1),AUD!$A:$K,11,TRUE)=0,G4719,VLOOKUP(QUOTIENT($C4720,1),NZD!$A:$F,6,TRUE)),
G4719)</f>
        <v>2.76</v>
      </c>
      <c r="H4720" s="92">
        <f>IF(MOD($D4720,1)&gt;(11+55/60)/24,
IF(VLOOKUP(QUOTIENT($D4720,1),AUD!$A:$K,11,TRUE)=0,H4719,IFERROR(VLOOKUP(QUOTIENT($D4720,1),USD!$A:$B,2,TRUE),H4719)),
H4719)</f>
        <v>0.52575000000000005</v>
      </c>
      <c r="I4720" s="92">
        <f>IF(MOD($D4720,1)&gt;(11+55/60)/24,
IF(VLOOKUP(QUOTIENT($D4720,1),AUD!$A:$K,11,TRUE)=0,I4719,IFERROR(VLOOKUP(QUOTIENT($D4720,1),GBP!$A:$B,2,TRUE),I4719)),
I4719)</f>
        <v>0.58338000000000001</v>
      </c>
      <c r="J4720" s="92">
        <f>IF(MOD($D4720,1)&gt;(11+55/60)/24,
IF(VLOOKUP(QUOTIENT($D4720,1),AUD!$A:$K,11,TRUE)=0,J4719,IFERROR(VLOOKUP(QUOTIENT($D4720,1),EUR!$A:$B,2,TRUE),J4719)),
J4719)</f>
        <v>-0.12286</v>
      </c>
      <c r="K4720" s="92">
        <f>IF(MOD($D4720,1)&gt;(11+55/60)/24,
IF(VLOOKUP(QUOTIENT($D4720,1),AUD!$A:$K,11,TRUE)=0,K4719,IFERROR(VLOOKUP(QUOTIENT($D4720,1),JPY!$A:$B,2,TRUE),K4719)),
K4719)</f>
        <v>7.9289999999999999E-2</v>
      </c>
      <c r="L4720" s="92">
        <f>IF(MOD($E4720,1)&gt;(11+55/60)/24,
IF(VLOOKUP(QUOTIENT($E4720,1),AUD!$A:$K,11,TRUE)=0,L4719,IFERROR(VLOOKUP(QUOTIENT($E4720,1),CAD!$A:$B,2,TRUE)*1,L4719)),
L4719)</f>
        <v>0.81</v>
      </c>
    </row>
    <row r="4721" spans="1:12">
      <c r="A4721" s="94" t="s">
        <v>4960</v>
      </c>
      <c r="B4721" s="94">
        <f>(DATE(LEFT($A4721,4),MID($A4721,6,2),MID($A4721,9,2))+MID($A4721,12,2)/24+MID($A4721,15,2)/60+MID($A4721,18,2)/3600)
+Timezone!$C$2/24
+VLOOKUP((DATE(LEFT($A4721,4),MID($A4721,6,2),MID($A4721,9,2))+MID($A4721,12,2)/24+MID($A4721,15,2)/60+MID($A4721,18,2)/3600),Timezone!$K:$L,2,TRUE)/24</f>
        <v>42354.124999999993</v>
      </c>
      <c r="C4721" s="94">
        <f>(DATE(LEFT($A4721,4),MID($A4721,6,2),MID($A4721,9,2))+MID($A4721,12,2)/24+MID($A4721,15,2)/60+MID($A4721,18,2)/3600)
+Timezone!$C$3/24
+VLOOKUP((DATE(LEFT($A4721,4),MID($A4721,6,2),MID($A4721,9,2))+MID($A4721,12,2)/24+MID($A4721,15,2)/60+MID($A4721,18,2)/3600),Timezone!$K:$L,2,TRUE)/24</f>
        <v>42354.208333333328</v>
      </c>
      <c r="D4721" s="94">
        <f>(DATE(LEFT($A4721,4),MID($A4721,6,2),MID($A4721,9,2))+MID($A4721,12,2)/24+MID($A4721,15,2)/60+MID($A4721,18,2)/3600)
+Timezone!$C$4/24
+VLOOKUP((DATE(LEFT($A4721,4),MID($A4721,6,2),MID($A4721,9,2))+MID($A4721,12,2)/24+MID($A4721,15,2)/60+MID($A4721,18,2)/3600),Timezone!$K:$L,2,TRUE)/24</f>
        <v>42353.749999999993</v>
      </c>
      <c r="E4721" s="94">
        <f>(DATE(LEFT($A4721,4),MID($A4721,6,2),MID($A4721,9,2))+MID($A4721,12,2)/24+MID($A4721,15,2)/60+MID($A4721,18,2)/3600)
+Timezone!$C$5/24
+VLOOKUP((DATE(LEFT($A4721,4),MID($A4721,6,2),MID($A4721,9,2))+MID($A4721,12,2)/24+MID($A4721,15,2)/60+MID($A4721,18,2)/3600),Timezone!$K:$L,2,TRUE)/24</f>
        <v>42353.541666666664</v>
      </c>
      <c r="F4721" s="92">
        <f>IF(MOD($B4721,1)&gt;10.5/24,
IF(VLOOKUP(QUOTIENT($B4721,1),AUD!$A:$K,11,TRUE)=0,F4720,VLOOKUP(QUOTIENT($B4721,1),AUD!$A:$K,11,TRUE)),
F4720)</f>
        <v>2.3580000000000001</v>
      </c>
      <c r="G4721" s="92">
        <f>IF(MOD($C4721,1)&gt;10.5/24,
IF(VLOOKUP(QUOTIENT($C4721,1),AUD!$A:$K,11,TRUE)=0,G4720,VLOOKUP(QUOTIENT($C4721,1),NZD!$A:$F,6,TRUE)),
G4720)</f>
        <v>2.76</v>
      </c>
      <c r="H4721" s="92">
        <f>IF(MOD($D4721,1)&gt;(11+55/60)/24,
IF(VLOOKUP(QUOTIENT($D4721,1),AUD!$A:$K,11,TRUE)=0,H4720,IFERROR(VLOOKUP(QUOTIENT($D4721,1),USD!$A:$B,2,TRUE),H4720)),
H4720)</f>
        <v>0.52575000000000005</v>
      </c>
      <c r="I4721" s="92">
        <f>IF(MOD($D4721,1)&gt;(11+55/60)/24,
IF(VLOOKUP(QUOTIENT($D4721,1),AUD!$A:$K,11,TRUE)=0,I4720,IFERROR(VLOOKUP(QUOTIENT($D4721,1),GBP!$A:$B,2,TRUE),I4720)),
I4720)</f>
        <v>0.58338000000000001</v>
      </c>
      <c r="J4721" s="92">
        <f>IF(MOD($D4721,1)&gt;(11+55/60)/24,
IF(VLOOKUP(QUOTIENT($D4721,1),AUD!$A:$K,11,TRUE)=0,J4720,IFERROR(VLOOKUP(QUOTIENT($D4721,1),EUR!$A:$B,2,TRUE),J4720)),
J4720)</f>
        <v>-0.12286</v>
      </c>
      <c r="K4721" s="92">
        <f>IF(MOD($D4721,1)&gt;(11+55/60)/24,
IF(VLOOKUP(QUOTIENT($D4721,1),AUD!$A:$K,11,TRUE)=0,K4720,IFERROR(VLOOKUP(QUOTIENT($D4721,1),JPY!$A:$B,2,TRUE),K4720)),
K4720)</f>
        <v>7.9289999999999999E-2</v>
      </c>
      <c r="L4721" s="92">
        <f>IF(MOD($E4721,1)&gt;(11+55/60)/24,
IF(VLOOKUP(QUOTIENT($E4721,1),AUD!$A:$K,11,TRUE)=0,L4720,IFERROR(VLOOKUP(QUOTIENT($E4721,1),CAD!$A:$B,2,TRUE)*1,L4720)),
L4720)</f>
        <v>0.81</v>
      </c>
    </row>
    <row r="4722" spans="1:12">
      <c r="A4722" s="94" t="s">
        <v>4961</v>
      </c>
      <c r="B4722" s="94">
        <f>(DATE(LEFT($A4722,4),MID($A4722,6,2),MID($A4722,9,2))+MID($A4722,12,2)/24+MID($A4722,15,2)/60+MID($A4722,18,2)/3600)
+Timezone!$C$2/24
+VLOOKUP((DATE(LEFT($A4722,4),MID($A4722,6,2),MID($A4722,9,2))+MID($A4722,12,2)/24+MID($A4722,15,2)/60+MID($A4722,18,2)/3600),Timezone!$K:$L,2,TRUE)/24</f>
        <v>42354.208333333328</v>
      </c>
      <c r="C4722" s="94">
        <f>(DATE(LEFT($A4722,4),MID($A4722,6,2),MID($A4722,9,2))+MID($A4722,12,2)/24+MID($A4722,15,2)/60+MID($A4722,18,2)/3600)
+Timezone!$C$3/24
+VLOOKUP((DATE(LEFT($A4722,4),MID($A4722,6,2),MID($A4722,9,2))+MID($A4722,12,2)/24+MID($A4722,15,2)/60+MID($A4722,18,2)/3600),Timezone!$K:$L,2,TRUE)/24</f>
        <v>42354.291666666664</v>
      </c>
      <c r="D4722" s="94">
        <f>(DATE(LEFT($A4722,4),MID($A4722,6,2),MID($A4722,9,2))+MID($A4722,12,2)/24+MID($A4722,15,2)/60+MID($A4722,18,2)/3600)
+Timezone!$C$4/24
+VLOOKUP((DATE(LEFT($A4722,4),MID($A4722,6,2),MID($A4722,9,2))+MID($A4722,12,2)/24+MID($A4722,15,2)/60+MID($A4722,18,2)/3600),Timezone!$K:$L,2,TRUE)/24</f>
        <v>42353.833333333328</v>
      </c>
      <c r="E4722" s="94">
        <f>(DATE(LEFT($A4722,4),MID($A4722,6,2),MID($A4722,9,2))+MID($A4722,12,2)/24+MID($A4722,15,2)/60+MID($A4722,18,2)/3600)
+Timezone!$C$5/24
+VLOOKUP((DATE(LEFT($A4722,4),MID($A4722,6,2),MID($A4722,9,2))+MID($A4722,12,2)/24+MID($A4722,15,2)/60+MID($A4722,18,2)/3600),Timezone!$K:$L,2,TRUE)/24</f>
        <v>42353.625</v>
      </c>
      <c r="F4722" s="92">
        <f>IF(MOD($B4722,1)&gt;10.5/24,
IF(VLOOKUP(QUOTIENT($B4722,1),AUD!$A:$K,11,TRUE)=0,F4721,VLOOKUP(QUOTIENT($B4722,1),AUD!$A:$K,11,TRUE)),
F4721)</f>
        <v>2.3580000000000001</v>
      </c>
      <c r="G4722" s="92">
        <f>IF(MOD($C4722,1)&gt;10.5/24,
IF(VLOOKUP(QUOTIENT($C4722,1),AUD!$A:$K,11,TRUE)=0,G4721,VLOOKUP(QUOTIENT($C4722,1),NZD!$A:$F,6,TRUE)),
G4721)</f>
        <v>2.76</v>
      </c>
      <c r="H4722" s="92">
        <f>IF(MOD($D4722,1)&gt;(11+55/60)/24,
IF(VLOOKUP(QUOTIENT($D4722,1),AUD!$A:$K,11,TRUE)=0,H4721,IFERROR(VLOOKUP(QUOTIENT($D4722,1),USD!$A:$B,2,TRUE),H4721)),
H4721)</f>
        <v>0.52575000000000005</v>
      </c>
      <c r="I4722" s="92">
        <f>IF(MOD($D4722,1)&gt;(11+55/60)/24,
IF(VLOOKUP(QUOTIENT($D4722,1),AUD!$A:$K,11,TRUE)=0,I4721,IFERROR(VLOOKUP(QUOTIENT($D4722,1),GBP!$A:$B,2,TRUE),I4721)),
I4721)</f>
        <v>0.58338000000000001</v>
      </c>
      <c r="J4722" s="92">
        <f>IF(MOD($D4722,1)&gt;(11+55/60)/24,
IF(VLOOKUP(QUOTIENT($D4722,1),AUD!$A:$K,11,TRUE)=0,J4721,IFERROR(VLOOKUP(QUOTIENT($D4722,1),EUR!$A:$B,2,TRUE),J4721)),
J4721)</f>
        <v>-0.12286</v>
      </c>
      <c r="K4722" s="92">
        <f>IF(MOD($D4722,1)&gt;(11+55/60)/24,
IF(VLOOKUP(QUOTIENT($D4722,1),AUD!$A:$K,11,TRUE)=0,K4721,IFERROR(VLOOKUP(QUOTIENT($D4722,1),JPY!$A:$B,2,TRUE),K4721)),
K4721)</f>
        <v>7.9289999999999999E-2</v>
      </c>
      <c r="L4722" s="92">
        <f>IF(MOD($E4722,1)&gt;(11+55/60)/24,
IF(VLOOKUP(QUOTIENT($E4722,1),AUD!$A:$K,11,TRUE)=0,L4721,IFERROR(VLOOKUP(QUOTIENT($E4722,1),CAD!$A:$B,2,TRUE)*1,L4721)),
L4721)</f>
        <v>0.81</v>
      </c>
    </row>
    <row r="4723" spans="1:12">
      <c r="A4723" s="94" t="s">
        <v>4962</v>
      </c>
      <c r="B4723" s="94">
        <f>(DATE(LEFT($A4723,4),MID($A4723,6,2),MID($A4723,9,2))+MID($A4723,12,2)/24+MID($A4723,15,2)/60+MID($A4723,18,2)/3600)
+Timezone!$C$2/24
+VLOOKUP((DATE(LEFT($A4723,4),MID($A4723,6,2),MID($A4723,9,2))+MID($A4723,12,2)/24+MID($A4723,15,2)/60+MID($A4723,18,2)/3600),Timezone!$K:$L,2,TRUE)/24</f>
        <v>42354.291666666664</v>
      </c>
      <c r="C4723" s="94">
        <f>(DATE(LEFT($A4723,4),MID($A4723,6,2),MID($A4723,9,2))+MID($A4723,12,2)/24+MID($A4723,15,2)/60+MID($A4723,18,2)/3600)
+Timezone!$C$3/24
+VLOOKUP((DATE(LEFT($A4723,4),MID($A4723,6,2),MID($A4723,9,2))+MID($A4723,12,2)/24+MID($A4723,15,2)/60+MID($A4723,18,2)/3600),Timezone!$K:$L,2,TRUE)/24</f>
        <v>42354.375</v>
      </c>
      <c r="D4723" s="94">
        <f>(DATE(LEFT($A4723,4),MID($A4723,6,2),MID($A4723,9,2))+MID($A4723,12,2)/24+MID($A4723,15,2)/60+MID($A4723,18,2)/3600)
+Timezone!$C$4/24
+VLOOKUP((DATE(LEFT($A4723,4),MID($A4723,6,2),MID($A4723,9,2))+MID($A4723,12,2)/24+MID($A4723,15,2)/60+MID($A4723,18,2)/3600),Timezone!$K:$L,2,TRUE)/24</f>
        <v>42353.916666666664</v>
      </c>
      <c r="E4723" s="94">
        <f>(DATE(LEFT($A4723,4),MID($A4723,6,2),MID($A4723,9,2))+MID($A4723,12,2)/24+MID($A4723,15,2)/60+MID($A4723,18,2)/3600)
+Timezone!$C$5/24
+VLOOKUP((DATE(LEFT($A4723,4),MID($A4723,6,2),MID($A4723,9,2))+MID($A4723,12,2)/24+MID($A4723,15,2)/60+MID($A4723,18,2)/3600),Timezone!$K:$L,2,TRUE)/24</f>
        <v>42353.708333333336</v>
      </c>
      <c r="F4723" s="92">
        <f>IF(MOD($B4723,1)&gt;10.5/24,
IF(VLOOKUP(QUOTIENT($B4723,1),AUD!$A:$K,11,TRUE)=0,F4722,VLOOKUP(QUOTIENT($B4723,1),AUD!$A:$K,11,TRUE)),
F4722)</f>
        <v>2.3580000000000001</v>
      </c>
      <c r="G4723" s="92">
        <f>IF(MOD($C4723,1)&gt;10.5/24,
IF(VLOOKUP(QUOTIENT($C4723,1),AUD!$A:$K,11,TRUE)=0,G4722,VLOOKUP(QUOTIENT($C4723,1),NZD!$A:$F,6,TRUE)),
G4722)</f>
        <v>2.76</v>
      </c>
      <c r="H4723" s="92">
        <f>IF(MOD($D4723,1)&gt;(11+55/60)/24,
IF(VLOOKUP(QUOTIENT($D4723,1),AUD!$A:$K,11,TRUE)=0,H4722,IFERROR(VLOOKUP(QUOTIENT($D4723,1),USD!$A:$B,2,TRUE),H4722)),
H4722)</f>
        <v>0.52575000000000005</v>
      </c>
      <c r="I4723" s="92">
        <f>IF(MOD($D4723,1)&gt;(11+55/60)/24,
IF(VLOOKUP(QUOTIENT($D4723,1),AUD!$A:$K,11,TRUE)=0,I4722,IFERROR(VLOOKUP(QUOTIENT($D4723,1),GBP!$A:$B,2,TRUE),I4722)),
I4722)</f>
        <v>0.58338000000000001</v>
      </c>
      <c r="J4723" s="92">
        <f>IF(MOD($D4723,1)&gt;(11+55/60)/24,
IF(VLOOKUP(QUOTIENT($D4723,1),AUD!$A:$K,11,TRUE)=0,J4722,IFERROR(VLOOKUP(QUOTIENT($D4723,1),EUR!$A:$B,2,TRUE),J4722)),
J4722)</f>
        <v>-0.12286</v>
      </c>
      <c r="K4723" s="92">
        <f>IF(MOD($D4723,1)&gt;(11+55/60)/24,
IF(VLOOKUP(QUOTIENT($D4723,1),AUD!$A:$K,11,TRUE)=0,K4722,IFERROR(VLOOKUP(QUOTIENT($D4723,1),JPY!$A:$B,2,TRUE),K4722)),
K4722)</f>
        <v>7.9289999999999999E-2</v>
      </c>
      <c r="L4723" s="92">
        <f>IF(MOD($E4723,1)&gt;(11+55/60)/24,
IF(VLOOKUP(QUOTIENT($E4723,1),AUD!$A:$K,11,TRUE)=0,L4722,IFERROR(VLOOKUP(QUOTIENT($E4723,1),CAD!$A:$B,2,TRUE)*1,L4722)),
L4722)</f>
        <v>0.81</v>
      </c>
    </row>
    <row r="4724" spans="1:12">
      <c r="A4724" s="94" t="s">
        <v>4963</v>
      </c>
      <c r="B4724" s="94">
        <f>(DATE(LEFT($A4724,4),MID($A4724,6,2),MID($A4724,9,2))+MID($A4724,12,2)/24+MID($A4724,15,2)/60+MID($A4724,18,2)/3600)
+Timezone!$C$2/24
+VLOOKUP((DATE(LEFT($A4724,4),MID($A4724,6,2),MID($A4724,9,2))+MID($A4724,12,2)/24+MID($A4724,15,2)/60+MID($A4724,18,2)/3600),Timezone!$K:$L,2,TRUE)/24</f>
        <v>42354.374999999993</v>
      </c>
      <c r="C4724" s="94">
        <f>(DATE(LEFT($A4724,4),MID($A4724,6,2),MID($A4724,9,2))+MID($A4724,12,2)/24+MID($A4724,15,2)/60+MID($A4724,18,2)/3600)
+Timezone!$C$3/24
+VLOOKUP((DATE(LEFT($A4724,4),MID($A4724,6,2),MID($A4724,9,2))+MID($A4724,12,2)/24+MID($A4724,15,2)/60+MID($A4724,18,2)/3600),Timezone!$K:$L,2,TRUE)/24</f>
        <v>42354.458333333328</v>
      </c>
      <c r="D4724" s="94">
        <f>(DATE(LEFT($A4724,4),MID($A4724,6,2),MID($A4724,9,2))+MID($A4724,12,2)/24+MID($A4724,15,2)/60+MID($A4724,18,2)/3600)
+Timezone!$C$4/24
+VLOOKUP((DATE(LEFT($A4724,4),MID($A4724,6,2),MID($A4724,9,2))+MID($A4724,12,2)/24+MID($A4724,15,2)/60+MID($A4724,18,2)/3600),Timezone!$K:$L,2,TRUE)/24</f>
        <v>42353.999999999993</v>
      </c>
      <c r="E4724" s="94">
        <f>(DATE(LEFT($A4724,4),MID($A4724,6,2),MID($A4724,9,2))+MID($A4724,12,2)/24+MID($A4724,15,2)/60+MID($A4724,18,2)/3600)
+Timezone!$C$5/24
+VLOOKUP((DATE(LEFT($A4724,4),MID($A4724,6,2),MID($A4724,9,2))+MID($A4724,12,2)/24+MID($A4724,15,2)/60+MID($A4724,18,2)/3600),Timezone!$K:$L,2,TRUE)/24</f>
        <v>42353.791666666664</v>
      </c>
      <c r="F4724" s="92">
        <f>IF(MOD($B4724,1)&gt;10.5/24,
IF(VLOOKUP(QUOTIENT($B4724,1),AUD!$A:$K,11,TRUE)=0,F4723,VLOOKUP(QUOTIENT($B4724,1),AUD!$A:$K,11,TRUE)),
F4723)</f>
        <v>2.3580000000000001</v>
      </c>
      <c r="G4724" s="92">
        <f>IF(MOD($C4724,1)&gt;10.5/24,
IF(VLOOKUP(QUOTIENT($C4724,1),AUD!$A:$K,11,TRUE)=0,G4723,VLOOKUP(QUOTIENT($C4724,1),NZD!$A:$F,6,TRUE)),
G4723)</f>
        <v>2.76</v>
      </c>
      <c r="H4724" s="92">
        <f>IF(MOD($D4724,1)&gt;(11+55/60)/24,
IF(VLOOKUP(QUOTIENT($D4724,1),AUD!$A:$K,11,TRUE)=0,H4723,IFERROR(VLOOKUP(QUOTIENT($D4724,1),USD!$A:$B,2,TRUE),H4723)),
H4723)</f>
        <v>0.52575000000000005</v>
      </c>
      <c r="I4724" s="92">
        <f>IF(MOD($D4724,1)&gt;(11+55/60)/24,
IF(VLOOKUP(QUOTIENT($D4724,1),AUD!$A:$K,11,TRUE)=0,I4723,IFERROR(VLOOKUP(QUOTIENT($D4724,1),GBP!$A:$B,2,TRUE),I4723)),
I4723)</f>
        <v>0.58338000000000001</v>
      </c>
      <c r="J4724" s="92">
        <f>IF(MOD($D4724,1)&gt;(11+55/60)/24,
IF(VLOOKUP(QUOTIENT($D4724,1),AUD!$A:$K,11,TRUE)=0,J4723,IFERROR(VLOOKUP(QUOTIENT($D4724,1),EUR!$A:$B,2,TRUE),J4723)),
J4723)</f>
        <v>-0.12286</v>
      </c>
      <c r="K4724" s="92">
        <f>IF(MOD($D4724,1)&gt;(11+55/60)/24,
IF(VLOOKUP(QUOTIENT($D4724,1),AUD!$A:$K,11,TRUE)=0,K4723,IFERROR(VLOOKUP(QUOTIENT($D4724,1),JPY!$A:$B,2,TRUE),K4723)),
K4723)</f>
        <v>7.9289999999999999E-2</v>
      </c>
      <c r="L4724" s="92">
        <f>IF(MOD($E4724,1)&gt;(11+55/60)/24,
IF(VLOOKUP(QUOTIENT($E4724,1),AUD!$A:$K,11,TRUE)=0,L4723,IFERROR(VLOOKUP(QUOTIENT($E4724,1),CAD!$A:$B,2,TRUE)*1,L4723)),
L4723)</f>
        <v>0.81</v>
      </c>
    </row>
    <row r="4725" spans="1:12">
      <c r="A4725" s="94" t="s">
        <v>4964</v>
      </c>
      <c r="B4725" s="94">
        <f>(DATE(LEFT($A4725,4),MID($A4725,6,2),MID($A4725,9,2))+MID($A4725,12,2)/24+MID($A4725,15,2)/60+MID($A4725,18,2)/3600)
+Timezone!$C$2/24
+VLOOKUP((DATE(LEFT($A4725,4),MID($A4725,6,2),MID($A4725,9,2))+MID($A4725,12,2)/24+MID($A4725,15,2)/60+MID($A4725,18,2)/3600),Timezone!$K:$L,2,TRUE)/24</f>
        <v>42354.458333333328</v>
      </c>
      <c r="C4725" s="94">
        <f>(DATE(LEFT($A4725,4),MID($A4725,6,2),MID($A4725,9,2))+MID($A4725,12,2)/24+MID($A4725,15,2)/60+MID($A4725,18,2)/3600)
+Timezone!$C$3/24
+VLOOKUP((DATE(LEFT($A4725,4),MID($A4725,6,2),MID($A4725,9,2))+MID($A4725,12,2)/24+MID($A4725,15,2)/60+MID($A4725,18,2)/3600),Timezone!$K:$L,2,TRUE)/24</f>
        <v>42354.541666666664</v>
      </c>
      <c r="D4725" s="94">
        <f>(DATE(LEFT($A4725,4),MID($A4725,6,2),MID($A4725,9,2))+MID($A4725,12,2)/24+MID($A4725,15,2)/60+MID($A4725,18,2)/3600)
+Timezone!$C$4/24
+VLOOKUP((DATE(LEFT($A4725,4),MID($A4725,6,2),MID($A4725,9,2))+MID($A4725,12,2)/24+MID($A4725,15,2)/60+MID($A4725,18,2)/3600),Timezone!$K:$L,2,TRUE)/24</f>
        <v>42354.083333333328</v>
      </c>
      <c r="E4725" s="94">
        <f>(DATE(LEFT($A4725,4),MID($A4725,6,2),MID($A4725,9,2))+MID($A4725,12,2)/24+MID($A4725,15,2)/60+MID($A4725,18,2)/3600)
+Timezone!$C$5/24
+VLOOKUP((DATE(LEFT($A4725,4),MID($A4725,6,2),MID($A4725,9,2))+MID($A4725,12,2)/24+MID($A4725,15,2)/60+MID($A4725,18,2)/3600),Timezone!$K:$L,2,TRUE)/24</f>
        <v>42353.875</v>
      </c>
      <c r="F4725" s="92">
        <f>IF(MOD($B4725,1)&gt;10.5/24,
IF(VLOOKUP(QUOTIENT($B4725,1),AUD!$A:$K,11,TRUE)=0,F4724,VLOOKUP(QUOTIENT($B4725,1),AUD!$A:$K,11,TRUE)),
F4724)</f>
        <v>2.3479999999999999</v>
      </c>
      <c r="G4725" s="92">
        <f>IF(MOD($C4725,1)&gt;10.5/24,
IF(VLOOKUP(QUOTIENT($C4725,1),AUD!$A:$K,11,TRUE)=0,G4724,VLOOKUP(QUOTIENT($C4725,1),NZD!$A:$F,6,TRUE)),
G4724)</f>
        <v>2.76</v>
      </c>
      <c r="H4725" s="92">
        <f>IF(MOD($D4725,1)&gt;(11+55/60)/24,
IF(VLOOKUP(QUOTIENT($D4725,1),AUD!$A:$K,11,TRUE)=0,H4724,IFERROR(VLOOKUP(QUOTIENT($D4725,1),USD!$A:$B,2,TRUE),H4724)),
H4724)</f>
        <v>0.52575000000000005</v>
      </c>
      <c r="I4725" s="92">
        <f>IF(MOD($D4725,1)&gt;(11+55/60)/24,
IF(VLOOKUP(QUOTIENT($D4725,1),AUD!$A:$K,11,TRUE)=0,I4724,IFERROR(VLOOKUP(QUOTIENT($D4725,1),GBP!$A:$B,2,TRUE),I4724)),
I4724)</f>
        <v>0.58338000000000001</v>
      </c>
      <c r="J4725" s="92">
        <f>IF(MOD($D4725,1)&gt;(11+55/60)/24,
IF(VLOOKUP(QUOTIENT($D4725,1),AUD!$A:$K,11,TRUE)=0,J4724,IFERROR(VLOOKUP(QUOTIENT($D4725,1),EUR!$A:$B,2,TRUE),J4724)),
J4724)</f>
        <v>-0.12286</v>
      </c>
      <c r="K4725" s="92">
        <f>IF(MOD($D4725,1)&gt;(11+55/60)/24,
IF(VLOOKUP(QUOTIENT($D4725,1),AUD!$A:$K,11,TRUE)=0,K4724,IFERROR(VLOOKUP(QUOTIENT($D4725,1),JPY!$A:$B,2,TRUE),K4724)),
K4724)</f>
        <v>7.9289999999999999E-2</v>
      </c>
      <c r="L4725" s="92">
        <f>IF(MOD($E4725,1)&gt;(11+55/60)/24,
IF(VLOOKUP(QUOTIENT($E4725,1),AUD!$A:$K,11,TRUE)=0,L4724,IFERROR(VLOOKUP(QUOTIENT($E4725,1),CAD!$A:$B,2,TRUE)*1,L4724)),
L4724)</f>
        <v>0.81</v>
      </c>
    </row>
    <row r="4726" spans="1:12">
      <c r="A4726" s="94" t="s">
        <v>4965</v>
      </c>
      <c r="B4726" s="94">
        <f>(DATE(LEFT($A4726,4),MID($A4726,6,2),MID($A4726,9,2))+MID($A4726,12,2)/24+MID($A4726,15,2)/60+MID($A4726,18,2)/3600)
+Timezone!$C$2/24
+VLOOKUP((DATE(LEFT($A4726,4),MID($A4726,6,2),MID($A4726,9,2))+MID($A4726,12,2)/24+MID($A4726,15,2)/60+MID($A4726,18,2)/3600),Timezone!$K:$L,2,TRUE)/24</f>
        <v>42354.541666666664</v>
      </c>
      <c r="C4726" s="94">
        <f>(DATE(LEFT($A4726,4),MID($A4726,6,2),MID($A4726,9,2))+MID($A4726,12,2)/24+MID($A4726,15,2)/60+MID($A4726,18,2)/3600)
+Timezone!$C$3/24
+VLOOKUP((DATE(LEFT($A4726,4),MID($A4726,6,2),MID($A4726,9,2))+MID($A4726,12,2)/24+MID($A4726,15,2)/60+MID($A4726,18,2)/3600),Timezone!$K:$L,2,TRUE)/24</f>
        <v>42354.625</v>
      </c>
      <c r="D4726" s="94">
        <f>(DATE(LEFT($A4726,4),MID($A4726,6,2),MID($A4726,9,2))+MID($A4726,12,2)/24+MID($A4726,15,2)/60+MID($A4726,18,2)/3600)
+Timezone!$C$4/24
+VLOOKUP((DATE(LEFT($A4726,4),MID($A4726,6,2),MID($A4726,9,2))+MID($A4726,12,2)/24+MID($A4726,15,2)/60+MID($A4726,18,2)/3600),Timezone!$K:$L,2,TRUE)/24</f>
        <v>42354.166666666664</v>
      </c>
      <c r="E4726" s="94">
        <f>(DATE(LEFT($A4726,4),MID($A4726,6,2),MID($A4726,9,2))+MID($A4726,12,2)/24+MID($A4726,15,2)/60+MID($A4726,18,2)/3600)
+Timezone!$C$5/24
+VLOOKUP((DATE(LEFT($A4726,4),MID($A4726,6,2),MID($A4726,9,2))+MID($A4726,12,2)/24+MID($A4726,15,2)/60+MID($A4726,18,2)/3600),Timezone!$K:$L,2,TRUE)/24</f>
        <v>42353.958333333336</v>
      </c>
      <c r="F4726" s="92">
        <f>IF(MOD($B4726,1)&gt;10.5/24,
IF(VLOOKUP(QUOTIENT($B4726,1),AUD!$A:$K,11,TRUE)=0,F4725,VLOOKUP(QUOTIENT($B4726,1),AUD!$A:$K,11,TRUE)),
F4725)</f>
        <v>2.3479999999999999</v>
      </c>
      <c r="G4726" s="92">
        <f>IF(MOD($C4726,1)&gt;10.5/24,
IF(VLOOKUP(QUOTIENT($C4726,1),AUD!$A:$K,11,TRUE)=0,G4725,VLOOKUP(QUOTIENT($C4726,1),NZD!$A:$F,6,TRUE)),
G4725)</f>
        <v>2.76</v>
      </c>
      <c r="H4726" s="92">
        <f>IF(MOD($D4726,1)&gt;(11+55/60)/24,
IF(VLOOKUP(QUOTIENT($D4726,1),AUD!$A:$K,11,TRUE)=0,H4725,IFERROR(VLOOKUP(QUOTIENT($D4726,1),USD!$A:$B,2,TRUE),H4725)),
H4725)</f>
        <v>0.52575000000000005</v>
      </c>
      <c r="I4726" s="92">
        <f>IF(MOD($D4726,1)&gt;(11+55/60)/24,
IF(VLOOKUP(QUOTIENT($D4726,1),AUD!$A:$K,11,TRUE)=0,I4725,IFERROR(VLOOKUP(QUOTIENT($D4726,1),GBP!$A:$B,2,TRUE),I4725)),
I4725)</f>
        <v>0.58338000000000001</v>
      </c>
      <c r="J4726" s="92">
        <f>IF(MOD($D4726,1)&gt;(11+55/60)/24,
IF(VLOOKUP(QUOTIENT($D4726,1),AUD!$A:$K,11,TRUE)=0,J4725,IFERROR(VLOOKUP(QUOTIENT($D4726,1),EUR!$A:$B,2,TRUE),J4725)),
J4725)</f>
        <v>-0.12286</v>
      </c>
      <c r="K4726" s="92">
        <f>IF(MOD($D4726,1)&gt;(11+55/60)/24,
IF(VLOOKUP(QUOTIENT($D4726,1),AUD!$A:$K,11,TRUE)=0,K4725,IFERROR(VLOOKUP(QUOTIENT($D4726,1),JPY!$A:$B,2,TRUE),K4725)),
K4725)</f>
        <v>7.9289999999999999E-2</v>
      </c>
      <c r="L4726" s="92">
        <f>IF(MOD($E4726,1)&gt;(11+55/60)/24,
IF(VLOOKUP(QUOTIENT($E4726,1),AUD!$A:$K,11,TRUE)=0,L4725,IFERROR(VLOOKUP(QUOTIENT($E4726,1),CAD!$A:$B,2,TRUE)*1,L4725)),
L4725)</f>
        <v>0.81</v>
      </c>
    </row>
    <row r="4727" spans="1:12">
      <c r="A4727" s="94" t="s">
        <v>4966</v>
      </c>
      <c r="B4727" s="94">
        <f>(DATE(LEFT($A4727,4),MID($A4727,6,2),MID($A4727,9,2))+MID($A4727,12,2)/24+MID($A4727,15,2)/60+MID($A4727,18,2)/3600)
+Timezone!$C$2/24
+VLOOKUP((DATE(LEFT($A4727,4),MID($A4727,6,2),MID($A4727,9,2))+MID($A4727,12,2)/24+MID($A4727,15,2)/60+MID($A4727,18,2)/3600),Timezone!$K:$L,2,TRUE)/24</f>
        <v>42354.624999999993</v>
      </c>
      <c r="C4727" s="94">
        <f>(DATE(LEFT($A4727,4),MID($A4727,6,2),MID($A4727,9,2))+MID($A4727,12,2)/24+MID($A4727,15,2)/60+MID($A4727,18,2)/3600)
+Timezone!$C$3/24
+VLOOKUP((DATE(LEFT($A4727,4),MID($A4727,6,2),MID($A4727,9,2))+MID($A4727,12,2)/24+MID($A4727,15,2)/60+MID($A4727,18,2)/3600),Timezone!$K:$L,2,TRUE)/24</f>
        <v>42354.708333333328</v>
      </c>
      <c r="D4727" s="94">
        <f>(DATE(LEFT($A4727,4),MID($A4727,6,2),MID($A4727,9,2))+MID($A4727,12,2)/24+MID($A4727,15,2)/60+MID($A4727,18,2)/3600)
+Timezone!$C$4/24
+VLOOKUP((DATE(LEFT($A4727,4),MID($A4727,6,2),MID($A4727,9,2))+MID($A4727,12,2)/24+MID($A4727,15,2)/60+MID($A4727,18,2)/3600),Timezone!$K:$L,2,TRUE)/24</f>
        <v>42354.249999999993</v>
      </c>
      <c r="E4727" s="94">
        <f>(DATE(LEFT($A4727,4),MID($A4727,6,2),MID($A4727,9,2))+MID($A4727,12,2)/24+MID($A4727,15,2)/60+MID($A4727,18,2)/3600)
+Timezone!$C$5/24
+VLOOKUP((DATE(LEFT($A4727,4),MID($A4727,6,2),MID($A4727,9,2))+MID($A4727,12,2)/24+MID($A4727,15,2)/60+MID($A4727,18,2)/3600),Timezone!$K:$L,2,TRUE)/24</f>
        <v>42354.041666666664</v>
      </c>
      <c r="F4727" s="92">
        <f>IF(MOD($B4727,1)&gt;10.5/24,
IF(VLOOKUP(QUOTIENT($B4727,1),AUD!$A:$K,11,TRUE)=0,F4726,VLOOKUP(QUOTIENT($B4727,1),AUD!$A:$K,11,TRUE)),
F4726)</f>
        <v>2.3479999999999999</v>
      </c>
      <c r="G4727" s="92">
        <f>IF(MOD($C4727,1)&gt;10.5/24,
IF(VLOOKUP(QUOTIENT($C4727,1),AUD!$A:$K,11,TRUE)=0,G4726,VLOOKUP(QUOTIENT($C4727,1),NZD!$A:$F,6,TRUE)),
G4726)</f>
        <v>2.76</v>
      </c>
      <c r="H4727" s="92">
        <f>IF(MOD($D4727,1)&gt;(11+55/60)/24,
IF(VLOOKUP(QUOTIENT($D4727,1),AUD!$A:$K,11,TRUE)=0,H4726,IFERROR(VLOOKUP(QUOTIENT($D4727,1),USD!$A:$B,2,TRUE),H4726)),
H4726)</f>
        <v>0.52575000000000005</v>
      </c>
      <c r="I4727" s="92">
        <f>IF(MOD($D4727,1)&gt;(11+55/60)/24,
IF(VLOOKUP(QUOTIENT($D4727,1),AUD!$A:$K,11,TRUE)=0,I4726,IFERROR(VLOOKUP(QUOTIENT($D4727,1),GBP!$A:$B,2,TRUE),I4726)),
I4726)</f>
        <v>0.58338000000000001</v>
      </c>
      <c r="J4727" s="92">
        <f>IF(MOD($D4727,1)&gt;(11+55/60)/24,
IF(VLOOKUP(QUOTIENT($D4727,1),AUD!$A:$K,11,TRUE)=0,J4726,IFERROR(VLOOKUP(QUOTIENT($D4727,1),EUR!$A:$B,2,TRUE),J4726)),
J4726)</f>
        <v>-0.12286</v>
      </c>
      <c r="K4727" s="92">
        <f>IF(MOD($D4727,1)&gt;(11+55/60)/24,
IF(VLOOKUP(QUOTIENT($D4727,1),AUD!$A:$K,11,TRUE)=0,K4726,IFERROR(VLOOKUP(QUOTIENT($D4727,1),JPY!$A:$B,2,TRUE),K4726)),
K4726)</f>
        <v>7.9289999999999999E-2</v>
      </c>
      <c r="L4727" s="92">
        <f>IF(MOD($E4727,1)&gt;(11+55/60)/24,
IF(VLOOKUP(QUOTIENT($E4727,1),AUD!$A:$K,11,TRUE)=0,L4726,IFERROR(VLOOKUP(QUOTIENT($E4727,1),CAD!$A:$B,2,TRUE)*1,L4726)),
L4726)</f>
        <v>0.81</v>
      </c>
    </row>
    <row r="4728" spans="1:12">
      <c r="A4728" s="94" t="s">
        <v>4967</v>
      </c>
      <c r="B4728" s="94">
        <f>(DATE(LEFT($A4728,4),MID($A4728,6,2),MID($A4728,9,2))+MID($A4728,12,2)/24+MID($A4728,15,2)/60+MID($A4728,18,2)/3600)
+Timezone!$C$2/24
+VLOOKUP((DATE(LEFT($A4728,4),MID($A4728,6,2),MID($A4728,9,2))+MID($A4728,12,2)/24+MID($A4728,15,2)/60+MID($A4728,18,2)/3600),Timezone!$K:$L,2,TRUE)/24</f>
        <v>42354.708333333328</v>
      </c>
      <c r="C4728" s="94">
        <f>(DATE(LEFT($A4728,4),MID($A4728,6,2),MID($A4728,9,2))+MID($A4728,12,2)/24+MID($A4728,15,2)/60+MID($A4728,18,2)/3600)
+Timezone!$C$3/24
+VLOOKUP((DATE(LEFT($A4728,4),MID($A4728,6,2),MID($A4728,9,2))+MID($A4728,12,2)/24+MID($A4728,15,2)/60+MID($A4728,18,2)/3600),Timezone!$K:$L,2,TRUE)/24</f>
        <v>42354.791666666664</v>
      </c>
      <c r="D4728" s="94">
        <f>(DATE(LEFT($A4728,4),MID($A4728,6,2),MID($A4728,9,2))+MID($A4728,12,2)/24+MID($A4728,15,2)/60+MID($A4728,18,2)/3600)
+Timezone!$C$4/24
+VLOOKUP((DATE(LEFT($A4728,4),MID($A4728,6,2),MID($A4728,9,2))+MID($A4728,12,2)/24+MID($A4728,15,2)/60+MID($A4728,18,2)/3600),Timezone!$K:$L,2,TRUE)/24</f>
        <v>42354.333333333328</v>
      </c>
      <c r="E4728" s="94">
        <f>(DATE(LEFT($A4728,4),MID($A4728,6,2),MID($A4728,9,2))+MID($A4728,12,2)/24+MID($A4728,15,2)/60+MID($A4728,18,2)/3600)
+Timezone!$C$5/24
+VLOOKUP((DATE(LEFT($A4728,4),MID($A4728,6,2),MID($A4728,9,2))+MID($A4728,12,2)/24+MID($A4728,15,2)/60+MID($A4728,18,2)/3600),Timezone!$K:$L,2,TRUE)/24</f>
        <v>42354.125</v>
      </c>
      <c r="F4728" s="92">
        <f>IF(MOD($B4728,1)&gt;10.5/24,
IF(VLOOKUP(QUOTIENT($B4728,1),AUD!$A:$K,11,TRUE)=0,F4727,VLOOKUP(QUOTIENT($B4728,1),AUD!$A:$K,11,TRUE)),
F4727)</f>
        <v>2.3479999999999999</v>
      </c>
      <c r="G4728" s="92">
        <f>IF(MOD($C4728,1)&gt;10.5/24,
IF(VLOOKUP(QUOTIENT($C4728,1),AUD!$A:$K,11,TRUE)=0,G4727,VLOOKUP(QUOTIENT($C4728,1),NZD!$A:$F,6,TRUE)),
G4727)</f>
        <v>2.76</v>
      </c>
      <c r="H4728" s="92">
        <f>IF(MOD($D4728,1)&gt;(11+55/60)/24,
IF(VLOOKUP(QUOTIENT($D4728,1),AUD!$A:$K,11,TRUE)=0,H4727,IFERROR(VLOOKUP(QUOTIENT($D4728,1),USD!$A:$B,2,TRUE),H4727)),
H4727)</f>
        <v>0.52575000000000005</v>
      </c>
      <c r="I4728" s="92">
        <f>IF(MOD($D4728,1)&gt;(11+55/60)/24,
IF(VLOOKUP(QUOTIENT($D4728,1),AUD!$A:$K,11,TRUE)=0,I4727,IFERROR(VLOOKUP(QUOTIENT($D4728,1),GBP!$A:$B,2,TRUE),I4727)),
I4727)</f>
        <v>0.58338000000000001</v>
      </c>
      <c r="J4728" s="92">
        <f>IF(MOD($D4728,1)&gt;(11+55/60)/24,
IF(VLOOKUP(QUOTIENT($D4728,1),AUD!$A:$K,11,TRUE)=0,J4727,IFERROR(VLOOKUP(QUOTIENT($D4728,1),EUR!$A:$B,2,TRUE),J4727)),
J4727)</f>
        <v>-0.12286</v>
      </c>
      <c r="K4728" s="92">
        <f>IF(MOD($D4728,1)&gt;(11+55/60)/24,
IF(VLOOKUP(QUOTIENT($D4728,1),AUD!$A:$K,11,TRUE)=0,K4727,IFERROR(VLOOKUP(QUOTIENT($D4728,1),JPY!$A:$B,2,TRUE),K4727)),
K4727)</f>
        <v>7.9289999999999999E-2</v>
      </c>
      <c r="L4728" s="92">
        <f>IF(MOD($E4728,1)&gt;(11+55/60)/24,
IF(VLOOKUP(QUOTIENT($E4728,1),AUD!$A:$K,11,TRUE)=0,L4727,IFERROR(VLOOKUP(QUOTIENT($E4728,1),CAD!$A:$B,2,TRUE)*1,L4727)),
L4727)</f>
        <v>0.81</v>
      </c>
    </row>
    <row r="4729" spans="1:12">
      <c r="A4729" s="94" t="s">
        <v>4968</v>
      </c>
      <c r="B4729" s="94">
        <f>(DATE(LEFT($A4729,4),MID($A4729,6,2),MID($A4729,9,2))+MID($A4729,12,2)/24+MID($A4729,15,2)/60+MID($A4729,18,2)/3600)
+Timezone!$C$2/24
+VLOOKUP((DATE(LEFT($A4729,4),MID($A4729,6,2),MID($A4729,9,2))+MID($A4729,12,2)/24+MID($A4729,15,2)/60+MID($A4729,18,2)/3600),Timezone!$K:$L,2,TRUE)/24</f>
        <v>42354.791666666664</v>
      </c>
      <c r="C4729" s="94">
        <f>(DATE(LEFT($A4729,4),MID($A4729,6,2),MID($A4729,9,2))+MID($A4729,12,2)/24+MID($A4729,15,2)/60+MID($A4729,18,2)/3600)
+Timezone!$C$3/24
+VLOOKUP((DATE(LEFT($A4729,4),MID($A4729,6,2),MID($A4729,9,2))+MID($A4729,12,2)/24+MID($A4729,15,2)/60+MID($A4729,18,2)/3600),Timezone!$K:$L,2,TRUE)/24</f>
        <v>42354.875</v>
      </c>
      <c r="D4729" s="94">
        <f>(DATE(LEFT($A4729,4),MID($A4729,6,2),MID($A4729,9,2))+MID($A4729,12,2)/24+MID($A4729,15,2)/60+MID($A4729,18,2)/3600)
+Timezone!$C$4/24
+VLOOKUP((DATE(LEFT($A4729,4),MID($A4729,6,2),MID($A4729,9,2))+MID($A4729,12,2)/24+MID($A4729,15,2)/60+MID($A4729,18,2)/3600),Timezone!$K:$L,2,TRUE)/24</f>
        <v>42354.416666666664</v>
      </c>
      <c r="E4729" s="94">
        <f>(DATE(LEFT($A4729,4),MID($A4729,6,2),MID($A4729,9,2))+MID($A4729,12,2)/24+MID($A4729,15,2)/60+MID($A4729,18,2)/3600)
+Timezone!$C$5/24
+VLOOKUP((DATE(LEFT($A4729,4),MID($A4729,6,2),MID($A4729,9,2))+MID($A4729,12,2)/24+MID($A4729,15,2)/60+MID($A4729,18,2)/3600),Timezone!$K:$L,2,TRUE)/24</f>
        <v>42354.208333333336</v>
      </c>
      <c r="F4729" s="92">
        <f>IF(MOD($B4729,1)&gt;10.5/24,
IF(VLOOKUP(QUOTIENT($B4729,1),AUD!$A:$K,11,TRUE)=0,F4728,VLOOKUP(QUOTIENT($B4729,1),AUD!$A:$K,11,TRUE)),
F4728)</f>
        <v>2.3479999999999999</v>
      </c>
      <c r="G4729" s="92">
        <f>IF(MOD($C4729,1)&gt;10.5/24,
IF(VLOOKUP(QUOTIENT($C4729,1),AUD!$A:$K,11,TRUE)=0,G4728,VLOOKUP(QUOTIENT($C4729,1),NZD!$A:$F,6,TRUE)),
G4728)</f>
        <v>2.76</v>
      </c>
      <c r="H4729" s="92">
        <f>IF(MOD($D4729,1)&gt;(11+55/60)/24,
IF(VLOOKUP(QUOTIENT($D4729,1),AUD!$A:$K,11,TRUE)=0,H4728,IFERROR(VLOOKUP(QUOTIENT($D4729,1),USD!$A:$B,2,TRUE),H4728)),
H4728)</f>
        <v>0.52575000000000005</v>
      </c>
      <c r="I4729" s="92">
        <f>IF(MOD($D4729,1)&gt;(11+55/60)/24,
IF(VLOOKUP(QUOTIENT($D4729,1),AUD!$A:$K,11,TRUE)=0,I4728,IFERROR(VLOOKUP(QUOTIENT($D4729,1),GBP!$A:$B,2,TRUE),I4728)),
I4728)</f>
        <v>0.58338000000000001</v>
      </c>
      <c r="J4729" s="92">
        <f>IF(MOD($D4729,1)&gt;(11+55/60)/24,
IF(VLOOKUP(QUOTIENT($D4729,1),AUD!$A:$K,11,TRUE)=0,J4728,IFERROR(VLOOKUP(QUOTIENT($D4729,1),EUR!$A:$B,2,TRUE),J4728)),
J4728)</f>
        <v>-0.12286</v>
      </c>
      <c r="K4729" s="92">
        <f>IF(MOD($D4729,1)&gt;(11+55/60)/24,
IF(VLOOKUP(QUOTIENT($D4729,1),AUD!$A:$K,11,TRUE)=0,K4728,IFERROR(VLOOKUP(QUOTIENT($D4729,1),JPY!$A:$B,2,TRUE),K4728)),
K4728)</f>
        <v>7.9289999999999999E-2</v>
      </c>
      <c r="L4729" s="92">
        <f>IF(MOD($E4729,1)&gt;(11+55/60)/24,
IF(VLOOKUP(QUOTIENT($E4729,1),AUD!$A:$K,11,TRUE)=0,L4728,IFERROR(VLOOKUP(QUOTIENT($E4729,1),CAD!$A:$B,2,TRUE)*1,L4728)),
L4728)</f>
        <v>0.81</v>
      </c>
    </row>
    <row r="4730" spans="1:12">
      <c r="A4730" s="94" t="s">
        <v>4969</v>
      </c>
      <c r="B4730" s="94">
        <f>(DATE(LEFT($A4730,4),MID($A4730,6,2),MID($A4730,9,2))+MID($A4730,12,2)/24+MID($A4730,15,2)/60+MID($A4730,18,2)/3600)
+Timezone!$C$2/24
+VLOOKUP((DATE(LEFT($A4730,4),MID($A4730,6,2),MID($A4730,9,2))+MID($A4730,12,2)/24+MID($A4730,15,2)/60+MID($A4730,18,2)/3600),Timezone!$K:$L,2,TRUE)/24</f>
        <v>42354.874999999993</v>
      </c>
      <c r="C4730" s="94">
        <f>(DATE(LEFT($A4730,4),MID($A4730,6,2),MID($A4730,9,2))+MID($A4730,12,2)/24+MID($A4730,15,2)/60+MID($A4730,18,2)/3600)
+Timezone!$C$3/24
+VLOOKUP((DATE(LEFT($A4730,4),MID($A4730,6,2),MID($A4730,9,2))+MID($A4730,12,2)/24+MID($A4730,15,2)/60+MID($A4730,18,2)/3600),Timezone!$K:$L,2,TRUE)/24</f>
        <v>42354.958333333328</v>
      </c>
      <c r="D4730" s="94">
        <f>(DATE(LEFT($A4730,4),MID($A4730,6,2),MID($A4730,9,2))+MID($A4730,12,2)/24+MID($A4730,15,2)/60+MID($A4730,18,2)/3600)
+Timezone!$C$4/24
+VLOOKUP((DATE(LEFT($A4730,4),MID($A4730,6,2),MID($A4730,9,2))+MID($A4730,12,2)/24+MID($A4730,15,2)/60+MID($A4730,18,2)/3600),Timezone!$K:$L,2,TRUE)/24</f>
        <v>42354.499999999993</v>
      </c>
      <c r="E4730" s="94">
        <f>(DATE(LEFT($A4730,4),MID($A4730,6,2),MID($A4730,9,2))+MID($A4730,12,2)/24+MID($A4730,15,2)/60+MID($A4730,18,2)/3600)
+Timezone!$C$5/24
+VLOOKUP((DATE(LEFT($A4730,4),MID($A4730,6,2),MID($A4730,9,2))+MID($A4730,12,2)/24+MID($A4730,15,2)/60+MID($A4730,18,2)/3600),Timezone!$K:$L,2,TRUE)/24</f>
        <v>42354.291666666664</v>
      </c>
      <c r="F4730" s="92">
        <f>IF(MOD($B4730,1)&gt;10.5/24,
IF(VLOOKUP(QUOTIENT($B4730,1),AUD!$A:$K,11,TRUE)=0,F4729,VLOOKUP(QUOTIENT($B4730,1),AUD!$A:$K,11,TRUE)),
F4729)</f>
        <v>2.3479999999999999</v>
      </c>
      <c r="G4730" s="92">
        <f>IF(MOD($C4730,1)&gt;10.5/24,
IF(VLOOKUP(QUOTIENT($C4730,1),AUD!$A:$K,11,TRUE)=0,G4729,VLOOKUP(QUOTIENT($C4730,1),NZD!$A:$F,6,TRUE)),
G4729)</f>
        <v>2.76</v>
      </c>
      <c r="H4730" s="92">
        <f>IF(MOD($D4730,1)&gt;(11+55/60)/24,
IF(VLOOKUP(QUOTIENT($D4730,1),AUD!$A:$K,11,TRUE)=0,H4729,IFERROR(VLOOKUP(QUOTIENT($D4730,1),USD!$A:$B,2,TRUE),H4729)),
H4729)</f>
        <v>0.53249999999999997</v>
      </c>
      <c r="I4730" s="92">
        <f>IF(MOD($D4730,1)&gt;(11+55/60)/24,
IF(VLOOKUP(QUOTIENT($D4730,1),AUD!$A:$K,11,TRUE)=0,I4729,IFERROR(VLOOKUP(QUOTIENT($D4730,1),GBP!$A:$B,2,TRUE),I4729)),
I4729)</f>
        <v>0.58243999999999996</v>
      </c>
      <c r="J4730" s="92">
        <f>IF(MOD($D4730,1)&gt;(11+55/60)/24,
IF(VLOOKUP(QUOTIENT($D4730,1),AUD!$A:$K,11,TRUE)=0,J4729,IFERROR(VLOOKUP(QUOTIENT($D4730,1),EUR!$A:$B,2,TRUE),J4729)),
J4729)</f>
        <v>-0.12286</v>
      </c>
      <c r="K4730" s="92">
        <f>IF(MOD($D4730,1)&gt;(11+55/60)/24,
IF(VLOOKUP(QUOTIENT($D4730,1),AUD!$A:$K,11,TRUE)=0,K4729,IFERROR(VLOOKUP(QUOTIENT($D4730,1),JPY!$A:$B,2,TRUE),K4729)),
K4729)</f>
        <v>0.08</v>
      </c>
      <c r="L4730" s="92">
        <f>IF(MOD($E4730,1)&gt;(11+55/60)/24,
IF(VLOOKUP(QUOTIENT($E4730,1),AUD!$A:$K,11,TRUE)=0,L4729,IFERROR(VLOOKUP(QUOTIENT($E4730,1),CAD!$A:$B,2,TRUE)*1,L4729)),
L4729)</f>
        <v>0.81</v>
      </c>
    </row>
    <row r="4731" spans="1:12">
      <c r="A4731" s="94" t="s">
        <v>4970</v>
      </c>
      <c r="B4731" s="94">
        <f>(DATE(LEFT($A4731,4),MID($A4731,6,2),MID($A4731,9,2))+MID($A4731,12,2)/24+MID($A4731,15,2)/60+MID($A4731,18,2)/3600)
+Timezone!$C$2/24
+VLOOKUP((DATE(LEFT($A4731,4),MID($A4731,6,2),MID($A4731,9,2))+MID($A4731,12,2)/24+MID($A4731,15,2)/60+MID($A4731,18,2)/3600),Timezone!$K:$L,2,TRUE)/24</f>
        <v>42354.958333333328</v>
      </c>
      <c r="C4731" s="94">
        <f>(DATE(LEFT($A4731,4),MID($A4731,6,2),MID($A4731,9,2))+MID($A4731,12,2)/24+MID($A4731,15,2)/60+MID($A4731,18,2)/3600)
+Timezone!$C$3/24
+VLOOKUP((DATE(LEFT($A4731,4),MID($A4731,6,2),MID($A4731,9,2))+MID($A4731,12,2)/24+MID($A4731,15,2)/60+MID($A4731,18,2)/3600),Timezone!$K:$L,2,TRUE)/24</f>
        <v>42355.041666666664</v>
      </c>
      <c r="D4731" s="94">
        <f>(DATE(LEFT($A4731,4),MID($A4731,6,2),MID($A4731,9,2))+MID($A4731,12,2)/24+MID($A4731,15,2)/60+MID($A4731,18,2)/3600)
+Timezone!$C$4/24
+VLOOKUP((DATE(LEFT($A4731,4),MID($A4731,6,2),MID($A4731,9,2))+MID($A4731,12,2)/24+MID($A4731,15,2)/60+MID($A4731,18,2)/3600),Timezone!$K:$L,2,TRUE)/24</f>
        <v>42354.583333333328</v>
      </c>
      <c r="E4731" s="94">
        <f>(DATE(LEFT($A4731,4),MID($A4731,6,2),MID($A4731,9,2))+MID($A4731,12,2)/24+MID($A4731,15,2)/60+MID($A4731,18,2)/3600)
+Timezone!$C$5/24
+VLOOKUP((DATE(LEFT($A4731,4),MID($A4731,6,2),MID($A4731,9,2))+MID($A4731,12,2)/24+MID($A4731,15,2)/60+MID($A4731,18,2)/3600),Timezone!$K:$L,2,TRUE)/24</f>
        <v>42354.375</v>
      </c>
      <c r="F4731" s="92">
        <f>IF(MOD($B4731,1)&gt;10.5/24,
IF(VLOOKUP(QUOTIENT($B4731,1),AUD!$A:$K,11,TRUE)=0,F4730,VLOOKUP(QUOTIENT($B4731,1),AUD!$A:$K,11,TRUE)),
F4730)</f>
        <v>2.3479999999999999</v>
      </c>
      <c r="G4731" s="92">
        <f>IF(MOD($C4731,1)&gt;10.5/24,
IF(VLOOKUP(QUOTIENT($C4731,1),AUD!$A:$K,11,TRUE)=0,G4730,VLOOKUP(QUOTIENT($C4731,1),NZD!$A:$F,6,TRUE)),
G4730)</f>
        <v>2.76</v>
      </c>
      <c r="H4731" s="92">
        <f>IF(MOD($D4731,1)&gt;(11+55/60)/24,
IF(VLOOKUP(QUOTIENT($D4731,1),AUD!$A:$K,11,TRUE)=0,H4730,IFERROR(VLOOKUP(QUOTIENT($D4731,1),USD!$A:$B,2,TRUE),H4730)),
H4730)</f>
        <v>0.53249999999999997</v>
      </c>
      <c r="I4731" s="92">
        <f>IF(MOD($D4731,1)&gt;(11+55/60)/24,
IF(VLOOKUP(QUOTIENT($D4731,1),AUD!$A:$K,11,TRUE)=0,I4730,IFERROR(VLOOKUP(QUOTIENT($D4731,1),GBP!$A:$B,2,TRUE),I4730)),
I4730)</f>
        <v>0.58243999999999996</v>
      </c>
      <c r="J4731" s="92">
        <f>IF(MOD($D4731,1)&gt;(11+55/60)/24,
IF(VLOOKUP(QUOTIENT($D4731,1),AUD!$A:$K,11,TRUE)=0,J4730,IFERROR(VLOOKUP(QUOTIENT($D4731,1),EUR!$A:$B,2,TRUE),J4730)),
J4730)</f>
        <v>-0.12286</v>
      </c>
      <c r="K4731" s="92">
        <f>IF(MOD($D4731,1)&gt;(11+55/60)/24,
IF(VLOOKUP(QUOTIENT($D4731,1),AUD!$A:$K,11,TRUE)=0,K4730,IFERROR(VLOOKUP(QUOTIENT($D4731,1),JPY!$A:$B,2,TRUE),K4730)),
K4730)</f>
        <v>0.08</v>
      </c>
      <c r="L4731" s="92">
        <f>IF(MOD($E4731,1)&gt;(11+55/60)/24,
IF(VLOOKUP(QUOTIENT($E4731,1),AUD!$A:$K,11,TRUE)=0,L4730,IFERROR(VLOOKUP(QUOTIENT($E4731,1),CAD!$A:$B,2,TRUE)*1,L4730)),
L4730)</f>
        <v>0.81</v>
      </c>
    </row>
    <row r="4732" spans="1:12">
      <c r="A4732" s="94" t="s">
        <v>4971</v>
      </c>
      <c r="B4732" s="94">
        <f>(DATE(LEFT($A4732,4),MID($A4732,6,2),MID($A4732,9,2))+MID($A4732,12,2)/24+MID($A4732,15,2)/60+MID($A4732,18,2)/3600)
+Timezone!$C$2/24
+VLOOKUP((DATE(LEFT($A4732,4),MID($A4732,6,2),MID($A4732,9,2))+MID($A4732,12,2)/24+MID($A4732,15,2)/60+MID($A4732,18,2)/3600),Timezone!$K:$L,2,TRUE)/24</f>
        <v>42355.041666666664</v>
      </c>
      <c r="C4732" s="94">
        <f>(DATE(LEFT($A4732,4),MID($A4732,6,2),MID($A4732,9,2))+MID($A4732,12,2)/24+MID($A4732,15,2)/60+MID($A4732,18,2)/3600)
+Timezone!$C$3/24
+VLOOKUP((DATE(LEFT($A4732,4),MID($A4732,6,2),MID($A4732,9,2))+MID($A4732,12,2)/24+MID($A4732,15,2)/60+MID($A4732,18,2)/3600),Timezone!$K:$L,2,TRUE)/24</f>
        <v>42355.125</v>
      </c>
      <c r="D4732" s="94">
        <f>(DATE(LEFT($A4732,4),MID($A4732,6,2),MID($A4732,9,2))+MID($A4732,12,2)/24+MID($A4732,15,2)/60+MID($A4732,18,2)/3600)
+Timezone!$C$4/24
+VLOOKUP((DATE(LEFT($A4732,4),MID($A4732,6,2),MID($A4732,9,2))+MID($A4732,12,2)/24+MID($A4732,15,2)/60+MID($A4732,18,2)/3600),Timezone!$K:$L,2,TRUE)/24</f>
        <v>42354.666666666664</v>
      </c>
      <c r="E4732" s="94">
        <f>(DATE(LEFT($A4732,4),MID($A4732,6,2),MID($A4732,9,2))+MID($A4732,12,2)/24+MID($A4732,15,2)/60+MID($A4732,18,2)/3600)
+Timezone!$C$5/24
+VLOOKUP((DATE(LEFT($A4732,4),MID($A4732,6,2),MID($A4732,9,2))+MID($A4732,12,2)/24+MID($A4732,15,2)/60+MID($A4732,18,2)/3600),Timezone!$K:$L,2,TRUE)/24</f>
        <v>42354.458333333336</v>
      </c>
      <c r="F4732" s="92">
        <f>IF(MOD($B4732,1)&gt;10.5/24,
IF(VLOOKUP(QUOTIENT($B4732,1),AUD!$A:$K,11,TRUE)=0,F4731,VLOOKUP(QUOTIENT($B4732,1),AUD!$A:$K,11,TRUE)),
F4731)</f>
        <v>2.3479999999999999</v>
      </c>
      <c r="G4732" s="92">
        <f>IF(MOD($C4732,1)&gt;10.5/24,
IF(VLOOKUP(QUOTIENT($C4732,1),AUD!$A:$K,11,TRUE)=0,G4731,VLOOKUP(QUOTIENT($C4732,1),NZD!$A:$F,6,TRUE)),
G4731)</f>
        <v>2.76</v>
      </c>
      <c r="H4732" s="92">
        <f>IF(MOD($D4732,1)&gt;(11+55/60)/24,
IF(VLOOKUP(QUOTIENT($D4732,1),AUD!$A:$K,11,TRUE)=0,H4731,IFERROR(VLOOKUP(QUOTIENT($D4732,1),USD!$A:$B,2,TRUE),H4731)),
H4731)</f>
        <v>0.53249999999999997</v>
      </c>
      <c r="I4732" s="92">
        <f>IF(MOD($D4732,1)&gt;(11+55/60)/24,
IF(VLOOKUP(QUOTIENT($D4732,1),AUD!$A:$K,11,TRUE)=0,I4731,IFERROR(VLOOKUP(QUOTIENT($D4732,1),GBP!$A:$B,2,TRUE),I4731)),
I4731)</f>
        <v>0.58243999999999996</v>
      </c>
      <c r="J4732" s="92">
        <f>IF(MOD($D4732,1)&gt;(11+55/60)/24,
IF(VLOOKUP(QUOTIENT($D4732,1),AUD!$A:$K,11,TRUE)=0,J4731,IFERROR(VLOOKUP(QUOTIENT($D4732,1),EUR!$A:$B,2,TRUE),J4731)),
J4731)</f>
        <v>-0.12286</v>
      </c>
      <c r="K4732" s="92">
        <f>IF(MOD($D4732,1)&gt;(11+55/60)/24,
IF(VLOOKUP(QUOTIENT($D4732,1),AUD!$A:$K,11,TRUE)=0,K4731,IFERROR(VLOOKUP(QUOTIENT($D4732,1),JPY!$A:$B,2,TRUE),K4731)),
K4731)</f>
        <v>0.08</v>
      </c>
      <c r="L4732" s="92">
        <f>IF(MOD($E4732,1)&gt;(11+55/60)/24,
IF(VLOOKUP(QUOTIENT($E4732,1),AUD!$A:$K,11,TRUE)=0,L4731,IFERROR(VLOOKUP(QUOTIENT($E4732,1),CAD!$A:$B,2,TRUE)*1,L4731)),
L4731)</f>
        <v>0.81</v>
      </c>
    </row>
    <row r="4733" spans="1:12">
      <c r="A4733" s="94" t="s">
        <v>4972</v>
      </c>
      <c r="B4733" s="94">
        <f>(DATE(LEFT($A4733,4),MID($A4733,6,2),MID($A4733,9,2))+MID($A4733,12,2)/24+MID($A4733,15,2)/60+MID($A4733,18,2)/3600)
+Timezone!$C$2/24
+VLOOKUP((DATE(LEFT($A4733,4),MID($A4733,6,2),MID($A4733,9,2))+MID($A4733,12,2)/24+MID($A4733,15,2)/60+MID($A4733,18,2)/3600),Timezone!$K:$L,2,TRUE)/24</f>
        <v>42355.124999999993</v>
      </c>
      <c r="C4733" s="94">
        <f>(DATE(LEFT($A4733,4),MID($A4733,6,2),MID($A4733,9,2))+MID($A4733,12,2)/24+MID($A4733,15,2)/60+MID($A4733,18,2)/3600)
+Timezone!$C$3/24
+VLOOKUP((DATE(LEFT($A4733,4),MID($A4733,6,2),MID($A4733,9,2))+MID($A4733,12,2)/24+MID($A4733,15,2)/60+MID($A4733,18,2)/3600),Timezone!$K:$L,2,TRUE)/24</f>
        <v>42355.208333333328</v>
      </c>
      <c r="D4733" s="94">
        <f>(DATE(LEFT($A4733,4),MID($A4733,6,2),MID($A4733,9,2))+MID($A4733,12,2)/24+MID($A4733,15,2)/60+MID($A4733,18,2)/3600)
+Timezone!$C$4/24
+VLOOKUP((DATE(LEFT($A4733,4),MID($A4733,6,2),MID($A4733,9,2))+MID($A4733,12,2)/24+MID($A4733,15,2)/60+MID($A4733,18,2)/3600),Timezone!$K:$L,2,TRUE)/24</f>
        <v>42354.749999999993</v>
      </c>
      <c r="E4733" s="94">
        <f>(DATE(LEFT($A4733,4),MID($A4733,6,2),MID($A4733,9,2))+MID($A4733,12,2)/24+MID($A4733,15,2)/60+MID($A4733,18,2)/3600)
+Timezone!$C$5/24
+VLOOKUP((DATE(LEFT($A4733,4),MID($A4733,6,2),MID($A4733,9,2))+MID($A4733,12,2)/24+MID($A4733,15,2)/60+MID($A4733,18,2)/3600),Timezone!$K:$L,2,TRUE)/24</f>
        <v>42354.541666666664</v>
      </c>
      <c r="F4733" s="92">
        <f>IF(MOD($B4733,1)&gt;10.5/24,
IF(VLOOKUP(QUOTIENT($B4733,1),AUD!$A:$K,11,TRUE)=0,F4732,VLOOKUP(QUOTIENT($B4733,1),AUD!$A:$K,11,TRUE)),
F4732)</f>
        <v>2.3479999999999999</v>
      </c>
      <c r="G4733" s="92">
        <f>IF(MOD($C4733,1)&gt;10.5/24,
IF(VLOOKUP(QUOTIENT($C4733,1),AUD!$A:$K,11,TRUE)=0,G4732,VLOOKUP(QUOTIENT($C4733,1),NZD!$A:$F,6,TRUE)),
G4732)</f>
        <v>2.76</v>
      </c>
      <c r="H4733" s="92">
        <f>IF(MOD($D4733,1)&gt;(11+55/60)/24,
IF(VLOOKUP(QUOTIENT($D4733,1),AUD!$A:$K,11,TRUE)=0,H4732,IFERROR(VLOOKUP(QUOTIENT($D4733,1),USD!$A:$B,2,TRUE),H4732)),
H4732)</f>
        <v>0.53249999999999997</v>
      </c>
      <c r="I4733" s="92">
        <f>IF(MOD($D4733,1)&gt;(11+55/60)/24,
IF(VLOOKUP(QUOTIENT($D4733,1),AUD!$A:$K,11,TRUE)=0,I4732,IFERROR(VLOOKUP(QUOTIENT($D4733,1),GBP!$A:$B,2,TRUE),I4732)),
I4732)</f>
        <v>0.58243999999999996</v>
      </c>
      <c r="J4733" s="92">
        <f>IF(MOD($D4733,1)&gt;(11+55/60)/24,
IF(VLOOKUP(QUOTIENT($D4733,1),AUD!$A:$K,11,TRUE)=0,J4732,IFERROR(VLOOKUP(QUOTIENT($D4733,1),EUR!$A:$B,2,TRUE),J4732)),
J4732)</f>
        <v>-0.12286</v>
      </c>
      <c r="K4733" s="92">
        <f>IF(MOD($D4733,1)&gt;(11+55/60)/24,
IF(VLOOKUP(QUOTIENT($D4733,1),AUD!$A:$K,11,TRUE)=0,K4732,IFERROR(VLOOKUP(QUOTIENT($D4733,1),JPY!$A:$B,2,TRUE),K4732)),
K4732)</f>
        <v>0.08</v>
      </c>
      <c r="L4733" s="92">
        <f>IF(MOD($E4733,1)&gt;(11+55/60)/24,
IF(VLOOKUP(QUOTIENT($E4733,1),AUD!$A:$K,11,TRUE)=0,L4732,IFERROR(VLOOKUP(QUOTIENT($E4733,1),CAD!$A:$B,2,TRUE)*1,L4732)),
L4732)</f>
        <v>0.81</v>
      </c>
    </row>
    <row r="4734" spans="1:12">
      <c r="A4734" s="94" t="s">
        <v>4973</v>
      </c>
      <c r="B4734" s="94">
        <f>(DATE(LEFT($A4734,4),MID($A4734,6,2),MID($A4734,9,2))+MID($A4734,12,2)/24+MID($A4734,15,2)/60+MID($A4734,18,2)/3600)
+Timezone!$C$2/24
+VLOOKUP((DATE(LEFT($A4734,4),MID($A4734,6,2),MID($A4734,9,2))+MID($A4734,12,2)/24+MID($A4734,15,2)/60+MID($A4734,18,2)/3600),Timezone!$K:$L,2,TRUE)/24</f>
        <v>42355.208333333328</v>
      </c>
      <c r="C4734" s="94">
        <f>(DATE(LEFT($A4734,4),MID($A4734,6,2),MID($A4734,9,2))+MID($A4734,12,2)/24+MID($A4734,15,2)/60+MID($A4734,18,2)/3600)
+Timezone!$C$3/24
+VLOOKUP((DATE(LEFT($A4734,4),MID($A4734,6,2),MID($A4734,9,2))+MID($A4734,12,2)/24+MID($A4734,15,2)/60+MID($A4734,18,2)/3600),Timezone!$K:$L,2,TRUE)/24</f>
        <v>42355.291666666664</v>
      </c>
      <c r="D4734" s="94">
        <f>(DATE(LEFT($A4734,4),MID($A4734,6,2),MID($A4734,9,2))+MID($A4734,12,2)/24+MID($A4734,15,2)/60+MID($A4734,18,2)/3600)
+Timezone!$C$4/24
+VLOOKUP((DATE(LEFT($A4734,4),MID($A4734,6,2),MID($A4734,9,2))+MID($A4734,12,2)/24+MID($A4734,15,2)/60+MID($A4734,18,2)/3600),Timezone!$K:$L,2,TRUE)/24</f>
        <v>42354.833333333328</v>
      </c>
      <c r="E4734" s="94">
        <f>(DATE(LEFT($A4734,4),MID($A4734,6,2),MID($A4734,9,2))+MID($A4734,12,2)/24+MID($A4734,15,2)/60+MID($A4734,18,2)/3600)
+Timezone!$C$5/24
+VLOOKUP((DATE(LEFT($A4734,4),MID($A4734,6,2),MID($A4734,9,2))+MID($A4734,12,2)/24+MID($A4734,15,2)/60+MID($A4734,18,2)/3600),Timezone!$K:$L,2,TRUE)/24</f>
        <v>42354.625</v>
      </c>
      <c r="F4734" s="92">
        <f>IF(MOD($B4734,1)&gt;10.5/24,
IF(VLOOKUP(QUOTIENT($B4734,1),AUD!$A:$K,11,TRUE)=0,F4733,VLOOKUP(QUOTIENT($B4734,1),AUD!$A:$K,11,TRUE)),
F4733)</f>
        <v>2.3479999999999999</v>
      </c>
      <c r="G4734" s="92">
        <f>IF(MOD($C4734,1)&gt;10.5/24,
IF(VLOOKUP(QUOTIENT($C4734,1),AUD!$A:$K,11,TRUE)=0,G4733,VLOOKUP(QUOTIENT($C4734,1),NZD!$A:$F,6,TRUE)),
G4733)</f>
        <v>2.76</v>
      </c>
      <c r="H4734" s="92">
        <f>IF(MOD($D4734,1)&gt;(11+55/60)/24,
IF(VLOOKUP(QUOTIENT($D4734,1),AUD!$A:$K,11,TRUE)=0,H4733,IFERROR(VLOOKUP(QUOTIENT($D4734,1),USD!$A:$B,2,TRUE),H4733)),
H4733)</f>
        <v>0.53249999999999997</v>
      </c>
      <c r="I4734" s="92">
        <f>IF(MOD($D4734,1)&gt;(11+55/60)/24,
IF(VLOOKUP(QUOTIENT($D4734,1),AUD!$A:$K,11,TRUE)=0,I4733,IFERROR(VLOOKUP(QUOTIENT($D4734,1),GBP!$A:$B,2,TRUE),I4733)),
I4733)</f>
        <v>0.58243999999999996</v>
      </c>
      <c r="J4734" s="92">
        <f>IF(MOD($D4734,1)&gt;(11+55/60)/24,
IF(VLOOKUP(QUOTIENT($D4734,1),AUD!$A:$K,11,TRUE)=0,J4733,IFERROR(VLOOKUP(QUOTIENT($D4734,1),EUR!$A:$B,2,TRUE),J4733)),
J4733)</f>
        <v>-0.12286</v>
      </c>
      <c r="K4734" s="92">
        <f>IF(MOD($D4734,1)&gt;(11+55/60)/24,
IF(VLOOKUP(QUOTIENT($D4734,1),AUD!$A:$K,11,TRUE)=0,K4733,IFERROR(VLOOKUP(QUOTIENT($D4734,1),JPY!$A:$B,2,TRUE),K4733)),
K4733)</f>
        <v>0.08</v>
      </c>
      <c r="L4734" s="92">
        <f>IF(MOD($E4734,1)&gt;(11+55/60)/24,
IF(VLOOKUP(QUOTIENT($E4734,1),AUD!$A:$K,11,TRUE)=0,L4733,IFERROR(VLOOKUP(QUOTIENT($E4734,1),CAD!$A:$B,2,TRUE)*1,L4733)),
L4733)</f>
        <v>0.81</v>
      </c>
    </row>
    <row r="4735" spans="1:12">
      <c r="A4735" s="94" t="s">
        <v>4974</v>
      </c>
      <c r="B4735" s="94">
        <f>(DATE(LEFT($A4735,4),MID($A4735,6,2),MID($A4735,9,2))+MID($A4735,12,2)/24+MID($A4735,15,2)/60+MID($A4735,18,2)/3600)
+Timezone!$C$2/24
+VLOOKUP((DATE(LEFT($A4735,4),MID($A4735,6,2),MID($A4735,9,2))+MID($A4735,12,2)/24+MID($A4735,15,2)/60+MID($A4735,18,2)/3600),Timezone!$K:$L,2,TRUE)/24</f>
        <v>42355.291666666664</v>
      </c>
      <c r="C4735" s="94">
        <f>(DATE(LEFT($A4735,4),MID($A4735,6,2),MID($A4735,9,2))+MID($A4735,12,2)/24+MID($A4735,15,2)/60+MID($A4735,18,2)/3600)
+Timezone!$C$3/24
+VLOOKUP((DATE(LEFT($A4735,4),MID($A4735,6,2),MID($A4735,9,2))+MID($A4735,12,2)/24+MID($A4735,15,2)/60+MID($A4735,18,2)/3600),Timezone!$K:$L,2,TRUE)/24</f>
        <v>42355.375</v>
      </c>
      <c r="D4735" s="94">
        <f>(DATE(LEFT($A4735,4),MID($A4735,6,2),MID($A4735,9,2))+MID($A4735,12,2)/24+MID($A4735,15,2)/60+MID($A4735,18,2)/3600)
+Timezone!$C$4/24
+VLOOKUP((DATE(LEFT($A4735,4),MID($A4735,6,2),MID($A4735,9,2))+MID($A4735,12,2)/24+MID($A4735,15,2)/60+MID($A4735,18,2)/3600),Timezone!$K:$L,2,TRUE)/24</f>
        <v>42354.916666666664</v>
      </c>
      <c r="E4735" s="94">
        <f>(DATE(LEFT($A4735,4),MID($A4735,6,2),MID($A4735,9,2))+MID($A4735,12,2)/24+MID($A4735,15,2)/60+MID($A4735,18,2)/3600)
+Timezone!$C$5/24
+VLOOKUP((DATE(LEFT($A4735,4),MID($A4735,6,2),MID($A4735,9,2))+MID($A4735,12,2)/24+MID($A4735,15,2)/60+MID($A4735,18,2)/3600),Timezone!$K:$L,2,TRUE)/24</f>
        <v>42354.708333333336</v>
      </c>
      <c r="F4735" s="92">
        <f>IF(MOD($B4735,1)&gt;10.5/24,
IF(VLOOKUP(QUOTIENT($B4735,1),AUD!$A:$K,11,TRUE)=0,F4734,VLOOKUP(QUOTIENT($B4735,1),AUD!$A:$K,11,TRUE)),
F4734)</f>
        <v>2.3479999999999999</v>
      </c>
      <c r="G4735" s="92">
        <f>IF(MOD($C4735,1)&gt;10.5/24,
IF(VLOOKUP(QUOTIENT($C4735,1),AUD!$A:$K,11,TRUE)=0,G4734,VLOOKUP(QUOTIENT($C4735,1),NZD!$A:$F,6,TRUE)),
G4734)</f>
        <v>2.76</v>
      </c>
      <c r="H4735" s="92">
        <f>IF(MOD($D4735,1)&gt;(11+55/60)/24,
IF(VLOOKUP(QUOTIENT($D4735,1),AUD!$A:$K,11,TRUE)=0,H4734,IFERROR(VLOOKUP(QUOTIENT($D4735,1),USD!$A:$B,2,TRUE),H4734)),
H4734)</f>
        <v>0.53249999999999997</v>
      </c>
      <c r="I4735" s="92">
        <f>IF(MOD($D4735,1)&gt;(11+55/60)/24,
IF(VLOOKUP(QUOTIENT($D4735,1),AUD!$A:$K,11,TRUE)=0,I4734,IFERROR(VLOOKUP(QUOTIENT($D4735,1),GBP!$A:$B,2,TRUE),I4734)),
I4734)</f>
        <v>0.58243999999999996</v>
      </c>
      <c r="J4735" s="92">
        <f>IF(MOD($D4735,1)&gt;(11+55/60)/24,
IF(VLOOKUP(QUOTIENT($D4735,1),AUD!$A:$K,11,TRUE)=0,J4734,IFERROR(VLOOKUP(QUOTIENT($D4735,1),EUR!$A:$B,2,TRUE),J4734)),
J4734)</f>
        <v>-0.12286</v>
      </c>
      <c r="K4735" s="92">
        <f>IF(MOD($D4735,1)&gt;(11+55/60)/24,
IF(VLOOKUP(QUOTIENT($D4735,1),AUD!$A:$K,11,TRUE)=0,K4734,IFERROR(VLOOKUP(QUOTIENT($D4735,1),JPY!$A:$B,2,TRUE),K4734)),
K4734)</f>
        <v>0.08</v>
      </c>
      <c r="L4735" s="92">
        <f>IF(MOD($E4735,1)&gt;(11+55/60)/24,
IF(VLOOKUP(QUOTIENT($E4735,1),AUD!$A:$K,11,TRUE)=0,L4734,IFERROR(VLOOKUP(QUOTIENT($E4735,1),CAD!$A:$B,2,TRUE)*1,L4734)),
L4734)</f>
        <v>0.81</v>
      </c>
    </row>
    <row r="4736" spans="1:12">
      <c r="A4736" s="94" t="s">
        <v>4975</v>
      </c>
      <c r="B4736" s="94">
        <f>(DATE(LEFT($A4736,4),MID($A4736,6,2),MID($A4736,9,2))+MID($A4736,12,2)/24+MID($A4736,15,2)/60+MID($A4736,18,2)/3600)
+Timezone!$C$2/24
+VLOOKUP((DATE(LEFT($A4736,4),MID($A4736,6,2),MID($A4736,9,2))+MID($A4736,12,2)/24+MID($A4736,15,2)/60+MID($A4736,18,2)/3600),Timezone!$K:$L,2,TRUE)/24</f>
        <v>42355.374999999993</v>
      </c>
      <c r="C4736" s="94">
        <f>(DATE(LEFT($A4736,4),MID($A4736,6,2),MID($A4736,9,2))+MID($A4736,12,2)/24+MID($A4736,15,2)/60+MID($A4736,18,2)/3600)
+Timezone!$C$3/24
+VLOOKUP((DATE(LEFT($A4736,4),MID($A4736,6,2),MID($A4736,9,2))+MID($A4736,12,2)/24+MID($A4736,15,2)/60+MID($A4736,18,2)/3600),Timezone!$K:$L,2,TRUE)/24</f>
        <v>42355.458333333328</v>
      </c>
      <c r="D4736" s="94">
        <f>(DATE(LEFT($A4736,4),MID($A4736,6,2),MID($A4736,9,2))+MID($A4736,12,2)/24+MID($A4736,15,2)/60+MID($A4736,18,2)/3600)
+Timezone!$C$4/24
+VLOOKUP((DATE(LEFT($A4736,4),MID($A4736,6,2),MID($A4736,9,2))+MID($A4736,12,2)/24+MID($A4736,15,2)/60+MID($A4736,18,2)/3600),Timezone!$K:$L,2,TRUE)/24</f>
        <v>42354.999999999993</v>
      </c>
      <c r="E4736" s="94">
        <f>(DATE(LEFT($A4736,4),MID($A4736,6,2),MID($A4736,9,2))+MID($A4736,12,2)/24+MID($A4736,15,2)/60+MID($A4736,18,2)/3600)
+Timezone!$C$5/24
+VLOOKUP((DATE(LEFT($A4736,4),MID($A4736,6,2),MID($A4736,9,2))+MID($A4736,12,2)/24+MID($A4736,15,2)/60+MID($A4736,18,2)/3600),Timezone!$K:$L,2,TRUE)/24</f>
        <v>42354.791666666664</v>
      </c>
      <c r="F4736" s="92">
        <f>IF(MOD($B4736,1)&gt;10.5/24,
IF(VLOOKUP(QUOTIENT($B4736,1),AUD!$A:$K,11,TRUE)=0,F4735,VLOOKUP(QUOTIENT($B4736,1),AUD!$A:$K,11,TRUE)),
F4735)</f>
        <v>2.3479999999999999</v>
      </c>
      <c r="G4736" s="92">
        <f>IF(MOD($C4736,1)&gt;10.5/24,
IF(VLOOKUP(QUOTIENT($C4736,1),AUD!$A:$K,11,TRUE)=0,G4735,VLOOKUP(QUOTIENT($C4736,1),NZD!$A:$F,6,TRUE)),
G4735)</f>
        <v>2.75</v>
      </c>
      <c r="H4736" s="92">
        <f>IF(MOD($D4736,1)&gt;(11+55/60)/24,
IF(VLOOKUP(QUOTIENT($D4736,1),AUD!$A:$K,11,TRUE)=0,H4735,IFERROR(VLOOKUP(QUOTIENT($D4736,1),USD!$A:$B,2,TRUE),H4735)),
H4735)</f>
        <v>0.53249999999999997</v>
      </c>
      <c r="I4736" s="92">
        <f>IF(MOD($D4736,1)&gt;(11+55/60)/24,
IF(VLOOKUP(QUOTIENT($D4736,1),AUD!$A:$K,11,TRUE)=0,I4735,IFERROR(VLOOKUP(QUOTIENT($D4736,1),GBP!$A:$B,2,TRUE),I4735)),
I4735)</f>
        <v>0.58243999999999996</v>
      </c>
      <c r="J4736" s="92">
        <f>IF(MOD($D4736,1)&gt;(11+55/60)/24,
IF(VLOOKUP(QUOTIENT($D4736,1),AUD!$A:$K,11,TRUE)=0,J4735,IFERROR(VLOOKUP(QUOTIENT($D4736,1),EUR!$A:$B,2,TRUE),J4735)),
J4735)</f>
        <v>-0.12286</v>
      </c>
      <c r="K4736" s="92">
        <f>IF(MOD($D4736,1)&gt;(11+55/60)/24,
IF(VLOOKUP(QUOTIENT($D4736,1),AUD!$A:$K,11,TRUE)=0,K4735,IFERROR(VLOOKUP(QUOTIENT($D4736,1),JPY!$A:$B,2,TRUE),K4735)),
K4735)</f>
        <v>0.08</v>
      </c>
      <c r="L4736" s="92">
        <f>IF(MOD($E4736,1)&gt;(11+55/60)/24,
IF(VLOOKUP(QUOTIENT($E4736,1),AUD!$A:$K,11,TRUE)=0,L4735,IFERROR(VLOOKUP(QUOTIENT($E4736,1),CAD!$A:$B,2,TRUE)*1,L4735)),
L4735)</f>
        <v>0.81</v>
      </c>
    </row>
    <row r="4737" spans="1:12">
      <c r="A4737" s="94" t="s">
        <v>4976</v>
      </c>
      <c r="B4737" s="94">
        <f>(DATE(LEFT($A4737,4),MID($A4737,6,2),MID($A4737,9,2))+MID($A4737,12,2)/24+MID($A4737,15,2)/60+MID($A4737,18,2)/3600)
+Timezone!$C$2/24
+VLOOKUP((DATE(LEFT($A4737,4),MID($A4737,6,2),MID($A4737,9,2))+MID($A4737,12,2)/24+MID($A4737,15,2)/60+MID($A4737,18,2)/3600),Timezone!$K:$L,2,TRUE)/24</f>
        <v>42355.458333333328</v>
      </c>
      <c r="C4737" s="94">
        <f>(DATE(LEFT($A4737,4),MID($A4737,6,2),MID($A4737,9,2))+MID($A4737,12,2)/24+MID($A4737,15,2)/60+MID($A4737,18,2)/3600)
+Timezone!$C$3/24
+VLOOKUP((DATE(LEFT($A4737,4),MID($A4737,6,2),MID($A4737,9,2))+MID($A4737,12,2)/24+MID($A4737,15,2)/60+MID($A4737,18,2)/3600),Timezone!$K:$L,2,TRUE)/24</f>
        <v>42355.541666666664</v>
      </c>
      <c r="D4737" s="94">
        <f>(DATE(LEFT($A4737,4),MID($A4737,6,2),MID($A4737,9,2))+MID($A4737,12,2)/24+MID($A4737,15,2)/60+MID($A4737,18,2)/3600)
+Timezone!$C$4/24
+VLOOKUP((DATE(LEFT($A4737,4),MID($A4737,6,2),MID($A4737,9,2))+MID($A4737,12,2)/24+MID($A4737,15,2)/60+MID($A4737,18,2)/3600),Timezone!$K:$L,2,TRUE)/24</f>
        <v>42355.083333333328</v>
      </c>
      <c r="E4737" s="94">
        <f>(DATE(LEFT($A4737,4),MID($A4737,6,2),MID($A4737,9,2))+MID($A4737,12,2)/24+MID($A4737,15,2)/60+MID($A4737,18,2)/3600)
+Timezone!$C$5/24
+VLOOKUP((DATE(LEFT($A4737,4),MID($A4737,6,2),MID($A4737,9,2))+MID($A4737,12,2)/24+MID($A4737,15,2)/60+MID($A4737,18,2)/3600),Timezone!$K:$L,2,TRUE)/24</f>
        <v>42354.875</v>
      </c>
      <c r="F4737" s="92">
        <f>IF(MOD($B4737,1)&gt;10.5/24,
IF(VLOOKUP(QUOTIENT($B4737,1),AUD!$A:$K,11,TRUE)=0,F4736,VLOOKUP(QUOTIENT($B4737,1),AUD!$A:$K,11,TRUE)),
F4736)</f>
        <v>2.35</v>
      </c>
      <c r="G4737" s="92">
        <f>IF(MOD($C4737,1)&gt;10.5/24,
IF(VLOOKUP(QUOTIENT($C4737,1),AUD!$A:$K,11,TRUE)=0,G4736,VLOOKUP(QUOTIENT($C4737,1),NZD!$A:$F,6,TRUE)),
G4736)</f>
        <v>2.75</v>
      </c>
      <c r="H4737" s="92">
        <f>IF(MOD($D4737,1)&gt;(11+55/60)/24,
IF(VLOOKUP(QUOTIENT($D4737,1),AUD!$A:$K,11,TRUE)=0,H4736,IFERROR(VLOOKUP(QUOTIENT($D4737,1),USD!$A:$B,2,TRUE),H4736)),
H4736)</f>
        <v>0.53249999999999997</v>
      </c>
      <c r="I4737" s="92">
        <f>IF(MOD($D4737,1)&gt;(11+55/60)/24,
IF(VLOOKUP(QUOTIENT($D4737,1),AUD!$A:$K,11,TRUE)=0,I4736,IFERROR(VLOOKUP(QUOTIENT($D4737,1),GBP!$A:$B,2,TRUE),I4736)),
I4736)</f>
        <v>0.58243999999999996</v>
      </c>
      <c r="J4737" s="92">
        <f>IF(MOD($D4737,1)&gt;(11+55/60)/24,
IF(VLOOKUP(QUOTIENT($D4737,1),AUD!$A:$K,11,TRUE)=0,J4736,IFERROR(VLOOKUP(QUOTIENT($D4737,1),EUR!$A:$B,2,TRUE),J4736)),
J4736)</f>
        <v>-0.12286</v>
      </c>
      <c r="K4737" s="92">
        <f>IF(MOD($D4737,1)&gt;(11+55/60)/24,
IF(VLOOKUP(QUOTIENT($D4737,1),AUD!$A:$K,11,TRUE)=0,K4736,IFERROR(VLOOKUP(QUOTIENT($D4737,1),JPY!$A:$B,2,TRUE),K4736)),
K4736)</f>
        <v>0.08</v>
      </c>
      <c r="L4737" s="92">
        <f>IF(MOD($E4737,1)&gt;(11+55/60)/24,
IF(VLOOKUP(QUOTIENT($E4737,1),AUD!$A:$K,11,TRUE)=0,L4736,IFERROR(VLOOKUP(QUOTIENT($E4737,1),CAD!$A:$B,2,TRUE)*1,L4736)),
L4736)</f>
        <v>0.81</v>
      </c>
    </row>
    <row r="4738" spans="1:12">
      <c r="A4738" s="94" t="s">
        <v>4977</v>
      </c>
      <c r="B4738" s="94">
        <f>(DATE(LEFT($A4738,4),MID($A4738,6,2),MID($A4738,9,2))+MID($A4738,12,2)/24+MID($A4738,15,2)/60+MID($A4738,18,2)/3600)
+Timezone!$C$2/24
+VLOOKUP((DATE(LEFT($A4738,4),MID($A4738,6,2),MID($A4738,9,2))+MID($A4738,12,2)/24+MID($A4738,15,2)/60+MID($A4738,18,2)/3600),Timezone!$K:$L,2,TRUE)/24</f>
        <v>42355.541666666664</v>
      </c>
      <c r="C4738" s="94">
        <f>(DATE(LEFT($A4738,4),MID($A4738,6,2),MID($A4738,9,2))+MID($A4738,12,2)/24+MID($A4738,15,2)/60+MID($A4738,18,2)/3600)
+Timezone!$C$3/24
+VLOOKUP((DATE(LEFT($A4738,4),MID($A4738,6,2),MID($A4738,9,2))+MID($A4738,12,2)/24+MID($A4738,15,2)/60+MID($A4738,18,2)/3600),Timezone!$K:$L,2,TRUE)/24</f>
        <v>42355.625</v>
      </c>
      <c r="D4738" s="94">
        <f>(DATE(LEFT($A4738,4),MID($A4738,6,2),MID($A4738,9,2))+MID($A4738,12,2)/24+MID($A4738,15,2)/60+MID($A4738,18,2)/3600)
+Timezone!$C$4/24
+VLOOKUP((DATE(LEFT($A4738,4),MID($A4738,6,2),MID($A4738,9,2))+MID($A4738,12,2)/24+MID($A4738,15,2)/60+MID($A4738,18,2)/3600),Timezone!$K:$L,2,TRUE)/24</f>
        <v>42355.166666666664</v>
      </c>
      <c r="E4738" s="94">
        <f>(DATE(LEFT($A4738,4),MID($A4738,6,2),MID($A4738,9,2))+MID($A4738,12,2)/24+MID($A4738,15,2)/60+MID($A4738,18,2)/3600)
+Timezone!$C$5/24
+VLOOKUP((DATE(LEFT($A4738,4),MID($A4738,6,2),MID($A4738,9,2))+MID($A4738,12,2)/24+MID($A4738,15,2)/60+MID($A4738,18,2)/3600),Timezone!$K:$L,2,TRUE)/24</f>
        <v>42354.958333333336</v>
      </c>
      <c r="F4738" s="92">
        <f>IF(MOD($B4738,1)&gt;10.5/24,
IF(VLOOKUP(QUOTIENT($B4738,1),AUD!$A:$K,11,TRUE)=0,F4737,VLOOKUP(QUOTIENT($B4738,1),AUD!$A:$K,11,TRUE)),
F4737)</f>
        <v>2.35</v>
      </c>
      <c r="G4738" s="92">
        <f>IF(MOD($C4738,1)&gt;10.5/24,
IF(VLOOKUP(QUOTIENT($C4738,1),AUD!$A:$K,11,TRUE)=0,G4737,VLOOKUP(QUOTIENT($C4738,1),NZD!$A:$F,6,TRUE)),
G4737)</f>
        <v>2.75</v>
      </c>
      <c r="H4738" s="92">
        <f>IF(MOD($D4738,1)&gt;(11+55/60)/24,
IF(VLOOKUP(QUOTIENT($D4738,1),AUD!$A:$K,11,TRUE)=0,H4737,IFERROR(VLOOKUP(QUOTIENT($D4738,1),USD!$A:$B,2,TRUE),H4737)),
H4737)</f>
        <v>0.53249999999999997</v>
      </c>
      <c r="I4738" s="92">
        <f>IF(MOD($D4738,1)&gt;(11+55/60)/24,
IF(VLOOKUP(QUOTIENT($D4738,1),AUD!$A:$K,11,TRUE)=0,I4737,IFERROR(VLOOKUP(QUOTIENT($D4738,1),GBP!$A:$B,2,TRUE),I4737)),
I4737)</f>
        <v>0.58243999999999996</v>
      </c>
      <c r="J4738" s="92">
        <f>IF(MOD($D4738,1)&gt;(11+55/60)/24,
IF(VLOOKUP(QUOTIENT($D4738,1),AUD!$A:$K,11,TRUE)=0,J4737,IFERROR(VLOOKUP(QUOTIENT($D4738,1),EUR!$A:$B,2,TRUE),J4737)),
J4737)</f>
        <v>-0.12286</v>
      </c>
      <c r="K4738" s="92">
        <f>IF(MOD($D4738,1)&gt;(11+55/60)/24,
IF(VLOOKUP(QUOTIENT($D4738,1),AUD!$A:$K,11,TRUE)=0,K4737,IFERROR(VLOOKUP(QUOTIENT($D4738,1),JPY!$A:$B,2,TRUE),K4737)),
K4737)</f>
        <v>0.08</v>
      </c>
      <c r="L4738" s="92">
        <f>IF(MOD($E4738,1)&gt;(11+55/60)/24,
IF(VLOOKUP(QUOTIENT($E4738,1),AUD!$A:$K,11,TRUE)=0,L4737,IFERROR(VLOOKUP(QUOTIENT($E4738,1),CAD!$A:$B,2,TRUE)*1,L4737)),
L4737)</f>
        <v>0.81</v>
      </c>
    </row>
    <row r="4739" spans="1:12">
      <c r="A4739" s="94" t="s">
        <v>4978</v>
      </c>
      <c r="B4739" s="94">
        <f>(DATE(LEFT($A4739,4),MID($A4739,6,2),MID($A4739,9,2))+MID($A4739,12,2)/24+MID($A4739,15,2)/60+MID($A4739,18,2)/3600)
+Timezone!$C$2/24
+VLOOKUP((DATE(LEFT($A4739,4),MID($A4739,6,2),MID($A4739,9,2))+MID($A4739,12,2)/24+MID($A4739,15,2)/60+MID($A4739,18,2)/3600),Timezone!$K:$L,2,TRUE)/24</f>
        <v>42355.624999999993</v>
      </c>
      <c r="C4739" s="94">
        <f>(DATE(LEFT($A4739,4),MID($A4739,6,2),MID($A4739,9,2))+MID($A4739,12,2)/24+MID($A4739,15,2)/60+MID($A4739,18,2)/3600)
+Timezone!$C$3/24
+VLOOKUP((DATE(LEFT($A4739,4),MID($A4739,6,2),MID($A4739,9,2))+MID($A4739,12,2)/24+MID($A4739,15,2)/60+MID($A4739,18,2)/3600),Timezone!$K:$L,2,TRUE)/24</f>
        <v>42355.708333333328</v>
      </c>
      <c r="D4739" s="94">
        <f>(DATE(LEFT($A4739,4),MID($A4739,6,2),MID($A4739,9,2))+MID($A4739,12,2)/24+MID($A4739,15,2)/60+MID($A4739,18,2)/3600)
+Timezone!$C$4/24
+VLOOKUP((DATE(LEFT($A4739,4),MID($A4739,6,2),MID($A4739,9,2))+MID($A4739,12,2)/24+MID($A4739,15,2)/60+MID($A4739,18,2)/3600),Timezone!$K:$L,2,TRUE)/24</f>
        <v>42355.249999999993</v>
      </c>
      <c r="E4739" s="94">
        <f>(DATE(LEFT($A4739,4),MID($A4739,6,2),MID($A4739,9,2))+MID($A4739,12,2)/24+MID($A4739,15,2)/60+MID($A4739,18,2)/3600)
+Timezone!$C$5/24
+VLOOKUP((DATE(LEFT($A4739,4),MID($A4739,6,2),MID($A4739,9,2))+MID($A4739,12,2)/24+MID($A4739,15,2)/60+MID($A4739,18,2)/3600),Timezone!$K:$L,2,TRUE)/24</f>
        <v>42355.041666666664</v>
      </c>
      <c r="F4739" s="92">
        <f>IF(MOD($B4739,1)&gt;10.5/24,
IF(VLOOKUP(QUOTIENT($B4739,1),AUD!$A:$K,11,TRUE)=0,F4738,VLOOKUP(QUOTIENT($B4739,1),AUD!$A:$K,11,TRUE)),
F4738)</f>
        <v>2.35</v>
      </c>
      <c r="G4739" s="92">
        <f>IF(MOD($C4739,1)&gt;10.5/24,
IF(VLOOKUP(QUOTIENT($C4739,1),AUD!$A:$K,11,TRUE)=0,G4738,VLOOKUP(QUOTIENT($C4739,1),NZD!$A:$F,6,TRUE)),
G4738)</f>
        <v>2.75</v>
      </c>
      <c r="H4739" s="92">
        <f>IF(MOD($D4739,1)&gt;(11+55/60)/24,
IF(VLOOKUP(QUOTIENT($D4739,1),AUD!$A:$K,11,TRUE)=0,H4738,IFERROR(VLOOKUP(QUOTIENT($D4739,1),USD!$A:$B,2,TRUE),H4738)),
H4738)</f>
        <v>0.53249999999999997</v>
      </c>
      <c r="I4739" s="92">
        <f>IF(MOD($D4739,1)&gt;(11+55/60)/24,
IF(VLOOKUP(QUOTIENT($D4739,1),AUD!$A:$K,11,TRUE)=0,I4738,IFERROR(VLOOKUP(QUOTIENT($D4739,1),GBP!$A:$B,2,TRUE),I4738)),
I4738)</f>
        <v>0.58243999999999996</v>
      </c>
      <c r="J4739" s="92">
        <f>IF(MOD($D4739,1)&gt;(11+55/60)/24,
IF(VLOOKUP(QUOTIENT($D4739,1),AUD!$A:$K,11,TRUE)=0,J4738,IFERROR(VLOOKUP(QUOTIENT($D4739,1),EUR!$A:$B,2,TRUE),J4738)),
J4738)</f>
        <v>-0.12286</v>
      </c>
      <c r="K4739" s="92">
        <f>IF(MOD($D4739,1)&gt;(11+55/60)/24,
IF(VLOOKUP(QUOTIENT($D4739,1),AUD!$A:$K,11,TRUE)=0,K4738,IFERROR(VLOOKUP(QUOTIENT($D4739,1),JPY!$A:$B,2,TRUE),K4738)),
K4738)</f>
        <v>0.08</v>
      </c>
      <c r="L4739" s="92">
        <f>IF(MOD($E4739,1)&gt;(11+55/60)/24,
IF(VLOOKUP(QUOTIENT($E4739,1),AUD!$A:$K,11,TRUE)=0,L4738,IFERROR(VLOOKUP(QUOTIENT($E4739,1),CAD!$A:$B,2,TRUE)*1,L4738)),
L4738)</f>
        <v>0.81</v>
      </c>
    </row>
    <row r="4740" spans="1:12">
      <c r="A4740" s="94" t="s">
        <v>4979</v>
      </c>
      <c r="B4740" s="94">
        <f>(DATE(LEFT($A4740,4),MID($A4740,6,2),MID($A4740,9,2))+MID($A4740,12,2)/24+MID($A4740,15,2)/60+MID($A4740,18,2)/3600)
+Timezone!$C$2/24
+VLOOKUP((DATE(LEFT($A4740,4),MID($A4740,6,2),MID($A4740,9,2))+MID($A4740,12,2)/24+MID($A4740,15,2)/60+MID($A4740,18,2)/3600),Timezone!$K:$L,2,TRUE)/24</f>
        <v>42355.708333333328</v>
      </c>
      <c r="C4740" s="94">
        <f>(DATE(LEFT($A4740,4),MID($A4740,6,2),MID($A4740,9,2))+MID($A4740,12,2)/24+MID($A4740,15,2)/60+MID($A4740,18,2)/3600)
+Timezone!$C$3/24
+VLOOKUP((DATE(LEFT($A4740,4),MID($A4740,6,2),MID($A4740,9,2))+MID($A4740,12,2)/24+MID($A4740,15,2)/60+MID($A4740,18,2)/3600),Timezone!$K:$L,2,TRUE)/24</f>
        <v>42355.791666666664</v>
      </c>
      <c r="D4740" s="94">
        <f>(DATE(LEFT($A4740,4),MID($A4740,6,2),MID($A4740,9,2))+MID($A4740,12,2)/24+MID($A4740,15,2)/60+MID($A4740,18,2)/3600)
+Timezone!$C$4/24
+VLOOKUP((DATE(LEFT($A4740,4),MID($A4740,6,2),MID($A4740,9,2))+MID($A4740,12,2)/24+MID($A4740,15,2)/60+MID($A4740,18,2)/3600),Timezone!$K:$L,2,TRUE)/24</f>
        <v>42355.333333333328</v>
      </c>
      <c r="E4740" s="94">
        <f>(DATE(LEFT($A4740,4),MID($A4740,6,2),MID($A4740,9,2))+MID($A4740,12,2)/24+MID($A4740,15,2)/60+MID($A4740,18,2)/3600)
+Timezone!$C$5/24
+VLOOKUP((DATE(LEFT($A4740,4),MID($A4740,6,2),MID($A4740,9,2))+MID($A4740,12,2)/24+MID($A4740,15,2)/60+MID($A4740,18,2)/3600),Timezone!$K:$L,2,TRUE)/24</f>
        <v>42355.125</v>
      </c>
      <c r="F4740" s="92">
        <f>IF(MOD($B4740,1)&gt;10.5/24,
IF(VLOOKUP(QUOTIENT($B4740,1),AUD!$A:$K,11,TRUE)=0,F4739,VLOOKUP(QUOTIENT($B4740,1),AUD!$A:$K,11,TRUE)),
F4739)</f>
        <v>2.35</v>
      </c>
      <c r="G4740" s="92">
        <f>IF(MOD($C4740,1)&gt;10.5/24,
IF(VLOOKUP(QUOTIENT($C4740,1),AUD!$A:$K,11,TRUE)=0,G4739,VLOOKUP(QUOTIENT($C4740,1),NZD!$A:$F,6,TRUE)),
G4739)</f>
        <v>2.75</v>
      </c>
      <c r="H4740" s="92">
        <f>IF(MOD($D4740,1)&gt;(11+55/60)/24,
IF(VLOOKUP(QUOTIENT($D4740,1),AUD!$A:$K,11,TRUE)=0,H4739,IFERROR(VLOOKUP(QUOTIENT($D4740,1),USD!$A:$B,2,TRUE),H4739)),
H4739)</f>
        <v>0.53249999999999997</v>
      </c>
      <c r="I4740" s="92">
        <f>IF(MOD($D4740,1)&gt;(11+55/60)/24,
IF(VLOOKUP(QUOTIENT($D4740,1),AUD!$A:$K,11,TRUE)=0,I4739,IFERROR(VLOOKUP(QUOTIENT($D4740,1),GBP!$A:$B,2,TRUE),I4739)),
I4739)</f>
        <v>0.58243999999999996</v>
      </c>
      <c r="J4740" s="92">
        <f>IF(MOD($D4740,1)&gt;(11+55/60)/24,
IF(VLOOKUP(QUOTIENT($D4740,1),AUD!$A:$K,11,TRUE)=0,J4739,IFERROR(VLOOKUP(QUOTIENT($D4740,1),EUR!$A:$B,2,TRUE),J4739)),
J4739)</f>
        <v>-0.12286</v>
      </c>
      <c r="K4740" s="92">
        <f>IF(MOD($D4740,1)&gt;(11+55/60)/24,
IF(VLOOKUP(QUOTIENT($D4740,1),AUD!$A:$K,11,TRUE)=0,K4739,IFERROR(VLOOKUP(QUOTIENT($D4740,1),JPY!$A:$B,2,TRUE),K4739)),
K4739)</f>
        <v>0.08</v>
      </c>
      <c r="L4740" s="92">
        <f>IF(MOD($E4740,1)&gt;(11+55/60)/24,
IF(VLOOKUP(QUOTIENT($E4740,1),AUD!$A:$K,11,TRUE)=0,L4739,IFERROR(VLOOKUP(QUOTIENT($E4740,1),CAD!$A:$B,2,TRUE)*1,L4739)),
L4739)</f>
        <v>0.81</v>
      </c>
    </row>
    <row r="4741" spans="1:12">
      <c r="A4741" s="94" t="s">
        <v>4980</v>
      </c>
      <c r="B4741" s="94">
        <f>(DATE(LEFT($A4741,4),MID($A4741,6,2),MID($A4741,9,2))+MID($A4741,12,2)/24+MID($A4741,15,2)/60+MID($A4741,18,2)/3600)
+Timezone!$C$2/24
+VLOOKUP((DATE(LEFT($A4741,4),MID($A4741,6,2),MID($A4741,9,2))+MID($A4741,12,2)/24+MID($A4741,15,2)/60+MID($A4741,18,2)/3600),Timezone!$K:$L,2,TRUE)/24</f>
        <v>42355.791666666664</v>
      </c>
      <c r="C4741" s="94">
        <f>(DATE(LEFT($A4741,4),MID($A4741,6,2),MID($A4741,9,2))+MID($A4741,12,2)/24+MID($A4741,15,2)/60+MID($A4741,18,2)/3600)
+Timezone!$C$3/24
+VLOOKUP((DATE(LEFT($A4741,4),MID($A4741,6,2),MID($A4741,9,2))+MID($A4741,12,2)/24+MID($A4741,15,2)/60+MID($A4741,18,2)/3600),Timezone!$K:$L,2,TRUE)/24</f>
        <v>42355.875</v>
      </c>
      <c r="D4741" s="94">
        <f>(DATE(LEFT($A4741,4),MID($A4741,6,2),MID($A4741,9,2))+MID($A4741,12,2)/24+MID($A4741,15,2)/60+MID($A4741,18,2)/3600)
+Timezone!$C$4/24
+VLOOKUP((DATE(LEFT($A4741,4),MID($A4741,6,2),MID($A4741,9,2))+MID($A4741,12,2)/24+MID($A4741,15,2)/60+MID($A4741,18,2)/3600),Timezone!$K:$L,2,TRUE)/24</f>
        <v>42355.416666666664</v>
      </c>
      <c r="E4741" s="94">
        <f>(DATE(LEFT($A4741,4),MID($A4741,6,2),MID($A4741,9,2))+MID($A4741,12,2)/24+MID($A4741,15,2)/60+MID($A4741,18,2)/3600)
+Timezone!$C$5/24
+VLOOKUP((DATE(LEFT($A4741,4),MID($A4741,6,2),MID($A4741,9,2))+MID($A4741,12,2)/24+MID($A4741,15,2)/60+MID($A4741,18,2)/3600),Timezone!$K:$L,2,TRUE)/24</f>
        <v>42355.208333333336</v>
      </c>
      <c r="F4741" s="92">
        <f>IF(MOD($B4741,1)&gt;10.5/24,
IF(VLOOKUP(QUOTIENT($B4741,1),AUD!$A:$K,11,TRUE)=0,F4740,VLOOKUP(QUOTIENT($B4741,1),AUD!$A:$K,11,TRUE)),
F4740)</f>
        <v>2.35</v>
      </c>
      <c r="G4741" s="92">
        <f>IF(MOD($C4741,1)&gt;10.5/24,
IF(VLOOKUP(QUOTIENT($C4741,1),AUD!$A:$K,11,TRUE)=0,G4740,VLOOKUP(QUOTIENT($C4741,1),NZD!$A:$F,6,TRUE)),
G4740)</f>
        <v>2.75</v>
      </c>
      <c r="H4741" s="92">
        <f>IF(MOD($D4741,1)&gt;(11+55/60)/24,
IF(VLOOKUP(QUOTIENT($D4741,1),AUD!$A:$K,11,TRUE)=0,H4740,IFERROR(VLOOKUP(QUOTIENT($D4741,1),USD!$A:$B,2,TRUE),H4740)),
H4740)</f>
        <v>0.53249999999999997</v>
      </c>
      <c r="I4741" s="92">
        <f>IF(MOD($D4741,1)&gt;(11+55/60)/24,
IF(VLOOKUP(QUOTIENT($D4741,1),AUD!$A:$K,11,TRUE)=0,I4740,IFERROR(VLOOKUP(QUOTIENT($D4741,1),GBP!$A:$B,2,TRUE),I4740)),
I4740)</f>
        <v>0.58243999999999996</v>
      </c>
      <c r="J4741" s="92">
        <f>IF(MOD($D4741,1)&gt;(11+55/60)/24,
IF(VLOOKUP(QUOTIENT($D4741,1),AUD!$A:$K,11,TRUE)=0,J4740,IFERROR(VLOOKUP(QUOTIENT($D4741,1),EUR!$A:$B,2,TRUE),J4740)),
J4740)</f>
        <v>-0.12286</v>
      </c>
      <c r="K4741" s="92">
        <f>IF(MOD($D4741,1)&gt;(11+55/60)/24,
IF(VLOOKUP(QUOTIENT($D4741,1),AUD!$A:$K,11,TRUE)=0,K4740,IFERROR(VLOOKUP(QUOTIENT($D4741,1),JPY!$A:$B,2,TRUE),K4740)),
K4740)</f>
        <v>0.08</v>
      </c>
      <c r="L4741" s="92">
        <f>IF(MOD($E4741,1)&gt;(11+55/60)/24,
IF(VLOOKUP(QUOTIENT($E4741,1),AUD!$A:$K,11,TRUE)=0,L4740,IFERROR(VLOOKUP(QUOTIENT($E4741,1),CAD!$A:$B,2,TRUE)*1,L4740)),
L4740)</f>
        <v>0.81</v>
      </c>
    </row>
    <row r="4742" spans="1:12">
      <c r="A4742" s="94" t="s">
        <v>4981</v>
      </c>
      <c r="B4742" s="94">
        <f>(DATE(LEFT($A4742,4),MID($A4742,6,2),MID($A4742,9,2))+MID($A4742,12,2)/24+MID($A4742,15,2)/60+MID($A4742,18,2)/3600)
+Timezone!$C$2/24
+VLOOKUP((DATE(LEFT($A4742,4),MID($A4742,6,2),MID($A4742,9,2))+MID($A4742,12,2)/24+MID($A4742,15,2)/60+MID($A4742,18,2)/3600),Timezone!$K:$L,2,TRUE)/24</f>
        <v>42355.874999999993</v>
      </c>
      <c r="C4742" s="94">
        <f>(DATE(LEFT($A4742,4),MID($A4742,6,2),MID($A4742,9,2))+MID($A4742,12,2)/24+MID($A4742,15,2)/60+MID($A4742,18,2)/3600)
+Timezone!$C$3/24
+VLOOKUP((DATE(LEFT($A4742,4),MID($A4742,6,2),MID($A4742,9,2))+MID($A4742,12,2)/24+MID($A4742,15,2)/60+MID($A4742,18,2)/3600),Timezone!$K:$L,2,TRUE)/24</f>
        <v>42355.958333333328</v>
      </c>
      <c r="D4742" s="94">
        <f>(DATE(LEFT($A4742,4),MID($A4742,6,2),MID($A4742,9,2))+MID($A4742,12,2)/24+MID($A4742,15,2)/60+MID($A4742,18,2)/3600)
+Timezone!$C$4/24
+VLOOKUP((DATE(LEFT($A4742,4),MID($A4742,6,2),MID($A4742,9,2))+MID($A4742,12,2)/24+MID($A4742,15,2)/60+MID($A4742,18,2)/3600),Timezone!$K:$L,2,TRUE)/24</f>
        <v>42355.499999999993</v>
      </c>
      <c r="E4742" s="94">
        <f>(DATE(LEFT($A4742,4),MID($A4742,6,2),MID($A4742,9,2))+MID($A4742,12,2)/24+MID($A4742,15,2)/60+MID($A4742,18,2)/3600)
+Timezone!$C$5/24
+VLOOKUP((DATE(LEFT($A4742,4),MID($A4742,6,2),MID($A4742,9,2))+MID($A4742,12,2)/24+MID($A4742,15,2)/60+MID($A4742,18,2)/3600),Timezone!$K:$L,2,TRUE)/24</f>
        <v>42355.291666666664</v>
      </c>
      <c r="F4742" s="92">
        <f>IF(MOD($B4742,1)&gt;10.5/24,
IF(VLOOKUP(QUOTIENT($B4742,1),AUD!$A:$K,11,TRUE)=0,F4741,VLOOKUP(QUOTIENT($B4742,1),AUD!$A:$K,11,TRUE)),
F4741)</f>
        <v>2.35</v>
      </c>
      <c r="G4742" s="92">
        <f>IF(MOD($C4742,1)&gt;10.5/24,
IF(VLOOKUP(QUOTIENT($C4742,1),AUD!$A:$K,11,TRUE)=0,G4741,VLOOKUP(QUOTIENT($C4742,1),NZD!$A:$F,6,TRUE)),
G4741)</f>
        <v>2.75</v>
      </c>
      <c r="H4742" s="92">
        <f>IF(MOD($D4742,1)&gt;(11+55/60)/24,
IF(VLOOKUP(QUOTIENT($D4742,1),AUD!$A:$K,11,TRUE)=0,H4741,IFERROR(VLOOKUP(QUOTIENT($D4742,1),USD!$A:$B,2,TRUE),H4741)),
H4741)</f>
        <v>0.56950000000000001</v>
      </c>
      <c r="I4742" s="92">
        <f>IF(MOD($D4742,1)&gt;(11+55/60)/24,
IF(VLOOKUP(QUOTIENT($D4742,1),AUD!$A:$K,11,TRUE)=0,I4741,IFERROR(VLOOKUP(QUOTIENT($D4742,1),GBP!$A:$B,2,TRUE),I4741)),
I4741)</f>
        <v>0.58531</v>
      </c>
      <c r="J4742" s="92">
        <f>IF(MOD($D4742,1)&gt;(11+55/60)/24,
IF(VLOOKUP(QUOTIENT($D4742,1),AUD!$A:$K,11,TRUE)=0,J4741,IFERROR(VLOOKUP(QUOTIENT($D4742,1),EUR!$A:$B,2,TRUE),J4741)),
J4741)</f>
        <v>-0.12357</v>
      </c>
      <c r="K4742" s="92">
        <f>IF(MOD($D4742,1)&gt;(11+55/60)/24,
IF(VLOOKUP(QUOTIENT($D4742,1),AUD!$A:$K,11,TRUE)=0,K4741,IFERROR(VLOOKUP(QUOTIENT($D4742,1),JPY!$A:$B,2,TRUE),K4741)),
K4741)</f>
        <v>8.1570000000000004E-2</v>
      </c>
      <c r="L4742" s="92">
        <f>IF(MOD($E4742,1)&gt;(11+55/60)/24,
IF(VLOOKUP(QUOTIENT($E4742,1),AUD!$A:$K,11,TRUE)=0,L4741,IFERROR(VLOOKUP(QUOTIENT($E4742,1),CAD!$A:$B,2,TRUE)*1,L4741)),
L4741)</f>
        <v>0.81</v>
      </c>
    </row>
    <row r="4743" spans="1:12">
      <c r="A4743" s="94" t="s">
        <v>4982</v>
      </c>
      <c r="B4743" s="94">
        <f>(DATE(LEFT($A4743,4),MID($A4743,6,2),MID($A4743,9,2))+MID($A4743,12,2)/24+MID($A4743,15,2)/60+MID($A4743,18,2)/3600)
+Timezone!$C$2/24
+VLOOKUP((DATE(LEFT($A4743,4),MID($A4743,6,2),MID($A4743,9,2))+MID($A4743,12,2)/24+MID($A4743,15,2)/60+MID($A4743,18,2)/3600),Timezone!$K:$L,2,TRUE)/24</f>
        <v>42355.958333333328</v>
      </c>
      <c r="C4743" s="94">
        <f>(DATE(LEFT($A4743,4),MID($A4743,6,2),MID($A4743,9,2))+MID($A4743,12,2)/24+MID($A4743,15,2)/60+MID($A4743,18,2)/3600)
+Timezone!$C$3/24
+VLOOKUP((DATE(LEFT($A4743,4),MID($A4743,6,2),MID($A4743,9,2))+MID($A4743,12,2)/24+MID($A4743,15,2)/60+MID($A4743,18,2)/3600),Timezone!$K:$L,2,TRUE)/24</f>
        <v>42356.041666666664</v>
      </c>
      <c r="D4743" s="94">
        <f>(DATE(LEFT($A4743,4),MID($A4743,6,2),MID($A4743,9,2))+MID($A4743,12,2)/24+MID($A4743,15,2)/60+MID($A4743,18,2)/3600)
+Timezone!$C$4/24
+VLOOKUP((DATE(LEFT($A4743,4),MID($A4743,6,2),MID($A4743,9,2))+MID($A4743,12,2)/24+MID($A4743,15,2)/60+MID($A4743,18,2)/3600),Timezone!$K:$L,2,TRUE)/24</f>
        <v>42355.583333333328</v>
      </c>
      <c r="E4743" s="94">
        <f>(DATE(LEFT($A4743,4),MID($A4743,6,2),MID($A4743,9,2))+MID($A4743,12,2)/24+MID($A4743,15,2)/60+MID($A4743,18,2)/3600)
+Timezone!$C$5/24
+VLOOKUP((DATE(LEFT($A4743,4),MID($A4743,6,2),MID($A4743,9,2))+MID($A4743,12,2)/24+MID($A4743,15,2)/60+MID($A4743,18,2)/3600),Timezone!$K:$L,2,TRUE)/24</f>
        <v>42355.375</v>
      </c>
      <c r="F4743" s="92">
        <f>IF(MOD($B4743,1)&gt;10.5/24,
IF(VLOOKUP(QUOTIENT($B4743,1),AUD!$A:$K,11,TRUE)=0,F4742,VLOOKUP(QUOTIENT($B4743,1),AUD!$A:$K,11,TRUE)),
F4742)</f>
        <v>2.35</v>
      </c>
      <c r="G4743" s="92">
        <f>IF(MOD($C4743,1)&gt;10.5/24,
IF(VLOOKUP(QUOTIENT($C4743,1),AUD!$A:$K,11,TRUE)=0,G4742,VLOOKUP(QUOTIENT($C4743,1),NZD!$A:$F,6,TRUE)),
G4742)</f>
        <v>2.75</v>
      </c>
      <c r="H4743" s="92">
        <f>IF(MOD($D4743,1)&gt;(11+55/60)/24,
IF(VLOOKUP(QUOTIENT($D4743,1),AUD!$A:$K,11,TRUE)=0,H4742,IFERROR(VLOOKUP(QUOTIENT($D4743,1),USD!$A:$B,2,TRUE),H4742)),
H4742)</f>
        <v>0.56950000000000001</v>
      </c>
      <c r="I4743" s="92">
        <f>IF(MOD($D4743,1)&gt;(11+55/60)/24,
IF(VLOOKUP(QUOTIENT($D4743,1),AUD!$A:$K,11,TRUE)=0,I4742,IFERROR(VLOOKUP(QUOTIENT($D4743,1),GBP!$A:$B,2,TRUE),I4742)),
I4742)</f>
        <v>0.58531</v>
      </c>
      <c r="J4743" s="92">
        <f>IF(MOD($D4743,1)&gt;(11+55/60)/24,
IF(VLOOKUP(QUOTIENT($D4743,1),AUD!$A:$K,11,TRUE)=0,J4742,IFERROR(VLOOKUP(QUOTIENT($D4743,1),EUR!$A:$B,2,TRUE),J4742)),
J4742)</f>
        <v>-0.12357</v>
      </c>
      <c r="K4743" s="92">
        <f>IF(MOD($D4743,1)&gt;(11+55/60)/24,
IF(VLOOKUP(QUOTIENT($D4743,1),AUD!$A:$K,11,TRUE)=0,K4742,IFERROR(VLOOKUP(QUOTIENT($D4743,1),JPY!$A:$B,2,TRUE),K4742)),
K4742)</f>
        <v>8.1570000000000004E-2</v>
      </c>
      <c r="L4743" s="92">
        <f>IF(MOD($E4743,1)&gt;(11+55/60)/24,
IF(VLOOKUP(QUOTIENT($E4743,1),AUD!$A:$K,11,TRUE)=0,L4742,IFERROR(VLOOKUP(QUOTIENT($E4743,1),CAD!$A:$B,2,TRUE)*1,L4742)),
L4742)</f>
        <v>0.81</v>
      </c>
    </row>
    <row r="4744" spans="1:12">
      <c r="A4744" s="94" t="s">
        <v>4983</v>
      </c>
      <c r="B4744" s="94">
        <f>(DATE(LEFT($A4744,4),MID($A4744,6,2),MID($A4744,9,2))+MID($A4744,12,2)/24+MID($A4744,15,2)/60+MID($A4744,18,2)/3600)
+Timezone!$C$2/24
+VLOOKUP((DATE(LEFT($A4744,4),MID($A4744,6,2),MID($A4744,9,2))+MID($A4744,12,2)/24+MID($A4744,15,2)/60+MID($A4744,18,2)/3600),Timezone!$K:$L,2,TRUE)/24</f>
        <v>42356.041666666664</v>
      </c>
      <c r="C4744" s="94">
        <f>(DATE(LEFT($A4744,4),MID($A4744,6,2),MID($A4744,9,2))+MID($A4744,12,2)/24+MID($A4744,15,2)/60+MID($A4744,18,2)/3600)
+Timezone!$C$3/24
+VLOOKUP((DATE(LEFT($A4744,4),MID($A4744,6,2),MID($A4744,9,2))+MID($A4744,12,2)/24+MID($A4744,15,2)/60+MID($A4744,18,2)/3600),Timezone!$K:$L,2,TRUE)/24</f>
        <v>42356.125</v>
      </c>
      <c r="D4744" s="94">
        <f>(DATE(LEFT($A4744,4),MID($A4744,6,2),MID($A4744,9,2))+MID($A4744,12,2)/24+MID($A4744,15,2)/60+MID($A4744,18,2)/3600)
+Timezone!$C$4/24
+VLOOKUP((DATE(LEFT($A4744,4),MID($A4744,6,2),MID($A4744,9,2))+MID($A4744,12,2)/24+MID($A4744,15,2)/60+MID($A4744,18,2)/3600),Timezone!$K:$L,2,TRUE)/24</f>
        <v>42355.666666666664</v>
      </c>
      <c r="E4744" s="94">
        <f>(DATE(LEFT($A4744,4),MID($A4744,6,2),MID($A4744,9,2))+MID($A4744,12,2)/24+MID($A4744,15,2)/60+MID($A4744,18,2)/3600)
+Timezone!$C$5/24
+VLOOKUP((DATE(LEFT($A4744,4),MID($A4744,6,2),MID($A4744,9,2))+MID($A4744,12,2)/24+MID($A4744,15,2)/60+MID($A4744,18,2)/3600),Timezone!$K:$L,2,TRUE)/24</f>
        <v>42355.458333333336</v>
      </c>
      <c r="F4744" s="92">
        <f>IF(MOD($B4744,1)&gt;10.5/24,
IF(VLOOKUP(QUOTIENT($B4744,1),AUD!$A:$K,11,TRUE)=0,F4743,VLOOKUP(QUOTIENT($B4744,1),AUD!$A:$K,11,TRUE)),
F4743)</f>
        <v>2.35</v>
      </c>
      <c r="G4744" s="92">
        <f>IF(MOD($C4744,1)&gt;10.5/24,
IF(VLOOKUP(QUOTIENT($C4744,1),AUD!$A:$K,11,TRUE)=0,G4743,VLOOKUP(QUOTIENT($C4744,1),NZD!$A:$F,6,TRUE)),
G4743)</f>
        <v>2.75</v>
      </c>
      <c r="H4744" s="92">
        <f>IF(MOD($D4744,1)&gt;(11+55/60)/24,
IF(VLOOKUP(QUOTIENT($D4744,1),AUD!$A:$K,11,TRUE)=0,H4743,IFERROR(VLOOKUP(QUOTIENT($D4744,1),USD!$A:$B,2,TRUE),H4743)),
H4743)</f>
        <v>0.56950000000000001</v>
      </c>
      <c r="I4744" s="92">
        <f>IF(MOD($D4744,1)&gt;(11+55/60)/24,
IF(VLOOKUP(QUOTIENT($D4744,1),AUD!$A:$K,11,TRUE)=0,I4743,IFERROR(VLOOKUP(QUOTIENT($D4744,1),GBP!$A:$B,2,TRUE),I4743)),
I4743)</f>
        <v>0.58531</v>
      </c>
      <c r="J4744" s="92">
        <f>IF(MOD($D4744,1)&gt;(11+55/60)/24,
IF(VLOOKUP(QUOTIENT($D4744,1),AUD!$A:$K,11,TRUE)=0,J4743,IFERROR(VLOOKUP(QUOTIENT($D4744,1),EUR!$A:$B,2,TRUE),J4743)),
J4743)</f>
        <v>-0.12357</v>
      </c>
      <c r="K4744" s="92">
        <f>IF(MOD($D4744,1)&gt;(11+55/60)/24,
IF(VLOOKUP(QUOTIENT($D4744,1),AUD!$A:$K,11,TRUE)=0,K4743,IFERROR(VLOOKUP(QUOTIENT($D4744,1),JPY!$A:$B,2,TRUE),K4743)),
K4743)</f>
        <v>8.1570000000000004E-2</v>
      </c>
      <c r="L4744" s="92">
        <f>IF(MOD($E4744,1)&gt;(11+55/60)/24,
IF(VLOOKUP(QUOTIENT($E4744,1),AUD!$A:$K,11,TRUE)=0,L4743,IFERROR(VLOOKUP(QUOTIENT($E4744,1),CAD!$A:$B,2,TRUE)*1,L4743)),
L4743)</f>
        <v>0.81</v>
      </c>
    </row>
    <row r="4745" spans="1:12">
      <c r="A4745" s="94" t="s">
        <v>4984</v>
      </c>
      <c r="B4745" s="94">
        <f>(DATE(LEFT($A4745,4),MID($A4745,6,2),MID($A4745,9,2))+MID($A4745,12,2)/24+MID($A4745,15,2)/60+MID($A4745,18,2)/3600)
+Timezone!$C$2/24
+VLOOKUP((DATE(LEFT($A4745,4),MID($A4745,6,2),MID($A4745,9,2))+MID($A4745,12,2)/24+MID($A4745,15,2)/60+MID($A4745,18,2)/3600),Timezone!$K:$L,2,TRUE)/24</f>
        <v>42356.124999999993</v>
      </c>
      <c r="C4745" s="94">
        <f>(DATE(LEFT($A4745,4),MID($A4745,6,2),MID($A4745,9,2))+MID($A4745,12,2)/24+MID($A4745,15,2)/60+MID($A4745,18,2)/3600)
+Timezone!$C$3/24
+VLOOKUP((DATE(LEFT($A4745,4),MID($A4745,6,2),MID($A4745,9,2))+MID($A4745,12,2)/24+MID($A4745,15,2)/60+MID($A4745,18,2)/3600),Timezone!$K:$L,2,TRUE)/24</f>
        <v>42356.208333333328</v>
      </c>
      <c r="D4745" s="94">
        <f>(DATE(LEFT($A4745,4),MID($A4745,6,2),MID($A4745,9,2))+MID($A4745,12,2)/24+MID($A4745,15,2)/60+MID($A4745,18,2)/3600)
+Timezone!$C$4/24
+VLOOKUP((DATE(LEFT($A4745,4),MID($A4745,6,2),MID($A4745,9,2))+MID($A4745,12,2)/24+MID($A4745,15,2)/60+MID($A4745,18,2)/3600),Timezone!$K:$L,2,TRUE)/24</f>
        <v>42355.749999999993</v>
      </c>
      <c r="E4745" s="94">
        <f>(DATE(LEFT($A4745,4),MID($A4745,6,2),MID($A4745,9,2))+MID($A4745,12,2)/24+MID($A4745,15,2)/60+MID($A4745,18,2)/3600)
+Timezone!$C$5/24
+VLOOKUP((DATE(LEFT($A4745,4),MID($A4745,6,2),MID($A4745,9,2))+MID($A4745,12,2)/24+MID($A4745,15,2)/60+MID($A4745,18,2)/3600),Timezone!$K:$L,2,TRUE)/24</f>
        <v>42355.541666666664</v>
      </c>
      <c r="F4745" s="92">
        <f>IF(MOD($B4745,1)&gt;10.5/24,
IF(VLOOKUP(QUOTIENT($B4745,1),AUD!$A:$K,11,TRUE)=0,F4744,VLOOKUP(QUOTIENT($B4745,1),AUD!$A:$K,11,TRUE)),
F4744)</f>
        <v>2.35</v>
      </c>
      <c r="G4745" s="92">
        <f>IF(MOD($C4745,1)&gt;10.5/24,
IF(VLOOKUP(QUOTIENT($C4745,1),AUD!$A:$K,11,TRUE)=0,G4744,VLOOKUP(QUOTIENT($C4745,1),NZD!$A:$F,6,TRUE)),
G4744)</f>
        <v>2.75</v>
      </c>
      <c r="H4745" s="92">
        <f>IF(MOD($D4745,1)&gt;(11+55/60)/24,
IF(VLOOKUP(QUOTIENT($D4745,1),AUD!$A:$K,11,TRUE)=0,H4744,IFERROR(VLOOKUP(QUOTIENT($D4745,1),USD!$A:$B,2,TRUE),H4744)),
H4744)</f>
        <v>0.56950000000000001</v>
      </c>
      <c r="I4745" s="92">
        <f>IF(MOD($D4745,1)&gt;(11+55/60)/24,
IF(VLOOKUP(QUOTIENT($D4745,1),AUD!$A:$K,11,TRUE)=0,I4744,IFERROR(VLOOKUP(QUOTIENT($D4745,1),GBP!$A:$B,2,TRUE),I4744)),
I4744)</f>
        <v>0.58531</v>
      </c>
      <c r="J4745" s="92">
        <f>IF(MOD($D4745,1)&gt;(11+55/60)/24,
IF(VLOOKUP(QUOTIENT($D4745,1),AUD!$A:$K,11,TRUE)=0,J4744,IFERROR(VLOOKUP(QUOTIENT($D4745,1),EUR!$A:$B,2,TRUE),J4744)),
J4744)</f>
        <v>-0.12357</v>
      </c>
      <c r="K4745" s="92">
        <f>IF(MOD($D4745,1)&gt;(11+55/60)/24,
IF(VLOOKUP(QUOTIENT($D4745,1),AUD!$A:$K,11,TRUE)=0,K4744,IFERROR(VLOOKUP(QUOTIENT($D4745,1),JPY!$A:$B,2,TRUE),K4744)),
K4744)</f>
        <v>8.1570000000000004E-2</v>
      </c>
      <c r="L4745" s="92">
        <f>IF(MOD($E4745,1)&gt;(11+55/60)/24,
IF(VLOOKUP(QUOTIENT($E4745,1),AUD!$A:$K,11,TRUE)=0,L4744,IFERROR(VLOOKUP(QUOTIENT($E4745,1),CAD!$A:$B,2,TRUE)*1,L4744)),
L4744)</f>
        <v>0.81</v>
      </c>
    </row>
    <row r="4746" spans="1:12">
      <c r="A4746" s="94" t="s">
        <v>4985</v>
      </c>
      <c r="B4746" s="94">
        <f>(DATE(LEFT($A4746,4),MID($A4746,6,2),MID($A4746,9,2))+MID($A4746,12,2)/24+MID($A4746,15,2)/60+MID($A4746,18,2)/3600)
+Timezone!$C$2/24
+VLOOKUP((DATE(LEFT($A4746,4),MID($A4746,6,2),MID($A4746,9,2))+MID($A4746,12,2)/24+MID($A4746,15,2)/60+MID($A4746,18,2)/3600),Timezone!$K:$L,2,TRUE)/24</f>
        <v>42356.208333333328</v>
      </c>
      <c r="C4746" s="94">
        <f>(DATE(LEFT($A4746,4),MID($A4746,6,2),MID($A4746,9,2))+MID($A4746,12,2)/24+MID($A4746,15,2)/60+MID($A4746,18,2)/3600)
+Timezone!$C$3/24
+VLOOKUP((DATE(LEFT($A4746,4),MID($A4746,6,2),MID($A4746,9,2))+MID($A4746,12,2)/24+MID($A4746,15,2)/60+MID($A4746,18,2)/3600),Timezone!$K:$L,2,TRUE)/24</f>
        <v>42356.291666666664</v>
      </c>
      <c r="D4746" s="94">
        <f>(DATE(LEFT($A4746,4),MID($A4746,6,2),MID($A4746,9,2))+MID($A4746,12,2)/24+MID($A4746,15,2)/60+MID($A4746,18,2)/3600)
+Timezone!$C$4/24
+VLOOKUP((DATE(LEFT($A4746,4),MID($A4746,6,2),MID($A4746,9,2))+MID($A4746,12,2)/24+MID($A4746,15,2)/60+MID($A4746,18,2)/3600),Timezone!$K:$L,2,TRUE)/24</f>
        <v>42355.833333333328</v>
      </c>
      <c r="E4746" s="94">
        <f>(DATE(LEFT($A4746,4),MID($A4746,6,2),MID($A4746,9,2))+MID($A4746,12,2)/24+MID($A4746,15,2)/60+MID($A4746,18,2)/3600)
+Timezone!$C$5/24
+VLOOKUP((DATE(LEFT($A4746,4),MID($A4746,6,2),MID($A4746,9,2))+MID($A4746,12,2)/24+MID($A4746,15,2)/60+MID($A4746,18,2)/3600),Timezone!$K:$L,2,TRUE)/24</f>
        <v>42355.625</v>
      </c>
      <c r="F4746" s="92">
        <f>IF(MOD($B4746,1)&gt;10.5/24,
IF(VLOOKUP(QUOTIENT($B4746,1),AUD!$A:$K,11,TRUE)=0,F4745,VLOOKUP(QUOTIENT($B4746,1),AUD!$A:$K,11,TRUE)),
F4745)</f>
        <v>2.35</v>
      </c>
      <c r="G4746" s="92">
        <f>IF(MOD($C4746,1)&gt;10.5/24,
IF(VLOOKUP(QUOTIENT($C4746,1),AUD!$A:$K,11,TRUE)=0,G4745,VLOOKUP(QUOTIENT($C4746,1),NZD!$A:$F,6,TRUE)),
G4745)</f>
        <v>2.75</v>
      </c>
      <c r="H4746" s="92">
        <f>IF(MOD($D4746,1)&gt;(11+55/60)/24,
IF(VLOOKUP(QUOTIENT($D4746,1),AUD!$A:$K,11,TRUE)=0,H4745,IFERROR(VLOOKUP(QUOTIENT($D4746,1),USD!$A:$B,2,TRUE),H4745)),
H4745)</f>
        <v>0.56950000000000001</v>
      </c>
      <c r="I4746" s="92">
        <f>IF(MOD($D4746,1)&gt;(11+55/60)/24,
IF(VLOOKUP(QUOTIENT($D4746,1),AUD!$A:$K,11,TRUE)=0,I4745,IFERROR(VLOOKUP(QUOTIENT($D4746,1),GBP!$A:$B,2,TRUE),I4745)),
I4745)</f>
        <v>0.58531</v>
      </c>
      <c r="J4746" s="92">
        <f>IF(MOD($D4746,1)&gt;(11+55/60)/24,
IF(VLOOKUP(QUOTIENT($D4746,1),AUD!$A:$K,11,TRUE)=0,J4745,IFERROR(VLOOKUP(QUOTIENT($D4746,1),EUR!$A:$B,2,TRUE),J4745)),
J4745)</f>
        <v>-0.12357</v>
      </c>
      <c r="K4746" s="92">
        <f>IF(MOD($D4746,1)&gt;(11+55/60)/24,
IF(VLOOKUP(QUOTIENT($D4746,1),AUD!$A:$K,11,TRUE)=0,K4745,IFERROR(VLOOKUP(QUOTIENT($D4746,1),JPY!$A:$B,2,TRUE),K4745)),
K4745)</f>
        <v>8.1570000000000004E-2</v>
      </c>
      <c r="L4746" s="92">
        <f>IF(MOD($E4746,1)&gt;(11+55/60)/24,
IF(VLOOKUP(QUOTIENT($E4746,1),AUD!$A:$K,11,TRUE)=0,L4745,IFERROR(VLOOKUP(QUOTIENT($E4746,1),CAD!$A:$B,2,TRUE)*1,L4745)),
L4745)</f>
        <v>0.81</v>
      </c>
    </row>
    <row r="4747" spans="1:12">
      <c r="A4747" s="94" t="s">
        <v>4986</v>
      </c>
      <c r="B4747" s="94">
        <f>(DATE(LEFT($A4747,4),MID($A4747,6,2),MID($A4747,9,2))+MID($A4747,12,2)/24+MID($A4747,15,2)/60+MID($A4747,18,2)/3600)
+Timezone!$C$2/24
+VLOOKUP((DATE(LEFT($A4747,4),MID($A4747,6,2),MID($A4747,9,2))+MID($A4747,12,2)/24+MID($A4747,15,2)/60+MID($A4747,18,2)/3600),Timezone!$K:$L,2,TRUE)/24</f>
        <v>42356.291666666664</v>
      </c>
      <c r="C4747" s="94">
        <f>(DATE(LEFT($A4747,4),MID($A4747,6,2),MID($A4747,9,2))+MID($A4747,12,2)/24+MID($A4747,15,2)/60+MID($A4747,18,2)/3600)
+Timezone!$C$3/24
+VLOOKUP((DATE(LEFT($A4747,4),MID($A4747,6,2),MID($A4747,9,2))+MID($A4747,12,2)/24+MID($A4747,15,2)/60+MID($A4747,18,2)/3600),Timezone!$K:$L,2,TRUE)/24</f>
        <v>42356.375</v>
      </c>
      <c r="D4747" s="94">
        <f>(DATE(LEFT($A4747,4),MID($A4747,6,2),MID($A4747,9,2))+MID($A4747,12,2)/24+MID($A4747,15,2)/60+MID($A4747,18,2)/3600)
+Timezone!$C$4/24
+VLOOKUP((DATE(LEFT($A4747,4),MID($A4747,6,2),MID($A4747,9,2))+MID($A4747,12,2)/24+MID($A4747,15,2)/60+MID($A4747,18,2)/3600),Timezone!$K:$L,2,TRUE)/24</f>
        <v>42355.916666666664</v>
      </c>
      <c r="E4747" s="94">
        <f>(DATE(LEFT($A4747,4),MID($A4747,6,2),MID($A4747,9,2))+MID($A4747,12,2)/24+MID($A4747,15,2)/60+MID($A4747,18,2)/3600)
+Timezone!$C$5/24
+VLOOKUP((DATE(LEFT($A4747,4),MID($A4747,6,2),MID($A4747,9,2))+MID($A4747,12,2)/24+MID($A4747,15,2)/60+MID($A4747,18,2)/3600),Timezone!$K:$L,2,TRUE)/24</f>
        <v>42355.708333333336</v>
      </c>
      <c r="F4747" s="92">
        <f>IF(MOD($B4747,1)&gt;10.5/24,
IF(VLOOKUP(QUOTIENT($B4747,1),AUD!$A:$K,11,TRUE)=0,F4746,VLOOKUP(QUOTIENT($B4747,1),AUD!$A:$K,11,TRUE)),
F4746)</f>
        <v>2.35</v>
      </c>
      <c r="G4747" s="92">
        <f>IF(MOD($C4747,1)&gt;10.5/24,
IF(VLOOKUP(QUOTIENT($C4747,1),AUD!$A:$K,11,TRUE)=0,G4746,VLOOKUP(QUOTIENT($C4747,1),NZD!$A:$F,6,TRUE)),
G4746)</f>
        <v>2.75</v>
      </c>
      <c r="H4747" s="92">
        <f>IF(MOD($D4747,1)&gt;(11+55/60)/24,
IF(VLOOKUP(QUOTIENT($D4747,1),AUD!$A:$K,11,TRUE)=0,H4746,IFERROR(VLOOKUP(QUOTIENT($D4747,1),USD!$A:$B,2,TRUE),H4746)),
H4746)</f>
        <v>0.56950000000000001</v>
      </c>
      <c r="I4747" s="92">
        <f>IF(MOD($D4747,1)&gt;(11+55/60)/24,
IF(VLOOKUP(QUOTIENT($D4747,1),AUD!$A:$K,11,TRUE)=0,I4746,IFERROR(VLOOKUP(QUOTIENT($D4747,1),GBP!$A:$B,2,TRUE),I4746)),
I4746)</f>
        <v>0.58531</v>
      </c>
      <c r="J4747" s="92">
        <f>IF(MOD($D4747,1)&gt;(11+55/60)/24,
IF(VLOOKUP(QUOTIENT($D4747,1),AUD!$A:$K,11,TRUE)=0,J4746,IFERROR(VLOOKUP(QUOTIENT($D4747,1),EUR!$A:$B,2,TRUE),J4746)),
J4746)</f>
        <v>-0.12357</v>
      </c>
      <c r="K4747" s="92">
        <f>IF(MOD($D4747,1)&gt;(11+55/60)/24,
IF(VLOOKUP(QUOTIENT($D4747,1),AUD!$A:$K,11,TRUE)=0,K4746,IFERROR(VLOOKUP(QUOTIENT($D4747,1),JPY!$A:$B,2,TRUE),K4746)),
K4746)</f>
        <v>8.1570000000000004E-2</v>
      </c>
      <c r="L4747" s="92">
        <f>IF(MOD($E4747,1)&gt;(11+55/60)/24,
IF(VLOOKUP(QUOTIENT($E4747,1),AUD!$A:$K,11,TRUE)=0,L4746,IFERROR(VLOOKUP(QUOTIENT($E4747,1),CAD!$A:$B,2,TRUE)*1,L4746)),
L4746)</f>
        <v>0.81</v>
      </c>
    </row>
    <row r="4748" spans="1:12">
      <c r="A4748" s="94" t="s">
        <v>4987</v>
      </c>
      <c r="B4748" s="94">
        <f>(DATE(LEFT($A4748,4),MID($A4748,6,2),MID($A4748,9,2))+MID($A4748,12,2)/24+MID($A4748,15,2)/60+MID($A4748,18,2)/3600)
+Timezone!$C$2/24
+VLOOKUP((DATE(LEFT($A4748,4),MID($A4748,6,2),MID($A4748,9,2))+MID($A4748,12,2)/24+MID($A4748,15,2)/60+MID($A4748,18,2)/3600),Timezone!$K:$L,2,TRUE)/24</f>
        <v>42356.374999999993</v>
      </c>
      <c r="C4748" s="94">
        <f>(DATE(LEFT($A4748,4),MID($A4748,6,2),MID($A4748,9,2))+MID($A4748,12,2)/24+MID($A4748,15,2)/60+MID($A4748,18,2)/3600)
+Timezone!$C$3/24
+VLOOKUP((DATE(LEFT($A4748,4),MID($A4748,6,2),MID($A4748,9,2))+MID($A4748,12,2)/24+MID($A4748,15,2)/60+MID($A4748,18,2)/3600),Timezone!$K:$L,2,TRUE)/24</f>
        <v>42356.458333333328</v>
      </c>
      <c r="D4748" s="94">
        <f>(DATE(LEFT($A4748,4),MID($A4748,6,2),MID($A4748,9,2))+MID($A4748,12,2)/24+MID($A4748,15,2)/60+MID($A4748,18,2)/3600)
+Timezone!$C$4/24
+VLOOKUP((DATE(LEFT($A4748,4),MID($A4748,6,2),MID($A4748,9,2))+MID($A4748,12,2)/24+MID($A4748,15,2)/60+MID($A4748,18,2)/3600),Timezone!$K:$L,2,TRUE)/24</f>
        <v>42355.999999999993</v>
      </c>
      <c r="E4748" s="94">
        <f>(DATE(LEFT($A4748,4),MID($A4748,6,2),MID($A4748,9,2))+MID($A4748,12,2)/24+MID($A4748,15,2)/60+MID($A4748,18,2)/3600)
+Timezone!$C$5/24
+VLOOKUP((DATE(LEFT($A4748,4),MID($A4748,6,2),MID($A4748,9,2))+MID($A4748,12,2)/24+MID($A4748,15,2)/60+MID($A4748,18,2)/3600),Timezone!$K:$L,2,TRUE)/24</f>
        <v>42355.791666666664</v>
      </c>
      <c r="F4748" s="92">
        <f>IF(MOD($B4748,1)&gt;10.5/24,
IF(VLOOKUP(QUOTIENT($B4748,1),AUD!$A:$K,11,TRUE)=0,F4747,VLOOKUP(QUOTIENT($B4748,1),AUD!$A:$K,11,TRUE)),
F4747)</f>
        <v>2.35</v>
      </c>
      <c r="G4748" s="92">
        <f>IF(MOD($C4748,1)&gt;10.5/24,
IF(VLOOKUP(QUOTIENT($C4748,1),AUD!$A:$K,11,TRUE)=0,G4747,VLOOKUP(QUOTIENT($C4748,1),NZD!$A:$F,6,TRUE)),
G4747)</f>
        <v>2.76</v>
      </c>
      <c r="H4748" s="92">
        <f>IF(MOD($D4748,1)&gt;(11+55/60)/24,
IF(VLOOKUP(QUOTIENT($D4748,1),AUD!$A:$K,11,TRUE)=0,H4747,IFERROR(VLOOKUP(QUOTIENT($D4748,1),USD!$A:$B,2,TRUE),H4747)),
H4747)</f>
        <v>0.56950000000000001</v>
      </c>
      <c r="I4748" s="92">
        <f>IF(MOD($D4748,1)&gt;(11+55/60)/24,
IF(VLOOKUP(QUOTIENT($D4748,1),AUD!$A:$K,11,TRUE)=0,I4747,IFERROR(VLOOKUP(QUOTIENT($D4748,1),GBP!$A:$B,2,TRUE),I4747)),
I4747)</f>
        <v>0.58531</v>
      </c>
      <c r="J4748" s="92">
        <f>IF(MOD($D4748,1)&gt;(11+55/60)/24,
IF(VLOOKUP(QUOTIENT($D4748,1),AUD!$A:$K,11,TRUE)=0,J4747,IFERROR(VLOOKUP(QUOTIENT($D4748,1),EUR!$A:$B,2,TRUE),J4747)),
J4747)</f>
        <v>-0.12357</v>
      </c>
      <c r="K4748" s="92">
        <f>IF(MOD($D4748,1)&gt;(11+55/60)/24,
IF(VLOOKUP(QUOTIENT($D4748,1),AUD!$A:$K,11,TRUE)=0,K4747,IFERROR(VLOOKUP(QUOTIENT($D4748,1),JPY!$A:$B,2,TRUE),K4747)),
K4747)</f>
        <v>8.1570000000000004E-2</v>
      </c>
      <c r="L4748" s="92">
        <f>IF(MOD($E4748,1)&gt;(11+55/60)/24,
IF(VLOOKUP(QUOTIENT($E4748,1),AUD!$A:$K,11,TRUE)=0,L4747,IFERROR(VLOOKUP(QUOTIENT($E4748,1),CAD!$A:$B,2,TRUE)*1,L4747)),
L4747)</f>
        <v>0.81</v>
      </c>
    </row>
    <row r="4749" spans="1:12">
      <c r="A4749" s="94" t="s">
        <v>4988</v>
      </c>
      <c r="B4749" s="94">
        <f>(DATE(LEFT($A4749,4),MID($A4749,6,2),MID($A4749,9,2))+MID($A4749,12,2)/24+MID($A4749,15,2)/60+MID($A4749,18,2)/3600)
+Timezone!$C$2/24
+VLOOKUP((DATE(LEFT($A4749,4),MID($A4749,6,2),MID($A4749,9,2))+MID($A4749,12,2)/24+MID($A4749,15,2)/60+MID($A4749,18,2)/3600),Timezone!$K:$L,2,TRUE)/24</f>
        <v>42356.458333333328</v>
      </c>
      <c r="C4749" s="94">
        <f>(DATE(LEFT($A4749,4),MID($A4749,6,2),MID($A4749,9,2))+MID($A4749,12,2)/24+MID($A4749,15,2)/60+MID($A4749,18,2)/3600)
+Timezone!$C$3/24
+VLOOKUP((DATE(LEFT($A4749,4),MID($A4749,6,2),MID($A4749,9,2))+MID($A4749,12,2)/24+MID($A4749,15,2)/60+MID($A4749,18,2)/3600),Timezone!$K:$L,2,TRUE)/24</f>
        <v>42356.541666666664</v>
      </c>
      <c r="D4749" s="94">
        <f>(DATE(LEFT($A4749,4),MID($A4749,6,2),MID($A4749,9,2))+MID($A4749,12,2)/24+MID($A4749,15,2)/60+MID($A4749,18,2)/3600)
+Timezone!$C$4/24
+VLOOKUP((DATE(LEFT($A4749,4),MID($A4749,6,2),MID($A4749,9,2))+MID($A4749,12,2)/24+MID($A4749,15,2)/60+MID($A4749,18,2)/3600),Timezone!$K:$L,2,TRUE)/24</f>
        <v>42356.083333333328</v>
      </c>
      <c r="E4749" s="94">
        <f>(DATE(LEFT($A4749,4),MID($A4749,6,2),MID($A4749,9,2))+MID($A4749,12,2)/24+MID($A4749,15,2)/60+MID($A4749,18,2)/3600)
+Timezone!$C$5/24
+VLOOKUP((DATE(LEFT($A4749,4),MID($A4749,6,2),MID($A4749,9,2))+MID($A4749,12,2)/24+MID($A4749,15,2)/60+MID($A4749,18,2)/3600),Timezone!$K:$L,2,TRUE)/24</f>
        <v>42355.875</v>
      </c>
      <c r="F4749" s="92">
        <f>IF(MOD($B4749,1)&gt;10.5/24,
IF(VLOOKUP(QUOTIENT($B4749,1),AUD!$A:$K,11,TRUE)=0,F4748,VLOOKUP(QUOTIENT($B4749,1),AUD!$A:$K,11,TRUE)),
F4748)</f>
        <v>2.35</v>
      </c>
      <c r="G4749" s="92">
        <f>IF(MOD($C4749,1)&gt;10.5/24,
IF(VLOOKUP(QUOTIENT($C4749,1),AUD!$A:$K,11,TRUE)=0,G4748,VLOOKUP(QUOTIENT($C4749,1),NZD!$A:$F,6,TRUE)),
G4748)</f>
        <v>2.76</v>
      </c>
      <c r="H4749" s="92">
        <f>IF(MOD($D4749,1)&gt;(11+55/60)/24,
IF(VLOOKUP(QUOTIENT($D4749,1),AUD!$A:$K,11,TRUE)=0,H4748,IFERROR(VLOOKUP(QUOTIENT($D4749,1),USD!$A:$B,2,TRUE),H4748)),
H4748)</f>
        <v>0.56950000000000001</v>
      </c>
      <c r="I4749" s="92">
        <f>IF(MOD($D4749,1)&gt;(11+55/60)/24,
IF(VLOOKUP(QUOTIENT($D4749,1),AUD!$A:$K,11,TRUE)=0,I4748,IFERROR(VLOOKUP(QUOTIENT($D4749,1),GBP!$A:$B,2,TRUE),I4748)),
I4748)</f>
        <v>0.58531</v>
      </c>
      <c r="J4749" s="92">
        <f>IF(MOD($D4749,1)&gt;(11+55/60)/24,
IF(VLOOKUP(QUOTIENT($D4749,1),AUD!$A:$K,11,TRUE)=0,J4748,IFERROR(VLOOKUP(QUOTIENT($D4749,1),EUR!$A:$B,2,TRUE),J4748)),
J4748)</f>
        <v>-0.12357</v>
      </c>
      <c r="K4749" s="92">
        <f>IF(MOD($D4749,1)&gt;(11+55/60)/24,
IF(VLOOKUP(QUOTIENT($D4749,1),AUD!$A:$K,11,TRUE)=0,K4748,IFERROR(VLOOKUP(QUOTIENT($D4749,1),JPY!$A:$B,2,TRUE),K4748)),
K4748)</f>
        <v>8.1570000000000004E-2</v>
      </c>
      <c r="L4749" s="92">
        <f>IF(MOD($E4749,1)&gt;(11+55/60)/24,
IF(VLOOKUP(QUOTIENT($E4749,1),AUD!$A:$K,11,TRUE)=0,L4748,IFERROR(VLOOKUP(QUOTIENT($E4749,1),CAD!$A:$B,2,TRUE)*1,L4748)),
L4748)</f>
        <v>0.81</v>
      </c>
    </row>
    <row r="4750" spans="1:12">
      <c r="A4750" s="94" t="s">
        <v>4989</v>
      </c>
      <c r="B4750" s="94">
        <f>(DATE(LEFT($A4750,4),MID($A4750,6,2),MID($A4750,9,2))+MID($A4750,12,2)/24+MID($A4750,15,2)/60+MID($A4750,18,2)/3600)
+Timezone!$C$2/24
+VLOOKUP((DATE(LEFT($A4750,4),MID($A4750,6,2),MID($A4750,9,2))+MID($A4750,12,2)/24+MID($A4750,15,2)/60+MID($A4750,18,2)/3600),Timezone!$K:$L,2,TRUE)/24</f>
        <v>42356.541666666664</v>
      </c>
      <c r="C4750" s="94">
        <f>(DATE(LEFT($A4750,4),MID($A4750,6,2),MID($A4750,9,2))+MID($A4750,12,2)/24+MID($A4750,15,2)/60+MID($A4750,18,2)/3600)
+Timezone!$C$3/24
+VLOOKUP((DATE(LEFT($A4750,4),MID($A4750,6,2),MID($A4750,9,2))+MID($A4750,12,2)/24+MID($A4750,15,2)/60+MID($A4750,18,2)/3600),Timezone!$K:$L,2,TRUE)/24</f>
        <v>42356.625</v>
      </c>
      <c r="D4750" s="94">
        <f>(DATE(LEFT($A4750,4),MID($A4750,6,2),MID($A4750,9,2))+MID($A4750,12,2)/24+MID($A4750,15,2)/60+MID($A4750,18,2)/3600)
+Timezone!$C$4/24
+VLOOKUP((DATE(LEFT($A4750,4),MID($A4750,6,2),MID($A4750,9,2))+MID($A4750,12,2)/24+MID($A4750,15,2)/60+MID($A4750,18,2)/3600),Timezone!$K:$L,2,TRUE)/24</f>
        <v>42356.166666666664</v>
      </c>
      <c r="E4750" s="94">
        <f>(DATE(LEFT($A4750,4),MID($A4750,6,2),MID($A4750,9,2))+MID($A4750,12,2)/24+MID($A4750,15,2)/60+MID($A4750,18,2)/3600)
+Timezone!$C$5/24
+VLOOKUP((DATE(LEFT($A4750,4),MID($A4750,6,2),MID($A4750,9,2))+MID($A4750,12,2)/24+MID($A4750,15,2)/60+MID($A4750,18,2)/3600),Timezone!$K:$L,2,TRUE)/24</f>
        <v>42355.958333333336</v>
      </c>
      <c r="F4750" s="92">
        <f>IF(MOD($B4750,1)&gt;10.5/24,
IF(VLOOKUP(QUOTIENT($B4750,1),AUD!$A:$K,11,TRUE)=0,F4749,VLOOKUP(QUOTIENT($B4750,1),AUD!$A:$K,11,TRUE)),
F4749)</f>
        <v>2.35</v>
      </c>
      <c r="G4750" s="92">
        <f>IF(MOD($C4750,1)&gt;10.5/24,
IF(VLOOKUP(QUOTIENT($C4750,1),AUD!$A:$K,11,TRUE)=0,G4749,VLOOKUP(QUOTIENT($C4750,1),NZD!$A:$F,6,TRUE)),
G4749)</f>
        <v>2.76</v>
      </c>
      <c r="H4750" s="92">
        <f>IF(MOD($D4750,1)&gt;(11+55/60)/24,
IF(VLOOKUP(QUOTIENT($D4750,1),AUD!$A:$K,11,TRUE)=0,H4749,IFERROR(VLOOKUP(QUOTIENT($D4750,1),USD!$A:$B,2,TRUE),H4749)),
H4749)</f>
        <v>0.56950000000000001</v>
      </c>
      <c r="I4750" s="92">
        <f>IF(MOD($D4750,1)&gt;(11+55/60)/24,
IF(VLOOKUP(QUOTIENT($D4750,1),AUD!$A:$K,11,TRUE)=0,I4749,IFERROR(VLOOKUP(QUOTIENT($D4750,1),GBP!$A:$B,2,TRUE),I4749)),
I4749)</f>
        <v>0.58531</v>
      </c>
      <c r="J4750" s="92">
        <f>IF(MOD($D4750,1)&gt;(11+55/60)/24,
IF(VLOOKUP(QUOTIENT($D4750,1),AUD!$A:$K,11,TRUE)=0,J4749,IFERROR(VLOOKUP(QUOTIENT($D4750,1),EUR!$A:$B,2,TRUE),J4749)),
J4749)</f>
        <v>-0.12357</v>
      </c>
      <c r="K4750" s="92">
        <f>IF(MOD($D4750,1)&gt;(11+55/60)/24,
IF(VLOOKUP(QUOTIENT($D4750,1),AUD!$A:$K,11,TRUE)=0,K4749,IFERROR(VLOOKUP(QUOTIENT($D4750,1),JPY!$A:$B,2,TRUE),K4749)),
K4749)</f>
        <v>8.1570000000000004E-2</v>
      </c>
      <c r="L4750" s="92">
        <f>IF(MOD($E4750,1)&gt;(11+55/60)/24,
IF(VLOOKUP(QUOTIENT($E4750,1),AUD!$A:$K,11,TRUE)=0,L4749,IFERROR(VLOOKUP(QUOTIENT($E4750,1),CAD!$A:$B,2,TRUE)*1,L4749)),
L4749)</f>
        <v>0.81</v>
      </c>
    </row>
    <row r="4751" spans="1:12">
      <c r="A4751" s="94" t="s">
        <v>4990</v>
      </c>
      <c r="B4751" s="94">
        <f>(DATE(LEFT($A4751,4),MID($A4751,6,2),MID($A4751,9,2))+MID($A4751,12,2)/24+MID($A4751,15,2)/60+MID($A4751,18,2)/3600)
+Timezone!$C$2/24
+VLOOKUP((DATE(LEFT($A4751,4),MID($A4751,6,2),MID($A4751,9,2))+MID($A4751,12,2)/24+MID($A4751,15,2)/60+MID($A4751,18,2)/3600),Timezone!$K:$L,2,TRUE)/24</f>
        <v>42356.624999999993</v>
      </c>
      <c r="C4751" s="94">
        <f>(DATE(LEFT($A4751,4),MID($A4751,6,2),MID($A4751,9,2))+MID($A4751,12,2)/24+MID($A4751,15,2)/60+MID($A4751,18,2)/3600)
+Timezone!$C$3/24
+VLOOKUP((DATE(LEFT($A4751,4),MID($A4751,6,2),MID($A4751,9,2))+MID($A4751,12,2)/24+MID($A4751,15,2)/60+MID($A4751,18,2)/3600),Timezone!$K:$L,2,TRUE)/24</f>
        <v>42356.708333333328</v>
      </c>
      <c r="D4751" s="94">
        <f>(DATE(LEFT($A4751,4),MID($A4751,6,2),MID($A4751,9,2))+MID($A4751,12,2)/24+MID($A4751,15,2)/60+MID($A4751,18,2)/3600)
+Timezone!$C$4/24
+VLOOKUP((DATE(LEFT($A4751,4),MID($A4751,6,2),MID($A4751,9,2))+MID($A4751,12,2)/24+MID($A4751,15,2)/60+MID($A4751,18,2)/3600),Timezone!$K:$L,2,TRUE)/24</f>
        <v>42356.249999999993</v>
      </c>
      <c r="E4751" s="94">
        <f>(DATE(LEFT($A4751,4),MID($A4751,6,2),MID($A4751,9,2))+MID($A4751,12,2)/24+MID($A4751,15,2)/60+MID($A4751,18,2)/3600)
+Timezone!$C$5/24
+VLOOKUP((DATE(LEFT($A4751,4),MID($A4751,6,2),MID($A4751,9,2))+MID($A4751,12,2)/24+MID($A4751,15,2)/60+MID($A4751,18,2)/3600),Timezone!$K:$L,2,TRUE)/24</f>
        <v>42356.041666666664</v>
      </c>
      <c r="F4751" s="92">
        <f>IF(MOD($B4751,1)&gt;10.5/24,
IF(VLOOKUP(QUOTIENT($B4751,1),AUD!$A:$K,11,TRUE)=0,F4750,VLOOKUP(QUOTIENT($B4751,1),AUD!$A:$K,11,TRUE)),
F4750)</f>
        <v>2.35</v>
      </c>
      <c r="G4751" s="92">
        <f>IF(MOD($C4751,1)&gt;10.5/24,
IF(VLOOKUP(QUOTIENT($C4751,1),AUD!$A:$K,11,TRUE)=0,G4750,VLOOKUP(QUOTIENT($C4751,1),NZD!$A:$F,6,TRUE)),
G4750)</f>
        <v>2.76</v>
      </c>
      <c r="H4751" s="92">
        <f>IF(MOD($D4751,1)&gt;(11+55/60)/24,
IF(VLOOKUP(QUOTIENT($D4751,1),AUD!$A:$K,11,TRUE)=0,H4750,IFERROR(VLOOKUP(QUOTIENT($D4751,1),USD!$A:$B,2,TRUE),H4750)),
H4750)</f>
        <v>0.56950000000000001</v>
      </c>
      <c r="I4751" s="92">
        <f>IF(MOD($D4751,1)&gt;(11+55/60)/24,
IF(VLOOKUP(QUOTIENT($D4751,1),AUD!$A:$K,11,TRUE)=0,I4750,IFERROR(VLOOKUP(QUOTIENT($D4751,1),GBP!$A:$B,2,TRUE),I4750)),
I4750)</f>
        <v>0.58531</v>
      </c>
      <c r="J4751" s="92">
        <f>IF(MOD($D4751,1)&gt;(11+55/60)/24,
IF(VLOOKUP(QUOTIENT($D4751,1),AUD!$A:$K,11,TRUE)=0,J4750,IFERROR(VLOOKUP(QUOTIENT($D4751,1),EUR!$A:$B,2,TRUE),J4750)),
J4750)</f>
        <v>-0.12357</v>
      </c>
      <c r="K4751" s="92">
        <f>IF(MOD($D4751,1)&gt;(11+55/60)/24,
IF(VLOOKUP(QUOTIENT($D4751,1),AUD!$A:$K,11,TRUE)=0,K4750,IFERROR(VLOOKUP(QUOTIENT($D4751,1),JPY!$A:$B,2,TRUE),K4750)),
K4750)</f>
        <v>8.1570000000000004E-2</v>
      </c>
      <c r="L4751" s="92">
        <f>IF(MOD($E4751,1)&gt;(11+55/60)/24,
IF(VLOOKUP(QUOTIENT($E4751,1),AUD!$A:$K,11,TRUE)=0,L4750,IFERROR(VLOOKUP(QUOTIENT($E4751,1),CAD!$A:$B,2,TRUE)*1,L4750)),
L4750)</f>
        <v>0.81</v>
      </c>
    </row>
    <row r="4752" spans="1:12">
      <c r="A4752" s="94" t="s">
        <v>4991</v>
      </c>
      <c r="B4752" s="94">
        <f>(DATE(LEFT($A4752,4),MID($A4752,6,2),MID($A4752,9,2))+MID($A4752,12,2)/24+MID($A4752,15,2)/60+MID($A4752,18,2)/3600)
+Timezone!$C$2/24
+VLOOKUP((DATE(LEFT($A4752,4),MID($A4752,6,2),MID($A4752,9,2))+MID($A4752,12,2)/24+MID($A4752,15,2)/60+MID($A4752,18,2)/3600),Timezone!$K:$L,2,TRUE)/24</f>
        <v>42356.708333333328</v>
      </c>
      <c r="C4752" s="94">
        <f>(DATE(LEFT($A4752,4),MID($A4752,6,2),MID($A4752,9,2))+MID($A4752,12,2)/24+MID($A4752,15,2)/60+MID($A4752,18,2)/3600)
+Timezone!$C$3/24
+VLOOKUP((DATE(LEFT($A4752,4),MID($A4752,6,2),MID($A4752,9,2))+MID($A4752,12,2)/24+MID($A4752,15,2)/60+MID($A4752,18,2)/3600),Timezone!$K:$L,2,TRUE)/24</f>
        <v>42356.791666666664</v>
      </c>
      <c r="D4752" s="94">
        <f>(DATE(LEFT($A4752,4),MID($A4752,6,2),MID($A4752,9,2))+MID($A4752,12,2)/24+MID($A4752,15,2)/60+MID($A4752,18,2)/3600)
+Timezone!$C$4/24
+VLOOKUP((DATE(LEFT($A4752,4),MID($A4752,6,2),MID($A4752,9,2))+MID($A4752,12,2)/24+MID($A4752,15,2)/60+MID($A4752,18,2)/3600),Timezone!$K:$L,2,TRUE)/24</f>
        <v>42356.333333333328</v>
      </c>
      <c r="E4752" s="94">
        <f>(DATE(LEFT($A4752,4),MID($A4752,6,2),MID($A4752,9,2))+MID($A4752,12,2)/24+MID($A4752,15,2)/60+MID($A4752,18,2)/3600)
+Timezone!$C$5/24
+VLOOKUP((DATE(LEFT($A4752,4),MID($A4752,6,2),MID($A4752,9,2))+MID($A4752,12,2)/24+MID($A4752,15,2)/60+MID($A4752,18,2)/3600),Timezone!$K:$L,2,TRUE)/24</f>
        <v>42356.125</v>
      </c>
      <c r="F4752" s="92">
        <f>IF(MOD($B4752,1)&gt;10.5/24,
IF(VLOOKUP(QUOTIENT($B4752,1),AUD!$A:$K,11,TRUE)=0,F4751,VLOOKUP(QUOTIENT($B4752,1),AUD!$A:$K,11,TRUE)),
F4751)</f>
        <v>2.35</v>
      </c>
      <c r="G4752" s="92">
        <f>IF(MOD($C4752,1)&gt;10.5/24,
IF(VLOOKUP(QUOTIENT($C4752,1),AUD!$A:$K,11,TRUE)=0,G4751,VLOOKUP(QUOTIENT($C4752,1),NZD!$A:$F,6,TRUE)),
G4751)</f>
        <v>2.76</v>
      </c>
      <c r="H4752" s="92">
        <f>IF(MOD($D4752,1)&gt;(11+55/60)/24,
IF(VLOOKUP(QUOTIENT($D4752,1),AUD!$A:$K,11,TRUE)=0,H4751,IFERROR(VLOOKUP(QUOTIENT($D4752,1),USD!$A:$B,2,TRUE),H4751)),
H4751)</f>
        <v>0.56950000000000001</v>
      </c>
      <c r="I4752" s="92">
        <f>IF(MOD($D4752,1)&gt;(11+55/60)/24,
IF(VLOOKUP(QUOTIENT($D4752,1),AUD!$A:$K,11,TRUE)=0,I4751,IFERROR(VLOOKUP(QUOTIENT($D4752,1),GBP!$A:$B,2,TRUE),I4751)),
I4751)</f>
        <v>0.58531</v>
      </c>
      <c r="J4752" s="92">
        <f>IF(MOD($D4752,1)&gt;(11+55/60)/24,
IF(VLOOKUP(QUOTIENT($D4752,1),AUD!$A:$K,11,TRUE)=0,J4751,IFERROR(VLOOKUP(QUOTIENT($D4752,1),EUR!$A:$B,2,TRUE),J4751)),
J4751)</f>
        <v>-0.12357</v>
      </c>
      <c r="K4752" s="92">
        <f>IF(MOD($D4752,1)&gt;(11+55/60)/24,
IF(VLOOKUP(QUOTIENT($D4752,1),AUD!$A:$K,11,TRUE)=0,K4751,IFERROR(VLOOKUP(QUOTIENT($D4752,1),JPY!$A:$B,2,TRUE),K4751)),
K4751)</f>
        <v>8.1570000000000004E-2</v>
      </c>
      <c r="L4752" s="92">
        <f>IF(MOD($E4752,1)&gt;(11+55/60)/24,
IF(VLOOKUP(QUOTIENT($E4752,1),AUD!$A:$K,11,TRUE)=0,L4751,IFERROR(VLOOKUP(QUOTIENT($E4752,1),CAD!$A:$B,2,TRUE)*1,L4751)),
L4751)</f>
        <v>0.81</v>
      </c>
    </row>
    <row r="4753" spans="1:12">
      <c r="A4753" s="94" t="s">
        <v>4992</v>
      </c>
      <c r="B4753" s="94">
        <f>(DATE(LEFT($A4753,4),MID($A4753,6,2),MID($A4753,9,2))+MID($A4753,12,2)/24+MID($A4753,15,2)/60+MID($A4753,18,2)/3600)
+Timezone!$C$2/24
+VLOOKUP((DATE(LEFT($A4753,4),MID($A4753,6,2),MID($A4753,9,2))+MID($A4753,12,2)/24+MID($A4753,15,2)/60+MID($A4753,18,2)/3600),Timezone!$K:$L,2,TRUE)/24</f>
        <v>42356.791666666664</v>
      </c>
      <c r="C4753" s="94">
        <f>(DATE(LEFT($A4753,4),MID($A4753,6,2),MID($A4753,9,2))+MID($A4753,12,2)/24+MID($A4753,15,2)/60+MID($A4753,18,2)/3600)
+Timezone!$C$3/24
+VLOOKUP((DATE(LEFT($A4753,4),MID($A4753,6,2),MID($A4753,9,2))+MID($A4753,12,2)/24+MID($A4753,15,2)/60+MID($A4753,18,2)/3600),Timezone!$K:$L,2,TRUE)/24</f>
        <v>42356.875</v>
      </c>
      <c r="D4753" s="94">
        <f>(DATE(LEFT($A4753,4),MID($A4753,6,2),MID($A4753,9,2))+MID($A4753,12,2)/24+MID($A4753,15,2)/60+MID($A4753,18,2)/3600)
+Timezone!$C$4/24
+VLOOKUP((DATE(LEFT($A4753,4),MID($A4753,6,2),MID($A4753,9,2))+MID($A4753,12,2)/24+MID($A4753,15,2)/60+MID($A4753,18,2)/3600),Timezone!$K:$L,2,TRUE)/24</f>
        <v>42356.416666666664</v>
      </c>
      <c r="E4753" s="94">
        <f>(DATE(LEFT($A4753,4),MID($A4753,6,2),MID($A4753,9,2))+MID($A4753,12,2)/24+MID($A4753,15,2)/60+MID($A4753,18,2)/3600)
+Timezone!$C$5/24
+VLOOKUP((DATE(LEFT($A4753,4),MID($A4753,6,2),MID($A4753,9,2))+MID($A4753,12,2)/24+MID($A4753,15,2)/60+MID($A4753,18,2)/3600),Timezone!$K:$L,2,TRUE)/24</f>
        <v>42356.208333333336</v>
      </c>
      <c r="F4753" s="92">
        <f>IF(MOD($B4753,1)&gt;10.5/24,
IF(VLOOKUP(QUOTIENT($B4753,1),AUD!$A:$K,11,TRUE)=0,F4752,VLOOKUP(QUOTIENT($B4753,1),AUD!$A:$K,11,TRUE)),
F4752)</f>
        <v>2.35</v>
      </c>
      <c r="G4753" s="92">
        <f>IF(MOD($C4753,1)&gt;10.5/24,
IF(VLOOKUP(QUOTIENT($C4753,1),AUD!$A:$K,11,TRUE)=0,G4752,VLOOKUP(QUOTIENT($C4753,1),NZD!$A:$F,6,TRUE)),
G4752)</f>
        <v>2.76</v>
      </c>
      <c r="H4753" s="92">
        <f>IF(MOD($D4753,1)&gt;(11+55/60)/24,
IF(VLOOKUP(QUOTIENT($D4753,1),AUD!$A:$K,11,TRUE)=0,H4752,IFERROR(VLOOKUP(QUOTIENT($D4753,1),USD!$A:$B,2,TRUE),H4752)),
H4752)</f>
        <v>0.56950000000000001</v>
      </c>
      <c r="I4753" s="92">
        <f>IF(MOD($D4753,1)&gt;(11+55/60)/24,
IF(VLOOKUP(QUOTIENT($D4753,1),AUD!$A:$K,11,TRUE)=0,I4752,IFERROR(VLOOKUP(QUOTIENT($D4753,1),GBP!$A:$B,2,TRUE),I4752)),
I4752)</f>
        <v>0.58531</v>
      </c>
      <c r="J4753" s="92">
        <f>IF(MOD($D4753,1)&gt;(11+55/60)/24,
IF(VLOOKUP(QUOTIENT($D4753,1),AUD!$A:$K,11,TRUE)=0,J4752,IFERROR(VLOOKUP(QUOTIENT($D4753,1),EUR!$A:$B,2,TRUE),J4752)),
J4752)</f>
        <v>-0.12357</v>
      </c>
      <c r="K4753" s="92">
        <f>IF(MOD($D4753,1)&gt;(11+55/60)/24,
IF(VLOOKUP(QUOTIENT($D4753,1),AUD!$A:$K,11,TRUE)=0,K4752,IFERROR(VLOOKUP(QUOTIENT($D4753,1),JPY!$A:$B,2,TRUE),K4752)),
K4752)</f>
        <v>8.1570000000000004E-2</v>
      </c>
      <c r="L4753" s="92">
        <f>IF(MOD($E4753,1)&gt;(11+55/60)/24,
IF(VLOOKUP(QUOTIENT($E4753,1),AUD!$A:$K,11,TRUE)=0,L4752,IFERROR(VLOOKUP(QUOTIENT($E4753,1),CAD!$A:$B,2,TRUE)*1,L4752)),
L4752)</f>
        <v>0.81</v>
      </c>
    </row>
    <row r="4754" spans="1:12">
      <c r="A4754" s="94" t="s">
        <v>4993</v>
      </c>
      <c r="B4754" s="94">
        <f>(DATE(LEFT($A4754,4),MID($A4754,6,2),MID($A4754,9,2))+MID($A4754,12,2)/24+MID($A4754,15,2)/60+MID($A4754,18,2)/3600)
+Timezone!$C$2/24
+VLOOKUP((DATE(LEFT($A4754,4),MID($A4754,6,2),MID($A4754,9,2))+MID($A4754,12,2)/24+MID($A4754,15,2)/60+MID($A4754,18,2)/3600),Timezone!$K:$L,2,TRUE)/24</f>
        <v>42356.874999999993</v>
      </c>
      <c r="C4754" s="94">
        <f>(DATE(LEFT($A4754,4),MID($A4754,6,2),MID($A4754,9,2))+MID($A4754,12,2)/24+MID($A4754,15,2)/60+MID($A4754,18,2)/3600)
+Timezone!$C$3/24
+VLOOKUP((DATE(LEFT($A4754,4),MID($A4754,6,2),MID($A4754,9,2))+MID($A4754,12,2)/24+MID($A4754,15,2)/60+MID($A4754,18,2)/3600),Timezone!$K:$L,2,TRUE)/24</f>
        <v>42356.958333333328</v>
      </c>
      <c r="D4754" s="94">
        <f>(DATE(LEFT($A4754,4),MID($A4754,6,2),MID($A4754,9,2))+MID($A4754,12,2)/24+MID($A4754,15,2)/60+MID($A4754,18,2)/3600)
+Timezone!$C$4/24
+VLOOKUP((DATE(LEFT($A4754,4),MID($A4754,6,2),MID($A4754,9,2))+MID($A4754,12,2)/24+MID($A4754,15,2)/60+MID($A4754,18,2)/3600),Timezone!$K:$L,2,TRUE)/24</f>
        <v>42356.499999999993</v>
      </c>
      <c r="E4754" s="94">
        <f>(DATE(LEFT($A4754,4),MID($A4754,6,2),MID($A4754,9,2))+MID($A4754,12,2)/24+MID($A4754,15,2)/60+MID($A4754,18,2)/3600)
+Timezone!$C$5/24
+VLOOKUP((DATE(LEFT($A4754,4),MID($A4754,6,2),MID($A4754,9,2))+MID($A4754,12,2)/24+MID($A4754,15,2)/60+MID($A4754,18,2)/3600),Timezone!$K:$L,2,TRUE)/24</f>
        <v>42356.291666666664</v>
      </c>
      <c r="F4754" s="92">
        <f>IF(MOD($B4754,1)&gt;10.5/24,
IF(VLOOKUP(QUOTIENT($B4754,1),AUD!$A:$K,11,TRUE)=0,F4753,VLOOKUP(QUOTIENT($B4754,1),AUD!$A:$K,11,TRUE)),
F4753)</f>
        <v>2.35</v>
      </c>
      <c r="G4754" s="92">
        <f>IF(MOD($C4754,1)&gt;10.5/24,
IF(VLOOKUP(QUOTIENT($C4754,1),AUD!$A:$K,11,TRUE)=0,G4753,VLOOKUP(QUOTIENT($C4754,1),NZD!$A:$F,6,TRUE)),
G4753)</f>
        <v>2.76</v>
      </c>
      <c r="H4754" s="92">
        <f>IF(MOD($D4754,1)&gt;(11+55/60)/24,
IF(VLOOKUP(QUOTIENT($D4754,1),AUD!$A:$K,11,TRUE)=0,H4753,IFERROR(VLOOKUP(QUOTIENT($D4754,1),USD!$A:$B,2,TRUE),H4753)),
H4753)</f>
        <v>0.58550000000000002</v>
      </c>
      <c r="I4754" s="92">
        <f>IF(MOD($D4754,1)&gt;(11+55/60)/24,
IF(VLOOKUP(QUOTIENT($D4754,1),AUD!$A:$K,11,TRUE)=0,I4753,IFERROR(VLOOKUP(QUOTIENT($D4754,1),GBP!$A:$B,2,TRUE),I4753)),
I4753)</f>
        <v>0.58562999999999998</v>
      </c>
      <c r="J4754" s="92">
        <f>IF(MOD($D4754,1)&gt;(11+55/60)/24,
IF(VLOOKUP(QUOTIENT($D4754,1),AUD!$A:$K,11,TRUE)=0,J4753,IFERROR(VLOOKUP(QUOTIENT($D4754,1),EUR!$A:$B,2,TRUE),J4753)),
J4753)</f>
        <v>-0.12429</v>
      </c>
      <c r="K4754" s="92">
        <f>IF(MOD($D4754,1)&gt;(11+55/60)/24,
IF(VLOOKUP(QUOTIENT($D4754,1),AUD!$A:$K,11,TRUE)=0,K4753,IFERROR(VLOOKUP(QUOTIENT($D4754,1),JPY!$A:$B,2,TRUE),K4753)),
K4753)</f>
        <v>8.3000000000000004E-2</v>
      </c>
      <c r="L4754" s="92">
        <f>IF(MOD($E4754,1)&gt;(11+55/60)/24,
IF(VLOOKUP(QUOTIENT($E4754,1),AUD!$A:$K,11,TRUE)=0,L4753,IFERROR(VLOOKUP(QUOTIENT($E4754,1),CAD!$A:$B,2,TRUE)*1,L4753)),
L4753)</f>
        <v>0.81</v>
      </c>
    </row>
    <row r="4755" spans="1:12">
      <c r="A4755" s="94" t="s">
        <v>4994</v>
      </c>
      <c r="B4755" s="94">
        <f>(DATE(LEFT($A4755,4),MID($A4755,6,2),MID($A4755,9,2))+MID($A4755,12,2)/24+MID($A4755,15,2)/60+MID($A4755,18,2)/3600)
+Timezone!$C$2/24
+VLOOKUP((DATE(LEFT($A4755,4),MID($A4755,6,2),MID($A4755,9,2))+MID($A4755,12,2)/24+MID($A4755,15,2)/60+MID($A4755,18,2)/3600),Timezone!$K:$L,2,TRUE)/24</f>
        <v>42356.958333333328</v>
      </c>
      <c r="C4755" s="94">
        <f>(DATE(LEFT($A4755,4),MID($A4755,6,2),MID($A4755,9,2))+MID($A4755,12,2)/24+MID($A4755,15,2)/60+MID($A4755,18,2)/3600)
+Timezone!$C$3/24
+VLOOKUP((DATE(LEFT($A4755,4),MID($A4755,6,2),MID($A4755,9,2))+MID($A4755,12,2)/24+MID($A4755,15,2)/60+MID($A4755,18,2)/3600),Timezone!$K:$L,2,TRUE)/24</f>
        <v>42357.041666666664</v>
      </c>
      <c r="D4755" s="94">
        <f>(DATE(LEFT($A4755,4),MID($A4755,6,2),MID($A4755,9,2))+MID($A4755,12,2)/24+MID($A4755,15,2)/60+MID($A4755,18,2)/3600)
+Timezone!$C$4/24
+VLOOKUP((DATE(LEFT($A4755,4),MID($A4755,6,2),MID($A4755,9,2))+MID($A4755,12,2)/24+MID($A4755,15,2)/60+MID($A4755,18,2)/3600),Timezone!$K:$L,2,TRUE)/24</f>
        <v>42356.583333333328</v>
      </c>
      <c r="E4755" s="94">
        <f>(DATE(LEFT($A4755,4),MID($A4755,6,2),MID($A4755,9,2))+MID($A4755,12,2)/24+MID($A4755,15,2)/60+MID($A4755,18,2)/3600)
+Timezone!$C$5/24
+VLOOKUP((DATE(LEFT($A4755,4),MID($A4755,6,2),MID($A4755,9,2))+MID($A4755,12,2)/24+MID($A4755,15,2)/60+MID($A4755,18,2)/3600),Timezone!$K:$L,2,TRUE)/24</f>
        <v>42356.375</v>
      </c>
      <c r="F4755" s="92">
        <f>IF(MOD($B4755,1)&gt;10.5/24,
IF(VLOOKUP(QUOTIENT($B4755,1),AUD!$A:$K,11,TRUE)=0,F4754,VLOOKUP(QUOTIENT($B4755,1),AUD!$A:$K,11,TRUE)),
F4754)</f>
        <v>2.35</v>
      </c>
      <c r="G4755" s="92">
        <f>IF(MOD($C4755,1)&gt;10.5/24,
IF(VLOOKUP(QUOTIENT($C4755,1),AUD!$A:$K,11,TRUE)=0,G4754,VLOOKUP(QUOTIENT($C4755,1),NZD!$A:$F,6,TRUE)),
G4754)</f>
        <v>2.76</v>
      </c>
      <c r="H4755" s="92">
        <f>IF(MOD($D4755,1)&gt;(11+55/60)/24,
IF(VLOOKUP(QUOTIENT($D4755,1),AUD!$A:$K,11,TRUE)=0,H4754,IFERROR(VLOOKUP(QUOTIENT($D4755,1),USD!$A:$B,2,TRUE),H4754)),
H4754)</f>
        <v>0.58550000000000002</v>
      </c>
      <c r="I4755" s="92">
        <f>IF(MOD($D4755,1)&gt;(11+55/60)/24,
IF(VLOOKUP(QUOTIENT($D4755,1),AUD!$A:$K,11,TRUE)=0,I4754,IFERROR(VLOOKUP(QUOTIENT($D4755,1),GBP!$A:$B,2,TRUE),I4754)),
I4754)</f>
        <v>0.58562999999999998</v>
      </c>
      <c r="J4755" s="92">
        <f>IF(MOD($D4755,1)&gt;(11+55/60)/24,
IF(VLOOKUP(QUOTIENT($D4755,1),AUD!$A:$K,11,TRUE)=0,J4754,IFERROR(VLOOKUP(QUOTIENT($D4755,1),EUR!$A:$B,2,TRUE),J4754)),
J4754)</f>
        <v>-0.12429</v>
      </c>
      <c r="K4755" s="92">
        <f>IF(MOD($D4755,1)&gt;(11+55/60)/24,
IF(VLOOKUP(QUOTIENT($D4755,1),AUD!$A:$K,11,TRUE)=0,K4754,IFERROR(VLOOKUP(QUOTIENT($D4755,1),JPY!$A:$B,2,TRUE),K4754)),
K4754)</f>
        <v>8.3000000000000004E-2</v>
      </c>
      <c r="L4755" s="92">
        <f>IF(MOD($E4755,1)&gt;(11+55/60)/24,
IF(VLOOKUP(QUOTIENT($E4755,1),AUD!$A:$K,11,TRUE)=0,L4754,IFERROR(VLOOKUP(QUOTIENT($E4755,1),CAD!$A:$B,2,TRUE)*1,L4754)),
L4754)</f>
        <v>0.81</v>
      </c>
    </row>
    <row r="4756" spans="1:12">
      <c r="A4756" s="94" t="s">
        <v>4995</v>
      </c>
      <c r="B4756" s="94">
        <f>(DATE(LEFT($A4756,4),MID($A4756,6,2),MID($A4756,9,2))+MID($A4756,12,2)/24+MID($A4756,15,2)/60+MID($A4756,18,2)/3600)
+Timezone!$C$2/24
+VLOOKUP((DATE(LEFT($A4756,4),MID($A4756,6,2),MID($A4756,9,2))+MID($A4756,12,2)/24+MID($A4756,15,2)/60+MID($A4756,18,2)/3600),Timezone!$K:$L,2,TRUE)/24</f>
        <v>42357.041666666664</v>
      </c>
      <c r="C4756" s="94">
        <f>(DATE(LEFT($A4756,4),MID($A4756,6,2),MID($A4756,9,2))+MID($A4756,12,2)/24+MID($A4756,15,2)/60+MID($A4756,18,2)/3600)
+Timezone!$C$3/24
+VLOOKUP((DATE(LEFT($A4756,4),MID($A4756,6,2),MID($A4756,9,2))+MID($A4756,12,2)/24+MID($A4756,15,2)/60+MID($A4756,18,2)/3600),Timezone!$K:$L,2,TRUE)/24</f>
        <v>42357.125</v>
      </c>
      <c r="D4756" s="94">
        <f>(DATE(LEFT($A4756,4),MID($A4756,6,2),MID($A4756,9,2))+MID($A4756,12,2)/24+MID($A4756,15,2)/60+MID($A4756,18,2)/3600)
+Timezone!$C$4/24
+VLOOKUP((DATE(LEFT($A4756,4),MID($A4756,6,2),MID($A4756,9,2))+MID($A4756,12,2)/24+MID($A4756,15,2)/60+MID($A4756,18,2)/3600),Timezone!$K:$L,2,TRUE)/24</f>
        <v>42356.666666666664</v>
      </c>
      <c r="E4756" s="94">
        <f>(DATE(LEFT($A4756,4),MID($A4756,6,2),MID($A4756,9,2))+MID($A4756,12,2)/24+MID($A4756,15,2)/60+MID($A4756,18,2)/3600)
+Timezone!$C$5/24
+VLOOKUP((DATE(LEFT($A4756,4),MID($A4756,6,2),MID($A4756,9,2))+MID($A4756,12,2)/24+MID($A4756,15,2)/60+MID($A4756,18,2)/3600),Timezone!$K:$L,2,TRUE)/24</f>
        <v>42356.458333333336</v>
      </c>
      <c r="F4756" s="92">
        <f>IF(MOD($B4756,1)&gt;10.5/24,
IF(VLOOKUP(QUOTIENT($B4756,1),AUD!$A:$K,11,TRUE)=0,F4755,VLOOKUP(QUOTIENT($B4756,1),AUD!$A:$K,11,TRUE)),
F4755)</f>
        <v>2.35</v>
      </c>
      <c r="G4756" s="92">
        <f>IF(MOD($C4756,1)&gt;10.5/24,
IF(VLOOKUP(QUOTIENT($C4756,1),AUD!$A:$K,11,TRUE)=0,G4755,VLOOKUP(QUOTIENT($C4756,1),NZD!$A:$F,6,TRUE)),
G4755)</f>
        <v>2.76</v>
      </c>
      <c r="H4756" s="92">
        <f>IF(MOD($D4756,1)&gt;(11+55/60)/24,
IF(VLOOKUP(QUOTIENT($D4756,1),AUD!$A:$K,11,TRUE)=0,H4755,IFERROR(VLOOKUP(QUOTIENT($D4756,1),USD!$A:$B,2,TRUE),H4755)),
H4755)</f>
        <v>0.58550000000000002</v>
      </c>
      <c r="I4756" s="92">
        <f>IF(MOD($D4756,1)&gt;(11+55/60)/24,
IF(VLOOKUP(QUOTIENT($D4756,1),AUD!$A:$K,11,TRUE)=0,I4755,IFERROR(VLOOKUP(QUOTIENT($D4756,1),GBP!$A:$B,2,TRUE),I4755)),
I4755)</f>
        <v>0.58562999999999998</v>
      </c>
      <c r="J4756" s="92">
        <f>IF(MOD($D4756,1)&gt;(11+55/60)/24,
IF(VLOOKUP(QUOTIENT($D4756,1),AUD!$A:$K,11,TRUE)=0,J4755,IFERROR(VLOOKUP(QUOTIENT($D4756,1),EUR!$A:$B,2,TRUE),J4755)),
J4755)</f>
        <v>-0.12429</v>
      </c>
      <c r="K4756" s="92">
        <f>IF(MOD($D4756,1)&gt;(11+55/60)/24,
IF(VLOOKUP(QUOTIENT($D4756,1),AUD!$A:$K,11,TRUE)=0,K4755,IFERROR(VLOOKUP(QUOTIENT($D4756,1),JPY!$A:$B,2,TRUE),K4755)),
K4755)</f>
        <v>8.3000000000000004E-2</v>
      </c>
      <c r="L4756" s="92">
        <f>IF(MOD($E4756,1)&gt;(11+55/60)/24,
IF(VLOOKUP(QUOTIENT($E4756,1),AUD!$A:$K,11,TRUE)=0,L4755,IFERROR(VLOOKUP(QUOTIENT($E4756,1),CAD!$A:$B,2,TRUE)*1,L4755)),
L4755)</f>
        <v>0.81</v>
      </c>
    </row>
    <row r="4757" spans="1:12">
      <c r="A4757" s="94" t="s">
        <v>4996</v>
      </c>
      <c r="B4757" s="94">
        <f>(DATE(LEFT($A4757,4),MID($A4757,6,2),MID($A4757,9,2))+MID($A4757,12,2)/24+MID($A4757,15,2)/60+MID($A4757,18,2)/3600)
+Timezone!$C$2/24
+VLOOKUP((DATE(LEFT($A4757,4),MID($A4757,6,2),MID($A4757,9,2))+MID($A4757,12,2)/24+MID($A4757,15,2)/60+MID($A4757,18,2)/3600),Timezone!$K:$L,2,TRUE)/24</f>
        <v>42357.124999999993</v>
      </c>
      <c r="C4757" s="94">
        <f>(DATE(LEFT($A4757,4),MID($A4757,6,2),MID($A4757,9,2))+MID($A4757,12,2)/24+MID($A4757,15,2)/60+MID($A4757,18,2)/3600)
+Timezone!$C$3/24
+VLOOKUP((DATE(LEFT($A4757,4),MID($A4757,6,2),MID($A4757,9,2))+MID($A4757,12,2)/24+MID($A4757,15,2)/60+MID($A4757,18,2)/3600),Timezone!$K:$L,2,TRUE)/24</f>
        <v>42357.208333333328</v>
      </c>
      <c r="D4757" s="94">
        <f>(DATE(LEFT($A4757,4),MID($A4757,6,2),MID($A4757,9,2))+MID($A4757,12,2)/24+MID($A4757,15,2)/60+MID($A4757,18,2)/3600)
+Timezone!$C$4/24
+VLOOKUP((DATE(LEFT($A4757,4),MID($A4757,6,2),MID($A4757,9,2))+MID($A4757,12,2)/24+MID($A4757,15,2)/60+MID($A4757,18,2)/3600),Timezone!$K:$L,2,TRUE)/24</f>
        <v>42356.749999999993</v>
      </c>
      <c r="E4757" s="94">
        <f>(DATE(LEFT($A4757,4),MID($A4757,6,2),MID($A4757,9,2))+MID($A4757,12,2)/24+MID($A4757,15,2)/60+MID($A4757,18,2)/3600)
+Timezone!$C$5/24
+VLOOKUP((DATE(LEFT($A4757,4),MID($A4757,6,2),MID($A4757,9,2))+MID($A4757,12,2)/24+MID($A4757,15,2)/60+MID($A4757,18,2)/3600),Timezone!$K:$L,2,TRUE)/24</f>
        <v>42356.541666666664</v>
      </c>
      <c r="F4757" s="92">
        <f>IF(MOD($B4757,1)&gt;10.5/24,
IF(VLOOKUP(QUOTIENT($B4757,1),AUD!$A:$K,11,TRUE)=0,F4756,VLOOKUP(QUOTIENT($B4757,1),AUD!$A:$K,11,TRUE)),
F4756)</f>
        <v>2.35</v>
      </c>
      <c r="G4757" s="92">
        <f>IF(MOD($C4757,1)&gt;10.5/24,
IF(VLOOKUP(QUOTIENT($C4757,1),AUD!$A:$K,11,TRUE)=0,G4756,VLOOKUP(QUOTIENT($C4757,1),NZD!$A:$F,6,TRUE)),
G4756)</f>
        <v>2.76</v>
      </c>
      <c r="H4757" s="92">
        <f>IF(MOD($D4757,1)&gt;(11+55/60)/24,
IF(VLOOKUP(QUOTIENT($D4757,1),AUD!$A:$K,11,TRUE)=0,H4756,IFERROR(VLOOKUP(QUOTIENT($D4757,1),USD!$A:$B,2,TRUE),H4756)),
H4756)</f>
        <v>0.58550000000000002</v>
      </c>
      <c r="I4757" s="92">
        <f>IF(MOD($D4757,1)&gt;(11+55/60)/24,
IF(VLOOKUP(QUOTIENT($D4757,1),AUD!$A:$K,11,TRUE)=0,I4756,IFERROR(VLOOKUP(QUOTIENT($D4757,1),GBP!$A:$B,2,TRUE),I4756)),
I4756)</f>
        <v>0.58562999999999998</v>
      </c>
      <c r="J4757" s="92">
        <f>IF(MOD($D4757,1)&gt;(11+55/60)/24,
IF(VLOOKUP(QUOTIENT($D4757,1),AUD!$A:$K,11,TRUE)=0,J4756,IFERROR(VLOOKUP(QUOTIENT($D4757,1),EUR!$A:$B,2,TRUE),J4756)),
J4756)</f>
        <v>-0.12429</v>
      </c>
      <c r="K4757" s="92">
        <f>IF(MOD($D4757,1)&gt;(11+55/60)/24,
IF(VLOOKUP(QUOTIENT($D4757,1),AUD!$A:$K,11,TRUE)=0,K4756,IFERROR(VLOOKUP(QUOTIENT($D4757,1),JPY!$A:$B,2,TRUE),K4756)),
K4756)</f>
        <v>8.3000000000000004E-2</v>
      </c>
      <c r="L4757" s="92">
        <f>IF(MOD($E4757,1)&gt;(11+55/60)/24,
IF(VLOOKUP(QUOTIENT($E4757,1),AUD!$A:$K,11,TRUE)=0,L4756,IFERROR(VLOOKUP(QUOTIENT($E4757,1),CAD!$A:$B,2,TRUE)*1,L4756)),
L4756)</f>
        <v>0.83</v>
      </c>
    </row>
    <row r="4758" spans="1:12">
      <c r="A4758" s="94" t="s">
        <v>4997</v>
      </c>
      <c r="B4758" s="94">
        <f>(DATE(LEFT($A4758,4),MID($A4758,6,2),MID($A4758,9,2))+MID($A4758,12,2)/24+MID($A4758,15,2)/60+MID($A4758,18,2)/3600)
+Timezone!$C$2/24
+VLOOKUP((DATE(LEFT($A4758,4),MID($A4758,6,2),MID($A4758,9,2))+MID($A4758,12,2)/24+MID($A4758,15,2)/60+MID($A4758,18,2)/3600),Timezone!$K:$L,2,TRUE)/24</f>
        <v>42357.208333333328</v>
      </c>
      <c r="C4758" s="94">
        <f>(DATE(LEFT($A4758,4),MID($A4758,6,2),MID($A4758,9,2))+MID($A4758,12,2)/24+MID($A4758,15,2)/60+MID($A4758,18,2)/3600)
+Timezone!$C$3/24
+VLOOKUP((DATE(LEFT($A4758,4),MID($A4758,6,2),MID($A4758,9,2))+MID($A4758,12,2)/24+MID($A4758,15,2)/60+MID($A4758,18,2)/3600),Timezone!$K:$L,2,TRUE)/24</f>
        <v>42357.291666666664</v>
      </c>
      <c r="D4758" s="94">
        <f>(DATE(LEFT($A4758,4),MID($A4758,6,2),MID($A4758,9,2))+MID($A4758,12,2)/24+MID($A4758,15,2)/60+MID($A4758,18,2)/3600)
+Timezone!$C$4/24
+VLOOKUP((DATE(LEFT($A4758,4),MID($A4758,6,2),MID($A4758,9,2))+MID($A4758,12,2)/24+MID($A4758,15,2)/60+MID($A4758,18,2)/3600),Timezone!$K:$L,2,TRUE)/24</f>
        <v>42356.833333333328</v>
      </c>
      <c r="E4758" s="94">
        <f>(DATE(LEFT($A4758,4),MID($A4758,6,2),MID($A4758,9,2))+MID($A4758,12,2)/24+MID($A4758,15,2)/60+MID($A4758,18,2)/3600)
+Timezone!$C$5/24
+VLOOKUP((DATE(LEFT($A4758,4),MID($A4758,6,2),MID($A4758,9,2))+MID($A4758,12,2)/24+MID($A4758,15,2)/60+MID($A4758,18,2)/3600),Timezone!$K:$L,2,TRUE)/24</f>
        <v>42356.625</v>
      </c>
      <c r="F4758" s="92">
        <f>IF(MOD($B4758,1)&gt;10.5/24,
IF(VLOOKUP(QUOTIENT($B4758,1),AUD!$A:$K,11,TRUE)=0,F4757,VLOOKUP(QUOTIENT($B4758,1),AUD!$A:$K,11,TRUE)),
F4757)</f>
        <v>2.35</v>
      </c>
      <c r="G4758" s="92">
        <f>IF(MOD($C4758,1)&gt;10.5/24,
IF(VLOOKUP(QUOTIENT($C4758,1),AUD!$A:$K,11,TRUE)=0,G4757,VLOOKUP(QUOTIENT($C4758,1),NZD!$A:$F,6,TRUE)),
G4757)</f>
        <v>2.76</v>
      </c>
      <c r="H4758" s="92">
        <f>IF(MOD($D4758,1)&gt;(11+55/60)/24,
IF(VLOOKUP(QUOTIENT($D4758,1),AUD!$A:$K,11,TRUE)=0,H4757,IFERROR(VLOOKUP(QUOTIENT($D4758,1),USD!$A:$B,2,TRUE),H4757)),
H4757)</f>
        <v>0.58550000000000002</v>
      </c>
      <c r="I4758" s="92">
        <f>IF(MOD($D4758,1)&gt;(11+55/60)/24,
IF(VLOOKUP(QUOTIENT($D4758,1),AUD!$A:$K,11,TRUE)=0,I4757,IFERROR(VLOOKUP(QUOTIENT($D4758,1),GBP!$A:$B,2,TRUE),I4757)),
I4757)</f>
        <v>0.58562999999999998</v>
      </c>
      <c r="J4758" s="92">
        <f>IF(MOD($D4758,1)&gt;(11+55/60)/24,
IF(VLOOKUP(QUOTIENT($D4758,1),AUD!$A:$K,11,TRUE)=0,J4757,IFERROR(VLOOKUP(QUOTIENT($D4758,1),EUR!$A:$B,2,TRUE),J4757)),
J4757)</f>
        <v>-0.12429</v>
      </c>
      <c r="K4758" s="92">
        <f>IF(MOD($D4758,1)&gt;(11+55/60)/24,
IF(VLOOKUP(QUOTIENT($D4758,1),AUD!$A:$K,11,TRUE)=0,K4757,IFERROR(VLOOKUP(QUOTIENT($D4758,1),JPY!$A:$B,2,TRUE),K4757)),
K4757)</f>
        <v>8.3000000000000004E-2</v>
      </c>
      <c r="L4758" s="92">
        <f>IF(MOD($E4758,1)&gt;(11+55/60)/24,
IF(VLOOKUP(QUOTIENT($E4758,1),AUD!$A:$K,11,TRUE)=0,L4757,IFERROR(VLOOKUP(QUOTIENT($E4758,1),CAD!$A:$B,2,TRUE)*1,L4757)),
L4757)</f>
        <v>0.83</v>
      </c>
    </row>
    <row r="4759" spans="1:12">
      <c r="A4759" s="94" t="s">
        <v>4998</v>
      </c>
      <c r="B4759" s="94">
        <f>(DATE(LEFT($A4759,4),MID($A4759,6,2),MID($A4759,9,2))+MID($A4759,12,2)/24+MID($A4759,15,2)/60+MID($A4759,18,2)/3600)
+Timezone!$C$2/24
+VLOOKUP((DATE(LEFT($A4759,4),MID($A4759,6,2),MID($A4759,9,2))+MID($A4759,12,2)/24+MID($A4759,15,2)/60+MID($A4759,18,2)/3600),Timezone!$K:$L,2,TRUE)/24</f>
        <v>42357.291666666664</v>
      </c>
      <c r="C4759" s="94">
        <f>(DATE(LEFT($A4759,4),MID($A4759,6,2),MID($A4759,9,2))+MID($A4759,12,2)/24+MID($A4759,15,2)/60+MID($A4759,18,2)/3600)
+Timezone!$C$3/24
+VLOOKUP((DATE(LEFT($A4759,4),MID($A4759,6,2),MID($A4759,9,2))+MID($A4759,12,2)/24+MID($A4759,15,2)/60+MID($A4759,18,2)/3600),Timezone!$K:$L,2,TRUE)/24</f>
        <v>42357.375</v>
      </c>
      <c r="D4759" s="94">
        <f>(DATE(LEFT($A4759,4),MID($A4759,6,2),MID($A4759,9,2))+MID($A4759,12,2)/24+MID($A4759,15,2)/60+MID($A4759,18,2)/3600)
+Timezone!$C$4/24
+VLOOKUP((DATE(LEFT($A4759,4),MID($A4759,6,2),MID($A4759,9,2))+MID($A4759,12,2)/24+MID($A4759,15,2)/60+MID($A4759,18,2)/3600),Timezone!$K:$L,2,TRUE)/24</f>
        <v>42356.916666666664</v>
      </c>
      <c r="E4759" s="94">
        <f>(DATE(LEFT($A4759,4),MID($A4759,6,2),MID($A4759,9,2))+MID($A4759,12,2)/24+MID($A4759,15,2)/60+MID($A4759,18,2)/3600)
+Timezone!$C$5/24
+VLOOKUP((DATE(LEFT($A4759,4),MID($A4759,6,2),MID($A4759,9,2))+MID($A4759,12,2)/24+MID($A4759,15,2)/60+MID($A4759,18,2)/3600),Timezone!$K:$L,2,TRUE)/24</f>
        <v>42356.708333333336</v>
      </c>
      <c r="F4759" s="92">
        <f>IF(MOD($B4759,1)&gt;10.5/24,
IF(VLOOKUP(QUOTIENT($B4759,1),AUD!$A:$K,11,TRUE)=0,F4758,VLOOKUP(QUOTIENT($B4759,1),AUD!$A:$K,11,TRUE)),
F4758)</f>
        <v>2.35</v>
      </c>
      <c r="G4759" s="92">
        <f>IF(MOD($C4759,1)&gt;10.5/24,
IF(VLOOKUP(QUOTIENT($C4759,1),AUD!$A:$K,11,TRUE)=0,G4758,VLOOKUP(QUOTIENT($C4759,1),NZD!$A:$F,6,TRUE)),
G4758)</f>
        <v>2.76</v>
      </c>
      <c r="H4759" s="92">
        <f>IF(MOD($D4759,1)&gt;(11+55/60)/24,
IF(VLOOKUP(QUOTIENT($D4759,1),AUD!$A:$K,11,TRUE)=0,H4758,IFERROR(VLOOKUP(QUOTIENT($D4759,1),USD!$A:$B,2,TRUE),H4758)),
H4758)</f>
        <v>0.58550000000000002</v>
      </c>
      <c r="I4759" s="92">
        <f>IF(MOD($D4759,1)&gt;(11+55/60)/24,
IF(VLOOKUP(QUOTIENT($D4759,1),AUD!$A:$K,11,TRUE)=0,I4758,IFERROR(VLOOKUP(QUOTIENT($D4759,1),GBP!$A:$B,2,TRUE),I4758)),
I4758)</f>
        <v>0.58562999999999998</v>
      </c>
      <c r="J4759" s="92">
        <f>IF(MOD($D4759,1)&gt;(11+55/60)/24,
IF(VLOOKUP(QUOTIENT($D4759,1),AUD!$A:$K,11,TRUE)=0,J4758,IFERROR(VLOOKUP(QUOTIENT($D4759,1),EUR!$A:$B,2,TRUE),J4758)),
J4758)</f>
        <v>-0.12429</v>
      </c>
      <c r="K4759" s="92">
        <f>IF(MOD($D4759,1)&gt;(11+55/60)/24,
IF(VLOOKUP(QUOTIENT($D4759,1),AUD!$A:$K,11,TRUE)=0,K4758,IFERROR(VLOOKUP(QUOTIENT($D4759,1),JPY!$A:$B,2,TRUE),K4758)),
K4758)</f>
        <v>8.3000000000000004E-2</v>
      </c>
      <c r="L4759" s="92">
        <f>IF(MOD($E4759,1)&gt;(11+55/60)/24,
IF(VLOOKUP(QUOTIENT($E4759,1),AUD!$A:$K,11,TRUE)=0,L4758,IFERROR(VLOOKUP(QUOTIENT($E4759,1),CAD!$A:$B,2,TRUE)*1,L4758)),
L4758)</f>
        <v>0.83</v>
      </c>
    </row>
    <row r="4760" spans="1:12">
      <c r="A4760" s="94" t="s">
        <v>4999</v>
      </c>
      <c r="B4760" s="94">
        <f>(DATE(LEFT($A4760,4),MID($A4760,6,2),MID($A4760,9,2))+MID($A4760,12,2)/24+MID($A4760,15,2)/60+MID($A4760,18,2)/3600)
+Timezone!$C$2/24
+VLOOKUP((DATE(LEFT($A4760,4),MID($A4760,6,2),MID($A4760,9,2))+MID($A4760,12,2)/24+MID($A4760,15,2)/60+MID($A4760,18,2)/3600),Timezone!$K:$L,2,TRUE)/24</f>
        <v>42359.208333333328</v>
      </c>
      <c r="C4760" s="94">
        <f>(DATE(LEFT($A4760,4),MID($A4760,6,2),MID($A4760,9,2))+MID($A4760,12,2)/24+MID($A4760,15,2)/60+MID($A4760,18,2)/3600)
+Timezone!$C$3/24
+VLOOKUP((DATE(LEFT($A4760,4),MID($A4760,6,2),MID($A4760,9,2))+MID($A4760,12,2)/24+MID($A4760,15,2)/60+MID($A4760,18,2)/3600),Timezone!$K:$L,2,TRUE)/24</f>
        <v>42359.291666666664</v>
      </c>
      <c r="D4760" s="94">
        <f>(DATE(LEFT($A4760,4),MID($A4760,6,2),MID($A4760,9,2))+MID($A4760,12,2)/24+MID($A4760,15,2)/60+MID($A4760,18,2)/3600)
+Timezone!$C$4/24
+VLOOKUP((DATE(LEFT($A4760,4),MID($A4760,6,2),MID($A4760,9,2))+MID($A4760,12,2)/24+MID($A4760,15,2)/60+MID($A4760,18,2)/3600),Timezone!$K:$L,2,TRUE)/24</f>
        <v>42358.833333333328</v>
      </c>
      <c r="E4760" s="94">
        <f>(DATE(LEFT($A4760,4),MID($A4760,6,2),MID($A4760,9,2))+MID($A4760,12,2)/24+MID($A4760,15,2)/60+MID($A4760,18,2)/3600)
+Timezone!$C$5/24
+VLOOKUP((DATE(LEFT($A4760,4),MID($A4760,6,2),MID($A4760,9,2))+MID($A4760,12,2)/24+MID($A4760,15,2)/60+MID($A4760,18,2)/3600),Timezone!$K:$L,2,TRUE)/24</f>
        <v>42358.625</v>
      </c>
      <c r="F4760" s="92">
        <f>IF(MOD($B4760,1)&gt;10.5/24,
IF(VLOOKUP(QUOTIENT($B4760,1),AUD!$A:$K,11,TRUE)=0,F4759,VLOOKUP(QUOTIENT($B4760,1),AUD!$A:$K,11,TRUE)),
F4759)</f>
        <v>2.35</v>
      </c>
      <c r="G4760" s="92">
        <f>IF(MOD($C4760,1)&gt;10.5/24,
IF(VLOOKUP(QUOTIENT($C4760,1),AUD!$A:$K,11,TRUE)=0,G4759,VLOOKUP(QUOTIENT($C4760,1),NZD!$A:$F,6,TRUE)),
G4759)</f>
        <v>2.76</v>
      </c>
      <c r="H4760" s="92">
        <f>IF(MOD($D4760,1)&gt;(11+55/60)/24,
IF(VLOOKUP(QUOTIENT($D4760,1),AUD!$A:$K,11,TRUE)=0,H4759,IFERROR(VLOOKUP(QUOTIENT($D4760,1),USD!$A:$B,2,TRUE),H4759)),
H4759)</f>
        <v>0.58550000000000002</v>
      </c>
      <c r="I4760" s="92">
        <f>IF(MOD($D4760,1)&gt;(11+55/60)/24,
IF(VLOOKUP(QUOTIENT($D4760,1),AUD!$A:$K,11,TRUE)=0,I4759,IFERROR(VLOOKUP(QUOTIENT($D4760,1),GBP!$A:$B,2,TRUE),I4759)),
I4759)</f>
        <v>0.58562999999999998</v>
      </c>
      <c r="J4760" s="92">
        <f>IF(MOD($D4760,1)&gt;(11+55/60)/24,
IF(VLOOKUP(QUOTIENT($D4760,1),AUD!$A:$K,11,TRUE)=0,J4759,IFERROR(VLOOKUP(QUOTIENT($D4760,1),EUR!$A:$B,2,TRUE),J4759)),
J4759)</f>
        <v>-0.12429</v>
      </c>
      <c r="K4760" s="92">
        <f>IF(MOD($D4760,1)&gt;(11+55/60)/24,
IF(VLOOKUP(QUOTIENT($D4760,1),AUD!$A:$K,11,TRUE)=0,K4759,IFERROR(VLOOKUP(QUOTIENT($D4760,1),JPY!$A:$B,2,TRUE),K4759)),
K4759)</f>
        <v>8.3000000000000004E-2</v>
      </c>
      <c r="L4760" s="92">
        <f>IF(MOD($E4760,1)&gt;(11+55/60)/24,
IF(VLOOKUP(QUOTIENT($E4760,1),AUD!$A:$K,11,TRUE)=0,L4759,IFERROR(VLOOKUP(QUOTIENT($E4760,1),CAD!$A:$B,2,TRUE)*1,L4759)),
L4759)</f>
        <v>0.83</v>
      </c>
    </row>
    <row r="4761" spans="1:12">
      <c r="A4761" s="94" t="s">
        <v>5000</v>
      </c>
      <c r="B4761" s="94">
        <f>(DATE(LEFT($A4761,4),MID($A4761,6,2),MID($A4761,9,2))+MID($A4761,12,2)/24+MID($A4761,15,2)/60+MID($A4761,18,2)/3600)
+Timezone!$C$2/24
+VLOOKUP((DATE(LEFT($A4761,4),MID($A4761,6,2),MID($A4761,9,2))+MID($A4761,12,2)/24+MID($A4761,15,2)/60+MID($A4761,18,2)/3600),Timezone!$K:$L,2,TRUE)/24</f>
        <v>42359.291666666664</v>
      </c>
      <c r="C4761" s="94">
        <f>(DATE(LEFT($A4761,4),MID($A4761,6,2),MID($A4761,9,2))+MID($A4761,12,2)/24+MID($A4761,15,2)/60+MID($A4761,18,2)/3600)
+Timezone!$C$3/24
+VLOOKUP((DATE(LEFT($A4761,4),MID($A4761,6,2),MID($A4761,9,2))+MID($A4761,12,2)/24+MID($A4761,15,2)/60+MID($A4761,18,2)/3600),Timezone!$K:$L,2,TRUE)/24</f>
        <v>42359.375</v>
      </c>
      <c r="D4761" s="94">
        <f>(DATE(LEFT($A4761,4),MID($A4761,6,2),MID($A4761,9,2))+MID($A4761,12,2)/24+MID($A4761,15,2)/60+MID($A4761,18,2)/3600)
+Timezone!$C$4/24
+VLOOKUP((DATE(LEFT($A4761,4),MID($A4761,6,2),MID($A4761,9,2))+MID($A4761,12,2)/24+MID($A4761,15,2)/60+MID($A4761,18,2)/3600),Timezone!$K:$L,2,TRUE)/24</f>
        <v>42358.916666666664</v>
      </c>
      <c r="E4761" s="94">
        <f>(DATE(LEFT($A4761,4),MID($A4761,6,2),MID($A4761,9,2))+MID($A4761,12,2)/24+MID($A4761,15,2)/60+MID($A4761,18,2)/3600)
+Timezone!$C$5/24
+VLOOKUP((DATE(LEFT($A4761,4),MID($A4761,6,2),MID($A4761,9,2))+MID($A4761,12,2)/24+MID($A4761,15,2)/60+MID($A4761,18,2)/3600),Timezone!$K:$L,2,TRUE)/24</f>
        <v>42358.708333333336</v>
      </c>
      <c r="F4761" s="92">
        <f>IF(MOD($B4761,1)&gt;10.5/24,
IF(VLOOKUP(QUOTIENT($B4761,1),AUD!$A:$K,11,TRUE)=0,F4760,VLOOKUP(QUOTIENT($B4761,1),AUD!$A:$K,11,TRUE)),
F4760)</f>
        <v>2.35</v>
      </c>
      <c r="G4761" s="92">
        <f>IF(MOD($C4761,1)&gt;10.5/24,
IF(VLOOKUP(QUOTIENT($C4761,1),AUD!$A:$K,11,TRUE)=0,G4760,VLOOKUP(QUOTIENT($C4761,1),NZD!$A:$F,6,TRUE)),
G4760)</f>
        <v>2.76</v>
      </c>
      <c r="H4761" s="92">
        <f>IF(MOD($D4761,1)&gt;(11+55/60)/24,
IF(VLOOKUP(QUOTIENT($D4761,1),AUD!$A:$K,11,TRUE)=0,H4760,IFERROR(VLOOKUP(QUOTIENT($D4761,1),USD!$A:$B,2,TRUE),H4760)),
H4760)</f>
        <v>0.58550000000000002</v>
      </c>
      <c r="I4761" s="92">
        <f>IF(MOD($D4761,1)&gt;(11+55/60)/24,
IF(VLOOKUP(QUOTIENT($D4761,1),AUD!$A:$K,11,TRUE)=0,I4760,IFERROR(VLOOKUP(QUOTIENT($D4761,1),GBP!$A:$B,2,TRUE),I4760)),
I4760)</f>
        <v>0.58562999999999998</v>
      </c>
      <c r="J4761" s="92">
        <f>IF(MOD($D4761,1)&gt;(11+55/60)/24,
IF(VLOOKUP(QUOTIENT($D4761,1),AUD!$A:$K,11,TRUE)=0,J4760,IFERROR(VLOOKUP(QUOTIENT($D4761,1),EUR!$A:$B,2,TRUE),J4760)),
J4760)</f>
        <v>-0.12429</v>
      </c>
      <c r="K4761" s="92">
        <f>IF(MOD($D4761,1)&gt;(11+55/60)/24,
IF(VLOOKUP(QUOTIENT($D4761,1),AUD!$A:$K,11,TRUE)=0,K4760,IFERROR(VLOOKUP(QUOTIENT($D4761,1),JPY!$A:$B,2,TRUE),K4760)),
K4760)</f>
        <v>8.3000000000000004E-2</v>
      </c>
      <c r="L4761" s="92">
        <f>IF(MOD($E4761,1)&gt;(11+55/60)/24,
IF(VLOOKUP(QUOTIENT($E4761,1),AUD!$A:$K,11,TRUE)=0,L4760,IFERROR(VLOOKUP(QUOTIENT($E4761,1),CAD!$A:$B,2,TRUE)*1,L4760)),
L4760)</f>
        <v>0.83</v>
      </c>
    </row>
    <row r="4762" spans="1:12">
      <c r="A4762" s="94" t="s">
        <v>5001</v>
      </c>
      <c r="B4762" s="94">
        <f>(DATE(LEFT($A4762,4),MID($A4762,6,2),MID($A4762,9,2))+MID($A4762,12,2)/24+MID($A4762,15,2)/60+MID($A4762,18,2)/3600)
+Timezone!$C$2/24
+VLOOKUP((DATE(LEFT($A4762,4),MID($A4762,6,2),MID($A4762,9,2))+MID($A4762,12,2)/24+MID($A4762,15,2)/60+MID($A4762,18,2)/3600),Timezone!$K:$L,2,TRUE)/24</f>
        <v>42359.374999999993</v>
      </c>
      <c r="C4762" s="94">
        <f>(DATE(LEFT($A4762,4),MID($A4762,6,2),MID($A4762,9,2))+MID($A4762,12,2)/24+MID($A4762,15,2)/60+MID($A4762,18,2)/3600)
+Timezone!$C$3/24
+VLOOKUP((DATE(LEFT($A4762,4),MID($A4762,6,2),MID($A4762,9,2))+MID($A4762,12,2)/24+MID($A4762,15,2)/60+MID($A4762,18,2)/3600),Timezone!$K:$L,2,TRUE)/24</f>
        <v>42359.458333333328</v>
      </c>
      <c r="D4762" s="94">
        <f>(DATE(LEFT($A4762,4),MID($A4762,6,2),MID($A4762,9,2))+MID($A4762,12,2)/24+MID($A4762,15,2)/60+MID($A4762,18,2)/3600)
+Timezone!$C$4/24
+VLOOKUP((DATE(LEFT($A4762,4),MID($A4762,6,2),MID($A4762,9,2))+MID($A4762,12,2)/24+MID($A4762,15,2)/60+MID($A4762,18,2)/3600),Timezone!$K:$L,2,TRUE)/24</f>
        <v>42358.999999999993</v>
      </c>
      <c r="E4762" s="94">
        <f>(DATE(LEFT($A4762,4),MID($A4762,6,2),MID($A4762,9,2))+MID($A4762,12,2)/24+MID($A4762,15,2)/60+MID($A4762,18,2)/3600)
+Timezone!$C$5/24
+VLOOKUP((DATE(LEFT($A4762,4),MID($A4762,6,2),MID($A4762,9,2))+MID($A4762,12,2)/24+MID($A4762,15,2)/60+MID($A4762,18,2)/3600),Timezone!$K:$L,2,TRUE)/24</f>
        <v>42358.791666666664</v>
      </c>
      <c r="F4762" s="92">
        <f>IF(MOD($B4762,1)&gt;10.5/24,
IF(VLOOKUP(QUOTIENT($B4762,1),AUD!$A:$K,11,TRUE)=0,F4761,VLOOKUP(QUOTIENT($B4762,1),AUD!$A:$K,11,TRUE)),
F4761)</f>
        <v>2.35</v>
      </c>
      <c r="G4762" s="92">
        <f>IF(MOD($C4762,1)&gt;10.5/24,
IF(VLOOKUP(QUOTIENT($C4762,1),AUD!$A:$K,11,TRUE)=0,G4761,VLOOKUP(QUOTIENT($C4762,1),NZD!$A:$F,6,TRUE)),
G4761)</f>
        <v>2.73</v>
      </c>
      <c r="H4762" s="92">
        <f>IF(MOD($D4762,1)&gt;(11+55/60)/24,
IF(VLOOKUP(QUOTIENT($D4762,1),AUD!$A:$K,11,TRUE)=0,H4761,IFERROR(VLOOKUP(QUOTIENT($D4762,1),USD!$A:$B,2,TRUE),H4761)),
H4761)</f>
        <v>0.58550000000000002</v>
      </c>
      <c r="I4762" s="92">
        <f>IF(MOD($D4762,1)&gt;(11+55/60)/24,
IF(VLOOKUP(QUOTIENT($D4762,1),AUD!$A:$K,11,TRUE)=0,I4761,IFERROR(VLOOKUP(QUOTIENT($D4762,1),GBP!$A:$B,2,TRUE),I4761)),
I4761)</f>
        <v>0.58562999999999998</v>
      </c>
      <c r="J4762" s="92">
        <f>IF(MOD($D4762,1)&gt;(11+55/60)/24,
IF(VLOOKUP(QUOTIENT($D4762,1),AUD!$A:$K,11,TRUE)=0,J4761,IFERROR(VLOOKUP(QUOTIENT($D4762,1),EUR!$A:$B,2,TRUE),J4761)),
J4761)</f>
        <v>-0.12429</v>
      </c>
      <c r="K4762" s="92">
        <f>IF(MOD($D4762,1)&gt;(11+55/60)/24,
IF(VLOOKUP(QUOTIENT($D4762,1),AUD!$A:$K,11,TRUE)=0,K4761,IFERROR(VLOOKUP(QUOTIENT($D4762,1),JPY!$A:$B,2,TRUE),K4761)),
K4761)</f>
        <v>8.3000000000000004E-2</v>
      </c>
      <c r="L4762" s="92">
        <f>IF(MOD($E4762,1)&gt;(11+55/60)/24,
IF(VLOOKUP(QUOTIENT($E4762,1),AUD!$A:$K,11,TRUE)=0,L4761,IFERROR(VLOOKUP(QUOTIENT($E4762,1),CAD!$A:$B,2,TRUE)*1,L4761)),
L4761)</f>
        <v>0.83</v>
      </c>
    </row>
    <row r="4763" spans="1:12">
      <c r="A4763" s="94" t="s">
        <v>5002</v>
      </c>
      <c r="B4763" s="94">
        <f>(DATE(LEFT($A4763,4),MID($A4763,6,2),MID($A4763,9,2))+MID($A4763,12,2)/24+MID($A4763,15,2)/60+MID($A4763,18,2)/3600)
+Timezone!$C$2/24
+VLOOKUP((DATE(LEFT($A4763,4),MID($A4763,6,2),MID($A4763,9,2))+MID($A4763,12,2)/24+MID($A4763,15,2)/60+MID($A4763,18,2)/3600),Timezone!$K:$L,2,TRUE)/24</f>
        <v>42359.458333333328</v>
      </c>
      <c r="C4763" s="94">
        <f>(DATE(LEFT($A4763,4),MID($A4763,6,2),MID($A4763,9,2))+MID($A4763,12,2)/24+MID($A4763,15,2)/60+MID($A4763,18,2)/3600)
+Timezone!$C$3/24
+VLOOKUP((DATE(LEFT($A4763,4),MID($A4763,6,2),MID($A4763,9,2))+MID($A4763,12,2)/24+MID($A4763,15,2)/60+MID($A4763,18,2)/3600),Timezone!$K:$L,2,TRUE)/24</f>
        <v>42359.541666666664</v>
      </c>
      <c r="D4763" s="94">
        <f>(DATE(LEFT($A4763,4),MID($A4763,6,2),MID($A4763,9,2))+MID($A4763,12,2)/24+MID($A4763,15,2)/60+MID($A4763,18,2)/3600)
+Timezone!$C$4/24
+VLOOKUP((DATE(LEFT($A4763,4),MID($A4763,6,2),MID($A4763,9,2))+MID($A4763,12,2)/24+MID($A4763,15,2)/60+MID($A4763,18,2)/3600),Timezone!$K:$L,2,TRUE)/24</f>
        <v>42359.083333333328</v>
      </c>
      <c r="E4763" s="94">
        <f>(DATE(LEFT($A4763,4),MID($A4763,6,2),MID($A4763,9,2))+MID($A4763,12,2)/24+MID($A4763,15,2)/60+MID($A4763,18,2)/3600)
+Timezone!$C$5/24
+VLOOKUP((DATE(LEFT($A4763,4),MID($A4763,6,2),MID($A4763,9,2))+MID($A4763,12,2)/24+MID($A4763,15,2)/60+MID($A4763,18,2)/3600),Timezone!$K:$L,2,TRUE)/24</f>
        <v>42358.875</v>
      </c>
      <c r="F4763" s="92">
        <f>IF(MOD($B4763,1)&gt;10.5/24,
IF(VLOOKUP(QUOTIENT($B4763,1),AUD!$A:$K,11,TRUE)=0,F4762,VLOOKUP(QUOTIENT($B4763,1),AUD!$A:$K,11,TRUE)),
F4762)</f>
        <v>2.35</v>
      </c>
      <c r="G4763" s="92">
        <f>IF(MOD($C4763,1)&gt;10.5/24,
IF(VLOOKUP(QUOTIENT($C4763,1),AUD!$A:$K,11,TRUE)=0,G4762,VLOOKUP(QUOTIENT($C4763,1),NZD!$A:$F,6,TRUE)),
G4762)</f>
        <v>2.73</v>
      </c>
      <c r="H4763" s="92">
        <f>IF(MOD($D4763,1)&gt;(11+55/60)/24,
IF(VLOOKUP(QUOTIENT($D4763,1),AUD!$A:$K,11,TRUE)=0,H4762,IFERROR(VLOOKUP(QUOTIENT($D4763,1),USD!$A:$B,2,TRUE),H4762)),
H4762)</f>
        <v>0.58550000000000002</v>
      </c>
      <c r="I4763" s="92">
        <f>IF(MOD($D4763,1)&gt;(11+55/60)/24,
IF(VLOOKUP(QUOTIENT($D4763,1),AUD!$A:$K,11,TRUE)=0,I4762,IFERROR(VLOOKUP(QUOTIENT($D4763,1),GBP!$A:$B,2,TRUE),I4762)),
I4762)</f>
        <v>0.58562999999999998</v>
      </c>
      <c r="J4763" s="92">
        <f>IF(MOD($D4763,1)&gt;(11+55/60)/24,
IF(VLOOKUP(QUOTIENT($D4763,1),AUD!$A:$K,11,TRUE)=0,J4762,IFERROR(VLOOKUP(QUOTIENT($D4763,1),EUR!$A:$B,2,TRUE),J4762)),
J4762)</f>
        <v>-0.12429</v>
      </c>
      <c r="K4763" s="92">
        <f>IF(MOD($D4763,1)&gt;(11+55/60)/24,
IF(VLOOKUP(QUOTIENT($D4763,1),AUD!$A:$K,11,TRUE)=0,K4762,IFERROR(VLOOKUP(QUOTIENT($D4763,1),JPY!$A:$B,2,TRUE),K4762)),
K4762)</f>
        <v>8.3000000000000004E-2</v>
      </c>
      <c r="L4763" s="92">
        <f>IF(MOD($E4763,1)&gt;(11+55/60)/24,
IF(VLOOKUP(QUOTIENT($E4763,1),AUD!$A:$K,11,TRUE)=0,L4762,IFERROR(VLOOKUP(QUOTIENT($E4763,1),CAD!$A:$B,2,TRUE)*1,L4762)),
L4762)</f>
        <v>0.83</v>
      </c>
    </row>
    <row r="4764" spans="1:12">
      <c r="A4764" s="94" t="s">
        <v>5003</v>
      </c>
      <c r="B4764" s="94">
        <f>(DATE(LEFT($A4764,4),MID($A4764,6,2),MID($A4764,9,2))+MID($A4764,12,2)/24+MID($A4764,15,2)/60+MID($A4764,18,2)/3600)
+Timezone!$C$2/24
+VLOOKUP((DATE(LEFT($A4764,4),MID($A4764,6,2),MID($A4764,9,2))+MID($A4764,12,2)/24+MID($A4764,15,2)/60+MID($A4764,18,2)/3600),Timezone!$K:$L,2,TRUE)/24</f>
        <v>42359.541666666664</v>
      </c>
      <c r="C4764" s="94">
        <f>(DATE(LEFT($A4764,4),MID($A4764,6,2),MID($A4764,9,2))+MID($A4764,12,2)/24+MID($A4764,15,2)/60+MID($A4764,18,2)/3600)
+Timezone!$C$3/24
+VLOOKUP((DATE(LEFT($A4764,4),MID($A4764,6,2),MID($A4764,9,2))+MID($A4764,12,2)/24+MID($A4764,15,2)/60+MID($A4764,18,2)/3600),Timezone!$K:$L,2,TRUE)/24</f>
        <v>42359.625</v>
      </c>
      <c r="D4764" s="94">
        <f>(DATE(LEFT($A4764,4),MID($A4764,6,2),MID($A4764,9,2))+MID($A4764,12,2)/24+MID($A4764,15,2)/60+MID($A4764,18,2)/3600)
+Timezone!$C$4/24
+VLOOKUP((DATE(LEFT($A4764,4),MID($A4764,6,2),MID($A4764,9,2))+MID($A4764,12,2)/24+MID($A4764,15,2)/60+MID($A4764,18,2)/3600),Timezone!$K:$L,2,TRUE)/24</f>
        <v>42359.166666666664</v>
      </c>
      <c r="E4764" s="94">
        <f>(DATE(LEFT($A4764,4),MID($A4764,6,2),MID($A4764,9,2))+MID($A4764,12,2)/24+MID($A4764,15,2)/60+MID($A4764,18,2)/3600)
+Timezone!$C$5/24
+VLOOKUP((DATE(LEFT($A4764,4),MID($A4764,6,2),MID($A4764,9,2))+MID($A4764,12,2)/24+MID($A4764,15,2)/60+MID($A4764,18,2)/3600),Timezone!$K:$L,2,TRUE)/24</f>
        <v>42358.958333333336</v>
      </c>
      <c r="F4764" s="92">
        <f>IF(MOD($B4764,1)&gt;10.5/24,
IF(VLOOKUP(QUOTIENT($B4764,1),AUD!$A:$K,11,TRUE)=0,F4763,VLOOKUP(QUOTIENT($B4764,1),AUD!$A:$K,11,TRUE)),
F4763)</f>
        <v>2.35</v>
      </c>
      <c r="G4764" s="92">
        <f>IF(MOD($C4764,1)&gt;10.5/24,
IF(VLOOKUP(QUOTIENT($C4764,1),AUD!$A:$K,11,TRUE)=0,G4763,VLOOKUP(QUOTIENT($C4764,1),NZD!$A:$F,6,TRUE)),
G4763)</f>
        <v>2.73</v>
      </c>
      <c r="H4764" s="92">
        <f>IF(MOD($D4764,1)&gt;(11+55/60)/24,
IF(VLOOKUP(QUOTIENT($D4764,1),AUD!$A:$K,11,TRUE)=0,H4763,IFERROR(VLOOKUP(QUOTIENT($D4764,1),USD!$A:$B,2,TRUE),H4763)),
H4763)</f>
        <v>0.58550000000000002</v>
      </c>
      <c r="I4764" s="92">
        <f>IF(MOD($D4764,1)&gt;(11+55/60)/24,
IF(VLOOKUP(QUOTIENT($D4764,1),AUD!$A:$K,11,TRUE)=0,I4763,IFERROR(VLOOKUP(QUOTIENT($D4764,1),GBP!$A:$B,2,TRUE),I4763)),
I4763)</f>
        <v>0.58562999999999998</v>
      </c>
      <c r="J4764" s="92">
        <f>IF(MOD($D4764,1)&gt;(11+55/60)/24,
IF(VLOOKUP(QUOTIENT($D4764,1),AUD!$A:$K,11,TRUE)=0,J4763,IFERROR(VLOOKUP(QUOTIENT($D4764,1),EUR!$A:$B,2,TRUE),J4763)),
J4763)</f>
        <v>-0.12429</v>
      </c>
      <c r="K4764" s="92">
        <f>IF(MOD($D4764,1)&gt;(11+55/60)/24,
IF(VLOOKUP(QUOTIENT($D4764,1),AUD!$A:$K,11,TRUE)=0,K4763,IFERROR(VLOOKUP(QUOTIENT($D4764,1),JPY!$A:$B,2,TRUE),K4763)),
K4763)</f>
        <v>8.3000000000000004E-2</v>
      </c>
      <c r="L4764" s="92">
        <f>IF(MOD($E4764,1)&gt;(11+55/60)/24,
IF(VLOOKUP(QUOTIENT($E4764,1),AUD!$A:$K,11,TRUE)=0,L4763,IFERROR(VLOOKUP(QUOTIENT($E4764,1),CAD!$A:$B,2,TRUE)*1,L4763)),
L4763)</f>
        <v>0.83</v>
      </c>
    </row>
    <row r="4765" spans="1:12">
      <c r="A4765" s="94" t="s">
        <v>5004</v>
      </c>
      <c r="B4765" s="94">
        <f>(DATE(LEFT($A4765,4),MID($A4765,6,2),MID($A4765,9,2))+MID($A4765,12,2)/24+MID($A4765,15,2)/60+MID($A4765,18,2)/3600)
+Timezone!$C$2/24
+VLOOKUP((DATE(LEFT($A4765,4),MID($A4765,6,2),MID($A4765,9,2))+MID($A4765,12,2)/24+MID($A4765,15,2)/60+MID($A4765,18,2)/3600),Timezone!$K:$L,2,TRUE)/24</f>
        <v>42359.624999999993</v>
      </c>
      <c r="C4765" s="94">
        <f>(DATE(LEFT($A4765,4),MID($A4765,6,2),MID($A4765,9,2))+MID($A4765,12,2)/24+MID($A4765,15,2)/60+MID($A4765,18,2)/3600)
+Timezone!$C$3/24
+VLOOKUP((DATE(LEFT($A4765,4),MID($A4765,6,2),MID($A4765,9,2))+MID($A4765,12,2)/24+MID($A4765,15,2)/60+MID($A4765,18,2)/3600),Timezone!$K:$L,2,TRUE)/24</f>
        <v>42359.708333333328</v>
      </c>
      <c r="D4765" s="94">
        <f>(DATE(LEFT($A4765,4),MID($A4765,6,2),MID($A4765,9,2))+MID($A4765,12,2)/24+MID($A4765,15,2)/60+MID($A4765,18,2)/3600)
+Timezone!$C$4/24
+VLOOKUP((DATE(LEFT($A4765,4),MID($A4765,6,2),MID($A4765,9,2))+MID($A4765,12,2)/24+MID($A4765,15,2)/60+MID($A4765,18,2)/3600),Timezone!$K:$L,2,TRUE)/24</f>
        <v>42359.249999999993</v>
      </c>
      <c r="E4765" s="94">
        <f>(DATE(LEFT($A4765,4),MID($A4765,6,2),MID($A4765,9,2))+MID($A4765,12,2)/24+MID($A4765,15,2)/60+MID($A4765,18,2)/3600)
+Timezone!$C$5/24
+VLOOKUP((DATE(LEFT($A4765,4),MID($A4765,6,2),MID($A4765,9,2))+MID($A4765,12,2)/24+MID($A4765,15,2)/60+MID($A4765,18,2)/3600),Timezone!$K:$L,2,TRUE)/24</f>
        <v>42359.041666666664</v>
      </c>
      <c r="F4765" s="92">
        <f>IF(MOD($B4765,1)&gt;10.5/24,
IF(VLOOKUP(QUOTIENT($B4765,1),AUD!$A:$K,11,TRUE)=0,F4764,VLOOKUP(QUOTIENT($B4765,1),AUD!$A:$K,11,TRUE)),
F4764)</f>
        <v>2.35</v>
      </c>
      <c r="G4765" s="92">
        <f>IF(MOD($C4765,1)&gt;10.5/24,
IF(VLOOKUP(QUOTIENT($C4765,1),AUD!$A:$K,11,TRUE)=0,G4764,VLOOKUP(QUOTIENT($C4765,1),NZD!$A:$F,6,TRUE)),
G4764)</f>
        <v>2.73</v>
      </c>
      <c r="H4765" s="92">
        <f>IF(MOD($D4765,1)&gt;(11+55/60)/24,
IF(VLOOKUP(QUOTIENT($D4765,1),AUD!$A:$K,11,TRUE)=0,H4764,IFERROR(VLOOKUP(QUOTIENT($D4765,1),USD!$A:$B,2,TRUE),H4764)),
H4764)</f>
        <v>0.58550000000000002</v>
      </c>
      <c r="I4765" s="92">
        <f>IF(MOD($D4765,1)&gt;(11+55/60)/24,
IF(VLOOKUP(QUOTIENT($D4765,1),AUD!$A:$K,11,TRUE)=0,I4764,IFERROR(VLOOKUP(QUOTIENT($D4765,1),GBP!$A:$B,2,TRUE),I4764)),
I4764)</f>
        <v>0.58562999999999998</v>
      </c>
      <c r="J4765" s="92">
        <f>IF(MOD($D4765,1)&gt;(11+55/60)/24,
IF(VLOOKUP(QUOTIENT($D4765,1),AUD!$A:$K,11,TRUE)=0,J4764,IFERROR(VLOOKUP(QUOTIENT($D4765,1),EUR!$A:$B,2,TRUE),J4764)),
J4764)</f>
        <v>-0.12429</v>
      </c>
      <c r="K4765" s="92">
        <f>IF(MOD($D4765,1)&gt;(11+55/60)/24,
IF(VLOOKUP(QUOTIENT($D4765,1),AUD!$A:$K,11,TRUE)=0,K4764,IFERROR(VLOOKUP(QUOTIENT($D4765,1),JPY!$A:$B,2,TRUE),K4764)),
K4764)</f>
        <v>8.3000000000000004E-2</v>
      </c>
      <c r="L4765" s="92">
        <f>IF(MOD($E4765,1)&gt;(11+55/60)/24,
IF(VLOOKUP(QUOTIENT($E4765,1),AUD!$A:$K,11,TRUE)=0,L4764,IFERROR(VLOOKUP(QUOTIENT($E4765,1),CAD!$A:$B,2,TRUE)*1,L4764)),
L4764)</f>
        <v>0.83</v>
      </c>
    </row>
    <row r="4766" spans="1:12">
      <c r="A4766" s="94" t="s">
        <v>5005</v>
      </c>
      <c r="B4766" s="94">
        <f>(DATE(LEFT($A4766,4),MID($A4766,6,2),MID($A4766,9,2))+MID($A4766,12,2)/24+MID($A4766,15,2)/60+MID($A4766,18,2)/3600)
+Timezone!$C$2/24
+VLOOKUP((DATE(LEFT($A4766,4),MID($A4766,6,2),MID($A4766,9,2))+MID($A4766,12,2)/24+MID($A4766,15,2)/60+MID($A4766,18,2)/3600),Timezone!$K:$L,2,TRUE)/24</f>
        <v>42359.708333333328</v>
      </c>
      <c r="C4766" s="94">
        <f>(DATE(LEFT($A4766,4),MID($A4766,6,2),MID($A4766,9,2))+MID($A4766,12,2)/24+MID($A4766,15,2)/60+MID($A4766,18,2)/3600)
+Timezone!$C$3/24
+VLOOKUP((DATE(LEFT($A4766,4),MID($A4766,6,2),MID($A4766,9,2))+MID($A4766,12,2)/24+MID($A4766,15,2)/60+MID($A4766,18,2)/3600),Timezone!$K:$L,2,TRUE)/24</f>
        <v>42359.791666666664</v>
      </c>
      <c r="D4766" s="94">
        <f>(DATE(LEFT($A4766,4),MID($A4766,6,2),MID($A4766,9,2))+MID($A4766,12,2)/24+MID($A4766,15,2)/60+MID($A4766,18,2)/3600)
+Timezone!$C$4/24
+VLOOKUP((DATE(LEFT($A4766,4),MID($A4766,6,2),MID($A4766,9,2))+MID($A4766,12,2)/24+MID($A4766,15,2)/60+MID($A4766,18,2)/3600),Timezone!$K:$L,2,TRUE)/24</f>
        <v>42359.333333333328</v>
      </c>
      <c r="E4766" s="94">
        <f>(DATE(LEFT($A4766,4),MID($A4766,6,2),MID($A4766,9,2))+MID($A4766,12,2)/24+MID($A4766,15,2)/60+MID($A4766,18,2)/3600)
+Timezone!$C$5/24
+VLOOKUP((DATE(LEFT($A4766,4),MID($A4766,6,2),MID($A4766,9,2))+MID($A4766,12,2)/24+MID($A4766,15,2)/60+MID($A4766,18,2)/3600),Timezone!$K:$L,2,TRUE)/24</f>
        <v>42359.125</v>
      </c>
      <c r="F4766" s="92">
        <f>IF(MOD($B4766,1)&gt;10.5/24,
IF(VLOOKUP(QUOTIENT($B4766,1),AUD!$A:$K,11,TRUE)=0,F4765,VLOOKUP(QUOTIENT($B4766,1),AUD!$A:$K,11,TRUE)),
F4765)</f>
        <v>2.35</v>
      </c>
      <c r="G4766" s="92">
        <f>IF(MOD($C4766,1)&gt;10.5/24,
IF(VLOOKUP(QUOTIENT($C4766,1),AUD!$A:$K,11,TRUE)=0,G4765,VLOOKUP(QUOTIENT($C4766,1),NZD!$A:$F,6,TRUE)),
G4765)</f>
        <v>2.73</v>
      </c>
      <c r="H4766" s="92">
        <f>IF(MOD($D4766,1)&gt;(11+55/60)/24,
IF(VLOOKUP(QUOTIENT($D4766,1),AUD!$A:$K,11,TRUE)=0,H4765,IFERROR(VLOOKUP(QUOTIENT($D4766,1),USD!$A:$B,2,TRUE),H4765)),
H4765)</f>
        <v>0.58550000000000002</v>
      </c>
      <c r="I4766" s="92">
        <f>IF(MOD($D4766,1)&gt;(11+55/60)/24,
IF(VLOOKUP(QUOTIENT($D4766,1),AUD!$A:$K,11,TRUE)=0,I4765,IFERROR(VLOOKUP(QUOTIENT($D4766,1),GBP!$A:$B,2,TRUE),I4765)),
I4765)</f>
        <v>0.58562999999999998</v>
      </c>
      <c r="J4766" s="92">
        <f>IF(MOD($D4766,1)&gt;(11+55/60)/24,
IF(VLOOKUP(QUOTIENT($D4766,1),AUD!$A:$K,11,TRUE)=0,J4765,IFERROR(VLOOKUP(QUOTIENT($D4766,1),EUR!$A:$B,2,TRUE),J4765)),
J4765)</f>
        <v>-0.12429</v>
      </c>
      <c r="K4766" s="92">
        <f>IF(MOD($D4766,1)&gt;(11+55/60)/24,
IF(VLOOKUP(QUOTIENT($D4766,1),AUD!$A:$K,11,TRUE)=0,K4765,IFERROR(VLOOKUP(QUOTIENT($D4766,1),JPY!$A:$B,2,TRUE),K4765)),
K4765)</f>
        <v>8.3000000000000004E-2</v>
      </c>
      <c r="L4766" s="92">
        <f>IF(MOD($E4766,1)&gt;(11+55/60)/24,
IF(VLOOKUP(QUOTIENT($E4766,1),AUD!$A:$K,11,TRUE)=0,L4765,IFERROR(VLOOKUP(QUOTIENT($E4766,1),CAD!$A:$B,2,TRUE)*1,L4765)),
L4765)</f>
        <v>0.83</v>
      </c>
    </row>
    <row r="4767" spans="1:12">
      <c r="A4767" s="94" t="s">
        <v>5006</v>
      </c>
      <c r="B4767" s="94">
        <f>(DATE(LEFT($A4767,4),MID($A4767,6,2),MID($A4767,9,2))+MID($A4767,12,2)/24+MID($A4767,15,2)/60+MID($A4767,18,2)/3600)
+Timezone!$C$2/24
+VLOOKUP((DATE(LEFT($A4767,4),MID($A4767,6,2),MID($A4767,9,2))+MID($A4767,12,2)/24+MID($A4767,15,2)/60+MID($A4767,18,2)/3600),Timezone!$K:$L,2,TRUE)/24</f>
        <v>42359.791666666664</v>
      </c>
      <c r="C4767" s="94">
        <f>(DATE(LEFT($A4767,4),MID($A4767,6,2),MID($A4767,9,2))+MID($A4767,12,2)/24+MID($A4767,15,2)/60+MID($A4767,18,2)/3600)
+Timezone!$C$3/24
+VLOOKUP((DATE(LEFT($A4767,4),MID($A4767,6,2),MID($A4767,9,2))+MID($A4767,12,2)/24+MID($A4767,15,2)/60+MID($A4767,18,2)/3600),Timezone!$K:$L,2,TRUE)/24</f>
        <v>42359.875</v>
      </c>
      <c r="D4767" s="94">
        <f>(DATE(LEFT($A4767,4),MID($A4767,6,2),MID($A4767,9,2))+MID($A4767,12,2)/24+MID($A4767,15,2)/60+MID($A4767,18,2)/3600)
+Timezone!$C$4/24
+VLOOKUP((DATE(LEFT($A4767,4),MID($A4767,6,2),MID($A4767,9,2))+MID($A4767,12,2)/24+MID($A4767,15,2)/60+MID($A4767,18,2)/3600),Timezone!$K:$L,2,TRUE)/24</f>
        <v>42359.416666666664</v>
      </c>
      <c r="E4767" s="94">
        <f>(DATE(LEFT($A4767,4),MID($A4767,6,2),MID($A4767,9,2))+MID($A4767,12,2)/24+MID($A4767,15,2)/60+MID($A4767,18,2)/3600)
+Timezone!$C$5/24
+VLOOKUP((DATE(LEFT($A4767,4),MID($A4767,6,2),MID($A4767,9,2))+MID($A4767,12,2)/24+MID($A4767,15,2)/60+MID($A4767,18,2)/3600),Timezone!$K:$L,2,TRUE)/24</f>
        <v>42359.208333333336</v>
      </c>
      <c r="F4767" s="92">
        <f>IF(MOD($B4767,1)&gt;10.5/24,
IF(VLOOKUP(QUOTIENT($B4767,1),AUD!$A:$K,11,TRUE)=0,F4766,VLOOKUP(QUOTIENT($B4767,1),AUD!$A:$K,11,TRUE)),
F4766)</f>
        <v>2.35</v>
      </c>
      <c r="G4767" s="92">
        <f>IF(MOD($C4767,1)&gt;10.5/24,
IF(VLOOKUP(QUOTIENT($C4767,1),AUD!$A:$K,11,TRUE)=0,G4766,VLOOKUP(QUOTIENT($C4767,1),NZD!$A:$F,6,TRUE)),
G4766)</f>
        <v>2.73</v>
      </c>
      <c r="H4767" s="92">
        <f>IF(MOD($D4767,1)&gt;(11+55/60)/24,
IF(VLOOKUP(QUOTIENT($D4767,1),AUD!$A:$K,11,TRUE)=0,H4766,IFERROR(VLOOKUP(QUOTIENT($D4767,1),USD!$A:$B,2,TRUE),H4766)),
H4766)</f>
        <v>0.58550000000000002</v>
      </c>
      <c r="I4767" s="92">
        <f>IF(MOD($D4767,1)&gt;(11+55/60)/24,
IF(VLOOKUP(QUOTIENT($D4767,1),AUD!$A:$K,11,TRUE)=0,I4766,IFERROR(VLOOKUP(QUOTIENT($D4767,1),GBP!$A:$B,2,TRUE),I4766)),
I4766)</f>
        <v>0.58562999999999998</v>
      </c>
      <c r="J4767" s="92">
        <f>IF(MOD($D4767,1)&gt;(11+55/60)/24,
IF(VLOOKUP(QUOTIENT($D4767,1),AUD!$A:$K,11,TRUE)=0,J4766,IFERROR(VLOOKUP(QUOTIENT($D4767,1),EUR!$A:$B,2,TRUE),J4766)),
J4766)</f>
        <v>-0.12429</v>
      </c>
      <c r="K4767" s="92">
        <f>IF(MOD($D4767,1)&gt;(11+55/60)/24,
IF(VLOOKUP(QUOTIENT($D4767,1),AUD!$A:$K,11,TRUE)=0,K4766,IFERROR(VLOOKUP(QUOTIENT($D4767,1),JPY!$A:$B,2,TRUE),K4766)),
K4766)</f>
        <v>8.3000000000000004E-2</v>
      </c>
      <c r="L4767" s="92">
        <f>IF(MOD($E4767,1)&gt;(11+55/60)/24,
IF(VLOOKUP(QUOTIENT($E4767,1),AUD!$A:$K,11,TRUE)=0,L4766,IFERROR(VLOOKUP(QUOTIENT($E4767,1),CAD!$A:$B,2,TRUE)*1,L4766)),
L4766)</f>
        <v>0.83</v>
      </c>
    </row>
    <row r="4768" spans="1:12">
      <c r="A4768" s="94" t="s">
        <v>5007</v>
      </c>
      <c r="B4768" s="94">
        <f>(DATE(LEFT($A4768,4),MID($A4768,6,2),MID($A4768,9,2))+MID($A4768,12,2)/24+MID($A4768,15,2)/60+MID($A4768,18,2)/3600)
+Timezone!$C$2/24
+VLOOKUP((DATE(LEFT($A4768,4),MID($A4768,6,2),MID($A4768,9,2))+MID($A4768,12,2)/24+MID($A4768,15,2)/60+MID($A4768,18,2)/3600),Timezone!$K:$L,2,TRUE)/24</f>
        <v>42359.874999999993</v>
      </c>
      <c r="C4768" s="94">
        <f>(DATE(LEFT($A4768,4),MID($A4768,6,2),MID($A4768,9,2))+MID($A4768,12,2)/24+MID($A4768,15,2)/60+MID($A4768,18,2)/3600)
+Timezone!$C$3/24
+VLOOKUP((DATE(LEFT($A4768,4),MID($A4768,6,2),MID($A4768,9,2))+MID($A4768,12,2)/24+MID($A4768,15,2)/60+MID($A4768,18,2)/3600),Timezone!$K:$L,2,TRUE)/24</f>
        <v>42359.958333333328</v>
      </c>
      <c r="D4768" s="94">
        <f>(DATE(LEFT($A4768,4),MID($A4768,6,2),MID($A4768,9,2))+MID($A4768,12,2)/24+MID($A4768,15,2)/60+MID($A4768,18,2)/3600)
+Timezone!$C$4/24
+VLOOKUP((DATE(LEFT($A4768,4),MID($A4768,6,2),MID($A4768,9,2))+MID($A4768,12,2)/24+MID($A4768,15,2)/60+MID($A4768,18,2)/3600),Timezone!$K:$L,2,TRUE)/24</f>
        <v>42359.499999999993</v>
      </c>
      <c r="E4768" s="94">
        <f>(DATE(LEFT($A4768,4),MID($A4768,6,2),MID($A4768,9,2))+MID($A4768,12,2)/24+MID($A4768,15,2)/60+MID($A4768,18,2)/3600)
+Timezone!$C$5/24
+VLOOKUP((DATE(LEFT($A4768,4),MID($A4768,6,2),MID($A4768,9,2))+MID($A4768,12,2)/24+MID($A4768,15,2)/60+MID($A4768,18,2)/3600),Timezone!$K:$L,2,TRUE)/24</f>
        <v>42359.291666666664</v>
      </c>
      <c r="F4768" s="92">
        <f>IF(MOD($B4768,1)&gt;10.5/24,
IF(VLOOKUP(QUOTIENT($B4768,1),AUD!$A:$K,11,TRUE)=0,F4767,VLOOKUP(QUOTIENT($B4768,1),AUD!$A:$K,11,TRUE)),
F4767)</f>
        <v>2.35</v>
      </c>
      <c r="G4768" s="92">
        <f>IF(MOD($C4768,1)&gt;10.5/24,
IF(VLOOKUP(QUOTIENT($C4768,1),AUD!$A:$K,11,TRUE)=0,G4767,VLOOKUP(QUOTIENT($C4768,1),NZD!$A:$F,6,TRUE)),
G4767)</f>
        <v>2.73</v>
      </c>
      <c r="H4768" s="92">
        <f>IF(MOD($D4768,1)&gt;(11+55/60)/24,
IF(VLOOKUP(QUOTIENT($D4768,1),AUD!$A:$K,11,TRUE)=0,H4767,IFERROR(VLOOKUP(QUOTIENT($D4768,1),USD!$A:$B,2,TRUE),H4767)),
H4767)</f>
        <v>0.59309999999999996</v>
      </c>
      <c r="I4768" s="92">
        <f>IF(MOD($D4768,1)&gt;(11+55/60)/24,
IF(VLOOKUP(QUOTIENT($D4768,1),AUD!$A:$K,11,TRUE)=0,I4767,IFERROR(VLOOKUP(QUOTIENT($D4768,1),GBP!$A:$B,2,TRUE),I4767)),
I4767)</f>
        <v>0.58499999999999996</v>
      </c>
      <c r="J4768" s="92">
        <f>IF(MOD($D4768,1)&gt;(11+55/60)/24,
IF(VLOOKUP(QUOTIENT($D4768,1),AUD!$A:$K,11,TRUE)=0,J4767,IFERROR(VLOOKUP(QUOTIENT($D4768,1),EUR!$A:$B,2,TRUE),J4767)),
J4767)</f>
        <v>-0.12642999999999999</v>
      </c>
      <c r="K4768" s="92">
        <f>IF(MOD($D4768,1)&gt;(11+55/60)/24,
IF(VLOOKUP(QUOTIENT($D4768,1),AUD!$A:$K,11,TRUE)=0,K4767,IFERROR(VLOOKUP(QUOTIENT($D4768,1),JPY!$A:$B,2,TRUE),K4767)),
K4767)</f>
        <v>7.8570000000000001E-2</v>
      </c>
      <c r="L4768" s="92">
        <f>IF(MOD($E4768,1)&gt;(11+55/60)/24,
IF(VLOOKUP(QUOTIENT($E4768,1),AUD!$A:$K,11,TRUE)=0,L4767,IFERROR(VLOOKUP(QUOTIENT($E4768,1),CAD!$A:$B,2,TRUE)*1,L4767)),
L4767)</f>
        <v>0.83</v>
      </c>
    </row>
    <row r="4769" spans="1:12">
      <c r="A4769" s="94" t="s">
        <v>5008</v>
      </c>
      <c r="B4769" s="94">
        <f>(DATE(LEFT($A4769,4),MID($A4769,6,2),MID($A4769,9,2))+MID($A4769,12,2)/24+MID($A4769,15,2)/60+MID($A4769,18,2)/3600)
+Timezone!$C$2/24
+VLOOKUP((DATE(LEFT($A4769,4),MID($A4769,6,2),MID($A4769,9,2))+MID($A4769,12,2)/24+MID($A4769,15,2)/60+MID($A4769,18,2)/3600),Timezone!$K:$L,2,TRUE)/24</f>
        <v>42359.958333333328</v>
      </c>
      <c r="C4769" s="94">
        <f>(DATE(LEFT($A4769,4),MID($A4769,6,2),MID($A4769,9,2))+MID($A4769,12,2)/24+MID($A4769,15,2)/60+MID($A4769,18,2)/3600)
+Timezone!$C$3/24
+VLOOKUP((DATE(LEFT($A4769,4),MID($A4769,6,2),MID($A4769,9,2))+MID($A4769,12,2)/24+MID($A4769,15,2)/60+MID($A4769,18,2)/3600),Timezone!$K:$L,2,TRUE)/24</f>
        <v>42360.041666666664</v>
      </c>
      <c r="D4769" s="94">
        <f>(DATE(LEFT($A4769,4),MID($A4769,6,2),MID($A4769,9,2))+MID($A4769,12,2)/24+MID($A4769,15,2)/60+MID($A4769,18,2)/3600)
+Timezone!$C$4/24
+VLOOKUP((DATE(LEFT($A4769,4),MID($A4769,6,2),MID($A4769,9,2))+MID($A4769,12,2)/24+MID($A4769,15,2)/60+MID($A4769,18,2)/3600),Timezone!$K:$L,2,TRUE)/24</f>
        <v>42359.583333333328</v>
      </c>
      <c r="E4769" s="94">
        <f>(DATE(LEFT($A4769,4),MID($A4769,6,2),MID($A4769,9,2))+MID($A4769,12,2)/24+MID($A4769,15,2)/60+MID($A4769,18,2)/3600)
+Timezone!$C$5/24
+VLOOKUP((DATE(LEFT($A4769,4),MID($A4769,6,2),MID($A4769,9,2))+MID($A4769,12,2)/24+MID($A4769,15,2)/60+MID($A4769,18,2)/3600),Timezone!$K:$L,2,TRUE)/24</f>
        <v>42359.375</v>
      </c>
      <c r="F4769" s="92">
        <f>IF(MOD($B4769,1)&gt;10.5/24,
IF(VLOOKUP(QUOTIENT($B4769,1),AUD!$A:$K,11,TRUE)=0,F4768,VLOOKUP(QUOTIENT($B4769,1),AUD!$A:$K,11,TRUE)),
F4768)</f>
        <v>2.35</v>
      </c>
      <c r="G4769" s="92">
        <f>IF(MOD($C4769,1)&gt;10.5/24,
IF(VLOOKUP(QUOTIENT($C4769,1),AUD!$A:$K,11,TRUE)=0,G4768,VLOOKUP(QUOTIENT($C4769,1),NZD!$A:$F,6,TRUE)),
G4768)</f>
        <v>2.73</v>
      </c>
      <c r="H4769" s="92">
        <f>IF(MOD($D4769,1)&gt;(11+55/60)/24,
IF(VLOOKUP(QUOTIENT($D4769,1),AUD!$A:$K,11,TRUE)=0,H4768,IFERROR(VLOOKUP(QUOTIENT($D4769,1),USD!$A:$B,2,TRUE),H4768)),
H4768)</f>
        <v>0.59309999999999996</v>
      </c>
      <c r="I4769" s="92">
        <f>IF(MOD($D4769,1)&gt;(11+55/60)/24,
IF(VLOOKUP(QUOTIENT($D4769,1),AUD!$A:$K,11,TRUE)=0,I4768,IFERROR(VLOOKUP(QUOTIENT($D4769,1),GBP!$A:$B,2,TRUE),I4768)),
I4768)</f>
        <v>0.58499999999999996</v>
      </c>
      <c r="J4769" s="92">
        <f>IF(MOD($D4769,1)&gt;(11+55/60)/24,
IF(VLOOKUP(QUOTIENT($D4769,1),AUD!$A:$K,11,TRUE)=0,J4768,IFERROR(VLOOKUP(QUOTIENT($D4769,1),EUR!$A:$B,2,TRUE),J4768)),
J4768)</f>
        <v>-0.12642999999999999</v>
      </c>
      <c r="K4769" s="92">
        <f>IF(MOD($D4769,1)&gt;(11+55/60)/24,
IF(VLOOKUP(QUOTIENT($D4769,1),AUD!$A:$K,11,TRUE)=0,K4768,IFERROR(VLOOKUP(QUOTIENT($D4769,1),JPY!$A:$B,2,TRUE),K4768)),
K4768)</f>
        <v>7.8570000000000001E-2</v>
      </c>
      <c r="L4769" s="92">
        <f>IF(MOD($E4769,1)&gt;(11+55/60)/24,
IF(VLOOKUP(QUOTIENT($E4769,1),AUD!$A:$K,11,TRUE)=0,L4768,IFERROR(VLOOKUP(QUOTIENT($E4769,1),CAD!$A:$B,2,TRUE)*1,L4768)),
L4768)</f>
        <v>0.83</v>
      </c>
    </row>
    <row r="4770" spans="1:12">
      <c r="A4770" s="94" t="s">
        <v>5009</v>
      </c>
      <c r="B4770" s="94">
        <f>(DATE(LEFT($A4770,4),MID($A4770,6,2),MID($A4770,9,2))+MID($A4770,12,2)/24+MID($A4770,15,2)/60+MID($A4770,18,2)/3600)
+Timezone!$C$2/24
+VLOOKUP((DATE(LEFT($A4770,4),MID($A4770,6,2),MID($A4770,9,2))+MID($A4770,12,2)/24+MID($A4770,15,2)/60+MID($A4770,18,2)/3600),Timezone!$K:$L,2,TRUE)/24</f>
        <v>42360.041666666664</v>
      </c>
      <c r="C4770" s="94">
        <f>(DATE(LEFT($A4770,4),MID($A4770,6,2),MID($A4770,9,2))+MID($A4770,12,2)/24+MID($A4770,15,2)/60+MID($A4770,18,2)/3600)
+Timezone!$C$3/24
+VLOOKUP((DATE(LEFT($A4770,4),MID($A4770,6,2),MID($A4770,9,2))+MID($A4770,12,2)/24+MID($A4770,15,2)/60+MID($A4770,18,2)/3600),Timezone!$K:$L,2,TRUE)/24</f>
        <v>42360.125</v>
      </c>
      <c r="D4770" s="94">
        <f>(DATE(LEFT($A4770,4),MID($A4770,6,2),MID($A4770,9,2))+MID($A4770,12,2)/24+MID($A4770,15,2)/60+MID($A4770,18,2)/3600)
+Timezone!$C$4/24
+VLOOKUP((DATE(LEFT($A4770,4),MID($A4770,6,2),MID($A4770,9,2))+MID($A4770,12,2)/24+MID($A4770,15,2)/60+MID($A4770,18,2)/3600),Timezone!$K:$L,2,TRUE)/24</f>
        <v>42359.666666666664</v>
      </c>
      <c r="E4770" s="94">
        <f>(DATE(LEFT($A4770,4),MID($A4770,6,2),MID($A4770,9,2))+MID($A4770,12,2)/24+MID($A4770,15,2)/60+MID($A4770,18,2)/3600)
+Timezone!$C$5/24
+VLOOKUP((DATE(LEFT($A4770,4),MID($A4770,6,2),MID($A4770,9,2))+MID($A4770,12,2)/24+MID($A4770,15,2)/60+MID($A4770,18,2)/3600),Timezone!$K:$L,2,TRUE)/24</f>
        <v>42359.458333333336</v>
      </c>
      <c r="F4770" s="92">
        <f>IF(MOD($B4770,1)&gt;10.5/24,
IF(VLOOKUP(QUOTIENT($B4770,1),AUD!$A:$K,11,TRUE)=0,F4769,VLOOKUP(QUOTIENT($B4770,1),AUD!$A:$K,11,TRUE)),
F4769)</f>
        <v>2.35</v>
      </c>
      <c r="G4770" s="92">
        <f>IF(MOD($C4770,1)&gt;10.5/24,
IF(VLOOKUP(QUOTIENT($C4770,1),AUD!$A:$K,11,TRUE)=0,G4769,VLOOKUP(QUOTIENT($C4770,1),NZD!$A:$F,6,TRUE)),
G4769)</f>
        <v>2.73</v>
      </c>
      <c r="H4770" s="92">
        <f>IF(MOD($D4770,1)&gt;(11+55/60)/24,
IF(VLOOKUP(QUOTIENT($D4770,1),AUD!$A:$K,11,TRUE)=0,H4769,IFERROR(VLOOKUP(QUOTIENT($D4770,1),USD!$A:$B,2,TRUE),H4769)),
H4769)</f>
        <v>0.59309999999999996</v>
      </c>
      <c r="I4770" s="92">
        <f>IF(MOD($D4770,1)&gt;(11+55/60)/24,
IF(VLOOKUP(QUOTIENT($D4770,1),AUD!$A:$K,11,TRUE)=0,I4769,IFERROR(VLOOKUP(QUOTIENT($D4770,1),GBP!$A:$B,2,TRUE),I4769)),
I4769)</f>
        <v>0.58499999999999996</v>
      </c>
      <c r="J4770" s="92">
        <f>IF(MOD($D4770,1)&gt;(11+55/60)/24,
IF(VLOOKUP(QUOTIENT($D4770,1),AUD!$A:$K,11,TRUE)=0,J4769,IFERROR(VLOOKUP(QUOTIENT($D4770,1),EUR!$A:$B,2,TRUE),J4769)),
J4769)</f>
        <v>-0.12642999999999999</v>
      </c>
      <c r="K4770" s="92">
        <f>IF(MOD($D4770,1)&gt;(11+55/60)/24,
IF(VLOOKUP(QUOTIENT($D4770,1),AUD!$A:$K,11,TRUE)=0,K4769,IFERROR(VLOOKUP(QUOTIENT($D4770,1),JPY!$A:$B,2,TRUE),K4769)),
K4769)</f>
        <v>7.8570000000000001E-2</v>
      </c>
      <c r="L4770" s="92">
        <f>IF(MOD($E4770,1)&gt;(11+55/60)/24,
IF(VLOOKUP(QUOTIENT($E4770,1),AUD!$A:$K,11,TRUE)=0,L4769,IFERROR(VLOOKUP(QUOTIENT($E4770,1),CAD!$A:$B,2,TRUE)*1,L4769)),
L4769)</f>
        <v>0.83</v>
      </c>
    </row>
    <row r="4771" spans="1:12">
      <c r="A4771" s="94" t="s">
        <v>5010</v>
      </c>
      <c r="B4771" s="94">
        <f>(DATE(LEFT($A4771,4),MID($A4771,6,2),MID($A4771,9,2))+MID($A4771,12,2)/24+MID($A4771,15,2)/60+MID($A4771,18,2)/3600)
+Timezone!$C$2/24
+VLOOKUP((DATE(LEFT($A4771,4),MID($A4771,6,2),MID($A4771,9,2))+MID($A4771,12,2)/24+MID($A4771,15,2)/60+MID($A4771,18,2)/3600),Timezone!$K:$L,2,TRUE)/24</f>
        <v>42360.124999999993</v>
      </c>
      <c r="C4771" s="94">
        <f>(DATE(LEFT($A4771,4),MID($A4771,6,2),MID($A4771,9,2))+MID($A4771,12,2)/24+MID($A4771,15,2)/60+MID($A4771,18,2)/3600)
+Timezone!$C$3/24
+VLOOKUP((DATE(LEFT($A4771,4),MID($A4771,6,2),MID($A4771,9,2))+MID($A4771,12,2)/24+MID($A4771,15,2)/60+MID($A4771,18,2)/3600),Timezone!$K:$L,2,TRUE)/24</f>
        <v>42360.208333333328</v>
      </c>
      <c r="D4771" s="94">
        <f>(DATE(LEFT($A4771,4),MID($A4771,6,2),MID($A4771,9,2))+MID($A4771,12,2)/24+MID($A4771,15,2)/60+MID($A4771,18,2)/3600)
+Timezone!$C$4/24
+VLOOKUP((DATE(LEFT($A4771,4),MID($A4771,6,2),MID($A4771,9,2))+MID($A4771,12,2)/24+MID($A4771,15,2)/60+MID($A4771,18,2)/3600),Timezone!$K:$L,2,TRUE)/24</f>
        <v>42359.749999999993</v>
      </c>
      <c r="E4771" s="94">
        <f>(DATE(LEFT($A4771,4),MID($A4771,6,2),MID($A4771,9,2))+MID($A4771,12,2)/24+MID($A4771,15,2)/60+MID($A4771,18,2)/3600)
+Timezone!$C$5/24
+VLOOKUP((DATE(LEFT($A4771,4),MID($A4771,6,2),MID($A4771,9,2))+MID($A4771,12,2)/24+MID($A4771,15,2)/60+MID($A4771,18,2)/3600),Timezone!$K:$L,2,TRUE)/24</f>
        <v>42359.541666666664</v>
      </c>
      <c r="F4771" s="92">
        <f>IF(MOD($B4771,1)&gt;10.5/24,
IF(VLOOKUP(QUOTIENT($B4771,1),AUD!$A:$K,11,TRUE)=0,F4770,VLOOKUP(QUOTIENT($B4771,1),AUD!$A:$K,11,TRUE)),
F4770)</f>
        <v>2.35</v>
      </c>
      <c r="G4771" s="92">
        <f>IF(MOD($C4771,1)&gt;10.5/24,
IF(VLOOKUP(QUOTIENT($C4771,1),AUD!$A:$K,11,TRUE)=0,G4770,VLOOKUP(QUOTIENT($C4771,1),NZD!$A:$F,6,TRUE)),
G4770)</f>
        <v>2.73</v>
      </c>
      <c r="H4771" s="92">
        <f>IF(MOD($D4771,1)&gt;(11+55/60)/24,
IF(VLOOKUP(QUOTIENT($D4771,1),AUD!$A:$K,11,TRUE)=0,H4770,IFERROR(VLOOKUP(QUOTIENT($D4771,1),USD!$A:$B,2,TRUE),H4770)),
H4770)</f>
        <v>0.59309999999999996</v>
      </c>
      <c r="I4771" s="92">
        <f>IF(MOD($D4771,1)&gt;(11+55/60)/24,
IF(VLOOKUP(QUOTIENT($D4771,1),AUD!$A:$K,11,TRUE)=0,I4770,IFERROR(VLOOKUP(QUOTIENT($D4771,1),GBP!$A:$B,2,TRUE),I4770)),
I4770)</f>
        <v>0.58499999999999996</v>
      </c>
      <c r="J4771" s="92">
        <f>IF(MOD($D4771,1)&gt;(11+55/60)/24,
IF(VLOOKUP(QUOTIENT($D4771,1),AUD!$A:$K,11,TRUE)=0,J4770,IFERROR(VLOOKUP(QUOTIENT($D4771,1),EUR!$A:$B,2,TRUE),J4770)),
J4770)</f>
        <v>-0.12642999999999999</v>
      </c>
      <c r="K4771" s="92">
        <f>IF(MOD($D4771,1)&gt;(11+55/60)/24,
IF(VLOOKUP(QUOTIENT($D4771,1),AUD!$A:$K,11,TRUE)=0,K4770,IFERROR(VLOOKUP(QUOTIENT($D4771,1),JPY!$A:$B,2,TRUE),K4770)),
K4770)</f>
        <v>7.8570000000000001E-2</v>
      </c>
      <c r="L4771" s="92">
        <f>IF(MOD($E4771,1)&gt;(11+55/60)/24,
IF(VLOOKUP(QUOTIENT($E4771,1),AUD!$A:$K,11,TRUE)=0,L4770,IFERROR(VLOOKUP(QUOTIENT($E4771,1),CAD!$A:$B,2,TRUE)*1,L4770)),
L4770)</f>
        <v>0.83</v>
      </c>
    </row>
    <row r="4772" spans="1:12">
      <c r="A4772" s="94" t="s">
        <v>5011</v>
      </c>
      <c r="B4772" s="94">
        <f>(DATE(LEFT($A4772,4),MID($A4772,6,2),MID($A4772,9,2))+MID($A4772,12,2)/24+MID($A4772,15,2)/60+MID($A4772,18,2)/3600)
+Timezone!$C$2/24
+VLOOKUP((DATE(LEFT($A4772,4),MID($A4772,6,2),MID($A4772,9,2))+MID($A4772,12,2)/24+MID($A4772,15,2)/60+MID($A4772,18,2)/3600),Timezone!$K:$L,2,TRUE)/24</f>
        <v>42360.208333333328</v>
      </c>
      <c r="C4772" s="94">
        <f>(DATE(LEFT($A4772,4),MID($A4772,6,2),MID($A4772,9,2))+MID($A4772,12,2)/24+MID($A4772,15,2)/60+MID($A4772,18,2)/3600)
+Timezone!$C$3/24
+VLOOKUP((DATE(LEFT($A4772,4),MID($A4772,6,2),MID($A4772,9,2))+MID($A4772,12,2)/24+MID($A4772,15,2)/60+MID($A4772,18,2)/3600),Timezone!$K:$L,2,TRUE)/24</f>
        <v>42360.291666666664</v>
      </c>
      <c r="D4772" s="94">
        <f>(DATE(LEFT($A4772,4),MID($A4772,6,2),MID($A4772,9,2))+MID($A4772,12,2)/24+MID($A4772,15,2)/60+MID($A4772,18,2)/3600)
+Timezone!$C$4/24
+VLOOKUP((DATE(LEFT($A4772,4),MID($A4772,6,2),MID($A4772,9,2))+MID($A4772,12,2)/24+MID($A4772,15,2)/60+MID($A4772,18,2)/3600),Timezone!$K:$L,2,TRUE)/24</f>
        <v>42359.833333333328</v>
      </c>
      <c r="E4772" s="94">
        <f>(DATE(LEFT($A4772,4),MID($A4772,6,2),MID($A4772,9,2))+MID($A4772,12,2)/24+MID($A4772,15,2)/60+MID($A4772,18,2)/3600)
+Timezone!$C$5/24
+VLOOKUP((DATE(LEFT($A4772,4),MID($A4772,6,2),MID($A4772,9,2))+MID($A4772,12,2)/24+MID($A4772,15,2)/60+MID($A4772,18,2)/3600),Timezone!$K:$L,2,TRUE)/24</f>
        <v>42359.625</v>
      </c>
      <c r="F4772" s="92">
        <f>IF(MOD($B4772,1)&gt;10.5/24,
IF(VLOOKUP(QUOTIENT($B4772,1),AUD!$A:$K,11,TRUE)=0,F4771,VLOOKUP(QUOTIENT($B4772,1),AUD!$A:$K,11,TRUE)),
F4771)</f>
        <v>2.35</v>
      </c>
      <c r="G4772" s="92">
        <f>IF(MOD($C4772,1)&gt;10.5/24,
IF(VLOOKUP(QUOTIENT($C4772,1),AUD!$A:$K,11,TRUE)=0,G4771,VLOOKUP(QUOTIENT($C4772,1),NZD!$A:$F,6,TRUE)),
G4771)</f>
        <v>2.73</v>
      </c>
      <c r="H4772" s="92">
        <f>IF(MOD($D4772,1)&gt;(11+55/60)/24,
IF(VLOOKUP(QUOTIENT($D4772,1),AUD!$A:$K,11,TRUE)=0,H4771,IFERROR(VLOOKUP(QUOTIENT($D4772,1),USD!$A:$B,2,TRUE),H4771)),
H4771)</f>
        <v>0.59309999999999996</v>
      </c>
      <c r="I4772" s="92">
        <f>IF(MOD($D4772,1)&gt;(11+55/60)/24,
IF(VLOOKUP(QUOTIENT($D4772,1),AUD!$A:$K,11,TRUE)=0,I4771,IFERROR(VLOOKUP(QUOTIENT($D4772,1),GBP!$A:$B,2,TRUE),I4771)),
I4771)</f>
        <v>0.58499999999999996</v>
      </c>
      <c r="J4772" s="92">
        <f>IF(MOD($D4772,1)&gt;(11+55/60)/24,
IF(VLOOKUP(QUOTIENT($D4772,1),AUD!$A:$K,11,TRUE)=0,J4771,IFERROR(VLOOKUP(QUOTIENT($D4772,1),EUR!$A:$B,2,TRUE),J4771)),
J4771)</f>
        <v>-0.12642999999999999</v>
      </c>
      <c r="K4772" s="92">
        <f>IF(MOD($D4772,1)&gt;(11+55/60)/24,
IF(VLOOKUP(QUOTIENT($D4772,1),AUD!$A:$K,11,TRUE)=0,K4771,IFERROR(VLOOKUP(QUOTIENT($D4772,1),JPY!$A:$B,2,TRUE),K4771)),
K4771)</f>
        <v>7.8570000000000001E-2</v>
      </c>
      <c r="L4772" s="92">
        <f>IF(MOD($E4772,1)&gt;(11+55/60)/24,
IF(VLOOKUP(QUOTIENT($E4772,1),AUD!$A:$K,11,TRUE)=0,L4771,IFERROR(VLOOKUP(QUOTIENT($E4772,1),CAD!$A:$B,2,TRUE)*1,L4771)),
L4771)</f>
        <v>0.83</v>
      </c>
    </row>
    <row r="4773" spans="1:12">
      <c r="A4773" s="94" t="s">
        <v>5012</v>
      </c>
      <c r="B4773" s="94">
        <f>(DATE(LEFT($A4773,4),MID($A4773,6,2),MID($A4773,9,2))+MID($A4773,12,2)/24+MID($A4773,15,2)/60+MID($A4773,18,2)/3600)
+Timezone!$C$2/24
+VLOOKUP((DATE(LEFT($A4773,4),MID($A4773,6,2),MID($A4773,9,2))+MID($A4773,12,2)/24+MID($A4773,15,2)/60+MID($A4773,18,2)/3600),Timezone!$K:$L,2,TRUE)/24</f>
        <v>42360.291666666664</v>
      </c>
      <c r="C4773" s="94">
        <f>(DATE(LEFT($A4773,4),MID($A4773,6,2),MID($A4773,9,2))+MID($A4773,12,2)/24+MID($A4773,15,2)/60+MID($A4773,18,2)/3600)
+Timezone!$C$3/24
+VLOOKUP((DATE(LEFT($A4773,4),MID($A4773,6,2),MID($A4773,9,2))+MID($A4773,12,2)/24+MID($A4773,15,2)/60+MID($A4773,18,2)/3600),Timezone!$K:$L,2,TRUE)/24</f>
        <v>42360.375</v>
      </c>
      <c r="D4773" s="94">
        <f>(DATE(LEFT($A4773,4),MID($A4773,6,2),MID($A4773,9,2))+MID($A4773,12,2)/24+MID($A4773,15,2)/60+MID($A4773,18,2)/3600)
+Timezone!$C$4/24
+VLOOKUP((DATE(LEFT($A4773,4),MID($A4773,6,2),MID($A4773,9,2))+MID($A4773,12,2)/24+MID($A4773,15,2)/60+MID($A4773,18,2)/3600),Timezone!$K:$L,2,TRUE)/24</f>
        <v>42359.916666666664</v>
      </c>
      <c r="E4773" s="94">
        <f>(DATE(LEFT($A4773,4),MID($A4773,6,2),MID($A4773,9,2))+MID($A4773,12,2)/24+MID($A4773,15,2)/60+MID($A4773,18,2)/3600)
+Timezone!$C$5/24
+VLOOKUP((DATE(LEFT($A4773,4),MID($A4773,6,2),MID($A4773,9,2))+MID($A4773,12,2)/24+MID($A4773,15,2)/60+MID($A4773,18,2)/3600),Timezone!$K:$L,2,TRUE)/24</f>
        <v>42359.708333333336</v>
      </c>
      <c r="F4773" s="92">
        <f>IF(MOD($B4773,1)&gt;10.5/24,
IF(VLOOKUP(QUOTIENT($B4773,1),AUD!$A:$K,11,TRUE)=0,F4772,VLOOKUP(QUOTIENT($B4773,1),AUD!$A:$K,11,TRUE)),
F4772)</f>
        <v>2.35</v>
      </c>
      <c r="G4773" s="92">
        <f>IF(MOD($C4773,1)&gt;10.5/24,
IF(VLOOKUP(QUOTIENT($C4773,1),AUD!$A:$K,11,TRUE)=0,G4772,VLOOKUP(QUOTIENT($C4773,1),NZD!$A:$F,6,TRUE)),
G4772)</f>
        <v>2.73</v>
      </c>
      <c r="H4773" s="92">
        <f>IF(MOD($D4773,1)&gt;(11+55/60)/24,
IF(VLOOKUP(QUOTIENT($D4773,1),AUD!$A:$K,11,TRUE)=0,H4772,IFERROR(VLOOKUP(QUOTIENT($D4773,1),USD!$A:$B,2,TRUE),H4772)),
H4772)</f>
        <v>0.59309999999999996</v>
      </c>
      <c r="I4773" s="92">
        <f>IF(MOD($D4773,1)&gt;(11+55/60)/24,
IF(VLOOKUP(QUOTIENT($D4773,1),AUD!$A:$K,11,TRUE)=0,I4772,IFERROR(VLOOKUP(QUOTIENT($D4773,1),GBP!$A:$B,2,TRUE),I4772)),
I4772)</f>
        <v>0.58499999999999996</v>
      </c>
      <c r="J4773" s="92">
        <f>IF(MOD($D4773,1)&gt;(11+55/60)/24,
IF(VLOOKUP(QUOTIENT($D4773,1),AUD!$A:$K,11,TRUE)=0,J4772,IFERROR(VLOOKUP(QUOTIENT($D4773,1),EUR!$A:$B,2,TRUE),J4772)),
J4772)</f>
        <v>-0.12642999999999999</v>
      </c>
      <c r="K4773" s="92">
        <f>IF(MOD($D4773,1)&gt;(11+55/60)/24,
IF(VLOOKUP(QUOTIENT($D4773,1),AUD!$A:$K,11,TRUE)=0,K4772,IFERROR(VLOOKUP(QUOTIENT($D4773,1),JPY!$A:$B,2,TRUE),K4772)),
K4772)</f>
        <v>7.8570000000000001E-2</v>
      </c>
      <c r="L4773" s="92">
        <f>IF(MOD($E4773,1)&gt;(11+55/60)/24,
IF(VLOOKUP(QUOTIENT($E4773,1),AUD!$A:$K,11,TRUE)=0,L4772,IFERROR(VLOOKUP(QUOTIENT($E4773,1),CAD!$A:$B,2,TRUE)*1,L4772)),
L4772)</f>
        <v>0.83</v>
      </c>
    </row>
    <row r="4774" spans="1:12">
      <c r="A4774" s="94" t="s">
        <v>5013</v>
      </c>
      <c r="B4774" s="94">
        <f>(DATE(LEFT($A4774,4),MID($A4774,6,2),MID($A4774,9,2))+MID($A4774,12,2)/24+MID($A4774,15,2)/60+MID($A4774,18,2)/3600)
+Timezone!$C$2/24
+VLOOKUP((DATE(LEFT($A4774,4),MID($A4774,6,2),MID($A4774,9,2))+MID($A4774,12,2)/24+MID($A4774,15,2)/60+MID($A4774,18,2)/3600),Timezone!$K:$L,2,TRUE)/24</f>
        <v>42360.374999999993</v>
      </c>
      <c r="C4774" s="94">
        <f>(DATE(LEFT($A4774,4),MID($A4774,6,2),MID($A4774,9,2))+MID($A4774,12,2)/24+MID($A4774,15,2)/60+MID($A4774,18,2)/3600)
+Timezone!$C$3/24
+VLOOKUP((DATE(LEFT($A4774,4),MID($A4774,6,2),MID($A4774,9,2))+MID($A4774,12,2)/24+MID($A4774,15,2)/60+MID($A4774,18,2)/3600),Timezone!$K:$L,2,TRUE)/24</f>
        <v>42360.458333333328</v>
      </c>
      <c r="D4774" s="94">
        <f>(DATE(LEFT($A4774,4),MID($A4774,6,2),MID($A4774,9,2))+MID($A4774,12,2)/24+MID($A4774,15,2)/60+MID($A4774,18,2)/3600)
+Timezone!$C$4/24
+VLOOKUP((DATE(LEFT($A4774,4),MID($A4774,6,2),MID($A4774,9,2))+MID($A4774,12,2)/24+MID($A4774,15,2)/60+MID($A4774,18,2)/3600),Timezone!$K:$L,2,TRUE)/24</f>
        <v>42359.999999999993</v>
      </c>
      <c r="E4774" s="94">
        <f>(DATE(LEFT($A4774,4),MID($A4774,6,2),MID($A4774,9,2))+MID($A4774,12,2)/24+MID($A4774,15,2)/60+MID($A4774,18,2)/3600)
+Timezone!$C$5/24
+VLOOKUP((DATE(LEFT($A4774,4),MID($A4774,6,2),MID($A4774,9,2))+MID($A4774,12,2)/24+MID($A4774,15,2)/60+MID($A4774,18,2)/3600),Timezone!$K:$L,2,TRUE)/24</f>
        <v>42359.791666666664</v>
      </c>
      <c r="F4774" s="92">
        <f>IF(MOD($B4774,1)&gt;10.5/24,
IF(VLOOKUP(QUOTIENT($B4774,1),AUD!$A:$K,11,TRUE)=0,F4773,VLOOKUP(QUOTIENT($B4774,1),AUD!$A:$K,11,TRUE)),
F4773)</f>
        <v>2.35</v>
      </c>
      <c r="G4774" s="92">
        <f>IF(MOD($C4774,1)&gt;10.5/24,
IF(VLOOKUP(QUOTIENT($C4774,1),AUD!$A:$K,11,TRUE)=0,G4773,VLOOKUP(QUOTIENT($C4774,1),NZD!$A:$F,6,TRUE)),
G4773)</f>
        <v>2.75</v>
      </c>
      <c r="H4774" s="92">
        <f>IF(MOD($D4774,1)&gt;(11+55/60)/24,
IF(VLOOKUP(QUOTIENT($D4774,1),AUD!$A:$K,11,TRUE)=0,H4773,IFERROR(VLOOKUP(QUOTIENT($D4774,1),USD!$A:$B,2,TRUE),H4773)),
H4773)</f>
        <v>0.59309999999999996</v>
      </c>
      <c r="I4774" s="92">
        <f>IF(MOD($D4774,1)&gt;(11+55/60)/24,
IF(VLOOKUP(QUOTIENT($D4774,1),AUD!$A:$K,11,TRUE)=0,I4773,IFERROR(VLOOKUP(QUOTIENT($D4774,1),GBP!$A:$B,2,TRUE),I4773)),
I4773)</f>
        <v>0.58499999999999996</v>
      </c>
      <c r="J4774" s="92">
        <f>IF(MOD($D4774,1)&gt;(11+55/60)/24,
IF(VLOOKUP(QUOTIENT($D4774,1),AUD!$A:$K,11,TRUE)=0,J4773,IFERROR(VLOOKUP(QUOTIENT($D4774,1),EUR!$A:$B,2,TRUE),J4773)),
J4773)</f>
        <v>-0.12642999999999999</v>
      </c>
      <c r="K4774" s="92">
        <f>IF(MOD($D4774,1)&gt;(11+55/60)/24,
IF(VLOOKUP(QUOTIENT($D4774,1),AUD!$A:$K,11,TRUE)=0,K4773,IFERROR(VLOOKUP(QUOTIENT($D4774,1),JPY!$A:$B,2,TRUE),K4773)),
K4773)</f>
        <v>7.8570000000000001E-2</v>
      </c>
      <c r="L4774" s="92">
        <f>IF(MOD($E4774,1)&gt;(11+55/60)/24,
IF(VLOOKUP(QUOTIENT($E4774,1),AUD!$A:$K,11,TRUE)=0,L4773,IFERROR(VLOOKUP(QUOTIENT($E4774,1),CAD!$A:$B,2,TRUE)*1,L4773)),
L4773)</f>
        <v>0.83</v>
      </c>
    </row>
    <row r="4775" spans="1:12">
      <c r="A4775" s="94" t="s">
        <v>5014</v>
      </c>
      <c r="B4775" s="94">
        <f>(DATE(LEFT($A4775,4),MID($A4775,6,2),MID($A4775,9,2))+MID($A4775,12,2)/24+MID($A4775,15,2)/60+MID($A4775,18,2)/3600)
+Timezone!$C$2/24
+VLOOKUP((DATE(LEFT($A4775,4),MID($A4775,6,2),MID($A4775,9,2))+MID($A4775,12,2)/24+MID($A4775,15,2)/60+MID($A4775,18,2)/3600),Timezone!$K:$L,2,TRUE)/24</f>
        <v>42360.458333333328</v>
      </c>
      <c r="C4775" s="94">
        <f>(DATE(LEFT($A4775,4),MID($A4775,6,2),MID($A4775,9,2))+MID($A4775,12,2)/24+MID($A4775,15,2)/60+MID($A4775,18,2)/3600)
+Timezone!$C$3/24
+VLOOKUP((DATE(LEFT($A4775,4),MID($A4775,6,2),MID($A4775,9,2))+MID($A4775,12,2)/24+MID($A4775,15,2)/60+MID($A4775,18,2)/3600),Timezone!$K:$L,2,TRUE)/24</f>
        <v>42360.541666666664</v>
      </c>
      <c r="D4775" s="94">
        <f>(DATE(LEFT($A4775,4),MID($A4775,6,2),MID($A4775,9,2))+MID($A4775,12,2)/24+MID($A4775,15,2)/60+MID($A4775,18,2)/3600)
+Timezone!$C$4/24
+VLOOKUP((DATE(LEFT($A4775,4),MID($A4775,6,2),MID($A4775,9,2))+MID($A4775,12,2)/24+MID($A4775,15,2)/60+MID($A4775,18,2)/3600),Timezone!$K:$L,2,TRUE)/24</f>
        <v>42360.083333333328</v>
      </c>
      <c r="E4775" s="94">
        <f>(DATE(LEFT($A4775,4),MID($A4775,6,2),MID($A4775,9,2))+MID($A4775,12,2)/24+MID($A4775,15,2)/60+MID($A4775,18,2)/3600)
+Timezone!$C$5/24
+VLOOKUP((DATE(LEFT($A4775,4),MID($A4775,6,2),MID($A4775,9,2))+MID($A4775,12,2)/24+MID($A4775,15,2)/60+MID($A4775,18,2)/3600),Timezone!$K:$L,2,TRUE)/24</f>
        <v>42359.875</v>
      </c>
      <c r="F4775" s="92">
        <f>IF(MOD($B4775,1)&gt;10.5/24,
IF(VLOOKUP(QUOTIENT($B4775,1),AUD!$A:$K,11,TRUE)=0,F4774,VLOOKUP(QUOTIENT($B4775,1),AUD!$A:$K,11,TRUE)),
F4774)</f>
        <v>2.3519999999999999</v>
      </c>
      <c r="G4775" s="92">
        <f>IF(MOD($C4775,1)&gt;10.5/24,
IF(VLOOKUP(QUOTIENT($C4775,1),AUD!$A:$K,11,TRUE)=0,G4774,VLOOKUP(QUOTIENT($C4775,1),NZD!$A:$F,6,TRUE)),
G4774)</f>
        <v>2.75</v>
      </c>
      <c r="H4775" s="92">
        <f>IF(MOD($D4775,1)&gt;(11+55/60)/24,
IF(VLOOKUP(QUOTIENT($D4775,1),AUD!$A:$K,11,TRUE)=0,H4774,IFERROR(VLOOKUP(QUOTIENT($D4775,1),USD!$A:$B,2,TRUE),H4774)),
H4774)</f>
        <v>0.59309999999999996</v>
      </c>
      <c r="I4775" s="92">
        <f>IF(MOD($D4775,1)&gt;(11+55/60)/24,
IF(VLOOKUP(QUOTIENT($D4775,1),AUD!$A:$K,11,TRUE)=0,I4774,IFERROR(VLOOKUP(QUOTIENT($D4775,1),GBP!$A:$B,2,TRUE),I4774)),
I4774)</f>
        <v>0.58499999999999996</v>
      </c>
      <c r="J4775" s="92">
        <f>IF(MOD($D4775,1)&gt;(11+55/60)/24,
IF(VLOOKUP(QUOTIENT($D4775,1),AUD!$A:$K,11,TRUE)=0,J4774,IFERROR(VLOOKUP(QUOTIENT($D4775,1),EUR!$A:$B,2,TRUE),J4774)),
J4774)</f>
        <v>-0.12642999999999999</v>
      </c>
      <c r="K4775" s="92">
        <f>IF(MOD($D4775,1)&gt;(11+55/60)/24,
IF(VLOOKUP(QUOTIENT($D4775,1),AUD!$A:$K,11,TRUE)=0,K4774,IFERROR(VLOOKUP(QUOTIENT($D4775,1),JPY!$A:$B,2,TRUE),K4774)),
K4774)</f>
        <v>7.8570000000000001E-2</v>
      </c>
      <c r="L4775" s="92">
        <f>IF(MOD($E4775,1)&gt;(11+55/60)/24,
IF(VLOOKUP(QUOTIENT($E4775,1),AUD!$A:$K,11,TRUE)=0,L4774,IFERROR(VLOOKUP(QUOTIENT($E4775,1),CAD!$A:$B,2,TRUE)*1,L4774)),
L4774)</f>
        <v>0.83</v>
      </c>
    </row>
    <row r="4776" spans="1:12">
      <c r="A4776" s="94" t="s">
        <v>5015</v>
      </c>
      <c r="B4776" s="94">
        <f>(DATE(LEFT($A4776,4),MID($A4776,6,2),MID($A4776,9,2))+MID($A4776,12,2)/24+MID($A4776,15,2)/60+MID($A4776,18,2)/3600)
+Timezone!$C$2/24
+VLOOKUP((DATE(LEFT($A4776,4),MID($A4776,6,2),MID($A4776,9,2))+MID($A4776,12,2)/24+MID($A4776,15,2)/60+MID($A4776,18,2)/3600),Timezone!$K:$L,2,TRUE)/24</f>
        <v>42360.541666666664</v>
      </c>
      <c r="C4776" s="94">
        <f>(DATE(LEFT($A4776,4),MID($A4776,6,2),MID($A4776,9,2))+MID($A4776,12,2)/24+MID($A4776,15,2)/60+MID($A4776,18,2)/3600)
+Timezone!$C$3/24
+VLOOKUP((DATE(LEFT($A4776,4),MID($A4776,6,2),MID($A4776,9,2))+MID($A4776,12,2)/24+MID($A4776,15,2)/60+MID($A4776,18,2)/3600),Timezone!$K:$L,2,TRUE)/24</f>
        <v>42360.625</v>
      </c>
      <c r="D4776" s="94">
        <f>(DATE(LEFT($A4776,4),MID($A4776,6,2),MID($A4776,9,2))+MID($A4776,12,2)/24+MID($A4776,15,2)/60+MID($A4776,18,2)/3600)
+Timezone!$C$4/24
+VLOOKUP((DATE(LEFT($A4776,4),MID($A4776,6,2),MID($A4776,9,2))+MID($A4776,12,2)/24+MID($A4776,15,2)/60+MID($A4776,18,2)/3600),Timezone!$K:$L,2,TRUE)/24</f>
        <v>42360.166666666664</v>
      </c>
      <c r="E4776" s="94">
        <f>(DATE(LEFT($A4776,4),MID($A4776,6,2),MID($A4776,9,2))+MID($A4776,12,2)/24+MID($A4776,15,2)/60+MID($A4776,18,2)/3600)
+Timezone!$C$5/24
+VLOOKUP((DATE(LEFT($A4776,4),MID($A4776,6,2),MID($A4776,9,2))+MID($A4776,12,2)/24+MID($A4776,15,2)/60+MID($A4776,18,2)/3600),Timezone!$K:$L,2,TRUE)/24</f>
        <v>42359.958333333336</v>
      </c>
      <c r="F4776" s="92">
        <f>IF(MOD($B4776,1)&gt;10.5/24,
IF(VLOOKUP(QUOTIENT($B4776,1),AUD!$A:$K,11,TRUE)=0,F4775,VLOOKUP(QUOTIENT($B4776,1),AUD!$A:$K,11,TRUE)),
F4775)</f>
        <v>2.3519999999999999</v>
      </c>
      <c r="G4776" s="92">
        <f>IF(MOD($C4776,1)&gt;10.5/24,
IF(VLOOKUP(QUOTIENT($C4776,1),AUD!$A:$K,11,TRUE)=0,G4775,VLOOKUP(QUOTIENT($C4776,1),NZD!$A:$F,6,TRUE)),
G4775)</f>
        <v>2.75</v>
      </c>
      <c r="H4776" s="92">
        <f>IF(MOD($D4776,1)&gt;(11+55/60)/24,
IF(VLOOKUP(QUOTIENT($D4776,1),AUD!$A:$K,11,TRUE)=0,H4775,IFERROR(VLOOKUP(QUOTIENT($D4776,1),USD!$A:$B,2,TRUE),H4775)),
H4775)</f>
        <v>0.59309999999999996</v>
      </c>
      <c r="I4776" s="92">
        <f>IF(MOD($D4776,1)&gt;(11+55/60)/24,
IF(VLOOKUP(QUOTIENT($D4776,1),AUD!$A:$K,11,TRUE)=0,I4775,IFERROR(VLOOKUP(QUOTIENT($D4776,1),GBP!$A:$B,2,TRUE),I4775)),
I4775)</f>
        <v>0.58499999999999996</v>
      </c>
      <c r="J4776" s="92">
        <f>IF(MOD($D4776,1)&gt;(11+55/60)/24,
IF(VLOOKUP(QUOTIENT($D4776,1),AUD!$A:$K,11,TRUE)=0,J4775,IFERROR(VLOOKUP(QUOTIENT($D4776,1),EUR!$A:$B,2,TRUE),J4775)),
J4775)</f>
        <v>-0.12642999999999999</v>
      </c>
      <c r="K4776" s="92">
        <f>IF(MOD($D4776,1)&gt;(11+55/60)/24,
IF(VLOOKUP(QUOTIENT($D4776,1),AUD!$A:$K,11,TRUE)=0,K4775,IFERROR(VLOOKUP(QUOTIENT($D4776,1),JPY!$A:$B,2,TRUE),K4775)),
K4775)</f>
        <v>7.8570000000000001E-2</v>
      </c>
      <c r="L4776" s="92">
        <f>IF(MOD($E4776,1)&gt;(11+55/60)/24,
IF(VLOOKUP(QUOTIENT($E4776,1),AUD!$A:$K,11,TRUE)=0,L4775,IFERROR(VLOOKUP(QUOTIENT($E4776,1),CAD!$A:$B,2,TRUE)*1,L4775)),
L4775)</f>
        <v>0.83</v>
      </c>
    </row>
    <row r="4777" spans="1:12">
      <c r="A4777" s="94" t="s">
        <v>5016</v>
      </c>
      <c r="B4777" s="94">
        <f>(DATE(LEFT($A4777,4),MID($A4777,6,2),MID($A4777,9,2))+MID($A4777,12,2)/24+MID($A4777,15,2)/60+MID($A4777,18,2)/3600)
+Timezone!$C$2/24
+VLOOKUP((DATE(LEFT($A4777,4),MID($A4777,6,2),MID($A4777,9,2))+MID($A4777,12,2)/24+MID($A4777,15,2)/60+MID($A4777,18,2)/3600),Timezone!$K:$L,2,TRUE)/24</f>
        <v>42360.624999999993</v>
      </c>
      <c r="C4777" s="94">
        <f>(DATE(LEFT($A4777,4),MID($A4777,6,2),MID($A4777,9,2))+MID($A4777,12,2)/24+MID($A4777,15,2)/60+MID($A4777,18,2)/3600)
+Timezone!$C$3/24
+VLOOKUP((DATE(LEFT($A4777,4),MID($A4777,6,2),MID($A4777,9,2))+MID($A4777,12,2)/24+MID($A4777,15,2)/60+MID($A4777,18,2)/3600),Timezone!$K:$L,2,TRUE)/24</f>
        <v>42360.708333333328</v>
      </c>
      <c r="D4777" s="94">
        <f>(DATE(LEFT($A4777,4),MID($A4777,6,2),MID($A4777,9,2))+MID($A4777,12,2)/24+MID($A4777,15,2)/60+MID($A4777,18,2)/3600)
+Timezone!$C$4/24
+VLOOKUP((DATE(LEFT($A4777,4),MID($A4777,6,2),MID($A4777,9,2))+MID($A4777,12,2)/24+MID($A4777,15,2)/60+MID($A4777,18,2)/3600),Timezone!$K:$L,2,TRUE)/24</f>
        <v>42360.249999999993</v>
      </c>
      <c r="E4777" s="94">
        <f>(DATE(LEFT($A4777,4),MID($A4777,6,2),MID($A4777,9,2))+MID($A4777,12,2)/24+MID($A4777,15,2)/60+MID($A4777,18,2)/3600)
+Timezone!$C$5/24
+VLOOKUP((DATE(LEFT($A4777,4),MID($A4777,6,2),MID($A4777,9,2))+MID($A4777,12,2)/24+MID($A4777,15,2)/60+MID($A4777,18,2)/3600),Timezone!$K:$L,2,TRUE)/24</f>
        <v>42360.041666666664</v>
      </c>
      <c r="F4777" s="92">
        <f>IF(MOD($B4777,1)&gt;10.5/24,
IF(VLOOKUP(QUOTIENT($B4777,1),AUD!$A:$K,11,TRUE)=0,F4776,VLOOKUP(QUOTIENT($B4777,1),AUD!$A:$K,11,TRUE)),
F4776)</f>
        <v>2.3519999999999999</v>
      </c>
      <c r="G4777" s="92">
        <f>IF(MOD($C4777,1)&gt;10.5/24,
IF(VLOOKUP(QUOTIENT($C4777,1),AUD!$A:$K,11,TRUE)=0,G4776,VLOOKUP(QUOTIENT($C4777,1),NZD!$A:$F,6,TRUE)),
G4776)</f>
        <v>2.75</v>
      </c>
      <c r="H4777" s="92">
        <f>IF(MOD($D4777,1)&gt;(11+55/60)/24,
IF(VLOOKUP(QUOTIENT($D4777,1),AUD!$A:$K,11,TRUE)=0,H4776,IFERROR(VLOOKUP(QUOTIENT($D4777,1),USD!$A:$B,2,TRUE),H4776)),
H4776)</f>
        <v>0.59309999999999996</v>
      </c>
      <c r="I4777" s="92">
        <f>IF(MOD($D4777,1)&gt;(11+55/60)/24,
IF(VLOOKUP(QUOTIENT($D4777,1),AUD!$A:$K,11,TRUE)=0,I4776,IFERROR(VLOOKUP(QUOTIENT($D4777,1),GBP!$A:$B,2,TRUE),I4776)),
I4776)</f>
        <v>0.58499999999999996</v>
      </c>
      <c r="J4777" s="92">
        <f>IF(MOD($D4777,1)&gt;(11+55/60)/24,
IF(VLOOKUP(QUOTIENT($D4777,1),AUD!$A:$K,11,TRUE)=0,J4776,IFERROR(VLOOKUP(QUOTIENT($D4777,1),EUR!$A:$B,2,TRUE),J4776)),
J4776)</f>
        <v>-0.12642999999999999</v>
      </c>
      <c r="K4777" s="92">
        <f>IF(MOD($D4777,1)&gt;(11+55/60)/24,
IF(VLOOKUP(QUOTIENT($D4777,1),AUD!$A:$K,11,TRUE)=0,K4776,IFERROR(VLOOKUP(QUOTIENT($D4777,1),JPY!$A:$B,2,TRUE),K4776)),
K4776)</f>
        <v>7.8570000000000001E-2</v>
      </c>
      <c r="L4777" s="92">
        <f>IF(MOD($E4777,1)&gt;(11+55/60)/24,
IF(VLOOKUP(QUOTIENT($E4777,1),AUD!$A:$K,11,TRUE)=0,L4776,IFERROR(VLOOKUP(QUOTIENT($E4777,1),CAD!$A:$B,2,TRUE)*1,L4776)),
L4776)</f>
        <v>0.83</v>
      </c>
    </row>
    <row r="4778" spans="1:12">
      <c r="A4778" s="94" t="s">
        <v>5017</v>
      </c>
      <c r="B4778" s="94">
        <f>(DATE(LEFT($A4778,4),MID($A4778,6,2),MID($A4778,9,2))+MID($A4778,12,2)/24+MID($A4778,15,2)/60+MID($A4778,18,2)/3600)
+Timezone!$C$2/24
+VLOOKUP((DATE(LEFT($A4778,4),MID($A4778,6,2),MID($A4778,9,2))+MID($A4778,12,2)/24+MID($A4778,15,2)/60+MID($A4778,18,2)/3600),Timezone!$K:$L,2,TRUE)/24</f>
        <v>42360.708333333328</v>
      </c>
      <c r="C4778" s="94">
        <f>(DATE(LEFT($A4778,4),MID($A4778,6,2),MID($A4778,9,2))+MID($A4778,12,2)/24+MID($A4778,15,2)/60+MID($A4778,18,2)/3600)
+Timezone!$C$3/24
+VLOOKUP((DATE(LEFT($A4778,4),MID($A4778,6,2),MID($A4778,9,2))+MID($A4778,12,2)/24+MID($A4778,15,2)/60+MID($A4778,18,2)/3600),Timezone!$K:$L,2,TRUE)/24</f>
        <v>42360.791666666664</v>
      </c>
      <c r="D4778" s="94">
        <f>(DATE(LEFT($A4778,4),MID($A4778,6,2),MID($A4778,9,2))+MID($A4778,12,2)/24+MID($A4778,15,2)/60+MID($A4778,18,2)/3600)
+Timezone!$C$4/24
+VLOOKUP((DATE(LEFT($A4778,4),MID($A4778,6,2),MID($A4778,9,2))+MID($A4778,12,2)/24+MID($A4778,15,2)/60+MID($A4778,18,2)/3600),Timezone!$K:$L,2,TRUE)/24</f>
        <v>42360.333333333328</v>
      </c>
      <c r="E4778" s="94">
        <f>(DATE(LEFT($A4778,4),MID($A4778,6,2),MID($A4778,9,2))+MID($A4778,12,2)/24+MID($A4778,15,2)/60+MID($A4778,18,2)/3600)
+Timezone!$C$5/24
+VLOOKUP((DATE(LEFT($A4778,4),MID($A4778,6,2),MID($A4778,9,2))+MID($A4778,12,2)/24+MID($A4778,15,2)/60+MID($A4778,18,2)/3600),Timezone!$K:$L,2,TRUE)/24</f>
        <v>42360.125</v>
      </c>
      <c r="F4778" s="92">
        <f>IF(MOD($B4778,1)&gt;10.5/24,
IF(VLOOKUP(QUOTIENT($B4778,1),AUD!$A:$K,11,TRUE)=0,F4777,VLOOKUP(QUOTIENT($B4778,1),AUD!$A:$K,11,TRUE)),
F4777)</f>
        <v>2.3519999999999999</v>
      </c>
      <c r="G4778" s="92">
        <f>IF(MOD($C4778,1)&gt;10.5/24,
IF(VLOOKUP(QUOTIENT($C4778,1),AUD!$A:$K,11,TRUE)=0,G4777,VLOOKUP(QUOTIENT($C4778,1),NZD!$A:$F,6,TRUE)),
G4777)</f>
        <v>2.75</v>
      </c>
      <c r="H4778" s="92">
        <f>IF(MOD($D4778,1)&gt;(11+55/60)/24,
IF(VLOOKUP(QUOTIENT($D4778,1),AUD!$A:$K,11,TRUE)=0,H4777,IFERROR(VLOOKUP(QUOTIENT($D4778,1),USD!$A:$B,2,TRUE),H4777)),
H4777)</f>
        <v>0.59309999999999996</v>
      </c>
      <c r="I4778" s="92">
        <f>IF(MOD($D4778,1)&gt;(11+55/60)/24,
IF(VLOOKUP(QUOTIENT($D4778,1),AUD!$A:$K,11,TRUE)=0,I4777,IFERROR(VLOOKUP(QUOTIENT($D4778,1),GBP!$A:$B,2,TRUE),I4777)),
I4777)</f>
        <v>0.58499999999999996</v>
      </c>
      <c r="J4778" s="92">
        <f>IF(MOD($D4778,1)&gt;(11+55/60)/24,
IF(VLOOKUP(QUOTIENT($D4778,1),AUD!$A:$K,11,TRUE)=0,J4777,IFERROR(VLOOKUP(QUOTIENT($D4778,1),EUR!$A:$B,2,TRUE),J4777)),
J4777)</f>
        <v>-0.12642999999999999</v>
      </c>
      <c r="K4778" s="92">
        <f>IF(MOD($D4778,1)&gt;(11+55/60)/24,
IF(VLOOKUP(QUOTIENT($D4778,1),AUD!$A:$K,11,TRUE)=0,K4777,IFERROR(VLOOKUP(QUOTIENT($D4778,1),JPY!$A:$B,2,TRUE),K4777)),
K4777)</f>
        <v>7.8570000000000001E-2</v>
      </c>
      <c r="L4778" s="92">
        <f>IF(MOD($E4778,1)&gt;(11+55/60)/24,
IF(VLOOKUP(QUOTIENT($E4778,1),AUD!$A:$K,11,TRUE)=0,L4777,IFERROR(VLOOKUP(QUOTIENT($E4778,1),CAD!$A:$B,2,TRUE)*1,L4777)),
L4777)</f>
        <v>0.83</v>
      </c>
    </row>
    <row r="4779" spans="1:12">
      <c r="A4779" s="94" t="s">
        <v>5018</v>
      </c>
      <c r="B4779" s="94">
        <f>(DATE(LEFT($A4779,4),MID($A4779,6,2),MID($A4779,9,2))+MID($A4779,12,2)/24+MID($A4779,15,2)/60+MID($A4779,18,2)/3600)
+Timezone!$C$2/24
+VLOOKUP((DATE(LEFT($A4779,4),MID($A4779,6,2),MID($A4779,9,2))+MID($A4779,12,2)/24+MID($A4779,15,2)/60+MID($A4779,18,2)/3600),Timezone!$K:$L,2,TRUE)/24</f>
        <v>42360.791666666664</v>
      </c>
      <c r="C4779" s="94">
        <f>(DATE(LEFT($A4779,4),MID($A4779,6,2),MID($A4779,9,2))+MID($A4779,12,2)/24+MID($A4779,15,2)/60+MID($A4779,18,2)/3600)
+Timezone!$C$3/24
+VLOOKUP((DATE(LEFT($A4779,4),MID($A4779,6,2),MID($A4779,9,2))+MID($A4779,12,2)/24+MID($A4779,15,2)/60+MID($A4779,18,2)/3600),Timezone!$K:$L,2,TRUE)/24</f>
        <v>42360.875</v>
      </c>
      <c r="D4779" s="94">
        <f>(DATE(LEFT($A4779,4),MID($A4779,6,2),MID($A4779,9,2))+MID($A4779,12,2)/24+MID($A4779,15,2)/60+MID($A4779,18,2)/3600)
+Timezone!$C$4/24
+VLOOKUP((DATE(LEFT($A4779,4),MID($A4779,6,2),MID($A4779,9,2))+MID($A4779,12,2)/24+MID($A4779,15,2)/60+MID($A4779,18,2)/3600),Timezone!$K:$L,2,TRUE)/24</f>
        <v>42360.416666666664</v>
      </c>
      <c r="E4779" s="94">
        <f>(DATE(LEFT($A4779,4),MID($A4779,6,2),MID($A4779,9,2))+MID($A4779,12,2)/24+MID($A4779,15,2)/60+MID($A4779,18,2)/3600)
+Timezone!$C$5/24
+VLOOKUP((DATE(LEFT($A4779,4),MID($A4779,6,2),MID($A4779,9,2))+MID($A4779,12,2)/24+MID($A4779,15,2)/60+MID($A4779,18,2)/3600),Timezone!$K:$L,2,TRUE)/24</f>
        <v>42360.208333333336</v>
      </c>
      <c r="F4779" s="92">
        <f>IF(MOD($B4779,1)&gt;10.5/24,
IF(VLOOKUP(QUOTIENT($B4779,1),AUD!$A:$K,11,TRUE)=0,F4778,VLOOKUP(QUOTIENT($B4779,1),AUD!$A:$K,11,TRUE)),
F4778)</f>
        <v>2.3519999999999999</v>
      </c>
      <c r="G4779" s="92">
        <f>IF(MOD($C4779,1)&gt;10.5/24,
IF(VLOOKUP(QUOTIENT($C4779,1),AUD!$A:$K,11,TRUE)=0,G4778,VLOOKUP(QUOTIENT($C4779,1),NZD!$A:$F,6,TRUE)),
G4778)</f>
        <v>2.75</v>
      </c>
      <c r="H4779" s="92">
        <f>IF(MOD($D4779,1)&gt;(11+55/60)/24,
IF(VLOOKUP(QUOTIENT($D4779,1),AUD!$A:$K,11,TRUE)=0,H4778,IFERROR(VLOOKUP(QUOTIENT($D4779,1),USD!$A:$B,2,TRUE),H4778)),
H4778)</f>
        <v>0.59309999999999996</v>
      </c>
      <c r="I4779" s="92">
        <f>IF(MOD($D4779,1)&gt;(11+55/60)/24,
IF(VLOOKUP(QUOTIENT($D4779,1),AUD!$A:$K,11,TRUE)=0,I4778,IFERROR(VLOOKUP(QUOTIENT($D4779,1),GBP!$A:$B,2,TRUE),I4778)),
I4778)</f>
        <v>0.58499999999999996</v>
      </c>
      <c r="J4779" s="92">
        <f>IF(MOD($D4779,1)&gt;(11+55/60)/24,
IF(VLOOKUP(QUOTIENT($D4779,1),AUD!$A:$K,11,TRUE)=0,J4778,IFERROR(VLOOKUP(QUOTIENT($D4779,1),EUR!$A:$B,2,TRUE),J4778)),
J4778)</f>
        <v>-0.12642999999999999</v>
      </c>
      <c r="K4779" s="92">
        <f>IF(MOD($D4779,1)&gt;(11+55/60)/24,
IF(VLOOKUP(QUOTIENT($D4779,1),AUD!$A:$K,11,TRUE)=0,K4778,IFERROR(VLOOKUP(QUOTIENT($D4779,1),JPY!$A:$B,2,TRUE),K4778)),
K4778)</f>
        <v>7.8570000000000001E-2</v>
      </c>
      <c r="L4779" s="92">
        <f>IF(MOD($E4779,1)&gt;(11+55/60)/24,
IF(VLOOKUP(QUOTIENT($E4779,1),AUD!$A:$K,11,TRUE)=0,L4778,IFERROR(VLOOKUP(QUOTIENT($E4779,1),CAD!$A:$B,2,TRUE)*1,L4778)),
L4778)</f>
        <v>0.83</v>
      </c>
    </row>
    <row r="4780" spans="1:12">
      <c r="A4780" s="94" t="s">
        <v>5019</v>
      </c>
      <c r="B4780" s="94">
        <f>(DATE(LEFT($A4780,4),MID($A4780,6,2),MID($A4780,9,2))+MID($A4780,12,2)/24+MID($A4780,15,2)/60+MID($A4780,18,2)/3600)
+Timezone!$C$2/24
+VLOOKUP((DATE(LEFT($A4780,4),MID($A4780,6,2),MID($A4780,9,2))+MID($A4780,12,2)/24+MID($A4780,15,2)/60+MID($A4780,18,2)/3600),Timezone!$K:$L,2,TRUE)/24</f>
        <v>42360.874999999993</v>
      </c>
      <c r="C4780" s="94">
        <f>(DATE(LEFT($A4780,4),MID($A4780,6,2),MID($A4780,9,2))+MID($A4780,12,2)/24+MID($A4780,15,2)/60+MID($A4780,18,2)/3600)
+Timezone!$C$3/24
+VLOOKUP((DATE(LEFT($A4780,4),MID($A4780,6,2),MID($A4780,9,2))+MID($A4780,12,2)/24+MID($A4780,15,2)/60+MID($A4780,18,2)/3600),Timezone!$K:$L,2,TRUE)/24</f>
        <v>42360.958333333328</v>
      </c>
      <c r="D4780" s="94">
        <f>(DATE(LEFT($A4780,4),MID($A4780,6,2),MID($A4780,9,2))+MID($A4780,12,2)/24+MID($A4780,15,2)/60+MID($A4780,18,2)/3600)
+Timezone!$C$4/24
+VLOOKUP((DATE(LEFT($A4780,4),MID($A4780,6,2),MID($A4780,9,2))+MID($A4780,12,2)/24+MID($A4780,15,2)/60+MID($A4780,18,2)/3600),Timezone!$K:$L,2,TRUE)/24</f>
        <v>42360.499999999993</v>
      </c>
      <c r="E4780" s="94">
        <f>(DATE(LEFT($A4780,4),MID($A4780,6,2),MID($A4780,9,2))+MID($A4780,12,2)/24+MID($A4780,15,2)/60+MID($A4780,18,2)/3600)
+Timezone!$C$5/24
+VLOOKUP((DATE(LEFT($A4780,4),MID($A4780,6,2),MID($A4780,9,2))+MID($A4780,12,2)/24+MID($A4780,15,2)/60+MID($A4780,18,2)/3600),Timezone!$K:$L,2,TRUE)/24</f>
        <v>42360.291666666664</v>
      </c>
      <c r="F4780" s="92">
        <f>IF(MOD($B4780,1)&gt;10.5/24,
IF(VLOOKUP(QUOTIENT($B4780,1),AUD!$A:$K,11,TRUE)=0,F4779,VLOOKUP(QUOTIENT($B4780,1),AUD!$A:$K,11,TRUE)),
F4779)</f>
        <v>2.3519999999999999</v>
      </c>
      <c r="G4780" s="92">
        <f>IF(MOD($C4780,1)&gt;10.5/24,
IF(VLOOKUP(QUOTIENT($C4780,1),AUD!$A:$K,11,TRUE)=0,G4779,VLOOKUP(QUOTIENT($C4780,1),NZD!$A:$F,6,TRUE)),
G4779)</f>
        <v>2.75</v>
      </c>
      <c r="H4780" s="92">
        <f>IF(MOD($D4780,1)&gt;(11+55/60)/24,
IF(VLOOKUP(QUOTIENT($D4780,1),AUD!$A:$K,11,TRUE)=0,H4779,IFERROR(VLOOKUP(QUOTIENT($D4780,1),USD!$A:$B,2,TRUE),H4779)),
H4779)</f>
        <v>0.59435000000000004</v>
      </c>
      <c r="I4780" s="92">
        <f>IF(MOD($D4780,1)&gt;(11+55/60)/24,
IF(VLOOKUP(QUOTIENT($D4780,1),AUD!$A:$K,11,TRUE)=0,I4779,IFERROR(VLOOKUP(QUOTIENT($D4780,1),GBP!$A:$B,2,TRUE),I4779)),
I4779)</f>
        <v>0.58594000000000002</v>
      </c>
      <c r="J4780" s="92">
        <f>IF(MOD($D4780,1)&gt;(11+55/60)/24,
IF(VLOOKUP(QUOTIENT($D4780,1),AUD!$A:$K,11,TRUE)=0,J4779,IFERROR(VLOOKUP(QUOTIENT($D4780,1),EUR!$A:$B,2,TRUE),J4779)),
J4779)</f>
        <v>-0.12642999999999999</v>
      </c>
      <c r="K4780" s="92">
        <f>IF(MOD($D4780,1)&gt;(11+55/60)/24,
IF(VLOOKUP(QUOTIENT($D4780,1),AUD!$A:$K,11,TRUE)=0,K4779,IFERROR(VLOOKUP(QUOTIENT($D4780,1),JPY!$A:$B,2,TRUE),K4779)),
K4779)</f>
        <v>0.08</v>
      </c>
      <c r="L4780" s="92">
        <f>IF(MOD($E4780,1)&gt;(11+55/60)/24,
IF(VLOOKUP(QUOTIENT($E4780,1),AUD!$A:$K,11,TRUE)=0,L4779,IFERROR(VLOOKUP(QUOTIENT($E4780,1),CAD!$A:$B,2,TRUE)*1,L4779)),
L4779)</f>
        <v>0.83</v>
      </c>
    </row>
    <row r="4781" spans="1:12">
      <c r="A4781" s="94" t="s">
        <v>5020</v>
      </c>
      <c r="B4781" s="94">
        <f>(DATE(LEFT($A4781,4),MID($A4781,6,2),MID($A4781,9,2))+MID($A4781,12,2)/24+MID($A4781,15,2)/60+MID($A4781,18,2)/3600)
+Timezone!$C$2/24
+VLOOKUP((DATE(LEFT($A4781,4),MID($A4781,6,2),MID($A4781,9,2))+MID($A4781,12,2)/24+MID($A4781,15,2)/60+MID($A4781,18,2)/3600),Timezone!$K:$L,2,TRUE)/24</f>
        <v>42360.958333333328</v>
      </c>
      <c r="C4781" s="94">
        <f>(DATE(LEFT($A4781,4),MID($A4781,6,2),MID($A4781,9,2))+MID($A4781,12,2)/24+MID($A4781,15,2)/60+MID($A4781,18,2)/3600)
+Timezone!$C$3/24
+VLOOKUP((DATE(LEFT($A4781,4),MID($A4781,6,2),MID($A4781,9,2))+MID($A4781,12,2)/24+MID($A4781,15,2)/60+MID($A4781,18,2)/3600),Timezone!$K:$L,2,TRUE)/24</f>
        <v>42361.041666666664</v>
      </c>
      <c r="D4781" s="94">
        <f>(DATE(LEFT($A4781,4),MID($A4781,6,2),MID($A4781,9,2))+MID($A4781,12,2)/24+MID($A4781,15,2)/60+MID($A4781,18,2)/3600)
+Timezone!$C$4/24
+VLOOKUP((DATE(LEFT($A4781,4),MID($A4781,6,2),MID($A4781,9,2))+MID($A4781,12,2)/24+MID($A4781,15,2)/60+MID($A4781,18,2)/3600),Timezone!$K:$L,2,TRUE)/24</f>
        <v>42360.583333333328</v>
      </c>
      <c r="E4781" s="94">
        <f>(DATE(LEFT($A4781,4),MID($A4781,6,2),MID($A4781,9,2))+MID($A4781,12,2)/24+MID($A4781,15,2)/60+MID($A4781,18,2)/3600)
+Timezone!$C$5/24
+VLOOKUP((DATE(LEFT($A4781,4),MID($A4781,6,2),MID($A4781,9,2))+MID($A4781,12,2)/24+MID($A4781,15,2)/60+MID($A4781,18,2)/3600),Timezone!$K:$L,2,TRUE)/24</f>
        <v>42360.375</v>
      </c>
      <c r="F4781" s="92">
        <f>IF(MOD($B4781,1)&gt;10.5/24,
IF(VLOOKUP(QUOTIENT($B4781,1),AUD!$A:$K,11,TRUE)=0,F4780,VLOOKUP(QUOTIENT($B4781,1),AUD!$A:$K,11,TRUE)),
F4780)</f>
        <v>2.3519999999999999</v>
      </c>
      <c r="G4781" s="92">
        <f>IF(MOD($C4781,1)&gt;10.5/24,
IF(VLOOKUP(QUOTIENT($C4781,1),AUD!$A:$K,11,TRUE)=0,G4780,VLOOKUP(QUOTIENT($C4781,1),NZD!$A:$F,6,TRUE)),
G4780)</f>
        <v>2.75</v>
      </c>
      <c r="H4781" s="92">
        <f>IF(MOD($D4781,1)&gt;(11+55/60)/24,
IF(VLOOKUP(QUOTIENT($D4781,1),AUD!$A:$K,11,TRUE)=0,H4780,IFERROR(VLOOKUP(QUOTIENT($D4781,1),USD!$A:$B,2,TRUE),H4780)),
H4780)</f>
        <v>0.59435000000000004</v>
      </c>
      <c r="I4781" s="92">
        <f>IF(MOD($D4781,1)&gt;(11+55/60)/24,
IF(VLOOKUP(QUOTIENT($D4781,1),AUD!$A:$K,11,TRUE)=0,I4780,IFERROR(VLOOKUP(QUOTIENT($D4781,1),GBP!$A:$B,2,TRUE),I4780)),
I4780)</f>
        <v>0.58594000000000002</v>
      </c>
      <c r="J4781" s="92">
        <f>IF(MOD($D4781,1)&gt;(11+55/60)/24,
IF(VLOOKUP(QUOTIENT($D4781,1),AUD!$A:$K,11,TRUE)=0,J4780,IFERROR(VLOOKUP(QUOTIENT($D4781,1),EUR!$A:$B,2,TRUE),J4780)),
J4780)</f>
        <v>-0.12642999999999999</v>
      </c>
      <c r="K4781" s="92">
        <f>IF(MOD($D4781,1)&gt;(11+55/60)/24,
IF(VLOOKUP(QUOTIENT($D4781,1),AUD!$A:$K,11,TRUE)=0,K4780,IFERROR(VLOOKUP(QUOTIENT($D4781,1),JPY!$A:$B,2,TRUE),K4780)),
K4780)</f>
        <v>0.08</v>
      </c>
      <c r="L4781" s="92">
        <f>IF(MOD($E4781,1)&gt;(11+55/60)/24,
IF(VLOOKUP(QUOTIENT($E4781,1),AUD!$A:$K,11,TRUE)=0,L4780,IFERROR(VLOOKUP(QUOTIENT($E4781,1),CAD!$A:$B,2,TRUE)*1,L4780)),
L4780)</f>
        <v>0.83</v>
      </c>
    </row>
    <row r="4782" spans="1:12">
      <c r="A4782" s="94" t="s">
        <v>5021</v>
      </c>
      <c r="B4782" s="94">
        <f>(DATE(LEFT($A4782,4),MID($A4782,6,2),MID($A4782,9,2))+MID($A4782,12,2)/24+MID($A4782,15,2)/60+MID($A4782,18,2)/3600)
+Timezone!$C$2/24
+VLOOKUP((DATE(LEFT($A4782,4),MID($A4782,6,2),MID($A4782,9,2))+MID($A4782,12,2)/24+MID($A4782,15,2)/60+MID($A4782,18,2)/3600),Timezone!$K:$L,2,TRUE)/24</f>
        <v>42361.041666666664</v>
      </c>
      <c r="C4782" s="94">
        <f>(DATE(LEFT($A4782,4),MID($A4782,6,2),MID($A4782,9,2))+MID($A4782,12,2)/24+MID($A4782,15,2)/60+MID($A4782,18,2)/3600)
+Timezone!$C$3/24
+VLOOKUP((DATE(LEFT($A4782,4),MID($A4782,6,2),MID($A4782,9,2))+MID($A4782,12,2)/24+MID($A4782,15,2)/60+MID($A4782,18,2)/3600),Timezone!$K:$L,2,TRUE)/24</f>
        <v>42361.125</v>
      </c>
      <c r="D4782" s="94">
        <f>(DATE(LEFT($A4782,4),MID($A4782,6,2),MID($A4782,9,2))+MID($A4782,12,2)/24+MID($A4782,15,2)/60+MID($A4782,18,2)/3600)
+Timezone!$C$4/24
+VLOOKUP((DATE(LEFT($A4782,4),MID($A4782,6,2),MID($A4782,9,2))+MID($A4782,12,2)/24+MID($A4782,15,2)/60+MID($A4782,18,2)/3600),Timezone!$K:$L,2,TRUE)/24</f>
        <v>42360.666666666664</v>
      </c>
      <c r="E4782" s="94">
        <f>(DATE(LEFT($A4782,4),MID($A4782,6,2),MID($A4782,9,2))+MID($A4782,12,2)/24+MID($A4782,15,2)/60+MID($A4782,18,2)/3600)
+Timezone!$C$5/24
+VLOOKUP((DATE(LEFT($A4782,4),MID($A4782,6,2),MID($A4782,9,2))+MID($A4782,12,2)/24+MID($A4782,15,2)/60+MID($A4782,18,2)/3600),Timezone!$K:$L,2,TRUE)/24</f>
        <v>42360.458333333336</v>
      </c>
      <c r="F4782" s="92">
        <f>IF(MOD($B4782,1)&gt;10.5/24,
IF(VLOOKUP(QUOTIENT($B4782,1),AUD!$A:$K,11,TRUE)=0,F4781,VLOOKUP(QUOTIENT($B4782,1),AUD!$A:$K,11,TRUE)),
F4781)</f>
        <v>2.3519999999999999</v>
      </c>
      <c r="G4782" s="92">
        <f>IF(MOD($C4782,1)&gt;10.5/24,
IF(VLOOKUP(QUOTIENT($C4782,1),AUD!$A:$K,11,TRUE)=0,G4781,VLOOKUP(QUOTIENT($C4782,1),NZD!$A:$F,6,TRUE)),
G4781)</f>
        <v>2.75</v>
      </c>
      <c r="H4782" s="92">
        <f>IF(MOD($D4782,1)&gt;(11+55/60)/24,
IF(VLOOKUP(QUOTIENT($D4782,1),AUD!$A:$K,11,TRUE)=0,H4781,IFERROR(VLOOKUP(QUOTIENT($D4782,1),USD!$A:$B,2,TRUE),H4781)),
H4781)</f>
        <v>0.59435000000000004</v>
      </c>
      <c r="I4782" s="92">
        <f>IF(MOD($D4782,1)&gt;(11+55/60)/24,
IF(VLOOKUP(QUOTIENT($D4782,1),AUD!$A:$K,11,TRUE)=0,I4781,IFERROR(VLOOKUP(QUOTIENT($D4782,1),GBP!$A:$B,2,TRUE),I4781)),
I4781)</f>
        <v>0.58594000000000002</v>
      </c>
      <c r="J4782" s="92">
        <f>IF(MOD($D4782,1)&gt;(11+55/60)/24,
IF(VLOOKUP(QUOTIENT($D4782,1),AUD!$A:$K,11,TRUE)=0,J4781,IFERROR(VLOOKUP(QUOTIENT($D4782,1),EUR!$A:$B,2,TRUE),J4781)),
J4781)</f>
        <v>-0.12642999999999999</v>
      </c>
      <c r="K4782" s="92">
        <f>IF(MOD($D4782,1)&gt;(11+55/60)/24,
IF(VLOOKUP(QUOTIENT($D4782,1),AUD!$A:$K,11,TRUE)=0,K4781,IFERROR(VLOOKUP(QUOTIENT($D4782,1),JPY!$A:$B,2,TRUE),K4781)),
K4781)</f>
        <v>0.08</v>
      </c>
      <c r="L4782" s="92">
        <f>IF(MOD($E4782,1)&gt;(11+55/60)/24,
IF(VLOOKUP(QUOTIENT($E4782,1),AUD!$A:$K,11,TRUE)=0,L4781,IFERROR(VLOOKUP(QUOTIENT($E4782,1),CAD!$A:$B,2,TRUE)*1,L4781)),
L4781)</f>
        <v>0.83</v>
      </c>
    </row>
    <row r="4783" spans="1:12">
      <c r="A4783" s="94" t="s">
        <v>5022</v>
      </c>
      <c r="B4783" s="94">
        <f>(DATE(LEFT($A4783,4),MID($A4783,6,2),MID($A4783,9,2))+MID($A4783,12,2)/24+MID($A4783,15,2)/60+MID($A4783,18,2)/3600)
+Timezone!$C$2/24
+VLOOKUP((DATE(LEFT($A4783,4),MID($A4783,6,2),MID($A4783,9,2))+MID($A4783,12,2)/24+MID($A4783,15,2)/60+MID($A4783,18,2)/3600),Timezone!$K:$L,2,TRUE)/24</f>
        <v>42361.124999999993</v>
      </c>
      <c r="C4783" s="94">
        <f>(DATE(LEFT($A4783,4),MID($A4783,6,2),MID($A4783,9,2))+MID($A4783,12,2)/24+MID($A4783,15,2)/60+MID($A4783,18,2)/3600)
+Timezone!$C$3/24
+VLOOKUP((DATE(LEFT($A4783,4),MID($A4783,6,2),MID($A4783,9,2))+MID($A4783,12,2)/24+MID($A4783,15,2)/60+MID($A4783,18,2)/3600),Timezone!$K:$L,2,TRUE)/24</f>
        <v>42361.208333333328</v>
      </c>
      <c r="D4783" s="94">
        <f>(DATE(LEFT($A4783,4),MID($A4783,6,2),MID($A4783,9,2))+MID($A4783,12,2)/24+MID($A4783,15,2)/60+MID($A4783,18,2)/3600)
+Timezone!$C$4/24
+VLOOKUP((DATE(LEFT($A4783,4),MID($A4783,6,2),MID($A4783,9,2))+MID($A4783,12,2)/24+MID($A4783,15,2)/60+MID($A4783,18,2)/3600),Timezone!$K:$L,2,TRUE)/24</f>
        <v>42360.749999999993</v>
      </c>
      <c r="E4783" s="94">
        <f>(DATE(LEFT($A4783,4),MID($A4783,6,2),MID($A4783,9,2))+MID($A4783,12,2)/24+MID($A4783,15,2)/60+MID($A4783,18,2)/3600)
+Timezone!$C$5/24
+VLOOKUP((DATE(LEFT($A4783,4),MID($A4783,6,2),MID($A4783,9,2))+MID($A4783,12,2)/24+MID($A4783,15,2)/60+MID($A4783,18,2)/3600),Timezone!$K:$L,2,TRUE)/24</f>
        <v>42360.541666666664</v>
      </c>
      <c r="F4783" s="92">
        <f>IF(MOD($B4783,1)&gt;10.5/24,
IF(VLOOKUP(QUOTIENT($B4783,1),AUD!$A:$K,11,TRUE)=0,F4782,VLOOKUP(QUOTIENT($B4783,1),AUD!$A:$K,11,TRUE)),
F4782)</f>
        <v>2.3519999999999999</v>
      </c>
      <c r="G4783" s="92">
        <f>IF(MOD($C4783,1)&gt;10.5/24,
IF(VLOOKUP(QUOTIENT($C4783,1),AUD!$A:$K,11,TRUE)=0,G4782,VLOOKUP(QUOTIENT($C4783,1),NZD!$A:$F,6,TRUE)),
G4782)</f>
        <v>2.75</v>
      </c>
      <c r="H4783" s="92">
        <f>IF(MOD($D4783,1)&gt;(11+55/60)/24,
IF(VLOOKUP(QUOTIENT($D4783,1),AUD!$A:$K,11,TRUE)=0,H4782,IFERROR(VLOOKUP(QUOTIENT($D4783,1),USD!$A:$B,2,TRUE),H4782)),
H4782)</f>
        <v>0.59435000000000004</v>
      </c>
      <c r="I4783" s="92">
        <f>IF(MOD($D4783,1)&gt;(11+55/60)/24,
IF(VLOOKUP(QUOTIENT($D4783,1),AUD!$A:$K,11,TRUE)=0,I4782,IFERROR(VLOOKUP(QUOTIENT($D4783,1),GBP!$A:$B,2,TRUE),I4782)),
I4782)</f>
        <v>0.58594000000000002</v>
      </c>
      <c r="J4783" s="92">
        <f>IF(MOD($D4783,1)&gt;(11+55/60)/24,
IF(VLOOKUP(QUOTIENT($D4783,1),AUD!$A:$K,11,TRUE)=0,J4782,IFERROR(VLOOKUP(QUOTIENT($D4783,1),EUR!$A:$B,2,TRUE),J4782)),
J4782)</f>
        <v>-0.12642999999999999</v>
      </c>
      <c r="K4783" s="92">
        <f>IF(MOD($D4783,1)&gt;(11+55/60)/24,
IF(VLOOKUP(QUOTIENT($D4783,1),AUD!$A:$K,11,TRUE)=0,K4782,IFERROR(VLOOKUP(QUOTIENT($D4783,1),JPY!$A:$B,2,TRUE),K4782)),
K4782)</f>
        <v>0.08</v>
      </c>
      <c r="L4783" s="92">
        <f>IF(MOD($E4783,1)&gt;(11+55/60)/24,
IF(VLOOKUP(QUOTIENT($E4783,1),AUD!$A:$K,11,TRUE)=0,L4782,IFERROR(VLOOKUP(QUOTIENT($E4783,1),CAD!$A:$B,2,TRUE)*1,L4782)),
L4782)</f>
        <v>0.83</v>
      </c>
    </row>
    <row r="4784" spans="1:12">
      <c r="A4784" s="94" t="s">
        <v>5023</v>
      </c>
      <c r="B4784" s="94">
        <f>(DATE(LEFT($A4784,4),MID($A4784,6,2),MID($A4784,9,2))+MID($A4784,12,2)/24+MID($A4784,15,2)/60+MID($A4784,18,2)/3600)
+Timezone!$C$2/24
+VLOOKUP((DATE(LEFT($A4784,4),MID($A4784,6,2),MID($A4784,9,2))+MID($A4784,12,2)/24+MID($A4784,15,2)/60+MID($A4784,18,2)/3600),Timezone!$K:$L,2,TRUE)/24</f>
        <v>42361.208333333328</v>
      </c>
      <c r="C4784" s="94">
        <f>(DATE(LEFT($A4784,4),MID($A4784,6,2),MID($A4784,9,2))+MID($A4784,12,2)/24+MID($A4784,15,2)/60+MID($A4784,18,2)/3600)
+Timezone!$C$3/24
+VLOOKUP((DATE(LEFT($A4784,4),MID($A4784,6,2),MID($A4784,9,2))+MID($A4784,12,2)/24+MID($A4784,15,2)/60+MID($A4784,18,2)/3600),Timezone!$K:$L,2,TRUE)/24</f>
        <v>42361.291666666664</v>
      </c>
      <c r="D4784" s="94">
        <f>(DATE(LEFT($A4784,4),MID($A4784,6,2),MID($A4784,9,2))+MID($A4784,12,2)/24+MID($A4784,15,2)/60+MID($A4784,18,2)/3600)
+Timezone!$C$4/24
+VLOOKUP((DATE(LEFT($A4784,4),MID($A4784,6,2),MID($A4784,9,2))+MID($A4784,12,2)/24+MID($A4784,15,2)/60+MID($A4784,18,2)/3600),Timezone!$K:$L,2,TRUE)/24</f>
        <v>42360.833333333328</v>
      </c>
      <c r="E4784" s="94">
        <f>(DATE(LEFT($A4784,4),MID($A4784,6,2),MID($A4784,9,2))+MID($A4784,12,2)/24+MID($A4784,15,2)/60+MID($A4784,18,2)/3600)
+Timezone!$C$5/24
+VLOOKUP((DATE(LEFT($A4784,4),MID($A4784,6,2),MID($A4784,9,2))+MID($A4784,12,2)/24+MID($A4784,15,2)/60+MID($A4784,18,2)/3600),Timezone!$K:$L,2,TRUE)/24</f>
        <v>42360.625</v>
      </c>
      <c r="F4784" s="92">
        <f>IF(MOD($B4784,1)&gt;10.5/24,
IF(VLOOKUP(QUOTIENT($B4784,1),AUD!$A:$K,11,TRUE)=0,F4783,VLOOKUP(QUOTIENT($B4784,1),AUD!$A:$K,11,TRUE)),
F4783)</f>
        <v>2.3519999999999999</v>
      </c>
      <c r="G4784" s="92">
        <f>IF(MOD($C4784,1)&gt;10.5/24,
IF(VLOOKUP(QUOTIENT($C4784,1),AUD!$A:$K,11,TRUE)=0,G4783,VLOOKUP(QUOTIENT($C4784,1),NZD!$A:$F,6,TRUE)),
G4783)</f>
        <v>2.75</v>
      </c>
      <c r="H4784" s="92">
        <f>IF(MOD($D4784,1)&gt;(11+55/60)/24,
IF(VLOOKUP(QUOTIENT($D4784,1),AUD!$A:$K,11,TRUE)=0,H4783,IFERROR(VLOOKUP(QUOTIENT($D4784,1),USD!$A:$B,2,TRUE),H4783)),
H4783)</f>
        <v>0.59435000000000004</v>
      </c>
      <c r="I4784" s="92">
        <f>IF(MOD($D4784,1)&gt;(11+55/60)/24,
IF(VLOOKUP(QUOTIENT($D4784,1),AUD!$A:$K,11,TRUE)=0,I4783,IFERROR(VLOOKUP(QUOTIENT($D4784,1),GBP!$A:$B,2,TRUE),I4783)),
I4783)</f>
        <v>0.58594000000000002</v>
      </c>
      <c r="J4784" s="92">
        <f>IF(MOD($D4784,1)&gt;(11+55/60)/24,
IF(VLOOKUP(QUOTIENT($D4784,1),AUD!$A:$K,11,TRUE)=0,J4783,IFERROR(VLOOKUP(QUOTIENT($D4784,1),EUR!$A:$B,2,TRUE),J4783)),
J4783)</f>
        <v>-0.12642999999999999</v>
      </c>
      <c r="K4784" s="92">
        <f>IF(MOD($D4784,1)&gt;(11+55/60)/24,
IF(VLOOKUP(QUOTIENT($D4784,1),AUD!$A:$K,11,TRUE)=0,K4783,IFERROR(VLOOKUP(QUOTIENT($D4784,1),JPY!$A:$B,2,TRUE),K4783)),
K4783)</f>
        <v>0.08</v>
      </c>
      <c r="L4784" s="92">
        <f>IF(MOD($E4784,1)&gt;(11+55/60)/24,
IF(VLOOKUP(QUOTIENT($E4784,1),AUD!$A:$K,11,TRUE)=0,L4783,IFERROR(VLOOKUP(QUOTIENT($E4784,1),CAD!$A:$B,2,TRUE)*1,L4783)),
L4783)</f>
        <v>0.83</v>
      </c>
    </row>
    <row r="4785" spans="1:12">
      <c r="A4785" s="94" t="s">
        <v>5024</v>
      </c>
      <c r="B4785" s="94">
        <f>(DATE(LEFT($A4785,4),MID($A4785,6,2),MID($A4785,9,2))+MID($A4785,12,2)/24+MID($A4785,15,2)/60+MID($A4785,18,2)/3600)
+Timezone!$C$2/24
+VLOOKUP((DATE(LEFT($A4785,4),MID($A4785,6,2),MID($A4785,9,2))+MID($A4785,12,2)/24+MID($A4785,15,2)/60+MID($A4785,18,2)/3600),Timezone!$K:$L,2,TRUE)/24</f>
        <v>42361.291666666664</v>
      </c>
      <c r="C4785" s="94">
        <f>(DATE(LEFT($A4785,4),MID($A4785,6,2),MID($A4785,9,2))+MID($A4785,12,2)/24+MID($A4785,15,2)/60+MID($A4785,18,2)/3600)
+Timezone!$C$3/24
+VLOOKUP((DATE(LEFT($A4785,4),MID($A4785,6,2),MID($A4785,9,2))+MID($A4785,12,2)/24+MID($A4785,15,2)/60+MID($A4785,18,2)/3600),Timezone!$K:$L,2,TRUE)/24</f>
        <v>42361.375</v>
      </c>
      <c r="D4785" s="94">
        <f>(DATE(LEFT($A4785,4),MID($A4785,6,2),MID($A4785,9,2))+MID($A4785,12,2)/24+MID($A4785,15,2)/60+MID($A4785,18,2)/3600)
+Timezone!$C$4/24
+VLOOKUP((DATE(LEFT($A4785,4),MID($A4785,6,2),MID($A4785,9,2))+MID($A4785,12,2)/24+MID($A4785,15,2)/60+MID($A4785,18,2)/3600),Timezone!$K:$L,2,TRUE)/24</f>
        <v>42360.916666666664</v>
      </c>
      <c r="E4785" s="94">
        <f>(DATE(LEFT($A4785,4),MID($A4785,6,2),MID($A4785,9,2))+MID($A4785,12,2)/24+MID($A4785,15,2)/60+MID($A4785,18,2)/3600)
+Timezone!$C$5/24
+VLOOKUP((DATE(LEFT($A4785,4),MID($A4785,6,2),MID($A4785,9,2))+MID($A4785,12,2)/24+MID($A4785,15,2)/60+MID($A4785,18,2)/3600),Timezone!$K:$L,2,TRUE)/24</f>
        <v>42360.708333333336</v>
      </c>
      <c r="F4785" s="92">
        <f>IF(MOD($B4785,1)&gt;10.5/24,
IF(VLOOKUP(QUOTIENT($B4785,1),AUD!$A:$K,11,TRUE)=0,F4784,VLOOKUP(QUOTIENT($B4785,1),AUD!$A:$K,11,TRUE)),
F4784)</f>
        <v>2.3519999999999999</v>
      </c>
      <c r="G4785" s="92">
        <f>IF(MOD($C4785,1)&gt;10.5/24,
IF(VLOOKUP(QUOTIENT($C4785,1),AUD!$A:$K,11,TRUE)=0,G4784,VLOOKUP(QUOTIENT($C4785,1),NZD!$A:$F,6,TRUE)),
G4784)</f>
        <v>2.75</v>
      </c>
      <c r="H4785" s="92">
        <f>IF(MOD($D4785,1)&gt;(11+55/60)/24,
IF(VLOOKUP(QUOTIENT($D4785,1),AUD!$A:$K,11,TRUE)=0,H4784,IFERROR(VLOOKUP(QUOTIENT($D4785,1),USD!$A:$B,2,TRUE),H4784)),
H4784)</f>
        <v>0.59435000000000004</v>
      </c>
      <c r="I4785" s="92">
        <f>IF(MOD($D4785,1)&gt;(11+55/60)/24,
IF(VLOOKUP(QUOTIENT($D4785,1),AUD!$A:$K,11,TRUE)=0,I4784,IFERROR(VLOOKUP(QUOTIENT($D4785,1),GBP!$A:$B,2,TRUE),I4784)),
I4784)</f>
        <v>0.58594000000000002</v>
      </c>
      <c r="J4785" s="92">
        <f>IF(MOD($D4785,1)&gt;(11+55/60)/24,
IF(VLOOKUP(QUOTIENT($D4785,1),AUD!$A:$K,11,TRUE)=0,J4784,IFERROR(VLOOKUP(QUOTIENT($D4785,1),EUR!$A:$B,2,TRUE),J4784)),
J4784)</f>
        <v>-0.12642999999999999</v>
      </c>
      <c r="K4785" s="92">
        <f>IF(MOD($D4785,1)&gt;(11+55/60)/24,
IF(VLOOKUP(QUOTIENT($D4785,1),AUD!$A:$K,11,TRUE)=0,K4784,IFERROR(VLOOKUP(QUOTIENT($D4785,1),JPY!$A:$B,2,TRUE),K4784)),
K4784)</f>
        <v>0.08</v>
      </c>
      <c r="L4785" s="92">
        <f>IF(MOD($E4785,1)&gt;(11+55/60)/24,
IF(VLOOKUP(QUOTIENT($E4785,1),AUD!$A:$K,11,TRUE)=0,L4784,IFERROR(VLOOKUP(QUOTIENT($E4785,1),CAD!$A:$B,2,TRUE)*1,L4784)),
L4784)</f>
        <v>0.83</v>
      </c>
    </row>
    <row r="4786" spans="1:12">
      <c r="A4786" s="94" t="s">
        <v>5025</v>
      </c>
      <c r="B4786" s="94">
        <f>(DATE(LEFT($A4786,4),MID($A4786,6,2),MID($A4786,9,2))+MID($A4786,12,2)/24+MID($A4786,15,2)/60+MID($A4786,18,2)/3600)
+Timezone!$C$2/24
+VLOOKUP((DATE(LEFT($A4786,4),MID($A4786,6,2),MID($A4786,9,2))+MID($A4786,12,2)/24+MID($A4786,15,2)/60+MID($A4786,18,2)/3600),Timezone!$K:$L,2,TRUE)/24</f>
        <v>42361.374999999993</v>
      </c>
      <c r="C4786" s="94">
        <f>(DATE(LEFT($A4786,4),MID($A4786,6,2),MID($A4786,9,2))+MID($A4786,12,2)/24+MID($A4786,15,2)/60+MID($A4786,18,2)/3600)
+Timezone!$C$3/24
+VLOOKUP((DATE(LEFT($A4786,4),MID($A4786,6,2),MID($A4786,9,2))+MID($A4786,12,2)/24+MID($A4786,15,2)/60+MID($A4786,18,2)/3600),Timezone!$K:$L,2,TRUE)/24</f>
        <v>42361.458333333328</v>
      </c>
      <c r="D4786" s="94">
        <f>(DATE(LEFT($A4786,4),MID($A4786,6,2),MID($A4786,9,2))+MID($A4786,12,2)/24+MID($A4786,15,2)/60+MID($A4786,18,2)/3600)
+Timezone!$C$4/24
+VLOOKUP((DATE(LEFT($A4786,4),MID($A4786,6,2),MID($A4786,9,2))+MID($A4786,12,2)/24+MID($A4786,15,2)/60+MID($A4786,18,2)/3600),Timezone!$K:$L,2,TRUE)/24</f>
        <v>42360.999999999993</v>
      </c>
      <c r="E4786" s="94">
        <f>(DATE(LEFT($A4786,4),MID($A4786,6,2),MID($A4786,9,2))+MID($A4786,12,2)/24+MID($A4786,15,2)/60+MID($A4786,18,2)/3600)
+Timezone!$C$5/24
+VLOOKUP((DATE(LEFT($A4786,4),MID($A4786,6,2),MID($A4786,9,2))+MID($A4786,12,2)/24+MID($A4786,15,2)/60+MID($A4786,18,2)/3600),Timezone!$K:$L,2,TRUE)/24</f>
        <v>42360.791666666664</v>
      </c>
      <c r="F4786" s="92">
        <f>IF(MOD($B4786,1)&gt;10.5/24,
IF(VLOOKUP(QUOTIENT($B4786,1),AUD!$A:$K,11,TRUE)=0,F4785,VLOOKUP(QUOTIENT($B4786,1),AUD!$A:$K,11,TRUE)),
F4785)</f>
        <v>2.3519999999999999</v>
      </c>
      <c r="G4786" s="92">
        <f>IF(MOD($C4786,1)&gt;10.5/24,
IF(VLOOKUP(QUOTIENT($C4786,1),AUD!$A:$K,11,TRUE)=0,G4785,VLOOKUP(QUOTIENT($C4786,1),NZD!$A:$F,6,TRUE)),
G4785)</f>
        <v>2.77</v>
      </c>
      <c r="H4786" s="92">
        <f>IF(MOD($D4786,1)&gt;(11+55/60)/24,
IF(VLOOKUP(QUOTIENT($D4786,1),AUD!$A:$K,11,TRUE)=0,H4785,IFERROR(VLOOKUP(QUOTIENT($D4786,1),USD!$A:$B,2,TRUE),H4785)),
H4785)</f>
        <v>0.59435000000000004</v>
      </c>
      <c r="I4786" s="92">
        <f>IF(MOD($D4786,1)&gt;(11+55/60)/24,
IF(VLOOKUP(QUOTIENT($D4786,1),AUD!$A:$K,11,TRUE)=0,I4785,IFERROR(VLOOKUP(QUOTIENT($D4786,1),GBP!$A:$B,2,TRUE),I4785)),
I4785)</f>
        <v>0.58594000000000002</v>
      </c>
      <c r="J4786" s="92">
        <f>IF(MOD($D4786,1)&gt;(11+55/60)/24,
IF(VLOOKUP(QUOTIENT($D4786,1),AUD!$A:$K,11,TRUE)=0,J4785,IFERROR(VLOOKUP(QUOTIENT($D4786,1),EUR!$A:$B,2,TRUE),J4785)),
J4785)</f>
        <v>-0.12642999999999999</v>
      </c>
      <c r="K4786" s="92">
        <f>IF(MOD($D4786,1)&gt;(11+55/60)/24,
IF(VLOOKUP(QUOTIENT($D4786,1),AUD!$A:$K,11,TRUE)=0,K4785,IFERROR(VLOOKUP(QUOTIENT($D4786,1),JPY!$A:$B,2,TRUE),K4785)),
K4785)</f>
        <v>0.08</v>
      </c>
      <c r="L4786" s="92">
        <f>IF(MOD($E4786,1)&gt;(11+55/60)/24,
IF(VLOOKUP(QUOTIENT($E4786,1),AUD!$A:$K,11,TRUE)=0,L4785,IFERROR(VLOOKUP(QUOTIENT($E4786,1),CAD!$A:$B,2,TRUE)*1,L4785)),
L4785)</f>
        <v>0.83</v>
      </c>
    </row>
    <row r="4787" spans="1:12">
      <c r="A4787" s="94" t="s">
        <v>5026</v>
      </c>
      <c r="B4787" s="94">
        <f>(DATE(LEFT($A4787,4),MID($A4787,6,2),MID($A4787,9,2))+MID($A4787,12,2)/24+MID($A4787,15,2)/60+MID($A4787,18,2)/3600)
+Timezone!$C$2/24
+VLOOKUP((DATE(LEFT($A4787,4),MID($A4787,6,2),MID($A4787,9,2))+MID($A4787,12,2)/24+MID($A4787,15,2)/60+MID($A4787,18,2)/3600),Timezone!$K:$L,2,TRUE)/24</f>
        <v>42361.458333333328</v>
      </c>
      <c r="C4787" s="94">
        <f>(DATE(LEFT($A4787,4),MID($A4787,6,2),MID($A4787,9,2))+MID($A4787,12,2)/24+MID($A4787,15,2)/60+MID($A4787,18,2)/3600)
+Timezone!$C$3/24
+VLOOKUP((DATE(LEFT($A4787,4),MID($A4787,6,2),MID($A4787,9,2))+MID($A4787,12,2)/24+MID($A4787,15,2)/60+MID($A4787,18,2)/3600),Timezone!$K:$L,2,TRUE)/24</f>
        <v>42361.541666666664</v>
      </c>
      <c r="D4787" s="94">
        <f>(DATE(LEFT($A4787,4),MID($A4787,6,2),MID($A4787,9,2))+MID($A4787,12,2)/24+MID($A4787,15,2)/60+MID($A4787,18,2)/3600)
+Timezone!$C$4/24
+VLOOKUP((DATE(LEFT($A4787,4),MID($A4787,6,2),MID($A4787,9,2))+MID($A4787,12,2)/24+MID($A4787,15,2)/60+MID($A4787,18,2)/3600),Timezone!$K:$L,2,TRUE)/24</f>
        <v>42361.083333333328</v>
      </c>
      <c r="E4787" s="94">
        <f>(DATE(LEFT($A4787,4),MID($A4787,6,2),MID($A4787,9,2))+MID($A4787,12,2)/24+MID($A4787,15,2)/60+MID($A4787,18,2)/3600)
+Timezone!$C$5/24
+VLOOKUP((DATE(LEFT($A4787,4),MID($A4787,6,2),MID($A4787,9,2))+MID($A4787,12,2)/24+MID($A4787,15,2)/60+MID($A4787,18,2)/3600),Timezone!$K:$L,2,TRUE)/24</f>
        <v>42360.875</v>
      </c>
      <c r="F4787" s="92">
        <f>IF(MOD($B4787,1)&gt;10.5/24,
IF(VLOOKUP(QUOTIENT($B4787,1),AUD!$A:$K,11,TRUE)=0,F4786,VLOOKUP(QUOTIENT($B4787,1),AUD!$A:$K,11,TRUE)),
F4786)</f>
        <v>2.3730000000000002</v>
      </c>
      <c r="G4787" s="92">
        <f>IF(MOD($C4787,1)&gt;10.5/24,
IF(VLOOKUP(QUOTIENT($C4787,1),AUD!$A:$K,11,TRUE)=0,G4786,VLOOKUP(QUOTIENT($C4787,1),NZD!$A:$F,6,TRUE)),
G4786)</f>
        <v>2.77</v>
      </c>
      <c r="H4787" s="92">
        <f>IF(MOD($D4787,1)&gt;(11+55/60)/24,
IF(VLOOKUP(QUOTIENT($D4787,1),AUD!$A:$K,11,TRUE)=0,H4786,IFERROR(VLOOKUP(QUOTIENT($D4787,1),USD!$A:$B,2,TRUE),H4786)),
H4786)</f>
        <v>0.59435000000000004</v>
      </c>
      <c r="I4787" s="92">
        <f>IF(MOD($D4787,1)&gt;(11+55/60)/24,
IF(VLOOKUP(QUOTIENT($D4787,1),AUD!$A:$K,11,TRUE)=0,I4786,IFERROR(VLOOKUP(QUOTIENT($D4787,1),GBP!$A:$B,2,TRUE),I4786)),
I4786)</f>
        <v>0.58594000000000002</v>
      </c>
      <c r="J4787" s="92">
        <f>IF(MOD($D4787,1)&gt;(11+55/60)/24,
IF(VLOOKUP(QUOTIENT($D4787,1),AUD!$A:$K,11,TRUE)=0,J4786,IFERROR(VLOOKUP(QUOTIENT($D4787,1),EUR!$A:$B,2,TRUE),J4786)),
J4786)</f>
        <v>-0.12642999999999999</v>
      </c>
      <c r="K4787" s="92">
        <f>IF(MOD($D4787,1)&gt;(11+55/60)/24,
IF(VLOOKUP(QUOTIENT($D4787,1),AUD!$A:$K,11,TRUE)=0,K4786,IFERROR(VLOOKUP(QUOTIENT($D4787,1),JPY!$A:$B,2,TRUE),K4786)),
K4786)</f>
        <v>0.08</v>
      </c>
      <c r="L4787" s="92">
        <f>IF(MOD($E4787,1)&gt;(11+55/60)/24,
IF(VLOOKUP(QUOTIENT($E4787,1),AUD!$A:$K,11,TRUE)=0,L4786,IFERROR(VLOOKUP(QUOTIENT($E4787,1),CAD!$A:$B,2,TRUE)*1,L4786)),
L4786)</f>
        <v>0.83</v>
      </c>
    </row>
    <row r="4788" spans="1:12">
      <c r="A4788" s="94" t="s">
        <v>5027</v>
      </c>
      <c r="B4788" s="94">
        <f>(DATE(LEFT($A4788,4),MID($A4788,6,2),MID($A4788,9,2))+MID($A4788,12,2)/24+MID($A4788,15,2)/60+MID($A4788,18,2)/3600)
+Timezone!$C$2/24
+VLOOKUP((DATE(LEFT($A4788,4),MID($A4788,6,2),MID($A4788,9,2))+MID($A4788,12,2)/24+MID($A4788,15,2)/60+MID($A4788,18,2)/3600),Timezone!$K:$L,2,TRUE)/24</f>
        <v>42361.541666666664</v>
      </c>
      <c r="C4788" s="94">
        <f>(DATE(LEFT($A4788,4),MID($A4788,6,2),MID($A4788,9,2))+MID($A4788,12,2)/24+MID($A4788,15,2)/60+MID($A4788,18,2)/3600)
+Timezone!$C$3/24
+VLOOKUP((DATE(LEFT($A4788,4),MID($A4788,6,2),MID($A4788,9,2))+MID($A4788,12,2)/24+MID($A4788,15,2)/60+MID($A4788,18,2)/3600),Timezone!$K:$L,2,TRUE)/24</f>
        <v>42361.625</v>
      </c>
      <c r="D4788" s="94">
        <f>(DATE(LEFT($A4788,4),MID($A4788,6,2),MID($A4788,9,2))+MID($A4788,12,2)/24+MID($A4788,15,2)/60+MID($A4788,18,2)/3600)
+Timezone!$C$4/24
+VLOOKUP((DATE(LEFT($A4788,4),MID($A4788,6,2),MID($A4788,9,2))+MID($A4788,12,2)/24+MID($A4788,15,2)/60+MID($A4788,18,2)/3600),Timezone!$K:$L,2,TRUE)/24</f>
        <v>42361.166666666664</v>
      </c>
      <c r="E4788" s="94">
        <f>(DATE(LEFT($A4788,4),MID($A4788,6,2),MID($A4788,9,2))+MID($A4788,12,2)/24+MID($A4788,15,2)/60+MID($A4788,18,2)/3600)
+Timezone!$C$5/24
+VLOOKUP((DATE(LEFT($A4788,4),MID($A4788,6,2),MID($A4788,9,2))+MID($A4788,12,2)/24+MID($A4788,15,2)/60+MID($A4788,18,2)/3600),Timezone!$K:$L,2,TRUE)/24</f>
        <v>42360.958333333336</v>
      </c>
      <c r="F4788" s="92">
        <f>IF(MOD($B4788,1)&gt;10.5/24,
IF(VLOOKUP(QUOTIENT($B4788,1),AUD!$A:$K,11,TRUE)=0,F4787,VLOOKUP(QUOTIENT($B4788,1),AUD!$A:$K,11,TRUE)),
F4787)</f>
        <v>2.3730000000000002</v>
      </c>
      <c r="G4788" s="92">
        <f>IF(MOD($C4788,1)&gt;10.5/24,
IF(VLOOKUP(QUOTIENT($C4788,1),AUD!$A:$K,11,TRUE)=0,G4787,VLOOKUP(QUOTIENT($C4788,1),NZD!$A:$F,6,TRUE)),
G4787)</f>
        <v>2.77</v>
      </c>
      <c r="H4788" s="92">
        <f>IF(MOD($D4788,1)&gt;(11+55/60)/24,
IF(VLOOKUP(QUOTIENT($D4788,1),AUD!$A:$K,11,TRUE)=0,H4787,IFERROR(VLOOKUP(QUOTIENT($D4788,1),USD!$A:$B,2,TRUE),H4787)),
H4787)</f>
        <v>0.59435000000000004</v>
      </c>
      <c r="I4788" s="92">
        <f>IF(MOD($D4788,1)&gt;(11+55/60)/24,
IF(VLOOKUP(QUOTIENT($D4788,1),AUD!$A:$K,11,TRUE)=0,I4787,IFERROR(VLOOKUP(QUOTIENT($D4788,1),GBP!$A:$B,2,TRUE),I4787)),
I4787)</f>
        <v>0.58594000000000002</v>
      </c>
      <c r="J4788" s="92">
        <f>IF(MOD($D4788,1)&gt;(11+55/60)/24,
IF(VLOOKUP(QUOTIENT($D4788,1),AUD!$A:$K,11,TRUE)=0,J4787,IFERROR(VLOOKUP(QUOTIENT($D4788,1),EUR!$A:$B,2,TRUE),J4787)),
J4787)</f>
        <v>-0.12642999999999999</v>
      </c>
      <c r="K4788" s="92">
        <f>IF(MOD($D4788,1)&gt;(11+55/60)/24,
IF(VLOOKUP(QUOTIENT($D4788,1),AUD!$A:$K,11,TRUE)=0,K4787,IFERROR(VLOOKUP(QUOTIENT($D4788,1),JPY!$A:$B,2,TRUE),K4787)),
K4787)</f>
        <v>0.08</v>
      </c>
      <c r="L4788" s="92">
        <f>IF(MOD($E4788,1)&gt;(11+55/60)/24,
IF(VLOOKUP(QUOTIENT($E4788,1),AUD!$A:$K,11,TRUE)=0,L4787,IFERROR(VLOOKUP(QUOTIENT($E4788,1),CAD!$A:$B,2,TRUE)*1,L4787)),
L4787)</f>
        <v>0.83</v>
      </c>
    </row>
    <row r="4789" spans="1:12">
      <c r="A4789" s="94" t="s">
        <v>5028</v>
      </c>
      <c r="B4789" s="94">
        <f>(DATE(LEFT($A4789,4),MID($A4789,6,2),MID($A4789,9,2))+MID($A4789,12,2)/24+MID($A4789,15,2)/60+MID($A4789,18,2)/3600)
+Timezone!$C$2/24
+VLOOKUP((DATE(LEFT($A4789,4),MID($A4789,6,2),MID($A4789,9,2))+MID($A4789,12,2)/24+MID($A4789,15,2)/60+MID($A4789,18,2)/3600),Timezone!$K:$L,2,TRUE)/24</f>
        <v>42361.624999999993</v>
      </c>
      <c r="C4789" s="94">
        <f>(DATE(LEFT($A4789,4),MID($A4789,6,2),MID($A4789,9,2))+MID($A4789,12,2)/24+MID($A4789,15,2)/60+MID($A4789,18,2)/3600)
+Timezone!$C$3/24
+VLOOKUP((DATE(LEFT($A4789,4),MID($A4789,6,2),MID($A4789,9,2))+MID($A4789,12,2)/24+MID($A4789,15,2)/60+MID($A4789,18,2)/3600),Timezone!$K:$L,2,TRUE)/24</f>
        <v>42361.708333333328</v>
      </c>
      <c r="D4789" s="94">
        <f>(DATE(LEFT($A4789,4),MID($A4789,6,2),MID($A4789,9,2))+MID($A4789,12,2)/24+MID($A4789,15,2)/60+MID($A4789,18,2)/3600)
+Timezone!$C$4/24
+VLOOKUP((DATE(LEFT($A4789,4),MID($A4789,6,2),MID($A4789,9,2))+MID($A4789,12,2)/24+MID($A4789,15,2)/60+MID($A4789,18,2)/3600),Timezone!$K:$L,2,TRUE)/24</f>
        <v>42361.249999999993</v>
      </c>
      <c r="E4789" s="94">
        <f>(DATE(LEFT($A4789,4),MID($A4789,6,2),MID($A4789,9,2))+MID($A4789,12,2)/24+MID($A4789,15,2)/60+MID($A4789,18,2)/3600)
+Timezone!$C$5/24
+VLOOKUP((DATE(LEFT($A4789,4),MID($A4789,6,2),MID($A4789,9,2))+MID($A4789,12,2)/24+MID($A4789,15,2)/60+MID($A4789,18,2)/3600),Timezone!$K:$L,2,TRUE)/24</f>
        <v>42361.041666666664</v>
      </c>
      <c r="F4789" s="92">
        <f>IF(MOD($B4789,1)&gt;10.5/24,
IF(VLOOKUP(QUOTIENT($B4789,1),AUD!$A:$K,11,TRUE)=0,F4788,VLOOKUP(QUOTIENT($B4789,1),AUD!$A:$K,11,TRUE)),
F4788)</f>
        <v>2.3730000000000002</v>
      </c>
      <c r="G4789" s="92">
        <f>IF(MOD($C4789,1)&gt;10.5/24,
IF(VLOOKUP(QUOTIENT($C4789,1),AUD!$A:$K,11,TRUE)=0,G4788,VLOOKUP(QUOTIENT($C4789,1),NZD!$A:$F,6,TRUE)),
G4788)</f>
        <v>2.77</v>
      </c>
      <c r="H4789" s="92">
        <f>IF(MOD($D4789,1)&gt;(11+55/60)/24,
IF(VLOOKUP(QUOTIENT($D4789,1),AUD!$A:$K,11,TRUE)=0,H4788,IFERROR(VLOOKUP(QUOTIENT($D4789,1),USD!$A:$B,2,TRUE),H4788)),
H4788)</f>
        <v>0.59435000000000004</v>
      </c>
      <c r="I4789" s="92">
        <f>IF(MOD($D4789,1)&gt;(11+55/60)/24,
IF(VLOOKUP(QUOTIENT($D4789,1),AUD!$A:$K,11,TRUE)=0,I4788,IFERROR(VLOOKUP(QUOTIENT($D4789,1),GBP!$A:$B,2,TRUE),I4788)),
I4788)</f>
        <v>0.58594000000000002</v>
      </c>
      <c r="J4789" s="92">
        <f>IF(MOD($D4789,1)&gt;(11+55/60)/24,
IF(VLOOKUP(QUOTIENT($D4789,1),AUD!$A:$K,11,TRUE)=0,J4788,IFERROR(VLOOKUP(QUOTIENT($D4789,1),EUR!$A:$B,2,TRUE),J4788)),
J4788)</f>
        <v>-0.12642999999999999</v>
      </c>
      <c r="K4789" s="92">
        <f>IF(MOD($D4789,1)&gt;(11+55/60)/24,
IF(VLOOKUP(QUOTIENT($D4789,1),AUD!$A:$K,11,TRUE)=0,K4788,IFERROR(VLOOKUP(QUOTIENT($D4789,1),JPY!$A:$B,2,TRUE),K4788)),
K4788)</f>
        <v>0.08</v>
      </c>
      <c r="L4789" s="92">
        <f>IF(MOD($E4789,1)&gt;(11+55/60)/24,
IF(VLOOKUP(QUOTIENT($E4789,1),AUD!$A:$K,11,TRUE)=0,L4788,IFERROR(VLOOKUP(QUOTIENT($E4789,1),CAD!$A:$B,2,TRUE)*1,L4788)),
L4788)</f>
        <v>0.83</v>
      </c>
    </row>
    <row r="4790" spans="1:12">
      <c r="A4790" s="94" t="s">
        <v>5029</v>
      </c>
      <c r="B4790" s="94">
        <f>(DATE(LEFT($A4790,4),MID($A4790,6,2),MID($A4790,9,2))+MID($A4790,12,2)/24+MID($A4790,15,2)/60+MID($A4790,18,2)/3600)
+Timezone!$C$2/24
+VLOOKUP((DATE(LEFT($A4790,4),MID($A4790,6,2),MID($A4790,9,2))+MID($A4790,12,2)/24+MID($A4790,15,2)/60+MID($A4790,18,2)/3600),Timezone!$K:$L,2,TRUE)/24</f>
        <v>42361.708333333328</v>
      </c>
      <c r="C4790" s="94">
        <f>(DATE(LEFT($A4790,4),MID($A4790,6,2),MID($A4790,9,2))+MID($A4790,12,2)/24+MID($A4790,15,2)/60+MID($A4790,18,2)/3600)
+Timezone!$C$3/24
+VLOOKUP((DATE(LEFT($A4790,4),MID($A4790,6,2),MID($A4790,9,2))+MID($A4790,12,2)/24+MID($A4790,15,2)/60+MID($A4790,18,2)/3600),Timezone!$K:$L,2,TRUE)/24</f>
        <v>42361.791666666664</v>
      </c>
      <c r="D4790" s="94">
        <f>(DATE(LEFT($A4790,4),MID($A4790,6,2),MID($A4790,9,2))+MID($A4790,12,2)/24+MID($A4790,15,2)/60+MID($A4790,18,2)/3600)
+Timezone!$C$4/24
+VLOOKUP((DATE(LEFT($A4790,4),MID($A4790,6,2),MID($A4790,9,2))+MID($A4790,12,2)/24+MID($A4790,15,2)/60+MID($A4790,18,2)/3600),Timezone!$K:$L,2,TRUE)/24</f>
        <v>42361.333333333328</v>
      </c>
      <c r="E4790" s="94">
        <f>(DATE(LEFT($A4790,4),MID($A4790,6,2),MID($A4790,9,2))+MID($A4790,12,2)/24+MID($A4790,15,2)/60+MID($A4790,18,2)/3600)
+Timezone!$C$5/24
+VLOOKUP((DATE(LEFT($A4790,4),MID($A4790,6,2),MID($A4790,9,2))+MID($A4790,12,2)/24+MID($A4790,15,2)/60+MID($A4790,18,2)/3600),Timezone!$K:$L,2,TRUE)/24</f>
        <v>42361.125</v>
      </c>
      <c r="F4790" s="92">
        <f>IF(MOD($B4790,1)&gt;10.5/24,
IF(VLOOKUP(QUOTIENT($B4790,1),AUD!$A:$K,11,TRUE)=0,F4789,VLOOKUP(QUOTIENT($B4790,1),AUD!$A:$K,11,TRUE)),
F4789)</f>
        <v>2.3730000000000002</v>
      </c>
      <c r="G4790" s="92">
        <f>IF(MOD($C4790,1)&gt;10.5/24,
IF(VLOOKUP(QUOTIENT($C4790,1),AUD!$A:$K,11,TRUE)=0,G4789,VLOOKUP(QUOTIENT($C4790,1),NZD!$A:$F,6,TRUE)),
G4789)</f>
        <v>2.77</v>
      </c>
      <c r="H4790" s="92">
        <f>IF(MOD($D4790,1)&gt;(11+55/60)/24,
IF(VLOOKUP(QUOTIENT($D4790,1),AUD!$A:$K,11,TRUE)=0,H4789,IFERROR(VLOOKUP(QUOTIENT($D4790,1),USD!$A:$B,2,TRUE),H4789)),
H4789)</f>
        <v>0.59435000000000004</v>
      </c>
      <c r="I4790" s="92">
        <f>IF(MOD($D4790,1)&gt;(11+55/60)/24,
IF(VLOOKUP(QUOTIENT($D4790,1),AUD!$A:$K,11,TRUE)=0,I4789,IFERROR(VLOOKUP(QUOTIENT($D4790,1),GBP!$A:$B,2,TRUE),I4789)),
I4789)</f>
        <v>0.58594000000000002</v>
      </c>
      <c r="J4790" s="92">
        <f>IF(MOD($D4790,1)&gt;(11+55/60)/24,
IF(VLOOKUP(QUOTIENT($D4790,1),AUD!$A:$K,11,TRUE)=0,J4789,IFERROR(VLOOKUP(QUOTIENT($D4790,1),EUR!$A:$B,2,TRUE),J4789)),
J4789)</f>
        <v>-0.12642999999999999</v>
      </c>
      <c r="K4790" s="92">
        <f>IF(MOD($D4790,1)&gt;(11+55/60)/24,
IF(VLOOKUP(QUOTIENT($D4790,1),AUD!$A:$K,11,TRUE)=0,K4789,IFERROR(VLOOKUP(QUOTIENT($D4790,1),JPY!$A:$B,2,TRUE),K4789)),
K4789)</f>
        <v>0.08</v>
      </c>
      <c r="L4790" s="92">
        <f>IF(MOD($E4790,1)&gt;(11+55/60)/24,
IF(VLOOKUP(QUOTIENT($E4790,1),AUD!$A:$K,11,TRUE)=0,L4789,IFERROR(VLOOKUP(QUOTIENT($E4790,1),CAD!$A:$B,2,TRUE)*1,L4789)),
L4789)</f>
        <v>0.83</v>
      </c>
    </row>
    <row r="4791" spans="1:12">
      <c r="A4791" s="94" t="s">
        <v>5030</v>
      </c>
      <c r="B4791" s="94">
        <f>(DATE(LEFT($A4791,4),MID($A4791,6,2),MID($A4791,9,2))+MID($A4791,12,2)/24+MID($A4791,15,2)/60+MID($A4791,18,2)/3600)
+Timezone!$C$2/24
+VLOOKUP((DATE(LEFT($A4791,4),MID($A4791,6,2),MID($A4791,9,2))+MID($A4791,12,2)/24+MID($A4791,15,2)/60+MID($A4791,18,2)/3600),Timezone!$K:$L,2,TRUE)/24</f>
        <v>42361.791666666664</v>
      </c>
      <c r="C4791" s="94">
        <f>(DATE(LEFT($A4791,4),MID($A4791,6,2),MID($A4791,9,2))+MID($A4791,12,2)/24+MID($A4791,15,2)/60+MID($A4791,18,2)/3600)
+Timezone!$C$3/24
+VLOOKUP((DATE(LEFT($A4791,4),MID($A4791,6,2),MID($A4791,9,2))+MID($A4791,12,2)/24+MID($A4791,15,2)/60+MID($A4791,18,2)/3600),Timezone!$K:$L,2,TRUE)/24</f>
        <v>42361.875</v>
      </c>
      <c r="D4791" s="94">
        <f>(DATE(LEFT($A4791,4),MID($A4791,6,2),MID($A4791,9,2))+MID($A4791,12,2)/24+MID($A4791,15,2)/60+MID($A4791,18,2)/3600)
+Timezone!$C$4/24
+VLOOKUP((DATE(LEFT($A4791,4),MID($A4791,6,2),MID($A4791,9,2))+MID($A4791,12,2)/24+MID($A4791,15,2)/60+MID($A4791,18,2)/3600),Timezone!$K:$L,2,TRUE)/24</f>
        <v>42361.416666666664</v>
      </c>
      <c r="E4791" s="94">
        <f>(DATE(LEFT($A4791,4),MID($A4791,6,2),MID($A4791,9,2))+MID($A4791,12,2)/24+MID($A4791,15,2)/60+MID($A4791,18,2)/3600)
+Timezone!$C$5/24
+VLOOKUP((DATE(LEFT($A4791,4),MID($A4791,6,2),MID($A4791,9,2))+MID($A4791,12,2)/24+MID($A4791,15,2)/60+MID($A4791,18,2)/3600),Timezone!$K:$L,2,TRUE)/24</f>
        <v>42361.208333333336</v>
      </c>
      <c r="F4791" s="92">
        <f>IF(MOD($B4791,1)&gt;10.5/24,
IF(VLOOKUP(QUOTIENT($B4791,1),AUD!$A:$K,11,TRUE)=0,F4790,VLOOKUP(QUOTIENT($B4791,1),AUD!$A:$K,11,TRUE)),
F4790)</f>
        <v>2.3730000000000002</v>
      </c>
      <c r="G4791" s="92">
        <f>IF(MOD($C4791,1)&gt;10.5/24,
IF(VLOOKUP(QUOTIENT($C4791,1),AUD!$A:$K,11,TRUE)=0,G4790,VLOOKUP(QUOTIENT($C4791,1),NZD!$A:$F,6,TRUE)),
G4790)</f>
        <v>2.77</v>
      </c>
      <c r="H4791" s="92">
        <f>IF(MOD($D4791,1)&gt;(11+55/60)/24,
IF(VLOOKUP(QUOTIENT($D4791,1),AUD!$A:$K,11,TRUE)=0,H4790,IFERROR(VLOOKUP(QUOTIENT($D4791,1),USD!$A:$B,2,TRUE),H4790)),
H4790)</f>
        <v>0.59435000000000004</v>
      </c>
      <c r="I4791" s="92">
        <f>IF(MOD($D4791,1)&gt;(11+55/60)/24,
IF(VLOOKUP(QUOTIENT($D4791,1),AUD!$A:$K,11,TRUE)=0,I4790,IFERROR(VLOOKUP(QUOTIENT($D4791,1),GBP!$A:$B,2,TRUE),I4790)),
I4790)</f>
        <v>0.58594000000000002</v>
      </c>
      <c r="J4791" s="92">
        <f>IF(MOD($D4791,1)&gt;(11+55/60)/24,
IF(VLOOKUP(QUOTIENT($D4791,1),AUD!$A:$K,11,TRUE)=0,J4790,IFERROR(VLOOKUP(QUOTIENT($D4791,1),EUR!$A:$B,2,TRUE),J4790)),
J4790)</f>
        <v>-0.12642999999999999</v>
      </c>
      <c r="K4791" s="92">
        <f>IF(MOD($D4791,1)&gt;(11+55/60)/24,
IF(VLOOKUP(QUOTIENT($D4791,1),AUD!$A:$K,11,TRUE)=0,K4790,IFERROR(VLOOKUP(QUOTIENT($D4791,1),JPY!$A:$B,2,TRUE),K4790)),
K4790)</f>
        <v>0.08</v>
      </c>
      <c r="L4791" s="92">
        <f>IF(MOD($E4791,1)&gt;(11+55/60)/24,
IF(VLOOKUP(QUOTIENT($E4791,1),AUD!$A:$K,11,TRUE)=0,L4790,IFERROR(VLOOKUP(QUOTIENT($E4791,1),CAD!$A:$B,2,TRUE)*1,L4790)),
L4790)</f>
        <v>0.83</v>
      </c>
    </row>
    <row r="4792" spans="1:12">
      <c r="A4792" s="94" t="s">
        <v>5031</v>
      </c>
      <c r="B4792" s="94">
        <f>(DATE(LEFT($A4792,4),MID($A4792,6,2),MID($A4792,9,2))+MID($A4792,12,2)/24+MID($A4792,15,2)/60+MID($A4792,18,2)/3600)
+Timezone!$C$2/24
+VLOOKUP((DATE(LEFT($A4792,4),MID($A4792,6,2),MID($A4792,9,2))+MID($A4792,12,2)/24+MID($A4792,15,2)/60+MID($A4792,18,2)/3600),Timezone!$K:$L,2,TRUE)/24</f>
        <v>42361.874999999993</v>
      </c>
      <c r="C4792" s="94">
        <f>(DATE(LEFT($A4792,4),MID($A4792,6,2),MID($A4792,9,2))+MID($A4792,12,2)/24+MID($A4792,15,2)/60+MID($A4792,18,2)/3600)
+Timezone!$C$3/24
+VLOOKUP((DATE(LEFT($A4792,4),MID($A4792,6,2),MID($A4792,9,2))+MID($A4792,12,2)/24+MID($A4792,15,2)/60+MID($A4792,18,2)/3600),Timezone!$K:$L,2,TRUE)/24</f>
        <v>42361.958333333328</v>
      </c>
      <c r="D4792" s="94">
        <f>(DATE(LEFT($A4792,4),MID($A4792,6,2),MID($A4792,9,2))+MID($A4792,12,2)/24+MID($A4792,15,2)/60+MID($A4792,18,2)/3600)
+Timezone!$C$4/24
+VLOOKUP((DATE(LEFT($A4792,4),MID($A4792,6,2),MID($A4792,9,2))+MID($A4792,12,2)/24+MID($A4792,15,2)/60+MID($A4792,18,2)/3600),Timezone!$K:$L,2,TRUE)/24</f>
        <v>42361.499999999993</v>
      </c>
      <c r="E4792" s="94">
        <f>(DATE(LEFT($A4792,4),MID($A4792,6,2),MID($A4792,9,2))+MID($A4792,12,2)/24+MID($A4792,15,2)/60+MID($A4792,18,2)/3600)
+Timezone!$C$5/24
+VLOOKUP((DATE(LEFT($A4792,4),MID($A4792,6,2),MID($A4792,9,2))+MID($A4792,12,2)/24+MID($A4792,15,2)/60+MID($A4792,18,2)/3600),Timezone!$K:$L,2,TRUE)/24</f>
        <v>42361.291666666664</v>
      </c>
      <c r="F4792" s="92">
        <f>IF(MOD($B4792,1)&gt;10.5/24,
IF(VLOOKUP(QUOTIENT($B4792,1),AUD!$A:$K,11,TRUE)=0,F4791,VLOOKUP(QUOTIENT($B4792,1),AUD!$A:$K,11,TRUE)),
F4791)</f>
        <v>2.3730000000000002</v>
      </c>
      <c r="G4792" s="92">
        <f>IF(MOD($C4792,1)&gt;10.5/24,
IF(VLOOKUP(QUOTIENT($C4792,1),AUD!$A:$K,11,TRUE)=0,G4791,VLOOKUP(QUOTIENT($C4792,1),NZD!$A:$F,6,TRUE)),
G4791)</f>
        <v>2.77</v>
      </c>
      <c r="H4792" s="92">
        <f>IF(MOD($D4792,1)&gt;(11+55/60)/24,
IF(VLOOKUP(QUOTIENT($D4792,1),AUD!$A:$K,11,TRUE)=0,H4791,IFERROR(VLOOKUP(QUOTIENT($D4792,1),USD!$A:$B,2,TRUE),H4791)),
H4791)</f>
        <v>0.60309999999999997</v>
      </c>
      <c r="I4792" s="92">
        <f>IF(MOD($D4792,1)&gt;(11+55/60)/24,
IF(VLOOKUP(QUOTIENT($D4792,1),AUD!$A:$K,11,TRUE)=0,I4791,IFERROR(VLOOKUP(QUOTIENT($D4792,1),GBP!$A:$B,2,TRUE),I4791)),
I4791)</f>
        <v>0.58655999999999997</v>
      </c>
      <c r="J4792" s="92">
        <f>IF(MOD($D4792,1)&gt;(11+55/60)/24,
IF(VLOOKUP(QUOTIENT($D4792,1),AUD!$A:$K,11,TRUE)=0,J4791,IFERROR(VLOOKUP(QUOTIENT($D4792,1),EUR!$A:$B,2,TRUE),J4791)),
J4791)</f>
        <v>-0.12714</v>
      </c>
      <c r="K4792" s="92">
        <f>IF(MOD($D4792,1)&gt;(11+55/60)/24,
IF(VLOOKUP(QUOTIENT($D4792,1),AUD!$A:$K,11,TRUE)=0,K4791,IFERROR(VLOOKUP(QUOTIENT($D4792,1),JPY!$A:$B,2,TRUE),K4791)),
K4791)</f>
        <v>8.1430000000000002E-2</v>
      </c>
      <c r="L4792" s="92">
        <f>IF(MOD($E4792,1)&gt;(11+55/60)/24,
IF(VLOOKUP(QUOTIENT($E4792,1),AUD!$A:$K,11,TRUE)=0,L4791,IFERROR(VLOOKUP(QUOTIENT($E4792,1),CAD!$A:$B,2,TRUE)*1,L4791)),
L4791)</f>
        <v>0.83</v>
      </c>
    </row>
    <row r="4793" spans="1:12">
      <c r="A4793" s="94" t="s">
        <v>5032</v>
      </c>
      <c r="B4793" s="94">
        <f>(DATE(LEFT($A4793,4),MID($A4793,6,2),MID($A4793,9,2))+MID($A4793,12,2)/24+MID($A4793,15,2)/60+MID($A4793,18,2)/3600)
+Timezone!$C$2/24
+VLOOKUP((DATE(LEFT($A4793,4),MID($A4793,6,2),MID($A4793,9,2))+MID($A4793,12,2)/24+MID($A4793,15,2)/60+MID($A4793,18,2)/3600),Timezone!$K:$L,2,TRUE)/24</f>
        <v>42361.958333333328</v>
      </c>
      <c r="C4793" s="94">
        <f>(DATE(LEFT($A4793,4),MID($A4793,6,2),MID($A4793,9,2))+MID($A4793,12,2)/24+MID($A4793,15,2)/60+MID($A4793,18,2)/3600)
+Timezone!$C$3/24
+VLOOKUP((DATE(LEFT($A4793,4),MID($A4793,6,2),MID($A4793,9,2))+MID($A4793,12,2)/24+MID($A4793,15,2)/60+MID($A4793,18,2)/3600),Timezone!$K:$L,2,TRUE)/24</f>
        <v>42362.041666666664</v>
      </c>
      <c r="D4793" s="94">
        <f>(DATE(LEFT($A4793,4),MID($A4793,6,2),MID($A4793,9,2))+MID($A4793,12,2)/24+MID($A4793,15,2)/60+MID($A4793,18,2)/3600)
+Timezone!$C$4/24
+VLOOKUP((DATE(LEFT($A4793,4),MID($A4793,6,2),MID($A4793,9,2))+MID($A4793,12,2)/24+MID($A4793,15,2)/60+MID($A4793,18,2)/3600),Timezone!$K:$L,2,TRUE)/24</f>
        <v>42361.583333333328</v>
      </c>
      <c r="E4793" s="94">
        <f>(DATE(LEFT($A4793,4),MID($A4793,6,2),MID($A4793,9,2))+MID($A4793,12,2)/24+MID($A4793,15,2)/60+MID($A4793,18,2)/3600)
+Timezone!$C$5/24
+VLOOKUP((DATE(LEFT($A4793,4),MID($A4793,6,2),MID($A4793,9,2))+MID($A4793,12,2)/24+MID($A4793,15,2)/60+MID($A4793,18,2)/3600),Timezone!$K:$L,2,TRUE)/24</f>
        <v>42361.375</v>
      </c>
      <c r="F4793" s="92">
        <f>IF(MOD($B4793,1)&gt;10.5/24,
IF(VLOOKUP(QUOTIENT($B4793,1),AUD!$A:$K,11,TRUE)=0,F4792,VLOOKUP(QUOTIENT($B4793,1),AUD!$A:$K,11,TRUE)),
F4792)</f>
        <v>2.3730000000000002</v>
      </c>
      <c r="G4793" s="92">
        <f>IF(MOD($C4793,1)&gt;10.5/24,
IF(VLOOKUP(QUOTIENT($C4793,1),AUD!$A:$K,11,TRUE)=0,G4792,VLOOKUP(QUOTIENT($C4793,1),NZD!$A:$F,6,TRUE)),
G4792)</f>
        <v>2.77</v>
      </c>
      <c r="H4793" s="92">
        <f>IF(MOD($D4793,1)&gt;(11+55/60)/24,
IF(VLOOKUP(QUOTIENT($D4793,1),AUD!$A:$K,11,TRUE)=0,H4792,IFERROR(VLOOKUP(QUOTIENT($D4793,1),USD!$A:$B,2,TRUE),H4792)),
H4792)</f>
        <v>0.60309999999999997</v>
      </c>
      <c r="I4793" s="92">
        <f>IF(MOD($D4793,1)&gt;(11+55/60)/24,
IF(VLOOKUP(QUOTIENT($D4793,1),AUD!$A:$K,11,TRUE)=0,I4792,IFERROR(VLOOKUP(QUOTIENT($D4793,1),GBP!$A:$B,2,TRUE),I4792)),
I4792)</f>
        <v>0.58655999999999997</v>
      </c>
      <c r="J4793" s="92">
        <f>IF(MOD($D4793,1)&gt;(11+55/60)/24,
IF(VLOOKUP(QUOTIENT($D4793,1),AUD!$A:$K,11,TRUE)=0,J4792,IFERROR(VLOOKUP(QUOTIENT($D4793,1),EUR!$A:$B,2,TRUE),J4792)),
J4792)</f>
        <v>-0.12714</v>
      </c>
      <c r="K4793" s="92">
        <f>IF(MOD($D4793,1)&gt;(11+55/60)/24,
IF(VLOOKUP(QUOTIENT($D4793,1),AUD!$A:$K,11,TRUE)=0,K4792,IFERROR(VLOOKUP(QUOTIENT($D4793,1),JPY!$A:$B,2,TRUE),K4792)),
K4792)</f>
        <v>8.1430000000000002E-2</v>
      </c>
      <c r="L4793" s="92">
        <f>IF(MOD($E4793,1)&gt;(11+55/60)/24,
IF(VLOOKUP(QUOTIENT($E4793,1),AUD!$A:$K,11,TRUE)=0,L4792,IFERROR(VLOOKUP(QUOTIENT($E4793,1),CAD!$A:$B,2,TRUE)*1,L4792)),
L4792)</f>
        <v>0.83</v>
      </c>
    </row>
    <row r="4794" spans="1:12">
      <c r="A4794" s="94" t="s">
        <v>5033</v>
      </c>
      <c r="B4794" s="94">
        <f>(DATE(LEFT($A4794,4),MID($A4794,6,2),MID($A4794,9,2))+MID($A4794,12,2)/24+MID($A4794,15,2)/60+MID($A4794,18,2)/3600)
+Timezone!$C$2/24
+VLOOKUP((DATE(LEFT($A4794,4),MID($A4794,6,2),MID($A4794,9,2))+MID($A4794,12,2)/24+MID($A4794,15,2)/60+MID($A4794,18,2)/3600),Timezone!$K:$L,2,TRUE)/24</f>
        <v>42362.041666666664</v>
      </c>
      <c r="C4794" s="94">
        <f>(DATE(LEFT($A4794,4),MID($A4794,6,2),MID($A4794,9,2))+MID($A4794,12,2)/24+MID($A4794,15,2)/60+MID($A4794,18,2)/3600)
+Timezone!$C$3/24
+VLOOKUP((DATE(LEFT($A4794,4),MID($A4794,6,2),MID($A4794,9,2))+MID($A4794,12,2)/24+MID($A4794,15,2)/60+MID($A4794,18,2)/3600),Timezone!$K:$L,2,TRUE)/24</f>
        <v>42362.125</v>
      </c>
      <c r="D4794" s="94">
        <f>(DATE(LEFT($A4794,4),MID($A4794,6,2),MID($A4794,9,2))+MID($A4794,12,2)/24+MID($A4794,15,2)/60+MID($A4794,18,2)/3600)
+Timezone!$C$4/24
+VLOOKUP((DATE(LEFT($A4794,4),MID($A4794,6,2),MID($A4794,9,2))+MID($A4794,12,2)/24+MID($A4794,15,2)/60+MID($A4794,18,2)/3600),Timezone!$K:$L,2,TRUE)/24</f>
        <v>42361.666666666664</v>
      </c>
      <c r="E4794" s="94">
        <f>(DATE(LEFT($A4794,4),MID($A4794,6,2),MID($A4794,9,2))+MID($A4794,12,2)/24+MID($A4794,15,2)/60+MID($A4794,18,2)/3600)
+Timezone!$C$5/24
+VLOOKUP((DATE(LEFT($A4794,4),MID($A4794,6,2),MID($A4794,9,2))+MID($A4794,12,2)/24+MID($A4794,15,2)/60+MID($A4794,18,2)/3600),Timezone!$K:$L,2,TRUE)/24</f>
        <v>42361.458333333336</v>
      </c>
      <c r="F4794" s="92">
        <f>IF(MOD($B4794,1)&gt;10.5/24,
IF(VLOOKUP(QUOTIENT($B4794,1),AUD!$A:$K,11,TRUE)=0,F4793,VLOOKUP(QUOTIENT($B4794,1),AUD!$A:$K,11,TRUE)),
F4793)</f>
        <v>2.3730000000000002</v>
      </c>
      <c r="G4794" s="92">
        <f>IF(MOD($C4794,1)&gt;10.5/24,
IF(VLOOKUP(QUOTIENT($C4794,1),AUD!$A:$K,11,TRUE)=0,G4793,VLOOKUP(QUOTIENT($C4794,1),NZD!$A:$F,6,TRUE)),
G4793)</f>
        <v>2.77</v>
      </c>
      <c r="H4794" s="92">
        <f>IF(MOD($D4794,1)&gt;(11+55/60)/24,
IF(VLOOKUP(QUOTIENT($D4794,1),AUD!$A:$K,11,TRUE)=0,H4793,IFERROR(VLOOKUP(QUOTIENT($D4794,1),USD!$A:$B,2,TRUE),H4793)),
H4793)</f>
        <v>0.60309999999999997</v>
      </c>
      <c r="I4794" s="92">
        <f>IF(MOD($D4794,1)&gt;(11+55/60)/24,
IF(VLOOKUP(QUOTIENT($D4794,1),AUD!$A:$K,11,TRUE)=0,I4793,IFERROR(VLOOKUP(QUOTIENT($D4794,1),GBP!$A:$B,2,TRUE),I4793)),
I4793)</f>
        <v>0.58655999999999997</v>
      </c>
      <c r="J4794" s="92">
        <f>IF(MOD($D4794,1)&gt;(11+55/60)/24,
IF(VLOOKUP(QUOTIENT($D4794,1),AUD!$A:$K,11,TRUE)=0,J4793,IFERROR(VLOOKUP(QUOTIENT($D4794,1),EUR!$A:$B,2,TRUE),J4793)),
J4793)</f>
        <v>-0.12714</v>
      </c>
      <c r="K4794" s="92">
        <f>IF(MOD($D4794,1)&gt;(11+55/60)/24,
IF(VLOOKUP(QUOTIENT($D4794,1),AUD!$A:$K,11,TRUE)=0,K4793,IFERROR(VLOOKUP(QUOTIENT($D4794,1),JPY!$A:$B,2,TRUE),K4793)),
K4793)</f>
        <v>8.1430000000000002E-2</v>
      </c>
      <c r="L4794" s="92">
        <f>IF(MOD($E4794,1)&gt;(11+55/60)/24,
IF(VLOOKUP(QUOTIENT($E4794,1),AUD!$A:$K,11,TRUE)=0,L4793,IFERROR(VLOOKUP(QUOTIENT($E4794,1),CAD!$A:$B,2,TRUE)*1,L4793)),
L4793)</f>
        <v>0.83</v>
      </c>
    </row>
    <row r="4795" spans="1:12">
      <c r="A4795" s="94" t="s">
        <v>5034</v>
      </c>
      <c r="B4795" s="94">
        <f>(DATE(LEFT($A4795,4),MID($A4795,6,2),MID($A4795,9,2))+MID($A4795,12,2)/24+MID($A4795,15,2)/60+MID($A4795,18,2)/3600)
+Timezone!$C$2/24
+VLOOKUP((DATE(LEFT($A4795,4),MID($A4795,6,2),MID($A4795,9,2))+MID($A4795,12,2)/24+MID($A4795,15,2)/60+MID($A4795,18,2)/3600),Timezone!$K:$L,2,TRUE)/24</f>
        <v>42362.124999999993</v>
      </c>
      <c r="C4795" s="94">
        <f>(DATE(LEFT($A4795,4),MID($A4795,6,2),MID($A4795,9,2))+MID($A4795,12,2)/24+MID($A4795,15,2)/60+MID($A4795,18,2)/3600)
+Timezone!$C$3/24
+VLOOKUP((DATE(LEFT($A4795,4),MID($A4795,6,2),MID($A4795,9,2))+MID($A4795,12,2)/24+MID($A4795,15,2)/60+MID($A4795,18,2)/3600),Timezone!$K:$L,2,TRUE)/24</f>
        <v>42362.208333333328</v>
      </c>
      <c r="D4795" s="94">
        <f>(DATE(LEFT($A4795,4),MID($A4795,6,2),MID($A4795,9,2))+MID($A4795,12,2)/24+MID($A4795,15,2)/60+MID($A4795,18,2)/3600)
+Timezone!$C$4/24
+VLOOKUP((DATE(LEFT($A4795,4),MID($A4795,6,2),MID($A4795,9,2))+MID($A4795,12,2)/24+MID($A4795,15,2)/60+MID($A4795,18,2)/3600),Timezone!$K:$L,2,TRUE)/24</f>
        <v>42361.749999999993</v>
      </c>
      <c r="E4795" s="94">
        <f>(DATE(LEFT($A4795,4),MID($A4795,6,2),MID($A4795,9,2))+MID($A4795,12,2)/24+MID($A4795,15,2)/60+MID($A4795,18,2)/3600)
+Timezone!$C$5/24
+VLOOKUP((DATE(LEFT($A4795,4),MID($A4795,6,2),MID($A4795,9,2))+MID($A4795,12,2)/24+MID($A4795,15,2)/60+MID($A4795,18,2)/3600),Timezone!$K:$L,2,TRUE)/24</f>
        <v>42361.541666666664</v>
      </c>
      <c r="F4795" s="92">
        <f>IF(MOD($B4795,1)&gt;10.5/24,
IF(VLOOKUP(QUOTIENT($B4795,1),AUD!$A:$K,11,TRUE)=0,F4794,VLOOKUP(QUOTIENT($B4795,1),AUD!$A:$K,11,TRUE)),
F4794)</f>
        <v>2.3730000000000002</v>
      </c>
      <c r="G4795" s="92">
        <f>IF(MOD($C4795,1)&gt;10.5/24,
IF(VLOOKUP(QUOTIENT($C4795,1),AUD!$A:$K,11,TRUE)=0,G4794,VLOOKUP(QUOTIENT($C4795,1),NZD!$A:$F,6,TRUE)),
G4794)</f>
        <v>2.77</v>
      </c>
      <c r="H4795" s="92">
        <f>IF(MOD($D4795,1)&gt;(11+55/60)/24,
IF(VLOOKUP(QUOTIENT($D4795,1),AUD!$A:$K,11,TRUE)=0,H4794,IFERROR(VLOOKUP(QUOTIENT($D4795,1),USD!$A:$B,2,TRUE),H4794)),
H4794)</f>
        <v>0.60309999999999997</v>
      </c>
      <c r="I4795" s="92">
        <f>IF(MOD($D4795,1)&gt;(11+55/60)/24,
IF(VLOOKUP(QUOTIENT($D4795,1),AUD!$A:$K,11,TRUE)=0,I4794,IFERROR(VLOOKUP(QUOTIENT($D4795,1),GBP!$A:$B,2,TRUE),I4794)),
I4794)</f>
        <v>0.58655999999999997</v>
      </c>
      <c r="J4795" s="92">
        <f>IF(MOD($D4795,1)&gt;(11+55/60)/24,
IF(VLOOKUP(QUOTIENT($D4795,1),AUD!$A:$K,11,TRUE)=0,J4794,IFERROR(VLOOKUP(QUOTIENT($D4795,1),EUR!$A:$B,2,TRUE),J4794)),
J4794)</f>
        <v>-0.12714</v>
      </c>
      <c r="K4795" s="92">
        <f>IF(MOD($D4795,1)&gt;(11+55/60)/24,
IF(VLOOKUP(QUOTIENT($D4795,1),AUD!$A:$K,11,TRUE)=0,K4794,IFERROR(VLOOKUP(QUOTIENT($D4795,1),JPY!$A:$B,2,TRUE),K4794)),
K4794)</f>
        <v>8.1430000000000002E-2</v>
      </c>
      <c r="L4795" s="92">
        <f>IF(MOD($E4795,1)&gt;(11+55/60)/24,
IF(VLOOKUP(QUOTIENT($E4795,1),AUD!$A:$K,11,TRUE)=0,L4794,IFERROR(VLOOKUP(QUOTIENT($E4795,1),CAD!$A:$B,2,TRUE)*1,L4794)),
L4794)</f>
        <v>0.84</v>
      </c>
    </row>
    <row r="4796" spans="1:12">
      <c r="A4796" s="94" t="s">
        <v>5035</v>
      </c>
      <c r="B4796" s="94">
        <f>(DATE(LEFT($A4796,4),MID($A4796,6,2),MID($A4796,9,2))+MID($A4796,12,2)/24+MID($A4796,15,2)/60+MID($A4796,18,2)/3600)
+Timezone!$C$2/24
+VLOOKUP((DATE(LEFT($A4796,4),MID($A4796,6,2),MID($A4796,9,2))+MID($A4796,12,2)/24+MID($A4796,15,2)/60+MID($A4796,18,2)/3600),Timezone!$K:$L,2,TRUE)/24</f>
        <v>42362.208333333328</v>
      </c>
      <c r="C4796" s="94">
        <f>(DATE(LEFT($A4796,4),MID($A4796,6,2),MID($A4796,9,2))+MID($A4796,12,2)/24+MID($A4796,15,2)/60+MID($A4796,18,2)/3600)
+Timezone!$C$3/24
+VLOOKUP((DATE(LEFT($A4796,4),MID($A4796,6,2),MID($A4796,9,2))+MID($A4796,12,2)/24+MID($A4796,15,2)/60+MID($A4796,18,2)/3600),Timezone!$K:$L,2,TRUE)/24</f>
        <v>42362.291666666664</v>
      </c>
      <c r="D4796" s="94">
        <f>(DATE(LEFT($A4796,4),MID($A4796,6,2),MID($A4796,9,2))+MID($A4796,12,2)/24+MID($A4796,15,2)/60+MID($A4796,18,2)/3600)
+Timezone!$C$4/24
+VLOOKUP((DATE(LEFT($A4796,4),MID($A4796,6,2),MID($A4796,9,2))+MID($A4796,12,2)/24+MID($A4796,15,2)/60+MID($A4796,18,2)/3600),Timezone!$K:$L,2,TRUE)/24</f>
        <v>42361.833333333328</v>
      </c>
      <c r="E4796" s="94">
        <f>(DATE(LEFT($A4796,4),MID($A4796,6,2),MID($A4796,9,2))+MID($A4796,12,2)/24+MID($A4796,15,2)/60+MID($A4796,18,2)/3600)
+Timezone!$C$5/24
+VLOOKUP((DATE(LEFT($A4796,4),MID($A4796,6,2),MID($A4796,9,2))+MID($A4796,12,2)/24+MID($A4796,15,2)/60+MID($A4796,18,2)/3600),Timezone!$K:$L,2,TRUE)/24</f>
        <v>42361.625</v>
      </c>
      <c r="F4796" s="92">
        <f>IF(MOD($B4796,1)&gt;10.5/24,
IF(VLOOKUP(QUOTIENT($B4796,1),AUD!$A:$K,11,TRUE)=0,F4795,VLOOKUP(QUOTIENT($B4796,1),AUD!$A:$K,11,TRUE)),
F4795)</f>
        <v>2.3730000000000002</v>
      </c>
      <c r="G4796" s="92">
        <f>IF(MOD($C4796,1)&gt;10.5/24,
IF(VLOOKUP(QUOTIENT($C4796,1),AUD!$A:$K,11,TRUE)=0,G4795,VLOOKUP(QUOTIENT($C4796,1),NZD!$A:$F,6,TRUE)),
G4795)</f>
        <v>2.77</v>
      </c>
      <c r="H4796" s="92">
        <f>IF(MOD($D4796,1)&gt;(11+55/60)/24,
IF(VLOOKUP(QUOTIENT($D4796,1),AUD!$A:$K,11,TRUE)=0,H4795,IFERROR(VLOOKUP(QUOTIENT($D4796,1),USD!$A:$B,2,TRUE),H4795)),
H4795)</f>
        <v>0.60309999999999997</v>
      </c>
      <c r="I4796" s="92">
        <f>IF(MOD($D4796,1)&gt;(11+55/60)/24,
IF(VLOOKUP(QUOTIENT($D4796,1),AUD!$A:$K,11,TRUE)=0,I4795,IFERROR(VLOOKUP(QUOTIENT($D4796,1),GBP!$A:$B,2,TRUE),I4795)),
I4795)</f>
        <v>0.58655999999999997</v>
      </c>
      <c r="J4796" s="92">
        <f>IF(MOD($D4796,1)&gt;(11+55/60)/24,
IF(VLOOKUP(QUOTIENT($D4796,1),AUD!$A:$K,11,TRUE)=0,J4795,IFERROR(VLOOKUP(QUOTIENT($D4796,1),EUR!$A:$B,2,TRUE),J4795)),
J4795)</f>
        <v>-0.12714</v>
      </c>
      <c r="K4796" s="92">
        <f>IF(MOD($D4796,1)&gt;(11+55/60)/24,
IF(VLOOKUP(QUOTIENT($D4796,1),AUD!$A:$K,11,TRUE)=0,K4795,IFERROR(VLOOKUP(QUOTIENT($D4796,1),JPY!$A:$B,2,TRUE),K4795)),
K4795)</f>
        <v>8.1430000000000002E-2</v>
      </c>
      <c r="L4796" s="92">
        <f>IF(MOD($E4796,1)&gt;(11+55/60)/24,
IF(VLOOKUP(QUOTIENT($E4796,1),AUD!$A:$K,11,TRUE)=0,L4795,IFERROR(VLOOKUP(QUOTIENT($E4796,1),CAD!$A:$B,2,TRUE)*1,L4795)),
L4795)</f>
        <v>0.84</v>
      </c>
    </row>
    <row r="4797" spans="1:12">
      <c r="A4797" s="94" t="s">
        <v>5036</v>
      </c>
      <c r="B4797" s="94">
        <f>(DATE(LEFT($A4797,4),MID($A4797,6,2),MID($A4797,9,2))+MID($A4797,12,2)/24+MID($A4797,15,2)/60+MID($A4797,18,2)/3600)
+Timezone!$C$2/24
+VLOOKUP((DATE(LEFT($A4797,4),MID($A4797,6,2),MID($A4797,9,2))+MID($A4797,12,2)/24+MID($A4797,15,2)/60+MID($A4797,18,2)/3600),Timezone!$K:$L,2,TRUE)/24</f>
        <v>42362.291666666664</v>
      </c>
      <c r="C4797" s="94">
        <f>(DATE(LEFT($A4797,4),MID($A4797,6,2),MID($A4797,9,2))+MID($A4797,12,2)/24+MID($A4797,15,2)/60+MID($A4797,18,2)/3600)
+Timezone!$C$3/24
+VLOOKUP((DATE(LEFT($A4797,4),MID($A4797,6,2),MID($A4797,9,2))+MID($A4797,12,2)/24+MID($A4797,15,2)/60+MID($A4797,18,2)/3600),Timezone!$K:$L,2,TRUE)/24</f>
        <v>42362.375</v>
      </c>
      <c r="D4797" s="94">
        <f>(DATE(LEFT($A4797,4),MID($A4797,6,2),MID($A4797,9,2))+MID($A4797,12,2)/24+MID($A4797,15,2)/60+MID($A4797,18,2)/3600)
+Timezone!$C$4/24
+VLOOKUP((DATE(LEFT($A4797,4),MID($A4797,6,2),MID($A4797,9,2))+MID($A4797,12,2)/24+MID($A4797,15,2)/60+MID($A4797,18,2)/3600),Timezone!$K:$L,2,TRUE)/24</f>
        <v>42361.916666666664</v>
      </c>
      <c r="E4797" s="94">
        <f>(DATE(LEFT($A4797,4),MID($A4797,6,2),MID($A4797,9,2))+MID($A4797,12,2)/24+MID($A4797,15,2)/60+MID($A4797,18,2)/3600)
+Timezone!$C$5/24
+VLOOKUP((DATE(LEFT($A4797,4),MID($A4797,6,2),MID($A4797,9,2))+MID($A4797,12,2)/24+MID($A4797,15,2)/60+MID($A4797,18,2)/3600),Timezone!$K:$L,2,TRUE)/24</f>
        <v>42361.708333333336</v>
      </c>
      <c r="F4797" s="92">
        <f>IF(MOD($B4797,1)&gt;10.5/24,
IF(VLOOKUP(QUOTIENT($B4797,1),AUD!$A:$K,11,TRUE)=0,F4796,VLOOKUP(QUOTIENT($B4797,1),AUD!$A:$K,11,TRUE)),
F4796)</f>
        <v>2.3730000000000002</v>
      </c>
      <c r="G4797" s="92">
        <f>IF(MOD($C4797,1)&gt;10.5/24,
IF(VLOOKUP(QUOTIENT($C4797,1),AUD!$A:$K,11,TRUE)=0,G4796,VLOOKUP(QUOTIENT($C4797,1),NZD!$A:$F,6,TRUE)),
G4796)</f>
        <v>2.77</v>
      </c>
      <c r="H4797" s="92">
        <f>IF(MOD($D4797,1)&gt;(11+55/60)/24,
IF(VLOOKUP(QUOTIENT($D4797,1),AUD!$A:$K,11,TRUE)=0,H4796,IFERROR(VLOOKUP(QUOTIENT($D4797,1),USD!$A:$B,2,TRUE),H4796)),
H4796)</f>
        <v>0.60309999999999997</v>
      </c>
      <c r="I4797" s="92">
        <f>IF(MOD($D4797,1)&gt;(11+55/60)/24,
IF(VLOOKUP(QUOTIENT($D4797,1),AUD!$A:$K,11,TRUE)=0,I4796,IFERROR(VLOOKUP(QUOTIENT($D4797,1),GBP!$A:$B,2,TRUE),I4796)),
I4796)</f>
        <v>0.58655999999999997</v>
      </c>
      <c r="J4797" s="92">
        <f>IF(MOD($D4797,1)&gt;(11+55/60)/24,
IF(VLOOKUP(QUOTIENT($D4797,1),AUD!$A:$K,11,TRUE)=0,J4796,IFERROR(VLOOKUP(QUOTIENT($D4797,1),EUR!$A:$B,2,TRUE),J4796)),
J4796)</f>
        <v>-0.12714</v>
      </c>
      <c r="K4797" s="92">
        <f>IF(MOD($D4797,1)&gt;(11+55/60)/24,
IF(VLOOKUP(QUOTIENT($D4797,1),AUD!$A:$K,11,TRUE)=0,K4796,IFERROR(VLOOKUP(QUOTIENT($D4797,1),JPY!$A:$B,2,TRUE),K4796)),
K4796)</f>
        <v>8.1430000000000002E-2</v>
      </c>
      <c r="L4797" s="92">
        <f>IF(MOD($E4797,1)&gt;(11+55/60)/24,
IF(VLOOKUP(QUOTIENT($E4797,1),AUD!$A:$K,11,TRUE)=0,L4796,IFERROR(VLOOKUP(QUOTIENT($E4797,1),CAD!$A:$B,2,TRUE)*1,L4796)),
L4796)</f>
        <v>0.84</v>
      </c>
    </row>
    <row r="4798" spans="1:12">
      <c r="A4798" s="94" t="s">
        <v>5037</v>
      </c>
      <c r="B4798" s="94">
        <f>(DATE(LEFT($A4798,4),MID($A4798,6,2),MID($A4798,9,2))+MID($A4798,12,2)/24+MID($A4798,15,2)/60+MID($A4798,18,2)/3600)
+Timezone!$C$2/24
+VLOOKUP((DATE(LEFT($A4798,4),MID($A4798,6,2),MID($A4798,9,2))+MID($A4798,12,2)/24+MID($A4798,15,2)/60+MID($A4798,18,2)/3600),Timezone!$K:$L,2,TRUE)/24</f>
        <v>42362.374999999993</v>
      </c>
      <c r="C4798" s="94">
        <f>(DATE(LEFT($A4798,4),MID($A4798,6,2),MID($A4798,9,2))+MID($A4798,12,2)/24+MID($A4798,15,2)/60+MID($A4798,18,2)/3600)
+Timezone!$C$3/24
+VLOOKUP((DATE(LEFT($A4798,4),MID($A4798,6,2),MID($A4798,9,2))+MID($A4798,12,2)/24+MID($A4798,15,2)/60+MID($A4798,18,2)/3600),Timezone!$K:$L,2,TRUE)/24</f>
        <v>42362.458333333328</v>
      </c>
      <c r="D4798" s="94">
        <f>(DATE(LEFT($A4798,4),MID($A4798,6,2),MID($A4798,9,2))+MID($A4798,12,2)/24+MID($A4798,15,2)/60+MID($A4798,18,2)/3600)
+Timezone!$C$4/24
+VLOOKUP((DATE(LEFT($A4798,4),MID($A4798,6,2),MID($A4798,9,2))+MID($A4798,12,2)/24+MID($A4798,15,2)/60+MID($A4798,18,2)/3600),Timezone!$K:$L,2,TRUE)/24</f>
        <v>42361.999999999993</v>
      </c>
      <c r="E4798" s="94">
        <f>(DATE(LEFT($A4798,4),MID($A4798,6,2),MID($A4798,9,2))+MID($A4798,12,2)/24+MID($A4798,15,2)/60+MID($A4798,18,2)/3600)
+Timezone!$C$5/24
+VLOOKUP((DATE(LEFT($A4798,4),MID($A4798,6,2),MID($A4798,9,2))+MID($A4798,12,2)/24+MID($A4798,15,2)/60+MID($A4798,18,2)/3600),Timezone!$K:$L,2,TRUE)/24</f>
        <v>42361.791666666664</v>
      </c>
      <c r="F4798" s="92">
        <f>IF(MOD($B4798,1)&gt;10.5/24,
IF(VLOOKUP(QUOTIENT($B4798,1),AUD!$A:$K,11,TRUE)=0,F4797,VLOOKUP(QUOTIENT($B4798,1),AUD!$A:$K,11,TRUE)),
F4797)</f>
        <v>2.3730000000000002</v>
      </c>
      <c r="G4798" s="92">
        <f>IF(MOD($C4798,1)&gt;10.5/24,
IF(VLOOKUP(QUOTIENT($C4798,1),AUD!$A:$K,11,TRUE)=0,G4797,VLOOKUP(QUOTIENT($C4798,1),NZD!$A:$F,6,TRUE)),
G4797)</f>
        <v>2.76</v>
      </c>
      <c r="H4798" s="92">
        <f>IF(MOD($D4798,1)&gt;(11+55/60)/24,
IF(VLOOKUP(QUOTIENT($D4798,1),AUD!$A:$K,11,TRUE)=0,H4797,IFERROR(VLOOKUP(QUOTIENT($D4798,1),USD!$A:$B,2,TRUE),H4797)),
H4797)</f>
        <v>0.60309999999999997</v>
      </c>
      <c r="I4798" s="92">
        <f>IF(MOD($D4798,1)&gt;(11+55/60)/24,
IF(VLOOKUP(QUOTIENT($D4798,1),AUD!$A:$K,11,TRUE)=0,I4797,IFERROR(VLOOKUP(QUOTIENT($D4798,1),GBP!$A:$B,2,TRUE),I4797)),
I4797)</f>
        <v>0.58655999999999997</v>
      </c>
      <c r="J4798" s="92">
        <f>IF(MOD($D4798,1)&gt;(11+55/60)/24,
IF(VLOOKUP(QUOTIENT($D4798,1),AUD!$A:$K,11,TRUE)=0,J4797,IFERROR(VLOOKUP(QUOTIENT($D4798,1),EUR!$A:$B,2,TRUE),J4797)),
J4797)</f>
        <v>-0.12714</v>
      </c>
      <c r="K4798" s="92">
        <f>IF(MOD($D4798,1)&gt;(11+55/60)/24,
IF(VLOOKUP(QUOTIENT($D4798,1),AUD!$A:$K,11,TRUE)=0,K4797,IFERROR(VLOOKUP(QUOTIENT($D4798,1),JPY!$A:$B,2,TRUE),K4797)),
K4797)</f>
        <v>8.1430000000000002E-2</v>
      </c>
      <c r="L4798" s="92">
        <f>IF(MOD($E4798,1)&gt;(11+55/60)/24,
IF(VLOOKUP(QUOTIENT($E4798,1),AUD!$A:$K,11,TRUE)=0,L4797,IFERROR(VLOOKUP(QUOTIENT($E4798,1),CAD!$A:$B,2,TRUE)*1,L4797)),
L4797)</f>
        <v>0.84</v>
      </c>
    </row>
    <row r="4799" spans="1:12">
      <c r="A4799" s="94" t="s">
        <v>5038</v>
      </c>
      <c r="B4799" s="94">
        <f>(DATE(LEFT($A4799,4),MID($A4799,6,2),MID($A4799,9,2))+MID($A4799,12,2)/24+MID($A4799,15,2)/60+MID($A4799,18,2)/3600)
+Timezone!$C$2/24
+VLOOKUP((DATE(LEFT($A4799,4),MID($A4799,6,2),MID($A4799,9,2))+MID($A4799,12,2)/24+MID($A4799,15,2)/60+MID($A4799,18,2)/3600),Timezone!$K:$L,2,TRUE)/24</f>
        <v>42362.458333333328</v>
      </c>
      <c r="C4799" s="94">
        <f>(DATE(LEFT($A4799,4),MID($A4799,6,2),MID($A4799,9,2))+MID($A4799,12,2)/24+MID($A4799,15,2)/60+MID($A4799,18,2)/3600)
+Timezone!$C$3/24
+VLOOKUP((DATE(LEFT($A4799,4),MID($A4799,6,2),MID($A4799,9,2))+MID($A4799,12,2)/24+MID($A4799,15,2)/60+MID($A4799,18,2)/3600),Timezone!$K:$L,2,TRUE)/24</f>
        <v>42362.541666666664</v>
      </c>
      <c r="D4799" s="94">
        <f>(DATE(LEFT($A4799,4),MID($A4799,6,2),MID($A4799,9,2))+MID($A4799,12,2)/24+MID($A4799,15,2)/60+MID($A4799,18,2)/3600)
+Timezone!$C$4/24
+VLOOKUP((DATE(LEFT($A4799,4),MID($A4799,6,2),MID($A4799,9,2))+MID($A4799,12,2)/24+MID($A4799,15,2)/60+MID($A4799,18,2)/3600),Timezone!$K:$L,2,TRUE)/24</f>
        <v>42362.083333333328</v>
      </c>
      <c r="E4799" s="94">
        <f>(DATE(LEFT($A4799,4),MID($A4799,6,2),MID($A4799,9,2))+MID($A4799,12,2)/24+MID($A4799,15,2)/60+MID($A4799,18,2)/3600)
+Timezone!$C$5/24
+VLOOKUP((DATE(LEFT($A4799,4),MID($A4799,6,2),MID($A4799,9,2))+MID($A4799,12,2)/24+MID($A4799,15,2)/60+MID($A4799,18,2)/3600),Timezone!$K:$L,2,TRUE)/24</f>
        <v>42361.875</v>
      </c>
      <c r="F4799" s="92">
        <f>IF(MOD($B4799,1)&gt;10.5/24,
IF(VLOOKUP(QUOTIENT($B4799,1),AUD!$A:$K,11,TRUE)=0,F4798,VLOOKUP(QUOTIENT($B4799,1),AUD!$A:$K,11,TRUE)),
F4798)</f>
        <v>2.37</v>
      </c>
      <c r="G4799" s="92">
        <f>IF(MOD($C4799,1)&gt;10.5/24,
IF(VLOOKUP(QUOTIENT($C4799,1),AUD!$A:$K,11,TRUE)=0,G4798,VLOOKUP(QUOTIENT($C4799,1),NZD!$A:$F,6,TRUE)),
G4798)</f>
        <v>2.76</v>
      </c>
      <c r="H4799" s="92">
        <f>IF(MOD($D4799,1)&gt;(11+55/60)/24,
IF(VLOOKUP(QUOTIENT($D4799,1),AUD!$A:$K,11,TRUE)=0,H4798,IFERROR(VLOOKUP(QUOTIENT($D4799,1),USD!$A:$B,2,TRUE),H4798)),
H4798)</f>
        <v>0.60309999999999997</v>
      </c>
      <c r="I4799" s="92">
        <f>IF(MOD($D4799,1)&gt;(11+55/60)/24,
IF(VLOOKUP(QUOTIENT($D4799,1),AUD!$A:$K,11,TRUE)=0,I4798,IFERROR(VLOOKUP(QUOTIENT($D4799,1),GBP!$A:$B,2,TRUE),I4798)),
I4798)</f>
        <v>0.58655999999999997</v>
      </c>
      <c r="J4799" s="92">
        <f>IF(MOD($D4799,1)&gt;(11+55/60)/24,
IF(VLOOKUP(QUOTIENT($D4799,1),AUD!$A:$K,11,TRUE)=0,J4798,IFERROR(VLOOKUP(QUOTIENT($D4799,1),EUR!$A:$B,2,TRUE),J4798)),
J4798)</f>
        <v>-0.12714</v>
      </c>
      <c r="K4799" s="92">
        <f>IF(MOD($D4799,1)&gt;(11+55/60)/24,
IF(VLOOKUP(QUOTIENT($D4799,1),AUD!$A:$K,11,TRUE)=0,K4798,IFERROR(VLOOKUP(QUOTIENT($D4799,1),JPY!$A:$B,2,TRUE),K4798)),
K4798)</f>
        <v>8.1430000000000002E-2</v>
      </c>
      <c r="L4799" s="92">
        <f>IF(MOD($E4799,1)&gt;(11+55/60)/24,
IF(VLOOKUP(QUOTIENT($E4799,1),AUD!$A:$K,11,TRUE)=0,L4798,IFERROR(VLOOKUP(QUOTIENT($E4799,1),CAD!$A:$B,2,TRUE)*1,L4798)),
L4798)</f>
        <v>0.84</v>
      </c>
    </row>
    <row r="4800" spans="1:12">
      <c r="A4800" s="94" t="s">
        <v>5039</v>
      </c>
      <c r="B4800" s="94">
        <f>(DATE(LEFT($A4800,4),MID($A4800,6,2),MID($A4800,9,2))+MID($A4800,12,2)/24+MID($A4800,15,2)/60+MID($A4800,18,2)/3600)
+Timezone!$C$2/24
+VLOOKUP((DATE(LEFT($A4800,4),MID($A4800,6,2),MID($A4800,9,2))+MID($A4800,12,2)/24+MID($A4800,15,2)/60+MID($A4800,18,2)/3600),Timezone!$K:$L,2,TRUE)/24</f>
        <v>42362.541666666664</v>
      </c>
      <c r="C4800" s="94">
        <f>(DATE(LEFT($A4800,4),MID($A4800,6,2),MID($A4800,9,2))+MID($A4800,12,2)/24+MID($A4800,15,2)/60+MID($A4800,18,2)/3600)
+Timezone!$C$3/24
+VLOOKUP((DATE(LEFT($A4800,4),MID($A4800,6,2),MID($A4800,9,2))+MID($A4800,12,2)/24+MID($A4800,15,2)/60+MID($A4800,18,2)/3600),Timezone!$K:$L,2,TRUE)/24</f>
        <v>42362.625</v>
      </c>
      <c r="D4800" s="94">
        <f>(DATE(LEFT($A4800,4),MID($A4800,6,2),MID($A4800,9,2))+MID($A4800,12,2)/24+MID($A4800,15,2)/60+MID($A4800,18,2)/3600)
+Timezone!$C$4/24
+VLOOKUP((DATE(LEFT($A4800,4),MID($A4800,6,2),MID($A4800,9,2))+MID($A4800,12,2)/24+MID($A4800,15,2)/60+MID($A4800,18,2)/3600),Timezone!$K:$L,2,TRUE)/24</f>
        <v>42362.166666666664</v>
      </c>
      <c r="E4800" s="94">
        <f>(DATE(LEFT($A4800,4),MID($A4800,6,2),MID($A4800,9,2))+MID($A4800,12,2)/24+MID($A4800,15,2)/60+MID($A4800,18,2)/3600)
+Timezone!$C$5/24
+VLOOKUP((DATE(LEFT($A4800,4),MID($A4800,6,2),MID($A4800,9,2))+MID($A4800,12,2)/24+MID($A4800,15,2)/60+MID($A4800,18,2)/3600),Timezone!$K:$L,2,TRUE)/24</f>
        <v>42361.958333333336</v>
      </c>
      <c r="F4800" s="92">
        <f>IF(MOD($B4800,1)&gt;10.5/24,
IF(VLOOKUP(QUOTIENT($B4800,1),AUD!$A:$K,11,TRUE)=0,F4799,VLOOKUP(QUOTIENT($B4800,1),AUD!$A:$K,11,TRUE)),
F4799)</f>
        <v>2.37</v>
      </c>
      <c r="G4800" s="92">
        <f>IF(MOD($C4800,1)&gt;10.5/24,
IF(VLOOKUP(QUOTIENT($C4800,1),AUD!$A:$K,11,TRUE)=0,G4799,VLOOKUP(QUOTIENT($C4800,1),NZD!$A:$F,6,TRUE)),
G4799)</f>
        <v>2.76</v>
      </c>
      <c r="H4800" s="92">
        <f>IF(MOD($D4800,1)&gt;(11+55/60)/24,
IF(VLOOKUP(QUOTIENT($D4800,1),AUD!$A:$K,11,TRUE)=0,H4799,IFERROR(VLOOKUP(QUOTIENT($D4800,1),USD!$A:$B,2,TRUE),H4799)),
H4799)</f>
        <v>0.60309999999999997</v>
      </c>
      <c r="I4800" s="92">
        <f>IF(MOD($D4800,1)&gt;(11+55/60)/24,
IF(VLOOKUP(QUOTIENT($D4800,1),AUD!$A:$K,11,TRUE)=0,I4799,IFERROR(VLOOKUP(QUOTIENT($D4800,1),GBP!$A:$B,2,TRUE),I4799)),
I4799)</f>
        <v>0.58655999999999997</v>
      </c>
      <c r="J4800" s="92">
        <f>IF(MOD($D4800,1)&gt;(11+55/60)/24,
IF(VLOOKUP(QUOTIENT($D4800,1),AUD!$A:$K,11,TRUE)=0,J4799,IFERROR(VLOOKUP(QUOTIENT($D4800,1),EUR!$A:$B,2,TRUE),J4799)),
J4799)</f>
        <v>-0.12714</v>
      </c>
      <c r="K4800" s="92">
        <f>IF(MOD($D4800,1)&gt;(11+55/60)/24,
IF(VLOOKUP(QUOTIENT($D4800,1),AUD!$A:$K,11,TRUE)=0,K4799,IFERROR(VLOOKUP(QUOTIENT($D4800,1),JPY!$A:$B,2,TRUE),K4799)),
K4799)</f>
        <v>8.1430000000000002E-2</v>
      </c>
      <c r="L4800" s="92">
        <f>IF(MOD($E4800,1)&gt;(11+55/60)/24,
IF(VLOOKUP(QUOTIENT($E4800,1),AUD!$A:$K,11,TRUE)=0,L4799,IFERROR(VLOOKUP(QUOTIENT($E4800,1),CAD!$A:$B,2,TRUE)*1,L4799)),
L4799)</f>
        <v>0.84</v>
      </c>
    </row>
    <row r="4801" spans="1:12">
      <c r="A4801" s="94" t="s">
        <v>5040</v>
      </c>
      <c r="B4801" s="94">
        <f>(DATE(LEFT($A4801,4),MID($A4801,6,2),MID($A4801,9,2))+MID($A4801,12,2)/24+MID($A4801,15,2)/60+MID($A4801,18,2)/3600)
+Timezone!$C$2/24
+VLOOKUP((DATE(LEFT($A4801,4),MID($A4801,6,2),MID($A4801,9,2))+MID($A4801,12,2)/24+MID($A4801,15,2)/60+MID($A4801,18,2)/3600),Timezone!$K:$L,2,TRUE)/24</f>
        <v>42362.624999999993</v>
      </c>
      <c r="C4801" s="94">
        <f>(DATE(LEFT($A4801,4),MID($A4801,6,2),MID($A4801,9,2))+MID($A4801,12,2)/24+MID($A4801,15,2)/60+MID($A4801,18,2)/3600)
+Timezone!$C$3/24
+VLOOKUP((DATE(LEFT($A4801,4),MID($A4801,6,2),MID($A4801,9,2))+MID($A4801,12,2)/24+MID($A4801,15,2)/60+MID($A4801,18,2)/3600),Timezone!$K:$L,2,TRUE)/24</f>
        <v>42362.708333333328</v>
      </c>
      <c r="D4801" s="94">
        <f>(DATE(LEFT($A4801,4),MID($A4801,6,2),MID($A4801,9,2))+MID($A4801,12,2)/24+MID($A4801,15,2)/60+MID($A4801,18,2)/3600)
+Timezone!$C$4/24
+VLOOKUP((DATE(LEFT($A4801,4),MID($A4801,6,2),MID($A4801,9,2))+MID($A4801,12,2)/24+MID($A4801,15,2)/60+MID($A4801,18,2)/3600),Timezone!$K:$L,2,TRUE)/24</f>
        <v>42362.249999999993</v>
      </c>
      <c r="E4801" s="94">
        <f>(DATE(LEFT($A4801,4),MID($A4801,6,2),MID($A4801,9,2))+MID($A4801,12,2)/24+MID($A4801,15,2)/60+MID($A4801,18,2)/3600)
+Timezone!$C$5/24
+VLOOKUP((DATE(LEFT($A4801,4),MID($A4801,6,2),MID($A4801,9,2))+MID($A4801,12,2)/24+MID($A4801,15,2)/60+MID($A4801,18,2)/3600),Timezone!$K:$L,2,TRUE)/24</f>
        <v>42362.041666666664</v>
      </c>
      <c r="F4801" s="92">
        <f>IF(MOD($B4801,1)&gt;10.5/24,
IF(VLOOKUP(QUOTIENT($B4801,1),AUD!$A:$K,11,TRUE)=0,F4800,VLOOKUP(QUOTIENT($B4801,1),AUD!$A:$K,11,TRUE)),
F4800)</f>
        <v>2.37</v>
      </c>
      <c r="G4801" s="92">
        <f>IF(MOD($C4801,1)&gt;10.5/24,
IF(VLOOKUP(QUOTIENT($C4801,1),AUD!$A:$K,11,TRUE)=0,G4800,VLOOKUP(QUOTIENT($C4801,1),NZD!$A:$F,6,TRUE)),
G4800)</f>
        <v>2.76</v>
      </c>
      <c r="H4801" s="92">
        <f>IF(MOD($D4801,1)&gt;(11+55/60)/24,
IF(VLOOKUP(QUOTIENT($D4801,1),AUD!$A:$K,11,TRUE)=0,H4800,IFERROR(VLOOKUP(QUOTIENT($D4801,1),USD!$A:$B,2,TRUE),H4800)),
H4800)</f>
        <v>0.60309999999999997</v>
      </c>
      <c r="I4801" s="92">
        <f>IF(MOD($D4801,1)&gt;(11+55/60)/24,
IF(VLOOKUP(QUOTIENT($D4801,1),AUD!$A:$K,11,TRUE)=0,I4800,IFERROR(VLOOKUP(QUOTIENT($D4801,1),GBP!$A:$B,2,TRUE),I4800)),
I4800)</f>
        <v>0.58655999999999997</v>
      </c>
      <c r="J4801" s="92">
        <f>IF(MOD($D4801,1)&gt;(11+55/60)/24,
IF(VLOOKUP(QUOTIENT($D4801,1),AUD!$A:$K,11,TRUE)=0,J4800,IFERROR(VLOOKUP(QUOTIENT($D4801,1),EUR!$A:$B,2,TRUE),J4800)),
J4800)</f>
        <v>-0.12714</v>
      </c>
      <c r="K4801" s="92">
        <f>IF(MOD($D4801,1)&gt;(11+55/60)/24,
IF(VLOOKUP(QUOTIENT($D4801,1),AUD!$A:$K,11,TRUE)=0,K4800,IFERROR(VLOOKUP(QUOTIENT($D4801,1),JPY!$A:$B,2,TRUE),K4800)),
K4800)</f>
        <v>8.1430000000000002E-2</v>
      </c>
      <c r="L4801" s="92">
        <f>IF(MOD($E4801,1)&gt;(11+55/60)/24,
IF(VLOOKUP(QUOTIENT($E4801,1),AUD!$A:$K,11,TRUE)=0,L4800,IFERROR(VLOOKUP(QUOTIENT($E4801,1),CAD!$A:$B,2,TRUE)*1,L4800)),
L4800)</f>
        <v>0.84</v>
      </c>
    </row>
    <row r="4802" spans="1:12">
      <c r="A4802" s="94" t="s">
        <v>5041</v>
      </c>
      <c r="B4802" s="94">
        <f>(DATE(LEFT($A4802,4),MID($A4802,6,2),MID($A4802,9,2))+MID($A4802,12,2)/24+MID($A4802,15,2)/60+MID($A4802,18,2)/3600)
+Timezone!$C$2/24
+VLOOKUP((DATE(LEFT($A4802,4),MID($A4802,6,2),MID($A4802,9,2))+MID($A4802,12,2)/24+MID($A4802,15,2)/60+MID($A4802,18,2)/3600),Timezone!$K:$L,2,TRUE)/24</f>
        <v>42362.708333333328</v>
      </c>
      <c r="C4802" s="94">
        <f>(DATE(LEFT($A4802,4),MID($A4802,6,2),MID($A4802,9,2))+MID($A4802,12,2)/24+MID($A4802,15,2)/60+MID($A4802,18,2)/3600)
+Timezone!$C$3/24
+VLOOKUP((DATE(LEFT($A4802,4),MID($A4802,6,2),MID($A4802,9,2))+MID($A4802,12,2)/24+MID($A4802,15,2)/60+MID($A4802,18,2)/3600),Timezone!$K:$L,2,TRUE)/24</f>
        <v>42362.791666666664</v>
      </c>
      <c r="D4802" s="94">
        <f>(DATE(LEFT($A4802,4),MID($A4802,6,2),MID($A4802,9,2))+MID($A4802,12,2)/24+MID($A4802,15,2)/60+MID($A4802,18,2)/3600)
+Timezone!$C$4/24
+VLOOKUP((DATE(LEFT($A4802,4),MID($A4802,6,2),MID($A4802,9,2))+MID($A4802,12,2)/24+MID($A4802,15,2)/60+MID($A4802,18,2)/3600),Timezone!$K:$L,2,TRUE)/24</f>
        <v>42362.333333333328</v>
      </c>
      <c r="E4802" s="94">
        <f>(DATE(LEFT($A4802,4),MID($A4802,6,2),MID($A4802,9,2))+MID($A4802,12,2)/24+MID($A4802,15,2)/60+MID($A4802,18,2)/3600)
+Timezone!$C$5/24
+VLOOKUP((DATE(LEFT($A4802,4),MID($A4802,6,2),MID($A4802,9,2))+MID($A4802,12,2)/24+MID($A4802,15,2)/60+MID($A4802,18,2)/3600),Timezone!$K:$L,2,TRUE)/24</f>
        <v>42362.125</v>
      </c>
      <c r="F4802" s="92">
        <f>IF(MOD($B4802,1)&gt;10.5/24,
IF(VLOOKUP(QUOTIENT($B4802,1),AUD!$A:$K,11,TRUE)=0,F4801,VLOOKUP(QUOTIENT($B4802,1),AUD!$A:$K,11,TRUE)),
F4801)</f>
        <v>2.37</v>
      </c>
      <c r="G4802" s="92">
        <f>IF(MOD($C4802,1)&gt;10.5/24,
IF(VLOOKUP(QUOTIENT($C4802,1),AUD!$A:$K,11,TRUE)=0,G4801,VLOOKUP(QUOTIENT($C4802,1),NZD!$A:$F,6,TRUE)),
G4801)</f>
        <v>2.76</v>
      </c>
      <c r="H4802" s="92">
        <f>IF(MOD($D4802,1)&gt;(11+55/60)/24,
IF(VLOOKUP(QUOTIENT($D4802,1),AUD!$A:$K,11,TRUE)=0,H4801,IFERROR(VLOOKUP(QUOTIENT($D4802,1),USD!$A:$B,2,TRUE),H4801)),
H4801)</f>
        <v>0.60309999999999997</v>
      </c>
      <c r="I4802" s="92">
        <f>IF(MOD($D4802,1)&gt;(11+55/60)/24,
IF(VLOOKUP(QUOTIENT($D4802,1),AUD!$A:$K,11,TRUE)=0,I4801,IFERROR(VLOOKUP(QUOTIENT($D4802,1),GBP!$A:$B,2,TRUE),I4801)),
I4801)</f>
        <v>0.58655999999999997</v>
      </c>
      <c r="J4802" s="92">
        <f>IF(MOD($D4802,1)&gt;(11+55/60)/24,
IF(VLOOKUP(QUOTIENT($D4802,1),AUD!$A:$K,11,TRUE)=0,J4801,IFERROR(VLOOKUP(QUOTIENT($D4802,1),EUR!$A:$B,2,TRUE),J4801)),
J4801)</f>
        <v>-0.12714</v>
      </c>
      <c r="K4802" s="92">
        <f>IF(MOD($D4802,1)&gt;(11+55/60)/24,
IF(VLOOKUP(QUOTIENT($D4802,1),AUD!$A:$K,11,TRUE)=0,K4801,IFERROR(VLOOKUP(QUOTIENT($D4802,1),JPY!$A:$B,2,TRUE),K4801)),
K4801)</f>
        <v>8.1430000000000002E-2</v>
      </c>
      <c r="L4802" s="92">
        <f>IF(MOD($E4802,1)&gt;(11+55/60)/24,
IF(VLOOKUP(QUOTIENT($E4802,1),AUD!$A:$K,11,TRUE)=0,L4801,IFERROR(VLOOKUP(QUOTIENT($E4802,1),CAD!$A:$B,2,TRUE)*1,L4801)),
L4801)</f>
        <v>0.84</v>
      </c>
    </row>
    <row r="4803" spans="1:12">
      <c r="A4803" s="94" t="s">
        <v>5042</v>
      </c>
      <c r="B4803" s="94">
        <f>(DATE(LEFT($A4803,4),MID($A4803,6,2),MID($A4803,9,2))+MID($A4803,12,2)/24+MID($A4803,15,2)/60+MID($A4803,18,2)/3600)
+Timezone!$C$2/24
+VLOOKUP((DATE(LEFT($A4803,4),MID($A4803,6,2),MID($A4803,9,2))+MID($A4803,12,2)/24+MID($A4803,15,2)/60+MID($A4803,18,2)/3600),Timezone!$K:$L,2,TRUE)/24</f>
        <v>42362.791666666664</v>
      </c>
      <c r="C4803" s="94">
        <f>(DATE(LEFT($A4803,4),MID($A4803,6,2),MID($A4803,9,2))+MID($A4803,12,2)/24+MID($A4803,15,2)/60+MID($A4803,18,2)/3600)
+Timezone!$C$3/24
+VLOOKUP((DATE(LEFT($A4803,4),MID($A4803,6,2),MID($A4803,9,2))+MID($A4803,12,2)/24+MID($A4803,15,2)/60+MID($A4803,18,2)/3600),Timezone!$K:$L,2,TRUE)/24</f>
        <v>42362.875</v>
      </c>
      <c r="D4803" s="94">
        <f>(DATE(LEFT($A4803,4),MID($A4803,6,2),MID($A4803,9,2))+MID($A4803,12,2)/24+MID($A4803,15,2)/60+MID($A4803,18,2)/3600)
+Timezone!$C$4/24
+VLOOKUP((DATE(LEFT($A4803,4),MID($A4803,6,2),MID($A4803,9,2))+MID($A4803,12,2)/24+MID($A4803,15,2)/60+MID($A4803,18,2)/3600),Timezone!$K:$L,2,TRUE)/24</f>
        <v>42362.416666666664</v>
      </c>
      <c r="E4803" s="94">
        <f>(DATE(LEFT($A4803,4),MID($A4803,6,2),MID($A4803,9,2))+MID($A4803,12,2)/24+MID($A4803,15,2)/60+MID($A4803,18,2)/3600)
+Timezone!$C$5/24
+VLOOKUP((DATE(LEFT($A4803,4),MID($A4803,6,2),MID($A4803,9,2))+MID($A4803,12,2)/24+MID($A4803,15,2)/60+MID($A4803,18,2)/3600),Timezone!$K:$L,2,TRUE)/24</f>
        <v>42362.208333333336</v>
      </c>
      <c r="F4803" s="92">
        <f>IF(MOD($B4803,1)&gt;10.5/24,
IF(VLOOKUP(QUOTIENT($B4803,1),AUD!$A:$K,11,TRUE)=0,F4802,VLOOKUP(QUOTIENT($B4803,1),AUD!$A:$K,11,TRUE)),
F4802)</f>
        <v>2.37</v>
      </c>
      <c r="G4803" s="92">
        <f>IF(MOD($C4803,1)&gt;10.5/24,
IF(VLOOKUP(QUOTIENT($C4803,1),AUD!$A:$K,11,TRUE)=0,G4802,VLOOKUP(QUOTIENT($C4803,1),NZD!$A:$F,6,TRUE)),
G4802)</f>
        <v>2.76</v>
      </c>
      <c r="H4803" s="92">
        <f>IF(MOD($D4803,1)&gt;(11+55/60)/24,
IF(VLOOKUP(QUOTIENT($D4803,1),AUD!$A:$K,11,TRUE)=0,H4802,IFERROR(VLOOKUP(QUOTIENT($D4803,1),USD!$A:$B,2,TRUE),H4802)),
H4802)</f>
        <v>0.60309999999999997</v>
      </c>
      <c r="I4803" s="92">
        <f>IF(MOD($D4803,1)&gt;(11+55/60)/24,
IF(VLOOKUP(QUOTIENT($D4803,1),AUD!$A:$K,11,TRUE)=0,I4802,IFERROR(VLOOKUP(QUOTIENT($D4803,1),GBP!$A:$B,2,TRUE),I4802)),
I4802)</f>
        <v>0.58655999999999997</v>
      </c>
      <c r="J4803" s="92">
        <f>IF(MOD($D4803,1)&gt;(11+55/60)/24,
IF(VLOOKUP(QUOTIENT($D4803,1),AUD!$A:$K,11,TRUE)=0,J4802,IFERROR(VLOOKUP(QUOTIENT($D4803,1),EUR!$A:$B,2,TRUE),J4802)),
J4802)</f>
        <v>-0.12714</v>
      </c>
      <c r="K4803" s="92">
        <f>IF(MOD($D4803,1)&gt;(11+55/60)/24,
IF(VLOOKUP(QUOTIENT($D4803,1),AUD!$A:$K,11,TRUE)=0,K4802,IFERROR(VLOOKUP(QUOTIENT($D4803,1),JPY!$A:$B,2,TRUE),K4802)),
K4802)</f>
        <v>8.1430000000000002E-2</v>
      </c>
      <c r="L4803" s="92">
        <f>IF(MOD($E4803,1)&gt;(11+55/60)/24,
IF(VLOOKUP(QUOTIENT($E4803,1),AUD!$A:$K,11,TRUE)=0,L4802,IFERROR(VLOOKUP(QUOTIENT($E4803,1),CAD!$A:$B,2,TRUE)*1,L4802)),
L4802)</f>
        <v>0.84</v>
      </c>
    </row>
    <row r="4804" spans="1:12">
      <c r="A4804" s="94" t="s">
        <v>5043</v>
      </c>
      <c r="B4804" s="94">
        <f>(DATE(LEFT($A4804,4),MID($A4804,6,2),MID($A4804,9,2))+MID($A4804,12,2)/24+MID($A4804,15,2)/60+MID($A4804,18,2)/3600)
+Timezone!$C$2/24
+VLOOKUP((DATE(LEFT($A4804,4),MID($A4804,6,2),MID($A4804,9,2))+MID($A4804,12,2)/24+MID($A4804,15,2)/60+MID($A4804,18,2)/3600),Timezone!$K:$L,2,TRUE)/24</f>
        <v>42362.874999999993</v>
      </c>
      <c r="C4804" s="94">
        <f>(DATE(LEFT($A4804,4),MID($A4804,6,2),MID($A4804,9,2))+MID($A4804,12,2)/24+MID($A4804,15,2)/60+MID($A4804,18,2)/3600)
+Timezone!$C$3/24
+VLOOKUP((DATE(LEFT($A4804,4),MID($A4804,6,2),MID($A4804,9,2))+MID($A4804,12,2)/24+MID($A4804,15,2)/60+MID($A4804,18,2)/3600),Timezone!$K:$L,2,TRUE)/24</f>
        <v>42362.958333333328</v>
      </c>
      <c r="D4804" s="94">
        <f>(DATE(LEFT($A4804,4),MID($A4804,6,2),MID($A4804,9,2))+MID($A4804,12,2)/24+MID($A4804,15,2)/60+MID($A4804,18,2)/3600)
+Timezone!$C$4/24
+VLOOKUP((DATE(LEFT($A4804,4),MID($A4804,6,2),MID($A4804,9,2))+MID($A4804,12,2)/24+MID($A4804,15,2)/60+MID($A4804,18,2)/3600),Timezone!$K:$L,2,TRUE)/24</f>
        <v>42362.499999999993</v>
      </c>
      <c r="E4804" s="94">
        <f>(DATE(LEFT($A4804,4),MID($A4804,6,2),MID($A4804,9,2))+MID($A4804,12,2)/24+MID($A4804,15,2)/60+MID($A4804,18,2)/3600)
+Timezone!$C$5/24
+VLOOKUP((DATE(LEFT($A4804,4),MID($A4804,6,2),MID($A4804,9,2))+MID($A4804,12,2)/24+MID($A4804,15,2)/60+MID($A4804,18,2)/3600),Timezone!$K:$L,2,TRUE)/24</f>
        <v>42362.291666666664</v>
      </c>
      <c r="F4804" s="92">
        <f>IF(MOD($B4804,1)&gt;10.5/24,
IF(VLOOKUP(QUOTIENT($B4804,1),AUD!$A:$K,11,TRUE)=0,F4803,VLOOKUP(QUOTIENT($B4804,1),AUD!$A:$K,11,TRUE)),
F4803)</f>
        <v>2.37</v>
      </c>
      <c r="G4804" s="92">
        <f>IF(MOD($C4804,1)&gt;10.5/24,
IF(VLOOKUP(QUOTIENT($C4804,1),AUD!$A:$K,11,TRUE)=0,G4803,VLOOKUP(QUOTIENT($C4804,1),NZD!$A:$F,6,TRUE)),
G4803)</f>
        <v>2.76</v>
      </c>
      <c r="H4804" s="92">
        <f>IF(MOD($D4804,1)&gt;(11+55/60)/24,
IF(VLOOKUP(QUOTIENT($D4804,1),AUD!$A:$K,11,TRUE)=0,H4803,IFERROR(VLOOKUP(QUOTIENT($D4804,1),USD!$A:$B,2,TRUE),H4803)),
H4803)</f>
        <v>0.60309999999999997</v>
      </c>
      <c r="I4804" s="92">
        <f>IF(MOD($D4804,1)&gt;(11+55/60)/24,
IF(VLOOKUP(QUOTIENT($D4804,1),AUD!$A:$K,11,TRUE)=0,I4803,IFERROR(VLOOKUP(QUOTIENT($D4804,1),GBP!$A:$B,2,TRUE),I4803)),
I4803)</f>
        <v>0.58794000000000002</v>
      </c>
      <c r="J4804" s="92">
        <f>IF(MOD($D4804,1)&gt;(11+55/60)/24,
IF(VLOOKUP(QUOTIENT($D4804,1),AUD!$A:$K,11,TRUE)=0,J4803,IFERROR(VLOOKUP(QUOTIENT($D4804,1),EUR!$A:$B,2,TRUE),J4803)),
J4803)</f>
        <v>-0.12714</v>
      </c>
      <c r="K4804" s="92">
        <f>IF(MOD($D4804,1)&gt;(11+55/60)/24,
IF(VLOOKUP(QUOTIENT($D4804,1),AUD!$A:$K,11,TRUE)=0,K4803,IFERROR(VLOOKUP(QUOTIENT($D4804,1),JPY!$A:$B,2,TRUE),K4803)),
K4803)</f>
        <v>7.714E-2</v>
      </c>
      <c r="L4804" s="92">
        <f>IF(MOD($E4804,1)&gt;(11+55/60)/24,
IF(VLOOKUP(QUOTIENT($E4804,1),AUD!$A:$K,11,TRUE)=0,L4803,IFERROR(VLOOKUP(QUOTIENT($E4804,1),CAD!$A:$B,2,TRUE)*1,L4803)),
L4803)</f>
        <v>0.84</v>
      </c>
    </row>
    <row r="4805" spans="1:12">
      <c r="A4805" s="94" t="s">
        <v>5044</v>
      </c>
      <c r="B4805" s="94">
        <f>(DATE(LEFT($A4805,4),MID($A4805,6,2),MID($A4805,9,2))+MID($A4805,12,2)/24+MID($A4805,15,2)/60+MID($A4805,18,2)/3600)
+Timezone!$C$2/24
+VLOOKUP((DATE(LEFT($A4805,4),MID($A4805,6,2),MID($A4805,9,2))+MID($A4805,12,2)/24+MID($A4805,15,2)/60+MID($A4805,18,2)/3600),Timezone!$K:$L,2,TRUE)/24</f>
        <v>42362.958333333328</v>
      </c>
      <c r="C4805" s="94">
        <f>(DATE(LEFT($A4805,4),MID($A4805,6,2),MID($A4805,9,2))+MID($A4805,12,2)/24+MID($A4805,15,2)/60+MID($A4805,18,2)/3600)
+Timezone!$C$3/24
+VLOOKUP((DATE(LEFT($A4805,4),MID($A4805,6,2),MID($A4805,9,2))+MID($A4805,12,2)/24+MID($A4805,15,2)/60+MID($A4805,18,2)/3600),Timezone!$K:$L,2,TRUE)/24</f>
        <v>42363.041666666664</v>
      </c>
      <c r="D4805" s="94">
        <f>(DATE(LEFT($A4805,4),MID($A4805,6,2),MID($A4805,9,2))+MID($A4805,12,2)/24+MID($A4805,15,2)/60+MID($A4805,18,2)/3600)
+Timezone!$C$4/24
+VLOOKUP((DATE(LEFT($A4805,4),MID($A4805,6,2),MID($A4805,9,2))+MID($A4805,12,2)/24+MID($A4805,15,2)/60+MID($A4805,18,2)/3600),Timezone!$K:$L,2,TRUE)/24</f>
        <v>42362.583333333328</v>
      </c>
      <c r="E4805" s="94">
        <f>(DATE(LEFT($A4805,4),MID($A4805,6,2),MID($A4805,9,2))+MID($A4805,12,2)/24+MID($A4805,15,2)/60+MID($A4805,18,2)/3600)
+Timezone!$C$5/24
+VLOOKUP((DATE(LEFT($A4805,4),MID($A4805,6,2),MID($A4805,9,2))+MID($A4805,12,2)/24+MID($A4805,15,2)/60+MID($A4805,18,2)/3600),Timezone!$K:$L,2,TRUE)/24</f>
        <v>42362.375</v>
      </c>
      <c r="F4805" s="92">
        <f>IF(MOD($B4805,1)&gt;10.5/24,
IF(VLOOKUP(QUOTIENT($B4805,1),AUD!$A:$K,11,TRUE)=0,F4804,VLOOKUP(QUOTIENT($B4805,1),AUD!$A:$K,11,TRUE)),
F4804)</f>
        <v>2.37</v>
      </c>
      <c r="G4805" s="92">
        <f>IF(MOD($C4805,1)&gt;10.5/24,
IF(VLOOKUP(QUOTIENT($C4805,1),AUD!$A:$K,11,TRUE)=0,G4804,VLOOKUP(QUOTIENT($C4805,1),NZD!$A:$F,6,TRUE)),
G4804)</f>
        <v>2.76</v>
      </c>
      <c r="H4805" s="92">
        <f>IF(MOD($D4805,1)&gt;(11+55/60)/24,
IF(VLOOKUP(QUOTIENT($D4805,1),AUD!$A:$K,11,TRUE)=0,H4804,IFERROR(VLOOKUP(QUOTIENT($D4805,1),USD!$A:$B,2,TRUE),H4804)),
H4804)</f>
        <v>0.60309999999999997</v>
      </c>
      <c r="I4805" s="92">
        <f>IF(MOD($D4805,1)&gt;(11+55/60)/24,
IF(VLOOKUP(QUOTIENT($D4805,1),AUD!$A:$K,11,TRUE)=0,I4804,IFERROR(VLOOKUP(QUOTIENT($D4805,1),GBP!$A:$B,2,TRUE),I4804)),
I4804)</f>
        <v>0.58794000000000002</v>
      </c>
      <c r="J4805" s="92">
        <f>IF(MOD($D4805,1)&gt;(11+55/60)/24,
IF(VLOOKUP(QUOTIENT($D4805,1),AUD!$A:$K,11,TRUE)=0,J4804,IFERROR(VLOOKUP(QUOTIENT($D4805,1),EUR!$A:$B,2,TRUE),J4804)),
J4804)</f>
        <v>-0.12714</v>
      </c>
      <c r="K4805" s="92">
        <f>IF(MOD($D4805,1)&gt;(11+55/60)/24,
IF(VLOOKUP(QUOTIENT($D4805,1),AUD!$A:$K,11,TRUE)=0,K4804,IFERROR(VLOOKUP(QUOTIENT($D4805,1),JPY!$A:$B,2,TRUE),K4804)),
K4804)</f>
        <v>7.714E-2</v>
      </c>
      <c r="L4805" s="92">
        <f>IF(MOD($E4805,1)&gt;(11+55/60)/24,
IF(VLOOKUP(QUOTIENT($E4805,1),AUD!$A:$K,11,TRUE)=0,L4804,IFERROR(VLOOKUP(QUOTIENT($E4805,1),CAD!$A:$B,2,TRUE)*1,L4804)),
L4804)</f>
        <v>0.84</v>
      </c>
    </row>
    <row r="4806" spans="1:12">
      <c r="A4806" s="94" t="s">
        <v>5045</v>
      </c>
      <c r="B4806" s="94">
        <f>(DATE(LEFT($A4806,4),MID($A4806,6,2),MID($A4806,9,2))+MID($A4806,12,2)/24+MID($A4806,15,2)/60+MID($A4806,18,2)/3600)
+Timezone!$C$2/24
+VLOOKUP((DATE(LEFT($A4806,4),MID($A4806,6,2),MID($A4806,9,2))+MID($A4806,12,2)/24+MID($A4806,15,2)/60+MID($A4806,18,2)/3600),Timezone!$K:$L,2,TRUE)/24</f>
        <v>42363.041666666664</v>
      </c>
      <c r="C4806" s="94">
        <f>(DATE(LEFT($A4806,4),MID($A4806,6,2),MID($A4806,9,2))+MID($A4806,12,2)/24+MID($A4806,15,2)/60+MID($A4806,18,2)/3600)
+Timezone!$C$3/24
+VLOOKUP((DATE(LEFT($A4806,4),MID($A4806,6,2),MID($A4806,9,2))+MID($A4806,12,2)/24+MID($A4806,15,2)/60+MID($A4806,18,2)/3600),Timezone!$K:$L,2,TRUE)/24</f>
        <v>42363.125</v>
      </c>
      <c r="D4806" s="94">
        <f>(DATE(LEFT($A4806,4),MID($A4806,6,2),MID($A4806,9,2))+MID($A4806,12,2)/24+MID($A4806,15,2)/60+MID($A4806,18,2)/3600)
+Timezone!$C$4/24
+VLOOKUP((DATE(LEFT($A4806,4),MID($A4806,6,2),MID($A4806,9,2))+MID($A4806,12,2)/24+MID($A4806,15,2)/60+MID($A4806,18,2)/3600),Timezone!$K:$L,2,TRUE)/24</f>
        <v>42362.666666666664</v>
      </c>
      <c r="E4806" s="94">
        <f>(DATE(LEFT($A4806,4),MID($A4806,6,2),MID($A4806,9,2))+MID($A4806,12,2)/24+MID($A4806,15,2)/60+MID($A4806,18,2)/3600)
+Timezone!$C$5/24
+VLOOKUP((DATE(LEFT($A4806,4),MID($A4806,6,2),MID($A4806,9,2))+MID($A4806,12,2)/24+MID($A4806,15,2)/60+MID($A4806,18,2)/3600),Timezone!$K:$L,2,TRUE)/24</f>
        <v>42362.458333333336</v>
      </c>
      <c r="F4806" s="92">
        <f>IF(MOD($B4806,1)&gt;10.5/24,
IF(VLOOKUP(QUOTIENT($B4806,1),AUD!$A:$K,11,TRUE)=0,F4805,VLOOKUP(QUOTIENT($B4806,1),AUD!$A:$K,11,TRUE)),
F4805)</f>
        <v>2.37</v>
      </c>
      <c r="G4806" s="92">
        <f>IF(MOD($C4806,1)&gt;10.5/24,
IF(VLOOKUP(QUOTIENT($C4806,1),AUD!$A:$K,11,TRUE)=0,G4805,VLOOKUP(QUOTIENT($C4806,1),NZD!$A:$F,6,TRUE)),
G4805)</f>
        <v>2.76</v>
      </c>
      <c r="H4806" s="92">
        <f>IF(MOD($D4806,1)&gt;(11+55/60)/24,
IF(VLOOKUP(QUOTIENT($D4806,1),AUD!$A:$K,11,TRUE)=0,H4805,IFERROR(VLOOKUP(QUOTIENT($D4806,1),USD!$A:$B,2,TRUE),H4805)),
H4805)</f>
        <v>0.60309999999999997</v>
      </c>
      <c r="I4806" s="92">
        <f>IF(MOD($D4806,1)&gt;(11+55/60)/24,
IF(VLOOKUP(QUOTIENT($D4806,1),AUD!$A:$K,11,TRUE)=0,I4805,IFERROR(VLOOKUP(QUOTIENT($D4806,1),GBP!$A:$B,2,TRUE),I4805)),
I4805)</f>
        <v>0.58794000000000002</v>
      </c>
      <c r="J4806" s="92">
        <f>IF(MOD($D4806,1)&gt;(11+55/60)/24,
IF(VLOOKUP(QUOTIENT($D4806,1),AUD!$A:$K,11,TRUE)=0,J4805,IFERROR(VLOOKUP(QUOTIENT($D4806,1),EUR!$A:$B,2,TRUE),J4805)),
J4805)</f>
        <v>-0.12714</v>
      </c>
      <c r="K4806" s="92">
        <f>IF(MOD($D4806,1)&gt;(11+55/60)/24,
IF(VLOOKUP(QUOTIENT($D4806,1),AUD!$A:$K,11,TRUE)=0,K4805,IFERROR(VLOOKUP(QUOTIENT($D4806,1),JPY!$A:$B,2,TRUE),K4805)),
K4805)</f>
        <v>7.714E-2</v>
      </c>
      <c r="L4806" s="92">
        <f>IF(MOD($E4806,1)&gt;(11+55/60)/24,
IF(VLOOKUP(QUOTIENT($E4806,1),AUD!$A:$K,11,TRUE)=0,L4805,IFERROR(VLOOKUP(QUOTIENT($E4806,1),CAD!$A:$B,2,TRUE)*1,L4805)),
L4805)</f>
        <v>0.84</v>
      </c>
    </row>
    <row r="4807" spans="1:12">
      <c r="A4807" s="94" t="s">
        <v>5046</v>
      </c>
      <c r="B4807" s="94">
        <f>(DATE(LEFT($A4807,4),MID($A4807,6,2),MID($A4807,9,2))+MID($A4807,12,2)/24+MID($A4807,15,2)/60+MID($A4807,18,2)/3600)
+Timezone!$C$2/24
+VLOOKUP((DATE(LEFT($A4807,4),MID($A4807,6,2),MID($A4807,9,2))+MID($A4807,12,2)/24+MID($A4807,15,2)/60+MID($A4807,18,2)/3600),Timezone!$K:$L,2,TRUE)/24</f>
        <v>42363.124999999993</v>
      </c>
      <c r="C4807" s="94">
        <f>(DATE(LEFT($A4807,4),MID($A4807,6,2),MID($A4807,9,2))+MID($A4807,12,2)/24+MID($A4807,15,2)/60+MID($A4807,18,2)/3600)
+Timezone!$C$3/24
+VLOOKUP((DATE(LEFT($A4807,4),MID($A4807,6,2),MID($A4807,9,2))+MID($A4807,12,2)/24+MID($A4807,15,2)/60+MID($A4807,18,2)/3600),Timezone!$K:$L,2,TRUE)/24</f>
        <v>42363.208333333328</v>
      </c>
      <c r="D4807" s="94">
        <f>(DATE(LEFT($A4807,4),MID($A4807,6,2),MID($A4807,9,2))+MID($A4807,12,2)/24+MID($A4807,15,2)/60+MID($A4807,18,2)/3600)
+Timezone!$C$4/24
+VLOOKUP((DATE(LEFT($A4807,4),MID($A4807,6,2),MID($A4807,9,2))+MID($A4807,12,2)/24+MID($A4807,15,2)/60+MID($A4807,18,2)/3600),Timezone!$K:$L,2,TRUE)/24</f>
        <v>42362.749999999993</v>
      </c>
      <c r="E4807" s="94">
        <f>(DATE(LEFT($A4807,4),MID($A4807,6,2),MID($A4807,9,2))+MID($A4807,12,2)/24+MID($A4807,15,2)/60+MID($A4807,18,2)/3600)
+Timezone!$C$5/24
+VLOOKUP((DATE(LEFT($A4807,4),MID($A4807,6,2),MID($A4807,9,2))+MID($A4807,12,2)/24+MID($A4807,15,2)/60+MID($A4807,18,2)/3600),Timezone!$K:$L,2,TRUE)/24</f>
        <v>42362.541666666664</v>
      </c>
      <c r="F4807" s="92">
        <f>IF(MOD($B4807,1)&gt;10.5/24,
IF(VLOOKUP(QUOTIENT($B4807,1),AUD!$A:$K,11,TRUE)=0,F4806,VLOOKUP(QUOTIENT($B4807,1),AUD!$A:$K,11,TRUE)),
F4806)</f>
        <v>2.37</v>
      </c>
      <c r="G4807" s="92">
        <f>IF(MOD($C4807,1)&gt;10.5/24,
IF(VLOOKUP(QUOTIENT($C4807,1),AUD!$A:$K,11,TRUE)=0,G4806,VLOOKUP(QUOTIENT($C4807,1),NZD!$A:$F,6,TRUE)),
G4806)</f>
        <v>2.76</v>
      </c>
      <c r="H4807" s="92">
        <f>IF(MOD($D4807,1)&gt;(11+55/60)/24,
IF(VLOOKUP(QUOTIENT($D4807,1),AUD!$A:$K,11,TRUE)=0,H4806,IFERROR(VLOOKUP(QUOTIENT($D4807,1),USD!$A:$B,2,TRUE),H4806)),
H4806)</f>
        <v>0.60309999999999997</v>
      </c>
      <c r="I4807" s="92">
        <f>IF(MOD($D4807,1)&gt;(11+55/60)/24,
IF(VLOOKUP(QUOTIENT($D4807,1),AUD!$A:$K,11,TRUE)=0,I4806,IFERROR(VLOOKUP(QUOTIENT($D4807,1),GBP!$A:$B,2,TRUE),I4806)),
I4806)</f>
        <v>0.58794000000000002</v>
      </c>
      <c r="J4807" s="92">
        <f>IF(MOD($D4807,1)&gt;(11+55/60)/24,
IF(VLOOKUP(QUOTIENT($D4807,1),AUD!$A:$K,11,TRUE)=0,J4806,IFERROR(VLOOKUP(QUOTIENT($D4807,1),EUR!$A:$B,2,TRUE),J4806)),
J4806)</f>
        <v>-0.12714</v>
      </c>
      <c r="K4807" s="92">
        <f>IF(MOD($D4807,1)&gt;(11+55/60)/24,
IF(VLOOKUP(QUOTIENT($D4807,1),AUD!$A:$K,11,TRUE)=0,K4806,IFERROR(VLOOKUP(QUOTIENT($D4807,1),JPY!$A:$B,2,TRUE),K4806)),
K4806)</f>
        <v>7.714E-2</v>
      </c>
      <c r="L4807" s="92">
        <f>IF(MOD($E4807,1)&gt;(11+55/60)/24,
IF(VLOOKUP(QUOTIENT($E4807,1),AUD!$A:$K,11,TRUE)=0,L4806,IFERROR(VLOOKUP(QUOTIENT($E4807,1),CAD!$A:$B,2,TRUE)*1,L4806)),
L4806)</f>
        <v>0.84</v>
      </c>
    </row>
    <row r="4808" spans="1:12">
      <c r="A4808" s="94" t="s">
        <v>5047</v>
      </c>
      <c r="B4808" s="94">
        <f>(DATE(LEFT($A4808,4),MID($A4808,6,2),MID($A4808,9,2))+MID($A4808,12,2)/24+MID($A4808,15,2)/60+MID($A4808,18,2)/3600)
+Timezone!$C$2/24
+VLOOKUP((DATE(LEFT($A4808,4),MID($A4808,6,2),MID($A4808,9,2))+MID($A4808,12,2)/24+MID($A4808,15,2)/60+MID($A4808,18,2)/3600),Timezone!$K:$L,2,TRUE)/24</f>
        <v>42363.208333333328</v>
      </c>
      <c r="C4808" s="94">
        <f>(DATE(LEFT($A4808,4),MID($A4808,6,2),MID($A4808,9,2))+MID($A4808,12,2)/24+MID($A4808,15,2)/60+MID($A4808,18,2)/3600)
+Timezone!$C$3/24
+VLOOKUP((DATE(LEFT($A4808,4),MID($A4808,6,2),MID($A4808,9,2))+MID($A4808,12,2)/24+MID($A4808,15,2)/60+MID($A4808,18,2)/3600),Timezone!$K:$L,2,TRUE)/24</f>
        <v>42363.291666666664</v>
      </c>
      <c r="D4808" s="94">
        <f>(DATE(LEFT($A4808,4),MID($A4808,6,2),MID($A4808,9,2))+MID($A4808,12,2)/24+MID($A4808,15,2)/60+MID($A4808,18,2)/3600)
+Timezone!$C$4/24
+VLOOKUP((DATE(LEFT($A4808,4),MID($A4808,6,2),MID($A4808,9,2))+MID($A4808,12,2)/24+MID($A4808,15,2)/60+MID($A4808,18,2)/3600),Timezone!$K:$L,2,TRUE)/24</f>
        <v>42362.833333333328</v>
      </c>
      <c r="E4808" s="94">
        <f>(DATE(LEFT($A4808,4),MID($A4808,6,2),MID($A4808,9,2))+MID($A4808,12,2)/24+MID($A4808,15,2)/60+MID($A4808,18,2)/3600)
+Timezone!$C$5/24
+VLOOKUP((DATE(LEFT($A4808,4),MID($A4808,6,2),MID($A4808,9,2))+MID($A4808,12,2)/24+MID($A4808,15,2)/60+MID($A4808,18,2)/3600),Timezone!$K:$L,2,TRUE)/24</f>
        <v>42362.625</v>
      </c>
      <c r="F4808" s="92">
        <f>IF(MOD($B4808,1)&gt;10.5/24,
IF(VLOOKUP(QUOTIENT($B4808,1),AUD!$A:$K,11,TRUE)=0,F4807,VLOOKUP(QUOTIENT($B4808,1),AUD!$A:$K,11,TRUE)),
F4807)</f>
        <v>2.37</v>
      </c>
      <c r="G4808" s="92">
        <f>IF(MOD($C4808,1)&gt;10.5/24,
IF(VLOOKUP(QUOTIENT($C4808,1),AUD!$A:$K,11,TRUE)=0,G4807,VLOOKUP(QUOTIENT($C4808,1),NZD!$A:$F,6,TRUE)),
G4807)</f>
        <v>2.76</v>
      </c>
      <c r="H4808" s="92">
        <f>IF(MOD($D4808,1)&gt;(11+55/60)/24,
IF(VLOOKUP(QUOTIENT($D4808,1),AUD!$A:$K,11,TRUE)=0,H4807,IFERROR(VLOOKUP(QUOTIENT($D4808,1),USD!$A:$B,2,TRUE),H4807)),
H4807)</f>
        <v>0.60309999999999997</v>
      </c>
      <c r="I4808" s="92">
        <f>IF(MOD($D4808,1)&gt;(11+55/60)/24,
IF(VLOOKUP(QUOTIENT($D4808,1),AUD!$A:$K,11,TRUE)=0,I4807,IFERROR(VLOOKUP(QUOTIENT($D4808,1),GBP!$A:$B,2,TRUE),I4807)),
I4807)</f>
        <v>0.58794000000000002</v>
      </c>
      <c r="J4808" s="92">
        <f>IF(MOD($D4808,1)&gt;(11+55/60)/24,
IF(VLOOKUP(QUOTIENT($D4808,1),AUD!$A:$K,11,TRUE)=0,J4807,IFERROR(VLOOKUP(QUOTIENT($D4808,1),EUR!$A:$B,2,TRUE),J4807)),
J4807)</f>
        <v>-0.12714</v>
      </c>
      <c r="K4808" s="92">
        <f>IF(MOD($D4808,1)&gt;(11+55/60)/24,
IF(VLOOKUP(QUOTIENT($D4808,1),AUD!$A:$K,11,TRUE)=0,K4807,IFERROR(VLOOKUP(QUOTIENT($D4808,1),JPY!$A:$B,2,TRUE),K4807)),
K4807)</f>
        <v>7.714E-2</v>
      </c>
      <c r="L4808" s="92">
        <f>IF(MOD($E4808,1)&gt;(11+55/60)/24,
IF(VLOOKUP(QUOTIENT($E4808,1),AUD!$A:$K,11,TRUE)=0,L4807,IFERROR(VLOOKUP(QUOTIENT($E4808,1),CAD!$A:$B,2,TRUE)*1,L4807)),
L4807)</f>
        <v>0.84</v>
      </c>
    </row>
    <row r="4809" spans="1:12">
      <c r="A4809" s="94" t="s">
        <v>5048</v>
      </c>
      <c r="B4809" s="94">
        <f>(DATE(LEFT($A4809,4),MID($A4809,6,2),MID($A4809,9,2))+MID($A4809,12,2)/24+MID($A4809,15,2)/60+MID($A4809,18,2)/3600)
+Timezone!$C$2/24
+VLOOKUP((DATE(LEFT($A4809,4),MID($A4809,6,2),MID($A4809,9,2))+MID($A4809,12,2)/24+MID($A4809,15,2)/60+MID($A4809,18,2)/3600),Timezone!$K:$L,2,TRUE)/24</f>
        <v>42366.291666666664</v>
      </c>
      <c r="C4809" s="94">
        <f>(DATE(LEFT($A4809,4),MID($A4809,6,2),MID($A4809,9,2))+MID($A4809,12,2)/24+MID($A4809,15,2)/60+MID($A4809,18,2)/3600)
+Timezone!$C$3/24
+VLOOKUP((DATE(LEFT($A4809,4),MID($A4809,6,2),MID($A4809,9,2))+MID($A4809,12,2)/24+MID($A4809,15,2)/60+MID($A4809,18,2)/3600),Timezone!$K:$L,2,TRUE)/24</f>
        <v>42366.375</v>
      </c>
      <c r="D4809" s="94">
        <f>(DATE(LEFT($A4809,4),MID($A4809,6,2),MID($A4809,9,2))+MID($A4809,12,2)/24+MID($A4809,15,2)/60+MID($A4809,18,2)/3600)
+Timezone!$C$4/24
+VLOOKUP((DATE(LEFT($A4809,4),MID($A4809,6,2),MID($A4809,9,2))+MID($A4809,12,2)/24+MID($A4809,15,2)/60+MID($A4809,18,2)/3600),Timezone!$K:$L,2,TRUE)/24</f>
        <v>42365.916666666664</v>
      </c>
      <c r="E4809" s="94">
        <f>(DATE(LEFT($A4809,4),MID($A4809,6,2),MID($A4809,9,2))+MID($A4809,12,2)/24+MID($A4809,15,2)/60+MID($A4809,18,2)/3600)
+Timezone!$C$5/24
+VLOOKUP((DATE(LEFT($A4809,4),MID($A4809,6,2),MID($A4809,9,2))+MID($A4809,12,2)/24+MID($A4809,15,2)/60+MID($A4809,18,2)/3600),Timezone!$K:$L,2,TRUE)/24</f>
        <v>42365.708333333336</v>
      </c>
      <c r="F4809" s="92">
        <f>IF(MOD($B4809,1)&gt;10.5/24,
IF(VLOOKUP(QUOTIENT($B4809,1),AUD!$A:$K,11,TRUE)=0,F4808,VLOOKUP(QUOTIENT($B4809,1),AUD!$A:$K,11,TRUE)),
F4808)</f>
        <v>2.37</v>
      </c>
      <c r="G4809" s="92">
        <f>IF(MOD($C4809,1)&gt;10.5/24,
IF(VLOOKUP(QUOTIENT($C4809,1),AUD!$A:$K,11,TRUE)=0,G4808,VLOOKUP(QUOTIENT($C4809,1),NZD!$A:$F,6,TRUE)),
G4808)</f>
        <v>2.76</v>
      </c>
      <c r="H4809" s="92">
        <f>IF(MOD($D4809,1)&gt;(11+55/60)/24,
IF(VLOOKUP(QUOTIENT($D4809,1),AUD!$A:$K,11,TRUE)=0,H4808,IFERROR(VLOOKUP(QUOTIENT($D4809,1),USD!$A:$B,2,TRUE),H4808)),
H4808)</f>
        <v>0.60309999999999997</v>
      </c>
      <c r="I4809" s="92">
        <f>IF(MOD($D4809,1)&gt;(11+55/60)/24,
IF(VLOOKUP(QUOTIENT($D4809,1),AUD!$A:$K,11,TRUE)=0,I4808,IFERROR(VLOOKUP(QUOTIENT($D4809,1),GBP!$A:$B,2,TRUE),I4808)),
I4808)</f>
        <v>0.58794000000000002</v>
      </c>
      <c r="J4809" s="92">
        <f>IF(MOD($D4809,1)&gt;(11+55/60)/24,
IF(VLOOKUP(QUOTIENT($D4809,1),AUD!$A:$K,11,TRUE)=0,J4808,IFERROR(VLOOKUP(QUOTIENT($D4809,1),EUR!$A:$B,2,TRUE),J4808)),
J4808)</f>
        <v>-0.12714</v>
      </c>
      <c r="K4809" s="92">
        <f>IF(MOD($D4809,1)&gt;(11+55/60)/24,
IF(VLOOKUP(QUOTIENT($D4809,1),AUD!$A:$K,11,TRUE)=0,K4808,IFERROR(VLOOKUP(QUOTIENT($D4809,1),JPY!$A:$B,2,TRUE),K4808)),
K4808)</f>
        <v>7.714E-2</v>
      </c>
      <c r="L4809" s="92">
        <f>IF(MOD($E4809,1)&gt;(11+55/60)/24,
IF(VLOOKUP(QUOTIENT($E4809,1),AUD!$A:$K,11,TRUE)=0,L4808,IFERROR(VLOOKUP(QUOTIENT($E4809,1),CAD!$A:$B,2,TRUE)*1,L4808)),
L4808)</f>
        <v>0.84</v>
      </c>
    </row>
    <row r="4810" spans="1:12">
      <c r="A4810" s="94" t="s">
        <v>5049</v>
      </c>
      <c r="B4810" s="94">
        <f>(DATE(LEFT($A4810,4),MID($A4810,6,2),MID($A4810,9,2))+MID($A4810,12,2)/24+MID($A4810,15,2)/60+MID($A4810,18,2)/3600)
+Timezone!$C$2/24
+VLOOKUP((DATE(LEFT($A4810,4),MID($A4810,6,2),MID($A4810,9,2))+MID($A4810,12,2)/24+MID($A4810,15,2)/60+MID($A4810,18,2)/3600),Timezone!$K:$L,2,TRUE)/24</f>
        <v>42366.374999999993</v>
      </c>
      <c r="C4810" s="94">
        <f>(DATE(LEFT($A4810,4),MID($A4810,6,2),MID($A4810,9,2))+MID($A4810,12,2)/24+MID($A4810,15,2)/60+MID($A4810,18,2)/3600)
+Timezone!$C$3/24
+VLOOKUP((DATE(LEFT($A4810,4),MID($A4810,6,2),MID($A4810,9,2))+MID($A4810,12,2)/24+MID($A4810,15,2)/60+MID($A4810,18,2)/3600),Timezone!$K:$L,2,TRUE)/24</f>
        <v>42366.458333333328</v>
      </c>
      <c r="D4810" s="94">
        <f>(DATE(LEFT($A4810,4),MID($A4810,6,2),MID($A4810,9,2))+MID($A4810,12,2)/24+MID($A4810,15,2)/60+MID($A4810,18,2)/3600)
+Timezone!$C$4/24
+VLOOKUP((DATE(LEFT($A4810,4),MID($A4810,6,2),MID($A4810,9,2))+MID($A4810,12,2)/24+MID($A4810,15,2)/60+MID($A4810,18,2)/3600),Timezone!$K:$L,2,TRUE)/24</f>
        <v>42365.999999999993</v>
      </c>
      <c r="E4810" s="94">
        <f>(DATE(LEFT($A4810,4),MID($A4810,6,2),MID($A4810,9,2))+MID($A4810,12,2)/24+MID($A4810,15,2)/60+MID($A4810,18,2)/3600)
+Timezone!$C$5/24
+VLOOKUP((DATE(LEFT($A4810,4),MID($A4810,6,2),MID($A4810,9,2))+MID($A4810,12,2)/24+MID($A4810,15,2)/60+MID($A4810,18,2)/3600),Timezone!$K:$L,2,TRUE)/24</f>
        <v>42365.791666666664</v>
      </c>
      <c r="F4810" s="92">
        <f>IF(MOD($B4810,1)&gt;10.5/24,
IF(VLOOKUP(QUOTIENT($B4810,1),AUD!$A:$K,11,TRUE)=0,F4809,VLOOKUP(QUOTIENT($B4810,1),AUD!$A:$K,11,TRUE)),
F4809)</f>
        <v>2.37</v>
      </c>
      <c r="G4810" s="92">
        <f>IF(MOD($C4810,1)&gt;10.5/24,
IF(VLOOKUP(QUOTIENT($C4810,1),AUD!$A:$K,11,TRUE)=0,G4809,VLOOKUP(QUOTIENT($C4810,1),NZD!$A:$F,6,TRUE)),
G4809)</f>
        <v>2.76</v>
      </c>
      <c r="H4810" s="92">
        <f>IF(MOD($D4810,1)&gt;(11+55/60)/24,
IF(VLOOKUP(QUOTIENT($D4810,1),AUD!$A:$K,11,TRUE)=0,H4809,IFERROR(VLOOKUP(QUOTIENT($D4810,1),USD!$A:$B,2,TRUE),H4809)),
H4809)</f>
        <v>0.60309999999999997</v>
      </c>
      <c r="I4810" s="92">
        <f>IF(MOD($D4810,1)&gt;(11+55/60)/24,
IF(VLOOKUP(QUOTIENT($D4810,1),AUD!$A:$K,11,TRUE)=0,I4809,IFERROR(VLOOKUP(QUOTIENT($D4810,1),GBP!$A:$B,2,TRUE),I4809)),
I4809)</f>
        <v>0.58794000000000002</v>
      </c>
      <c r="J4810" s="92">
        <f>IF(MOD($D4810,1)&gt;(11+55/60)/24,
IF(VLOOKUP(QUOTIENT($D4810,1),AUD!$A:$K,11,TRUE)=0,J4809,IFERROR(VLOOKUP(QUOTIENT($D4810,1),EUR!$A:$B,2,TRUE),J4809)),
J4809)</f>
        <v>-0.12714</v>
      </c>
      <c r="K4810" s="92">
        <f>IF(MOD($D4810,1)&gt;(11+55/60)/24,
IF(VLOOKUP(QUOTIENT($D4810,1),AUD!$A:$K,11,TRUE)=0,K4809,IFERROR(VLOOKUP(QUOTIENT($D4810,1),JPY!$A:$B,2,TRUE),K4809)),
K4809)</f>
        <v>7.714E-2</v>
      </c>
      <c r="L4810" s="92">
        <f>IF(MOD($E4810,1)&gt;(11+55/60)/24,
IF(VLOOKUP(QUOTIENT($E4810,1),AUD!$A:$K,11,TRUE)=0,L4809,IFERROR(VLOOKUP(QUOTIENT($E4810,1),CAD!$A:$B,2,TRUE)*1,L4809)),
L4809)</f>
        <v>0.84</v>
      </c>
    </row>
    <row r="4811" spans="1:12">
      <c r="A4811" s="94" t="s">
        <v>5050</v>
      </c>
      <c r="B4811" s="94">
        <f>(DATE(LEFT($A4811,4),MID($A4811,6,2),MID($A4811,9,2))+MID($A4811,12,2)/24+MID($A4811,15,2)/60+MID($A4811,18,2)/3600)
+Timezone!$C$2/24
+VLOOKUP((DATE(LEFT($A4811,4),MID($A4811,6,2),MID($A4811,9,2))+MID($A4811,12,2)/24+MID($A4811,15,2)/60+MID($A4811,18,2)/3600),Timezone!$K:$L,2,TRUE)/24</f>
        <v>42366.458333333328</v>
      </c>
      <c r="C4811" s="94">
        <f>(DATE(LEFT($A4811,4),MID($A4811,6,2),MID($A4811,9,2))+MID($A4811,12,2)/24+MID($A4811,15,2)/60+MID($A4811,18,2)/3600)
+Timezone!$C$3/24
+VLOOKUP((DATE(LEFT($A4811,4),MID($A4811,6,2),MID($A4811,9,2))+MID($A4811,12,2)/24+MID($A4811,15,2)/60+MID($A4811,18,2)/3600),Timezone!$K:$L,2,TRUE)/24</f>
        <v>42366.541666666664</v>
      </c>
      <c r="D4811" s="94">
        <f>(DATE(LEFT($A4811,4),MID($A4811,6,2),MID($A4811,9,2))+MID($A4811,12,2)/24+MID($A4811,15,2)/60+MID($A4811,18,2)/3600)
+Timezone!$C$4/24
+VLOOKUP((DATE(LEFT($A4811,4),MID($A4811,6,2),MID($A4811,9,2))+MID($A4811,12,2)/24+MID($A4811,15,2)/60+MID($A4811,18,2)/3600),Timezone!$K:$L,2,TRUE)/24</f>
        <v>42366.083333333328</v>
      </c>
      <c r="E4811" s="94">
        <f>(DATE(LEFT($A4811,4),MID($A4811,6,2),MID($A4811,9,2))+MID($A4811,12,2)/24+MID($A4811,15,2)/60+MID($A4811,18,2)/3600)
+Timezone!$C$5/24
+VLOOKUP((DATE(LEFT($A4811,4),MID($A4811,6,2),MID($A4811,9,2))+MID($A4811,12,2)/24+MID($A4811,15,2)/60+MID($A4811,18,2)/3600),Timezone!$K:$L,2,TRUE)/24</f>
        <v>42365.875</v>
      </c>
      <c r="F4811" s="92">
        <f>IF(MOD($B4811,1)&gt;10.5/24,
IF(VLOOKUP(QUOTIENT($B4811,1),AUD!$A:$K,11,TRUE)=0,F4810,VLOOKUP(QUOTIENT($B4811,1),AUD!$A:$K,11,TRUE)),
F4810)</f>
        <v>2.37</v>
      </c>
      <c r="G4811" s="92">
        <f>IF(MOD($C4811,1)&gt;10.5/24,
IF(VLOOKUP(QUOTIENT($C4811,1),AUD!$A:$K,11,TRUE)=0,G4810,VLOOKUP(QUOTIENT($C4811,1),NZD!$A:$F,6,TRUE)),
G4810)</f>
        <v>2.76</v>
      </c>
      <c r="H4811" s="92">
        <f>IF(MOD($D4811,1)&gt;(11+55/60)/24,
IF(VLOOKUP(QUOTIENT($D4811,1),AUD!$A:$K,11,TRUE)=0,H4810,IFERROR(VLOOKUP(QUOTIENT($D4811,1),USD!$A:$B,2,TRUE),H4810)),
H4810)</f>
        <v>0.60309999999999997</v>
      </c>
      <c r="I4811" s="92">
        <f>IF(MOD($D4811,1)&gt;(11+55/60)/24,
IF(VLOOKUP(QUOTIENT($D4811,1),AUD!$A:$K,11,TRUE)=0,I4810,IFERROR(VLOOKUP(QUOTIENT($D4811,1),GBP!$A:$B,2,TRUE),I4810)),
I4810)</f>
        <v>0.58794000000000002</v>
      </c>
      <c r="J4811" s="92">
        <f>IF(MOD($D4811,1)&gt;(11+55/60)/24,
IF(VLOOKUP(QUOTIENT($D4811,1),AUD!$A:$K,11,TRUE)=0,J4810,IFERROR(VLOOKUP(QUOTIENT($D4811,1),EUR!$A:$B,2,TRUE),J4810)),
J4810)</f>
        <v>-0.12714</v>
      </c>
      <c r="K4811" s="92">
        <f>IF(MOD($D4811,1)&gt;(11+55/60)/24,
IF(VLOOKUP(QUOTIENT($D4811,1),AUD!$A:$K,11,TRUE)=0,K4810,IFERROR(VLOOKUP(QUOTIENT($D4811,1),JPY!$A:$B,2,TRUE),K4810)),
K4810)</f>
        <v>7.714E-2</v>
      </c>
      <c r="L4811" s="92">
        <f>IF(MOD($E4811,1)&gt;(11+55/60)/24,
IF(VLOOKUP(QUOTIENT($E4811,1),AUD!$A:$K,11,TRUE)=0,L4810,IFERROR(VLOOKUP(QUOTIENT($E4811,1),CAD!$A:$B,2,TRUE)*1,L4810)),
L4810)</f>
        <v>0.84</v>
      </c>
    </row>
    <row r="4812" spans="1:12">
      <c r="A4812" s="94" t="s">
        <v>5051</v>
      </c>
      <c r="B4812" s="94">
        <f>(DATE(LEFT($A4812,4),MID($A4812,6,2),MID($A4812,9,2))+MID($A4812,12,2)/24+MID($A4812,15,2)/60+MID($A4812,18,2)/3600)
+Timezone!$C$2/24
+VLOOKUP((DATE(LEFT($A4812,4),MID($A4812,6,2),MID($A4812,9,2))+MID($A4812,12,2)/24+MID($A4812,15,2)/60+MID($A4812,18,2)/3600),Timezone!$K:$L,2,TRUE)/24</f>
        <v>42366.541666666664</v>
      </c>
      <c r="C4812" s="94">
        <f>(DATE(LEFT($A4812,4),MID($A4812,6,2),MID($A4812,9,2))+MID($A4812,12,2)/24+MID($A4812,15,2)/60+MID($A4812,18,2)/3600)
+Timezone!$C$3/24
+VLOOKUP((DATE(LEFT($A4812,4),MID($A4812,6,2),MID($A4812,9,2))+MID($A4812,12,2)/24+MID($A4812,15,2)/60+MID($A4812,18,2)/3600),Timezone!$K:$L,2,TRUE)/24</f>
        <v>42366.625</v>
      </c>
      <c r="D4812" s="94">
        <f>(DATE(LEFT($A4812,4),MID($A4812,6,2),MID($A4812,9,2))+MID($A4812,12,2)/24+MID($A4812,15,2)/60+MID($A4812,18,2)/3600)
+Timezone!$C$4/24
+VLOOKUP((DATE(LEFT($A4812,4),MID($A4812,6,2),MID($A4812,9,2))+MID($A4812,12,2)/24+MID($A4812,15,2)/60+MID($A4812,18,2)/3600),Timezone!$K:$L,2,TRUE)/24</f>
        <v>42366.166666666664</v>
      </c>
      <c r="E4812" s="94">
        <f>(DATE(LEFT($A4812,4),MID($A4812,6,2),MID($A4812,9,2))+MID($A4812,12,2)/24+MID($A4812,15,2)/60+MID($A4812,18,2)/3600)
+Timezone!$C$5/24
+VLOOKUP((DATE(LEFT($A4812,4),MID($A4812,6,2),MID($A4812,9,2))+MID($A4812,12,2)/24+MID($A4812,15,2)/60+MID($A4812,18,2)/3600),Timezone!$K:$L,2,TRUE)/24</f>
        <v>42365.958333333336</v>
      </c>
      <c r="F4812" s="92">
        <f>IF(MOD($B4812,1)&gt;10.5/24,
IF(VLOOKUP(QUOTIENT($B4812,1),AUD!$A:$K,11,TRUE)=0,F4811,VLOOKUP(QUOTIENT($B4812,1),AUD!$A:$K,11,TRUE)),
F4811)</f>
        <v>2.37</v>
      </c>
      <c r="G4812" s="92">
        <f>IF(MOD($C4812,1)&gt;10.5/24,
IF(VLOOKUP(QUOTIENT($C4812,1),AUD!$A:$K,11,TRUE)=0,G4811,VLOOKUP(QUOTIENT($C4812,1),NZD!$A:$F,6,TRUE)),
G4811)</f>
        <v>2.76</v>
      </c>
      <c r="H4812" s="92">
        <f>IF(MOD($D4812,1)&gt;(11+55/60)/24,
IF(VLOOKUP(QUOTIENT($D4812,1),AUD!$A:$K,11,TRUE)=0,H4811,IFERROR(VLOOKUP(QUOTIENT($D4812,1),USD!$A:$B,2,TRUE),H4811)),
H4811)</f>
        <v>0.60309999999999997</v>
      </c>
      <c r="I4812" s="92">
        <f>IF(MOD($D4812,1)&gt;(11+55/60)/24,
IF(VLOOKUP(QUOTIENT($D4812,1),AUD!$A:$K,11,TRUE)=0,I4811,IFERROR(VLOOKUP(QUOTIENT($D4812,1),GBP!$A:$B,2,TRUE),I4811)),
I4811)</f>
        <v>0.58794000000000002</v>
      </c>
      <c r="J4812" s="92">
        <f>IF(MOD($D4812,1)&gt;(11+55/60)/24,
IF(VLOOKUP(QUOTIENT($D4812,1),AUD!$A:$K,11,TRUE)=0,J4811,IFERROR(VLOOKUP(QUOTIENT($D4812,1),EUR!$A:$B,2,TRUE),J4811)),
J4811)</f>
        <v>-0.12714</v>
      </c>
      <c r="K4812" s="92">
        <f>IF(MOD($D4812,1)&gt;(11+55/60)/24,
IF(VLOOKUP(QUOTIENT($D4812,1),AUD!$A:$K,11,TRUE)=0,K4811,IFERROR(VLOOKUP(QUOTIENT($D4812,1),JPY!$A:$B,2,TRUE),K4811)),
K4811)</f>
        <v>7.714E-2</v>
      </c>
      <c r="L4812" s="92">
        <f>IF(MOD($E4812,1)&gt;(11+55/60)/24,
IF(VLOOKUP(QUOTIENT($E4812,1),AUD!$A:$K,11,TRUE)=0,L4811,IFERROR(VLOOKUP(QUOTIENT($E4812,1),CAD!$A:$B,2,TRUE)*1,L4811)),
L4811)</f>
        <v>0.84</v>
      </c>
    </row>
    <row r="4813" spans="1:12">
      <c r="A4813" s="94" t="s">
        <v>5052</v>
      </c>
      <c r="B4813" s="94">
        <f>(DATE(LEFT($A4813,4),MID($A4813,6,2),MID($A4813,9,2))+MID($A4813,12,2)/24+MID($A4813,15,2)/60+MID($A4813,18,2)/3600)
+Timezone!$C$2/24
+VLOOKUP((DATE(LEFT($A4813,4),MID($A4813,6,2),MID($A4813,9,2))+MID($A4813,12,2)/24+MID($A4813,15,2)/60+MID($A4813,18,2)/3600),Timezone!$K:$L,2,TRUE)/24</f>
        <v>42366.624999999993</v>
      </c>
      <c r="C4813" s="94">
        <f>(DATE(LEFT($A4813,4),MID($A4813,6,2),MID($A4813,9,2))+MID($A4813,12,2)/24+MID($A4813,15,2)/60+MID($A4813,18,2)/3600)
+Timezone!$C$3/24
+VLOOKUP((DATE(LEFT($A4813,4),MID($A4813,6,2),MID($A4813,9,2))+MID($A4813,12,2)/24+MID($A4813,15,2)/60+MID($A4813,18,2)/3600),Timezone!$K:$L,2,TRUE)/24</f>
        <v>42366.708333333328</v>
      </c>
      <c r="D4813" s="94">
        <f>(DATE(LEFT($A4813,4),MID($A4813,6,2),MID($A4813,9,2))+MID($A4813,12,2)/24+MID($A4813,15,2)/60+MID($A4813,18,2)/3600)
+Timezone!$C$4/24
+VLOOKUP((DATE(LEFT($A4813,4),MID($A4813,6,2),MID($A4813,9,2))+MID($A4813,12,2)/24+MID($A4813,15,2)/60+MID($A4813,18,2)/3600),Timezone!$K:$L,2,TRUE)/24</f>
        <v>42366.249999999993</v>
      </c>
      <c r="E4813" s="94">
        <f>(DATE(LEFT($A4813,4),MID($A4813,6,2),MID($A4813,9,2))+MID($A4813,12,2)/24+MID($A4813,15,2)/60+MID($A4813,18,2)/3600)
+Timezone!$C$5/24
+VLOOKUP((DATE(LEFT($A4813,4),MID($A4813,6,2),MID($A4813,9,2))+MID($A4813,12,2)/24+MID($A4813,15,2)/60+MID($A4813,18,2)/3600),Timezone!$K:$L,2,TRUE)/24</f>
        <v>42366.041666666664</v>
      </c>
      <c r="F4813" s="92">
        <f>IF(MOD($B4813,1)&gt;10.5/24,
IF(VLOOKUP(QUOTIENT($B4813,1),AUD!$A:$K,11,TRUE)=0,F4812,VLOOKUP(QUOTIENT($B4813,1),AUD!$A:$K,11,TRUE)),
F4812)</f>
        <v>2.37</v>
      </c>
      <c r="G4813" s="92">
        <f>IF(MOD($C4813,1)&gt;10.5/24,
IF(VLOOKUP(QUOTIENT($C4813,1),AUD!$A:$K,11,TRUE)=0,G4812,VLOOKUP(QUOTIENT($C4813,1),NZD!$A:$F,6,TRUE)),
G4812)</f>
        <v>2.76</v>
      </c>
      <c r="H4813" s="92">
        <f>IF(MOD($D4813,1)&gt;(11+55/60)/24,
IF(VLOOKUP(QUOTIENT($D4813,1),AUD!$A:$K,11,TRUE)=0,H4812,IFERROR(VLOOKUP(QUOTIENT($D4813,1),USD!$A:$B,2,TRUE),H4812)),
H4812)</f>
        <v>0.60309999999999997</v>
      </c>
      <c r="I4813" s="92">
        <f>IF(MOD($D4813,1)&gt;(11+55/60)/24,
IF(VLOOKUP(QUOTIENT($D4813,1),AUD!$A:$K,11,TRUE)=0,I4812,IFERROR(VLOOKUP(QUOTIENT($D4813,1),GBP!$A:$B,2,TRUE),I4812)),
I4812)</f>
        <v>0.58794000000000002</v>
      </c>
      <c r="J4813" s="92">
        <f>IF(MOD($D4813,1)&gt;(11+55/60)/24,
IF(VLOOKUP(QUOTIENT($D4813,1),AUD!$A:$K,11,TRUE)=0,J4812,IFERROR(VLOOKUP(QUOTIENT($D4813,1),EUR!$A:$B,2,TRUE),J4812)),
J4812)</f>
        <v>-0.12714</v>
      </c>
      <c r="K4813" s="92">
        <f>IF(MOD($D4813,1)&gt;(11+55/60)/24,
IF(VLOOKUP(QUOTIENT($D4813,1),AUD!$A:$K,11,TRUE)=0,K4812,IFERROR(VLOOKUP(QUOTIENT($D4813,1),JPY!$A:$B,2,TRUE),K4812)),
K4812)</f>
        <v>7.714E-2</v>
      </c>
      <c r="L4813" s="92">
        <f>IF(MOD($E4813,1)&gt;(11+55/60)/24,
IF(VLOOKUP(QUOTIENT($E4813,1),AUD!$A:$K,11,TRUE)=0,L4812,IFERROR(VLOOKUP(QUOTIENT($E4813,1),CAD!$A:$B,2,TRUE)*1,L4812)),
L4812)</f>
        <v>0.84</v>
      </c>
    </row>
    <row r="4814" spans="1:12">
      <c r="A4814" s="94" t="s">
        <v>5053</v>
      </c>
      <c r="B4814" s="94">
        <f>(DATE(LEFT($A4814,4),MID($A4814,6,2),MID($A4814,9,2))+MID($A4814,12,2)/24+MID($A4814,15,2)/60+MID($A4814,18,2)/3600)
+Timezone!$C$2/24
+VLOOKUP((DATE(LEFT($A4814,4),MID($A4814,6,2),MID($A4814,9,2))+MID($A4814,12,2)/24+MID($A4814,15,2)/60+MID($A4814,18,2)/3600),Timezone!$K:$L,2,TRUE)/24</f>
        <v>42366.708333333328</v>
      </c>
      <c r="C4814" s="94">
        <f>(DATE(LEFT($A4814,4),MID($A4814,6,2),MID($A4814,9,2))+MID($A4814,12,2)/24+MID($A4814,15,2)/60+MID($A4814,18,2)/3600)
+Timezone!$C$3/24
+VLOOKUP((DATE(LEFT($A4814,4),MID($A4814,6,2),MID($A4814,9,2))+MID($A4814,12,2)/24+MID($A4814,15,2)/60+MID($A4814,18,2)/3600),Timezone!$K:$L,2,TRUE)/24</f>
        <v>42366.791666666664</v>
      </c>
      <c r="D4814" s="94">
        <f>(DATE(LEFT($A4814,4),MID($A4814,6,2),MID($A4814,9,2))+MID($A4814,12,2)/24+MID($A4814,15,2)/60+MID($A4814,18,2)/3600)
+Timezone!$C$4/24
+VLOOKUP((DATE(LEFT($A4814,4),MID($A4814,6,2),MID($A4814,9,2))+MID($A4814,12,2)/24+MID($A4814,15,2)/60+MID($A4814,18,2)/3600),Timezone!$K:$L,2,TRUE)/24</f>
        <v>42366.333333333328</v>
      </c>
      <c r="E4814" s="94">
        <f>(DATE(LEFT($A4814,4),MID($A4814,6,2),MID($A4814,9,2))+MID($A4814,12,2)/24+MID($A4814,15,2)/60+MID($A4814,18,2)/3600)
+Timezone!$C$5/24
+VLOOKUP((DATE(LEFT($A4814,4),MID($A4814,6,2),MID($A4814,9,2))+MID($A4814,12,2)/24+MID($A4814,15,2)/60+MID($A4814,18,2)/3600),Timezone!$K:$L,2,TRUE)/24</f>
        <v>42366.125</v>
      </c>
      <c r="F4814" s="92">
        <f>IF(MOD($B4814,1)&gt;10.5/24,
IF(VLOOKUP(QUOTIENT($B4814,1),AUD!$A:$K,11,TRUE)=0,F4813,VLOOKUP(QUOTIENT($B4814,1),AUD!$A:$K,11,TRUE)),
F4813)</f>
        <v>2.37</v>
      </c>
      <c r="G4814" s="92">
        <f>IF(MOD($C4814,1)&gt;10.5/24,
IF(VLOOKUP(QUOTIENT($C4814,1),AUD!$A:$K,11,TRUE)=0,G4813,VLOOKUP(QUOTIENT($C4814,1),NZD!$A:$F,6,TRUE)),
G4813)</f>
        <v>2.76</v>
      </c>
      <c r="H4814" s="92">
        <f>IF(MOD($D4814,1)&gt;(11+55/60)/24,
IF(VLOOKUP(QUOTIENT($D4814,1),AUD!$A:$K,11,TRUE)=0,H4813,IFERROR(VLOOKUP(QUOTIENT($D4814,1),USD!$A:$B,2,TRUE),H4813)),
H4813)</f>
        <v>0.60309999999999997</v>
      </c>
      <c r="I4814" s="92">
        <f>IF(MOD($D4814,1)&gt;(11+55/60)/24,
IF(VLOOKUP(QUOTIENT($D4814,1),AUD!$A:$K,11,TRUE)=0,I4813,IFERROR(VLOOKUP(QUOTIENT($D4814,1),GBP!$A:$B,2,TRUE),I4813)),
I4813)</f>
        <v>0.58794000000000002</v>
      </c>
      <c r="J4814" s="92">
        <f>IF(MOD($D4814,1)&gt;(11+55/60)/24,
IF(VLOOKUP(QUOTIENT($D4814,1),AUD!$A:$K,11,TRUE)=0,J4813,IFERROR(VLOOKUP(QUOTIENT($D4814,1),EUR!$A:$B,2,TRUE),J4813)),
J4813)</f>
        <v>-0.12714</v>
      </c>
      <c r="K4814" s="92">
        <f>IF(MOD($D4814,1)&gt;(11+55/60)/24,
IF(VLOOKUP(QUOTIENT($D4814,1),AUD!$A:$K,11,TRUE)=0,K4813,IFERROR(VLOOKUP(QUOTIENT($D4814,1),JPY!$A:$B,2,TRUE),K4813)),
K4813)</f>
        <v>7.714E-2</v>
      </c>
      <c r="L4814" s="92">
        <f>IF(MOD($E4814,1)&gt;(11+55/60)/24,
IF(VLOOKUP(QUOTIENT($E4814,1),AUD!$A:$K,11,TRUE)=0,L4813,IFERROR(VLOOKUP(QUOTIENT($E4814,1),CAD!$A:$B,2,TRUE)*1,L4813)),
L4813)</f>
        <v>0.84</v>
      </c>
    </row>
    <row r="4815" spans="1:12">
      <c r="A4815" s="94" t="s">
        <v>5054</v>
      </c>
      <c r="B4815" s="94">
        <f>(DATE(LEFT($A4815,4),MID($A4815,6,2),MID($A4815,9,2))+MID($A4815,12,2)/24+MID($A4815,15,2)/60+MID($A4815,18,2)/3600)
+Timezone!$C$2/24
+VLOOKUP((DATE(LEFT($A4815,4),MID($A4815,6,2),MID($A4815,9,2))+MID($A4815,12,2)/24+MID($A4815,15,2)/60+MID($A4815,18,2)/3600),Timezone!$K:$L,2,TRUE)/24</f>
        <v>42366.791666666664</v>
      </c>
      <c r="C4815" s="94">
        <f>(DATE(LEFT($A4815,4),MID($A4815,6,2),MID($A4815,9,2))+MID($A4815,12,2)/24+MID($A4815,15,2)/60+MID($A4815,18,2)/3600)
+Timezone!$C$3/24
+VLOOKUP((DATE(LEFT($A4815,4),MID($A4815,6,2),MID($A4815,9,2))+MID($A4815,12,2)/24+MID($A4815,15,2)/60+MID($A4815,18,2)/3600),Timezone!$K:$L,2,TRUE)/24</f>
        <v>42366.875</v>
      </c>
      <c r="D4815" s="94">
        <f>(DATE(LEFT($A4815,4),MID($A4815,6,2),MID($A4815,9,2))+MID($A4815,12,2)/24+MID($A4815,15,2)/60+MID($A4815,18,2)/3600)
+Timezone!$C$4/24
+VLOOKUP((DATE(LEFT($A4815,4),MID($A4815,6,2),MID($A4815,9,2))+MID($A4815,12,2)/24+MID($A4815,15,2)/60+MID($A4815,18,2)/3600),Timezone!$K:$L,2,TRUE)/24</f>
        <v>42366.416666666664</v>
      </c>
      <c r="E4815" s="94">
        <f>(DATE(LEFT($A4815,4),MID($A4815,6,2),MID($A4815,9,2))+MID($A4815,12,2)/24+MID($A4815,15,2)/60+MID($A4815,18,2)/3600)
+Timezone!$C$5/24
+VLOOKUP((DATE(LEFT($A4815,4),MID($A4815,6,2),MID($A4815,9,2))+MID($A4815,12,2)/24+MID($A4815,15,2)/60+MID($A4815,18,2)/3600),Timezone!$K:$L,2,TRUE)/24</f>
        <v>42366.208333333336</v>
      </c>
      <c r="F4815" s="92">
        <f>IF(MOD($B4815,1)&gt;10.5/24,
IF(VLOOKUP(QUOTIENT($B4815,1),AUD!$A:$K,11,TRUE)=0,F4814,VLOOKUP(QUOTIENT($B4815,1),AUD!$A:$K,11,TRUE)),
F4814)</f>
        <v>2.37</v>
      </c>
      <c r="G4815" s="92">
        <f>IF(MOD($C4815,1)&gt;10.5/24,
IF(VLOOKUP(QUOTIENT($C4815,1),AUD!$A:$K,11,TRUE)=0,G4814,VLOOKUP(QUOTIENT($C4815,1),NZD!$A:$F,6,TRUE)),
G4814)</f>
        <v>2.76</v>
      </c>
      <c r="H4815" s="92">
        <f>IF(MOD($D4815,1)&gt;(11+55/60)/24,
IF(VLOOKUP(QUOTIENT($D4815,1),AUD!$A:$K,11,TRUE)=0,H4814,IFERROR(VLOOKUP(QUOTIENT($D4815,1),USD!$A:$B,2,TRUE),H4814)),
H4814)</f>
        <v>0.60309999999999997</v>
      </c>
      <c r="I4815" s="92">
        <f>IF(MOD($D4815,1)&gt;(11+55/60)/24,
IF(VLOOKUP(QUOTIENT($D4815,1),AUD!$A:$K,11,TRUE)=0,I4814,IFERROR(VLOOKUP(QUOTIENT($D4815,1),GBP!$A:$B,2,TRUE),I4814)),
I4814)</f>
        <v>0.58794000000000002</v>
      </c>
      <c r="J4815" s="92">
        <f>IF(MOD($D4815,1)&gt;(11+55/60)/24,
IF(VLOOKUP(QUOTIENT($D4815,1),AUD!$A:$K,11,TRUE)=0,J4814,IFERROR(VLOOKUP(QUOTIENT($D4815,1),EUR!$A:$B,2,TRUE),J4814)),
J4814)</f>
        <v>-0.12714</v>
      </c>
      <c r="K4815" s="92">
        <f>IF(MOD($D4815,1)&gt;(11+55/60)/24,
IF(VLOOKUP(QUOTIENT($D4815,1),AUD!$A:$K,11,TRUE)=0,K4814,IFERROR(VLOOKUP(QUOTIENT($D4815,1),JPY!$A:$B,2,TRUE),K4814)),
K4814)</f>
        <v>7.714E-2</v>
      </c>
      <c r="L4815" s="92">
        <f>IF(MOD($E4815,1)&gt;(11+55/60)/24,
IF(VLOOKUP(QUOTIENT($E4815,1),AUD!$A:$K,11,TRUE)=0,L4814,IFERROR(VLOOKUP(QUOTIENT($E4815,1),CAD!$A:$B,2,TRUE)*1,L4814)),
L4814)</f>
        <v>0.84</v>
      </c>
    </row>
    <row r="4816" spans="1:12">
      <c r="A4816" s="94" t="s">
        <v>5055</v>
      </c>
      <c r="B4816" s="94">
        <f>(DATE(LEFT($A4816,4),MID($A4816,6,2),MID($A4816,9,2))+MID($A4816,12,2)/24+MID($A4816,15,2)/60+MID($A4816,18,2)/3600)
+Timezone!$C$2/24
+VLOOKUP((DATE(LEFT($A4816,4),MID($A4816,6,2),MID($A4816,9,2))+MID($A4816,12,2)/24+MID($A4816,15,2)/60+MID($A4816,18,2)/3600),Timezone!$K:$L,2,TRUE)/24</f>
        <v>42366.874999999993</v>
      </c>
      <c r="C4816" s="94">
        <f>(DATE(LEFT($A4816,4),MID($A4816,6,2),MID($A4816,9,2))+MID($A4816,12,2)/24+MID($A4816,15,2)/60+MID($A4816,18,2)/3600)
+Timezone!$C$3/24
+VLOOKUP((DATE(LEFT($A4816,4),MID($A4816,6,2),MID($A4816,9,2))+MID($A4816,12,2)/24+MID($A4816,15,2)/60+MID($A4816,18,2)/3600),Timezone!$K:$L,2,TRUE)/24</f>
        <v>42366.958333333328</v>
      </c>
      <c r="D4816" s="94">
        <f>(DATE(LEFT($A4816,4),MID($A4816,6,2),MID($A4816,9,2))+MID($A4816,12,2)/24+MID($A4816,15,2)/60+MID($A4816,18,2)/3600)
+Timezone!$C$4/24
+VLOOKUP((DATE(LEFT($A4816,4),MID($A4816,6,2),MID($A4816,9,2))+MID($A4816,12,2)/24+MID($A4816,15,2)/60+MID($A4816,18,2)/3600),Timezone!$K:$L,2,TRUE)/24</f>
        <v>42366.499999999993</v>
      </c>
      <c r="E4816" s="94">
        <f>(DATE(LEFT($A4816,4),MID($A4816,6,2),MID($A4816,9,2))+MID($A4816,12,2)/24+MID($A4816,15,2)/60+MID($A4816,18,2)/3600)
+Timezone!$C$5/24
+VLOOKUP((DATE(LEFT($A4816,4),MID($A4816,6,2),MID($A4816,9,2))+MID($A4816,12,2)/24+MID($A4816,15,2)/60+MID($A4816,18,2)/3600),Timezone!$K:$L,2,TRUE)/24</f>
        <v>42366.291666666664</v>
      </c>
      <c r="F4816" s="92">
        <f>IF(MOD($B4816,1)&gt;10.5/24,
IF(VLOOKUP(QUOTIENT($B4816,1),AUD!$A:$K,11,TRUE)=0,F4815,VLOOKUP(QUOTIENT($B4816,1),AUD!$A:$K,11,TRUE)),
F4815)</f>
        <v>2.37</v>
      </c>
      <c r="G4816" s="92">
        <f>IF(MOD($C4816,1)&gt;10.5/24,
IF(VLOOKUP(QUOTIENT($C4816,1),AUD!$A:$K,11,TRUE)=0,G4815,VLOOKUP(QUOTIENT($C4816,1),NZD!$A:$F,6,TRUE)),
G4815)</f>
        <v>2.76</v>
      </c>
      <c r="H4816" s="92">
        <f>IF(MOD($D4816,1)&gt;(11+55/60)/24,
IF(VLOOKUP(QUOTIENT($D4816,1),AUD!$A:$K,11,TRUE)=0,H4815,IFERROR(VLOOKUP(QUOTIENT($D4816,1),USD!$A:$B,2,TRUE),H4815)),
H4815)</f>
        <v>0.60309999999999997</v>
      </c>
      <c r="I4816" s="92">
        <f>IF(MOD($D4816,1)&gt;(11+55/60)/24,
IF(VLOOKUP(QUOTIENT($D4816,1),AUD!$A:$K,11,TRUE)=0,I4815,IFERROR(VLOOKUP(QUOTIENT($D4816,1),GBP!$A:$B,2,TRUE),I4815)),
I4815)</f>
        <v>0.58794000000000002</v>
      </c>
      <c r="J4816" s="92">
        <f>IF(MOD($D4816,1)&gt;(11+55/60)/24,
IF(VLOOKUP(QUOTIENT($D4816,1),AUD!$A:$K,11,TRUE)=0,J4815,IFERROR(VLOOKUP(QUOTIENT($D4816,1),EUR!$A:$B,2,TRUE),J4815)),
J4815)</f>
        <v>-0.12714</v>
      </c>
      <c r="K4816" s="92">
        <f>IF(MOD($D4816,1)&gt;(11+55/60)/24,
IF(VLOOKUP(QUOTIENT($D4816,1),AUD!$A:$K,11,TRUE)=0,K4815,IFERROR(VLOOKUP(QUOTIENT($D4816,1),JPY!$A:$B,2,TRUE),K4815)),
K4815)</f>
        <v>7.714E-2</v>
      </c>
      <c r="L4816" s="92">
        <f>IF(MOD($E4816,1)&gt;(11+55/60)/24,
IF(VLOOKUP(QUOTIENT($E4816,1),AUD!$A:$K,11,TRUE)=0,L4815,IFERROR(VLOOKUP(QUOTIENT($E4816,1),CAD!$A:$B,2,TRUE)*1,L4815)),
L4815)</f>
        <v>0.84</v>
      </c>
    </row>
    <row r="4817" spans="1:12">
      <c r="A4817" s="94" t="s">
        <v>5056</v>
      </c>
      <c r="B4817" s="94">
        <f>(DATE(LEFT($A4817,4),MID($A4817,6,2),MID($A4817,9,2))+MID($A4817,12,2)/24+MID($A4817,15,2)/60+MID($A4817,18,2)/3600)
+Timezone!$C$2/24
+VLOOKUP((DATE(LEFT($A4817,4),MID($A4817,6,2),MID($A4817,9,2))+MID($A4817,12,2)/24+MID($A4817,15,2)/60+MID($A4817,18,2)/3600),Timezone!$K:$L,2,TRUE)/24</f>
        <v>42366.958333333328</v>
      </c>
      <c r="C4817" s="94">
        <f>(DATE(LEFT($A4817,4),MID($A4817,6,2),MID($A4817,9,2))+MID($A4817,12,2)/24+MID($A4817,15,2)/60+MID($A4817,18,2)/3600)
+Timezone!$C$3/24
+VLOOKUP((DATE(LEFT($A4817,4),MID($A4817,6,2),MID($A4817,9,2))+MID($A4817,12,2)/24+MID($A4817,15,2)/60+MID($A4817,18,2)/3600),Timezone!$K:$L,2,TRUE)/24</f>
        <v>42367.041666666664</v>
      </c>
      <c r="D4817" s="94">
        <f>(DATE(LEFT($A4817,4),MID($A4817,6,2),MID($A4817,9,2))+MID($A4817,12,2)/24+MID($A4817,15,2)/60+MID($A4817,18,2)/3600)
+Timezone!$C$4/24
+VLOOKUP((DATE(LEFT($A4817,4),MID($A4817,6,2),MID($A4817,9,2))+MID($A4817,12,2)/24+MID($A4817,15,2)/60+MID($A4817,18,2)/3600),Timezone!$K:$L,2,TRUE)/24</f>
        <v>42366.583333333328</v>
      </c>
      <c r="E4817" s="94">
        <f>(DATE(LEFT($A4817,4),MID($A4817,6,2),MID($A4817,9,2))+MID($A4817,12,2)/24+MID($A4817,15,2)/60+MID($A4817,18,2)/3600)
+Timezone!$C$5/24
+VLOOKUP((DATE(LEFT($A4817,4),MID($A4817,6,2),MID($A4817,9,2))+MID($A4817,12,2)/24+MID($A4817,15,2)/60+MID($A4817,18,2)/3600),Timezone!$K:$L,2,TRUE)/24</f>
        <v>42366.375</v>
      </c>
      <c r="F4817" s="92">
        <f>IF(MOD($B4817,1)&gt;10.5/24,
IF(VLOOKUP(QUOTIENT($B4817,1),AUD!$A:$K,11,TRUE)=0,F4816,VLOOKUP(QUOTIENT($B4817,1),AUD!$A:$K,11,TRUE)),
F4816)</f>
        <v>2.37</v>
      </c>
      <c r="G4817" s="92">
        <f>IF(MOD($C4817,1)&gt;10.5/24,
IF(VLOOKUP(QUOTIENT($C4817,1),AUD!$A:$K,11,TRUE)=0,G4816,VLOOKUP(QUOTIENT($C4817,1),NZD!$A:$F,6,TRUE)),
G4816)</f>
        <v>2.76</v>
      </c>
      <c r="H4817" s="92">
        <f>IF(MOD($D4817,1)&gt;(11+55/60)/24,
IF(VLOOKUP(QUOTIENT($D4817,1),AUD!$A:$K,11,TRUE)=0,H4816,IFERROR(VLOOKUP(QUOTIENT($D4817,1),USD!$A:$B,2,TRUE),H4816)),
H4816)</f>
        <v>0.60309999999999997</v>
      </c>
      <c r="I4817" s="92">
        <f>IF(MOD($D4817,1)&gt;(11+55/60)/24,
IF(VLOOKUP(QUOTIENT($D4817,1),AUD!$A:$K,11,TRUE)=0,I4816,IFERROR(VLOOKUP(QUOTIENT($D4817,1),GBP!$A:$B,2,TRUE),I4816)),
I4816)</f>
        <v>0.58794000000000002</v>
      </c>
      <c r="J4817" s="92">
        <f>IF(MOD($D4817,1)&gt;(11+55/60)/24,
IF(VLOOKUP(QUOTIENT($D4817,1),AUD!$A:$K,11,TRUE)=0,J4816,IFERROR(VLOOKUP(QUOTIENT($D4817,1),EUR!$A:$B,2,TRUE),J4816)),
J4816)</f>
        <v>-0.12714</v>
      </c>
      <c r="K4817" s="92">
        <f>IF(MOD($D4817,1)&gt;(11+55/60)/24,
IF(VLOOKUP(QUOTIENT($D4817,1),AUD!$A:$K,11,TRUE)=0,K4816,IFERROR(VLOOKUP(QUOTIENT($D4817,1),JPY!$A:$B,2,TRUE),K4816)),
K4816)</f>
        <v>7.714E-2</v>
      </c>
      <c r="L4817" s="92">
        <f>IF(MOD($E4817,1)&gt;(11+55/60)/24,
IF(VLOOKUP(QUOTIENT($E4817,1),AUD!$A:$K,11,TRUE)=0,L4816,IFERROR(VLOOKUP(QUOTIENT($E4817,1),CAD!$A:$B,2,TRUE)*1,L4816)),
L4816)</f>
        <v>0.84</v>
      </c>
    </row>
    <row r="4818" spans="1:12">
      <c r="A4818" s="94" t="s">
        <v>5057</v>
      </c>
      <c r="B4818" s="94">
        <f>(DATE(LEFT($A4818,4),MID($A4818,6,2),MID($A4818,9,2))+MID($A4818,12,2)/24+MID($A4818,15,2)/60+MID($A4818,18,2)/3600)
+Timezone!$C$2/24
+VLOOKUP((DATE(LEFT($A4818,4),MID($A4818,6,2),MID($A4818,9,2))+MID($A4818,12,2)/24+MID($A4818,15,2)/60+MID($A4818,18,2)/3600),Timezone!$K:$L,2,TRUE)/24</f>
        <v>42367.041666666664</v>
      </c>
      <c r="C4818" s="94">
        <f>(DATE(LEFT($A4818,4),MID($A4818,6,2),MID($A4818,9,2))+MID($A4818,12,2)/24+MID($A4818,15,2)/60+MID($A4818,18,2)/3600)
+Timezone!$C$3/24
+VLOOKUP((DATE(LEFT($A4818,4),MID($A4818,6,2),MID($A4818,9,2))+MID($A4818,12,2)/24+MID($A4818,15,2)/60+MID($A4818,18,2)/3600),Timezone!$K:$L,2,TRUE)/24</f>
        <v>42367.125</v>
      </c>
      <c r="D4818" s="94">
        <f>(DATE(LEFT($A4818,4),MID($A4818,6,2),MID($A4818,9,2))+MID($A4818,12,2)/24+MID($A4818,15,2)/60+MID($A4818,18,2)/3600)
+Timezone!$C$4/24
+VLOOKUP((DATE(LEFT($A4818,4),MID($A4818,6,2),MID($A4818,9,2))+MID($A4818,12,2)/24+MID($A4818,15,2)/60+MID($A4818,18,2)/3600),Timezone!$K:$L,2,TRUE)/24</f>
        <v>42366.666666666664</v>
      </c>
      <c r="E4818" s="94">
        <f>(DATE(LEFT($A4818,4),MID($A4818,6,2),MID($A4818,9,2))+MID($A4818,12,2)/24+MID($A4818,15,2)/60+MID($A4818,18,2)/3600)
+Timezone!$C$5/24
+VLOOKUP((DATE(LEFT($A4818,4),MID($A4818,6,2),MID($A4818,9,2))+MID($A4818,12,2)/24+MID($A4818,15,2)/60+MID($A4818,18,2)/3600),Timezone!$K:$L,2,TRUE)/24</f>
        <v>42366.458333333336</v>
      </c>
      <c r="F4818" s="92">
        <f>IF(MOD($B4818,1)&gt;10.5/24,
IF(VLOOKUP(QUOTIENT($B4818,1),AUD!$A:$K,11,TRUE)=0,F4817,VLOOKUP(QUOTIENT($B4818,1),AUD!$A:$K,11,TRUE)),
F4817)</f>
        <v>2.37</v>
      </c>
      <c r="G4818" s="92">
        <f>IF(MOD($C4818,1)&gt;10.5/24,
IF(VLOOKUP(QUOTIENT($C4818,1),AUD!$A:$K,11,TRUE)=0,G4817,VLOOKUP(QUOTIENT($C4818,1),NZD!$A:$F,6,TRUE)),
G4817)</f>
        <v>2.76</v>
      </c>
      <c r="H4818" s="92">
        <f>IF(MOD($D4818,1)&gt;(11+55/60)/24,
IF(VLOOKUP(QUOTIENT($D4818,1),AUD!$A:$K,11,TRUE)=0,H4817,IFERROR(VLOOKUP(QUOTIENT($D4818,1),USD!$A:$B,2,TRUE),H4817)),
H4817)</f>
        <v>0.60309999999999997</v>
      </c>
      <c r="I4818" s="92">
        <f>IF(MOD($D4818,1)&gt;(11+55/60)/24,
IF(VLOOKUP(QUOTIENT($D4818,1),AUD!$A:$K,11,TRUE)=0,I4817,IFERROR(VLOOKUP(QUOTIENT($D4818,1),GBP!$A:$B,2,TRUE),I4817)),
I4817)</f>
        <v>0.58794000000000002</v>
      </c>
      <c r="J4818" s="92">
        <f>IF(MOD($D4818,1)&gt;(11+55/60)/24,
IF(VLOOKUP(QUOTIENT($D4818,1),AUD!$A:$K,11,TRUE)=0,J4817,IFERROR(VLOOKUP(QUOTIENT($D4818,1),EUR!$A:$B,2,TRUE),J4817)),
J4817)</f>
        <v>-0.12714</v>
      </c>
      <c r="K4818" s="92">
        <f>IF(MOD($D4818,1)&gt;(11+55/60)/24,
IF(VLOOKUP(QUOTIENT($D4818,1),AUD!$A:$K,11,TRUE)=0,K4817,IFERROR(VLOOKUP(QUOTIENT($D4818,1),JPY!$A:$B,2,TRUE),K4817)),
K4817)</f>
        <v>7.714E-2</v>
      </c>
      <c r="L4818" s="92">
        <f>IF(MOD($E4818,1)&gt;(11+55/60)/24,
IF(VLOOKUP(QUOTIENT($E4818,1),AUD!$A:$K,11,TRUE)=0,L4817,IFERROR(VLOOKUP(QUOTIENT($E4818,1),CAD!$A:$B,2,TRUE)*1,L4817)),
L4817)</f>
        <v>0.84</v>
      </c>
    </row>
    <row r="4819" spans="1:12">
      <c r="A4819" s="94" t="s">
        <v>5058</v>
      </c>
      <c r="B4819" s="94">
        <f>(DATE(LEFT($A4819,4),MID($A4819,6,2),MID($A4819,9,2))+MID($A4819,12,2)/24+MID($A4819,15,2)/60+MID($A4819,18,2)/3600)
+Timezone!$C$2/24
+VLOOKUP((DATE(LEFT($A4819,4),MID($A4819,6,2),MID($A4819,9,2))+MID($A4819,12,2)/24+MID($A4819,15,2)/60+MID($A4819,18,2)/3600),Timezone!$K:$L,2,TRUE)/24</f>
        <v>42367.124999999993</v>
      </c>
      <c r="C4819" s="94">
        <f>(DATE(LEFT($A4819,4),MID($A4819,6,2),MID($A4819,9,2))+MID($A4819,12,2)/24+MID($A4819,15,2)/60+MID($A4819,18,2)/3600)
+Timezone!$C$3/24
+VLOOKUP((DATE(LEFT($A4819,4),MID($A4819,6,2),MID($A4819,9,2))+MID($A4819,12,2)/24+MID($A4819,15,2)/60+MID($A4819,18,2)/3600),Timezone!$K:$L,2,TRUE)/24</f>
        <v>42367.208333333328</v>
      </c>
      <c r="D4819" s="94">
        <f>(DATE(LEFT($A4819,4),MID($A4819,6,2),MID($A4819,9,2))+MID($A4819,12,2)/24+MID($A4819,15,2)/60+MID($A4819,18,2)/3600)
+Timezone!$C$4/24
+VLOOKUP((DATE(LEFT($A4819,4),MID($A4819,6,2),MID($A4819,9,2))+MID($A4819,12,2)/24+MID($A4819,15,2)/60+MID($A4819,18,2)/3600),Timezone!$K:$L,2,TRUE)/24</f>
        <v>42366.749999999993</v>
      </c>
      <c r="E4819" s="94">
        <f>(DATE(LEFT($A4819,4),MID($A4819,6,2),MID($A4819,9,2))+MID($A4819,12,2)/24+MID($A4819,15,2)/60+MID($A4819,18,2)/3600)
+Timezone!$C$5/24
+VLOOKUP((DATE(LEFT($A4819,4),MID($A4819,6,2),MID($A4819,9,2))+MID($A4819,12,2)/24+MID($A4819,15,2)/60+MID($A4819,18,2)/3600),Timezone!$K:$L,2,TRUE)/24</f>
        <v>42366.541666666664</v>
      </c>
      <c r="F4819" s="92">
        <f>IF(MOD($B4819,1)&gt;10.5/24,
IF(VLOOKUP(QUOTIENT($B4819,1),AUD!$A:$K,11,TRUE)=0,F4818,VLOOKUP(QUOTIENT($B4819,1),AUD!$A:$K,11,TRUE)),
F4818)</f>
        <v>2.37</v>
      </c>
      <c r="G4819" s="92">
        <f>IF(MOD($C4819,1)&gt;10.5/24,
IF(VLOOKUP(QUOTIENT($C4819,1),AUD!$A:$K,11,TRUE)=0,G4818,VLOOKUP(QUOTIENT($C4819,1),NZD!$A:$F,6,TRUE)),
G4818)</f>
        <v>2.76</v>
      </c>
      <c r="H4819" s="92">
        <f>IF(MOD($D4819,1)&gt;(11+55/60)/24,
IF(VLOOKUP(QUOTIENT($D4819,1),AUD!$A:$K,11,TRUE)=0,H4818,IFERROR(VLOOKUP(QUOTIENT($D4819,1),USD!$A:$B,2,TRUE),H4818)),
H4818)</f>
        <v>0.60309999999999997</v>
      </c>
      <c r="I4819" s="92">
        <f>IF(MOD($D4819,1)&gt;(11+55/60)/24,
IF(VLOOKUP(QUOTIENT($D4819,1),AUD!$A:$K,11,TRUE)=0,I4818,IFERROR(VLOOKUP(QUOTIENT($D4819,1),GBP!$A:$B,2,TRUE),I4818)),
I4818)</f>
        <v>0.58794000000000002</v>
      </c>
      <c r="J4819" s="92">
        <f>IF(MOD($D4819,1)&gt;(11+55/60)/24,
IF(VLOOKUP(QUOTIENT($D4819,1),AUD!$A:$K,11,TRUE)=0,J4818,IFERROR(VLOOKUP(QUOTIENT($D4819,1),EUR!$A:$B,2,TRUE),J4818)),
J4818)</f>
        <v>-0.12714</v>
      </c>
      <c r="K4819" s="92">
        <f>IF(MOD($D4819,1)&gt;(11+55/60)/24,
IF(VLOOKUP(QUOTIENT($D4819,1),AUD!$A:$K,11,TRUE)=0,K4818,IFERROR(VLOOKUP(QUOTIENT($D4819,1),JPY!$A:$B,2,TRUE),K4818)),
K4818)</f>
        <v>7.714E-2</v>
      </c>
      <c r="L4819" s="92">
        <f>IF(MOD($E4819,1)&gt;(11+55/60)/24,
IF(VLOOKUP(QUOTIENT($E4819,1),AUD!$A:$K,11,TRUE)=0,L4818,IFERROR(VLOOKUP(QUOTIENT($E4819,1),CAD!$A:$B,2,TRUE)*1,L4818)),
L4818)</f>
        <v>0.84</v>
      </c>
    </row>
    <row r="4820" spans="1:12">
      <c r="A4820" s="94" t="s">
        <v>5059</v>
      </c>
      <c r="B4820" s="94">
        <f>(DATE(LEFT($A4820,4),MID($A4820,6,2),MID($A4820,9,2))+MID($A4820,12,2)/24+MID($A4820,15,2)/60+MID($A4820,18,2)/3600)
+Timezone!$C$2/24
+VLOOKUP((DATE(LEFT($A4820,4),MID($A4820,6,2),MID($A4820,9,2))+MID($A4820,12,2)/24+MID($A4820,15,2)/60+MID($A4820,18,2)/3600),Timezone!$K:$L,2,TRUE)/24</f>
        <v>42367.208333333328</v>
      </c>
      <c r="C4820" s="94">
        <f>(DATE(LEFT($A4820,4),MID($A4820,6,2),MID($A4820,9,2))+MID($A4820,12,2)/24+MID($A4820,15,2)/60+MID($A4820,18,2)/3600)
+Timezone!$C$3/24
+VLOOKUP((DATE(LEFT($A4820,4),MID($A4820,6,2),MID($A4820,9,2))+MID($A4820,12,2)/24+MID($A4820,15,2)/60+MID($A4820,18,2)/3600),Timezone!$K:$L,2,TRUE)/24</f>
        <v>42367.291666666664</v>
      </c>
      <c r="D4820" s="94">
        <f>(DATE(LEFT($A4820,4),MID($A4820,6,2),MID($A4820,9,2))+MID($A4820,12,2)/24+MID($A4820,15,2)/60+MID($A4820,18,2)/3600)
+Timezone!$C$4/24
+VLOOKUP((DATE(LEFT($A4820,4),MID($A4820,6,2),MID($A4820,9,2))+MID($A4820,12,2)/24+MID($A4820,15,2)/60+MID($A4820,18,2)/3600),Timezone!$K:$L,2,TRUE)/24</f>
        <v>42366.833333333328</v>
      </c>
      <c r="E4820" s="94">
        <f>(DATE(LEFT($A4820,4),MID($A4820,6,2),MID($A4820,9,2))+MID($A4820,12,2)/24+MID($A4820,15,2)/60+MID($A4820,18,2)/3600)
+Timezone!$C$5/24
+VLOOKUP((DATE(LEFT($A4820,4),MID($A4820,6,2),MID($A4820,9,2))+MID($A4820,12,2)/24+MID($A4820,15,2)/60+MID($A4820,18,2)/3600),Timezone!$K:$L,2,TRUE)/24</f>
        <v>42366.625</v>
      </c>
      <c r="F4820" s="92">
        <f>IF(MOD($B4820,1)&gt;10.5/24,
IF(VLOOKUP(QUOTIENT($B4820,1),AUD!$A:$K,11,TRUE)=0,F4819,VLOOKUP(QUOTIENT($B4820,1),AUD!$A:$K,11,TRUE)),
F4819)</f>
        <v>2.37</v>
      </c>
      <c r="G4820" s="92">
        <f>IF(MOD($C4820,1)&gt;10.5/24,
IF(VLOOKUP(QUOTIENT($C4820,1),AUD!$A:$K,11,TRUE)=0,G4819,VLOOKUP(QUOTIENT($C4820,1),NZD!$A:$F,6,TRUE)),
G4819)</f>
        <v>2.76</v>
      </c>
      <c r="H4820" s="92">
        <f>IF(MOD($D4820,1)&gt;(11+55/60)/24,
IF(VLOOKUP(QUOTIENT($D4820,1),AUD!$A:$K,11,TRUE)=0,H4819,IFERROR(VLOOKUP(QUOTIENT($D4820,1),USD!$A:$B,2,TRUE),H4819)),
H4819)</f>
        <v>0.60309999999999997</v>
      </c>
      <c r="I4820" s="92">
        <f>IF(MOD($D4820,1)&gt;(11+55/60)/24,
IF(VLOOKUP(QUOTIENT($D4820,1),AUD!$A:$K,11,TRUE)=0,I4819,IFERROR(VLOOKUP(QUOTIENT($D4820,1),GBP!$A:$B,2,TRUE),I4819)),
I4819)</f>
        <v>0.58794000000000002</v>
      </c>
      <c r="J4820" s="92">
        <f>IF(MOD($D4820,1)&gt;(11+55/60)/24,
IF(VLOOKUP(QUOTIENT($D4820,1),AUD!$A:$K,11,TRUE)=0,J4819,IFERROR(VLOOKUP(QUOTIENT($D4820,1),EUR!$A:$B,2,TRUE),J4819)),
J4819)</f>
        <v>-0.12714</v>
      </c>
      <c r="K4820" s="92">
        <f>IF(MOD($D4820,1)&gt;(11+55/60)/24,
IF(VLOOKUP(QUOTIENT($D4820,1),AUD!$A:$K,11,TRUE)=0,K4819,IFERROR(VLOOKUP(QUOTIENT($D4820,1),JPY!$A:$B,2,TRUE),K4819)),
K4819)</f>
        <v>7.714E-2</v>
      </c>
      <c r="L4820" s="92">
        <f>IF(MOD($E4820,1)&gt;(11+55/60)/24,
IF(VLOOKUP(QUOTIENT($E4820,1),AUD!$A:$K,11,TRUE)=0,L4819,IFERROR(VLOOKUP(QUOTIENT($E4820,1),CAD!$A:$B,2,TRUE)*1,L4819)),
L4819)</f>
        <v>0.84</v>
      </c>
    </row>
    <row r="4821" spans="1:12">
      <c r="A4821" s="94" t="s">
        <v>5060</v>
      </c>
      <c r="B4821" s="94">
        <f>(DATE(LEFT($A4821,4),MID($A4821,6,2),MID($A4821,9,2))+MID($A4821,12,2)/24+MID($A4821,15,2)/60+MID($A4821,18,2)/3600)
+Timezone!$C$2/24
+VLOOKUP((DATE(LEFT($A4821,4),MID($A4821,6,2),MID($A4821,9,2))+MID($A4821,12,2)/24+MID($A4821,15,2)/60+MID($A4821,18,2)/3600),Timezone!$K:$L,2,TRUE)/24</f>
        <v>42367.291666666664</v>
      </c>
      <c r="C4821" s="94">
        <f>(DATE(LEFT($A4821,4),MID($A4821,6,2),MID($A4821,9,2))+MID($A4821,12,2)/24+MID($A4821,15,2)/60+MID($A4821,18,2)/3600)
+Timezone!$C$3/24
+VLOOKUP((DATE(LEFT($A4821,4),MID($A4821,6,2),MID($A4821,9,2))+MID($A4821,12,2)/24+MID($A4821,15,2)/60+MID($A4821,18,2)/3600),Timezone!$K:$L,2,TRUE)/24</f>
        <v>42367.375</v>
      </c>
      <c r="D4821" s="94">
        <f>(DATE(LEFT($A4821,4),MID($A4821,6,2),MID($A4821,9,2))+MID($A4821,12,2)/24+MID($A4821,15,2)/60+MID($A4821,18,2)/3600)
+Timezone!$C$4/24
+VLOOKUP((DATE(LEFT($A4821,4),MID($A4821,6,2),MID($A4821,9,2))+MID($A4821,12,2)/24+MID($A4821,15,2)/60+MID($A4821,18,2)/3600),Timezone!$K:$L,2,TRUE)/24</f>
        <v>42366.916666666664</v>
      </c>
      <c r="E4821" s="94">
        <f>(DATE(LEFT($A4821,4),MID($A4821,6,2),MID($A4821,9,2))+MID($A4821,12,2)/24+MID($A4821,15,2)/60+MID($A4821,18,2)/3600)
+Timezone!$C$5/24
+VLOOKUP((DATE(LEFT($A4821,4),MID($A4821,6,2),MID($A4821,9,2))+MID($A4821,12,2)/24+MID($A4821,15,2)/60+MID($A4821,18,2)/3600),Timezone!$K:$L,2,TRUE)/24</f>
        <v>42366.708333333336</v>
      </c>
      <c r="F4821" s="92">
        <f>IF(MOD($B4821,1)&gt;10.5/24,
IF(VLOOKUP(QUOTIENT($B4821,1),AUD!$A:$K,11,TRUE)=0,F4820,VLOOKUP(QUOTIENT($B4821,1),AUD!$A:$K,11,TRUE)),
F4820)</f>
        <v>2.37</v>
      </c>
      <c r="G4821" s="92">
        <f>IF(MOD($C4821,1)&gt;10.5/24,
IF(VLOOKUP(QUOTIENT($C4821,1),AUD!$A:$K,11,TRUE)=0,G4820,VLOOKUP(QUOTIENT($C4821,1),NZD!$A:$F,6,TRUE)),
G4820)</f>
        <v>2.76</v>
      </c>
      <c r="H4821" s="92">
        <f>IF(MOD($D4821,1)&gt;(11+55/60)/24,
IF(VLOOKUP(QUOTIENT($D4821,1),AUD!$A:$K,11,TRUE)=0,H4820,IFERROR(VLOOKUP(QUOTIENT($D4821,1),USD!$A:$B,2,TRUE),H4820)),
H4820)</f>
        <v>0.60309999999999997</v>
      </c>
      <c r="I4821" s="92">
        <f>IF(MOD($D4821,1)&gt;(11+55/60)/24,
IF(VLOOKUP(QUOTIENT($D4821,1),AUD!$A:$K,11,TRUE)=0,I4820,IFERROR(VLOOKUP(QUOTIENT($D4821,1),GBP!$A:$B,2,TRUE),I4820)),
I4820)</f>
        <v>0.58794000000000002</v>
      </c>
      <c r="J4821" s="92">
        <f>IF(MOD($D4821,1)&gt;(11+55/60)/24,
IF(VLOOKUP(QUOTIENT($D4821,1),AUD!$A:$K,11,TRUE)=0,J4820,IFERROR(VLOOKUP(QUOTIENT($D4821,1),EUR!$A:$B,2,TRUE),J4820)),
J4820)</f>
        <v>-0.12714</v>
      </c>
      <c r="K4821" s="92">
        <f>IF(MOD($D4821,1)&gt;(11+55/60)/24,
IF(VLOOKUP(QUOTIENT($D4821,1),AUD!$A:$K,11,TRUE)=0,K4820,IFERROR(VLOOKUP(QUOTIENT($D4821,1),JPY!$A:$B,2,TRUE),K4820)),
K4820)</f>
        <v>7.714E-2</v>
      </c>
      <c r="L4821" s="92">
        <f>IF(MOD($E4821,1)&gt;(11+55/60)/24,
IF(VLOOKUP(QUOTIENT($E4821,1),AUD!$A:$K,11,TRUE)=0,L4820,IFERROR(VLOOKUP(QUOTIENT($E4821,1),CAD!$A:$B,2,TRUE)*1,L4820)),
L4820)</f>
        <v>0.84</v>
      </c>
    </row>
    <row r="4822" spans="1:12">
      <c r="A4822" s="94" t="s">
        <v>5061</v>
      </c>
      <c r="B4822" s="94">
        <f>(DATE(LEFT($A4822,4),MID($A4822,6,2),MID($A4822,9,2))+MID($A4822,12,2)/24+MID($A4822,15,2)/60+MID($A4822,18,2)/3600)
+Timezone!$C$2/24
+VLOOKUP((DATE(LEFT($A4822,4),MID($A4822,6,2),MID($A4822,9,2))+MID($A4822,12,2)/24+MID($A4822,15,2)/60+MID($A4822,18,2)/3600),Timezone!$K:$L,2,TRUE)/24</f>
        <v>42367.374999999993</v>
      </c>
      <c r="C4822" s="94">
        <f>(DATE(LEFT($A4822,4),MID($A4822,6,2),MID($A4822,9,2))+MID($A4822,12,2)/24+MID($A4822,15,2)/60+MID($A4822,18,2)/3600)
+Timezone!$C$3/24
+VLOOKUP((DATE(LEFT($A4822,4),MID($A4822,6,2),MID($A4822,9,2))+MID($A4822,12,2)/24+MID($A4822,15,2)/60+MID($A4822,18,2)/3600),Timezone!$K:$L,2,TRUE)/24</f>
        <v>42367.458333333328</v>
      </c>
      <c r="D4822" s="94">
        <f>(DATE(LEFT($A4822,4),MID($A4822,6,2),MID($A4822,9,2))+MID($A4822,12,2)/24+MID($A4822,15,2)/60+MID($A4822,18,2)/3600)
+Timezone!$C$4/24
+VLOOKUP((DATE(LEFT($A4822,4),MID($A4822,6,2),MID($A4822,9,2))+MID($A4822,12,2)/24+MID($A4822,15,2)/60+MID($A4822,18,2)/3600),Timezone!$K:$L,2,TRUE)/24</f>
        <v>42366.999999999993</v>
      </c>
      <c r="E4822" s="94">
        <f>(DATE(LEFT($A4822,4),MID($A4822,6,2),MID($A4822,9,2))+MID($A4822,12,2)/24+MID($A4822,15,2)/60+MID($A4822,18,2)/3600)
+Timezone!$C$5/24
+VLOOKUP((DATE(LEFT($A4822,4),MID($A4822,6,2),MID($A4822,9,2))+MID($A4822,12,2)/24+MID($A4822,15,2)/60+MID($A4822,18,2)/3600),Timezone!$K:$L,2,TRUE)/24</f>
        <v>42366.791666666664</v>
      </c>
      <c r="F4822" s="92">
        <f>IF(MOD($B4822,1)&gt;10.5/24,
IF(VLOOKUP(QUOTIENT($B4822,1),AUD!$A:$K,11,TRUE)=0,F4821,VLOOKUP(QUOTIENT($B4822,1),AUD!$A:$K,11,TRUE)),
F4821)</f>
        <v>2.37</v>
      </c>
      <c r="G4822" s="92">
        <f>IF(MOD($C4822,1)&gt;10.5/24,
IF(VLOOKUP(QUOTIENT($C4822,1),AUD!$A:$K,11,TRUE)=0,G4821,VLOOKUP(QUOTIENT($C4822,1),NZD!$A:$F,6,TRUE)),
G4821)</f>
        <v>2.77</v>
      </c>
      <c r="H4822" s="92">
        <f>IF(MOD($D4822,1)&gt;(11+55/60)/24,
IF(VLOOKUP(QUOTIENT($D4822,1),AUD!$A:$K,11,TRUE)=0,H4821,IFERROR(VLOOKUP(QUOTIENT($D4822,1),USD!$A:$B,2,TRUE),H4821)),
H4821)</f>
        <v>0.60309999999999997</v>
      </c>
      <c r="I4822" s="92">
        <f>IF(MOD($D4822,1)&gt;(11+55/60)/24,
IF(VLOOKUP(QUOTIENT($D4822,1),AUD!$A:$K,11,TRUE)=0,I4821,IFERROR(VLOOKUP(QUOTIENT($D4822,1),GBP!$A:$B,2,TRUE),I4821)),
I4821)</f>
        <v>0.58794000000000002</v>
      </c>
      <c r="J4822" s="92">
        <f>IF(MOD($D4822,1)&gt;(11+55/60)/24,
IF(VLOOKUP(QUOTIENT($D4822,1),AUD!$A:$K,11,TRUE)=0,J4821,IFERROR(VLOOKUP(QUOTIENT($D4822,1),EUR!$A:$B,2,TRUE),J4821)),
J4821)</f>
        <v>-0.12714</v>
      </c>
      <c r="K4822" s="92">
        <f>IF(MOD($D4822,1)&gt;(11+55/60)/24,
IF(VLOOKUP(QUOTIENT($D4822,1),AUD!$A:$K,11,TRUE)=0,K4821,IFERROR(VLOOKUP(QUOTIENT($D4822,1),JPY!$A:$B,2,TRUE),K4821)),
K4821)</f>
        <v>7.714E-2</v>
      </c>
      <c r="L4822" s="92">
        <f>IF(MOD($E4822,1)&gt;(11+55/60)/24,
IF(VLOOKUP(QUOTIENT($E4822,1),AUD!$A:$K,11,TRUE)=0,L4821,IFERROR(VLOOKUP(QUOTIENT($E4822,1),CAD!$A:$B,2,TRUE)*1,L4821)),
L4821)</f>
        <v>0.84</v>
      </c>
    </row>
    <row r="4823" spans="1:12">
      <c r="A4823" s="94" t="s">
        <v>5062</v>
      </c>
      <c r="B4823" s="94">
        <f>(DATE(LEFT($A4823,4),MID($A4823,6,2),MID($A4823,9,2))+MID($A4823,12,2)/24+MID($A4823,15,2)/60+MID($A4823,18,2)/3600)
+Timezone!$C$2/24
+VLOOKUP((DATE(LEFT($A4823,4),MID($A4823,6,2),MID($A4823,9,2))+MID($A4823,12,2)/24+MID($A4823,15,2)/60+MID($A4823,18,2)/3600),Timezone!$K:$L,2,TRUE)/24</f>
        <v>42367.458333333328</v>
      </c>
      <c r="C4823" s="94">
        <f>(DATE(LEFT($A4823,4),MID($A4823,6,2),MID($A4823,9,2))+MID($A4823,12,2)/24+MID($A4823,15,2)/60+MID($A4823,18,2)/3600)
+Timezone!$C$3/24
+VLOOKUP((DATE(LEFT($A4823,4),MID($A4823,6,2),MID($A4823,9,2))+MID($A4823,12,2)/24+MID($A4823,15,2)/60+MID($A4823,18,2)/3600),Timezone!$K:$L,2,TRUE)/24</f>
        <v>42367.541666666664</v>
      </c>
      <c r="D4823" s="94">
        <f>(DATE(LEFT($A4823,4),MID($A4823,6,2),MID($A4823,9,2))+MID($A4823,12,2)/24+MID($A4823,15,2)/60+MID($A4823,18,2)/3600)
+Timezone!$C$4/24
+VLOOKUP((DATE(LEFT($A4823,4),MID($A4823,6,2),MID($A4823,9,2))+MID($A4823,12,2)/24+MID($A4823,15,2)/60+MID($A4823,18,2)/3600),Timezone!$K:$L,2,TRUE)/24</f>
        <v>42367.083333333328</v>
      </c>
      <c r="E4823" s="94">
        <f>(DATE(LEFT($A4823,4),MID($A4823,6,2),MID($A4823,9,2))+MID($A4823,12,2)/24+MID($A4823,15,2)/60+MID($A4823,18,2)/3600)
+Timezone!$C$5/24
+VLOOKUP((DATE(LEFT($A4823,4),MID($A4823,6,2),MID($A4823,9,2))+MID($A4823,12,2)/24+MID($A4823,15,2)/60+MID($A4823,18,2)/3600),Timezone!$K:$L,2,TRUE)/24</f>
        <v>42366.875</v>
      </c>
      <c r="F4823" s="92">
        <f>IF(MOD($B4823,1)&gt;10.5/24,
IF(VLOOKUP(QUOTIENT($B4823,1),AUD!$A:$K,11,TRUE)=0,F4822,VLOOKUP(QUOTIENT($B4823,1),AUD!$A:$K,11,TRUE)),
F4822)</f>
        <v>2.3650000000000002</v>
      </c>
      <c r="G4823" s="92">
        <f>IF(MOD($C4823,1)&gt;10.5/24,
IF(VLOOKUP(QUOTIENT($C4823,1),AUD!$A:$K,11,TRUE)=0,G4822,VLOOKUP(QUOTIENT($C4823,1),NZD!$A:$F,6,TRUE)),
G4822)</f>
        <v>2.77</v>
      </c>
      <c r="H4823" s="92">
        <f>IF(MOD($D4823,1)&gt;(11+55/60)/24,
IF(VLOOKUP(QUOTIENT($D4823,1),AUD!$A:$K,11,TRUE)=0,H4822,IFERROR(VLOOKUP(QUOTIENT($D4823,1),USD!$A:$B,2,TRUE),H4822)),
H4822)</f>
        <v>0.60309999999999997</v>
      </c>
      <c r="I4823" s="92">
        <f>IF(MOD($D4823,1)&gt;(11+55/60)/24,
IF(VLOOKUP(QUOTIENT($D4823,1),AUD!$A:$K,11,TRUE)=0,I4822,IFERROR(VLOOKUP(QUOTIENT($D4823,1),GBP!$A:$B,2,TRUE),I4822)),
I4822)</f>
        <v>0.58794000000000002</v>
      </c>
      <c r="J4823" s="92">
        <f>IF(MOD($D4823,1)&gt;(11+55/60)/24,
IF(VLOOKUP(QUOTIENT($D4823,1),AUD!$A:$K,11,TRUE)=0,J4822,IFERROR(VLOOKUP(QUOTIENT($D4823,1),EUR!$A:$B,2,TRUE),J4822)),
J4822)</f>
        <v>-0.12714</v>
      </c>
      <c r="K4823" s="92">
        <f>IF(MOD($D4823,1)&gt;(11+55/60)/24,
IF(VLOOKUP(QUOTIENT($D4823,1),AUD!$A:$K,11,TRUE)=0,K4822,IFERROR(VLOOKUP(QUOTIENT($D4823,1),JPY!$A:$B,2,TRUE),K4822)),
K4822)</f>
        <v>7.714E-2</v>
      </c>
      <c r="L4823" s="92">
        <f>IF(MOD($E4823,1)&gt;(11+55/60)/24,
IF(VLOOKUP(QUOTIENT($E4823,1),AUD!$A:$K,11,TRUE)=0,L4822,IFERROR(VLOOKUP(QUOTIENT($E4823,1),CAD!$A:$B,2,TRUE)*1,L4822)),
L4822)</f>
        <v>0.84</v>
      </c>
    </row>
    <row r="4824" spans="1:12">
      <c r="A4824" s="94" t="s">
        <v>5063</v>
      </c>
      <c r="B4824" s="94">
        <f>(DATE(LEFT($A4824,4),MID($A4824,6,2),MID($A4824,9,2))+MID($A4824,12,2)/24+MID($A4824,15,2)/60+MID($A4824,18,2)/3600)
+Timezone!$C$2/24
+VLOOKUP((DATE(LEFT($A4824,4),MID($A4824,6,2),MID($A4824,9,2))+MID($A4824,12,2)/24+MID($A4824,15,2)/60+MID($A4824,18,2)/3600),Timezone!$K:$L,2,TRUE)/24</f>
        <v>42367.541666666664</v>
      </c>
      <c r="C4824" s="94">
        <f>(DATE(LEFT($A4824,4),MID($A4824,6,2),MID($A4824,9,2))+MID($A4824,12,2)/24+MID($A4824,15,2)/60+MID($A4824,18,2)/3600)
+Timezone!$C$3/24
+VLOOKUP((DATE(LEFT($A4824,4),MID($A4824,6,2),MID($A4824,9,2))+MID($A4824,12,2)/24+MID($A4824,15,2)/60+MID($A4824,18,2)/3600),Timezone!$K:$L,2,TRUE)/24</f>
        <v>42367.625</v>
      </c>
      <c r="D4824" s="94">
        <f>(DATE(LEFT($A4824,4),MID($A4824,6,2),MID($A4824,9,2))+MID($A4824,12,2)/24+MID($A4824,15,2)/60+MID($A4824,18,2)/3600)
+Timezone!$C$4/24
+VLOOKUP((DATE(LEFT($A4824,4),MID($A4824,6,2),MID($A4824,9,2))+MID($A4824,12,2)/24+MID($A4824,15,2)/60+MID($A4824,18,2)/3600),Timezone!$K:$L,2,TRUE)/24</f>
        <v>42367.166666666664</v>
      </c>
      <c r="E4824" s="94">
        <f>(DATE(LEFT($A4824,4),MID($A4824,6,2),MID($A4824,9,2))+MID($A4824,12,2)/24+MID($A4824,15,2)/60+MID($A4824,18,2)/3600)
+Timezone!$C$5/24
+VLOOKUP((DATE(LEFT($A4824,4),MID($A4824,6,2),MID($A4824,9,2))+MID($A4824,12,2)/24+MID($A4824,15,2)/60+MID($A4824,18,2)/3600),Timezone!$K:$L,2,TRUE)/24</f>
        <v>42366.958333333336</v>
      </c>
      <c r="F4824" s="92">
        <f>IF(MOD($B4824,1)&gt;10.5/24,
IF(VLOOKUP(QUOTIENT($B4824,1),AUD!$A:$K,11,TRUE)=0,F4823,VLOOKUP(QUOTIENT($B4824,1),AUD!$A:$K,11,TRUE)),
F4823)</f>
        <v>2.3650000000000002</v>
      </c>
      <c r="G4824" s="92">
        <f>IF(MOD($C4824,1)&gt;10.5/24,
IF(VLOOKUP(QUOTIENT($C4824,1),AUD!$A:$K,11,TRUE)=0,G4823,VLOOKUP(QUOTIENT($C4824,1),NZD!$A:$F,6,TRUE)),
G4823)</f>
        <v>2.77</v>
      </c>
      <c r="H4824" s="92">
        <f>IF(MOD($D4824,1)&gt;(11+55/60)/24,
IF(VLOOKUP(QUOTIENT($D4824,1),AUD!$A:$K,11,TRUE)=0,H4823,IFERROR(VLOOKUP(QUOTIENT($D4824,1),USD!$A:$B,2,TRUE),H4823)),
H4823)</f>
        <v>0.60309999999999997</v>
      </c>
      <c r="I4824" s="92">
        <f>IF(MOD($D4824,1)&gt;(11+55/60)/24,
IF(VLOOKUP(QUOTIENT($D4824,1),AUD!$A:$K,11,TRUE)=0,I4823,IFERROR(VLOOKUP(QUOTIENT($D4824,1),GBP!$A:$B,2,TRUE),I4823)),
I4823)</f>
        <v>0.58794000000000002</v>
      </c>
      <c r="J4824" s="92">
        <f>IF(MOD($D4824,1)&gt;(11+55/60)/24,
IF(VLOOKUP(QUOTIENT($D4824,1),AUD!$A:$K,11,TRUE)=0,J4823,IFERROR(VLOOKUP(QUOTIENT($D4824,1),EUR!$A:$B,2,TRUE),J4823)),
J4823)</f>
        <v>-0.12714</v>
      </c>
      <c r="K4824" s="92">
        <f>IF(MOD($D4824,1)&gt;(11+55/60)/24,
IF(VLOOKUP(QUOTIENT($D4824,1),AUD!$A:$K,11,TRUE)=0,K4823,IFERROR(VLOOKUP(QUOTIENT($D4824,1),JPY!$A:$B,2,TRUE),K4823)),
K4823)</f>
        <v>7.714E-2</v>
      </c>
      <c r="L4824" s="92">
        <f>IF(MOD($E4824,1)&gt;(11+55/60)/24,
IF(VLOOKUP(QUOTIENT($E4824,1),AUD!$A:$K,11,TRUE)=0,L4823,IFERROR(VLOOKUP(QUOTIENT($E4824,1),CAD!$A:$B,2,TRUE)*1,L4823)),
L4823)</f>
        <v>0.84</v>
      </c>
    </row>
    <row r="4825" spans="1:12">
      <c r="A4825" s="94" t="s">
        <v>5064</v>
      </c>
      <c r="B4825" s="94">
        <f>(DATE(LEFT($A4825,4),MID($A4825,6,2),MID($A4825,9,2))+MID($A4825,12,2)/24+MID($A4825,15,2)/60+MID($A4825,18,2)/3600)
+Timezone!$C$2/24
+VLOOKUP((DATE(LEFT($A4825,4),MID($A4825,6,2),MID($A4825,9,2))+MID($A4825,12,2)/24+MID($A4825,15,2)/60+MID($A4825,18,2)/3600),Timezone!$K:$L,2,TRUE)/24</f>
        <v>42367.624999999993</v>
      </c>
      <c r="C4825" s="94">
        <f>(DATE(LEFT($A4825,4),MID($A4825,6,2),MID($A4825,9,2))+MID($A4825,12,2)/24+MID($A4825,15,2)/60+MID($A4825,18,2)/3600)
+Timezone!$C$3/24
+VLOOKUP((DATE(LEFT($A4825,4),MID($A4825,6,2),MID($A4825,9,2))+MID($A4825,12,2)/24+MID($A4825,15,2)/60+MID($A4825,18,2)/3600),Timezone!$K:$L,2,TRUE)/24</f>
        <v>42367.708333333328</v>
      </c>
      <c r="D4825" s="94">
        <f>(DATE(LEFT($A4825,4),MID($A4825,6,2),MID($A4825,9,2))+MID($A4825,12,2)/24+MID($A4825,15,2)/60+MID($A4825,18,2)/3600)
+Timezone!$C$4/24
+VLOOKUP((DATE(LEFT($A4825,4),MID($A4825,6,2),MID($A4825,9,2))+MID($A4825,12,2)/24+MID($A4825,15,2)/60+MID($A4825,18,2)/3600),Timezone!$K:$L,2,TRUE)/24</f>
        <v>42367.249999999993</v>
      </c>
      <c r="E4825" s="94">
        <f>(DATE(LEFT($A4825,4),MID($A4825,6,2),MID($A4825,9,2))+MID($A4825,12,2)/24+MID($A4825,15,2)/60+MID($A4825,18,2)/3600)
+Timezone!$C$5/24
+VLOOKUP((DATE(LEFT($A4825,4),MID($A4825,6,2),MID($A4825,9,2))+MID($A4825,12,2)/24+MID($A4825,15,2)/60+MID($A4825,18,2)/3600),Timezone!$K:$L,2,TRUE)/24</f>
        <v>42367.041666666664</v>
      </c>
      <c r="F4825" s="92">
        <f>IF(MOD($B4825,1)&gt;10.5/24,
IF(VLOOKUP(QUOTIENT($B4825,1),AUD!$A:$K,11,TRUE)=0,F4824,VLOOKUP(QUOTIENT($B4825,1),AUD!$A:$K,11,TRUE)),
F4824)</f>
        <v>2.3650000000000002</v>
      </c>
      <c r="G4825" s="92">
        <f>IF(MOD($C4825,1)&gt;10.5/24,
IF(VLOOKUP(QUOTIENT($C4825,1),AUD!$A:$K,11,TRUE)=0,G4824,VLOOKUP(QUOTIENT($C4825,1),NZD!$A:$F,6,TRUE)),
G4824)</f>
        <v>2.77</v>
      </c>
      <c r="H4825" s="92">
        <f>IF(MOD($D4825,1)&gt;(11+55/60)/24,
IF(VLOOKUP(QUOTIENT($D4825,1),AUD!$A:$K,11,TRUE)=0,H4824,IFERROR(VLOOKUP(QUOTIENT($D4825,1),USD!$A:$B,2,TRUE),H4824)),
H4824)</f>
        <v>0.60309999999999997</v>
      </c>
      <c r="I4825" s="92">
        <f>IF(MOD($D4825,1)&gt;(11+55/60)/24,
IF(VLOOKUP(QUOTIENT($D4825,1),AUD!$A:$K,11,TRUE)=0,I4824,IFERROR(VLOOKUP(QUOTIENT($D4825,1),GBP!$A:$B,2,TRUE),I4824)),
I4824)</f>
        <v>0.58794000000000002</v>
      </c>
      <c r="J4825" s="92">
        <f>IF(MOD($D4825,1)&gt;(11+55/60)/24,
IF(VLOOKUP(QUOTIENT($D4825,1),AUD!$A:$K,11,TRUE)=0,J4824,IFERROR(VLOOKUP(QUOTIENT($D4825,1),EUR!$A:$B,2,TRUE),J4824)),
J4824)</f>
        <v>-0.12714</v>
      </c>
      <c r="K4825" s="92">
        <f>IF(MOD($D4825,1)&gt;(11+55/60)/24,
IF(VLOOKUP(QUOTIENT($D4825,1),AUD!$A:$K,11,TRUE)=0,K4824,IFERROR(VLOOKUP(QUOTIENT($D4825,1),JPY!$A:$B,2,TRUE),K4824)),
K4824)</f>
        <v>7.714E-2</v>
      </c>
      <c r="L4825" s="92">
        <f>IF(MOD($E4825,1)&gt;(11+55/60)/24,
IF(VLOOKUP(QUOTIENT($E4825,1),AUD!$A:$K,11,TRUE)=0,L4824,IFERROR(VLOOKUP(QUOTIENT($E4825,1),CAD!$A:$B,2,TRUE)*1,L4824)),
L4824)</f>
        <v>0.84</v>
      </c>
    </row>
    <row r="4826" spans="1:12">
      <c r="A4826" s="94" t="s">
        <v>5065</v>
      </c>
      <c r="B4826" s="94">
        <f>(DATE(LEFT($A4826,4),MID($A4826,6,2),MID($A4826,9,2))+MID($A4826,12,2)/24+MID($A4826,15,2)/60+MID($A4826,18,2)/3600)
+Timezone!$C$2/24
+VLOOKUP((DATE(LEFT($A4826,4),MID($A4826,6,2),MID($A4826,9,2))+MID($A4826,12,2)/24+MID($A4826,15,2)/60+MID($A4826,18,2)/3600),Timezone!$K:$L,2,TRUE)/24</f>
        <v>42367.708333333328</v>
      </c>
      <c r="C4826" s="94">
        <f>(DATE(LEFT($A4826,4),MID($A4826,6,2),MID($A4826,9,2))+MID($A4826,12,2)/24+MID($A4826,15,2)/60+MID($A4826,18,2)/3600)
+Timezone!$C$3/24
+VLOOKUP((DATE(LEFT($A4826,4),MID($A4826,6,2),MID($A4826,9,2))+MID($A4826,12,2)/24+MID($A4826,15,2)/60+MID($A4826,18,2)/3600),Timezone!$K:$L,2,TRUE)/24</f>
        <v>42367.791666666664</v>
      </c>
      <c r="D4826" s="94">
        <f>(DATE(LEFT($A4826,4),MID($A4826,6,2),MID($A4826,9,2))+MID($A4826,12,2)/24+MID($A4826,15,2)/60+MID($A4826,18,2)/3600)
+Timezone!$C$4/24
+VLOOKUP((DATE(LEFT($A4826,4),MID($A4826,6,2),MID($A4826,9,2))+MID($A4826,12,2)/24+MID($A4826,15,2)/60+MID($A4826,18,2)/3600),Timezone!$K:$L,2,TRUE)/24</f>
        <v>42367.333333333328</v>
      </c>
      <c r="E4826" s="94">
        <f>(DATE(LEFT($A4826,4),MID($A4826,6,2),MID($A4826,9,2))+MID($A4826,12,2)/24+MID($A4826,15,2)/60+MID($A4826,18,2)/3600)
+Timezone!$C$5/24
+VLOOKUP((DATE(LEFT($A4826,4),MID($A4826,6,2),MID($A4826,9,2))+MID($A4826,12,2)/24+MID($A4826,15,2)/60+MID($A4826,18,2)/3600),Timezone!$K:$L,2,TRUE)/24</f>
        <v>42367.125</v>
      </c>
      <c r="F4826" s="92">
        <f>IF(MOD($B4826,1)&gt;10.5/24,
IF(VLOOKUP(QUOTIENT($B4826,1),AUD!$A:$K,11,TRUE)=0,F4825,VLOOKUP(QUOTIENT($B4826,1),AUD!$A:$K,11,TRUE)),
F4825)</f>
        <v>2.3650000000000002</v>
      </c>
      <c r="G4826" s="92">
        <f>IF(MOD($C4826,1)&gt;10.5/24,
IF(VLOOKUP(QUOTIENT($C4826,1),AUD!$A:$K,11,TRUE)=0,G4825,VLOOKUP(QUOTIENT($C4826,1),NZD!$A:$F,6,TRUE)),
G4825)</f>
        <v>2.77</v>
      </c>
      <c r="H4826" s="92">
        <f>IF(MOD($D4826,1)&gt;(11+55/60)/24,
IF(VLOOKUP(QUOTIENT($D4826,1),AUD!$A:$K,11,TRUE)=0,H4825,IFERROR(VLOOKUP(QUOTIENT($D4826,1),USD!$A:$B,2,TRUE),H4825)),
H4825)</f>
        <v>0.60309999999999997</v>
      </c>
      <c r="I4826" s="92">
        <f>IF(MOD($D4826,1)&gt;(11+55/60)/24,
IF(VLOOKUP(QUOTIENT($D4826,1),AUD!$A:$K,11,TRUE)=0,I4825,IFERROR(VLOOKUP(QUOTIENT($D4826,1),GBP!$A:$B,2,TRUE),I4825)),
I4825)</f>
        <v>0.58794000000000002</v>
      </c>
      <c r="J4826" s="92">
        <f>IF(MOD($D4826,1)&gt;(11+55/60)/24,
IF(VLOOKUP(QUOTIENT($D4826,1),AUD!$A:$K,11,TRUE)=0,J4825,IFERROR(VLOOKUP(QUOTIENT($D4826,1),EUR!$A:$B,2,TRUE),J4825)),
J4825)</f>
        <v>-0.12714</v>
      </c>
      <c r="K4826" s="92">
        <f>IF(MOD($D4826,1)&gt;(11+55/60)/24,
IF(VLOOKUP(QUOTIENT($D4826,1),AUD!$A:$K,11,TRUE)=0,K4825,IFERROR(VLOOKUP(QUOTIENT($D4826,1),JPY!$A:$B,2,TRUE),K4825)),
K4825)</f>
        <v>7.714E-2</v>
      </c>
      <c r="L4826" s="92">
        <f>IF(MOD($E4826,1)&gt;(11+55/60)/24,
IF(VLOOKUP(QUOTIENT($E4826,1),AUD!$A:$K,11,TRUE)=0,L4825,IFERROR(VLOOKUP(QUOTIENT($E4826,1),CAD!$A:$B,2,TRUE)*1,L4825)),
L4825)</f>
        <v>0.84</v>
      </c>
    </row>
    <row r="4827" spans="1:12">
      <c r="A4827" s="94" t="s">
        <v>5066</v>
      </c>
      <c r="B4827" s="94">
        <f>(DATE(LEFT($A4827,4),MID($A4827,6,2),MID($A4827,9,2))+MID($A4827,12,2)/24+MID($A4827,15,2)/60+MID($A4827,18,2)/3600)
+Timezone!$C$2/24
+VLOOKUP((DATE(LEFT($A4827,4),MID($A4827,6,2),MID($A4827,9,2))+MID($A4827,12,2)/24+MID($A4827,15,2)/60+MID($A4827,18,2)/3600),Timezone!$K:$L,2,TRUE)/24</f>
        <v>42367.791666666664</v>
      </c>
      <c r="C4827" s="94">
        <f>(DATE(LEFT($A4827,4),MID($A4827,6,2),MID($A4827,9,2))+MID($A4827,12,2)/24+MID($A4827,15,2)/60+MID($A4827,18,2)/3600)
+Timezone!$C$3/24
+VLOOKUP((DATE(LEFT($A4827,4),MID($A4827,6,2),MID($A4827,9,2))+MID($A4827,12,2)/24+MID($A4827,15,2)/60+MID($A4827,18,2)/3600),Timezone!$K:$L,2,TRUE)/24</f>
        <v>42367.875</v>
      </c>
      <c r="D4827" s="94">
        <f>(DATE(LEFT($A4827,4),MID($A4827,6,2),MID($A4827,9,2))+MID($A4827,12,2)/24+MID($A4827,15,2)/60+MID($A4827,18,2)/3600)
+Timezone!$C$4/24
+VLOOKUP((DATE(LEFT($A4827,4),MID($A4827,6,2),MID($A4827,9,2))+MID($A4827,12,2)/24+MID($A4827,15,2)/60+MID($A4827,18,2)/3600),Timezone!$K:$L,2,TRUE)/24</f>
        <v>42367.416666666664</v>
      </c>
      <c r="E4827" s="94">
        <f>(DATE(LEFT($A4827,4),MID($A4827,6,2),MID($A4827,9,2))+MID($A4827,12,2)/24+MID($A4827,15,2)/60+MID($A4827,18,2)/3600)
+Timezone!$C$5/24
+VLOOKUP((DATE(LEFT($A4827,4),MID($A4827,6,2),MID($A4827,9,2))+MID($A4827,12,2)/24+MID($A4827,15,2)/60+MID($A4827,18,2)/3600),Timezone!$K:$L,2,TRUE)/24</f>
        <v>42367.208333333336</v>
      </c>
      <c r="F4827" s="92">
        <f>IF(MOD($B4827,1)&gt;10.5/24,
IF(VLOOKUP(QUOTIENT($B4827,1),AUD!$A:$K,11,TRUE)=0,F4826,VLOOKUP(QUOTIENT($B4827,1),AUD!$A:$K,11,TRUE)),
F4826)</f>
        <v>2.3650000000000002</v>
      </c>
      <c r="G4827" s="92">
        <f>IF(MOD($C4827,1)&gt;10.5/24,
IF(VLOOKUP(QUOTIENT($C4827,1),AUD!$A:$K,11,TRUE)=0,G4826,VLOOKUP(QUOTIENT($C4827,1),NZD!$A:$F,6,TRUE)),
G4826)</f>
        <v>2.77</v>
      </c>
      <c r="H4827" s="92">
        <f>IF(MOD($D4827,1)&gt;(11+55/60)/24,
IF(VLOOKUP(QUOTIENT($D4827,1),AUD!$A:$K,11,TRUE)=0,H4826,IFERROR(VLOOKUP(QUOTIENT($D4827,1),USD!$A:$B,2,TRUE),H4826)),
H4826)</f>
        <v>0.60309999999999997</v>
      </c>
      <c r="I4827" s="92">
        <f>IF(MOD($D4827,1)&gt;(11+55/60)/24,
IF(VLOOKUP(QUOTIENT($D4827,1),AUD!$A:$K,11,TRUE)=0,I4826,IFERROR(VLOOKUP(QUOTIENT($D4827,1),GBP!$A:$B,2,TRUE),I4826)),
I4826)</f>
        <v>0.58794000000000002</v>
      </c>
      <c r="J4827" s="92">
        <f>IF(MOD($D4827,1)&gt;(11+55/60)/24,
IF(VLOOKUP(QUOTIENT($D4827,1),AUD!$A:$K,11,TRUE)=0,J4826,IFERROR(VLOOKUP(QUOTIENT($D4827,1),EUR!$A:$B,2,TRUE),J4826)),
J4826)</f>
        <v>-0.12714</v>
      </c>
      <c r="K4827" s="92">
        <f>IF(MOD($D4827,1)&gt;(11+55/60)/24,
IF(VLOOKUP(QUOTIENT($D4827,1),AUD!$A:$K,11,TRUE)=0,K4826,IFERROR(VLOOKUP(QUOTIENT($D4827,1),JPY!$A:$B,2,TRUE),K4826)),
K4826)</f>
        <v>7.714E-2</v>
      </c>
      <c r="L4827" s="92">
        <f>IF(MOD($E4827,1)&gt;(11+55/60)/24,
IF(VLOOKUP(QUOTIENT($E4827,1),AUD!$A:$K,11,TRUE)=0,L4826,IFERROR(VLOOKUP(QUOTIENT($E4827,1),CAD!$A:$B,2,TRUE)*1,L4826)),
L4826)</f>
        <v>0.84</v>
      </c>
    </row>
    <row r="4828" spans="1:12">
      <c r="A4828" s="94" t="s">
        <v>5067</v>
      </c>
      <c r="B4828" s="94">
        <f>(DATE(LEFT($A4828,4),MID($A4828,6,2),MID($A4828,9,2))+MID($A4828,12,2)/24+MID($A4828,15,2)/60+MID($A4828,18,2)/3600)
+Timezone!$C$2/24
+VLOOKUP((DATE(LEFT($A4828,4),MID($A4828,6,2),MID($A4828,9,2))+MID($A4828,12,2)/24+MID($A4828,15,2)/60+MID($A4828,18,2)/3600),Timezone!$K:$L,2,TRUE)/24</f>
        <v>42367.874999999993</v>
      </c>
      <c r="C4828" s="94">
        <f>(DATE(LEFT($A4828,4),MID($A4828,6,2),MID($A4828,9,2))+MID($A4828,12,2)/24+MID($A4828,15,2)/60+MID($A4828,18,2)/3600)
+Timezone!$C$3/24
+VLOOKUP((DATE(LEFT($A4828,4),MID($A4828,6,2),MID($A4828,9,2))+MID($A4828,12,2)/24+MID($A4828,15,2)/60+MID($A4828,18,2)/3600),Timezone!$K:$L,2,TRUE)/24</f>
        <v>42367.958333333328</v>
      </c>
      <c r="D4828" s="94">
        <f>(DATE(LEFT($A4828,4),MID($A4828,6,2),MID($A4828,9,2))+MID($A4828,12,2)/24+MID($A4828,15,2)/60+MID($A4828,18,2)/3600)
+Timezone!$C$4/24
+VLOOKUP((DATE(LEFT($A4828,4),MID($A4828,6,2),MID($A4828,9,2))+MID($A4828,12,2)/24+MID($A4828,15,2)/60+MID($A4828,18,2)/3600),Timezone!$K:$L,2,TRUE)/24</f>
        <v>42367.499999999993</v>
      </c>
      <c r="E4828" s="94">
        <f>(DATE(LEFT($A4828,4),MID($A4828,6,2),MID($A4828,9,2))+MID($A4828,12,2)/24+MID($A4828,15,2)/60+MID($A4828,18,2)/3600)
+Timezone!$C$5/24
+VLOOKUP((DATE(LEFT($A4828,4),MID($A4828,6,2),MID($A4828,9,2))+MID($A4828,12,2)/24+MID($A4828,15,2)/60+MID($A4828,18,2)/3600),Timezone!$K:$L,2,TRUE)/24</f>
        <v>42367.291666666664</v>
      </c>
      <c r="F4828" s="92">
        <f>IF(MOD($B4828,1)&gt;10.5/24,
IF(VLOOKUP(QUOTIENT($B4828,1),AUD!$A:$K,11,TRUE)=0,F4827,VLOOKUP(QUOTIENT($B4828,1),AUD!$A:$K,11,TRUE)),
F4827)</f>
        <v>2.3650000000000002</v>
      </c>
      <c r="G4828" s="92">
        <f>IF(MOD($C4828,1)&gt;10.5/24,
IF(VLOOKUP(QUOTIENT($C4828,1),AUD!$A:$K,11,TRUE)=0,G4827,VLOOKUP(QUOTIENT($C4828,1),NZD!$A:$F,6,TRUE)),
G4827)</f>
        <v>2.77</v>
      </c>
      <c r="H4828" s="92">
        <f>IF(MOD($D4828,1)&gt;(11+55/60)/24,
IF(VLOOKUP(QUOTIENT($D4828,1),AUD!$A:$K,11,TRUE)=0,H4827,IFERROR(VLOOKUP(QUOTIENT($D4828,1),USD!$A:$B,2,TRUE),H4827)),
H4827)</f>
        <v>0.60670000000000002</v>
      </c>
      <c r="I4828" s="92">
        <f>IF(MOD($D4828,1)&gt;(11+55/60)/24,
IF(VLOOKUP(QUOTIENT($D4828,1),AUD!$A:$K,11,TRUE)=0,I4827,IFERROR(VLOOKUP(QUOTIENT($D4828,1),GBP!$A:$B,2,TRUE),I4827)),
I4827)</f>
        <v>0.58906000000000003</v>
      </c>
      <c r="J4828" s="92">
        <f>IF(MOD($D4828,1)&gt;(11+55/60)/24,
IF(VLOOKUP(QUOTIENT($D4828,1),AUD!$A:$K,11,TRUE)=0,J4827,IFERROR(VLOOKUP(QUOTIENT($D4828,1),EUR!$A:$B,2,TRUE),J4827)),
J4827)</f>
        <v>-0.12714</v>
      </c>
      <c r="K4828" s="92">
        <f>IF(MOD($D4828,1)&gt;(11+55/60)/24,
IF(VLOOKUP(QUOTIENT($D4828,1),AUD!$A:$K,11,TRUE)=0,K4827,IFERROR(VLOOKUP(QUOTIENT($D4828,1),JPY!$A:$B,2,TRUE),K4827)),
K4827)</f>
        <v>7.714E-2</v>
      </c>
      <c r="L4828" s="92">
        <f>IF(MOD($E4828,1)&gt;(11+55/60)/24,
IF(VLOOKUP(QUOTIENT($E4828,1),AUD!$A:$K,11,TRUE)=0,L4827,IFERROR(VLOOKUP(QUOTIENT($E4828,1),CAD!$A:$B,2,TRUE)*1,L4827)),
L4827)</f>
        <v>0.84</v>
      </c>
    </row>
    <row r="4829" spans="1:12">
      <c r="A4829" s="94" t="s">
        <v>5068</v>
      </c>
      <c r="B4829" s="94">
        <f>(DATE(LEFT($A4829,4),MID($A4829,6,2),MID($A4829,9,2))+MID($A4829,12,2)/24+MID($A4829,15,2)/60+MID($A4829,18,2)/3600)
+Timezone!$C$2/24
+VLOOKUP((DATE(LEFT($A4829,4),MID($A4829,6,2),MID($A4829,9,2))+MID($A4829,12,2)/24+MID($A4829,15,2)/60+MID($A4829,18,2)/3600),Timezone!$K:$L,2,TRUE)/24</f>
        <v>42367.958333333328</v>
      </c>
      <c r="C4829" s="94">
        <f>(DATE(LEFT($A4829,4),MID($A4829,6,2),MID($A4829,9,2))+MID($A4829,12,2)/24+MID($A4829,15,2)/60+MID($A4829,18,2)/3600)
+Timezone!$C$3/24
+VLOOKUP((DATE(LEFT($A4829,4),MID($A4829,6,2),MID($A4829,9,2))+MID($A4829,12,2)/24+MID($A4829,15,2)/60+MID($A4829,18,2)/3600),Timezone!$K:$L,2,TRUE)/24</f>
        <v>42368.041666666664</v>
      </c>
      <c r="D4829" s="94">
        <f>(DATE(LEFT($A4829,4),MID($A4829,6,2),MID($A4829,9,2))+MID($A4829,12,2)/24+MID($A4829,15,2)/60+MID($A4829,18,2)/3600)
+Timezone!$C$4/24
+VLOOKUP((DATE(LEFT($A4829,4),MID($A4829,6,2),MID($A4829,9,2))+MID($A4829,12,2)/24+MID($A4829,15,2)/60+MID($A4829,18,2)/3600),Timezone!$K:$L,2,TRUE)/24</f>
        <v>42367.583333333328</v>
      </c>
      <c r="E4829" s="94">
        <f>(DATE(LEFT($A4829,4),MID($A4829,6,2),MID($A4829,9,2))+MID($A4829,12,2)/24+MID($A4829,15,2)/60+MID($A4829,18,2)/3600)
+Timezone!$C$5/24
+VLOOKUP((DATE(LEFT($A4829,4),MID($A4829,6,2),MID($A4829,9,2))+MID($A4829,12,2)/24+MID($A4829,15,2)/60+MID($A4829,18,2)/3600),Timezone!$K:$L,2,TRUE)/24</f>
        <v>42367.375</v>
      </c>
      <c r="F4829" s="92">
        <f>IF(MOD($B4829,1)&gt;10.5/24,
IF(VLOOKUP(QUOTIENT($B4829,1),AUD!$A:$K,11,TRUE)=0,F4828,VLOOKUP(QUOTIENT($B4829,1),AUD!$A:$K,11,TRUE)),
F4828)</f>
        <v>2.3650000000000002</v>
      </c>
      <c r="G4829" s="92">
        <f>IF(MOD($C4829,1)&gt;10.5/24,
IF(VLOOKUP(QUOTIENT($C4829,1),AUD!$A:$K,11,TRUE)=0,G4828,VLOOKUP(QUOTIENT($C4829,1),NZD!$A:$F,6,TRUE)),
G4828)</f>
        <v>2.77</v>
      </c>
      <c r="H4829" s="92">
        <f>IF(MOD($D4829,1)&gt;(11+55/60)/24,
IF(VLOOKUP(QUOTIENT($D4829,1),AUD!$A:$K,11,TRUE)=0,H4828,IFERROR(VLOOKUP(QUOTIENT($D4829,1),USD!$A:$B,2,TRUE),H4828)),
H4828)</f>
        <v>0.60670000000000002</v>
      </c>
      <c r="I4829" s="92">
        <f>IF(MOD($D4829,1)&gt;(11+55/60)/24,
IF(VLOOKUP(QUOTIENT($D4829,1),AUD!$A:$K,11,TRUE)=0,I4828,IFERROR(VLOOKUP(QUOTIENT($D4829,1),GBP!$A:$B,2,TRUE),I4828)),
I4828)</f>
        <v>0.58906000000000003</v>
      </c>
      <c r="J4829" s="92">
        <f>IF(MOD($D4829,1)&gt;(11+55/60)/24,
IF(VLOOKUP(QUOTIENT($D4829,1),AUD!$A:$K,11,TRUE)=0,J4828,IFERROR(VLOOKUP(QUOTIENT($D4829,1),EUR!$A:$B,2,TRUE),J4828)),
J4828)</f>
        <v>-0.12714</v>
      </c>
      <c r="K4829" s="92">
        <f>IF(MOD($D4829,1)&gt;(11+55/60)/24,
IF(VLOOKUP(QUOTIENT($D4829,1),AUD!$A:$K,11,TRUE)=0,K4828,IFERROR(VLOOKUP(QUOTIENT($D4829,1),JPY!$A:$B,2,TRUE),K4828)),
K4828)</f>
        <v>7.714E-2</v>
      </c>
      <c r="L4829" s="92">
        <f>IF(MOD($E4829,1)&gt;(11+55/60)/24,
IF(VLOOKUP(QUOTIENT($E4829,1),AUD!$A:$K,11,TRUE)=0,L4828,IFERROR(VLOOKUP(QUOTIENT($E4829,1),CAD!$A:$B,2,TRUE)*1,L4828)),
L4828)</f>
        <v>0.84</v>
      </c>
    </row>
    <row r="4830" spans="1:12">
      <c r="A4830" s="94" t="s">
        <v>5069</v>
      </c>
      <c r="B4830" s="94">
        <f>(DATE(LEFT($A4830,4),MID($A4830,6,2),MID($A4830,9,2))+MID($A4830,12,2)/24+MID($A4830,15,2)/60+MID($A4830,18,2)/3600)
+Timezone!$C$2/24
+VLOOKUP((DATE(LEFT($A4830,4),MID($A4830,6,2),MID($A4830,9,2))+MID($A4830,12,2)/24+MID($A4830,15,2)/60+MID($A4830,18,2)/3600),Timezone!$K:$L,2,TRUE)/24</f>
        <v>42368.041666666664</v>
      </c>
      <c r="C4830" s="94">
        <f>(DATE(LEFT($A4830,4),MID($A4830,6,2),MID($A4830,9,2))+MID($A4830,12,2)/24+MID($A4830,15,2)/60+MID($A4830,18,2)/3600)
+Timezone!$C$3/24
+VLOOKUP((DATE(LEFT($A4830,4),MID($A4830,6,2),MID($A4830,9,2))+MID($A4830,12,2)/24+MID($A4830,15,2)/60+MID($A4830,18,2)/3600),Timezone!$K:$L,2,TRUE)/24</f>
        <v>42368.125</v>
      </c>
      <c r="D4830" s="94">
        <f>(DATE(LEFT($A4830,4),MID($A4830,6,2),MID($A4830,9,2))+MID($A4830,12,2)/24+MID($A4830,15,2)/60+MID($A4830,18,2)/3600)
+Timezone!$C$4/24
+VLOOKUP((DATE(LEFT($A4830,4),MID($A4830,6,2),MID($A4830,9,2))+MID($A4830,12,2)/24+MID($A4830,15,2)/60+MID($A4830,18,2)/3600),Timezone!$K:$L,2,TRUE)/24</f>
        <v>42367.666666666664</v>
      </c>
      <c r="E4830" s="94">
        <f>(DATE(LEFT($A4830,4),MID($A4830,6,2),MID($A4830,9,2))+MID($A4830,12,2)/24+MID($A4830,15,2)/60+MID($A4830,18,2)/3600)
+Timezone!$C$5/24
+VLOOKUP((DATE(LEFT($A4830,4),MID($A4830,6,2),MID($A4830,9,2))+MID($A4830,12,2)/24+MID($A4830,15,2)/60+MID($A4830,18,2)/3600),Timezone!$K:$L,2,TRUE)/24</f>
        <v>42367.458333333336</v>
      </c>
      <c r="F4830" s="92">
        <f>IF(MOD($B4830,1)&gt;10.5/24,
IF(VLOOKUP(QUOTIENT($B4830,1),AUD!$A:$K,11,TRUE)=0,F4829,VLOOKUP(QUOTIENT($B4830,1),AUD!$A:$K,11,TRUE)),
F4829)</f>
        <v>2.3650000000000002</v>
      </c>
      <c r="G4830" s="92">
        <f>IF(MOD($C4830,1)&gt;10.5/24,
IF(VLOOKUP(QUOTIENT($C4830,1),AUD!$A:$K,11,TRUE)=0,G4829,VLOOKUP(QUOTIENT($C4830,1),NZD!$A:$F,6,TRUE)),
G4829)</f>
        <v>2.77</v>
      </c>
      <c r="H4830" s="92">
        <f>IF(MOD($D4830,1)&gt;(11+55/60)/24,
IF(VLOOKUP(QUOTIENT($D4830,1),AUD!$A:$K,11,TRUE)=0,H4829,IFERROR(VLOOKUP(QUOTIENT($D4830,1),USD!$A:$B,2,TRUE),H4829)),
H4829)</f>
        <v>0.60670000000000002</v>
      </c>
      <c r="I4830" s="92">
        <f>IF(MOD($D4830,1)&gt;(11+55/60)/24,
IF(VLOOKUP(QUOTIENT($D4830,1),AUD!$A:$K,11,TRUE)=0,I4829,IFERROR(VLOOKUP(QUOTIENT($D4830,1),GBP!$A:$B,2,TRUE),I4829)),
I4829)</f>
        <v>0.58906000000000003</v>
      </c>
      <c r="J4830" s="92">
        <f>IF(MOD($D4830,1)&gt;(11+55/60)/24,
IF(VLOOKUP(QUOTIENT($D4830,1),AUD!$A:$K,11,TRUE)=0,J4829,IFERROR(VLOOKUP(QUOTIENT($D4830,1),EUR!$A:$B,2,TRUE),J4829)),
J4829)</f>
        <v>-0.12714</v>
      </c>
      <c r="K4830" s="92">
        <f>IF(MOD($D4830,1)&gt;(11+55/60)/24,
IF(VLOOKUP(QUOTIENT($D4830,1),AUD!$A:$K,11,TRUE)=0,K4829,IFERROR(VLOOKUP(QUOTIENT($D4830,1),JPY!$A:$B,2,TRUE),K4829)),
K4829)</f>
        <v>7.714E-2</v>
      </c>
      <c r="L4830" s="92">
        <f>IF(MOD($E4830,1)&gt;(11+55/60)/24,
IF(VLOOKUP(QUOTIENT($E4830,1),AUD!$A:$K,11,TRUE)=0,L4829,IFERROR(VLOOKUP(QUOTIENT($E4830,1),CAD!$A:$B,2,TRUE)*1,L4829)),
L4829)</f>
        <v>0.84</v>
      </c>
    </row>
    <row r="4831" spans="1:12">
      <c r="A4831" s="94" t="s">
        <v>5070</v>
      </c>
      <c r="B4831" s="94">
        <f>(DATE(LEFT($A4831,4),MID($A4831,6,2),MID($A4831,9,2))+MID($A4831,12,2)/24+MID($A4831,15,2)/60+MID($A4831,18,2)/3600)
+Timezone!$C$2/24
+VLOOKUP((DATE(LEFT($A4831,4),MID($A4831,6,2),MID($A4831,9,2))+MID($A4831,12,2)/24+MID($A4831,15,2)/60+MID($A4831,18,2)/3600),Timezone!$K:$L,2,TRUE)/24</f>
        <v>42368.124999999993</v>
      </c>
      <c r="C4831" s="94">
        <f>(DATE(LEFT($A4831,4),MID($A4831,6,2),MID($A4831,9,2))+MID($A4831,12,2)/24+MID($A4831,15,2)/60+MID($A4831,18,2)/3600)
+Timezone!$C$3/24
+VLOOKUP((DATE(LEFT($A4831,4),MID($A4831,6,2),MID($A4831,9,2))+MID($A4831,12,2)/24+MID($A4831,15,2)/60+MID($A4831,18,2)/3600),Timezone!$K:$L,2,TRUE)/24</f>
        <v>42368.208333333328</v>
      </c>
      <c r="D4831" s="94">
        <f>(DATE(LEFT($A4831,4),MID($A4831,6,2),MID($A4831,9,2))+MID($A4831,12,2)/24+MID($A4831,15,2)/60+MID($A4831,18,2)/3600)
+Timezone!$C$4/24
+VLOOKUP((DATE(LEFT($A4831,4),MID($A4831,6,2),MID($A4831,9,2))+MID($A4831,12,2)/24+MID($A4831,15,2)/60+MID($A4831,18,2)/3600),Timezone!$K:$L,2,TRUE)/24</f>
        <v>42367.749999999993</v>
      </c>
      <c r="E4831" s="94">
        <f>(DATE(LEFT($A4831,4),MID($A4831,6,2),MID($A4831,9,2))+MID($A4831,12,2)/24+MID($A4831,15,2)/60+MID($A4831,18,2)/3600)
+Timezone!$C$5/24
+VLOOKUP((DATE(LEFT($A4831,4),MID($A4831,6,2),MID($A4831,9,2))+MID($A4831,12,2)/24+MID($A4831,15,2)/60+MID($A4831,18,2)/3600),Timezone!$K:$L,2,TRUE)/24</f>
        <v>42367.541666666664</v>
      </c>
      <c r="F4831" s="92">
        <f>IF(MOD($B4831,1)&gt;10.5/24,
IF(VLOOKUP(QUOTIENT($B4831,1),AUD!$A:$K,11,TRUE)=0,F4830,VLOOKUP(QUOTIENT($B4831,1),AUD!$A:$K,11,TRUE)),
F4830)</f>
        <v>2.3650000000000002</v>
      </c>
      <c r="G4831" s="92">
        <f>IF(MOD($C4831,1)&gt;10.5/24,
IF(VLOOKUP(QUOTIENT($C4831,1),AUD!$A:$K,11,TRUE)=0,G4830,VLOOKUP(QUOTIENT($C4831,1),NZD!$A:$F,6,TRUE)),
G4830)</f>
        <v>2.77</v>
      </c>
      <c r="H4831" s="92">
        <f>IF(MOD($D4831,1)&gt;(11+55/60)/24,
IF(VLOOKUP(QUOTIENT($D4831,1),AUD!$A:$K,11,TRUE)=0,H4830,IFERROR(VLOOKUP(QUOTIENT($D4831,1),USD!$A:$B,2,TRUE),H4830)),
H4830)</f>
        <v>0.60670000000000002</v>
      </c>
      <c r="I4831" s="92">
        <f>IF(MOD($D4831,1)&gt;(11+55/60)/24,
IF(VLOOKUP(QUOTIENT($D4831,1),AUD!$A:$K,11,TRUE)=0,I4830,IFERROR(VLOOKUP(QUOTIENT($D4831,1),GBP!$A:$B,2,TRUE),I4830)),
I4830)</f>
        <v>0.58906000000000003</v>
      </c>
      <c r="J4831" s="92">
        <f>IF(MOD($D4831,1)&gt;(11+55/60)/24,
IF(VLOOKUP(QUOTIENT($D4831,1),AUD!$A:$K,11,TRUE)=0,J4830,IFERROR(VLOOKUP(QUOTIENT($D4831,1),EUR!$A:$B,2,TRUE),J4830)),
J4830)</f>
        <v>-0.12714</v>
      </c>
      <c r="K4831" s="92">
        <f>IF(MOD($D4831,1)&gt;(11+55/60)/24,
IF(VLOOKUP(QUOTIENT($D4831,1),AUD!$A:$K,11,TRUE)=0,K4830,IFERROR(VLOOKUP(QUOTIENT($D4831,1),JPY!$A:$B,2,TRUE),K4830)),
K4830)</f>
        <v>7.714E-2</v>
      </c>
      <c r="L4831" s="92">
        <f>IF(MOD($E4831,1)&gt;(11+55/60)/24,
IF(VLOOKUP(QUOTIENT($E4831,1),AUD!$A:$K,11,TRUE)=0,L4830,IFERROR(VLOOKUP(QUOTIENT($E4831,1),CAD!$A:$B,2,TRUE)*1,L4830)),
L4830)</f>
        <v>0.84</v>
      </c>
    </row>
    <row r="4832" spans="1:12">
      <c r="A4832" s="94" t="s">
        <v>5071</v>
      </c>
      <c r="B4832" s="94">
        <f>(DATE(LEFT($A4832,4),MID($A4832,6,2),MID($A4832,9,2))+MID($A4832,12,2)/24+MID($A4832,15,2)/60+MID($A4832,18,2)/3600)
+Timezone!$C$2/24
+VLOOKUP((DATE(LEFT($A4832,4),MID($A4832,6,2),MID($A4832,9,2))+MID($A4832,12,2)/24+MID($A4832,15,2)/60+MID($A4832,18,2)/3600),Timezone!$K:$L,2,TRUE)/24</f>
        <v>42368.208333333328</v>
      </c>
      <c r="C4832" s="94">
        <f>(DATE(LEFT($A4832,4),MID($A4832,6,2),MID($A4832,9,2))+MID($A4832,12,2)/24+MID($A4832,15,2)/60+MID($A4832,18,2)/3600)
+Timezone!$C$3/24
+VLOOKUP((DATE(LEFT($A4832,4),MID($A4832,6,2),MID($A4832,9,2))+MID($A4832,12,2)/24+MID($A4832,15,2)/60+MID($A4832,18,2)/3600),Timezone!$K:$L,2,TRUE)/24</f>
        <v>42368.291666666664</v>
      </c>
      <c r="D4832" s="94">
        <f>(DATE(LEFT($A4832,4),MID($A4832,6,2),MID($A4832,9,2))+MID($A4832,12,2)/24+MID($A4832,15,2)/60+MID($A4832,18,2)/3600)
+Timezone!$C$4/24
+VLOOKUP((DATE(LEFT($A4832,4),MID($A4832,6,2),MID($A4832,9,2))+MID($A4832,12,2)/24+MID($A4832,15,2)/60+MID($A4832,18,2)/3600),Timezone!$K:$L,2,TRUE)/24</f>
        <v>42367.833333333328</v>
      </c>
      <c r="E4832" s="94">
        <f>(DATE(LEFT($A4832,4),MID($A4832,6,2),MID($A4832,9,2))+MID($A4832,12,2)/24+MID($A4832,15,2)/60+MID($A4832,18,2)/3600)
+Timezone!$C$5/24
+VLOOKUP((DATE(LEFT($A4832,4),MID($A4832,6,2),MID($A4832,9,2))+MID($A4832,12,2)/24+MID($A4832,15,2)/60+MID($A4832,18,2)/3600),Timezone!$K:$L,2,TRUE)/24</f>
        <v>42367.625</v>
      </c>
      <c r="F4832" s="92">
        <f>IF(MOD($B4832,1)&gt;10.5/24,
IF(VLOOKUP(QUOTIENT($B4832,1),AUD!$A:$K,11,TRUE)=0,F4831,VLOOKUP(QUOTIENT($B4832,1),AUD!$A:$K,11,TRUE)),
F4831)</f>
        <v>2.3650000000000002</v>
      </c>
      <c r="G4832" s="92">
        <f>IF(MOD($C4832,1)&gt;10.5/24,
IF(VLOOKUP(QUOTIENT($C4832,1),AUD!$A:$K,11,TRUE)=0,G4831,VLOOKUP(QUOTIENT($C4832,1),NZD!$A:$F,6,TRUE)),
G4831)</f>
        <v>2.77</v>
      </c>
      <c r="H4832" s="92">
        <f>IF(MOD($D4832,1)&gt;(11+55/60)/24,
IF(VLOOKUP(QUOTIENT($D4832,1),AUD!$A:$K,11,TRUE)=0,H4831,IFERROR(VLOOKUP(QUOTIENT($D4832,1),USD!$A:$B,2,TRUE),H4831)),
H4831)</f>
        <v>0.60670000000000002</v>
      </c>
      <c r="I4832" s="92">
        <f>IF(MOD($D4832,1)&gt;(11+55/60)/24,
IF(VLOOKUP(QUOTIENT($D4832,1),AUD!$A:$K,11,TRUE)=0,I4831,IFERROR(VLOOKUP(QUOTIENT($D4832,1),GBP!$A:$B,2,TRUE),I4831)),
I4831)</f>
        <v>0.58906000000000003</v>
      </c>
      <c r="J4832" s="92">
        <f>IF(MOD($D4832,1)&gt;(11+55/60)/24,
IF(VLOOKUP(QUOTIENT($D4832,1),AUD!$A:$K,11,TRUE)=0,J4831,IFERROR(VLOOKUP(QUOTIENT($D4832,1),EUR!$A:$B,2,TRUE),J4831)),
J4831)</f>
        <v>-0.12714</v>
      </c>
      <c r="K4832" s="92">
        <f>IF(MOD($D4832,1)&gt;(11+55/60)/24,
IF(VLOOKUP(QUOTIENT($D4832,1),AUD!$A:$K,11,TRUE)=0,K4831,IFERROR(VLOOKUP(QUOTIENT($D4832,1),JPY!$A:$B,2,TRUE),K4831)),
K4831)</f>
        <v>7.714E-2</v>
      </c>
      <c r="L4832" s="92">
        <f>IF(MOD($E4832,1)&gt;(11+55/60)/24,
IF(VLOOKUP(QUOTIENT($E4832,1),AUD!$A:$K,11,TRUE)=0,L4831,IFERROR(VLOOKUP(QUOTIENT($E4832,1),CAD!$A:$B,2,TRUE)*1,L4831)),
L4831)</f>
        <v>0.84</v>
      </c>
    </row>
    <row r="4833" spans="1:12">
      <c r="A4833" s="94" t="s">
        <v>5072</v>
      </c>
      <c r="B4833" s="94">
        <f>(DATE(LEFT($A4833,4),MID($A4833,6,2),MID($A4833,9,2))+MID($A4833,12,2)/24+MID($A4833,15,2)/60+MID($A4833,18,2)/3600)
+Timezone!$C$2/24
+VLOOKUP((DATE(LEFT($A4833,4),MID($A4833,6,2),MID($A4833,9,2))+MID($A4833,12,2)/24+MID($A4833,15,2)/60+MID($A4833,18,2)/3600),Timezone!$K:$L,2,TRUE)/24</f>
        <v>42368.291666666664</v>
      </c>
      <c r="C4833" s="94">
        <f>(DATE(LEFT($A4833,4),MID($A4833,6,2),MID($A4833,9,2))+MID($A4833,12,2)/24+MID($A4833,15,2)/60+MID($A4833,18,2)/3600)
+Timezone!$C$3/24
+VLOOKUP((DATE(LEFT($A4833,4),MID($A4833,6,2),MID($A4833,9,2))+MID($A4833,12,2)/24+MID($A4833,15,2)/60+MID($A4833,18,2)/3600),Timezone!$K:$L,2,TRUE)/24</f>
        <v>42368.375</v>
      </c>
      <c r="D4833" s="94">
        <f>(DATE(LEFT($A4833,4),MID($A4833,6,2),MID($A4833,9,2))+MID($A4833,12,2)/24+MID($A4833,15,2)/60+MID($A4833,18,2)/3600)
+Timezone!$C$4/24
+VLOOKUP((DATE(LEFT($A4833,4),MID($A4833,6,2),MID($A4833,9,2))+MID($A4833,12,2)/24+MID($A4833,15,2)/60+MID($A4833,18,2)/3600),Timezone!$K:$L,2,TRUE)/24</f>
        <v>42367.916666666664</v>
      </c>
      <c r="E4833" s="94">
        <f>(DATE(LEFT($A4833,4),MID($A4833,6,2),MID($A4833,9,2))+MID($A4833,12,2)/24+MID($A4833,15,2)/60+MID($A4833,18,2)/3600)
+Timezone!$C$5/24
+VLOOKUP((DATE(LEFT($A4833,4),MID($A4833,6,2),MID($A4833,9,2))+MID($A4833,12,2)/24+MID($A4833,15,2)/60+MID($A4833,18,2)/3600),Timezone!$K:$L,2,TRUE)/24</f>
        <v>42367.708333333336</v>
      </c>
      <c r="F4833" s="92">
        <f>IF(MOD($B4833,1)&gt;10.5/24,
IF(VLOOKUP(QUOTIENT($B4833,1),AUD!$A:$K,11,TRUE)=0,F4832,VLOOKUP(QUOTIENT($B4833,1),AUD!$A:$K,11,TRUE)),
F4832)</f>
        <v>2.3650000000000002</v>
      </c>
      <c r="G4833" s="92">
        <f>IF(MOD($C4833,1)&gt;10.5/24,
IF(VLOOKUP(QUOTIENT($C4833,1),AUD!$A:$K,11,TRUE)=0,G4832,VLOOKUP(QUOTIENT($C4833,1),NZD!$A:$F,6,TRUE)),
G4832)</f>
        <v>2.77</v>
      </c>
      <c r="H4833" s="92">
        <f>IF(MOD($D4833,1)&gt;(11+55/60)/24,
IF(VLOOKUP(QUOTIENT($D4833,1),AUD!$A:$K,11,TRUE)=0,H4832,IFERROR(VLOOKUP(QUOTIENT($D4833,1),USD!$A:$B,2,TRUE),H4832)),
H4832)</f>
        <v>0.60670000000000002</v>
      </c>
      <c r="I4833" s="92">
        <f>IF(MOD($D4833,1)&gt;(11+55/60)/24,
IF(VLOOKUP(QUOTIENT($D4833,1),AUD!$A:$K,11,TRUE)=0,I4832,IFERROR(VLOOKUP(QUOTIENT($D4833,1),GBP!$A:$B,2,TRUE),I4832)),
I4832)</f>
        <v>0.58906000000000003</v>
      </c>
      <c r="J4833" s="92">
        <f>IF(MOD($D4833,1)&gt;(11+55/60)/24,
IF(VLOOKUP(QUOTIENT($D4833,1),AUD!$A:$K,11,TRUE)=0,J4832,IFERROR(VLOOKUP(QUOTIENT($D4833,1),EUR!$A:$B,2,TRUE),J4832)),
J4832)</f>
        <v>-0.12714</v>
      </c>
      <c r="K4833" s="92">
        <f>IF(MOD($D4833,1)&gt;(11+55/60)/24,
IF(VLOOKUP(QUOTIENT($D4833,1),AUD!$A:$K,11,TRUE)=0,K4832,IFERROR(VLOOKUP(QUOTIENT($D4833,1),JPY!$A:$B,2,TRUE),K4832)),
K4832)</f>
        <v>7.714E-2</v>
      </c>
      <c r="L4833" s="92">
        <f>IF(MOD($E4833,1)&gt;(11+55/60)/24,
IF(VLOOKUP(QUOTIENT($E4833,1),AUD!$A:$K,11,TRUE)=0,L4832,IFERROR(VLOOKUP(QUOTIENT($E4833,1),CAD!$A:$B,2,TRUE)*1,L4832)),
L4832)</f>
        <v>0.84</v>
      </c>
    </row>
    <row r="4834" spans="1:12">
      <c r="A4834" s="94" t="s">
        <v>5073</v>
      </c>
      <c r="B4834" s="94">
        <f>(DATE(LEFT($A4834,4),MID($A4834,6,2),MID($A4834,9,2))+MID($A4834,12,2)/24+MID($A4834,15,2)/60+MID($A4834,18,2)/3600)
+Timezone!$C$2/24
+VLOOKUP((DATE(LEFT($A4834,4),MID($A4834,6,2),MID($A4834,9,2))+MID($A4834,12,2)/24+MID($A4834,15,2)/60+MID($A4834,18,2)/3600),Timezone!$K:$L,2,TRUE)/24</f>
        <v>42368.374999999993</v>
      </c>
      <c r="C4834" s="94">
        <f>(DATE(LEFT($A4834,4),MID($A4834,6,2),MID($A4834,9,2))+MID($A4834,12,2)/24+MID($A4834,15,2)/60+MID($A4834,18,2)/3600)
+Timezone!$C$3/24
+VLOOKUP((DATE(LEFT($A4834,4),MID($A4834,6,2),MID($A4834,9,2))+MID($A4834,12,2)/24+MID($A4834,15,2)/60+MID($A4834,18,2)/3600),Timezone!$K:$L,2,TRUE)/24</f>
        <v>42368.458333333328</v>
      </c>
      <c r="D4834" s="94">
        <f>(DATE(LEFT($A4834,4),MID($A4834,6,2),MID($A4834,9,2))+MID($A4834,12,2)/24+MID($A4834,15,2)/60+MID($A4834,18,2)/3600)
+Timezone!$C$4/24
+VLOOKUP((DATE(LEFT($A4834,4),MID($A4834,6,2),MID($A4834,9,2))+MID($A4834,12,2)/24+MID($A4834,15,2)/60+MID($A4834,18,2)/3600),Timezone!$K:$L,2,TRUE)/24</f>
        <v>42367.999999999993</v>
      </c>
      <c r="E4834" s="94">
        <f>(DATE(LEFT($A4834,4),MID($A4834,6,2),MID($A4834,9,2))+MID($A4834,12,2)/24+MID($A4834,15,2)/60+MID($A4834,18,2)/3600)
+Timezone!$C$5/24
+VLOOKUP((DATE(LEFT($A4834,4),MID($A4834,6,2),MID($A4834,9,2))+MID($A4834,12,2)/24+MID($A4834,15,2)/60+MID($A4834,18,2)/3600),Timezone!$K:$L,2,TRUE)/24</f>
        <v>42367.791666666664</v>
      </c>
      <c r="F4834" s="92">
        <f>IF(MOD($B4834,1)&gt;10.5/24,
IF(VLOOKUP(QUOTIENT($B4834,1),AUD!$A:$K,11,TRUE)=0,F4833,VLOOKUP(QUOTIENT($B4834,1),AUD!$A:$K,11,TRUE)),
F4833)</f>
        <v>2.3650000000000002</v>
      </c>
      <c r="G4834" s="92">
        <f>IF(MOD($C4834,1)&gt;10.5/24,
IF(VLOOKUP(QUOTIENT($C4834,1),AUD!$A:$K,11,TRUE)=0,G4833,VLOOKUP(QUOTIENT($C4834,1),NZD!$A:$F,6,TRUE)),
G4833)</f>
        <v>2.77</v>
      </c>
      <c r="H4834" s="92">
        <f>IF(MOD($D4834,1)&gt;(11+55/60)/24,
IF(VLOOKUP(QUOTIENT($D4834,1),AUD!$A:$K,11,TRUE)=0,H4833,IFERROR(VLOOKUP(QUOTIENT($D4834,1),USD!$A:$B,2,TRUE),H4833)),
H4833)</f>
        <v>0.60670000000000002</v>
      </c>
      <c r="I4834" s="92">
        <f>IF(MOD($D4834,1)&gt;(11+55/60)/24,
IF(VLOOKUP(QUOTIENT($D4834,1),AUD!$A:$K,11,TRUE)=0,I4833,IFERROR(VLOOKUP(QUOTIENT($D4834,1),GBP!$A:$B,2,TRUE),I4833)),
I4833)</f>
        <v>0.58906000000000003</v>
      </c>
      <c r="J4834" s="92">
        <f>IF(MOD($D4834,1)&gt;(11+55/60)/24,
IF(VLOOKUP(QUOTIENT($D4834,1),AUD!$A:$K,11,TRUE)=0,J4833,IFERROR(VLOOKUP(QUOTIENT($D4834,1),EUR!$A:$B,2,TRUE),J4833)),
J4833)</f>
        <v>-0.12714</v>
      </c>
      <c r="K4834" s="92">
        <f>IF(MOD($D4834,1)&gt;(11+55/60)/24,
IF(VLOOKUP(QUOTIENT($D4834,1),AUD!$A:$K,11,TRUE)=0,K4833,IFERROR(VLOOKUP(QUOTIENT($D4834,1),JPY!$A:$B,2,TRUE),K4833)),
K4833)</f>
        <v>7.714E-2</v>
      </c>
      <c r="L4834" s="92">
        <f>IF(MOD($E4834,1)&gt;(11+55/60)/24,
IF(VLOOKUP(QUOTIENT($E4834,1),AUD!$A:$K,11,TRUE)=0,L4833,IFERROR(VLOOKUP(QUOTIENT($E4834,1),CAD!$A:$B,2,TRUE)*1,L4833)),
L4833)</f>
        <v>0.84</v>
      </c>
    </row>
    <row r="4835" spans="1:12">
      <c r="A4835" s="94" t="s">
        <v>5074</v>
      </c>
      <c r="B4835" s="94">
        <f>(DATE(LEFT($A4835,4),MID($A4835,6,2),MID($A4835,9,2))+MID($A4835,12,2)/24+MID($A4835,15,2)/60+MID($A4835,18,2)/3600)
+Timezone!$C$2/24
+VLOOKUP((DATE(LEFT($A4835,4),MID($A4835,6,2),MID($A4835,9,2))+MID($A4835,12,2)/24+MID($A4835,15,2)/60+MID($A4835,18,2)/3600),Timezone!$K:$L,2,TRUE)/24</f>
        <v>42368.458333333328</v>
      </c>
      <c r="C4835" s="94">
        <f>(DATE(LEFT($A4835,4),MID($A4835,6,2),MID($A4835,9,2))+MID($A4835,12,2)/24+MID($A4835,15,2)/60+MID($A4835,18,2)/3600)
+Timezone!$C$3/24
+VLOOKUP((DATE(LEFT($A4835,4),MID($A4835,6,2),MID($A4835,9,2))+MID($A4835,12,2)/24+MID($A4835,15,2)/60+MID($A4835,18,2)/3600),Timezone!$K:$L,2,TRUE)/24</f>
        <v>42368.541666666664</v>
      </c>
      <c r="D4835" s="94">
        <f>(DATE(LEFT($A4835,4),MID($A4835,6,2),MID($A4835,9,2))+MID($A4835,12,2)/24+MID($A4835,15,2)/60+MID($A4835,18,2)/3600)
+Timezone!$C$4/24
+VLOOKUP((DATE(LEFT($A4835,4),MID($A4835,6,2),MID($A4835,9,2))+MID($A4835,12,2)/24+MID($A4835,15,2)/60+MID($A4835,18,2)/3600),Timezone!$K:$L,2,TRUE)/24</f>
        <v>42368.083333333328</v>
      </c>
      <c r="E4835" s="94">
        <f>(DATE(LEFT($A4835,4),MID($A4835,6,2),MID($A4835,9,2))+MID($A4835,12,2)/24+MID($A4835,15,2)/60+MID($A4835,18,2)/3600)
+Timezone!$C$5/24
+VLOOKUP((DATE(LEFT($A4835,4),MID($A4835,6,2),MID($A4835,9,2))+MID($A4835,12,2)/24+MID($A4835,15,2)/60+MID($A4835,18,2)/3600),Timezone!$K:$L,2,TRUE)/24</f>
        <v>42367.875</v>
      </c>
      <c r="F4835" s="92">
        <f>IF(MOD($B4835,1)&gt;10.5/24,
IF(VLOOKUP(QUOTIENT($B4835,1),AUD!$A:$K,11,TRUE)=0,F4834,VLOOKUP(QUOTIENT($B4835,1),AUD!$A:$K,11,TRUE)),
F4834)</f>
        <v>2.36</v>
      </c>
      <c r="G4835" s="92">
        <f>IF(MOD($C4835,1)&gt;10.5/24,
IF(VLOOKUP(QUOTIENT($C4835,1),AUD!$A:$K,11,TRUE)=0,G4834,VLOOKUP(QUOTIENT($C4835,1),NZD!$A:$F,6,TRUE)),
G4834)</f>
        <v>2.77</v>
      </c>
      <c r="H4835" s="92">
        <f>IF(MOD($D4835,1)&gt;(11+55/60)/24,
IF(VLOOKUP(QUOTIENT($D4835,1),AUD!$A:$K,11,TRUE)=0,H4834,IFERROR(VLOOKUP(QUOTIENT($D4835,1),USD!$A:$B,2,TRUE),H4834)),
H4834)</f>
        <v>0.60670000000000002</v>
      </c>
      <c r="I4835" s="92">
        <f>IF(MOD($D4835,1)&gt;(11+55/60)/24,
IF(VLOOKUP(QUOTIENT($D4835,1),AUD!$A:$K,11,TRUE)=0,I4834,IFERROR(VLOOKUP(QUOTIENT($D4835,1),GBP!$A:$B,2,TRUE),I4834)),
I4834)</f>
        <v>0.58906000000000003</v>
      </c>
      <c r="J4835" s="92">
        <f>IF(MOD($D4835,1)&gt;(11+55/60)/24,
IF(VLOOKUP(QUOTIENT($D4835,1),AUD!$A:$K,11,TRUE)=0,J4834,IFERROR(VLOOKUP(QUOTIENT($D4835,1),EUR!$A:$B,2,TRUE),J4834)),
J4834)</f>
        <v>-0.12714</v>
      </c>
      <c r="K4835" s="92">
        <f>IF(MOD($D4835,1)&gt;(11+55/60)/24,
IF(VLOOKUP(QUOTIENT($D4835,1),AUD!$A:$K,11,TRUE)=0,K4834,IFERROR(VLOOKUP(QUOTIENT($D4835,1),JPY!$A:$B,2,TRUE),K4834)),
K4834)</f>
        <v>7.714E-2</v>
      </c>
      <c r="L4835" s="92">
        <f>IF(MOD($E4835,1)&gt;(11+55/60)/24,
IF(VLOOKUP(QUOTIENT($E4835,1),AUD!$A:$K,11,TRUE)=0,L4834,IFERROR(VLOOKUP(QUOTIENT($E4835,1),CAD!$A:$B,2,TRUE)*1,L4834)),
L4834)</f>
        <v>0.84</v>
      </c>
    </row>
    <row r="4836" spans="1:12">
      <c r="A4836" s="94" t="s">
        <v>5075</v>
      </c>
      <c r="B4836" s="94">
        <f>(DATE(LEFT($A4836,4),MID($A4836,6,2),MID($A4836,9,2))+MID($A4836,12,2)/24+MID($A4836,15,2)/60+MID($A4836,18,2)/3600)
+Timezone!$C$2/24
+VLOOKUP((DATE(LEFT($A4836,4),MID($A4836,6,2),MID($A4836,9,2))+MID($A4836,12,2)/24+MID($A4836,15,2)/60+MID($A4836,18,2)/3600),Timezone!$K:$L,2,TRUE)/24</f>
        <v>42368.541666666664</v>
      </c>
      <c r="C4836" s="94">
        <f>(DATE(LEFT($A4836,4),MID($A4836,6,2),MID($A4836,9,2))+MID($A4836,12,2)/24+MID($A4836,15,2)/60+MID($A4836,18,2)/3600)
+Timezone!$C$3/24
+VLOOKUP((DATE(LEFT($A4836,4),MID($A4836,6,2),MID($A4836,9,2))+MID($A4836,12,2)/24+MID($A4836,15,2)/60+MID($A4836,18,2)/3600),Timezone!$K:$L,2,TRUE)/24</f>
        <v>42368.625</v>
      </c>
      <c r="D4836" s="94">
        <f>(DATE(LEFT($A4836,4),MID($A4836,6,2),MID($A4836,9,2))+MID($A4836,12,2)/24+MID($A4836,15,2)/60+MID($A4836,18,2)/3600)
+Timezone!$C$4/24
+VLOOKUP((DATE(LEFT($A4836,4),MID($A4836,6,2),MID($A4836,9,2))+MID($A4836,12,2)/24+MID($A4836,15,2)/60+MID($A4836,18,2)/3600),Timezone!$K:$L,2,TRUE)/24</f>
        <v>42368.166666666664</v>
      </c>
      <c r="E4836" s="94">
        <f>(DATE(LEFT($A4836,4),MID($A4836,6,2),MID($A4836,9,2))+MID($A4836,12,2)/24+MID($A4836,15,2)/60+MID($A4836,18,2)/3600)
+Timezone!$C$5/24
+VLOOKUP((DATE(LEFT($A4836,4),MID($A4836,6,2),MID($A4836,9,2))+MID($A4836,12,2)/24+MID($A4836,15,2)/60+MID($A4836,18,2)/3600),Timezone!$K:$L,2,TRUE)/24</f>
        <v>42367.958333333336</v>
      </c>
      <c r="F4836" s="92">
        <f>IF(MOD($B4836,1)&gt;10.5/24,
IF(VLOOKUP(QUOTIENT($B4836,1),AUD!$A:$K,11,TRUE)=0,F4835,VLOOKUP(QUOTIENT($B4836,1),AUD!$A:$K,11,TRUE)),
F4835)</f>
        <v>2.36</v>
      </c>
      <c r="G4836" s="92">
        <f>IF(MOD($C4836,1)&gt;10.5/24,
IF(VLOOKUP(QUOTIENT($C4836,1),AUD!$A:$K,11,TRUE)=0,G4835,VLOOKUP(QUOTIENT($C4836,1),NZD!$A:$F,6,TRUE)),
G4835)</f>
        <v>2.77</v>
      </c>
      <c r="H4836" s="92">
        <f>IF(MOD($D4836,1)&gt;(11+55/60)/24,
IF(VLOOKUP(QUOTIENT($D4836,1),AUD!$A:$K,11,TRUE)=0,H4835,IFERROR(VLOOKUP(QUOTIENT($D4836,1),USD!$A:$B,2,TRUE),H4835)),
H4835)</f>
        <v>0.60670000000000002</v>
      </c>
      <c r="I4836" s="92">
        <f>IF(MOD($D4836,1)&gt;(11+55/60)/24,
IF(VLOOKUP(QUOTIENT($D4836,1),AUD!$A:$K,11,TRUE)=0,I4835,IFERROR(VLOOKUP(QUOTIENT($D4836,1),GBP!$A:$B,2,TRUE),I4835)),
I4835)</f>
        <v>0.58906000000000003</v>
      </c>
      <c r="J4836" s="92">
        <f>IF(MOD($D4836,1)&gt;(11+55/60)/24,
IF(VLOOKUP(QUOTIENT($D4836,1),AUD!$A:$K,11,TRUE)=0,J4835,IFERROR(VLOOKUP(QUOTIENT($D4836,1),EUR!$A:$B,2,TRUE),J4835)),
J4835)</f>
        <v>-0.12714</v>
      </c>
      <c r="K4836" s="92">
        <f>IF(MOD($D4836,1)&gt;(11+55/60)/24,
IF(VLOOKUP(QUOTIENT($D4836,1),AUD!$A:$K,11,TRUE)=0,K4835,IFERROR(VLOOKUP(QUOTIENT($D4836,1),JPY!$A:$B,2,TRUE),K4835)),
K4835)</f>
        <v>7.714E-2</v>
      </c>
      <c r="L4836" s="92">
        <f>IF(MOD($E4836,1)&gt;(11+55/60)/24,
IF(VLOOKUP(QUOTIENT($E4836,1),AUD!$A:$K,11,TRUE)=0,L4835,IFERROR(VLOOKUP(QUOTIENT($E4836,1),CAD!$A:$B,2,TRUE)*1,L4835)),
L4835)</f>
        <v>0.84</v>
      </c>
    </row>
    <row r="4837" spans="1:12">
      <c r="A4837" s="94" t="s">
        <v>5076</v>
      </c>
      <c r="B4837" s="94">
        <f>(DATE(LEFT($A4837,4),MID($A4837,6,2),MID($A4837,9,2))+MID($A4837,12,2)/24+MID($A4837,15,2)/60+MID($A4837,18,2)/3600)
+Timezone!$C$2/24
+VLOOKUP((DATE(LEFT($A4837,4),MID($A4837,6,2),MID($A4837,9,2))+MID($A4837,12,2)/24+MID($A4837,15,2)/60+MID($A4837,18,2)/3600),Timezone!$K:$L,2,TRUE)/24</f>
        <v>42368.624999999993</v>
      </c>
      <c r="C4837" s="94">
        <f>(DATE(LEFT($A4837,4),MID($A4837,6,2),MID($A4837,9,2))+MID($A4837,12,2)/24+MID($A4837,15,2)/60+MID($A4837,18,2)/3600)
+Timezone!$C$3/24
+VLOOKUP((DATE(LEFT($A4837,4),MID($A4837,6,2),MID($A4837,9,2))+MID($A4837,12,2)/24+MID($A4837,15,2)/60+MID($A4837,18,2)/3600),Timezone!$K:$L,2,TRUE)/24</f>
        <v>42368.708333333328</v>
      </c>
      <c r="D4837" s="94">
        <f>(DATE(LEFT($A4837,4),MID($A4837,6,2),MID($A4837,9,2))+MID($A4837,12,2)/24+MID($A4837,15,2)/60+MID($A4837,18,2)/3600)
+Timezone!$C$4/24
+VLOOKUP((DATE(LEFT($A4837,4),MID($A4837,6,2),MID($A4837,9,2))+MID($A4837,12,2)/24+MID($A4837,15,2)/60+MID($A4837,18,2)/3600),Timezone!$K:$L,2,TRUE)/24</f>
        <v>42368.249999999993</v>
      </c>
      <c r="E4837" s="94">
        <f>(DATE(LEFT($A4837,4),MID($A4837,6,2),MID($A4837,9,2))+MID($A4837,12,2)/24+MID($A4837,15,2)/60+MID($A4837,18,2)/3600)
+Timezone!$C$5/24
+VLOOKUP((DATE(LEFT($A4837,4),MID($A4837,6,2),MID($A4837,9,2))+MID($A4837,12,2)/24+MID($A4837,15,2)/60+MID($A4837,18,2)/3600),Timezone!$K:$L,2,TRUE)/24</f>
        <v>42368.041666666664</v>
      </c>
      <c r="F4837" s="92">
        <f>IF(MOD($B4837,1)&gt;10.5/24,
IF(VLOOKUP(QUOTIENT($B4837,1),AUD!$A:$K,11,TRUE)=0,F4836,VLOOKUP(QUOTIENT($B4837,1),AUD!$A:$K,11,TRUE)),
F4836)</f>
        <v>2.36</v>
      </c>
      <c r="G4837" s="92">
        <f>IF(MOD($C4837,1)&gt;10.5/24,
IF(VLOOKUP(QUOTIENT($C4837,1),AUD!$A:$K,11,TRUE)=0,G4836,VLOOKUP(QUOTIENT($C4837,1),NZD!$A:$F,6,TRUE)),
G4836)</f>
        <v>2.77</v>
      </c>
      <c r="H4837" s="92">
        <f>IF(MOD($D4837,1)&gt;(11+55/60)/24,
IF(VLOOKUP(QUOTIENT($D4837,1),AUD!$A:$K,11,TRUE)=0,H4836,IFERROR(VLOOKUP(QUOTIENT($D4837,1),USD!$A:$B,2,TRUE),H4836)),
H4836)</f>
        <v>0.60670000000000002</v>
      </c>
      <c r="I4837" s="92">
        <f>IF(MOD($D4837,1)&gt;(11+55/60)/24,
IF(VLOOKUP(QUOTIENT($D4837,1),AUD!$A:$K,11,TRUE)=0,I4836,IFERROR(VLOOKUP(QUOTIENT($D4837,1),GBP!$A:$B,2,TRUE),I4836)),
I4836)</f>
        <v>0.58906000000000003</v>
      </c>
      <c r="J4837" s="92">
        <f>IF(MOD($D4837,1)&gt;(11+55/60)/24,
IF(VLOOKUP(QUOTIENT($D4837,1),AUD!$A:$K,11,TRUE)=0,J4836,IFERROR(VLOOKUP(QUOTIENT($D4837,1),EUR!$A:$B,2,TRUE),J4836)),
J4836)</f>
        <v>-0.12714</v>
      </c>
      <c r="K4837" s="92">
        <f>IF(MOD($D4837,1)&gt;(11+55/60)/24,
IF(VLOOKUP(QUOTIENT($D4837,1),AUD!$A:$K,11,TRUE)=0,K4836,IFERROR(VLOOKUP(QUOTIENT($D4837,1),JPY!$A:$B,2,TRUE),K4836)),
K4836)</f>
        <v>7.714E-2</v>
      </c>
      <c r="L4837" s="92">
        <f>IF(MOD($E4837,1)&gt;(11+55/60)/24,
IF(VLOOKUP(QUOTIENT($E4837,1),AUD!$A:$K,11,TRUE)=0,L4836,IFERROR(VLOOKUP(QUOTIENT($E4837,1),CAD!$A:$B,2,TRUE)*1,L4836)),
L4836)</f>
        <v>0.84</v>
      </c>
    </row>
    <row r="4838" spans="1:12">
      <c r="A4838" s="94" t="s">
        <v>5077</v>
      </c>
      <c r="B4838" s="94">
        <f>(DATE(LEFT($A4838,4),MID($A4838,6,2),MID($A4838,9,2))+MID($A4838,12,2)/24+MID($A4838,15,2)/60+MID($A4838,18,2)/3600)
+Timezone!$C$2/24
+VLOOKUP((DATE(LEFT($A4838,4),MID($A4838,6,2),MID($A4838,9,2))+MID($A4838,12,2)/24+MID($A4838,15,2)/60+MID($A4838,18,2)/3600),Timezone!$K:$L,2,TRUE)/24</f>
        <v>42368.708333333328</v>
      </c>
      <c r="C4838" s="94">
        <f>(DATE(LEFT($A4838,4),MID($A4838,6,2),MID($A4838,9,2))+MID($A4838,12,2)/24+MID($A4838,15,2)/60+MID($A4838,18,2)/3600)
+Timezone!$C$3/24
+VLOOKUP((DATE(LEFT($A4838,4),MID($A4838,6,2),MID($A4838,9,2))+MID($A4838,12,2)/24+MID($A4838,15,2)/60+MID($A4838,18,2)/3600),Timezone!$K:$L,2,TRUE)/24</f>
        <v>42368.791666666664</v>
      </c>
      <c r="D4838" s="94">
        <f>(DATE(LEFT($A4838,4),MID($A4838,6,2),MID($A4838,9,2))+MID($A4838,12,2)/24+MID($A4838,15,2)/60+MID($A4838,18,2)/3600)
+Timezone!$C$4/24
+VLOOKUP((DATE(LEFT($A4838,4),MID($A4838,6,2),MID($A4838,9,2))+MID($A4838,12,2)/24+MID($A4838,15,2)/60+MID($A4838,18,2)/3600),Timezone!$K:$L,2,TRUE)/24</f>
        <v>42368.333333333328</v>
      </c>
      <c r="E4838" s="94">
        <f>(DATE(LEFT($A4838,4),MID($A4838,6,2),MID($A4838,9,2))+MID($A4838,12,2)/24+MID($A4838,15,2)/60+MID($A4838,18,2)/3600)
+Timezone!$C$5/24
+VLOOKUP((DATE(LEFT($A4838,4),MID($A4838,6,2),MID($A4838,9,2))+MID($A4838,12,2)/24+MID($A4838,15,2)/60+MID($A4838,18,2)/3600),Timezone!$K:$L,2,TRUE)/24</f>
        <v>42368.125</v>
      </c>
      <c r="F4838" s="92">
        <f>IF(MOD($B4838,1)&gt;10.5/24,
IF(VLOOKUP(QUOTIENT($B4838,1),AUD!$A:$K,11,TRUE)=0,F4837,VLOOKUP(QUOTIENT($B4838,1),AUD!$A:$K,11,TRUE)),
F4837)</f>
        <v>2.36</v>
      </c>
      <c r="G4838" s="92">
        <f>IF(MOD($C4838,1)&gt;10.5/24,
IF(VLOOKUP(QUOTIENT($C4838,1),AUD!$A:$K,11,TRUE)=0,G4837,VLOOKUP(QUOTIENT($C4838,1),NZD!$A:$F,6,TRUE)),
G4837)</f>
        <v>2.77</v>
      </c>
      <c r="H4838" s="92">
        <f>IF(MOD($D4838,1)&gt;(11+55/60)/24,
IF(VLOOKUP(QUOTIENT($D4838,1),AUD!$A:$K,11,TRUE)=0,H4837,IFERROR(VLOOKUP(QUOTIENT($D4838,1),USD!$A:$B,2,TRUE),H4837)),
H4837)</f>
        <v>0.60670000000000002</v>
      </c>
      <c r="I4838" s="92">
        <f>IF(MOD($D4838,1)&gt;(11+55/60)/24,
IF(VLOOKUP(QUOTIENT($D4838,1),AUD!$A:$K,11,TRUE)=0,I4837,IFERROR(VLOOKUP(QUOTIENT($D4838,1),GBP!$A:$B,2,TRUE),I4837)),
I4837)</f>
        <v>0.58906000000000003</v>
      </c>
      <c r="J4838" s="92">
        <f>IF(MOD($D4838,1)&gt;(11+55/60)/24,
IF(VLOOKUP(QUOTIENT($D4838,1),AUD!$A:$K,11,TRUE)=0,J4837,IFERROR(VLOOKUP(QUOTIENT($D4838,1),EUR!$A:$B,2,TRUE),J4837)),
J4837)</f>
        <v>-0.12714</v>
      </c>
      <c r="K4838" s="92">
        <f>IF(MOD($D4838,1)&gt;(11+55/60)/24,
IF(VLOOKUP(QUOTIENT($D4838,1),AUD!$A:$K,11,TRUE)=0,K4837,IFERROR(VLOOKUP(QUOTIENT($D4838,1),JPY!$A:$B,2,TRUE),K4837)),
K4837)</f>
        <v>7.714E-2</v>
      </c>
      <c r="L4838" s="92">
        <f>IF(MOD($E4838,1)&gt;(11+55/60)/24,
IF(VLOOKUP(QUOTIENT($E4838,1),AUD!$A:$K,11,TRUE)=0,L4837,IFERROR(VLOOKUP(QUOTIENT($E4838,1),CAD!$A:$B,2,TRUE)*1,L4837)),
L4837)</f>
        <v>0.84</v>
      </c>
    </row>
    <row r="4839" spans="1:12">
      <c r="A4839" s="94" t="s">
        <v>5078</v>
      </c>
      <c r="B4839" s="94">
        <f>(DATE(LEFT($A4839,4),MID($A4839,6,2),MID($A4839,9,2))+MID($A4839,12,2)/24+MID($A4839,15,2)/60+MID($A4839,18,2)/3600)
+Timezone!$C$2/24
+VLOOKUP((DATE(LEFT($A4839,4),MID($A4839,6,2),MID($A4839,9,2))+MID($A4839,12,2)/24+MID($A4839,15,2)/60+MID($A4839,18,2)/3600),Timezone!$K:$L,2,TRUE)/24</f>
        <v>42368.791666666664</v>
      </c>
      <c r="C4839" s="94">
        <f>(DATE(LEFT($A4839,4),MID($A4839,6,2),MID($A4839,9,2))+MID($A4839,12,2)/24+MID($A4839,15,2)/60+MID($A4839,18,2)/3600)
+Timezone!$C$3/24
+VLOOKUP((DATE(LEFT($A4839,4),MID($A4839,6,2),MID($A4839,9,2))+MID($A4839,12,2)/24+MID($A4839,15,2)/60+MID($A4839,18,2)/3600),Timezone!$K:$L,2,TRUE)/24</f>
        <v>42368.875</v>
      </c>
      <c r="D4839" s="94">
        <f>(DATE(LEFT($A4839,4),MID($A4839,6,2),MID($A4839,9,2))+MID($A4839,12,2)/24+MID($A4839,15,2)/60+MID($A4839,18,2)/3600)
+Timezone!$C$4/24
+VLOOKUP((DATE(LEFT($A4839,4),MID($A4839,6,2),MID($A4839,9,2))+MID($A4839,12,2)/24+MID($A4839,15,2)/60+MID($A4839,18,2)/3600),Timezone!$K:$L,2,TRUE)/24</f>
        <v>42368.416666666664</v>
      </c>
      <c r="E4839" s="94">
        <f>(DATE(LEFT($A4839,4),MID($A4839,6,2),MID($A4839,9,2))+MID($A4839,12,2)/24+MID($A4839,15,2)/60+MID($A4839,18,2)/3600)
+Timezone!$C$5/24
+VLOOKUP((DATE(LEFT($A4839,4),MID($A4839,6,2),MID($A4839,9,2))+MID($A4839,12,2)/24+MID($A4839,15,2)/60+MID($A4839,18,2)/3600),Timezone!$K:$L,2,TRUE)/24</f>
        <v>42368.208333333336</v>
      </c>
      <c r="F4839" s="92">
        <f>IF(MOD($B4839,1)&gt;10.5/24,
IF(VLOOKUP(QUOTIENT($B4839,1),AUD!$A:$K,11,TRUE)=0,F4838,VLOOKUP(QUOTIENT($B4839,1),AUD!$A:$K,11,TRUE)),
F4838)</f>
        <v>2.36</v>
      </c>
      <c r="G4839" s="92">
        <f>IF(MOD($C4839,1)&gt;10.5/24,
IF(VLOOKUP(QUOTIENT($C4839,1),AUD!$A:$K,11,TRUE)=0,G4838,VLOOKUP(QUOTIENT($C4839,1),NZD!$A:$F,6,TRUE)),
G4838)</f>
        <v>2.77</v>
      </c>
      <c r="H4839" s="92">
        <f>IF(MOD($D4839,1)&gt;(11+55/60)/24,
IF(VLOOKUP(QUOTIENT($D4839,1),AUD!$A:$K,11,TRUE)=0,H4838,IFERROR(VLOOKUP(QUOTIENT($D4839,1),USD!$A:$B,2,TRUE),H4838)),
H4838)</f>
        <v>0.60670000000000002</v>
      </c>
      <c r="I4839" s="92">
        <f>IF(MOD($D4839,1)&gt;(11+55/60)/24,
IF(VLOOKUP(QUOTIENT($D4839,1),AUD!$A:$K,11,TRUE)=0,I4838,IFERROR(VLOOKUP(QUOTIENT($D4839,1),GBP!$A:$B,2,TRUE),I4838)),
I4838)</f>
        <v>0.58906000000000003</v>
      </c>
      <c r="J4839" s="92">
        <f>IF(MOD($D4839,1)&gt;(11+55/60)/24,
IF(VLOOKUP(QUOTIENT($D4839,1),AUD!$A:$K,11,TRUE)=0,J4838,IFERROR(VLOOKUP(QUOTIENT($D4839,1),EUR!$A:$B,2,TRUE),J4838)),
J4838)</f>
        <v>-0.12714</v>
      </c>
      <c r="K4839" s="92">
        <f>IF(MOD($D4839,1)&gt;(11+55/60)/24,
IF(VLOOKUP(QUOTIENT($D4839,1),AUD!$A:$K,11,TRUE)=0,K4838,IFERROR(VLOOKUP(QUOTIENT($D4839,1),JPY!$A:$B,2,TRUE),K4838)),
K4838)</f>
        <v>7.714E-2</v>
      </c>
      <c r="L4839" s="92">
        <f>IF(MOD($E4839,1)&gt;(11+55/60)/24,
IF(VLOOKUP(QUOTIENT($E4839,1),AUD!$A:$K,11,TRUE)=0,L4838,IFERROR(VLOOKUP(QUOTIENT($E4839,1),CAD!$A:$B,2,TRUE)*1,L4838)),
L4838)</f>
        <v>0.84</v>
      </c>
    </row>
    <row r="4840" spans="1:12">
      <c r="A4840" s="94" t="s">
        <v>5079</v>
      </c>
      <c r="B4840" s="94">
        <f>(DATE(LEFT($A4840,4),MID($A4840,6,2),MID($A4840,9,2))+MID($A4840,12,2)/24+MID($A4840,15,2)/60+MID($A4840,18,2)/3600)
+Timezone!$C$2/24
+VLOOKUP((DATE(LEFT($A4840,4),MID($A4840,6,2),MID($A4840,9,2))+MID($A4840,12,2)/24+MID($A4840,15,2)/60+MID($A4840,18,2)/3600),Timezone!$K:$L,2,TRUE)/24</f>
        <v>42368.874999999993</v>
      </c>
      <c r="C4840" s="94">
        <f>(DATE(LEFT($A4840,4),MID($A4840,6,2),MID($A4840,9,2))+MID($A4840,12,2)/24+MID($A4840,15,2)/60+MID($A4840,18,2)/3600)
+Timezone!$C$3/24
+VLOOKUP((DATE(LEFT($A4840,4),MID($A4840,6,2),MID($A4840,9,2))+MID($A4840,12,2)/24+MID($A4840,15,2)/60+MID($A4840,18,2)/3600),Timezone!$K:$L,2,TRUE)/24</f>
        <v>42368.958333333328</v>
      </c>
      <c r="D4840" s="94">
        <f>(DATE(LEFT($A4840,4),MID($A4840,6,2),MID($A4840,9,2))+MID($A4840,12,2)/24+MID($A4840,15,2)/60+MID($A4840,18,2)/3600)
+Timezone!$C$4/24
+VLOOKUP((DATE(LEFT($A4840,4),MID($A4840,6,2),MID($A4840,9,2))+MID($A4840,12,2)/24+MID($A4840,15,2)/60+MID($A4840,18,2)/3600),Timezone!$K:$L,2,TRUE)/24</f>
        <v>42368.499999999993</v>
      </c>
      <c r="E4840" s="94">
        <f>(DATE(LEFT($A4840,4),MID($A4840,6,2),MID($A4840,9,2))+MID($A4840,12,2)/24+MID($A4840,15,2)/60+MID($A4840,18,2)/3600)
+Timezone!$C$5/24
+VLOOKUP((DATE(LEFT($A4840,4),MID($A4840,6,2),MID($A4840,9,2))+MID($A4840,12,2)/24+MID($A4840,15,2)/60+MID($A4840,18,2)/3600),Timezone!$K:$L,2,TRUE)/24</f>
        <v>42368.291666666664</v>
      </c>
      <c r="F4840" s="92">
        <f>IF(MOD($B4840,1)&gt;10.5/24,
IF(VLOOKUP(QUOTIENT($B4840,1),AUD!$A:$K,11,TRUE)=0,F4839,VLOOKUP(QUOTIENT($B4840,1),AUD!$A:$K,11,TRUE)),
F4839)</f>
        <v>2.36</v>
      </c>
      <c r="G4840" s="92">
        <f>IF(MOD($C4840,1)&gt;10.5/24,
IF(VLOOKUP(QUOTIENT($C4840,1),AUD!$A:$K,11,TRUE)=0,G4839,VLOOKUP(QUOTIENT($C4840,1),NZD!$A:$F,6,TRUE)),
G4839)</f>
        <v>2.77</v>
      </c>
      <c r="H4840" s="92">
        <f>IF(MOD($D4840,1)&gt;(11+55/60)/24,
IF(VLOOKUP(QUOTIENT($D4840,1),AUD!$A:$K,11,TRUE)=0,H4839,IFERROR(VLOOKUP(QUOTIENT($D4840,1),USD!$A:$B,2,TRUE),H4839)),
H4839)</f>
        <v>0.61219999999999997</v>
      </c>
      <c r="I4840" s="92">
        <f>IF(MOD($D4840,1)&gt;(11+55/60)/24,
IF(VLOOKUP(QUOTIENT($D4840,1),AUD!$A:$K,11,TRUE)=0,I4839,IFERROR(VLOOKUP(QUOTIENT($D4840,1),GBP!$A:$B,2,TRUE),I4839)),
I4839)</f>
        <v>0.59038000000000002</v>
      </c>
      <c r="J4840" s="92">
        <f>IF(MOD($D4840,1)&gt;(11+55/60)/24,
IF(VLOOKUP(QUOTIENT($D4840,1),AUD!$A:$K,11,TRUE)=0,J4839,IFERROR(VLOOKUP(QUOTIENT($D4840,1),EUR!$A:$B,2,TRUE),J4839)),
J4839)</f>
        <v>-0.12786</v>
      </c>
      <c r="K4840" s="92">
        <f>IF(MOD($D4840,1)&gt;(11+55/60)/24,
IF(VLOOKUP(QUOTIENT($D4840,1),AUD!$A:$K,11,TRUE)=0,K4839,IFERROR(VLOOKUP(QUOTIENT($D4840,1),JPY!$A:$B,2,TRUE),K4839)),
K4839)</f>
        <v>8.1430000000000002E-2</v>
      </c>
      <c r="L4840" s="92">
        <f>IF(MOD($E4840,1)&gt;(11+55/60)/24,
IF(VLOOKUP(QUOTIENT($E4840,1),AUD!$A:$K,11,TRUE)=0,L4839,IFERROR(VLOOKUP(QUOTIENT($E4840,1),CAD!$A:$B,2,TRUE)*1,L4839)),
L4839)</f>
        <v>0.84</v>
      </c>
    </row>
    <row r="4841" spans="1:12">
      <c r="A4841" s="94" t="s">
        <v>5080</v>
      </c>
      <c r="B4841" s="94">
        <f>(DATE(LEFT($A4841,4),MID($A4841,6,2),MID($A4841,9,2))+MID($A4841,12,2)/24+MID($A4841,15,2)/60+MID($A4841,18,2)/3600)
+Timezone!$C$2/24
+VLOOKUP((DATE(LEFT($A4841,4),MID($A4841,6,2),MID($A4841,9,2))+MID($A4841,12,2)/24+MID($A4841,15,2)/60+MID($A4841,18,2)/3600),Timezone!$K:$L,2,TRUE)/24</f>
        <v>42368.958333333328</v>
      </c>
      <c r="C4841" s="94">
        <f>(DATE(LEFT($A4841,4),MID($A4841,6,2),MID($A4841,9,2))+MID($A4841,12,2)/24+MID($A4841,15,2)/60+MID($A4841,18,2)/3600)
+Timezone!$C$3/24
+VLOOKUP((DATE(LEFT($A4841,4),MID($A4841,6,2),MID($A4841,9,2))+MID($A4841,12,2)/24+MID($A4841,15,2)/60+MID($A4841,18,2)/3600),Timezone!$K:$L,2,TRUE)/24</f>
        <v>42369.041666666664</v>
      </c>
      <c r="D4841" s="94">
        <f>(DATE(LEFT($A4841,4),MID($A4841,6,2),MID($A4841,9,2))+MID($A4841,12,2)/24+MID($A4841,15,2)/60+MID($A4841,18,2)/3600)
+Timezone!$C$4/24
+VLOOKUP((DATE(LEFT($A4841,4),MID($A4841,6,2),MID($A4841,9,2))+MID($A4841,12,2)/24+MID($A4841,15,2)/60+MID($A4841,18,2)/3600),Timezone!$K:$L,2,TRUE)/24</f>
        <v>42368.583333333328</v>
      </c>
      <c r="E4841" s="94">
        <f>(DATE(LEFT($A4841,4),MID($A4841,6,2),MID($A4841,9,2))+MID($A4841,12,2)/24+MID($A4841,15,2)/60+MID($A4841,18,2)/3600)
+Timezone!$C$5/24
+VLOOKUP((DATE(LEFT($A4841,4),MID($A4841,6,2),MID($A4841,9,2))+MID($A4841,12,2)/24+MID($A4841,15,2)/60+MID($A4841,18,2)/3600),Timezone!$K:$L,2,TRUE)/24</f>
        <v>42368.375</v>
      </c>
      <c r="F4841" s="92">
        <f>IF(MOD($B4841,1)&gt;10.5/24,
IF(VLOOKUP(QUOTIENT($B4841,1),AUD!$A:$K,11,TRUE)=0,F4840,VLOOKUP(QUOTIENT($B4841,1),AUD!$A:$K,11,TRUE)),
F4840)</f>
        <v>2.36</v>
      </c>
      <c r="G4841" s="92">
        <f>IF(MOD($C4841,1)&gt;10.5/24,
IF(VLOOKUP(QUOTIENT($C4841,1),AUD!$A:$K,11,TRUE)=0,G4840,VLOOKUP(QUOTIENT($C4841,1),NZD!$A:$F,6,TRUE)),
G4840)</f>
        <v>2.77</v>
      </c>
      <c r="H4841" s="92">
        <f>IF(MOD($D4841,1)&gt;(11+55/60)/24,
IF(VLOOKUP(QUOTIENT($D4841,1),AUD!$A:$K,11,TRUE)=0,H4840,IFERROR(VLOOKUP(QUOTIENT($D4841,1),USD!$A:$B,2,TRUE),H4840)),
H4840)</f>
        <v>0.61219999999999997</v>
      </c>
      <c r="I4841" s="92">
        <f>IF(MOD($D4841,1)&gt;(11+55/60)/24,
IF(VLOOKUP(QUOTIENT($D4841,1),AUD!$A:$K,11,TRUE)=0,I4840,IFERROR(VLOOKUP(QUOTIENT($D4841,1),GBP!$A:$B,2,TRUE),I4840)),
I4840)</f>
        <v>0.59038000000000002</v>
      </c>
      <c r="J4841" s="92">
        <f>IF(MOD($D4841,1)&gt;(11+55/60)/24,
IF(VLOOKUP(QUOTIENT($D4841,1),AUD!$A:$K,11,TRUE)=0,J4840,IFERROR(VLOOKUP(QUOTIENT($D4841,1),EUR!$A:$B,2,TRUE),J4840)),
J4840)</f>
        <v>-0.12786</v>
      </c>
      <c r="K4841" s="92">
        <f>IF(MOD($D4841,1)&gt;(11+55/60)/24,
IF(VLOOKUP(QUOTIENT($D4841,1),AUD!$A:$K,11,TRUE)=0,K4840,IFERROR(VLOOKUP(QUOTIENT($D4841,1),JPY!$A:$B,2,TRUE),K4840)),
K4840)</f>
        <v>8.1430000000000002E-2</v>
      </c>
      <c r="L4841" s="92">
        <f>IF(MOD($E4841,1)&gt;(11+55/60)/24,
IF(VLOOKUP(QUOTIENT($E4841,1),AUD!$A:$K,11,TRUE)=0,L4840,IFERROR(VLOOKUP(QUOTIENT($E4841,1),CAD!$A:$B,2,TRUE)*1,L4840)),
L4840)</f>
        <v>0.84</v>
      </c>
    </row>
    <row r="4842" spans="1:12">
      <c r="A4842" s="94" t="s">
        <v>5081</v>
      </c>
      <c r="B4842" s="94">
        <f>(DATE(LEFT($A4842,4),MID($A4842,6,2),MID($A4842,9,2))+MID($A4842,12,2)/24+MID($A4842,15,2)/60+MID($A4842,18,2)/3600)
+Timezone!$C$2/24
+VLOOKUP((DATE(LEFT($A4842,4),MID($A4842,6,2),MID($A4842,9,2))+MID($A4842,12,2)/24+MID($A4842,15,2)/60+MID($A4842,18,2)/3600),Timezone!$K:$L,2,TRUE)/24</f>
        <v>42369.041666666664</v>
      </c>
      <c r="C4842" s="94">
        <f>(DATE(LEFT($A4842,4),MID($A4842,6,2),MID($A4842,9,2))+MID($A4842,12,2)/24+MID($A4842,15,2)/60+MID($A4842,18,2)/3600)
+Timezone!$C$3/24
+VLOOKUP((DATE(LEFT($A4842,4),MID($A4842,6,2),MID($A4842,9,2))+MID($A4842,12,2)/24+MID($A4842,15,2)/60+MID($A4842,18,2)/3600),Timezone!$K:$L,2,TRUE)/24</f>
        <v>42369.125</v>
      </c>
      <c r="D4842" s="94">
        <f>(DATE(LEFT($A4842,4),MID($A4842,6,2),MID($A4842,9,2))+MID($A4842,12,2)/24+MID($A4842,15,2)/60+MID($A4842,18,2)/3600)
+Timezone!$C$4/24
+VLOOKUP((DATE(LEFT($A4842,4),MID($A4842,6,2),MID($A4842,9,2))+MID($A4842,12,2)/24+MID($A4842,15,2)/60+MID($A4842,18,2)/3600),Timezone!$K:$L,2,TRUE)/24</f>
        <v>42368.666666666664</v>
      </c>
      <c r="E4842" s="94">
        <f>(DATE(LEFT($A4842,4),MID($A4842,6,2),MID($A4842,9,2))+MID($A4842,12,2)/24+MID($A4842,15,2)/60+MID($A4842,18,2)/3600)
+Timezone!$C$5/24
+VLOOKUP((DATE(LEFT($A4842,4),MID($A4842,6,2),MID($A4842,9,2))+MID($A4842,12,2)/24+MID($A4842,15,2)/60+MID($A4842,18,2)/3600),Timezone!$K:$L,2,TRUE)/24</f>
        <v>42368.458333333336</v>
      </c>
      <c r="F4842" s="92">
        <f>IF(MOD($B4842,1)&gt;10.5/24,
IF(VLOOKUP(QUOTIENT($B4842,1),AUD!$A:$K,11,TRUE)=0,F4841,VLOOKUP(QUOTIENT($B4842,1),AUD!$A:$K,11,TRUE)),
F4841)</f>
        <v>2.36</v>
      </c>
      <c r="G4842" s="92">
        <f>IF(MOD($C4842,1)&gt;10.5/24,
IF(VLOOKUP(QUOTIENT($C4842,1),AUD!$A:$K,11,TRUE)=0,G4841,VLOOKUP(QUOTIENT($C4842,1),NZD!$A:$F,6,TRUE)),
G4841)</f>
        <v>2.77</v>
      </c>
      <c r="H4842" s="92">
        <f>IF(MOD($D4842,1)&gt;(11+55/60)/24,
IF(VLOOKUP(QUOTIENT($D4842,1),AUD!$A:$K,11,TRUE)=0,H4841,IFERROR(VLOOKUP(QUOTIENT($D4842,1),USD!$A:$B,2,TRUE),H4841)),
H4841)</f>
        <v>0.61219999999999997</v>
      </c>
      <c r="I4842" s="92">
        <f>IF(MOD($D4842,1)&gt;(11+55/60)/24,
IF(VLOOKUP(QUOTIENT($D4842,1),AUD!$A:$K,11,TRUE)=0,I4841,IFERROR(VLOOKUP(QUOTIENT($D4842,1),GBP!$A:$B,2,TRUE),I4841)),
I4841)</f>
        <v>0.59038000000000002</v>
      </c>
      <c r="J4842" s="92">
        <f>IF(MOD($D4842,1)&gt;(11+55/60)/24,
IF(VLOOKUP(QUOTIENT($D4842,1),AUD!$A:$K,11,TRUE)=0,J4841,IFERROR(VLOOKUP(QUOTIENT($D4842,1),EUR!$A:$B,2,TRUE),J4841)),
J4841)</f>
        <v>-0.12786</v>
      </c>
      <c r="K4842" s="92">
        <f>IF(MOD($D4842,1)&gt;(11+55/60)/24,
IF(VLOOKUP(QUOTIENT($D4842,1),AUD!$A:$K,11,TRUE)=0,K4841,IFERROR(VLOOKUP(QUOTIENT($D4842,1),JPY!$A:$B,2,TRUE),K4841)),
K4841)</f>
        <v>8.1430000000000002E-2</v>
      </c>
      <c r="L4842" s="92">
        <f>IF(MOD($E4842,1)&gt;(11+55/60)/24,
IF(VLOOKUP(QUOTIENT($E4842,1),AUD!$A:$K,11,TRUE)=0,L4841,IFERROR(VLOOKUP(QUOTIENT($E4842,1),CAD!$A:$B,2,TRUE)*1,L4841)),
L4841)</f>
        <v>0.84</v>
      </c>
    </row>
    <row r="4843" spans="1:12">
      <c r="A4843" s="94" t="s">
        <v>5082</v>
      </c>
      <c r="B4843" s="94">
        <f>(DATE(LEFT($A4843,4),MID($A4843,6,2),MID($A4843,9,2))+MID($A4843,12,2)/24+MID($A4843,15,2)/60+MID($A4843,18,2)/3600)
+Timezone!$C$2/24
+VLOOKUP((DATE(LEFT($A4843,4),MID($A4843,6,2),MID($A4843,9,2))+MID($A4843,12,2)/24+MID($A4843,15,2)/60+MID($A4843,18,2)/3600),Timezone!$K:$L,2,TRUE)/24</f>
        <v>42369.124999999993</v>
      </c>
      <c r="C4843" s="94">
        <f>(DATE(LEFT($A4843,4),MID($A4843,6,2),MID($A4843,9,2))+MID($A4843,12,2)/24+MID($A4843,15,2)/60+MID($A4843,18,2)/3600)
+Timezone!$C$3/24
+VLOOKUP((DATE(LEFT($A4843,4),MID($A4843,6,2),MID($A4843,9,2))+MID($A4843,12,2)/24+MID($A4843,15,2)/60+MID($A4843,18,2)/3600),Timezone!$K:$L,2,TRUE)/24</f>
        <v>42369.208333333328</v>
      </c>
      <c r="D4843" s="94">
        <f>(DATE(LEFT($A4843,4),MID($A4843,6,2),MID($A4843,9,2))+MID($A4843,12,2)/24+MID($A4843,15,2)/60+MID($A4843,18,2)/3600)
+Timezone!$C$4/24
+VLOOKUP((DATE(LEFT($A4843,4),MID($A4843,6,2),MID($A4843,9,2))+MID($A4843,12,2)/24+MID($A4843,15,2)/60+MID($A4843,18,2)/3600),Timezone!$K:$L,2,TRUE)/24</f>
        <v>42368.749999999993</v>
      </c>
      <c r="E4843" s="94">
        <f>(DATE(LEFT($A4843,4),MID($A4843,6,2),MID($A4843,9,2))+MID($A4843,12,2)/24+MID($A4843,15,2)/60+MID($A4843,18,2)/3600)
+Timezone!$C$5/24
+VLOOKUP((DATE(LEFT($A4843,4),MID($A4843,6,2),MID($A4843,9,2))+MID($A4843,12,2)/24+MID($A4843,15,2)/60+MID($A4843,18,2)/3600),Timezone!$K:$L,2,TRUE)/24</f>
        <v>42368.541666666664</v>
      </c>
      <c r="F4843" s="92">
        <f>IF(MOD($B4843,1)&gt;10.5/24,
IF(VLOOKUP(QUOTIENT($B4843,1),AUD!$A:$K,11,TRUE)=0,F4842,VLOOKUP(QUOTIENT($B4843,1),AUD!$A:$K,11,TRUE)),
F4842)</f>
        <v>2.36</v>
      </c>
      <c r="G4843" s="92">
        <f>IF(MOD($C4843,1)&gt;10.5/24,
IF(VLOOKUP(QUOTIENT($C4843,1),AUD!$A:$K,11,TRUE)=0,G4842,VLOOKUP(QUOTIENT($C4843,1),NZD!$A:$F,6,TRUE)),
G4842)</f>
        <v>2.77</v>
      </c>
      <c r="H4843" s="92">
        <f>IF(MOD($D4843,1)&gt;(11+55/60)/24,
IF(VLOOKUP(QUOTIENT($D4843,1),AUD!$A:$K,11,TRUE)=0,H4842,IFERROR(VLOOKUP(QUOTIENT($D4843,1),USD!$A:$B,2,TRUE),H4842)),
H4842)</f>
        <v>0.61219999999999997</v>
      </c>
      <c r="I4843" s="92">
        <f>IF(MOD($D4843,1)&gt;(11+55/60)/24,
IF(VLOOKUP(QUOTIENT($D4843,1),AUD!$A:$K,11,TRUE)=0,I4842,IFERROR(VLOOKUP(QUOTIENT($D4843,1),GBP!$A:$B,2,TRUE),I4842)),
I4842)</f>
        <v>0.59038000000000002</v>
      </c>
      <c r="J4843" s="92">
        <f>IF(MOD($D4843,1)&gt;(11+55/60)/24,
IF(VLOOKUP(QUOTIENT($D4843,1),AUD!$A:$K,11,TRUE)=0,J4842,IFERROR(VLOOKUP(QUOTIENT($D4843,1),EUR!$A:$B,2,TRUE),J4842)),
J4842)</f>
        <v>-0.12786</v>
      </c>
      <c r="K4843" s="92">
        <f>IF(MOD($D4843,1)&gt;(11+55/60)/24,
IF(VLOOKUP(QUOTIENT($D4843,1),AUD!$A:$K,11,TRUE)=0,K4842,IFERROR(VLOOKUP(QUOTIENT($D4843,1),JPY!$A:$B,2,TRUE),K4842)),
K4842)</f>
        <v>8.1430000000000002E-2</v>
      </c>
      <c r="L4843" s="92">
        <f>IF(MOD($E4843,1)&gt;(11+55/60)/24,
IF(VLOOKUP(QUOTIENT($E4843,1),AUD!$A:$K,11,TRUE)=0,L4842,IFERROR(VLOOKUP(QUOTIENT($E4843,1),CAD!$A:$B,2,TRUE)*1,L4842)),
L4842)</f>
        <v>0.84</v>
      </c>
    </row>
    <row r="4844" spans="1:12">
      <c r="A4844" s="94" t="s">
        <v>5083</v>
      </c>
      <c r="B4844" s="94">
        <f>(DATE(LEFT($A4844,4),MID($A4844,6,2),MID($A4844,9,2))+MID($A4844,12,2)/24+MID($A4844,15,2)/60+MID($A4844,18,2)/3600)
+Timezone!$C$2/24
+VLOOKUP((DATE(LEFT($A4844,4),MID($A4844,6,2),MID($A4844,9,2))+MID($A4844,12,2)/24+MID($A4844,15,2)/60+MID($A4844,18,2)/3600),Timezone!$K:$L,2,TRUE)/24</f>
        <v>42369.208333333328</v>
      </c>
      <c r="C4844" s="94">
        <f>(DATE(LEFT($A4844,4),MID($A4844,6,2),MID($A4844,9,2))+MID($A4844,12,2)/24+MID($A4844,15,2)/60+MID($A4844,18,2)/3600)
+Timezone!$C$3/24
+VLOOKUP((DATE(LEFT($A4844,4),MID($A4844,6,2),MID($A4844,9,2))+MID($A4844,12,2)/24+MID($A4844,15,2)/60+MID($A4844,18,2)/3600),Timezone!$K:$L,2,TRUE)/24</f>
        <v>42369.291666666664</v>
      </c>
      <c r="D4844" s="94">
        <f>(DATE(LEFT($A4844,4),MID($A4844,6,2),MID($A4844,9,2))+MID($A4844,12,2)/24+MID($A4844,15,2)/60+MID($A4844,18,2)/3600)
+Timezone!$C$4/24
+VLOOKUP((DATE(LEFT($A4844,4),MID($A4844,6,2),MID($A4844,9,2))+MID($A4844,12,2)/24+MID($A4844,15,2)/60+MID($A4844,18,2)/3600),Timezone!$K:$L,2,TRUE)/24</f>
        <v>42368.833333333328</v>
      </c>
      <c r="E4844" s="94">
        <f>(DATE(LEFT($A4844,4),MID($A4844,6,2),MID($A4844,9,2))+MID($A4844,12,2)/24+MID($A4844,15,2)/60+MID($A4844,18,2)/3600)
+Timezone!$C$5/24
+VLOOKUP((DATE(LEFT($A4844,4),MID($A4844,6,2),MID($A4844,9,2))+MID($A4844,12,2)/24+MID($A4844,15,2)/60+MID($A4844,18,2)/3600),Timezone!$K:$L,2,TRUE)/24</f>
        <v>42368.625</v>
      </c>
      <c r="F4844" s="92">
        <f>IF(MOD($B4844,1)&gt;10.5/24,
IF(VLOOKUP(QUOTIENT($B4844,1),AUD!$A:$K,11,TRUE)=0,F4843,VLOOKUP(QUOTIENT($B4844,1),AUD!$A:$K,11,TRUE)),
F4843)</f>
        <v>2.36</v>
      </c>
      <c r="G4844" s="92">
        <f>IF(MOD($C4844,1)&gt;10.5/24,
IF(VLOOKUP(QUOTIENT($C4844,1),AUD!$A:$K,11,TRUE)=0,G4843,VLOOKUP(QUOTIENT($C4844,1),NZD!$A:$F,6,TRUE)),
G4843)</f>
        <v>2.77</v>
      </c>
      <c r="H4844" s="92">
        <f>IF(MOD($D4844,1)&gt;(11+55/60)/24,
IF(VLOOKUP(QUOTIENT($D4844,1),AUD!$A:$K,11,TRUE)=0,H4843,IFERROR(VLOOKUP(QUOTIENT($D4844,1),USD!$A:$B,2,TRUE),H4843)),
H4843)</f>
        <v>0.61219999999999997</v>
      </c>
      <c r="I4844" s="92">
        <f>IF(MOD($D4844,1)&gt;(11+55/60)/24,
IF(VLOOKUP(QUOTIENT($D4844,1),AUD!$A:$K,11,TRUE)=0,I4843,IFERROR(VLOOKUP(QUOTIENT($D4844,1),GBP!$A:$B,2,TRUE),I4843)),
I4843)</f>
        <v>0.59038000000000002</v>
      </c>
      <c r="J4844" s="92">
        <f>IF(MOD($D4844,1)&gt;(11+55/60)/24,
IF(VLOOKUP(QUOTIENT($D4844,1),AUD!$A:$K,11,TRUE)=0,J4843,IFERROR(VLOOKUP(QUOTIENT($D4844,1),EUR!$A:$B,2,TRUE),J4843)),
J4843)</f>
        <v>-0.12786</v>
      </c>
      <c r="K4844" s="92">
        <f>IF(MOD($D4844,1)&gt;(11+55/60)/24,
IF(VLOOKUP(QUOTIENT($D4844,1),AUD!$A:$K,11,TRUE)=0,K4843,IFERROR(VLOOKUP(QUOTIENT($D4844,1),JPY!$A:$B,2,TRUE),K4843)),
K4843)</f>
        <v>8.1430000000000002E-2</v>
      </c>
      <c r="L4844" s="92">
        <f>IF(MOD($E4844,1)&gt;(11+55/60)/24,
IF(VLOOKUP(QUOTIENT($E4844,1),AUD!$A:$K,11,TRUE)=0,L4843,IFERROR(VLOOKUP(QUOTIENT($E4844,1),CAD!$A:$B,2,TRUE)*1,L4843)),
L4843)</f>
        <v>0.84</v>
      </c>
    </row>
    <row r="4845" spans="1:12">
      <c r="A4845" s="94" t="s">
        <v>5084</v>
      </c>
      <c r="B4845" s="94">
        <f>(DATE(LEFT($A4845,4),MID($A4845,6,2),MID($A4845,9,2))+MID($A4845,12,2)/24+MID($A4845,15,2)/60+MID($A4845,18,2)/3600)
+Timezone!$C$2/24
+VLOOKUP((DATE(LEFT($A4845,4),MID($A4845,6,2),MID($A4845,9,2))+MID($A4845,12,2)/24+MID($A4845,15,2)/60+MID($A4845,18,2)/3600),Timezone!$K:$L,2,TRUE)/24</f>
        <v>42369.291666666664</v>
      </c>
      <c r="C4845" s="94">
        <f>(DATE(LEFT($A4845,4),MID($A4845,6,2),MID($A4845,9,2))+MID($A4845,12,2)/24+MID($A4845,15,2)/60+MID($A4845,18,2)/3600)
+Timezone!$C$3/24
+VLOOKUP((DATE(LEFT($A4845,4),MID($A4845,6,2),MID($A4845,9,2))+MID($A4845,12,2)/24+MID($A4845,15,2)/60+MID($A4845,18,2)/3600),Timezone!$K:$L,2,TRUE)/24</f>
        <v>42369.375</v>
      </c>
      <c r="D4845" s="94">
        <f>(DATE(LEFT($A4845,4),MID($A4845,6,2),MID($A4845,9,2))+MID($A4845,12,2)/24+MID($A4845,15,2)/60+MID($A4845,18,2)/3600)
+Timezone!$C$4/24
+VLOOKUP((DATE(LEFT($A4845,4),MID($A4845,6,2),MID($A4845,9,2))+MID($A4845,12,2)/24+MID($A4845,15,2)/60+MID($A4845,18,2)/3600),Timezone!$K:$L,2,TRUE)/24</f>
        <v>42368.916666666664</v>
      </c>
      <c r="E4845" s="94">
        <f>(DATE(LEFT($A4845,4),MID($A4845,6,2),MID($A4845,9,2))+MID($A4845,12,2)/24+MID($A4845,15,2)/60+MID($A4845,18,2)/3600)
+Timezone!$C$5/24
+VLOOKUP((DATE(LEFT($A4845,4),MID($A4845,6,2),MID($A4845,9,2))+MID($A4845,12,2)/24+MID($A4845,15,2)/60+MID($A4845,18,2)/3600),Timezone!$K:$L,2,TRUE)/24</f>
        <v>42368.708333333336</v>
      </c>
      <c r="F4845" s="92">
        <f>IF(MOD($B4845,1)&gt;10.5/24,
IF(VLOOKUP(QUOTIENT($B4845,1),AUD!$A:$K,11,TRUE)=0,F4844,VLOOKUP(QUOTIENT($B4845,1),AUD!$A:$K,11,TRUE)),
F4844)</f>
        <v>2.36</v>
      </c>
      <c r="G4845" s="92">
        <f>IF(MOD($C4845,1)&gt;10.5/24,
IF(VLOOKUP(QUOTIENT($C4845,1),AUD!$A:$K,11,TRUE)=0,G4844,VLOOKUP(QUOTIENT($C4845,1),NZD!$A:$F,6,TRUE)),
G4844)</f>
        <v>2.77</v>
      </c>
      <c r="H4845" s="92">
        <f>IF(MOD($D4845,1)&gt;(11+55/60)/24,
IF(VLOOKUP(QUOTIENT($D4845,1),AUD!$A:$K,11,TRUE)=0,H4844,IFERROR(VLOOKUP(QUOTIENT($D4845,1),USD!$A:$B,2,TRUE),H4844)),
H4844)</f>
        <v>0.61219999999999997</v>
      </c>
      <c r="I4845" s="92">
        <f>IF(MOD($D4845,1)&gt;(11+55/60)/24,
IF(VLOOKUP(QUOTIENT($D4845,1),AUD!$A:$K,11,TRUE)=0,I4844,IFERROR(VLOOKUP(QUOTIENT($D4845,1),GBP!$A:$B,2,TRUE),I4844)),
I4844)</f>
        <v>0.59038000000000002</v>
      </c>
      <c r="J4845" s="92">
        <f>IF(MOD($D4845,1)&gt;(11+55/60)/24,
IF(VLOOKUP(QUOTIENT($D4845,1),AUD!$A:$K,11,TRUE)=0,J4844,IFERROR(VLOOKUP(QUOTIENT($D4845,1),EUR!$A:$B,2,TRUE),J4844)),
J4844)</f>
        <v>-0.12786</v>
      </c>
      <c r="K4845" s="92">
        <f>IF(MOD($D4845,1)&gt;(11+55/60)/24,
IF(VLOOKUP(QUOTIENT($D4845,1),AUD!$A:$K,11,TRUE)=0,K4844,IFERROR(VLOOKUP(QUOTIENT($D4845,1),JPY!$A:$B,2,TRUE),K4844)),
K4844)</f>
        <v>8.1430000000000002E-2</v>
      </c>
      <c r="L4845" s="92">
        <f>IF(MOD($E4845,1)&gt;(11+55/60)/24,
IF(VLOOKUP(QUOTIENT($E4845,1),AUD!$A:$K,11,TRUE)=0,L4844,IFERROR(VLOOKUP(QUOTIENT($E4845,1),CAD!$A:$B,2,TRUE)*1,L4844)),
L4844)</f>
        <v>0.84</v>
      </c>
    </row>
    <row r="4846" spans="1:12">
      <c r="A4846" s="94" t="s">
        <v>5085</v>
      </c>
      <c r="B4846" s="94">
        <f>(DATE(LEFT($A4846,4),MID($A4846,6,2),MID($A4846,9,2))+MID($A4846,12,2)/24+MID($A4846,15,2)/60+MID($A4846,18,2)/3600)
+Timezone!$C$2/24
+VLOOKUP((DATE(LEFT($A4846,4),MID($A4846,6,2),MID($A4846,9,2))+MID($A4846,12,2)/24+MID($A4846,15,2)/60+MID($A4846,18,2)/3600),Timezone!$K:$L,2,TRUE)/24</f>
        <v>42369.374999999993</v>
      </c>
      <c r="C4846" s="94">
        <f>(DATE(LEFT($A4846,4),MID($A4846,6,2),MID($A4846,9,2))+MID($A4846,12,2)/24+MID($A4846,15,2)/60+MID($A4846,18,2)/3600)
+Timezone!$C$3/24
+VLOOKUP((DATE(LEFT($A4846,4),MID($A4846,6,2),MID($A4846,9,2))+MID($A4846,12,2)/24+MID($A4846,15,2)/60+MID($A4846,18,2)/3600),Timezone!$K:$L,2,TRUE)/24</f>
        <v>42369.458333333328</v>
      </c>
      <c r="D4846" s="94">
        <f>(DATE(LEFT($A4846,4),MID($A4846,6,2),MID($A4846,9,2))+MID($A4846,12,2)/24+MID($A4846,15,2)/60+MID($A4846,18,2)/3600)
+Timezone!$C$4/24
+VLOOKUP((DATE(LEFT($A4846,4),MID($A4846,6,2),MID($A4846,9,2))+MID($A4846,12,2)/24+MID($A4846,15,2)/60+MID($A4846,18,2)/3600),Timezone!$K:$L,2,TRUE)/24</f>
        <v>42368.999999999993</v>
      </c>
      <c r="E4846" s="94">
        <f>(DATE(LEFT($A4846,4),MID($A4846,6,2),MID($A4846,9,2))+MID($A4846,12,2)/24+MID($A4846,15,2)/60+MID($A4846,18,2)/3600)
+Timezone!$C$5/24
+VLOOKUP((DATE(LEFT($A4846,4),MID($A4846,6,2),MID($A4846,9,2))+MID($A4846,12,2)/24+MID($A4846,15,2)/60+MID($A4846,18,2)/3600),Timezone!$K:$L,2,TRUE)/24</f>
        <v>42368.791666666664</v>
      </c>
      <c r="F4846" s="92">
        <f>IF(MOD($B4846,1)&gt;10.5/24,
IF(VLOOKUP(QUOTIENT($B4846,1),AUD!$A:$K,11,TRUE)=0,F4845,VLOOKUP(QUOTIENT($B4846,1),AUD!$A:$K,11,TRUE)),
F4845)</f>
        <v>2.36</v>
      </c>
      <c r="G4846" s="92">
        <f>IF(MOD($C4846,1)&gt;10.5/24,
IF(VLOOKUP(QUOTIENT($C4846,1),AUD!$A:$K,11,TRUE)=0,G4845,VLOOKUP(QUOTIENT($C4846,1),NZD!$A:$F,6,TRUE)),
G4845)</f>
        <v>2.75</v>
      </c>
      <c r="H4846" s="92">
        <f>IF(MOD($D4846,1)&gt;(11+55/60)/24,
IF(VLOOKUP(QUOTIENT($D4846,1),AUD!$A:$K,11,TRUE)=0,H4845,IFERROR(VLOOKUP(QUOTIENT($D4846,1),USD!$A:$B,2,TRUE),H4845)),
H4845)</f>
        <v>0.61219999999999997</v>
      </c>
      <c r="I4846" s="92">
        <f>IF(MOD($D4846,1)&gt;(11+55/60)/24,
IF(VLOOKUP(QUOTIENT($D4846,1),AUD!$A:$K,11,TRUE)=0,I4845,IFERROR(VLOOKUP(QUOTIENT($D4846,1),GBP!$A:$B,2,TRUE),I4845)),
I4845)</f>
        <v>0.59038000000000002</v>
      </c>
      <c r="J4846" s="92">
        <f>IF(MOD($D4846,1)&gt;(11+55/60)/24,
IF(VLOOKUP(QUOTIENT($D4846,1),AUD!$A:$K,11,TRUE)=0,J4845,IFERROR(VLOOKUP(QUOTIENT($D4846,1),EUR!$A:$B,2,TRUE),J4845)),
J4845)</f>
        <v>-0.12786</v>
      </c>
      <c r="K4846" s="92">
        <f>IF(MOD($D4846,1)&gt;(11+55/60)/24,
IF(VLOOKUP(QUOTIENT($D4846,1),AUD!$A:$K,11,TRUE)=0,K4845,IFERROR(VLOOKUP(QUOTIENT($D4846,1),JPY!$A:$B,2,TRUE),K4845)),
K4845)</f>
        <v>8.1430000000000002E-2</v>
      </c>
      <c r="L4846" s="92">
        <f>IF(MOD($E4846,1)&gt;(11+55/60)/24,
IF(VLOOKUP(QUOTIENT($E4846,1),AUD!$A:$K,11,TRUE)=0,L4845,IFERROR(VLOOKUP(QUOTIENT($E4846,1),CAD!$A:$B,2,TRUE)*1,L4845)),
L4845)</f>
        <v>0.84</v>
      </c>
    </row>
    <row r="4847" spans="1:12">
      <c r="A4847" s="94" t="s">
        <v>5086</v>
      </c>
      <c r="B4847" s="94">
        <f>(DATE(LEFT($A4847,4),MID($A4847,6,2),MID($A4847,9,2))+MID($A4847,12,2)/24+MID($A4847,15,2)/60+MID($A4847,18,2)/3600)
+Timezone!$C$2/24
+VLOOKUP((DATE(LEFT($A4847,4),MID($A4847,6,2),MID($A4847,9,2))+MID($A4847,12,2)/24+MID($A4847,15,2)/60+MID($A4847,18,2)/3600),Timezone!$K:$L,2,TRUE)/24</f>
        <v>42369.458333333328</v>
      </c>
      <c r="C4847" s="94">
        <f>(DATE(LEFT($A4847,4),MID($A4847,6,2),MID($A4847,9,2))+MID($A4847,12,2)/24+MID($A4847,15,2)/60+MID($A4847,18,2)/3600)
+Timezone!$C$3/24
+VLOOKUP((DATE(LEFT($A4847,4),MID($A4847,6,2),MID($A4847,9,2))+MID($A4847,12,2)/24+MID($A4847,15,2)/60+MID($A4847,18,2)/3600),Timezone!$K:$L,2,TRUE)/24</f>
        <v>42369.541666666664</v>
      </c>
      <c r="D4847" s="94">
        <f>(DATE(LEFT($A4847,4),MID($A4847,6,2),MID($A4847,9,2))+MID($A4847,12,2)/24+MID($A4847,15,2)/60+MID($A4847,18,2)/3600)
+Timezone!$C$4/24
+VLOOKUP((DATE(LEFT($A4847,4),MID($A4847,6,2),MID($A4847,9,2))+MID($A4847,12,2)/24+MID($A4847,15,2)/60+MID($A4847,18,2)/3600),Timezone!$K:$L,2,TRUE)/24</f>
        <v>42369.083333333328</v>
      </c>
      <c r="E4847" s="94">
        <f>(DATE(LEFT($A4847,4),MID($A4847,6,2),MID($A4847,9,2))+MID($A4847,12,2)/24+MID($A4847,15,2)/60+MID($A4847,18,2)/3600)
+Timezone!$C$5/24
+VLOOKUP((DATE(LEFT($A4847,4),MID($A4847,6,2),MID($A4847,9,2))+MID($A4847,12,2)/24+MID($A4847,15,2)/60+MID($A4847,18,2)/3600),Timezone!$K:$L,2,TRUE)/24</f>
        <v>42368.875</v>
      </c>
      <c r="F4847" s="92">
        <f>IF(MOD($B4847,1)&gt;10.5/24,
IF(VLOOKUP(QUOTIENT($B4847,1),AUD!$A:$K,11,TRUE)=0,F4846,VLOOKUP(QUOTIENT($B4847,1),AUD!$A:$K,11,TRUE)),
F4846)</f>
        <v>2.38</v>
      </c>
      <c r="G4847" s="92">
        <f>IF(MOD($C4847,1)&gt;10.5/24,
IF(VLOOKUP(QUOTIENT($C4847,1),AUD!$A:$K,11,TRUE)=0,G4846,VLOOKUP(QUOTIENT($C4847,1),NZD!$A:$F,6,TRUE)),
G4846)</f>
        <v>2.75</v>
      </c>
      <c r="H4847" s="92">
        <f>IF(MOD($D4847,1)&gt;(11+55/60)/24,
IF(VLOOKUP(QUOTIENT($D4847,1),AUD!$A:$K,11,TRUE)=0,H4846,IFERROR(VLOOKUP(QUOTIENT($D4847,1),USD!$A:$B,2,TRUE),H4846)),
H4846)</f>
        <v>0.61219999999999997</v>
      </c>
      <c r="I4847" s="92">
        <f>IF(MOD($D4847,1)&gt;(11+55/60)/24,
IF(VLOOKUP(QUOTIENT($D4847,1),AUD!$A:$K,11,TRUE)=0,I4846,IFERROR(VLOOKUP(QUOTIENT($D4847,1),GBP!$A:$B,2,TRUE),I4846)),
I4846)</f>
        <v>0.59038000000000002</v>
      </c>
      <c r="J4847" s="92">
        <f>IF(MOD($D4847,1)&gt;(11+55/60)/24,
IF(VLOOKUP(QUOTIENT($D4847,1),AUD!$A:$K,11,TRUE)=0,J4846,IFERROR(VLOOKUP(QUOTIENT($D4847,1),EUR!$A:$B,2,TRUE),J4846)),
J4846)</f>
        <v>-0.12786</v>
      </c>
      <c r="K4847" s="92">
        <f>IF(MOD($D4847,1)&gt;(11+55/60)/24,
IF(VLOOKUP(QUOTIENT($D4847,1),AUD!$A:$K,11,TRUE)=0,K4846,IFERROR(VLOOKUP(QUOTIENT($D4847,1),JPY!$A:$B,2,TRUE),K4846)),
K4846)</f>
        <v>8.1430000000000002E-2</v>
      </c>
      <c r="L4847" s="92">
        <f>IF(MOD($E4847,1)&gt;(11+55/60)/24,
IF(VLOOKUP(QUOTIENT($E4847,1),AUD!$A:$K,11,TRUE)=0,L4846,IFERROR(VLOOKUP(QUOTIENT($E4847,1),CAD!$A:$B,2,TRUE)*1,L4846)),
L4846)</f>
        <v>0.84</v>
      </c>
    </row>
    <row r="4848" spans="1:12">
      <c r="A4848" s="94" t="s">
        <v>5087</v>
      </c>
      <c r="B4848" s="94">
        <f>(DATE(LEFT($A4848,4),MID($A4848,6,2),MID($A4848,9,2))+MID($A4848,12,2)/24+MID($A4848,15,2)/60+MID($A4848,18,2)/3600)
+Timezone!$C$2/24
+VLOOKUP((DATE(LEFT($A4848,4),MID($A4848,6,2),MID($A4848,9,2))+MID($A4848,12,2)/24+MID($A4848,15,2)/60+MID($A4848,18,2)/3600),Timezone!$K:$L,2,TRUE)/24</f>
        <v>42369.541666666664</v>
      </c>
      <c r="C4848" s="94">
        <f>(DATE(LEFT($A4848,4),MID($A4848,6,2),MID($A4848,9,2))+MID($A4848,12,2)/24+MID($A4848,15,2)/60+MID($A4848,18,2)/3600)
+Timezone!$C$3/24
+VLOOKUP((DATE(LEFT($A4848,4),MID($A4848,6,2),MID($A4848,9,2))+MID($A4848,12,2)/24+MID($A4848,15,2)/60+MID($A4848,18,2)/3600),Timezone!$K:$L,2,TRUE)/24</f>
        <v>42369.625</v>
      </c>
      <c r="D4848" s="94">
        <f>(DATE(LEFT($A4848,4),MID($A4848,6,2),MID($A4848,9,2))+MID($A4848,12,2)/24+MID($A4848,15,2)/60+MID($A4848,18,2)/3600)
+Timezone!$C$4/24
+VLOOKUP((DATE(LEFT($A4848,4),MID($A4848,6,2),MID($A4848,9,2))+MID($A4848,12,2)/24+MID($A4848,15,2)/60+MID($A4848,18,2)/3600),Timezone!$K:$L,2,TRUE)/24</f>
        <v>42369.166666666664</v>
      </c>
      <c r="E4848" s="94">
        <f>(DATE(LEFT($A4848,4),MID($A4848,6,2),MID($A4848,9,2))+MID($A4848,12,2)/24+MID($A4848,15,2)/60+MID($A4848,18,2)/3600)
+Timezone!$C$5/24
+VLOOKUP((DATE(LEFT($A4848,4),MID($A4848,6,2),MID($A4848,9,2))+MID($A4848,12,2)/24+MID($A4848,15,2)/60+MID($A4848,18,2)/3600),Timezone!$K:$L,2,TRUE)/24</f>
        <v>42368.958333333336</v>
      </c>
      <c r="F4848" s="92">
        <f>IF(MOD($B4848,1)&gt;10.5/24,
IF(VLOOKUP(QUOTIENT($B4848,1),AUD!$A:$K,11,TRUE)=0,F4847,VLOOKUP(QUOTIENT($B4848,1),AUD!$A:$K,11,TRUE)),
F4847)</f>
        <v>2.38</v>
      </c>
      <c r="G4848" s="92">
        <f>IF(MOD($C4848,1)&gt;10.5/24,
IF(VLOOKUP(QUOTIENT($C4848,1),AUD!$A:$K,11,TRUE)=0,G4847,VLOOKUP(QUOTIENT($C4848,1),NZD!$A:$F,6,TRUE)),
G4847)</f>
        <v>2.75</v>
      </c>
      <c r="H4848" s="92">
        <f>IF(MOD($D4848,1)&gt;(11+55/60)/24,
IF(VLOOKUP(QUOTIENT($D4848,1),AUD!$A:$K,11,TRUE)=0,H4847,IFERROR(VLOOKUP(QUOTIENT($D4848,1),USD!$A:$B,2,TRUE),H4847)),
H4847)</f>
        <v>0.61219999999999997</v>
      </c>
      <c r="I4848" s="92">
        <f>IF(MOD($D4848,1)&gt;(11+55/60)/24,
IF(VLOOKUP(QUOTIENT($D4848,1),AUD!$A:$K,11,TRUE)=0,I4847,IFERROR(VLOOKUP(QUOTIENT($D4848,1),GBP!$A:$B,2,TRUE),I4847)),
I4847)</f>
        <v>0.59038000000000002</v>
      </c>
      <c r="J4848" s="92">
        <f>IF(MOD($D4848,1)&gt;(11+55/60)/24,
IF(VLOOKUP(QUOTIENT($D4848,1),AUD!$A:$K,11,TRUE)=0,J4847,IFERROR(VLOOKUP(QUOTIENT($D4848,1),EUR!$A:$B,2,TRUE),J4847)),
J4847)</f>
        <v>-0.12786</v>
      </c>
      <c r="K4848" s="92">
        <f>IF(MOD($D4848,1)&gt;(11+55/60)/24,
IF(VLOOKUP(QUOTIENT($D4848,1),AUD!$A:$K,11,TRUE)=0,K4847,IFERROR(VLOOKUP(QUOTIENT($D4848,1),JPY!$A:$B,2,TRUE),K4847)),
K4847)</f>
        <v>8.1430000000000002E-2</v>
      </c>
      <c r="L4848" s="92">
        <f>IF(MOD($E4848,1)&gt;(11+55/60)/24,
IF(VLOOKUP(QUOTIENT($E4848,1),AUD!$A:$K,11,TRUE)=0,L4847,IFERROR(VLOOKUP(QUOTIENT($E4848,1),CAD!$A:$B,2,TRUE)*1,L4847)),
L4847)</f>
        <v>0.84</v>
      </c>
    </row>
    <row r="4849" spans="1:12">
      <c r="A4849" s="94" t="s">
        <v>5088</v>
      </c>
      <c r="B4849" s="94">
        <f>(DATE(LEFT($A4849,4),MID($A4849,6,2),MID($A4849,9,2))+MID($A4849,12,2)/24+MID($A4849,15,2)/60+MID($A4849,18,2)/3600)
+Timezone!$C$2/24
+VLOOKUP((DATE(LEFT($A4849,4),MID($A4849,6,2),MID($A4849,9,2))+MID($A4849,12,2)/24+MID($A4849,15,2)/60+MID($A4849,18,2)/3600),Timezone!$K:$L,2,TRUE)/24</f>
        <v>42369.624999999993</v>
      </c>
      <c r="C4849" s="94">
        <f>(DATE(LEFT($A4849,4),MID($A4849,6,2),MID($A4849,9,2))+MID($A4849,12,2)/24+MID($A4849,15,2)/60+MID($A4849,18,2)/3600)
+Timezone!$C$3/24
+VLOOKUP((DATE(LEFT($A4849,4),MID($A4849,6,2),MID($A4849,9,2))+MID($A4849,12,2)/24+MID($A4849,15,2)/60+MID($A4849,18,2)/3600),Timezone!$K:$L,2,TRUE)/24</f>
        <v>42369.708333333328</v>
      </c>
      <c r="D4849" s="94">
        <f>(DATE(LEFT($A4849,4),MID($A4849,6,2),MID($A4849,9,2))+MID($A4849,12,2)/24+MID($A4849,15,2)/60+MID($A4849,18,2)/3600)
+Timezone!$C$4/24
+VLOOKUP((DATE(LEFT($A4849,4),MID($A4849,6,2),MID($A4849,9,2))+MID($A4849,12,2)/24+MID($A4849,15,2)/60+MID($A4849,18,2)/3600),Timezone!$K:$L,2,TRUE)/24</f>
        <v>42369.249999999993</v>
      </c>
      <c r="E4849" s="94">
        <f>(DATE(LEFT($A4849,4),MID($A4849,6,2),MID($A4849,9,2))+MID($A4849,12,2)/24+MID($A4849,15,2)/60+MID($A4849,18,2)/3600)
+Timezone!$C$5/24
+VLOOKUP((DATE(LEFT($A4849,4),MID($A4849,6,2),MID($A4849,9,2))+MID($A4849,12,2)/24+MID($A4849,15,2)/60+MID($A4849,18,2)/3600),Timezone!$K:$L,2,TRUE)/24</f>
        <v>42369.041666666664</v>
      </c>
      <c r="F4849" s="92">
        <f>IF(MOD($B4849,1)&gt;10.5/24,
IF(VLOOKUP(QUOTIENT($B4849,1),AUD!$A:$K,11,TRUE)=0,F4848,VLOOKUP(QUOTIENT($B4849,1),AUD!$A:$K,11,TRUE)),
F4848)</f>
        <v>2.38</v>
      </c>
      <c r="G4849" s="92">
        <f>IF(MOD($C4849,1)&gt;10.5/24,
IF(VLOOKUP(QUOTIENT($C4849,1),AUD!$A:$K,11,TRUE)=0,G4848,VLOOKUP(QUOTIENT($C4849,1),NZD!$A:$F,6,TRUE)),
G4848)</f>
        <v>2.75</v>
      </c>
      <c r="H4849" s="92">
        <f>IF(MOD($D4849,1)&gt;(11+55/60)/24,
IF(VLOOKUP(QUOTIENT($D4849,1),AUD!$A:$K,11,TRUE)=0,H4848,IFERROR(VLOOKUP(QUOTIENT($D4849,1),USD!$A:$B,2,TRUE),H4848)),
H4848)</f>
        <v>0.61219999999999997</v>
      </c>
      <c r="I4849" s="92">
        <f>IF(MOD($D4849,1)&gt;(11+55/60)/24,
IF(VLOOKUP(QUOTIENT($D4849,1),AUD!$A:$K,11,TRUE)=0,I4848,IFERROR(VLOOKUP(QUOTIENT($D4849,1),GBP!$A:$B,2,TRUE),I4848)),
I4848)</f>
        <v>0.59038000000000002</v>
      </c>
      <c r="J4849" s="92">
        <f>IF(MOD($D4849,1)&gt;(11+55/60)/24,
IF(VLOOKUP(QUOTIENT($D4849,1),AUD!$A:$K,11,TRUE)=0,J4848,IFERROR(VLOOKUP(QUOTIENT($D4849,1),EUR!$A:$B,2,TRUE),J4848)),
J4848)</f>
        <v>-0.12786</v>
      </c>
      <c r="K4849" s="92">
        <f>IF(MOD($D4849,1)&gt;(11+55/60)/24,
IF(VLOOKUP(QUOTIENT($D4849,1),AUD!$A:$K,11,TRUE)=0,K4848,IFERROR(VLOOKUP(QUOTIENT($D4849,1),JPY!$A:$B,2,TRUE),K4848)),
K4848)</f>
        <v>8.1430000000000002E-2</v>
      </c>
      <c r="L4849" s="92">
        <f>IF(MOD($E4849,1)&gt;(11+55/60)/24,
IF(VLOOKUP(QUOTIENT($E4849,1),AUD!$A:$K,11,TRUE)=0,L4848,IFERROR(VLOOKUP(QUOTIENT($E4849,1),CAD!$A:$B,2,TRUE)*1,L4848)),
L4848)</f>
        <v>0.84</v>
      </c>
    </row>
    <row r="4850" spans="1:12">
      <c r="A4850" s="94" t="s">
        <v>5089</v>
      </c>
      <c r="B4850" s="94">
        <f>(DATE(LEFT($A4850,4),MID($A4850,6,2),MID($A4850,9,2))+MID($A4850,12,2)/24+MID($A4850,15,2)/60+MID($A4850,18,2)/3600)
+Timezone!$C$2/24
+VLOOKUP((DATE(LEFT($A4850,4),MID($A4850,6,2),MID($A4850,9,2))+MID($A4850,12,2)/24+MID($A4850,15,2)/60+MID($A4850,18,2)/3600),Timezone!$K:$L,2,TRUE)/24</f>
        <v>42369.708333333328</v>
      </c>
      <c r="C4850" s="94">
        <f>(DATE(LEFT($A4850,4),MID($A4850,6,2),MID($A4850,9,2))+MID($A4850,12,2)/24+MID($A4850,15,2)/60+MID($A4850,18,2)/3600)
+Timezone!$C$3/24
+VLOOKUP((DATE(LEFT($A4850,4),MID($A4850,6,2),MID($A4850,9,2))+MID($A4850,12,2)/24+MID($A4850,15,2)/60+MID($A4850,18,2)/3600),Timezone!$K:$L,2,TRUE)/24</f>
        <v>42369.791666666664</v>
      </c>
      <c r="D4850" s="94">
        <f>(DATE(LEFT($A4850,4),MID($A4850,6,2),MID($A4850,9,2))+MID($A4850,12,2)/24+MID($A4850,15,2)/60+MID($A4850,18,2)/3600)
+Timezone!$C$4/24
+VLOOKUP((DATE(LEFT($A4850,4),MID($A4850,6,2),MID($A4850,9,2))+MID($A4850,12,2)/24+MID($A4850,15,2)/60+MID($A4850,18,2)/3600),Timezone!$K:$L,2,TRUE)/24</f>
        <v>42369.333333333328</v>
      </c>
      <c r="E4850" s="94">
        <f>(DATE(LEFT($A4850,4),MID($A4850,6,2),MID($A4850,9,2))+MID($A4850,12,2)/24+MID($A4850,15,2)/60+MID($A4850,18,2)/3600)
+Timezone!$C$5/24
+VLOOKUP((DATE(LEFT($A4850,4),MID($A4850,6,2),MID($A4850,9,2))+MID($A4850,12,2)/24+MID($A4850,15,2)/60+MID($A4850,18,2)/3600),Timezone!$K:$L,2,TRUE)/24</f>
        <v>42369.125</v>
      </c>
      <c r="F4850" s="92">
        <f>IF(MOD($B4850,1)&gt;10.5/24,
IF(VLOOKUP(QUOTIENT($B4850,1),AUD!$A:$K,11,TRUE)=0,F4849,VLOOKUP(QUOTIENT($B4850,1),AUD!$A:$K,11,TRUE)),
F4849)</f>
        <v>2.38</v>
      </c>
      <c r="G4850" s="92">
        <f>IF(MOD($C4850,1)&gt;10.5/24,
IF(VLOOKUP(QUOTIENT($C4850,1),AUD!$A:$K,11,TRUE)=0,G4849,VLOOKUP(QUOTIENT($C4850,1),NZD!$A:$F,6,TRUE)),
G4849)</f>
        <v>2.75</v>
      </c>
      <c r="H4850" s="92">
        <f>IF(MOD($D4850,1)&gt;(11+55/60)/24,
IF(VLOOKUP(QUOTIENT($D4850,1),AUD!$A:$K,11,TRUE)=0,H4849,IFERROR(VLOOKUP(QUOTIENT($D4850,1),USD!$A:$B,2,TRUE),H4849)),
H4849)</f>
        <v>0.61219999999999997</v>
      </c>
      <c r="I4850" s="92">
        <f>IF(MOD($D4850,1)&gt;(11+55/60)/24,
IF(VLOOKUP(QUOTIENT($D4850,1),AUD!$A:$K,11,TRUE)=0,I4849,IFERROR(VLOOKUP(QUOTIENT($D4850,1),GBP!$A:$B,2,TRUE),I4849)),
I4849)</f>
        <v>0.59038000000000002</v>
      </c>
      <c r="J4850" s="92">
        <f>IF(MOD($D4850,1)&gt;(11+55/60)/24,
IF(VLOOKUP(QUOTIENT($D4850,1),AUD!$A:$K,11,TRUE)=0,J4849,IFERROR(VLOOKUP(QUOTIENT($D4850,1),EUR!$A:$B,2,TRUE),J4849)),
J4849)</f>
        <v>-0.12786</v>
      </c>
      <c r="K4850" s="92">
        <f>IF(MOD($D4850,1)&gt;(11+55/60)/24,
IF(VLOOKUP(QUOTIENT($D4850,1),AUD!$A:$K,11,TRUE)=0,K4849,IFERROR(VLOOKUP(QUOTIENT($D4850,1),JPY!$A:$B,2,TRUE),K4849)),
K4849)</f>
        <v>8.1430000000000002E-2</v>
      </c>
      <c r="L4850" s="92">
        <f>IF(MOD($E4850,1)&gt;(11+55/60)/24,
IF(VLOOKUP(QUOTIENT($E4850,1),AUD!$A:$K,11,TRUE)=0,L4849,IFERROR(VLOOKUP(QUOTIENT($E4850,1),CAD!$A:$B,2,TRUE)*1,L4849)),
L4849)</f>
        <v>0.84</v>
      </c>
    </row>
    <row r="4851" spans="1:12">
      <c r="A4851" s="94" t="s">
        <v>5090</v>
      </c>
      <c r="B4851" s="94">
        <f>(DATE(LEFT($A4851,4),MID($A4851,6,2),MID($A4851,9,2))+MID($A4851,12,2)/24+MID($A4851,15,2)/60+MID($A4851,18,2)/3600)
+Timezone!$C$2/24
+VLOOKUP((DATE(LEFT($A4851,4),MID($A4851,6,2),MID($A4851,9,2))+MID($A4851,12,2)/24+MID($A4851,15,2)/60+MID($A4851,18,2)/3600),Timezone!$K:$L,2,TRUE)/24</f>
        <v>42369.791666666664</v>
      </c>
      <c r="C4851" s="94">
        <f>(DATE(LEFT($A4851,4),MID($A4851,6,2),MID($A4851,9,2))+MID($A4851,12,2)/24+MID($A4851,15,2)/60+MID($A4851,18,2)/3600)
+Timezone!$C$3/24
+VLOOKUP((DATE(LEFT($A4851,4),MID($A4851,6,2),MID($A4851,9,2))+MID($A4851,12,2)/24+MID($A4851,15,2)/60+MID($A4851,18,2)/3600),Timezone!$K:$L,2,TRUE)/24</f>
        <v>42369.875</v>
      </c>
      <c r="D4851" s="94">
        <f>(DATE(LEFT($A4851,4),MID($A4851,6,2),MID($A4851,9,2))+MID($A4851,12,2)/24+MID($A4851,15,2)/60+MID($A4851,18,2)/3600)
+Timezone!$C$4/24
+VLOOKUP((DATE(LEFT($A4851,4),MID($A4851,6,2),MID($A4851,9,2))+MID($A4851,12,2)/24+MID($A4851,15,2)/60+MID($A4851,18,2)/3600),Timezone!$K:$L,2,TRUE)/24</f>
        <v>42369.416666666664</v>
      </c>
      <c r="E4851" s="94">
        <f>(DATE(LEFT($A4851,4),MID($A4851,6,2),MID($A4851,9,2))+MID($A4851,12,2)/24+MID($A4851,15,2)/60+MID($A4851,18,2)/3600)
+Timezone!$C$5/24
+VLOOKUP((DATE(LEFT($A4851,4),MID($A4851,6,2),MID($A4851,9,2))+MID($A4851,12,2)/24+MID($A4851,15,2)/60+MID($A4851,18,2)/3600),Timezone!$K:$L,2,TRUE)/24</f>
        <v>42369.208333333336</v>
      </c>
      <c r="F4851" s="92">
        <f>IF(MOD($B4851,1)&gt;10.5/24,
IF(VLOOKUP(QUOTIENT($B4851,1),AUD!$A:$K,11,TRUE)=0,F4850,VLOOKUP(QUOTIENT($B4851,1),AUD!$A:$K,11,TRUE)),
F4850)</f>
        <v>2.38</v>
      </c>
      <c r="G4851" s="92">
        <f>IF(MOD($C4851,1)&gt;10.5/24,
IF(VLOOKUP(QUOTIENT($C4851,1),AUD!$A:$K,11,TRUE)=0,G4850,VLOOKUP(QUOTIENT($C4851,1),NZD!$A:$F,6,TRUE)),
G4850)</f>
        <v>2.75</v>
      </c>
      <c r="H4851" s="92">
        <f>IF(MOD($D4851,1)&gt;(11+55/60)/24,
IF(VLOOKUP(QUOTIENT($D4851,1),AUD!$A:$K,11,TRUE)=0,H4850,IFERROR(VLOOKUP(QUOTIENT($D4851,1),USD!$A:$B,2,TRUE),H4850)),
H4850)</f>
        <v>0.61219999999999997</v>
      </c>
      <c r="I4851" s="92">
        <f>IF(MOD($D4851,1)&gt;(11+55/60)/24,
IF(VLOOKUP(QUOTIENT($D4851,1),AUD!$A:$K,11,TRUE)=0,I4850,IFERROR(VLOOKUP(QUOTIENT($D4851,1),GBP!$A:$B,2,TRUE),I4850)),
I4850)</f>
        <v>0.59038000000000002</v>
      </c>
      <c r="J4851" s="92">
        <f>IF(MOD($D4851,1)&gt;(11+55/60)/24,
IF(VLOOKUP(QUOTIENT($D4851,1),AUD!$A:$K,11,TRUE)=0,J4850,IFERROR(VLOOKUP(QUOTIENT($D4851,1),EUR!$A:$B,2,TRUE),J4850)),
J4850)</f>
        <v>-0.12786</v>
      </c>
      <c r="K4851" s="92">
        <f>IF(MOD($D4851,1)&gt;(11+55/60)/24,
IF(VLOOKUP(QUOTIENT($D4851,1),AUD!$A:$K,11,TRUE)=0,K4850,IFERROR(VLOOKUP(QUOTIENT($D4851,1),JPY!$A:$B,2,TRUE),K4850)),
K4850)</f>
        <v>8.1430000000000002E-2</v>
      </c>
      <c r="L4851" s="92">
        <f>IF(MOD($E4851,1)&gt;(11+55/60)/24,
IF(VLOOKUP(QUOTIENT($E4851,1),AUD!$A:$K,11,TRUE)=0,L4850,IFERROR(VLOOKUP(QUOTIENT($E4851,1),CAD!$A:$B,2,TRUE)*1,L4850)),
L4850)</f>
        <v>0.84</v>
      </c>
    </row>
    <row r="4852" spans="1:12">
      <c r="A4852" s="94" t="s">
        <v>5091</v>
      </c>
      <c r="B4852" s="94">
        <f>(DATE(LEFT($A4852,4),MID($A4852,6,2),MID($A4852,9,2))+MID($A4852,12,2)/24+MID($A4852,15,2)/60+MID($A4852,18,2)/3600)
+Timezone!$C$2/24
+VLOOKUP((DATE(LEFT($A4852,4),MID($A4852,6,2),MID($A4852,9,2))+MID($A4852,12,2)/24+MID($A4852,15,2)/60+MID($A4852,18,2)/3600),Timezone!$K:$L,2,TRUE)/24</f>
        <v>42369.874999999993</v>
      </c>
      <c r="C4852" s="94">
        <f>(DATE(LEFT($A4852,4),MID($A4852,6,2),MID($A4852,9,2))+MID($A4852,12,2)/24+MID($A4852,15,2)/60+MID($A4852,18,2)/3600)
+Timezone!$C$3/24
+VLOOKUP((DATE(LEFT($A4852,4),MID($A4852,6,2),MID($A4852,9,2))+MID($A4852,12,2)/24+MID($A4852,15,2)/60+MID($A4852,18,2)/3600),Timezone!$K:$L,2,TRUE)/24</f>
        <v>42369.958333333328</v>
      </c>
      <c r="D4852" s="94">
        <f>(DATE(LEFT($A4852,4),MID($A4852,6,2),MID($A4852,9,2))+MID($A4852,12,2)/24+MID($A4852,15,2)/60+MID($A4852,18,2)/3600)
+Timezone!$C$4/24
+VLOOKUP((DATE(LEFT($A4852,4),MID($A4852,6,2),MID($A4852,9,2))+MID($A4852,12,2)/24+MID($A4852,15,2)/60+MID($A4852,18,2)/3600),Timezone!$K:$L,2,TRUE)/24</f>
        <v>42369.499999999993</v>
      </c>
      <c r="E4852" s="94">
        <f>(DATE(LEFT($A4852,4),MID($A4852,6,2),MID($A4852,9,2))+MID($A4852,12,2)/24+MID($A4852,15,2)/60+MID($A4852,18,2)/3600)
+Timezone!$C$5/24
+VLOOKUP((DATE(LEFT($A4852,4),MID($A4852,6,2),MID($A4852,9,2))+MID($A4852,12,2)/24+MID($A4852,15,2)/60+MID($A4852,18,2)/3600),Timezone!$K:$L,2,TRUE)/24</f>
        <v>42369.291666666664</v>
      </c>
      <c r="F4852" s="92">
        <f>IF(MOD($B4852,1)&gt;10.5/24,
IF(VLOOKUP(QUOTIENT($B4852,1),AUD!$A:$K,11,TRUE)=0,F4851,VLOOKUP(QUOTIENT($B4852,1),AUD!$A:$K,11,TRUE)),
F4851)</f>
        <v>2.38</v>
      </c>
      <c r="G4852" s="92">
        <f>IF(MOD($C4852,1)&gt;10.5/24,
IF(VLOOKUP(QUOTIENT($C4852,1),AUD!$A:$K,11,TRUE)=0,G4851,VLOOKUP(QUOTIENT($C4852,1),NZD!$A:$F,6,TRUE)),
G4851)</f>
        <v>2.75</v>
      </c>
      <c r="H4852" s="92">
        <f>IF(MOD($D4852,1)&gt;(11+55/60)/24,
IF(VLOOKUP(QUOTIENT($D4852,1),AUD!$A:$K,11,TRUE)=0,H4851,IFERROR(VLOOKUP(QUOTIENT($D4852,1),USD!$A:$B,2,TRUE),H4851)),
H4851)</f>
        <v>0.61270000000000002</v>
      </c>
      <c r="I4852" s="92">
        <f>IF(MOD($D4852,1)&gt;(11+55/60)/24,
IF(VLOOKUP(QUOTIENT($D4852,1),AUD!$A:$K,11,TRUE)=0,I4851,IFERROR(VLOOKUP(QUOTIENT($D4852,1),GBP!$A:$B,2,TRUE),I4851)),
I4851)</f>
        <v>0.59038000000000002</v>
      </c>
      <c r="J4852" s="92">
        <f>IF(MOD($D4852,1)&gt;(11+55/60)/24,
IF(VLOOKUP(QUOTIENT($D4852,1),AUD!$A:$K,11,TRUE)=0,J4851,IFERROR(VLOOKUP(QUOTIENT($D4852,1),EUR!$A:$B,2,TRUE),J4851)),
J4851)</f>
        <v>-0.12786</v>
      </c>
      <c r="K4852" s="92">
        <f>IF(MOD($D4852,1)&gt;(11+55/60)/24,
IF(VLOOKUP(QUOTIENT($D4852,1),AUD!$A:$K,11,TRUE)=0,K4851,IFERROR(VLOOKUP(QUOTIENT($D4852,1),JPY!$A:$B,2,TRUE),K4851)),
K4851)</f>
        <v>8.2860000000000003E-2</v>
      </c>
      <c r="L4852" s="92">
        <f>IF(MOD($E4852,1)&gt;(11+55/60)/24,
IF(VLOOKUP(QUOTIENT($E4852,1),AUD!$A:$K,11,TRUE)=0,L4851,IFERROR(VLOOKUP(QUOTIENT($E4852,1),CAD!$A:$B,2,TRUE)*1,L4851)),
L4851)</f>
        <v>0.84</v>
      </c>
    </row>
    <row r="4853" spans="1:12">
      <c r="A4853" s="94" t="s">
        <v>5092</v>
      </c>
      <c r="B4853" s="94">
        <f>(DATE(LEFT($A4853,4),MID($A4853,6,2),MID($A4853,9,2))+MID($A4853,12,2)/24+MID($A4853,15,2)/60+MID($A4853,18,2)/3600)
+Timezone!$C$2/24
+VLOOKUP((DATE(LEFT($A4853,4),MID($A4853,6,2),MID($A4853,9,2))+MID($A4853,12,2)/24+MID($A4853,15,2)/60+MID($A4853,18,2)/3600),Timezone!$K:$L,2,TRUE)/24</f>
        <v>42369.958333333328</v>
      </c>
      <c r="C4853" s="94">
        <f>(DATE(LEFT($A4853,4),MID($A4853,6,2),MID($A4853,9,2))+MID($A4853,12,2)/24+MID($A4853,15,2)/60+MID($A4853,18,2)/3600)
+Timezone!$C$3/24
+VLOOKUP((DATE(LEFT($A4853,4),MID($A4853,6,2),MID($A4853,9,2))+MID($A4853,12,2)/24+MID($A4853,15,2)/60+MID($A4853,18,2)/3600),Timezone!$K:$L,2,TRUE)/24</f>
        <v>42370.041666666664</v>
      </c>
      <c r="D4853" s="94">
        <f>(DATE(LEFT($A4853,4),MID($A4853,6,2),MID($A4853,9,2))+MID($A4853,12,2)/24+MID($A4853,15,2)/60+MID($A4853,18,2)/3600)
+Timezone!$C$4/24
+VLOOKUP((DATE(LEFT($A4853,4),MID($A4853,6,2),MID($A4853,9,2))+MID($A4853,12,2)/24+MID($A4853,15,2)/60+MID($A4853,18,2)/3600),Timezone!$K:$L,2,TRUE)/24</f>
        <v>42369.583333333328</v>
      </c>
      <c r="E4853" s="94">
        <f>(DATE(LEFT($A4853,4),MID($A4853,6,2),MID($A4853,9,2))+MID($A4853,12,2)/24+MID($A4853,15,2)/60+MID($A4853,18,2)/3600)
+Timezone!$C$5/24
+VLOOKUP((DATE(LEFT($A4853,4),MID($A4853,6,2),MID($A4853,9,2))+MID($A4853,12,2)/24+MID($A4853,15,2)/60+MID($A4853,18,2)/3600),Timezone!$K:$L,2,TRUE)/24</f>
        <v>42369.375</v>
      </c>
      <c r="F4853" s="92">
        <f>IF(MOD($B4853,1)&gt;10.5/24,
IF(VLOOKUP(QUOTIENT($B4853,1),AUD!$A:$K,11,TRUE)=0,F4852,VLOOKUP(QUOTIENT($B4853,1),AUD!$A:$K,11,TRUE)),
F4852)</f>
        <v>2.38</v>
      </c>
      <c r="G4853" s="92">
        <f>IF(MOD($C4853,1)&gt;10.5/24,
IF(VLOOKUP(QUOTIENT($C4853,1),AUD!$A:$K,11,TRUE)=0,G4852,VLOOKUP(QUOTIENT($C4853,1),NZD!$A:$F,6,TRUE)),
G4852)</f>
        <v>2.75</v>
      </c>
      <c r="H4853" s="92">
        <f>IF(MOD($D4853,1)&gt;(11+55/60)/24,
IF(VLOOKUP(QUOTIENT($D4853,1),AUD!$A:$K,11,TRUE)=0,H4852,IFERROR(VLOOKUP(QUOTIENT($D4853,1),USD!$A:$B,2,TRUE),H4852)),
H4852)</f>
        <v>0.61270000000000002</v>
      </c>
      <c r="I4853" s="92">
        <f>IF(MOD($D4853,1)&gt;(11+55/60)/24,
IF(VLOOKUP(QUOTIENT($D4853,1),AUD!$A:$K,11,TRUE)=0,I4852,IFERROR(VLOOKUP(QUOTIENT($D4853,1),GBP!$A:$B,2,TRUE),I4852)),
I4852)</f>
        <v>0.59038000000000002</v>
      </c>
      <c r="J4853" s="92">
        <f>IF(MOD($D4853,1)&gt;(11+55/60)/24,
IF(VLOOKUP(QUOTIENT($D4853,1),AUD!$A:$K,11,TRUE)=0,J4852,IFERROR(VLOOKUP(QUOTIENT($D4853,1),EUR!$A:$B,2,TRUE),J4852)),
J4852)</f>
        <v>-0.12786</v>
      </c>
      <c r="K4853" s="92">
        <f>IF(MOD($D4853,1)&gt;(11+55/60)/24,
IF(VLOOKUP(QUOTIENT($D4853,1),AUD!$A:$K,11,TRUE)=0,K4852,IFERROR(VLOOKUP(QUOTIENT($D4853,1),JPY!$A:$B,2,TRUE),K4852)),
K4852)</f>
        <v>8.2860000000000003E-2</v>
      </c>
      <c r="L4853" s="92">
        <f>IF(MOD($E4853,1)&gt;(11+55/60)/24,
IF(VLOOKUP(QUOTIENT($E4853,1),AUD!$A:$K,11,TRUE)=0,L4852,IFERROR(VLOOKUP(QUOTIENT($E4853,1),CAD!$A:$B,2,TRUE)*1,L4852)),
L4852)</f>
        <v>0.84</v>
      </c>
    </row>
    <row r="4854" spans="1:12">
      <c r="A4854" s="94" t="s">
        <v>5093</v>
      </c>
      <c r="B4854" s="94">
        <f>(DATE(LEFT($A4854,4),MID($A4854,6,2),MID($A4854,9,2))+MID($A4854,12,2)/24+MID($A4854,15,2)/60+MID($A4854,18,2)/3600)
+Timezone!$C$2/24
+VLOOKUP((DATE(LEFT($A4854,4),MID($A4854,6,2),MID($A4854,9,2))+MID($A4854,12,2)/24+MID($A4854,15,2)/60+MID($A4854,18,2)/3600),Timezone!$K:$L,2,TRUE)/24</f>
        <v>42370.041666666664</v>
      </c>
      <c r="C4854" s="94">
        <f>(DATE(LEFT($A4854,4),MID($A4854,6,2),MID($A4854,9,2))+MID($A4854,12,2)/24+MID($A4854,15,2)/60+MID($A4854,18,2)/3600)
+Timezone!$C$3/24
+VLOOKUP((DATE(LEFT($A4854,4),MID($A4854,6,2),MID($A4854,9,2))+MID($A4854,12,2)/24+MID($A4854,15,2)/60+MID($A4854,18,2)/3600),Timezone!$K:$L,2,TRUE)/24</f>
        <v>42370.125</v>
      </c>
      <c r="D4854" s="94">
        <f>(DATE(LEFT($A4854,4),MID($A4854,6,2),MID($A4854,9,2))+MID($A4854,12,2)/24+MID($A4854,15,2)/60+MID($A4854,18,2)/3600)
+Timezone!$C$4/24
+VLOOKUP((DATE(LEFT($A4854,4),MID($A4854,6,2),MID($A4854,9,2))+MID($A4854,12,2)/24+MID($A4854,15,2)/60+MID($A4854,18,2)/3600),Timezone!$K:$L,2,TRUE)/24</f>
        <v>42369.666666666664</v>
      </c>
      <c r="E4854" s="94">
        <f>(DATE(LEFT($A4854,4),MID($A4854,6,2),MID($A4854,9,2))+MID($A4854,12,2)/24+MID($A4854,15,2)/60+MID($A4854,18,2)/3600)
+Timezone!$C$5/24
+VLOOKUP((DATE(LEFT($A4854,4),MID($A4854,6,2),MID($A4854,9,2))+MID($A4854,12,2)/24+MID($A4854,15,2)/60+MID($A4854,18,2)/3600),Timezone!$K:$L,2,TRUE)/24</f>
        <v>42369.458333333336</v>
      </c>
      <c r="F4854" s="92">
        <f>IF(MOD($B4854,1)&gt;10.5/24,
IF(VLOOKUP(QUOTIENT($B4854,1),AUD!$A:$K,11,TRUE)=0,F4853,VLOOKUP(QUOTIENT($B4854,1),AUD!$A:$K,11,TRUE)),
F4853)</f>
        <v>2.38</v>
      </c>
      <c r="G4854" s="92">
        <f>IF(MOD($C4854,1)&gt;10.5/24,
IF(VLOOKUP(QUOTIENT($C4854,1),AUD!$A:$K,11,TRUE)=0,G4853,VLOOKUP(QUOTIENT($C4854,1),NZD!$A:$F,6,TRUE)),
G4853)</f>
        <v>2.75</v>
      </c>
      <c r="H4854" s="92">
        <f>IF(MOD($D4854,1)&gt;(11+55/60)/24,
IF(VLOOKUP(QUOTIENT($D4854,1),AUD!$A:$K,11,TRUE)=0,H4853,IFERROR(VLOOKUP(QUOTIENT($D4854,1),USD!$A:$B,2,TRUE),H4853)),
H4853)</f>
        <v>0.61270000000000002</v>
      </c>
      <c r="I4854" s="92">
        <f>IF(MOD($D4854,1)&gt;(11+55/60)/24,
IF(VLOOKUP(QUOTIENT($D4854,1),AUD!$A:$K,11,TRUE)=0,I4853,IFERROR(VLOOKUP(QUOTIENT($D4854,1),GBP!$A:$B,2,TRUE),I4853)),
I4853)</f>
        <v>0.59038000000000002</v>
      </c>
      <c r="J4854" s="92">
        <f>IF(MOD($D4854,1)&gt;(11+55/60)/24,
IF(VLOOKUP(QUOTIENT($D4854,1),AUD!$A:$K,11,TRUE)=0,J4853,IFERROR(VLOOKUP(QUOTIENT($D4854,1),EUR!$A:$B,2,TRUE),J4853)),
J4853)</f>
        <v>-0.12786</v>
      </c>
      <c r="K4854" s="92">
        <f>IF(MOD($D4854,1)&gt;(11+55/60)/24,
IF(VLOOKUP(QUOTIENT($D4854,1),AUD!$A:$K,11,TRUE)=0,K4853,IFERROR(VLOOKUP(QUOTIENT($D4854,1),JPY!$A:$B,2,TRUE),K4853)),
K4853)</f>
        <v>8.2860000000000003E-2</v>
      </c>
      <c r="L4854" s="92">
        <f>IF(MOD($E4854,1)&gt;(11+55/60)/24,
IF(VLOOKUP(QUOTIENT($E4854,1),AUD!$A:$K,11,TRUE)=0,L4853,IFERROR(VLOOKUP(QUOTIENT($E4854,1),CAD!$A:$B,2,TRUE)*1,L4853)),
L4853)</f>
        <v>0.84</v>
      </c>
    </row>
    <row r="4855" spans="1:12">
      <c r="A4855" s="94" t="s">
        <v>5094</v>
      </c>
      <c r="B4855" s="94">
        <f>(DATE(LEFT($A4855,4),MID($A4855,6,2),MID($A4855,9,2))+MID($A4855,12,2)/24+MID($A4855,15,2)/60+MID($A4855,18,2)/3600)
+Timezone!$C$2/24
+VLOOKUP((DATE(LEFT($A4855,4),MID($A4855,6,2),MID($A4855,9,2))+MID($A4855,12,2)/24+MID($A4855,15,2)/60+MID($A4855,18,2)/3600),Timezone!$K:$L,2,TRUE)/24</f>
        <v>42370.124999999993</v>
      </c>
      <c r="C4855" s="94">
        <f>(DATE(LEFT($A4855,4),MID($A4855,6,2),MID($A4855,9,2))+MID($A4855,12,2)/24+MID($A4855,15,2)/60+MID($A4855,18,2)/3600)
+Timezone!$C$3/24
+VLOOKUP((DATE(LEFT($A4855,4),MID($A4855,6,2),MID($A4855,9,2))+MID($A4855,12,2)/24+MID($A4855,15,2)/60+MID($A4855,18,2)/3600),Timezone!$K:$L,2,TRUE)/24</f>
        <v>42370.208333333328</v>
      </c>
      <c r="D4855" s="94">
        <f>(DATE(LEFT($A4855,4),MID($A4855,6,2),MID($A4855,9,2))+MID($A4855,12,2)/24+MID($A4855,15,2)/60+MID($A4855,18,2)/3600)
+Timezone!$C$4/24
+VLOOKUP((DATE(LEFT($A4855,4),MID($A4855,6,2),MID($A4855,9,2))+MID($A4855,12,2)/24+MID($A4855,15,2)/60+MID($A4855,18,2)/3600),Timezone!$K:$L,2,TRUE)/24</f>
        <v>42369.749999999993</v>
      </c>
      <c r="E4855" s="94">
        <f>(DATE(LEFT($A4855,4),MID($A4855,6,2),MID($A4855,9,2))+MID($A4855,12,2)/24+MID($A4855,15,2)/60+MID($A4855,18,2)/3600)
+Timezone!$C$5/24
+VLOOKUP((DATE(LEFT($A4855,4),MID($A4855,6,2),MID($A4855,9,2))+MID($A4855,12,2)/24+MID($A4855,15,2)/60+MID($A4855,18,2)/3600),Timezone!$K:$L,2,TRUE)/24</f>
        <v>42369.541666666664</v>
      </c>
      <c r="F4855" s="92">
        <f>IF(MOD($B4855,1)&gt;10.5/24,
IF(VLOOKUP(QUOTIENT($B4855,1),AUD!$A:$K,11,TRUE)=0,F4854,VLOOKUP(QUOTIENT($B4855,1),AUD!$A:$K,11,TRUE)),
F4854)</f>
        <v>2.38</v>
      </c>
      <c r="G4855" s="92">
        <f>IF(MOD($C4855,1)&gt;10.5/24,
IF(VLOOKUP(QUOTIENT($C4855,1),AUD!$A:$K,11,TRUE)=0,G4854,VLOOKUP(QUOTIENT($C4855,1),NZD!$A:$F,6,TRUE)),
G4854)</f>
        <v>2.75</v>
      </c>
      <c r="H4855" s="92">
        <f>IF(MOD($D4855,1)&gt;(11+55/60)/24,
IF(VLOOKUP(QUOTIENT($D4855,1),AUD!$A:$K,11,TRUE)=0,H4854,IFERROR(VLOOKUP(QUOTIENT($D4855,1),USD!$A:$B,2,TRUE),H4854)),
H4854)</f>
        <v>0.61270000000000002</v>
      </c>
      <c r="I4855" s="92">
        <f>IF(MOD($D4855,1)&gt;(11+55/60)/24,
IF(VLOOKUP(QUOTIENT($D4855,1),AUD!$A:$K,11,TRUE)=0,I4854,IFERROR(VLOOKUP(QUOTIENT($D4855,1),GBP!$A:$B,2,TRUE),I4854)),
I4854)</f>
        <v>0.59038000000000002</v>
      </c>
      <c r="J4855" s="92">
        <f>IF(MOD($D4855,1)&gt;(11+55/60)/24,
IF(VLOOKUP(QUOTIENT($D4855,1),AUD!$A:$K,11,TRUE)=0,J4854,IFERROR(VLOOKUP(QUOTIENT($D4855,1),EUR!$A:$B,2,TRUE),J4854)),
J4854)</f>
        <v>-0.12786</v>
      </c>
      <c r="K4855" s="92">
        <f>IF(MOD($D4855,1)&gt;(11+55/60)/24,
IF(VLOOKUP(QUOTIENT($D4855,1),AUD!$A:$K,11,TRUE)=0,K4854,IFERROR(VLOOKUP(QUOTIENT($D4855,1),JPY!$A:$B,2,TRUE),K4854)),
K4854)</f>
        <v>8.2860000000000003E-2</v>
      </c>
      <c r="L4855" s="92">
        <f>IF(MOD($E4855,1)&gt;(11+55/60)/24,
IF(VLOOKUP(QUOTIENT($E4855,1),AUD!$A:$K,11,TRUE)=0,L4854,IFERROR(VLOOKUP(QUOTIENT($E4855,1),CAD!$A:$B,2,TRUE)*1,L4854)),
L4854)</f>
        <v>0.84</v>
      </c>
    </row>
    <row r="4856" spans="1:12">
      <c r="A4856" s="94" t="s">
        <v>5095</v>
      </c>
      <c r="B4856" s="94">
        <f>(DATE(LEFT($A4856,4),MID($A4856,6,2),MID($A4856,9,2))+MID($A4856,12,2)/24+MID($A4856,15,2)/60+MID($A4856,18,2)/3600)
+Timezone!$C$2/24
+VLOOKUP((DATE(LEFT($A4856,4),MID($A4856,6,2),MID($A4856,9,2))+MID($A4856,12,2)/24+MID($A4856,15,2)/60+MID($A4856,18,2)/3600),Timezone!$K:$L,2,TRUE)/24</f>
        <v>42370.208333333328</v>
      </c>
      <c r="C4856" s="94">
        <f>(DATE(LEFT($A4856,4),MID($A4856,6,2),MID($A4856,9,2))+MID($A4856,12,2)/24+MID($A4856,15,2)/60+MID($A4856,18,2)/3600)
+Timezone!$C$3/24
+VLOOKUP((DATE(LEFT($A4856,4),MID($A4856,6,2),MID($A4856,9,2))+MID($A4856,12,2)/24+MID($A4856,15,2)/60+MID($A4856,18,2)/3600),Timezone!$K:$L,2,TRUE)/24</f>
        <v>42370.291666666664</v>
      </c>
      <c r="D4856" s="94">
        <f>(DATE(LEFT($A4856,4),MID($A4856,6,2),MID($A4856,9,2))+MID($A4856,12,2)/24+MID($A4856,15,2)/60+MID($A4856,18,2)/3600)
+Timezone!$C$4/24
+VLOOKUP((DATE(LEFT($A4856,4),MID($A4856,6,2),MID($A4856,9,2))+MID($A4856,12,2)/24+MID($A4856,15,2)/60+MID($A4856,18,2)/3600),Timezone!$K:$L,2,TRUE)/24</f>
        <v>42369.833333333328</v>
      </c>
      <c r="E4856" s="94">
        <f>(DATE(LEFT($A4856,4),MID($A4856,6,2),MID($A4856,9,2))+MID($A4856,12,2)/24+MID($A4856,15,2)/60+MID($A4856,18,2)/3600)
+Timezone!$C$5/24
+VLOOKUP((DATE(LEFT($A4856,4),MID($A4856,6,2),MID($A4856,9,2))+MID($A4856,12,2)/24+MID($A4856,15,2)/60+MID($A4856,18,2)/3600),Timezone!$K:$L,2,TRUE)/24</f>
        <v>42369.625</v>
      </c>
      <c r="F4856" s="92">
        <f>IF(MOD($B4856,1)&gt;10.5/24,
IF(VLOOKUP(QUOTIENT($B4856,1),AUD!$A:$K,11,TRUE)=0,F4855,VLOOKUP(QUOTIENT($B4856,1),AUD!$A:$K,11,TRUE)),
F4855)</f>
        <v>2.38</v>
      </c>
      <c r="G4856" s="92">
        <f>IF(MOD($C4856,1)&gt;10.5/24,
IF(VLOOKUP(QUOTIENT($C4856,1),AUD!$A:$K,11,TRUE)=0,G4855,VLOOKUP(QUOTIENT($C4856,1),NZD!$A:$F,6,TRUE)),
G4855)</f>
        <v>2.75</v>
      </c>
      <c r="H4856" s="92">
        <f>IF(MOD($D4856,1)&gt;(11+55/60)/24,
IF(VLOOKUP(QUOTIENT($D4856,1),AUD!$A:$K,11,TRUE)=0,H4855,IFERROR(VLOOKUP(QUOTIENT($D4856,1),USD!$A:$B,2,TRUE),H4855)),
H4855)</f>
        <v>0.61270000000000002</v>
      </c>
      <c r="I4856" s="92">
        <f>IF(MOD($D4856,1)&gt;(11+55/60)/24,
IF(VLOOKUP(QUOTIENT($D4856,1),AUD!$A:$K,11,TRUE)=0,I4855,IFERROR(VLOOKUP(QUOTIENT($D4856,1),GBP!$A:$B,2,TRUE),I4855)),
I4855)</f>
        <v>0.59038000000000002</v>
      </c>
      <c r="J4856" s="92">
        <f>IF(MOD($D4856,1)&gt;(11+55/60)/24,
IF(VLOOKUP(QUOTIENT($D4856,1),AUD!$A:$K,11,TRUE)=0,J4855,IFERROR(VLOOKUP(QUOTIENT($D4856,1),EUR!$A:$B,2,TRUE),J4855)),
J4855)</f>
        <v>-0.12786</v>
      </c>
      <c r="K4856" s="92">
        <f>IF(MOD($D4856,1)&gt;(11+55/60)/24,
IF(VLOOKUP(QUOTIENT($D4856,1),AUD!$A:$K,11,TRUE)=0,K4855,IFERROR(VLOOKUP(QUOTIENT($D4856,1),JPY!$A:$B,2,TRUE),K4855)),
K4855)</f>
        <v>8.2860000000000003E-2</v>
      </c>
      <c r="L4856" s="92">
        <f>IF(MOD($E4856,1)&gt;(11+55/60)/24,
IF(VLOOKUP(QUOTIENT($E4856,1),AUD!$A:$K,11,TRUE)=0,L4855,IFERROR(VLOOKUP(QUOTIENT($E4856,1),CAD!$A:$B,2,TRUE)*1,L4855)),
L4855)</f>
        <v>0.84</v>
      </c>
    </row>
    <row r="4857" spans="1:12">
      <c r="A4857" s="94" t="s">
        <v>5096</v>
      </c>
      <c r="B4857" s="94">
        <f>(DATE(LEFT($A4857,4),MID($A4857,6,2),MID($A4857,9,2))+MID($A4857,12,2)/24+MID($A4857,15,2)/60+MID($A4857,18,2)/3600)
+Timezone!$C$2/24
+VLOOKUP((DATE(LEFT($A4857,4),MID($A4857,6,2),MID($A4857,9,2))+MID($A4857,12,2)/24+MID($A4857,15,2)/60+MID($A4857,18,2)/3600),Timezone!$K:$L,2,TRUE)/24</f>
        <v>42373.208333333328</v>
      </c>
      <c r="C4857" s="94">
        <f>(DATE(LEFT($A4857,4),MID($A4857,6,2),MID($A4857,9,2))+MID($A4857,12,2)/24+MID($A4857,15,2)/60+MID($A4857,18,2)/3600)
+Timezone!$C$3/24
+VLOOKUP((DATE(LEFT($A4857,4),MID($A4857,6,2),MID($A4857,9,2))+MID($A4857,12,2)/24+MID($A4857,15,2)/60+MID($A4857,18,2)/3600),Timezone!$K:$L,2,TRUE)/24</f>
        <v>42373.291666666664</v>
      </c>
      <c r="D4857" s="94">
        <f>(DATE(LEFT($A4857,4),MID($A4857,6,2),MID($A4857,9,2))+MID($A4857,12,2)/24+MID($A4857,15,2)/60+MID($A4857,18,2)/3600)
+Timezone!$C$4/24
+VLOOKUP((DATE(LEFT($A4857,4),MID($A4857,6,2),MID($A4857,9,2))+MID($A4857,12,2)/24+MID($A4857,15,2)/60+MID($A4857,18,2)/3600),Timezone!$K:$L,2,TRUE)/24</f>
        <v>42372.833333333328</v>
      </c>
      <c r="E4857" s="94">
        <f>(DATE(LEFT($A4857,4),MID($A4857,6,2),MID($A4857,9,2))+MID($A4857,12,2)/24+MID($A4857,15,2)/60+MID($A4857,18,2)/3600)
+Timezone!$C$5/24
+VLOOKUP((DATE(LEFT($A4857,4),MID($A4857,6,2),MID($A4857,9,2))+MID($A4857,12,2)/24+MID($A4857,15,2)/60+MID($A4857,18,2)/3600),Timezone!$K:$L,2,TRUE)/24</f>
        <v>42372.625</v>
      </c>
      <c r="F4857" s="92">
        <f>IF(MOD($B4857,1)&gt;10.5/24,
IF(VLOOKUP(QUOTIENT($B4857,1),AUD!$A:$K,11,TRUE)=0,F4856,VLOOKUP(QUOTIENT($B4857,1),AUD!$A:$K,11,TRUE)),
F4856)</f>
        <v>2.38</v>
      </c>
      <c r="G4857" s="92">
        <f>IF(MOD($C4857,1)&gt;10.5/24,
IF(VLOOKUP(QUOTIENT($C4857,1),AUD!$A:$K,11,TRUE)=0,G4856,VLOOKUP(QUOTIENT($C4857,1),NZD!$A:$F,6,TRUE)),
G4856)</f>
        <v>2.75</v>
      </c>
      <c r="H4857" s="92">
        <f>IF(MOD($D4857,1)&gt;(11+55/60)/24,
IF(VLOOKUP(QUOTIENT($D4857,1),AUD!$A:$K,11,TRUE)=0,H4856,IFERROR(VLOOKUP(QUOTIENT($D4857,1),USD!$A:$B,2,TRUE),H4856)),
H4856)</f>
        <v>0.61270000000000002</v>
      </c>
      <c r="I4857" s="92">
        <f>IF(MOD($D4857,1)&gt;(11+55/60)/24,
IF(VLOOKUP(QUOTIENT($D4857,1),AUD!$A:$K,11,TRUE)=0,I4856,IFERROR(VLOOKUP(QUOTIENT($D4857,1),GBP!$A:$B,2,TRUE),I4856)),
I4856)</f>
        <v>0.59038000000000002</v>
      </c>
      <c r="J4857" s="92">
        <f>IF(MOD($D4857,1)&gt;(11+55/60)/24,
IF(VLOOKUP(QUOTIENT($D4857,1),AUD!$A:$K,11,TRUE)=0,J4856,IFERROR(VLOOKUP(QUOTIENT($D4857,1),EUR!$A:$B,2,TRUE),J4856)),
J4856)</f>
        <v>-0.12786</v>
      </c>
      <c r="K4857" s="92">
        <f>IF(MOD($D4857,1)&gt;(11+55/60)/24,
IF(VLOOKUP(QUOTIENT($D4857,1),AUD!$A:$K,11,TRUE)=0,K4856,IFERROR(VLOOKUP(QUOTIENT($D4857,1),JPY!$A:$B,2,TRUE),K4856)),
K4856)</f>
        <v>8.2860000000000003E-2</v>
      </c>
      <c r="L4857" s="92">
        <f>IF(MOD($E4857,1)&gt;(11+55/60)/24,
IF(VLOOKUP(QUOTIENT($E4857,1),AUD!$A:$K,11,TRUE)=0,L4856,IFERROR(VLOOKUP(QUOTIENT($E4857,1),CAD!$A:$B,2,TRUE)*1,L4856)),
L4856)</f>
        <v>0.84</v>
      </c>
    </row>
    <row r="4858" spans="1:12">
      <c r="A4858" s="94" t="s">
        <v>5097</v>
      </c>
      <c r="B4858" s="94">
        <f>(DATE(LEFT($A4858,4),MID($A4858,6,2),MID($A4858,9,2))+MID($A4858,12,2)/24+MID($A4858,15,2)/60+MID($A4858,18,2)/3600)
+Timezone!$C$2/24
+VLOOKUP((DATE(LEFT($A4858,4),MID($A4858,6,2),MID($A4858,9,2))+MID($A4858,12,2)/24+MID($A4858,15,2)/60+MID($A4858,18,2)/3600),Timezone!$K:$L,2,TRUE)/24</f>
        <v>42373.291666666664</v>
      </c>
      <c r="C4858" s="94">
        <f>(DATE(LEFT($A4858,4),MID($A4858,6,2),MID($A4858,9,2))+MID($A4858,12,2)/24+MID($A4858,15,2)/60+MID($A4858,18,2)/3600)
+Timezone!$C$3/24
+VLOOKUP((DATE(LEFT($A4858,4),MID($A4858,6,2),MID($A4858,9,2))+MID($A4858,12,2)/24+MID($A4858,15,2)/60+MID($A4858,18,2)/3600),Timezone!$K:$L,2,TRUE)/24</f>
        <v>42373.375</v>
      </c>
      <c r="D4858" s="94">
        <f>(DATE(LEFT($A4858,4),MID($A4858,6,2),MID($A4858,9,2))+MID($A4858,12,2)/24+MID($A4858,15,2)/60+MID($A4858,18,2)/3600)
+Timezone!$C$4/24
+VLOOKUP((DATE(LEFT($A4858,4),MID($A4858,6,2),MID($A4858,9,2))+MID($A4858,12,2)/24+MID($A4858,15,2)/60+MID($A4858,18,2)/3600),Timezone!$K:$L,2,TRUE)/24</f>
        <v>42372.916666666664</v>
      </c>
      <c r="E4858" s="94">
        <f>(DATE(LEFT($A4858,4),MID($A4858,6,2),MID($A4858,9,2))+MID($A4858,12,2)/24+MID($A4858,15,2)/60+MID($A4858,18,2)/3600)
+Timezone!$C$5/24
+VLOOKUP((DATE(LEFT($A4858,4),MID($A4858,6,2),MID($A4858,9,2))+MID($A4858,12,2)/24+MID($A4858,15,2)/60+MID($A4858,18,2)/3600),Timezone!$K:$L,2,TRUE)/24</f>
        <v>42372.708333333336</v>
      </c>
      <c r="F4858" s="92">
        <f>IF(MOD($B4858,1)&gt;10.5/24,
IF(VLOOKUP(QUOTIENT($B4858,1),AUD!$A:$K,11,TRUE)=0,F4857,VLOOKUP(QUOTIENT($B4858,1),AUD!$A:$K,11,TRUE)),
F4857)</f>
        <v>2.38</v>
      </c>
      <c r="G4858" s="92">
        <f>IF(MOD($C4858,1)&gt;10.5/24,
IF(VLOOKUP(QUOTIENT($C4858,1),AUD!$A:$K,11,TRUE)=0,G4857,VLOOKUP(QUOTIENT($C4858,1),NZD!$A:$F,6,TRUE)),
G4857)</f>
        <v>2.75</v>
      </c>
      <c r="H4858" s="92">
        <f>IF(MOD($D4858,1)&gt;(11+55/60)/24,
IF(VLOOKUP(QUOTIENT($D4858,1),AUD!$A:$K,11,TRUE)=0,H4857,IFERROR(VLOOKUP(QUOTIENT($D4858,1),USD!$A:$B,2,TRUE),H4857)),
H4857)</f>
        <v>0.61270000000000002</v>
      </c>
      <c r="I4858" s="92">
        <f>IF(MOD($D4858,1)&gt;(11+55/60)/24,
IF(VLOOKUP(QUOTIENT($D4858,1),AUD!$A:$K,11,TRUE)=0,I4857,IFERROR(VLOOKUP(QUOTIENT($D4858,1),GBP!$A:$B,2,TRUE),I4857)),
I4857)</f>
        <v>0.59038000000000002</v>
      </c>
      <c r="J4858" s="92">
        <f>IF(MOD($D4858,1)&gt;(11+55/60)/24,
IF(VLOOKUP(QUOTIENT($D4858,1),AUD!$A:$K,11,TRUE)=0,J4857,IFERROR(VLOOKUP(QUOTIENT($D4858,1),EUR!$A:$B,2,TRUE),J4857)),
J4857)</f>
        <v>-0.12786</v>
      </c>
      <c r="K4858" s="92">
        <f>IF(MOD($D4858,1)&gt;(11+55/60)/24,
IF(VLOOKUP(QUOTIENT($D4858,1),AUD!$A:$K,11,TRUE)=0,K4857,IFERROR(VLOOKUP(QUOTIENT($D4858,1),JPY!$A:$B,2,TRUE),K4857)),
K4857)</f>
        <v>8.2860000000000003E-2</v>
      </c>
      <c r="L4858" s="92">
        <f>IF(MOD($E4858,1)&gt;(11+55/60)/24,
IF(VLOOKUP(QUOTIENT($E4858,1),AUD!$A:$K,11,TRUE)=0,L4857,IFERROR(VLOOKUP(QUOTIENT($E4858,1),CAD!$A:$B,2,TRUE)*1,L4857)),
L4857)</f>
        <v>0.84</v>
      </c>
    </row>
    <row r="4859" spans="1:12">
      <c r="A4859" s="94" t="s">
        <v>5098</v>
      </c>
      <c r="B4859" s="94">
        <f>(DATE(LEFT($A4859,4),MID($A4859,6,2),MID($A4859,9,2))+MID($A4859,12,2)/24+MID($A4859,15,2)/60+MID($A4859,18,2)/3600)
+Timezone!$C$2/24
+VLOOKUP((DATE(LEFT($A4859,4),MID($A4859,6,2),MID($A4859,9,2))+MID($A4859,12,2)/24+MID($A4859,15,2)/60+MID($A4859,18,2)/3600),Timezone!$K:$L,2,TRUE)/24</f>
        <v>42373.374999999993</v>
      </c>
      <c r="C4859" s="94">
        <f>(DATE(LEFT($A4859,4),MID($A4859,6,2),MID($A4859,9,2))+MID($A4859,12,2)/24+MID($A4859,15,2)/60+MID($A4859,18,2)/3600)
+Timezone!$C$3/24
+VLOOKUP((DATE(LEFT($A4859,4),MID($A4859,6,2),MID($A4859,9,2))+MID($A4859,12,2)/24+MID($A4859,15,2)/60+MID($A4859,18,2)/3600),Timezone!$K:$L,2,TRUE)/24</f>
        <v>42373.458333333328</v>
      </c>
      <c r="D4859" s="94">
        <f>(DATE(LEFT($A4859,4),MID($A4859,6,2),MID($A4859,9,2))+MID($A4859,12,2)/24+MID($A4859,15,2)/60+MID($A4859,18,2)/3600)
+Timezone!$C$4/24
+VLOOKUP((DATE(LEFT($A4859,4),MID($A4859,6,2),MID($A4859,9,2))+MID($A4859,12,2)/24+MID($A4859,15,2)/60+MID($A4859,18,2)/3600),Timezone!$K:$L,2,TRUE)/24</f>
        <v>42372.999999999993</v>
      </c>
      <c r="E4859" s="94">
        <f>(DATE(LEFT($A4859,4),MID($A4859,6,2),MID($A4859,9,2))+MID($A4859,12,2)/24+MID($A4859,15,2)/60+MID($A4859,18,2)/3600)
+Timezone!$C$5/24
+VLOOKUP((DATE(LEFT($A4859,4),MID($A4859,6,2),MID($A4859,9,2))+MID($A4859,12,2)/24+MID($A4859,15,2)/60+MID($A4859,18,2)/3600),Timezone!$K:$L,2,TRUE)/24</f>
        <v>42372.791666666664</v>
      </c>
      <c r="F4859" s="92">
        <f>IF(MOD($B4859,1)&gt;10.5/24,
IF(VLOOKUP(QUOTIENT($B4859,1),AUD!$A:$K,11,TRUE)=0,F4858,VLOOKUP(QUOTIENT($B4859,1),AUD!$A:$K,11,TRUE)),
F4858)</f>
        <v>2.38</v>
      </c>
      <c r="G4859" s="92">
        <f>IF(MOD($C4859,1)&gt;10.5/24,
IF(VLOOKUP(QUOTIENT($C4859,1),AUD!$A:$K,11,TRUE)=0,G4858,VLOOKUP(QUOTIENT($C4859,1),NZD!$A:$F,6,TRUE)),
G4858)</f>
        <v>2.75</v>
      </c>
      <c r="H4859" s="92">
        <f>IF(MOD($D4859,1)&gt;(11+55/60)/24,
IF(VLOOKUP(QUOTIENT($D4859,1),AUD!$A:$K,11,TRUE)=0,H4858,IFERROR(VLOOKUP(QUOTIENT($D4859,1),USD!$A:$B,2,TRUE),H4858)),
H4858)</f>
        <v>0.61270000000000002</v>
      </c>
      <c r="I4859" s="92">
        <f>IF(MOD($D4859,1)&gt;(11+55/60)/24,
IF(VLOOKUP(QUOTIENT($D4859,1),AUD!$A:$K,11,TRUE)=0,I4858,IFERROR(VLOOKUP(QUOTIENT($D4859,1),GBP!$A:$B,2,TRUE),I4858)),
I4858)</f>
        <v>0.59038000000000002</v>
      </c>
      <c r="J4859" s="92">
        <f>IF(MOD($D4859,1)&gt;(11+55/60)/24,
IF(VLOOKUP(QUOTIENT($D4859,1),AUD!$A:$K,11,TRUE)=0,J4858,IFERROR(VLOOKUP(QUOTIENT($D4859,1),EUR!$A:$B,2,TRUE),J4858)),
J4858)</f>
        <v>-0.12786</v>
      </c>
      <c r="K4859" s="92">
        <f>IF(MOD($D4859,1)&gt;(11+55/60)/24,
IF(VLOOKUP(QUOTIENT($D4859,1),AUD!$A:$K,11,TRUE)=0,K4858,IFERROR(VLOOKUP(QUOTIENT($D4859,1),JPY!$A:$B,2,TRUE),K4858)),
K4858)</f>
        <v>8.2860000000000003E-2</v>
      </c>
      <c r="L4859" s="92">
        <f>IF(MOD($E4859,1)&gt;(11+55/60)/24,
IF(VLOOKUP(QUOTIENT($E4859,1),AUD!$A:$K,11,TRUE)=0,L4858,IFERROR(VLOOKUP(QUOTIENT($E4859,1),CAD!$A:$B,2,TRUE)*1,L4858)),
L4858)</f>
        <v>0.84</v>
      </c>
    </row>
    <row r="4860" spans="1:12">
      <c r="A4860" s="94" t="s">
        <v>5099</v>
      </c>
      <c r="B4860" s="94">
        <f>(DATE(LEFT($A4860,4),MID($A4860,6,2),MID($A4860,9,2))+MID($A4860,12,2)/24+MID($A4860,15,2)/60+MID($A4860,18,2)/3600)
+Timezone!$C$2/24
+VLOOKUP((DATE(LEFT($A4860,4),MID($A4860,6,2),MID($A4860,9,2))+MID($A4860,12,2)/24+MID($A4860,15,2)/60+MID($A4860,18,2)/3600),Timezone!$K:$L,2,TRUE)/24</f>
        <v>42373.458333333328</v>
      </c>
      <c r="C4860" s="94">
        <f>(DATE(LEFT($A4860,4),MID($A4860,6,2),MID($A4860,9,2))+MID($A4860,12,2)/24+MID($A4860,15,2)/60+MID($A4860,18,2)/3600)
+Timezone!$C$3/24
+VLOOKUP((DATE(LEFT($A4860,4),MID($A4860,6,2),MID($A4860,9,2))+MID($A4860,12,2)/24+MID($A4860,15,2)/60+MID($A4860,18,2)/3600),Timezone!$K:$L,2,TRUE)/24</f>
        <v>42373.541666666664</v>
      </c>
      <c r="D4860" s="94">
        <f>(DATE(LEFT($A4860,4),MID($A4860,6,2),MID($A4860,9,2))+MID($A4860,12,2)/24+MID($A4860,15,2)/60+MID($A4860,18,2)/3600)
+Timezone!$C$4/24
+VLOOKUP((DATE(LEFT($A4860,4),MID($A4860,6,2),MID($A4860,9,2))+MID($A4860,12,2)/24+MID($A4860,15,2)/60+MID($A4860,18,2)/3600),Timezone!$K:$L,2,TRUE)/24</f>
        <v>42373.083333333328</v>
      </c>
      <c r="E4860" s="94">
        <f>(DATE(LEFT($A4860,4),MID($A4860,6,2),MID($A4860,9,2))+MID($A4860,12,2)/24+MID($A4860,15,2)/60+MID($A4860,18,2)/3600)
+Timezone!$C$5/24
+VLOOKUP((DATE(LEFT($A4860,4),MID($A4860,6,2),MID($A4860,9,2))+MID($A4860,12,2)/24+MID($A4860,15,2)/60+MID($A4860,18,2)/3600),Timezone!$K:$L,2,TRUE)/24</f>
        <v>42372.875</v>
      </c>
      <c r="F4860" s="92">
        <f>IF(MOD($B4860,1)&gt;10.5/24,
IF(VLOOKUP(QUOTIENT($B4860,1),AUD!$A:$K,11,TRUE)=0,F4859,VLOOKUP(QUOTIENT($B4860,1),AUD!$A:$K,11,TRUE)),
F4859)</f>
        <v>2.33</v>
      </c>
      <c r="G4860" s="92">
        <f>IF(MOD($C4860,1)&gt;10.5/24,
IF(VLOOKUP(QUOTIENT($C4860,1),AUD!$A:$K,11,TRUE)=0,G4859,VLOOKUP(QUOTIENT($C4860,1),NZD!$A:$F,6,TRUE)),
G4859)</f>
        <v>2.75</v>
      </c>
      <c r="H4860" s="92">
        <f>IF(MOD($D4860,1)&gt;(11+55/60)/24,
IF(VLOOKUP(QUOTIENT($D4860,1),AUD!$A:$K,11,TRUE)=0,H4859,IFERROR(VLOOKUP(QUOTIENT($D4860,1),USD!$A:$B,2,TRUE),H4859)),
H4859)</f>
        <v>0.61270000000000002</v>
      </c>
      <c r="I4860" s="92">
        <f>IF(MOD($D4860,1)&gt;(11+55/60)/24,
IF(VLOOKUP(QUOTIENT($D4860,1),AUD!$A:$K,11,TRUE)=0,I4859,IFERROR(VLOOKUP(QUOTIENT($D4860,1),GBP!$A:$B,2,TRUE),I4859)),
I4859)</f>
        <v>0.59038000000000002</v>
      </c>
      <c r="J4860" s="92">
        <f>IF(MOD($D4860,1)&gt;(11+55/60)/24,
IF(VLOOKUP(QUOTIENT($D4860,1),AUD!$A:$K,11,TRUE)=0,J4859,IFERROR(VLOOKUP(QUOTIENT($D4860,1),EUR!$A:$B,2,TRUE),J4859)),
J4859)</f>
        <v>-0.12786</v>
      </c>
      <c r="K4860" s="92">
        <f>IF(MOD($D4860,1)&gt;(11+55/60)/24,
IF(VLOOKUP(QUOTIENT($D4860,1),AUD!$A:$K,11,TRUE)=0,K4859,IFERROR(VLOOKUP(QUOTIENT($D4860,1),JPY!$A:$B,2,TRUE),K4859)),
K4859)</f>
        <v>8.2860000000000003E-2</v>
      </c>
      <c r="L4860" s="92">
        <f>IF(MOD($E4860,1)&gt;(11+55/60)/24,
IF(VLOOKUP(QUOTIENT($E4860,1),AUD!$A:$K,11,TRUE)=0,L4859,IFERROR(VLOOKUP(QUOTIENT($E4860,1),CAD!$A:$B,2,TRUE)*1,L4859)),
L4859)</f>
        <v>0.84</v>
      </c>
    </row>
    <row r="4861" spans="1:12">
      <c r="A4861" s="94" t="s">
        <v>5100</v>
      </c>
      <c r="B4861" s="94">
        <f>(DATE(LEFT($A4861,4),MID($A4861,6,2),MID($A4861,9,2))+MID($A4861,12,2)/24+MID($A4861,15,2)/60+MID($A4861,18,2)/3600)
+Timezone!$C$2/24
+VLOOKUP((DATE(LEFT($A4861,4),MID($A4861,6,2),MID($A4861,9,2))+MID($A4861,12,2)/24+MID($A4861,15,2)/60+MID($A4861,18,2)/3600),Timezone!$K:$L,2,TRUE)/24</f>
        <v>42373.541666666664</v>
      </c>
      <c r="C4861" s="94">
        <f>(DATE(LEFT($A4861,4),MID($A4861,6,2),MID($A4861,9,2))+MID($A4861,12,2)/24+MID($A4861,15,2)/60+MID($A4861,18,2)/3600)
+Timezone!$C$3/24
+VLOOKUP((DATE(LEFT($A4861,4),MID($A4861,6,2),MID($A4861,9,2))+MID($A4861,12,2)/24+MID($A4861,15,2)/60+MID($A4861,18,2)/3600),Timezone!$K:$L,2,TRUE)/24</f>
        <v>42373.625</v>
      </c>
      <c r="D4861" s="94">
        <f>(DATE(LEFT($A4861,4),MID($A4861,6,2),MID($A4861,9,2))+MID($A4861,12,2)/24+MID($A4861,15,2)/60+MID($A4861,18,2)/3600)
+Timezone!$C$4/24
+VLOOKUP((DATE(LEFT($A4861,4),MID($A4861,6,2),MID($A4861,9,2))+MID($A4861,12,2)/24+MID($A4861,15,2)/60+MID($A4861,18,2)/3600),Timezone!$K:$L,2,TRUE)/24</f>
        <v>42373.166666666664</v>
      </c>
      <c r="E4861" s="94">
        <f>(DATE(LEFT($A4861,4),MID($A4861,6,2),MID($A4861,9,2))+MID($A4861,12,2)/24+MID($A4861,15,2)/60+MID($A4861,18,2)/3600)
+Timezone!$C$5/24
+VLOOKUP((DATE(LEFT($A4861,4),MID($A4861,6,2),MID($A4861,9,2))+MID($A4861,12,2)/24+MID($A4861,15,2)/60+MID($A4861,18,2)/3600),Timezone!$K:$L,2,TRUE)/24</f>
        <v>42372.958333333336</v>
      </c>
      <c r="F4861" s="92">
        <f>IF(MOD($B4861,1)&gt;10.5/24,
IF(VLOOKUP(QUOTIENT($B4861,1),AUD!$A:$K,11,TRUE)=0,F4860,VLOOKUP(QUOTIENT($B4861,1),AUD!$A:$K,11,TRUE)),
F4860)</f>
        <v>2.33</v>
      </c>
      <c r="G4861" s="92">
        <f>IF(MOD($C4861,1)&gt;10.5/24,
IF(VLOOKUP(QUOTIENT($C4861,1),AUD!$A:$K,11,TRUE)=0,G4860,VLOOKUP(QUOTIENT($C4861,1),NZD!$A:$F,6,TRUE)),
G4860)</f>
        <v>2.75</v>
      </c>
      <c r="H4861" s="92">
        <f>IF(MOD($D4861,1)&gt;(11+55/60)/24,
IF(VLOOKUP(QUOTIENT($D4861,1),AUD!$A:$K,11,TRUE)=0,H4860,IFERROR(VLOOKUP(QUOTIENT($D4861,1),USD!$A:$B,2,TRUE),H4860)),
H4860)</f>
        <v>0.61270000000000002</v>
      </c>
      <c r="I4861" s="92">
        <f>IF(MOD($D4861,1)&gt;(11+55/60)/24,
IF(VLOOKUP(QUOTIENT($D4861,1),AUD!$A:$K,11,TRUE)=0,I4860,IFERROR(VLOOKUP(QUOTIENT($D4861,1),GBP!$A:$B,2,TRUE),I4860)),
I4860)</f>
        <v>0.59038000000000002</v>
      </c>
      <c r="J4861" s="92">
        <f>IF(MOD($D4861,1)&gt;(11+55/60)/24,
IF(VLOOKUP(QUOTIENT($D4861,1),AUD!$A:$K,11,TRUE)=0,J4860,IFERROR(VLOOKUP(QUOTIENT($D4861,1),EUR!$A:$B,2,TRUE),J4860)),
J4860)</f>
        <v>-0.12786</v>
      </c>
      <c r="K4861" s="92">
        <f>IF(MOD($D4861,1)&gt;(11+55/60)/24,
IF(VLOOKUP(QUOTIENT($D4861,1),AUD!$A:$K,11,TRUE)=0,K4860,IFERROR(VLOOKUP(QUOTIENT($D4861,1),JPY!$A:$B,2,TRUE),K4860)),
K4860)</f>
        <v>8.2860000000000003E-2</v>
      </c>
      <c r="L4861" s="92">
        <f>IF(MOD($E4861,1)&gt;(11+55/60)/24,
IF(VLOOKUP(QUOTIENT($E4861,1),AUD!$A:$K,11,TRUE)=0,L4860,IFERROR(VLOOKUP(QUOTIENT($E4861,1),CAD!$A:$B,2,TRUE)*1,L4860)),
L4860)</f>
        <v>0.84</v>
      </c>
    </row>
    <row r="4862" spans="1:12">
      <c r="A4862" s="94" t="s">
        <v>5101</v>
      </c>
      <c r="B4862" s="94">
        <f>(DATE(LEFT($A4862,4),MID($A4862,6,2),MID($A4862,9,2))+MID($A4862,12,2)/24+MID($A4862,15,2)/60+MID($A4862,18,2)/3600)
+Timezone!$C$2/24
+VLOOKUP((DATE(LEFT($A4862,4),MID($A4862,6,2),MID($A4862,9,2))+MID($A4862,12,2)/24+MID($A4862,15,2)/60+MID($A4862,18,2)/3600),Timezone!$K:$L,2,TRUE)/24</f>
        <v>42373.624999999993</v>
      </c>
      <c r="C4862" s="94">
        <f>(DATE(LEFT($A4862,4),MID($A4862,6,2),MID($A4862,9,2))+MID($A4862,12,2)/24+MID($A4862,15,2)/60+MID($A4862,18,2)/3600)
+Timezone!$C$3/24
+VLOOKUP((DATE(LEFT($A4862,4),MID($A4862,6,2),MID($A4862,9,2))+MID($A4862,12,2)/24+MID($A4862,15,2)/60+MID($A4862,18,2)/3600),Timezone!$K:$L,2,TRUE)/24</f>
        <v>42373.708333333328</v>
      </c>
      <c r="D4862" s="94">
        <f>(DATE(LEFT($A4862,4),MID($A4862,6,2),MID($A4862,9,2))+MID($A4862,12,2)/24+MID($A4862,15,2)/60+MID($A4862,18,2)/3600)
+Timezone!$C$4/24
+VLOOKUP((DATE(LEFT($A4862,4),MID($A4862,6,2),MID($A4862,9,2))+MID($A4862,12,2)/24+MID($A4862,15,2)/60+MID($A4862,18,2)/3600),Timezone!$K:$L,2,TRUE)/24</f>
        <v>42373.249999999993</v>
      </c>
      <c r="E4862" s="94">
        <f>(DATE(LEFT($A4862,4),MID($A4862,6,2),MID($A4862,9,2))+MID($A4862,12,2)/24+MID($A4862,15,2)/60+MID($A4862,18,2)/3600)
+Timezone!$C$5/24
+VLOOKUP((DATE(LEFT($A4862,4),MID($A4862,6,2),MID($A4862,9,2))+MID($A4862,12,2)/24+MID($A4862,15,2)/60+MID($A4862,18,2)/3600),Timezone!$K:$L,2,TRUE)/24</f>
        <v>42373.041666666664</v>
      </c>
      <c r="F4862" s="92">
        <f>IF(MOD($B4862,1)&gt;10.5/24,
IF(VLOOKUP(QUOTIENT($B4862,1),AUD!$A:$K,11,TRUE)=0,F4861,VLOOKUP(QUOTIENT($B4862,1),AUD!$A:$K,11,TRUE)),
F4861)</f>
        <v>2.33</v>
      </c>
      <c r="G4862" s="92">
        <f>IF(MOD($C4862,1)&gt;10.5/24,
IF(VLOOKUP(QUOTIENT($C4862,1),AUD!$A:$K,11,TRUE)=0,G4861,VLOOKUP(QUOTIENT($C4862,1),NZD!$A:$F,6,TRUE)),
G4861)</f>
        <v>2.75</v>
      </c>
      <c r="H4862" s="92">
        <f>IF(MOD($D4862,1)&gt;(11+55/60)/24,
IF(VLOOKUP(QUOTIENT($D4862,1),AUD!$A:$K,11,TRUE)=0,H4861,IFERROR(VLOOKUP(QUOTIENT($D4862,1),USD!$A:$B,2,TRUE),H4861)),
H4861)</f>
        <v>0.61270000000000002</v>
      </c>
      <c r="I4862" s="92">
        <f>IF(MOD($D4862,1)&gt;(11+55/60)/24,
IF(VLOOKUP(QUOTIENT($D4862,1),AUD!$A:$K,11,TRUE)=0,I4861,IFERROR(VLOOKUP(QUOTIENT($D4862,1),GBP!$A:$B,2,TRUE),I4861)),
I4861)</f>
        <v>0.59038000000000002</v>
      </c>
      <c r="J4862" s="92">
        <f>IF(MOD($D4862,1)&gt;(11+55/60)/24,
IF(VLOOKUP(QUOTIENT($D4862,1),AUD!$A:$K,11,TRUE)=0,J4861,IFERROR(VLOOKUP(QUOTIENT($D4862,1),EUR!$A:$B,2,TRUE),J4861)),
J4861)</f>
        <v>-0.12786</v>
      </c>
      <c r="K4862" s="92">
        <f>IF(MOD($D4862,1)&gt;(11+55/60)/24,
IF(VLOOKUP(QUOTIENT($D4862,1),AUD!$A:$K,11,TRUE)=0,K4861,IFERROR(VLOOKUP(QUOTIENT($D4862,1),JPY!$A:$B,2,TRUE),K4861)),
K4861)</f>
        <v>8.2860000000000003E-2</v>
      </c>
      <c r="L4862" s="92">
        <f>IF(MOD($E4862,1)&gt;(11+55/60)/24,
IF(VLOOKUP(QUOTIENT($E4862,1),AUD!$A:$K,11,TRUE)=0,L4861,IFERROR(VLOOKUP(QUOTIENT($E4862,1),CAD!$A:$B,2,TRUE)*1,L4861)),
L4861)</f>
        <v>0.84</v>
      </c>
    </row>
    <row r="4863" spans="1:12">
      <c r="A4863" s="94" t="s">
        <v>5102</v>
      </c>
      <c r="B4863" s="94">
        <f>(DATE(LEFT($A4863,4),MID($A4863,6,2),MID($A4863,9,2))+MID($A4863,12,2)/24+MID($A4863,15,2)/60+MID($A4863,18,2)/3600)
+Timezone!$C$2/24
+VLOOKUP((DATE(LEFT($A4863,4),MID($A4863,6,2),MID($A4863,9,2))+MID($A4863,12,2)/24+MID($A4863,15,2)/60+MID($A4863,18,2)/3600),Timezone!$K:$L,2,TRUE)/24</f>
        <v>42373.708333333328</v>
      </c>
      <c r="C4863" s="94">
        <f>(DATE(LEFT($A4863,4),MID($A4863,6,2),MID($A4863,9,2))+MID($A4863,12,2)/24+MID($A4863,15,2)/60+MID($A4863,18,2)/3600)
+Timezone!$C$3/24
+VLOOKUP((DATE(LEFT($A4863,4),MID($A4863,6,2),MID($A4863,9,2))+MID($A4863,12,2)/24+MID($A4863,15,2)/60+MID($A4863,18,2)/3600),Timezone!$K:$L,2,TRUE)/24</f>
        <v>42373.791666666664</v>
      </c>
      <c r="D4863" s="94">
        <f>(DATE(LEFT($A4863,4),MID($A4863,6,2),MID($A4863,9,2))+MID($A4863,12,2)/24+MID($A4863,15,2)/60+MID($A4863,18,2)/3600)
+Timezone!$C$4/24
+VLOOKUP((DATE(LEFT($A4863,4),MID($A4863,6,2),MID($A4863,9,2))+MID($A4863,12,2)/24+MID($A4863,15,2)/60+MID($A4863,18,2)/3600),Timezone!$K:$L,2,TRUE)/24</f>
        <v>42373.333333333328</v>
      </c>
      <c r="E4863" s="94">
        <f>(DATE(LEFT($A4863,4),MID($A4863,6,2),MID($A4863,9,2))+MID($A4863,12,2)/24+MID($A4863,15,2)/60+MID($A4863,18,2)/3600)
+Timezone!$C$5/24
+VLOOKUP((DATE(LEFT($A4863,4),MID($A4863,6,2),MID($A4863,9,2))+MID($A4863,12,2)/24+MID($A4863,15,2)/60+MID($A4863,18,2)/3600),Timezone!$K:$L,2,TRUE)/24</f>
        <v>42373.125</v>
      </c>
      <c r="F4863" s="92">
        <f>IF(MOD($B4863,1)&gt;10.5/24,
IF(VLOOKUP(QUOTIENT($B4863,1),AUD!$A:$K,11,TRUE)=0,F4862,VLOOKUP(QUOTIENT($B4863,1),AUD!$A:$K,11,TRUE)),
F4862)</f>
        <v>2.33</v>
      </c>
      <c r="G4863" s="92">
        <f>IF(MOD($C4863,1)&gt;10.5/24,
IF(VLOOKUP(QUOTIENT($C4863,1),AUD!$A:$K,11,TRUE)=0,G4862,VLOOKUP(QUOTIENT($C4863,1),NZD!$A:$F,6,TRUE)),
G4862)</f>
        <v>2.75</v>
      </c>
      <c r="H4863" s="92">
        <f>IF(MOD($D4863,1)&gt;(11+55/60)/24,
IF(VLOOKUP(QUOTIENT($D4863,1),AUD!$A:$K,11,TRUE)=0,H4862,IFERROR(VLOOKUP(QUOTIENT($D4863,1),USD!$A:$B,2,TRUE),H4862)),
H4862)</f>
        <v>0.61270000000000002</v>
      </c>
      <c r="I4863" s="92">
        <f>IF(MOD($D4863,1)&gt;(11+55/60)/24,
IF(VLOOKUP(QUOTIENT($D4863,1),AUD!$A:$K,11,TRUE)=0,I4862,IFERROR(VLOOKUP(QUOTIENT($D4863,1),GBP!$A:$B,2,TRUE),I4862)),
I4862)</f>
        <v>0.59038000000000002</v>
      </c>
      <c r="J4863" s="92">
        <f>IF(MOD($D4863,1)&gt;(11+55/60)/24,
IF(VLOOKUP(QUOTIENT($D4863,1),AUD!$A:$K,11,TRUE)=0,J4862,IFERROR(VLOOKUP(QUOTIENT($D4863,1),EUR!$A:$B,2,TRUE),J4862)),
J4862)</f>
        <v>-0.12786</v>
      </c>
      <c r="K4863" s="92">
        <f>IF(MOD($D4863,1)&gt;(11+55/60)/24,
IF(VLOOKUP(QUOTIENT($D4863,1),AUD!$A:$K,11,TRUE)=0,K4862,IFERROR(VLOOKUP(QUOTIENT($D4863,1),JPY!$A:$B,2,TRUE),K4862)),
K4862)</f>
        <v>8.2860000000000003E-2</v>
      </c>
      <c r="L4863" s="92">
        <f>IF(MOD($E4863,1)&gt;(11+55/60)/24,
IF(VLOOKUP(QUOTIENT($E4863,1),AUD!$A:$K,11,TRUE)=0,L4862,IFERROR(VLOOKUP(QUOTIENT($E4863,1),CAD!$A:$B,2,TRUE)*1,L4862)),
L4862)</f>
        <v>0.84</v>
      </c>
    </row>
    <row r="4864" spans="1:12">
      <c r="A4864" s="94" t="s">
        <v>5103</v>
      </c>
      <c r="B4864" s="94">
        <f>(DATE(LEFT($A4864,4),MID($A4864,6,2),MID($A4864,9,2))+MID($A4864,12,2)/24+MID($A4864,15,2)/60+MID($A4864,18,2)/3600)
+Timezone!$C$2/24
+VLOOKUP((DATE(LEFT($A4864,4),MID($A4864,6,2),MID($A4864,9,2))+MID($A4864,12,2)/24+MID($A4864,15,2)/60+MID($A4864,18,2)/3600),Timezone!$K:$L,2,TRUE)/24</f>
        <v>42373.791666666664</v>
      </c>
      <c r="C4864" s="94">
        <f>(DATE(LEFT($A4864,4),MID($A4864,6,2),MID($A4864,9,2))+MID($A4864,12,2)/24+MID($A4864,15,2)/60+MID($A4864,18,2)/3600)
+Timezone!$C$3/24
+VLOOKUP((DATE(LEFT($A4864,4),MID($A4864,6,2),MID($A4864,9,2))+MID($A4864,12,2)/24+MID($A4864,15,2)/60+MID($A4864,18,2)/3600),Timezone!$K:$L,2,TRUE)/24</f>
        <v>42373.875</v>
      </c>
      <c r="D4864" s="94">
        <f>(DATE(LEFT($A4864,4),MID($A4864,6,2),MID($A4864,9,2))+MID($A4864,12,2)/24+MID($A4864,15,2)/60+MID($A4864,18,2)/3600)
+Timezone!$C$4/24
+VLOOKUP((DATE(LEFT($A4864,4),MID($A4864,6,2),MID($A4864,9,2))+MID($A4864,12,2)/24+MID($A4864,15,2)/60+MID($A4864,18,2)/3600),Timezone!$K:$L,2,TRUE)/24</f>
        <v>42373.416666666664</v>
      </c>
      <c r="E4864" s="94">
        <f>(DATE(LEFT($A4864,4),MID($A4864,6,2),MID($A4864,9,2))+MID($A4864,12,2)/24+MID($A4864,15,2)/60+MID($A4864,18,2)/3600)
+Timezone!$C$5/24
+VLOOKUP((DATE(LEFT($A4864,4),MID($A4864,6,2),MID($A4864,9,2))+MID($A4864,12,2)/24+MID($A4864,15,2)/60+MID($A4864,18,2)/3600),Timezone!$K:$L,2,TRUE)/24</f>
        <v>42373.208333333336</v>
      </c>
      <c r="F4864" s="92">
        <f>IF(MOD($B4864,1)&gt;10.5/24,
IF(VLOOKUP(QUOTIENT($B4864,1),AUD!$A:$K,11,TRUE)=0,F4863,VLOOKUP(QUOTIENT($B4864,1),AUD!$A:$K,11,TRUE)),
F4863)</f>
        <v>2.33</v>
      </c>
      <c r="G4864" s="92">
        <f>IF(MOD($C4864,1)&gt;10.5/24,
IF(VLOOKUP(QUOTIENT($C4864,1),AUD!$A:$K,11,TRUE)=0,G4863,VLOOKUP(QUOTIENT($C4864,1),NZD!$A:$F,6,TRUE)),
G4863)</f>
        <v>2.75</v>
      </c>
      <c r="H4864" s="92">
        <f>IF(MOD($D4864,1)&gt;(11+55/60)/24,
IF(VLOOKUP(QUOTIENT($D4864,1),AUD!$A:$K,11,TRUE)=0,H4863,IFERROR(VLOOKUP(QUOTIENT($D4864,1),USD!$A:$B,2,TRUE),H4863)),
H4863)</f>
        <v>0.61270000000000002</v>
      </c>
      <c r="I4864" s="92">
        <f>IF(MOD($D4864,1)&gt;(11+55/60)/24,
IF(VLOOKUP(QUOTIENT($D4864,1),AUD!$A:$K,11,TRUE)=0,I4863,IFERROR(VLOOKUP(QUOTIENT($D4864,1),GBP!$A:$B,2,TRUE),I4863)),
I4863)</f>
        <v>0.59038000000000002</v>
      </c>
      <c r="J4864" s="92">
        <f>IF(MOD($D4864,1)&gt;(11+55/60)/24,
IF(VLOOKUP(QUOTIENT($D4864,1),AUD!$A:$K,11,TRUE)=0,J4863,IFERROR(VLOOKUP(QUOTIENT($D4864,1),EUR!$A:$B,2,TRUE),J4863)),
J4863)</f>
        <v>-0.12786</v>
      </c>
      <c r="K4864" s="92">
        <f>IF(MOD($D4864,1)&gt;(11+55/60)/24,
IF(VLOOKUP(QUOTIENT($D4864,1),AUD!$A:$K,11,TRUE)=0,K4863,IFERROR(VLOOKUP(QUOTIENT($D4864,1),JPY!$A:$B,2,TRUE),K4863)),
K4863)</f>
        <v>8.2860000000000003E-2</v>
      </c>
      <c r="L4864" s="92">
        <f>IF(MOD($E4864,1)&gt;(11+55/60)/24,
IF(VLOOKUP(QUOTIENT($E4864,1),AUD!$A:$K,11,TRUE)=0,L4863,IFERROR(VLOOKUP(QUOTIENT($E4864,1),CAD!$A:$B,2,TRUE)*1,L4863)),
L4863)</f>
        <v>0.84</v>
      </c>
    </row>
    <row r="4865" spans="1:12">
      <c r="A4865" s="94" t="s">
        <v>5104</v>
      </c>
      <c r="B4865" s="94">
        <f>(DATE(LEFT($A4865,4),MID($A4865,6,2),MID($A4865,9,2))+MID($A4865,12,2)/24+MID($A4865,15,2)/60+MID($A4865,18,2)/3600)
+Timezone!$C$2/24
+VLOOKUP((DATE(LEFT($A4865,4),MID($A4865,6,2),MID($A4865,9,2))+MID($A4865,12,2)/24+MID($A4865,15,2)/60+MID($A4865,18,2)/3600),Timezone!$K:$L,2,TRUE)/24</f>
        <v>42373.874999999993</v>
      </c>
      <c r="C4865" s="94">
        <f>(DATE(LEFT($A4865,4),MID($A4865,6,2),MID($A4865,9,2))+MID($A4865,12,2)/24+MID($A4865,15,2)/60+MID($A4865,18,2)/3600)
+Timezone!$C$3/24
+VLOOKUP((DATE(LEFT($A4865,4),MID($A4865,6,2),MID($A4865,9,2))+MID($A4865,12,2)/24+MID($A4865,15,2)/60+MID($A4865,18,2)/3600),Timezone!$K:$L,2,TRUE)/24</f>
        <v>42373.958333333328</v>
      </c>
      <c r="D4865" s="94">
        <f>(DATE(LEFT($A4865,4),MID($A4865,6,2),MID($A4865,9,2))+MID($A4865,12,2)/24+MID($A4865,15,2)/60+MID($A4865,18,2)/3600)
+Timezone!$C$4/24
+VLOOKUP((DATE(LEFT($A4865,4),MID($A4865,6,2),MID($A4865,9,2))+MID($A4865,12,2)/24+MID($A4865,15,2)/60+MID($A4865,18,2)/3600),Timezone!$K:$L,2,TRUE)/24</f>
        <v>42373.499999999993</v>
      </c>
      <c r="E4865" s="94">
        <f>(DATE(LEFT($A4865,4),MID($A4865,6,2),MID($A4865,9,2))+MID($A4865,12,2)/24+MID($A4865,15,2)/60+MID($A4865,18,2)/3600)
+Timezone!$C$5/24
+VLOOKUP((DATE(LEFT($A4865,4),MID($A4865,6,2),MID($A4865,9,2))+MID($A4865,12,2)/24+MID($A4865,15,2)/60+MID($A4865,18,2)/3600),Timezone!$K:$L,2,TRUE)/24</f>
        <v>42373.291666666664</v>
      </c>
      <c r="F4865" s="92">
        <f>IF(MOD($B4865,1)&gt;10.5/24,
IF(VLOOKUP(QUOTIENT($B4865,1),AUD!$A:$K,11,TRUE)=0,F4864,VLOOKUP(QUOTIENT($B4865,1),AUD!$A:$K,11,TRUE)),
F4864)</f>
        <v>2.33</v>
      </c>
      <c r="G4865" s="92">
        <f>IF(MOD($C4865,1)&gt;10.5/24,
IF(VLOOKUP(QUOTIENT($C4865,1),AUD!$A:$K,11,TRUE)=0,G4864,VLOOKUP(QUOTIENT($C4865,1),NZD!$A:$F,6,TRUE)),
G4864)</f>
        <v>2.75</v>
      </c>
      <c r="H4865" s="92">
        <f>IF(MOD($D4865,1)&gt;(11+55/60)/24,
IF(VLOOKUP(QUOTIENT($D4865,1),AUD!$A:$K,11,TRUE)=0,H4864,IFERROR(VLOOKUP(QUOTIENT($D4865,1),USD!$A:$B,2,TRUE),H4864)),
H4864)</f>
        <v>0.61170000000000002</v>
      </c>
      <c r="I4865" s="92">
        <f>IF(MOD($D4865,1)&gt;(11+55/60)/24,
IF(VLOOKUP(QUOTIENT($D4865,1),AUD!$A:$K,11,TRUE)=0,I4864,IFERROR(VLOOKUP(QUOTIENT($D4865,1),GBP!$A:$B,2,TRUE),I4864)),
I4864)</f>
        <v>0.59125000000000005</v>
      </c>
      <c r="J4865" s="92">
        <f>IF(MOD($D4865,1)&gt;(11+55/60)/24,
IF(VLOOKUP(QUOTIENT($D4865,1),AUD!$A:$K,11,TRUE)=0,J4864,IFERROR(VLOOKUP(QUOTIENT($D4865,1),EUR!$A:$B,2,TRUE),J4864)),
J4864)</f>
        <v>-0.12856999999999999</v>
      </c>
      <c r="K4865" s="92">
        <f>IF(MOD($D4865,1)&gt;(11+55/60)/24,
IF(VLOOKUP(QUOTIENT($D4865,1),AUD!$A:$K,11,TRUE)=0,K4864,IFERROR(VLOOKUP(QUOTIENT($D4865,1),JPY!$A:$B,2,TRUE),K4864)),
K4864)</f>
        <v>8.2860000000000003E-2</v>
      </c>
      <c r="L4865" s="92">
        <f>IF(MOD($E4865,1)&gt;(11+55/60)/24,
IF(VLOOKUP(QUOTIENT($E4865,1),AUD!$A:$K,11,TRUE)=0,L4864,IFERROR(VLOOKUP(QUOTIENT($E4865,1),CAD!$A:$B,2,TRUE)*1,L4864)),
L4864)</f>
        <v>0.84</v>
      </c>
    </row>
    <row r="4866" spans="1:12">
      <c r="A4866" s="94" t="s">
        <v>5105</v>
      </c>
      <c r="B4866" s="94">
        <f>(DATE(LEFT($A4866,4),MID($A4866,6,2),MID($A4866,9,2))+MID($A4866,12,2)/24+MID($A4866,15,2)/60+MID($A4866,18,2)/3600)
+Timezone!$C$2/24
+VLOOKUP((DATE(LEFT($A4866,4),MID($A4866,6,2),MID($A4866,9,2))+MID($A4866,12,2)/24+MID($A4866,15,2)/60+MID($A4866,18,2)/3600),Timezone!$K:$L,2,TRUE)/24</f>
        <v>42373.958333333328</v>
      </c>
      <c r="C4866" s="94">
        <f>(DATE(LEFT($A4866,4),MID($A4866,6,2),MID($A4866,9,2))+MID($A4866,12,2)/24+MID($A4866,15,2)/60+MID($A4866,18,2)/3600)
+Timezone!$C$3/24
+VLOOKUP((DATE(LEFT($A4866,4),MID($A4866,6,2),MID($A4866,9,2))+MID($A4866,12,2)/24+MID($A4866,15,2)/60+MID($A4866,18,2)/3600),Timezone!$K:$L,2,TRUE)/24</f>
        <v>42374.041666666664</v>
      </c>
      <c r="D4866" s="94">
        <f>(DATE(LEFT($A4866,4),MID($A4866,6,2),MID($A4866,9,2))+MID($A4866,12,2)/24+MID($A4866,15,2)/60+MID($A4866,18,2)/3600)
+Timezone!$C$4/24
+VLOOKUP((DATE(LEFT($A4866,4),MID($A4866,6,2),MID($A4866,9,2))+MID($A4866,12,2)/24+MID($A4866,15,2)/60+MID($A4866,18,2)/3600),Timezone!$K:$L,2,TRUE)/24</f>
        <v>42373.583333333328</v>
      </c>
      <c r="E4866" s="94">
        <f>(DATE(LEFT($A4866,4),MID($A4866,6,2),MID($A4866,9,2))+MID($A4866,12,2)/24+MID($A4866,15,2)/60+MID($A4866,18,2)/3600)
+Timezone!$C$5/24
+VLOOKUP((DATE(LEFT($A4866,4),MID($A4866,6,2),MID($A4866,9,2))+MID($A4866,12,2)/24+MID($A4866,15,2)/60+MID($A4866,18,2)/3600),Timezone!$K:$L,2,TRUE)/24</f>
        <v>42373.375</v>
      </c>
      <c r="F4866" s="92">
        <f>IF(MOD($B4866,1)&gt;10.5/24,
IF(VLOOKUP(QUOTIENT($B4866,1),AUD!$A:$K,11,TRUE)=0,F4865,VLOOKUP(QUOTIENT($B4866,1),AUD!$A:$K,11,TRUE)),
F4865)</f>
        <v>2.33</v>
      </c>
      <c r="G4866" s="92">
        <f>IF(MOD($C4866,1)&gt;10.5/24,
IF(VLOOKUP(QUOTIENT($C4866,1),AUD!$A:$K,11,TRUE)=0,G4865,VLOOKUP(QUOTIENT($C4866,1),NZD!$A:$F,6,TRUE)),
G4865)</f>
        <v>2.75</v>
      </c>
      <c r="H4866" s="92">
        <f>IF(MOD($D4866,1)&gt;(11+55/60)/24,
IF(VLOOKUP(QUOTIENT($D4866,1),AUD!$A:$K,11,TRUE)=0,H4865,IFERROR(VLOOKUP(QUOTIENT($D4866,1),USD!$A:$B,2,TRUE),H4865)),
H4865)</f>
        <v>0.61170000000000002</v>
      </c>
      <c r="I4866" s="92">
        <f>IF(MOD($D4866,1)&gt;(11+55/60)/24,
IF(VLOOKUP(QUOTIENT($D4866,1),AUD!$A:$K,11,TRUE)=0,I4865,IFERROR(VLOOKUP(QUOTIENT($D4866,1),GBP!$A:$B,2,TRUE),I4865)),
I4865)</f>
        <v>0.59125000000000005</v>
      </c>
      <c r="J4866" s="92">
        <f>IF(MOD($D4866,1)&gt;(11+55/60)/24,
IF(VLOOKUP(QUOTIENT($D4866,1),AUD!$A:$K,11,TRUE)=0,J4865,IFERROR(VLOOKUP(QUOTIENT($D4866,1),EUR!$A:$B,2,TRUE),J4865)),
J4865)</f>
        <v>-0.12856999999999999</v>
      </c>
      <c r="K4866" s="92">
        <f>IF(MOD($D4866,1)&gt;(11+55/60)/24,
IF(VLOOKUP(QUOTIENT($D4866,1),AUD!$A:$K,11,TRUE)=0,K4865,IFERROR(VLOOKUP(QUOTIENT($D4866,1),JPY!$A:$B,2,TRUE),K4865)),
K4865)</f>
        <v>8.2860000000000003E-2</v>
      </c>
      <c r="L4866" s="92">
        <f>IF(MOD($E4866,1)&gt;(11+55/60)/24,
IF(VLOOKUP(QUOTIENT($E4866,1),AUD!$A:$K,11,TRUE)=0,L4865,IFERROR(VLOOKUP(QUOTIENT($E4866,1),CAD!$A:$B,2,TRUE)*1,L4865)),
L4865)</f>
        <v>0.84</v>
      </c>
    </row>
    <row r="4867" spans="1:12">
      <c r="A4867" s="94" t="s">
        <v>5106</v>
      </c>
      <c r="B4867" s="94">
        <f>(DATE(LEFT($A4867,4),MID($A4867,6,2),MID($A4867,9,2))+MID($A4867,12,2)/24+MID($A4867,15,2)/60+MID($A4867,18,2)/3600)
+Timezone!$C$2/24
+VLOOKUP((DATE(LEFT($A4867,4),MID($A4867,6,2),MID($A4867,9,2))+MID($A4867,12,2)/24+MID($A4867,15,2)/60+MID($A4867,18,2)/3600),Timezone!$K:$L,2,TRUE)/24</f>
        <v>42374.041666666664</v>
      </c>
      <c r="C4867" s="94">
        <f>(DATE(LEFT($A4867,4),MID($A4867,6,2),MID($A4867,9,2))+MID($A4867,12,2)/24+MID($A4867,15,2)/60+MID($A4867,18,2)/3600)
+Timezone!$C$3/24
+VLOOKUP((DATE(LEFT($A4867,4),MID($A4867,6,2),MID($A4867,9,2))+MID($A4867,12,2)/24+MID($A4867,15,2)/60+MID($A4867,18,2)/3600),Timezone!$K:$L,2,TRUE)/24</f>
        <v>42374.125</v>
      </c>
      <c r="D4867" s="94">
        <f>(DATE(LEFT($A4867,4),MID($A4867,6,2),MID($A4867,9,2))+MID($A4867,12,2)/24+MID($A4867,15,2)/60+MID($A4867,18,2)/3600)
+Timezone!$C$4/24
+VLOOKUP((DATE(LEFT($A4867,4),MID($A4867,6,2),MID($A4867,9,2))+MID($A4867,12,2)/24+MID($A4867,15,2)/60+MID($A4867,18,2)/3600),Timezone!$K:$L,2,TRUE)/24</f>
        <v>42373.666666666664</v>
      </c>
      <c r="E4867" s="94">
        <f>(DATE(LEFT($A4867,4),MID($A4867,6,2),MID($A4867,9,2))+MID($A4867,12,2)/24+MID($A4867,15,2)/60+MID($A4867,18,2)/3600)
+Timezone!$C$5/24
+VLOOKUP((DATE(LEFT($A4867,4),MID($A4867,6,2),MID($A4867,9,2))+MID($A4867,12,2)/24+MID($A4867,15,2)/60+MID($A4867,18,2)/3600),Timezone!$K:$L,2,TRUE)/24</f>
        <v>42373.458333333336</v>
      </c>
      <c r="F4867" s="92">
        <f>IF(MOD($B4867,1)&gt;10.5/24,
IF(VLOOKUP(QUOTIENT($B4867,1),AUD!$A:$K,11,TRUE)=0,F4866,VLOOKUP(QUOTIENT($B4867,1),AUD!$A:$K,11,TRUE)),
F4866)</f>
        <v>2.33</v>
      </c>
      <c r="G4867" s="92">
        <f>IF(MOD($C4867,1)&gt;10.5/24,
IF(VLOOKUP(QUOTIENT($C4867,1),AUD!$A:$K,11,TRUE)=0,G4866,VLOOKUP(QUOTIENT($C4867,1),NZD!$A:$F,6,TRUE)),
G4866)</f>
        <v>2.75</v>
      </c>
      <c r="H4867" s="92">
        <f>IF(MOD($D4867,1)&gt;(11+55/60)/24,
IF(VLOOKUP(QUOTIENT($D4867,1),AUD!$A:$K,11,TRUE)=0,H4866,IFERROR(VLOOKUP(QUOTIENT($D4867,1),USD!$A:$B,2,TRUE),H4866)),
H4866)</f>
        <v>0.61170000000000002</v>
      </c>
      <c r="I4867" s="92">
        <f>IF(MOD($D4867,1)&gt;(11+55/60)/24,
IF(VLOOKUP(QUOTIENT($D4867,1),AUD!$A:$K,11,TRUE)=0,I4866,IFERROR(VLOOKUP(QUOTIENT($D4867,1),GBP!$A:$B,2,TRUE),I4866)),
I4866)</f>
        <v>0.59125000000000005</v>
      </c>
      <c r="J4867" s="92">
        <f>IF(MOD($D4867,1)&gt;(11+55/60)/24,
IF(VLOOKUP(QUOTIENT($D4867,1),AUD!$A:$K,11,TRUE)=0,J4866,IFERROR(VLOOKUP(QUOTIENT($D4867,1),EUR!$A:$B,2,TRUE),J4866)),
J4866)</f>
        <v>-0.12856999999999999</v>
      </c>
      <c r="K4867" s="92">
        <f>IF(MOD($D4867,1)&gt;(11+55/60)/24,
IF(VLOOKUP(QUOTIENT($D4867,1),AUD!$A:$K,11,TRUE)=0,K4866,IFERROR(VLOOKUP(QUOTIENT($D4867,1),JPY!$A:$B,2,TRUE),K4866)),
K4866)</f>
        <v>8.2860000000000003E-2</v>
      </c>
      <c r="L4867" s="92">
        <f>IF(MOD($E4867,1)&gt;(11+55/60)/24,
IF(VLOOKUP(QUOTIENT($E4867,1),AUD!$A:$K,11,TRUE)=0,L4866,IFERROR(VLOOKUP(QUOTIENT($E4867,1),CAD!$A:$B,2,TRUE)*1,L4866)),
L4866)</f>
        <v>0.84</v>
      </c>
    </row>
    <row r="4868" spans="1:12">
      <c r="A4868" s="94" t="s">
        <v>5107</v>
      </c>
      <c r="B4868" s="94">
        <f>(DATE(LEFT($A4868,4),MID($A4868,6,2),MID($A4868,9,2))+MID($A4868,12,2)/24+MID($A4868,15,2)/60+MID($A4868,18,2)/3600)
+Timezone!$C$2/24
+VLOOKUP((DATE(LEFT($A4868,4),MID($A4868,6,2),MID($A4868,9,2))+MID($A4868,12,2)/24+MID($A4868,15,2)/60+MID($A4868,18,2)/3600),Timezone!$K:$L,2,TRUE)/24</f>
        <v>42374.124999999993</v>
      </c>
      <c r="C4868" s="94">
        <f>(DATE(LEFT($A4868,4),MID($A4868,6,2),MID($A4868,9,2))+MID($A4868,12,2)/24+MID($A4868,15,2)/60+MID($A4868,18,2)/3600)
+Timezone!$C$3/24
+VLOOKUP((DATE(LEFT($A4868,4),MID($A4868,6,2),MID($A4868,9,2))+MID($A4868,12,2)/24+MID($A4868,15,2)/60+MID($A4868,18,2)/3600),Timezone!$K:$L,2,TRUE)/24</f>
        <v>42374.208333333328</v>
      </c>
      <c r="D4868" s="94">
        <f>(DATE(LEFT($A4868,4),MID($A4868,6,2),MID($A4868,9,2))+MID($A4868,12,2)/24+MID($A4868,15,2)/60+MID($A4868,18,2)/3600)
+Timezone!$C$4/24
+VLOOKUP((DATE(LEFT($A4868,4),MID($A4868,6,2),MID($A4868,9,2))+MID($A4868,12,2)/24+MID($A4868,15,2)/60+MID($A4868,18,2)/3600),Timezone!$K:$L,2,TRUE)/24</f>
        <v>42373.749999999993</v>
      </c>
      <c r="E4868" s="94">
        <f>(DATE(LEFT($A4868,4),MID($A4868,6,2),MID($A4868,9,2))+MID($A4868,12,2)/24+MID($A4868,15,2)/60+MID($A4868,18,2)/3600)
+Timezone!$C$5/24
+VLOOKUP((DATE(LEFT($A4868,4),MID($A4868,6,2),MID($A4868,9,2))+MID($A4868,12,2)/24+MID($A4868,15,2)/60+MID($A4868,18,2)/3600),Timezone!$K:$L,2,TRUE)/24</f>
        <v>42373.541666666664</v>
      </c>
      <c r="F4868" s="92">
        <f>IF(MOD($B4868,1)&gt;10.5/24,
IF(VLOOKUP(QUOTIENT($B4868,1),AUD!$A:$K,11,TRUE)=0,F4867,VLOOKUP(QUOTIENT($B4868,1),AUD!$A:$K,11,TRUE)),
F4867)</f>
        <v>2.33</v>
      </c>
      <c r="G4868" s="92">
        <f>IF(MOD($C4868,1)&gt;10.5/24,
IF(VLOOKUP(QUOTIENT($C4868,1),AUD!$A:$K,11,TRUE)=0,G4867,VLOOKUP(QUOTIENT($C4868,1),NZD!$A:$F,6,TRUE)),
G4867)</f>
        <v>2.75</v>
      </c>
      <c r="H4868" s="92">
        <f>IF(MOD($D4868,1)&gt;(11+55/60)/24,
IF(VLOOKUP(QUOTIENT($D4868,1),AUD!$A:$K,11,TRUE)=0,H4867,IFERROR(VLOOKUP(QUOTIENT($D4868,1),USD!$A:$B,2,TRUE),H4867)),
H4867)</f>
        <v>0.61170000000000002</v>
      </c>
      <c r="I4868" s="92">
        <f>IF(MOD($D4868,1)&gt;(11+55/60)/24,
IF(VLOOKUP(QUOTIENT($D4868,1),AUD!$A:$K,11,TRUE)=0,I4867,IFERROR(VLOOKUP(QUOTIENT($D4868,1),GBP!$A:$B,2,TRUE),I4867)),
I4867)</f>
        <v>0.59125000000000005</v>
      </c>
      <c r="J4868" s="92">
        <f>IF(MOD($D4868,1)&gt;(11+55/60)/24,
IF(VLOOKUP(QUOTIENT($D4868,1),AUD!$A:$K,11,TRUE)=0,J4867,IFERROR(VLOOKUP(QUOTIENT($D4868,1),EUR!$A:$B,2,TRUE),J4867)),
J4867)</f>
        <v>-0.12856999999999999</v>
      </c>
      <c r="K4868" s="92">
        <f>IF(MOD($D4868,1)&gt;(11+55/60)/24,
IF(VLOOKUP(QUOTIENT($D4868,1),AUD!$A:$K,11,TRUE)=0,K4867,IFERROR(VLOOKUP(QUOTIENT($D4868,1),JPY!$A:$B,2,TRUE),K4867)),
K4867)</f>
        <v>8.2860000000000003E-2</v>
      </c>
      <c r="L4868" s="92">
        <f>IF(MOD($E4868,1)&gt;(11+55/60)/24,
IF(VLOOKUP(QUOTIENT($E4868,1),AUD!$A:$K,11,TRUE)=0,L4867,IFERROR(VLOOKUP(QUOTIENT($E4868,1),CAD!$A:$B,2,TRUE)*1,L4867)),
L4867)</f>
        <v>0.83</v>
      </c>
    </row>
    <row r="4869" spans="1:12">
      <c r="A4869" s="94" t="s">
        <v>5108</v>
      </c>
      <c r="B4869" s="94">
        <f>(DATE(LEFT($A4869,4),MID($A4869,6,2),MID($A4869,9,2))+MID($A4869,12,2)/24+MID($A4869,15,2)/60+MID($A4869,18,2)/3600)
+Timezone!$C$2/24
+VLOOKUP((DATE(LEFT($A4869,4),MID($A4869,6,2),MID($A4869,9,2))+MID($A4869,12,2)/24+MID($A4869,15,2)/60+MID($A4869,18,2)/3600),Timezone!$K:$L,2,TRUE)/24</f>
        <v>42374.208333333328</v>
      </c>
      <c r="C4869" s="94">
        <f>(DATE(LEFT($A4869,4),MID($A4869,6,2),MID($A4869,9,2))+MID($A4869,12,2)/24+MID($A4869,15,2)/60+MID($A4869,18,2)/3600)
+Timezone!$C$3/24
+VLOOKUP((DATE(LEFT($A4869,4),MID($A4869,6,2),MID($A4869,9,2))+MID($A4869,12,2)/24+MID($A4869,15,2)/60+MID($A4869,18,2)/3600),Timezone!$K:$L,2,TRUE)/24</f>
        <v>42374.291666666664</v>
      </c>
      <c r="D4869" s="94">
        <f>(DATE(LEFT($A4869,4),MID($A4869,6,2),MID($A4869,9,2))+MID($A4869,12,2)/24+MID($A4869,15,2)/60+MID($A4869,18,2)/3600)
+Timezone!$C$4/24
+VLOOKUP((DATE(LEFT($A4869,4),MID($A4869,6,2),MID($A4869,9,2))+MID($A4869,12,2)/24+MID($A4869,15,2)/60+MID($A4869,18,2)/3600),Timezone!$K:$L,2,TRUE)/24</f>
        <v>42373.833333333328</v>
      </c>
      <c r="E4869" s="94">
        <f>(DATE(LEFT($A4869,4),MID($A4869,6,2),MID($A4869,9,2))+MID($A4869,12,2)/24+MID($A4869,15,2)/60+MID($A4869,18,2)/3600)
+Timezone!$C$5/24
+VLOOKUP((DATE(LEFT($A4869,4),MID($A4869,6,2),MID($A4869,9,2))+MID($A4869,12,2)/24+MID($A4869,15,2)/60+MID($A4869,18,2)/3600),Timezone!$K:$L,2,TRUE)/24</f>
        <v>42373.625</v>
      </c>
      <c r="F4869" s="92">
        <f>IF(MOD($B4869,1)&gt;10.5/24,
IF(VLOOKUP(QUOTIENT($B4869,1),AUD!$A:$K,11,TRUE)=0,F4868,VLOOKUP(QUOTIENT($B4869,1),AUD!$A:$K,11,TRUE)),
F4868)</f>
        <v>2.33</v>
      </c>
      <c r="G4869" s="92">
        <f>IF(MOD($C4869,1)&gt;10.5/24,
IF(VLOOKUP(QUOTIENT($C4869,1),AUD!$A:$K,11,TRUE)=0,G4868,VLOOKUP(QUOTIENT($C4869,1),NZD!$A:$F,6,TRUE)),
G4868)</f>
        <v>2.75</v>
      </c>
      <c r="H4869" s="92">
        <f>IF(MOD($D4869,1)&gt;(11+55/60)/24,
IF(VLOOKUP(QUOTIENT($D4869,1),AUD!$A:$K,11,TRUE)=0,H4868,IFERROR(VLOOKUP(QUOTIENT($D4869,1),USD!$A:$B,2,TRUE),H4868)),
H4868)</f>
        <v>0.61170000000000002</v>
      </c>
      <c r="I4869" s="92">
        <f>IF(MOD($D4869,1)&gt;(11+55/60)/24,
IF(VLOOKUP(QUOTIENT($D4869,1),AUD!$A:$K,11,TRUE)=0,I4868,IFERROR(VLOOKUP(QUOTIENT($D4869,1),GBP!$A:$B,2,TRUE),I4868)),
I4868)</f>
        <v>0.59125000000000005</v>
      </c>
      <c r="J4869" s="92">
        <f>IF(MOD($D4869,1)&gt;(11+55/60)/24,
IF(VLOOKUP(QUOTIENT($D4869,1),AUD!$A:$K,11,TRUE)=0,J4868,IFERROR(VLOOKUP(QUOTIENT($D4869,1),EUR!$A:$B,2,TRUE),J4868)),
J4868)</f>
        <v>-0.12856999999999999</v>
      </c>
      <c r="K4869" s="92">
        <f>IF(MOD($D4869,1)&gt;(11+55/60)/24,
IF(VLOOKUP(QUOTIENT($D4869,1),AUD!$A:$K,11,TRUE)=0,K4868,IFERROR(VLOOKUP(QUOTIENT($D4869,1),JPY!$A:$B,2,TRUE),K4868)),
K4868)</f>
        <v>8.2860000000000003E-2</v>
      </c>
      <c r="L4869" s="92">
        <f>IF(MOD($E4869,1)&gt;(11+55/60)/24,
IF(VLOOKUP(QUOTIENT($E4869,1),AUD!$A:$K,11,TRUE)=0,L4868,IFERROR(VLOOKUP(QUOTIENT($E4869,1),CAD!$A:$B,2,TRUE)*1,L4868)),
L4868)</f>
        <v>0.83</v>
      </c>
    </row>
    <row r="4870" spans="1:12">
      <c r="A4870" s="94" t="s">
        <v>5109</v>
      </c>
      <c r="B4870" s="94">
        <f>(DATE(LEFT($A4870,4),MID($A4870,6,2),MID($A4870,9,2))+MID($A4870,12,2)/24+MID($A4870,15,2)/60+MID($A4870,18,2)/3600)
+Timezone!$C$2/24
+VLOOKUP((DATE(LEFT($A4870,4),MID($A4870,6,2),MID($A4870,9,2))+MID($A4870,12,2)/24+MID($A4870,15,2)/60+MID($A4870,18,2)/3600),Timezone!$K:$L,2,TRUE)/24</f>
        <v>42374.291666666664</v>
      </c>
      <c r="C4870" s="94">
        <f>(DATE(LEFT($A4870,4),MID($A4870,6,2),MID($A4870,9,2))+MID($A4870,12,2)/24+MID($A4870,15,2)/60+MID($A4870,18,2)/3600)
+Timezone!$C$3/24
+VLOOKUP((DATE(LEFT($A4870,4),MID($A4870,6,2),MID($A4870,9,2))+MID($A4870,12,2)/24+MID($A4870,15,2)/60+MID($A4870,18,2)/3600),Timezone!$K:$L,2,TRUE)/24</f>
        <v>42374.375</v>
      </c>
      <c r="D4870" s="94">
        <f>(DATE(LEFT($A4870,4),MID($A4870,6,2),MID($A4870,9,2))+MID($A4870,12,2)/24+MID($A4870,15,2)/60+MID($A4870,18,2)/3600)
+Timezone!$C$4/24
+VLOOKUP((DATE(LEFT($A4870,4),MID($A4870,6,2),MID($A4870,9,2))+MID($A4870,12,2)/24+MID($A4870,15,2)/60+MID($A4870,18,2)/3600),Timezone!$K:$L,2,TRUE)/24</f>
        <v>42373.916666666664</v>
      </c>
      <c r="E4870" s="94">
        <f>(DATE(LEFT($A4870,4),MID($A4870,6,2),MID($A4870,9,2))+MID($A4870,12,2)/24+MID($A4870,15,2)/60+MID($A4870,18,2)/3600)
+Timezone!$C$5/24
+VLOOKUP((DATE(LEFT($A4870,4),MID($A4870,6,2),MID($A4870,9,2))+MID($A4870,12,2)/24+MID($A4870,15,2)/60+MID($A4870,18,2)/3600),Timezone!$K:$L,2,TRUE)/24</f>
        <v>42373.708333333336</v>
      </c>
      <c r="F4870" s="92">
        <f>IF(MOD($B4870,1)&gt;10.5/24,
IF(VLOOKUP(QUOTIENT($B4870,1),AUD!$A:$K,11,TRUE)=0,F4869,VLOOKUP(QUOTIENT($B4870,1),AUD!$A:$K,11,TRUE)),
F4869)</f>
        <v>2.33</v>
      </c>
      <c r="G4870" s="92">
        <f>IF(MOD($C4870,1)&gt;10.5/24,
IF(VLOOKUP(QUOTIENT($C4870,1),AUD!$A:$K,11,TRUE)=0,G4869,VLOOKUP(QUOTIENT($C4870,1),NZD!$A:$F,6,TRUE)),
G4869)</f>
        <v>2.75</v>
      </c>
      <c r="H4870" s="92">
        <f>IF(MOD($D4870,1)&gt;(11+55/60)/24,
IF(VLOOKUP(QUOTIENT($D4870,1),AUD!$A:$K,11,TRUE)=0,H4869,IFERROR(VLOOKUP(QUOTIENT($D4870,1),USD!$A:$B,2,TRUE),H4869)),
H4869)</f>
        <v>0.61170000000000002</v>
      </c>
      <c r="I4870" s="92">
        <f>IF(MOD($D4870,1)&gt;(11+55/60)/24,
IF(VLOOKUP(QUOTIENT($D4870,1),AUD!$A:$K,11,TRUE)=0,I4869,IFERROR(VLOOKUP(QUOTIENT($D4870,1),GBP!$A:$B,2,TRUE),I4869)),
I4869)</f>
        <v>0.59125000000000005</v>
      </c>
      <c r="J4870" s="92">
        <f>IF(MOD($D4870,1)&gt;(11+55/60)/24,
IF(VLOOKUP(QUOTIENT($D4870,1),AUD!$A:$K,11,TRUE)=0,J4869,IFERROR(VLOOKUP(QUOTIENT($D4870,1),EUR!$A:$B,2,TRUE),J4869)),
J4869)</f>
        <v>-0.12856999999999999</v>
      </c>
      <c r="K4870" s="92">
        <f>IF(MOD($D4870,1)&gt;(11+55/60)/24,
IF(VLOOKUP(QUOTIENT($D4870,1),AUD!$A:$K,11,TRUE)=0,K4869,IFERROR(VLOOKUP(QUOTIENT($D4870,1),JPY!$A:$B,2,TRUE),K4869)),
K4869)</f>
        <v>8.2860000000000003E-2</v>
      </c>
      <c r="L4870" s="92">
        <f>IF(MOD($E4870,1)&gt;(11+55/60)/24,
IF(VLOOKUP(QUOTIENT($E4870,1),AUD!$A:$K,11,TRUE)=0,L4869,IFERROR(VLOOKUP(QUOTIENT($E4870,1),CAD!$A:$B,2,TRUE)*1,L4869)),
L4869)</f>
        <v>0.83</v>
      </c>
    </row>
    <row r="4871" spans="1:12">
      <c r="A4871" s="94" t="s">
        <v>5110</v>
      </c>
      <c r="B4871" s="94">
        <f>(DATE(LEFT($A4871,4),MID($A4871,6,2),MID($A4871,9,2))+MID($A4871,12,2)/24+MID($A4871,15,2)/60+MID($A4871,18,2)/3600)
+Timezone!$C$2/24
+VLOOKUP((DATE(LEFT($A4871,4),MID($A4871,6,2),MID($A4871,9,2))+MID($A4871,12,2)/24+MID($A4871,15,2)/60+MID($A4871,18,2)/3600),Timezone!$K:$L,2,TRUE)/24</f>
        <v>42374.374999999993</v>
      </c>
      <c r="C4871" s="94">
        <f>(DATE(LEFT($A4871,4),MID($A4871,6,2),MID($A4871,9,2))+MID($A4871,12,2)/24+MID($A4871,15,2)/60+MID($A4871,18,2)/3600)
+Timezone!$C$3/24
+VLOOKUP((DATE(LEFT($A4871,4),MID($A4871,6,2),MID($A4871,9,2))+MID($A4871,12,2)/24+MID($A4871,15,2)/60+MID($A4871,18,2)/3600),Timezone!$K:$L,2,TRUE)/24</f>
        <v>42374.458333333328</v>
      </c>
      <c r="D4871" s="94">
        <f>(DATE(LEFT($A4871,4),MID($A4871,6,2),MID($A4871,9,2))+MID($A4871,12,2)/24+MID($A4871,15,2)/60+MID($A4871,18,2)/3600)
+Timezone!$C$4/24
+VLOOKUP((DATE(LEFT($A4871,4),MID($A4871,6,2),MID($A4871,9,2))+MID($A4871,12,2)/24+MID($A4871,15,2)/60+MID($A4871,18,2)/3600),Timezone!$K:$L,2,TRUE)/24</f>
        <v>42373.999999999993</v>
      </c>
      <c r="E4871" s="94">
        <f>(DATE(LEFT($A4871,4),MID($A4871,6,2),MID($A4871,9,2))+MID($A4871,12,2)/24+MID($A4871,15,2)/60+MID($A4871,18,2)/3600)
+Timezone!$C$5/24
+VLOOKUP((DATE(LEFT($A4871,4),MID($A4871,6,2),MID($A4871,9,2))+MID($A4871,12,2)/24+MID($A4871,15,2)/60+MID($A4871,18,2)/3600),Timezone!$K:$L,2,TRUE)/24</f>
        <v>42373.791666666664</v>
      </c>
      <c r="F4871" s="92">
        <f>IF(MOD($B4871,1)&gt;10.5/24,
IF(VLOOKUP(QUOTIENT($B4871,1),AUD!$A:$K,11,TRUE)=0,F4870,VLOOKUP(QUOTIENT($B4871,1),AUD!$A:$K,11,TRUE)),
F4870)</f>
        <v>2.33</v>
      </c>
      <c r="G4871" s="92">
        <f>IF(MOD($C4871,1)&gt;10.5/24,
IF(VLOOKUP(QUOTIENT($C4871,1),AUD!$A:$K,11,TRUE)=0,G4870,VLOOKUP(QUOTIENT($C4871,1),NZD!$A:$F,6,TRUE)),
G4870)</f>
        <v>2.77</v>
      </c>
      <c r="H4871" s="92">
        <f>IF(MOD($D4871,1)&gt;(11+55/60)/24,
IF(VLOOKUP(QUOTIENT($D4871,1),AUD!$A:$K,11,TRUE)=0,H4870,IFERROR(VLOOKUP(QUOTIENT($D4871,1),USD!$A:$B,2,TRUE),H4870)),
H4870)</f>
        <v>0.61170000000000002</v>
      </c>
      <c r="I4871" s="92">
        <f>IF(MOD($D4871,1)&gt;(11+55/60)/24,
IF(VLOOKUP(QUOTIENT($D4871,1),AUD!$A:$K,11,TRUE)=0,I4870,IFERROR(VLOOKUP(QUOTIENT($D4871,1),GBP!$A:$B,2,TRUE),I4870)),
I4870)</f>
        <v>0.59125000000000005</v>
      </c>
      <c r="J4871" s="92">
        <f>IF(MOD($D4871,1)&gt;(11+55/60)/24,
IF(VLOOKUP(QUOTIENT($D4871,1),AUD!$A:$K,11,TRUE)=0,J4870,IFERROR(VLOOKUP(QUOTIENT($D4871,1),EUR!$A:$B,2,TRUE),J4870)),
J4870)</f>
        <v>-0.12856999999999999</v>
      </c>
      <c r="K4871" s="92">
        <f>IF(MOD($D4871,1)&gt;(11+55/60)/24,
IF(VLOOKUP(QUOTIENT($D4871,1),AUD!$A:$K,11,TRUE)=0,K4870,IFERROR(VLOOKUP(QUOTIENT($D4871,1),JPY!$A:$B,2,TRUE),K4870)),
K4870)</f>
        <v>8.2860000000000003E-2</v>
      </c>
      <c r="L4871" s="92">
        <f>IF(MOD($E4871,1)&gt;(11+55/60)/24,
IF(VLOOKUP(QUOTIENT($E4871,1),AUD!$A:$K,11,TRUE)=0,L4870,IFERROR(VLOOKUP(QUOTIENT($E4871,1),CAD!$A:$B,2,TRUE)*1,L4870)),
L4870)</f>
        <v>0.83</v>
      </c>
    </row>
    <row r="4872" spans="1:12">
      <c r="A4872" s="94" t="s">
        <v>5111</v>
      </c>
      <c r="B4872" s="94">
        <f>(DATE(LEFT($A4872,4),MID($A4872,6,2),MID($A4872,9,2))+MID($A4872,12,2)/24+MID($A4872,15,2)/60+MID($A4872,18,2)/3600)
+Timezone!$C$2/24
+VLOOKUP((DATE(LEFT($A4872,4),MID($A4872,6,2),MID($A4872,9,2))+MID($A4872,12,2)/24+MID($A4872,15,2)/60+MID($A4872,18,2)/3600),Timezone!$K:$L,2,TRUE)/24</f>
        <v>42374.458333333328</v>
      </c>
      <c r="C4872" s="94">
        <f>(DATE(LEFT($A4872,4),MID($A4872,6,2),MID($A4872,9,2))+MID($A4872,12,2)/24+MID($A4872,15,2)/60+MID($A4872,18,2)/3600)
+Timezone!$C$3/24
+VLOOKUP((DATE(LEFT($A4872,4),MID($A4872,6,2),MID($A4872,9,2))+MID($A4872,12,2)/24+MID($A4872,15,2)/60+MID($A4872,18,2)/3600),Timezone!$K:$L,2,TRUE)/24</f>
        <v>42374.541666666664</v>
      </c>
      <c r="D4872" s="94">
        <f>(DATE(LEFT($A4872,4),MID($A4872,6,2),MID($A4872,9,2))+MID($A4872,12,2)/24+MID($A4872,15,2)/60+MID($A4872,18,2)/3600)
+Timezone!$C$4/24
+VLOOKUP((DATE(LEFT($A4872,4),MID($A4872,6,2),MID($A4872,9,2))+MID($A4872,12,2)/24+MID($A4872,15,2)/60+MID($A4872,18,2)/3600),Timezone!$K:$L,2,TRUE)/24</f>
        <v>42374.083333333328</v>
      </c>
      <c r="E4872" s="94">
        <f>(DATE(LEFT($A4872,4),MID($A4872,6,2),MID($A4872,9,2))+MID($A4872,12,2)/24+MID($A4872,15,2)/60+MID($A4872,18,2)/3600)
+Timezone!$C$5/24
+VLOOKUP((DATE(LEFT($A4872,4),MID($A4872,6,2),MID($A4872,9,2))+MID($A4872,12,2)/24+MID($A4872,15,2)/60+MID($A4872,18,2)/3600),Timezone!$K:$L,2,TRUE)/24</f>
        <v>42373.875</v>
      </c>
      <c r="F4872" s="92">
        <f>IF(MOD($B4872,1)&gt;10.5/24,
IF(VLOOKUP(QUOTIENT($B4872,1),AUD!$A:$K,11,TRUE)=0,F4871,VLOOKUP(QUOTIENT($B4872,1),AUD!$A:$K,11,TRUE)),
F4871)</f>
        <v>2.335</v>
      </c>
      <c r="G4872" s="92">
        <f>IF(MOD($C4872,1)&gt;10.5/24,
IF(VLOOKUP(QUOTIENT($C4872,1),AUD!$A:$K,11,TRUE)=0,G4871,VLOOKUP(QUOTIENT($C4872,1),NZD!$A:$F,6,TRUE)),
G4871)</f>
        <v>2.77</v>
      </c>
      <c r="H4872" s="92">
        <f>IF(MOD($D4872,1)&gt;(11+55/60)/24,
IF(VLOOKUP(QUOTIENT($D4872,1),AUD!$A:$K,11,TRUE)=0,H4871,IFERROR(VLOOKUP(QUOTIENT($D4872,1),USD!$A:$B,2,TRUE),H4871)),
H4871)</f>
        <v>0.61170000000000002</v>
      </c>
      <c r="I4872" s="92">
        <f>IF(MOD($D4872,1)&gt;(11+55/60)/24,
IF(VLOOKUP(QUOTIENT($D4872,1),AUD!$A:$K,11,TRUE)=0,I4871,IFERROR(VLOOKUP(QUOTIENT($D4872,1),GBP!$A:$B,2,TRUE),I4871)),
I4871)</f>
        <v>0.59125000000000005</v>
      </c>
      <c r="J4872" s="92">
        <f>IF(MOD($D4872,1)&gt;(11+55/60)/24,
IF(VLOOKUP(QUOTIENT($D4872,1),AUD!$A:$K,11,TRUE)=0,J4871,IFERROR(VLOOKUP(QUOTIENT($D4872,1),EUR!$A:$B,2,TRUE),J4871)),
J4871)</f>
        <v>-0.12856999999999999</v>
      </c>
      <c r="K4872" s="92">
        <f>IF(MOD($D4872,1)&gt;(11+55/60)/24,
IF(VLOOKUP(QUOTIENT($D4872,1),AUD!$A:$K,11,TRUE)=0,K4871,IFERROR(VLOOKUP(QUOTIENT($D4872,1),JPY!$A:$B,2,TRUE),K4871)),
K4871)</f>
        <v>8.2860000000000003E-2</v>
      </c>
      <c r="L4872" s="92">
        <f>IF(MOD($E4872,1)&gt;(11+55/60)/24,
IF(VLOOKUP(QUOTIENT($E4872,1),AUD!$A:$K,11,TRUE)=0,L4871,IFERROR(VLOOKUP(QUOTIENT($E4872,1),CAD!$A:$B,2,TRUE)*1,L4871)),
L4871)</f>
        <v>0.83</v>
      </c>
    </row>
    <row r="4873" spans="1:12">
      <c r="A4873" s="94" t="s">
        <v>5112</v>
      </c>
      <c r="B4873" s="94">
        <f>(DATE(LEFT($A4873,4),MID($A4873,6,2),MID($A4873,9,2))+MID($A4873,12,2)/24+MID($A4873,15,2)/60+MID($A4873,18,2)/3600)
+Timezone!$C$2/24
+VLOOKUP((DATE(LEFT($A4873,4),MID($A4873,6,2),MID($A4873,9,2))+MID($A4873,12,2)/24+MID($A4873,15,2)/60+MID($A4873,18,2)/3600),Timezone!$K:$L,2,TRUE)/24</f>
        <v>42374.541666666664</v>
      </c>
      <c r="C4873" s="94">
        <f>(DATE(LEFT($A4873,4),MID($A4873,6,2),MID($A4873,9,2))+MID($A4873,12,2)/24+MID($A4873,15,2)/60+MID($A4873,18,2)/3600)
+Timezone!$C$3/24
+VLOOKUP((DATE(LEFT($A4873,4),MID($A4873,6,2),MID($A4873,9,2))+MID($A4873,12,2)/24+MID($A4873,15,2)/60+MID($A4873,18,2)/3600),Timezone!$K:$L,2,TRUE)/24</f>
        <v>42374.625</v>
      </c>
      <c r="D4873" s="94">
        <f>(DATE(LEFT($A4873,4),MID($A4873,6,2),MID($A4873,9,2))+MID($A4873,12,2)/24+MID($A4873,15,2)/60+MID($A4873,18,2)/3600)
+Timezone!$C$4/24
+VLOOKUP((DATE(LEFT($A4873,4),MID($A4873,6,2),MID($A4873,9,2))+MID($A4873,12,2)/24+MID($A4873,15,2)/60+MID($A4873,18,2)/3600),Timezone!$K:$L,2,TRUE)/24</f>
        <v>42374.166666666664</v>
      </c>
      <c r="E4873" s="94">
        <f>(DATE(LEFT($A4873,4),MID($A4873,6,2),MID($A4873,9,2))+MID($A4873,12,2)/24+MID($A4873,15,2)/60+MID($A4873,18,2)/3600)
+Timezone!$C$5/24
+VLOOKUP((DATE(LEFT($A4873,4),MID($A4873,6,2),MID($A4873,9,2))+MID($A4873,12,2)/24+MID($A4873,15,2)/60+MID($A4873,18,2)/3600),Timezone!$K:$L,2,TRUE)/24</f>
        <v>42373.958333333336</v>
      </c>
      <c r="F4873" s="92">
        <f>IF(MOD($B4873,1)&gt;10.5/24,
IF(VLOOKUP(QUOTIENT($B4873,1),AUD!$A:$K,11,TRUE)=0,F4872,VLOOKUP(QUOTIENT($B4873,1),AUD!$A:$K,11,TRUE)),
F4872)</f>
        <v>2.335</v>
      </c>
      <c r="G4873" s="92">
        <f>IF(MOD($C4873,1)&gt;10.5/24,
IF(VLOOKUP(QUOTIENT($C4873,1),AUD!$A:$K,11,TRUE)=0,G4872,VLOOKUP(QUOTIENT($C4873,1),NZD!$A:$F,6,TRUE)),
G4872)</f>
        <v>2.77</v>
      </c>
      <c r="H4873" s="92">
        <f>IF(MOD($D4873,1)&gt;(11+55/60)/24,
IF(VLOOKUP(QUOTIENT($D4873,1),AUD!$A:$K,11,TRUE)=0,H4872,IFERROR(VLOOKUP(QUOTIENT($D4873,1),USD!$A:$B,2,TRUE),H4872)),
H4872)</f>
        <v>0.61170000000000002</v>
      </c>
      <c r="I4873" s="92">
        <f>IF(MOD($D4873,1)&gt;(11+55/60)/24,
IF(VLOOKUP(QUOTIENT($D4873,1),AUD!$A:$K,11,TRUE)=0,I4872,IFERROR(VLOOKUP(QUOTIENT($D4873,1),GBP!$A:$B,2,TRUE),I4872)),
I4872)</f>
        <v>0.59125000000000005</v>
      </c>
      <c r="J4873" s="92">
        <f>IF(MOD($D4873,1)&gt;(11+55/60)/24,
IF(VLOOKUP(QUOTIENT($D4873,1),AUD!$A:$K,11,TRUE)=0,J4872,IFERROR(VLOOKUP(QUOTIENT($D4873,1),EUR!$A:$B,2,TRUE),J4872)),
J4872)</f>
        <v>-0.12856999999999999</v>
      </c>
      <c r="K4873" s="92">
        <f>IF(MOD($D4873,1)&gt;(11+55/60)/24,
IF(VLOOKUP(QUOTIENT($D4873,1),AUD!$A:$K,11,TRUE)=0,K4872,IFERROR(VLOOKUP(QUOTIENT($D4873,1),JPY!$A:$B,2,TRUE),K4872)),
K4872)</f>
        <v>8.2860000000000003E-2</v>
      </c>
      <c r="L4873" s="92">
        <f>IF(MOD($E4873,1)&gt;(11+55/60)/24,
IF(VLOOKUP(QUOTIENT($E4873,1),AUD!$A:$K,11,TRUE)=0,L4872,IFERROR(VLOOKUP(QUOTIENT($E4873,1),CAD!$A:$B,2,TRUE)*1,L4872)),
L4872)</f>
        <v>0.83</v>
      </c>
    </row>
    <row r="4874" spans="1:12">
      <c r="A4874" s="94" t="s">
        <v>5113</v>
      </c>
      <c r="B4874" s="94">
        <f>(DATE(LEFT($A4874,4),MID($A4874,6,2),MID($A4874,9,2))+MID($A4874,12,2)/24+MID($A4874,15,2)/60+MID($A4874,18,2)/3600)
+Timezone!$C$2/24
+VLOOKUP((DATE(LEFT($A4874,4),MID($A4874,6,2),MID($A4874,9,2))+MID($A4874,12,2)/24+MID($A4874,15,2)/60+MID($A4874,18,2)/3600),Timezone!$K:$L,2,TRUE)/24</f>
        <v>42374.624999999993</v>
      </c>
      <c r="C4874" s="94">
        <f>(DATE(LEFT($A4874,4),MID($A4874,6,2),MID($A4874,9,2))+MID($A4874,12,2)/24+MID($A4874,15,2)/60+MID($A4874,18,2)/3600)
+Timezone!$C$3/24
+VLOOKUP((DATE(LEFT($A4874,4),MID($A4874,6,2),MID($A4874,9,2))+MID($A4874,12,2)/24+MID($A4874,15,2)/60+MID($A4874,18,2)/3600),Timezone!$K:$L,2,TRUE)/24</f>
        <v>42374.708333333328</v>
      </c>
      <c r="D4874" s="94">
        <f>(DATE(LEFT($A4874,4),MID($A4874,6,2),MID($A4874,9,2))+MID($A4874,12,2)/24+MID($A4874,15,2)/60+MID($A4874,18,2)/3600)
+Timezone!$C$4/24
+VLOOKUP((DATE(LEFT($A4874,4),MID($A4874,6,2),MID($A4874,9,2))+MID($A4874,12,2)/24+MID($A4874,15,2)/60+MID($A4874,18,2)/3600),Timezone!$K:$L,2,TRUE)/24</f>
        <v>42374.249999999993</v>
      </c>
      <c r="E4874" s="94">
        <f>(DATE(LEFT($A4874,4),MID($A4874,6,2),MID($A4874,9,2))+MID($A4874,12,2)/24+MID($A4874,15,2)/60+MID($A4874,18,2)/3600)
+Timezone!$C$5/24
+VLOOKUP((DATE(LEFT($A4874,4),MID($A4874,6,2),MID($A4874,9,2))+MID($A4874,12,2)/24+MID($A4874,15,2)/60+MID($A4874,18,2)/3600),Timezone!$K:$L,2,TRUE)/24</f>
        <v>42374.041666666664</v>
      </c>
      <c r="F4874" s="92">
        <f>IF(MOD($B4874,1)&gt;10.5/24,
IF(VLOOKUP(QUOTIENT($B4874,1),AUD!$A:$K,11,TRUE)=0,F4873,VLOOKUP(QUOTIENT($B4874,1),AUD!$A:$K,11,TRUE)),
F4873)</f>
        <v>2.335</v>
      </c>
      <c r="G4874" s="92">
        <f>IF(MOD($C4874,1)&gt;10.5/24,
IF(VLOOKUP(QUOTIENT($C4874,1),AUD!$A:$K,11,TRUE)=0,G4873,VLOOKUP(QUOTIENT($C4874,1),NZD!$A:$F,6,TRUE)),
G4873)</f>
        <v>2.77</v>
      </c>
      <c r="H4874" s="92">
        <f>IF(MOD($D4874,1)&gt;(11+55/60)/24,
IF(VLOOKUP(QUOTIENT($D4874,1),AUD!$A:$K,11,TRUE)=0,H4873,IFERROR(VLOOKUP(QUOTIENT($D4874,1),USD!$A:$B,2,TRUE),H4873)),
H4873)</f>
        <v>0.61170000000000002</v>
      </c>
      <c r="I4874" s="92">
        <f>IF(MOD($D4874,1)&gt;(11+55/60)/24,
IF(VLOOKUP(QUOTIENT($D4874,1),AUD!$A:$K,11,TRUE)=0,I4873,IFERROR(VLOOKUP(QUOTIENT($D4874,1),GBP!$A:$B,2,TRUE),I4873)),
I4873)</f>
        <v>0.59125000000000005</v>
      </c>
      <c r="J4874" s="92">
        <f>IF(MOD($D4874,1)&gt;(11+55/60)/24,
IF(VLOOKUP(QUOTIENT($D4874,1),AUD!$A:$K,11,TRUE)=0,J4873,IFERROR(VLOOKUP(QUOTIENT($D4874,1),EUR!$A:$B,2,TRUE),J4873)),
J4873)</f>
        <v>-0.12856999999999999</v>
      </c>
      <c r="K4874" s="92">
        <f>IF(MOD($D4874,1)&gt;(11+55/60)/24,
IF(VLOOKUP(QUOTIENT($D4874,1),AUD!$A:$K,11,TRUE)=0,K4873,IFERROR(VLOOKUP(QUOTIENT($D4874,1),JPY!$A:$B,2,TRUE),K4873)),
K4873)</f>
        <v>8.2860000000000003E-2</v>
      </c>
      <c r="L4874" s="92">
        <f>IF(MOD($E4874,1)&gt;(11+55/60)/24,
IF(VLOOKUP(QUOTIENT($E4874,1),AUD!$A:$K,11,TRUE)=0,L4873,IFERROR(VLOOKUP(QUOTIENT($E4874,1),CAD!$A:$B,2,TRUE)*1,L4873)),
L4873)</f>
        <v>0.83</v>
      </c>
    </row>
    <row r="4875" spans="1:12">
      <c r="A4875" s="94" t="s">
        <v>5114</v>
      </c>
      <c r="B4875" s="94">
        <f>(DATE(LEFT($A4875,4),MID($A4875,6,2),MID($A4875,9,2))+MID($A4875,12,2)/24+MID($A4875,15,2)/60+MID($A4875,18,2)/3600)
+Timezone!$C$2/24
+VLOOKUP((DATE(LEFT($A4875,4),MID($A4875,6,2),MID($A4875,9,2))+MID($A4875,12,2)/24+MID($A4875,15,2)/60+MID($A4875,18,2)/3600),Timezone!$K:$L,2,TRUE)/24</f>
        <v>42374.708333333328</v>
      </c>
      <c r="C4875" s="94">
        <f>(DATE(LEFT($A4875,4),MID($A4875,6,2),MID($A4875,9,2))+MID($A4875,12,2)/24+MID($A4875,15,2)/60+MID($A4875,18,2)/3600)
+Timezone!$C$3/24
+VLOOKUP((DATE(LEFT($A4875,4),MID($A4875,6,2),MID($A4875,9,2))+MID($A4875,12,2)/24+MID($A4875,15,2)/60+MID($A4875,18,2)/3600),Timezone!$K:$L,2,TRUE)/24</f>
        <v>42374.791666666664</v>
      </c>
      <c r="D4875" s="94">
        <f>(DATE(LEFT($A4875,4),MID($A4875,6,2),MID($A4875,9,2))+MID($A4875,12,2)/24+MID($A4875,15,2)/60+MID($A4875,18,2)/3600)
+Timezone!$C$4/24
+VLOOKUP((DATE(LEFT($A4875,4),MID($A4875,6,2),MID($A4875,9,2))+MID($A4875,12,2)/24+MID($A4875,15,2)/60+MID($A4875,18,2)/3600),Timezone!$K:$L,2,TRUE)/24</f>
        <v>42374.333333333328</v>
      </c>
      <c r="E4875" s="94">
        <f>(DATE(LEFT($A4875,4),MID($A4875,6,2),MID($A4875,9,2))+MID($A4875,12,2)/24+MID($A4875,15,2)/60+MID($A4875,18,2)/3600)
+Timezone!$C$5/24
+VLOOKUP((DATE(LEFT($A4875,4),MID($A4875,6,2),MID($A4875,9,2))+MID($A4875,12,2)/24+MID($A4875,15,2)/60+MID($A4875,18,2)/3600),Timezone!$K:$L,2,TRUE)/24</f>
        <v>42374.125</v>
      </c>
      <c r="F4875" s="92">
        <f>IF(MOD($B4875,1)&gt;10.5/24,
IF(VLOOKUP(QUOTIENT($B4875,1),AUD!$A:$K,11,TRUE)=0,F4874,VLOOKUP(QUOTIENT($B4875,1),AUD!$A:$K,11,TRUE)),
F4874)</f>
        <v>2.335</v>
      </c>
      <c r="G4875" s="92">
        <f>IF(MOD($C4875,1)&gt;10.5/24,
IF(VLOOKUP(QUOTIENT($C4875,1),AUD!$A:$K,11,TRUE)=0,G4874,VLOOKUP(QUOTIENT($C4875,1),NZD!$A:$F,6,TRUE)),
G4874)</f>
        <v>2.77</v>
      </c>
      <c r="H4875" s="92">
        <f>IF(MOD($D4875,1)&gt;(11+55/60)/24,
IF(VLOOKUP(QUOTIENT($D4875,1),AUD!$A:$K,11,TRUE)=0,H4874,IFERROR(VLOOKUP(QUOTIENT($D4875,1),USD!$A:$B,2,TRUE),H4874)),
H4874)</f>
        <v>0.61170000000000002</v>
      </c>
      <c r="I4875" s="92">
        <f>IF(MOD($D4875,1)&gt;(11+55/60)/24,
IF(VLOOKUP(QUOTIENT($D4875,1),AUD!$A:$K,11,TRUE)=0,I4874,IFERROR(VLOOKUP(QUOTIENT($D4875,1),GBP!$A:$B,2,TRUE),I4874)),
I4874)</f>
        <v>0.59125000000000005</v>
      </c>
      <c r="J4875" s="92">
        <f>IF(MOD($D4875,1)&gt;(11+55/60)/24,
IF(VLOOKUP(QUOTIENT($D4875,1),AUD!$A:$K,11,TRUE)=0,J4874,IFERROR(VLOOKUP(QUOTIENT($D4875,1),EUR!$A:$B,2,TRUE),J4874)),
J4874)</f>
        <v>-0.12856999999999999</v>
      </c>
      <c r="K4875" s="92">
        <f>IF(MOD($D4875,1)&gt;(11+55/60)/24,
IF(VLOOKUP(QUOTIENT($D4875,1),AUD!$A:$K,11,TRUE)=0,K4874,IFERROR(VLOOKUP(QUOTIENT($D4875,1),JPY!$A:$B,2,TRUE),K4874)),
K4874)</f>
        <v>8.2860000000000003E-2</v>
      </c>
      <c r="L4875" s="92">
        <f>IF(MOD($E4875,1)&gt;(11+55/60)/24,
IF(VLOOKUP(QUOTIENT($E4875,1),AUD!$A:$K,11,TRUE)=0,L4874,IFERROR(VLOOKUP(QUOTIENT($E4875,1),CAD!$A:$B,2,TRUE)*1,L4874)),
L4874)</f>
        <v>0.83</v>
      </c>
    </row>
    <row r="4876" spans="1:12">
      <c r="A4876" s="94" t="s">
        <v>5115</v>
      </c>
      <c r="B4876" s="94">
        <f>(DATE(LEFT($A4876,4),MID($A4876,6,2),MID($A4876,9,2))+MID($A4876,12,2)/24+MID($A4876,15,2)/60+MID($A4876,18,2)/3600)
+Timezone!$C$2/24
+VLOOKUP((DATE(LEFT($A4876,4),MID($A4876,6,2),MID($A4876,9,2))+MID($A4876,12,2)/24+MID($A4876,15,2)/60+MID($A4876,18,2)/3600),Timezone!$K:$L,2,TRUE)/24</f>
        <v>42374.791666666664</v>
      </c>
      <c r="C4876" s="94">
        <f>(DATE(LEFT($A4876,4),MID($A4876,6,2),MID($A4876,9,2))+MID($A4876,12,2)/24+MID($A4876,15,2)/60+MID($A4876,18,2)/3600)
+Timezone!$C$3/24
+VLOOKUP((DATE(LEFT($A4876,4),MID($A4876,6,2),MID($A4876,9,2))+MID($A4876,12,2)/24+MID($A4876,15,2)/60+MID($A4876,18,2)/3600),Timezone!$K:$L,2,TRUE)/24</f>
        <v>42374.875</v>
      </c>
      <c r="D4876" s="94">
        <f>(DATE(LEFT($A4876,4),MID($A4876,6,2),MID($A4876,9,2))+MID($A4876,12,2)/24+MID($A4876,15,2)/60+MID($A4876,18,2)/3600)
+Timezone!$C$4/24
+VLOOKUP((DATE(LEFT($A4876,4),MID($A4876,6,2),MID($A4876,9,2))+MID($A4876,12,2)/24+MID($A4876,15,2)/60+MID($A4876,18,2)/3600),Timezone!$K:$L,2,TRUE)/24</f>
        <v>42374.416666666664</v>
      </c>
      <c r="E4876" s="94">
        <f>(DATE(LEFT($A4876,4),MID($A4876,6,2),MID($A4876,9,2))+MID($A4876,12,2)/24+MID($A4876,15,2)/60+MID($A4876,18,2)/3600)
+Timezone!$C$5/24
+VLOOKUP((DATE(LEFT($A4876,4),MID($A4876,6,2),MID($A4876,9,2))+MID($A4876,12,2)/24+MID($A4876,15,2)/60+MID($A4876,18,2)/3600),Timezone!$K:$L,2,TRUE)/24</f>
        <v>42374.208333333336</v>
      </c>
      <c r="F4876" s="92">
        <f>IF(MOD($B4876,1)&gt;10.5/24,
IF(VLOOKUP(QUOTIENT($B4876,1),AUD!$A:$K,11,TRUE)=0,F4875,VLOOKUP(QUOTIENT($B4876,1),AUD!$A:$K,11,TRUE)),
F4875)</f>
        <v>2.335</v>
      </c>
      <c r="G4876" s="92">
        <f>IF(MOD($C4876,1)&gt;10.5/24,
IF(VLOOKUP(QUOTIENT($C4876,1),AUD!$A:$K,11,TRUE)=0,G4875,VLOOKUP(QUOTIENT($C4876,1),NZD!$A:$F,6,TRUE)),
G4875)</f>
        <v>2.77</v>
      </c>
      <c r="H4876" s="92">
        <f>IF(MOD($D4876,1)&gt;(11+55/60)/24,
IF(VLOOKUP(QUOTIENT($D4876,1),AUD!$A:$K,11,TRUE)=0,H4875,IFERROR(VLOOKUP(QUOTIENT($D4876,1),USD!$A:$B,2,TRUE),H4875)),
H4875)</f>
        <v>0.61170000000000002</v>
      </c>
      <c r="I4876" s="92">
        <f>IF(MOD($D4876,1)&gt;(11+55/60)/24,
IF(VLOOKUP(QUOTIENT($D4876,1),AUD!$A:$K,11,TRUE)=0,I4875,IFERROR(VLOOKUP(QUOTIENT($D4876,1),GBP!$A:$B,2,TRUE),I4875)),
I4875)</f>
        <v>0.59125000000000005</v>
      </c>
      <c r="J4876" s="92">
        <f>IF(MOD($D4876,1)&gt;(11+55/60)/24,
IF(VLOOKUP(QUOTIENT($D4876,1),AUD!$A:$K,11,TRUE)=0,J4875,IFERROR(VLOOKUP(QUOTIENT($D4876,1),EUR!$A:$B,2,TRUE),J4875)),
J4875)</f>
        <v>-0.12856999999999999</v>
      </c>
      <c r="K4876" s="92">
        <f>IF(MOD($D4876,1)&gt;(11+55/60)/24,
IF(VLOOKUP(QUOTIENT($D4876,1),AUD!$A:$K,11,TRUE)=0,K4875,IFERROR(VLOOKUP(QUOTIENT($D4876,1),JPY!$A:$B,2,TRUE),K4875)),
K4875)</f>
        <v>8.2860000000000003E-2</v>
      </c>
      <c r="L4876" s="92">
        <f>IF(MOD($E4876,1)&gt;(11+55/60)/24,
IF(VLOOKUP(QUOTIENT($E4876,1),AUD!$A:$K,11,TRUE)=0,L4875,IFERROR(VLOOKUP(QUOTIENT($E4876,1),CAD!$A:$B,2,TRUE)*1,L4875)),
L4875)</f>
        <v>0.83</v>
      </c>
    </row>
    <row r="4877" spans="1:12">
      <c r="A4877" s="94" t="s">
        <v>5116</v>
      </c>
      <c r="B4877" s="94">
        <f>(DATE(LEFT($A4877,4),MID($A4877,6,2),MID($A4877,9,2))+MID($A4877,12,2)/24+MID($A4877,15,2)/60+MID($A4877,18,2)/3600)
+Timezone!$C$2/24
+VLOOKUP((DATE(LEFT($A4877,4),MID($A4877,6,2),MID($A4877,9,2))+MID($A4877,12,2)/24+MID($A4877,15,2)/60+MID($A4877,18,2)/3600),Timezone!$K:$L,2,TRUE)/24</f>
        <v>42374.874999999993</v>
      </c>
      <c r="C4877" s="94">
        <f>(DATE(LEFT($A4877,4),MID($A4877,6,2),MID($A4877,9,2))+MID($A4877,12,2)/24+MID($A4877,15,2)/60+MID($A4877,18,2)/3600)
+Timezone!$C$3/24
+VLOOKUP((DATE(LEFT($A4877,4),MID($A4877,6,2),MID($A4877,9,2))+MID($A4877,12,2)/24+MID($A4877,15,2)/60+MID($A4877,18,2)/3600),Timezone!$K:$L,2,TRUE)/24</f>
        <v>42374.958333333328</v>
      </c>
      <c r="D4877" s="94">
        <f>(DATE(LEFT($A4877,4),MID($A4877,6,2),MID($A4877,9,2))+MID($A4877,12,2)/24+MID($A4877,15,2)/60+MID($A4877,18,2)/3600)
+Timezone!$C$4/24
+VLOOKUP((DATE(LEFT($A4877,4),MID($A4877,6,2),MID($A4877,9,2))+MID($A4877,12,2)/24+MID($A4877,15,2)/60+MID($A4877,18,2)/3600),Timezone!$K:$L,2,TRUE)/24</f>
        <v>42374.499999999993</v>
      </c>
      <c r="E4877" s="94">
        <f>(DATE(LEFT($A4877,4),MID($A4877,6,2),MID($A4877,9,2))+MID($A4877,12,2)/24+MID($A4877,15,2)/60+MID($A4877,18,2)/3600)
+Timezone!$C$5/24
+VLOOKUP((DATE(LEFT($A4877,4),MID($A4877,6,2),MID($A4877,9,2))+MID($A4877,12,2)/24+MID($A4877,15,2)/60+MID($A4877,18,2)/3600),Timezone!$K:$L,2,TRUE)/24</f>
        <v>42374.291666666664</v>
      </c>
      <c r="F4877" s="92">
        <f>IF(MOD($B4877,1)&gt;10.5/24,
IF(VLOOKUP(QUOTIENT($B4877,1),AUD!$A:$K,11,TRUE)=0,F4876,VLOOKUP(QUOTIENT($B4877,1),AUD!$A:$K,11,TRUE)),
F4876)</f>
        <v>2.335</v>
      </c>
      <c r="G4877" s="92">
        <f>IF(MOD($C4877,1)&gt;10.5/24,
IF(VLOOKUP(QUOTIENT($C4877,1),AUD!$A:$K,11,TRUE)=0,G4876,VLOOKUP(QUOTIENT($C4877,1),NZD!$A:$F,6,TRUE)),
G4876)</f>
        <v>2.77</v>
      </c>
      <c r="H4877" s="92">
        <f>IF(MOD($D4877,1)&gt;(11+55/60)/24,
IF(VLOOKUP(QUOTIENT($D4877,1),AUD!$A:$K,11,TRUE)=0,H4876,IFERROR(VLOOKUP(QUOTIENT($D4877,1),USD!$A:$B,2,TRUE),H4876)),
H4876)</f>
        <v>0.61709999999999998</v>
      </c>
      <c r="I4877" s="92">
        <f>IF(MOD($D4877,1)&gt;(11+55/60)/24,
IF(VLOOKUP(QUOTIENT($D4877,1),AUD!$A:$K,11,TRUE)=0,I4876,IFERROR(VLOOKUP(QUOTIENT($D4877,1),GBP!$A:$B,2,TRUE),I4876)),
I4876)</f>
        <v>0.58938000000000001</v>
      </c>
      <c r="J4877" s="92">
        <f>IF(MOD($D4877,1)&gt;(11+55/60)/24,
IF(VLOOKUP(QUOTIENT($D4877,1),AUD!$A:$K,11,TRUE)=0,J4876,IFERROR(VLOOKUP(QUOTIENT($D4877,1),EUR!$A:$B,2,TRUE),J4876)),
J4876)</f>
        <v>-0.12856999999999999</v>
      </c>
      <c r="K4877" s="92">
        <f>IF(MOD($D4877,1)&gt;(11+55/60)/24,
IF(VLOOKUP(QUOTIENT($D4877,1),AUD!$A:$K,11,TRUE)=0,K4876,IFERROR(VLOOKUP(QUOTIENT($D4877,1),JPY!$A:$B,2,TRUE),K4876)),
K4876)</f>
        <v>8.2860000000000003E-2</v>
      </c>
      <c r="L4877" s="92">
        <f>IF(MOD($E4877,1)&gt;(11+55/60)/24,
IF(VLOOKUP(QUOTIENT($E4877,1),AUD!$A:$K,11,TRUE)=0,L4876,IFERROR(VLOOKUP(QUOTIENT($E4877,1),CAD!$A:$B,2,TRUE)*1,L4876)),
L4876)</f>
        <v>0.83</v>
      </c>
    </row>
    <row r="4878" spans="1:12">
      <c r="A4878" s="94" t="s">
        <v>5117</v>
      </c>
      <c r="B4878" s="94">
        <f>(DATE(LEFT($A4878,4),MID($A4878,6,2),MID($A4878,9,2))+MID($A4878,12,2)/24+MID($A4878,15,2)/60+MID($A4878,18,2)/3600)
+Timezone!$C$2/24
+VLOOKUP((DATE(LEFT($A4878,4),MID($A4878,6,2),MID($A4878,9,2))+MID($A4878,12,2)/24+MID($A4878,15,2)/60+MID($A4878,18,2)/3600),Timezone!$K:$L,2,TRUE)/24</f>
        <v>42374.958333333328</v>
      </c>
      <c r="C4878" s="94">
        <f>(DATE(LEFT($A4878,4),MID($A4878,6,2),MID($A4878,9,2))+MID($A4878,12,2)/24+MID($A4878,15,2)/60+MID($A4878,18,2)/3600)
+Timezone!$C$3/24
+VLOOKUP((DATE(LEFT($A4878,4),MID($A4878,6,2),MID($A4878,9,2))+MID($A4878,12,2)/24+MID($A4878,15,2)/60+MID($A4878,18,2)/3600),Timezone!$K:$L,2,TRUE)/24</f>
        <v>42375.041666666664</v>
      </c>
      <c r="D4878" s="94">
        <f>(DATE(LEFT($A4878,4),MID($A4878,6,2),MID($A4878,9,2))+MID($A4878,12,2)/24+MID($A4878,15,2)/60+MID($A4878,18,2)/3600)
+Timezone!$C$4/24
+VLOOKUP((DATE(LEFT($A4878,4),MID($A4878,6,2),MID($A4878,9,2))+MID($A4878,12,2)/24+MID($A4878,15,2)/60+MID($A4878,18,2)/3600),Timezone!$K:$L,2,TRUE)/24</f>
        <v>42374.583333333328</v>
      </c>
      <c r="E4878" s="94">
        <f>(DATE(LEFT($A4878,4),MID($A4878,6,2),MID($A4878,9,2))+MID($A4878,12,2)/24+MID($A4878,15,2)/60+MID($A4878,18,2)/3600)
+Timezone!$C$5/24
+VLOOKUP((DATE(LEFT($A4878,4),MID($A4878,6,2),MID($A4878,9,2))+MID($A4878,12,2)/24+MID($A4878,15,2)/60+MID($A4878,18,2)/3600),Timezone!$K:$L,2,TRUE)/24</f>
        <v>42374.375</v>
      </c>
      <c r="F4878" s="92">
        <f>IF(MOD($B4878,1)&gt;10.5/24,
IF(VLOOKUP(QUOTIENT($B4878,1),AUD!$A:$K,11,TRUE)=0,F4877,VLOOKUP(QUOTIENT($B4878,1),AUD!$A:$K,11,TRUE)),
F4877)</f>
        <v>2.335</v>
      </c>
      <c r="G4878" s="92">
        <f>IF(MOD($C4878,1)&gt;10.5/24,
IF(VLOOKUP(QUOTIENT($C4878,1),AUD!$A:$K,11,TRUE)=0,G4877,VLOOKUP(QUOTIENT($C4878,1),NZD!$A:$F,6,TRUE)),
G4877)</f>
        <v>2.77</v>
      </c>
      <c r="H4878" s="92">
        <f>IF(MOD($D4878,1)&gt;(11+55/60)/24,
IF(VLOOKUP(QUOTIENT($D4878,1),AUD!$A:$K,11,TRUE)=0,H4877,IFERROR(VLOOKUP(QUOTIENT($D4878,1),USD!$A:$B,2,TRUE),H4877)),
H4877)</f>
        <v>0.61709999999999998</v>
      </c>
      <c r="I4878" s="92">
        <f>IF(MOD($D4878,1)&gt;(11+55/60)/24,
IF(VLOOKUP(QUOTIENT($D4878,1),AUD!$A:$K,11,TRUE)=0,I4877,IFERROR(VLOOKUP(QUOTIENT($D4878,1),GBP!$A:$B,2,TRUE),I4877)),
I4877)</f>
        <v>0.58938000000000001</v>
      </c>
      <c r="J4878" s="92">
        <f>IF(MOD($D4878,1)&gt;(11+55/60)/24,
IF(VLOOKUP(QUOTIENT($D4878,1),AUD!$A:$K,11,TRUE)=0,J4877,IFERROR(VLOOKUP(QUOTIENT($D4878,1),EUR!$A:$B,2,TRUE),J4877)),
J4877)</f>
        <v>-0.12856999999999999</v>
      </c>
      <c r="K4878" s="92">
        <f>IF(MOD($D4878,1)&gt;(11+55/60)/24,
IF(VLOOKUP(QUOTIENT($D4878,1),AUD!$A:$K,11,TRUE)=0,K4877,IFERROR(VLOOKUP(QUOTIENT($D4878,1),JPY!$A:$B,2,TRUE),K4877)),
K4877)</f>
        <v>8.2860000000000003E-2</v>
      </c>
      <c r="L4878" s="92">
        <f>IF(MOD($E4878,1)&gt;(11+55/60)/24,
IF(VLOOKUP(QUOTIENT($E4878,1),AUD!$A:$K,11,TRUE)=0,L4877,IFERROR(VLOOKUP(QUOTIENT($E4878,1),CAD!$A:$B,2,TRUE)*1,L4877)),
L4877)</f>
        <v>0.83</v>
      </c>
    </row>
    <row r="4879" spans="1:12">
      <c r="A4879" s="94" t="s">
        <v>5118</v>
      </c>
      <c r="B4879" s="94">
        <f>(DATE(LEFT($A4879,4),MID($A4879,6,2),MID($A4879,9,2))+MID($A4879,12,2)/24+MID($A4879,15,2)/60+MID($A4879,18,2)/3600)
+Timezone!$C$2/24
+VLOOKUP((DATE(LEFT($A4879,4),MID($A4879,6,2),MID($A4879,9,2))+MID($A4879,12,2)/24+MID($A4879,15,2)/60+MID($A4879,18,2)/3600),Timezone!$K:$L,2,TRUE)/24</f>
        <v>42375.041666666664</v>
      </c>
      <c r="C4879" s="94">
        <f>(DATE(LEFT($A4879,4),MID($A4879,6,2),MID($A4879,9,2))+MID($A4879,12,2)/24+MID($A4879,15,2)/60+MID($A4879,18,2)/3600)
+Timezone!$C$3/24
+VLOOKUP((DATE(LEFT($A4879,4),MID($A4879,6,2),MID($A4879,9,2))+MID($A4879,12,2)/24+MID($A4879,15,2)/60+MID($A4879,18,2)/3600),Timezone!$K:$L,2,TRUE)/24</f>
        <v>42375.125</v>
      </c>
      <c r="D4879" s="94">
        <f>(DATE(LEFT($A4879,4),MID($A4879,6,2),MID($A4879,9,2))+MID($A4879,12,2)/24+MID($A4879,15,2)/60+MID($A4879,18,2)/3600)
+Timezone!$C$4/24
+VLOOKUP((DATE(LEFT($A4879,4),MID($A4879,6,2),MID($A4879,9,2))+MID($A4879,12,2)/24+MID($A4879,15,2)/60+MID($A4879,18,2)/3600),Timezone!$K:$L,2,TRUE)/24</f>
        <v>42374.666666666664</v>
      </c>
      <c r="E4879" s="94">
        <f>(DATE(LEFT($A4879,4),MID($A4879,6,2),MID($A4879,9,2))+MID($A4879,12,2)/24+MID($A4879,15,2)/60+MID($A4879,18,2)/3600)
+Timezone!$C$5/24
+VLOOKUP((DATE(LEFT($A4879,4),MID($A4879,6,2),MID($A4879,9,2))+MID($A4879,12,2)/24+MID($A4879,15,2)/60+MID($A4879,18,2)/3600),Timezone!$K:$L,2,TRUE)/24</f>
        <v>42374.458333333336</v>
      </c>
      <c r="F4879" s="92">
        <f>IF(MOD($B4879,1)&gt;10.5/24,
IF(VLOOKUP(QUOTIENT($B4879,1),AUD!$A:$K,11,TRUE)=0,F4878,VLOOKUP(QUOTIENT($B4879,1),AUD!$A:$K,11,TRUE)),
F4878)</f>
        <v>2.335</v>
      </c>
      <c r="G4879" s="92">
        <f>IF(MOD($C4879,1)&gt;10.5/24,
IF(VLOOKUP(QUOTIENT($C4879,1),AUD!$A:$K,11,TRUE)=0,G4878,VLOOKUP(QUOTIENT($C4879,1),NZD!$A:$F,6,TRUE)),
G4878)</f>
        <v>2.77</v>
      </c>
      <c r="H4879" s="92">
        <f>IF(MOD($D4879,1)&gt;(11+55/60)/24,
IF(VLOOKUP(QUOTIENT($D4879,1),AUD!$A:$K,11,TRUE)=0,H4878,IFERROR(VLOOKUP(QUOTIENT($D4879,1),USD!$A:$B,2,TRUE),H4878)),
H4878)</f>
        <v>0.61709999999999998</v>
      </c>
      <c r="I4879" s="92">
        <f>IF(MOD($D4879,1)&gt;(11+55/60)/24,
IF(VLOOKUP(QUOTIENT($D4879,1),AUD!$A:$K,11,TRUE)=0,I4878,IFERROR(VLOOKUP(QUOTIENT($D4879,1),GBP!$A:$B,2,TRUE),I4878)),
I4878)</f>
        <v>0.58938000000000001</v>
      </c>
      <c r="J4879" s="92">
        <f>IF(MOD($D4879,1)&gt;(11+55/60)/24,
IF(VLOOKUP(QUOTIENT($D4879,1),AUD!$A:$K,11,TRUE)=0,J4878,IFERROR(VLOOKUP(QUOTIENT($D4879,1),EUR!$A:$B,2,TRUE),J4878)),
J4878)</f>
        <v>-0.12856999999999999</v>
      </c>
      <c r="K4879" s="92">
        <f>IF(MOD($D4879,1)&gt;(11+55/60)/24,
IF(VLOOKUP(QUOTIENT($D4879,1),AUD!$A:$K,11,TRUE)=0,K4878,IFERROR(VLOOKUP(QUOTIENT($D4879,1),JPY!$A:$B,2,TRUE),K4878)),
K4878)</f>
        <v>8.2860000000000003E-2</v>
      </c>
      <c r="L4879" s="92">
        <f>IF(MOD($E4879,1)&gt;(11+55/60)/24,
IF(VLOOKUP(QUOTIENT($E4879,1),AUD!$A:$K,11,TRUE)=0,L4878,IFERROR(VLOOKUP(QUOTIENT($E4879,1),CAD!$A:$B,2,TRUE)*1,L4878)),
L4878)</f>
        <v>0.83</v>
      </c>
    </row>
    <row r="4880" spans="1:12">
      <c r="A4880" s="94" t="s">
        <v>5119</v>
      </c>
      <c r="B4880" s="94">
        <f>(DATE(LEFT($A4880,4),MID($A4880,6,2),MID($A4880,9,2))+MID($A4880,12,2)/24+MID($A4880,15,2)/60+MID($A4880,18,2)/3600)
+Timezone!$C$2/24
+VLOOKUP((DATE(LEFT($A4880,4),MID($A4880,6,2),MID($A4880,9,2))+MID($A4880,12,2)/24+MID($A4880,15,2)/60+MID($A4880,18,2)/3600),Timezone!$K:$L,2,TRUE)/24</f>
        <v>42375.124999999993</v>
      </c>
      <c r="C4880" s="94">
        <f>(DATE(LEFT($A4880,4),MID($A4880,6,2),MID($A4880,9,2))+MID($A4880,12,2)/24+MID($A4880,15,2)/60+MID($A4880,18,2)/3600)
+Timezone!$C$3/24
+VLOOKUP((DATE(LEFT($A4880,4),MID($A4880,6,2),MID($A4880,9,2))+MID($A4880,12,2)/24+MID($A4880,15,2)/60+MID($A4880,18,2)/3600),Timezone!$K:$L,2,TRUE)/24</f>
        <v>42375.208333333328</v>
      </c>
      <c r="D4880" s="94">
        <f>(DATE(LEFT($A4880,4),MID($A4880,6,2),MID($A4880,9,2))+MID($A4880,12,2)/24+MID($A4880,15,2)/60+MID($A4880,18,2)/3600)
+Timezone!$C$4/24
+VLOOKUP((DATE(LEFT($A4880,4),MID($A4880,6,2),MID($A4880,9,2))+MID($A4880,12,2)/24+MID($A4880,15,2)/60+MID($A4880,18,2)/3600),Timezone!$K:$L,2,TRUE)/24</f>
        <v>42374.749999999993</v>
      </c>
      <c r="E4880" s="94">
        <f>(DATE(LEFT($A4880,4),MID($A4880,6,2),MID($A4880,9,2))+MID($A4880,12,2)/24+MID($A4880,15,2)/60+MID($A4880,18,2)/3600)
+Timezone!$C$5/24
+VLOOKUP((DATE(LEFT($A4880,4),MID($A4880,6,2),MID($A4880,9,2))+MID($A4880,12,2)/24+MID($A4880,15,2)/60+MID($A4880,18,2)/3600),Timezone!$K:$L,2,TRUE)/24</f>
        <v>42374.541666666664</v>
      </c>
      <c r="F4880" s="92">
        <f>IF(MOD($B4880,1)&gt;10.5/24,
IF(VLOOKUP(QUOTIENT($B4880,1),AUD!$A:$K,11,TRUE)=0,F4879,VLOOKUP(QUOTIENT($B4880,1),AUD!$A:$K,11,TRUE)),
F4879)</f>
        <v>2.335</v>
      </c>
      <c r="G4880" s="92">
        <f>IF(MOD($C4880,1)&gt;10.5/24,
IF(VLOOKUP(QUOTIENT($C4880,1),AUD!$A:$K,11,TRUE)=0,G4879,VLOOKUP(QUOTIENT($C4880,1),NZD!$A:$F,6,TRUE)),
G4879)</f>
        <v>2.77</v>
      </c>
      <c r="H4880" s="92">
        <f>IF(MOD($D4880,1)&gt;(11+55/60)/24,
IF(VLOOKUP(QUOTIENT($D4880,1),AUD!$A:$K,11,TRUE)=0,H4879,IFERROR(VLOOKUP(QUOTIENT($D4880,1),USD!$A:$B,2,TRUE),H4879)),
H4879)</f>
        <v>0.61709999999999998</v>
      </c>
      <c r="I4880" s="92">
        <f>IF(MOD($D4880,1)&gt;(11+55/60)/24,
IF(VLOOKUP(QUOTIENT($D4880,1),AUD!$A:$K,11,TRUE)=0,I4879,IFERROR(VLOOKUP(QUOTIENT($D4880,1),GBP!$A:$B,2,TRUE),I4879)),
I4879)</f>
        <v>0.58938000000000001</v>
      </c>
      <c r="J4880" s="92">
        <f>IF(MOD($D4880,1)&gt;(11+55/60)/24,
IF(VLOOKUP(QUOTIENT($D4880,1),AUD!$A:$K,11,TRUE)=0,J4879,IFERROR(VLOOKUP(QUOTIENT($D4880,1),EUR!$A:$B,2,TRUE),J4879)),
J4879)</f>
        <v>-0.12856999999999999</v>
      </c>
      <c r="K4880" s="92">
        <f>IF(MOD($D4880,1)&gt;(11+55/60)/24,
IF(VLOOKUP(QUOTIENT($D4880,1),AUD!$A:$K,11,TRUE)=0,K4879,IFERROR(VLOOKUP(QUOTIENT($D4880,1),JPY!$A:$B,2,TRUE),K4879)),
K4879)</f>
        <v>8.2860000000000003E-2</v>
      </c>
      <c r="L4880" s="92">
        <f>IF(MOD($E4880,1)&gt;(11+55/60)/24,
IF(VLOOKUP(QUOTIENT($E4880,1),AUD!$A:$K,11,TRUE)=0,L4879,IFERROR(VLOOKUP(QUOTIENT($E4880,1),CAD!$A:$B,2,TRUE)*1,L4879)),
L4879)</f>
        <v>0.83</v>
      </c>
    </row>
    <row r="4881" spans="1:12">
      <c r="A4881" s="94" t="s">
        <v>5120</v>
      </c>
      <c r="B4881" s="94">
        <f>(DATE(LEFT($A4881,4),MID($A4881,6,2),MID($A4881,9,2))+MID($A4881,12,2)/24+MID($A4881,15,2)/60+MID($A4881,18,2)/3600)
+Timezone!$C$2/24
+VLOOKUP((DATE(LEFT($A4881,4),MID($A4881,6,2),MID($A4881,9,2))+MID($A4881,12,2)/24+MID($A4881,15,2)/60+MID($A4881,18,2)/3600),Timezone!$K:$L,2,TRUE)/24</f>
        <v>42375.208333333328</v>
      </c>
      <c r="C4881" s="94">
        <f>(DATE(LEFT($A4881,4),MID($A4881,6,2),MID($A4881,9,2))+MID($A4881,12,2)/24+MID($A4881,15,2)/60+MID($A4881,18,2)/3600)
+Timezone!$C$3/24
+VLOOKUP((DATE(LEFT($A4881,4),MID($A4881,6,2),MID($A4881,9,2))+MID($A4881,12,2)/24+MID($A4881,15,2)/60+MID($A4881,18,2)/3600),Timezone!$K:$L,2,TRUE)/24</f>
        <v>42375.291666666664</v>
      </c>
      <c r="D4881" s="94">
        <f>(DATE(LEFT($A4881,4),MID($A4881,6,2),MID($A4881,9,2))+MID($A4881,12,2)/24+MID($A4881,15,2)/60+MID($A4881,18,2)/3600)
+Timezone!$C$4/24
+VLOOKUP((DATE(LEFT($A4881,4),MID($A4881,6,2),MID($A4881,9,2))+MID($A4881,12,2)/24+MID($A4881,15,2)/60+MID($A4881,18,2)/3600),Timezone!$K:$L,2,TRUE)/24</f>
        <v>42374.833333333328</v>
      </c>
      <c r="E4881" s="94">
        <f>(DATE(LEFT($A4881,4),MID($A4881,6,2),MID($A4881,9,2))+MID($A4881,12,2)/24+MID($A4881,15,2)/60+MID($A4881,18,2)/3600)
+Timezone!$C$5/24
+VLOOKUP((DATE(LEFT($A4881,4),MID($A4881,6,2),MID($A4881,9,2))+MID($A4881,12,2)/24+MID($A4881,15,2)/60+MID($A4881,18,2)/3600),Timezone!$K:$L,2,TRUE)/24</f>
        <v>42374.625</v>
      </c>
      <c r="F4881" s="92">
        <f>IF(MOD($B4881,1)&gt;10.5/24,
IF(VLOOKUP(QUOTIENT($B4881,1),AUD!$A:$K,11,TRUE)=0,F4880,VLOOKUP(QUOTIENT($B4881,1),AUD!$A:$K,11,TRUE)),
F4880)</f>
        <v>2.335</v>
      </c>
      <c r="G4881" s="92">
        <f>IF(MOD($C4881,1)&gt;10.5/24,
IF(VLOOKUP(QUOTIENT($C4881,1),AUD!$A:$K,11,TRUE)=0,G4880,VLOOKUP(QUOTIENT($C4881,1),NZD!$A:$F,6,TRUE)),
G4880)</f>
        <v>2.77</v>
      </c>
      <c r="H4881" s="92">
        <f>IF(MOD($D4881,1)&gt;(11+55/60)/24,
IF(VLOOKUP(QUOTIENT($D4881,1),AUD!$A:$K,11,TRUE)=0,H4880,IFERROR(VLOOKUP(QUOTIENT($D4881,1),USD!$A:$B,2,TRUE),H4880)),
H4880)</f>
        <v>0.61709999999999998</v>
      </c>
      <c r="I4881" s="92">
        <f>IF(MOD($D4881,1)&gt;(11+55/60)/24,
IF(VLOOKUP(QUOTIENT($D4881,1),AUD!$A:$K,11,TRUE)=0,I4880,IFERROR(VLOOKUP(QUOTIENT($D4881,1),GBP!$A:$B,2,TRUE),I4880)),
I4880)</f>
        <v>0.58938000000000001</v>
      </c>
      <c r="J4881" s="92">
        <f>IF(MOD($D4881,1)&gt;(11+55/60)/24,
IF(VLOOKUP(QUOTIENT($D4881,1),AUD!$A:$K,11,TRUE)=0,J4880,IFERROR(VLOOKUP(QUOTIENT($D4881,1),EUR!$A:$B,2,TRUE),J4880)),
J4880)</f>
        <v>-0.12856999999999999</v>
      </c>
      <c r="K4881" s="92">
        <f>IF(MOD($D4881,1)&gt;(11+55/60)/24,
IF(VLOOKUP(QUOTIENT($D4881,1),AUD!$A:$K,11,TRUE)=0,K4880,IFERROR(VLOOKUP(QUOTIENT($D4881,1),JPY!$A:$B,2,TRUE),K4880)),
K4880)</f>
        <v>8.2860000000000003E-2</v>
      </c>
      <c r="L4881" s="92">
        <f>IF(MOD($E4881,1)&gt;(11+55/60)/24,
IF(VLOOKUP(QUOTIENT($E4881,1),AUD!$A:$K,11,TRUE)=0,L4880,IFERROR(VLOOKUP(QUOTIENT($E4881,1),CAD!$A:$B,2,TRUE)*1,L4880)),
L4880)</f>
        <v>0.83</v>
      </c>
    </row>
    <row r="4882" spans="1:12">
      <c r="A4882" s="94" t="s">
        <v>5121</v>
      </c>
      <c r="B4882" s="94">
        <f>(DATE(LEFT($A4882,4),MID($A4882,6,2),MID($A4882,9,2))+MID($A4882,12,2)/24+MID($A4882,15,2)/60+MID($A4882,18,2)/3600)
+Timezone!$C$2/24
+VLOOKUP((DATE(LEFT($A4882,4),MID($A4882,6,2),MID($A4882,9,2))+MID($A4882,12,2)/24+MID($A4882,15,2)/60+MID($A4882,18,2)/3600),Timezone!$K:$L,2,TRUE)/24</f>
        <v>42375.291666666664</v>
      </c>
      <c r="C4882" s="94">
        <f>(DATE(LEFT($A4882,4),MID($A4882,6,2),MID($A4882,9,2))+MID($A4882,12,2)/24+MID($A4882,15,2)/60+MID($A4882,18,2)/3600)
+Timezone!$C$3/24
+VLOOKUP((DATE(LEFT($A4882,4),MID($A4882,6,2),MID($A4882,9,2))+MID($A4882,12,2)/24+MID($A4882,15,2)/60+MID($A4882,18,2)/3600),Timezone!$K:$L,2,TRUE)/24</f>
        <v>42375.375</v>
      </c>
      <c r="D4882" s="94">
        <f>(DATE(LEFT($A4882,4),MID($A4882,6,2),MID($A4882,9,2))+MID($A4882,12,2)/24+MID($A4882,15,2)/60+MID($A4882,18,2)/3600)
+Timezone!$C$4/24
+VLOOKUP((DATE(LEFT($A4882,4),MID($A4882,6,2),MID($A4882,9,2))+MID($A4882,12,2)/24+MID($A4882,15,2)/60+MID($A4882,18,2)/3600),Timezone!$K:$L,2,TRUE)/24</f>
        <v>42374.916666666664</v>
      </c>
      <c r="E4882" s="94">
        <f>(DATE(LEFT($A4882,4),MID($A4882,6,2),MID($A4882,9,2))+MID($A4882,12,2)/24+MID($A4882,15,2)/60+MID($A4882,18,2)/3600)
+Timezone!$C$5/24
+VLOOKUP((DATE(LEFT($A4882,4),MID($A4882,6,2),MID($A4882,9,2))+MID($A4882,12,2)/24+MID($A4882,15,2)/60+MID($A4882,18,2)/3600),Timezone!$K:$L,2,TRUE)/24</f>
        <v>42374.708333333336</v>
      </c>
      <c r="F4882" s="92">
        <f>IF(MOD($B4882,1)&gt;10.5/24,
IF(VLOOKUP(QUOTIENT($B4882,1),AUD!$A:$K,11,TRUE)=0,F4881,VLOOKUP(QUOTIENT($B4882,1),AUD!$A:$K,11,TRUE)),
F4881)</f>
        <v>2.335</v>
      </c>
      <c r="G4882" s="92">
        <f>IF(MOD($C4882,1)&gt;10.5/24,
IF(VLOOKUP(QUOTIENT($C4882,1),AUD!$A:$K,11,TRUE)=0,G4881,VLOOKUP(QUOTIENT($C4882,1),NZD!$A:$F,6,TRUE)),
G4881)</f>
        <v>2.77</v>
      </c>
      <c r="H4882" s="92">
        <f>IF(MOD($D4882,1)&gt;(11+55/60)/24,
IF(VLOOKUP(QUOTIENT($D4882,1),AUD!$A:$K,11,TRUE)=0,H4881,IFERROR(VLOOKUP(QUOTIENT($D4882,1),USD!$A:$B,2,TRUE),H4881)),
H4881)</f>
        <v>0.61709999999999998</v>
      </c>
      <c r="I4882" s="92">
        <f>IF(MOD($D4882,1)&gt;(11+55/60)/24,
IF(VLOOKUP(QUOTIENT($D4882,1),AUD!$A:$K,11,TRUE)=0,I4881,IFERROR(VLOOKUP(QUOTIENT($D4882,1),GBP!$A:$B,2,TRUE),I4881)),
I4881)</f>
        <v>0.58938000000000001</v>
      </c>
      <c r="J4882" s="92">
        <f>IF(MOD($D4882,1)&gt;(11+55/60)/24,
IF(VLOOKUP(QUOTIENT($D4882,1),AUD!$A:$K,11,TRUE)=0,J4881,IFERROR(VLOOKUP(QUOTIENT($D4882,1),EUR!$A:$B,2,TRUE),J4881)),
J4881)</f>
        <v>-0.12856999999999999</v>
      </c>
      <c r="K4882" s="92">
        <f>IF(MOD($D4882,1)&gt;(11+55/60)/24,
IF(VLOOKUP(QUOTIENT($D4882,1),AUD!$A:$K,11,TRUE)=0,K4881,IFERROR(VLOOKUP(QUOTIENT($D4882,1),JPY!$A:$B,2,TRUE),K4881)),
K4881)</f>
        <v>8.2860000000000003E-2</v>
      </c>
      <c r="L4882" s="92">
        <f>IF(MOD($E4882,1)&gt;(11+55/60)/24,
IF(VLOOKUP(QUOTIENT($E4882,1),AUD!$A:$K,11,TRUE)=0,L4881,IFERROR(VLOOKUP(QUOTIENT($E4882,1),CAD!$A:$B,2,TRUE)*1,L4881)),
L4881)</f>
        <v>0.83</v>
      </c>
    </row>
    <row r="4883" spans="1:12">
      <c r="A4883" s="94" t="s">
        <v>5122</v>
      </c>
      <c r="B4883" s="94">
        <f>(DATE(LEFT($A4883,4),MID($A4883,6,2),MID($A4883,9,2))+MID($A4883,12,2)/24+MID($A4883,15,2)/60+MID($A4883,18,2)/3600)
+Timezone!$C$2/24
+VLOOKUP((DATE(LEFT($A4883,4),MID($A4883,6,2),MID($A4883,9,2))+MID($A4883,12,2)/24+MID($A4883,15,2)/60+MID($A4883,18,2)/3600),Timezone!$K:$L,2,TRUE)/24</f>
        <v>42375.374999999993</v>
      </c>
      <c r="C4883" s="94">
        <f>(DATE(LEFT($A4883,4),MID($A4883,6,2),MID($A4883,9,2))+MID($A4883,12,2)/24+MID($A4883,15,2)/60+MID($A4883,18,2)/3600)
+Timezone!$C$3/24
+VLOOKUP((DATE(LEFT($A4883,4),MID($A4883,6,2),MID($A4883,9,2))+MID($A4883,12,2)/24+MID($A4883,15,2)/60+MID($A4883,18,2)/3600),Timezone!$K:$L,2,TRUE)/24</f>
        <v>42375.458333333328</v>
      </c>
      <c r="D4883" s="94">
        <f>(DATE(LEFT($A4883,4),MID($A4883,6,2),MID($A4883,9,2))+MID($A4883,12,2)/24+MID($A4883,15,2)/60+MID($A4883,18,2)/3600)
+Timezone!$C$4/24
+VLOOKUP((DATE(LEFT($A4883,4),MID($A4883,6,2),MID($A4883,9,2))+MID($A4883,12,2)/24+MID($A4883,15,2)/60+MID($A4883,18,2)/3600),Timezone!$K:$L,2,TRUE)/24</f>
        <v>42374.999999999993</v>
      </c>
      <c r="E4883" s="94">
        <f>(DATE(LEFT($A4883,4),MID($A4883,6,2),MID($A4883,9,2))+MID($A4883,12,2)/24+MID($A4883,15,2)/60+MID($A4883,18,2)/3600)
+Timezone!$C$5/24
+VLOOKUP((DATE(LEFT($A4883,4),MID($A4883,6,2),MID($A4883,9,2))+MID($A4883,12,2)/24+MID($A4883,15,2)/60+MID($A4883,18,2)/3600),Timezone!$K:$L,2,TRUE)/24</f>
        <v>42374.791666666664</v>
      </c>
      <c r="F4883" s="92">
        <f>IF(MOD($B4883,1)&gt;10.5/24,
IF(VLOOKUP(QUOTIENT($B4883,1),AUD!$A:$K,11,TRUE)=0,F4882,VLOOKUP(QUOTIENT($B4883,1),AUD!$A:$K,11,TRUE)),
F4882)</f>
        <v>2.335</v>
      </c>
      <c r="G4883" s="92">
        <f>IF(MOD($C4883,1)&gt;10.5/24,
IF(VLOOKUP(QUOTIENT($C4883,1),AUD!$A:$K,11,TRUE)=0,G4882,VLOOKUP(QUOTIENT($C4883,1),NZD!$A:$F,6,TRUE)),
G4882)</f>
        <v>2.76</v>
      </c>
      <c r="H4883" s="92">
        <f>IF(MOD($D4883,1)&gt;(11+55/60)/24,
IF(VLOOKUP(QUOTIENT($D4883,1),AUD!$A:$K,11,TRUE)=0,H4882,IFERROR(VLOOKUP(QUOTIENT($D4883,1),USD!$A:$B,2,TRUE),H4882)),
H4882)</f>
        <v>0.61709999999999998</v>
      </c>
      <c r="I4883" s="92">
        <f>IF(MOD($D4883,1)&gt;(11+55/60)/24,
IF(VLOOKUP(QUOTIENT($D4883,1),AUD!$A:$K,11,TRUE)=0,I4882,IFERROR(VLOOKUP(QUOTIENT($D4883,1),GBP!$A:$B,2,TRUE),I4882)),
I4882)</f>
        <v>0.58938000000000001</v>
      </c>
      <c r="J4883" s="92">
        <f>IF(MOD($D4883,1)&gt;(11+55/60)/24,
IF(VLOOKUP(QUOTIENT($D4883,1),AUD!$A:$K,11,TRUE)=0,J4882,IFERROR(VLOOKUP(QUOTIENT($D4883,1),EUR!$A:$B,2,TRUE),J4882)),
J4882)</f>
        <v>-0.12856999999999999</v>
      </c>
      <c r="K4883" s="92">
        <f>IF(MOD($D4883,1)&gt;(11+55/60)/24,
IF(VLOOKUP(QUOTIENT($D4883,1),AUD!$A:$K,11,TRUE)=0,K4882,IFERROR(VLOOKUP(QUOTIENT($D4883,1),JPY!$A:$B,2,TRUE),K4882)),
K4882)</f>
        <v>8.2860000000000003E-2</v>
      </c>
      <c r="L4883" s="92">
        <f>IF(MOD($E4883,1)&gt;(11+55/60)/24,
IF(VLOOKUP(QUOTIENT($E4883,1),AUD!$A:$K,11,TRUE)=0,L4882,IFERROR(VLOOKUP(QUOTIENT($E4883,1),CAD!$A:$B,2,TRUE)*1,L4882)),
L4882)</f>
        <v>0.83</v>
      </c>
    </row>
    <row r="4884" spans="1:12">
      <c r="A4884" s="94" t="s">
        <v>5123</v>
      </c>
      <c r="B4884" s="94">
        <f>(DATE(LEFT($A4884,4),MID($A4884,6,2),MID($A4884,9,2))+MID($A4884,12,2)/24+MID($A4884,15,2)/60+MID($A4884,18,2)/3600)
+Timezone!$C$2/24
+VLOOKUP((DATE(LEFT($A4884,4),MID($A4884,6,2),MID($A4884,9,2))+MID($A4884,12,2)/24+MID($A4884,15,2)/60+MID($A4884,18,2)/3600),Timezone!$K:$L,2,TRUE)/24</f>
        <v>42375.458333333328</v>
      </c>
      <c r="C4884" s="94">
        <f>(DATE(LEFT($A4884,4),MID($A4884,6,2),MID($A4884,9,2))+MID($A4884,12,2)/24+MID($A4884,15,2)/60+MID($A4884,18,2)/3600)
+Timezone!$C$3/24
+VLOOKUP((DATE(LEFT($A4884,4),MID($A4884,6,2),MID($A4884,9,2))+MID($A4884,12,2)/24+MID($A4884,15,2)/60+MID($A4884,18,2)/3600),Timezone!$K:$L,2,TRUE)/24</f>
        <v>42375.541666666664</v>
      </c>
      <c r="D4884" s="94">
        <f>(DATE(LEFT($A4884,4),MID($A4884,6,2),MID($A4884,9,2))+MID($A4884,12,2)/24+MID($A4884,15,2)/60+MID($A4884,18,2)/3600)
+Timezone!$C$4/24
+VLOOKUP((DATE(LEFT($A4884,4),MID($A4884,6,2),MID($A4884,9,2))+MID($A4884,12,2)/24+MID($A4884,15,2)/60+MID($A4884,18,2)/3600),Timezone!$K:$L,2,TRUE)/24</f>
        <v>42375.083333333328</v>
      </c>
      <c r="E4884" s="94">
        <f>(DATE(LEFT($A4884,4),MID($A4884,6,2),MID($A4884,9,2))+MID($A4884,12,2)/24+MID($A4884,15,2)/60+MID($A4884,18,2)/3600)
+Timezone!$C$5/24
+VLOOKUP((DATE(LEFT($A4884,4),MID($A4884,6,2),MID($A4884,9,2))+MID($A4884,12,2)/24+MID($A4884,15,2)/60+MID($A4884,18,2)/3600),Timezone!$K:$L,2,TRUE)/24</f>
        <v>42374.875</v>
      </c>
      <c r="F4884" s="92">
        <f>IF(MOD($B4884,1)&gt;10.5/24,
IF(VLOOKUP(QUOTIENT($B4884,1),AUD!$A:$K,11,TRUE)=0,F4883,VLOOKUP(QUOTIENT($B4884,1),AUD!$A:$K,11,TRUE)),
F4883)</f>
        <v>2.33</v>
      </c>
      <c r="G4884" s="92">
        <f>IF(MOD($C4884,1)&gt;10.5/24,
IF(VLOOKUP(QUOTIENT($C4884,1),AUD!$A:$K,11,TRUE)=0,G4883,VLOOKUP(QUOTIENT($C4884,1),NZD!$A:$F,6,TRUE)),
G4883)</f>
        <v>2.76</v>
      </c>
      <c r="H4884" s="92">
        <f>IF(MOD($D4884,1)&gt;(11+55/60)/24,
IF(VLOOKUP(QUOTIENT($D4884,1),AUD!$A:$K,11,TRUE)=0,H4883,IFERROR(VLOOKUP(QUOTIENT($D4884,1),USD!$A:$B,2,TRUE),H4883)),
H4883)</f>
        <v>0.61709999999999998</v>
      </c>
      <c r="I4884" s="92">
        <f>IF(MOD($D4884,1)&gt;(11+55/60)/24,
IF(VLOOKUP(QUOTIENT($D4884,1),AUD!$A:$K,11,TRUE)=0,I4883,IFERROR(VLOOKUP(QUOTIENT($D4884,1),GBP!$A:$B,2,TRUE),I4883)),
I4883)</f>
        <v>0.58938000000000001</v>
      </c>
      <c r="J4884" s="92">
        <f>IF(MOD($D4884,1)&gt;(11+55/60)/24,
IF(VLOOKUP(QUOTIENT($D4884,1),AUD!$A:$K,11,TRUE)=0,J4883,IFERROR(VLOOKUP(QUOTIENT($D4884,1),EUR!$A:$B,2,TRUE),J4883)),
J4883)</f>
        <v>-0.12856999999999999</v>
      </c>
      <c r="K4884" s="92">
        <f>IF(MOD($D4884,1)&gt;(11+55/60)/24,
IF(VLOOKUP(QUOTIENT($D4884,1),AUD!$A:$K,11,TRUE)=0,K4883,IFERROR(VLOOKUP(QUOTIENT($D4884,1),JPY!$A:$B,2,TRUE),K4883)),
K4883)</f>
        <v>8.2860000000000003E-2</v>
      </c>
      <c r="L4884" s="92">
        <f>IF(MOD($E4884,1)&gt;(11+55/60)/24,
IF(VLOOKUP(QUOTIENT($E4884,1),AUD!$A:$K,11,TRUE)=0,L4883,IFERROR(VLOOKUP(QUOTIENT($E4884,1),CAD!$A:$B,2,TRUE)*1,L4883)),
L4883)</f>
        <v>0.83</v>
      </c>
    </row>
    <row r="4885" spans="1:12">
      <c r="A4885" s="94" t="s">
        <v>5124</v>
      </c>
      <c r="B4885" s="94">
        <f>(DATE(LEFT($A4885,4),MID($A4885,6,2),MID($A4885,9,2))+MID($A4885,12,2)/24+MID($A4885,15,2)/60+MID($A4885,18,2)/3600)
+Timezone!$C$2/24
+VLOOKUP((DATE(LEFT($A4885,4),MID($A4885,6,2),MID($A4885,9,2))+MID($A4885,12,2)/24+MID($A4885,15,2)/60+MID($A4885,18,2)/3600),Timezone!$K:$L,2,TRUE)/24</f>
        <v>42375.541666666664</v>
      </c>
      <c r="C4885" s="94">
        <f>(DATE(LEFT($A4885,4),MID($A4885,6,2),MID($A4885,9,2))+MID($A4885,12,2)/24+MID($A4885,15,2)/60+MID($A4885,18,2)/3600)
+Timezone!$C$3/24
+VLOOKUP((DATE(LEFT($A4885,4),MID($A4885,6,2),MID($A4885,9,2))+MID($A4885,12,2)/24+MID($A4885,15,2)/60+MID($A4885,18,2)/3600),Timezone!$K:$L,2,TRUE)/24</f>
        <v>42375.625</v>
      </c>
      <c r="D4885" s="94">
        <f>(DATE(LEFT($A4885,4),MID($A4885,6,2),MID($A4885,9,2))+MID($A4885,12,2)/24+MID($A4885,15,2)/60+MID($A4885,18,2)/3600)
+Timezone!$C$4/24
+VLOOKUP((DATE(LEFT($A4885,4),MID($A4885,6,2),MID($A4885,9,2))+MID($A4885,12,2)/24+MID($A4885,15,2)/60+MID($A4885,18,2)/3600),Timezone!$K:$L,2,TRUE)/24</f>
        <v>42375.166666666664</v>
      </c>
      <c r="E4885" s="94">
        <f>(DATE(LEFT($A4885,4),MID($A4885,6,2),MID($A4885,9,2))+MID($A4885,12,2)/24+MID($A4885,15,2)/60+MID($A4885,18,2)/3600)
+Timezone!$C$5/24
+VLOOKUP((DATE(LEFT($A4885,4),MID($A4885,6,2),MID($A4885,9,2))+MID($A4885,12,2)/24+MID($A4885,15,2)/60+MID($A4885,18,2)/3600),Timezone!$K:$L,2,TRUE)/24</f>
        <v>42374.958333333336</v>
      </c>
      <c r="F4885" s="92">
        <f>IF(MOD($B4885,1)&gt;10.5/24,
IF(VLOOKUP(QUOTIENT($B4885,1),AUD!$A:$K,11,TRUE)=0,F4884,VLOOKUP(QUOTIENT($B4885,1),AUD!$A:$K,11,TRUE)),
F4884)</f>
        <v>2.33</v>
      </c>
      <c r="G4885" s="92">
        <f>IF(MOD($C4885,1)&gt;10.5/24,
IF(VLOOKUP(QUOTIENT($C4885,1),AUD!$A:$K,11,TRUE)=0,G4884,VLOOKUP(QUOTIENT($C4885,1),NZD!$A:$F,6,TRUE)),
G4884)</f>
        <v>2.76</v>
      </c>
      <c r="H4885" s="92">
        <f>IF(MOD($D4885,1)&gt;(11+55/60)/24,
IF(VLOOKUP(QUOTIENT($D4885,1),AUD!$A:$K,11,TRUE)=0,H4884,IFERROR(VLOOKUP(QUOTIENT($D4885,1),USD!$A:$B,2,TRUE),H4884)),
H4884)</f>
        <v>0.61709999999999998</v>
      </c>
      <c r="I4885" s="92">
        <f>IF(MOD($D4885,1)&gt;(11+55/60)/24,
IF(VLOOKUP(QUOTIENT($D4885,1),AUD!$A:$K,11,TRUE)=0,I4884,IFERROR(VLOOKUP(QUOTIENT($D4885,1),GBP!$A:$B,2,TRUE),I4884)),
I4884)</f>
        <v>0.58938000000000001</v>
      </c>
      <c r="J4885" s="92">
        <f>IF(MOD($D4885,1)&gt;(11+55/60)/24,
IF(VLOOKUP(QUOTIENT($D4885,1),AUD!$A:$K,11,TRUE)=0,J4884,IFERROR(VLOOKUP(QUOTIENT($D4885,1),EUR!$A:$B,2,TRUE),J4884)),
J4884)</f>
        <v>-0.12856999999999999</v>
      </c>
      <c r="K4885" s="92">
        <f>IF(MOD($D4885,1)&gt;(11+55/60)/24,
IF(VLOOKUP(QUOTIENT($D4885,1),AUD!$A:$K,11,TRUE)=0,K4884,IFERROR(VLOOKUP(QUOTIENT($D4885,1),JPY!$A:$B,2,TRUE),K4884)),
K4884)</f>
        <v>8.2860000000000003E-2</v>
      </c>
      <c r="L4885" s="92">
        <f>IF(MOD($E4885,1)&gt;(11+55/60)/24,
IF(VLOOKUP(QUOTIENT($E4885,1),AUD!$A:$K,11,TRUE)=0,L4884,IFERROR(VLOOKUP(QUOTIENT($E4885,1),CAD!$A:$B,2,TRUE)*1,L4884)),
L4884)</f>
        <v>0.83</v>
      </c>
    </row>
    <row r="4886" spans="1:12">
      <c r="A4886" s="94" t="s">
        <v>5125</v>
      </c>
      <c r="B4886" s="94">
        <f>(DATE(LEFT($A4886,4),MID($A4886,6,2),MID($A4886,9,2))+MID($A4886,12,2)/24+MID($A4886,15,2)/60+MID($A4886,18,2)/3600)
+Timezone!$C$2/24
+VLOOKUP((DATE(LEFT($A4886,4),MID($A4886,6,2),MID($A4886,9,2))+MID($A4886,12,2)/24+MID($A4886,15,2)/60+MID($A4886,18,2)/3600),Timezone!$K:$L,2,TRUE)/24</f>
        <v>42375.624999999993</v>
      </c>
      <c r="C4886" s="94">
        <f>(DATE(LEFT($A4886,4),MID($A4886,6,2),MID($A4886,9,2))+MID($A4886,12,2)/24+MID($A4886,15,2)/60+MID($A4886,18,2)/3600)
+Timezone!$C$3/24
+VLOOKUP((DATE(LEFT($A4886,4),MID($A4886,6,2),MID($A4886,9,2))+MID($A4886,12,2)/24+MID($A4886,15,2)/60+MID($A4886,18,2)/3600),Timezone!$K:$L,2,TRUE)/24</f>
        <v>42375.708333333328</v>
      </c>
      <c r="D4886" s="94">
        <f>(DATE(LEFT($A4886,4),MID($A4886,6,2),MID($A4886,9,2))+MID($A4886,12,2)/24+MID($A4886,15,2)/60+MID($A4886,18,2)/3600)
+Timezone!$C$4/24
+VLOOKUP((DATE(LEFT($A4886,4),MID($A4886,6,2),MID($A4886,9,2))+MID($A4886,12,2)/24+MID($A4886,15,2)/60+MID($A4886,18,2)/3600),Timezone!$K:$L,2,TRUE)/24</f>
        <v>42375.249999999993</v>
      </c>
      <c r="E4886" s="94">
        <f>(DATE(LEFT($A4886,4),MID($A4886,6,2),MID($A4886,9,2))+MID($A4886,12,2)/24+MID($A4886,15,2)/60+MID($A4886,18,2)/3600)
+Timezone!$C$5/24
+VLOOKUP((DATE(LEFT($A4886,4),MID($A4886,6,2),MID($A4886,9,2))+MID($A4886,12,2)/24+MID($A4886,15,2)/60+MID($A4886,18,2)/3600),Timezone!$K:$L,2,TRUE)/24</f>
        <v>42375.041666666664</v>
      </c>
      <c r="F4886" s="92">
        <f>IF(MOD($B4886,1)&gt;10.5/24,
IF(VLOOKUP(QUOTIENT($B4886,1),AUD!$A:$K,11,TRUE)=0,F4885,VLOOKUP(QUOTIENT($B4886,1),AUD!$A:$K,11,TRUE)),
F4885)</f>
        <v>2.33</v>
      </c>
      <c r="G4886" s="92">
        <f>IF(MOD($C4886,1)&gt;10.5/24,
IF(VLOOKUP(QUOTIENT($C4886,1),AUD!$A:$K,11,TRUE)=0,G4885,VLOOKUP(QUOTIENT($C4886,1),NZD!$A:$F,6,TRUE)),
G4885)</f>
        <v>2.76</v>
      </c>
      <c r="H4886" s="92">
        <f>IF(MOD($D4886,1)&gt;(11+55/60)/24,
IF(VLOOKUP(QUOTIENT($D4886,1),AUD!$A:$K,11,TRUE)=0,H4885,IFERROR(VLOOKUP(QUOTIENT($D4886,1),USD!$A:$B,2,TRUE),H4885)),
H4885)</f>
        <v>0.61709999999999998</v>
      </c>
      <c r="I4886" s="92">
        <f>IF(MOD($D4886,1)&gt;(11+55/60)/24,
IF(VLOOKUP(QUOTIENT($D4886,1),AUD!$A:$K,11,TRUE)=0,I4885,IFERROR(VLOOKUP(QUOTIENT($D4886,1),GBP!$A:$B,2,TRUE),I4885)),
I4885)</f>
        <v>0.58938000000000001</v>
      </c>
      <c r="J4886" s="92">
        <f>IF(MOD($D4886,1)&gt;(11+55/60)/24,
IF(VLOOKUP(QUOTIENT($D4886,1),AUD!$A:$K,11,TRUE)=0,J4885,IFERROR(VLOOKUP(QUOTIENT($D4886,1),EUR!$A:$B,2,TRUE),J4885)),
J4885)</f>
        <v>-0.12856999999999999</v>
      </c>
      <c r="K4886" s="92">
        <f>IF(MOD($D4886,1)&gt;(11+55/60)/24,
IF(VLOOKUP(QUOTIENT($D4886,1),AUD!$A:$K,11,TRUE)=0,K4885,IFERROR(VLOOKUP(QUOTIENT($D4886,1),JPY!$A:$B,2,TRUE),K4885)),
K4885)</f>
        <v>8.2860000000000003E-2</v>
      </c>
      <c r="L4886" s="92">
        <f>IF(MOD($E4886,1)&gt;(11+55/60)/24,
IF(VLOOKUP(QUOTIENT($E4886,1),AUD!$A:$K,11,TRUE)=0,L4885,IFERROR(VLOOKUP(QUOTIENT($E4886,1),CAD!$A:$B,2,TRUE)*1,L4885)),
L4885)</f>
        <v>0.83</v>
      </c>
    </row>
    <row r="4887" spans="1:12">
      <c r="A4887" s="94" t="s">
        <v>5126</v>
      </c>
      <c r="B4887" s="94">
        <f>(DATE(LEFT($A4887,4),MID($A4887,6,2),MID($A4887,9,2))+MID($A4887,12,2)/24+MID($A4887,15,2)/60+MID($A4887,18,2)/3600)
+Timezone!$C$2/24
+VLOOKUP((DATE(LEFT($A4887,4),MID($A4887,6,2),MID($A4887,9,2))+MID($A4887,12,2)/24+MID($A4887,15,2)/60+MID($A4887,18,2)/3600),Timezone!$K:$L,2,TRUE)/24</f>
        <v>42375.708333333328</v>
      </c>
      <c r="C4887" s="94">
        <f>(DATE(LEFT($A4887,4),MID($A4887,6,2),MID($A4887,9,2))+MID($A4887,12,2)/24+MID($A4887,15,2)/60+MID($A4887,18,2)/3600)
+Timezone!$C$3/24
+VLOOKUP((DATE(LEFT($A4887,4),MID($A4887,6,2),MID($A4887,9,2))+MID($A4887,12,2)/24+MID($A4887,15,2)/60+MID($A4887,18,2)/3600),Timezone!$K:$L,2,TRUE)/24</f>
        <v>42375.791666666664</v>
      </c>
      <c r="D4887" s="94">
        <f>(DATE(LEFT($A4887,4),MID($A4887,6,2),MID($A4887,9,2))+MID($A4887,12,2)/24+MID($A4887,15,2)/60+MID($A4887,18,2)/3600)
+Timezone!$C$4/24
+VLOOKUP((DATE(LEFT($A4887,4),MID($A4887,6,2),MID($A4887,9,2))+MID($A4887,12,2)/24+MID($A4887,15,2)/60+MID($A4887,18,2)/3600),Timezone!$K:$L,2,TRUE)/24</f>
        <v>42375.333333333328</v>
      </c>
      <c r="E4887" s="94">
        <f>(DATE(LEFT($A4887,4),MID($A4887,6,2),MID($A4887,9,2))+MID($A4887,12,2)/24+MID($A4887,15,2)/60+MID($A4887,18,2)/3600)
+Timezone!$C$5/24
+VLOOKUP((DATE(LEFT($A4887,4),MID($A4887,6,2),MID($A4887,9,2))+MID($A4887,12,2)/24+MID($A4887,15,2)/60+MID($A4887,18,2)/3600),Timezone!$K:$L,2,TRUE)/24</f>
        <v>42375.125</v>
      </c>
      <c r="F4887" s="92">
        <f>IF(MOD($B4887,1)&gt;10.5/24,
IF(VLOOKUP(QUOTIENT($B4887,1),AUD!$A:$K,11,TRUE)=0,F4886,VLOOKUP(QUOTIENT($B4887,1),AUD!$A:$K,11,TRUE)),
F4886)</f>
        <v>2.33</v>
      </c>
      <c r="G4887" s="92">
        <f>IF(MOD($C4887,1)&gt;10.5/24,
IF(VLOOKUP(QUOTIENT($C4887,1),AUD!$A:$K,11,TRUE)=0,G4886,VLOOKUP(QUOTIENT($C4887,1),NZD!$A:$F,6,TRUE)),
G4886)</f>
        <v>2.76</v>
      </c>
      <c r="H4887" s="92">
        <f>IF(MOD($D4887,1)&gt;(11+55/60)/24,
IF(VLOOKUP(QUOTIENT($D4887,1),AUD!$A:$K,11,TRUE)=0,H4886,IFERROR(VLOOKUP(QUOTIENT($D4887,1),USD!$A:$B,2,TRUE),H4886)),
H4886)</f>
        <v>0.61709999999999998</v>
      </c>
      <c r="I4887" s="92">
        <f>IF(MOD($D4887,1)&gt;(11+55/60)/24,
IF(VLOOKUP(QUOTIENT($D4887,1),AUD!$A:$K,11,TRUE)=0,I4886,IFERROR(VLOOKUP(QUOTIENT($D4887,1),GBP!$A:$B,2,TRUE),I4886)),
I4886)</f>
        <v>0.58938000000000001</v>
      </c>
      <c r="J4887" s="92">
        <f>IF(MOD($D4887,1)&gt;(11+55/60)/24,
IF(VLOOKUP(QUOTIENT($D4887,1),AUD!$A:$K,11,TRUE)=0,J4886,IFERROR(VLOOKUP(QUOTIENT($D4887,1),EUR!$A:$B,2,TRUE),J4886)),
J4886)</f>
        <v>-0.12856999999999999</v>
      </c>
      <c r="K4887" s="92">
        <f>IF(MOD($D4887,1)&gt;(11+55/60)/24,
IF(VLOOKUP(QUOTIENT($D4887,1),AUD!$A:$K,11,TRUE)=0,K4886,IFERROR(VLOOKUP(QUOTIENT($D4887,1),JPY!$A:$B,2,TRUE),K4886)),
K4886)</f>
        <v>8.2860000000000003E-2</v>
      </c>
      <c r="L4887" s="92">
        <f>IF(MOD($E4887,1)&gt;(11+55/60)/24,
IF(VLOOKUP(QUOTIENT($E4887,1),AUD!$A:$K,11,TRUE)=0,L4886,IFERROR(VLOOKUP(QUOTIENT($E4887,1),CAD!$A:$B,2,TRUE)*1,L4886)),
L4886)</f>
        <v>0.83</v>
      </c>
    </row>
    <row r="4888" spans="1:12">
      <c r="A4888" s="94" t="s">
        <v>5127</v>
      </c>
      <c r="B4888" s="94">
        <f>(DATE(LEFT($A4888,4),MID($A4888,6,2),MID($A4888,9,2))+MID($A4888,12,2)/24+MID($A4888,15,2)/60+MID($A4888,18,2)/3600)
+Timezone!$C$2/24
+VLOOKUP((DATE(LEFT($A4888,4),MID($A4888,6,2),MID($A4888,9,2))+MID($A4888,12,2)/24+MID($A4888,15,2)/60+MID($A4888,18,2)/3600),Timezone!$K:$L,2,TRUE)/24</f>
        <v>42375.791666666664</v>
      </c>
      <c r="C4888" s="94">
        <f>(DATE(LEFT($A4888,4),MID($A4888,6,2),MID($A4888,9,2))+MID($A4888,12,2)/24+MID($A4888,15,2)/60+MID($A4888,18,2)/3600)
+Timezone!$C$3/24
+VLOOKUP((DATE(LEFT($A4888,4),MID($A4888,6,2),MID($A4888,9,2))+MID($A4888,12,2)/24+MID($A4888,15,2)/60+MID($A4888,18,2)/3600),Timezone!$K:$L,2,TRUE)/24</f>
        <v>42375.875</v>
      </c>
      <c r="D4888" s="94">
        <f>(DATE(LEFT($A4888,4),MID($A4888,6,2),MID($A4888,9,2))+MID($A4888,12,2)/24+MID($A4888,15,2)/60+MID($A4888,18,2)/3600)
+Timezone!$C$4/24
+VLOOKUP((DATE(LEFT($A4888,4),MID($A4888,6,2),MID($A4888,9,2))+MID($A4888,12,2)/24+MID($A4888,15,2)/60+MID($A4888,18,2)/3600),Timezone!$K:$L,2,TRUE)/24</f>
        <v>42375.416666666664</v>
      </c>
      <c r="E4888" s="94">
        <f>(DATE(LEFT($A4888,4),MID($A4888,6,2),MID($A4888,9,2))+MID($A4888,12,2)/24+MID($A4888,15,2)/60+MID($A4888,18,2)/3600)
+Timezone!$C$5/24
+VLOOKUP((DATE(LEFT($A4888,4),MID($A4888,6,2),MID($A4888,9,2))+MID($A4888,12,2)/24+MID($A4888,15,2)/60+MID($A4888,18,2)/3600),Timezone!$K:$L,2,TRUE)/24</f>
        <v>42375.208333333336</v>
      </c>
      <c r="F4888" s="92">
        <f>IF(MOD($B4888,1)&gt;10.5/24,
IF(VLOOKUP(QUOTIENT($B4888,1),AUD!$A:$K,11,TRUE)=0,F4887,VLOOKUP(QUOTIENT($B4888,1),AUD!$A:$K,11,TRUE)),
F4887)</f>
        <v>2.33</v>
      </c>
      <c r="G4888" s="92">
        <f>IF(MOD($C4888,1)&gt;10.5/24,
IF(VLOOKUP(QUOTIENT($C4888,1),AUD!$A:$K,11,TRUE)=0,G4887,VLOOKUP(QUOTIENT($C4888,1),NZD!$A:$F,6,TRUE)),
G4887)</f>
        <v>2.76</v>
      </c>
      <c r="H4888" s="92">
        <f>IF(MOD($D4888,1)&gt;(11+55/60)/24,
IF(VLOOKUP(QUOTIENT($D4888,1),AUD!$A:$K,11,TRUE)=0,H4887,IFERROR(VLOOKUP(QUOTIENT($D4888,1),USD!$A:$B,2,TRUE),H4887)),
H4887)</f>
        <v>0.61709999999999998</v>
      </c>
      <c r="I4888" s="92">
        <f>IF(MOD($D4888,1)&gt;(11+55/60)/24,
IF(VLOOKUP(QUOTIENT($D4888,1),AUD!$A:$K,11,TRUE)=0,I4887,IFERROR(VLOOKUP(QUOTIENT($D4888,1),GBP!$A:$B,2,TRUE),I4887)),
I4887)</f>
        <v>0.58938000000000001</v>
      </c>
      <c r="J4888" s="92">
        <f>IF(MOD($D4888,1)&gt;(11+55/60)/24,
IF(VLOOKUP(QUOTIENT($D4888,1),AUD!$A:$K,11,TRUE)=0,J4887,IFERROR(VLOOKUP(QUOTIENT($D4888,1),EUR!$A:$B,2,TRUE),J4887)),
J4887)</f>
        <v>-0.12856999999999999</v>
      </c>
      <c r="K4888" s="92">
        <f>IF(MOD($D4888,1)&gt;(11+55/60)/24,
IF(VLOOKUP(QUOTIENT($D4888,1),AUD!$A:$K,11,TRUE)=0,K4887,IFERROR(VLOOKUP(QUOTIENT($D4888,1),JPY!$A:$B,2,TRUE),K4887)),
K4887)</f>
        <v>8.2860000000000003E-2</v>
      </c>
      <c r="L4888" s="92">
        <f>IF(MOD($E4888,1)&gt;(11+55/60)/24,
IF(VLOOKUP(QUOTIENT($E4888,1),AUD!$A:$K,11,TRUE)=0,L4887,IFERROR(VLOOKUP(QUOTIENT($E4888,1),CAD!$A:$B,2,TRUE)*1,L4887)),
L4887)</f>
        <v>0.83</v>
      </c>
    </row>
    <row r="4889" spans="1:12">
      <c r="A4889" s="94" t="s">
        <v>5128</v>
      </c>
      <c r="B4889" s="94">
        <f>(DATE(LEFT($A4889,4),MID($A4889,6,2),MID($A4889,9,2))+MID($A4889,12,2)/24+MID($A4889,15,2)/60+MID($A4889,18,2)/3600)
+Timezone!$C$2/24
+VLOOKUP((DATE(LEFT($A4889,4),MID($A4889,6,2),MID($A4889,9,2))+MID($A4889,12,2)/24+MID($A4889,15,2)/60+MID($A4889,18,2)/3600),Timezone!$K:$L,2,TRUE)/24</f>
        <v>42375.874999999993</v>
      </c>
      <c r="C4889" s="94">
        <f>(DATE(LEFT($A4889,4),MID($A4889,6,2),MID($A4889,9,2))+MID($A4889,12,2)/24+MID($A4889,15,2)/60+MID($A4889,18,2)/3600)
+Timezone!$C$3/24
+VLOOKUP((DATE(LEFT($A4889,4),MID($A4889,6,2),MID($A4889,9,2))+MID($A4889,12,2)/24+MID($A4889,15,2)/60+MID($A4889,18,2)/3600),Timezone!$K:$L,2,TRUE)/24</f>
        <v>42375.958333333328</v>
      </c>
      <c r="D4889" s="94">
        <f>(DATE(LEFT($A4889,4),MID($A4889,6,2),MID($A4889,9,2))+MID($A4889,12,2)/24+MID($A4889,15,2)/60+MID($A4889,18,2)/3600)
+Timezone!$C$4/24
+VLOOKUP((DATE(LEFT($A4889,4),MID($A4889,6,2),MID($A4889,9,2))+MID($A4889,12,2)/24+MID($A4889,15,2)/60+MID($A4889,18,2)/3600),Timezone!$K:$L,2,TRUE)/24</f>
        <v>42375.499999999993</v>
      </c>
      <c r="E4889" s="94">
        <f>(DATE(LEFT($A4889,4),MID($A4889,6,2),MID($A4889,9,2))+MID($A4889,12,2)/24+MID($A4889,15,2)/60+MID($A4889,18,2)/3600)
+Timezone!$C$5/24
+VLOOKUP((DATE(LEFT($A4889,4),MID($A4889,6,2),MID($A4889,9,2))+MID($A4889,12,2)/24+MID($A4889,15,2)/60+MID($A4889,18,2)/3600),Timezone!$K:$L,2,TRUE)/24</f>
        <v>42375.291666666664</v>
      </c>
      <c r="F4889" s="92">
        <f>IF(MOD($B4889,1)&gt;10.5/24,
IF(VLOOKUP(QUOTIENT($B4889,1),AUD!$A:$K,11,TRUE)=0,F4888,VLOOKUP(QUOTIENT($B4889,1),AUD!$A:$K,11,TRUE)),
F4888)</f>
        <v>2.33</v>
      </c>
      <c r="G4889" s="92">
        <f>IF(MOD($C4889,1)&gt;10.5/24,
IF(VLOOKUP(QUOTIENT($C4889,1),AUD!$A:$K,11,TRUE)=0,G4888,VLOOKUP(QUOTIENT($C4889,1),NZD!$A:$F,6,TRUE)),
G4888)</f>
        <v>2.76</v>
      </c>
      <c r="H4889" s="92">
        <f>IF(MOD($D4889,1)&gt;(11+55/60)/24,
IF(VLOOKUP(QUOTIENT($D4889,1),AUD!$A:$K,11,TRUE)=0,H4888,IFERROR(VLOOKUP(QUOTIENT($D4889,1),USD!$A:$B,2,TRUE),H4888)),
H4888)</f>
        <v>0.62009999999999998</v>
      </c>
      <c r="I4889" s="92">
        <f>IF(MOD($D4889,1)&gt;(11+55/60)/24,
IF(VLOOKUP(QUOTIENT($D4889,1),AUD!$A:$K,11,TRUE)=0,I4888,IFERROR(VLOOKUP(QUOTIENT($D4889,1),GBP!$A:$B,2,TRUE),I4888)),
I4888)</f>
        <v>0.59</v>
      </c>
      <c r="J4889" s="92">
        <f>IF(MOD($D4889,1)&gt;(11+55/60)/24,
IF(VLOOKUP(QUOTIENT($D4889,1),AUD!$A:$K,11,TRUE)=0,J4888,IFERROR(VLOOKUP(QUOTIENT($D4889,1),EUR!$A:$B,2,TRUE),J4888)),
J4888)</f>
        <v>-0.13142999999999999</v>
      </c>
      <c r="K4889" s="92">
        <f>IF(MOD($D4889,1)&gt;(11+55/60)/24,
IF(VLOOKUP(QUOTIENT($D4889,1),AUD!$A:$K,11,TRUE)=0,K4888,IFERROR(VLOOKUP(QUOTIENT($D4889,1),JPY!$A:$B,2,TRUE),K4888)),
K4888)</f>
        <v>8.2860000000000003E-2</v>
      </c>
      <c r="L4889" s="92">
        <f>IF(MOD($E4889,1)&gt;(11+55/60)/24,
IF(VLOOKUP(QUOTIENT($E4889,1),AUD!$A:$K,11,TRUE)=0,L4888,IFERROR(VLOOKUP(QUOTIENT($E4889,1),CAD!$A:$B,2,TRUE)*1,L4888)),
L4888)</f>
        <v>0.83</v>
      </c>
    </row>
    <row r="4890" spans="1:12">
      <c r="A4890" s="94" t="s">
        <v>5129</v>
      </c>
      <c r="B4890" s="94">
        <f>(DATE(LEFT($A4890,4),MID($A4890,6,2),MID($A4890,9,2))+MID($A4890,12,2)/24+MID($A4890,15,2)/60+MID($A4890,18,2)/3600)
+Timezone!$C$2/24
+VLOOKUP((DATE(LEFT($A4890,4),MID($A4890,6,2),MID($A4890,9,2))+MID($A4890,12,2)/24+MID($A4890,15,2)/60+MID($A4890,18,2)/3600),Timezone!$K:$L,2,TRUE)/24</f>
        <v>42375.958333333328</v>
      </c>
      <c r="C4890" s="94">
        <f>(DATE(LEFT($A4890,4),MID($A4890,6,2),MID($A4890,9,2))+MID($A4890,12,2)/24+MID($A4890,15,2)/60+MID($A4890,18,2)/3600)
+Timezone!$C$3/24
+VLOOKUP((DATE(LEFT($A4890,4),MID($A4890,6,2),MID($A4890,9,2))+MID($A4890,12,2)/24+MID($A4890,15,2)/60+MID($A4890,18,2)/3600),Timezone!$K:$L,2,TRUE)/24</f>
        <v>42376.041666666664</v>
      </c>
      <c r="D4890" s="94">
        <f>(DATE(LEFT($A4890,4),MID($A4890,6,2),MID($A4890,9,2))+MID($A4890,12,2)/24+MID($A4890,15,2)/60+MID($A4890,18,2)/3600)
+Timezone!$C$4/24
+VLOOKUP((DATE(LEFT($A4890,4),MID($A4890,6,2),MID($A4890,9,2))+MID($A4890,12,2)/24+MID($A4890,15,2)/60+MID($A4890,18,2)/3600),Timezone!$K:$L,2,TRUE)/24</f>
        <v>42375.583333333328</v>
      </c>
      <c r="E4890" s="94">
        <f>(DATE(LEFT($A4890,4),MID($A4890,6,2),MID($A4890,9,2))+MID($A4890,12,2)/24+MID($A4890,15,2)/60+MID($A4890,18,2)/3600)
+Timezone!$C$5/24
+VLOOKUP((DATE(LEFT($A4890,4),MID($A4890,6,2),MID($A4890,9,2))+MID($A4890,12,2)/24+MID($A4890,15,2)/60+MID($A4890,18,2)/3600),Timezone!$K:$L,2,TRUE)/24</f>
        <v>42375.375</v>
      </c>
      <c r="F4890" s="92">
        <f>IF(MOD($B4890,1)&gt;10.5/24,
IF(VLOOKUP(QUOTIENT($B4890,1),AUD!$A:$K,11,TRUE)=0,F4889,VLOOKUP(QUOTIENT($B4890,1),AUD!$A:$K,11,TRUE)),
F4889)</f>
        <v>2.33</v>
      </c>
      <c r="G4890" s="92">
        <f>IF(MOD($C4890,1)&gt;10.5/24,
IF(VLOOKUP(QUOTIENT($C4890,1),AUD!$A:$K,11,TRUE)=0,G4889,VLOOKUP(QUOTIENT($C4890,1),NZD!$A:$F,6,TRUE)),
G4889)</f>
        <v>2.76</v>
      </c>
      <c r="H4890" s="92">
        <f>IF(MOD($D4890,1)&gt;(11+55/60)/24,
IF(VLOOKUP(QUOTIENT($D4890,1),AUD!$A:$K,11,TRUE)=0,H4889,IFERROR(VLOOKUP(QUOTIENT($D4890,1),USD!$A:$B,2,TRUE),H4889)),
H4889)</f>
        <v>0.62009999999999998</v>
      </c>
      <c r="I4890" s="92">
        <f>IF(MOD($D4890,1)&gt;(11+55/60)/24,
IF(VLOOKUP(QUOTIENT($D4890,1),AUD!$A:$K,11,TRUE)=0,I4889,IFERROR(VLOOKUP(QUOTIENT($D4890,1),GBP!$A:$B,2,TRUE),I4889)),
I4889)</f>
        <v>0.59</v>
      </c>
      <c r="J4890" s="92">
        <f>IF(MOD($D4890,1)&gt;(11+55/60)/24,
IF(VLOOKUP(QUOTIENT($D4890,1),AUD!$A:$K,11,TRUE)=0,J4889,IFERROR(VLOOKUP(QUOTIENT($D4890,1),EUR!$A:$B,2,TRUE),J4889)),
J4889)</f>
        <v>-0.13142999999999999</v>
      </c>
      <c r="K4890" s="92">
        <f>IF(MOD($D4890,1)&gt;(11+55/60)/24,
IF(VLOOKUP(QUOTIENT($D4890,1),AUD!$A:$K,11,TRUE)=0,K4889,IFERROR(VLOOKUP(QUOTIENT($D4890,1),JPY!$A:$B,2,TRUE),K4889)),
K4889)</f>
        <v>8.2860000000000003E-2</v>
      </c>
      <c r="L4890" s="92">
        <f>IF(MOD($E4890,1)&gt;(11+55/60)/24,
IF(VLOOKUP(QUOTIENT($E4890,1),AUD!$A:$K,11,TRUE)=0,L4889,IFERROR(VLOOKUP(QUOTIENT($E4890,1),CAD!$A:$B,2,TRUE)*1,L4889)),
L4889)</f>
        <v>0.83</v>
      </c>
    </row>
    <row r="4891" spans="1:12">
      <c r="A4891" s="94" t="s">
        <v>5130</v>
      </c>
      <c r="B4891" s="94">
        <f>(DATE(LEFT($A4891,4),MID($A4891,6,2),MID($A4891,9,2))+MID($A4891,12,2)/24+MID($A4891,15,2)/60+MID($A4891,18,2)/3600)
+Timezone!$C$2/24
+VLOOKUP((DATE(LEFT($A4891,4),MID($A4891,6,2),MID($A4891,9,2))+MID($A4891,12,2)/24+MID($A4891,15,2)/60+MID($A4891,18,2)/3600),Timezone!$K:$L,2,TRUE)/24</f>
        <v>42376.041666666664</v>
      </c>
      <c r="C4891" s="94">
        <f>(DATE(LEFT($A4891,4),MID($A4891,6,2),MID($A4891,9,2))+MID($A4891,12,2)/24+MID($A4891,15,2)/60+MID($A4891,18,2)/3600)
+Timezone!$C$3/24
+VLOOKUP((DATE(LEFT($A4891,4),MID($A4891,6,2),MID($A4891,9,2))+MID($A4891,12,2)/24+MID($A4891,15,2)/60+MID($A4891,18,2)/3600),Timezone!$K:$L,2,TRUE)/24</f>
        <v>42376.125</v>
      </c>
      <c r="D4891" s="94">
        <f>(DATE(LEFT($A4891,4),MID($A4891,6,2),MID($A4891,9,2))+MID($A4891,12,2)/24+MID($A4891,15,2)/60+MID($A4891,18,2)/3600)
+Timezone!$C$4/24
+VLOOKUP((DATE(LEFT($A4891,4),MID($A4891,6,2),MID($A4891,9,2))+MID($A4891,12,2)/24+MID($A4891,15,2)/60+MID($A4891,18,2)/3600),Timezone!$K:$L,2,TRUE)/24</f>
        <v>42375.666666666664</v>
      </c>
      <c r="E4891" s="94">
        <f>(DATE(LEFT($A4891,4),MID($A4891,6,2),MID($A4891,9,2))+MID($A4891,12,2)/24+MID($A4891,15,2)/60+MID($A4891,18,2)/3600)
+Timezone!$C$5/24
+VLOOKUP((DATE(LEFT($A4891,4),MID($A4891,6,2),MID($A4891,9,2))+MID($A4891,12,2)/24+MID($A4891,15,2)/60+MID($A4891,18,2)/3600),Timezone!$K:$L,2,TRUE)/24</f>
        <v>42375.458333333336</v>
      </c>
      <c r="F4891" s="92">
        <f>IF(MOD($B4891,1)&gt;10.5/24,
IF(VLOOKUP(QUOTIENT($B4891,1),AUD!$A:$K,11,TRUE)=0,F4890,VLOOKUP(QUOTIENT($B4891,1),AUD!$A:$K,11,TRUE)),
F4890)</f>
        <v>2.33</v>
      </c>
      <c r="G4891" s="92">
        <f>IF(MOD($C4891,1)&gt;10.5/24,
IF(VLOOKUP(QUOTIENT($C4891,1),AUD!$A:$K,11,TRUE)=0,G4890,VLOOKUP(QUOTIENT($C4891,1),NZD!$A:$F,6,TRUE)),
G4890)</f>
        <v>2.76</v>
      </c>
      <c r="H4891" s="92">
        <f>IF(MOD($D4891,1)&gt;(11+55/60)/24,
IF(VLOOKUP(QUOTIENT($D4891,1),AUD!$A:$K,11,TRUE)=0,H4890,IFERROR(VLOOKUP(QUOTIENT($D4891,1),USD!$A:$B,2,TRUE),H4890)),
H4890)</f>
        <v>0.62009999999999998</v>
      </c>
      <c r="I4891" s="92">
        <f>IF(MOD($D4891,1)&gt;(11+55/60)/24,
IF(VLOOKUP(QUOTIENT($D4891,1),AUD!$A:$K,11,TRUE)=0,I4890,IFERROR(VLOOKUP(QUOTIENT($D4891,1),GBP!$A:$B,2,TRUE),I4890)),
I4890)</f>
        <v>0.59</v>
      </c>
      <c r="J4891" s="92">
        <f>IF(MOD($D4891,1)&gt;(11+55/60)/24,
IF(VLOOKUP(QUOTIENT($D4891,1),AUD!$A:$K,11,TRUE)=0,J4890,IFERROR(VLOOKUP(QUOTIENT($D4891,1),EUR!$A:$B,2,TRUE),J4890)),
J4890)</f>
        <v>-0.13142999999999999</v>
      </c>
      <c r="K4891" s="92">
        <f>IF(MOD($D4891,1)&gt;(11+55/60)/24,
IF(VLOOKUP(QUOTIENT($D4891,1),AUD!$A:$K,11,TRUE)=0,K4890,IFERROR(VLOOKUP(QUOTIENT($D4891,1),JPY!$A:$B,2,TRUE),K4890)),
K4890)</f>
        <v>8.2860000000000003E-2</v>
      </c>
      <c r="L4891" s="92">
        <f>IF(MOD($E4891,1)&gt;(11+55/60)/24,
IF(VLOOKUP(QUOTIENT($E4891,1),AUD!$A:$K,11,TRUE)=0,L4890,IFERROR(VLOOKUP(QUOTIENT($E4891,1),CAD!$A:$B,2,TRUE)*1,L4890)),
L4890)</f>
        <v>0.83</v>
      </c>
    </row>
    <row r="4892" spans="1:12">
      <c r="A4892" s="94" t="s">
        <v>5131</v>
      </c>
      <c r="B4892" s="94">
        <f>(DATE(LEFT($A4892,4),MID($A4892,6,2),MID($A4892,9,2))+MID($A4892,12,2)/24+MID($A4892,15,2)/60+MID($A4892,18,2)/3600)
+Timezone!$C$2/24
+VLOOKUP((DATE(LEFT($A4892,4),MID($A4892,6,2),MID($A4892,9,2))+MID($A4892,12,2)/24+MID($A4892,15,2)/60+MID($A4892,18,2)/3600),Timezone!$K:$L,2,TRUE)/24</f>
        <v>42376.124999999993</v>
      </c>
      <c r="C4892" s="94">
        <f>(DATE(LEFT($A4892,4),MID($A4892,6,2),MID($A4892,9,2))+MID($A4892,12,2)/24+MID($A4892,15,2)/60+MID($A4892,18,2)/3600)
+Timezone!$C$3/24
+VLOOKUP((DATE(LEFT($A4892,4),MID($A4892,6,2),MID($A4892,9,2))+MID($A4892,12,2)/24+MID($A4892,15,2)/60+MID($A4892,18,2)/3600),Timezone!$K:$L,2,TRUE)/24</f>
        <v>42376.208333333328</v>
      </c>
      <c r="D4892" s="94">
        <f>(DATE(LEFT($A4892,4),MID($A4892,6,2),MID($A4892,9,2))+MID($A4892,12,2)/24+MID($A4892,15,2)/60+MID($A4892,18,2)/3600)
+Timezone!$C$4/24
+VLOOKUP((DATE(LEFT($A4892,4),MID($A4892,6,2),MID($A4892,9,2))+MID($A4892,12,2)/24+MID($A4892,15,2)/60+MID($A4892,18,2)/3600),Timezone!$K:$L,2,TRUE)/24</f>
        <v>42375.749999999993</v>
      </c>
      <c r="E4892" s="94">
        <f>(DATE(LEFT($A4892,4),MID($A4892,6,2),MID($A4892,9,2))+MID($A4892,12,2)/24+MID($A4892,15,2)/60+MID($A4892,18,2)/3600)
+Timezone!$C$5/24
+VLOOKUP((DATE(LEFT($A4892,4),MID($A4892,6,2),MID($A4892,9,2))+MID($A4892,12,2)/24+MID($A4892,15,2)/60+MID($A4892,18,2)/3600),Timezone!$K:$L,2,TRUE)/24</f>
        <v>42375.541666666664</v>
      </c>
      <c r="F4892" s="92">
        <f>IF(MOD($B4892,1)&gt;10.5/24,
IF(VLOOKUP(QUOTIENT($B4892,1),AUD!$A:$K,11,TRUE)=0,F4891,VLOOKUP(QUOTIENT($B4892,1),AUD!$A:$K,11,TRUE)),
F4891)</f>
        <v>2.33</v>
      </c>
      <c r="G4892" s="92">
        <f>IF(MOD($C4892,1)&gt;10.5/24,
IF(VLOOKUP(QUOTIENT($C4892,1),AUD!$A:$K,11,TRUE)=0,G4891,VLOOKUP(QUOTIENT($C4892,1),NZD!$A:$F,6,TRUE)),
G4891)</f>
        <v>2.76</v>
      </c>
      <c r="H4892" s="92">
        <f>IF(MOD($D4892,1)&gt;(11+55/60)/24,
IF(VLOOKUP(QUOTIENT($D4892,1),AUD!$A:$K,11,TRUE)=0,H4891,IFERROR(VLOOKUP(QUOTIENT($D4892,1),USD!$A:$B,2,TRUE),H4891)),
H4891)</f>
        <v>0.62009999999999998</v>
      </c>
      <c r="I4892" s="92">
        <f>IF(MOD($D4892,1)&gt;(11+55/60)/24,
IF(VLOOKUP(QUOTIENT($D4892,1),AUD!$A:$K,11,TRUE)=0,I4891,IFERROR(VLOOKUP(QUOTIENT($D4892,1),GBP!$A:$B,2,TRUE),I4891)),
I4891)</f>
        <v>0.59</v>
      </c>
      <c r="J4892" s="92">
        <f>IF(MOD($D4892,1)&gt;(11+55/60)/24,
IF(VLOOKUP(QUOTIENT($D4892,1),AUD!$A:$K,11,TRUE)=0,J4891,IFERROR(VLOOKUP(QUOTIENT($D4892,1),EUR!$A:$B,2,TRUE),J4891)),
J4891)</f>
        <v>-0.13142999999999999</v>
      </c>
      <c r="K4892" s="92">
        <f>IF(MOD($D4892,1)&gt;(11+55/60)/24,
IF(VLOOKUP(QUOTIENT($D4892,1),AUD!$A:$K,11,TRUE)=0,K4891,IFERROR(VLOOKUP(QUOTIENT($D4892,1),JPY!$A:$B,2,TRUE),K4891)),
K4891)</f>
        <v>8.2860000000000003E-2</v>
      </c>
      <c r="L4892" s="92">
        <f>IF(MOD($E4892,1)&gt;(11+55/60)/24,
IF(VLOOKUP(QUOTIENT($E4892,1),AUD!$A:$K,11,TRUE)=0,L4891,IFERROR(VLOOKUP(QUOTIENT($E4892,1),CAD!$A:$B,2,TRUE)*1,L4891)),
L4891)</f>
        <v>0.83</v>
      </c>
    </row>
    <row r="4893" spans="1:12">
      <c r="A4893" s="94" t="s">
        <v>5132</v>
      </c>
      <c r="B4893" s="94">
        <f>(DATE(LEFT($A4893,4),MID($A4893,6,2),MID($A4893,9,2))+MID($A4893,12,2)/24+MID($A4893,15,2)/60+MID($A4893,18,2)/3600)
+Timezone!$C$2/24
+VLOOKUP((DATE(LEFT($A4893,4),MID($A4893,6,2),MID($A4893,9,2))+MID($A4893,12,2)/24+MID($A4893,15,2)/60+MID($A4893,18,2)/3600),Timezone!$K:$L,2,TRUE)/24</f>
        <v>42376.208333333328</v>
      </c>
      <c r="C4893" s="94">
        <f>(DATE(LEFT($A4893,4),MID($A4893,6,2),MID($A4893,9,2))+MID($A4893,12,2)/24+MID($A4893,15,2)/60+MID($A4893,18,2)/3600)
+Timezone!$C$3/24
+VLOOKUP((DATE(LEFT($A4893,4),MID($A4893,6,2),MID($A4893,9,2))+MID($A4893,12,2)/24+MID($A4893,15,2)/60+MID($A4893,18,2)/3600),Timezone!$K:$L,2,TRUE)/24</f>
        <v>42376.291666666664</v>
      </c>
      <c r="D4893" s="94">
        <f>(DATE(LEFT($A4893,4),MID($A4893,6,2),MID($A4893,9,2))+MID($A4893,12,2)/24+MID($A4893,15,2)/60+MID($A4893,18,2)/3600)
+Timezone!$C$4/24
+VLOOKUP((DATE(LEFT($A4893,4),MID($A4893,6,2),MID($A4893,9,2))+MID($A4893,12,2)/24+MID($A4893,15,2)/60+MID($A4893,18,2)/3600),Timezone!$K:$L,2,TRUE)/24</f>
        <v>42375.833333333328</v>
      </c>
      <c r="E4893" s="94">
        <f>(DATE(LEFT($A4893,4),MID($A4893,6,2),MID($A4893,9,2))+MID($A4893,12,2)/24+MID($A4893,15,2)/60+MID($A4893,18,2)/3600)
+Timezone!$C$5/24
+VLOOKUP((DATE(LEFT($A4893,4),MID($A4893,6,2),MID($A4893,9,2))+MID($A4893,12,2)/24+MID($A4893,15,2)/60+MID($A4893,18,2)/3600),Timezone!$K:$L,2,TRUE)/24</f>
        <v>42375.625</v>
      </c>
      <c r="F4893" s="92">
        <f>IF(MOD($B4893,1)&gt;10.5/24,
IF(VLOOKUP(QUOTIENT($B4893,1),AUD!$A:$K,11,TRUE)=0,F4892,VLOOKUP(QUOTIENT($B4893,1),AUD!$A:$K,11,TRUE)),
F4892)</f>
        <v>2.33</v>
      </c>
      <c r="G4893" s="92">
        <f>IF(MOD($C4893,1)&gt;10.5/24,
IF(VLOOKUP(QUOTIENT($C4893,1),AUD!$A:$K,11,TRUE)=0,G4892,VLOOKUP(QUOTIENT($C4893,1),NZD!$A:$F,6,TRUE)),
G4892)</f>
        <v>2.76</v>
      </c>
      <c r="H4893" s="92">
        <f>IF(MOD($D4893,1)&gt;(11+55/60)/24,
IF(VLOOKUP(QUOTIENT($D4893,1),AUD!$A:$K,11,TRUE)=0,H4892,IFERROR(VLOOKUP(QUOTIENT($D4893,1),USD!$A:$B,2,TRUE),H4892)),
H4892)</f>
        <v>0.62009999999999998</v>
      </c>
      <c r="I4893" s="92">
        <f>IF(MOD($D4893,1)&gt;(11+55/60)/24,
IF(VLOOKUP(QUOTIENT($D4893,1),AUD!$A:$K,11,TRUE)=0,I4892,IFERROR(VLOOKUP(QUOTIENT($D4893,1),GBP!$A:$B,2,TRUE),I4892)),
I4892)</f>
        <v>0.59</v>
      </c>
      <c r="J4893" s="92">
        <f>IF(MOD($D4893,1)&gt;(11+55/60)/24,
IF(VLOOKUP(QUOTIENT($D4893,1),AUD!$A:$K,11,TRUE)=0,J4892,IFERROR(VLOOKUP(QUOTIENT($D4893,1),EUR!$A:$B,2,TRUE),J4892)),
J4892)</f>
        <v>-0.13142999999999999</v>
      </c>
      <c r="K4893" s="92">
        <f>IF(MOD($D4893,1)&gt;(11+55/60)/24,
IF(VLOOKUP(QUOTIENT($D4893,1),AUD!$A:$K,11,TRUE)=0,K4892,IFERROR(VLOOKUP(QUOTIENT($D4893,1),JPY!$A:$B,2,TRUE),K4892)),
K4892)</f>
        <v>8.2860000000000003E-2</v>
      </c>
      <c r="L4893" s="92">
        <f>IF(MOD($E4893,1)&gt;(11+55/60)/24,
IF(VLOOKUP(QUOTIENT($E4893,1),AUD!$A:$K,11,TRUE)=0,L4892,IFERROR(VLOOKUP(QUOTIENT($E4893,1),CAD!$A:$B,2,TRUE)*1,L4892)),
L4892)</f>
        <v>0.83</v>
      </c>
    </row>
    <row r="4894" spans="1:12">
      <c r="A4894" s="94" t="s">
        <v>5133</v>
      </c>
      <c r="B4894" s="94">
        <f>(DATE(LEFT($A4894,4),MID($A4894,6,2),MID($A4894,9,2))+MID($A4894,12,2)/24+MID($A4894,15,2)/60+MID($A4894,18,2)/3600)
+Timezone!$C$2/24
+VLOOKUP((DATE(LEFT($A4894,4),MID($A4894,6,2),MID($A4894,9,2))+MID($A4894,12,2)/24+MID($A4894,15,2)/60+MID($A4894,18,2)/3600),Timezone!$K:$L,2,TRUE)/24</f>
        <v>42376.291666666664</v>
      </c>
      <c r="C4894" s="94">
        <f>(DATE(LEFT($A4894,4),MID($A4894,6,2),MID($A4894,9,2))+MID($A4894,12,2)/24+MID($A4894,15,2)/60+MID($A4894,18,2)/3600)
+Timezone!$C$3/24
+VLOOKUP((DATE(LEFT($A4894,4),MID($A4894,6,2),MID($A4894,9,2))+MID($A4894,12,2)/24+MID($A4894,15,2)/60+MID($A4894,18,2)/3600),Timezone!$K:$L,2,TRUE)/24</f>
        <v>42376.375</v>
      </c>
      <c r="D4894" s="94">
        <f>(DATE(LEFT($A4894,4),MID($A4894,6,2),MID($A4894,9,2))+MID($A4894,12,2)/24+MID($A4894,15,2)/60+MID($A4894,18,2)/3600)
+Timezone!$C$4/24
+VLOOKUP((DATE(LEFT($A4894,4),MID($A4894,6,2),MID($A4894,9,2))+MID($A4894,12,2)/24+MID($A4894,15,2)/60+MID($A4894,18,2)/3600),Timezone!$K:$L,2,TRUE)/24</f>
        <v>42375.916666666664</v>
      </c>
      <c r="E4894" s="94">
        <f>(DATE(LEFT($A4894,4),MID($A4894,6,2),MID($A4894,9,2))+MID($A4894,12,2)/24+MID($A4894,15,2)/60+MID($A4894,18,2)/3600)
+Timezone!$C$5/24
+VLOOKUP((DATE(LEFT($A4894,4),MID($A4894,6,2),MID($A4894,9,2))+MID($A4894,12,2)/24+MID($A4894,15,2)/60+MID($A4894,18,2)/3600),Timezone!$K:$L,2,TRUE)/24</f>
        <v>42375.708333333336</v>
      </c>
      <c r="F4894" s="92">
        <f>IF(MOD($B4894,1)&gt;10.5/24,
IF(VLOOKUP(QUOTIENT($B4894,1),AUD!$A:$K,11,TRUE)=0,F4893,VLOOKUP(QUOTIENT($B4894,1),AUD!$A:$K,11,TRUE)),
F4893)</f>
        <v>2.33</v>
      </c>
      <c r="G4894" s="92">
        <f>IF(MOD($C4894,1)&gt;10.5/24,
IF(VLOOKUP(QUOTIENT($C4894,1),AUD!$A:$K,11,TRUE)=0,G4893,VLOOKUP(QUOTIENT($C4894,1),NZD!$A:$F,6,TRUE)),
G4893)</f>
        <v>2.76</v>
      </c>
      <c r="H4894" s="92">
        <f>IF(MOD($D4894,1)&gt;(11+55/60)/24,
IF(VLOOKUP(QUOTIENT($D4894,1),AUD!$A:$K,11,TRUE)=0,H4893,IFERROR(VLOOKUP(QUOTIENT($D4894,1),USD!$A:$B,2,TRUE),H4893)),
H4893)</f>
        <v>0.62009999999999998</v>
      </c>
      <c r="I4894" s="92">
        <f>IF(MOD($D4894,1)&gt;(11+55/60)/24,
IF(VLOOKUP(QUOTIENT($D4894,1),AUD!$A:$K,11,TRUE)=0,I4893,IFERROR(VLOOKUP(QUOTIENT($D4894,1),GBP!$A:$B,2,TRUE),I4893)),
I4893)</f>
        <v>0.59</v>
      </c>
      <c r="J4894" s="92">
        <f>IF(MOD($D4894,1)&gt;(11+55/60)/24,
IF(VLOOKUP(QUOTIENT($D4894,1),AUD!$A:$K,11,TRUE)=0,J4893,IFERROR(VLOOKUP(QUOTIENT($D4894,1),EUR!$A:$B,2,TRUE),J4893)),
J4893)</f>
        <v>-0.13142999999999999</v>
      </c>
      <c r="K4894" s="92">
        <f>IF(MOD($D4894,1)&gt;(11+55/60)/24,
IF(VLOOKUP(QUOTIENT($D4894,1),AUD!$A:$K,11,TRUE)=0,K4893,IFERROR(VLOOKUP(QUOTIENT($D4894,1),JPY!$A:$B,2,TRUE),K4893)),
K4893)</f>
        <v>8.2860000000000003E-2</v>
      </c>
      <c r="L4894" s="92">
        <f>IF(MOD($E4894,1)&gt;(11+55/60)/24,
IF(VLOOKUP(QUOTIENT($E4894,1),AUD!$A:$K,11,TRUE)=0,L4893,IFERROR(VLOOKUP(QUOTIENT($E4894,1),CAD!$A:$B,2,TRUE)*1,L4893)),
L4893)</f>
        <v>0.83</v>
      </c>
    </row>
    <row r="4895" spans="1:12">
      <c r="A4895" s="94" t="s">
        <v>5134</v>
      </c>
      <c r="B4895" s="94">
        <f>(DATE(LEFT($A4895,4),MID($A4895,6,2),MID($A4895,9,2))+MID($A4895,12,2)/24+MID($A4895,15,2)/60+MID($A4895,18,2)/3600)
+Timezone!$C$2/24
+VLOOKUP((DATE(LEFT($A4895,4),MID($A4895,6,2),MID($A4895,9,2))+MID($A4895,12,2)/24+MID($A4895,15,2)/60+MID($A4895,18,2)/3600),Timezone!$K:$L,2,TRUE)/24</f>
        <v>42376.374999999993</v>
      </c>
      <c r="C4895" s="94">
        <f>(DATE(LEFT($A4895,4),MID($A4895,6,2),MID($A4895,9,2))+MID($A4895,12,2)/24+MID($A4895,15,2)/60+MID($A4895,18,2)/3600)
+Timezone!$C$3/24
+VLOOKUP((DATE(LEFT($A4895,4),MID($A4895,6,2),MID($A4895,9,2))+MID($A4895,12,2)/24+MID($A4895,15,2)/60+MID($A4895,18,2)/3600),Timezone!$K:$L,2,TRUE)/24</f>
        <v>42376.458333333328</v>
      </c>
      <c r="D4895" s="94">
        <f>(DATE(LEFT($A4895,4),MID($A4895,6,2),MID($A4895,9,2))+MID($A4895,12,2)/24+MID($A4895,15,2)/60+MID($A4895,18,2)/3600)
+Timezone!$C$4/24
+VLOOKUP((DATE(LEFT($A4895,4),MID($A4895,6,2),MID($A4895,9,2))+MID($A4895,12,2)/24+MID($A4895,15,2)/60+MID($A4895,18,2)/3600),Timezone!$K:$L,2,TRUE)/24</f>
        <v>42375.999999999993</v>
      </c>
      <c r="E4895" s="94">
        <f>(DATE(LEFT($A4895,4),MID($A4895,6,2),MID($A4895,9,2))+MID($A4895,12,2)/24+MID($A4895,15,2)/60+MID($A4895,18,2)/3600)
+Timezone!$C$5/24
+VLOOKUP((DATE(LEFT($A4895,4),MID($A4895,6,2),MID($A4895,9,2))+MID($A4895,12,2)/24+MID($A4895,15,2)/60+MID($A4895,18,2)/3600),Timezone!$K:$L,2,TRUE)/24</f>
        <v>42375.791666666664</v>
      </c>
      <c r="F4895" s="92">
        <f>IF(MOD($B4895,1)&gt;10.5/24,
IF(VLOOKUP(QUOTIENT($B4895,1),AUD!$A:$K,11,TRUE)=0,F4894,VLOOKUP(QUOTIENT($B4895,1),AUD!$A:$K,11,TRUE)),
F4894)</f>
        <v>2.33</v>
      </c>
      <c r="G4895" s="92">
        <f>IF(MOD($C4895,1)&gt;10.5/24,
IF(VLOOKUP(QUOTIENT($C4895,1),AUD!$A:$K,11,TRUE)=0,G4894,VLOOKUP(QUOTIENT($C4895,1),NZD!$A:$F,6,TRUE)),
G4894)</f>
        <v>2.75</v>
      </c>
      <c r="H4895" s="92">
        <f>IF(MOD($D4895,1)&gt;(11+55/60)/24,
IF(VLOOKUP(QUOTIENT($D4895,1),AUD!$A:$K,11,TRUE)=0,H4894,IFERROR(VLOOKUP(QUOTIENT($D4895,1),USD!$A:$B,2,TRUE),H4894)),
H4894)</f>
        <v>0.62009999999999998</v>
      </c>
      <c r="I4895" s="92">
        <f>IF(MOD($D4895,1)&gt;(11+55/60)/24,
IF(VLOOKUP(QUOTIENT($D4895,1),AUD!$A:$K,11,TRUE)=0,I4894,IFERROR(VLOOKUP(QUOTIENT($D4895,1),GBP!$A:$B,2,TRUE),I4894)),
I4894)</f>
        <v>0.59</v>
      </c>
      <c r="J4895" s="92">
        <f>IF(MOD($D4895,1)&gt;(11+55/60)/24,
IF(VLOOKUP(QUOTIENT($D4895,1),AUD!$A:$K,11,TRUE)=0,J4894,IFERROR(VLOOKUP(QUOTIENT($D4895,1),EUR!$A:$B,2,TRUE),J4894)),
J4894)</f>
        <v>-0.13142999999999999</v>
      </c>
      <c r="K4895" s="92">
        <f>IF(MOD($D4895,1)&gt;(11+55/60)/24,
IF(VLOOKUP(QUOTIENT($D4895,1),AUD!$A:$K,11,TRUE)=0,K4894,IFERROR(VLOOKUP(QUOTIENT($D4895,1),JPY!$A:$B,2,TRUE),K4894)),
K4894)</f>
        <v>8.2860000000000003E-2</v>
      </c>
      <c r="L4895" s="92">
        <f>IF(MOD($E4895,1)&gt;(11+55/60)/24,
IF(VLOOKUP(QUOTIENT($E4895,1),AUD!$A:$K,11,TRUE)=0,L4894,IFERROR(VLOOKUP(QUOTIENT($E4895,1),CAD!$A:$B,2,TRUE)*1,L4894)),
L4894)</f>
        <v>0.83</v>
      </c>
    </row>
    <row r="4896" spans="1:12">
      <c r="A4896" s="94" t="s">
        <v>5135</v>
      </c>
      <c r="B4896" s="94">
        <f>(DATE(LEFT($A4896,4),MID($A4896,6,2),MID($A4896,9,2))+MID($A4896,12,2)/24+MID($A4896,15,2)/60+MID($A4896,18,2)/3600)
+Timezone!$C$2/24
+VLOOKUP((DATE(LEFT($A4896,4),MID($A4896,6,2),MID($A4896,9,2))+MID($A4896,12,2)/24+MID($A4896,15,2)/60+MID($A4896,18,2)/3600),Timezone!$K:$L,2,TRUE)/24</f>
        <v>42376.458333333328</v>
      </c>
      <c r="C4896" s="94">
        <f>(DATE(LEFT($A4896,4),MID($A4896,6,2),MID($A4896,9,2))+MID($A4896,12,2)/24+MID($A4896,15,2)/60+MID($A4896,18,2)/3600)
+Timezone!$C$3/24
+VLOOKUP((DATE(LEFT($A4896,4),MID($A4896,6,2),MID($A4896,9,2))+MID($A4896,12,2)/24+MID($A4896,15,2)/60+MID($A4896,18,2)/3600),Timezone!$K:$L,2,TRUE)/24</f>
        <v>42376.541666666664</v>
      </c>
      <c r="D4896" s="94">
        <f>(DATE(LEFT($A4896,4),MID($A4896,6,2),MID($A4896,9,2))+MID($A4896,12,2)/24+MID($A4896,15,2)/60+MID($A4896,18,2)/3600)
+Timezone!$C$4/24
+VLOOKUP((DATE(LEFT($A4896,4),MID($A4896,6,2),MID($A4896,9,2))+MID($A4896,12,2)/24+MID($A4896,15,2)/60+MID($A4896,18,2)/3600),Timezone!$K:$L,2,TRUE)/24</f>
        <v>42376.083333333328</v>
      </c>
      <c r="E4896" s="94">
        <f>(DATE(LEFT($A4896,4),MID($A4896,6,2),MID($A4896,9,2))+MID($A4896,12,2)/24+MID($A4896,15,2)/60+MID($A4896,18,2)/3600)
+Timezone!$C$5/24
+VLOOKUP((DATE(LEFT($A4896,4),MID($A4896,6,2),MID($A4896,9,2))+MID($A4896,12,2)/24+MID($A4896,15,2)/60+MID($A4896,18,2)/3600),Timezone!$K:$L,2,TRUE)/24</f>
        <v>42375.875</v>
      </c>
      <c r="F4896" s="92">
        <f>IF(MOD($B4896,1)&gt;10.5/24,
IF(VLOOKUP(QUOTIENT($B4896,1),AUD!$A:$K,11,TRUE)=0,F4895,VLOOKUP(QUOTIENT($B4896,1),AUD!$A:$K,11,TRUE)),
F4895)</f>
        <v>2.3199999999999998</v>
      </c>
      <c r="G4896" s="92">
        <f>IF(MOD($C4896,1)&gt;10.5/24,
IF(VLOOKUP(QUOTIENT($C4896,1),AUD!$A:$K,11,TRUE)=0,G4895,VLOOKUP(QUOTIENT($C4896,1),NZD!$A:$F,6,TRUE)),
G4895)</f>
        <v>2.75</v>
      </c>
      <c r="H4896" s="92">
        <f>IF(MOD($D4896,1)&gt;(11+55/60)/24,
IF(VLOOKUP(QUOTIENT($D4896,1),AUD!$A:$K,11,TRUE)=0,H4895,IFERROR(VLOOKUP(QUOTIENT($D4896,1),USD!$A:$B,2,TRUE),H4895)),
H4895)</f>
        <v>0.62009999999999998</v>
      </c>
      <c r="I4896" s="92">
        <f>IF(MOD($D4896,1)&gt;(11+55/60)/24,
IF(VLOOKUP(QUOTIENT($D4896,1),AUD!$A:$K,11,TRUE)=0,I4895,IFERROR(VLOOKUP(QUOTIENT($D4896,1),GBP!$A:$B,2,TRUE),I4895)),
I4895)</f>
        <v>0.59</v>
      </c>
      <c r="J4896" s="92">
        <f>IF(MOD($D4896,1)&gt;(11+55/60)/24,
IF(VLOOKUP(QUOTIENT($D4896,1),AUD!$A:$K,11,TRUE)=0,J4895,IFERROR(VLOOKUP(QUOTIENT($D4896,1),EUR!$A:$B,2,TRUE),J4895)),
J4895)</f>
        <v>-0.13142999999999999</v>
      </c>
      <c r="K4896" s="92">
        <f>IF(MOD($D4896,1)&gt;(11+55/60)/24,
IF(VLOOKUP(QUOTIENT($D4896,1),AUD!$A:$K,11,TRUE)=0,K4895,IFERROR(VLOOKUP(QUOTIENT($D4896,1),JPY!$A:$B,2,TRUE),K4895)),
K4895)</f>
        <v>8.2860000000000003E-2</v>
      </c>
      <c r="L4896" s="92">
        <f>IF(MOD($E4896,1)&gt;(11+55/60)/24,
IF(VLOOKUP(QUOTIENT($E4896,1),AUD!$A:$K,11,TRUE)=0,L4895,IFERROR(VLOOKUP(QUOTIENT($E4896,1),CAD!$A:$B,2,TRUE)*1,L4895)),
L4895)</f>
        <v>0.83</v>
      </c>
    </row>
    <row r="4897" spans="1:12">
      <c r="A4897" s="94" t="s">
        <v>5136</v>
      </c>
      <c r="B4897" s="94">
        <f>(DATE(LEFT($A4897,4),MID($A4897,6,2),MID($A4897,9,2))+MID($A4897,12,2)/24+MID($A4897,15,2)/60+MID($A4897,18,2)/3600)
+Timezone!$C$2/24
+VLOOKUP((DATE(LEFT($A4897,4),MID($A4897,6,2),MID($A4897,9,2))+MID($A4897,12,2)/24+MID($A4897,15,2)/60+MID($A4897,18,2)/3600),Timezone!$K:$L,2,TRUE)/24</f>
        <v>42376.541666666664</v>
      </c>
      <c r="C4897" s="94">
        <f>(DATE(LEFT($A4897,4),MID($A4897,6,2),MID($A4897,9,2))+MID($A4897,12,2)/24+MID($A4897,15,2)/60+MID($A4897,18,2)/3600)
+Timezone!$C$3/24
+VLOOKUP((DATE(LEFT($A4897,4),MID($A4897,6,2),MID($A4897,9,2))+MID($A4897,12,2)/24+MID($A4897,15,2)/60+MID($A4897,18,2)/3600),Timezone!$K:$L,2,TRUE)/24</f>
        <v>42376.625</v>
      </c>
      <c r="D4897" s="94">
        <f>(DATE(LEFT($A4897,4),MID($A4897,6,2),MID($A4897,9,2))+MID($A4897,12,2)/24+MID($A4897,15,2)/60+MID($A4897,18,2)/3600)
+Timezone!$C$4/24
+VLOOKUP((DATE(LEFT($A4897,4),MID($A4897,6,2),MID($A4897,9,2))+MID($A4897,12,2)/24+MID($A4897,15,2)/60+MID($A4897,18,2)/3600),Timezone!$K:$L,2,TRUE)/24</f>
        <v>42376.166666666664</v>
      </c>
      <c r="E4897" s="94">
        <f>(DATE(LEFT($A4897,4),MID($A4897,6,2),MID($A4897,9,2))+MID($A4897,12,2)/24+MID($A4897,15,2)/60+MID($A4897,18,2)/3600)
+Timezone!$C$5/24
+VLOOKUP((DATE(LEFT($A4897,4),MID($A4897,6,2),MID($A4897,9,2))+MID($A4897,12,2)/24+MID($A4897,15,2)/60+MID($A4897,18,2)/3600),Timezone!$K:$L,2,TRUE)/24</f>
        <v>42375.958333333336</v>
      </c>
      <c r="F4897" s="92">
        <f>IF(MOD($B4897,1)&gt;10.5/24,
IF(VLOOKUP(QUOTIENT($B4897,1),AUD!$A:$K,11,TRUE)=0,F4896,VLOOKUP(QUOTIENT($B4897,1),AUD!$A:$K,11,TRUE)),
F4896)</f>
        <v>2.3199999999999998</v>
      </c>
      <c r="G4897" s="92">
        <f>IF(MOD($C4897,1)&gt;10.5/24,
IF(VLOOKUP(QUOTIENT($C4897,1),AUD!$A:$K,11,TRUE)=0,G4896,VLOOKUP(QUOTIENT($C4897,1),NZD!$A:$F,6,TRUE)),
G4896)</f>
        <v>2.75</v>
      </c>
      <c r="H4897" s="92">
        <f>IF(MOD($D4897,1)&gt;(11+55/60)/24,
IF(VLOOKUP(QUOTIENT($D4897,1),AUD!$A:$K,11,TRUE)=0,H4896,IFERROR(VLOOKUP(QUOTIENT($D4897,1),USD!$A:$B,2,TRUE),H4896)),
H4896)</f>
        <v>0.62009999999999998</v>
      </c>
      <c r="I4897" s="92">
        <f>IF(MOD($D4897,1)&gt;(11+55/60)/24,
IF(VLOOKUP(QUOTIENT($D4897,1),AUD!$A:$K,11,TRUE)=0,I4896,IFERROR(VLOOKUP(QUOTIENT($D4897,1),GBP!$A:$B,2,TRUE),I4896)),
I4896)</f>
        <v>0.59</v>
      </c>
      <c r="J4897" s="92">
        <f>IF(MOD($D4897,1)&gt;(11+55/60)/24,
IF(VLOOKUP(QUOTIENT($D4897,1),AUD!$A:$K,11,TRUE)=0,J4896,IFERROR(VLOOKUP(QUOTIENT($D4897,1),EUR!$A:$B,2,TRUE),J4896)),
J4896)</f>
        <v>-0.13142999999999999</v>
      </c>
      <c r="K4897" s="92">
        <f>IF(MOD($D4897,1)&gt;(11+55/60)/24,
IF(VLOOKUP(QUOTIENT($D4897,1),AUD!$A:$K,11,TRUE)=0,K4896,IFERROR(VLOOKUP(QUOTIENT($D4897,1),JPY!$A:$B,2,TRUE),K4896)),
K4896)</f>
        <v>8.2860000000000003E-2</v>
      </c>
      <c r="L4897" s="92">
        <f>IF(MOD($E4897,1)&gt;(11+55/60)/24,
IF(VLOOKUP(QUOTIENT($E4897,1),AUD!$A:$K,11,TRUE)=0,L4896,IFERROR(VLOOKUP(QUOTIENT($E4897,1),CAD!$A:$B,2,TRUE)*1,L4896)),
L4896)</f>
        <v>0.83</v>
      </c>
    </row>
    <row r="4898" spans="1:12">
      <c r="A4898" s="94" t="s">
        <v>5137</v>
      </c>
      <c r="B4898" s="94">
        <f>(DATE(LEFT($A4898,4),MID($A4898,6,2),MID($A4898,9,2))+MID($A4898,12,2)/24+MID($A4898,15,2)/60+MID($A4898,18,2)/3600)
+Timezone!$C$2/24
+VLOOKUP((DATE(LEFT($A4898,4),MID($A4898,6,2),MID($A4898,9,2))+MID($A4898,12,2)/24+MID($A4898,15,2)/60+MID($A4898,18,2)/3600),Timezone!$K:$L,2,TRUE)/24</f>
        <v>42376.624999999993</v>
      </c>
      <c r="C4898" s="94">
        <f>(DATE(LEFT($A4898,4),MID($A4898,6,2),MID($A4898,9,2))+MID($A4898,12,2)/24+MID($A4898,15,2)/60+MID($A4898,18,2)/3600)
+Timezone!$C$3/24
+VLOOKUP((DATE(LEFT($A4898,4),MID($A4898,6,2),MID($A4898,9,2))+MID($A4898,12,2)/24+MID($A4898,15,2)/60+MID($A4898,18,2)/3600),Timezone!$K:$L,2,TRUE)/24</f>
        <v>42376.708333333328</v>
      </c>
      <c r="D4898" s="94">
        <f>(DATE(LEFT($A4898,4),MID($A4898,6,2),MID($A4898,9,2))+MID($A4898,12,2)/24+MID($A4898,15,2)/60+MID($A4898,18,2)/3600)
+Timezone!$C$4/24
+VLOOKUP((DATE(LEFT($A4898,4),MID($A4898,6,2),MID($A4898,9,2))+MID($A4898,12,2)/24+MID($A4898,15,2)/60+MID($A4898,18,2)/3600),Timezone!$K:$L,2,TRUE)/24</f>
        <v>42376.249999999993</v>
      </c>
      <c r="E4898" s="94">
        <f>(DATE(LEFT($A4898,4),MID($A4898,6,2),MID($A4898,9,2))+MID($A4898,12,2)/24+MID($A4898,15,2)/60+MID($A4898,18,2)/3600)
+Timezone!$C$5/24
+VLOOKUP((DATE(LEFT($A4898,4),MID($A4898,6,2),MID($A4898,9,2))+MID($A4898,12,2)/24+MID($A4898,15,2)/60+MID($A4898,18,2)/3600),Timezone!$K:$L,2,TRUE)/24</f>
        <v>42376.041666666664</v>
      </c>
      <c r="F4898" s="92">
        <f>IF(MOD($B4898,1)&gt;10.5/24,
IF(VLOOKUP(QUOTIENT($B4898,1),AUD!$A:$K,11,TRUE)=0,F4897,VLOOKUP(QUOTIENT($B4898,1),AUD!$A:$K,11,TRUE)),
F4897)</f>
        <v>2.3199999999999998</v>
      </c>
      <c r="G4898" s="92">
        <f>IF(MOD($C4898,1)&gt;10.5/24,
IF(VLOOKUP(QUOTIENT($C4898,1),AUD!$A:$K,11,TRUE)=0,G4897,VLOOKUP(QUOTIENT($C4898,1),NZD!$A:$F,6,TRUE)),
G4897)</f>
        <v>2.75</v>
      </c>
      <c r="H4898" s="92">
        <f>IF(MOD($D4898,1)&gt;(11+55/60)/24,
IF(VLOOKUP(QUOTIENT($D4898,1),AUD!$A:$K,11,TRUE)=0,H4897,IFERROR(VLOOKUP(QUOTIENT($D4898,1),USD!$A:$B,2,TRUE),H4897)),
H4897)</f>
        <v>0.62009999999999998</v>
      </c>
      <c r="I4898" s="92">
        <f>IF(MOD($D4898,1)&gt;(11+55/60)/24,
IF(VLOOKUP(QUOTIENT($D4898,1),AUD!$A:$K,11,TRUE)=0,I4897,IFERROR(VLOOKUP(QUOTIENT($D4898,1),GBP!$A:$B,2,TRUE),I4897)),
I4897)</f>
        <v>0.59</v>
      </c>
      <c r="J4898" s="92">
        <f>IF(MOD($D4898,1)&gt;(11+55/60)/24,
IF(VLOOKUP(QUOTIENT($D4898,1),AUD!$A:$K,11,TRUE)=0,J4897,IFERROR(VLOOKUP(QUOTIENT($D4898,1),EUR!$A:$B,2,TRUE),J4897)),
J4897)</f>
        <v>-0.13142999999999999</v>
      </c>
      <c r="K4898" s="92">
        <f>IF(MOD($D4898,1)&gt;(11+55/60)/24,
IF(VLOOKUP(QUOTIENT($D4898,1),AUD!$A:$K,11,TRUE)=0,K4897,IFERROR(VLOOKUP(QUOTIENT($D4898,1),JPY!$A:$B,2,TRUE),K4897)),
K4897)</f>
        <v>8.2860000000000003E-2</v>
      </c>
      <c r="L4898" s="92">
        <f>IF(MOD($E4898,1)&gt;(11+55/60)/24,
IF(VLOOKUP(QUOTIENT($E4898,1),AUD!$A:$K,11,TRUE)=0,L4897,IFERROR(VLOOKUP(QUOTIENT($E4898,1),CAD!$A:$B,2,TRUE)*1,L4897)),
L4897)</f>
        <v>0.83</v>
      </c>
    </row>
    <row r="4899" spans="1:12">
      <c r="A4899" s="94" t="s">
        <v>5138</v>
      </c>
      <c r="B4899" s="94">
        <f>(DATE(LEFT($A4899,4),MID($A4899,6,2),MID($A4899,9,2))+MID($A4899,12,2)/24+MID($A4899,15,2)/60+MID($A4899,18,2)/3600)
+Timezone!$C$2/24
+VLOOKUP((DATE(LEFT($A4899,4),MID($A4899,6,2),MID($A4899,9,2))+MID($A4899,12,2)/24+MID($A4899,15,2)/60+MID($A4899,18,2)/3600),Timezone!$K:$L,2,TRUE)/24</f>
        <v>42376.708333333328</v>
      </c>
      <c r="C4899" s="94">
        <f>(DATE(LEFT($A4899,4),MID($A4899,6,2),MID($A4899,9,2))+MID($A4899,12,2)/24+MID($A4899,15,2)/60+MID($A4899,18,2)/3600)
+Timezone!$C$3/24
+VLOOKUP((DATE(LEFT($A4899,4),MID($A4899,6,2),MID($A4899,9,2))+MID($A4899,12,2)/24+MID($A4899,15,2)/60+MID($A4899,18,2)/3600),Timezone!$K:$L,2,TRUE)/24</f>
        <v>42376.791666666664</v>
      </c>
      <c r="D4899" s="94">
        <f>(DATE(LEFT($A4899,4),MID($A4899,6,2),MID($A4899,9,2))+MID($A4899,12,2)/24+MID($A4899,15,2)/60+MID($A4899,18,2)/3600)
+Timezone!$C$4/24
+VLOOKUP((DATE(LEFT($A4899,4),MID($A4899,6,2),MID($A4899,9,2))+MID($A4899,12,2)/24+MID($A4899,15,2)/60+MID($A4899,18,2)/3600),Timezone!$K:$L,2,TRUE)/24</f>
        <v>42376.333333333328</v>
      </c>
      <c r="E4899" s="94">
        <f>(DATE(LEFT($A4899,4),MID($A4899,6,2),MID($A4899,9,2))+MID($A4899,12,2)/24+MID($A4899,15,2)/60+MID($A4899,18,2)/3600)
+Timezone!$C$5/24
+VLOOKUP((DATE(LEFT($A4899,4),MID($A4899,6,2),MID($A4899,9,2))+MID($A4899,12,2)/24+MID($A4899,15,2)/60+MID($A4899,18,2)/3600),Timezone!$K:$L,2,TRUE)/24</f>
        <v>42376.125</v>
      </c>
      <c r="F4899" s="92">
        <f>IF(MOD($B4899,1)&gt;10.5/24,
IF(VLOOKUP(QUOTIENT($B4899,1),AUD!$A:$K,11,TRUE)=0,F4898,VLOOKUP(QUOTIENT($B4899,1),AUD!$A:$K,11,TRUE)),
F4898)</f>
        <v>2.3199999999999998</v>
      </c>
      <c r="G4899" s="92">
        <f>IF(MOD($C4899,1)&gt;10.5/24,
IF(VLOOKUP(QUOTIENT($C4899,1),AUD!$A:$K,11,TRUE)=0,G4898,VLOOKUP(QUOTIENT($C4899,1),NZD!$A:$F,6,TRUE)),
G4898)</f>
        <v>2.75</v>
      </c>
      <c r="H4899" s="92">
        <f>IF(MOD($D4899,1)&gt;(11+55/60)/24,
IF(VLOOKUP(QUOTIENT($D4899,1),AUD!$A:$K,11,TRUE)=0,H4898,IFERROR(VLOOKUP(QUOTIENT($D4899,1),USD!$A:$B,2,TRUE),H4898)),
H4898)</f>
        <v>0.62009999999999998</v>
      </c>
      <c r="I4899" s="92">
        <f>IF(MOD($D4899,1)&gt;(11+55/60)/24,
IF(VLOOKUP(QUOTIENT($D4899,1),AUD!$A:$K,11,TRUE)=0,I4898,IFERROR(VLOOKUP(QUOTIENT($D4899,1),GBP!$A:$B,2,TRUE),I4898)),
I4898)</f>
        <v>0.59</v>
      </c>
      <c r="J4899" s="92">
        <f>IF(MOD($D4899,1)&gt;(11+55/60)/24,
IF(VLOOKUP(QUOTIENT($D4899,1),AUD!$A:$K,11,TRUE)=0,J4898,IFERROR(VLOOKUP(QUOTIENT($D4899,1),EUR!$A:$B,2,TRUE),J4898)),
J4898)</f>
        <v>-0.13142999999999999</v>
      </c>
      <c r="K4899" s="92">
        <f>IF(MOD($D4899,1)&gt;(11+55/60)/24,
IF(VLOOKUP(QUOTIENT($D4899,1),AUD!$A:$K,11,TRUE)=0,K4898,IFERROR(VLOOKUP(QUOTIENT($D4899,1),JPY!$A:$B,2,TRUE),K4898)),
K4898)</f>
        <v>8.2860000000000003E-2</v>
      </c>
      <c r="L4899" s="92">
        <f>IF(MOD($E4899,1)&gt;(11+55/60)/24,
IF(VLOOKUP(QUOTIENT($E4899,1),AUD!$A:$K,11,TRUE)=0,L4898,IFERROR(VLOOKUP(QUOTIENT($E4899,1),CAD!$A:$B,2,TRUE)*1,L4898)),
L4898)</f>
        <v>0.83</v>
      </c>
    </row>
    <row r="4900" spans="1:12">
      <c r="A4900" s="94" t="s">
        <v>5139</v>
      </c>
      <c r="B4900" s="94">
        <f>(DATE(LEFT($A4900,4),MID($A4900,6,2),MID($A4900,9,2))+MID($A4900,12,2)/24+MID($A4900,15,2)/60+MID($A4900,18,2)/3600)
+Timezone!$C$2/24
+VLOOKUP((DATE(LEFT($A4900,4),MID($A4900,6,2),MID($A4900,9,2))+MID($A4900,12,2)/24+MID($A4900,15,2)/60+MID($A4900,18,2)/3600),Timezone!$K:$L,2,TRUE)/24</f>
        <v>42376.791666666664</v>
      </c>
      <c r="C4900" s="94">
        <f>(DATE(LEFT($A4900,4),MID($A4900,6,2),MID($A4900,9,2))+MID($A4900,12,2)/24+MID($A4900,15,2)/60+MID($A4900,18,2)/3600)
+Timezone!$C$3/24
+VLOOKUP((DATE(LEFT($A4900,4),MID($A4900,6,2),MID($A4900,9,2))+MID($A4900,12,2)/24+MID($A4900,15,2)/60+MID($A4900,18,2)/3600),Timezone!$K:$L,2,TRUE)/24</f>
        <v>42376.875</v>
      </c>
      <c r="D4900" s="94">
        <f>(DATE(LEFT($A4900,4),MID($A4900,6,2),MID($A4900,9,2))+MID($A4900,12,2)/24+MID($A4900,15,2)/60+MID($A4900,18,2)/3600)
+Timezone!$C$4/24
+VLOOKUP((DATE(LEFT($A4900,4),MID($A4900,6,2),MID($A4900,9,2))+MID($A4900,12,2)/24+MID($A4900,15,2)/60+MID($A4900,18,2)/3600),Timezone!$K:$L,2,TRUE)/24</f>
        <v>42376.416666666664</v>
      </c>
      <c r="E4900" s="94">
        <f>(DATE(LEFT($A4900,4),MID($A4900,6,2),MID($A4900,9,2))+MID($A4900,12,2)/24+MID($A4900,15,2)/60+MID($A4900,18,2)/3600)
+Timezone!$C$5/24
+VLOOKUP((DATE(LEFT($A4900,4),MID($A4900,6,2),MID($A4900,9,2))+MID($A4900,12,2)/24+MID($A4900,15,2)/60+MID($A4900,18,2)/3600),Timezone!$K:$L,2,TRUE)/24</f>
        <v>42376.208333333336</v>
      </c>
      <c r="F4900" s="92">
        <f>IF(MOD($B4900,1)&gt;10.5/24,
IF(VLOOKUP(QUOTIENT($B4900,1),AUD!$A:$K,11,TRUE)=0,F4899,VLOOKUP(QUOTIENT($B4900,1),AUD!$A:$K,11,TRUE)),
F4899)</f>
        <v>2.3199999999999998</v>
      </c>
      <c r="G4900" s="92">
        <f>IF(MOD($C4900,1)&gt;10.5/24,
IF(VLOOKUP(QUOTIENT($C4900,1),AUD!$A:$K,11,TRUE)=0,G4899,VLOOKUP(QUOTIENT($C4900,1),NZD!$A:$F,6,TRUE)),
G4899)</f>
        <v>2.75</v>
      </c>
      <c r="H4900" s="92">
        <f>IF(MOD($D4900,1)&gt;(11+55/60)/24,
IF(VLOOKUP(QUOTIENT($D4900,1),AUD!$A:$K,11,TRUE)=0,H4899,IFERROR(VLOOKUP(QUOTIENT($D4900,1),USD!$A:$B,2,TRUE),H4899)),
H4899)</f>
        <v>0.62009999999999998</v>
      </c>
      <c r="I4900" s="92">
        <f>IF(MOD($D4900,1)&gt;(11+55/60)/24,
IF(VLOOKUP(QUOTIENT($D4900,1),AUD!$A:$K,11,TRUE)=0,I4899,IFERROR(VLOOKUP(QUOTIENT($D4900,1),GBP!$A:$B,2,TRUE),I4899)),
I4899)</f>
        <v>0.59</v>
      </c>
      <c r="J4900" s="92">
        <f>IF(MOD($D4900,1)&gt;(11+55/60)/24,
IF(VLOOKUP(QUOTIENT($D4900,1),AUD!$A:$K,11,TRUE)=0,J4899,IFERROR(VLOOKUP(QUOTIENT($D4900,1),EUR!$A:$B,2,TRUE),J4899)),
J4899)</f>
        <v>-0.13142999999999999</v>
      </c>
      <c r="K4900" s="92">
        <f>IF(MOD($D4900,1)&gt;(11+55/60)/24,
IF(VLOOKUP(QUOTIENT($D4900,1),AUD!$A:$K,11,TRUE)=0,K4899,IFERROR(VLOOKUP(QUOTIENT($D4900,1),JPY!$A:$B,2,TRUE),K4899)),
K4899)</f>
        <v>8.2860000000000003E-2</v>
      </c>
      <c r="L4900" s="92">
        <f>IF(MOD($E4900,1)&gt;(11+55/60)/24,
IF(VLOOKUP(QUOTIENT($E4900,1),AUD!$A:$K,11,TRUE)=0,L4899,IFERROR(VLOOKUP(QUOTIENT($E4900,1),CAD!$A:$B,2,TRUE)*1,L4899)),
L4899)</f>
        <v>0.83</v>
      </c>
    </row>
    <row r="4901" spans="1:12">
      <c r="A4901" s="94" t="s">
        <v>5140</v>
      </c>
      <c r="B4901" s="94">
        <f>(DATE(LEFT($A4901,4),MID($A4901,6,2),MID($A4901,9,2))+MID($A4901,12,2)/24+MID($A4901,15,2)/60+MID($A4901,18,2)/3600)
+Timezone!$C$2/24
+VLOOKUP((DATE(LEFT($A4901,4),MID($A4901,6,2),MID($A4901,9,2))+MID($A4901,12,2)/24+MID($A4901,15,2)/60+MID($A4901,18,2)/3600),Timezone!$K:$L,2,TRUE)/24</f>
        <v>42376.874999999993</v>
      </c>
      <c r="C4901" s="94">
        <f>(DATE(LEFT($A4901,4),MID($A4901,6,2),MID($A4901,9,2))+MID($A4901,12,2)/24+MID($A4901,15,2)/60+MID($A4901,18,2)/3600)
+Timezone!$C$3/24
+VLOOKUP((DATE(LEFT($A4901,4),MID($A4901,6,2),MID($A4901,9,2))+MID($A4901,12,2)/24+MID($A4901,15,2)/60+MID($A4901,18,2)/3600),Timezone!$K:$L,2,TRUE)/24</f>
        <v>42376.958333333328</v>
      </c>
      <c r="D4901" s="94">
        <f>(DATE(LEFT($A4901,4),MID($A4901,6,2),MID($A4901,9,2))+MID($A4901,12,2)/24+MID($A4901,15,2)/60+MID($A4901,18,2)/3600)
+Timezone!$C$4/24
+VLOOKUP((DATE(LEFT($A4901,4),MID($A4901,6,2),MID($A4901,9,2))+MID($A4901,12,2)/24+MID($A4901,15,2)/60+MID($A4901,18,2)/3600),Timezone!$K:$L,2,TRUE)/24</f>
        <v>42376.499999999993</v>
      </c>
      <c r="E4901" s="94">
        <f>(DATE(LEFT($A4901,4),MID($A4901,6,2),MID($A4901,9,2))+MID($A4901,12,2)/24+MID($A4901,15,2)/60+MID($A4901,18,2)/3600)
+Timezone!$C$5/24
+VLOOKUP((DATE(LEFT($A4901,4),MID($A4901,6,2),MID($A4901,9,2))+MID($A4901,12,2)/24+MID($A4901,15,2)/60+MID($A4901,18,2)/3600),Timezone!$K:$L,2,TRUE)/24</f>
        <v>42376.291666666664</v>
      </c>
      <c r="F4901" s="92">
        <f>IF(MOD($B4901,1)&gt;10.5/24,
IF(VLOOKUP(QUOTIENT($B4901,1),AUD!$A:$K,11,TRUE)=0,F4900,VLOOKUP(QUOTIENT($B4901,1),AUD!$A:$K,11,TRUE)),
F4900)</f>
        <v>2.3199999999999998</v>
      </c>
      <c r="G4901" s="92">
        <f>IF(MOD($C4901,1)&gt;10.5/24,
IF(VLOOKUP(QUOTIENT($C4901,1),AUD!$A:$K,11,TRUE)=0,G4900,VLOOKUP(QUOTIENT($C4901,1),NZD!$A:$F,6,TRUE)),
G4900)</f>
        <v>2.75</v>
      </c>
      <c r="H4901" s="92">
        <f>IF(MOD($D4901,1)&gt;(11+55/60)/24,
IF(VLOOKUP(QUOTIENT($D4901,1),AUD!$A:$K,11,TRUE)=0,H4900,IFERROR(VLOOKUP(QUOTIENT($D4901,1),USD!$A:$B,2,TRUE),H4900)),
H4900)</f>
        <v>0.61685000000000001</v>
      </c>
      <c r="I4901" s="92">
        <f>IF(MOD($D4901,1)&gt;(11+55/60)/24,
IF(VLOOKUP(QUOTIENT($D4901,1),AUD!$A:$K,11,TRUE)=0,I4900,IFERROR(VLOOKUP(QUOTIENT($D4901,1),GBP!$A:$B,2,TRUE),I4900)),
I4900)</f>
        <v>0.58938000000000001</v>
      </c>
      <c r="J4901" s="92">
        <f>IF(MOD($D4901,1)&gt;(11+55/60)/24,
IF(VLOOKUP(QUOTIENT($D4901,1),AUD!$A:$K,11,TRUE)=0,J4900,IFERROR(VLOOKUP(QUOTIENT($D4901,1),EUR!$A:$B,2,TRUE),J4900)),
J4900)</f>
        <v>-0.13857</v>
      </c>
      <c r="K4901" s="92">
        <f>IF(MOD($D4901,1)&gt;(11+55/60)/24,
IF(VLOOKUP(QUOTIENT($D4901,1),AUD!$A:$K,11,TRUE)=0,K4900,IFERROR(VLOOKUP(QUOTIENT($D4901,1),JPY!$A:$B,2,TRUE),K4900)),
K4900)</f>
        <v>8.2860000000000003E-2</v>
      </c>
      <c r="L4901" s="92">
        <f>IF(MOD($E4901,1)&gt;(11+55/60)/24,
IF(VLOOKUP(QUOTIENT($E4901,1),AUD!$A:$K,11,TRUE)=0,L4900,IFERROR(VLOOKUP(QUOTIENT($E4901,1),CAD!$A:$B,2,TRUE)*1,L4900)),
L4900)</f>
        <v>0.83</v>
      </c>
    </row>
    <row r="4902" spans="1:12">
      <c r="A4902" s="94" t="s">
        <v>5141</v>
      </c>
      <c r="B4902" s="94">
        <f>(DATE(LEFT($A4902,4),MID($A4902,6,2),MID($A4902,9,2))+MID($A4902,12,2)/24+MID($A4902,15,2)/60+MID($A4902,18,2)/3600)
+Timezone!$C$2/24
+VLOOKUP((DATE(LEFT($A4902,4),MID($A4902,6,2),MID($A4902,9,2))+MID($A4902,12,2)/24+MID($A4902,15,2)/60+MID($A4902,18,2)/3600),Timezone!$K:$L,2,TRUE)/24</f>
        <v>42376.958333333328</v>
      </c>
      <c r="C4902" s="94">
        <f>(DATE(LEFT($A4902,4),MID($A4902,6,2),MID($A4902,9,2))+MID($A4902,12,2)/24+MID($A4902,15,2)/60+MID($A4902,18,2)/3600)
+Timezone!$C$3/24
+VLOOKUP((DATE(LEFT($A4902,4),MID($A4902,6,2),MID($A4902,9,2))+MID($A4902,12,2)/24+MID($A4902,15,2)/60+MID($A4902,18,2)/3600),Timezone!$K:$L,2,TRUE)/24</f>
        <v>42377.041666666664</v>
      </c>
      <c r="D4902" s="94">
        <f>(DATE(LEFT($A4902,4),MID($A4902,6,2),MID($A4902,9,2))+MID($A4902,12,2)/24+MID($A4902,15,2)/60+MID($A4902,18,2)/3600)
+Timezone!$C$4/24
+VLOOKUP((DATE(LEFT($A4902,4),MID($A4902,6,2),MID($A4902,9,2))+MID($A4902,12,2)/24+MID($A4902,15,2)/60+MID($A4902,18,2)/3600),Timezone!$K:$L,2,TRUE)/24</f>
        <v>42376.583333333328</v>
      </c>
      <c r="E4902" s="94">
        <f>(DATE(LEFT($A4902,4),MID($A4902,6,2),MID($A4902,9,2))+MID($A4902,12,2)/24+MID($A4902,15,2)/60+MID($A4902,18,2)/3600)
+Timezone!$C$5/24
+VLOOKUP((DATE(LEFT($A4902,4),MID($A4902,6,2),MID($A4902,9,2))+MID($A4902,12,2)/24+MID($A4902,15,2)/60+MID($A4902,18,2)/3600),Timezone!$K:$L,2,TRUE)/24</f>
        <v>42376.375</v>
      </c>
      <c r="F4902" s="92">
        <f>IF(MOD($B4902,1)&gt;10.5/24,
IF(VLOOKUP(QUOTIENT($B4902,1),AUD!$A:$K,11,TRUE)=0,F4901,VLOOKUP(QUOTIENT($B4902,1),AUD!$A:$K,11,TRUE)),
F4901)</f>
        <v>2.3199999999999998</v>
      </c>
      <c r="G4902" s="92">
        <f>IF(MOD($C4902,1)&gt;10.5/24,
IF(VLOOKUP(QUOTIENT($C4902,1),AUD!$A:$K,11,TRUE)=0,G4901,VLOOKUP(QUOTIENT($C4902,1),NZD!$A:$F,6,TRUE)),
G4901)</f>
        <v>2.75</v>
      </c>
      <c r="H4902" s="92">
        <f>IF(MOD($D4902,1)&gt;(11+55/60)/24,
IF(VLOOKUP(QUOTIENT($D4902,1),AUD!$A:$K,11,TRUE)=0,H4901,IFERROR(VLOOKUP(QUOTIENT($D4902,1),USD!$A:$B,2,TRUE),H4901)),
H4901)</f>
        <v>0.61685000000000001</v>
      </c>
      <c r="I4902" s="92">
        <f>IF(MOD($D4902,1)&gt;(11+55/60)/24,
IF(VLOOKUP(QUOTIENT($D4902,1),AUD!$A:$K,11,TRUE)=0,I4901,IFERROR(VLOOKUP(QUOTIENT($D4902,1),GBP!$A:$B,2,TRUE),I4901)),
I4901)</f>
        <v>0.58938000000000001</v>
      </c>
      <c r="J4902" s="92">
        <f>IF(MOD($D4902,1)&gt;(11+55/60)/24,
IF(VLOOKUP(QUOTIENT($D4902,1),AUD!$A:$K,11,TRUE)=0,J4901,IFERROR(VLOOKUP(QUOTIENT($D4902,1),EUR!$A:$B,2,TRUE),J4901)),
J4901)</f>
        <v>-0.13857</v>
      </c>
      <c r="K4902" s="92">
        <f>IF(MOD($D4902,1)&gt;(11+55/60)/24,
IF(VLOOKUP(QUOTIENT($D4902,1),AUD!$A:$K,11,TRUE)=0,K4901,IFERROR(VLOOKUP(QUOTIENT($D4902,1),JPY!$A:$B,2,TRUE),K4901)),
K4901)</f>
        <v>8.2860000000000003E-2</v>
      </c>
      <c r="L4902" s="92">
        <f>IF(MOD($E4902,1)&gt;(11+55/60)/24,
IF(VLOOKUP(QUOTIENT($E4902,1),AUD!$A:$K,11,TRUE)=0,L4901,IFERROR(VLOOKUP(QUOTIENT($E4902,1),CAD!$A:$B,2,TRUE)*1,L4901)),
L4901)</f>
        <v>0.83</v>
      </c>
    </row>
    <row r="4903" spans="1:12">
      <c r="A4903" s="94" t="s">
        <v>5142</v>
      </c>
      <c r="B4903" s="94">
        <f>(DATE(LEFT($A4903,4),MID($A4903,6,2),MID($A4903,9,2))+MID($A4903,12,2)/24+MID($A4903,15,2)/60+MID($A4903,18,2)/3600)
+Timezone!$C$2/24
+VLOOKUP((DATE(LEFT($A4903,4),MID($A4903,6,2),MID($A4903,9,2))+MID($A4903,12,2)/24+MID($A4903,15,2)/60+MID($A4903,18,2)/3600),Timezone!$K:$L,2,TRUE)/24</f>
        <v>42377.041666666664</v>
      </c>
      <c r="C4903" s="94">
        <f>(DATE(LEFT($A4903,4),MID($A4903,6,2),MID($A4903,9,2))+MID($A4903,12,2)/24+MID($A4903,15,2)/60+MID($A4903,18,2)/3600)
+Timezone!$C$3/24
+VLOOKUP((DATE(LEFT($A4903,4),MID($A4903,6,2),MID($A4903,9,2))+MID($A4903,12,2)/24+MID($A4903,15,2)/60+MID($A4903,18,2)/3600),Timezone!$K:$L,2,TRUE)/24</f>
        <v>42377.125</v>
      </c>
      <c r="D4903" s="94">
        <f>(DATE(LEFT($A4903,4),MID($A4903,6,2),MID($A4903,9,2))+MID($A4903,12,2)/24+MID($A4903,15,2)/60+MID($A4903,18,2)/3600)
+Timezone!$C$4/24
+VLOOKUP((DATE(LEFT($A4903,4),MID($A4903,6,2),MID($A4903,9,2))+MID($A4903,12,2)/24+MID($A4903,15,2)/60+MID($A4903,18,2)/3600),Timezone!$K:$L,2,TRUE)/24</f>
        <v>42376.666666666664</v>
      </c>
      <c r="E4903" s="94">
        <f>(DATE(LEFT($A4903,4),MID($A4903,6,2),MID($A4903,9,2))+MID($A4903,12,2)/24+MID($A4903,15,2)/60+MID($A4903,18,2)/3600)
+Timezone!$C$5/24
+VLOOKUP((DATE(LEFT($A4903,4),MID($A4903,6,2),MID($A4903,9,2))+MID($A4903,12,2)/24+MID($A4903,15,2)/60+MID($A4903,18,2)/3600),Timezone!$K:$L,2,TRUE)/24</f>
        <v>42376.458333333336</v>
      </c>
      <c r="F4903" s="92">
        <f>IF(MOD($B4903,1)&gt;10.5/24,
IF(VLOOKUP(QUOTIENT($B4903,1),AUD!$A:$K,11,TRUE)=0,F4902,VLOOKUP(QUOTIENT($B4903,1),AUD!$A:$K,11,TRUE)),
F4902)</f>
        <v>2.3199999999999998</v>
      </c>
      <c r="G4903" s="92">
        <f>IF(MOD($C4903,1)&gt;10.5/24,
IF(VLOOKUP(QUOTIENT($C4903,1),AUD!$A:$K,11,TRUE)=0,G4902,VLOOKUP(QUOTIENT($C4903,1),NZD!$A:$F,6,TRUE)),
G4902)</f>
        <v>2.75</v>
      </c>
      <c r="H4903" s="92">
        <f>IF(MOD($D4903,1)&gt;(11+55/60)/24,
IF(VLOOKUP(QUOTIENT($D4903,1),AUD!$A:$K,11,TRUE)=0,H4902,IFERROR(VLOOKUP(QUOTIENT($D4903,1),USD!$A:$B,2,TRUE),H4902)),
H4902)</f>
        <v>0.61685000000000001</v>
      </c>
      <c r="I4903" s="92">
        <f>IF(MOD($D4903,1)&gt;(11+55/60)/24,
IF(VLOOKUP(QUOTIENT($D4903,1),AUD!$A:$K,11,TRUE)=0,I4902,IFERROR(VLOOKUP(QUOTIENT($D4903,1),GBP!$A:$B,2,TRUE),I4902)),
I4902)</f>
        <v>0.58938000000000001</v>
      </c>
      <c r="J4903" s="92">
        <f>IF(MOD($D4903,1)&gt;(11+55/60)/24,
IF(VLOOKUP(QUOTIENT($D4903,1),AUD!$A:$K,11,TRUE)=0,J4902,IFERROR(VLOOKUP(QUOTIENT($D4903,1),EUR!$A:$B,2,TRUE),J4902)),
J4902)</f>
        <v>-0.13857</v>
      </c>
      <c r="K4903" s="92">
        <f>IF(MOD($D4903,1)&gt;(11+55/60)/24,
IF(VLOOKUP(QUOTIENT($D4903,1),AUD!$A:$K,11,TRUE)=0,K4902,IFERROR(VLOOKUP(QUOTIENT($D4903,1),JPY!$A:$B,2,TRUE),K4902)),
K4902)</f>
        <v>8.2860000000000003E-2</v>
      </c>
      <c r="L4903" s="92">
        <f>IF(MOD($E4903,1)&gt;(11+55/60)/24,
IF(VLOOKUP(QUOTIENT($E4903,1),AUD!$A:$K,11,TRUE)=0,L4902,IFERROR(VLOOKUP(QUOTIENT($E4903,1),CAD!$A:$B,2,TRUE)*1,L4902)),
L4902)</f>
        <v>0.83</v>
      </c>
    </row>
    <row r="4904" spans="1:12">
      <c r="A4904" s="94" t="s">
        <v>5143</v>
      </c>
      <c r="B4904" s="94">
        <f>(DATE(LEFT($A4904,4),MID($A4904,6,2),MID($A4904,9,2))+MID($A4904,12,2)/24+MID($A4904,15,2)/60+MID($A4904,18,2)/3600)
+Timezone!$C$2/24
+VLOOKUP((DATE(LEFT($A4904,4),MID($A4904,6,2),MID($A4904,9,2))+MID($A4904,12,2)/24+MID($A4904,15,2)/60+MID($A4904,18,2)/3600),Timezone!$K:$L,2,TRUE)/24</f>
        <v>42377.124999999993</v>
      </c>
      <c r="C4904" s="94">
        <f>(DATE(LEFT($A4904,4),MID($A4904,6,2),MID($A4904,9,2))+MID($A4904,12,2)/24+MID($A4904,15,2)/60+MID($A4904,18,2)/3600)
+Timezone!$C$3/24
+VLOOKUP((DATE(LEFT($A4904,4),MID($A4904,6,2),MID($A4904,9,2))+MID($A4904,12,2)/24+MID($A4904,15,2)/60+MID($A4904,18,2)/3600),Timezone!$K:$L,2,TRUE)/24</f>
        <v>42377.208333333328</v>
      </c>
      <c r="D4904" s="94">
        <f>(DATE(LEFT($A4904,4),MID($A4904,6,2),MID($A4904,9,2))+MID($A4904,12,2)/24+MID($A4904,15,2)/60+MID($A4904,18,2)/3600)
+Timezone!$C$4/24
+VLOOKUP((DATE(LEFT($A4904,4),MID($A4904,6,2),MID($A4904,9,2))+MID($A4904,12,2)/24+MID($A4904,15,2)/60+MID($A4904,18,2)/3600),Timezone!$K:$L,2,TRUE)/24</f>
        <v>42376.749999999993</v>
      </c>
      <c r="E4904" s="94">
        <f>(DATE(LEFT($A4904,4),MID($A4904,6,2),MID($A4904,9,2))+MID($A4904,12,2)/24+MID($A4904,15,2)/60+MID($A4904,18,2)/3600)
+Timezone!$C$5/24
+VLOOKUP((DATE(LEFT($A4904,4),MID($A4904,6,2),MID($A4904,9,2))+MID($A4904,12,2)/24+MID($A4904,15,2)/60+MID($A4904,18,2)/3600),Timezone!$K:$L,2,TRUE)/24</f>
        <v>42376.541666666664</v>
      </c>
      <c r="F4904" s="92">
        <f>IF(MOD($B4904,1)&gt;10.5/24,
IF(VLOOKUP(QUOTIENT($B4904,1),AUD!$A:$K,11,TRUE)=0,F4903,VLOOKUP(QUOTIENT($B4904,1),AUD!$A:$K,11,TRUE)),
F4903)</f>
        <v>2.3199999999999998</v>
      </c>
      <c r="G4904" s="92">
        <f>IF(MOD($C4904,1)&gt;10.5/24,
IF(VLOOKUP(QUOTIENT($C4904,1),AUD!$A:$K,11,TRUE)=0,G4903,VLOOKUP(QUOTIENT($C4904,1),NZD!$A:$F,6,TRUE)),
G4903)</f>
        <v>2.75</v>
      </c>
      <c r="H4904" s="92">
        <f>IF(MOD($D4904,1)&gt;(11+55/60)/24,
IF(VLOOKUP(QUOTIENT($D4904,1),AUD!$A:$K,11,TRUE)=0,H4903,IFERROR(VLOOKUP(QUOTIENT($D4904,1),USD!$A:$B,2,TRUE),H4903)),
H4903)</f>
        <v>0.61685000000000001</v>
      </c>
      <c r="I4904" s="92">
        <f>IF(MOD($D4904,1)&gt;(11+55/60)/24,
IF(VLOOKUP(QUOTIENT($D4904,1),AUD!$A:$K,11,TRUE)=0,I4903,IFERROR(VLOOKUP(QUOTIENT($D4904,1),GBP!$A:$B,2,TRUE),I4903)),
I4903)</f>
        <v>0.58938000000000001</v>
      </c>
      <c r="J4904" s="92">
        <f>IF(MOD($D4904,1)&gt;(11+55/60)/24,
IF(VLOOKUP(QUOTIENT($D4904,1),AUD!$A:$K,11,TRUE)=0,J4903,IFERROR(VLOOKUP(QUOTIENT($D4904,1),EUR!$A:$B,2,TRUE),J4903)),
J4903)</f>
        <v>-0.13857</v>
      </c>
      <c r="K4904" s="92">
        <f>IF(MOD($D4904,1)&gt;(11+55/60)/24,
IF(VLOOKUP(QUOTIENT($D4904,1),AUD!$A:$K,11,TRUE)=0,K4903,IFERROR(VLOOKUP(QUOTIENT($D4904,1),JPY!$A:$B,2,TRUE),K4903)),
K4903)</f>
        <v>8.2860000000000003E-2</v>
      </c>
      <c r="L4904" s="92">
        <f>IF(MOD($E4904,1)&gt;(11+55/60)/24,
IF(VLOOKUP(QUOTIENT($E4904,1),AUD!$A:$K,11,TRUE)=0,L4903,IFERROR(VLOOKUP(QUOTIENT($E4904,1),CAD!$A:$B,2,TRUE)*1,L4903)),
L4903)</f>
        <v>0.82</v>
      </c>
    </row>
    <row r="4905" spans="1:12">
      <c r="A4905" s="94" t="s">
        <v>5144</v>
      </c>
      <c r="B4905" s="94">
        <f>(DATE(LEFT($A4905,4),MID($A4905,6,2),MID($A4905,9,2))+MID($A4905,12,2)/24+MID($A4905,15,2)/60+MID($A4905,18,2)/3600)
+Timezone!$C$2/24
+VLOOKUP((DATE(LEFT($A4905,4),MID($A4905,6,2),MID($A4905,9,2))+MID($A4905,12,2)/24+MID($A4905,15,2)/60+MID($A4905,18,2)/3600),Timezone!$K:$L,2,TRUE)/24</f>
        <v>42377.208333333328</v>
      </c>
      <c r="C4905" s="94">
        <f>(DATE(LEFT($A4905,4),MID($A4905,6,2),MID($A4905,9,2))+MID($A4905,12,2)/24+MID($A4905,15,2)/60+MID($A4905,18,2)/3600)
+Timezone!$C$3/24
+VLOOKUP((DATE(LEFT($A4905,4),MID($A4905,6,2),MID($A4905,9,2))+MID($A4905,12,2)/24+MID($A4905,15,2)/60+MID($A4905,18,2)/3600),Timezone!$K:$L,2,TRUE)/24</f>
        <v>42377.291666666664</v>
      </c>
      <c r="D4905" s="94">
        <f>(DATE(LEFT($A4905,4),MID($A4905,6,2),MID($A4905,9,2))+MID($A4905,12,2)/24+MID($A4905,15,2)/60+MID($A4905,18,2)/3600)
+Timezone!$C$4/24
+VLOOKUP((DATE(LEFT($A4905,4),MID($A4905,6,2),MID($A4905,9,2))+MID($A4905,12,2)/24+MID($A4905,15,2)/60+MID($A4905,18,2)/3600),Timezone!$K:$L,2,TRUE)/24</f>
        <v>42376.833333333328</v>
      </c>
      <c r="E4905" s="94">
        <f>(DATE(LEFT($A4905,4),MID($A4905,6,2),MID($A4905,9,2))+MID($A4905,12,2)/24+MID($A4905,15,2)/60+MID($A4905,18,2)/3600)
+Timezone!$C$5/24
+VLOOKUP((DATE(LEFT($A4905,4),MID($A4905,6,2),MID($A4905,9,2))+MID($A4905,12,2)/24+MID($A4905,15,2)/60+MID($A4905,18,2)/3600),Timezone!$K:$L,2,TRUE)/24</f>
        <v>42376.625</v>
      </c>
      <c r="F4905" s="92">
        <f>IF(MOD($B4905,1)&gt;10.5/24,
IF(VLOOKUP(QUOTIENT($B4905,1),AUD!$A:$K,11,TRUE)=0,F4904,VLOOKUP(QUOTIENT($B4905,1),AUD!$A:$K,11,TRUE)),
F4904)</f>
        <v>2.3199999999999998</v>
      </c>
      <c r="G4905" s="92">
        <f>IF(MOD($C4905,1)&gt;10.5/24,
IF(VLOOKUP(QUOTIENT($C4905,1),AUD!$A:$K,11,TRUE)=0,G4904,VLOOKUP(QUOTIENT($C4905,1),NZD!$A:$F,6,TRUE)),
G4904)</f>
        <v>2.75</v>
      </c>
      <c r="H4905" s="92">
        <f>IF(MOD($D4905,1)&gt;(11+55/60)/24,
IF(VLOOKUP(QUOTIENT($D4905,1),AUD!$A:$K,11,TRUE)=0,H4904,IFERROR(VLOOKUP(QUOTIENT($D4905,1),USD!$A:$B,2,TRUE),H4904)),
H4904)</f>
        <v>0.61685000000000001</v>
      </c>
      <c r="I4905" s="92">
        <f>IF(MOD($D4905,1)&gt;(11+55/60)/24,
IF(VLOOKUP(QUOTIENT($D4905,1),AUD!$A:$K,11,TRUE)=0,I4904,IFERROR(VLOOKUP(QUOTIENT($D4905,1),GBP!$A:$B,2,TRUE),I4904)),
I4904)</f>
        <v>0.58938000000000001</v>
      </c>
      <c r="J4905" s="92">
        <f>IF(MOD($D4905,1)&gt;(11+55/60)/24,
IF(VLOOKUP(QUOTIENT($D4905,1),AUD!$A:$K,11,TRUE)=0,J4904,IFERROR(VLOOKUP(QUOTIENT($D4905,1),EUR!$A:$B,2,TRUE),J4904)),
J4904)</f>
        <v>-0.13857</v>
      </c>
      <c r="K4905" s="92">
        <f>IF(MOD($D4905,1)&gt;(11+55/60)/24,
IF(VLOOKUP(QUOTIENT($D4905,1),AUD!$A:$K,11,TRUE)=0,K4904,IFERROR(VLOOKUP(QUOTIENT($D4905,1),JPY!$A:$B,2,TRUE),K4904)),
K4904)</f>
        <v>8.2860000000000003E-2</v>
      </c>
      <c r="L4905" s="92">
        <f>IF(MOD($E4905,1)&gt;(11+55/60)/24,
IF(VLOOKUP(QUOTIENT($E4905,1),AUD!$A:$K,11,TRUE)=0,L4904,IFERROR(VLOOKUP(QUOTIENT($E4905,1),CAD!$A:$B,2,TRUE)*1,L4904)),
L4904)</f>
        <v>0.82</v>
      </c>
    </row>
    <row r="4906" spans="1:12">
      <c r="A4906" s="94" t="s">
        <v>5145</v>
      </c>
      <c r="B4906" s="94">
        <f>(DATE(LEFT($A4906,4),MID($A4906,6,2),MID($A4906,9,2))+MID($A4906,12,2)/24+MID($A4906,15,2)/60+MID($A4906,18,2)/3600)
+Timezone!$C$2/24
+VLOOKUP((DATE(LEFT($A4906,4),MID($A4906,6,2),MID($A4906,9,2))+MID($A4906,12,2)/24+MID($A4906,15,2)/60+MID($A4906,18,2)/3600),Timezone!$K:$L,2,TRUE)/24</f>
        <v>42377.291666666664</v>
      </c>
      <c r="C4906" s="94">
        <f>(DATE(LEFT($A4906,4),MID($A4906,6,2),MID($A4906,9,2))+MID($A4906,12,2)/24+MID($A4906,15,2)/60+MID($A4906,18,2)/3600)
+Timezone!$C$3/24
+VLOOKUP((DATE(LEFT($A4906,4),MID($A4906,6,2),MID($A4906,9,2))+MID($A4906,12,2)/24+MID($A4906,15,2)/60+MID($A4906,18,2)/3600),Timezone!$K:$L,2,TRUE)/24</f>
        <v>42377.375</v>
      </c>
      <c r="D4906" s="94">
        <f>(DATE(LEFT($A4906,4),MID($A4906,6,2),MID($A4906,9,2))+MID($A4906,12,2)/24+MID($A4906,15,2)/60+MID($A4906,18,2)/3600)
+Timezone!$C$4/24
+VLOOKUP((DATE(LEFT($A4906,4),MID($A4906,6,2),MID($A4906,9,2))+MID($A4906,12,2)/24+MID($A4906,15,2)/60+MID($A4906,18,2)/3600),Timezone!$K:$L,2,TRUE)/24</f>
        <v>42376.916666666664</v>
      </c>
      <c r="E4906" s="94">
        <f>(DATE(LEFT($A4906,4),MID($A4906,6,2),MID($A4906,9,2))+MID($A4906,12,2)/24+MID($A4906,15,2)/60+MID($A4906,18,2)/3600)
+Timezone!$C$5/24
+VLOOKUP((DATE(LEFT($A4906,4),MID($A4906,6,2),MID($A4906,9,2))+MID($A4906,12,2)/24+MID($A4906,15,2)/60+MID($A4906,18,2)/3600),Timezone!$K:$L,2,TRUE)/24</f>
        <v>42376.708333333336</v>
      </c>
      <c r="F4906" s="92">
        <f>IF(MOD($B4906,1)&gt;10.5/24,
IF(VLOOKUP(QUOTIENT($B4906,1),AUD!$A:$K,11,TRUE)=0,F4905,VLOOKUP(QUOTIENT($B4906,1),AUD!$A:$K,11,TRUE)),
F4905)</f>
        <v>2.3199999999999998</v>
      </c>
      <c r="G4906" s="92">
        <f>IF(MOD($C4906,1)&gt;10.5/24,
IF(VLOOKUP(QUOTIENT($C4906,1),AUD!$A:$K,11,TRUE)=0,G4905,VLOOKUP(QUOTIENT($C4906,1),NZD!$A:$F,6,TRUE)),
G4905)</f>
        <v>2.75</v>
      </c>
      <c r="H4906" s="92">
        <f>IF(MOD($D4906,1)&gt;(11+55/60)/24,
IF(VLOOKUP(QUOTIENT($D4906,1),AUD!$A:$K,11,TRUE)=0,H4905,IFERROR(VLOOKUP(QUOTIENT($D4906,1),USD!$A:$B,2,TRUE),H4905)),
H4905)</f>
        <v>0.61685000000000001</v>
      </c>
      <c r="I4906" s="92">
        <f>IF(MOD($D4906,1)&gt;(11+55/60)/24,
IF(VLOOKUP(QUOTIENT($D4906,1),AUD!$A:$K,11,TRUE)=0,I4905,IFERROR(VLOOKUP(QUOTIENT($D4906,1),GBP!$A:$B,2,TRUE),I4905)),
I4905)</f>
        <v>0.58938000000000001</v>
      </c>
      <c r="J4906" s="92">
        <f>IF(MOD($D4906,1)&gt;(11+55/60)/24,
IF(VLOOKUP(QUOTIENT($D4906,1),AUD!$A:$K,11,TRUE)=0,J4905,IFERROR(VLOOKUP(QUOTIENT($D4906,1),EUR!$A:$B,2,TRUE),J4905)),
J4905)</f>
        <v>-0.13857</v>
      </c>
      <c r="K4906" s="92">
        <f>IF(MOD($D4906,1)&gt;(11+55/60)/24,
IF(VLOOKUP(QUOTIENT($D4906,1),AUD!$A:$K,11,TRUE)=0,K4905,IFERROR(VLOOKUP(QUOTIENT($D4906,1),JPY!$A:$B,2,TRUE),K4905)),
K4905)</f>
        <v>8.2860000000000003E-2</v>
      </c>
      <c r="L4906" s="92">
        <f>IF(MOD($E4906,1)&gt;(11+55/60)/24,
IF(VLOOKUP(QUOTIENT($E4906,1),AUD!$A:$K,11,TRUE)=0,L4905,IFERROR(VLOOKUP(QUOTIENT($E4906,1),CAD!$A:$B,2,TRUE)*1,L4905)),
L4905)</f>
        <v>0.82</v>
      </c>
    </row>
    <row r="4907" spans="1:12">
      <c r="A4907" s="94" t="s">
        <v>5146</v>
      </c>
      <c r="B4907" s="94">
        <f>(DATE(LEFT($A4907,4),MID($A4907,6,2),MID($A4907,9,2))+MID($A4907,12,2)/24+MID($A4907,15,2)/60+MID($A4907,18,2)/3600)
+Timezone!$C$2/24
+VLOOKUP((DATE(LEFT($A4907,4),MID($A4907,6,2),MID($A4907,9,2))+MID($A4907,12,2)/24+MID($A4907,15,2)/60+MID($A4907,18,2)/3600),Timezone!$K:$L,2,TRUE)/24</f>
        <v>42377.374999999993</v>
      </c>
      <c r="C4907" s="94">
        <f>(DATE(LEFT($A4907,4),MID($A4907,6,2),MID($A4907,9,2))+MID($A4907,12,2)/24+MID($A4907,15,2)/60+MID($A4907,18,2)/3600)
+Timezone!$C$3/24
+VLOOKUP((DATE(LEFT($A4907,4),MID($A4907,6,2),MID($A4907,9,2))+MID($A4907,12,2)/24+MID($A4907,15,2)/60+MID($A4907,18,2)/3600),Timezone!$K:$L,2,TRUE)/24</f>
        <v>42377.458333333328</v>
      </c>
      <c r="D4907" s="94">
        <f>(DATE(LEFT($A4907,4),MID($A4907,6,2),MID($A4907,9,2))+MID($A4907,12,2)/24+MID($A4907,15,2)/60+MID($A4907,18,2)/3600)
+Timezone!$C$4/24
+VLOOKUP((DATE(LEFT($A4907,4),MID($A4907,6,2),MID($A4907,9,2))+MID($A4907,12,2)/24+MID($A4907,15,2)/60+MID($A4907,18,2)/3600),Timezone!$K:$L,2,TRUE)/24</f>
        <v>42376.999999999993</v>
      </c>
      <c r="E4907" s="94">
        <f>(DATE(LEFT($A4907,4),MID($A4907,6,2),MID($A4907,9,2))+MID($A4907,12,2)/24+MID($A4907,15,2)/60+MID($A4907,18,2)/3600)
+Timezone!$C$5/24
+VLOOKUP((DATE(LEFT($A4907,4),MID($A4907,6,2),MID($A4907,9,2))+MID($A4907,12,2)/24+MID($A4907,15,2)/60+MID($A4907,18,2)/3600),Timezone!$K:$L,2,TRUE)/24</f>
        <v>42376.791666666664</v>
      </c>
      <c r="F4907" s="92">
        <f>IF(MOD($B4907,1)&gt;10.5/24,
IF(VLOOKUP(QUOTIENT($B4907,1),AUD!$A:$K,11,TRUE)=0,F4906,VLOOKUP(QUOTIENT($B4907,1),AUD!$A:$K,11,TRUE)),
F4906)</f>
        <v>2.3199999999999998</v>
      </c>
      <c r="G4907" s="92">
        <f>IF(MOD($C4907,1)&gt;10.5/24,
IF(VLOOKUP(QUOTIENT($C4907,1),AUD!$A:$K,11,TRUE)=0,G4906,VLOOKUP(QUOTIENT($C4907,1),NZD!$A:$F,6,TRUE)),
G4906)</f>
        <v>2.73</v>
      </c>
      <c r="H4907" s="92">
        <f>IF(MOD($D4907,1)&gt;(11+55/60)/24,
IF(VLOOKUP(QUOTIENT($D4907,1),AUD!$A:$K,11,TRUE)=0,H4906,IFERROR(VLOOKUP(QUOTIENT($D4907,1),USD!$A:$B,2,TRUE),H4906)),
H4906)</f>
        <v>0.61685000000000001</v>
      </c>
      <c r="I4907" s="92">
        <f>IF(MOD($D4907,1)&gt;(11+55/60)/24,
IF(VLOOKUP(QUOTIENT($D4907,1),AUD!$A:$K,11,TRUE)=0,I4906,IFERROR(VLOOKUP(QUOTIENT($D4907,1),GBP!$A:$B,2,TRUE),I4906)),
I4906)</f>
        <v>0.58938000000000001</v>
      </c>
      <c r="J4907" s="92">
        <f>IF(MOD($D4907,1)&gt;(11+55/60)/24,
IF(VLOOKUP(QUOTIENT($D4907,1),AUD!$A:$K,11,TRUE)=0,J4906,IFERROR(VLOOKUP(QUOTIENT($D4907,1),EUR!$A:$B,2,TRUE),J4906)),
J4906)</f>
        <v>-0.13857</v>
      </c>
      <c r="K4907" s="92">
        <f>IF(MOD($D4907,1)&gt;(11+55/60)/24,
IF(VLOOKUP(QUOTIENT($D4907,1),AUD!$A:$K,11,TRUE)=0,K4906,IFERROR(VLOOKUP(QUOTIENT($D4907,1),JPY!$A:$B,2,TRUE),K4906)),
K4906)</f>
        <v>8.2860000000000003E-2</v>
      </c>
      <c r="L4907" s="92">
        <f>IF(MOD($E4907,1)&gt;(11+55/60)/24,
IF(VLOOKUP(QUOTIENT($E4907,1),AUD!$A:$K,11,TRUE)=0,L4906,IFERROR(VLOOKUP(QUOTIENT($E4907,1),CAD!$A:$B,2,TRUE)*1,L4906)),
L4906)</f>
        <v>0.82</v>
      </c>
    </row>
    <row r="4908" spans="1:12">
      <c r="A4908" s="94" t="s">
        <v>5147</v>
      </c>
      <c r="B4908" s="94">
        <f>(DATE(LEFT($A4908,4),MID($A4908,6,2),MID($A4908,9,2))+MID($A4908,12,2)/24+MID($A4908,15,2)/60+MID($A4908,18,2)/3600)
+Timezone!$C$2/24
+VLOOKUP((DATE(LEFT($A4908,4),MID($A4908,6,2),MID($A4908,9,2))+MID($A4908,12,2)/24+MID($A4908,15,2)/60+MID($A4908,18,2)/3600),Timezone!$K:$L,2,TRUE)/24</f>
        <v>42377.458333333328</v>
      </c>
      <c r="C4908" s="94">
        <f>(DATE(LEFT($A4908,4),MID($A4908,6,2),MID($A4908,9,2))+MID($A4908,12,2)/24+MID($A4908,15,2)/60+MID($A4908,18,2)/3600)
+Timezone!$C$3/24
+VLOOKUP((DATE(LEFT($A4908,4),MID($A4908,6,2),MID($A4908,9,2))+MID($A4908,12,2)/24+MID($A4908,15,2)/60+MID($A4908,18,2)/3600),Timezone!$K:$L,2,TRUE)/24</f>
        <v>42377.541666666664</v>
      </c>
      <c r="D4908" s="94">
        <f>(DATE(LEFT($A4908,4),MID($A4908,6,2),MID($A4908,9,2))+MID($A4908,12,2)/24+MID($A4908,15,2)/60+MID($A4908,18,2)/3600)
+Timezone!$C$4/24
+VLOOKUP((DATE(LEFT($A4908,4),MID($A4908,6,2),MID($A4908,9,2))+MID($A4908,12,2)/24+MID($A4908,15,2)/60+MID($A4908,18,2)/3600),Timezone!$K:$L,2,TRUE)/24</f>
        <v>42377.083333333328</v>
      </c>
      <c r="E4908" s="94">
        <f>(DATE(LEFT($A4908,4),MID($A4908,6,2),MID($A4908,9,2))+MID($A4908,12,2)/24+MID($A4908,15,2)/60+MID($A4908,18,2)/3600)
+Timezone!$C$5/24
+VLOOKUP((DATE(LEFT($A4908,4),MID($A4908,6,2),MID($A4908,9,2))+MID($A4908,12,2)/24+MID($A4908,15,2)/60+MID($A4908,18,2)/3600),Timezone!$K:$L,2,TRUE)/24</f>
        <v>42376.875</v>
      </c>
      <c r="F4908" s="92">
        <f>IF(MOD($B4908,1)&gt;10.5/24,
IF(VLOOKUP(QUOTIENT($B4908,1),AUD!$A:$K,11,TRUE)=0,F4907,VLOOKUP(QUOTIENT($B4908,1),AUD!$A:$K,11,TRUE)),
F4907)</f>
        <v>2.3199999999999998</v>
      </c>
      <c r="G4908" s="92">
        <f>IF(MOD($C4908,1)&gt;10.5/24,
IF(VLOOKUP(QUOTIENT($C4908,1),AUD!$A:$K,11,TRUE)=0,G4907,VLOOKUP(QUOTIENT($C4908,1),NZD!$A:$F,6,TRUE)),
G4907)</f>
        <v>2.73</v>
      </c>
      <c r="H4908" s="92">
        <f>IF(MOD($D4908,1)&gt;(11+55/60)/24,
IF(VLOOKUP(QUOTIENT($D4908,1),AUD!$A:$K,11,TRUE)=0,H4907,IFERROR(VLOOKUP(QUOTIENT($D4908,1),USD!$A:$B,2,TRUE),H4907)),
H4907)</f>
        <v>0.61685000000000001</v>
      </c>
      <c r="I4908" s="92">
        <f>IF(MOD($D4908,1)&gt;(11+55/60)/24,
IF(VLOOKUP(QUOTIENT($D4908,1),AUD!$A:$K,11,TRUE)=0,I4907,IFERROR(VLOOKUP(QUOTIENT($D4908,1),GBP!$A:$B,2,TRUE),I4907)),
I4907)</f>
        <v>0.58938000000000001</v>
      </c>
      <c r="J4908" s="92">
        <f>IF(MOD($D4908,1)&gt;(11+55/60)/24,
IF(VLOOKUP(QUOTIENT($D4908,1),AUD!$A:$K,11,TRUE)=0,J4907,IFERROR(VLOOKUP(QUOTIENT($D4908,1),EUR!$A:$B,2,TRUE),J4907)),
J4907)</f>
        <v>-0.13857</v>
      </c>
      <c r="K4908" s="92">
        <f>IF(MOD($D4908,1)&gt;(11+55/60)/24,
IF(VLOOKUP(QUOTIENT($D4908,1),AUD!$A:$K,11,TRUE)=0,K4907,IFERROR(VLOOKUP(QUOTIENT($D4908,1),JPY!$A:$B,2,TRUE),K4907)),
K4907)</f>
        <v>8.2860000000000003E-2</v>
      </c>
      <c r="L4908" s="92">
        <f>IF(MOD($E4908,1)&gt;(11+55/60)/24,
IF(VLOOKUP(QUOTIENT($E4908,1),AUD!$A:$K,11,TRUE)=0,L4907,IFERROR(VLOOKUP(QUOTIENT($E4908,1),CAD!$A:$B,2,TRUE)*1,L4907)),
L4907)</f>
        <v>0.82</v>
      </c>
    </row>
    <row r="4909" spans="1:12">
      <c r="A4909" s="94" t="s">
        <v>5148</v>
      </c>
      <c r="B4909" s="94">
        <f>(DATE(LEFT($A4909,4),MID($A4909,6,2),MID($A4909,9,2))+MID($A4909,12,2)/24+MID($A4909,15,2)/60+MID($A4909,18,2)/3600)
+Timezone!$C$2/24
+VLOOKUP((DATE(LEFT($A4909,4),MID($A4909,6,2),MID($A4909,9,2))+MID($A4909,12,2)/24+MID($A4909,15,2)/60+MID($A4909,18,2)/3600),Timezone!$K:$L,2,TRUE)/24</f>
        <v>42377.541666666664</v>
      </c>
      <c r="C4909" s="94">
        <f>(DATE(LEFT($A4909,4),MID($A4909,6,2),MID($A4909,9,2))+MID($A4909,12,2)/24+MID($A4909,15,2)/60+MID($A4909,18,2)/3600)
+Timezone!$C$3/24
+VLOOKUP((DATE(LEFT($A4909,4),MID($A4909,6,2),MID($A4909,9,2))+MID($A4909,12,2)/24+MID($A4909,15,2)/60+MID($A4909,18,2)/3600),Timezone!$K:$L,2,TRUE)/24</f>
        <v>42377.625</v>
      </c>
      <c r="D4909" s="94">
        <f>(DATE(LEFT($A4909,4),MID($A4909,6,2),MID($A4909,9,2))+MID($A4909,12,2)/24+MID($A4909,15,2)/60+MID($A4909,18,2)/3600)
+Timezone!$C$4/24
+VLOOKUP((DATE(LEFT($A4909,4),MID($A4909,6,2),MID($A4909,9,2))+MID($A4909,12,2)/24+MID($A4909,15,2)/60+MID($A4909,18,2)/3600),Timezone!$K:$L,2,TRUE)/24</f>
        <v>42377.166666666664</v>
      </c>
      <c r="E4909" s="94">
        <f>(DATE(LEFT($A4909,4),MID($A4909,6,2),MID($A4909,9,2))+MID($A4909,12,2)/24+MID($A4909,15,2)/60+MID($A4909,18,2)/3600)
+Timezone!$C$5/24
+VLOOKUP((DATE(LEFT($A4909,4),MID($A4909,6,2),MID($A4909,9,2))+MID($A4909,12,2)/24+MID($A4909,15,2)/60+MID($A4909,18,2)/3600),Timezone!$K:$L,2,TRUE)/24</f>
        <v>42376.958333333336</v>
      </c>
      <c r="F4909" s="92">
        <f>IF(MOD($B4909,1)&gt;10.5/24,
IF(VLOOKUP(QUOTIENT($B4909,1),AUD!$A:$K,11,TRUE)=0,F4908,VLOOKUP(QUOTIENT($B4909,1),AUD!$A:$K,11,TRUE)),
F4908)</f>
        <v>2.3199999999999998</v>
      </c>
      <c r="G4909" s="92">
        <f>IF(MOD($C4909,1)&gt;10.5/24,
IF(VLOOKUP(QUOTIENT($C4909,1),AUD!$A:$K,11,TRUE)=0,G4908,VLOOKUP(QUOTIENT($C4909,1),NZD!$A:$F,6,TRUE)),
G4908)</f>
        <v>2.73</v>
      </c>
      <c r="H4909" s="92">
        <f>IF(MOD($D4909,1)&gt;(11+55/60)/24,
IF(VLOOKUP(QUOTIENT($D4909,1),AUD!$A:$K,11,TRUE)=0,H4908,IFERROR(VLOOKUP(QUOTIENT($D4909,1),USD!$A:$B,2,TRUE),H4908)),
H4908)</f>
        <v>0.61685000000000001</v>
      </c>
      <c r="I4909" s="92">
        <f>IF(MOD($D4909,1)&gt;(11+55/60)/24,
IF(VLOOKUP(QUOTIENT($D4909,1),AUD!$A:$K,11,TRUE)=0,I4908,IFERROR(VLOOKUP(QUOTIENT($D4909,1),GBP!$A:$B,2,TRUE),I4908)),
I4908)</f>
        <v>0.58938000000000001</v>
      </c>
      <c r="J4909" s="92">
        <f>IF(MOD($D4909,1)&gt;(11+55/60)/24,
IF(VLOOKUP(QUOTIENT($D4909,1),AUD!$A:$K,11,TRUE)=0,J4908,IFERROR(VLOOKUP(QUOTIENT($D4909,1),EUR!$A:$B,2,TRUE),J4908)),
J4908)</f>
        <v>-0.13857</v>
      </c>
      <c r="K4909" s="92">
        <f>IF(MOD($D4909,1)&gt;(11+55/60)/24,
IF(VLOOKUP(QUOTIENT($D4909,1),AUD!$A:$K,11,TRUE)=0,K4908,IFERROR(VLOOKUP(QUOTIENT($D4909,1),JPY!$A:$B,2,TRUE),K4908)),
K4908)</f>
        <v>8.2860000000000003E-2</v>
      </c>
      <c r="L4909" s="92">
        <f>IF(MOD($E4909,1)&gt;(11+55/60)/24,
IF(VLOOKUP(QUOTIENT($E4909,1),AUD!$A:$K,11,TRUE)=0,L4908,IFERROR(VLOOKUP(QUOTIENT($E4909,1),CAD!$A:$B,2,TRUE)*1,L4908)),
L4908)</f>
        <v>0.82</v>
      </c>
    </row>
    <row r="4910" spans="1:12">
      <c r="A4910" s="94" t="s">
        <v>5149</v>
      </c>
      <c r="B4910" s="94">
        <f>(DATE(LEFT($A4910,4),MID($A4910,6,2),MID($A4910,9,2))+MID($A4910,12,2)/24+MID($A4910,15,2)/60+MID($A4910,18,2)/3600)
+Timezone!$C$2/24
+VLOOKUP((DATE(LEFT($A4910,4),MID($A4910,6,2),MID($A4910,9,2))+MID($A4910,12,2)/24+MID($A4910,15,2)/60+MID($A4910,18,2)/3600),Timezone!$K:$L,2,TRUE)/24</f>
        <v>42377.624999999993</v>
      </c>
      <c r="C4910" s="94">
        <f>(DATE(LEFT($A4910,4),MID($A4910,6,2),MID($A4910,9,2))+MID($A4910,12,2)/24+MID($A4910,15,2)/60+MID($A4910,18,2)/3600)
+Timezone!$C$3/24
+VLOOKUP((DATE(LEFT($A4910,4),MID($A4910,6,2),MID($A4910,9,2))+MID($A4910,12,2)/24+MID($A4910,15,2)/60+MID($A4910,18,2)/3600),Timezone!$K:$L,2,TRUE)/24</f>
        <v>42377.708333333328</v>
      </c>
      <c r="D4910" s="94">
        <f>(DATE(LEFT($A4910,4),MID($A4910,6,2),MID($A4910,9,2))+MID($A4910,12,2)/24+MID($A4910,15,2)/60+MID($A4910,18,2)/3600)
+Timezone!$C$4/24
+VLOOKUP((DATE(LEFT($A4910,4),MID($A4910,6,2),MID($A4910,9,2))+MID($A4910,12,2)/24+MID($A4910,15,2)/60+MID($A4910,18,2)/3600),Timezone!$K:$L,2,TRUE)/24</f>
        <v>42377.249999999993</v>
      </c>
      <c r="E4910" s="94">
        <f>(DATE(LEFT($A4910,4),MID($A4910,6,2),MID($A4910,9,2))+MID($A4910,12,2)/24+MID($A4910,15,2)/60+MID($A4910,18,2)/3600)
+Timezone!$C$5/24
+VLOOKUP((DATE(LEFT($A4910,4),MID($A4910,6,2),MID($A4910,9,2))+MID($A4910,12,2)/24+MID($A4910,15,2)/60+MID($A4910,18,2)/3600),Timezone!$K:$L,2,TRUE)/24</f>
        <v>42377.041666666664</v>
      </c>
      <c r="F4910" s="92">
        <f>IF(MOD($B4910,1)&gt;10.5/24,
IF(VLOOKUP(QUOTIENT($B4910,1),AUD!$A:$K,11,TRUE)=0,F4909,VLOOKUP(QUOTIENT($B4910,1),AUD!$A:$K,11,TRUE)),
F4909)</f>
        <v>2.3199999999999998</v>
      </c>
      <c r="G4910" s="92">
        <f>IF(MOD($C4910,1)&gt;10.5/24,
IF(VLOOKUP(QUOTIENT($C4910,1),AUD!$A:$K,11,TRUE)=0,G4909,VLOOKUP(QUOTIENT($C4910,1),NZD!$A:$F,6,TRUE)),
G4909)</f>
        <v>2.73</v>
      </c>
      <c r="H4910" s="92">
        <f>IF(MOD($D4910,1)&gt;(11+55/60)/24,
IF(VLOOKUP(QUOTIENT($D4910,1),AUD!$A:$K,11,TRUE)=0,H4909,IFERROR(VLOOKUP(QUOTIENT($D4910,1),USD!$A:$B,2,TRUE),H4909)),
H4909)</f>
        <v>0.61685000000000001</v>
      </c>
      <c r="I4910" s="92">
        <f>IF(MOD($D4910,1)&gt;(11+55/60)/24,
IF(VLOOKUP(QUOTIENT($D4910,1),AUD!$A:$K,11,TRUE)=0,I4909,IFERROR(VLOOKUP(QUOTIENT($D4910,1),GBP!$A:$B,2,TRUE),I4909)),
I4909)</f>
        <v>0.58938000000000001</v>
      </c>
      <c r="J4910" s="92">
        <f>IF(MOD($D4910,1)&gt;(11+55/60)/24,
IF(VLOOKUP(QUOTIENT($D4910,1),AUD!$A:$K,11,TRUE)=0,J4909,IFERROR(VLOOKUP(QUOTIENT($D4910,1),EUR!$A:$B,2,TRUE),J4909)),
J4909)</f>
        <v>-0.13857</v>
      </c>
      <c r="K4910" s="92">
        <f>IF(MOD($D4910,1)&gt;(11+55/60)/24,
IF(VLOOKUP(QUOTIENT($D4910,1),AUD!$A:$K,11,TRUE)=0,K4909,IFERROR(VLOOKUP(QUOTIENT($D4910,1),JPY!$A:$B,2,TRUE),K4909)),
K4909)</f>
        <v>8.2860000000000003E-2</v>
      </c>
      <c r="L4910" s="92">
        <f>IF(MOD($E4910,1)&gt;(11+55/60)/24,
IF(VLOOKUP(QUOTIENT($E4910,1),AUD!$A:$K,11,TRUE)=0,L4909,IFERROR(VLOOKUP(QUOTIENT($E4910,1),CAD!$A:$B,2,TRUE)*1,L4909)),
L4909)</f>
        <v>0.82</v>
      </c>
    </row>
    <row r="4911" spans="1:12">
      <c r="A4911" s="94" t="s">
        <v>5150</v>
      </c>
      <c r="B4911" s="94">
        <f>(DATE(LEFT($A4911,4),MID($A4911,6,2),MID($A4911,9,2))+MID($A4911,12,2)/24+MID($A4911,15,2)/60+MID($A4911,18,2)/3600)
+Timezone!$C$2/24
+VLOOKUP((DATE(LEFT($A4911,4),MID($A4911,6,2),MID($A4911,9,2))+MID($A4911,12,2)/24+MID($A4911,15,2)/60+MID($A4911,18,2)/3600),Timezone!$K:$L,2,TRUE)/24</f>
        <v>42377.708333333328</v>
      </c>
      <c r="C4911" s="94">
        <f>(DATE(LEFT($A4911,4),MID($A4911,6,2),MID($A4911,9,2))+MID($A4911,12,2)/24+MID($A4911,15,2)/60+MID($A4911,18,2)/3600)
+Timezone!$C$3/24
+VLOOKUP((DATE(LEFT($A4911,4),MID($A4911,6,2),MID($A4911,9,2))+MID($A4911,12,2)/24+MID($A4911,15,2)/60+MID($A4911,18,2)/3600),Timezone!$K:$L,2,TRUE)/24</f>
        <v>42377.791666666664</v>
      </c>
      <c r="D4911" s="94">
        <f>(DATE(LEFT($A4911,4),MID($A4911,6,2),MID($A4911,9,2))+MID($A4911,12,2)/24+MID($A4911,15,2)/60+MID($A4911,18,2)/3600)
+Timezone!$C$4/24
+VLOOKUP((DATE(LEFT($A4911,4),MID($A4911,6,2),MID($A4911,9,2))+MID($A4911,12,2)/24+MID($A4911,15,2)/60+MID($A4911,18,2)/3600),Timezone!$K:$L,2,TRUE)/24</f>
        <v>42377.333333333328</v>
      </c>
      <c r="E4911" s="94">
        <f>(DATE(LEFT($A4911,4),MID($A4911,6,2),MID($A4911,9,2))+MID($A4911,12,2)/24+MID($A4911,15,2)/60+MID($A4911,18,2)/3600)
+Timezone!$C$5/24
+VLOOKUP((DATE(LEFT($A4911,4),MID($A4911,6,2),MID($A4911,9,2))+MID($A4911,12,2)/24+MID($A4911,15,2)/60+MID($A4911,18,2)/3600),Timezone!$K:$L,2,TRUE)/24</f>
        <v>42377.125</v>
      </c>
      <c r="F4911" s="92">
        <f>IF(MOD($B4911,1)&gt;10.5/24,
IF(VLOOKUP(QUOTIENT($B4911,1),AUD!$A:$K,11,TRUE)=0,F4910,VLOOKUP(QUOTIENT($B4911,1),AUD!$A:$K,11,TRUE)),
F4910)</f>
        <v>2.3199999999999998</v>
      </c>
      <c r="G4911" s="92">
        <f>IF(MOD($C4911,1)&gt;10.5/24,
IF(VLOOKUP(QUOTIENT($C4911,1),AUD!$A:$K,11,TRUE)=0,G4910,VLOOKUP(QUOTIENT($C4911,1),NZD!$A:$F,6,TRUE)),
G4910)</f>
        <v>2.73</v>
      </c>
      <c r="H4911" s="92">
        <f>IF(MOD($D4911,1)&gt;(11+55/60)/24,
IF(VLOOKUP(QUOTIENT($D4911,1),AUD!$A:$K,11,TRUE)=0,H4910,IFERROR(VLOOKUP(QUOTIENT($D4911,1),USD!$A:$B,2,TRUE),H4910)),
H4910)</f>
        <v>0.61685000000000001</v>
      </c>
      <c r="I4911" s="92">
        <f>IF(MOD($D4911,1)&gt;(11+55/60)/24,
IF(VLOOKUP(QUOTIENT($D4911,1),AUD!$A:$K,11,TRUE)=0,I4910,IFERROR(VLOOKUP(QUOTIENT($D4911,1),GBP!$A:$B,2,TRUE),I4910)),
I4910)</f>
        <v>0.58938000000000001</v>
      </c>
      <c r="J4911" s="92">
        <f>IF(MOD($D4911,1)&gt;(11+55/60)/24,
IF(VLOOKUP(QUOTIENT($D4911,1),AUD!$A:$K,11,TRUE)=0,J4910,IFERROR(VLOOKUP(QUOTIENT($D4911,1),EUR!$A:$B,2,TRUE),J4910)),
J4910)</f>
        <v>-0.13857</v>
      </c>
      <c r="K4911" s="92">
        <f>IF(MOD($D4911,1)&gt;(11+55/60)/24,
IF(VLOOKUP(QUOTIENT($D4911,1),AUD!$A:$K,11,TRUE)=0,K4910,IFERROR(VLOOKUP(QUOTIENT($D4911,1),JPY!$A:$B,2,TRUE),K4910)),
K4910)</f>
        <v>8.2860000000000003E-2</v>
      </c>
      <c r="L4911" s="92">
        <f>IF(MOD($E4911,1)&gt;(11+55/60)/24,
IF(VLOOKUP(QUOTIENT($E4911,1),AUD!$A:$K,11,TRUE)=0,L4910,IFERROR(VLOOKUP(QUOTIENT($E4911,1),CAD!$A:$B,2,TRUE)*1,L4910)),
L4910)</f>
        <v>0.82</v>
      </c>
    </row>
    <row r="4912" spans="1:12">
      <c r="A4912" s="94" t="s">
        <v>5151</v>
      </c>
      <c r="B4912" s="94">
        <f>(DATE(LEFT($A4912,4),MID($A4912,6,2),MID($A4912,9,2))+MID($A4912,12,2)/24+MID($A4912,15,2)/60+MID($A4912,18,2)/3600)
+Timezone!$C$2/24
+VLOOKUP((DATE(LEFT($A4912,4),MID($A4912,6,2),MID($A4912,9,2))+MID($A4912,12,2)/24+MID($A4912,15,2)/60+MID($A4912,18,2)/3600),Timezone!$K:$L,2,TRUE)/24</f>
        <v>42377.791666666664</v>
      </c>
      <c r="C4912" s="94">
        <f>(DATE(LEFT($A4912,4),MID($A4912,6,2),MID($A4912,9,2))+MID($A4912,12,2)/24+MID($A4912,15,2)/60+MID($A4912,18,2)/3600)
+Timezone!$C$3/24
+VLOOKUP((DATE(LEFT($A4912,4),MID($A4912,6,2),MID($A4912,9,2))+MID($A4912,12,2)/24+MID($A4912,15,2)/60+MID($A4912,18,2)/3600),Timezone!$K:$L,2,TRUE)/24</f>
        <v>42377.875</v>
      </c>
      <c r="D4912" s="94">
        <f>(DATE(LEFT($A4912,4),MID($A4912,6,2),MID($A4912,9,2))+MID($A4912,12,2)/24+MID($A4912,15,2)/60+MID($A4912,18,2)/3600)
+Timezone!$C$4/24
+VLOOKUP((DATE(LEFT($A4912,4),MID($A4912,6,2),MID($A4912,9,2))+MID($A4912,12,2)/24+MID($A4912,15,2)/60+MID($A4912,18,2)/3600),Timezone!$K:$L,2,TRUE)/24</f>
        <v>42377.416666666664</v>
      </c>
      <c r="E4912" s="94">
        <f>(DATE(LEFT($A4912,4),MID($A4912,6,2),MID($A4912,9,2))+MID($A4912,12,2)/24+MID($A4912,15,2)/60+MID($A4912,18,2)/3600)
+Timezone!$C$5/24
+VLOOKUP((DATE(LEFT($A4912,4),MID($A4912,6,2),MID($A4912,9,2))+MID($A4912,12,2)/24+MID($A4912,15,2)/60+MID($A4912,18,2)/3600),Timezone!$K:$L,2,TRUE)/24</f>
        <v>42377.208333333336</v>
      </c>
      <c r="F4912" s="92">
        <f>IF(MOD($B4912,1)&gt;10.5/24,
IF(VLOOKUP(QUOTIENT($B4912,1),AUD!$A:$K,11,TRUE)=0,F4911,VLOOKUP(QUOTIENT($B4912,1),AUD!$A:$K,11,TRUE)),
F4911)</f>
        <v>2.3199999999999998</v>
      </c>
      <c r="G4912" s="92">
        <f>IF(MOD($C4912,1)&gt;10.5/24,
IF(VLOOKUP(QUOTIENT($C4912,1),AUD!$A:$K,11,TRUE)=0,G4911,VLOOKUP(QUOTIENT($C4912,1),NZD!$A:$F,6,TRUE)),
G4911)</f>
        <v>2.73</v>
      </c>
      <c r="H4912" s="92">
        <f>IF(MOD($D4912,1)&gt;(11+55/60)/24,
IF(VLOOKUP(QUOTIENT($D4912,1),AUD!$A:$K,11,TRUE)=0,H4911,IFERROR(VLOOKUP(QUOTIENT($D4912,1),USD!$A:$B,2,TRUE),H4911)),
H4911)</f>
        <v>0.61685000000000001</v>
      </c>
      <c r="I4912" s="92">
        <f>IF(MOD($D4912,1)&gt;(11+55/60)/24,
IF(VLOOKUP(QUOTIENT($D4912,1),AUD!$A:$K,11,TRUE)=0,I4911,IFERROR(VLOOKUP(QUOTIENT($D4912,1),GBP!$A:$B,2,TRUE),I4911)),
I4911)</f>
        <v>0.58938000000000001</v>
      </c>
      <c r="J4912" s="92">
        <f>IF(MOD($D4912,1)&gt;(11+55/60)/24,
IF(VLOOKUP(QUOTIENT($D4912,1),AUD!$A:$K,11,TRUE)=0,J4911,IFERROR(VLOOKUP(QUOTIENT($D4912,1),EUR!$A:$B,2,TRUE),J4911)),
J4911)</f>
        <v>-0.13857</v>
      </c>
      <c r="K4912" s="92">
        <f>IF(MOD($D4912,1)&gt;(11+55/60)/24,
IF(VLOOKUP(QUOTIENT($D4912,1),AUD!$A:$K,11,TRUE)=0,K4911,IFERROR(VLOOKUP(QUOTIENT($D4912,1),JPY!$A:$B,2,TRUE),K4911)),
K4911)</f>
        <v>8.2860000000000003E-2</v>
      </c>
      <c r="L4912" s="92">
        <f>IF(MOD($E4912,1)&gt;(11+55/60)/24,
IF(VLOOKUP(QUOTIENT($E4912,1),AUD!$A:$K,11,TRUE)=0,L4911,IFERROR(VLOOKUP(QUOTIENT($E4912,1),CAD!$A:$B,2,TRUE)*1,L4911)),
L4911)</f>
        <v>0.82</v>
      </c>
    </row>
    <row r="4913" spans="1:12">
      <c r="A4913" s="94" t="s">
        <v>5152</v>
      </c>
      <c r="B4913" s="94">
        <f>(DATE(LEFT($A4913,4),MID($A4913,6,2),MID($A4913,9,2))+MID($A4913,12,2)/24+MID($A4913,15,2)/60+MID($A4913,18,2)/3600)
+Timezone!$C$2/24
+VLOOKUP((DATE(LEFT($A4913,4),MID($A4913,6,2),MID($A4913,9,2))+MID($A4913,12,2)/24+MID($A4913,15,2)/60+MID($A4913,18,2)/3600),Timezone!$K:$L,2,TRUE)/24</f>
        <v>42377.874999999993</v>
      </c>
      <c r="C4913" s="94">
        <f>(DATE(LEFT($A4913,4),MID($A4913,6,2),MID($A4913,9,2))+MID($A4913,12,2)/24+MID($A4913,15,2)/60+MID($A4913,18,2)/3600)
+Timezone!$C$3/24
+VLOOKUP((DATE(LEFT($A4913,4),MID($A4913,6,2),MID($A4913,9,2))+MID($A4913,12,2)/24+MID($A4913,15,2)/60+MID($A4913,18,2)/3600),Timezone!$K:$L,2,TRUE)/24</f>
        <v>42377.958333333328</v>
      </c>
      <c r="D4913" s="94">
        <f>(DATE(LEFT($A4913,4),MID($A4913,6,2),MID($A4913,9,2))+MID($A4913,12,2)/24+MID($A4913,15,2)/60+MID($A4913,18,2)/3600)
+Timezone!$C$4/24
+VLOOKUP((DATE(LEFT($A4913,4),MID($A4913,6,2),MID($A4913,9,2))+MID($A4913,12,2)/24+MID($A4913,15,2)/60+MID($A4913,18,2)/3600),Timezone!$K:$L,2,TRUE)/24</f>
        <v>42377.499999999993</v>
      </c>
      <c r="E4913" s="94">
        <f>(DATE(LEFT($A4913,4),MID($A4913,6,2),MID($A4913,9,2))+MID($A4913,12,2)/24+MID($A4913,15,2)/60+MID($A4913,18,2)/3600)
+Timezone!$C$5/24
+VLOOKUP((DATE(LEFT($A4913,4),MID($A4913,6,2),MID($A4913,9,2))+MID($A4913,12,2)/24+MID($A4913,15,2)/60+MID($A4913,18,2)/3600),Timezone!$K:$L,2,TRUE)/24</f>
        <v>42377.291666666664</v>
      </c>
      <c r="F4913" s="92">
        <f>IF(MOD($B4913,1)&gt;10.5/24,
IF(VLOOKUP(QUOTIENT($B4913,1),AUD!$A:$K,11,TRUE)=0,F4912,VLOOKUP(QUOTIENT($B4913,1),AUD!$A:$K,11,TRUE)),
F4912)</f>
        <v>2.3199999999999998</v>
      </c>
      <c r="G4913" s="92">
        <f>IF(MOD($C4913,1)&gt;10.5/24,
IF(VLOOKUP(QUOTIENT($C4913,1),AUD!$A:$K,11,TRUE)=0,G4912,VLOOKUP(QUOTIENT($C4913,1),NZD!$A:$F,6,TRUE)),
G4912)</f>
        <v>2.73</v>
      </c>
      <c r="H4913" s="92">
        <f>IF(MOD($D4913,1)&gt;(11+55/60)/24,
IF(VLOOKUP(QUOTIENT($D4913,1),AUD!$A:$K,11,TRUE)=0,H4912,IFERROR(VLOOKUP(QUOTIENT($D4913,1),USD!$A:$B,2,TRUE),H4912)),
H4912)</f>
        <v>0.62109999999999999</v>
      </c>
      <c r="I4913" s="92">
        <f>IF(MOD($D4913,1)&gt;(11+55/60)/24,
IF(VLOOKUP(QUOTIENT($D4913,1),AUD!$A:$K,11,TRUE)=0,I4912,IFERROR(VLOOKUP(QUOTIENT($D4913,1),GBP!$A:$B,2,TRUE),I4912)),
I4912)</f>
        <v>0.58938000000000001</v>
      </c>
      <c r="J4913" s="92">
        <f>IF(MOD($D4913,1)&gt;(11+55/60)/24,
IF(VLOOKUP(QUOTIENT($D4913,1),AUD!$A:$K,11,TRUE)=0,J4912,IFERROR(VLOOKUP(QUOTIENT($D4913,1),EUR!$A:$B,2,TRUE),J4912)),
J4912)</f>
        <v>-0.13857</v>
      </c>
      <c r="K4913" s="92">
        <f>IF(MOD($D4913,1)&gt;(11+55/60)/24,
IF(VLOOKUP(QUOTIENT($D4913,1),AUD!$A:$K,11,TRUE)=0,K4912,IFERROR(VLOOKUP(QUOTIENT($D4913,1),JPY!$A:$B,2,TRUE),K4912)),
K4912)</f>
        <v>8.1430000000000002E-2</v>
      </c>
      <c r="L4913" s="92">
        <f>IF(MOD($E4913,1)&gt;(11+55/60)/24,
IF(VLOOKUP(QUOTIENT($E4913,1),AUD!$A:$K,11,TRUE)=0,L4912,IFERROR(VLOOKUP(QUOTIENT($E4913,1),CAD!$A:$B,2,TRUE)*1,L4912)),
L4912)</f>
        <v>0.82</v>
      </c>
    </row>
    <row r="4914" spans="1:12">
      <c r="A4914" s="94" t="s">
        <v>5153</v>
      </c>
      <c r="B4914" s="94">
        <f>(DATE(LEFT($A4914,4),MID($A4914,6,2),MID($A4914,9,2))+MID($A4914,12,2)/24+MID($A4914,15,2)/60+MID($A4914,18,2)/3600)
+Timezone!$C$2/24
+VLOOKUP((DATE(LEFT($A4914,4),MID($A4914,6,2),MID($A4914,9,2))+MID($A4914,12,2)/24+MID($A4914,15,2)/60+MID($A4914,18,2)/3600),Timezone!$K:$L,2,TRUE)/24</f>
        <v>42377.958333333328</v>
      </c>
      <c r="C4914" s="94">
        <f>(DATE(LEFT($A4914,4),MID($A4914,6,2),MID($A4914,9,2))+MID($A4914,12,2)/24+MID($A4914,15,2)/60+MID($A4914,18,2)/3600)
+Timezone!$C$3/24
+VLOOKUP((DATE(LEFT($A4914,4),MID($A4914,6,2),MID($A4914,9,2))+MID($A4914,12,2)/24+MID($A4914,15,2)/60+MID($A4914,18,2)/3600),Timezone!$K:$L,2,TRUE)/24</f>
        <v>42378.041666666664</v>
      </c>
      <c r="D4914" s="94">
        <f>(DATE(LEFT($A4914,4),MID($A4914,6,2),MID($A4914,9,2))+MID($A4914,12,2)/24+MID($A4914,15,2)/60+MID($A4914,18,2)/3600)
+Timezone!$C$4/24
+VLOOKUP((DATE(LEFT($A4914,4),MID($A4914,6,2),MID($A4914,9,2))+MID($A4914,12,2)/24+MID($A4914,15,2)/60+MID($A4914,18,2)/3600),Timezone!$K:$L,2,TRUE)/24</f>
        <v>42377.583333333328</v>
      </c>
      <c r="E4914" s="94">
        <f>(DATE(LEFT($A4914,4),MID($A4914,6,2),MID($A4914,9,2))+MID($A4914,12,2)/24+MID($A4914,15,2)/60+MID($A4914,18,2)/3600)
+Timezone!$C$5/24
+VLOOKUP((DATE(LEFT($A4914,4),MID($A4914,6,2),MID($A4914,9,2))+MID($A4914,12,2)/24+MID($A4914,15,2)/60+MID($A4914,18,2)/3600),Timezone!$K:$L,2,TRUE)/24</f>
        <v>42377.375</v>
      </c>
      <c r="F4914" s="92">
        <f>IF(MOD($B4914,1)&gt;10.5/24,
IF(VLOOKUP(QUOTIENT($B4914,1),AUD!$A:$K,11,TRUE)=0,F4913,VLOOKUP(QUOTIENT($B4914,1),AUD!$A:$K,11,TRUE)),
F4913)</f>
        <v>2.3199999999999998</v>
      </c>
      <c r="G4914" s="92">
        <f>IF(MOD($C4914,1)&gt;10.5/24,
IF(VLOOKUP(QUOTIENT($C4914,1),AUD!$A:$K,11,TRUE)=0,G4913,VLOOKUP(QUOTIENT($C4914,1),NZD!$A:$F,6,TRUE)),
G4913)</f>
        <v>2.73</v>
      </c>
      <c r="H4914" s="92">
        <f>IF(MOD($D4914,1)&gt;(11+55/60)/24,
IF(VLOOKUP(QUOTIENT($D4914,1),AUD!$A:$K,11,TRUE)=0,H4913,IFERROR(VLOOKUP(QUOTIENT($D4914,1),USD!$A:$B,2,TRUE),H4913)),
H4913)</f>
        <v>0.62109999999999999</v>
      </c>
      <c r="I4914" s="92">
        <f>IF(MOD($D4914,1)&gt;(11+55/60)/24,
IF(VLOOKUP(QUOTIENT($D4914,1),AUD!$A:$K,11,TRUE)=0,I4913,IFERROR(VLOOKUP(QUOTIENT($D4914,1),GBP!$A:$B,2,TRUE),I4913)),
I4913)</f>
        <v>0.58938000000000001</v>
      </c>
      <c r="J4914" s="92">
        <f>IF(MOD($D4914,1)&gt;(11+55/60)/24,
IF(VLOOKUP(QUOTIENT($D4914,1),AUD!$A:$K,11,TRUE)=0,J4913,IFERROR(VLOOKUP(QUOTIENT($D4914,1),EUR!$A:$B,2,TRUE),J4913)),
J4913)</f>
        <v>-0.13857</v>
      </c>
      <c r="K4914" s="92">
        <f>IF(MOD($D4914,1)&gt;(11+55/60)/24,
IF(VLOOKUP(QUOTIENT($D4914,1),AUD!$A:$K,11,TRUE)=0,K4913,IFERROR(VLOOKUP(QUOTIENT($D4914,1),JPY!$A:$B,2,TRUE),K4913)),
K4913)</f>
        <v>8.1430000000000002E-2</v>
      </c>
      <c r="L4914" s="92">
        <f>IF(MOD($E4914,1)&gt;(11+55/60)/24,
IF(VLOOKUP(QUOTIENT($E4914,1),AUD!$A:$K,11,TRUE)=0,L4913,IFERROR(VLOOKUP(QUOTIENT($E4914,1),CAD!$A:$B,2,TRUE)*1,L4913)),
L4913)</f>
        <v>0.82</v>
      </c>
    </row>
    <row r="4915" spans="1:12">
      <c r="A4915" s="94" t="s">
        <v>5154</v>
      </c>
      <c r="B4915" s="94">
        <f>(DATE(LEFT($A4915,4),MID($A4915,6,2),MID($A4915,9,2))+MID($A4915,12,2)/24+MID($A4915,15,2)/60+MID($A4915,18,2)/3600)
+Timezone!$C$2/24
+VLOOKUP((DATE(LEFT($A4915,4),MID($A4915,6,2),MID($A4915,9,2))+MID($A4915,12,2)/24+MID($A4915,15,2)/60+MID($A4915,18,2)/3600),Timezone!$K:$L,2,TRUE)/24</f>
        <v>42378.041666666664</v>
      </c>
      <c r="C4915" s="94">
        <f>(DATE(LEFT($A4915,4),MID($A4915,6,2),MID($A4915,9,2))+MID($A4915,12,2)/24+MID($A4915,15,2)/60+MID($A4915,18,2)/3600)
+Timezone!$C$3/24
+VLOOKUP((DATE(LEFT($A4915,4),MID($A4915,6,2),MID($A4915,9,2))+MID($A4915,12,2)/24+MID($A4915,15,2)/60+MID($A4915,18,2)/3600),Timezone!$K:$L,2,TRUE)/24</f>
        <v>42378.125</v>
      </c>
      <c r="D4915" s="94">
        <f>(DATE(LEFT($A4915,4),MID($A4915,6,2),MID($A4915,9,2))+MID($A4915,12,2)/24+MID($A4915,15,2)/60+MID($A4915,18,2)/3600)
+Timezone!$C$4/24
+VLOOKUP((DATE(LEFT($A4915,4),MID($A4915,6,2),MID($A4915,9,2))+MID($A4915,12,2)/24+MID($A4915,15,2)/60+MID($A4915,18,2)/3600),Timezone!$K:$L,2,TRUE)/24</f>
        <v>42377.666666666664</v>
      </c>
      <c r="E4915" s="94">
        <f>(DATE(LEFT($A4915,4),MID($A4915,6,2),MID($A4915,9,2))+MID($A4915,12,2)/24+MID($A4915,15,2)/60+MID($A4915,18,2)/3600)
+Timezone!$C$5/24
+VLOOKUP((DATE(LEFT($A4915,4),MID($A4915,6,2),MID($A4915,9,2))+MID($A4915,12,2)/24+MID($A4915,15,2)/60+MID($A4915,18,2)/3600),Timezone!$K:$L,2,TRUE)/24</f>
        <v>42377.458333333336</v>
      </c>
      <c r="F4915" s="92">
        <f>IF(MOD($B4915,1)&gt;10.5/24,
IF(VLOOKUP(QUOTIENT($B4915,1),AUD!$A:$K,11,TRUE)=0,F4914,VLOOKUP(QUOTIENT($B4915,1),AUD!$A:$K,11,TRUE)),
F4914)</f>
        <v>2.3199999999999998</v>
      </c>
      <c r="G4915" s="92">
        <f>IF(MOD($C4915,1)&gt;10.5/24,
IF(VLOOKUP(QUOTIENT($C4915,1),AUD!$A:$K,11,TRUE)=0,G4914,VLOOKUP(QUOTIENT($C4915,1),NZD!$A:$F,6,TRUE)),
G4914)</f>
        <v>2.73</v>
      </c>
      <c r="H4915" s="92">
        <f>IF(MOD($D4915,1)&gt;(11+55/60)/24,
IF(VLOOKUP(QUOTIENT($D4915,1),AUD!$A:$K,11,TRUE)=0,H4914,IFERROR(VLOOKUP(QUOTIENT($D4915,1),USD!$A:$B,2,TRUE),H4914)),
H4914)</f>
        <v>0.62109999999999999</v>
      </c>
      <c r="I4915" s="92">
        <f>IF(MOD($D4915,1)&gt;(11+55/60)/24,
IF(VLOOKUP(QUOTIENT($D4915,1),AUD!$A:$K,11,TRUE)=0,I4914,IFERROR(VLOOKUP(QUOTIENT($D4915,1),GBP!$A:$B,2,TRUE),I4914)),
I4914)</f>
        <v>0.58938000000000001</v>
      </c>
      <c r="J4915" s="92">
        <f>IF(MOD($D4915,1)&gt;(11+55/60)/24,
IF(VLOOKUP(QUOTIENT($D4915,1),AUD!$A:$K,11,TRUE)=0,J4914,IFERROR(VLOOKUP(QUOTIENT($D4915,1),EUR!$A:$B,2,TRUE),J4914)),
J4914)</f>
        <v>-0.13857</v>
      </c>
      <c r="K4915" s="92">
        <f>IF(MOD($D4915,1)&gt;(11+55/60)/24,
IF(VLOOKUP(QUOTIENT($D4915,1),AUD!$A:$K,11,TRUE)=0,K4914,IFERROR(VLOOKUP(QUOTIENT($D4915,1),JPY!$A:$B,2,TRUE),K4914)),
K4914)</f>
        <v>8.1430000000000002E-2</v>
      </c>
      <c r="L4915" s="92">
        <f>IF(MOD($E4915,1)&gt;(11+55/60)/24,
IF(VLOOKUP(QUOTIENT($E4915,1),AUD!$A:$K,11,TRUE)=0,L4914,IFERROR(VLOOKUP(QUOTIENT($E4915,1),CAD!$A:$B,2,TRUE)*1,L4914)),
L4914)</f>
        <v>0.82</v>
      </c>
    </row>
    <row r="4916" spans="1:12">
      <c r="A4916" s="94" t="s">
        <v>5155</v>
      </c>
      <c r="B4916" s="94">
        <f>(DATE(LEFT($A4916,4),MID($A4916,6,2),MID($A4916,9,2))+MID($A4916,12,2)/24+MID($A4916,15,2)/60+MID($A4916,18,2)/3600)
+Timezone!$C$2/24
+VLOOKUP((DATE(LEFT($A4916,4),MID($A4916,6,2),MID($A4916,9,2))+MID($A4916,12,2)/24+MID($A4916,15,2)/60+MID($A4916,18,2)/3600),Timezone!$K:$L,2,TRUE)/24</f>
        <v>42378.124999999993</v>
      </c>
      <c r="C4916" s="94">
        <f>(DATE(LEFT($A4916,4),MID($A4916,6,2),MID($A4916,9,2))+MID($A4916,12,2)/24+MID($A4916,15,2)/60+MID($A4916,18,2)/3600)
+Timezone!$C$3/24
+VLOOKUP((DATE(LEFT($A4916,4),MID($A4916,6,2),MID($A4916,9,2))+MID($A4916,12,2)/24+MID($A4916,15,2)/60+MID($A4916,18,2)/3600),Timezone!$K:$L,2,TRUE)/24</f>
        <v>42378.208333333328</v>
      </c>
      <c r="D4916" s="94">
        <f>(DATE(LEFT($A4916,4),MID($A4916,6,2),MID($A4916,9,2))+MID($A4916,12,2)/24+MID($A4916,15,2)/60+MID($A4916,18,2)/3600)
+Timezone!$C$4/24
+VLOOKUP((DATE(LEFT($A4916,4),MID($A4916,6,2),MID($A4916,9,2))+MID($A4916,12,2)/24+MID($A4916,15,2)/60+MID($A4916,18,2)/3600),Timezone!$K:$L,2,TRUE)/24</f>
        <v>42377.749999999993</v>
      </c>
      <c r="E4916" s="94">
        <f>(DATE(LEFT($A4916,4),MID($A4916,6,2),MID($A4916,9,2))+MID($A4916,12,2)/24+MID($A4916,15,2)/60+MID($A4916,18,2)/3600)
+Timezone!$C$5/24
+VLOOKUP((DATE(LEFT($A4916,4),MID($A4916,6,2),MID($A4916,9,2))+MID($A4916,12,2)/24+MID($A4916,15,2)/60+MID($A4916,18,2)/3600),Timezone!$K:$L,2,TRUE)/24</f>
        <v>42377.541666666664</v>
      </c>
      <c r="F4916" s="92">
        <f>IF(MOD($B4916,1)&gt;10.5/24,
IF(VLOOKUP(QUOTIENT($B4916,1),AUD!$A:$K,11,TRUE)=0,F4915,VLOOKUP(QUOTIENT($B4916,1),AUD!$A:$K,11,TRUE)),
F4915)</f>
        <v>2.3199999999999998</v>
      </c>
      <c r="G4916" s="92">
        <f>IF(MOD($C4916,1)&gt;10.5/24,
IF(VLOOKUP(QUOTIENT($C4916,1),AUD!$A:$K,11,TRUE)=0,G4915,VLOOKUP(QUOTIENT($C4916,1),NZD!$A:$F,6,TRUE)),
G4915)</f>
        <v>2.73</v>
      </c>
      <c r="H4916" s="92">
        <f>IF(MOD($D4916,1)&gt;(11+55/60)/24,
IF(VLOOKUP(QUOTIENT($D4916,1),AUD!$A:$K,11,TRUE)=0,H4915,IFERROR(VLOOKUP(QUOTIENT($D4916,1),USD!$A:$B,2,TRUE),H4915)),
H4915)</f>
        <v>0.62109999999999999</v>
      </c>
      <c r="I4916" s="92">
        <f>IF(MOD($D4916,1)&gt;(11+55/60)/24,
IF(VLOOKUP(QUOTIENT($D4916,1),AUD!$A:$K,11,TRUE)=0,I4915,IFERROR(VLOOKUP(QUOTIENT($D4916,1),GBP!$A:$B,2,TRUE),I4915)),
I4915)</f>
        <v>0.58938000000000001</v>
      </c>
      <c r="J4916" s="92">
        <f>IF(MOD($D4916,1)&gt;(11+55/60)/24,
IF(VLOOKUP(QUOTIENT($D4916,1),AUD!$A:$K,11,TRUE)=0,J4915,IFERROR(VLOOKUP(QUOTIENT($D4916,1),EUR!$A:$B,2,TRUE),J4915)),
J4915)</f>
        <v>-0.13857</v>
      </c>
      <c r="K4916" s="92">
        <f>IF(MOD($D4916,1)&gt;(11+55/60)/24,
IF(VLOOKUP(QUOTIENT($D4916,1),AUD!$A:$K,11,TRUE)=0,K4915,IFERROR(VLOOKUP(QUOTIENT($D4916,1),JPY!$A:$B,2,TRUE),K4915)),
K4915)</f>
        <v>8.1430000000000002E-2</v>
      </c>
      <c r="L4916" s="92">
        <f>IF(MOD($E4916,1)&gt;(11+55/60)/24,
IF(VLOOKUP(QUOTIENT($E4916,1),AUD!$A:$K,11,TRUE)=0,L4915,IFERROR(VLOOKUP(QUOTIENT($E4916,1),CAD!$A:$B,2,TRUE)*1,L4915)),
L4915)</f>
        <v>0.82</v>
      </c>
    </row>
    <row r="4917" spans="1:12">
      <c r="A4917" s="94" t="s">
        <v>5156</v>
      </c>
      <c r="B4917" s="94">
        <f>(DATE(LEFT($A4917,4),MID($A4917,6,2),MID($A4917,9,2))+MID($A4917,12,2)/24+MID($A4917,15,2)/60+MID($A4917,18,2)/3600)
+Timezone!$C$2/24
+VLOOKUP((DATE(LEFT($A4917,4),MID($A4917,6,2),MID($A4917,9,2))+MID($A4917,12,2)/24+MID($A4917,15,2)/60+MID($A4917,18,2)/3600),Timezone!$K:$L,2,TRUE)/24</f>
        <v>42378.208333333328</v>
      </c>
      <c r="C4917" s="94">
        <f>(DATE(LEFT($A4917,4),MID($A4917,6,2),MID($A4917,9,2))+MID($A4917,12,2)/24+MID($A4917,15,2)/60+MID($A4917,18,2)/3600)
+Timezone!$C$3/24
+VLOOKUP((DATE(LEFT($A4917,4),MID($A4917,6,2),MID($A4917,9,2))+MID($A4917,12,2)/24+MID($A4917,15,2)/60+MID($A4917,18,2)/3600),Timezone!$K:$L,2,TRUE)/24</f>
        <v>42378.291666666664</v>
      </c>
      <c r="D4917" s="94">
        <f>(DATE(LEFT($A4917,4),MID($A4917,6,2),MID($A4917,9,2))+MID($A4917,12,2)/24+MID($A4917,15,2)/60+MID($A4917,18,2)/3600)
+Timezone!$C$4/24
+VLOOKUP((DATE(LEFT($A4917,4),MID($A4917,6,2),MID($A4917,9,2))+MID($A4917,12,2)/24+MID($A4917,15,2)/60+MID($A4917,18,2)/3600),Timezone!$K:$L,2,TRUE)/24</f>
        <v>42377.833333333328</v>
      </c>
      <c r="E4917" s="94">
        <f>(DATE(LEFT($A4917,4),MID($A4917,6,2),MID($A4917,9,2))+MID($A4917,12,2)/24+MID($A4917,15,2)/60+MID($A4917,18,2)/3600)
+Timezone!$C$5/24
+VLOOKUP((DATE(LEFT($A4917,4),MID($A4917,6,2),MID($A4917,9,2))+MID($A4917,12,2)/24+MID($A4917,15,2)/60+MID($A4917,18,2)/3600),Timezone!$K:$L,2,TRUE)/24</f>
        <v>42377.625</v>
      </c>
      <c r="F4917" s="92">
        <f>IF(MOD($B4917,1)&gt;10.5/24,
IF(VLOOKUP(QUOTIENT($B4917,1),AUD!$A:$K,11,TRUE)=0,F4916,VLOOKUP(QUOTIENT($B4917,1),AUD!$A:$K,11,TRUE)),
F4916)</f>
        <v>2.3199999999999998</v>
      </c>
      <c r="G4917" s="92">
        <f>IF(MOD($C4917,1)&gt;10.5/24,
IF(VLOOKUP(QUOTIENT($C4917,1),AUD!$A:$K,11,TRUE)=0,G4916,VLOOKUP(QUOTIENT($C4917,1),NZD!$A:$F,6,TRUE)),
G4916)</f>
        <v>2.73</v>
      </c>
      <c r="H4917" s="92">
        <f>IF(MOD($D4917,1)&gt;(11+55/60)/24,
IF(VLOOKUP(QUOTIENT($D4917,1),AUD!$A:$K,11,TRUE)=0,H4916,IFERROR(VLOOKUP(QUOTIENT($D4917,1),USD!$A:$B,2,TRUE),H4916)),
H4916)</f>
        <v>0.62109999999999999</v>
      </c>
      <c r="I4917" s="92">
        <f>IF(MOD($D4917,1)&gt;(11+55/60)/24,
IF(VLOOKUP(QUOTIENT($D4917,1),AUD!$A:$K,11,TRUE)=0,I4916,IFERROR(VLOOKUP(QUOTIENT($D4917,1),GBP!$A:$B,2,TRUE),I4916)),
I4916)</f>
        <v>0.58938000000000001</v>
      </c>
      <c r="J4917" s="92">
        <f>IF(MOD($D4917,1)&gt;(11+55/60)/24,
IF(VLOOKUP(QUOTIENT($D4917,1),AUD!$A:$K,11,TRUE)=0,J4916,IFERROR(VLOOKUP(QUOTIENT($D4917,1),EUR!$A:$B,2,TRUE),J4916)),
J4916)</f>
        <v>-0.13857</v>
      </c>
      <c r="K4917" s="92">
        <f>IF(MOD($D4917,1)&gt;(11+55/60)/24,
IF(VLOOKUP(QUOTIENT($D4917,1),AUD!$A:$K,11,TRUE)=0,K4916,IFERROR(VLOOKUP(QUOTIENT($D4917,1),JPY!$A:$B,2,TRUE),K4916)),
K4916)</f>
        <v>8.1430000000000002E-2</v>
      </c>
      <c r="L4917" s="92">
        <f>IF(MOD($E4917,1)&gt;(11+55/60)/24,
IF(VLOOKUP(QUOTIENT($E4917,1),AUD!$A:$K,11,TRUE)=0,L4916,IFERROR(VLOOKUP(QUOTIENT($E4917,1),CAD!$A:$B,2,TRUE)*1,L4916)),
L4916)</f>
        <v>0.82</v>
      </c>
    </row>
    <row r="4918" spans="1:12">
      <c r="A4918" s="94" t="s">
        <v>5157</v>
      </c>
      <c r="B4918" s="94">
        <f>(DATE(LEFT($A4918,4),MID($A4918,6,2),MID($A4918,9,2))+MID($A4918,12,2)/24+MID($A4918,15,2)/60+MID($A4918,18,2)/3600)
+Timezone!$C$2/24
+VLOOKUP((DATE(LEFT($A4918,4),MID($A4918,6,2),MID($A4918,9,2))+MID($A4918,12,2)/24+MID($A4918,15,2)/60+MID($A4918,18,2)/3600),Timezone!$K:$L,2,TRUE)/24</f>
        <v>42378.291666666664</v>
      </c>
      <c r="C4918" s="94">
        <f>(DATE(LEFT($A4918,4),MID($A4918,6,2),MID($A4918,9,2))+MID($A4918,12,2)/24+MID($A4918,15,2)/60+MID($A4918,18,2)/3600)
+Timezone!$C$3/24
+VLOOKUP((DATE(LEFT($A4918,4),MID($A4918,6,2),MID($A4918,9,2))+MID($A4918,12,2)/24+MID($A4918,15,2)/60+MID($A4918,18,2)/3600),Timezone!$K:$L,2,TRUE)/24</f>
        <v>42378.375</v>
      </c>
      <c r="D4918" s="94">
        <f>(DATE(LEFT($A4918,4),MID($A4918,6,2),MID($A4918,9,2))+MID($A4918,12,2)/24+MID($A4918,15,2)/60+MID($A4918,18,2)/3600)
+Timezone!$C$4/24
+VLOOKUP((DATE(LEFT($A4918,4),MID($A4918,6,2),MID($A4918,9,2))+MID($A4918,12,2)/24+MID($A4918,15,2)/60+MID($A4918,18,2)/3600),Timezone!$K:$L,2,TRUE)/24</f>
        <v>42377.916666666664</v>
      </c>
      <c r="E4918" s="94">
        <f>(DATE(LEFT($A4918,4),MID($A4918,6,2),MID($A4918,9,2))+MID($A4918,12,2)/24+MID($A4918,15,2)/60+MID($A4918,18,2)/3600)
+Timezone!$C$5/24
+VLOOKUP((DATE(LEFT($A4918,4),MID($A4918,6,2),MID($A4918,9,2))+MID($A4918,12,2)/24+MID($A4918,15,2)/60+MID($A4918,18,2)/3600),Timezone!$K:$L,2,TRUE)/24</f>
        <v>42377.708333333336</v>
      </c>
      <c r="F4918" s="92">
        <f>IF(MOD($B4918,1)&gt;10.5/24,
IF(VLOOKUP(QUOTIENT($B4918,1),AUD!$A:$K,11,TRUE)=0,F4917,VLOOKUP(QUOTIENT($B4918,1),AUD!$A:$K,11,TRUE)),
F4917)</f>
        <v>2.3199999999999998</v>
      </c>
      <c r="G4918" s="92">
        <f>IF(MOD($C4918,1)&gt;10.5/24,
IF(VLOOKUP(QUOTIENT($C4918,1),AUD!$A:$K,11,TRUE)=0,G4917,VLOOKUP(QUOTIENT($C4918,1),NZD!$A:$F,6,TRUE)),
G4917)</f>
        <v>2.73</v>
      </c>
      <c r="H4918" s="92">
        <f>IF(MOD($D4918,1)&gt;(11+55/60)/24,
IF(VLOOKUP(QUOTIENT($D4918,1),AUD!$A:$K,11,TRUE)=0,H4917,IFERROR(VLOOKUP(QUOTIENT($D4918,1),USD!$A:$B,2,TRUE),H4917)),
H4917)</f>
        <v>0.62109999999999999</v>
      </c>
      <c r="I4918" s="92">
        <f>IF(MOD($D4918,1)&gt;(11+55/60)/24,
IF(VLOOKUP(QUOTIENT($D4918,1),AUD!$A:$K,11,TRUE)=0,I4917,IFERROR(VLOOKUP(QUOTIENT($D4918,1),GBP!$A:$B,2,TRUE),I4917)),
I4917)</f>
        <v>0.58938000000000001</v>
      </c>
      <c r="J4918" s="92">
        <f>IF(MOD($D4918,1)&gt;(11+55/60)/24,
IF(VLOOKUP(QUOTIENT($D4918,1),AUD!$A:$K,11,TRUE)=0,J4917,IFERROR(VLOOKUP(QUOTIENT($D4918,1),EUR!$A:$B,2,TRUE),J4917)),
J4917)</f>
        <v>-0.13857</v>
      </c>
      <c r="K4918" s="92">
        <f>IF(MOD($D4918,1)&gt;(11+55/60)/24,
IF(VLOOKUP(QUOTIENT($D4918,1),AUD!$A:$K,11,TRUE)=0,K4917,IFERROR(VLOOKUP(QUOTIENT($D4918,1),JPY!$A:$B,2,TRUE),K4917)),
K4917)</f>
        <v>8.1430000000000002E-2</v>
      </c>
      <c r="L4918" s="92">
        <f>IF(MOD($E4918,1)&gt;(11+55/60)/24,
IF(VLOOKUP(QUOTIENT($E4918,1),AUD!$A:$K,11,TRUE)=0,L4917,IFERROR(VLOOKUP(QUOTIENT($E4918,1),CAD!$A:$B,2,TRUE)*1,L4917)),
L4917)</f>
        <v>0.82</v>
      </c>
    </row>
    <row r="4919" spans="1:12">
      <c r="A4919" s="94" t="s">
        <v>5158</v>
      </c>
      <c r="B4919" s="94">
        <f>(DATE(LEFT($A4919,4),MID($A4919,6,2),MID($A4919,9,2))+MID($A4919,12,2)/24+MID($A4919,15,2)/60+MID($A4919,18,2)/3600)
+Timezone!$C$2/24
+VLOOKUP((DATE(LEFT($A4919,4),MID($A4919,6,2),MID($A4919,9,2))+MID($A4919,12,2)/24+MID($A4919,15,2)/60+MID($A4919,18,2)/3600),Timezone!$K:$L,2,TRUE)/24</f>
        <v>42380.208333333328</v>
      </c>
      <c r="C4919" s="94">
        <f>(DATE(LEFT($A4919,4),MID($A4919,6,2),MID($A4919,9,2))+MID($A4919,12,2)/24+MID($A4919,15,2)/60+MID($A4919,18,2)/3600)
+Timezone!$C$3/24
+VLOOKUP((DATE(LEFT($A4919,4),MID($A4919,6,2),MID($A4919,9,2))+MID($A4919,12,2)/24+MID($A4919,15,2)/60+MID($A4919,18,2)/3600),Timezone!$K:$L,2,TRUE)/24</f>
        <v>42380.291666666664</v>
      </c>
      <c r="D4919" s="94">
        <f>(DATE(LEFT($A4919,4),MID($A4919,6,2),MID($A4919,9,2))+MID($A4919,12,2)/24+MID($A4919,15,2)/60+MID($A4919,18,2)/3600)
+Timezone!$C$4/24
+VLOOKUP((DATE(LEFT($A4919,4),MID($A4919,6,2),MID($A4919,9,2))+MID($A4919,12,2)/24+MID($A4919,15,2)/60+MID($A4919,18,2)/3600),Timezone!$K:$L,2,TRUE)/24</f>
        <v>42379.833333333328</v>
      </c>
      <c r="E4919" s="94">
        <f>(DATE(LEFT($A4919,4),MID($A4919,6,2),MID($A4919,9,2))+MID($A4919,12,2)/24+MID($A4919,15,2)/60+MID($A4919,18,2)/3600)
+Timezone!$C$5/24
+VLOOKUP((DATE(LEFT($A4919,4),MID($A4919,6,2),MID($A4919,9,2))+MID($A4919,12,2)/24+MID($A4919,15,2)/60+MID($A4919,18,2)/3600),Timezone!$K:$L,2,TRUE)/24</f>
        <v>42379.625</v>
      </c>
      <c r="F4919" s="92">
        <f>IF(MOD($B4919,1)&gt;10.5/24,
IF(VLOOKUP(QUOTIENT($B4919,1),AUD!$A:$K,11,TRUE)=0,F4918,VLOOKUP(QUOTIENT($B4919,1),AUD!$A:$K,11,TRUE)),
F4918)</f>
        <v>2.3199999999999998</v>
      </c>
      <c r="G4919" s="92">
        <f>IF(MOD($C4919,1)&gt;10.5/24,
IF(VLOOKUP(QUOTIENT($C4919,1),AUD!$A:$K,11,TRUE)=0,G4918,VLOOKUP(QUOTIENT($C4919,1),NZD!$A:$F,6,TRUE)),
G4918)</f>
        <v>2.73</v>
      </c>
      <c r="H4919" s="92">
        <f>IF(MOD($D4919,1)&gt;(11+55/60)/24,
IF(VLOOKUP(QUOTIENT($D4919,1),AUD!$A:$K,11,TRUE)=0,H4918,IFERROR(VLOOKUP(QUOTIENT($D4919,1),USD!$A:$B,2,TRUE),H4918)),
H4918)</f>
        <v>0.62109999999999999</v>
      </c>
      <c r="I4919" s="92">
        <f>IF(MOD($D4919,1)&gt;(11+55/60)/24,
IF(VLOOKUP(QUOTIENT($D4919,1),AUD!$A:$K,11,TRUE)=0,I4918,IFERROR(VLOOKUP(QUOTIENT($D4919,1),GBP!$A:$B,2,TRUE),I4918)),
I4918)</f>
        <v>0.58938000000000001</v>
      </c>
      <c r="J4919" s="92">
        <f>IF(MOD($D4919,1)&gt;(11+55/60)/24,
IF(VLOOKUP(QUOTIENT($D4919,1),AUD!$A:$K,11,TRUE)=0,J4918,IFERROR(VLOOKUP(QUOTIENT($D4919,1),EUR!$A:$B,2,TRUE),J4918)),
J4918)</f>
        <v>-0.13857</v>
      </c>
      <c r="K4919" s="92">
        <f>IF(MOD($D4919,1)&gt;(11+55/60)/24,
IF(VLOOKUP(QUOTIENT($D4919,1),AUD!$A:$K,11,TRUE)=0,K4918,IFERROR(VLOOKUP(QUOTIENT($D4919,1),JPY!$A:$B,2,TRUE),K4918)),
K4918)</f>
        <v>8.1430000000000002E-2</v>
      </c>
      <c r="L4919" s="92">
        <f>IF(MOD($E4919,1)&gt;(11+55/60)/24,
IF(VLOOKUP(QUOTIENT($E4919,1),AUD!$A:$K,11,TRUE)=0,L4918,IFERROR(VLOOKUP(QUOTIENT($E4919,1),CAD!$A:$B,2,TRUE)*1,L4918)),
L4918)</f>
        <v>0.82</v>
      </c>
    </row>
    <row r="4920" spans="1:12">
      <c r="A4920" s="94" t="s">
        <v>5159</v>
      </c>
      <c r="B4920" s="94">
        <f>(DATE(LEFT($A4920,4),MID($A4920,6,2),MID($A4920,9,2))+MID($A4920,12,2)/24+MID($A4920,15,2)/60+MID($A4920,18,2)/3600)
+Timezone!$C$2/24
+VLOOKUP((DATE(LEFT($A4920,4),MID($A4920,6,2),MID($A4920,9,2))+MID($A4920,12,2)/24+MID($A4920,15,2)/60+MID($A4920,18,2)/3600),Timezone!$K:$L,2,TRUE)/24</f>
        <v>42380.291666666664</v>
      </c>
      <c r="C4920" s="94">
        <f>(DATE(LEFT($A4920,4),MID($A4920,6,2),MID($A4920,9,2))+MID($A4920,12,2)/24+MID($A4920,15,2)/60+MID($A4920,18,2)/3600)
+Timezone!$C$3/24
+VLOOKUP((DATE(LEFT($A4920,4),MID($A4920,6,2),MID($A4920,9,2))+MID($A4920,12,2)/24+MID($A4920,15,2)/60+MID($A4920,18,2)/3600),Timezone!$K:$L,2,TRUE)/24</f>
        <v>42380.375</v>
      </c>
      <c r="D4920" s="94">
        <f>(DATE(LEFT($A4920,4),MID($A4920,6,2),MID($A4920,9,2))+MID($A4920,12,2)/24+MID($A4920,15,2)/60+MID($A4920,18,2)/3600)
+Timezone!$C$4/24
+VLOOKUP((DATE(LEFT($A4920,4),MID($A4920,6,2),MID($A4920,9,2))+MID($A4920,12,2)/24+MID($A4920,15,2)/60+MID($A4920,18,2)/3600),Timezone!$K:$L,2,TRUE)/24</f>
        <v>42379.916666666664</v>
      </c>
      <c r="E4920" s="94">
        <f>(DATE(LEFT($A4920,4),MID($A4920,6,2),MID($A4920,9,2))+MID($A4920,12,2)/24+MID($A4920,15,2)/60+MID($A4920,18,2)/3600)
+Timezone!$C$5/24
+VLOOKUP((DATE(LEFT($A4920,4),MID($A4920,6,2),MID($A4920,9,2))+MID($A4920,12,2)/24+MID($A4920,15,2)/60+MID($A4920,18,2)/3600),Timezone!$K:$L,2,TRUE)/24</f>
        <v>42379.708333333336</v>
      </c>
      <c r="F4920" s="92">
        <f>IF(MOD($B4920,1)&gt;10.5/24,
IF(VLOOKUP(QUOTIENT($B4920,1),AUD!$A:$K,11,TRUE)=0,F4919,VLOOKUP(QUOTIENT($B4920,1),AUD!$A:$K,11,TRUE)),
F4919)</f>
        <v>2.3199999999999998</v>
      </c>
      <c r="G4920" s="92">
        <f>IF(MOD($C4920,1)&gt;10.5/24,
IF(VLOOKUP(QUOTIENT($C4920,1),AUD!$A:$K,11,TRUE)=0,G4919,VLOOKUP(QUOTIENT($C4920,1),NZD!$A:$F,6,TRUE)),
G4919)</f>
        <v>2.73</v>
      </c>
      <c r="H4920" s="92">
        <f>IF(MOD($D4920,1)&gt;(11+55/60)/24,
IF(VLOOKUP(QUOTIENT($D4920,1),AUD!$A:$K,11,TRUE)=0,H4919,IFERROR(VLOOKUP(QUOTIENT($D4920,1),USD!$A:$B,2,TRUE),H4919)),
H4919)</f>
        <v>0.62109999999999999</v>
      </c>
      <c r="I4920" s="92">
        <f>IF(MOD($D4920,1)&gt;(11+55/60)/24,
IF(VLOOKUP(QUOTIENT($D4920,1),AUD!$A:$K,11,TRUE)=0,I4919,IFERROR(VLOOKUP(QUOTIENT($D4920,1),GBP!$A:$B,2,TRUE),I4919)),
I4919)</f>
        <v>0.58938000000000001</v>
      </c>
      <c r="J4920" s="92">
        <f>IF(MOD($D4920,1)&gt;(11+55/60)/24,
IF(VLOOKUP(QUOTIENT($D4920,1),AUD!$A:$K,11,TRUE)=0,J4919,IFERROR(VLOOKUP(QUOTIENT($D4920,1),EUR!$A:$B,2,TRUE),J4919)),
J4919)</f>
        <v>-0.13857</v>
      </c>
      <c r="K4920" s="92">
        <f>IF(MOD($D4920,1)&gt;(11+55/60)/24,
IF(VLOOKUP(QUOTIENT($D4920,1),AUD!$A:$K,11,TRUE)=0,K4919,IFERROR(VLOOKUP(QUOTIENT($D4920,1),JPY!$A:$B,2,TRUE),K4919)),
K4919)</f>
        <v>8.1430000000000002E-2</v>
      </c>
      <c r="L4920" s="92">
        <f>IF(MOD($E4920,1)&gt;(11+55/60)/24,
IF(VLOOKUP(QUOTIENT($E4920,1),AUD!$A:$K,11,TRUE)=0,L4919,IFERROR(VLOOKUP(QUOTIENT($E4920,1),CAD!$A:$B,2,TRUE)*1,L4919)),
L4919)</f>
        <v>0.82</v>
      </c>
    </row>
    <row r="4921" spans="1:12">
      <c r="A4921" s="94" t="s">
        <v>5160</v>
      </c>
      <c r="B4921" s="94">
        <f>(DATE(LEFT($A4921,4),MID($A4921,6,2),MID($A4921,9,2))+MID($A4921,12,2)/24+MID($A4921,15,2)/60+MID($A4921,18,2)/3600)
+Timezone!$C$2/24
+VLOOKUP((DATE(LEFT($A4921,4),MID($A4921,6,2),MID($A4921,9,2))+MID($A4921,12,2)/24+MID($A4921,15,2)/60+MID($A4921,18,2)/3600),Timezone!$K:$L,2,TRUE)/24</f>
        <v>42380.374999999993</v>
      </c>
      <c r="C4921" s="94">
        <f>(DATE(LEFT($A4921,4),MID($A4921,6,2),MID($A4921,9,2))+MID($A4921,12,2)/24+MID($A4921,15,2)/60+MID($A4921,18,2)/3600)
+Timezone!$C$3/24
+VLOOKUP((DATE(LEFT($A4921,4),MID($A4921,6,2),MID($A4921,9,2))+MID($A4921,12,2)/24+MID($A4921,15,2)/60+MID($A4921,18,2)/3600),Timezone!$K:$L,2,TRUE)/24</f>
        <v>42380.458333333328</v>
      </c>
      <c r="D4921" s="94">
        <f>(DATE(LEFT($A4921,4),MID($A4921,6,2),MID($A4921,9,2))+MID($A4921,12,2)/24+MID($A4921,15,2)/60+MID($A4921,18,2)/3600)
+Timezone!$C$4/24
+VLOOKUP((DATE(LEFT($A4921,4),MID($A4921,6,2),MID($A4921,9,2))+MID($A4921,12,2)/24+MID($A4921,15,2)/60+MID($A4921,18,2)/3600),Timezone!$K:$L,2,TRUE)/24</f>
        <v>42379.999999999993</v>
      </c>
      <c r="E4921" s="94">
        <f>(DATE(LEFT($A4921,4),MID($A4921,6,2),MID($A4921,9,2))+MID($A4921,12,2)/24+MID($A4921,15,2)/60+MID($A4921,18,2)/3600)
+Timezone!$C$5/24
+VLOOKUP((DATE(LEFT($A4921,4),MID($A4921,6,2),MID($A4921,9,2))+MID($A4921,12,2)/24+MID($A4921,15,2)/60+MID($A4921,18,2)/3600),Timezone!$K:$L,2,TRUE)/24</f>
        <v>42379.791666666664</v>
      </c>
      <c r="F4921" s="92">
        <f>IF(MOD($B4921,1)&gt;10.5/24,
IF(VLOOKUP(QUOTIENT($B4921,1),AUD!$A:$K,11,TRUE)=0,F4920,VLOOKUP(QUOTIENT($B4921,1),AUD!$A:$K,11,TRUE)),
F4920)</f>
        <v>2.3199999999999998</v>
      </c>
      <c r="G4921" s="92">
        <f>IF(MOD($C4921,1)&gt;10.5/24,
IF(VLOOKUP(QUOTIENT($C4921,1),AUD!$A:$K,11,TRUE)=0,G4920,VLOOKUP(QUOTIENT($C4921,1),NZD!$A:$F,6,TRUE)),
G4920)</f>
        <v>2.74</v>
      </c>
      <c r="H4921" s="92">
        <f>IF(MOD($D4921,1)&gt;(11+55/60)/24,
IF(VLOOKUP(QUOTIENT($D4921,1),AUD!$A:$K,11,TRUE)=0,H4920,IFERROR(VLOOKUP(QUOTIENT($D4921,1),USD!$A:$B,2,TRUE),H4920)),
H4920)</f>
        <v>0.62109999999999999</v>
      </c>
      <c r="I4921" s="92">
        <f>IF(MOD($D4921,1)&gt;(11+55/60)/24,
IF(VLOOKUP(QUOTIENT($D4921,1),AUD!$A:$K,11,TRUE)=0,I4920,IFERROR(VLOOKUP(QUOTIENT($D4921,1),GBP!$A:$B,2,TRUE),I4920)),
I4920)</f>
        <v>0.58938000000000001</v>
      </c>
      <c r="J4921" s="92">
        <f>IF(MOD($D4921,1)&gt;(11+55/60)/24,
IF(VLOOKUP(QUOTIENT($D4921,1),AUD!$A:$K,11,TRUE)=0,J4920,IFERROR(VLOOKUP(QUOTIENT($D4921,1),EUR!$A:$B,2,TRUE),J4920)),
J4920)</f>
        <v>-0.13857</v>
      </c>
      <c r="K4921" s="92">
        <f>IF(MOD($D4921,1)&gt;(11+55/60)/24,
IF(VLOOKUP(QUOTIENT($D4921,1),AUD!$A:$K,11,TRUE)=0,K4920,IFERROR(VLOOKUP(QUOTIENT($D4921,1),JPY!$A:$B,2,TRUE),K4920)),
K4920)</f>
        <v>8.1430000000000002E-2</v>
      </c>
      <c r="L4921" s="92">
        <f>IF(MOD($E4921,1)&gt;(11+55/60)/24,
IF(VLOOKUP(QUOTIENT($E4921,1),AUD!$A:$K,11,TRUE)=0,L4920,IFERROR(VLOOKUP(QUOTIENT($E4921,1),CAD!$A:$B,2,TRUE)*1,L4920)),
L4920)</f>
        <v>0.82</v>
      </c>
    </row>
    <row r="4922" spans="1:12">
      <c r="A4922" s="94" t="s">
        <v>5161</v>
      </c>
      <c r="B4922" s="94">
        <f>(DATE(LEFT($A4922,4),MID($A4922,6,2),MID($A4922,9,2))+MID($A4922,12,2)/24+MID($A4922,15,2)/60+MID($A4922,18,2)/3600)
+Timezone!$C$2/24
+VLOOKUP((DATE(LEFT($A4922,4),MID($A4922,6,2),MID($A4922,9,2))+MID($A4922,12,2)/24+MID($A4922,15,2)/60+MID($A4922,18,2)/3600),Timezone!$K:$L,2,TRUE)/24</f>
        <v>42380.458333333328</v>
      </c>
      <c r="C4922" s="94">
        <f>(DATE(LEFT($A4922,4),MID($A4922,6,2),MID($A4922,9,2))+MID($A4922,12,2)/24+MID($A4922,15,2)/60+MID($A4922,18,2)/3600)
+Timezone!$C$3/24
+VLOOKUP((DATE(LEFT($A4922,4),MID($A4922,6,2),MID($A4922,9,2))+MID($A4922,12,2)/24+MID($A4922,15,2)/60+MID($A4922,18,2)/3600),Timezone!$K:$L,2,TRUE)/24</f>
        <v>42380.541666666664</v>
      </c>
      <c r="D4922" s="94">
        <f>(DATE(LEFT($A4922,4),MID($A4922,6,2),MID($A4922,9,2))+MID($A4922,12,2)/24+MID($A4922,15,2)/60+MID($A4922,18,2)/3600)
+Timezone!$C$4/24
+VLOOKUP((DATE(LEFT($A4922,4),MID($A4922,6,2),MID($A4922,9,2))+MID($A4922,12,2)/24+MID($A4922,15,2)/60+MID($A4922,18,2)/3600),Timezone!$K:$L,2,TRUE)/24</f>
        <v>42380.083333333328</v>
      </c>
      <c r="E4922" s="94">
        <f>(DATE(LEFT($A4922,4),MID($A4922,6,2),MID($A4922,9,2))+MID($A4922,12,2)/24+MID($A4922,15,2)/60+MID($A4922,18,2)/3600)
+Timezone!$C$5/24
+VLOOKUP((DATE(LEFT($A4922,4),MID($A4922,6,2),MID($A4922,9,2))+MID($A4922,12,2)/24+MID($A4922,15,2)/60+MID($A4922,18,2)/3600),Timezone!$K:$L,2,TRUE)/24</f>
        <v>42379.875</v>
      </c>
      <c r="F4922" s="92">
        <f>IF(MOD($B4922,1)&gt;10.5/24,
IF(VLOOKUP(QUOTIENT($B4922,1),AUD!$A:$K,11,TRUE)=0,F4921,VLOOKUP(QUOTIENT($B4922,1),AUD!$A:$K,11,TRUE)),
F4921)</f>
        <v>2.3199999999999998</v>
      </c>
      <c r="G4922" s="92">
        <f>IF(MOD($C4922,1)&gt;10.5/24,
IF(VLOOKUP(QUOTIENT($C4922,1),AUD!$A:$K,11,TRUE)=0,G4921,VLOOKUP(QUOTIENT($C4922,1),NZD!$A:$F,6,TRUE)),
G4921)</f>
        <v>2.74</v>
      </c>
      <c r="H4922" s="92">
        <f>IF(MOD($D4922,1)&gt;(11+55/60)/24,
IF(VLOOKUP(QUOTIENT($D4922,1),AUD!$A:$K,11,TRUE)=0,H4921,IFERROR(VLOOKUP(QUOTIENT($D4922,1),USD!$A:$B,2,TRUE),H4921)),
H4921)</f>
        <v>0.62109999999999999</v>
      </c>
      <c r="I4922" s="92">
        <f>IF(MOD($D4922,1)&gt;(11+55/60)/24,
IF(VLOOKUP(QUOTIENT($D4922,1),AUD!$A:$K,11,TRUE)=0,I4921,IFERROR(VLOOKUP(QUOTIENT($D4922,1),GBP!$A:$B,2,TRUE),I4921)),
I4921)</f>
        <v>0.58938000000000001</v>
      </c>
      <c r="J4922" s="92">
        <f>IF(MOD($D4922,1)&gt;(11+55/60)/24,
IF(VLOOKUP(QUOTIENT($D4922,1),AUD!$A:$K,11,TRUE)=0,J4921,IFERROR(VLOOKUP(QUOTIENT($D4922,1),EUR!$A:$B,2,TRUE),J4921)),
J4921)</f>
        <v>-0.13857</v>
      </c>
      <c r="K4922" s="92">
        <f>IF(MOD($D4922,1)&gt;(11+55/60)/24,
IF(VLOOKUP(QUOTIENT($D4922,1),AUD!$A:$K,11,TRUE)=0,K4921,IFERROR(VLOOKUP(QUOTIENT($D4922,1),JPY!$A:$B,2,TRUE),K4921)),
K4921)</f>
        <v>8.1430000000000002E-2</v>
      </c>
      <c r="L4922" s="92">
        <f>IF(MOD($E4922,1)&gt;(11+55/60)/24,
IF(VLOOKUP(QUOTIENT($E4922,1),AUD!$A:$K,11,TRUE)=0,L4921,IFERROR(VLOOKUP(QUOTIENT($E4922,1),CAD!$A:$B,2,TRUE)*1,L4921)),
L4921)</f>
        <v>0.82</v>
      </c>
    </row>
    <row r="4923" spans="1:12">
      <c r="A4923" s="94" t="s">
        <v>5162</v>
      </c>
      <c r="B4923" s="94">
        <f>(DATE(LEFT($A4923,4),MID($A4923,6,2),MID($A4923,9,2))+MID($A4923,12,2)/24+MID($A4923,15,2)/60+MID($A4923,18,2)/3600)
+Timezone!$C$2/24
+VLOOKUP((DATE(LEFT($A4923,4),MID($A4923,6,2),MID($A4923,9,2))+MID($A4923,12,2)/24+MID($A4923,15,2)/60+MID($A4923,18,2)/3600),Timezone!$K:$L,2,TRUE)/24</f>
        <v>42380.541666666664</v>
      </c>
      <c r="C4923" s="94">
        <f>(DATE(LEFT($A4923,4),MID($A4923,6,2),MID($A4923,9,2))+MID($A4923,12,2)/24+MID($A4923,15,2)/60+MID($A4923,18,2)/3600)
+Timezone!$C$3/24
+VLOOKUP((DATE(LEFT($A4923,4),MID($A4923,6,2),MID($A4923,9,2))+MID($A4923,12,2)/24+MID($A4923,15,2)/60+MID($A4923,18,2)/3600),Timezone!$K:$L,2,TRUE)/24</f>
        <v>42380.625</v>
      </c>
      <c r="D4923" s="94">
        <f>(DATE(LEFT($A4923,4),MID($A4923,6,2),MID($A4923,9,2))+MID($A4923,12,2)/24+MID($A4923,15,2)/60+MID($A4923,18,2)/3600)
+Timezone!$C$4/24
+VLOOKUP((DATE(LEFT($A4923,4),MID($A4923,6,2),MID($A4923,9,2))+MID($A4923,12,2)/24+MID($A4923,15,2)/60+MID($A4923,18,2)/3600),Timezone!$K:$L,2,TRUE)/24</f>
        <v>42380.166666666664</v>
      </c>
      <c r="E4923" s="94">
        <f>(DATE(LEFT($A4923,4),MID($A4923,6,2),MID($A4923,9,2))+MID($A4923,12,2)/24+MID($A4923,15,2)/60+MID($A4923,18,2)/3600)
+Timezone!$C$5/24
+VLOOKUP((DATE(LEFT($A4923,4),MID($A4923,6,2),MID($A4923,9,2))+MID($A4923,12,2)/24+MID($A4923,15,2)/60+MID($A4923,18,2)/3600),Timezone!$K:$L,2,TRUE)/24</f>
        <v>42379.958333333336</v>
      </c>
      <c r="F4923" s="92">
        <f>IF(MOD($B4923,1)&gt;10.5/24,
IF(VLOOKUP(QUOTIENT($B4923,1),AUD!$A:$K,11,TRUE)=0,F4922,VLOOKUP(QUOTIENT($B4923,1),AUD!$A:$K,11,TRUE)),
F4922)</f>
        <v>2.3199999999999998</v>
      </c>
      <c r="G4923" s="92">
        <f>IF(MOD($C4923,1)&gt;10.5/24,
IF(VLOOKUP(QUOTIENT($C4923,1),AUD!$A:$K,11,TRUE)=0,G4922,VLOOKUP(QUOTIENT($C4923,1),NZD!$A:$F,6,TRUE)),
G4922)</f>
        <v>2.74</v>
      </c>
      <c r="H4923" s="92">
        <f>IF(MOD($D4923,1)&gt;(11+55/60)/24,
IF(VLOOKUP(QUOTIENT($D4923,1),AUD!$A:$K,11,TRUE)=0,H4922,IFERROR(VLOOKUP(QUOTIENT($D4923,1),USD!$A:$B,2,TRUE),H4922)),
H4922)</f>
        <v>0.62109999999999999</v>
      </c>
      <c r="I4923" s="92">
        <f>IF(MOD($D4923,1)&gt;(11+55/60)/24,
IF(VLOOKUP(QUOTIENT($D4923,1),AUD!$A:$K,11,TRUE)=0,I4922,IFERROR(VLOOKUP(QUOTIENT($D4923,1),GBP!$A:$B,2,TRUE),I4922)),
I4922)</f>
        <v>0.58938000000000001</v>
      </c>
      <c r="J4923" s="92">
        <f>IF(MOD($D4923,1)&gt;(11+55/60)/24,
IF(VLOOKUP(QUOTIENT($D4923,1),AUD!$A:$K,11,TRUE)=0,J4922,IFERROR(VLOOKUP(QUOTIENT($D4923,1),EUR!$A:$B,2,TRUE),J4922)),
J4922)</f>
        <v>-0.13857</v>
      </c>
      <c r="K4923" s="92">
        <f>IF(MOD($D4923,1)&gt;(11+55/60)/24,
IF(VLOOKUP(QUOTIENT($D4923,1),AUD!$A:$K,11,TRUE)=0,K4922,IFERROR(VLOOKUP(QUOTIENT($D4923,1),JPY!$A:$B,2,TRUE),K4922)),
K4922)</f>
        <v>8.1430000000000002E-2</v>
      </c>
      <c r="L4923" s="92">
        <f>IF(MOD($E4923,1)&gt;(11+55/60)/24,
IF(VLOOKUP(QUOTIENT($E4923,1),AUD!$A:$K,11,TRUE)=0,L4922,IFERROR(VLOOKUP(QUOTIENT($E4923,1),CAD!$A:$B,2,TRUE)*1,L4922)),
L4922)</f>
        <v>0.82</v>
      </c>
    </row>
    <row r="4924" spans="1:12">
      <c r="A4924" s="94" t="s">
        <v>5163</v>
      </c>
      <c r="B4924" s="94">
        <f>(DATE(LEFT($A4924,4),MID($A4924,6,2),MID($A4924,9,2))+MID($A4924,12,2)/24+MID($A4924,15,2)/60+MID($A4924,18,2)/3600)
+Timezone!$C$2/24
+VLOOKUP((DATE(LEFT($A4924,4),MID($A4924,6,2),MID($A4924,9,2))+MID($A4924,12,2)/24+MID($A4924,15,2)/60+MID($A4924,18,2)/3600),Timezone!$K:$L,2,TRUE)/24</f>
        <v>42380.624999999993</v>
      </c>
      <c r="C4924" s="94">
        <f>(DATE(LEFT($A4924,4),MID($A4924,6,2),MID($A4924,9,2))+MID($A4924,12,2)/24+MID($A4924,15,2)/60+MID($A4924,18,2)/3600)
+Timezone!$C$3/24
+VLOOKUP((DATE(LEFT($A4924,4),MID($A4924,6,2),MID($A4924,9,2))+MID($A4924,12,2)/24+MID($A4924,15,2)/60+MID($A4924,18,2)/3600),Timezone!$K:$L,2,TRUE)/24</f>
        <v>42380.708333333328</v>
      </c>
      <c r="D4924" s="94">
        <f>(DATE(LEFT($A4924,4),MID($A4924,6,2),MID($A4924,9,2))+MID($A4924,12,2)/24+MID($A4924,15,2)/60+MID($A4924,18,2)/3600)
+Timezone!$C$4/24
+VLOOKUP((DATE(LEFT($A4924,4),MID($A4924,6,2),MID($A4924,9,2))+MID($A4924,12,2)/24+MID($A4924,15,2)/60+MID($A4924,18,2)/3600),Timezone!$K:$L,2,TRUE)/24</f>
        <v>42380.249999999993</v>
      </c>
      <c r="E4924" s="94">
        <f>(DATE(LEFT($A4924,4),MID($A4924,6,2),MID($A4924,9,2))+MID($A4924,12,2)/24+MID($A4924,15,2)/60+MID($A4924,18,2)/3600)
+Timezone!$C$5/24
+VLOOKUP((DATE(LEFT($A4924,4),MID($A4924,6,2),MID($A4924,9,2))+MID($A4924,12,2)/24+MID($A4924,15,2)/60+MID($A4924,18,2)/3600),Timezone!$K:$L,2,TRUE)/24</f>
        <v>42380.041666666664</v>
      </c>
      <c r="F4924" s="92">
        <f>IF(MOD($B4924,1)&gt;10.5/24,
IF(VLOOKUP(QUOTIENT($B4924,1),AUD!$A:$K,11,TRUE)=0,F4923,VLOOKUP(QUOTIENT($B4924,1),AUD!$A:$K,11,TRUE)),
F4923)</f>
        <v>2.3199999999999998</v>
      </c>
      <c r="G4924" s="92">
        <f>IF(MOD($C4924,1)&gt;10.5/24,
IF(VLOOKUP(QUOTIENT($C4924,1),AUD!$A:$K,11,TRUE)=0,G4923,VLOOKUP(QUOTIENT($C4924,1),NZD!$A:$F,6,TRUE)),
G4923)</f>
        <v>2.74</v>
      </c>
      <c r="H4924" s="92">
        <f>IF(MOD($D4924,1)&gt;(11+55/60)/24,
IF(VLOOKUP(QUOTIENT($D4924,1),AUD!$A:$K,11,TRUE)=0,H4923,IFERROR(VLOOKUP(QUOTIENT($D4924,1),USD!$A:$B,2,TRUE),H4923)),
H4923)</f>
        <v>0.62109999999999999</v>
      </c>
      <c r="I4924" s="92">
        <f>IF(MOD($D4924,1)&gt;(11+55/60)/24,
IF(VLOOKUP(QUOTIENT($D4924,1),AUD!$A:$K,11,TRUE)=0,I4923,IFERROR(VLOOKUP(QUOTIENT($D4924,1),GBP!$A:$B,2,TRUE),I4923)),
I4923)</f>
        <v>0.58938000000000001</v>
      </c>
      <c r="J4924" s="92">
        <f>IF(MOD($D4924,1)&gt;(11+55/60)/24,
IF(VLOOKUP(QUOTIENT($D4924,1),AUD!$A:$K,11,TRUE)=0,J4923,IFERROR(VLOOKUP(QUOTIENT($D4924,1),EUR!$A:$B,2,TRUE),J4923)),
J4923)</f>
        <v>-0.13857</v>
      </c>
      <c r="K4924" s="92">
        <f>IF(MOD($D4924,1)&gt;(11+55/60)/24,
IF(VLOOKUP(QUOTIENT($D4924,1),AUD!$A:$K,11,TRUE)=0,K4923,IFERROR(VLOOKUP(QUOTIENT($D4924,1),JPY!$A:$B,2,TRUE),K4923)),
K4923)</f>
        <v>8.1430000000000002E-2</v>
      </c>
      <c r="L4924" s="92">
        <f>IF(MOD($E4924,1)&gt;(11+55/60)/24,
IF(VLOOKUP(QUOTIENT($E4924,1),AUD!$A:$K,11,TRUE)=0,L4923,IFERROR(VLOOKUP(QUOTIENT($E4924,1),CAD!$A:$B,2,TRUE)*1,L4923)),
L4923)</f>
        <v>0.82</v>
      </c>
    </row>
    <row r="4925" spans="1:12">
      <c r="A4925" s="94" t="s">
        <v>5164</v>
      </c>
      <c r="B4925" s="94">
        <f>(DATE(LEFT($A4925,4),MID($A4925,6,2),MID($A4925,9,2))+MID($A4925,12,2)/24+MID($A4925,15,2)/60+MID($A4925,18,2)/3600)
+Timezone!$C$2/24
+VLOOKUP((DATE(LEFT($A4925,4),MID($A4925,6,2),MID($A4925,9,2))+MID($A4925,12,2)/24+MID($A4925,15,2)/60+MID($A4925,18,2)/3600),Timezone!$K:$L,2,TRUE)/24</f>
        <v>42380.708333333328</v>
      </c>
      <c r="C4925" s="94">
        <f>(DATE(LEFT($A4925,4),MID($A4925,6,2),MID($A4925,9,2))+MID($A4925,12,2)/24+MID($A4925,15,2)/60+MID($A4925,18,2)/3600)
+Timezone!$C$3/24
+VLOOKUP((DATE(LEFT($A4925,4),MID($A4925,6,2),MID($A4925,9,2))+MID($A4925,12,2)/24+MID($A4925,15,2)/60+MID($A4925,18,2)/3600),Timezone!$K:$L,2,TRUE)/24</f>
        <v>42380.791666666664</v>
      </c>
      <c r="D4925" s="94">
        <f>(DATE(LEFT($A4925,4),MID($A4925,6,2),MID($A4925,9,2))+MID($A4925,12,2)/24+MID($A4925,15,2)/60+MID($A4925,18,2)/3600)
+Timezone!$C$4/24
+VLOOKUP((DATE(LEFT($A4925,4),MID($A4925,6,2),MID($A4925,9,2))+MID($A4925,12,2)/24+MID($A4925,15,2)/60+MID($A4925,18,2)/3600),Timezone!$K:$L,2,TRUE)/24</f>
        <v>42380.333333333328</v>
      </c>
      <c r="E4925" s="94">
        <f>(DATE(LEFT($A4925,4),MID($A4925,6,2),MID($A4925,9,2))+MID($A4925,12,2)/24+MID($A4925,15,2)/60+MID($A4925,18,2)/3600)
+Timezone!$C$5/24
+VLOOKUP((DATE(LEFT($A4925,4),MID($A4925,6,2),MID($A4925,9,2))+MID($A4925,12,2)/24+MID($A4925,15,2)/60+MID($A4925,18,2)/3600),Timezone!$K:$L,2,TRUE)/24</f>
        <v>42380.125</v>
      </c>
      <c r="F4925" s="92">
        <f>IF(MOD($B4925,1)&gt;10.5/24,
IF(VLOOKUP(QUOTIENT($B4925,1),AUD!$A:$K,11,TRUE)=0,F4924,VLOOKUP(QUOTIENT($B4925,1),AUD!$A:$K,11,TRUE)),
F4924)</f>
        <v>2.3199999999999998</v>
      </c>
      <c r="G4925" s="92">
        <f>IF(MOD($C4925,1)&gt;10.5/24,
IF(VLOOKUP(QUOTIENT($C4925,1),AUD!$A:$K,11,TRUE)=0,G4924,VLOOKUP(QUOTIENT($C4925,1),NZD!$A:$F,6,TRUE)),
G4924)</f>
        <v>2.74</v>
      </c>
      <c r="H4925" s="92">
        <f>IF(MOD($D4925,1)&gt;(11+55/60)/24,
IF(VLOOKUP(QUOTIENT($D4925,1),AUD!$A:$K,11,TRUE)=0,H4924,IFERROR(VLOOKUP(QUOTIENT($D4925,1),USD!$A:$B,2,TRUE),H4924)),
H4924)</f>
        <v>0.62109999999999999</v>
      </c>
      <c r="I4925" s="92">
        <f>IF(MOD($D4925,1)&gt;(11+55/60)/24,
IF(VLOOKUP(QUOTIENT($D4925,1),AUD!$A:$K,11,TRUE)=0,I4924,IFERROR(VLOOKUP(QUOTIENT($D4925,1),GBP!$A:$B,2,TRUE),I4924)),
I4924)</f>
        <v>0.58938000000000001</v>
      </c>
      <c r="J4925" s="92">
        <f>IF(MOD($D4925,1)&gt;(11+55/60)/24,
IF(VLOOKUP(QUOTIENT($D4925,1),AUD!$A:$K,11,TRUE)=0,J4924,IFERROR(VLOOKUP(QUOTIENT($D4925,1),EUR!$A:$B,2,TRUE),J4924)),
J4924)</f>
        <v>-0.13857</v>
      </c>
      <c r="K4925" s="92">
        <f>IF(MOD($D4925,1)&gt;(11+55/60)/24,
IF(VLOOKUP(QUOTIENT($D4925,1),AUD!$A:$K,11,TRUE)=0,K4924,IFERROR(VLOOKUP(QUOTIENT($D4925,1),JPY!$A:$B,2,TRUE),K4924)),
K4924)</f>
        <v>8.1430000000000002E-2</v>
      </c>
      <c r="L4925" s="92">
        <f>IF(MOD($E4925,1)&gt;(11+55/60)/24,
IF(VLOOKUP(QUOTIENT($E4925,1),AUD!$A:$K,11,TRUE)=0,L4924,IFERROR(VLOOKUP(QUOTIENT($E4925,1),CAD!$A:$B,2,TRUE)*1,L4924)),
L4924)</f>
        <v>0.82</v>
      </c>
    </row>
    <row r="4926" spans="1:12">
      <c r="A4926" s="94" t="s">
        <v>5165</v>
      </c>
      <c r="B4926" s="94">
        <f>(DATE(LEFT($A4926,4),MID($A4926,6,2),MID($A4926,9,2))+MID($A4926,12,2)/24+MID($A4926,15,2)/60+MID($A4926,18,2)/3600)
+Timezone!$C$2/24
+VLOOKUP((DATE(LEFT($A4926,4),MID($A4926,6,2),MID($A4926,9,2))+MID($A4926,12,2)/24+MID($A4926,15,2)/60+MID($A4926,18,2)/3600),Timezone!$K:$L,2,TRUE)/24</f>
        <v>42380.791666666664</v>
      </c>
      <c r="C4926" s="94">
        <f>(DATE(LEFT($A4926,4),MID($A4926,6,2),MID($A4926,9,2))+MID($A4926,12,2)/24+MID($A4926,15,2)/60+MID($A4926,18,2)/3600)
+Timezone!$C$3/24
+VLOOKUP((DATE(LEFT($A4926,4),MID($A4926,6,2),MID($A4926,9,2))+MID($A4926,12,2)/24+MID($A4926,15,2)/60+MID($A4926,18,2)/3600),Timezone!$K:$L,2,TRUE)/24</f>
        <v>42380.875</v>
      </c>
      <c r="D4926" s="94">
        <f>(DATE(LEFT($A4926,4),MID($A4926,6,2),MID($A4926,9,2))+MID($A4926,12,2)/24+MID($A4926,15,2)/60+MID($A4926,18,2)/3600)
+Timezone!$C$4/24
+VLOOKUP((DATE(LEFT($A4926,4),MID($A4926,6,2),MID($A4926,9,2))+MID($A4926,12,2)/24+MID($A4926,15,2)/60+MID($A4926,18,2)/3600),Timezone!$K:$L,2,TRUE)/24</f>
        <v>42380.416666666664</v>
      </c>
      <c r="E4926" s="94">
        <f>(DATE(LEFT($A4926,4),MID($A4926,6,2),MID($A4926,9,2))+MID($A4926,12,2)/24+MID($A4926,15,2)/60+MID($A4926,18,2)/3600)
+Timezone!$C$5/24
+VLOOKUP((DATE(LEFT($A4926,4),MID($A4926,6,2),MID($A4926,9,2))+MID($A4926,12,2)/24+MID($A4926,15,2)/60+MID($A4926,18,2)/3600),Timezone!$K:$L,2,TRUE)/24</f>
        <v>42380.208333333336</v>
      </c>
      <c r="F4926" s="92">
        <f>IF(MOD($B4926,1)&gt;10.5/24,
IF(VLOOKUP(QUOTIENT($B4926,1),AUD!$A:$K,11,TRUE)=0,F4925,VLOOKUP(QUOTIENT($B4926,1),AUD!$A:$K,11,TRUE)),
F4925)</f>
        <v>2.3199999999999998</v>
      </c>
      <c r="G4926" s="92">
        <f>IF(MOD($C4926,1)&gt;10.5/24,
IF(VLOOKUP(QUOTIENT($C4926,1),AUD!$A:$K,11,TRUE)=0,G4925,VLOOKUP(QUOTIENT($C4926,1),NZD!$A:$F,6,TRUE)),
G4925)</f>
        <v>2.74</v>
      </c>
      <c r="H4926" s="92">
        <f>IF(MOD($D4926,1)&gt;(11+55/60)/24,
IF(VLOOKUP(QUOTIENT($D4926,1),AUD!$A:$K,11,TRUE)=0,H4925,IFERROR(VLOOKUP(QUOTIENT($D4926,1),USD!$A:$B,2,TRUE),H4925)),
H4925)</f>
        <v>0.62109999999999999</v>
      </c>
      <c r="I4926" s="92">
        <f>IF(MOD($D4926,1)&gt;(11+55/60)/24,
IF(VLOOKUP(QUOTIENT($D4926,1),AUD!$A:$K,11,TRUE)=0,I4925,IFERROR(VLOOKUP(QUOTIENT($D4926,1),GBP!$A:$B,2,TRUE),I4925)),
I4925)</f>
        <v>0.58938000000000001</v>
      </c>
      <c r="J4926" s="92">
        <f>IF(MOD($D4926,1)&gt;(11+55/60)/24,
IF(VLOOKUP(QUOTIENT($D4926,1),AUD!$A:$K,11,TRUE)=0,J4925,IFERROR(VLOOKUP(QUOTIENT($D4926,1),EUR!$A:$B,2,TRUE),J4925)),
J4925)</f>
        <v>-0.13857</v>
      </c>
      <c r="K4926" s="92">
        <f>IF(MOD($D4926,1)&gt;(11+55/60)/24,
IF(VLOOKUP(QUOTIENT($D4926,1),AUD!$A:$K,11,TRUE)=0,K4925,IFERROR(VLOOKUP(QUOTIENT($D4926,1),JPY!$A:$B,2,TRUE),K4925)),
K4925)</f>
        <v>8.1430000000000002E-2</v>
      </c>
      <c r="L4926" s="92">
        <f>IF(MOD($E4926,1)&gt;(11+55/60)/24,
IF(VLOOKUP(QUOTIENT($E4926,1),AUD!$A:$K,11,TRUE)=0,L4925,IFERROR(VLOOKUP(QUOTIENT($E4926,1),CAD!$A:$B,2,TRUE)*1,L4925)),
L4925)</f>
        <v>0.82</v>
      </c>
    </row>
    <row r="4927" spans="1:12">
      <c r="A4927" s="94" t="s">
        <v>5166</v>
      </c>
      <c r="B4927" s="94">
        <f>(DATE(LEFT($A4927,4),MID($A4927,6,2),MID($A4927,9,2))+MID($A4927,12,2)/24+MID($A4927,15,2)/60+MID($A4927,18,2)/3600)
+Timezone!$C$2/24
+VLOOKUP((DATE(LEFT($A4927,4),MID($A4927,6,2),MID($A4927,9,2))+MID($A4927,12,2)/24+MID($A4927,15,2)/60+MID($A4927,18,2)/3600),Timezone!$K:$L,2,TRUE)/24</f>
        <v>42380.874999999993</v>
      </c>
      <c r="C4927" s="94">
        <f>(DATE(LEFT($A4927,4),MID($A4927,6,2),MID($A4927,9,2))+MID($A4927,12,2)/24+MID($A4927,15,2)/60+MID($A4927,18,2)/3600)
+Timezone!$C$3/24
+VLOOKUP((DATE(LEFT($A4927,4),MID($A4927,6,2),MID($A4927,9,2))+MID($A4927,12,2)/24+MID($A4927,15,2)/60+MID($A4927,18,2)/3600),Timezone!$K:$L,2,TRUE)/24</f>
        <v>42380.958333333328</v>
      </c>
      <c r="D4927" s="94">
        <f>(DATE(LEFT($A4927,4),MID($A4927,6,2),MID($A4927,9,2))+MID($A4927,12,2)/24+MID($A4927,15,2)/60+MID($A4927,18,2)/3600)
+Timezone!$C$4/24
+VLOOKUP((DATE(LEFT($A4927,4),MID($A4927,6,2),MID($A4927,9,2))+MID($A4927,12,2)/24+MID($A4927,15,2)/60+MID($A4927,18,2)/3600),Timezone!$K:$L,2,TRUE)/24</f>
        <v>42380.499999999993</v>
      </c>
      <c r="E4927" s="94">
        <f>(DATE(LEFT($A4927,4),MID($A4927,6,2),MID($A4927,9,2))+MID($A4927,12,2)/24+MID($A4927,15,2)/60+MID($A4927,18,2)/3600)
+Timezone!$C$5/24
+VLOOKUP((DATE(LEFT($A4927,4),MID($A4927,6,2),MID($A4927,9,2))+MID($A4927,12,2)/24+MID($A4927,15,2)/60+MID($A4927,18,2)/3600),Timezone!$K:$L,2,TRUE)/24</f>
        <v>42380.291666666664</v>
      </c>
      <c r="F4927" s="92">
        <f>IF(MOD($B4927,1)&gt;10.5/24,
IF(VLOOKUP(QUOTIENT($B4927,1),AUD!$A:$K,11,TRUE)=0,F4926,VLOOKUP(QUOTIENT($B4927,1),AUD!$A:$K,11,TRUE)),
F4926)</f>
        <v>2.3199999999999998</v>
      </c>
      <c r="G4927" s="92">
        <f>IF(MOD($C4927,1)&gt;10.5/24,
IF(VLOOKUP(QUOTIENT($C4927,1),AUD!$A:$K,11,TRUE)=0,G4926,VLOOKUP(QUOTIENT($C4927,1),NZD!$A:$F,6,TRUE)),
G4926)</f>
        <v>2.74</v>
      </c>
      <c r="H4927" s="92">
        <f>IF(MOD($D4927,1)&gt;(11+55/60)/24,
IF(VLOOKUP(QUOTIENT($D4927,1),AUD!$A:$K,11,TRUE)=0,H4926,IFERROR(VLOOKUP(QUOTIENT($D4927,1),USD!$A:$B,2,TRUE),H4926)),
H4926)</f>
        <v>0.62209999999999999</v>
      </c>
      <c r="I4927" s="92">
        <f>IF(MOD($D4927,1)&gt;(11+55/60)/24,
IF(VLOOKUP(QUOTIENT($D4927,1),AUD!$A:$K,11,TRUE)=0,I4926,IFERROR(VLOOKUP(QUOTIENT($D4927,1),GBP!$A:$B,2,TRUE),I4926)),
I4926)</f>
        <v>0.58938000000000001</v>
      </c>
      <c r="J4927" s="92">
        <f>IF(MOD($D4927,1)&gt;(11+55/60)/24,
IF(VLOOKUP(QUOTIENT($D4927,1),AUD!$A:$K,11,TRUE)=0,J4926,IFERROR(VLOOKUP(QUOTIENT($D4927,1),EUR!$A:$B,2,TRUE),J4926)),
J4926)</f>
        <v>-0.14071</v>
      </c>
      <c r="K4927" s="92">
        <f>IF(MOD($D4927,1)&gt;(11+55/60)/24,
IF(VLOOKUP(QUOTIENT($D4927,1),AUD!$A:$K,11,TRUE)=0,K4926,IFERROR(VLOOKUP(QUOTIENT($D4927,1),JPY!$A:$B,2,TRUE),K4926)),
K4926)</f>
        <v>8.2290000000000002E-2</v>
      </c>
      <c r="L4927" s="92">
        <f>IF(MOD($E4927,1)&gt;(11+55/60)/24,
IF(VLOOKUP(QUOTIENT($E4927,1),AUD!$A:$K,11,TRUE)=0,L4926,IFERROR(VLOOKUP(QUOTIENT($E4927,1),CAD!$A:$B,2,TRUE)*1,L4926)),
L4926)</f>
        <v>0.82</v>
      </c>
    </row>
    <row r="4928" spans="1:12">
      <c r="A4928" s="94" t="s">
        <v>5167</v>
      </c>
      <c r="B4928" s="94">
        <f>(DATE(LEFT($A4928,4),MID($A4928,6,2),MID($A4928,9,2))+MID($A4928,12,2)/24+MID($A4928,15,2)/60+MID($A4928,18,2)/3600)
+Timezone!$C$2/24
+VLOOKUP((DATE(LEFT($A4928,4),MID($A4928,6,2),MID($A4928,9,2))+MID($A4928,12,2)/24+MID($A4928,15,2)/60+MID($A4928,18,2)/3600),Timezone!$K:$L,2,TRUE)/24</f>
        <v>42380.958333333328</v>
      </c>
      <c r="C4928" s="94">
        <f>(DATE(LEFT($A4928,4),MID($A4928,6,2),MID($A4928,9,2))+MID($A4928,12,2)/24+MID($A4928,15,2)/60+MID($A4928,18,2)/3600)
+Timezone!$C$3/24
+VLOOKUP((DATE(LEFT($A4928,4),MID($A4928,6,2),MID($A4928,9,2))+MID($A4928,12,2)/24+MID($A4928,15,2)/60+MID($A4928,18,2)/3600),Timezone!$K:$L,2,TRUE)/24</f>
        <v>42381.041666666664</v>
      </c>
      <c r="D4928" s="94">
        <f>(DATE(LEFT($A4928,4),MID($A4928,6,2),MID($A4928,9,2))+MID($A4928,12,2)/24+MID($A4928,15,2)/60+MID($A4928,18,2)/3600)
+Timezone!$C$4/24
+VLOOKUP((DATE(LEFT($A4928,4),MID($A4928,6,2),MID($A4928,9,2))+MID($A4928,12,2)/24+MID($A4928,15,2)/60+MID($A4928,18,2)/3600),Timezone!$K:$L,2,TRUE)/24</f>
        <v>42380.583333333328</v>
      </c>
      <c r="E4928" s="94">
        <f>(DATE(LEFT($A4928,4),MID($A4928,6,2),MID($A4928,9,2))+MID($A4928,12,2)/24+MID($A4928,15,2)/60+MID($A4928,18,2)/3600)
+Timezone!$C$5/24
+VLOOKUP((DATE(LEFT($A4928,4),MID($A4928,6,2),MID($A4928,9,2))+MID($A4928,12,2)/24+MID($A4928,15,2)/60+MID($A4928,18,2)/3600),Timezone!$K:$L,2,TRUE)/24</f>
        <v>42380.375</v>
      </c>
      <c r="F4928" s="92">
        <f>IF(MOD($B4928,1)&gt;10.5/24,
IF(VLOOKUP(QUOTIENT($B4928,1),AUD!$A:$K,11,TRUE)=0,F4927,VLOOKUP(QUOTIENT($B4928,1),AUD!$A:$K,11,TRUE)),
F4927)</f>
        <v>2.3199999999999998</v>
      </c>
      <c r="G4928" s="92">
        <f>IF(MOD($C4928,1)&gt;10.5/24,
IF(VLOOKUP(QUOTIENT($C4928,1),AUD!$A:$K,11,TRUE)=0,G4927,VLOOKUP(QUOTIENT($C4928,1),NZD!$A:$F,6,TRUE)),
G4927)</f>
        <v>2.74</v>
      </c>
      <c r="H4928" s="92">
        <f>IF(MOD($D4928,1)&gt;(11+55/60)/24,
IF(VLOOKUP(QUOTIENT($D4928,1),AUD!$A:$K,11,TRUE)=0,H4927,IFERROR(VLOOKUP(QUOTIENT($D4928,1),USD!$A:$B,2,TRUE),H4927)),
H4927)</f>
        <v>0.62209999999999999</v>
      </c>
      <c r="I4928" s="92">
        <f>IF(MOD($D4928,1)&gt;(11+55/60)/24,
IF(VLOOKUP(QUOTIENT($D4928,1),AUD!$A:$K,11,TRUE)=0,I4927,IFERROR(VLOOKUP(QUOTIENT($D4928,1),GBP!$A:$B,2,TRUE),I4927)),
I4927)</f>
        <v>0.58938000000000001</v>
      </c>
      <c r="J4928" s="92">
        <f>IF(MOD($D4928,1)&gt;(11+55/60)/24,
IF(VLOOKUP(QUOTIENT($D4928,1),AUD!$A:$K,11,TRUE)=0,J4927,IFERROR(VLOOKUP(QUOTIENT($D4928,1),EUR!$A:$B,2,TRUE),J4927)),
J4927)</f>
        <v>-0.14071</v>
      </c>
      <c r="K4928" s="92">
        <f>IF(MOD($D4928,1)&gt;(11+55/60)/24,
IF(VLOOKUP(QUOTIENT($D4928,1),AUD!$A:$K,11,TRUE)=0,K4927,IFERROR(VLOOKUP(QUOTIENT($D4928,1),JPY!$A:$B,2,TRUE),K4927)),
K4927)</f>
        <v>8.2290000000000002E-2</v>
      </c>
      <c r="L4928" s="92">
        <f>IF(MOD($E4928,1)&gt;(11+55/60)/24,
IF(VLOOKUP(QUOTIENT($E4928,1),AUD!$A:$K,11,TRUE)=0,L4927,IFERROR(VLOOKUP(QUOTIENT($E4928,1),CAD!$A:$B,2,TRUE)*1,L4927)),
L4927)</f>
        <v>0.82</v>
      </c>
    </row>
    <row r="4929" spans="1:12">
      <c r="A4929" s="94" t="s">
        <v>5168</v>
      </c>
      <c r="B4929" s="94">
        <f>(DATE(LEFT($A4929,4),MID($A4929,6,2),MID($A4929,9,2))+MID($A4929,12,2)/24+MID($A4929,15,2)/60+MID($A4929,18,2)/3600)
+Timezone!$C$2/24
+VLOOKUP((DATE(LEFT($A4929,4),MID($A4929,6,2),MID($A4929,9,2))+MID($A4929,12,2)/24+MID($A4929,15,2)/60+MID($A4929,18,2)/3600),Timezone!$K:$L,2,TRUE)/24</f>
        <v>42381.041666666664</v>
      </c>
      <c r="C4929" s="94">
        <f>(DATE(LEFT($A4929,4),MID($A4929,6,2),MID($A4929,9,2))+MID($A4929,12,2)/24+MID($A4929,15,2)/60+MID($A4929,18,2)/3600)
+Timezone!$C$3/24
+VLOOKUP((DATE(LEFT($A4929,4),MID($A4929,6,2),MID($A4929,9,2))+MID($A4929,12,2)/24+MID($A4929,15,2)/60+MID($A4929,18,2)/3600),Timezone!$K:$L,2,TRUE)/24</f>
        <v>42381.125</v>
      </c>
      <c r="D4929" s="94">
        <f>(DATE(LEFT($A4929,4),MID($A4929,6,2),MID($A4929,9,2))+MID($A4929,12,2)/24+MID($A4929,15,2)/60+MID($A4929,18,2)/3600)
+Timezone!$C$4/24
+VLOOKUP((DATE(LEFT($A4929,4),MID($A4929,6,2),MID($A4929,9,2))+MID($A4929,12,2)/24+MID($A4929,15,2)/60+MID($A4929,18,2)/3600),Timezone!$K:$L,2,TRUE)/24</f>
        <v>42380.666666666664</v>
      </c>
      <c r="E4929" s="94">
        <f>(DATE(LEFT($A4929,4),MID($A4929,6,2),MID($A4929,9,2))+MID($A4929,12,2)/24+MID($A4929,15,2)/60+MID($A4929,18,2)/3600)
+Timezone!$C$5/24
+VLOOKUP((DATE(LEFT($A4929,4),MID($A4929,6,2),MID($A4929,9,2))+MID($A4929,12,2)/24+MID($A4929,15,2)/60+MID($A4929,18,2)/3600),Timezone!$K:$L,2,TRUE)/24</f>
        <v>42380.458333333336</v>
      </c>
      <c r="F4929" s="92">
        <f>IF(MOD($B4929,1)&gt;10.5/24,
IF(VLOOKUP(QUOTIENT($B4929,1),AUD!$A:$K,11,TRUE)=0,F4928,VLOOKUP(QUOTIENT($B4929,1),AUD!$A:$K,11,TRUE)),
F4928)</f>
        <v>2.3199999999999998</v>
      </c>
      <c r="G4929" s="92">
        <f>IF(MOD($C4929,1)&gt;10.5/24,
IF(VLOOKUP(QUOTIENT($C4929,1),AUD!$A:$K,11,TRUE)=0,G4928,VLOOKUP(QUOTIENT($C4929,1),NZD!$A:$F,6,TRUE)),
G4928)</f>
        <v>2.74</v>
      </c>
      <c r="H4929" s="92">
        <f>IF(MOD($D4929,1)&gt;(11+55/60)/24,
IF(VLOOKUP(QUOTIENT($D4929,1),AUD!$A:$K,11,TRUE)=0,H4928,IFERROR(VLOOKUP(QUOTIENT($D4929,1),USD!$A:$B,2,TRUE),H4928)),
H4928)</f>
        <v>0.62209999999999999</v>
      </c>
      <c r="I4929" s="92">
        <f>IF(MOD($D4929,1)&gt;(11+55/60)/24,
IF(VLOOKUP(QUOTIENT($D4929,1),AUD!$A:$K,11,TRUE)=0,I4928,IFERROR(VLOOKUP(QUOTIENT($D4929,1),GBP!$A:$B,2,TRUE),I4928)),
I4928)</f>
        <v>0.58938000000000001</v>
      </c>
      <c r="J4929" s="92">
        <f>IF(MOD($D4929,1)&gt;(11+55/60)/24,
IF(VLOOKUP(QUOTIENT($D4929,1),AUD!$A:$K,11,TRUE)=0,J4928,IFERROR(VLOOKUP(QUOTIENT($D4929,1),EUR!$A:$B,2,TRUE),J4928)),
J4928)</f>
        <v>-0.14071</v>
      </c>
      <c r="K4929" s="92">
        <f>IF(MOD($D4929,1)&gt;(11+55/60)/24,
IF(VLOOKUP(QUOTIENT($D4929,1),AUD!$A:$K,11,TRUE)=0,K4928,IFERROR(VLOOKUP(QUOTIENT($D4929,1),JPY!$A:$B,2,TRUE),K4928)),
K4928)</f>
        <v>8.2290000000000002E-2</v>
      </c>
      <c r="L4929" s="92">
        <f>IF(MOD($E4929,1)&gt;(11+55/60)/24,
IF(VLOOKUP(QUOTIENT($E4929,1),AUD!$A:$K,11,TRUE)=0,L4928,IFERROR(VLOOKUP(QUOTIENT($E4929,1),CAD!$A:$B,2,TRUE)*1,L4928)),
L4928)</f>
        <v>0.82</v>
      </c>
    </row>
    <row r="4930" spans="1:12">
      <c r="A4930" s="94" t="s">
        <v>5169</v>
      </c>
      <c r="B4930" s="94">
        <f>(DATE(LEFT($A4930,4),MID($A4930,6,2),MID($A4930,9,2))+MID($A4930,12,2)/24+MID($A4930,15,2)/60+MID($A4930,18,2)/3600)
+Timezone!$C$2/24
+VLOOKUP((DATE(LEFT($A4930,4),MID($A4930,6,2),MID($A4930,9,2))+MID($A4930,12,2)/24+MID($A4930,15,2)/60+MID($A4930,18,2)/3600),Timezone!$K:$L,2,TRUE)/24</f>
        <v>42381.124999999993</v>
      </c>
      <c r="C4930" s="94">
        <f>(DATE(LEFT($A4930,4),MID($A4930,6,2),MID($A4930,9,2))+MID($A4930,12,2)/24+MID($A4930,15,2)/60+MID($A4930,18,2)/3600)
+Timezone!$C$3/24
+VLOOKUP((DATE(LEFT($A4930,4),MID($A4930,6,2),MID($A4930,9,2))+MID($A4930,12,2)/24+MID($A4930,15,2)/60+MID($A4930,18,2)/3600),Timezone!$K:$L,2,TRUE)/24</f>
        <v>42381.208333333328</v>
      </c>
      <c r="D4930" s="94">
        <f>(DATE(LEFT($A4930,4),MID($A4930,6,2),MID($A4930,9,2))+MID($A4930,12,2)/24+MID($A4930,15,2)/60+MID($A4930,18,2)/3600)
+Timezone!$C$4/24
+VLOOKUP((DATE(LEFT($A4930,4),MID($A4930,6,2),MID($A4930,9,2))+MID($A4930,12,2)/24+MID($A4930,15,2)/60+MID($A4930,18,2)/3600),Timezone!$K:$L,2,TRUE)/24</f>
        <v>42380.749999999993</v>
      </c>
      <c r="E4930" s="94">
        <f>(DATE(LEFT($A4930,4),MID($A4930,6,2),MID($A4930,9,2))+MID($A4930,12,2)/24+MID($A4930,15,2)/60+MID($A4930,18,2)/3600)
+Timezone!$C$5/24
+VLOOKUP((DATE(LEFT($A4930,4),MID($A4930,6,2),MID($A4930,9,2))+MID($A4930,12,2)/24+MID($A4930,15,2)/60+MID($A4930,18,2)/3600),Timezone!$K:$L,2,TRUE)/24</f>
        <v>42380.541666666664</v>
      </c>
      <c r="F4930" s="92">
        <f>IF(MOD($B4930,1)&gt;10.5/24,
IF(VLOOKUP(QUOTIENT($B4930,1),AUD!$A:$K,11,TRUE)=0,F4929,VLOOKUP(QUOTIENT($B4930,1),AUD!$A:$K,11,TRUE)),
F4929)</f>
        <v>2.3199999999999998</v>
      </c>
      <c r="G4930" s="92">
        <f>IF(MOD($C4930,1)&gt;10.5/24,
IF(VLOOKUP(QUOTIENT($C4930,1),AUD!$A:$K,11,TRUE)=0,G4929,VLOOKUP(QUOTIENT($C4930,1),NZD!$A:$F,6,TRUE)),
G4929)</f>
        <v>2.74</v>
      </c>
      <c r="H4930" s="92">
        <f>IF(MOD($D4930,1)&gt;(11+55/60)/24,
IF(VLOOKUP(QUOTIENT($D4930,1),AUD!$A:$K,11,TRUE)=0,H4929,IFERROR(VLOOKUP(QUOTIENT($D4930,1),USD!$A:$B,2,TRUE),H4929)),
H4929)</f>
        <v>0.62209999999999999</v>
      </c>
      <c r="I4930" s="92">
        <f>IF(MOD($D4930,1)&gt;(11+55/60)/24,
IF(VLOOKUP(QUOTIENT($D4930,1),AUD!$A:$K,11,TRUE)=0,I4929,IFERROR(VLOOKUP(QUOTIENT($D4930,1),GBP!$A:$B,2,TRUE),I4929)),
I4929)</f>
        <v>0.58938000000000001</v>
      </c>
      <c r="J4930" s="92">
        <f>IF(MOD($D4930,1)&gt;(11+55/60)/24,
IF(VLOOKUP(QUOTIENT($D4930,1),AUD!$A:$K,11,TRUE)=0,J4929,IFERROR(VLOOKUP(QUOTIENT($D4930,1),EUR!$A:$B,2,TRUE),J4929)),
J4929)</f>
        <v>-0.14071</v>
      </c>
      <c r="K4930" s="92">
        <f>IF(MOD($D4930,1)&gt;(11+55/60)/24,
IF(VLOOKUP(QUOTIENT($D4930,1),AUD!$A:$K,11,TRUE)=0,K4929,IFERROR(VLOOKUP(QUOTIENT($D4930,1),JPY!$A:$B,2,TRUE),K4929)),
K4929)</f>
        <v>8.2290000000000002E-2</v>
      </c>
      <c r="L4930" s="92">
        <f>IF(MOD($E4930,1)&gt;(11+55/60)/24,
IF(VLOOKUP(QUOTIENT($E4930,1),AUD!$A:$K,11,TRUE)=0,L4929,IFERROR(VLOOKUP(QUOTIENT($E4930,1),CAD!$A:$B,2,TRUE)*1,L4929)),
L4929)</f>
        <v>0.82</v>
      </c>
    </row>
    <row r="4931" spans="1:12">
      <c r="A4931" s="94" t="s">
        <v>5170</v>
      </c>
      <c r="B4931" s="94">
        <f>(DATE(LEFT($A4931,4),MID($A4931,6,2),MID($A4931,9,2))+MID($A4931,12,2)/24+MID($A4931,15,2)/60+MID($A4931,18,2)/3600)
+Timezone!$C$2/24
+VLOOKUP((DATE(LEFT($A4931,4),MID($A4931,6,2),MID($A4931,9,2))+MID($A4931,12,2)/24+MID($A4931,15,2)/60+MID($A4931,18,2)/3600),Timezone!$K:$L,2,TRUE)/24</f>
        <v>42381.208333333328</v>
      </c>
      <c r="C4931" s="94">
        <f>(DATE(LEFT($A4931,4),MID($A4931,6,2),MID($A4931,9,2))+MID($A4931,12,2)/24+MID($A4931,15,2)/60+MID($A4931,18,2)/3600)
+Timezone!$C$3/24
+VLOOKUP((DATE(LEFT($A4931,4),MID($A4931,6,2),MID($A4931,9,2))+MID($A4931,12,2)/24+MID($A4931,15,2)/60+MID($A4931,18,2)/3600),Timezone!$K:$L,2,TRUE)/24</f>
        <v>42381.291666666664</v>
      </c>
      <c r="D4931" s="94">
        <f>(DATE(LEFT($A4931,4),MID($A4931,6,2),MID($A4931,9,2))+MID($A4931,12,2)/24+MID($A4931,15,2)/60+MID($A4931,18,2)/3600)
+Timezone!$C$4/24
+VLOOKUP((DATE(LEFT($A4931,4),MID($A4931,6,2),MID($A4931,9,2))+MID($A4931,12,2)/24+MID($A4931,15,2)/60+MID($A4931,18,2)/3600),Timezone!$K:$L,2,TRUE)/24</f>
        <v>42380.833333333328</v>
      </c>
      <c r="E4931" s="94">
        <f>(DATE(LEFT($A4931,4),MID($A4931,6,2),MID($A4931,9,2))+MID($A4931,12,2)/24+MID($A4931,15,2)/60+MID($A4931,18,2)/3600)
+Timezone!$C$5/24
+VLOOKUP((DATE(LEFT($A4931,4),MID($A4931,6,2),MID($A4931,9,2))+MID($A4931,12,2)/24+MID($A4931,15,2)/60+MID($A4931,18,2)/3600),Timezone!$K:$L,2,TRUE)/24</f>
        <v>42380.625</v>
      </c>
      <c r="F4931" s="92">
        <f>IF(MOD($B4931,1)&gt;10.5/24,
IF(VLOOKUP(QUOTIENT($B4931,1),AUD!$A:$K,11,TRUE)=0,F4930,VLOOKUP(QUOTIENT($B4931,1),AUD!$A:$K,11,TRUE)),
F4930)</f>
        <v>2.3199999999999998</v>
      </c>
      <c r="G4931" s="92">
        <f>IF(MOD($C4931,1)&gt;10.5/24,
IF(VLOOKUP(QUOTIENT($C4931,1),AUD!$A:$K,11,TRUE)=0,G4930,VLOOKUP(QUOTIENT($C4931,1),NZD!$A:$F,6,TRUE)),
G4930)</f>
        <v>2.74</v>
      </c>
      <c r="H4931" s="92">
        <f>IF(MOD($D4931,1)&gt;(11+55/60)/24,
IF(VLOOKUP(QUOTIENT($D4931,1),AUD!$A:$K,11,TRUE)=0,H4930,IFERROR(VLOOKUP(QUOTIENT($D4931,1),USD!$A:$B,2,TRUE),H4930)),
H4930)</f>
        <v>0.62209999999999999</v>
      </c>
      <c r="I4931" s="92">
        <f>IF(MOD($D4931,1)&gt;(11+55/60)/24,
IF(VLOOKUP(QUOTIENT($D4931,1),AUD!$A:$K,11,TRUE)=0,I4930,IFERROR(VLOOKUP(QUOTIENT($D4931,1),GBP!$A:$B,2,TRUE),I4930)),
I4930)</f>
        <v>0.58938000000000001</v>
      </c>
      <c r="J4931" s="92">
        <f>IF(MOD($D4931,1)&gt;(11+55/60)/24,
IF(VLOOKUP(QUOTIENT($D4931,1),AUD!$A:$K,11,TRUE)=0,J4930,IFERROR(VLOOKUP(QUOTIENT($D4931,1),EUR!$A:$B,2,TRUE),J4930)),
J4930)</f>
        <v>-0.14071</v>
      </c>
      <c r="K4931" s="92">
        <f>IF(MOD($D4931,1)&gt;(11+55/60)/24,
IF(VLOOKUP(QUOTIENT($D4931,1),AUD!$A:$K,11,TRUE)=0,K4930,IFERROR(VLOOKUP(QUOTIENT($D4931,1),JPY!$A:$B,2,TRUE),K4930)),
K4930)</f>
        <v>8.2290000000000002E-2</v>
      </c>
      <c r="L4931" s="92">
        <f>IF(MOD($E4931,1)&gt;(11+55/60)/24,
IF(VLOOKUP(QUOTIENT($E4931,1),AUD!$A:$K,11,TRUE)=0,L4930,IFERROR(VLOOKUP(QUOTIENT($E4931,1),CAD!$A:$B,2,TRUE)*1,L4930)),
L4930)</f>
        <v>0.82</v>
      </c>
    </row>
    <row r="4932" spans="1:12">
      <c r="A4932" s="94" t="s">
        <v>5171</v>
      </c>
      <c r="B4932" s="94">
        <f>(DATE(LEFT($A4932,4),MID($A4932,6,2),MID($A4932,9,2))+MID($A4932,12,2)/24+MID($A4932,15,2)/60+MID($A4932,18,2)/3600)
+Timezone!$C$2/24
+VLOOKUP((DATE(LEFT($A4932,4),MID($A4932,6,2),MID($A4932,9,2))+MID($A4932,12,2)/24+MID($A4932,15,2)/60+MID($A4932,18,2)/3600),Timezone!$K:$L,2,TRUE)/24</f>
        <v>42381.291666666664</v>
      </c>
      <c r="C4932" s="94">
        <f>(DATE(LEFT($A4932,4),MID($A4932,6,2),MID($A4932,9,2))+MID($A4932,12,2)/24+MID($A4932,15,2)/60+MID($A4932,18,2)/3600)
+Timezone!$C$3/24
+VLOOKUP((DATE(LEFT($A4932,4),MID($A4932,6,2),MID($A4932,9,2))+MID($A4932,12,2)/24+MID($A4932,15,2)/60+MID($A4932,18,2)/3600),Timezone!$K:$L,2,TRUE)/24</f>
        <v>42381.375</v>
      </c>
      <c r="D4932" s="94">
        <f>(DATE(LEFT($A4932,4),MID($A4932,6,2),MID($A4932,9,2))+MID($A4932,12,2)/24+MID($A4932,15,2)/60+MID($A4932,18,2)/3600)
+Timezone!$C$4/24
+VLOOKUP((DATE(LEFT($A4932,4),MID($A4932,6,2),MID($A4932,9,2))+MID($A4932,12,2)/24+MID($A4932,15,2)/60+MID($A4932,18,2)/3600),Timezone!$K:$L,2,TRUE)/24</f>
        <v>42380.916666666664</v>
      </c>
      <c r="E4932" s="94">
        <f>(DATE(LEFT($A4932,4),MID($A4932,6,2),MID($A4932,9,2))+MID($A4932,12,2)/24+MID($A4932,15,2)/60+MID($A4932,18,2)/3600)
+Timezone!$C$5/24
+VLOOKUP((DATE(LEFT($A4932,4),MID($A4932,6,2),MID($A4932,9,2))+MID($A4932,12,2)/24+MID($A4932,15,2)/60+MID($A4932,18,2)/3600),Timezone!$K:$L,2,TRUE)/24</f>
        <v>42380.708333333336</v>
      </c>
      <c r="F4932" s="92">
        <f>IF(MOD($B4932,1)&gt;10.5/24,
IF(VLOOKUP(QUOTIENT($B4932,1),AUD!$A:$K,11,TRUE)=0,F4931,VLOOKUP(QUOTIENT($B4932,1),AUD!$A:$K,11,TRUE)),
F4931)</f>
        <v>2.3199999999999998</v>
      </c>
      <c r="G4932" s="92">
        <f>IF(MOD($C4932,1)&gt;10.5/24,
IF(VLOOKUP(QUOTIENT($C4932,1),AUD!$A:$K,11,TRUE)=0,G4931,VLOOKUP(QUOTIENT($C4932,1),NZD!$A:$F,6,TRUE)),
G4931)</f>
        <v>2.74</v>
      </c>
      <c r="H4932" s="92">
        <f>IF(MOD($D4932,1)&gt;(11+55/60)/24,
IF(VLOOKUP(QUOTIENT($D4932,1),AUD!$A:$K,11,TRUE)=0,H4931,IFERROR(VLOOKUP(QUOTIENT($D4932,1),USD!$A:$B,2,TRUE),H4931)),
H4931)</f>
        <v>0.62209999999999999</v>
      </c>
      <c r="I4932" s="92">
        <f>IF(MOD($D4932,1)&gt;(11+55/60)/24,
IF(VLOOKUP(QUOTIENT($D4932,1),AUD!$A:$K,11,TRUE)=0,I4931,IFERROR(VLOOKUP(QUOTIENT($D4932,1),GBP!$A:$B,2,TRUE),I4931)),
I4931)</f>
        <v>0.58938000000000001</v>
      </c>
      <c r="J4932" s="92">
        <f>IF(MOD($D4932,1)&gt;(11+55/60)/24,
IF(VLOOKUP(QUOTIENT($D4932,1),AUD!$A:$K,11,TRUE)=0,J4931,IFERROR(VLOOKUP(QUOTIENT($D4932,1),EUR!$A:$B,2,TRUE),J4931)),
J4931)</f>
        <v>-0.14071</v>
      </c>
      <c r="K4932" s="92">
        <f>IF(MOD($D4932,1)&gt;(11+55/60)/24,
IF(VLOOKUP(QUOTIENT($D4932,1),AUD!$A:$K,11,TRUE)=0,K4931,IFERROR(VLOOKUP(QUOTIENT($D4932,1),JPY!$A:$B,2,TRUE),K4931)),
K4931)</f>
        <v>8.2290000000000002E-2</v>
      </c>
      <c r="L4932" s="92">
        <f>IF(MOD($E4932,1)&gt;(11+55/60)/24,
IF(VLOOKUP(QUOTIENT($E4932,1),AUD!$A:$K,11,TRUE)=0,L4931,IFERROR(VLOOKUP(QUOTIENT($E4932,1),CAD!$A:$B,2,TRUE)*1,L4931)),
L4931)</f>
        <v>0.82</v>
      </c>
    </row>
    <row r="4933" spans="1:12">
      <c r="A4933" s="94" t="s">
        <v>5172</v>
      </c>
      <c r="B4933" s="94">
        <f>(DATE(LEFT($A4933,4),MID($A4933,6,2),MID($A4933,9,2))+MID($A4933,12,2)/24+MID($A4933,15,2)/60+MID($A4933,18,2)/3600)
+Timezone!$C$2/24
+VLOOKUP((DATE(LEFT($A4933,4),MID($A4933,6,2),MID($A4933,9,2))+MID($A4933,12,2)/24+MID($A4933,15,2)/60+MID($A4933,18,2)/3600),Timezone!$K:$L,2,TRUE)/24</f>
        <v>42381.374999999993</v>
      </c>
      <c r="C4933" s="94">
        <f>(DATE(LEFT($A4933,4),MID($A4933,6,2),MID($A4933,9,2))+MID($A4933,12,2)/24+MID($A4933,15,2)/60+MID($A4933,18,2)/3600)
+Timezone!$C$3/24
+VLOOKUP((DATE(LEFT($A4933,4),MID($A4933,6,2),MID($A4933,9,2))+MID($A4933,12,2)/24+MID($A4933,15,2)/60+MID($A4933,18,2)/3600),Timezone!$K:$L,2,TRUE)/24</f>
        <v>42381.458333333328</v>
      </c>
      <c r="D4933" s="94">
        <f>(DATE(LEFT($A4933,4),MID($A4933,6,2),MID($A4933,9,2))+MID($A4933,12,2)/24+MID($A4933,15,2)/60+MID($A4933,18,2)/3600)
+Timezone!$C$4/24
+VLOOKUP((DATE(LEFT($A4933,4),MID($A4933,6,2),MID($A4933,9,2))+MID($A4933,12,2)/24+MID($A4933,15,2)/60+MID($A4933,18,2)/3600),Timezone!$K:$L,2,TRUE)/24</f>
        <v>42380.999999999993</v>
      </c>
      <c r="E4933" s="94">
        <f>(DATE(LEFT($A4933,4),MID($A4933,6,2),MID($A4933,9,2))+MID($A4933,12,2)/24+MID($A4933,15,2)/60+MID($A4933,18,2)/3600)
+Timezone!$C$5/24
+VLOOKUP((DATE(LEFT($A4933,4),MID($A4933,6,2),MID($A4933,9,2))+MID($A4933,12,2)/24+MID($A4933,15,2)/60+MID($A4933,18,2)/3600),Timezone!$K:$L,2,TRUE)/24</f>
        <v>42380.791666666664</v>
      </c>
      <c r="F4933" s="92">
        <f>IF(MOD($B4933,1)&gt;10.5/24,
IF(VLOOKUP(QUOTIENT($B4933,1),AUD!$A:$K,11,TRUE)=0,F4932,VLOOKUP(QUOTIENT($B4933,1),AUD!$A:$K,11,TRUE)),
F4932)</f>
        <v>2.3199999999999998</v>
      </c>
      <c r="G4933" s="92">
        <f>IF(MOD($C4933,1)&gt;10.5/24,
IF(VLOOKUP(QUOTIENT($C4933,1),AUD!$A:$K,11,TRUE)=0,G4932,VLOOKUP(QUOTIENT($C4933,1),NZD!$A:$F,6,TRUE)),
G4932)</f>
        <v>2.74</v>
      </c>
      <c r="H4933" s="92">
        <f>IF(MOD($D4933,1)&gt;(11+55/60)/24,
IF(VLOOKUP(QUOTIENT($D4933,1),AUD!$A:$K,11,TRUE)=0,H4932,IFERROR(VLOOKUP(QUOTIENT($D4933,1),USD!$A:$B,2,TRUE),H4932)),
H4932)</f>
        <v>0.62209999999999999</v>
      </c>
      <c r="I4933" s="92">
        <f>IF(MOD($D4933,1)&gt;(11+55/60)/24,
IF(VLOOKUP(QUOTIENT($D4933,1),AUD!$A:$K,11,TRUE)=0,I4932,IFERROR(VLOOKUP(QUOTIENT($D4933,1),GBP!$A:$B,2,TRUE),I4932)),
I4932)</f>
        <v>0.58938000000000001</v>
      </c>
      <c r="J4933" s="92">
        <f>IF(MOD($D4933,1)&gt;(11+55/60)/24,
IF(VLOOKUP(QUOTIENT($D4933,1),AUD!$A:$K,11,TRUE)=0,J4932,IFERROR(VLOOKUP(QUOTIENT($D4933,1),EUR!$A:$B,2,TRUE),J4932)),
J4932)</f>
        <v>-0.14071</v>
      </c>
      <c r="K4933" s="92">
        <f>IF(MOD($D4933,1)&gt;(11+55/60)/24,
IF(VLOOKUP(QUOTIENT($D4933,1),AUD!$A:$K,11,TRUE)=0,K4932,IFERROR(VLOOKUP(QUOTIENT($D4933,1),JPY!$A:$B,2,TRUE),K4932)),
K4932)</f>
        <v>8.2290000000000002E-2</v>
      </c>
      <c r="L4933" s="92">
        <f>IF(MOD($E4933,1)&gt;(11+55/60)/24,
IF(VLOOKUP(QUOTIENT($E4933,1),AUD!$A:$K,11,TRUE)=0,L4932,IFERROR(VLOOKUP(QUOTIENT($E4933,1),CAD!$A:$B,2,TRUE)*1,L4932)),
L4932)</f>
        <v>0.82</v>
      </c>
    </row>
    <row r="4934" spans="1:12">
      <c r="A4934" s="94" t="s">
        <v>5173</v>
      </c>
      <c r="B4934" s="94">
        <f>(DATE(LEFT($A4934,4),MID($A4934,6,2),MID($A4934,9,2))+MID($A4934,12,2)/24+MID($A4934,15,2)/60+MID($A4934,18,2)/3600)
+Timezone!$C$2/24
+VLOOKUP((DATE(LEFT($A4934,4),MID($A4934,6,2),MID($A4934,9,2))+MID($A4934,12,2)/24+MID($A4934,15,2)/60+MID($A4934,18,2)/3600),Timezone!$K:$L,2,TRUE)/24</f>
        <v>42381.458333333328</v>
      </c>
      <c r="C4934" s="94">
        <f>(DATE(LEFT($A4934,4),MID($A4934,6,2),MID($A4934,9,2))+MID($A4934,12,2)/24+MID($A4934,15,2)/60+MID($A4934,18,2)/3600)
+Timezone!$C$3/24
+VLOOKUP((DATE(LEFT($A4934,4),MID($A4934,6,2),MID($A4934,9,2))+MID($A4934,12,2)/24+MID($A4934,15,2)/60+MID($A4934,18,2)/3600),Timezone!$K:$L,2,TRUE)/24</f>
        <v>42381.541666666664</v>
      </c>
      <c r="D4934" s="94">
        <f>(DATE(LEFT($A4934,4),MID($A4934,6,2),MID($A4934,9,2))+MID($A4934,12,2)/24+MID($A4934,15,2)/60+MID($A4934,18,2)/3600)
+Timezone!$C$4/24
+VLOOKUP((DATE(LEFT($A4934,4),MID($A4934,6,2),MID($A4934,9,2))+MID($A4934,12,2)/24+MID($A4934,15,2)/60+MID($A4934,18,2)/3600),Timezone!$K:$L,2,TRUE)/24</f>
        <v>42381.083333333328</v>
      </c>
      <c r="E4934" s="94">
        <f>(DATE(LEFT($A4934,4),MID($A4934,6,2),MID($A4934,9,2))+MID($A4934,12,2)/24+MID($A4934,15,2)/60+MID($A4934,18,2)/3600)
+Timezone!$C$5/24
+VLOOKUP((DATE(LEFT($A4934,4),MID($A4934,6,2),MID($A4934,9,2))+MID($A4934,12,2)/24+MID($A4934,15,2)/60+MID($A4934,18,2)/3600),Timezone!$K:$L,2,TRUE)/24</f>
        <v>42380.875</v>
      </c>
      <c r="F4934" s="92">
        <f>IF(MOD($B4934,1)&gt;10.5/24,
IF(VLOOKUP(QUOTIENT($B4934,1),AUD!$A:$K,11,TRUE)=0,F4933,VLOOKUP(QUOTIENT($B4934,1),AUD!$A:$K,11,TRUE)),
F4933)</f>
        <v>2.3279999999999998</v>
      </c>
      <c r="G4934" s="92">
        <f>IF(MOD($C4934,1)&gt;10.5/24,
IF(VLOOKUP(QUOTIENT($C4934,1),AUD!$A:$K,11,TRUE)=0,G4933,VLOOKUP(QUOTIENT($C4934,1),NZD!$A:$F,6,TRUE)),
G4933)</f>
        <v>2.74</v>
      </c>
      <c r="H4934" s="92">
        <f>IF(MOD($D4934,1)&gt;(11+55/60)/24,
IF(VLOOKUP(QUOTIENT($D4934,1),AUD!$A:$K,11,TRUE)=0,H4933,IFERROR(VLOOKUP(QUOTIENT($D4934,1),USD!$A:$B,2,TRUE),H4933)),
H4933)</f>
        <v>0.62209999999999999</v>
      </c>
      <c r="I4934" s="92">
        <f>IF(MOD($D4934,1)&gt;(11+55/60)/24,
IF(VLOOKUP(QUOTIENT($D4934,1),AUD!$A:$K,11,TRUE)=0,I4933,IFERROR(VLOOKUP(QUOTIENT($D4934,1),GBP!$A:$B,2,TRUE),I4933)),
I4933)</f>
        <v>0.58938000000000001</v>
      </c>
      <c r="J4934" s="92">
        <f>IF(MOD($D4934,1)&gt;(11+55/60)/24,
IF(VLOOKUP(QUOTIENT($D4934,1),AUD!$A:$K,11,TRUE)=0,J4933,IFERROR(VLOOKUP(QUOTIENT($D4934,1),EUR!$A:$B,2,TRUE),J4933)),
J4933)</f>
        <v>-0.14071</v>
      </c>
      <c r="K4934" s="92">
        <f>IF(MOD($D4934,1)&gt;(11+55/60)/24,
IF(VLOOKUP(QUOTIENT($D4934,1),AUD!$A:$K,11,TRUE)=0,K4933,IFERROR(VLOOKUP(QUOTIENT($D4934,1),JPY!$A:$B,2,TRUE),K4933)),
K4933)</f>
        <v>8.2290000000000002E-2</v>
      </c>
      <c r="L4934" s="92">
        <f>IF(MOD($E4934,1)&gt;(11+55/60)/24,
IF(VLOOKUP(QUOTIENT($E4934,1),AUD!$A:$K,11,TRUE)=0,L4933,IFERROR(VLOOKUP(QUOTIENT($E4934,1),CAD!$A:$B,2,TRUE)*1,L4933)),
L4933)</f>
        <v>0.82</v>
      </c>
    </row>
    <row r="4935" spans="1:12">
      <c r="A4935" s="94" t="s">
        <v>5174</v>
      </c>
      <c r="B4935" s="94">
        <f>(DATE(LEFT($A4935,4),MID($A4935,6,2),MID($A4935,9,2))+MID($A4935,12,2)/24+MID($A4935,15,2)/60+MID($A4935,18,2)/3600)
+Timezone!$C$2/24
+VLOOKUP((DATE(LEFT($A4935,4),MID($A4935,6,2),MID($A4935,9,2))+MID($A4935,12,2)/24+MID($A4935,15,2)/60+MID($A4935,18,2)/3600),Timezone!$K:$L,2,TRUE)/24</f>
        <v>42381.541666666664</v>
      </c>
      <c r="C4935" s="94">
        <f>(DATE(LEFT($A4935,4),MID($A4935,6,2),MID($A4935,9,2))+MID($A4935,12,2)/24+MID($A4935,15,2)/60+MID($A4935,18,2)/3600)
+Timezone!$C$3/24
+VLOOKUP((DATE(LEFT($A4935,4),MID($A4935,6,2),MID($A4935,9,2))+MID($A4935,12,2)/24+MID($A4935,15,2)/60+MID($A4935,18,2)/3600),Timezone!$K:$L,2,TRUE)/24</f>
        <v>42381.625</v>
      </c>
      <c r="D4935" s="94">
        <f>(DATE(LEFT($A4935,4),MID($A4935,6,2),MID($A4935,9,2))+MID($A4935,12,2)/24+MID($A4935,15,2)/60+MID($A4935,18,2)/3600)
+Timezone!$C$4/24
+VLOOKUP((DATE(LEFT($A4935,4),MID($A4935,6,2),MID($A4935,9,2))+MID($A4935,12,2)/24+MID($A4935,15,2)/60+MID($A4935,18,2)/3600),Timezone!$K:$L,2,TRUE)/24</f>
        <v>42381.166666666664</v>
      </c>
      <c r="E4935" s="94">
        <f>(DATE(LEFT($A4935,4),MID($A4935,6,2),MID($A4935,9,2))+MID($A4935,12,2)/24+MID($A4935,15,2)/60+MID($A4935,18,2)/3600)
+Timezone!$C$5/24
+VLOOKUP((DATE(LEFT($A4935,4),MID($A4935,6,2),MID($A4935,9,2))+MID($A4935,12,2)/24+MID($A4935,15,2)/60+MID($A4935,18,2)/3600),Timezone!$K:$L,2,TRUE)/24</f>
        <v>42380.958333333336</v>
      </c>
      <c r="F4935" s="92">
        <f>IF(MOD($B4935,1)&gt;10.5/24,
IF(VLOOKUP(QUOTIENT($B4935,1),AUD!$A:$K,11,TRUE)=0,F4934,VLOOKUP(QUOTIENT($B4935,1),AUD!$A:$K,11,TRUE)),
F4934)</f>
        <v>2.3279999999999998</v>
      </c>
      <c r="G4935" s="92">
        <f>IF(MOD($C4935,1)&gt;10.5/24,
IF(VLOOKUP(QUOTIENT($C4935,1),AUD!$A:$K,11,TRUE)=0,G4934,VLOOKUP(QUOTIENT($C4935,1),NZD!$A:$F,6,TRUE)),
G4934)</f>
        <v>2.74</v>
      </c>
      <c r="H4935" s="92">
        <f>IF(MOD($D4935,1)&gt;(11+55/60)/24,
IF(VLOOKUP(QUOTIENT($D4935,1),AUD!$A:$K,11,TRUE)=0,H4934,IFERROR(VLOOKUP(QUOTIENT($D4935,1),USD!$A:$B,2,TRUE),H4934)),
H4934)</f>
        <v>0.62209999999999999</v>
      </c>
      <c r="I4935" s="92">
        <f>IF(MOD($D4935,1)&gt;(11+55/60)/24,
IF(VLOOKUP(QUOTIENT($D4935,1),AUD!$A:$K,11,TRUE)=0,I4934,IFERROR(VLOOKUP(QUOTIENT($D4935,1),GBP!$A:$B,2,TRUE),I4934)),
I4934)</f>
        <v>0.58938000000000001</v>
      </c>
      <c r="J4935" s="92">
        <f>IF(MOD($D4935,1)&gt;(11+55/60)/24,
IF(VLOOKUP(QUOTIENT($D4935,1),AUD!$A:$K,11,TRUE)=0,J4934,IFERROR(VLOOKUP(QUOTIENT($D4935,1),EUR!$A:$B,2,TRUE),J4934)),
J4934)</f>
        <v>-0.14071</v>
      </c>
      <c r="K4935" s="92">
        <f>IF(MOD($D4935,1)&gt;(11+55/60)/24,
IF(VLOOKUP(QUOTIENT($D4935,1),AUD!$A:$K,11,TRUE)=0,K4934,IFERROR(VLOOKUP(QUOTIENT($D4935,1),JPY!$A:$B,2,TRUE),K4934)),
K4934)</f>
        <v>8.2290000000000002E-2</v>
      </c>
      <c r="L4935" s="92">
        <f>IF(MOD($E4935,1)&gt;(11+55/60)/24,
IF(VLOOKUP(QUOTIENT($E4935,1),AUD!$A:$K,11,TRUE)=0,L4934,IFERROR(VLOOKUP(QUOTIENT($E4935,1),CAD!$A:$B,2,TRUE)*1,L4934)),
L4934)</f>
        <v>0.82</v>
      </c>
    </row>
    <row r="4936" spans="1:12">
      <c r="A4936" s="94" t="s">
        <v>5175</v>
      </c>
      <c r="B4936" s="94">
        <f>(DATE(LEFT($A4936,4),MID($A4936,6,2),MID($A4936,9,2))+MID($A4936,12,2)/24+MID($A4936,15,2)/60+MID($A4936,18,2)/3600)
+Timezone!$C$2/24
+VLOOKUP((DATE(LEFT($A4936,4),MID($A4936,6,2),MID($A4936,9,2))+MID($A4936,12,2)/24+MID($A4936,15,2)/60+MID($A4936,18,2)/3600),Timezone!$K:$L,2,TRUE)/24</f>
        <v>42381.624999999993</v>
      </c>
      <c r="C4936" s="94">
        <f>(DATE(LEFT($A4936,4),MID($A4936,6,2),MID($A4936,9,2))+MID($A4936,12,2)/24+MID($A4936,15,2)/60+MID($A4936,18,2)/3600)
+Timezone!$C$3/24
+VLOOKUP((DATE(LEFT($A4936,4),MID($A4936,6,2),MID($A4936,9,2))+MID($A4936,12,2)/24+MID($A4936,15,2)/60+MID($A4936,18,2)/3600),Timezone!$K:$L,2,TRUE)/24</f>
        <v>42381.708333333328</v>
      </c>
      <c r="D4936" s="94">
        <f>(DATE(LEFT($A4936,4),MID($A4936,6,2),MID($A4936,9,2))+MID($A4936,12,2)/24+MID($A4936,15,2)/60+MID($A4936,18,2)/3600)
+Timezone!$C$4/24
+VLOOKUP((DATE(LEFT($A4936,4),MID($A4936,6,2),MID($A4936,9,2))+MID($A4936,12,2)/24+MID($A4936,15,2)/60+MID($A4936,18,2)/3600),Timezone!$K:$L,2,TRUE)/24</f>
        <v>42381.249999999993</v>
      </c>
      <c r="E4936" s="94">
        <f>(DATE(LEFT($A4936,4),MID($A4936,6,2),MID($A4936,9,2))+MID($A4936,12,2)/24+MID($A4936,15,2)/60+MID($A4936,18,2)/3600)
+Timezone!$C$5/24
+VLOOKUP((DATE(LEFT($A4936,4),MID($A4936,6,2),MID($A4936,9,2))+MID($A4936,12,2)/24+MID($A4936,15,2)/60+MID($A4936,18,2)/3600),Timezone!$K:$L,2,TRUE)/24</f>
        <v>42381.041666666664</v>
      </c>
      <c r="F4936" s="92">
        <f>IF(MOD($B4936,1)&gt;10.5/24,
IF(VLOOKUP(QUOTIENT($B4936,1),AUD!$A:$K,11,TRUE)=0,F4935,VLOOKUP(QUOTIENT($B4936,1),AUD!$A:$K,11,TRUE)),
F4935)</f>
        <v>2.3279999999999998</v>
      </c>
      <c r="G4936" s="92">
        <f>IF(MOD($C4936,1)&gt;10.5/24,
IF(VLOOKUP(QUOTIENT($C4936,1),AUD!$A:$K,11,TRUE)=0,G4935,VLOOKUP(QUOTIENT($C4936,1),NZD!$A:$F,6,TRUE)),
G4935)</f>
        <v>2.74</v>
      </c>
      <c r="H4936" s="92">
        <f>IF(MOD($D4936,1)&gt;(11+55/60)/24,
IF(VLOOKUP(QUOTIENT($D4936,1),AUD!$A:$K,11,TRUE)=0,H4935,IFERROR(VLOOKUP(QUOTIENT($D4936,1),USD!$A:$B,2,TRUE),H4935)),
H4935)</f>
        <v>0.62209999999999999</v>
      </c>
      <c r="I4936" s="92">
        <f>IF(MOD($D4936,1)&gt;(11+55/60)/24,
IF(VLOOKUP(QUOTIENT($D4936,1),AUD!$A:$K,11,TRUE)=0,I4935,IFERROR(VLOOKUP(QUOTIENT($D4936,1),GBP!$A:$B,2,TRUE),I4935)),
I4935)</f>
        <v>0.58938000000000001</v>
      </c>
      <c r="J4936" s="92">
        <f>IF(MOD($D4936,1)&gt;(11+55/60)/24,
IF(VLOOKUP(QUOTIENT($D4936,1),AUD!$A:$K,11,TRUE)=0,J4935,IFERROR(VLOOKUP(QUOTIENT($D4936,1),EUR!$A:$B,2,TRUE),J4935)),
J4935)</f>
        <v>-0.14071</v>
      </c>
      <c r="K4936" s="92">
        <f>IF(MOD($D4936,1)&gt;(11+55/60)/24,
IF(VLOOKUP(QUOTIENT($D4936,1),AUD!$A:$K,11,TRUE)=0,K4935,IFERROR(VLOOKUP(QUOTIENT($D4936,1),JPY!$A:$B,2,TRUE),K4935)),
K4935)</f>
        <v>8.2290000000000002E-2</v>
      </c>
      <c r="L4936" s="92">
        <f>IF(MOD($E4936,1)&gt;(11+55/60)/24,
IF(VLOOKUP(QUOTIENT($E4936,1),AUD!$A:$K,11,TRUE)=0,L4935,IFERROR(VLOOKUP(QUOTIENT($E4936,1),CAD!$A:$B,2,TRUE)*1,L4935)),
L4935)</f>
        <v>0.82</v>
      </c>
    </row>
    <row r="4937" spans="1:12">
      <c r="A4937" s="94" t="s">
        <v>5176</v>
      </c>
      <c r="B4937" s="94">
        <f>(DATE(LEFT($A4937,4),MID($A4937,6,2),MID($A4937,9,2))+MID($A4937,12,2)/24+MID($A4937,15,2)/60+MID($A4937,18,2)/3600)
+Timezone!$C$2/24
+VLOOKUP((DATE(LEFT($A4937,4),MID($A4937,6,2),MID($A4937,9,2))+MID($A4937,12,2)/24+MID($A4937,15,2)/60+MID($A4937,18,2)/3600),Timezone!$K:$L,2,TRUE)/24</f>
        <v>42381.708333333328</v>
      </c>
      <c r="C4937" s="94">
        <f>(DATE(LEFT($A4937,4),MID($A4937,6,2),MID($A4937,9,2))+MID($A4937,12,2)/24+MID($A4937,15,2)/60+MID($A4937,18,2)/3600)
+Timezone!$C$3/24
+VLOOKUP((DATE(LEFT($A4937,4),MID($A4937,6,2),MID($A4937,9,2))+MID($A4937,12,2)/24+MID($A4937,15,2)/60+MID($A4937,18,2)/3600),Timezone!$K:$L,2,TRUE)/24</f>
        <v>42381.791666666664</v>
      </c>
      <c r="D4937" s="94">
        <f>(DATE(LEFT($A4937,4),MID($A4937,6,2),MID($A4937,9,2))+MID($A4937,12,2)/24+MID($A4937,15,2)/60+MID($A4937,18,2)/3600)
+Timezone!$C$4/24
+VLOOKUP((DATE(LEFT($A4937,4),MID($A4937,6,2),MID($A4937,9,2))+MID($A4937,12,2)/24+MID($A4937,15,2)/60+MID($A4937,18,2)/3600),Timezone!$K:$L,2,TRUE)/24</f>
        <v>42381.333333333328</v>
      </c>
      <c r="E4937" s="94">
        <f>(DATE(LEFT($A4937,4),MID($A4937,6,2),MID($A4937,9,2))+MID($A4937,12,2)/24+MID($A4937,15,2)/60+MID($A4937,18,2)/3600)
+Timezone!$C$5/24
+VLOOKUP((DATE(LEFT($A4937,4),MID($A4937,6,2),MID($A4937,9,2))+MID($A4937,12,2)/24+MID($A4937,15,2)/60+MID($A4937,18,2)/3600),Timezone!$K:$L,2,TRUE)/24</f>
        <v>42381.125</v>
      </c>
      <c r="F4937" s="92">
        <f>IF(MOD($B4937,1)&gt;10.5/24,
IF(VLOOKUP(QUOTIENT($B4937,1),AUD!$A:$K,11,TRUE)=0,F4936,VLOOKUP(QUOTIENT($B4937,1),AUD!$A:$K,11,TRUE)),
F4936)</f>
        <v>2.3279999999999998</v>
      </c>
      <c r="G4937" s="92">
        <f>IF(MOD($C4937,1)&gt;10.5/24,
IF(VLOOKUP(QUOTIENT($C4937,1),AUD!$A:$K,11,TRUE)=0,G4936,VLOOKUP(QUOTIENT($C4937,1),NZD!$A:$F,6,TRUE)),
G4936)</f>
        <v>2.74</v>
      </c>
      <c r="H4937" s="92">
        <f>IF(MOD($D4937,1)&gt;(11+55/60)/24,
IF(VLOOKUP(QUOTIENT($D4937,1),AUD!$A:$K,11,TRUE)=0,H4936,IFERROR(VLOOKUP(QUOTIENT($D4937,1),USD!$A:$B,2,TRUE),H4936)),
H4936)</f>
        <v>0.62209999999999999</v>
      </c>
      <c r="I4937" s="92">
        <f>IF(MOD($D4937,1)&gt;(11+55/60)/24,
IF(VLOOKUP(QUOTIENT($D4937,1),AUD!$A:$K,11,TRUE)=0,I4936,IFERROR(VLOOKUP(QUOTIENT($D4937,1),GBP!$A:$B,2,TRUE),I4936)),
I4936)</f>
        <v>0.58938000000000001</v>
      </c>
      <c r="J4937" s="92">
        <f>IF(MOD($D4937,1)&gt;(11+55/60)/24,
IF(VLOOKUP(QUOTIENT($D4937,1),AUD!$A:$K,11,TRUE)=0,J4936,IFERROR(VLOOKUP(QUOTIENT($D4937,1),EUR!$A:$B,2,TRUE),J4936)),
J4936)</f>
        <v>-0.14071</v>
      </c>
      <c r="K4937" s="92">
        <f>IF(MOD($D4937,1)&gt;(11+55/60)/24,
IF(VLOOKUP(QUOTIENT($D4937,1),AUD!$A:$K,11,TRUE)=0,K4936,IFERROR(VLOOKUP(QUOTIENT($D4937,1),JPY!$A:$B,2,TRUE),K4936)),
K4936)</f>
        <v>8.2290000000000002E-2</v>
      </c>
      <c r="L4937" s="92">
        <f>IF(MOD($E4937,1)&gt;(11+55/60)/24,
IF(VLOOKUP(QUOTIENT($E4937,1),AUD!$A:$K,11,TRUE)=0,L4936,IFERROR(VLOOKUP(QUOTIENT($E4937,1),CAD!$A:$B,2,TRUE)*1,L4936)),
L4936)</f>
        <v>0.82</v>
      </c>
    </row>
    <row r="4938" spans="1:12">
      <c r="A4938" s="94" t="s">
        <v>5177</v>
      </c>
      <c r="B4938" s="94">
        <f>(DATE(LEFT($A4938,4),MID($A4938,6,2),MID($A4938,9,2))+MID($A4938,12,2)/24+MID($A4938,15,2)/60+MID($A4938,18,2)/3600)
+Timezone!$C$2/24
+VLOOKUP((DATE(LEFT($A4938,4),MID($A4938,6,2),MID($A4938,9,2))+MID($A4938,12,2)/24+MID($A4938,15,2)/60+MID($A4938,18,2)/3600),Timezone!$K:$L,2,TRUE)/24</f>
        <v>42381.791666666664</v>
      </c>
      <c r="C4938" s="94">
        <f>(DATE(LEFT($A4938,4),MID($A4938,6,2),MID($A4938,9,2))+MID($A4938,12,2)/24+MID($A4938,15,2)/60+MID($A4938,18,2)/3600)
+Timezone!$C$3/24
+VLOOKUP((DATE(LEFT($A4938,4),MID($A4938,6,2),MID($A4938,9,2))+MID($A4938,12,2)/24+MID($A4938,15,2)/60+MID($A4938,18,2)/3600),Timezone!$K:$L,2,TRUE)/24</f>
        <v>42381.875</v>
      </c>
      <c r="D4938" s="94">
        <f>(DATE(LEFT($A4938,4),MID($A4938,6,2),MID($A4938,9,2))+MID($A4938,12,2)/24+MID($A4938,15,2)/60+MID($A4938,18,2)/3600)
+Timezone!$C$4/24
+VLOOKUP((DATE(LEFT($A4938,4),MID($A4938,6,2),MID($A4938,9,2))+MID($A4938,12,2)/24+MID($A4938,15,2)/60+MID($A4938,18,2)/3600),Timezone!$K:$L,2,TRUE)/24</f>
        <v>42381.416666666664</v>
      </c>
      <c r="E4938" s="94">
        <f>(DATE(LEFT($A4938,4),MID($A4938,6,2),MID($A4938,9,2))+MID($A4938,12,2)/24+MID($A4938,15,2)/60+MID($A4938,18,2)/3600)
+Timezone!$C$5/24
+VLOOKUP((DATE(LEFT($A4938,4),MID($A4938,6,2),MID($A4938,9,2))+MID($A4938,12,2)/24+MID($A4938,15,2)/60+MID($A4938,18,2)/3600),Timezone!$K:$L,2,TRUE)/24</f>
        <v>42381.208333333336</v>
      </c>
      <c r="F4938" s="92">
        <f>IF(MOD($B4938,1)&gt;10.5/24,
IF(VLOOKUP(QUOTIENT($B4938,1),AUD!$A:$K,11,TRUE)=0,F4937,VLOOKUP(QUOTIENT($B4938,1),AUD!$A:$K,11,TRUE)),
F4937)</f>
        <v>2.3279999999999998</v>
      </c>
      <c r="G4938" s="92">
        <f>IF(MOD($C4938,1)&gt;10.5/24,
IF(VLOOKUP(QUOTIENT($C4938,1),AUD!$A:$K,11,TRUE)=0,G4937,VLOOKUP(QUOTIENT($C4938,1),NZD!$A:$F,6,TRUE)),
G4937)</f>
        <v>2.74</v>
      </c>
      <c r="H4938" s="92">
        <f>IF(MOD($D4938,1)&gt;(11+55/60)/24,
IF(VLOOKUP(QUOTIENT($D4938,1),AUD!$A:$K,11,TRUE)=0,H4937,IFERROR(VLOOKUP(QUOTIENT($D4938,1),USD!$A:$B,2,TRUE),H4937)),
H4937)</f>
        <v>0.62209999999999999</v>
      </c>
      <c r="I4938" s="92">
        <f>IF(MOD($D4938,1)&gt;(11+55/60)/24,
IF(VLOOKUP(QUOTIENT($D4938,1),AUD!$A:$K,11,TRUE)=0,I4937,IFERROR(VLOOKUP(QUOTIENT($D4938,1),GBP!$A:$B,2,TRUE),I4937)),
I4937)</f>
        <v>0.58938000000000001</v>
      </c>
      <c r="J4938" s="92">
        <f>IF(MOD($D4938,1)&gt;(11+55/60)/24,
IF(VLOOKUP(QUOTIENT($D4938,1),AUD!$A:$K,11,TRUE)=0,J4937,IFERROR(VLOOKUP(QUOTIENT($D4938,1),EUR!$A:$B,2,TRUE),J4937)),
J4937)</f>
        <v>-0.14071</v>
      </c>
      <c r="K4938" s="92">
        <f>IF(MOD($D4938,1)&gt;(11+55/60)/24,
IF(VLOOKUP(QUOTIENT($D4938,1),AUD!$A:$K,11,TRUE)=0,K4937,IFERROR(VLOOKUP(QUOTIENT($D4938,1),JPY!$A:$B,2,TRUE),K4937)),
K4937)</f>
        <v>8.2290000000000002E-2</v>
      </c>
      <c r="L4938" s="92">
        <f>IF(MOD($E4938,1)&gt;(11+55/60)/24,
IF(VLOOKUP(QUOTIENT($E4938,1),AUD!$A:$K,11,TRUE)=0,L4937,IFERROR(VLOOKUP(QUOTIENT($E4938,1),CAD!$A:$B,2,TRUE)*1,L4937)),
L4937)</f>
        <v>0.82</v>
      </c>
    </row>
    <row r="4939" spans="1:12">
      <c r="A4939" s="94" t="s">
        <v>5178</v>
      </c>
      <c r="B4939" s="94">
        <f>(DATE(LEFT($A4939,4),MID($A4939,6,2),MID($A4939,9,2))+MID($A4939,12,2)/24+MID($A4939,15,2)/60+MID($A4939,18,2)/3600)
+Timezone!$C$2/24
+VLOOKUP((DATE(LEFT($A4939,4),MID($A4939,6,2),MID($A4939,9,2))+MID($A4939,12,2)/24+MID($A4939,15,2)/60+MID($A4939,18,2)/3600),Timezone!$K:$L,2,TRUE)/24</f>
        <v>42381.874999999993</v>
      </c>
      <c r="C4939" s="94">
        <f>(DATE(LEFT($A4939,4),MID($A4939,6,2),MID($A4939,9,2))+MID($A4939,12,2)/24+MID($A4939,15,2)/60+MID($A4939,18,2)/3600)
+Timezone!$C$3/24
+VLOOKUP((DATE(LEFT($A4939,4),MID($A4939,6,2),MID($A4939,9,2))+MID($A4939,12,2)/24+MID($A4939,15,2)/60+MID($A4939,18,2)/3600),Timezone!$K:$L,2,TRUE)/24</f>
        <v>42381.958333333328</v>
      </c>
      <c r="D4939" s="94">
        <f>(DATE(LEFT($A4939,4),MID($A4939,6,2),MID($A4939,9,2))+MID($A4939,12,2)/24+MID($A4939,15,2)/60+MID($A4939,18,2)/3600)
+Timezone!$C$4/24
+VLOOKUP((DATE(LEFT($A4939,4),MID($A4939,6,2),MID($A4939,9,2))+MID($A4939,12,2)/24+MID($A4939,15,2)/60+MID($A4939,18,2)/3600),Timezone!$K:$L,2,TRUE)/24</f>
        <v>42381.499999999993</v>
      </c>
      <c r="E4939" s="94">
        <f>(DATE(LEFT($A4939,4),MID($A4939,6,2),MID($A4939,9,2))+MID($A4939,12,2)/24+MID($A4939,15,2)/60+MID($A4939,18,2)/3600)
+Timezone!$C$5/24
+VLOOKUP((DATE(LEFT($A4939,4),MID($A4939,6,2),MID($A4939,9,2))+MID($A4939,12,2)/24+MID($A4939,15,2)/60+MID($A4939,18,2)/3600),Timezone!$K:$L,2,TRUE)/24</f>
        <v>42381.291666666664</v>
      </c>
      <c r="F4939" s="92">
        <f>IF(MOD($B4939,1)&gt;10.5/24,
IF(VLOOKUP(QUOTIENT($B4939,1),AUD!$A:$K,11,TRUE)=0,F4938,VLOOKUP(QUOTIENT($B4939,1),AUD!$A:$K,11,TRUE)),
F4938)</f>
        <v>2.3279999999999998</v>
      </c>
      <c r="G4939" s="92">
        <f>IF(MOD($C4939,1)&gt;10.5/24,
IF(VLOOKUP(QUOTIENT($C4939,1),AUD!$A:$K,11,TRUE)=0,G4938,VLOOKUP(QUOTIENT($C4939,1),NZD!$A:$F,6,TRUE)),
G4938)</f>
        <v>2.74</v>
      </c>
      <c r="H4939" s="92">
        <f>IF(MOD($D4939,1)&gt;(11+55/60)/24,
IF(VLOOKUP(QUOTIENT($D4939,1),AUD!$A:$K,11,TRUE)=0,H4938,IFERROR(VLOOKUP(QUOTIENT($D4939,1),USD!$A:$B,2,TRUE),H4938)),
H4938)</f>
        <v>0.62360000000000004</v>
      </c>
      <c r="I4939" s="92">
        <f>IF(MOD($D4939,1)&gt;(11+55/60)/24,
IF(VLOOKUP(QUOTIENT($D4939,1),AUD!$A:$K,11,TRUE)=0,I4938,IFERROR(VLOOKUP(QUOTIENT($D4939,1),GBP!$A:$B,2,TRUE),I4938)),
I4938)</f>
        <v>0.58850000000000002</v>
      </c>
      <c r="J4939" s="92">
        <f>IF(MOD($D4939,1)&gt;(11+55/60)/24,
IF(VLOOKUP(QUOTIENT($D4939,1),AUD!$A:$K,11,TRUE)=0,J4938,IFERROR(VLOOKUP(QUOTIENT($D4939,1),EUR!$A:$B,2,TRUE),J4938)),
J4938)</f>
        <v>-0.14071</v>
      </c>
      <c r="K4939" s="92">
        <f>IF(MOD($D4939,1)&gt;(11+55/60)/24,
IF(VLOOKUP(QUOTIENT($D4939,1),AUD!$A:$K,11,TRUE)=0,K4938,IFERROR(VLOOKUP(QUOTIENT($D4939,1),JPY!$A:$B,2,TRUE),K4938)),
K4938)</f>
        <v>8.0860000000000001E-2</v>
      </c>
      <c r="L4939" s="92">
        <f>IF(MOD($E4939,1)&gt;(11+55/60)/24,
IF(VLOOKUP(QUOTIENT($E4939,1),AUD!$A:$K,11,TRUE)=0,L4938,IFERROR(VLOOKUP(QUOTIENT($E4939,1),CAD!$A:$B,2,TRUE)*1,L4938)),
L4938)</f>
        <v>0.82</v>
      </c>
    </row>
    <row r="4940" spans="1:12">
      <c r="A4940" s="94" t="s">
        <v>5179</v>
      </c>
      <c r="B4940" s="94">
        <f>(DATE(LEFT($A4940,4),MID($A4940,6,2),MID($A4940,9,2))+MID($A4940,12,2)/24+MID($A4940,15,2)/60+MID($A4940,18,2)/3600)
+Timezone!$C$2/24
+VLOOKUP((DATE(LEFT($A4940,4),MID($A4940,6,2),MID($A4940,9,2))+MID($A4940,12,2)/24+MID($A4940,15,2)/60+MID($A4940,18,2)/3600),Timezone!$K:$L,2,TRUE)/24</f>
        <v>42381.958333333328</v>
      </c>
      <c r="C4940" s="94">
        <f>(DATE(LEFT($A4940,4),MID($A4940,6,2),MID($A4940,9,2))+MID($A4940,12,2)/24+MID($A4940,15,2)/60+MID($A4940,18,2)/3600)
+Timezone!$C$3/24
+VLOOKUP((DATE(LEFT($A4940,4),MID($A4940,6,2),MID($A4940,9,2))+MID($A4940,12,2)/24+MID($A4940,15,2)/60+MID($A4940,18,2)/3600),Timezone!$K:$L,2,TRUE)/24</f>
        <v>42382.041666666664</v>
      </c>
      <c r="D4940" s="94">
        <f>(DATE(LEFT($A4940,4),MID($A4940,6,2),MID($A4940,9,2))+MID($A4940,12,2)/24+MID($A4940,15,2)/60+MID($A4940,18,2)/3600)
+Timezone!$C$4/24
+VLOOKUP((DATE(LEFT($A4940,4),MID($A4940,6,2),MID($A4940,9,2))+MID($A4940,12,2)/24+MID($A4940,15,2)/60+MID($A4940,18,2)/3600),Timezone!$K:$L,2,TRUE)/24</f>
        <v>42381.583333333328</v>
      </c>
      <c r="E4940" s="94">
        <f>(DATE(LEFT($A4940,4),MID($A4940,6,2),MID($A4940,9,2))+MID($A4940,12,2)/24+MID($A4940,15,2)/60+MID($A4940,18,2)/3600)
+Timezone!$C$5/24
+VLOOKUP((DATE(LEFT($A4940,4),MID($A4940,6,2),MID($A4940,9,2))+MID($A4940,12,2)/24+MID($A4940,15,2)/60+MID($A4940,18,2)/3600),Timezone!$K:$L,2,TRUE)/24</f>
        <v>42381.375</v>
      </c>
      <c r="F4940" s="92">
        <f>IF(MOD($B4940,1)&gt;10.5/24,
IF(VLOOKUP(QUOTIENT($B4940,1),AUD!$A:$K,11,TRUE)=0,F4939,VLOOKUP(QUOTIENT($B4940,1),AUD!$A:$K,11,TRUE)),
F4939)</f>
        <v>2.3279999999999998</v>
      </c>
      <c r="G4940" s="92">
        <f>IF(MOD($C4940,1)&gt;10.5/24,
IF(VLOOKUP(QUOTIENT($C4940,1),AUD!$A:$K,11,TRUE)=0,G4939,VLOOKUP(QUOTIENT($C4940,1),NZD!$A:$F,6,TRUE)),
G4939)</f>
        <v>2.74</v>
      </c>
      <c r="H4940" s="92">
        <f>IF(MOD($D4940,1)&gt;(11+55/60)/24,
IF(VLOOKUP(QUOTIENT($D4940,1),AUD!$A:$K,11,TRUE)=0,H4939,IFERROR(VLOOKUP(QUOTIENT($D4940,1),USD!$A:$B,2,TRUE),H4939)),
H4939)</f>
        <v>0.62360000000000004</v>
      </c>
      <c r="I4940" s="92">
        <f>IF(MOD($D4940,1)&gt;(11+55/60)/24,
IF(VLOOKUP(QUOTIENT($D4940,1),AUD!$A:$K,11,TRUE)=0,I4939,IFERROR(VLOOKUP(QUOTIENT($D4940,1),GBP!$A:$B,2,TRUE),I4939)),
I4939)</f>
        <v>0.58850000000000002</v>
      </c>
      <c r="J4940" s="92">
        <f>IF(MOD($D4940,1)&gt;(11+55/60)/24,
IF(VLOOKUP(QUOTIENT($D4940,1),AUD!$A:$K,11,TRUE)=0,J4939,IFERROR(VLOOKUP(QUOTIENT($D4940,1),EUR!$A:$B,2,TRUE),J4939)),
J4939)</f>
        <v>-0.14071</v>
      </c>
      <c r="K4940" s="92">
        <f>IF(MOD($D4940,1)&gt;(11+55/60)/24,
IF(VLOOKUP(QUOTIENT($D4940,1),AUD!$A:$K,11,TRUE)=0,K4939,IFERROR(VLOOKUP(QUOTIENT($D4940,1),JPY!$A:$B,2,TRUE),K4939)),
K4939)</f>
        <v>8.0860000000000001E-2</v>
      </c>
      <c r="L4940" s="92">
        <f>IF(MOD($E4940,1)&gt;(11+55/60)/24,
IF(VLOOKUP(QUOTIENT($E4940,1),AUD!$A:$K,11,TRUE)=0,L4939,IFERROR(VLOOKUP(QUOTIENT($E4940,1),CAD!$A:$B,2,TRUE)*1,L4939)),
L4939)</f>
        <v>0.82</v>
      </c>
    </row>
    <row r="4941" spans="1:12">
      <c r="A4941" s="94" t="s">
        <v>5180</v>
      </c>
      <c r="B4941" s="94">
        <f>(DATE(LEFT($A4941,4),MID($A4941,6,2),MID($A4941,9,2))+MID($A4941,12,2)/24+MID($A4941,15,2)/60+MID($A4941,18,2)/3600)
+Timezone!$C$2/24
+VLOOKUP((DATE(LEFT($A4941,4),MID($A4941,6,2),MID($A4941,9,2))+MID($A4941,12,2)/24+MID($A4941,15,2)/60+MID($A4941,18,2)/3600),Timezone!$K:$L,2,TRUE)/24</f>
        <v>42382.041666666664</v>
      </c>
      <c r="C4941" s="94">
        <f>(DATE(LEFT($A4941,4),MID($A4941,6,2),MID($A4941,9,2))+MID($A4941,12,2)/24+MID($A4941,15,2)/60+MID($A4941,18,2)/3600)
+Timezone!$C$3/24
+VLOOKUP((DATE(LEFT($A4941,4),MID($A4941,6,2),MID($A4941,9,2))+MID($A4941,12,2)/24+MID($A4941,15,2)/60+MID($A4941,18,2)/3600),Timezone!$K:$L,2,TRUE)/24</f>
        <v>42382.125</v>
      </c>
      <c r="D4941" s="94">
        <f>(DATE(LEFT($A4941,4),MID($A4941,6,2),MID($A4941,9,2))+MID($A4941,12,2)/24+MID($A4941,15,2)/60+MID($A4941,18,2)/3600)
+Timezone!$C$4/24
+VLOOKUP((DATE(LEFT($A4941,4),MID($A4941,6,2),MID($A4941,9,2))+MID($A4941,12,2)/24+MID($A4941,15,2)/60+MID($A4941,18,2)/3600),Timezone!$K:$L,2,TRUE)/24</f>
        <v>42381.666666666664</v>
      </c>
      <c r="E4941" s="94">
        <f>(DATE(LEFT($A4941,4),MID($A4941,6,2),MID($A4941,9,2))+MID($A4941,12,2)/24+MID($A4941,15,2)/60+MID($A4941,18,2)/3600)
+Timezone!$C$5/24
+VLOOKUP((DATE(LEFT($A4941,4),MID($A4941,6,2),MID($A4941,9,2))+MID($A4941,12,2)/24+MID($A4941,15,2)/60+MID($A4941,18,2)/3600),Timezone!$K:$L,2,TRUE)/24</f>
        <v>42381.458333333336</v>
      </c>
      <c r="F4941" s="92">
        <f>IF(MOD($B4941,1)&gt;10.5/24,
IF(VLOOKUP(QUOTIENT($B4941,1),AUD!$A:$K,11,TRUE)=0,F4940,VLOOKUP(QUOTIENT($B4941,1),AUD!$A:$K,11,TRUE)),
F4940)</f>
        <v>2.3279999999999998</v>
      </c>
      <c r="G4941" s="92">
        <f>IF(MOD($C4941,1)&gt;10.5/24,
IF(VLOOKUP(QUOTIENT($C4941,1),AUD!$A:$K,11,TRUE)=0,G4940,VLOOKUP(QUOTIENT($C4941,1),NZD!$A:$F,6,TRUE)),
G4940)</f>
        <v>2.74</v>
      </c>
      <c r="H4941" s="92">
        <f>IF(MOD($D4941,1)&gt;(11+55/60)/24,
IF(VLOOKUP(QUOTIENT($D4941,1),AUD!$A:$K,11,TRUE)=0,H4940,IFERROR(VLOOKUP(QUOTIENT($D4941,1),USD!$A:$B,2,TRUE),H4940)),
H4940)</f>
        <v>0.62360000000000004</v>
      </c>
      <c r="I4941" s="92">
        <f>IF(MOD($D4941,1)&gt;(11+55/60)/24,
IF(VLOOKUP(QUOTIENT($D4941,1),AUD!$A:$K,11,TRUE)=0,I4940,IFERROR(VLOOKUP(QUOTIENT($D4941,1),GBP!$A:$B,2,TRUE),I4940)),
I4940)</f>
        <v>0.58850000000000002</v>
      </c>
      <c r="J4941" s="92">
        <f>IF(MOD($D4941,1)&gt;(11+55/60)/24,
IF(VLOOKUP(QUOTIENT($D4941,1),AUD!$A:$K,11,TRUE)=0,J4940,IFERROR(VLOOKUP(QUOTIENT($D4941,1),EUR!$A:$B,2,TRUE),J4940)),
J4940)</f>
        <v>-0.14071</v>
      </c>
      <c r="K4941" s="92">
        <f>IF(MOD($D4941,1)&gt;(11+55/60)/24,
IF(VLOOKUP(QUOTIENT($D4941,1),AUD!$A:$K,11,TRUE)=0,K4940,IFERROR(VLOOKUP(QUOTIENT($D4941,1),JPY!$A:$B,2,TRUE),K4940)),
K4940)</f>
        <v>8.0860000000000001E-2</v>
      </c>
      <c r="L4941" s="92">
        <f>IF(MOD($E4941,1)&gt;(11+55/60)/24,
IF(VLOOKUP(QUOTIENT($E4941,1),AUD!$A:$K,11,TRUE)=0,L4940,IFERROR(VLOOKUP(QUOTIENT($E4941,1),CAD!$A:$B,2,TRUE)*1,L4940)),
L4940)</f>
        <v>0.82</v>
      </c>
    </row>
    <row r="4942" spans="1:12">
      <c r="A4942" s="94" t="s">
        <v>5181</v>
      </c>
      <c r="B4942" s="94">
        <f>(DATE(LEFT($A4942,4),MID($A4942,6,2),MID($A4942,9,2))+MID($A4942,12,2)/24+MID($A4942,15,2)/60+MID($A4942,18,2)/3600)
+Timezone!$C$2/24
+VLOOKUP((DATE(LEFT($A4942,4),MID($A4942,6,2),MID($A4942,9,2))+MID($A4942,12,2)/24+MID($A4942,15,2)/60+MID($A4942,18,2)/3600),Timezone!$K:$L,2,TRUE)/24</f>
        <v>42382.124999999993</v>
      </c>
      <c r="C4942" s="94">
        <f>(DATE(LEFT($A4942,4),MID($A4942,6,2),MID($A4942,9,2))+MID($A4942,12,2)/24+MID($A4942,15,2)/60+MID($A4942,18,2)/3600)
+Timezone!$C$3/24
+VLOOKUP((DATE(LEFT($A4942,4),MID($A4942,6,2),MID($A4942,9,2))+MID($A4942,12,2)/24+MID($A4942,15,2)/60+MID($A4942,18,2)/3600),Timezone!$K:$L,2,TRUE)/24</f>
        <v>42382.208333333328</v>
      </c>
      <c r="D4942" s="94">
        <f>(DATE(LEFT($A4942,4),MID($A4942,6,2),MID($A4942,9,2))+MID($A4942,12,2)/24+MID($A4942,15,2)/60+MID($A4942,18,2)/3600)
+Timezone!$C$4/24
+VLOOKUP((DATE(LEFT($A4942,4),MID($A4942,6,2),MID($A4942,9,2))+MID($A4942,12,2)/24+MID($A4942,15,2)/60+MID($A4942,18,2)/3600),Timezone!$K:$L,2,TRUE)/24</f>
        <v>42381.749999999993</v>
      </c>
      <c r="E4942" s="94">
        <f>(DATE(LEFT($A4942,4),MID($A4942,6,2),MID($A4942,9,2))+MID($A4942,12,2)/24+MID($A4942,15,2)/60+MID($A4942,18,2)/3600)
+Timezone!$C$5/24
+VLOOKUP((DATE(LEFT($A4942,4),MID($A4942,6,2),MID($A4942,9,2))+MID($A4942,12,2)/24+MID($A4942,15,2)/60+MID($A4942,18,2)/3600),Timezone!$K:$L,2,TRUE)/24</f>
        <v>42381.541666666664</v>
      </c>
      <c r="F4942" s="92">
        <f>IF(MOD($B4942,1)&gt;10.5/24,
IF(VLOOKUP(QUOTIENT($B4942,1),AUD!$A:$K,11,TRUE)=0,F4941,VLOOKUP(QUOTIENT($B4942,1),AUD!$A:$K,11,TRUE)),
F4941)</f>
        <v>2.3279999999999998</v>
      </c>
      <c r="G4942" s="92">
        <f>IF(MOD($C4942,1)&gt;10.5/24,
IF(VLOOKUP(QUOTIENT($C4942,1),AUD!$A:$K,11,TRUE)=0,G4941,VLOOKUP(QUOTIENT($C4942,1),NZD!$A:$F,6,TRUE)),
G4941)</f>
        <v>2.74</v>
      </c>
      <c r="H4942" s="92">
        <f>IF(MOD($D4942,1)&gt;(11+55/60)/24,
IF(VLOOKUP(QUOTIENT($D4942,1),AUD!$A:$K,11,TRUE)=0,H4941,IFERROR(VLOOKUP(QUOTIENT($D4942,1),USD!$A:$B,2,TRUE),H4941)),
H4941)</f>
        <v>0.62360000000000004</v>
      </c>
      <c r="I4942" s="92">
        <f>IF(MOD($D4942,1)&gt;(11+55/60)/24,
IF(VLOOKUP(QUOTIENT($D4942,1),AUD!$A:$K,11,TRUE)=0,I4941,IFERROR(VLOOKUP(QUOTIENT($D4942,1),GBP!$A:$B,2,TRUE),I4941)),
I4941)</f>
        <v>0.58850000000000002</v>
      </c>
      <c r="J4942" s="92">
        <f>IF(MOD($D4942,1)&gt;(11+55/60)/24,
IF(VLOOKUP(QUOTIENT($D4942,1),AUD!$A:$K,11,TRUE)=0,J4941,IFERROR(VLOOKUP(QUOTIENT($D4942,1),EUR!$A:$B,2,TRUE),J4941)),
J4941)</f>
        <v>-0.14071</v>
      </c>
      <c r="K4942" s="92">
        <f>IF(MOD($D4942,1)&gt;(11+55/60)/24,
IF(VLOOKUP(QUOTIENT($D4942,1),AUD!$A:$K,11,TRUE)=0,K4941,IFERROR(VLOOKUP(QUOTIENT($D4942,1),JPY!$A:$B,2,TRUE),K4941)),
K4941)</f>
        <v>8.0860000000000001E-2</v>
      </c>
      <c r="L4942" s="92">
        <f>IF(MOD($E4942,1)&gt;(11+55/60)/24,
IF(VLOOKUP(QUOTIENT($E4942,1),AUD!$A:$K,11,TRUE)=0,L4941,IFERROR(VLOOKUP(QUOTIENT($E4942,1),CAD!$A:$B,2,TRUE)*1,L4941)),
L4941)</f>
        <v>0.79</v>
      </c>
    </row>
    <row r="4943" spans="1:12">
      <c r="A4943" s="94" t="s">
        <v>5182</v>
      </c>
      <c r="B4943" s="94">
        <f>(DATE(LEFT($A4943,4),MID($A4943,6,2),MID($A4943,9,2))+MID($A4943,12,2)/24+MID($A4943,15,2)/60+MID($A4943,18,2)/3600)
+Timezone!$C$2/24
+VLOOKUP((DATE(LEFT($A4943,4),MID($A4943,6,2),MID($A4943,9,2))+MID($A4943,12,2)/24+MID($A4943,15,2)/60+MID($A4943,18,2)/3600),Timezone!$K:$L,2,TRUE)/24</f>
        <v>42382.208333333328</v>
      </c>
      <c r="C4943" s="94">
        <f>(DATE(LEFT($A4943,4),MID($A4943,6,2),MID($A4943,9,2))+MID($A4943,12,2)/24+MID($A4943,15,2)/60+MID($A4943,18,2)/3600)
+Timezone!$C$3/24
+VLOOKUP((DATE(LEFT($A4943,4),MID($A4943,6,2),MID($A4943,9,2))+MID($A4943,12,2)/24+MID($A4943,15,2)/60+MID($A4943,18,2)/3600),Timezone!$K:$L,2,TRUE)/24</f>
        <v>42382.291666666664</v>
      </c>
      <c r="D4943" s="94">
        <f>(DATE(LEFT($A4943,4),MID($A4943,6,2),MID($A4943,9,2))+MID($A4943,12,2)/24+MID($A4943,15,2)/60+MID($A4943,18,2)/3600)
+Timezone!$C$4/24
+VLOOKUP((DATE(LEFT($A4943,4),MID($A4943,6,2),MID($A4943,9,2))+MID($A4943,12,2)/24+MID($A4943,15,2)/60+MID($A4943,18,2)/3600),Timezone!$K:$L,2,TRUE)/24</f>
        <v>42381.833333333328</v>
      </c>
      <c r="E4943" s="94">
        <f>(DATE(LEFT($A4943,4),MID($A4943,6,2),MID($A4943,9,2))+MID($A4943,12,2)/24+MID($A4943,15,2)/60+MID($A4943,18,2)/3600)
+Timezone!$C$5/24
+VLOOKUP((DATE(LEFT($A4943,4),MID($A4943,6,2),MID($A4943,9,2))+MID($A4943,12,2)/24+MID($A4943,15,2)/60+MID($A4943,18,2)/3600),Timezone!$K:$L,2,TRUE)/24</f>
        <v>42381.625</v>
      </c>
      <c r="F4943" s="92">
        <f>IF(MOD($B4943,1)&gt;10.5/24,
IF(VLOOKUP(QUOTIENT($B4943,1),AUD!$A:$K,11,TRUE)=0,F4942,VLOOKUP(QUOTIENT($B4943,1),AUD!$A:$K,11,TRUE)),
F4942)</f>
        <v>2.3279999999999998</v>
      </c>
      <c r="G4943" s="92">
        <f>IF(MOD($C4943,1)&gt;10.5/24,
IF(VLOOKUP(QUOTIENT($C4943,1),AUD!$A:$K,11,TRUE)=0,G4942,VLOOKUP(QUOTIENT($C4943,1),NZD!$A:$F,6,TRUE)),
G4942)</f>
        <v>2.74</v>
      </c>
      <c r="H4943" s="92">
        <f>IF(MOD($D4943,1)&gt;(11+55/60)/24,
IF(VLOOKUP(QUOTIENT($D4943,1),AUD!$A:$K,11,TRUE)=0,H4942,IFERROR(VLOOKUP(QUOTIENT($D4943,1),USD!$A:$B,2,TRUE),H4942)),
H4942)</f>
        <v>0.62360000000000004</v>
      </c>
      <c r="I4943" s="92">
        <f>IF(MOD($D4943,1)&gt;(11+55/60)/24,
IF(VLOOKUP(QUOTIENT($D4943,1),AUD!$A:$K,11,TRUE)=0,I4942,IFERROR(VLOOKUP(QUOTIENT($D4943,1),GBP!$A:$B,2,TRUE),I4942)),
I4942)</f>
        <v>0.58850000000000002</v>
      </c>
      <c r="J4943" s="92">
        <f>IF(MOD($D4943,1)&gt;(11+55/60)/24,
IF(VLOOKUP(QUOTIENT($D4943,1),AUD!$A:$K,11,TRUE)=0,J4942,IFERROR(VLOOKUP(QUOTIENT($D4943,1),EUR!$A:$B,2,TRUE),J4942)),
J4942)</f>
        <v>-0.14071</v>
      </c>
      <c r="K4943" s="92">
        <f>IF(MOD($D4943,1)&gt;(11+55/60)/24,
IF(VLOOKUP(QUOTIENT($D4943,1),AUD!$A:$K,11,TRUE)=0,K4942,IFERROR(VLOOKUP(QUOTIENT($D4943,1),JPY!$A:$B,2,TRUE),K4942)),
K4942)</f>
        <v>8.0860000000000001E-2</v>
      </c>
      <c r="L4943" s="92">
        <f>IF(MOD($E4943,1)&gt;(11+55/60)/24,
IF(VLOOKUP(QUOTIENT($E4943,1),AUD!$A:$K,11,TRUE)=0,L4942,IFERROR(VLOOKUP(QUOTIENT($E4943,1),CAD!$A:$B,2,TRUE)*1,L4942)),
L4942)</f>
        <v>0.79</v>
      </c>
    </row>
    <row r="4944" spans="1:12">
      <c r="A4944" s="94" t="s">
        <v>5183</v>
      </c>
      <c r="B4944" s="94">
        <f>(DATE(LEFT($A4944,4),MID($A4944,6,2),MID($A4944,9,2))+MID($A4944,12,2)/24+MID($A4944,15,2)/60+MID($A4944,18,2)/3600)
+Timezone!$C$2/24
+VLOOKUP((DATE(LEFT($A4944,4),MID($A4944,6,2),MID($A4944,9,2))+MID($A4944,12,2)/24+MID($A4944,15,2)/60+MID($A4944,18,2)/3600),Timezone!$K:$L,2,TRUE)/24</f>
        <v>42382.291666666664</v>
      </c>
      <c r="C4944" s="94">
        <f>(DATE(LEFT($A4944,4),MID($A4944,6,2),MID($A4944,9,2))+MID($A4944,12,2)/24+MID($A4944,15,2)/60+MID($A4944,18,2)/3600)
+Timezone!$C$3/24
+VLOOKUP((DATE(LEFT($A4944,4),MID($A4944,6,2),MID($A4944,9,2))+MID($A4944,12,2)/24+MID($A4944,15,2)/60+MID($A4944,18,2)/3600),Timezone!$K:$L,2,TRUE)/24</f>
        <v>42382.375</v>
      </c>
      <c r="D4944" s="94">
        <f>(DATE(LEFT($A4944,4),MID($A4944,6,2),MID($A4944,9,2))+MID($A4944,12,2)/24+MID($A4944,15,2)/60+MID($A4944,18,2)/3600)
+Timezone!$C$4/24
+VLOOKUP((DATE(LEFT($A4944,4),MID($A4944,6,2),MID($A4944,9,2))+MID($A4944,12,2)/24+MID($A4944,15,2)/60+MID($A4944,18,2)/3600),Timezone!$K:$L,2,TRUE)/24</f>
        <v>42381.916666666664</v>
      </c>
      <c r="E4944" s="94">
        <f>(DATE(LEFT($A4944,4),MID($A4944,6,2),MID($A4944,9,2))+MID($A4944,12,2)/24+MID($A4944,15,2)/60+MID($A4944,18,2)/3600)
+Timezone!$C$5/24
+VLOOKUP((DATE(LEFT($A4944,4),MID($A4944,6,2),MID($A4944,9,2))+MID($A4944,12,2)/24+MID($A4944,15,2)/60+MID($A4944,18,2)/3600),Timezone!$K:$L,2,TRUE)/24</f>
        <v>42381.708333333336</v>
      </c>
      <c r="F4944" s="92">
        <f>IF(MOD($B4944,1)&gt;10.5/24,
IF(VLOOKUP(QUOTIENT($B4944,1),AUD!$A:$K,11,TRUE)=0,F4943,VLOOKUP(QUOTIENT($B4944,1),AUD!$A:$K,11,TRUE)),
F4943)</f>
        <v>2.3279999999999998</v>
      </c>
      <c r="G4944" s="92">
        <f>IF(MOD($C4944,1)&gt;10.5/24,
IF(VLOOKUP(QUOTIENT($C4944,1),AUD!$A:$K,11,TRUE)=0,G4943,VLOOKUP(QUOTIENT($C4944,1),NZD!$A:$F,6,TRUE)),
G4943)</f>
        <v>2.74</v>
      </c>
      <c r="H4944" s="92">
        <f>IF(MOD($D4944,1)&gt;(11+55/60)/24,
IF(VLOOKUP(QUOTIENT($D4944,1),AUD!$A:$K,11,TRUE)=0,H4943,IFERROR(VLOOKUP(QUOTIENT($D4944,1),USD!$A:$B,2,TRUE),H4943)),
H4943)</f>
        <v>0.62360000000000004</v>
      </c>
      <c r="I4944" s="92">
        <f>IF(MOD($D4944,1)&gt;(11+55/60)/24,
IF(VLOOKUP(QUOTIENT($D4944,1),AUD!$A:$K,11,TRUE)=0,I4943,IFERROR(VLOOKUP(QUOTIENT($D4944,1),GBP!$A:$B,2,TRUE),I4943)),
I4943)</f>
        <v>0.58850000000000002</v>
      </c>
      <c r="J4944" s="92">
        <f>IF(MOD($D4944,1)&gt;(11+55/60)/24,
IF(VLOOKUP(QUOTIENT($D4944,1),AUD!$A:$K,11,TRUE)=0,J4943,IFERROR(VLOOKUP(QUOTIENT($D4944,1),EUR!$A:$B,2,TRUE),J4943)),
J4943)</f>
        <v>-0.14071</v>
      </c>
      <c r="K4944" s="92">
        <f>IF(MOD($D4944,1)&gt;(11+55/60)/24,
IF(VLOOKUP(QUOTIENT($D4944,1),AUD!$A:$K,11,TRUE)=0,K4943,IFERROR(VLOOKUP(QUOTIENT($D4944,1),JPY!$A:$B,2,TRUE),K4943)),
K4943)</f>
        <v>8.0860000000000001E-2</v>
      </c>
      <c r="L4944" s="92">
        <f>IF(MOD($E4944,1)&gt;(11+55/60)/24,
IF(VLOOKUP(QUOTIENT($E4944,1),AUD!$A:$K,11,TRUE)=0,L4943,IFERROR(VLOOKUP(QUOTIENT($E4944,1),CAD!$A:$B,2,TRUE)*1,L4943)),
L4943)</f>
        <v>0.79</v>
      </c>
    </row>
    <row r="4945" spans="1:12">
      <c r="A4945" s="94" t="s">
        <v>5184</v>
      </c>
      <c r="B4945" s="94">
        <f>(DATE(LEFT($A4945,4),MID($A4945,6,2),MID($A4945,9,2))+MID($A4945,12,2)/24+MID($A4945,15,2)/60+MID($A4945,18,2)/3600)
+Timezone!$C$2/24
+VLOOKUP((DATE(LEFT($A4945,4),MID($A4945,6,2),MID($A4945,9,2))+MID($A4945,12,2)/24+MID($A4945,15,2)/60+MID($A4945,18,2)/3600),Timezone!$K:$L,2,TRUE)/24</f>
        <v>42382.374999999993</v>
      </c>
      <c r="C4945" s="94">
        <f>(DATE(LEFT($A4945,4),MID($A4945,6,2),MID($A4945,9,2))+MID($A4945,12,2)/24+MID($A4945,15,2)/60+MID($A4945,18,2)/3600)
+Timezone!$C$3/24
+VLOOKUP((DATE(LEFT($A4945,4),MID($A4945,6,2),MID($A4945,9,2))+MID($A4945,12,2)/24+MID($A4945,15,2)/60+MID($A4945,18,2)/3600),Timezone!$K:$L,2,TRUE)/24</f>
        <v>42382.458333333328</v>
      </c>
      <c r="D4945" s="94">
        <f>(DATE(LEFT($A4945,4),MID($A4945,6,2),MID($A4945,9,2))+MID($A4945,12,2)/24+MID($A4945,15,2)/60+MID($A4945,18,2)/3600)
+Timezone!$C$4/24
+VLOOKUP((DATE(LEFT($A4945,4),MID($A4945,6,2),MID($A4945,9,2))+MID($A4945,12,2)/24+MID($A4945,15,2)/60+MID($A4945,18,2)/3600),Timezone!$K:$L,2,TRUE)/24</f>
        <v>42381.999999999993</v>
      </c>
      <c r="E4945" s="94">
        <f>(DATE(LEFT($A4945,4),MID($A4945,6,2),MID($A4945,9,2))+MID($A4945,12,2)/24+MID($A4945,15,2)/60+MID($A4945,18,2)/3600)
+Timezone!$C$5/24
+VLOOKUP((DATE(LEFT($A4945,4),MID($A4945,6,2),MID($A4945,9,2))+MID($A4945,12,2)/24+MID($A4945,15,2)/60+MID($A4945,18,2)/3600),Timezone!$K:$L,2,TRUE)/24</f>
        <v>42381.791666666664</v>
      </c>
      <c r="F4945" s="92">
        <f>IF(MOD($B4945,1)&gt;10.5/24,
IF(VLOOKUP(QUOTIENT($B4945,1),AUD!$A:$K,11,TRUE)=0,F4944,VLOOKUP(QUOTIENT($B4945,1),AUD!$A:$K,11,TRUE)),
F4944)</f>
        <v>2.3279999999999998</v>
      </c>
      <c r="G4945" s="92">
        <f>IF(MOD($C4945,1)&gt;10.5/24,
IF(VLOOKUP(QUOTIENT($C4945,1),AUD!$A:$K,11,TRUE)=0,G4944,VLOOKUP(QUOTIENT($C4945,1),NZD!$A:$F,6,TRUE)),
G4944)</f>
        <v>2.74</v>
      </c>
      <c r="H4945" s="92">
        <f>IF(MOD($D4945,1)&gt;(11+55/60)/24,
IF(VLOOKUP(QUOTIENT($D4945,1),AUD!$A:$K,11,TRUE)=0,H4944,IFERROR(VLOOKUP(QUOTIENT($D4945,1),USD!$A:$B,2,TRUE),H4944)),
H4944)</f>
        <v>0.62360000000000004</v>
      </c>
      <c r="I4945" s="92">
        <f>IF(MOD($D4945,1)&gt;(11+55/60)/24,
IF(VLOOKUP(QUOTIENT($D4945,1),AUD!$A:$K,11,TRUE)=0,I4944,IFERROR(VLOOKUP(QUOTIENT($D4945,1),GBP!$A:$B,2,TRUE),I4944)),
I4944)</f>
        <v>0.58850000000000002</v>
      </c>
      <c r="J4945" s="92">
        <f>IF(MOD($D4945,1)&gt;(11+55/60)/24,
IF(VLOOKUP(QUOTIENT($D4945,1),AUD!$A:$K,11,TRUE)=0,J4944,IFERROR(VLOOKUP(QUOTIENT($D4945,1),EUR!$A:$B,2,TRUE),J4944)),
J4944)</f>
        <v>-0.14071</v>
      </c>
      <c r="K4945" s="92">
        <f>IF(MOD($D4945,1)&gt;(11+55/60)/24,
IF(VLOOKUP(QUOTIENT($D4945,1),AUD!$A:$K,11,TRUE)=0,K4944,IFERROR(VLOOKUP(QUOTIENT($D4945,1),JPY!$A:$B,2,TRUE),K4944)),
K4944)</f>
        <v>8.0860000000000001E-2</v>
      </c>
      <c r="L4945" s="92">
        <f>IF(MOD($E4945,1)&gt;(11+55/60)/24,
IF(VLOOKUP(QUOTIENT($E4945,1),AUD!$A:$K,11,TRUE)=0,L4944,IFERROR(VLOOKUP(QUOTIENT($E4945,1),CAD!$A:$B,2,TRUE)*1,L4944)),
L4944)</f>
        <v>0.79</v>
      </c>
    </row>
    <row r="4946" spans="1:12">
      <c r="A4946" s="94" t="s">
        <v>5185</v>
      </c>
      <c r="B4946" s="94">
        <f>(DATE(LEFT($A4946,4),MID($A4946,6,2),MID($A4946,9,2))+MID($A4946,12,2)/24+MID($A4946,15,2)/60+MID($A4946,18,2)/3600)
+Timezone!$C$2/24
+VLOOKUP((DATE(LEFT($A4946,4),MID($A4946,6,2),MID($A4946,9,2))+MID($A4946,12,2)/24+MID($A4946,15,2)/60+MID($A4946,18,2)/3600),Timezone!$K:$L,2,TRUE)/24</f>
        <v>42382.458333333328</v>
      </c>
      <c r="C4946" s="94">
        <f>(DATE(LEFT($A4946,4),MID($A4946,6,2),MID($A4946,9,2))+MID($A4946,12,2)/24+MID($A4946,15,2)/60+MID($A4946,18,2)/3600)
+Timezone!$C$3/24
+VLOOKUP((DATE(LEFT($A4946,4),MID($A4946,6,2),MID($A4946,9,2))+MID($A4946,12,2)/24+MID($A4946,15,2)/60+MID($A4946,18,2)/3600),Timezone!$K:$L,2,TRUE)/24</f>
        <v>42382.541666666664</v>
      </c>
      <c r="D4946" s="94">
        <f>(DATE(LEFT($A4946,4),MID($A4946,6,2),MID($A4946,9,2))+MID($A4946,12,2)/24+MID($A4946,15,2)/60+MID($A4946,18,2)/3600)
+Timezone!$C$4/24
+VLOOKUP((DATE(LEFT($A4946,4),MID($A4946,6,2),MID($A4946,9,2))+MID($A4946,12,2)/24+MID($A4946,15,2)/60+MID($A4946,18,2)/3600),Timezone!$K:$L,2,TRUE)/24</f>
        <v>42382.083333333328</v>
      </c>
      <c r="E4946" s="94">
        <f>(DATE(LEFT($A4946,4),MID($A4946,6,2),MID($A4946,9,2))+MID($A4946,12,2)/24+MID($A4946,15,2)/60+MID($A4946,18,2)/3600)
+Timezone!$C$5/24
+VLOOKUP((DATE(LEFT($A4946,4),MID($A4946,6,2),MID($A4946,9,2))+MID($A4946,12,2)/24+MID($A4946,15,2)/60+MID($A4946,18,2)/3600),Timezone!$K:$L,2,TRUE)/24</f>
        <v>42381.875</v>
      </c>
      <c r="F4946" s="92">
        <f>IF(MOD($B4946,1)&gt;10.5/24,
IF(VLOOKUP(QUOTIENT($B4946,1),AUD!$A:$K,11,TRUE)=0,F4945,VLOOKUP(QUOTIENT($B4946,1),AUD!$A:$K,11,TRUE)),
F4945)</f>
        <v>2.31</v>
      </c>
      <c r="G4946" s="92">
        <f>IF(MOD($C4946,1)&gt;10.5/24,
IF(VLOOKUP(QUOTIENT($C4946,1),AUD!$A:$K,11,TRUE)=0,G4945,VLOOKUP(QUOTIENT($C4946,1),NZD!$A:$F,6,TRUE)),
G4945)</f>
        <v>2.74</v>
      </c>
      <c r="H4946" s="92">
        <f>IF(MOD($D4946,1)&gt;(11+55/60)/24,
IF(VLOOKUP(QUOTIENT($D4946,1),AUD!$A:$K,11,TRUE)=0,H4945,IFERROR(VLOOKUP(QUOTIENT($D4946,1),USD!$A:$B,2,TRUE),H4945)),
H4945)</f>
        <v>0.62360000000000004</v>
      </c>
      <c r="I4946" s="92">
        <f>IF(MOD($D4946,1)&gt;(11+55/60)/24,
IF(VLOOKUP(QUOTIENT($D4946,1),AUD!$A:$K,11,TRUE)=0,I4945,IFERROR(VLOOKUP(QUOTIENT($D4946,1),GBP!$A:$B,2,TRUE),I4945)),
I4945)</f>
        <v>0.58850000000000002</v>
      </c>
      <c r="J4946" s="92">
        <f>IF(MOD($D4946,1)&gt;(11+55/60)/24,
IF(VLOOKUP(QUOTIENT($D4946,1),AUD!$A:$K,11,TRUE)=0,J4945,IFERROR(VLOOKUP(QUOTIENT($D4946,1),EUR!$A:$B,2,TRUE),J4945)),
J4945)</f>
        <v>-0.14071</v>
      </c>
      <c r="K4946" s="92">
        <f>IF(MOD($D4946,1)&gt;(11+55/60)/24,
IF(VLOOKUP(QUOTIENT($D4946,1),AUD!$A:$K,11,TRUE)=0,K4945,IFERROR(VLOOKUP(QUOTIENT($D4946,1),JPY!$A:$B,2,TRUE),K4945)),
K4945)</f>
        <v>8.0860000000000001E-2</v>
      </c>
      <c r="L4946" s="92">
        <f>IF(MOD($E4946,1)&gt;(11+55/60)/24,
IF(VLOOKUP(QUOTIENT($E4946,1),AUD!$A:$K,11,TRUE)=0,L4945,IFERROR(VLOOKUP(QUOTIENT($E4946,1),CAD!$A:$B,2,TRUE)*1,L4945)),
L4945)</f>
        <v>0.79</v>
      </c>
    </row>
    <row r="4947" spans="1:12">
      <c r="A4947" s="94" t="s">
        <v>5186</v>
      </c>
      <c r="B4947" s="94">
        <f>(DATE(LEFT($A4947,4),MID($A4947,6,2),MID($A4947,9,2))+MID($A4947,12,2)/24+MID($A4947,15,2)/60+MID($A4947,18,2)/3600)
+Timezone!$C$2/24
+VLOOKUP((DATE(LEFT($A4947,4),MID($A4947,6,2),MID($A4947,9,2))+MID($A4947,12,2)/24+MID($A4947,15,2)/60+MID($A4947,18,2)/3600),Timezone!$K:$L,2,TRUE)/24</f>
        <v>42382.541666666664</v>
      </c>
      <c r="C4947" s="94">
        <f>(DATE(LEFT($A4947,4),MID($A4947,6,2),MID($A4947,9,2))+MID($A4947,12,2)/24+MID($A4947,15,2)/60+MID($A4947,18,2)/3600)
+Timezone!$C$3/24
+VLOOKUP((DATE(LEFT($A4947,4),MID($A4947,6,2),MID($A4947,9,2))+MID($A4947,12,2)/24+MID($A4947,15,2)/60+MID($A4947,18,2)/3600),Timezone!$K:$L,2,TRUE)/24</f>
        <v>42382.625</v>
      </c>
      <c r="D4947" s="94">
        <f>(DATE(LEFT($A4947,4),MID($A4947,6,2),MID($A4947,9,2))+MID($A4947,12,2)/24+MID($A4947,15,2)/60+MID($A4947,18,2)/3600)
+Timezone!$C$4/24
+VLOOKUP((DATE(LEFT($A4947,4),MID($A4947,6,2),MID($A4947,9,2))+MID($A4947,12,2)/24+MID($A4947,15,2)/60+MID($A4947,18,2)/3600),Timezone!$K:$L,2,TRUE)/24</f>
        <v>42382.166666666664</v>
      </c>
      <c r="E4947" s="94">
        <f>(DATE(LEFT($A4947,4),MID($A4947,6,2),MID($A4947,9,2))+MID($A4947,12,2)/24+MID($A4947,15,2)/60+MID($A4947,18,2)/3600)
+Timezone!$C$5/24
+VLOOKUP((DATE(LEFT($A4947,4),MID($A4947,6,2),MID($A4947,9,2))+MID($A4947,12,2)/24+MID($A4947,15,2)/60+MID($A4947,18,2)/3600),Timezone!$K:$L,2,TRUE)/24</f>
        <v>42381.958333333336</v>
      </c>
      <c r="F4947" s="92">
        <f>IF(MOD($B4947,1)&gt;10.5/24,
IF(VLOOKUP(QUOTIENT($B4947,1),AUD!$A:$K,11,TRUE)=0,F4946,VLOOKUP(QUOTIENT($B4947,1),AUD!$A:$K,11,TRUE)),
F4946)</f>
        <v>2.31</v>
      </c>
      <c r="G4947" s="92">
        <f>IF(MOD($C4947,1)&gt;10.5/24,
IF(VLOOKUP(QUOTIENT($C4947,1),AUD!$A:$K,11,TRUE)=0,G4946,VLOOKUP(QUOTIENT($C4947,1),NZD!$A:$F,6,TRUE)),
G4946)</f>
        <v>2.74</v>
      </c>
      <c r="H4947" s="92">
        <f>IF(MOD($D4947,1)&gt;(11+55/60)/24,
IF(VLOOKUP(QUOTIENT($D4947,1),AUD!$A:$K,11,TRUE)=0,H4946,IFERROR(VLOOKUP(QUOTIENT($D4947,1),USD!$A:$B,2,TRUE),H4946)),
H4946)</f>
        <v>0.62360000000000004</v>
      </c>
      <c r="I4947" s="92">
        <f>IF(MOD($D4947,1)&gt;(11+55/60)/24,
IF(VLOOKUP(QUOTIENT($D4947,1),AUD!$A:$K,11,TRUE)=0,I4946,IFERROR(VLOOKUP(QUOTIENT($D4947,1),GBP!$A:$B,2,TRUE),I4946)),
I4946)</f>
        <v>0.58850000000000002</v>
      </c>
      <c r="J4947" s="92">
        <f>IF(MOD($D4947,1)&gt;(11+55/60)/24,
IF(VLOOKUP(QUOTIENT($D4947,1),AUD!$A:$K,11,TRUE)=0,J4946,IFERROR(VLOOKUP(QUOTIENT($D4947,1),EUR!$A:$B,2,TRUE),J4946)),
J4946)</f>
        <v>-0.14071</v>
      </c>
      <c r="K4947" s="92">
        <f>IF(MOD($D4947,1)&gt;(11+55/60)/24,
IF(VLOOKUP(QUOTIENT($D4947,1),AUD!$A:$K,11,TRUE)=0,K4946,IFERROR(VLOOKUP(QUOTIENT($D4947,1),JPY!$A:$B,2,TRUE),K4946)),
K4946)</f>
        <v>8.0860000000000001E-2</v>
      </c>
      <c r="L4947" s="92">
        <f>IF(MOD($E4947,1)&gt;(11+55/60)/24,
IF(VLOOKUP(QUOTIENT($E4947,1),AUD!$A:$K,11,TRUE)=0,L4946,IFERROR(VLOOKUP(QUOTIENT($E4947,1),CAD!$A:$B,2,TRUE)*1,L4946)),
L4946)</f>
        <v>0.79</v>
      </c>
    </row>
    <row r="4948" spans="1:12">
      <c r="A4948" s="94" t="s">
        <v>5187</v>
      </c>
      <c r="B4948" s="94">
        <f>(DATE(LEFT($A4948,4),MID($A4948,6,2),MID($A4948,9,2))+MID($A4948,12,2)/24+MID($A4948,15,2)/60+MID($A4948,18,2)/3600)
+Timezone!$C$2/24
+VLOOKUP((DATE(LEFT($A4948,4),MID($A4948,6,2),MID($A4948,9,2))+MID($A4948,12,2)/24+MID($A4948,15,2)/60+MID($A4948,18,2)/3600),Timezone!$K:$L,2,TRUE)/24</f>
        <v>42382.624999999993</v>
      </c>
      <c r="C4948" s="94">
        <f>(DATE(LEFT($A4948,4),MID($A4948,6,2),MID($A4948,9,2))+MID($A4948,12,2)/24+MID($A4948,15,2)/60+MID($A4948,18,2)/3600)
+Timezone!$C$3/24
+VLOOKUP((DATE(LEFT($A4948,4),MID($A4948,6,2),MID($A4948,9,2))+MID($A4948,12,2)/24+MID($A4948,15,2)/60+MID($A4948,18,2)/3600),Timezone!$K:$L,2,TRUE)/24</f>
        <v>42382.708333333328</v>
      </c>
      <c r="D4948" s="94">
        <f>(DATE(LEFT($A4948,4),MID($A4948,6,2),MID($A4948,9,2))+MID($A4948,12,2)/24+MID($A4948,15,2)/60+MID($A4948,18,2)/3600)
+Timezone!$C$4/24
+VLOOKUP((DATE(LEFT($A4948,4),MID($A4948,6,2),MID($A4948,9,2))+MID($A4948,12,2)/24+MID($A4948,15,2)/60+MID($A4948,18,2)/3600),Timezone!$K:$L,2,TRUE)/24</f>
        <v>42382.249999999993</v>
      </c>
      <c r="E4948" s="94">
        <f>(DATE(LEFT($A4948,4),MID($A4948,6,2),MID($A4948,9,2))+MID($A4948,12,2)/24+MID($A4948,15,2)/60+MID($A4948,18,2)/3600)
+Timezone!$C$5/24
+VLOOKUP((DATE(LEFT($A4948,4),MID($A4948,6,2),MID($A4948,9,2))+MID($A4948,12,2)/24+MID($A4948,15,2)/60+MID($A4948,18,2)/3600),Timezone!$K:$L,2,TRUE)/24</f>
        <v>42382.041666666664</v>
      </c>
      <c r="F4948" s="92">
        <f>IF(MOD($B4948,1)&gt;10.5/24,
IF(VLOOKUP(QUOTIENT($B4948,1),AUD!$A:$K,11,TRUE)=0,F4947,VLOOKUP(QUOTIENT($B4948,1),AUD!$A:$K,11,TRUE)),
F4947)</f>
        <v>2.31</v>
      </c>
      <c r="G4948" s="92">
        <f>IF(MOD($C4948,1)&gt;10.5/24,
IF(VLOOKUP(QUOTIENT($C4948,1),AUD!$A:$K,11,TRUE)=0,G4947,VLOOKUP(QUOTIENT($C4948,1),NZD!$A:$F,6,TRUE)),
G4947)</f>
        <v>2.74</v>
      </c>
      <c r="H4948" s="92">
        <f>IF(MOD($D4948,1)&gt;(11+55/60)/24,
IF(VLOOKUP(QUOTIENT($D4948,1),AUD!$A:$K,11,TRUE)=0,H4947,IFERROR(VLOOKUP(QUOTIENT($D4948,1),USD!$A:$B,2,TRUE),H4947)),
H4947)</f>
        <v>0.62360000000000004</v>
      </c>
      <c r="I4948" s="92">
        <f>IF(MOD($D4948,1)&gt;(11+55/60)/24,
IF(VLOOKUP(QUOTIENT($D4948,1),AUD!$A:$K,11,TRUE)=0,I4947,IFERROR(VLOOKUP(QUOTIENT($D4948,1),GBP!$A:$B,2,TRUE),I4947)),
I4947)</f>
        <v>0.58850000000000002</v>
      </c>
      <c r="J4948" s="92">
        <f>IF(MOD($D4948,1)&gt;(11+55/60)/24,
IF(VLOOKUP(QUOTIENT($D4948,1),AUD!$A:$K,11,TRUE)=0,J4947,IFERROR(VLOOKUP(QUOTIENT($D4948,1),EUR!$A:$B,2,TRUE),J4947)),
J4947)</f>
        <v>-0.14071</v>
      </c>
      <c r="K4948" s="92">
        <f>IF(MOD($D4948,1)&gt;(11+55/60)/24,
IF(VLOOKUP(QUOTIENT($D4948,1),AUD!$A:$K,11,TRUE)=0,K4947,IFERROR(VLOOKUP(QUOTIENT($D4948,1),JPY!$A:$B,2,TRUE),K4947)),
K4947)</f>
        <v>8.0860000000000001E-2</v>
      </c>
      <c r="L4948" s="92">
        <f>IF(MOD($E4948,1)&gt;(11+55/60)/24,
IF(VLOOKUP(QUOTIENT($E4948,1),AUD!$A:$K,11,TRUE)=0,L4947,IFERROR(VLOOKUP(QUOTIENT($E4948,1),CAD!$A:$B,2,TRUE)*1,L4947)),
L4947)</f>
        <v>0.79</v>
      </c>
    </row>
    <row r="4949" spans="1:12">
      <c r="A4949" s="94" t="s">
        <v>5188</v>
      </c>
      <c r="B4949" s="94">
        <f>(DATE(LEFT($A4949,4),MID($A4949,6,2),MID($A4949,9,2))+MID($A4949,12,2)/24+MID($A4949,15,2)/60+MID($A4949,18,2)/3600)
+Timezone!$C$2/24
+VLOOKUP((DATE(LEFT($A4949,4),MID($A4949,6,2),MID($A4949,9,2))+MID($A4949,12,2)/24+MID($A4949,15,2)/60+MID($A4949,18,2)/3600),Timezone!$K:$L,2,TRUE)/24</f>
        <v>42382.708333333328</v>
      </c>
      <c r="C4949" s="94">
        <f>(DATE(LEFT($A4949,4),MID($A4949,6,2),MID($A4949,9,2))+MID($A4949,12,2)/24+MID($A4949,15,2)/60+MID($A4949,18,2)/3600)
+Timezone!$C$3/24
+VLOOKUP((DATE(LEFT($A4949,4),MID($A4949,6,2),MID($A4949,9,2))+MID($A4949,12,2)/24+MID($A4949,15,2)/60+MID($A4949,18,2)/3600),Timezone!$K:$L,2,TRUE)/24</f>
        <v>42382.791666666664</v>
      </c>
      <c r="D4949" s="94">
        <f>(DATE(LEFT($A4949,4),MID($A4949,6,2),MID($A4949,9,2))+MID($A4949,12,2)/24+MID($A4949,15,2)/60+MID($A4949,18,2)/3600)
+Timezone!$C$4/24
+VLOOKUP((DATE(LEFT($A4949,4),MID($A4949,6,2),MID($A4949,9,2))+MID($A4949,12,2)/24+MID($A4949,15,2)/60+MID($A4949,18,2)/3600),Timezone!$K:$L,2,TRUE)/24</f>
        <v>42382.333333333328</v>
      </c>
      <c r="E4949" s="94">
        <f>(DATE(LEFT($A4949,4),MID($A4949,6,2),MID($A4949,9,2))+MID($A4949,12,2)/24+MID($A4949,15,2)/60+MID($A4949,18,2)/3600)
+Timezone!$C$5/24
+VLOOKUP((DATE(LEFT($A4949,4),MID($A4949,6,2),MID($A4949,9,2))+MID($A4949,12,2)/24+MID($A4949,15,2)/60+MID($A4949,18,2)/3600),Timezone!$K:$L,2,TRUE)/24</f>
        <v>42382.125</v>
      </c>
      <c r="F4949" s="92">
        <f>IF(MOD($B4949,1)&gt;10.5/24,
IF(VLOOKUP(QUOTIENT($B4949,1),AUD!$A:$K,11,TRUE)=0,F4948,VLOOKUP(QUOTIENT($B4949,1),AUD!$A:$K,11,TRUE)),
F4948)</f>
        <v>2.31</v>
      </c>
      <c r="G4949" s="92">
        <f>IF(MOD($C4949,1)&gt;10.5/24,
IF(VLOOKUP(QUOTIENT($C4949,1),AUD!$A:$K,11,TRUE)=0,G4948,VLOOKUP(QUOTIENT($C4949,1),NZD!$A:$F,6,TRUE)),
G4948)</f>
        <v>2.74</v>
      </c>
      <c r="H4949" s="92">
        <f>IF(MOD($D4949,1)&gt;(11+55/60)/24,
IF(VLOOKUP(QUOTIENT($D4949,1),AUD!$A:$K,11,TRUE)=0,H4948,IFERROR(VLOOKUP(QUOTIENT($D4949,1),USD!$A:$B,2,TRUE),H4948)),
H4948)</f>
        <v>0.62360000000000004</v>
      </c>
      <c r="I4949" s="92">
        <f>IF(MOD($D4949,1)&gt;(11+55/60)/24,
IF(VLOOKUP(QUOTIENT($D4949,1),AUD!$A:$K,11,TRUE)=0,I4948,IFERROR(VLOOKUP(QUOTIENT($D4949,1),GBP!$A:$B,2,TRUE),I4948)),
I4948)</f>
        <v>0.58850000000000002</v>
      </c>
      <c r="J4949" s="92">
        <f>IF(MOD($D4949,1)&gt;(11+55/60)/24,
IF(VLOOKUP(QUOTIENT($D4949,1),AUD!$A:$K,11,TRUE)=0,J4948,IFERROR(VLOOKUP(QUOTIENT($D4949,1),EUR!$A:$B,2,TRUE),J4948)),
J4948)</f>
        <v>-0.14071</v>
      </c>
      <c r="K4949" s="92">
        <f>IF(MOD($D4949,1)&gt;(11+55/60)/24,
IF(VLOOKUP(QUOTIENT($D4949,1),AUD!$A:$K,11,TRUE)=0,K4948,IFERROR(VLOOKUP(QUOTIENT($D4949,1),JPY!$A:$B,2,TRUE),K4948)),
K4948)</f>
        <v>8.0860000000000001E-2</v>
      </c>
      <c r="L4949" s="92">
        <f>IF(MOD($E4949,1)&gt;(11+55/60)/24,
IF(VLOOKUP(QUOTIENT($E4949,1),AUD!$A:$K,11,TRUE)=0,L4948,IFERROR(VLOOKUP(QUOTIENT($E4949,1),CAD!$A:$B,2,TRUE)*1,L4948)),
L4948)</f>
        <v>0.79</v>
      </c>
    </row>
    <row r="4950" spans="1:12">
      <c r="A4950" s="94" t="s">
        <v>5189</v>
      </c>
      <c r="B4950" s="94">
        <f>(DATE(LEFT($A4950,4),MID($A4950,6,2),MID($A4950,9,2))+MID($A4950,12,2)/24+MID($A4950,15,2)/60+MID($A4950,18,2)/3600)
+Timezone!$C$2/24
+VLOOKUP((DATE(LEFT($A4950,4),MID($A4950,6,2),MID($A4950,9,2))+MID($A4950,12,2)/24+MID($A4950,15,2)/60+MID($A4950,18,2)/3600),Timezone!$K:$L,2,TRUE)/24</f>
        <v>42382.791666666664</v>
      </c>
      <c r="C4950" s="94">
        <f>(DATE(LEFT($A4950,4),MID($A4950,6,2),MID($A4950,9,2))+MID($A4950,12,2)/24+MID($A4950,15,2)/60+MID($A4950,18,2)/3600)
+Timezone!$C$3/24
+VLOOKUP((DATE(LEFT($A4950,4),MID($A4950,6,2),MID($A4950,9,2))+MID($A4950,12,2)/24+MID($A4950,15,2)/60+MID($A4950,18,2)/3600),Timezone!$K:$L,2,TRUE)/24</f>
        <v>42382.875</v>
      </c>
      <c r="D4950" s="94">
        <f>(DATE(LEFT($A4950,4),MID($A4950,6,2),MID($A4950,9,2))+MID($A4950,12,2)/24+MID($A4950,15,2)/60+MID($A4950,18,2)/3600)
+Timezone!$C$4/24
+VLOOKUP((DATE(LEFT($A4950,4),MID($A4950,6,2),MID($A4950,9,2))+MID($A4950,12,2)/24+MID($A4950,15,2)/60+MID($A4950,18,2)/3600),Timezone!$K:$L,2,TRUE)/24</f>
        <v>42382.416666666664</v>
      </c>
      <c r="E4950" s="94">
        <f>(DATE(LEFT($A4950,4),MID($A4950,6,2),MID($A4950,9,2))+MID($A4950,12,2)/24+MID($A4950,15,2)/60+MID($A4950,18,2)/3600)
+Timezone!$C$5/24
+VLOOKUP((DATE(LEFT($A4950,4),MID($A4950,6,2),MID($A4950,9,2))+MID($A4950,12,2)/24+MID($A4950,15,2)/60+MID($A4950,18,2)/3600),Timezone!$K:$L,2,TRUE)/24</f>
        <v>42382.208333333336</v>
      </c>
      <c r="F4950" s="92">
        <f>IF(MOD($B4950,1)&gt;10.5/24,
IF(VLOOKUP(QUOTIENT($B4950,1),AUD!$A:$K,11,TRUE)=0,F4949,VLOOKUP(QUOTIENT($B4950,1),AUD!$A:$K,11,TRUE)),
F4949)</f>
        <v>2.31</v>
      </c>
      <c r="G4950" s="92">
        <f>IF(MOD($C4950,1)&gt;10.5/24,
IF(VLOOKUP(QUOTIENT($C4950,1),AUD!$A:$K,11,TRUE)=0,G4949,VLOOKUP(QUOTIENT($C4950,1),NZD!$A:$F,6,TRUE)),
G4949)</f>
        <v>2.74</v>
      </c>
      <c r="H4950" s="92">
        <f>IF(MOD($D4950,1)&gt;(11+55/60)/24,
IF(VLOOKUP(QUOTIENT($D4950,1),AUD!$A:$K,11,TRUE)=0,H4949,IFERROR(VLOOKUP(QUOTIENT($D4950,1),USD!$A:$B,2,TRUE),H4949)),
H4949)</f>
        <v>0.62360000000000004</v>
      </c>
      <c r="I4950" s="92">
        <f>IF(MOD($D4950,1)&gt;(11+55/60)/24,
IF(VLOOKUP(QUOTIENT($D4950,1),AUD!$A:$K,11,TRUE)=0,I4949,IFERROR(VLOOKUP(QUOTIENT($D4950,1),GBP!$A:$B,2,TRUE),I4949)),
I4949)</f>
        <v>0.58850000000000002</v>
      </c>
      <c r="J4950" s="92">
        <f>IF(MOD($D4950,1)&gt;(11+55/60)/24,
IF(VLOOKUP(QUOTIENT($D4950,1),AUD!$A:$K,11,TRUE)=0,J4949,IFERROR(VLOOKUP(QUOTIENT($D4950,1),EUR!$A:$B,2,TRUE),J4949)),
J4949)</f>
        <v>-0.14071</v>
      </c>
      <c r="K4950" s="92">
        <f>IF(MOD($D4950,1)&gt;(11+55/60)/24,
IF(VLOOKUP(QUOTIENT($D4950,1),AUD!$A:$K,11,TRUE)=0,K4949,IFERROR(VLOOKUP(QUOTIENT($D4950,1),JPY!$A:$B,2,TRUE),K4949)),
K4949)</f>
        <v>8.0860000000000001E-2</v>
      </c>
      <c r="L4950" s="92">
        <f>IF(MOD($E4950,1)&gt;(11+55/60)/24,
IF(VLOOKUP(QUOTIENT($E4950,1),AUD!$A:$K,11,TRUE)=0,L4949,IFERROR(VLOOKUP(QUOTIENT($E4950,1),CAD!$A:$B,2,TRUE)*1,L4949)),
L4949)</f>
        <v>0.79</v>
      </c>
    </row>
    <row r="4951" spans="1:12">
      <c r="A4951" s="94" t="s">
        <v>5190</v>
      </c>
      <c r="B4951" s="94">
        <f>(DATE(LEFT($A4951,4),MID($A4951,6,2),MID($A4951,9,2))+MID($A4951,12,2)/24+MID($A4951,15,2)/60+MID($A4951,18,2)/3600)
+Timezone!$C$2/24
+VLOOKUP((DATE(LEFT($A4951,4),MID($A4951,6,2),MID($A4951,9,2))+MID($A4951,12,2)/24+MID($A4951,15,2)/60+MID($A4951,18,2)/3600),Timezone!$K:$L,2,TRUE)/24</f>
        <v>42382.874999999993</v>
      </c>
      <c r="C4951" s="94">
        <f>(DATE(LEFT($A4951,4),MID($A4951,6,2),MID($A4951,9,2))+MID($A4951,12,2)/24+MID($A4951,15,2)/60+MID($A4951,18,2)/3600)
+Timezone!$C$3/24
+VLOOKUP((DATE(LEFT($A4951,4),MID($A4951,6,2),MID($A4951,9,2))+MID($A4951,12,2)/24+MID($A4951,15,2)/60+MID($A4951,18,2)/3600),Timezone!$K:$L,2,TRUE)/24</f>
        <v>42382.958333333328</v>
      </c>
      <c r="D4951" s="94">
        <f>(DATE(LEFT($A4951,4),MID($A4951,6,2),MID($A4951,9,2))+MID($A4951,12,2)/24+MID($A4951,15,2)/60+MID($A4951,18,2)/3600)
+Timezone!$C$4/24
+VLOOKUP((DATE(LEFT($A4951,4),MID($A4951,6,2),MID($A4951,9,2))+MID($A4951,12,2)/24+MID($A4951,15,2)/60+MID($A4951,18,2)/3600),Timezone!$K:$L,2,TRUE)/24</f>
        <v>42382.499999999993</v>
      </c>
      <c r="E4951" s="94">
        <f>(DATE(LEFT($A4951,4),MID($A4951,6,2),MID($A4951,9,2))+MID($A4951,12,2)/24+MID($A4951,15,2)/60+MID($A4951,18,2)/3600)
+Timezone!$C$5/24
+VLOOKUP((DATE(LEFT($A4951,4),MID($A4951,6,2),MID($A4951,9,2))+MID($A4951,12,2)/24+MID($A4951,15,2)/60+MID($A4951,18,2)/3600),Timezone!$K:$L,2,TRUE)/24</f>
        <v>42382.291666666664</v>
      </c>
      <c r="F4951" s="92">
        <f>IF(MOD($B4951,1)&gt;10.5/24,
IF(VLOOKUP(QUOTIENT($B4951,1),AUD!$A:$K,11,TRUE)=0,F4950,VLOOKUP(QUOTIENT($B4951,1),AUD!$A:$K,11,TRUE)),
F4950)</f>
        <v>2.31</v>
      </c>
      <c r="G4951" s="92">
        <f>IF(MOD($C4951,1)&gt;10.5/24,
IF(VLOOKUP(QUOTIENT($C4951,1),AUD!$A:$K,11,TRUE)=0,G4950,VLOOKUP(QUOTIENT($C4951,1),NZD!$A:$F,6,TRUE)),
G4950)</f>
        <v>2.74</v>
      </c>
      <c r="H4951" s="92">
        <f>IF(MOD($D4951,1)&gt;(11+55/60)/24,
IF(VLOOKUP(QUOTIENT($D4951,1),AUD!$A:$K,11,TRUE)=0,H4950,IFERROR(VLOOKUP(QUOTIENT($D4951,1),USD!$A:$B,2,TRUE),H4950)),
H4950)</f>
        <v>0.622</v>
      </c>
      <c r="I4951" s="92">
        <f>IF(MOD($D4951,1)&gt;(11+55/60)/24,
IF(VLOOKUP(QUOTIENT($D4951,1),AUD!$A:$K,11,TRUE)=0,I4950,IFERROR(VLOOKUP(QUOTIENT($D4951,1),GBP!$A:$B,2,TRUE),I4950)),
I4950)</f>
        <v>0.58938000000000001</v>
      </c>
      <c r="J4951" s="92">
        <f>IF(MOD($D4951,1)&gt;(11+55/60)/24,
IF(VLOOKUP(QUOTIENT($D4951,1),AUD!$A:$K,11,TRUE)=0,J4950,IFERROR(VLOOKUP(QUOTIENT($D4951,1),EUR!$A:$B,2,TRUE),J4950)),
J4950)</f>
        <v>-0.14071</v>
      </c>
      <c r="K4951" s="92">
        <f>IF(MOD($D4951,1)&gt;(11+55/60)/24,
IF(VLOOKUP(QUOTIENT($D4951,1),AUD!$A:$K,11,TRUE)=0,K4950,IFERROR(VLOOKUP(QUOTIENT($D4951,1),JPY!$A:$B,2,TRUE),K4950)),
K4950)</f>
        <v>8.2290000000000002E-2</v>
      </c>
      <c r="L4951" s="92">
        <f>IF(MOD($E4951,1)&gt;(11+55/60)/24,
IF(VLOOKUP(QUOTIENT($E4951,1),AUD!$A:$K,11,TRUE)=0,L4950,IFERROR(VLOOKUP(QUOTIENT($E4951,1),CAD!$A:$B,2,TRUE)*1,L4950)),
L4950)</f>
        <v>0.79</v>
      </c>
    </row>
    <row r="4952" spans="1:12">
      <c r="A4952" s="94" t="s">
        <v>5191</v>
      </c>
      <c r="B4952" s="94">
        <f>(DATE(LEFT($A4952,4),MID($A4952,6,2),MID($A4952,9,2))+MID($A4952,12,2)/24+MID($A4952,15,2)/60+MID($A4952,18,2)/3600)
+Timezone!$C$2/24
+VLOOKUP((DATE(LEFT($A4952,4),MID($A4952,6,2),MID($A4952,9,2))+MID($A4952,12,2)/24+MID($A4952,15,2)/60+MID($A4952,18,2)/3600),Timezone!$K:$L,2,TRUE)/24</f>
        <v>42382.958333333328</v>
      </c>
      <c r="C4952" s="94">
        <f>(DATE(LEFT($A4952,4),MID($A4952,6,2),MID($A4952,9,2))+MID($A4952,12,2)/24+MID($A4952,15,2)/60+MID($A4952,18,2)/3600)
+Timezone!$C$3/24
+VLOOKUP((DATE(LEFT($A4952,4),MID($A4952,6,2),MID($A4952,9,2))+MID($A4952,12,2)/24+MID($A4952,15,2)/60+MID($A4952,18,2)/3600),Timezone!$K:$L,2,TRUE)/24</f>
        <v>42383.041666666664</v>
      </c>
      <c r="D4952" s="94">
        <f>(DATE(LEFT($A4952,4),MID($A4952,6,2),MID($A4952,9,2))+MID($A4952,12,2)/24+MID($A4952,15,2)/60+MID($A4952,18,2)/3600)
+Timezone!$C$4/24
+VLOOKUP((DATE(LEFT($A4952,4),MID($A4952,6,2),MID($A4952,9,2))+MID($A4952,12,2)/24+MID($A4952,15,2)/60+MID($A4952,18,2)/3600),Timezone!$K:$L,2,TRUE)/24</f>
        <v>42382.583333333328</v>
      </c>
      <c r="E4952" s="94">
        <f>(DATE(LEFT($A4952,4),MID($A4952,6,2),MID($A4952,9,2))+MID($A4952,12,2)/24+MID($A4952,15,2)/60+MID($A4952,18,2)/3600)
+Timezone!$C$5/24
+VLOOKUP((DATE(LEFT($A4952,4),MID($A4952,6,2),MID($A4952,9,2))+MID($A4952,12,2)/24+MID($A4952,15,2)/60+MID($A4952,18,2)/3600),Timezone!$K:$L,2,TRUE)/24</f>
        <v>42382.375</v>
      </c>
      <c r="F4952" s="92">
        <f>IF(MOD($B4952,1)&gt;10.5/24,
IF(VLOOKUP(QUOTIENT($B4952,1),AUD!$A:$K,11,TRUE)=0,F4951,VLOOKUP(QUOTIENT($B4952,1),AUD!$A:$K,11,TRUE)),
F4951)</f>
        <v>2.31</v>
      </c>
      <c r="G4952" s="92">
        <f>IF(MOD($C4952,1)&gt;10.5/24,
IF(VLOOKUP(QUOTIENT($C4952,1),AUD!$A:$K,11,TRUE)=0,G4951,VLOOKUP(QUOTIENT($C4952,1),NZD!$A:$F,6,TRUE)),
G4951)</f>
        <v>2.74</v>
      </c>
      <c r="H4952" s="92">
        <f>IF(MOD($D4952,1)&gt;(11+55/60)/24,
IF(VLOOKUP(QUOTIENT($D4952,1),AUD!$A:$K,11,TRUE)=0,H4951,IFERROR(VLOOKUP(QUOTIENT($D4952,1),USD!$A:$B,2,TRUE),H4951)),
H4951)</f>
        <v>0.622</v>
      </c>
      <c r="I4952" s="92">
        <f>IF(MOD($D4952,1)&gt;(11+55/60)/24,
IF(VLOOKUP(QUOTIENT($D4952,1),AUD!$A:$K,11,TRUE)=0,I4951,IFERROR(VLOOKUP(QUOTIENT($D4952,1),GBP!$A:$B,2,TRUE),I4951)),
I4951)</f>
        <v>0.58938000000000001</v>
      </c>
      <c r="J4952" s="92">
        <f>IF(MOD($D4952,1)&gt;(11+55/60)/24,
IF(VLOOKUP(QUOTIENT($D4952,1),AUD!$A:$K,11,TRUE)=0,J4951,IFERROR(VLOOKUP(QUOTIENT($D4952,1),EUR!$A:$B,2,TRUE),J4951)),
J4951)</f>
        <v>-0.14071</v>
      </c>
      <c r="K4952" s="92">
        <f>IF(MOD($D4952,1)&gt;(11+55/60)/24,
IF(VLOOKUP(QUOTIENT($D4952,1),AUD!$A:$K,11,TRUE)=0,K4951,IFERROR(VLOOKUP(QUOTIENT($D4952,1),JPY!$A:$B,2,TRUE),K4951)),
K4951)</f>
        <v>8.2290000000000002E-2</v>
      </c>
      <c r="L4952" s="92">
        <f>IF(MOD($E4952,1)&gt;(11+55/60)/24,
IF(VLOOKUP(QUOTIENT($E4952,1),AUD!$A:$K,11,TRUE)=0,L4951,IFERROR(VLOOKUP(QUOTIENT($E4952,1),CAD!$A:$B,2,TRUE)*1,L4951)),
L4951)</f>
        <v>0.79</v>
      </c>
    </row>
    <row r="4953" spans="1:12">
      <c r="A4953" s="94" t="s">
        <v>5192</v>
      </c>
      <c r="B4953" s="94">
        <f>(DATE(LEFT($A4953,4),MID($A4953,6,2),MID($A4953,9,2))+MID($A4953,12,2)/24+MID($A4953,15,2)/60+MID($A4953,18,2)/3600)
+Timezone!$C$2/24
+VLOOKUP((DATE(LEFT($A4953,4),MID($A4953,6,2),MID($A4953,9,2))+MID($A4953,12,2)/24+MID($A4953,15,2)/60+MID($A4953,18,2)/3600),Timezone!$K:$L,2,TRUE)/24</f>
        <v>42383.041666666664</v>
      </c>
      <c r="C4953" s="94">
        <f>(DATE(LEFT($A4953,4),MID($A4953,6,2),MID($A4953,9,2))+MID($A4953,12,2)/24+MID($A4953,15,2)/60+MID($A4953,18,2)/3600)
+Timezone!$C$3/24
+VLOOKUP((DATE(LEFT($A4953,4),MID($A4953,6,2),MID($A4953,9,2))+MID($A4953,12,2)/24+MID($A4953,15,2)/60+MID($A4953,18,2)/3600),Timezone!$K:$L,2,TRUE)/24</f>
        <v>42383.125</v>
      </c>
      <c r="D4953" s="94">
        <f>(DATE(LEFT($A4953,4),MID($A4953,6,2),MID($A4953,9,2))+MID($A4953,12,2)/24+MID($A4953,15,2)/60+MID($A4953,18,2)/3600)
+Timezone!$C$4/24
+VLOOKUP((DATE(LEFT($A4953,4),MID($A4953,6,2),MID($A4953,9,2))+MID($A4953,12,2)/24+MID($A4953,15,2)/60+MID($A4953,18,2)/3600),Timezone!$K:$L,2,TRUE)/24</f>
        <v>42382.666666666664</v>
      </c>
      <c r="E4953" s="94">
        <f>(DATE(LEFT($A4953,4),MID($A4953,6,2),MID($A4953,9,2))+MID($A4953,12,2)/24+MID($A4953,15,2)/60+MID($A4953,18,2)/3600)
+Timezone!$C$5/24
+VLOOKUP((DATE(LEFT($A4953,4),MID($A4953,6,2),MID($A4953,9,2))+MID($A4953,12,2)/24+MID($A4953,15,2)/60+MID($A4953,18,2)/3600),Timezone!$K:$L,2,TRUE)/24</f>
        <v>42382.458333333336</v>
      </c>
      <c r="F4953" s="92">
        <f>IF(MOD($B4953,1)&gt;10.5/24,
IF(VLOOKUP(QUOTIENT($B4953,1),AUD!$A:$K,11,TRUE)=0,F4952,VLOOKUP(QUOTIENT($B4953,1),AUD!$A:$K,11,TRUE)),
F4952)</f>
        <v>2.31</v>
      </c>
      <c r="G4953" s="92">
        <f>IF(MOD($C4953,1)&gt;10.5/24,
IF(VLOOKUP(QUOTIENT($C4953,1),AUD!$A:$K,11,TRUE)=0,G4952,VLOOKUP(QUOTIENT($C4953,1),NZD!$A:$F,6,TRUE)),
G4952)</f>
        <v>2.74</v>
      </c>
      <c r="H4953" s="92">
        <f>IF(MOD($D4953,1)&gt;(11+55/60)/24,
IF(VLOOKUP(QUOTIENT($D4953,1),AUD!$A:$K,11,TRUE)=0,H4952,IFERROR(VLOOKUP(QUOTIENT($D4953,1),USD!$A:$B,2,TRUE),H4952)),
H4952)</f>
        <v>0.622</v>
      </c>
      <c r="I4953" s="92">
        <f>IF(MOD($D4953,1)&gt;(11+55/60)/24,
IF(VLOOKUP(QUOTIENT($D4953,1),AUD!$A:$K,11,TRUE)=0,I4952,IFERROR(VLOOKUP(QUOTIENT($D4953,1),GBP!$A:$B,2,TRUE),I4952)),
I4952)</f>
        <v>0.58938000000000001</v>
      </c>
      <c r="J4953" s="92">
        <f>IF(MOD($D4953,1)&gt;(11+55/60)/24,
IF(VLOOKUP(QUOTIENT($D4953,1),AUD!$A:$K,11,TRUE)=0,J4952,IFERROR(VLOOKUP(QUOTIENT($D4953,1),EUR!$A:$B,2,TRUE),J4952)),
J4952)</f>
        <v>-0.14071</v>
      </c>
      <c r="K4953" s="92">
        <f>IF(MOD($D4953,1)&gt;(11+55/60)/24,
IF(VLOOKUP(QUOTIENT($D4953,1),AUD!$A:$K,11,TRUE)=0,K4952,IFERROR(VLOOKUP(QUOTIENT($D4953,1),JPY!$A:$B,2,TRUE),K4952)),
K4952)</f>
        <v>8.2290000000000002E-2</v>
      </c>
      <c r="L4953" s="92">
        <f>IF(MOD($E4953,1)&gt;(11+55/60)/24,
IF(VLOOKUP(QUOTIENT($E4953,1),AUD!$A:$K,11,TRUE)=0,L4952,IFERROR(VLOOKUP(QUOTIENT($E4953,1),CAD!$A:$B,2,TRUE)*1,L4952)),
L4952)</f>
        <v>0.79</v>
      </c>
    </row>
    <row r="4954" spans="1:12">
      <c r="A4954" s="94" t="s">
        <v>5193</v>
      </c>
      <c r="B4954" s="94">
        <f>(DATE(LEFT($A4954,4),MID($A4954,6,2),MID($A4954,9,2))+MID($A4954,12,2)/24+MID($A4954,15,2)/60+MID($A4954,18,2)/3600)
+Timezone!$C$2/24
+VLOOKUP((DATE(LEFT($A4954,4),MID($A4954,6,2),MID($A4954,9,2))+MID($A4954,12,2)/24+MID($A4954,15,2)/60+MID($A4954,18,2)/3600),Timezone!$K:$L,2,TRUE)/24</f>
        <v>42383.124999999993</v>
      </c>
      <c r="C4954" s="94">
        <f>(DATE(LEFT($A4954,4),MID($A4954,6,2),MID($A4954,9,2))+MID($A4954,12,2)/24+MID($A4954,15,2)/60+MID($A4954,18,2)/3600)
+Timezone!$C$3/24
+VLOOKUP((DATE(LEFT($A4954,4),MID($A4954,6,2),MID($A4954,9,2))+MID($A4954,12,2)/24+MID($A4954,15,2)/60+MID($A4954,18,2)/3600),Timezone!$K:$L,2,TRUE)/24</f>
        <v>42383.208333333328</v>
      </c>
      <c r="D4954" s="94">
        <f>(DATE(LEFT($A4954,4),MID($A4954,6,2),MID($A4954,9,2))+MID($A4954,12,2)/24+MID($A4954,15,2)/60+MID($A4954,18,2)/3600)
+Timezone!$C$4/24
+VLOOKUP((DATE(LEFT($A4954,4),MID($A4954,6,2),MID($A4954,9,2))+MID($A4954,12,2)/24+MID($A4954,15,2)/60+MID($A4954,18,2)/3600),Timezone!$K:$L,2,TRUE)/24</f>
        <v>42382.749999999993</v>
      </c>
      <c r="E4954" s="94">
        <f>(DATE(LEFT($A4954,4),MID($A4954,6,2),MID($A4954,9,2))+MID($A4954,12,2)/24+MID($A4954,15,2)/60+MID($A4954,18,2)/3600)
+Timezone!$C$5/24
+VLOOKUP((DATE(LEFT($A4954,4),MID($A4954,6,2),MID($A4954,9,2))+MID($A4954,12,2)/24+MID($A4954,15,2)/60+MID($A4954,18,2)/3600),Timezone!$K:$L,2,TRUE)/24</f>
        <v>42382.541666666664</v>
      </c>
      <c r="F4954" s="92">
        <f>IF(MOD($B4954,1)&gt;10.5/24,
IF(VLOOKUP(QUOTIENT($B4954,1),AUD!$A:$K,11,TRUE)=0,F4953,VLOOKUP(QUOTIENT($B4954,1),AUD!$A:$K,11,TRUE)),
F4953)</f>
        <v>2.31</v>
      </c>
      <c r="G4954" s="92">
        <f>IF(MOD($C4954,1)&gt;10.5/24,
IF(VLOOKUP(QUOTIENT($C4954,1),AUD!$A:$K,11,TRUE)=0,G4953,VLOOKUP(QUOTIENT($C4954,1),NZD!$A:$F,6,TRUE)),
G4953)</f>
        <v>2.74</v>
      </c>
      <c r="H4954" s="92">
        <f>IF(MOD($D4954,1)&gt;(11+55/60)/24,
IF(VLOOKUP(QUOTIENT($D4954,1),AUD!$A:$K,11,TRUE)=0,H4953,IFERROR(VLOOKUP(QUOTIENT($D4954,1),USD!$A:$B,2,TRUE),H4953)),
H4953)</f>
        <v>0.622</v>
      </c>
      <c r="I4954" s="92">
        <f>IF(MOD($D4954,1)&gt;(11+55/60)/24,
IF(VLOOKUP(QUOTIENT($D4954,1),AUD!$A:$K,11,TRUE)=0,I4953,IFERROR(VLOOKUP(QUOTIENT($D4954,1),GBP!$A:$B,2,TRUE),I4953)),
I4953)</f>
        <v>0.58938000000000001</v>
      </c>
      <c r="J4954" s="92">
        <f>IF(MOD($D4954,1)&gt;(11+55/60)/24,
IF(VLOOKUP(QUOTIENT($D4954,1),AUD!$A:$K,11,TRUE)=0,J4953,IFERROR(VLOOKUP(QUOTIENT($D4954,1),EUR!$A:$B,2,TRUE),J4953)),
J4953)</f>
        <v>-0.14071</v>
      </c>
      <c r="K4954" s="92">
        <f>IF(MOD($D4954,1)&gt;(11+55/60)/24,
IF(VLOOKUP(QUOTIENT($D4954,1),AUD!$A:$K,11,TRUE)=0,K4953,IFERROR(VLOOKUP(QUOTIENT($D4954,1),JPY!$A:$B,2,TRUE),K4953)),
K4953)</f>
        <v>8.2290000000000002E-2</v>
      </c>
      <c r="L4954" s="92">
        <f>IF(MOD($E4954,1)&gt;(11+55/60)/24,
IF(VLOOKUP(QUOTIENT($E4954,1),AUD!$A:$K,11,TRUE)=0,L4953,IFERROR(VLOOKUP(QUOTIENT($E4954,1),CAD!$A:$B,2,TRUE)*1,L4953)),
L4953)</f>
        <v>0.78</v>
      </c>
    </row>
    <row r="4955" spans="1:12">
      <c r="A4955" s="94" t="s">
        <v>5194</v>
      </c>
      <c r="B4955" s="94">
        <f>(DATE(LEFT($A4955,4),MID($A4955,6,2),MID($A4955,9,2))+MID($A4955,12,2)/24+MID($A4955,15,2)/60+MID($A4955,18,2)/3600)
+Timezone!$C$2/24
+VLOOKUP((DATE(LEFT($A4955,4),MID($A4955,6,2),MID($A4955,9,2))+MID($A4955,12,2)/24+MID($A4955,15,2)/60+MID($A4955,18,2)/3600),Timezone!$K:$L,2,TRUE)/24</f>
        <v>42383.208333333328</v>
      </c>
      <c r="C4955" s="94">
        <f>(DATE(LEFT($A4955,4),MID($A4955,6,2),MID($A4955,9,2))+MID($A4955,12,2)/24+MID($A4955,15,2)/60+MID($A4955,18,2)/3600)
+Timezone!$C$3/24
+VLOOKUP((DATE(LEFT($A4955,4),MID($A4955,6,2),MID($A4955,9,2))+MID($A4955,12,2)/24+MID($A4955,15,2)/60+MID($A4955,18,2)/3600),Timezone!$K:$L,2,TRUE)/24</f>
        <v>42383.291666666664</v>
      </c>
      <c r="D4955" s="94">
        <f>(DATE(LEFT($A4955,4),MID($A4955,6,2),MID($A4955,9,2))+MID($A4955,12,2)/24+MID($A4955,15,2)/60+MID($A4955,18,2)/3600)
+Timezone!$C$4/24
+VLOOKUP((DATE(LEFT($A4955,4),MID($A4955,6,2),MID($A4955,9,2))+MID($A4955,12,2)/24+MID($A4955,15,2)/60+MID($A4955,18,2)/3600),Timezone!$K:$L,2,TRUE)/24</f>
        <v>42382.833333333328</v>
      </c>
      <c r="E4955" s="94">
        <f>(DATE(LEFT($A4955,4),MID($A4955,6,2),MID($A4955,9,2))+MID($A4955,12,2)/24+MID($A4955,15,2)/60+MID($A4955,18,2)/3600)
+Timezone!$C$5/24
+VLOOKUP((DATE(LEFT($A4955,4),MID($A4955,6,2),MID($A4955,9,2))+MID($A4955,12,2)/24+MID($A4955,15,2)/60+MID($A4955,18,2)/3600),Timezone!$K:$L,2,TRUE)/24</f>
        <v>42382.625</v>
      </c>
      <c r="F4955" s="92">
        <f>IF(MOD($B4955,1)&gt;10.5/24,
IF(VLOOKUP(QUOTIENT($B4955,1),AUD!$A:$K,11,TRUE)=0,F4954,VLOOKUP(QUOTIENT($B4955,1),AUD!$A:$K,11,TRUE)),
F4954)</f>
        <v>2.31</v>
      </c>
      <c r="G4955" s="92">
        <f>IF(MOD($C4955,1)&gt;10.5/24,
IF(VLOOKUP(QUOTIENT($C4955,1),AUD!$A:$K,11,TRUE)=0,G4954,VLOOKUP(QUOTIENT($C4955,1),NZD!$A:$F,6,TRUE)),
G4954)</f>
        <v>2.74</v>
      </c>
      <c r="H4955" s="92">
        <f>IF(MOD($D4955,1)&gt;(11+55/60)/24,
IF(VLOOKUP(QUOTIENT($D4955,1),AUD!$A:$K,11,TRUE)=0,H4954,IFERROR(VLOOKUP(QUOTIENT($D4955,1),USD!$A:$B,2,TRUE),H4954)),
H4954)</f>
        <v>0.622</v>
      </c>
      <c r="I4955" s="92">
        <f>IF(MOD($D4955,1)&gt;(11+55/60)/24,
IF(VLOOKUP(QUOTIENT($D4955,1),AUD!$A:$K,11,TRUE)=0,I4954,IFERROR(VLOOKUP(QUOTIENT($D4955,1),GBP!$A:$B,2,TRUE),I4954)),
I4954)</f>
        <v>0.58938000000000001</v>
      </c>
      <c r="J4955" s="92">
        <f>IF(MOD($D4955,1)&gt;(11+55/60)/24,
IF(VLOOKUP(QUOTIENT($D4955,1),AUD!$A:$K,11,TRUE)=0,J4954,IFERROR(VLOOKUP(QUOTIENT($D4955,1),EUR!$A:$B,2,TRUE),J4954)),
J4954)</f>
        <v>-0.14071</v>
      </c>
      <c r="K4955" s="92">
        <f>IF(MOD($D4955,1)&gt;(11+55/60)/24,
IF(VLOOKUP(QUOTIENT($D4955,1),AUD!$A:$K,11,TRUE)=0,K4954,IFERROR(VLOOKUP(QUOTIENT($D4955,1),JPY!$A:$B,2,TRUE),K4954)),
K4954)</f>
        <v>8.2290000000000002E-2</v>
      </c>
      <c r="L4955" s="92">
        <f>IF(MOD($E4955,1)&gt;(11+55/60)/24,
IF(VLOOKUP(QUOTIENT($E4955,1),AUD!$A:$K,11,TRUE)=0,L4954,IFERROR(VLOOKUP(QUOTIENT($E4955,1),CAD!$A:$B,2,TRUE)*1,L4954)),
L4954)</f>
        <v>0.78</v>
      </c>
    </row>
    <row r="4956" spans="1:12">
      <c r="A4956" s="94" t="s">
        <v>5195</v>
      </c>
      <c r="B4956" s="94">
        <f>(DATE(LEFT($A4956,4),MID($A4956,6,2),MID($A4956,9,2))+MID($A4956,12,2)/24+MID($A4956,15,2)/60+MID($A4956,18,2)/3600)
+Timezone!$C$2/24
+VLOOKUP((DATE(LEFT($A4956,4),MID($A4956,6,2),MID($A4956,9,2))+MID($A4956,12,2)/24+MID($A4956,15,2)/60+MID($A4956,18,2)/3600),Timezone!$K:$L,2,TRUE)/24</f>
        <v>42383.291666666664</v>
      </c>
      <c r="C4956" s="94">
        <f>(DATE(LEFT($A4956,4),MID($A4956,6,2),MID($A4956,9,2))+MID($A4956,12,2)/24+MID($A4956,15,2)/60+MID($A4956,18,2)/3600)
+Timezone!$C$3/24
+VLOOKUP((DATE(LEFT($A4956,4),MID($A4956,6,2),MID($A4956,9,2))+MID($A4956,12,2)/24+MID($A4956,15,2)/60+MID($A4956,18,2)/3600),Timezone!$K:$L,2,TRUE)/24</f>
        <v>42383.375</v>
      </c>
      <c r="D4956" s="94">
        <f>(DATE(LEFT($A4956,4),MID($A4956,6,2),MID($A4956,9,2))+MID($A4956,12,2)/24+MID($A4956,15,2)/60+MID($A4956,18,2)/3600)
+Timezone!$C$4/24
+VLOOKUP((DATE(LEFT($A4956,4),MID($A4956,6,2),MID($A4956,9,2))+MID($A4956,12,2)/24+MID($A4956,15,2)/60+MID($A4956,18,2)/3600),Timezone!$K:$L,2,TRUE)/24</f>
        <v>42382.916666666664</v>
      </c>
      <c r="E4956" s="94">
        <f>(DATE(LEFT($A4956,4),MID($A4956,6,2),MID($A4956,9,2))+MID($A4956,12,2)/24+MID($A4956,15,2)/60+MID($A4956,18,2)/3600)
+Timezone!$C$5/24
+VLOOKUP((DATE(LEFT($A4956,4),MID($A4956,6,2),MID($A4956,9,2))+MID($A4956,12,2)/24+MID($A4956,15,2)/60+MID($A4956,18,2)/3600),Timezone!$K:$L,2,TRUE)/24</f>
        <v>42382.708333333336</v>
      </c>
      <c r="F4956" s="92">
        <f>IF(MOD($B4956,1)&gt;10.5/24,
IF(VLOOKUP(QUOTIENT($B4956,1),AUD!$A:$K,11,TRUE)=0,F4955,VLOOKUP(QUOTIENT($B4956,1),AUD!$A:$K,11,TRUE)),
F4955)</f>
        <v>2.31</v>
      </c>
      <c r="G4956" s="92">
        <f>IF(MOD($C4956,1)&gt;10.5/24,
IF(VLOOKUP(QUOTIENT($C4956,1),AUD!$A:$K,11,TRUE)=0,G4955,VLOOKUP(QUOTIENT($C4956,1),NZD!$A:$F,6,TRUE)),
G4955)</f>
        <v>2.74</v>
      </c>
      <c r="H4956" s="92">
        <f>IF(MOD($D4956,1)&gt;(11+55/60)/24,
IF(VLOOKUP(QUOTIENT($D4956,1),AUD!$A:$K,11,TRUE)=0,H4955,IFERROR(VLOOKUP(QUOTIENT($D4956,1),USD!$A:$B,2,TRUE),H4955)),
H4955)</f>
        <v>0.622</v>
      </c>
      <c r="I4956" s="92">
        <f>IF(MOD($D4956,1)&gt;(11+55/60)/24,
IF(VLOOKUP(QUOTIENT($D4956,1),AUD!$A:$K,11,TRUE)=0,I4955,IFERROR(VLOOKUP(QUOTIENT($D4956,1),GBP!$A:$B,2,TRUE),I4955)),
I4955)</f>
        <v>0.58938000000000001</v>
      </c>
      <c r="J4956" s="92">
        <f>IF(MOD($D4956,1)&gt;(11+55/60)/24,
IF(VLOOKUP(QUOTIENT($D4956,1),AUD!$A:$K,11,TRUE)=0,J4955,IFERROR(VLOOKUP(QUOTIENT($D4956,1),EUR!$A:$B,2,TRUE),J4955)),
J4955)</f>
        <v>-0.14071</v>
      </c>
      <c r="K4956" s="92">
        <f>IF(MOD($D4956,1)&gt;(11+55/60)/24,
IF(VLOOKUP(QUOTIENT($D4956,1),AUD!$A:$K,11,TRUE)=0,K4955,IFERROR(VLOOKUP(QUOTIENT($D4956,1),JPY!$A:$B,2,TRUE),K4955)),
K4955)</f>
        <v>8.2290000000000002E-2</v>
      </c>
      <c r="L4956" s="92">
        <f>IF(MOD($E4956,1)&gt;(11+55/60)/24,
IF(VLOOKUP(QUOTIENT($E4956,1),AUD!$A:$K,11,TRUE)=0,L4955,IFERROR(VLOOKUP(QUOTIENT($E4956,1),CAD!$A:$B,2,TRUE)*1,L4955)),
L4955)</f>
        <v>0.78</v>
      </c>
    </row>
    <row r="4957" spans="1:12">
      <c r="A4957" s="94" t="s">
        <v>5196</v>
      </c>
      <c r="B4957" s="94">
        <f>(DATE(LEFT($A4957,4),MID($A4957,6,2),MID($A4957,9,2))+MID($A4957,12,2)/24+MID($A4957,15,2)/60+MID($A4957,18,2)/3600)
+Timezone!$C$2/24
+VLOOKUP((DATE(LEFT($A4957,4),MID($A4957,6,2),MID($A4957,9,2))+MID($A4957,12,2)/24+MID($A4957,15,2)/60+MID($A4957,18,2)/3600),Timezone!$K:$L,2,TRUE)/24</f>
        <v>42383.374999999993</v>
      </c>
      <c r="C4957" s="94">
        <f>(DATE(LEFT($A4957,4),MID($A4957,6,2),MID($A4957,9,2))+MID($A4957,12,2)/24+MID($A4957,15,2)/60+MID($A4957,18,2)/3600)
+Timezone!$C$3/24
+VLOOKUP((DATE(LEFT($A4957,4),MID($A4957,6,2),MID($A4957,9,2))+MID($A4957,12,2)/24+MID($A4957,15,2)/60+MID($A4957,18,2)/3600),Timezone!$K:$L,2,TRUE)/24</f>
        <v>42383.458333333328</v>
      </c>
      <c r="D4957" s="94">
        <f>(DATE(LEFT($A4957,4),MID($A4957,6,2),MID($A4957,9,2))+MID($A4957,12,2)/24+MID($A4957,15,2)/60+MID($A4957,18,2)/3600)
+Timezone!$C$4/24
+VLOOKUP((DATE(LEFT($A4957,4),MID($A4957,6,2),MID($A4957,9,2))+MID($A4957,12,2)/24+MID($A4957,15,2)/60+MID($A4957,18,2)/3600),Timezone!$K:$L,2,TRUE)/24</f>
        <v>42382.999999999993</v>
      </c>
      <c r="E4957" s="94">
        <f>(DATE(LEFT($A4957,4),MID($A4957,6,2),MID($A4957,9,2))+MID($A4957,12,2)/24+MID($A4957,15,2)/60+MID($A4957,18,2)/3600)
+Timezone!$C$5/24
+VLOOKUP((DATE(LEFT($A4957,4),MID($A4957,6,2),MID($A4957,9,2))+MID($A4957,12,2)/24+MID($A4957,15,2)/60+MID($A4957,18,2)/3600),Timezone!$K:$L,2,TRUE)/24</f>
        <v>42382.791666666664</v>
      </c>
      <c r="F4957" s="92">
        <f>IF(MOD($B4957,1)&gt;10.5/24,
IF(VLOOKUP(QUOTIENT($B4957,1),AUD!$A:$K,11,TRUE)=0,F4956,VLOOKUP(QUOTIENT($B4957,1),AUD!$A:$K,11,TRUE)),
F4956)</f>
        <v>2.31</v>
      </c>
      <c r="G4957" s="92">
        <f>IF(MOD($C4957,1)&gt;10.5/24,
IF(VLOOKUP(QUOTIENT($C4957,1),AUD!$A:$K,11,TRUE)=0,G4956,VLOOKUP(QUOTIENT($C4957,1),NZD!$A:$F,6,TRUE)),
G4956)</f>
        <v>2.76</v>
      </c>
      <c r="H4957" s="92">
        <f>IF(MOD($D4957,1)&gt;(11+55/60)/24,
IF(VLOOKUP(QUOTIENT($D4957,1),AUD!$A:$K,11,TRUE)=0,H4956,IFERROR(VLOOKUP(QUOTIENT($D4957,1),USD!$A:$B,2,TRUE),H4956)),
H4956)</f>
        <v>0.622</v>
      </c>
      <c r="I4957" s="92">
        <f>IF(MOD($D4957,1)&gt;(11+55/60)/24,
IF(VLOOKUP(QUOTIENT($D4957,1),AUD!$A:$K,11,TRUE)=0,I4956,IFERROR(VLOOKUP(QUOTIENT($D4957,1),GBP!$A:$B,2,TRUE),I4956)),
I4956)</f>
        <v>0.58938000000000001</v>
      </c>
      <c r="J4957" s="92">
        <f>IF(MOD($D4957,1)&gt;(11+55/60)/24,
IF(VLOOKUP(QUOTIENT($D4957,1),AUD!$A:$K,11,TRUE)=0,J4956,IFERROR(VLOOKUP(QUOTIENT($D4957,1),EUR!$A:$B,2,TRUE),J4956)),
J4956)</f>
        <v>-0.14071</v>
      </c>
      <c r="K4957" s="92">
        <f>IF(MOD($D4957,1)&gt;(11+55/60)/24,
IF(VLOOKUP(QUOTIENT($D4957,1),AUD!$A:$K,11,TRUE)=0,K4956,IFERROR(VLOOKUP(QUOTIENT($D4957,1),JPY!$A:$B,2,TRUE),K4956)),
K4956)</f>
        <v>8.2290000000000002E-2</v>
      </c>
      <c r="L4957" s="92">
        <f>IF(MOD($E4957,1)&gt;(11+55/60)/24,
IF(VLOOKUP(QUOTIENT($E4957,1),AUD!$A:$K,11,TRUE)=0,L4956,IFERROR(VLOOKUP(QUOTIENT($E4957,1),CAD!$A:$B,2,TRUE)*1,L4956)),
L4956)</f>
        <v>0.78</v>
      </c>
    </row>
    <row r="4958" spans="1:12">
      <c r="A4958" s="94" t="s">
        <v>5197</v>
      </c>
      <c r="B4958" s="94">
        <f>(DATE(LEFT($A4958,4),MID($A4958,6,2),MID($A4958,9,2))+MID($A4958,12,2)/24+MID($A4958,15,2)/60+MID($A4958,18,2)/3600)
+Timezone!$C$2/24
+VLOOKUP((DATE(LEFT($A4958,4),MID($A4958,6,2),MID($A4958,9,2))+MID($A4958,12,2)/24+MID($A4958,15,2)/60+MID($A4958,18,2)/3600),Timezone!$K:$L,2,TRUE)/24</f>
        <v>42383.458333333328</v>
      </c>
      <c r="C4958" s="94">
        <f>(DATE(LEFT($A4958,4),MID($A4958,6,2),MID($A4958,9,2))+MID($A4958,12,2)/24+MID($A4958,15,2)/60+MID($A4958,18,2)/3600)
+Timezone!$C$3/24
+VLOOKUP((DATE(LEFT($A4958,4),MID($A4958,6,2),MID($A4958,9,2))+MID($A4958,12,2)/24+MID($A4958,15,2)/60+MID($A4958,18,2)/3600),Timezone!$K:$L,2,TRUE)/24</f>
        <v>42383.541666666664</v>
      </c>
      <c r="D4958" s="94">
        <f>(DATE(LEFT($A4958,4),MID($A4958,6,2),MID($A4958,9,2))+MID($A4958,12,2)/24+MID($A4958,15,2)/60+MID($A4958,18,2)/3600)
+Timezone!$C$4/24
+VLOOKUP((DATE(LEFT($A4958,4),MID($A4958,6,2),MID($A4958,9,2))+MID($A4958,12,2)/24+MID($A4958,15,2)/60+MID($A4958,18,2)/3600),Timezone!$K:$L,2,TRUE)/24</f>
        <v>42383.083333333328</v>
      </c>
      <c r="E4958" s="94">
        <f>(DATE(LEFT($A4958,4),MID($A4958,6,2),MID($A4958,9,2))+MID($A4958,12,2)/24+MID($A4958,15,2)/60+MID($A4958,18,2)/3600)
+Timezone!$C$5/24
+VLOOKUP((DATE(LEFT($A4958,4),MID($A4958,6,2),MID($A4958,9,2))+MID($A4958,12,2)/24+MID($A4958,15,2)/60+MID($A4958,18,2)/3600),Timezone!$K:$L,2,TRUE)/24</f>
        <v>42382.875</v>
      </c>
      <c r="F4958" s="92">
        <f>IF(MOD($B4958,1)&gt;10.5/24,
IF(VLOOKUP(QUOTIENT($B4958,1),AUD!$A:$K,11,TRUE)=0,F4957,VLOOKUP(QUOTIENT($B4958,1),AUD!$A:$K,11,TRUE)),
F4957)</f>
        <v>2.2999999999999998</v>
      </c>
      <c r="G4958" s="92">
        <f>IF(MOD($C4958,1)&gt;10.5/24,
IF(VLOOKUP(QUOTIENT($C4958,1),AUD!$A:$K,11,TRUE)=0,G4957,VLOOKUP(QUOTIENT($C4958,1),NZD!$A:$F,6,TRUE)),
G4957)</f>
        <v>2.76</v>
      </c>
      <c r="H4958" s="92">
        <f>IF(MOD($D4958,1)&gt;(11+55/60)/24,
IF(VLOOKUP(QUOTIENT($D4958,1),AUD!$A:$K,11,TRUE)=0,H4957,IFERROR(VLOOKUP(QUOTIENT($D4958,1),USD!$A:$B,2,TRUE),H4957)),
H4957)</f>
        <v>0.622</v>
      </c>
      <c r="I4958" s="92">
        <f>IF(MOD($D4958,1)&gt;(11+55/60)/24,
IF(VLOOKUP(QUOTIENT($D4958,1),AUD!$A:$K,11,TRUE)=0,I4957,IFERROR(VLOOKUP(QUOTIENT($D4958,1),GBP!$A:$B,2,TRUE),I4957)),
I4957)</f>
        <v>0.58938000000000001</v>
      </c>
      <c r="J4958" s="92">
        <f>IF(MOD($D4958,1)&gt;(11+55/60)/24,
IF(VLOOKUP(QUOTIENT($D4958,1),AUD!$A:$K,11,TRUE)=0,J4957,IFERROR(VLOOKUP(QUOTIENT($D4958,1),EUR!$A:$B,2,TRUE),J4957)),
J4957)</f>
        <v>-0.14071</v>
      </c>
      <c r="K4958" s="92">
        <f>IF(MOD($D4958,1)&gt;(11+55/60)/24,
IF(VLOOKUP(QUOTIENT($D4958,1),AUD!$A:$K,11,TRUE)=0,K4957,IFERROR(VLOOKUP(QUOTIENT($D4958,1),JPY!$A:$B,2,TRUE),K4957)),
K4957)</f>
        <v>8.2290000000000002E-2</v>
      </c>
      <c r="L4958" s="92">
        <f>IF(MOD($E4958,1)&gt;(11+55/60)/24,
IF(VLOOKUP(QUOTIENT($E4958,1),AUD!$A:$K,11,TRUE)=0,L4957,IFERROR(VLOOKUP(QUOTIENT($E4958,1),CAD!$A:$B,2,TRUE)*1,L4957)),
L4957)</f>
        <v>0.78</v>
      </c>
    </row>
    <row r="4959" spans="1:12">
      <c r="A4959" s="94" t="s">
        <v>5198</v>
      </c>
      <c r="B4959" s="94">
        <f>(DATE(LEFT($A4959,4),MID($A4959,6,2),MID($A4959,9,2))+MID($A4959,12,2)/24+MID($A4959,15,2)/60+MID($A4959,18,2)/3600)
+Timezone!$C$2/24
+VLOOKUP((DATE(LEFT($A4959,4),MID($A4959,6,2),MID($A4959,9,2))+MID($A4959,12,2)/24+MID($A4959,15,2)/60+MID($A4959,18,2)/3600),Timezone!$K:$L,2,TRUE)/24</f>
        <v>42383.541666666664</v>
      </c>
      <c r="C4959" s="94">
        <f>(DATE(LEFT($A4959,4),MID($A4959,6,2),MID($A4959,9,2))+MID($A4959,12,2)/24+MID($A4959,15,2)/60+MID($A4959,18,2)/3600)
+Timezone!$C$3/24
+VLOOKUP((DATE(LEFT($A4959,4),MID($A4959,6,2),MID($A4959,9,2))+MID($A4959,12,2)/24+MID($A4959,15,2)/60+MID($A4959,18,2)/3600),Timezone!$K:$L,2,TRUE)/24</f>
        <v>42383.625</v>
      </c>
      <c r="D4959" s="94">
        <f>(DATE(LEFT($A4959,4),MID($A4959,6,2),MID($A4959,9,2))+MID($A4959,12,2)/24+MID($A4959,15,2)/60+MID($A4959,18,2)/3600)
+Timezone!$C$4/24
+VLOOKUP((DATE(LEFT($A4959,4),MID($A4959,6,2),MID($A4959,9,2))+MID($A4959,12,2)/24+MID($A4959,15,2)/60+MID($A4959,18,2)/3600),Timezone!$K:$L,2,TRUE)/24</f>
        <v>42383.166666666664</v>
      </c>
      <c r="E4959" s="94">
        <f>(DATE(LEFT($A4959,4),MID($A4959,6,2),MID($A4959,9,2))+MID($A4959,12,2)/24+MID($A4959,15,2)/60+MID($A4959,18,2)/3600)
+Timezone!$C$5/24
+VLOOKUP((DATE(LEFT($A4959,4),MID($A4959,6,2),MID($A4959,9,2))+MID($A4959,12,2)/24+MID($A4959,15,2)/60+MID($A4959,18,2)/3600),Timezone!$K:$L,2,TRUE)/24</f>
        <v>42382.958333333336</v>
      </c>
      <c r="F4959" s="92">
        <f>IF(MOD($B4959,1)&gt;10.5/24,
IF(VLOOKUP(QUOTIENT($B4959,1),AUD!$A:$K,11,TRUE)=0,F4958,VLOOKUP(QUOTIENT($B4959,1),AUD!$A:$K,11,TRUE)),
F4958)</f>
        <v>2.2999999999999998</v>
      </c>
      <c r="G4959" s="92">
        <f>IF(MOD($C4959,1)&gt;10.5/24,
IF(VLOOKUP(QUOTIENT($C4959,1),AUD!$A:$K,11,TRUE)=0,G4958,VLOOKUP(QUOTIENT($C4959,1),NZD!$A:$F,6,TRUE)),
G4958)</f>
        <v>2.76</v>
      </c>
      <c r="H4959" s="92">
        <f>IF(MOD($D4959,1)&gt;(11+55/60)/24,
IF(VLOOKUP(QUOTIENT($D4959,1),AUD!$A:$K,11,TRUE)=0,H4958,IFERROR(VLOOKUP(QUOTIENT($D4959,1),USD!$A:$B,2,TRUE),H4958)),
H4958)</f>
        <v>0.622</v>
      </c>
      <c r="I4959" s="92">
        <f>IF(MOD($D4959,1)&gt;(11+55/60)/24,
IF(VLOOKUP(QUOTIENT($D4959,1),AUD!$A:$K,11,TRUE)=0,I4958,IFERROR(VLOOKUP(QUOTIENT($D4959,1),GBP!$A:$B,2,TRUE),I4958)),
I4958)</f>
        <v>0.58938000000000001</v>
      </c>
      <c r="J4959" s="92">
        <f>IF(MOD($D4959,1)&gt;(11+55/60)/24,
IF(VLOOKUP(QUOTIENT($D4959,1),AUD!$A:$K,11,TRUE)=0,J4958,IFERROR(VLOOKUP(QUOTIENT($D4959,1),EUR!$A:$B,2,TRUE),J4958)),
J4958)</f>
        <v>-0.14071</v>
      </c>
      <c r="K4959" s="92">
        <f>IF(MOD($D4959,1)&gt;(11+55/60)/24,
IF(VLOOKUP(QUOTIENT($D4959,1),AUD!$A:$K,11,TRUE)=0,K4958,IFERROR(VLOOKUP(QUOTIENT($D4959,1),JPY!$A:$B,2,TRUE),K4958)),
K4958)</f>
        <v>8.2290000000000002E-2</v>
      </c>
      <c r="L4959" s="92">
        <f>IF(MOD($E4959,1)&gt;(11+55/60)/24,
IF(VLOOKUP(QUOTIENT($E4959,1),AUD!$A:$K,11,TRUE)=0,L4958,IFERROR(VLOOKUP(QUOTIENT($E4959,1),CAD!$A:$B,2,TRUE)*1,L4958)),
L4958)</f>
        <v>0.78</v>
      </c>
    </row>
    <row r="4960" spans="1:12">
      <c r="A4960" s="94" t="s">
        <v>5199</v>
      </c>
      <c r="B4960" s="94">
        <f>(DATE(LEFT($A4960,4),MID($A4960,6,2),MID($A4960,9,2))+MID($A4960,12,2)/24+MID($A4960,15,2)/60+MID($A4960,18,2)/3600)
+Timezone!$C$2/24
+VLOOKUP((DATE(LEFT($A4960,4),MID($A4960,6,2),MID($A4960,9,2))+MID($A4960,12,2)/24+MID($A4960,15,2)/60+MID($A4960,18,2)/3600),Timezone!$K:$L,2,TRUE)/24</f>
        <v>42383.624999999993</v>
      </c>
      <c r="C4960" s="94">
        <f>(DATE(LEFT($A4960,4),MID($A4960,6,2),MID($A4960,9,2))+MID($A4960,12,2)/24+MID($A4960,15,2)/60+MID($A4960,18,2)/3600)
+Timezone!$C$3/24
+VLOOKUP((DATE(LEFT($A4960,4),MID($A4960,6,2),MID($A4960,9,2))+MID($A4960,12,2)/24+MID($A4960,15,2)/60+MID($A4960,18,2)/3600),Timezone!$K:$L,2,TRUE)/24</f>
        <v>42383.708333333328</v>
      </c>
      <c r="D4960" s="94">
        <f>(DATE(LEFT($A4960,4),MID($A4960,6,2),MID($A4960,9,2))+MID($A4960,12,2)/24+MID($A4960,15,2)/60+MID($A4960,18,2)/3600)
+Timezone!$C$4/24
+VLOOKUP((DATE(LEFT($A4960,4),MID($A4960,6,2),MID($A4960,9,2))+MID($A4960,12,2)/24+MID($A4960,15,2)/60+MID($A4960,18,2)/3600),Timezone!$K:$L,2,TRUE)/24</f>
        <v>42383.249999999993</v>
      </c>
      <c r="E4960" s="94">
        <f>(DATE(LEFT($A4960,4),MID($A4960,6,2),MID($A4960,9,2))+MID($A4960,12,2)/24+MID($A4960,15,2)/60+MID($A4960,18,2)/3600)
+Timezone!$C$5/24
+VLOOKUP((DATE(LEFT($A4960,4),MID($A4960,6,2),MID($A4960,9,2))+MID($A4960,12,2)/24+MID($A4960,15,2)/60+MID($A4960,18,2)/3600),Timezone!$K:$L,2,TRUE)/24</f>
        <v>42383.041666666664</v>
      </c>
      <c r="F4960" s="92">
        <f>IF(MOD($B4960,1)&gt;10.5/24,
IF(VLOOKUP(QUOTIENT($B4960,1),AUD!$A:$K,11,TRUE)=0,F4959,VLOOKUP(QUOTIENT($B4960,1),AUD!$A:$K,11,TRUE)),
F4959)</f>
        <v>2.2999999999999998</v>
      </c>
      <c r="G4960" s="92">
        <f>IF(MOD($C4960,1)&gt;10.5/24,
IF(VLOOKUP(QUOTIENT($C4960,1),AUD!$A:$K,11,TRUE)=0,G4959,VLOOKUP(QUOTIENT($C4960,1),NZD!$A:$F,6,TRUE)),
G4959)</f>
        <v>2.76</v>
      </c>
      <c r="H4960" s="92">
        <f>IF(MOD($D4960,1)&gt;(11+55/60)/24,
IF(VLOOKUP(QUOTIENT($D4960,1),AUD!$A:$K,11,TRUE)=0,H4959,IFERROR(VLOOKUP(QUOTIENT($D4960,1),USD!$A:$B,2,TRUE),H4959)),
H4959)</f>
        <v>0.622</v>
      </c>
      <c r="I4960" s="92">
        <f>IF(MOD($D4960,1)&gt;(11+55/60)/24,
IF(VLOOKUP(QUOTIENT($D4960,1),AUD!$A:$K,11,TRUE)=0,I4959,IFERROR(VLOOKUP(QUOTIENT($D4960,1),GBP!$A:$B,2,TRUE),I4959)),
I4959)</f>
        <v>0.58938000000000001</v>
      </c>
      <c r="J4960" s="92">
        <f>IF(MOD($D4960,1)&gt;(11+55/60)/24,
IF(VLOOKUP(QUOTIENT($D4960,1),AUD!$A:$K,11,TRUE)=0,J4959,IFERROR(VLOOKUP(QUOTIENT($D4960,1),EUR!$A:$B,2,TRUE),J4959)),
J4959)</f>
        <v>-0.14071</v>
      </c>
      <c r="K4960" s="92">
        <f>IF(MOD($D4960,1)&gt;(11+55/60)/24,
IF(VLOOKUP(QUOTIENT($D4960,1),AUD!$A:$K,11,TRUE)=0,K4959,IFERROR(VLOOKUP(QUOTIENT($D4960,1),JPY!$A:$B,2,TRUE),K4959)),
K4959)</f>
        <v>8.2290000000000002E-2</v>
      </c>
      <c r="L4960" s="92">
        <f>IF(MOD($E4960,1)&gt;(11+55/60)/24,
IF(VLOOKUP(QUOTIENT($E4960,1),AUD!$A:$K,11,TRUE)=0,L4959,IFERROR(VLOOKUP(QUOTIENT($E4960,1),CAD!$A:$B,2,TRUE)*1,L4959)),
L4959)</f>
        <v>0.78</v>
      </c>
    </row>
    <row r="4961" spans="1:12">
      <c r="A4961" s="94" t="s">
        <v>5200</v>
      </c>
      <c r="B4961" s="94">
        <f>(DATE(LEFT($A4961,4),MID($A4961,6,2),MID($A4961,9,2))+MID($A4961,12,2)/24+MID($A4961,15,2)/60+MID($A4961,18,2)/3600)
+Timezone!$C$2/24
+VLOOKUP((DATE(LEFT($A4961,4),MID($A4961,6,2),MID($A4961,9,2))+MID($A4961,12,2)/24+MID($A4961,15,2)/60+MID($A4961,18,2)/3600),Timezone!$K:$L,2,TRUE)/24</f>
        <v>42383.708333333328</v>
      </c>
      <c r="C4961" s="94">
        <f>(DATE(LEFT($A4961,4),MID($A4961,6,2),MID($A4961,9,2))+MID($A4961,12,2)/24+MID($A4961,15,2)/60+MID($A4961,18,2)/3600)
+Timezone!$C$3/24
+VLOOKUP((DATE(LEFT($A4961,4),MID($A4961,6,2),MID($A4961,9,2))+MID($A4961,12,2)/24+MID($A4961,15,2)/60+MID($A4961,18,2)/3600),Timezone!$K:$L,2,TRUE)/24</f>
        <v>42383.791666666664</v>
      </c>
      <c r="D4961" s="94">
        <f>(DATE(LEFT($A4961,4),MID($A4961,6,2),MID($A4961,9,2))+MID($A4961,12,2)/24+MID($A4961,15,2)/60+MID($A4961,18,2)/3600)
+Timezone!$C$4/24
+VLOOKUP((DATE(LEFT($A4961,4),MID($A4961,6,2),MID($A4961,9,2))+MID($A4961,12,2)/24+MID($A4961,15,2)/60+MID($A4961,18,2)/3600),Timezone!$K:$L,2,TRUE)/24</f>
        <v>42383.333333333328</v>
      </c>
      <c r="E4961" s="94">
        <f>(DATE(LEFT($A4961,4),MID($A4961,6,2),MID($A4961,9,2))+MID($A4961,12,2)/24+MID($A4961,15,2)/60+MID($A4961,18,2)/3600)
+Timezone!$C$5/24
+VLOOKUP((DATE(LEFT($A4961,4),MID($A4961,6,2),MID($A4961,9,2))+MID($A4961,12,2)/24+MID($A4961,15,2)/60+MID($A4961,18,2)/3600),Timezone!$K:$L,2,TRUE)/24</f>
        <v>42383.125</v>
      </c>
      <c r="F4961" s="92">
        <f>IF(MOD($B4961,1)&gt;10.5/24,
IF(VLOOKUP(QUOTIENT($B4961,1),AUD!$A:$K,11,TRUE)=0,F4960,VLOOKUP(QUOTIENT($B4961,1),AUD!$A:$K,11,TRUE)),
F4960)</f>
        <v>2.2999999999999998</v>
      </c>
      <c r="G4961" s="92">
        <f>IF(MOD($C4961,1)&gt;10.5/24,
IF(VLOOKUP(QUOTIENT($C4961,1),AUD!$A:$K,11,TRUE)=0,G4960,VLOOKUP(QUOTIENT($C4961,1),NZD!$A:$F,6,TRUE)),
G4960)</f>
        <v>2.76</v>
      </c>
      <c r="H4961" s="92">
        <f>IF(MOD($D4961,1)&gt;(11+55/60)/24,
IF(VLOOKUP(QUOTIENT($D4961,1),AUD!$A:$K,11,TRUE)=0,H4960,IFERROR(VLOOKUP(QUOTIENT($D4961,1),USD!$A:$B,2,TRUE),H4960)),
H4960)</f>
        <v>0.622</v>
      </c>
      <c r="I4961" s="92">
        <f>IF(MOD($D4961,1)&gt;(11+55/60)/24,
IF(VLOOKUP(QUOTIENT($D4961,1),AUD!$A:$K,11,TRUE)=0,I4960,IFERROR(VLOOKUP(QUOTIENT($D4961,1),GBP!$A:$B,2,TRUE),I4960)),
I4960)</f>
        <v>0.58938000000000001</v>
      </c>
      <c r="J4961" s="92">
        <f>IF(MOD($D4961,1)&gt;(11+55/60)/24,
IF(VLOOKUP(QUOTIENT($D4961,1),AUD!$A:$K,11,TRUE)=0,J4960,IFERROR(VLOOKUP(QUOTIENT($D4961,1),EUR!$A:$B,2,TRUE),J4960)),
J4960)</f>
        <v>-0.14071</v>
      </c>
      <c r="K4961" s="92">
        <f>IF(MOD($D4961,1)&gt;(11+55/60)/24,
IF(VLOOKUP(QUOTIENT($D4961,1),AUD!$A:$K,11,TRUE)=0,K4960,IFERROR(VLOOKUP(QUOTIENT($D4961,1),JPY!$A:$B,2,TRUE),K4960)),
K4960)</f>
        <v>8.2290000000000002E-2</v>
      </c>
      <c r="L4961" s="92">
        <f>IF(MOD($E4961,1)&gt;(11+55/60)/24,
IF(VLOOKUP(QUOTIENT($E4961,1),AUD!$A:$K,11,TRUE)=0,L4960,IFERROR(VLOOKUP(QUOTIENT($E4961,1),CAD!$A:$B,2,TRUE)*1,L4960)),
L4960)</f>
        <v>0.78</v>
      </c>
    </row>
    <row r="4962" spans="1:12">
      <c r="A4962" s="94" t="s">
        <v>5201</v>
      </c>
      <c r="B4962" s="94">
        <f>(DATE(LEFT($A4962,4),MID($A4962,6,2),MID($A4962,9,2))+MID($A4962,12,2)/24+MID($A4962,15,2)/60+MID($A4962,18,2)/3600)
+Timezone!$C$2/24
+VLOOKUP((DATE(LEFT($A4962,4),MID($A4962,6,2),MID($A4962,9,2))+MID($A4962,12,2)/24+MID($A4962,15,2)/60+MID($A4962,18,2)/3600),Timezone!$K:$L,2,TRUE)/24</f>
        <v>42383.791666666664</v>
      </c>
      <c r="C4962" s="94">
        <f>(DATE(LEFT($A4962,4),MID($A4962,6,2),MID($A4962,9,2))+MID($A4962,12,2)/24+MID($A4962,15,2)/60+MID($A4962,18,2)/3600)
+Timezone!$C$3/24
+VLOOKUP((DATE(LEFT($A4962,4),MID($A4962,6,2),MID($A4962,9,2))+MID($A4962,12,2)/24+MID($A4962,15,2)/60+MID($A4962,18,2)/3600),Timezone!$K:$L,2,TRUE)/24</f>
        <v>42383.875</v>
      </c>
      <c r="D4962" s="94">
        <f>(DATE(LEFT($A4962,4),MID($A4962,6,2),MID($A4962,9,2))+MID($A4962,12,2)/24+MID($A4962,15,2)/60+MID($A4962,18,2)/3600)
+Timezone!$C$4/24
+VLOOKUP((DATE(LEFT($A4962,4),MID($A4962,6,2),MID($A4962,9,2))+MID($A4962,12,2)/24+MID($A4962,15,2)/60+MID($A4962,18,2)/3600),Timezone!$K:$L,2,TRUE)/24</f>
        <v>42383.416666666664</v>
      </c>
      <c r="E4962" s="94">
        <f>(DATE(LEFT($A4962,4),MID($A4962,6,2),MID($A4962,9,2))+MID($A4962,12,2)/24+MID($A4962,15,2)/60+MID($A4962,18,2)/3600)
+Timezone!$C$5/24
+VLOOKUP((DATE(LEFT($A4962,4),MID($A4962,6,2),MID($A4962,9,2))+MID($A4962,12,2)/24+MID($A4962,15,2)/60+MID($A4962,18,2)/3600),Timezone!$K:$L,2,TRUE)/24</f>
        <v>42383.208333333336</v>
      </c>
      <c r="F4962" s="92">
        <f>IF(MOD($B4962,1)&gt;10.5/24,
IF(VLOOKUP(QUOTIENT($B4962,1),AUD!$A:$K,11,TRUE)=0,F4961,VLOOKUP(QUOTIENT($B4962,1),AUD!$A:$K,11,TRUE)),
F4961)</f>
        <v>2.2999999999999998</v>
      </c>
      <c r="G4962" s="92">
        <f>IF(MOD($C4962,1)&gt;10.5/24,
IF(VLOOKUP(QUOTIENT($C4962,1),AUD!$A:$K,11,TRUE)=0,G4961,VLOOKUP(QUOTIENT($C4962,1),NZD!$A:$F,6,TRUE)),
G4961)</f>
        <v>2.76</v>
      </c>
      <c r="H4962" s="92">
        <f>IF(MOD($D4962,1)&gt;(11+55/60)/24,
IF(VLOOKUP(QUOTIENT($D4962,1),AUD!$A:$K,11,TRUE)=0,H4961,IFERROR(VLOOKUP(QUOTIENT($D4962,1),USD!$A:$B,2,TRUE),H4961)),
H4961)</f>
        <v>0.622</v>
      </c>
      <c r="I4962" s="92">
        <f>IF(MOD($D4962,1)&gt;(11+55/60)/24,
IF(VLOOKUP(QUOTIENT($D4962,1),AUD!$A:$K,11,TRUE)=0,I4961,IFERROR(VLOOKUP(QUOTIENT($D4962,1),GBP!$A:$B,2,TRUE),I4961)),
I4961)</f>
        <v>0.58938000000000001</v>
      </c>
      <c r="J4962" s="92">
        <f>IF(MOD($D4962,1)&gt;(11+55/60)/24,
IF(VLOOKUP(QUOTIENT($D4962,1),AUD!$A:$K,11,TRUE)=0,J4961,IFERROR(VLOOKUP(QUOTIENT($D4962,1),EUR!$A:$B,2,TRUE),J4961)),
J4961)</f>
        <v>-0.14071</v>
      </c>
      <c r="K4962" s="92">
        <f>IF(MOD($D4962,1)&gt;(11+55/60)/24,
IF(VLOOKUP(QUOTIENT($D4962,1),AUD!$A:$K,11,TRUE)=0,K4961,IFERROR(VLOOKUP(QUOTIENT($D4962,1),JPY!$A:$B,2,TRUE),K4961)),
K4961)</f>
        <v>8.2290000000000002E-2</v>
      </c>
      <c r="L4962" s="92">
        <f>IF(MOD($E4962,1)&gt;(11+55/60)/24,
IF(VLOOKUP(QUOTIENT($E4962,1),AUD!$A:$K,11,TRUE)=0,L4961,IFERROR(VLOOKUP(QUOTIENT($E4962,1),CAD!$A:$B,2,TRUE)*1,L4961)),
L4961)</f>
        <v>0.78</v>
      </c>
    </row>
    <row r="4963" spans="1:12">
      <c r="A4963" s="94" t="s">
        <v>5202</v>
      </c>
      <c r="B4963" s="94">
        <f>(DATE(LEFT($A4963,4),MID($A4963,6,2),MID($A4963,9,2))+MID($A4963,12,2)/24+MID($A4963,15,2)/60+MID($A4963,18,2)/3600)
+Timezone!$C$2/24
+VLOOKUP((DATE(LEFT($A4963,4),MID($A4963,6,2),MID($A4963,9,2))+MID($A4963,12,2)/24+MID($A4963,15,2)/60+MID($A4963,18,2)/3600),Timezone!$K:$L,2,TRUE)/24</f>
        <v>42383.874999999993</v>
      </c>
      <c r="C4963" s="94">
        <f>(DATE(LEFT($A4963,4),MID($A4963,6,2),MID($A4963,9,2))+MID($A4963,12,2)/24+MID($A4963,15,2)/60+MID($A4963,18,2)/3600)
+Timezone!$C$3/24
+VLOOKUP((DATE(LEFT($A4963,4),MID($A4963,6,2),MID($A4963,9,2))+MID($A4963,12,2)/24+MID($A4963,15,2)/60+MID($A4963,18,2)/3600),Timezone!$K:$L,2,TRUE)/24</f>
        <v>42383.958333333328</v>
      </c>
      <c r="D4963" s="94">
        <f>(DATE(LEFT($A4963,4),MID($A4963,6,2),MID($A4963,9,2))+MID($A4963,12,2)/24+MID($A4963,15,2)/60+MID($A4963,18,2)/3600)
+Timezone!$C$4/24
+VLOOKUP((DATE(LEFT($A4963,4),MID($A4963,6,2),MID($A4963,9,2))+MID($A4963,12,2)/24+MID($A4963,15,2)/60+MID($A4963,18,2)/3600),Timezone!$K:$L,2,TRUE)/24</f>
        <v>42383.499999999993</v>
      </c>
      <c r="E4963" s="94">
        <f>(DATE(LEFT($A4963,4),MID($A4963,6,2),MID($A4963,9,2))+MID($A4963,12,2)/24+MID($A4963,15,2)/60+MID($A4963,18,2)/3600)
+Timezone!$C$5/24
+VLOOKUP((DATE(LEFT($A4963,4),MID($A4963,6,2),MID($A4963,9,2))+MID($A4963,12,2)/24+MID($A4963,15,2)/60+MID($A4963,18,2)/3600),Timezone!$K:$L,2,TRUE)/24</f>
        <v>42383.291666666664</v>
      </c>
      <c r="F4963" s="92">
        <f>IF(MOD($B4963,1)&gt;10.5/24,
IF(VLOOKUP(QUOTIENT($B4963,1),AUD!$A:$K,11,TRUE)=0,F4962,VLOOKUP(QUOTIENT($B4963,1),AUD!$A:$K,11,TRUE)),
F4962)</f>
        <v>2.2999999999999998</v>
      </c>
      <c r="G4963" s="92">
        <f>IF(MOD($C4963,1)&gt;10.5/24,
IF(VLOOKUP(QUOTIENT($C4963,1),AUD!$A:$K,11,TRUE)=0,G4962,VLOOKUP(QUOTIENT($C4963,1),NZD!$A:$F,6,TRUE)),
G4962)</f>
        <v>2.76</v>
      </c>
      <c r="H4963" s="92">
        <f>IF(MOD($D4963,1)&gt;(11+55/60)/24,
IF(VLOOKUP(QUOTIENT($D4963,1),AUD!$A:$K,11,TRUE)=0,H4962,IFERROR(VLOOKUP(QUOTIENT($D4963,1),USD!$A:$B,2,TRUE),H4962)),
H4962)</f>
        <v>0.62109999999999999</v>
      </c>
      <c r="I4963" s="92">
        <f>IF(MOD($D4963,1)&gt;(11+55/60)/24,
IF(VLOOKUP(QUOTIENT($D4963,1),AUD!$A:$K,11,TRUE)=0,I4962,IFERROR(VLOOKUP(QUOTIENT($D4963,1),GBP!$A:$B,2,TRUE),I4962)),
I4962)</f>
        <v>0.58938000000000001</v>
      </c>
      <c r="J4963" s="92">
        <f>IF(MOD($D4963,1)&gt;(11+55/60)/24,
IF(VLOOKUP(QUOTIENT($D4963,1),AUD!$A:$K,11,TRUE)=0,J4962,IFERROR(VLOOKUP(QUOTIENT($D4963,1),EUR!$A:$B,2,TRUE),J4962)),
J4962)</f>
        <v>-0.14643</v>
      </c>
      <c r="K4963" s="92">
        <f>IF(MOD($D4963,1)&gt;(11+55/60)/24,
IF(VLOOKUP(QUOTIENT($D4963,1),AUD!$A:$K,11,TRUE)=0,K4962,IFERROR(VLOOKUP(QUOTIENT($D4963,1),JPY!$A:$B,2,TRUE),K4962)),
K4962)</f>
        <v>8.2290000000000002E-2</v>
      </c>
      <c r="L4963" s="92">
        <f>IF(MOD($E4963,1)&gt;(11+55/60)/24,
IF(VLOOKUP(QUOTIENT($E4963,1),AUD!$A:$K,11,TRUE)=0,L4962,IFERROR(VLOOKUP(QUOTIENT($E4963,1),CAD!$A:$B,2,TRUE)*1,L4962)),
L4962)</f>
        <v>0.78</v>
      </c>
    </row>
    <row r="4964" spans="1:12">
      <c r="A4964" s="94" t="s">
        <v>5203</v>
      </c>
      <c r="B4964" s="94">
        <f>(DATE(LEFT($A4964,4),MID($A4964,6,2),MID($A4964,9,2))+MID($A4964,12,2)/24+MID($A4964,15,2)/60+MID($A4964,18,2)/3600)
+Timezone!$C$2/24
+VLOOKUP((DATE(LEFT($A4964,4),MID($A4964,6,2),MID($A4964,9,2))+MID($A4964,12,2)/24+MID($A4964,15,2)/60+MID($A4964,18,2)/3600),Timezone!$K:$L,2,TRUE)/24</f>
        <v>42383.958333333328</v>
      </c>
      <c r="C4964" s="94">
        <f>(DATE(LEFT($A4964,4),MID($A4964,6,2),MID($A4964,9,2))+MID($A4964,12,2)/24+MID($A4964,15,2)/60+MID($A4964,18,2)/3600)
+Timezone!$C$3/24
+VLOOKUP((DATE(LEFT($A4964,4),MID($A4964,6,2),MID($A4964,9,2))+MID($A4964,12,2)/24+MID($A4964,15,2)/60+MID($A4964,18,2)/3600),Timezone!$K:$L,2,TRUE)/24</f>
        <v>42384.041666666664</v>
      </c>
      <c r="D4964" s="94">
        <f>(DATE(LEFT($A4964,4),MID($A4964,6,2),MID($A4964,9,2))+MID($A4964,12,2)/24+MID($A4964,15,2)/60+MID($A4964,18,2)/3600)
+Timezone!$C$4/24
+VLOOKUP((DATE(LEFT($A4964,4),MID($A4964,6,2),MID($A4964,9,2))+MID($A4964,12,2)/24+MID($A4964,15,2)/60+MID($A4964,18,2)/3600),Timezone!$K:$L,2,TRUE)/24</f>
        <v>42383.583333333328</v>
      </c>
      <c r="E4964" s="94">
        <f>(DATE(LEFT($A4964,4),MID($A4964,6,2),MID($A4964,9,2))+MID($A4964,12,2)/24+MID($A4964,15,2)/60+MID($A4964,18,2)/3600)
+Timezone!$C$5/24
+VLOOKUP((DATE(LEFT($A4964,4),MID($A4964,6,2),MID($A4964,9,2))+MID($A4964,12,2)/24+MID($A4964,15,2)/60+MID($A4964,18,2)/3600),Timezone!$K:$L,2,TRUE)/24</f>
        <v>42383.375</v>
      </c>
      <c r="F4964" s="92">
        <f>IF(MOD($B4964,1)&gt;10.5/24,
IF(VLOOKUP(QUOTIENT($B4964,1),AUD!$A:$K,11,TRUE)=0,F4963,VLOOKUP(QUOTIENT($B4964,1),AUD!$A:$K,11,TRUE)),
F4963)</f>
        <v>2.2999999999999998</v>
      </c>
      <c r="G4964" s="92">
        <f>IF(MOD($C4964,1)&gt;10.5/24,
IF(VLOOKUP(QUOTIENT($C4964,1),AUD!$A:$K,11,TRUE)=0,G4963,VLOOKUP(QUOTIENT($C4964,1),NZD!$A:$F,6,TRUE)),
G4963)</f>
        <v>2.76</v>
      </c>
      <c r="H4964" s="92">
        <f>IF(MOD($D4964,1)&gt;(11+55/60)/24,
IF(VLOOKUP(QUOTIENT($D4964,1),AUD!$A:$K,11,TRUE)=0,H4963,IFERROR(VLOOKUP(QUOTIENT($D4964,1),USD!$A:$B,2,TRUE),H4963)),
H4963)</f>
        <v>0.62109999999999999</v>
      </c>
      <c r="I4964" s="92">
        <f>IF(MOD($D4964,1)&gt;(11+55/60)/24,
IF(VLOOKUP(QUOTIENT($D4964,1),AUD!$A:$K,11,TRUE)=0,I4963,IFERROR(VLOOKUP(QUOTIENT($D4964,1),GBP!$A:$B,2,TRUE),I4963)),
I4963)</f>
        <v>0.58938000000000001</v>
      </c>
      <c r="J4964" s="92">
        <f>IF(MOD($D4964,1)&gt;(11+55/60)/24,
IF(VLOOKUP(QUOTIENT($D4964,1),AUD!$A:$K,11,TRUE)=0,J4963,IFERROR(VLOOKUP(QUOTIENT($D4964,1),EUR!$A:$B,2,TRUE),J4963)),
J4963)</f>
        <v>-0.14643</v>
      </c>
      <c r="K4964" s="92">
        <f>IF(MOD($D4964,1)&gt;(11+55/60)/24,
IF(VLOOKUP(QUOTIENT($D4964,1),AUD!$A:$K,11,TRUE)=0,K4963,IFERROR(VLOOKUP(QUOTIENT($D4964,1),JPY!$A:$B,2,TRUE),K4963)),
K4963)</f>
        <v>8.2290000000000002E-2</v>
      </c>
      <c r="L4964" s="92">
        <f>IF(MOD($E4964,1)&gt;(11+55/60)/24,
IF(VLOOKUP(QUOTIENT($E4964,1),AUD!$A:$K,11,TRUE)=0,L4963,IFERROR(VLOOKUP(QUOTIENT($E4964,1),CAD!$A:$B,2,TRUE)*1,L4963)),
L4963)</f>
        <v>0.78</v>
      </c>
    </row>
    <row r="4965" spans="1:12">
      <c r="A4965" s="94" t="s">
        <v>5204</v>
      </c>
      <c r="B4965" s="94">
        <f>(DATE(LEFT($A4965,4),MID($A4965,6,2),MID($A4965,9,2))+MID($A4965,12,2)/24+MID($A4965,15,2)/60+MID($A4965,18,2)/3600)
+Timezone!$C$2/24
+VLOOKUP((DATE(LEFT($A4965,4),MID($A4965,6,2),MID($A4965,9,2))+MID($A4965,12,2)/24+MID($A4965,15,2)/60+MID($A4965,18,2)/3600),Timezone!$K:$L,2,TRUE)/24</f>
        <v>42384.041666666664</v>
      </c>
      <c r="C4965" s="94">
        <f>(DATE(LEFT($A4965,4),MID($A4965,6,2),MID($A4965,9,2))+MID($A4965,12,2)/24+MID($A4965,15,2)/60+MID($A4965,18,2)/3600)
+Timezone!$C$3/24
+VLOOKUP((DATE(LEFT($A4965,4),MID($A4965,6,2),MID($A4965,9,2))+MID($A4965,12,2)/24+MID($A4965,15,2)/60+MID($A4965,18,2)/3600),Timezone!$K:$L,2,TRUE)/24</f>
        <v>42384.125</v>
      </c>
      <c r="D4965" s="94">
        <f>(DATE(LEFT($A4965,4),MID($A4965,6,2),MID($A4965,9,2))+MID($A4965,12,2)/24+MID($A4965,15,2)/60+MID($A4965,18,2)/3600)
+Timezone!$C$4/24
+VLOOKUP((DATE(LEFT($A4965,4),MID($A4965,6,2),MID($A4965,9,2))+MID($A4965,12,2)/24+MID($A4965,15,2)/60+MID($A4965,18,2)/3600),Timezone!$K:$L,2,TRUE)/24</f>
        <v>42383.666666666664</v>
      </c>
      <c r="E4965" s="94">
        <f>(DATE(LEFT($A4965,4),MID($A4965,6,2),MID($A4965,9,2))+MID($A4965,12,2)/24+MID($A4965,15,2)/60+MID($A4965,18,2)/3600)
+Timezone!$C$5/24
+VLOOKUP((DATE(LEFT($A4965,4),MID($A4965,6,2),MID($A4965,9,2))+MID($A4965,12,2)/24+MID($A4965,15,2)/60+MID($A4965,18,2)/3600),Timezone!$K:$L,2,TRUE)/24</f>
        <v>42383.458333333336</v>
      </c>
      <c r="F4965" s="92">
        <f>IF(MOD($B4965,1)&gt;10.5/24,
IF(VLOOKUP(QUOTIENT($B4965,1),AUD!$A:$K,11,TRUE)=0,F4964,VLOOKUP(QUOTIENT($B4965,1),AUD!$A:$K,11,TRUE)),
F4964)</f>
        <v>2.2999999999999998</v>
      </c>
      <c r="G4965" s="92">
        <f>IF(MOD($C4965,1)&gt;10.5/24,
IF(VLOOKUP(QUOTIENT($C4965,1),AUD!$A:$K,11,TRUE)=0,G4964,VLOOKUP(QUOTIENT($C4965,1),NZD!$A:$F,6,TRUE)),
G4964)</f>
        <v>2.76</v>
      </c>
      <c r="H4965" s="92">
        <f>IF(MOD($D4965,1)&gt;(11+55/60)/24,
IF(VLOOKUP(QUOTIENT($D4965,1),AUD!$A:$K,11,TRUE)=0,H4964,IFERROR(VLOOKUP(QUOTIENT($D4965,1),USD!$A:$B,2,TRUE),H4964)),
H4964)</f>
        <v>0.62109999999999999</v>
      </c>
      <c r="I4965" s="92">
        <f>IF(MOD($D4965,1)&gt;(11+55/60)/24,
IF(VLOOKUP(QUOTIENT($D4965,1),AUD!$A:$K,11,TRUE)=0,I4964,IFERROR(VLOOKUP(QUOTIENT($D4965,1),GBP!$A:$B,2,TRUE),I4964)),
I4964)</f>
        <v>0.58938000000000001</v>
      </c>
      <c r="J4965" s="92">
        <f>IF(MOD($D4965,1)&gt;(11+55/60)/24,
IF(VLOOKUP(QUOTIENT($D4965,1),AUD!$A:$K,11,TRUE)=0,J4964,IFERROR(VLOOKUP(QUOTIENT($D4965,1),EUR!$A:$B,2,TRUE),J4964)),
J4964)</f>
        <v>-0.14643</v>
      </c>
      <c r="K4965" s="92">
        <f>IF(MOD($D4965,1)&gt;(11+55/60)/24,
IF(VLOOKUP(QUOTIENT($D4965,1),AUD!$A:$K,11,TRUE)=0,K4964,IFERROR(VLOOKUP(QUOTIENT($D4965,1),JPY!$A:$B,2,TRUE),K4964)),
K4964)</f>
        <v>8.2290000000000002E-2</v>
      </c>
      <c r="L4965" s="92">
        <f>IF(MOD($E4965,1)&gt;(11+55/60)/24,
IF(VLOOKUP(QUOTIENT($E4965,1),AUD!$A:$K,11,TRUE)=0,L4964,IFERROR(VLOOKUP(QUOTIENT($E4965,1),CAD!$A:$B,2,TRUE)*1,L4964)),
L4964)</f>
        <v>0.78</v>
      </c>
    </row>
    <row r="4966" spans="1:12">
      <c r="A4966" s="94" t="s">
        <v>5205</v>
      </c>
      <c r="B4966" s="94">
        <f>(DATE(LEFT($A4966,4),MID($A4966,6,2),MID($A4966,9,2))+MID($A4966,12,2)/24+MID($A4966,15,2)/60+MID($A4966,18,2)/3600)
+Timezone!$C$2/24
+VLOOKUP((DATE(LEFT($A4966,4),MID($A4966,6,2),MID($A4966,9,2))+MID($A4966,12,2)/24+MID($A4966,15,2)/60+MID($A4966,18,2)/3600),Timezone!$K:$L,2,TRUE)/24</f>
        <v>42384.124999999993</v>
      </c>
      <c r="C4966" s="94">
        <f>(DATE(LEFT($A4966,4),MID($A4966,6,2),MID($A4966,9,2))+MID($A4966,12,2)/24+MID($A4966,15,2)/60+MID($A4966,18,2)/3600)
+Timezone!$C$3/24
+VLOOKUP((DATE(LEFT($A4966,4),MID($A4966,6,2),MID($A4966,9,2))+MID($A4966,12,2)/24+MID($A4966,15,2)/60+MID($A4966,18,2)/3600),Timezone!$K:$L,2,TRUE)/24</f>
        <v>42384.208333333328</v>
      </c>
      <c r="D4966" s="94">
        <f>(DATE(LEFT($A4966,4),MID($A4966,6,2),MID($A4966,9,2))+MID($A4966,12,2)/24+MID($A4966,15,2)/60+MID($A4966,18,2)/3600)
+Timezone!$C$4/24
+VLOOKUP((DATE(LEFT($A4966,4),MID($A4966,6,2),MID($A4966,9,2))+MID($A4966,12,2)/24+MID($A4966,15,2)/60+MID($A4966,18,2)/3600),Timezone!$K:$L,2,TRUE)/24</f>
        <v>42383.749999999993</v>
      </c>
      <c r="E4966" s="94">
        <f>(DATE(LEFT($A4966,4),MID($A4966,6,2),MID($A4966,9,2))+MID($A4966,12,2)/24+MID($A4966,15,2)/60+MID($A4966,18,2)/3600)
+Timezone!$C$5/24
+VLOOKUP((DATE(LEFT($A4966,4),MID($A4966,6,2),MID($A4966,9,2))+MID($A4966,12,2)/24+MID($A4966,15,2)/60+MID($A4966,18,2)/3600),Timezone!$K:$L,2,TRUE)/24</f>
        <v>42383.541666666664</v>
      </c>
      <c r="F4966" s="92">
        <f>IF(MOD($B4966,1)&gt;10.5/24,
IF(VLOOKUP(QUOTIENT($B4966,1),AUD!$A:$K,11,TRUE)=0,F4965,VLOOKUP(QUOTIENT($B4966,1),AUD!$A:$K,11,TRUE)),
F4965)</f>
        <v>2.2999999999999998</v>
      </c>
      <c r="G4966" s="92">
        <f>IF(MOD($C4966,1)&gt;10.5/24,
IF(VLOOKUP(QUOTIENT($C4966,1),AUD!$A:$K,11,TRUE)=0,G4965,VLOOKUP(QUOTIENT($C4966,1),NZD!$A:$F,6,TRUE)),
G4965)</f>
        <v>2.76</v>
      </c>
      <c r="H4966" s="92">
        <f>IF(MOD($D4966,1)&gt;(11+55/60)/24,
IF(VLOOKUP(QUOTIENT($D4966,1),AUD!$A:$K,11,TRUE)=0,H4965,IFERROR(VLOOKUP(QUOTIENT($D4966,1),USD!$A:$B,2,TRUE),H4965)),
H4965)</f>
        <v>0.62109999999999999</v>
      </c>
      <c r="I4966" s="92">
        <f>IF(MOD($D4966,1)&gt;(11+55/60)/24,
IF(VLOOKUP(QUOTIENT($D4966,1),AUD!$A:$K,11,TRUE)=0,I4965,IFERROR(VLOOKUP(QUOTIENT($D4966,1),GBP!$A:$B,2,TRUE),I4965)),
I4965)</f>
        <v>0.58938000000000001</v>
      </c>
      <c r="J4966" s="92">
        <f>IF(MOD($D4966,1)&gt;(11+55/60)/24,
IF(VLOOKUP(QUOTIENT($D4966,1),AUD!$A:$K,11,TRUE)=0,J4965,IFERROR(VLOOKUP(QUOTIENT($D4966,1),EUR!$A:$B,2,TRUE),J4965)),
J4965)</f>
        <v>-0.14643</v>
      </c>
      <c r="K4966" s="92">
        <f>IF(MOD($D4966,1)&gt;(11+55/60)/24,
IF(VLOOKUP(QUOTIENT($D4966,1),AUD!$A:$K,11,TRUE)=0,K4965,IFERROR(VLOOKUP(QUOTIENT($D4966,1),JPY!$A:$B,2,TRUE),K4965)),
K4965)</f>
        <v>8.2290000000000002E-2</v>
      </c>
      <c r="L4966" s="92">
        <f>IF(MOD($E4966,1)&gt;(11+55/60)/24,
IF(VLOOKUP(QUOTIENT($E4966,1),AUD!$A:$K,11,TRUE)=0,L4965,IFERROR(VLOOKUP(QUOTIENT($E4966,1),CAD!$A:$B,2,TRUE)*1,L4965)),
L4965)</f>
        <v>0.71</v>
      </c>
    </row>
    <row r="4967" spans="1:12">
      <c r="A4967" s="94" t="s">
        <v>5206</v>
      </c>
      <c r="B4967" s="94">
        <f>(DATE(LEFT($A4967,4),MID($A4967,6,2),MID($A4967,9,2))+MID($A4967,12,2)/24+MID($A4967,15,2)/60+MID($A4967,18,2)/3600)
+Timezone!$C$2/24
+VLOOKUP((DATE(LEFT($A4967,4),MID($A4967,6,2),MID($A4967,9,2))+MID($A4967,12,2)/24+MID($A4967,15,2)/60+MID($A4967,18,2)/3600),Timezone!$K:$L,2,TRUE)/24</f>
        <v>42384.208333333328</v>
      </c>
      <c r="C4967" s="94">
        <f>(DATE(LEFT($A4967,4),MID($A4967,6,2),MID($A4967,9,2))+MID($A4967,12,2)/24+MID($A4967,15,2)/60+MID($A4967,18,2)/3600)
+Timezone!$C$3/24
+VLOOKUP((DATE(LEFT($A4967,4),MID($A4967,6,2),MID($A4967,9,2))+MID($A4967,12,2)/24+MID($A4967,15,2)/60+MID($A4967,18,2)/3600),Timezone!$K:$L,2,TRUE)/24</f>
        <v>42384.291666666664</v>
      </c>
      <c r="D4967" s="94">
        <f>(DATE(LEFT($A4967,4),MID($A4967,6,2),MID($A4967,9,2))+MID($A4967,12,2)/24+MID($A4967,15,2)/60+MID($A4967,18,2)/3600)
+Timezone!$C$4/24
+VLOOKUP((DATE(LEFT($A4967,4),MID($A4967,6,2),MID($A4967,9,2))+MID($A4967,12,2)/24+MID($A4967,15,2)/60+MID($A4967,18,2)/3600),Timezone!$K:$L,2,TRUE)/24</f>
        <v>42383.833333333328</v>
      </c>
      <c r="E4967" s="94">
        <f>(DATE(LEFT($A4967,4),MID($A4967,6,2),MID($A4967,9,2))+MID($A4967,12,2)/24+MID($A4967,15,2)/60+MID($A4967,18,2)/3600)
+Timezone!$C$5/24
+VLOOKUP((DATE(LEFT($A4967,4),MID($A4967,6,2),MID($A4967,9,2))+MID($A4967,12,2)/24+MID($A4967,15,2)/60+MID($A4967,18,2)/3600),Timezone!$K:$L,2,TRUE)/24</f>
        <v>42383.625</v>
      </c>
      <c r="F4967" s="92">
        <f>IF(MOD($B4967,1)&gt;10.5/24,
IF(VLOOKUP(QUOTIENT($B4967,1),AUD!$A:$K,11,TRUE)=0,F4966,VLOOKUP(QUOTIENT($B4967,1),AUD!$A:$K,11,TRUE)),
F4966)</f>
        <v>2.2999999999999998</v>
      </c>
      <c r="G4967" s="92">
        <f>IF(MOD($C4967,1)&gt;10.5/24,
IF(VLOOKUP(QUOTIENT($C4967,1),AUD!$A:$K,11,TRUE)=0,G4966,VLOOKUP(QUOTIENT($C4967,1),NZD!$A:$F,6,TRUE)),
G4966)</f>
        <v>2.76</v>
      </c>
      <c r="H4967" s="92">
        <f>IF(MOD($D4967,1)&gt;(11+55/60)/24,
IF(VLOOKUP(QUOTIENT($D4967,1),AUD!$A:$K,11,TRUE)=0,H4966,IFERROR(VLOOKUP(QUOTIENT($D4967,1),USD!$A:$B,2,TRUE),H4966)),
H4966)</f>
        <v>0.62109999999999999</v>
      </c>
      <c r="I4967" s="92">
        <f>IF(MOD($D4967,1)&gt;(11+55/60)/24,
IF(VLOOKUP(QUOTIENT($D4967,1),AUD!$A:$K,11,TRUE)=0,I4966,IFERROR(VLOOKUP(QUOTIENT($D4967,1),GBP!$A:$B,2,TRUE),I4966)),
I4966)</f>
        <v>0.58938000000000001</v>
      </c>
      <c r="J4967" s="92">
        <f>IF(MOD($D4967,1)&gt;(11+55/60)/24,
IF(VLOOKUP(QUOTIENT($D4967,1),AUD!$A:$K,11,TRUE)=0,J4966,IFERROR(VLOOKUP(QUOTIENT($D4967,1),EUR!$A:$B,2,TRUE),J4966)),
J4966)</f>
        <v>-0.14643</v>
      </c>
      <c r="K4967" s="92">
        <f>IF(MOD($D4967,1)&gt;(11+55/60)/24,
IF(VLOOKUP(QUOTIENT($D4967,1),AUD!$A:$K,11,TRUE)=0,K4966,IFERROR(VLOOKUP(QUOTIENT($D4967,1),JPY!$A:$B,2,TRUE),K4966)),
K4966)</f>
        <v>8.2290000000000002E-2</v>
      </c>
      <c r="L4967" s="92">
        <f>IF(MOD($E4967,1)&gt;(11+55/60)/24,
IF(VLOOKUP(QUOTIENT($E4967,1),AUD!$A:$K,11,TRUE)=0,L4966,IFERROR(VLOOKUP(QUOTIENT($E4967,1),CAD!$A:$B,2,TRUE)*1,L4966)),
L4966)</f>
        <v>0.71</v>
      </c>
    </row>
    <row r="4968" spans="1:12">
      <c r="A4968" s="94" t="s">
        <v>5207</v>
      </c>
      <c r="B4968" s="94">
        <f>(DATE(LEFT($A4968,4),MID($A4968,6,2),MID($A4968,9,2))+MID($A4968,12,2)/24+MID($A4968,15,2)/60+MID($A4968,18,2)/3600)
+Timezone!$C$2/24
+VLOOKUP((DATE(LEFT($A4968,4),MID($A4968,6,2),MID($A4968,9,2))+MID($A4968,12,2)/24+MID($A4968,15,2)/60+MID($A4968,18,2)/3600),Timezone!$K:$L,2,TRUE)/24</f>
        <v>42384.291666666664</v>
      </c>
      <c r="C4968" s="94">
        <f>(DATE(LEFT($A4968,4),MID($A4968,6,2),MID($A4968,9,2))+MID($A4968,12,2)/24+MID($A4968,15,2)/60+MID($A4968,18,2)/3600)
+Timezone!$C$3/24
+VLOOKUP((DATE(LEFT($A4968,4),MID($A4968,6,2),MID($A4968,9,2))+MID($A4968,12,2)/24+MID($A4968,15,2)/60+MID($A4968,18,2)/3600),Timezone!$K:$L,2,TRUE)/24</f>
        <v>42384.375</v>
      </c>
      <c r="D4968" s="94">
        <f>(DATE(LEFT($A4968,4),MID($A4968,6,2),MID($A4968,9,2))+MID($A4968,12,2)/24+MID($A4968,15,2)/60+MID($A4968,18,2)/3600)
+Timezone!$C$4/24
+VLOOKUP((DATE(LEFT($A4968,4),MID($A4968,6,2),MID($A4968,9,2))+MID($A4968,12,2)/24+MID($A4968,15,2)/60+MID($A4968,18,2)/3600),Timezone!$K:$L,2,TRUE)/24</f>
        <v>42383.916666666664</v>
      </c>
      <c r="E4968" s="94">
        <f>(DATE(LEFT($A4968,4),MID($A4968,6,2),MID($A4968,9,2))+MID($A4968,12,2)/24+MID($A4968,15,2)/60+MID($A4968,18,2)/3600)
+Timezone!$C$5/24
+VLOOKUP((DATE(LEFT($A4968,4),MID($A4968,6,2),MID($A4968,9,2))+MID($A4968,12,2)/24+MID($A4968,15,2)/60+MID($A4968,18,2)/3600),Timezone!$K:$L,2,TRUE)/24</f>
        <v>42383.708333333336</v>
      </c>
      <c r="F4968" s="92">
        <f>IF(MOD($B4968,1)&gt;10.5/24,
IF(VLOOKUP(QUOTIENT($B4968,1),AUD!$A:$K,11,TRUE)=0,F4967,VLOOKUP(QUOTIENT($B4968,1),AUD!$A:$K,11,TRUE)),
F4967)</f>
        <v>2.2999999999999998</v>
      </c>
      <c r="G4968" s="92">
        <f>IF(MOD($C4968,1)&gt;10.5/24,
IF(VLOOKUP(QUOTIENT($C4968,1),AUD!$A:$K,11,TRUE)=0,G4967,VLOOKUP(QUOTIENT($C4968,1),NZD!$A:$F,6,TRUE)),
G4967)</f>
        <v>2.76</v>
      </c>
      <c r="H4968" s="92">
        <f>IF(MOD($D4968,1)&gt;(11+55/60)/24,
IF(VLOOKUP(QUOTIENT($D4968,1),AUD!$A:$K,11,TRUE)=0,H4967,IFERROR(VLOOKUP(QUOTIENT($D4968,1),USD!$A:$B,2,TRUE),H4967)),
H4967)</f>
        <v>0.62109999999999999</v>
      </c>
      <c r="I4968" s="92">
        <f>IF(MOD($D4968,1)&gt;(11+55/60)/24,
IF(VLOOKUP(QUOTIENT($D4968,1),AUD!$A:$K,11,TRUE)=0,I4967,IFERROR(VLOOKUP(QUOTIENT($D4968,1),GBP!$A:$B,2,TRUE),I4967)),
I4967)</f>
        <v>0.58938000000000001</v>
      </c>
      <c r="J4968" s="92">
        <f>IF(MOD($D4968,1)&gt;(11+55/60)/24,
IF(VLOOKUP(QUOTIENT($D4968,1),AUD!$A:$K,11,TRUE)=0,J4967,IFERROR(VLOOKUP(QUOTIENT($D4968,1),EUR!$A:$B,2,TRUE),J4967)),
J4967)</f>
        <v>-0.14643</v>
      </c>
      <c r="K4968" s="92">
        <f>IF(MOD($D4968,1)&gt;(11+55/60)/24,
IF(VLOOKUP(QUOTIENT($D4968,1),AUD!$A:$K,11,TRUE)=0,K4967,IFERROR(VLOOKUP(QUOTIENT($D4968,1),JPY!$A:$B,2,TRUE),K4967)),
K4967)</f>
        <v>8.2290000000000002E-2</v>
      </c>
      <c r="L4968" s="92">
        <f>IF(MOD($E4968,1)&gt;(11+55/60)/24,
IF(VLOOKUP(QUOTIENT($E4968,1),AUD!$A:$K,11,TRUE)=0,L4967,IFERROR(VLOOKUP(QUOTIENT($E4968,1),CAD!$A:$B,2,TRUE)*1,L4967)),
L4967)</f>
        <v>0.71</v>
      </c>
    </row>
    <row r="4969" spans="1:12">
      <c r="A4969" s="94" t="s">
        <v>5208</v>
      </c>
      <c r="B4969" s="94">
        <f>(DATE(LEFT($A4969,4),MID($A4969,6,2),MID($A4969,9,2))+MID($A4969,12,2)/24+MID($A4969,15,2)/60+MID($A4969,18,2)/3600)
+Timezone!$C$2/24
+VLOOKUP((DATE(LEFT($A4969,4),MID($A4969,6,2),MID($A4969,9,2))+MID($A4969,12,2)/24+MID($A4969,15,2)/60+MID($A4969,18,2)/3600),Timezone!$K:$L,2,TRUE)/24</f>
        <v>42384.374999999993</v>
      </c>
      <c r="C4969" s="94">
        <f>(DATE(LEFT($A4969,4),MID($A4969,6,2),MID($A4969,9,2))+MID($A4969,12,2)/24+MID($A4969,15,2)/60+MID($A4969,18,2)/3600)
+Timezone!$C$3/24
+VLOOKUP((DATE(LEFT($A4969,4),MID($A4969,6,2),MID($A4969,9,2))+MID($A4969,12,2)/24+MID($A4969,15,2)/60+MID($A4969,18,2)/3600),Timezone!$K:$L,2,TRUE)/24</f>
        <v>42384.458333333328</v>
      </c>
      <c r="D4969" s="94">
        <f>(DATE(LEFT($A4969,4),MID($A4969,6,2),MID($A4969,9,2))+MID($A4969,12,2)/24+MID($A4969,15,2)/60+MID($A4969,18,2)/3600)
+Timezone!$C$4/24
+VLOOKUP((DATE(LEFT($A4969,4),MID($A4969,6,2),MID($A4969,9,2))+MID($A4969,12,2)/24+MID($A4969,15,2)/60+MID($A4969,18,2)/3600),Timezone!$K:$L,2,TRUE)/24</f>
        <v>42383.999999999993</v>
      </c>
      <c r="E4969" s="94">
        <f>(DATE(LEFT($A4969,4),MID($A4969,6,2),MID($A4969,9,2))+MID($A4969,12,2)/24+MID($A4969,15,2)/60+MID($A4969,18,2)/3600)
+Timezone!$C$5/24
+VLOOKUP((DATE(LEFT($A4969,4),MID($A4969,6,2),MID($A4969,9,2))+MID($A4969,12,2)/24+MID($A4969,15,2)/60+MID($A4969,18,2)/3600),Timezone!$K:$L,2,TRUE)/24</f>
        <v>42383.791666666664</v>
      </c>
      <c r="F4969" s="92">
        <f>IF(MOD($B4969,1)&gt;10.5/24,
IF(VLOOKUP(QUOTIENT($B4969,1),AUD!$A:$K,11,TRUE)=0,F4968,VLOOKUP(QUOTIENT($B4969,1),AUD!$A:$K,11,TRUE)),
F4968)</f>
        <v>2.2999999999999998</v>
      </c>
      <c r="G4969" s="92">
        <f>IF(MOD($C4969,1)&gt;10.5/24,
IF(VLOOKUP(QUOTIENT($C4969,1),AUD!$A:$K,11,TRUE)=0,G4968,VLOOKUP(QUOTIENT($C4969,1),NZD!$A:$F,6,TRUE)),
G4968)</f>
        <v>2.74</v>
      </c>
      <c r="H4969" s="92">
        <f>IF(MOD($D4969,1)&gt;(11+55/60)/24,
IF(VLOOKUP(QUOTIENT($D4969,1),AUD!$A:$K,11,TRUE)=0,H4968,IFERROR(VLOOKUP(QUOTIENT($D4969,1),USD!$A:$B,2,TRUE),H4968)),
H4968)</f>
        <v>0.62109999999999999</v>
      </c>
      <c r="I4969" s="92">
        <f>IF(MOD($D4969,1)&gt;(11+55/60)/24,
IF(VLOOKUP(QUOTIENT($D4969,1),AUD!$A:$K,11,TRUE)=0,I4968,IFERROR(VLOOKUP(QUOTIENT($D4969,1),GBP!$A:$B,2,TRUE),I4968)),
I4968)</f>
        <v>0.58938000000000001</v>
      </c>
      <c r="J4969" s="92">
        <f>IF(MOD($D4969,1)&gt;(11+55/60)/24,
IF(VLOOKUP(QUOTIENT($D4969,1),AUD!$A:$K,11,TRUE)=0,J4968,IFERROR(VLOOKUP(QUOTIENT($D4969,1),EUR!$A:$B,2,TRUE),J4968)),
J4968)</f>
        <v>-0.14643</v>
      </c>
      <c r="K4969" s="92">
        <f>IF(MOD($D4969,1)&gt;(11+55/60)/24,
IF(VLOOKUP(QUOTIENT($D4969,1),AUD!$A:$K,11,TRUE)=0,K4968,IFERROR(VLOOKUP(QUOTIENT($D4969,1),JPY!$A:$B,2,TRUE),K4968)),
K4968)</f>
        <v>8.2290000000000002E-2</v>
      </c>
      <c r="L4969" s="92">
        <f>IF(MOD($E4969,1)&gt;(11+55/60)/24,
IF(VLOOKUP(QUOTIENT($E4969,1),AUD!$A:$K,11,TRUE)=0,L4968,IFERROR(VLOOKUP(QUOTIENT($E4969,1),CAD!$A:$B,2,TRUE)*1,L4968)),
L4968)</f>
        <v>0.71</v>
      </c>
    </row>
    <row r="4970" spans="1:12">
      <c r="A4970" s="94" t="s">
        <v>5209</v>
      </c>
      <c r="B4970" s="94">
        <f>(DATE(LEFT($A4970,4),MID($A4970,6,2),MID($A4970,9,2))+MID($A4970,12,2)/24+MID($A4970,15,2)/60+MID($A4970,18,2)/3600)
+Timezone!$C$2/24
+VLOOKUP((DATE(LEFT($A4970,4),MID($A4970,6,2),MID($A4970,9,2))+MID($A4970,12,2)/24+MID($A4970,15,2)/60+MID($A4970,18,2)/3600),Timezone!$K:$L,2,TRUE)/24</f>
        <v>42384.458333333328</v>
      </c>
      <c r="C4970" s="94">
        <f>(DATE(LEFT($A4970,4),MID($A4970,6,2),MID($A4970,9,2))+MID($A4970,12,2)/24+MID($A4970,15,2)/60+MID($A4970,18,2)/3600)
+Timezone!$C$3/24
+VLOOKUP((DATE(LEFT($A4970,4),MID($A4970,6,2),MID($A4970,9,2))+MID($A4970,12,2)/24+MID($A4970,15,2)/60+MID($A4970,18,2)/3600),Timezone!$K:$L,2,TRUE)/24</f>
        <v>42384.541666666664</v>
      </c>
      <c r="D4970" s="94">
        <f>(DATE(LEFT($A4970,4),MID($A4970,6,2),MID($A4970,9,2))+MID($A4970,12,2)/24+MID($A4970,15,2)/60+MID($A4970,18,2)/3600)
+Timezone!$C$4/24
+VLOOKUP((DATE(LEFT($A4970,4),MID($A4970,6,2),MID($A4970,9,2))+MID($A4970,12,2)/24+MID($A4970,15,2)/60+MID($A4970,18,2)/3600),Timezone!$K:$L,2,TRUE)/24</f>
        <v>42384.083333333328</v>
      </c>
      <c r="E4970" s="94">
        <f>(DATE(LEFT($A4970,4),MID($A4970,6,2),MID($A4970,9,2))+MID($A4970,12,2)/24+MID($A4970,15,2)/60+MID($A4970,18,2)/3600)
+Timezone!$C$5/24
+VLOOKUP((DATE(LEFT($A4970,4),MID($A4970,6,2),MID($A4970,9,2))+MID($A4970,12,2)/24+MID($A4970,15,2)/60+MID($A4970,18,2)/3600),Timezone!$K:$L,2,TRUE)/24</f>
        <v>42383.875</v>
      </c>
      <c r="F4970" s="92">
        <f>IF(MOD($B4970,1)&gt;10.5/24,
IF(VLOOKUP(QUOTIENT($B4970,1),AUD!$A:$K,11,TRUE)=0,F4969,VLOOKUP(QUOTIENT($B4970,1),AUD!$A:$K,11,TRUE)),
F4969)</f>
        <v>2.2999999999999998</v>
      </c>
      <c r="G4970" s="92">
        <f>IF(MOD($C4970,1)&gt;10.5/24,
IF(VLOOKUP(QUOTIENT($C4970,1),AUD!$A:$K,11,TRUE)=0,G4969,VLOOKUP(QUOTIENT($C4970,1),NZD!$A:$F,6,TRUE)),
G4969)</f>
        <v>2.74</v>
      </c>
      <c r="H4970" s="92">
        <f>IF(MOD($D4970,1)&gt;(11+55/60)/24,
IF(VLOOKUP(QUOTIENT($D4970,1),AUD!$A:$K,11,TRUE)=0,H4969,IFERROR(VLOOKUP(QUOTIENT($D4970,1),USD!$A:$B,2,TRUE),H4969)),
H4969)</f>
        <v>0.62109999999999999</v>
      </c>
      <c r="I4970" s="92">
        <f>IF(MOD($D4970,1)&gt;(11+55/60)/24,
IF(VLOOKUP(QUOTIENT($D4970,1),AUD!$A:$K,11,TRUE)=0,I4969,IFERROR(VLOOKUP(QUOTIENT($D4970,1),GBP!$A:$B,2,TRUE),I4969)),
I4969)</f>
        <v>0.58938000000000001</v>
      </c>
      <c r="J4970" s="92">
        <f>IF(MOD($D4970,1)&gt;(11+55/60)/24,
IF(VLOOKUP(QUOTIENT($D4970,1),AUD!$A:$K,11,TRUE)=0,J4969,IFERROR(VLOOKUP(QUOTIENT($D4970,1),EUR!$A:$B,2,TRUE),J4969)),
J4969)</f>
        <v>-0.14643</v>
      </c>
      <c r="K4970" s="92">
        <f>IF(MOD($D4970,1)&gt;(11+55/60)/24,
IF(VLOOKUP(QUOTIENT($D4970,1),AUD!$A:$K,11,TRUE)=0,K4969,IFERROR(VLOOKUP(QUOTIENT($D4970,1),JPY!$A:$B,2,TRUE),K4969)),
K4969)</f>
        <v>8.2290000000000002E-2</v>
      </c>
      <c r="L4970" s="92">
        <f>IF(MOD($E4970,1)&gt;(11+55/60)/24,
IF(VLOOKUP(QUOTIENT($E4970,1),AUD!$A:$K,11,TRUE)=0,L4969,IFERROR(VLOOKUP(QUOTIENT($E4970,1),CAD!$A:$B,2,TRUE)*1,L4969)),
L4969)</f>
        <v>0.71</v>
      </c>
    </row>
    <row r="4971" spans="1:12">
      <c r="A4971" s="94" t="s">
        <v>5210</v>
      </c>
      <c r="B4971" s="94">
        <f>(DATE(LEFT($A4971,4),MID($A4971,6,2),MID($A4971,9,2))+MID($A4971,12,2)/24+MID($A4971,15,2)/60+MID($A4971,18,2)/3600)
+Timezone!$C$2/24
+VLOOKUP((DATE(LEFT($A4971,4),MID($A4971,6,2),MID($A4971,9,2))+MID($A4971,12,2)/24+MID($A4971,15,2)/60+MID($A4971,18,2)/3600),Timezone!$K:$L,2,TRUE)/24</f>
        <v>42384.541666666664</v>
      </c>
      <c r="C4971" s="94">
        <f>(DATE(LEFT($A4971,4),MID($A4971,6,2),MID($A4971,9,2))+MID($A4971,12,2)/24+MID($A4971,15,2)/60+MID($A4971,18,2)/3600)
+Timezone!$C$3/24
+VLOOKUP((DATE(LEFT($A4971,4),MID($A4971,6,2),MID($A4971,9,2))+MID($A4971,12,2)/24+MID($A4971,15,2)/60+MID($A4971,18,2)/3600),Timezone!$K:$L,2,TRUE)/24</f>
        <v>42384.625</v>
      </c>
      <c r="D4971" s="94">
        <f>(DATE(LEFT($A4971,4),MID($A4971,6,2),MID($A4971,9,2))+MID($A4971,12,2)/24+MID($A4971,15,2)/60+MID($A4971,18,2)/3600)
+Timezone!$C$4/24
+VLOOKUP((DATE(LEFT($A4971,4),MID($A4971,6,2),MID($A4971,9,2))+MID($A4971,12,2)/24+MID($A4971,15,2)/60+MID($A4971,18,2)/3600),Timezone!$K:$L,2,TRUE)/24</f>
        <v>42384.166666666664</v>
      </c>
      <c r="E4971" s="94">
        <f>(DATE(LEFT($A4971,4),MID($A4971,6,2),MID($A4971,9,2))+MID($A4971,12,2)/24+MID($A4971,15,2)/60+MID($A4971,18,2)/3600)
+Timezone!$C$5/24
+VLOOKUP((DATE(LEFT($A4971,4),MID($A4971,6,2),MID($A4971,9,2))+MID($A4971,12,2)/24+MID($A4971,15,2)/60+MID($A4971,18,2)/3600),Timezone!$K:$L,2,TRUE)/24</f>
        <v>42383.958333333336</v>
      </c>
      <c r="F4971" s="92">
        <f>IF(MOD($B4971,1)&gt;10.5/24,
IF(VLOOKUP(QUOTIENT($B4971,1),AUD!$A:$K,11,TRUE)=0,F4970,VLOOKUP(QUOTIENT($B4971,1),AUD!$A:$K,11,TRUE)),
F4970)</f>
        <v>2.2999999999999998</v>
      </c>
      <c r="G4971" s="92">
        <f>IF(MOD($C4971,1)&gt;10.5/24,
IF(VLOOKUP(QUOTIENT($C4971,1),AUD!$A:$K,11,TRUE)=0,G4970,VLOOKUP(QUOTIENT($C4971,1),NZD!$A:$F,6,TRUE)),
G4970)</f>
        <v>2.74</v>
      </c>
      <c r="H4971" s="92">
        <f>IF(MOD($D4971,1)&gt;(11+55/60)/24,
IF(VLOOKUP(QUOTIENT($D4971,1),AUD!$A:$K,11,TRUE)=0,H4970,IFERROR(VLOOKUP(QUOTIENT($D4971,1),USD!$A:$B,2,TRUE),H4970)),
H4970)</f>
        <v>0.62109999999999999</v>
      </c>
      <c r="I4971" s="92">
        <f>IF(MOD($D4971,1)&gt;(11+55/60)/24,
IF(VLOOKUP(QUOTIENT($D4971,1),AUD!$A:$K,11,TRUE)=0,I4970,IFERROR(VLOOKUP(QUOTIENT($D4971,1),GBP!$A:$B,2,TRUE),I4970)),
I4970)</f>
        <v>0.58938000000000001</v>
      </c>
      <c r="J4971" s="92">
        <f>IF(MOD($D4971,1)&gt;(11+55/60)/24,
IF(VLOOKUP(QUOTIENT($D4971,1),AUD!$A:$K,11,TRUE)=0,J4970,IFERROR(VLOOKUP(QUOTIENT($D4971,1),EUR!$A:$B,2,TRUE),J4970)),
J4970)</f>
        <v>-0.14643</v>
      </c>
      <c r="K4971" s="92">
        <f>IF(MOD($D4971,1)&gt;(11+55/60)/24,
IF(VLOOKUP(QUOTIENT($D4971,1),AUD!$A:$K,11,TRUE)=0,K4970,IFERROR(VLOOKUP(QUOTIENT($D4971,1),JPY!$A:$B,2,TRUE),K4970)),
K4970)</f>
        <v>8.2290000000000002E-2</v>
      </c>
      <c r="L4971" s="92">
        <f>IF(MOD($E4971,1)&gt;(11+55/60)/24,
IF(VLOOKUP(QUOTIENT($E4971,1),AUD!$A:$K,11,TRUE)=0,L4970,IFERROR(VLOOKUP(QUOTIENT($E4971,1),CAD!$A:$B,2,TRUE)*1,L4970)),
L4970)</f>
        <v>0.71</v>
      </c>
    </row>
    <row r="4972" spans="1:12">
      <c r="A4972" s="94" t="s">
        <v>5211</v>
      </c>
      <c r="B4972" s="94">
        <f>(DATE(LEFT($A4972,4),MID($A4972,6,2),MID($A4972,9,2))+MID($A4972,12,2)/24+MID($A4972,15,2)/60+MID($A4972,18,2)/3600)
+Timezone!$C$2/24
+VLOOKUP((DATE(LEFT($A4972,4),MID($A4972,6,2),MID($A4972,9,2))+MID($A4972,12,2)/24+MID($A4972,15,2)/60+MID($A4972,18,2)/3600),Timezone!$K:$L,2,TRUE)/24</f>
        <v>42384.624999999993</v>
      </c>
      <c r="C4972" s="94">
        <f>(DATE(LEFT($A4972,4),MID($A4972,6,2),MID($A4972,9,2))+MID($A4972,12,2)/24+MID($A4972,15,2)/60+MID($A4972,18,2)/3600)
+Timezone!$C$3/24
+VLOOKUP((DATE(LEFT($A4972,4),MID($A4972,6,2),MID($A4972,9,2))+MID($A4972,12,2)/24+MID($A4972,15,2)/60+MID($A4972,18,2)/3600),Timezone!$K:$L,2,TRUE)/24</f>
        <v>42384.708333333328</v>
      </c>
      <c r="D4972" s="94">
        <f>(DATE(LEFT($A4972,4),MID($A4972,6,2),MID($A4972,9,2))+MID($A4972,12,2)/24+MID($A4972,15,2)/60+MID($A4972,18,2)/3600)
+Timezone!$C$4/24
+VLOOKUP((DATE(LEFT($A4972,4),MID($A4972,6,2),MID($A4972,9,2))+MID($A4972,12,2)/24+MID($A4972,15,2)/60+MID($A4972,18,2)/3600),Timezone!$K:$L,2,TRUE)/24</f>
        <v>42384.249999999993</v>
      </c>
      <c r="E4972" s="94">
        <f>(DATE(LEFT($A4972,4),MID($A4972,6,2),MID($A4972,9,2))+MID($A4972,12,2)/24+MID($A4972,15,2)/60+MID($A4972,18,2)/3600)
+Timezone!$C$5/24
+VLOOKUP((DATE(LEFT($A4972,4),MID($A4972,6,2),MID($A4972,9,2))+MID($A4972,12,2)/24+MID($A4972,15,2)/60+MID($A4972,18,2)/3600),Timezone!$K:$L,2,TRUE)/24</f>
        <v>42384.041666666664</v>
      </c>
      <c r="F4972" s="92">
        <f>IF(MOD($B4972,1)&gt;10.5/24,
IF(VLOOKUP(QUOTIENT($B4972,1),AUD!$A:$K,11,TRUE)=0,F4971,VLOOKUP(QUOTIENT($B4972,1),AUD!$A:$K,11,TRUE)),
F4971)</f>
        <v>2.2999999999999998</v>
      </c>
      <c r="G4972" s="92">
        <f>IF(MOD($C4972,1)&gt;10.5/24,
IF(VLOOKUP(QUOTIENT($C4972,1),AUD!$A:$K,11,TRUE)=0,G4971,VLOOKUP(QUOTIENT($C4972,1),NZD!$A:$F,6,TRUE)),
G4971)</f>
        <v>2.74</v>
      </c>
      <c r="H4972" s="92">
        <f>IF(MOD($D4972,1)&gt;(11+55/60)/24,
IF(VLOOKUP(QUOTIENT($D4972,1),AUD!$A:$K,11,TRUE)=0,H4971,IFERROR(VLOOKUP(QUOTIENT($D4972,1),USD!$A:$B,2,TRUE),H4971)),
H4971)</f>
        <v>0.62109999999999999</v>
      </c>
      <c r="I4972" s="92">
        <f>IF(MOD($D4972,1)&gt;(11+55/60)/24,
IF(VLOOKUP(QUOTIENT($D4972,1),AUD!$A:$K,11,TRUE)=0,I4971,IFERROR(VLOOKUP(QUOTIENT($D4972,1),GBP!$A:$B,2,TRUE),I4971)),
I4971)</f>
        <v>0.58938000000000001</v>
      </c>
      <c r="J4972" s="92">
        <f>IF(MOD($D4972,1)&gt;(11+55/60)/24,
IF(VLOOKUP(QUOTIENT($D4972,1),AUD!$A:$K,11,TRUE)=0,J4971,IFERROR(VLOOKUP(QUOTIENT($D4972,1),EUR!$A:$B,2,TRUE),J4971)),
J4971)</f>
        <v>-0.14643</v>
      </c>
      <c r="K4972" s="92">
        <f>IF(MOD($D4972,1)&gt;(11+55/60)/24,
IF(VLOOKUP(QUOTIENT($D4972,1),AUD!$A:$K,11,TRUE)=0,K4971,IFERROR(VLOOKUP(QUOTIENT($D4972,1),JPY!$A:$B,2,TRUE),K4971)),
K4971)</f>
        <v>8.2290000000000002E-2</v>
      </c>
      <c r="L4972" s="92">
        <f>IF(MOD($E4972,1)&gt;(11+55/60)/24,
IF(VLOOKUP(QUOTIENT($E4972,1),AUD!$A:$K,11,TRUE)=0,L4971,IFERROR(VLOOKUP(QUOTIENT($E4972,1),CAD!$A:$B,2,TRUE)*1,L4971)),
L4971)</f>
        <v>0.71</v>
      </c>
    </row>
    <row r="4973" spans="1:12">
      <c r="A4973" s="94" t="s">
        <v>5212</v>
      </c>
      <c r="B4973" s="94">
        <f>(DATE(LEFT($A4973,4),MID($A4973,6,2),MID($A4973,9,2))+MID($A4973,12,2)/24+MID($A4973,15,2)/60+MID($A4973,18,2)/3600)
+Timezone!$C$2/24
+VLOOKUP((DATE(LEFT($A4973,4),MID($A4973,6,2),MID($A4973,9,2))+MID($A4973,12,2)/24+MID($A4973,15,2)/60+MID($A4973,18,2)/3600),Timezone!$K:$L,2,TRUE)/24</f>
        <v>42384.708333333328</v>
      </c>
      <c r="C4973" s="94">
        <f>(DATE(LEFT($A4973,4),MID($A4973,6,2),MID($A4973,9,2))+MID($A4973,12,2)/24+MID($A4973,15,2)/60+MID($A4973,18,2)/3600)
+Timezone!$C$3/24
+VLOOKUP((DATE(LEFT($A4973,4),MID($A4973,6,2),MID($A4973,9,2))+MID($A4973,12,2)/24+MID($A4973,15,2)/60+MID($A4973,18,2)/3600),Timezone!$K:$L,2,TRUE)/24</f>
        <v>42384.791666666664</v>
      </c>
      <c r="D4973" s="94">
        <f>(DATE(LEFT($A4973,4),MID($A4973,6,2),MID($A4973,9,2))+MID($A4973,12,2)/24+MID($A4973,15,2)/60+MID($A4973,18,2)/3600)
+Timezone!$C$4/24
+VLOOKUP((DATE(LEFT($A4973,4),MID($A4973,6,2),MID($A4973,9,2))+MID($A4973,12,2)/24+MID($A4973,15,2)/60+MID($A4973,18,2)/3600),Timezone!$K:$L,2,TRUE)/24</f>
        <v>42384.333333333328</v>
      </c>
      <c r="E4973" s="94">
        <f>(DATE(LEFT($A4973,4),MID($A4973,6,2),MID($A4973,9,2))+MID($A4973,12,2)/24+MID($A4973,15,2)/60+MID($A4973,18,2)/3600)
+Timezone!$C$5/24
+VLOOKUP((DATE(LEFT($A4973,4),MID($A4973,6,2),MID($A4973,9,2))+MID($A4973,12,2)/24+MID($A4973,15,2)/60+MID($A4973,18,2)/3600),Timezone!$K:$L,2,TRUE)/24</f>
        <v>42384.125</v>
      </c>
      <c r="F4973" s="92">
        <f>IF(MOD($B4973,1)&gt;10.5/24,
IF(VLOOKUP(QUOTIENT($B4973,1),AUD!$A:$K,11,TRUE)=0,F4972,VLOOKUP(QUOTIENT($B4973,1),AUD!$A:$K,11,TRUE)),
F4972)</f>
        <v>2.2999999999999998</v>
      </c>
      <c r="G4973" s="92">
        <f>IF(MOD($C4973,1)&gt;10.5/24,
IF(VLOOKUP(QUOTIENT($C4973,1),AUD!$A:$K,11,TRUE)=0,G4972,VLOOKUP(QUOTIENT($C4973,1),NZD!$A:$F,6,TRUE)),
G4972)</f>
        <v>2.74</v>
      </c>
      <c r="H4973" s="92">
        <f>IF(MOD($D4973,1)&gt;(11+55/60)/24,
IF(VLOOKUP(QUOTIENT($D4973,1),AUD!$A:$K,11,TRUE)=0,H4972,IFERROR(VLOOKUP(QUOTIENT($D4973,1),USD!$A:$B,2,TRUE),H4972)),
H4972)</f>
        <v>0.62109999999999999</v>
      </c>
      <c r="I4973" s="92">
        <f>IF(MOD($D4973,1)&gt;(11+55/60)/24,
IF(VLOOKUP(QUOTIENT($D4973,1),AUD!$A:$K,11,TRUE)=0,I4972,IFERROR(VLOOKUP(QUOTIENT($D4973,1),GBP!$A:$B,2,TRUE),I4972)),
I4972)</f>
        <v>0.58938000000000001</v>
      </c>
      <c r="J4973" s="92">
        <f>IF(MOD($D4973,1)&gt;(11+55/60)/24,
IF(VLOOKUP(QUOTIENT($D4973,1),AUD!$A:$K,11,TRUE)=0,J4972,IFERROR(VLOOKUP(QUOTIENT($D4973,1),EUR!$A:$B,2,TRUE),J4972)),
J4972)</f>
        <v>-0.14643</v>
      </c>
      <c r="K4973" s="92">
        <f>IF(MOD($D4973,1)&gt;(11+55/60)/24,
IF(VLOOKUP(QUOTIENT($D4973,1),AUD!$A:$K,11,TRUE)=0,K4972,IFERROR(VLOOKUP(QUOTIENT($D4973,1),JPY!$A:$B,2,TRUE),K4972)),
K4972)</f>
        <v>8.2290000000000002E-2</v>
      </c>
      <c r="L4973" s="92">
        <f>IF(MOD($E4973,1)&gt;(11+55/60)/24,
IF(VLOOKUP(QUOTIENT($E4973,1),AUD!$A:$K,11,TRUE)=0,L4972,IFERROR(VLOOKUP(QUOTIENT($E4973,1),CAD!$A:$B,2,TRUE)*1,L4972)),
L4972)</f>
        <v>0.71</v>
      </c>
    </row>
    <row r="4974" spans="1:12">
      <c r="A4974" s="94" t="s">
        <v>5213</v>
      </c>
      <c r="B4974" s="94">
        <f>(DATE(LEFT($A4974,4),MID($A4974,6,2),MID($A4974,9,2))+MID($A4974,12,2)/24+MID($A4974,15,2)/60+MID($A4974,18,2)/3600)
+Timezone!$C$2/24
+VLOOKUP((DATE(LEFT($A4974,4),MID($A4974,6,2),MID($A4974,9,2))+MID($A4974,12,2)/24+MID($A4974,15,2)/60+MID($A4974,18,2)/3600),Timezone!$K:$L,2,TRUE)/24</f>
        <v>42384.791666666664</v>
      </c>
      <c r="C4974" s="94">
        <f>(DATE(LEFT($A4974,4),MID($A4974,6,2),MID($A4974,9,2))+MID($A4974,12,2)/24+MID($A4974,15,2)/60+MID($A4974,18,2)/3600)
+Timezone!$C$3/24
+VLOOKUP((DATE(LEFT($A4974,4),MID($A4974,6,2),MID($A4974,9,2))+MID($A4974,12,2)/24+MID($A4974,15,2)/60+MID($A4974,18,2)/3600),Timezone!$K:$L,2,TRUE)/24</f>
        <v>42384.875</v>
      </c>
      <c r="D4974" s="94">
        <f>(DATE(LEFT($A4974,4),MID($A4974,6,2),MID($A4974,9,2))+MID($A4974,12,2)/24+MID($A4974,15,2)/60+MID($A4974,18,2)/3600)
+Timezone!$C$4/24
+VLOOKUP((DATE(LEFT($A4974,4),MID($A4974,6,2),MID($A4974,9,2))+MID($A4974,12,2)/24+MID($A4974,15,2)/60+MID($A4974,18,2)/3600),Timezone!$K:$L,2,TRUE)/24</f>
        <v>42384.416666666664</v>
      </c>
      <c r="E4974" s="94">
        <f>(DATE(LEFT($A4974,4),MID($A4974,6,2),MID($A4974,9,2))+MID($A4974,12,2)/24+MID($A4974,15,2)/60+MID($A4974,18,2)/3600)
+Timezone!$C$5/24
+VLOOKUP((DATE(LEFT($A4974,4),MID($A4974,6,2),MID($A4974,9,2))+MID($A4974,12,2)/24+MID($A4974,15,2)/60+MID($A4974,18,2)/3600),Timezone!$K:$L,2,TRUE)/24</f>
        <v>42384.208333333336</v>
      </c>
      <c r="F4974" s="92">
        <f>IF(MOD($B4974,1)&gt;10.5/24,
IF(VLOOKUP(QUOTIENT($B4974,1),AUD!$A:$K,11,TRUE)=0,F4973,VLOOKUP(QUOTIENT($B4974,1),AUD!$A:$K,11,TRUE)),
F4973)</f>
        <v>2.2999999999999998</v>
      </c>
      <c r="G4974" s="92">
        <f>IF(MOD($C4974,1)&gt;10.5/24,
IF(VLOOKUP(QUOTIENT($C4974,1),AUD!$A:$K,11,TRUE)=0,G4973,VLOOKUP(QUOTIENT($C4974,1),NZD!$A:$F,6,TRUE)),
G4973)</f>
        <v>2.74</v>
      </c>
      <c r="H4974" s="92">
        <f>IF(MOD($D4974,1)&gt;(11+55/60)/24,
IF(VLOOKUP(QUOTIENT($D4974,1),AUD!$A:$K,11,TRUE)=0,H4973,IFERROR(VLOOKUP(QUOTIENT($D4974,1),USD!$A:$B,2,TRUE),H4973)),
H4973)</f>
        <v>0.62109999999999999</v>
      </c>
      <c r="I4974" s="92">
        <f>IF(MOD($D4974,1)&gt;(11+55/60)/24,
IF(VLOOKUP(QUOTIENT($D4974,1),AUD!$A:$K,11,TRUE)=0,I4973,IFERROR(VLOOKUP(QUOTIENT($D4974,1),GBP!$A:$B,2,TRUE),I4973)),
I4973)</f>
        <v>0.58938000000000001</v>
      </c>
      <c r="J4974" s="92">
        <f>IF(MOD($D4974,1)&gt;(11+55/60)/24,
IF(VLOOKUP(QUOTIENT($D4974,1),AUD!$A:$K,11,TRUE)=0,J4973,IFERROR(VLOOKUP(QUOTIENT($D4974,1),EUR!$A:$B,2,TRUE),J4973)),
J4973)</f>
        <v>-0.14643</v>
      </c>
      <c r="K4974" s="92">
        <f>IF(MOD($D4974,1)&gt;(11+55/60)/24,
IF(VLOOKUP(QUOTIENT($D4974,1),AUD!$A:$K,11,TRUE)=0,K4973,IFERROR(VLOOKUP(QUOTIENT($D4974,1),JPY!$A:$B,2,TRUE),K4973)),
K4973)</f>
        <v>8.2290000000000002E-2</v>
      </c>
      <c r="L4974" s="92">
        <f>IF(MOD($E4974,1)&gt;(11+55/60)/24,
IF(VLOOKUP(QUOTIENT($E4974,1),AUD!$A:$K,11,TRUE)=0,L4973,IFERROR(VLOOKUP(QUOTIENT($E4974,1),CAD!$A:$B,2,TRUE)*1,L4973)),
L4973)</f>
        <v>0.71</v>
      </c>
    </row>
    <row r="4975" spans="1:12">
      <c r="A4975" s="94" t="s">
        <v>5214</v>
      </c>
      <c r="B4975" s="94">
        <f>(DATE(LEFT($A4975,4),MID($A4975,6,2),MID($A4975,9,2))+MID($A4975,12,2)/24+MID($A4975,15,2)/60+MID($A4975,18,2)/3600)
+Timezone!$C$2/24
+VLOOKUP((DATE(LEFT($A4975,4),MID($A4975,6,2),MID($A4975,9,2))+MID($A4975,12,2)/24+MID($A4975,15,2)/60+MID($A4975,18,2)/3600),Timezone!$K:$L,2,TRUE)/24</f>
        <v>42384.874999999993</v>
      </c>
      <c r="C4975" s="94">
        <f>(DATE(LEFT($A4975,4),MID($A4975,6,2),MID($A4975,9,2))+MID($A4975,12,2)/24+MID($A4975,15,2)/60+MID($A4975,18,2)/3600)
+Timezone!$C$3/24
+VLOOKUP((DATE(LEFT($A4975,4),MID($A4975,6,2),MID($A4975,9,2))+MID($A4975,12,2)/24+MID($A4975,15,2)/60+MID($A4975,18,2)/3600),Timezone!$K:$L,2,TRUE)/24</f>
        <v>42384.958333333328</v>
      </c>
      <c r="D4975" s="94">
        <f>(DATE(LEFT($A4975,4),MID($A4975,6,2),MID($A4975,9,2))+MID($A4975,12,2)/24+MID($A4975,15,2)/60+MID($A4975,18,2)/3600)
+Timezone!$C$4/24
+VLOOKUP((DATE(LEFT($A4975,4),MID($A4975,6,2),MID($A4975,9,2))+MID($A4975,12,2)/24+MID($A4975,15,2)/60+MID($A4975,18,2)/3600),Timezone!$K:$L,2,TRUE)/24</f>
        <v>42384.499999999993</v>
      </c>
      <c r="E4975" s="94">
        <f>(DATE(LEFT($A4975,4),MID($A4975,6,2),MID($A4975,9,2))+MID($A4975,12,2)/24+MID($A4975,15,2)/60+MID($A4975,18,2)/3600)
+Timezone!$C$5/24
+VLOOKUP((DATE(LEFT($A4975,4),MID($A4975,6,2),MID($A4975,9,2))+MID($A4975,12,2)/24+MID($A4975,15,2)/60+MID($A4975,18,2)/3600),Timezone!$K:$L,2,TRUE)/24</f>
        <v>42384.291666666664</v>
      </c>
      <c r="F4975" s="92">
        <f>IF(MOD($B4975,1)&gt;10.5/24,
IF(VLOOKUP(QUOTIENT($B4975,1),AUD!$A:$K,11,TRUE)=0,F4974,VLOOKUP(QUOTIENT($B4975,1),AUD!$A:$K,11,TRUE)),
F4974)</f>
        <v>2.2999999999999998</v>
      </c>
      <c r="G4975" s="92">
        <f>IF(MOD($C4975,1)&gt;10.5/24,
IF(VLOOKUP(QUOTIENT($C4975,1),AUD!$A:$K,11,TRUE)=0,G4974,VLOOKUP(QUOTIENT($C4975,1),NZD!$A:$F,6,TRUE)),
G4974)</f>
        <v>2.74</v>
      </c>
      <c r="H4975" s="92">
        <f>IF(MOD($D4975,1)&gt;(11+55/60)/24,
IF(VLOOKUP(QUOTIENT($D4975,1),AUD!$A:$K,11,TRUE)=0,H4974,IFERROR(VLOOKUP(QUOTIENT($D4975,1),USD!$A:$B,2,TRUE),H4974)),
H4974)</f>
        <v>0.61960000000000004</v>
      </c>
      <c r="I4975" s="92">
        <f>IF(MOD($D4975,1)&gt;(11+55/60)/24,
IF(VLOOKUP(QUOTIENT($D4975,1),AUD!$A:$K,11,TRUE)=0,I4974,IFERROR(VLOOKUP(QUOTIENT($D4975,1),GBP!$A:$B,2,TRUE),I4974)),
I4974)</f>
        <v>0.59062999999999999</v>
      </c>
      <c r="J4975" s="92">
        <f>IF(MOD($D4975,1)&gt;(11+55/60)/24,
IF(VLOOKUP(QUOTIENT($D4975,1),AUD!$A:$K,11,TRUE)=0,J4974,IFERROR(VLOOKUP(QUOTIENT($D4975,1),EUR!$A:$B,2,TRUE),J4974)),
J4974)</f>
        <v>-0.14713999999999999</v>
      </c>
      <c r="K4975" s="92">
        <f>IF(MOD($D4975,1)&gt;(11+55/60)/24,
IF(VLOOKUP(QUOTIENT($D4975,1),AUD!$A:$K,11,TRUE)=0,K4974,IFERROR(VLOOKUP(QUOTIENT($D4975,1),JPY!$A:$B,2,TRUE),K4974)),
K4974)</f>
        <v>8.2290000000000002E-2</v>
      </c>
      <c r="L4975" s="92">
        <f>IF(MOD($E4975,1)&gt;(11+55/60)/24,
IF(VLOOKUP(QUOTIENT($E4975,1),AUD!$A:$K,11,TRUE)=0,L4974,IFERROR(VLOOKUP(QUOTIENT($E4975,1),CAD!$A:$B,2,TRUE)*1,L4974)),
L4974)</f>
        <v>0.71</v>
      </c>
    </row>
    <row r="4976" spans="1:12">
      <c r="A4976" s="94" t="s">
        <v>5215</v>
      </c>
      <c r="B4976" s="94">
        <f>(DATE(LEFT($A4976,4),MID($A4976,6,2),MID($A4976,9,2))+MID($A4976,12,2)/24+MID($A4976,15,2)/60+MID($A4976,18,2)/3600)
+Timezone!$C$2/24
+VLOOKUP((DATE(LEFT($A4976,4),MID($A4976,6,2),MID($A4976,9,2))+MID($A4976,12,2)/24+MID($A4976,15,2)/60+MID($A4976,18,2)/3600),Timezone!$K:$L,2,TRUE)/24</f>
        <v>42384.958333333328</v>
      </c>
      <c r="C4976" s="94">
        <f>(DATE(LEFT($A4976,4),MID($A4976,6,2),MID($A4976,9,2))+MID($A4976,12,2)/24+MID($A4976,15,2)/60+MID($A4976,18,2)/3600)
+Timezone!$C$3/24
+VLOOKUP((DATE(LEFT($A4976,4),MID($A4976,6,2),MID($A4976,9,2))+MID($A4976,12,2)/24+MID($A4976,15,2)/60+MID($A4976,18,2)/3600),Timezone!$K:$L,2,TRUE)/24</f>
        <v>42385.041666666664</v>
      </c>
      <c r="D4976" s="94">
        <f>(DATE(LEFT($A4976,4),MID($A4976,6,2),MID($A4976,9,2))+MID($A4976,12,2)/24+MID($A4976,15,2)/60+MID($A4976,18,2)/3600)
+Timezone!$C$4/24
+VLOOKUP((DATE(LEFT($A4976,4),MID($A4976,6,2),MID($A4976,9,2))+MID($A4976,12,2)/24+MID($A4976,15,2)/60+MID($A4976,18,2)/3600),Timezone!$K:$L,2,TRUE)/24</f>
        <v>42384.583333333328</v>
      </c>
      <c r="E4976" s="94">
        <f>(DATE(LEFT($A4976,4),MID($A4976,6,2),MID($A4976,9,2))+MID($A4976,12,2)/24+MID($A4976,15,2)/60+MID($A4976,18,2)/3600)
+Timezone!$C$5/24
+VLOOKUP((DATE(LEFT($A4976,4),MID($A4976,6,2),MID($A4976,9,2))+MID($A4976,12,2)/24+MID($A4976,15,2)/60+MID($A4976,18,2)/3600),Timezone!$K:$L,2,TRUE)/24</f>
        <v>42384.375</v>
      </c>
      <c r="F4976" s="92">
        <f>IF(MOD($B4976,1)&gt;10.5/24,
IF(VLOOKUP(QUOTIENT($B4976,1),AUD!$A:$K,11,TRUE)=0,F4975,VLOOKUP(QUOTIENT($B4976,1),AUD!$A:$K,11,TRUE)),
F4975)</f>
        <v>2.2999999999999998</v>
      </c>
      <c r="G4976" s="92">
        <f>IF(MOD($C4976,1)&gt;10.5/24,
IF(VLOOKUP(QUOTIENT($C4976,1),AUD!$A:$K,11,TRUE)=0,G4975,VLOOKUP(QUOTIENT($C4976,1),NZD!$A:$F,6,TRUE)),
G4975)</f>
        <v>2.74</v>
      </c>
      <c r="H4976" s="92">
        <f>IF(MOD($D4976,1)&gt;(11+55/60)/24,
IF(VLOOKUP(QUOTIENT($D4976,1),AUD!$A:$K,11,TRUE)=0,H4975,IFERROR(VLOOKUP(QUOTIENT($D4976,1),USD!$A:$B,2,TRUE),H4975)),
H4975)</f>
        <v>0.61960000000000004</v>
      </c>
      <c r="I4976" s="92">
        <f>IF(MOD($D4976,1)&gt;(11+55/60)/24,
IF(VLOOKUP(QUOTIENT($D4976,1),AUD!$A:$K,11,TRUE)=0,I4975,IFERROR(VLOOKUP(QUOTIENT($D4976,1),GBP!$A:$B,2,TRUE),I4975)),
I4975)</f>
        <v>0.59062999999999999</v>
      </c>
      <c r="J4976" s="92">
        <f>IF(MOD($D4976,1)&gt;(11+55/60)/24,
IF(VLOOKUP(QUOTIENT($D4976,1),AUD!$A:$K,11,TRUE)=0,J4975,IFERROR(VLOOKUP(QUOTIENT($D4976,1),EUR!$A:$B,2,TRUE),J4975)),
J4975)</f>
        <v>-0.14713999999999999</v>
      </c>
      <c r="K4976" s="92">
        <f>IF(MOD($D4976,1)&gt;(11+55/60)/24,
IF(VLOOKUP(QUOTIENT($D4976,1),AUD!$A:$K,11,TRUE)=0,K4975,IFERROR(VLOOKUP(QUOTIENT($D4976,1),JPY!$A:$B,2,TRUE),K4975)),
K4975)</f>
        <v>8.2290000000000002E-2</v>
      </c>
      <c r="L4976" s="92">
        <f>IF(MOD($E4976,1)&gt;(11+55/60)/24,
IF(VLOOKUP(QUOTIENT($E4976,1),AUD!$A:$K,11,TRUE)=0,L4975,IFERROR(VLOOKUP(QUOTIENT($E4976,1),CAD!$A:$B,2,TRUE)*1,L4975)),
L4975)</f>
        <v>0.71</v>
      </c>
    </row>
    <row r="4977" spans="1:12">
      <c r="A4977" s="94" t="s">
        <v>5216</v>
      </c>
      <c r="B4977" s="94">
        <f>(DATE(LEFT($A4977,4),MID($A4977,6,2),MID($A4977,9,2))+MID($A4977,12,2)/24+MID($A4977,15,2)/60+MID($A4977,18,2)/3600)
+Timezone!$C$2/24
+VLOOKUP((DATE(LEFT($A4977,4),MID($A4977,6,2),MID($A4977,9,2))+MID($A4977,12,2)/24+MID($A4977,15,2)/60+MID($A4977,18,2)/3600),Timezone!$K:$L,2,TRUE)/24</f>
        <v>42385.041666666664</v>
      </c>
      <c r="C4977" s="94">
        <f>(DATE(LEFT($A4977,4),MID($A4977,6,2),MID($A4977,9,2))+MID($A4977,12,2)/24+MID($A4977,15,2)/60+MID($A4977,18,2)/3600)
+Timezone!$C$3/24
+VLOOKUP((DATE(LEFT($A4977,4),MID($A4977,6,2),MID($A4977,9,2))+MID($A4977,12,2)/24+MID($A4977,15,2)/60+MID($A4977,18,2)/3600),Timezone!$K:$L,2,TRUE)/24</f>
        <v>42385.125</v>
      </c>
      <c r="D4977" s="94">
        <f>(DATE(LEFT($A4977,4),MID($A4977,6,2),MID($A4977,9,2))+MID($A4977,12,2)/24+MID($A4977,15,2)/60+MID($A4977,18,2)/3600)
+Timezone!$C$4/24
+VLOOKUP((DATE(LEFT($A4977,4),MID($A4977,6,2),MID($A4977,9,2))+MID($A4977,12,2)/24+MID($A4977,15,2)/60+MID($A4977,18,2)/3600),Timezone!$K:$L,2,TRUE)/24</f>
        <v>42384.666666666664</v>
      </c>
      <c r="E4977" s="94">
        <f>(DATE(LEFT($A4977,4),MID($A4977,6,2),MID($A4977,9,2))+MID($A4977,12,2)/24+MID($A4977,15,2)/60+MID($A4977,18,2)/3600)
+Timezone!$C$5/24
+VLOOKUP((DATE(LEFT($A4977,4),MID($A4977,6,2),MID($A4977,9,2))+MID($A4977,12,2)/24+MID($A4977,15,2)/60+MID($A4977,18,2)/3600),Timezone!$K:$L,2,TRUE)/24</f>
        <v>42384.458333333336</v>
      </c>
      <c r="F4977" s="92">
        <f>IF(MOD($B4977,1)&gt;10.5/24,
IF(VLOOKUP(QUOTIENT($B4977,1),AUD!$A:$K,11,TRUE)=0,F4976,VLOOKUP(QUOTIENT($B4977,1),AUD!$A:$K,11,TRUE)),
F4976)</f>
        <v>2.2999999999999998</v>
      </c>
      <c r="G4977" s="92">
        <f>IF(MOD($C4977,1)&gt;10.5/24,
IF(VLOOKUP(QUOTIENT($C4977,1),AUD!$A:$K,11,TRUE)=0,G4976,VLOOKUP(QUOTIENT($C4977,1),NZD!$A:$F,6,TRUE)),
G4976)</f>
        <v>2.74</v>
      </c>
      <c r="H4977" s="92">
        <f>IF(MOD($D4977,1)&gt;(11+55/60)/24,
IF(VLOOKUP(QUOTIENT($D4977,1),AUD!$A:$K,11,TRUE)=0,H4976,IFERROR(VLOOKUP(QUOTIENT($D4977,1),USD!$A:$B,2,TRUE),H4976)),
H4976)</f>
        <v>0.61960000000000004</v>
      </c>
      <c r="I4977" s="92">
        <f>IF(MOD($D4977,1)&gt;(11+55/60)/24,
IF(VLOOKUP(QUOTIENT($D4977,1),AUD!$A:$K,11,TRUE)=0,I4976,IFERROR(VLOOKUP(QUOTIENT($D4977,1),GBP!$A:$B,2,TRUE),I4976)),
I4976)</f>
        <v>0.59062999999999999</v>
      </c>
      <c r="J4977" s="92">
        <f>IF(MOD($D4977,1)&gt;(11+55/60)/24,
IF(VLOOKUP(QUOTIENT($D4977,1),AUD!$A:$K,11,TRUE)=0,J4976,IFERROR(VLOOKUP(QUOTIENT($D4977,1),EUR!$A:$B,2,TRUE),J4976)),
J4976)</f>
        <v>-0.14713999999999999</v>
      </c>
      <c r="K4977" s="92">
        <f>IF(MOD($D4977,1)&gt;(11+55/60)/24,
IF(VLOOKUP(QUOTIENT($D4977,1),AUD!$A:$K,11,TRUE)=0,K4976,IFERROR(VLOOKUP(QUOTIENT($D4977,1),JPY!$A:$B,2,TRUE),K4976)),
K4976)</f>
        <v>8.2290000000000002E-2</v>
      </c>
      <c r="L4977" s="92">
        <f>IF(MOD($E4977,1)&gt;(11+55/60)/24,
IF(VLOOKUP(QUOTIENT($E4977,1),AUD!$A:$K,11,TRUE)=0,L4976,IFERROR(VLOOKUP(QUOTIENT($E4977,1),CAD!$A:$B,2,TRUE)*1,L4976)),
L4976)</f>
        <v>0.71</v>
      </c>
    </row>
    <row r="4978" spans="1:12">
      <c r="A4978" s="94" t="s">
        <v>5217</v>
      </c>
      <c r="B4978" s="94">
        <f>(DATE(LEFT($A4978,4),MID($A4978,6,2),MID($A4978,9,2))+MID($A4978,12,2)/24+MID($A4978,15,2)/60+MID($A4978,18,2)/3600)
+Timezone!$C$2/24
+VLOOKUP((DATE(LEFT($A4978,4),MID($A4978,6,2),MID($A4978,9,2))+MID($A4978,12,2)/24+MID($A4978,15,2)/60+MID($A4978,18,2)/3600),Timezone!$K:$L,2,TRUE)/24</f>
        <v>42385.124999999993</v>
      </c>
      <c r="C4978" s="94">
        <f>(DATE(LEFT($A4978,4),MID($A4978,6,2),MID($A4978,9,2))+MID($A4978,12,2)/24+MID($A4978,15,2)/60+MID($A4978,18,2)/3600)
+Timezone!$C$3/24
+VLOOKUP((DATE(LEFT($A4978,4),MID($A4978,6,2),MID($A4978,9,2))+MID($A4978,12,2)/24+MID($A4978,15,2)/60+MID($A4978,18,2)/3600),Timezone!$K:$L,2,TRUE)/24</f>
        <v>42385.208333333328</v>
      </c>
      <c r="D4978" s="94">
        <f>(DATE(LEFT($A4978,4),MID($A4978,6,2),MID($A4978,9,2))+MID($A4978,12,2)/24+MID($A4978,15,2)/60+MID($A4978,18,2)/3600)
+Timezone!$C$4/24
+VLOOKUP((DATE(LEFT($A4978,4),MID($A4978,6,2),MID($A4978,9,2))+MID($A4978,12,2)/24+MID($A4978,15,2)/60+MID($A4978,18,2)/3600),Timezone!$K:$L,2,TRUE)/24</f>
        <v>42384.749999999993</v>
      </c>
      <c r="E4978" s="94">
        <f>(DATE(LEFT($A4978,4),MID($A4978,6,2),MID($A4978,9,2))+MID($A4978,12,2)/24+MID($A4978,15,2)/60+MID($A4978,18,2)/3600)
+Timezone!$C$5/24
+VLOOKUP((DATE(LEFT($A4978,4),MID($A4978,6,2),MID($A4978,9,2))+MID($A4978,12,2)/24+MID($A4978,15,2)/60+MID($A4978,18,2)/3600),Timezone!$K:$L,2,TRUE)/24</f>
        <v>42384.541666666664</v>
      </c>
      <c r="F4978" s="92">
        <f>IF(MOD($B4978,1)&gt;10.5/24,
IF(VLOOKUP(QUOTIENT($B4978,1),AUD!$A:$K,11,TRUE)=0,F4977,VLOOKUP(QUOTIENT($B4978,1),AUD!$A:$K,11,TRUE)),
F4977)</f>
        <v>2.2999999999999998</v>
      </c>
      <c r="G4978" s="92">
        <f>IF(MOD($C4978,1)&gt;10.5/24,
IF(VLOOKUP(QUOTIENT($C4978,1),AUD!$A:$K,11,TRUE)=0,G4977,VLOOKUP(QUOTIENT($C4978,1),NZD!$A:$F,6,TRUE)),
G4977)</f>
        <v>2.74</v>
      </c>
      <c r="H4978" s="92">
        <f>IF(MOD($D4978,1)&gt;(11+55/60)/24,
IF(VLOOKUP(QUOTIENT($D4978,1),AUD!$A:$K,11,TRUE)=0,H4977,IFERROR(VLOOKUP(QUOTIENT($D4978,1),USD!$A:$B,2,TRUE),H4977)),
H4977)</f>
        <v>0.61960000000000004</v>
      </c>
      <c r="I4978" s="92">
        <f>IF(MOD($D4978,1)&gt;(11+55/60)/24,
IF(VLOOKUP(QUOTIENT($D4978,1),AUD!$A:$K,11,TRUE)=0,I4977,IFERROR(VLOOKUP(QUOTIENT($D4978,1),GBP!$A:$B,2,TRUE),I4977)),
I4977)</f>
        <v>0.59062999999999999</v>
      </c>
      <c r="J4978" s="92">
        <f>IF(MOD($D4978,1)&gt;(11+55/60)/24,
IF(VLOOKUP(QUOTIENT($D4978,1),AUD!$A:$K,11,TRUE)=0,J4977,IFERROR(VLOOKUP(QUOTIENT($D4978,1),EUR!$A:$B,2,TRUE),J4977)),
J4977)</f>
        <v>-0.14713999999999999</v>
      </c>
      <c r="K4978" s="92">
        <f>IF(MOD($D4978,1)&gt;(11+55/60)/24,
IF(VLOOKUP(QUOTIENT($D4978,1),AUD!$A:$K,11,TRUE)=0,K4977,IFERROR(VLOOKUP(QUOTIENT($D4978,1),JPY!$A:$B,2,TRUE),K4977)),
K4977)</f>
        <v>8.2290000000000002E-2</v>
      </c>
      <c r="L4978" s="92">
        <f>IF(MOD($E4978,1)&gt;(11+55/60)/24,
IF(VLOOKUP(QUOTIENT($E4978,1),AUD!$A:$K,11,TRUE)=0,L4977,IFERROR(VLOOKUP(QUOTIENT($E4978,1),CAD!$A:$B,2,TRUE)*1,L4977)),
L4977)</f>
        <v>0.69</v>
      </c>
    </row>
    <row r="4979" spans="1:12">
      <c r="A4979" s="94" t="s">
        <v>5218</v>
      </c>
      <c r="B4979" s="94">
        <f>(DATE(LEFT($A4979,4),MID($A4979,6,2),MID($A4979,9,2))+MID($A4979,12,2)/24+MID($A4979,15,2)/60+MID($A4979,18,2)/3600)
+Timezone!$C$2/24
+VLOOKUP((DATE(LEFT($A4979,4),MID($A4979,6,2),MID($A4979,9,2))+MID($A4979,12,2)/24+MID($A4979,15,2)/60+MID($A4979,18,2)/3600),Timezone!$K:$L,2,TRUE)/24</f>
        <v>42385.208333333328</v>
      </c>
      <c r="C4979" s="94">
        <f>(DATE(LEFT($A4979,4),MID($A4979,6,2),MID($A4979,9,2))+MID($A4979,12,2)/24+MID($A4979,15,2)/60+MID($A4979,18,2)/3600)
+Timezone!$C$3/24
+VLOOKUP((DATE(LEFT($A4979,4),MID($A4979,6,2),MID($A4979,9,2))+MID($A4979,12,2)/24+MID($A4979,15,2)/60+MID($A4979,18,2)/3600),Timezone!$K:$L,2,TRUE)/24</f>
        <v>42385.291666666664</v>
      </c>
      <c r="D4979" s="94">
        <f>(DATE(LEFT($A4979,4),MID($A4979,6,2),MID($A4979,9,2))+MID($A4979,12,2)/24+MID($A4979,15,2)/60+MID($A4979,18,2)/3600)
+Timezone!$C$4/24
+VLOOKUP((DATE(LEFT($A4979,4),MID($A4979,6,2),MID($A4979,9,2))+MID($A4979,12,2)/24+MID($A4979,15,2)/60+MID($A4979,18,2)/3600),Timezone!$K:$L,2,TRUE)/24</f>
        <v>42384.833333333328</v>
      </c>
      <c r="E4979" s="94">
        <f>(DATE(LEFT($A4979,4),MID($A4979,6,2),MID($A4979,9,2))+MID($A4979,12,2)/24+MID($A4979,15,2)/60+MID($A4979,18,2)/3600)
+Timezone!$C$5/24
+VLOOKUP((DATE(LEFT($A4979,4),MID($A4979,6,2),MID($A4979,9,2))+MID($A4979,12,2)/24+MID($A4979,15,2)/60+MID($A4979,18,2)/3600),Timezone!$K:$L,2,TRUE)/24</f>
        <v>42384.625</v>
      </c>
      <c r="F4979" s="92">
        <f>IF(MOD($B4979,1)&gt;10.5/24,
IF(VLOOKUP(QUOTIENT($B4979,1),AUD!$A:$K,11,TRUE)=0,F4978,VLOOKUP(QUOTIENT($B4979,1),AUD!$A:$K,11,TRUE)),
F4978)</f>
        <v>2.2999999999999998</v>
      </c>
      <c r="G4979" s="92">
        <f>IF(MOD($C4979,1)&gt;10.5/24,
IF(VLOOKUP(QUOTIENT($C4979,1),AUD!$A:$K,11,TRUE)=0,G4978,VLOOKUP(QUOTIENT($C4979,1),NZD!$A:$F,6,TRUE)),
G4978)</f>
        <v>2.74</v>
      </c>
      <c r="H4979" s="92">
        <f>IF(MOD($D4979,1)&gt;(11+55/60)/24,
IF(VLOOKUP(QUOTIENT($D4979,1),AUD!$A:$K,11,TRUE)=0,H4978,IFERROR(VLOOKUP(QUOTIENT($D4979,1),USD!$A:$B,2,TRUE),H4978)),
H4978)</f>
        <v>0.61960000000000004</v>
      </c>
      <c r="I4979" s="92">
        <f>IF(MOD($D4979,1)&gt;(11+55/60)/24,
IF(VLOOKUP(QUOTIENT($D4979,1),AUD!$A:$K,11,TRUE)=0,I4978,IFERROR(VLOOKUP(QUOTIENT($D4979,1),GBP!$A:$B,2,TRUE),I4978)),
I4978)</f>
        <v>0.59062999999999999</v>
      </c>
      <c r="J4979" s="92">
        <f>IF(MOD($D4979,1)&gt;(11+55/60)/24,
IF(VLOOKUP(QUOTIENT($D4979,1),AUD!$A:$K,11,TRUE)=0,J4978,IFERROR(VLOOKUP(QUOTIENT($D4979,1),EUR!$A:$B,2,TRUE),J4978)),
J4978)</f>
        <v>-0.14713999999999999</v>
      </c>
      <c r="K4979" s="92">
        <f>IF(MOD($D4979,1)&gt;(11+55/60)/24,
IF(VLOOKUP(QUOTIENT($D4979,1),AUD!$A:$K,11,TRUE)=0,K4978,IFERROR(VLOOKUP(QUOTIENT($D4979,1),JPY!$A:$B,2,TRUE),K4978)),
K4978)</f>
        <v>8.2290000000000002E-2</v>
      </c>
      <c r="L4979" s="92">
        <f>IF(MOD($E4979,1)&gt;(11+55/60)/24,
IF(VLOOKUP(QUOTIENT($E4979,1),AUD!$A:$K,11,TRUE)=0,L4978,IFERROR(VLOOKUP(QUOTIENT($E4979,1),CAD!$A:$B,2,TRUE)*1,L4978)),
L4978)</f>
        <v>0.69</v>
      </c>
    </row>
    <row r="4980" spans="1:12">
      <c r="A4980" s="94" t="s">
        <v>5219</v>
      </c>
      <c r="B4980" s="94">
        <f>(DATE(LEFT($A4980,4),MID($A4980,6,2),MID($A4980,9,2))+MID($A4980,12,2)/24+MID($A4980,15,2)/60+MID($A4980,18,2)/3600)
+Timezone!$C$2/24
+VLOOKUP((DATE(LEFT($A4980,4),MID($A4980,6,2),MID($A4980,9,2))+MID($A4980,12,2)/24+MID($A4980,15,2)/60+MID($A4980,18,2)/3600),Timezone!$K:$L,2,TRUE)/24</f>
        <v>42385.291666666664</v>
      </c>
      <c r="C4980" s="94">
        <f>(DATE(LEFT($A4980,4),MID($A4980,6,2),MID($A4980,9,2))+MID($A4980,12,2)/24+MID($A4980,15,2)/60+MID($A4980,18,2)/3600)
+Timezone!$C$3/24
+VLOOKUP((DATE(LEFT($A4980,4),MID($A4980,6,2),MID($A4980,9,2))+MID($A4980,12,2)/24+MID($A4980,15,2)/60+MID($A4980,18,2)/3600),Timezone!$K:$L,2,TRUE)/24</f>
        <v>42385.375</v>
      </c>
      <c r="D4980" s="94">
        <f>(DATE(LEFT($A4980,4),MID($A4980,6,2),MID($A4980,9,2))+MID($A4980,12,2)/24+MID($A4980,15,2)/60+MID($A4980,18,2)/3600)
+Timezone!$C$4/24
+VLOOKUP((DATE(LEFT($A4980,4),MID($A4980,6,2),MID($A4980,9,2))+MID($A4980,12,2)/24+MID($A4980,15,2)/60+MID($A4980,18,2)/3600),Timezone!$K:$L,2,TRUE)/24</f>
        <v>42384.916666666664</v>
      </c>
      <c r="E4980" s="94">
        <f>(DATE(LEFT($A4980,4),MID($A4980,6,2),MID($A4980,9,2))+MID($A4980,12,2)/24+MID($A4980,15,2)/60+MID($A4980,18,2)/3600)
+Timezone!$C$5/24
+VLOOKUP((DATE(LEFT($A4980,4),MID($A4980,6,2),MID($A4980,9,2))+MID($A4980,12,2)/24+MID($A4980,15,2)/60+MID($A4980,18,2)/3600),Timezone!$K:$L,2,TRUE)/24</f>
        <v>42384.708333333336</v>
      </c>
      <c r="F4980" s="92">
        <f>IF(MOD($B4980,1)&gt;10.5/24,
IF(VLOOKUP(QUOTIENT($B4980,1),AUD!$A:$K,11,TRUE)=0,F4979,VLOOKUP(QUOTIENT($B4980,1),AUD!$A:$K,11,TRUE)),
F4979)</f>
        <v>2.2999999999999998</v>
      </c>
      <c r="G4980" s="92">
        <f>IF(MOD($C4980,1)&gt;10.5/24,
IF(VLOOKUP(QUOTIENT($C4980,1),AUD!$A:$K,11,TRUE)=0,G4979,VLOOKUP(QUOTIENT($C4980,1),NZD!$A:$F,6,TRUE)),
G4979)</f>
        <v>2.74</v>
      </c>
      <c r="H4980" s="92">
        <f>IF(MOD($D4980,1)&gt;(11+55/60)/24,
IF(VLOOKUP(QUOTIENT($D4980,1),AUD!$A:$K,11,TRUE)=0,H4979,IFERROR(VLOOKUP(QUOTIENT($D4980,1),USD!$A:$B,2,TRUE),H4979)),
H4979)</f>
        <v>0.61960000000000004</v>
      </c>
      <c r="I4980" s="92">
        <f>IF(MOD($D4980,1)&gt;(11+55/60)/24,
IF(VLOOKUP(QUOTIENT($D4980,1),AUD!$A:$K,11,TRUE)=0,I4979,IFERROR(VLOOKUP(QUOTIENT($D4980,1),GBP!$A:$B,2,TRUE),I4979)),
I4979)</f>
        <v>0.59062999999999999</v>
      </c>
      <c r="J4980" s="92">
        <f>IF(MOD($D4980,1)&gt;(11+55/60)/24,
IF(VLOOKUP(QUOTIENT($D4980,1),AUD!$A:$K,11,TRUE)=0,J4979,IFERROR(VLOOKUP(QUOTIENT($D4980,1),EUR!$A:$B,2,TRUE),J4979)),
J4979)</f>
        <v>-0.14713999999999999</v>
      </c>
      <c r="K4980" s="92">
        <f>IF(MOD($D4980,1)&gt;(11+55/60)/24,
IF(VLOOKUP(QUOTIENT($D4980,1),AUD!$A:$K,11,TRUE)=0,K4979,IFERROR(VLOOKUP(QUOTIENT($D4980,1),JPY!$A:$B,2,TRUE),K4979)),
K4979)</f>
        <v>8.2290000000000002E-2</v>
      </c>
      <c r="L4980" s="92">
        <f>IF(MOD($E4980,1)&gt;(11+55/60)/24,
IF(VLOOKUP(QUOTIENT($E4980,1),AUD!$A:$K,11,TRUE)=0,L4979,IFERROR(VLOOKUP(QUOTIENT($E4980,1),CAD!$A:$B,2,TRUE)*1,L4979)),
L4979)</f>
        <v>0.69</v>
      </c>
    </row>
    <row r="4981" spans="1:12">
      <c r="A4981" s="94" t="s">
        <v>5220</v>
      </c>
      <c r="B4981" s="94">
        <f>(DATE(LEFT($A4981,4),MID($A4981,6,2),MID($A4981,9,2))+MID($A4981,12,2)/24+MID($A4981,15,2)/60+MID($A4981,18,2)/3600)
+Timezone!$C$2/24
+VLOOKUP((DATE(LEFT($A4981,4),MID($A4981,6,2),MID($A4981,9,2))+MID($A4981,12,2)/24+MID($A4981,15,2)/60+MID($A4981,18,2)/3600),Timezone!$K:$L,2,TRUE)/24</f>
        <v>42387.208333333328</v>
      </c>
      <c r="C4981" s="94">
        <f>(DATE(LEFT($A4981,4),MID($A4981,6,2),MID($A4981,9,2))+MID($A4981,12,2)/24+MID($A4981,15,2)/60+MID($A4981,18,2)/3600)
+Timezone!$C$3/24
+VLOOKUP((DATE(LEFT($A4981,4),MID($A4981,6,2),MID($A4981,9,2))+MID($A4981,12,2)/24+MID($A4981,15,2)/60+MID($A4981,18,2)/3600),Timezone!$K:$L,2,TRUE)/24</f>
        <v>42387.291666666664</v>
      </c>
      <c r="D4981" s="94">
        <f>(DATE(LEFT($A4981,4),MID($A4981,6,2),MID($A4981,9,2))+MID($A4981,12,2)/24+MID($A4981,15,2)/60+MID($A4981,18,2)/3600)
+Timezone!$C$4/24
+VLOOKUP((DATE(LEFT($A4981,4),MID($A4981,6,2),MID($A4981,9,2))+MID($A4981,12,2)/24+MID($A4981,15,2)/60+MID($A4981,18,2)/3600),Timezone!$K:$L,2,TRUE)/24</f>
        <v>42386.833333333328</v>
      </c>
      <c r="E4981" s="94">
        <f>(DATE(LEFT($A4981,4),MID($A4981,6,2),MID($A4981,9,2))+MID($A4981,12,2)/24+MID($A4981,15,2)/60+MID($A4981,18,2)/3600)
+Timezone!$C$5/24
+VLOOKUP((DATE(LEFT($A4981,4),MID($A4981,6,2),MID($A4981,9,2))+MID($A4981,12,2)/24+MID($A4981,15,2)/60+MID($A4981,18,2)/3600),Timezone!$K:$L,2,TRUE)/24</f>
        <v>42386.625</v>
      </c>
      <c r="F4981" s="92">
        <f>IF(MOD($B4981,1)&gt;10.5/24,
IF(VLOOKUP(QUOTIENT($B4981,1),AUD!$A:$K,11,TRUE)=0,F4980,VLOOKUP(QUOTIENT($B4981,1),AUD!$A:$K,11,TRUE)),
F4980)</f>
        <v>2.2999999999999998</v>
      </c>
      <c r="G4981" s="92">
        <f>IF(MOD($C4981,1)&gt;10.5/24,
IF(VLOOKUP(QUOTIENT($C4981,1),AUD!$A:$K,11,TRUE)=0,G4980,VLOOKUP(QUOTIENT($C4981,1),NZD!$A:$F,6,TRUE)),
G4980)</f>
        <v>2.74</v>
      </c>
      <c r="H4981" s="92">
        <f>IF(MOD($D4981,1)&gt;(11+55/60)/24,
IF(VLOOKUP(QUOTIENT($D4981,1),AUD!$A:$K,11,TRUE)=0,H4980,IFERROR(VLOOKUP(QUOTIENT($D4981,1),USD!$A:$B,2,TRUE),H4980)),
H4980)</f>
        <v>0.61960000000000004</v>
      </c>
      <c r="I4981" s="92">
        <f>IF(MOD($D4981,1)&gt;(11+55/60)/24,
IF(VLOOKUP(QUOTIENT($D4981,1),AUD!$A:$K,11,TRUE)=0,I4980,IFERROR(VLOOKUP(QUOTIENT($D4981,1),GBP!$A:$B,2,TRUE),I4980)),
I4980)</f>
        <v>0.59062999999999999</v>
      </c>
      <c r="J4981" s="92">
        <f>IF(MOD($D4981,1)&gt;(11+55/60)/24,
IF(VLOOKUP(QUOTIENT($D4981,1),AUD!$A:$K,11,TRUE)=0,J4980,IFERROR(VLOOKUP(QUOTIENT($D4981,1),EUR!$A:$B,2,TRUE),J4980)),
J4980)</f>
        <v>-0.14713999999999999</v>
      </c>
      <c r="K4981" s="92">
        <f>IF(MOD($D4981,1)&gt;(11+55/60)/24,
IF(VLOOKUP(QUOTIENT($D4981,1),AUD!$A:$K,11,TRUE)=0,K4980,IFERROR(VLOOKUP(QUOTIENT($D4981,1),JPY!$A:$B,2,TRUE),K4980)),
K4980)</f>
        <v>8.2290000000000002E-2</v>
      </c>
      <c r="L4981" s="92">
        <f>IF(MOD($E4981,1)&gt;(11+55/60)/24,
IF(VLOOKUP(QUOTIENT($E4981,1),AUD!$A:$K,11,TRUE)=0,L4980,IFERROR(VLOOKUP(QUOTIENT($E4981,1),CAD!$A:$B,2,TRUE)*1,L4980)),
L4980)</f>
        <v>0.69</v>
      </c>
    </row>
    <row r="4982" spans="1:12">
      <c r="A4982" s="94" t="s">
        <v>5221</v>
      </c>
      <c r="B4982" s="94">
        <f>(DATE(LEFT($A4982,4),MID($A4982,6,2),MID($A4982,9,2))+MID($A4982,12,2)/24+MID($A4982,15,2)/60+MID($A4982,18,2)/3600)
+Timezone!$C$2/24
+VLOOKUP((DATE(LEFT($A4982,4),MID($A4982,6,2),MID($A4982,9,2))+MID($A4982,12,2)/24+MID($A4982,15,2)/60+MID($A4982,18,2)/3600),Timezone!$K:$L,2,TRUE)/24</f>
        <v>42387.291666666664</v>
      </c>
      <c r="C4982" s="94">
        <f>(DATE(LEFT($A4982,4),MID($A4982,6,2),MID($A4982,9,2))+MID($A4982,12,2)/24+MID($A4982,15,2)/60+MID($A4982,18,2)/3600)
+Timezone!$C$3/24
+VLOOKUP((DATE(LEFT($A4982,4),MID($A4982,6,2),MID($A4982,9,2))+MID($A4982,12,2)/24+MID($A4982,15,2)/60+MID($A4982,18,2)/3600),Timezone!$K:$L,2,TRUE)/24</f>
        <v>42387.375</v>
      </c>
      <c r="D4982" s="94">
        <f>(DATE(LEFT($A4982,4),MID($A4982,6,2),MID($A4982,9,2))+MID($A4982,12,2)/24+MID($A4982,15,2)/60+MID($A4982,18,2)/3600)
+Timezone!$C$4/24
+VLOOKUP((DATE(LEFT($A4982,4),MID($A4982,6,2),MID($A4982,9,2))+MID($A4982,12,2)/24+MID($A4982,15,2)/60+MID($A4982,18,2)/3600),Timezone!$K:$L,2,TRUE)/24</f>
        <v>42386.916666666664</v>
      </c>
      <c r="E4982" s="94">
        <f>(DATE(LEFT($A4982,4),MID($A4982,6,2),MID($A4982,9,2))+MID($A4982,12,2)/24+MID($A4982,15,2)/60+MID($A4982,18,2)/3600)
+Timezone!$C$5/24
+VLOOKUP((DATE(LEFT($A4982,4),MID($A4982,6,2),MID($A4982,9,2))+MID($A4982,12,2)/24+MID($A4982,15,2)/60+MID($A4982,18,2)/3600),Timezone!$K:$L,2,TRUE)/24</f>
        <v>42386.708333333336</v>
      </c>
      <c r="F4982" s="92">
        <f>IF(MOD($B4982,1)&gt;10.5/24,
IF(VLOOKUP(QUOTIENT($B4982,1),AUD!$A:$K,11,TRUE)=0,F4981,VLOOKUP(QUOTIENT($B4982,1),AUD!$A:$K,11,TRUE)),
F4981)</f>
        <v>2.2999999999999998</v>
      </c>
      <c r="G4982" s="92">
        <f>IF(MOD($C4982,1)&gt;10.5/24,
IF(VLOOKUP(QUOTIENT($C4982,1),AUD!$A:$K,11,TRUE)=0,G4981,VLOOKUP(QUOTIENT($C4982,1),NZD!$A:$F,6,TRUE)),
G4981)</f>
        <v>2.74</v>
      </c>
      <c r="H4982" s="92">
        <f>IF(MOD($D4982,1)&gt;(11+55/60)/24,
IF(VLOOKUP(QUOTIENT($D4982,1),AUD!$A:$K,11,TRUE)=0,H4981,IFERROR(VLOOKUP(QUOTIENT($D4982,1),USD!$A:$B,2,TRUE),H4981)),
H4981)</f>
        <v>0.61960000000000004</v>
      </c>
      <c r="I4982" s="92">
        <f>IF(MOD($D4982,1)&gt;(11+55/60)/24,
IF(VLOOKUP(QUOTIENT($D4982,1),AUD!$A:$K,11,TRUE)=0,I4981,IFERROR(VLOOKUP(QUOTIENT($D4982,1),GBP!$A:$B,2,TRUE),I4981)),
I4981)</f>
        <v>0.59062999999999999</v>
      </c>
      <c r="J4982" s="92">
        <f>IF(MOD($D4982,1)&gt;(11+55/60)/24,
IF(VLOOKUP(QUOTIENT($D4982,1),AUD!$A:$K,11,TRUE)=0,J4981,IFERROR(VLOOKUP(QUOTIENT($D4982,1),EUR!$A:$B,2,TRUE),J4981)),
J4981)</f>
        <v>-0.14713999999999999</v>
      </c>
      <c r="K4982" s="92">
        <f>IF(MOD($D4982,1)&gt;(11+55/60)/24,
IF(VLOOKUP(QUOTIENT($D4982,1),AUD!$A:$K,11,TRUE)=0,K4981,IFERROR(VLOOKUP(QUOTIENT($D4982,1),JPY!$A:$B,2,TRUE),K4981)),
K4981)</f>
        <v>8.2290000000000002E-2</v>
      </c>
      <c r="L4982" s="92">
        <f>IF(MOD($E4982,1)&gt;(11+55/60)/24,
IF(VLOOKUP(QUOTIENT($E4982,1),AUD!$A:$K,11,TRUE)=0,L4981,IFERROR(VLOOKUP(QUOTIENT($E4982,1),CAD!$A:$B,2,TRUE)*1,L4981)),
L4981)</f>
        <v>0.69</v>
      </c>
    </row>
    <row r="4983" spans="1:12">
      <c r="A4983" s="94" t="s">
        <v>5222</v>
      </c>
      <c r="B4983" s="94">
        <f>(DATE(LEFT($A4983,4),MID($A4983,6,2),MID($A4983,9,2))+MID($A4983,12,2)/24+MID($A4983,15,2)/60+MID($A4983,18,2)/3600)
+Timezone!$C$2/24
+VLOOKUP((DATE(LEFT($A4983,4),MID($A4983,6,2),MID($A4983,9,2))+MID($A4983,12,2)/24+MID($A4983,15,2)/60+MID($A4983,18,2)/3600),Timezone!$K:$L,2,TRUE)/24</f>
        <v>42387.374999999993</v>
      </c>
      <c r="C4983" s="94">
        <f>(DATE(LEFT($A4983,4),MID($A4983,6,2),MID($A4983,9,2))+MID($A4983,12,2)/24+MID($A4983,15,2)/60+MID($A4983,18,2)/3600)
+Timezone!$C$3/24
+VLOOKUP((DATE(LEFT($A4983,4),MID($A4983,6,2),MID($A4983,9,2))+MID($A4983,12,2)/24+MID($A4983,15,2)/60+MID($A4983,18,2)/3600),Timezone!$K:$L,2,TRUE)/24</f>
        <v>42387.458333333328</v>
      </c>
      <c r="D4983" s="94">
        <f>(DATE(LEFT($A4983,4),MID($A4983,6,2),MID($A4983,9,2))+MID($A4983,12,2)/24+MID($A4983,15,2)/60+MID($A4983,18,2)/3600)
+Timezone!$C$4/24
+VLOOKUP((DATE(LEFT($A4983,4),MID($A4983,6,2),MID($A4983,9,2))+MID($A4983,12,2)/24+MID($A4983,15,2)/60+MID($A4983,18,2)/3600),Timezone!$K:$L,2,TRUE)/24</f>
        <v>42386.999999999993</v>
      </c>
      <c r="E4983" s="94">
        <f>(DATE(LEFT($A4983,4),MID($A4983,6,2),MID($A4983,9,2))+MID($A4983,12,2)/24+MID($A4983,15,2)/60+MID($A4983,18,2)/3600)
+Timezone!$C$5/24
+VLOOKUP((DATE(LEFT($A4983,4),MID($A4983,6,2),MID($A4983,9,2))+MID($A4983,12,2)/24+MID($A4983,15,2)/60+MID($A4983,18,2)/3600),Timezone!$K:$L,2,TRUE)/24</f>
        <v>42386.791666666664</v>
      </c>
      <c r="F4983" s="92">
        <f>IF(MOD($B4983,1)&gt;10.5/24,
IF(VLOOKUP(QUOTIENT($B4983,1),AUD!$A:$K,11,TRUE)=0,F4982,VLOOKUP(QUOTIENT($B4983,1),AUD!$A:$K,11,TRUE)),
F4982)</f>
        <v>2.2999999999999998</v>
      </c>
      <c r="G4983" s="92">
        <f>IF(MOD($C4983,1)&gt;10.5/24,
IF(VLOOKUP(QUOTIENT($C4983,1),AUD!$A:$K,11,TRUE)=0,G4982,VLOOKUP(QUOTIENT($C4983,1),NZD!$A:$F,6,TRUE)),
G4982)</f>
        <v>2.75</v>
      </c>
      <c r="H4983" s="92">
        <f>IF(MOD($D4983,1)&gt;(11+55/60)/24,
IF(VLOOKUP(QUOTIENT($D4983,1),AUD!$A:$K,11,TRUE)=0,H4982,IFERROR(VLOOKUP(QUOTIENT($D4983,1),USD!$A:$B,2,TRUE),H4982)),
H4982)</f>
        <v>0.61960000000000004</v>
      </c>
      <c r="I4983" s="92">
        <f>IF(MOD($D4983,1)&gt;(11+55/60)/24,
IF(VLOOKUP(QUOTIENT($D4983,1),AUD!$A:$K,11,TRUE)=0,I4982,IFERROR(VLOOKUP(QUOTIENT($D4983,1),GBP!$A:$B,2,TRUE),I4982)),
I4982)</f>
        <v>0.59062999999999999</v>
      </c>
      <c r="J4983" s="92">
        <f>IF(MOD($D4983,1)&gt;(11+55/60)/24,
IF(VLOOKUP(QUOTIENT($D4983,1),AUD!$A:$K,11,TRUE)=0,J4982,IFERROR(VLOOKUP(QUOTIENT($D4983,1),EUR!$A:$B,2,TRUE),J4982)),
J4982)</f>
        <v>-0.14713999999999999</v>
      </c>
      <c r="K4983" s="92">
        <f>IF(MOD($D4983,1)&gt;(11+55/60)/24,
IF(VLOOKUP(QUOTIENT($D4983,1),AUD!$A:$K,11,TRUE)=0,K4982,IFERROR(VLOOKUP(QUOTIENT($D4983,1),JPY!$A:$B,2,TRUE),K4982)),
K4982)</f>
        <v>8.2290000000000002E-2</v>
      </c>
      <c r="L4983" s="92">
        <f>IF(MOD($E4983,1)&gt;(11+55/60)/24,
IF(VLOOKUP(QUOTIENT($E4983,1),AUD!$A:$K,11,TRUE)=0,L4982,IFERROR(VLOOKUP(QUOTIENT($E4983,1),CAD!$A:$B,2,TRUE)*1,L4982)),
L4982)</f>
        <v>0.69</v>
      </c>
    </row>
    <row r="4984" spans="1:12">
      <c r="A4984" s="94" t="s">
        <v>5223</v>
      </c>
      <c r="B4984" s="94">
        <f>(DATE(LEFT($A4984,4),MID($A4984,6,2),MID($A4984,9,2))+MID($A4984,12,2)/24+MID($A4984,15,2)/60+MID($A4984,18,2)/3600)
+Timezone!$C$2/24
+VLOOKUP((DATE(LEFT($A4984,4),MID($A4984,6,2),MID($A4984,9,2))+MID($A4984,12,2)/24+MID($A4984,15,2)/60+MID($A4984,18,2)/3600),Timezone!$K:$L,2,TRUE)/24</f>
        <v>42387.458333333328</v>
      </c>
      <c r="C4984" s="94">
        <f>(DATE(LEFT($A4984,4),MID($A4984,6,2),MID($A4984,9,2))+MID($A4984,12,2)/24+MID($A4984,15,2)/60+MID($A4984,18,2)/3600)
+Timezone!$C$3/24
+VLOOKUP((DATE(LEFT($A4984,4),MID($A4984,6,2),MID($A4984,9,2))+MID($A4984,12,2)/24+MID($A4984,15,2)/60+MID($A4984,18,2)/3600),Timezone!$K:$L,2,TRUE)/24</f>
        <v>42387.541666666664</v>
      </c>
      <c r="D4984" s="94">
        <f>(DATE(LEFT($A4984,4),MID($A4984,6,2),MID($A4984,9,2))+MID($A4984,12,2)/24+MID($A4984,15,2)/60+MID($A4984,18,2)/3600)
+Timezone!$C$4/24
+VLOOKUP((DATE(LEFT($A4984,4),MID($A4984,6,2),MID($A4984,9,2))+MID($A4984,12,2)/24+MID($A4984,15,2)/60+MID($A4984,18,2)/3600),Timezone!$K:$L,2,TRUE)/24</f>
        <v>42387.083333333328</v>
      </c>
      <c r="E4984" s="94">
        <f>(DATE(LEFT($A4984,4),MID($A4984,6,2),MID($A4984,9,2))+MID($A4984,12,2)/24+MID($A4984,15,2)/60+MID($A4984,18,2)/3600)
+Timezone!$C$5/24
+VLOOKUP((DATE(LEFT($A4984,4),MID($A4984,6,2),MID($A4984,9,2))+MID($A4984,12,2)/24+MID($A4984,15,2)/60+MID($A4984,18,2)/3600),Timezone!$K:$L,2,TRUE)/24</f>
        <v>42386.875</v>
      </c>
      <c r="F4984" s="92">
        <f>IF(MOD($B4984,1)&gt;10.5/24,
IF(VLOOKUP(QUOTIENT($B4984,1),AUD!$A:$K,11,TRUE)=0,F4983,VLOOKUP(QUOTIENT($B4984,1),AUD!$A:$K,11,TRUE)),
F4983)</f>
        <v>2.29</v>
      </c>
      <c r="G4984" s="92">
        <f>IF(MOD($C4984,1)&gt;10.5/24,
IF(VLOOKUP(QUOTIENT($C4984,1),AUD!$A:$K,11,TRUE)=0,G4983,VLOOKUP(QUOTIENT($C4984,1),NZD!$A:$F,6,TRUE)),
G4983)</f>
        <v>2.75</v>
      </c>
      <c r="H4984" s="92">
        <f>IF(MOD($D4984,1)&gt;(11+55/60)/24,
IF(VLOOKUP(QUOTIENT($D4984,1),AUD!$A:$K,11,TRUE)=0,H4983,IFERROR(VLOOKUP(QUOTIENT($D4984,1),USD!$A:$B,2,TRUE),H4983)),
H4983)</f>
        <v>0.61960000000000004</v>
      </c>
      <c r="I4984" s="92">
        <f>IF(MOD($D4984,1)&gt;(11+55/60)/24,
IF(VLOOKUP(QUOTIENT($D4984,1),AUD!$A:$K,11,TRUE)=0,I4983,IFERROR(VLOOKUP(QUOTIENT($D4984,1),GBP!$A:$B,2,TRUE),I4983)),
I4983)</f>
        <v>0.59062999999999999</v>
      </c>
      <c r="J4984" s="92">
        <f>IF(MOD($D4984,1)&gt;(11+55/60)/24,
IF(VLOOKUP(QUOTIENT($D4984,1),AUD!$A:$K,11,TRUE)=0,J4983,IFERROR(VLOOKUP(QUOTIENT($D4984,1),EUR!$A:$B,2,TRUE),J4983)),
J4983)</f>
        <v>-0.14713999999999999</v>
      </c>
      <c r="K4984" s="92">
        <f>IF(MOD($D4984,1)&gt;(11+55/60)/24,
IF(VLOOKUP(QUOTIENT($D4984,1),AUD!$A:$K,11,TRUE)=0,K4983,IFERROR(VLOOKUP(QUOTIENT($D4984,1),JPY!$A:$B,2,TRUE),K4983)),
K4983)</f>
        <v>8.2290000000000002E-2</v>
      </c>
      <c r="L4984" s="92">
        <f>IF(MOD($E4984,1)&gt;(11+55/60)/24,
IF(VLOOKUP(QUOTIENT($E4984,1),AUD!$A:$K,11,TRUE)=0,L4983,IFERROR(VLOOKUP(QUOTIENT($E4984,1),CAD!$A:$B,2,TRUE)*1,L4983)),
L4983)</f>
        <v>0.69</v>
      </c>
    </row>
    <row r="4985" spans="1:12">
      <c r="A4985" s="94" t="s">
        <v>5224</v>
      </c>
      <c r="B4985" s="94">
        <f>(DATE(LEFT($A4985,4),MID($A4985,6,2),MID($A4985,9,2))+MID($A4985,12,2)/24+MID($A4985,15,2)/60+MID($A4985,18,2)/3600)
+Timezone!$C$2/24
+VLOOKUP((DATE(LEFT($A4985,4),MID($A4985,6,2),MID($A4985,9,2))+MID($A4985,12,2)/24+MID($A4985,15,2)/60+MID($A4985,18,2)/3600),Timezone!$K:$L,2,TRUE)/24</f>
        <v>42387.541666666664</v>
      </c>
      <c r="C4985" s="94">
        <f>(DATE(LEFT($A4985,4),MID($A4985,6,2),MID($A4985,9,2))+MID($A4985,12,2)/24+MID($A4985,15,2)/60+MID($A4985,18,2)/3600)
+Timezone!$C$3/24
+VLOOKUP((DATE(LEFT($A4985,4),MID($A4985,6,2),MID($A4985,9,2))+MID($A4985,12,2)/24+MID($A4985,15,2)/60+MID($A4985,18,2)/3600),Timezone!$K:$L,2,TRUE)/24</f>
        <v>42387.625</v>
      </c>
      <c r="D4985" s="94">
        <f>(DATE(LEFT($A4985,4),MID($A4985,6,2),MID($A4985,9,2))+MID($A4985,12,2)/24+MID($A4985,15,2)/60+MID($A4985,18,2)/3600)
+Timezone!$C$4/24
+VLOOKUP((DATE(LEFT($A4985,4),MID($A4985,6,2),MID($A4985,9,2))+MID($A4985,12,2)/24+MID($A4985,15,2)/60+MID($A4985,18,2)/3600),Timezone!$K:$L,2,TRUE)/24</f>
        <v>42387.166666666664</v>
      </c>
      <c r="E4985" s="94">
        <f>(DATE(LEFT($A4985,4),MID($A4985,6,2),MID($A4985,9,2))+MID($A4985,12,2)/24+MID($A4985,15,2)/60+MID($A4985,18,2)/3600)
+Timezone!$C$5/24
+VLOOKUP((DATE(LEFT($A4985,4),MID($A4985,6,2),MID($A4985,9,2))+MID($A4985,12,2)/24+MID($A4985,15,2)/60+MID($A4985,18,2)/3600),Timezone!$K:$L,2,TRUE)/24</f>
        <v>42386.958333333336</v>
      </c>
      <c r="F4985" s="92">
        <f>IF(MOD($B4985,1)&gt;10.5/24,
IF(VLOOKUP(QUOTIENT($B4985,1),AUD!$A:$K,11,TRUE)=0,F4984,VLOOKUP(QUOTIENT($B4985,1),AUD!$A:$K,11,TRUE)),
F4984)</f>
        <v>2.29</v>
      </c>
      <c r="G4985" s="92">
        <f>IF(MOD($C4985,1)&gt;10.5/24,
IF(VLOOKUP(QUOTIENT($C4985,1),AUD!$A:$K,11,TRUE)=0,G4984,VLOOKUP(QUOTIENT($C4985,1),NZD!$A:$F,6,TRUE)),
G4984)</f>
        <v>2.75</v>
      </c>
      <c r="H4985" s="92">
        <f>IF(MOD($D4985,1)&gt;(11+55/60)/24,
IF(VLOOKUP(QUOTIENT($D4985,1),AUD!$A:$K,11,TRUE)=0,H4984,IFERROR(VLOOKUP(QUOTIENT($D4985,1),USD!$A:$B,2,TRUE),H4984)),
H4984)</f>
        <v>0.61960000000000004</v>
      </c>
      <c r="I4985" s="92">
        <f>IF(MOD($D4985,1)&gt;(11+55/60)/24,
IF(VLOOKUP(QUOTIENT($D4985,1),AUD!$A:$K,11,TRUE)=0,I4984,IFERROR(VLOOKUP(QUOTIENT($D4985,1),GBP!$A:$B,2,TRUE),I4984)),
I4984)</f>
        <v>0.59062999999999999</v>
      </c>
      <c r="J4985" s="92">
        <f>IF(MOD($D4985,1)&gt;(11+55/60)/24,
IF(VLOOKUP(QUOTIENT($D4985,1),AUD!$A:$K,11,TRUE)=0,J4984,IFERROR(VLOOKUP(QUOTIENT($D4985,1),EUR!$A:$B,2,TRUE),J4984)),
J4984)</f>
        <v>-0.14713999999999999</v>
      </c>
      <c r="K4985" s="92">
        <f>IF(MOD($D4985,1)&gt;(11+55/60)/24,
IF(VLOOKUP(QUOTIENT($D4985,1),AUD!$A:$K,11,TRUE)=0,K4984,IFERROR(VLOOKUP(QUOTIENT($D4985,1),JPY!$A:$B,2,TRUE),K4984)),
K4984)</f>
        <v>8.2290000000000002E-2</v>
      </c>
      <c r="L4985" s="92">
        <f>IF(MOD($E4985,1)&gt;(11+55/60)/24,
IF(VLOOKUP(QUOTIENT($E4985,1),AUD!$A:$K,11,TRUE)=0,L4984,IFERROR(VLOOKUP(QUOTIENT($E4985,1),CAD!$A:$B,2,TRUE)*1,L4984)),
L4984)</f>
        <v>0.69</v>
      </c>
    </row>
    <row r="4986" spans="1:12">
      <c r="A4986" s="94" t="s">
        <v>5225</v>
      </c>
      <c r="B4986" s="94">
        <f>(DATE(LEFT($A4986,4),MID($A4986,6,2),MID($A4986,9,2))+MID($A4986,12,2)/24+MID($A4986,15,2)/60+MID($A4986,18,2)/3600)
+Timezone!$C$2/24
+VLOOKUP((DATE(LEFT($A4986,4),MID($A4986,6,2),MID($A4986,9,2))+MID($A4986,12,2)/24+MID($A4986,15,2)/60+MID($A4986,18,2)/3600),Timezone!$K:$L,2,TRUE)/24</f>
        <v>42387.624999999993</v>
      </c>
      <c r="C4986" s="94">
        <f>(DATE(LEFT($A4986,4),MID($A4986,6,2),MID($A4986,9,2))+MID($A4986,12,2)/24+MID($A4986,15,2)/60+MID($A4986,18,2)/3600)
+Timezone!$C$3/24
+VLOOKUP((DATE(LEFT($A4986,4),MID($A4986,6,2),MID($A4986,9,2))+MID($A4986,12,2)/24+MID($A4986,15,2)/60+MID($A4986,18,2)/3600),Timezone!$K:$L,2,TRUE)/24</f>
        <v>42387.708333333328</v>
      </c>
      <c r="D4986" s="94">
        <f>(DATE(LEFT($A4986,4),MID($A4986,6,2),MID($A4986,9,2))+MID($A4986,12,2)/24+MID($A4986,15,2)/60+MID($A4986,18,2)/3600)
+Timezone!$C$4/24
+VLOOKUP((DATE(LEFT($A4986,4),MID($A4986,6,2),MID($A4986,9,2))+MID($A4986,12,2)/24+MID($A4986,15,2)/60+MID($A4986,18,2)/3600),Timezone!$K:$L,2,TRUE)/24</f>
        <v>42387.249999999993</v>
      </c>
      <c r="E4986" s="94">
        <f>(DATE(LEFT($A4986,4),MID($A4986,6,2),MID($A4986,9,2))+MID($A4986,12,2)/24+MID($A4986,15,2)/60+MID($A4986,18,2)/3600)
+Timezone!$C$5/24
+VLOOKUP((DATE(LEFT($A4986,4),MID($A4986,6,2),MID($A4986,9,2))+MID($A4986,12,2)/24+MID($A4986,15,2)/60+MID($A4986,18,2)/3600),Timezone!$K:$L,2,TRUE)/24</f>
        <v>42387.041666666664</v>
      </c>
      <c r="F4986" s="92">
        <f>IF(MOD($B4986,1)&gt;10.5/24,
IF(VLOOKUP(QUOTIENT($B4986,1),AUD!$A:$K,11,TRUE)=0,F4985,VLOOKUP(QUOTIENT($B4986,1),AUD!$A:$K,11,TRUE)),
F4985)</f>
        <v>2.29</v>
      </c>
      <c r="G4986" s="92">
        <f>IF(MOD($C4986,1)&gt;10.5/24,
IF(VLOOKUP(QUOTIENT($C4986,1),AUD!$A:$K,11,TRUE)=0,G4985,VLOOKUP(QUOTIENT($C4986,1),NZD!$A:$F,6,TRUE)),
G4985)</f>
        <v>2.75</v>
      </c>
      <c r="H4986" s="92">
        <f>IF(MOD($D4986,1)&gt;(11+55/60)/24,
IF(VLOOKUP(QUOTIENT($D4986,1),AUD!$A:$K,11,TRUE)=0,H4985,IFERROR(VLOOKUP(QUOTIENT($D4986,1),USD!$A:$B,2,TRUE),H4985)),
H4985)</f>
        <v>0.61960000000000004</v>
      </c>
      <c r="I4986" s="92">
        <f>IF(MOD($D4986,1)&gt;(11+55/60)/24,
IF(VLOOKUP(QUOTIENT($D4986,1),AUD!$A:$K,11,TRUE)=0,I4985,IFERROR(VLOOKUP(QUOTIENT($D4986,1),GBP!$A:$B,2,TRUE),I4985)),
I4985)</f>
        <v>0.59062999999999999</v>
      </c>
      <c r="J4986" s="92">
        <f>IF(MOD($D4986,1)&gt;(11+55/60)/24,
IF(VLOOKUP(QUOTIENT($D4986,1),AUD!$A:$K,11,TRUE)=0,J4985,IFERROR(VLOOKUP(QUOTIENT($D4986,1),EUR!$A:$B,2,TRUE),J4985)),
J4985)</f>
        <v>-0.14713999999999999</v>
      </c>
      <c r="K4986" s="92">
        <f>IF(MOD($D4986,1)&gt;(11+55/60)/24,
IF(VLOOKUP(QUOTIENT($D4986,1),AUD!$A:$K,11,TRUE)=0,K4985,IFERROR(VLOOKUP(QUOTIENT($D4986,1),JPY!$A:$B,2,TRUE),K4985)),
K4985)</f>
        <v>8.2290000000000002E-2</v>
      </c>
      <c r="L4986" s="92">
        <f>IF(MOD($E4986,1)&gt;(11+55/60)/24,
IF(VLOOKUP(QUOTIENT($E4986,1),AUD!$A:$K,11,TRUE)=0,L4985,IFERROR(VLOOKUP(QUOTIENT($E4986,1),CAD!$A:$B,2,TRUE)*1,L4985)),
L4985)</f>
        <v>0.69</v>
      </c>
    </row>
    <row r="4987" spans="1:12">
      <c r="A4987" s="94" t="s">
        <v>5226</v>
      </c>
      <c r="B4987" s="94">
        <f>(DATE(LEFT($A4987,4),MID($A4987,6,2),MID($A4987,9,2))+MID($A4987,12,2)/24+MID($A4987,15,2)/60+MID($A4987,18,2)/3600)
+Timezone!$C$2/24
+VLOOKUP((DATE(LEFT($A4987,4),MID($A4987,6,2),MID($A4987,9,2))+MID($A4987,12,2)/24+MID($A4987,15,2)/60+MID($A4987,18,2)/3600),Timezone!$K:$L,2,TRUE)/24</f>
        <v>42387.708333333328</v>
      </c>
      <c r="C4987" s="94">
        <f>(DATE(LEFT($A4987,4),MID($A4987,6,2),MID($A4987,9,2))+MID($A4987,12,2)/24+MID($A4987,15,2)/60+MID($A4987,18,2)/3600)
+Timezone!$C$3/24
+VLOOKUP((DATE(LEFT($A4987,4),MID($A4987,6,2),MID($A4987,9,2))+MID($A4987,12,2)/24+MID($A4987,15,2)/60+MID($A4987,18,2)/3600),Timezone!$K:$L,2,TRUE)/24</f>
        <v>42387.791666666664</v>
      </c>
      <c r="D4987" s="94">
        <f>(DATE(LEFT($A4987,4),MID($A4987,6,2),MID($A4987,9,2))+MID($A4987,12,2)/24+MID($A4987,15,2)/60+MID($A4987,18,2)/3600)
+Timezone!$C$4/24
+VLOOKUP((DATE(LEFT($A4987,4),MID($A4987,6,2),MID($A4987,9,2))+MID($A4987,12,2)/24+MID($A4987,15,2)/60+MID($A4987,18,2)/3600),Timezone!$K:$L,2,TRUE)/24</f>
        <v>42387.333333333328</v>
      </c>
      <c r="E4987" s="94">
        <f>(DATE(LEFT($A4987,4),MID($A4987,6,2),MID($A4987,9,2))+MID($A4987,12,2)/24+MID($A4987,15,2)/60+MID($A4987,18,2)/3600)
+Timezone!$C$5/24
+VLOOKUP((DATE(LEFT($A4987,4),MID($A4987,6,2),MID($A4987,9,2))+MID($A4987,12,2)/24+MID($A4987,15,2)/60+MID($A4987,18,2)/3600),Timezone!$K:$L,2,TRUE)/24</f>
        <v>42387.125</v>
      </c>
      <c r="F4987" s="92">
        <f>IF(MOD($B4987,1)&gt;10.5/24,
IF(VLOOKUP(QUOTIENT($B4987,1),AUD!$A:$K,11,TRUE)=0,F4986,VLOOKUP(QUOTIENT($B4987,1),AUD!$A:$K,11,TRUE)),
F4986)</f>
        <v>2.29</v>
      </c>
      <c r="G4987" s="92">
        <f>IF(MOD($C4987,1)&gt;10.5/24,
IF(VLOOKUP(QUOTIENT($C4987,1),AUD!$A:$K,11,TRUE)=0,G4986,VLOOKUP(QUOTIENT($C4987,1),NZD!$A:$F,6,TRUE)),
G4986)</f>
        <v>2.75</v>
      </c>
      <c r="H4987" s="92">
        <f>IF(MOD($D4987,1)&gt;(11+55/60)/24,
IF(VLOOKUP(QUOTIENT($D4987,1),AUD!$A:$K,11,TRUE)=0,H4986,IFERROR(VLOOKUP(QUOTIENT($D4987,1),USD!$A:$B,2,TRUE),H4986)),
H4986)</f>
        <v>0.61960000000000004</v>
      </c>
      <c r="I4987" s="92">
        <f>IF(MOD($D4987,1)&gt;(11+55/60)/24,
IF(VLOOKUP(QUOTIENT($D4987,1),AUD!$A:$K,11,TRUE)=0,I4986,IFERROR(VLOOKUP(QUOTIENT($D4987,1),GBP!$A:$B,2,TRUE),I4986)),
I4986)</f>
        <v>0.59062999999999999</v>
      </c>
      <c r="J4987" s="92">
        <f>IF(MOD($D4987,1)&gt;(11+55/60)/24,
IF(VLOOKUP(QUOTIENT($D4987,1),AUD!$A:$K,11,TRUE)=0,J4986,IFERROR(VLOOKUP(QUOTIENT($D4987,1),EUR!$A:$B,2,TRUE),J4986)),
J4986)</f>
        <v>-0.14713999999999999</v>
      </c>
      <c r="K4987" s="92">
        <f>IF(MOD($D4987,1)&gt;(11+55/60)/24,
IF(VLOOKUP(QUOTIENT($D4987,1),AUD!$A:$K,11,TRUE)=0,K4986,IFERROR(VLOOKUP(QUOTIENT($D4987,1),JPY!$A:$B,2,TRUE),K4986)),
K4986)</f>
        <v>8.2290000000000002E-2</v>
      </c>
      <c r="L4987" s="92">
        <f>IF(MOD($E4987,1)&gt;(11+55/60)/24,
IF(VLOOKUP(QUOTIENT($E4987,1),AUD!$A:$K,11,TRUE)=0,L4986,IFERROR(VLOOKUP(QUOTIENT($E4987,1),CAD!$A:$B,2,TRUE)*1,L4986)),
L4986)</f>
        <v>0.69</v>
      </c>
    </row>
    <row r="4988" spans="1:12">
      <c r="A4988" s="94" t="s">
        <v>5227</v>
      </c>
      <c r="B4988" s="94">
        <f>(DATE(LEFT($A4988,4),MID($A4988,6,2),MID($A4988,9,2))+MID($A4988,12,2)/24+MID($A4988,15,2)/60+MID($A4988,18,2)/3600)
+Timezone!$C$2/24
+VLOOKUP((DATE(LEFT($A4988,4),MID($A4988,6,2),MID($A4988,9,2))+MID($A4988,12,2)/24+MID($A4988,15,2)/60+MID($A4988,18,2)/3600),Timezone!$K:$L,2,TRUE)/24</f>
        <v>42387.791666666664</v>
      </c>
      <c r="C4988" s="94">
        <f>(DATE(LEFT($A4988,4),MID($A4988,6,2),MID($A4988,9,2))+MID($A4988,12,2)/24+MID($A4988,15,2)/60+MID($A4988,18,2)/3600)
+Timezone!$C$3/24
+VLOOKUP((DATE(LEFT($A4988,4),MID($A4988,6,2),MID($A4988,9,2))+MID($A4988,12,2)/24+MID($A4988,15,2)/60+MID($A4988,18,2)/3600),Timezone!$K:$L,2,TRUE)/24</f>
        <v>42387.875</v>
      </c>
      <c r="D4988" s="94">
        <f>(DATE(LEFT($A4988,4),MID($A4988,6,2),MID($A4988,9,2))+MID($A4988,12,2)/24+MID($A4988,15,2)/60+MID($A4988,18,2)/3600)
+Timezone!$C$4/24
+VLOOKUP((DATE(LEFT($A4988,4),MID($A4988,6,2),MID($A4988,9,2))+MID($A4988,12,2)/24+MID($A4988,15,2)/60+MID($A4988,18,2)/3600),Timezone!$K:$L,2,TRUE)/24</f>
        <v>42387.416666666664</v>
      </c>
      <c r="E4988" s="94">
        <f>(DATE(LEFT($A4988,4),MID($A4988,6,2),MID($A4988,9,2))+MID($A4988,12,2)/24+MID($A4988,15,2)/60+MID($A4988,18,2)/3600)
+Timezone!$C$5/24
+VLOOKUP((DATE(LEFT($A4988,4),MID($A4988,6,2),MID($A4988,9,2))+MID($A4988,12,2)/24+MID($A4988,15,2)/60+MID($A4988,18,2)/3600),Timezone!$K:$L,2,TRUE)/24</f>
        <v>42387.208333333336</v>
      </c>
      <c r="F4988" s="92">
        <f>IF(MOD($B4988,1)&gt;10.5/24,
IF(VLOOKUP(QUOTIENT($B4988,1),AUD!$A:$K,11,TRUE)=0,F4987,VLOOKUP(QUOTIENT($B4988,1),AUD!$A:$K,11,TRUE)),
F4987)</f>
        <v>2.29</v>
      </c>
      <c r="G4988" s="92">
        <f>IF(MOD($C4988,1)&gt;10.5/24,
IF(VLOOKUP(QUOTIENT($C4988,1),AUD!$A:$K,11,TRUE)=0,G4987,VLOOKUP(QUOTIENT($C4988,1),NZD!$A:$F,6,TRUE)),
G4987)</f>
        <v>2.75</v>
      </c>
      <c r="H4988" s="92">
        <f>IF(MOD($D4988,1)&gt;(11+55/60)/24,
IF(VLOOKUP(QUOTIENT($D4988,1),AUD!$A:$K,11,TRUE)=0,H4987,IFERROR(VLOOKUP(QUOTIENT($D4988,1),USD!$A:$B,2,TRUE),H4987)),
H4987)</f>
        <v>0.61960000000000004</v>
      </c>
      <c r="I4988" s="92">
        <f>IF(MOD($D4988,1)&gt;(11+55/60)/24,
IF(VLOOKUP(QUOTIENT($D4988,1),AUD!$A:$K,11,TRUE)=0,I4987,IFERROR(VLOOKUP(QUOTIENT($D4988,1),GBP!$A:$B,2,TRUE),I4987)),
I4987)</f>
        <v>0.59062999999999999</v>
      </c>
      <c r="J4988" s="92">
        <f>IF(MOD($D4988,1)&gt;(11+55/60)/24,
IF(VLOOKUP(QUOTIENT($D4988,1),AUD!$A:$K,11,TRUE)=0,J4987,IFERROR(VLOOKUP(QUOTIENT($D4988,1),EUR!$A:$B,2,TRUE),J4987)),
J4987)</f>
        <v>-0.14713999999999999</v>
      </c>
      <c r="K4988" s="92">
        <f>IF(MOD($D4988,1)&gt;(11+55/60)/24,
IF(VLOOKUP(QUOTIENT($D4988,1),AUD!$A:$K,11,TRUE)=0,K4987,IFERROR(VLOOKUP(QUOTIENT($D4988,1),JPY!$A:$B,2,TRUE),K4987)),
K4987)</f>
        <v>8.2290000000000002E-2</v>
      </c>
      <c r="L4988" s="92">
        <f>IF(MOD($E4988,1)&gt;(11+55/60)/24,
IF(VLOOKUP(QUOTIENT($E4988,1),AUD!$A:$K,11,TRUE)=0,L4987,IFERROR(VLOOKUP(QUOTIENT($E4988,1),CAD!$A:$B,2,TRUE)*1,L4987)),
L4987)</f>
        <v>0.69</v>
      </c>
    </row>
    <row r="4989" spans="1:12">
      <c r="A4989" s="94" t="s">
        <v>5228</v>
      </c>
      <c r="B4989" s="94">
        <f>(DATE(LEFT($A4989,4),MID($A4989,6,2),MID($A4989,9,2))+MID($A4989,12,2)/24+MID($A4989,15,2)/60+MID($A4989,18,2)/3600)
+Timezone!$C$2/24
+VLOOKUP((DATE(LEFT($A4989,4),MID($A4989,6,2),MID($A4989,9,2))+MID($A4989,12,2)/24+MID($A4989,15,2)/60+MID($A4989,18,2)/3600),Timezone!$K:$L,2,TRUE)/24</f>
        <v>42387.874999999993</v>
      </c>
      <c r="C4989" s="94">
        <f>(DATE(LEFT($A4989,4),MID($A4989,6,2),MID($A4989,9,2))+MID($A4989,12,2)/24+MID($A4989,15,2)/60+MID($A4989,18,2)/3600)
+Timezone!$C$3/24
+VLOOKUP((DATE(LEFT($A4989,4),MID($A4989,6,2),MID($A4989,9,2))+MID($A4989,12,2)/24+MID($A4989,15,2)/60+MID($A4989,18,2)/3600),Timezone!$K:$L,2,TRUE)/24</f>
        <v>42387.958333333328</v>
      </c>
      <c r="D4989" s="94">
        <f>(DATE(LEFT($A4989,4),MID($A4989,6,2),MID($A4989,9,2))+MID($A4989,12,2)/24+MID($A4989,15,2)/60+MID($A4989,18,2)/3600)
+Timezone!$C$4/24
+VLOOKUP((DATE(LEFT($A4989,4),MID($A4989,6,2),MID($A4989,9,2))+MID($A4989,12,2)/24+MID($A4989,15,2)/60+MID($A4989,18,2)/3600),Timezone!$K:$L,2,TRUE)/24</f>
        <v>42387.499999999993</v>
      </c>
      <c r="E4989" s="94">
        <f>(DATE(LEFT($A4989,4),MID($A4989,6,2),MID($A4989,9,2))+MID($A4989,12,2)/24+MID($A4989,15,2)/60+MID($A4989,18,2)/3600)
+Timezone!$C$5/24
+VLOOKUP((DATE(LEFT($A4989,4),MID($A4989,6,2),MID($A4989,9,2))+MID($A4989,12,2)/24+MID($A4989,15,2)/60+MID($A4989,18,2)/3600),Timezone!$K:$L,2,TRUE)/24</f>
        <v>42387.291666666664</v>
      </c>
      <c r="F4989" s="92">
        <f>IF(MOD($B4989,1)&gt;10.5/24,
IF(VLOOKUP(QUOTIENT($B4989,1),AUD!$A:$K,11,TRUE)=0,F4988,VLOOKUP(QUOTIENT($B4989,1),AUD!$A:$K,11,TRUE)),
F4988)</f>
        <v>2.29</v>
      </c>
      <c r="G4989" s="92">
        <f>IF(MOD($C4989,1)&gt;10.5/24,
IF(VLOOKUP(QUOTIENT($C4989,1),AUD!$A:$K,11,TRUE)=0,G4988,VLOOKUP(QUOTIENT($C4989,1),NZD!$A:$F,6,TRUE)),
G4988)</f>
        <v>2.75</v>
      </c>
      <c r="H4989" s="92">
        <f>IF(MOD($D4989,1)&gt;(11+55/60)/24,
IF(VLOOKUP(QUOTIENT($D4989,1),AUD!$A:$K,11,TRUE)=0,H4988,IFERROR(VLOOKUP(QUOTIENT($D4989,1),USD!$A:$B,2,TRUE),H4988)),
H4988)</f>
        <v>0.62380000000000002</v>
      </c>
      <c r="I4989" s="92">
        <f>IF(MOD($D4989,1)&gt;(11+55/60)/24,
IF(VLOOKUP(QUOTIENT($D4989,1),AUD!$A:$K,11,TRUE)=0,I4988,IFERROR(VLOOKUP(QUOTIENT($D4989,1),GBP!$A:$B,2,TRUE),I4988)),
I4988)</f>
        <v>0.58938000000000001</v>
      </c>
      <c r="J4989" s="92">
        <f>IF(MOD($D4989,1)&gt;(11+55/60)/24,
IF(VLOOKUP(QUOTIENT($D4989,1),AUD!$A:$K,11,TRUE)=0,J4988,IFERROR(VLOOKUP(QUOTIENT($D4989,1),EUR!$A:$B,2,TRUE),J4988)),
J4988)</f>
        <v>-0.14857000000000001</v>
      </c>
      <c r="K4989" s="92">
        <f>IF(MOD($D4989,1)&gt;(11+55/60)/24,
IF(VLOOKUP(QUOTIENT($D4989,1),AUD!$A:$K,11,TRUE)=0,K4988,IFERROR(VLOOKUP(QUOTIENT($D4989,1),JPY!$A:$B,2,TRUE),K4988)),
K4988)</f>
        <v>8.2290000000000002E-2</v>
      </c>
      <c r="L4989" s="92">
        <f>IF(MOD($E4989,1)&gt;(11+55/60)/24,
IF(VLOOKUP(QUOTIENT($E4989,1),AUD!$A:$K,11,TRUE)=0,L4988,IFERROR(VLOOKUP(QUOTIENT($E4989,1),CAD!$A:$B,2,TRUE)*1,L4988)),
L4988)</f>
        <v>0.69</v>
      </c>
    </row>
    <row r="4990" spans="1:12">
      <c r="A4990" s="94" t="s">
        <v>5229</v>
      </c>
      <c r="B4990" s="94">
        <f>(DATE(LEFT($A4990,4),MID($A4990,6,2),MID($A4990,9,2))+MID($A4990,12,2)/24+MID($A4990,15,2)/60+MID($A4990,18,2)/3600)
+Timezone!$C$2/24
+VLOOKUP((DATE(LEFT($A4990,4),MID($A4990,6,2),MID($A4990,9,2))+MID($A4990,12,2)/24+MID($A4990,15,2)/60+MID($A4990,18,2)/3600),Timezone!$K:$L,2,TRUE)/24</f>
        <v>42387.958333333328</v>
      </c>
      <c r="C4990" s="94">
        <f>(DATE(LEFT($A4990,4),MID($A4990,6,2),MID($A4990,9,2))+MID($A4990,12,2)/24+MID($A4990,15,2)/60+MID($A4990,18,2)/3600)
+Timezone!$C$3/24
+VLOOKUP((DATE(LEFT($A4990,4),MID($A4990,6,2),MID($A4990,9,2))+MID($A4990,12,2)/24+MID($A4990,15,2)/60+MID($A4990,18,2)/3600),Timezone!$K:$L,2,TRUE)/24</f>
        <v>42388.041666666664</v>
      </c>
      <c r="D4990" s="94">
        <f>(DATE(LEFT($A4990,4),MID($A4990,6,2),MID($A4990,9,2))+MID($A4990,12,2)/24+MID($A4990,15,2)/60+MID($A4990,18,2)/3600)
+Timezone!$C$4/24
+VLOOKUP((DATE(LEFT($A4990,4),MID($A4990,6,2),MID($A4990,9,2))+MID($A4990,12,2)/24+MID($A4990,15,2)/60+MID($A4990,18,2)/3600),Timezone!$K:$L,2,TRUE)/24</f>
        <v>42387.583333333328</v>
      </c>
      <c r="E4990" s="94">
        <f>(DATE(LEFT($A4990,4),MID($A4990,6,2),MID($A4990,9,2))+MID($A4990,12,2)/24+MID($A4990,15,2)/60+MID($A4990,18,2)/3600)
+Timezone!$C$5/24
+VLOOKUP((DATE(LEFT($A4990,4),MID($A4990,6,2),MID($A4990,9,2))+MID($A4990,12,2)/24+MID($A4990,15,2)/60+MID($A4990,18,2)/3600),Timezone!$K:$L,2,TRUE)/24</f>
        <v>42387.375</v>
      </c>
      <c r="F4990" s="92">
        <f>IF(MOD($B4990,1)&gt;10.5/24,
IF(VLOOKUP(QUOTIENT($B4990,1),AUD!$A:$K,11,TRUE)=0,F4989,VLOOKUP(QUOTIENT($B4990,1),AUD!$A:$K,11,TRUE)),
F4989)</f>
        <v>2.29</v>
      </c>
      <c r="G4990" s="92">
        <f>IF(MOD($C4990,1)&gt;10.5/24,
IF(VLOOKUP(QUOTIENT($C4990,1),AUD!$A:$K,11,TRUE)=0,G4989,VLOOKUP(QUOTIENT($C4990,1),NZD!$A:$F,6,TRUE)),
G4989)</f>
        <v>2.75</v>
      </c>
      <c r="H4990" s="92">
        <f>IF(MOD($D4990,1)&gt;(11+55/60)/24,
IF(VLOOKUP(QUOTIENT($D4990,1),AUD!$A:$K,11,TRUE)=0,H4989,IFERROR(VLOOKUP(QUOTIENT($D4990,1),USD!$A:$B,2,TRUE),H4989)),
H4989)</f>
        <v>0.62380000000000002</v>
      </c>
      <c r="I4990" s="92">
        <f>IF(MOD($D4990,1)&gt;(11+55/60)/24,
IF(VLOOKUP(QUOTIENT($D4990,1),AUD!$A:$K,11,TRUE)=0,I4989,IFERROR(VLOOKUP(QUOTIENT($D4990,1),GBP!$A:$B,2,TRUE),I4989)),
I4989)</f>
        <v>0.58938000000000001</v>
      </c>
      <c r="J4990" s="92">
        <f>IF(MOD($D4990,1)&gt;(11+55/60)/24,
IF(VLOOKUP(QUOTIENT($D4990,1),AUD!$A:$K,11,TRUE)=0,J4989,IFERROR(VLOOKUP(QUOTIENT($D4990,1),EUR!$A:$B,2,TRUE),J4989)),
J4989)</f>
        <v>-0.14857000000000001</v>
      </c>
      <c r="K4990" s="92">
        <f>IF(MOD($D4990,1)&gt;(11+55/60)/24,
IF(VLOOKUP(QUOTIENT($D4990,1),AUD!$A:$K,11,TRUE)=0,K4989,IFERROR(VLOOKUP(QUOTIENT($D4990,1),JPY!$A:$B,2,TRUE),K4989)),
K4989)</f>
        <v>8.2290000000000002E-2</v>
      </c>
      <c r="L4990" s="92">
        <f>IF(MOD($E4990,1)&gt;(11+55/60)/24,
IF(VLOOKUP(QUOTIENT($E4990,1),AUD!$A:$K,11,TRUE)=0,L4989,IFERROR(VLOOKUP(QUOTIENT($E4990,1),CAD!$A:$B,2,TRUE)*1,L4989)),
L4989)</f>
        <v>0.69</v>
      </c>
    </row>
    <row r="4991" spans="1:12">
      <c r="A4991" s="94" t="s">
        <v>5230</v>
      </c>
      <c r="B4991" s="94">
        <f>(DATE(LEFT($A4991,4),MID($A4991,6,2),MID($A4991,9,2))+MID($A4991,12,2)/24+MID($A4991,15,2)/60+MID($A4991,18,2)/3600)
+Timezone!$C$2/24
+VLOOKUP((DATE(LEFT($A4991,4),MID($A4991,6,2),MID($A4991,9,2))+MID($A4991,12,2)/24+MID($A4991,15,2)/60+MID($A4991,18,2)/3600),Timezone!$K:$L,2,TRUE)/24</f>
        <v>42388.041666666664</v>
      </c>
      <c r="C4991" s="94">
        <f>(DATE(LEFT($A4991,4),MID($A4991,6,2),MID($A4991,9,2))+MID($A4991,12,2)/24+MID($A4991,15,2)/60+MID($A4991,18,2)/3600)
+Timezone!$C$3/24
+VLOOKUP((DATE(LEFT($A4991,4),MID($A4991,6,2),MID($A4991,9,2))+MID($A4991,12,2)/24+MID($A4991,15,2)/60+MID($A4991,18,2)/3600),Timezone!$K:$L,2,TRUE)/24</f>
        <v>42388.125</v>
      </c>
      <c r="D4991" s="94">
        <f>(DATE(LEFT($A4991,4),MID($A4991,6,2),MID($A4991,9,2))+MID($A4991,12,2)/24+MID($A4991,15,2)/60+MID($A4991,18,2)/3600)
+Timezone!$C$4/24
+VLOOKUP((DATE(LEFT($A4991,4),MID($A4991,6,2),MID($A4991,9,2))+MID($A4991,12,2)/24+MID($A4991,15,2)/60+MID($A4991,18,2)/3600),Timezone!$K:$L,2,TRUE)/24</f>
        <v>42387.666666666664</v>
      </c>
      <c r="E4991" s="94">
        <f>(DATE(LEFT($A4991,4),MID($A4991,6,2),MID($A4991,9,2))+MID($A4991,12,2)/24+MID($A4991,15,2)/60+MID($A4991,18,2)/3600)
+Timezone!$C$5/24
+VLOOKUP((DATE(LEFT($A4991,4),MID($A4991,6,2),MID($A4991,9,2))+MID($A4991,12,2)/24+MID($A4991,15,2)/60+MID($A4991,18,2)/3600),Timezone!$K:$L,2,TRUE)/24</f>
        <v>42387.458333333336</v>
      </c>
      <c r="F4991" s="92">
        <f>IF(MOD($B4991,1)&gt;10.5/24,
IF(VLOOKUP(QUOTIENT($B4991,1),AUD!$A:$K,11,TRUE)=0,F4990,VLOOKUP(QUOTIENT($B4991,1),AUD!$A:$K,11,TRUE)),
F4990)</f>
        <v>2.29</v>
      </c>
      <c r="G4991" s="92">
        <f>IF(MOD($C4991,1)&gt;10.5/24,
IF(VLOOKUP(QUOTIENT($C4991,1),AUD!$A:$K,11,TRUE)=0,G4990,VLOOKUP(QUOTIENT($C4991,1),NZD!$A:$F,6,TRUE)),
G4990)</f>
        <v>2.75</v>
      </c>
      <c r="H4991" s="92">
        <f>IF(MOD($D4991,1)&gt;(11+55/60)/24,
IF(VLOOKUP(QUOTIENT($D4991,1),AUD!$A:$K,11,TRUE)=0,H4990,IFERROR(VLOOKUP(QUOTIENT($D4991,1),USD!$A:$B,2,TRUE),H4990)),
H4990)</f>
        <v>0.62380000000000002</v>
      </c>
      <c r="I4991" s="92">
        <f>IF(MOD($D4991,1)&gt;(11+55/60)/24,
IF(VLOOKUP(QUOTIENT($D4991,1),AUD!$A:$K,11,TRUE)=0,I4990,IFERROR(VLOOKUP(QUOTIENT($D4991,1),GBP!$A:$B,2,TRUE),I4990)),
I4990)</f>
        <v>0.58938000000000001</v>
      </c>
      <c r="J4991" s="92">
        <f>IF(MOD($D4991,1)&gt;(11+55/60)/24,
IF(VLOOKUP(QUOTIENT($D4991,1),AUD!$A:$K,11,TRUE)=0,J4990,IFERROR(VLOOKUP(QUOTIENT($D4991,1),EUR!$A:$B,2,TRUE),J4990)),
J4990)</f>
        <v>-0.14857000000000001</v>
      </c>
      <c r="K4991" s="92">
        <f>IF(MOD($D4991,1)&gt;(11+55/60)/24,
IF(VLOOKUP(QUOTIENT($D4991,1),AUD!$A:$K,11,TRUE)=0,K4990,IFERROR(VLOOKUP(QUOTIENT($D4991,1),JPY!$A:$B,2,TRUE),K4990)),
K4990)</f>
        <v>8.2290000000000002E-2</v>
      </c>
      <c r="L4991" s="92">
        <f>IF(MOD($E4991,1)&gt;(11+55/60)/24,
IF(VLOOKUP(QUOTIENT($E4991,1),AUD!$A:$K,11,TRUE)=0,L4990,IFERROR(VLOOKUP(QUOTIENT($E4991,1),CAD!$A:$B,2,TRUE)*1,L4990)),
L4990)</f>
        <v>0.69</v>
      </c>
    </row>
    <row r="4992" spans="1:12">
      <c r="A4992" s="94" t="s">
        <v>5231</v>
      </c>
      <c r="B4992" s="94">
        <f>(DATE(LEFT($A4992,4),MID($A4992,6,2),MID($A4992,9,2))+MID($A4992,12,2)/24+MID($A4992,15,2)/60+MID($A4992,18,2)/3600)
+Timezone!$C$2/24
+VLOOKUP((DATE(LEFT($A4992,4),MID($A4992,6,2),MID($A4992,9,2))+MID($A4992,12,2)/24+MID($A4992,15,2)/60+MID($A4992,18,2)/3600),Timezone!$K:$L,2,TRUE)/24</f>
        <v>42388.124999999993</v>
      </c>
      <c r="C4992" s="94">
        <f>(DATE(LEFT($A4992,4),MID($A4992,6,2),MID($A4992,9,2))+MID($A4992,12,2)/24+MID($A4992,15,2)/60+MID($A4992,18,2)/3600)
+Timezone!$C$3/24
+VLOOKUP((DATE(LEFT($A4992,4),MID($A4992,6,2),MID($A4992,9,2))+MID($A4992,12,2)/24+MID($A4992,15,2)/60+MID($A4992,18,2)/3600),Timezone!$K:$L,2,TRUE)/24</f>
        <v>42388.208333333328</v>
      </c>
      <c r="D4992" s="94">
        <f>(DATE(LEFT($A4992,4),MID($A4992,6,2),MID($A4992,9,2))+MID($A4992,12,2)/24+MID($A4992,15,2)/60+MID($A4992,18,2)/3600)
+Timezone!$C$4/24
+VLOOKUP((DATE(LEFT($A4992,4),MID($A4992,6,2),MID($A4992,9,2))+MID($A4992,12,2)/24+MID($A4992,15,2)/60+MID($A4992,18,2)/3600),Timezone!$K:$L,2,TRUE)/24</f>
        <v>42387.749999999993</v>
      </c>
      <c r="E4992" s="94">
        <f>(DATE(LEFT($A4992,4),MID($A4992,6,2),MID($A4992,9,2))+MID($A4992,12,2)/24+MID($A4992,15,2)/60+MID($A4992,18,2)/3600)
+Timezone!$C$5/24
+VLOOKUP((DATE(LEFT($A4992,4),MID($A4992,6,2),MID($A4992,9,2))+MID($A4992,12,2)/24+MID($A4992,15,2)/60+MID($A4992,18,2)/3600),Timezone!$K:$L,2,TRUE)/24</f>
        <v>42387.541666666664</v>
      </c>
      <c r="F4992" s="92">
        <f>IF(MOD($B4992,1)&gt;10.5/24,
IF(VLOOKUP(QUOTIENT($B4992,1),AUD!$A:$K,11,TRUE)=0,F4991,VLOOKUP(QUOTIENT($B4992,1),AUD!$A:$K,11,TRUE)),
F4991)</f>
        <v>2.29</v>
      </c>
      <c r="G4992" s="92">
        <f>IF(MOD($C4992,1)&gt;10.5/24,
IF(VLOOKUP(QUOTIENT($C4992,1),AUD!$A:$K,11,TRUE)=0,G4991,VLOOKUP(QUOTIENT($C4992,1),NZD!$A:$F,6,TRUE)),
G4991)</f>
        <v>2.75</v>
      </c>
      <c r="H4992" s="92">
        <f>IF(MOD($D4992,1)&gt;(11+55/60)/24,
IF(VLOOKUP(QUOTIENT($D4992,1),AUD!$A:$K,11,TRUE)=0,H4991,IFERROR(VLOOKUP(QUOTIENT($D4992,1),USD!$A:$B,2,TRUE),H4991)),
H4991)</f>
        <v>0.62380000000000002</v>
      </c>
      <c r="I4992" s="92">
        <f>IF(MOD($D4992,1)&gt;(11+55/60)/24,
IF(VLOOKUP(QUOTIENT($D4992,1),AUD!$A:$K,11,TRUE)=0,I4991,IFERROR(VLOOKUP(QUOTIENT($D4992,1),GBP!$A:$B,2,TRUE),I4991)),
I4991)</f>
        <v>0.58938000000000001</v>
      </c>
      <c r="J4992" s="92">
        <f>IF(MOD($D4992,1)&gt;(11+55/60)/24,
IF(VLOOKUP(QUOTIENT($D4992,1),AUD!$A:$K,11,TRUE)=0,J4991,IFERROR(VLOOKUP(QUOTIENT($D4992,1),EUR!$A:$B,2,TRUE),J4991)),
J4991)</f>
        <v>-0.14857000000000001</v>
      </c>
      <c r="K4992" s="92">
        <f>IF(MOD($D4992,1)&gt;(11+55/60)/24,
IF(VLOOKUP(QUOTIENT($D4992,1),AUD!$A:$K,11,TRUE)=0,K4991,IFERROR(VLOOKUP(QUOTIENT($D4992,1),JPY!$A:$B,2,TRUE),K4991)),
K4991)</f>
        <v>8.2290000000000002E-2</v>
      </c>
      <c r="L4992" s="92">
        <f>IF(MOD($E4992,1)&gt;(11+55/60)/24,
IF(VLOOKUP(QUOTIENT($E4992,1),AUD!$A:$K,11,TRUE)=0,L4991,IFERROR(VLOOKUP(QUOTIENT($E4992,1),CAD!$A:$B,2,TRUE)*1,L4991)),
L4991)</f>
        <v>0.65</v>
      </c>
    </row>
    <row r="4993" spans="1:12">
      <c r="A4993" s="94" t="s">
        <v>5232</v>
      </c>
      <c r="B4993" s="94">
        <f>(DATE(LEFT($A4993,4),MID($A4993,6,2),MID($A4993,9,2))+MID($A4993,12,2)/24+MID($A4993,15,2)/60+MID($A4993,18,2)/3600)
+Timezone!$C$2/24
+VLOOKUP((DATE(LEFT($A4993,4),MID($A4993,6,2),MID($A4993,9,2))+MID($A4993,12,2)/24+MID($A4993,15,2)/60+MID($A4993,18,2)/3600),Timezone!$K:$L,2,TRUE)/24</f>
        <v>42388.208333333328</v>
      </c>
      <c r="C4993" s="94">
        <f>(DATE(LEFT($A4993,4),MID($A4993,6,2),MID($A4993,9,2))+MID($A4993,12,2)/24+MID($A4993,15,2)/60+MID($A4993,18,2)/3600)
+Timezone!$C$3/24
+VLOOKUP((DATE(LEFT($A4993,4),MID($A4993,6,2),MID($A4993,9,2))+MID($A4993,12,2)/24+MID($A4993,15,2)/60+MID($A4993,18,2)/3600),Timezone!$K:$L,2,TRUE)/24</f>
        <v>42388.291666666664</v>
      </c>
      <c r="D4993" s="94">
        <f>(DATE(LEFT($A4993,4),MID($A4993,6,2),MID($A4993,9,2))+MID($A4993,12,2)/24+MID($A4993,15,2)/60+MID($A4993,18,2)/3600)
+Timezone!$C$4/24
+VLOOKUP((DATE(LEFT($A4993,4),MID($A4993,6,2),MID($A4993,9,2))+MID($A4993,12,2)/24+MID($A4993,15,2)/60+MID($A4993,18,2)/3600),Timezone!$K:$L,2,TRUE)/24</f>
        <v>42387.833333333328</v>
      </c>
      <c r="E4993" s="94">
        <f>(DATE(LEFT($A4993,4),MID($A4993,6,2),MID($A4993,9,2))+MID($A4993,12,2)/24+MID($A4993,15,2)/60+MID($A4993,18,2)/3600)
+Timezone!$C$5/24
+VLOOKUP((DATE(LEFT($A4993,4),MID($A4993,6,2),MID($A4993,9,2))+MID($A4993,12,2)/24+MID($A4993,15,2)/60+MID($A4993,18,2)/3600),Timezone!$K:$L,2,TRUE)/24</f>
        <v>42387.625</v>
      </c>
      <c r="F4993" s="92">
        <f>IF(MOD($B4993,1)&gt;10.5/24,
IF(VLOOKUP(QUOTIENT($B4993,1),AUD!$A:$K,11,TRUE)=0,F4992,VLOOKUP(QUOTIENT($B4993,1),AUD!$A:$K,11,TRUE)),
F4992)</f>
        <v>2.29</v>
      </c>
      <c r="G4993" s="92">
        <f>IF(MOD($C4993,1)&gt;10.5/24,
IF(VLOOKUP(QUOTIENT($C4993,1),AUD!$A:$K,11,TRUE)=0,G4992,VLOOKUP(QUOTIENT($C4993,1),NZD!$A:$F,6,TRUE)),
G4992)</f>
        <v>2.75</v>
      </c>
      <c r="H4993" s="92">
        <f>IF(MOD($D4993,1)&gt;(11+55/60)/24,
IF(VLOOKUP(QUOTIENT($D4993,1),AUD!$A:$K,11,TRUE)=0,H4992,IFERROR(VLOOKUP(QUOTIENT($D4993,1),USD!$A:$B,2,TRUE),H4992)),
H4992)</f>
        <v>0.62380000000000002</v>
      </c>
      <c r="I4993" s="92">
        <f>IF(MOD($D4993,1)&gt;(11+55/60)/24,
IF(VLOOKUP(QUOTIENT($D4993,1),AUD!$A:$K,11,TRUE)=0,I4992,IFERROR(VLOOKUP(QUOTIENT($D4993,1),GBP!$A:$B,2,TRUE),I4992)),
I4992)</f>
        <v>0.58938000000000001</v>
      </c>
      <c r="J4993" s="92">
        <f>IF(MOD($D4993,1)&gt;(11+55/60)/24,
IF(VLOOKUP(QUOTIENT($D4993,1),AUD!$A:$K,11,TRUE)=0,J4992,IFERROR(VLOOKUP(QUOTIENT($D4993,1),EUR!$A:$B,2,TRUE),J4992)),
J4992)</f>
        <v>-0.14857000000000001</v>
      </c>
      <c r="K4993" s="92">
        <f>IF(MOD($D4993,1)&gt;(11+55/60)/24,
IF(VLOOKUP(QUOTIENT($D4993,1),AUD!$A:$K,11,TRUE)=0,K4992,IFERROR(VLOOKUP(QUOTIENT($D4993,1),JPY!$A:$B,2,TRUE),K4992)),
K4992)</f>
        <v>8.2290000000000002E-2</v>
      </c>
      <c r="L4993" s="92">
        <f>IF(MOD($E4993,1)&gt;(11+55/60)/24,
IF(VLOOKUP(QUOTIENT($E4993,1),AUD!$A:$K,11,TRUE)=0,L4992,IFERROR(VLOOKUP(QUOTIENT($E4993,1),CAD!$A:$B,2,TRUE)*1,L4992)),
L4992)</f>
        <v>0.65</v>
      </c>
    </row>
    <row r="4994" spans="1:12">
      <c r="A4994" s="94" t="s">
        <v>5233</v>
      </c>
      <c r="B4994" s="94">
        <f>(DATE(LEFT($A4994,4),MID($A4994,6,2),MID($A4994,9,2))+MID($A4994,12,2)/24+MID($A4994,15,2)/60+MID($A4994,18,2)/3600)
+Timezone!$C$2/24
+VLOOKUP((DATE(LEFT($A4994,4),MID($A4994,6,2),MID($A4994,9,2))+MID($A4994,12,2)/24+MID($A4994,15,2)/60+MID($A4994,18,2)/3600),Timezone!$K:$L,2,TRUE)/24</f>
        <v>42388.291666666664</v>
      </c>
      <c r="C4994" s="94">
        <f>(DATE(LEFT($A4994,4),MID($A4994,6,2),MID($A4994,9,2))+MID($A4994,12,2)/24+MID($A4994,15,2)/60+MID($A4994,18,2)/3600)
+Timezone!$C$3/24
+VLOOKUP((DATE(LEFT($A4994,4),MID($A4994,6,2),MID($A4994,9,2))+MID($A4994,12,2)/24+MID($A4994,15,2)/60+MID($A4994,18,2)/3600),Timezone!$K:$L,2,TRUE)/24</f>
        <v>42388.375</v>
      </c>
      <c r="D4994" s="94">
        <f>(DATE(LEFT($A4994,4),MID($A4994,6,2),MID($A4994,9,2))+MID($A4994,12,2)/24+MID($A4994,15,2)/60+MID($A4994,18,2)/3600)
+Timezone!$C$4/24
+VLOOKUP((DATE(LEFT($A4994,4),MID($A4994,6,2),MID($A4994,9,2))+MID($A4994,12,2)/24+MID($A4994,15,2)/60+MID($A4994,18,2)/3600),Timezone!$K:$L,2,TRUE)/24</f>
        <v>42387.916666666664</v>
      </c>
      <c r="E4994" s="94">
        <f>(DATE(LEFT($A4994,4),MID($A4994,6,2),MID($A4994,9,2))+MID($A4994,12,2)/24+MID($A4994,15,2)/60+MID($A4994,18,2)/3600)
+Timezone!$C$5/24
+VLOOKUP((DATE(LEFT($A4994,4),MID($A4994,6,2),MID($A4994,9,2))+MID($A4994,12,2)/24+MID($A4994,15,2)/60+MID($A4994,18,2)/3600),Timezone!$K:$L,2,TRUE)/24</f>
        <v>42387.708333333336</v>
      </c>
      <c r="F4994" s="92">
        <f>IF(MOD($B4994,1)&gt;10.5/24,
IF(VLOOKUP(QUOTIENT($B4994,1),AUD!$A:$K,11,TRUE)=0,F4993,VLOOKUP(QUOTIENT($B4994,1),AUD!$A:$K,11,TRUE)),
F4993)</f>
        <v>2.29</v>
      </c>
      <c r="G4994" s="92">
        <f>IF(MOD($C4994,1)&gt;10.5/24,
IF(VLOOKUP(QUOTIENT($C4994,1),AUD!$A:$K,11,TRUE)=0,G4993,VLOOKUP(QUOTIENT($C4994,1),NZD!$A:$F,6,TRUE)),
G4993)</f>
        <v>2.75</v>
      </c>
      <c r="H4994" s="92">
        <f>IF(MOD($D4994,1)&gt;(11+55/60)/24,
IF(VLOOKUP(QUOTIENT($D4994,1),AUD!$A:$K,11,TRUE)=0,H4993,IFERROR(VLOOKUP(QUOTIENT($D4994,1),USD!$A:$B,2,TRUE),H4993)),
H4993)</f>
        <v>0.62380000000000002</v>
      </c>
      <c r="I4994" s="92">
        <f>IF(MOD($D4994,1)&gt;(11+55/60)/24,
IF(VLOOKUP(QUOTIENT($D4994,1),AUD!$A:$K,11,TRUE)=0,I4993,IFERROR(VLOOKUP(QUOTIENT($D4994,1),GBP!$A:$B,2,TRUE),I4993)),
I4993)</f>
        <v>0.58938000000000001</v>
      </c>
      <c r="J4994" s="92">
        <f>IF(MOD($D4994,1)&gt;(11+55/60)/24,
IF(VLOOKUP(QUOTIENT($D4994,1),AUD!$A:$K,11,TRUE)=0,J4993,IFERROR(VLOOKUP(QUOTIENT($D4994,1),EUR!$A:$B,2,TRUE),J4993)),
J4993)</f>
        <v>-0.14857000000000001</v>
      </c>
      <c r="K4994" s="92">
        <f>IF(MOD($D4994,1)&gt;(11+55/60)/24,
IF(VLOOKUP(QUOTIENT($D4994,1),AUD!$A:$K,11,TRUE)=0,K4993,IFERROR(VLOOKUP(QUOTIENT($D4994,1),JPY!$A:$B,2,TRUE),K4993)),
K4993)</f>
        <v>8.2290000000000002E-2</v>
      </c>
      <c r="L4994" s="92">
        <f>IF(MOD($E4994,1)&gt;(11+55/60)/24,
IF(VLOOKUP(QUOTIENT($E4994,1),AUD!$A:$K,11,TRUE)=0,L4993,IFERROR(VLOOKUP(QUOTIENT($E4994,1),CAD!$A:$B,2,TRUE)*1,L4993)),
L4993)</f>
        <v>0.65</v>
      </c>
    </row>
    <row r="4995" spans="1:12">
      <c r="A4995" s="94" t="s">
        <v>5234</v>
      </c>
      <c r="B4995" s="94">
        <f>(DATE(LEFT($A4995,4),MID($A4995,6,2),MID($A4995,9,2))+MID($A4995,12,2)/24+MID($A4995,15,2)/60+MID($A4995,18,2)/3600)
+Timezone!$C$2/24
+VLOOKUP((DATE(LEFT($A4995,4),MID($A4995,6,2),MID($A4995,9,2))+MID($A4995,12,2)/24+MID($A4995,15,2)/60+MID($A4995,18,2)/3600),Timezone!$K:$L,2,TRUE)/24</f>
        <v>42388.374999999993</v>
      </c>
      <c r="C4995" s="94">
        <f>(DATE(LEFT($A4995,4),MID($A4995,6,2),MID($A4995,9,2))+MID($A4995,12,2)/24+MID($A4995,15,2)/60+MID($A4995,18,2)/3600)
+Timezone!$C$3/24
+VLOOKUP((DATE(LEFT($A4995,4),MID($A4995,6,2),MID($A4995,9,2))+MID($A4995,12,2)/24+MID($A4995,15,2)/60+MID($A4995,18,2)/3600),Timezone!$K:$L,2,TRUE)/24</f>
        <v>42388.458333333328</v>
      </c>
      <c r="D4995" s="94">
        <f>(DATE(LEFT($A4995,4),MID($A4995,6,2),MID($A4995,9,2))+MID($A4995,12,2)/24+MID($A4995,15,2)/60+MID($A4995,18,2)/3600)
+Timezone!$C$4/24
+VLOOKUP((DATE(LEFT($A4995,4),MID($A4995,6,2),MID($A4995,9,2))+MID($A4995,12,2)/24+MID($A4995,15,2)/60+MID($A4995,18,2)/3600),Timezone!$K:$L,2,TRUE)/24</f>
        <v>42387.999999999993</v>
      </c>
      <c r="E4995" s="94">
        <f>(DATE(LEFT($A4995,4),MID($A4995,6,2),MID($A4995,9,2))+MID($A4995,12,2)/24+MID($A4995,15,2)/60+MID($A4995,18,2)/3600)
+Timezone!$C$5/24
+VLOOKUP((DATE(LEFT($A4995,4),MID($A4995,6,2),MID($A4995,9,2))+MID($A4995,12,2)/24+MID($A4995,15,2)/60+MID($A4995,18,2)/3600),Timezone!$K:$L,2,TRUE)/24</f>
        <v>42387.791666666664</v>
      </c>
      <c r="F4995" s="92">
        <f>IF(MOD($B4995,1)&gt;10.5/24,
IF(VLOOKUP(QUOTIENT($B4995,1),AUD!$A:$K,11,TRUE)=0,F4994,VLOOKUP(QUOTIENT($B4995,1),AUD!$A:$K,11,TRUE)),
F4994)</f>
        <v>2.29</v>
      </c>
      <c r="G4995" s="92">
        <f>IF(MOD($C4995,1)&gt;10.5/24,
IF(VLOOKUP(QUOTIENT($C4995,1),AUD!$A:$K,11,TRUE)=0,G4994,VLOOKUP(QUOTIENT($C4995,1),NZD!$A:$F,6,TRUE)),
G4994)</f>
        <v>2.74</v>
      </c>
      <c r="H4995" s="92">
        <f>IF(MOD($D4995,1)&gt;(11+55/60)/24,
IF(VLOOKUP(QUOTIENT($D4995,1),AUD!$A:$K,11,TRUE)=0,H4994,IFERROR(VLOOKUP(QUOTIENT($D4995,1),USD!$A:$B,2,TRUE),H4994)),
H4994)</f>
        <v>0.62380000000000002</v>
      </c>
      <c r="I4995" s="92">
        <f>IF(MOD($D4995,1)&gt;(11+55/60)/24,
IF(VLOOKUP(QUOTIENT($D4995,1),AUD!$A:$K,11,TRUE)=0,I4994,IFERROR(VLOOKUP(QUOTIENT($D4995,1),GBP!$A:$B,2,TRUE),I4994)),
I4994)</f>
        <v>0.58938000000000001</v>
      </c>
      <c r="J4995" s="92">
        <f>IF(MOD($D4995,1)&gt;(11+55/60)/24,
IF(VLOOKUP(QUOTIENT($D4995,1),AUD!$A:$K,11,TRUE)=0,J4994,IFERROR(VLOOKUP(QUOTIENT($D4995,1),EUR!$A:$B,2,TRUE),J4994)),
J4994)</f>
        <v>-0.14857000000000001</v>
      </c>
      <c r="K4995" s="92">
        <f>IF(MOD($D4995,1)&gt;(11+55/60)/24,
IF(VLOOKUP(QUOTIENT($D4995,1),AUD!$A:$K,11,TRUE)=0,K4994,IFERROR(VLOOKUP(QUOTIENT($D4995,1),JPY!$A:$B,2,TRUE),K4994)),
K4994)</f>
        <v>8.2290000000000002E-2</v>
      </c>
      <c r="L4995" s="92">
        <f>IF(MOD($E4995,1)&gt;(11+55/60)/24,
IF(VLOOKUP(QUOTIENT($E4995,1),AUD!$A:$K,11,TRUE)=0,L4994,IFERROR(VLOOKUP(QUOTIENT($E4995,1),CAD!$A:$B,2,TRUE)*1,L4994)),
L4994)</f>
        <v>0.65</v>
      </c>
    </row>
    <row r="4996" spans="1:12">
      <c r="A4996" s="94" t="s">
        <v>5235</v>
      </c>
      <c r="B4996" s="94">
        <f>(DATE(LEFT($A4996,4),MID($A4996,6,2),MID($A4996,9,2))+MID($A4996,12,2)/24+MID($A4996,15,2)/60+MID($A4996,18,2)/3600)
+Timezone!$C$2/24
+VLOOKUP((DATE(LEFT($A4996,4),MID($A4996,6,2),MID($A4996,9,2))+MID($A4996,12,2)/24+MID($A4996,15,2)/60+MID($A4996,18,2)/3600),Timezone!$K:$L,2,TRUE)/24</f>
        <v>42388.458333333328</v>
      </c>
      <c r="C4996" s="94">
        <f>(DATE(LEFT($A4996,4),MID($A4996,6,2),MID($A4996,9,2))+MID($A4996,12,2)/24+MID($A4996,15,2)/60+MID($A4996,18,2)/3600)
+Timezone!$C$3/24
+VLOOKUP((DATE(LEFT($A4996,4),MID($A4996,6,2),MID($A4996,9,2))+MID($A4996,12,2)/24+MID($A4996,15,2)/60+MID($A4996,18,2)/3600),Timezone!$K:$L,2,TRUE)/24</f>
        <v>42388.541666666664</v>
      </c>
      <c r="D4996" s="94">
        <f>(DATE(LEFT($A4996,4),MID($A4996,6,2),MID($A4996,9,2))+MID($A4996,12,2)/24+MID($A4996,15,2)/60+MID($A4996,18,2)/3600)
+Timezone!$C$4/24
+VLOOKUP((DATE(LEFT($A4996,4),MID($A4996,6,2),MID($A4996,9,2))+MID($A4996,12,2)/24+MID($A4996,15,2)/60+MID($A4996,18,2)/3600),Timezone!$K:$L,2,TRUE)/24</f>
        <v>42388.083333333328</v>
      </c>
      <c r="E4996" s="94">
        <f>(DATE(LEFT($A4996,4),MID($A4996,6,2),MID($A4996,9,2))+MID($A4996,12,2)/24+MID($A4996,15,2)/60+MID($A4996,18,2)/3600)
+Timezone!$C$5/24
+VLOOKUP((DATE(LEFT($A4996,4),MID($A4996,6,2),MID($A4996,9,2))+MID($A4996,12,2)/24+MID($A4996,15,2)/60+MID($A4996,18,2)/3600),Timezone!$K:$L,2,TRUE)/24</f>
        <v>42387.875</v>
      </c>
      <c r="F4996" s="92">
        <f>IF(MOD($B4996,1)&gt;10.5/24,
IF(VLOOKUP(QUOTIENT($B4996,1),AUD!$A:$K,11,TRUE)=0,F4995,VLOOKUP(QUOTIENT($B4996,1),AUD!$A:$K,11,TRUE)),
F4995)</f>
        <v>2.2879999999999998</v>
      </c>
      <c r="G4996" s="92">
        <f>IF(MOD($C4996,1)&gt;10.5/24,
IF(VLOOKUP(QUOTIENT($C4996,1),AUD!$A:$K,11,TRUE)=0,G4995,VLOOKUP(QUOTIENT($C4996,1),NZD!$A:$F,6,TRUE)),
G4995)</f>
        <v>2.74</v>
      </c>
      <c r="H4996" s="92">
        <f>IF(MOD($D4996,1)&gt;(11+55/60)/24,
IF(VLOOKUP(QUOTIENT($D4996,1),AUD!$A:$K,11,TRUE)=0,H4995,IFERROR(VLOOKUP(QUOTIENT($D4996,1),USD!$A:$B,2,TRUE),H4995)),
H4995)</f>
        <v>0.62380000000000002</v>
      </c>
      <c r="I4996" s="92">
        <f>IF(MOD($D4996,1)&gt;(11+55/60)/24,
IF(VLOOKUP(QUOTIENT($D4996,1),AUD!$A:$K,11,TRUE)=0,I4995,IFERROR(VLOOKUP(QUOTIENT($D4996,1),GBP!$A:$B,2,TRUE),I4995)),
I4995)</f>
        <v>0.58938000000000001</v>
      </c>
      <c r="J4996" s="92">
        <f>IF(MOD($D4996,1)&gt;(11+55/60)/24,
IF(VLOOKUP(QUOTIENT($D4996,1),AUD!$A:$K,11,TRUE)=0,J4995,IFERROR(VLOOKUP(QUOTIENT($D4996,1),EUR!$A:$B,2,TRUE),J4995)),
J4995)</f>
        <v>-0.14857000000000001</v>
      </c>
      <c r="K4996" s="92">
        <f>IF(MOD($D4996,1)&gt;(11+55/60)/24,
IF(VLOOKUP(QUOTIENT($D4996,1),AUD!$A:$K,11,TRUE)=0,K4995,IFERROR(VLOOKUP(QUOTIENT($D4996,1),JPY!$A:$B,2,TRUE),K4995)),
K4995)</f>
        <v>8.2290000000000002E-2</v>
      </c>
      <c r="L4996" s="92">
        <f>IF(MOD($E4996,1)&gt;(11+55/60)/24,
IF(VLOOKUP(QUOTIENT($E4996,1),AUD!$A:$K,11,TRUE)=0,L4995,IFERROR(VLOOKUP(QUOTIENT($E4996,1),CAD!$A:$B,2,TRUE)*1,L4995)),
L4995)</f>
        <v>0.65</v>
      </c>
    </row>
    <row r="4997" spans="1:12">
      <c r="A4997" s="94" t="s">
        <v>5236</v>
      </c>
      <c r="B4997" s="94">
        <f>(DATE(LEFT($A4997,4),MID($A4997,6,2),MID($A4997,9,2))+MID($A4997,12,2)/24+MID($A4997,15,2)/60+MID($A4997,18,2)/3600)
+Timezone!$C$2/24
+VLOOKUP((DATE(LEFT($A4997,4),MID($A4997,6,2),MID($A4997,9,2))+MID($A4997,12,2)/24+MID($A4997,15,2)/60+MID($A4997,18,2)/3600),Timezone!$K:$L,2,TRUE)/24</f>
        <v>42388.541666666664</v>
      </c>
      <c r="C4997" s="94">
        <f>(DATE(LEFT($A4997,4),MID($A4997,6,2),MID($A4997,9,2))+MID($A4997,12,2)/24+MID($A4997,15,2)/60+MID($A4997,18,2)/3600)
+Timezone!$C$3/24
+VLOOKUP((DATE(LEFT($A4997,4),MID($A4997,6,2),MID($A4997,9,2))+MID($A4997,12,2)/24+MID($A4997,15,2)/60+MID($A4997,18,2)/3600),Timezone!$K:$L,2,TRUE)/24</f>
        <v>42388.625</v>
      </c>
      <c r="D4997" s="94">
        <f>(DATE(LEFT($A4997,4),MID($A4997,6,2),MID($A4997,9,2))+MID($A4997,12,2)/24+MID($A4997,15,2)/60+MID($A4997,18,2)/3600)
+Timezone!$C$4/24
+VLOOKUP((DATE(LEFT($A4997,4),MID($A4997,6,2),MID($A4997,9,2))+MID($A4997,12,2)/24+MID($A4997,15,2)/60+MID($A4997,18,2)/3600),Timezone!$K:$L,2,TRUE)/24</f>
        <v>42388.166666666664</v>
      </c>
      <c r="E4997" s="94">
        <f>(DATE(LEFT($A4997,4),MID($A4997,6,2),MID($A4997,9,2))+MID($A4997,12,2)/24+MID($A4997,15,2)/60+MID($A4997,18,2)/3600)
+Timezone!$C$5/24
+VLOOKUP((DATE(LEFT($A4997,4),MID($A4997,6,2),MID($A4997,9,2))+MID($A4997,12,2)/24+MID($A4997,15,2)/60+MID($A4997,18,2)/3600),Timezone!$K:$L,2,TRUE)/24</f>
        <v>42387.958333333336</v>
      </c>
      <c r="F4997" s="92">
        <f>IF(MOD($B4997,1)&gt;10.5/24,
IF(VLOOKUP(QUOTIENT($B4997,1),AUD!$A:$K,11,TRUE)=0,F4996,VLOOKUP(QUOTIENT($B4997,1),AUD!$A:$K,11,TRUE)),
F4996)</f>
        <v>2.2879999999999998</v>
      </c>
      <c r="G4997" s="92">
        <f>IF(MOD($C4997,1)&gt;10.5/24,
IF(VLOOKUP(QUOTIENT($C4997,1),AUD!$A:$K,11,TRUE)=0,G4996,VLOOKUP(QUOTIENT($C4997,1),NZD!$A:$F,6,TRUE)),
G4996)</f>
        <v>2.74</v>
      </c>
      <c r="H4997" s="92">
        <f>IF(MOD($D4997,1)&gt;(11+55/60)/24,
IF(VLOOKUP(QUOTIENT($D4997,1),AUD!$A:$K,11,TRUE)=0,H4996,IFERROR(VLOOKUP(QUOTIENT($D4997,1),USD!$A:$B,2,TRUE),H4996)),
H4996)</f>
        <v>0.62380000000000002</v>
      </c>
      <c r="I4997" s="92">
        <f>IF(MOD($D4997,1)&gt;(11+55/60)/24,
IF(VLOOKUP(QUOTIENT($D4997,1),AUD!$A:$K,11,TRUE)=0,I4996,IFERROR(VLOOKUP(QUOTIENT($D4997,1),GBP!$A:$B,2,TRUE),I4996)),
I4996)</f>
        <v>0.58938000000000001</v>
      </c>
      <c r="J4997" s="92">
        <f>IF(MOD($D4997,1)&gt;(11+55/60)/24,
IF(VLOOKUP(QUOTIENT($D4997,1),AUD!$A:$K,11,TRUE)=0,J4996,IFERROR(VLOOKUP(QUOTIENT($D4997,1),EUR!$A:$B,2,TRUE),J4996)),
J4996)</f>
        <v>-0.14857000000000001</v>
      </c>
      <c r="K4997" s="92">
        <f>IF(MOD($D4997,1)&gt;(11+55/60)/24,
IF(VLOOKUP(QUOTIENT($D4997,1),AUD!$A:$K,11,TRUE)=0,K4996,IFERROR(VLOOKUP(QUOTIENT($D4997,1),JPY!$A:$B,2,TRUE),K4996)),
K4996)</f>
        <v>8.2290000000000002E-2</v>
      </c>
      <c r="L4997" s="92">
        <f>IF(MOD($E4997,1)&gt;(11+55/60)/24,
IF(VLOOKUP(QUOTIENT($E4997,1),AUD!$A:$K,11,TRUE)=0,L4996,IFERROR(VLOOKUP(QUOTIENT($E4997,1),CAD!$A:$B,2,TRUE)*1,L4996)),
L4996)</f>
        <v>0.65</v>
      </c>
    </row>
    <row r="4998" spans="1:12">
      <c r="A4998" s="94" t="s">
        <v>5237</v>
      </c>
      <c r="B4998" s="94">
        <f>(DATE(LEFT($A4998,4),MID($A4998,6,2),MID($A4998,9,2))+MID($A4998,12,2)/24+MID($A4998,15,2)/60+MID($A4998,18,2)/3600)
+Timezone!$C$2/24
+VLOOKUP((DATE(LEFT($A4998,4),MID($A4998,6,2),MID($A4998,9,2))+MID($A4998,12,2)/24+MID($A4998,15,2)/60+MID($A4998,18,2)/3600),Timezone!$K:$L,2,TRUE)/24</f>
        <v>42388.624999999993</v>
      </c>
      <c r="C4998" s="94">
        <f>(DATE(LEFT($A4998,4),MID($A4998,6,2),MID($A4998,9,2))+MID($A4998,12,2)/24+MID($A4998,15,2)/60+MID($A4998,18,2)/3600)
+Timezone!$C$3/24
+VLOOKUP((DATE(LEFT($A4998,4),MID($A4998,6,2),MID($A4998,9,2))+MID($A4998,12,2)/24+MID($A4998,15,2)/60+MID($A4998,18,2)/3600),Timezone!$K:$L,2,TRUE)/24</f>
        <v>42388.708333333328</v>
      </c>
      <c r="D4998" s="94">
        <f>(DATE(LEFT($A4998,4),MID($A4998,6,2),MID($A4998,9,2))+MID($A4998,12,2)/24+MID($A4998,15,2)/60+MID($A4998,18,2)/3600)
+Timezone!$C$4/24
+VLOOKUP((DATE(LEFT($A4998,4),MID($A4998,6,2),MID($A4998,9,2))+MID($A4998,12,2)/24+MID($A4998,15,2)/60+MID($A4998,18,2)/3600),Timezone!$K:$L,2,TRUE)/24</f>
        <v>42388.249999999993</v>
      </c>
      <c r="E4998" s="94">
        <f>(DATE(LEFT($A4998,4),MID($A4998,6,2),MID($A4998,9,2))+MID($A4998,12,2)/24+MID($A4998,15,2)/60+MID($A4998,18,2)/3600)
+Timezone!$C$5/24
+VLOOKUP((DATE(LEFT($A4998,4),MID($A4998,6,2),MID($A4998,9,2))+MID($A4998,12,2)/24+MID($A4998,15,2)/60+MID($A4998,18,2)/3600),Timezone!$K:$L,2,TRUE)/24</f>
        <v>42388.041666666664</v>
      </c>
      <c r="F4998" s="92">
        <f>IF(MOD($B4998,1)&gt;10.5/24,
IF(VLOOKUP(QUOTIENT($B4998,1),AUD!$A:$K,11,TRUE)=0,F4997,VLOOKUP(QUOTIENT($B4998,1),AUD!$A:$K,11,TRUE)),
F4997)</f>
        <v>2.2879999999999998</v>
      </c>
      <c r="G4998" s="92">
        <f>IF(MOD($C4998,1)&gt;10.5/24,
IF(VLOOKUP(QUOTIENT($C4998,1),AUD!$A:$K,11,TRUE)=0,G4997,VLOOKUP(QUOTIENT($C4998,1),NZD!$A:$F,6,TRUE)),
G4997)</f>
        <v>2.74</v>
      </c>
      <c r="H4998" s="92">
        <f>IF(MOD($D4998,1)&gt;(11+55/60)/24,
IF(VLOOKUP(QUOTIENT($D4998,1),AUD!$A:$K,11,TRUE)=0,H4997,IFERROR(VLOOKUP(QUOTIENT($D4998,1),USD!$A:$B,2,TRUE),H4997)),
H4997)</f>
        <v>0.62380000000000002</v>
      </c>
      <c r="I4998" s="92">
        <f>IF(MOD($D4998,1)&gt;(11+55/60)/24,
IF(VLOOKUP(QUOTIENT($D4998,1),AUD!$A:$K,11,TRUE)=0,I4997,IFERROR(VLOOKUP(QUOTIENT($D4998,1),GBP!$A:$B,2,TRUE),I4997)),
I4997)</f>
        <v>0.58938000000000001</v>
      </c>
      <c r="J4998" s="92">
        <f>IF(MOD($D4998,1)&gt;(11+55/60)/24,
IF(VLOOKUP(QUOTIENT($D4998,1),AUD!$A:$K,11,TRUE)=0,J4997,IFERROR(VLOOKUP(QUOTIENT($D4998,1),EUR!$A:$B,2,TRUE),J4997)),
J4997)</f>
        <v>-0.14857000000000001</v>
      </c>
      <c r="K4998" s="92">
        <f>IF(MOD($D4998,1)&gt;(11+55/60)/24,
IF(VLOOKUP(QUOTIENT($D4998,1),AUD!$A:$K,11,TRUE)=0,K4997,IFERROR(VLOOKUP(QUOTIENT($D4998,1),JPY!$A:$B,2,TRUE),K4997)),
K4997)</f>
        <v>8.2290000000000002E-2</v>
      </c>
      <c r="L4998" s="92">
        <f>IF(MOD($E4998,1)&gt;(11+55/60)/24,
IF(VLOOKUP(QUOTIENT($E4998,1),AUD!$A:$K,11,TRUE)=0,L4997,IFERROR(VLOOKUP(QUOTIENT($E4998,1),CAD!$A:$B,2,TRUE)*1,L4997)),
L4997)</f>
        <v>0.65</v>
      </c>
    </row>
    <row r="4999" spans="1:12">
      <c r="A4999" s="94" t="s">
        <v>5238</v>
      </c>
      <c r="B4999" s="94">
        <f>(DATE(LEFT($A4999,4),MID($A4999,6,2),MID($A4999,9,2))+MID($A4999,12,2)/24+MID($A4999,15,2)/60+MID($A4999,18,2)/3600)
+Timezone!$C$2/24
+VLOOKUP((DATE(LEFT($A4999,4),MID($A4999,6,2),MID($A4999,9,2))+MID($A4999,12,2)/24+MID($A4999,15,2)/60+MID($A4999,18,2)/3600),Timezone!$K:$L,2,TRUE)/24</f>
        <v>42388.708333333328</v>
      </c>
      <c r="C4999" s="94">
        <f>(DATE(LEFT($A4999,4),MID($A4999,6,2),MID($A4999,9,2))+MID($A4999,12,2)/24+MID($A4999,15,2)/60+MID($A4999,18,2)/3600)
+Timezone!$C$3/24
+VLOOKUP((DATE(LEFT($A4999,4),MID($A4999,6,2),MID($A4999,9,2))+MID($A4999,12,2)/24+MID($A4999,15,2)/60+MID($A4999,18,2)/3600),Timezone!$K:$L,2,TRUE)/24</f>
        <v>42388.791666666664</v>
      </c>
      <c r="D4999" s="94">
        <f>(DATE(LEFT($A4999,4),MID($A4999,6,2),MID($A4999,9,2))+MID($A4999,12,2)/24+MID($A4999,15,2)/60+MID($A4999,18,2)/3600)
+Timezone!$C$4/24
+VLOOKUP((DATE(LEFT($A4999,4),MID($A4999,6,2),MID($A4999,9,2))+MID($A4999,12,2)/24+MID($A4999,15,2)/60+MID($A4999,18,2)/3600),Timezone!$K:$L,2,TRUE)/24</f>
        <v>42388.333333333328</v>
      </c>
      <c r="E4999" s="94">
        <f>(DATE(LEFT($A4999,4),MID($A4999,6,2),MID($A4999,9,2))+MID($A4999,12,2)/24+MID($A4999,15,2)/60+MID($A4999,18,2)/3600)
+Timezone!$C$5/24
+VLOOKUP((DATE(LEFT($A4999,4),MID($A4999,6,2),MID($A4999,9,2))+MID($A4999,12,2)/24+MID($A4999,15,2)/60+MID($A4999,18,2)/3600),Timezone!$K:$L,2,TRUE)/24</f>
        <v>42388.125</v>
      </c>
      <c r="F4999" s="92">
        <f>IF(MOD($B4999,1)&gt;10.5/24,
IF(VLOOKUP(QUOTIENT($B4999,1),AUD!$A:$K,11,TRUE)=0,F4998,VLOOKUP(QUOTIENT($B4999,1),AUD!$A:$K,11,TRUE)),
F4998)</f>
        <v>2.2879999999999998</v>
      </c>
      <c r="G4999" s="92">
        <f>IF(MOD($C4999,1)&gt;10.5/24,
IF(VLOOKUP(QUOTIENT($C4999,1),AUD!$A:$K,11,TRUE)=0,G4998,VLOOKUP(QUOTIENT($C4999,1),NZD!$A:$F,6,TRUE)),
G4998)</f>
        <v>2.74</v>
      </c>
      <c r="H4999" s="92">
        <f>IF(MOD($D4999,1)&gt;(11+55/60)/24,
IF(VLOOKUP(QUOTIENT($D4999,1),AUD!$A:$K,11,TRUE)=0,H4998,IFERROR(VLOOKUP(QUOTIENT($D4999,1),USD!$A:$B,2,TRUE),H4998)),
H4998)</f>
        <v>0.62380000000000002</v>
      </c>
      <c r="I4999" s="92">
        <f>IF(MOD($D4999,1)&gt;(11+55/60)/24,
IF(VLOOKUP(QUOTIENT($D4999,1),AUD!$A:$K,11,TRUE)=0,I4998,IFERROR(VLOOKUP(QUOTIENT($D4999,1),GBP!$A:$B,2,TRUE),I4998)),
I4998)</f>
        <v>0.58938000000000001</v>
      </c>
      <c r="J4999" s="92">
        <f>IF(MOD($D4999,1)&gt;(11+55/60)/24,
IF(VLOOKUP(QUOTIENT($D4999,1),AUD!$A:$K,11,TRUE)=0,J4998,IFERROR(VLOOKUP(QUOTIENT($D4999,1),EUR!$A:$B,2,TRUE),J4998)),
J4998)</f>
        <v>-0.14857000000000001</v>
      </c>
      <c r="K4999" s="92">
        <f>IF(MOD($D4999,1)&gt;(11+55/60)/24,
IF(VLOOKUP(QUOTIENT($D4999,1),AUD!$A:$K,11,TRUE)=0,K4998,IFERROR(VLOOKUP(QUOTIENT($D4999,1),JPY!$A:$B,2,TRUE),K4998)),
K4998)</f>
        <v>8.2290000000000002E-2</v>
      </c>
      <c r="L4999" s="92">
        <f>IF(MOD($E4999,1)&gt;(11+55/60)/24,
IF(VLOOKUP(QUOTIENT($E4999,1),AUD!$A:$K,11,TRUE)=0,L4998,IFERROR(VLOOKUP(QUOTIENT($E4999,1),CAD!$A:$B,2,TRUE)*1,L4998)),
L4998)</f>
        <v>0.65</v>
      </c>
    </row>
    <row r="5000" spans="1:12">
      <c r="A5000" s="94" t="s">
        <v>5239</v>
      </c>
      <c r="B5000" s="94">
        <f>(DATE(LEFT($A5000,4),MID($A5000,6,2),MID($A5000,9,2))+MID($A5000,12,2)/24+MID($A5000,15,2)/60+MID($A5000,18,2)/3600)
+Timezone!$C$2/24
+VLOOKUP((DATE(LEFT($A5000,4),MID($A5000,6,2),MID($A5000,9,2))+MID($A5000,12,2)/24+MID($A5000,15,2)/60+MID($A5000,18,2)/3600),Timezone!$K:$L,2,TRUE)/24</f>
        <v>42388.791666666664</v>
      </c>
      <c r="C5000" s="94">
        <f>(DATE(LEFT($A5000,4),MID($A5000,6,2),MID($A5000,9,2))+MID($A5000,12,2)/24+MID($A5000,15,2)/60+MID($A5000,18,2)/3600)
+Timezone!$C$3/24
+VLOOKUP((DATE(LEFT($A5000,4),MID($A5000,6,2),MID($A5000,9,2))+MID($A5000,12,2)/24+MID($A5000,15,2)/60+MID($A5000,18,2)/3600),Timezone!$K:$L,2,TRUE)/24</f>
        <v>42388.875</v>
      </c>
      <c r="D5000" s="94">
        <f>(DATE(LEFT($A5000,4),MID($A5000,6,2),MID($A5000,9,2))+MID($A5000,12,2)/24+MID($A5000,15,2)/60+MID($A5000,18,2)/3600)
+Timezone!$C$4/24
+VLOOKUP((DATE(LEFT($A5000,4),MID($A5000,6,2),MID($A5000,9,2))+MID($A5000,12,2)/24+MID($A5000,15,2)/60+MID($A5000,18,2)/3600),Timezone!$K:$L,2,TRUE)/24</f>
        <v>42388.416666666664</v>
      </c>
      <c r="E5000" s="94">
        <f>(DATE(LEFT($A5000,4),MID($A5000,6,2),MID($A5000,9,2))+MID($A5000,12,2)/24+MID($A5000,15,2)/60+MID($A5000,18,2)/3600)
+Timezone!$C$5/24
+VLOOKUP((DATE(LEFT($A5000,4),MID($A5000,6,2),MID($A5000,9,2))+MID($A5000,12,2)/24+MID($A5000,15,2)/60+MID($A5000,18,2)/3600),Timezone!$K:$L,2,TRUE)/24</f>
        <v>42388.208333333336</v>
      </c>
      <c r="F5000" s="92">
        <f>IF(MOD($B5000,1)&gt;10.5/24,
IF(VLOOKUP(QUOTIENT($B5000,1),AUD!$A:$K,11,TRUE)=0,F4999,VLOOKUP(QUOTIENT($B5000,1),AUD!$A:$K,11,TRUE)),
F4999)</f>
        <v>2.2879999999999998</v>
      </c>
      <c r="G5000" s="92">
        <f>IF(MOD($C5000,1)&gt;10.5/24,
IF(VLOOKUP(QUOTIENT($C5000,1),AUD!$A:$K,11,TRUE)=0,G4999,VLOOKUP(QUOTIENT($C5000,1),NZD!$A:$F,6,TRUE)),
G4999)</f>
        <v>2.74</v>
      </c>
      <c r="H5000" s="92">
        <f>IF(MOD($D5000,1)&gt;(11+55/60)/24,
IF(VLOOKUP(QUOTIENT($D5000,1),AUD!$A:$K,11,TRUE)=0,H4999,IFERROR(VLOOKUP(QUOTIENT($D5000,1),USD!$A:$B,2,TRUE),H4999)),
H4999)</f>
        <v>0.62380000000000002</v>
      </c>
      <c r="I5000" s="92">
        <f>IF(MOD($D5000,1)&gt;(11+55/60)/24,
IF(VLOOKUP(QUOTIENT($D5000,1),AUD!$A:$K,11,TRUE)=0,I4999,IFERROR(VLOOKUP(QUOTIENT($D5000,1),GBP!$A:$B,2,TRUE),I4999)),
I4999)</f>
        <v>0.58938000000000001</v>
      </c>
      <c r="J5000" s="92">
        <f>IF(MOD($D5000,1)&gt;(11+55/60)/24,
IF(VLOOKUP(QUOTIENT($D5000,1),AUD!$A:$K,11,TRUE)=0,J4999,IFERROR(VLOOKUP(QUOTIENT($D5000,1),EUR!$A:$B,2,TRUE),J4999)),
J4999)</f>
        <v>-0.14857000000000001</v>
      </c>
      <c r="K5000" s="92">
        <f>IF(MOD($D5000,1)&gt;(11+55/60)/24,
IF(VLOOKUP(QUOTIENT($D5000,1),AUD!$A:$K,11,TRUE)=0,K4999,IFERROR(VLOOKUP(QUOTIENT($D5000,1),JPY!$A:$B,2,TRUE),K4999)),
K4999)</f>
        <v>8.2290000000000002E-2</v>
      </c>
      <c r="L5000" s="92">
        <f>IF(MOD($E5000,1)&gt;(11+55/60)/24,
IF(VLOOKUP(QUOTIENT($E5000,1),AUD!$A:$K,11,TRUE)=0,L4999,IFERROR(VLOOKUP(QUOTIENT($E5000,1),CAD!$A:$B,2,TRUE)*1,L4999)),
L4999)</f>
        <v>0.65</v>
      </c>
    </row>
    <row r="5001" spans="1:12">
      <c r="A5001" s="94" t="s">
        <v>5240</v>
      </c>
      <c r="B5001" s="94">
        <f>(DATE(LEFT($A5001,4),MID($A5001,6,2),MID($A5001,9,2))+MID($A5001,12,2)/24+MID($A5001,15,2)/60+MID($A5001,18,2)/3600)
+Timezone!$C$2/24
+VLOOKUP((DATE(LEFT($A5001,4),MID($A5001,6,2),MID($A5001,9,2))+MID($A5001,12,2)/24+MID($A5001,15,2)/60+MID($A5001,18,2)/3600),Timezone!$K:$L,2,TRUE)/24</f>
        <v>42388.874999999993</v>
      </c>
      <c r="C5001" s="94">
        <f>(DATE(LEFT($A5001,4),MID($A5001,6,2),MID($A5001,9,2))+MID($A5001,12,2)/24+MID($A5001,15,2)/60+MID($A5001,18,2)/3600)
+Timezone!$C$3/24
+VLOOKUP((DATE(LEFT($A5001,4),MID($A5001,6,2),MID($A5001,9,2))+MID($A5001,12,2)/24+MID($A5001,15,2)/60+MID($A5001,18,2)/3600),Timezone!$K:$L,2,TRUE)/24</f>
        <v>42388.958333333328</v>
      </c>
      <c r="D5001" s="94">
        <f>(DATE(LEFT($A5001,4),MID($A5001,6,2),MID($A5001,9,2))+MID($A5001,12,2)/24+MID($A5001,15,2)/60+MID($A5001,18,2)/3600)
+Timezone!$C$4/24
+VLOOKUP((DATE(LEFT($A5001,4),MID($A5001,6,2),MID($A5001,9,2))+MID($A5001,12,2)/24+MID($A5001,15,2)/60+MID($A5001,18,2)/3600),Timezone!$K:$L,2,TRUE)/24</f>
        <v>42388.499999999993</v>
      </c>
      <c r="E5001" s="94">
        <f>(DATE(LEFT($A5001,4),MID($A5001,6,2),MID($A5001,9,2))+MID($A5001,12,2)/24+MID($A5001,15,2)/60+MID($A5001,18,2)/3600)
+Timezone!$C$5/24
+VLOOKUP((DATE(LEFT($A5001,4),MID($A5001,6,2),MID($A5001,9,2))+MID($A5001,12,2)/24+MID($A5001,15,2)/60+MID($A5001,18,2)/3600),Timezone!$K:$L,2,TRUE)/24</f>
        <v>42388.291666666664</v>
      </c>
      <c r="F5001" s="92">
        <f>IF(MOD($B5001,1)&gt;10.5/24,
IF(VLOOKUP(QUOTIENT($B5001,1),AUD!$A:$K,11,TRUE)=0,F5000,VLOOKUP(QUOTIENT($B5001,1),AUD!$A:$K,11,TRUE)),
F5000)</f>
        <v>2.2879999999999998</v>
      </c>
      <c r="G5001" s="92">
        <f>IF(MOD($C5001,1)&gt;10.5/24,
IF(VLOOKUP(QUOTIENT($C5001,1),AUD!$A:$K,11,TRUE)=0,G5000,VLOOKUP(QUOTIENT($C5001,1),NZD!$A:$F,6,TRUE)),
G5000)</f>
        <v>2.74</v>
      </c>
      <c r="H5001" s="92">
        <f>IF(MOD($D5001,1)&gt;(11+55/60)/24,
IF(VLOOKUP(QUOTIENT($D5001,1),AUD!$A:$K,11,TRUE)=0,H5000,IFERROR(VLOOKUP(QUOTIENT($D5001,1),USD!$A:$B,2,TRUE),H5000)),
H5000)</f>
        <v>0.62429999999999997</v>
      </c>
      <c r="I5001" s="92">
        <f>IF(MOD($D5001,1)&gt;(11+55/60)/24,
IF(VLOOKUP(QUOTIENT($D5001,1),AUD!$A:$K,11,TRUE)=0,I5000,IFERROR(VLOOKUP(QUOTIENT($D5001,1),GBP!$A:$B,2,TRUE),I5000)),
I5000)</f>
        <v>0.58938000000000001</v>
      </c>
      <c r="J5001" s="92">
        <f>IF(MOD($D5001,1)&gt;(11+55/60)/24,
IF(VLOOKUP(QUOTIENT($D5001,1),AUD!$A:$K,11,TRUE)=0,J5000,IFERROR(VLOOKUP(QUOTIENT($D5001,1),EUR!$A:$B,2,TRUE),J5000)),
J5000)</f>
        <v>-0.15143000000000001</v>
      </c>
      <c r="K5001" s="92">
        <f>IF(MOD($D5001,1)&gt;(11+55/60)/24,
IF(VLOOKUP(QUOTIENT($D5001,1),AUD!$A:$K,11,TRUE)=0,K5000,IFERROR(VLOOKUP(QUOTIENT($D5001,1),JPY!$A:$B,2,TRUE),K5000)),
K5000)</f>
        <v>7.9430000000000001E-2</v>
      </c>
      <c r="L5001" s="92">
        <f>IF(MOD($E5001,1)&gt;(11+55/60)/24,
IF(VLOOKUP(QUOTIENT($E5001,1),AUD!$A:$K,11,TRUE)=0,L5000,IFERROR(VLOOKUP(QUOTIENT($E5001,1),CAD!$A:$B,2,TRUE)*1,L5000)),
L5000)</f>
        <v>0.65</v>
      </c>
    </row>
    <row r="5002" spans="1:12">
      <c r="A5002" s="94" t="s">
        <v>5241</v>
      </c>
      <c r="B5002" s="94">
        <f>(DATE(LEFT($A5002,4),MID($A5002,6,2),MID($A5002,9,2))+MID($A5002,12,2)/24+MID($A5002,15,2)/60+MID($A5002,18,2)/3600)
+Timezone!$C$2/24
+VLOOKUP((DATE(LEFT($A5002,4),MID($A5002,6,2),MID($A5002,9,2))+MID($A5002,12,2)/24+MID($A5002,15,2)/60+MID($A5002,18,2)/3600),Timezone!$K:$L,2,TRUE)/24</f>
        <v>42388.958333333328</v>
      </c>
      <c r="C5002" s="94">
        <f>(DATE(LEFT($A5002,4),MID($A5002,6,2),MID($A5002,9,2))+MID($A5002,12,2)/24+MID($A5002,15,2)/60+MID($A5002,18,2)/3600)
+Timezone!$C$3/24
+VLOOKUP((DATE(LEFT($A5002,4),MID($A5002,6,2),MID($A5002,9,2))+MID($A5002,12,2)/24+MID($A5002,15,2)/60+MID($A5002,18,2)/3600),Timezone!$K:$L,2,TRUE)/24</f>
        <v>42389.041666666664</v>
      </c>
      <c r="D5002" s="94">
        <f>(DATE(LEFT($A5002,4),MID($A5002,6,2),MID($A5002,9,2))+MID($A5002,12,2)/24+MID($A5002,15,2)/60+MID($A5002,18,2)/3600)
+Timezone!$C$4/24
+VLOOKUP((DATE(LEFT($A5002,4),MID($A5002,6,2),MID($A5002,9,2))+MID($A5002,12,2)/24+MID($A5002,15,2)/60+MID($A5002,18,2)/3600),Timezone!$K:$L,2,TRUE)/24</f>
        <v>42388.583333333328</v>
      </c>
      <c r="E5002" s="94">
        <f>(DATE(LEFT($A5002,4),MID($A5002,6,2),MID($A5002,9,2))+MID($A5002,12,2)/24+MID($A5002,15,2)/60+MID($A5002,18,2)/3600)
+Timezone!$C$5/24
+VLOOKUP((DATE(LEFT($A5002,4),MID($A5002,6,2),MID($A5002,9,2))+MID($A5002,12,2)/24+MID($A5002,15,2)/60+MID($A5002,18,2)/3600),Timezone!$K:$L,2,TRUE)/24</f>
        <v>42388.375</v>
      </c>
      <c r="F5002" s="92">
        <f>IF(MOD($B5002,1)&gt;10.5/24,
IF(VLOOKUP(QUOTIENT($B5002,1),AUD!$A:$K,11,TRUE)=0,F5001,VLOOKUP(QUOTIENT($B5002,1),AUD!$A:$K,11,TRUE)),
F5001)</f>
        <v>2.2879999999999998</v>
      </c>
      <c r="G5002" s="92">
        <f>IF(MOD($C5002,1)&gt;10.5/24,
IF(VLOOKUP(QUOTIENT($C5002,1),AUD!$A:$K,11,TRUE)=0,G5001,VLOOKUP(QUOTIENT($C5002,1),NZD!$A:$F,6,TRUE)),
G5001)</f>
        <v>2.74</v>
      </c>
      <c r="H5002" s="92">
        <f>IF(MOD($D5002,1)&gt;(11+55/60)/24,
IF(VLOOKUP(QUOTIENT($D5002,1),AUD!$A:$K,11,TRUE)=0,H5001,IFERROR(VLOOKUP(QUOTIENT($D5002,1),USD!$A:$B,2,TRUE),H5001)),
H5001)</f>
        <v>0.62429999999999997</v>
      </c>
      <c r="I5002" s="92">
        <f>IF(MOD($D5002,1)&gt;(11+55/60)/24,
IF(VLOOKUP(QUOTIENT($D5002,1),AUD!$A:$K,11,TRUE)=0,I5001,IFERROR(VLOOKUP(QUOTIENT($D5002,1),GBP!$A:$B,2,TRUE),I5001)),
I5001)</f>
        <v>0.58938000000000001</v>
      </c>
      <c r="J5002" s="92">
        <f>IF(MOD($D5002,1)&gt;(11+55/60)/24,
IF(VLOOKUP(QUOTIENT($D5002,1),AUD!$A:$K,11,TRUE)=0,J5001,IFERROR(VLOOKUP(QUOTIENT($D5002,1),EUR!$A:$B,2,TRUE),J5001)),
J5001)</f>
        <v>-0.15143000000000001</v>
      </c>
      <c r="K5002" s="92">
        <f>IF(MOD($D5002,1)&gt;(11+55/60)/24,
IF(VLOOKUP(QUOTIENT($D5002,1),AUD!$A:$K,11,TRUE)=0,K5001,IFERROR(VLOOKUP(QUOTIENT($D5002,1),JPY!$A:$B,2,TRUE),K5001)),
K5001)</f>
        <v>7.9430000000000001E-2</v>
      </c>
      <c r="L5002" s="92">
        <f>IF(MOD($E5002,1)&gt;(11+55/60)/24,
IF(VLOOKUP(QUOTIENT($E5002,1),AUD!$A:$K,11,TRUE)=0,L5001,IFERROR(VLOOKUP(QUOTIENT($E5002,1),CAD!$A:$B,2,TRUE)*1,L5001)),
L5001)</f>
        <v>0.65</v>
      </c>
    </row>
    <row r="5003" spans="1:12">
      <c r="A5003" s="94" t="s">
        <v>5242</v>
      </c>
      <c r="B5003" s="94">
        <f>(DATE(LEFT($A5003,4),MID($A5003,6,2),MID($A5003,9,2))+MID($A5003,12,2)/24+MID($A5003,15,2)/60+MID($A5003,18,2)/3600)
+Timezone!$C$2/24
+VLOOKUP((DATE(LEFT($A5003,4),MID($A5003,6,2),MID($A5003,9,2))+MID($A5003,12,2)/24+MID($A5003,15,2)/60+MID($A5003,18,2)/3600),Timezone!$K:$L,2,TRUE)/24</f>
        <v>42389.041666666664</v>
      </c>
      <c r="C5003" s="94">
        <f>(DATE(LEFT($A5003,4),MID($A5003,6,2),MID($A5003,9,2))+MID($A5003,12,2)/24+MID($A5003,15,2)/60+MID($A5003,18,2)/3600)
+Timezone!$C$3/24
+VLOOKUP((DATE(LEFT($A5003,4),MID($A5003,6,2),MID($A5003,9,2))+MID($A5003,12,2)/24+MID($A5003,15,2)/60+MID($A5003,18,2)/3600),Timezone!$K:$L,2,TRUE)/24</f>
        <v>42389.125</v>
      </c>
      <c r="D5003" s="94">
        <f>(DATE(LEFT($A5003,4),MID($A5003,6,2),MID($A5003,9,2))+MID($A5003,12,2)/24+MID($A5003,15,2)/60+MID($A5003,18,2)/3600)
+Timezone!$C$4/24
+VLOOKUP((DATE(LEFT($A5003,4),MID($A5003,6,2),MID($A5003,9,2))+MID($A5003,12,2)/24+MID($A5003,15,2)/60+MID($A5003,18,2)/3600),Timezone!$K:$L,2,TRUE)/24</f>
        <v>42388.666666666664</v>
      </c>
      <c r="E5003" s="94">
        <f>(DATE(LEFT($A5003,4),MID($A5003,6,2),MID($A5003,9,2))+MID($A5003,12,2)/24+MID($A5003,15,2)/60+MID($A5003,18,2)/3600)
+Timezone!$C$5/24
+VLOOKUP((DATE(LEFT($A5003,4),MID($A5003,6,2),MID($A5003,9,2))+MID($A5003,12,2)/24+MID($A5003,15,2)/60+MID($A5003,18,2)/3600),Timezone!$K:$L,2,TRUE)/24</f>
        <v>42388.458333333336</v>
      </c>
      <c r="F5003" s="92">
        <f>IF(MOD($B5003,1)&gt;10.5/24,
IF(VLOOKUP(QUOTIENT($B5003,1),AUD!$A:$K,11,TRUE)=0,F5002,VLOOKUP(QUOTIENT($B5003,1),AUD!$A:$K,11,TRUE)),
F5002)</f>
        <v>2.2879999999999998</v>
      </c>
      <c r="G5003" s="92">
        <f>IF(MOD($C5003,1)&gt;10.5/24,
IF(VLOOKUP(QUOTIENT($C5003,1),AUD!$A:$K,11,TRUE)=0,G5002,VLOOKUP(QUOTIENT($C5003,1),NZD!$A:$F,6,TRUE)),
G5002)</f>
        <v>2.74</v>
      </c>
      <c r="H5003" s="92">
        <f>IF(MOD($D5003,1)&gt;(11+55/60)/24,
IF(VLOOKUP(QUOTIENT($D5003,1),AUD!$A:$K,11,TRUE)=0,H5002,IFERROR(VLOOKUP(QUOTIENT($D5003,1),USD!$A:$B,2,TRUE),H5002)),
H5002)</f>
        <v>0.62429999999999997</v>
      </c>
      <c r="I5003" s="92">
        <f>IF(MOD($D5003,1)&gt;(11+55/60)/24,
IF(VLOOKUP(QUOTIENT($D5003,1),AUD!$A:$K,11,TRUE)=0,I5002,IFERROR(VLOOKUP(QUOTIENT($D5003,1),GBP!$A:$B,2,TRUE),I5002)),
I5002)</f>
        <v>0.58938000000000001</v>
      </c>
      <c r="J5003" s="92">
        <f>IF(MOD($D5003,1)&gt;(11+55/60)/24,
IF(VLOOKUP(QUOTIENT($D5003,1),AUD!$A:$K,11,TRUE)=0,J5002,IFERROR(VLOOKUP(QUOTIENT($D5003,1),EUR!$A:$B,2,TRUE),J5002)),
J5002)</f>
        <v>-0.15143000000000001</v>
      </c>
      <c r="K5003" s="92">
        <f>IF(MOD($D5003,1)&gt;(11+55/60)/24,
IF(VLOOKUP(QUOTIENT($D5003,1),AUD!$A:$K,11,TRUE)=0,K5002,IFERROR(VLOOKUP(QUOTIENT($D5003,1),JPY!$A:$B,2,TRUE),K5002)),
K5002)</f>
        <v>7.9430000000000001E-2</v>
      </c>
      <c r="L5003" s="92">
        <f>IF(MOD($E5003,1)&gt;(11+55/60)/24,
IF(VLOOKUP(QUOTIENT($E5003,1),AUD!$A:$K,11,TRUE)=0,L5002,IFERROR(VLOOKUP(QUOTIENT($E5003,1),CAD!$A:$B,2,TRUE)*1,L5002)),
L5002)</f>
        <v>0.65</v>
      </c>
    </row>
    <row r="5004" spans="1:12">
      <c r="A5004" s="94" t="s">
        <v>5243</v>
      </c>
      <c r="B5004" s="94">
        <f>(DATE(LEFT($A5004,4),MID($A5004,6,2),MID($A5004,9,2))+MID($A5004,12,2)/24+MID($A5004,15,2)/60+MID($A5004,18,2)/3600)
+Timezone!$C$2/24
+VLOOKUP((DATE(LEFT($A5004,4),MID($A5004,6,2),MID($A5004,9,2))+MID($A5004,12,2)/24+MID($A5004,15,2)/60+MID($A5004,18,2)/3600),Timezone!$K:$L,2,TRUE)/24</f>
        <v>42389.124999999993</v>
      </c>
      <c r="C5004" s="94">
        <f>(DATE(LEFT($A5004,4),MID($A5004,6,2),MID($A5004,9,2))+MID($A5004,12,2)/24+MID($A5004,15,2)/60+MID($A5004,18,2)/3600)
+Timezone!$C$3/24
+VLOOKUP((DATE(LEFT($A5004,4),MID($A5004,6,2),MID($A5004,9,2))+MID($A5004,12,2)/24+MID($A5004,15,2)/60+MID($A5004,18,2)/3600),Timezone!$K:$L,2,TRUE)/24</f>
        <v>42389.208333333328</v>
      </c>
      <c r="D5004" s="94">
        <f>(DATE(LEFT($A5004,4),MID($A5004,6,2),MID($A5004,9,2))+MID($A5004,12,2)/24+MID($A5004,15,2)/60+MID($A5004,18,2)/3600)
+Timezone!$C$4/24
+VLOOKUP((DATE(LEFT($A5004,4),MID($A5004,6,2),MID($A5004,9,2))+MID($A5004,12,2)/24+MID($A5004,15,2)/60+MID($A5004,18,2)/3600),Timezone!$K:$L,2,TRUE)/24</f>
        <v>42388.749999999993</v>
      </c>
      <c r="E5004" s="94">
        <f>(DATE(LEFT($A5004,4),MID($A5004,6,2),MID($A5004,9,2))+MID($A5004,12,2)/24+MID($A5004,15,2)/60+MID($A5004,18,2)/3600)
+Timezone!$C$5/24
+VLOOKUP((DATE(LEFT($A5004,4),MID($A5004,6,2),MID($A5004,9,2))+MID($A5004,12,2)/24+MID($A5004,15,2)/60+MID($A5004,18,2)/3600),Timezone!$K:$L,2,TRUE)/24</f>
        <v>42388.541666666664</v>
      </c>
      <c r="F5004" s="92">
        <f>IF(MOD($B5004,1)&gt;10.5/24,
IF(VLOOKUP(QUOTIENT($B5004,1),AUD!$A:$K,11,TRUE)=0,F5003,VLOOKUP(QUOTIENT($B5004,1),AUD!$A:$K,11,TRUE)),
F5003)</f>
        <v>2.2879999999999998</v>
      </c>
      <c r="G5004" s="92">
        <f>IF(MOD($C5004,1)&gt;10.5/24,
IF(VLOOKUP(QUOTIENT($C5004,1),AUD!$A:$K,11,TRUE)=0,G5003,VLOOKUP(QUOTIENT($C5004,1),NZD!$A:$F,6,TRUE)),
G5003)</f>
        <v>2.74</v>
      </c>
      <c r="H5004" s="92">
        <f>IF(MOD($D5004,1)&gt;(11+55/60)/24,
IF(VLOOKUP(QUOTIENT($D5004,1),AUD!$A:$K,11,TRUE)=0,H5003,IFERROR(VLOOKUP(QUOTIENT($D5004,1),USD!$A:$B,2,TRUE),H5003)),
H5003)</f>
        <v>0.62429999999999997</v>
      </c>
      <c r="I5004" s="92">
        <f>IF(MOD($D5004,1)&gt;(11+55/60)/24,
IF(VLOOKUP(QUOTIENT($D5004,1),AUD!$A:$K,11,TRUE)=0,I5003,IFERROR(VLOOKUP(QUOTIENT($D5004,1),GBP!$A:$B,2,TRUE),I5003)),
I5003)</f>
        <v>0.58938000000000001</v>
      </c>
      <c r="J5004" s="92">
        <f>IF(MOD($D5004,1)&gt;(11+55/60)/24,
IF(VLOOKUP(QUOTIENT($D5004,1),AUD!$A:$K,11,TRUE)=0,J5003,IFERROR(VLOOKUP(QUOTIENT($D5004,1),EUR!$A:$B,2,TRUE),J5003)),
J5003)</f>
        <v>-0.15143000000000001</v>
      </c>
      <c r="K5004" s="92">
        <f>IF(MOD($D5004,1)&gt;(11+55/60)/24,
IF(VLOOKUP(QUOTIENT($D5004,1),AUD!$A:$K,11,TRUE)=0,K5003,IFERROR(VLOOKUP(QUOTIENT($D5004,1),JPY!$A:$B,2,TRUE),K5003)),
K5003)</f>
        <v>7.9430000000000001E-2</v>
      </c>
      <c r="L5004" s="92">
        <f>IF(MOD($E5004,1)&gt;(11+55/60)/24,
IF(VLOOKUP(QUOTIENT($E5004,1),AUD!$A:$K,11,TRUE)=0,L5003,IFERROR(VLOOKUP(QUOTIENT($E5004,1),CAD!$A:$B,2,TRUE)*1,L5003)),
L5003)</f>
        <v>0.65</v>
      </c>
    </row>
    <row r="5005" spans="1:12">
      <c r="A5005" s="94" t="s">
        <v>5244</v>
      </c>
      <c r="B5005" s="94">
        <f>(DATE(LEFT($A5005,4),MID($A5005,6,2),MID($A5005,9,2))+MID($A5005,12,2)/24+MID($A5005,15,2)/60+MID($A5005,18,2)/3600)
+Timezone!$C$2/24
+VLOOKUP((DATE(LEFT($A5005,4),MID($A5005,6,2),MID($A5005,9,2))+MID($A5005,12,2)/24+MID($A5005,15,2)/60+MID($A5005,18,2)/3600),Timezone!$K:$L,2,TRUE)/24</f>
        <v>42389.208333333328</v>
      </c>
      <c r="C5005" s="94">
        <f>(DATE(LEFT($A5005,4),MID($A5005,6,2),MID($A5005,9,2))+MID($A5005,12,2)/24+MID($A5005,15,2)/60+MID($A5005,18,2)/3600)
+Timezone!$C$3/24
+VLOOKUP((DATE(LEFT($A5005,4),MID($A5005,6,2),MID($A5005,9,2))+MID($A5005,12,2)/24+MID($A5005,15,2)/60+MID($A5005,18,2)/3600),Timezone!$K:$L,2,TRUE)/24</f>
        <v>42389.291666666664</v>
      </c>
      <c r="D5005" s="94">
        <f>(DATE(LEFT($A5005,4),MID($A5005,6,2),MID($A5005,9,2))+MID($A5005,12,2)/24+MID($A5005,15,2)/60+MID($A5005,18,2)/3600)
+Timezone!$C$4/24
+VLOOKUP((DATE(LEFT($A5005,4),MID($A5005,6,2),MID($A5005,9,2))+MID($A5005,12,2)/24+MID($A5005,15,2)/60+MID($A5005,18,2)/3600),Timezone!$K:$L,2,TRUE)/24</f>
        <v>42388.833333333328</v>
      </c>
      <c r="E5005" s="94">
        <f>(DATE(LEFT($A5005,4),MID($A5005,6,2),MID($A5005,9,2))+MID($A5005,12,2)/24+MID($A5005,15,2)/60+MID($A5005,18,2)/3600)
+Timezone!$C$5/24
+VLOOKUP((DATE(LEFT($A5005,4),MID($A5005,6,2),MID($A5005,9,2))+MID($A5005,12,2)/24+MID($A5005,15,2)/60+MID($A5005,18,2)/3600),Timezone!$K:$L,2,TRUE)/24</f>
        <v>42388.625</v>
      </c>
      <c r="F5005" s="92">
        <f>IF(MOD($B5005,1)&gt;10.5/24,
IF(VLOOKUP(QUOTIENT($B5005,1),AUD!$A:$K,11,TRUE)=0,F5004,VLOOKUP(QUOTIENT($B5005,1),AUD!$A:$K,11,TRUE)),
F5004)</f>
        <v>2.2879999999999998</v>
      </c>
      <c r="G5005" s="92">
        <f>IF(MOD($C5005,1)&gt;10.5/24,
IF(VLOOKUP(QUOTIENT($C5005,1),AUD!$A:$K,11,TRUE)=0,G5004,VLOOKUP(QUOTIENT($C5005,1),NZD!$A:$F,6,TRUE)),
G5004)</f>
        <v>2.74</v>
      </c>
      <c r="H5005" s="92">
        <f>IF(MOD($D5005,1)&gt;(11+55/60)/24,
IF(VLOOKUP(QUOTIENT($D5005,1),AUD!$A:$K,11,TRUE)=0,H5004,IFERROR(VLOOKUP(QUOTIENT($D5005,1),USD!$A:$B,2,TRUE),H5004)),
H5004)</f>
        <v>0.62429999999999997</v>
      </c>
      <c r="I5005" s="92">
        <f>IF(MOD($D5005,1)&gt;(11+55/60)/24,
IF(VLOOKUP(QUOTIENT($D5005,1),AUD!$A:$K,11,TRUE)=0,I5004,IFERROR(VLOOKUP(QUOTIENT($D5005,1),GBP!$A:$B,2,TRUE),I5004)),
I5004)</f>
        <v>0.58938000000000001</v>
      </c>
      <c r="J5005" s="92">
        <f>IF(MOD($D5005,1)&gt;(11+55/60)/24,
IF(VLOOKUP(QUOTIENT($D5005,1),AUD!$A:$K,11,TRUE)=0,J5004,IFERROR(VLOOKUP(QUOTIENT($D5005,1),EUR!$A:$B,2,TRUE),J5004)),
J5004)</f>
        <v>-0.15143000000000001</v>
      </c>
      <c r="K5005" s="92">
        <f>IF(MOD($D5005,1)&gt;(11+55/60)/24,
IF(VLOOKUP(QUOTIENT($D5005,1),AUD!$A:$K,11,TRUE)=0,K5004,IFERROR(VLOOKUP(QUOTIENT($D5005,1),JPY!$A:$B,2,TRUE),K5004)),
K5004)</f>
        <v>7.9430000000000001E-2</v>
      </c>
      <c r="L5005" s="92">
        <f>IF(MOD($E5005,1)&gt;(11+55/60)/24,
IF(VLOOKUP(QUOTIENT($E5005,1),AUD!$A:$K,11,TRUE)=0,L5004,IFERROR(VLOOKUP(QUOTIENT($E5005,1),CAD!$A:$B,2,TRUE)*1,L5004)),
L5004)</f>
        <v>0.65</v>
      </c>
    </row>
    <row r="5006" spans="1:12">
      <c r="A5006" s="94" t="s">
        <v>5245</v>
      </c>
      <c r="B5006" s="94">
        <f>(DATE(LEFT($A5006,4),MID($A5006,6,2),MID($A5006,9,2))+MID($A5006,12,2)/24+MID($A5006,15,2)/60+MID($A5006,18,2)/3600)
+Timezone!$C$2/24
+VLOOKUP((DATE(LEFT($A5006,4),MID($A5006,6,2),MID($A5006,9,2))+MID($A5006,12,2)/24+MID($A5006,15,2)/60+MID($A5006,18,2)/3600),Timezone!$K:$L,2,TRUE)/24</f>
        <v>42389.291666666664</v>
      </c>
      <c r="C5006" s="94">
        <f>(DATE(LEFT($A5006,4),MID($A5006,6,2),MID($A5006,9,2))+MID($A5006,12,2)/24+MID($A5006,15,2)/60+MID($A5006,18,2)/3600)
+Timezone!$C$3/24
+VLOOKUP((DATE(LEFT($A5006,4),MID($A5006,6,2),MID($A5006,9,2))+MID($A5006,12,2)/24+MID($A5006,15,2)/60+MID($A5006,18,2)/3600),Timezone!$K:$L,2,TRUE)/24</f>
        <v>42389.375</v>
      </c>
      <c r="D5006" s="94">
        <f>(DATE(LEFT($A5006,4),MID($A5006,6,2),MID($A5006,9,2))+MID($A5006,12,2)/24+MID($A5006,15,2)/60+MID($A5006,18,2)/3600)
+Timezone!$C$4/24
+VLOOKUP((DATE(LEFT($A5006,4),MID($A5006,6,2),MID($A5006,9,2))+MID($A5006,12,2)/24+MID($A5006,15,2)/60+MID($A5006,18,2)/3600),Timezone!$K:$L,2,TRUE)/24</f>
        <v>42388.916666666664</v>
      </c>
      <c r="E5006" s="94">
        <f>(DATE(LEFT($A5006,4),MID($A5006,6,2),MID($A5006,9,2))+MID($A5006,12,2)/24+MID($A5006,15,2)/60+MID($A5006,18,2)/3600)
+Timezone!$C$5/24
+VLOOKUP((DATE(LEFT($A5006,4),MID($A5006,6,2),MID($A5006,9,2))+MID($A5006,12,2)/24+MID($A5006,15,2)/60+MID($A5006,18,2)/3600),Timezone!$K:$L,2,TRUE)/24</f>
        <v>42388.708333333336</v>
      </c>
      <c r="F5006" s="92">
        <f>IF(MOD($B5006,1)&gt;10.5/24,
IF(VLOOKUP(QUOTIENT($B5006,1),AUD!$A:$K,11,TRUE)=0,F5005,VLOOKUP(QUOTIENT($B5006,1),AUD!$A:$K,11,TRUE)),
F5005)</f>
        <v>2.2879999999999998</v>
      </c>
      <c r="G5006" s="92">
        <f>IF(MOD($C5006,1)&gt;10.5/24,
IF(VLOOKUP(QUOTIENT($C5006,1),AUD!$A:$K,11,TRUE)=0,G5005,VLOOKUP(QUOTIENT($C5006,1),NZD!$A:$F,6,TRUE)),
G5005)</f>
        <v>2.74</v>
      </c>
      <c r="H5006" s="92">
        <f>IF(MOD($D5006,1)&gt;(11+55/60)/24,
IF(VLOOKUP(QUOTIENT($D5006,1),AUD!$A:$K,11,TRUE)=0,H5005,IFERROR(VLOOKUP(QUOTIENT($D5006,1),USD!$A:$B,2,TRUE),H5005)),
H5005)</f>
        <v>0.62429999999999997</v>
      </c>
      <c r="I5006" s="92">
        <f>IF(MOD($D5006,1)&gt;(11+55/60)/24,
IF(VLOOKUP(QUOTIENT($D5006,1),AUD!$A:$K,11,TRUE)=0,I5005,IFERROR(VLOOKUP(QUOTIENT($D5006,1),GBP!$A:$B,2,TRUE),I5005)),
I5005)</f>
        <v>0.58938000000000001</v>
      </c>
      <c r="J5006" s="92">
        <f>IF(MOD($D5006,1)&gt;(11+55/60)/24,
IF(VLOOKUP(QUOTIENT($D5006,1),AUD!$A:$K,11,TRUE)=0,J5005,IFERROR(VLOOKUP(QUOTIENT($D5006,1),EUR!$A:$B,2,TRUE),J5005)),
J5005)</f>
        <v>-0.15143000000000001</v>
      </c>
      <c r="K5006" s="92">
        <f>IF(MOD($D5006,1)&gt;(11+55/60)/24,
IF(VLOOKUP(QUOTIENT($D5006,1),AUD!$A:$K,11,TRUE)=0,K5005,IFERROR(VLOOKUP(QUOTIENT($D5006,1),JPY!$A:$B,2,TRUE),K5005)),
K5005)</f>
        <v>7.9430000000000001E-2</v>
      </c>
      <c r="L5006" s="92">
        <f>IF(MOD($E5006,1)&gt;(11+55/60)/24,
IF(VLOOKUP(QUOTIENT($E5006,1),AUD!$A:$K,11,TRUE)=0,L5005,IFERROR(VLOOKUP(QUOTIENT($E5006,1),CAD!$A:$B,2,TRUE)*1,L5005)),
L5005)</f>
        <v>0.65</v>
      </c>
    </row>
    <row r="5007" spans="1:12">
      <c r="A5007" s="94" t="s">
        <v>5246</v>
      </c>
      <c r="B5007" s="94">
        <f>(DATE(LEFT($A5007,4),MID($A5007,6,2),MID($A5007,9,2))+MID($A5007,12,2)/24+MID($A5007,15,2)/60+MID($A5007,18,2)/3600)
+Timezone!$C$2/24
+VLOOKUP((DATE(LEFT($A5007,4),MID($A5007,6,2),MID($A5007,9,2))+MID($A5007,12,2)/24+MID($A5007,15,2)/60+MID($A5007,18,2)/3600),Timezone!$K:$L,2,TRUE)/24</f>
        <v>42389.374999999993</v>
      </c>
      <c r="C5007" s="94">
        <f>(DATE(LEFT($A5007,4),MID($A5007,6,2),MID($A5007,9,2))+MID($A5007,12,2)/24+MID($A5007,15,2)/60+MID($A5007,18,2)/3600)
+Timezone!$C$3/24
+VLOOKUP((DATE(LEFT($A5007,4),MID($A5007,6,2),MID($A5007,9,2))+MID($A5007,12,2)/24+MID($A5007,15,2)/60+MID($A5007,18,2)/3600),Timezone!$K:$L,2,TRUE)/24</f>
        <v>42389.458333333328</v>
      </c>
      <c r="D5007" s="94">
        <f>(DATE(LEFT($A5007,4),MID($A5007,6,2),MID($A5007,9,2))+MID($A5007,12,2)/24+MID($A5007,15,2)/60+MID($A5007,18,2)/3600)
+Timezone!$C$4/24
+VLOOKUP((DATE(LEFT($A5007,4),MID($A5007,6,2),MID($A5007,9,2))+MID($A5007,12,2)/24+MID($A5007,15,2)/60+MID($A5007,18,2)/3600),Timezone!$K:$L,2,TRUE)/24</f>
        <v>42388.999999999993</v>
      </c>
      <c r="E5007" s="94">
        <f>(DATE(LEFT($A5007,4),MID($A5007,6,2),MID($A5007,9,2))+MID($A5007,12,2)/24+MID($A5007,15,2)/60+MID($A5007,18,2)/3600)
+Timezone!$C$5/24
+VLOOKUP((DATE(LEFT($A5007,4),MID($A5007,6,2),MID($A5007,9,2))+MID($A5007,12,2)/24+MID($A5007,15,2)/60+MID($A5007,18,2)/3600),Timezone!$K:$L,2,TRUE)/24</f>
        <v>42388.791666666664</v>
      </c>
      <c r="F5007" s="92">
        <f>IF(MOD($B5007,1)&gt;10.5/24,
IF(VLOOKUP(QUOTIENT($B5007,1),AUD!$A:$K,11,TRUE)=0,F5006,VLOOKUP(QUOTIENT($B5007,1),AUD!$A:$K,11,TRUE)),
F5006)</f>
        <v>2.2879999999999998</v>
      </c>
      <c r="G5007" s="92">
        <f>IF(MOD($C5007,1)&gt;10.5/24,
IF(VLOOKUP(QUOTIENT($C5007,1),AUD!$A:$K,11,TRUE)=0,G5006,VLOOKUP(QUOTIENT($C5007,1),NZD!$A:$F,6,TRUE)),
G5006)</f>
        <v>2.74</v>
      </c>
      <c r="H5007" s="92">
        <f>IF(MOD($D5007,1)&gt;(11+55/60)/24,
IF(VLOOKUP(QUOTIENT($D5007,1),AUD!$A:$K,11,TRUE)=0,H5006,IFERROR(VLOOKUP(QUOTIENT($D5007,1),USD!$A:$B,2,TRUE),H5006)),
H5006)</f>
        <v>0.62429999999999997</v>
      </c>
      <c r="I5007" s="92">
        <f>IF(MOD($D5007,1)&gt;(11+55/60)/24,
IF(VLOOKUP(QUOTIENT($D5007,1),AUD!$A:$K,11,TRUE)=0,I5006,IFERROR(VLOOKUP(QUOTIENT($D5007,1),GBP!$A:$B,2,TRUE),I5006)),
I5006)</f>
        <v>0.58938000000000001</v>
      </c>
      <c r="J5007" s="92">
        <f>IF(MOD($D5007,1)&gt;(11+55/60)/24,
IF(VLOOKUP(QUOTIENT($D5007,1),AUD!$A:$K,11,TRUE)=0,J5006,IFERROR(VLOOKUP(QUOTIENT($D5007,1),EUR!$A:$B,2,TRUE),J5006)),
J5006)</f>
        <v>-0.15143000000000001</v>
      </c>
      <c r="K5007" s="92">
        <f>IF(MOD($D5007,1)&gt;(11+55/60)/24,
IF(VLOOKUP(QUOTIENT($D5007,1),AUD!$A:$K,11,TRUE)=0,K5006,IFERROR(VLOOKUP(QUOTIENT($D5007,1),JPY!$A:$B,2,TRUE),K5006)),
K5006)</f>
        <v>7.9430000000000001E-2</v>
      </c>
      <c r="L5007" s="92">
        <f>IF(MOD($E5007,1)&gt;(11+55/60)/24,
IF(VLOOKUP(QUOTIENT($E5007,1),AUD!$A:$K,11,TRUE)=0,L5006,IFERROR(VLOOKUP(QUOTIENT($E5007,1),CAD!$A:$B,2,TRUE)*1,L5006)),
L5006)</f>
        <v>0.65</v>
      </c>
    </row>
    <row r="5008" spans="1:12">
      <c r="A5008" s="94" t="s">
        <v>5247</v>
      </c>
      <c r="B5008" s="94">
        <f>(DATE(LEFT($A5008,4),MID($A5008,6,2),MID($A5008,9,2))+MID($A5008,12,2)/24+MID($A5008,15,2)/60+MID($A5008,18,2)/3600)
+Timezone!$C$2/24
+VLOOKUP((DATE(LEFT($A5008,4),MID($A5008,6,2),MID($A5008,9,2))+MID($A5008,12,2)/24+MID($A5008,15,2)/60+MID($A5008,18,2)/3600),Timezone!$K:$L,2,TRUE)/24</f>
        <v>42389.458333333328</v>
      </c>
      <c r="C5008" s="94">
        <f>(DATE(LEFT($A5008,4),MID($A5008,6,2),MID($A5008,9,2))+MID($A5008,12,2)/24+MID($A5008,15,2)/60+MID($A5008,18,2)/3600)
+Timezone!$C$3/24
+VLOOKUP((DATE(LEFT($A5008,4),MID($A5008,6,2),MID($A5008,9,2))+MID($A5008,12,2)/24+MID($A5008,15,2)/60+MID($A5008,18,2)/3600),Timezone!$K:$L,2,TRUE)/24</f>
        <v>42389.541666666664</v>
      </c>
      <c r="D5008" s="94">
        <f>(DATE(LEFT($A5008,4),MID($A5008,6,2),MID($A5008,9,2))+MID($A5008,12,2)/24+MID($A5008,15,2)/60+MID($A5008,18,2)/3600)
+Timezone!$C$4/24
+VLOOKUP((DATE(LEFT($A5008,4),MID($A5008,6,2),MID($A5008,9,2))+MID($A5008,12,2)/24+MID($A5008,15,2)/60+MID($A5008,18,2)/3600),Timezone!$K:$L,2,TRUE)/24</f>
        <v>42389.083333333328</v>
      </c>
      <c r="E5008" s="94">
        <f>(DATE(LEFT($A5008,4),MID($A5008,6,2),MID($A5008,9,2))+MID($A5008,12,2)/24+MID($A5008,15,2)/60+MID($A5008,18,2)/3600)
+Timezone!$C$5/24
+VLOOKUP((DATE(LEFT($A5008,4),MID($A5008,6,2),MID($A5008,9,2))+MID($A5008,12,2)/24+MID($A5008,15,2)/60+MID($A5008,18,2)/3600),Timezone!$K:$L,2,TRUE)/24</f>
        <v>42388.875</v>
      </c>
      <c r="F5008" s="92">
        <f>IF(MOD($B5008,1)&gt;10.5/24,
IF(VLOOKUP(QUOTIENT($B5008,1),AUD!$A:$K,11,TRUE)=0,F5007,VLOOKUP(QUOTIENT($B5008,1),AUD!$A:$K,11,TRUE)),
F5007)</f>
        <v>2.2749999999999999</v>
      </c>
      <c r="G5008" s="92">
        <f>IF(MOD($C5008,1)&gt;10.5/24,
IF(VLOOKUP(QUOTIENT($C5008,1),AUD!$A:$K,11,TRUE)=0,G5007,VLOOKUP(QUOTIENT($C5008,1),NZD!$A:$F,6,TRUE)),
G5007)</f>
        <v>2.74</v>
      </c>
      <c r="H5008" s="92">
        <f>IF(MOD($D5008,1)&gt;(11+55/60)/24,
IF(VLOOKUP(QUOTIENT($D5008,1),AUD!$A:$K,11,TRUE)=0,H5007,IFERROR(VLOOKUP(QUOTIENT($D5008,1),USD!$A:$B,2,TRUE),H5007)),
H5007)</f>
        <v>0.62429999999999997</v>
      </c>
      <c r="I5008" s="92">
        <f>IF(MOD($D5008,1)&gt;(11+55/60)/24,
IF(VLOOKUP(QUOTIENT($D5008,1),AUD!$A:$K,11,TRUE)=0,I5007,IFERROR(VLOOKUP(QUOTIENT($D5008,1),GBP!$A:$B,2,TRUE),I5007)),
I5007)</f>
        <v>0.58938000000000001</v>
      </c>
      <c r="J5008" s="92">
        <f>IF(MOD($D5008,1)&gt;(11+55/60)/24,
IF(VLOOKUP(QUOTIENT($D5008,1),AUD!$A:$K,11,TRUE)=0,J5007,IFERROR(VLOOKUP(QUOTIENT($D5008,1),EUR!$A:$B,2,TRUE),J5007)),
J5007)</f>
        <v>-0.15143000000000001</v>
      </c>
      <c r="K5008" s="92">
        <f>IF(MOD($D5008,1)&gt;(11+55/60)/24,
IF(VLOOKUP(QUOTIENT($D5008,1),AUD!$A:$K,11,TRUE)=0,K5007,IFERROR(VLOOKUP(QUOTIENT($D5008,1),JPY!$A:$B,2,TRUE),K5007)),
K5007)</f>
        <v>7.9430000000000001E-2</v>
      </c>
      <c r="L5008" s="92">
        <f>IF(MOD($E5008,1)&gt;(11+55/60)/24,
IF(VLOOKUP(QUOTIENT($E5008,1),AUD!$A:$K,11,TRUE)=0,L5007,IFERROR(VLOOKUP(QUOTIENT($E5008,1),CAD!$A:$B,2,TRUE)*1,L5007)),
L5007)</f>
        <v>0.65</v>
      </c>
    </row>
    <row r="5009" spans="1:12">
      <c r="A5009" s="94" t="s">
        <v>5248</v>
      </c>
      <c r="B5009" s="94">
        <f>(DATE(LEFT($A5009,4),MID($A5009,6,2),MID($A5009,9,2))+MID($A5009,12,2)/24+MID($A5009,15,2)/60+MID($A5009,18,2)/3600)
+Timezone!$C$2/24
+VLOOKUP((DATE(LEFT($A5009,4),MID($A5009,6,2),MID($A5009,9,2))+MID($A5009,12,2)/24+MID($A5009,15,2)/60+MID($A5009,18,2)/3600),Timezone!$K:$L,2,TRUE)/24</f>
        <v>42389.541666666664</v>
      </c>
      <c r="C5009" s="94">
        <f>(DATE(LEFT($A5009,4),MID($A5009,6,2),MID($A5009,9,2))+MID($A5009,12,2)/24+MID($A5009,15,2)/60+MID($A5009,18,2)/3600)
+Timezone!$C$3/24
+VLOOKUP((DATE(LEFT($A5009,4),MID($A5009,6,2),MID($A5009,9,2))+MID($A5009,12,2)/24+MID($A5009,15,2)/60+MID($A5009,18,2)/3600),Timezone!$K:$L,2,TRUE)/24</f>
        <v>42389.625</v>
      </c>
      <c r="D5009" s="94">
        <f>(DATE(LEFT($A5009,4),MID($A5009,6,2),MID($A5009,9,2))+MID($A5009,12,2)/24+MID($A5009,15,2)/60+MID($A5009,18,2)/3600)
+Timezone!$C$4/24
+VLOOKUP((DATE(LEFT($A5009,4),MID($A5009,6,2),MID($A5009,9,2))+MID($A5009,12,2)/24+MID($A5009,15,2)/60+MID($A5009,18,2)/3600),Timezone!$K:$L,2,TRUE)/24</f>
        <v>42389.166666666664</v>
      </c>
      <c r="E5009" s="94">
        <f>(DATE(LEFT($A5009,4),MID($A5009,6,2),MID($A5009,9,2))+MID($A5009,12,2)/24+MID($A5009,15,2)/60+MID($A5009,18,2)/3600)
+Timezone!$C$5/24
+VLOOKUP((DATE(LEFT($A5009,4),MID($A5009,6,2),MID($A5009,9,2))+MID($A5009,12,2)/24+MID($A5009,15,2)/60+MID($A5009,18,2)/3600),Timezone!$K:$L,2,TRUE)/24</f>
        <v>42388.958333333336</v>
      </c>
      <c r="F5009" s="92">
        <f>IF(MOD($B5009,1)&gt;10.5/24,
IF(VLOOKUP(QUOTIENT($B5009,1),AUD!$A:$K,11,TRUE)=0,F5008,VLOOKUP(QUOTIENT($B5009,1),AUD!$A:$K,11,TRUE)),
F5008)</f>
        <v>2.2749999999999999</v>
      </c>
      <c r="G5009" s="92">
        <f>IF(MOD($C5009,1)&gt;10.5/24,
IF(VLOOKUP(QUOTIENT($C5009,1),AUD!$A:$K,11,TRUE)=0,G5008,VLOOKUP(QUOTIENT($C5009,1),NZD!$A:$F,6,TRUE)),
G5008)</f>
        <v>2.74</v>
      </c>
      <c r="H5009" s="92">
        <f>IF(MOD($D5009,1)&gt;(11+55/60)/24,
IF(VLOOKUP(QUOTIENT($D5009,1),AUD!$A:$K,11,TRUE)=0,H5008,IFERROR(VLOOKUP(QUOTIENT($D5009,1),USD!$A:$B,2,TRUE),H5008)),
H5008)</f>
        <v>0.62429999999999997</v>
      </c>
      <c r="I5009" s="92">
        <f>IF(MOD($D5009,1)&gt;(11+55/60)/24,
IF(VLOOKUP(QUOTIENT($D5009,1),AUD!$A:$K,11,TRUE)=0,I5008,IFERROR(VLOOKUP(QUOTIENT($D5009,1),GBP!$A:$B,2,TRUE),I5008)),
I5008)</f>
        <v>0.58938000000000001</v>
      </c>
      <c r="J5009" s="92">
        <f>IF(MOD($D5009,1)&gt;(11+55/60)/24,
IF(VLOOKUP(QUOTIENT($D5009,1),AUD!$A:$K,11,TRUE)=0,J5008,IFERROR(VLOOKUP(QUOTIENT($D5009,1),EUR!$A:$B,2,TRUE),J5008)),
J5008)</f>
        <v>-0.15143000000000001</v>
      </c>
      <c r="K5009" s="92">
        <f>IF(MOD($D5009,1)&gt;(11+55/60)/24,
IF(VLOOKUP(QUOTIENT($D5009,1),AUD!$A:$K,11,TRUE)=0,K5008,IFERROR(VLOOKUP(QUOTIENT($D5009,1),JPY!$A:$B,2,TRUE),K5008)),
K5008)</f>
        <v>7.9430000000000001E-2</v>
      </c>
      <c r="L5009" s="92">
        <f>IF(MOD($E5009,1)&gt;(11+55/60)/24,
IF(VLOOKUP(QUOTIENT($E5009,1),AUD!$A:$K,11,TRUE)=0,L5008,IFERROR(VLOOKUP(QUOTIENT($E5009,1),CAD!$A:$B,2,TRUE)*1,L5008)),
L5008)</f>
        <v>0.65</v>
      </c>
    </row>
    <row r="5010" spans="1:12">
      <c r="A5010" s="94" t="s">
        <v>5249</v>
      </c>
      <c r="B5010" s="94">
        <f>(DATE(LEFT($A5010,4),MID($A5010,6,2),MID($A5010,9,2))+MID($A5010,12,2)/24+MID($A5010,15,2)/60+MID($A5010,18,2)/3600)
+Timezone!$C$2/24
+VLOOKUP((DATE(LEFT($A5010,4),MID($A5010,6,2),MID($A5010,9,2))+MID($A5010,12,2)/24+MID($A5010,15,2)/60+MID($A5010,18,2)/3600),Timezone!$K:$L,2,TRUE)/24</f>
        <v>42389.624999999993</v>
      </c>
      <c r="C5010" s="94">
        <f>(DATE(LEFT($A5010,4),MID($A5010,6,2),MID($A5010,9,2))+MID($A5010,12,2)/24+MID($A5010,15,2)/60+MID($A5010,18,2)/3600)
+Timezone!$C$3/24
+VLOOKUP((DATE(LEFT($A5010,4),MID($A5010,6,2),MID($A5010,9,2))+MID($A5010,12,2)/24+MID($A5010,15,2)/60+MID($A5010,18,2)/3600),Timezone!$K:$L,2,TRUE)/24</f>
        <v>42389.708333333328</v>
      </c>
      <c r="D5010" s="94">
        <f>(DATE(LEFT($A5010,4),MID($A5010,6,2),MID($A5010,9,2))+MID($A5010,12,2)/24+MID($A5010,15,2)/60+MID($A5010,18,2)/3600)
+Timezone!$C$4/24
+VLOOKUP((DATE(LEFT($A5010,4),MID($A5010,6,2),MID($A5010,9,2))+MID($A5010,12,2)/24+MID($A5010,15,2)/60+MID($A5010,18,2)/3600),Timezone!$K:$L,2,TRUE)/24</f>
        <v>42389.249999999993</v>
      </c>
      <c r="E5010" s="94">
        <f>(DATE(LEFT($A5010,4),MID($A5010,6,2),MID($A5010,9,2))+MID($A5010,12,2)/24+MID($A5010,15,2)/60+MID($A5010,18,2)/3600)
+Timezone!$C$5/24
+VLOOKUP((DATE(LEFT($A5010,4),MID($A5010,6,2),MID($A5010,9,2))+MID($A5010,12,2)/24+MID($A5010,15,2)/60+MID($A5010,18,2)/3600),Timezone!$K:$L,2,TRUE)/24</f>
        <v>42389.041666666664</v>
      </c>
      <c r="F5010" s="92">
        <f>IF(MOD($B5010,1)&gt;10.5/24,
IF(VLOOKUP(QUOTIENT($B5010,1),AUD!$A:$K,11,TRUE)=0,F5009,VLOOKUP(QUOTIENT($B5010,1),AUD!$A:$K,11,TRUE)),
F5009)</f>
        <v>2.2749999999999999</v>
      </c>
      <c r="G5010" s="92">
        <f>IF(MOD($C5010,1)&gt;10.5/24,
IF(VLOOKUP(QUOTIENT($C5010,1),AUD!$A:$K,11,TRUE)=0,G5009,VLOOKUP(QUOTIENT($C5010,1),NZD!$A:$F,6,TRUE)),
G5009)</f>
        <v>2.74</v>
      </c>
      <c r="H5010" s="92">
        <f>IF(MOD($D5010,1)&gt;(11+55/60)/24,
IF(VLOOKUP(QUOTIENT($D5010,1),AUD!$A:$K,11,TRUE)=0,H5009,IFERROR(VLOOKUP(QUOTIENT($D5010,1),USD!$A:$B,2,TRUE),H5009)),
H5009)</f>
        <v>0.62429999999999997</v>
      </c>
      <c r="I5010" s="92">
        <f>IF(MOD($D5010,1)&gt;(11+55/60)/24,
IF(VLOOKUP(QUOTIENT($D5010,1),AUD!$A:$K,11,TRUE)=0,I5009,IFERROR(VLOOKUP(QUOTIENT($D5010,1),GBP!$A:$B,2,TRUE),I5009)),
I5009)</f>
        <v>0.58938000000000001</v>
      </c>
      <c r="J5010" s="92">
        <f>IF(MOD($D5010,1)&gt;(11+55/60)/24,
IF(VLOOKUP(QUOTIENT($D5010,1),AUD!$A:$K,11,TRUE)=0,J5009,IFERROR(VLOOKUP(QUOTIENT($D5010,1),EUR!$A:$B,2,TRUE),J5009)),
J5009)</f>
        <v>-0.15143000000000001</v>
      </c>
      <c r="K5010" s="92">
        <f>IF(MOD($D5010,1)&gt;(11+55/60)/24,
IF(VLOOKUP(QUOTIENT($D5010,1),AUD!$A:$K,11,TRUE)=0,K5009,IFERROR(VLOOKUP(QUOTIENT($D5010,1),JPY!$A:$B,2,TRUE),K5009)),
K5009)</f>
        <v>7.9430000000000001E-2</v>
      </c>
      <c r="L5010" s="92">
        <f>IF(MOD($E5010,1)&gt;(11+55/60)/24,
IF(VLOOKUP(QUOTIENT($E5010,1),AUD!$A:$K,11,TRUE)=0,L5009,IFERROR(VLOOKUP(QUOTIENT($E5010,1),CAD!$A:$B,2,TRUE)*1,L5009)),
L5009)</f>
        <v>0.65</v>
      </c>
    </row>
    <row r="5011" spans="1:12">
      <c r="A5011" s="94" t="s">
        <v>5250</v>
      </c>
      <c r="B5011" s="94">
        <f>(DATE(LEFT($A5011,4),MID($A5011,6,2),MID($A5011,9,2))+MID($A5011,12,2)/24+MID($A5011,15,2)/60+MID($A5011,18,2)/3600)
+Timezone!$C$2/24
+VLOOKUP((DATE(LEFT($A5011,4),MID($A5011,6,2),MID($A5011,9,2))+MID($A5011,12,2)/24+MID($A5011,15,2)/60+MID($A5011,18,2)/3600),Timezone!$K:$L,2,TRUE)/24</f>
        <v>42389.708333333328</v>
      </c>
      <c r="C5011" s="94">
        <f>(DATE(LEFT($A5011,4),MID($A5011,6,2),MID($A5011,9,2))+MID($A5011,12,2)/24+MID($A5011,15,2)/60+MID($A5011,18,2)/3600)
+Timezone!$C$3/24
+VLOOKUP((DATE(LEFT($A5011,4),MID($A5011,6,2),MID($A5011,9,2))+MID($A5011,12,2)/24+MID($A5011,15,2)/60+MID($A5011,18,2)/3600),Timezone!$K:$L,2,TRUE)/24</f>
        <v>42389.791666666664</v>
      </c>
      <c r="D5011" s="94">
        <f>(DATE(LEFT($A5011,4),MID($A5011,6,2),MID($A5011,9,2))+MID($A5011,12,2)/24+MID($A5011,15,2)/60+MID($A5011,18,2)/3600)
+Timezone!$C$4/24
+VLOOKUP((DATE(LEFT($A5011,4),MID($A5011,6,2),MID($A5011,9,2))+MID($A5011,12,2)/24+MID($A5011,15,2)/60+MID($A5011,18,2)/3600),Timezone!$K:$L,2,TRUE)/24</f>
        <v>42389.333333333328</v>
      </c>
      <c r="E5011" s="94">
        <f>(DATE(LEFT($A5011,4),MID($A5011,6,2),MID($A5011,9,2))+MID($A5011,12,2)/24+MID($A5011,15,2)/60+MID($A5011,18,2)/3600)
+Timezone!$C$5/24
+VLOOKUP((DATE(LEFT($A5011,4),MID($A5011,6,2),MID($A5011,9,2))+MID($A5011,12,2)/24+MID($A5011,15,2)/60+MID($A5011,18,2)/3600),Timezone!$K:$L,2,TRUE)/24</f>
        <v>42389.125</v>
      </c>
      <c r="F5011" s="92">
        <f>IF(MOD($B5011,1)&gt;10.5/24,
IF(VLOOKUP(QUOTIENT($B5011,1),AUD!$A:$K,11,TRUE)=0,F5010,VLOOKUP(QUOTIENT($B5011,1),AUD!$A:$K,11,TRUE)),
F5010)</f>
        <v>2.2749999999999999</v>
      </c>
      <c r="G5011" s="92">
        <f>IF(MOD($C5011,1)&gt;10.5/24,
IF(VLOOKUP(QUOTIENT($C5011,1),AUD!$A:$K,11,TRUE)=0,G5010,VLOOKUP(QUOTIENT($C5011,1),NZD!$A:$F,6,TRUE)),
G5010)</f>
        <v>2.74</v>
      </c>
      <c r="H5011" s="92">
        <f>IF(MOD($D5011,1)&gt;(11+55/60)/24,
IF(VLOOKUP(QUOTIENT($D5011,1),AUD!$A:$K,11,TRUE)=0,H5010,IFERROR(VLOOKUP(QUOTIENT($D5011,1),USD!$A:$B,2,TRUE),H5010)),
H5010)</f>
        <v>0.62429999999999997</v>
      </c>
      <c r="I5011" s="92">
        <f>IF(MOD($D5011,1)&gt;(11+55/60)/24,
IF(VLOOKUP(QUOTIENT($D5011,1),AUD!$A:$K,11,TRUE)=0,I5010,IFERROR(VLOOKUP(QUOTIENT($D5011,1),GBP!$A:$B,2,TRUE),I5010)),
I5010)</f>
        <v>0.58938000000000001</v>
      </c>
      <c r="J5011" s="92">
        <f>IF(MOD($D5011,1)&gt;(11+55/60)/24,
IF(VLOOKUP(QUOTIENT($D5011,1),AUD!$A:$K,11,TRUE)=0,J5010,IFERROR(VLOOKUP(QUOTIENT($D5011,1),EUR!$A:$B,2,TRUE),J5010)),
J5010)</f>
        <v>-0.15143000000000001</v>
      </c>
      <c r="K5011" s="92">
        <f>IF(MOD($D5011,1)&gt;(11+55/60)/24,
IF(VLOOKUP(QUOTIENT($D5011,1),AUD!$A:$K,11,TRUE)=0,K5010,IFERROR(VLOOKUP(QUOTIENT($D5011,1),JPY!$A:$B,2,TRUE),K5010)),
K5010)</f>
        <v>7.9430000000000001E-2</v>
      </c>
      <c r="L5011" s="92">
        <f>IF(MOD($E5011,1)&gt;(11+55/60)/24,
IF(VLOOKUP(QUOTIENT($E5011,1),AUD!$A:$K,11,TRUE)=0,L5010,IFERROR(VLOOKUP(QUOTIENT($E5011,1),CAD!$A:$B,2,TRUE)*1,L5010)),
L5010)</f>
        <v>0.65</v>
      </c>
    </row>
    <row r="5012" spans="1:12">
      <c r="A5012" s="94" t="s">
        <v>5251</v>
      </c>
      <c r="B5012" s="94">
        <f>(DATE(LEFT($A5012,4),MID($A5012,6,2),MID($A5012,9,2))+MID($A5012,12,2)/24+MID($A5012,15,2)/60+MID($A5012,18,2)/3600)
+Timezone!$C$2/24
+VLOOKUP((DATE(LEFT($A5012,4),MID($A5012,6,2),MID($A5012,9,2))+MID($A5012,12,2)/24+MID($A5012,15,2)/60+MID($A5012,18,2)/3600),Timezone!$K:$L,2,TRUE)/24</f>
        <v>42389.791666666664</v>
      </c>
      <c r="C5012" s="94">
        <f>(DATE(LEFT($A5012,4),MID($A5012,6,2),MID($A5012,9,2))+MID($A5012,12,2)/24+MID($A5012,15,2)/60+MID($A5012,18,2)/3600)
+Timezone!$C$3/24
+VLOOKUP((DATE(LEFT($A5012,4),MID($A5012,6,2),MID($A5012,9,2))+MID($A5012,12,2)/24+MID($A5012,15,2)/60+MID($A5012,18,2)/3600),Timezone!$K:$L,2,TRUE)/24</f>
        <v>42389.875</v>
      </c>
      <c r="D5012" s="94">
        <f>(DATE(LEFT($A5012,4),MID($A5012,6,2),MID($A5012,9,2))+MID($A5012,12,2)/24+MID($A5012,15,2)/60+MID($A5012,18,2)/3600)
+Timezone!$C$4/24
+VLOOKUP((DATE(LEFT($A5012,4),MID($A5012,6,2),MID($A5012,9,2))+MID($A5012,12,2)/24+MID($A5012,15,2)/60+MID($A5012,18,2)/3600),Timezone!$K:$L,2,TRUE)/24</f>
        <v>42389.416666666664</v>
      </c>
      <c r="E5012" s="94">
        <f>(DATE(LEFT($A5012,4),MID($A5012,6,2),MID($A5012,9,2))+MID($A5012,12,2)/24+MID($A5012,15,2)/60+MID($A5012,18,2)/3600)
+Timezone!$C$5/24
+VLOOKUP((DATE(LEFT($A5012,4),MID($A5012,6,2),MID($A5012,9,2))+MID($A5012,12,2)/24+MID($A5012,15,2)/60+MID($A5012,18,2)/3600),Timezone!$K:$L,2,TRUE)/24</f>
        <v>42389.208333333336</v>
      </c>
      <c r="F5012" s="92">
        <f>IF(MOD($B5012,1)&gt;10.5/24,
IF(VLOOKUP(QUOTIENT($B5012,1),AUD!$A:$K,11,TRUE)=0,F5011,VLOOKUP(QUOTIENT($B5012,1),AUD!$A:$K,11,TRUE)),
F5011)</f>
        <v>2.2749999999999999</v>
      </c>
      <c r="G5012" s="92">
        <f>IF(MOD($C5012,1)&gt;10.5/24,
IF(VLOOKUP(QUOTIENT($C5012,1),AUD!$A:$K,11,TRUE)=0,G5011,VLOOKUP(QUOTIENT($C5012,1),NZD!$A:$F,6,TRUE)),
G5011)</f>
        <v>2.74</v>
      </c>
      <c r="H5012" s="92">
        <f>IF(MOD($D5012,1)&gt;(11+55/60)/24,
IF(VLOOKUP(QUOTIENT($D5012,1),AUD!$A:$K,11,TRUE)=0,H5011,IFERROR(VLOOKUP(QUOTIENT($D5012,1),USD!$A:$B,2,TRUE),H5011)),
H5011)</f>
        <v>0.62429999999999997</v>
      </c>
      <c r="I5012" s="92">
        <f>IF(MOD($D5012,1)&gt;(11+55/60)/24,
IF(VLOOKUP(QUOTIENT($D5012,1),AUD!$A:$K,11,TRUE)=0,I5011,IFERROR(VLOOKUP(QUOTIENT($D5012,1),GBP!$A:$B,2,TRUE),I5011)),
I5011)</f>
        <v>0.58938000000000001</v>
      </c>
      <c r="J5012" s="92">
        <f>IF(MOD($D5012,1)&gt;(11+55/60)/24,
IF(VLOOKUP(QUOTIENT($D5012,1),AUD!$A:$K,11,TRUE)=0,J5011,IFERROR(VLOOKUP(QUOTIENT($D5012,1),EUR!$A:$B,2,TRUE),J5011)),
J5011)</f>
        <v>-0.15143000000000001</v>
      </c>
      <c r="K5012" s="92">
        <f>IF(MOD($D5012,1)&gt;(11+55/60)/24,
IF(VLOOKUP(QUOTIENT($D5012,1),AUD!$A:$K,11,TRUE)=0,K5011,IFERROR(VLOOKUP(QUOTIENT($D5012,1),JPY!$A:$B,2,TRUE),K5011)),
K5011)</f>
        <v>7.9430000000000001E-2</v>
      </c>
      <c r="L5012" s="92">
        <f>IF(MOD($E5012,1)&gt;(11+55/60)/24,
IF(VLOOKUP(QUOTIENT($E5012,1),AUD!$A:$K,11,TRUE)=0,L5011,IFERROR(VLOOKUP(QUOTIENT($E5012,1),CAD!$A:$B,2,TRUE)*1,L5011)),
L5011)</f>
        <v>0.65</v>
      </c>
    </row>
    <row r="5013" spans="1:12">
      <c r="A5013" s="94" t="s">
        <v>5252</v>
      </c>
      <c r="B5013" s="94">
        <f>(DATE(LEFT($A5013,4),MID($A5013,6,2),MID($A5013,9,2))+MID($A5013,12,2)/24+MID($A5013,15,2)/60+MID($A5013,18,2)/3600)
+Timezone!$C$2/24
+VLOOKUP((DATE(LEFT($A5013,4),MID($A5013,6,2),MID($A5013,9,2))+MID($A5013,12,2)/24+MID($A5013,15,2)/60+MID($A5013,18,2)/3600),Timezone!$K:$L,2,TRUE)/24</f>
        <v>42389.874999999993</v>
      </c>
      <c r="C5013" s="94">
        <f>(DATE(LEFT($A5013,4),MID($A5013,6,2),MID($A5013,9,2))+MID($A5013,12,2)/24+MID($A5013,15,2)/60+MID($A5013,18,2)/3600)
+Timezone!$C$3/24
+VLOOKUP((DATE(LEFT($A5013,4),MID($A5013,6,2),MID($A5013,9,2))+MID($A5013,12,2)/24+MID($A5013,15,2)/60+MID($A5013,18,2)/3600),Timezone!$K:$L,2,TRUE)/24</f>
        <v>42389.958333333328</v>
      </c>
      <c r="D5013" s="94">
        <f>(DATE(LEFT($A5013,4),MID($A5013,6,2),MID($A5013,9,2))+MID($A5013,12,2)/24+MID($A5013,15,2)/60+MID($A5013,18,2)/3600)
+Timezone!$C$4/24
+VLOOKUP((DATE(LEFT($A5013,4),MID($A5013,6,2),MID($A5013,9,2))+MID($A5013,12,2)/24+MID($A5013,15,2)/60+MID($A5013,18,2)/3600),Timezone!$K:$L,2,TRUE)/24</f>
        <v>42389.499999999993</v>
      </c>
      <c r="E5013" s="94">
        <f>(DATE(LEFT($A5013,4),MID($A5013,6,2),MID($A5013,9,2))+MID($A5013,12,2)/24+MID($A5013,15,2)/60+MID($A5013,18,2)/3600)
+Timezone!$C$5/24
+VLOOKUP((DATE(LEFT($A5013,4),MID($A5013,6,2),MID($A5013,9,2))+MID($A5013,12,2)/24+MID($A5013,15,2)/60+MID($A5013,18,2)/3600),Timezone!$K:$L,2,TRUE)/24</f>
        <v>42389.291666666664</v>
      </c>
      <c r="F5013" s="92">
        <f>IF(MOD($B5013,1)&gt;10.5/24,
IF(VLOOKUP(QUOTIENT($B5013,1),AUD!$A:$K,11,TRUE)=0,F5012,VLOOKUP(QUOTIENT($B5013,1),AUD!$A:$K,11,TRUE)),
F5012)</f>
        <v>2.2749999999999999</v>
      </c>
      <c r="G5013" s="92">
        <f>IF(MOD($C5013,1)&gt;10.5/24,
IF(VLOOKUP(QUOTIENT($C5013,1),AUD!$A:$K,11,TRUE)=0,G5012,VLOOKUP(QUOTIENT($C5013,1),NZD!$A:$F,6,TRUE)),
G5012)</f>
        <v>2.74</v>
      </c>
      <c r="H5013" s="92">
        <f>IF(MOD($D5013,1)&gt;(11+55/60)/24,
IF(VLOOKUP(QUOTIENT($D5013,1),AUD!$A:$K,11,TRUE)=0,H5012,IFERROR(VLOOKUP(QUOTIENT($D5013,1),USD!$A:$B,2,TRUE),H5012)),
H5012)</f>
        <v>0.62129999999999996</v>
      </c>
      <c r="I5013" s="92">
        <f>IF(MOD($D5013,1)&gt;(11+55/60)/24,
IF(VLOOKUP(QUOTIENT($D5013,1),AUD!$A:$K,11,TRUE)=0,I5012,IFERROR(VLOOKUP(QUOTIENT($D5013,1),GBP!$A:$B,2,TRUE),I5012)),
I5012)</f>
        <v>0.58975</v>
      </c>
      <c r="J5013" s="92">
        <f>IF(MOD($D5013,1)&gt;(11+55/60)/24,
IF(VLOOKUP(QUOTIENT($D5013,1),AUD!$A:$K,11,TRUE)=0,J5012,IFERROR(VLOOKUP(QUOTIENT($D5013,1),EUR!$A:$B,2,TRUE),J5012)),
J5012)</f>
        <v>-0.15570999999999999</v>
      </c>
      <c r="K5013" s="92">
        <f>IF(MOD($D5013,1)&gt;(11+55/60)/24,
IF(VLOOKUP(QUOTIENT($D5013,1),AUD!$A:$K,11,TRUE)=0,K5012,IFERROR(VLOOKUP(QUOTIENT($D5013,1),JPY!$A:$B,2,TRUE),K5012)),
K5012)</f>
        <v>7.8E-2</v>
      </c>
      <c r="L5013" s="92">
        <f>IF(MOD($E5013,1)&gt;(11+55/60)/24,
IF(VLOOKUP(QUOTIENT($E5013,1),AUD!$A:$K,11,TRUE)=0,L5012,IFERROR(VLOOKUP(QUOTIENT($E5013,1),CAD!$A:$B,2,TRUE)*1,L5012)),
L5012)</f>
        <v>0.65</v>
      </c>
    </row>
    <row r="5014" spans="1:12">
      <c r="A5014" s="94" t="s">
        <v>5253</v>
      </c>
      <c r="B5014" s="94">
        <f>(DATE(LEFT($A5014,4),MID($A5014,6,2),MID($A5014,9,2))+MID($A5014,12,2)/24+MID($A5014,15,2)/60+MID($A5014,18,2)/3600)
+Timezone!$C$2/24
+VLOOKUP((DATE(LEFT($A5014,4),MID($A5014,6,2),MID($A5014,9,2))+MID($A5014,12,2)/24+MID($A5014,15,2)/60+MID($A5014,18,2)/3600),Timezone!$K:$L,2,TRUE)/24</f>
        <v>42389.958333333328</v>
      </c>
      <c r="C5014" s="94">
        <f>(DATE(LEFT($A5014,4),MID($A5014,6,2),MID($A5014,9,2))+MID($A5014,12,2)/24+MID($A5014,15,2)/60+MID($A5014,18,2)/3600)
+Timezone!$C$3/24
+VLOOKUP((DATE(LEFT($A5014,4),MID($A5014,6,2),MID($A5014,9,2))+MID($A5014,12,2)/24+MID($A5014,15,2)/60+MID($A5014,18,2)/3600),Timezone!$K:$L,2,TRUE)/24</f>
        <v>42390.041666666664</v>
      </c>
      <c r="D5014" s="94">
        <f>(DATE(LEFT($A5014,4),MID($A5014,6,2),MID($A5014,9,2))+MID($A5014,12,2)/24+MID($A5014,15,2)/60+MID($A5014,18,2)/3600)
+Timezone!$C$4/24
+VLOOKUP((DATE(LEFT($A5014,4),MID($A5014,6,2),MID($A5014,9,2))+MID($A5014,12,2)/24+MID($A5014,15,2)/60+MID($A5014,18,2)/3600),Timezone!$K:$L,2,TRUE)/24</f>
        <v>42389.583333333328</v>
      </c>
      <c r="E5014" s="94">
        <f>(DATE(LEFT($A5014,4),MID($A5014,6,2),MID($A5014,9,2))+MID($A5014,12,2)/24+MID($A5014,15,2)/60+MID($A5014,18,2)/3600)
+Timezone!$C$5/24
+VLOOKUP((DATE(LEFT($A5014,4),MID($A5014,6,2),MID($A5014,9,2))+MID($A5014,12,2)/24+MID($A5014,15,2)/60+MID($A5014,18,2)/3600),Timezone!$K:$L,2,TRUE)/24</f>
        <v>42389.375</v>
      </c>
      <c r="F5014" s="92">
        <f>IF(MOD($B5014,1)&gt;10.5/24,
IF(VLOOKUP(QUOTIENT($B5014,1),AUD!$A:$K,11,TRUE)=0,F5013,VLOOKUP(QUOTIENT($B5014,1),AUD!$A:$K,11,TRUE)),
F5013)</f>
        <v>2.2749999999999999</v>
      </c>
      <c r="G5014" s="92">
        <f>IF(MOD($C5014,1)&gt;10.5/24,
IF(VLOOKUP(QUOTIENT($C5014,1),AUD!$A:$K,11,TRUE)=0,G5013,VLOOKUP(QUOTIENT($C5014,1),NZD!$A:$F,6,TRUE)),
G5013)</f>
        <v>2.74</v>
      </c>
      <c r="H5014" s="92">
        <f>IF(MOD($D5014,1)&gt;(11+55/60)/24,
IF(VLOOKUP(QUOTIENT($D5014,1),AUD!$A:$K,11,TRUE)=0,H5013,IFERROR(VLOOKUP(QUOTIENT($D5014,1),USD!$A:$B,2,TRUE),H5013)),
H5013)</f>
        <v>0.62129999999999996</v>
      </c>
      <c r="I5014" s="92">
        <f>IF(MOD($D5014,1)&gt;(11+55/60)/24,
IF(VLOOKUP(QUOTIENT($D5014,1),AUD!$A:$K,11,TRUE)=0,I5013,IFERROR(VLOOKUP(QUOTIENT($D5014,1),GBP!$A:$B,2,TRUE),I5013)),
I5013)</f>
        <v>0.58975</v>
      </c>
      <c r="J5014" s="92">
        <f>IF(MOD($D5014,1)&gt;(11+55/60)/24,
IF(VLOOKUP(QUOTIENT($D5014,1),AUD!$A:$K,11,TRUE)=0,J5013,IFERROR(VLOOKUP(QUOTIENT($D5014,1),EUR!$A:$B,2,TRUE),J5013)),
J5013)</f>
        <v>-0.15570999999999999</v>
      </c>
      <c r="K5014" s="92">
        <f>IF(MOD($D5014,1)&gt;(11+55/60)/24,
IF(VLOOKUP(QUOTIENT($D5014,1),AUD!$A:$K,11,TRUE)=0,K5013,IFERROR(VLOOKUP(QUOTIENT($D5014,1),JPY!$A:$B,2,TRUE),K5013)),
K5013)</f>
        <v>7.8E-2</v>
      </c>
      <c r="L5014" s="92">
        <f>IF(MOD($E5014,1)&gt;(11+55/60)/24,
IF(VLOOKUP(QUOTIENT($E5014,1),AUD!$A:$K,11,TRUE)=0,L5013,IFERROR(VLOOKUP(QUOTIENT($E5014,1),CAD!$A:$B,2,TRUE)*1,L5013)),
L5013)</f>
        <v>0.65</v>
      </c>
    </row>
    <row r="5015" spans="1:12">
      <c r="A5015" s="94" t="s">
        <v>5254</v>
      </c>
      <c r="B5015" s="94">
        <f>(DATE(LEFT($A5015,4),MID($A5015,6,2),MID($A5015,9,2))+MID($A5015,12,2)/24+MID($A5015,15,2)/60+MID($A5015,18,2)/3600)
+Timezone!$C$2/24
+VLOOKUP((DATE(LEFT($A5015,4),MID($A5015,6,2),MID($A5015,9,2))+MID($A5015,12,2)/24+MID($A5015,15,2)/60+MID($A5015,18,2)/3600),Timezone!$K:$L,2,TRUE)/24</f>
        <v>42390.041666666664</v>
      </c>
      <c r="C5015" s="94">
        <f>(DATE(LEFT($A5015,4),MID($A5015,6,2),MID($A5015,9,2))+MID($A5015,12,2)/24+MID($A5015,15,2)/60+MID($A5015,18,2)/3600)
+Timezone!$C$3/24
+VLOOKUP((DATE(LEFT($A5015,4),MID($A5015,6,2),MID($A5015,9,2))+MID($A5015,12,2)/24+MID($A5015,15,2)/60+MID($A5015,18,2)/3600),Timezone!$K:$L,2,TRUE)/24</f>
        <v>42390.125</v>
      </c>
      <c r="D5015" s="94">
        <f>(DATE(LEFT($A5015,4),MID($A5015,6,2),MID($A5015,9,2))+MID($A5015,12,2)/24+MID($A5015,15,2)/60+MID($A5015,18,2)/3600)
+Timezone!$C$4/24
+VLOOKUP((DATE(LEFT($A5015,4),MID($A5015,6,2),MID($A5015,9,2))+MID($A5015,12,2)/24+MID($A5015,15,2)/60+MID($A5015,18,2)/3600),Timezone!$K:$L,2,TRUE)/24</f>
        <v>42389.666666666664</v>
      </c>
      <c r="E5015" s="94">
        <f>(DATE(LEFT($A5015,4),MID($A5015,6,2),MID($A5015,9,2))+MID($A5015,12,2)/24+MID($A5015,15,2)/60+MID($A5015,18,2)/3600)
+Timezone!$C$5/24
+VLOOKUP((DATE(LEFT($A5015,4),MID($A5015,6,2),MID($A5015,9,2))+MID($A5015,12,2)/24+MID($A5015,15,2)/60+MID($A5015,18,2)/3600),Timezone!$K:$L,2,TRUE)/24</f>
        <v>42389.458333333336</v>
      </c>
      <c r="F5015" s="92">
        <f>IF(MOD($B5015,1)&gt;10.5/24,
IF(VLOOKUP(QUOTIENT($B5015,1),AUD!$A:$K,11,TRUE)=0,F5014,VLOOKUP(QUOTIENT($B5015,1),AUD!$A:$K,11,TRUE)),
F5014)</f>
        <v>2.2749999999999999</v>
      </c>
      <c r="G5015" s="92">
        <f>IF(MOD($C5015,1)&gt;10.5/24,
IF(VLOOKUP(QUOTIENT($C5015,1),AUD!$A:$K,11,TRUE)=0,G5014,VLOOKUP(QUOTIENT($C5015,1),NZD!$A:$F,6,TRUE)),
G5014)</f>
        <v>2.74</v>
      </c>
      <c r="H5015" s="92">
        <f>IF(MOD($D5015,1)&gt;(11+55/60)/24,
IF(VLOOKUP(QUOTIENT($D5015,1),AUD!$A:$K,11,TRUE)=0,H5014,IFERROR(VLOOKUP(QUOTIENT($D5015,1),USD!$A:$B,2,TRUE),H5014)),
H5014)</f>
        <v>0.62129999999999996</v>
      </c>
      <c r="I5015" s="92">
        <f>IF(MOD($D5015,1)&gt;(11+55/60)/24,
IF(VLOOKUP(QUOTIENT($D5015,1),AUD!$A:$K,11,TRUE)=0,I5014,IFERROR(VLOOKUP(QUOTIENT($D5015,1),GBP!$A:$B,2,TRUE),I5014)),
I5014)</f>
        <v>0.58975</v>
      </c>
      <c r="J5015" s="92">
        <f>IF(MOD($D5015,1)&gt;(11+55/60)/24,
IF(VLOOKUP(QUOTIENT($D5015,1),AUD!$A:$K,11,TRUE)=0,J5014,IFERROR(VLOOKUP(QUOTIENT($D5015,1),EUR!$A:$B,2,TRUE),J5014)),
J5014)</f>
        <v>-0.15570999999999999</v>
      </c>
      <c r="K5015" s="92">
        <f>IF(MOD($D5015,1)&gt;(11+55/60)/24,
IF(VLOOKUP(QUOTIENT($D5015,1),AUD!$A:$K,11,TRUE)=0,K5014,IFERROR(VLOOKUP(QUOTIENT($D5015,1),JPY!$A:$B,2,TRUE),K5014)),
K5014)</f>
        <v>7.8E-2</v>
      </c>
      <c r="L5015" s="92">
        <f>IF(MOD($E5015,1)&gt;(11+55/60)/24,
IF(VLOOKUP(QUOTIENT($E5015,1),AUD!$A:$K,11,TRUE)=0,L5014,IFERROR(VLOOKUP(QUOTIENT($E5015,1),CAD!$A:$B,2,TRUE)*1,L5014)),
L5014)</f>
        <v>0.65</v>
      </c>
    </row>
    <row r="5016" spans="1:12">
      <c r="A5016" s="94" t="s">
        <v>5255</v>
      </c>
      <c r="B5016" s="94">
        <f>(DATE(LEFT($A5016,4),MID($A5016,6,2),MID($A5016,9,2))+MID($A5016,12,2)/24+MID($A5016,15,2)/60+MID($A5016,18,2)/3600)
+Timezone!$C$2/24
+VLOOKUP((DATE(LEFT($A5016,4),MID($A5016,6,2),MID($A5016,9,2))+MID($A5016,12,2)/24+MID($A5016,15,2)/60+MID($A5016,18,2)/3600),Timezone!$K:$L,2,TRUE)/24</f>
        <v>42390.124999999993</v>
      </c>
      <c r="C5016" s="94">
        <f>(DATE(LEFT($A5016,4),MID($A5016,6,2),MID($A5016,9,2))+MID($A5016,12,2)/24+MID($A5016,15,2)/60+MID($A5016,18,2)/3600)
+Timezone!$C$3/24
+VLOOKUP((DATE(LEFT($A5016,4),MID($A5016,6,2),MID($A5016,9,2))+MID($A5016,12,2)/24+MID($A5016,15,2)/60+MID($A5016,18,2)/3600),Timezone!$K:$L,2,TRUE)/24</f>
        <v>42390.208333333328</v>
      </c>
      <c r="D5016" s="94">
        <f>(DATE(LEFT($A5016,4),MID($A5016,6,2),MID($A5016,9,2))+MID($A5016,12,2)/24+MID($A5016,15,2)/60+MID($A5016,18,2)/3600)
+Timezone!$C$4/24
+VLOOKUP((DATE(LEFT($A5016,4),MID($A5016,6,2),MID($A5016,9,2))+MID($A5016,12,2)/24+MID($A5016,15,2)/60+MID($A5016,18,2)/3600),Timezone!$K:$L,2,TRUE)/24</f>
        <v>42389.749999999993</v>
      </c>
      <c r="E5016" s="94">
        <f>(DATE(LEFT($A5016,4),MID($A5016,6,2),MID($A5016,9,2))+MID($A5016,12,2)/24+MID($A5016,15,2)/60+MID($A5016,18,2)/3600)
+Timezone!$C$5/24
+VLOOKUP((DATE(LEFT($A5016,4),MID($A5016,6,2),MID($A5016,9,2))+MID($A5016,12,2)/24+MID($A5016,15,2)/60+MID($A5016,18,2)/3600),Timezone!$K:$L,2,TRUE)/24</f>
        <v>42389.541666666664</v>
      </c>
      <c r="F5016" s="92">
        <f>IF(MOD($B5016,1)&gt;10.5/24,
IF(VLOOKUP(QUOTIENT($B5016,1),AUD!$A:$K,11,TRUE)=0,F5015,VLOOKUP(QUOTIENT($B5016,1),AUD!$A:$K,11,TRUE)),
F5015)</f>
        <v>2.2749999999999999</v>
      </c>
      <c r="G5016" s="92">
        <f>IF(MOD($C5016,1)&gt;10.5/24,
IF(VLOOKUP(QUOTIENT($C5016,1),AUD!$A:$K,11,TRUE)=0,G5015,VLOOKUP(QUOTIENT($C5016,1),NZD!$A:$F,6,TRUE)),
G5015)</f>
        <v>2.74</v>
      </c>
      <c r="H5016" s="92">
        <f>IF(MOD($D5016,1)&gt;(11+55/60)/24,
IF(VLOOKUP(QUOTIENT($D5016,1),AUD!$A:$K,11,TRUE)=0,H5015,IFERROR(VLOOKUP(QUOTIENT($D5016,1),USD!$A:$B,2,TRUE),H5015)),
H5015)</f>
        <v>0.62129999999999996</v>
      </c>
      <c r="I5016" s="92">
        <f>IF(MOD($D5016,1)&gt;(11+55/60)/24,
IF(VLOOKUP(QUOTIENT($D5016,1),AUD!$A:$K,11,TRUE)=0,I5015,IFERROR(VLOOKUP(QUOTIENT($D5016,1),GBP!$A:$B,2,TRUE),I5015)),
I5015)</f>
        <v>0.58975</v>
      </c>
      <c r="J5016" s="92">
        <f>IF(MOD($D5016,1)&gt;(11+55/60)/24,
IF(VLOOKUP(QUOTIENT($D5016,1),AUD!$A:$K,11,TRUE)=0,J5015,IFERROR(VLOOKUP(QUOTIENT($D5016,1),EUR!$A:$B,2,TRUE),J5015)),
J5015)</f>
        <v>-0.15570999999999999</v>
      </c>
      <c r="K5016" s="92">
        <f>IF(MOD($D5016,1)&gt;(11+55/60)/24,
IF(VLOOKUP(QUOTIENT($D5016,1),AUD!$A:$K,11,TRUE)=0,K5015,IFERROR(VLOOKUP(QUOTIENT($D5016,1),JPY!$A:$B,2,TRUE),K5015)),
K5015)</f>
        <v>7.8E-2</v>
      </c>
      <c r="L5016" s="92">
        <f>IF(MOD($E5016,1)&gt;(11+55/60)/24,
IF(VLOOKUP(QUOTIENT($E5016,1),AUD!$A:$K,11,TRUE)=0,L5015,IFERROR(VLOOKUP(QUOTIENT($E5016,1),CAD!$A:$B,2,TRUE)*1,L5015)),
L5015)</f>
        <v>0.8</v>
      </c>
    </row>
    <row r="5017" spans="1:12">
      <c r="A5017" s="94" t="s">
        <v>5256</v>
      </c>
      <c r="B5017" s="94">
        <f>(DATE(LEFT($A5017,4),MID($A5017,6,2),MID($A5017,9,2))+MID($A5017,12,2)/24+MID($A5017,15,2)/60+MID($A5017,18,2)/3600)
+Timezone!$C$2/24
+VLOOKUP((DATE(LEFT($A5017,4),MID($A5017,6,2),MID($A5017,9,2))+MID($A5017,12,2)/24+MID($A5017,15,2)/60+MID($A5017,18,2)/3600),Timezone!$K:$L,2,TRUE)/24</f>
        <v>42390.208333333328</v>
      </c>
      <c r="C5017" s="94">
        <f>(DATE(LEFT($A5017,4),MID($A5017,6,2),MID($A5017,9,2))+MID($A5017,12,2)/24+MID($A5017,15,2)/60+MID($A5017,18,2)/3600)
+Timezone!$C$3/24
+VLOOKUP((DATE(LEFT($A5017,4),MID($A5017,6,2),MID($A5017,9,2))+MID($A5017,12,2)/24+MID($A5017,15,2)/60+MID($A5017,18,2)/3600),Timezone!$K:$L,2,TRUE)/24</f>
        <v>42390.291666666664</v>
      </c>
      <c r="D5017" s="94">
        <f>(DATE(LEFT($A5017,4),MID($A5017,6,2),MID($A5017,9,2))+MID($A5017,12,2)/24+MID($A5017,15,2)/60+MID($A5017,18,2)/3600)
+Timezone!$C$4/24
+VLOOKUP((DATE(LEFT($A5017,4),MID($A5017,6,2),MID($A5017,9,2))+MID($A5017,12,2)/24+MID($A5017,15,2)/60+MID($A5017,18,2)/3600),Timezone!$K:$L,2,TRUE)/24</f>
        <v>42389.833333333328</v>
      </c>
      <c r="E5017" s="94">
        <f>(DATE(LEFT($A5017,4),MID($A5017,6,2),MID($A5017,9,2))+MID($A5017,12,2)/24+MID($A5017,15,2)/60+MID($A5017,18,2)/3600)
+Timezone!$C$5/24
+VLOOKUP((DATE(LEFT($A5017,4),MID($A5017,6,2),MID($A5017,9,2))+MID($A5017,12,2)/24+MID($A5017,15,2)/60+MID($A5017,18,2)/3600),Timezone!$K:$L,2,TRUE)/24</f>
        <v>42389.625</v>
      </c>
      <c r="F5017" s="92">
        <f>IF(MOD($B5017,1)&gt;10.5/24,
IF(VLOOKUP(QUOTIENT($B5017,1),AUD!$A:$K,11,TRUE)=0,F5016,VLOOKUP(QUOTIENT($B5017,1),AUD!$A:$K,11,TRUE)),
F5016)</f>
        <v>2.2749999999999999</v>
      </c>
      <c r="G5017" s="92">
        <f>IF(MOD($C5017,1)&gt;10.5/24,
IF(VLOOKUP(QUOTIENT($C5017,1),AUD!$A:$K,11,TRUE)=0,G5016,VLOOKUP(QUOTIENT($C5017,1),NZD!$A:$F,6,TRUE)),
G5016)</f>
        <v>2.74</v>
      </c>
      <c r="H5017" s="92">
        <f>IF(MOD($D5017,1)&gt;(11+55/60)/24,
IF(VLOOKUP(QUOTIENT($D5017,1),AUD!$A:$K,11,TRUE)=0,H5016,IFERROR(VLOOKUP(QUOTIENT($D5017,1),USD!$A:$B,2,TRUE),H5016)),
H5016)</f>
        <v>0.62129999999999996</v>
      </c>
      <c r="I5017" s="92">
        <f>IF(MOD($D5017,1)&gt;(11+55/60)/24,
IF(VLOOKUP(QUOTIENT($D5017,1),AUD!$A:$K,11,TRUE)=0,I5016,IFERROR(VLOOKUP(QUOTIENT($D5017,1),GBP!$A:$B,2,TRUE),I5016)),
I5016)</f>
        <v>0.58975</v>
      </c>
      <c r="J5017" s="92">
        <f>IF(MOD($D5017,1)&gt;(11+55/60)/24,
IF(VLOOKUP(QUOTIENT($D5017,1),AUD!$A:$K,11,TRUE)=0,J5016,IFERROR(VLOOKUP(QUOTIENT($D5017,1),EUR!$A:$B,2,TRUE),J5016)),
J5016)</f>
        <v>-0.15570999999999999</v>
      </c>
      <c r="K5017" s="92">
        <f>IF(MOD($D5017,1)&gt;(11+55/60)/24,
IF(VLOOKUP(QUOTIENT($D5017,1),AUD!$A:$K,11,TRUE)=0,K5016,IFERROR(VLOOKUP(QUOTIENT($D5017,1),JPY!$A:$B,2,TRUE),K5016)),
K5016)</f>
        <v>7.8E-2</v>
      </c>
      <c r="L5017" s="92">
        <f>IF(MOD($E5017,1)&gt;(11+55/60)/24,
IF(VLOOKUP(QUOTIENT($E5017,1),AUD!$A:$K,11,TRUE)=0,L5016,IFERROR(VLOOKUP(QUOTIENT($E5017,1),CAD!$A:$B,2,TRUE)*1,L5016)),
L5016)</f>
        <v>0.8</v>
      </c>
    </row>
    <row r="5018" spans="1:12">
      <c r="A5018" s="94" t="s">
        <v>5257</v>
      </c>
      <c r="B5018" s="94">
        <f>(DATE(LEFT($A5018,4),MID($A5018,6,2),MID($A5018,9,2))+MID($A5018,12,2)/24+MID($A5018,15,2)/60+MID($A5018,18,2)/3600)
+Timezone!$C$2/24
+VLOOKUP((DATE(LEFT($A5018,4),MID($A5018,6,2),MID($A5018,9,2))+MID($A5018,12,2)/24+MID($A5018,15,2)/60+MID($A5018,18,2)/3600),Timezone!$K:$L,2,TRUE)/24</f>
        <v>42390.291666666664</v>
      </c>
      <c r="C5018" s="94">
        <f>(DATE(LEFT($A5018,4),MID($A5018,6,2),MID($A5018,9,2))+MID($A5018,12,2)/24+MID($A5018,15,2)/60+MID($A5018,18,2)/3600)
+Timezone!$C$3/24
+VLOOKUP((DATE(LEFT($A5018,4),MID($A5018,6,2),MID($A5018,9,2))+MID($A5018,12,2)/24+MID($A5018,15,2)/60+MID($A5018,18,2)/3600),Timezone!$K:$L,2,TRUE)/24</f>
        <v>42390.375</v>
      </c>
      <c r="D5018" s="94">
        <f>(DATE(LEFT($A5018,4),MID($A5018,6,2),MID($A5018,9,2))+MID($A5018,12,2)/24+MID($A5018,15,2)/60+MID($A5018,18,2)/3600)
+Timezone!$C$4/24
+VLOOKUP((DATE(LEFT($A5018,4),MID($A5018,6,2),MID($A5018,9,2))+MID($A5018,12,2)/24+MID($A5018,15,2)/60+MID($A5018,18,2)/3600),Timezone!$K:$L,2,TRUE)/24</f>
        <v>42389.916666666664</v>
      </c>
      <c r="E5018" s="94">
        <f>(DATE(LEFT($A5018,4),MID($A5018,6,2),MID($A5018,9,2))+MID($A5018,12,2)/24+MID($A5018,15,2)/60+MID($A5018,18,2)/3600)
+Timezone!$C$5/24
+VLOOKUP((DATE(LEFT($A5018,4),MID($A5018,6,2),MID($A5018,9,2))+MID($A5018,12,2)/24+MID($A5018,15,2)/60+MID($A5018,18,2)/3600),Timezone!$K:$L,2,TRUE)/24</f>
        <v>42389.708333333336</v>
      </c>
      <c r="F5018" s="92">
        <f>IF(MOD($B5018,1)&gt;10.5/24,
IF(VLOOKUP(QUOTIENT($B5018,1),AUD!$A:$K,11,TRUE)=0,F5017,VLOOKUP(QUOTIENT($B5018,1),AUD!$A:$K,11,TRUE)),
F5017)</f>
        <v>2.2749999999999999</v>
      </c>
      <c r="G5018" s="92">
        <f>IF(MOD($C5018,1)&gt;10.5/24,
IF(VLOOKUP(QUOTIENT($C5018,1),AUD!$A:$K,11,TRUE)=0,G5017,VLOOKUP(QUOTIENT($C5018,1),NZD!$A:$F,6,TRUE)),
G5017)</f>
        <v>2.74</v>
      </c>
      <c r="H5018" s="92">
        <f>IF(MOD($D5018,1)&gt;(11+55/60)/24,
IF(VLOOKUP(QUOTIENT($D5018,1),AUD!$A:$K,11,TRUE)=0,H5017,IFERROR(VLOOKUP(QUOTIENT($D5018,1),USD!$A:$B,2,TRUE),H5017)),
H5017)</f>
        <v>0.62129999999999996</v>
      </c>
      <c r="I5018" s="92">
        <f>IF(MOD($D5018,1)&gt;(11+55/60)/24,
IF(VLOOKUP(QUOTIENT($D5018,1),AUD!$A:$K,11,TRUE)=0,I5017,IFERROR(VLOOKUP(QUOTIENT($D5018,1),GBP!$A:$B,2,TRUE),I5017)),
I5017)</f>
        <v>0.58975</v>
      </c>
      <c r="J5018" s="92">
        <f>IF(MOD($D5018,1)&gt;(11+55/60)/24,
IF(VLOOKUP(QUOTIENT($D5018,1),AUD!$A:$K,11,TRUE)=0,J5017,IFERROR(VLOOKUP(QUOTIENT($D5018,1),EUR!$A:$B,2,TRUE),J5017)),
J5017)</f>
        <v>-0.15570999999999999</v>
      </c>
      <c r="K5018" s="92">
        <f>IF(MOD($D5018,1)&gt;(11+55/60)/24,
IF(VLOOKUP(QUOTIENT($D5018,1),AUD!$A:$K,11,TRUE)=0,K5017,IFERROR(VLOOKUP(QUOTIENT($D5018,1),JPY!$A:$B,2,TRUE),K5017)),
K5017)</f>
        <v>7.8E-2</v>
      </c>
      <c r="L5018" s="92">
        <f>IF(MOD($E5018,1)&gt;(11+55/60)/24,
IF(VLOOKUP(QUOTIENT($E5018,1),AUD!$A:$K,11,TRUE)=0,L5017,IFERROR(VLOOKUP(QUOTIENT($E5018,1),CAD!$A:$B,2,TRUE)*1,L5017)),
L5017)</f>
        <v>0.8</v>
      </c>
    </row>
    <row r="5019" spans="1:12">
      <c r="A5019" s="94" t="s">
        <v>5258</v>
      </c>
      <c r="B5019" s="94">
        <f>(DATE(LEFT($A5019,4),MID($A5019,6,2),MID($A5019,9,2))+MID($A5019,12,2)/24+MID($A5019,15,2)/60+MID($A5019,18,2)/3600)
+Timezone!$C$2/24
+VLOOKUP((DATE(LEFT($A5019,4),MID($A5019,6,2),MID($A5019,9,2))+MID($A5019,12,2)/24+MID($A5019,15,2)/60+MID($A5019,18,2)/3600),Timezone!$K:$L,2,TRUE)/24</f>
        <v>42390.374999999993</v>
      </c>
      <c r="C5019" s="94">
        <f>(DATE(LEFT($A5019,4),MID($A5019,6,2),MID($A5019,9,2))+MID($A5019,12,2)/24+MID($A5019,15,2)/60+MID($A5019,18,2)/3600)
+Timezone!$C$3/24
+VLOOKUP((DATE(LEFT($A5019,4),MID($A5019,6,2),MID($A5019,9,2))+MID($A5019,12,2)/24+MID($A5019,15,2)/60+MID($A5019,18,2)/3600),Timezone!$K:$L,2,TRUE)/24</f>
        <v>42390.458333333328</v>
      </c>
      <c r="D5019" s="94">
        <f>(DATE(LEFT($A5019,4),MID($A5019,6,2),MID($A5019,9,2))+MID($A5019,12,2)/24+MID($A5019,15,2)/60+MID($A5019,18,2)/3600)
+Timezone!$C$4/24
+VLOOKUP((DATE(LEFT($A5019,4),MID($A5019,6,2),MID($A5019,9,2))+MID($A5019,12,2)/24+MID($A5019,15,2)/60+MID($A5019,18,2)/3600),Timezone!$K:$L,2,TRUE)/24</f>
        <v>42389.999999999993</v>
      </c>
      <c r="E5019" s="94">
        <f>(DATE(LEFT($A5019,4),MID($A5019,6,2),MID($A5019,9,2))+MID($A5019,12,2)/24+MID($A5019,15,2)/60+MID($A5019,18,2)/3600)
+Timezone!$C$5/24
+VLOOKUP((DATE(LEFT($A5019,4),MID($A5019,6,2),MID($A5019,9,2))+MID($A5019,12,2)/24+MID($A5019,15,2)/60+MID($A5019,18,2)/3600),Timezone!$K:$L,2,TRUE)/24</f>
        <v>42389.791666666664</v>
      </c>
      <c r="F5019" s="92">
        <f>IF(MOD($B5019,1)&gt;10.5/24,
IF(VLOOKUP(QUOTIENT($B5019,1),AUD!$A:$K,11,TRUE)=0,F5018,VLOOKUP(QUOTIENT($B5019,1),AUD!$A:$K,11,TRUE)),
F5018)</f>
        <v>2.2749999999999999</v>
      </c>
      <c r="G5019" s="92">
        <f>IF(MOD($C5019,1)&gt;10.5/24,
IF(VLOOKUP(QUOTIENT($C5019,1),AUD!$A:$K,11,TRUE)=0,G5018,VLOOKUP(QUOTIENT($C5019,1),NZD!$A:$F,6,TRUE)),
G5018)</f>
        <v>2.72</v>
      </c>
      <c r="H5019" s="92">
        <f>IF(MOD($D5019,1)&gt;(11+55/60)/24,
IF(VLOOKUP(QUOTIENT($D5019,1),AUD!$A:$K,11,TRUE)=0,H5018,IFERROR(VLOOKUP(QUOTIENT($D5019,1),USD!$A:$B,2,TRUE),H5018)),
H5018)</f>
        <v>0.62129999999999996</v>
      </c>
      <c r="I5019" s="92">
        <f>IF(MOD($D5019,1)&gt;(11+55/60)/24,
IF(VLOOKUP(QUOTIENT($D5019,1),AUD!$A:$K,11,TRUE)=0,I5018,IFERROR(VLOOKUP(QUOTIENT($D5019,1),GBP!$A:$B,2,TRUE),I5018)),
I5018)</f>
        <v>0.58975</v>
      </c>
      <c r="J5019" s="92">
        <f>IF(MOD($D5019,1)&gt;(11+55/60)/24,
IF(VLOOKUP(QUOTIENT($D5019,1),AUD!$A:$K,11,TRUE)=0,J5018,IFERROR(VLOOKUP(QUOTIENT($D5019,1),EUR!$A:$B,2,TRUE),J5018)),
J5018)</f>
        <v>-0.15570999999999999</v>
      </c>
      <c r="K5019" s="92">
        <f>IF(MOD($D5019,1)&gt;(11+55/60)/24,
IF(VLOOKUP(QUOTIENT($D5019,1),AUD!$A:$K,11,TRUE)=0,K5018,IFERROR(VLOOKUP(QUOTIENT($D5019,1),JPY!$A:$B,2,TRUE),K5018)),
K5018)</f>
        <v>7.8E-2</v>
      </c>
      <c r="L5019" s="92">
        <f>IF(MOD($E5019,1)&gt;(11+55/60)/24,
IF(VLOOKUP(QUOTIENT($E5019,1),AUD!$A:$K,11,TRUE)=0,L5018,IFERROR(VLOOKUP(QUOTIENT($E5019,1),CAD!$A:$B,2,TRUE)*1,L5018)),
L5018)</f>
        <v>0.8</v>
      </c>
    </row>
    <row r="5020" spans="1:12">
      <c r="A5020" s="94" t="s">
        <v>5259</v>
      </c>
      <c r="B5020" s="94">
        <f>(DATE(LEFT($A5020,4),MID($A5020,6,2),MID($A5020,9,2))+MID($A5020,12,2)/24+MID($A5020,15,2)/60+MID($A5020,18,2)/3600)
+Timezone!$C$2/24
+VLOOKUP((DATE(LEFT($A5020,4),MID($A5020,6,2),MID($A5020,9,2))+MID($A5020,12,2)/24+MID($A5020,15,2)/60+MID($A5020,18,2)/3600),Timezone!$K:$L,2,TRUE)/24</f>
        <v>42390.458333333328</v>
      </c>
      <c r="C5020" s="94">
        <f>(DATE(LEFT($A5020,4),MID($A5020,6,2),MID($A5020,9,2))+MID($A5020,12,2)/24+MID($A5020,15,2)/60+MID($A5020,18,2)/3600)
+Timezone!$C$3/24
+VLOOKUP((DATE(LEFT($A5020,4),MID($A5020,6,2),MID($A5020,9,2))+MID($A5020,12,2)/24+MID($A5020,15,2)/60+MID($A5020,18,2)/3600),Timezone!$K:$L,2,TRUE)/24</f>
        <v>42390.541666666664</v>
      </c>
      <c r="D5020" s="94">
        <f>(DATE(LEFT($A5020,4),MID($A5020,6,2),MID($A5020,9,2))+MID($A5020,12,2)/24+MID($A5020,15,2)/60+MID($A5020,18,2)/3600)
+Timezone!$C$4/24
+VLOOKUP((DATE(LEFT($A5020,4),MID($A5020,6,2),MID($A5020,9,2))+MID($A5020,12,2)/24+MID($A5020,15,2)/60+MID($A5020,18,2)/3600),Timezone!$K:$L,2,TRUE)/24</f>
        <v>42390.083333333328</v>
      </c>
      <c r="E5020" s="94">
        <f>(DATE(LEFT($A5020,4),MID($A5020,6,2),MID($A5020,9,2))+MID($A5020,12,2)/24+MID($A5020,15,2)/60+MID($A5020,18,2)/3600)
+Timezone!$C$5/24
+VLOOKUP((DATE(LEFT($A5020,4),MID($A5020,6,2),MID($A5020,9,2))+MID($A5020,12,2)/24+MID($A5020,15,2)/60+MID($A5020,18,2)/3600),Timezone!$K:$L,2,TRUE)/24</f>
        <v>42389.875</v>
      </c>
      <c r="F5020" s="92">
        <f>IF(MOD($B5020,1)&gt;10.5/24,
IF(VLOOKUP(QUOTIENT($B5020,1),AUD!$A:$K,11,TRUE)=0,F5019,VLOOKUP(QUOTIENT($B5020,1),AUD!$A:$K,11,TRUE)),
F5019)</f>
        <v>2.27</v>
      </c>
      <c r="G5020" s="92">
        <f>IF(MOD($C5020,1)&gt;10.5/24,
IF(VLOOKUP(QUOTIENT($C5020,1),AUD!$A:$K,11,TRUE)=0,G5019,VLOOKUP(QUOTIENT($C5020,1),NZD!$A:$F,6,TRUE)),
G5019)</f>
        <v>2.72</v>
      </c>
      <c r="H5020" s="92">
        <f>IF(MOD($D5020,1)&gt;(11+55/60)/24,
IF(VLOOKUP(QUOTIENT($D5020,1),AUD!$A:$K,11,TRUE)=0,H5019,IFERROR(VLOOKUP(QUOTIENT($D5020,1),USD!$A:$B,2,TRUE),H5019)),
H5019)</f>
        <v>0.62129999999999996</v>
      </c>
      <c r="I5020" s="92">
        <f>IF(MOD($D5020,1)&gt;(11+55/60)/24,
IF(VLOOKUP(QUOTIENT($D5020,1),AUD!$A:$K,11,TRUE)=0,I5019,IFERROR(VLOOKUP(QUOTIENT($D5020,1),GBP!$A:$B,2,TRUE),I5019)),
I5019)</f>
        <v>0.58975</v>
      </c>
      <c r="J5020" s="92">
        <f>IF(MOD($D5020,1)&gt;(11+55/60)/24,
IF(VLOOKUP(QUOTIENT($D5020,1),AUD!$A:$K,11,TRUE)=0,J5019,IFERROR(VLOOKUP(QUOTIENT($D5020,1),EUR!$A:$B,2,TRUE),J5019)),
J5019)</f>
        <v>-0.15570999999999999</v>
      </c>
      <c r="K5020" s="92">
        <f>IF(MOD($D5020,1)&gt;(11+55/60)/24,
IF(VLOOKUP(QUOTIENT($D5020,1),AUD!$A:$K,11,TRUE)=0,K5019,IFERROR(VLOOKUP(QUOTIENT($D5020,1),JPY!$A:$B,2,TRUE),K5019)),
K5019)</f>
        <v>7.8E-2</v>
      </c>
      <c r="L5020" s="92">
        <f>IF(MOD($E5020,1)&gt;(11+55/60)/24,
IF(VLOOKUP(QUOTIENT($E5020,1),AUD!$A:$K,11,TRUE)=0,L5019,IFERROR(VLOOKUP(QUOTIENT($E5020,1),CAD!$A:$B,2,TRUE)*1,L5019)),
L5019)</f>
        <v>0.8</v>
      </c>
    </row>
    <row r="5021" spans="1:12">
      <c r="A5021" s="94" t="s">
        <v>5260</v>
      </c>
      <c r="B5021" s="94">
        <f>(DATE(LEFT($A5021,4),MID($A5021,6,2),MID($A5021,9,2))+MID($A5021,12,2)/24+MID($A5021,15,2)/60+MID($A5021,18,2)/3600)
+Timezone!$C$2/24
+VLOOKUP((DATE(LEFT($A5021,4),MID($A5021,6,2),MID($A5021,9,2))+MID($A5021,12,2)/24+MID($A5021,15,2)/60+MID($A5021,18,2)/3600),Timezone!$K:$L,2,TRUE)/24</f>
        <v>42390.541666666664</v>
      </c>
      <c r="C5021" s="94">
        <f>(DATE(LEFT($A5021,4),MID($A5021,6,2),MID($A5021,9,2))+MID($A5021,12,2)/24+MID($A5021,15,2)/60+MID($A5021,18,2)/3600)
+Timezone!$C$3/24
+VLOOKUP((DATE(LEFT($A5021,4),MID($A5021,6,2),MID($A5021,9,2))+MID($A5021,12,2)/24+MID($A5021,15,2)/60+MID($A5021,18,2)/3600),Timezone!$K:$L,2,TRUE)/24</f>
        <v>42390.625</v>
      </c>
      <c r="D5021" s="94">
        <f>(DATE(LEFT($A5021,4),MID($A5021,6,2),MID($A5021,9,2))+MID($A5021,12,2)/24+MID($A5021,15,2)/60+MID($A5021,18,2)/3600)
+Timezone!$C$4/24
+VLOOKUP((DATE(LEFT($A5021,4),MID($A5021,6,2),MID($A5021,9,2))+MID($A5021,12,2)/24+MID($A5021,15,2)/60+MID($A5021,18,2)/3600),Timezone!$K:$L,2,TRUE)/24</f>
        <v>42390.166666666664</v>
      </c>
      <c r="E5021" s="94">
        <f>(DATE(LEFT($A5021,4),MID($A5021,6,2),MID($A5021,9,2))+MID($A5021,12,2)/24+MID($A5021,15,2)/60+MID($A5021,18,2)/3600)
+Timezone!$C$5/24
+VLOOKUP((DATE(LEFT($A5021,4),MID($A5021,6,2),MID($A5021,9,2))+MID($A5021,12,2)/24+MID($A5021,15,2)/60+MID($A5021,18,2)/3600),Timezone!$K:$L,2,TRUE)/24</f>
        <v>42389.958333333336</v>
      </c>
      <c r="F5021" s="92">
        <f>IF(MOD($B5021,1)&gt;10.5/24,
IF(VLOOKUP(QUOTIENT($B5021,1),AUD!$A:$K,11,TRUE)=0,F5020,VLOOKUP(QUOTIENT($B5021,1),AUD!$A:$K,11,TRUE)),
F5020)</f>
        <v>2.27</v>
      </c>
      <c r="G5021" s="92">
        <f>IF(MOD($C5021,1)&gt;10.5/24,
IF(VLOOKUP(QUOTIENT($C5021,1),AUD!$A:$K,11,TRUE)=0,G5020,VLOOKUP(QUOTIENT($C5021,1),NZD!$A:$F,6,TRUE)),
G5020)</f>
        <v>2.72</v>
      </c>
      <c r="H5021" s="92">
        <f>IF(MOD($D5021,1)&gt;(11+55/60)/24,
IF(VLOOKUP(QUOTIENT($D5021,1),AUD!$A:$K,11,TRUE)=0,H5020,IFERROR(VLOOKUP(QUOTIENT($D5021,1),USD!$A:$B,2,TRUE),H5020)),
H5020)</f>
        <v>0.62129999999999996</v>
      </c>
      <c r="I5021" s="92">
        <f>IF(MOD($D5021,1)&gt;(11+55/60)/24,
IF(VLOOKUP(QUOTIENT($D5021,1),AUD!$A:$K,11,TRUE)=0,I5020,IFERROR(VLOOKUP(QUOTIENT($D5021,1),GBP!$A:$B,2,TRUE),I5020)),
I5020)</f>
        <v>0.58975</v>
      </c>
      <c r="J5021" s="92">
        <f>IF(MOD($D5021,1)&gt;(11+55/60)/24,
IF(VLOOKUP(QUOTIENT($D5021,1),AUD!$A:$K,11,TRUE)=0,J5020,IFERROR(VLOOKUP(QUOTIENT($D5021,1),EUR!$A:$B,2,TRUE),J5020)),
J5020)</f>
        <v>-0.15570999999999999</v>
      </c>
      <c r="K5021" s="92">
        <f>IF(MOD($D5021,1)&gt;(11+55/60)/24,
IF(VLOOKUP(QUOTIENT($D5021,1),AUD!$A:$K,11,TRUE)=0,K5020,IFERROR(VLOOKUP(QUOTIENT($D5021,1),JPY!$A:$B,2,TRUE),K5020)),
K5020)</f>
        <v>7.8E-2</v>
      </c>
      <c r="L5021" s="92">
        <f>IF(MOD($E5021,1)&gt;(11+55/60)/24,
IF(VLOOKUP(QUOTIENT($E5021,1),AUD!$A:$K,11,TRUE)=0,L5020,IFERROR(VLOOKUP(QUOTIENT($E5021,1),CAD!$A:$B,2,TRUE)*1,L5020)),
L5020)</f>
        <v>0.8</v>
      </c>
    </row>
    <row r="5022" spans="1:12">
      <c r="A5022" s="94" t="s">
        <v>5261</v>
      </c>
      <c r="B5022" s="94">
        <f>(DATE(LEFT($A5022,4),MID($A5022,6,2),MID($A5022,9,2))+MID($A5022,12,2)/24+MID($A5022,15,2)/60+MID($A5022,18,2)/3600)
+Timezone!$C$2/24
+VLOOKUP((DATE(LEFT($A5022,4),MID($A5022,6,2),MID($A5022,9,2))+MID($A5022,12,2)/24+MID($A5022,15,2)/60+MID($A5022,18,2)/3600),Timezone!$K:$L,2,TRUE)/24</f>
        <v>42390.624999999993</v>
      </c>
      <c r="C5022" s="94">
        <f>(DATE(LEFT($A5022,4),MID($A5022,6,2),MID($A5022,9,2))+MID($A5022,12,2)/24+MID($A5022,15,2)/60+MID($A5022,18,2)/3600)
+Timezone!$C$3/24
+VLOOKUP((DATE(LEFT($A5022,4),MID($A5022,6,2),MID($A5022,9,2))+MID($A5022,12,2)/24+MID($A5022,15,2)/60+MID($A5022,18,2)/3600),Timezone!$K:$L,2,TRUE)/24</f>
        <v>42390.708333333328</v>
      </c>
      <c r="D5022" s="94">
        <f>(DATE(LEFT($A5022,4),MID($A5022,6,2),MID($A5022,9,2))+MID($A5022,12,2)/24+MID($A5022,15,2)/60+MID($A5022,18,2)/3600)
+Timezone!$C$4/24
+VLOOKUP((DATE(LEFT($A5022,4),MID($A5022,6,2),MID($A5022,9,2))+MID($A5022,12,2)/24+MID($A5022,15,2)/60+MID($A5022,18,2)/3600),Timezone!$K:$L,2,TRUE)/24</f>
        <v>42390.249999999993</v>
      </c>
      <c r="E5022" s="94">
        <f>(DATE(LEFT($A5022,4),MID($A5022,6,2),MID($A5022,9,2))+MID($A5022,12,2)/24+MID($A5022,15,2)/60+MID($A5022,18,2)/3600)
+Timezone!$C$5/24
+VLOOKUP((DATE(LEFT($A5022,4),MID($A5022,6,2),MID($A5022,9,2))+MID($A5022,12,2)/24+MID($A5022,15,2)/60+MID($A5022,18,2)/3600),Timezone!$K:$L,2,TRUE)/24</f>
        <v>42390.041666666664</v>
      </c>
      <c r="F5022" s="92">
        <f>IF(MOD($B5022,1)&gt;10.5/24,
IF(VLOOKUP(QUOTIENT($B5022,1),AUD!$A:$K,11,TRUE)=0,F5021,VLOOKUP(QUOTIENT($B5022,1),AUD!$A:$K,11,TRUE)),
F5021)</f>
        <v>2.27</v>
      </c>
      <c r="G5022" s="92">
        <f>IF(MOD($C5022,1)&gt;10.5/24,
IF(VLOOKUP(QUOTIENT($C5022,1),AUD!$A:$K,11,TRUE)=0,G5021,VLOOKUP(QUOTIENT($C5022,1),NZD!$A:$F,6,TRUE)),
G5021)</f>
        <v>2.72</v>
      </c>
      <c r="H5022" s="92">
        <f>IF(MOD($D5022,1)&gt;(11+55/60)/24,
IF(VLOOKUP(QUOTIENT($D5022,1),AUD!$A:$K,11,TRUE)=0,H5021,IFERROR(VLOOKUP(QUOTIENT($D5022,1),USD!$A:$B,2,TRUE),H5021)),
H5021)</f>
        <v>0.62129999999999996</v>
      </c>
      <c r="I5022" s="92">
        <f>IF(MOD($D5022,1)&gt;(11+55/60)/24,
IF(VLOOKUP(QUOTIENT($D5022,1),AUD!$A:$K,11,TRUE)=0,I5021,IFERROR(VLOOKUP(QUOTIENT($D5022,1),GBP!$A:$B,2,TRUE),I5021)),
I5021)</f>
        <v>0.58975</v>
      </c>
      <c r="J5022" s="92">
        <f>IF(MOD($D5022,1)&gt;(11+55/60)/24,
IF(VLOOKUP(QUOTIENT($D5022,1),AUD!$A:$K,11,TRUE)=0,J5021,IFERROR(VLOOKUP(QUOTIENT($D5022,1),EUR!$A:$B,2,TRUE),J5021)),
J5021)</f>
        <v>-0.15570999999999999</v>
      </c>
      <c r="K5022" s="92">
        <f>IF(MOD($D5022,1)&gt;(11+55/60)/24,
IF(VLOOKUP(QUOTIENT($D5022,1),AUD!$A:$K,11,TRUE)=0,K5021,IFERROR(VLOOKUP(QUOTIENT($D5022,1),JPY!$A:$B,2,TRUE),K5021)),
K5021)</f>
        <v>7.8E-2</v>
      </c>
      <c r="L5022" s="92">
        <f>IF(MOD($E5022,1)&gt;(11+55/60)/24,
IF(VLOOKUP(QUOTIENT($E5022,1),AUD!$A:$K,11,TRUE)=0,L5021,IFERROR(VLOOKUP(QUOTIENT($E5022,1),CAD!$A:$B,2,TRUE)*1,L5021)),
L5021)</f>
        <v>0.8</v>
      </c>
    </row>
    <row r="5023" spans="1:12">
      <c r="A5023" s="94" t="s">
        <v>5262</v>
      </c>
      <c r="B5023" s="94">
        <f>(DATE(LEFT($A5023,4),MID($A5023,6,2),MID($A5023,9,2))+MID($A5023,12,2)/24+MID($A5023,15,2)/60+MID($A5023,18,2)/3600)
+Timezone!$C$2/24
+VLOOKUP((DATE(LEFT($A5023,4),MID($A5023,6,2),MID($A5023,9,2))+MID($A5023,12,2)/24+MID($A5023,15,2)/60+MID($A5023,18,2)/3600),Timezone!$K:$L,2,TRUE)/24</f>
        <v>42390.708333333328</v>
      </c>
      <c r="C5023" s="94">
        <f>(DATE(LEFT($A5023,4),MID($A5023,6,2),MID($A5023,9,2))+MID($A5023,12,2)/24+MID($A5023,15,2)/60+MID($A5023,18,2)/3600)
+Timezone!$C$3/24
+VLOOKUP((DATE(LEFT($A5023,4),MID($A5023,6,2),MID($A5023,9,2))+MID($A5023,12,2)/24+MID($A5023,15,2)/60+MID($A5023,18,2)/3600),Timezone!$K:$L,2,TRUE)/24</f>
        <v>42390.791666666664</v>
      </c>
      <c r="D5023" s="94">
        <f>(DATE(LEFT($A5023,4),MID($A5023,6,2),MID($A5023,9,2))+MID($A5023,12,2)/24+MID($A5023,15,2)/60+MID($A5023,18,2)/3600)
+Timezone!$C$4/24
+VLOOKUP((DATE(LEFT($A5023,4),MID($A5023,6,2),MID($A5023,9,2))+MID($A5023,12,2)/24+MID($A5023,15,2)/60+MID($A5023,18,2)/3600),Timezone!$K:$L,2,TRUE)/24</f>
        <v>42390.333333333328</v>
      </c>
      <c r="E5023" s="94">
        <f>(DATE(LEFT($A5023,4),MID($A5023,6,2),MID($A5023,9,2))+MID($A5023,12,2)/24+MID($A5023,15,2)/60+MID($A5023,18,2)/3600)
+Timezone!$C$5/24
+VLOOKUP((DATE(LEFT($A5023,4),MID($A5023,6,2),MID($A5023,9,2))+MID($A5023,12,2)/24+MID($A5023,15,2)/60+MID($A5023,18,2)/3600),Timezone!$K:$L,2,TRUE)/24</f>
        <v>42390.125</v>
      </c>
      <c r="F5023" s="92">
        <f>IF(MOD($B5023,1)&gt;10.5/24,
IF(VLOOKUP(QUOTIENT($B5023,1),AUD!$A:$K,11,TRUE)=0,F5022,VLOOKUP(QUOTIENT($B5023,1),AUD!$A:$K,11,TRUE)),
F5022)</f>
        <v>2.27</v>
      </c>
      <c r="G5023" s="92">
        <f>IF(MOD($C5023,1)&gt;10.5/24,
IF(VLOOKUP(QUOTIENT($C5023,1),AUD!$A:$K,11,TRUE)=0,G5022,VLOOKUP(QUOTIENT($C5023,1),NZD!$A:$F,6,TRUE)),
G5022)</f>
        <v>2.72</v>
      </c>
      <c r="H5023" s="92">
        <f>IF(MOD($D5023,1)&gt;(11+55/60)/24,
IF(VLOOKUP(QUOTIENT($D5023,1),AUD!$A:$K,11,TRUE)=0,H5022,IFERROR(VLOOKUP(QUOTIENT($D5023,1),USD!$A:$B,2,TRUE),H5022)),
H5022)</f>
        <v>0.62129999999999996</v>
      </c>
      <c r="I5023" s="92">
        <f>IF(MOD($D5023,1)&gt;(11+55/60)/24,
IF(VLOOKUP(QUOTIENT($D5023,1),AUD!$A:$K,11,TRUE)=0,I5022,IFERROR(VLOOKUP(QUOTIENT($D5023,1),GBP!$A:$B,2,TRUE),I5022)),
I5022)</f>
        <v>0.58975</v>
      </c>
      <c r="J5023" s="92">
        <f>IF(MOD($D5023,1)&gt;(11+55/60)/24,
IF(VLOOKUP(QUOTIENT($D5023,1),AUD!$A:$K,11,TRUE)=0,J5022,IFERROR(VLOOKUP(QUOTIENT($D5023,1),EUR!$A:$B,2,TRUE),J5022)),
J5022)</f>
        <v>-0.15570999999999999</v>
      </c>
      <c r="K5023" s="92">
        <f>IF(MOD($D5023,1)&gt;(11+55/60)/24,
IF(VLOOKUP(QUOTIENT($D5023,1),AUD!$A:$K,11,TRUE)=0,K5022,IFERROR(VLOOKUP(QUOTIENT($D5023,1),JPY!$A:$B,2,TRUE),K5022)),
K5022)</f>
        <v>7.8E-2</v>
      </c>
      <c r="L5023" s="92">
        <f>IF(MOD($E5023,1)&gt;(11+55/60)/24,
IF(VLOOKUP(QUOTIENT($E5023,1),AUD!$A:$K,11,TRUE)=0,L5022,IFERROR(VLOOKUP(QUOTIENT($E5023,1),CAD!$A:$B,2,TRUE)*1,L5022)),
L5022)</f>
        <v>0.8</v>
      </c>
    </row>
    <row r="5024" spans="1:12">
      <c r="A5024" s="94" t="s">
        <v>5263</v>
      </c>
      <c r="B5024" s="94">
        <f>(DATE(LEFT($A5024,4),MID($A5024,6,2),MID($A5024,9,2))+MID($A5024,12,2)/24+MID($A5024,15,2)/60+MID($A5024,18,2)/3600)
+Timezone!$C$2/24
+VLOOKUP((DATE(LEFT($A5024,4),MID($A5024,6,2),MID($A5024,9,2))+MID($A5024,12,2)/24+MID($A5024,15,2)/60+MID($A5024,18,2)/3600),Timezone!$K:$L,2,TRUE)/24</f>
        <v>42390.791666666664</v>
      </c>
      <c r="C5024" s="94">
        <f>(DATE(LEFT($A5024,4),MID($A5024,6,2),MID($A5024,9,2))+MID($A5024,12,2)/24+MID($A5024,15,2)/60+MID($A5024,18,2)/3600)
+Timezone!$C$3/24
+VLOOKUP((DATE(LEFT($A5024,4),MID($A5024,6,2),MID($A5024,9,2))+MID($A5024,12,2)/24+MID($A5024,15,2)/60+MID($A5024,18,2)/3600),Timezone!$K:$L,2,TRUE)/24</f>
        <v>42390.875</v>
      </c>
      <c r="D5024" s="94">
        <f>(DATE(LEFT($A5024,4),MID($A5024,6,2),MID($A5024,9,2))+MID($A5024,12,2)/24+MID($A5024,15,2)/60+MID($A5024,18,2)/3600)
+Timezone!$C$4/24
+VLOOKUP((DATE(LEFT($A5024,4),MID($A5024,6,2),MID($A5024,9,2))+MID($A5024,12,2)/24+MID($A5024,15,2)/60+MID($A5024,18,2)/3600),Timezone!$K:$L,2,TRUE)/24</f>
        <v>42390.416666666664</v>
      </c>
      <c r="E5024" s="94">
        <f>(DATE(LEFT($A5024,4),MID($A5024,6,2),MID($A5024,9,2))+MID($A5024,12,2)/24+MID($A5024,15,2)/60+MID($A5024,18,2)/3600)
+Timezone!$C$5/24
+VLOOKUP((DATE(LEFT($A5024,4),MID($A5024,6,2),MID($A5024,9,2))+MID($A5024,12,2)/24+MID($A5024,15,2)/60+MID($A5024,18,2)/3600),Timezone!$K:$L,2,TRUE)/24</f>
        <v>42390.208333333336</v>
      </c>
      <c r="F5024" s="92">
        <f>IF(MOD($B5024,1)&gt;10.5/24,
IF(VLOOKUP(QUOTIENT($B5024,1),AUD!$A:$K,11,TRUE)=0,F5023,VLOOKUP(QUOTIENT($B5024,1),AUD!$A:$K,11,TRUE)),
F5023)</f>
        <v>2.27</v>
      </c>
      <c r="G5024" s="92">
        <f>IF(MOD($C5024,1)&gt;10.5/24,
IF(VLOOKUP(QUOTIENT($C5024,1),AUD!$A:$K,11,TRUE)=0,G5023,VLOOKUP(QUOTIENT($C5024,1),NZD!$A:$F,6,TRUE)),
G5023)</f>
        <v>2.72</v>
      </c>
      <c r="H5024" s="92">
        <f>IF(MOD($D5024,1)&gt;(11+55/60)/24,
IF(VLOOKUP(QUOTIENT($D5024,1),AUD!$A:$K,11,TRUE)=0,H5023,IFERROR(VLOOKUP(QUOTIENT($D5024,1),USD!$A:$B,2,TRUE),H5023)),
H5023)</f>
        <v>0.62129999999999996</v>
      </c>
      <c r="I5024" s="92">
        <f>IF(MOD($D5024,1)&gt;(11+55/60)/24,
IF(VLOOKUP(QUOTIENT($D5024,1),AUD!$A:$K,11,TRUE)=0,I5023,IFERROR(VLOOKUP(QUOTIENT($D5024,1),GBP!$A:$B,2,TRUE),I5023)),
I5023)</f>
        <v>0.58975</v>
      </c>
      <c r="J5024" s="92">
        <f>IF(MOD($D5024,1)&gt;(11+55/60)/24,
IF(VLOOKUP(QUOTIENT($D5024,1),AUD!$A:$K,11,TRUE)=0,J5023,IFERROR(VLOOKUP(QUOTIENT($D5024,1),EUR!$A:$B,2,TRUE),J5023)),
J5023)</f>
        <v>-0.15570999999999999</v>
      </c>
      <c r="K5024" s="92">
        <f>IF(MOD($D5024,1)&gt;(11+55/60)/24,
IF(VLOOKUP(QUOTIENT($D5024,1),AUD!$A:$K,11,TRUE)=0,K5023,IFERROR(VLOOKUP(QUOTIENT($D5024,1),JPY!$A:$B,2,TRUE),K5023)),
K5023)</f>
        <v>7.8E-2</v>
      </c>
      <c r="L5024" s="92">
        <f>IF(MOD($E5024,1)&gt;(11+55/60)/24,
IF(VLOOKUP(QUOTIENT($E5024,1),AUD!$A:$K,11,TRUE)=0,L5023,IFERROR(VLOOKUP(QUOTIENT($E5024,1),CAD!$A:$B,2,TRUE)*1,L5023)),
L5023)</f>
        <v>0.8</v>
      </c>
    </row>
    <row r="5025" spans="1:12">
      <c r="A5025" s="94" t="s">
        <v>5264</v>
      </c>
      <c r="B5025" s="94">
        <f>(DATE(LEFT($A5025,4),MID($A5025,6,2),MID($A5025,9,2))+MID($A5025,12,2)/24+MID($A5025,15,2)/60+MID($A5025,18,2)/3600)
+Timezone!$C$2/24
+VLOOKUP((DATE(LEFT($A5025,4),MID($A5025,6,2),MID($A5025,9,2))+MID($A5025,12,2)/24+MID($A5025,15,2)/60+MID($A5025,18,2)/3600),Timezone!$K:$L,2,TRUE)/24</f>
        <v>42390.874999999993</v>
      </c>
      <c r="C5025" s="94">
        <f>(DATE(LEFT($A5025,4),MID($A5025,6,2),MID($A5025,9,2))+MID($A5025,12,2)/24+MID($A5025,15,2)/60+MID($A5025,18,2)/3600)
+Timezone!$C$3/24
+VLOOKUP((DATE(LEFT($A5025,4),MID($A5025,6,2),MID($A5025,9,2))+MID($A5025,12,2)/24+MID($A5025,15,2)/60+MID($A5025,18,2)/3600),Timezone!$K:$L,2,TRUE)/24</f>
        <v>42390.958333333328</v>
      </c>
      <c r="D5025" s="94">
        <f>(DATE(LEFT($A5025,4),MID($A5025,6,2),MID($A5025,9,2))+MID($A5025,12,2)/24+MID($A5025,15,2)/60+MID($A5025,18,2)/3600)
+Timezone!$C$4/24
+VLOOKUP((DATE(LEFT($A5025,4),MID($A5025,6,2),MID($A5025,9,2))+MID($A5025,12,2)/24+MID($A5025,15,2)/60+MID($A5025,18,2)/3600),Timezone!$K:$L,2,TRUE)/24</f>
        <v>42390.499999999993</v>
      </c>
      <c r="E5025" s="94">
        <f>(DATE(LEFT($A5025,4),MID($A5025,6,2),MID($A5025,9,2))+MID($A5025,12,2)/24+MID($A5025,15,2)/60+MID($A5025,18,2)/3600)
+Timezone!$C$5/24
+VLOOKUP((DATE(LEFT($A5025,4),MID($A5025,6,2),MID($A5025,9,2))+MID($A5025,12,2)/24+MID($A5025,15,2)/60+MID($A5025,18,2)/3600),Timezone!$K:$L,2,TRUE)/24</f>
        <v>42390.291666666664</v>
      </c>
      <c r="F5025" s="92">
        <f>IF(MOD($B5025,1)&gt;10.5/24,
IF(VLOOKUP(QUOTIENT($B5025,1),AUD!$A:$K,11,TRUE)=0,F5024,VLOOKUP(QUOTIENT($B5025,1),AUD!$A:$K,11,TRUE)),
F5024)</f>
        <v>2.27</v>
      </c>
      <c r="G5025" s="92">
        <f>IF(MOD($C5025,1)&gt;10.5/24,
IF(VLOOKUP(QUOTIENT($C5025,1),AUD!$A:$K,11,TRUE)=0,G5024,VLOOKUP(QUOTIENT($C5025,1),NZD!$A:$F,6,TRUE)),
G5024)</f>
        <v>2.72</v>
      </c>
      <c r="H5025" s="92">
        <f>IF(MOD($D5025,1)&gt;(11+55/60)/24,
IF(VLOOKUP(QUOTIENT($D5025,1),AUD!$A:$K,11,TRUE)=0,H5024,IFERROR(VLOOKUP(QUOTIENT($D5025,1),USD!$A:$B,2,TRUE),H5024)),
H5024)</f>
        <v>0.61860000000000004</v>
      </c>
      <c r="I5025" s="92">
        <f>IF(MOD($D5025,1)&gt;(11+55/60)/24,
IF(VLOOKUP(QUOTIENT($D5025,1),AUD!$A:$K,11,TRUE)=0,I5024,IFERROR(VLOOKUP(QUOTIENT($D5025,1),GBP!$A:$B,2,TRUE),I5024)),
I5024)</f>
        <v>0.59062999999999999</v>
      </c>
      <c r="J5025" s="92">
        <f>IF(MOD($D5025,1)&gt;(11+55/60)/24,
IF(VLOOKUP(QUOTIENT($D5025,1),AUD!$A:$K,11,TRUE)=0,J5024,IFERROR(VLOOKUP(QUOTIENT($D5025,1),EUR!$A:$B,2,TRUE),J5024)),
J5024)</f>
        <v>-0.15643000000000001</v>
      </c>
      <c r="K5025" s="92">
        <f>IF(MOD($D5025,1)&gt;(11+55/60)/24,
IF(VLOOKUP(QUOTIENT($D5025,1),AUD!$A:$K,11,TRUE)=0,K5024,IFERROR(VLOOKUP(QUOTIENT($D5025,1),JPY!$A:$B,2,TRUE),K5024)),
K5024)</f>
        <v>7.9430000000000001E-2</v>
      </c>
      <c r="L5025" s="92">
        <f>IF(MOD($E5025,1)&gt;(11+55/60)/24,
IF(VLOOKUP(QUOTIENT($E5025,1),AUD!$A:$K,11,TRUE)=0,L5024,IFERROR(VLOOKUP(QUOTIENT($E5025,1),CAD!$A:$B,2,TRUE)*1,L5024)),
L5024)</f>
        <v>0.8</v>
      </c>
    </row>
    <row r="5026" spans="1:12">
      <c r="A5026" s="94" t="s">
        <v>5265</v>
      </c>
      <c r="B5026" s="94">
        <f>(DATE(LEFT($A5026,4),MID($A5026,6,2),MID($A5026,9,2))+MID($A5026,12,2)/24+MID($A5026,15,2)/60+MID($A5026,18,2)/3600)
+Timezone!$C$2/24
+VLOOKUP((DATE(LEFT($A5026,4),MID($A5026,6,2),MID($A5026,9,2))+MID($A5026,12,2)/24+MID($A5026,15,2)/60+MID($A5026,18,2)/3600),Timezone!$K:$L,2,TRUE)/24</f>
        <v>42390.958333333328</v>
      </c>
      <c r="C5026" s="94">
        <f>(DATE(LEFT($A5026,4),MID($A5026,6,2),MID($A5026,9,2))+MID($A5026,12,2)/24+MID($A5026,15,2)/60+MID($A5026,18,2)/3600)
+Timezone!$C$3/24
+VLOOKUP((DATE(LEFT($A5026,4),MID($A5026,6,2),MID($A5026,9,2))+MID($A5026,12,2)/24+MID($A5026,15,2)/60+MID($A5026,18,2)/3600),Timezone!$K:$L,2,TRUE)/24</f>
        <v>42391.041666666664</v>
      </c>
      <c r="D5026" s="94">
        <f>(DATE(LEFT($A5026,4),MID($A5026,6,2),MID($A5026,9,2))+MID($A5026,12,2)/24+MID($A5026,15,2)/60+MID($A5026,18,2)/3600)
+Timezone!$C$4/24
+VLOOKUP((DATE(LEFT($A5026,4),MID($A5026,6,2),MID($A5026,9,2))+MID($A5026,12,2)/24+MID($A5026,15,2)/60+MID($A5026,18,2)/3600),Timezone!$K:$L,2,TRUE)/24</f>
        <v>42390.583333333328</v>
      </c>
      <c r="E5026" s="94">
        <f>(DATE(LEFT($A5026,4),MID($A5026,6,2),MID($A5026,9,2))+MID($A5026,12,2)/24+MID($A5026,15,2)/60+MID($A5026,18,2)/3600)
+Timezone!$C$5/24
+VLOOKUP((DATE(LEFT($A5026,4),MID($A5026,6,2),MID($A5026,9,2))+MID($A5026,12,2)/24+MID($A5026,15,2)/60+MID($A5026,18,2)/3600),Timezone!$K:$L,2,TRUE)/24</f>
        <v>42390.375</v>
      </c>
      <c r="F5026" s="92">
        <f>IF(MOD($B5026,1)&gt;10.5/24,
IF(VLOOKUP(QUOTIENT($B5026,1),AUD!$A:$K,11,TRUE)=0,F5025,VLOOKUP(QUOTIENT($B5026,1),AUD!$A:$K,11,TRUE)),
F5025)</f>
        <v>2.27</v>
      </c>
      <c r="G5026" s="92">
        <f>IF(MOD($C5026,1)&gt;10.5/24,
IF(VLOOKUP(QUOTIENT($C5026,1),AUD!$A:$K,11,TRUE)=0,G5025,VLOOKUP(QUOTIENT($C5026,1),NZD!$A:$F,6,TRUE)),
G5025)</f>
        <v>2.72</v>
      </c>
      <c r="H5026" s="92">
        <f>IF(MOD($D5026,1)&gt;(11+55/60)/24,
IF(VLOOKUP(QUOTIENT($D5026,1),AUD!$A:$K,11,TRUE)=0,H5025,IFERROR(VLOOKUP(QUOTIENT($D5026,1),USD!$A:$B,2,TRUE),H5025)),
H5025)</f>
        <v>0.61860000000000004</v>
      </c>
      <c r="I5026" s="92">
        <f>IF(MOD($D5026,1)&gt;(11+55/60)/24,
IF(VLOOKUP(QUOTIENT($D5026,1),AUD!$A:$K,11,TRUE)=0,I5025,IFERROR(VLOOKUP(QUOTIENT($D5026,1),GBP!$A:$B,2,TRUE),I5025)),
I5025)</f>
        <v>0.59062999999999999</v>
      </c>
      <c r="J5026" s="92">
        <f>IF(MOD($D5026,1)&gt;(11+55/60)/24,
IF(VLOOKUP(QUOTIENT($D5026,1),AUD!$A:$K,11,TRUE)=0,J5025,IFERROR(VLOOKUP(QUOTIENT($D5026,1),EUR!$A:$B,2,TRUE),J5025)),
J5025)</f>
        <v>-0.15643000000000001</v>
      </c>
      <c r="K5026" s="92">
        <f>IF(MOD($D5026,1)&gt;(11+55/60)/24,
IF(VLOOKUP(QUOTIENT($D5026,1),AUD!$A:$K,11,TRUE)=0,K5025,IFERROR(VLOOKUP(QUOTIENT($D5026,1),JPY!$A:$B,2,TRUE),K5025)),
K5025)</f>
        <v>7.9430000000000001E-2</v>
      </c>
      <c r="L5026" s="92">
        <f>IF(MOD($E5026,1)&gt;(11+55/60)/24,
IF(VLOOKUP(QUOTIENT($E5026,1),AUD!$A:$K,11,TRUE)=0,L5025,IFERROR(VLOOKUP(QUOTIENT($E5026,1),CAD!$A:$B,2,TRUE)*1,L5025)),
L5025)</f>
        <v>0.8</v>
      </c>
    </row>
    <row r="5027" spans="1:12">
      <c r="A5027" s="94" t="s">
        <v>5266</v>
      </c>
      <c r="B5027" s="94">
        <f>(DATE(LEFT($A5027,4),MID($A5027,6,2),MID($A5027,9,2))+MID($A5027,12,2)/24+MID($A5027,15,2)/60+MID($A5027,18,2)/3600)
+Timezone!$C$2/24
+VLOOKUP((DATE(LEFT($A5027,4),MID($A5027,6,2),MID($A5027,9,2))+MID($A5027,12,2)/24+MID($A5027,15,2)/60+MID($A5027,18,2)/3600),Timezone!$K:$L,2,TRUE)/24</f>
        <v>42391.041666666664</v>
      </c>
      <c r="C5027" s="94">
        <f>(DATE(LEFT($A5027,4),MID($A5027,6,2),MID($A5027,9,2))+MID($A5027,12,2)/24+MID($A5027,15,2)/60+MID($A5027,18,2)/3600)
+Timezone!$C$3/24
+VLOOKUP((DATE(LEFT($A5027,4),MID($A5027,6,2),MID($A5027,9,2))+MID($A5027,12,2)/24+MID($A5027,15,2)/60+MID($A5027,18,2)/3600),Timezone!$K:$L,2,TRUE)/24</f>
        <v>42391.125</v>
      </c>
      <c r="D5027" s="94">
        <f>(DATE(LEFT($A5027,4),MID($A5027,6,2),MID($A5027,9,2))+MID($A5027,12,2)/24+MID($A5027,15,2)/60+MID($A5027,18,2)/3600)
+Timezone!$C$4/24
+VLOOKUP((DATE(LEFT($A5027,4),MID($A5027,6,2),MID($A5027,9,2))+MID($A5027,12,2)/24+MID($A5027,15,2)/60+MID($A5027,18,2)/3600),Timezone!$K:$L,2,TRUE)/24</f>
        <v>42390.666666666664</v>
      </c>
      <c r="E5027" s="94">
        <f>(DATE(LEFT($A5027,4),MID($A5027,6,2),MID($A5027,9,2))+MID($A5027,12,2)/24+MID($A5027,15,2)/60+MID($A5027,18,2)/3600)
+Timezone!$C$5/24
+VLOOKUP((DATE(LEFT($A5027,4),MID($A5027,6,2),MID($A5027,9,2))+MID($A5027,12,2)/24+MID($A5027,15,2)/60+MID($A5027,18,2)/3600),Timezone!$K:$L,2,TRUE)/24</f>
        <v>42390.458333333336</v>
      </c>
      <c r="F5027" s="92">
        <f>IF(MOD($B5027,1)&gt;10.5/24,
IF(VLOOKUP(QUOTIENT($B5027,1),AUD!$A:$K,11,TRUE)=0,F5026,VLOOKUP(QUOTIENT($B5027,1),AUD!$A:$K,11,TRUE)),
F5026)</f>
        <v>2.27</v>
      </c>
      <c r="G5027" s="92">
        <f>IF(MOD($C5027,1)&gt;10.5/24,
IF(VLOOKUP(QUOTIENT($C5027,1),AUD!$A:$K,11,TRUE)=0,G5026,VLOOKUP(QUOTIENT($C5027,1),NZD!$A:$F,6,TRUE)),
G5026)</f>
        <v>2.72</v>
      </c>
      <c r="H5027" s="92">
        <f>IF(MOD($D5027,1)&gt;(11+55/60)/24,
IF(VLOOKUP(QUOTIENT($D5027,1),AUD!$A:$K,11,TRUE)=0,H5026,IFERROR(VLOOKUP(QUOTIENT($D5027,1),USD!$A:$B,2,TRUE),H5026)),
H5026)</f>
        <v>0.61860000000000004</v>
      </c>
      <c r="I5027" s="92">
        <f>IF(MOD($D5027,1)&gt;(11+55/60)/24,
IF(VLOOKUP(QUOTIENT($D5027,1),AUD!$A:$K,11,TRUE)=0,I5026,IFERROR(VLOOKUP(QUOTIENT($D5027,1),GBP!$A:$B,2,TRUE),I5026)),
I5026)</f>
        <v>0.59062999999999999</v>
      </c>
      <c r="J5027" s="92">
        <f>IF(MOD($D5027,1)&gt;(11+55/60)/24,
IF(VLOOKUP(QUOTIENT($D5027,1),AUD!$A:$K,11,TRUE)=0,J5026,IFERROR(VLOOKUP(QUOTIENT($D5027,1),EUR!$A:$B,2,TRUE),J5026)),
J5026)</f>
        <v>-0.15643000000000001</v>
      </c>
      <c r="K5027" s="92">
        <f>IF(MOD($D5027,1)&gt;(11+55/60)/24,
IF(VLOOKUP(QUOTIENT($D5027,1),AUD!$A:$K,11,TRUE)=0,K5026,IFERROR(VLOOKUP(QUOTIENT($D5027,1),JPY!$A:$B,2,TRUE),K5026)),
K5026)</f>
        <v>7.9430000000000001E-2</v>
      </c>
      <c r="L5027" s="92">
        <f>IF(MOD($E5027,1)&gt;(11+55/60)/24,
IF(VLOOKUP(QUOTIENT($E5027,1),AUD!$A:$K,11,TRUE)=0,L5026,IFERROR(VLOOKUP(QUOTIENT($E5027,1),CAD!$A:$B,2,TRUE)*1,L5026)),
L5026)</f>
        <v>0.8</v>
      </c>
    </row>
    <row r="5028" spans="1:12">
      <c r="A5028" s="94" t="s">
        <v>5267</v>
      </c>
      <c r="B5028" s="94">
        <f>(DATE(LEFT($A5028,4),MID($A5028,6,2),MID($A5028,9,2))+MID($A5028,12,2)/24+MID($A5028,15,2)/60+MID($A5028,18,2)/3600)
+Timezone!$C$2/24
+VLOOKUP((DATE(LEFT($A5028,4),MID($A5028,6,2),MID($A5028,9,2))+MID($A5028,12,2)/24+MID($A5028,15,2)/60+MID($A5028,18,2)/3600),Timezone!$K:$L,2,TRUE)/24</f>
        <v>42391.124999999993</v>
      </c>
      <c r="C5028" s="94">
        <f>(DATE(LEFT($A5028,4),MID($A5028,6,2),MID($A5028,9,2))+MID($A5028,12,2)/24+MID($A5028,15,2)/60+MID($A5028,18,2)/3600)
+Timezone!$C$3/24
+VLOOKUP((DATE(LEFT($A5028,4),MID($A5028,6,2),MID($A5028,9,2))+MID($A5028,12,2)/24+MID($A5028,15,2)/60+MID($A5028,18,2)/3600),Timezone!$K:$L,2,TRUE)/24</f>
        <v>42391.208333333328</v>
      </c>
      <c r="D5028" s="94">
        <f>(DATE(LEFT($A5028,4),MID($A5028,6,2),MID($A5028,9,2))+MID($A5028,12,2)/24+MID($A5028,15,2)/60+MID($A5028,18,2)/3600)
+Timezone!$C$4/24
+VLOOKUP((DATE(LEFT($A5028,4),MID($A5028,6,2),MID($A5028,9,2))+MID($A5028,12,2)/24+MID($A5028,15,2)/60+MID($A5028,18,2)/3600),Timezone!$K:$L,2,TRUE)/24</f>
        <v>42390.749999999993</v>
      </c>
      <c r="E5028" s="94">
        <f>(DATE(LEFT($A5028,4),MID($A5028,6,2),MID($A5028,9,2))+MID($A5028,12,2)/24+MID($A5028,15,2)/60+MID($A5028,18,2)/3600)
+Timezone!$C$5/24
+VLOOKUP((DATE(LEFT($A5028,4),MID($A5028,6,2),MID($A5028,9,2))+MID($A5028,12,2)/24+MID($A5028,15,2)/60+MID($A5028,18,2)/3600),Timezone!$K:$L,2,TRUE)/24</f>
        <v>42390.541666666664</v>
      </c>
      <c r="F5028" s="92">
        <f>IF(MOD($B5028,1)&gt;10.5/24,
IF(VLOOKUP(QUOTIENT($B5028,1),AUD!$A:$K,11,TRUE)=0,F5027,VLOOKUP(QUOTIENT($B5028,1),AUD!$A:$K,11,TRUE)),
F5027)</f>
        <v>2.27</v>
      </c>
      <c r="G5028" s="92">
        <f>IF(MOD($C5028,1)&gt;10.5/24,
IF(VLOOKUP(QUOTIENT($C5028,1),AUD!$A:$K,11,TRUE)=0,G5027,VLOOKUP(QUOTIENT($C5028,1),NZD!$A:$F,6,TRUE)),
G5027)</f>
        <v>2.72</v>
      </c>
      <c r="H5028" s="92">
        <f>IF(MOD($D5028,1)&gt;(11+55/60)/24,
IF(VLOOKUP(QUOTIENT($D5028,1),AUD!$A:$K,11,TRUE)=0,H5027,IFERROR(VLOOKUP(QUOTIENT($D5028,1),USD!$A:$B,2,TRUE),H5027)),
H5027)</f>
        <v>0.61860000000000004</v>
      </c>
      <c r="I5028" s="92">
        <f>IF(MOD($D5028,1)&gt;(11+55/60)/24,
IF(VLOOKUP(QUOTIENT($D5028,1),AUD!$A:$K,11,TRUE)=0,I5027,IFERROR(VLOOKUP(QUOTIENT($D5028,1),GBP!$A:$B,2,TRUE),I5027)),
I5027)</f>
        <v>0.59062999999999999</v>
      </c>
      <c r="J5028" s="92">
        <f>IF(MOD($D5028,1)&gt;(11+55/60)/24,
IF(VLOOKUP(QUOTIENT($D5028,1),AUD!$A:$K,11,TRUE)=0,J5027,IFERROR(VLOOKUP(QUOTIENT($D5028,1),EUR!$A:$B,2,TRUE),J5027)),
J5027)</f>
        <v>-0.15643000000000001</v>
      </c>
      <c r="K5028" s="92">
        <f>IF(MOD($D5028,1)&gt;(11+55/60)/24,
IF(VLOOKUP(QUOTIENT($D5028,1),AUD!$A:$K,11,TRUE)=0,K5027,IFERROR(VLOOKUP(QUOTIENT($D5028,1),JPY!$A:$B,2,TRUE),K5027)),
K5027)</f>
        <v>7.9430000000000001E-2</v>
      </c>
      <c r="L5028" s="92">
        <f>IF(MOD($E5028,1)&gt;(11+55/60)/24,
IF(VLOOKUP(QUOTIENT($E5028,1),AUD!$A:$K,11,TRUE)=0,L5027,IFERROR(VLOOKUP(QUOTIENT($E5028,1),CAD!$A:$B,2,TRUE)*1,L5027)),
L5027)</f>
        <v>0.8</v>
      </c>
    </row>
    <row r="5029" spans="1:12">
      <c r="A5029" s="94" t="s">
        <v>5268</v>
      </c>
      <c r="B5029" s="94">
        <f>(DATE(LEFT($A5029,4),MID($A5029,6,2),MID($A5029,9,2))+MID($A5029,12,2)/24+MID($A5029,15,2)/60+MID($A5029,18,2)/3600)
+Timezone!$C$2/24
+VLOOKUP((DATE(LEFT($A5029,4),MID($A5029,6,2),MID($A5029,9,2))+MID($A5029,12,2)/24+MID($A5029,15,2)/60+MID($A5029,18,2)/3600),Timezone!$K:$L,2,TRUE)/24</f>
        <v>42391.208333333328</v>
      </c>
      <c r="C5029" s="94">
        <f>(DATE(LEFT($A5029,4),MID($A5029,6,2),MID($A5029,9,2))+MID($A5029,12,2)/24+MID($A5029,15,2)/60+MID($A5029,18,2)/3600)
+Timezone!$C$3/24
+VLOOKUP((DATE(LEFT($A5029,4),MID($A5029,6,2),MID($A5029,9,2))+MID($A5029,12,2)/24+MID($A5029,15,2)/60+MID($A5029,18,2)/3600),Timezone!$K:$L,2,TRUE)/24</f>
        <v>42391.291666666664</v>
      </c>
      <c r="D5029" s="94">
        <f>(DATE(LEFT($A5029,4),MID($A5029,6,2),MID($A5029,9,2))+MID($A5029,12,2)/24+MID($A5029,15,2)/60+MID($A5029,18,2)/3600)
+Timezone!$C$4/24
+VLOOKUP((DATE(LEFT($A5029,4),MID($A5029,6,2),MID($A5029,9,2))+MID($A5029,12,2)/24+MID($A5029,15,2)/60+MID($A5029,18,2)/3600),Timezone!$K:$L,2,TRUE)/24</f>
        <v>42390.833333333328</v>
      </c>
      <c r="E5029" s="94">
        <f>(DATE(LEFT($A5029,4),MID($A5029,6,2),MID($A5029,9,2))+MID($A5029,12,2)/24+MID($A5029,15,2)/60+MID($A5029,18,2)/3600)
+Timezone!$C$5/24
+VLOOKUP((DATE(LEFT($A5029,4),MID($A5029,6,2),MID($A5029,9,2))+MID($A5029,12,2)/24+MID($A5029,15,2)/60+MID($A5029,18,2)/3600),Timezone!$K:$L,2,TRUE)/24</f>
        <v>42390.625</v>
      </c>
      <c r="F5029" s="92">
        <f>IF(MOD($B5029,1)&gt;10.5/24,
IF(VLOOKUP(QUOTIENT($B5029,1),AUD!$A:$K,11,TRUE)=0,F5028,VLOOKUP(QUOTIENT($B5029,1),AUD!$A:$K,11,TRUE)),
F5028)</f>
        <v>2.27</v>
      </c>
      <c r="G5029" s="92">
        <f>IF(MOD($C5029,1)&gt;10.5/24,
IF(VLOOKUP(QUOTIENT($C5029,1),AUD!$A:$K,11,TRUE)=0,G5028,VLOOKUP(QUOTIENT($C5029,1),NZD!$A:$F,6,TRUE)),
G5028)</f>
        <v>2.72</v>
      </c>
      <c r="H5029" s="92">
        <f>IF(MOD($D5029,1)&gt;(11+55/60)/24,
IF(VLOOKUP(QUOTIENT($D5029,1),AUD!$A:$K,11,TRUE)=0,H5028,IFERROR(VLOOKUP(QUOTIENT($D5029,1),USD!$A:$B,2,TRUE),H5028)),
H5028)</f>
        <v>0.61860000000000004</v>
      </c>
      <c r="I5029" s="92">
        <f>IF(MOD($D5029,1)&gt;(11+55/60)/24,
IF(VLOOKUP(QUOTIENT($D5029,1),AUD!$A:$K,11,TRUE)=0,I5028,IFERROR(VLOOKUP(QUOTIENT($D5029,1),GBP!$A:$B,2,TRUE),I5028)),
I5028)</f>
        <v>0.59062999999999999</v>
      </c>
      <c r="J5029" s="92">
        <f>IF(MOD($D5029,1)&gt;(11+55/60)/24,
IF(VLOOKUP(QUOTIENT($D5029,1),AUD!$A:$K,11,TRUE)=0,J5028,IFERROR(VLOOKUP(QUOTIENT($D5029,1),EUR!$A:$B,2,TRUE),J5028)),
J5028)</f>
        <v>-0.15643000000000001</v>
      </c>
      <c r="K5029" s="92">
        <f>IF(MOD($D5029,1)&gt;(11+55/60)/24,
IF(VLOOKUP(QUOTIENT($D5029,1),AUD!$A:$K,11,TRUE)=0,K5028,IFERROR(VLOOKUP(QUOTIENT($D5029,1),JPY!$A:$B,2,TRUE),K5028)),
K5028)</f>
        <v>7.9430000000000001E-2</v>
      </c>
      <c r="L5029" s="92">
        <f>IF(MOD($E5029,1)&gt;(11+55/60)/24,
IF(VLOOKUP(QUOTIENT($E5029,1),AUD!$A:$K,11,TRUE)=0,L5028,IFERROR(VLOOKUP(QUOTIENT($E5029,1),CAD!$A:$B,2,TRUE)*1,L5028)),
L5028)</f>
        <v>0.8</v>
      </c>
    </row>
    <row r="5030" spans="1:12">
      <c r="A5030" s="94" t="s">
        <v>5269</v>
      </c>
      <c r="B5030" s="94">
        <f>(DATE(LEFT($A5030,4),MID($A5030,6,2),MID($A5030,9,2))+MID($A5030,12,2)/24+MID($A5030,15,2)/60+MID($A5030,18,2)/3600)
+Timezone!$C$2/24
+VLOOKUP((DATE(LEFT($A5030,4),MID($A5030,6,2),MID($A5030,9,2))+MID($A5030,12,2)/24+MID($A5030,15,2)/60+MID($A5030,18,2)/3600),Timezone!$K:$L,2,TRUE)/24</f>
        <v>42391.291666666664</v>
      </c>
      <c r="C5030" s="94">
        <f>(DATE(LEFT($A5030,4),MID($A5030,6,2),MID($A5030,9,2))+MID($A5030,12,2)/24+MID($A5030,15,2)/60+MID($A5030,18,2)/3600)
+Timezone!$C$3/24
+VLOOKUP((DATE(LEFT($A5030,4),MID($A5030,6,2),MID($A5030,9,2))+MID($A5030,12,2)/24+MID($A5030,15,2)/60+MID($A5030,18,2)/3600),Timezone!$K:$L,2,TRUE)/24</f>
        <v>42391.375</v>
      </c>
      <c r="D5030" s="94">
        <f>(DATE(LEFT($A5030,4),MID($A5030,6,2),MID($A5030,9,2))+MID($A5030,12,2)/24+MID($A5030,15,2)/60+MID($A5030,18,2)/3600)
+Timezone!$C$4/24
+VLOOKUP((DATE(LEFT($A5030,4),MID($A5030,6,2),MID($A5030,9,2))+MID($A5030,12,2)/24+MID($A5030,15,2)/60+MID($A5030,18,2)/3600),Timezone!$K:$L,2,TRUE)/24</f>
        <v>42390.916666666664</v>
      </c>
      <c r="E5030" s="94">
        <f>(DATE(LEFT($A5030,4),MID($A5030,6,2),MID($A5030,9,2))+MID($A5030,12,2)/24+MID($A5030,15,2)/60+MID($A5030,18,2)/3600)
+Timezone!$C$5/24
+VLOOKUP((DATE(LEFT($A5030,4),MID($A5030,6,2),MID($A5030,9,2))+MID($A5030,12,2)/24+MID($A5030,15,2)/60+MID($A5030,18,2)/3600),Timezone!$K:$L,2,TRUE)/24</f>
        <v>42390.708333333336</v>
      </c>
      <c r="F5030" s="92">
        <f>IF(MOD($B5030,1)&gt;10.5/24,
IF(VLOOKUP(QUOTIENT($B5030,1),AUD!$A:$K,11,TRUE)=0,F5029,VLOOKUP(QUOTIENT($B5030,1),AUD!$A:$K,11,TRUE)),
F5029)</f>
        <v>2.27</v>
      </c>
      <c r="G5030" s="92">
        <f>IF(MOD($C5030,1)&gt;10.5/24,
IF(VLOOKUP(QUOTIENT($C5030,1),AUD!$A:$K,11,TRUE)=0,G5029,VLOOKUP(QUOTIENT($C5030,1),NZD!$A:$F,6,TRUE)),
G5029)</f>
        <v>2.72</v>
      </c>
      <c r="H5030" s="92">
        <f>IF(MOD($D5030,1)&gt;(11+55/60)/24,
IF(VLOOKUP(QUOTIENT($D5030,1),AUD!$A:$K,11,TRUE)=0,H5029,IFERROR(VLOOKUP(QUOTIENT($D5030,1),USD!$A:$B,2,TRUE),H5029)),
H5029)</f>
        <v>0.61860000000000004</v>
      </c>
      <c r="I5030" s="92">
        <f>IF(MOD($D5030,1)&gt;(11+55/60)/24,
IF(VLOOKUP(QUOTIENT($D5030,1),AUD!$A:$K,11,TRUE)=0,I5029,IFERROR(VLOOKUP(QUOTIENT($D5030,1),GBP!$A:$B,2,TRUE),I5029)),
I5029)</f>
        <v>0.59062999999999999</v>
      </c>
      <c r="J5030" s="92">
        <f>IF(MOD($D5030,1)&gt;(11+55/60)/24,
IF(VLOOKUP(QUOTIENT($D5030,1),AUD!$A:$K,11,TRUE)=0,J5029,IFERROR(VLOOKUP(QUOTIENT($D5030,1),EUR!$A:$B,2,TRUE),J5029)),
J5029)</f>
        <v>-0.15643000000000001</v>
      </c>
      <c r="K5030" s="92">
        <f>IF(MOD($D5030,1)&gt;(11+55/60)/24,
IF(VLOOKUP(QUOTIENT($D5030,1),AUD!$A:$K,11,TRUE)=0,K5029,IFERROR(VLOOKUP(QUOTIENT($D5030,1),JPY!$A:$B,2,TRUE),K5029)),
K5029)</f>
        <v>7.9430000000000001E-2</v>
      </c>
      <c r="L5030" s="92">
        <f>IF(MOD($E5030,1)&gt;(11+55/60)/24,
IF(VLOOKUP(QUOTIENT($E5030,1),AUD!$A:$K,11,TRUE)=0,L5029,IFERROR(VLOOKUP(QUOTIENT($E5030,1),CAD!$A:$B,2,TRUE)*1,L5029)),
L5029)</f>
        <v>0.8</v>
      </c>
    </row>
    <row r="5031" spans="1:12">
      <c r="A5031" s="94" t="s">
        <v>5270</v>
      </c>
      <c r="B5031" s="94">
        <f>(DATE(LEFT($A5031,4),MID($A5031,6,2),MID($A5031,9,2))+MID($A5031,12,2)/24+MID($A5031,15,2)/60+MID($A5031,18,2)/3600)
+Timezone!$C$2/24
+VLOOKUP((DATE(LEFT($A5031,4),MID($A5031,6,2),MID($A5031,9,2))+MID($A5031,12,2)/24+MID($A5031,15,2)/60+MID($A5031,18,2)/3600),Timezone!$K:$L,2,TRUE)/24</f>
        <v>42391.374999999993</v>
      </c>
      <c r="C5031" s="94">
        <f>(DATE(LEFT($A5031,4),MID($A5031,6,2),MID($A5031,9,2))+MID($A5031,12,2)/24+MID($A5031,15,2)/60+MID($A5031,18,2)/3600)
+Timezone!$C$3/24
+VLOOKUP((DATE(LEFT($A5031,4),MID($A5031,6,2),MID($A5031,9,2))+MID($A5031,12,2)/24+MID($A5031,15,2)/60+MID($A5031,18,2)/3600),Timezone!$K:$L,2,TRUE)/24</f>
        <v>42391.458333333328</v>
      </c>
      <c r="D5031" s="94">
        <f>(DATE(LEFT($A5031,4),MID($A5031,6,2),MID($A5031,9,2))+MID($A5031,12,2)/24+MID($A5031,15,2)/60+MID($A5031,18,2)/3600)
+Timezone!$C$4/24
+VLOOKUP((DATE(LEFT($A5031,4),MID($A5031,6,2),MID($A5031,9,2))+MID($A5031,12,2)/24+MID($A5031,15,2)/60+MID($A5031,18,2)/3600),Timezone!$K:$L,2,TRUE)/24</f>
        <v>42390.999999999993</v>
      </c>
      <c r="E5031" s="94">
        <f>(DATE(LEFT($A5031,4),MID($A5031,6,2),MID($A5031,9,2))+MID($A5031,12,2)/24+MID($A5031,15,2)/60+MID($A5031,18,2)/3600)
+Timezone!$C$5/24
+VLOOKUP((DATE(LEFT($A5031,4),MID($A5031,6,2),MID($A5031,9,2))+MID($A5031,12,2)/24+MID($A5031,15,2)/60+MID($A5031,18,2)/3600),Timezone!$K:$L,2,TRUE)/24</f>
        <v>42390.791666666664</v>
      </c>
      <c r="F5031" s="92">
        <f>IF(MOD($B5031,1)&gt;10.5/24,
IF(VLOOKUP(QUOTIENT($B5031,1),AUD!$A:$K,11,TRUE)=0,F5030,VLOOKUP(QUOTIENT($B5031,1),AUD!$A:$K,11,TRUE)),
F5030)</f>
        <v>2.27</v>
      </c>
      <c r="G5031" s="92">
        <f>IF(MOD($C5031,1)&gt;10.5/24,
IF(VLOOKUP(QUOTIENT($C5031,1),AUD!$A:$K,11,TRUE)=0,G5030,VLOOKUP(QUOTIENT($C5031,1),NZD!$A:$F,6,TRUE)),
G5030)</f>
        <v>2.72</v>
      </c>
      <c r="H5031" s="92">
        <f>IF(MOD($D5031,1)&gt;(11+55/60)/24,
IF(VLOOKUP(QUOTIENT($D5031,1),AUD!$A:$K,11,TRUE)=0,H5030,IFERROR(VLOOKUP(QUOTIENT($D5031,1),USD!$A:$B,2,TRUE),H5030)),
H5030)</f>
        <v>0.61860000000000004</v>
      </c>
      <c r="I5031" s="92">
        <f>IF(MOD($D5031,1)&gt;(11+55/60)/24,
IF(VLOOKUP(QUOTIENT($D5031,1),AUD!$A:$K,11,TRUE)=0,I5030,IFERROR(VLOOKUP(QUOTIENT($D5031,1),GBP!$A:$B,2,TRUE),I5030)),
I5030)</f>
        <v>0.59062999999999999</v>
      </c>
      <c r="J5031" s="92">
        <f>IF(MOD($D5031,1)&gt;(11+55/60)/24,
IF(VLOOKUP(QUOTIENT($D5031,1),AUD!$A:$K,11,TRUE)=0,J5030,IFERROR(VLOOKUP(QUOTIENT($D5031,1),EUR!$A:$B,2,TRUE),J5030)),
J5030)</f>
        <v>-0.15643000000000001</v>
      </c>
      <c r="K5031" s="92">
        <f>IF(MOD($D5031,1)&gt;(11+55/60)/24,
IF(VLOOKUP(QUOTIENT($D5031,1),AUD!$A:$K,11,TRUE)=0,K5030,IFERROR(VLOOKUP(QUOTIENT($D5031,1),JPY!$A:$B,2,TRUE),K5030)),
K5030)</f>
        <v>7.9430000000000001E-2</v>
      </c>
      <c r="L5031" s="92">
        <f>IF(MOD($E5031,1)&gt;(11+55/60)/24,
IF(VLOOKUP(QUOTIENT($E5031,1),AUD!$A:$K,11,TRUE)=0,L5030,IFERROR(VLOOKUP(QUOTIENT($E5031,1),CAD!$A:$B,2,TRUE)*1,L5030)),
L5030)</f>
        <v>0.8</v>
      </c>
    </row>
    <row r="5032" spans="1:12">
      <c r="A5032" s="94" t="s">
        <v>5271</v>
      </c>
      <c r="B5032" s="94">
        <f>(DATE(LEFT($A5032,4),MID($A5032,6,2),MID($A5032,9,2))+MID($A5032,12,2)/24+MID($A5032,15,2)/60+MID($A5032,18,2)/3600)
+Timezone!$C$2/24
+VLOOKUP((DATE(LEFT($A5032,4),MID($A5032,6,2),MID($A5032,9,2))+MID($A5032,12,2)/24+MID($A5032,15,2)/60+MID($A5032,18,2)/3600),Timezone!$K:$L,2,TRUE)/24</f>
        <v>42391.458333333328</v>
      </c>
      <c r="C5032" s="94">
        <f>(DATE(LEFT($A5032,4),MID($A5032,6,2),MID($A5032,9,2))+MID($A5032,12,2)/24+MID($A5032,15,2)/60+MID($A5032,18,2)/3600)
+Timezone!$C$3/24
+VLOOKUP((DATE(LEFT($A5032,4),MID($A5032,6,2),MID($A5032,9,2))+MID($A5032,12,2)/24+MID($A5032,15,2)/60+MID($A5032,18,2)/3600),Timezone!$K:$L,2,TRUE)/24</f>
        <v>42391.541666666664</v>
      </c>
      <c r="D5032" s="94">
        <f>(DATE(LEFT($A5032,4),MID($A5032,6,2),MID($A5032,9,2))+MID($A5032,12,2)/24+MID($A5032,15,2)/60+MID($A5032,18,2)/3600)
+Timezone!$C$4/24
+VLOOKUP((DATE(LEFT($A5032,4),MID($A5032,6,2),MID($A5032,9,2))+MID($A5032,12,2)/24+MID($A5032,15,2)/60+MID($A5032,18,2)/3600),Timezone!$K:$L,2,TRUE)/24</f>
        <v>42391.083333333328</v>
      </c>
      <c r="E5032" s="94">
        <f>(DATE(LEFT($A5032,4),MID($A5032,6,2),MID($A5032,9,2))+MID($A5032,12,2)/24+MID($A5032,15,2)/60+MID($A5032,18,2)/3600)
+Timezone!$C$5/24
+VLOOKUP((DATE(LEFT($A5032,4),MID($A5032,6,2),MID($A5032,9,2))+MID($A5032,12,2)/24+MID($A5032,15,2)/60+MID($A5032,18,2)/3600),Timezone!$K:$L,2,TRUE)/24</f>
        <v>42390.875</v>
      </c>
      <c r="F5032" s="92">
        <f>IF(MOD($B5032,1)&gt;10.5/24,
IF(VLOOKUP(QUOTIENT($B5032,1),AUD!$A:$K,11,TRUE)=0,F5031,VLOOKUP(QUOTIENT($B5032,1),AUD!$A:$K,11,TRUE)),
F5031)</f>
        <v>2.27</v>
      </c>
      <c r="G5032" s="92">
        <f>IF(MOD($C5032,1)&gt;10.5/24,
IF(VLOOKUP(QUOTIENT($C5032,1),AUD!$A:$K,11,TRUE)=0,G5031,VLOOKUP(QUOTIENT($C5032,1),NZD!$A:$F,6,TRUE)),
G5031)</f>
        <v>2.72</v>
      </c>
      <c r="H5032" s="92">
        <f>IF(MOD($D5032,1)&gt;(11+55/60)/24,
IF(VLOOKUP(QUOTIENT($D5032,1),AUD!$A:$K,11,TRUE)=0,H5031,IFERROR(VLOOKUP(QUOTIENT($D5032,1),USD!$A:$B,2,TRUE),H5031)),
H5031)</f>
        <v>0.61860000000000004</v>
      </c>
      <c r="I5032" s="92">
        <f>IF(MOD($D5032,1)&gt;(11+55/60)/24,
IF(VLOOKUP(QUOTIENT($D5032,1),AUD!$A:$K,11,TRUE)=0,I5031,IFERROR(VLOOKUP(QUOTIENT($D5032,1),GBP!$A:$B,2,TRUE),I5031)),
I5031)</f>
        <v>0.59062999999999999</v>
      </c>
      <c r="J5032" s="92">
        <f>IF(MOD($D5032,1)&gt;(11+55/60)/24,
IF(VLOOKUP(QUOTIENT($D5032,1),AUD!$A:$K,11,TRUE)=0,J5031,IFERROR(VLOOKUP(QUOTIENT($D5032,1),EUR!$A:$B,2,TRUE),J5031)),
J5031)</f>
        <v>-0.15643000000000001</v>
      </c>
      <c r="K5032" s="92">
        <f>IF(MOD($D5032,1)&gt;(11+55/60)/24,
IF(VLOOKUP(QUOTIENT($D5032,1),AUD!$A:$K,11,TRUE)=0,K5031,IFERROR(VLOOKUP(QUOTIENT($D5032,1),JPY!$A:$B,2,TRUE),K5031)),
K5031)</f>
        <v>7.9430000000000001E-2</v>
      </c>
      <c r="L5032" s="92">
        <f>IF(MOD($E5032,1)&gt;(11+55/60)/24,
IF(VLOOKUP(QUOTIENT($E5032,1),AUD!$A:$K,11,TRUE)=0,L5031,IFERROR(VLOOKUP(QUOTIENT($E5032,1),CAD!$A:$B,2,TRUE)*1,L5031)),
L5031)</f>
        <v>0.8</v>
      </c>
    </row>
    <row r="5033" spans="1:12">
      <c r="A5033" s="94" t="s">
        <v>5272</v>
      </c>
      <c r="B5033" s="94">
        <f>(DATE(LEFT($A5033,4),MID($A5033,6,2),MID($A5033,9,2))+MID($A5033,12,2)/24+MID($A5033,15,2)/60+MID($A5033,18,2)/3600)
+Timezone!$C$2/24
+VLOOKUP((DATE(LEFT($A5033,4),MID($A5033,6,2),MID($A5033,9,2))+MID($A5033,12,2)/24+MID($A5033,15,2)/60+MID($A5033,18,2)/3600),Timezone!$K:$L,2,TRUE)/24</f>
        <v>42391.541666666664</v>
      </c>
      <c r="C5033" s="94">
        <f>(DATE(LEFT($A5033,4),MID($A5033,6,2),MID($A5033,9,2))+MID($A5033,12,2)/24+MID($A5033,15,2)/60+MID($A5033,18,2)/3600)
+Timezone!$C$3/24
+VLOOKUP((DATE(LEFT($A5033,4),MID($A5033,6,2),MID($A5033,9,2))+MID($A5033,12,2)/24+MID($A5033,15,2)/60+MID($A5033,18,2)/3600),Timezone!$K:$L,2,TRUE)/24</f>
        <v>42391.625</v>
      </c>
      <c r="D5033" s="94">
        <f>(DATE(LEFT($A5033,4),MID($A5033,6,2),MID($A5033,9,2))+MID($A5033,12,2)/24+MID($A5033,15,2)/60+MID($A5033,18,2)/3600)
+Timezone!$C$4/24
+VLOOKUP((DATE(LEFT($A5033,4),MID($A5033,6,2),MID($A5033,9,2))+MID($A5033,12,2)/24+MID($A5033,15,2)/60+MID($A5033,18,2)/3600),Timezone!$K:$L,2,TRUE)/24</f>
        <v>42391.166666666664</v>
      </c>
      <c r="E5033" s="94">
        <f>(DATE(LEFT($A5033,4),MID($A5033,6,2),MID($A5033,9,2))+MID($A5033,12,2)/24+MID($A5033,15,2)/60+MID($A5033,18,2)/3600)
+Timezone!$C$5/24
+VLOOKUP((DATE(LEFT($A5033,4),MID($A5033,6,2),MID($A5033,9,2))+MID($A5033,12,2)/24+MID($A5033,15,2)/60+MID($A5033,18,2)/3600),Timezone!$K:$L,2,TRUE)/24</f>
        <v>42390.958333333336</v>
      </c>
      <c r="F5033" s="92">
        <f>IF(MOD($B5033,1)&gt;10.5/24,
IF(VLOOKUP(QUOTIENT($B5033,1),AUD!$A:$K,11,TRUE)=0,F5032,VLOOKUP(QUOTIENT($B5033,1),AUD!$A:$K,11,TRUE)),
F5032)</f>
        <v>2.27</v>
      </c>
      <c r="G5033" s="92">
        <f>IF(MOD($C5033,1)&gt;10.5/24,
IF(VLOOKUP(QUOTIENT($C5033,1),AUD!$A:$K,11,TRUE)=0,G5032,VLOOKUP(QUOTIENT($C5033,1),NZD!$A:$F,6,TRUE)),
G5032)</f>
        <v>2.72</v>
      </c>
      <c r="H5033" s="92">
        <f>IF(MOD($D5033,1)&gt;(11+55/60)/24,
IF(VLOOKUP(QUOTIENT($D5033,1),AUD!$A:$K,11,TRUE)=0,H5032,IFERROR(VLOOKUP(QUOTIENT($D5033,1),USD!$A:$B,2,TRUE),H5032)),
H5032)</f>
        <v>0.61860000000000004</v>
      </c>
      <c r="I5033" s="92">
        <f>IF(MOD($D5033,1)&gt;(11+55/60)/24,
IF(VLOOKUP(QUOTIENT($D5033,1),AUD!$A:$K,11,TRUE)=0,I5032,IFERROR(VLOOKUP(QUOTIENT($D5033,1),GBP!$A:$B,2,TRUE),I5032)),
I5032)</f>
        <v>0.59062999999999999</v>
      </c>
      <c r="J5033" s="92">
        <f>IF(MOD($D5033,1)&gt;(11+55/60)/24,
IF(VLOOKUP(QUOTIENT($D5033,1),AUD!$A:$K,11,TRUE)=0,J5032,IFERROR(VLOOKUP(QUOTIENT($D5033,1),EUR!$A:$B,2,TRUE),J5032)),
J5032)</f>
        <v>-0.15643000000000001</v>
      </c>
      <c r="K5033" s="92">
        <f>IF(MOD($D5033,1)&gt;(11+55/60)/24,
IF(VLOOKUP(QUOTIENT($D5033,1),AUD!$A:$K,11,TRUE)=0,K5032,IFERROR(VLOOKUP(QUOTIENT($D5033,1),JPY!$A:$B,2,TRUE),K5032)),
K5032)</f>
        <v>7.9430000000000001E-2</v>
      </c>
      <c r="L5033" s="92">
        <f>IF(MOD($E5033,1)&gt;(11+55/60)/24,
IF(VLOOKUP(QUOTIENT($E5033,1),AUD!$A:$K,11,TRUE)=0,L5032,IFERROR(VLOOKUP(QUOTIENT($E5033,1),CAD!$A:$B,2,TRUE)*1,L5032)),
L5032)</f>
        <v>0.8</v>
      </c>
    </row>
    <row r="5034" spans="1:12">
      <c r="A5034" s="94" t="s">
        <v>5273</v>
      </c>
      <c r="B5034" s="94">
        <f>(DATE(LEFT($A5034,4),MID($A5034,6,2),MID($A5034,9,2))+MID($A5034,12,2)/24+MID($A5034,15,2)/60+MID($A5034,18,2)/3600)
+Timezone!$C$2/24
+VLOOKUP((DATE(LEFT($A5034,4),MID($A5034,6,2),MID($A5034,9,2))+MID($A5034,12,2)/24+MID($A5034,15,2)/60+MID($A5034,18,2)/3600),Timezone!$K:$L,2,TRUE)/24</f>
        <v>42391.624999999993</v>
      </c>
      <c r="C5034" s="94">
        <f>(DATE(LEFT($A5034,4),MID($A5034,6,2),MID($A5034,9,2))+MID($A5034,12,2)/24+MID($A5034,15,2)/60+MID($A5034,18,2)/3600)
+Timezone!$C$3/24
+VLOOKUP((DATE(LEFT($A5034,4),MID($A5034,6,2),MID($A5034,9,2))+MID($A5034,12,2)/24+MID($A5034,15,2)/60+MID($A5034,18,2)/3600),Timezone!$K:$L,2,TRUE)/24</f>
        <v>42391.708333333328</v>
      </c>
      <c r="D5034" s="94">
        <f>(DATE(LEFT($A5034,4),MID($A5034,6,2),MID($A5034,9,2))+MID($A5034,12,2)/24+MID($A5034,15,2)/60+MID($A5034,18,2)/3600)
+Timezone!$C$4/24
+VLOOKUP((DATE(LEFT($A5034,4),MID($A5034,6,2),MID($A5034,9,2))+MID($A5034,12,2)/24+MID($A5034,15,2)/60+MID($A5034,18,2)/3600),Timezone!$K:$L,2,TRUE)/24</f>
        <v>42391.249999999993</v>
      </c>
      <c r="E5034" s="94">
        <f>(DATE(LEFT($A5034,4),MID($A5034,6,2),MID($A5034,9,2))+MID($A5034,12,2)/24+MID($A5034,15,2)/60+MID($A5034,18,2)/3600)
+Timezone!$C$5/24
+VLOOKUP((DATE(LEFT($A5034,4),MID($A5034,6,2),MID($A5034,9,2))+MID($A5034,12,2)/24+MID($A5034,15,2)/60+MID($A5034,18,2)/3600),Timezone!$K:$L,2,TRUE)/24</f>
        <v>42391.041666666664</v>
      </c>
      <c r="F5034" s="92">
        <f>IF(MOD($B5034,1)&gt;10.5/24,
IF(VLOOKUP(QUOTIENT($B5034,1),AUD!$A:$K,11,TRUE)=0,F5033,VLOOKUP(QUOTIENT($B5034,1),AUD!$A:$K,11,TRUE)),
F5033)</f>
        <v>2.27</v>
      </c>
      <c r="G5034" s="92">
        <f>IF(MOD($C5034,1)&gt;10.5/24,
IF(VLOOKUP(QUOTIENT($C5034,1),AUD!$A:$K,11,TRUE)=0,G5033,VLOOKUP(QUOTIENT($C5034,1),NZD!$A:$F,6,TRUE)),
G5033)</f>
        <v>2.72</v>
      </c>
      <c r="H5034" s="92">
        <f>IF(MOD($D5034,1)&gt;(11+55/60)/24,
IF(VLOOKUP(QUOTIENT($D5034,1),AUD!$A:$K,11,TRUE)=0,H5033,IFERROR(VLOOKUP(QUOTIENT($D5034,1),USD!$A:$B,2,TRUE),H5033)),
H5033)</f>
        <v>0.61860000000000004</v>
      </c>
      <c r="I5034" s="92">
        <f>IF(MOD($D5034,1)&gt;(11+55/60)/24,
IF(VLOOKUP(QUOTIENT($D5034,1),AUD!$A:$K,11,TRUE)=0,I5033,IFERROR(VLOOKUP(QUOTIENT($D5034,1),GBP!$A:$B,2,TRUE),I5033)),
I5033)</f>
        <v>0.59062999999999999</v>
      </c>
      <c r="J5034" s="92">
        <f>IF(MOD($D5034,1)&gt;(11+55/60)/24,
IF(VLOOKUP(QUOTIENT($D5034,1),AUD!$A:$K,11,TRUE)=0,J5033,IFERROR(VLOOKUP(QUOTIENT($D5034,1),EUR!$A:$B,2,TRUE),J5033)),
J5033)</f>
        <v>-0.15643000000000001</v>
      </c>
      <c r="K5034" s="92">
        <f>IF(MOD($D5034,1)&gt;(11+55/60)/24,
IF(VLOOKUP(QUOTIENT($D5034,1),AUD!$A:$K,11,TRUE)=0,K5033,IFERROR(VLOOKUP(QUOTIENT($D5034,1),JPY!$A:$B,2,TRUE),K5033)),
K5033)</f>
        <v>7.9430000000000001E-2</v>
      </c>
      <c r="L5034" s="92">
        <f>IF(MOD($E5034,1)&gt;(11+55/60)/24,
IF(VLOOKUP(QUOTIENT($E5034,1),AUD!$A:$K,11,TRUE)=0,L5033,IFERROR(VLOOKUP(QUOTIENT($E5034,1),CAD!$A:$B,2,TRUE)*1,L5033)),
L5033)</f>
        <v>0.8</v>
      </c>
    </row>
    <row r="5035" spans="1:12">
      <c r="A5035" s="94" t="s">
        <v>5274</v>
      </c>
      <c r="B5035" s="94">
        <f>(DATE(LEFT($A5035,4),MID($A5035,6,2),MID($A5035,9,2))+MID($A5035,12,2)/24+MID($A5035,15,2)/60+MID($A5035,18,2)/3600)
+Timezone!$C$2/24
+VLOOKUP((DATE(LEFT($A5035,4),MID($A5035,6,2),MID($A5035,9,2))+MID($A5035,12,2)/24+MID($A5035,15,2)/60+MID($A5035,18,2)/3600),Timezone!$K:$L,2,TRUE)/24</f>
        <v>42391.708333333328</v>
      </c>
      <c r="C5035" s="94">
        <f>(DATE(LEFT($A5035,4),MID($A5035,6,2),MID($A5035,9,2))+MID($A5035,12,2)/24+MID($A5035,15,2)/60+MID($A5035,18,2)/3600)
+Timezone!$C$3/24
+VLOOKUP((DATE(LEFT($A5035,4),MID($A5035,6,2),MID($A5035,9,2))+MID($A5035,12,2)/24+MID($A5035,15,2)/60+MID($A5035,18,2)/3600),Timezone!$K:$L,2,TRUE)/24</f>
        <v>42391.791666666664</v>
      </c>
      <c r="D5035" s="94">
        <f>(DATE(LEFT($A5035,4),MID($A5035,6,2),MID($A5035,9,2))+MID($A5035,12,2)/24+MID($A5035,15,2)/60+MID($A5035,18,2)/3600)
+Timezone!$C$4/24
+VLOOKUP((DATE(LEFT($A5035,4),MID($A5035,6,2),MID($A5035,9,2))+MID($A5035,12,2)/24+MID($A5035,15,2)/60+MID($A5035,18,2)/3600),Timezone!$K:$L,2,TRUE)/24</f>
        <v>42391.333333333328</v>
      </c>
      <c r="E5035" s="94">
        <f>(DATE(LEFT($A5035,4),MID($A5035,6,2),MID($A5035,9,2))+MID($A5035,12,2)/24+MID($A5035,15,2)/60+MID($A5035,18,2)/3600)
+Timezone!$C$5/24
+VLOOKUP((DATE(LEFT($A5035,4),MID($A5035,6,2),MID($A5035,9,2))+MID($A5035,12,2)/24+MID($A5035,15,2)/60+MID($A5035,18,2)/3600),Timezone!$K:$L,2,TRUE)/24</f>
        <v>42391.125</v>
      </c>
      <c r="F5035" s="92">
        <f>IF(MOD($B5035,1)&gt;10.5/24,
IF(VLOOKUP(QUOTIENT($B5035,1),AUD!$A:$K,11,TRUE)=0,F5034,VLOOKUP(QUOTIENT($B5035,1),AUD!$A:$K,11,TRUE)),
F5034)</f>
        <v>2.27</v>
      </c>
      <c r="G5035" s="92">
        <f>IF(MOD($C5035,1)&gt;10.5/24,
IF(VLOOKUP(QUOTIENT($C5035,1),AUD!$A:$K,11,TRUE)=0,G5034,VLOOKUP(QUOTIENT($C5035,1),NZD!$A:$F,6,TRUE)),
G5034)</f>
        <v>2.72</v>
      </c>
      <c r="H5035" s="92">
        <f>IF(MOD($D5035,1)&gt;(11+55/60)/24,
IF(VLOOKUP(QUOTIENT($D5035,1),AUD!$A:$K,11,TRUE)=0,H5034,IFERROR(VLOOKUP(QUOTIENT($D5035,1),USD!$A:$B,2,TRUE),H5034)),
H5034)</f>
        <v>0.61860000000000004</v>
      </c>
      <c r="I5035" s="92">
        <f>IF(MOD($D5035,1)&gt;(11+55/60)/24,
IF(VLOOKUP(QUOTIENT($D5035,1),AUD!$A:$K,11,TRUE)=0,I5034,IFERROR(VLOOKUP(QUOTIENT($D5035,1),GBP!$A:$B,2,TRUE),I5034)),
I5034)</f>
        <v>0.59062999999999999</v>
      </c>
      <c r="J5035" s="92">
        <f>IF(MOD($D5035,1)&gt;(11+55/60)/24,
IF(VLOOKUP(QUOTIENT($D5035,1),AUD!$A:$K,11,TRUE)=0,J5034,IFERROR(VLOOKUP(QUOTIENT($D5035,1),EUR!$A:$B,2,TRUE),J5034)),
J5034)</f>
        <v>-0.15643000000000001</v>
      </c>
      <c r="K5035" s="92">
        <f>IF(MOD($D5035,1)&gt;(11+55/60)/24,
IF(VLOOKUP(QUOTIENT($D5035,1),AUD!$A:$K,11,TRUE)=0,K5034,IFERROR(VLOOKUP(QUOTIENT($D5035,1),JPY!$A:$B,2,TRUE),K5034)),
K5034)</f>
        <v>7.9430000000000001E-2</v>
      </c>
      <c r="L5035" s="92">
        <f>IF(MOD($E5035,1)&gt;(11+55/60)/24,
IF(VLOOKUP(QUOTIENT($E5035,1),AUD!$A:$K,11,TRUE)=0,L5034,IFERROR(VLOOKUP(QUOTIENT($E5035,1),CAD!$A:$B,2,TRUE)*1,L5034)),
L5034)</f>
        <v>0.8</v>
      </c>
    </row>
    <row r="5036" spans="1:12">
      <c r="A5036" s="94" t="s">
        <v>5275</v>
      </c>
      <c r="B5036" s="94">
        <f>(DATE(LEFT($A5036,4),MID($A5036,6,2),MID($A5036,9,2))+MID($A5036,12,2)/24+MID($A5036,15,2)/60+MID($A5036,18,2)/3600)
+Timezone!$C$2/24
+VLOOKUP((DATE(LEFT($A5036,4),MID($A5036,6,2),MID($A5036,9,2))+MID($A5036,12,2)/24+MID($A5036,15,2)/60+MID($A5036,18,2)/3600),Timezone!$K:$L,2,TRUE)/24</f>
        <v>42391.791666666664</v>
      </c>
      <c r="C5036" s="94">
        <f>(DATE(LEFT($A5036,4),MID($A5036,6,2),MID($A5036,9,2))+MID($A5036,12,2)/24+MID($A5036,15,2)/60+MID($A5036,18,2)/3600)
+Timezone!$C$3/24
+VLOOKUP((DATE(LEFT($A5036,4),MID($A5036,6,2),MID($A5036,9,2))+MID($A5036,12,2)/24+MID($A5036,15,2)/60+MID($A5036,18,2)/3600),Timezone!$K:$L,2,TRUE)/24</f>
        <v>42391.875</v>
      </c>
      <c r="D5036" s="94">
        <f>(DATE(LEFT($A5036,4),MID($A5036,6,2),MID($A5036,9,2))+MID($A5036,12,2)/24+MID($A5036,15,2)/60+MID($A5036,18,2)/3600)
+Timezone!$C$4/24
+VLOOKUP((DATE(LEFT($A5036,4),MID($A5036,6,2),MID($A5036,9,2))+MID($A5036,12,2)/24+MID($A5036,15,2)/60+MID($A5036,18,2)/3600),Timezone!$K:$L,2,TRUE)/24</f>
        <v>42391.416666666664</v>
      </c>
      <c r="E5036" s="94">
        <f>(DATE(LEFT($A5036,4),MID($A5036,6,2),MID($A5036,9,2))+MID($A5036,12,2)/24+MID($A5036,15,2)/60+MID($A5036,18,2)/3600)
+Timezone!$C$5/24
+VLOOKUP((DATE(LEFT($A5036,4),MID($A5036,6,2),MID($A5036,9,2))+MID($A5036,12,2)/24+MID($A5036,15,2)/60+MID($A5036,18,2)/3600),Timezone!$K:$L,2,TRUE)/24</f>
        <v>42391.208333333336</v>
      </c>
      <c r="F5036" s="92">
        <f>IF(MOD($B5036,1)&gt;10.5/24,
IF(VLOOKUP(QUOTIENT($B5036,1),AUD!$A:$K,11,TRUE)=0,F5035,VLOOKUP(QUOTIENT($B5036,1),AUD!$A:$K,11,TRUE)),
F5035)</f>
        <v>2.27</v>
      </c>
      <c r="G5036" s="92">
        <f>IF(MOD($C5036,1)&gt;10.5/24,
IF(VLOOKUP(QUOTIENT($C5036,1),AUD!$A:$K,11,TRUE)=0,G5035,VLOOKUP(QUOTIENT($C5036,1),NZD!$A:$F,6,TRUE)),
G5035)</f>
        <v>2.72</v>
      </c>
      <c r="H5036" s="92">
        <f>IF(MOD($D5036,1)&gt;(11+55/60)/24,
IF(VLOOKUP(QUOTIENT($D5036,1),AUD!$A:$K,11,TRUE)=0,H5035,IFERROR(VLOOKUP(QUOTIENT($D5036,1),USD!$A:$B,2,TRUE),H5035)),
H5035)</f>
        <v>0.61860000000000004</v>
      </c>
      <c r="I5036" s="92">
        <f>IF(MOD($D5036,1)&gt;(11+55/60)/24,
IF(VLOOKUP(QUOTIENT($D5036,1),AUD!$A:$K,11,TRUE)=0,I5035,IFERROR(VLOOKUP(QUOTIENT($D5036,1),GBP!$A:$B,2,TRUE),I5035)),
I5035)</f>
        <v>0.59062999999999999</v>
      </c>
      <c r="J5036" s="92">
        <f>IF(MOD($D5036,1)&gt;(11+55/60)/24,
IF(VLOOKUP(QUOTIENT($D5036,1),AUD!$A:$K,11,TRUE)=0,J5035,IFERROR(VLOOKUP(QUOTIENT($D5036,1),EUR!$A:$B,2,TRUE),J5035)),
J5035)</f>
        <v>-0.15643000000000001</v>
      </c>
      <c r="K5036" s="92">
        <f>IF(MOD($D5036,1)&gt;(11+55/60)/24,
IF(VLOOKUP(QUOTIENT($D5036,1),AUD!$A:$K,11,TRUE)=0,K5035,IFERROR(VLOOKUP(QUOTIENT($D5036,1),JPY!$A:$B,2,TRUE),K5035)),
K5035)</f>
        <v>7.9430000000000001E-2</v>
      </c>
      <c r="L5036" s="92">
        <f>IF(MOD($E5036,1)&gt;(11+55/60)/24,
IF(VLOOKUP(QUOTIENT($E5036,1),AUD!$A:$K,11,TRUE)=0,L5035,IFERROR(VLOOKUP(QUOTIENT($E5036,1),CAD!$A:$B,2,TRUE)*1,L5035)),
L5035)</f>
        <v>0.8</v>
      </c>
    </row>
    <row r="5037" spans="1:12">
      <c r="A5037" s="94" t="s">
        <v>5276</v>
      </c>
      <c r="B5037" s="94">
        <f>(DATE(LEFT($A5037,4),MID($A5037,6,2),MID($A5037,9,2))+MID($A5037,12,2)/24+MID($A5037,15,2)/60+MID($A5037,18,2)/3600)
+Timezone!$C$2/24
+VLOOKUP((DATE(LEFT($A5037,4),MID($A5037,6,2),MID($A5037,9,2))+MID($A5037,12,2)/24+MID($A5037,15,2)/60+MID($A5037,18,2)/3600),Timezone!$K:$L,2,TRUE)/24</f>
        <v>42391.874999999993</v>
      </c>
      <c r="C5037" s="94">
        <f>(DATE(LEFT($A5037,4),MID($A5037,6,2),MID($A5037,9,2))+MID($A5037,12,2)/24+MID($A5037,15,2)/60+MID($A5037,18,2)/3600)
+Timezone!$C$3/24
+VLOOKUP((DATE(LEFT($A5037,4),MID($A5037,6,2),MID($A5037,9,2))+MID($A5037,12,2)/24+MID($A5037,15,2)/60+MID($A5037,18,2)/3600),Timezone!$K:$L,2,TRUE)/24</f>
        <v>42391.958333333328</v>
      </c>
      <c r="D5037" s="94">
        <f>(DATE(LEFT($A5037,4),MID($A5037,6,2),MID($A5037,9,2))+MID($A5037,12,2)/24+MID($A5037,15,2)/60+MID($A5037,18,2)/3600)
+Timezone!$C$4/24
+VLOOKUP((DATE(LEFT($A5037,4),MID($A5037,6,2),MID($A5037,9,2))+MID($A5037,12,2)/24+MID($A5037,15,2)/60+MID($A5037,18,2)/3600),Timezone!$K:$L,2,TRUE)/24</f>
        <v>42391.499999999993</v>
      </c>
      <c r="E5037" s="94">
        <f>(DATE(LEFT($A5037,4),MID($A5037,6,2),MID($A5037,9,2))+MID($A5037,12,2)/24+MID($A5037,15,2)/60+MID($A5037,18,2)/3600)
+Timezone!$C$5/24
+VLOOKUP((DATE(LEFT($A5037,4),MID($A5037,6,2),MID($A5037,9,2))+MID($A5037,12,2)/24+MID($A5037,15,2)/60+MID($A5037,18,2)/3600),Timezone!$K:$L,2,TRUE)/24</f>
        <v>42391.291666666664</v>
      </c>
      <c r="F5037" s="92">
        <f>IF(MOD($B5037,1)&gt;10.5/24,
IF(VLOOKUP(QUOTIENT($B5037,1),AUD!$A:$K,11,TRUE)=0,F5036,VLOOKUP(QUOTIENT($B5037,1),AUD!$A:$K,11,TRUE)),
F5036)</f>
        <v>2.27</v>
      </c>
      <c r="G5037" s="92">
        <f>IF(MOD($C5037,1)&gt;10.5/24,
IF(VLOOKUP(QUOTIENT($C5037,1),AUD!$A:$K,11,TRUE)=0,G5036,VLOOKUP(QUOTIENT($C5037,1),NZD!$A:$F,6,TRUE)),
G5036)</f>
        <v>2.72</v>
      </c>
      <c r="H5037" s="92">
        <f>IF(MOD($D5037,1)&gt;(11+55/60)/24,
IF(VLOOKUP(QUOTIENT($D5037,1),AUD!$A:$K,11,TRUE)=0,H5036,IFERROR(VLOOKUP(QUOTIENT($D5037,1),USD!$A:$B,2,TRUE),H5036)),
H5036)</f>
        <v>0.61909999999999998</v>
      </c>
      <c r="I5037" s="92">
        <f>IF(MOD($D5037,1)&gt;(11+55/60)/24,
IF(VLOOKUP(QUOTIENT($D5037,1),AUD!$A:$K,11,TRUE)=0,I5036,IFERROR(VLOOKUP(QUOTIENT($D5037,1),GBP!$A:$B,2,TRUE),I5036)),
I5036)</f>
        <v>0.59187999999999996</v>
      </c>
      <c r="J5037" s="92">
        <f>IF(MOD($D5037,1)&gt;(11+55/60)/24,
IF(VLOOKUP(QUOTIENT($D5037,1),AUD!$A:$K,11,TRUE)=0,J5036,IFERROR(VLOOKUP(QUOTIENT($D5037,1),EUR!$A:$B,2,TRUE),J5036)),
J5036)</f>
        <v>-0.16286</v>
      </c>
      <c r="K5037" s="92">
        <f>IF(MOD($D5037,1)&gt;(11+55/60)/24,
IF(VLOOKUP(QUOTIENT($D5037,1),AUD!$A:$K,11,TRUE)=0,K5036,IFERROR(VLOOKUP(QUOTIENT($D5037,1),JPY!$A:$B,2,TRUE),K5036)),
K5036)</f>
        <v>7.8E-2</v>
      </c>
      <c r="L5037" s="92">
        <f>IF(MOD($E5037,1)&gt;(11+55/60)/24,
IF(VLOOKUP(QUOTIENT($E5037,1),AUD!$A:$K,11,TRUE)=0,L5036,IFERROR(VLOOKUP(QUOTIENT($E5037,1),CAD!$A:$B,2,TRUE)*1,L5036)),
L5036)</f>
        <v>0.8</v>
      </c>
    </row>
    <row r="5038" spans="1:12">
      <c r="A5038" s="94" t="s">
        <v>5277</v>
      </c>
      <c r="B5038" s="94">
        <f>(DATE(LEFT($A5038,4),MID($A5038,6,2),MID($A5038,9,2))+MID($A5038,12,2)/24+MID($A5038,15,2)/60+MID($A5038,18,2)/3600)
+Timezone!$C$2/24
+VLOOKUP((DATE(LEFT($A5038,4),MID($A5038,6,2),MID($A5038,9,2))+MID($A5038,12,2)/24+MID($A5038,15,2)/60+MID($A5038,18,2)/3600),Timezone!$K:$L,2,TRUE)/24</f>
        <v>42391.958333333328</v>
      </c>
      <c r="C5038" s="94">
        <f>(DATE(LEFT($A5038,4),MID($A5038,6,2),MID($A5038,9,2))+MID($A5038,12,2)/24+MID($A5038,15,2)/60+MID($A5038,18,2)/3600)
+Timezone!$C$3/24
+VLOOKUP((DATE(LEFT($A5038,4),MID($A5038,6,2),MID($A5038,9,2))+MID($A5038,12,2)/24+MID($A5038,15,2)/60+MID($A5038,18,2)/3600),Timezone!$K:$L,2,TRUE)/24</f>
        <v>42392.041666666664</v>
      </c>
      <c r="D5038" s="94">
        <f>(DATE(LEFT($A5038,4),MID($A5038,6,2),MID($A5038,9,2))+MID($A5038,12,2)/24+MID($A5038,15,2)/60+MID($A5038,18,2)/3600)
+Timezone!$C$4/24
+VLOOKUP((DATE(LEFT($A5038,4),MID($A5038,6,2),MID($A5038,9,2))+MID($A5038,12,2)/24+MID($A5038,15,2)/60+MID($A5038,18,2)/3600),Timezone!$K:$L,2,TRUE)/24</f>
        <v>42391.583333333328</v>
      </c>
      <c r="E5038" s="94">
        <f>(DATE(LEFT($A5038,4),MID($A5038,6,2),MID($A5038,9,2))+MID($A5038,12,2)/24+MID($A5038,15,2)/60+MID($A5038,18,2)/3600)
+Timezone!$C$5/24
+VLOOKUP((DATE(LEFT($A5038,4),MID($A5038,6,2),MID($A5038,9,2))+MID($A5038,12,2)/24+MID($A5038,15,2)/60+MID($A5038,18,2)/3600),Timezone!$K:$L,2,TRUE)/24</f>
        <v>42391.375</v>
      </c>
      <c r="F5038" s="92">
        <f>IF(MOD($B5038,1)&gt;10.5/24,
IF(VLOOKUP(QUOTIENT($B5038,1),AUD!$A:$K,11,TRUE)=0,F5037,VLOOKUP(QUOTIENT($B5038,1),AUD!$A:$K,11,TRUE)),
F5037)</f>
        <v>2.27</v>
      </c>
      <c r="G5038" s="92">
        <f>IF(MOD($C5038,1)&gt;10.5/24,
IF(VLOOKUP(QUOTIENT($C5038,1),AUD!$A:$K,11,TRUE)=0,G5037,VLOOKUP(QUOTIENT($C5038,1),NZD!$A:$F,6,TRUE)),
G5037)</f>
        <v>2.72</v>
      </c>
      <c r="H5038" s="92">
        <f>IF(MOD($D5038,1)&gt;(11+55/60)/24,
IF(VLOOKUP(QUOTIENT($D5038,1),AUD!$A:$K,11,TRUE)=0,H5037,IFERROR(VLOOKUP(QUOTIENT($D5038,1),USD!$A:$B,2,TRUE),H5037)),
H5037)</f>
        <v>0.61909999999999998</v>
      </c>
      <c r="I5038" s="92">
        <f>IF(MOD($D5038,1)&gt;(11+55/60)/24,
IF(VLOOKUP(QUOTIENT($D5038,1),AUD!$A:$K,11,TRUE)=0,I5037,IFERROR(VLOOKUP(QUOTIENT($D5038,1),GBP!$A:$B,2,TRUE),I5037)),
I5037)</f>
        <v>0.59187999999999996</v>
      </c>
      <c r="J5038" s="92">
        <f>IF(MOD($D5038,1)&gt;(11+55/60)/24,
IF(VLOOKUP(QUOTIENT($D5038,1),AUD!$A:$K,11,TRUE)=0,J5037,IFERROR(VLOOKUP(QUOTIENT($D5038,1),EUR!$A:$B,2,TRUE),J5037)),
J5037)</f>
        <v>-0.16286</v>
      </c>
      <c r="K5038" s="92">
        <f>IF(MOD($D5038,1)&gt;(11+55/60)/24,
IF(VLOOKUP(QUOTIENT($D5038,1),AUD!$A:$K,11,TRUE)=0,K5037,IFERROR(VLOOKUP(QUOTIENT($D5038,1),JPY!$A:$B,2,TRUE),K5037)),
K5037)</f>
        <v>7.8E-2</v>
      </c>
      <c r="L5038" s="92">
        <f>IF(MOD($E5038,1)&gt;(11+55/60)/24,
IF(VLOOKUP(QUOTIENT($E5038,1),AUD!$A:$K,11,TRUE)=0,L5037,IFERROR(VLOOKUP(QUOTIENT($E5038,1),CAD!$A:$B,2,TRUE)*1,L5037)),
L5037)</f>
        <v>0.8</v>
      </c>
    </row>
    <row r="5039" spans="1:12">
      <c r="A5039" s="94" t="s">
        <v>5278</v>
      </c>
      <c r="B5039" s="94">
        <f>(DATE(LEFT($A5039,4),MID($A5039,6,2),MID($A5039,9,2))+MID($A5039,12,2)/24+MID($A5039,15,2)/60+MID($A5039,18,2)/3600)
+Timezone!$C$2/24
+VLOOKUP((DATE(LEFT($A5039,4),MID($A5039,6,2),MID($A5039,9,2))+MID($A5039,12,2)/24+MID($A5039,15,2)/60+MID($A5039,18,2)/3600),Timezone!$K:$L,2,TRUE)/24</f>
        <v>42392.041666666664</v>
      </c>
      <c r="C5039" s="94">
        <f>(DATE(LEFT($A5039,4),MID($A5039,6,2),MID($A5039,9,2))+MID($A5039,12,2)/24+MID($A5039,15,2)/60+MID($A5039,18,2)/3600)
+Timezone!$C$3/24
+VLOOKUP((DATE(LEFT($A5039,4),MID($A5039,6,2),MID($A5039,9,2))+MID($A5039,12,2)/24+MID($A5039,15,2)/60+MID($A5039,18,2)/3600),Timezone!$K:$L,2,TRUE)/24</f>
        <v>42392.125</v>
      </c>
      <c r="D5039" s="94">
        <f>(DATE(LEFT($A5039,4),MID($A5039,6,2),MID($A5039,9,2))+MID($A5039,12,2)/24+MID($A5039,15,2)/60+MID($A5039,18,2)/3600)
+Timezone!$C$4/24
+VLOOKUP((DATE(LEFT($A5039,4),MID($A5039,6,2),MID($A5039,9,2))+MID($A5039,12,2)/24+MID($A5039,15,2)/60+MID($A5039,18,2)/3600),Timezone!$K:$L,2,TRUE)/24</f>
        <v>42391.666666666664</v>
      </c>
      <c r="E5039" s="94">
        <f>(DATE(LEFT($A5039,4),MID($A5039,6,2),MID($A5039,9,2))+MID($A5039,12,2)/24+MID($A5039,15,2)/60+MID($A5039,18,2)/3600)
+Timezone!$C$5/24
+VLOOKUP((DATE(LEFT($A5039,4),MID($A5039,6,2),MID($A5039,9,2))+MID($A5039,12,2)/24+MID($A5039,15,2)/60+MID($A5039,18,2)/3600),Timezone!$K:$L,2,TRUE)/24</f>
        <v>42391.458333333336</v>
      </c>
      <c r="F5039" s="92">
        <f>IF(MOD($B5039,1)&gt;10.5/24,
IF(VLOOKUP(QUOTIENT($B5039,1),AUD!$A:$K,11,TRUE)=0,F5038,VLOOKUP(QUOTIENT($B5039,1),AUD!$A:$K,11,TRUE)),
F5038)</f>
        <v>2.27</v>
      </c>
      <c r="G5039" s="92">
        <f>IF(MOD($C5039,1)&gt;10.5/24,
IF(VLOOKUP(QUOTIENT($C5039,1),AUD!$A:$K,11,TRUE)=0,G5038,VLOOKUP(QUOTIENT($C5039,1),NZD!$A:$F,6,TRUE)),
G5038)</f>
        <v>2.72</v>
      </c>
      <c r="H5039" s="92">
        <f>IF(MOD($D5039,1)&gt;(11+55/60)/24,
IF(VLOOKUP(QUOTIENT($D5039,1),AUD!$A:$K,11,TRUE)=0,H5038,IFERROR(VLOOKUP(QUOTIENT($D5039,1),USD!$A:$B,2,TRUE),H5038)),
H5038)</f>
        <v>0.61909999999999998</v>
      </c>
      <c r="I5039" s="92">
        <f>IF(MOD($D5039,1)&gt;(11+55/60)/24,
IF(VLOOKUP(QUOTIENT($D5039,1),AUD!$A:$K,11,TRUE)=0,I5038,IFERROR(VLOOKUP(QUOTIENT($D5039,1),GBP!$A:$B,2,TRUE),I5038)),
I5038)</f>
        <v>0.59187999999999996</v>
      </c>
      <c r="J5039" s="92">
        <f>IF(MOD($D5039,1)&gt;(11+55/60)/24,
IF(VLOOKUP(QUOTIENT($D5039,1),AUD!$A:$K,11,TRUE)=0,J5038,IFERROR(VLOOKUP(QUOTIENT($D5039,1),EUR!$A:$B,2,TRUE),J5038)),
J5038)</f>
        <v>-0.16286</v>
      </c>
      <c r="K5039" s="92">
        <f>IF(MOD($D5039,1)&gt;(11+55/60)/24,
IF(VLOOKUP(QUOTIENT($D5039,1),AUD!$A:$K,11,TRUE)=0,K5038,IFERROR(VLOOKUP(QUOTIENT($D5039,1),JPY!$A:$B,2,TRUE),K5038)),
K5038)</f>
        <v>7.8E-2</v>
      </c>
      <c r="L5039" s="92">
        <f>IF(MOD($E5039,1)&gt;(11+55/60)/24,
IF(VLOOKUP(QUOTIENT($E5039,1),AUD!$A:$K,11,TRUE)=0,L5038,IFERROR(VLOOKUP(QUOTIENT($E5039,1),CAD!$A:$B,2,TRUE)*1,L5038)),
L5038)</f>
        <v>0.8</v>
      </c>
    </row>
    <row r="5040" spans="1:12">
      <c r="A5040" s="94" t="s">
        <v>5279</v>
      </c>
      <c r="B5040" s="94">
        <f>(DATE(LEFT($A5040,4),MID($A5040,6,2),MID($A5040,9,2))+MID($A5040,12,2)/24+MID($A5040,15,2)/60+MID($A5040,18,2)/3600)
+Timezone!$C$2/24
+VLOOKUP((DATE(LEFT($A5040,4),MID($A5040,6,2),MID($A5040,9,2))+MID($A5040,12,2)/24+MID($A5040,15,2)/60+MID($A5040,18,2)/3600),Timezone!$K:$L,2,TRUE)/24</f>
        <v>42392.124999999993</v>
      </c>
      <c r="C5040" s="94">
        <f>(DATE(LEFT($A5040,4),MID($A5040,6,2),MID($A5040,9,2))+MID($A5040,12,2)/24+MID($A5040,15,2)/60+MID($A5040,18,2)/3600)
+Timezone!$C$3/24
+VLOOKUP((DATE(LEFT($A5040,4),MID($A5040,6,2),MID($A5040,9,2))+MID($A5040,12,2)/24+MID($A5040,15,2)/60+MID($A5040,18,2)/3600),Timezone!$K:$L,2,TRUE)/24</f>
        <v>42392.208333333328</v>
      </c>
      <c r="D5040" s="94">
        <f>(DATE(LEFT($A5040,4),MID($A5040,6,2),MID($A5040,9,2))+MID($A5040,12,2)/24+MID($A5040,15,2)/60+MID($A5040,18,2)/3600)
+Timezone!$C$4/24
+VLOOKUP((DATE(LEFT($A5040,4),MID($A5040,6,2),MID($A5040,9,2))+MID($A5040,12,2)/24+MID($A5040,15,2)/60+MID($A5040,18,2)/3600),Timezone!$K:$L,2,TRUE)/24</f>
        <v>42391.749999999993</v>
      </c>
      <c r="E5040" s="94">
        <f>(DATE(LEFT($A5040,4),MID($A5040,6,2),MID($A5040,9,2))+MID($A5040,12,2)/24+MID($A5040,15,2)/60+MID($A5040,18,2)/3600)
+Timezone!$C$5/24
+VLOOKUP((DATE(LEFT($A5040,4),MID($A5040,6,2),MID($A5040,9,2))+MID($A5040,12,2)/24+MID($A5040,15,2)/60+MID($A5040,18,2)/3600),Timezone!$K:$L,2,TRUE)/24</f>
        <v>42391.541666666664</v>
      </c>
      <c r="F5040" s="92">
        <f>IF(MOD($B5040,1)&gt;10.5/24,
IF(VLOOKUP(QUOTIENT($B5040,1),AUD!$A:$K,11,TRUE)=0,F5039,VLOOKUP(QUOTIENT($B5040,1),AUD!$A:$K,11,TRUE)),
F5039)</f>
        <v>2.27</v>
      </c>
      <c r="G5040" s="92">
        <f>IF(MOD($C5040,1)&gt;10.5/24,
IF(VLOOKUP(QUOTIENT($C5040,1),AUD!$A:$K,11,TRUE)=0,G5039,VLOOKUP(QUOTIENT($C5040,1),NZD!$A:$F,6,TRUE)),
G5039)</f>
        <v>2.72</v>
      </c>
      <c r="H5040" s="92">
        <f>IF(MOD($D5040,1)&gt;(11+55/60)/24,
IF(VLOOKUP(QUOTIENT($D5040,1),AUD!$A:$K,11,TRUE)=0,H5039,IFERROR(VLOOKUP(QUOTIENT($D5040,1),USD!$A:$B,2,TRUE),H5039)),
H5039)</f>
        <v>0.61909999999999998</v>
      </c>
      <c r="I5040" s="92">
        <f>IF(MOD($D5040,1)&gt;(11+55/60)/24,
IF(VLOOKUP(QUOTIENT($D5040,1),AUD!$A:$K,11,TRUE)=0,I5039,IFERROR(VLOOKUP(QUOTIENT($D5040,1),GBP!$A:$B,2,TRUE),I5039)),
I5039)</f>
        <v>0.59187999999999996</v>
      </c>
      <c r="J5040" s="92">
        <f>IF(MOD($D5040,1)&gt;(11+55/60)/24,
IF(VLOOKUP(QUOTIENT($D5040,1),AUD!$A:$K,11,TRUE)=0,J5039,IFERROR(VLOOKUP(QUOTIENT($D5040,1),EUR!$A:$B,2,TRUE),J5039)),
J5039)</f>
        <v>-0.16286</v>
      </c>
      <c r="K5040" s="92">
        <f>IF(MOD($D5040,1)&gt;(11+55/60)/24,
IF(VLOOKUP(QUOTIENT($D5040,1),AUD!$A:$K,11,TRUE)=0,K5039,IFERROR(VLOOKUP(QUOTIENT($D5040,1),JPY!$A:$B,2,TRUE),K5039)),
K5039)</f>
        <v>7.8E-2</v>
      </c>
      <c r="L5040" s="92">
        <f>IF(MOD($E5040,1)&gt;(11+55/60)/24,
IF(VLOOKUP(QUOTIENT($E5040,1),AUD!$A:$K,11,TRUE)=0,L5039,IFERROR(VLOOKUP(QUOTIENT($E5040,1),CAD!$A:$B,2,TRUE)*1,L5039)),
L5039)</f>
        <v>0.8</v>
      </c>
    </row>
    <row r="5041" spans="1:12">
      <c r="A5041" s="94" t="s">
        <v>5280</v>
      </c>
      <c r="B5041" s="94">
        <f>(DATE(LEFT($A5041,4),MID($A5041,6,2),MID($A5041,9,2))+MID($A5041,12,2)/24+MID($A5041,15,2)/60+MID($A5041,18,2)/3600)
+Timezone!$C$2/24
+VLOOKUP((DATE(LEFT($A5041,4),MID($A5041,6,2),MID($A5041,9,2))+MID($A5041,12,2)/24+MID($A5041,15,2)/60+MID($A5041,18,2)/3600),Timezone!$K:$L,2,TRUE)/24</f>
        <v>42392.208333333328</v>
      </c>
      <c r="C5041" s="94">
        <f>(DATE(LEFT($A5041,4),MID($A5041,6,2),MID($A5041,9,2))+MID($A5041,12,2)/24+MID($A5041,15,2)/60+MID($A5041,18,2)/3600)
+Timezone!$C$3/24
+VLOOKUP((DATE(LEFT($A5041,4),MID($A5041,6,2),MID($A5041,9,2))+MID($A5041,12,2)/24+MID($A5041,15,2)/60+MID($A5041,18,2)/3600),Timezone!$K:$L,2,TRUE)/24</f>
        <v>42392.291666666664</v>
      </c>
      <c r="D5041" s="94">
        <f>(DATE(LEFT($A5041,4),MID($A5041,6,2),MID($A5041,9,2))+MID($A5041,12,2)/24+MID($A5041,15,2)/60+MID($A5041,18,2)/3600)
+Timezone!$C$4/24
+VLOOKUP((DATE(LEFT($A5041,4),MID($A5041,6,2),MID($A5041,9,2))+MID($A5041,12,2)/24+MID($A5041,15,2)/60+MID($A5041,18,2)/3600),Timezone!$K:$L,2,TRUE)/24</f>
        <v>42391.833333333328</v>
      </c>
      <c r="E5041" s="94">
        <f>(DATE(LEFT($A5041,4),MID($A5041,6,2),MID($A5041,9,2))+MID($A5041,12,2)/24+MID($A5041,15,2)/60+MID($A5041,18,2)/3600)
+Timezone!$C$5/24
+VLOOKUP((DATE(LEFT($A5041,4),MID($A5041,6,2),MID($A5041,9,2))+MID($A5041,12,2)/24+MID($A5041,15,2)/60+MID($A5041,18,2)/3600),Timezone!$K:$L,2,TRUE)/24</f>
        <v>42391.625</v>
      </c>
      <c r="F5041" s="92">
        <f>IF(MOD($B5041,1)&gt;10.5/24,
IF(VLOOKUP(QUOTIENT($B5041,1),AUD!$A:$K,11,TRUE)=0,F5040,VLOOKUP(QUOTIENT($B5041,1),AUD!$A:$K,11,TRUE)),
F5040)</f>
        <v>2.27</v>
      </c>
      <c r="G5041" s="92">
        <f>IF(MOD($C5041,1)&gt;10.5/24,
IF(VLOOKUP(QUOTIENT($C5041,1),AUD!$A:$K,11,TRUE)=0,G5040,VLOOKUP(QUOTIENT($C5041,1),NZD!$A:$F,6,TRUE)),
G5040)</f>
        <v>2.72</v>
      </c>
      <c r="H5041" s="92">
        <f>IF(MOD($D5041,1)&gt;(11+55/60)/24,
IF(VLOOKUP(QUOTIENT($D5041,1),AUD!$A:$K,11,TRUE)=0,H5040,IFERROR(VLOOKUP(QUOTIENT($D5041,1),USD!$A:$B,2,TRUE),H5040)),
H5040)</f>
        <v>0.61909999999999998</v>
      </c>
      <c r="I5041" s="92">
        <f>IF(MOD($D5041,1)&gt;(11+55/60)/24,
IF(VLOOKUP(QUOTIENT($D5041,1),AUD!$A:$K,11,TRUE)=0,I5040,IFERROR(VLOOKUP(QUOTIENT($D5041,1),GBP!$A:$B,2,TRUE),I5040)),
I5040)</f>
        <v>0.59187999999999996</v>
      </c>
      <c r="J5041" s="92">
        <f>IF(MOD($D5041,1)&gt;(11+55/60)/24,
IF(VLOOKUP(QUOTIENT($D5041,1),AUD!$A:$K,11,TRUE)=0,J5040,IFERROR(VLOOKUP(QUOTIENT($D5041,1),EUR!$A:$B,2,TRUE),J5040)),
J5040)</f>
        <v>-0.16286</v>
      </c>
      <c r="K5041" s="92">
        <f>IF(MOD($D5041,1)&gt;(11+55/60)/24,
IF(VLOOKUP(QUOTIENT($D5041,1),AUD!$A:$K,11,TRUE)=0,K5040,IFERROR(VLOOKUP(QUOTIENT($D5041,1),JPY!$A:$B,2,TRUE),K5040)),
K5040)</f>
        <v>7.8E-2</v>
      </c>
      <c r="L5041" s="92">
        <f>IF(MOD($E5041,1)&gt;(11+55/60)/24,
IF(VLOOKUP(QUOTIENT($E5041,1),AUD!$A:$K,11,TRUE)=0,L5040,IFERROR(VLOOKUP(QUOTIENT($E5041,1),CAD!$A:$B,2,TRUE)*1,L5040)),
L5040)</f>
        <v>0.8</v>
      </c>
    </row>
    <row r="5042" spans="1:12">
      <c r="A5042" s="94" t="s">
        <v>5281</v>
      </c>
      <c r="B5042" s="94">
        <f>(DATE(LEFT($A5042,4),MID($A5042,6,2),MID($A5042,9,2))+MID($A5042,12,2)/24+MID($A5042,15,2)/60+MID($A5042,18,2)/3600)
+Timezone!$C$2/24
+VLOOKUP((DATE(LEFT($A5042,4),MID($A5042,6,2),MID($A5042,9,2))+MID($A5042,12,2)/24+MID($A5042,15,2)/60+MID($A5042,18,2)/3600),Timezone!$K:$L,2,TRUE)/24</f>
        <v>42392.291666666664</v>
      </c>
      <c r="C5042" s="94">
        <f>(DATE(LEFT($A5042,4),MID($A5042,6,2),MID($A5042,9,2))+MID($A5042,12,2)/24+MID($A5042,15,2)/60+MID($A5042,18,2)/3600)
+Timezone!$C$3/24
+VLOOKUP((DATE(LEFT($A5042,4),MID($A5042,6,2),MID($A5042,9,2))+MID($A5042,12,2)/24+MID($A5042,15,2)/60+MID($A5042,18,2)/3600),Timezone!$K:$L,2,TRUE)/24</f>
        <v>42392.375</v>
      </c>
      <c r="D5042" s="94">
        <f>(DATE(LEFT($A5042,4),MID($A5042,6,2),MID($A5042,9,2))+MID($A5042,12,2)/24+MID($A5042,15,2)/60+MID($A5042,18,2)/3600)
+Timezone!$C$4/24
+VLOOKUP((DATE(LEFT($A5042,4),MID($A5042,6,2),MID($A5042,9,2))+MID($A5042,12,2)/24+MID($A5042,15,2)/60+MID($A5042,18,2)/3600),Timezone!$K:$L,2,TRUE)/24</f>
        <v>42391.916666666664</v>
      </c>
      <c r="E5042" s="94">
        <f>(DATE(LEFT($A5042,4),MID($A5042,6,2),MID($A5042,9,2))+MID($A5042,12,2)/24+MID($A5042,15,2)/60+MID($A5042,18,2)/3600)
+Timezone!$C$5/24
+VLOOKUP((DATE(LEFT($A5042,4),MID($A5042,6,2),MID($A5042,9,2))+MID($A5042,12,2)/24+MID($A5042,15,2)/60+MID($A5042,18,2)/3600),Timezone!$K:$L,2,TRUE)/24</f>
        <v>42391.708333333336</v>
      </c>
      <c r="F5042" s="92">
        <f>IF(MOD($B5042,1)&gt;10.5/24,
IF(VLOOKUP(QUOTIENT($B5042,1),AUD!$A:$K,11,TRUE)=0,F5041,VLOOKUP(QUOTIENT($B5042,1),AUD!$A:$K,11,TRUE)),
F5041)</f>
        <v>2.27</v>
      </c>
      <c r="G5042" s="92">
        <f>IF(MOD($C5042,1)&gt;10.5/24,
IF(VLOOKUP(QUOTIENT($C5042,1),AUD!$A:$K,11,TRUE)=0,G5041,VLOOKUP(QUOTIENT($C5042,1),NZD!$A:$F,6,TRUE)),
G5041)</f>
        <v>2.72</v>
      </c>
      <c r="H5042" s="92">
        <f>IF(MOD($D5042,1)&gt;(11+55/60)/24,
IF(VLOOKUP(QUOTIENT($D5042,1),AUD!$A:$K,11,TRUE)=0,H5041,IFERROR(VLOOKUP(QUOTIENT($D5042,1),USD!$A:$B,2,TRUE),H5041)),
H5041)</f>
        <v>0.61909999999999998</v>
      </c>
      <c r="I5042" s="92">
        <f>IF(MOD($D5042,1)&gt;(11+55/60)/24,
IF(VLOOKUP(QUOTIENT($D5042,1),AUD!$A:$K,11,TRUE)=0,I5041,IFERROR(VLOOKUP(QUOTIENT($D5042,1),GBP!$A:$B,2,TRUE),I5041)),
I5041)</f>
        <v>0.59187999999999996</v>
      </c>
      <c r="J5042" s="92">
        <f>IF(MOD($D5042,1)&gt;(11+55/60)/24,
IF(VLOOKUP(QUOTIENT($D5042,1),AUD!$A:$K,11,TRUE)=0,J5041,IFERROR(VLOOKUP(QUOTIENT($D5042,1),EUR!$A:$B,2,TRUE),J5041)),
J5041)</f>
        <v>-0.16286</v>
      </c>
      <c r="K5042" s="92">
        <f>IF(MOD($D5042,1)&gt;(11+55/60)/24,
IF(VLOOKUP(QUOTIENT($D5042,1),AUD!$A:$K,11,TRUE)=0,K5041,IFERROR(VLOOKUP(QUOTIENT($D5042,1),JPY!$A:$B,2,TRUE),K5041)),
K5041)</f>
        <v>7.8E-2</v>
      </c>
      <c r="L5042" s="92">
        <f>IF(MOD($E5042,1)&gt;(11+55/60)/24,
IF(VLOOKUP(QUOTIENT($E5042,1),AUD!$A:$K,11,TRUE)=0,L5041,IFERROR(VLOOKUP(QUOTIENT($E5042,1),CAD!$A:$B,2,TRUE)*1,L5041)),
L5041)</f>
        <v>0.8</v>
      </c>
    </row>
    <row r="5043" spans="1:12">
      <c r="A5043" s="94" t="s">
        <v>5282</v>
      </c>
      <c r="B5043" s="94">
        <f>(DATE(LEFT($A5043,4),MID($A5043,6,2),MID($A5043,9,2))+MID($A5043,12,2)/24+MID($A5043,15,2)/60+MID($A5043,18,2)/3600)
+Timezone!$C$2/24
+VLOOKUP((DATE(LEFT($A5043,4),MID($A5043,6,2),MID($A5043,9,2))+MID($A5043,12,2)/24+MID($A5043,15,2)/60+MID($A5043,18,2)/3600),Timezone!$K:$L,2,TRUE)/24</f>
        <v>42394.291666666664</v>
      </c>
      <c r="C5043" s="94">
        <f>(DATE(LEFT($A5043,4),MID($A5043,6,2),MID($A5043,9,2))+MID($A5043,12,2)/24+MID($A5043,15,2)/60+MID($A5043,18,2)/3600)
+Timezone!$C$3/24
+VLOOKUP((DATE(LEFT($A5043,4),MID($A5043,6,2),MID($A5043,9,2))+MID($A5043,12,2)/24+MID($A5043,15,2)/60+MID($A5043,18,2)/3600),Timezone!$K:$L,2,TRUE)/24</f>
        <v>42394.375</v>
      </c>
      <c r="D5043" s="94">
        <f>(DATE(LEFT($A5043,4),MID($A5043,6,2),MID($A5043,9,2))+MID($A5043,12,2)/24+MID($A5043,15,2)/60+MID($A5043,18,2)/3600)
+Timezone!$C$4/24
+VLOOKUP((DATE(LEFT($A5043,4),MID($A5043,6,2),MID($A5043,9,2))+MID($A5043,12,2)/24+MID($A5043,15,2)/60+MID($A5043,18,2)/3600),Timezone!$K:$L,2,TRUE)/24</f>
        <v>42393.916666666664</v>
      </c>
      <c r="E5043" s="94">
        <f>(DATE(LEFT($A5043,4),MID($A5043,6,2),MID($A5043,9,2))+MID($A5043,12,2)/24+MID($A5043,15,2)/60+MID($A5043,18,2)/3600)
+Timezone!$C$5/24
+VLOOKUP((DATE(LEFT($A5043,4),MID($A5043,6,2),MID($A5043,9,2))+MID($A5043,12,2)/24+MID($A5043,15,2)/60+MID($A5043,18,2)/3600),Timezone!$K:$L,2,TRUE)/24</f>
        <v>42393.708333333336</v>
      </c>
      <c r="F5043" s="92">
        <f>IF(MOD($B5043,1)&gt;10.5/24,
IF(VLOOKUP(QUOTIENT($B5043,1),AUD!$A:$K,11,TRUE)=0,F5042,VLOOKUP(QUOTIENT($B5043,1),AUD!$A:$K,11,TRUE)),
F5042)</f>
        <v>2.27</v>
      </c>
      <c r="G5043" s="92">
        <f>IF(MOD($C5043,1)&gt;10.5/24,
IF(VLOOKUP(QUOTIENT($C5043,1),AUD!$A:$K,11,TRUE)=0,G5042,VLOOKUP(QUOTIENT($C5043,1),NZD!$A:$F,6,TRUE)),
G5042)</f>
        <v>2.72</v>
      </c>
      <c r="H5043" s="92">
        <f>IF(MOD($D5043,1)&gt;(11+55/60)/24,
IF(VLOOKUP(QUOTIENT($D5043,1),AUD!$A:$K,11,TRUE)=0,H5042,IFERROR(VLOOKUP(QUOTIENT($D5043,1),USD!$A:$B,2,TRUE),H5042)),
H5042)</f>
        <v>0.61909999999999998</v>
      </c>
      <c r="I5043" s="92">
        <f>IF(MOD($D5043,1)&gt;(11+55/60)/24,
IF(VLOOKUP(QUOTIENT($D5043,1),AUD!$A:$K,11,TRUE)=0,I5042,IFERROR(VLOOKUP(QUOTIENT($D5043,1),GBP!$A:$B,2,TRUE),I5042)),
I5042)</f>
        <v>0.59187999999999996</v>
      </c>
      <c r="J5043" s="92">
        <f>IF(MOD($D5043,1)&gt;(11+55/60)/24,
IF(VLOOKUP(QUOTIENT($D5043,1),AUD!$A:$K,11,TRUE)=0,J5042,IFERROR(VLOOKUP(QUOTIENT($D5043,1),EUR!$A:$B,2,TRUE),J5042)),
J5042)</f>
        <v>-0.16286</v>
      </c>
      <c r="K5043" s="92">
        <f>IF(MOD($D5043,1)&gt;(11+55/60)/24,
IF(VLOOKUP(QUOTIENT($D5043,1),AUD!$A:$K,11,TRUE)=0,K5042,IFERROR(VLOOKUP(QUOTIENT($D5043,1),JPY!$A:$B,2,TRUE),K5042)),
K5042)</f>
        <v>7.8E-2</v>
      </c>
      <c r="L5043" s="92">
        <f>IF(MOD($E5043,1)&gt;(11+55/60)/24,
IF(VLOOKUP(QUOTIENT($E5043,1),AUD!$A:$K,11,TRUE)=0,L5042,IFERROR(VLOOKUP(QUOTIENT($E5043,1),CAD!$A:$B,2,TRUE)*1,L5042)),
L5042)</f>
        <v>0.8</v>
      </c>
    </row>
    <row r="5044" spans="1:12">
      <c r="A5044" s="94" t="s">
        <v>5283</v>
      </c>
      <c r="B5044" s="94">
        <f>(DATE(LEFT($A5044,4),MID($A5044,6,2),MID($A5044,9,2))+MID($A5044,12,2)/24+MID($A5044,15,2)/60+MID($A5044,18,2)/3600)
+Timezone!$C$2/24
+VLOOKUP((DATE(LEFT($A5044,4),MID($A5044,6,2),MID($A5044,9,2))+MID($A5044,12,2)/24+MID($A5044,15,2)/60+MID($A5044,18,2)/3600),Timezone!$K:$L,2,TRUE)/24</f>
        <v>42394.374999999993</v>
      </c>
      <c r="C5044" s="94">
        <f>(DATE(LEFT($A5044,4),MID($A5044,6,2),MID($A5044,9,2))+MID($A5044,12,2)/24+MID($A5044,15,2)/60+MID($A5044,18,2)/3600)
+Timezone!$C$3/24
+VLOOKUP((DATE(LEFT($A5044,4),MID($A5044,6,2),MID($A5044,9,2))+MID($A5044,12,2)/24+MID($A5044,15,2)/60+MID($A5044,18,2)/3600),Timezone!$K:$L,2,TRUE)/24</f>
        <v>42394.458333333328</v>
      </c>
      <c r="D5044" s="94">
        <f>(DATE(LEFT($A5044,4),MID($A5044,6,2),MID($A5044,9,2))+MID($A5044,12,2)/24+MID($A5044,15,2)/60+MID($A5044,18,2)/3600)
+Timezone!$C$4/24
+VLOOKUP((DATE(LEFT($A5044,4),MID($A5044,6,2),MID($A5044,9,2))+MID($A5044,12,2)/24+MID($A5044,15,2)/60+MID($A5044,18,2)/3600),Timezone!$K:$L,2,TRUE)/24</f>
        <v>42393.999999999993</v>
      </c>
      <c r="E5044" s="94">
        <f>(DATE(LEFT($A5044,4),MID($A5044,6,2),MID($A5044,9,2))+MID($A5044,12,2)/24+MID($A5044,15,2)/60+MID($A5044,18,2)/3600)
+Timezone!$C$5/24
+VLOOKUP((DATE(LEFT($A5044,4),MID($A5044,6,2),MID($A5044,9,2))+MID($A5044,12,2)/24+MID($A5044,15,2)/60+MID($A5044,18,2)/3600),Timezone!$K:$L,2,TRUE)/24</f>
        <v>42393.791666666664</v>
      </c>
      <c r="F5044" s="92">
        <f>IF(MOD($B5044,1)&gt;10.5/24,
IF(VLOOKUP(QUOTIENT($B5044,1),AUD!$A:$K,11,TRUE)=0,F5043,VLOOKUP(QUOTIENT($B5044,1),AUD!$A:$K,11,TRUE)),
F5043)</f>
        <v>2.27</v>
      </c>
      <c r="G5044" s="92">
        <f>IF(MOD($C5044,1)&gt;10.5/24,
IF(VLOOKUP(QUOTIENT($C5044,1),AUD!$A:$K,11,TRUE)=0,G5043,VLOOKUP(QUOTIENT($C5044,1),NZD!$A:$F,6,TRUE)),
G5043)</f>
        <v>2.73</v>
      </c>
      <c r="H5044" s="92">
        <f>IF(MOD($D5044,1)&gt;(11+55/60)/24,
IF(VLOOKUP(QUOTIENT($D5044,1),AUD!$A:$K,11,TRUE)=0,H5043,IFERROR(VLOOKUP(QUOTIENT($D5044,1),USD!$A:$B,2,TRUE),H5043)),
H5043)</f>
        <v>0.61909999999999998</v>
      </c>
      <c r="I5044" s="92">
        <f>IF(MOD($D5044,1)&gt;(11+55/60)/24,
IF(VLOOKUP(QUOTIENT($D5044,1),AUD!$A:$K,11,TRUE)=0,I5043,IFERROR(VLOOKUP(QUOTIENT($D5044,1),GBP!$A:$B,2,TRUE),I5043)),
I5043)</f>
        <v>0.59187999999999996</v>
      </c>
      <c r="J5044" s="92">
        <f>IF(MOD($D5044,1)&gt;(11+55/60)/24,
IF(VLOOKUP(QUOTIENT($D5044,1),AUD!$A:$K,11,TRUE)=0,J5043,IFERROR(VLOOKUP(QUOTIENT($D5044,1),EUR!$A:$B,2,TRUE),J5043)),
J5043)</f>
        <v>-0.16286</v>
      </c>
      <c r="K5044" s="92">
        <f>IF(MOD($D5044,1)&gt;(11+55/60)/24,
IF(VLOOKUP(QUOTIENT($D5044,1),AUD!$A:$K,11,TRUE)=0,K5043,IFERROR(VLOOKUP(QUOTIENT($D5044,1),JPY!$A:$B,2,TRUE),K5043)),
K5043)</f>
        <v>7.8E-2</v>
      </c>
      <c r="L5044" s="92">
        <f>IF(MOD($E5044,1)&gt;(11+55/60)/24,
IF(VLOOKUP(QUOTIENT($E5044,1),AUD!$A:$K,11,TRUE)=0,L5043,IFERROR(VLOOKUP(QUOTIENT($E5044,1),CAD!$A:$B,2,TRUE)*1,L5043)),
L5043)</f>
        <v>0.8</v>
      </c>
    </row>
    <row r="5045" spans="1:12">
      <c r="A5045" s="94" t="s">
        <v>5284</v>
      </c>
      <c r="B5045" s="94">
        <f>(DATE(LEFT($A5045,4),MID($A5045,6,2),MID($A5045,9,2))+MID($A5045,12,2)/24+MID($A5045,15,2)/60+MID($A5045,18,2)/3600)
+Timezone!$C$2/24
+VLOOKUP((DATE(LEFT($A5045,4),MID($A5045,6,2),MID($A5045,9,2))+MID($A5045,12,2)/24+MID($A5045,15,2)/60+MID($A5045,18,2)/3600),Timezone!$K:$L,2,TRUE)/24</f>
        <v>42394.458333333328</v>
      </c>
      <c r="C5045" s="94">
        <f>(DATE(LEFT($A5045,4),MID($A5045,6,2),MID($A5045,9,2))+MID($A5045,12,2)/24+MID($A5045,15,2)/60+MID($A5045,18,2)/3600)
+Timezone!$C$3/24
+VLOOKUP((DATE(LEFT($A5045,4),MID($A5045,6,2),MID($A5045,9,2))+MID($A5045,12,2)/24+MID($A5045,15,2)/60+MID($A5045,18,2)/3600),Timezone!$K:$L,2,TRUE)/24</f>
        <v>42394.541666666664</v>
      </c>
      <c r="D5045" s="94">
        <f>(DATE(LEFT($A5045,4),MID($A5045,6,2),MID($A5045,9,2))+MID($A5045,12,2)/24+MID($A5045,15,2)/60+MID($A5045,18,2)/3600)
+Timezone!$C$4/24
+VLOOKUP((DATE(LEFT($A5045,4),MID($A5045,6,2),MID($A5045,9,2))+MID($A5045,12,2)/24+MID($A5045,15,2)/60+MID($A5045,18,2)/3600),Timezone!$K:$L,2,TRUE)/24</f>
        <v>42394.083333333328</v>
      </c>
      <c r="E5045" s="94">
        <f>(DATE(LEFT($A5045,4),MID($A5045,6,2),MID($A5045,9,2))+MID($A5045,12,2)/24+MID($A5045,15,2)/60+MID($A5045,18,2)/3600)
+Timezone!$C$5/24
+VLOOKUP((DATE(LEFT($A5045,4),MID($A5045,6,2),MID($A5045,9,2))+MID($A5045,12,2)/24+MID($A5045,15,2)/60+MID($A5045,18,2)/3600),Timezone!$K:$L,2,TRUE)/24</f>
        <v>42393.875</v>
      </c>
      <c r="F5045" s="92">
        <f>IF(MOD($B5045,1)&gt;10.5/24,
IF(VLOOKUP(QUOTIENT($B5045,1),AUD!$A:$K,11,TRUE)=0,F5044,VLOOKUP(QUOTIENT($B5045,1),AUD!$A:$K,11,TRUE)),
F5044)</f>
        <v>2.27</v>
      </c>
      <c r="G5045" s="92">
        <f>IF(MOD($C5045,1)&gt;10.5/24,
IF(VLOOKUP(QUOTIENT($C5045,1),AUD!$A:$K,11,TRUE)=0,G5044,VLOOKUP(QUOTIENT($C5045,1),NZD!$A:$F,6,TRUE)),
G5044)</f>
        <v>2.73</v>
      </c>
      <c r="H5045" s="92">
        <f>IF(MOD($D5045,1)&gt;(11+55/60)/24,
IF(VLOOKUP(QUOTIENT($D5045,1),AUD!$A:$K,11,TRUE)=0,H5044,IFERROR(VLOOKUP(QUOTIENT($D5045,1),USD!$A:$B,2,TRUE),H5044)),
H5044)</f>
        <v>0.61909999999999998</v>
      </c>
      <c r="I5045" s="92">
        <f>IF(MOD($D5045,1)&gt;(11+55/60)/24,
IF(VLOOKUP(QUOTIENT($D5045,1),AUD!$A:$K,11,TRUE)=0,I5044,IFERROR(VLOOKUP(QUOTIENT($D5045,1),GBP!$A:$B,2,TRUE),I5044)),
I5044)</f>
        <v>0.59187999999999996</v>
      </c>
      <c r="J5045" s="92">
        <f>IF(MOD($D5045,1)&gt;(11+55/60)/24,
IF(VLOOKUP(QUOTIENT($D5045,1),AUD!$A:$K,11,TRUE)=0,J5044,IFERROR(VLOOKUP(QUOTIENT($D5045,1),EUR!$A:$B,2,TRUE),J5044)),
J5044)</f>
        <v>-0.16286</v>
      </c>
      <c r="K5045" s="92">
        <f>IF(MOD($D5045,1)&gt;(11+55/60)/24,
IF(VLOOKUP(QUOTIENT($D5045,1),AUD!$A:$K,11,TRUE)=0,K5044,IFERROR(VLOOKUP(QUOTIENT($D5045,1),JPY!$A:$B,2,TRUE),K5044)),
K5044)</f>
        <v>7.8E-2</v>
      </c>
      <c r="L5045" s="92">
        <f>IF(MOD($E5045,1)&gt;(11+55/60)/24,
IF(VLOOKUP(QUOTIENT($E5045,1),AUD!$A:$K,11,TRUE)=0,L5044,IFERROR(VLOOKUP(QUOTIENT($E5045,1),CAD!$A:$B,2,TRUE)*1,L5044)),
L5044)</f>
        <v>0.8</v>
      </c>
    </row>
    <row r="5046" spans="1:12">
      <c r="A5046" s="94" t="s">
        <v>5285</v>
      </c>
      <c r="B5046" s="94">
        <f>(DATE(LEFT($A5046,4),MID($A5046,6,2),MID($A5046,9,2))+MID($A5046,12,2)/24+MID($A5046,15,2)/60+MID($A5046,18,2)/3600)
+Timezone!$C$2/24
+VLOOKUP((DATE(LEFT($A5046,4),MID($A5046,6,2),MID($A5046,9,2))+MID($A5046,12,2)/24+MID($A5046,15,2)/60+MID($A5046,18,2)/3600),Timezone!$K:$L,2,TRUE)/24</f>
        <v>42394.541666666664</v>
      </c>
      <c r="C5046" s="94">
        <f>(DATE(LEFT($A5046,4),MID($A5046,6,2),MID($A5046,9,2))+MID($A5046,12,2)/24+MID($A5046,15,2)/60+MID($A5046,18,2)/3600)
+Timezone!$C$3/24
+VLOOKUP((DATE(LEFT($A5046,4),MID($A5046,6,2),MID($A5046,9,2))+MID($A5046,12,2)/24+MID($A5046,15,2)/60+MID($A5046,18,2)/3600),Timezone!$K:$L,2,TRUE)/24</f>
        <v>42394.625</v>
      </c>
      <c r="D5046" s="94">
        <f>(DATE(LEFT($A5046,4),MID($A5046,6,2),MID($A5046,9,2))+MID($A5046,12,2)/24+MID($A5046,15,2)/60+MID($A5046,18,2)/3600)
+Timezone!$C$4/24
+VLOOKUP((DATE(LEFT($A5046,4),MID($A5046,6,2),MID($A5046,9,2))+MID($A5046,12,2)/24+MID($A5046,15,2)/60+MID($A5046,18,2)/3600),Timezone!$K:$L,2,TRUE)/24</f>
        <v>42394.166666666664</v>
      </c>
      <c r="E5046" s="94">
        <f>(DATE(LEFT($A5046,4),MID($A5046,6,2),MID($A5046,9,2))+MID($A5046,12,2)/24+MID($A5046,15,2)/60+MID($A5046,18,2)/3600)
+Timezone!$C$5/24
+VLOOKUP((DATE(LEFT($A5046,4),MID($A5046,6,2),MID($A5046,9,2))+MID($A5046,12,2)/24+MID($A5046,15,2)/60+MID($A5046,18,2)/3600),Timezone!$K:$L,2,TRUE)/24</f>
        <v>42393.958333333336</v>
      </c>
      <c r="F5046" s="92">
        <f>IF(MOD($B5046,1)&gt;10.5/24,
IF(VLOOKUP(QUOTIENT($B5046,1),AUD!$A:$K,11,TRUE)=0,F5045,VLOOKUP(QUOTIENT($B5046,1),AUD!$A:$K,11,TRUE)),
F5045)</f>
        <v>2.27</v>
      </c>
      <c r="G5046" s="92">
        <f>IF(MOD($C5046,1)&gt;10.5/24,
IF(VLOOKUP(QUOTIENT($C5046,1),AUD!$A:$K,11,TRUE)=0,G5045,VLOOKUP(QUOTIENT($C5046,1),NZD!$A:$F,6,TRUE)),
G5045)</f>
        <v>2.73</v>
      </c>
      <c r="H5046" s="92">
        <f>IF(MOD($D5046,1)&gt;(11+55/60)/24,
IF(VLOOKUP(QUOTIENT($D5046,1),AUD!$A:$K,11,TRUE)=0,H5045,IFERROR(VLOOKUP(QUOTIENT($D5046,1),USD!$A:$B,2,TRUE),H5045)),
H5045)</f>
        <v>0.61909999999999998</v>
      </c>
      <c r="I5046" s="92">
        <f>IF(MOD($D5046,1)&gt;(11+55/60)/24,
IF(VLOOKUP(QUOTIENT($D5046,1),AUD!$A:$K,11,TRUE)=0,I5045,IFERROR(VLOOKUP(QUOTIENT($D5046,1),GBP!$A:$B,2,TRUE),I5045)),
I5045)</f>
        <v>0.59187999999999996</v>
      </c>
      <c r="J5046" s="92">
        <f>IF(MOD($D5046,1)&gt;(11+55/60)/24,
IF(VLOOKUP(QUOTIENT($D5046,1),AUD!$A:$K,11,TRUE)=0,J5045,IFERROR(VLOOKUP(QUOTIENT($D5046,1),EUR!$A:$B,2,TRUE),J5045)),
J5045)</f>
        <v>-0.16286</v>
      </c>
      <c r="K5046" s="92">
        <f>IF(MOD($D5046,1)&gt;(11+55/60)/24,
IF(VLOOKUP(QUOTIENT($D5046,1),AUD!$A:$K,11,TRUE)=0,K5045,IFERROR(VLOOKUP(QUOTIENT($D5046,1),JPY!$A:$B,2,TRUE),K5045)),
K5045)</f>
        <v>7.8E-2</v>
      </c>
      <c r="L5046" s="92">
        <f>IF(MOD($E5046,1)&gt;(11+55/60)/24,
IF(VLOOKUP(QUOTIENT($E5046,1),AUD!$A:$K,11,TRUE)=0,L5045,IFERROR(VLOOKUP(QUOTIENT($E5046,1),CAD!$A:$B,2,TRUE)*1,L5045)),
L5045)</f>
        <v>0.8</v>
      </c>
    </row>
    <row r="5047" spans="1:12">
      <c r="A5047" s="94" t="s">
        <v>5286</v>
      </c>
      <c r="B5047" s="94">
        <f>(DATE(LEFT($A5047,4),MID($A5047,6,2),MID($A5047,9,2))+MID($A5047,12,2)/24+MID($A5047,15,2)/60+MID($A5047,18,2)/3600)
+Timezone!$C$2/24
+VLOOKUP((DATE(LEFT($A5047,4),MID($A5047,6,2),MID($A5047,9,2))+MID($A5047,12,2)/24+MID($A5047,15,2)/60+MID($A5047,18,2)/3600),Timezone!$K:$L,2,TRUE)/24</f>
        <v>42394.624999999993</v>
      </c>
      <c r="C5047" s="94">
        <f>(DATE(LEFT($A5047,4),MID($A5047,6,2),MID($A5047,9,2))+MID($A5047,12,2)/24+MID($A5047,15,2)/60+MID($A5047,18,2)/3600)
+Timezone!$C$3/24
+VLOOKUP((DATE(LEFT($A5047,4),MID($A5047,6,2),MID($A5047,9,2))+MID($A5047,12,2)/24+MID($A5047,15,2)/60+MID($A5047,18,2)/3600),Timezone!$K:$L,2,TRUE)/24</f>
        <v>42394.708333333328</v>
      </c>
      <c r="D5047" s="94">
        <f>(DATE(LEFT($A5047,4),MID($A5047,6,2),MID($A5047,9,2))+MID($A5047,12,2)/24+MID($A5047,15,2)/60+MID($A5047,18,2)/3600)
+Timezone!$C$4/24
+VLOOKUP((DATE(LEFT($A5047,4),MID($A5047,6,2),MID($A5047,9,2))+MID($A5047,12,2)/24+MID($A5047,15,2)/60+MID($A5047,18,2)/3600),Timezone!$K:$L,2,TRUE)/24</f>
        <v>42394.249999999993</v>
      </c>
      <c r="E5047" s="94">
        <f>(DATE(LEFT($A5047,4),MID($A5047,6,2),MID($A5047,9,2))+MID($A5047,12,2)/24+MID($A5047,15,2)/60+MID($A5047,18,2)/3600)
+Timezone!$C$5/24
+VLOOKUP((DATE(LEFT($A5047,4),MID($A5047,6,2),MID($A5047,9,2))+MID($A5047,12,2)/24+MID($A5047,15,2)/60+MID($A5047,18,2)/3600),Timezone!$K:$L,2,TRUE)/24</f>
        <v>42394.041666666664</v>
      </c>
      <c r="F5047" s="92">
        <f>IF(MOD($B5047,1)&gt;10.5/24,
IF(VLOOKUP(QUOTIENT($B5047,1),AUD!$A:$K,11,TRUE)=0,F5046,VLOOKUP(QUOTIENT($B5047,1),AUD!$A:$K,11,TRUE)),
F5046)</f>
        <v>2.27</v>
      </c>
      <c r="G5047" s="92">
        <f>IF(MOD($C5047,1)&gt;10.5/24,
IF(VLOOKUP(QUOTIENT($C5047,1),AUD!$A:$K,11,TRUE)=0,G5046,VLOOKUP(QUOTIENT($C5047,1),NZD!$A:$F,6,TRUE)),
G5046)</f>
        <v>2.73</v>
      </c>
      <c r="H5047" s="92">
        <f>IF(MOD($D5047,1)&gt;(11+55/60)/24,
IF(VLOOKUP(QUOTIENT($D5047,1),AUD!$A:$K,11,TRUE)=0,H5046,IFERROR(VLOOKUP(QUOTIENT($D5047,1),USD!$A:$B,2,TRUE),H5046)),
H5046)</f>
        <v>0.61909999999999998</v>
      </c>
      <c r="I5047" s="92">
        <f>IF(MOD($D5047,1)&gt;(11+55/60)/24,
IF(VLOOKUP(QUOTIENT($D5047,1),AUD!$A:$K,11,TRUE)=0,I5046,IFERROR(VLOOKUP(QUOTIENT($D5047,1),GBP!$A:$B,2,TRUE),I5046)),
I5046)</f>
        <v>0.59187999999999996</v>
      </c>
      <c r="J5047" s="92">
        <f>IF(MOD($D5047,1)&gt;(11+55/60)/24,
IF(VLOOKUP(QUOTIENT($D5047,1),AUD!$A:$K,11,TRUE)=0,J5046,IFERROR(VLOOKUP(QUOTIENT($D5047,1),EUR!$A:$B,2,TRUE),J5046)),
J5046)</f>
        <v>-0.16286</v>
      </c>
      <c r="K5047" s="92">
        <f>IF(MOD($D5047,1)&gt;(11+55/60)/24,
IF(VLOOKUP(QUOTIENT($D5047,1),AUD!$A:$K,11,TRUE)=0,K5046,IFERROR(VLOOKUP(QUOTIENT($D5047,1),JPY!$A:$B,2,TRUE),K5046)),
K5046)</f>
        <v>7.8E-2</v>
      </c>
      <c r="L5047" s="92">
        <f>IF(MOD($E5047,1)&gt;(11+55/60)/24,
IF(VLOOKUP(QUOTIENT($E5047,1),AUD!$A:$K,11,TRUE)=0,L5046,IFERROR(VLOOKUP(QUOTIENT($E5047,1),CAD!$A:$B,2,TRUE)*1,L5046)),
L5046)</f>
        <v>0.8</v>
      </c>
    </row>
    <row r="5048" spans="1:12">
      <c r="A5048" s="94" t="s">
        <v>5287</v>
      </c>
      <c r="B5048" s="94">
        <f>(DATE(LEFT($A5048,4),MID($A5048,6,2),MID($A5048,9,2))+MID($A5048,12,2)/24+MID($A5048,15,2)/60+MID($A5048,18,2)/3600)
+Timezone!$C$2/24
+VLOOKUP((DATE(LEFT($A5048,4),MID($A5048,6,2),MID($A5048,9,2))+MID($A5048,12,2)/24+MID($A5048,15,2)/60+MID($A5048,18,2)/3600),Timezone!$K:$L,2,TRUE)/24</f>
        <v>42394.708333333328</v>
      </c>
      <c r="C5048" s="94">
        <f>(DATE(LEFT($A5048,4),MID($A5048,6,2),MID($A5048,9,2))+MID($A5048,12,2)/24+MID($A5048,15,2)/60+MID($A5048,18,2)/3600)
+Timezone!$C$3/24
+VLOOKUP((DATE(LEFT($A5048,4),MID($A5048,6,2),MID($A5048,9,2))+MID($A5048,12,2)/24+MID($A5048,15,2)/60+MID($A5048,18,2)/3600),Timezone!$K:$L,2,TRUE)/24</f>
        <v>42394.791666666664</v>
      </c>
      <c r="D5048" s="94">
        <f>(DATE(LEFT($A5048,4),MID($A5048,6,2),MID($A5048,9,2))+MID($A5048,12,2)/24+MID($A5048,15,2)/60+MID($A5048,18,2)/3600)
+Timezone!$C$4/24
+VLOOKUP((DATE(LEFT($A5048,4),MID($A5048,6,2),MID($A5048,9,2))+MID($A5048,12,2)/24+MID($A5048,15,2)/60+MID($A5048,18,2)/3600),Timezone!$K:$L,2,TRUE)/24</f>
        <v>42394.333333333328</v>
      </c>
      <c r="E5048" s="94">
        <f>(DATE(LEFT($A5048,4),MID($A5048,6,2),MID($A5048,9,2))+MID($A5048,12,2)/24+MID($A5048,15,2)/60+MID($A5048,18,2)/3600)
+Timezone!$C$5/24
+VLOOKUP((DATE(LEFT($A5048,4),MID($A5048,6,2),MID($A5048,9,2))+MID($A5048,12,2)/24+MID($A5048,15,2)/60+MID($A5048,18,2)/3600),Timezone!$K:$L,2,TRUE)/24</f>
        <v>42394.125</v>
      </c>
      <c r="F5048" s="92">
        <f>IF(MOD($B5048,1)&gt;10.5/24,
IF(VLOOKUP(QUOTIENT($B5048,1),AUD!$A:$K,11,TRUE)=0,F5047,VLOOKUP(QUOTIENT($B5048,1),AUD!$A:$K,11,TRUE)),
F5047)</f>
        <v>2.27</v>
      </c>
      <c r="G5048" s="92">
        <f>IF(MOD($C5048,1)&gt;10.5/24,
IF(VLOOKUP(QUOTIENT($C5048,1),AUD!$A:$K,11,TRUE)=0,G5047,VLOOKUP(QUOTIENT($C5048,1),NZD!$A:$F,6,TRUE)),
G5047)</f>
        <v>2.73</v>
      </c>
      <c r="H5048" s="92">
        <f>IF(MOD($D5048,1)&gt;(11+55/60)/24,
IF(VLOOKUP(QUOTIENT($D5048,1),AUD!$A:$K,11,TRUE)=0,H5047,IFERROR(VLOOKUP(QUOTIENT($D5048,1),USD!$A:$B,2,TRUE),H5047)),
H5047)</f>
        <v>0.61909999999999998</v>
      </c>
      <c r="I5048" s="92">
        <f>IF(MOD($D5048,1)&gt;(11+55/60)/24,
IF(VLOOKUP(QUOTIENT($D5048,1),AUD!$A:$K,11,TRUE)=0,I5047,IFERROR(VLOOKUP(QUOTIENT($D5048,1),GBP!$A:$B,2,TRUE),I5047)),
I5047)</f>
        <v>0.59187999999999996</v>
      </c>
      <c r="J5048" s="92">
        <f>IF(MOD($D5048,1)&gt;(11+55/60)/24,
IF(VLOOKUP(QUOTIENT($D5048,1),AUD!$A:$K,11,TRUE)=0,J5047,IFERROR(VLOOKUP(QUOTIENT($D5048,1),EUR!$A:$B,2,TRUE),J5047)),
J5047)</f>
        <v>-0.16286</v>
      </c>
      <c r="K5048" s="92">
        <f>IF(MOD($D5048,1)&gt;(11+55/60)/24,
IF(VLOOKUP(QUOTIENT($D5048,1),AUD!$A:$K,11,TRUE)=0,K5047,IFERROR(VLOOKUP(QUOTIENT($D5048,1),JPY!$A:$B,2,TRUE),K5047)),
K5047)</f>
        <v>7.8E-2</v>
      </c>
      <c r="L5048" s="92">
        <f>IF(MOD($E5048,1)&gt;(11+55/60)/24,
IF(VLOOKUP(QUOTIENT($E5048,1),AUD!$A:$K,11,TRUE)=0,L5047,IFERROR(VLOOKUP(QUOTIENT($E5048,1),CAD!$A:$B,2,TRUE)*1,L5047)),
L5047)</f>
        <v>0.8</v>
      </c>
    </row>
    <row r="5049" spans="1:12">
      <c r="A5049" s="94" t="s">
        <v>5288</v>
      </c>
      <c r="B5049" s="94">
        <f>(DATE(LEFT($A5049,4),MID($A5049,6,2),MID($A5049,9,2))+MID($A5049,12,2)/24+MID($A5049,15,2)/60+MID($A5049,18,2)/3600)
+Timezone!$C$2/24
+VLOOKUP((DATE(LEFT($A5049,4),MID($A5049,6,2),MID($A5049,9,2))+MID($A5049,12,2)/24+MID($A5049,15,2)/60+MID($A5049,18,2)/3600),Timezone!$K:$L,2,TRUE)/24</f>
        <v>42394.791666666664</v>
      </c>
      <c r="C5049" s="94">
        <f>(DATE(LEFT($A5049,4),MID($A5049,6,2),MID($A5049,9,2))+MID($A5049,12,2)/24+MID($A5049,15,2)/60+MID($A5049,18,2)/3600)
+Timezone!$C$3/24
+VLOOKUP((DATE(LEFT($A5049,4),MID($A5049,6,2),MID($A5049,9,2))+MID($A5049,12,2)/24+MID($A5049,15,2)/60+MID($A5049,18,2)/3600),Timezone!$K:$L,2,TRUE)/24</f>
        <v>42394.875</v>
      </c>
      <c r="D5049" s="94">
        <f>(DATE(LEFT($A5049,4),MID($A5049,6,2),MID($A5049,9,2))+MID($A5049,12,2)/24+MID($A5049,15,2)/60+MID($A5049,18,2)/3600)
+Timezone!$C$4/24
+VLOOKUP((DATE(LEFT($A5049,4),MID($A5049,6,2),MID($A5049,9,2))+MID($A5049,12,2)/24+MID($A5049,15,2)/60+MID($A5049,18,2)/3600),Timezone!$K:$L,2,TRUE)/24</f>
        <v>42394.416666666664</v>
      </c>
      <c r="E5049" s="94">
        <f>(DATE(LEFT($A5049,4),MID($A5049,6,2),MID($A5049,9,2))+MID($A5049,12,2)/24+MID($A5049,15,2)/60+MID($A5049,18,2)/3600)
+Timezone!$C$5/24
+VLOOKUP((DATE(LEFT($A5049,4),MID($A5049,6,2),MID($A5049,9,2))+MID($A5049,12,2)/24+MID($A5049,15,2)/60+MID($A5049,18,2)/3600),Timezone!$K:$L,2,TRUE)/24</f>
        <v>42394.208333333336</v>
      </c>
      <c r="F5049" s="92">
        <f>IF(MOD($B5049,1)&gt;10.5/24,
IF(VLOOKUP(QUOTIENT($B5049,1),AUD!$A:$K,11,TRUE)=0,F5048,VLOOKUP(QUOTIENT($B5049,1),AUD!$A:$K,11,TRUE)),
F5048)</f>
        <v>2.27</v>
      </c>
      <c r="G5049" s="92">
        <f>IF(MOD($C5049,1)&gt;10.5/24,
IF(VLOOKUP(QUOTIENT($C5049,1),AUD!$A:$K,11,TRUE)=0,G5048,VLOOKUP(QUOTIENT($C5049,1),NZD!$A:$F,6,TRUE)),
G5048)</f>
        <v>2.73</v>
      </c>
      <c r="H5049" s="92">
        <f>IF(MOD($D5049,1)&gt;(11+55/60)/24,
IF(VLOOKUP(QUOTIENT($D5049,1),AUD!$A:$K,11,TRUE)=0,H5048,IFERROR(VLOOKUP(QUOTIENT($D5049,1),USD!$A:$B,2,TRUE),H5048)),
H5048)</f>
        <v>0.61909999999999998</v>
      </c>
      <c r="I5049" s="92">
        <f>IF(MOD($D5049,1)&gt;(11+55/60)/24,
IF(VLOOKUP(QUOTIENT($D5049,1),AUD!$A:$K,11,TRUE)=0,I5048,IFERROR(VLOOKUP(QUOTIENT($D5049,1),GBP!$A:$B,2,TRUE),I5048)),
I5048)</f>
        <v>0.59187999999999996</v>
      </c>
      <c r="J5049" s="92">
        <f>IF(MOD($D5049,1)&gt;(11+55/60)/24,
IF(VLOOKUP(QUOTIENT($D5049,1),AUD!$A:$K,11,TRUE)=0,J5048,IFERROR(VLOOKUP(QUOTIENT($D5049,1),EUR!$A:$B,2,TRUE),J5048)),
J5048)</f>
        <v>-0.16286</v>
      </c>
      <c r="K5049" s="92">
        <f>IF(MOD($D5049,1)&gt;(11+55/60)/24,
IF(VLOOKUP(QUOTIENT($D5049,1),AUD!$A:$K,11,TRUE)=0,K5048,IFERROR(VLOOKUP(QUOTIENT($D5049,1),JPY!$A:$B,2,TRUE),K5048)),
K5048)</f>
        <v>7.8E-2</v>
      </c>
      <c r="L5049" s="92">
        <f>IF(MOD($E5049,1)&gt;(11+55/60)/24,
IF(VLOOKUP(QUOTIENT($E5049,1),AUD!$A:$K,11,TRUE)=0,L5048,IFERROR(VLOOKUP(QUOTIENT($E5049,1),CAD!$A:$B,2,TRUE)*1,L5048)),
L5048)</f>
        <v>0.8</v>
      </c>
    </row>
    <row r="5050" spans="1:12">
      <c r="A5050" s="94" t="s">
        <v>5289</v>
      </c>
      <c r="B5050" s="94">
        <f>(DATE(LEFT($A5050,4),MID($A5050,6,2),MID($A5050,9,2))+MID($A5050,12,2)/24+MID($A5050,15,2)/60+MID($A5050,18,2)/3600)
+Timezone!$C$2/24
+VLOOKUP((DATE(LEFT($A5050,4),MID($A5050,6,2),MID($A5050,9,2))+MID($A5050,12,2)/24+MID($A5050,15,2)/60+MID($A5050,18,2)/3600),Timezone!$K:$L,2,TRUE)/24</f>
        <v>42394.874999999993</v>
      </c>
      <c r="C5050" s="94">
        <f>(DATE(LEFT($A5050,4),MID($A5050,6,2),MID($A5050,9,2))+MID($A5050,12,2)/24+MID($A5050,15,2)/60+MID($A5050,18,2)/3600)
+Timezone!$C$3/24
+VLOOKUP((DATE(LEFT($A5050,4),MID($A5050,6,2),MID($A5050,9,2))+MID($A5050,12,2)/24+MID($A5050,15,2)/60+MID($A5050,18,2)/3600),Timezone!$K:$L,2,TRUE)/24</f>
        <v>42394.958333333328</v>
      </c>
      <c r="D5050" s="94">
        <f>(DATE(LEFT($A5050,4),MID($A5050,6,2),MID($A5050,9,2))+MID($A5050,12,2)/24+MID($A5050,15,2)/60+MID($A5050,18,2)/3600)
+Timezone!$C$4/24
+VLOOKUP((DATE(LEFT($A5050,4),MID($A5050,6,2),MID($A5050,9,2))+MID($A5050,12,2)/24+MID($A5050,15,2)/60+MID($A5050,18,2)/3600),Timezone!$K:$L,2,TRUE)/24</f>
        <v>42394.499999999993</v>
      </c>
      <c r="E5050" s="94">
        <f>(DATE(LEFT($A5050,4),MID($A5050,6,2),MID($A5050,9,2))+MID($A5050,12,2)/24+MID($A5050,15,2)/60+MID($A5050,18,2)/3600)
+Timezone!$C$5/24
+VLOOKUP((DATE(LEFT($A5050,4),MID($A5050,6,2),MID($A5050,9,2))+MID($A5050,12,2)/24+MID($A5050,15,2)/60+MID($A5050,18,2)/3600),Timezone!$K:$L,2,TRUE)/24</f>
        <v>42394.291666666664</v>
      </c>
      <c r="F5050" s="92">
        <f>IF(MOD($B5050,1)&gt;10.5/24,
IF(VLOOKUP(QUOTIENT($B5050,1),AUD!$A:$K,11,TRUE)=0,F5049,VLOOKUP(QUOTIENT($B5050,1),AUD!$A:$K,11,TRUE)),
F5049)</f>
        <v>2.27</v>
      </c>
      <c r="G5050" s="92">
        <f>IF(MOD($C5050,1)&gt;10.5/24,
IF(VLOOKUP(QUOTIENT($C5050,1),AUD!$A:$K,11,TRUE)=0,G5049,VLOOKUP(QUOTIENT($C5050,1),NZD!$A:$F,6,TRUE)),
G5049)</f>
        <v>2.73</v>
      </c>
      <c r="H5050" s="92">
        <f>IF(MOD($D5050,1)&gt;(11+55/60)/24,
IF(VLOOKUP(QUOTIENT($D5050,1),AUD!$A:$K,11,TRUE)=0,H5049,IFERROR(VLOOKUP(QUOTIENT($D5050,1),USD!$A:$B,2,TRUE),H5049)),
H5049)</f>
        <v>0.62129999999999996</v>
      </c>
      <c r="I5050" s="92">
        <f>IF(MOD($D5050,1)&gt;(11+55/60)/24,
IF(VLOOKUP(QUOTIENT($D5050,1),AUD!$A:$K,11,TRUE)=0,I5049,IFERROR(VLOOKUP(QUOTIENT($D5050,1),GBP!$A:$B,2,TRUE),I5049)),
I5049)</f>
        <v>0.58938000000000001</v>
      </c>
      <c r="J5050" s="92">
        <f>IF(MOD($D5050,1)&gt;(11+55/60)/24,
IF(VLOOKUP(QUOTIENT($D5050,1),AUD!$A:$K,11,TRUE)=0,J5049,IFERROR(VLOOKUP(QUOTIENT($D5050,1),EUR!$A:$B,2,TRUE),J5049)),
J5049)</f>
        <v>-0.16571</v>
      </c>
      <c r="K5050" s="92">
        <f>IF(MOD($D5050,1)&gt;(11+55/60)/24,
IF(VLOOKUP(QUOTIENT($D5050,1),AUD!$A:$K,11,TRUE)=0,K5049,IFERROR(VLOOKUP(QUOTIENT($D5050,1),JPY!$A:$B,2,TRUE),K5049)),
K5049)</f>
        <v>8.0710000000000004E-2</v>
      </c>
      <c r="L5050" s="92">
        <f>IF(MOD($E5050,1)&gt;(11+55/60)/24,
IF(VLOOKUP(QUOTIENT($E5050,1),AUD!$A:$K,11,TRUE)=0,L5049,IFERROR(VLOOKUP(QUOTIENT($E5050,1),CAD!$A:$B,2,TRUE)*1,L5049)),
L5049)</f>
        <v>0.8</v>
      </c>
    </row>
    <row r="5051" spans="1:12">
      <c r="A5051" s="94" t="s">
        <v>5290</v>
      </c>
      <c r="B5051" s="94">
        <f>(DATE(LEFT($A5051,4),MID($A5051,6,2),MID($A5051,9,2))+MID($A5051,12,2)/24+MID($A5051,15,2)/60+MID($A5051,18,2)/3600)
+Timezone!$C$2/24
+VLOOKUP((DATE(LEFT($A5051,4),MID($A5051,6,2),MID($A5051,9,2))+MID($A5051,12,2)/24+MID($A5051,15,2)/60+MID($A5051,18,2)/3600),Timezone!$K:$L,2,TRUE)/24</f>
        <v>42394.958333333328</v>
      </c>
      <c r="C5051" s="94">
        <f>(DATE(LEFT($A5051,4),MID($A5051,6,2),MID($A5051,9,2))+MID($A5051,12,2)/24+MID($A5051,15,2)/60+MID($A5051,18,2)/3600)
+Timezone!$C$3/24
+VLOOKUP((DATE(LEFT($A5051,4),MID($A5051,6,2),MID($A5051,9,2))+MID($A5051,12,2)/24+MID($A5051,15,2)/60+MID($A5051,18,2)/3600),Timezone!$K:$L,2,TRUE)/24</f>
        <v>42395.041666666664</v>
      </c>
      <c r="D5051" s="94">
        <f>(DATE(LEFT($A5051,4),MID($A5051,6,2),MID($A5051,9,2))+MID($A5051,12,2)/24+MID($A5051,15,2)/60+MID($A5051,18,2)/3600)
+Timezone!$C$4/24
+VLOOKUP((DATE(LEFT($A5051,4),MID($A5051,6,2),MID($A5051,9,2))+MID($A5051,12,2)/24+MID($A5051,15,2)/60+MID($A5051,18,2)/3600),Timezone!$K:$L,2,TRUE)/24</f>
        <v>42394.583333333328</v>
      </c>
      <c r="E5051" s="94">
        <f>(DATE(LEFT($A5051,4),MID($A5051,6,2),MID($A5051,9,2))+MID($A5051,12,2)/24+MID($A5051,15,2)/60+MID($A5051,18,2)/3600)
+Timezone!$C$5/24
+VLOOKUP((DATE(LEFT($A5051,4),MID($A5051,6,2),MID($A5051,9,2))+MID($A5051,12,2)/24+MID($A5051,15,2)/60+MID($A5051,18,2)/3600),Timezone!$K:$L,2,TRUE)/24</f>
        <v>42394.375</v>
      </c>
      <c r="F5051" s="92">
        <f>IF(MOD($B5051,1)&gt;10.5/24,
IF(VLOOKUP(QUOTIENT($B5051,1),AUD!$A:$K,11,TRUE)=0,F5050,VLOOKUP(QUOTIENT($B5051,1),AUD!$A:$K,11,TRUE)),
F5050)</f>
        <v>2.27</v>
      </c>
      <c r="G5051" s="92">
        <f>IF(MOD($C5051,1)&gt;10.5/24,
IF(VLOOKUP(QUOTIENT($C5051,1),AUD!$A:$K,11,TRUE)=0,G5050,VLOOKUP(QUOTIENT($C5051,1),NZD!$A:$F,6,TRUE)),
G5050)</f>
        <v>2.73</v>
      </c>
      <c r="H5051" s="92">
        <f>IF(MOD($D5051,1)&gt;(11+55/60)/24,
IF(VLOOKUP(QUOTIENT($D5051,1),AUD!$A:$K,11,TRUE)=0,H5050,IFERROR(VLOOKUP(QUOTIENT($D5051,1),USD!$A:$B,2,TRUE),H5050)),
H5050)</f>
        <v>0.62129999999999996</v>
      </c>
      <c r="I5051" s="92">
        <f>IF(MOD($D5051,1)&gt;(11+55/60)/24,
IF(VLOOKUP(QUOTIENT($D5051,1),AUD!$A:$K,11,TRUE)=0,I5050,IFERROR(VLOOKUP(QUOTIENT($D5051,1),GBP!$A:$B,2,TRUE),I5050)),
I5050)</f>
        <v>0.58938000000000001</v>
      </c>
      <c r="J5051" s="92">
        <f>IF(MOD($D5051,1)&gt;(11+55/60)/24,
IF(VLOOKUP(QUOTIENT($D5051,1),AUD!$A:$K,11,TRUE)=0,J5050,IFERROR(VLOOKUP(QUOTIENT($D5051,1),EUR!$A:$B,2,TRUE),J5050)),
J5050)</f>
        <v>-0.16571</v>
      </c>
      <c r="K5051" s="92">
        <f>IF(MOD($D5051,1)&gt;(11+55/60)/24,
IF(VLOOKUP(QUOTIENT($D5051,1),AUD!$A:$K,11,TRUE)=0,K5050,IFERROR(VLOOKUP(QUOTIENT($D5051,1),JPY!$A:$B,2,TRUE),K5050)),
K5050)</f>
        <v>8.0710000000000004E-2</v>
      </c>
      <c r="L5051" s="92">
        <f>IF(MOD($E5051,1)&gt;(11+55/60)/24,
IF(VLOOKUP(QUOTIENT($E5051,1),AUD!$A:$K,11,TRUE)=0,L5050,IFERROR(VLOOKUP(QUOTIENT($E5051,1),CAD!$A:$B,2,TRUE)*1,L5050)),
L5050)</f>
        <v>0.8</v>
      </c>
    </row>
    <row r="5052" spans="1:12">
      <c r="A5052" s="94" t="s">
        <v>5291</v>
      </c>
      <c r="B5052" s="94">
        <f>(DATE(LEFT($A5052,4),MID($A5052,6,2),MID($A5052,9,2))+MID($A5052,12,2)/24+MID($A5052,15,2)/60+MID($A5052,18,2)/3600)
+Timezone!$C$2/24
+VLOOKUP((DATE(LEFT($A5052,4),MID($A5052,6,2),MID($A5052,9,2))+MID($A5052,12,2)/24+MID($A5052,15,2)/60+MID($A5052,18,2)/3600),Timezone!$K:$L,2,TRUE)/24</f>
        <v>42395.041666666664</v>
      </c>
      <c r="C5052" s="94">
        <f>(DATE(LEFT($A5052,4),MID($A5052,6,2),MID($A5052,9,2))+MID($A5052,12,2)/24+MID($A5052,15,2)/60+MID($A5052,18,2)/3600)
+Timezone!$C$3/24
+VLOOKUP((DATE(LEFT($A5052,4),MID($A5052,6,2),MID($A5052,9,2))+MID($A5052,12,2)/24+MID($A5052,15,2)/60+MID($A5052,18,2)/3600),Timezone!$K:$L,2,TRUE)/24</f>
        <v>42395.125</v>
      </c>
      <c r="D5052" s="94">
        <f>(DATE(LEFT($A5052,4),MID($A5052,6,2),MID($A5052,9,2))+MID($A5052,12,2)/24+MID($A5052,15,2)/60+MID($A5052,18,2)/3600)
+Timezone!$C$4/24
+VLOOKUP((DATE(LEFT($A5052,4),MID($A5052,6,2),MID($A5052,9,2))+MID($A5052,12,2)/24+MID($A5052,15,2)/60+MID($A5052,18,2)/3600),Timezone!$K:$L,2,TRUE)/24</f>
        <v>42394.666666666664</v>
      </c>
      <c r="E5052" s="94">
        <f>(DATE(LEFT($A5052,4),MID($A5052,6,2),MID($A5052,9,2))+MID($A5052,12,2)/24+MID($A5052,15,2)/60+MID($A5052,18,2)/3600)
+Timezone!$C$5/24
+VLOOKUP((DATE(LEFT($A5052,4),MID($A5052,6,2),MID($A5052,9,2))+MID($A5052,12,2)/24+MID($A5052,15,2)/60+MID($A5052,18,2)/3600),Timezone!$K:$L,2,TRUE)/24</f>
        <v>42394.458333333336</v>
      </c>
      <c r="F5052" s="92">
        <f>IF(MOD($B5052,1)&gt;10.5/24,
IF(VLOOKUP(QUOTIENT($B5052,1),AUD!$A:$K,11,TRUE)=0,F5051,VLOOKUP(QUOTIENT($B5052,1),AUD!$A:$K,11,TRUE)),
F5051)</f>
        <v>2.27</v>
      </c>
      <c r="G5052" s="92">
        <f>IF(MOD($C5052,1)&gt;10.5/24,
IF(VLOOKUP(QUOTIENT($C5052,1),AUD!$A:$K,11,TRUE)=0,G5051,VLOOKUP(QUOTIENT($C5052,1),NZD!$A:$F,6,TRUE)),
G5051)</f>
        <v>2.73</v>
      </c>
      <c r="H5052" s="92">
        <f>IF(MOD($D5052,1)&gt;(11+55/60)/24,
IF(VLOOKUP(QUOTIENT($D5052,1),AUD!$A:$K,11,TRUE)=0,H5051,IFERROR(VLOOKUP(QUOTIENT($D5052,1),USD!$A:$B,2,TRUE),H5051)),
H5051)</f>
        <v>0.62129999999999996</v>
      </c>
      <c r="I5052" s="92">
        <f>IF(MOD($D5052,1)&gt;(11+55/60)/24,
IF(VLOOKUP(QUOTIENT($D5052,1),AUD!$A:$K,11,TRUE)=0,I5051,IFERROR(VLOOKUP(QUOTIENT($D5052,1),GBP!$A:$B,2,TRUE),I5051)),
I5051)</f>
        <v>0.58938000000000001</v>
      </c>
      <c r="J5052" s="92">
        <f>IF(MOD($D5052,1)&gt;(11+55/60)/24,
IF(VLOOKUP(QUOTIENT($D5052,1),AUD!$A:$K,11,TRUE)=0,J5051,IFERROR(VLOOKUP(QUOTIENT($D5052,1),EUR!$A:$B,2,TRUE),J5051)),
J5051)</f>
        <v>-0.16571</v>
      </c>
      <c r="K5052" s="92">
        <f>IF(MOD($D5052,1)&gt;(11+55/60)/24,
IF(VLOOKUP(QUOTIENT($D5052,1),AUD!$A:$K,11,TRUE)=0,K5051,IFERROR(VLOOKUP(QUOTIENT($D5052,1),JPY!$A:$B,2,TRUE),K5051)),
K5051)</f>
        <v>8.0710000000000004E-2</v>
      </c>
      <c r="L5052" s="92">
        <f>IF(MOD($E5052,1)&gt;(11+55/60)/24,
IF(VLOOKUP(QUOTIENT($E5052,1),AUD!$A:$K,11,TRUE)=0,L5051,IFERROR(VLOOKUP(QUOTIENT($E5052,1),CAD!$A:$B,2,TRUE)*1,L5051)),
L5051)</f>
        <v>0.8</v>
      </c>
    </row>
    <row r="5053" spans="1:12">
      <c r="A5053" s="94" t="s">
        <v>5292</v>
      </c>
      <c r="B5053" s="94">
        <f>(DATE(LEFT($A5053,4),MID($A5053,6,2),MID($A5053,9,2))+MID($A5053,12,2)/24+MID($A5053,15,2)/60+MID($A5053,18,2)/3600)
+Timezone!$C$2/24
+VLOOKUP((DATE(LEFT($A5053,4),MID($A5053,6,2),MID($A5053,9,2))+MID($A5053,12,2)/24+MID($A5053,15,2)/60+MID($A5053,18,2)/3600),Timezone!$K:$L,2,TRUE)/24</f>
        <v>42395.124999999993</v>
      </c>
      <c r="C5053" s="94">
        <f>(DATE(LEFT($A5053,4),MID($A5053,6,2),MID($A5053,9,2))+MID($A5053,12,2)/24+MID($A5053,15,2)/60+MID($A5053,18,2)/3600)
+Timezone!$C$3/24
+VLOOKUP((DATE(LEFT($A5053,4),MID($A5053,6,2),MID($A5053,9,2))+MID($A5053,12,2)/24+MID($A5053,15,2)/60+MID($A5053,18,2)/3600),Timezone!$K:$L,2,TRUE)/24</f>
        <v>42395.208333333328</v>
      </c>
      <c r="D5053" s="94">
        <f>(DATE(LEFT($A5053,4),MID($A5053,6,2),MID($A5053,9,2))+MID($A5053,12,2)/24+MID($A5053,15,2)/60+MID($A5053,18,2)/3600)
+Timezone!$C$4/24
+VLOOKUP((DATE(LEFT($A5053,4),MID($A5053,6,2),MID($A5053,9,2))+MID($A5053,12,2)/24+MID($A5053,15,2)/60+MID($A5053,18,2)/3600),Timezone!$K:$L,2,TRUE)/24</f>
        <v>42394.749999999993</v>
      </c>
      <c r="E5053" s="94">
        <f>(DATE(LEFT($A5053,4),MID($A5053,6,2),MID($A5053,9,2))+MID($A5053,12,2)/24+MID($A5053,15,2)/60+MID($A5053,18,2)/3600)
+Timezone!$C$5/24
+VLOOKUP((DATE(LEFT($A5053,4),MID($A5053,6,2),MID($A5053,9,2))+MID($A5053,12,2)/24+MID($A5053,15,2)/60+MID($A5053,18,2)/3600),Timezone!$K:$L,2,TRUE)/24</f>
        <v>42394.541666666664</v>
      </c>
      <c r="F5053" s="92">
        <f>IF(MOD($B5053,1)&gt;10.5/24,
IF(VLOOKUP(QUOTIENT($B5053,1),AUD!$A:$K,11,TRUE)=0,F5052,VLOOKUP(QUOTIENT($B5053,1),AUD!$A:$K,11,TRUE)),
F5052)</f>
        <v>2.27</v>
      </c>
      <c r="G5053" s="92">
        <f>IF(MOD($C5053,1)&gt;10.5/24,
IF(VLOOKUP(QUOTIENT($C5053,1),AUD!$A:$K,11,TRUE)=0,G5052,VLOOKUP(QUOTIENT($C5053,1),NZD!$A:$F,6,TRUE)),
G5052)</f>
        <v>2.73</v>
      </c>
      <c r="H5053" s="92">
        <f>IF(MOD($D5053,1)&gt;(11+55/60)/24,
IF(VLOOKUP(QUOTIENT($D5053,1),AUD!$A:$K,11,TRUE)=0,H5052,IFERROR(VLOOKUP(QUOTIENT($D5053,1),USD!$A:$B,2,TRUE),H5052)),
H5052)</f>
        <v>0.62129999999999996</v>
      </c>
      <c r="I5053" s="92">
        <f>IF(MOD($D5053,1)&gt;(11+55/60)/24,
IF(VLOOKUP(QUOTIENT($D5053,1),AUD!$A:$K,11,TRUE)=0,I5052,IFERROR(VLOOKUP(QUOTIENT($D5053,1),GBP!$A:$B,2,TRUE),I5052)),
I5052)</f>
        <v>0.58938000000000001</v>
      </c>
      <c r="J5053" s="92">
        <f>IF(MOD($D5053,1)&gt;(11+55/60)/24,
IF(VLOOKUP(QUOTIENT($D5053,1),AUD!$A:$K,11,TRUE)=0,J5052,IFERROR(VLOOKUP(QUOTIENT($D5053,1),EUR!$A:$B,2,TRUE),J5052)),
J5052)</f>
        <v>-0.16571</v>
      </c>
      <c r="K5053" s="92">
        <f>IF(MOD($D5053,1)&gt;(11+55/60)/24,
IF(VLOOKUP(QUOTIENT($D5053,1),AUD!$A:$K,11,TRUE)=0,K5052,IFERROR(VLOOKUP(QUOTIENT($D5053,1),JPY!$A:$B,2,TRUE),K5052)),
K5052)</f>
        <v>8.0710000000000004E-2</v>
      </c>
      <c r="L5053" s="92">
        <f>IF(MOD($E5053,1)&gt;(11+55/60)/24,
IF(VLOOKUP(QUOTIENT($E5053,1),AUD!$A:$K,11,TRUE)=0,L5052,IFERROR(VLOOKUP(QUOTIENT($E5053,1),CAD!$A:$B,2,TRUE)*1,L5052)),
L5052)</f>
        <v>0.8</v>
      </c>
    </row>
    <row r="5054" spans="1:12">
      <c r="A5054" s="94" t="s">
        <v>5293</v>
      </c>
      <c r="B5054" s="94">
        <f>(DATE(LEFT($A5054,4),MID($A5054,6,2),MID($A5054,9,2))+MID($A5054,12,2)/24+MID($A5054,15,2)/60+MID($A5054,18,2)/3600)
+Timezone!$C$2/24
+VLOOKUP((DATE(LEFT($A5054,4),MID($A5054,6,2),MID($A5054,9,2))+MID($A5054,12,2)/24+MID($A5054,15,2)/60+MID($A5054,18,2)/3600),Timezone!$K:$L,2,TRUE)/24</f>
        <v>42395.208333333328</v>
      </c>
      <c r="C5054" s="94">
        <f>(DATE(LEFT($A5054,4),MID($A5054,6,2),MID($A5054,9,2))+MID($A5054,12,2)/24+MID($A5054,15,2)/60+MID($A5054,18,2)/3600)
+Timezone!$C$3/24
+VLOOKUP((DATE(LEFT($A5054,4),MID($A5054,6,2),MID($A5054,9,2))+MID($A5054,12,2)/24+MID($A5054,15,2)/60+MID($A5054,18,2)/3600),Timezone!$K:$L,2,TRUE)/24</f>
        <v>42395.291666666664</v>
      </c>
      <c r="D5054" s="94">
        <f>(DATE(LEFT($A5054,4),MID($A5054,6,2),MID($A5054,9,2))+MID($A5054,12,2)/24+MID($A5054,15,2)/60+MID($A5054,18,2)/3600)
+Timezone!$C$4/24
+VLOOKUP((DATE(LEFT($A5054,4),MID($A5054,6,2),MID($A5054,9,2))+MID($A5054,12,2)/24+MID($A5054,15,2)/60+MID($A5054,18,2)/3600),Timezone!$K:$L,2,TRUE)/24</f>
        <v>42394.833333333328</v>
      </c>
      <c r="E5054" s="94">
        <f>(DATE(LEFT($A5054,4),MID($A5054,6,2),MID($A5054,9,2))+MID($A5054,12,2)/24+MID($A5054,15,2)/60+MID($A5054,18,2)/3600)
+Timezone!$C$5/24
+VLOOKUP((DATE(LEFT($A5054,4),MID($A5054,6,2),MID($A5054,9,2))+MID($A5054,12,2)/24+MID($A5054,15,2)/60+MID($A5054,18,2)/3600),Timezone!$K:$L,2,TRUE)/24</f>
        <v>42394.625</v>
      </c>
      <c r="F5054" s="92">
        <f>IF(MOD($B5054,1)&gt;10.5/24,
IF(VLOOKUP(QUOTIENT($B5054,1),AUD!$A:$K,11,TRUE)=0,F5053,VLOOKUP(QUOTIENT($B5054,1),AUD!$A:$K,11,TRUE)),
F5053)</f>
        <v>2.27</v>
      </c>
      <c r="G5054" s="92">
        <f>IF(MOD($C5054,1)&gt;10.5/24,
IF(VLOOKUP(QUOTIENT($C5054,1),AUD!$A:$K,11,TRUE)=0,G5053,VLOOKUP(QUOTIENT($C5054,1),NZD!$A:$F,6,TRUE)),
G5053)</f>
        <v>2.73</v>
      </c>
      <c r="H5054" s="92">
        <f>IF(MOD($D5054,1)&gt;(11+55/60)/24,
IF(VLOOKUP(QUOTIENT($D5054,1),AUD!$A:$K,11,TRUE)=0,H5053,IFERROR(VLOOKUP(QUOTIENT($D5054,1),USD!$A:$B,2,TRUE),H5053)),
H5053)</f>
        <v>0.62129999999999996</v>
      </c>
      <c r="I5054" s="92">
        <f>IF(MOD($D5054,1)&gt;(11+55/60)/24,
IF(VLOOKUP(QUOTIENT($D5054,1),AUD!$A:$K,11,TRUE)=0,I5053,IFERROR(VLOOKUP(QUOTIENT($D5054,1),GBP!$A:$B,2,TRUE),I5053)),
I5053)</f>
        <v>0.58938000000000001</v>
      </c>
      <c r="J5054" s="92">
        <f>IF(MOD($D5054,1)&gt;(11+55/60)/24,
IF(VLOOKUP(QUOTIENT($D5054,1),AUD!$A:$K,11,TRUE)=0,J5053,IFERROR(VLOOKUP(QUOTIENT($D5054,1),EUR!$A:$B,2,TRUE),J5053)),
J5053)</f>
        <v>-0.16571</v>
      </c>
      <c r="K5054" s="92">
        <f>IF(MOD($D5054,1)&gt;(11+55/60)/24,
IF(VLOOKUP(QUOTIENT($D5054,1),AUD!$A:$K,11,TRUE)=0,K5053,IFERROR(VLOOKUP(QUOTIENT($D5054,1),JPY!$A:$B,2,TRUE),K5053)),
K5053)</f>
        <v>8.0710000000000004E-2</v>
      </c>
      <c r="L5054" s="92">
        <f>IF(MOD($E5054,1)&gt;(11+55/60)/24,
IF(VLOOKUP(QUOTIENT($E5054,1),AUD!$A:$K,11,TRUE)=0,L5053,IFERROR(VLOOKUP(QUOTIENT($E5054,1),CAD!$A:$B,2,TRUE)*1,L5053)),
L5053)</f>
        <v>0.8</v>
      </c>
    </row>
    <row r="5055" spans="1:12">
      <c r="A5055" s="94" t="s">
        <v>5294</v>
      </c>
      <c r="B5055" s="94">
        <f>(DATE(LEFT($A5055,4),MID($A5055,6,2),MID($A5055,9,2))+MID($A5055,12,2)/24+MID($A5055,15,2)/60+MID($A5055,18,2)/3600)
+Timezone!$C$2/24
+VLOOKUP((DATE(LEFT($A5055,4),MID($A5055,6,2),MID($A5055,9,2))+MID($A5055,12,2)/24+MID($A5055,15,2)/60+MID($A5055,18,2)/3600),Timezone!$K:$L,2,TRUE)/24</f>
        <v>42395.291666666664</v>
      </c>
      <c r="C5055" s="94">
        <f>(DATE(LEFT($A5055,4),MID($A5055,6,2),MID($A5055,9,2))+MID($A5055,12,2)/24+MID($A5055,15,2)/60+MID($A5055,18,2)/3600)
+Timezone!$C$3/24
+VLOOKUP((DATE(LEFT($A5055,4),MID($A5055,6,2),MID($A5055,9,2))+MID($A5055,12,2)/24+MID($A5055,15,2)/60+MID($A5055,18,2)/3600),Timezone!$K:$L,2,TRUE)/24</f>
        <v>42395.375</v>
      </c>
      <c r="D5055" s="94">
        <f>(DATE(LEFT($A5055,4),MID($A5055,6,2),MID($A5055,9,2))+MID($A5055,12,2)/24+MID($A5055,15,2)/60+MID($A5055,18,2)/3600)
+Timezone!$C$4/24
+VLOOKUP((DATE(LEFT($A5055,4),MID($A5055,6,2),MID($A5055,9,2))+MID($A5055,12,2)/24+MID($A5055,15,2)/60+MID($A5055,18,2)/3600),Timezone!$K:$L,2,TRUE)/24</f>
        <v>42394.916666666664</v>
      </c>
      <c r="E5055" s="94">
        <f>(DATE(LEFT($A5055,4),MID($A5055,6,2),MID($A5055,9,2))+MID($A5055,12,2)/24+MID($A5055,15,2)/60+MID($A5055,18,2)/3600)
+Timezone!$C$5/24
+VLOOKUP((DATE(LEFT($A5055,4),MID($A5055,6,2),MID($A5055,9,2))+MID($A5055,12,2)/24+MID($A5055,15,2)/60+MID($A5055,18,2)/3600),Timezone!$K:$L,2,TRUE)/24</f>
        <v>42394.708333333336</v>
      </c>
      <c r="F5055" s="92">
        <f>IF(MOD($B5055,1)&gt;10.5/24,
IF(VLOOKUP(QUOTIENT($B5055,1),AUD!$A:$K,11,TRUE)=0,F5054,VLOOKUP(QUOTIENT($B5055,1),AUD!$A:$K,11,TRUE)),
F5054)</f>
        <v>2.27</v>
      </c>
      <c r="G5055" s="92">
        <f>IF(MOD($C5055,1)&gt;10.5/24,
IF(VLOOKUP(QUOTIENT($C5055,1),AUD!$A:$K,11,TRUE)=0,G5054,VLOOKUP(QUOTIENT($C5055,1),NZD!$A:$F,6,TRUE)),
G5054)</f>
        <v>2.73</v>
      </c>
      <c r="H5055" s="92">
        <f>IF(MOD($D5055,1)&gt;(11+55/60)/24,
IF(VLOOKUP(QUOTIENT($D5055,1),AUD!$A:$K,11,TRUE)=0,H5054,IFERROR(VLOOKUP(QUOTIENT($D5055,1),USD!$A:$B,2,TRUE),H5054)),
H5054)</f>
        <v>0.62129999999999996</v>
      </c>
      <c r="I5055" s="92">
        <f>IF(MOD($D5055,1)&gt;(11+55/60)/24,
IF(VLOOKUP(QUOTIENT($D5055,1),AUD!$A:$K,11,TRUE)=0,I5054,IFERROR(VLOOKUP(QUOTIENT($D5055,1),GBP!$A:$B,2,TRUE),I5054)),
I5054)</f>
        <v>0.58938000000000001</v>
      </c>
      <c r="J5055" s="92">
        <f>IF(MOD($D5055,1)&gt;(11+55/60)/24,
IF(VLOOKUP(QUOTIENT($D5055,1),AUD!$A:$K,11,TRUE)=0,J5054,IFERROR(VLOOKUP(QUOTIENT($D5055,1),EUR!$A:$B,2,TRUE),J5054)),
J5054)</f>
        <v>-0.16571</v>
      </c>
      <c r="K5055" s="92">
        <f>IF(MOD($D5055,1)&gt;(11+55/60)/24,
IF(VLOOKUP(QUOTIENT($D5055,1),AUD!$A:$K,11,TRUE)=0,K5054,IFERROR(VLOOKUP(QUOTIENT($D5055,1),JPY!$A:$B,2,TRUE),K5054)),
K5054)</f>
        <v>8.0710000000000004E-2</v>
      </c>
      <c r="L5055" s="92">
        <f>IF(MOD($E5055,1)&gt;(11+55/60)/24,
IF(VLOOKUP(QUOTIENT($E5055,1),AUD!$A:$K,11,TRUE)=0,L5054,IFERROR(VLOOKUP(QUOTIENT($E5055,1),CAD!$A:$B,2,TRUE)*1,L5054)),
L5054)</f>
        <v>0.8</v>
      </c>
    </row>
    <row r="5056" spans="1:12">
      <c r="A5056" s="94" t="s">
        <v>5295</v>
      </c>
      <c r="B5056" s="94">
        <f>(DATE(LEFT($A5056,4),MID($A5056,6,2),MID($A5056,9,2))+MID($A5056,12,2)/24+MID($A5056,15,2)/60+MID($A5056,18,2)/3600)
+Timezone!$C$2/24
+VLOOKUP((DATE(LEFT($A5056,4),MID($A5056,6,2),MID($A5056,9,2))+MID($A5056,12,2)/24+MID($A5056,15,2)/60+MID($A5056,18,2)/3600),Timezone!$K:$L,2,TRUE)/24</f>
        <v>42395.374999999993</v>
      </c>
      <c r="C5056" s="94">
        <f>(DATE(LEFT($A5056,4),MID($A5056,6,2),MID($A5056,9,2))+MID($A5056,12,2)/24+MID($A5056,15,2)/60+MID($A5056,18,2)/3600)
+Timezone!$C$3/24
+VLOOKUP((DATE(LEFT($A5056,4),MID($A5056,6,2),MID($A5056,9,2))+MID($A5056,12,2)/24+MID($A5056,15,2)/60+MID($A5056,18,2)/3600),Timezone!$K:$L,2,TRUE)/24</f>
        <v>42395.458333333328</v>
      </c>
      <c r="D5056" s="94">
        <f>(DATE(LEFT($A5056,4),MID($A5056,6,2),MID($A5056,9,2))+MID($A5056,12,2)/24+MID($A5056,15,2)/60+MID($A5056,18,2)/3600)
+Timezone!$C$4/24
+VLOOKUP((DATE(LEFT($A5056,4),MID($A5056,6,2),MID($A5056,9,2))+MID($A5056,12,2)/24+MID($A5056,15,2)/60+MID($A5056,18,2)/3600),Timezone!$K:$L,2,TRUE)/24</f>
        <v>42394.999999999993</v>
      </c>
      <c r="E5056" s="94">
        <f>(DATE(LEFT($A5056,4),MID($A5056,6,2),MID($A5056,9,2))+MID($A5056,12,2)/24+MID($A5056,15,2)/60+MID($A5056,18,2)/3600)
+Timezone!$C$5/24
+VLOOKUP((DATE(LEFT($A5056,4),MID($A5056,6,2),MID($A5056,9,2))+MID($A5056,12,2)/24+MID($A5056,15,2)/60+MID($A5056,18,2)/3600),Timezone!$K:$L,2,TRUE)/24</f>
        <v>42394.791666666664</v>
      </c>
      <c r="F5056" s="92">
        <f>IF(MOD($B5056,1)&gt;10.5/24,
IF(VLOOKUP(QUOTIENT($B5056,1),AUD!$A:$K,11,TRUE)=0,F5055,VLOOKUP(QUOTIENT($B5056,1),AUD!$A:$K,11,TRUE)),
F5055)</f>
        <v>2.27</v>
      </c>
      <c r="G5056" s="92">
        <f>IF(MOD($C5056,1)&gt;10.5/24,
IF(VLOOKUP(QUOTIENT($C5056,1),AUD!$A:$K,11,TRUE)=0,G5055,VLOOKUP(QUOTIENT($C5056,1),NZD!$A:$F,6,TRUE)),
G5055)</f>
        <v>2.72</v>
      </c>
      <c r="H5056" s="92">
        <f>IF(MOD($D5056,1)&gt;(11+55/60)/24,
IF(VLOOKUP(QUOTIENT($D5056,1),AUD!$A:$K,11,TRUE)=0,H5055,IFERROR(VLOOKUP(QUOTIENT($D5056,1),USD!$A:$B,2,TRUE),H5055)),
H5055)</f>
        <v>0.62129999999999996</v>
      </c>
      <c r="I5056" s="92">
        <f>IF(MOD($D5056,1)&gt;(11+55/60)/24,
IF(VLOOKUP(QUOTIENT($D5056,1),AUD!$A:$K,11,TRUE)=0,I5055,IFERROR(VLOOKUP(QUOTIENT($D5056,1),GBP!$A:$B,2,TRUE),I5055)),
I5055)</f>
        <v>0.58938000000000001</v>
      </c>
      <c r="J5056" s="92">
        <f>IF(MOD($D5056,1)&gt;(11+55/60)/24,
IF(VLOOKUP(QUOTIENT($D5056,1),AUD!$A:$K,11,TRUE)=0,J5055,IFERROR(VLOOKUP(QUOTIENT($D5056,1),EUR!$A:$B,2,TRUE),J5055)),
J5055)</f>
        <v>-0.16571</v>
      </c>
      <c r="K5056" s="92">
        <f>IF(MOD($D5056,1)&gt;(11+55/60)/24,
IF(VLOOKUP(QUOTIENT($D5056,1),AUD!$A:$K,11,TRUE)=0,K5055,IFERROR(VLOOKUP(QUOTIENT($D5056,1),JPY!$A:$B,2,TRUE),K5055)),
K5055)</f>
        <v>8.0710000000000004E-2</v>
      </c>
      <c r="L5056" s="92">
        <f>IF(MOD($E5056,1)&gt;(11+55/60)/24,
IF(VLOOKUP(QUOTIENT($E5056,1),AUD!$A:$K,11,TRUE)=0,L5055,IFERROR(VLOOKUP(QUOTIENT($E5056,1),CAD!$A:$B,2,TRUE)*1,L5055)),
L5055)</f>
        <v>0.8</v>
      </c>
    </row>
    <row r="5057" spans="1:12">
      <c r="A5057" s="94" t="s">
        <v>5296</v>
      </c>
      <c r="B5057" s="94">
        <f>(DATE(LEFT($A5057,4),MID($A5057,6,2),MID($A5057,9,2))+MID($A5057,12,2)/24+MID($A5057,15,2)/60+MID($A5057,18,2)/3600)
+Timezone!$C$2/24
+VLOOKUP((DATE(LEFT($A5057,4),MID($A5057,6,2),MID($A5057,9,2))+MID($A5057,12,2)/24+MID($A5057,15,2)/60+MID($A5057,18,2)/3600),Timezone!$K:$L,2,TRUE)/24</f>
        <v>42395.458333333328</v>
      </c>
      <c r="C5057" s="94">
        <f>(DATE(LEFT($A5057,4),MID($A5057,6,2),MID($A5057,9,2))+MID($A5057,12,2)/24+MID($A5057,15,2)/60+MID($A5057,18,2)/3600)
+Timezone!$C$3/24
+VLOOKUP((DATE(LEFT($A5057,4),MID($A5057,6,2),MID($A5057,9,2))+MID($A5057,12,2)/24+MID($A5057,15,2)/60+MID($A5057,18,2)/3600),Timezone!$K:$L,2,TRUE)/24</f>
        <v>42395.541666666664</v>
      </c>
      <c r="D5057" s="94">
        <f>(DATE(LEFT($A5057,4),MID($A5057,6,2),MID($A5057,9,2))+MID($A5057,12,2)/24+MID($A5057,15,2)/60+MID($A5057,18,2)/3600)
+Timezone!$C$4/24
+VLOOKUP((DATE(LEFT($A5057,4),MID($A5057,6,2),MID($A5057,9,2))+MID($A5057,12,2)/24+MID($A5057,15,2)/60+MID($A5057,18,2)/3600),Timezone!$K:$L,2,TRUE)/24</f>
        <v>42395.083333333328</v>
      </c>
      <c r="E5057" s="94">
        <f>(DATE(LEFT($A5057,4),MID($A5057,6,2),MID($A5057,9,2))+MID($A5057,12,2)/24+MID($A5057,15,2)/60+MID($A5057,18,2)/3600)
+Timezone!$C$5/24
+VLOOKUP((DATE(LEFT($A5057,4),MID($A5057,6,2),MID($A5057,9,2))+MID($A5057,12,2)/24+MID($A5057,15,2)/60+MID($A5057,18,2)/3600),Timezone!$K:$L,2,TRUE)/24</f>
        <v>42394.875</v>
      </c>
      <c r="F5057" s="92">
        <f>IF(MOD($B5057,1)&gt;10.5/24,
IF(VLOOKUP(QUOTIENT($B5057,1),AUD!$A:$K,11,TRUE)=0,F5056,VLOOKUP(QUOTIENT($B5057,1),AUD!$A:$K,11,TRUE)),
F5056)</f>
        <v>2.27</v>
      </c>
      <c r="G5057" s="92">
        <f>IF(MOD($C5057,1)&gt;10.5/24,
IF(VLOOKUP(QUOTIENT($C5057,1),AUD!$A:$K,11,TRUE)=0,G5056,VLOOKUP(QUOTIENT($C5057,1),NZD!$A:$F,6,TRUE)),
G5056)</f>
        <v>2.72</v>
      </c>
      <c r="H5057" s="92">
        <f>IF(MOD($D5057,1)&gt;(11+55/60)/24,
IF(VLOOKUP(QUOTIENT($D5057,1),AUD!$A:$K,11,TRUE)=0,H5056,IFERROR(VLOOKUP(QUOTIENT($D5057,1),USD!$A:$B,2,TRUE),H5056)),
H5056)</f>
        <v>0.62129999999999996</v>
      </c>
      <c r="I5057" s="92">
        <f>IF(MOD($D5057,1)&gt;(11+55/60)/24,
IF(VLOOKUP(QUOTIENT($D5057,1),AUD!$A:$K,11,TRUE)=0,I5056,IFERROR(VLOOKUP(QUOTIENT($D5057,1),GBP!$A:$B,2,TRUE),I5056)),
I5056)</f>
        <v>0.58938000000000001</v>
      </c>
      <c r="J5057" s="92">
        <f>IF(MOD($D5057,1)&gt;(11+55/60)/24,
IF(VLOOKUP(QUOTIENT($D5057,1),AUD!$A:$K,11,TRUE)=0,J5056,IFERROR(VLOOKUP(QUOTIENT($D5057,1),EUR!$A:$B,2,TRUE),J5056)),
J5056)</f>
        <v>-0.16571</v>
      </c>
      <c r="K5057" s="92">
        <f>IF(MOD($D5057,1)&gt;(11+55/60)/24,
IF(VLOOKUP(QUOTIENT($D5057,1),AUD!$A:$K,11,TRUE)=0,K5056,IFERROR(VLOOKUP(QUOTIENT($D5057,1),JPY!$A:$B,2,TRUE),K5056)),
K5056)</f>
        <v>8.0710000000000004E-2</v>
      </c>
      <c r="L5057" s="92">
        <f>IF(MOD($E5057,1)&gt;(11+55/60)/24,
IF(VLOOKUP(QUOTIENT($E5057,1),AUD!$A:$K,11,TRUE)=0,L5056,IFERROR(VLOOKUP(QUOTIENT($E5057,1),CAD!$A:$B,2,TRUE)*1,L5056)),
L5056)</f>
        <v>0.8</v>
      </c>
    </row>
    <row r="5058" spans="1:12">
      <c r="A5058" s="94" t="s">
        <v>5297</v>
      </c>
      <c r="B5058" s="94">
        <f>(DATE(LEFT($A5058,4),MID($A5058,6,2),MID($A5058,9,2))+MID($A5058,12,2)/24+MID($A5058,15,2)/60+MID($A5058,18,2)/3600)
+Timezone!$C$2/24
+VLOOKUP((DATE(LEFT($A5058,4),MID($A5058,6,2),MID($A5058,9,2))+MID($A5058,12,2)/24+MID($A5058,15,2)/60+MID($A5058,18,2)/3600),Timezone!$K:$L,2,TRUE)/24</f>
        <v>42395.541666666664</v>
      </c>
      <c r="C5058" s="94">
        <f>(DATE(LEFT($A5058,4),MID($A5058,6,2),MID($A5058,9,2))+MID($A5058,12,2)/24+MID($A5058,15,2)/60+MID($A5058,18,2)/3600)
+Timezone!$C$3/24
+VLOOKUP((DATE(LEFT($A5058,4),MID($A5058,6,2),MID($A5058,9,2))+MID($A5058,12,2)/24+MID($A5058,15,2)/60+MID($A5058,18,2)/3600),Timezone!$K:$L,2,TRUE)/24</f>
        <v>42395.625</v>
      </c>
      <c r="D5058" s="94">
        <f>(DATE(LEFT($A5058,4),MID($A5058,6,2),MID($A5058,9,2))+MID($A5058,12,2)/24+MID($A5058,15,2)/60+MID($A5058,18,2)/3600)
+Timezone!$C$4/24
+VLOOKUP((DATE(LEFT($A5058,4),MID($A5058,6,2),MID($A5058,9,2))+MID($A5058,12,2)/24+MID($A5058,15,2)/60+MID($A5058,18,2)/3600),Timezone!$K:$L,2,TRUE)/24</f>
        <v>42395.166666666664</v>
      </c>
      <c r="E5058" s="94">
        <f>(DATE(LEFT($A5058,4),MID($A5058,6,2),MID($A5058,9,2))+MID($A5058,12,2)/24+MID($A5058,15,2)/60+MID($A5058,18,2)/3600)
+Timezone!$C$5/24
+VLOOKUP((DATE(LEFT($A5058,4),MID($A5058,6,2),MID($A5058,9,2))+MID($A5058,12,2)/24+MID($A5058,15,2)/60+MID($A5058,18,2)/3600),Timezone!$K:$L,2,TRUE)/24</f>
        <v>42394.958333333336</v>
      </c>
      <c r="F5058" s="92">
        <f>IF(MOD($B5058,1)&gt;10.5/24,
IF(VLOOKUP(QUOTIENT($B5058,1),AUD!$A:$K,11,TRUE)=0,F5057,VLOOKUP(QUOTIENT($B5058,1),AUD!$A:$K,11,TRUE)),
F5057)</f>
        <v>2.27</v>
      </c>
      <c r="G5058" s="92">
        <f>IF(MOD($C5058,1)&gt;10.5/24,
IF(VLOOKUP(QUOTIENT($C5058,1),AUD!$A:$K,11,TRUE)=0,G5057,VLOOKUP(QUOTIENT($C5058,1),NZD!$A:$F,6,TRUE)),
G5057)</f>
        <v>2.72</v>
      </c>
      <c r="H5058" s="92">
        <f>IF(MOD($D5058,1)&gt;(11+55/60)/24,
IF(VLOOKUP(QUOTIENT($D5058,1),AUD!$A:$K,11,TRUE)=0,H5057,IFERROR(VLOOKUP(QUOTIENT($D5058,1),USD!$A:$B,2,TRUE),H5057)),
H5057)</f>
        <v>0.62129999999999996</v>
      </c>
      <c r="I5058" s="92">
        <f>IF(MOD($D5058,1)&gt;(11+55/60)/24,
IF(VLOOKUP(QUOTIENT($D5058,1),AUD!$A:$K,11,TRUE)=0,I5057,IFERROR(VLOOKUP(QUOTIENT($D5058,1),GBP!$A:$B,2,TRUE),I5057)),
I5057)</f>
        <v>0.58938000000000001</v>
      </c>
      <c r="J5058" s="92">
        <f>IF(MOD($D5058,1)&gt;(11+55/60)/24,
IF(VLOOKUP(QUOTIENT($D5058,1),AUD!$A:$K,11,TRUE)=0,J5057,IFERROR(VLOOKUP(QUOTIENT($D5058,1),EUR!$A:$B,2,TRUE),J5057)),
J5057)</f>
        <v>-0.16571</v>
      </c>
      <c r="K5058" s="92">
        <f>IF(MOD($D5058,1)&gt;(11+55/60)/24,
IF(VLOOKUP(QUOTIENT($D5058,1),AUD!$A:$K,11,TRUE)=0,K5057,IFERROR(VLOOKUP(QUOTIENT($D5058,1),JPY!$A:$B,2,TRUE),K5057)),
K5057)</f>
        <v>8.0710000000000004E-2</v>
      </c>
      <c r="L5058" s="92">
        <f>IF(MOD($E5058,1)&gt;(11+55/60)/24,
IF(VLOOKUP(QUOTIENT($E5058,1),AUD!$A:$K,11,TRUE)=0,L5057,IFERROR(VLOOKUP(QUOTIENT($E5058,1),CAD!$A:$B,2,TRUE)*1,L5057)),
L5057)</f>
        <v>0.8</v>
      </c>
    </row>
    <row r="5059" spans="1:12">
      <c r="A5059" s="94" t="s">
        <v>5298</v>
      </c>
      <c r="B5059" s="94">
        <f>(DATE(LEFT($A5059,4),MID($A5059,6,2),MID($A5059,9,2))+MID($A5059,12,2)/24+MID($A5059,15,2)/60+MID($A5059,18,2)/3600)
+Timezone!$C$2/24
+VLOOKUP((DATE(LEFT($A5059,4),MID($A5059,6,2),MID($A5059,9,2))+MID($A5059,12,2)/24+MID($A5059,15,2)/60+MID($A5059,18,2)/3600),Timezone!$K:$L,2,TRUE)/24</f>
        <v>42395.624999999993</v>
      </c>
      <c r="C5059" s="94">
        <f>(DATE(LEFT($A5059,4),MID($A5059,6,2),MID($A5059,9,2))+MID($A5059,12,2)/24+MID($A5059,15,2)/60+MID($A5059,18,2)/3600)
+Timezone!$C$3/24
+VLOOKUP((DATE(LEFT($A5059,4),MID($A5059,6,2),MID($A5059,9,2))+MID($A5059,12,2)/24+MID($A5059,15,2)/60+MID($A5059,18,2)/3600),Timezone!$K:$L,2,TRUE)/24</f>
        <v>42395.708333333328</v>
      </c>
      <c r="D5059" s="94">
        <f>(DATE(LEFT($A5059,4),MID($A5059,6,2),MID($A5059,9,2))+MID($A5059,12,2)/24+MID($A5059,15,2)/60+MID($A5059,18,2)/3600)
+Timezone!$C$4/24
+VLOOKUP((DATE(LEFT($A5059,4),MID($A5059,6,2),MID($A5059,9,2))+MID($A5059,12,2)/24+MID($A5059,15,2)/60+MID($A5059,18,2)/3600),Timezone!$K:$L,2,TRUE)/24</f>
        <v>42395.249999999993</v>
      </c>
      <c r="E5059" s="94">
        <f>(DATE(LEFT($A5059,4),MID($A5059,6,2),MID($A5059,9,2))+MID($A5059,12,2)/24+MID($A5059,15,2)/60+MID($A5059,18,2)/3600)
+Timezone!$C$5/24
+VLOOKUP((DATE(LEFT($A5059,4),MID($A5059,6,2),MID($A5059,9,2))+MID($A5059,12,2)/24+MID($A5059,15,2)/60+MID($A5059,18,2)/3600),Timezone!$K:$L,2,TRUE)/24</f>
        <v>42395.041666666664</v>
      </c>
      <c r="F5059" s="92">
        <f>IF(MOD($B5059,1)&gt;10.5/24,
IF(VLOOKUP(QUOTIENT($B5059,1),AUD!$A:$K,11,TRUE)=0,F5058,VLOOKUP(QUOTIENT($B5059,1),AUD!$A:$K,11,TRUE)),
F5058)</f>
        <v>2.27</v>
      </c>
      <c r="G5059" s="92">
        <f>IF(MOD($C5059,1)&gt;10.5/24,
IF(VLOOKUP(QUOTIENT($C5059,1),AUD!$A:$K,11,TRUE)=0,G5058,VLOOKUP(QUOTIENT($C5059,1),NZD!$A:$F,6,TRUE)),
G5058)</f>
        <v>2.72</v>
      </c>
      <c r="H5059" s="92">
        <f>IF(MOD($D5059,1)&gt;(11+55/60)/24,
IF(VLOOKUP(QUOTIENT($D5059,1),AUD!$A:$K,11,TRUE)=0,H5058,IFERROR(VLOOKUP(QUOTIENT($D5059,1),USD!$A:$B,2,TRUE),H5058)),
H5058)</f>
        <v>0.62129999999999996</v>
      </c>
      <c r="I5059" s="92">
        <f>IF(MOD($D5059,1)&gt;(11+55/60)/24,
IF(VLOOKUP(QUOTIENT($D5059,1),AUD!$A:$K,11,TRUE)=0,I5058,IFERROR(VLOOKUP(QUOTIENT($D5059,1),GBP!$A:$B,2,TRUE),I5058)),
I5058)</f>
        <v>0.58938000000000001</v>
      </c>
      <c r="J5059" s="92">
        <f>IF(MOD($D5059,1)&gt;(11+55/60)/24,
IF(VLOOKUP(QUOTIENT($D5059,1),AUD!$A:$K,11,TRUE)=0,J5058,IFERROR(VLOOKUP(QUOTIENT($D5059,1),EUR!$A:$B,2,TRUE),J5058)),
J5058)</f>
        <v>-0.16571</v>
      </c>
      <c r="K5059" s="92">
        <f>IF(MOD($D5059,1)&gt;(11+55/60)/24,
IF(VLOOKUP(QUOTIENT($D5059,1),AUD!$A:$K,11,TRUE)=0,K5058,IFERROR(VLOOKUP(QUOTIENT($D5059,1),JPY!$A:$B,2,TRUE),K5058)),
K5058)</f>
        <v>8.0710000000000004E-2</v>
      </c>
      <c r="L5059" s="92">
        <f>IF(MOD($E5059,1)&gt;(11+55/60)/24,
IF(VLOOKUP(QUOTIENT($E5059,1),AUD!$A:$K,11,TRUE)=0,L5058,IFERROR(VLOOKUP(QUOTIENT($E5059,1),CAD!$A:$B,2,TRUE)*1,L5058)),
L5058)</f>
        <v>0.8</v>
      </c>
    </row>
    <row r="5060" spans="1:12">
      <c r="A5060" s="94" t="s">
        <v>5299</v>
      </c>
      <c r="B5060" s="94">
        <f>(DATE(LEFT($A5060,4),MID($A5060,6,2),MID($A5060,9,2))+MID($A5060,12,2)/24+MID($A5060,15,2)/60+MID($A5060,18,2)/3600)
+Timezone!$C$2/24
+VLOOKUP((DATE(LEFT($A5060,4),MID($A5060,6,2),MID($A5060,9,2))+MID($A5060,12,2)/24+MID($A5060,15,2)/60+MID($A5060,18,2)/3600),Timezone!$K:$L,2,TRUE)/24</f>
        <v>42395.708333333328</v>
      </c>
      <c r="C5060" s="94">
        <f>(DATE(LEFT($A5060,4),MID($A5060,6,2),MID($A5060,9,2))+MID($A5060,12,2)/24+MID($A5060,15,2)/60+MID($A5060,18,2)/3600)
+Timezone!$C$3/24
+VLOOKUP((DATE(LEFT($A5060,4),MID($A5060,6,2),MID($A5060,9,2))+MID($A5060,12,2)/24+MID($A5060,15,2)/60+MID($A5060,18,2)/3600),Timezone!$K:$L,2,TRUE)/24</f>
        <v>42395.791666666664</v>
      </c>
      <c r="D5060" s="94">
        <f>(DATE(LEFT($A5060,4),MID($A5060,6,2),MID($A5060,9,2))+MID($A5060,12,2)/24+MID($A5060,15,2)/60+MID($A5060,18,2)/3600)
+Timezone!$C$4/24
+VLOOKUP((DATE(LEFT($A5060,4),MID($A5060,6,2),MID($A5060,9,2))+MID($A5060,12,2)/24+MID($A5060,15,2)/60+MID($A5060,18,2)/3600),Timezone!$K:$L,2,TRUE)/24</f>
        <v>42395.333333333328</v>
      </c>
      <c r="E5060" s="94">
        <f>(DATE(LEFT($A5060,4),MID($A5060,6,2),MID($A5060,9,2))+MID($A5060,12,2)/24+MID($A5060,15,2)/60+MID($A5060,18,2)/3600)
+Timezone!$C$5/24
+VLOOKUP((DATE(LEFT($A5060,4),MID($A5060,6,2),MID($A5060,9,2))+MID($A5060,12,2)/24+MID($A5060,15,2)/60+MID($A5060,18,2)/3600),Timezone!$K:$L,2,TRUE)/24</f>
        <v>42395.125</v>
      </c>
      <c r="F5060" s="92">
        <f>IF(MOD($B5060,1)&gt;10.5/24,
IF(VLOOKUP(QUOTIENT($B5060,1),AUD!$A:$K,11,TRUE)=0,F5059,VLOOKUP(QUOTIENT($B5060,1),AUD!$A:$K,11,TRUE)),
F5059)</f>
        <v>2.27</v>
      </c>
      <c r="G5060" s="92">
        <f>IF(MOD($C5060,1)&gt;10.5/24,
IF(VLOOKUP(QUOTIENT($C5060,1),AUD!$A:$K,11,TRUE)=0,G5059,VLOOKUP(QUOTIENT($C5060,1),NZD!$A:$F,6,TRUE)),
G5059)</f>
        <v>2.72</v>
      </c>
      <c r="H5060" s="92">
        <f>IF(MOD($D5060,1)&gt;(11+55/60)/24,
IF(VLOOKUP(QUOTIENT($D5060,1),AUD!$A:$K,11,TRUE)=0,H5059,IFERROR(VLOOKUP(QUOTIENT($D5060,1),USD!$A:$B,2,TRUE),H5059)),
H5059)</f>
        <v>0.62129999999999996</v>
      </c>
      <c r="I5060" s="92">
        <f>IF(MOD($D5060,1)&gt;(11+55/60)/24,
IF(VLOOKUP(QUOTIENT($D5060,1),AUD!$A:$K,11,TRUE)=0,I5059,IFERROR(VLOOKUP(QUOTIENT($D5060,1),GBP!$A:$B,2,TRUE),I5059)),
I5059)</f>
        <v>0.58938000000000001</v>
      </c>
      <c r="J5060" s="92">
        <f>IF(MOD($D5060,1)&gt;(11+55/60)/24,
IF(VLOOKUP(QUOTIENT($D5060,1),AUD!$A:$K,11,TRUE)=0,J5059,IFERROR(VLOOKUP(QUOTIENT($D5060,1),EUR!$A:$B,2,TRUE),J5059)),
J5059)</f>
        <v>-0.16571</v>
      </c>
      <c r="K5060" s="92">
        <f>IF(MOD($D5060,1)&gt;(11+55/60)/24,
IF(VLOOKUP(QUOTIENT($D5060,1),AUD!$A:$K,11,TRUE)=0,K5059,IFERROR(VLOOKUP(QUOTIENT($D5060,1),JPY!$A:$B,2,TRUE),K5059)),
K5059)</f>
        <v>8.0710000000000004E-2</v>
      </c>
      <c r="L5060" s="92">
        <f>IF(MOD($E5060,1)&gt;(11+55/60)/24,
IF(VLOOKUP(QUOTIENT($E5060,1),AUD!$A:$K,11,TRUE)=0,L5059,IFERROR(VLOOKUP(QUOTIENT($E5060,1),CAD!$A:$B,2,TRUE)*1,L5059)),
L5059)</f>
        <v>0.8</v>
      </c>
    </row>
    <row r="5061" spans="1:12">
      <c r="A5061" s="94" t="s">
        <v>5300</v>
      </c>
      <c r="B5061" s="94">
        <f>(DATE(LEFT($A5061,4),MID($A5061,6,2),MID($A5061,9,2))+MID($A5061,12,2)/24+MID($A5061,15,2)/60+MID($A5061,18,2)/3600)
+Timezone!$C$2/24
+VLOOKUP((DATE(LEFT($A5061,4),MID($A5061,6,2),MID($A5061,9,2))+MID($A5061,12,2)/24+MID($A5061,15,2)/60+MID($A5061,18,2)/3600),Timezone!$K:$L,2,TRUE)/24</f>
        <v>42395.791666666664</v>
      </c>
      <c r="C5061" s="94">
        <f>(DATE(LEFT($A5061,4),MID($A5061,6,2),MID($A5061,9,2))+MID($A5061,12,2)/24+MID($A5061,15,2)/60+MID($A5061,18,2)/3600)
+Timezone!$C$3/24
+VLOOKUP((DATE(LEFT($A5061,4),MID($A5061,6,2),MID($A5061,9,2))+MID($A5061,12,2)/24+MID($A5061,15,2)/60+MID($A5061,18,2)/3600),Timezone!$K:$L,2,TRUE)/24</f>
        <v>42395.875</v>
      </c>
      <c r="D5061" s="94">
        <f>(DATE(LEFT($A5061,4),MID($A5061,6,2),MID($A5061,9,2))+MID($A5061,12,2)/24+MID($A5061,15,2)/60+MID($A5061,18,2)/3600)
+Timezone!$C$4/24
+VLOOKUP((DATE(LEFT($A5061,4),MID($A5061,6,2),MID($A5061,9,2))+MID($A5061,12,2)/24+MID($A5061,15,2)/60+MID($A5061,18,2)/3600),Timezone!$K:$L,2,TRUE)/24</f>
        <v>42395.416666666664</v>
      </c>
      <c r="E5061" s="94">
        <f>(DATE(LEFT($A5061,4),MID($A5061,6,2),MID($A5061,9,2))+MID($A5061,12,2)/24+MID($A5061,15,2)/60+MID($A5061,18,2)/3600)
+Timezone!$C$5/24
+VLOOKUP((DATE(LEFT($A5061,4),MID($A5061,6,2),MID($A5061,9,2))+MID($A5061,12,2)/24+MID($A5061,15,2)/60+MID($A5061,18,2)/3600),Timezone!$K:$L,2,TRUE)/24</f>
        <v>42395.208333333336</v>
      </c>
      <c r="F5061" s="92">
        <f>IF(MOD($B5061,1)&gt;10.5/24,
IF(VLOOKUP(QUOTIENT($B5061,1),AUD!$A:$K,11,TRUE)=0,F5060,VLOOKUP(QUOTIENT($B5061,1),AUD!$A:$K,11,TRUE)),
F5060)</f>
        <v>2.27</v>
      </c>
      <c r="G5061" s="92">
        <f>IF(MOD($C5061,1)&gt;10.5/24,
IF(VLOOKUP(QUOTIENT($C5061,1),AUD!$A:$K,11,TRUE)=0,G5060,VLOOKUP(QUOTIENT($C5061,1),NZD!$A:$F,6,TRUE)),
G5060)</f>
        <v>2.72</v>
      </c>
      <c r="H5061" s="92">
        <f>IF(MOD($D5061,1)&gt;(11+55/60)/24,
IF(VLOOKUP(QUOTIENT($D5061,1),AUD!$A:$K,11,TRUE)=0,H5060,IFERROR(VLOOKUP(QUOTIENT($D5061,1),USD!$A:$B,2,TRUE),H5060)),
H5060)</f>
        <v>0.62129999999999996</v>
      </c>
      <c r="I5061" s="92">
        <f>IF(MOD($D5061,1)&gt;(11+55/60)/24,
IF(VLOOKUP(QUOTIENT($D5061,1),AUD!$A:$K,11,TRUE)=0,I5060,IFERROR(VLOOKUP(QUOTIENT($D5061,1),GBP!$A:$B,2,TRUE),I5060)),
I5060)</f>
        <v>0.58938000000000001</v>
      </c>
      <c r="J5061" s="92">
        <f>IF(MOD($D5061,1)&gt;(11+55/60)/24,
IF(VLOOKUP(QUOTIENT($D5061,1),AUD!$A:$K,11,TRUE)=0,J5060,IFERROR(VLOOKUP(QUOTIENT($D5061,1),EUR!$A:$B,2,TRUE),J5060)),
J5060)</f>
        <v>-0.16571</v>
      </c>
      <c r="K5061" s="92">
        <f>IF(MOD($D5061,1)&gt;(11+55/60)/24,
IF(VLOOKUP(QUOTIENT($D5061,1),AUD!$A:$K,11,TRUE)=0,K5060,IFERROR(VLOOKUP(QUOTIENT($D5061,1),JPY!$A:$B,2,TRUE),K5060)),
K5060)</f>
        <v>8.0710000000000004E-2</v>
      </c>
      <c r="L5061" s="92">
        <f>IF(MOD($E5061,1)&gt;(11+55/60)/24,
IF(VLOOKUP(QUOTIENT($E5061,1),AUD!$A:$K,11,TRUE)=0,L5060,IFERROR(VLOOKUP(QUOTIENT($E5061,1),CAD!$A:$B,2,TRUE)*1,L5060)),
L5060)</f>
        <v>0.8</v>
      </c>
    </row>
    <row r="5062" spans="1:12">
      <c r="A5062" s="94" t="s">
        <v>5301</v>
      </c>
      <c r="B5062" s="94">
        <f>(DATE(LEFT($A5062,4),MID($A5062,6,2),MID($A5062,9,2))+MID($A5062,12,2)/24+MID($A5062,15,2)/60+MID($A5062,18,2)/3600)
+Timezone!$C$2/24
+VLOOKUP((DATE(LEFT($A5062,4),MID($A5062,6,2),MID($A5062,9,2))+MID($A5062,12,2)/24+MID($A5062,15,2)/60+MID($A5062,18,2)/3600),Timezone!$K:$L,2,TRUE)/24</f>
        <v>42395.874999999993</v>
      </c>
      <c r="C5062" s="94">
        <f>(DATE(LEFT($A5062,4),MID($A5062,6,2),MID($A5062,9,2))+MID($A5062,12,2)/24+MID($A5062,15,2)/60+MID($A5062,18,2)/3600)
+Timezone!$C$3/24
+VLOOKUP((DATE(LEFT($A5062,4),MID($A5062,6,2),MID($A5062,9,2))+MID($A5062,12,2)/24+MID($A5062,15,2)/60+MID($A5062,18,2)/3600),Timezone!$K:$L,2,TRUE)/24</f>
        <v>42395.958333333328</v>
      </c>
      <c r="D5062" s="94">
        <f>(DATE(LEFT($A5062,4),MID($A5062,6,2),MID($A5062,9,2))+MID($A5062,12,2)/24+MID($A5062,15,2)/60+MID($A5062,18,2)/3600)
+Timezone!$C$4/24
+VLOOKUP((DATE(LEFT($A5062,4),MID($A5062,6,2),MID($A5062,9,2))+MID($A5062,12,2)/24+MID($A5062,15,2)/60+MID($A5062,18,2)/3600),Timezone!$K:$L,2,TRUE)/24</f>
        <v>42395.499999999993</v>
      </c>
      <c r="E5062" s="94">
        <f>(DATE(LEFT($A5062,4),MID($A5062,6,2),MID($A5062,9,2))+MID($A5062,12,2)/24+MID($A5062,15,2)/60+MID($A5062,18,2)/3600)
+Timezone!$C$5/24
+VLOOKUP((DATE(LEFT($A5062,4),MID($A5062,6,2),MID($A5062,9,2))+MID($A5062,12,2)/24+MID($A5062,15,2)/60+MID($A5062,18,2)/3600),Timezone!$K:$L,2,TRUE)/24</f>
        <v>42395.291666666664</v>
      </c>
      <c r="F5062" s="92">
        <f>IF(MOD($B5062,1)&gt;10.5/24,
IF(VLOOKUP(QUOTIENT($B5062,1),AUD!$A:$K,11,TRUE)=0,F5061,VLOOKUP(QUOTIENT($B5062,1),AUD!$A:$K,11,TRUE)),
F5061)</f>
        <v>2.27</v>
      </c>
      <c r="G5062" s="92">
        <f>IF(MOD($C5062,1)&gt;10.5/24,
IF(VLOOKUP(QUOTIENT($C5062,1),AUD!$A:$K,11,TRUE)=0,G5061,VLOOKUP(QUOTIENT($C5062,1),NZD!$A:$F,6,TRUE)),
G5061)</f>
        <v>2.72</v>
      </c>
      <c r="H5062" s="92">
        <f>IF(MOD($D5062,1)&gt;(11+55/60)/24,
IF(VLOOKUP(QUOTIENT($D5062,1),AUD!$A:$K,11,TRUE)=0,H5061,IFERROR(VLOOKUP(QUOTIENT($D5062,1),USD!$A:$B,2,TRUE),H5061)),
H5061)</f>
        <v>0.62109999999999999</v>
      </c>
      <c r="I5062" s="92">
        <f>IF(MOD($D5062,1)&gt;(11+55/60)/24,
IF(VLOOKUP(QUOTIENT($D5062,1),AUD!$A:$K,11,TRUE)=0,I5061,IFERROR(VLOOKUP(QUOTIENT($D5062,1),GBP!$A:$B,2,TRUE),I5061)),
I5061)</f>
        <v>0.58938000000000001</v>
      </c>
      <c r="J5062" s="92">
        <f>IF(MOD($D5062,1)&gt;(11+55/60)/24,
IF(VLOOKUP(QUOTIENT($D5062,1),AUD!$A:$K,11,TRUE)=0,J5061,IFERROR(VLOOKUP(QUOTIENT($D5062,1),EUR!$A:$B,2,TRUE),J5061)),
J5061)</f>
        <v>-0.16929</v>
      </c>
      <c r="K5062" s="92">
        <f>IF(MOD($D5062,1)&gt;(11+55/60)/24,
IF(VLOOKUP(QUOTIENT($D5062,1),AUD!$A:$K,11,TRUE)=0,K5061,IFERROR(VLOOKUP(QUOTIENT($D5062,1),JPY!$A:$B,2,TRUE),K5061)),
K5061)</f>
        <v>7.9289999999999999E-2</v>
      </c>
      <c r="L5062" s="92">
        <f>IF(MOD($E5062,1)&gt;(11+55/60)/24,
IF(VLOOKUP(QUOTIENT($E5062,1),AUD!$A:$K,11,TRUE)=0,L5061,IFERROR(VLOOKUP(QUOTIENT($E5062,1),CAD!$A:$B,2,TRUE)*1,L5061)),
L5061)</f>
        <v>0.8</v>
      </c>
    </row>
    <row r="5063" spans="1:12">
      <c r="A5063" s="94" t="s">
        <v>5302</v>
      </c>
      <c r="B5063" s="94">
        <f>(DATE(LEFT($A5063,4),MID($A5063,6,2),MID($A5063,9,2))+MID($A5063,12,2)/24+MID($A5063,15,2)/60+MID($A5063,18,2)/3600)
+Timezone!$C$2/24
+VLOOKUP((DATE(LEFT($A5063,4),MID($A5063,6,2),MID($A5063,9,2))+MID($A5063,12,2)/24+MID($A5063,15,2)/60+MID($A5063,18,2)/3600),Timezone!$K:$L,2,TRUE)/24</f>
        <v>42395.958333333328</v>
      </c>
      <c r="C5063" s="94">
        <f>(DATE(LEFT($A5063,4),MID($A5063,6,2),MID($A5063,9,2))+MID($A5063,12,2)/24+MID($A5063,15,2)/60+MID($A5063,18,2)/3600)
+Timezone!$C$3/24
+VLOOKUP((DATE(LEFT($A5063,4),MID($A5063,6,2),MID($A5063,9,2))+MID($A5063,12,2)/24+MID($A5063,15,2)/60+MID($A5063,18,2)/3600),Timezone!$K:$L,2,TRUE)/24</f>
        <v>42396.041666666664</v>
      </c>
      <c r="D5063" s="94">
        <f>(DATE(LEFT($A5063,4),MID($A5063,6,2),MID($A5063,9,2))+MID($A5063,12,2)/24+MID($A5063,15,2)/60+MID($A5063,18,2)/3600)
+Timezone!$C$4/24
+VLOOKUP((DATE(LEFT($A5063,4),MID($A5063,6,2),MID($A5063,9,2))+MID($A5063,12,2)/24+MID($A5063,15,2)/60+MID($A5063,18,2)/3600),Timezone!$K:$L,2,TRUE)/24</f>
        <v>42395.583333333328</v>
      </c>
      <c r="E5063" s="94">
        <f>(DATE(LEFT($A5063,4),MID($A5063,6,2),MID($A5063,9,2))+MID($A5063,12,2)/24+MID($A5063,15,2)/60+MID($A5063,18,2)/3600)
+Timezone!$C$5/24
+VLOOKUP((DATE(LEFT($A5063,4),MID($A5063,6,2),MID($A5063,9,2))+MID($A5063,12,2)/24+MID($A5063,15,2)/60+MID($A5063,18,2)/3600),Timezone!$K:$L,2,TRUE)/24</f>
        <v>42395.375</v>
      </c>
      <c r="F5063" s="92">
        <f>IF(MOD($B5063,1)&gt;10.5/24,
IF(VLOOKUP(QUOTIENT($B5063,1),AUD!$A:$K,11,TRUE)=0,F5062,VLOOKUP(QUOTIENT($B5063,1),AUD!$A:$K,11,TRUE)),
F5062)</f>
        <v>2.27</v>
      </c>
      <c r="G5063" s="92">
        <f>IF(MOD($C5063,1)&gt;10.5/24,
IF(VLOOKUP(QUOTIENT($C5063,1),AUD!$A:$K,11,TRUE)=0,G5062,VLOOKUP(QUOTIENT($C5063,1),NZD!$A:$F,6,TRUE)),
G5062)</f>
        <v>2.72</v>
      </c>
      <c r="H5063" s="92">
        <f>IF(MOD($D5063,1)&gt;(11+55/60)/24,
IF(VLOOKUP(QUOTIENT($D5063,1),AUD!$A:$K,11,TRUE)=0,H5062,IFERROR(VLOOKUP(QUOTIENT($D5063,1),USD!$A:$B,2,TRUE),H5062)),
H5062)</f>
        <v>0.62109999999999999</v>
      </c>
      <c r="I5063" s="92">
        <f>IF(MOD($D5063,1)&gt;(11+55/60)/24,
IF(VLOOKUP(QUOTIENT($D5063,1),AUD!$A:$K,11,TRUE)=0,I5062,IFERROR(VLOOKUP(QUOTIENT($D5063,1),GBP!$A:$B,2,TRUE),I5062)),
I5062)</f>
        <v>0.58938000000000001</v>
      </c>
      <c r="J5063" s="92">
        <f>IF(MOD($D5063,1)&gt;(11+55/60)/24,
IF(VLOOKUP(QUOTIENT($D5063,1),AUD!$A:$K,11,TRUE)=0,J5062,IFERROR(VLOOKUP(QUOTIENT($D5063,1),EUR!$A:$B,2,TRUE),J5062)),
J5062)</f>
        <v>-0.16929</v>
      </c>
      <c r="K5063" s="92">
        <f>IF(MOD($D5063,1)&gt;(11+55/60)/24,
IF(VLOOKUP(QUOTIENT($D5063,1),AUD!$A:$K,11,TRUE)=0,K5062,IFERROR(VLOOKUP(QUOTIENT($D5063,1),JPY!$A:$B,2,TRUE),K5062)),
K5062)</f>
        <v>7.9289999999999999E-2</v>
      </c>
      <c r="L5063" s="92">
        <f>IF(MOD($E5063,1)&gt;(11+55/60)/24,
IF(VLOOKUP(QUOTIENT($E5063,1),AUD!$A:$K,11,TRUE)=0,L5062,IFERROR(VLOOKUP(QUOTIENT($E5063,1),CAD!$A:$B,2,TRUE)*1,L5062)),
L5062)</f>
        <v>0.8</v>
      </c>
    </row>
    <row r="5064" spans="1:12">
      <c r="A5064" s="94" t="s">
        <v>5303</v>
      </c>
      <c r="B5064" s="94">
        <f>(DATE(LEFT($A5064,4),MID($A5064,6,2),MID($A5064,9,2))+MID($A5064,12,2)/24+MID($A5064,15,2)/60+MID($A5064,18,2)/3600)
+Timezone!$C$2/24
+VLOOKUP((DATE(LEFT($A5064,4),MID($A5064,6,2),MID($A5064,9,2))+MID($A5064,12,2)/24+MID($A5064,15,2)/60+MID($A5064,18,2)/3600),Timezone!$K:$L,2,TRUE)/24</f>
        <v>42396.041666666664</v>
      </c>
      <c r="C5064" s="94">
        <f>(DATE(LEFT($A5064,4),MID($A5064,6,2),MID($A5064,9,2))+MID($A5064,12,2)/24+MID($A5064,15,2)/60+MID($A5064,18,2)/3600)
+Timezone!$C$3/24
+VLOOKUP((DATE(LEFT($A5064,4),MID($A5064,6,2),MID($A5064,9,2))+MID($A5064,12,2)/24+MID($A5064,15,2)/60+MID($A5064,18,2)/3600),Timezone!$K:$L,2,TRUE)/24</f>
        <v>42396.125</v>
      </c>
      <c r="D5064" s="94">
        <f>(DATE(LEFT($A5064,4),MID($A5064,6,2),MID($A5064,9,2))+MID($A5064,12,2)/24+MID($A5064,15,2)/60+MID($A5064,18,2)/3600)
+Timezone!$C$4/24
+VLOOKUP((DATE(LEFT($A5064,4),MID($A5064,6,2),MID($A5064,9,2))+MID($A5064,12,2)/24+MID($A5064,15,2)/60+MID($A5064,18,2)/3600),Timezone!$K:$L,2,TRUE)/24</f>
        <v>42395.666666666664</v>
      </c>
      <c r="E5064" s="94">
        <f>(DATE(LEFT($A5064,4),MID($A5064,6,2),MID($A5064,9,2))+MID($A5064,12,2)/24+MID($A5064,15,2)/60+MID($A5064,18,2)/3600)
+Timezone!$C$5/24
+VLOOKUP((DATE(LEFT($A5064,4),MID($A5064,6,2),MID($A5064,9,2))+MID($A5064,12,2)/24+MID($A5064,15,2)/60+MID($A5064,18,2)/3600),Timezone!$K:$L,2,TRUE)/24</f>
        <v>42395.458333333336</v>
      </c>
      <c r="F5064" s="92">
        <f>IF(MOD($B5064,1)&gt;10.5/24,
IF(VLOOKUP(QUOTIENT($B5064,1),AUD!$A:$K,11,TRUE)=0,F5063,VLOOKUP(QUOTIENT($B5064,1),AUD!$A:$K,11,TRUE)),
F5063)</f>
        <v>2.27</v>
      </c>
      <c r="G5064" s="92">
        <f>IF(MOD($C5064,1)&gt;10.5/24,
IF(VLOOKUP(QUOTIENT($C5064,1),AUD!$A:$K,11,TRUE)=0,G5063,VLOOKUP(QUOTIENT($C5064,1),NZD!$A:$F,6,TRUE)),
G5063)</f>
        <v>2.72</v>
      </c>
      <c r="H5064" s="92">
        <f>IF(MOD($D5064,1)&gt;(11+55/60)/24,
IF(VLOOKUP(QUOTIENT($D5064,1),AUD!$A:$K,11,TRUE)=0,H5063,IFERROR(VLOOKUP(QUOTIENT($D5064,1),USD!$A:$B,2,TRUE),H5063)),
H5063)</f>
        <v>0.62109999999999999</v>
      </c>
      <c r="I5064" s="92">
        <f>IF(MOD($D5064,1)&gt;(11+55/60)/24,
IF(VLOOKUP(QUOTIENT($D5064,1),AUD!$A:$K,11,TRUE)=0,I5063,IFERROR(VLOOKUP(QUOTIENT($D5064,1),GBP!$A:$B,2,TRUE),I5063)),
I5063)</f>
        <v>0.58938000000000001</v>
      </c>
      <c r="J5064" s="92">
        <f>IF(MOD($D5064,1)&gt;(11+55/60)/24,
IF(VLOOKUP(QUOTIENT($D5064,1),AUD!$A:$K,11,TRUE)=0,J5063,IFERROR(VLOOKUP(QUOTIENT($D5064,1),EUR!$A:$B,2,TRUE),J5063)),
J5063)</f>
        <v>-0.16929</v>
      </c>
      <c r="K5064" s="92">
        <f>IF(MOD($D5064,1)&gt;(11+55/60)/24,
IF(VLOOKUP(QUOTIENT($D5064,1),AUD!$A:$K,11,TRUE)=0,K5063,IFERROR(VLOOKUP(QUOTIENT($D5064,1),JPY!$A:$B,2,TRUE),K5063)),
K5063)</f>
        <v>7.9289999999999999E-2</v>
      </c>
      <c r="L5064" s="92">
        <f>IF(MOD($E5064,1)&gt;(11+55/60)/24,
IF(VLOOKUP(QUOTIENT($E5064,1),AUD!$A:$K,11,TRUE)=0,L5063,IFERROR(VLOOKUP(QUOTIENT($E5064,1),CAD!$A:$B,2,TRUE)*1,L5063)),
L5063)</f>
        <v>0.8</v>
      </c>
    </row>
    <row r="5065" spans="1:12">
      <c r="A5065" s="94" t="s">
        <v>5304</v>
      </c>
      <c r="B5065" s="94">
        <f>(DATE(LEFT($A5065,4),MID($A5065,6,2),MID($A5065,9,2))+MID($A5065,12,2)/24+MID($A5065,15,2)/60+MID($A5065,18,2)/3600)
+Timezone!$C$2/24
+VLOOKUP((DATE(LEFT($A5065,4),MID($A5065,6,2),MID($A5065,9,2))+MID($A5065,12,2)/24+MID($A5065,15,2)/60+MID($A5065,18,2)/3600),Timezone!$K:$L,2,TRUE)/24</f>
        <v>42396.124999999993</v>
      </c>
      <c r="C5065" s="94">
        <f>(DATE(LEFT($A5065,4),MID($A5065,6,2),MID($A5065,9,2))+MID($A5065,12,2)/24+MID($A5065,15,2)/60+MID($A5065,18,2)/3600)
+Timezone!$C$3/24
+VLOOKUP((DATE(LEFT($A5065,4),MID($A5065,6,2),MID($A5065,9,2))+MID($A5065,12,2)/24+MID($A5065,15,2)/60+MID($A5065,18,2)/3600),Timezone!$K:$L,2,TRUE)/24</f>
        <v>42396.208333333328</v>
      </c>
      <c r="D5065" s="94">
        <f>(DATE(LEFT($A5065,4),MID($A5065,6,2),MID($A5065,9,2))+MID($A5065,12,2)/24+MID($A5065,15,2)/60+MID($A5065,18,2)/3600)
+Timezone!$C$4/24
+VLOOKUP((DATE(LEFT($A5065,4),MID($A5065,6,2),MID($A5065,9,2))+MID($A5065,12,2)/24+MID($A5065,15,2)/60+MID($A5065,18,2)/3600),Timezone!$K:$L,2,TRUE)/24</f>
        <v>42395.749999999993</v>
      </c>
      <c r="E5065" s="94">
        <f>(DATE(LEFT($A5065,4),MID($A5065,6,2),MID($A5065,9,2))+MID($A5065,12,2)/24+MID($A5065,15,2)/60+MID($A5065,18,2)/3600)
+Timezone!$C$5/24
+VLOOKUP((DATE(LEFT($A5065,4),MID($A5065,6,2),MID($A5065,9,2))+MID($A5065,12,2)/24+MID($A5065,15,2)/60+MID($A5065,18,2)/3600),Timezone!$K:$L,2,TRUE)/24</f>
        <v>42395.541666666664</v>
      </c>
      <c r="F5065" s="92">
        <f>IF(MOD($B5065,1)&gt;10.5/24,
IF(VLOOKUP(QUOTIENT($B5065,1),AUD!$A:$K,11,TRUE)=0,F5064,VLOOKUP(QUOTIENT($B5065,1),AUD!$A:$K,11,TRUE)),
F5064)</f>
        <v>2.27</v>
      </c>
      <c r="G5065" s="92">
        <f>IF(MOD($C5065,1)&gt;10.5/24,
IF(VLOOKUP(QUOTIENT($C5065,1),AUD!$A:$K,11,TRUE)=0,G5064,VLOOKUP(QUOTIENT($C5065,1),NZD!$A:$F,6,TRUE)),
G5064)</f>
        <v>2.72</v>
      </c>
      <c r="H5065" s="92">
        <f>IF(MOD($D5065,1)&gt;(11+55/60)/24,
IF(VLOOKUP(QUOTIENT($D5065,1),AUD!$A:$K,11,TRUE)=0,H5064,IFERROR(VLOOKUP(QUOTIENT($D5065,1),USD!$A:$B,2,TRUE),H5064)),
H5064)</f>
        <v>0.62109999999999999</v>
      </c>
      <c r="I5065" s="92">
        <f>IF(MOD($D5065,1)&gt;(11+55/60)/24,
IF(VLOOKUP(QUOTIENT($D5065,1),AUD!$A:$K,11,TRUE)=0,I5064,IFERROR(VLOOKUP(QUOTIENT($D5065,1),GBP!$A:$B,2,TRUE),I5064)),
I5064)</f>
        <v>0.58938000000000001</v>
      </c>
      <c r="J5065" s="92">
        <f>IF(MOD($D5065,1)&gt;(11+55/60)/24,
IF(VLOOKUP(QUOTIENT($D5065,1),AUD!$A:$K,11,TRUE)=0,J5064,IFERROR(VLOOKUP(QUOTIENT($D5065,1),EUR!$A:$B,2,TRUE),J5064)),
J5064)</f>
        <v>-0.16929</v>
      </c>
      <c r="K5065" s="92">
        <f>IF(MOD($D5065,1)&gt;(11+55/60)/24,
IF(VLOOKUP(QUOTIENT($D5065,1),AUD!$A:$K,11,TRUE)=0,K5064,IFERROR(VLOOKUP(QUOTIENT($D5065,1),JPY!$A:$B,2,TRUE),K5064)),
K5064)</f>
        <v>7.9289999999999999E-2</v>
      </c>
      <c r="L5065" s="92">
        <f>IF(MOD($E5065,1)&gt;(11+55/60)/24,
IF(VLOOKUP(QUOTIENT($E5065,1),AUD!$A:$K,11,TRUE)=0,L5064,IFERROR(VLOOKUP(QUOTIENT($E5065,1),CAD!$A:$B,2,TRUE)*1,L5064)),
L5064)</f>
        <v>0.81</v>
      </c>
    </row>
    <row r="5066" spans="1:12">
      <c r="A5066" s="94" t="s">
        <v>5305</v>
      </c>
      <c r="B5066" s="94">
        <f>(DATE(LEFT($A5066,4),MID($A5066,6,2),MID($A5066,9,2))+MID($A5066,12,2)/24+MID($A5066,15,2)/60+MID($A5066,18,2)/3600)
+Timezone!$C$2/24
+VLOOKUP((DATE(LEFT($A5066,4),MID($A5066,6,2),MID($A5066,9,2))+MID($A5066,12,2)/24+MID($A5066,15,2)/60+MID($A5066,18,2)/3600),Timezone!$K:$L,2,TRUE)/24</f>
        <v>42396.208333333328</v>
      </c>
      <c r="C5066" s="94">
        <f>(DATE(LEFT($A5066,4),MID($A5066,6,2),MID($A5066,9,2))+MID($A5066,12,2)/24+MID($A5066,15,2)/60+MID($A5066,18,2)/3600)
+Timezone!$C$3/24
+VLOOKUP((DATE(LEFT($A5066,4),MID($A5066,6,2),MID($A5066,9,2))+MID($A5066,12,2)/24+MID($A5066,15,2)/60+MID($A5066,18,2)/3600),Timezone!$K:$L,2,TRUE)/24</f>
        <v>42396.291666666664</v>
      </c>
      <c r="D5066" s="94">
        <f>(DATE(LEFT($A5066,4),MID($A5066,6,2),MID($A5066,9,2))+MID($A5066,12,2)/24+MID($A5066,15,2)/60+MID($A5066,18,2)/3600)
+Timezone!$C$4/24
+VLOOKUP((DATE(LEFT($A5066,4),MID($A5066,6,2),MID($A5066,9,2))+MID($A5066,12,2)/24+MID($A5066,15,2)/60+MID($A5066,18,2)/3600),Timezone!$K:$L,2,TRUE)/24</f>
        <v>42395.833333333328</v>
      </c>
      <c r="E5066" s="94">
        <f>(DATE(LEFT($A5066,4),MID($A5066,6,2),MID($A5066,9,2))+MID($A5066,12,2)/24+MID($A5066,15,2)/60+MID($A5066,18,2)/3600)
+Timezone!$C$5/24
+VLOOKUP((DATE(LEFT($A5066,4),MID($A5066,6,2),MID($A5066,9,2))+MID($A5066,12,2)/24+MID($A5066,15,2)/60+MID($A5066,18,2)/3600),Timezone!$K:$L,2,TRUE)/24</f>
        <v>42395.625</v>
      </c>
      <c r="F5066" s="92">
        <f>IF(MOD($B5066,1)&gt;10.5/24,
IF(VLOOKUP(QUOTIENT($B5066,1),AUD!$A:$K,11,TRUE)=0,F5065,VLOOKUP(QUOTIENT($B5066,1),AUD!$A:$K,11,TRUE)),
F5065)</f>
        <v>2.27</v>
      </c>
      <c r="G5066" s="92">
        <f>IF(MOD($C5066,1)&gt;10.5/24,
IF(VLOOKUP(QUOTIENT($C5066,1),AUD!$A:$K,11,TRUE)=0,G5065,VLOOKUP(QUOTIENT($C5066,1),NZD!$A:$F,6,TRUE)),
G5065)</f>
        <v>2.72</v>
      </c>
      <c r="H5066" s="92">
        <f>IF(MOD($D5066,1)&gt;(11+55/60)/24,
IF(VLOOKUP(QUOTIENT($D5066,1),AUD!$A:$K,11,TRUE)=0,H5065,IFERROR(VLOOKUP(QUOTIENT($D5066,1),USD!$A:$B,2,TRUE),H5065)),
H5065)</f>
        <v>0.62109999999999999</v>
      </c>
      <c r="I5066" s="92">
        <f>IF(MOD($D5066,1)&gt;(11+55/60)/24,
IF(VLOOKUP(QUOTIENT($D5066,1),AUD!$A:$K,11,TRUE)=0,I5065,IFERROR(VLOOKUP(QUOTIENT($D5066,1),GBP!$A:$B,2,TRUE),I5065)),
I5065)</f>
        <v>0.58938000000000001</v>
      </c>
      <c r="J5066" s="92">
        <f>IF(MOD($D5066,1)&gt;(11+55/60)/24,
IF(VLOOKUP(QUOTIENT($D5066,1),AUD!$A:$K,11,TRUE)=0,J5065,IFERROR(VLOOKUP(QUOTIENT($D5066,1),EUR!$A:$B,2,TRUE),J5065)),
J5065)</f>
        <v>-0.16929</v>
      </c>
      <c r="K5066" s="92">
        <f>IF(MOD($D5066,1)&gt;(11+55/60)/24,
IF(VLOOKUP(QUOTIENT($D5066,1),AUD!$A:$K,11,TRUE)=0,K5065,IFERROR(VLOOKUP(QUOTIENT($D5066,1),JPY!$A:$B,2,TRUE),K5065)),
K5065)</f>
        <v>7.9289999999999999E-2</v>
      </c>
      <c r="L5066" s="92">
        <f>IF(MOD($E5066,1)&gt;(11+55/60)/24,
IF(VLOOKUP(QUOTIENT($E5066,1),AUD!$A:$K,11,TRUE)=0,L5065,IFERROR(VLOOKUP(QUOTIENT($E5066,1),CAD!$A:$B,2,TRUE)*1,L5065)),
L5065)</f>
        <v>0.81</v>
      </c>
    </row>
    <row r="5067" spans="1:12">
      <c r="A5067" s="94" t="s">
        <v>5306</v>
      </c>
      <c r="B5067" s="94">
        <f>(DATE(LEFT($A5067,4),MID($A5067,6,2),MID($A5067,9,2))+MID($A5067,12,2)/24+MID($A5067,15,2)/60+MID($A5067,18,2)/3600)
+Timezone!$C$2/24
+VLOOKUP((DATE(LEFT($A5067,4),MID($A5067,6,2),MID($A5067,9,2))+MID($A5067,12,2)/24+MID($A5067,15,2)/60+MID($A5067,18,2)/3600),Timezone!$K:$L,2,TRUE)/24</f>
        <v>42396.291666666664</v>
      </c>
      <c r="C5067" s="94">
        <f>(DATE(LEFT($A5067,4),MID($A5067,6,2),MID($A5067,9,2))+MID($A5067,12,2)/24+MID($A5067,15,2)/60+MID($A5067,18,2)/3600)
+Timezone!$C$3/24
+VLOOKUP((DATE(LEFT($A5067,4),MID($A5067,6,2),MID($A5067,9,2))+MID($A5067,12,2)/24+MID($A5067,15,2)/60+MID($A5067,18,2)/3600),Timezone!$K:$L,2,TRUE)/24</f>
        <v>42396.375</v>
      </c>
      <c r="D5067" s="94">
        <f>(DATE(LEFT($A5067,4),MID($A5067,6,2),MID($A5067,9,2))+MID($A5067,12,2)/24+MID($A5067,15,2)/60+MID($A5067,18,2)/3600)
+Timezone!$C$4/24
+VLOOKUP((DATE(LEFT($A5067,4),MID($A5067,6,2),MID($A5067,9,2))+MID($A5067,12,2)/24+MID($A5067,15,2)/60+MID($A5067,18,2)/3600),Timezone!$K:$L,2,TRUE)/24</f>
        <v>42395.916666666664</v>
      </c>
      <c r="E5067" s="94">
        <f>(DATE(LEFT($A5067,4),MID($A5067,6,2),MID($A5067,9,2))+MID($A5067,12,2)/24+MID($A5067,15,2)/60+MID($A5067,18,2)/3600)
+Timezone!$C$5/24
+VLOOKUP((DATE(LEFT($A5067,4),MID($A5067,6,2),MID($A5067,9,2))+MID($A5067,12,2)/24+MID($A5067,15,2)/60+MID($A5067,18,2)/3600),Timezone!$K:$L,2,TRUE)/24</f>
        <v>42395.708333333336</v>
      </c>
      <c r="F5067" s="92">
        <f>IF(MOD($B5067,1)&gt;10.5/24,
IF(VLOOKUP(QUOTIENT($B5067,1),AUD!$A:$K,11,TRUE)=0,F5066,VLOOKUP(QUOTIENT($B5067,1),AUD!$A:$K,11,TRUE)),
F5066)</f>
        <v>2.27</v>
      </c>
      <c r="G5067" s="92">
        <f>IF(MOD($C5067,1)&gt;10.5/24,
IF(VLOOKUP(QUOTIENT($C5067,1),AUD!$A:$K,11,TRUE)=0,G5066,VLOOKUP(QUOTIENT($C5067,1),NZD!$A:$F,6,TRUE)),
G5066)</f>
        <v>2.72</v>
      </c>
      <c r="H5067" s="92">
        <f>IF(MOD($D5067,1)&gt;(11+55/60)/24,
IF(VLOOKUP(QUOTIENT($D5067,1),AUD!$A:$K,11,TRUE)=0,H5066,IFERROR(VLOOKUP(QUOTIENT($D5067,1),USD!$A:$B,2,TRUE),H5066)),
H5066)</f>
        <v>0.62109999999999999</v>
      </c>
      <c r="I5067" s="92">
        <f>IF(MOD($D5067,1)&gt;(11+55/60)/24,
IF(VLOOKUP(QUOTIENT($D5067,1),AUD!$A:$K,11,TRUE)=0,I5066,IFERROR(VLOOKUP(QUOTIENT($D5067,1),GBP!$A:$B,2,TRUE),I5066)),
I5066)</f>
        <v>0.58938000000000001</v>
      </c>
      <c r="J5067" s="92">
        <f>IF(MOD($D5067,1)&gt;(11+55/60)/24,
IF(VLOOKUP(QUOTIENT($D5067,1),AUD!$A:$K,11,TRUE)=0,J5066,IFERROR(VLOOKUP(QUOTIENT($D5067,1),EUR!$A:$B,2,TRUE),J5066)),
J5066)</f>
        <v>-0.16929</v>
      </c>
      <c r="K5067" s="92">
        <f>IF(MOD($D5067,1)&gt;(11+55/60)/24,
IF(VLOOKUP(QUOTIENT($D5067,1),AUD!$A:$K,11,TRUE)=0,K5066,IFERROR(VLOOKUP(QUOTIENT($D5067,1),JPY!$A:$B,2,TRUE),K5066)),
K5066)</f>
        <v>7.9289999999999999E-2</v>
      </c>
      <c r="L5067" s="92">
        <f>IF(MOD($E5067,1)&gt;(11+55/60)/24,
IF(VLOOKUP(QUOTIENT($E5067,1),AUD!$A:$K,11,TRUE)=0,L5066,IFERROR(VLOOKUP(QUOTIENT($E5067,1),CAD!$A:$B,2,TRUE)*1,L5066)),
L5066)</f>
        <v>0.81</v>
      </c>
    </row>
    <row r="5068" spans="1:12">
      <c r="A5068" s="94" t="s">
        <v>5307</v>
      </c>
      <c r="B5068" s="94">
        <f>(DATE(LEFT($A5068,4),MID($A5068,6,2),MID($A5068,9,2))+MID($A5068,12,2)/24+MID($A5068,15,2)/60+MID($A5068,18,2)/3600)
+Timezone!$C$2/24
+VLOOKUP((DATE(LEFT($A5068,4),MID($A5068,6,2),MID($A5068,9,2))+MID($A5068,12,2)/24+MID($A5068,15,2)/60+MID($A5068,18,2)/3600),Timezone!$K:$L,2,TRUE)/24</f>
        <v>42396.374999999993</v>
      </c>
      <c r="C5068" s="94">
        <f>(DATE(LEFT($A5068,4),MID($A5068,6,2),MID($A5068,9,2))+MID($A5068,12,2)/24+MID($A5068,15,2)/60+MID($A5068,18,2)/3600)
+Timezone!$C$3/24
+VLOOKUP((DATE(LEFT($A5068,4),MID($A5068,6,2),MID($A5068,9,2))+MID($A5068,12,2)/24+MID($A5068,15,2)/60+MID($A5068,18,2)/3600),Timezone!$K:$L,2,TRUE)/24</f>
        <v>42396.458333333328</v>
      </c>
      <c r="D5068" s="94">
        <f>(DATE(LEFT($A5068,4),MID($A5068,6,2),MID($A5068,9,2))+MID($A5068,12,2)/24+MID($A5068,15,2)/60+MID($A5068,18,2)/3600)
+Timezone!$C$4/24
+VLOOKUP((DATE(LEFT($A5068,4),MID($A5068,6,2),MID($A5068,9,2))+MID($A5068,12,2)/24+MID($A5068,15,2)/60+MID($A5068,18,2)/3600),Timezone!$K:$L,2,TRUE)/24</f>
        <v>42395.999999999993</v>
      </c>
      <c r="E5068" s="94">
        <f>(DATE(LEFT($A5068,4),MID($A5068,6,2),MID($A5068,9,2))+MID($A5068,12,2)/24+MID($A5068,15,2)/60+MID($A5068,18,2)/3600)
+Timezone!$C$5/24
+VLOOKUP((DATE(LEFT($A5068,4),MID($A5068,6,2),MID($A5068,9,2))+MID($A5068,12,2)/24+MID($A5068,15,2)/60+MID($A5068,18,2)/3600),Timezone!$K:$L,2,TRUE)/24</f>
        <v>42395.791666666664</v>
      </c>
      <c r="F5068" s="92">
        <f>IF(MOD($B5068,1)&gt;10.5/24,
IF(VLOOKUP(QUOTIENT($B5068,1),AUD!$A:$K,11,TRUE)=0,F5067,VLOOKUP(QUOTIENT($B5068,1),AUD!$A:$K,11,TRUE)),
F5067)</f>
        <v>2.27</v>
      </c>
      <c r="G5068" s="92">
        <f>IF(MOD($C5068,1)&gt;10.5/24,
IF(VLOOKUP(QUOTIENT($C5068,1),AUD!$A:$K,11,TRUE)=0,G5067,VLOOKUP(QUOTIENT($C5068,1),NZD!$A:$F,6,TRUE)),
G5067)</f>
        <v>2.71</v>
      </c>
      <c r="H5068" s="92">
        <f>IF(MOD($D5068,1)&gt;(11+55/60)/24,
IF(VLOOKUP(QUOTIENT($D5068,1),AUD!$A:$K,11,TRUE)=0,H5067,IFERROR(VLOOKUP(QUOTIENT($D5068,1),USD!$A:$B,2,TRUE),H5067)),
H5067)</f>
        <v>0.62109999999999999</v>
      </c>
      <c r="I5068" s="92">
        <f>IF(MOD($D5068,1)&gt;(11+55/60)/24,
IF(VLOOKUP(QUOTIENT($D5068,1),AUD!$A:$K,11,TRUE)=0,I5067,IFERROR(VLOOKUP(QUOTIENT($D5068,1),GBP!$A:$B,2,TRUE),I5067)),
I5067)</f>
        <v>0.58938000000000001</v>
      </c>
      <c r="J5068" s="92">
        <f>IF(MOD($D5068,1)&gt;(11+55/60)/24,
IF(VLOOKUP(QUOTIENT($D5068,1),AUD!$A:$K,11,TRUE)=0,J5067,IFERROR(VLOOKUP(QUOTIENT($D5068,1),EUR!$A:$B,2,TRUE),J5067)),
J5067)</f>
        <v>-0.16929</v>
      </c>
      <c r="K5068" s="92">
        <f>IF(MOD($D5068,1)&gt;(11+55/60)/24,
IF(VLOOKUP(QUOTIENT($D5068,1),AUD!$A:$K,11,TRUE)=0,K5067,IFERROR(VLOOKUP(QUOTIENT($D5068,1),JPY!$A:$B,2,TRUE),K5067)),
K5067)</f>
        <v>7.9289999999999999E-2</v>
      </c>
      <c r="L5068" s="92">
        <f>IF(MOD($E5068,1)&gt;(11+55/60)/24,
IF(VLOOKUP(QUOTIENT($E5068,1),AUD!$A:$K,11,TRUE)=0,L5067,IFERROR(VLOOKUP(QUOTIENT($E5068,1),CAD!$A:$B,2,TRUE)*1,L5067)),
L5067)</f>
        <v>0.81</v>
      </c>
    </row>
    <row r="5069" spans="1:12">
      <c r="A5069" s="94" t="s">
        <v>5308</v>
      </c>
      <c r="B5069" s="94">
        <f>(DATE(LEFT($A5069,4),MID($A5069,6,2),MID($A5069,9,2))+MID($A5069,12,2)/24+MID($A5069,15,2)/60+MID($A5069,18,2)/3600)
+Timezone!$C$2/24
+VLOOKUP((DATE(LEFT($A5069,4),MID($A5069,6,2),MID($A5069,9,2))+MID($A5069,12,2)/24+MID($A5069,15,2)/60+MID($A5069,18,2)/3600),Timezone!$K:$L,2,TRUE)/24</f>
        <v>42396.458333333328</v>
      </c>
      <c r="C5069" s="94">
        <f>(DATE(LEFT($A5069,4),MID($A5069,6,2),MID($A5069,9,2))+MID($A5069,12,2)/24+MID($A5069,15,2)/60+MID($A5069,18,2)/3600)
+Timezone!$C$3/24
+VLOOKUP((DATE(LEFT($A5069,4),MID($A5069,6,2),MID($A5069,9,2))+MID($A5069,12,2)/24+MID($A5069,15,2)/60+MID($A5069,18,2)/3600),Timezone!$K:$L,2,TRUE)/24</f>
        <v>42396.541666666664</v>
      </c>
      <c r="D5069" s="94">
        <f>(DATE(LEFT($A5069,4),MID($A5069,6,2),MID($A5069,9,2))+MID($A5069,12,2)/24+MID($A5069,15,2)/60+MID($A5069,18,2)/3600)
+Timezone!$C$4/24
+VLOOKUP((DATE(LEFT($A5069,4),MID($A5069,6,2),MID($A5069,9,2))+MID($A5069,12,2)/24+MID($A5069,15,2)/60+MID($A5069,18,2)/3600),Timezone!$K:$L,2,TRUE)/24</f>
        <v>42396.083333333328</v>
      </c>
      <c r="E5069" s="94">
        <f>(DATE(LEFT($A5069,4),MID($A5069,6,2),MID($A5069,9,2))+MID($A5069,12,2)/24+MID($A5069,15,2)/60+MID($A5069,18,2)/3600)
+Timezone!$C$5/24
+VLOOKUP((DATE(LEFT($A5069,4),MID($A5069,6,2),MID($A5069,9,2))+MID($A5069,12,2)/24+MID($A5069,15,2)/60+MID($A5069,18,2)/3600),Timezone!$K:$L,2,TRUE)/24</f>
        <v>42395.875</v>
      </c>
      <c r="F5069" s="92">
        <f>IF(MOD($B5069,1)&gt;10.5/24,
IF(VLOOKUP(QUOTIENT($B5069,1),AUD!$A:$K,11,TRUE)=0,F5068,VLOOKUP(QUOTIENT($B5069,1),AUD!$A:$K,11,TRUE)),
F5068)</f>
        <v>2.298</v>
      </c>
      <c r="G5069" s="92">
        <f>IF(MOD($C5069,1)&gt;10.5/24,
IF(VLOOKUP(QUOTIENT($C5069,1),AUD!$A:$K,11,TRUE)=0,G5068,VLOOKUP(QUOTIENT($C5069,1),NZD!$A:$F,6,TRUE)),
G5068)</f>
        <v>2.71</v>
      </c>
      <c r="H5069" s="92">
        <f>IF(MOD($D5069,1)&gt;(11+55/60)/24,
IF(VLOOKUP(QUOTIENT($D5069,1),AUD!$A:$K,11,TRUE)=0,H5068,IFERROR(VLOOKUP(QUOTIENT($D5069,1),USD!$A:$B,2,TRUE),H5068)),
H5068)</f>
        <v>0.62109999999999999</v>
      </c>
      <c r="I5069" s="92">
        <f>IF(MOD($D5069,1)&gt;(11+55/60)/24,
IF(VLOOKUP(QUOTIENT($D5069,1),AUD!$A:$K,11,TRUE)=0,I5068,IFERROR(VLOOKUP(QUOTIENT($D5069,1),GBP!$A:$B,2,TRUE),I5068)),
I5068)</f>
        <v>0.58938000000000001</v>
      </c>
      <c r="J5069" s="92">
        <f>IF(MOD($D5069,1)&gt;(11+55/60)/24,
IF(VLOOKUP(QUOTIENT($D5069,1),AUD!$A:$K,11,TRUE)=0,J5068,IFERROR(VLOOKUP(QUOTIENT($D5069,1),EUR!$A:$B,2,TRUE),J5068)),
J5068)</f>
        <v>-0.16929</v>
      </c>
      <c r="K5069" s="92">
        <f>IF(MOD($D5069,1)&gt;(11+55/60)/24,
IF(VLOOKUP(QUOTIENT($D5069,1),AUD!$A:$K,11,TRUE)=0,K5068,IFERROR(VLOOKUP(QUOTIENT($D5069,1),JPY!$A:$B,2,TRUE),K5068)),
K5068)</f>
        <v>7.9289999999999999E-2</v>
      </c>
      <c r="L5069" s="92">
        <f>IF(MOD($E5069,1)&gt;(11+55/60)/24,
IF(VLOOKUP(QUOTIENT($E5069,1),AUD!$A:$K,11,TRUE)=0,L5068,IFERROR(VLOOKUP(QUOTIENT($E5069,1),CAD!$A:$B,2,TRUE)*1,L5068)),
L5068)</f>
        <v>0.81</v>
      </c>
    </row>
    <row r="5070" spans="1:12">
      <c r="A5070" s="94" t="s">
        <v>5309</v>
      </c>
      <c r="B5070" s="94">
        <f>(DATE(LEFT($A5070,4),MID($A5070,6,2),MID($A5070,9,2))+MID($A5070,12,2)/24+MID($A5070,15,2)/60+MID($A5070,18,2)/3600)
+Timezone!$C$2/24
+VLOOKUP((DATE(LEFT($A5070,4),MID($A5070,6,2),MID($A5070,9,2))+MID($A5070,12,2)/24+MID($A5070,15,2)/60+MID($A5070,18,2)/3600),Timezone!$K:$L,2,TRUE)/24</f>
        <v>42396.541666666664</v>
      </c>
      <c r="C5070" s="94">
        <f>(DATE(LEFT($A5070,4),MID($A5070,6,2),MID($A5070,9,2))+MID($A5070,12,2)/24+MID($A5070,15,2)/60+MID($A5070,18,2)/3600)
+Timezone!$C$3/24
+VLOOKUP((DATE(LEFT($A5070,4),MID($A5070,6,2),MID($A5070,9,2))+MID($A5070,12,2)/24+MID($A5070,15,2)/60+MID($A5070,18,2)/3600),Timezone!$K:$L,2,TRUE)/24</f>
        <v>42396.625</v>
      </c>
      <c r="D5070" s="94">
        <f>(DATE(LEFT($A5070,4),MID($A5070,6,2),MID($A5070,9,2))+MID($A5070,12,2)/24+MID($A5070,15,2)/60+MID($A5070,18,2)/3600)
+Timezone!$C$4/24
+VLOOKUP((DATE(LEFT($A5070,4),MID($A5070,6,2),MID($A5070,9,2))+MID($A5070,12,2)/24+MID($A5070,15,2)/60+MID($A5070,18,2)/3600),Timezone!$K:$L,2,TRUE)/24</f>
        <v>42396.166666666664</v>
      </c>
      <c r="E5070" s="94">
        <f>(DATE(LEFT($A5070,4),MID($A5070,6,2),MID($A5070,9,2))+MID($A5070,12,2)/24+MID($A5070,15,2)/60+MID($A5070,18,2)/3600)
+Timezone!$C$5/24
+VLOOKUP((DATE(LEFT($A5070,4),MID($A5070,6,2),MID($A5070,9,2))+MID($A5070,12,2)/24+MID($A5070,15,2)/60+MID($A5070,18,2)/3600),Timezone!$K:$L,2,TRUE)/24</f>
        <v>42395.958333333336</v>
      </c>
      <c r="F5070" s="92">
        <f>IF(MOD($B5070,1)&gt;10.5/24,
IF(VLOOKUP(QUOTIENT($B5070,1),AUD!$A:$K,11,TRUE)=0,F5069,VLOOKUP(QUOTIENT($B5070,1),AUD!$A:$K,11,TRUE)),
F5069)</f>
        <v>2.298</v>
      </c>
      <c r="G5070" s="92">
        <f>IF(MOD($C5070,1)&gt;10.5/24,
IF(VLOOKUP(QUOTIENT($C5070,1),AUD!$A:$K,11,TRUE)=0,G5069,VLOOKUP(QUOTIENT($C5070,1),NZD!$A:$F,6,TRUE)),
G5069)</f>
        <v>2.71</v>
      </c>
      <c r="H5070" s="92">
        <f>IF(MOD($D5070,1)&gt;(11+55/60)/24,
IF(VLOOKUP(QUOTIENT($D5070,1),AUD!$A:$K,11,TRUE)=0,H5069,IFERROR(VLOOKUP(QUOTIENT($D5070,1),USD!$A:$B,2,TRUE),H5069)),
H5069)</f>
        <v>0.62109999999999999</v>
      </c>
      <c r="I5070" s="92">
        <f>IF(MOD($D5070,1)&gt;(11+55/60)/24,
IF(VLOOKUP(QUOTIENT($D5070,1),AUD!$A:$K,11,TRUE)=0,I5069,IFERROR(VLOOKUP(QUOTIENT($D5070,1),GBP!$A:$B,2,TRUE),I5069)),
I5069)</f>
        <v>0.58938000000000001</v>
      </c>
      <c r="J5070" s="92">
        <f>IF(MOD($D5070,1)&gt;(11+55/60)/24,
IF(VLOOKUP(QUOTIENT($D5070,1),AUD!$A:$K,11,TRUE)=0,J5069,IFERROR(VLOOKUP(QUOTIENT($D5070,1),EUR!$A:$B,2,TRUE),J5069)),
J5069)</f>
        <v>-0.16929</v>
      </c>
      <c r="K5070" s="92">
        <f>IF(MOD($D5070,1)&gt;(11+55/60)/24,
IF(VLOOKUP(QUOTIENT($D5070,1),AUD!$A:$K,11,TRUE)=0,K5069,IFERROR(VLOOKUP(QUOTIENT($D5070,1),JPY!$A:$B,2,TRUE),K5069)),
K5069)</f>
        <v>7.9289999999999999E-2</v>
      </c>
      <c r="L5070" s="92">
        <f>IF(MOD($E5070,1)&gt;(11+55/60)/24,
IF(VLOOKUP(QUOTIENT($E5070,1),AUD!$A:$K,11,TRUE)=0,L5069,IFERROR(VLOOKUP(QUOTIENT($E5070,1),CAD!$A:$B,2,TRUE)*1,L5069)),
L5069)</f>
        <v>0.81</v>
      </c>
    </row>
    <row r="5071" spans="1:12">
      <c r="A5071" s="94" t="s">
        <v>5310</v>
      </c>
      <c r="B5071" s="94">
        <f>(DATE(LEFT($A5071,4),MID($A5071,6,2),MID($A5071,9,2))+MID($A5071,12,2)/24+MID($A5071,15,2)/60+MID($A5071,18,2)/3600)
+Timezone!$C$2/24
+VLOOKUP((DATE(LEFT($A5071,4),MID($A5071,6,2),MID($A5071,9,2))+MID($A5071,12,2)/24+MID($A5071,15,2)/60+MID($A5071,18,2)/3600),Timezone!$K:$L,2,TRUE)/24</f>
        <v>42396.624999999993</v>
      </c>
      <c r="C5071" s="94">
        <f>(DATE(LEFT($A5071,4),MID($A5071,6,2),MID($A5071,9,2))+MID($A5071,12,2)/24+MID($A5071,15,2)/60+MID($A5071,18,2)/3600)
+Timezone!$C$3/24
+VLOOKUP((DATE(LEFT($A5071,4),MID($A5071,6,2),MID($A5071,9,2))+MID($A5071,12,2)/24+MID($A5071,15,2)/60+MID($A5071,18,2)/3600),Timezone!$K:$L,2,TRUE)/24</f>
        <v>42396.708333333328</v>
      </c>
      <c r="D5071" s="94">
        <f>(DATE(LEFT($A5071,4),MID($A5071,6,2),MID($A5071,9,2))+MID($A5071,12,2)/24+MID($A5071,15,2)/60+MID($A5071,18,2)/3600)
+Timezone!$C$4/24
+VLOOKUP((DATE(LEFT($A5071,4),MID($A5071,6,2),MID($A5071,9,2))+MID($A5071,12,2)/24+MID($A5071,15,2)/60+MID($A5071,18,2)/3600),Timezone!$K:$L,2,TRUE)/24</f>
        <v>42396.249999999993</v>
      </c>
      <c r="E5071" s="94">
        <f>(DATE(LEFT($A5071,4),MID($A5071,6,2),MID($A5071,9,2))+MID($A5071,12,2)/24+MID($A5071,15,2)/60+MID($A5071,18,2)/3600)
+Timezone!$C$5/24
+VLOOKUP((DATE(LEFT($A5071,4),MID($A5071,6,2),MID($A5071,9,2))+MID($A5071,12,2)/24+MID($A5071,15,2)/60+MID($A5071,18,2)/3600),Timezone!$K:$L,2,TRUE)/24</f>
        <v>42396.041666666664</v>
      </c>
      <c r="F5071" s="92">
        <f>IF(MOD($B5071,1)&gt;10.5/24,
IF(VLOOKUP(QUOTIENT($B5071,1),AUD!$A:$K,11,TRUE)=0,F5070,VLOOKUP(QUOTIENT($B5071,1),AUD!$A:$K,11,TRUE)),
F5070)</f>
        <v>2.298</v>
      </c>
      <c r="G5071" s="92">
        <f>IF(MOD($C5071,1)&gt;10.5/24,
IF(VLOOKUP(QUOTIENT($C5071,1),AUD!$A:$K,11,TRUE)=0,G5070,VLOOKUP(QUOTIENT($C5071,1),NZD!$A:$F,6,TRUE)),
G5070)</f>
        <v>2.71</v>
      </c>
      <c r="H5071" s="92">
        <f>IF(MOD($D5071,1)&gt;(11+55/60)/24,
IF(VLOOKUP(QUOTIENT($D5071,1),AUD!$A:$K,11,TRUE)=0,H5070,IFERROR(VLOOKUP(QUOTIENT($D5071,1),USD!$A:$B,2,TRUE),H5070)),
H5070)</f>
        <v>0.62109999999999999</v>
      </c>
      <c r="I5071" s="92">
        <f>IF(MOD($D5071,1)&gt;(11+55/60)/24,
IF(VLOOKUP(QUOTIENT($D5071,1),AUD!$A:$K,11,TRUE)=0,I5070,IFERROR(VLOOKUP(QUOTIENT($D5071,1),GBP!$A:$B,2,TRUE),I5070)),
I5070)</f>
        <v>0.58938000000000001</v>
      </c>
      <c r="J5071" s="92">
        <f>IF(MOD($D5071,1)&gt;(11+55/60)/24,
IF(VLOOKUP(QUOTIENT($D5071,1),AUD!$A:$K,11,TRUE)=0,J5070,IFERROR(VLOOKUP(QUOTIENT($D5071,1),EUR!$A:$B,2,TRUE),J5070)),
J5070)</f>
        <v>-0.16929</v>
      </c>
      <c r="K5071" s="92">
        <f>IF(MOD($D5071,1)&gt;(11+55/60)/24,
IF(VLOOKUP(QUOTIENT($D5071,1),AUD!$A:$K,11,TRUE)=0,K5070,IFERROR(VLOOKUP(QUOTIENT($D5071,1),JPY!$A:$B,2,TRUE),K5070)),
K5070)</f>
        <v>7.9289999999999999E-2</v>
      </c>
      <c r="L5071" s="92">
        <f>IF(MOD($E5071,1)&gt;(11+55/60)/24,
IF(VLOOKUP(QUOTIENT($E5071,1),AUD!$A:$K,11,TRUE)=0,L5070,IFERROR(VLOOKUP(QUOTIENT($E5071,1),CAD!$A:$B,2,TRUE)*1,L5070)),
L5070)</f>
        <v>0.81</v>
      </c>
    </row>
    <row r="5072" spans="1:12">
      <c r="A5072" s="94" t="s">
        <v>5311</v>
      </c>
      <c r="B5072" s="94">
        <f>(DATE(LEFT($A5072,4),MID($A5072,6,2),MID($A5072,9,2))+MID($A5072,12,2)/24+MID($A5072,15,2)/60+MID($A5072,18,2)/3600)
+Timezone!$C$2/24
+VLOOKUP((DATE(LEFT($A5072,4),MID($A5072,6,2),MID($A5072,9,2))+MID($A5072,12,2)/24+MID($A5072,15,2)/60+MID($A5072,18,2)/3600),Timezone!$K:$L,2,TRUE)/24</f>
        <v>42396.708333333328</v>
      </c>
      <c r="C5072" s="94">
        <f>(DATE(LEFT($A5072,4),MID($A5072,6,2),MID($A5072,9,2))+MID($A5072,12,2)/24+MID($A5072,15,2)/60+MID($A5072,18,2)/3600)
+Timezone!$C$3/24
+VLOOKUP((DATE(LEFT($A5072,4),MID($A5072,6,2),MID($A5072,9,2))+MID($A5072,12,2)/24+MID($A5072,15,2)/60+MID($A5072,18,2)/3600),Timezone!$K:$L,2,TRUE)/24</f>
        <v>42396.791666666664</v>
      </c>
      <c r="D5072" s="94">
        <f>(DATE(LEFT($A5072,4),MID($A5072,6,2),MID($A5072,9,2))+MID($A5072,12,2)/24+MID($A5072,15,2)/60+MID($A5072,18,2)/3600)
+Timezone!$C$4/24
+VLOOKUP((DATE(LEFT($A5072,4),MID($A5072,6,2),MID($A5072,9,2))+MID($A5072,12,2)/24+MID($A5072,15,2)/60+MID($A5072,18,2)/3600),Timezone!$K:$L,2,TRUE)/24</f>
        <v>42396.333333333328</v>
      </c>
      <c r="E5072" s="94">
        <f>(DATE(LEFT($A5072,4),MID($A5072,6,2),MID($A5072,9,2))+MID($A5072,12,2)/24+MID($A5072,15,2)/60+MID($A5072,18,2)/3600)
+Timezone!$C$5/24
+VLOOKUP((DATE(LEFT($A5072,4),MID($A5072,6,2),MID($A5072,9,2))+MID($A5072,12,2)/24+MID($A5072,15,2)/60+MID($A5072,18,2)/3600),Timezone!$K:$L,2,TRUE)/24</f>
        <v>42396.125</v>
      </c>
      <c r="F5072" s="92">
        <f>IF(MOD($B5072,1)&gt;10.5/24,
IF(VLOOKUP(QUOTIENT($B5072,1),AUD!$A:$K,11,TRUE)=0,F5071,VLOOKUP(QUOTIENT($B5072,1),AUD!$A:$K,11,TRUE)),
F5071)</f>
        <v>2.298</v>
      </c>
      <c r="G5072" s="92">
        <f>IF(MOD($C5072,1)&gt;10.5/24,
IF(VLOOKUP(QUOTIENT($C5072,1),AUD!$A:$K,11,TRUE)=0,G5071,VLOOKUP(QUOTIENT($C5072,1),NZD!$A:$F,6,TRUE)),
G5071)</f>
        <v>2.71</v>
      </c>
      <c r="H5072" s="92">
        <f>IF(MOD($D5072,1)&gt;(11+55/60)/24,
IF(VLOOKUP(QUOTIENT($D5072,1),AUD!$A:$K,11,TRUE)=0,H5071,IFERROR(VLOOKUP(QUOTIENT($D5072,1),USD!$A:$B,2,TRUE),H5071)),
H5071)</f>
        <v>0.62109999999999999</v>
      </c>
      <c r="I5072" s="92">
        <f>IF(MOD($D5072,1)&gt;(11+55/60)/24,
IF(VLOOKUP(QUOTIENT($D5072,1),AUD!$A:$K,11,TRUE)=0,I5071,IFERROR(VLOOKUP(QUOTIENT($D5072,1),GBP!$A:$B,2,TRUE),I5071)),
I5071)</f>
        <v>0.58938000000000001</v>
      </c>
      <c r="J5072" s="92">
        <f>IF(MOD($D5072,1)&gt;(11+55/60)/24,
IF(VLOOKUP(QUOTIENT($D5072,1),AUD!$A:$K,11,TRUE)=0,J5071,IFERROR(VLOOKUP(QUOTIENT($D5072,1),EUR!$A:$B,2,TRUE),J5071)),
J5071)</f>
        <v>-0.16929</v>
      </c>
      <c r="K5072" s="92">
        <f>IF(MOD($D5072,1)&gt;(11+55/60)/24,
IF(VLOOKUP(QUOTIENT($D5072,1),AUD!$A:$K,11,TRUE)=0,K5071,IFERROR(VLOOKUP(QUOTIENT($D5072,1),JPY!$A:$B,2,TRUE),K5071)),
K5071)</f>
        <v>7.9289999999999999E-2</v>
      </c>
      <c r="L5072" s="92">
        <f>IF(MOD($E5072,1)&gt;(11+55/60)/24,
IF(VLOOKUP(QUOTIENT($E5072,1),AUD!$A:$K,11,TRUE)=0,L5071,IFERROR(VLOOKUP(QUOTIENT($E5072,1),CAD!$A:$B,2,TRUE)*1,L5071)),
L5071)</f>
        <v>0.81</v>
      </c>
    </row>
    <row r="5073" spans="1:12">
      <c r="A5073" s="94" t="s">
        <v>5312</v>
      </c>
      <c r="B5073" s="94">
        <f>(DATE(LEFT($A5073,4),MID($A5073,6,2),MID($A5073,9,2))+MID($A5073,12,2)/24+MID($A5073,15,2)/60+MID($A5073,18,2)/3600)
+Timezone!$C$2/24
+VLOOKUP((DATE(LEFT($A5073,4),MID($A5073,6,2),MID($A5073,9,2))+MID($A5073,12,2)/24+MID($A5073,15,2)/60+MID($A5073,18,2)/3600),Timezone!$K:$L,2,TRUE)/24</f>
        <v>42396.791666666664</v>
      </c>
      <c r="C5073" s="94">
        <f>(DATE(LEFT($A5073,4),MID($A5073,6,2),MID($A5073,9,2))+MID($A5073,12,2)/24+MID($A5073,15,2)/60+MID($A5073,18,2)/3600)
+Timezone!$C$3/24
+VLOOKUP((DATE(LEFT($A5073,4),MID($A5073,6,2),MID($A5073,9,2))+MID($A5073,12,2)/24+MID($A5073,15,2)/60+MID($A5073,18,2)/3600),Timezone!$K:$L,2,TRUE)/24</f>
        <v>42396.875</v>
      </c>
      <c r="D5073" s="94">
        <f>(DATE(LEFT($A5073,4),MID($A5073,6,2),MID($A5073,9,2))+MID($A5073,12,2)/24+MID($A5073,15,2)/60+MID($A5073,18,2)/3600)
+Timezone!$C$4/24
+VLOOKUP((DATE(LEFT($A5073,4),MID($A5073,6,2),MID($A5073,9,2))+MID($A5073,12,2)/24+MID($A5073,15,2)/60+MID($A5073,18,2)/3600),Timezone!$K:$L,2,TRUE)/24</f>
        <v>42396.416666666664</v>
      </c>
      <c r="E5073" s="94">
        <f>(DATE(LEFT($A5073,4),MID($A5073,6,2),MID($A5073,9,2))+MID($A5073,12,2)/24+MID($A5073,15,2)/60+MID($A5073,18,2)/3600)
+Timezone!$C$5/24
+VLOOKUP((DATE(LEFT($A5073,4),MID($A5073,6,2),MID($A5073,9,2))+MID($A5073,12,2)/24+MID($A5073,15,2)/60+MID($A5073,18,2)/3600),Timezone!$K:$L,2,TRUE)/24</f>
        <v>42396.208333333336</v>
      </c>
      <c r="F5073" s="92">
        <f>IF(MOD($B5073,1)&gt;10.5/24,
IF(VLOOKUP(QUOTIENT($B5073,1),AUD!$A:$K,11,TRUE)=0,F5072,VLOOKUP(QUOTIENT($B5073,1),AUD!$A:$K,11,TRUE)),
F5072)</f>
        <v>2.298</v>
      </c>
      <c r="G5073" s="92">
        <f>IF(MOD($C5073,1)&gt;10.5/24,
IF(VLOOKUP(QUOTIENT($C5073,1),AUD!$A:$K,11,TRUE)=0,G5072,VLOOKUP(QUOTIENT($C5073,1),NZD!$A:$F,6,TRUE)),
G5072)</f>
        <v>2.71</v>
      </c>
      <c r="H5073" s="92">
        <f>IF(MOD($D5073,1)&gt;(11+55/60)/24,
IF(VLOOKUP(QUOTIENT($D5073,1),AUD!$A:$K,11,TRUE)=0,H5072,IFERROR(VLOOKUP(QUOTIENT($D5073,1),USD!$A:$B,2,TRUE),H5072)),
H5072)</f>
        <v>0.62109999999999999</v>
      </c>
      <c r="I5073" s="92">
        <f>IF(MOD($D5073,1)&gt;(11+55/60)/24,
IF(VLOOKUP(QUOTIENT($D5073,1),AUD!$A:$K,11,TRUE)=0,I5072,IFERROR(VLOOKUP(QUOTIENT($D5073,1),GBP!$A:$B,2,TRUE),I5072)),
I5072)</f>
        <v>0.58938000000000001</v>
      </c>
      <c r="J5073" s="92">
        <f>IF(MOD($D5073,1)&gt;(11+55/60)/24,
IF(VLOOKUP(QUOTIENT($D5073,1),AUD!$A:$K,11,TRUE)=0,J5072,IFERROR(VLOOKUP(QUOTIENT($D5073,1),EUR!$A:$B,2,TRUE),J5072)),
J5072)</f>
        <v>-0.16929</v>
      </c>
      <c r="K5073" s="92">
        <f>IF(MOD($D5073,1)&gt;(11+55/60)/24,
IF(VLOOKUP(QUOTIENT($D5073,1),AUD!$A:$K,11,TRUE)=0,K5072,IFERROR(VLOOKUP(QUOTIENT($D5073,1),JPY!$A:$B,2,TRUE),K5072)),
K5072)</f>
        <v>7.9289999999999999E-2</v>
      </c>
      <c r="L5073" s="92">
        <f>IF(MOD($E5073,1)&gt;(11+55/60)/24,
IF(VLOOKUP(QUOTIENT($E5073,1),AUD!$A:$K,11,TRUE)=0,L5072,IFERROR(VLOOKUP(QUOTIENT($E5073,1),CAD!$A:$B,2,TRUE)*1,L5072)),
L5072)</f>
        <v>0.81</v>
      </c>
    </row>
    <row r="5074" spans="1:12">
      <c r="A5074" s="94" t="s">
        <v>5313</v>
      </c>
      <c r="B5074" s="94">
        <f>(DATE(LEFT($A5074,4),MID($A5074,6,2),MID($A5074,9,2))+MID($A5074,12,2)/24+MID($A5074,15,2)/60+MID($A5074,18,2)/3600)
+Timezone!$C$2/24
+VLOOKUP((DATE(LEFT($A5074,4),MID($A5074,6,2),MID($A5074,9,2))+MID($A5074,12,2)/24+MID($A5074,15,2)/60+MID($A5074,18,2)/3600),Timezone!$K:$L,2,TRUE)/24</f>
        <v>42396.874999999993</v>
      </c>
      <c r="C5074" s="94">
        <f>(DATE(LEFT($A5074,4),MID($A5074,6,2),MID($A5074,9,2))+MID($A5074,12,2)/24+MID($A5074,15,2)/60+MID($A5074,18,2)/3600)
+Timezone!$C$3/24
+VLOOKUP((DATE(LEFT($A5074,4),MID($A5074,6,2),MID($A5074,9,2))+MID($A5074,12,2)/24+MID($A5074,15,2)/60+MID($A5074,18,2)/3600),Timezone!$K:$L,2,TRUE)/24</f>
        <v>42396.958333333328</v>
      </c>
      <c r="D5074" s="94">
        <f>(DATE(LEFT($A5074,4),MID($A5074,6,2),MID($A5074,9,2))+MID($A5074,12,2)/24+MID($A5074,15,2)/60+MID($A5074,18,2)/3600)
+Timezone!$C$4/24
+VLOOKUP((DATE(LEFT($A5074,4),MID($A5074,6,2),MID($A5074,9,2))+MID($A5074,12,2)/24+MID($A5074,15,2)/60+MID($A5074,18,2)/3600),Timezone!$K:$L,2,TRUE)/24</f>
        <v>42396.499999999993</v>
      </c>
      <c r="E5074" s="94">
        <f>(DATE(LEFT($A5074,4),MID($A5074,6,2),MID($A5074,9,2))+MID($A5074,12,2)/24+MID($A5074,15,2)/60+MID($A5074,18,2)/3600)
+Timezone!$C$5/24
+VLOOKUP((DATE(LEFT($A5074,4),MID($A5074,6,2),MID($A5074,9,2))+MID($A5074,12,2)/24+MID($A5074,15,2)/60+MID($A5074,18,2)/3600),Timezone!$K:$L,2,TRUE)/24</f>
        <v>42396.291666666664</v>
      </c>
      <c r="F5074" s="92">
        <f>IF(MOD($B5074,1)&gt;10.5/24,
IF(VLOOKUP(QUOTIENT($B5074,1),AUD!$A:$K,11,TRUE)=0,F5073,VLOOKUP(QUOTIENT($B5074,1),AUD!$A:$K,11,TRUE)),
F5073)</f>
        <v>2.298</v>
      </c>
      <c r="G5074" s="92">
        <f>IF(MOD($C5074,1)&gt;10.5/24,
IF(VLOOKUP(QUOTIENT($C5074,1),AUD!$A:$K,11,TRUE)=0,G5073,VLOOKUP(QUOTIENT($C5074,1),NZD!$A:$F,6,TRUE)),
G5073)</f>
        <v>2.71</v>
      </c>
      <c r="H5074" s="92">
        <f>IF(MOD($D5074,1)&gt;(11+55/60)/24,
IF(VLOOKUP(QUOTIENT($D5074,1),AUD!$A:$K,11,TRUE)=0,H5073,IFERROR(VLOOKUP(QUOTIENT($D5074,1),USD!$A:$B,2,TRUE),H5073)),
H5073)</f>
        <v>0.61809999999999998</v>
      </c>
      <c r="I5074" s="92">
        <f>IF(MOD($D5074,1)&gt;(11+55/60)/24,
IF(VLOOKUP(QUOTIENT($D5074,1),AUD!$A:$K,11,TRUE)=0,I5073,IFERROR(VLOOKUP(QUOTIENT($D5074,1),GBP!$A:$B,2,TRUE),I5073)),
I5073)</f>
        <v>0.58938000000000001</v>
      </c>
      <c r="J5074" s="92">
        <f>IF(MOD($D5074,1)&gt;(11+55/60)/24,
IF(VLOOKUP(QUOTIENT($D5074,1),AUD!$A:$K,11,TRUE)=0,J5073,IFERROR(VLOOKUP(QUOTIENT($D5074,1),EUR!$A:$B,2,TRUE),J5073)),
J5073)</f>
        <v>-0.17071</v>
      </c>
      <c r="K5074" s="92">
        <f>IF(MOD($D5074,1)&gt;(11+55/60)/24,
IF(VLOOKUP(QUOTIENT($D5074,1),AUD!$A:$K,11,TRUE)=0,K5073,IFERROR(VLOOKUP(QUOTIENT($D5074,1),JPY!$A:$B,2,TRUE),K5073)),
K5073)</f>
        <v>8.2140000000000005E-2</v>
      </c>
      <c r="L5074" s="92">
        <f>IF(MOD($E5074,1)&gt;(11+55/60)/24,
IF(VLOOKUP(QUOTIENT($E5074,1),AUD!$A:$K,11,TRUE)=0,L5073,IFERROR(VLOOKUP(QUOTIENT($E5074,1),CAD!$A:$B,2,TRUE)*1,L5073)),
L5073)</f>
        <v>0.81</v>
      </c>
    </row>
    <row r="5075" spans="1:12">
      <c r="A5075" s="94" t="s">
        <v>5314</v>
      </c>
      <c r="B5075" s="94">
        <f>(DATE(LEFT($A5075,4),MID($A5075,6,2),MID($A5075,9,2))+MID($A5075,12,2)/24+MID($A5075,15,2)/60+MID($A5075,18,2)/3600)
+Timezone!$C$2/24
+VLOOKUP((DATE(LEFT($A5075,4),MID($A5075,6,2),MID($A5075,9,2))+MID($A5075,12,2)/24+MID($A5075,15,2)/60+MID($A5075,18,2)/3600),Timezone!$K:$L,2,TRUE)/24</f>
        <v>42396.958333333328</v>
      </c>
      <c r="C5075" s="94">
        <f>(DATE(LEFT($A5075,4),MID($A5075,6,2),MID($A5075,9,2))+MID($A5075,12,2)/24+MID($A5075,15,2)/60+MID($A5075,18,2)/3600)
+Timezone!$C$3/24
+VLOOKUP((DATE(LEFT($A5075,4),MID($A5075,6,2),MID($A5075,9,2))+MID($A5075,12,2)/24+MID($A5075,15,2)/60+MID($A5075,18,2)/3600),Timezone!$K:$L,2,TRUE)/24</f>
        <v>42397.041666666664</v>
      </c>
      <c r="D5075" s="94">
        <f>(DATE(LEFT($A5075,4),MID($A5075,6,2),MID($A5075,9,2))+MID($A5075,12,2)/24+MID($A5075,15,2)/60+MID($A5075,18,2)/3600)
+Timezone!$C$4/24
+VLOOKUP((DATE(LEFT($A5075,4),MID($A5075,6,2),MID($A5075,9,2))+MID($A5075,12,2)/24+MID($A5075,15,2)/60+MID($A5075,18,2)/3600),Timezone!$K:$L,2,TRUE)/24</f>
        <v>42396.583333333328</v>
      </c>
      <c r="E5075" s="94">
        <f>(DATE(LEFT($A5075,4),MID($A5075,6,2),MID($A5075,9,2))+MID($A5075,12,2)/24+MID($A5075,15,2)/60+MID($A5075,18,2)/3600)
+Timezone!$C$5/24
+VLOOKUP((DATE(LEFT($A5075,4),MID($A5075,6,2),MID($A5075,9,2))+MID($A5075,12,2)/24+MID($A5075,15,2)/60+MID($A5075,18,2)/3600),Timezone!$K:$L,2,TRUE)/24</f>
        <v>42396.375</v>
      </c>
      <c r="F5075" s="92">
        <f>IF(MOD($B5075,1)&gt;10.5/24,
IF(VLOOKUP(QUOTIENT($B5075,1),AUD!$A:$K,11,TRUE)=0,F5074,VLOOKUP(QUOTIENT($B5075,1),AUD!$A:$K,11,TRUE)),
F5074)</f>
        <v>2.298</v>
      </c>
      <c r="G5075" s="92">
        <f>IF(MOD($C5075,1)&gt;10.5/24,
IF(VLOOKUP(QUOTIENT($C5075,1),AUD!$A:$K,11,TRUE)=0,G5074,VLOOKUP(QUOTIENT($C5075,1),NZD!$A:$F,6,TRUE)),
G5074)</f>
        <v>2.71</v>
      </c>
      <c r="H5075" s="92">
        <f>IF(MOD($D5075,1)&gt;(11+55/60)/24,
IF(VLOOKUP(QUOTIENT($D5075,1),AUD!$A:$K,11,TRUE)=0,H5074,IFERROR(VLOOKUP(QUOTIENT($D5075,1),USD!$A:$B,2,TRUE),H5074)),
H5074)</f>
        <v>0.61809999999999998</v>
      </c>
      <c r="I5075" s="92">
        <f>IF(MOD($D5075,1)&gt;(11+55/60)/24,
IF(VLOOKUP(QUOTIENT($D5075,1),AUD!$A:$K,11,TRUE)=0,I5074,IFERROR(VLOOKUP(QUOTIENT($D5075,1),GBP!$A:$B,2,TRUE),I5074)),
I5074)</f>
        <v>0.58938000000000001</v>
      </c>
      <c r="J5075" s="92">
        <f>IF(MOD($D5075,1)&gt;(11+55/60)/24,
IF(VLOOKUP(QUOTIENT($D5075,1),AUD!$A:$K,11,TRUE)=0,J5074,IFERROR(VLOOKUP(QUOTIENT($D5075,1),EUR!$A:$B,2,TRUE),J5074)),
J5074)</f>
        <v>-0.17071</v>
      </c>
      <c r="K5075" s="92">
        <f>IF(MOD($D5075,1)&gt;(11+55/60)/24,
IF(VLOOKUP(QUOTIENT($D5075,1),AUD!$A:$K,11,TRUE)=0,K5074,IFERROR(VLOOKUP(QUOTIENT($D5075,1),JPY!$A:$B,2,TRUE),K5074)),
K5074)</f>
        <v>8.2140000000000005E-2</v>
      </c>
      <c r="L5075" s="92">
        <f>IF(MOD($E5075,1)&gt;(11+55/60)/24,
IF(VLOOKUP(QUOTIENT($E5075,1),AUD!$A:$K,11,TRUE)=0,L5074,IFERROR(VLOOKUP(QUOTIENT($E5075,1),CAD!$A:$B,2,TRUE)*1,L5074)),
L5074)</f>
        <v>0.81</v>
      </c>
    </row>
    <row r="5076" spans="1:12">
      <c r="A5076" s="94" t="s">
        <v>5315</v>
      </c>
      <c r="B5076" s="94">
        <f>(DATE(LEFT($A5076,4),MID($A5076,6,2),MID($A5076,9,2))+MID($A5076,12,2)/24+MID($A5076,15,2)/60+MID($A5076,18,2)/3600)
+Timezone!$C$2/24
+VLOOKUP((DATE(LEFT($A5076,4),MID($A5076,6,2),MID($A5076,9,2))+MID($A5076,12,2)/24+MID($A5076,15,2)/60+MID($A5076,18,2)/3600),Timezone!$K:$L,2,TRUE)/24</f>
        <v>42397.041666666664</v>
      </c>
      <c r="C5076" s="94">
        <f>(DATE(LEFT($A5076,4),MID($A5076,6,2),MID($A5076,9,2))+MID($A5076,12,2)/24+MID($A5076,15,2)/60+MID($A5076,18,2)/3600)
+Timezone!$C$3/24
+VLOOKUP((DATE(LEFT($A5076,4),MID($A5076,6,2),MID($A5076,9,2))+MID($A5076,12,2)/24+MID($A5076,15,2)/60+MID($A5076,18,2)/3600),Timezone!$K:$L,2,TRUE)/24</f>
        <v>42397.125</v>
      </c>
      <c r="D5076" s="94">
        <f>(DATE(LEFT($A5076,4),MID($A5076,6,2),MID($A5076,9,2))+MID($A5076,12,2)/24+MID($A5076,15,2)/60+MID($A5076,18,2)/3600)
+Timezone!$C$4/24
+VLOOKUP((DATE(LEFT($A5076,4),MID($A5076,6,2),MID($A5076,9,2))+MID($A5076,12,2)/24+MID($A5076,15,2)/60+MID($A5076,18,2)/3600),Timezone!$K:$L,2,TRUE)/24</f>
        <v>42396.666666666664</v>
      </c>
      <c r="E5076" s="94">
        <f>(DATE(LEFT($A5076,4),MID($A5076,6,2),MID($A5076,9,2))+MID($A5076,12,2)/24+MID($A5076,15,2)/60+MID($A5076,18,2)/3600)
+Timezone!$C$5/24
+VLOOKUP((DATE(LEFT($A5076,4),MID($A5076,6,2),MID($A5076,9,2))+MID($A5076,12,2)/24+MID($A5076,15,2)/60+MID($A5076,18,2)/3600),Timezone!$K:$L,2,TRUE)/24</f>
        <v>42396.458333333336</v>
      </c>
      <c r="F5076" s="92">
        <f>IF(MOD($B5076,1)&gt;10.5/24,
IF(VLOOKUP(QUOTIENT($B5076,1),AUD!$A:$K,11,TRUE)=0,F5075,VLOOKUP(QUOTIENT($B5076,1),AUD!$A:$K,11,TRUE)),
F5075)</f>
        <v>2.298</v>
      </c>
      <c r="G5076" s="92">
        <f>IF(MOD($C5076,1)&gt;10.5/24,
IF(VLOOKUP(QUOTIENT($C5076,1),AUD!$A:$K,11,TRUE)=0,G5075,VLOOKUP(QUOTIENT($C5076,1),NZD!$A:$F,6,TRUE)),
G5075)</f>
        <v>2.71</v>
      </c>
      <c r="H5076" s="92">
        <f>IF(MOD($D5076,1)&gt;(11+55/60)/24,
IF(VLOOKUP(QUOTIENT($D5076,1),AUD!$A:$K,11,TRUE)=0,H5075,IFERROR(VLOOKUP(QUOTIENT($D5076,1),USD!$A:$B,2,TRUE),H5075)),
H5075)</f>
        <v>0.61809999999999998</v>
      </c>
      <c r="I5076" s="92">
        <f>IF(MOD($D5076,1)&gt;(11+55/60)/24,
IF(VLOOKUP(QUOTIENT($D5076,1),AUD!$A:$K,11,TRUE)=0,I5075,IFERROR(VLOOKUP(QUOTIENT($D5076,1),GBP!$A:$B,2,TRUE),I5075)),
I5075)</f>
        <v>0.58938000000000001</v>
      </c>
      <c r="J5076" s="92">
        <f>IF(MOD($D5076,1)&gt;(11+55/60)/24,
IF(VLOOKUP(QUOTIENT($D5076,1),AUD!$A:$K,11,TRUE)=0,J5075,IFERROR(VLOOKUP(QUOTIENT($D5076,1),EUR!$A:$B,2,TRUE),J5075)),
J5075)</f>
        <v>-0.17071</v>
      </c>
      <c r="K5076" s="92">
        <f>IF(MOD($D5076,1)&gt;(11+55/60)/24,
IF(VLOOKUP(QUOTIENT($D5076,1),AUD!$A:$K,11,TRUE)=0,K5075,IFERROR(VLOOKUP(QUOTIENT($D5076,1),JPY!$A:$B,2,TRUE),K5075)),
K5075)</f>
        <v>8.2140000000000005E-2</v>
      </c>
      <c r="L5076" s="92">
        <f>IF(MOD($E5076,1)&gt;(11+55/60)/24,
IF(VLOOKUP(QUOTIENT($E5076,1),AUD!$A:$K,11,TRUE)=0,L5075,IFERROR(VLOOKUP(QUOTIENT($E5076,1),CAD!$A:$B,2,TRUE)*1,L5075)),
L5075)</f>
        <v>0.81</v>
      </c>
    </row>
    <row r="5077" spans="1:12">
      <c r="A5077" s="94" t="s">
        <v>5316</v>
      </c>
      <c r="B5077" s="94">
        <f>(DATE(LEFT($A5077,4),MID($A5077,6,2),MID($A5077,9,2))+MID($A5077,12,2)/24+MID($A5077,15,2)/60+MID($A5077,18,2)/3600)
+Timezone!$C$2/24
+VLOOKUP((DATE(LEFT($A5077,4),MID($A5077,6,2),MID($A5077,9,2))+MID($A5077,12,2)/24+MID($A5077,15,2)/60+MID($A5077,18,2)/3600),Timezone!$K:$L,2,TRUE)/24</f>
        <v>42397.124999999993</v>
      </c>
      <c r="C5077" s="94">
        <f>(DATE(LEFT($A5077,4),MID($A5077,6,2),MID($A5077,9,2))+MID($A5077,12,2)/24+MID($A5077,15,2)/60+MID($A5077,18,2)/3600)
+Timezone!$C$3/24
+VLOOKUP((DATE(LEFT($A5077,4),MID($A5077,6,2),MID($A5077,9,2))+MID($A5077,12,2)/24+MID($A5077,15,2)/60+MID($A5077,18,2)/3600),Timezone!$K:$L,2,TRUE)/24</f>
        <v>42397.208333333328</v>
      </c>
      <c r="D5077" s="94">
        <f>(DATE(LEFT($A5077,4),MID($A5077,6,2),MID($A5077,9,2))+MID($A5077,12,2)/24+MID($A5077,15,2)/60+MID($A5077,18,2)/3600)
+Timezone!$C$4/24
+VLOOKUP((DATE(LEFT($A5077,4),MID($A5077,6,2),MID($A5077,9,2))+MID($A5077,12,2)/24+MID($A5077,15,2)/60+MID($A5077,18,2)/3600),Timezone!$K:$L,2,TRUE)/24</f>
        <v>42396.749999999993</v>
      </c>
      <c r="E5077" s="94">
        <f>(DATE(LEFT($A5077,4),MID($A5077,6,2),MID($A5077,9,2))+MID($A5077,12,2)/24+MID($A5077,15,2)/60+MID($A5077,18,2)/3600)
+Timezone!$C$5/24
+VLOOKUP((DATE(LEFT($A5077,4),MID($A5077,6,2),MID($A5077,9,2))+MID($A5077,12,2)/24+MID($A5077,15,2)/60+MID($A5077,18,2)/3600),Timezone!$K:$L,2,TRUE)/24</f>
        <v>42396.541666666664</v>
      </c>
      <c r="F5077" s="92">
        <f>IF(MOD($B5077,1)&gt;10.5/24,
IF(VLOOKUP(QUOTIENT($B5077,1),AUD!$A:$K,11,TRUE)=0,F5076,VLOOKUP(QUOTIENT($B5077,1),AUD!$A:$K,11,TRUE)),
F5076)</f>
        <v>2.298</v>
      </c>
      <c r="G5077" s="92">
        <f>IF(MOD($C5077,1)&gt;10.5/24,
IF(VLOOKUP(QUOTIENT($C5077,1),AUD!$A:$K,11,TRUE)=0,G5076,VLOOKUP(QUOTIENT($C5077,1),NZD!$A:$F,6,TRUE)),
G5076)</f>
        <v>2.71</v>
      </c>
      <c r="H5077" s="92">
        <f>IF(MOD($D5077,1)&gt;(11+55/60)/24,
IF(VLOOKUP(QUOTIENT($D5077,1),AUD!$A:$K,11,TRUE)=0,H5076,IFERROR(VLOOKUP(QUOTIENT($D5077,1),USD!$A:$B,2,TRUE),H5076)),
H5076)</f>
        <v>0.61809999999999998</v>
      </c>
      <c r="I5077" s="92">
        <f>IF(MOD($D5077,1)&gt;(11+55/60)/24,
IF(VLOOKUP(QUOTIENT($D5077,1),AUD!$A:$K,11,TRUE)=0,I5076,IFERROR(VLOOKUP(QUOTIENT($D5077,1),GBP!$A:$B,2,TRUE),I5076)),
I5076)</f>
        <v>0.58938000000000001</v>
      </c>
      <c r="J5077" s="92">
        <f>IF(MOD($D5077,1)&gt;(11+55/60)/24,
IF(VLOOKUP(QUOTIENT($D5077,1),AUD!$A:$K,11,TRUE)=0,J5076,IFERROR(VLOOKUP(QUOTIENT($D5077,1),EUR!$A:$B,2,TRUE),J5076)),
J5076)</f>
        <v>-0.17071</v>
      </c>
      <c r="K5077" s="92">
        <f>IF(MOD($D5077,1)&gt;(11+55/60)/24,
IF(VLOOKUP(QUOTIENT($D5077,1),AUD!$A:$K,11,TRUE)=0,K5076,IFERROR(VLOOKUP(QUOTIENT($D5077,1),JPY!$A:$B,2,TRUE),K5076)),
K5076)</f>
        <v>8.2140000000000005E-2</v>
      </c>
      <c r="L5077" s="92">
        <f>IF(MOD($E5077,1)&gt;(11+55/60)/24,
IF(VLOOKUP(QUOTIENT($E5077,1),AUD!$A:$K,11,TRUE)=0,L5076,IFERROR(VLOOKUP(QUOTIENT($E5077,1),CAD!$A:$B,2,TRUE)*1,L5076)),
L5076)</f>
        <v>0.81</v>
      </c>
    </row>
    <row r="5078" spans="1:12">
      <c r="A5078" s="94" t="s">
        <v>5317</v>
      </c>
      <c r="B5078" s="94">
        <f>(DATE(LEFT($A5078,4),MID($A5078,6,2),MID($A5078,9,2))+MID($A5078,12,2)/24+MID($A5078,15,2)/60+MID($A5078,18,2)/3600)
+Timezone!$C$2/24
+VLOOKUP((DATE(LEFT($A5078,4),MID($A5078,6,2),MID($A5078,9,2))+MID($A5078,12,2)/24+MID($A5078,15,2)/60+MID($A5078,18,2)/3600),Timezone!$K:$L,2,TRUE)/24</f>
        <v>42397.208333333328</v>
      </c>
      <c r="C5078" s="94">
        <f>(DATE(LEFT($A5078,4),MID($A5078,6,2),MID($A5078,9,2))+MID($A5078,12,2)/24+MID($A5078,15,2)/60+MID($A5078,18,2)/3600)
+Timezone!$C$3/24
+VLOOKUP((DATE(LEFT($A5078,4),MID($A5078,6,2),MID($A5078,9,2))+MID($A5078,12,2)/24+MID($A5078,15,2)/60+MID($A5078,18,2)/3600),Timezone!$K:$L,2,TRUE)/24</f>
        <v>42397.291666666664</v>
      </c>
      <c r="D5078" s="94">
        <f>(DATE(LEFT($A5078,4),MID($A5078,6,2),MID($A5078,9,2))+MID($A5078,12,2)/24+MID($A5078,15,2)/60+MID($A5078,18,2)/3600)
+Timezone!$C$4/24
+VLOOKUP((DATE(LEFT($A5078,4),MID($A5078,6,2),MID($A5078,9,2))+MID($A5078,12,2)/24+MID($A5078,15,2)/60+MID($A5078,18,2)/3600),Timezone!$K:$L,2,TRUE)/24</f>
        <v>42396.833333333328</v>
      </c>
      <c r="E5078" s="94">
        <f>(DATE(LEFT($A5078,4),MID($A5078,6,2),MID($A5078,9,2))+MID($A5078,12,2)/24+MID($A5078,15,2)/60+MID($A5078,18,2)/3600)
+Timezone!$C$5/24
+VLOOKUP((DATE(LEFT($A5078,4),MID($A5078,6,2),MID($A5078,9,2))+MID($A5078,12,2)/24+MID($A5078,15,2)/60+MID($A5078,18,2)/3600),Timezone!$K:$L,2,TRUE)/24</f>
        <v>42396.625</v>
      </c>
      <c r="F5078" s="92">
        <f>IF(MOD($B5078,1)&gt;10.5/24,
IF(VLOOKUP(QUOTIENT($B5078,1),AUD!$A:$K,11,TRUE)=0,F5077,VLOOKUP(QUOTIENT($B5078,1),AUD!$A:$K,11,TRUE)),
F5077)</f>
        <v>2.298</v>
      </c>
      <c r="G5078" s="92">
        <f>IF(MOD($C5078,1)&gt;10.5/24,
IF(VLOOKUP(QUOTIENT($C5078,1),AUD!$A:$K,11,TRUE)=0,G5077,VLOOKUP(QUOTIENT($C5078,1),NZD!$A:$F,6,TRUE)),
G5077)</f>
        <v>2.71</v>
      </c>
      <c r="H5078" s="92">
        <f>IF(MOD($D5078,1)&gt;(11+55/60)/24,
IF(VLOOKUP(QUOTIENT($D5078,1),AUD!$A:$K,11,TRUE)=0,H5077,IFERROR(VLOOKUP(QUOTIENT($D5078,1),USD!$A:$B,2,TRUE),H5077)),
H5077)</f>
        <v>0.61809999999999998</v>
      </c>
      <c r="I5078" s="92">
        <f>IF(MOD($D5078,1)&gt;(11+55/60)/24,
IF(VLOOKUP(QUOTIENT($D5078,1),AUD!$A:$K,11,TRUE)=0,I5077,IFERROR(VLOOKUP(QUOTIENT($D5078,1),GBP!$A:$B,2,TRUE),I5077)),
I5077)</f>
        <v>0.58938000000000001</v>
      </c>
      <c r="J5078" s="92">
        <f>IF(MOD($D5078,1)&gt;(11+55/60)/24,
IF(VLOOKUP(QUOTIENT($D5078,1),AUD!$A:$K,11,TRUE)=0,J5077,IFERROR(VLOOKUP(QUOTIENT($D5078,1),EUR!$A:$B,2,TRUE),J5077)),
J5077)</f>
        <v>-0.17071</v>
      </c>
      <c r="K5078" s="92">
        <f>IF(MOD($D5078,1)&gt;(11+55/60)/24,
IF(VLOOKUP(QUOTIENT($D5078,1),AUD!$A:$K,11,TRUE)=0,K5077,IFERROR(VLOOKUP(QUOTIENT($D5078,1),JPY!$A:$B,2,TRUE),K5077)),
K5077)</f>
        <v>8.2140000000000005E-2</v>
      </c>
      <c r="L5078" s="92">
        <f>IF(MOD($E5078,1)&gt;(11+55/60)/24,
IF(VLOOKUP(QUOTIENT($E5078,1),AUD!$A:$K,11,TRUE)=0,L5077,IFERROR(VLOOKUP(QUOTIENT($E5078,1),CAD!$A:$B,2,TRUE)*1,L5077)),
L5077)</f>
        <v>0.81</v>
      </c>
    </row>
    <row r="5079" spans="1:12">
      <c r="A5079" s="94" t="s">
        <v>5318</v>
      </c>
      <c r="B5079" s="94">
        <f>(DATE(LEFT($A5079,4),MID($A5079,6,2),MID($A5079,9,2))+MID($A5079,12,2)/24+MID($A5079,15,2)/60+MID($A5079,18,2)/3600)
+Timezone!$C$2/24
+VLOOKUP((DATE(LEFT($A5079,4),MID($A5079,6,2),MID($A5079,9,2))+MID($A5079,12,2)/24+MID($A5079,15,2)/60+MID($A5079,18,2)/3600),Timezone!$K:$L,2,TRUE)/24</f>
        <v>42397.291666666664</v>
      </c>
      <c r="C5079" s="94">
        <f>(DATE(LEFT($A5079,4),MID($A5079,6,2),MID($A5079,9,2))+MID($A5079,12,2)/24+MID($A5079,15,2)/60+MID($A5079,18,2)/3600)
+Timezone!$C$3/24
+VLOOKUP((DATE(LEFT($A5079,4),MID($A5079,6,2),MID($A5079,9,2))+MID($A5079,12,2)/24+MID($A5079,15,2)/60+MID($A5079,18,2)/3600),Timezone!$K:$L,2,TRUE)/24</f>
        <v>42397.375</v>
      </c>
      <c r="D5079" s="94">
        <f>(DATE(LEFT($A5079,4),MID($A5079,6,2),MID($A5079,9,2))+MID($A5079,12,2)/24+MID($A5079,15,2)/60+MID($A5079,18,2)/3600)
+Timezone!$C$4/24
+VLOOKUP((DATE(LEFT($A5079,4),MID($A5079,6,2),MID($A5079,9,2))+MID($A5079,12,2)/24+MID($A5079,15,2)/60+MID($A5079,18,2)/3600),Timezone!$K:$L,2,TRUE)/24</f>
        <v>42396.916666666664</v>
      </c>
      <c r="E5079" s="94">
        <f>(DATE(LEFT($A5079,4),MID($A5079,6,2),MID($A5079,9,2))+MID($A5079,12,2)/24+MID($A5079,15,2)/60+MID($A5079,18,2)/3600)
+Timezone!$C$5/24
+VLOOKUP((DATE(LEFT($A5079,4),MID($A5079,6,2),MID($A5079,9,2))+MID($A5079,12,2)/24+MID($A5079,15,2)/60+MID($A5079,18,2)/3600),Timezone!$K:$L,2,TRUE)/24</f>
        <v>42396.708333333336</v>
      </c>
      <c r="F5079" s="92">
        <f>IF(MOD($B5079,1)&gt;10.5/24,
IF(VLOOKUP(QUOTIENT($B5079,1),AUD!$A:$K,11,TRUE)=0,F5078,VLOOKUP(QUOTIENT($B5079,1),AUD!$A:$K,11,TRUE)),
F5078)</f>
        <v>2.298</v>
      </c>
      <c r="G5079" s="92">
        <f>IF(MOD($C5079,1)&gt;10.5/24,
IF(VLOOKUP(QUOTIENT($C5079,1),AUD!$A:$K,11,TRUE)=0,G5078,VLOOKUP(QUOTIENT($C5079,1),NZD!$A:$F,6,TRUE)),
G5078)</f>
        <v>2.71</v>
      </c>
      <c r="H5079" s="92">
        <f>IF(MOD($D5079,1)&gt;(11+55/60)/24,
IF(VLOOKUP(QUOTIENT($D5079,1),AUD!$A:$K,11,TRUE)=0,H5078,IFERROR(VLOOKUP(QUOTIENT($D5079,1),USD!$A:$B,2,TRUE),H5078)),
H5078)</f>
        <v>0.61809999999999998</v>
      </c>
      <c r="I5079" s="92">
        <f>IF(MOD($D5079,1)&gt;(11+55/60)/24,
IF(VLOOKUP(QUOTIENT($D5079,1),AUD!$A:$K,11,TRUE)=0,I5078,IFERROR(VLOOKUP(QUOTIENT($D5079,1),GBP!$A:$B,2,TRUE),I5078)),
I5078)</f>
        <v>0.58938000000000001</v>
      </c>
      <c r="J5079" s="92">
        <f>IF(MOD($D5079,1)&gt;(11+55/60)/24,
IF(VLOOKUP(QUOTIENT($D5079,1),AUD!$A:$K,11,TRUE)=0,J5078,IFERROR(VLOOKUP(QUOTIENT($D5079,1),EUR!$A:$B,2,TRUE),J5078)),
J5078)</f>
        <v>-0.17071</v>
      </c>
      <c r="K5079" s="92">
        <f>IF(MOD($D5079,1)&gt;(11+55/60)/24,
IF(VLOOKUP(QUOTIENT($D5079,1),AUD!$A:$K,11,TRUE)=0,K5078,IFERROR(VLOOKUP(QUOTIENT($D5079,1),JPY!$A:$B,2,TRUE),K5078)),
K5078)</f>
        <v>8.2140000000000005E-2</v>
      </c>
      <c r="L5079" s="92">
        <f>IF(MOD($E5079,1)&gt;(11+55/60)/24,
IF(VLOOKUP(QUOTIENT($E5079,1),AUD!$A:$K,11,TRUE)=0,L5078,IFERROR(VLOOKUP(QUOTIENT($E5079,1),CAD!$A:$B,2,TRUE)*1,L5078)),
L5078)</f>
        <v>0.81</v>
      </c>
    </row>
    <row r="5080" spans="1:12">
      <c r="A5080" s="94" t="s">
        <v>5319</v>
      </c>
      <c r="B5080" s="94">
        <f>(DATE(LEFT($A5080,4),MID($A5080,6,2),MID($A5080,9,2))+MID($A5080,12,2)/24+MID($A5080,15,2)/60+MID($A5080,18,2)/3600)
+Timezone!$C$2/24
+VLOOKUP((DATE(LEFT($A5080,4),MID($A5080,6,2),MID($A5080,9,2))+MID($A5080,12,2)/24+MID($A5080,15,2)/60+MID($A5080,18,2)/3600),Timezone!$K:$L,2,TRUE)/24</f>
        <v>42397.374999999993</v>
      </c>
      <c r="C5080" s="94">
        <f>(DATE(LEFT($A5080,4),MID($A5080,6,2),MID($A5080,9,2))+MID($A5080,12,2)/24+MID($A5080,15,2)/60+MID($A5080,18,2)/3600)
+Timezone!$C$3/24
+VLOOKUP((DATE(LEFT($A5080,4),MID($A5080,6,2),MID($A5080,9,2))+MID($A5080,12,2)/24+MID($A5080,15,2)/60+MID($A5080,18,2)/3600),Timezone!$K:$L,2,TRUE)/24</f>
        <v>42397.458333333328</v>
      </c>
      <c r="D5080" s="94">
        <f>(DATE(LEFT($A5080,4),MID($A5080,6,2),MID($A5080,9,2))+MID($A5080,12,2)/24+MID($A5080,15,2)/60+MID($A5080,18,2)/3600)
+Timezone!$C$4/24
+VLOOKUP((DATE(LEFT($A5080,4),MID($A5080,6,2),MID($A5080,9,2))+MID($A5080,12,2)/24+MID($A5080,15,2)/60+MID($A5080,18,2)/3600),Timezone!$K:$L,2,TRUE)/24</f>
        <v>42396.999999999993</v>
      </c>
      <c r="E5080" s="94">
        <f>(DATE(LEFT($A5080,4),MID($A5080,6,2),MID($A5080,9,2))+MID($A5080,12,2)/24+MID($A5080,15,2)/60+MID($A5080,18,2)/3600)
+Timezone!$C$5/24
+VLOOKUP((DATE(LEFT($A5080,4),MID($A5080,6,2),MID($A5080,9,2))+MID($A5080,12,2)/24+MID($A5080,15,2)/60+MID($A5080,18,2)/3600),Timezone!$K:$L,2,TRUE)/24</f>
        <v>42396.791666666664</v>
      </c>
      <c r="F5080" s="92">
        <f>IF(MOD($B5080,1)&gt;10.5/24,
IF(VLOOKUP(QUOTIENT($B5080,1),AUD!$A:$K,11,TRUE)=0,F5079,VLOOKUP(QUOTIENT($B5080,1),AUD!$A:$K,11,TRUE)),
F5079)</f>
        <v>2.298</v>
      </c>
      <c r="G5080" s="92">
        <f>IF(MOD($C5080,1)&gt;10.5/24,
IF(VLOOKUP(QUOTIENT($C5080,1),AUD!$A:$K,11,TRUE)=0,G5079,VLOOKUP(QUOTIENT($C5080,1),NZD!$A:$F,6,TRUE)),
G5079)</f>
        <v>2.7</v>
      </c>
      <c r="H5080" s="92">
        <f>IF(MOD($D5080,1)&gt;(11+55/60)/24,
IF(VLOOKUP(QUOTIENT($D5080,1),AUD!$A:$K,11,TRUE)=0,H5079,IFERROR(VLOOKUP(QUOTIENT($D5080,1),USD!$A:$B,2,TRUE),H5079)),
H5079)</f>
        <v>0.61809999999999998</v>
      </c>
      <c r="I5080" s="92">
        <f>IF(MOD($D5080,1)&gt;(11+55/60)/24,
IF(VLOOKUP(QUOTIENT($D5080,1),AUD!$A:$K,11,TRUE)=0,I5079,IFERROR(VLOOKUP(QUOTIENT($D5080,1),GBP!$A:$B,2,TRUE),I5079)),
I5079)</f>
        <v>0.58938000000000001</v>
      </c>
      <c r="J5080" s="92">
        <f>IF(MOD($D5080,1)&gt;(11+55/60)/24,
IF(VLOOKUP(QUOTIENT($D5080,1),AUD!$A:$K,11,TRUE)=0,J5079,IFERROR(VLOOKUP(QUOTIENT($D5080,1),EUR!$A:$B,2,TRUE),J5079)),
J5079)</f>
        <v>-0.17071</v>
      </c>
      <c r="K5080" s="92">
        <f>IF(MOD($D5080,1)&gt;(11+55/60)/24,
IF(VLOOKUP(QUOTIENT($D5080,1),AUD!$A:$K,11,TRUE)=0,K5079,IFERROR(VLOOKUP(QUOTIENT($D5080,1),JPY!$A:$B,2,TRUE),K5079)),
K5079)</f>
        <v>8.2140000000000005E-2</v>
      </c>
      <c r="L5080" s="92">
        <f>IF(MOD($E5080,1)&gt;(11+55/60)/24,
IF(VLOOKUP(QUOTIENT($E5080,1),AUD!$A:$K,11,TRUE)=0,L5079,IFERROR(VLOOKUP(QUOTIENT($E5080,1),CAD!$A:$B,2,TRUE)*1,L5079)),
L5079)</f>
        <v>0.81</v>
      </c>
    </row>
    <row r="5081" spans="1:12">
      <c r="A5081" s="94" t="s">
        <v>5320</v>
      </c>
      <c r="B5081" s="94">
        <f>(DATE(LEFT($A5081,4),MID($A5081,6,2),MID($A5081,9,2))+MID($A5081,12,2)/24+MID($A5081,15,2)/60+MID($A5081,18,2)/3600)
+Timezone!$C$2/24
+VLOOKUP((DATE(LEFT($A5081,4),MID($A5081,6,2),MID($A5081,9,2))+MID($A5081,12,2)/24+MID($A5081,15,2)/60+MID($A5081,18,2)/3600),Timezone!$K:$L,2,TRUE)/24</f>
        <v>42397.458333333328</v>
      </c>
      <c r="C5081" s="94">
        <f>(DATE(LEFT($A5081,4),MID($A5081,6,2),MID($A5081,9,2))+MID($A5081,12,2)/24+MID($A5081,15,2)/60+MID($A5081,18,2)/3600)
+Timezone!$C$3/24
+VLOOKUP((DATE(LEFT($A5081,4),MID($A5081,6,2),MID($A5081,9,2))+MID($A5081,12,2)/24+MID($A5081,15,2)/60+MID($A5081,18,2)/3600),Timezone!$K:$L,2,TRUE)/24</f>
        <v>42397.541666666664</v>
      </c>
      <c r="D5081" s="94">
        <f>(DATE(LEFT($A5081,4),MID($A5081,6,2),MID($A5081,9,2))+MID($A5081,12,2)/24+MID($A5081,15,2)/60+MID($A5081,18,2)/3600)
+Timezone!$C$4/24
+VLOOKUP((DATE(LEFT($A5081,4),MID($A5081,6,2),MID($A5081,9,2))+MID($A5081,12,2)/24+MID($A5081,15,2)/60+MID($A5081,18,2)/3600),Timezone!$K:$L,2,TRUE)/24</f>
        <v>42397.083333333328</v>
      </c>
      <c r="E5081" s="94">
        <f>(DATE(LEFT($A5081,4),MID($A5081,6,2),MID($A5081,9,2))+MID($A5081,12,2)/24+MID($A5081,15,2)/60+MID($A5081,18,2)/3600)
+Timezone!$C$5/24
+VLOOKUP((DATE(LEFT($A5081,4),MID($A5081,6,2),MID($A5081,9,2))+MID($A5081,12,2)/24+MID($A5081,15,2)/60+MID($A5081,18,2)/3600),Timezone!$K:$L,2,TRUE)/24</f>
        <v>42396.875</v>
      </c>
      <c r="F5081" s="92">
        <f>IF(MOD($B5081,1)&gt;10.5/24,
IF(VLOOKUP(QUOTIENT($B5081,1),AUD!$A:$K,11,TRUE)=0,F5080,VLOOKUP(QUOTIENT($B5081,1),AUD!$A:$K,11,TRUE)),
F5080)</f>
        <v>2.2799999999999998</v>
      </c>
      <c r="G5081" s="92">
        <f>IF(MOD($C5081,1)&gt;10.5/24,
IF(VLOOKUP(QUOTIENT($C5081,1),AUD!$A:$K,11,TRUE)=0,G5080,VLOOKUP(QUOTIENT($C5081,1),NZD!$A:$F,6,TRUE)),
G5080)</f>
        <v>2.7</v>
      </c>
      <c r="H5081" s="92">
        <f>IF(MOD($D5081,1)&gt;(11+55/60)/24,
IF(VLOOKUP(QUOTIENT($D5081,1),AUD!$A:$K,11,TRUE)=0,H5080,IFERROR(VLOOKUP(QUOTIENT($D5081,1),USD!$A:$B,2,TRUE),H5080)),
H5080)</f>
        <v>0.61809999999999998</v>
      </c>
      <c r="I5081" s="92">
        <f>IF(MOD($D5081,1)&gt;(11+55/60)/24,
IF(VLOOKUP(QUOTIENT($D5081,1),AUD!$A:$K,11,TRUE)=0,I5080,IFERROR(VLOOKUP(QUOTIENT($D5081,1),GBP!$A:$B,2,TRUE),I5080)),
I5080)</f>
        <v>0.58938000000000001</v>
      </c>
      <c r="J5081" s="92">
        <f>IF(MOD($D5081,1)&gt;(11+55/60)/24,
IF(VLOOKUP(QUOTIENT($D5081,1),AUD!$A:$K,11,TRUE)=0,J5080,IFERROR(VLOOKUP(QUOTIENT($D5081,1),EUR!$A:$B,2,TRUE),J5080)),
J5080)</f>
        <v>-0.17071</v>
      </c>
      <c r="K5081" s="92">
        <f>IF(MOD($D5081,1)&gt;(11+55/60)/24,
IF(VLOOKUP(QUOTIENT($D5081,1),AUD!$A:$K,11,TRUE)=0,K5080,IFERROR(VLOOKUP(QUOTIENT($D5081,1),JPY!$A:$B,2,TRUE),K5080)),
K5080)</f>
        <v>8.2140000000000005E-2</v>
      </c>
      <c r="L5081" s="92">
        <f>IF(MOD($E5081,1)&gt;(11+55/60)/24,
IF(VLOOKUP(QUOTIENT($E5081,1),AUD!$A:$K,11,TRUE)=0,L5080,IFERROR(VLOOKUP(QUOTIENT($E5081,1),CAD!$A:$B,2,TRUE)*1,L5080)),
L5080)</f>
        <v>0.81</v>
      </c>
    </row>
    <row r="5082" spans="1:12">
      <c r="A5082" s="94" t="s">
        <v>5321</v>
      </c>
      <c r="B5082" s="94">
        <f>(DATE(LEFT($A5082,4),MID($A5082,6,2),MID($A5082,9,2))+MID($A5082,12,2)/24+MID($A5082,15,2)/60+MID($A5082,18,2)/3600)
+Timezone!$C$2/24
+VLOOKUP((DATE(LEFT($A5082,4),MID($A5082,6,2),MID($A5082,9,2))+MID($A5082,12,2)/24+MID($A5082,15,2)/60+MID($A5082,18,2)/3600),Timezone!$K:$L,2,TRUE)/24</f>
        <v>42397.541666666664</v>
      </c>
      <c r="C5082" s="94">
        <f>(DATE(LEFT($A5082,4),MID($A5082,6,2),MID($A5082,9,2))+MID($A5082,12,2)/24+MID($A5082,15,2)/60+MID($A5082,18,2)/3600)
+Timezone!$C$3/24
+VLOOKUP((DATE(LEFT($A5082,4),MID($A5082,6,2),MID($A5082,9,2))+MID($A5082,12,2)/24+MID($A5082,15,2)/60+MID($A5082,18,2)/3600),Timezone!$K:$L,2,TRUE)/24</f>
        <v>42397.625</v>
      </c>
      <c r="D5082" s="94">
        <f>(DATE(LEFT($A5082,4),MID($A5082,6,2),MID($A5082,9,2))+MID($A5082,12,2)/24+MID($A5082,15,2)/60+MID($A5082,18,2)/3600)
+Timezone!$C$4/24
+VLOOKUP((DATE(LEFT($A5082,4),MID($A5082,6,2),MID($A5082,9,2))+MID($A5082,12,2)/24+MID($A5082,15,2)/60+MID($A5082,18,2)/3600),Timezone!$K:$L,2,TRUE)/24</f>
        <v>42397.166666666664</v>
      </c>
      <c r="E5082" s="94">
        <f>(DATE(LEFT($A5082,4),MID($A5082,6,2),MID($A5082,9,2))+MID($A5082,12,2)/24+MID($A5082,15,2)/60+MID($A5082,18,2)/3600)
+Timezone!$C$5/24
+VLOOKUP((DATE(LEFT($A5082,4),MID($A5082,6,2),MID($A5082,9,2))+MID($A5082,12,2)/24+MID($A5082,15,2)/60+MID($A5082,18,2)/3600),Timezone!$K:$L,2,TRUE)/24</f>
        <v>42396.958333333336</v>
      </c>
      <c r="F5082" s="92">
        <f>IF(MOD($B5082,1)&gt;10.5/24,
IF(VLOOKUP(QUOTIENT($B5082,1),AUD!$A:$K,11,TRUE)=0,F5081,VLOOKUP(QUOTIENT($B5082,1),AUD!$A:$K,11,TRUE)),
F5081)</f>
        <v>2.2799999999999998</v>
      </c>
      <c r="G5082" s="92">
        <f>IF(MOD($C5082,1)&gt;10.5/24,
IF(VLOOKUP(QUOTIENT($C5082,1),AUD!$A:$K,11,TRUE)=0,G5081,VLOOKUP(QUOTIENT($C5082,1),NZD!$A:$F,6,TRUE)),
G5081)</f>
        <v>2.7</v>
      </c>
      <c r="H5082" s="92">
        <f>IF(MOD($D5082,1)&gt;(11+55/60)/24,
IF(VLOOKUP(QUOTIENT($D5082,1),AUD!$A:$K,11,TRUE)=0,H5081,IFERROR(VLOOKUP(QUOTIENT($D5082,1),USD!$A:$B,2,TRUE),H5081)),
H5081)</f>
        <v>0.61809999999999998</v>
      </c>
      <c r="I5082" s="92">
        <f>IF(MOD($D5082,1)&gt;(11+55/60)/24,
IF(VLOOKUP(QUOTIENT($D5082,1),AUD!$A:$K,11,TRUE)=0,I5081,IFERROR(VLOOKUP(QUOTIENT($D5082,1),GBP!$A:$B,2,TRUE),I5081)),
I5081)</f>
        <v>0.58938000000000001</v>
      </c>
      <c r="J5082" s="92">
        <f>IF(MOD($D5082,1)&gt;(11+55/60)/24,
IF(VLOOKUP(QUOTIENT($D5082,1),AUD!$A:$K,11,TRUE)=0,J5081,IFERROR(VLOOKUP(QUOTIENT($D5082,1),EUR!$A:$B,2,TRUE),J5081)),
J5081)</f>
        <v>-0.17071</v>
      </c>
      <c r="K5082" s="92">
        <f>IF(MOD($D5082,1)&gt;(11+55/60)/24,
IF(VLOOKUP(QUOTIENT($D5082,1),AUD!$A:$K,11,TRUE)=0,K5081,IFERROR(VLOOKUP(QUOTIENT($D5082,1),JPY!$A:$B,2,TRUE),K5081)),
K5081)</f>
        <v>8.2140000000000005E-2</v>
      </c>
      <c r="L5082" s="92">
        <f>IF(MOD($E5082,1)&gt;(11+55/60)/24,
IF(VLOOKUP(QUOTIENT($E5082,1),AUD!$A:$K,11,TRUE)=0,L5081,IFERROR(VLOOKUP(QUOTIENT($E5082,1),CAD!$A:$B,2,TRUE)*1,L5081)),
L5081)</f>
        <v>0.81</v>
      </c>
    </row>
    <row r="5083" spans="1:12">
      <c r="A5083" s="94" t="s">
        <v>5322</v>
      </c>
      <c r="B5083" s="94">
        <f>(DATE(LEFT($A5083,4),MID($A5083,6,2),MID($A5083,9,2))+MID($A5083,12,2)/24+MID($A5083,15,2)/60+MID($A5083,18,2)/3600)
+Timezone!$C$2/24
+VLOOKUP((DATE(LEFT($A5083,4),MID($A5083,6,2),MID($A5083,9,2))+MID($A5083,12,2)/24+MID($A5083,15,2)/60+MID($A5083,18,2)/3600),Timezone!$K:$L,2,TRUE)/24</f>
        <v>42397.624999999993</v>
      </c>
      <c r="C5083" s="94">
        <f>(DATE(LEFT($A5083,4),MID($A5083,6,2),MID($A5083,9,2))+MID($A5083,12,2)/24+MID($A5083,15,2)/60+MID($A5083,18,2)/3600)
+Timezone!$C$3/24
+VLOOKUP((DATE(LEFT($A5083,4),MID($A5083,6,2),MID($A5083,9,2))+MID($A5083,12,2)/24+MID($A5083,15,2)/60+MID($A5083,18,2)/3600),Timezone!$K:$L,2,TRUE)/24</f>
        <v>42397.708333333328</v>
      </c>
      <c r="D5083" s="94">
        <f>(DATE(LEFT($A5083,4),MID($A5083,6,2),MID($A5083,9,2))+MID($A5083,12,2)/24+MID($A5083,15,2)/60+MID($A5083,18,2)/3600)
+Timezone!$C$4/24
+VLOOKUP((DATE(LEFT($A5083,4),MID($A5083,6,2),MID($A5083,9,2))+MID($A5083,12,2)/24+MID($A5083,15,2)/60+MID($A5083,18,2)/3600),Timezone!$K:$L,2,TRUE)/24</f>
        <v>42397.249999999993</v>
      </c>
      <c r="E5083" s="94">
        <f>(DATE(LEFT($A5083,4),MID($A5083,6,2),MID($A5083,9,2))+MID($A5083,12,2)/24+MID($A5083,15,2)/60+MID($A5083,18,2)/3600)
+Timezone!$C$5/24
+VLOOKUP((DATE(LEFT($A5083,4),MID($A5083,6,2),MID($A5083,9,2))+MID($A5083,12,2)/24+MID($A5083,15,2)/60+MID($A5083,18,2)/3600),Timezone!$K:$L,2,TRUE)/24</f>
        <v>42397.041666666664</v>
      </c>
      <c r="F5083" s="92">
        <f>IF(MOD($B5083,1)&gt;10.5/24,
IF(VLOOKUP(QUOTIENT($B5083,1),AUD!$A:$K,11,TRUE)=0,F5082,VLOOKUP(QUOTIENT($B5083,1),AUD!$A:$K,11,TRUE)),
F5082)</f>
        <v>2.2799999999999998</v>
      </c>
      <c r="G5083" s="92">
        <f>IF(MOD($C5083,1)&gt;10.5/24,
IF(VLOOKUP(QUOTIENT($C5083,1),AUD!$A:$K,11,TRUE)=0,G5082,VLOOKUP(QUOTIENT($C5083,1),NZD!$A:$F,6,TRUE)),
G5082)</f>
        <v>2.7</v>
      </c>
      <c r="H5083" s="92">
        <f>IF(MOD($D5083,1)&gt;(11+55/60)/24,
IF(VLOOKUP(QUOTIENT($D5083,1),AUD!$A:$K,11,TRUE)=0,H5082,IFERROR(VLOOKUP(QUOTIENT($D5083,1),USD!$A:$B,2,TRUE),H5082)),
H5082)</f>
        <v>0.61809999999999998</v>
      </c>
      <c r="I5083" s="92">
        <f>IF(MOD($D5083,1)&gt;(11+55/60)/24,
IF(VLOOKUP(QUOTIENT($D5083,1),AUD!$A:$K,11,TRUE)=0,I5082,IFERROR(VLOOKUP(QUOTIENT($D5083,1),GBP!$A:$B,2,TRUE),I5082)),
I5082)</f>
        <v>0.58938000000000001</v>
      </c>
      <c r="J5083" s="92">
        <f>IF(MOD($D5083,1)&gt;(11+55/60)/24,
IF(VLOOKUP(QUOTIENT($D5083,1),AUD!$A:$K,11,TRUE)=0,J5082,IFERROR(VLOOKUP(QUOTIENT($D5083,1),EUR!$A:$B,2,TRUE),J5082)),
J5082)</f>
        <v>-0.17071</v>
      </c>
      <c r="K5083" s="92">
        <f>IF(MOD($D5083,1)&gt;(11+55/60)/24,
IF(VLOOKUP(QUOTIENT($D5083,1),AUD!$A:$K,11,TRUE)=0,K5082,IFERROR(VLOOKUP(QUOTIENT($D5083,1),JPY!$A:$B,2,TRUE),K5082)),
K5082)</f>
        <v>8.2140000000000005E-2</v>
      </c>
      <c r="L5083" s="92">
        <f>IF(MOD($E5083,1)&gt;(11+55/60)/24,
IF(VLOOKUP(QUOTIENT($E5083,1),AUD!$A:$K,11,TRUE)=0,L5082,IFERROR(VLOOKUP(QUOTIENT($E5083,1),CAD!$A:$B,2,TRUE)*1,L5082)),
L5082)</f>
        <v>0.81</v>
      </c>
    </row>
    <row r="5084" spans="1:12">
      <c r="A5084" s="94" t="s">
        <v>5323</v>
      </c>
      <c r="B5084" s="94">
        <f>(DATE(LEFT($A5084,4),MID($A5084,6,2),MID($A5084,9,2))+MID($A5084,12,2)/24+MID($A5084,15,2)/60+MID($A5084,18,2)/3600)
+Timezone!$C$2/24
+VLOOKUP((DATE(LEFT($A5084,4),MID($A5084,6,2),MID($A5084,9,2))+MID($A5084,12,2)/24+MID($A5084,15,2)/60+MID($A5084,18,2)/3600),Timezone!$K:$L,2,TRUE)/24</f>
        <v>42397.708333333328</v>
      </c>
      <c r="C5084" s="94">
        <f>(DATE(LEFT($A5084,4),MID($A5084,6,2),MID($A5084,9,2))+MID($A5084,12,2)/24+MID($A5084,15,2)/60+MID($A5084,18,2)/3600)
+Timezone!$C$3/24
+VLOOKUP((DATE(LEFT($A5084,4),MID($A5084,6,2),MID($A5084,9,2))+MID($A5084,12,2)/24+MID($A5084,15,2)/60+MID($A5084,18,2)/3600),Timezone!$K:$L,2,TRUE)/24</f>
        <v>42397.791666666664</v>
      </c>
      <c r="D5084" s="94">
        <f>(DATE(LEFT($A5084,4),MID($A5084,6,2),MID($A5084,9,2))+MID($A5084,12,2)/24+MID($A5084,15,2)/60+MID($A5084,18,2)/3600)
+Timezone!$C$4/24
+VLOOKUP((DATE(LEFT($A5084,4),MID($A5084,6,2),MID($A5084,9,2))+MID($A5084,12,2)/24+MID($A5084,15,2)/60+MID($A5084,18,2)/3600),Timezone!$K:$L,2,TRUE)/24</f>
        <v>42397.333333333328</v>
      </c>
      <c r="E5084" s="94">
        <f>(DATE(LEFT($A5084,4),MID($A5084,6,2),MID($A5084,9,2))+MID($A5084,12,2)/24+MID($A5084,15,2)/60+MID($A5084,18,2)/3600)
+Timezone!$C$5/24
+VLOOKUP((DATE(LEFT($A5084,4),MID($A5084,6,2),MID($A5084,9,2))+MID($A5084,12,2)/24+MID($A5084,15,2)/60+MID($A5084,18,2)/3600),Timezone!$K:$L,2,TRUE)/24</f>
        <v>42397.125</v>
      </c>
      <c r="F5084" s="92">
        <f>IF(MOD($B5084,1)&gt;10.5/24,
IF(VLOOKUP(QUOTIENT($B5084,1),AUD!$A:$K,11,TRUE)=0,F5083,VLOOKUP(QUOTIENT($B5084,1),AUD!$A:$K,11,TRUE)),
F5083)</f>
        <v>2.2799999999999998</v>
      </c>
      <c r="G5084" s="92">
        <f>IF(MOD($C5084,1)&gt;10.5/24,
IF(VLOOKUP(QUOTIENT($C5084,1),AUD!$A:$K,11,TRUE)=0,G5083,VLOOKUP(QUOTIENT($C5084,1),NZD!$A:$F,6,TRUE)),
G5083)</f>
        <v>2.7</v>
      </c>
      <c r="H5084" s="92">
        <f>IF(MOD($D5084,1)&gt;(11+55/60)/24,
IF(VLOOKUP(QUOTIENT($D5084,1),AUD!$A:$K,11,TRUE)=0,H5083,IFERROR(VLOOKUP(QUOTIENT($D5084,1),USD!$A:$B,2,TRUE),H5083)),
H5083)</f>
        <v>0.61809999999999998</v>
      </c>
      <c r="I5084" s="92">
        <f>IF(MOD($D5084,1)&gt;(11+55/60)/24,
IF(VLOOKUP(QUOTIENT($D5084,1),AUD!$A:$K,11,TRUE)=0,I5083,IFERROR(VLOOKUP(QUOTIENT($D5084,1),GBP!$A:$B,2,TRUE),I5083)),
I5083)</f>
        <v>0.58938000000000001</v>
      </c>
      <c r="J5084" s="92">
        <f>IF(MOD($D5084,1)&gt;(11+55/60)/24,
IF(VLOOKUP(QUOTIENT($D5084,1),AUD!$A:$K,11,TRUE)=0,J5083,IFERROR(VLOOKUP(QUOTIENT($D5084,1),EUR!$A:$B,2,TRUE),J5083)),
J5083)</f>
        <v>-0.17071</v>
      </c>
      <c r="K5084" s="92">
        <f>IF(MOD($D5084,1)&gt;(11+55/60)/24,
IF(VLOOKUP(QUOTIENT($D5084,1),AUD!$A:$K,11,TRUE)=0,K5083,IFERROR(VLOOKUP(QUOTIENT($D5084,1),JPY!$A:$B,2,TRUE),K5083)),
K5083)</f>
        <v>8.2140000000000005E-2</v>
      </c>
      <c r="L5084" s="92">
        <f>IF(MOD($E5084,1)&gt;(11+55/60)/24,
IF(VLOOKUP(QUOTIENT($E5084,1),AUD!$A:$K,11,TRUE)=0,L5083,IFERROR(VLOOKUP(QUOTIENT($E5084,1),CAD!$A:$B,2,TRUE)*1,L5083)),
L5083)</f>
        <v>0.81</v>
      </c>
    </row>
    <row r="5085" spans="1:12">
      <c r="A5085" s="94" t="s">
        <v>5324</v>
      </c>
      <c r="B5085" s="94">
        <f>(DATE(LEFT($A5085,4),MID($A5085,6,2),MID($A5085,9,2))+MID($A5085,12,2)/24+MID($A5085,15,2)/60+MID($A5085,18,2)/3600)
+Timezone!$C$2/24
+VLOOKUP((DATE(LEFT($A5085,4),MID($A5085,6,2),MID($A5085,9,2))+MID($A5085,12,2)/24+MID($A5085,15,2)/60+MID($A5085,18,2)/3600),Timezone!$K:$L,2,TRUE)/24</f>
        <v>42397.791666666664</v>
      </c>
      <c r="C5085" s="94">
        <f>(DATE(LEFT($A5085,4),MID($A5085,6,2),MID($A5085,9,2))+MID($A5085,12,2)/24+MID($A5085,15,2)/60+MID($A5085,18,2)/3600)
+Timezone!$C$3/24
+VLOOKUP((DATE(LEFT($A5085,4),MID($A5085,6,2),MID($A5085,9,2))+MID($A5085,12,2)/24+MID($A5085,15,2)/60+MID($A5085,18,2)/3600),Timezone!$K:$L,2,TRUE)/24</f>
        <v>42397.875</v>
      </c>
      <c r="D5085" s="94">
        <f>(DATE(LEFT($A5085,4),MID($A5085,6,2),MID($A5085,9,2))+MID($A5085,12,2)/24+MID($A5085,15,2)/60+MID($A5085,18,2)/3600)
+Timezone!$C$4/24
+VLOOKUP((DATE(LEFT($A5085,4),MID($A5085,6,2),MID($A5085,9,2))+MID($A5085,12,2)/24+MID($A5085,15,2)/60+MID($A5085,18,2)/3600),Timezone!$K:$L,2,TRUE)/24</f>
        <v>42397.416666666664</v>
      </c>
      <c r="E5085" s="94">
        <f>(DATE(LEFT($A5085,4),MID($A5085,6,2),MID($A5085,9,2))+MID($A5085,12,2)/24+MID($A5085,15,2)/60+MID($A5085,18,2)/3600)
+Timezone!$C$5/24
+VLOOKUP((DATE(LEFT($A5085,4),MID($A5085,6,2),MID($A5085,9,2))+MID($A5085,12,2)/24+MID($A5085,15,2)/60+MID($A5085,18,2)/3600),Timezone!$K:$L,2,TRUE)/24</f>
        <v>42397.208333333336</v>
      </c>
      <c r="F5085" s="92">
        <f>IF(MOD($B5085,1)&gt;10.5/24,
IF(VLOOKUP(QUOTIENT($B5085,1),AUD!$A:$K,11,TRUE)=0,F5084,VLOOKUP(QUOTIENT($B5085,1),AUD!$A:$K,11,TRUE)),
F5084)</f>
        <v>2.2799999999999998</v>
      </c>
      <c r="G5085" s="92">
        <f>IF(MOD($C5085,1)&gt;10.5/24,
IF(VLOOKUP(QUOTIENT($C5085,1),AUD!$A:$K,11,TRUE)=0,G5084,VLOOKUP(QUOTIENT($C5085,1),NZD!$A:$F,6,TRUE)),
G5084)</f>
        <v>2.7</v>
      </c>
      <c r="H5085" s="92">
        <f>IF(MOD($D5085,1)&gt;(11+55/60)/24,
IF(VLOOKUP(QUOTIENT($D5085,1),AUD!$A:$K,11,TRUE)=0,H5084,IFERROR(VLOOKUP(QUOTIENT($D5085,1),USD!$A:$B,2,TRUE),H5084)),
H5084)</f>
        <v>0.61809999999999998</v>
      </c>
      <c r="I5085" s="92">
        <f>IF(MOD($D5085,1)&gt;(11+55/60)/24,
IF(VLOOKUP(QUOTIENT($D5085,1),AUD!$A:$K,11,TRUE)=0,I5084,IFERROR(VLOOKUP(QUOTIENT($D5085,1),GBP!$A:$B,2,TRUE),I5084)),
I5084)</f>
        <v>0.58938000000000001</v>
      </c>
      <c r="J5085" s="92">
        <f>IF(MOD($D5085,1)&gt;(11+55/60)/24,
IF(VLOOKUP(QUOTIENT($D5085,1),AUD!$A:$K,11,TRUE)=0,J5084,IFERROR(VLOOKUP(QUOTIENT($D5085,1),EUR!$A:$B,2,TRUE),J5084)),
J5084)</f>
        <v>-0.17071</v>
      </c>
      <c r="K5085" s="92">
        <f>IF(MOD($D5085,1)&gt;(11+55/60)/24,
IF(VLOOKUP(QUOTIENT($D5085,1),AUD!$A:$K,11,TRUE)=0,K5084,IFERROR(VLOOKUP(QUOTIENT($D5085,1),JPY!$A:$B,2,TRUE),K5084)),
K5084)</f>
        <v>8.2140000000000005E-2</v>
      </c>
      <c r="L5085" s="92">
        <f>IF(MOD($E5085,1)&gt;(11+55/60)/24,
IF(VLOOKUP(QUOTIENT($E5085,1),AUD!$A:$K,11,TRUE)=0,L5084,IFERROR(VLOOKUP(QUOTIENT($E5085,1),CAD!$A:$B,2,TRUE)*1,L5084)),
L5084)</f>
        <v>0.81</v>
      </c>
    </row>
    <row r="5086" spans="1:12">
      <c r="A5086" s="94" t="s">
        <v>5325</v>
      </c>
      <c r="B5086" s="94">
        <f>(DATE(LEFT($A5086,4),MID($A5086,6,2),MID($A5086,9,2))+MID($A5086,12,2)/24+MID($A5086,15,2)/60+MID($A5086,18,2)/3600)
+Timezone!$C$2/24
+VLOOKUP((DATE(LEFT($A5086,4),MID($A5086,6,2),MID($A5086,9,2))+MID($A5086,12,2)/24+MID($A5086,15,2)/60+MID($A5086,18,2)/3600),Timezone!$K:$L,2,TRUE)/24</f>
        <v>42397.874999999993</v>
      </c>
      <c r="C5086" s="94">
        <f>(DATE(LEFT($A5086,4),MID($A5086,6,2),MID($A5086,9,2))+MID($A5086,12,2)/24+MID($A5086,15,2)/60+MID($A5086,18,2)/3600)
+Timezone!$C$3/24
+VLOOKUP((DATE(LEFT($A5086,4),MID($A5086,6,2),MID($A5086,9,2))+MID($A5086,12,2)/24+MID($A5086,15,2)/60+MID($A5086,18,2)/3600),Timezone!$K:$L,2,TRUE)/24</f>
        <v>42397.958333333328</v>
      </c>
      <c r="D5086" s="94">
        <f>(DATE(LEFT($A5086,4),MID($A5086,6,2),MID($A5086,9,2))+MID($A5086,12,2)/24+MID($A5086,15,2)/60+MID($A5086,18,2)/3600)
+Timezone!$C$4/24
+VLOOKUP((DATE(LEFT($A5086,4),MID($A5086,6,2),MID($A5086,9,2))+MID($A5086,12,2)/24+MID($A5086,15,2)/60+MID($A5086,18,2)/3600),Timezone!$K:$L,2,TRUE)/24</f>
        <v>42397.499999999993</v>
      </c>
      <c r="E5086" s="94">
        <f>(DATE(LEFT($A5086,4),MID($A5086,6,2),MID($A5086,9,2))+MID($A5086,12,2)/24+MID($A5086,15,2)/60+MID($A5086,18,2)/3600)
+Timezone!$C$5/24
+VLOOKUP((DATE(LEFT($A5086,4),MID($A5086,6,2),MID($A5086,9,2))+MID($A5086,12,2)/24+MID($A5086,15,2)/60+MID($A5086,18,2)/3600),Timezone!$K:$L,2,TRUE)/24</f>
        <v>42397.291666666664</v>
      </c>
      <c r="F5086" s="92">
        <f>IF(MOD($B5086,1)&gt;10.5/24,
IF(VLOOKUP(QUOTIENT($B5086,1),AUD!$A:$K,11,TRUE)=0,F5085,VLOOKUP(QUOTIENT($B5086,1),AUD!$A:$K,11,TRUE)),
F5085)</f>
        <v>2.2799999999999998</v>
      </c>
      <c r="G5086" s="92">
        <f>IF(MOD($C5086,1)&gt;10.5/24,
IF(VLOOKUP(QUOTIENT($C5086,1),AUD!$A:$K,11,TRUE)=0,G5085,VLOOKUP(QUOTIENT($C5086,1),NZD!$A:$F,6,TRUE)),
G5085)</f>
        <v>2.7</v>
      </c>
      <c r="H5086" s="92">
        <f>IF(MOD($D5086,1)&gt;(11+55/60)/24,
IF(VLOOKUP(QUOTIENT($D5086,1),AUD!$A:$K,11,TRUE)=0,H5085,IFERROR(VLOOKUP(QUOTIENT($D5086,1),USD!$A:$B,2,TRUE),H5085)),
H5085)</f>
        <v>0.61560000000000004</v>
      </c>
      <c r="I5086" s="92">
        <f>IF(MOD($D5086,1)&gt;(11+55/60)/24,
IF(VLOOKUP(QUOTIENT($D5086,1),AUD!$A:$K,11,TRUE)=0,I5085,IFERROR(VLOOKUP(QUOTIENT($D5086,1),GBP!$A:$B,2,TRUE),I5085)),
I5085)</f>
        <v>0.58938000000000001</v>
      </c>
      <c r="J5086" s="92">
        <f>IF(MOD($D5086,1)&gt;(11+55/60)/24,
IF(VLOOKUP(QUOTIENT($D5086,1),AUD!$A:$K,11,TRUE)=0,J5085,IFERROR(VLOOKUP(QUOTIENT($D5086,1),EUR!$A:$B,2,TRUE),J5085)),
J5085)</f>
        <v>-0.17429</v>
      </c>
      <c r="K5086" s="92">
        <f>IF(MOD($D5086,1)&gt;(11+55/60)/24,
IF(VLOOKUP(QUOTIENT($D5086,1),AUD!$A:$K,11,TRUE)=0,K5085,IFERROR(VLOOKUP(QUOTIENT($D5086,1),JPY!$A:$B,2,TRUE),K5085)),
K5085)</f>
        <v>8.2140000000000005E-2</v>
      </c>
      <c r="L5086" s="92">
        <f>IF(MOD($E5086,1)&gt;(11+55/60)/24,
IF(VLOOKUP(QUOTIENT($E5086,1),AUD!$A:$K,11,TRUE)=0,L5085,IFERROR(VLOOKUP(QUOTIENT($E5086,1),CAD!$A:$B,2,TRUE)*1,L5085)),
L5085)</f>
        <v>0.81</v>
      </c>
    </row>
    <row r="5087" spans="1:12">
      <c r="A5087" s="94" t="s">
        <v>5326</v>
      </c>
      <c r="B5087" s="94">
        <f>(DATE(LEFT($A5087,4),MID($A5087,6,2),MID($A5087,9,2))+MID($A5087,12,2)/24+MID($A5087,15,2)/60+MID($A5087,18,2)/3600)
+Timezone!$C$2/24
+VLOOKUP((DATE(LEFT($A5087,4),MID($A5087,6,2),MID($A5087,9,2))+MID($A5087,12,2)/24+MID($A5087,15,2)/60+MID($A5087,18,2)/3600),Timezone!$K:$L,2,TRUE)/24</f>
        <v>42397.958333333328</v>
      </c>
      <c r="C5087" s="94">
        <f>(DATE(LEFT($A5087,4),MID($A5087,6,2),MID($A5087,9,2))+MID($A5087,12,2)/24+MID($A5087,15,2)/60+MID($A5087,18,2)/3600)
+Timezone!$C$3/24
+VLOOKUP((DATE(LEFT($A5087,4),MID($A5087,6,2),MID($A5087,9,2))+MID($A5087,12,2)/24+MID($A5087,15,2)/60+MID($A5087,18,2)/3600),Timezone!$K:$L,2,TRUE)/24</f>
        <v>42398.041666666664</v>
      </c>
      <c r="D5087" s="94">
        <f>(DATE(LEFT($A5087,4),MID($A5087,6,2),MID($A5087,9,2))+MID($A5087,12,2)/24+MID($A5087,15,2)/60+MID($A5087,18,2)/3600)
+Timezone!$C$4/24
+VLOOKUP((DATE(LEFT($A5087,4),MID($A5087,6,2),MID($A5087,9,2))+MID($A5087,12,2)/24+MID($A5087,15,2)/60+MID($A5087,18,2)/3600),Timezone!$K:$L,2,TRUE)/24</f>
        <v>42397.583333333328</v>
      </c>
      <c r="E5087" s="94">
        <f>(DATE(LEFT($A5087,4),MID($A5087,6,2),MID($A5087,9,2))+MID($A5087,12,2)/24+MID($A5087,15,2)/60+MID($A5087,18,2)/3600)
+Timezone!$C$5/24
+VLOOKUP((DATE(LEFT($A5087,4),MID($A5087,6,2),MID($A5087,9,2))+MID($A5087,12,2)/24+MID($A5087,15,2)/60+MID($A5087,18,2)/3600),Timezone!$K:$L,2,TRUE)/24</f>
        <v>42397.375</v>
      </c>
      <c r="F5087" s="92">
        <f>IF(MOD($B5087,1)&gt;10.5/24,
IF(VLOOKUP(QUOTIENT($B5087,1),AUD!$A:$K,11,TRUE)=0,F5086,VLOOKUP(QUOTIENT($B5087,1),AUD!$A:$K,11,TRUE)),
F5086)</f>
        <v>2.2799999999999998</v>
      </c>
      <c r="G5087" s="92">
        <f>IF(MOD($C5087,1)&gt;10.5/24,
IF(VLOOKUP(QUOTIENT($C5087,1),AUD!$A:$K,11,TRUE)=0,G5086,VLOOKUP(QUOTIENT($C5087,1),NZD!$A:$F,6,TRUE)),
G5086)</f>
        <v>2.7</v>
      </c>
      <c r="H5087" s="92">
        <f>IF(MOD($D5087,1)&gt;(11+55/60)/24,
IF(VLOOKUP(QUOTIENT($D5087,1),AUD!$A:$K,11,TRUE)=0,H5086,IFERROR(VLOOKUP(QUOTIENT($D5087,1),USD!$A:$B,2,TRUE),H5086)),
H5086)</f>
        <v>0.61560000000000004</v>
      </c>
      <c r="I5087" s="92">
        <f>IF(MOD($D5087,1)&gt;(11+55/60)/24,
IF(VLOOKUP(QUOTIENT($D5087,1),AUD!$A:$K,11,TRUE)=0,I5086,IFERROR(VLOOKUP(QUOTIENT($D5087,1),GBP!$A:$B,2,TRUE),I5086)),
I5086)</f>
        <v>0.58938000000000001</v>
      </c>
      <c r="J5087" s="92">
        <f>IF(MOD($D5087,1)&gt;(11+55/60)/24,
IF(VLOOKUP(QUOTIENT($D5087,1),AUD!$A:$K,11,TRUE)=0,J5086,IFERROR(VLOOKUP(QUOTIENT($D5087,1),EUR!$A:$B,2,TRUE),J5086)),
J5086)</f>
        <v>-0.17429</v>
      </c>
      <c r="K5087" s="92">
        <f>IF(MOD($D5087,1)&gt;(11+55/60)/24,
IF(VLOOKUP(QUOTIENT($D5087,1),AUD!$A:$K,11,TRUE)=0,K5086,IFERROR(VLOOKUP(QUOTIENT($D5087,1),JPY!$A:$B,2,TRUE),K5086)),
K5086)</f>
        <v>8.2140000000000005E-2</v>
      </c>
      <c r="L5087" s="92">
        <f>IF(MOD($E5087,1)&gt;(11+55/60)/24,
IF(VLOOKUP(QUOTIENT($E5087,1),AUD!$A:$K,11,TRUE)=0,L5086,IFERROR(VLOOKUP(QUOTIENT($E5087,1),CAD!$A:$B,2,TRUE)*1,L5086)),
L5086)</f>
        <v>0.81</v>
      </c>
    </row>
    <row r="5088" spans="1:12">
      <c r="A5088" s="94" t="s">
        <v>5327</v>
      </c>
      <c r="B5088" s="94">
        <f>(DATE(LEFT($A5088,4),MID($A5088,6,2),MID($A5088,9,2))+MID($A5088,12,2)/24+MID($A5088,15,2)/60+MID($A5088,18,2)/3600)
+Timezone!$C$2/24
+VLOOKUP((DATE(LEFT($A5088,4),MID($A5088,6,2),MID($A5088,9,2))+MID($A5088,12,2)/24+MID($A5088,15,2)/60+MID($A5088,18,2)/3600),Timezone!$K:$L,2,TRUE)/24</f>
        <v>42398.041666666664</v>
      </c>
      <c r="C5088" s="94">
        <f>(DATE(LEFT($A5088,4),MID($A5088,6,2),MID($A5088,9,2))+MID($A5088,12,2)/24+MID($A5088,15,2)/60+MID($A5088,18,2)/3600)
+Timezone!$C$3/24
+VLOOKUP((DATE(LEFT($A5088,4),MID($A5088,6,2),MID($A5088,9,2))+MID($A5088,12,2)/24+MID($A5088,15,2)/60+MID($A5088,18,2)/3600),Timezone!$K:$L,2,TRUE)/24</f>
        <v>42398.125</v>
      </c>
      <c r="D5088" s="94">
        <f>(DATE(LEFT($A5088,4),MID($A5088,6,2),MID($A5088,9,2))+MID($A5088,12,2)/24+MID($A5088,15,2)/60+MID($A5088,18,2)/3600)
+Timezone!$C$4/24
+VLOOKUP((DATE(LEFT($A5088,4),MID($A5088,6,2),MID($A5088,9,2))+MID($A5088,12,2)/24+MID($A5088,15,2)/60+MID($A5088,18,2)/3600),Timezone!$K:$L,2,TRUE)/24</f>
        <v>42397.666666666664</v>
      </c>
      <c r="E5088" s="94">
        <f>(DATE(LEFT($A5088,4),MID($A5088,6,2),MID($A5088,9,2))+MID($A5088,12,2)/24+MID($A5088,15,2)/60+MID($A5088,18,2)/3600)
+Timezone!$C$5/24
+VLOOKUP((DATE(LEFT($A5088,4),MID($A5088,6,2),MID($A5088,9,2))+MID($A5088,12,2)/24+MID($A5088,15,2)/60+MID($A5088,18,2)/3600),Timezone!$K:$L,2,TRUE)/24</f>
        <v>42397.458333333336</v>
      </c>
      <c r="F5088" s="92">
        <f>IF(MOD($B5088,1)&gt;10.5/24,
IF(VLOOKUP(QUOTIENT($B5088,1),AUD!$A:$K,11,TRUE)=0,F5087,VLOOKUP(QUOTIENT($B5088,1),AUD!$A:$K,11,TRUE)),
F5087)</f>
        <v>2.2799999999999998</v>
      </c>
      <c r="G5088" s="92">
        <f>IF(MOD($C5088,1)&gt;10.5/24,
IF(VLOOKUP(QUOTIENT($C5088,1),AUD!$A:$K,11,TRUE)=0,G5087,VLOOKUP(QUOTIENT($C5088,1),NZD!$A:$F,6,TRUE)),
G5087)</f>
        <v>2.7</v>
      </c>
      <c r="H5088" s="92">
        <f>IF(MOD($D5088,1)&gt;(11+55/60)/24,
IF(VLOOKUP(QUOTIENT($D5088,1),AUD!$A:$K,11,TRUE)=0,H5087,IFERROR(VLOOKUP(QUOTIENT($D5088,1),USD!$A:$B,2,TRUE),H5087)),
H5087)</f>
        <v>0.61560000000000004</v>
      </c>
      <c r="I5088" s="92">
        <f>IF(MOD($D5088,1)&gt;(11+55/60)/24,
IF(VLOOKUP(QUOTIENT($D5088,1),AUD!$A:$K,11,TRUE)=0,I5087,IFERROR(VLOOKUP(QUOTIENT($D5088,1),GBP!$A:$B,2,TRUE),I5087)),
I5087)</f>
        <v>0.58938000000000001</v>
      </c>
      <c r="J5088" s="92">
        <f>IF(MOD($D5088,1)&gt;(11+55/60)/24,
IF(VLOOKUP(QUOTIENT($D5088,1),AUD!$A:$K,11,TRUE)=0,J5087,IFERROR(VLOOKUP(QUOTIENT($D5088,1),EUR!$A:$B,2,TRUE),J5087)),
J5087)</f>
        <v>-0.17429</v>
      </c>
      <c r="K5088" s="92">
        <f>IF(MOD($D5088,1)&gt;(11+55/60)/24,
IF(VLOOKUP(QUOTIENT($D5088,1),AUD!$A:$K,11,TRUE)=0,K5087,IFERROR(VLOOKUP(QUOTIENT($D5088,1),JPY!$A:$B,2,TRUE),K5087)),
K5087)</f>
        <v>8.2140000000000005E-2</v>
      </c>
      <c r="L5088" s="92">
        <f>IF(MOD($E5088,1)&gt;(11+55/60)/24,
IF(VLOOKUP(QUOTIENT($E5088,1),AUD!$A:$K,11,TRUE)=0,L5087,IFERROR(VLOOKUP(QUOTIENT($E5088,1),CAD!$A:$B,2,TRUE)*1,L5087)),
L5087)</f>
        <v>0.81</v>
      </c>
    </row>
    <row r="5089" spans="1:12">
      <c r="A5089" s="94" t="s">
        <v>5328</v>
      </c>
      <c r="B5089" s="94">
        <f>(DATE(LEFT($A5089,4),MID($A5089,6,2),MID($A5089,9,2))+MID($A5089,12,2)/24+MID($A5089,15,2)/60+MID($A5089,18,2)/3600)
+Timezone!$C$2/24
+VLOOKUP((DATE(LEFT($A5089,4),MID($A5089,6,2),MID($A5089,9,2))+MID($A5089,12,2)/24+MID($A5089,15,2)/60+MID($A5089,18,2)/3600),Timezone!$K:$L,2,TRUE)/24</f>
        <v>42398.124999999993</v>
      </c>
      <c r="C5089" s="94">
        <f>(DATE(LEFT($A5089,4),MID($A5089,6,2),MID($A5089,9,2))+MID($A5089,12,2)/24+MID($A5089,15,2)/60+MID($A5089,18,2)/3600)
+Timezone!$C$3/24
+VLOOKUP((DATE(LEFT($A5089,4),MID($A5089,6,2),MID($A5089,9,2))+MID($A5089,12,2)/24+MID($A5089,15,2)/60+MID($A5089,18,2)/3600),Timezone!$K:$L,2,TRUE)/24</f>
        <v>42398.208333333328</v>
      </c>
      <c r="D5089" s="94">
        <f>(DATE(LEFT($A5089,4),MID($A5089,6,2),MID($A5089,9,2))+MID($A5089,12,2)/24+MID($A5089,15,2)/60+MID($A5089,18,2)/3600)
+Timezone!$C$4/24
+VLOOKUP((DATE(LEFT($A5089,4),MID($A5089,6,2),MID($A5089,9,2))+MID($A5089,12,2)/24+MID($A5089,15,2)/60+MID($A5089,18,2)/3600),Timezone!$K:$L,2,TRUE)/24</f>
        <v>42397.749999999993</v>
      </c>
      <c r="E5089" s="94">
        <f>(DATE(LEFT($A5089,4),MID($A5089,6,2),MID($A5089,9,2))+MID($A5089,12,2)/24+MID($A5089,15,2)/60+MID($A5089,18,2)/3600)
+Timezone!$C$5/24
+VLOOKUP((DATE(LEFT($A5089,4),MID($A5089,6,2),MID($A5089,9,2))+MID($A5089,12,2)/24+MID($A5089,15,2)/60+MID($A5089,18,2)/3600),Timezone!$K:$L,2,TRUE)/24</f>
        <v>42397.541666666664</v>
      </c>
      <c r="F5089" s="92">
        <f>IF(MOD($B5089,1)&gt;10.5/24,
IF(VLOOKUP(QUOTIENT($B5089,1),AUD!$A:$K,11,TRUE)=0,F5088,VLOOKUP(QUOTIENT($B5089,1),AUD!$A:$K,11,TRUE)),
F5088)</f>
        <v>2.2799999999999998</v>
      </c>
      <c r="G5089" s="92">
        <f>IF(MOD($C5089,1)&gt;10.5/24,
IF(VLOOKUP(QUOTIENT($C5089,1),AUD!$A:$K,11,TRUE)=0,G5088,VLOOKUP(QUOTIENT($C5089,1),NZD!$A:$F,6,TRUE)),
G5088)</f>
        <v>2.7</v>
      </c>
      <c r="H5089" s="92">
        <f>IF(MOD($D5089,1)&gt;(11+55/60)/24,
IF(VLOOKUP(QUOTIENT($D5089,1),AUD!$A:$K,11,TRUE)=0,H5088,IFERROR(VLOOKUP(QUOTIENT($D5089,1),USD!$A:$B,2,TRUE),H5088)),
H5088)</f>
        <v>0.61560000000000004</v>
      </c>
      <c r="I5089" s="92">
        <f>IF(MOD($D5089,1)&gt;(11+55/60)/24,
IF(VLOOKUP(QUOTIENT($D5089,1),AUD!$A:$K,11,TRUE)=0,I5088,IFERROR(VLOOKUP(QUOTIENT($D5089,1),GBP!$A:$B,2,TRUE),I5088)),
I5088)</f>
        <v>0.58938000000000001</v>
      </c>
      <c r="J5089" s="92">
        <f>IF(MOD($D5089,1)&gt;(11+55/60)/24,
IF(VLOOKUP(QUOTIENT($D5089,1),AUD!$A:$K,11,TRUE)=0,J5088,IFERROR(VLOOKUP(QUOTIENT($D5089,1),EUR!$A:$B,2,TRUE),J5088)),
J5088)</f>
        <v>-0.17429</v>
      </c>
      <c r="K5089" s="92">
        <f>IF(MOD($D5089,1)&gt;(11+55/60)/24,
IF(VLOOKUP(QUOTIENT($D5089,1),AUD!$A:$K,11,TRUE)=0,K5088,IFERROR(VLOOKUP(QUOTIENT($D5089,1),JPY!$A:$B,2,TRUE),K5088)),
K5088)</f>
        <v>8.2140000000000005E-2</v>
      </c>
      <c r="L5089" s="92">
        <f>IF(MOD($E5089,1)&gt;(11+55/60)/24,
IF(VLOOKUP(QUOTIENT($E5089,1),AUD!$A:$K,11,TRUE)=0,L5088,IFERROR(VLOOKUP(QUOTIENT($E5089,1),CAD!$A:$B,2,TRUE)*1,L5088)),
L5088)</f>
        <v>0.81</v>
      </c>
    </row>
    <row r="5090" spans="1:12">
      <c r="A5090" s="94" t="s">
        <v>5329</v>
      </c>
      <c r="B5090" s="94">
        <f>(DATE(LEFT($A5090,4),MID($A5090,6,2),MID($A5090,9,2))+MID($A5090,12,2)/24+MID($A5090,15,2)/60+MID($A5090,18,2)/3600)
+Timezone!$C$2/24
+VLOOKUP((DATE(LEFT($A5090,4),MID($A5090,6,2),MID($A5090,9,2))+MID($A5090,12,2)/24+MID($A5090,15,2)/60+MID($A5090,18,2)/3600),Timezone!$K:$L,2,TRUE)/24</f>
        <v>42398.208333333328</v>
      </c>
      <c r="C5090" s="94">
        <f>(DATE(LEFT($A5090,4),MID($A5090,6,2),MID($A5090,9,2))+MID($A5090,12,2)/24+MID($A5090,15,2)/60+MID($A5090,18,2)/3600)
+Timezone!$C$3/24
+VLOOKUP((DATE(LEFT($A5090,4),MID($A5090,6,2),MID($A5090,9,2))+MID($A5090,12,2)/24+MID($A5090,15,2)/60+MID($A5090,18,2)/3600),Timezone!$K:$L,2,TRUE)/24</f>
        <v>42398.291666666664</v>
      </c>
      <c r="D5090" s="94">
        <f>(DATE(LEFT($A5090,4),MID($A5090,6,2),MID($A5090,9,2))+MID($A5090,12,2)/24+MID($A5090,15,2)/60+MID($A5090,18,2)/3600)
+Timezone!$C$4/24
+VLOOKUP((DATE(LEFT($A5090,4),MID($A5090,6,2),MID($A5090,9,2))+MID($A5090,12,2)/24+MID($A5090,15,2)/60+MID($A5090,18,2)/3600),Timezone!$K:$L,2,TRUE)/24</f>
        <v>42397.833333333328</v>
      </c>
      <c r="E5090" s="94">
        <f>(DATE(LEFT($A5090,4),MID($A5090,6,2),MID($A5090,9,2))+MID($A5090,12,2)/24+MID($A5090,15,2)/60+MID($A5090,18,2)/3600)
+Timezone!$C$5/24
+VLOOKUP((DATE(LEFT($A5090,4),MID($A5090,6,2),MID($A5090,9,2))+MID($A5090,12,2)/24+MID($A5090,15,2)/60+MID($A5090,18,2)/3600),Timezone!$K:$L,2,TRUE)/24</f>
        <v>42397.625</v>
      </c>
      <c r="F5090" s="92">
        <f>IF(MOD($B5090,1)&gt;10.5/24,
IF(VLOOKUP(QUOTIENT($B5090,1),AUD!$A:$K,11,TRUE)=0,F5089,VLOOKUP(QUOTIENT($B5090,1),AUD!$A:$K,11,TRUE)),
F5089)</f>
        <v>2.2799999999999998</v>
      </c>
      <c r="G5090" s="92">
        <f>IF(MOD($C5090,1)&gt;10.5/24,
IF(VLOOKUP(QUOTIENT($C5090,1),AUD!$A:$K,11,TRUE)=0,G5089,VLOOKUP(QUOTIENT($C5090,1),NZD!$A:$F,6,TRUE)),
G5089)</f>
        <v>2.7</v>
      </c>
      <c r="H5090" s="92">
        <f>IF(MOD($D5090,1)&gt;(11+55/60)/24,
IF(VLOOKUP(QUOTIENT($D5090,1),AUD!$A:$K,11,TRUE)=0,H5089,IFERROR(VLOOKUP(QUOTIENT($D5090,1),USD!$A:$B,2,TRUE),H5089)),
H5089)</f>
        <v>0.61560000000000004</v>
      </c>
      <c r="I5090" s="92">
        <f>IF(MOD($D5090,1)&gt;(11+55/60)/24,
IF(VLOOKUP(QUOTIENT($D5090,1),AUD!$A:$K,11,TRUE)=0,I5089,IFERROR(VLOOKUP(QUOTIENT($D5090,1),GBP!$A:$B,2,TRUE),I5089)),
I5089)</f>
        <v>0.58938000000000001</v>
      </c>
      <c r="J5090" s="92">
        <f>IF(MOD($D5090,1)&gt;(11+55/60)/24,
IF(VLOOKUP(QUOTIENT($D5090,1),AUD!$A:$K,11,TRUE)=0,J5089,IFERROR(VLOOKUP(QUOTIENT($D5090,1),EUR!$A:$B,2,TRUE),J5089)),
J5089)</f>
        <v>-0.17429</v>
      </c>
      <c r="K5090" s="92">
        <f>IF(MOD($D5090,1)&gt;(11+55/60)/24,
IF(VLOOKUP(QUOTIENT($D5090,1),AUD!$A:$K,11,TRUE)=0,K5089,IFERROR(VLOOKUP(QUOTIENT($D5090,1),JPY!$A:$B,2,TRUE),K5089)),
K5089)</f>
        <v>8.2140000000000005E-2</v>
      </c>
      <c r="L5090" s="92">
        <f>IF(MOD($E5090,1)&gt;(11+55/60)/24,
IF(VLOOKUP(QUOTIENT($E5090,1),AUD!$A:$K,11,TRUE)=0,L5089,IFERROR(VLOOKUP(QUOTIENT($E5090,1),CAD!$A:$B,2,TRUE)*1,L5089)),
L5089)</f>
        <v>0.81</v>
      </c>
    </row>
    <row r="5091" spans="1:12">
      <c r="A5091" s="94" t="s">
        <v>5330</v>
      </c>
      <c r="B5091" s="94">
        <f>(DATE(LEFT($A5091,4),MID($A5091,6,2),MID($A5091,9,2))+MID($A5091,12,2)/24+MID($A5091,15,2)/60+MID($A5091,18,2)/3600)
+Timezone!$C$2/24
+VLOOKUP((DATE(LEFT($A5091,4),MID($A5091,6,2),MID($A5091,9,2))+MID($A5091,12,2)/24+MID($A5091,15,2)/60+MID($A5091,18,2)/3600),Timezone!$K:$L,2,TRUE)/24</f>
        <v>42398.291666666664</v>
      </c>
      <c r="C5091" s="94">
        <f>(DATE(LEFT($A5091,4),MID($A5091,6,2),MID($A5091,9,2))+MID($A5091,12,2)/24+MID($A5091,15,2)/60+MID($A5091,18,2)/3600)
+Timezone!$C$3/24
+VLOOKUP((DATE(LEFT($A5091,4),MID($A5091,6,2),MID($A5091,9,2))+MID($A5091,12,2)/24+MID($A5091,15,2)/60+MID($A5091,18,2)/3600),Timezone!$K:$L,2,TRUE)/24</f>
        <v>42398.375</v>
      </c>
      <c r="D5091" s="94">
        <f>(DATE(LEFT($A5091,4),MID($A5091,6,2),MID($A5091,9,2))+MID($A5091,12,2)/24+MID($A5091,15,2)/60+MID($A5091,18,2)/3600)
+Timezone!$C$4/24
+VLOOKUP((DATE(LEFT($A5091,4),MID($A5091,6,2),MID($A5091,9,2))+MID($A5091,12,2)/24+MID($A5091,15,2)/60+MID($A5091,18,2)/3600),Timezone!$K:$L,2,TRUE)/24</f>
        <v>42397.916666666664</v>
      </c>
      <c r="E5091" s="94">
        <f>(DATE(LEFT($A5091,4),MID($A5091,6,2),MID($A5091,9,2))+MID($A5091,12,2)/24+MID($A5091,15,2)/60+MID($A5091,18,2)/3600)
+Timezone!$C$5/24
+VLOOKUP((DATE(LEFT($A5091,4),MID($A5091,6,2),MID($A5091,9,2))+MID($A5091,12,2)/24+MID($A5091,15,2)/60+MID($A5091,18,2)/3600),Timezone!$K:$L,2,TRUE)/24</f>
        <v>42397.708333333336</v>
      </c>
      <c r="F5091" s="92">
        <f>IF(MOD($B5091,1)&gt;10.5/24,
IF(VLOOKUP(QUOTIENT($B5091,1),AUD!$A:$K,11,TRUE)=0,F5090,VLOOKUP(QUOTIENT($B5091,1),AUD!$A:$K,11,TRUE)),
F5090)</f>
        <v>2.2799999999999998</v>
      </c>
      <c r="G5091" s="92">
        <f>IF(MOD($C5091,1)&gt;10.5/24,
IF(VLOOKUP(QUOTIENT($C5091,1),AUD!$A:$K,11,TRUE)=0,G5090,VLOOKUP(QUOTIENT($C5091,1),NZD!$A:$F,6,TRUE)),
G5090)</f>
        <v>2.7</v>
      </c>
      <c r="H5091" s="92">
        <f>IF(MOD($D5091,1)&gt;(11+55/60)/24,
IF(VLOOKUP(QUOTIENT($D5091,1),AUD!$A:$K,11,TRUE)=0,H5090,IFERROR(VLOOKUP(QUOTIENT($D5091,1),USD!$A:$B,2,TRUE),H5090)),
H5090)</f>
        <v>0.61560000000000004</v>
      </c>
      <c r="I5091" s="92">
        <f>IF(MOD($D5091,1)&gt;(11+55/60)/24,
IF(VLOOKUP(QUOTIENT($D5091,1),AUD!$A:$K,11,TRUE)=0,I5090,IFERROR(VLOOKUP(QUOTIENT($D5091,1),GBP!$A:$B,2,TRUE),I5090)),
I5090)</f>
        <v>0.58938000000000001</v>
      </c>
      <c r="J5091" s="92">
        <f>IF(MOD($D5091,1)&gt;(11+55/60)/24,
IF(VLOOKUP(QUOTIENT($D5091,1),AUD!$A:$K,11,TRUE)=0,J5090,IFERROR(VLOOKUP(QUOTIENT($D5091,1),EUR!$A:$B,2,TRUE),J5090)),
J5090)</f>
        <v>-0.17429</v>
      </c>
      <c r="K5091" s="92">
        <f>IF(MOD($D5091,1)&gt;(11+55/60)/24,
IF(VLOOKUP(QUOTIENT($D5091,1),AUD!$A:$K,11,TRUE)=0,K5090,IFERROR(VLOOKUP(QUOTIENT($D5091,1),JPY!$A:$B,2,TRUE),K5090)),
K5090)</f>
        <v>8.2140000000000005E-2</v>
      </c>
      <c r="L5091" s="92">
        <f>IF(MOD($E5091,1)&gt;(11+55/60)/24,
IF(VLOOKUP(QUOTIENT($E5091,1),AUD!$A:$K,11,TRUE)=0,L5090,IFERROR(VLOOKUP(QUOTIENT($E5091,1),CAD!$A:$B,2,TRUE)*1,L5090)),
L5090)</f>
        <v>0.81</v>
      </c>
    </row>
    <row r="5092" spans="1:12">
      <c r="A5092" s="94" t="s">
        <v>5331</v>
      </c>
      <c r="B5092" s="94">
        <f>(DATE(LEFT($A5092,4),MID($A5092,6,2),MID($A5092,9,2))+MID($A5092,12,2)/24+MID($A5092,15,2)/60+MID($A5092,18,2)/3600)
+Timezone!$C$2/24
+VLOOKUP((DATE(LEFT($A5092,4),MID($A5092,6,2),MID($A5092,9,2))+MID($A5092,12,2)/24+MID($A5092,15,2)/60+MID($A5092,18,2)/3600),Timezone!$K:$L,2,TRUE)/24</f>
        <v>42398.374999999993</v>
      </c>
      <c r="C5092" s="94">
        <f>(DATE(LEFT($A5092,4),MID($A5092,6,2),MID($A5092,9,2))+MID($A5092,12,2)/24+MID($A5092,15,2)/60+MID($A5092,18,2)/3600)
+Timezone!$C$3/24
+VLOOKUP((DATE(LEFT($A5092,4),MID($A5092,6,2),MID($A5092,9,2))+MID($A5092,12,2)/24+MID($A5092,15,2)/60+MID($A5092,18,2)/3600),Timezone!$K:$L,2,TRUE)/24</f>
        <v>42398.458333333328</v>
      </c>
      <c r="D5092" s="94">
        <f>(DATE(LEFT($A5092,4),MID($A5092,6,2),MID($A5092,9,2))+MID($A5092,12,2)/24+MID($A5092,15,2)/60+MID($A5092,18,2)/3600)
+Timezone!$C$4/24
+VLOOKUP((DATE(LEFT($A5092,4),MID($A5092,6,2),MID($A5092,9,2))+MID($A5092,12,2)/24+MID($A5092,15,2)/60+MID($A5092,18,2)/3600),Timezone!$K:$L,2,TRUE)/24</f>
        <v>42397.999999999993</v>
      </c>
      <c r="E5092" s="94">
        <f>(DATE(LEFT($A5092,4),MID($A5092,6,2),MID($A5092,9,2))+MID($A5092,12,2)/24+MID($A5092,15,2)/60+MID($A5092,18,2)/3600)
+Timezone!$C$5/24
+VLOOKUP((DATE(LEFT($A5092,4),MID($A5092,6,2),MID($A5092,9,2))+MID($A5092,12,2)/24+MID($A5092,15,2)/60+MID($A5092,18,2)/3600),Timezone!$K:$L,2,TRUE)/24</f>
        <v>42397.791666666664</v>
      </c>
      <c r="F5092" s="92">
        <f>IF(MOD($B5092,1)&gt;10.5/24,
IF(VLOOKUP(QUOTIENT($B5092,1),AUD!$A:$K,11,TRUE)=0,F5091,VLOOKUP(QUOTIENT($B5092,1),AUD!$A:$K,11,TRUE)),
F5091)</f>
        <v>2.2799999999999998</v>
      </c>
      <c r="G5092" s="92">
        <f>IF(MOD($C5092,1)&gt;10.5/24,
IF(VLOOKUP(QUOTIENT($C5092,1),AUD!$A:$K,11,TRUE)=0,G5091,VLOOKUP(QUOTIENT($C5092,1),NZD!$A:$F,6,TRUE)),
G5091)</f>
        <v>2.7</v>
      </c>
      <c r="H5092" s="92">
        <f>IF(MOD($D5092,1)&gt;(11+55/60)/24,
IF(VLOOKUP(QUOTIENT($D5092,1),AUD!$A:$K,11,TRUE)=0,H5091,IFERROR(VLOOKUP(QUOTIENT($D5092,1),USD!$A:$B,2,TRUE),H5091)),
H5091)</f>
        <v>0.61560000000000004</v>
      </c>
      <c r="I5092" s="92">
        <f>IF(MOD($D5092,1)&gt;(11+55/60)/24,
IF(VLOOKUP(QUOTIENT($D5092,1),AUD!$A:$K,11,TRUE)=0,I5091,IFERROR(VLOOKUP(QUOTIENT($D5092,1),GBP!$A:$B,2,TRUE),I5091)),
I5091)</f>
        <v>0.58938000000000001</v>
      </c>
      <c r="J5092" s="92">
        <f>IF(MOD($D5092,1)&gt;(11+55/60)/24,
IF(VLOOKUP(QUOTIENT($D5092,1),AUD!$A:$K,11,TRUE)=0,J5091,IFERROR(VLOOKUP(QUOTIENT($D5092,1),EUR!$A:$B,2,TRUE),J5091)),
J5091)</f>
        <v>-0.17429</v>
      </c>
      <c r="K5092" s="92">
        <f>IF(MOD($D5092,1)&gt;(11+55/60)/24,
IF(VLOOKUP(QUOTIENT($D5092,1),AUD!$A:$K,11,TRUE)=0,K5091,IFERROR(VLOOKUP(QUOTIENT($D5092,1),JPY!$A:$B,2,TRUE),K5091)),
K5091)</f>
        <v>8.2140000000000005E-2</v>
      </c>
      <c r="L5092" s="92">
        <f>IF(MOD($E5092,1)&gt;(11+55/60)/24,
IF(VLOOKUP(QUOTIENT($E5092,1),AUD!$A:$K,11,TRUE)=0,L5091,IFERROR(VLOOKUP(QUOTIENT($E5092,1),CAD!$A:$B,2,TRUE)*1,L5091)),
L5091)</f>
        <v>0.81</v>
      </c>
    </row>
    <row r="5093" spans="1:12">
      <c r="A5093" s="94" t="s">
        <v>5332</v>
      </c>
      <c r="B5093" s="94">
        <f>(DATE(LEFT($A5093,4),MID($A5093,6,2),MID($A5093,9,2))+MID($A5093,12,2)/24+MID($A5093,15,2)/60+MID($A5093,18,2)/3600)
+Timezone!$C$2/24
+VLOOKUP((DATE(LEFT($A5093,4),MID($A5093,6,2),MID($A5093,9,2))+MID($A5093,12,2)/24+MID($A5093,15,2)/60+MID($A5093,18,2)/3600),Timezone!$K:$L,2,TRUE)/24</f>
        <v>42398.458333333328</v>
      </c>
      <c r="C5093" s="94">
        <f>(DATE(LEFT($A5093,4),MID($A5093,6,2),MID($A5093,9,2))+MID($A5093,12,2)/24+MID($A5093,15,2)/60+MID($A5093,18,2)/3600)
+Timezone!$C$3/24
+VLOOKUP((DATE(LEFT($A5093,4),MID($A5093,6,2),MID($A5093,9,2))+MID($A5093,12,2)/24+MID($A5093,15,2)/60+MID($A5093,18,2)/3600),Timezone!$K:$L,2,TRUE)/24</f>
        <v>42398.541666666664</v>
      </c>
      <c r="D5093" s="94">
        <f>(DATE(LEFT($A5093,4),MID($A5093,6,2),MID($A5093,9,2))+MID($A5093,12,2)/24+MID($A5093,15,2)/60+MID($A5093,18,2)/3600)
+Timezone!$C$4/24
+VLOOKUP((DATE(LEFT($A5093,4),MID($A5093,6,2),MID($A5093,9,2))+MID($A5093,12,2)/24+MID($A5093,15,2)/60+MID($A5093,18,2)/3600),Timezone!$K:$L,2,TRUE)/24</f>
        <v>42398.083333333328</v>
      </c>
      <c r="E5093" s="94">
        <f>(DATE(LEFT($A5093,4),MID($A5093,6,2),MID($A5093,9,2))+MID($A5093,12,2)/24+MID($A5093,15,2)/60+MID($A5093,18,2)/3600)
+Timezone!$C$5/24
+VLOOKUP((DATE(LEFT($A5093,4),MID($A5093,6,2),MID($A5093,9,2))+MID($A5093,12,2)/24+MID($A5093,15,2)/60+MID($A5093,18,2)/3600),Timezone!$K:$L,2,TRUE)/24</f>
        <v>42397.875</v>
      </c>
      <c r="F5093" s="92">
        <f>IF(MOD($B5093,1)&gt;10.5/24,
IF(VLOOKUP(QUOTIENT($B5093,1),AUD!$A:$K,11,TRUE)=0,F5092,VLOOKUP(QUOTIENT($B5093,1),AUD!$A:$K,11,TRUE)),
F5092)</f>
        <v>2.2799999999999998</v>
      </c>
      <c r="G5093" s="92">
        <f>IF(MOD($C5093,1)&gt;10.5/24,
IF(VLOOKUP(QUOTIENT($C5093,1),AUD!$A:$K,11,TRUE)=0,G5092,VLOOKUP(QUOTIENT($C5093,1),NZD!$A:$F,6,TRUE)),
G5092)</f>
        <v>2.7</v>
      </c>
      <c r="H5093" s="92">
        <f>IF(MOD($D5093,1)&gt;(11+55/60)/24,
IF(VLOOKUP(QUOTIENT($D5093,1),AUD!$A:$K,11,TRUE)=0,H5092,IFERROR(VLOOKUP(QUOTIENT($D5093,1),USD!$A:$B,2,TRUE),H5092)),
H5092)</f>
        <v>0.61560000000000004</v>
      </c>
      <c r="I5093" s="92">
        <f>IF(MOD($D5093,1)&gt;(11+55/60)/24,
IF(VLOOKUP(QUOTIENT($D5093,1),AUD!$A:$K,11,TRUE)=0,I5092,IFERROR(VLOOKUP(QUOTIENT($D5093,1),GBP!$A:$B,2,TRUE),I5092)),
I5092)</f>
        <v>0.58938000000000001</v>
      </c>
      <c r="J5093" s="92">
        <f>IF(MOD($D5093,1)&gt;(11+55/60)/24,
IF(VLOOKUP(QUOTIENT($D5093,1),AUD!$A:$K,11,TRUE)=0,J5092,IFERROR(VLOOKUP(QUOTIENT($D5093,1),EUR!$A:$B,2,TRUE),J5092)),
J5092)</f>
        <v>-0.17429</v>
      </c>
      <c r="K5093" s="92">
        <f>IF(MOD($D5093,1)&gt;(11+55/60)/24,
IF(VLOOKUP(QUOTIENT($D5093,1),AUD!$A:$K,11,TRUE)=0,K5092,IFERROR(VLOOKUP(QUOTIENT($D5093,1),JPY!$A:$B,2,TRUE),K5092)),
K5092)</f>
        <v>8.2140000000000005E-2</v>
      </c>
      <c r="L5093" s="92">
        <f>IF(MOD($E5093,1)&gt;(11+55/60)/24,
IF(VLOOKUP(QUOTIENT($E5093,1),AUD!$A:$K,11,TRUE)=0,L5092,IFERROR(VLOOKUP(QUOTIENT($E5093,1),CAD!$A:$B,2,TRUE)*1,L5092)),
L5092)</f>
        <v>0.81</v>
      </c>
    </row>
    <row r="5094" spans="1:12">
      <c r="A5094" s="94" t="s">
        <v>5333</v>
      </c>
      <c r="B5094" s="94">
        <f>(DATE(LEFT($A5094,4),MID($A5094,6,2),MID($A5094,9,2))+MID($A5094,12,2)/24+MID($A5094,15,2)/60+MID($A5094,18,2)/3600)
+Timezone!$C$2/24
+VLOOKUP((DATE(LEFT($A5094,4),MID($A5094,6,2),MID($A5094,9,2))+MID($A5094,12,2)/24+MID($A5094,15,2)/60+MID($A5094,18,2)/3600),Timezone!$K:$L,2,TRUE)/24</f>
        <v>42398.541666666664</v>
      </c>
      <c r="C5094" s="94">
        <f>(DATE(LEFT($A5094,4),MID($A5094,6,2),MID($A5094,9,2))+MID($A5094,12,2)/24+MID($A5094,15,2)/60+MID($A5094,18,2)/3600)
+Timezone!$C$3/24
+VLOOKUP((DATE(LEFT($A5094,4),MID($A5094,6,2),MID($A5094,9,2))+MID($A5094,12,2)/24+MID($A5094,15,2)/60+MID($A5094,18,2)/3600),Timezone!$K:$L,2,TRUE)/24</f>
        <v>42398.625</v>
      </c>
      <c r="D5094" s="94">
        <f>(DATE(LEFT($A5094,4),MID($A5094,6,2),MID($A5094,9,2))+MID($A5094,12,2)/24+MID($A5094,15,2)/60+MID($A5094,18,2)/3600)
+Timezone!$C$4/24
+VLOOKUP((DATE(LEFT($A5094,4),MID($A5094,6,2),MID($A5094,9,2))+MID($A5094,12,2)/24+MID($A5094,15,2)/60+MID($A5094,18,2)/3600),Timezone!$K:$L,2,TRUE)/24</f>
        <v>42398.166666666664</v>
      </c>
      <c r="E5094" s="94">
        <f>(DATE(LEFT($A5094,4),MID($A5094,6,2),MID($A5094,9,2))+MID($A5094,12,2)/24+MID($A5094,15,2)/60+MID($A5094,18,2)/3600)
+Timezone!$C$5/24
+VLOOKUP((DATE(LEFT($A5094,4),MID($A5094,6,2),MID($A5094,9,2))+MID($A5094,12,2)/24+MID($A5094,15,2)/60+MID($A5094,18,2)/3600),Timezone!$K:$L,2,TRUE)/24</f>
        <v>42397.958333333336</v>
      </c>
      <c r="F5094" s="92">
        <f>IF(MOD($B5094,1)&gt;10.5/24,
IF(VLOOKUP(QUOTIENT($B5094,1),AUD!$A:$K,11,TRUE)=0,F5093,VLOOKUP(QUOTIENT($B5094,1),AUD!$A:$K,11,TRUE)),
F5093)</f>
        <v>2.2799999999999998</v>
      </c>
      <c r="G5094" s="92">
        <f>IF(MOD($C5094,1)&gt;10.5/24,
IF(VLOOKUP(QUOTIENT($C5094,1),AUD!$A:$K,11,TRUE)=0,G5093,VLOOKUP(QUOTIENT($C5094,1),NZD!$A:$F,6,TRUE)),
G5093)</f>
        <v>2.7</v>
      </c>
      <c r="H5094" s="92">
        <f>IF(MOD($D5094,1)&gt;(11+55/60)/24,
IF(VLOOKUP(QUOTIENT($D5094,1),AUD!$A:$K,11,TRUE)=0,H5093,IFERROR(VLOOKUP(QUOTIENT($D5094,1),USD!$A:$B,2,TRUE),H5093)),
H5093)</f>
        <v>0.61560000000000004</v>
      </c>
      <c r="I5094" s="92">
        <f>IF(MOD($D5094,1)&gt;(11+55/60)/24,
IF(VLOOKUP(QUOTIENT($D5094,1),AUD!$A:$K,11,TRUE)=0,I5093,IFERROR(VLOOKUP(QUOTIENT($D5094,1),GBP!$A:$B,2,TRUE),I5093)),
I5093)</f>
        <v>0.58938000000000001</v>
      </c>
      <c r="J5094" s="92">
        <f>IF(MOD($D5094,1)&gt;(11+55/60)/24,
IF(VLOOKUP(QUOTIENT($D5094,1),AUD!$A:$K,11,TRUE)=0,J5093,IFERROR(VLOOKUP(QUOTIENT($D5094,1),EUR!$A:$B,2,TRUE),J5093)),
J5093)</f>
        <v>-0.17429</v>
      </c>
      <c r="K5094" s="92">
        <f>IF(MOD($D5094,1)&gt;(11+55/60)/24,
IF(VLOOKUP(QUOTIENT($D5094,1),AUD!$A:$K,11,TRUE)=0,K5093,IFERROR(VLOOKUP(QUOTIENT($D5094,1),JPY!$A:$B,2,TRUE),K5093)),
K5093)</f>
        <v>8.2140000000000005E-2</v>
      </c>
      <c r="L5094" s="92">
        <f>IF(MOD($E5094,1)&gt;(11+55/60)/24,
IF(VLOOKUP(QUOTIENT($E5094,1),AUD!$A:$K,11,TRUE)=0,L5093,IFERROR(VLOOKUP(QUOTIENT($E5094,1),CAD!$A:$B,2,TRUE)*1,L5093)),
L5093)</f>
        <v>0.81</v>
      </c>
    </row>
    <row r="5095" spans="1:12">
      <c r="A5095" s="94" t="s">
        <v>5334</v>
      </c>
      <c r="B5095" s="94">
        <f>(DATE(LEFT($A5095,4),MID($A5095,6,2),MID($A5095,9,2))+MID($A5095,12,2)/24+MID($A5095,15,2)/60+MID($A5095,18,2)/3600)
+Timezone!$C$2/24
+VLOOKUP((DATE(LEFT($A5095,4),MID($A5095,6,2),MID($A5095,9,2))+MID($A5095,12,2)/24+MID($A5095,15,2)/60+MID($A5095,18,2)/3600),Timezone!$K:$L,2,TRUE)/24</f>
        <v>42398.624999999993</v>
      </c>
      <c r="C5095" s="94">
        <f>(DATE(LEFT($A5095,4),MID($A5095,6,2),MID($A5095,9,2))+MID($A5095,12,2)/24+MID($A5095,15,2)/60+MID($A5095,18,2)/3600)
+Timezone!$C$3/24
+VLOOKUP((DATE(LEFT($A5095,4),MID($A5095,6,2),MID($A5095,9,2))+MID($A5095,12,2)/24+MID($A5095,15,2)/60+MID($A5095,18,2)/3600),Timezone!$K:$L,2,TRUE)/24</f>
        <v>42398.708333333328</v>
      </c>
      <c r="D5095" s="94">
        <f>(DATE(LEFT($A5095,4),MID($A5095,6,2),MID($A5095,9,2))+MID($A5095,12,2)/24+MID($A5095,15,2)/60+MID($A5095,18,2)/3600)
+Timezone!$C$4/24
+VLOOKUP((DATE(LEFT($A5095,4),MID($A5095,6,2),MID($A5095,9,2))+MID($A5095,12,2)/24+MID($A5095,15,2)/60+MID($A5095,18,2)/3600),Timezone!$K:$L,2,TRUE)/24</f>
        <v>42398.249999999993</v>
      </c>
      <c r="E5095" s="94">
        <f>(DATE(LEFT($A5095,4),MID($A5095,6,2),MID($A5095,9,2))+MID($A5095,12,2)/24+MID($A5095,15,2)/60+MID($A5095,18,2)/3600)
+Timezone!$C$5/24
+VLOOKUP((DATE(LEFT($A5095,4),MID($A5095,6,2),MID($A5095,9,2))+MID($A5095,12,2)/24+MID($A5095,15,2)/60+MID($A5095,18,2)/3600),Timezone!$K:$L,2,TRUE)/24</f>
        <v>42398.041666666664</v>
      </c>
      <c r="F5095" s="92">
        <f>IF(MOD($B5095,1)&gt;10.5/24,
IF(VLOOKUP(QUOTIENT($B5095,1),AUD!$A:$K,11,TRUE)=0,F5094,VLOOKUP(QUOTIENT($B5095,1),AUD!$A:$K,11,TRUE)),
F5094)</f>
        <v>2.2799999999999998</v>
      </c>
      <c r="G5095" s="92">
        <f>IF(MOD($C5095,1)&gt;10.5/24,
IF(VLOOKUP(QUOTIENT($C5095,1),AUD!$A:$K,11,TRUE)=0,G5094,VLOOKUP(QUOTIENT($C5095,1),NZD!$A:$F,6,TRUE)),
G5094)</f>
        <v>2.7</v>
      </c>
      <c r="H5095" s="92">
        <f>IF(MOD($D5095,1)&gt;(11+55/60)/24,
IF(VLOOKUP(QUOTIENT($D5095,1),AUD!$A:$K,11,TRUE)=0,H5094,IFERROR(VLOOKUP(QUOTIENT($D5095,1),USD!$A:$B,2,TRUE),H5094)),
H5094)</f>
        <v>0.61560000000000004</v>
      </c>
      <c r="I5095" s="92">
        <f>IF(MOD($D5095,1)&gt;(11+55/60)/24,
IF(VLOOKUP(QUOTIENT($D5095,1),AUD!$A:$K,11,TRUE)=0,I5094,IFERROR(VLOOKUP(QUOTIENT($D5095,1),GBP!$A:$B,2,TRUE),I5094)),
I5094)</f>
        <v>0.58938000000000001</v>
      </c>
      <c r="J5095" s="92">
        <f>IF(MOD($D5095,1)&gt;(11+55/60)/24,
IF(VLOOKUP(QUOTIENT($D5095,1),AUD!$A:$K,11,TRUE)=0,J5094,IFERROR(VLOOKUP(QUOTIENT($D5095,1),EUR!$A:$B,2,TRUE),J5094)),
J5094)</f>
        <v>-0.17429</v>
      </c>
      <c r="K5095" s="92">
        <f>IF(MOD($D5095,1)&gt;(11+55/60)/24,
IF(VLOOKUP(QUOTIENT($D5095,1),AUD!$A:$K,11,TRUE)=0,K5094,IFERROR(VLOOKUP(QUOTIENT($D5095,1),JPY!$A:$B,2,TRUE),K5094)),
K5094)</f>
        <v>8.2140000000000005E-2</v>
      </c>
      <c r="L5095" s="92">
        <f>IF(MOD($E5095,1)&gt;(11+55/60)/24,
IF(VLOOKUP(QUOTIENT($E5095,1),AUD!$A:$K,11,TRUE)=0,L5094,IFERROR(VLOOKUP(QUOTIENT($E5095,1),CAD!$A:$B,2,TRUE)*1,L5094)),
L5094)</f>
        <v>0.81</v>
      </c>
    </row>
    <row r="5096" spans="1:12">
      <c r="A5096" s="94" t="s">
        <v>5335</v>
      </c>
      <c r="B5096" s="94">
        <f>(DATE(LEFT($A5096,4),MID($A5096,6,2),MID($A5096,9,2))+MID($A5096,12,2)/24+MID($A5096,15,2)/60+MID($A5096,18,2)/3600)
+Timezone!$C$2/24
+VLOOKUP((DATE(LEFT($A5096,4),MID($A5096,6,2),MID($A5096,9,2))+MID($A5096,12,2)/24+MID($A5096,15,2)/60+MID($A5096,18,2)/3600),Timezone!$K:$L,2,TRUE)/24</f>
        <v>42398.708333333328</v>
      </c>
      <c r="C5096" s="94">
        <f>(DATE(LEFT($A5096,4),MID($A5096,6,2),MID($A5096,9,2))+MID($A5096,12,2)/24+MID($A5096,15,2)/60+MID($A5096,18,2)/3600)
+Timezone!$C$3/24
+VLOOKUP((DATE(LEFT($A5096,4),MID($A5096,6,2),MID($A5096,9,2))+MID($A5096,12,2)/24+MID($A5096,15,2)/60+MID($A5096,18,2)/3600),Timezone!$K:$L,2,TRUE)/24</f>
        <v>42398.791666666664</v>
      </c>
      <c r="D5096" s="94">
        <f>(DATE(LEFT($A5096,4),MID($A5096,6,2),MID($A5096,9,2))+MID($A5096,12,2)/24+MID($A5096,15,2)/60+MID($A5096,18,2)/3600)
+Timezone!$C$4/24
+VLOOKUP((DATE(LEFT($A5096,4),MID($A5096,6,2),MID($A5096,9,2))+MID($A5096,12,2)/24+MID($A5096,15,2)/60+MID($A5096,18,2)/3600),Timezone!$K:$L,2,TRUE)/24</f>
        <v>42398.333333333328</v>
      </c>
      <c r="E5096" s="94">
        <f>(DATE(LEFT($A5096,4),MID($A5096,6,2),MID($A5096,9,2))+MID($A5096,12,2)/24+MID($A5096,15,2)/60+MID($A5096,18,2)/3600)
+Timezone!$C$5/24
+VLOOKUP((DATE(LEFT($A5096,4),MID($A5096,6,2),MID($A5096,9,2))+MID($A5096,12,2)/24+MID($A5096,15,2)/60+MID($A5096,18,2)/3600),Timezone!$K:$L,2,TRUE)/24</f>
        <v>42398.125</v>
      </c>
      <c r="F5096" s="92">
        <f>IF(MOD($B5096,1)&gt;10.5/24,
IF(VLOOKUP(QUOTIENT($B5096,1),AUD!$A:$K,11,TRUE)=0,F5095,VLOOKUP(QUOTIENT($B5096,1),AUD!$A:$K,11,TRUE)),
F5095)</f>
        <v>2.2799999999999998</v>
      </c>
      <c r="G5096" s="92">
        <f>IF(MOD($C5096,1)&gt;10.5/24,
IF(VLOOKUP(QUOTIENT($C5096,1),AUD!$A:$K,11,TRUE)=0,G5095,VLOOKUP(QUOTIENT($C5096,1),NZD!$A:$F,6,TRUE)),
G5095)</f>
        <v>2.7</v>
      </c>
      <c r="H5096" s="92">
        <f>IF(MOD($D5096,1)&gt;(11+55/60)/24,
IF(VLOOKUP(QUOTIENT($D5096,1),AUD!$A:$K,11,TRUE)=0,H5095,IFERROR(VLOOKUP(QUOTIENT($D5096,1),USD!$A:$B,2,TRUE),H5095)),
H5095)</f>
        <v>0.61560000000000004</v>
      </c>
      <c r="I5096" s="92">
        <f>IF(MOD($D5096,1)&gt;(11+55/60)/24,
IF(VLOOKUP(QUOTIENT($D5096,1),AUD!$A:$K,11,TRUE)=0,I5095,IFERROR(VLOOKUP(QUOTIENT($D5096,1),GBP!$A:$B,2,TRUE),I5095)),
I5095)</f>
        <v>0.58938000000000001</v>
      </c>
      <c r="J5096" s="92">
        <f>IF(MOD($D5096,1)&gt;(11+55/60)/24,
IF(VLOOKUP(QUOTIENT($D5096,1),AUD!$A:$K,11,TRUE)=0,J5095,IFERROR(VLOOKUP(QUOTIENT($D5096,1),EUR!$A:$B,2,TRUE),J5095)),
J5095)</f>
        <v>-0.17429</v>
      </c>
      <c r="K5096" s="92">
        <f>IF(MOD($D5096,1)&gt;(11+55/60)/24,
IF(VLOOKUP(QUOTIENT($D5096,1),AUD!$A:$K,11,TRUE)=0,K5095,IFERROR(VLOOKUP(QUOTIENT($D5096,1),JPY!$A:$B,2,TRUE),K5095)),
K5095)</f>
        <v>8.2140000000000005E-2</v>
      </c>
      <c r="L5096" s="92">
        <f>IF(MOD($E5096,1)&gt;(11+55/60)/24,
IF(VLOOKUP(QUOTIENT($E5096,1),AUD!$A:$K,11,TRUE)=0,L5095,IFERROR(VLOOKUP(QUOTIENT($E5096,1),CAD!$A:$B,2,TRUE)*1,L5095)),
L5095)</f>
        <v>0.81</v>
      </c>
    </row>
    <row r="5097" spans="1:12">
      <c r="A5097" s="94" t="s">
        <v>5336</v>
      </c>
      <c r="B5097" s="94">
        <f>(DATE(LEFT($A5097,4),MID($A5097,6,2),MID($A5097,9,2))+MID($A5097,12,2)/24+MID($A5097,15,2)/60+MID($A5097,18,2)/3600)
+Timezone!$C$2/24
+VLOOKUP((DATE(LEFT($A5097,4),MID($A5097,6,2),MID($A5097,9,2))+MID($A5097,12,2)/24+MID($A5097,15,2)/60+MID($A5097,18,2)/3600),Timezone!$K:$L,2,TRUE)/24</f>
        <v>42398.791666666664</v>
      </c>
      <c r="C5097" s="94">
        <f>(DATE(LEFT($A5097,4),MID($A5097,6,2),MID($A5097,9,2))+MID($A5097,12,2)/24+MID($A5097,15,2)/60+MID($A5097,18,2)/3600)
+Timezone!$C$3/24
+VLOOKUP((DATE(LEFT($A5097,4),MID($A5097,6,2),MID($A5097,9,2))+MID($A5097,12,2)/24+MID($A5097,15,2)/60+MID($A5097,18,2)/3600),Timezone!$K:$L,2,TRUE)/24</f>
        <v>42398.875</v>
      </c>
      <c r="D5097" s="94">
        <f>(DATE(LEFT($A5097,4),MID($A5097,6,2),MID($A5097,9,2))+MID($A5097,12,2)/24+MID($A5097,15,2)/60+MID($A5097,18,2)/3600)
+Timezone!$C$4/24
+VLOOKUP((DATE(LEFT($A5097,4),MID($A5097,6,2),MID($A5097,9,2))+MID($A5097,12,2)/24+MID($A5097,15,2)/60+MID($A5097,18,2)/3600),Timezone!$K:$L,2,TRUE)/24</f>
        <v>42398.416666666664</v>
      </c>
      <c r="E5097" s="94">
        <f>(DATE(LEFT($A5097,4),MID($A5097,6,2),MID($A5097,9,2))+MID($A5097,12,2)/24+MID($A5097,15,2)/60+MID($A5097,18,2)/3600)
+Timezone!$C$5/24
+VLOOKUP((DATE(LEFT($A5097,4),MID($A5097,6,2),MID($A5097,9,2))+MID($A5097,12,2)/24+MID($A5097,15,2)/60+MID($A5097,18,2)/3600),Timezone!$K:$L,2,TRUE)/24</f>
        <v>42398.208333333336</v>
      </c>
      <c r="F5097" s="92">
        <f>IF(MOD($B5097,1)&gt;10.5/24,
IF(VLOOKUP(QUOTIENT($B5097,1),AUD!$A:$K,11,TRUE)=0,F5096,VLOOKUP(QUOTIENT($B5097,1),AUD!$A:$K,11,TRUE)),
F5096)</f>
        <v>2.2799999999999998</v>
      </c>
      <c r="G5097" s="92">
        <f>IF(MOD($C5097,1)&gt;10.5/24,
IF(VLOOKUP(QUOTIENT($C5097,1),AUD!$A:$K,11,TRUE)=0,G5096,VLOOKUP(QUOTIENT($C5097,1),NZD!$A:$F,6,TRUE)),
G5096)</f>
        <v>2.7</v>
      </c>
      <c r="H5097" s="92">
        <f>IF(MOD($D5097,1)&gt;(11+55/60)/24,
IF(VLOOKUP(QUOTIENT($D5097,1),AUD!$A:$K,11,TRUE)=0,H5096,IFERROR(VLOOKUP(QUOTIENT($D5097,1),USD!$A:$B,2,TRUE),H5096)),
H5096)</f>
        <v>0.61560000000000004</v>
      </c>
      <c r="I5097" s="92">
        <f>IF(MOD($D5097,1)&gt;(11+55/60)/24,
IF(VLOOKUP(QUOTIENT($D5097,1),AUD!$A:$K,11,TRUE)=0,I5096,IFERROR(VLOOKUP(QUOTIENT($D5097,1),GBP!$A:$B,2,TRUE),I5096)),
I5096)</f>
        <v>0.58938000000000001</v>
      </c>
      <c r="J5097" s="92">
        <f>IF(MOD($D5097,1)&gt;(11+55/60)/24,
IF(VLOOKUP(QUOTIENT($D5097,1),AUD!$A:$K,11,TRUE)=0,J5096,IFERROR(VLOOKUP(QUOTIENT($D5097,1),EUR!$A:$B,2,TRUE),J5096)),
J5096)</f>
        <v>-0.17429</v>
      </c>
      <c r="K5097" s="92">
        <f>IF(MOD($D5097,1)&gt;(11+55/60)/24,
IF(VLOOKUP(QUOTIENT($D5097,1),AUD!$A:$K,11,TRUE)=0,K5096,IFERROR(VLOOKUP(QUOTIENT($D5097,1),JPY!$A:$B,2,TRUE),K5096)),
K5096)</f>
        <v>8.2140000000000005E-2</v>
      </c>
      <c r="L5097" s="92">
        <f>IF(MOD($E5097,1)&gt;(11+55/60)/24,
IF(VLOOKUP(QUOTIENT($E5097,1),AUD!$A:$K,11,TRUE)=0,L5096,IFERROR(VLOOKUP(QUOTIENT($E5097,1),CAD!$A:$B,2,TRUE)*1,L5096)),
L5096)</f>
        <v>0.81</v>
      </c>
    </row>
    <row r="5098" spans="1:12">
      <c r="A5098" s="94" t="s">
        <v>5337</v>
      </c>
      <c r="B5098" s="94">
        <f>(DATE(LEFT($A5098,4),MID($A5098,6,2),MID($A5098,9,2))+MID($A5098,12,2)/24+MID($A5098,15,2)/60+MID($A5098,18,2)/3600)
+Timezone!$C$2/24
+VLOOKUP((DATE(LEFT($A5098,4),MID($A5098,6,2),MID($A5098,9,2))+MID($A5098,12,2)/24+MID($A5098,15,2)/60+MID($A5098,18,2)/3600),Timezone!$K:$L,2,TRUE)/24</f>
        <v>42398.874999999993</v>
      </c>
      <c r="C5098" s="94">
        <f>(DATE(LEFT($A5098,4),MID($A5098,6,2),MID($A5098,9,2))+MID($A5098,12,2)/24+MID($A5098,15,2)/60+MID($A5098,18,2)/3600)
+Timezone!$C$3/24
+VLOOKUP((DATE(LEFT($A5098,4),MID($A5098,6,2),MID($A5098,9,2))+MID($A5098,12,2)/24+MID($A5098,15,2)/60+MID($A5098,18,2)/3600),Timezone!$K:$L,2,TRUE)/24</f>
        <v>42398.958333333328</v>
      </c>
      <c r="D5098" s="94">
        <f>(DATE(LEFT($A5098,4),MID($A5098,6,2),MID($A5098,9,2))+MID($A5098,12,2)/24+MID($A5098,15,2)/60+MID($A5098,18,2)/3600)
+Timezone!$C$4/24
+VLOOKUP((DATE(LEFT($A5098,4),MID($A5098,6,2),MID($A5098,9,2))+MID($A5098,12,2)/24+MID($A5098,15,2)/60+MID($A5098,18,2)/3600),Timezone!$K:$L,2,TRUE)/24</f>
        <v>42398.499999999993</v>
      </c>
      <c r="E5098" s="94">
        <f>(DATE(LEFT($A5098,4),MID($A5098,6,2),MID($A5098,9,2))+MID($A5098,12,2)/24+MID($A5098,15,2)/60+MID($A5098,18,2)/3600)
+Timezone!$C$5/24
+VLOOKUP((DATE(LEFT($A5098,4),MID($A5098,6,2),MID($A5098,9,2))+MID($A5098,12,2)/24+MID($A5098,15,2)/60+MID($A5098,18,2)/3600),Timezone!$K:$L,2,TRUE)/24</f>
        <v>42398.291666666664</v>
      </c>
      <c r="F5098" s="92">
        <f>IF(MOD($B5098,1)&gt;10.5/24,
IF(VLOOKUP(QUOTIENT($B5098,1),AUD!$A:$K,11,TRUE)=0,F5097,VLOOKUP(QUOTIENT($B5098,1),AUD!$A:$K,11,TRUE)),
F5097)</f>
        <v>2.2799999999999998</v>
      </c>
      <c r="G5098" s="92">
        <f>IF(MOD($C5098,1)&gt;10.5/24,
IF(VLOOKUP(QUOTIENT($C5098,1),AUD!$A:$K,11,TRUE)=0,G5097,VLOOKUP(QUOTIENT($C5098,1),NZD!$A:$F,6,TRUE)),
G5097)</f>
        <v>2.7</v>
      </c>
      <c r="H5098" s="92">
        <f>IF(MOD($D5098,1)&gt;(11+55/60)/24,
IF(VLOOKUP(QUOTIENT($D5098,1),AUD!$A:$K,11,TRUE)=0,H5097,IFERROR(VLOOKUP(QUOTIENT($D5098,1),USD!$A:$B,2,TRUE),H5097)),
H5097)</f>
        <v>0.61260000000000003</v>
      </c>
      <c r="I5098" s="92">
        <f>IF(MOD($D5098,1)&gt;(11+55/60)/24,
IF(VLOOKUP(QUOTIENT($D5098,1),AUD!$A:$K,11,TRUE)=0,I5097,IFERROR(VLOOKUP(QUOTIENT($D5098,1),GBP!$A:$B,2,TRUE),I5097)),
I5097)</f>
        <v>0.58938000000000001</v>
      </c>
      <c r="J5098" s="92">
        <f>IF(MOD($D5098,1)&gt;(11+55/60)/24,
IF(VLOOKUP(QUOTIENT($D5098,1),AUD!$A:$K,11,TRUE)=0,J5097,IFERROR(VLOOKUP(QUOTIENT($D5098,1),EUR!$A:$B,2,TRUE),J5097)),
J5097)</f>
        <v>-0.18071000000000001</v>
      </c>
      <c r="K5098" s="92">
        <f>IF(MOD($D5098,1)&gt;(11+55/60)/24,
IF(VLOOKUP(QUOTIENT($D5098,1),AUD!$A:$K,11,TRUE)=0,K5097,IFERROR(VLOOKUP(QUOTIENT($D5098,1),JPY!$A:$B,2,TRUE),K5097)),
K5097)</f>
        <v>4.7710000000000002E-2</v>
      </c>
      <c r="L5098" s="92">
        <f>IF(MOD($E5098,1)&gt;(11+55/60)/24,
IF(VLOOKUP(QUOTIENT($E5098,1),AUD!$A:$K,11,TRUE)=0,L5097,IFERROR(VLOOKUP(QUOTIENT($E5098,1),CAD!$A:$B,2,TRUE)*1,L5097)),
L5097)</f>
        <v>0.81</v>
      </c>
    </row>
    <row r="5099" spans="1:12">
      <c r="A5099" s="94" t="s">
        <v>5338</v>
      </c>
      <c r="B5099" s="94">
        <f>(DATE(LEFT($A5099,4),MID($A5099,6,2),MID($A5099,9,2))+MID($A5099,12,2)/24+MID($A5099,15,2)/60+MID($A5099,18,2)/3600)
+Timezone!$C$2/24
+VLOOKUP((DATE(LEFT($A5099,4),MID($A5099,6,2),MID($A5099,9,2))+MID($A5099,12,2)/24+MID($A5099,15,2)/60+MID($A5099,18,2)/3600),Timezone!$K:$L,2,TRUE)/24</f>
        <v>42398.958333333328</v>
      </c>
      <c r="C5099" s="94">
        <f>(DATE(LEFT($A5099,4),MID($A5099,6,2),MID($A5099,9,2))+MID($A5099,12,2)/24+MID($A5099,15,2)/60+MID($A5099,18,2)/3600)
+Timezone!$C$3/24
+VLOOKUP((DATE(LEFT($A5099,4),MID($A5099,6,2),MID($A5099,9,2))+MID($A5099,12,2)/24+MID($A5099,15,2)/60+MID($A5099,18,2)/3600),Timezone!$K:$L,2,TRUE)/24</f>
        <v>42399.041666666664</v>
      </c>
      <c r="D5099" s="94">
        <f>(DATE(LEFT($A5099,4),MID($A5099,6,2),MID($A5099,9,2))+MID($A5099,12,2)/24+MID($A5099,15,2)/60+MID($A5099,18,2)/3600)
+Timezone!$C$4/24
+VLOOKUP((DATE(LEFT($A5099,4),MID($A5099,6,2),MID($A5099,9,2))+MID($A5099,12,2)/24+MID($A5099,15,2)/60+MID($A5099,18,2)/3600),Timezone!$K:$L,2,TRUE)/24</f>
        <v>42398.583333333328</v>
      </c>
      <c r="E5099" s="94">
        <f>(DATE(LEFT($A5099,4),MID($A5099,6,2),MID($A5099,9,2))+MID($A5099,12,2)/24+MID($A5099,15,2)/60+MID($A5099,18,2)/3600)
+Timezone!$C$5/24
+VLOOKUP((DATE(LEFT($A5099,4),MID($A5099,6,2),MID($A5099,9,2))+MID($A5099,12,2)/24+MID($A5099,15,2)/60+MID($A5099,18,2)/3600),Timezone!$K:$L,2,TRUE)/24</f>
        <v>42398.375</v>
      </c>
      <c r="F5099" s="92">
        <f>IF(MOD($B5099,1)&gt;10.5/24,
IF(VLOOKUP(QUOTIENT($B5099,1),AUD!$A:$K,11,TRUE)=0,F5098,VLOOKUP(QUOTIENT($B5099,1),AUD!$A:$K,11,TRUE)),
F5098)</f>
        <v>2.2799999999999998</v>
      </c>
      <c r="G5099" s="92">
        <f>IF(MOD($C5099,1)&gt;10.5/24,
IF(VLOOKUP(QUOTIENT($C5099,1),AUD!$A:$K,11,TRUE)=0,G5098,VLOOKUP(QUOTIENT($C5099,1),NZD!$A:$F,6,TRUE)),
G5098)</f>
        <v>2.7</v>
      </c>
      <c r="H5099" s="92">
        <f>IF(MOD($D5099,1)&gt;(11+55/60)/24,
IF(VLOOKUP(QUOTIENT($D5099,1),AUD!$A:$K,11,TRUE)=0,H5098,IFERROR(VLOOKUP(QUOTIENT($D5099,1),USD!$A:$B,2,TRUE),H5098)),
H5098)</f>
        <v>0.61260000000000003</v>
      </c>
      <c r="I5099" s="92">
        <f>IF(MOD($D5099,1)&gt;(11+55/60)/24,
IF(VLOOKUP(QUOTIENT($D5099,1),AUD!$A:$K,11,TRUE)=0,I5098,IFERROR(VLOOKUP(QUOTIENT($D5099,1),GBP!$A:$B,2,TRUE),I5098)),
I5098)</f>
        <v>0.58938000000000001</v>
      </c>
      <c r="J5099" s="92">
        <f>IF(MOD($D5099,1)&gt;(11+55/60)/24,
IF(VLOOKUP(QUOTIENT($D5099,1),AUD!$A:$K,11,TRUE)=0,J5098,IFERROR(VLOOKUP(QUOTIENT($D5099,1),EUR!$A:$B,2,TRUE),J5098)),
J5098)</f>
        <v>-0.18071000000000001</v>
      </c>
      <c r="K5099" s="92">
        <f>IF(MOD($D5099,1)&gt;(11+55/60)/24,
IF(VLOOKUP(QUOTIENT($D5099,1),AUD!$A:$K,11,TRUE)=0,K5098,IFERROR(VLOOKUP(QUOTIENT($D5099,1),JPY!$A:$B,2,TRUE),K5098)),
K5098)</f>
        <v>4.7710000000000002E-2</v>
      </c>
      <c r="L5099" s="92">
        <f>IF(MOD($E5099,1)&gt;(11+55/60)/24,
IF(VLOOKUP(QUOTIENT($E5099,1),AUD!$A:$K,11,TRUE)=0,L5098,IFERROR(VLOOKUP(QUOTIENT($E5099,1),CAD!$A:$B,2,TRUE)*1,L5098)),
L5098)</f>
        <v>0.81</v>
      </c>
    </row>
    <row r="5100" spans="1:12">
      <c r="A5100" s="94" t="s">
        <v>5339</v>
      </c>
      <c r="B5100" s="94">
        <f>(DATE(LEFT($A5100,4),MID($A5100,6,2),MID($A5100,9,2))+MID($A5100,12,2)/24+MID($A5100,15,2)/60+MID($A5100,18,2)/3600)
+Timezone!$C$2/24
+VLOOKUP((DATE(LEFT($A5100,4),MID($A5100,6,2),MID($A5100,9,2))+MID($A5100,12,2)/24+MID($A5100,15,2)/60+MID($A5100,18,2)/3600),Timezone!$K:$L,2,TRUE)/24</f>
        <v>42399.041666666664</v>
      </c>
      <c r="C5100" s="94">
        <f>(DATE(LEFT($A5100,4),MID($A5100,6,2),MID($A5100,9,2))+MID($A5100,12,2)/24+MID($A5100,15,2)/60+MID($A5100,18,2)/3600)
+Timezone!$C$3/24
+VLOOKUP((DATE(LEFT($A5100,4),MID($A5100,6,2),MID($A5100,9,2))+MID($A5100,12,2)/24+MID($A5100,15,2)/60+MID($A5100,18,2)/3600),Timezone!$K:$L,2,TRUE)/24</f>
        <v>42399.125</v>
      </c>
      <c r="D5100" s="94">
        <f>(DATE(LEFT($A5100,4),MID($A5100,6,2),MID($A5100,9,2))+MID($A5100,12,2)/24+MID($A5100,15,2)/60+MID($A5100,18,2)/3600)
+Timezone!$C$4/24
+VLOOKUP((DATE(LEFT($A5100,4),MID($A5100,6,2),MID($A5100,9,2))+MID($A5100,12,2)/24+MID($A5100,15,2)/60+MID($A5100,18,2)/3600),Timezone!$K:$L,2,TRUE)/24</f>
        <v>42398.666666666664</v>
      </c>
      <c r="E5100" s="94">
        <f>(DATE(LEFT($A5100,4),MID($A5100,6,2),MID($A5100,9,2))+MID($A5100,12,2)/24+MID($A5100,15,2)/60+MID($A5100,18,2)/3600)
+Timezone!$C$5/24
+VLOOKUP((DATE(LEFT($A5100,4),MID($A5100,6,2),MID($A5100,9,2))+MID($A5100,12,2)/24+MID($A5100,15,2)/60+MID($A5100,18,2)/3600),Timezone!$K:$L,2,TRUE)/24</f>
        <v>42398.458333333336</v>
      </c>
      <c r="F5100" s="92">
        <f>IF(MOD($B5100,1)&gt;10.5/24,
IF(VLOOKUP(QUOTIENT($B5100,1),AUD!$A:$K,11,TRUE)=0,F5099,VLOOKUP(QUOTIENT($B5100,1),AUD!$A:$K,11,TRUE)),
F5099)</f>
        <v>2.2799999999999998</v>
      </c>
      <c r="G5100" s="92">
        <f>IF(MOD($C5100,1)&gt;10.5/24,
IF(VLOOKUP(QUOTIENT($C5100,1),AUD!$A:$K,11,TRUE)=0,G5099,VLOOKUP(QUOTIENT($C5100,1),NZD!$A:$F,6,TRUE)),
G5099)</f>
        <v>2.7</v>
      </c>
      <c r="H5100" s="92">
        <f>IF(MOD($D5100,1)&gt;(11+55/60)/24,
IF(VLOOKUP(QUOTIENT($D5100,1),AUD!$A:$K,11,TRUE)=0,H5099,IFERROR(VLOOKUP(QUOTIENT($D5100,1),USD!$A:$B,2,TRUE),H5099)),
H5099)</f>
        <v>0.61260000000000003</v>
      </c>
      <c r="I5100" s="92">
        <f>IF(MOD($D5100,1)&gt;(11+55/60)/24,
IF(VLOOKUP(QUOTIENT($D5100,1),AUD!$A:$K,11,TRUE)=0,I5099,IFERROR(VLOOKUP(QUOTIENT($D5100,1),GBP!$A:$B,2,TRUE),I5099)),
I5099)</f>
        <v>0.58938000000000001</v>
      </c>
      <c r="J5100" s="92">
        <f>IF(MOD($D5100,1)&gt;(11+55/60)/24,
IF(VLOOKUP(QUOTIENT($D5100,1),AUD!$A:$K,11,TRUE)=0,J5099,IFERROR(VLOOKUP(QUOTIENT($D5100,1),EUR!$A:$B,2,TRUE),J5099)),
J5099)</f>
        <v>-0.18071000000000001</v>
      </c>
      <c r="K5100" s="92">
        <f>IF(MOD($D5100,1)&gt;(11+55/60)/24,
IF(VLOOKUP(QUOTIENT($D5100,1),AUD!$A:$K,11,TRUE)=0,K5099,IFERROR(VLOOKUP(QUOTIENT($D5100,1),JPY!$A:$B,2,TRUE),K5099)),
K5099)</f>
        <v>4.7710000000000002E-2</v>
      </c>
      <c r="L5100" s="92">
        <f>IF(MOD($E5100,1)&gt;(11+55/60)/24,
IF(VLOOKUP(QUOTIENT($E5100,1),AUD!$A:$K,11,TRUE)=0,L5099,IFERROR(VLOOKUP(QUOTIENT($E5100,1),CAD!$A:$B,2,TRUE)*1,L5099)),
L5099)</f>
        <v>0.81</v>
      </c>
    </row>
    <row r="5101" spans="1:12">
      <c r="A5101" s="94" t="s">
        <v>5340</v>
      </c>
      <c r="B5101" s="94">
        <f>(DATE(LEFT($A5101,4),MID($A5101,6,2),MID($A5101,9,2))+MID($A5101,12,2)/24+MID($A5101,15,2)/60+MID($A5101,18,2)/3600)
+Timezone!$C$2/24
+VLOOKUP((DATE(LEFT($A5101,4),MID($A5101,6,2),MID($A5101,9,2))+MID($A5101,12,2)/24+MID($A5101,15,2)/60+MID($A5101,18,2)/3600),Timezone!$K:$L,2,TRUE)/24</f>
        <v>42399.124999999993</v>
      </c>
      <c r="C5101" s="94">
        <f>(DATE(LEFT($A5101,4),MID($A5101,6,2),MID($A5101,9,2))+MID($A5101,12,2)/24+MID($A5101,15,2)/60+MID($A5101,18,2)/3600)
+Timezone!$C$3/24
+VLOOKUP((DATE(LEFT($A5101,4),MID($A5101,6,2),MID($A5101,9,2))+MID($A5101,12,2)/24+MID($A5101,15,2)/60+MID($A5101,18,2)/3600),Timezone!$K:$L,2,TRUE)/24</f>
        <v>42399.208333333328</v>
      </c>
      <c r="D5101" s="94">
        <f>(DATE(LEFT($A5101,4),MID($A5101,6,2),MID($A5101,9,2))+MID($A5101,12,2)/24+MID($A5101,15,2)/60+MID($A5101,18,2)/3600)
+Timezone!$C$4/24
+VLOOKUP((DATE(LEFT($A5101,4),MID($A5101,6,2),MID($A5101,9,2))+MID($A5101,12,2)/24+MID($A5101,15,2)/60+MID($A5101,18,2)/3600),Timezone!$K:$L,2,TRUE)/24</f>
        <v>42398.749999999993</v>
      </c>
      <c r="E5101" s="94">
        <f>(DATE(LEFT($A5101,4),MID($A5101,6,2),MID($A5101,9,2))+MID($A5101,12,2)/24+MID($A5101,15,2)/60+MID($A5101,18,2)/3600)
+Timezone!$C$5/24
+VLOOKUP((DATE(LEFT($A5101,4),MID($A5101,6,2),MID($A5101,9,2))+MID($A5101,12,2)/24+MID($A5101,15,2)/60+MID($A5101,18,2)/3600),Timezone!$K:$L,2,TRUE)/24</f>
        <v>42398.541666666664</v>
      </c>
      <c r="F5101" s="92">
        <f>IF(MOD($B5101,1)&gt;10.5/24,
IF(VLOOKUP(QUOTIENT($B5101,1),AUD!$A:$K,11,TRUE)=0,F5100,VLOOKUP(QUOTIENT($B5101,1),AUD!$A:$K,11,TRUE)),
F5100)</f>
        <v>2.2799999999999998</v>
      </c>
      <c r="G5101" s="92">
        <f>IF(MOD($C5101,1)&gt;10.5/24,
IF(VLOOKUP(QUOTIENT($C5101,1),AUD!$A:$K,11,TRUE)=0,G5100,VLOOKUP(QUOTIENT($C5101,1),NZD!$A:$F,6,TRUE)),
G5100)</f>
        <v>2.7</v>
      </c>
      <c r="H5101" s="92">
        <f>IF(MOD($D5101,1)&gt;(11+55/60)/24,
IF(VLOOKUP(QUOTIENT($D5101,1),AUD!$A:$K,11,TRUE)=0,H5100,IFERROR(VLOOKUP(QUOTIENT($D5101,1),USD!$A:$B,2,TRUE),H5100)),
H5100)</f>
        <v>0.61260000000000003</v>
      </c>
      <c r="I5101" s="92">
        <f>IF(MOD($D5101,1)&gt;(11+55/60)/24,
IF(VLOOKUP(QUOTIENT($D5101,1),AUD!$A:$K,11,TRUE)=0,I5100,IFERROR(VLOOKUP(QUOTIENT($D5101,1),GBP!$A:$B,2,TRUE),I5100)),
I5100)</f>
        <v>0.58938000000000001</v>
      </c>
      <c r="J5101" s="92">
        <f>IF(MOD($D5101,1)&gt;(11+55/60)/24,
IF(VLOOKUP(QUOTIENT($D5101,1),AUD!$A:$K,11,TRUE)=0,J5100,IFERROR(VLOOKUP(QUOTIENT($D5101,1),EUR!$A:$B,2,TRUE),J5100)),
J5100)</f>
        <v>-0.18071000000000001</v>
      </c>
      <c r="K5101" s="92">
        <f>IF(MOD($D5101,1)&gt;(11+55/60)/24,
IF(VLOOKUP(QUOTIENT($D5101,1),AUD!$A:$K,11,TRUE)=0,K5100,IFERROR(VLOOKUP(QUOTIENT($D5101,1),JPY!$A:$B,2,TRUE),K5100)),
K5100)</f>
        <v>4.7710000000000002E-2</v>
      </c>
      <c r="L5101" s="92">
        <f>IF(MOD($E5101,1)&gt;(11+55/60)/24,
IF(VLOOKUP(QUOTIENT($E5101,1),AUD!$A:$K,11,TRUE)=0,L5100,IFERROR(VLOOKUP(QUOTIENT($E5101,1),CAD!$A:$B,2,TRUE)*1,L5100)),
L5100)</f>
        <v>0.8</v>
      </c>
    </row>
    <row r="5102" spans="1:12">
      <c r="A5102" s="94" t="s">
        <v>5341</v>
      </c>
      <c r="B5102" s="94">
        <f>(DATE(LEFT($A5102,4),MID($A5102,6,2),MID($A5102,9,2))+MID($A5102,12,2)/24+MID($A5102,15,2)/60+MID($A5102,18,2)/3600)
+Timezone!$C$2/24
+VLOOKUP((DATE(LEFT($A5102,4),MID($A5102,6,2),MID($A5102,9,2))+MID($A5102,12,2)/24+MID($A5102,15,2)/60+MID($A5102,18,2)/3600),Timezone!$K:$L,2,TRUE)/24</f>
        <v>42399.208333333328</v>
      </c>
      <c r="C5102" s="94">
        <f>(DATE(LEFT($A5102,4),MID($A5102,6,2),MID($A5102,9,2))+MID($A5102,12,2)/24+MID($A5102,15,2)/60+MID($A5102,18,2)/3600)
+Timezone!$C$3/24
+VLOOKUP((DATE(LEFT($A5102,4),MID($A5102,6,2),MID($A5102,9,2))+MID($A5102,12,2)/24+MID($A5102,15,2)/60+MID($A5102,18,2)/3600),Timezone!$K:$L,2,TRUE)/24</f>
        <v>42399.291666666664</v>
      </c>
      <c r="D5102" s="94">
        <f>(DATE(LEFT($A5102,4),MID($A5102,6,2),MID($A5102,9,2))+MID($A5102,12,2)/24+MID($A5102,15,2)/60+MID($A5102,18,2)/3600)
+Timezone!$C$4/24
+VLOOKUP((DATE(LEFT($A5102,4),MID($A5102,6,2),MID($A5102,9,2))+MID($A5102,12,2)/24+MID($A5102,15,2)/60+MID($A5102,18,2)/3600),Timezone!$K:$L,2,TRUE)/24</f>
        <v>42398.833333333328</v>
      </c>
      <c r="E5102" s="94">
        <f>(DATE(LEFT($A5102,4),MID($A5102,6,2),MID($A5102,9,2))+MID($A5102,12,2)/24+MID($A5102,15,2)/60+MID($A5102,18,2)/3600)
+Timezone!$C$5/24
+VLOOKUP((DATE(LEFT($A5102,4),MID($A5102,6,2),MID($A5102,9,2))+MID($A5102,12,2)/24+MID($A5102,15,2)/60+MID($A5102,18,2)/3600),Timezone!$K:$L,2,TRUE)/24</f>
        <v>42398.625</v>
      </c>
      <c r="F5102" s="92">
        <f>IF(MOD($B5102,1)&gt;10.5/24,
IF(VLOOKUP(QUOTIENT($B5102,1),AUD!$A:$K,11,TRUE)=0,F5101,VLOOKUP(QUOTIENT($B5102,1),AUD!$A:$K,11,TRUE)),
F5101)</f>
        <v>2.2799999999999998</v>
      </c>
      <c r="G5102" s="92">
        <f>IF(MOD($C5102,1)&gt;10.5/24,
IF(VLOOKUP(QUOTIENT($C5102,1),AUD!$A:$K,11,TRUE)=0,G5101,VLOOKUP(QUOTIENT($C5102,1),NZD!$A:$F,6,TRUE)),
G5101)</f>
        <v>2.7</v>
      </c>
      <c r="H5102" s="92">
        <f>IF(MOD($D5102,1)&gt;(11+55/60)/24,
IF(VLOOKUP(QUOTIENT($D5102,1),AUD!$A:$K,11,TRUE)=0,H5101,IFERROR(VLOOKUP(QUOTIENT($D5102,1),USD!$A:$B,2,TRUE),H5101)),
H5101)</f>
        <v>0.61260000000000003</v>
      </c>
      <c r="I5102" s="92">
        <f>IF(MOD($D5102,1)&gt;(11+55/60)/24,
IF(VLOOKUP(QUOTIENT($D5102,1),AUD!$A:$K,11,TRUE)=0,I5101,IFERROR(VLOOKUP(QUOTIENT($D5102,1),GBP!$A:$B,2,TRUE),I5101)),
I5101)</f>
        <v>0.58938000000000001</v>
      </c>
      <c r="J5102" s="92">
        <f>IF(MOD($D5102,1)&gt;(11+55/60)/24,
IF(VLOOKUP(QUOTIENT($D5102,1),AUD!$A:$K,11,TRUE)=0,J5101,IFERROR(VLOOKUP(QUOTIENT($D5102,1),EUR!$A:$B,2,TRUE),J5101)),
J5101)</f>
        <v>-0.18071000000000001</v>
      </c>
      <c r="K5102" s="92">
        <f>IF(MOD($D5102,1)&gt;(11+55/60)/24,
IF(VLOOKUP(QUOTIENT($D5102,1),AUD!$A:$K,11,TRUE)=0,K5101,IFERROR(VLOOKUP(QUOTIENT($D5102,1),JPY!$A:$B,2,TRUE),K5101)),
K5101)</f>
        <v>4.7710000000000002E-2</v>
      </c>
      <c r="L5102" s="92">
        <f>IF(MOD($E5102,1)&gt;(11+55/60)/24,
IF(VLOOKUP(QUOTIENT($E5102,1),AUD!$A:$K,11,TRUE)=0,L5101,IFERROR(VLOOKUP(QUOTIENT($E5102,1),CAD!$A:$B,2,TRUE)*1,L5101)),
L5101)</f>
        <v>0.8</v>
      </c>
    </row>
    <row r="5103" spans="1:12">
      <c r="A5103" s="94" t="s">
        <v>5342</v>
      </c>
      <c r="B5103" s="94">
        <f>(DATE(LEFT($A5103,4),MID($A5103,6,2),MID($A5103,9,2))+MID($A5103,12,2)/24+MID($A5103,15,2)/60+MID($A5103,18,2)/3600)
+Timezone!$C$2/24
+VLOOKUP((DATE(LEFT($A5103,4),MID($A5103,6,2),MID($A5103,9,2))+MID($A5103,12,2)/24+MID($A5103,15,2)/60+MID($A5103,18,2)/3600),Timezone!$K:$L,2,TRUE)/24</f>
        <v>42399.291666666664</v>
      </c>
      <c r="C5103" s="94">
        <f>(DATE(LEFT($A5103,4),MID($A5103,6,2),MID($A5103,9,2))+MID($A5103,12,2)/24+MID($A5103,15,2)/60+MID($A5103,18,2)/3600)
+Timezone!$C$3/24
+VLOOKUP((DATE(LEFT($A5103,4),MID($A5103,6,2),MID($A5103,9,2))+MID($A5103,12,2)/24+MID($A5103,15,2)/60+MID($A5103,18,2)/3600),Timezone!$K:$L,2,TRUE)/24</f>
        <v>42399.375</v>
      </c>
      <c r="D5103" s="94">
        <f>(DATE(LEFT($A5103,4),MID($A5103,6,2),MID($A5103,9,2))+MID($A5103,12,2)/24+MID($A5103,15,2)/60+MID($A5103,18,2)/3600)
+Timezone!$C$4/24
+VLOOKUP((DATE(LEFT($A5103,4),MID($A5103,6,2),MID($A5103,9,2))+MID($A5103,12,2)/24+MID($A5103,15,2)/60+MID($A5103,18,2)/3600),Timezone!$K:$L,2,TRUE)/24</f>
        <v>42398.916666666664</v>
      </c>
      <c r="E5103" s="94">
        <f>(DATE(LEFT($A5103,4),MID($A5103,6,2),MID($A5103,9,2))+MID($A5103,12,2)/24+MID($A5103,15,2)/60+MID($A5103,18,2)/3600)
+Timezone!$C$5/24
+VLOOKUP((DATE(LEFT($A5103,4),MID($A5103,6,2),MID($A5103,9,2))+MID($A5103,12,2)/24+MID($A5103,15,2)/60+MID($A5103,18,2)/3600),Timezone!$K:$L,2,TRUE)/24</f>
        <v>42398.708333333336</v>
      </c>
      <c r="F5103" s="92">
        <f>IF(MOD($B5103,1)&gt;10.5/24,
IF(VLOOKUP(QUOTIENT($B5103,1),AUD!$A:$K,11,TRUE)=0,F5102,VLOOKUP(QUOTIENT($B5103,1),AUD!$A:$K,11,TRUE)),
F5102)</f>
        <v>2.2799999999999998</v>
      </c>
      <c r="G5103" s="92">
        <f>IF(MOD($C5103,1)&gt;10.5/24,
IF(VLOOKUP(QUOTIENT($C5103,1),AUD!$A:$K,11,TRUE)=0,G5102,VLOOKUP(QUOTIENT($C5103,1),NZD!$A:$F,6,TRUE)),
G5102)</f>
        <v>2.7</v>
      </c>
      <c r="H5103" s="92">
        <f>IF(MOD($D5103,1)&gt;(11+55/60)/24,
IF(VLOOKUP(QUOTIENT($D5103,1),AUD!$A:$K,11,TRUE)=0,H5102,IFERROR(VLOOKUP(QUOTIENT($D5103,1),USD!$A:$B,2,TRUE),H5102)),
H5102)</f>
        <v>0.61260000000000003</v>
      </c>
      <c r="I5103" s="92">
        <f>IF(MOD($D5103,1)&gt;(11+55/60)/24,
IF(VLOOKUP(QUOTIENT($D5103,1),AUD!$A:$K,11,TRUE)=0,I5102,IFERROR(VLOOKUP(QUOTIENT($D5103,1),GBP!$A:$B,2,TRUE),I5102)),
I5102)</f>
        <v>0.58938000000000001</v>
      </c>
      <c r="J5103" s="92">
        <f>IF(MOD($D5103,1)&gt;(11+55/60)/24,
IF(VLOOKUP(QUOTIENT($D5103,1),AUD!$A:$K,11,TRUE)=0,J5102,IFERROR(VLOOKUP(QUOTIENT($D5103,1),EUR!$A:$B,2,TRUE),J5102)),
J5102)</f>
        <v>-0.18071000000000001</v>
      </c>
      <c r="K5103" s="92">
        <f>IF(MOD($D5103,1)&gt;(11+55/60)/24,
IF(VLOOKUP(QUOTIENT($D5103,1),AUD!$A:$K,11,TRUE)=0,K5102,IFERROR(VLOOKUP(QUOTIENT($D5103,1),JPY!$A:$B,2,TRUE),K5102)),
K5102)</f>
        <v>4.7710000000000002E-2</v>
      </c>
      <c r="L5103" s="92">
        <f>IF(MOD($E5103,1)&gt;(11+55/60)/24,
IF(VLOOKUP(QUOTIENT($E5103,1),AUD!$A:$K,11,TRUE)=0,L5102,IFERROR(VLOOKUP(QUOTIENT($E5103,1),CAD!$A:$B,2,TRUE)*1,L5102)),
L5102)</f>
        <v>0.8</v>
      </c>
    </row>
    <row r="5104" spans="1:12">
      <c r="A5104" s="94" t="s">
        <v>5343</v>
      </c>
      <c r="B5104" s="94">
        <f>(DATE(LEFT($A5104,4),MID($A5104,6,2),MID($A5104,9,2))+MID($A5104,12,2)/24+MID($A5104,15,2)/60+MID($A5104,18,2)/3600)
+Timezone!$C$2/24
+VLOOKUP((DATE(LEFT($A5104,4),MID($A5104,6,2),MID($A5104,9,2))+MID($A5104,12,2)/24+MID($A5104,15,2)/60+MID($A5104,18,2)/3600),Timezone!$K:$L,2,TRUE)/24</f>
        <v>42401.208333333328</v>
      </c>
      <c r="C5104" s="94">
        <f>(DATE(LEFT($A5104,4),MID($A5104,6,2),MID($A5104,9,2))+MID($A5104,12,2)/24+MID($A5104,15,2)/60+MID($A5104,18,2)/3600)
+Timezone!$C$3/24
+VLOOKUP((DATE(LEFT($A5104,4),MID($A5104,6,2),MID($A5104,9,2))+MID($A5104,12,2)/24+MID($A5104,15,2)/60+MID($A5104,18,2)/3600),Timezone!$K:$L,2,TRUE)/24</f>
        <v>42401.291666666664</v>
      </c>
      <c r="D5104" s="94">
        <f>(DATE(LEFT($A5104,4),MID($A5104,6,2),MID($A5104,9,2))+MID($A5104,12,2)/24+MID($A5104,15,2)/60+MID($A5104,18,2)/3600)
+Timezone!$C$4/24
+VLOOKUP((DATE(LEFT($A5104,4),MID($A5104,6,2),MID($A5104,9,2))+MID($A5104,12,2)/24+MID($A5104,15,2)/60+MID($A5104,18,2)/3600),Timezone!$K:$L,2,TRUE)/24</f>
        <v>42400.833333333328</v>
      </c>
      <c r="E5104" s="94">
        <f>(DATE(LEFT($A5104,4),MID($A5104,6,2),MID($A5104,9,2))+MID($A5104,12,2)/24+MID($A5104,15,2)/60+MID($A5104,18,2)/3600)
+Timezone!$C$5/24
+VLOOKUP((DATE(LEFT($A5104,4),MID($A5104,6,2),MID($A5104,9,2))+MID($A5104,12,2)/24+MID($A5104,15,2)/60+MID($A5104,18,2)/3600),Timezone!$K:$L,2,TRUE)/24</f>
        <v>42400.625</v>
      </c>
      <c r="F5104" s="92">
        <f>IF(MOD($B5104,1)&gt;10.5/24,
IF(VLOOKUP(QUOTIENT($B5104,1),AUD!$A:$K,11,TRUE)=0,F5103,VLOOKUP(QUOTIENT($B5104,1),AUD!$A:$K,11,TRUE)),
F5103)</f>
        <v>2.2799999999999998</v>
      </c>
      <c r="G5104" s="92">
        <f>IF(MOD($C5104,1)&gt;10.5/24,
IF(VLOOKUP(QUOTIENT($C5104,1),AUD!$A:$K,11,TRUE)=0,G5103,VLOOKUP(QUOTIENT($C5104,1),NZD!$A:$F,6,TRUE)),
G5103)</f>
        <v>2.7</v>
      </c>
      <c r="H5104" s="92">
        <f>IF(MOD($D5104,1)&gt;(11+55/60)/24,
IF(VLOOKUP(QUOTIENT($D5104,1),AUD!$A:$K,11,TRUE)=0,H5103,IFERROR(VLOOKUP(QUOTIENT($D5104,1),USD!$A:$B,2,TRUE),H5103)),
H5103)</f>
        <v>0.61260000000000003</v>
      </c>
      <c r="I5104" s="92">
        <f>IF(MOD($D5104,1)&gt;(11+55/60)/24,
IF(VLOOKUP(QUOTIENT($D5104,1),AUD!$A:$K,11,TRUE)=0,I5103,IFERROR(VLOOKUP(QUOTIENT($D5104,1),GBP!$A:$B,2,TRUE),I5103)),
I5103)</f>
        <v>0.58938000000000001</v>
      </c>
      <c r="J5104" s="92">
        <f>IF(MOD($D5104,1)&gt;(11+55/60)/24,
IF(VLOOKUP(QUOTIENT($D5104,1),AUD!$A:$K,11,TRUE)=0,J5103,IFERROR(VLOOKUP(QUOTIENT($D5104,1),EUR!$A:$B,2,TRUE),J5103)),
J5103)</f>
        <v>-0.18071000000000001</v>
      </c>
      <c r="K5104" s="92">
        <f>IF(MOD($D5104,1)&gt;(11+55/60)/24,
IF(VLOOKUP(QUOTIENT($D5104,1),AUD!$A:$K,11,TRUE)=0,K5103,IFERROR(VLOOKUP(QUOTIENT($D5104,1),JPY!$A:$B,2,TRUE),K5103)),
K5103)</f>
        <v>4.7710000000000002E-2</v>
      </c>
      <c r="L5104" s="92">
        <f>IF(MOD($E5104,1)&gt;(11+55/60)/24,
IF(VLOOKUP(QUOTIENT($E5104,1),AUD!$A:$K,11,TRUE)=0,L5103,IFERROR(VLOOKUP(QUOTIENT($E5104,1),CAD!$A:$B,2,TRUE)*1,L5103)),
L5103)</f>
        <v>0.8</v>
      </c>
    </row>
    <row r="5105" spans="1:12">
      <c r="A5105" s="94" t="s">
        <v>5344</v>
      </c>
      <c r="B5105" s="94">
        <f>(DATE(LEFT($A5105,4),MID($A5105,6,2),MID($A5105,9,2))+MID($A5105,12,2)/24+MID($A5105,15,2)/60+MID($A5105,18,2)/3600)
+Timezone!$C$2/24
+VLOOKUP((DATE(LEFT($A5105,4),MID($A5105,6,2),MID($A5105,9,2))+MID($A5105,12,2)/24+MID($A5105,15,2)/60+MID($A5105,18,2)/3600),Timezone!$K:$L,2,TRUE)/24</f>
        <v>42401.291666666664</v>
      </c>
      <c r="C5105" s="94">
        <f>(DATE(LEFT($A5105,4),MID($A5105,6,2),MID($A5105,9,2))+MID($A5105,12,2)/24+MID($A5105,15,2)/60+MID($A5105,18,2)/3600)
+Timezone!$C$3/24
+VLOOKUP((DATE(LEFT($A5105,4),MID($A5105,6,2),MID($A5105,9,2))+MID($A5105,12,2)/24+MID($A5105,15,2)/60+MID($A5105,18,2)/3600),Timezone!$K:$L,2,TRUE)/24</f>
        <v>42401.375</v>
      </c>
      <c r="D5105" s="94">
        <f>(DATE(LEFT($A5105,4),MID($A5105,6,2),MID($A5105,9,2))+MID($A5105,12,2)/24+MID($A5105,15,2)/60+MID($A5105,18,2)/3600)
+Timezone!$C$4/24
+VLOOKUP((DATE(LEFT($A5105,4),MID($A5105,6,2),MID($A5105,9,2))+MID($A5105,12,2)/24+MID($A5105,15,2)/60+MID($A5105,18,2)/3600),Timezone!$K:$L,2,TRUE)/24</f>
        <v>42400.916666666664</v>
      </c>
      <c r="E5105" s="94">
        <f>(DATE(LEFT($A5105,4),MID($A5105,6,2),MID($A5105,9,2))+MID($A5105,12,2)/24+MID($A5105,15,2)/60+MID($A5105,18,2)/3600)
+Timezone!$C$5/24
+VLOOKUP((DATE(LEFT($A5105,4),MID($A5105,6,2),MID($A5105,9,2))+MID($A5105,12,2)/24+MID($A5105,15,2)/60+MID($A5105,18,2)/3600),Timezone!$K:$L,2,TRUE)/24</f>
        <v>42400.708333333336</v>
      </c>
      <c r="F5105" s="92">
        <f>IF(MOD($B5105,1)&gt;10.5/24,
IF(VLOOKUP(QUOTIENT($B5105,1),AUD!$A:$K,11,TRUE)=0,F5104,VLOOKUP(QUOTIENT($B5105,1),AUD!$A:$K,11,TRUE)),
F5104)</f>
        <v>2.2799999999999998</v>
      </c>
      <c r="G5105" s="92">
        <f>IF(MOD($C5105,1)&gt;10.5/24,
IF(VLOOKUP(QUOTIENT($C5105,1),AUD!$A:$K,11,TRUE)=0,G5104,VLOOKUP(QUOTIENT($C5105,1),NZD!$A:$F,6,TRUE)),
G5104)</f>
        <v>2.7</v>
      </c>
      <c r="H5105" s="92">
        <f>IF(MOD($D5105,1)&gt;(11+55/60)/24,
IF(VLOOKUP(QUOTIENT($D5105,1),AUD!$A:$K,11,TRUE)=0,H5104,IFERROR(VLOOKUP(QUOTIENT($D5105,1),USD!$A:$B,2,TRUE),H5104)),
H5104)</f>
        <v>0.61260000000000003</v>
      </c>
      <c r="I5105" s="92">
        <f>IF(MOD($D5105,1)&gt;(11+55/60)/24,
IF(VLOOKUP(QUOTIENT($D5105,1),AUD!$A:$K,11,TRUE)=0,I5104,IFERROR(VLOOKUP(QUOTIENT($D5105,1),GBP!$A:$B,2,TRUE),I5104)),
I5104)</f>
        <v>0.58938000000000001</v>
      </c>
      <c r="J5105" s="92">
        <f>IF(MOD($D5105,1)&gt;(11+55/60)/24,
IF(VLOOKUP(QUOTIENT($D5105,1),AUD!$A:$K,11,TRUE)=0,J5104,IFERROR(VLOOKUP(QUOTIENT($D5105,1),EUR!$A:$B,2,TRUE),J5104)),
J5104)</f>
        <v>-0.18071000000000001</v>
      </c>
      <c r="K5105" s="92">
        <f>IF(MOD($D5105,1)&gt;(11+55/60)/24,
IF(VLOOKUP(QUOTIENT($D5105,1),AUD!$A:$K,11,TRUE)=0,K5104,IFERROR(VLOOKUP(QUOTIENT($D5105,1),JPY!$A:$B,2,TRUE),K5104)),
K5104)</f>
        <v>4.7710000000000002E-2</v>
      </c>
      <c r="L5105" s="92">
        <f>IF(MOD($E5105,1)&gt;(11+55/60)/24,
IF(VLOOKUP(QUOTIENT($E5105,1),AUD!$A:$K,11,TRUE)=0,L5104,IFERROR(VLOOKUP(QUOTIENT($E5105,1),CAD!$A:$B,2,TRUE)*1,L5104)),
L5104)</f>
        <v>0.8</v>
      </c>
    </row>
    <row r="5106" spans="1:12">
      <c r="A5106" s="94" t="s">
        <v>5345</v>
      </c>
      <c r="B5106" s="94">
        <f>(DATE(LEFT($A5106,4),MID($A5106,6,2),MID($A5106,9,2))+MID($A5106,12,2)/24+MID($A5106,15,2)/60+MID($A5106,18,2)/3600)
+Timezone!$C$2/24
+VLOOKUP((DATE(LEFT($A5106,4),MID($A5106,6,2),MID($A5106,9,2))+MID($A5106,12,2)/24+MID($A5106,15,2)/60+MID($A5106,18,2)/3600),Timezone!$K:$L,2,TRUE)/24</f>
        <v>42401.374999999993</v>
      </c>
      <c r="C5106" s="94">
        <f>(DATE(LEFT($A5106,4),MID($A5106,6,2),MID($A5106,9,2))+MID($A5106,12,2)/24+MID($A5106,15,2)/60+MID($A5106,18,2)/3600)
+Timezone!$C$3/24
+VLOOKUP((DATE(LEFT($A5106,4),MID($A5106,6,2),MID($A5106,9,2))+MID($A5106,12,2)/24+MID($A5106,15,2)/60+MID($A5106,18,2)/3600),Timezone!$K:$L,2,TRUE)/24</f>
        <v>42401.458333333328</v>
      </c>
      <c r="D5106" s="94">
        <f>(DATE(LEFT($A5106,4),MID($A5106,6,2),MID($A5106,9,2))+MID($A5106,12,2)/24+MID($A5106,15,2)/60+MID($A5106,18,2)/3600)
+Timezone!$C$4/24
+VLOOKUP((DATE(LEFT($A5106,4),MID($A5106,6,2),MID($A5106,9,2))+MID($A5106,12,2)/24+MID($A5106,15,2)/60+MID($A5106,18,2)/3600),Timezone!$K:$L,2,TRUE)/24</f>
        <v>42400.999999999993</v>
      </c>
      <c r="E5106" s="94">
        <f>(DATE(LEFT($A5106,4),MID($A5106,6,2),MID($A5106,9,2))+MID($A5106,12,2)/24+MID($A5106,15,2)/60+MID($A5106,18,2)/3600)
+Timezone!$C$5/24
+VLOOKUP((DATE(LEFT($A5106,4),MID($A5106,6,2),MID($A5106,9,2))+MID($A5106,12,2)/24+MID($A5106,15,2)/60+MID($A5106,18,2)/3600),Timezone!$K:$L,2,TRUE)/24</f>
        <v>42400.791666666664</v>
      </c>
      <c r="F5106" s="92">
        <f>IF(MOD($B5106,1)&gt;10.5/24,
IF(VLOOKUP(QUOTIENT($B5106,1),AUD!$A:$K,11,TRUE)=0,F5105,VLOOKUP(QUOTIENT($B5106,1),AUD!$A:$K,11,TRUE)),
F5105)</f>
        <v>2.2799999999999998</v>
      </c>
      <c r="G5106" s="92">
        <f>IF(MOD($C5106,1)&gt;10.5/24,
IF(VLOOKUP(QUOTIENT($C5106,1),AUD!$A:$K,11,TRUE)=0,G5105,VLOOKUP(QUOTIENT($C5106,1),NZD!$A:$F,6,TRUE)),
G5105)</f>
        <v>2.69</v>
      </c>
      <c r="H5106" s="92">
        <f>IF(MOD($D5106,1)&gt;(11+55/60)/24,
IF(VLOOKUP(QUOTIENT($D5106,1),AUD!$A:$K,11,TRUE)=0,H5105,IFERROR(VLOOKUP(QUOTIENT($D5106,1),USD!$A:$B,2,TRUE),H5105)),
H5105)</f>
        <v>0.61260000000000003</v>
      </c>
      <c r="I5106" s="92">
        <f>IF(MOD($D5106,1)&gt;(11+55/60)/24,
IF(VLOOKUP(QUOTIENT($D5106,1),AUD!$A:$K,11,TRUE)=0,I5105,IFERROR(VLOOKUP(QUOTIENT($D5106,1),GBP!$A:$B,2,TRUE),I5105)),
I5105)</f>
        <v>0.58938000000000001</v>
      </c>
      <c r="J5106" s="92">
        <f>IF(MOD($D5106,1)&gt;(11+55/60)/24,
IF(VLOOKUP(QUOTIENT($D5106,1),AUD!$A:$K,11,TRUE)=0,J5105,IFERROR(VLOOKUP(QUOTIENT($D5106,1),EUR!$A:$B,2,TRUE),J5105)),
J5105)</f>
        <v>-0.18071000000000001</v>
      </c>
      <c r="K5106" s="92">
        <f>IF(MOD($D5106,1)&gt;(11+55/60)/24,
IF(VLOOKUP(QUOTIENT($D5106,1),AUD!$A:$K,11,TRUE)=0,K5105,IFERROR(VLOOKUP(QUOTIENT($D5106,1),JPY!$A:$B,2,TRUE),K5105)),
K5105)</f>
        <v>4.7710000000000002E-2</v>
      </c>
      <c r="L5106" s="92">
        <f>IF(MOD($E5106,1)&gt;(11+55/60)/24,
IF(VLOOKUP(QUOTIENT($E5106,1),AUD!$A:$K,11,TRUE)=0,L5105,IFERROR(VLOOKUP(QUOTIENT($E5106,1),CAD!$A:$B,2,TRUE)*1,L5105)),
L5105)</f>
        <v>0.8</v>
      </c>
    </row>
    <row r="5107" spans="1:12">
      <c r="A5107" s="94" t="s">
        <v>5346</v>
      </c>
      <c r="B5107" s="94">
        <f>(DATE(LEFT($A5107,4),MID($A5107,6,2),MID($A5107,9,2))+MID($A5107,12,2)/24+MID($A5107,15,2)/60+MID($A5107,18,2)/3600)
+Timezone!$C$2/24
+VLOOKUP((DATE(LEFT($A5107,4),MID($A5107,6,2),MID($A5107,9,2))+MID($A5107,12,2)/24+MID($A5107,15,2)/60+MID($A5107,18,2)/3600),Timezone!$K:$L,2,TRUE)/24</f>
        <v>42401.458333333328</v>
      </c>
      <c r="C5107" s="94">
        <f>(DATE(LEFT($A5107,4),MID($A5107,6,2),MID($A5107,9,2))+MID($A5107,12,2)/24+MID($A5107,15,2)/60+MID($A5107,18,2)/3600)
+Timezone!$C$3/24
+VLOOKUP((DATE(LEFT($A5107,4),MID($A5107,6,2),MID($A5107,9,2))+MID($A5107,12,2)/24+MID($A5107,15,2)/60+MID($A5107,18,2)/3600),Timezone!$K:$L,2,TRUE)/24</f>
        <v>42401.541666666664</v>
      </c>
      <c r="D5107" s="94">
        <f>(DATE(LEFT($A5107,4),MID($A5107,6,2),MID($A5107,9,2))+MID($A5107,12,2)/24+MID($A5107,15,2)/60+MID($A5107,18,2)/3600)
+Timezone!$C$4/24
+VLOOKUP((DATE(LEFT($A5107,4),MID($A5107,6,2),MID($A5107,9,2))+MID($A5107,12,2)/24+MID($A5107,15,2)/60+MID($A5107,18,2)/3600),Timezone!$K:$L,2,TRUE)/24</f>
        <v>42401.083333333328</v>
      </c>
      <c r="E5107" s="94">
        <f>(DATE(LEFT($A5107,4),MID($A5107,6,2),MID($A5107,9,2))+MID($A5107,12,2)/24+MID($A5107,15,2)/60+MID($A5107,18,2)/3600)
+Timezone!$C$5/24
+VLOOKUP((DATE(LEFT($A5107,4),MID($A5107,6,2),MID($A5107,9,2))+MID($A5107,12,2)/24+MID($A5107,15,2)/60+MID($A5107,18,2)/3600),Timezone!$K:$L,2,TRUE)/24</f>
        <v>42400.875</v>
      </c>
      <c r="F5107" s="92">
        <f>IF(MOD($B5107,1)&gt;10.5/24,
IF(VLOOKUP(QUOTIENT($B5107,1),AUD!$A:$K,11,TRUE)=0,F5106,VLOOKUP(QUOTIENT($B5107,1),AUD!$A:$K,11,TRUE)),
F5106)</f>
        <v>2.27</v>
      </c>
      <c r="G5107" s="92">
        <f>IF(MOD($C5107,1)&gt;10.5/24,
IF(VLOOKUP(QUOTIENT($C5107,1),AUD!$A:$K,11,TRUE)=0,G5106,VLOOKUP(QUOTIENT($C5107,1),NZD!$A:$F,6,TRUE)),
G5106)</f>
        <v>2.69</v>
      </c>
      <c r="H5107" s="92">
        <f>IF(MOD($D5107,1)&gt;(11+55/60)/24,
IF(VLOOKUP(QUOTIENT($D5107,1),AUD!$A:$K,11,TRUE)=0,H5106,IFERROR(VLOOKUP(QUOTIENT($D5107,1),USD!$A:$B,2,TRUE),H5106)),
H5106)</f>
        <v>0.61260000000000003</v>
      </c>
      <c r="I5107" s="92">
        <f>IF(MOD($D5107,1)&gt;(11+55/60)/24,
IF(VLOOKUP(QUOTIENT($D5107,1),AUD!$A:$K,11,TRUE)=0,I5106,IFERROR(VLOOKUP(QUOTIENT($D5107,1),GBP!$A:$B,2,TRUE),I5106)),
I5106)</f>
        <v>0.58938000000000001</v>
      </c>
      <c r="J5107" s="92">
        <f>IF(MOD($D5107,1)&gt;(11+55/60)/24,
IF(VLOOKUP(QUOTIENT($D5107,1),AUD!$A:$K,11,TRUE)=0,J5106,IFERROR(VLOOKUP(QUOTIENT($D5107,1),EUR!$A:$B,2,TRUE),J5106)),
J5106)</f>
        <v>-0.18071000000000001</v>
      </c>
      <c r="K5107" s="92">
        <f>IF(MOD($D5107,1)&gt;(11+55/60)/24,
IF(VLOOKUP(QUOTIENT($D5107,1),AUD!$A:$K,11,TRUE)=0,K5106,IFERROR(VLOOKUP(QUOTIENT($D5107,1),JPY!$A:$B,2,TRUE),K5106)),
K5106)</f>
        <v>4.7710000000000002E-2</v>
      </c>
      <c r="L5107" s="92">
        <f>IF(MOD($E5107,1)&gt;(11+55/60)/24,
IF(VLOOKUP(QUOTIENT($E5107,1),AUD!$A:$K,11,TRUE)=0,L5106,IFERROR(VLOOKUP(QUOTIENT($E5107,1),CAD!$A:$B,2,TRUE)*1,L5106)),
L5106)</f>
        <v>0.8</v>
      </c>
    </row>
    <row r="5108" spans="1:12">
      <c r="A5108" s="94" t="s">
        <v>5347</v>
      </c>
      <c r="B5108" s="94">
        <f>(DATE(LEFT($A5108,4),MID($A5108,6,2),MID($A5108,9,2))+MID($A5108,12,2)/24+MID($A5108,15,2)/60+MID($A5108,18,2)/3600)
+Timezone!$C$2/24
+VLOOKUP((DATE(LEFT($A5108,4),MID($A5108,6,2),MID($A5108,9,2))+MID($A5108,12,2)/24+MID($A5108,15,2)/60+MID($A5108,18,2)/3600),Timezone!$K:$L,2,TRUE)/24</f>
        <v>42401.541666666664</v>
      </c>
      <c r="C5108" s="94">
        <f>(DATE(LEFT($A5108,4),MID($A5108,6,2),MID($A5108,9,2))+MID($A5108,12,2)/24+MID($A5108,15,2)/60+MID($A5108,18,2)/3600)
+Timezone!$C$3/24
+VLOOKUP((DATE(LEFT($A5108,4),MID($A5108,6,2),MID($A5108,9,2))+MID($A5108,12,2)/24+MID($A5108,15,2)/60+MID($A5108,18,2)/3600),Timezone!$K:$L,2,TRUE)/24</f>
        <v>42401.625</v>
      </c>
      <c r="D5108" s="94">
        <f>(DATE(LEFT($A5108,4),MID($A5108,6,2),MID($A5108,9,2))+MID($A5108,12,2)/24+MID($A5108,15,2)/60+MID($A5108,18,2)/3600)
+Timezone!$C$4/24
+VLOOKUP((DATE(LEFT($A5108,4),MID($A5108,6,2),MID($A5108,9,2))+MID($A5108,12,2)/24+MID($A5108,15,2)/60+MID($A5108,18,2)/3600),Timezone!$K:$L,2,TRUE)/24</f>
        <v>42401.166666666664</v>
      </c>
      <c r="E5108" s="94">
        <f>(DATE(LEFT($A5108,4),MID($A5108,6,2),MID($A5108,9,2))+MID($A5108,12,2)/24+MID($A5108,15,2)/60+MID($A5108,18,2)/3600)
+Timezone!$C$5/24
+VLOOKUP((DATE(LEFT($A5108,4),MID($A5108,6,2),MID($A5108,9,2))+MID($A5108,12,2)/24+MID($A5108,15,2)/60+MID($A5108,18,2)/3600),Timezone!$K:$L,2,TRUE)/24</f>
        <v>42400.958333333336</v>
      </c>
      <c r="F5108" s="92">
        <f>IF(MOD($B5108,1)&gt;10.5/24,
IF(VLOOKUP(QUOTIENT($B5108,1),AUD!$A:$K,11,TRUE)=0,F5107,VLOOKUP(QUOTIENT($B5108,1),AUD!$A:$K,11,TRUE)),
F5107)</f>
        <v>2.27</v>
      </c>
      <c r="G5108" s="92">
        <f>IF(MOD($C5108,1)&gt;10.5/24,
IF(VLOOKUP(QUOTIENT($C5108,1),AUD!$A:$K,11,TRUE)=0,G5107,VLOOKUP(QUOTIENT($C5108,1),NZD!$A:$F,6,TRUE)),
G5107)</f>
        <v>2.69</v>
      </c>
      <c r="H5108" s="92">
        <f>IF(MOD($D5108,1)&gt;(11+55/60)/24,
IF(VLOOKUP(QUOTIENT($D5108,1),AUD!$A:$K,11,TRUE)=0,H5107,IFERROR(VLOOKUP(QUOTIENT($D5108,1),USD!$A:$B,2,TRUE),H5107)),
H5107)</f>
        <v>0.61260000000000003</v>
      </c>
      <c r="I5108" s="92">
        <f>IF(MOD($D5108,1)&gt;(11+55/60)/24,
IF(VLOOKUP(QUOTIENT($D5108,1),AUD!$A:$K,11,TRUE)=0,I5107,IFERROR(VLOOKUP(QUOTIENT($D5108,1),GBP!$A:$B,2,TRUE),I5107)),
I5107)</f>
        <v>0.58938000000000001</v>
      </c>
      <c r="J5108" s="92">
        <f>IF(MOD($D5108,1)&gt;(11+55/60)/24,
IF(VLOOKUP(QUOTIENT($D5108,1),AUD!$A:$K,11,TRUE)=0,J5107,IFERROR(VLOOKUP(QUOTIENT($D5108,1),EUR!$A:$B,2,TRUE),J5107)),
J5107)</f>
        <v>-0.18071000000000001</v>
      </c>
      <c r="K5108" s="92">
        <f>IF(MOD($D5108,1)&gt;(11+55/60)/24,
IF(VLOOKUP(QUOTIENT($D5108,1),AUD!$A:$K,11,TRUE)=0,K5107,IFERROR(VLOOKUP(QUOTIENT($D5108,1),JPY!$A:$B,2,TRUE),K5107)),
K5107)</f>
        <v>4.7710000000000002E-2</v>
      </c>
      <c r="L5108" s="92">
        <f>IF(MOD($E5108,1)&gt;(11+55/60)/24,
IF(VLOOKUP(QUOTIENT($E5108,1),AUD!$A:$K,11,TRUE)=0,L5107,IFERROR(VLOOKUP(QUOTIENT($E5108,1),CAD!$A:$B,2,TRUE)*1,L5107)),
L5107)</f>
        <v>0.8</v>
      </c>
    </row>
    <row r="5109" spans="1:12">
      <c r="A5109" s="94" t="s">
        <v>5348</v>
      </c>
      <c r="B5109" s="94">
        <f>(DATE(LEFT($A5109,4),MID($A5109,6,2),MID($A5109,9,2))+MID($A5109,12,2)/24+MID($A5109,15,2)/60+MID($A5109,18,2)/3600)
+Timezone!$C$2/24
+VLOOKUP((DATE(LEFT($A5109,4),MID($A5109,6,2),MID($A5109,9,2))+MID($A5109,12,2)/24+MID($A5109,15,2)/60+MID($A5109,18,2)/3600),Timezone!$K:$L,2,TRUE)/24</f>
        <v>42401.624999999993</v>
      </c>
      <c r="C5109" s="94">
        <f>(DATE(LEFT($A5109,4),MID($A5109,6,2),MID($A5109,9,2))+MID($A5109,12,2)/24+MID($A5109,15,2)/60+MID($A5109,18,2)/3600)
+Timezone!$C$3/24
+VLOOKUP((DATE(LEFT($A5109,4),MID($A5109,6,2),MID($A5109,9,2))+MID($A5109,12,2)/24+MID($A5109,15,2)/60+MID($A5109,18,2)/3600),Timezone!$K:$L,2,TRUE)/24</f>
        <v>42401.708333333328</v>
      </c>
      <c r="D5109" s="94">
        <f>(DATE(LEFT($A5109,4),MID($A5109,6,2),MID($A5109,9,2))+MID($A5109,12,2)/24+MID($A5109,15,2)/60+MID($A5109,18,2)/3600)
+Timezone!$C$4/24
+VLOOKUP((DATE(LEFT($A5109,4),MID($A5109,6,2),MID($A5109,9,2))+MID($A5109,12,2)/24+MID($A5109,15,2)/60+MID($A5109,18,2)/3600),Timezone!$K:$L,2,TRUE)/24</f>
        <v>42401.249999999993</v>
      </c>
      <c r="E5109" s="94">
        <f>(DATE(LEFT($A5109,4),MID($A5109,6,2),MID($A5109,9,2))+MID($A5109,12,2)/24+MID($A5109,15,2)/60+MID($A5109,18,2)/3600)
+Timezone!$C$5/24
+VLOOKUP((DATE(LEFT($A5109,4),MID($A5109,6,2),MID($A5109,9,2))+MID($A5109,12,2)/24+MID($A5109,15,2)/60+MID($A5109,18,2)/3600),Timezone!$K:$L,2,TRUE)/24</f>
        <v>42401.041666666664</v>
      </c>
      <c r="F5109" s="92">
        <f>IF(MOD($B5109,1)&gt;10.5/24,
IF(VLOOKUP(QUOTIENT($B5109,1),AUD!$A:$K,11,TRUE)=0,F5108,VLOOKUP(QUOTIENT($B5109,1),AUD!$A:$K,11,TRUE)),
F5108)</f>
        <v>2.27</v>
      </c>
      <c r="G5109" s="92">
        <f>IF(MOD($C5109,1)&gt;10.5/24,
IF(VLOOKUP(QUOTIENT($C5109,1),AUD!$A:$K,11,TRUE)=0,G5108,VLOOKUP(QUOTIENT($C5109,1),NZD!$A:$F,6,TRUE)),
G5108)</f>
        <v>2.69</v>
      </c>
      <c r="H5109" s="92">
        <f>IF(MOD($D5109,1)&gt;(11+55/60)/24,
IF(VLOOKUP(QUOTIENT($D5109,1),AUD!$A:$K,11,TRUE)=0,H5108,IFERROR(VLOOKUP(QUOTIENT($D5109,1),USD!$A:$B,2,TRUE),H5108)),
H5108)</f>
        <v>0.61260000000000003</v>
      </c>
      <c r="I5109" s="92">
        <f>IF(MOD($D5109,1)&gt;(11+55/60)/24,
IF(VLOOKUP(QUOTIENT($D5109,1),AUD!$A:$K,11,TRUE)=0,I5108,IFERROR(VLOOKUP(QUOTIENT($D5109,1),GBP!$A:$B,2,TRUE),I5108)),
I5108)</f>
        <v>0.58938000000000001</v>
      </c>
      <c r="J5109" s="92">
        <f>IF(MOD($D5109,1)&gt;(11+55/60)/24,
IF(VLOOKUP(QUOTIENT($D5109,1),AUD!$A:$K,11,TRUE)=0,J5108,IFERROR(VLOOKUP(QUOTIENT($D5109,1),EUR!$A:$B,2,TRUE),J5108)),
J5108)</f>
        <v>-0.18071000000000001</v>
      </c>
      <c r="K5109" s="92">
        <f>IF(MOD($D5109,1)&gt;(11+55/60)/24,
IF(VLOOKUP(QUOTIENT($D5109,1),AUD!$A:$K,11,TRUE)=0,K5108,IFERROR(VLOOKUP(QUOTIENT($D5109,1),JPY!$A:$B,2,TRUE),K5108)),
K5108)</f>
        <v>4.7710000000000002E-2</v>
      </c>
      <c r="L5109" s="92">
        <f>IF(MOD($E5109,1)&gt;(11+55/60)/24,
IF(VLOOKUP(QUOTIENT($E5109,1),AUD!$A:$K,11,TRUE)=0,L5108,IFERROR(VLOOKUP(QUOTIENT($E5109,1),CAD!$A:$B,2,TRUE)*1,L5108)),
L5108)</f>
        <v>0.8</v>
      </c>
    </row>
    <row r="5110" spans="1:12">
      <c r="A5110" s="94" t="s">
        <v>5349</v>
      </c>
      <c r="B5110" s="94">
        <f>(DATE(LEFT($A5110,4),MID($A5110,6,2),MID($A5110,9,2))+MID($A5110,12,2)/24+MID($A5110,15,2)/60+MID($A5110,18,2)/3600)
+Timezone!$C$2/24
+VLOOKUP((DATE(LEFT($A5110,4),MID($A5110,6,2),MID($A5110,9,2))+MID($A5110,12,2)/24+MID($A5110,15,2)/60+MID($A5110,18,2)/3600),Timezone!$K:$L,2,TRUE)/24</f>
        <v>42401.708333333328</v>
      </c>
      <c r="C5110" s="94">
        <f>(DATE(LEFT($A5110,4),MID($A5110,6,2),MID($A5110,9,2))+MID($A5110,12,2)/24+MID($A5110,15,2)/60+MID($A5110,18,2)/3600)
+Timezone!$C$3/24
+VLOOKUP((DATE(LEFT($A5110,4),MID($A5110,6,2),MID($A5110,9,2))+MID($A5110,12,2)/24+MID($A5110,15,2)/60+MID($A5110,18,2)/3600),Timezone!$K:$L,2,TRUE)/24</f>
        <v>42401.791666666664</v>
      </c>
      <c r="D5110" s="94">
        <f>(DATE(LEFT($A5110,4),MID($A5110,6,2),MID($A5110,9,2))+MID($A5110,12,2)/24+MID($A5110,15,2)/60+MID($A5110,18,2)/3600)
+Timezone!$C$4/24
+VLOOKUP((DATE(LEFT($A5110,4),MID($A5110,6,2),MID($A5110,9,2))+MID($A5110,12,2)/24+MID($A5110,15,2)/60+MID($A5110,18,2)/3600),Timezone!$K:$L,2,TRUE)/24</f>
        <v>42401.333333333328</v>
      </c>
      <c r="E5110" s="94">
        <f>(DATE(LEFT($A5110,4),MID($A5110,6,2),MID($A5110,9,2))+MID($A5110,12,2)/24+MID($A5110,15,2)/60+MID($A5110,18,2)/3600)
+Timezone!$C$5/24
+VLOOKUP((DATE(LEFT($A5110,4),MID($A5110,6,2),MID($A5110,9,2))+MID($A5110,12,2)/24+MID($A5110,15,2)/60+MID($A5110,18,2)/3600),Timezone!$K:$L,2,TRUE)/24</f>
        <v>42401.125</v>
      </c>
      <c r="F5110" s="92">
        <f>IF(MOD($B5110,1)&gt;10.5/24,
IF(VLOOKUP(QUOTIENT($B5110,1),AUD!$A:$K,11,TRUE)=0,F5109,VLOOKUP(QUOTIENT($B5110,1),AUD!$A:$K,11,TRUE)),
F5109)</f>
        <v>2.27</v>
      </c>
      <c r="G5110" s="92">
        <f>IF(MOD($C5110,1)&gt;10.5/24,
IF(VLOOKUP(QUOTIENT($C5110,1),AUD!$A:$K,11,TRUE)=0,G5109,VLOOKUP(QUOTIENT($C5110,1),NZD!$A:$F,6,TRUE)),
G5109)</f>
        <v>2.69</v>
      </c>
      <c r="H5110" s="92">
        <f>IF(MOD($D5110,1)&gt;(11+55/60)/24,
IF(VLOOKUP(QUOTIENT($D5110,1),AUD!$A:$K,11,TRUE)=0,H5109,IFERROR(VLOOKUP(QUOTIENT($D5110,1),USD!$A:$B,2,TRUE),H5109)),
H5109)</f>
        <v>0.61260000000000003</v>
      </c>
      <c r="I5110" s="92">
        <f>IF(MOD($D5110,1)&gt;(11+55/60)/24,
IF(VLOOKUP(QUOTIENT($D5110,1),AUD!$A:$K,11,TRUE)=0,I5109,IFERROR(VLOOKUP(QUOTIENT($D5110,1),GBP!$A:$B,2,TRUE),I5109)),
I5109)</f>
        <v>0.58938000000000001</v>
      </c>
      <c r="J5110" s="92">
        <f>IF(MOD($D5110,1)&gt;(11+55/60)/24,
IF(VLOOKUP(QUOTIENT($D5110,1),AUD!$A:$K,11,TRUE)=0,J5109,IFERROR(VLOOKUP(QUOTIENT($D5110,1),EUR!$A:$B,2,TRUE),J5109)),
J5109)</f>
        <v>-0.18071000000000001</v>
      </c>
      <c r="K5110" s="92">
        <f>IF(MOD($D5110,1)&gt;(11+55/60)/24,
IF(VLOOKUP(QUOTIENT($D5110,1),AUD!$A:$K,11,TRUE)=0,K5109,IFERROR(VLOOKUP(QUOTIENT($D5110,1),JPY!$A:$B,2,TRUE),K5109)),
K5109)</f>
        <v>4.7710000000000002E-2</v>
      </c>
      <c r="L5110" s="92">
        <f>IF(MOD($E5110,1)&gt;(11+55/60)/24,
IF(VLOOKUP(QUOTIENT($E5110,1),AUD!$A:$K,11,TRUE)=0,L5109,IFERROR(VLOOKUP(QUOTIENT($E5110,1),CAD!$A:$B,2,TRUE)*1,L5109)),
L5109)</f>
        <v>0.8</v>
      </c>
    </row>
    <row r="5111" spans="1:12">
      <c r="A5111" s="94" t="s">
        <v>5350</v>
      </c>
      <c r="B5111" s="94">
        <f>(DATE(LEFT($A5111,4),MID($A5111,6,2),MID($A5111,9,2))+MID($A5111,12,2)/24+MID($A5111,15,2)/60+MID($A5111,18,2)/3600)
+Timezone!$C$2/24
+VLOOKUP((DATE(LEFT($A5111,4),MID($A5111,6,2),MID($A5111,9,2))+MID($A5111,12,2)/24+MID($A5111,15,2)/60+MID($A5111,18,2)/3600),Timezone!$K:$L,2,TRUE)/24</f>
        <v>42401.791666666664</v>
      </c>
      <c r="C5111" s="94">
        <f>(DATE(LEFT($A5111,4),MID($A5111,6,2),MID($A5111,9,2))+MID($A5111,12,2)/24+MID($A5111,15,2)/60+MID($A5111,18,2)/3600)
+Timezone!$C$3/24
+VLOOKUP((DATE(LEFT($A5111,4),MID($A5111,6,2),MID($A5111,9,2))+MID($A5111,12,2)/24+MID($A5111,15,2)/60+MID($A5111,18,2)/3600),Timezone!$K:$L,2,TRUE)/24</f>
        <v>42401.875</v>
      </c>
      <c r="D5111" s="94">
        <f>(DATE(LEFT($A5111,4),MID($A5111,6,2),MID($A5111,9,2))+MID($A5111,12,2)/24+MID($A5111,15,2)/60+MID($A5111,18,2)/3600)
+Timezone!$C$4/24
+VLOOKUP((DATE(LEFT($A5111,4),MID($A5111,6,2),MID($A5111,9,2))+MID($A5111,12,2)/24+MID($A5111,15,2)/60+MID($A5111,18,2)/3600),Timezone!$K:$L,2,TRUE)/24</f>
        <v>42401.416666666664</v>
      </c>
      <c r="E5111" s="94">
        <f>(DATE(LEFT($A5111,4),MID($A5111,6,2),MID($A5111,9,2))+MID($A5111,12,2)/24+MID($A5111,15,2)/60+MID($A5111,18,2)/3600)
+Timezone!$C$5/24
+VLOOKUP((DATE(LEFT($A5111,4),MID($A5111,6,2),MID($A5111,9,2))+MID($A5111,12,2)/24+MID($A5111,15,2)/60+MID($A5111,18,2)/3600),Timezone!$K:$L,2,TRUE)/24</f>
        <v>42401.208333333336</v>
      </c>
      <c r="F5111" s="92">
        <f>IF(MOD($B5111,1)&gt;10.5/24,
IF(VLOOKUP(QUOTIENT($B5111,1),AUD!$A:$K,11,TRUE)=0,F5110,VLOOKUP(QUOTIENT($B5111,1),AUD!$A:$K,11,TRUE)),
F5110)</f>
        <v>2.27</v>
      </c>
      <c r="G5111" s="92">
        <f>IF(MOD($C5111,1)&gt;10.5/24,
IF(VLOOKUP(QUOTIENT($C5111,1),AUD!$A:$K,11,TRUE)=0,G5110,VLOOKUP(QUOTIENT($C5111,1),NZD!$A:$F,6,TRUE)),
G5110)</f>
        <v>2.69</v>
      </c>
      <c r="H5111" s="92">
        <f>IF(MOD($D5111,1)&gt;(11+55/60)/24,
IF(VLOOKUP(QUOTIENT($D5111,1),AUD!$A:$K,11,TRUE)=0,H5110,IFERROR(VLOOKUP(QUOTIENT($D5111,1),USD!$A:$B,2,TRUE),H5110)),
H5110)</f>
        <v>0.61260000000000003</v>
      </c>
      <c r="I5111" s="92">
        <f>IF(MOD($D5111,1)&gt;(11+55/60)/24,
IF(VLOOKUP(QUOTIENT($D5111,1),AUD!$A:$K,11,TRUE)=0,I5110,IFERROR(VLOOKUP(QUOTIENT($D5111,1),GBP!$A:$B,2,TRUE),I5110)),
I5110)</f>
        <v>0.58938000000000001</v>
      </c>
      <c r="J5111" s="92">
        <f>IF(MOD($D5111,1)&gt;(11+55/60)/24,
IF(VLOOKUP(QUOTIENT($D5111,1),AUD!$A:$K,11,TRUE)=0,J5110,IFERROR(VLOOKUP(QUOTIENT($D5111,1),EUR!$A:$B,2,TRUE),J5110)),
J5110)</f>
        <v>-0.18071000000000001</v>
      </c>
      <c r="K5111" s="92">
        <f>IF(MOD($D5111,1)&gt;(11+55/60)/24,
IF(VLOOKUP(QUOTIENT($D5111,1),AUD!$A:$K,11,TRUE)=0,K5110,IFERROR(VLOOKUP(QUOTIENT($D5111,1),JPY!$A:$B,2,TRUE),K5110)),
K5110)</f>
        <v>4.7710000000000002E-2</v>
      </c>
      <c r="L5111" s="92">
        <f>IF(MOD($E5111,1)&gt;(11+55/60)/24,
IF(VLOOKUP(QUOTIENT($E5111,1),AUD!$A:$K,11,TRUE)=0,L5110,IFERROR(VLOOKUP(QUOTIENT($E5111,1),CAD!$A:$B,2,TRUE)*1,L5110)),
L5110)</f>
        <v>0.8</v>
      </c>
    </row>
    <row r="5112" spans="1:12">
      <c r="A5112" s="94" t="s">
        <v>5351</v>
      </c>
      <c r="B5112" s="94">
        <f>(DATE(LEFT($A5112,4),MID($A5112,6,2),MID($A5112,9,2))+MID($A5112,12,2)/24+MID($A5112,15,2)/60+MID($A5112,18,2)/3600)
+Timezone!$C$2/24
+VLOOKUP((DATE(LEFT($A5112,4),MID($A5112,6,2),MID($A5112,9,2))+MID($A5112,12,2)/24+MID($A5112,15,2)/60+MID($A5112,18,2)/3600),Timezone!$K:$L,2,TRUE)/24</f>
        <v>42401.874999999993</v>
      </c>
      <c r="C5112" s="94">
        <f>(DATE(LEFT($A5112,4),MID($A5112,6,2),MID($A5112,9,2))+MID($A5112,12,2)/24+MID($A5112,15,2)/60+MID($A5112,18,2)/3600)
+Timezone!$C$3/24
+VLOOKUP((DATE(LEFT($A5112,4),MID($A5112,6,2),MID($A5112,9,2))+MID($A5112,12,2)/24+MID($A5112,15,2)/60+MID($A5112,18,2)/3600),Timezone!$K:$L,2,TRUE)/24</f>
        <v>42401.958333333328</v>
      </c>
      <c r="D5112" s="94">
        <f>(DATE(LEFT($A5112,4),MID($A5112,6,2),MID($A5112,9,2))+MID($A5112,12,2)/24+MID($A5112,15,2)/60+MID($A5112,18,2)/3600)
+Timezone!$C$4/24
+VLOOKUP((DATE(LEFT($A5112,4),MID($A5112,6,2),MID($A5112,9,2))+MID($A5112,12,2)/24+MID($A5112,15,2)/60+MID($A5112,18,2)/3600),Timezone!$K:$L,2,TRUE)/24</f>
        <v>42401.499999999993</v>
      </c>
      <c r="E5112" s="94">
        <f>(DATE(LEFT($A5112,4),MID($A5112,6,2),MID($A5112,9,2))+MID($A5112,12,2)/24+MID($A5112,15,2)/60+MID($A5112,18,2)/3600)
+Timezone!$C$5/24
+VLOOKUP((DATE(LEFT($A5112,4),MID($A5112,6,2),MID($A5112,9,2))+MID($A5112,12,2)/24+MID($A5112,15,2)/60+MID($A5112,18,2)/3600),Timezone!$K:$L,2,TRUE)/24</f>
        <v>42401.291666666664</v>
      </c>
      <c r="F5112" s="92">
        <f>IF(MOD($B5112,1)&gt;10.5/24,
IF(VLOOKUP(QUOTIENT($B5112,1),AUD!$A:$K,11,TRUE)=0,F5111,VLOOKUP(QUOTIENT($B5112,1),AUD!$A:$K,11,TRUE)),
F5111)</f>
        <v>2.27</v>
      </c>
      <c r="G5112" s="92">
        <f>IF(MOD($C5112,1)&gt;10.5/24,
IF(VLOOKUP(QUOTIENT($C5112,1),AUD!$A:$K,11,TRUE)=0,G5111,VLOOKUP(QUOTIENT($C5112,1),NZD!$A:$F,6,TRUE)),
G5111)</f>
        <v>2.69</v>
      </c>
      <c r="H5112" s="92">
        <f>IF(MOD($D5112,1)&gt;(11+55/60)/24,
IF(VLOOKUP(QUOTIENT($D5112,1),AUD!$A:$K,11,TRUE)=0,H5111,IFERROR(VLOOKUP(QUOTIENT($D5112,1),USD!$A:$B,2,TRUE),H5111)),
H5111)</f>
        <v>0.61860000000000004</v>
      </c>
      <c r="I5112" s="92">
        <f>IF(MOD($D5112,1)&gt;(11+55/60)/24,
IF(VLOOKUP(QUOTIENT($D5112,1),AUD!$A:$K,11,TRUE)=0,I5111,IFERROR(VLOOKUP(QUOTIENT($D5112,1),GBP!$A:$B,2,TRUE),I5111)),
I5111)</f>
        <v>0.58938000000000001</v>
      </c>
      <c r="J5112" s="92">
        <f>IF(MOD($D5112,1)&gt;(11+55/60)/24,
IF(VLOOKUP(QUOTIENT($D5112,1),AUD!$A:$K,11,TRUE)=0,J5111,IFERROR(VLOOKUP(QUOTIENT($D5112,1),EUR!$A:$B,2,TRUE),J5111)),
J5111)</f>
        <v>-0.18143000000000001</v>
      </c>
      <c r="K5112" s="92">
        <f>IF(MOD($D5112,1)&gt;(11+55/60)/24,
IF(VLOOKUP(QUOTIENT($D5112,1),AUD!$A:$K,11,TRUE)=0,K5111,IFERROR(VLOOKUP(QUOTIENT($D5112,1),JPY!$A:$B,2,TRUE),K5111)),
K5111)</f>
        <v>3.986E-2</v>
      </c>
      <c r="L5112" s="92">
        <f>IF(MOD($E5112,1)&gt;(11+55/60)/24,
IF(VLOOKUP(QUOTIENT($E5112,1),AUD!$A:$K,11,TRUE)=0,L5111,IFERROR(VLOOKUP(QUOTIENT($E5112,1),CAD!$A:$B,2,TRUE)*1,L5111)),
L5111)</f>
        <v>0.8</v>
      </c>
    </row>
    <row r="5113" spans="1:12">
      <c r="A5113" s="94" t="s">
        <v>5352</v>
      </c>
      <c r="B5113" s="94">
        <f>(DATE(LEFT($A5113,4),MID($A5113,6,2),MID($A5113,9,2))+MID($A5113,12,2)/24+MID($A5113,15,2)/60+MID($A5113,18,2)/3600)
+Timezone!$C$2/24
+VLOOKUP((DATE(LEFT($A5113,4),MID($A5113,6,2),MID($A5113,9,2))+MID($A5113,12,2)/24+MID($A5113,15,2)/60+MID($A5113,18,2)/3600),Timezone!$K:$L,2,TRUE)/24</f>
        <v>42401.958333333328</v>
      </c>
      <c r="C5113" s="94">
        <f>(DATE(LEFT($A5113,4),MID($A5113,6,2),MID($A5113,9,2))+MID($A5113,12,2)/24+MID($A5113,15,2)/60+MID($A5113,18,2)/3600)
+Timezone!$C$3/24
+VLOOKUP((DATE(LEFT($A5113,4),MID($A5113,6,2),MID($A5113,9,2))+MID($A5113,12,2)/24+MID($A5113,15,2)/60+MID($A5113,18,2)/3600),Timezone!$K:$L,2,TRUE)/24</f>
        <v>42402.041666666664</v>
      </c>
      <c r="D5113" s="94">
        <f>(DATE(LEFT($A5113,4),MID($A5113,6,2),MID($A5113,9,2))+MID($A5113,12,2)/24+MID($A5113,15,2)/60+MID($A5113,18,2)/3600)
+Timezone!$C$4/24
+VLOOKUP((DATE(LEFT($A5113,4),MID($A5113,6,2),MID($A5113,9,2))+MID($A5113,12,2)/24+MID($A5113,15,2)/60+MID($A5113,18,2)/3600),Timezone!$K:$L,2,TRUE)/24</f>
        <v>42401.583333333328</v>
      </c>
      <c r="E5113" s="94">
        <f>(DATE(LEFT($A5113,4),MID($A5113,6,2),MID($A5113,9,2))+MID($A5113,12,2)/24+MID($A5113,15,2)/60+MID($A5113,18,2)/3600)
+Timezone!$C$5/24
+VLOOKUP((DATE(LEFT($A5113,4),MID($A5113,6,2),MID($A5113,9,2))+MID($A5113,12,2)/24+MID($A5113,15,2)/60+MID($A5113,18,2)/3600),Timezone!$K:$L,2,TRUE)/24</f>
        <v>42401.375</v>
      </c>
      <c r="F5113" s="92">
        <f>IF(MOD($B5113,1)&gt;10.5/24,
IF(VLOOKUP(QUOTIENT($B5113,1),AUD!$A:$K,11,TRUE)=0,F5112,VLOOKUP(QUOTIENT($B5113,1),AUD!$A:$K,11,TRUE)),
F5112)</f>
        <v>2.27</v>
      </c>
      <c r="G5113" s="92">
        <f>IF(MOD($C5113,1)&gt;10.5/24,
IF(VLOOKUP(QUOTIENT($C5113,1),AUD!$A:$K,11,TRUE)=0,G5112,VLOOKUP(QUOTIENT($C5113,1),NZD!$A:$F,6,TRUE)),
G5112)</f>
        <v>2.69</v>
      </c>
      <c r="H5113" s="92">
        <f>IF(MOD($D5113,1)&gt;(11+55/60)/24,
IF(VLOOKUP(QUOTIENT($D5113,1),AUD!$A:$K,11,TRUE)=0,H5112,IFERROR(VLOOKUP(QUOTIENT($D5113,1),USD!$A:$B,2,TRUE),H5112)),
H5112)</f>
        <v>0.61860000000000004</v>
      </c>
      <c r="I5113" s="92">
        <f>IF(MOD($D5113,1)&gt;(11+55/60)/24,
IF(VLOOKUP(QUOTIENT($D5113,1),AUD!$A:$K,11,TRUE)=0,I5112,IFERROR(VLOOKUP(QUOTIENT($D5113,1),GBP!$A:$B,2,TRUE),I5112)),
I5112)</f>
        <v>0.58938000000000001</v>
      </c>
      <c r="J5113" s="92">
        <f>IF(MOD($D5113,1)&gt;(11+55/60)/24,
IF(VLOOKUP(QUOTIENT($D5113,1),AUD!$A:$K,11,TRUE)=0,J5112,IFERROR(VLOOKUP(QUOTIENT($D5113,1),EUR!$A:$B,2,TRUE),J5112)),
J5112)</f>
        <v>-0.18143000000000001</v>
      </c>
      <c r="K5113" s="92">
        <f>IF(MOD($D5113,1)&gt;(11+55/60)/24,
IF(VLOOKUP(QUOTIENT($D5113,1),AUD!$A:$K,11,TRUE)=0,K5112,IFERROR(VLOOKUP(QUOTIENT($D5113,1),JPY!$A:$B,2,TRUE),K5112)),
K5112)</f>
        <v>3.986E-2</v>
      </c>
      <c r="L5113" s="92">
        <f>IF(MOD($E5113,1)&gt;(11+55/60)/24,
IF(VLOOKUP(QUOTIENT($E5113,1),AUD!$A:$K,11,TRUE)=0,L5112,IFERROR(VLOOKUP(QUOTIENT($E5113,1),CAD!$A:$B,2,TRUE)*1,L5112)),
L5112)</f>
        <v>0.8</v>
      </c>
    </row>
    <row r="5114" spans="1:12">
      <c r="A5114" s="94" t="s">
        <v>5353</v>
      </c>
      <c r="B5114" s="94">
        <f>(DATE(LEFT($A5114,4),MID($A5114,6,2),MID($A5114,9,2))+MID($A5114,12,2)/24+MID($A5114,15,2)/60+MID($A5114,18,2)/3600)
+Timezone!$C$2/24
+VLOOKUP((DATE(LEFT($A5114,4),MID($A5114,6,2),MID($A5114,9,2))+MID($A5114,12,2)/24+MID($A5114,15,2)/60+MID($A5114,18,2)/3600),Timezone!$K:$L,2,TRUE)/24</f>
        <v>42402.041666666664</v>
      </c>
      <c r="C5114" s="94">
        <f>(DATE(LEFT($A5114,4),MID($A5114,6,2),MID($A5114,9,2))+MID($A5114,12,2)/24+MID($A5114,15,2)/60+MID($A5114,18,2)/3600)
+Timezone!$C$3/24
+VLOOKUP((DATE(LEFT($A5114,4),MID($A5114,6,2),MID($A5114,9,2))+MID($A5114,12,2)/24+MID($A5114,15,2)/60+MID($A5114,18,2)/3600),Timezone!$K:$L,2,TRUE)/24</f>
        <v>42402.125</v>
      </c>
      <c r="D5114" s="94">
        <f>(DATE(LEFT($A5114,4),MID($A5114,6,2),MID($A5114,9,2))+MID($A5114,12,2)/24+MID($A5114,15,2)/60+MID($A5114,18,2)/3600)
+Timezone!$C$4/24
+VLOOKUP((DATE(LEFT($A5114,4),MID($A5114,6,2),MID($A5114,9,2))+MID($A5114,12,2)/24+MID($A5114,15,2)/60+MID($A5114,18,2)/3600),Timezone!$K:$L,2,TRUE)/24</f>
        <v>42401.666666666664</v>
      </c>
      <c r="E5114" s="94">
        <f>(DATE(LEFT($A5114,4),MID($A5114,6,2),MID($A5114,9,2))+MID($A5114,12,2)/24+MID($A5114,15,2)/60+MID($A5114,18,2)/3600)
+Timezone!$C$5/24
+VLOOKUP((DATE(LEFT($A5114,4),MID($A5114,6,2),MID($A5114,9,2))+MID($A5114,12,2)/24+MID($A5114,15,2)/60+MID($A5114,18,2)/3600),Timezone!$K:$L,2,TRUE)/24</f>
        <v>42401.458333333336</v>
      </c>
      <c r="F5114" s="92">
        <f>IF(MOD($B5114,1)&gt;10.5/24,
IF(VLOOKUP(QUOTIENT($B5114,1),AUD!$A:$K,11,TRUE)=0,F5113,VLOOKUP(QUOTIENT($B5114,1),AUD!$A:$K,11,TRUE)),
F5113)</f>
        <v>2.27</v>
      </c>
      <c r="G5114" s="92">
        <f>IF(MOD($C5114,1)&gt;10.5/24,
IF(VLOOKUP(QUOTIENT($C5114,1),AUD!$A:$K,11,TRUE)=0,G5113,VLOOKUP(QUOTIENT($C5114,1),NZD!$A:$F,6,TRUE)),
G5113)</f>
        <v>2.69</v>
      </c>
      <c r="H5114" s="92">
        <f>IF(MOD($D5114,1)&gt;(11+55/60)/24,
IF(VLOOKUP(QUOTIENT($D5114,1),AUD!$A:$K,11,TRUE)=0,H5113,IFERROR(VLOOKUP(QUOTIENT($D5114,1),USD!$A:$B,2,TRUE),H5113)),
H5113)</f>
        <v>0.61860000000000004</v>
      </c>
      <c r="I5114" s="92">
        <f>IF(MOD($D5114,1)&gt;(11+55/60)/24,
IF(VLOOKUP(QUOTIENT($D5114,1),AUD!$A:$K,11,TRUE)=0,I5113,IFERROR(VLOOKUP(QUOTIENT($D5114,1),GBP!$A:$B,2,TRUE),I5113)),
I5113)</f>
        <v>0.58938000000000001</v>
      </c>
      <c r="J5114" s="92">
        <f>IF(MOD($D5114,1)&gt;(11+55/60)/24,
IF(VLOOKUP(QUOTIENT($D5114,1),AUD!$A:$K,11,TRUE)=0,J5113,IFERROR(VLOOKUP(QUOTIENT($D5114,1),EUR!$A:$B,2,TRUE),J5113)),
J5113)</f>
        <v>-0.18143000000000001</v>
      </c>
      <c r="K5114" s="92">
        <f>IF(MOD($D5114,1)&gt;(11+55/60)/24,
IF(VLOOKUP(QUOTIENT($D5114,1),AUD!$A:$K,11,TRUE)=0,K5113,IFERROR(VLOOKUP(QUOTIENT($D5114,1),JPY!$A:$B,2,TRUE),K5113)),
K5113)</f>
        <v>3.986E-2</v>
      </c>
      <c r="L5114" s="92">
        <f>IF(MOD($E5114,1)&gt;(11+55/60)/24,
IF(VLOOKUP(QUOTIENT($E5114,1),AUD!$A:$K,11,TRUE)=0,L5113,IFERROR(VLOOKUP(QUOTIENT($E5114,1),CAD!$A:$B,2,TRUE)*1,L5113)),
L5113)</f>
        <v>0.8</v>
      </c>
    </row>
    <row r="5115" spans="1:12">
      <c r="A5115" s="94" t="s">
        <v>5354</v>
      </c>
      <c r="B5115" s="94">
        <f>(DATE(LEFT($A5115,4),MID($A5115,6,2),MID($A5115,9,2))+MID($A5115,12,2)/24+MID($A5115,15,2)/60+MID($A5115,18,2)/3600)
+Timezone!$C$2/24
+VLOOKUP((DATE(LEFT($A5115,4),MID($A5115,6,2),MID($A5115,9,2))+MID($A5115,12,2)/24+MID($A5115,15,2)/60+MID($A5115,18,2)/3600),Timezone!$K:$L,2,TRUE)/24</f>
        <v>42402.124999999993</v>
      </c>
      <c r="C5115" s="94">
        <f>(DATE(LEFT($A5115,4),MID($A5115,6,2),MID($A5115,9,2))+MID($A5115,12,2)/24+MID($A5115,15,2)/60+MID($A5115,18,2)/3600)
+Timezone!$C$3/24
+VLOOKUP((DATE(LEFT($A5115,4),MID($A5115,6,2),MID($A5115,9,2))+MID($A5115,12,2)/24+MID($A5115,15,2)/60+MID($A5115,18,2)/3600),Timezone!$K:$L,2,TRUE)/24</f>
        <v>42402.208333333328</v>
      </c>
      <c r="D5115" s="94">
        <f>(DATE(LEFT($A5115,4),MID($A5115,6,2),MID($A5115,9,2))+MID($A5115,12,2)/24+MID($A5115,15,2)/60+MID($A5115,18,2)/3600)
+Timezone!$C$4/24
+VLOOKUP((DATE(LEFT($A5115,4),MID($A5115,6,2),MID($A5115,9,2))+MID($A5115,12,2)/24+MID($A5115,15,2)/60+MID($A5115,18,2)/3600),Timezone!$K:$L,2,TRUE)/24</f>
        <v>42401.749999999993</v>
      </c>
      <c r="E5115" s="94">
        <f>(DATE(LEFT($A5115,4),MID($A5115,6,2),MID($A5115,9,2))+MID($A5115,12,2)/24+MID($A5115,15,2)/60+MID($A5115,18,2)/3600)
+Timezone!$C$5/24
+VLOOKUP((DATE(LEFT($A5115,4),MID($A5115,6,2),MID($A5115,9,2))+MID($A5115,12,2)/24+MID($A5115,15,2)/60+MID($A5115,18,2)/3600),Timezone!$K:$L,2,TRUE)/24</f>
        <v>42401.541666666664</v>
      </c>
      <c r="F5115" s="92">
        <f>IF(MOD($B5115,1)&gt;10.5/24,
IF(VLOOKUP(QUOTIENT($B5115,1),AUD!$A:$K,11,TRUE)=0,F5114,VLOOKUP(QUOTIENT($B5115,1),AUD!$A:$K,11,TRUE)),
F5114)</f>
        <v>2.27</v>
      </c>
      <c r="G5115" s="92">
        <f>IF(MOD($C5115,1)&gt;10.5/24,
IF(VLOOKUP(QUOTIENT($C5115,1),AUD!$A:$K,11,TRUE)=0,G5114,VLOOKUP(QUOTIENT($C5115,1),NZD!$A:$F,6,TRUE)),
G5114)</f>
        <v>2.69</v>
      </c>
      <c r="H5115" s="92">
        <f>IF(MOD($D5115,1)&gt;(11+55/60)/24,
IF(VLOOKUP(QUOTIENT($D5115,1),AUD!$A:$K,11,TRUE)=0,H5114,IFERROR(VLOOKUP(QUOTIENT($D5115,1),USD!$A:$B,2,TRUE),H5114)),
H5114)</f>
        <v>0.61860000000000004</v>
      </c>
      <c r="I5115" s="92">
        <f>IF(MOD($D5115,1)&gt;(11+55/60)/24,
IF(VLOOKUP(QUOTIENT($D5115,1),AUD!$A:$K,11,TRUE)=0,I5114,IFERROR(VLOOKUP(QUOTIENT($D5115,1),GBP!$A:$B,2,TRUE),I5114)),
I5114)</f>
        <v>0.58938000000000001</v>
      </c>
      <c r="J5115" s="92">
        <f>IF(MOD($D5115,1)&gt;(11+55/60)/24,
IF(VLOOKUP(QUOTIENT($D5115,1),AUD!$A:$K,11,TRUE)=0,J5114,IFERROR(VLOOKUP(QUOTIENT($D5115,1),EUR!$A:$B,2,TRUE),J5114)),
J5114)</f>
        <v>-0.18143000000000001</v>
      </c>
      <c r="K5115" s="92">
        <f>IF(MOD($D5115,1)&gt;(11+55/60)/24,
IF(VLOOKUP(QUOTIENT($D5115,1),AUD!$A:$K,11,TRUE)=0,K5114,IFERROR(VLOOKUP(QUOTIENT($D5115,1),JPY!$A:$B,2,TRUE),K5114)),
K5114)</f>
        <v>3.986E-2</v>
      </c>
      <c r="L5115" s="92">
        <f>IF(MOD($E5115,1)&gt;(11+55/60)/24,
IF(VLOOKUP(QUOTIENT($E5115,1),AUD!$A:$K,11,TRUE)=0,L5114,IFERROR(VLOOKUP(QUOTIENT($E5115,1),CAD!$A:$B,2,TRUE)*1,L5114)),
L5114)</f>
        <v>0.8</v>
      </c>
    </row>
    <row r="5116" spans="1:12">
      <c r="A5116" s="94" t="s">
        <v>5355</v>
      </c>
      <c r="B5116" s="94">
        <f>(DATE(LEFT($A5116,4),MID($A5116,6,2),MID($A5116,9,2))+MID($A5116,12,2)/24+MID($A5116,15,2)/60+MID($A5116,18,2)/3600)
+Timezone!$C$2/24
+VLOOKUP((DATE(LEFT($A5116,4),MID($A5116,6,2),MID($A5116,9,2))+MID($A5116,12,2)/24+MID($A5116,15,2)/60+MID($A5116,18,2)/3600),Timezone!$K:$L,2,TRUE)/24</f>
        <v>42402.208333333328</v>
      </c>
      <c r="C5116" s="94">
        <f>(DATE(LEFT($A5116,4),MID($A5116,6,2),MID($A5116,9,2))+MID($A5116,12,2)/24+MID($A5116,15,2)/60+MID($A5116,18,2)/3600)
+Timezone!$C$3/24
+VLOOKUP((DATE(LEFT($A5116,4),MID($A5116,6,2),MID($A5116,9,2))+MID($A5116,12,2)/24+MID($A5116,15,2)/60+MID($A5116,18,2)/3600),Timezone!$K:$L,2,TRUE)/24</f>
        <v>42402.291666666664</v>
      </c>
      <c r="D5116" s="94">
        <f>(DATE(LEFT($A5116,4),MID($A5116,6,2),MID($A5116,9,2))+MID($A5116,12,2)/24+MID($A5116,15,2)/60+MID($A5116,18,2)/3600)
+Timezone!$C$4/24
+VLOOKUP((DATE(LEFT($A5116,4),MID($A5116,6,2),MID($A5116,9,2))+MID($A5116,12,2)/24+MID($A5116,15,2)/60+MID($A5116,18,2)/3600),Timezone!$K:$L,2,TRUE)/24</f>
        <v>42401.833333333328</v>
      </c>
      <c r="E5116" s="94">
        <f>(DATE(LEFT($A5116,4),MID($A5116,6,2),MID($A5116,9,2))+MID($A5116,12,2)/24+MID($A5116,15,2)/60+MID($A5116,18,2)/3600)
+Timezone!$C$5/24
+VLOOKUP((DATE(LEFT($A5116,4),MID($A5116,6,2),MID($A5116,9,2))+MID($A5116,12,2)/24+MID($A5116,15,2)/60+MID($A5116,18,2)/3600),Timezone!$K:$L,2,TRUE)/24</f>
        <v>42401.625</v>
      </c>
      <c r="F5116" s="92">
        <f>IF(MOD($B5116,1)&gt;10.5/24,
IF(VLOOKUP(QUOTIENT($B5116,1),AUD!$A:$K,11,TRUE)=0,F5115,VLOOKUP(QUOTIENT($B5116,1),AUD!$A:$K,11,TRUE)),
F5115)</f>
        <v>2.27</v>
      </c>
      <c r="G5116" s="92">
        <f>IF(MOD($C5116,1)&gt;10.5/24,
IF(VLOOKUP(QUOTIENT($C5116,1),AUD!$A:$K,11,TRUE)=0,G5115,VLOOKUP(QUOTIENT($C5116,1),NZD!$A:$F,6,TRUE)),
G5115)</f>
        <v>2.69</v>
      </c>
      <c r="H5116" s="92">
        <f>IF(MOD($D5116,1)&gt;(11+55/60)/24,
IF(VLOOKUP(QUOTIENT($D5116,1),AUD!$A:$K,11,TRUE)=0,H5115,IFERROR(VLOOKUP(QUOTIENT($D5116,1),USD!$A:$B,2,TRUE),H5115)),
H5115)</f>
        <v>0.61860000000000004</v>
      </c>
      <c r="I5116" s="92">
        <f>IF(MOD($D5116,1)&gt;(11+55/60)/24,
IF(VLOOKUP(QUOTIENT($D5116,1),AUD!$A:$K,11,TRUE)=0,I5115,IFERROR(VLOOKUP(QUOTIENT($D5116,1),GBP!$A:$B,2,TRUE),I5115)),
I5115)</f>
        <v>0.58938000000000001</v>
      </c>
      <c r="J5116" s="92">
        <f>IF(MOD($D5116,1)&gt;(11+55/60)/24,
IF(VLOOKUP(QUOTIENT($D5116,1),AUD!$A:$K,11,TRUE)=0,J5115,IFERROR(VLOOKUP(QUOTIENT($D5116,1),EUR!$A:$B,2,TRUE),J5115)),
J5115)</f>
        <v>-0.18143000000000001</v>
      </c>
      <c r="K5116" s="92">
        <f>IF(MOD($D5116,1)&gt;(11+55/60)/24,
IF(VLOOKUP(QUOTIENT($D5116,1),AUD!$A:$K,11,TRUE)=0,K5115,IFERROR(VLOOKUP(QUOTIENT($D5116,1),JPY!$A:$B,2,TRUE),K5115)),
K5115)</f>
        <v>3.986E-2</v>
      </c>
      <c r="L5116" s="92">
        <f>IF(MOD($E5116,1)&gt;(11+55/60)/24,
IF(VLOOKUP(QUOTIENT($E5116,1),AUD!$A:$K,11,TRUE)=0,L5115,IFERROR(VLOOKUP(QUOTIENT($E5116,1),CAD!$A:$B,2,TRUE)*1,L5115)),
L5115)</f>
        <v>0.8</v>
      </c>
    </row>
    <row r="5117" spans="1:12">
      <c r="A5117" s="94" t="s">
        <v>5356</v>
      </c>
      <c r="B5117" s="94">
        <f>(DATE(LEFT($A5117,4),MID($A5117,6,2),MID($A5117,9,2))+MID($A5117,12,2)/24+MID($A5117,15,2)/60+MID($A5117,18,2)/3600)
+Timezone!$C$2/24
+VLOOKUP((DATE(LEFT($A5117,4),MID($A5117,6,2),MID($A5117,9,2))+MID($A5117,12,2)/24+MID($A5117,15,2)/60+MID($A5117,18,2)/3600),Timezone!$K:$L,2,TRUE)/24</f>
        <v>42402.291666666664</v>
      </c>
      <c r="C5117" s="94">
        <f>(DATE(LEFT($A5117,4),MID($A5117,6,2),MID($A5117,9,2))+MID($A5117,12,2)/24+MID($A5117,15,2)/60+MID($A5117,18,2)/3600)
+Timezone!$C$3/24
+VLOOKUP((DATE(LEFT($A5117,4),MID($A5117,6,2),MID($A5117,9,2))+MID($A5117,12,2)/24+MID($A5117,15,2)/60+MID($A5117,18,2)/3600),Timezone!$K:$L,2,TRUE)/24</f>
        <v>42402.375</v>
      </c>
      <c r="D5117" s="94">
        <f>(DATE(LEFT($A5117,4),MID($A5117,6,2),MID($A5117,9,2))+MID($A5117,12,2)/24+MID($A5117,15,2)/60+MID($A5117,18,2)/3600)
+Timezone!$C$4/24
+VLOOKUP((DATE(LEFT($A5117,4),MID($A5117,6,2),MID($A5117,9,2))+MID($A5117,12,2)/24+MID($A5117,15,2)/60+MID($A5117,18,2)/3600),Timezone!$K:$L,2,TRUE)/24</f>
        <v>42401.916666666664</v>
      </c>
      <c r="E5117" s="94">
        <f>(DATE(LEFT($A5117,4),MID($A5117,6,2),MID($A5117,9,2))+MID($A5117,12,2)/24+MID($A5117,15,2)/60+MID($A5117,18,2)/3600)
+Timezone!$C$5/24
+VLOOKUP((DATE(LEFT($A5117,4),MID($A5117,6,2),MID($A5117,9,2))+MID($A5117,12,2)/24+MID($A5117,15,2)/60+MID($A5117,18,2)/3600),Timezone!$K:$L,2,TRUE)/24</f>
        <v>42401.708333333336</v>
      </c>
      <c r="F5117" s="92">
        <f>IF(MOD($B5117,1)&gt;10.5/24,
IF(VLOOKUP(QUOTIENT($B5117,1),AUD!$A:$K,11,TRUE)=0,F5116,VLOOKUP(QUOTIENT($B5117,1),AUD!$A:$K,11,TRUE)),
F5116)</f>
        <v>2.27</v>
      </c>
      <c r="G5117" s="92">
        <f>IF(MOD($C5117,1)&gt;10.5/24,
IF(VLOOKUP(QUOTIENT($C5117,1),AUD!$A:$K,11,TRUE)=0,G5116,VLOOKUP(QUOTIENT($C5117,1),NZD!$A:$F,6,TRUE)),
G5116)</f>
        <v>2.69</v>
      </c>
      <c r="H5117" s="92">
        <f>IF(MOD($D5117,1)&gt;(11+55/60)/24,
IF(VLOOKUP(QUOTIENT($D5117,1),AUD!$A:$K,11,TRUE)=0,H5116,IFERROR(VLOOKUP(QUOTIENT($D5117,1),USD!$A:$B,2,TRUE),H5116)),
H5116)</f>
        <v>0.61860000000000004</v>
      </c>
      <c r="I5117" s="92">
        <f>IF(MOD($D5117,1)&gt;(11+55/60)/24,
IF(VLOOKUP(QUOTIENT($D5117,1),AUD!$A:$K,11,TRUE)=0,I5116,IFERROR(VLOOKUP(QUOTIENT($D5117,1),GBP!$A:$B,2,TRUE),I5116)),
I5116)</f>
        <v>0.58938000000000001</v>
      </c>
      <c r="J5117" s="92">
        <f>IF(MOD($D5117,1)&gt;(11+55/60)/24,
IF(VLOOKUP(QUOTIENT($D5117,1),AUD!$A:$K,11,TRUE)=0,J5116,IFERROR(VLOOKUP(QUOTIENT($D5117,1),EUR!$A:$B,2,TRUE),J5116)),
J5116)</f>
        <v>-0.18143000000000001</v>
      </c>
      <c r="K5117" s="92">
        <f>IF(MOD($D5117,1)&gt;(11+55/60)/24,
IF(VLOOKUP(QUOTIENT($D5117,1),AUD!$A:$K,11,TRUE)=0,K5116,IFERROR(VLOOKUP(QUOTIENT($D5117,1),JPY!$A:$B,2,TRUE),K5116)),
K5116)</f>
        <v>3.986E-2</v>
      </c>
      <c r="L5117" s="92">
        <f>IF(MOD($E5117,1)&gt;(11+55/60)/24,
IF(VLOOKUP(QUOTIENT($E5117,1),AUD!$A:$K,11,TRUE)=0,L5116,IFERROR(VLOOKUP(QUOTIENT($E5117,1),CAD!$A:$B,2,TRUE)*1,L5116)),
L5116)</f>
        <v>0.8</v>
      </c>
    </row>
    <row r="5118" spans="1:12">
      <c r="A5118" s="94" t="s">
        <v>5357</v>
      </c>
      <c r="B5118" s="94">
        <f>(DATE(LEFT($A5118,4),MID($A5118,6,2),MID($A5118,9,2))+MID($A5118,12,2)/24+MID($A5118,15,2)/60+MID($A5118,18,2)/3600)
+Timezone!$C$2/24
+VLOOKUP((DATE(LEFT($A5118,4),MID($A5118,6,2),MID($A5118,9,2))+MID($A5118,12,2)/24+MID($A5118,15,2)/60+MID($A5118,18,2)/3600),Timezone!$K:$L,2,TRUE)/24</f>
        <v>42402.374999999993</v>
      </c>
      <c r="C5118" s="94">
        <f>(DATE(LEFT($A5118,4),MID($A5118,6,2),MID($A5118,9,2))+MID($A5118,12,2)/24+MID($A5118,15,2)/60+MID($A5118,18,2)/3600)
+Timezone!$C$3/24
+VLOOKUP((DATE(LEFT($A5118,4),MID($A5118,6,2),MID($A5118,9,2))+MID($A5118,12,2)/24+MID($A5118,15,2)/60+MID($A5118,18,2)/3600),Timezone!$K:$L,2,TRUE)/24</f>
        <v>42402.458333333328</v>
      </c>
      <c r="D5118" s="94">
        <f>(DATE(LEFT($A5118,4),MID($A5118,6,2),MID($A5118,9,2))+MID($A5118,12,2)/24+MID($A5118,15,2)/60+MID($A5118,18,2)/3600)
+Timezone!$C$4/24
+VLOOKUP((DATE(LEFT($A5118,4),MID($A5118,6,2),MID($A5118,9,2))+MID($A5118,12,2)/24+MID($A5118,15,2)/60+MID($A5118,18,2)/3600),Timezone!$K:$L,2,TRUE)/24</f>
        <v>42401.999999999993</v>
      </c>
      <c r="E5118" s="94">
        <f>(DATE(LEFT($A5118,4),MID($A5118,6,2),MID($A5118,9,2))+MID($A5118,12,2)/24+MID($A5118,15,2)/60+MID($A5118,18,2)/3600)
+Timezone!$C$5/24
+VLOOKUP((DATE(LEFT($A5118,4),MID($A5118,6,2),MID($A5118,9,2))+MID($A5118,12,2)/24+MID($A5118,15,2)/60+MID($A5118,18,2)/3600),Timezone!$K:$L,2,TRUE)/24</f>
        <v>42401.791666666664</v>
      </c>
      <c r="F5118" s="92">
        <f>IF(MOD($B5118,1)&gt;10.5/24,
IF(VLOOKUP(QUOTIENT($B5118,1),AUD!$A:$K,11,TRUE)=0,F5117,VLOOKUP(QUOTIENT($B5118,1),AUD!$A:$K,11,TRUE)),
F5117)</f>
        <v>2.27</v>
      </c>
      <c r="G5118" s="92">
        <f>IF(MOD($C5118,1)&gt;10.5/24,
IF(VLOOKUP(QUOTIENT($C5118,1),AUD!$A:$K,11,TRUE)=0,G5117,VLOOKUP(QUOTIENT($C5118,1),NZD!$A:$F,6,TRUE)),
G5117)</f>
        <v>2.65</v>
      </c>
      <c r="H5118" s="92">
        <f>IF(MOD($D5118,1)&gt;(11+55/60)/24,
IF(VLOOKUP(QUOTIENT($D5118,1),AUD!$A:$K,11,TRUE)=0,H5117,IFERROR(VLOOKUP(QUOTIENT($D5118,1),USD!$A:$B,2,TRUE),H5117)),
H5117)</f>
        <v>0.61860000000000004</v>
      </c>
      <c r="I5118" s="92">
        <f>IF(MOD($D5118,1)&gt;(11+55/60)/24,
IF(VLOOKUP(QUOTIENT($D5118,1),AUD!$A:$K,11,TRUE)=0,I5117,IFERROR(VLOOKUP(QUOTIENT($D5118,1),GBP!$A:$B,2,TRUE),I5117)),
I5117)</f>
        <v>0.58938000000000001</v>
      </c>
      <c r="J5118" s="92">
        <f>IF(MOD($D5118,1)&gt;(11+55/60)/24,
IF(VLOOKUP(QUOTIENT($D5118,1),AUD!$A:$K,11,TRUE)=0,J5117,IFERROR(VLOOKUP(QUOTIENT($D5118,1),EUR!$A:$B,2,TRUE),J5117)),
J5117)</f>
        <v>-0.18143000000000001</v>
      </c>
      <c r="K5118" s="92">
        <f>IF(MOD($D5118,1)&gt;(11+55/60)/24,
IF(VLOOKUP(QUOTIENT($D5118,1),AUD!$A:$K,11,TRUE)=0,K5117,IFERROR(VLOOKUP(QUOTIENT($D5118,1),JPY!$A:$B,2,TRUE),K5117)),
K5117)</f>
        <v>3.986E-2</v>
      </c>
      <c r="L5118" s="92">
        <f>IF(MOD($E5118,1)&gt;(11+55/60)/24,
IF(VLOOKUP(QUOTIENT($E5118,1),AUD!$A:$K,11,TRUE)=0,L5117,IFERROR(VLOOKUP(QUOTIENT($E5118,1),CAD!$A:$B,2,TRUE)*1,L5117)),
L5117)</f>
        <v>0.8</v>
      </c>
    </row>
    <row r="5119" spans="1:12">
      <c r="A5119" s="94" t="s">
        <v>5358</v>
      </c>
      <c r="B5119" s="94">
        <f>(DATE(LEFT($A5119,4),MID($A5119,6,2),MID($A5119,9,2))+MID($A5119,12,2)/24+MID($A5119,15,2)/60+MID($A5119,18,2)/3600)
+Timezone!$C$2/24
+VLOOKUP((DATE(LEFT($A5119,4),MID($A5119,6,2),MID($A5119,9,2))+MID($A5119,12,2)/24+MID($A5119,15,2)/60+MID($A5119,18,2)/3600),Timezone!$K:$L,2,TRUE)/24</f>
        <v>42402.458333333328</v>
      </c>
      <c r="C5119" s="94">
        <f>(DATE(LEFT($A5119,4),MID($A5119,6,2),MID($A5119,9,2))+MID($A5119,12,2)/24+MID($A5119,15,2)/60+MID($A5119,18,2)/3600)
+Timezone!$C$3/24
+VLOOKUP((DATE(LEFT($A5119,4),MID($A5119,6,2),MID($A5119,9,2))+MID($A5119,12,2)/24+MID($A5119,15,2)/60+MID($A5119,18,2)/3600),Timezone!$K:$L,2,TRUE)/24</f>
        <v>42402.541666666664</v>
      </c>
      <c r="D5119" s="94">
        <f>(DATE(LEFT($A5119,4),MID($A5119,6,2),MID($A5119,9,2))+MID($A5119,12,2)/24+MID($A5119,15,2)/60+MID($A5119,18,2)/3600)
+Timezone!$C$4/24
+VLOOKUP((DATE(LEFT($A5119,4),MID($A5119,6,2),MID($A5119,9,2))+MID($A5119,12,2)/24+MID($A5119,15,2)/60+MID($A5119,18,2)/3600),Timezone!$K:$L,2,TRUE)/24</f>
        <v>42402.083333333328</v>
      </c>
      <c r="E5119" s="94">
        <f>(DATE(LEFT($A5119,4),MID($A5119,6,2),MID($A5119,9,2))+MID($A5119,12,2)/24+MID($A5119,15,2)/60+MID($A5119,18,2)/3600)
+Timezone!$C$5/24
+VLOOKUP((DATE(LEFT($A5119,4),MID($A5119,6,2),MID($A5119,9,2))+MID($A5119,12,2)/24+MID($A5119,15,2)/60+MID($A5119,18,2)/3600),Timezone!$K:$L,2,TRUE)/24</f>
        <v>42401.875</v>
      </c>
      <c r="F5119" s="92">
        <f>IF(MOD($B5119,1)&gt;10.5/24,
IF(VLOOKUP(QUOTIENT($B5119,1),AUD!$A:$K,11,TRUE)=0,F5118,VLOOKUP(QUOTIENT($B5119,1),AUD!$A:$K,11,TRUE)),
F5118)</f>
        <v>2.2749999999999999</v>
      </c>
      <c r="G5119" s="92">
        <f>IF(MOD($C5119,1)&gt;10.5/24,
IF(VLOOKUP(QUOTIENT($C5119,1),AUD!$A:$K,11,TRUE)=0,G5118,VLOOKUP(QUOTIENT($C5119,1),NZD!$A:$F,6,TRUE)),
G5118)</f>
        <v>2.65</v>
      </c>
      <c r="H5119" s="92">
        <f>IF(MOD($D5119,1)&gt;(11+55/60)/24,
IF(VLOOKUP(QUOTIENT($D5119,1),AUD!$A:$K,11,TRUE)=0,H5118,IFERROR(VLOOKUP(QUOTIENT($D5119,1),USD!$A:$B,2,TRUE),H5118)),
H5118)</f>
        <v>0.61860000000000004</v>
      </c>
      <c r="I5119" s="92">
        <f>IF(MOD($D5119,1)&gt;(11+55/60)/24,
IF(VLOOKUP(QUOTIENT($D5119,1),AUD!$A:$K,11,TRUE)=0,I5118,IFERROR(VLOOKUP(QUOTIENT($D5119,1),GBP!$A:$B,2,TRUE),I5118)),
I5118)</f>
        <v>0.58938000000000001</v>
      </c>
      <c r="J5119" s="92">
        <f>IF(MOD($D5119,1)&gt;(11+55/60)/24,
IF(VLOOKUP(QUOTIENT($D5119,1),AUD!$A:$K,11,TRUE)=0,J5118,IFERROR(VLOOKUP(QUOTIENT($D5119,1),EUR!$A:$B,2,TRUE),J5118)),
J5118)</f>
        <v>-0.18143000000000001</v>
      </c>
      <c r="K5119" s="92">
        <f>IF(MOD($D5119,1)&gt;(11+55/60)/24,
IF(VLOOKUP(QUOTIENT($D5119,1),AUD!$A:$K,11,TRUE)=0,K5118,IFERROR(VLOOKUP(QUOTIENT($D5119,1),JPY!$A:$B,2,TRUE),K5118)),
K5118)</f>
        <v>3.986E-2</v>
      </c>
      <c r="L5119" s="92">
        <f>IF(MOD($E5119,1)&gt;(11+55/60)/24,
IF(VLOOKUP(QUOTIENT($E5119,1),AUD!$A:$K,11,TRUE)=0,L5118,IFERROR(VLOOKUP(QUOTIENT($E5119,1),CAD!$A:$B,2,TRUE)*1,L5118)),
L5118)</f>
        <v>0.8</v>
      </c>
    </row>
    <row r="5120" spans="1:12">
      <c r="A5120" s="94" t="s">
        <v>5359</v>
      </c>
      <c r="B5120" s="94">
        <f>(DATE(LEFT($A5120,4),MID($A5120,6,2),MID($A5120,9,2))+MID($A5120,12,2)/24+MID($A5120,15,2)/60+MID($A5120,18,2)/3600)
+Timezone!$C$2/24
+VLOOKUP((DATE(LEFT($A5120,4),MID($A5120,6,2),MID($A5120,9,2))+MID($A5120,12,2)/24+MID($A5120,15,2)/60+MID($A5120,18,2)/3600),Timezone!$K:$L,2,TRUE)/24</f>
        <v>42402.541666666664</v>
      </c>
      <c r="C5120" s="94">
        <f>(DATE(LEFT($A5120,4),MID($A5120,6,2),MID($A5120,9,2))+MID($A5120,12,2)/24+MID($A5120,15,2)/60+MID($A5120,18,2)/3600)
+Timezone!$C$3/24
+VLOOKUP((DATE(LEFT($A5120,4),MID($A5120,6,2),MID($A5120,9,2))+MID($A5120,12,2)/24+MID($A5120,15,2)/60+MID($A5120,18,2)/3600),Timezone!$K:$L,2,TRUE)/24</f>
        <v>42402.625</v>
      </c>
      <c r="D5120" s="94">
        <f>(DATE(LEFT($A5120,4),MID($A5120,6,2),MID($A5120,9,2))+MID($A5120,12,2)/24+MID($A5120,15,2)/60+MID($A5120,18,2)/3600)
+Timezone!$C$4/24
+VLOOKUP((DATE(LEFT($A5120,4),MID($A5120,6,2),MID($A5120,9,2))+MID($A5120,12,2)/24+MID($A5120,15,2)/60+MID($A5120,18,2)/3600),Timezone!$K:$L,2,TRUE)/24</f>
        <v>42402.166666666664</v>
      </c>
      <c r="E5120" s="94">
        <f>(DATE(LEFT($A5120,4),MID($A5120,6,2),MID($A5120,9,2))+MID($A5120,12,2)/24+MID($A5120,15,2)/60+MID($A5120,18,2)/3600)
+Timezone!$C$5/24
+VLOOKUP((DATE(LEFT($A5120,4),MID($A5120,6,2),MID($A5120,9,2))+MID($A5120,12,2)/24+MID($A5120,15,2)/60+MID($A5120,18,2)/3600),Timezone!$K:$L,2,TRUE)/24</f>
        <v>42401.958333333336</v>
      </c>
      <c r="F5120" s="92">
        <f>IF(MOD($B5120,1)&gt;10.5/24,
IF(VLOOKUP(QUOTIENT($B5120,1),AUD!$A:$K,11,TRUE)=0,F5119,VLOOKUP(QUOTIENT($B5120,1),AUD!$A:$K,11,TRUE)),
F5119)</f>
        <v>2.2749999999999999</v>
      </c>
      <c r="G5120" s="92">
        <f>IF(MOD($C5120,1)&gt;10.5/24,
IF(VLOOKUP(QUOTIENT($C5120,1),AUD!$A:$K,11,TRUE)=0,G5119,VLOOKUP(QUOTIENT($C5120,1),NZD!$A:$F,6,TRUE)),
G5119)</f>
        <v>2.65</v>
      </c>
      <c r="H5120" s="92">
        <f>IF(MOD($D5120,1)&gt;(11+55/60)/24,
IF(VLOOKUP(QUOTIENT($D5120,1),AUD!$A:$K,11,TRUE)=0,H5119,IFERROR(VLOOKUP(QUOTIENT($D5120,1),USD!$A:$B,2,TRUE),H5119)),
H5119)</f>
        <v>0.61860000000000004</v>
      </c>
      <c r="I5120" s="92">
        <f>IF(MOD($D5120,1)&gt;(11+55/60)/24,
IF(VLOOKUP(QUOTIENT($D5120,1),AUD!$A:$K,11,TRUE)=0,I5119,IFERROR(VLOOKUP(QUOTIENT($D5120,1),GBP!$A:$B,2,TRUE),I5119)),
I5119)</f>
        <v>0.58938000000000001</v>
      </c>
      <c r="J5120" s="92">
        <f>IF(MOD($D5120,1)&gt;(11+55/60)/24,
IF(VLOOKUP(QUOTIENT($D5120,1),AUD!$A:$K,11,TRUE)=0,J5119,IFERROR(VLOOKUP(QUOTIENT($D5120,1),EUR!$A:$B,2,TRUE),J5119)),
J5119)</f>
        <v>-0.18143000000000001</v>
      </c>
      <c r="K5120" s="92">
        <f>IF(MOD($D5120,1)&gt;(11+55/60)/24,
IF(VLOOKUP(QUOTIENT($D5120,1),AUD!$A:$K,11,TRUE)=0,K5119,IFERROR(VLOOKUP(QUOTIENT($D5120,1),JPY!$A:$B,2,TRUE),K5119)),
K5119)</f>
        <v>3.986E-2</v>
      </c>
      <c r="L5120" s="92">
        <f>IF(MOD($E5120,1)&gt;(11+55/60)/24,
IF(VLOOKUP(QUOTIENT($E5120,1),AUD!$A:$K,11,TRUE)=0,L5119,IFERROR(VLOOKUP(QUOTIENT($E5120,1),CAD!$A:$B,2,TRUE)*1,L5119)),
L5119)</f>
        <v>0.8</v>
      </c>
    </row>
    <row r="5121" spans="1:12">
      <c r="A5121" s="94" t="s">
        <v>5360</v>
      </c>
      <c r="B5121" s="94">
        <f>(DATE(LEFT($A5121,4),MID($A5121,6,2),MID($A5121,9,2))+MID($A5121,12,2)/24+MID($A5121,15,2)/60+MID($A5121,18,2)/3600)
+Timezone!$C$2/24
+VLOOKUP((DATE(LEFT($A5121,4),MID($A5121,6,2),MID($A5121,9,2))+MID($A5121,12,2)/24+MID($A5121,15,2)/60+MID($A5121,18,2)/3600),Timezone!$K:$L,2,TRUE)/24</f>
        <v>42402.624999999993</v>
      </c>
      <c r="C5121" s="94">
        <f>(DATE(LEFT($A5121,4),MID($A5121,6,2),MID($A5121,9,2))+MID($A5121,12,2)/24+MID($A5121,15,2)/60+MID($A5121,18,2)/3600)
+Timezone!$C$3/24
+VLOOKUP((DATE(LEFT($A5121,4),MID($A5121,6,2),MID($A5121,9,2))+MID($A5121,12,2)/24+MID($A5121,15,2)/60+MID($A5121,18,2)/3600),Timezone!$K:$L,2,TRUE)/24</f>
        <v>42402.708333333328</v>
      </c>
      <c r="D5121" s="94">
        <f>(DATE(LEFT($A5121,4),MID($A5121,6,2),MID($A5121,9,2))+MID($A5121,12,2)/24+MID($A5121,15,2)/60+MID($A5121,18,2)/3600)
+Timezone!$C$4/24
+VLOOKUP((DATE(LEFT($A5121,4),MID($A5121,6,2),MID($A5121,9,2))+MID($A5121,12,2)/24+MID($A5121,15,2)/60+MID($A5121,18,2)/3600),Timezone!$K:$L,2,TRUE)/24</f>
        <v>42402.249999999993</v>
      </c>
      <c r="E5121" s="94">
        <f>(DATE(LEFT($A5121,4),MID($A5121,6,2),MID($A5121,9,2))+MID($A5121,12,2)/24+MID($A5121,15,2)/60+MID($A5121,18,2)/3600)
+Timezone!$C$5/24
+VLOOKUP((DATE(LEFT($A5121,4),MID($A5121,6,2),MID($A5121,9,2))+MID($A5121,12,2)/24+MID($A5121,15,2)/60+MID($A5121,18,2)/3600),Timezone!$K:$L,2,TRUE)/24</f>
        <v>42402.041666666664</v>
      </c>
      <c r="F5121" s="92">
        <f>IF(MOD($B5121,1)&gt;10.5/24,
IF(VLOOKUP(QUOTIENT($B5121,1),AUD!$A:$K,11,TRUE)=0,F5120,VLOOKUP(QUOTIENT($B5121,1),AUD!$A:$K,11,TRUE)),
F5120)</f>
        <v>2.2749999999999999</v>
      </c>
      <c r="G5121" s="92">
        <f>IF(MOD($C5121,1)&gt;10.5/24,
IF(VLOOKUP(QUOTIENT($C5121,1),AUD!$A:$K,11,TRUE)=0,G5120,VLOOKUP(QUOTIENT($C5121,1),NZD!$A:$F,6,TRUE)),
G5120)</f>
        <v>2.65</v>
      </c>
      <c r="H5121" s="92">
        <f>IF(MOD($D5121,1)&gt;(11+55/60)/24,
IF(VLOOKUP(QUOTIENT($D5121,1),AUD!$A:$K,11,TRUE)=0,H5120,IFERROR(VLOOKUP(QUOTIENT($D5121,1),USD!$A:$B,2,TRUE),H5120)),
H5120)</f>
        <v>0.61860000000000004</v>
      </c>
      <c r="I5121" s="92">
        <f>IF(MOD($D5121,1)&gt;(11+55/60)/24,
IF(VLOOKUP(QUOTIENT($D5121,1),AUD!$A:$K,11,TRUE)=0,I5120,IFERROR(VLOOKUP(QUOTIENT($D5121,1),GBP!$A:$B,2,TRUE),I5120)),
I5120)</f>
        <v>0.58938000000000001</v>
      </c>
      <c r="J5121" s="92">
        <f>IF(MOD($D5121,1)&gt;(11+55/60)/24,
IF(VLOOKUP(QUOTIENT($D5121,1),AUD!$A:$K,11,TRUE)=0,J5120,IFERROR(VLOOKUP(QUOTIENT($D5121,1),EUR!$A:$B,2,TRUE),J5120)),
J5120)</f>
        <v>-0.18143000000000001</v>
      </c>
      <c r="K5121" s="92">
        <f>IF(MOD($D5121,1)&gt;(11+55/60)/24,
IF(VLOOKUP(QUOTIENT($D5121,1),AUD!$A:$K,11,TRUE)=0,K5120,IFERROR(VLOOKUP(QUOTIENT($D5121,1),JPY!$A:$B,2,TRUE),K5120)),
K5120)</f>
        <v>3.986E-2</v>
      </c>
      <c r="L5121" s="92">
        <f>IF(MOD($E5121,1)&gt;(11+55/60)/24,
IF(VLOOKUP(QUOTIENT($E5121,1),AUD!$A:$K,11,TRUE)=0,L5120,IFERROR(VLOOKUP(QUOTIENT($E5121,1),CAD!$A:$B,2,TRUE)*1,L5120)),
L5120)</f>
        <v>0.8</v>
      </c>
    </row>
    <row r="5122" spans="1:12">
      <c r="A5122" s="94" t="s">
        <v>5361</v>
      </c>
      <c r="B5122" s="94">
        <f>(DATE(LEFT($A5122,4),MID($A5122,6,2),MID($A5122,9,2))+MID($A5122,12,2)/24+MID($A5122,15,2)/60+MID($A5122,18,2)/3600)
+Timezone!$C$2/24
+VLOOKUP((DATE(LEFT($A5122,4),MID($A5122,6,2),MID($A5122,9,2))+MID($A5122,12,2)/24+MID($A5122,15,2)/60+MID($A5122,18,2)/3600),Timezone!$K:$L,2,TRUE)/24</f>
        <v>42402.708333333328</v>
      </c>
      <c r="C5122" s="94">
        <f>(DATE(LEFT($A5122,4),MID($A5122,6,2),MID($A5122,9,2))+MID($A5122,12,2)/24+MID($A5122,15,2)/60+MID($A5122,18,2)/3600)
+Timezone!$C$3/24
+VLOOKUP((DATE(LEFT($A5122,4),MID($A5122,6,2),MID($A5122,9,2))+MID($A5122,12,2)/24+MID($A5122,15,2)/60+MID($A5122,18,2)/3600),Timezone!$K:$L,2,TRUE)/24</f>
        <v>42402.791666666664</v>
      </c>
      <c r="D5122" s="94">
        <f>(DATE(LEFT($A5122,4),MID($A5122,6,2),MID($A5122,9,2))+MID($A5122,12,2)/24+MID($A5122,15,2)/60+MID($A5122,18,2)/3600)
+Timezone!$C$4/24
+VLOOKUP((DATE(LEFT($A5122,4),MID($A5122,6,2),MID($A5122,9,2))+MID($A5122,12,2)/24+MID($A5122,15,2)/60+MID($A5122,18,2)/3600),Timezone!$K:$L,2,TRUE)/24</f>
        <v>42402.333333333328</v>
      </c>
      <c r="E5122" s="94">
        <f>(DATE(LEFT($A5122,4),MID($A5122,6,2),MID($A5122,9,2))+MID($A5122,12,2)/24+MID($A5122,15,2)/60+MID($A5122,18,2)/3600)
+Timezone!$C$5/24
+VLOOKUP((DATE(LEFT($A5122,4),MID($A5122,6,2),MID($A5122,9,2))+MID($A5122,12,2)/24+MID($A5122,15,2)/60+MID($A5122,18,2)/3600),Timezone!$K:$L,2,TRUE)/24</f>
        <v>42402.125</v>
      </c>
      <c r="F5122" s="92">
        <f>IF(MOD($B5122,1)&gt;10.5/24,
IF(VLOOKUP(QUOTIENT($B5122,1),AUD!$A:$K,11,TRUE)=0,F5121,VLOOKUP(QUOTIENT($B5122,1),AUD!$A:$K,11,TRUE)),
F5121)</f>
        <v>2.2749999999999999</v>
      </c>
      <c r="G5122" s="92">
        <f>IF(MOD($C5122,1)&gt;10.5/24,
IF(VLOOKUP(QUOTIENT($C5122,1),AUD!$A:$K,11,TRUE)=0,G5121,VLOOKUP(QUOTIENT($C5122,1),NZD!$A:$F,6,TRUE)),
G5121)</f>
        <v>2.65</v>
      </c>
      <c r="H5122" s="92">
        <f>IF(MOD($D5122,1)&gt;(11+55/60)/24,
IF(VLOOKUP(QUOTIENT($D5122,1),AUD!$A:$K,11,TRUE)=0,H5121,IFERROR(VLOOKUP(QUOTIENT($D5122,1),USD!$A:$B,2,TRUE),H5121)),
H5121)</f>
        <v>0.61860000000000004</v>
      </c>
      <c r="I5122" s="92">
        <f>IF(MOD($D5122,1)&gt;(11+55/60)/24,
IF(VLOOKUP(QUOTIENT($D5122,1),AUD!$A:$K,11,TRUE)=0,I5121,IFERROR(VLOOKUP(QUOTIENT($D5122,1),GBP!$A:$B,2,TRUE),I5121)),
I5121)</f>
        <v>0.58938000000000001</v>
      </c>
      <c r="J5122" s="92">
        <f>IF(MOD($D5122,1)&gt;(11+55/60)/24,
IF(VLOOKUP(QUOTIENT($D5122,1),AUD!$A:$K,11,TRUE)=0,J5121,IFERROR(VLOOKUP(QUOTIENT($D5122,1),EUR!$A:$B,2,TRUE),J5121)),
J5121)</f>
        <v>-0.18143000000000001</v>
      </c>
      <c r="K5122" s="92">
        <f>IF(MOD($D5122,1)&gt;(11+55/60)/24,
IF(VLOOKUP(QUOTIENT($D5122,1),AUD!$A:$K,11,TRUE)=0,K5121,IFERROR(VLOOKUP(QUOTIENT($D5122,1),JPY!$A:$B,2,TRUE),K5121)),
K5121)</f>
        <v>3.986E-2</v>
      </c>
      <c r="L5122" s="92">
        <f>IF(MOD($E5122,1)&gt;(11+55/60)/24,
IF(VLOOKUP(QUOTIENT($E5122,1),AUD!$A:$K,11,TRUE)=0,L5121,IFERROR(VLOOKUP(QUOTIENT($E5122,1),CAD!$A:$B,2,TRUE)*1,L5121)),
L5121)</f>
        <v>0.8</v>
      </c>
    </row>
    <row r="5123" spans="1:12">
      <c r="A5123" s="94" t="s">
        <v>5362</v>
      </c>
      <c r="B5123" s="94">
        <f>(DATE(LEFT($A5123,4),MID($A5123,6,2),MID($A5123,9,2))+MID($A5123,12,2)/24+MID($A5123,15,2)/60+MID($A5123,18,2)/3600)
+Timezone!$C$2/24
+VLOOKUP((DATE(LEFT($A5123,4),MID($A5123,6,2),MID($A5123,9,2))+MID($A5123,12,2)/24+MID($A5123,15,2)/60+MID($A5123,18,2)/3600),Timezone!$K:$L,2,TRUE)/24</f>
        <v>42402.791666666664</v>
      </c>
      <c r="C5123" s="94">
        <f>(DATE(LEFT($A5123,4),MID($A5123,6,2),MID($A5123,9,2))+MID($A5123,12,2)/24+MID($A5123,15,2)/60+MID($A5123,18,2)/3600)
+Timezone!$C$3/24
+VLOOKUP((DATE(LEFT($A5123,4),MID($A5123,6,2),MID($A5123,9,2))+MID($A5123,12,2)/24+MID($A5123,15,2)/60+MID($A5123,18,2)/3600),Timezone!$K:$L,2,TRUE)/24</f>
        <v>42402.875</v>
      </c>
      <c r="D5123" s="94">
        <f>(DATE(LEFT($A5123,4),MID($A5123,6,2),MID($A5123,9,2))+MID($A5123,12,2)/24+MID($A5123,15,2)/60+MID($A5123,18,2)/3600)
+Timezone!$C$4/24
+VLOOKUP((DATE(LEFT($A5123,4),MID($A5123,6,2),MID($A5123,9,2))+MID($A5123,12,2)/24+MID($A5123,15,2)/60+MID($A5123,18,2)/3600),Timezone!$K:$L,2,TRUE)/24</f>
        <v>42402.416666666664</v>
      </c>
      <c r="E5123" s="94">
        <f>(DATE(LEFT($A5123,4),MID($A5123,6,2),MID($A5123,9,2))+MID($A5123,12,2)/24+MID($A5123,15,2)/60+MID($A5123,18,2)/3600)
+Timezone!$C$5/24
+VLOOKUP((DATE(LEFT($A5123,4),MID($A5123,6,2),MID($A5123,9,2))+MID($A5123,12,2)/24+MID($A5123,15,2)/60+MID($A5123,18,2)/3600),Timezone!$K:$L,2,TRUE)/24</f>
        <v>42402.208333333336</v>
      </c>
      <c r="F5123" s="92">
        <f>IF(MOD($B5123,1)&gt;10.5/24,
IF(VLOOKUP(QUOTIENT($B5123,1),AUD!$A:$K,11,TRUE)=0,F5122,VLOOKUP(QUOTIENT($B5123,1),AUD!$A:$K,11,TRUE)),
F5122)</f>
        <v>2.2749999999999999</v>
      </c>
      <c r="G5123" s="92">
        <f>IF(MOD($C5123,1)&gt;10.5/24,
IF(VLOOKUP(QUOTIENT($C5123,1),AUD!$A:$K,11,TRUE)=0,G5122,VLOOKUP(QUOTIENT($C5123,1),NZD!$A:$F,6,TRUE)),
G5122)</f>
        <v>2.65</v>
      </c>
      <c r="H5123" s="92">
        <f>IF(MOD($D5123,1)&gt;(11+55/60)/24,
IF(VLOOKUP(QUOTIENT($D5123,1),AUD!$A:$K,11,TRUE)=0,H5122,IFERROR(VLOOKUP(QUOTIENT($D5123,1),USD!$A:$B,2,TRUE),H5122)),
H5122)</f>
        <v>0.61860000000000004</v>
      </c>
      <c r="I5123" s="92">
        <f>IF(MOD($D5123,1)&gt;(11+55/60)/24,
IF(VLOOKUP(QUOTIENT($D5123,1),AUD!$A:$K,11,TRUE)=0,I5122,IFERROR(VLOOKUP(QUOTIENT($D5123,1),GBP!$A:$B,2,TRUE),I5122)),
I5122)</f>
        <v>0.58938000000000001</v>
      </c>
      <c r="J5123" s="92">
        <f>IF(MOD($D5123,1)&gt;(11+55/60)/24,
IF(VLOOKUP(QUOTIENT($D5123,1),AUD!$A:$K,11,TRUE)=0,J5122,IFERROR(VLOOKUP(QUOTIENT($D5123,1),EUR!$A:$B,2,TRUE),J5122)),
J5122)</f>
        <v>-0.18143000000000001</v>
      </c>
      <c r="K5123" s="92">
        <f>IF(MOD($D5123,1)&gt;(11+55/60)/24,
IF(VLOOKUP(QUOTIENT($D5123,1),AUD!$A:$K,11,TRUE)=0,K5122,IFERROR(VLOOKUP(QUOTIENT($D5123,1),JPY!$A:$B,2,TRUE),K5122)),
K5122)</f>
        <v>3.986E-2</v>
      </c>
      <c r="L5123" s="92">
        <f>IF(MOD($E5123,1)&gt;(11+55/60)/24,
IF(VLOOKUP(QUOTIENT($E5123,1),AUD!$A:$K,11,TRUE)=0,L5122,IFERROR(VLOOKUP(QUOTIENT($E5123,1),CAD!$A:$B,2,TRUE)*1,L5122)),
L5122)</f>
        <v>0.8</v>
      </c>
    </row>
    <row r="5124" spans="1:12">
      <c r="A5124" s="94" t="s">
        <v>5363</v>
      </c>
      <c r="B5124" s="94">
        <f>(DATE(LEFT($A5124,4),MID($A5124,6,2),MID($A5124,9,2))+MID($A5124,12,2)/24+MID($A5124,15,2)/60+MID($A5124,18,2)/3600)
+Timezone!$C$2/24
+VLOOKUP((DATE(LEFT($A5124,4),MID($A5124,6,2),MID($A5124,9,2))+MID($A5124,12,2)/24+MID($A5124,15,2)/60+MID($A5124,18,2)/3600),Timezone!$K:$L,2,TRUE)/24</f>
        <v>42402.874999999993</v>
      </c>
      <c r="C5124" s="94">
        <f>(DATE(LEFT($A5124,4),MID($A5124,6,2),MID($A5124,9,2))+MID($A5124,12,2)/24+MID($A5124,15,2)/60+MID($A5124,18,2)/3600)
+Timezone!$C$3/24
+VLOOKUP((DATE(LEFT($A5124,4),MID($A5124,6,2),MID($A5124,9,2))+MID($A5124,12,2)/24+MID($A5124,15,2)/60+MID($A5124,18,2)/3600),Timezone!$K:$L,2,TRUE)/24</f>
        <v>42402.958333333328</v>
      </c>
      <c r="D5124" s="94">
        <f>(DATE(LEFT($A5124,4),MID($A5124,6,2),MID($A5124,9,2))+MID($A5124,12,2)/24+MID($A5124,15,2)/60+MID($A5124,18,2)/3600)
+Timezone!$C$4/24
+VLOOKUP((DATE(LEFT($A5124,4),MID($A5124,6,2),MID($A5124,9,2))+MID($A5124,12,2)/24+MID($A5124,15,2)/60+MID($A5124,18,2)/3600),Timezone!$K:$L,2,TRUE)/24</f>
        <v>42402.499999999993</v>
      </c>
      <c r="E5124" s="94">
        <f>(DATE(LEFT($A5124,4),MID($A5124,6,2),MID($A5124,9,2))+MID($A5124,12,2)/24+MID($A5124,15,2)/60+MID($A5124,18,2)/3600)
+Timezone!$C$5/24
+VLOOKUP((DATE(LEFT($A5124,4),MID($A5124,6,2),MID($A5124,9,2))+MID($A5124,12,2)/24+MID($A5124,15,2)/60+MID($A5124,18,2)/3600),Timezone!$K:$L,2,TRUE)/24</f>
        <v>42402.291666666664</v>
      </c>
      <c r="F5124" s="92">
        <f>IF(MOD($B5124,1)&gt;10.5/24,
IF(VLOOKUP(QUOTIENT($B5124,1),AUD!$A:$K,11,TRUE)=0,F5123,VLOOKUP(QUOTIENT($B5124,1),AUD!$A:$K,11,TRUE)),
F5123)</f>
        <v>2.2749999999999999</v>
      </c>
      <c r="G5124" s="92">
        <f>IF(MOD($C5124,1)&gt;10.5/24,
IF(VLOOKUP(QUOTIENT($C5124,1),AUD!$A:$K,11,TRUE)=0,G5123,VLOOKUP(QUOTIENT($C5124,1),NZD!$A:$F,6,TRUE)),
G5123)</f>
        <v>2.65</v>
      </c>
      <c r="H5124" s="92">
        <f>IF(MOD($D5124,1)&gt;(11+55/60)/24,
IF(VLOOKUP(QUOTIENT($D5124,1),AUD!$A:$K,11,TRUE)=0,H5123,IFERROR(VLOOKUP(QUOTIENT($D5124,1),USD!$A:$B,2,TRUE),H5123)),
H5123)</f>
        <v>0.61919999999999997</v>
      </c>
      <c r="I5124" s="92">
        <f>IF(MOD($D5124,1)&gt;(11+55/60)/24,
IF(VLOOKUP(QUOTIENT($D5124,1),AUD!$A:$K,11,TRUE)=0,I5123,IFERROR(VLOOKUP(QUOTIENT($D5124,1),GBP!$A:$B,2,TRUE),I5123)),
I5123)</f>
        <v>0.59125000000000005</v>
      </c>
      <c r="J5124" s="92">
        <f>IF(MOD($D5124,1)&gt;(11+55/60)/24,
IF(VLOOKUP(QUOTIENT($D5124,1),AUD!$A:$K,11,TRUE)=0,J5123,IFERROR(VLOOKUP(QUOTIENT($D5124,1),EUR!$A:$B,2,TRUE),J5123)),
J5123)</f>
        <v>-0.18071000000000001</v>
      </c>
      <c r="K5124" s="92">
        <f>IF(MOD($D5124,1)&gt;(11+55/60)/24,
IF(VLOOKUP(QUOTIENT($D5124,1),AUD!$A:$K,11,TRUE)=0,K5123,IFERROR(VLOOKUP(QUOTIENT($D5124,1),JPY!$A:$B,2,TRUE),K5123)),
K5123)</f>
        <v>4.2709999999999998E-2</v>
      </c>
      <c r="L5124" s="92">
        <f>IF(MOD($E5124,1)&gt;(11+55/60)/24,
IF(VLOOKUP(QUOTIENT($E5124,1),AUD!$A:$K,11,TRUE)=0,L5123,IFERROR(VLOOKUP(QUOTIENT($E5124,1),CAD!$A:$B,2,TRUE)*1,L5123)),
L5123)</f>
        <v>0.8</v>
      </c>
    </row>
    <row r="5125" spans="1:12">
      <c r="A5125" s="94" t="s">
        <v>5364</v>
      </c>
      <c r="B5125" s="94">
        <f>(DATE(LEFT($A5125,4),MID($A5125,6,2),MID($A5125,9,2))+MID($A5125,12,2)/24+MID($A5125,15,2)/60+MID($A5125,18,2)/3600)
+Timezone!$C$2/24
+VLOOKUP((DATE(LEFT($A5125,4),MID($A5125,6,2),MID($A5125,9,2))+MID($A5125,12,2)/24+MID($A5125,15,2)/60+MID($A5125,18,2)/3600),Timezone!$K:$L,2,TRUE)/24</f>
        <v>42402.958333333328</v>
      </c>
      <c r="C5125" s="94">
        <f>(DATE(LEFT($A5125,4),MID($A5125,6,2),MID($A5125,9,2))+MID($A5125,12,2)/24+MID($A5125,15,2)/60+MID($A5125,18,2)/3600)
+Timezone!$C$3/24
+VLOOKUP((DATE(LEFT($A5125,4),MID($A5125,6,2),MID($A5125,9,2))+MID($A5125,12,2)/24+MID($A5125,15,2)/60+MID($A5125,18,2)/3600),Timezone!$K:$L,2,TRUE)/24</f>
        <v>42403.041666666664</v>
      </c>
      <c r="D5125" s="94">
        <f>(DATE(LEFT($A5125,4),MID($A5125,6,2),MID($A5125,9,2))+MID($A5125,12,2)/24+MID($A5125,15,2)/60+MID($A5125,18,2)/3600)
+Timezone!$C$4/24
+VLOOKUP((DATE(LEFT($A5125,4),MID($A5125,6,2),MID($A5125,9,2))+MID($A5125,12,2)/24+MID($A5125,15,2)/60+MID($A5125,18,2)/3600),Timezone!$K:$L,2,TRUE)/24</f>
        <v>42402.583333333328</v>
      </c>
      <c r="E5125" s="94">
        <f>(DATE(LEFT($A5125,4),MID($A5125,6,2),MID($A5125,9,2))+MID($A5125,12,2)/24+MID($A5125,15,2)/60+MID($A5125,18,2)/3600)
+Timezone!$C$5/24
+VLOOKUP((DATE(LEFT($A5125,4),MID($A5125,6,2),MID($A5125,9,2))+MID($A5125,12,2)/24+MID($A5125,15,2)/60+MID($A5125,18,2)/3600),Timezone!$K:$L,2,TRUE)/24</f>
        <v>42402.375</v>
      </c>
      <c r="F5125" s="92">
        <f>IF(MOD($B5125,1)&gt;10.5/24,
IF(VLOOKUP(QUOTIENT($B5125,1),AUD!$A:$K,11,TRUE)=0,F5124,VLOOKUP(QUOTIENT($B5125,1),AUD!$A:$K,11,TRUE)),
F5124)</f>
        <v>2.2749999999999999</v>
      </c>
      <c r="G5125" s="92">
        <f>IF(MOD($C5125,1)&gt;10.5/24,
IF(VLOOKUP(QUOTIENT($C5125,1),AUD!$A:$K,11,TRUE)=0,G5124,VLOOKUP(QUOTIENT($C5125,1),NZD!$A:$F,6,TRUE)),
G5124)</f>
        <v>2.65</v>
      </c>
      <c r="H5125" s="92">
        <f>IF(MOD($D5125,1)&gt;(11+55/60)/24,
IF(VLOOKUP(QUOTIENT($D5125,1),AUD!$A:$K,11,TRUE)=0,H5124,IFERROR(VLOOKUP(QUOTIENT($D5125,1),USD!$A:$B,2,TRUE),H5124)),
H5124)</f>
        <v>0.61919999999999997</v>
      </c>
      <c r="I5125" s="92">
        <f>IF(MOD($D5125,1)&gt;(11+55/60)/24,
IF(VLOOKUP(QUOTIENT($D5125,1),AUD!$A:$K,11,TRUE)=0,I5124,IFERROR(VLOOKUP(QUOTIENT($D5125,1),GBP!$A:$B,2,TRUE),I5124)),
I5124)</f>
        <v>0.59125000000000005</v>
      </c>
      <c r="J5125" s="92">
        <f>IF(MOD($D5125,1)&gt;(11+55/60)/24,
IF(VLOOKUP(QUOTIENT($D5125,1),AUD!$A:$K,11,TRUE)=0,J5124,IFERROR(VLOOKUP(QUOTIENT($D5125,1),EUR!$A:$B,2,TRUE),J5124)),
J5124)</f>
        <v>-0.18071000000000001</v>
      </c>
      <c r="K5125" s="92">
        <f>IF(MOD($D5125,1)&gt;(11+55/60)/24,
IF(VLOOKUP(QUOTIENT($D5125,1),AUD!$A:$K,11,TRUE)=0,K5124,IFERROR(VLOOKUP(QUOTIENT($D5125,1),JPY!$A:$B,2,TRUE),K5124)),
K5124)</f>
        <v>4.2709999999999998E-2</v>
      </c>
      <c r="L5125" s="92">
        <f>IF(MOD($E5125,1)&gt;(11+55/60)/24,
IF(VLOOKUP(QUOTIENT($E5125,1),AUD!$A:$K,11,TRUE)=0,L5124,IFERROR(VLOOKUP(QUOTIENT($E5125,1),CAD!$A:$B,2,TRUE)*1,L5124)),
L5124)</f>
        <v>0.8</v>
      </c>
    </row>
    <row r="5126" spans="1:12">
      <c r="A5126" s="94" t="s">
        <v>5365</v>
      </c>
      <c r="B5126" s="94">
        <f>(DATE(LEFT($A5126,4),MID($A5126,6,2),MID($A5126,9,2))+MID($A5126,12,2)/24+MID($A5126,15,2)/60+MID($A5126,18,2)/3600)
+Timezone!$C$2/24
+VLOOKUP((DATE(LEFT($A5126,4),MID($A5126,6,2),MID($A5126,9,2))+MID($A5126,12,2)/24+MID($A5126,15,2)/60+MID($A5126,18,2)/3600),Timezone!$K:$L,2,TRUE)/24</f>
        <v>42403.041666666664</v>
      </c>
      <c r="C5126" s="94">
        <f>(DATE(LEFT($A5126,4),MID($A5126,6,2),MID($A5126,9,2))+MID($A5126,12,2)/24+MID($A5126,15,2)/60+MID($A5126,18,2)/3600)
+Timezone!$C$3/24
+VLOOKUP((DATE(LEFT($A5126,4),MID($A5126,6,2),MID($A5126,9,2))+MID($A5126,12,2)/24+MID($A5126,15,2)/60+MID($A5126,18,2)/3600),Timezone!$K:$L,2,TRUE)/24</f>
        <v>42403.125</v>
      </c>
      <c r="D5126" s="94">
        <f>(DATE(LEFT($A5126,4),MID($A5126,6,2),MID($A5126,9,2))+MID($A5126,12,2)/24+MID($A5126,15,2)/60+MID($A5126,18,2)/3600)
+Timezone!$C$4/24
+VLOOKUP((DATE(LEFT($A5126,4),MID($A5126,6,2),MID($A5126,9,2))+MID($A5126,12,2)/24+MID($A5126,15,2)/60+MID($A5126,18,2)/3600),Timezone!$K:$L,2,TRUE)/24</f>
        <v>42402.666666666664</v>
      </c>
      <c r="E5126" s="94">
        <f>(DATE(LEFT($A5126,4),MID($A5126,6,2),MID($A5126,9,2))+MID($A5126,12,2)/24+MID($A5126,15,2)/60+MID($A5126,18,2)/3600)
+Timezone!$C$5/24
+VLOOKUP((DATE(LEFT($A5126,4),MID($A5126,6,2),MID($A5126,9,2))+MID($A5126,12,2)/24+MID($A5126,15,2)/60+MID($A5126,18,2)/3600),Timezone!$K:$L,2,TRUE)/24</f>
        <v>42402.458333333336</v>
      </c>
      <c r="F5126" s="92">
        <f>IF(MOD($B5126,1)&gt;10.5/24,
IF(VLOOKUP(QUOTIENT($B5126,1),AUD!$A:$K,11,TRUE)=0,F5125,VLOOKUP(QUOTIENT($B5126,1),AUD!$A:$K,11,TRUE)),
F5125)</f>
        <v>2.2749999999999999</v>
      </c>
      <c r="G5126" s="92">
        <f>IF(MOD($C5126,1)&gt;10.5/24,
IF(VLOOKUP(QUOTIENT($C5126,1),AUD!$A:$K,11,TRUE)=0,G5125,VLOOKUP(QUOTIENT($C5126,1),NZD!$A:$F,6,TRUE)),
G5125)</f>
        <v>2.65</v>
      </c>
      <c r="H5126" s="92">
        <f>IF(MOD($D5126,1)&gt;(11+55/60)/24,
IF(VLOOKUP(QUOTIENT($D5126,1),AUD!$A:$K,11,TRUE)=0,H5125,IFERROR(VLOOKUP(QUOTIENT($D5126,1),USD!$A:$B,2,TRUE),H5125)),
H5125)</f>
        <v>0.61919999999999997</v>
      </c>
      <c r="I5126" s="92">
        <f>IF(MOD($D5126,1)&gt;(11+55/60)/24,
IF(VLOOKUP(QUOTIENT($D5126,1),AUD!$A:$K,11,TRUE)=0,I5125,IFERROR(VLOOKUP(QUOTIENT($D5126,1),GBP!$A:$B,2,TRUE),I5125)),
I5125)</f>
        <v>0.59125000000000005</v>
      </c>
      <c r="J5126" s="92">
        <f>IF(MOD($D5126,1)&gt;(11+55/60)/24,
IF(VLOOKUP(QUOTIENT($D5126,1),AUD!$A:$K,11,TRUE)=0,J5125,IFERROR(VLOOKUP(QUOTIENT($D5126,1),EUR!$A:$B,2,TRUE),J5125)),
J5125)</f>
        <v>-0.18071000000000001</v>
      </c>
      <c r="K5126" s="92">
        <f>IF(MOD($D5126,1)&gt;(11+55/60)/24,
IF(VLOOKUP(QUOTIENT($D5126,1),AUD!$A:$K,11,TRUE)=0,K5125,IFERROR(VLOOKUP(QUOTIENT($D5126,1),JPY!$A:$B,2,TRUE),K5125)),
K5125)</f>
        <v>4.2709999999999998E-2</v>
      </c>
      <c r="L5126" s="92">
        <f>IF(MOD($E5126,1)&gt;(11+55/60)/24,
IF(VLOOKUP(QUOTIENT($E5126,1),AUD!$A:$K,11,TRUE)=0,L5125,IFERROR(VLOOKUP(QUOTIENT($E5126,1),CAD!$A:$B,2,TRUE)*1,L5125)),
L5125)</f>
        <v>0.8</v>
      </c>
    </row>
    <row r="5127" spans="1:12">
      <c r="A5127" s="94" t="s">
        <v>5366</v>
      </c>
      <c r="B5127" s="94">
        <f>(DATE(LEFT($A5127,4),MID($A5127,6,2),MID($A5127,9,2))+MID($A5127,12,2)/24+MID($A5127,15,2)/60+MID($A5127,18,2)/3600)
+Timezone!$C$2/24
+VLOOKUP((DATE(LEFT($A5127,4),MID($A5127,6,2),MID($A5127,9,2))+MID($A5127,12,2)/24+MID($A5127,15,2)/60+MID($A5127,18,2)/3600),Timezone!$K:$L,2,TRUE)/24</f>
        <v>42403.124999999993</v>
      </c>
      <c r="C5127" s="94">
        <f>(DATE(LEFT($A5127,4),MID($A5127,6,2),MID($A5127,9,2))+MID($A5127,12,2)/24+MID($A5127,15,2)/60+MID($A5127,18,2)/3600)
+Timezone!$C$3/24
+VLOOKUP((DATE(LEFT($A5127,4),MID($A5127,6,2),MID($A5127,9,2))+MID($A5127,12,2)/24+MID($A5127,15,2)/60+MID($A5127,18,2)/3600),Timezone!$K:$L,2,TRUE)/24</f>
        <v>42403.208333333328</v>
      </c>
      <c r="D5127" s="94">
        <f>(DATE(LEFT($A5127,4),MID($A5127,6,2),MID($A5127,9,2))+MID($A5127,12,2)/24+MID($A5127,15,2)/60+MID($A5127,18,2)/3600)
+Timezone!$C$4/24
+VLOOKUP((DATE(LEFT($A5127,4),MID($A5127,6,2),MID($A5127,9,2))+MID($A5127,12,2)/24+MID($A5127,15,2)/60+MID($A5127,18,2)/3600),Timezone!$K:$L,2,TRUE)/24</f>
        <v>42402.749999999993</v>
      </c>
      <c r="E5127" s="94">
        <f>(DATE(LEFT($A5127,4),MID($A5127,6,2),MID($A5127,9,2))+MID($A5127,12,2)/24+MID($A5127,15,2)/60+MID($A5127,18,2)/3600)
+Timezone!$C$5/24
+VLOOKUP((DATE(LEFT($A5127,4),MID($A5127,6,2),MID($A5127,9,2))+MID($A5127,12,2)/24+MID($A5127,15,2)/60+MID($A5127,18,2)/3600),Timezone!$K:$L,2,TRUE)/24</f>
        <v>42402.541666666664</v>
      </c>
      <c r="F5127" s="92">
        <f>IF(MOD($B5127,1)&gt;10.5/24,
IF(VLOOKUP(QUOTIENT($B5127,1),AUD!$A:$K,11,TRUE)=0,F5126,VLOOKUP(QUOTIENT($B5127,1),AUD!$A:$K,11,TRUE)),
F5126)</f>
        <v>2.2749999999999999</v>
      </c>
      <c r="G5127" s="92">
        <f>IF(MOD($C5127,1)&gt;10.5/24,
IF(VLOOKUP(QUOTIENT($C5127,1),AUD!$A:$K,11,TRUE)=0,G5126,VLOOKUP(QUOTIENT($C5127,1),NZD!$A:$F,6,TRUE)),
G5126)</f>
        <v>2.65</v>
      </c>
      <c r="H5127" s="92">
        <f>IF(MOD($D5127,1)&gt;(11+55/60)/24,
IF(VLOOKUP(QUOTIENT($D5127,1),AUD!$A:$K,11,TRUE)=0,H5126,IFERROR(VLOOKUP(QUOTIENT($D5127,1),USD!$A:$B,2,TRUE),H5126)),
H5126)</f>
        <v>0.61919999999999997</v>
      </c>
      <c r="I5127" s="92">
        <f>IF(MOD($D5127,1)&gt;(11+55/60)/24,
IF(VLOOKUP(QUOTIENT($D5127,1),AUD!$A:$K,11,TRUE)=0,I5126,IFERROR(VLOOKUP(QUOTIENT($D5127,1),GBP!$A:$B,2,TRUE),I5126)),
I5126)</f>
        <v>0.59125000000000005</v>
      </c>
      <c r="J5127" s="92">
        <f>IF(MOD($D5127,1)&gt;(11+55/60)/24,
IF(VLOOKUP(QUOTIENT($D5127,1),AUD!$A:$K,11,TRUE)=0,J5126,IFERROR(VLOOKUP(QUOTIENT($D5127,1),EUR!$A:$B,2,TRUE),J5126)),
J5126)</f>
        <v>-0.18071000000000001</v>
      </c>
      <c r="K5127" s="92">
        <f>IF(MOD($D5127,1)&gt;(11+55/60)/24,
IF(VLOOKUP(QUOTIENT($D5127,1),AUD!$A:$K,11,TRUE)=0,K5126,IFERROR(VLOOKUP(QUOTIENT($D5127,1),JPY!$A:$B,2,TRUE),K5126)),
K5126)</f>
        <v>4.2709999999999998E-2</v>
      </c>
      <c r="L5127" s="92">
        <f>IF(MOD($E5127,1)&gt;(11+55/60)/24,
IF(VLOOKUP(QUOTIENT($E5127,1),AUD!$A:$K,11,TRUE)=0,L5126,IFERROR(VLOOKUP(QUOTIENT($E5127,1),CAD!$A:$B,2,TRUE)*1,L5126)),
L5126)</f>
        <v>0.8</v>
      </c>
    </row>
    <row r="5128" spans="1:12">
      <c r="A5128" s="94" t="s">
        <v>5367</v>
      </c>
      <c r="B5128" s="94">
        <f>(DATE(LEFT($A5128,4),MID($A5128,6,2),MID($A5128,9,2))+MID($A5128,12,2)/24+MID($A5128,15,2)/60+MID($A5128,18,2)/3600)
+Timezone!$C$2/24
+VLOOKUP((DATE(LEFT($A5128,4),MID($A5128,6,2),MID($A5128,9,2))+MID($A5128,12,2)/24+MID($A5128,15,2)/60+MID($A5128,18,2)/3600),Timezone!$K:$L,2,TRUE)/24</f>
        <v>42403.208333333328</v>
      </c>
      <c r="C5128" s="94">
        <f>(DATE(LEFT($A5128,4),MID($A5128,6,2),MID($A5128,9,2))+MID($A5128,12,2)/24+MID($A5128,15,2)/60+MID($A5128,18,2)/3600)
+Timezone!$C$3/24
+VLOOKUP((DATE(LEFT($A5128,4),MID($A5128,6,2),MID($A5128,9,2))+MID($A5128,12,2)/24+MID($A5128,15,2)/60+MID($A5128,18,2)/3600),Timezone!$K:$L,2,TRUE)/24</f>
        <v>42403.291666666664</v>
      </c>
      <c r="D5128" s="94">
        <f>(DATE(LEFT($A5128,4),MID($A5128,6,2),MID($A5128,9,2))+MID($A5128,12,2)/24+MID($A5128,15,2)/60+MID($A5128,18,2)/3600)
+Timezone!$C$4/24
+VLOOKUP((DATE(LEFT($A5128,4),MID($A5128,6,2),MID($A5128,9,2))+MID($A5128,12,2)/24+MID($A5128,15,2)/60+MID($A5128,18,2)/3600),Timezone!$K:$L,2,TRUE)/24</f>
        <v>42402.833333333328</v>
      </c>
      <c r="E5128" s="94">
        <f>(DATE(LEFT($A5128,4),MID($A5128,6,2),MID($A5128,9,2))+MID($A5128,12,2)/24+MID($A5128,15,2)/60+MID($A5128,18,2)/3600)
+Timezone!$C$5/24
+VLOOKUP((DATE(LEFT($A5128,4),MID($A5128,6,2),MID($A5128,9,2))+MID($A5128,12,2)/24+MID($A5128,15,2)/60+MID($A5128,18,2)/3600),Timezone!$K:$L,2,TRUE)/24</f>
        <v>42402.625</v>
      </c>
      <c r="F5128" s="92">
        <f>IF(MOD($B5128,1)&gt;10.5/24,
IF(VLOOKUP(QUOTIENT($B5128,1),AUD!$A:$K,11,TRUE)=0,F5127,VLOOKUP(QUOTIENT($B5128,1),AUD!$A:$K,11,TRUE)),
F5127)</f>
        <v>2.2749999999999999</v>
      </c>
      <c r="G5128" s="92">
        <f>IF(MOD($C5128,1)&gt;10.5/24,
IF(VLOOKUP(QUOTIENT($C5128,1),AUD!$A:$K,11,TRUE)=0,G5127,VLOOKUP(QUOTIENT($C5128,1),NZD!$A:$F,6,TRUE)),
G5127)</f>
        <v>2.65</v>
      </c>
      <c r="H5128" s="92">
        <f>IF(MOD($D5128,1)&gt;(11+55/60)/24,
IF(VLOOKUP(QUOTIENT($D5128,1),AUD!$A:$K,11,TRUE)=0,H5127,IFERROR(VLOOKUP(QUOTIENT($D5128,1),USD!$A:$B,2,TRUE),H5127)),
H5127)</f>
        <v>0.61919999999999997</v>
      </c>
      <c r="I5128" s="92">
        <f>IF(MOD($D5128,1)&gt;(11+55/60)/24,
IF(VLOOKUP(QUOTIENT($D5128,1),AUD!$A:$K,11,TRUE)=0,I5127,IFERROR(VLOOKUP(QUOTIENT($D5128,1),GBP!$A:$B,2,TRUE),I5127)),
I5127)</f>
        <v>0.59125000000000005</v>
      </c>
      <c r="J5128" s="92">
        <f>IF(MOD($D5128,1)&gt;(11+55/60)/24,
IF(VLOOKUP(QUOTIENT($D5128,1),AUD!$A:$K,11,TRUE)=0,J5127,IFERROR(VLOOKUP(QUOTIENT($D5128,1),EUR!$A:$B,2,TRUE),J5127)),
J5127)</f>
        <v>-0.18071000000000001</v>
      </c>
      <c r="K5128" s="92">
        <f>IF(MOD($D5128,1)&gt;(11+55/60)/24,
IF(VLOOKUP(QUOTIENT($D5128,1),AUD!$A:$K,11,TRUE)=0,K5127,IFERROR(VLOOKUP(QUOTIENT($D5128,1),JPY!$A:$B,2,TRUE),K5127)),
K5127)</f>
        <v>4.2709999999999998E-2</v>
      </c>
      <c r="L5128" s="92">
        <f>IF(MOD($E5128,1)&gt;(11+55/60)/24,
IF(VLOOKUP(QUOTIENT($E5128,1),AUD!$A:$K,11,TRUE)=0,L5127,IFERROR(VLOOKUP(QUOTIENT($E5128,1),CAD!$A:$B,2,TRUE)*1,L5127)),
L5127)</f>
        <v>0.8</v>
      </c>
    </row>
    <row r="5129" spans="1:12">
      <c r="A5129" s="94" t="s">
        <v>5368</v>
      </c>
      <c r="B5129" s="94">
        <f>(DATE(LEFT($A5129,4),MID($A5129,6,2),MID($A5129,9,2))+MID($A5129,12,2)/24+MID($A5129,15,2)/60+MID($A5129,18,2)/3600)
+Timezone!$C$2/24
+VLOOKUP((DATE(LEFT($A5129,4),MID($A5129,6,2),MID($A5129,9,2))+MID($A5129,12,2)/24+MID($A5129,15,2)/60+MID($A5129,18,2)/3600),Timezone!$K:$L,2,TRUE)/24</f>
        <v>42403.291666666664</v>
      </c>
      <c r="C5129" s="94">
        <f>(DATE(LEFT($A5129,4),MID($A5129,6,2),MID($A5129,9,2))+MID($A5129,12,2)/24+MID($A5129,15,2)/60+MID($A5129,18,2)/3600)
+Timezone!$C$3/24
+VLOOKUP((DATE(LEFT($A5129,4),MID($A5129,6,2),MID($A5129,9,2))+MID($A5129,12,2)/24+MID($A5129,15,2)/60+MID($A5129,18,2)/3600),Timezone!$K:$L,2,TRUE)/24</f>
        <v>42403.375</v>
      </c>
      <c r="D5129" s="94">
        <f>(DATE(LEFT($A5129,4),MID($A5129,6,2),MID($A5129,9,2))+MID($A5129,12,2)/24+MID($A5129,15,2)/60+MID($A5129,18,2)/3600)
+Timezone!$C$4/24
+VLOOKUP((DATE(LEFT($A5129,4),MID($A5129,6,2),MID($A5129,9,2))+MID($A5129,12,2)/24+MID($A5129,15,2)/60+MID($A5129,18,2)/3600),Timezone!$K:$L,2,TRUE)/24</f>
        <v>42402.916666666664</v>
      </c>
      <c r="E5129" s="94">
        <f>(DATE(LEFT($A5129,4),MID($A5129,6,2),MID($A5129,9,2))+MID($A5129,12,2)/24+MID($A5129,15,2)/60+MID($A5129,18,2)/3600)
+Timezone!$C$5/24
+VLOOKUP((DATE(LEFT($A5129,4),MID($A5129,6,2),MID($A5129,9,2))+MID($A5129,12,2)/24+MID($A5129,15,2)/60+MID($A5129,18,2)/3600),Timezone!$K:$L,2,TRUE)/24</f>
        <v>42402.708333333336</v>
      </c>
      <c r="F5129" s="92">
        <f>IF(MOD($B5129,1)&gt;10.5/24,
IF(VLOOKUP(QUOTIENT($B5129,1),AUD!$A:$K,11,TRUE)=0,F5128,VLOOKUP(QUOTIENT($B5129,1),AUD!$A:$K,11,TRUE)),
F5128)</f>
        <v>2.2749999999999999</v>
      </c>
      <c r="G5129" s="92">
        <f>IF(MOD($C5129,1)&gt;10.5/24,
IF(VLOOKUP(QUOTIENT($C5129,1),AUD!$A:$K,11,TRUE)=0,G5128,VLOOKUP(QUOTIENT($C5129,1),NZD!$A:$F,6,TRUE)),
G5128)</f>
        <v>2.65</v>
      </c>
      <c r="H5129" s="92">
        <f>IF(MOD($D5129,1)&gt;(11+55/60)/24,
IF(VLOOKUP(QUOTIENT($D5129,1),AUD!$A:$K,11,TRUE)=0,H5128,IFERROR(VLOOKUP(QUOTIENT($D5129,1),USD!$A:$B,2,TRUE),H5128)),
H5128)</f>
        <v>0.61919999999999997</v>
      </c>
      <c r="I5129" s="92">
        <f>IF(MOD($D5129,1)&gt;(11+55/60)/24,
IF(VLOOKUP(QUOTIENT($D5129,1),AUD!$A:$K,11,TRUE)=0,I5128,IFERROR(VLOOKUP(QUOTIENT($D5129,1),GBP!$A:$B,2,TRUE),I5128)),
I5128)</f>
        <v>0.59125000000000005</v>
      </c>
      <c r="J5129" s="92">
        <f>IF(MOD($D5129,1)&gt;(11+55/60)/24,
IF(VLOOKUP(QUOTIENT($D5129,1),AUD!$A:$K,11,TRUE)=0,J5128,IFERROR(VLOOKUP(QUOTIENT($D5129,1),EUR!$A:$B,2,TRUE),J5128)),
J5128)</f>
        <v>-0.18071000000000001</v>
      </c>
      <c r="K5129" s="92">
        <f>IF(MOD($D5129,1)&gt;(11+55/60)/24,
IF(VLOOKUP(QUOTIENT($D5129,1),AUD!$A:$K,11,TRUE)=0,K5128,IFERROR(VLOOKUP(QUOTIENT($D5129,1),JPY!$A:$B,2,TRUE),K5128)),
K5128)</f>
        <v>4.2709999999999998E-2</v>
      </c>
      <c r="L5129" s="92">
        <f>IF(MOD($E5129,1)&gt;(11+55/60)/24,
IF(VLOOKUP(QUOTIENT($E5129,1),AUD!$A:$K,11,TRUE)=0,L5128,IFERROR(VLOOKUP(QUOTIENT($E5129,1),CAD!$A:$B,2,TRUE)*1,L5128)),
L5128)</f>
        <v>0.8</v>
      </c>
    </row>
    <row r="5130" spans="1:12">
      <c r="A5130" s="94" t="s">
        <v>5369</v>
      </c>
      <c r="B5130" s="94">
        <f>(DATE(LEFT($A5130,4),MID($A5130,6,2),MID($A5130,9,2))+MID($A5130,12,2)/24+MID($A5130,15,2)/60+MID($A5130,18,2)/3600)
+Timezone!$C$2/24
+VLOOKUP((DATE(LEFT($A5130,4),MID($A5130,6,2),MID($A5130,9,2))+MID($A5130,12,2)/24+MID($A5130,15,2)/60+MID($A5130,18,2)/3600),Timezone!$K:$L,2,TRUE)/24</f>
        <v>42403.374999999993</v>
      </c>
      <c r="C5130" s="94">
        <f>(DATE(LEFT($A5130,4),MID($A5130,6,2),MID($A5130,9,2))+MID($A5130,12,2)/24+MID($A5130,15,2)/60+MID($A5130,18,2)/3600)
+Timezone!$C$3/24
+VLOOKUP((DATE(LEFT($A5130,4),MID($A5130,6,2),MID($A5130,9,2))+MID($A5130,12,2)/24+MID($A5130,15,2)/60+MID($A5130,18,2)/3600),Timezone!$K:$L,2,TRUE)/24</f>
        <v>42403.458333333328</v>
      </c>
      <c r="D5130" s="94">
        <f>(DATE(LEFT($A5130,4),MID($A5130,6,2),MID($A5130,9,2))+MID($A5130,12,2)/24+MID($A5130,15,2)/60+MID($A5130,18,2)/3600)
+Timezone!$C$4/24
+VLOOKUP((DATE(LEFT($A5130,4),MID($A5130,6,2),MID($A5130,9,2))+MID($A5130,12,2)/24+MID($A5130,15,2)/60+MID($A5130,18,2)/3600),Timezone!$K:$L,2,TRUE)/24</f>
        <v>42402.999999999993</v>
      </c>
      <c r="E5130" s="94">
        <f>(DATE(LEFT($A5130,4),MID($A5130,6,2),MID($A5130,9,2))+MID($A5130,12,2)/24+MID($A5130,15,2)/60+MID($A5130,18,2)/3600)
+Timezone!$C$5/24
+VLOOKUP((DATE(LEFT($A5130,4),MID($A5130,6,2),MID($A5130,9,2))+MID($A5130,12,2)/24+MID($A5130,15,2)/60+MID($A5130,18,2)/3600),Timezone!$K:$L,2,TRUE)/24</f>
        <v>42402.791666666664</v>
      </c>
      <c r="F5130" s="92">
        <f>IF(MOD($B5130,1)&gt;10.5/24,
IF(VLOOKUP(QUOTIENT($B5130,1),AUD!$A:$K,11,TRUE)=0,F5129,VLOOKUP(QUOTIENT($B5130,1),AUD!$A:$K,11,TRUE)),
F5129)</f>
        <v>2.2749999999999999</v>
      </c>
      <c r="G5130" s="92">
        <f>IF(MOD($C5130,1)&gt;10.5/24,
IF(VLOOKUP(QUOTIENT($C5130,1),AUD!$A:$K,11,TRUE)=0,G5129,VLOOKUP(QUOTIENT($C5130,1),NZD!$A:$F,6,TRUE)),
G5129)</f>
        <v>2.66</v>
      </c>
      <c r="H5130" s="92">
        <f>IF(MOD($D5130,1)&gt;(11+55/60)/24,
IF(VLOOKUP(QUOTIENT($D5130,1),AUD!$A:$K,11,TRUE)=0,H5129,IFERROR(VLOOKUP(QUOTIENT($D5130,1),USD!$A:$B,2,TRUE),H5129)),
H5129)</f>
        <v>0.61919999999999997</v>
      </c>
      <c r="I5130" s="92">
        <f>IF(MOD($D5130,1)&gt;(11+55/60)/24,
IF(VLOOKUP(QUOTIENT($D5130,1),AUD!$A:$K,11,TRUE)=0,I5129,IFERROR(VLOOKUP(QUOTIENT($D5130,1),GBP!$A:$B,2,TRUE),I5129)),
I5129)</f>
        <v>0.59125000000000005</v>
      </c>
      <c r="J5130" s="92">
        <f>IF(MOD($D5130,1)&gt;(11+55/60)/24,
IF(VLOOKUP(QUOTIENT($D5130,1),AUD!$A:$K,11,TRUE)=0,J5129,IFERROR(VLOOKUP(QUOTIENT($D5130,1),EUR!$A:$B,2,TRUE),J5129)),
J5129)</f>
        <v>-0.18071000000000001</v>
      </c>
      <c r="K5130" s="92">
        <f>IF(MOD($D5130,1)&gt;(11+55/60)/24,
IF(VLOOKUP(QUOTIENT($D5130,1),AUD!$A:$K,11,TRUE)=0,K5129,IFERROR(VLOOKUP(QUOTIENT($D5130,1),JPY!$A:$B,2,TRUE),K5129)),
K5129)</f>
        <v>4.2709999999999998E-2</v>
      </c>
      <c r="L5130" s="92">
        <f>IF(MOD($E5130,1)&gt;(11+55/60)/24,
IF(VLOOKUP(QUOTIENT($E5130,1),AUD!$A:$K,11,TRUE)=0,L5129,IFERROR(VLOOKUP(QUOTIENT($E5130,1),CAD!$A:$B,2,TRUE)*1,L5129)),
L5129)</f>
        <v>0.8</v>
      </c>
    </row>
    <row r="5131" spans="1:12">
      <c r="A5131" s="94" t="s">
        <v>5370</v>
      </c>
      <c r="B5131" s="94">
        <f>(DATE(LEFT($A5131,4),MID($A5131,6,2),MID($A5131,9,2))+MID($A5131,12,2)/24+MID($A5131,15,2)/60+MID($A5131,18,2)/3600)
+Timezone!$C$2/24
+VLOOKUP((DATE(LEFT($A5131,4),MID($A5131,6,2),MID($A5131,9,2))+MID($A5131,12,2)/24+MID($A5131,15,2)/60+MID($A5131,18,2)/3600),Timezone!$K:$L,2,TRUE)/24</f>
        <v>42403.458333333328</v>
      </c>
      <c r="C5131" s="94">
        <f>(DATE(LEFT($A5131,4),MID($A5131,6,2),MID($A5131,9,2))+MID($A5131,12,2)/24+MID($A5131,15,2)/60+MID($A5131,18,2)/3600)
+Timezone!$C$3/24
+VLOOKUP((DATE(LEFT($A5131,4),MID($A5131,6,2),MID($A5131,9,2))+MID($A5131,12,2)/24+MID($A5131,15,2)/60+MID($A5131,18,2)/3600),Timezone!$K:$L,2,TRUE)/24</f>
        <v>42403.541666666664</v>
      </c>
      <c r="D5131" s="94">
        <f>(DATE(LEFT($A5131,4),MID($A5131,6,2),MID($A5131,9,2))+MID($A5131,12,2)/24+MID($A5131,15,2)/60+MID($A5131,18,2)/3600)
+Timezone!$C$4/24
+VLOOKUP((DATE(LEFT($A5131,4),MID($A5131,6,2),MID($A5131,9,2))+MID($A5131,12,2)/24+MID($A5131,15,2)/60+MID($A5131,18,2)/3600),Timezone!$K:$L,2,TRUE)/24</f>
        <v>42403.083333333328</v>
      </c>
      <c r="E5131" s="94">
        <f>(DATE(LEFT($A5131,4),MID($A5131,6,2),MID($A5131,9,2))+MID($A5131,12,2)/24+MID($A5131,15,2)/60+MID($A5131,18,2)/3600)
+Timezone!$C$5/24
+VLOOKUP((DATE(LEFT($A5131,4),MID($A5131,6,2),MID($A5131,9,2))+MID($A5131,12,2)/24+MID($A5131,15,2)/60+MID($A5131,18,2)/3600),Timezone!$K:$L,2,TRUE)/24</f>
        <v>42402.875</v>
      </c>
      <c r="F5131" s="92">
        <f>IF(MOD($B5131,1)&gt;10.5/24,
IF(VLOOKUP(QUOTIENT($B5131,1),AUD!$A:$K,11,TRUE)=0,F5130,VLOOKUP(QUOTIENT($B5131,1),AUD!$A:$K,11,TRUE)),
F5130)</f>
        <v>2.278</v>
      </c>
      <c r="G5131" s="92">
        <f>IF(MOD($C5131,1)&gt;10.5/24,
IF(VLOOKUP(QUOTIENT($C5131,1),AUD!$A:$K,11,TRUE)=0,G5130,VLOOKUP(QUOTIENT($C5131,1),NZD!$A:$F,6,TRUE)),
G5130)</f>
        <v>2.66</v>
      </c>
      <c r="H5131" s="92">
        <f>IF(MOD($D5131,1)&gt;(11+55/60)/24,
IF(VLOOKUP(QUOTIENT($D5131,1),AUD!$A:$K,11,TRUE)=0,H5130,IFERROR(VLOOKUP(QUOTIENT($D5131,1),USD!$A:$B,2,TRUE),H5130)),
H5130)</f>
        <v>0.61919999999999997</v>
      </c>
      <c r="I5131" s="92">
        <f>IF(MOD($D5131,1)&gt;(11+55/60)/24,
IF(VLOOKUP(QUOTIENT($D5131,1),AUD!$A:$K,11,TRUE)=0,I5130,IFERROR(VLOOKUP(QUOTIENT($D5131,1),GBP!$A:$B,2,TRUE),I5130)),
I5130)</f>
        <v>0.59125000000000005</v>
      </c>
      <c r="J5131" s="92">
        <f>IF(MOD($D5131,1)&gt;(11+55/60)/24,
IF(VLOOKUP(QUOTIENT($D5131,1),AUD!$A:$K,11,TRUE)=0,J5130,IFERROR(VLOOKUP(QUOTIENT($D5131,1),EUR!$A:$B,2,TRUE),J5130)),
J5130)</f>
        <v>-0.18071000000000001</v>
      </c>
      <c r="K5131" s="92">
        <f>IF(MOD($D5131,1)&gt;(11+55/60)/24,
IF(VLOOKUP(QUOTIENT($D5131,1),AUD!$A:$K,11,TRUE)=0,K5130,IFERROR(VLOOKUP(QUOTIENT($D5131,1),JPY!$A:$B,2,TRUE),K5130)),
K5130)</f>
        <v>4.2709999999999998E-2</v>
      </c>
      <c r="L5131" s="92">
        <f>IF(MOD($E5131,1)&gt;(11+55/60)/24,
IF(VLOOKUP(QUOTIENT($E5131,1),AUD!$A:$K,11,TRUE)=0,L5130,IFERROR(VLOOKUP(QUOTIENT($E5131,1),CAD!$A:$B,2,TRUE)*1,L5130)),
L5130)</f>
        <v>0.8</v>
      </c>
    </row>
    <row r="5132" spans="1:12">
      <c r="A5132" s="94" t="s">
        <v>5371</v>
      </c>
      <c r="B5132" s="94">
        <f>(DATE(LEFT($A5132,4),MID($A5132,6,2),MID($A5132,9,2))+MID($A5132,12,2)/24+MID($A5132,15,2)/60+MID($A5132,18,2)/3600)
+Timezone!$C$2/24
+VLOOKUP((DATE(LEFT($A5132,4),MID($A5132,6,2),MID($A5132,9,2))+MID($A5132,12,2)/24+MID($A5132,15,2)/60+MID($A5132,18,2)/3600),Timezone!$K:$L,2,TRUE)/24</f>
        <v>42403.541666666664</v>
      </c>
      <c r="C5132" s="94">
        <f>(DATE(LEFT($A5132,4),MID($A5132,6,2),MID($A5132,9,2))+MID($A5132,12,2)/24+MID($A5132,15,2)/60+MID($A5132,18,2)/3600)
+Timezone!$C$3/24
+VLOOKUP((DATE(LEFT($A5132,4),MID($A5132,6,2),MID($A5132,9,2))+MID($A5132,12,2)/24+MID($A5132,15,2)/60+MID($A5132,18,2)/3600),Timezone!$K:$L,2,TRUE)/24</f>
        <v>42403.625</v>
      </c>
      <c r="D5132" s="94">
        <f>(DATE(LEFT($A5132,4),MID($A5132,6,2),MID($A5132,9,2))+MID($A5132,12,2)/24+MID($A5132,15,2)/60+MID($A5132,18,2)/3600)
+Timezone!$C$4/24
+VLOOKUP((DATE(LEFT($A5132,4),MID($A5132,6,2),MID($A5132,9,2))+MID($A5132,12,2)/24+MID($A5132,15,2)/60+MID($A5132,18,2)/3600),Timezone!$K:$L,2,TRUE)/24</f>
        <v>42403.166666666664</v>
      </c>
      <c r="E5132" s="94">
        <f>(DATE(LEFT($A5132,4),MID($A5132,6,2),MID($A5132,9,2))+MID($A5132,12,2)/24+MID($A5132,15,2)/60+MID($A5132,18,2)/3600)
+Timezone!$C$5/24
+VLOOKUP((DATE(LEFT($A5132,4),MID($A5132,6,2),MID($A5132,9,2))+MID($A5132,12,2)/24+MID($A5132,15,2)/60+MID($A5132,18,2)/3600),Timezone!$K:$L,2,TRUE)/24</f>
        <v>42402.958333333336</v>
      </c>
      <c r="F5132" s="92">
        <f>IF(MOD($B5132,1)&gt;10.5/24,
IF(VLOOKUP(QUOTIENT($B5132,1),AUD!$A:$K,11,TRUE)=0,F5131,VLOOKUP(QUOTIENT($B5132,1),AUD!$A:$K,11,TRUE)),
F5131)</f>
        <v>2.278</v>
      </c>
      <c r="G5132" s="92">
        <f>IF(MOD($C5132,1)&gt;10.5/24,
IF(VLOOKUP(QUOTIENT($C5132,1),AUD!$A:$K,11,TRUE)=0,G5131,VLOOKUP(QUOTIENT($C5132,1),NZD!$A:$F,6,TRUE)),
G5131)</f>
        <v>2.66</v>
      </c>
      <c r="H5132" s="92">
        <f>IF(MOD($D5132,1)&gt;(11+55/60)/24,
IF(VLOOKUP(QUOTIENT($D5132,1),AUD!$A:$K,11,TRUE)=0,H5131,IFERROR(VLOOKUP(QUOTIENT($D5132,1),USD!$A:$B,2,TRUE),H5131)),
H5131)</f>
        <v>0.61919999999999997</v>
      </c>
      <c r="I5132" s="92">
        <f>IF(MOD($D5132,1)&gt;(11+55/60)/24,
IF(VLOOKUP(QUOTIENT($D5132,1),AUD!$A:$K,11,TRUE)=0,I5131,IFERROR(VLOOKUP(QUOTIENT($D5132,1),GBP!$A:$B,2,TRUE),I5131)),
I5131)</f>
        <v>0.59125000000000005</v>
      </c>
      <c r="J5132" s="92">
        <f>IF(MOD($D5132,1)&gt;(11+55/60)/24,
IF(VLOOKUP(QUOTIENT($D5132,1),AUD!$A:$K,11,TRUE)=0,J5131,IFERROR(VLOOKUP(QUOTIENT($D5132,1),EUR!$A:$B,2,TRUE),J5131)),
J5131)</f>
        <v>-0.18071000000000001</v>
      </c>
      <c r="K5132" s="92">
        <f>IF(MOD($D5132,1)&gt;(11+55/60)/24,
IF(VLOOKUP(QUOTIENT($D5132,1),AUD!$A:$K,11,TRUE)=0,K5131,IFERROR(VLOOKUP(QUOTIENT($D5132,1),JPY!$A:$B,2,TRUE),K5131)),
K5131)</f>
        <v>4.2709999999999998E-2</v>
      </c>
      <c r="L5132" s="92">
        <f>IF(MOD($E5132,1)&gt;(11+55/60)/24,
IF(VLOOKUP(QUOTIENT($E5132,1),AUD!$A:$K,11,TRUE)=0,L5131,IFERROR(VLOOKUP(QUOTIENT($E5132,1),CAD!$A:$B,2,TRUE)*1,L5131)),
L5131)</f>
        <v>0.8</v>
      </c>
    </row>
    <row r="5133" spans="1:12">
      <c r="A5133" s="94" t="s">
        <v>5372</v>
      </c>
      <c r="B5133" s="94">
        <f>(DATE(LEFT($A5133,4),MID($A5133,6,2),MID($A5133,9,2))+MID($A5133,12,2)/24+MID($A5133,15,2)/60+MID($A5133,18,2)/3600)
+Timezone!$C$2/24
+VLOOKUP((DATE(LEFT($A5133,4),MID($A5133,6,2),MID($A5133,9,2))+MID($A5133,12,2)/24+MID($A5133,15,2)/60+MID($A5133,18,2)/3600),Timezone!$K:$L,2,TRUE)/24</f>
        <v>42403.624999999993</v>
      </c>
      <c r="C5133" s="94">
        <f>(DATE(LEFT($A5133,4),MID($A5133,6,2),MID($A5133,9,2))+MID($A5133,12,2)/24+MID($A5133,15,2)/60+MID($A5133,18,2)/3600)
+Timezone!$C$3/24
+VLOOKUP((DATE(LEFT($A5133,4),MID($A5133,6,2),MID($A5133,9,2))+MID($A5133,12,2)/24+MID($A5133,15,2)/60+MID($A5133,18,2)/3600),Timezone!$K:$L,2,TRUE)/24</f>
        <v>42403.708333333328</v>
      </c>
      <c r="D5133" s="94">
        <f>(DATE(LEFT($A5133,4),MID($A5133,6,2),MID($A5133,9,2))+MID($A5133,12,2)/24+MID($A5133,15,2)/60+MID($A5133,18,2)/3600)
+Timezone!$C$4/24
+VLOOKUP((DATE(LEFT($A5133,4),MID($A5133,6,2),MID($A5133,9,2))+MID($A5133,12,2)/24+MID($A5133,15,2)/60+MID($A5133,18,2)/3600),Timezone!$K:$L,2,TRUE)/24</f>
        <v>42403.249999999993</v>
      </c>
      <c r="E5133" s="94">
        <f>(DATE(LEFT($A5133,4),MID($A5133,6,2),MID($A5133,9,2))+MID($A5133,12,2)/24+MID($A5133,15,2)/60+MID($A5133,18,2)/3600)
+Timezone!$C$5/24
+VLOOKUP((DATE(LEFT($A5133,4),MID($A5133,6,2),MID($A5133,9,2))+MID($A5133,12,2)/24+MID($A5133,15,2)/60+MID($A5133,18,2)/3600),Timezone!$K:$L,2,TRUE)/24</f>
        <v>42403.041666666664</v>
      </c>
      <c r="F5133" s="92">
        <f>IF(MOD($B5133,1)&gt;10.5/24,
IF(VLOOKUP(QUOTIENT($B5133,1),AUD!$A:$K,11,TRUE)=0,F5132,VLOOKUP(QUOTIENT($B5133,1),AUD!$A:$K,11,TRUE)),
F5132)</f>
        <v>2.278</v>
      </c>
      <c r="G5133" s="92">
        <f>IF(MOD($C5133,1)&gt;10.5/24,
IF(VLOOKUP(QUOTIENT($C5133,1),AUD!$A:$K,11,TRUE)=0,G5132,VLOOKUP(QUOTIENT($C5133,1),NZD!$A:$F,6,TRUE)),
G5132)</f>
        <v>2.66</v>
      </c>
      <c r="H5133" s="92">
        <f>IF(MOD($D5133,1)&gt;(11+55/60)/24,
IF(VLOOKUP(QUOTIENT($D5133,1),AUD!$A:$K,11,TRUE)=0,H5132,IFERROR(VLOOKUP(QUOTIENT($D5133,1),USD!$A:$B,2,TRUE),H5132)),
H5132)</f>
        <v>0.61919999999999997</v>
      </c>
      <c r="I5133" s="92">
        <f>IF(MOD($D5133,1)&gt;(11+55/60)/24,
IF(VLOOKUP(QUOTIENT($D5133,1),AUD!$A:$K,11,TRUE)=0,I5132,IFERROR(VLOOKUP(QUOTIENT($D5133,1),GBP!$A:$B,2,TRUE),I5132)),
I5132)</f>
        <v>0.59125000000000005</v>
      </c>
      <c r="J5133" s="92">
        <f>IF(MOD($D5133,1)&gt;(11+55/60)/24,
IF(VLOOKUP(QUOTIENT($D5133,1),AUD!$A:$K,11,TRUE)=0,J5132,IFERROR(VLOOKUP(QUOTIENT($D5133,1),EUR!$A:$B,2,TRUE),J5132)),
J5132)</f>
        <v>-0.18071000000000001</v>
      </c>
      <c r="K5133" s="92">
        <f>IF(MOD($D5133,1)&gt;(11+55/60)/24,
IF(VLOOKUP(QUOTIENT($D5133,1),AUD!$A:$K,11,TRUE)=0,K5132,IFERROR(VLOOKUP(QUOTIENT($D5133,1),JPY!$A:$B,2,TRUE),K5132)),
K5132)</f>
        <v>4.2709999999999998E-2</v>
      </c>
      <c r="L5133" s="92">
        <f>IF(MOD($E5133,1)&gt;(11+55/60)/24,
IF(VLOOKUP(QUOTIENT($E5133,1),AUD!$A:$K,11,TRUE)=0,L5132,IFERROR(VLOOKUP(QUOTIENT($E5133,1),CAD!$A:$B,2,TRUE)*1,L5132)),
L5132)</f>
        <v>0.8</v>
      </c>
    </row>
    <row r="5134" spans="1:12">
      <c r="A5134" s="94" t="s">
        <v>5373</v>
      </c>
      <c r="B5134" s="94">
        <f>(DATE(LEFT($A5134,4),MID($A5134,6,2),MID($A5134,9,2))+MID($A5134,12,2)/24+MID($A5134,15,2)/60+MID($A5134,18,2)/3600)
+Timezone!$C$2/24
+VLOOKUP((DATE(LEFT($A5134,4),MID($A5134,6,2),MID($A5134,9,2))+MID($A5134,12,2)/24+MID($A5134,15,2)/60+MID($A5134,18,2)/3600),Timezone!$K:$L,2,TRUE)/24</f>
        <v>42403.708333333328</v>
      </c>
      <c r="C5134" s="94">
        <f>(DATE(LEFT($A5134,4),MID($A5134,6,2),MID($A5134,9,2))+MID($A5134,12,2)/24+MID($A5134,15,2)/60+MID($A5134,18,2)/3600)
+Timezone!$C$3/24
+VLOOKUP((DATE(LEFT($A5134,4),MID($A5134,6,2),MID($A5134,9,2))+MID($A5134,12,2)/24+MID($A5134,15,2)/60+MID($A5134,18,2)/3600),Timezone!$K:$L,2,TRUE)/24</f>
        <v>42403.791666666664</v>
      </c>
      <c r="D5134" s="94">
        <f>(DATE(LEFT($A5134,4),MID($A5134,6,2),MID($A5134,9,2))+MID($A5134,12,2)/24+MID($A5134,15,2)/60+MID($A5134,18,2)/3600)
+Timezone!$C$4/24
+VLOOKUP((DATE(LEFT($A5134,4),MID($A5134,6,2),MID($A5134,9,2))+MID($A5134,12,2)/24+MID($A5134,15,2)/60+MID($A5134,18,2)/3600),Timezone!$K:$L,2,TRUE)/24</f>
        <v>42403.333333333328</v>
      </c>
      <c r="E5134" s="94">
        <f>(DATE(LEFT($A5134,4),MID($A5134,6,2),MID($A5134,9,2))+MID($A5134,12,2)/24+MID($A5134,15,2)/60+MID($A5134,18,2)/3600)
+Timezone!$C$5/24
+VLOOKUP((DATE(LEFT($A5134,4),MID($A5134,6,2),MID($A5134,9,2))+MID($A5134,12,2)/24+MID($A5134,15,2)/60+MID($A5134,18,2)/3600),Timezone!$K:$L,2,TRUE)/24</f>
        <v>42403.125</v>
      </c>
      <c r="F5134" s="92">
        <f>IF(MOD($B5134,1)&gt;10.5/24,
IF(VLOOKUP(QUOTIENT($B5134,1),AUD!$A:$K,11,TRUE)=0,F5133,VLOOKUP(QUOTIENT($B5134,1),AUD!$A:$K,11,TRUE)),
F5133)</f>
        <v>2.278</v>
      </c>
      <c r="G5134" s="92">
        <f>IF(MOD($C5134,1)&gt;10.5/24,
IF(VLOOKUP(QUOTIENT($C5134,1),AUD!$A:$K,11,TRUE)=0,G5133,VLOOKUP(QUOTIENT($C5134,1),NZD!$A:$F,6,TRUE)),
G5133)</f>
        <v>2.66</v>
      </c>
      <c r="H5134" s="92">
        <f>IF(MOD($D5134,1)&gt;(11+55/60)/24,
IF(VLOOKUP(QUOTIENT($D5134,1),AUD!$A:$K,11,TRUE)=0,H5133,IFERROR(VLOOKUP(QUOTIENT($D5134,1),USD!$A:$B,2,TRUE),H5133)),
H5133)</f>
        <v>0.61919999999999997</v>
      </c>
      <c r="I5134" s="92">
        <f>IF(MOD($D5134,1)&gt;(11+55/60)/24,
IF(VLOOKUP(QUOTIENT($D5134,1),AUD!$A:$K,11,TRUE)=0,I5133,IFERROR(VLOOKUP(QUOTIENT($D5134,1),GBP!$A:$B,2,TRUE),I5133)),
I5133)</f>
        <v>0.59125000000000005</v>
      </c>
      <c r="J5134" s="92">
        <f>IF(MOD($D5134,1)&gt;(11+55/60)/24,
IF(VLOOKUP(QUOTIENT($D5134,1),AUD!$A:$K,11,TRUE)=0,J5133,IFERROR(VLOOKUP(QUOTIENT($D5134,1),EUR!$A:$B,2,TRUE),J5133)),
J5133)</f>
        <v>-0.18071000000000001</v>
      </c>
      <c r="K5134" s="92">
        <f>IF(MOD($D5134,1)&gt;(11+55/60)/24,
IF(VLOOKUP(QUOTIENT($D5134,1),AUD!$A:$K,11,TRUE)=0,K5133,IFERROR(VLOOKUP(QUOTIENT($D5134,1),JPY!$A:$B,2,TRUE),K5133)),
K5133)</f>
        <v>4.2709999999999998E-2</v>
      </c>
      <c r="L5134" s="92">
        <f>IF(MOD($E5134,1)&gt;(11+55/60)/24,
IF(VLOOKUP(QUOTIENT($E5134,1),AUD!$A:$K,11,TRUE)=0,L5133,IFERROR(VLOOKUP(QUOTIENT($E5134,1),CAD!$A:$B,2,TRUE)*1,L5133)),
L5133)</f>
        <v>0.8</v>
      </c>
    </row>
    <row r="5135" spans="1:12">
      <c r="A5135" s="94" t="s">
        <v>5374</v>
      </c>
      <c r="B5135" s="94">
        <f>(DATE(LEFT($A5135,4),MID($A5135,6,2),MID($A5135,9,2))+MID($A5135,12,2)/24+MID($A5135,15,2)/60+MID($A5135,18,2)/3600)
+Timezone!$C$2/24
+VLOOKUP((DATE(LEFT($A5135,4),MID($A5135,6,2),MID($A5135,9,2))+MID($A5135,12,2)/24+MID($A5135,15,2)/60+MID($A5135,18,2)/3600),Timezone!$K:$L,2,TRUE)/24</f>
        <v>42403.791666666664</v>
      </c>
      <c r="C5135" s="94">
        <f>(DATE(LEFT($A5135,4),MID($A5135,6,2),MID($A5135,9,2))+MID($A5135,12,2)/24+MID($A5135,15,2)/60+MID($A5135,18,2)/3600)
+Timezone!$C$3/24
+VLOOKUP((DATE(LEFT($A5135,4),MID($A5135,6,2),MID($A5135,9,2))+MID($A5135,12,2)/24+MID($A5135,15,2)/60+MID($A5135,18,2)/3600),Timezone!$K:$L,2,TRUE)/24</f>
        <v>42403.875</v>
      </c>
      <c r="D5135" s="94">
        <f>(DATE(LEFT($A5135,4),MID($A5135,6,2),MID($A5135,9,2))+MID($A5135,12,2)/24+MID($A5135,15,2)/60+MID($A5135,18,2)/3600)
+Timezone!$C$4/24
+VLOOKUP((DATE(LEFT($A5135,4),MID($A5135,6,2),MID($A5135,9,2))+MID($A5135,12,2)/24+MID($A5135,15,2)/60+MID($A5135,18,2)/3600),Timezone!$K:$L,2,TRUE)/24</f>
        <v>42403.416666666664</v>
      </c>
      <c r="E5135" s="94">
        <f>(DATE(LEFT($A5135,4),MID($A5135,6,2),MID($A5135,9,2))+MID($A5135,12,2)/24+MID($A5135,15,2)/60+MID($A5135,18,2)/3600)
+Timezone!$C$5/24
+VLOOKUP((DATE(LEFT($A5135,4),MID($A5135,6,2),MID($A5135,9,2))+MID($A5135,12,2)/24+MID($A5135,15,2)/60+MID($A5135,18,2)/3600),Timezone!$K:$L,2,TRUE)/24</f>
        <v>42403.208333333336</v>
      </c>
      <c r="F5135" s="92">
        <f>IF(MOD($B5135,1)&gt;10.5/24,
IF(VLOOKUP(QUOTIENT($B5135,1),AUD!$A:$K,11,TRUE)=0,F5134,VLOOKUP(QUOTIENT($B5135,1),AUD!$A:$K,11,TRUE)),
F5134)</f>
        <v>2.278</v>
      </c>
      <c r="G5135" s="92">
        <f>IF(MOD($C5135,1)&gt;10.5/24,
IF(VLOOKUP(QUOTIENT($C5135,1),AUD!$A:$K,11,TRUE)=0,G5134,VLOOKUP(QUOTIENT($C5135,1),NZD!$A:$F,6,TRUE)),
G5134)</f>
        <v>2.66</v>
      </c>
      <c r="H5135" s="92">
        <f>IF(MOD($D5135,1)&gt;(11+55/60)/24,
IF(VLOOKUP(QUOTIENT($D5135,1),AUD!$A:$K,11,TRUE)=0,H5134,IFERROR(VLOOKUP(QUOTIENT($D5135,1),USD!$A:$B,2,TRUE),H5134)),
H5134)</f>
        <v>0.61919999999999997</v>
      </c>
      <c r="I5135" s="92">
        <f>IF(MOD($D5135,1)&gt;(11+55/60)/24,
IF(VLOOKUP(QUOTIENT($D5135,1),AUD!$A:$K,11,TRUE)=0,I5134,IFERROR(VLOOKUP(QUOTIENT($D5135,1),GBP!$A:$B,2,TRUE),I5134)),
I5134)</f>
        <v>0.59125000000000005</v>
      </c>
      <c r="J5135" s="92">
        <f>IF(MOD($D5135,1)&gt;(11+55/60)/24,
IF(VLOOKUP(QUOTIENT($D5135,1),AUD!$A:$K,11,TRUE)=0,J5134,IFERROR(VLOOKUP(QUOTIENT($D5135,1),EUR!$A:$B,2,TRUE),J5134)),
J5134)</f>
        <v>-0.18071000000000001</v>
      </c>
      <c r="K5135" s="92">
        <f>IF(MOD($D5135,1)&gt;(11+55/60)/24,
IF(VLOOKUP(QUOTIENT($D5135,1),AUD!$A:$K,11,TRUE)=0,K5134,IFERROR(VLOOKUP(QUOTIENT($D5135,1),JPY!$A:$B,2,TRUE),K5134)),
K5134)</f>
        <v>4.2709999999999998E-2</v>
      </c>
      <c r="L5135" s="92">
        <f>IF(MOD($E5135,1)&gt;(11+55/60)/24,
IF(VLOOKUP(QUOTIENT($E5135,1),AUD!$A:$K,11,TRUE)=0,L5134,IFERROR(VLOOKUP(QUOTIENT($E5135,1),CAD!$A:$B,2,TRUE)*1,L5134)),
L5134)</f>
        <v>0.8</v>
      </c>
    </row>
    <row r="5136" spans="1:12">
      <c r="A5136" s="94" t="s">
        <v>5375</v>
      </c>
      <c r="B5136" s="94">
        <f>(DATE(LEFT($A5136,4),MID($A5136,6,2),MID($A5136,9,2))+MID($A5136,12,2)/24+MID($A5136,15,2)/60+MID($A5136,18,2)/3600)
+Timezone!$C$2/24
+VLOOKUP((DATE(LEFT($A5136,4),MID($A5136,6,2),MID($A5136,9,2))+MID($A5136,12,2)/24+MID($A5136,15,2)/60+MID($A5136,18,2)/3600),Timezone!$K:$L,2,TRUE)/24</f>
        <v>42403.874999999993</v>
      </c>
      <c r="C5136" s="94">
        <f>(DATE(LEFT($A5136,4),MID($A5136,6,2),MID($A5136,9,2))+MID($A5136,12,2)/24+MID($A5136,15,2)/60+MID($A5136,18,2)/3600)
+Timezone!$C$3/24
+VLOOKUP((DATE(LEFT($A5136,4),MID($A5136,6,2),MID($A5136,9,2))+MID($A5136,12,2)/24+MID($A5136,15,2)/60+MID($A5136,18,2)/3600),Timezone!$K:$L,2,TRUE)/24</f>
        <v>42403.958333333328</v>
      </c>
      <c r="D5136" s="94">
        <f>(DATE(LEFT($A5136,4),MID($A5136,6,2),MID($A5136,9,2))+MID($A5136,12,2)/24+MID($A5136,15,2)/60+MID($A5136,18,2)/3600)
+Timezone!$C$4/24
+VLOOKUP((DATE(LEFT($A5136,4),MID($A5136,6,2),MID($A5136,9,2))+MID($A5136,12,2)/24+MID($A5136,15,2)/60+MID($A5136,18,2)/3600),Timezone!$K:$L,2,TRUE)/24</f>
        <v>42403.499999999993</v>
      </c>
      <c r="E5136" s="94">
        <f>(DATE(LEFT($A5136,4),MID($A5136,6,2),MID($A5136,9,2))+MID($A5136,12,2)/24+MID($A5136,15,2)/60+MID($A5136,18,2)/3600)
+Timezone!$C$5/24
+VLOOKUP((DATE(LEFT($A5136,4),MID($A5136,6,2),MID($A5136,9,2))+MID($A5136,12,2)/24+MID($A5136,15,2)/60+MID($A5136,18,2)/3600),Timezone!$K:$L,2,TRUE)/24</f>
        <v>42403.291666666664</v>
      </c>
      <c r="F5136" s="92">
        <f>IF(MOD($B5136,1)&gt;10.5/24,
IF(VLOOKUP(QUOTIENT($B5136,1),AUD!$A:$K,11,TRUE)=0,F5135,VLOOKUP(QUOTIENT($B5136,1),AUD!$A:$K,11,TRUE)),
F5135)</f>
        <v>2.278</v>
      </c>
      <c r="G5136" s="92">
        <f>IF(MOD($C5136,1)&gt;10.5/24,
IF(VLOOKUP(QUOTIENT($C5136,1),AUD!$A:$K,11,TRUE)=0,G5135,VLOOKUP(QUOTIENT($C5136,1),NZD!$A:$F,6,TRUE)),
G5135)</f>
        <v>2.66</v>
      </c>
      <c r="H5136" s="92">
        <f>IF(MOD($D5136,1)&gt;(11+55/60)/24,
IF(VLOOKUP(QUOTIENT($D5136,1),AUD!$A:$K,11,TRUE)=0,H5135,IFERROR(VLOOKUP(QUOTIENT($D5136,1),USD!$A:$B,2,TRUE),H5135)),
H5135)</f>
        <v>0.62060000000000004</v>
      </c>
      <c r="I5136" s="92">
        <f>IF(MOD($D5136,1)&gt;(11+55/60)/24,
IF(VLOOKUP(QUOTIENT($D5136,1),AUD!$A:$K,11,TRUE)=0,I5135,IFERROR(VLOOKUP(QUOTIENT($D5136,1),GBP!$A:$B,2,TRUE),I5135)),
I5135)</f>
        <v>0.59094000000000002</v>
      </c>
      <c r="J5136" s="92">
        <f>IF(MOD($D5136,1)&gt;(11+55/60)/24,
IF(VLOOKUP(QUOTIENT($D5136,1),AUD!$A:$K,11,TRUE)=0,J5135,IFERROR(VLOOKUP(QUOTIENT($D5136,1),EUR!$A:$B,2,TRUE),J5135)),
J5135)</f>
        <v>-0.18357000000000001</v>
      </c>
      <c r="K5136" s="92">
        <f>IF(MOD($D5136,1)&gt;(11+55/60)/24,
IF(VLOOKUP(QUOTIENT($D5136,1),AUD!$A:$K,11,TRUE)=0,K5135,IFERROR(VLOOKUP(QUOTIENT($D5136,1),JPY!$A:$B,2,TRUE),K5135)),
K5135)</f>
        <v>4.2709999999999998E-2</v>
      </c>
      <c r="L5136" s="92">
        <f>IF(MOD($E5136,1)&gt;(11+55/60)/24,
IF(VLOOKUP(QUOTIENT($E5136,1),AUD!$A:$K,11,TRUE)=0,L5135,IFERROR(VLOOKUP(QUOTIENT($E5136,1),CAD!$A:$B,2,TRUE)*1,L5135)),
L5135)</f>
        <v>0.8</v>
      </c>
    </row>
    <row r="5137" spans="1:12">
      <c r="A5137" s="94" t="s">
        <v>5376</v>
      </c>
      <c r="B5137" s="94">
        <f>(DATE(LEFT($A5137,4),MID($A5137,6,2),MID($A5137,9,2))+MID($A5137,12,2)/24+MID($A5137,15,2)/60+MID($A5137,18,2)/3600)
+Timezone!$C$2/24
+VLOOKUP((DATE(LEFT($A5137,4),MID($A5137,6,2),MID($A5137,9,2))+MID($A5137,12,2)/24+MID($A5137,15,2)/60+MID($A5137,18,2)/3600),Timezone!$K:$L,2,TRUE)/24</f>
        <v>42403.958333333328</v>
      </c>
      <c r="C5137" s="94">
        <f>(DATE(LEFT($A5137,4),MID($A5137,6,2),MID($A5137,9,2))+MID($A5137,12,2)/24+MID($A5137,15,2)/60+MID($A5137,18,2)/3600)
+Timezone!$C$3/24
+VLOOKUP((DATE(LEFT($A5137,4),MID($A5137,6,2),MID($A5137,9,2))+MID($A5137,12,2)/24+MID($A5137,15,2)/60+MID($A5137,18,2)/3600),Timezone!$K:$L,2,TRUE)/24</f>
        <v>42404.041666666664</v>
      </c>
      <c r="D5137" s="94">
        <f>(DATE(LEFT($A5137,4),MID($A5137,6,2),MID($A5137,9,2))+MID($A5137,12,2)/24+MID($A5137,15,2)/60+MID($A5137,18,2)/3600)
+Timezone!$C$4/24
+VLOOKUP((DATE(LEFT($A5137,4),MID($A5137,6,2),MID($A5137,9,2))+MID($A5137,12,2)/24+MID($A5137,15,2)/60+MID($A5137,18,2)/3600),Timezone!$K:$L,2,TRUE)/24</f>
        <v>42403.583333333328</v>
      </c>
      <c r="E5137" s="94">
        <f>(DATE(LEFT($A5137,4),MID($A5137,6,2),MID($A5137,9,2))+MID($A5137,12,2)/24+MID($A5137,15,2)/60+MID($A5137,18,2)/3600)
+Timezone!$C$5/24
+VLOOKUP((DATE(LEFT($A5137,4),MID($A5137,6,2),MID($A5137,9,2))+MID($A5137,12,2)/24+MID($A5137,15,2)/60+MID($A5137,18,2)/3600),Timezone!$K:$L,2,TRUE)/24</f>
        <v>42403.375</v>
      </c>
      <c r="F5137" s="92">
        <f>IF(MOD($B5137,1)&gt;10.5/24,
IF(VLOOKUP(QUOTIENT($B5137,1),AUD!$A:$K,11,TRUE)=0,F5136,VLOOKUP(QUOTIENT($B5137,1),AUD!$A:$K,11,TRUE)),
F5136)</f>
        <v>2.278</v>
      </c>
      <c r="G5137" s="92">
        <f>IF(MOD($C5137,1)&gt;10.5/24,
IF(VLOOKUP(QUOTIENT($C5137,1),AUD!$A:$K,11,TRUE)=0,G5136,VLOOKUP(QUOTIENT($C5137,1),NZD!$A:$F,6,TRUE)),
G5136)</f>
        <v>2.66</v>
      </c>
      <c r="H5137" s="92">
        <f>IF(MOD($D5137,1)&gt;(11+55/60)/24,
IF(VLOOKUP(QUOTIENT($D5137,1),AUD!$A:$K,11,TRUE)=0,H5136,IFERROR(VLOOKUP(QUOTIENT($D5137,1),USD!$A:$B,2,TRUE),H5136)),
H5136)</f>
        <v>0.62060000000000004</v>
      </c>
      <c r="I5137" s="92">
        <f>IF(MOD($D5137,1)&gt;(11+55/60)/24,
IF(VLOOKUP(QUOTIENT($D5137,1),AUD!$A:$K,11,TRUE)=0,I5136,IFERROR(VLOOKUP(QUOTIENT($D5137,1),GBP!$A:$B,2,TRUE),I5136)),
I5136)</f>
        <v>0.59094000000000002</v>
      </c>
      <c r="J5137" s="92">
        <f>IF(MOD($D5137,1)&gt;(11+55/60)/24,
IF(VLOOKUP(QUOTIENT($D5137,1),AUD!$A:$K,11,TRUE)=0,J5136,IFERROR(VLOOKUP(QUOTIENT($D5137,1),EUR!$A:$B,2,TRUE),J5136)),
J5136)</f>
        <v>-0.18357000000000001</v>
      </c>
      <c r="K5137" s="92">
        <f>IF(MOD($D5137,1)&gt;(11+55/60)/24,
IF(VLOOKUP(QUOTIENT($D5137,1),AUD!$A:$K,11,TRUE)=0,K5136,IFERROR(VLOOKUP(QUOTIENT($D5137,1),JPY!$A:$B,2,TRUE),K5136)),
K5136)</f>
        <v>4.2709999999999998E-2</v>
      </c>
      <c r="L5137" s="92">
        <f>IF(MOD($E5137,1)&gt;(11+55/60)/24,
IF(VLOOKUP(QUOTIENT($E5137,1),AUD!$A:$K,11,TRUE)=0,L5136,IFERROR(VLOOKUP(QUOTIENT($E5137,1),CAD!$A:$B,2,TRUE)*1,L5136)),
L5136)</f>
        <v>0.8</v>
      </c>
    </row>
    <row r="5138" spans="1:12">
      <c r="A5138" s="94" t="s">
        <v>5377</v>
      </c>
      <c r="B5138" s="94">
        <f>(DATE(LEFT($A5138,4),MID($A5138,6,2),MID($A5138,9,2))+MID($A5138,12,2)/24+MID($A5138,15,2)/60+MID($A5138,18,2)/3600)
+Timezone!$C$2/24
+VLOOKUP((DATE(LEFT($A5138,4),MID($A5138,6,2),MID($A5138,9,2))+MID($A5138,12,2)/24+MID($A5138,15,2)/60+MID($A5138,18,2)/3600),Timezone!$K:$L,2,TRUE)/24</f>
        <v>42404.041666666664</v>
      </c>
      <c r="C5138" s="94">
        <f>(DATE(LEFT($A5138,4),MID($A5138,6,2),MID($A5138,9,2))+MID($A5138,12,2)/24+MID($A5138,15,2)/60+MID($A5138,18,2)/3600)
+Timezone!$C$3/24
+VLOOKUP((DATE(LEFT($A5138,4),MID($A5138,6,2),MID($A5138,9,2))+MID($A5138,12,2)/24+MID($A5138,15,2)/60+MID($A5138,18,2)/3600),Timezone!$K:$L,2,TRUE)/24</f>
        <v>42404.125</v>
      </c>
      <c r="D5138" s="94">
        <f>(DATE(LEFT($A5138,4),MID($A5138,6,2),MID($A5138,9,2))+MID($A5138,12,2)/24+MID($A5138,15,2)/60+MID($A5138,18,2)/3600)
+Timezone!$C$4/24
+VLOOKUP((DATE(LEFT($A5138,4),MID($A5138,6,2),MID($A5138,9,2))+MID($A5138,12,2)/24+MID($A5138,15,2)/60+MID($A5138,18,2)/3600),Timezone!$K:$L,2,TRUE)/24</f>
        <v>42403.666666666664</v>
      </c>
      <c r="E5138" s="94">
        <f>(DATE(LEFT($A5138,4),MID($A5138,6,2),MID($A5138,9,2))+MID($A5138,12,2)/24+MID($A5138,15,2)/60+MID($A5138,18,2)/3600)
+Timezone!$C$5/24
+VLOOKUP((DATE(LEFT($A5138,4),MID($A5138,6,2),MID($A5138,9,2))+MID($A5138,12,2)/24+MID($A5138,15,2)/60+MID($A5138,18,2)/3600),Timezone!$K:$L,2,TRUE)/24</f>
        <v>42403.458333333336</v>
      </c>
      <c r="F5138" s="92">
        <f>IF(MOD($B5138,1)&gt;10.5/24,
IF(VLOOKUP(QUOTIENT($B5138,1),AUD!$A:$K,11,TRUE)=0,F5137,VLOOKUP(QUOTIENT($B5138,1),AUD!$A:$K,11,TRUE)),
F5137)</f>
        <v>2.278</v>
      </c>
      <c r="G5138" s="92">
        <f>IF(MOD($C5138,1)&gt;10.5/24,
IF(VLOOKUP(QUOTIENT($C5138,1),AUD!$A:$K,11,TRUE)=0,G5137,VLOOKUP(QUOTIENT($C5138,1),NZD!$A:$F,6,TRUE)),
G5137)</f>
        <v>2.66</v>
      </c>
      <c r="H5138" s="92">
        <f>IF(MOD($D5138,1)&gt;(11+55/60)/24,
IF(VLOOKUP(QUOTIENT($D5138,1),AUD!$A:$K,11,TRUE)=0,H5137,IFERROR(VLOOKUP(QUOTIENT($D5138,1),USD!$A:$B,2,TRUE),H5137)),
H5137)</f>
        <v>0.62060000000000004</v>
      </c>
      <c r="I5138" s="92">
        <f>IF(MOD($D5138,1)&gt;(11+55/60)/24,
IF(VLOOKUP(QUOTIENT($D5138,1),AUD!$A:$K,11,TRUE)=0,I5137,IFERROR(VLOOKUP(QUOTIENT($D5138,1),GBP!$A:$B,2,TRUE),I5137)),
I5137)</f>
        <v>0.59094000000000002</v>
      </c>
      <c r="J5138" s="92">
        <f>IF(MOD($D5138,1)&gt;(11+55/60)/24,
IF(VLOOKUP(QUOTIENT($D5138,1),AUD!$A:$K,11,TRUE)=0,J5137,IFERROR(VLOOKUP(QUOTIENT($D5138,1),EUR!$A:$B,2,TRUE),J5137)),
J5137)</f>
        <v>-0.18357000000000001</v>
      </c>
      <c r="K5138" s="92">
        <f>IF(MOD($D5138,1)&gt;(11+55/60)/24,
IF(VLOOKUP(QUOTIENT($D5138,1),AUD!$A:$K,11,TRUE)=0,K5137,IFERROR(VLOOKUP(QUOTIENT($D5138,1),JPY!$A:$B,2,TRUE),K5137)),
K5137)</f>
        <v>4.2709999999999998E-2</v>
      </c>
      <c r="L5138" s="92">
        <f>IF(MOD($E5138,1)&gt;(11+55/60)/24,
IF(VLOOKUP(QUOTIENT($E5138,1),AUD!$A:$K,11,TRUE)=0,L5137,IFERROR(VLOOKUP(QUOTIENT($E5138,1),CAD!$A:$B,2,TRUE)*1,L5137)),
L5137)</f>
        <v>0.8</v>
      </c>
    </row>
    <row r="5139" spans="1:12">
      <c r="A5139" s="94" t="s">
        <v>5378</v>
      </c>
      <c r="B5139" s="94">
        <f>(DATE(LEFT($A5139,4),MID($A5139,6,2),MID($A5139,9,2))+MID($A5139,12,2)/24+MID($A5139,15,2)/60+MID($A5139,18,2)/3600)
+Timezone!$C$2/24
+VLOOKUP((DATE(LEFT($A5139,4),MID($A5139,6,2),MID($A5139,9,2))+MID($A5139,12,2)/24+MID($A5139,15,2)/60+MID($A5139,18,2)/3600),Timezone!$K:$L,2,TRUE)/24</f>
        <v>42404.124999999993</v>
      </c>
      <c r="C5139" s="94">
        <f>(DATE(LEFT($A5139,4),MID($A5139,6,2),MID($A5139,9,2))+MID($A5139,12,2)/24+MID($A5139,15,2)/60+MID($A5139,18,2)/3600)
+Timezone!$C$3/24
+VLOOKUP((DATE(LEFT($A5139,4),MID($A5139,6,2),MID($A5139,9,2))+MID($A5139,12,2)/24+MID($A5139,15,2)/60+MID($A5139,18,2)/3600),Timezone!$K:$L,2,TRUE)/24</f>
        <v>42404.208333333328</v>
      </c>
      <c r="D5139" s="94">
        <f>(DATE(LEFT($A5139,4),MID($A5139,6,2),MID($A5139,9,2))+MID($A5139,12,2)/24+MID($A5139,15,2)/60+MID($A5139,18,2)/3600)
+Timezone!$C$4/24
+VLOOKUP((DATE(LEFT($A5139,4),MID($A5139,6,2),MID($A5139,9,2))+MID($A5139,12,2)/24+MID($A5139,15,2)/60+MID($A5139,18,2)/3600),Timezone!$K:$L,2,TRUE)/24</f>
        <v>42403.749999999993</v>
      </c>
      <c r="E5139" s="94">
        <f>(DATE(LEFT($A5139,4),MID($A5139,6,2),MID($A5139,9,2))+MID($A5139,12,2)/24+MID($A5139,15,2)/60+MID($A5139,18,2)/3600)
+Timezone!$C$5/24
+VLOOKUP((DATE(LEFT($A5139,4),MID($A5139,6,2),MID($A5139,9,2))+MID($A5139,12,2)/24+MID($A5139,15,2)/60+MID($A5139,18,2)/3600),Timezone!$K:$L,2,TRUE)/24</f>
        <v>42403.541666666664</v>
      </c>
      <c r="F5139" s="92">
        <f>IF(MOD($B5139,1)&gt;10.5/24,
IF(VLOOKUP(QUOTIENT($B5139,1),AUD!$A:$K,11,TRUE)=0,F5138,VLOOKUP(QUOTIENT($B5139,1),AUD!$A:$K,11,TRUE)),
F5138)</f>
        <v>2.278</v>
      </c>
      <c r="G5139" s="92">
        <f>IF(MOD($C5139,1)&gt;10.5/24,
IF(VLOOKUP(QUOTIENT($C5139,1),AUD!$A:$K,11,TRUE)=0,G5138,VLOOKUP(QUOTIENT($C5139,1),NZD!$A:$F,6,TRUE)),
G5138)</f>
        <v>2.66</v>
      </c>
      <c r="H5139" s="92">
        <f>IF(MOD($D5139,1)&gt;(11+55/60)/24,
IF(VLOOKUP(QUOTIENT($D5139,1),AUD!$A:$K,11,TRUE)=0,H5138,IFERROR(VLOOKUP(QUOTIENT($D5139,1),USD!$A:$B,2,TRUE),H5138)),
H5138)</f>
        <v>0.62060000000000004</v>
      </c>
      <c r="I5139" s="92">
        <f>IF(MOD($D5139,1)&gt;(11+55/60)/24,
IF(VLOOKUP(QUOTIENT($D5139,1),AUD!$A:$K,11,TRUE)=0,I5138,IFERROR(VLOOKUP(QUOTIENT($D5139,1),GBP!$A:$B,2,TRUE),I5138)),
I5138)</f>
        <v>0.59094000000000002</v>
      </c>
      <c r="J5139" s="92">
        <f>IF(MOD($D5139,1)&gt;(11+55/60)/24,
IF(VLOOKUP(QUOTIENT($D5139,1),AUD!$A:$K,11,TRUE)=0,J5138,IFERROR(VLOOKUP(QUOTIENT($D5139,1),EUR!$A:$B,2,TRUE),J5138)),
J5138)</f>
        <v>-0.18357000000000001</v>
      </c>
      <c r="K5139" s="92">
        <f>IF(MOD($D5139,1)&gt;(11+55/60)/24,
IF(VLOOKUP(QUOTIENT($D5139,1),AUD!$A:$K,11,TRUE)=0,K5138,IFERROR(VLOOKUP(QUOTIENT($D5139,1),JPY!$A:$B,2,TRUE),K5138)),
K5138)</f>
        <v>4.2709999999999998E-2</v>
      </c>
      <c r="L5139" s="92">
        <f>IF(MOD($E5139,1)&gt;(11+55/60)/24,
IF(VLOOKUP(QUOTIENT($E5139,1),AUD!$A:$K,11,TRUE)=0,L5138,IFERROR(VLOOKUP(QUOTIENT($E5139,1),CAD!$A:$B,2,TRUE)*1,L5138)),
L5138)</f>
        <v>0.79</v>
      </c>
    </row>
    <row r="5140" spans="1:12">
      <c r="A5140" s="94" t="s">
        <v>5379</v>
      </c>
      <c r="B5140" s="94">
        <f>(DATE(LEFT($A5140,4),MID($A5140,6,2),MID($A5140,9,2))+MID($A5140,12,2)/24+MID($A5140,15,2)/60+MID($A5140,18,2)/3600)
+Timezone!$C$2/24
+VLOOKUP((DATE(LEFT($A5140,4),MID($A5140,6,2),MID($A5140,9,2))+MID($A5140,12,2)/24+MID($A5140,15,2)/60+MID($A5140,18,2)/3600),Timezone!$K:$L,2,TRUE)/24</f>
        <v>42404.208333333328</v>
      </c>
      <c r="C5140" s="94">
        <f>(DATE(LEFT($A5140,4),MID($A5140,6,2),MID($A5140,9,2))+MID($A5140,12,2)/24+MID($A5140,15,2)/60+MID($A5140,18,2)/3600)
+Timezone!$C$3/24
+VLOOKUP((DATE(LEFT($A5140,4),MID($A5140,6,2),MID($A5140,9,2))+MID($A5140,12,2)/24+MID($A5140,15,2)/60+MID($A5140,18,2)/3600),Timezone!$K:$L,2,TRUE)/24</f>
        <v>42404.291666666664</v>
      </c>
      <c r="D5140" s="94">
        <f>(DATE(LEFT($A5140,4),MID($A5140,6,2),MID($A5140,9,2))+MID($A5140,12,2)/24+MID($A5140,15,2)/60+MID($A5140,18,2)/3600)
+Timezone!$C$4/24
+VLOOKUP((DATE(LEFT($A5140,4),MID($A5140,6,2),MID($A5140,9,2))+MID($A5140,12,2)/24+MID($A5140,15,2)/60+MID($A5140,18,2)/3600),Timezone!$K:$L,2,TRUE)/24</f>
        <v>42403.833333333328</v>
      </c>
      <c r="E5140" s="94">
        <f>(DATE(LEFT($A5140,4),MID($A5140,6,2),MID($A5140,9,2))+MID($A5140,12,2)/24+MID($A5140,15,2)/60+MID($A5140,18,2)/3600)
+Timezone!$C$5/24
+VLOOKUP((DATE(LEFT($A5140,4),MID($A5140,6,2),MID($A5140,9,2))+MID($A5140,12,2)/24+MID($A5140,15,2)/60+MID($A5140,18,2)/3600),Timezone!$K:$L,2,TRUE)/24</f>
        <v>42403.625</v>
      </c>
      <c r="F5140" s="92">
        <f>IF(MOD($B5140,1)&gt;10.5/24,
IF(VLOOKUP(QUOTIENT($B5140,1),AUD!$A:$K,11,TRUE)=0,F5139,VLOOKUP(QUOTIENT($B5140,1),AUD!$A:$K,11,TRUE)),
F5139)</f>
        <v>2.278</v>
      </c>
      <c r="G5140" s="92">
        <f>IF(MOD($C5140,1)&gt;10.5/24,
IF(VLOOKUP(QUOTIENT($C5140,1),AUD!$A:$K,11,TRUE)=0,G5139,VLOOKUP(QUOTIENT($C5140,1),NZD!$A:$F,6,TRUE)),
G5139)</f>
        <v>2.66</v>
      </c>
      <c r="H5140" s="92">
        <f>IF(MOD($D5140,1)&gt;(11+55/60)/24,
IF(VLOOKUP(QUOTIENT($D5140,1),AUD!$A:$K,11,TRUE)=0,H5139,IFERROR(VLOOKUP(QUOTIENT($D5140,1),USD!$A:$B,2,TRUE),H5139)),
H5139)</f>
        <v>0.62060000000000004</v>
      </c>
      <c r="I5140" s="92">
        <f>IF(MOD($D5140,1)&gt;(11+55/60)/24,
IF(VLOOKUP(QUOTIENT($D5140,1),AUD!$A:$K,11,TRUE)=0,I5139,IFERROR(VLOOKUP(QUOTIENT($D5140,1),GBP!$A:$B,2,TRUE),I5139)),
I5139)</f>
        <v>0.59094000000000002</v>
      </c>
      <c r="J5140" s="92">
        <f>IF(MOD($D5140,1)&gt;(11+55/60)/24,
IF(VLOOKUP(QUOTIENT($D5140,1),AUD!$A:$K,11,TRUE)=0,J5139,IFERROR(VLOOKUP(QUOTIENT($D5140,1),EUR!$A:$B,2,TRUE),J5139)),
J5139)</f>
        <v>-0.18357000000000001</v>
      </c>
      <c r="K5140" s="92">
        <f>IF(MOD($D5140,1)&gt;(11+55/60)/24,
IF(VLOOKUP(QUOTIENT($D5140,1),AUD!$A:$K,11,TRUE)=0,K5139,IFERROR(VLOOKUP(QUOTIENT($D5140,1),JPY!$A:$B,2,TRUE),K5139)),
K5139)</f>
        <v>4.2709999999999998E-2</v>
      </c>
      <c r="L5140" s="92">
        <f>IF(MOD($E5140,1)&gt;(11+55/60)/24,
IF(VLOOKUP(QUOTIENT($E5140,1),AUD!$A:$K,11,TRUE)=0,L5139,IFERROR(VLOOKUP(QUOTIENT($E5140,1),CAD!$A:$B,2,TRUE)*1,L5139)),
L5139)</f>
        <v>0.79</v>
      </c>
    </row>
    <row r="5141" spans="1:12">
      <c r="A5141" s="94" t="s">
        <v>5380</v>
      </c>
      <c r="B5141" s="94">
        <f>(DATE(LEFT($A5141,4),MID($A5141,6,2),MID($A5141,9,2))+MID($A5141,12,2)/24+MID($A5141,15,2)/60+MID($A5141,18,2)/3600)
+Timezone!$C$2/24
+VLOOKUP((DATE(LEFT($A5141,4),MID($A5141,6,2),MID($A5141,9,2))+MID($A5141,12,2)/24+MID($A5141,15,2)/60+MID($A5141,18,2)/3600),Timezone!$K:$L,2,TRUE)/24</f>
        <v>42404.291666666664</v>
      </c>
      <c r="C5141" s="94">
        <f>(DATE(LEFT($A5141,4),MID($A5141,6,2),MID($A5141,9,2))+MID($A5141,12,2)/24+MID($A5141,15,2)/60+MID($A5141,18,2)/3600)
+Timezone!$C$3/24
+VLOOKUP((DATE(LEFT($A5141,4),MID($A5141,6,2),MID($A5141,9,2))+MID($A5141,12,2)/24+MID($A5141,15,2)/60+MID($A5141,18,2)/3600),Timezone!$K:$L,2,TRUE)/24</f>
        <v>42404.375</v>
      </c>
      <c r="D5141" s="94">
        <f>(DATE(LEFT($A5141,4),MID($A5141,6,2),MID($A5141,9,2))+MID($A5141,12,2)/24+MID($A5141,15,2)/60+MID($A5141,18,2)/3600)
+Timezone!$C$4/24
+VLOOKUP((DATE(LEFT($A5141,4),MID($A5141,6,2),MID($A5141,9,2))+MID($A5141,12,2)/24+MID($A5141,15,2)/60+MID($A5141,18,2)/3600),Timezone!$K:$L,2,TRUE)/24</f>
        <v>42403.916666666664</v>
      </c>
      <c r="E5141" s="94">
        <f>(DATE(LEFT($A5141,4),MID($A5141,6,2),MID($A5141,9,2))+MID($A5141,12,2)/24+MID($A5141,15,2)/60+MID($A5141,18,2)/3600)
+Timezone!$C$5/24
+VLOOKUP((DATE(LEFT($A5141,4),MID($A5141,6,2),MID($A5141,9,2))+MID($A5141,12,2)/24+MID($A5141,15,2)/60+MID($A5141,18,2)/3600),Timezone!$K:$L,2,TRUE)/24</f>
        <v>42403.708333333336</v>
      </c>
      <c r="F5141" s="92">
        <f>IF(MOD($B5141,1)&gt;10.5/24,
IF(VLOOKUP(QUOTIENT($B5141,1),AUD!$A:$K,11,TRUE)=0,F5140,VLOOKUP(QUOTIENT($B5141,1),AUD!$A:$K,11,TRUE)),
F5140)</f>
        <v>2.278</v>
      </c>
      <c r="G5141" s="92">
        <f>IF(MOD($C5141,1)&gt;10.5/24,
IF(VLOOKUP(QUOTIENT($C5141,1),AUD!$A:$K,11,TRUE)=0,G5140,VLOOKUP(QUOTIENT($C5141,1),NZD!$A:$F,6,TRUE)),
G5140)</f>
        <v>2.66</v>
      </c>
      <c r="H5141" s="92">
        <f>IF(MOD($D5141,1)&gt;(11+55/60)/24,
IF(VLOOKUP(QUOTIENT($D5141,1),AUD!$A:$K,11,TRUE)=0,H5140,IFERROR(VLOOKUP(QUOTIENT($D5141,1),USD!$A:$B,2,TRUE),H5140)),
H5140)</f>
        <v>0.62060000000000004</v>
      </c>
      <c r="I5141" s="92">
        <f>IF(MOD($D5141,1)&gt;(11+55/60)/24,
IF(VLOOKUP(QUOTIENT($D5141,1),AUD!$A:$K,11,TRUE)=0,I5140,IFERROR(VLOOKUP(QUOTIENT($D5141,1),GBP!$A:$B,2,TRUE),I5140)),
I5140)</f>
        <v>0.59094000000000002</v>
      </c>
      <c r="J5141" s="92">
        <f>IF(MOD($D5141,1)&gt;(11+55/60)/24,
IF(VLOOKUP(QUOTIENT($D5141,1),AUD!$A:$K,11,TRUE)=0,J5140,IFERROR(VLOOKUP(QUOTIENT($D5141,1),EUR!$A:$B,2,TRUE),J5140)),
J5140)</f>
        <v>-0.18357000000000001</v>
      </c>
      <c r="K5141" s="92">
        <f>IF(MOD($D5141,1)&gt;(11+55/60)/24,
IF(VLOOKUP(QUOTIENT($D5141,1),AUD!$A:$K,11,TRUE)=0,K5140,IFERROR(VLOOKUP(QUOTIENT($D5141,1),JPY!$A:$B,2,TRUE),K5140)),
K5140)</f>
        <v>4.2709999999999998E-2</v>
      </c>
      <c r="L5141" s="92">
        <f>IF(MOD($E5141,1)&gt;(11+55/60)/24,
IF(VLOOKUP(QUOTIENT($E5141,1),AUD!$A:$K,11,TRUE)=0,L5140,IFERROR(VLOOKUP(QUOTIENT($E5141,1),CAD!$A:$B,2,TRUE)*1,L5140)),
L5140)</f>
        <v>0.79</v>
      </c>
    </row>
    <row r="5142" spans="1:12">
      <c r="A5142" s="94" t="s">
        <v>5381</v>
      </c>
      <c r="B5142" s="94">
        <f>(DATE(LEFT($A5142,4),MID($A5142,6,2),MID($A5142,9,2))+MID($A5142,12,2)/24+MID($A5142,15,2)/60+MID($A5142,18,2)/3600)
+Timezone!$C$2/24
+VLOOKUP((DATE(LEFT($A5142,4),MID($A5142,6,2),MID($A5142,9,2))+MID($A5142,12,2)/24+MID($A5142,15,2)/60+MID($A5142,18,2)/3600),Timezone!$K:$L,2,TRUE)/24</f>
        <v>42404.374999999993</v>
      </c>
      <c r="C5142" s="94">
        <f>(DATE(LEFT($A5142,4),MID($A5142,6,2),MID($A5142,9,2))+MID($A5142,12,2)/24+MID($A5142,15,2)/60+MID($A5142,18,2)/3600)
+Timezone!$C$3/24
+VLOOKUP((DATE(LEFT($A5142,4),MID($A5142,6,2),MID($A5142,9,2))+MID($A5142,12,2)/24+MID($A5142,15,2)/60+MID($A5142,18,2)/3600),Timezone!$K:$L,2,TRUE)/24</f>
        <v>42404.458333333328</v>
      </c>
      <c r="D5142" s="94">
        <f>(DATE(LEFT($A5142,4),MID($A5142,6,2),MID($A5142,9,2))+MID($A5142,12,2)/24+MID($A5142,15,2)/60+MID($A5142,18,2)/3600)
+Timezone!$C$4/24
+VLOOKUP((DATE(LEFT($A5142,4),MID($A5142,6,2),MID($A5142,9,2))+MID($A5142,12,2)/24+MID($A5142,15,2)/60+MID($A5142,18,2)/3600),Timezone!$K:$L,2,TRUE)/24</f>
        <v>42403.999999999993</v>
      </c>
      <c r="E5142" s="94">
        <f>(DATE(LEFT($A5142,4),MID($A5142,6,2),MID($A5142,9,2))+MID($A5142,12,2)/24+MID($A5142,15,2)/60+MID($A5142,18,2)/3600)
+Timezone!$C$5/24
+VLOOKUP((DATE(LEFT($A5142,4),MID($A5142,6,2),MID($A5142,9,2))+MID($A5142,12,2)/24+MID($A5142,15,2)/60+MID($A5142,18,2)/3600),Timezone!$K:$L,2,TRUE)/24</f>
        <v>42403.791666666664</v>
      </c>
      <c r="F5142" s="92">
        <f>IF(MOD($B5142,1)&gt;10.5/24,
IF(VLOOKUP(QUOTIENT($B5142,1),AUD!$A:$K,11,TRUE)=0,F5141,VLOOKUP(QUOTIENT($B5142,1),AUD!$A:$K,11,TRUE)),
F5141)</f>
        <v>2.278</v>
      </c>
      <c r="G5142" s="92">
        <f>IF(MOD($C5142,1)&gt;10.5/24,
IF(VLOOKUP(QUOTIENT($C5142,1),AUD!$A:$K,11,TRUE)=0,G5141,VLOOKUP(QUOTIENT($C5142,1),NZD!$A:$F,6,TRUE)),
G5141)</f>
        <v>2.65</v>
      </c>
      <c r="H5142" s="92">
        <f>IF(MOD($D5142,1)&gt;(11+55/60)/24,
IF(VLOOKUP(QUOTIENT($D5142,1),AUD!$A:$K,11,TRUE)=0,H5141,IFERROR(VLOOKUP(QUOTIENT($D5142,1),USD!$A:$B,2,TRUE),H5141)),
H5141)</f>
        <v>0.62060000000000004</v>
      </c>
      <c r="I5142" s="92">
        <f>IF(MOD($D5142,1)&gt;(11+55/60)/24,
IF(VLOOKUP(QUOTIENT($D5142,1),AUD!$A:$K,11,TRUE)=0,I5141,IFERROR(VLOOKUP(QUOTIENT($D5142,1),GBP!$A:$B,2,TRUE),I5141)),
I5141)</f>
        <v>0.59094000000000002</v>
      </c>
      <c r="J5142" s="92">
        <f>IF(MOD($D5142,1)&gt;(11+55/60)/24,
IF(VLOOKUP(QUOTIENT($D5142,1),AUD!$A:$K,11,TRUE)=0,J5141,IFERROR(VLOOKUP(QUOTIENT($D5142,1),EUR!$A:$B,2,TRUE),J5141)),
J5141)</f>
        <v>-0.18357000000000001</v>
      </c>
      <c r="K5142" s="92">
        <f>IF(MOD($D5142,1)&gt;(11+55/60)/24,
IF(VLOOKUP(QUOTIENT($D5142,1),AUD!$A:$K,11,TRUE)=0,K5141,IFERROR(VLOOKUP(QUOTIENT($D5142,1),JPY!$A:$B,2,TRUE),K5141)),
K5141)</f>
        <v>4.2709999999999998E-2</v>
      </c>
      <c r="L5142" s="92">
        <f>IF(MOD($E5142,1)&gt;(11+55/60)/24,
IF(VLOOKUP(QUOTIENT($E5142,1),AUD!$A:$K,11,TRUE)=0,L5141,IFERROR(VLOOKUP(QUOTIENT($E5142,1),CAD!$A:$B,2,TRUE)*1,L5141)),
L5141)</f>
        <v>0.79</v>
      </c>
    </row>
    <row r="5143" spans="1:12">
      <c r="A5143" s="94" t="s">
        <v>5382</v>
      </c>
      <c r="B5143" s="94">
        <f>(DATE(LEFT($A5143,4),MID($A5143,6,2),MID($A5143,9,2))+MID($A5143,12,2)/24+MID($A5143,15,2)/60+MID($A5143,18,2)/3600)
+Timezone!$C$2/24
+VLOOKUP((DATE(LEFT($A5143,4),MID($A5143,6,2),MID($A5143,9,2))+MID($A5143,12,2)/24+MID($A5143,15,2)/60+MID($A5143,18,2)/3600),Timezone!$K:$L,2,TRUE)/24</f>
        <v>42404.458333333328</v>
      </c>
      <c r="C5143" s="94">
        <f>(DATE(LEFT($A5143,4),MID($A5143,6,2),MID($A5143,9,2))+MID($A5143,12,2)/24+MID($A5143,15,2)/60+MID($A5143,18,2)/3600)
+Timezone!$C$3/24
+VLOOKUP((DATE(LEFT($A5143,4),MID($A5143,6,2),MID($A5143,9,2))+MID($A5143,12,2)/24+MID($A5143,15,2)/60+MID($A5143,18,2)/3600),Timezone!$K:$L,2,TRUE)/24</f>
        <v>42404.541666666664</v>
      </c>
      <c r="D5143" s="94">
        <f>(DATE(LEFT($A5143,4),MID($A5143,6,2),MID($A5143,9,2))+MID($A5143,12,2)/24+MID($A5143,15,2)/60+MID($A5143,18,2)/3600)
+Timezone!$C$4/24
+VLOOKUP((DATE(LEFT($A5143,4),MID($A5143,6,2),MID($A5143,9,2))+MID($A5143,12,2)/24+MID($A5143,15,2)/60+MID($A5143,18,2)/3600),Timezone!$K:$L,2,TRUE)/24</f>
        <v>42404.083333333328</v>
      </c>
      <c r="E5143" s="94">
        <f>(DATE(LEFT($A5143,4),MID($A5143,6,2),MID($A5143,9,2))+MID($A5143,12,2)/24+MID($A5143,15,2)/60+MID($A5143,18,2)/3600)
+Timezone!$C$5/24
+VLOOKUP((DATE(LEFT($A5143,4),MID($A5143,6,2),MID($A5143,9,2))+MID($A5143,12,2)/24+MID($A5143,15,2)/60+MID($A5143,18,2)/3600),Timezone!$K:$L,2,TRUE)/24</f>
        <v>42403.875</v>
      </c>
      <c r="F5143" s="92">
        <f>IF(MOD($B5143,1)&gt;10.5/24,
IF(VLOOKUP(QUOTIENT($B5143,1),AUD!$A:$K,11,TRUE)=0,F5142,VLOOKUP(QUOTIENT($B5143,1),AUD!$A:$K,11,TRUE)),
F5142)</f>
        <v>2.29</v>
      </c>
      <c r="G5143" s="92">
        <f>IF(MOD($C5143,1)&gt;10.5/24,
IF(VLOOKUP(QUOTIENT($C5143,1),AUD!$A:$K,11,TRUE)=0,G5142,VLOOKUP(QUOTIENT($C5143,1),NZD!$A:$F,6,TRUE)),
G5142)</f>
        <v>2.65</v>
      </c>
      <c r="H5143" s="92">
        <f>IF(MOD($D5143,1)&gt;(11+55/60)/24,
IF(VLOOKUP(QUOTIENT($D5143,1),AUD!$A:$K,11,TRUE)=0,H5142,IFERROR(VLOOKUP(QUOTIENT($D5143,1),USD!$A:$B,2,TRUE),H5142)),
H5142)</f>
        <v>0.62060000000000004</v>
      </c>
      <c r="I5143" s="92">
        <f>IF(MOD($D5143,1)&gt;(11+55/60)/24,
IF(VLOOKUP(QUOTIENT($D5143,1),AUD!$A:$K,11,TRUE)=0,I5142,IFERROR(VLOOKUP(QUOTIENT($D5143,1),GBP!$A:$B,2,TRUE),I5142)),
I5142)</f>
        <v>0.59094000000000002</v>
      </c>
      <c r="J5143" s="92">
        <f>IF(MOD($D5143,1)&gt;(11+55/60)/24,
IF(VLOOKUP(QUOTIENT($D5143,1),AUD!$A:$K,11,TRUE)=0,J5142,IFERROR(VLOOKUP(QUOTIENT($D5143,1),EUR!$A:$B,2,TRUE),J5142)),
J5142)</f>
        <v>-0.18357000000000001</v>
      </c>
      <c r="K5143" s="92">
        <f>IF(MOD($D5143,1)&gt;(11+55/60)/24,
IF(VLOOKUP(QUOTIENT($D5143,1),AUD!$A:$K,11,TRUE)=0,K5142,IFERROR(VLOOKUP(QUOTIENT($D5143,1),JPY!$A:$B,2,TRUE),K5142)),
K5142)</f>
        <v>4.2709999999999998E-2</v>
      </c>
      <c r="L5143" s="92">
        <f>IF(MOD($E5143,1)&gt;(11+55/60)/24,
IF(VLOOKUP(QUOTIENT($E5143,1),AUD!$A:$K,11,TRUE)=0,L5142,IFERROR(VLOOKUP(QUOTIENT($E5143,1),CAD!$A:$B,2,TRUE)*1,L5142)),
L5142)</f>
        <v>0.79</v>
      </c>
    </row>
    <row r="5144" spans="1:12">
      <c r="A5144" s="94" t="s">
        <v>5383</v>
      </c>
      <c r="B5144" s="94">
        <f>(DATE(LEFT($A5144,4),MID($A5144,6,2),MID($A5144,9,2))+MID($A5144,12,2)/24+MID($A5144,15,2)/60+MID($A5144,18,2)/3600)
+Timezone!$C$2/24
+VLOOKUP((DATE(LEFT($A5144,4),MID($A5144,6,2),MID($A5144,9,2))+MID($A5144,12,2)/24+MID($A5144,15,2)/60+MID($A5144,18,2)/3600),Timezone!$K:$L,2,TRUE)/24</f>
        <v>42404.541666666664</v>
      </c>
      <c r="C5144" s="94">
        <f>(DATE(LEFT($A5144,4),MID($A5144,6,2),MID($A5144,9,2))+MID($A5144,12,2)/24+MID($A5144,15,2)/60+MID($A5144,18,2)/3600)
+Timezone!$C$3/24
+VLOOKUP((DATE(LEFT($A5144,4),MID($A5144,6,2),MID($A5144,9,2))+MID($A5144,12,2)/24+MID($A5144,15,2)/60+MID($A5144,18,2)/3600),Timezone!$K:$L,2,TRUE)/24</f>
        <v>42404.625</v>
      </c>
      <c r="D5144" s="94">
        <f>(DATE(LEFT($A5144,4),MID($A5144,6,2),MID($A5144,9,2))+MID($A5144,12,2)/24+MID($A5144,15,2)/60+MID($A5144,18,2)/3600)
+Timezone!$C$4/24
+VLOOKUP((DATE(LEFT($A5144,4),MID($A5144,6,2),MID($A5144,9,2))+MID($A5144,12,2)/24+MID($A5144,15,2)/60+MID($A5144,18,2)/3600),Timezone!$K:$L,2,TRUE)/24</f>
        <v>42404.166666666664</v>
      </c>
      <c r="E5144" s="94">
        <f>(DATE(LEFT($A5144,4),MID($A5144,6,2),MID($A5144,9,2))+MID($A5144,12,2)/24+MID($A5144,15,2)/60+MID($A5144,18,2)/3600)
+Timezone!$C$5/24
+VLOOKUP((DATE(LEFT($A5144,4),MID($A5144,6,2),MID($A5144,9,2))+MID($A5144,12,2)/24+MID($A5144,15,2)/60+MID($A5144,18,2)/3600),Timezone!$K:$L,2,TRUE)/24</f>
        <v>42403.958333333336</v>
      </c>
      <c r="F5144" s="92">
        <f>IF(MOD($B5144,1)&gt;10.5/24,
IF(VLOOKUP(QUOTIENT($B5144,1),AUD!$A:$K,11,TRUE)=0,F5143,VLOOKUP(QUOTIENT($B5144,1),AUD!$A:$K,11,TRUE)),
F5143)</f>
        <v>2.29</v>
      </c>
      <c r="G5144" s="92">
        <f>IF(MOD($C5144,1)&gt;10.5/24,
IF(VLOOKUP(QUOTIENT($C5144,1),AUD!$A:$K,11,TRUE)=0,G5143,VLOOKUP(QUOTIENT($C5144,1),NZD!$A:$F,6,TRUE)),
G5143)</f>
        <v>2.65</v>
      </c>
      <c r="H5144" s="92">
        <f>IF(MOD($D5144,1)&gt;(11+55/60)/24,
IF(VLOOKUP(QUOTIENT($D5144,1),AUD!$A:$K,11,TRUE)=0,H5143,IFERROR(VLOOKUP(QUOTIENT($D5144,1),USD!$A:$B,2,TRUE),H5143)),
H5143)</f>
        <v>0.62060000000000004</v>
      </c>
      <c r="I5144" s="92">
        <f>IF(MOD($D5144,1)&gt;(11+55/60)/24,
IF(VLOOKUP(QUOTIENT($D5144,1),AUD!$A:$K,11,TRUE)=0,I5143,IFERROR(VLOOKUP(QUOTIENT($D5144,1),GBP!$A:$B,2,TRUE),I5143)),
I5143)</f>
        <v>0.59094000000000002</v>
      </c>
      <c r="J5144" s="92">
        <f>IF(MOD($D5144,1)&gt;(11+55/60)/24,
IF(VLOOKUP(QUOTIENT($D5144,1),AUD!$A:$K,11,TRUE)=0,J5143,IFERROR(VLOOKUP(QUOTIENT($D5144,1),EUR!$A:$B,2,TRUE),J5143)),
J5143)</f>
        <v>-0.18357000000000001</v>
      </c>
      <c r="K5144" s="92">
        <f>IF(MOD($D5144,1)&gt;(11+55/60)/24,
IF(VLOOKUP(QUOTIENT($D5144,1),AUD!$A:$K,11,TRUE)=0,K5143,IFERROR(VLOOKUP(QUOTIENT($D5144,1),JPY!$A:$B,2,TRUE),K5143)),
K5143)</f>
        <v>4.2709999999999998E-2</v>
      </c>
      <c r="L5144" s="92">
        <f>IF(MOD($E5144,1)&gt;(11+55/60)/24,
IF(VLOOKUP(QUOTIENT($E5144,1),AUD!$A:$K,11,TRUE)=0,L5143,IFERROR(VLOOKUP(QUOTIENT($E5144,1),CAD!$A:$B,2,TRUE)*1,L5143)),
L5143)</f>
        <v>0.79</v>
      </c>
    </row>
    <row r="5145" spans="1:12">
      <c r="A5145" s="94" t="s">
        <v>5384</v>
      </c>
      <c r="B5145" s="94">
        <f>(DATE(LEFT($A5145,4),MID($A5145,6,2),MID($A5145,9,2))+MID($A5145,12,2)/24+MID($A5145,15,2)/60+MID($A5145,18,2)/3600)
+Timezone!$C$2/24
+VLOOKUP((DATE(LEFT($A5145,4),MID($A5145,6,2),MID($A5145,9,2))+MID($A5145,12,2)/24+MID($A5145,15,2)/60+MID($A5145,18,2)/3600),Timezone!$K:$L,2,TRUE)/24</f>
        <v>42404.624999999993</v>
      </c>
      <c r="C5145" s="94">
        <f>(DATE(LEFT($A5145,4),MID($A5145,6,2),MID($A5145,9,2))+MID($A5145,12,2)/24+MID($A5145,15,2)/60+MID($A5145,18,2)/3600)
+Timezone!$C$3/24
+VLOOKUP((DATE(LEFT($A5145,4),MID($A5145,6,2),MID($A5145,9,2))+MID($A5145,12,2)/24+MID($A5145,15,2)/60+MID($A5145,18,2)/3600),Timezone!$K:$L,2,TRUE)/24</f>
        <v>42404.708333333328</v>
      </c>
      <c r="D5145" s="94">
        <f>(DATE(LEFT($A5145,4),MID($A5145,6,2),MID($A5145,9,2))+MID($A5145,12,2)/24+MID($A5145,15,2)/60+MID($A5145,18,2)/3600)
+Timezone!$C$4/24
+VLOOKUP((DATE(LEFT($A5145,4),MID($A5145,6,2),MID($A5145,9,2))+MID($A5145,12,2)/24+MID($A5145,15,2)/60+MID($A5145,18,2)/3600),Timezone!$K:$L,2,TRUE)/24</f>
        <v>42404.249999999993</v>
      </c>
      <c r="E5145" s="94">
        <f>(DATE(LEFT($A5145,4),MID($A5145,6,2),MID($A5145,9,2))+MID($A5145,12,2)/24+MID($A5145,15,2)/60+MID($A5145,18,2)/3600)
+Timezone!$C$5/24
+VLOOKUP((DATE(LEFT($A5145,4),MID($A5145,6,2),MID($A5145,9,2))+MID($A5145,12,2)/24+MID($A5145,15,2)/60+MID($A5145,18,2)/3600),Timezone!$K:$L,2,TRUE)/24</f>
        <v>42404.041666666664</v>
      </c>
      <c r="F5145" s="92">
        <f>IF(MOD($B5145,1)&gt;10.5/24,
IF(VLOOKUP(QUOTIENT($B5145,1),AUD!$A:$K,11,TRUE)=0,F5144,VLOOKUP(QUOTIENT($B5145,1),AUD!$A:$K,11,TRUE)),
F5144)</f>
        <v>2.29</v>
      </c>
      <c r="G5145" s="92">
        <f>IF(MOD($C5145,1)&gt;10.5/24,
IF(VLOOKUP(QUOTIENT($C5145,1),AUD!$A:$K,11,TRUE)=0,G5144,VLOOKUP(QUOTIENT($C5145,1),NZD!$A:$F,6,TRUE)),
G5144)</f>
        <v>2.65</v>
      </c>
      <c r="H5145" s="92">
        <f>IF(MOD($D5145,1)&gt;(11+55/60)/24,
IF(VLOOKUP(QUOTIENT($D5145,1),AUD!$A:$K,11,TRUE)=0,H5144,IFERROR(VLOOKUP(QUOTIENT($D5145,1),USD!$A:$B,2,TRUE),H5144)),
H5144)</f>
        <v>0.62060000000000004</v>
      </c>
      <c r="I5145" s="92">
        <f>IF(MOD($D5145,1)&gt;(11+55/60)/24,
IF(VLOOKUP(QUOTIENT($D5145,1),AUD!$A:$K,11,TRUE)=0,I5144,IFERROR(VLOOKUP(QUOTIENT($D5145,1),GBP!$A:$B,2,TRUE),I5144)),
I5144)</f>
        <v>0.59094000000000002</v>
      </c>
      <c r="J5145" s="92">
        <f>IF(MOD($D5145,1)&gt;(11+55/60)/24,
IF(VLOOKUP(QUOTIENT($D5145,1),AUD!$A:$K,11,TRUE)=0,J5144,IFERROR(VLOOKUP(QUOTIENT($D5145,1),EUR!$A:$B,2,TRUE),J5144)),
J5144)</f>
        <v>-0.18357000000000001</v>
      </c>
      <c r="K5145" s="92">
        <f>IF(MOD($D5145,1)&gt;(11+55/60)/24,
IF(VLOOKUP(QUOTIENT($D5145,1),AUD!$A:$K,11,TRUE)=0,K5144,IFERROR(VLOOKUP(QUOTIENT($D5145,1),JPY!$A:$B,2,TRUE),K5144)),
K5144)</f>
        <v>4.2709999999999998E-2</v>
      </c>
      <c r="L5145" s="92">
        <f>IF(MOD($E5145,1)&gt;(11+55/60)/24,
IF(VLOOKUP(QUOTIENT($E5145,1),AUD!$A:$K,11,TRUE)=0,L5144,IFERROR(VLOOKUP(QUOTIENT($E5145,1),CAD!$A:$B,2,TRUE)*1,L5144)),
L5144)</f>
        <v>0.79</v>
      </c>
    </row>
    <row r="5146" spans="1:12">
      <c r="A5146" s="94" t="s">
        <v>5385</v>
      </c>
      <c r="B5146" s="94">
        <f>(DATE(LEFT($A5146,4),MID($A5146,6,2),MID($A5146,9,2))+MID($A5146,12,2)/24+MID($A5146,15,2)/60+MID($A5146,18,2)/3600)
+Timezone!$C$2/24
+VLOOKUP((DATE(LEFT($A5146,4),MID($A5146,6,2),MID($A5146,9,2))+MID($A5146,12,2)/24+MID($A5146,15,2)/60+MID($A5146,18,2)/3600),Timezone!$K:$L,2,TRUE)/24</f>
        <v>42404.708333333328</v>
      </c>
      <c r="C5146" s="94">
        <f>(DATE(LEFT($A5146,4),MID($A5146,6,2),MID($A5146,9,2))+MID($A5146,12,2)/24+MID($A5146,15,2)/60+MID($A5146,18,2)/3600)
+Timezone!$C$3/24
+VLOOKUP((DATE(LEFT($A5146,4),MID($A5146,6,2),MID($A5146,9,2))+MID($A5146,12,2)/24+MID($A5146,15,2)/60+MID($A5146,18,2)/3600),Timezone!$K:$L,2,TRUE)/24</f>
        <v>42404.791666666664</v>
      </c>
      <c r="D5146" s="94">
        <f>(DATE(LEFT($A5146,4),MID($A5146,6,2),MID($A5146,9,2))+MID($A5146,12,2)/24+MID($A5146,15,2)/60+MID($A5146,18,2)/3600)
+Timezone!$C$4/24
+VLOOKUP((DATE(LEFT($A5146,4),MID($A5146,6,2),MID($A5146,9,2))+MID($A5146,12,2)/24+MID($A5146,15,2)/60+MID($A5146,18,2)/3600),Timezone!$K:$L,2,TRUE)/24</f>
        <v>42404.333333333328</v>
      </c>
      <c r="E5146" s="94">
        <f>(DATE(LEFT($A5146,4),MID($A5146,6,2),MID($A5146,9,2))+MID($A5146,12,2)/24+MID($A5146,15,2)/60+MID($A5146,18,2)/3600)
+Timezone!$C$5/24
+VLOOKUP((DATE(LEFT($A5146,4),MID($A5146,6,2),MID($A5146,9,2))+MID($A5146,12,2)/24+MID($A5146,15,2)/60+MID($A5146,18,2)/3600),Timezone!$K:$L,2,TRUE)/24</f>
        <v>42404.125</v>
      </c>
      <c r="F5146" s="92">
        <f>IF(MOD($B5146,1)&gt;10.5/24,
IF(VLOOKUP(QUOTIENT($B5146,1),AUD!$A:$K,11,TRUE)=0,F5145,VLOOKUP(QUOTIENT($B5146,1),AUD!$A:$K,11,TRUE)),
F5145)</f>
        <v>2.29</v>
      </c>
      <c r="G5146" s="92">
        <f>IF(MOD($C5146,1)&gt;10.5/24,
IF(VLOOKUP(QUOTIENT($C5146,1),AUD!$A:$K,11,TRUE)=0,G5145,VLOOKUP(QUOTIENT($C5146,1),NZD!$A:$F,6,TRUE)),
G5145)</f>
        <v>2.65</v>
      </c>
      <c r="H5146" s="92">
        <f>IF(MOD($D5146,1)&gt;(11+55/60)/24,
IF(VLOOKUP(QUOTIENT($D5146,1),AUD!$A:$K,11,TRUE)=0,H5145,IFERROR(VLOOKUP(QUOTIENT($D5146,1),USD!$A:$B,2,TRUE),H5145)),
H5145)</f>
        <v>0.62060000000000004</v>
      </c>
      <c r="I5146" s="92">
        <f>IF(MOD($D5146,1)&gt;(11+55/60)/24,
IF(VLOOKUP(QUOTIENT($D5146,1),AUD!$A:$K,11,TRUE)=0,I5145,IFERROR(VLOOKUP(QUOTIENT($D5146,1),GBP!$A:$B,2,TRUE),I5145)),
I5145)</f>
        <v>0.59094000000000002</v>
      </c>
      <c r="J5146" s="92">
        <f>IF(MOD($D5146,1)&gt;(11+55/60)/24,
IF(VLOOKUP(QUOTIENT($D5146,1),AUD!$A:$K,11,TRUE)=0,J5145,IFERROR(VLOOKUP(QUOTIENT($D5146,1),EUR!$A:$B,2,TRUE),J5145)),
J5145)</f>
        <v>-0.18357000000000001</v>
      </c>
      <c r="K5146" s="92">
        <f>IF(MOD($D5146,1)&gt;(11+55/60)/24,
IF(VLOOKUP(QUOTIENT($D5146,1),AUD!$A:$K,11,TRUE)=0,K5145,IFERROR(VLOOKUP(QUOTIENT($D5146,1),JPY!$A:$B,2,TRUE),K5145)),
K5145)</f>
        <v>4.2709999999999998E-2</v>
      </c>
      <c r="L5146" s="92">
        <f>IF(MOD($E5146,1)&gt;(11+55/60)/24,
IF(VLOOKUP(QUOTIENT($E5146,1),AUD!$A:$K,11,TRUE)=0,L5145,IFERROR(VLOOKUP(QUOTIENT($E5146,1),CAD!$A:$B,2,TRUE)*1,L5145)),
L5145)</f>
        <v>0.79</v>
      </c>
    </row>
    <row r="5147" spans="1:12">
      <c r="A5147" s="94" t="s">
        <v>5386</v>
      </c>
      <c r="B5147" s="94">
        <f>(DATE(LEFT($A5147,4),MID($A5147,6,2),MID($A5147,9,2))+MID($A5147,12,2)/24+MID($A5147,15,2)/60+MID($A5147,18,2)/3600)
+Timezone!$C$2/24
+VLOOKUP((DATE(LEFT($A5147,4),MID($A5147,6,2),MID($A5147,9,2))+MID($A5147,12,2)/24+MID($A5147,15,2)/60+MID($A5147,18,2)/3600),Timezone!$K:$L,2,TRUE)/24</f>
        <v>42404.791666666664</v>
      </c>
      <c r="C5147" s="94">
        <f>(DATE(LEFT($A5147,4),MID($A5147,6,2),MID($A5147,9,2))+MID($A5147,12,2)/24+MID($A5147,15,2)/60+MID($A5147,18,2)/3600)
+Timezone!$C$3/24
+VLOOKUP((DATE(LEFT($A5147,4),MID($A5147,6,2),MID($A5147,9,2))+MID($A5147,12,2)/24+MID($A5147,15,2)/60+MID($A5147,18,2)/3600),Timezone!$K:$L,2,TRUE)/24</f>
        <v>42404.875</v>
      </c>
      <c r="D5147" s="94">
        <f>(DATE(LEFT($A5147,4),MID($A5147,6,2),MID($A5147,9,2))+MID($A5147,12,2)/24+MID($A5147,15,2)/60+MID($A5147,18,2)/3600)
+Timezone!$C$4/24
+VLOOKUP((DATE(LEFT($A5147,4),MID($A5147,6,2),MID($A5147,9,2))+MID($A5147,12,2)/24+MID($A5147,15,2)/60+MID($A5147,18,2)/3600),Timezone!$K:$L,2,TRUE)/24</f>
        <v>42404.416666666664</v>
      </c>
      <c r="E5147" s="94">
        <f>(DATE(LEFT($A5147,4),MID($A5147,6,2),MID($A5147,9,2))+MID($A5147,12,2)/24+MID($A5147,15,2)/60+MID($A5147,18,2)/3600)
+Timezone!$C$5/24
+VLOOKUP((DATE(LEFT($A5147,4),MID($A5147,6,2),MID($A5147,9,2))+MID($A5147,12,2)/24+MID($A5147,15,2)/60+MID($A5147,18,2)/3600),Timezone!$K:$L,2,TRUE)/24</f>
        <v>42404.208333333336</v>
      </c>
      <c r="F5147" s="92">
        <f>IF(MOD($B5147,1)&gt;10.5/24,
IF(VLOOKUP(QUOTIENT($B5147,1),AUD!$A:$K,11,TRUE)=0,F5146,VLOOKUP(QUOTIENT($B5147,1),AUD!$A:$K,11,TRUE)),
F5146)</f>
        <v>2.29</v>
      </c>
      <c r="G5147" s="92">
        <f>IF(MOD($C5147,1)&gt;10.5/24,
IF(VLOOKUP(QUOTIENT($C5147,1),AUD!$A:$K,11,TRUE)=0,G5146,VLOOKUP(QUOTIENT($C5147,1),NZD!$A:$F,6,TRUE)),
G5146)</f>
        <v>2.65</v>
      </c>
      <c r="H5147" s="92">
        <f>IF(MOD($D5147,1)&gt;(11+55/60)/24,
IF(VLOOKUP(QUOTIENT($D5147,1),AUD!$A:$K,11,TRUE)=0,H5146,IFERROR(VLOOKUP(QUOTIENT($D5147,1),USD!$A:$B,2,TRUE),H5146)),
H5146)</f>
        <v>0.62060000000000004</v>
      </c>
      <c r="I5147" s="92">
        <f>IF(MOD($D5147,1)&gt;(11+55/60)/24,
IF(VLOOKUP(QUOTIENT($D5147,1),AUD!$A:$K,11,TRUE)=0,I5146,IFERROR(VLOOKUP(QUOTIENT($D5147,1),GBP!$A:$B,2,TRUE),I5146)),
I5146)</f>
        <v>0.59094000000000002</v>
      </c>
      <c r="J5147" s="92">
        <f>IF(MOD($D5147,1)&gt;(11+55/60)/24,
IF(VLOOKUP(QUOTIENT($D5147,1),AUD!$A:$K,11,TRUE)=0,J5146,IFERROR(VLOOKUP(QUOTIENT($D5147,1),EUR!$A:$B,2,TRUE),J5146)),
J5146)</f>
        <v>-0.18357000000000001</v>
      </c>
      <c r="K5147" s="92">
        <f>IF(MOD($D5147,1)&gt;(11+55/60)/24,
IF(VLOOKUP(QUOTIENT($D5147,1),AUD!$A:$K,11,TRUE)=0,K5146,IFERROR(VLOOKUP(QUOTIENT($D5147,1),JPY!$A:$B,2,TRUE),K5146)),
K5146)</f>
        <v>4.2709999999999998E-2</v>
      </c>
      <c r="L5147" s="92">
        <f>IF(MOD($E5147,1)&gt;(11+55/60)/24,
IF(VLOOKUP(QUOTIENT($E5147,1),AUD!$A:$K,11,TRUE)=0,L5146,IFERROR(VLOOKUP(QUOTIENT($E5147,1),CAD!$A:$B,2,TRUE)*1,L5146)),
L5146)</f>
        <v>0.79</v>
      </c>
    </row>
    <row r="5148" spans="1:12">
      <c r="A5148" s="94" t="s">
        <v>5387</v>
      </c>
      <c r="B5148" s="94">
        <f>(DATE(LEFT($A5148,4),MID($A5148,6,2),MID($A5148,9,2))+MID($A5148,12,2)/24+MID($A5148,15,2)/60+MID($A5148,18,2)/3600)
+Timezone!$C$2/24
+VLOOKUP((DATE(LEFT($A5148,4),MID($A5148,6,2),MID($A5148,9,2))+MID($A5148,12,2)/24+MID($A5148,15,2)/60+MID($A5148,18,2)/3600),Timezone!$K:$L,2,TRUE)/24</f>
        <v>42404.874999999993</v>
      </c>
      <c r="C5148" s="94">
        <f>(DATE(LEFT($A5148,4),MID($A5148,6,2),MID($A5148,9,2))+MID($A5148,12,2)/24+MID($A5148,15,2)/60+MID($A5148,18,2)/3600)
+Timezone!$C$3/24
+VLOOKUP((DATE(LEFT($A5148,4),MID($A5148,6,2),MID($A5148,9,2))+MID($A5148,12,2)/24+MID($A5148,15,2)/60+MID($A5148,18,2)/3600),Timezone!$K:$L,2,TRUE)/24</f>
        <v>42404.958333333328</v>
      </c>
      <c r="D5148" s="94">
        <f>(DATE(LEFT($A5148,4),MID($A5148,6,2),MID($A5148,9,2))+MID($A5148,12,2)/24+MID($A5148,15,2)/60+MID($A5148,18,2)/3600)
+Timezone!$C$4/24
+VLOOKUP((DATE(LEFT($A5148,4),MID($A5148,6,2),MID($A5148,9,2))+MID($A5148,12,2)/24+MID($A5148,15,2)/60+MID($A5148,18,2)/3600),Timezone!$K:$L,2,TRUE)/24</f>
        <v>42404.499999999993</v>
      </c>
      <c r="E5148" s="94">
        <f>(DATE(LEFT($A5148,4),MID($A5148,6,2),MID($A5148,9,2))+MID($A5148,12,2)/24+MID($A5148,15,2)/60+MID($A5148,18,2)/3600)
+Timezone!$C$5/24
+VLOOKUP((DATE(LEFT($A5148,4),MID($A5148,6,2),MID($A5148,9,2))+MID($A5148,12,2)/24+MID($A5148,15,2)/60+MID($A5148,18,2)/3600),Timezone!$K:$L,2,TRUE)/24</f>
        <v>42404.291666666664</v>
      </c>
      <c r="F5148" s="92">
        <f>IF(MOD($B5148,1)&gt;10.5/24,
IF(VLOOKUP(QUOTIENT($B5148,1),AUD!$A:$K,11,TRUE)=0,F5147,VLOOKUP(QUOTIENT($B5148,1),AUD!$A:$K,11,TRUE)),
F5147)</f>
        <v>2.29</v>
      </c>
      <c r="G5148" s="92">
        <f>IF(MOD($C5148,1)&gt;10.5/24,
IF(VLOOKUP(QUOTIENT($C5148,1),AUD!$A:$K,11,TRUE)=0,G5147,VLOOKUP(QUOTIENT($C5148,1),NZD!$A:$F,6,TRUE)),
G5147)</f>
        <v>2.65</v>
      </c>
      <c r="H5148" s="92">
        <f>IF(MOD($D5148,1)&gt;(11+55/60)/24,
IF(VLOOKUP(QUOTIENT($D5148,1),AUD!$A:$K,11,TRUE)=0,H5147,IFERROR(VLOOKUP(QUOTIENT($D5148,1),USD!$A:$B,2,TRUE),H5147)),
H5147)</f>
        <v>0.62019999999999997</v>
      </c>
      <c r="I5148" s="92">
        <f>IF(MOD($D5148,1)&gt;(11+55/60)/24,
IF(VLOOKUP(QUOTIENT($D5148,1),AUD!$A:$K,11,TRUE)=0,I5147,IFERROR(VLOOKUP(QUOTIENT($D5148,1),GBP!$A:$B,2,TRUE),I5147)),
I5147)</f>
        <v>0.59031</v>
      </c>
      <c r="J5148" s="92">
        <f>IF(MOD($D5148,1)&gt;(11+55/60)/24,
IF(VLOOKUP(QUOTIENT($D5148,1),AUD!$A:$K,11,TRUE)=0,J5147,IFERROR(VLOOKUP(QUOTIENT($D5148,1),EUR!$A:$B,2,TRUE),J5147)),
J5147)</f>
        <v>-0.18529000000000001</v>
      </c>
      <c r="K5148" s="92">
        <f>IF(MOD($D5148,1)&gt;(11+55/60)/24,
IF(VLOOKUP(QUOTIENT($D5148,1),AUD!$A:$K,11,TRUE)=0,K5147,IFERROR(VLOOKUP(QUOTIENT($D5148,1),JPY!$A:$B,2,TRUE),K5147)),
K5147)</f>
        <v>3.8429999999999999E-2</v>
      </c>
      <c r="L5148" s="92">
        <f>IF(MOD($E5148,1)&gt;(11+55/60)/24,
IF(VLOOKUP(QUOTIENT($E5148,1),AUD!$A:$K,11,TRUE)=0,L5147,IFERROR(VLOOKUP(QUOTIENT($E5148,1),CAD!$A:$B,2,TRUE)*1,L5147)),
L5147)</f>
        <v>0.79</v>
      </c>
    </row>
    <row r="5149" spans="1:12">
      <c r="A5149" s="94" t="s">
        <v>5388</v>
      </c>
      <c r="B5149" s="94">
        <f>(DATE(LEFT($A5149,4),MID($A5149,6,2),MID($A5149,9,2))+MID($A5149,12,2)/24+MID($A5149,15,2)/60+MID($A5149,18,2)/3600)
+Timezone!$C$2/24
+VLOOKUP((DATE(LEFT($A5149,4),MID($A5149,6,2),MID($A5149,9,2))+MID($A5149,12,2)/24+MID($A5149,15,2)/60+MID($A5149,18,2)/3600),Timezone!$K:$L,2,TRUE)/24</f>
        <v>42404.958333333328</v>
      </c>
      <c r="C5149" s="94">
        <f>(DATE(LEFT($A5149,4),MID($A5149,6,2),MID($A5149,9,2))+MID($A5149,12,2)/24+MID($A5149,15,2)/60+MID($A5149,18,2)/3600)
+Timezone!$C$3/24
+VLOOKUP((DATE(LEFT($A5149,4),MID($A5149,6,2),MID($A5149,9,2))+MID($A5149,12,2)/24+MID($A5149,15,2)/60+MID($A5149,18,2)/3600),Timezone!$K:$L,2,TRUE)/24</f>
        <v>42405.041666666664</v>
      </c>
      <c r="D5149" s="94">
        <f>(DATE(LEFT($A5149,4),MID($A5149,6,2),MID($A5149,9,2))+MID($A5149,12,2)/24+MID($A5149,15,2)/60+MID($A5149,18,2)/3600)
+Timezone!$C$4/24
+VLOOKUP((DATE(LEFT($A5149,4),MID($A5149,6,2),MID($A5149,9,2))+MID($A5149,12,2)/24+MID($A5149,15,2)/60+MID($A5149,18,2)/3600),Timezone!$K:$L,2,TRUE)/24</f>
        <v>42404.583333333328</v>
      </c>
      <c r="E5149" s="94">
        <f>(DATE(LEFT($A5149,4),MID($A5149,6,2),MID($A5149,9,2))+MID($A5149,12,2)/24+MID($A5149,15,2)/60+MID($A5149,18,2)/3600)
+Timezone!$C$5/24
+VLOOKUP((DATE(LEFT($A5149,4),MID($A5149,6,2),MID($A5149,9,2))+MID($A5149,12,2)/24+MID($A5149,15,2)/60+MID($A5149,18,2)/3600),Timezone!$K:$L,2,TRUE)/24</f>
        <v>42404.375</v>
      </c>
      <c r="F5149" s="92">
        <f>IF(MOD($B5149,1)&gt;10.5/24,
IF(VLOOKUP(QUOTIENT($B5149,1),AUD!$A:$K,11,TRUE)=0,F5148,VLOOKUP(QUOTIENT($B5149,1),AUD!$A:$K,11,TRUE)),
F5148)</f>
        <v>2.29</v>
      </c>
      <c r="G5149" s="92">
        <f>IF(MOD($C5149,1)&gt;10.5/24,
IF(VLOOKUP(QUOTIENT($C5149,1),AUD!$A:$K,11,TRUE)=0,G5148,VLOOKUP(QUOTIENT($C5149,1),NZD!$A:$F,6,TRUE)),
G5148)</f>
        <v>2.65</v>
      </c>
      <c r="H5149" s="92">
        <f>IF(MOD($D5149,1)&gt;(11+55/60)/24,
IF(VLOOKUP(QUOTIENT($D5149,1),AUD!$A:$K,11,TRUE)=0,H5148,IFERROR(VLOOKUP(QUOTIENT($D5149,1),USD!$A:$B,2,TRUE),H5148)),
H5148)</f>
        <v>0.62019999999999997</v>
      </c>
      <c r="I5149" s="92">
        <f>IF(MOD($D5149,1)&gt;(11+55/60)/24,
IF(VLOOKUP(QUOTIENT($D5149,1),AUD!$A:$K,11,TRUE)=0,I5148,IFERROR(VLOOKUP(QUOTIENT($D5149,1),GBP!$A:$B,2,TRUE),I5148)),
I5148)</f>
        <v>0.59031</v>
      </c>
      <c r="J5149" s="92">
        <f>IF(MOD($D5149,1)&gt;(11+55/60)/24,
IF(VLOOKUP(QUOTIENT($D5149,1),AUD!$A:$K,11,TRUE)=0,J5148,IFERROR(VLOOKUP(QUOTIENT($D5149,1),EUR!$A:$B,2,TRUE),J5148)),
J5148)</f>
        <v>-0.18529000000000001</v>
      </c>
      <c r="K5149" s="92">
        <f>IF(MOD($D5149,1)&gt;(11+55/60)/24,
IF(VLOOKUP(QUOTIENT($D5149,1),AUD!$A:$K,11,TRUE)=0,K5148,IFERROR(VLOOKUP(QUOTIENT($D5149,1),JPY!$A:$B,2,TRUE),K5148)),
K5148)</f>
        <v>3.8429999999999999E-2</v>
      </c>
      <c r="L5149" s="92">
        <f>IF(MOD($E5149,1)&gt;(11+55/60)/24,
IF(VLOOKUP(QUOTIENT($E5149,1),AUD!$A:$K,11,TRUE)=0,L5148,IFERROR(VLOOKUP(QUOTIENT($E5149,1),CAD!$A:$B,2,TRUE)*1,L5148)),
L5148)</f>
        <v>0.79</v>
      </c>
    </row>
    <row r="5150" spans="1:12">
      <c r="A5150" s="94" t="s">
        <v>5389</v>
      </c>
      <c r="B5150" s="94">
        <f>(DATE(LEFT($A5150,4),MID($A5150,6,2),MID($A5150,9,2))+MID($A5150,12,2)/24+MID($A5150,15,2)/60+MID($A5150,18,2)/3600)
+Timezone!$C$2/24
+VLOOKUP((DATE(LEFT($A5150,4),MID($A5150,6,2),MID($A5150,9,2))+MID($A5150,12,2)/24+MID($A5150,15,2)/60+MID($A5150,18,2)/3600),Timezone!$K:$L,2,TRUE)/24</f>
        <v>42405.041666666664</v>
      </c>
      <c r="C5150" s="94">
        <f>(DATE(LEFT($A5150,4),MID($A5150,6,2),MID($A5150,9,2))+MID($A5150,12,2)/24+MID($A5150,15,2)/60+MID($A5150,18,2)/3600)
+Timezone!$C$3/24
+VLOOKUP((DATE(LEFT($A5150,4),MID($A5150,6,2),MID($A5150,9,2))+MID($A5150,12,2)/24+MID($A5150,15,2)/60+MID($A5150,18,2)/3600),Timezone!$K:$L,2,TRUE)/24</f>
        <v>42405.125</v>
      </c>
      <c r="D5150" s="94">
        <f>(DATE(LEFT($A5150,4),MID($A5150,6,2),MID($A5150,9,2))+MID($A5150,12,2)/24+MID($A5150,15,2)/60+MID($A5150,18,2)/3600)
+Timezone!$C$4/24
+VLOOKUP((DATE(LEFT($A5150,4),MID($A5150,6,2),MID($A5150,9,2))+MID($A5150,12,2)/24+MID($A5150,15,2)/60+MID($A5150,18,2)/3600),Timezone!$K:$L,2,TRUE)/24</f>
        <v>42404.666666666664</v>
      </c>
      <c r="E5150" s="94">
        <f>(DATE(LEFT($A5150,4),MID($A5150,6,2),MID($A5150,9,2))+MID($A5150,12,2)/24+MID($A5150,15,2)/60+MID($A5150,18,2)/3600)
+Timezone!$C$5/24
+VLOOKUP((DATE(LEFT($A5150,4),MID($A5150,6,2),MID($A5150,9,2))+MID($A5150,12,2)/24+MID($A5150,15,2)/60+MID($A5150,18,2)/3600),Timezone!$K:$L,2,TRUE)/24</f>
        <v>42404.458333333336</v>
      </c>
      <c r="F5150" s="92">
        <f>IF(MOD($B5150,1)&gt;10.5/24,
IF(VLOOKUP(QUOTIENT($B5150,1),AUD!$A:$K,11,TRUE)=0,F5149,VLOOKUP(QUOTIENT($B5150,1),AUD!$A:$K,11,TRUE)),
F5149)</f>
        <v>2.29</v>
      </c>
      <c r="G5150" s="92">
        <f>IF(MOD($C5150,1)&gt;10.5/24,
IF(VLOOKUP(QUOTIENT($C5150,1),AUD!$A:$K,11,TRUE)=0,G5149,VLOOKUP(QUOTIENT($C5150,1),NZD!$A:$F,6,TRUE)),
G5149)</f>
        <v>2.65</v>
      </c>
      <c r="H5150" s="92">
        <f>IF(MOD($D5150,1)&gt;(11+55/60)/24,
IF(VLOOKUP(QUOTIENT($D5150,1),AUD!$A:$K,11,TRUE)=0,H5149,IFERROR(VLOOKUP(QUOTIENT($D5150,1),USD!$A:$B,2,TRUE),H5149)),
H5149)</f>
        <v>0.62019999999999997</v>
      </c>
      <c r="I5150" s="92">
        <f>IF(MOD($D5150,1)&gt;(11+55/60)/24,
IF(VLOOKUP(QUOTIENT($D5150,1),AUD!$A:$K,11,TRUE)=0,I5149,IFERROR(VLOOKUP(QUOTIENT($D5150,1),GBP!$A:$B,2,TRUE),I5149)),
I5149)</f>
        <v>0.59031</v>
      </c>
      <c r="J5150" s="92">
        <f>IF(MOD($D5150,1)&gt;(11+55/60)/24,
IF(VLOOKUP(QUOTIENT($D5150,1),AUD!$A:$K,11,TRUE)=0,J5149,IFERROR(VLOOKUP(QUOTIENT($D5150,1),EUR!$A:$B,2,TRUE),J5149)),
J5149)</f>
        <v>-0.18529000000000001</v>
      </c>
      <c r="K5150" s="92">
        <f>IF(MOD($D5150,1)&gt;(11+55/60)/24,
IF(VLOOKUP(QUOTIENT($D5150,1),AUD!$A:$K,11,TRUE)=0,K5149,IFERROR(VLOOKUP(QUOTIENT($D5150,1),JPY!$A:$B,2,TRUE),K5149)),
K5149)</f>
        <v>3.8429999999999999E-2</v>
      </c>
      <c r="L5150" s="92">
        <f>IF(MOD($E5150,1)&gt;(11+55/60)/24,
IF(VLOOKUP(QUOTIENT($E5150,1),AUD!$A:$K,11,TRUE)=0,L5149,IFERROR(VLOOKUP(QUOTIENT($E5150,1),CAD!$A:$B,2,TRUE)*1,L5149)),
L5149)</f>
        <v>0.79</v>
      </c>
    </row>
    <row r="5151" spans="1:12">
      <c r="A5151" s="94" t="s">
        <v>5390</v>
      </c>
      <c r="B5151" s="94">
        <f>(DATE(LEFT($A5151,4),MID($A5151,6,2),MID($A5151,9,2))+MID($A5151,12,2)/24+MID($A5151,15,2)/60+MID($A5151,18,2)/3600)
+Timezone!$C$2/24
+VLOOKUP((DATE(LEFT($A5151,4),MID($A5151,6,2),MID($A5151,9,2))+MID($A5151,12,2)/24+MID($A5151,15,2)/60+MID($A5151,18,2)/3600),Timezone!$K:$L,2,TRUE)/24</f>
        <v>42405.124999999993</v>
      </c>
      <c r="C5151" s="94">
        <f>(DATE(LEFT($A5151,4),MID($A5151,6,2),MID($A5151,9,2))+MID($A5151,12,2)/24+MID($A5151,15,2)/60+MID($A5151,18,2)/3600)
+Timezone!$C$3/24
+VLOOKUP((DATE(LEFT($A5151,4),MID($A5151,6,2),MID($A5151,9,2))+MID($A5151,12,2)/24+MID($A5151,15,2)/60+MID($A5151,18,2)/3600),Timezone!$K:$L,2,TRUE)/24</f>
        <v>42405.208333333328</v>
      </c>
      <c r="D5151" s="94">
        <f>(DATE(LEFT($A5151,4),MID($A5151,6,2),MID($A5151,9,2))+MID($A5151,12,2)/24+MID($A5151,15,2)/60+MID($A5151,18,2)/3600)
+Timezone!$C$4/24
+VLOOKUP((DATE(LEFT($A5151,4),MID($A5151,6,2),MID($A5151,9,2))+MID($A5151,12,2)/24+MID($A5151,15,2)/60+MID($A5151,18,2)/3600),Timezone!$K:$L,2,TRUE)/24</f>
        <v>42404.749999999993</v>
      </c>
      <c r="E5151" s="94">
        <f>(DATE(LEFT($A5151,4),MID($A5151,6,2),MID($A5151,9,2))+MID($A5151,12,2)/24+MID($A5151,15,2)/60+MID($A5151,18,2)/3600)
+Timezone!$C$5/24
+VLOOKUP((DATE(LEFT($A5151,4),MID($A5151,6,2),MID($A5151,9,2))+MID($A5151,12,2)/24+MID($A5151,15,2)/60+MID($A5151,18,2)/3600),Timezone!$K:$L,2,TRUE)/24</f>
        <v>42404.541666666664</v>
      </c>
      <c r="F5151" s="92">
        <f>IF(MOD($B5151,1)&gt;10.5/24,
IF(VLOOKUP(QUOTIENT($B5151,1),AUD!$A:$K,11,TRUE)=0,F5150,VLOOKUP(QUOTIENT($B5151,1),AUD!$A:$K,11,TRUE)),
F5150)</f>
        <v>2.29</v>
      </c>
      <c r="G5151" s="92">
        <f>IF(MOD($C5151,1)&gt;10.5/24,
IF(VLOOKUP(QUOTIENT($C5151,1),AUD!$A:$K,11,TRUE)=0,G5150,VLOOKUP(QUOTIENT($C5151,1),NZD!$A:$F,6,TRUE)),
G5150)</f>
        <v>2.65</v>
      </c>
      <c r="H5151" s="92">
        <f>IF(MOD($D5151,1)&gt;(11+55/60)/24,
IF(VLOOKUP(QUOTIENT($D5151,1),AUD!$A:$K,11,TRUE)=0,H5150,IFERROR(VLOOKUP(QUOTIENT($D5151,1),USD!$A:$B,2,TRUE),H5150)),
H5150)</f>
        <v>0.62019999999999997</v>
      </c>
      <c r="I5151" s="92">
        <f>IF(MOD($D5151,1)&gt;(11+55/60)/24,
IF(VLOOKUP(QUOTIENT($D5151,1),AUD!$A:$K,11,TRUE)=0,I5150,IFERROR(VLOOKUP(QUOTIENT($D5151,1),GBP!$A:$B,2,TRUE),I5150)),
I5150)</f>
        <v>0.59031</v>
      </c>
      <c r="J5151" s="92">
        <f>IF(MOD($D5151,1)&gt;(11+55/60)/24,
IF(VLOOKUP(QUOTIENT($D5151,1),AUD!$A:$K,11,TRUE)=0,J5150,IFERROR(VLOOKUP(QUOTIENT($D5151,1),EUR!$A:$B,2,TRUE),J5150)),
J5150)</f>
        <v>-0.18529000000000001</v>
      </c>
      <c r="K5151" s="92">
        <f>IF(MOD($D5151,1)&gt;(11+55/60)/24,
IF(VLOOKUP(QUOTIENT($D5151,1),AUD!$A:$K,11,TRUE)=0,K5150,IFERROR(VLOOKUP(QUOTIENT($D5151,1),JPY!$A:$B,2,TRUE),K5150)),
K5150)</f>
        <v>3.8429999999999999E-2</v>
      </c>
      <c r="L5151" s="92">
        <f>IF(MOD($E5151,1)&gt;(11+55/60)/24,
IF(VLOOKUP(QUOTIENT($E5151,1),AUD!$A:$K,11,TRUE)=0,L5150,IFERROR(VLOOKUP(QUOTIENT($E5151,1),CAD!$A:$B,2,TRUE)*1,L5150)),
L5150)</f>
        <v>0.79</v>
      </c>
    </row>
    <row r="5152" spans="1:12">
      <c r="A5152" s="94" t="s">
        <v>5391</v>
      </c>
      <c r="B5152" s="94">
        <f>(DATE(LEFT($A5152,4),MID($A5152,6,2),MID($A5152,9,2))+MID($A5152,12,2)/24+MID($A5152,15,2)/60+MID($A5152,18,2)/3600)
+Timezone!$C$2/24
+VLOOKUP((DATE(LEFT($A5152,4),MID($A5152,6,2),MID($A5152,9,2))+MID($A5152,12,2)/24+MID($A5152,15,2)/60+MID($A5152,18,2)/3600),Timezone!$K:$L,2,TRUE)/24</f>
        <v>42405.208333333328</v>
      </c>
      <c r="C5152" s="94">
        <f>(DATE(LEFT($A5152,4),MID($A5152,6,2),MID($A5152,9,2))+MID($A5152,12,2)/24+MID($A5152,15,2)/60+MID($A5152,18,2)/3600)
+Timezone!$C$3/24
+VLOOKUP((DATE(LEFT($A5152,4),MID($A5152,6,2),MID($A5152,9,2))+MID($A5152,12,2)/24+MID($A5152,15,2)/60+MID($A5152,18,2)/3600),Timezone!$K:$L,2,TRUE)/24</f>
        <v>42405.291666666664</v>
      </c>
      <c r="D5152" s="94">
        <f>(DATE(LEFT($A5152,4),MID($A5152,6,2),MID($A5152,9,2))+MID($A5152,12,2)/24+MID($A5152,15,2)/60+MID($A5152,18,2)/3600)
+Timezone!$C$4/24
+VLOOKUP((DATE(LEFT($A5152,4),MID($A5152,6,2),MID($A5152,9,2))+MID($A5152,12,2)/24+MID($A5152,15,2)/60+MID($A5152,18,2)/3600),Timezone!$K:$L,2,TRUE)/24</f>
        <v>42404.833333333328</v>
      </c>
      <c r="E5152" s="94">
        <f>(DATE(LEFT($A5152,4),MID($A5152,6,2),MID($A5152,9,2))+MID($A5152,12,2)/24+MID($A5152,15,2)/60+MID($A5152,18,2)/3600)
+Timezone!$C$5/24
+VLOOKUP((DATE(LEFT($A5152,4),MID($A5152,6,2),MID($A5152,9,2))+MID($A5152,12,2)/24+MID($A5152,15,2)/60+MID($A5152,18,2)/3600),Timezone!$K:$L,2,TRUE)/24</f>
        <v>42404.625</v>
      </c>
      <c r="F5152" s="92">
        <f>IF(MOD($B5152,1)&gt;10.5/24,
IF(VLOOKUP(QUOTIENT($B5152,1),AUD!$A:$K,11,TRUE)=0,F5151,VLOOKUP(QUOTIENT($B5152,1),AUD!$A:$K,11,TRUE)),
F5151)</f>
        <v>2.29</v>
      </c>
      <c r="G5152" s="92">
        <f>IF(MOD($C5152,1)&gt;10.5/24,
IF(VLOOKUP(QUOTIENT($C5152,1),AUD!$A:$K,11,TRUE)=0,G5151,VLOOKUP(QUOTIENT($C5152,1),NZD!$A:$F,6,TRUE)),
G5151)</f>
        <v>2.65</v>
      </c>
      <c r="H5152" s="92">
        <f>IF(MOD($D5152,1)&gt;(11+55/60)/24,
IF(VLOOKUP(QUOTIENT($D5152,1),AUD!$A:$K,11,TRUE)=0,H5151,IFERROR(VLOOKUP(QUOTIENT($D5152,1),USD!$A:$B,2,TRUE),H5151)),
H5151)</f>
        <v>0.62019999999999997</v>
      </c>
      <c r="I5152" s="92">
        <f>IF(MOD($D5152,1)&gt;(11+55/60)/24,
IF(VLOOKUP(QUOTIENT($D5152,1),AUD!$A:$K,11,TRUE)=0,I5151,IFERROR(VLOOKUP(QUOTIENT($D5152,1),GBP!$A:$B,2,TRUE),I5151)),
I5151)</f>
        <v>0.59031</v>
      </c>
      <c r="J5152" s="92">
        <f>IF(MOD($D5152,1)&gt;(11+55/60)/24,
IF(VLOOKUP(QUOTIENT($D5152,1),AUD!$A:$K,11,TRUE)=0,J5151,IFERROR(VLOOKUP(QUOTIENT($D5152,1),EUR!$A:$B,2,TRUE),J5151)),
J5151)</f>
        <v>-0.18529000000000001</v>
      </c>
      <c r="K5152" s="92">
        <f>IF(MOD($D5152,1)&gt;(11+55/60)/24,
IF(VLOOKUP(QUOTIENT($D5152,1),AUD!$A:$K,11,TRUE)=0,K5151,IFERROR(VLOOKUP(QUOTIENT($D5152,1),JPY!$A:$B,2,TRUE),K5151)),
K5151)</f>
        <v>3.8429999999999999E-2</v>
      </c>
      <c r="L5152" s="92">
        <f>IF(MOD($E5152,1)&gt;(11+55/60)/24,
IF(VLOOKUP(QUOTIENT($E5152,1),AUD!$A:$K,11,TRUE)=0,L5151,IFERROR(VLOOKUP(QUOTIENT($E5152,1),CAD!$A:$B,2,TRUE)*1,L5151)),
L5151)</f>
        <v>0.79</v>
      </c>
    </row>
    <row r="5153" spans="1:12">
      <c r="A5153" s="94" t="s">
        <v>5392</v>
      </c>
      <c r="B5153" s="94">
        <f>(DATE(LEFT($A5153,4),MID($A5153,6,2),MID($A5153,9,2))+MID($A5153,12,2)/24+MID($A5153,15,2)/60+MID($A5153,18,2)/3600)
+Timezone!$C$2/24
+VLOOKUP((DATE(LEFT($A5153,4),MID($A5153,6,2),MID($A5153,9,2))+MID($A5153,12,2)/24+MID($A5153,15,2)/60+MID($A5153,18,2)/3600),Timezone!$K:$L,2,TRUE)/24</f>
        <v>42405.291666666664</v>
      </c>
      <c r="C5153" s="94">
        <f>(DATE(LEFT($A5153,4),MID($A5153,6,2),MID($A5153,9,2))+MID($A5153,12,2)/24+MID($A5153,15,2)/60+MID($A5153,18,2)/3600)
+Timezone!$C$3/24
+VLOOKUP((DATE(LEFT($A5153,4),MID($A5153,6,2),MID($A5153,9,2))+MID($A5153,12,2)/24+MID($A5153,15,2)/60+MID($A5153,18,2)/3600),Timezone!$K:$L,2,TRUE)/24</f>
        <v>42405.375</v>
      </c>
      <c r="D5153" s="94">
        <f>(DATE(LEFT($A5153,4),MID($A5153,6,2),MID($A5153,9,2))+MID($A5153,12,2)/24+MID($A5153,15,2)/60+MID($A5153,18,2)/3600)
+Timezone!$C$4/24
+VLOOKUP((DATE(LEFT($A5153,4),MID($A5153,6,2),MID($A5153,9,2))+MID($A5153,12,2)/24+MID($A5153,15,2)/60+MID($A5153,18,2)/3600),Timezone!$K:$L,2,TRUE)/24</f>
        <v>42404.916666666664</v>
      </c>
      <c r="E5153" s="94">
        <f>(DATE(LEFT($A5153,4),MID($A5153,6,2),MID($A5153,9,2))+MID($A5153,12,2)/24+MID($A5153,15,2)/60+MID($A5153,18,2)/3600)
+Timezone!$C$5/24
+VLOOKUP((DATE(LEFT($A5153,4),MID($A5153,6,2),MID($A5153,9,2))+MID($A5153,12,2)/24+MID($A5153,15,2)/60+MID($A5153,18,2)/3600),Timezone!$K:$L,2,TRUE)/24</f>
        <v>42404.708333333336</v>
      </c>
      <c r="F5153" s="92">
        <f>IF(MOD($B5153,1)&gt;10.5/24,
IF(VLOOKUP(QUOTIENT($B5153,1),AUD!$A:$K,11,TRUE)=0,F5152,VLOOKUP(QUOTIENT($B5153,1),AUD!$A:$K,11,TRUE)),
F5152)</f>
        <v>2.29</v>
      </c>
      <c r="G5153" s="92">
        <f>IF(MOD($C5153,1)&gt;10.5/24,
IF(VLOOKUP(QUOTIENT($C5153,1),AUD!$A:$K,11,TRUE)=0,G5152,VLOOKUP(QUOTIENT($C5153,1),NZD!$A:$F,6,TRUE)),
G5152)</f>
        <v>2.65</v>
      </c>
      <c r="H5153" s="92">
        <f>IF(MOD($D5153,1)&gt;(11+55/60)/24,
IF(VLOOKUP(QUOTIENT($D5153,1),AUD!$A:$K,11,TRUE)=0,H5152,IFERROR(VLOOKUP(QUOTIENT($D5153,1),USD!$A:$B,2,TRUE),H5152)),
H5152)</f>
        <v>0.62019999999999997</v>
      </c>
      <c r="I5153" s="92">
        <f>IF(MOD($D5153,1)&gt;(11+55/60)/24,
IF(VLOOKUP(QUOTIENT($D5153,1),AUD!$A:$K,11,TRUE)=0,I5152,IFERROR(VLOOKUP(QUOTIENT($D5153,1),GBP!$A:$B,2,TRUE),I5152)),
I5152)</f>
        <v>0.59031</v>
      </c>
      <c r="J5153" s="92">
        <f>IF(MOD($D5153,1)&gt;(11+55/60)/24,
IF(VLOOKUP(QUOTIENT($D5153,1),AUD!$A:$K,11,TRUE)=0,J5152,IFERROR(VLOOKUP(QUOTIENT($D5153,1),EUR!$A:$B,2,TRUE),J5152)),
J5152)</f>
        <v>-0.18529000000000001</v>
      </c>
      <c r="K5153" s="92">
        <f>IF(MOD($D5153,1)&gt;(11+55/60)/24,
IF(VLOOKUP(QUOTIENT($D5153,1),AUD!$A:$K,11,TRUE)=0,K5152,IFERROR(VLOOKUP(QUOTIENT($D5153,1),JPY!$A:$B,2,TRUE),K5152)),
K5152)</f>
        <v>3.8429999999999999E-2</v>
      </c>
      <c r="L5153" s="92">
        <f>IF(MOD($E5153,1)&gt;(11+55/60)/24,
IF(VLOOKUP(QUOTIENT($E5153,1),AUD!$A:$K,11,TRUE)=0,L5152,IFERROR(VLOOKUP(QUOTIENT($E5153,1),CAD!$A:$B,2,TRUE)*1,L5152)),
L5152)</f>
        <v>0.79</v>
      </c>
    </row>
    <row r="5154" spans="1:12">
      <c r="A5154" s="94" t="s">
        <v>5393</v>
      </c>
      <c r="B5154" s="94">
        <f>(DATE(LEFT($A5154,4),MID($A5154,6,2),MID($A5154,9,2))+MID($A5154,12,2)/24+MID($A5154,15,2)/60+MID($A5154,18,2)/3600)
+Timezone!$C$2/24
+VLOOKUP((DATE(LEFT($A5154,4),MID($A5154,6,2),MID($A5154,9,2))+MID($A5154,12,2)/24+MID($A5154,15,2)/60+MID($A5154,18,2)/3600),Timezone!$K:$L,2,TRUE)/24</f>
        <v>42405.374999999993</v>
      </c>
      <c r="C5154" s="94">
        <f>(DATE(LEFT($A5154,4),MID($A5154,6,2),MID($A5154,9,2))+MID($A5154,12,2)/24+MID($A5154,15,2)/60+MID($A5154,18,2)/3600)
+Timezone!$C$3/24
+VLOOKUP((DATE(LEFT($A5154,4),MID($A5154,6,2),MID($A5154,9,2))+MID($A5154,12,2)/24+MID($A5154,15,2)/60+MID($A5154,18,2)/3600),Timezone!$K:$L,2,TRUE)/24</f>
        <v>42405.458333333328</v>
      </c>
      <c r="D5154" s="94">
        <f>(DATE(LEFT($A5154,4),MID($A5154,6,2),MID($A5154,9,2))+MID($A5154,12,2)/24+MID($A5154,15,2)/60+MID($A5154,18,2)/3600)
+Timezone!$C$4/24
+VLOOKUP((DATE(LEFT($A5154,4),MID($A5154,6,2),MID($A5154,9,2))+MID($A5154,12,2)/24+MID($A5154,15,2)/60+MID($A5154,18,2)/3600),Timezone!$K:$L,2,TRUE)/24</f>
        <v>42404.999999999993</v>
      </c>
      <c r="E5154" s="94">
        <f>(DATE(LEFT($A5154,4),MID($A5154,6,2),MID($A5154,9,2))+MID($A5154,12,2)/24+MID($A5154,15,2)/60+MID($A5154,18,2)/3600)
+Timezone!$C$5/24
+VLOOKUP((DATE(LEFT($A5154,4),MID($A5154,6,2),MID($A5154,9,2))+MID($A5154,12,2)/24+MID($A5154,15,2)/60+MID($A5154,18,2)/3600),Timezone!$K:$L,2,TRUE)/24</f>
        <v>42404.791666666664</v>
      </c>
      <c r="F5154" s="92">
        <f>IF(MOD($B5154,1)&gt;10.5/24,
IF(VLOOKUP(QUOTIENT($B5154,1),AUD!$A:$K,11,TRUE)=0,F5153,VLOOKUP(QUOTIENT($B5154,1),AUD!$A:$K,11,TRUE)),
F5153)</f>
        <v>2.29</v>
      </c>
      <c r="G5154" s="92">
        <f>IF(MOD($C5154,1)&gt;10.5/24,
IF(VLOOKUP(QUOTIENT($C5154,1),AUD!$A:$K,11,TRUE)=0,G5153,VLOOKUP(QUOTIENT($C5154,1),NZD!$A:$F,6,TRUE)),
G5153)</f>
        <v>2.67</v>
      </c>
      <c r="H5154" s="92">
        <f>IF(MOD($D5154,1)&gt;(11+55/60)/24,
IF(VLOOKUP(QUOTIENT($D5154,1),AUD!$A:$K,11,TRUE)=0,H5153,IFERROR(VLOOKUP(QUOTIENT($D5154,1),USD!$A:$B,2,TRUE),H5153)),
H5153)</f>
        <v>0.62019999999999997</v>
      </c>
      <c r="I5154" s="92">
        <f>IF(MOD($D5154,1)&gt;(11+55/60)/24,
IF(VLOOKUP(QUOTIENT($D5154,1),AUD!$A:$K,11,TRUE)=0,I5153,IFERROR(VLOOKUP(QUOTIENT($D5154,1),GBP!$A:$B,2,TRUE),I5153)),
I5153)</f>
        <v>0.59031</v>
      </c>
      <c r="J5154" s="92">
        <f>IF(MOD($D5154,1)&gt;(11+55/60)/24,
IF(VLOOKUP(QUOTIENT($D5154,1),AUD!$A:$K,11,TRUE)=0,J5153,IFERROR(VLOOKUP(QUOTIENT($D5154,1),EUR!$A:$B,2,TRUE),J5153)),
J5153)</f>
        <v>-0.18529000000000001</v>
      </c>
      <c r="K5154" s="92">
        <f>IF(MOD($D5154,1)&gt;(11+55/60)/24,
IF(VLOOKUP(QUOTIENT($D5154,1),AUD!$A:$K,11,TRUE)=0,K5153,IFERROR(VLOOKUP(QUOTIENT($D5154,1),JPY!$A:$B,2,TRUE),K5153)),
K5153)</f>
        <v>3.8429999999999999E-2</v>
      </c>
      <c r="L5154" s="92">
        <f>IF(MOD($E5154,1)&gt;(11+55/60)/24,
IF(VLOOKUP(QUOTIENT($E5154,1),AUD!$A:$K,11,TRUE)=0,L5153,IFERROR(VLOOKUP(QUOTIENT($E5154,1),CAD!$A:$B,2,TRUE)*1,L5153)),
L5153)</f>
        <v>0.79</v>
      </c>
    </row>
    <row r="5155" spans="1:12">
      <c r="A5155" s="94" t="s">
        <v>5394</v>
      </c>
      <c r="B5155" s="94">
        <f>(DATE(LEFT($A5155,4),MID($A5155,6,2),MID($A5155,9,2))+MID($A5155,12,2)/24+MID($A5155,15,2)/60+MID($A5155,18,2)/3600)
+Timezone!$C$2/24
+VLOOKUP((DATE(LEFT($A5155,4),MID($A5155,6,2),MID($A5155,9,2))+MID($A5155,12,2)/24+MID($A5155,15,2)/60+MID($A5155,18,2)/3600),Timezone!$K:$L,2,TRUE)/24</f>
        <v>42405.458333333328</v>
      </c>
      <c r="C5155" s="94">
        <f>(DATE(LEFT($A5155,4),MID($A5155,6,2),MID($A5155,9,2))+MID($A5155,12,2)/24+MID($A5155,15,2)/60+MID($A5155,18,2)/3600)
+Timezone!$C$3/24
+VLOOKUP((DATE(LEFT($A5155,4),MID($A5155,6,2),MID($A5155,9,2))+MID($A5155,12,2)/24+MID($A5155,15,2)/60+MID($A5155,18,2)/3600),Timezone!$K:$L,2,TRUE)/24</f>
        <v>42405.541666666664</v>
      </c>
      <c r="D5155" s="94">
        <f>(DATE(LEFT($A5155,4),MID($A5155,6,2),MID($A5155,9,2))+MID($A5155,12,2)/24+MID($A5155,15,2)/60+MID($A5155,18,2)/3600)
+Timezone!$C$4/24
+VLOOKUP((DATE(LEFT($A5155,4),MID($A5155,6,2),MID($A5155,9,2))+MID($A5155,12,2)/24+MID($A5155,15,2)/60+MID($A5155,18,2)/3600),Timezone!$K:$L,2,TRUE)/24</f>
        <v>42405.083333333328</v>
      </c>
      <c r="E5155" s="94">
        <f>(DATE(LEFT($A5155,4),MID($A5155,6,2),MID($A5155,9,2))+MID($A5155,12,2)/24+MID($A5155,15,2)/60+MID($A5155,18,2)/3600)
+Timezone!$C$5/24
+VLOOKUP((DATE(LEFT($A5155,4),MID($A5155,6,2),MID($A5155,9,2))+MID($A5155,12,2)/24+MID($A5155,15,2)/60+MID($A5155,18,2)/3600),Timezone!$K:$L,2,TRUE)/24</f>
        <v>42404.875</v>
      </c>
      <c r="F5155" s="92">
        <f>IF(MOD($B5155,1)&gt;10.5/24,
IF(VLOOKUP(QUOTIENT($B5155,1),AUD!$A:$K,11,TRUE)=0,F5154,VLOOKUP(QUOTIENT($B5155,1),AUD!$A:$K,11,TRUE)),
F5154)</f>
        <v>2.29</v>
      </c>
      <c r="G5155" s="92">
        <f>IF(MOD($C5155,1)&gt;10.5/24,
IF(VLOOKUP(QUOTIENT($C5155,1),AUD!$A:$K,11,TRUE)=0,G5154,VLOOKUP(QUOTIENT($C5155,1),NZD!$A:$F,6,TRUE)),
G5154)</f>
        <v>2.67</v>
      </c>
      <c r="H5155" s="92">
        <f>IF(MOD($D5155,1)&gt;(11+55/60)/24,
IF(VLOOKUP(QUOTIENT($D5155,1),AUD!$A:$K,11,TRUE)=0,H5154,IFERROR(VLOOKUP(QUOTIENT($D5155,1),USD!$A:$B,2,TRUE),H5154)),
H5154)</f>
        <v>0.62019999999999997</v>
      </c>
      <c r="I5155" s="92">
        <f>IF(MOD($D5155,1)&gt;(11+55/60)/24,
IF(VLOOKUP(QUOTIENT($D5155,1),AUD!$A:$K,11,TRUE)=0,I5154,IFERROR(VLOOKUP(QUOTIENT($D5155,1),GBP!$A:$B,2,TRUE),I5154)),
I5154)</f>
        <v>0.59031</v>
      </c>
      <c r="J5155" s="92">
        <f>IF(MOD($D5155,1)&gt;(11+55/60)/24,
IF(VLOOKUP(QUOTIENT($D5155,1),AUD!$A:$K,11,TRUE)=0,J5154,IFERROR(VLOOKUP(QUOTIENT($D5155,1),EUR!$A:$B,2,TRUE),J5154)),
J5154)</f>
        <v>-0.18529000000000001</v>
      </c>
      <c r="K5155" s="92">
        <f>IF(MOD($D5155,1)&gt;(11+55/60)/24,
IF(VLOOKUP(QUOTIENT($D5155,1),AUD!$A:$K,11,TRUE)=0,K5154,IFERROR(VLOOKUP(QUOTIENT($D5155,1),JPY!$A:$B,2,TRUE),K5154)),
K5154)</f>
        <v>3.8429999999999999E-2</v>
      </c>
      <c r="L5155" s="92">
        <f>IF(MOD($E5155,1)&gt;(11+55/60)/24,
IF(VLOOKUP(QUOTIENT($E5155,1),AUD!$A:$K,11,TRUE)=0,L5154,IFERROR(VLOOKUP(QUOTIENT($E5155,1),CAD!$A:$B,2,TRUE)*1,L5154)),
L5154)</f>
        <v>0.79</v>
      </c>
    </row>
    <row r="5156" spans="1:12">
      <c r="A5156" s="94" t="s">
        <v>5395</v>
      </c>
      <c r="B5156" s="94">
        <f>(DATE(LEFT($A5156,4),MID($A5156,6,2),MID($A5156,9,2))+MID($A5156,12,2)/24+MID($A5156,15,2)/60+MID($A5156,18,2)/3600)
+Timezone!$C$2/24
+VLOOKUP((DATE(LEFT($A5156,4),MID($A5156,6,2),MID($A5156,9,2))+MID($A5156,12,2)/24+MID($A5156,15,2)/60+MID($A5156,18,2)/3600),Timezone!$K:$L,2,TRUE)/24</f>
        <v>42405.541666666664</v>
      </c>
      <c r="C5156" s="94">
        <f>(DATE(LEFT($A5156,4),MID($A5156,6,2),MID($A5156,9,2))+MID($A5156,12,2)/24+MID($A5156,15,2)/60+MID($A5156,18,2)/3600)
+Timezone!$C$3/24
+VLOOKUP((DATE(LEFT($A5156,4),MID($A5156,6,2),MID($A5156,9,2))+MID($A5156,12,2)/24+MID($A5156,15,2)/60+MID($A5156,18,2)/3600),Timezone!$K:$L,2,TRUE)/24</f>
        <v>42405.625</v>
      </c>
      <c r="D5156" s="94">
        <f>(DATE(LEFT($A5156,4),MID($A5156,6,2),MID($A5156,9,2))+MID($A5156,12,2)/24+MID($A5156,15,2)/60+MID($A5156,18,2)/3600)
+Timezone!$C$4/24
+VLOOKUP((DATE(LEFT($A5156,4),MID($A5156,6,2),MID($A5156,9,2))+MID($A5156,12,2)/24+MID($A5156,15,2)/60+MID($A5156,18,2)/3600),Timezone!$K:$L,2,TRUE)/24</f>
        <v>42405.166666666664</v>
      </c>
      <c r="E5156" s="94">
        <f>(DATE(LEFT($A5156,4),MID($A5156,6,2),MID($A5156,9,2))+MID($A5156,12,2)/24+MID($A5156,15,2)/60+MID($A5156,18,2)/3600)
+Timezone!$C$5/24
+VLOOKUP((DATE(LEFT($A5156,4),MID($A5156,6,2),MID($A5156,9,2))+MID($A5156,12,2)/24+MID($A5156,15,2)/60+MID($A5156,18,2)/3600),Timezone!$K:$L,2,TRUE)/24</f>
        <v>42404.958333333336</v>
      </c>
      <c r="F5156" s="92">
        <f>IF(MOD($B5156,1)&gt;10.5/24,
IF(VLOOKUP(QUOTIENT($B5156,1),AUD!$A:$K,11,TRUE)=0,F5155,VLOOKUP(QUOTIENT($B5156,1),AUD!$A:$K,11,TRUE)),
F5155)</f>
        <v>2.29</v>
      </c>
      <c r="G5156" s="92">
        <f>IF(MOD($C5156,1)&gt;10.5/24,
IF(VLOOKUP(QUOTIENT($C5156,1),AUD!$A:$K,11,TRUE)=0,G5155,VLOOKUP(QUOTIENT($C5156,1),NZD!$A:$F,6,TRUE)),
G5155)</f>
        <v>2.67</v>
      </c>
      <c r="H5156" s="92">
        <f>IF(MOD($D5156,1)&gt;(11+55/60)/24,
IF(VLOOKUP(QUOTIENT($D5156,1),AUD!$A:$K,11,TRUE)=0,H5155,IFERROR(VLOOKUP(QUOTIENT($D5156,1),USD!$A:$B,2,TRUE),H5155)),
H5155)</f>
        <v>0.62019999999999997</v>
      </c>
      <c r="I5156" s="92">
        <f>IF(MOD($D5156,1)&gt;(11+55/60)/24,
IF(VLOOKUP(QUOTIENT($D5156,1),AUD!$A:$K,11,TRUE)=0,I5155,IFERROR(VLOOKUP(QUOTIENT($D5156,1),GBP!$A:$B,2,TRUE),I5155)),
I5155)</f>
        <v>0.59031</v>
      </c>
      <c r="J5156" s="92">
        <f>IF(MOD($D5156,1)&gt;(11+55/60)/24,
IF(VLOOKUP(QUOTIENT($D5156,1),AUD!$A:$K,11,TRUE)=0,J5155,IFERROR(VLOOKUP(QUOTIENT($D5156,1),EUR!$A:$B,2,TRUE),J5155)),
J5155)</f>
        <v>-0.18529000000000001</v>
      </c>
      <c r="K5156" s="92">
        <f>IF(MOD($D5156,1)&gt;(11+55/60)/24,
IF(VLOOKUP(QUOTIENT($D5156,1),AUD!$A:$K,11,TRUE)=0,K5155,IFERROR(VLOOKUP(QUOTIENT($D5156,1),JPY!$A:$B,2,TRUE),K5155)),
K5155)</f>
        <v>3.8429999999999999E-2</v>
      </c>
      <c r="L5156" s="92">
        <f>IF(MOD($E5156,1)&gt;(11+55/60)/24,
IF(VLOOKUP(QUOTIENT($E5156,1),AUD!$A:$K,11,TRUE)=0,L5155,IFERROR(VLOOKUP(QUOTIENT($E5156,1),CAD!$A:$B,2,TRUE)*1,L5155)),
L5155)</f>
        <v>0.79</v>
      </c>
    </row>
    <row r="5157" spans="1:12">
      <c r="A5157" s="94" t="s">
        <v>5396</v>
      </c>
      <c r="B5157" s="94">
        <f>(DATE(LEFT($A5157,4),MID($A5157,6,2),MID($A5157,9,2))+MID($A5157,12,2)/24+MID($A5157,15,2)/60+MID($A5157,18,2)/3600)
+Timezone!$C$2/24
+VLOOKUP((DATE(LEFT($A5157,4),MID($A5157,6,2),MID($A5157,9,2))+MID($A5157,12,2)/24+MID($A5157,15,2)/60+MID($A5157,18,2)/3600),Timezone!$K:$L,2,TRUE)/24</f>
        <v>42405.624999999993</v>
      </c>
      <c r="C5157" s="94">
        <f>(DATE(LEFT($A5157,4),MID($A5157,6,2),MID($A5157,9,2))+MID($A5157,12,2)/24+MID($A5157,15,2)/60+MID($A5157,18,2)/3600)
+Timezone!$C$3/24
+VLOOKUP((DATE(LEFT($A5157,4),MID($A5157,6,2),MID($A5157,9,2))+MID($A5157,12,2)/24+MID($A5157,15,2)/60+MID($A5157,18,2)/3600),Timezone!$K:$L,2,TRUE)/24</f>
        <v>42405.708333333328</v>
      </c>
      <c r="D5157" s="94">
        <f>(DATE(LEFT($A5157,4),MID($A5157,6,2),MID($A5157,9,2))+MID($A5157,12,2)/24+MID($A5157,15,2)/60+MID($A5157,18,2)/3600)
+Timezone!$C$4/24
+VLOOKUP((DATE(LEFT($A5157,4),MID($A5157,6,2),MID($A5157,9,2))+MID($A5157,12,2)/24+MID($A5157,15,2)/60+MID($A5157,18,2)/3600),Timezone!$K:$L,2,TRUE)/24</f>
        <v>42405.249999999993</v>
      </c>
      <c r="E5157" s="94">
        <f>(DATE(LEFT($A5157,4),MID($A5157,6,2),MID($A5157,9,2))+MID($A5157,12,2)/24+MID($A5157,15,2)/60+MID($A5157,18,2)/3600)
+Timezone!$C$5/24
+VLOOKUP((DATE(LEFT($A5157,4),MID($A5157,6,2),MID($A5157,9,2))+MID($A5157,12,2)/24+MID($A5157,15,2)/60+MID($A5157,18,2)/3600),Timezone!$K:$L,2,TRUE)/24</f>
        <v>42405.041666666664</v>
      </c>
      <c r="F5157" s="92">
        <f>IF(MOD($B5157,1)&gt;10.5/24,
IF(VLOOKUP(QUOTIENT($B5157,1),AUD!$A:$K,11,TRUE)=0,F5156,VLOOKUP(QUOTIENT($B5157,1),AUD!$A:$K,11,TRUE)),
F5156)</f>
        <v>2.29</v>
      </c>
      <c r="G5157" s="92">
        <f>IF(MOD($C5157,1)&gt;10.5/24,
IF(VLOOKUP(QUOTIENT($C5157,1),AUD!$A:$K,11,TRUE)=0,G5156,VLOOKUP(QUOTIENT($C5157,1),NZD!$A:$F,6,TRUE)),
G5156)</f>
        <v>2.67</v>
      </c>
      <c r="H5157" s="92">
        <f>IF(MOD($D5157,1)&gt;(11+55/60)/24,
IF(VLOOKUP(QUOTIENT($D5157,1),AUD!$A:$K,11,TRUE)=0,H5156,IFERROR(VLOOKUP(QUOTIENT($D5157,1),USD!$A:$B,2,TRUE),H5156)),
H5156)</f>
        <v>0.62019999999999997</v>
      </c>
      <c r="I5157" s="92">
        <f>IF(MOD($D5157,1)&gt;(11+55/60)/24,
IF(VLOOKUP(QUOTIENT($D5157,1),AUD!$A:$K,11,TRUE)=0,I5156,IFERROR(VLOOKUP(QUOTIENT($D5157,1),GBP!$A:$B,2,TRUE),I5156)),
I5156)</f>
        <v>0.59031</v>
      </c>
      <c r="J5157" s="92">
        <f>IF(MOD($D5157,1)&gt;(11+55/60)/24,
IF(VLOOKUP(QUOTIENT($D5157,1),AUD!$A:$K,11,TRUE)=0,J5156,IFERROR(VLOOKUP(QUOTIENT($D5157,1),EUR!$A:$B,2,TRUE),J5156)),
J5156)</f>
        <v>-0.18529000000000001</v>
      </c>
      <c r="K5157" s="92">
        <f>IF(MOD($D5157,1)&gt;(11+55/60)/24,
IF(VLOOKUP(QUOTIENT($D5157,1),AUD!$A:$K,11,TRUE)=0,K5156,IFERROR(VLOOKUP(QUOTIENT($D5157,1),JPY!$A:$B,2,TRUE),K5156)),
K5156)</f>
        <v>3.8429999999999999E-2</v>
      </c>
      <c r="L5157" s="92">
        <f>IF(MOD($E5157,1)&gt;(11+55/60)/24,
IF(VLOOKUP(QUOTIENT($E5157,1),AUD!$A:$K,11,TRUE)=0,L5156,IFERROR(VLOOKUP(QUOTIENT($E5157,1),CAD!$A:$B,2,TRUE)*1,L5156)),
L5156)</f>
        <v>0.79</v>
      </c>
    </row>
    <row r="5158" spans="1:12">
      <c r="A5158" s="94" t="s">
        <v>5397</v>
      </c>
      <c r="B5158" s="94">
        <f>(DATE(LEFT($A5158,4),MID($A5158,6,2),MID($A5158,9,2))+MID($A5158,12,2)/24+MID($A5158,15,2)/60+MID($A5158,18,2)/3600)
+Timezone!$C$2/24
+VLOOKUP((DATE(LEFT($A5158,4),MID($A5158,6,2),MID($A5158,9,2))+MID($A5158,12,2)/24+MID($A5158,15,2)/60+MID($A5158,18,2)/3600),Timezone!$K:$L,2,TRUE)/24</f>
        <v>42405.708333333328</v>
      </c>
      <c r="C5158" s="94">
        <f>(DATE(LEFT($A5158,4),MID($A5158,6,2),MID($A5158,9,2))+MID($A5158,12,2)/24+MID($A5158,15,2)/60+MID($A5158,18,2)/3600)
+Timezone!$C$3/24
+VLOOKUP((DATE(LEFT($A5158,4),MID($A5158,6,2),MID($A5158,9,2))+MID($A5158,12,2)/24+MID($A5158,15,2)/60+MID($A5158,18,2)/3600),Timezone!$K:$L,2,TRUE)/24</f>
        <v>42405.791666666664</v>
      </c>
      <c r="D5158" s="94">
        <f>(DATE(LEFT($A5158,4),MID($A5158,6,2),MID($A5158,9,2))+MID($A5158,12,2)/24+MID($A5158,15,2)/60+MID($A5158,18,2)/3600)
+Timezone!$C$4/24
+VLOOKUP((DATE(LEFT($A5158,4),MID($A5158,6,2),MID($A5158,9,2))+MID($A5158,12,2)/24+MID($A5158,15,2)/60+MID($A5158,18,2)/3600),Timezone!$K:$L,2,TRUE)/24</f>
        <v>42405.333333333328</v>
      </c>
      <c r="E5158" s="94">
        <f>(DATE(LEFT($A5158,4),MID($A5158,6,2),MID($A5158,9,2))+MID($A5158,12,2)/24+MID($A5158,15,2)/60+MID($A5158,18,2)/3600)
+Timezone!$C$5/24
+VLOOKUP((DATE(LEFT($A5158,4),MID($A5158,6,2),MID($A5158,9,2))+MID($A5158,12,2)/24+MID($A5158,15,2)/60+MID($A5158,18,2)/3600),Timezone!$K:$L,2,TRUE)/24</f>
        <v>42405.125</v>
      </c>
      <c r="F5158" s="92">
        <f>IF(MOD($B5158,1)&gt;10.5/24,
IF(VLOOKUP(QUOTIENT($B5158,1),AUD!$A:$K,11,TRUE)=0,F5157,VLOOKUP(QUOTIENT($B5158,1),AUD!$A:$K,11,TRUE)),
F5157)</f>
        <v>2.29</v>
      </c>
      <c r="G5158" s="92">
        <f>IF(MOD($C5158,1)&gt;10.5/24,
IF(VLOOKUP(QUOTIENT($C5158,1),AUD!$A:$K,11,TRUE)=0,G5157,VLOOKUP(QUOTIENT($C5158,1),NZD!$A:$F,6,TRUE)),
G5157)</f>
        <v>2.67</v>
      </c>
      <c r="H5158" s="92">
        <f>IF(MOD($D5158,1)&gt;(11+55/60)/24,
IF(VLOOKUP(QUOTIENT($D5158,1),AUD!$A:$K,11,TRUE)=0,H5157,IFERROR(VLOOKUP(QUOTIENT($D5158,1),USD!$A:$B,2,TRUE),H5157)),
H5157)</f>
        <v>0.62019999999999997</v>
      </c>
      <c r="I5158" s="92">
        <f>IF(MOD($D5158,1)&gt;(11+55/60)/24,
IF(VLOOKUP(QUOTIENT($D5158,1),AUD!$A:$K,11,TRUE)=0,I5157,IFERROR(VLOOKUP(QUOTIENT($D5158,1),GBP!$A:$B,2,TRUE),I5157)),
I5157)</f>
        <v>0.59031</v>
      </c>
      <c r="J5158" s="92">
        <f>IF(MOD($D5158,1)&gt;(11+55/60)/24,
IF(VLOOKUP(QUOTIENT($D5158,1),AUD!$A:$K,11,TRUE)=0,J5157,IFERROR(VLOOKUP(QUOTIENT($D5158,1),EUR!$A:$B,2,TRUE),J5157)),
J5157)</f>
        <v>-0.18529000000000001</v>
      </c>
      <c r="K5158" s="92">
        <f>IF(MOD($D5158,1)&gt;(11+55/60)/24,
IF(VLOOKUP(QUOTIENT($D5158,1),AUD!$A:$K,11,TRUE)=0,K5157,IFERROR(VLOOKUP(QUOTIENT($D5158,1),JPY!$A:$B,2,TRUE),K5157)),
K5157)</f>
        <v>3.8429999999999999E-2</v>
      </c>
      <c r="L5158" s="92">
        <f>IF(MOD($E5158,1)&gt;(11+55/60)/24,
IF(VLOOKUP(QUOTIENT($E5158,1),AUD!$A:$K,11,TRUE)=0,L5157,IFERROR(VLOOKUP(QUOTIENT($E5158,1),CAD!$A:$B,2,TRUE)*1,L5157)),
L5157)</f>
        <v>0.79</v>
      </c>
    </row>
    <row r="5159" spans="1:12">
      <c r="A5159" s="94" t="s">
        <v>5398</v>
      </c>
      <c r="B5159" s="94">
        <f>(DATE(LEFT($A5159,4),MID($A5159,6,2),MID($A5159,9,2))+MID($A5159,12,2)/24+MID($A5159,15,2)/60+MID($A5159,18,2)/3600)
+Timezone!$C$2/24
+VLOOKUP((DATE(LEFT($A5159,4),MID($A5159,6,2),MID($A5159,9,2))+MID($A5159,12,2)/24+MID($A5159,15,2)/60+MID($A5159,18,2)/3600),Timezone!$K:$L,2,TRUE)/24</f>
        <v>42405.791666666664</v>
      </c>
      <c r="C5159" s="94">
        <f>(DATE(LEFT($A5159,4),MID($A5159,6,2),MID($A5159,9,2))+MID($A5159,12,2)/24+MID($A5159,15,2)/60+MID($A5159,18,2)/3600)
+Timezone!$C$3/24
+VLOOKUP((DATE(LEFT($A5159,4),MID($A5159,6,2),MID($A5159,9,2))+MID($A5159,12,2)/24+MID($A5159,15,2)/60+MID($A5159,18,2)/3600),Timezone!$K:$L,2,TRUE)/24</f>
        <v>42405.875</v>
      </c>
      <c r="D5159" s="94">
        <f>(DATE(LEFT($A5159,4),MID($A5159,6,2),MID($A5159,9,2))+MID($A5159,12,2)/24+MID($A5159,15,2)/60+MID($A5159,18,2)/3600)
+Timezone!$C$4/24
+VLOOKUP((DATE(LEFT($A5159,4),MID($A5159,6,2),MID($A5159,9,2))+MID($A5159,12,2)/24+MID($A5159,15,2)/60+MID($A5159,18,2)/3600),Timezone!$K:$L,2,TRUE)/24</f>
        <v>42405.416666666664</v>
      </c>
      <c r="E5159" s="94">
        <f>(DATE(LEFT($A5159,4),MID($A5159,6,2),MID($A5159,9,2))+MID($A5159,12,2)/24+MID($A5159,15,2)/60+MID($A5159,18,2)/3600)
+Timezone!$C$5/24
+VLOOKUP((DATE(LEFT($A5159,4),MID($A5159,6,2),MID($A5159,9,2))+MID($A5159,12,2)/24+MID($A5159,15,2)/60+MID($A5159,18,2)/3600),Timezone!$K:$L,2,TRUE)/24</f>
        <v>42405.208333333336</v>
      </c>
      <c r="F5159" s="92">
        <f>IF(MOD($B5159,1)&gt;10.5/24,
IF(VLOOKUP(QUOTIENT($B5159,1),AUD!$A:$K,11,TRUE)=0,F5158,VLOOKUP(QUOTIENT($B5159,1),AUD!$A:$K,11,TRUE)),
F5158)</f>
        <v>2.29</v>
      </c>
      <c r="G5159" s="92">
        <f>IF(MOD($C5159,1)&gt;10.5/24,
IF(VLOOKUP(QUOTIENT($C5159,1),AUD!$A:$K,11,TRUE)=0,G5158,VLOOKUP(QUOTIENT($C5159,1),NZD!$A:$F,6,TRUE)),
G5158)</f>
        <v>2.67</v>
      </c>
      <c r="H5159" s="92">
        <f>IF(MOD($D5159,1)&gt;(11+55/60)/24,
IF(VLOOKUP(QUOTIENT($D5159,1),AUD!$A:$K,11,TRUE)=0,H5158,IFERROR(VLOOKUP(QUOTIENT($D5159,1),USD!$A:$B,2,TRUE),H5158)),
H5158)</f>
        <v>0.62019999999999997</v>
      </c>
      <c r="I5159" s="92">
        <f>IF(MOD($D5159,1)&gt;(11+55/60)/24,
IF(VLOOKUP(QUOTIENT($D5159,1),AUD!$A:$K,11,TRUE)=0,I5158,IFERROR(VLOOKUP(QUOTIENT($D5159,1),GBP!$A:$B,2,TRUE),I5158)),
I5158)</f>
        <v>0.59031</v>
      </c>
      <c r="J5159" s="92">
        <f>IF(MOD($D5159,1)&gt;(11+55/60)/24,
IF(VLOOKUP(QUOTIENT($D5159,1),AUD!$A:$K,11,TRUE)=0,J5158,IFERROR(VLOOKUP(QUOTIENT($D5159,1),EUR!$A:$B,2,TRUE),J5158)),
J5158)</f>
        <v>-0.18529000000000001</v>
      </c>
      <c r="K5159" s="92">
        <f>IF(MOD($D5159,1)&gt;(11+55/60)/24,
IF(VLOOKUP(QUOTIENT($D5159,1),AUD!$A:$K,11,TRUE)=0,K5158,IFERROR(VLOOKUP(QUOTIENT($D5159,1),JPY!$A:$B,2,TRUE),K5158)),
K5158)</f>
        <v>3.8429999999999999E-2</v>
      </c>
      <c r="L5159" s="92">
        <f>IF(MOD($E5159,1)&gt;(11+55/60)/24,
IF(VLOOKUP(QUOTIENT($E5159,1),AUD!$A:$K,11,TRUE)=0,L5158,IFERROR(VLOOKUP(QUOTIENT($E5159,1),CAD!$A:$B,2,TRUE)*1,L5158)),
L5158)</f>
        <v>0.79</v>
      </c>
    </row>
    <row r="5160" spans="1:12">
      <c r="A5160" s="94" t="s">
        <v>5399</v>
      </c>
      <c r="B5160" s="94">
        <f>(DATE(LEFT($A5160,4),MID($A5160,6,2),MID($A5160,9,2))+MID($A5160,12,2)/24+MID($A5160,15,2)/60+MID($A5160,18,2)/3600)
+Timezone!$C$2/24
+VLOOKUP((DATE(LEFT($A5160,4),MID($A5160,6,2),MID($A5160,9,2))+MID($A5160,12,2)/24+MID($A5160,15,2)/60+MID($A5160,18,2)/3600),Timezone!$K:$L,2,TRUE)/24</f>
        <v>42405.874999999993</v>
      </c>
      <c r="C5160" s="94">
        <f>(DATE(LEFT($A5160,4),MID($A5160,6,2),MID($A5160,9,2))+MID($A5160,12,2)/24+MID($A5160,15,2)/60+MID($A5160,18,2)/3600)
+Timezone!$C$3/24
+VLOOKUP((DATE(LEFT($A5160,4),MID($A5160,6,2),MID($A5160,9,2))+MID($A5160,12,2)/24+MID($A5160,15,2)/60+MID($A5160,18,2)/3600),Timezone!$K:$L,2,TRUE)/24</f>
        <v>42405.958333333328</v>
      </c>
      <c r="D5160" s="94">
        <f>(DATE(LEFT($A5160,4),MID($A5160,6,2),MID($A5160,9,2))+MID($A5160,12,2)/24+MID($A5160,15,2)/60+MID($A5160,18,2)/3600)
+Timezone!$C$4/24
+VLOOKUP((DATE(LEFT($A5160,4),MID($A5160,6,2),MID($A5160,9,2))+MID($A5160,12,2)/24+MID($A5160,15,2)/60+MID($A5160,18,2)/3600),Timezone!$K:$L,2,TRUE)/24</f>
        <v>42405.499999999993</v>
      </c>
      <c r="E5160" s="94">
        <f>(DATE(LEFT($A5160,4),MID($A5160,6,2),MID($A5160,9,2))+MID($A5160,12,2)/24+MID($A5160,15,2)/60+MID($A5160,18,2)/3600)
+Timezone!$C$5/24
+VLOOKUP((DATE(LEFT($A5160,4),MID($A5160,6,2),MID($A5160,9,2))+MID($A5160,12,2)/24+MID($A5160,15,2)/60+MID($A5160,18,2)/3600),Timezone!$K:$L,2,TRUE)/24</f>
        <v>42405.291666666664</v>
      </c>
      <c r="F5160" s="92">
        <f>IF(MOD($B5160,1)&gt;10.5/24,
IF(VLOOKUP(QUOTIENT($B5160,1),AUD!$A:$K,11,TRUE)=0,F5159,VLOOKUP(QUOTIENT($B5160,1),AUD!$A:$K,11,TRUE)),
F5159)</f>
        <v>2.29</v>
      </c>
      <c r="G5160" s="92">
        <f>IF(MOD($C5160,1)&gt;10.5/24,
IF(VLOOKUP(QUOTIENT($C5160,1),AUD!$A:$K,11,TRUE)=0,G5159,VLOOKUP(QUOTIENT($C5160,1),NZD!$A:$F,6,TRUE)),
G5159)</f>
        <v>2.67</v>
      </c>
      <c r="H5160" s="92">
        <f>IF(MOD($D5160,1)&gt;(11+55/60)/24,
IF(VLOOKUP(QUOTIENT($D5160,1),AUD!$A:$K,11,TRUE)=0,H5159,IFERROR(VLOOKUP(QUOTIENT($D5160,1),USD!$A:$B,2,TRUE),H5159)),
H5159)</f>
        <v>0.61970000000000003</v>
      </c>
      <c r="I5160" s="92">
        <f>IF(MOD($D5160,1)&gt;(11+55/60)/24,
IF(VLOOKUP(QUOTIENT($D5160,1),AUD!$A:$K,11,TRUE)=0,I5159,IFERROR(VLOOKUP(QUOTIENT($D5160,1),GBP!$A:$B,2,TRUE),I5159)),
I5159)</f>
        <v>0.59094000000000002</v>
      </c>
      <c r="J5160" s="92">
        <f>IF(MOD($D5160,1)&gt;(11+55/60)/24,
IF(VLOOKUP(QUOTIENT($D5160,1),AUD!$A:$K,11,TRUE)=0,J5159,IFERROR(VLOOKUP(QUOTIENT($D5160,1),EUR!$A:$B,2,TRUE),J5159)),
J5159)</f>
        <v>-0.18814</v>
      </c>
      <c r="K5160" s="92">
        <f>IF(MOD($D5160,1)&gt;(11+55/60)/24,
IF(VLOOKUP(QUOTIENT($D5160,1),AUD!$A:$K,11,TRUE)=0,K5159,IFERROR(VLOOKUP(QUOTIENT($D5160,1),JPY!$A:$B,2,TRUE),K5159)),
K5159)</f>
        <v>3.057E-2</v>
      </c>
      <c r="L5160" s="92">
        <f>IF(MOD($E5160,1)&gt;(11+55/60)/24,
IF(VLOOKUP(QUOTIENT($E5160,1),AUD!$A:$K,11,TRUE)=0,L5159,IFERROR(VLOOKUP(QUOTIENT($E5160,1),CAD!$A:$B,2,TRUE)*1,L5159)),
L5159)</f>
        <v>0.79</v>
      </c>
    </row>
    <row r="5161" spans="1:12">
      <c r="A5161" s="94" t="s">
        <v>5400</v>
      </c>
      <c r="B5161" s="94">
        <f>(DATE(LEFT($A5161,4),MID($A5161,6,2),MID($A5161,9,2))+MID($A5161,12,2)/24+MID($A5161,15,2)/60+MID($A5161,18,2)/3600)
+Timezone!$C$2/24
+VLOOKUP((DATE(LEFT($A5161,4),MID($A5161,6,2),MID($A5161,9,2))+MID($A5161,12,2)/24+MID($A5161,15,2)/60+MID($A5161,18,2)/3600),Timezone!$K:$L,2,TRUE)/24</f>
        <v>42405.958333333328</v>
      </c>
      <c r="C5161" s="94">
        <f>(DATE(LEFT($A5161,4),MID($A5161,6,2),MID($A5161,9,2))+MID($A5161,12,2)/24+MID($A5161,15,2)/60+MID($A5161,18,2)/3600)
+Timezone!$C$3/24
+VLOOKUP((DATE(LEFT($A5161,4),MID($A5161,6,2),MID($A5161,9,2))+MID($A5161,12,2)/24+MID($A5161,15,2)/60+MID($A5161,18,2)/3600),Timezone!$K:$L,2,TRUE)/24</f>
        <v>42406.041666666664</v>
      </c>
      <c r="D5161" s="94">
        <f>(DATE(LEFT($A5161,4),MID($A5161,6,2),MID($A5161,9,2))+MID($A5161,12,2)/24+MID($A5161,15,2)/60+MID($A5161,18,2)/3600)
+Timezone!$C$4/24
+VLOOKUP((DATE(LEFT($A5161,4),MID($A5161,6,2),MID($A5161,9,2))+MID($A5161,12,2)/24+MID($A5161,15,2)/60+MID($A5161,18,2)/3600),Timezone!$K:$L,2,TRUE)/24</f>
        <v>42405.583333333328</v>
      </c>
      <c r="E5161" s="94">
        <f>(DATE(LEFT($A5161,4),MID($A5161,6,2),MID($A5161,9,2))+MID($A5161,12,2)/24+MID($A5161,15,2)/60+MID($A5161,18,2)/3600)
+Timezone!$C$5/24
+VLOOKUP((DATE(LEFT($A5161,4),MID($A5161,6,2),MID($A5161,9,2))+MID($A5161,12,2)/24+MID($A5161,15,2)/60+MID($A5161,18,2)/3600),Timezone!$K:$L,2,TRUE)/24</f>
        <v>42405.375</v>
      </c>
      <c r="F5161" s="92">
        <f>IF(MOD($B5161,1)&gt;10.5/24,
IF(VLOOKUP(QUOTIENT($B5161,1),AUD!$A:$K,11,TRUE)=0,F5160,VLOOKUP(QUOTIENT($B5161,1),AUD!$A:$K,11,TRUE)),
F5160)</f>
        <v>2.29</v>
      </c>
      <c r="G5161" s="92">
        <f>IF(MOD($C5161,1)&gt;10.5/24,
IF(VLOOKUP(QUOTIENT($C5161,1),AUD!$A:$K,11,TRUE)=0,G5160,VLOOKUP(QUOTIENT($C5161,1),NZD!$A:$F,6,TRUE)),
G5160)</f>
        <v>2.67</v>
      </c>
      <c r="H5161" s="92">
        <f>IF(MOD($D5161,1)&gt;(11+55/60)/24,
IF(VLOOKUP(QUOTIENT($D5161,1),AUD!$A:$K,11,TRUE)=0,H5160,IFERROR(VLOOKUP(QUOTIENT($D5161,1),USD!$A:$B,2,TRUE),H5160)),
H5160)</f>
        <v>0.61970000000000003</v>
      </c>
      <c r="I5161" s="92">
        <f>IF(MOD($D5161,1)&gt;(11+55/60)/24,
IF(VLOOKUP(QUOTIENT($D5161,1),AUD!$A:$K,11,TRUE)=0,I5160,IFERROR(VLOOKUP(QUOTIENT($D5161,1),GBP!$A:$B,2,TRUE),I5160)),
I5160)</f>
        <v>0.59094000000000002</v>
      </c>
      <c r="J5161" s="92">
        <f>IF(MOD($D5161,1)&gt;(11+55/60)/24,
IF(VLOOKUP(QUOTIENT($D5161,1),AUD!$A:$K,11,TRUE)=0,J5160,IFERROR(VLOOKUP(QUOTIENT($D5161,1),EUR!$A:$B,2,TRUE),J5160)),
J5160)</f>
        <v>-0.18814</v>
      </c>
      <c r="K5161" s="92">
        <f>IF(MOD($D5161,1)&gt;(11+55/60)/24,
IF(VLOOKUP(QUOTIENT($D5161,1),AUD!$A:$K,11,TRUE)=0,K5160,IFERROR(VLOOKUP(QUOTIENT($D5161,1),JPY!$A:$B,2,TRUE),K5160)),
K5160)</f>
        <v>3.057E-2</v>
      </c>
      <c r="L5161" s="92">
        <f>IF(MOD($E5161,1)&gt;(11+55/60)/24,
IF(VLOOKUP(QUOTIENT($E5161,1),AUD!$A:$K,11,TRUE)=0,L5160,IFERROR(VLOOKUP(QUOTIENT($E5161,1),CAD!$A:$B,2,TRUE)*1,L5160)),
L5160)</f>
        <v>0.79</v>
      </c>
    </row>
    <row r="5162" spans="1:12">
      <c r="A5162" s="94" t="s">
        <v>5401</v>
      </c>
      <c r="B5162" s="94">
        <f>(DATE(LEFT($A5162,4),MID($A5162,6,2),MID($A5162,9,2))+MID($A5162,12,2)/24+MID($A5162,15,2)/60+MID($A5162,18,2)/3600)
+Timezone!$C$2/24
+VLOOKUP((DATE(LEFT($A5162,4),MID($A5162,6,2),MID($A5162,9,2))+MID($A5162,12,2)/24+MID($A5162,15,2)/60+MID($A5162,18,2)/3600),Timezone!$K:$L,2,TRUE)/24</f>
        <v>42406.041666666664</v>
      </c>
      <c r="C5162" s="94">
        <f>(DATE(LEFT($A5162,4),MID($A5162,6,2),MID($A5162,9,2))+MID($A5162,12,2)/24+MID($A5162,15,2)/60+MID($A5162,18,2)/3600)
+Timezone!$C$3/24
+VLOOKUP((DATE(LEFT($A5162,4),MID($A5162,6,2),MID($A5162,9,2))+MID($A5162,12,2)/24+MID($A5162,15,2)/60+MID($A5162,18,2)/3600),Timezone!$K:$L,2,TRUE)/24</f>
        <v>42406.125</v>
      </c>
      <c r="D5162" s="94">
        <f>(DATE(LEFT($A5162,4),MID($A5162,6,2),MID($A5162,9,2))+MID($A5162,12,2)/24+MID($A5162,15,2)/60+MID($A5162,18,2)/3600)
+Timezone!$C$4/24
+VLOOKUP((DATE(LEFT($A5162,4),MID($A5162,6,2),MID($A5162,9,2))+MID($A5162,12,2)/24+MID($A5162,15,2)/60+MID($A5162,18,2)/3600),Timezone!$K:$L,2,TRUE)/24</f>
        <v>42405.666666666664</v>
      </c>
      <c r="E5162" s="94">
        <f>(DATE(LEFT($A5162,4),MID($A5162,6,2),MID($A5162,9,2))+MID($A5162,12,2)/24+MID($A5162,15,2)/60+MID($A5162,18,2)/3600)
+Timezone!$C$5/24
+VLOOKUP((DATE(LEFT($A5162,4),MID($A5162,6,2),MID($A5162,9,2))+MID($A5162,12,2)/24+MID($A5162,15,2)/60+MID($A5162,18,2)/3600),Timezone!$K:$L,2,TRUE)/24</f>
        <v>42405.458333333336</v>
      </c>
      <c r="F5162" s="92">
        <f>IF(MOD($B5162,1)&gt;10.5/24,
IF(VLOOKUP(QUOTIENT($B5162,1),AUD!$A:$K,11,TRUE)=0,F5161,VLOOKUP(QUOTIENT($B5162,1),AUD!$A:$K,11,TRUE)),
F5161)</f>
        <v>2.29</v>
      </c>
      <c r="G5162" s="92">
        <f>IF(MOD($C5162,1)&gt;10.5/24,
IF(VLOOKUP(QUOTIENT($C5162,1),AUD!$A:$K,11,TRUE)=0,G5161,VLOOKUP(QUOTIENT($C5162,1),NZD!$A:$F,6,TRUE)),
G5161)</f>
        <v>2.67</v>
      </c>
      <c r="H5162" s="92">
        <f>IF(MOD($D5162,1)&gt;(11+55/60)/24,
IF(VLOOKUP(QUOTIENT($D5162,1),AUD!$A:$K,11,TRUE)=0,H5161,IFERROR(VLOOKUP(QUOTIENT($D5162,1),USD!$A:$B,2,TRUE),H5161)),
H5161)</f>
        <v>0.61970000000000003</v>
      </c>
      <c r="I5162" s="92">
        <f>IF(MOD($D5162,1)&gt;(11+55/60)/24,
IF(VLOOKUP(QUOTIENT($D5162,1),AUD!$A:$K,11,TRUE)=0,I5161,IFERROR(VLOOKUP(QUOTIENT($D5162,1),GBP!$A:$B,2,TRUE),I5161)),
I5161)</f>
        <v>0.59094000000000002</v>
      </c>
      <c r="J5162" s="92">
        <f>IF(MOD($D5162,1)&gt;(11+55/60)/24,
IF(VLOOKUP(QUOTIENT($D5162,1),AUD!$A:$K,11,TRUE)=0,J5161,IFERROR(VLOOKUP(QUOTIENT($D5162,1),EUR!$A:$B,2,TRUE),J5161)),
J5161)</f>
        <v>-0.18814</v>
      </c>
      <c r="K5162" s="92">
        <f>IF(MOD($D5162,1)&gt;(11+55/60)/24,
IF(VLOOKUP(QUOTIENT($D5162,1),AUD!$A:$K,11,TRUE)=0,K5161,IFERROR(VLOOKUP(QUOTIENT($D5162,1),JPY!$A:$B,2,TRUE),K5161)),
K5161)</f>
        <v>3.057E-2</v>
      </c>
      <c r="L5162" s="92">
        <f>IF(MOD($E5162,1)&gt;(11+55/60)/24,
IF(VLOOKUP(QUOTIENT($E5162,1),AUD!$A:$K,11,TRUE)=0,L5161,IFERROR(VLOOKUP(QUOTIENT($E5162,1),CAD!$A:$B,2,TRUE)*1,L5161)),
L5161)</f>
        <v>0.79</v>
      </c>
    </row>
    <row r="5163" spans="1:12">
      <c r="A5163" s="94" t="s">
        <v>5402</v>
      </c>
      <c r="B5163" s="94">
        <f>(DATE(LEFT($A5163,4),MID($A5163,6,2),MID($A5163,9,2))+MID($A5163,12,2)/24+MID($A5163,15,2)/60+MID($A5163,18,2)/3600)
+Timezone!$C$2/24
+VLOOKUP((DATE(LEFT($A5163,4),MID($A5163,6,2),MID($A5163,9,2))+MID($A5163,12,2)/24+MID($A5163,15,2)/60+MID($A5163,18,2)/3600),Timezone!$K:$L,2,TRUE)/24</f>
        <v>42406.124999999993</v>
      </c>
      <c r="C5163" s="94">
        <f>(DATE(LEFT($A5163,4),MID($A5163,6,2),MID($A5163,9,2))+MID($A5163,12,2)/24+MID($A5163,15,2)/60+MID($A5163,18,2)/3600)
+Timezone!$C$3/24
+VLOOKUP((DATE(LEFT($A5163,4),MID($A5163,6,2),MID($A5163,9,2))+MID($A5163,12,2)/24+MID($A5163,15,2)/60+MID($A5163,18,2)/3600),Timezone!$K:$L,2,TRUE)/24</f>
        <v>42406.208333333328</v>
      </c>
      <c r="D5163" s="94">
        <f>(DATE(LEFT($A5163,4),MID($A5163,6,2),MID($A5163,9,2))+MID($A5163,12,2)/24+MID($A5163,15,2)/60+MID($A5163,18,2)/3600)
+Timezone!$C$4/24
+VLOOKUP((DATE(LEFT($A5163,4),MID($A5163,6,2),MID($A5163,9,2))+MID($A5163,12,2)/24+MID($A5163,15,2)/60+MID($A5163,18,2)/3600),Timezone!$K:$L,2,TRUE)/24</f>
        <v>42405.749999999993</v>
      </c>
      <c r="E5163" s="94">
        <f>(DATE(LEFT($A5163,4),MID($A5163,6,2),MID($A5163,9,2))+MID($A5163,12,2)/24+MID($A5163,15,2)/60+MID($A5163,18,2)/3600)
+Timezone!$C$5/24
+VLOOKUP((DATE(LEFT($A5163,4),MID($A5163,6,2),MID($A5163,9,2))+MID($A5163,12,2)/24+MID($A5163,15,2)/60+MID($A5163,18,2)/3600),Timezone!$K:$L,2,TRUE)/24</f>
        <v>42405.541666666664</v>
      </c>
      <c r="F5163" s="92">
        <f>IF(MOD($B5163,1)&gt;10.5/24,
IF(VLOOKUP(QUOTIENT($B5163,1),AUD!$A:$K,11,TRUE)=0,F5162,VLOOKUP(QUOTIENT($B5163,1),AUD!$A:$K,11,TRUE)),
F5162)</f>
        <v>2.29</v>
      </c>
      <c r="G5163" s="92">
        <f>IF(MOD($C5163,1)&gt;10.5/24,
IF(VLOOKUP(QUOTIENT($C5163,1),AUD!$A:$K,11,TRUE)=0,G5162,VLOOKUP(QUOTIENT($C5163,1),NZD!$A:$F,6,TRUE)),
G5162)</f>
        <v>2.67</v>
      </c>
      <c r="H5163" s="92">
        <f>IF(MOD($D5163,1)&gt;(11+55/60)/24,
IF(VLOOKUP(QUOTIENT($D5163,1),AUD!$A:$K,11,TRUE)=0,H5162,IFERROR(VLOOKUP(QUOTIENT($D5163,1),USD!$A:$B,2,TRUE),H5162)),
H5162)</f>
        <v>0.61970000000000003</v>
      </c>
      <c r="I5163" s="92">
        <f>IF(MOD($D5163,1)&gt;(11+55/60)/24,
IF(VLOOKUP(QUOTIENT($D5163,1),AUD!$A:$K,11,TRUE)=0,I5162,IFERROR(VLOOKUP(QUOTIENT($D5163,1),GBP!$A:$B,2,TRUE),I5162)),
I5162)</f>
        <v>0.59094000000000002</v>
      </c>
      <c r="J5163" s="92">
        <f>IF(MOD($D5163,1)&gt;(11+55/60)/24,
IF(VLOOKUP(QUOTIENT($D5163,1),AUD!$A:$K,11,TRUE)=0,J5162,IFERROR(VLOOKUP(QUOTIENT($D5163,1),EUR!$A:$B,2,TRUE),J5162)),
J5162)</f>
        <v>-0.18814</v>
      </c>
      <c r="K5163" s="92">
        <f>IF(MOD($D5163,1)&gt;(11+55/60)/24,
IF(VLOOKUP(QUOTIENT($D5163,1),AUD!$A:$K,11,TRUE)=0,K5162,IFERROR(VLOOKUP(QUOTIENT($D5163,1),JPY!$A:$B,2,TRUE),K5162)),
K5162)</f>
        <v>3.057E-2</v>
      </c>
      <c r="L5163" s="92">
        <f>IF(MOD($E5163,1)&gt;(11+55/60)/24,
IF(VLOOKUP(QUOTIENT($E5163,1),AUD!$A:$K,11,TRUE)=0,L5162,IFERROR(VLOOKUP(QUOTIENT($E5163,1),CAD!$A:$B,2,TRUE)*1,L5162)),
L5162)</f>
        <v>0.79</v>
      </c>
    </row>
    <row r="5164" spans="1:12">
      <c r="A5164" s="94" t="s">
        <v>5403</v>
      </c>
      <c r="B5164" s="94">
        <f>(DATE(LEFT($A5164,4),MID($A5164,6,2),MID($A5164,9,2))+MID($A5164,12,2)/24+MID($A5164,15,2)/60+MID($A5164,18,2)/3600)
+Timezone!$C$2/24
+VLOOKUP((DATE(LEFT($A5164,4),MID($A5164,6,2),MID($A5164,9,2))+MID($A5164,12,2)/24+MID($A5164,15,2)/60+MID($A5164,18,2)/3600),Timezone!$K:$L,2,TRUE)/24</f>
        <v>42406.208333333328</v>
      </c>
      <c r="C5164" s="94">
        <f>(DATE(LEFT($A5164,4),MID($A5164,6,2),MID($A5164,9,2))+MID($A5164,12,2)/24+MID($A5164,15,2)/60+MID($A5164,18,2)/3600)
+Timezone!$C$3/24
+VLOOKUP((DATE(LEFT($A5164,4),MID($A5164,6,2),MID($A5164,9,2))+MID($A5164,12,2)/24+MID($A5164,15,2)/60+MID($A5164,18,2)/3600),Timezone!$K:$L,2,TRUE)/24</f>
        <v>42406.291666666664</v>
      </c>
      <c r="D5164" s="94">
        <f>(DATE(LEFT($A5164,4),MID($A5164,6,2),MID($A5164,9,2))+MID($A5164,12,2)/24+MID($A5164,15,2)/60+MID($A5164,18,2)/3600)
+Timezone!$C$4/24
+VLOOKUP((DATE(LEFT($A5164,4),MID($A5164,6,2),MID($A5164,9,2))+MID($A5164,12,2)/24+MID($A5164,15,2)/60+MID($A5164,18,2)/3600),Timezone!$K:$L,2,TRUE)/24</f>
        <v>42405.833333333328</v>
      </c>
      <c r="E5164" s="94">
        <f>(DATE(LEFT($A5164,4),MID($A5164,6,2),MID($A5164,9,2))+MID($A5164,12,2)/24+MID($A5164,15,2)/60+MID($A5164,18,2)/3600)
+Timezone!$C$5/24
+VLOOKUP((DATE(LEFT($A5164,4),MID($A5164,6,2),MID($A5164,9,2))+MID($A5164,12,2)/24+MID($A5164,15,2)/60+MID($A5164,18,2)/3600),Timezone!$K:$L,2,TRUE)/24</f>
        <v>42405.625</v>
      </c>
      <c r="F5164" s="92">
        <f>IF(MOD($B5164,1)&gt;10.5/24,
IF(VLOOKUP(QUOTIENT($B5164,1),AUD!$A:$K,11,TRUE)=0,F5163,VLOOKUP(QUOTIENT($B5164,1),AUD!$A:$K,11,TRUE)),
F5163)</f>
        <v>2.29</v>
      </c>
      <c r="G5164" s="92">
        <f>IF(MOD($C5164,1)&gt;10.5/24,
IF(VLOOKUP(QUOTIENT($C5164,1),AUD!$A:$K,11,TRUE)=0,G5163,VLOOKUP(QUOTIENT($C5164,1),NZD!$A:$F,6,TRUE)),
G5163)</f>
        <v>2.67</v>
      </c>
      <c r="H5164" s="92">
        <f>IF(MOD($D5164,1)&gt;(11+55/60)/24,
IF(VLOOKUP(QUOTIENT($D5164,1),AUD!$A:$K,11,TRUE)=0,H5163,IFERROR(VLOOKUP(QUOTIENT($D5164,1),USD!$A:$B,2,TRUE),H5163)),
H5163)</f>
        <v>0.61970000000000003</v>
      </c>
      <c r="I5164" s="92">
        <f>IF(MOD($D5164,1)&gt;(11+55/60)/24,
IF(VLOOKUP(QUOTIENT($D5164,1),AUD!$A:$K,11,TRUE)=0,I5163,IFERROR(VLOOKUP(QUOTIENT($D5164,1),GBP!$A:$B,2,TRUE),I5163)),
I5163)</f>
        <v>0.59094000000000002</v>
      </c>
      <c r="J5164" s="92">
        <f>IF(MOD($D5164,1)&gt;(11+55/60)/24,
IF(VLOOKUP(QUOTIENT($D5164,1),AUD!$A:$K,11,TRUE)=0,J5163,IFERROR(VLOOKUP(QUOTIENT($D5164,1),EUR!$A:$B,2,TRUE),J5163)),
J5163)</f>
        <v>-0.18814</v>
      </c>
      <c r="K5164" s="92">
        <f>IF(MOD($D5164,1)&gt;(11+55/60)/24,
IF(VLOOKUP(QUOTIENT($D5164,1),AUD!$A:$K,11,TRUE)=0,K5163,IFERROR(VLOOKUP(QUOTIENT($D5164,1),JPY!$A:$B,2,TRUE),K5163)),
K5163)</f>
        <v>3.057E-2</v>
      </c>
      <c r="L5164" s="92">
        <f>IF(MOD($E5164,1)&gt;(11+55/60)/24,
IF(VLOOKUP(QUOTIENT($E5164,1),AUD!$A:$K,11,TRUE)=0,L5163,IFERROR(VLOOKUP(QUOTIENT($E5164,1),CAD!$A:$B,2,TRUE)*1,L5163)),
L5163)</f>
        <v>0.79</v>
      </c>
    </row>
    <row r="5165" spans="1:12">
      <c r="A5165" s="94" t="s">
        <v>5404</v>
      </c>
      <c r="B5165" s="94">
        <f>(DATE(LEFT($A5165,4),MID($A5165,6,2),MID($A5165,9,2))+MID($A5165,12,2)/24+MID($A5165,15,2)/60+MID($A5165,18,2)/3600)
+Timezone!$C$2/24
+VLOOKUP((DATE(LEFT($A5165,4),MID($A5165,6,2),MID($A5165,9,2))+MID($A5165,12,2)/24+MID($A5165,15,2)/60+MID($A5165,18,2)/3600),Timezone!$K:$L,2,TRUE)/24</f>
        <v>42406.291666666664</v>
      </c>
      <c r="C5165" s="94">
        <f>(DATE(LEFT($A5165,4),MID($A5165,6,2),MID($A5165,9,2))+MID($A5165,12,2)/24+MID($A5165,15,2)/60+MID($A5165,18,2)/3600)
+Timezone!$C$3/24
+VLOOKUP((DATE(LEFT($A5165,4),MID($A5165,6,2),MID($A5165,9,2))+MID($A5165,12,2)/24+MID($A5165,15,2)/60+MID($A5165,18,2)/3600),Timezone!$K:$L,2,TRUE)/24</f>
        <v>42406.375</v>
      </c>
      <c r="D5165" s="94">
        <f>(DATE(LEFT($A5165,4),MID($A5165,6,2),MID($A5165,9,2))+MID($A5165,12,2)/24+MID($A5165,15,2)/60+MID($A5165,18,2)/3600)
+Timezone!$C$4/24
+VLOOKUP((DATE(LEFT($A5165,4),MID($A5165,6,2),MID($A5165,9,2))+MID($A5165,12,2)/24+MID($A5165,15,2)/60+MID($A5165,18,2)/3600),Timezone!$K:$L,2,TRUE)/24</f>
        <v>42405.916666666664</v>
      </c>
      <c r="E5165" s="94">
        <f>(DATE(LEFT($A5165,4),MID($A5165,6,2),MID($A5165,9,2))+MID($A5165,12,2)/24+MID($A5165,15,2)/60+MID($A5165,18,2)/3600)
+Timezone!$C$5/24
+VLOOKUP((DATE(LEFT($A5165,4),MID($A5165,6,2),MID($A5165,9,2))+MID($A5165,12,2)/24+MID($A5165,15,2)/60+MID($A5165,18,2)/3600),Timezone!$K:$L,2,TRUE)/24</f>
        <v>42405.708333333336</v>
      </c>
      <c r="F5165" s="92">
        <f>IF(MOD($B5165,1)&gt;10.5/24,
IF(VLOOKUP(QUOTIENT($B5165,1),AUD!$A:$K,11,TRUE)=0,F5164,VLOOKUP(QUOTIENT($B5165,1),AUD!$A:$K,11,TRUE)),
F5164)</f>
        <v>2.29</v>
      </c>
      <c r="G5165" s="92">
        <f>IF(MOD($C5165,1)&gt;10.5/24,
IF(VLOOKUP(QUOTIENT($C5165,1),AUD!$A:$K,11,TRUE)=0,G5164,VLOOKUP(QUOTIENT($C5165,1),NZD!$A:$F,6,TRUE)),
G5164)</f>
        <v>2.67</v>
      </c>
      <c r="H5165" s="92">
        <f>IF(MOD($D5165,1)&gt;(11+55/60)/24,
IF(VLOOKUP(QUOTIENT($D5165,1),AUD!$A:$K,11,TRUE)=0,H5164,IFERROR(VLOOKUP(QUOTIENT($D5165,1),USD!$A:$B,2,TRUE),H5164)),
H5164)</f>
        <v>0.61970000000000003</v>
      </c>
      <c r="I5165" s="92">
        <f>IF(MOD($D5165,1)&gt;(11+55/60)/24,
IF(VLOOKUP(QUOTIENT($D5165,1),AUD!$A:$K,11,TRUE)=0,I5164,IFERROR(VLOOKUP(QUOTIENT($D5165,1),GBP!$A:$B,2,TRUE),I5164)),
I5164)</f>
        <v>0.59094000000000002</v>
      </c>
      <c r="J5165" s="92">
        <f>IF(MOD($D5165,1)&gt;(11+55/60)/24,
IF(VLOOKUP(QUOTIENT($D5165,1),AUD!$A:$K,11,TRUE)=0,J5164,IFERROR(VLOOKUP(QUOTIENT($D5165,1),EUR!$A:$B,2,TRUE),J5164)),
J5164)</f>
        <v>-0.18814</v>
      </c>
      <c r="K5165" s="92">
        <f>IF(MOD($D5165,1)&gt;(11+55/60)/24,
IF(VLOOKUP(QUOTIENT($D5165,1),AUD!$A:$K,11,TRUE)=0,K5164,IFERROR(VLOOKUP(QUOTIENT($D5165,1),JPY!$A:$B,2,TRUE),K5164)),
K5164)</f>
        <v>3.057E-2</v>
      </c>
      <c r="L5165" s="92">
        <f>IF(MOD($E5165,1)&gt;(11+55/60)/24,
IF(VLOOKUP(QUOTIENT($E5165,1),AUD!$A:$K,11,TRUE)=0,L5164,IFERROR(VLOOKUP(QUOTIENT($E5165,1),CAD!$A:$B,2,TRUE)*1,L5164)),
L5164)</f>
        <v>0.79</v>
      </c>
    </row>
    <row r="5166" spans="1:12">
      <c r="A5166" s="94" t="s">
        <v>5405</v>
      </c>
      <c r="B5166" s="94">
        <f>(DATE(LEFT($A5166,4),MID($A5166,6,2),MID($A5166,9,2))+MID($A5166,12,2)/24+MID($A5166,15,2)/60+MID($A5166,18,2)/3600)
+Timezone!$C$2/24
+VLOOKUP((DATE(LEFT($A5166,4),MID($A5166,6,2),MID($A5166,9,2))+MID($A5166,12,2)/24+MID($A5166,15,2)/60+MID($A5166,18,2)/3600),Timezone!$K:$L,2,TRUE)/24</f>
        <v>42408.208333333328</v>
      </c>
      <c r="C5166" s="94">
        <f>(DATE(LEFT($A5166,4),MID($A5166,6,2),MID($A5166,9,2))+MID($A5166,12,2)/24+MID($A5166,15,2)/60+MID($A5166,18,2)/3600)
+Timezone!$C$3/24
+VLOOKUP((DATE(LEFT($A5166,4),MID($A5166,6,2),MID($A5166,9,2))+MID($A5166,12,2)/24+MID($A5166,15,2)/60+MID($A5166,18,2)/3600),Timezone!$K:$L,2,TRUE)/24</f>
        <v>42408.291666666664</v>
      </c>
      <c r="D5166" s="94">
        <f>(DATE(LEFT($A5166,4),MID($A5166,6,2),MID($A5166,9,2))+MID($A5166,12,2)/24+MID($A5166,15,2)/60+MID($A5166,18,2)/3600)
+Timezone!$C$4/24
+VLOOKUP((DATE(LEFT($A5166,4),MID($A5166,6,2),MID($A5166,9,2))+MID($A5166,12,2)/24+MID($A5166,15,2)/60+MID($A5166,18,2)/3600),Timezone!$K:$L,2,TRUE)/24</f>
        <v>42407.833333333328</v>
      </c>
      <c r="E5166" s="94">
        <f>(DATE(LEFT($A5166,4),MID($A5166,6,2),MID($A5166,9,2))+MID($A5166,12,2)/24+MID($A5166,15,2)/60+MID($A5166,18,2)/3600)
+Timezone!$C$5/24
+VLOOKUP((DATE(LEFT($A5166,4),MID($A5166,6,2),MID($A5166,9,2))+MID($A5166,12,2)/24+MID($A5166,15,2)/60+MID($A5166,18,2)/3600),Timezone!$K:$L,2,TRUE)/24</f>
        <v>42407.625</v>
      </c>
      <c r="F5166" s="92">
        <f>IF(MOD($B5166,1)&gt;10.5/24,
IF(VLOOKUP(QUOTIENT($B5166,1),AUD!$A:$K,11,TRUE)=0,F5165,VLOOKUP(QUOTIENT($B5166,1),AUD!$A:$K,11,TRUE)),
F5165)</f>
        <v>2.29</v>
      </c>
      <c r="G5166" s="92">
        <f>IF(MOD($C5166,1)&gt;10.5/24,
IF(VLOOKUP(QUOTIENT($C5166,1),AUD!$A:$K,11,TRUE)=0,G5165,VLOOKUP(QUOTIENT($C5166,1),NZD!$A:$F,6,TRUE)),
G5165)</f>
        <v>2.67</v>
      </c>
      <c r="H5166" s="92">
        <f>IF(MOD($D5166,1)&gt;(11+55/60)/24,
IF(VLOOKUP(QUOTIENT($D5166,1),AUD!$A:$K,11,TRUE)=0,H5165,IFERROR(VLOOKUP(QUOTIENT($D5166,1),USD!$A:$B,2,TRUE),H5165)),
H5165)</f>
        <v>0.61970000000000003</v>
      </c>
      <c r="I5166" s="92">
        <f>IF(MOD($D5166,1)&gt;(11+55/60)/24,
IF(VLOOKUP(QUOTIENT($D5166,1),AUD!$A:$K,11,TRUE)=0,I5165,IFERROR(VLOOKUP(QUOTIENT($D5166,1),GBP!$A:$B,2,TRUE),I5165)),
I5165)</f>
        <v>0.59094000000000002</v>
      </c>
      <c r="J5166" s="92">
        <f>IF(MOD($D5166,1)&gt;(11+55/60)/24,
IF(VLOOKUP(QUOTIENT($D5166,1),AUD!$A:$K,11,TRUE)=0,J5165,IFERROR(VLOOKUP(QUOTIENT($D5166,1),EUR!$A:$B,2,TRUE),J5165)),
J5165)</f>
        <v>-0.18814</v>
      </c>
      <c r="K5166" s="92">
        <f>IF(MOD($D5166,1)&gt;(11+55/60)/24,
IF(VLOOKUP(QUOTIENT($D5166,1),AUD!$A:$K,11,TRUE)=0,K5165,IFERROR(VLOOKUP(QUOTIENT($D5166,1),JPY!$A:$B,2,TRUE),K5165)),
K5165)</f>
        <v>3.057E-2</v>
      </c>
      <c r="L5166" s="92">
        <f>IF(MOD($E5166,1)&gt;(11+55/60)/24,
IF(VLOOKUP(QUOTIENT($E5166,1),AUD!$A:$K,11,TRUE)=0,L5165,IFERROR(VLOOKUP(QUOTIENT($E5166,1),CAD!$A:$B,2,TRUE)*1,L5165)),
L5165)</f>
        <v>0.79</v>
      </c>
    </row>
    <row r="5167" spans="1:12">
      <c r="A5167" s="94" t="s">
        <v>5406</v>
      </c>
      <c r="B5167" s="94">
        <f>(DATE(LEFT($A5167,4),MID($A5167,6,2),MID($A5167,9,2))+MID($A5167,12,2)/24+MID($A5167,15,2)/60+MID($A5167,18,2)/3600)
+Timezone!$C$2/24
+VLOOKUP((DATE(LEFT($A5167,4),MID($A5167,6,2),MID($A5167,9,2))+MID($A5167,12,2)/24+MID($A5167,15,2)/60+MID($A5167,18,2)/3600),Timezone!$K:$L,2,TRUE)/24</f>
        <v>42408.291666666664</v>
      </c>
      <c r="C5167" s="94">
        <f>(DATE(LEFT($A5167,4),MID($A5167,6,2),MID($A5167,9,2))+MID($A5167,12,2)/24+MID($A5167,15,2)/60+MID($A5167,18,2)/3600)
+Timezone!$C$3/24
+VLOOKUP((DATE(LEFT($A5167,4),MID($A5167,6,2),MID($A5167,9,2))+MID($A5167,12,2)/24+MID($A5167,15,2)/60+MID($A5167,18,2)/3600),Timezone!$K:$L,2,TRUE)/24</f>
        <v>42408.375</v>
      </c>
      <c r="D5167" s="94">
        <f>(DATE(LEFT($A5167,4),MID($A5167,6,2),MID($A5167,9,2))+MID($A5167,12,2)/24+MID($A5167,15,2)/60+MID($A5167,18,2)/3600)
+Timezone!$C$4/24
+VLOOKUP((DATE(LEFT($A5167,4),MID($A5167,6,2),MID($A5167,9,2))+MID($A5167,12,2)/24+MID($A5167,15,2)/60+MID($A5167,18,2)/3600),Timezone!$K:$L,2,TRUE)/24</f>
        <v>42407.916666666664</v>
      </c>
      <c r="E5167" s="94">
        <f>(DATE(LEFT($A5167,4),MID($A5167,6,2),MID($A5167,9,2))+MID($A5167,12,2)/24+MID($A5167,15,2)/60+MID($A5167,18,2)/3600)
+Timezone!$C$5/24
+VLOOKUP((DATE(LEFT($A5167,4),MID($A5167,6,2),MID($A5167,9,2))+MID($A5167,12,2)/24+MID($A5167,15,2)/60+MID($A5167,18,2)/3600),Timezone!$K:$L,2,TRUE)/24</f>
        <v>42407.708333333336</v>
      </c>
      <c r="F5167" s="92">
        <f>IF(MOD($B5167,1)&gt;10.5/24,
IF(VLOOKUP(QUOTIENT($B5167,1),AUD!$A:$K,11,TRUE)=0,F5166,VLOOKUP(QUOTIENT($B5167,1),AUD!$A:$K,11,TRUE)),
F5166)</f>
        <v>2.29</v>
      </c>
      <c r="G5167" s="92">
        <f>IF(MOD($C5167,1)&gt;10.5/24,
IF(VLOOKUP(QUOTIENT($C5167,1),AUD!$A:$K,11,TRUE)=0,G5166,VLOOKUP(QUOTIENT($C5167,1),NZD!$A:$F,6,TRUE)),
G5166)</f>
        <v>2.67</v>
      </c>
      <c r="H5167" s="92">
        <f>IF(MOD($D5167,1)&gt;(11+55/60)/24,
IF(VLOOKUP(QUOTIENT($D5167,1),AUD!$A:$K,11,TRUE)=0,H5166,IFERROR(VLOOKUP(QUOTIENT($D5167,1),USD!$A:$B,2,TRUE),H5166)),
H5166)</f>
        <v>0.61970000000000003</v>
      </c>
      <c r="I5167" s="92">
        <f>IF(MOD($D5167,1)&gt;(11+55/60)/24,
IF(VLOOKUP(QUOTIENT($D5167,1),AUD!$A:$K,11,TRUE)=0,I5166,IFERROR(VLOOKUP(QUOTIENT($D5167,1),GBP!$A:$B,2,TRUE),I5166)),
I5166)</f>
        <v>0.59094000000000002</v>
      </c>
      <c r="J5167" s="92">
        <f>IF(MOD($D5167,1)&gt;(11+55/60)/24,
IF(VLOOKUP(QUOTIENT($D5167,1),AUD!$A:$K,11,TRUE)=0,J5166,IFERROR(VLOOKUP(QUOTIENT($D5167,1),EUR!$A:$B,2,TRUE),J5166)),
J5166)</f>
        <v>-0.18814</v>
      </c>
      <c r="K5167" s="92">
        <f>IF(MOD($D5167,1)&gt;(11+55/60)/24,
IF(VLOOKUP(QUOTIENT($D5167,1),AUD!$A:$K,11,TRUE)=0,K5166,IFERROR(VLOOKUP(QUOTIENT($D5167,1),JPY!$A:$B,2,TRUE),K5166)),
K5166)</f>
        <v>3.057E-2</v>
      </c>
      <c r="L5167" s="92">
        <f>IF(MOD($E5167,1)&gt;(11+55/60)/24,
IF(VLOOKUP(QUOTIENT($E5167,1),AUD!$A:$K,11,TRUE)=0,L5166,IFERROR(VLOOKUP(QUOTIENT($E5167,1),CAD!$A:$B,2,TRUE)*1,L5166)),
L5166)</f>
        <v>0.79</v>
      </c>
    </row>
    <row r="5168" spans="1:12">
      <c r="A5168" s="94" t="s">
        <v>5407</v>
      </c>
      <c r="B5168" s="94">
        <f>(DATE(LEFT($A5168,4),MID($A5168,6,2),MID($A5168,9,2))+MID($A5168,12,2)/24+MID($A5168,15,2)/60+MID($A5168,18,2)/3600)
+Timezone!$C$2/24
+VLOOKUP((DATE(LEFT($A5168,4),MID($A5168,6,2),MID($A5168,9,2))+MID($A5168,12,2)/24+MID($A5168,15,2)/60+MID($A5168,18,2)/3600),Timezone!$K:$L,2,TRUE)/24</f>
        <v>42408.374999999993</v>
      </c>
      <c r="C5168" s="94">
        <f>(DATE(LEFT($A5168,4),MID($A5168,6,2),MID($A5168,9,2))+MID($A5168,12,2)/24+MID($A5168,15,2)/60+MID($A5168,18,2)/3600)
+Timezone!$C$3/24
+VLOOKUP((DATE(LEFT($A5168,4),MID($A5168,6,2),MID($A5168,9,2))+MID($A5168,12,2)/24+MID($A5168,15,2)/60+MID($A5168,18,2)/3600),Timezone!$K:$L,2,TRUE)/24</f>
        <v>42408.458333333328</v>
      </c>
      <c r="D5168" s="94">
        <f>(DATE(LEFT($A5168,4),MID($A5168,6,2),MID($A5168,9,2))+MID($A5168,12,2)/24+MID($A5168,15,2)/60+MID($A5168,18,2)/3600)
+Timezone!$C$4/24
+VLOOKUP((DATE(LEFT($A5168,4),MID($A5168,6,2),MID($A5168,9,2))+MID($A5168,12,2)/24+MID($A5168,15,2)/60+MID($A5168,18,2)/3600),Timezone!$K:$L,2,TRUE)/24</f>
        <v>42407.999999999993</v>
      </c>
      <c r="E5168" s="94">
        <f>(DATE(LEFT($A5168,4),MID($A5168,6,2),MID($A5168,9,2))+MID($A5168,12,2)/24+MID($A5168,15,2)/60+MID($A5168,18,2)/3600)
+Timezone!$C$5/24
+VLOOKUP((DATE(LEFT($A5168,4),MID($A5168,6,2),MID($A5168,9,2))+MID($A5168,12,2)/24+MID($A5168,15,2)/60+MID($A5168,18,2)/3600),Timezone!$K:$L,2,TRUE)/24</f>
        <v>42407.791666666664</v>
      </c>
      <c r="F5168" s="92">
        <f>IF(MOD($B5168,1)&gt;10.5/24,
IF(VLOOKUP(QUOTIENT($B5168,1),AUD!$A:$K,11,TRUE)=0,F5167,VLOOKUP(QUOTIENT($B5168,1),AUD!$A:$K,11,TRUE)),
F5167)</f>
        <v>2.29</v>
      </c>
      <c r="G5168" s="92">
        <f>IF(MOD($C5168,1)&gt;10.5/24,
IF(VLOOKUP(QUOTIENT($C5168,1),AUD!$A:$K,11,TRUE)=0,G5167,VLOOKUP(QUOTIENT($C5168,1),NZD!$A:$F,6,TRUE)),
G5167)</f>
        <v>2.67</v>
      </c>
      <c r="H5168" s="92">
        <f>IF(MOD($D5168,1)&gt;(11+55/60)/24,
IF(VLOOKUP(QUOTIENT($D5168,1),AUD!$A:$K,11,TRUE)=0,H5167,IFERROR(VLOOKUP(QUOTIENT($D5168,1),USD!$A:$B,2,TRUE),H5167)),
H5167)</f>
        <v>0.61970000000000003</v>
      </c>
      <c r="I5168" s="92">
        <f>IF(MOD($D5168,1)&gt;(11+55/60)/24,
IF(VLOOKUP(QUOTIENT($D5168,1),AUD!$A:$K,11,TRUE)=0,I5167,IFERROR(VLOOKUP(QUOTIENT($D5168,1),GBP!$A:$B,2,TRUE),I5167)),
I5167)</f>
        <v>0.59094000000000002</v>
      </c>
      <c r="J5168" s="92">
        <f>IF(MOD($D5168,1)&gt;(11+55/60)/24,
IF(VLOOKUP(QUOTIENT($D5168,1),AUD!$A:$K,11,TRUE)=0,J5167,IFERROR(VLOOKUP(QUOTIENT($D5168,1),EUR!$A:$B,2,TRUE),J5167)),
J5167)</f>
        <v>-0.18814</v>
      </c>
      <c r="K5168" s="92">
        <f>IF(MOD($D5168,1)&gt;(11+55/60)/24,
IF(VLOOKUP(QUOTIENT($D5168,1),AUD!$A:$K,11,TRUE)=0,K5167,IFERROR(VLOOKUP(QUOTIENT($D5168,1),JPY!$A:$B,2,TRUE),K5167)),
K5167)</f>
        <v>3.057E-2</v>
      </c>
      <c r="L5168" s="92">
        <f>IF(MOD($E5168,1)&gt;(11+55/60)/24,
IF(VLOOKUP(QUOTIENT($E5168,1),AUD!$A:$K,11,TRUE)=0,L5167,IFERROR(VLOOKUP(QUOTIENT($E5168,1),CAD!$A:$B,2,TRUE)*1,L5167)),
L5167)</f>
        <v>0.79</v>
      </c>
    </row>
    <row r="5169" spans="1:12">
      <c r="A5169" s="94" t="s">
        <v>5408</v>
      </c>
      <c r="B5169" s="94">
        <f>(DATE(LEFT($A5169,4),MID($A5169,6,2),MID($A5169,9,2))+MID($A5169,12,2)/24+MID($A5169,15,2)/60+MID($A5169,18,2)/3600)
+Timezone!$C$2/24
+VLOOKUP((DATE(LEFT($A5169,4),MID($A5169,6,2),MID($A5169,9,2))+MID($A5169,12,2)/24+MID($A5169,15,2)/60+MID($A5169,18,2)/3600),Timezone!$K:$L,2,TRUE)/24</f>
        <v>42408.458333333328</v>
      </c>
      <c r="C5169" s="94">
        <f>(DATE(LEFT($A5169,4),MID($A5169,6,2),MID($A5169,9,2))+MID($A5169,12,2)/24+MID($A5169,15,2)/60+MID($A5169,18,2)/3600)
+Timezone!$C$3/24
+VLOOKUP((DATE(LEFT($A5169,4),MID($A5169,6,2),MID($A5169,9,2))+MID($A5169,12,2)/24+MID($A5169,15,2)/60+MID($A5169,18,2)/3600),Timezone!$K:$L,2,TRUE)/24</f>
        <v>42408.541666666664</v>
      </c>
      <c r="D5169" s="94">
        <f>(DATE(LEFT($A5169,4),MID($A5169,6,2),MID($A5169,9,2))+MID($A5169,12,2)/24+MID($A5169,15,2)/60+MID($A5169,18,2)/3600)
+Timezone!$C$4/24
+VLOOKUP((DATE(LEFT($A5169,4),MID($A5169,6,2),MID($A5169,9,2))+MID($A5169,12,2)/24+MID($A5169,15,2)/60+MID($A5169,18,2)/3600),Timezone!$K:$L,2,TRUE)/24</f>
        <v>42408.083333333328</v>
      </c>
      <c r="E5169" s="94">
        <f>(DATE(LEFT($A5169,4),MID($A5169,6,2),MID($A5169,9,2))+MID($A5169,12,2)/24+MID($A5169,15,2)/60+MID($A5169,18,2)/3600)
+Timezone!$C$5/24
+VLOOKUP((DATE(LEFT($A5169,4),MID($A5169,6,2),MID($A5169,9,2))+MID($A5169,12,2)/24+MID($A5169,15,2)/60+MID($A5169,18,2)/3600),Timezone!$K:$L,2,TRUE)/24</f>
        <v>42407.875</v>
      </c>
      <c r="F5169" s="92">
        <f>IF(MOD($B5169,1)&gt;10.5/24,
IF(VLOOKUP(QUOTIENT($B5169,1),AUD!$A:$K,11,TRUE)=0,F5168,VLOOKUP(QUOTIENT($B5169,1),AUD!$A:$K,11,TRUE)),
F5168)</f>
        <v>2.2799999999999998</v>
      </c>
      <c r="G5169" s="92">
        <f>IF(MOD($C5169,1)&gt;10.5/24,
IF(VLOOKUP(QUOTIENT($C5169,1),AUD!$A:$K,11,TRUE)=0,G5168,VLOOKUP(QUOTIENT($C5169,1),NZD!$A:$F,6,TRUE)),
G5168)</f>
        <v>2.67</v>
      </c>
      <c r="H5169" s="92">
        <f>IF(MOD($D5169,1)&gt;(11+55/60)/24,
IF(VLOOKUP(QUOTIENT($D5169,1),AUD!$A:$K,11,TRUE)=0,H5168,IFERROR(VLOOKUP(QUOTIENT($D5169,1),USD!$A:$B,2,TRUE),H5168)),
H5168)</f>
        <v>0.61970000000000003</v>
      </c>
      <c r="I5169" s="92">
        <f>IF(MOD($D5169,1)&gt;(11+55/60)/24,
IF(VLOOKUP(QUOTIENT($D5169,1),AUD!$A:$K,11,TRUE)=0,I5168,IFERROR(VLOOKUP(QUOTIENT($D5169,1),GBP!$A:$B,2,TRUE),I5168)),
I5168)</f>
        <v>0.59094000000000002</v>
      </c>
      <c r="J5169" s="92">
        <f>IF(MOD($D5169,1)&gt;(11+55/60)/24,
IF(VLOOKUP(QUOTIENT($D5169,1),AUD!$A:$K,11,TRUE)=0,J5168,IFERROR(VLOOKUP(QUOTIENT($D5169,1),EUR!$A:$B,2,TRUE),J5168)),
J5168)</f>
        <v>-0.18814</v>
      </c>
      <c r="K5169" s="92">
        <f>IF(MOD($D5169,1)&gt;(11+55/60)/24,
IF(VLOOKUP(QUOTIENT($D5169,1),AUD!$A:$K,11,TRUE)=0,K5168,IFERROR(VLOOKUP(QUOTIENT($D5169,1),JPY!$A:$B,2,TRUE),K5168)),
K5168)</f>
        <v>3.057E-2</v>
      </c>
      <c r="L5169" s="92">
        <f>IF(MOD($E5169,1)&gt;(11+55/60)/24,
IF(VLOOKUP(QUOTIENT($E5169,1),AUD!$A:$K,11,TRUE)=0,L5168,IFERROR(VLOOKUP(QUOTIENT($E5169,1),CAD!$A:$B,2,TRUE)*1,L5168)),
L5168)</f>
        <v>0.79</v>
      </c>
    </row>
    <row r="5170" spans="1:12">
      <c r="A5170" s="94" t="s">
        <v>5409</v>
      </c>
      <c r="B5170" s="94">
        <f>(DATE(LEFT($A5170,4),MID($A5170,6,2),MID($A5170,9,2))+MID($A5170,12,2)/24+MID($A5170,15,2)/60+MID($A5170,18,2)/3600)
+Timezone!$C$2/24
+VLOOKUP((DATE(LEFT($A5170,4),MID($A5170,6,2),MID($A5170,9,2))+MID($A5170,12,2)/24+MID($A5170,15,2)/60+MID($A5170,18,2)/3600),Timezone!$K:$L,2,TRUE)/24</f>
        <v>42408.541666666664</v>
      </c>
      <c r="C5170" s="94">
        <f>(DATE(LEFT($A5170,4),MID($A5170,6,2),MID($A5170,9,2))+MID($A5170,12,2)/24+MID($A5170,15,2)/60+MID($A5170,18,2)/3600)
+Timezone!$C$3/24
+VLOOKUP((DATE(LEFT($A5170,4),MID($A5170,6,2),MID($A5170,9,2))+MID($A5170,12,2)/24+MID($A5170,15,2)/60+MID($A5170,18,2)/3600),Timezone!$K:$L,2,TRUE)/24</f>
        <v>42408.625</v>
      </c>
      <c r="D5170" s="94">
        <f>(DATE(LEFT($A5170,4),MID($A5170,6,2),MID($A5170,9,2))+MID($A5170,12,2)/24+MID($A5170,15,2)/60+MID($A5170,18,2)/3600)
+Timezone!$C$4/24
+VLOOKUP((DATE(LEFT($A5170,4),MID($A5170,6,2),MID($A5170,9,2))+MID($A5170,12,2)/24+MID($A5170,15,2)/60+MID($A5170,18,2)/3600),Timezone!$K:$L,2,TRUE)/24</f>
        <v>42408.166666666664</v>
      </c>
      <c r="E5170" s="94">
        <f>(DATE(LEFT($A5170,4),MID($A5170,6,2),MID($A5170,9,2))+MID($A5170,12,2)/24+MID($A5170,15,2)/60+MID($A5170,18,2)/3600)
+Timezone!$C$5/24
+VLOOKUP((DATE(LEFT($A5170,4),MID($A5170,6,2),MID($A5170,9,2))+MID($A5170,12,2)/24+MID($A5170,15,2)/60+MID($A5170,18,2)/3600),Timezone!$K:$L,2,TRUE)/24</f>
        <v>42407.958333333336</v>
      </c>
      <c r="F5170" s="92">
        <f>IF(MOD($B5170,1)&gt;10.5/24,
IF(VLOOKUP(QUOTIENT($B5170,1),AUD!$A:$K,11,TRUE)=0,F5169,VLOOKUP(QUOTIENT($B5170,1),AUD!$A:$K,11,TRUE)),
F5169)</f>
        <v>2.2799999999999998</v>
      </c>
      <c r="G5170" s="92">
        <f>IF(MOD($C5170,1)&gt;10.5/24,
IF(VLOOKUP(QUOTIENT($C5170,1),AUD!$A:$K,11,TRUE)=0,G5169,VLOOKUP(QUOTIENT($C5170,1),NZD!$A:$F,6,TRUE)),
G5169)</f>
        <v>2.67</v>
      </c>
      <c r="H5170" s="92">
        <f>IF(MOD($D5170,1)&gt;(11+55/60)/24,
IF(VLOOKUP(QUOTIENT($D5170,1),AUD!$A:$K,11,TRUE)=0,H5169,IFERROR(VLOOKUP(QUOTIENT($D5170,1),USD!$A:$B,2,TRUE),H5169)),
H5169)</f>
        <v>0.61970000000000003</v>
      </c>
      <c r="I5170" s="92">
        <f>IF(MOD($D5170,1)&gt;(11+55/60)/24,
IF(VLOOKUP(QUOTIENT($D5170,1),AUD!$A:$K,11,TRUE)=0,I5169,IFERROR(VLOOKUP(QUOTIENT($D5170,1),GBP!$A:$B,2,TRUE),I5169)),
I5169)</f>
        <v>0.59094000000000002</v>
      </c>
      <c r="J5170" s="92">
        <f>IF(MOD($D5170,1)&gt;(11+55/60)/24,
IF(VLOOKUP(QUOTIENT($D5170,1),AUD!$A:$K,11,TRUE)=0,J5169,IFERROR(VLOOKUP(QUOTIENT($D5170,1),EUR!$A:$B,2,TRUE),J5169)),
J5169)</f>
        <v>-0.18814</v>
      </c>
      <c r="K5170" s="92">
        <f>IF(MOD($D5170,1)&gt;(11+55/60)/24,
IF(VLOOKUP(QUOTIENT($D5170,1),AUD!$A:$K,11,TRUE)=0,K5169,IFERROR(VLOOKUP(QUOTIENT($D5170,1),JPY!$A:$B,2,TRUE),K5169)),
K5169)</f>
        <v>3.057E-2</v>
      </c>
      <c r="L5170" s="92">
        <f>IF(MOD($E5170,1)&gt;(11+55/60)/24,
IF(VLOOKUP(QUOTIENT($E5170,1),AUD!$A:$K,11,TRUE)=0,L5169,IFERROR(VLOOKUP(QUOTIENT($E5170,1),CAD!$A:$B,2,TRUE)*1,L5169)),
L5169)</f>
        <v>0.79</v>
      </c>
    </row>
    <row r="5171" spans="1:12">
      <c r="A5171" s="94" t="s">
        <v>5410</v>
      </c>
      <c r="B5171" s="94">
        <f>(DATE(LEFT($A5171,4),MID($A5171,6,2),MID($A5171,9,2))+MID($A5171,12,2)/24+MID($A5171,15,2)/60+MID($A5171,18,2)/3600)
+Timezone!$C$2/24
+VLOOKUP((DATE(LEFT($A5171,4),MID($A5171,6,2),MID($A5171,9,2))+MID($A5171,12,2)/24+MID($A5171,15,2)/60+MID($A5171,18,2)/3600),Timezone!$K:$L,2,TRUE)/24</f>
        <v>42408.624999999993</v>
      </c>
      <c r="C5171" s="94">
        <f>(DATE(LEFT($A5171,4),MID($A5171,6,2),MID($A5171,9,2))+MID($A5171,12,2)/24+MID($A5171,15,2)/60+MID($A5171,18,2)/3600)
+Timezone!$C$3/24
+VLOOKUP((DATE(LEFT($A5171,4),MID($A5171,6,2),MID($A5171,9,2))+MID($A5171,12,2)/24+MID($A5171,15,2)/60+MID($A5171,18,2)/3600),Timezone!$K:$L,2,TRUE)/24</f>
        <v>42408.708333333328</v>
      </c>
      <c r="D5171" s="94">
        <f>(DATE(LEFT($A5171,4),MID($A5171,6,2),MID($A5171,9,2))+MID($A5171,12,2)/24+MID($A5171,15,2)/60+MID($A5171,18,2)/3600)
+Timezone!$C$4/24
+VLOOKUP((DATE(LEFT($A5171,4),MID($A5171,6,2),MID($A5171,9,2))+MID($A5171,12,2)/24+MID($A5171,15,2)/60+MID($A5171,18,2)/3600),Timezone!$K:$L,2,TRUE)/24</f>
        <v>42408.249999999993</v>
      </c>
      <c r="E5171" s="94">
        <f>(DATE(LEFT($A5171,4),MID($A5171,6,2),MID($A5171,9,2))+MID($A5171,12,2)/24+MID($A5171,15,2)/60+MID($A5171,18,2)/3600)
+Timezone!$C$5/24
+VLOOKUP((DATE(LEFT($A5171,4),MID($A5171,6,2),MID($A5171,9,2))+MID($A5171,12,2)/24+MID($A5171,15,2)/60+MID($A5171,18,2)/3600),Timezone!$K:$L,2,TRUE)/24</f>
        <v>42408.041666666664</v>
      </c>
      <c r="F5171" s="92">
        <f>IF(MOD($B5171,1)&gt;10.5/24,
IF(VLOOKUP(QUOTIENT($B5171,1),AUD!$A:$K,11,TRUE)=0,F5170,VLOOKUP(QUOTIENT($B5171,1),AUD!$A:$K,11,TRUE)),
F5170)</f>
        <v>2.2799999999999998</v>
      </c>
      <c r="G5171" s="92">
        <f>IF(MOD($C5171,1)&gt;10.5/24,
IF(VLOOKUP(QUOTIENT($C5171,1),AUD!$A:$K,11,TRUE)=0,G5170,VLOOKUP(QUOTIENT($C5171,1),NZD!$A:$F,6,TRUE)),
G5170)</f>
        <v>2.67</v>
      </c>
      <c r="H5171" s="92">
        <f>IF(MOD($D5171,1)&gt;(11+55/60)/24,
IF(VLOOKUP(QUOTIENT($D5171,1),AUD!$A:$K,11,TRUE)=0,H5170,IFERROR(VLOOKUP(QUOTIENT($D5171,1),USD!$A:$B,2,TRUE),H5170)),
H5170)</f>
        <v>0.61970000000000003</v>
      </c>
      <c r="I5171" s="92">
        <f>IF(MOD($D5171,1)&gt;(11+55/60)/24,
IF(VLOOKUP(QUOTIENT($D5171,1),AUD!$A:$K,11,TRUE)=0,I5170,IFERROR(VLOOKUP(QUOTIENT($D5171,1),GBP!$A:$B,2,TRUE),I5170)),
I5170)</f>
        <v>0.59094000000000002</v>
      </c>
      <c r="J5171" s="92">
        <f>IF(MOD($D5171,1)&gt;(11+55/60)/24,
IF(VLOOKUP(QUOTIENT($D5171,1),AUD!$A:$K,11,TRUE)=0,J5170,IFERROR(VLOOKUP(QUOTIENT($D5171,1),EUR!$A:$B,2,TRUE),J5170)),
J5170)</f>
        <v>-0.18814</v>
      </c>
      <c r="K5171" s="92">
        <f>IF(MOD($D5171,1)&gt;(11+55/60)/24,
IF(VLOOKUP(QUOTIENT($D5171,1),AUD!$A:$K,11,TRUE)=0,K5170,IFERROR(VLOOKUP(QUOTIENT($D5171,1),JPY!$A:$B,2,TRUE),K5170)),
K5170)</f>
        <v>3.057E-2</v>
      </c>
      <c r="L5171" s="92">
        <f>IF(MOD($E5171,1)&gt;(11+55/60)/24,
IF(VLOOKUP(QUOTIENT($E5171,1),AUD!$A:$K,11,TRUE)=0,L5170,IFERROR(VLOOKUP(QUOTIENT($E5171,1),CAD!$A:$B,2,TRUE)*1,L5170)),
L5170)</f>
        <v>0.79</v>
      </c>
    </row>
    <row r="5172" spans="1:12">
      <c r="A5172" s="94" t="s">
        <v>5411</v>
      </c>
      <c r="B5172" s="94">
        <f>(DATE(LEFT($A5172,4),MID($A5172,6,2),MID($A5172,9,2))+MID($A5172,12,2)/24+MID($A5172,15,2)/60+MID($A5172,18,2)/3600)
+Timezone!$C$2/24
+VLOOKUP((DATE(LEFT($A5172,4),MID($A5172,6,2),MID($A5172,9,2))+MID($A5172,12,2)/24+MID($A5172,15,2)/60+MID($A5172,18,2)/3600),Timezone!$K:$L,2,TRUE)/24</f>
        <v>42408.708333333328</v>
      </c>
      <c r="C5172" s="94">
        <f>(DATE(LEFT($A5172,4),MID($A5172,6,2),MID($A5172,9,2))+MID($A5172,12,2)/24+MID($A5172,15,2)/60+MID($A5172,18,2)/3600)
+Timezone!$C$3/24
+VLOOKUP((DATE(LEFT($A5172,4),MID($A5172,6,2),MID($A5172,9,2))+MID($A5172,12,2)/24+MID($A5172,15,2)/60+MID($A5172,18,2)/3600),Timezone!$K:$L,2,TRUE)/24</f>
        <v>42408.791666666664</v>
      </c>
      <c r="D5172" s="94">
        <f>(DATE(LEFT($A5172,4),MID($A5172,6,2),MID($A5172,9,2))+MID($A5172,12,2)/24+MID($A5172,15,2)/60+MID($A5172,18,2)/3600)
+Timezone!$C$4/24
+VLOOKUP((DATE(LEFT($A5172,4),MID($A5172,6,2),MID($A5172,9,2))+MID($A5172,12,2)/24+MID($A5172,15,2)/60+MID($A5172,18,2)/3600),Timezone!$K:$L,2,TRUE)/24</f>
        <v>42408.333333333328</v>
      </c>
      <c r="E5172" s="94">
        <f>(DATE(LEFT($A5172,4),MID($A5172,6,2),MID($A5172,9,2))+MID($A5172,12,2)/24+MID($A5172,15,2)/60+MID($A5172,18,2)/3600)
+Timezone!$C$5/24
+VLOOKUP((DATE(LEFT($A5172,4),MID($A5172,6,2),MID($A5172,9,2))+MID($A5172,12,2)/24+MID($A5172,15,2)/60+MID($A5172,18,2)/3600),Timezone!$K:$L,2,TRUE)/24</f>
        <v>42408.125</v>
      </c>
      <c r="F5172" s="92">
        <f>IF(MOD($B5172,1)&gt;10.5/24,
IF(VLOOKUP(QUOTIENT($B5172,1),AUD!$A:$K,11,TRUE)=0,F5171,VLOOKUP(QUOTIENT($B5172,1),AUD!$A:$K,11,TRUE)),
F5171)</f>
        <v>2.2799999999999998</v>
      </c>
      <c r="G5172" s="92">
        <f>IF(MOD($C5172,1)&gt;10.5/24,
IF(VLOOKUP(QUOTIENT($C5172,1),AUD!$A:$K,11,TRUE)=0,G5171,VLOOKUP(QUOTIENT($C5172,1),NZD!$A:$F,6,TRUE)),
G5171)</f>
        <v>2.67</v>
      </c>
      <c r="H5172" s="92">
        <f>IF(MOD($D5172,1)&gt;(11+55/60)/24,
IF(VLOOKUP(QUOTIENT($D5172,1),AUD!$A:$K,11,TRUE)=0,H5171,IFERROR(VLOOKUP(QUOTIENT($D5172,1),USD!$A:$B,2,TRUE),H5171)),
H5171)</f>
        <v>0.61970000000000003</v>
      </c>
      <c r="I5172" s="92">
        <f>IF(MOD($D5172,1)&gt;(11+55/60)/24,
IF(VLOOKUP(QUOTIENT($D5172,1),AUD!$A:$K,11,TRUE)=0,I5171,IFERROR(VLOOKUP(QUOTIENT($D5172,1),GBP!$A:$B,2,TRUE),I5171)),
I5171)</f>
        <v>0.59094000000000002</v>
      </c>
      <c r="J5172" s="92">
        <f>IF(MOD($D5172,1)&gt;(11+55/60)/24,
IF(VLOOKUP(QUOTIENT($D5172,1),AUD!$A:$K,11,TRUE)=0,J5171,IFERROR(VLOOKUP(QUOTIENT($D5172,1),EUR!$A:$B,2,TRUE),J5171)),
J5171)</f>
        <v>-0.18814</v>
      </c>
      <c r="K5172" s="92">
        <f>IF(MOD($D5172,1)&gt;(11+55/60)/24,
IF(VLOOKUP(QUOTIENT($D5172,1),AUD!$A:$K,11,TRUE)=0,K5171,IFERROR(VLOOKUP(QUOTIENT($D5172,1),JPY!$A:$B,2,TRUE),K5171)),
K5171)</f>
        <v>3.057E-2</v>
      </c>
      <c r="L5172" s="92">
        <f>IF(MOD($E5172,1)&gt;(11+55/60)/24,
IF(VLOOKUP(QUOTIENT($E5172,1),AUD!$A:$K,11,TRUE)=0,L5171,IFERROR(VLOOKUP(QUOTIENT($E5172,1),CAD!$A:$B,2,TRUE)*1,L5171)),
L5171)</f>
        <v>0.79</v>
      </c>
    </row>
    <row r="5173" spans="1:12">
      <c r="A5173" s="94" t="s">
        <v>5412</v>
      </c>
      <c r="B5173" s="94">
        <f>(DATE(LEFT($A5173,4),MID($A5173,6,2),MID($A5173,9,2))+MID($A5173,12,2)/24+MID($A5173,15,2)/60+MID($A5173,18,2)/3600)
+Timezone!$C$2/24
+VLOOKUP((DATE(LEFT($A5173,4),MID($A5173,6,2),MID($A5173,9,2))+MID($A5173,12,2)/24+MID($A5173,15,2)/60+MID($A5173,18,2)/3600),Timezone!$K:$L,2,TRUE)/24</f>
        <v>42408.791666666664</v>
      </c>
      <c r="C5173" s="94">
        <f>(DATE(LEFT($A5173,4),MID($A5173,6,2),MID($A5173,9,2))+MID($A5173,12,2)/24+MID($A5173,15,2)/60+MID($A5173,18,2)/3600)
+Timezone!$C$3/24
+VLOOKUP((DATE(LEFT($A5173,4),MID($A5173,6,2),MID($A5173,9,2))+MID($A5173,12,2)/24+MID($A5173,15,2)/60+MID($A5173,18,2)/3600),Timezone!$K:$L,2,TRUE)/24</f>
        <v>42408.875</v>
      </c>
      <c r="D5173" s="94">
        <f>(DATE(LEFT($A5173,4),MID($A5173,6,2),MID($A5173,9,2))+MID($A5173,12,2)/24+MID($A5173,15,2)/60+MID($A5173,18,2)/3600)
+Timezone!$C$4/24
+VLOOKUP((DATE(LEFT($A5173,4),MID($A5173,6,2),MID($A5173,9,2))+MID($A5173,12,2)/24+MID($A5173,15,2)/60+MID($A5173,18,2)/3600),Timezone!$K:$L,2,TRUE)/24</f>
        <v>42408.416666666664</v>
      </c>
      <c r="E5173" s="94">
        <f>(DATE(LEFT($A5173,4),MID($A5173,6,2),MID($A5173,9,2))+MID($A5173,12,2)/24+MID($A5173,15,2)/60+MID($A5173,18,2)/3600)
+Timezone!$C$5/24
+VLOOKUP((DATE(LEFT($A5173,4),MID($A5173,6,2),MID($A5173,9,2))+MID($A5173,12,2)/24+MID($A5173,15,2)/60+MID($A5173,18,2)/3600),Timezone!$K:$L,2,TRUE)/24</f>
        <v>42408.208333333336</v>
      </c>
      <c r="F5173" s="92">
        <f>IF(MOD($B5173,1)&gt;10.5/24,
IF(VLOOKUP(QUOTIENT($B5173,1),AUD!$A:$K,11,TRUE)=0,F5172,VLOOKUP(QUOTIENT($B5173,1),AUD!$A:$K,11,TRUE)),
F5172)</f>
        <v>2.2799999999999998</v>
      </c>
      <c r="G5173" s="92">
        <f>IF(MOD($C5173,1)&gt;10.5/24,
IF(VLOOKUP(QUOTIENT($C5173,1),AUD!$A:$K,11,TRUE)=0,G5172,VLOOKUP(QUOTIENT($C5173,1),NZD!$A:$F,6,TRUE)),
G5172)</f>
        <v>2.67</v>
      </c>
      <c r="H5173" s="92">
        <f>IF(MOD($D5173,1)&gt;(11+55/60)/24,
IF(VLOOKUP(QUOTIENT($D5173,1),AUD!$A:$K,11,TRUE)=0,H5172,IFERROR(VLOOKUP(QUOTIENT($D5173,1),USD!$A:$B,2,TRUE),H5172)),
H5172)</f>
        <v>0.61970000000000003</v>
      </c>
      <c r="I5173" s="92">
        <f>IF(MOD($D5173,1)&gt;(11+55/60)/24,
IF(VLOOKUP(QUOTIENT($D5173,1),AUD!$A:$K,11,TRUE)=0,I5172,IFERROR(VLOOKUP(QUOTIENT($D5173,1),GBP!$A:$B,2,TRUE),I5172)),
I5172)</f>
        <v>0.59094000000000002</v>
      </c>
      <c r="J5173" s="92">
        <f>IF(MOD($D5173,1)&gt;(11+55/60)/24,
IF(VLOOKUP(QUOTIENT($D5173,1),AUD!$A:$K,11,TRUE)=0,J5172,IFERROR(VLOOKUP(QUOTIENT($D5173,1),EUR!$A:$B,2,TRUE),J5172)),
J5172)</f>
        <v>-0.18814</v>
      </c>
      <c r="K5173" s="92">
        <f>IF(MOD($D5173,1)&gt;(11+55/60)/24,
IF(VLOOKUP(QUOTIENT($D5173,1),AUD!$A:$K,11,TRUE)=0,K5172,IFERROR(VLOOKUP(QUOTIENT($D5173,1),JPY!$A:$B,2,TRUE),K5172)),
K5172)</f>
        <v>3.057E-2</v>
      </c>
      <c r="L5173" s="92">
        <f>IF(MOD($E5173,1)&gt;(11+55/60)/24,
IF(VLOOKUP(QUOTIENT($E5173,1),AUD!$A:$K,11,TRUE)=0,L5172,IFERROR(VLOOKUP(QUOTIENT($E5173,1),CAD!$A:$B,2,TRUE)*1,L5172)),
L5172)</f>
        <v>0.79</v>
      </c>
    </row>
    <row r="5174" spans="1:12">
      <c r="A5174" s="94" t="s">
        <v>5413</v>
      </c>
      <c r="B5174" s="94">
        <f>(DATE(LEFT($A5174,4),MID($A5174,6,2),MID($A5174,9,2))+MID($A5174,12,2)/24+MID($A5174,15,2)/60+MID($A5174,18,2)/3600)
+Timezone!$C$2/24
+VLOOKUP((DATE(LEFT($A5174,4),MID($A5174,6,2),MID($A5174,9,2))+MID($A5174,12,2)/24+MID($A5174,15,2)/60+MID($A5174,18,2)/3600),Timezone!$K:$L,2,TRUE)/24</f>
        <v>42408.874999999993</v>
      </c>
      <c r="C5174" s="94">
        <f>(DATE(LEFT($A5174,4),MID($A5174,6,2),MID($A5174,9,2))+MID($A5174,12,2)/24+MID($A5174,15,2)/60+MID($A5174,18,2)/3600)
+Timezone!$C$3/24
+VLOOKUP((DATE(LEFT($A5174,4),MID($A5174,6,2),MID($A5174,9,2))+MID($A5174,12,2)/24+MID($A5174,15,2)/60+MID($A5174,18,2)/3600),Timezone!$K:$L,2,TRUE)/24</f>
        <v>42408.958333333328</v>
      </c>
      <c r="D5174" s="94">
        <f>(DATE(LEFT($A5174,4),MID($A5174,6,2),MID($A5174,9,2))+MID($A5174,12,2)/24+MID($A5174,15,2)/60+MID($A5174,18,2)/3600)
+Timezone!$C$4/24
+VLOOKUP((DATE(LEFT($A5174,4),MID($A5174,6,2),MID($A5174,9,2))+MID($A5174,12,2)/24+MID($A5174,15,2)/60+MID($A5174,18,2)/3600),Timezone!$K:$L,2,TRUE)/24</f>
        <v>42408.499999999993</v>
      </c>
      <c r="E5174" s="94">
        <f>(DATE(LEFT($A5174,4),MID($A5174,6,2),MID($A5174,9,2))+MID($A5174,12,2)/24+MID($A5174,15,2)/60+MID($A5174,18,2)/3600)
+Timezone!$C$5/24
+VLOOKUP((DATE(LEFT($A5174,4),MID($A5174,6,2),MID($A5174,9,2))+MID($A5174,12,2)/24+MID($A5174,15,2)/60+MID($A5174,18,2)/3600),Timezone!$K:$L,2,TRUE)/24</f>
        <v>42408.291666666664</v>
      </c>
      <c r="F5174" s="92">
        <f>IF(MOD($B5174,1)&gt;10.5/24,
IF(VLOOKUP(QUOTIENT($B5174,1),AUD!$A:$K,11,TRUE)=0,F5173,VLOOKUP(QUOTIENT($B5174,1),AUD!$A:$K,11,TRUE)),
F5173)</f>
        <v>2.2799999999999998</v>
      </c>
      <c r="G5174" s="92">
        <f>IF(MOD($C5174,1)&gt;10.5/24,
IF(VLOOKUP(QUOTIENT($C5174,1),AUD!$A:$K,11,TRUE)=0,G5173,VLOOKUP(QUOTIENT($C5174,1),NZD!$A:$F,6,TRUE)),
G5173)</f>
        <v>2.67</v>
      </c>
      <c r="H5174" s="92">
        <f>IF(MOD($D5174,1)&gt;(11+55/60)/24,
IF(VLOOKUP(QUOTIENT($D5174,1),AUD!$A:$K,11,TRUE)=0,H5173,IFERROR(VLOOKUP(QUOTIENT($D5174,1),USD!$A:$B,2,TRUE),H5173)),
H5173)</f>
        <v>0.621</v>
      </c>
      <c r="I5174" s="92">
        <f>IF(MOD($D5174,1)&gt;(11+55/60)/24,
IF(VLOOKUP(QUOTIENT($D5174,1),AUD!$A:$K,11,TRUE)=0,I5173,IFERROR(VLOOKUP(QUOTIENT($D5174,1),GBP!$A:$B,2,TRUE),I5173)),
I5173)</f>
        <v>0.59043999999999996</v>
      </c>
      <c r="J5174" s="92">
        <f>IF(MOD($D5174,1)&gt;(11+55/60)/24,
IF(VLOOKUP(QUOTIENT($D5174,1),AUD!$A:$K,11,TRUE)=0,J5173,IFERROR(VLOOKUP(QUOTIENT($D5174,1),EUR!$A:$B,2,TRUE),J5173)),
J5173)</f>
        <v>-0.19056999999999999</v>
      </c>
      <c r="K5174" s="92">
        <f>IF(MOD($D5174,1)&gt;(11+55/60)/24,
IF(VLOOKUP(QUOTIENT($D5174,1),AUD!$A:$K,11,TRUE)=0,K5173,IFERROR(VLOOKUP(QUOTIENT($D5174,1),JPY!$A:$B,2,TRUE),K5173)),
K5173)</f>
        <v>3.0429999999999999E-2</v>
      </c>
      <c r="L5174" s="92">
        <f>IF(MOD($E5174,1)&gt;(11+55/60)/24,
IF(VLOOKUP(QUOTIENT($E5174,1),AUD!$A:$K,11,TRUE)=0,L5173,IFERROR(VLOOKUP(QUOTIENT($E5174,1),CAD!$A:$B,2,TRUE)*1,L5173)),
L5173)</f>
        <v>0.79</v>
      </c>
    </row>
    <row r="5175" spans="1:12">
      <c r="A5175" s="94" t="s">
        <v>5414</v>
      </c>
      <c r="B5175" s="94">
        <f>(DATE(LEFT($A5175,4),MID($A5175,6,2),MID($A5175,9,2))+MID($A5175,12,2)/24+MID($A5175,15,2)/60+MID($A5175,18,2)/3600)
+Timezone!$C$2/24
+VLOOKUP((DATE(LEFT($A5175,4),MID($A5175,6,2),MID($A5175,9,2))+MID($A5175,12,2)/24+MID($A5175,15,2)/60+MID($A5175,18,2)/3600),Timezone!$K:$L,2,TRUE)/24</f>
        <v>42408.958333333328</v>
      </c>
      <c r="C5175" s="94">
        <f>(DATE(LEFT($A5175,4),MID($A5175,6,2),MID($A5175,9,2))+MID($A5175,12,2)/24+MID($A5175,15,2)/60+MID($A5175,18,2)/3600)
+Timezone!$C$3/24
+VLOOKUP((DATE(LEFT($A5175,4),MID($A5175,6,2),MID($A5175,9,2))+MID($A5175,12,2)/24+MID($A5175,15,2)/60+MID($A5175,18,2)/3600),Timezone!$K:$L,2,TRUE)/24</f>
        <v>42409.041666666664</v>
      </c>
      <c r="D5175" s="94">
        <f>(DATE(LEFT($A5175,4),MID($A5175,6,2),MID($A5175,9,2))+MID($A5175,12,2)/24+MID($A5175,15,2)/60+MID($A5175,18,2)/3600)
+Timezone!$C$4/24
+VLOOKUP((DATE(LEFT($A5175,4),MID($A5175,6,2),MID($A5175,9,2))+MID($A5175,12,2)/24+MID($A5175,15,2)/60+MID($A5175,18,2)/3600),Timezone!$K:$L,2,TRUE)/24</f>
        <v>42408.583333333328</v>
      </c>
      <c r="E5175" s="94">
        <f>(DATE(LEFT($A5175,4),MID($A5175,6,2),MID($A5175,9,2))+MID($A5175,12,2)/24+MID($A5175,15,2)/60+MID($A5175,18,2)/3600)
+Timezone!$C$5/24
+VLOOKUP((DATE(LEFT($A5175,4),MID($A5175,6,2),MID($A5175,9,2))+MID($A5175,12,2)/24+MID($A5175,15,2)/60+MID($A5175,18,2)/3600),Timezone!$K:$L,2,TRUE)/24</f>
        <v>42408.375</v>
      </c>
      <c r="F5175" s="92">
        <f>IF(MOD($B5175,1)&gt;10.5/24,
IF(VLOOKUP(QUOTIENT($B5175,1),AUD!$A:$K,11,TRUE)=0,F5174,VLOOKUP(QUOTIENT($B5175,1),AUD!$A:$K,11,TRUE)),
F5174)</f>
        <v>2.2799999999999998</v>
      </c>
      <c r="G5175" s="92">
        <f>IF(MOD($C5175,1)&gt;10.5/24,
IF(VLOOKUP(QUOTIENT($C5175,1),AUD!$A:$K,11,TRUE)=0,G5174,VLOOKUP(QUOTIENT($C5175,1),NZD!$A:$F,6,TRUE)),
G5174)</f>
        <v>2.67</v>
      </c>
      <c r="H5175" s="92">
        <f>IF(MOD($D5175,1)&gt;(11+55/60)/24,
IF(VLOOKUP(QUOTIENT($D5175,1),AUD!$A:$K,11,TRUE)=0,H5174,IFERROR(VLOOKUP(QUOTIENT($D5175,1),USD!$A:$B,2,TRUE),H5174)),
H5174)</f>
        <v>0.621</v>
      </c>
      <c r="I5175" s="92">
        <f>IF(MOD($D5175,1)&gt;(11+55/60)/24,
IF(VLOOKUP(QUOTIENT($D5175,1),AUD!$A:$K,11,TRUE)=0,I5174,IFERROR(VLOOKUP(QUOTIENT($D5175,1),GBP!$A:$B,2,TRUE),I5174)),
I5174)</f>
        <v>0.59043999999999996</v>
      </c>
      <c r="J5175" s="92">
        <f>IF(MOD($D5175,1)&gt;(11+55/60)/24,
IF(VLOOKUP(QUOTIENT($D5175,1),AUD!$A:$K,11,TRUE)=0,J5174,IFERROR(VLOOKUP(QUOTIENT($D5175,1),EUR!$A:$B,2,TRUE),J5174)),
J5174)</f>
        <v>-0.19056999999999999</v>
      </c>
      <c r="K5175" s="92">
        <f>IF(MOD($D5175,1)&gt;(11+55/60)/24,
IF(VLOOKUP(QUOTIENT($D5175,1),AUD!$A:$K,11,TRUE)=0,K5174,IFERROR(VLOOKUP(QUOTIENT($D5175,1),JPY!$A:$B,2,TRUE),K5174)),
K5174)</f>
        <v>3.0429999999999999E-2</v>
      </c>
      <c r="L5175" s="92">
        <f>IF(MOD($E5175,1)&gt;(11+55/60)/24,
IF(VLOOKUP(QUOTIENT($E5175,1),AUD!$A:$K,11,TRUE)=0,L5174,IFERROR(VLOOKUP(QUOTIENT($E5175,1),CAD!$A:$B,2,TRUE)*1,L5174)),
L5174)</f>
        <v>0.79</v>
      </c>
    </row>
    <row r="5176" spans="1:12">
      <c r="A5176" s="94" t="s">
        <v>5415</v>
      </c>
      <c r="B5176" s="94">
        <f>(DATE(LEFT($A5176,4),MID($A5176,6,2),MID($A5176,9,2))+MID($A5176,12,2)/24+MID($A5176,15,2)/60+MID($A5176,18,2)/3600)
+Timezone!$C$2/24
+VLOOKUP((DATE(LEFT($A5176,4),MID($A5176,6,2),MID($A5176,9,2))+MID($A5176,12,2)/24+MID($A5176,15,2)/60+MID($A5176,18,2)/3600),Timezone!$K:$L,2,TRUE)/24</f>
        <v>42409.041666666664</v>
      </c>
      <c r="C5176" s="94">
        <f>(DATE(LEFT($A5176,4),MID($A5176,6,2),MID($A5176,9,2))+MID($A5176,12,2)/24+MID($A5176,15,2)/60+MID($A5176,18,2)/3600)
+Timezone!$C$3/24
+VLOOKUP((DATE(LEFT($A5176,4),MID($A5176,6,2),MID($A5176,9,2))+MID($A5176,12,2)/24+MID($A5176,15,2)/60+MID($A5176,18,2)/3600),Timezone!$K:$L,2,TRUE)/24</f>
        <v>42409.125</v>
      </c>
      <c r="D5176" s="94">
        <f>(DATE(LEFT($A5176,4),MID($A5176,6,2),MID($A5176,9,2))+MID($A5176,12,2)/24+MID($A5176,15,2)/60+MID($A5176,18,2)/3600)
+Timezone!$C$4/24
+VLOOKUP((DATE(LEFT($A5176,4),MID($A5176,6,2),MID($A5176,9,2))+MID($A5176,12,2)/24+MID($A5176,15,2)/60+MID($A5176,18,2)/3600),Timezone!$K:$L,2,TRUE)/24</f>
        <v>42408.666666666664</v>
      </c>
      <c r="E5176" s="94">
        <f>(DATE(LEFT($A5176,4),MID($A5176,6,2),MID($A5176,9,2))+MID($A5176,12,2)/24+MID($A5176,15,2)/60+MID($A5176,18,2)/3600)
+Timezone!$C$5/24
+VLOOKUP((DATE(LEFT($A5176,4),MID($A5176,6,2),MID($A5176,9,2))+MID($A5176,12,2)/24+MID($A5176,15,2)/60+MID($A5176,18,2)/3600),Timezone!$K:$L,2,TRUE)/24</f>
        <v>42408.458333333336</v>
      </c>
      <c r="F5176" s="92">
        <f>IF(MOD($B5176,1)&gt;10.5/24,
IF(VLOOKUP(QUOTIENT($B5176,1),AUD!$A:$K,11,TRUE)=0,F5175,VLOOKUP(QUOTIENT($B5176,1),AUD!$A:$K,11,TRUE)),
F5175)</f>
        <v>2.2799999999999998</v>
      </c>
      <c r="G5176" s="92">
        <f>IF(MOD($C5176,1)&gt;10.5/24,
IF(VLOOKUP(QUOTIENT($C5176,1),AUD!$A:$K,11,TRUE)=0,G5175,VLOOKUP(QUOTIENT($C5176,1),NZD!$A:$F,6,TRUE)),
G5175)</f>
        <v>2.67</v>
      </c>
      <c r="H5176" s="92">
        <f>IF(MOD($D5176,1)&gt;(11+55/60)/24,
IF(VLOOKUP(QUOTIENT($D5176,1),AUD!$A:$K,11,TRUE)=0,H5175,IFERROR(VLOOKUP(QUOTIENT($D5176,1),USD!$A:$B,2,TRUE),H5175)),
H5175)</f>
        <v>0.621</v>
      </c>
      <c r="I5176" s="92">
        <f>IF(MOD($D5176,1)&gt;(11+55/60)/24,
IF(VLOOKUP(QUOTIENT($D5176,1),AUD!$A:$K,11,TRUE)=0,I5175,IFERROR(VLOOKUP(QUOTIENT($D5176,1),GBP!$A:$B,2,TRUE),I5175)),
I5175)</f>
        <v>0.59043999999999996</v>
      </c>
      <c r="J5176" s="92">
        <f>IF(MOD($D5176,1)&gt;(11+55/60)/24,
IF(VLOOKUP(QUOTIENT($D5176,1),AUD!$A:$K,11,TRUE)=0,J5175,IFERROR(VLOOKUP(QUOTIENT($D5176,1),EUR!$A:$B,2,TRUE),J5175)),
J5175)</f>
        <v>-0.19056999999999999</v>
      </c>
      <c r="K5176" s="92">
        <f>IF(MOD($D5176,1)&gt;(11+55/60)/24,
IF(VLOOKUP(QUOTIENT($D5176,1),AUD!$A:$K,11,TRUE)=0,K5175,IFERROR(VLOOKUP(QUOTIENT($D5176,1),JPY!$A:$B,2,TRUE),K5175)),
K5175)</f>
        <v>3.0429999999999999E-2</v>
      </c>
      <c r="L5176" s="92">
        <f>IF(MOD($E5176,1)&gt;(11+55/60)/24,
IF(VLOOKUP(QUOTIENT($E5176,1),AUD!$A:$K,11,TRUE)=0,L5175,IFERROR(VLOOKUP(QUOTIENT($E5176,1),CAD!$A:$B,2,TRUE)*1,L5175)),
L5175)</f>
        <v>0.79</v>
      </c>
    </row>
    <row r="5177" spans="1:12">
      <c r="A5177" s="94" t="s">
        <v>5416</v>
      </c>
      <c r="B5177" s="94">
        <f>(DATE(LEFT($A5177,4),MID($A5177,6,2),MID($A5177,9,2))+MID($A5177,12,2)/24+MID($A5177,15,2)/60+MID($A5177,18,2)/3600)
+Timezone!$C$2/24
+VLOOKUP((DATE(LEFT($A5177,4),MID($A5177,6,2),MID($A5177,9,2))+MID($A5177,12,2)/24+MID($A5177,15,2)/60+MID($A5177,18,2)/3600),Timezone!$K:$L,2,TRUE)/24</f>
        <v>42409.124999999993</v>
      </c>
      <c r="C5177" s="94">
        <f>(DATE(LEFT($A5177,4),MID($A5177,6,2),MID($A5177,9,2))+MID($A5177,12,2)/24+MID($A5177,15,2)/60+MID($A5177,18,2)/3600)
+Timezone!$C$3/24
+VLOOKUP((DATE(LEFT($A5177,4),MID($A5177,6,2),MID($A5177,9,2))+MID($A5177,12,2)/24+MID($A5177,15,2)/60+MID($A5177,18,2)/3600),Timezone!$K:$L,2,TRUE)/24</f>
        <v>42409.208333333328</v>
      </c>
      <c r="D5177" s="94">
        <f>(DATE(LEFT($A5177,4),MID($A5177,6,2),MID($A5177,9,2))+MID($A5177,12,2)/24+MID($A5177,15,2)/60+MID($A5177,18,2)/3600)
+Timezone!$C$4/24
+VLOOKUP((DATE(LEFT($A5177,4),MID($A5177,6,2),MID($A5177,9,2))+MID($A5177,12,2)/24+MID($A5177,15,2)/60+MID($A5177,18,2)/3600),Timezone!$K:$L,2,TRUE)/24</f>
        <v>42408.749999999993</v>
      </c>
      <c r="E5177" s="94">
        <f>(DATE(LEFT($A5177,4),MID($A5177,6,2),MID($A5177,9,2))+MID($A5177,12,2)/24+MID($A5177,15,2)/60+MID($A5177,18,2)/3600)
+Timezone!$C$5/24
+VLOOKUP((DATE(LEFT($A5177,4),MID($A5177,6,2),MID($A5177,9,2))+MID($A5177,12,2)/24+MID($A5177,15,2)/60+MID($A5177,18,2)/3600),Timezone!$K:$L,2,TRUE)/24</f>
        <v>42408.541666666664</v>
      </c>
      <c r="F5177" s="92">
        <f>IF(MOD($B5177,1)&gt;10.5/24,
IF(VLOOKUP(QUOTIENT($B5177,1),AUD!$A:$K,11,TRUE)=0,F5176,VLOOKUP(QUOTIENT($B5177,1),AUD!$A:$K,11,TRUE)),
F5176)</f>
        <v>2.2799999999999998</v>
      </c>
      <c r="G5177" s="92">
        <f>IF(MOD($C5177,1)&gt;10.5/24,
IF(VLOOKUP(QUOTIENT($C5177,1),AUD!$A:$K,11,TRUE)=0,G5176,VLOOKUP(QUOTIENT($C5177,1),NZD!$A:$F,6,TRUE)),
G5176)</f>
        <v>2.67</v>
      </c>
      <c r="H5177" s="92">
        <f>IF(MOD($D5177,1)&gt;(11+55/60)/24,
IF(VLOOKUP(QUOTIENT($D5177,1),AUD!$A:$K,11,TRUE)=0,H5176,IFERROR(VLOOKUP(QUOTIENT($D5177,1),USD!$A:$B,2,TRUE),H5176)),
H5176)</f>
        <v>0.621</v>
      </c>
      <c r="I5177" s="92">
        <f>IF(MOD($D5177,1)&gt;(11+55/60)/24,
IF(VLOOKUP(QUOTIENT($D5177,1),AUD!$A:$K,11,TRUE)=0,I5176,IFERROR(VLOOKUP(QUOTIENT($D5177,1),GBP!$A:$B,2,TRUE),I5176)),
I5176)</f>
        <v>0.59043999999999996</v>
      </c>
      <c r="J5177" s="92">
        <f>IF(MOD($D5177,1)&gt;(11+55/60)/24,
IF(VLOOKUP(QUOTIENT($D5177,1),AUD!$A:$K,11,TRUE)=0,J5176,IFERROR(VLOOKUP(QUOTIENT($D5177,1),EUR!$A:$B,2,TRUE),J5176)),
J5176)</f>
        <v>-0.19056999999999999</v>
      </c>
      <c r="K5177" s="92">
        <f>IF(MOD($D5177,1)&gt;(11+55/60)/24,
IF(VLOOKUP(QUOTIENT($D5177,1),AUD!$A:$K,11,TRUE)=0,K5176,IFERROR(VLOOKUP(QUOTIENT($D5177,1),JPY!$A:$B,2,TRUE),K5176)),
K5176)</f>
        <v>3.0429999999999999E-2</v>
      </c>
      <c r="L5177" s="92">
        <f>IF(MOD($E5177,1)&gt;(11+55/60)/24,
IF(VLOOKUP(QUOTIENT($E5177,1),AUD!$A:$K,11,TRUE)=0,L5176,IFERROR(VLOOKUP(QUOTIENT($E5177,1),CAD!$A:$B,2,TRUE)*1,L5176)),
L5176)</f>
        <v>0.79</v>
      </c>
    </row>
    <row r="5178" spans="1:12">
      <c r="A5178" s="94" t="s">
        <v>5417</v>
      </c>
      <c r="B5178" s="94">
        <f>(DATE(LEFT($A5178,4),MID($A5178,6,2),MID($A5178,9,2))+MID($A5178,12,2)/24+MID($A5178,15,2)/60+MID($A5178,18,2)/3600)
+Timezone!$C$2/24
+VLOOKUP((DATE(LEFT($A5178,4),MID($A5178,6,2),MID($A5178,9,2))+MID($A5178,12,2)/24+MID($A5178,15,2)/60+MID($A5178,18,2)/3600),Timezone!$K:$L,2,TRUE)/24</f>
        <v>42409.208333333328</v>
      </c>
      <c r="C5178" s="94">
        <f>(DATE(LEFT($A5178,4),MID($A5178,6,2),MID($A5178,9,2))+MID($A5178,12,2)/24+MID($A5178,15,2)/60+MID($A5178,18,2)/3600)
+Timezone!$C$3/24
+VLOOKUP((DATE(LEFT($A5178,4),MID($A5178,6,2),MID($A5178,9,2))+MID($A5178,12,2)/24+MID($A5178,15,2)/60+MID($A5178,18,2)/3600),Timezone!$K:$L,2,TRUE)/24</f>
        <v>42409.291666666664</v>
      </c>
      <c r="D5178" s="94">
        <f>(DATE(LEFT($A5178,4),MID($A5178,6,2),MID($A5178,9,2))+MID($A5178,12,2)/24+MID($A5178,15,2)/60+MID($A5178,18,2)/3600)
+Timezone!$C$4/24
+VLOOKUP((DATE(LEFT($A5178,4),MID($A5178,6,2),MID($A5178,9,2))+MID($A5178,12,2)/24+MID($A5178,15,2)/60+MID($A5178,18,2)/3600),Timezone!$K:$L,2,TRUE)/24</f>
        <v>42408.833333333328</v>
      </c>
      <c r="E5178" s="94">
        <f>(DATE(LEFT($A5178,4),MID($A5178,6,2),MID($A5178,9,2))+MID($A5178,12,2)/24+MID($A5178,15,2)/60+MID($A5178,18,2)/3600)
+Timezone!$C$5/24
+VLOOKUP((DATE(LEFT($A5178,4),MID($A5178,6,2),MID($A5178,9,2))+MID($A5178,12,2)/24+MID($A5178,15,2)/60+MID($A5178,18,2)/3600),Timezone!$K:$L,2,TRUE)/24</f>
        <v>42408.625</v>
      </c>
      <c r="F5178" s="92">
        <f>IF(MOD($B5178,1)&gt;10.5/24,
IF(VLOOKUP(QUOTIENT($B5178,1),AUD!$A:$K,11,TRUE)=0,F5177,VLOOKUP(QUOTIENT($B5178,1),AUD!$A:$K,11,TRUE)),
F5177)</f>
        <v>2.2799999999999998</v>
      </c>
      <c r="G5178" s="92">
        <f>IF(MOD($C5178,1)&gt;10.5/24,
IF(VLOOKUP(QUOTIENT($C5178,1),AUD!$A:$K,11,TRUE)=0,G5177,VLOOKUP(QUOTIENT($C5178,1),NZD!$A:$F,6,TRUE)),
G5177)</f>
        <v>2.67</v>
      </c>
      <c r="H5178" s="92">
        <f>IF(MOD($D5178,1)&gt;(11+55/60)/24,
IF(VLOOKUP(QUOTIENT($D5178,1),AUD!$A:$K,11,TRUE)=0,H5177,IFERROR(VLOOKUP(QUOTIENT($D5178,1),USD!$A:$B,2,TRUE),H5177)),
H5177)</f>
        <v>0.621</v>
      </c>
      <c r="I5178" s="92">
        <f>IF(MOD($D5178,1)&gt;(11+55/60)/24,
IF(VLOOKUP(QUOTIENT($D5178,1),AUD!$A:$K,11,TRUE)=0,I5177,IFERROR(VLOOKUP(QUOTIENT($D5178,1),GBP!$A:$B,2,TRUE),I5177)),
I5177)</f>
        <v>0.59043999999999996</v>
      </c>
      <c r="J5178" s="92">
        <f>IF(MOD($D5178,1)&gt;(11+55/60)/24,
IF(VLOOKUP(QUOTIENT($D5178,1),AUD!$A:$K,11,TRUE)=0,J5177,IFERROR(VLOOKUP(QUOTIENT($D5178,1),EUR!$A:$B,2,TRUE),J5177)),
J5177)</f>
        <v>-0.19056999999999999</v>
      </c>
      <c r="K5178" s="92">
        <f>IF(MOD($D5178,1)&gt;(11+55/60)/24,
IF(VLOOKUP(QUOTIENT($D5178,1),AUD!$A:$K,11,TRUE)=0,K5177,IFERROR(VLOOKUP(QUOTIENT($D5178,1),JPY!$A:$B,2,TRUE),K5177)),
K5177)</f>
        <v>3.0429999999999999E-2</v>
      </c>
      <c r="L5178" s="92">
        <f>IF(MOD($E5178,1)&gt;(11+55/60)/24,
IF(VLOOKUP(QUOTIENT($E5178,1),AUD!$A:$K,11,TRUE)=0,L5177,IFERROR(VLOOKUP(QUOTIENT($E5178,1),CAD!$A:$B,2,TRUE)*1,L5177)),
L5177)</f>
        <v>0.79</v>
      </c>
    </row>
    <row r="5179" spans="1:12">
      <c r="A5179" s="94" t="s">
        <v>5418</v>
      </c>
      <c r="B5179" s="94">
        <f>(DATE(LEFT($A5179,4),MID($A5179,6,2),MID($A5179,9,2))+MID($A5179,12,2)/24+MID($A5179,15,2)/60+MID($A5179,18,2)/3600)
+Timezone!$C$2/24
+VLOOKUP((DATE(LEFT($A5179,4),MID($A5179,6,2),MID($A5179,9,2))+MID($A5179,12,2)/24+MID($A5179,15,2)/60+MID($A5179,18,2)/3600),Timezone!$K:$L,2,TRUE)/24</f>
        <v>42409.291666666664</v>
      </c>
      <c r="C5179" s="94">
        <f>(DATE(LEFT($A5179,4),MID($A5179,6,2),MID($A5179,9,2))+MID($A5179,12,2)/24+MID($A5179,15,2)/60+MID($A5179,18,2)/3600)
+Timezone!$C$3/24
+VLOOKUP((DATE(LEFT($A5179,4),MID($A5179,6,2),MID($A5179,9,2))+MID($A5179,12,2)/24+MID($A5179,15,2)/60+MID($A5179,18,2)/3600),Timezone!$K:$L,2,TRUE)/24</f>
        <v>42409.375</v>
      </c>
      <c r="D5179" s="94">
        <f>(DATE(LEFT($A5179,4),MID($A5179,6,2),MID($A5179,9,2))+MID($A5179,12,2)/24+MID($A5179,15,2)/60+MID($A5179,18,2)/3600)
+Timezone!$C$4/24
+VLOOKUP((DATE(LEFT($A5179,4),MID($A5179,6,2),MID($A5179,9,2))+MID($A5179,12,2)/24+MID($A5179,15,2)/60+MID($A5179,18,2)/3600),Timezone!$K:$L,2,TRUE)/24</f>
        <v>42408.916666666664</v>
      </c>
      <c r="E5179" s="94">
        <f>(DATE(LEFT($A5179,4),MID($A5179,6,2),MID($A5179,9,2))+MID($A5179,12,2)/24+MID($A5179,15,2)/60+MID($A5179,18,2)/3600)
+Timezone!$C$5/24
+VLOOKUP((DATE(LEFT($A5179,4),MID($A5179,6,2),MID($A5179,9,2))+MID($A5179,12,2)/24+MID($A5179,15,2)/60+MID($A5179,18,2)/3600),Timezone!$K:$L,2,TRUE)/24</f>
        <v>42408.708333333336</v>
      </c>
      <c r="F5179" s="92">
        <f>IF(MOD($B5179,1)&gt;10.5/24,
IF(VLOOKUP(QUOTIENT($B5179,1),AUD!$A:$K,11,TRUE)=0,F5178,VLOOKUP(QUOTIENT($B5179,1),AUD!$A:$K,11,TRUE)),
F5178)</f>
        <v>2.2799999999999998</v>
      </c>
      <c r="G5179" s="92">
        <f>IF(MOD($C5179,1)&gt;10.5/24,
IF(VLOOKUP(QUOTIENT($C5179,1),AUD!$A:$K,11,TRUE)=0,G5178,VLOOKUP(QUOTIENT($C5179,1),NZD!$A:$F,6,TRUE)),
G5178)</f>
        <v>2.67</v>
      </c>
      <c r="H5179" s="92">
        <f>IF(MOD($D5179,1)&gt;(11+55/60)/24,
IF(VLOOKUP(QUOTIENT($D5179,1),AUD!$A:$K,11,TRUE)=0,H5178,IFERROR(VLOOKUP(QUOTIENT($D5179,1),USD!$A:$B,2,TRUE),H5178)),
H5178)</f>
        <v>0.621</v>
      </c>
      <c r="I5179" s="92">
        <f>IF(MOD($D5179,1)&gt;(11+55/60)/24,
IF(VLOOKUP(QUOTIENT($D5179,1),AUD!$A:$K,11,TRUE)=0,I5178,IFERROR(VLOOKUP(QUOTIENT($D5179,1),GBP!$A:$B,2,TRUE),I5178)),
I5178)</f>
        <v>0.59043999999999996</v>
      </c>
      <c r="J5179" s="92">
        <f>IF(MOD($D5179,1)&gt;(11+55/60)/24,
IF(VLOOKUP(QUOTIENT($D5179,1),AUD!$A:$K,11,TRUE)=0,J5178,IFERROR(VLOOKUP(QUOTIENT($D5179,1),EUR!$A:$B,2,TRUE),J5178)),
J5178)</f>
        <v>-0.19056999999999999</v>
      </c>
      <c r="K5179" s="92">
        <f>IF(MOD($D5179,1)&gt;(11+55/60)/24,
IF(VLOOKUP(QUOTIENT($D5179,1),AUD!$A:$K,11,TRUE)=0,K5178,IFERROR(VLOOKUP(QUOTIENT($D5179,1),JPY!$A:$B,2,TRUE),K5178)),
K5178)</f>
        <v>3.0429999999999999E-2</v>
      </c>
      <c r="L5179" s="92">
        <f>IF(MOD($E5179,1)&gt;(11+55/60)/24,
IF(VLOOKUP(QUOTIENT($E5179,1),AUD!$A:$K,11,TRUE)=0,L5178,IFERROR(VLOOKUP(QUOTIENT($E5179,1),CAD!$A:$B,2,TRUE)*1,L5178)),
L5178)</f>
        <v>0.79</v>
      </c>
    </row>
    <row r="5180" spans="1:12">
      <c r="A5180" s="94" t="s">
        <v>5419</v>
      </c>
      <c r="B5180" s="94">
        <f>(DATE(LEFT($A5180,4),MID($A5180,6,2),MID($A5180,9,2))+MID($A5180,12,2)/24+MID($A5180,15,2)/60+MID($A5180,18,2)/3600)
+Timezone!$C$2/24
+VLOOKUP((DATE(LEFT($A5180,4),MID($A5180,6,2),MID($A5180,9,2))+MID($A5180,12,2)/24+MID($A5180,15,2)/60+MID($A5180,18,2)/3600),Timezone!$K:$L,2,TRUE)/24</f>
        <v>42409.374999999993</v>
      </c>
      <c r="C5180" s="94">
        <f>(DATE(LEFT($A5180,4),MID($A5180,6,2),MID($A5180,9,2))+MID($A5180,12,2)/24+MID($A5180,15,2)/60+MID($A5180,18,2)/3600)
+Timezone!$C$3/24
+VLOOKUP((DATE(LEFT($A5180,4),MID($A5180,6,2),MID($A5180,9,2))+MID($A5180,12,2)/24+MID($A5180,15,2)/60+MID($A5180,18,2)/3600),Timezone!$K:$L,2,TRUE)/24</f>
        <v>42409.458333333328</v>
      </c>
      <c r="D5180" s="94">
        <f>(DATE(LEFT($A5180,4),MID($A5180,6,2),MID($A5180,9,2))+MID($A5180,12,2)/24+MID($A5180,15,2)/60+MID($A5180,18,2)/3600)
+Timezone!$C$4/24
+VLOOKUP((DATE(LEFT($A5180,4),MID($A5180,6,2),MID($A5180,9,2))+MID($A5180,12,2)/24+MID($A5180,15,2)/60+MID($A5180,18,2)/3600),Timezone!$K:$L,2,TRUE)/24</f>
        <v>42408.999999999993</v>
      </c>
      <c r="E5180" s="94">
        <f>(DATE(LEFT($A5180,4),MID($A5180,6,2),MID($A5180,9,2))+MID($A5180,12,2)/24+MID($A5180,15,2)/60+MID($A5180,18,2)/3600)
+Timezone!$C$5/24
+VLOOKUP((DATE(LEFT($A5180,4),MID($A5180,6,2),MID($A5180,9,2))+MID($A5180,12,2)/24+MID($A5180,15,2)/60+MID($A5180,18,2)/3600),Timezone!$K:$L,2,TRUE)/24</f>
        <v>42408.791666666664</v>
      </c>
      <c r="F5180" s="92">
        <f>IF(MOD($B5180,1)&gt;10.5/24,
IF(VLOOKUP(QUOTIENT($B5180,1),AUD!$A:$K,11,TRUE)=0,F5179,VLOOKUP(QUOTIENT($B5180,1),AUD!$A:$K,11,TRUE)),
F5179)</f>
        <v>2.2799999999999998</v>
      </c>
      <c r="G5180" s="92">
        <f>IF(MOD($C5180,1)&gt;10.5/24,
IF(VLOOKUP(QUOTIENT($C5180,1),AUD!$A:$K,11,TRUE)=0,G5179,VLOOKUP(QUOTIENT($C5180,1),NZD!$A:$F,6,TRUE)),
G5179)</f>
        <v>2.67</v>
      </c>
      <c r="H5180" s="92">
        <f>IF(MOD($D5180,1)&gt;(11+55/60)/24,
IF(VLOOKUP(QUOTIENT($D5180,1),AUD!$A:$K,11,TRUE)=0,H5179,IFERROR(VLOOKUP(QUOTIENT($D5180,1),USD!$A:$B,2,TRUE),H5179)),
H5179)</f>
        <v>0.621</v>
      </c>
      <c r="I5180" s="92">
        <f>IF(MOD($D5180,1)&gt;(11+55/60)/24,
IF(VLOOKUP(QUOTIENT($D5180,1),AUD!$A:$K,11,TRUE)=0,I5179,IFERROR(VLOOKUP(QUOTIENT($D5180,1),GBP!$A:$B,2,TRUE),I5179)),
I5179)</f>
        <v>0.59043999999999996</v>
      </c>
      <c r="J5180" s="92">
        <f>IF(MOD($D5180,1)&gt;(11+55/60)/24,
IF(VLOOKUP(QUOTIENT($D5180,1),AUD!$A:$K,11,TRUE)=0,J5179,IFERROR(VLOOKUP(QUOTIENT($D5180,1),EUR!$A:$B,2,TRUE),J5179)),
J5179)</f>
        <v>-0.19056999999999999</v>
      </c>
      <c r="K5180" s="92">
        <f>IF(MOD($D5180,1)&gt;(11+55/60)/24,
IF(VLOOKUP(QUOTIENT($D5180,1),AUD!$A:$K,11,TRUE)=0,K5179,IFERROR(VLOOKUP(QUOTIENT($D5180,1),JPY!$A:$B,2,TRUE),K5179)),
K5179)</f>
        <v>3.0429999999999999E-2</v>
      </c>
      <c r="L5180" s="92">
        <f>IF(MOD($E5180,1)&gt;(11+55/60)/24,
IF(VLOOKUP(QUOTIENT($E5180,1),AUD!$A:$K,11,TRUE)=0,L5179,IFERROR(VLOOKUP(QUOTIENT($E5180,1),CAD!$A:$B,2,TRUE)*1,L5179)),
L5179)</f>
        <v>0.79</v>
      </c>
    </row>
    <row r="5181" spans="1:12">
      <c r="A5181" s="94" t="s">
        <v>5420</v>
      </c>
      <c r="B5181" s="94">
        <f>(DATE(LEFT($A5181,4),MID($A5181,6,2),MID($A5181,9,2))+MID($A5181,12,2)/24+MID($A5181,15,2)/60+MID($A5181,18,2)/3600)
+Timezone!$C$2/24
+VLOOKUP((DATE(LEFT($A5181,4),MID($A5181,6,2),MID($A5181,9,2))+MID($A5181,12,2)/24+MID($A5181,15,2)/60+MID($A5181,18,2)/3600),Timezone!$K:$L,2,TRUE)/24</f>
        <v>42409.458333333328</v>
      </c>
      <c r="C5181" s="94">
        <f>(DATE(LEFT($A5181,4),MID($A5181,6,2),MID($A5181,9,2))+MID($A5181,12,2)/24+MID($A5181,15,2)/60+MID($A5181,18,2)/3600)
+Timezone!$C$3/24
+VLOOKUP((DATE(LEFT($A5181,4),MID($A5181,6,2),MID($A5181,9,2))+MID($A5181,12,2)/24+MID($A5181,15,2)/60+MID($A5181,18,2)/3600),Timezone!$K:$L,2,TRUE)/24</f>
        <v>42409.541666666664</v>
      </c>
      <c r="D5181" s="94">
        <f>(DATE(LEFT($A5181,4),MID($A5181,6,2),MID($A5181,9,2))+MID($A5181,12,2)/24+MID($A5181,15,2)/60+MID($A5181,18,2)/3600)
+Timezone!$C$4/24
+VLOOKUP((DATE(LEFT($A5181,4),MID($A5181,6,2),MID($A5181,9,2))+MID($A5181,12,2)/24+MID($A5181,15,2)/60+MID($A5181,18,2)/3600),Timezone!$K:$L,2,TRUE)/24</f>
        <v>42409.083333333328</v>
      </c>
      <c r="E5181" s="94">
        <f>(DATE(LEFT($A5181,4),MID($A5181,6,2),MID($A5181,9,2))+MID($A5181,12,2)/24+MID($A5181,15,2)/60+MID($A5181,18,2)/3600)
+Timezone!$C$5/24
+VLOOKUP((DATE(LEFT($A5181,4),MID($A5181,6,2),MID($A5181,9,2))+MID($A5181,12,2)/24+MID($A5181,15,2)/60+MID($A5181,18,2)/3600),Timezone!$K:$L,2,TRUE)/24</f>
        <v>42408.875</v>
      </c>
      <c r="F5181" s="92">
        <f>IF(MOD($B5181,1)&gt;10.5/24,
IF(VLOOKUP(QUOTIENT($B5181,1),AUD!$A:$K,11,TRUE)=0,F5180,VLOOKUP(QUOTIENT($B5181,1),AUD!$A:$K,11,TRUE)),
F5180)</f>
        <v>2.2749999999999999</v>
      </c>
      <c r="G5181" s="92">
        <f>IF(MOD($C5181,1)&gt;10.5/24,
IF(VLOOKUP(QUOTIENT($C5181,1),AUD!$A:$K,11,TRUE)=0,G5180,VLOOKUP(QUOTIENT($C5181,1),NZD!$A:$F,6,TRUE)),
G5180)</f>
        <v>2.67</v>
      </c>
      <c r="H5181" s="92">
        <f>IF(MOD($D5181,1)&gt;(11+55/60)/24,
IF(VLOOKUP(QUOTIENT($D5181,1),AUD!$A:$K,11,TRUE)=0,H5180,IFERROR(VLOOKUP(QUOTIENT($D5181,1),USD!$A:$B,2,TRUE),H5180)),
H5180)</f>
        <v>0.621</v>
      </c>
      <c r="I5181" s="92">
        <f>IF(MOD($D5181,1)&gt;(11+55/60)/24,
IF(VLOOKUP(QUOTIENT($D5181,1),AUD!$A:$K,11,TRUE)=0,I5180,IFERROR(VLOOKUP(QUOTIENT($D5181,1),GBP!$A:$B,2,TRUE),I5180)),
I5180)</f>
        <v>0.59043999999999996</v>
      </c>
      <c r="J5181" s="92">
        <f>IF(MOD($D5181,1)&gt;(11+55/60)/24,
IF(VLOOKUP(QUOTIENT($D5181,1),AUD!$A:$K,11,TRUE)=0,J5180,IFERROR(VLOOKUP(QUOTIENT($D5181,1),EUR!$A:$B,2,TRUE),J5180)),
J5180)</f>
        <v>-0.19056999999999999</v>
      </c>
      <c r="K5181" s="92">
        <f>IF(MOD($D5181,1)&gt;(11+55/60)/24,
IF(VLOOKUP(QUOTIENT($D5181,1),AUD!$A:$K,11,TRUE)=0,K5180,IFERROR(VLOOKUP(QUOTIENT($D5181,1),JPY!$A:$B,2,TRUE),K5180)),
K5180)</f>
        <v>3.0429999999999999E-2</v>
      </c>
      <c r="L5181" s="92">
        <f>IF(MOD($E5181,1)&gt;(11+55/60)/24,
IF(VLOOKUP(QUOTIENT($E5181,1),AUD!$A:$K,11,TRUE)=0,L5180,IFERROR(VLOOKUP(QUOTIENT($E5181,1),CAD!$A:$B,2,TRUE)*1,L5180)),
L5180)</f>
        <v>0.79</v>
      </c>
    </row>
    <row r="5182" spans="1:12">
      <c r="A5182" s="94" t="s">
        <v>5421</v>
      </c>
      <c r="B5182" s="94">
        <f>(DATE(LEFT($A5182,4),MID($A5182,6,2),MID($A5182,9,2))+MID($A5182,12,2)/24+MID($A5182,15,2)/60+MID($A5182,18,2)/3600)
+Timezone!$C$2/24
+VLOOKUP((DATE(LEFT($A5182,4),MID($A5182,6,2),MID($A5182,9,2))+MID($A5182,12,2)/24+MID($A5182,15,2)/60+MID($A5182,18,2)/3600),Timezone!$K:$L,2,TRUE)/24</f>
        <v>42409.541666666664</v>
      </c>
      <c r="C5182" s="94">
        <f>(DATE(LEFT($A5182,4),MID($A5182,6,2),MID($A5182,9,2))+MID($A5182,12,2)/24+MID($A5182,15,2)/60+MID($A5182,18,2)/3600)
+Timezone!$C$3/24
+VLOOKUP((DATE(LEFT($A5182,4),MID($A5182,6,2),MID($A5182,9,2))+MID($A5182,12,2)/24+MID($A5182,15,2)/60+MID($A5182,18,2)/3600),Timezone!$K:$L,2,TRUE)/24</f>
        <v>42409.625</v>
      </c>
      <c r="D5182" s="94">
        <f>(DATE(LEFT($A5182,4),MID($A5182,6,2),MID($A5182,9,2))+MID($A5182,12,2)/24+MID($A5182,15,2)/60+MID($A5182,18,2)/3600)
+Timezone!$C$4/24
+VLOOKUP((DATE(LEFT($A5182,4),MID($A5182,6,2),MID($A5182,9,2))+MID($A5182,12,2)/24+MID($A5182,15,2)/60+MID($A5182,18,2)/3600),Timezone!$K:$L,2,TRUE)/24</f>
        <v>42409.166666666664</v>
      </c>
      <c r="E5182" s="94">
        <f>(DATE(LEFT($A5182,4),MID($A5182,6,2),MID($A5182,9,2))+MID($A5182,12,2)/24+MID($A5182,15,2)/60+MID($A5182,18,2)/3600)
+Timezone!$C$5/24
+VLOOKUP((DATE(LEFT($A5182,4),MID($A5182,6,2),MID($A5182,9,2))+MID($A5182,12,2)/24+MID($A5182,15,2)/60+MID($A5182,18,2)/3600),Timezone!$K:$L,2,TRUE)/24</f>
        <v>42408.958333333336</v>
      </c>
      <c r="F5182" s="92">
        <f>IF(MOD($B5182,1)&gt;10.5/24,
IF(VLOOKUP(QUOTIENT($B5182,1),AUD!$A:$K,11,TRUE)=0,F5181,VLOOKUP(QUOTIENT($B5182,1),AUD!$A:$K,11,TRUE)),
F5181)</f>
        <v>2.2749999999999999</v>
      </c>
      <c r="G5182" s="92">
        <f>IF(MOD($C5182,1)&gt;10.5/24,
IF(VLOOKUP(QUOTIENT($C5182,1),AUD!$A:$K,11,TRUE)=0,G5181,VLOOKUP(QUOTIENT($C5182,1),NZD!$A:$F,6,TRUE)),
G5181)</f>
        <v>2.67</v>
      </c>
      <c r="H5182" s="92">
        <f>IF(MOD($D5182,1)&gt;(11+55/60)/24,
IF(VLOOKUP(QUOTIENT($D5182,1),AUD!$A:$K,11,TRUE)=0,H5181,IFERROR(VLOOKUP(QUOTIENT($D5182,1),USD!$A:$B,2,TRUE),H5181)),
H5181)</f>
        <v>0.621</v>
      </c>
      <c r="I5182" s="92">
        <f>IF(MOD($D5182,1)&gt;(11+55/60)/24,
IF(VLOOKUP(QUOTIENT($D5182,1),AUD!$A:$K,11,TRUE)=0,I5181,IFERROR(VLOOKUP(QUOTIENT($D5182,1),GBP!$A:$B,2,TRUE),I5181)),
I5181)</f>
        <v>0.59043999999999996</v>
      </c>
      <c r="J5182" s="92">
        <f>IF(MOD($D5182,1)&gt;(11+55/60)/24,
IF(VLOOKUP(QUOTIENT($D5182,1),AUD!$A:$K,11,TRUE)=0,J5181,IFERROR(VLOOKUP(QUOTIENT($D5182,1),EUR!$A:$B,2,TRUE),J5181)),
J5181)</f>
        <v>-0.19056999999999999</v>
      </c>
      <c r="K5182" s="92">
        <f>IF(MOD($D5182,1)&gt;(11+55/60)/24,
IF(VLOOKUP(QUOTIENT($D5182,1),AUD!$A:$K,11,TRUE)=0,K5181,IFERROR(VLOOKUP(QUOTIENT($D5182,1),JPY!$A:$B,2,TRUE),K5181)),
K5181)</f>
        <v>3.0429999999999999E-2</v>
      </c>
      <c r="L5182" s="92">
        <f>IF(MOD($E5182,1)&gt;(11+55/60)/24,
IF(VLOOKUP(QUOTIENT($E5182,1),AUD!$A:$K,11,TRUE)=0,L5181,IFERROR(VLOOKUP(QUOTIENT($E5182,1),CAD!$A:$B,2,TRUE)*1,L5181)),
L5181)</f>
        <v>0.79</v>
      </c>
    </row>
    <row r="5183" spans="1:12">
      <c r="A5183" s="94" t="s">
        <v>5422</v>
      </c>
      <c r="B5183" s="94">
        <f>(DATE(LEFT($A5183,4),MID($A5183,6,2),MID($A5183,9,2))+MID($A5183,12,2)/24+MID($A5183,15,2)/60+MID($A5183,18,2)/3600)
+Timezone!$C$2/24
+VLOOKUP((DATE(LEFT($A5183,4),MID($A5183,6,2),MID($A5183,9,2))+MID($A5183,12,2)/24+MID($A5183,15,2)/60+MID($A5183,18,2)/3600),Timezone!$K:$L,2,TRUE)/24</f>
        <v>42409.624999999993</v>
      </c>
      <c r="C5183" s="94">
        <f>(DATE(LEFT($A5183,4),MID($A5183,6,2),MID($A5183,9,2))+MID($A5183,12,2)/24+MID($A5183,15,2)/60+MID($A5183,18,2)/3600)
+Timezone!$C$3/24
+VLOOKUP((DATE(LEFT($A5183,4),MID($A5183,6,2),MID($A5183,9,2))+MID($A5183,12,2)/24+MID($A5183,15,2)/60+MID($A5183,18,2)/3600),Timezone!$K:$L,2,TRUE)/24</f>
        <v>42409.708333333328</v>
      </c>
      <c r="D5183" s="94">
        <f>(DATE(LEFT($A5183,4),MID($A5183,6,2),MID($A5183,9,2))+MID($A5183,12,2)/24+MID($A5183,15,2)/60+MID($A5183,18,2)/3600)
+Timezone!$C$4/24
+VLOOKUP((DATE(LEFT($A5183,4),MID($A5183,6,2),MID($A5183,9,2))+MID($A5183,12,2)/24+MID($A5183,15,2)/60+MID($A5183,18,2)/3600),Timezone!$K:$L,2,TRUE)/24</f>
        <v>42409.249999999993</v>
      </c>
      <c r="E5183" s="94">
        <f>(DATE(LEFT($A5183,4),MID($A5183,6,2),MID($A5183,9,2))+MID($A5183,12,2)/24+MID($A5183,15,2)/60+MID($A5183,18,2)/3600)
+Timezone!$C$5/24
+VLOOKUP((DATE(LEFT($A5183,4),MID($A5183,6,2),MID($A5183,9,2))+MID($A5183,12,2)/24+MID($A5183,15,2)/60+MID($A5183,18,2)/3600),Timezone!$K:$L,2,TRUE)/24</f>
        <v>42409.041666666664</v>
      </c>
      <c r="F5183" s="92">
        <f>IF(MOD($B5183,1)&gt;10.5/24,
IF(VLOOKUP(QUOTIENT($B5183,1),AUD!$A:$K,11,TRUE)=0,F5182,VLOOKUP(QUOTIENT($B5183,1),AUD!$A:$K,11,TRUE)),
F5182)</f>
        <v>2.2749999999999999</v>
      </c>
      <c r="G5183" s="92">
        <f>IF(MOD($C5183,1)&gt;10.5/24,
IF(VLOOKUP(QUOTIENT($C5183,1),AUD!$A:$K,11,TRUE)=0,G5182,VLOOKUP(QUOTIENT($C5183,1),NZD!$A:$F,6,TRUE)),
G5182)</f>
        <v>2.67</v>
      </c>
      <c r="H5183" s="92">
        <f>IF(MOD($D5183,1)&gt;(11+55/60)/24,
IF(VLOOKUP(QUOTIENT($D5183,1),AUD!$A:$K,11,TRUE)=0,H5182,IFERROR(VLOOKUP(QUOTIENT($D5183,1),USD!$A:$B,2,TRUE),H5182)),
H5182)</f>
        <v>0.621</v>
      </c>
      <c r="I5183" s="92">
        <f>IF(MOD($D5183,1)&gt;(11+55/60)/24,
IF(VLOOKUP(QUOTIENT($D5183,1),AUD!$A:$K,11,TRUE)=0,I5182,IFERROR(VLOOKUP(QUOTIENT($D5183,1),GBP!$A:$B,2,TRUE),I5182)),
I5182)</f>
        <v>0.59043999999999996</v>
      </c>
      <c r="J5183" s="92">
        <f>IF(MOD($D5183,1)&gt;(11+55/60)/24,
IF(VLOOKUP(QUOTIENT($D5183,1),AUD!$A:$K,11,TRUE)=0,J5182,IFERROR(VLOOKUP(QUOTIENT($D5183,1),EUR!$A:$B,2,TRUE),J5182)),
J5182)</f>
        <v>-0.19056999999999999</v>
      </c>
      <c r="K5183" s="92">
        <f>IF(MOD($D5183,1)&gt;(11+55/60)/24,
IF(VLOOKUP(QUOTIENT($D5183,1),AUD!$A:$K,11,TRUE)=0,K5182,IFERROR(VLOOKUP(QUOTIENT($D5183,1),JPY!$A:$B,2,TRUE),K5182)),
K5182)</f>
        <v>3.0429999999999999E-2</v>
      </c>
      <c r="L5183" s="92">
        <f>IF(MOD($E5183,1)&gt;(11+55/60)/24,
IF(VLOOKUP(QUOTIENT($E5183,1),AUD!$A:$K,11,TRUE)=0,L5182,IFERROR(VLOOKUP(QUOTIENT($E5183,1),CAD!$A:$B,2,TRUE)*1,L5182)),
L5182)</f>
        <v>0.79</v>
      </c>
    </row>
    <row r="5184" spans="1:12">
      <c r="A5184" s="94" t="s">
        <v>5423</v>
      </c>
      <c r="B5184" s="94">
        <f>(DATE(LEFT($A5184,4),MID($A5184,6,2),MID($A5184,9,2))+MID($A5184,12,2)/24+MID($A5184,15,2)/60+MID($A5184,18,2)/3600)
+Timezone!$C$2/24
+VLOOKUP((DATE(LEFT($A5184,4),MID($A5184,6,2),MID($A5184,9,2))+MID($A5184,12,2)/24+MID($A5184,15,2)/60+MID($A5184,18,2)/3600),Timezone!$K:$L,2,TRUE)/24</f>
        <v>42409.708333333328</v>
      </c>
      <c r="C5184" s="94">
        <f>(DATE(LEFT($A5184,4),MID($A5184,6,2),MID($A5184,9,2))+MID($A5184,12,2)/24+MID($A5184,15,2)/60+MID($A5184,18,2)/3600)
+Timezone!$C$3/24
+VLOOKUP((DATE(LEFT($A5184,4),MID($A5184,6,2),MID($A5184,9,2))+MID($A5184,12,2)/24+MID($A5184,15,2)/60+MID($A5184,18,2)/3600),Timezone!$K:$L,2,TRUE)/24</f>
        <v>42409.791666666664</v>
      </c>
      <c r="D5184" s="94">
        <f>(DATE(LEFT($A5184,4),MID($A5184,6,2),MID($A5184,9,2))+MID($A5184,12,2)/24+MID($A5184,15,2)/60+MID($A5184,18,2)/3600)
+Timezone!$C$4/24
+VLOOKUP((DATE(LEFT($A5184,4),MID($A5184,6,2),MID($A5184,9,2))+MID($A5184,12,2)/24+MID($A5184,15,2)/60+MID($A5184,18,2)/3600),Timezone!$K:$L,2,TRUE)/24</f>
        <v>42409.333333333328</v>
      </c>
      <c r="E5184" s="94">
        <f>(DATE(LEFT($A5184,4),MID($A5184,6,2),MID($A5184,9,2))+MID($A5184,12,2)/24+MID($A5184,15,2)/60+MID($A5184,18,2)/3600)
+Timezone!$C$5/24
+VLOOKUP((DATE(LEFT($A5184,4),MID($A5184,6,2),MID($A5184,9,2))+MID($A5184,12,2)/24+MID($A5184,15,2)/60+MID($A5184,18,2)/3600),Timezone!$K:$L,2,TRUE)/24</f>
        <v>42409.125</v>
      </c>
      <c r="F5184" s="92">
        <f>IF(MOD($B5184,1)&gt;10.5/24,
IF(VLOOKUP(QUOTIENT($B5184,1),AUD!$A:$K,11,TRUE)=0,F5183,VLOOKUP(QUOTIENT($B5184,1),AUD!$A:$K,11,TRUE)),
F5183)</f>
        <v>2.2749999999999999</v>
      </c>
      <c r="G5184" s="92">
        <f>IF(MOD($C5184,1)&gt;10.5/24,
IF(VLOOKUP(QUOTIENT($C5184,1),AUD!$A:$K,11,TRUE)=0,G5183,VLOOKUP(QUOTIENT($C5184,1),NZD!$A:$F,6,TRUE)),
G5183)</f>
        <v>2.67</v>
      </c>
      <c r="H5184" s="92">
        <f>IF(MOD($D5184,1)&gt;(11+55/60)/24,
IF(VLOOKUP(QUOTIENT($D5184,1),AUD!$A:$K,11,TRUE)=0,H5183,IFERROR(VLOOKUP(QUOTIENT($D5184,1),USD!$A:$B,2,TRUE),H5183)),
H5183)</f>
        <v>0.621</v>
      </c>
      <c r="I5184" s="92">
        <f>IF(MOD($D5184,1)&gt;(11+55/60)/24,
IF(VLOOKUP(QUOTIENT($D5184,1),AUD!$A:$K,11,TRUE)=0,I5183,IFERROR(VLOOKUP(QUOTIENT($D5184,1),GBP!$A:$B,2,TRUE),I5183)),
I5183)</f>
        <v>0.59043999999999996</v>
      </c>
      <c r="J5184" s="92">
        <f>IF(MOD($D5184,1)&gt;(11+55/60)/24,
IF(VLOOKUP(QUOTIENT($D5184,1),AUD!$A:$K,11,TRUE)=0,J5183,IFERROR(VLOOKUP(QUOTIENT($D5184,1),EUR!$A:$B,2,TRUE),J5183)),
J5183)</f>
        <v>-0.19056999999999999</v>
      </c>
      <c r="K5184" s="92">
        <f>IF(MOD($D5184,1)&gt;(11+55/60)/24,
IF(VLOOKUP(QUOTIENT($D5184,1),AUD!$A:$K,11,TRUE)=0,K5183,IFERROR(VLOOKUP(QUOTIENT($D5184,1),JPY!$A:$B,2,TRUE),K5183)),
K5183)</f>
        <v>3.0429999999999999E-2</v>
      </c>
      <c r="L5184" s="92">
        <f>IF(MOD($E5184,1)&gt;(11+55/60)/24,
IF(VLOOKUP(QUOTIENT($E5184,1),AUD!$A:$K,11,TRUE)=0,L5183,IFERROR(VLOOKUP(QUOTIENT($E5184,1),CAD!$A:$B,2,TRUE)*1,L5183)),
L5183)</f>
        <v>0.79</v>
      </c>
    </row>
    <row r="5185" spans="1:12">
      <c r="A5185" s="94" t="s">
        <v>5424</v>
      </c>
      <c r="B5185" s="94">
        <f>(DATE(LEFT($A5185,4),MID($A5185,6,2),MID($A5185,9,2))+MID($A5185,12,2)/24+MID($A5185,15,2)/60+MID($A5185,18,2)/3600)
+Timezone!$C$2/24
+VLOOKUP((DATE(LEFT($A5185,4),MID($A5185,6,2),MID($A5185,9,2))+MID($A5185,12,2)/24+MID($A5185,15,2)/60+MID($A5185,18,2)/3600),Timezone!$K:$L,2,TRUE)/24</f>
        <v>42409.791666666664</v>
      </c>
      <c r="C5185" s="94">
        <f>(DATE(LEFT($A5185,4),MID($A5185,6,2),MID($A5185,9,2))+MID($A5185,12,2)/24+MID($A5185,15,2)/60+MID($A5185,18,2)/3600)
+Timezone!$C$3/24
+VLOOKUP((DATE(LEFT($A5185,4),MID($A5185,6,2),MID($A5185,9,2))+MID($A5185,12,2)/24+MID($A5185,15,2)/60+MID($A5185,18,2)/3600),Timezone!$K:$L,2,TRUE)/24</f>
        <v>42409.875</v>
      </c>
      <c r="D5185" s="94">
        <f>(DATE(LEFT($A5185,4),MID($A5185,6,2),MID($A5185,9,2))+MID($A5185,12,2)/24+MID($A5185,15,2)/60+MID($A5185,18,2)/3600)
+Timezone!$C$4/24
+VLOOKUP((DATE(LEFT($A5185,4),MID($A5185,6,2),MID($A5185,9,2))+MID($A5185,12,2)/24+MID($A5185,15,2)/60+MID($A5185,18,2)/3600),Timezone!$K:$L,2,TRUE)/24</f>
        <v>42409.416666666664</v>
      </c>
      <c r="E5185" s="94">
        <f>(DATE(LEFT($A5185,4),MID($A5185,6,2),MID($A5185,9,2))+MID($A5185,12,2)/24+MID($A5185,15,2)/60+MID($A5185,18,2)/3600)
+Timezone!$C$5/24
+VLOOKUP((DATE(LEFT($A5185,4),MID($A5185,6,2),MID($A5185,9,2))+MID($A5185,12,2)/24+MID($A5185,15,2)/60+MID($A5185,18,2)/3600),Timezone!$K:$L,2,TRUE)/24</f>
        <v>42409.208333333336</v>
      </c>
      <c r="F5185" s="92">
        <f>IF(MOD($B5185,1)&gt;10.5/24,
IF(VLOOKUP(QUOTIENT($B5185,1),AUD!$A:$K,11,TRUE)=0,F5184,VLOOKUP(QUOTIENT($B5185,1),AUD!$A:$K,11,TRUE)),
F5184)</f>
        <v>2.2749999999999999</v>
      </c>
      <c r="G5185" s="92">
        <f>IF(MOD($C5185,1)&gt;10.5/24,
IF(VLOOKUP(QUOTIENT($C5185,1),AUD!$A:$K,11,TRUE)=0,G5184,VLOOKUP(QUOTIENT($C5185,1),NZD!$A:$F,6,TRUE)),
G5184)</f>
        <v>2.67</v>
      </c>
      <c r="H5185" s="92">
        <f>IF(MOD($D5185,1)&gt;(11+55/60)/24,
IF(VLOOKUP(QUOTIENT($D5185,1),AUD!$A:$K,11,TRUE)=0,H5184,IFERROR(VLOOKUP(QUOTIENT($D5185,1),USD!$A:$B,2,TRUE),H5184)),
H5184)</f>
        <v>0.621</v>
      </c>
      <c r="I5185" s="92">
        <f>IF(MOD($D5185,1)&gt;(11+55/60)/24,
IF(VLOOKUP(QUOTIENT($D5185,1),AUD!$A:$K,11,TRUE)=0,I5184,IFERROR(VLOOKUP(QUOTIENT($D5185,1),GBP!$A:$B,2,TRUE),I5184)),
I5184)</f>
        <v>0.59043999999999996</v>
      </c>
      <c r="J5185" s="92">
        <f>IF(MOD($D5185,1)&gt;(11+55/60)/24,
IF(VLOOKUP(QUOTIENT($D5185,1),AUD!$A:$K,11,TRUE)=0,J5184,IFERROR(VLOOKUP(QUOTIENT($D5185,1),EUR!$A:$B,2,TRUE),J5184)),
J5184)</f>
        <v>-0.19056999999999999</v>
      </c>
      <c r="K5185" s="92">
        <f>IF(MOD($D5185,1)&gt;(11+55/60)/24,
IF(VLOOKUP(QUOTIENT($D5185,1),AUD!$A:$K,11,TRUE)=0,K5184,IFERROR(VLOOKUP(QUOTIENT($D5185,1),JPY!$A:$B,2,TRUE),K5184)),
K5184)</f>
        <v>3.0429999999999999E-2</v>
      </c>
      <c r="L5185" s="92">
        <f>IF(MOD($E5185,1)&gt;(11+55/60)/24,
IF(VLOOKUP(QUOTIENT($E5185,1),AUD!$A:$K,11,TRUE)=0,L5184,IFERROR(VLOOKUP(QUOTIENT($E5185,1),CAD!$A:$B,2,TRUE)*1,L5184)),
L5184)</f>
        <v>0.79</v>
      </c>
    </row>
    <row r="5186" spans="1:12">
      <c r="A5186" s="94" t="s">
        <v>5425</v>
      </c>
      <c r="B5186" s="94">
        <f>(DATE(LEFT($A5186,4),MID($A5186,6,2),MID($A5186,9,2))+MID($A5186,12,2)/24+MID($A5186,15,2)/60+MID($A5186,18,2)/3600)
+Timezone!$C$2/24
+VLOOKUP((DATE(LEFT($A5186,4),MID($A5186,6,2),MID($A5186,9,2))+MID($A5186,12,2)/24+MID($A5186,15,2)/60+MID($A5186,18,2)/3600),Timezone!$K:$L,2,TRUE)/24</f>
        <v>42409.874999999993</v>
      </c>
      <c r="C5186" s="94">
        <f>(DATE(LEFT($A5186,4),MID($A5186,6,2),MID($A5186,9,2))+MID($A5186,12,2)/24+MID($A5186,15,2)/60+MID($A5186,18,2)/3600)
+Timezone!$C$3/24
+VLOOKUP((DATE(LEFT($A5186,4),MID($A5186,6,2),MID($A5186,9,2))+MID($A5186,12,2)/24+MID($A5186,15,2)/60+MID($A5186,18,2)/3600),Timezone!$K:$L,2,TRUE)/24</f>
        <v>42409.958333333328</v>
      </c>
      <c r="D5186" s="94">
        <f>(DATE(LEFT($A5186,4),MID($A5186,6,2),MID($A5186,9,2))+MID($A5186,12,2)/24+MID($A5186,15,2)/60+MID($A5186,18,2)/3600)
+Timezone!$C$4/24
+VLOOKUP((DATE(LEFT($A5186,4),MID($A5186,6,2),MID($A5186,9,2))+MID($A5186,12,2)/24+MID($A5186,15,2)/60+MID($A5186,18,2)/3600),Timezone!$K:$L,2,TRUE)/24</f>
        <v>42409.499999999993</v>
      </c>
      <c r="E5186" s="94">
        <f>(DATE(LEFT($A5186,4),MID($A5186,6,2),MID($A5186,9,2))+MID($A5186,12,2)/24+MID($A5186,15,2)/60+MID($A5186,18,2)/3600)
+Timezone!$C$5/24
+VLOOKUP((DATE(LEFT($A5186,4),MID($A5186,6,2),MID($A5186,9,2))+MID($A5186,12,2)/24+MID($A5186,15,2)/60+MID($A5186,18,2)/3600),Timezone!$K:$L,2,TRUE)/24</f>
        <v>42409.291666666664</v>
      </c>
      <c r="F5186" s="92">
        <f>IF(MOD($B5186,1)&gt;10.5/24,
IF(VLOOKUP(QUOTIENT($B5186,1),AUD!$A:$K,11,TRUE)=0,F5185,VLOOKUP(QUOTIENT($B5186,1),AUD!$A:$K,11,TRUE)),
F5185)</f>
        <v>2.2749999999999999</v>
      </c>
      <c r="G5186" s="92">
        <f>IF(MOD($C5186,1)&gt;10.5/24,
IF(VLOOKUP(QUOTIENT($C5186,1),AUD!$A:$K,11,TRUE)=0,G5185,VLOOKUP(QUOTIENT($C5186,1),NZD!$A:$F,6,TRUE)),
G5185)</f>
        <v>2.67</v>
      </c>
      <c r="H5186" s="92">
        <f>IF(MOD($D5186,1)&gt;(11+55/60)/24,
IF(VLOOKUP(QUOTIENT($D5186,1),AUD!$A:$K,11,TRUE)=0,H5185,IFERROR(VLOOKUP(QUOTIENT($D5186,1),USD!$A:$B,2,TRUE),H5185)),
H5185)</f>
        <v>0.62050000000000005</v>
      </c>
      <c r="I5186" s="92">
        <f>IF(MOD($D5186,1)&gt;(11+55/60)/24,
IF(VLOOKUP(QUOTIENT($D5186,1),AUD!$A:$K,11,TRUE)=0,I5185,IFERROR(VLOOKUP(QUOTIENT($D5186,1),GBP!$A:$B,2,TRUE),I5185)),
I5185)</f>
        <v>0.58906000000000003</v>
      </c>
      <c r="J5186" s="92">
        <f>IF(MOD($D5186,1)&gt;(11+55/60)/24,
IF(VLOOKUP(QUOTIENT($D5186,1),AUD!$A:$K,11,TRUE)=0,J5185,IFERROR(VLOOKUP(QUOTIENT($D5186,1),EUR!$A:$B,2,TRUE),J5185)),
J5185)</f>
        <v>-0.19342999999999999</v>
      </c>
      <c r="K5186" s="92">
        <f>IF(MOD($D5186,1)&gt;(11+55/60)/24,
IF(VLOOKUP(QUOTIENT($D5186,1),AUD!$A:$K,11,TRUE)=0,K5185,IFERROR(VLOOKUP(QUOTIENT($D5186,1),JPY!$A:$B,2,TRUE),K5185)),
K5185)</f>
        <v>1.686E-2</v>
      </c>
      <c r="L5186" s="92">
        <f>IF(MOD($E5186,1)&gt;(11+55/60)/24,
IF(VLOOKUP(QUOTIENT($E5186,1),AUD!$A:$K,11,TRUE)=0,L5185,IFERROR(VLOOKUP(QUOTIENT($E5186,1),CAD!$A:$B,2,TRUE)*1,L5185)),
L5185)</f>
        <v>0.79</v>
      </c>
    </row>
    <row r="5187" spans="1:12">
      <c r="A5187" s="94" t="s">
        <v>5426</v>
      </c>
      <c r="B5187" s="94">
        <f>(DATE(LEFT($A5187,4),MID($A5187,6,2),MID($A5187,9,2))+MID($A5187,12,2)/24+MID($A5187,15,2)/60+MID($A5187,18,2)/3600)
+Timezone!$C$2/24
+VLOOKUP((DATE(LEFT($A5187,4),MID($A5187,6,2),MID($A5187,9,2))+MID($A5187,12,2)/24+MID($A5187,15,2)/60+MID($A5187,18,2)/3600),Timezone!$K:$L,2,TRUE)/24</f>
        <v>42409.958333333328</v>
      </c>
      <c r="C5187" s="94">
        <f>(DATE(LEFT($A5187,4),MID($A5187,6,2),MID($A5187,9,2))+MID($A5187,12,2)/24+MID($A5187,15,2)/60+MID($A5187,18,2)/3600)
+Timezone!$C$3/24
+VLOOKUP((DATE(LEFT($A5187,4),MID($A5187,6,2),MID($A5187,9,2))+MID($A5187,12,2)/24+MID($A5187,15,2)/60+MID($A5187,18,2)/3600),Timezone!$K:$L,2,TRUE)/24</f>
        <v>42410.041666666664</v>
      </c>
      <c r="D5187" s="94">
        <f>(DATE(LEFT($A5187,4),MID($A5187,6,2),MID($A5187,9,2))+MID($A5187,12,2)/24+MID($A5187,15,2)/60+MID($A5187,18,2)/3600)
+Timezone!$C$4/24
+VLOOKUP((DATE(LEFT($A5187,4),MID($A5187,6,2),MID($A5187,9,2))+MID($A5187,12,2)/24+MID($A5187,15,2)/60+MID($A5187,18,2)/3600),Timezone!$K:$L,2,TRUE)/24</f>
        <v>42409.583333333328</v>
      </c>
      <c r="E5187" s="94">
        <f>(DATE(LEFT($A5187,4),MID($A5187,6,2),MID($A5187,9,2))+MID($A5187,12,2)/24+MID($A5187,15,2)/60+MID($A5187,18,2)/3600)
+Timezone!$C$5/24
+VLOOKUP((DATE(LEFT($A5187,4),MID($A5187,6,2),MID($A5187,9,2))+MID($A5187,12,2)/24+MID($A5187,15,2)/60+MID($A5187,18,2)/3600),Timezone!$K:$L,2,TRUE)/24</f>
        <v>42409.375</v>
      </c>
      <c r="F5187" s="92">
        <f>IF(MOD($B5187,1)&gt;10.5/24,
IF(VLOOKUP(QUOTIENT($B5187,1),AUD!$A:$K,11,TRUE)=0,F5186,VLOOKUP(QUOTIENT($B5187,1),AUD!$A:$K,11,TRUE)),
F5186)</f>
        <v>2.2749999999999999</v>
      </c>
      <c r="G5187" s="92">
        <f>IF(MOD($C5187,1)&gt;10.5/24,
IF(VLOOKUP(QUOTIENT($C5187,1),AUD!$A:$K,11,TRUE)=0,G5186,VLOOKUP(QUOTIENT($C5187,1),NZD!$A:$F,6,TRUE)),
G5186)</f>
        <v>2.67</v>
      </c>
      <c r="H5187" s="92">
        <f>IF(MOD($D5187,1)&gt;(11+55/60)/24,
IF(VLOOKUP(QUOTIENT($D5187,1),AUD!$A:$K,11,TRUE)=0,H5186,IFERROR(VLOOKUP(QUOTIENT($D5187,1),USD!$A:$B,2,TRUE),H5186)),
H5186)</f>
        <v>0.62050000000000005</v>
      </c>
      <c r="I5187" s="92">
        <f>IF(MOD($D5187,1)&gt;(11+55/60)/24,
IF(VLOOKUP(QUOTIENT($D5187,1),AUD!$A:$K,11,TRUE)=0,I5186,IFERROR(VLOOKUP(QUOTIENT($D5187,1),GBP!$A:$B,2,TRUE),I5186)),
I5186)</f>
        <v>0.58906000000000003</v>
      </c>
      <c r="J5187" s="92">
        <f>IF(MOD($D5187,1)&gt;(11+55/60)/24,
IF(VLOOKUP(QUOTIENT($D5187,1),AUD!$A:$K,11,TRUE)=0,J5186,IFERROR(VLOOKUP(QUOTIENT($D5187,1),EUR!$A:$B,2,TRUE),J5186)),
J5186)</f>
        <v>-0.19342999999999999</v>
      </c>
      <c r="K5187" s="92">
        <f>IF(MOD($D5187,1)&gt;(11+55/60)/24,
IF(VLOOKUP(QUOTIENT($D5187,1),AUD!$A:$K,11,TRUE)=0,K5186,IFERROR(VLOOKUP(QUOTIENT($D5187,1),JPY!$A:$B,2,TRUE),K5186)),
K5186)</f>
        <v>1.686E-2</v>
      </c>
      <c r="L5187" s="92">
        <f>IF(MOD($E5187,1)&gt;(11+55/60)/24,
IF(VLOOKUP(QUOTIENT($E5187,1),AUD!$A:$K,11,TRUE)=0,L5186,IFERROR(VLOOKUP(QUOTIENT($E5187,1),CAD!$A:$B,2,TRUE)*1,L5186)),
L5186)</f>
        <v>0.79</v>
      </c>
    </row>
    <row r="5188" spans="1:12">
      <c r="A5188" s="94" t="s">
        <v>5427</v>
      </c>
      <c r="B5188" s="94">
        <f>(DATE(LEFT($A5188,4),MID($A5188,6,2),MID($A5188,9,2))+MID($A5188,12,2)/24+MID($A5188,15,2)/60+MID($A5188,18,2)/3600)
+Timezone!$C$2/24
+VLOOKUP((DATE(LEFT($A5188,4),MID($A5188,6,2),MID($A5188,9,2))+MID($A5188,12,2)/24+MID($A5188,15,2)/60+MID($A5188,18,2)/3600),Timezone!$K:$L,2,TRUE)/24</f>
        <v>42410.041666666664</v>
      </c>
      <c r="C5188" s="94">
        <f>(DATE(LEFT($A5188,4),MID($A5188,6,2),MID($A5188,9,2))+MID($A5188,12,2)/24+MID($A5188,15,2)/60+MID($A5188,18,2)/3600)
+Timezone!$C$3/24
+VLOOKUP((DATE(LEFT($A5188,4),MID($A5188,6,2),MID($A5188,9,2))+MID($A5188,12,2)/24+MID($A5188,15,2)/60+MID($A5188,18,2)/3600),Timezone!$K:$L,2,TRUE)/24</f>
        <v>42410.125</v>
      </c>
      <c r="D5188" s="94">
        <f>(DATE(LEFT($A5188,4),MID($A5188,6,2),MID($A5188,9,2))+MID($A5188,12,2)/24+MID($A5188,15,2)/60+MID($A5188,18,2)/3600)
+Timezone!$C$4/24
+VLOOKUP((DATE(LEFT($A5188,4),MID($A5188,6,2),MID($A5188,9,2))+MID($A5188,12,2)/24+MID($A5188,15,2)/60+MID($A5188,18,2)/3600),Timezone!$K:$L,2,TRUE)/24</f>
        <v>42409.666666666664</v>
      </c>
      <c r="E5188" s="94">
        <f>(DATE(LEFT($A5188,4),MID($A5188,6,2),MID($A5188,9,2))+MID($A5188,12,2)/24+MID($A5188,15,2)/60+MID($A5188,18,2)/3600)
+Timezone!$C$5/24
+VLOOKUP((DATE(LEFT($A5188,4),MID($A5188,6,2),MID($A5188,9,2))+MID($A5188,12,2)/24+MID($A5188,15,2)/60+MID($A5188,18,2)/3600),Timezone!$K:$L,2,TRUE)/24</f>
        <v>42409.458333333336</v>
      </c>
      <c r="F5188" s="92">
        <f>IF(MOD($B5188,1)&gt;10.5/24,
IF(VLOOKUP(QUOTIENT($B5188,1),AUD!$A:$K,11,TRUE)=0,F5187,VLOOKUP(QUOTIENT($B5188,1),AUD!$A:$K,11,TRUE)),
F5187)</f>
        <v>2.2749999999999999</v>
      </c>
      <c r="G5188" s="92">
        <f>IF(MOD($C5188,1)&gt;10.5/24,
IF(VLOOKUP(QUOTIENT($C5188,1),AUD!$A:$K,11,TRUE)=0,G5187,VLOOKUP(QUOTIENT($C5188,1),NZD!$A:$F,6,TRUE)),
G5187)</f>
        <v>2.67</v>
      </c>
      <c r="H5188" s="92">
        <f>IF(MOD($D5188,1)&gt;(11+55/60)/24,
IF(VLOOKUP(QUOTIENT($D5188,1),AUD!$A:$K,11,TRUE)=0,H5187,IFERROR(VLOOKUP(QUOTIENT($D5188,1),USD!$A:$B,2,TRUE),H5187)),
H5187)</f>
        <v>0.62050000000000005</v>
      </c>
      <c r="I5188" s="92">
        <f>IF(MOD($D5188,1)&gt;(11+55/60)/24,
IF(VLOOKUP(QUOTIENT($D5188,1),AUD!$A:$K,11,TRUE)=0,I5187,IFERROR(VLOOKUP(QUOTIENT($D5188,1),GBP!$A:$B,2,TRUE),I5187)),
I5187)</f>
        <v>0.58906000000000003</v>
      </c>
      <c r="J5188" s="92">
        <f>IF(MOD($D5188,1)&gt;(11+55/60)/24,
IF(VLOOKUP(QUOTIENT($D5188,1),AUD!$A:$K,11,TRUE)=0,J5187,IFERROR(VLOOKUP(QUOTIENT($D5188,1),EUR!$A:$B,2,TRUE),J5187)),
J5187)</f>
        <v>-0.19342999999999999</v>
      </c>
      <c r="K5188" s="92">
        <f>IF(MOD($D5188,1)&gt;(11+55/60)/24,
IF(VLOOKUP(QUOTIENT($D5188,1),AUD!$A:$K,11,TRUE)=0,K5187,IFERROR(VLOOKUP(QUOTIENT($D5188,1),JPY!$A:$B,2,TRUE),K5187)),
K5187)</f>
        <v>1.686E-2</v>
      </c>
      <c r="L5188" s="92">
        <f>IF(MOD($E5188,1)&gt;(11+55/60)/24,
IF(VLOOKUP(QUOTIENT($E5188,1),AUD!$A:$K,11,TRUE)=0,L5187,IFERROR(VLOOKUP(QUOTIENT($E5188,1),CAD!$A:$B,2,TRUE)*1,L5187)),
L5187)</f>
        <v>0.79</v>
      </c>
    </row>
    <row r="5189" spans="1:12">
      <c r="A5189" s="94" t="s">
        <v>5428</v>
      </c>
      <c r="B5189" s="94">
        <f>(DATE(LEFT($A5189,4),MID($A5189,6,2),MID($A5189,9,2))+MID($A5189,12,2)/24+MID($A5189,15,2)/60+MID($A5189,18,2)/3600)
+Timezone!$C$2/24
+VLOOKUP((DATE(LEFT($A5189,4),MID($A5189,6,2),MID($A5189,9,2))+MID($A5189,12,2)/24+MID($A5189,15,2)/60+MID($A5189,18,2)/3600),Timezone!$K:$L,2,TRUE)/24</f>
        <v>42410.124999999993</v>
      </c>
      <c r="C5189" s="94">
        <f>(DATE(LEFT($A5189,4),MID($A5189,6,2),MID($A5189,9,2))+MID($A5189,12,2)/24+MID($A5189,15,2)/60+MID($A5189,18,2)/3600)
+Timezone!$C$3/24
+VLOOKUP((DATE(LEFT($A5189,4),MID($A5189,6,2),MID($A5189,9,2))+MID($A5189,12,2)/24+MID($A5189,15,2)/60+MID($A5189,18,2)/3600),Timezone!$K:$L,2,TRUE)/24</f>
        <v>42410.208333333328</v>
      </c>
      <c r="D5189" s="94">
        <f>(DATE(LEFT($A5189,4),MID($A5189,6,2),MID($A5189,9,2))+MID($A5189,12,2)/24+MID($A5189,15,2)/60+MID($A5189,18,2)/3600)
+Timezone!$C$4/24
+VLOOKUP((DATE(LEFT($A5189,4),MID($A5189,6,2),MID($A5189,9,2))+MID($A5189,12,2)/24+MID($A5189,15,2)/60+MID($A5189,18,2)/3600),Timezone!$K:$L,2,TRUE)/24</f>
        <v>42409.749999999993</v>
      </c>
      <c r="E5189" s="94">
        <f>(DATE(LEFT($A5189,4),MID($A5189,6,2),MID($A5189,9,2))+MID($A5189,12,2)/24+MID($A5189,15,2)/60+MID($A5189,18,2)/3600)
+Timezone!$C$5/24
+VLOOKUP((DATE(LEFT($A5189,4),MID($A5189,6,2),MID($A5189,9,2))+MID($A5189,12,2)/24+MID($A5189,15,2)/60+MID($A5189,18,2)/3600),Timezone!$K:$L,2,TRUE)/24</f>
        <v>42409.541666666664</v>
      </c>
      <c r="F5189" s="92">
        <f>IF(MOD($B5189,1)&gt;10.5/24,
IF(VLOOKUP(QUOTIENT($B5189,1),AUD!$A:$K,11,TRUE)=0,F5188,VLOOKUP(QUOTIENT($B5189,1),AUD!$A:$K,11,TRUE)),
F5188)</f>
        <v>2.2749999999999999</v>
      </c>
      <c r="G5189" s="92">
        <f>IF(MOD($C5189,1)&gt;10.5/24,
IF(VLOOKUP(QUOTIENT($C5189,1),AUD!$A:$K,11,TRUE)=0,G5188,VLOOKUP(QUOTIENT($C5189,1),NZD!$A:$F,6,TRUE)),
G5188)</f>
        <v>2.67</v>
      </c>
      <c r="H5189" s="92">
        <f>IF(MOD($D5189,1)&gt;(11+55/60)/24,
IF(VLOOKUP(QUOTIENT($D5189,1),AUD!$A:$K,11,TRUE)=0,H5188,IFERROR(VLOOKUP(QUOTIENT($D5189,1),USD!$A:$B,2,TRUE),H5188)),
H5188)</f>
        <v>0.62050000000000005</v>
      </c>
      <c r="I5189" s="92">
        <f>IF(MOD($D5189,1)&gt;(11+55/60)/24,
IF(VLOOKUP(QUOTIENT($D5189,1),AUD!$A:$K,11,TRUE)=0,I5188,IFERROR(VLOOKUP(QUOTIENT($D5189,1),GBP!$A:$B,2,TRUE),I5188)),
I5188)</f>
        <v>0.58906000000000003</v>
      </c>
      <c r="J5189" s="92">
        <f>IF(MOD($D5189,1)&gt;(11+55/60)/24,
IF(VLOOKUP(QUOTIENT($D5189,1),AUD!$A:$K,11,TRUE)=0,J5188,IFERROR(VLOOKUP(QUOTIENT($D5189,1),EUR!$A:$B,2,TRUE),J5188)),
J5188)</f>
        <v>-0.19342999999999999</v>
      </c>
      <c r="K5189" s="92">
        <f>IF(MOD($D5189,1)&gt;(11+55/60)/24,
IF(VLOOKUP(QUOTIENT($D5189,1),AUD!$A:$K,11,TRUE)=0,K5188,IFERROR(VLOOKUP(QUOTIENT($D5189,1),JPY!$A:$B,2,TRUE),K5188)),
K5188)</f>
        <v>1.686E-2</v>
      </c>
      <c r="L5189" s="92">
        <f>IF(MOD($E5189,1)&gt;(11+55/60)/24,
IF(VLOOKUP(QUOTIENT($E5189,1),AUD!$A:$K,11,TRUE)=0,L5188,IFERROR(VLOOKUP(QUOTIENT($E5189,1),CAD!$A:$B,2,TRUE)*1,L5188)),
L5188)</f>
        <v>0.79</v>
      </c>
    </row>
    <row r="5190" spans="1:12">
      <c r="A5190" s="94" t="s">
        <v>5429</v>
      </c>
      <c r="B5190" s="94">
        <f>(DATE(LEFT($A5190,4),MID($A5190,6,2),MID($A5190,9,2))+MID($A5190,12,2)/24+MID($A5190,15,2)/60+MID($A5190,18,2)/3600)
+Timezone!$C$2/24
+VLOOKUP((DATE(LEFT($A5190,4),MID($A5190,6,2),MID($A5190,9,2))+MID($A5190,12,2)/24+MID($A5190,15,2)/60+MID($A5190,18,2)/3600),Timezone!$K:$L,2,TRUE)/24</f>
        <v>42410.208333333328</v>
      </c>
      <c r="C5190" s="94">
        <f>(DATE(LEFT($A5190,4),MID($A5190,6,2),MID($A5190,9,2))+MID($A5190,12,2)/24+MID($A5190,15,2)/60+MID($A5190,18,2)/3600)
+Timezone!$C$3/24
+VLOOKUP((DATE(LEFT($A5190,4),MID($A5190,6,2),MID($A5190,9,2))+MID($A5190,12,2)/24+MID($A5190,15,2)/60+MID($A5190,18,2)/3600),Timezone!$K:$L,2,TRUE)/24</f>
        <v>42410.291666666664</v>
      </c>
      <c r="D5190" s="94">
        <f>(DATE(LEFT($A5190,4),MID($A5190,6,2),MID($A5190,9,2))+MID($A5190,12,2)/24+MID($A5190,15,2)/60+MID($A5190,18,2)/3600)
+Timezone!$C$4/24
+VLOOKUP((DATE(LEFT($A5190,4),MID($A5190,6,2),MID($A5190,9,2))+MID($A5190,12,2)/24+MID($A5190,15,2)/60+MID($A5190,18,2)/3600),Timezone!$K:$L,2,TRUE)/24</f>
        <v>42409.833333333328</v>
      </c>
      <c r="E5190" s="94">
        <f>(DATE(LEFT($A5190,4),MID($A5190,6,2),MID($A5190,9,2))+MID($A5190,12,2)/24+MID($A5190,15,2)/60+MID($A5190,18,2)/3600)
+Timezone!$C$5/24
+VLOOKUP((DATE(LEFT($A5190,4),MID($A5190,6,2),MID($A5190,9,2))+MID($A5190,12,2)/24+MID($A5190,15,2)/60+MID($A5190,18,2)/3600),Timezone!$K:$L,2,TRUE)/24</f>
        <v>42409.625</v>
      </c>
      <c r="F5190" s="92">
        <f>IF(MOD($B5190,1)&gt;10.5/24,
IF(VLOOKUP(QUOTIENT($B5190,1),AUD!$A:$K,11,TRUE)=0,F5189,VLOOKUP(QUOTIENT($B5190,1),AUD!$A:$K,11,TRUE)),
F5189)</f>
        <v>2.2749999999999999</v>
      </c>
      <c r="G5190" s="92">
        <f>IF(MOD($C5190,1)&gt;10.5/24,
IF(VLOOKUP(QUOTIENT($C5190,1),AUD!$A:$K,11,TRUE)=0,G5189,VLOOKUP(QUOTIENT($C5190,1),NZD!$A:$F,6,TRUE)),
G5189)</f>
        <v>2.67</v>
      </c>
      <c r="H5190" s="92">
        <f>IF(MOD($D5190,1)&gt;(11+55/60)/24,
IF(VLOOKUP(QUOTIENT($D5190,1),AUD!$A:$K,11,TRUE)=0,H5189,IFERROR(VLOOKUP(QUOTIENT($D5190,1),USD!$A:$B,2,TRUE),H5189)),
H5189)</f>
        <v>0.62050000000000005</v>
      </c>
      <c r="I5190" s="92">
        <f>IF(MOD($D5190,1)&gt;(11+55/60)/24,
IF(VLOOKUP(QUOTIENT($D5190,1),AUD!$A:$K,11,TRUE)=0,I5189,IFERROR(VLOOKUP(QUOTIENT($D5190,1),GBP!$A:$B,2,TRUE),I5189)),
I5189)</f>
        <v>0.58906000000000003</v>
      </c>
      <c r="J5190" s="92">
        <f>IF(MOD($D5190,1)&gt;(11+55/60)/24,
IF(VLOOKUP(QUOTIENT($D5190,1),AUD!$A:$K,11,TRUE)=0,J5189,IFERROR(VLOOKUP(QUOTIENT($D5190,1),EUR!$A:$B,2,TRUE),J5189)),
J5189)</f>
        <v>-0.19342999999999999</v>
      </c>
      <c r="K5190" s="92">
        <f>IF(MOD($D5190,1)&gt;(11+55/60)/24,
IF(VLOOKUP(QUOTIENT($D5190,1),AUD!$A:$K,11,TRUE)=0,K5189,IFERROR(VLOOKUP(QUOTIENT($D5190,1),JPY!$A:$B,2,TRUE),K5189)),
K5189)</f>
        <v>1.686E-2</v>
      </c>
      <c r="L5190" s="92">
        <f>IF(MOD($E5190,1)&gt;(11+55/60)/24,
IF(VLOOKUP(QUOTIENT($E5190,1),AUD!$A:$K,11,TRUE)=0,L5189,IFERROR(VLOOKUP(QUOTIENT($E5190,1),CAD!$A:$B,2,TRUE)*1,L5189)),
L5189)</f>
        <v>0.79</v>
      </c>
    </row>
    <row r="5191" spans="1:12">
      <c r="A5191" s="94" t="s">
        <v>5430</v>
      </c>
      <c r="B5191" s="94">
        <f>(DATE(LEFT($A5191,4),MID($A5191,6,2),MID($A5191,9,2))+MID($A5191,12,2)/24+MID($A5191,15,2)/60+MID($A5191,18,2)/3600)
+Timezone!$C$2/24
+VLOOKUP((DATE(LEFT($A5191,4),MID($A5191,6,2),MID($A5191,9,2))+MID($A5191,12,2)/24+MID($A5191,15,2)/60+MID($A5191,18,2)/3600),Timezone!$K:$L,2,TRUE)/24</f>
        <v>42410.291666666664</v>
      </c>
      <c r="C5191" s="94">
        <f>(DATE(LEFT($A5191,4),MID($A5191,6,2),MID($A5191,9,2))+MID($A5191,12,2)/24+MID($A5191,15,2)/60+MID($A5191,18,2)/3600)
+Timezone!$C$3/24
+VLOOKUP((DATE(LEFT($A5191,4),MID($A5191,6,2),MID($A5191,9,2))+MID($A5191,12,2)/24+MID($A5191,15,2)/60+MID($A5191,18,2)/3600),Timezone!$K:$L,2,TRUE)/24</f>
        <v>42410.375</v>
      </c>
      <c r="D5191" s="94">
        <f>(DATE(LEFT($A5191,4),MID($A5191,6,2),MID($A5191,9,2))+MID($A5191,12,2)/24+MID($A5191,15,2)/60+MID($A5191,18,2)/3600)
+Timezone!$C$4/24
+VLOOKUP((DATE(LEFT($A5191,4),MID($A5191,6,2),MID($A5191,9,2))+MID($A5191,12,2)/24+MID($A5191,15,2)/60+MID($A5191,18,2)/3600),Timezone!$K:$L,2,TRUE)/24</f>
        <v>42409.916666666664</v>
      </c>
      <c r="E5191" s="94">
        <f>(DATE(LEFT($A5191,4),MID($A5191,6,2),MID($A5191,9,2))+MID($A5191,12,2)/24+MID($A5191,15,2)/60+MID($A5191,18,2)/3600)
+Timezone!$C$5/24
+VLOOKUP((DATE(LEFT($A5191,4),MID($A5191,6,2),MID($A5191,9,2))+MID($A5191,12,2)/24+MID($A5191,15,2)/60+MID($A5191,18,2)/3600),Timezone!$K:$L,2,TRUE)/24</f>
        <v>42409.708333333336</v>
      </c>
      <c r="F5191" s="92">
        <f>IF(MOD($B5191,1)&gt;10.5/24,
IF(VLOOKUP(QUOTIENT($B5191,1),AUD!$A:$K,11,TRUE)=0,F5190,VLOOKUP(QUOTIENT($B5191,1),AUD!$A:$K,11,TRUE)),
F5190)</f>
        <v>2.2749999999999999</v>
      </c>
      <c r="G5191" s="92">
        <f>IF(MOD($C5191,1)&gt;10.5/24,
IF(VLOOKUP(QUOTIENT($C5191,1),AUD!$A:$K,11,TRUE)=0,G5190,VLOOKUP(QUOTIENT($C5191,1),NZD!$A:$F,6,TRUE)),
G5190)</f>
        <v>2.67</v>
      </c>
      <c r="H5191" s="92">
        <f>IF(MOD($D5191,1)&gt;(11+55/60)/24,
IF(VLOOKUP(QUOTIENT($D5191,1),AUD!$A:$K,11,TRUE)=0,H5190,IFERROR(VLOOKUP(QUOTIENT($D5191,1),USD!$A:$B,2,TRUE),H5190)),
H5190)</f>
        <v>0.62050000000000005</v>
      </c>
      <c r="I5191" s="92">
        <f>IF(MOD($D5191,1)&gt;(11+55/60)/24,
IF(VLOOKUP(QUOTIENT($D5191,1),AUD!$A:$K,11,TRUE)=0,I5190,IFERROR(VLOOKUP(QUOTIENT($D5191,1),GBP!$A:$B,2,TRUE),I5190)),
I5190)</f>
        <v>0.58906000000000003</v>
      </c>
      <c r="J5191" s="92">
        <f>IF(MOD($D5191,1)&gt;(11+55/60)/24,
IF(VLOOKUP(QUOTIENT($D5191,1),AUD!$A:$K,11,TRUE)=0,J5190,IFERROR(VLOOKUP(QUOTIENT($D5191,1),EUR!$A:$B,2,TRUE),J5190)),
J5190)</f>
        <v>-0.19342999999999999</v>
      </c>
      <c r="K5191" s="92">
        <f>IF(MOD($D5191,1)&gt;(11+55/60)/24,
IF(VLOOKUP(QUOTIENT($D5191,1),AUD!$A:$K,11,TRUE)=0,K5190,IFERROR(VLOOKUP(QUOTIENT($D5191,1),JPY!$A:$B,2,TRUE),K5190)),
K5190)</f>
        <v>1.686E-2</v>
      </c>
      <c r="L5191" s="92">
        <f>IF(MOD($E5191,1)&gt;(11+55/60)/24,
IF(VLOOKUP(QUOTIENT($E5191,1),AUD!$A:$K,11,TRUE)=0,L5190,IFERROR(VLOOKUP(QUOTIENT($E5191,1),CAD!$A:$B,2,TRUE)*1,L5190)),
L5190)</f>
        <v>0.79</v>
      </c>
    </row>
    <row r="5192" spans="1:12">
      <c r="A5192" s="94" t="s">
        <v>5431</v>
      </c>
      <c r="B5192" s="94">
        <f>(DATE(LEFT($A5192,4),MID($A5192,6,2),MID($A5192,9,2))+MID($A5192,12,2)/24+MID($A5192,15,2)/60+MID($A5192,18,2)/3600)
+Timezone!$C$2/24
+VLOOKUP((DATE(LEFT($A5192,4),MID($A5192,6,2),MID($A5192,9,2))+MID($A5192,12,2)/24+MID($A5192,15,2)/60+MID($A5192,18,2)/3600),Timezone!$K:$L,2,TRUE)/24</f>
        <v>42410.374999999993</v>
      </c>
      <c r="C5192" s="94">
        <f>(DATE(LEFT($A5192,4),MID($A5192,6,2),MID($A5192,9,2))+MID($A5192,12,2)/24+MID($A5192,15,2)/60+MID($A5192,18,2)/3600)
+Timezone!$C$3/24
+VLOOKUP((DATE(LEFT($A5192,4),MID($A5192,6,2),MID($A5192,9,2))+MID($A5192,12,2)/24+MID($A5192,15,2)/60+MID($A5192,18,2)/3600),Timezone!$K:$L,2,TRUE)/24</f>
        <v>42410.458333333328</v>
      </c>
      <c r="D5192" s="94">
        <f>(DATE(LEFT($A5192,4),MID($A5192,6,2),MID($A5192,9,2))+MID($A5192,12,2)/24+MID($A5192,15,2)/60+MID($A5192,18,2)/3600)
+Timezone!$C$4/24
+VLOOKUP((DATE(LEFT($A5192,4),MID($A5192,6,2),MID($A5192,9,2))+MID($A5192,12,2)/24+MID($A5192,15,2)/60+MID($A5192,18,2)/3600),Timezone!$K:$L,2,TRUE)/24</f>
        <v>42409.999999999993</v>
      </c>
      <c r="E5192" s="94">
        <f>(DATE(LEFT($A5192,4),MID($A5192,6,2),MID($A5192,9,2))+MID($A5192,12,2)/24+MID($A5192,15,2)/60+MID($A5192,18,2)/3600)
+Timezone!$C$5/24
+VLOOKUP((DATE(LEFT($A5192,4),MID($A5192,6,2),MID($A5192,9,2))+MID($A5192,12,2)/24+MID($A5192,15,2)/60+MID($A5192,18,2)/3600),Timezone!$K:$L,2,TRUE)/24</f>
        <v>42409.791666666664</v>
      </c>
      <c r="F5192" s="92">
        <f>IF(MOD($B5192,1)&gt;10.5/24,
IF(VLOOKUP(QUOTIENT($B5192,1),AUD!$A:$K,11,TRUE)=0,F5191,VLOOKUP(QUOTIENT($B5192,1),AUD!$A:$K,11,TRUE)),
F5191)</f>
        <v>2.2749999999999999</v>
      </c>
      <c r="G5192" s="92">
        <f>IF(MOD($C5192,1)&gt;10.5/24,
IF(VLOOKUP(QUOTIENT($C5192,1),AUD!$A:$K,11,TRUE)=0,G5191,VLOOKUP(QUOTIENT($C5192,1),NZD!$A:$F,6,TRUE)),
G5191)</f>
        <v>2.64</v>
      </c>
      <c r="H5192" s="92">
        <f>IF(MOD($D5192,1)&gt;(11+55/60)/24,
IF(VLOOKUP(QUOTIENT($D5192,1),AUD!$A:$K,11,TRUE)=0,H5191,IFERROR(VLOOKUP(QUOTIENT($D5192,1),USD!$A:$B,2,TRUE),H5191)),
H5191)</f>
        <v>0.62050000000000005</v>
      </c>
      <c r="I5192" s="92">
        <f>IF(MOD($D5192,1)&gt;(11+55/60)/24,
IF(VLOOKUP(QUOTIENT($D5192,1),AUD!$A:$K,11,TRUE)=0,I5191,IFERROR(VLOOKUP(QUOTIENT($D5192,1),GBP!$A:$B,2,TRUE),I5191)),
I5191)</f>
        <v>0.58906000000000003</v>
      </c>
      <c r="J5192" s="92">
        <f>IF(MOD($D5192,1)&gt;(11+55/60)/24,
IF(VLOOKUP(QUOTIENT($D5192,1),AUD!$A:$K,11,TRUE)=0,J5191,IFERROR(VLOOKUP(QUOTIENT($D5192,1),EUR!$A:$B,2,TRUE),J5191)),
J5191)</f>
        <v>-0.19342999999999999</v>
      </c>
      <c r="K5192" s="92">
        <f>IF(MOD($D5192,1)&gt;(11+55/60)/24,
IF(VLOOKUP(QUOTIENT($D5192,1),AUD!$A:$K,11,TRUE)=0,K5191,IFERROR(VLOOKUP(QUOTIENT($D5192,1),JPY!$A:$B,2,TRUE),K5191)),
K5191)</f>
        <v>1.686E-2</v>
      </c>
      <c r="L5192" s="92">
        <f>IF(MOD($E5192,1)&gt;(11+55/60)/24,
IF(VLOOKUP(QUOTIENT($E5192,1),AUD!$A:$K,11,TRUE)=0,L5191,IFERROR(VLOOKUP(QUOTIENT($E5192,1),CAD!$A:$B,2,TRUE)*1,L5191)),
L5191)</f>
        <v>0.79</v>
      </c>
    </row>
    <row r="5193" spans="1:12">
      <c r="A5193" s="94" t="s">
        <v>5432</v>
      </c>
      <c r="B5193" s="94">
        <f>(DATE(LEFT($A5193,4),MID($A5193,6,2),MID($A5193,9,2))+MID($A5193,12,2)/24+MID($A5193,15,2)/60+MID($A5193,18,2)/3600)
+Timezone!$C$2/24
+VLOOKUP((DATE(LEFT($A5193,4),MID($A5193,6,2),MID($A5193,9,2))+MID($A5193,12,2)/24+MID($A5193,15,2)/60+MID($A5193,18,2)/3600),Timezone!$K:$L,2,TRUE)/24</f>
        <v>42410.458333333328</v>
      </c>
      <c r="C5193" s="94">
        <f>(DATE(LEFT($A5193,4),MID($A5193,6,2),MID($A5193,9,2))+MID($A5193,12,2)/24+MID($A5193,15,2)/60+MID($A5193,18,2)/3600)
+Timezone!$C$3/24
+VLOOKUP((DATE(LEFT($A5193,4),MID($A5193,6,2),MID($A5193,9,2))+MID($A5193,12,2)/24+MID($A5193,15,2)/60+MID($A5193,18,2)/3600),Timezone!$K:$L,2,TRUE)/24</f>
        <v>42410.541666666664</v>
      </c>
      <c r="D5193" s="94">
        <f>(DATE(LEFT($A5193,4),MID($A5193,6,2),MID($A5193,9,2))+MID($A5193,12,2)/24+MID($A5193,15,2)/60+MID($A5193,18,2)/3600)
+Timezone!$C$4/24
+VLOOKUP((DATE(LEFT($A5193,4),MID($A5193,6,2),MID($A5193,9,2))+MID($A5193,12,2)/24+MID($A5193,15,2)/60+MID($A5193,18,2)/3600),Timezone!$K:$L,2,TRUE)/24</f>
        <v>42410.083333333328</v>
      </c>
      <c r="E5193" s="94">
        <f>(DATE(LEFT($A5193,4),MID($A5193,6,2),MID($A5193,9,2))+MID($A5193,12,2)/24+MID($A5193,15,2)/60+MID($A5193,18,2)/3600)
+Timezone!$C$5/24
+VLOOKUP((DATE(LEFT($A5193,4),MID($A5193,6,2),MID($A5193,9,2))+MID($A5193,12,2)/24+MID($A5193,15,2)/60+MID($A5193,18,2)/3600),Timezone!$K:$L,2,TRUE)/24</f>
        <v>42409.875</v>
      </c>
      <c r="F5193" s="92">
        <f>IF(MOD($B5193,1)&gt;10.5/24,
IF(VLOOKUP(QUOTIENT($B5193,1),AUD!$A:$K,11,TRUE)=0,F5192,VLOOKUP(QUOTIENT($B5193,1),AUD!$A:$K,11,TRUE)),
F5192)</f>
        <v>2.2799999999999998</v>
      </c>
      <c r="G5193" s="92">
        <f>IF(MOD($C5193,1)&gt;10.5/24,
IF(VLOOKUP(QUOTIENT($C5193,1),AUD!$A:$K,11,TRUE)=0,G5192,VLOOKUP(QUOTIENT($C5193,1),NZD!$A:$F,6,TRUE)),
G5192)</f>
        <v>2.64</v>
      </c>
      <c r="H5193" s="92">
        <f>IF(MOD($D5193,1)&gt;(11+55/60)/24,
IF(VLOOKUP(QUOTIENT($D5193,1),AUD!$A:$K,11,TRUE)=0,H5192,IFERROR(VLOOKUP(QUOTIENT($D5193,1),USD!$A:$B,2,TRUE),H5192)),
H5192)</f>
        <v>0.62050000000000005</v>
      </c>
      <c r="I5193" s="92">
        <f>IF(MOD($D5193,1)&gt;(11+55/60)/24,
IF(VLOOKUP(QUOTIENT($D5193,1),AUD!$A:$K,11,TRUE)=0,I5192,IFERROR(VLOOKUP(QUOTIENT($D5193,1),GBP!$A:$B,2,TRUE),I5192)),
I5192)</f>
        <v>0.58906000000000003</v>
      </c>
      <c r="J5193" s="92">
        <f>IF(MOD($D5193,1)&gt;(11+55/60)/24,
IF(VLOOKUP(QUOTIENT($D5193,1),AUD!$A:$K,11,TRUE)=0,J5192,IFERROR(VLOOKUP(QUOTIENT($D5193,1),EUR!$A:$B,2,TRUE),J5192)),
J5192)</f>
        <v>-0.19342999999999999</v>
      </c>
      <c r="K5193" s="92">
        <f>IF(MOD($D5193,1)&gt;(11+55/60)/24,
IF(VLOOKUP(QUOTIENT($D5193,1),AUD!$A:$K,11,TRUE)=0,K5192,IFERROR(VLOOKUP(QUOTIENT($D5193,1),JPY!$A:$B,2,TRUE),K5192)),
K5192)</f>
        <v>1.686E-2</v>
      </c>
      <c r="L5193" s="92">
        <f>IF(MOD($E5193,1)&gt;(11+55/60)/24,
IF(VLOOKUP(QUOTIENT($E5193,1),AUD!$A:$K,11,TRUE)=0,L5192,IFERROR(VLOOKUP(QUOTIENT($E5193,1),CAD!$A:$B,2,TRUE)*1,L5192)),
L5192)</f>
        <v>0.79</v>
      </c>
    </row>
    <row r="5194" spans="1:12">
      <c r="A5194" s="94" t="s">
        <v>5433</v>
      </c>
      <c r="B5194" s="94">
        <f>(DATE(LEFT($A5194,4),MID($A5194,6,2),MID($A5194,9,2))+MID($A5194,12,2)/24+MID($A5194,15,2)/60+MID($A5194,18,2)/3600)
+Timezone!$C$2/24
+VLOOKUP((DATE(LEFT($A5194,4),MID($A5194,6,2),MID($A5194,9,2))+MID($A5194,12,2)/24+MID($A5194,15,2)/60+MID($A5194,18,2)/3600),Timezone!$K:$L,2,TRUE)/24</f>
        <v>42410.541666666664</v>
      </c>
      <c r="C5194" s="94">
        <f>(DATE(LEFT($A5194,4),MID($A5194,6,2),MID($A5194,9,2))+MID($A5194,12,2)/24+MID($A5194,15,2)/60+MID($A5194,18,2)/3600)
+Timezone!$C$3/24
+VLOOKUP((DATE(LEFT($A5194,4),MID($A5194,6,2),MID($A5194,9,2))+MID($A5194,12,2)/24+MID($A5194,15,2)/60+MID($A5194,18,2)/3600),Timezone!$K:$L,2,TRUE)/24</f>
        <v>42410.625</v>
      </c>
      <c r="D5194" s="94">
        <f>(DATE(LEFT($A5194,4),MID($A5194,6,2),MID($A5194,9,2))+MID($A5194,12,2)/24+MID($A5194,15,2)/60+MID($A5194,18,2)/3600)
+Timezone!$C$4/24
+VLOOKUP((DATE(LEFT($A5194,4),MID($A5194,6,2),MID($A5194,9,2))+MID($A5194,12,2)/24+MID($A5194,15,2)/60+MID($A5194,18,2)/3600),Timezone!$K:$L,2,TRUE)/24</f>
        <v>42410.166666666664</v>
      </c>
      <c r="E5194" s="94">
        <f>(DATE(LEFT($A5194,4),MID($A5194,6,2),MID($A5194,9,2))+MID($A5194,12,2)/24+MID($A5194,15,2)/60+MID($A5194,18,2)/3600)
+Timezone!$C$5/24
+VLOOKUP((DATE(LEFT($A5194,4),MID($A5194,6,2),MID($A5194,9,2))+MID($A5194,12,2)/24+MID($A5194,15,2)/60+MID($A5194,18,2)/3600),Timezone!$K:$L,2,TRUE)/24</f>
        <v>42409.958333333336</v>
      </c>
      <c r="F5194" s="92">
        <f>IF(MOD($B5194,1)&gt;10.5/24,
IF(VLOOKUP(QUOTIENT($B5194,1),AUD!$A:$K,11,TRUE)=0,F5193,VLOOKUP(QUOTIENT($B5194,1),AUD!$A:$K,11,TRUE)),
F5193)</f>
        <v>2.2799999999999998</v>
      </c>
      <c r="G5194" s="92">
        <f>IF(MOD($C5194,1)&gt;10.5/24,
IF(VLOOKUP(QUOTIENT($C5194,1),AUD!$A:$K,11,TRUE)=0,G5193,VLOOKUP(QUOTIENT($C5194,1),NZD!$A:$F,6,TRUE)),
G5193)</f>
        <v>2.64</v>
      </c>
      <c r="H5194" s="92">
        <f>IF(MOD($D5194,1)&gt;(11+55/60)/24,
IF(VLOOKUP(QUOTIENT($D5194,1),AUD!$A:$K,11,TRUE)=0,H5193,IFERROR(VLOOKUP(QUOTIENT($D5194,1),USD!$A:$B,2,TRUE),H5193)),
H5193)</f>
        <v>0.62050000000000005</v>
      </c>
      <c r="I5194" s="92">
        <f>IF(MOD($D5194,1)&gt;(11+55/60)/24,
IF(VLOOKUP(QUOTIENT($D5194,1),AUD!$A:$K,11,TRUE)=0,I5193,IFERROR(VLOOKUP(QUOTIENT($D5194,1),GBP!$A:$B,2,TRUE),I5193)),
I5193)</f>
        <v>0.58906000000000003</v>
      </c>
      <c r="J5194" s="92">
        <f>IF(MOD($D5194,1)&gt;(11+55/60)/24,
IF(VLOOKUP(QUOTIENT($D5194,1),AUD!$A:$K,11,TRUE)=0,J5193,IFERROR(VLOOKUP(QUOTIENT($D5194,1),EUR!$A:$B,2,TRUE),J5193)),
J5193)</f>
        <v>-0.19342999999999999</v>
      </c>
      <c r="K5194" s="92">
        <f>IF(MOD($D5194,1)&gt;(11+55/60)/24,
IF(VLOOKUP(QUOTIENT($D5194,1),AUD!$A:$K,11,TRUE)=0,K5193,IFERROR(VLOOKUP(QUOTIENT($D5194,1),JPY!$A:$B,2,TRUE),K5193)),
K5193)</f>
        <v>1.686E-2</v>
      </c>
      <c r="L5194" s="92">
        <f>IF(MOD($E5194,1)&gt;(11+55/60)/24,
IF(VLOOKUP(QUOTIENT($E5194,1),AUD!$A:$K,11,TRUE)=0,L5193,IFERROR(VLOOKUP(QUOTIENT($E5194,1),CAD!$A:$B,2,TRUE)*1,L5193)),
L5193)</f>
        <v>0.79</v>
      </c>
    </row>
    <row r="5195" spans="1:12">
      <c r="A5195" s="94" t="s">
        <v>5434</v>
      </c>
      <c r="B5195" s="94">
        <f>(DATE(LEFT($A5195,4),MID($A5195,6,2),MID($A5195,9,2))+MID($A5195,12,2)/24+MID($A5195,15,2)/60+MID($A5195,18,2)/3600)
+Timezone!$C$2/24
+VLOOKUP((DATE(LEFT($A5195,4),MID($A5195,6,2),MID($A5195,9,2))+MID($A5195,12,2)/24+MID($A5195,15,2)/60+MID($A5195,18,2)/3600),Timezone!$K:$L,2,TRUE)/24</f>
        <v>42410.624999999993</v>
      </c>
      <c r="C5195" s="94">
        <f>(DATE(LEFT($A5195,4),MID($A5195,6,2),MID($A5195,9,2))+MID($A5195,12,2)/24+MID($A5195,15,2)/60+MID($A5195,18,2)/3600)
+Timezone!$C$3/24
+VLOOKUP((DATE(LEFT($A5195,4),MID($A5195,6,2),MID($A5195,9,2))+MID($A5195,12,2)/24+MID($A5195,15,2)/60+MID($A5195,18,2)/3600),Timezone!$K:$L,2,TRUE)/24</f>
        <v>42410.708333333328</v>
      </c>
      <c r="D5195" s="94">
        <f>(DATE(LEFT($A5195,4),MID($A5195,6,2),MID($A5195,9,2))+MID($A5195,12,2)/24+MID($A5195,15,2)/60+MID($A5195,18,2)/3600)
+Timezone!$C$4/24
+VLOOKUP((DATE(LEFT($A5195,4),MID($A5195,6,2),MID($A5195,9,2))+MID($A5195,12,2)/24+MID($A5195,15,2)/60+MID($A5195,18,2)/3600),Timezone!$K:$L,2,TRUE)/24</f>
        <v>42410.249999999993</v>
      </c>
      <c r="E5195" s="94">
        <f>(DATE(LEFT($A5195,4),MID($A5195,6,2),MID($A5195,9,2))+MID($A5195,12,2)/24+MID($A5195,15,2)/60+MID($A5195,18,2)/3600)
+Timezone!$C$5/24
+VLOOKUP((DATE(LEFT($A5195,4),MID($A5195,6,2),MID($A5195,9,2))+MID($A5195,12,2)/24+MID($A5195,15,2)/60+MID($A5195,18,2)/3600),Timezone!$K:$L,2,TRUE)/24</f>
        <v>42410.041666666664</v>
      </c>
      <c r="F5195" s="92">
        <f>IF(MOD($B5195,1)&gt;10.5/24,
IF(VLOOKUP(QUOTIENT($B5195,1),AUD!$A:$K,11,TRUE)=0,F5194,VLOOKUP(QUOTIENT($B5195,1),AUD!$A:$K,11,TRUE)),
F5194)</f>
        <v>2.2799999999999998</v>
      </c>
      <c r="G5195" s="92">
        <f>IF(MOD($C5195,1)&gt;10.5/24,
IF(VLOOKUP(QUOTIENT($C5195,1),AUD!$A:$K,11,TRUE)=0,G5194,VLOOKUP(QUOTIENT($C5195,1),NZD!$A:$F,6,TRUE)),
G5194)</f>
        <v>2.64</v>
      </c>
      <c r="H5195" s="92">
        <f>IF(MOD($D5195,1)&gt;(11+55/60)/24,
IF(VLOOKUP(QUOTIENT($D5195,1),AUD!$A:$K,11,TRUE)=0,H5194,IFERROR(VLOOKUP(QUOTIENT($D5195,1),USD!$A:$B,2,TRUE),H5194)),
H5194)</f>
        <v>0.62050000000000005</v>
      </c>
      <c r="I5195" s="92">
        <f>IF(MOD($D5195,1)&gt;(11+55/60)/24,
IF(VLOOKUP(QUOTIENT($D5195,1),AUD!$A:$K,11,TRUE)=0,I5194,IFERROR(VLOOKUP(QUOTIENT($D5195,1),GBP!$A:$B,2,TRUE),I5194)),
I5194)</f>
        <v>0.58906000000000003</v>
      </c>
      <c r="J5195" s="92">
        <f>IF(MOD($D5195,1)&gt;(11+55/60)/24,
IF(VLOOKUP(QUOTIENT($D5195,1),AUD!$A:$K,11,TRUE)=0,J5194,IFERROR(VLOOKUP(QUOTIENT($D5195,1),EUR!$A:$B,2,TRUE),J5194)),
J5194)</f>
        <v>-0.19342999999999999</v>
      </c>
      <c r="K5195" s="92">
        <f>IF(MOD($D5195,1)&gt;(11+55/60)/24,
IF(VLOOKUP(QUOTIENT($D5195,1),AUD!$A:$K,11,TRUE)=0,K5194,IFERROR(VLOOKUP(QUOTIENT($D5195,1),JPY!$A:$B,2,TRUE),K5194)),
K5194)</f>
        <v>1.686E-2</v>
      </c>
      <c r="L5195" s="92">
        <f>IF(MOD($E5195,1)&gt;(11+55/60)/24,
IF(VLOOKUP(QUOTIENT($E5195,1),AUD!$A:$K,11,TRUE)=0,L5194,IFERROR(VLOOKUP(QUOTIENT($E5195,1),CAD!$A:$B,2,TRUE)*1,L5194)),
L5194)</f>
        <v>0.79</v>
      </c>
    </row>
    <row r="5196" spans="1:12">
      <c r="A5196" s="94" t="s">
        <v>5435</v>
      </c>
      <c r="B5196" s="94">
        <f>(DATE(LEFT($A5196,4),MID($A5196,6,2),MID($A5196,9,2))+MID($A5196,12,2)/24+MID($A5196,15,2)/60+MID($A5196,18,2)/3600)
+Timezone!$C$2/24
+VLOOKUP((DATE(LEFT($A5196,4),MID($A5196,6,2),MID($A5196,9,2))+MID($A5196,12,2)/24+MID($A5196,15,2)/60+MID($A5196,18,2)/3600),Timezone!$K:$L,2,TRUE)/24</f>
        <v>42410.708333333328</v>
      </c>
      <c r="C5196" s="94">
        <f>(DATE(LEFT($A5196,4),MID($A5196,6,2),MID($A5196,9,2))+MID($A5196,12,2)/24+MID($A5196,15,2)/60+MID($A5196,18,2)/3600)
+Timezone!$C$3/24
+VLOOKUP((DATE(LEFT($A5196,4),MID($A5196,6,2),MID($A5196,9,2))+MID($A5196,12,2)/24+MID($A5196,15,2)/60+MID($A5196,18,2)/3600),Timezone!$K:$L,2,TRUE)/24</f>
        <v>42410.791666666664</v>
      </c>
      <c r="D5196" s="94">
        <f>(DATE(LEFT($A5196,4),MID($A5196,6,2),MID($A5196,9,2))+MID($A5196,12,2)/24+MID($A5196,15,2)/60+MID($A5196,18,2)/3600)
+Timezone!$C$4/24
+VLOOKUP((DATE(LEFT($A5196,4),MID($A5196,6,2),MID($A5196,9,2))+MID($A5196,12,2)/24+MID($A5196,15,2)/60+MID($A5196,18,2)/3600),Timezone!$K:$L,2,TRUE)/24</f>
        <v>42410.333333333328</v>
      </c>
      <c r="E5196" s="94">
        <f>(DATE(LEFT($A5196,4),MID($A5196,6,2),MID($A5196,9,2))+MID($A5196,12,2)/24+MID($A5196,15,2)/60+MID($A5196,18,2)/3600)
+Timezone!$C$5/24
+VLOOKUP((DATE(LEFT($A5196,4),MID($A5196,6,2),MID($A5196,9,2))+MID($A5196,12,2)/24+MID($A5196,15,2)/60+MID($A5196,18,2)/3600),Timezone!$K:$L,2,TRUE)/24</f>
        <v>42410.125</v>
      </c>
      <c r="F5196" s="92">
        <f>IF(MOD($B5196,1)&gt;10.5/24,
IF(VLOOKUP(QUOTIENT($B5196,1),AUD!$A:$K,11,TRUE)=0,F5195,VLOOKUP(QUOTIENT($B5196,1),AUD!$A:$K,11,TRUE)),
F5195)</f>
        <v>2.2799999999999998</v>
      </c>
      <c r="G5196" s="92">
        <f>IF(MOD($C5196,1)&gt;10.5/24,
IF(VLOOKUP(QUOTIENT($C5196,1),AUD!$A:$K,11,TRUE)=0,G5195,VLOOKUP(QUOTIENT($C5196,1),NZD!$A:$F,6,TRUE)),
G5195)</f>
        <v>2.64</v>
      </c>
      <c r="H5196" s="92">
        <f>IF(MOD($D5196,1)&gt;(11+55/60)/24,
IF(VLOOKUP(QUOTIENT($D5196,1),AUD!$A:$K,11,TRUE)=0,H5195,IFERROR(VLOOKUP(QUOTIENT($D5196,1),USD!$A:$B,2,TRUE),H5195)),
H5195)</f>
        <v>0.62050000000000005</v>
      </c>
      <c r="I5196" s="92">
        <f>IF(MOD($D5196,1)&gt;(11+55/60)/24,
IF(VLOOKUP(QUOTIENT($D5196,1),AUD!$A:$K,11,TRUE)=0,I5195,IFERROR(VLOOKUP(QUOTIENT($D5196,1),GBP!$A:$B,2,TRUE),I5195)),
I5195)</f>
        <v>0.58906000000000003</v>
      </c>
      <c r="J5196" s="92">
        <f>IF(MOD($D5196,1)&gt;(11+55/60)/24,
IF(VLOOKUP(QUOTIENT($D5196,1),AUD!$A:$K,11,TRUE)=0,J5195,IFERROR(VLOOKUP(QUOTIENT($D5196,1),EUR!$A:$B,2,TRUE),J5195)),
J5195)</f>
        <v>-0.19342999999999999</v>
      </c>
      <c r="K5196" s="92">
        <f>IF(MOD($D5196,1)&gt;(11+55/60)/24,
IF(VLOOKUP(QUOTIENT($D5196,1),AUD!$A:$K,11,TRUE)=0,K5195,IFERROR(VLOOKUP(QUOTIENT($D5196,1),JPY!$A:$B,2,TRUE),K5195)),
K5195)</f>
        <v>1.686E-2</v>
      </c>
      <c r="L5196" s="92">
        <f>IF(MOD($E5196,1)&gt;(11+55/60)/24,
IF(VLOOKUP(QUOTIENT($E5196,1),AUD!$A:$K,11,TRUE)=0,L5195,IFERROR(VLOOKUP(QUOTIENT($E5196,1),CAD!$A:$B,2,TRUE)*1,L5195)),
L5195)</f>
        <v>0.79</v>
      </c>
    </row>
    <row r="5197" spans="1:12">
      <c r="A5197" s="94" t="s">
        <v>5436</v>
      </c>
      <c r="B5197" s="94">
        <f>(DATE(LEFT($A5197,4),MID($A5197,6,2),MID($A5197,9,2))+MID($A5197,12,2)/24+MID($A5197,15,2)/60+MID($A5197,18,2)/3600)
+Timezone!$C$2/24
+VLOOKUP((DATE(LEFT($A5197,4),MID($A5197,6,2),MID($A5197,9,2))+MID($A5197,12,2)/24+MID($A5197,15,2)/60+MID($A5197,18,2)/3600),Timezone!$K:$L,2,TRUE)/24</f>
        <v>42410.791666666664</v>
      </c>
      <c r="C5197" s="94">
        <f>(DATE(LEFT($A5197,4),MID($A5197,6,2),MID($A5197,9,2))+MID($A5197,12,2)/24+MID($A5197,15,2)/60+MID($A5197,18,2)/3600)
+Timezone!$C$3/24
+VLOOKUP((DATE(LEFT($A5197,4),MID($A5197,6,2),MID($A5197,9,2))+MID($A5197,12,2)/24+MID($A5197,15,2)/60+MID($A5197,18,2)/3600),Timezone!$K:$L,2,TRUE)/24</f>
        <v>42410.875</v>
      </c>
      <c r="D5197" s="94">
        <f>(DATE(LEFT($A5197,4),MID($A5197,6,2),MID($A5197,9,2))+MID($A5197,12,2)/24+MID($A5197,15,2)/60+MID($A5197,18,2)/3600)
+Timezone!$C$4/24
+VLOOKUP((DATE(LEFT($A5197,4),MID($A5197,6,2),MID($A5197,9,2))+MID($A5197,12,2)/24+MID($A5197,15,2)/60+MID($A5197,18,2)/3600),Timezone!$K:$L,2,TRUE)/24</f>
        <v>42410.416666666664</v>
      </c>
      <c r="E5197" s="94">
        <f>(DATE(LEFT($A5197,4),MID($A5197,6,2),MID($A5197,9,2))+MID($A5197,12,2)/24+MID($A5197,15,2)/60+MID($A5197,18,2)/3600)
+Timezone!$C$5/24
+VLOOKUP((DATE(LEFT($A5197,4),MID($A5197,6,2),MID($A5197,9,2))+MID($A5197,12,2)/24+MID($A5197,15,2)/60+MID($A5197,18,2)/3600),Timezone!$K:$L,2,TRUE)/24</f>
        <v>42410.208333333336</v>
      </c>
      <c r="F5197" s="92">
        <f>IF(MOD($B5197,1)&gt;10.5/24,
IF(VLOOKUP(QUOTIENT($B5197,1),AUD!$A:$K,11,TRUE)=0,F5196,VLOOKUP(QUOTIENT($B5197,1),AUD!$A:$K,11,TRUE)),
F5196)</f>
        <v>2.2799999999999998</v>
      </c>
      <c r="G5197" s="92">
        <f>IF(MOD($C5197,1)&gt;10.5/24,
IF(VLOOKUP(QUOTIENT($C5197,1),AUD!$A:$K,11,TRUE)=0,G5196,VLOOKUP(QUOTIENT($C5197,1),NZD!$A:$F,6,TRUE)),
G5196)</f>
        <v>2.64</v>
      </c>
      <c r="H5197" s="92">
        <f>IF(MOD($D5197,1)&gt;(11+55/60)/24,
IF(VLOOKUP(QUOTIENT($D5197,1),AUD!$A:$K,11,TRUE)=0,H5196,IFERROR(VLOOKUP(QUOTIENT($D5197,1),USD!$A:$B,2,TRUE),H5196)),
H5196)</f>
        <v>0.62050000000000005</v>
      </c>
      <c r="I5197" s="92">
        <f>IF(MOD($D5197,1)&gt;(11+55/60)/24,
IF(VLOOKUP(QUOTIENT($D5197,1),AUD!$A:$K,11,TRUE)=0,I5196,IFERROR(VLOOKUP(QUOTIENT($D5197,1),GBP!$A:$B,2,TRUE),I5196)),
I5196)</f>
        <v>0.58906000000000003</v>
      </c>
      <c r="J5197" s="92">
        <f>IF(MOD($D5197,1)&gt;(11+55/60)/24,
IF(VLOOKUP(QUOTIENT($D5197,1),AUD!$A:$K,11,TRUE)=0,J5196,IFERROR(VLOOKUP(QUOTIENT($D5197,1),EUR!$A:$B,2,TRUE),J5196)),
J5196)</f>
        <v>-0.19342999999999999</v>
      </c>
      <c r="K5197" s="92">
        <f>IF(MOD($D5197,1)&gt;(11+55/60)/24,
IF(VLOOKUP(QUOTIENT($D5197,1),AUD!$A:$K,11,TRUE)=0,K5196,IFERROR(VLOOKUP(QUOTIENT($D5197,1),JPY!$A:$B,2,TRUE),K5196)),
K5196)</f>
        <v>1.686E-2</v>
      </c>
      <c r="L5197" s="92">
        <f>IF(MOD($E5197,1)&gt;(11+55/60)/24,
IF(VLOOKUP(QUOTIENT($E5197,1),AUD!$A:$K,11,TRUE)=0,L5196,IFERROR(VLOOKUP(QUOTIENT($E5197,1),CAD!$A:$B,2,TRUE)*1,L5196)),
L5196)</f>
        <v>0.79</v>
      </c>
    </row>
    <row r="5198" spans="1:12">
      <c r="A5198" s="94" t="s">
        <v>5437</v>
      </c>
      <c r="B5198" s="94">
        <f>(DATE(LEFT($A5198,4),MID($A5198,6,2),MID($A5198,9,2))+MID($A5198,12,2)/24+MID($A5198,15,2)/60+MID($A5198,18,2)/3600)
+Timezone!$C$2/24
+VLOOKUP((DATE(LEFT($A5198,4),MID($A5198,6,2),MID($A5198,9,2))+MID($A5198,12,2)/24+MID($A5198,15,2)/60+MID($A5198,18,2)/3600),Timezone!$K:$L,2,TRUE)/24</f>
        <v>42410.874999999993</v>
      </c>
      <c r="C5198" s="94">
        <f>(DATE(LEFT($A5198,4),MID($A5198,6,2),MID($A5198,9,2))+MID($A5198,12,2)/24+MID($A5198,15,2)/60+MID($A5198,18,2)/3600)
+Timezone!$C$3/24
+VLOOKUP((DATE(LEFT($A5198,4),MID($A5198,6,2),MID($A5198,9,2))+MID($A5198,12,2)/24+MID($A5198,15,2)/60+MID($A5198,18,2)/3600),Timezone!$K:$L,2,TRUE)/24</f>
        <v>42410.958333333328</v>
      </c>
      <c r="D5198" s="94">
        <f>(DATE(LEFT($A5198,4),MID($A5198,6,2),MID($A5198,9,2))+MID($A5198,12,2)/24+MID($A5198,15,2)/60+MID($A5198,18,2)/3600)
+Timezone!$C$4/24
+VLOOKUP((DATE(LEFT($A5198,4),MID($A5198,6,2),MID($A5198,9,2))+MID($A5198,12,2)/24+MID($A5198,15,2)/60+MID($A5198,18,2)/3600),Timezone!$K:$L,2,TRUE)/24</f>
        <v>42410.499999999993</v>
      </c>
      <c r="E5198" s="94">
        <f>(DATE(LEFT($A5198,4),MID($A5198,6,2),MID($A5198,9,2))+MID($A5198,12,2)/24+MID($A5198,15,2)/60+MID($A5198,18,2)/3600)
+Timezone!$C$5/24
+VLOOKUP((DATE(LEFT($A5198,4),MID($A5198,6,2),MID($A5198,9,2))+MID($A5198,12,2)/24+MID($A5198,15,2)/60+MID($A5198,18,2)/3600),Timezone!$K:$L,2,TRUE)/24</f>
        <v>42410.291666666664</v>
      </c>
      <c r="F5198" s="92">
        <f>IF(MOD($B5198,1)&gt;10.5/24,
IF(VLOOKUP(QUOTIENT($B5198,1),AUD!$A:$K,11,TRUE)=0,F5197,VLOOKUP(QUOTIENT($B5198,1),AUD!$A:$K,11,TRUE)),
F5197)</f>
        <v>2.2799999999999998</v>
      </c>
      <c r="G5198" s="92">
        <f>IF(MOD($C5198,1)&gt;10.5/24,
IF(VLOOKUP(QUOTIENT($C5198,1),AUD!$A:$K,11,TRUE)=0,G5197,VLOOKUP(QUOTIENT($C5198,1),NZD!$A:$F,6,TRUE)),
G5197)</f>
        <v>2.64</v>
      </c>
      <c r="H5198" s="92">
        <f>IF(MOD($D5198,1)&gt;(11+55/60)/24,
IF(VLOOKUP(QUOTIENT($D5198,1),AUD!$A:$K,11,TRUE)=0,H5197,IFERROR(VLOOKUP(QUOTIENT($D5198,1),USD!$A:$B,2,TRUE),H5197)),
H5197)</f>
        <v>0.61760000000000004</v>
      </c>
      <c r="I5198" s="92">
        <f>IF(MOD($D5198,1)&gt;(11+55/60)/24,
IF(VLOOKUP(QUOTIENT($D5198,1),AUD!$A:$K,11,TRUE)=0,I5197,IFERROR(VLOOKUP(QUOTIENT($D5198,1),GBP!$A:$B,2,TRUE),I5197)),
I5197)</f>
        <v>0.59138000000000002</v>
      </c>
      <c r="J5198" s="92">
        <f>IF(MOD($D5198,1)&gt;(11+55/60)/24,
IF(VLOOKUP(QUOTIENT($D5198,1),AUD!$A:$K,11,TRUE)=0,J5197,IFERROR(VLOOKUP(QUOTIENT($D5198,1),EUR!$A:$B,2,TRUE),J5197)),
J5197)</f>
        <v>-0.19414000000000001</v>
      </c>
      <c r="K5198" s="92">
        <f>IF(MOD($D5198,1)&gt;(11+55/60)/24,
IF(VLOOKUP(QUOTIENT($D5198,1),AUD!$A:$K,11,TRUE)=0,K5197,IFERROR(VLOOKUP(QUOTIENT($D5198,1),JPY!$A:$B,2,TRUE),K5197)),
K5197)</f>
        <v>2.5430000000000001E-2</v>
      </c>
      <c r="L5198" s="92">
        <f>IF(MOD($E5198,1)&gt;(11+55/60)/24,
IF(VLOOKUP(QUOTIENT($E5198,1),AUD!$A:$K,11,TRUE)=0,L5197,IFERROR(VLOOKUP(QUOTIENT($E5198,1),CAD!$A:$B,2,TRUE)*1,L5197)),
L5197)</f>
        <v>0.79</v>
      </c>
    </row>
    <row r="5199" spans="1:12">
      <c r="A5199" s="94" t="s">
        <v>5438</v>
      </c>
      <c r="B5199" s="94">
        <f>(DATE(LEFT($A5199,4),MID($A5199,6,2),MID($A5199,9,2))+MID($A5199,12,2)/24+MID($A5199,15,2)/60+MID($A5199,18,2)/3600)
+Timezone!$C$2/24
+VLOOKUP((DATE(LEFT($A5199,4),MID($A5199,6,2),MID($A5199,9,2))+MID($A5199,12,2)/24+MID($A5199,15,2)/60+MID($A5199,18,2)/3600),Timezone!$K:$L,2,TRUE)/24</f>
        <v>42410.958333333328</v>
      </c>
      <c r="C5199" s="94">
        <f>(DATE(LEFT($A5199,4),MID($A5199,6,2),MID($A5199,9,2))+MID($A5199,12,2)/24+MID($A5199,15,2)/60+MID($A5199,18,2)/3600)
+Timezone!$C$3/24
+VLOOKUP((DATE(LEFT($A5199,4),MID($A5199,6,2),MID($A5199,9,2))+MID($A5199,12,2)/24+MID($A5199,15,2)/60+MID($A5199,18,2)/3600),Timezone!$K:$L,2,TRUE)/24</f>
        <v>42411.041666666664</v>
      </c>
      <c r="D5199" s="94">
        <f>(DATE(LEFT($A5199,4),MID($A5199,6,2),MID($A5199,9,2))+MID($A5199,12,2)/24+MID($A5199,15,2)/60+MID($A5199,18,2)/3600)
+Timezone!$C$4/24
+VLOOKUP((DATE(LEFT($A5199,4),MID($A5199,6,2),MID($A5199,9,2))+MID($A5199,12,2)/24+MID($A5199,15,2)/60+MID($A5199,18,2)/3600),Timezone!$K:$L,2,TRUE)/24</f>
        <v>42410.583333333328</v>
      </c>
      <c r="E5199" s="94">
        <f>(DATE(LEFT($A5199,4),MID($A5199,6,2),MID($A5199,9,2))+MID($A5199,12,2)/24+MID($A5199,15,2)/60+MID($A5199,18,2)/3600)
+Timezone!$C$5/24
+VLOOKUP((DATE(LEFT($A5199,4),MID($A5199,6,2),MID($A5199,9,2))+MID($A5199,12,2)/24+MID($A5199,15,2)/60+MID($A5199,18,2)/3600),Timezone!$K:$L,2,TRUE)/24</f>
        <v>42410.375</v>
      </c>
      <c r="F5199" s="92">
        <f>IF(MOD($B5199,1)&gt;10.5/24,
IF(VLOOKUP(QUOTIENT($B5199,1),AUD!$A:$K,11,TRUE)=0,F5198,VLOOKUP(QUOTIENT($B5199,1),AUD!$A:$K,11,TRUE)),
F5198)</f>
        <v>2.2799999999999998</v>
      </c>
      <c r="G5199" s="92">
        <f>IF(MOD($C5199,1)&gt;10.5/24,
IF(VLOOKUP(QUOTIENT($C5199,1),AUD!$A:$K,11,TRUE)=0,G5198,VLOOKUP(QUOTIENT($C5199,1),NZD!$A:$F,6,TRUE)),
G5198)</f>
        <v>2.64</v>
      </c>
      <c r="H5199" s="92">
        <f>IF(MOD($D5199,1)&gt;(11+55/60)/24,
IF(VLOOKUP(QUOTIENT($D5199,1),AUD!$A:$K,11,TRUE)=0,H5198,IFERROR(VLOOKUP(QUOTIENT($D5199,1),USD!$A:$B,2,TRUE),H5198)),
H5198)</f>
        <v>0.61760000000000004</v>
      </c>
      <c r="I5199" s="92">
        <f>IF(MOD($D5199,1)&gt;(11+55/60)/24,
IF(VLOOKUP(QUOTIENT($D5199,1),AUD!$A:$K,11,TRUE)=0,I5198,IFERROR(VLOOKUP(QUOTIENT($D5199,1),GBP!$A:$B,2,TRUE),I5198)),
I5198)</f>
        <v>0.59138000000000002</v>
      </c>
      <c r="J5199" s="92">
        <f>IF(MOD($D5199,1)&gt;(11+55/60)/24,
IF(VLOOKUP(QUOTIENT($D5199,1),AUD!$A:$K,11,TRUE)=0,J5198,IFERROR(VLOOKUP(QUOTIENT($D5199,1),EUR!$A:$B,2,TRUE),J5198)),
J5198)</f>
        <v>-0.19414000000000001</v>
      </c>
      <c r="K5199" s="92">
        <f>IF(MOD($D5199,1)&gt;(11+55/60)/24,
IF(VLOOKUP(QUOTIENT($D5199,1),AUD!$A:$K,11,TRUE)=0,K5198,IFERROR(VLOOKUP(QUOTIENT($D5199,1),JPY!$A:$B,2,TRUE),K5198)),
K5198)</f>
        <v>2.5430000000000001E-2</v>
      </c>
      <c r="L5199" s="92">
        <f>IF(MOD($E5199,1)&gt;(11+55/60)/24,
IF(VLOOKUP(QUOTIENT($E5199,1),AUD!$A:$K,11,TRUE)=0,L5198,IFERROR(VLOOKUP(QUOTIENT($E5199,1),CAD!$A:$B,2,TRUE)*1,L5198)),
L5198)</f>
        <v>0.79</v>
      </c>
    </row>
    <row r="5200" spans="1:12">
      <c r="A5200" s="94" t="s">
        <v>5439</v>
      </c>
      <c r="B5200" s="94">
        <f>(DATE(LEFT($A5200,4),MID($A5200,6,2),MID($A5200,9,2))+MID($A5200,12,2)/24+MID($A5200,15,2)/60+MID($A5200,18,2)/3600)
+Timezone!$C$2/24
+VLOOKUP((DATE(LEFT($A5200,4),MID($A5200,6,2),MID($A5200,9,2))+MID($A5200,12,2)/24+MID($A5200,15,2)/60+MID($A5200,18,2)/3600),Timezone!$K:$L,2,TRUE)/24</f>
        <v>42411.041666666664</v>
      </c>
      <c r="C5200" s="94">
        <f>(DATE(LEFT($A5200,4),MID($A5200,6,2),MID($A5200,9,2))+MID($A5200,12,2)/24+MID($A5200,15,2)/60+MID($A5200,18,2)/3600)
+Timezone!$C$3/24
+VLOOKUP((DATE(LEFT($A5200,4),MID($A5200,6,2),MID($A5200,9,2))+MID($A5200,12,2)/24+MID($A5200,15,2)/60+MID($A5200,18,2)/3600),Timezone!$K:$L,2,TRUE)/24</f>
        <v>42411.125</v>
      </c>
      <c r="D5200" s="94">
        <f>(DATE(LEFT($A5200,4),MID($A5200,6,2),MID($A5200,9,2))+MID($A5200,12,2)/24+MID($A5200,15,2)/60+MID($A5200,18,2)/3600)
+Timezone!$C$4/24
+VLOOKUP((DATE(LEFT($A5200,4),MID($A5200,6,2),MID($A5200,9,2))+MID($A5200,12,2)/24+MID($A5200,15,2)/60+MID($A5200,18,2)/3600),Timezone!$K:$L,2,TRUE)/24</f>
        <v>42410.666666666664</v>
      </c>
      <c r="E5200" s="94">
        <f>(DATE(LEFT($A5200,4),MID($A5200,6,2),MID($A5200,9,2))+MID($A5200,12,2)/24+MID($A5200,15,2)/60+MID($A5200,18,2)/3600)
+Timezone!$C$5/24
+VLOOKUP((DATE(LEFT($A5200,4),MID($A5200,6,2),MID($A5200,9,2))+MID($A5200,12,2)/24+MID($A5200,15,2)/60+MID($A5200,18,2)/3600),Timezone!$K:$L,2,TRUE)/24</f>
        <v>42410.458333333336</v>
      </c>
      <c r="F5200" s="92">
        <f>IF(MOD($B5200,1)&gt;10.5/24,
IF(VLOOKUP(QUOTIENT($B5200,1),AUD!$A:$K,11,TRUE)=0,F5199,VLOOKUP(QUOTIENT($B5200,1),AUD!$A:$K,11,TRUE)),
F5199)</f>
        <v>2.2799999999999998</v>
      </c>
      <c r="G5200" s="92">
        <f>IF(MOD($C5200,1)&gt;10.5/24,
IF(VLOOKUP(QUOTIENT($C5200,1),AUD!$A:$K,11,TRUE)=0,G5199,VLOOKUP(QUOTIENT($C5200,1),NZD!$A:$F,6,TRUE)),
G5199)</f>
        <v>2.64</v>
      </c>
      <c r="H5200" s="92">
        <f>IF(MOD($D5200,1)&gt;(11+55/60)/24,
IF(VLOOKUP(QUOTIENT($D5200,1),AUD!$A:$K,11,TRUE)=0,H5199,IFERROR(VLOOKUP(QUOTIENT($D5200,1),USD!$A:$B,2,TRUE),H5199)),
H5199)</f>
        <v>0.61760000000000004</v>
      </c>
      <c r="I5200" s="92">
        <f>IF(MOD($D5200,1)&gt;(11+55/60)/24,
IF(VLOOKUP(QUOTIENT($D5200,1),AUD!$A:$K,11,TRUE)=0,I5199,IFERROR(VLOOKUP(QUOTIENT($D5200,1),GBP!$A:$B,2,TRUE),I5199)),
I5199)</f>
        <v>0.59138000000000002</v>
      </c>
      <c r="J5200" s="92">
        <f>IF(MOD($D5200,1)&gt;(11+55/60)/24,
IF(VLOOKUP(QUOTIENT($D5200,1),AUD!$A:$K,11,TRUE)=0,J5199,IFERROR(VLOOKUP(QUOTIENT($D5200,1),EUR!$A:$B,2,TRUE),J5199)),
J5199)</f>
        <v>-0.19414000000000001</v>
      </c>
      <c r="K5200" s="92">
        <f>IF(MOD($D5200,1)&gt;(11+55/60)/24,
IF(VLOOKUP(QUOTIENT($D5200,1),AUD!$A:$K,11,TRUE)=0,K5199,IFERROR(VLOOKUP(QUOTIENT($D5200,1),JPY!$A:$B,2,TRUE),K5199)),
K5199)</f>
        <v>2.5430000000000001E-2</v>
      </c>
      <c r="L5200" s="92">
        <f>IF(MOD($E5200,1)&gt;(11+55/60)/24,
IF(VLOOKUP(QUOTIENT($E5200,1),AUD!$A:$K,11,TRUE)=0,L5199,IFERROR(VLOOKUP(QUOTIENT($E5200,1),CAD!$A:$B,2,TRUE)*1,L5199)),
L5199)</f>
        <v>0.79</v>
      </c>
    </row>
    <row r="5201" spans="1:12">
      <c r="A5201" s="94" t="s">
        <v>5440</v>
      </c>
      <c r="B5201" s="94">
        <f>(DATE(LEFT($A5201,4),MID($A5201,6,2),MID($A5201,9,2))+MID($A5201,12,2)/24+MID($A5201,15,2)/60+MID($A5201,18,2)/3600)
+Timezone!$C$2/24
+VLOOKUP((DATE(LEFT($A5201,4),MID($A5201,6,2),MID($A5201,9,2))+MID($A5201,12,2)/24+MID($A5201,15,2)/60+MID($A5201,18,2)/3600),Timezone!$K:$L,2,TRUE)/24</f>
        <v>42411.124999999993</v>
      </c>
      <c r="C5201" s="94">
        <f>(DATE(LEFT($A5201,4),MID($A5201,6,2),MID($A5201,9,2))+MID($A5201,12,2)/24+MID($A5201,15,2)/60+MID($A5201,18,2)/3600)
+Timezone!$C$3/24
+VLOOKUP((DATE(LEFT($A5201,4),MID($A5201,6,2),MID($A5201,9,2))+MID($A5201,12,2)/24+MID($A5201,15,2)/60+MID($A5201,18,2)/3600),Timezone!$K:$L,2,TRUE)/24</f>
        <v>42411.208333333328</v>
      </c>
      <c r="D5201" s="94">
        <f>(DATE(LEFT($A5201,4),MID($A5201,6,2),MID($A5201,9,2))+MID($A5201,12,2)/24+MID($A5201,15,2)/60+MID($A5201,18,2)/3600)
+Timezone!$C$4/24
+VLOOKUP((DATE(LEFT($A5201,4),MID($A5201,6,2),MID($A5201,9,2))+MID($A5201,12,2)/24+MID($A5201,15,2)/60+MID($A5201,18,2)/3600),Timezone!$K:$L,2,TRUE)/24</f>
        <v>42410.749999999993</v>
      </c>
      <c r="E5201" s="94">
        <f>(DATE(LEFT($A5201,4),MID($A5201,6,2),MID($A5201,9,2))+MID($A5201,12,2)/24+MID($A5201,15,2)/60+MID($A5201,18,2)/3600)
+Timezone!$C$5/24
+VLOOKUP((DATE(LEFT($A5201,4),MID($A5201,6,2),MID($A5201,9,2))+MID($A5201,12,2)/24+MID($A5201,15,2)/60+MID($A5201,18,2)/3600),Timezone!$K:$L,2,TRUE)/24</f>
        <v>42410.541666666664</v>
      </c>
      <c r="F5201" s="92">
        <f>IF(MOD($B5201,1)&gt;10.5/24,
IF(VLOOKUP(QUOTIENT($B5201,1),AUD!$A:$K,11,TRUE)=0,F5200,VLOOKUP(QUOTIENT($B5201,1),AUD!$A:$K,11,TRUE)),
F5200)</f>
        <v>2.2799999999999998</v>
      </c>
      <c r="G5201" s="92">
        <f>IF(MOD($C5201,1)&gt;10.5/24,
IF(VLOOKUP(QUOTIENT($C5201,1),AUD!$A:$K,11,TRUE)=0,G5200,VLOOKUP(QUOTIENT($C5201,1),NZD!$A:$F,6,TRUE)),
G5200)</f>
        <v>2.64</v>
      </c>
      <c r="H5201" s="92">
        <f>IF(MOD($D5201,1)&gt;(11+55/60)/24,
IF(VLOOKUP(QUOTIENT($D5201,1),AUD!$A:$K,11,TRUE)=0,H5200,IFERROR(VLOOKUP(QUOTIENT($D5201,1),USD!$A:$B,2,TRUE),H5200)),
H5200)</f>
        <v>0.61760000000000004</v>
      </c>
      <c r="I5201" s="92">
        <f>IF(MOD($D5201,1)&gt;(11+55/60)/24,
IF(VLOOKUP(QUOTIENT($D5201,1),AUD!$A:$K,11,TRUE)=0,I5200,IFERROR(VLOOKUP(QUOTIENT($D5201,1),GBP!$A:$B,2,TRUE),I5200)),
I5200)</f>
        <v>0.59138000000000002</v>
      </c>
      <c r="J5201" s="92">
        <f>IF(MOD($D5201,1)&gt;(11+55/60)/24,
IF(VLOOKUP(QUOTIENT($D5201,1),AUD!$A:$K,11,TRUE)=0,J5200,IFERROR(VLOOKUP(QUOTIENT($D5201,1),EUR!$A:$B,2,TRUE),J5200)),
J5200)</f>
        <v>-0.19414000000000001</v>
      </c>
      <c r="K5201" s="92">
        <f>IF(MOD($D5201,1)&gt;(11+55/60)/24,
IF(VLOOKUP(QUOTIENT($D5201,1),AUD!$A:$K,11,TRUE)=0,K5200,IFERROR(VLOOKUP(QUOTIENT($D5201,1),JPY!$A:$B,2,TRUE),K5200)),
K5200)</f>
        <v>2.5430000000000001E-2</v>
      </c>
      <c r="L5201" s="92">
        <f>IF(MOD($E5201,1)&gt;(11+55/60)/24,
IF(VLOOKUP(QUOTIENT($E5201,1),AUD!$A:$K,11,TRUE)=0,L5200,IFERROR(VLOOKUP(QUOTIENT($E5201,1),CAD!$A:$B,2,TRUE)*1,L5200)),
L5200)</f>
        <v>0.8</v>
      </c>
    </row>
    <row r="5202" spans="1:12">
      <c r="A5202" s="94" t="s">
        <v>5441</v>
      </c>
      <c r="B5202" s="94">
        <f>(DATE(LEFT($A5202,4),MID($A5202,6,2),MID($A5202,9,2))+MID($A5202,12,2)/24+MID($A5202,15,2)/60+MID($A5202,18,2)/3600)
+Timezone!$C$2/24
+VLOOKUP((DATE(LEFT($A5202,4),MID($A5202,6,2),MID($A5202,9,2))+MID($A5202,12,2)/24+MID($A5202,15,2)/60+MID($A5202,18,2)/3600),Timezone!$K:$L,2,TRUE)/24</f>
        <v>42411.208333333328</v>
      </c>
      <c r="C5202" s="94">
        <f>(DATE(LEFT($A5202,4),MID($A5202,6,2),MID($A5202,9,2))+MID($A5202,12,2)/24+MID($A5202,15,2)/60+MID($A5202,18,2)/3600)
+Timezone!$C$3/24
+VLOOKUP((DATE(LEFT($A5202,4),MID($A5202,6,2),MID($A5202,9,2))+MID($A5202,12,2)/24+MID($A5202,15,2)/60+MID($A5202,18,2)/3600),Timezone!$K:$L,2,TRUE)/24</f>
        <v>42411.291666666664</v>
      </c>
      <c r="D5202" s="94">
        <f>(DATE(LEFT($A5202,4),MID($A5202,6,2),MID($A5202,9,2))+MID($A5202,12,2)/24+MID($A5202,15,2)/60+MID($A5202,18,2)/3600)
+Timezone!$C$4/24
+VLOOKUP((DATE(LEFT($A5202,4),MID($A5202,6,2),MID($A5202,9,2))+MID($A5202,12,2)/24+MID($A5202,15,2)/60+MID($A5202,18,2)/3600),Timezone!$K:$L,2,TRUE)/24</f>
        <v>42410.833333333328</v>
      </c>
      <c r="E5202" s="94">
        <f>(DATE(LEFT($A5202,4),MID($A5202,6,2),MID($A5202,9,2))+MID($A5202,12,2)/24+MID($A5202,15,2)/60+MID($A5202,18,2)/3600)
+Timezone!$C$5/24
+VLOOKUP((DATE(LEFT($A5202,4),MID($A5202,6,2),MID($A5202,9,2))+MID($A5202,12,2)/24+MID($A5202,15,2)/60+MID($A5202,18,2)/3600),Timezone!$K:$L,2,TRUE)/24</f>
        <v>42410.625</v>
      </c>
      <c r="F5202" s="92">
        <f>IF(MOD($B5202,1)&gt;10.5/24,
IF(VLOOKUP(QUOTIENT($B5202,1),AUD!$A:$K,11,TRUE)=0,F5201,VLOOKUP(QUOTIENT($B5202,1),AUD!$A:$K,11,TRUE)),
F5201)</f>
        <v>2.2799999999999998</v>
      </c>
      <c r="G5202" s="92">
        <f>IF(MOD($C5202,1)&gt;10.5/24,
IF(VLOOKUP(QUOTIENT($C5202,1),AUD!$A:$K,11,TRUE)=0,G5201,VLOOKUP(QUOTIENT($C5202,1),NZD!$A:$F,6,TRUE)),
G5201)</f>
        <v>2.64</v>
      </c>
      <c r="H5202" s="92">
        <f>IF(MOD($D5202,1)&gt;(11+55/60)/24,
IF(VLOOKUP(QUOTIENT($D5202,1),AUD!$A:$K,11,TRUE)=0,H5201,IFERROR(VLOOKUP(QUOTIENT($D5202,1),USD!$A:$B,2,TRUE),H5201)),
H5201)</f>
        <v>0.61760000000000004</v>
      </c>
      <c r="I5202" s="92">
        <f>IF(MOD($D5202,1)&gt;(11+55/60)/24,
IF(VLOOKUP(QUOTIENT($D5202,1),AUD!$A:$K,11,TRUE)=0,I5201,IFERROR(VLOOKUP(QUOTIENT($D5202,1),GBP!$A:$B,2,TRUE),I5201)),
I5201)</f>
        <v>0.59138000000000002</v>
      </c>
      <c r="J5202" s="92">
        <f>IF(MOD($D5202,1)&gt;(11+55/60)/24,
IF(VLOOKUP(QUOTIENT($D5202,1),AUD!$A:$K,11,TRUE)=0,J5201,IFERROR(VLOOKUP(QUOTIENT($D5202,1),EUR!$A:$B,2,TRUE),J5201)),
J5201)</f>
        <v>-0.19414000000000001</v>
      </c>
      <c r="K5202" s="92">
        <f>IF(MOD($D5202,1)&gt;(11+55/60)/24,
IF(VLOOKUP(QUOTIENT($D5202,1),AUD!$A:$K,11,TRUE)=0,K5201,IFERROR(VLOOKUP(QUOTIENT($D5202,1),JPY!$A:$B,2,TRUE),K5201)),
K5201)</f>
        <v>2.5430000000000001E-2</v>
      </c>
      <c r="L5202" s="92">
        <f>IF(MOD($E5202,1)&gt;(11+55/60)/24,
IF(VLOOKUP(QUOTIENT($E5202,1),AUD!$A:$K,11,TRUE)=0,L5201,IFERROR(VLOOKUP(QUOTIENT($E5202,1),CAD!$A:$B,2,TRUE)*1,L5201)),
L5201)</f>
        <v>0.8</v>
      </c>
    </row>
    <row r="5203" spans="1:12">
      <c r="A5203" s="94" t="s">
        <v>5442</v>
      </c>
      <c r="B5203" s="94">
        <f>(DATE(LEFT($A5203,4),MID($A5203,6,2),MID($A5203,9,2))+MID($A5203,12,2)/24+MID($A5203,15,2)/60+MID($A5203,18,2)/3600)
+Timezone!$C$2/24
+VLOOKUP((DATE(LEFT($A5203,4),MID($A5203,6,2),MID($A5203,9,2))+MID($A5203,12,2)/24+MID($A5203,15,2)/60+MID($A5203,18,2)/3600),Timezone!$K:$L,2,TRUE)/24</f>
        <v>42411.291666666664</v>
      </c>
      <c r="C5203" s="94">
        <f>(DATE(LEFT($A5203,4),MID($A5203,6,2),MID($A5203,9,2))+MID($A5203,12,2)/24+MID($A5203,15,2)/60+MID($A5203,18,2)/3600)
+Timezone!$C$3/24
+VLOOKUP((DATE(LEFT($A5203,4),MID($A5203,6,2),MID($A5203,9,2))+MID($A5203,12,2)/24+MID($A5203,15,2)/60+MID($A5203,18,2)/3600),Timezone!$K:$L,2,TRUE)/24</f>
        <v>42411.375</v>
      </c>
      <c r="D5203" s="94">
        <f>(DATE(LEFT($A5203,4),MID($A5203,6,2),MID($A5203,9,2))+MID($A5203,12,2)/24+MID($A5203,15,2)/60+MID($A5203,18,2)/3600)
+Timezone!$C$4/24
+VLOOKUP((DATE(LEFT($A5203,4),MID($A5203,6,2),MID($A5203,9,2))+MID($A5203,12,2)/24+MID($A5203,15,2)/60+MID($A5203,18,2)/3600),Timezone!$K:$L,2,TRUE)/24</f>
        <v>42410.916666666664</v>
      </c>
      <c r="E5203" s="94">
        <f>(DATE(LEFT($A5203,4),MID($A5203,6,2),MID($A5203,9,2))+MID($A5203,12,2)/24+MID($A5203,15,2)/60+MID($A5203,18,2)/3600)
+Timezone!$C$5/24
+VLOOKUP((DATE(LEFT($A5203,4),MID($A5203,6,2),MID($A5203,9,2))+MID($A5203,12,2)/24+MID($A5203,15,2)/60+MID($A5203,18,2)/3600),Timezone!$K:$L,2,TRUE)/24</f>
        <v>42410.708333333336</v>
      </c>
      <c r="F5203" s="92">
        <f>IF(MOD($B5203,1)&gt;10.5/24,
IF(VLOOKUP(QUOTIENT($B5203,1),AUD!$A:$K,11,TRUE)=0,F5202,VLOOKUP(QUOTIENT($B5203,1),AUD!$A:$K,11,TRUE)),
F5202)</f>
        <v>2.2799999999999998</v>
      </c>
      <c r="G5203" s="92">
        <f>IF(MOD($C5203,1)&gt;10.5/24,
IF(VLOOKUP(QUOTIENT($C5203,1),AUD!$A:$K,11,TRUE)=0,G5202,VLOOKUP(QUOTIENT($C5203,1),NZD!$A:$F,6,TRUE)),
G5202)</f>
        <v>2.64</v>
      </c>
      <c r="H5203" s="92">
        <f>IF(MOD($D5203,1)&gt;(11+55/60)/24,
IF(VLOOKUP(QUOTIENT($D5203,1),AUD!$A:$K,11,TRUE)=0,H5202,IFERROR(VLOOKUP(QUOTIENT($D5203,1),USD!$A:$B,2,TRUE),H5202)),
H5202)</f>
        <v>0.61760000000000004</v>
      </c>
      <c r="I5203" s="92">
        <f>IF(MOD($D5203,1)&gt;(11+55/60)/24,
IF(VLOOKUP(QUOTIENT($D5203,1),AUD!$A:$K,11,TRUE)=0,I5202,IFERROR(VLOOKUP(QUOTIENT($D5203,1),GBP!$A:$B,2,TRUE),I5202)),
I5202)</f>
        <v>0.59138000000000002</v>
      </c>
      <c r="J5203" s="92">
        <f>IF(MOD($D5203,1)&gt;(11+55/60)/24,
IF(VLOOKUP(QUOTIENT($D5203,1),AUD!$A:$K,11,TRUE)=0,J5202,IFERROR(VLOOKUP(QUOTIENT($D5203,1),EUR!$A:$B,2,TRUE),J5202)),
J5202)</f>
        <v>-0.19414000000000001</v>
      </c>
      <c r="K5203" s="92">
        <f>IF(MOD($D5203,1)&gt;(11+55/60)/24,
IF(VLOOKUP(QUOTIENT($D5203,1),AUD!$A:$K,11,TRUE)=0,K5202,IFERROR(VLOOKUP(QUOTIENT($D5203,1),JPY!$A:$B,2,TRUE),K5202)),
K5202)</f>
        <v>2.5430000000000001E-2</v>
      </c>
      <c r="L5203" s="92">
        <f>IF(MOD($E5203,1)&gt;(11+55/60)/24,
IF(VLOOKUP(QUOTIENT($E5203,1),AUD!$A:$K,11,TRUE)=0,L5202,IFERROR(VLOOKUP(QUOTIENT($E5203,1),CAD!$A:$B,2,TRUE)*1,L5202)),
L5202)</f>
        <v>0.8</v>
      </c>
    </row>
    <row r="5204" spans="1:12">
      <c r="A5204" s="94" t="s">
        <v>5443</v>
      </c>
      <c r="B5204" s="94">
        <f>(DATE(LEFT($A5204,4),MID($A5204,6,2),MID($A5204,9,2))+MID($A5204,12,2)/24+MID($A5204,15,2)/60+MID($A5204,18,2)/3600)
+Timezone!$C$2/24
+VLOOKUP((DATE(LEFT($A5204,4),MID($A5204,6,2),MID($A5204,9,2))+MID($A5204,12,2)/24+MID($A5204,15,2)/60+MID($A5204,18,2)/3600),Timezone!$K:$L,2,TRUE)/24</f>
        <v>42411.374999999993</v>
      </c>
      <c r="C5204" s="94">
        <f>(DATE(LEFT($A5204,4),MID($A5204,6,2),MID($A5204,9,2))+MID($A5204,12,2)/24+MID($A5204,15,2)/60+MID($A5204,18,2)/3600)
+Timezone!$C$3/24
+VLOOKUP((DATE(LEFT($A5204,4),MID($A5204,6,2),MID($A5204,9,2))+MID($A5204,12,2)/24+MID($A5204,15,2)/60+MID($A5204,18,2)/3600),Timezone!$K:$L,2,TRUE)/24</f>
        <v>42411.458333333328</v>
      </c>
      <c r="D5204" s="94">
        <f>(DATE(LEFT($A5204,4),MID($A5204,6,2),MID($A5204,9,2))+MID($A5204,12,2)/24+MID($A5204,15,2)/60+MID($A5204,18,2)/3600)
+Timezone!$C$4/24
+VLOOKUP((DATE(LEFT($A5204,4),MID($A5204,6,2),MID($A5204,9,2))+MID($A5204,12,2)/24+MID($A5204,15,2)/60+MID($A5204,18,2)/3600),Timezone!$K:$L,2,TRUE)/24</f>
        <v>42410.999999999993</v>
      </c>
      <c r="E5204" s="94">
        <f>(DATE(LEFT($A5204,4),MID($A5204,6,2),MID($A5204,9,2))+MID($A5204,12,2)/24+MID($A5204,15,2)/60+MID($A5204,18,2)/3600)
+Timezone!$C$5/24
+VLOOKUP((DATE(LEFT($A5204,4),MID($A5204,6,2),MID($A5204,9,2))+MID($A5204,12,2)/24+MID($A5204,15,2)/60+MID($A5204,18,2)/3600),Timezone!$K:$L,2,TRUE)/24</f>
        <v>42410.791666666664</v>
      </c>
      <c r="F5204" s="92">
        <f>IF(MOD($B5204,1)&gt;10.5/24,
IF(VLOOKUP(QUOTIENT($B5204,1),AUD!$A:$K,11,TRUE)=0,F5203,VLOOKUP(QUOTIENT($B5204,1),AUD!$A:$K,11,TRUE)),
F5203)</f>
        <v>2.2799999999999998</v>
      </c>
      <c r="G5204" s="92">
        <f>IF(MOD($C5204,1)&gt;10.5/24,
IF(VLOOKUP(QUOTIENT($C5204,1),AUD!$A:$K,11,TRUE)=0,G5203,VLOOKUP(QUOTIENT($C5204,1),NZD!$A:$F,6,TRUE)),
G5203)</f>
        <v>2.63</v>
      </c>
      <c r="H5204" s="92">
        <f>IF(MOD($D5204,1)&gt;(11+55/60)/24,
IF(VLOOKUP(QUOTIENT($D5204,1),AUD!$A:$K,11,TRUE)=0,H5203,IFERROR(VLOOKUP(QUOTIENT($D5204,1),USD!$A:$B,2,TRUE),H5203)),
H5203)</f>
        <v>0.61760000000000004</v>
      </c>
      <c r="I5204" s="92">
        <f>IF(MOD($D5204,1)&gt;(11+55/60)/24,
IF(VLOOKUP(QUOTIENT($D5204,1),AUD!$A:$K,11,TRUE)=0,I5203,IFERROR(VLOOKUP(QUOTIENT($D5204,1),GBP!$A:$B,2,TRUE),I5203)),
I5203)</f>
        <v>0.59138000000000002</v>
      </c>
      <c r="J5204" s="92">
        <f>IF(MOD($D5204,1)&gt;(11+55/60)/24,
IF(VLOOKUP(QUOTIENT($D5204,1),AUD!$A:$K,11,TRUE)=0,J5203,IFERROR(VLOOKUP(QUOTIENT($D5204,1),EUR!$A:$B,2,TRUE),J5203)),
J5203)</f>
        <v>-0.19414000000000001</v>
      </c>
      <c r="K5204" s="92">
        <f>IF(MOD($D5204,1)&gt;(11+55/60)/24,
IF(VLOOKUP(QUOTIENT($D5204,1),AUD!$A:$K,11,TRUE)=0,K5203,IFERROR(VLOOKUP(QUOTIENT($D5204,1),JPY!$A:$B,2,TRUE),K5203)),
K5203)</f>
        <v>2.5430000000000001E-2</v>
      </c>
      <c r="L5204" s="92">
        <f>IF(MOD($E5204,1)&gt;(11+55/60)/24,
IF(VLOOKUP(QUOTIENT($E5204,1),AUD!$A:$K,11,TRUE)=0,L5203,IFERROR(VLOOKUP(QUOTIENT($E5204,1),CAD!$A:$B,2,TRUE)*1,L5203)),
L5203)</f>
        <v>0.8</v>
      </c>
    </row>
    <row r="5205" spans="1:12">
      <c r="A5205" s="94" t="s">
        <v>5444</v>
      </c>
      <c r="B5205" s="94">
        <f>(DATE(LEFT($A5205,4),MID($A5205,6,2),MID($A5205,9,2))+MID($A5205,12,2)/24+MID($A5205,15,2)/60+MID($A5205,18,2)/3600)
+Timezone!$C$2/24
+VLOOKUP((DATE(LEFT($A5205,4),MID($A5205,6,2),MID($A5205,9,2))+MID($A5205,12,2)/24+MID($A5205,15,2)/60+MID($A5205,18,2)/3600),Timezone!$K:$L,2,TRUE)/24</f>
        <v>42411.458333333328</v>
      </c>
      <c r="C5205" s="94">
        <f>(DATE(LEFT($A5205,4),MID($A5205,6,2),MID($A5205,9,2))+MID($A5205,12,2)/24+MID($A5205,15,2)/60+MID($A5205,18,2)/3600)
+Timezone!$C$3/24
+VLOOKUP((DATE(LEFT($A5205,4),MID($A5205,6,2),MID($A5205,9,2))+MID($A5205,12,2)/24+MID($A5205,15,2)/60+MID($A5205,18,2)/3600),Timezone!$K:$L,2,TRUE)/24</f>
        <v>42411.541666666664</v>
      </c>
      <c r="D5205" s="94">
        <f>(DATE(LEFT($A5205,4),MID($A5205,6,2),MID($A5205,9,2))+MID($A5205,12,2)/24+MID($A5205,15,2)/60+MID($A5205,18,2)/3600)
+Timezone!$C$4/24
+VLOOKUP((DATE(LEFT($A5205,4),MID($A5205,6,2),MID($A5205,9,2))+MID($A5205,12,2)/24+MID($A5205,15,2)/60+MID($A5205,18,2)/3600),Timezone!$K:$L,2,TRUE)/24</f>
        <v>42411.083333333328</v>
      </c>
      <c r="E5205" s="94">
        <f>(DATE(LEFT($A5205,4),MID($A5205,6,2),MID($A5205,9,2))+MID($A5205,12,2)/24+MID($A5205,15,2)/60+MID($A5205,18,2)/3600)
+Timezone!$C$5/24
+VLOOKUP((DATE(LEFT($A5205,4),MID($A5205,6,2),MID($A5205,9,2))+MID($A5205,12,2)/24+MID($A5205,15,2)/60+MID($A5205,18,2)/3600),Timezone!$K:$L,2,TRUE)/24</f>
        <v>42410.875</v>
      </c>
      <c r="F5205" s="92">
        <f>IF(MOD($B5205,1)&gt;10.5/24,
IF(VLOOKUP(QUOTIENT($B5205,1),AUD!$A:$K,11,TRUE)=0,F5204,VLOOKUP(QUOTIENT($B5205,1),AUD!$A:$K,11,TRUE)),
F5204)</f>
        <v>2.2799999999999998</v>
      </c>
      <c r="G5205" s="92">
        <f>IF(MOD($C5205,1)&gt;10.5/24,
IF(VLOOKUP(QUOTIENT($C5205,1),AUD!$A:$K,11,TRUE)=0,G5204,VLOOKUP(QUOTIENT($C5205,1),NZD!$A:$F,6,TRUE)),
G5204)</f>
        <v>2.63</v>
      </c>
      <c r="H5205" s="92">
        <f>IF(MOD($D5205,1)&gt;(11+55/60)/24,
IF(VLOOKUP(QUOTIENT($D5205,1),AUD!$A:$K,11,TRUE)=0,H5204,IFERROR(VLOOKUP(QUOTIENT($D5205,1),USD!$A:$B,2,TRUE),H5204)),
H5204)</f>
        <v>0.61760000000000004</v>
      </c>
      <c r="I5205" s="92">
        <f>IF(MOD($D5205,1)&gt;(11+55/60)/24,
IF(VLOOKUP(QUOTIENT($D5205,1),AUD!$A:$K,11,TRUE)=0,I5204,IFERROR(VLOOKUP(QUOTIENT($D5205,1),GBP!$A:$B,2,TRUE),I5204)),
I5204)</f>
        <v>0.59138000000000002</v>
      </c>
      <c r="J5205" s="92">
        <f>IF(MOD($D5205,1)&gt;(11+55/60)/24,
IF(VLOOKUP(QUOTIENT($D5205,1),AUD!$A:$K,11,TRUE)=0,J5204,IFERROR(VLOOKUP(QUOTIENT($D5205,1),EUR!$A:$B,2,TRUE),J5204)),
J5204)</f>
        <v>-0.19414000000000001</v>
      </c>
      <c r="K5205" s="92">
        <f>IF(MOD($D5205,1)&gt;(11+55/60)/24,
IF(VLOOKUP(QUOTIENT($D5205,1),AUD!$A:$K,11,TRUE)=0,K5204,IFERROR(VLOOKUP(QUOTIENT($D5205,1),JPY!$A:$B,2,TRUE),K5204)),
K5204)</f>
        <v>2.5430000000000001E-2</v>
      </c>
      <c r="L5205" s="92">
        <f>IF(MOD($E5205,1)&gt;(11+55/60)/24,
IF(VLOOKUP(QUOTIENT($E5205,1),AUD!$A:$K,11,TRUE)=0,L5204,IFERROR(VLOOKUP(QUOTIENT($E5205,1),CAD!$A:$B,2,TRUE)*1,L5204)),
L5204)</f>
        <v>0.8</v>
      </c>
    </row>
    <row r="5206" spans="1:12">
      <c r="A5206" s="94" t="s">
        <v>5445</v>
      </c>
      <c r="B5206" s="94">
        <f>(DATE(LEFT($A5206,4),MID($A5206,6,2),MID($A5206,9,2))+MID($A5206,12,2)/24+MID($A5206,15,2)/60+MID($A5206,18,2)/3600)
+Timezone!$C$2/24
+VLOOKUP((DATE(LEFT($A5206,4),MID($A5206,6,2),MID($A5206,9,2))+MID($A5206,12,2)/24+MID($A5206,15,2)/60+MID($A5206,18,2)/3600),Timezone!$K:$L,2,TRUE)/24</f>
        <v>42411.541666666664</v>
      </c>
      <c r="C5206" s="94">
        <f>(DATE(LEFT($A5206,4),MID($A5206,6,2),MID($A5206,9,2))+MID($A5206,12,2)/24+MID($A5206,15,2)/60+MID($A5206,18,2)/3600)
+Timezone!$C$3/24
+VLOOKUP((DATE(LEFT($A5206,4),MID($A5206,6,2),MID($A5206,9,2))+MID($A5206,12,2)/24+MID($A5206,15,2)/60+MID($A5206,18,2)/3600),Timezone!$K:$L,2,TRUE)/24</f>
        <v>42411.625</v>
      </c>
      <c r="D5206" s="94">
        <f>(DATE(LEFT($A5206,4),MID($A5206,6,2),MID($A5206,9,2))+MID($A5206,12,2)/24+MID($A5206,15,2)/60+MID($A5206,18,2)/3600)
+Timezone!$C$4/24
+VLOOKUP((DATE(LEFT($A5206,4),MID($A5206,6,2),MID($A5206,9,2))+MID($A5206,12,2)/24+MID($A5206,15,2)/60+MID($A5206,18,2)/3600),Timezone!$K:$L,2,TRUE)/24</f>
        <v>42411.166666666664</v>
      </c>
      <c r="E5206" s="94">
        <f>(DATE(LEFT($A5206,4),MID($A5206,6,2),MID($A5206,9,2))+MID($A5206,12,2)/24+MID($A5206,15,2)/60+MID($A5206,18,2)/3600)
+Timezone!$C$5/24
+VLOOKUP((DATE(LEFT($A5206,4),MID($A5206,6,2),MID($A5206,9,2))+MID($A5206,12,2)/24+MID($A5206,15,2)/60+MID($A5206,18,2)/3600),Timezone!$K:$L,2,TRUE)/24</f>
        <v>42410.958333333336</v>
      </c>
      <c r="F5206" s="92">
        <f>IF(MOD($B5206,1)&gt;10.5/24,
IF(VLOOKUP(QUOTIENT($B5206,1),AUD!$A:$K,11,TRUE)=0,F5205,VLOOKUP(QUOTIENT($B5206,1),AUD!$A:$K,11,TRUE)),
F5205)</f>
        <v>2.2799999999999998</v>
      </c>
      <c r="G5206" s="92">
        <f>IF(MOD($C5206,1)&gt;10.5/24,
IF(VLOOKUP(QUOTIENT($C5206,1),AUD!$A:$K,11,TRUE)=0,G5205,VLOOKUP(QUOTIENT($C5206,1),NZD!$A:$F,6,TRUE)),
G5205)</f>
        <v>2.63</v>
      </c>
      <c r="H5206" s="92">
        <f>IF(MOD($D5206,1)&gt;(11+55/60)/24,
IF(VLOOKUP(QUOTIENT($D5206,1),AUD!$A:$K,11,TRUE)=0,H5205,IFERROR(VLOOKUP(QUOTIENT($D5206,1),USD!$A:$B,2,TRUE),H5205)),
H5205)</f>
        <v>0.61760000000000004</v>
      </c>
      <c r="I5206" s="92">
        <f>IF(MOD($D5206,1)&gt;(11+55/60)/24,
IF(VLOOKUP(QUOTIENT($D5206,1),AUD!$A:$K,11,TRUE)=0,I5205,IFERROR(VLOOKUP(QUOTIENT($D5206,1),GBP!$A:$B,2,TRUE),I5205)),
I5205)</f>
        <v>0.59138000000000002</v>
      </c>
      <c r="J5206" s="92">
        <f>IF(MOD($D5206,1)&gt;(11+55/60)/24,
IF(VLOOKUP(QUOTIENT($D5206,1),AUD!$A:$K,11,TRUE)=0,J5205,IFERROR(VLOOKUP(QUOTIENT($D5206,1),EUR!$A:$B,2,TRUE),J5205)),
J5205)</f>
        <v>-0.19414000000000001</v>
      </c>
      <c r="K5206" s="92">
        <f>IF(MOD($D5206,1)&gt;(11+55/60)/24,
IF(VLOOKUP(QUOTIENT($D5206,1),AUD!$A:$K,11,TRUE)=0,K5205,IFERROR(VLOOKUP(QUOTIENT($D5206,1),JPY!$A:$B,2,TRUE),K5205)),
K5205)</f>
        <v>2.5430000000000001E-2</v>
      </c>
      <c r="L5206" s="92">
        <f>IF(MOD($E5206,1)&gt;(11+55/60)/24,
IF(VLOOKUP(QUOTIENT($E5206,1),AUD!$A:$K,11,TRUE)=0,L5205,IFERROR(VLOOKUP(QUOTIENT($E5206,1),CAD!$A:$B,2,TRUE)*1,L5205)),
L5205)</f>
        <v>0.8</v>
      </c>
    </row>
    <row r="5207" spans="1:12">
      <c r="A5207" s="94" t="s">
        <v>5446</v>
      </c>
      <c r="B5207" s="94">
        <f>(DATE(LEFT($A5207,4),MID($A5207,6,2),MID($A5207,9,2))+MID($A5207,12,2)/24+MID($A5207,15,2)/60+MID($A5207,18,2)/3600)
+Timezone!$C$2/24
+VLOOKUP((DATE(LEFT($A5207,4),MID($A5207,6,2),MID($A5207,9,2))+MID($A5207,12,2)/24+MID($A5207,15,2)/60+MID($A5207,18,2)/3600),Timezone!$K:$L,2,TRUE)/24</f>
        <v>42411.624999999993</v>
      </c>
      <c r="C5207" s="94">
        <f>(DATE(LEFT($A5207,4),MID($A5207,6,2),MID($A5207,9,2))+MID($A5207,12,2)/24+MID($A5207,15,2)/60+MID($A5207,18,2)/3600)
+Timezone!$C$3/24
+VLOOKUP((DATE(LEFT($A5207,4),MID($A5207,6,2),MID($A5207,9,2))+MID($A5207,12,2)/24+MID($A5207,15,2)/60+MID($A5207,18,2)/3600),Timezone!$K:$L,2,TRUE)/24</f>
        <v>42411.708333333328</v>
      </c>
      <c r="D5207" s="94">
        <f>(DATE(LEFT($A5207,4),MID($A5207,6,2),MID($A5207,9,2))+MID($A5207,12,2)/24+MID($A5207,15,2)/60+MID($A5207,18,2)/3600)
+Timezone!$C$4/24
+VLOOKUP((DATE(LEFT($A5207,4),MID($A5207,6,2),MID($A5207,9,2))+MID($A5207,12,2)/24+MID($A5207,15,2)/60+MID($A5207,18,2)/3600),Timezone!$K:$L,2,TRUE)/24</f>
        <v>42411.249999999993</v>
      </c>
      <c r="E5207" s="94">
        <f>(DATE(LEFT($A5207,4),MID($A5207,6,2),MID($A5207,9,2))+MID($A5207,12,2)/24+MID($A5207,15,2)/60+MID($A5207,18,2)/3600)
+Timezone!$C$5/24
+VLOOKUP((DATE(LEFT($A5207,4),MID($A5207,6,2),MID($A5207,9,2))+MID($A5207,12,2)/24+MID($A5207,15,2)/60+MID($A5207,18,2)/3600),Timezone!$K:$L,2,TRUE)/24</f>
        <v>42411.041666666664</v>
      </c>
      <c r="F5207" s="92">
        <f>IF(MOD($B5207,1)&gt;10.5/24,
IF(VLOOKUP(QUOTIENT($B5207,1),AUD!$A:$K,11,TRUE)=0,F5206,VLOOKUP(QUOTIENT($B5207,1),AUD!$A:$K,11,TRUE)),
F5206)</f>
        <v>2.2799999999999998</v>
      </c>
      <c r="G5207" s="92">
        <f>IF(MOD($C5207,1)&gt;10.5/24,
IF(VLOOKUP(QUOTIENT($C5207,1),AUD!$A:$K,11,TRUE)=0,G5206,VLOOKUP(QUOTIENT($C5207,1),NZD!$A:$F,6,TRUE)),
G5206)</f>
        <v>2.63</v>
      </c>
      <c r="H5207" s="92">
        <f>IF(MOD($D5207,1)&gt;(11+55/60)/24,
IF(VLOOKUP(QUOTIENT($D5207,1),AUD!$A:$K,11,TRUE)=0,H5206,IFERROR(VLOOKUP(QUOTIENT($D5207,1),USD!$A:$B,2,TRUE),H5206)),
H5206)</f>
        <v>0.61760000000000004</v>
      </c>
      <c r="I5207" s="92">
        <f>IF(MOD($D5207,1)&gt;(11+55/60)/24,
IF(VLOOKUP(QUOTIENT($D5207,1),AUD!$A:$K,11,TRUE)=0,I5206,IFERROR(VLOOKUP(QUOTIENT($D5207,1),GBP!$A:$B,2,TRUE),I5206)),
I5206)</f>
        <v>0.59138000000000002</v>
      </c>
      <c r="J5207" s="92">
        <f>IF(MOD($D5207,1)&gt;(11+55/60)/24,
IF(VLOOKUP(QUOTIENT($D5207,1),AUD!$A:$K,11,TRUE)=0,J5206,IFERROR(VLOOKUP(QUOTIENT($D5207,1),EUR!$A:$B,2,TRUE),J5206)),
J5206)</f>
        <v>-0.19414000000000001</v>
      </c>
      <c r="K5207" s="92">
        <f>IF(MOD($D5207,1)&gt;(11+55/60)/24,
IF(VLOOKUP(QUOTIENT($D5207,1),AUD!$A:$K,11,TRUE)=0,K5206,IFERROR(VLOOKUP(QUOTIENT($D5207,1),JPY!$A:$B,2,TRUE),K5206)),
K5206)</f>
        <v>2.5430000000000001E-2</v>
      </c>
      <c r="L5207" s="92">
        <f>IF(MOD($E5207,1)&gt;(11+55/60)/24,
IF(VLOOKUP(QUOTIENT($E5207,1),AUD!$A:$K,11,TRUE)=0,L5206,IFERROR(VLOOKUP(QUOTIENT($E5207,1),CAD!$A:$B,2,TRUE)*1,L5206)),
L5206)</f>
        <v>0.8</v>
      </c>
    </row>
    <row r="5208" spans="1:12">
      <c r="A5208" s="94" t="s">
        <v>5447</v>
      </c>
      <c r="B5208" s="94">
        <f>(DATE(LEFT($A5208,4),MID($A5208,6,2),MID($A5208,9,2))+MID($A5208,12,2)/24+MID($A5208,15,2)/60+MID($A5208,18,2)/3600)
+Timezone!$C$2/24
+VLOOKUP((DATE(LEFT($A5208,4),MID($A5208,6,2),MID($A5208,9,2))+MID($A5208,12,2)/24+MID($A5208,15,2)/60+MID($A5208,18,2)/3600),Timezone!$K:$L,2,TRUE)/24</f>
        <v>42411.708333333328</v>
      </c>
      <c r="C5208" s="94">
        <f>(DATE(LEFT($A5208,4),MID($A5208,6,2),MID($A5208,9,2))+MID($A5208,12,2)/24+MID($A5208,15,2)/60+MID($A5208,18,2)/3600)
+Timezone!$C$3/24
+VLOOKUP((DATE(LEFT($A5208,4),MID($A5208,6,2),MID($A5208,9,2))+MID($A5208,12,2)/24+MID($A5208,15,2)/60+MID($A5208,18,2)/3600),Timezone!$K:$L,2,TRUE)/24</f>
        <v>42411.791666666664</v>
      </c>
      <c r="D5208" s="94">
        <f>(DATE(LEFT($A5208,4),MID($A5208,6,2),MID($A5208,9,2))+MID($A5208,12,2)/24+MID($A5208,15,2)/60+MID($A5208,18,2)/3600)
+Timezone!$C$4/24
+VLOOKUP((DATE(LEFT($A5208,4),MID($A5208,6,2),MID($A5208,9,2))+MID($A5208,12,2)/24+MID($A5208,15,2)/60+MID($A5208,18,2)/3600),Timezone!$K:$L,2,TRUE)/24</f>
        <v>42411.333333333328</v>
      </c>
      <c r="E5208" s="94">
        <f>(DATE(LEFT($A5208,4),MID($A5208,6,2),MID($A5208,9,2))+MID($A5208,12,2)/24+MID($A5208,15,2)/60+MID($A5208,18,2)/3600)
+Timezone!$C$5/24
+VLOOKUP((DATE(LEFT($A5208,4),MID($A5208,6,2),MID($A5208,9,2))+MID($A5208,12,2)/24+MID($A5208,15,2)/60+MID($A5208,18,2)/3600),Timezone!$K:$L,2,TRUE)/24</f>
        <v>42411.125</v>
      </c>
      <c r="F5208" s="92">
        <f>IF(MOD($B5208,1)&gt;10.5/24,
IF(VLOOKUP(QUOTIENT($B5208,1),AUD!$A:$K,11,TRUE)=0,F5207,VLOOKUP(QUOTIENT($B5208,1),AUD!$A:$K,11,TRUE)),
F5207)</f>
        <v>2.2799999999999998</v>
      </c>
      <c r="G5208" s="92">
        <f>IF(MOD($C5208,1)&gt;10.5/24,
IF(VLOOKUP(QUOTIENT($C5208,1),AUD!$A:$K,11,TRUE)=0,G5207,VLOOKUP(QUOTIENT($C5208,1),NZD!$A:$F,6,TRUE)),
G5207)</f>
        <v>2.63</v>
      </c>
      <c r="H5208" s="92">
        <f>IF(MOD($D5208,1)&gt;(11+55/60)/24,
IF(VLOOKUP(QUOTIENT($D5208,1),AUD!$A:$K,11,TRUE)=0,H5207,IFERROR(VLOOKUP(QUOTIENT($D5208,1),USD!$A:$B,2,TRUE),H5207)),
H5207)</f>
        <v>0.61760000000000004</v>
      </c>
      <c r="I5208" s="92">
        <f>IF(MOD($D5208,1)&gt;(11+55/60)/24,
IF(VLOOKUP(QUOTIENT($D5208,1),AUD!$A:$K,11,TRUE)=0,I5207,IFERROR(VLOOKUP(QUOTIENT($D5208,1),GBP!$A:$B,2,TRUE),I5207)),
I5207)</f>
        <v>0.59138000000000002</v>
      </c>
      <c r="J5208" s="92">
        <f>IF(MOD($D5208,1)&gt;(11+55/60)/24,
IF(VLOOKUP(QUOTIENT($D5208,1),AUD!$A:$K,11,TRUE)=0,J5207,IFERROR(VLOOKUP(QUOTIENT($D5208,1),EUR!$A:$B,2,TRUE),J5207)),
J5207)</f>
        <v>-0.19414000000000001</v>
      </c>
      <c r="K5208" s="92">
        <f>IF(MOD($D5208,1)&gt;(11+55/60)/24,
IF(VLOOKUP(QUOTIENT($D5208,1),AUD!$A:$K,11,TRUE)=0,K5207,IFERROR(VLOOKUP(QUOTIENT($D5208,1),JPY!$A:$B,2,TRUE),K5207)),
K5207)</f>
        <v>2.5430000000000001E-2</v>
      </c>
      <c r="L5208" s="92">
        <f>IF(MOD($E5208,1)&gt;(11+55/60)/24,
IF(VLOOKUP(QUOTIENT($E5208,1),AUD!$A:$K,11,TRUE)=0,L5207,IFERROR(VLOOKUP(QUOTIENT($E5208,1),CAD!$A:$B,2,TRUE)*1,L5207)),
L5207)</f>
        <v>0.8</v>
      </c>
    </row>
    <row r="5209" spans="1:12">
      <c r="A5209" s="94" t="s">
        <v>5448</v>
      </c>
      <c r="B5209" s="94">
        <f>(DATE(LEFT($A5209,4),MID($A5209,6,2),MID($A5209,9,2))+MID($A5209,12,2)/24+MID($A5209,15,2)/60+MID($A5209,18,2)/3600)
+Timezone!$C$2/24
+VLOOKUP((DATE(LEFT($A5209,4),MID($A5209,6,2),MID($A5209,9,2))+MID($A5209,12,2)/24+MID($A5209,15,2)/60+MID($A5209,18,2)/3600),Timezone!$K:$L,2,TRUE)/24</f>
        <v>42411.791666666664</v>
      </c>
      <c r="C5209" s="94">
        <f>(DATE(LEFT($A5209,4),MID($A5209,6,2),MID($A5209,9,2))+MID($A5209,12,2)/24+MID($A5209,15,2)/60+MID($A5209,18,2)/3600)
+Timezone!$C$3/24
+VLOOKUP((DATE(LEFT($A5209,4),MID($A5209,6,2),MID($A5209,9,2))+MID($A5209,12,2)/24+MID($A5209,15,2)/60+MID($A5209,18,2)/3600),Timezone!$K:$L,2,TRUE)/24</f>
        <v>42411.875</v>
      </c>
      <c r="D5209" s="94">
        <f>(DATE(LEFT($A5209,4),MID($A5209,6,2),MID($A5209,9,2))+MID($A5209,12,2)/24+MID($A5209,15,2)/60+MID($A5209,18,2)/3600)
+Timezone!$C$4/24
+VLOOKUP((DATE(LEFT($A5209,4),MID($A5209,6,2),MID($A5209,9,2))+MID($A5209,12,2)/24+MID($A5209,15,2)/60+MID($A5209,18,2)/3600),Timezone!$K:$L,2,TRUE)/24</f>
        <v>42411.416666666664</v>
      </c>
      <c r="E5209" s="94">
        <f>(DATE(LEFT($A5209,4),MID($A5209,6,2),MID($A5209,9,2))+MID($A5209,12,2)/24+MID($A5209,15,2)/60+MID($A5209,18,2)/3600)
+Timezone!$C$5/24
+VLOOKUP((DATE(LEFT($A5209,4),MID($A5209,6,2),MID($A5209,9,2))+MID($A5209,12,2)/24+MID($A5209,15,2)/60+MID($A5209,18,2)/3600),Timezone!$K:$L,2,TRUE)/24</f>
        <v>42411.208333333336</v>
      </c>
      <c r="F5209" s="92">
        <f>IF(MOD($B5209,1)&gt;10.5/24,
IF(VLOOKUP(QUOTIENT($B5209,1),AUD!$A:$K,11,TRUE)=0,F5208,VLOOKUP(QUOTIENT($B5209,1),AUD!$A:$K,11,TRUE)),
F5208)</f>
        <v>2.2799999999999998</v>
      </c>
      <c r="G5209" s="92">
        <f>IF(MOD($C5209,1)&gt;10.5/24,
IF(VLOOKUP(QUOTIENT($C5209,1),AUD!$A:$K,11,TRUE)=0,G5208,VLOOKUP(QUOTIENT($C5209,1),NZD!$A:$F,6,TRUE)),
G5208)</f>
        <v>2.63</v>
      </c>
      <c r="H5209" s="92">
        <f>IF(MOD($D5209,1)&gt;(11+55/60)/24,
IF(VLOOKUP(QUOTIENT($D5209,1),AUD!$A:$K,11,TRUE)=0,H5208,IFERROR(VLOOKUP(QUOTIENT($D5209,1),USD!$A:$B,2,TRUE),H5208)),
H5208)</f>
        <v>0.61760000000000004</v>
      </c>
      <c r="I5209" s="92">
        <f>IF(MOD($D5209,1)&gt;(11+55/60)/24,
IF(VLOOKUP(QUOTIENT($D5209,1),AUD!$A:$K,11,TRUE)=0,I5208,IFERROR(VLOOKUP(QUOTIENT($D5209,1),GBP!$A:$B,2,TRUE),I5208)),
I5208)</f>
        <v>0.59138000000000002</v>
      </c>
      <c r="J5209" s="92">
        <f>IF(MOD($D5209,1)&gt;(11+55/60)/24,
IF(VLOOKUP(QUOTIENT($D5209,1),AUD!$A:$K,11,TRUE)=0,J5208,IFERROR(VLOOKUP(QUOTIENT($D5209,1),EUR!$A:$B,2,TRUE),J5208)),
J5208)</f>
        <v>-0.19414000000000001</v>
      </c>
      <c r="K5209" s="92">
        <f>IF(MOD($D5209,1)&gt;(11+55/60)/24,
IF(VLOOKUP(QUOTIENT($D5209,1),AUD!$A:$K,11,TRUE)=0,K5208,IFERROR(VLOOKUP(QUOTIENT($D5209,1),JPY!$A:$B,2,TRUE),K5208)),
K5208)</f>
        <v>2.5430000000000001E-2</v>
      </c>
      <c r="L5209" s="92">
        <f>IF(MOD($E5209,1)&gt;(11+55/60)/24,
IF(VLOOKUP(QUOTIENT($E5209,1),AUD!$A:$K,11,TRUE)=0,L5208,IFERROR(VLOOKUP(QUOTIENT($E5209,1),CAD!$A:$B,2,TRUE)*1,L5208)),
L5208)</f>
        <v>0.8</v>
      </c>
    </row>
    <row r="5210" spans="1:12">
      <c r="A5210" s="94" t="s">
        <v>5449</v>
      </c>
      <c r="B5210" s="94">
        <f>(DATE(LEFT($A5210,4),MID($A5210,6,2),MID($A5210,9,2))+MID($A5210,12,2)/24+MID($A5210,15,2)/60+MID($A5210,18,2)/3600)
+Timezone!$C$2/24
+VLOOKUP((DATE(LEFT($A5210,4),MID($A5210,6,2),MID($A5210,9,2))+MID($A5210,12,2)/24+MID($A5210,15,2)/60+MID($A5210,18,2)/3600),Timezone!$K:$L,2,TRUE)/24</f>
        <v>42411.874999999993</v>
      </c>
      <c r="C5210" s="94">
        <f>(DATE(LEFT($A5210,4),MID($A5210,6,2),MID($A5210,9,2))+MID($A5210,12,2)/24+MID($A5210,15,2)/60+MID($A5210,18,2)/3600)
+Timezone!$C$3/24
+VLOOKUP((DATE(LEFT($A5210,4),MID($A5210,6,2),MID($A5210,9,2))+MID($A5210,12,2)/24+MID($A5210,15,2)/60+MID($A5210,18,2)/3600),Timezone!$K:$L,2,TRUE)/24</f>
        <v>42411.958333333328</v>
      </c>
      <c r="D5210" s="94">
        <f>(DATE(LEFT($A5210,4),MID($A5210,6,2),MID($A5210,9,2))+MID($A5210,12,2)/24+MID($A5210,15,2)/60+MID($A5210,18,2)/3600)
+Timezone!$C$4/24
+VLOOKUP((DATE(LEFT($A5210,4),MID($A5210,6,2),MID($A5210,9,2))+MID($A5210,12,2)/24+MID($A5210,15,2)/60+MID($A5210,18,2)/3600),Timezone!$K:$L,2,TRUE)/24</f>
        <v>42411.499999999993</v>
      </c>
      <c r="E5210" s="94">
        <f>(DATE(LEFT($A5210,4),MID($A5210,6,2),MID($A5210,9,2))+MID($A5210,12,2)/24+MID($A5210,15,2)/60+MID($A5210,18,2)/3600)
+Timezone!$C$5/24
+VLOOKUP((DATE(LEFT($A5210,4),MID($A5210,6,2),MID($A5210,9,2))+MID($A5210,12,2)/24+MID($A5210,15,2)/60+MID($A5210,18,2)/3600),Timezone!$K:$L,2,TRUE)/24</f>
        <v>42411.291666666664</v>
      </c>
      <c r="F5210" s="92">
        <f>IF(MOD($B5210,1)&gt;10.5/24,
IF(VLOOKUP(QUOTIENT($B5210,1),AUD!$A:$K,11,TRUE)=0,F5209,VLOOKUP(QUOTIENT($B5210,1),AUD!$A:$K,11,TRUE)),
F5209)</f>
        <v>2.2799999999999998</v>
      </c>
      <c r="G5210" s="92">
        <f>IF(MOD($C5210,1)&gt;10.5/24,
IF(VLOOKUP(QUOTIENT($C5210,1),AUD!$A:$K,11,TRUE)=0,G5209,VLOOKUP(QUOTIENT($C5210,1),NZD!$A:$F,6,TRUE)),
G5209)</f>
        <v>2.63</v>
      </c>
      <c r="H5210" s="92">
        <f>IF(MOD($D5210,1)&gt;(11+55/60)/24,
IF(VLOOKUP(QUOTIENT($D5210,1),AUD!$A:$K,11,TRUE)=0,H5209,IFERROR(VLOOKUP(QUOTIENT($D5210,1),USD!$A:$B,2,TRUE),H5209)),
H5209)</f>
        <v>0.61719999999999997</v>
      </c>
      <c r="I5210" s="92">
        <f>IF(MOD($D5210,1)&gt;(11+55/60)/24,
IF(VLOOKUP(QUOTIENT($D5210,1),AUD!$A:$K,11,TRUE)=0,I5209,IFERROR(VLOOKUP(QUOTIENT($D5210,1),GBP!$A:$B,2,TRUE),I5209)),
I5209)</f>
        <v>0.59099999999999997</v>
      </c>
      <c r="J5210" s="92">
        <f>IF(MOD($D5210,1)&gt;(11+55/60)/24,
IF(VLOOKUP(QUOTIENT($D5210,1),AUD!$A:$K,11,TRUE)=0,J5209,IFERROR(VLOOKUP(QUOTIENT($D5210,1),EUR!$A:$B,2,TRUE),J5209)),
J5209)</f>
        <v>-0.19642999999999999</v>
      </c>
      <c r="K5210" s="92">
        <f>IF(MOD($D5210,1)&gt;(11+55/60)/24,
IF(VLOOKUP(QUOTIENT($D5210,1),AUD!$A:$K,11,TRUE)=0,K5209,IFERROR(VLOOKUP(QUOTIENT($D5210,1),JPY!$A:$B,2,TRUE),K5209)),
K5209)</f>
        <v>1.686E-2</v>
      </c>
      <c r="L5210" s="92">
        <f>IF(MOD($E5210,1)&gt;(11+55/60)/24,
IF(VLOOKUP(QUOTIENT($E5210,1),AUD!$A:$K,11,TRUE)=0,L5209,IFERROR(VLOOKUP(QUOTIENT($E5210,1),CAD!$A:$B,2,TRUE)*1,L5209)),
L5209)</f>
        <v>0.8</v>
      </c>
    </row>
    <row r="5211" spans="1:12">
      <c r="A5211" s="94" t="s">
        <v>5450</v>
      </c>
      <c r="B5211" s="94">
        <f>(DATE(LEFT($A5211,4),MID($A5211,6,2),MID($A5211,9,2))+MID($A5211,12,2)/24+MID($A5211,15,2)/60+MID($A5211,18,2)/3600)
+Timezone!$C$2/24
+VLOOKUP((DATE(LEFT($A5211,4),MID($A5211,6,2),MID($A5211,9,2))+MID($A5211,12,2)/24+MID($A5211,15,2)/60+MID($A5211,18,2)/3600),Timezone!$K:$L,2,TRUE)/24</f>
        <v>42411.958333333328</v>
      </c>
      <c r="C5211" s="94">
        <f>(DATE(LEFT($A5211,4),MID($A5211,6,2),MID($A5211,9,2))+MID($A5211,12,2)/24+MID($A5211,15,2)/60+MID($A5211,18,2)/3600)
+Timezone!$C$3/24
+VLOOKUP((DATE(LEFT($A5211,4),MID($A5211,6,2),MID($A5211,9,2))+MID($A5211,12,2)/24+MID($A5211,15,2)/60+MID($A5211,18,2)/3600),Timezone!$K:$L,2,TRUE)/24</f>
        <v>42412.041666666664</v>
      </c>
      <c r="D5211" s="94">
        <f>(DATE(LEFT($A5211,4),MID($A5211,6,2),MID($A5211,9,2))+MID($A5211,12,2)/24+MID($A5211,15,2)/60+MID($A5211,18,2)/3600)
+Timezone!$C$4/24
+VLOOKUP((DATE(LEFT($A5211,4),MID($A5211,6,2),MID($A5211,9,2))+MID($A5211,12,2)/24+MID($A5211,15,2)/60+MID($A5211,18,2)/3600),Timezone!$K:$L,2,TRUE)/24</f>
        <v>42411.583333333328</v>
      </c>
      <c r="E5211" s="94">
        <f>(DATE(LEFT($A5211,4),MID($A5211,6,2),MID($A5211,9,2))+MID($A5211,12,2)/24+MID($A5211,15,2)/60+MID($A5211,18,2)/3600)
+Timezone!$C$5/24
+VLOOKUP((DATE(LEFT($A5211,4),MID($A5211,6,2),MID($A5211,9,2))+MID($A5211,12,2)/24+MID($A5211,15,2)/60+MID($A5211,18,2)/3600),Timezone!$K:$L,2,TRUE)/24</f>
        <v>42411.375</v>
      </c>
      <c r="F5211" s="92">
        <f>IF(MOD($B5211,1)&gt;10.5/24,
IF(VLOOKUP(QUOTIENT($B5211,1),AUD!$A:$K,11,TRUE)=0,F5210,VLOOKUP(QUOTIENT($B5211,1),AUD!$A:$K,11,TRUE)),
F5210)</f>
        <v>2.2799999999999998</v>
      </c>
      <c r="G5211" s="92">
        <f>IF(MOD($C5211,1)&gt;10.5/24,
IF(VLOOKUP(QUOTIENT($C5211,1),AUD!$A:$K,11,TRUE)=0,G5210,VLOOKUP(QUOTIENT($C5211,1),NZD!$A:$F,6,TRUE)),
G5210)</f>
        <v>2.63</v>
      </c>
      <c r="H5211" s="92">
        <f>IF(MOD($D5211,1)&gt;(11+55/60)/24,
IF(VLOOKUP(QUOTIENT($D5211,1),AUD!$A:$K,11,TRUE)=0,H5210,IFERROR(VLOOKUP(QUOTIENT($D5211,1),USD!$A:$B,2,TRUE),H5210)),
H5210)</f>
        <v>0.61719999999999997</v>
      </c>
      <c r="I5211" s="92">
        <f>IF(MOD($D5211,1)&gt;(11+55/60)/24,
IF(VLOOKUP(QUOTIENT($D5211,1),AUD!$A:$K,11,TRUE)=0,I5210,IFERROR(VLOOKUP(QUOTIENT($D5211,1),GBP!$A:$B,2,TRUE),I5210)),
I5210)</f>
        <v>0.59099999999999997</v>
      </c>
      <c r="J5211" s="92">
        <f>IF(MOD($D5211,1)&gt;(11+55/60)/24,
IF(VLOOKUP(QUOTIENT($D5211,1),AUD!$A:$K,11,TRUE)=0,J5210,IFERROR(VLOOKUP(QUOTIENT($D5211,1),EUR!$A:$B,2,TRUE),J5210)),
J5210)</f>
        <v>-0.19642999999999999</v>
      </c>
      <c r="K5211" s="92">
        <f>IF(MOD($D5211,1)&gt;(11+55/60)/24,
IF(VLOOKUP(QUOTIENT($D5211,1),AUD!$A:$K,11,TRUE)=0,K5210,IFERROR(VLOOKUP(QUOTIENT($D5211,1),JPY!$A:$B,2,TRUE),K5210)),
K5210)</f>
        <v>1.686E-2</v>
      </c>
      <c r="L5211" s="92">
        <f>IF(MOD($E5211,1)&gt;(11+55/60)/24,
IF(VLOOKUP(QUOTIENT($E5211,1),AUD!$A:$K,11,TRUE)=0,L5210,IFERROR(VLOOKUP(QUOTIENT($E5211,1),CAD!$A:$B,2,TRUE)*1,L5210)),
L5210)</f>
        <v>0.8</v>
      </c>
    </row>
    <row r="5212" spans="1:12">
      <c r="A5212" s="94" t="s">
        <v>5451</v>
      </c>
      <c r="B5212" s="94">
        <f>(DATE(LEFT($A5212,4),MID($A5212,6,2),MID($A5212,9,2))+MID($A5212,12,2)/24+MID($A5212,15,2)/60+MID($A5212,18,2)/3600)
+Timezone!$C$2/24
+VLOOKUP((DATE(LEFT($A5212,4),MID($A5212,6,2),MID($A5212,9,2))+MID($A5212,12,2)/24+MID($A5212,15,2)/60+MID($A5212,18,2)/3600),Timezone!$K:$L,2,TRUE)/24</f>
        <v>42412.041666666664</v>
      </c>
      <c r="C5212" s="94">
        <f>(DATE(LEFT($A5212,4),MID($A5212,6,2),MID($A5212,9,2))+MID($A5212,12,2)/24+MID($A5212,15,2)/60+MID($A5212,18,2)/3600)
+Timezone!$C$3/24
+VLOOKUP((DATE(LEFT($A5212,4),MID($A5212,6,2),MID($A5212,9,2))+MID($A5212,12,2)/24+MID($A5212,15,2)/60+MID($A5212,18,2)/3600),Timezone!$K:$L,2,TRUE)/24</f>
        <v>42412.125</v>
      </c>
      <c r="D5212" s="94">
        <f>(DATE(LEFT($A5212,4),MID($A5212,6,2),MID($A5212,9,2))+MID($A5212,12,2)/24+MID($A5212,15,2)/60+MID($A5212,18,2)/3600)
+Timezone!$C$4/24
+VLOOKUP((DATE(LEFT($A5212,4),MID($A5212,6,2),MID($A5212,9,2))+MID($A5212,12,2)/24+MID($A5212,15,2)/60+MID($A5212,18,2)/3600),Timezone!$K:$L,2,TRUE)/24</f>
        <v>42411.666666666664</v>
      </c>
      <c r="E5212" s="94">
        <f>(DATE(LEFT($A5212,4),MID($A5212,6,2),MID($A5212,9,2))+MID($A5212,12,2)/24+MID($A5212,15,2)/60+MID($A5212,18,2)/3600)
+Timezone!$C$5/24
+VLOOKUP((DATE(LEFT($A5212,4),MID($A5212,6,2),MID($A5212,9,2))+MID($A5212,12,2)/24+MID($A5212,15,2)/60+MID($A5212,18,2)/3600),Timezone!$K:$L,2,TRUE)/24</f>
        <v>42411.458333333336</v>
      </c>
      <c r="F5212" s="92">
        <f>IF(MOD($B5212,1)&gt;10.5/24,
IF(VLOOKUP(QUOTIENT($B5212,1),AUD!$A:$K,11,TRUE)=0,F5211,VLOOKUP(QUOTIENT($B5212,1),AUD!$A:$K,11,TRUE)),
F5211)</f>
        <v>2.2799999999999998</v>
      </c>
      <c r="G5212" s="92">
        <f>IF(MOD($C5212,1)&gt;10.5/24,
IF(VLOOKUP(QUOTIENT($C5212,1),AUD!$A:$K,11,TRUE)=0,G5211,VLOOKUP(QUOTIENT($C5212,1),NZD!$A:$F,6,TRUE)),
G5211)</f>
        <v>2.63</v>
      </c>
      <c r="H5212" s="92">
        <f>IF(MOD($D5212,1)&gt;(11+55/60)/24,
IF(VLOOKUP(QUOTIENT($D5212,1),AUD!$A:$K,11,TRUE)=0,H5211,IFERROR(VLOOKUP(QUOTIENT($D5212,1),USD!$A:$B,2,TRUE),H5211)),
H5211)</f>
        <v>0.61719999999999997</v>
      </c>
      <c r="I5212" s="92">
        <f>IF(MOD($D5212,1)&gt;(11+55/60)/24,
IF(VLOOKUP(QUOTIENT($D5212,1),AUD!$A:$K,11,TRUE)=0,I5211,IFERROR(VLOOKUP(QUOTIENT($D5212,1),GBP!$A:$B,2,TRUE),I5211)),
I5211)</f>
        <v>0.59099999999999997</v>
      </c>
      <c r="J5212" s="92">
        <f>IF(MOD($D5212,1)&gt;(11+55/60)/24,
IF(VLOOKUP(QUOTIENT($D5212,1),AUD!$A:$K,11,TRUE)=0,J5211,IFERROR(VLOOKUP(QUOTIENT($D5212,1),EUR!$A:$B,2,TRUE),J5211)),
J5211)</f>
        <v>-0.19642999999999999</v>
      </c>
      <c r="K5212" s="92">
        <f>IF(MOD($D5212,1)&gt;(11+55/60)/24,
IF(VLOOKUP(QUOTIENT($D5212,1),AUD!$A:$K,11,TRUE)=0,K5211,IFERROR(VLOOKUP(QUOTIENT($D5212,1),JPY!$A:$B,2,TRUE),K5211)),
K5211)</f>
        <v>1.686E-2</v>
      </c>
      <c r="L5212" s="92">
        <f>IF(MOD($E5212,1)&gt;(11+55/60)/24,
IF(VLOOKUP(QUOTIENT($E5212,1),AUD!$A:$K,11,TRUE)=0,L5211,IFERROR(VLOOKUP(QUOTIENT($E5212,1),CAD!$A:$B,2,TRUE)*1,L5211)),
L5211)</f>
        <v>0.8</v>
      </c>
    </row>
    <row r="5213" spans="1:12">
      <c r="A5213" s="94" t="s">
        <v>5452</v>
      </c>
      <c r="B5213" s="94">
        <f>(DATE(LEFT($A5213,4),MID($A5213,6,2),MID($A5213,9,2))+MID($A5213,12,2)/24+MID($A5213,15,2)/60+MID($A5213,18,2)/3600)
+Timezone!$C$2/24
+VLOOKUP((DATE(LEFT($A5213,4),MID($A5213,6,2),MID($A5213,9,2))+MID($A5213,12,2)/24+MID($A5213,15,2)/60+MID($A5213,18,2)/3600),Timezone!$K:$L,2,TRUE)/24</f>
        <v>42412.124999999993</v>
      </c>
      <c r="C5213" s="94">
        <f>(DATE(LEFT($A5213,4),MID($A5213,6,2),MID($A5213,9,2))+MID($A5213,12,2)/24+MID($A5213,15,2)/60+MID($A5213,18,2)/3600)
+Timezone!$C$3/24
+VLOOKUP((DATE(LEFT($A5213,4),MID($A5213,6,2),MID($A5213,9,2))+MID($A5213,12,2)/24+MID($A5213,15,2)/60+MID($A5213,18,2)/3600),Timezone!$K:$L,2,TRUE)/24</f>
        <v>42412.208333333328</v>
      </c>
      <c r="D5213" s="94">
        <f>(DATE(LEFT($A5213,4),MID($A5213,6,2),MID($A5213,9,2))+MID($A5213,12,2)/24+MID($A5213,15,2)/60+MID($A5213,18,2)/3600)
+Timezone!$C$4/24
+VLOOKUP((DATE(LEFT($A5213,4),MID($A5213,6,2),MID($A5213,9,2))+MID($A5213,12,2)/24+MID($A5213,15,2)/60+MID($A5213,18,2)/3600),Timezone!$K:$L,2,TRUE)/24</f>
        <v>42411.749999999993</v>
      </c>
      <c r="E5213" s="94">
        <f>(DATE(LEFT($A5213,4),MID($A5213,6,2),MID($A5213,9,2))+MID($A5213,12,2)/24+MID($A5213,15,2)/60+MID($A5213,18,2)/3600)
+Timezone!$C$5/24
+VLOOKUP((DATE(LEFT($A5213,4),MID($A5213,6,2),MID($A5213,9,2))+MID($A5213,12,2)/24+MID($A5213,15,2)/60+MID($A5213,18,2)/3600),Timezone!$K:$L,2,TRUE)/24</f>
        <v>42411.541666666664</v>
      </c>
      <c r="F5213" s="92">
        <f>IF(MOD($B5213,1)&gt;10.5/24,
IF(VLOOKUP(QUOTIENT($B5213,1),AUD!$A:$K,11,TRUE)=0,F5212,VLOOKUP(QUOTIENT($B5213,1),AUD!$A:$K,11,TRUE)),
F5212)</f>
        <v>2.2799999999999998</v>
      </c>
      <c r="G5213" s="92">
        <f>IF(MOD($C5213,1)&gt;10.5/24,
IF(VLOOKUP(QUOTIENT($C5213,1),AUD!$A:$K,11,TRUE)=0,G5212,VLOOKUP(QUOTIENT($C5213,1),NZD!$A:$F,6,TRUE)),
G5212)</f>
        <v>2.63</v>
      </c>
      <c r="H5213" s="92">
        <f>IF(MOD($D5213,1)&gt;(11+55/60)/24,
IF(VLOOKUP(QUOTIENT($D5213,1),AUD!$A:$K,11,TRUE)=0,H5212,IFERROR(VLOOKUP(QUOTIENT($D5213,1),USD!$A:$B,2,TRUE),H5212)),
H5212)</f>
        <v>0.61719999999999997</v>
      </c>
      <c r="I5213" s="92">
        <f>IF(MOD($D5213,1)&gt;(11+55/60)/24,
IF(VLOOKUP(QUOTIENT($D5213,1),AUD!$A:$K,11,TRUE)=0,I5212,IFERROR(VLOOKUP(QUOTIENT($D5213,1),GBP!$A:$B,2,TRUE),I5212)),
I5212)</f>
        <v>0.59099999999999997</v>
      </c>
      <c r="J5213" s="92">
        <f>IF(MOD($D5213,1)&gt;(11+55/60)/24,
IF(VLOOKUP(QUOTIENT($D5213,1),AUD!$A:$K,11,TRUE)=0,J5212,IFERROR(VLOOKUP(QUOTIENT($D5213,1),EUR!$A:$B,2,TRUE),J5212)),
J5212)</f>
        <v>-0.19642999999999999</v>
      </c>
      <c r="K5213" s="92">
        <f>IF(MOD($D5213,1)&gt;(11+55/60)/24,
IF(VLOOKUP(QUOTIENT($D5213,1),AUD!$A:$K,11,TRUE)=0,K5212,IFERROR(VLOOKUP(QUOTIENT($D5213,1),JPY!$A:$B,2,TRUE),K5212)),
K5212)</f>
        <v>1.686E-2</v>
      </c>
      <c r="L5213" s="92">
        <f>IF(MOD($E5213,1)&gt;(11+55/60)/24,
IF(VLOOKUP(QUOTIENT($E5213,1),AUD!$A:$K,11,TRUE)=0,L5212,IFERROR(VLOOKUP(QUOTIENT($E5213,1),CAD!$A:$B,2,TRUE)*1,L5212)),
L5212)</f>
        <v>0.8</v>
      </c>
    </row>
    <row r="5214" spans="1:12">
      <c r="A5214" s="94" t="s">
        <v>5453</v>
      </c>
      <c r="B5214" s="94">
        <f>(DATE(LEFT($A5214,4),MID($A5214,6,2),MID($A5214,9,2))+MID($A5214,12,2)/24+MID($A5214,15,2)/60+MID($A5214,18,2)/3600)
+Timezone!$C$2/24
+VLOOKUP((DATE(LEFT($A5214,4),MID($A5214,6,2),MID($A5214,9,2))+MID($A5214,12,2)/24+MID($A5214,15,2)/60+MID($A5214,18,2)/3600),Timezone!$K:$L,2,TRUE)/24</f>
        <v>42412.208333333328</v>
      </c>
      <c r="C5214" s="94">
        <f>(DATE(LEFT($A5214,4),MID($A5214,6,2),MID($A5214,9,2))+MID($A5214,12,2)/24+MID($A5214,15,2)/60+MID($A5214,18,2)/3600)
+Timezone!$C$3/24
+VLOOKUP((DATE(LEFT($A5214,4),MID($A5214,6,2),MID($A5214,9,2))+MID($A5214,12,2)/24+MID($A5214,15,2)/60+MID($A5214,18,2)/3600),Timezone!$K:$L,2,TRUE)/24</f>
        <v>42412.291666666664</v>
      </c>
      <c r="D5214" s="94">
        <f>(DATE(LEFT($A5214,4),MID($A5214,6,2),MID($A5214,9,2))+MID($A5214,12,2)/24+MID($A5214,15,2)/60+MID($A5214,18,2)/3600)
+Timezone!$C$4/24
+VLOOKUP((DATE(LEFT($A5214,4),MID($A5214,6,2),MID($A5214,9,2))+MID($A5214,12,2)/24+MID($A5214,15,2)/60+MID($A5214,18,2)/3600),Timezone!$K:$L,2,TRUE)/24</f>
        <v>42411.833333333328</v>
      </c>
      <c r="E5214" s="94">
        <f>(DATE(LEFT($A5214,4),MID($A5214,6,2),MID($A5214,9,2))+MID($A5214,12,2)/24+MID($A5214,15,2)/60+MID($A5214,18,2)/3600)
+Timezone!$C$5/24
+VLOOKUP((DATE(LEFT($A5214,4),MID($A5214,6,2),MID($A5214,9,2))+MID($A5214,12,2)/24+MID($A5214,15,2)/60+MID($A5214,18,2)/3600),Timezone!$K:$L,2,TRUE)/24</f>
        <v>42411.625</v>
      </c>
      <c r="F5214" s="92">
        <f>IF(MOD($B5214,1)&gt;10.5/24,
IF(VLOOKUP(QUOTIENT($B5214,1),AUD!$A:$K,11,TRUE)=0,F5213,VLOOKUP(QUOTIENT($B5214,1),AUD!$A:$K,11,TRUE)),
F5213)</f>
        <v>2.2799999999999998</v>
      </c>
      <c r="G5214" s="92">
        <f>IF(MOD($C5214,1)&gt;10.5/24,
IF(VLOOKUP(QUOTIENT($C5214,1),AUD!$A:$K,11,TRUE)=0,G5213,VLOOKUP(QUOTIENT($C5214,1),NZD!$A:$F,6,TRUE)),
G5213)</f>
        <v>2.63</v>
      </c>
      <c r="H5214" s="92">
        <f>IF(MOD($D5214,1)&gt;(11+55/60)/24,
IF(VLOOKUP(QUOTIENT($D5214,1),AUD!$A:$K,11,TRUE)=0,H5213,IFERROR(VLOOKUP(QUOTIENT($D5214,1),USD!$A:$B,2,TRUE),H5213)),
H5213)</f>
        <v>0.61719999999999997</v>
      </c>
      <c r="I5214" s="92">
        <f>IF(MOD($D5214,1)&gt;(11+55/60)/24,
IF(VLOOKUP(QUOTIENT($D5214,1),AUD!$A:$K,11,TRUE)=0,I5213,IFERROR(VLOOKUP(QUOTIENT($D5214,1),GBP!$A:$B,2,TRUE),I5213)),
I5213)</f>
        <v>0.59099999999999997</v>
      </c>
      <c r="J5214" s="92">
        <f>IF(MOD($D5214,1)&gt;(11+55/60)/24,
IF(VLOOKUP(QUOTIENT($D5214,1),AUD!$A:$K,11,TRUE)=0,J5213,IFERROR(VLOOKUP(QUOTIENT($D5214,1),EUR!$A:$B,2,TRUE),J5213)),
J5213)</f>
        <v>-0.19642999999999999</v>
      </c>
      <c r="K5214" s="92">
        <f>IF(MOD($D5214,1)&gt;(11+55/60)/24,
IF(VLOOKUP(QUOTIENT($D5214,1),AUD!$A:$K,11,TRUE)=0,K5213,IFERROR(VLOOKUP(QUOTIENT($D5214,1),JPY!$A:$B,2,TRUE),K5213)),
K5213)</f>
        <v>1.686E-2</v>
      </c>
      <c r="L5214" s="92">
        <f>IF(MOD($E5214,1)&gt;(11+55/60)/24,
IF(VLOOKUP(QUOTIENT($E5214,1),AUD!$A:$K,11,TRUE)=0,L5213,IFERROR(VLOOKUP(QUOTIENT($E5214,1),CAD!$A:$B,2,TRUE)*1,L5213)),
L5213)</f>
        <v>0.8</v>
      </c>
    </row>
    <row r="5215" spans="1:12">
      <c r="A5215" s="94" t="s">
        <v>5454</v>
      </c>
      <c r="B5215" s="94">
        <f>(DATE(LEFT($A5215,4),MID($A5215,6,2),MID($A5215,9,2))+MID($A5215,12,2)/24+MID($A5215,15,2)/60+MID($A5215,18,2)/3600)
+Timezone!$C$2/24
+VLOOKUP((DATE(LEFT($A5215,4),MID($A5215,6,2),MID($A5215,9,2))+MID($A5215,12,2)/24+MID($A5215,15,2)/60+MID($A5215,18,2)/3600),Timezone!$K:$L,2,TRUE)/24</f>
        <v>42412.291666666664</v>
      </c>
      <c r="C5215" s="94">
        <f>(DATE(LEFT($A5215,4),MID($A5215,6,2),MID($A5215,9,2))+MID($A5215,12,2)/24+MID($A5215,15,2)/60+MID($A5215,18,2)/3600)
+Timezone!$C$3/24
+VLOOKUP((DATE(LEFT($A5215,4),MID($A5215,6,2),MID($A5215,9,2))+MID($A5215,12,2)/24+MID($A5215,15,2)/60+MID($A5215,18,2)/3600),Timezone!$K:$L,2,TRUE)/24</f>
        <v>42412.375</v>
      </c>
      <c r="D5215" s="94">
        <f>(DATE(LEFT($A5215,4),MID($A5215,6,2),MID($A5215,9,2))+MID($A5215,12,2)/24+MID($A5215,15,2)/60+MID($A5215,18,2)/3600)
+Timezone!$C$4/24
+VLOOKUP((DATE(LEFT($A5215,4),MID($A5215,6,2),MID($A5215,9,2))+MID($A5215,12,2)/24+MID($A5215,15,2)/60+MID($A5215,18,2)/3600),Timezone!$K:$L,2,TRUE)/24</f>
        <v>42411.916666666664</v>
      </c>
      <c r="E5215" s="94">
        <f>(DATE(LEFT($A5215,4),MID($A5215,6,2),MID($A5215,9,2))+MID($A5215,12,2)/24+MID($A5215,15,2)/60+MID($A5215,18,2)/3600)
+Timezone!$C$5/24
+VLOOKUP((DATE(LEFT($A5215,4),MID($A5215,6,2),MID($A5215,9,2))+MID($A5215,12,2)/24+MID($A5215,15,2)/60+MID($A5215,18,2)/3600),Timezone!$K:$L,2,TRUE)/24</f>
        <v>42411.708333333336</v>
      </c>
      <c r="F5215" s="92">
        <f>IF(MOD($B5215,1)&gt;10.5/24,
IF(VLOOKUP(QUOTIENT($B5215,1),AUD!$A:$K,11,TRUE)=0,F5214,VLOOKUP(QUOTIENT($B5215,1),AUD!$A:$K,11,TRUE)),
F5214)</f>
        <v>2.2799999999999998</v>
      </c>
      <c r="G5215" s="92">
        <f>IF(MOD($C5215,1)&gt;10.5/24,
IF(VLOOKUP(QUOTIENT($C5215,1),AUD!$A:$K,11,TRUE)=0,G5214,VLOOKUP(QUOTIENT($C5215,1),NZD!$A:$F,6,TRUE)),
G5214)</f>
        <v>2.63</v>
      </c>
      <c r="H5215" s="92">
        <f>IF(MOD($D5215,1)&gt;(11+55/60)/24,
IF(VLOOKUP(QUOTIENT($D5215,1),AUD!$A:$K,11,TRUE)=0,H5214,IFERROR(VLOOKUP(QUOTIENT($D5215,1),USD!$A:$B,2,TRUE),H5214)),
H5214)</f>
        <v>0.61719999999999997</v>
      </c>
      <c r="I5215" s="92">
        <f>IF(MOD($D5215,1)&gt;(11+55/60)/24,
IF(VLOOKUP(QUOTIENT($D5215,1),AUD!$A:$K,11,TRUE)=0,I5214,IFERROR(VLOOKUP(QUOTIENT($D5215,1),GBP!$A:$B,2,TRUE),I5214)),
I5214)</f>
        <v>0.59099999999999997</v>
      </c>
      <c r="J5215" s="92">
        <f>IF(MOD($D5215,1)&gt;(11+55/60)/24,
IF(VLOOKUP(QUOTIENT($D5215,1),AUD!$A:$K,11,TRUE)=0,J5214,IFERROR(VLOOKUP(QUOTIENT($D5215,1),EUR!$A:$B,2,TRUE),J5214)),
J5214)</f>
        <v>-0.19642999999999999</v>
      </c>
      <c r="K5215" s="92">
        <f>IF(MOD($D5215,1)&gt;(11+55/60)/24,
IF(VLOOKUP(QUOTIENT($D5215,1),AUD!$A:$K,11,TRUE)=0,K5214,IFERROR(VLOOKUP(QUOTIENT($D5215,1),JPY!$A:$B,2,TRUE),K5214)),
K5214)</f>
        <v>1.686E-2</v>
      </c>
      <c r="L5215" s="92">
        <f>IF(MOD($E5215,1)&gt;(11+55/60)/24,
IF(VLOOKUP(QUOTIENT($E5215,1),AUD!$A:$K,11,TRUE)=0,L5214,IFERROR(VLOOKUP(QUOTIENT($E5215,1),CAD!$A:$B,2,TRUE)*1,L5214)),
L5214)</f>
        <v>0.8</v>
      </c>
    </row>
    <row r="5216" spans="1:12">
      <c r="A5216" s="94" t="s">
        <v>5455</v>
      </c>
      <c r="B5216" s="94">
        <f>(DATE(LEFT($A5216,4),MID($A5216,6,2),MID($A5216,9,2))+MID($A5216,12,2)/24+MID($A5216,15,2)/60+MID($A5216,18,2)/3600)
+Timezone!$C$2/24
+VLOOKUP((DATE(LEFT($A5216,4),MID($A5216,6,2),MID($A5216,9,2))+MID($A5216,12,2)/24+MID($A5216,15,2)/60+MID($A5216,18,2)/3600),Timezone!$K:$L,2,TRUE)/24</f>
        <v>42412.374999999993</v>
      </c>
      <c r="C5216" s="94">
        <f>(DATE(LEFT($A5216,4),MID($A5216,6,2),MID($A5216,9,2))+MID($A5216,12,2)/24+MID($A5216,15,2)/60+MID($A5216,18,2)/3600)
+Timezone!$C$3/24
+VLOOKUP((DATE(LEFT($A5216,4),MID($A5216,6,2),MID($A5216,9,2))+MID($A5216,12,2)/24+MID($A5216,15,2)/60+MID($A5216,18,2)/3600),Timezone!$K:$L,2,TRUE)/24</f>
        <v>42412.458333333328</v>
      </c>
      <c r="D5216" s="94">
        <f>(DATE(LEFT($A5216,4),MID($A5216,6,2),MID($A5216,9,2))+MID($A5216,12,2)/24+MID($A5216,15,2)/60+MID($A5216,18,2)/3600)
+Timezone!$C$4/24
+VLOOKUP((DATE(LEFT($A5216,4),MID($A5216,6,2),MID($A5216,9,2))+MID($A5216,12,2)/24+MID($A5216,15,2)/60+MID($A5216,18,2)/3600),Timezone!$K:$L,2,TRUE)/24</f>
        <v>42411.999999999993</v>
      </c>
      <c r="E5216" s="94">
        <f>(DATE(LEFT($A5216,4),MID($A5216,6,2),MID($A5216,9,2))+MID($A5216,12,2)/24+MID($A5216,15,2)/60+MID($A5216,18,2)/3600)
+Timezone!$C$5/24
+VLOOKUP((DATE(LEFT($A5216,4),MID($A5216,6,2),MID($A5216,9,2))+MID($A5216,12,2)/24+MID($A5216,15,2)/60+MID($A5216,18,2)/3600),Timezone!$K:$L,2,TRUE)/24</f>
        <v>42411.791666666664</v>
      </c>
      <c r="F5216" s="92">
        <f>IF(MOD($B5216,1)&gt;10.5/24,
IF(VLOOKUP(QUOTIENT($B5216,1),AUD!$A:$K,11,TRUE)=0,F5215,VLOOKUP(QUOTIENT($B5216,1),AUD!$A:$K,11,TRUE)),
F5215)</f>
        <v>2.2799999999999998</v>
      </c>
      <c r="G5216" s="92">
        <f>IF(MOD($C5216,1)&gt;10.5/24,
IF(VLOOKUP(QUOTIENT($C5216,1),AUD!$A:$K,11,TRUE)=0,G5215,VLOOKUP(QUOTIENT($C5216,1),NZD!$A:$F,6,TRUE)),
G5215)</f>
        <v>2.62</v>
      </c>
      <c r="H5216" s="92">
        <f>IF(MOD($D5216,1)&gt;(11+55/60)/24,
IF(VLOOKUP(QUOTIENT($D5216,1),AUD!$A:$K,11,TRUE)=0,H5215,IFERROR(VLOOKUP(QUOTIENT($D5216,1),USD!$A:$B,2,TRUE),H5215)),
H5215)</f>
        <v>0.61719999999999997</v>
      </c>
      <c r="I5216" s="92">
        <f>IF(MOD($D5216,1)&gt;(11+55/60)/24,
IF(VLOOKUP(QUOTIENT($D5216,1),AUD!$A:$K,11,TRUE)=0,I5215,IFERROR(VLOOKUP(QUOTIENT($D5216,1),GBP!$A:$B,2,TRUE),I5215)),
I5215)</f>
        <v>0.59099999999999997</v>
      </c>
      <c r="J5216" s="92">
        <f>IF(MOD($D5216,1)&gt;(11+55/60)/24,
IF(VLOOKUP(QUOTIENT($D5216,1),AUD!$A:$K,11,TRUE)=0,J5215,IFERROR(VLOOKUP(QUOTIENT($D5216,1),EUR!$A:$B,2,TRUE),J5215)),
J5215)</f>
        <v>-0.19642999999999999</v>
      </c>
      <c r="K5216" s="92">
        <f>IF(MOD($D5216,1)&gt;(11+55/60)/24,
IF(VLOOKUP(QUOTIENT($D5216,1),AUD!$A:$K,11,TRUE)=0,K5215,IFERROR(VLOOKUP(QUOTIENT($D5216,1),JPY!$A:$B,2,TRUE),K5215)),
K5215)</f>
        <v>1.686E-2</v>
      </c>
      <c r="L5216" s="92">
        <f>IF(MOD($E5216,1)&gt;(11+55/60)/24,
IF(VLOOKUP(QUOTIENT($E5216,1),AUD!$A:$K,11,TRUE)=0,L5215,IFERROR(VLOOKUP(QUOTIENT($E5216,1),CAD!$A:$B,2,TRUE)*1,L5215)),
L5215)</f>
        <v>0.8</v>
      </c>
    </row>
    <row r="5217" spans="1:12">
      <c r="A5217" s="94" t="s">
        <v>5456</v>
      </c>
      <c r="B5217" s="94">
        <f>(DATE(LEFT($A5217,4),MID($A5217,6,2),MID($A5217,9,2))+MID($A5217,12,2)/24+MID($A5217,15,2)/60+MID($A5217,18,2)/3600)
+Timezone!$C$2/24
+VLOOKUP((DATE(LEFT($A5217,4),MID($A5217,6,2),MID($A5217,9,2))+MID($A5217,12,2)/24+MID($A5217,15,2)/60+MID($A5217,18,2)/3600),Timezone!$K:$L,2,TRUE)/24</f>
        <v>42412.458333333328</v>
      </c>
      <c r="C5217" s="94">
        <f>(DATE(LEFT($A5217,4),MID($A5217,6,2),MID($A5217,9,2))+MID($A5217,12,2)/24+MID($A5217,15,2)/60+MID($A5217,18,2)/3600)
+Timezone!$C$3/24
+VLOOKUP((DATE(LEFT($A5217,4),MID($A5217,6,2),MID($A5217,9,2))+MID($A5217,12,2)/24+MID($A5217,15,2)/60+MID($A5217,18,2)/3600),Timezone!$K:$L,2,TRUE)/24</f>
        <v>42412.541666666664</v>
      </c>
      <c r="D5217" s="94">
        <f>(DATE(LEFT($A5217,4),MID($A5217,6,2),MID($A5217,9,2))+MID($A5217,12,2)/24+MID($A5217,15,2)/60+MID($A5217,18,2)/3600)
+Timezone!$C$4/24
+VLOOKUP((DATE(LEFT($A5217,4),MID($A5217,6,2),MID($A5217,9,2))+MID($A5217,12,2)/24+MID($A5217,15,2)/60+MID($A5217,18,2)/3600),Timezone!$K:$L,2,TRUE)/24</f>
        <v>42412.083333333328</v>
      </c>
      <c r="E5217" s="94">
        <f>(DATE(LEFT($A5217,4),MID($A5217,6,2),MID($A5217,9,2))+MID($A5217,12,2)/24+MID($A5217,15,2)/60+MID($A5217,18,2)/3600)
+Timezone!$C$5/24
+VLOOKUP((DATE(LEFT($A5217,4),MID($A5217,6,2),MID($A5217,9,2))+MID($A5217,12,2)/24+MID($A5217,15,2)/60+MID($A5217,18,2)/3600),Timezone!$K:$L,2,TRUE)/24</f>
        <v>42411.875</v>
      </c>
      <c r="F5217" s="92">
        <f>IF(MOD($B5217,1)&gt;10.5/24,
IF(VLOOKUP(QUOTIENT($B5217,1),AUD!$A:$K,11,TRUE)=0,F5216,VLOOKUP(QUOTIENT($B5217,1),AUD!$A:$K,11,TRUE)),
F5216)</f>
        <v>2.2799999999999998</v>
      </c>
      <c r="G5217" s="92">
        <f>IF(MOD($C5217,1)&gt;10.5/24,
IF(VLOOKUP(QUOTIENT($C5217,1),AUD!$A:$K,11,TRUE)=0,G5216,VLOOKUP(QUOTIENT($C5217,1),NZD!$A:$F,6,TRUE)),
G5216)</f>
        <v>2.62</v>
      </c>
      <c r="H5217" s="92">
        <f>IF(MOD($D5217,1)&gt;(11+55/60)/24,
IF(VLOOKUP(QUOTIENT($D5217,1),AUD!$A:$K,11,TRUE)=0,H5216,IFERROR(VLOOKUP(QUOTIENT($D5217,1),USD!$A:$B,2,TRUE),H5216)),
H5216)</f>
        <v>0.61719999999999997</v>
      </c>
      <c r="I5217" s="92">
        <f>IF(MOD($D5217,1)&gt;(11+55/60)/24,
IF(VLOOKUP(QUOTIENT($D5217,1),AUD!$A:$K,11,TRUE)=0,I5216,IFERROR(VLOOKUP(QUOTIENT($D5217,1),GBP!$A:$B,2,TRUE),I5216)),
I5216)</f>
        <v>0.59099999999999997</v>
      </c>
      <c r="J5217" s="92">
        <f>IF(MOD($D5217,1)&gt;(11+55/60)/24,
IF(VLOOKUP(QUOTIENT($D5217,1),AUD!$A:$K,11,TRUE)=0,J5216,IFERROR(VLOOKUP(QUOTIENT($D5217,1),EUR!$A:$B,2,TRUE),J5216)),
J5216)</f>
        <v>-0.19642999999999999</v>
      </c>
      <c r="K5217" s="92">
        <f>IF(MOD($D5217,1)&gt;(11+55/60)/24,
IF(VLOOKUP(QUOTIENT($D5217,1),AUD!$A:$K,11,TRUE)=0,K5216,IFERROR(VLOOKUP(QUOTIENT($D5217,1),JPY!$A:$B,2,TRUE),K5216)),
K5216)</f>
        <v>1.686E-2</v>
      </c>
      <c r="L5217" s="92">
        <f>IF(MOD($E5217,1)&gt;(11+55/60)/24,
IF(VLOOKUP(QUOTIENT($E5217,1),AUD!$A:$K,11,TRUE)=0,L5216,IFERROR(VLOOKUP(QUOTIENT($E5217,1),CAD!$A:$B,2,TRUE)*1,L5216)),
L5216)</f>
        <v>0.8</v>
      </c>
    </row>
    <row r="5218" spans="1:12">
      <c r="A5218" s="94" t="s">
        <v>5457</v>
      </c>
      <c r="B5218" s="94">
        <f>(DATE(LEFT($A5218,4),MID($A5218,6,2),MID($A5218,9,2))+MID($A5218,12,2)/24+MID($A5218,15,2)/60+MID($A5218,18,2)/3600)
+Timezone!$C$2/24
+VLOOKUP((DATE(LEFT($A5218,4),MID($A5218,6,2),MID($A5218,9,2))+MID($A5218,12,2)/24+MID($A5218,15,2)/60+MID($A5218,18,2)/3600),Timezone!$K:$L,2,TRUE)/24</f>
        <v>42412.541666666664</v>
      </c>
      <c r="C5218" s="94">
        <f>(DATE(LEFT($A5218,4),MID($A5218,6,2),MID($A5218,9,2))+MID($A5218,12,2)/24+MID($A5218,15,2)/60+MID($A5218,18,2)/3600)
+Timezone!$C$3/24
+VLOOKUP((DATE(LEFT($A5218,4),MID($A5218,6,2),MID($A5218,9,2))+MID($A5218,12,2)/24+MID($A5218,15,2)/60+MID($A5218,18,2)/3600),Timezone!$K:$L,2,TRUE)/24</f>
        <v>42412.625</v>
      </c>
      <c r="D5218" s="94">
        <f>(DATE(LEFT($A5218,4),MID($A5218,6,2),MID($A5218,9,2))+MID($A5218,12,2)/24+MID($A5218,15,2)/60+MID($A5218,18,2)/3600)
+Timezone!$C$4/24
+VLOOKUP((DATE(LEFT($A5218,4),MID($A5218,6,2),MID($A5218,9,2))+MID($A5218,12,2)/24+MID($A5218,15,2)/60+MID($A5218,18,2)/3600),Timezone!$K:$L,2,TRUE)/24</f>
        <v>42412.166666666664</v>
      </c>
      <c r="E5218" s="94">
        <f>(DATE(LEFT($A5218,4),MID($A5218,6,2),MID($A5218,9,2))+MID($A5218,12,2)/24+MID($A5218,15,2)/60+MID($A5218,18,2)/3600)
+Timezone!$C$5/24
+VLOOKUP((DATE(LEFT($A5218,4),MID($A5218,6,2),MID($A5218,9,2))+MID($A5218,12,2)/24+MID($A5218,15,2)/60+MID($A5218,18,2)/3600),Timezone!$K:$L,2,TRUE)/24</f>
        <v>42411.958333333336</v>
      </c>
      <c r="F5218" s="92">
        <f>IF(MOD($B5218,1)&gt;10.5/24,
IF(VLOOKUP(QUOTIENT($B5218,1),AUD!$A:$K,11,TRUE)=0,F5217,VLOOKUP(QUOTIENT($B5218,1),AUD!$A:$K,11,TRUE)),
F5217)</f>
        <v>2.2799999999999998</v>
      </c>
      <c r="G5218" s="92">
        <f>IF(MOD($C5218,1)&gt;10.5/24,
IF(VLOOKUP(QUOTIENT($C5218,1),AUD!$A:$K,11,TRUE)=0,G5217,VLOOKUP(QUOTIENT($C5218,1),NZD!$A:$F,6,TRUE)),
G5217)</f>
        <v>2.62</v>
      </c>
      <c r="H5218" s="92">
        <f>IF(MOD($D5218,1)&gt;(11+55/60)/24,
IF(VLOOKUP(QUOTIENT($D5218,1),AUD!$A:$K,11,TRUE)=0,H5217,IFERROR(VLOOKUP(QUOTIENT($D5218,1),USD!$A:$B,2,TRUE),H5217)),
H5217)</f>
        <v>0.61719999999999997</v>
      </c>
      <c r="I5218" s="92">
        <f>IF(MOD($D5218,1)&gt;(11+55/60)/24,
IF(VLOOKUP(QUOTIENT($D5218,1),AUD!$A:$K,11,TRUE)=0,I5217,IFERROR(VLOOKUP(QUOTIENT($D5218,1),GBP!$A:$B,2,TRUE),I5217)),
I5217)</f>
        <v>0.59099999999999997</v>
      </c>
      <c r="J5218" s="92">
        <f>IF(MOD($D5218,1)&gt;(11+55/60)/24,
IF(VLOOKUP(QUOTIENT($D5218,1),AUD!$A:$K,11,TRUE)=0,J5217,IFERROR(VLOOKUP(QUOTIENT($D5218,1),EUR!$A:$B,2,TRUE),J5217)),
J5217)</f>
        <v>-0.19642999999999999</v>
      </c>
      <c r="K5218" s="92">
        <f>IF(MOD($D5218,1)&gt;(11+55/60)/24,
IF(VLOOKUP(QUOTIENT($D5218,1),AUD!$A:$K,11,TRUE)=0,K5217,IFERROR(VLOOKUP(QUOTIENT($D5218,1),JPY!$A:$B,2,TRUE),K5217)),
K5217)</f>
        <v>1.686E-2</v>
      </c>
      <c r="L5218" s="92">
        <f>IF(MOD($E5218,1)&gt;(11+55/60)/24,
IF(VLOOKUP(QUOTIENT($E5218,1),AUD!$A:$K,11,TRUE)=0,L5217,IFERROR(VLOOKUP(QUOTIENT($E5218,1),CAD!$A:$B,2,TRUE)*1,L5217)),
L5217)</f>
        <v>0.8</v>
      </c>
    </row>
    <row r="5219" spans="1:12">
      <c r="A5219" s="94" t="s">
        <v>5458</v>
      </c>
      <c r="B5219" s="94">
        <f>(DATE(LEFT($A5219,4),MID($A5219,6,2),MID($A5219,9,2))+MID($A5219,12,2)/24+MID($A5219,15,2)/60+MID($A5219,18,2)/3600)
+Timezone!$C$2/24
+VLOOKUP((DATE(LEFT($A5219,4),MID($A5219,6,2),MID($A5219,9,2))+MID($A5219,12,2)/24+MID($A5219,15,2)/60+MID($A5219,18,2)/3600),Timezone!$K:$L,2,TRUE)/24</f>
        <v>42412.624999999993</v>
      </c>
      <c r="C5219" s="94">
        <f>(DATE(LEFT($A5219,4),MID($A5219,6,2),MID($A5219,9,2))+MID($A5219,12,2)/24+MID($A5219,15,2)/60+MID($A5219,18,2)/3600)
+Timezone!$C$3/24
+VLOOKUP((DATE(LEFT($A5219,4),MID($A5219,6,2),MID($A5219,9,2))+MID($A5219,12,2)/24+MID($A5219,15,2)/60+MID($A5219,18,2)/3600),Timezone!$K:$L,2,TRUE)/24</f>
        <v>42412.708333333328</v>
      </c>
      <c r="D5219" s="94">
        <f>(DATE(LEFT($A5219,4),MID($A5219,6,2),MID($A5219,9,2))+MID($A5219,12,2)/24+MID($A5219,15,2)/60+MID($A5219,18,2)/3600)
+Timezone!$C$4/24
+VLOOKUP((DATE(LEFT($A5219,4),MID($A5219,6,2),MID($A5219,9,2))+MID($A5219,12,2)/24+MID($A5219,15,2)/60+MID($A5219,18,2)/3600),Timezone!$K:$L,2,TRUE)/24</f>
        <v>42412.249999999993</v>
      </c>
      <c r="E5219" s="94">
        <f>(DATE(LEFT($A5219,4),MID($A5219,6,2),MID($A5219,9,2))+MID($A5219,12,2)/24+MID($A5219,15,2)/60+MID($A5219,18,2)/3600)
+Timezone!$C$5/24
+VLOOKUP((DATE(LEFT($A5219,4),MID($A5219,6,2),MID($A5219,9,2))+MID($A5219,12,2)/24+MID($A5219,15,2)/60+MID($A5219,18,2)/3600),Timezone!$K:$L,2,TRUE)/24</f>
        <v>42412.041666666664</v>
      </c>
      <c r="F5219" s="92">
        <f>IF(MOD($B5219,1)&gt;10.5/24,
IF(VLOOKUP(QUOTIENT($B5219,1),AUD!$A:$K,11,TRUE)=0,F5218,VLOOKUP(QUOTIENT($B5219,1),AUD!$A:$K,11,TRUE)),
F5218)</f>
        <v>2.2799999999999998</v>
      </c>
      <c r="G5219" s="92">
        <f>IF(MOD($C5219,1)&gt;10.5/24,
IF(VLOOKUP(QUOTIENT($C5219,1),AUD!$A:$K,11,TRUE)=0,G5218,VLOOKUP(QUOTIENT($C5219,1),NZD!$A:$F,6,TRUE)),
G5218)</f>
        <v>2.62</v>
      </c>
      <c r="H5219" s="92">
        <f>IF(MOD($D5219,1)&gt;(11+55/60)/24,
IF(VLOOKUP(QUOTIENT($D5219,1),AUD!$A:$K,11,TRUE)=0,H5218,IFERROR(VLOOKUP(QUOTIENT($D5219,1),USD!$A:$B,2,TRUE),H5218)),
H5218)</f>
        <v>0.61719999999999997</v>
      </c>
      <c r="I5219" s="92">
        <f>IF(MOD($D5219,1)&gt;(11+55/60)/24,
IF(VLOOKUP(QUOTIENT($D5219,1),AUD!$A:$K,11,TRUE)=0,I5218,IFERROR(VLOOKUP(QUOTIENT($D5219,1),GBP!$A:$B,2,TRUE),I5218)),
I5218)</f>
        <v>0.59099999999999997</v>
      </c>
      <c r="J5219" s="92">
        <f>IF(MOD($D5219,1)&gt;(11+55/60)/24,
IF(VLOOKUP(QUOTIENT($D5219,1),AUD!$A:$K,11,TRUE)=0,J5218,IFERROR(VLOOKUP(QUOTIENT($D5219,1),EUR!$A:$B,2,TRUE),J5218)),
J5218)</f>
        <v>-0.19642999999999999</v>
      </c>
      <c r="K5219" s="92">
        <f>IF(MOD($D5219,1)&gt;(11+55/60)/24,
IF(VLOOKUP(QUOTIENT($D5219,1),AUD!$A:$K,11,TRUE)=0,K5218,IFERROR(VLOOKUP(QUOTIENT($D5219,1),JPY!$A:$B,2,TRUE),K5218)),
K5218)</f>
        <v>1.686E-2</v>
      </c>
      <c r="L5219" s="92">
        <f>IF(MOD($E5219,1)&gt;(11+55/60)/24,
IF(VLOOKUP(QUOTIENT($E5219,1),AUD!$A:$K,11,TRUE)=0,L5218,IFERROR(VLOOKUP(QUOTIENT($E5219,1),CAD!$A:$B,2,TRUE)*1,L5218)),
L5218)</f>
        <v>0.8</v>
      </c>
    </row>
    <row r="5220" spans="1:12">
      <c r="A5220" s="94" t="s">
        <v>5459</v>
      </c>
      <c r="B5220" s="94">
        <f>(DATE(LEFT($A5220,4),MID($A5220,6,2),MID($A5220,9,2))+MID($A5220,12,2)/24+MID($A5220,15,2)/60+MID($A5220,18,2)/3600)
+Timezone!$C$2/24
+VLOOKUP((DATE(LEFT($A5220,4),MID($A5220,6,2),MID($A5220,9,2))+MID($A5220,12,2)/24+MID($A5220,15,2)/60+MID($A5220,18,2)/3600),Timezone!$K:$L,2,TRUE)/24</f>
        <v>42412.708333333328</v>
      </c>
      <c r="C5220" s="94">
        <f>(DATE(LEFT($A5220,4),MID($A5220,6,2),MID($A5220,9,2))+MID($A5220,12,2)/24+MID($A5220,15,2)/60+MID($A5220,18,2)/3600)
+Timezone!$C$3/24
+VLOOKUP((DATE(LEFT($A5220,4),MID($A5220,6,2),MID($A5220,9,2))+MID($A5220,12,2)/24+MID($A5220,15,2)/60+MID($A5220,18,2)/3600),Timezone!$K:$L,2,TRUE)/24</f>
        <v>42412.791666666664</v>
      </c>
      <c r="D5220" s="94">
        <f>(DATE(LEFT($A5220,4),MID($A5220,6,2),MID($A5220,9,2))+MID($A5220,12,2)/24+MID($A5220,15,2)/60+MID($A5220,18,2)/3600)
+Timezone!$C$4/24
+VLOOKUP((DATE(LEFT($A5220,4),MID($A5220,6,2),MID($A5220,9,2))+MID($A5220,12,2)/24+MID($A5220,15,2)/60+MID($A5220,18,2)/3600),Timezone!$K:$L,2,TRUE)/24</f>
        <v>42412.333333333328</v>
      </c>
      <c r="E5220" s="94">
        <f>(DATE(LEFT($A5220,4),MID($A5220,6,2),MID($A5220,9,2))+MID($A5220,12,2)/24+MID($A5220,15,2)/60+MID($A5220,18,2)/3600)
+Timezone!$C$5/24
+VLOOKUP((DATE(LEFT($A5220,4),MID($A5220,6,2),MID($A5220,9,2))+MID($A5220,12,2)/24+MID($A5220,15,2)/60+MID($A5220,18,2)/3600),Timezone!$K:$L,2,TRUE)/24</f>
        <v>42412.125</v>
      </c>
      <c r="F5220" s="92">
        <f>IF(MOD($B5220,1)&gt;10.5/24,
IF(VLOOKUP(QUOTIENT($B5220,1),AUD!$A:$K,11,TRUE)=0,F5219,VLOOKUP(QUOTIENT($B5220,1),AUD!$A:$K,11,TRUE)),
F5219)</f>
        <v>2.2799999999999998</v>
      </c>
      <c r="G5220" s="92">
        <f>IF(MOD($C5220,1)&gt;10.5/24,
IF(VLOOKUP(QUOTIENT($C5220,1),AUD!$A:$K,11,TRUE)=0,G5219,VLOOKUP(QUOTIENT($C5220,1),NZD!$A:$F,6,TRUE)),
G5219)</f>
        <v>2.62</v>
      </c>
      <c r="H5220" s="92">
        <f>IF(MOD($D5220,1)&gt;(11+55/60)/24,
IF(VLOOKUP(QUOTIENT($D5220,1),AUD!$A:$K,11,TRUE)=0,H5219,IFERROR(VLOOKUP(QUOTIENT($D5220,1),USD!$A:$B,2,TRUE),H5219)),
H5219)</f>
        <v>0.61719999999999997</v>
      </c>
      <c r="I5220" s="92">
        <f>IF(MOD($D5220,1)&gt;(11+55/60)/24,
IF(VLOOKUP(QUOTIENT($D5220,1),AUD!$A:$K,11,TRUE)=0,I5219,IFERROR(VLOOKUP(QUOTIENT($D5220,1),GBP!$A:$B,2,TRUE),I5219)),
I5219)</f>
        <v>0.59099999999999997</v>
      </c>
      <c r="J5220" s="92">
        <f>IF(MOD($D5220,1)&gt;(11+55/60)/24,
IF(VLOOKUP(QUOTIENT($D5220,1),AUD!$A:$K,11,TRUE)=0,J5219,IFERROR(VLOOKUP(QUOTIENT($D5220,1),EUR!$A:$B,2,TRUE),J5219)),
J5219)</f>
        <v>-0.19642999999999999</v>
      </c>
      <c r="K5220" s="92">
        <f>IF(MOD($D5220,1)&gt;(11+55/60)/24,
IF(VLOOKUP(QUOTIENT($D5220,1),AUD!$A:$K,11,TRUE)=0,K5219,IFERROR(VLOOKUP(QUOTIENT($D5220,1),JPY!$A:$B,2,TRUE),K5219)),
K5219)</f>
        <v>1.686E-2</v>
      </c>
      <c r="L5220" s="92">
        <f>IF(MOD($E5220,1)&gt;(11+55/60)/24,
IF(VLOOKUP(QUOTIENT($E5220,1),AUD!$A:$K,11,TRUE)=0,L5219,IFERROR(VLOOKUP(QUOTIENT($E5220,1),CAD!$A:$B,2,TRUE)*1,L5219)),
L5219)</f>
        <v>0.8</v>
      </c>
    </row>
    <row r="5221" spans="1:12">
      <c r="A5221" s="94" t="s">
        <v>5460</v>
      </c>
      <c r="B5221" s="94">
        <f>(DATE(LEFT($A5221,4),MID($A5221,6,2),MID($A5221,9,2))+MID($A5221,12,2)/24+MID($A5221,15,2)/60+MID($A5221,18,2)/3600)
+Timezone!$C$2/24
+VLOOKUP((DATE(LEFT($A5221,4),MID($A5221,6,2),MID($A5221,9,2))+MID($A5221,12,2)/24+MID($A5221,15,2)/60+MID($A5221,18,2)/3600),Timezone!$K:$L,2,TRUE)/24</f>
        <v>42412.791666666664</v>
      </c>
      <c r="C5221" s="94">
        <f>(DATE(LEFT($A5221,4),MID($A5221,6,2),MID($A5221,9,2))+MID($A5221,12,2)/24+MID($A5221,15,2)/60+MID($A5221,18,2)/3600)
+Timezone!$C$3/24
+VLOOKUP((DATE(LEFT($A5221,4),MID($A5221,6,2),MID($A5221,9,2))+MID($A5221,12,2)/24+MID($A5221,15,2)/60+MID($A5221,18,2)/3600),Timezone!$K:$L,2,TRUE)/24</f>
        <v>42412.875</v>
      </c>
      <c r="D5221" s="94">
        <f>(DATE(LEFT($A5221,4),MID($A5221,6,2),MID($A5221,9,2))+MID($A5221,12,2)/24+MID($A5221,15,2)/60+MID($A5221,18,2)/3600)
+Timezone!$C$4/24
+VLOOKUP((DATE(LEFT($A5221,4),MID($A5221,6,2),MID($A5221,9,2))+MID($A5221,12,2)/24+MID($A5221,15,2)/60+MID($A5221,18,2)/3600),Timezone!$K:$L,2,TRUE)/24</f>
        <v>42412.416666666664</v>
      </c>
      <c r="E5221" s="94">
        <f>(DATE(LEFT($A5221,4),MID($A5221,6,2),MID($A5221,9,2))+MID($A5221,12,2)/24+MID($A5221,15,2)/60+MID($A5221,18,2)/3600)
+Timezone!$C$5/24
+VLOOKUP((DATE(LEFT($A5221,4),MID($A5221,6,2),MID($A5221,9,2))+MID($A5221,12,2)/24+MID($A5221,15,2)/60+MID($A5221,18,2)/3600),Timezone!$K:$L,2,TRUE)/24</f>
        <v>42412.208333333336</v>
      </c>
      <c r="F5221" s="92">
        <f>IF(MOD($B5221,1)&gt;10.5/24,
IF(VLOOKUP(QUOTIENT($B5221,1),AUD!$A:$K,11,TRUE)=0,F5220,VLOOKUP(QUOTIENT($B5221,1),AUD!$A:$K,11,TRUE)),
F5220)</f>
        <v>2.2799999999999998</v>
      </c>
      <c r="G5221" s="92">
        <f>IF(MOD($C5221,1)&gt;10.5/24,
IF(VLOOKUP(QUOTIENT($C5221,1),AUD!$A:$K,11,TRUE)=0,G5220,VLOOKUP(QUOTIENT($C5221,1),NZD!$A:$F,6,TRUE)),
G5220)</f>
        <v>2.62</v>
      </c>
      <c r="H5221" s="92">
        <f>IF(MOD($D5221,1)&gt;(11+55/60)/24,
IF(VLOOKUP(QUOTIENT($D5221,1),AUD!$A:$K,11,TRUE)=0,H5220,IFERROR(VLOOKUP(QUOTIENT($D5221,1),USD!$A:$B,2,TRUE),H5220)),
H5220)</f>
        <v>0.61719999999999997</v>
      </c>
      <c r="I5221" s="92">
        <f>IF(MOD($D5221,1)&gt;(11+55/60)/24,
IF(VLOOKUP(QUOTIENT($D5221,1),AUD!$A:$K,11,TRUE)=0,I5220,IFERROR(VLOOKUP(QUOTIENT($D5221,1),GBP!$A:$B,2,TRUE),I5220)),
I5220)</f>
        <v>0.59099999999999997</v>
      </c>
      <c r="J5221" s="92">
        <f>IF(MOD($D5221,1)&gt;(11+55/60)/24,
IF(VLOOKUP(QUOTIENT($D5221,1),AUD!$A:$K,11,TRUE)=0,J5220,IFERROR(VLOOKUP(QUOTIENT($D5221,1),EUR!$A:$B,2,TRUE),J5220)),
J5220)</f>
        <v>-0.19642999999999999</v>
      </c>
      <c r="K5221" s="92">
        <f>IF(MOD($D5221,1)&gt;(11+55/60)/24,
IF(VLOOKUP(QUOTIENT($D5221,1),AUD!$A:$K,11,TRUE)=0,K5220,IFERROR(VLOOKUP(QUOTIENT($D5221,1),JPY!$A:$B,2,TRUE),K5220)),
K5220)</f>
        <v>1.686E-2</v>
      </c>
      <c r="L5221" s="92">
        <f>IF(MOD($E5221,1)&gt;(11+55/60)/24,
IF(VLOOKUP(QUOTIENT($E5221,1),AUD!$A:$K,11,TRUE)=0,L5220,IFERROR(VLOOKUP(QUOTIENT($E5221,1),CAD!$A:$B,2,TRUE)*1,L5220)),
L5220)</f>
        <v>0.8</v>
      </c>
    </row>
    <row r="5222" spans="1:12">
      <c r="A5222" s="94" t="s">
        <v>5461</v>
      </c>
      <c r="B5222" s="94">
        <f>(DATE(LEFT($A5222,4),MID($A5222,6,2),MID($A5222,9,2))+MID($A5222,12,2)/24+MID($A5222,15,2)/60+MID($A5222,18,2)/3600)
+Timezone!$C$2/24
+VLOOKUP((DATE(LEFT($A5222,4),MID($A5222,6,2),MID($A5222,9,2))+MID($A5222,12,2)/24+MID($A5222,15,2)/60+MID($A5222,18,2)/3600),Timezone!$K:$L,2,TRUE)/24</f>
        <v>42412.874999999993</v>
      </c>
      <c r="C5222" s="94">
        <f>(DATE(LEFT($A5222,4),MID($A5222,6,2),MID($A5222,9,2))+MID($A5222,12,2)/24+MID($A5222,15,2)/60+MID($A5222,18,2)/3600)
+Timezone!$C$3/24
+VLOOKUP((DATE(LEFT($A5222,4),MID($A5222,6,2),MID($A5222,9,2))+MID($A5222,12,2)/24+MID($A5222,15,2)/60+MID($A5222,18,2)/3600),Timezone!$K:$L,2,TRUE)/24</f>
        <v>42412.958333333328</v>
      </c>
      <c r="D5222" s="94">
        <f>(DATE(LEFT($A5222,4),MID($A5222,6,2),MID($A5222,9,2))+MID($A5222,12,2)/24+MID($A5222,15,2)/60+MID($A5222,18,2)/3600)
+Timezone!$C$4/24
+VLOOKUP((DATE(LEFT($A5222,4),MID($A5222,6,2),MID($A5222,9,2))+MID($A5222,12,2)/24+MID($A5222,15,2)/60+MID($A5222,18,2)/3600),Timezone!$K:$L,2,TRUE)/24</f>
        <v>42412.499999999993</v>
      </c>
      <c r="E5222" s="94">
        <f>(DATE(LEFT($A5222,4),MID($A5222,6,2),MID($A5222,9,2))+MID($A5222,12,2)/24+MID($A5222,15,2)/60+MID($A5222,18,2)/3600)
+Timezone!$C$5/24
+VLOOKUP((DATE(LEFT($A5222,4),MID($A5222,6,2),MID($A5222,9,2))+MID($A5222,12,2)/24+MID($A5222,15,2)/60+MID($A5222,18,2)/3600),Timezone!$K:$L,2,TRUE)/24</f>
        <v>42412.291666666664</v>
      </c>
      <c r="F5222" s="92">
        <f>IF(MOD($B5222,1)&gt;10.5/24,
IF(VLOOKUP(QUOTIENT($B5222,1),AUD!$A:$K,11,TRUE)=0,F5221,VLOOKUP(QUOTIENT($B5222,1),AUD!$A:$K,11,TRUE)),
F5221)</f>
        <v>2.2799999999999998</v>
      </c>
      <c r="G5222" s="92">
        <f>IF(MOD($C5222,1)&gt;10.5/24,
IF(VLOOKUP(QUOTIENT($C5222,1),AUD!$A:$K,11,TRUE)=0,G5221,VLOOKUP(QUOTIENT($C5222,1),NZD!$A:$F,6,TRUE)),
G5221)</f>
        <v>2.62</v>
      </c>
      <c r="H5222" s="92">
        <f>IF(MOD($D5222,1)&gt;(11+55/60)/24,
IF(VLOOKUP(QUOTIENT($D5222,1),AUD!$A:$K,11,TRUE)=0,H5221,IFERROR(VLOOKUP(QUOTIENT($D5222,1),USD!$A:$B,2,TRUE),H5221)),
H5221)</f>
        <v>0.61819999999999997</v>
      </c>
      <c r="I5222" s="92">
        <f>IF(MOD($D5222,1)&gt;(11+55/60)/24,
IF(VLOOKUP(QUOTIENT($D5222,1),AUD!$A:$K,11,TRUE)=0,I5221,IFERROR(VLOOKUP(QUOTIENT($D5222,1),GBP!$A:$B,2,TRUE),I5221)),
I5221)</f>
        <v>0.58975</v>
      </c>
      <c r="J5222" s="92">
        <f>IF(MOD($D5222,1)&gt;(11+55/60)/24,
IF(VLOOKUP(QUOTIENT($D5222,1),AUD!$A:$K,11,TRUE)=0,J5221,IFERROR(VLOOKUP(QUOTIENT($D5222,1),EUR!$A:$B,2,TRUE),J5221)),
J5221)</f>
        <v>-0.20200000000000001</v>
      </c>
      <c r="K5222" s="92">
        <f>IF(MOD($D5222,1)&gt;(11+55/60)/24,
IF(VLOOKUP(QUOTIENT($D5222,1),AUD!$A:$K,11,TRUE)=0,K5221,IFERROR(VLOOKUP(QUOTIENT($D5222,1),JPY!$A:$B,2,TRUE),K5221)),
K5221)</f>
        <v>1.1860000000000001E-2</v>
      </c>
      <c r="L5222" s="92">
        <f>IF(MOD($E5222,1)&gt;(11+55/60)/24,
IF(VLOOKUP(QUOTIENT($E5222,1),AUD!$A:$K,11,TRUE)=0,L5221,IFERROR(VLOOKUP(QUOTIENT($E5222,1),CAD!$A:$B,2,TRUE)*1,L5221)),
L5221)</f>
        <v>0.8</v>
      </c>
    </row>
    <row r="5223" spans="1:12">
      <c r="A5223" s="94" t="s">
        <v>5462</v>
      </c>
      <c r="B5223" s="94">
        <f>(DATE(LEFT($A5223,4),MID($A5223,6,2),MID($A5223,9,2))+MID($A5223,12,2)/24+MID($A5223,15,2)/60+MID($A5223,18,2)/3600)
+Timezone!$C$2/24
+VLOOKUP((DATE(LEFT($A5223,4),MID($A5223,6,2),MID($A5223,9,2))+MID($A5223,12,2)/24+MID($A5223,15,2)/60+MID($A5223,18,2)/3600),Timezone!$K:$L,2,TRUE)/24</f>
        <v>42412.958333333328</v>
      </c>
      <c r="C5223" s="94">
        <f>(DATE(LEFT($A5223,4),MID($A5223,6,2),MID($A5223,9,2))+MID($A5223,12,2)/24+MID($A5223,15,2)/60+MID($A5223,18,2)/3600)
+Timezone!$C$3/24
+VLOOKUP((DATE(LEFT($A5223,4),MID($A5223,6,2),MID($A5223,9,2))+MID($A5223,12,2)/24+MID($A5223,15,2)/60+MID($A5223,18,2)/3600),Timezone!$K:$L,2,TRUE)/24</f>
        <v>42413.041666666664</v>
      </c>
      <c r="D5223" s="94">
        <f>(DATE(LEFT($A5223,4),MID($A5223,6,2),MID($A5223,9,2))+MID($A5223,12,2)/24+MID($A5223,15,2)/60+MID($A5223,18,2)/3600)
+Timezone!$C$4/24
+VLOOKUP((DATE(LEFT($A5223,4),MID($A5223,6,2),MID($A5223,9,2))+MID($A5223,12,2)/24+MID($A5223,15,2)/60+MID($A5223,18,2)/3600),Timezone!$K:$L,2,TRUE)/24</f>
        <v>42412.583333333328</v>
      </c>
      <c r="E5223" s="94">
        <f>(DATE(LEFT($A5223,4),MID($A5223,6,2),MID($A5223,9,2))+MID($A5223,12,2)/24+MID($A5223,15,2)/60+MID($A5223,18,2)/3600)
+Timezone!$C$5/24
+VLOOKUP((DATE(LEFT($A5223,4),MID($A5223,6,2),MID($A5223,9,2))+MID($A5223,12,2)/24+MID($A5223,15,2)/60+MID($A5223,18,2)/3600),Timezone!$K:$L,2,TRUE)/24</f>
        <v>42412.375</v>
      </c>
      <c r="F5223" s="92">
        <f>IF(MOD($B5223,1)&gt;10.5/24,
IF(VLOOKUP(QUOTIENT($B5223,1),AUD!$A:$K,11,TRUE)=0,F5222,VLOOKUP(QUOTIENT($B5223,1),AUD!$A:$K,11,TRUE)),
F5222)</f>
        <v>2.2799999999999998</v>
      </c>
      <c r="G5223" s="92">
        <f>IF(MOD($C5223,1)&gt;10.5/24,
IF(VLOOKUP(QUOTIENT($C5223,1),AUD!$A:$K,11,TRUE)=0,G5222,VLOOKUP(QUOTIENT($C5223,1),NZD!$A:$F,6,TRUE)),
G5222)</f>
        <v>2.62</v>
      </c>
      <c r="H5223" s="92">
        <f>IF(MOD($D5223,1)&gt;(11+55/60)/24,
IF(VLOOKUP(QUOTIENT($D5223,1),AUD!$A:$K,11,TRUE)=0,H5222,IFERROR(VLOOKUP(QUOTIENT($D5223,1),USD!$A:$B,2,TRUE),H5222)),
H5222)</f>
        <v>0.61819999999999997</v>
      </c>
      <c r="I5223" s="92">
        <f>IF(MOD($D5223,1)&gt;(11+55/60)/24,
IF(VLOOKUP(QUOTIENT($D5223,1),AUD!$A:$K,11,TRUE)=0,I5222,IFERROR(VLOOKUP(QUOTIENT($D5223,1),GBP!$A:$B,2,TRUE),I5222)),
I5222)</f>
        <v>0.58975</v>
      </c>
      <c r="J5223" s="92">
        <f>IF(MOD($D5223,1)&gt;(11+55/60)/24,
IF(VLOOKUP(QUOTIENT($D5223,1),AUD!$A:$K,11,TRUE)=0,J5222,IFERROR(VLOOKUP(QUOTIENT($D5223,1),EUR!$A:$B,2,TRUE),J5222)),
J5222)</f>
        <v>-0.20200000000000001</v>
      </c>
      <c r="K5223" s="92">
        <f>IF(MOD($D5223,1)&gt;(11+55/60)/24,
IF(VLOOKUP(QUOTIENT($D5223,1),AUD!$A:$K,11,TRUE)=0,K5222,IFERROR(VLOOKUP(QUOTIENT($D5223,1),JPY!$A:$B,2,TRUE),K5222)),
K5222)</f>
        <v>1.1860000000000001E-2</v>
      </c>
      <c r="L5223" s="92">
        <f>IF(MOD($E5223,1)&gt;(11+55/60)/24,
IF(VLOOKUP(QUOTIENT($E5223,1),AUD!$A:$K,11,TRUE)=0,L5222,IFERROR(VLOOKUP(QUOTIENT($E5223,1),CAD!$A:$B,2,TRUE)*1,L5222)),
L5222)</f>
        <v>0.8</v>
      </c>
    </row>
    <row r="5224" spans="1:12">
      <c r="A5224" s="94" t="s">
        <v>5463</v>
      </c>
      <c r="B5224" s="94">
        <f>(DATE(LEFT($A5224,4),MID($A5224,6,2),MID($A5224,9,2))+MID($A5224,12,2)/24+MID($A5224,15,2)/60+MID($A5224,18,2)/3600)
+Timezone!$C$2/24
+VLOOKUP((DATE(LEFT($A5224,4),MID($A5224,6,2),MID($A5224,9,2))+MID($A5224,12,2)/24+MID($A5224,15,2)/60+MID($A5224,18,2)/3600),Timezone!$K:$L,2,TRUE)/24</f>
        <v>42413.041666666664</v>
      </c>
      <c r="C5224" s="94">
        <f>(DATE(LEFT($A5224,4),MID($A5224,6,2),MID($A5224,9,2))+MID($A5224,12,2)/24+MID($A5224,15,2)/60+MID($A5224,18,2)/3600)
+Timezone!$C$3/24
+VLOOKUP((DATE(LEFT($A5224,4),MID($A5224,6,2),MID($A5224,9,2))+MID($A5224,12,2)/24+MID($A5224,15,2)/60+MID($A5224,18,2)/3600),Timezone!$K:$L,2,TRUE)/24</f>
        <v>42413.125</v>
      </c>
      <c r="D5224" s="94">
        <f>(DATE(LEFT($A5224,4),MID($A5224,6,2),MID($A5224,9,2))+MID($A5224,12,2)/24+MID($A5224,15,2)/60+MID($A5224,18,2)/3600)
+Timezone!$C$4/24
+VLOOKUP((DATE(LEFT($A5224,4),MID($A5224,6,2),MID($A5224,9,2))+MID($A5224,12,2)/24+MID($A5224,15,2)/60+MID($A5224,18,2)/3600),Timezone!$K:$L,2,TRUE)/24</f>
        <v>42412.666666666664</v>
      </c>
      <c r="E5224" s="94">
        <f>(DATE(LEFT($A5224,4),MID($A5224,6,2),MID($A5224,9,2))+MID($A5224,12,2)/24+MID($A5224,15,2)/60+MID($A5224,18,2)/3600)
+Timezone!$C$5/24
+VLOOKUP((DATE(LEFT($A5224,4),MID($A5224,6,2),MID($A5224,9,2))+MID($A5224,12,2)/24+MID($A5224,15,2)/60+MID($A5224,18,2)/3600),Timezone!$K:$L,2,TRUE)/24</f>
        <v>42412.458333333336</v>
      </c>
      <c r="F5224" s="92">
        <f>IF(MOD($B5224,1)&gt;10.5/24,
IF(VLOOKUP(QUOTIENT($B5224,1),AUD!$A:$K,11,TRUE)=0,F5223,VLOOKUP(QUOTIENT($B5224,1),AUD!$A:$K,11,TRUE)),
F5223)</f>
        <v>2.2799999999999998</v>
      </c>
      <c r="G5224" s="92">
        <f>IF(MOD($C5224,1)&gt;10.5/24,
IF(VLOOKUP(QUOTIENT($C5224,1),AUD!$A:$K,11,TRUE)=0,G5223,VLOOKUP(QUOTIENT($C5224,1),NZD!$A:$F,6,TRUE)),
G5223)</f>
        <v>2.62</v>
      </c>
      <c r="H5224" s="92">
        <f>IF(MOD($D5224,1)&gt;(11+55/60)/24,
IF(VLOOKUP(QUOTIENT($D5224,1),AUD!$A:$K,11,TRUE)=0,H5223,IFERROR(VLOOKUP(QUOTIENT($D5224,1),USD!$A:$B,2,TRUE),H5223)),
H5223)</f>
        <v>0.61819999999999997</v>
      </c>
      <c r="I5224" s="92">
        <f>IF(MOD($D5224,1)&gt;(11+55/60)/24,
IF(VLOOKUP(QUOTIENT($D5224,1),AUD!$A:$K,11,TRUE)=0,I5223,IFERROR(VLOOKUP(QUOTIENT($D5224,1),GBP!$A:$B,2,TRUE),I5223)),
I5223)</f>
        <v>0.58975</v>
      </c>
      <c r="J5224" s="92">
        <f>IF(MOD($D5224,1)&gt;(11+55/60)/24,
IF(VLOOKUP(QUOTIENT($D5224,1),AUD!$A:$K,11,TRUE)=0,J5223,IFERROR(VLOOKUP(QUOTIENT($D5224,1),EUR!$A:$B,2,TRUE),J5223)),
J5223)</f>
        <v>-0.20200000000000001</v>
      </c>
      <c r="K5224" s="92">
        <f>IF(MOD($D5224,1)&gt;(11+55/60)/24,
IF(VLOOKUP(QUOTIENT($D5224,1),AUD!$A:$K,11,TRUE)=0,K5223,IFERROR(VLOOKUP(QUOTIENT($D5224,1),JPY!$A:$B,2,TRUE),K5223)),
K5223)</f>
        <v>1.1860000000000001E-2</v>
      </c>
      <c r="L5224" s="92">
        <f>IF(MOD($E5224,1)&gt;(11+55/60)/24,
IF(VLOOKUP(QUOTIENT($E5224,1),AUD!$A:$K,11,TRUE)=0,L5223,IFERROR(VLOOKUP(QUOTIENT($E5224,1),CAD!$A:$B,2,TRUE)*1,L5223)),
L5223)</f>
        <v>0.8</v>
      </c>
    </row>
    <row r="5225" spans="1:12">
      <c r="A5225" s="94" t="s">
        <v>5464</v>
      </c>
      <c r="B5225" s="94">
        <f>(DATE(LEFT($A5225,4),MID($A5225,6,2),MID($A5225,9,2))+MID($A5225,12,2)/24+MID($A5225,15,2)/60+MID($A5225,18,2)/3600)
+Timezone!$C$2/24
+VLOOKUP((DATE(LEFT($A5225,4),MID($A5225,6,2),MID($A5225,9,2))+MID($A5225,12,2)/24+MID($A5225,15,2)/60+MID($A5225,18,2)/3600),Timezone!$K:$L,2,TRUE)/24</f>
        <v>42413.124999999993</v>
      </c>
      <c r="C5225" s="94">
        <f>(DATE(LEFT($A5225,4),MID($A5225,6,2),MID($A5225,9,2))+MID($A5225,12,2)/24+MID($A5225,15,2)/60+MID($A5225,18,2)/3600)
+Timezone!$C$3/24
+VLOOKUP((DATE(LEFT($A5225,4),MID($A5225,6,2),MID($A5225,9,2))+MID($A5225,12,2)/24+MID($A5225,15,2)/60+MID($A5225,18,2)/3600),Timezone!$K:$L,2,TRUE)/24</f>
        <v>42413.208333333328</v>
      </c>
      <c r="D5225" s="94">
        <f>(DATE(LEFT($A5225,4),MID($A5225,6,2),MID($A5225,9,2))+MID($A5225,12,2)/24+MID($A5225,15,2)/60+MID($A5225,18,2)/3600)
+Timezone!$C$4/24
+VLOOKUP((DATE(LEFT($A5225,4),MID($A5225,6,2),MID($A5225,9,2))+MID($A5225,12,2)/24+MID($A5225,15,2)/60+MID($A5225,18,2)/3600),Timezone!$K:$L,2,TRUE)/24</f>
        <v>42412.749999999993</v>
      </c>
      <c r="E5225" s="94">
        <f>(DATE(LEFT($A5225,4),MID($A5225,6,2),MID($A5225,9,2))+MID($A5225,12,2)/24+MID($A5225,15,2)/60+MID($A5225,18,2)/3600)
+Timezone!$C$5/24
+VLOOKUP((DATE(LEFT($A5225,4),MID($A5225,6,2),MID($A5225,9,2))+MID($A5225,12,2)/24+MID($A5225,15,2)/60+MID($A5225,18,2)/3600),Timezone!$K:$L,2,TRUE)/24</f>
        <v>42412.541666666664</v>
      </c>
      <c r="F5225" s="92">
        <f>IF(MOD($B5225,1)&gt;10.5/24,
IF(VLOOKUP(QUOTIENT($B5225,1),AUD!$A:$K,11,TRUE)=0,F5224,VLOOKUP(QUOTIENT($B5225,1),AUD!$A:$K,11,TRUE)),
F5224)</f>
        <v>2.2799999999999998</v>
      </c>
      <c r="G5225" s="92">
        <f>IF(MOD($C5225,1)&gt;10.5/24,
IF(VLOOKUP(QUOTIENT($C5225,1),AUD!$A:$K,11,TRUE)=0,G5224,VLOOKUP(QUOTIENT($C5225,1),NZD!$A:$F,6,TRUE)),
G5224)</f>
        <v>2.62</v>
      </c>
      <c r="H5225" s="92">
        <f>IF(MOD($D5225,1)&gt;(11+55/60)/24,
IF(VLOOKUP(QUOTIENT($D5225,1),AUD!$A:$K,11,TRUE)=0,H5224,IFERROR(VLOOKUP(QUOTIENT($D5225,1),USD!$A:$B,2,TRUE),H5224)),
H5224)</f>
        <v>0.61819999999999997</v>
      </c>
      <c r="I5225" s="92">
        <f>IF(MOD($D5225,1)&gt;(11+55/60)/24,
IF(VLOOKUP(QUOTIENT($D5225,1),AUD!$A:$K,11,TRUE)=0,I5224,IFERROR(VLOOKUP(QUOTIENT($D5225,1),GBP!$A:$B,2,TRUE),I5224)),
I5224)</f>
        <v>0.58975</v>
      </c>
      <c r="J5225" s="92">
        <f>IF(MOD($D5225,1)&gt;(11+55/60)/24,
IF(VLOOKUP(QUOTIENT($D5225,1),AUD!$A:$K,11,TRUE)=0,J5224,IFERROR(VLOOKUP(QUOTIENT($D5225,1),EUR!$A:$B,2,TRUE),J5224)),
J5224)</f>
        <v>-0.20200000000000001</v>
      </c>
      <c r="K5225" s="92">
        <f>IF(MOD($D5225,1)&gt;(11+55/60)/24,
IF(VLOOKUP(QUOTIENT($D5225,1),AUD!$A:$K,11,TRUE)=0,K5224,IFERROR(VLOOKUP(QUOTIENT($D5225,1),JPY!$A:$B,2,TRUE),K5224)),
K5224)</f>
        <v>1.1860000000000001E-2</v>
      </c>
      <c r="L5225" s="92">
        <f>IF(MOD($E5225,1)&gt;(11+55/60)/24,
IF(VLOOKUP(QUOTIENT($E5225,1),AUD!$A:$K,11,TRUE)=0,L5224,IFERROR(VLOOKUP(QUOTIENT($E5225,1),CAD!$A:$B,2,TRUE)*1,L5224)),
L5224)</f>
        <v>0.79</v>
      </c>
    </row>
    <row r="5226" spans="1:12">
      <c r="A5226" s="94" t="s">
        <v>5465</v>
      </c>
      <c r="B5226" s="94">
        <f>(DATE(LEFT($A5226,4),MID($A5226,6,2),MID($A5226,9,2))+MID($A5226,12,2)/24+MID($A5226,15,2)/60+MID($A5226,18,2)/3600)
+Timezone!$C$2/24
+VLOOKUP((DATE(LEFT($A5226,4),MID($A5226,6,2),MID($A5226,9,2))+MID($A5226,12,2)/24+MID($A5226,15,2)/60+MID($A5226,18,2)/3600),Timezone!$K:$L,2,TRUE)/24</f>
        <v>42413.208333333328</v>
      </c>
      <c r="C5226" s="94">
        <f>(DATE(LEFT($A5226,4),MID($A5226,6,2),MID($A5226,9,2))+MID($A5226,12,2)/24+MID($A5226,15,2)/60+MID($A5226,18,2)/3600)
+Timezone!$C$3/24
+VLOOKUP((DATE(LEFT($A5226,4),MID($A5226,6,2),MID($A5226,9,2))+MID($A5226,12,2)/24+MID($A5226,15,2)/60+MID($A5226,18,2)/3600),Timezone!$K:$L,2,TRUE)/24</f>
        <v>42413.291666666664</v>
      </c>
      <c r="D5226" s="94">
        <f>(DATE(LEFT($A5226,4),MID($A5226,6,2),MID($A5226,9,2))+MID($A5226,12,2)/24+MID($A5226,15,2)/60+MID($A5226,18,2)/3600)
+Timezone!$C$4/24
+VLOOKUP((DATE(LEFT($A5226,4),MID($A5226,6,2),MID($A5226,9,2))+MID($A5226,12,2)/24+MID($A5226,15,2)/60+MID($A5226,18,2)/3600),Timezone!$K:$L,2,TRUE)/24</f>
        <v>42412.833333333328</v>
      </c>
      <c r="E5226" s="94">
        <f>(DATE(LEFT($A5226,4),MID($A5226,6,2),MID($A5226,9,2))+MID($A5226,12,2)/24+MID($A5226,15,2)/60+MID($A5226,18,2)/3600)
+Timezone!$C$5/24
+VLOOKUP((DATE(LEFT($A5226,4),MID($A5226,6,2),MID($A5226,9,2))+MID($A5226,12,2)/24+MID($A5226,15,2)/60+MID($A5226,18,2)/3600),Timezone!$K:$L,2,TRUE)/24</f>
        <v>42412.625</v>
      </c>
      <c r="F5226" s="92">
        <f>IF(MOD($B5226,1)&gt;10.5/24,
IF(VLOOKUP(QUOTIENT($B5226,1),AUD!$A:$K,11,TRUE)=0,F5225,VLOOKUP(QUOTIENT($B5226,1),AUD!$A:$K,11,TRUE)),
F5225)</f>
        <v>2.2799999999999998</v>
      </c>
      <c r="G5226" s="92">
        <f>IF(MOD($C5226,1)&gt;10.5/24,
IF(VLOOKUP(QUOTIENT($C5226,1),AUD!$A:$K,11,TRUE)=0,G5225,VLOOKUP(QUOTIENT($C5226,1),NZD!$A:$F,6,TRUE)),
G5225)</f>
        <v>2.62</v>
      </c>
      <c r="H5226" s="92">
        <f>IF(MOD($D5226,1)&gt;(11+55/60)/24,
IF(VLOOKUP(QUOTIENT($D5226,1),AUD!$A:$K,11,TRUE)=0,H5225,IFERROR(VLOOKUP(QUOTIENT($D5226,1),USD!$A:$B,2,TRUE),H5225)),
H5225)</f>
        <v>0.61819999999999997</v>
      </c>
      <c r="I5226" s="92">
        <f>IF(MOD($D5226,1)&gt;(11+55/60)/24,
IF(VLOOKUP(QUOTIENT($D5226,1),AUD!$A:$K,11,TRUE)=0,I5225,IFERROR(VLOOKUP(QUOTIENT($D5226,1),GBP!$A:$B,2,TRUE),I5225)),
I5225)</f>
        <v>0.58975</v>
      </c>
      <c r="J5226" s="92">
        <f>IF(MOD($D5226,1)&gt;(11+55/60)/24,
IF(VLOOKUP(QUOTIENT($D5226,1),AUD!$A:$K,11,TRUE)=0,J5225,IFERROR(VLOOKUP(QUOTIENT($D5226,1),EUR!$A:$B,2,TRUE),J5225)),
J5225)</f>
        <v>-0.20200000000000001</v>
      </c>
      <c r="K5226" s="92">
        <f>IF(MOD($D5226,1)&gt;(11+55/60)/24,
IF(VLOOKUP(QUOTIENT($D5226,1),AUD!$A:$K,11,TRUE)=0,K5225,IFERROR(VLOOKUP(QUOTIENT($D5226,1),JPY!$A:$B,2,TRUE),K5225)),
K5225)</f>
        <v>1.1860000000000001E-2</v>
      </c>
      <c r="L5226" s="92">
        <f>IF(MOD($E5226,1)&gt;(11+55/60)/24,
IF(VLOOKUP(QUOTIENT($E5226,1),AUD!$A:$K,11,TRUE)=0,L5225,IFERROR(VLOOKUP(QUOTIENT($E5226,1),CAD!$A:$B,2,TRUE)*1,L5225)),
L5225)</f>
        <v>0.79</v>
      </c>
    </row>
    <row r="5227" spans="1:12">
      <c r="A5227" s="94" t="s">
        <v>5466</v>
      </c>
      <c r="B5227" s="94">
        <f>(DATE(LEFT($A5227,4),MID($A5227,6,2),MID($A5227,9,2))+MID($A5227,12,2)/24+MID($A5227,15,2)/60+MID($A5227,18,2)/3600)
+Timezone!$C$2/24
+VLOOKUP((DATE(LEFT($A5227,4),MID($A5227,6,2),MID($A5227,9,2))+MID($A5227,12,2)/24+MID($A5227,15,2)/60+MID($A5227,18,2)/3600),Timezone!$K:$L,2,TRUE)/24</f>
        <v>42413.291666666664</v>
      </c>
      <c r="C5227" s="94">
        <f>(DATE(LEFT($A5227,4),MID($A5227,6,2),MID($A5227,9,2))+MID($A5227,12,2)/24+MID($A5227,15,2)/60+MID($A5227,18,2)/3600)
+Timezone!$C$3/24
+VLOOKUP((DATE(LEFT($A5227,4),MID($A5227,6,2),MID($A5227,9,2))+MID($A5227,12,2)/24+MID($A5227,15,2)/60+MID($A5227,18,2)/3600),Timezone!$K:$L,2,TRUE)/24</f>
        <v>42413.375</v>
      </c>
      <c r="D5227" s="94">
        <f>(DATE(LEFT($A5227,4),MID($A5227,6,2),MID($A5227,9,2))+MID($A5227,12,2)/24+MID($A5227,15,2)/60+MID($A5227,18,2)/3600)
+Timezone!$C$4/24
+VLOOKUP((DATE(LEFT($A5227,4),MID($A5227,6,2),MID($A5227,9,2))+MID($A5227,12,2)/24+MID($A5227,15,2)/60+MID($A5227,18,2)/3600),Timezone!$K:$L,2,TRUE)/24</f>
        <v>42412.916666666664</v>
      </c>
      <c r="E5227" s="94">
        <f>(DATE(LEFT($A5227,4),MID($A5227,6,2),MID($A5227,9,2))+MID($A5227,12,2)/24+MID($A5227,15,2)/60+MID($A5227,18,2)/3600)
+Timezone!$C$5/24
+VLOOKUP((DATE(LEFT($A5227,4),MID($A5227,6,2),MID($A5227,9,2))+MID($A5227,12,2)/24+MID($A5227,15,2)/60+MID($A5227,18,2)/3600),Timezone!$K:$L,2,TRUE)/24</f>
        <v>42412.708333333336</v>
      </c>
      <c r="F5227" s="92">
        <f>IF(MOD($B5227,1)&gt;10.5/24,
IF(VLOOKUP(QUOTIENT($B5227,1),AUD!$A:$K,11,TRUE)=0,F5226,VLOOKUP(QUOTIENT($B5227,1),AUD!$A:$K,11,TRUE)),
F5226)</f>
        <v>2.2799999999999998</v>
      </c>
      <c r="G5227" s="92">
        <f>IF(MOD($C5227,1)&gt;10.5/24,
IF(VLOOKUP(QUOTIENT($C5227,1),AUD!$A:$K,11,TRUE)=0,G5226,VLOOKUP(QUOTIENT($C5227,1),NZD!$A:$F,6,TRUE)),
G5226)</f>
        <v>2.62</v>
      </c>
      <c r="H5227" s="92">
        <f>IF(MOD($D5227,1)&gt;(11+55/60)/24,
IF(VLOOKUP(QUOTIENT($D5227,1),AUD!$A:$K,11,TRUE)=0,H5226,IFERROR(VLOOKUP(QUOTIENT($D5227,1),USD!$A:$B,2,TRUE),H5226)),
H5226)</f>
        <v>0.61819999999999997</v>
      </c>
      <c r="I5227" s="92">
        <f>IF(MOD($D5227,1)&gt;(11+55/60)/24,
IF(VLOOKUP(QUOTIENT($D5227,1),AUD!$A:$K,11,TRUE)=0,I5226,IFERROR(VLOOKUP(QUOTIENT($D5227,1),GBP!$A:$B,2,TRUE),I5226)),
I5226)</f>
        <v>0.58975</v>
      </c>
      <c r="J5227" s="92">
        <f>IF(MOD($D5227,1)&gt;(11+55/60)/24,
IF(VLOOKUP(QUOTIENT($D5227,1),AUD!$A:$K,11,TRUE)=0,J5226,IFERROR(VLOOKUP(QUOTIENT($D5227,1),EUR!$A:$B,2,TRUE),J5226)),
J5226)</f>
        <v>-0.20200000000000001</v>
      </c>
      <c r="K5227" s="92">
        <f>IF(MOD($D5227,1)&gt;(11+55/60)/24,
IF(VLOOKUP(QUOTIENT($D5227,1),AUD!$A:$K,11,TRUE)=0,K5226,IFERROR(VLOOKUP(QUOTIENT($D5227,1),JPY!$A:$B,2,TRUE),K5226)),
K5226)</f>
        <v>1.1860000000000001E-2</v>
      </c>
      <c r="L5227" s="92">
        <f>IF(MOD($E5227,1)&gt;(11+55/60)/24,
IF(VLOOKUP(QUOTIENT($E5227,1),AUD!$A:$K,11,TRUE)=0,L5226,IFERROR(VLOOKUP(QUOTIENT($E5227,1),CAD!$A:$B,2,TRUE)*1,L5226)),
L5226)</f>
        <v>0.79</v>
      </c>
    </row>
    <row r="5228" spans="1:12">
      <c r="A5228" s="94" t="s">
        <v>5467</v>
      </c>
      <c r="B5228" s="94">
        <f>(DATE(LEFT($A5228,4),MID($A5228,6,2),MID($A5228,9,2))+MID($A5228,12,2)/24+MID($A5228,15,2)/60+MID($A5228,18,2)/3600)
+Timezone!$C$2/24
+VLOOKUP((DATE(LEFT($A5228,4),MID($A5228,6,2),MID($A5228,9,2))+MID($A5228,12,2)/24+MID($A5228,15,2)/60+MID($A5228,18,2)/3600),Timezone!$K:$L,2,TRUE)/24</f>
        <v>42415.208333333328</v>
      </c>
      <c r="C5228" s="94">
        <f>(DATE(LEFT($A5228,4),MID($A5228,6,2),MID($A5228,9,2))+MID($A5228,12,2)/24+MID($A5228,15,2)/60+MID($A5228,18,2)/3600)
+Timezone!$C$3/24
+VLOOKUP((DATE(LEFT($A5228,4),MID($A5228,6,2),MID($A5228,9,2))+MID($A5228,12,2)/24+MID($A5228,15,2)/60+MID($A5228,18,2)/3600),Timezone!$K:$L,2,TRUE)/24</f>
        <v>42415.291666666664</v>
      </c>
      <c r="D5228" s="94">
        <f>(DATE(LEFT($A5228,4),MID($A5228,6,2),MID($A5228,9,2))+MID($A5228,12,2)/24+MID($A5228,15,2)/60+MID($A5228,18,2)/3600)
+Timezone!$C$4/24
+VLOOKUP((DATE(LEFT($A5228,4),MID($A5228,6,2),MID($A5228,9,2))+MID($A5228,12,2)/24+MID($A5228,15,2)/60+MID($A5228,18,2)/3600),Timezone!$K:$L,2,TRUE)/24</f>
        <v>42414.833333333328</v>
      </c>
      <c r="E5228" s="94">
        <f>(DATE(LEFT($A5228,4),MID($A5228,6,2),MID($A5228,9,2))+MID($A5228,12,2)/24+MID($A5228,15,2)/60+MID($A5228,18,2)/3600)
+Timezone!$C$5/24
+VLOOKUP((DATE(LEFT($A5228,4),MID($A5228,6,2),MID($A5228,9,2))+MID($A5228,12,2)/24+MID($A5228,15,2)/60+MID($A5228,18,2)/3600),Timezone!$K:$L,2,TRUE)/24</f>
        <v>42414.625</v>
      </c>
      <c r="F5228" s="92">
        <f>IF(MOD($B5228,1)&gt;10.5/24,
IF(VLOOKUP(QUOTIENT($B5228,1),AUD!$A:$K,11,TRUE)=0,F5227,VLOOKUP(QUOTIENT($B5228,1),AUD!$A:$K,11,TRUE)),
F5227)</f>
        <v>2.2799999999999998</v>
      </c>
      <c r="G5228" s="92">
        <f>IF(MOD($C5228,1)&gt;10.5/24,
IF(VLOOKUP(QUOTIENT($C5228,1),AUD!$A:$K,11,TRUE)=0,G5227,VLOOKUP(QUOTIENT($C5228,1),NZD!$A:$F,6,TRUE)),
G5227)</f>
        <v>2.62</v>
      </c>
      <c r="H5228" s="92">
        <f>IF(MOD($D5228,1)&gt;(11+55/60)/24,
IF(VLOOKUP(QUOTIENT($D5228,1),AUD!$A:$K,11,TRUE)=0,H5227,IFERROR(VLOOKUP(QUOTIENT($D5228,1),USD!$A:$B,2,TRUE),H5227)),
H5227)</f>
        <v>0.61819999999999997</v>
      </c>
      <c r="I5228" s="92">
        <f>IF(MOD($D5228,1)&gt;(11+55/60)/24,
IF(VLOOKUP(QUOTIENT($D5228,1),AUD!$A:$K,11,TRUE)=0,I5227,IFERROR(VLOOKUP(QUOTIENT($D5228,1),GBP!$A:$B,2,TRUE),I5227)),
I5227)</f>
        <v>0.58975</v>
      </c>
      <c r="J5228" s="92">
        <f>IF(MOD($D5228,1)&gt;(11+55/60)/24,
IF(VLOOKUP(QUOTIENT($D5228,1),AUD!$A:$K,11,TRUE)=0,J5227,IFERROR(VLOOKUP(QUOTIENT($D5228,1),EUR!$A:$B,2,TRUE),J5227)),
J5227)</f>
        <v>-0.20200000000000001</v>
      </c>
      <c r="K5228" s="92">
        <f>IF(MOD($D5228,1)&gt;(11+55/60)/24,
IF(VLOOKUP(QUOTIENT($D5228,1),AUD!$A:$K,11,TRUE)=0,K5227,IFERROR(VLOOKUP(QUOTIENT($D5228,1),JPY!$A:$B,2,TRUE),K5227)),
K5227)</f>
        <v>1.1860000000000001E-2</v>
      </c>
      <c r="L5228" s="92">
        <f>IF(MOD($E5228,1)&gt;(11+55/60)/24,
IF(VLOOKUP(QUOTIENT($E5228,1),AUD!$A:$K,11,TRUE)=0,L5227,IFERROR(VLOOKUP(QUOTIENT($E5228,1),CAD!$A:$B,2,TRUE)*1,L5227)),
L5227)</f>
        <v>0.79</v>
      </c>
    </row>
    <row r="5229" spans="1:12">
      <c r="A5229" s="94" t="s">
        <v>5468</v>
      </c>
      <c r="B5229" s="94">
        <f>(DATE(LEFT($A5229,4),MID($A5229,6,2),MID($A5229,9,2))+MID($A5229,12,2)/24+MID($A5229,15,2)/60+MID($A5229,18,2)/3600)
+Timezone!$C$2/24
+VLOOKUP((DATE(LEFT($A5229,4),MID($A5229,6,2),MID($A5229,9,2))+MID($A5229,12,2)/24+MID($A5229,15,2)/60+MID($A5229,18,2)/3600),Timezone!$K:$L,2,TRUE)/24</f>
        <v>42415.291666666664</v>
      </c>
      <c r="C5229" s="94">
        <f>(DATE(LEFT($A5229,4),MID($A5229,6,2),MID($A5229,9,2))+MID($A5229,12,2)/24+MID($A5229,15,2)/60+MID($A5229,18,2)/3600)
+Timezone!$C$3/24
+VLOOKUP((DATE(LEFT($A5229,4),MID($A5229,6,2),MID($A5229,9,2))+MID($A5229,12,2)/24+MID($A5229,15,2)/60+MID($A5229,18,2)/3600),Timezone!$K:$L,2,TRUE)/24</f>
        <v>42415.375</v>
      </c>
      <c r="D5229" s="94">
        <f>(DATE(LEFT($A5229,4),MID($A5229,6,2),MID($A5229,9,2))+MID($A5229,12,2)/24+MID($A5229,15,2)/60+MID($A5229,18,2)/3600)
+Timezone!$C$4/24
+VLOOKUP((DATE(LEFT($A5229,4),MID($A5229,6,2),MID($A5229,9,2))+MID($A5229,12,2)/24+MID($A5229,15,2)/60+MID($A5229,18,2)/3600),Timezone!$K:$L,2,TRUE)/24</f>
        <v>42414.916666666664</v>
      </c>
      <c r="E5229" s="94">
        <f>(DATE(LEFT($A5229,4),MID($A5229,6,2),MID($A5229,9,2))+MID($A5229,12,2)/24+MID($A5229,15,2)/60+MID($A5229,18,2)/3600)
+Timezone!$C$5/24
+VLOOKUP((DATE(LEFT($A5229,4),MID($A5229,6,2),MID($A5229,9,2))+MID($A5229,12,2)/24+MID($A5229,15,2)/60+MID($A5229,18,2)/3600),Timezone!$K:$L,2,TRUE)/24</f>
        <v>42414.708333333336</v>
      </c>
      <c r="F5229" s="92">
        <f>IF(MOD($B5229,1)&gt;10.5/24,
IF(VLOOKUP(QUOTIENT($B5229,1),AUD!$A:$K,11,TRUE)=0,F5228,VLOOKUP(QUOTIENT($B5229,1),AUD!$A:$K,11,TRUE)),
F5228)</f>
        <v>2.2799999999999998</v>
      </c>
      <c r="G5229" s="92">
        <f>IF(MOD($C5229,1)&gt;10.5/24,
IF(VLOOKUP(QUOTIENT($C5229,1),AUD!$A:$K,11,TRUE)=0,G5228,VLOOKUP(QUOTIENT($C5229,1),NZD!$A:$F,6,TRUE)),
G5228)</f>
        <v>2.62</v>
      </c>
      <c r="H5229" s="92">
        <f>IF(MOD($D5229,1)&gt;(11+55/60)/24,
IF(VLOOKUP(QUOTIENT($D5229,1),AUD!$A:$K,11,TRUE)=0,H5228,IFERROR(VLOOKUP(QUOTIENT($D5229,1),USD!$A:$B,2,TRUE),H5228)),
H5228)</f>
        <v>0.61819999999999997</v>
      </c>
      <c r="I5229" s="92">
        <f>IF(MOD($D5229,1)&gt;(11+55/60)/24,
IF(VLOOKUP(QUOTIENT($D5229,1),AUD!$A:$K,11,TRUE)=0,I5228,IFERROR(VLOOKUP(QUOTIENT($D5229,1),GBP!$A:$B,2,TRUE),I5228)),
I5228)</f>
        <v>0.58975</v>
      </c>
      <c r="J5229" s="92">
        <f>IF(MOD($D5229,1)&gt;(11+55/60)/24,
IF(VLOOKUP(QUOTIENT($D5229,1),AUD!$A:$K,11,TRUE)=0,J5228,IFERROR(VLOOKUP(QUOTIENT($D5229,1),EUR!$A:$B,2,TRUE),J5228)),
J5228)</f>
        <v>-0.20200000000000001</v>
      </c>
      <c r="K5229" s="92">
        <f>IF(MOD($D5229,1)&gt;(11+55/60)/24,
IF(VLOOKUP(QUOTIENT($D5229,1),AUD!$A:$K,11,TRUE)=0,K5228,IFERROR(VLOOKUP(QUOTIENT($D5229,1),JPY!$A:$B,2,TRUE),K5228)),
K5228)</f>
        <v>1.1860000000000001E-2</v>
      </c>
      <c r="L5229" s="92">
        <f>IF(MOD($E5229,1)&gt;(11+55/60)/24,
IF(VLOOKUP(QUOTIENT($E5229,1),AUD!$A:$K,11,TRUE)=0,L5228,IFERROR(VLOOKUP(QUOTIENT($E5229,1),CAD!$A:$B,2,TRUE)*1,L5228)),
L5228)</f>
        <v>0.79</v>
      </c>
    </row>
    <row r="5230" spans="1:12">
      <c r="A5230" s="94" t="s">
        <v>5469</v>
      </c>
      <c r="B5230" s="94">
        <f>(DATE(LEFT($A5230,4),MID($A5230,6,2),MID($A5230,9,2))+MID($A5230,12,2)/24+MID($A5230,15,2)/60+MID($A5230,18,2)/3600)
+Timezone!$C$2/24
+VLOOKUP((DATE(LEFT($A5230,4),MID($A5230,6,2),MID($A5230,9,2))+MID($A5230,12,2)/24+MID($A5230,15,2)/60+MID($A5230,18,2)/3600),Timezone!$K:$L,2,TRUE)/24</f>
        <v>42415.374999999993</v>
      </c>
      <c r="C5230" s="94">
        <f>(DATE(LEFT($A5230,4),MID($A5230,6,2),MID($A5230,9,2))+MID($A5230,12,2)/24+MID($A5230,15,2)/60+MID($A5230,18,2)/3600)
+Timezone!$C$3/24
+VLOOKUP((DATE(LEFT($A5230,4),MID($A5230,6,2),MID($A5230,9,2))+MID($A5230,12,2)/24+MID($A5230,15,2)/60+MID($A5230,18,2)/3600),Timezone!$K:$L,2,TRUE)/24</f>
        <v>42415.458333333328</v>
      </c>
      <c r="D5230" s="94">
        <f>(DATE(LEFT($A5230,4),MID($A5230,6,2),MID($A5230,9,2))+MID($A5230,12,2)/24+MID($A5230,15,2)/60+MID($A5230,18,2)/3600)
+Timezone!$C$4/24
+VLOOKUP((DATE(LEFT($A5230,4),MID($A5230,6,2),MID($A5230,9,2))+MID($A5230,12,2)/24+MID($A5230,15,2)/60+MID($A5230,18,2)/3600),Timezone!$K:$L,2,TRUE)/24</f>
        <v>42414.999999999993</v>
      </c>
      <c r="E5230" s="94">
        <f>(DATE(LEFT($A5230,4),MID($A5230,6,2),MID($A5230,9,2))+MID($A5230,12,2)/24+MID($A5230,15,2)/60+MID($A5230,18,2)/3600)
+Timezone!$C$5/24
+VLOOKUP((DATE(LEFT($A5230,4),MID($A5230,6,2),MID($A5230,9,2))+MID($A5230,12,2)/24+MID($A5230,15,2)/60+MID($A5230,18,2)/3600),Timezone!$K:$L,2,TRUE)/24</f>
        <v>42414.791666666664</v>
      </c>
      <c r="F5230" s="92">
        <f>IF(MOD($B5230,1)&gt;10.5/24,
IF(VLOOKUP(QUOTIENT($B5230,1),AUD!$A:$K,11,TRUE)=0,F5229,VLOOKUP(QUOTIENT($B5230,1),AUD!$A:$K,11,TRUE)),
F5229)</f>
        <v>2.2799999999999998</v>
      </c>
      <c r="G5230" s="92">
        <f>IF(MOD($C5230,1)&gt;10.5/24,
IF(VLOOKUP(QUOTIENT($C5230,1),AUD!$A:$K,11,TRUE)=0,G5229,VLOOKUP(QUOTIENT($C5230,1),NZD!$A:$F,6,TRUE)),
G5229)</f>
        <v>2.6</v>
      </c>
      <c r="H5230" s="92">
        <f>IF(MOD($D5230,1)&gt;(11+55/60)/24,
IF(VLOOKUP(QUOTIENT($D5230,1),AUD!$A:$K,11,TRUE)=0,H5229,IFERROR(VLOOKUP(QUOTIENT($D5230,1),USD!$A:$B,2,TRUE),H5229)),
H5229)</f>
        <v>0.61819999999999997</v>
      </c>
      <c r="I5230" s="92">
        <f>IF(MOD($D5230,1)&gt;(11+55/60)/24,
IF(VLOOKUP(QUOTIENT($D5230,1),AUD!$A:$K,11,TRUE)=0,I5229,IFERROR(VLOOKUP(QUOTIENT($D5230,1),GBP!$A:$B,2,TRUE),I5229)),
I5229)</f>
        <v>0.58975</v>
      </c>
      <c r="J5230" s="92">
        <f>IF(MOD($D5230,1)&gt;(11+55/60)/24,
IF(VLOOKUP(QUOTIENT($D5230,1),AUD!$A:$K,11,TRUE)=0,J5229,IFERROR(VLOOKUP(QUOTIENT($D5230,1),EUR!$A:$B,2,TRUE),J5229)),
J5229)</f>
        <v>-0.20200000000000001</v>
      </c>
      <c r="K5230" s="92">
        <f>IF(MOD($D5230,1)&gt;(11+55/60)/24,
IF(VLOOKUP(QUOTIENT($D5230,1),AUD!$A:$K,11,TRUE)=0,K5229,IFERROR(VLOOKUP(QUOTIENT($D5230,1),JPY!$A:$B,2,TRUE),K5229)),
K5229)</f>
        <v>1.1860000000000001E-2</v>
      </c>
      <c r="L5230" s="92">
        <f>IF(MOD($E5230,1)&gt;(11+55/60)/24,
IF(VLOOKUP(QUOTIENT($E5230,1),AUD!$A:$K,11,TRUE)=0,L5229,IFERROR(VLOOKUP(QUOTIENT($E5230,1),CAD!$A:$B,2,TRUE)*1,L5229)),
L5229)</f>
        <v>0.79</v>
      </c>
    </row>
    <row r="5231" spans="1:12">
      <c r="A5231" s="94" t="s">
        <v>5470</v>
      </c>
      <c r="B5231" s="94">
        <f>(DATE(LEFT($A5231,4),MID($A5231,6,2),MID($A5231,9,2))+MID($A5231,12,2)/24+MID($A5231,15,2)/60+MID($A5231,18,2)/3600)
+Timezone!$C$2/24
+VLOOKUP((DATE(LEFT($A5231,4),MID($A5231,6,2),MID($A5231,9,2))+MID($A5231,12,2)/24+MID($A5231,15,2)/60+MID($A5231,18,2)/3600),Timezone!$K:$L,2,TRUE)/24</f>
        <v>42415.458333333328</v>
      </c>
      <c r="C5231" s="94">
        <f>(DATE(LEFT($A5231,4),MID($A5231,6,2),MID($A5231,9,2))+MID($A5231,12,2)/24+MID($A5231,15,2)/60+MID($A5231,18,2)/3600)
+Timezone!$C$3/24
+VLOOKUP((DATE(LEFT($A5231,4),MID($A5231,6,2),MID($A5231,9,2))+MID($A5231,12,2)/24+MID($A5231,15,2)/60+MID($A5231,18,2)/3600),Timezone!$K:$L,2,TRUE)/24</f>
        <v>42415.541666666664</v>
      </c>
      <c r="D5231" s="94">
        <f>(DATE(LEFT($A5231,4),MID($A5231,6,2),MID($A5231,9,2))+MID($A5231,12,2)/24+MID($A5231,15,2)/60+MID($A5231,18,2)/3600)
+Timezone!$C$4/24
+VLOOKUP((DATE(LEFT($A5231,4),MID($A5231,6,2),MID($A5231,9,2))+MID($A5231,12,2)/24+MID($A5231,15,2)/60+MID($A5231,18,2)/3600),Timezone!$K:$L,2,TRUE)/24</f>
        <v>42415.083333333328</v>
      </c>
      <c r="E5231" s="94">
        <f>(DATE(LEFT($A5231,4),MID($A5231,6,2),MID($A5231,9,2))+MID($A5231,12,2)/24+MID($A5231,15,2)/60+MID($A5231,18,2)/3600)
+Timezone!$C$5/24
+VLOOKUP((DATE(LEFT($A5231,4),MID($A5231,6,2),MID($A5231,9,2))+MID($A5231,12,2)/24+MID($A5231,15,2)/60+MID($A5231,18,2)/3600),Timezone!$K:$L,2,TRUE)/24</f>
        <v>42414.875</v>
      </c>
      <c r="F5231" s="92">
        <f>IF(MOD($B5231,1)&gt;10.5/24,
IF(VLOOKUP(QUOTIENT($B5231,1),AUD!$A:$K,11,TRUE)=0,F5230,VLOOKUP(QUOTIENT($B5231,1),AUD!$A:$K,11,TRUE)),
F5230)</f>
        <v>2.2799999999999998</v>
      </c>
      <c r="G5231" s="92">
        <f>IF(MOD($C5231,1)&gt;10.5/24,
IF(VLOOKUP(QUOTIENT($C5231,1),AUD!$A:$K,11,TRUE)=0,G5230,VLOOKUP(QUOTIENT($C5231,1),NZD!$A:$F,6,TRUE)),
G5230)</f>
        <v>2.6</v>
      </c>
      <c r="H5231" s="92">
        <f>IF(MOD($D5231,1)&gt;(11+55/60)/24,
IF(VLOOKUP(QUOTIENT($D5231,1),AUD!$A:$K,11,TRUE)=0,H5230,IFERROR(VLOOKUP(QUOTIENT($D5231,1),USD!$A:$B,2,TRUE),H5230)),
H5230)</f>
        <v>0.61819999999999997</v>
      </c>
      <c r="I5231" s="92">
        <f>IF(MOD($D5231,1)&gt;(11+55/60)/24,
IF(VLOOKUP(QUOTIENT($D5231,1),AUD!$A:$K,11,TRUE)=0,I5230,IFERROR(VLOOKUP(QUOTIENT($D5231,1),GBP!$A:$B,2,TRUE),I5230)),
I5230)</f>
        <v>0.58975</v>
      </c>
      <c r="J5231" s="92">
        <f>IF(MOD($D5231,1)&gt;(11+55/60)/24,
IF(VLOOKUP(QUOTIENT($D5231,1),AUD!$A:$K,11,TRUE)=0,J5230,IFERROR(VLOOKUP(QUOTIENT($D5231,1),EUR!$A:$B,2,TRUE),J5230)),
J5230)</f>
        <v>-0.20200000000000001</v>
      </c>
      <c r="K5231" s="92">
        <f>IF(MOD($D5231,1)&gt;(11+55/60)/24,
IF(VLOOKUP(QUOTIENT($D5231,1),AUD!$A:$K,11,TRUE)=0,K5230,IFERROR(VLOOKUP(QUOTIENT($D5231,1),JPY!$A:$B,2,TRUE),K5230)),
K5230)</f>
        <v>1.1860000000000001E-2</v>
      </c>
      <c r="L5231" s="92">
        <f>IF(MOD($E5231,1)&gt;(11+55/60)/24,
IF(VLOOKUP(QUOTIENT($E5231,1),AUD!$A:$K,11,TRUE)=0,L5230,IFERROR(VLOOKUP(QUOTIENT($E5231,1),CAD!$A:$B,2,TRUE)*1,L5230)),
L5230)</f>
        <v>0.79</v>
      </c>
    </row>
    <row r="5232" spans="1:12">
      <c r="A5232" s="94" t="s">
        <v>5471</v>
      </c>
      <c r="B5232" s="94">
        <f>(DATE(LEFT($A5232,4),MID($A5232,6,2),MID($A5232,9,2))+MID($A5232,12,2)/24+MID($A5232,15,2)/60+MID($A5232,18,2)/3600)
+Timezone!$C$2/24
+VLOOKUP((DATE(LEFT($A5232,4),MID($A5232,6,2),MID($A5232,9,2))+MID($A5232,12,2)/24+MID($A5232,15,2)/60+MID($A5232,18,2)/3600),Timezone!$K:$L,2,TRUE)/24</f>
        <v>42415.541666666664</v>
      </c>
      <c r="C5232" s="94">
        <f>(DATE(LEFT($A5232,4),MID($A5232,6,2),MID($A5232,9,2))+MID($A5232,12,2)/24+MID($A5232,15,2)/60+MID($A5232,18,2)/3600)
+Timezone!$C$3/24
+VLOOKUP((DATE(LEFT($A5232,4),MID($A5232,6,2),MID($A5232,9,2))+MID($A5232,12,2)/24+MID($A5232,15,2)/60+MID($A5232,18,2)/3600),Timezone!$K:$L,2,TRUE)/24</f>
        <v>42415.625</v>
      </c>
      <c r="D5232" s="94">
        <f>(DATE(LEFT($A5232,4),MID($A5232,6,2),MID($A5232,9,2))+MID($A5232,12,2)/24+MID($A5232,15,2)/60+MID($A5232,18,2)/3600)
+Timezone!$C$4/24
+VLOOKUP((DATE(LEFT($A5232,4),MID($A5232,6,2),MID($A5232,9,2))+MID($A5232,12,2)/24+MID($A5232,15,2)/60+MID($A5232,18,2)/3600),Timezone!$K:$L,2,TRUE)/24</f>
        <v>42415.166666666664</v>
      </c>
      <c r="E5232" s="94">
        <f>(DATE(LEFT($A5232,4),MID($A5232,6,2),MID($A5232,9,2))+MID($A5232,12,2)/24+MID($A5232,15,2)/60+MID($A5232,18,2)/3600)
+Timezone!$C$5/24
+VLOOKUP((DATE(LEFT($A5232,4),MID($A5232,6,2),MID($A5232,9,2))+MID($A5232,12,2)/24+MID($A5232,15,2)/60+MID($A5232,18,2)/3600),Timezone!$K:$L,2,TRUE)/24</f>
        <v>42414.958333333336</v>
      </c>
      <c r="F5232" s="92">
        <f>IF(MOD($B5232,1)&gt;10.5/24,
IF(VLOOKUP(QUOTIENT($B5232,1),AUD!$A:$K,11,TRUE)=0,F5231,VLOOKUP(QUOTIENT($B5232,1),AUD!$A:$K,11,TRUE)),
F5231)</f>
        <v>2.2799999999999998</v>
      </c>
      <c r="G5232" s="92">
        <f>IF(MOD($C5232,1)&gt;10.5/24,
IF(VLOOKUP(QUOTIENT($C5232,1),AUD!$A:$K,11,TRUE)=0,G5231,VLOOKUP(QUOTIENT($C5232,1),NZD!$A:$F,6,TRUE)),
G5231)</f>
        <v>2.6</v>
      </c>
      <c r="H5232" s="92">
        <f>IF(MOD($D5232,1)&gt;(11+55/60)/24,
IF(VLOOKUP(QUOTIENT($D5232,1),AUD!$A:$K,11,TRUE)=0,H5231,IFERROR(VLOOKUP(QUOTIENT($D5232,1),USD!$A:$B,2,TRUE),H5231)),
H5231)</f>
        <v>0.61819999999999997</v>
      </c>
      <c r="I5232" s="92">
        <f>IF(MOD($D5232,1)&gt;(11+55/60)/24,
IF(VLOOKUP(QUOTIENT($D5232,1),AUD!$A:$K,11,TRUE)=0,I5231,IFERROR(VLOOKUP(QUOTIENT($D5232,1),GBP!$A:$B,2,TRUE),I5231)),
I5231)</f>
        <v>0.58975</v>
      </c>
      <c r="J5232" s="92">
        <f>IF(MOD($D5232,1)&gt;(11+55/60)/24,
IF(VLOOKUP(QUOTIENT($D5232,1),AUD!$A:$K,11,TRUE)=0,J5231,IFERROR(VLOOKUP(QUOTIENT($D5232,1),EUR!$A:$B,2,TRUE),J5231)),
J5231)</f>
        <v>-0.20200000000000001</v>
      </c>
      <c r="K5232" s="92">
        <f>IF(MOD($D5232,1)&gt;(11+55/60)/24,
IF(VLOOKUP(QUOTIENT($D5232,1),AUD!$A:$K,11,TRUE)=0,K5231,IFERROR(VLOOKUP(QUOTIENT($D5232,1),JPY!$A:$B,2,TRUE),K5231)),
K5231)</f>
        <v>1.1860000000000001E-2</v>
      </c>
      <c r="L5232" s="92">
        <f>IF(MOD($E5232,1)&gt;(11+55/60)/24,
IF(VLOOKUP(QUOTIENT($E5232,1),AUD!$A:$K,11,TRUE)=0,L5231,IFERROR(VLOOKUP(QUOTIENT($E5232,1),CAD!$A:$B,2,TRUE)*1,L5231)),
L5231)</f>
        <v>0.79</v>
      </c>
    </row>
    <row r="5233" spans="1:12">
      <c r="A5233" s="94" t="s">
        <v>5472</v>
      </c>
      <c r="B5233" s="94">
        <f>(DATE(LEFT($A5233,4),MID($A5233,6,2),MID($A5233,9,2))+MID($A5233,12,2)/24+MID($A5233,15,2)/60+MID($A5233,18,2)/3600)
+Timezone!$C$2/24
+VLOOKUP((DATE(LEFT($A5233,4),MID($A5233,6,2),MID($A5233,9,2))+MID($A5233,12,2)/24+MID($A5233,15,2)/60+MID($A5233,18,2)/3600),Timezone!$K:$L,2,TRUE)/24</f>
        <v>42415.624999999993</v>
      </c>
      <c r="C5233" s="94">
        <f>(DATE(LEFT($A5233,4),MID($A5233,6,2),MID($A5233,9,2))+MID($A5233,12,2)/24+MID($A5233,15,2)/60+MID($A5233,18,2)/3600)
+Timezone!$C$3/24
+VLOOKUP((DATE(LEFT($A5233,4),MID($A5233,6,2),MID($A5233,9,2))+MID($A5233,12,2)/24+MID($A5233,15,2)/60+MID($A5233,18,2)/3600),Timezone!$K:$L,2,TRUE)/24</f>
        <v>42415.708333333328</v>
      </c>
      <c r="D5233" s="94">
        <f>(DATE(LEFT($A5233,4),MID($A5233,6,2),MID($A5233,9,2))+MID($A5233,12,2)/24+MID($A5233,15,2)/60+MID($A5233,18,2)/3600)
+Timezone!$C$4/24
+VLOOKUP((DATE(LEFT($A5233,4),MID($A5233,6,2),MID($A5233,9,2))+MID($A5233,12,2)/24+MID($A5233,15,2)/60+MID($A5233,18,2)/3600),Timezone!$K:$L,2,TRUE)/24</f>
        <v>42415.249999999993</v>
      </c>
      <c r="E5233" s="94">
        <f>(DATE(LEFT($A5233,4),MID($A5233,6,2),MID($A5233,9,2))+MID($A5233,12,2)/24+MID($A5233,15,2)/60+MID($A5233,18,2)/3600)
+Timezone!$C$5/24
+VLOOKUP((DATE(LEFT($A5233,4),MID($A5233,6,2),MID($A5233,9,2))+MID($A5233,12,2)/24+MID($A5233,15,2)/60+MID($A5233,18,2)/3600),Timezone!$K:$L,2,TRUE)/24</f>
        <v>42415.041666666664</v>
      </c>
      <c r="F5233" s="92">
        <f>IF(MOD($B5233,1)&gt;10.5/24,
IF(VLOOKUP(QUOTIENT($B5233,1),AUD!$A:$K,11,TRUE)=0,F5232,VLOOKUP(QUOTIENT($B5233,1),AUD!$A:$K,11,TRUE)),
F5232)</f>
        <v>2.2799999999999998</v>
      </c>
      <c r="G5233" s="92">
        <f>IF(MOD($C5233,1)&gt;10.5/24,
IF(VLOOKUP(QUOTIENT($C5233,1),AUD!$A:$K,11,TRUE)=0,G5232,VLOOKUP(QUOTIENT($C5233,1),NZD!$A:$F,6,TRUE)),
G5232)</f>
        <v>2.6</v>
      </c>
      <c r="H5233" s="92">
        <f>IF(MOD($D5233,1)&gt;(11+55/60)/24,
IF(VLOOKUP(QUOTIENT($D5233,1),AUD!$A:$K,11,TRUE)=0,H5232,IFERROR(VLOOKUP(QUOTIENT($D5233,1),USD!$A:$B,2,TRUE),H5232)),
H5232)</f>
        <v>0.61819999999999997</v>
      </c>
      <c r="I5233" s="92">
        <f>IF(MOD($D5233,1)&gt;(11+55/60)/24,
IF(VLOOKUP(QUOTIENT($D5233,1),AUD!$A:$K,11,TRUE)=0,I5232,IFERROR(VLOOKUP(QUOTIENT($D5233,1),GBP!$A:$B,2,TRUE),I5232)),
I5232)</f>
        <v>0.58975</v>
      </c>
      <c r="J5233" s="92">
        <f>IF(MOD($D5233,1)&gt;(11+55/60)/24,
IF(VLOOKUP(QUOTIENT($D5233,1),AUD!$A:$K,11,TRUE)=0,J5232,IFERROR(VLOOKUP(QUOTIENT($D5233,1),EUR!$A:$B,2,TRUE),J5232)),
J5232)</f>
        <v>-0.20200000000000001</v>
      </c>
      <c r="K5233" s="92">
        <f>IF(MOD($D5233,1)&gt;(11+55/60)/24,
IF(VLOOKUP(QUOTIENT($D5233,1),AUD!$A:$K,11,TRUE)=0,K5232,IFERROR(VLOOKUP(QUOTIENT($D5233,1),JPY!$A:$B,2,TRUE),K5232)),
K5232)</f>
        <v>1.1860000000000001E-2</v>
      </c>
      <c r="L5233" s="92">
        <f>IF(MOD($E5233,1)&gt;(11+55/60)/24,
IF(VLOOKUP(QUOTIENT($E5233,1),AUD!$A:$K,11,TRUE)=0,L5232,IFERROR(VLOOKUP(QUOTIENT($E5233,1),CAD!$A:$B,2,TRUE)*1,L5232)),
L5232)</f>
        <v>0.79</v>
      </c>
    </row>
    <row r="5234" spans="1:12">
      <c r="A5234" s="94" t="s">
        <v>5473</v>
      </c>
      <c r="B5234" s="94">
        <f>(DATE(LEFT($A5234,4),MID($A5234,6,2),MID($A5234,9,2))+MID($A5234,12,2)/24+MID($A5234,15,2)/60+MID($A5234,18,2)/3600)
+Timezone!$C$2/24
+VLOOKUP((DATE(LEFT($A5234,4),MID($A5234,6,2),MID($A5234,9,2))+MID($A5234,12,2)/24+MID($A5234,15,2)/60+MID($A5234,18,2)/3600),Timezone!$K:$L,2,TRUE)/24</f>
        <v>42415.708333333328</v>
      </c>
      <c r="C5234" s="94">
        <f>(DATE(LEFT($A5234,4),MID($A5234,6,2),MID($A5234,9,2))+MID($A5234,12,2)/24+MID($A5234,15,2)/60+MID($A5234,18,2)/3600)
+Timezone!$C$3/24
+VLOOKUP((DATE(LEFT($A5234,4),MID($A5234,6,2),MID($A5234,9,2))+MID($A5234,12,2)/24+MID($A5234,15,2)/60+MID($A5234,18,2)/3600),Timezone!$K:$L,2,TRUE)/24</f>
        <v>42415.791666666664</v>
      </c>
      <c r="D5234" s="94">
        <f>(DATE(LEFT($A5234,4),MID($A5234,6,2),MID($A5234,9,2))+MID($A5234,12,2)/24+MID($A5234,15,2)/60+MID($A5234,18,2)/3600)
+Timezone!$C$4/24
+VLOOKUP((DATE(LEFT($A5234,4),MID($A5234,6,2),MID($A5234,9,2))+MID($A5234,12,2)/24+MID($A5234,15,2)/60+MID($A5234,18,2)/3600),Timezone!$K:$L,2,TRUE)/24</f>
        <v>42415.333333333328</v>
      </c>
      <c r="E5234" s="94">
        <f>(DATE(LEFT($A5234,4),MID($A5234,6,2),MID($A5234,9,2))+MID($A5234,12,2)/24+MID($A5234,15,2)/60+MID($A5234,18,2)/3600)
+Timezone!$C$5/24
+VLOOKUP((DATE(LEFT($A5234,4),MID($A5234,6,2),MID($A5234,9,2))+MID($A5234,12,2)/24+MID($A5234,15,2)/60+MID($A5234,18,2)/3600),Timezone!$K:$L,2,TRUE)/24</f>
        <v>42415.125</v>
      </c>
      <c r="F5234" s="92">
        <f>IF(MOD($B5234,1)&gt;10.5/24,
IF(VLOOKUP(QUOTIENT($B5234,1),AUD!$A:$K,11,TRUE)=0,F5233,VLOOKUP(QUOTIENT($B5234,1),AUD!$A:$K,11,TRUE)),
F5233)</f>
        <v>2.2799999999999998</v>
      </c>
      <c r="G5234" s="92">
        <f>IF(MOD($C5234,1)&gt;10.5/24,
IF(VLOOKUP(QUOTIENT($C5234,1),AUD!$A:$K,11,TRUE)=0,G5233,VLOOKUP(QUOTIENT($C5234,1),NZD!$A:$F,6,TRUE)),
G5233)</f>
        <v>2.6</v>
      </c>
      <c r="H5234" s="92">
        <f>IF(MOD($D5234,1)&gt;(11+55/60)/24,
IF(VLOOKUP(QUOTIENT($D5234,1),AUD!$A:$K,11,TRUE)=0,H5233,IFERROR(VLOOKUP(QUOTIENT($D5234,1),USD!$A:$B,2,TRUE),H5233)),
H5233)</f>
        <v>0.61819999999999997</v>
      </c>
      <c r="I5234" s="92">
        <f>IF(MOD($D5234,1)&gt;(11+55/60)/24,
IF(VLOOKUP(QUOTIENT($D5234,1),AUD!$A:$K,11,TRUE)=0,I5233,IFERROR(VLOOKUP(QUOTIENT($D5234,1),GBP!$A:$B,2,TRUE),I5233)),
I5233)</f>
        <v>0.58975</v>
      </c>
      <c r="J5234" s="92">
        <f>IF(MOD($D5234,1)&gt;(11+55/60)/24,
IF(VLOOKUP(QUOTIENT($D5234,1),AUD!$A:$K,11,TRUE)=0,J5233,IFERROR(VLOOKUP(QUOTIENT($D5234,1),EUR!$A:$B,2,TRUE),J5233)),
J5233)</f>
        <v>-0.20200000000000001</v>
      </c>
      <c r="K5234" s="92">
        <f>IF(MOD($D5234,1)&gt;(11+55/60)/24,
IF(VLOOKUP(QUOTIENT($D5234,1),AUD!$A:$K,11,TRUE)=0,K5233,IFERROR(VLOOKUP(QUOTIENT($D5234,1),JPY!$A:$B,2,TRUE),K5233)),
K5233)</f>
        <v>1.1860000000000001E-2</v>
      </c>
      <c r="L5234" s="92">
        <f>IF(MOD($E5234,1)&gt;(11+55/60)/24,
IF(VLOOKUP(QUOTIENT($E5234,1),AUD!$A:$K,11,TRUE)=0,L5233,IFERROR(VLOOKUP(QUOTIENT($E5234,1),CAD!$A:$B,2,TRUE)*1,L5233)),
L5233)</f>
        <v>0.79</v>
      </c>
    </row>
    <row r="5235" spans="1:12">
      <c r="A5235" s="94" t="s">
        <v>5474</v>
      </c>
      <c r="B5235" s="94">
        <f>(DATE(LEFT($A5235,4),MID($A5235,6,2),MID($A5235,9,2))+MID($A5235,12,2)/24+MID($A5235,15,2)/60+MID($A5235,18,2)/3600)
+Timezone!$C$2/24
+VLOOKUP((DATE(LEFT($A5235,4),MID($A5235,6,2),MID($A5235,9,2))+MID($A5235,12,2)/24+MID($A5235,15,2)/60+MID($A5235,18,2)/3600),Timezone!$K:$L,2,TRUE)/24</f>
        <v>42415.791666666664</v>
      </c>
      <c r="C5235" s="94">
        <f>(DATE(LEFT($A5235,4),MID($A5235,6,2),MID($A5235,9,2))+MID($A5235,12,2)/24+MID($A5235,15,2)/60+MID($A5235,18,2)/3600)
+Timezone!$C$3/24
+VLOOKUP((DATE(LEFT($A5235,4),MID($A5235,6,2),MID($A5235,9,2))+MID($A5235,12,2)/24+MID($A5235,15,2)/60+MID($A5235,18,2)/3600),Timezone!$K:$L,2,TRUE)/24</f>
        <v>42415.875</v>
      </c>
      <c r="D5235" s="94">
        <f>(DATE(LEFT($A5235,4),MID($A5235,6,2),MID($A5235,9,2))+MID($A5235,12,2)/24+MID($A5235,15,2)/60+MID($A5235,18,2)/3600)
+Timezone!$C$4/24
+VLOOKUP((DATE(LEFT($A5235,4),MID($A5235,6,2),MID($A5235,9,2))+MID($A5235,12,2)/24+MID($A5235,15,2)/60+MID($A5235,18,2)/3600),Timezone!$K:$L,2,TRUE)/24</f>
        <v>42415.416666666664</v>
      </c>
      <c r="E5235" s="94">
        <f>(DATE(LEFT($A5235,4),MID($A5235,6,2),MID($A5235,9,2))+MID($A5235,12,2)/24+MID($A5235,15,2)/60+MID($A5235,18,2)/3600)
+Timezone!$C$5/24
+VLOOKUP((DATE(LEFT($A5235,4),MID($A5235,6,2),MID($A5235,9,2))+MID($A5235,12,2)/24+MID($A5235,15,2)/60+MID($A5235,18,2)/3600),Timezone!$K:$L,2,TRUE)/24</f>
        <v>42415.208333333336</v>
      </c>
      <c r="F5235" s="92">
        <f>IF(MOD($B5235,1)&gt;10.5/24,
IF(VLOOKUP(QUOTIENT($B5235,1),AUD!$A:$K,11,TRUE)=0,F5234,VLOOKUP(QUOTIENT($B5235,1),AUD!$A:$K,11,TRUE)),
F5234)</f>
        <v>2.2799999999999998</v>
      </c>
      <c r="G5235" s="92">
        <f>IF(MOD($C5235,1)&gt;10.5/24,
IF(VLOOKUP(QUOTIENT($C5235,1),AUD!$A:$K,11,TRUE)=0,G5234,VLOOKUP(QUOTIENT($C5235,1),NZD!$A:$F,6,TRUE)),
G5234)</f>
        <v>2.6</v>
      </c>
      <c r="H5235" s="92">
        <f>IF(MOD($D5235,1)&gt;(11+55/60)/24,
IF(VLOOKUP(QUOTIENT($D5235,1),AUD!$A:$K,11,TRUE)=0,H5234,IFERROR(VLOOKUP(QUOTIENT($D5235,1),USD!$A:$B,2,TRUE),H5234)),
H5234)</f>
        <v>0.61819999999999997</v>
      </c>
      <c r="I5235" s="92">
        <f>IF(MOD($D5235,1)&gt;(11+55/60)/24,
IF(VLOOKUP(QUOTIENT($D5235,1),AUD!$A:$K,11,TRUE)=0,I5234,IFERROR(VLOOKUP(QUOTIENT($D5235,1),GBP!$A:$B,2,TRUE),I5234)),
I5234)</f>
        <v>0.58975</v>
      </c>
      <c r="J5235" s="92">
        <f>IF(MOD($D5235,1)&gt;(11+55/60)/24,
IF(VLOOKUP(QUOTIENT($D5235,1),AUD!$A:$K,11,TRUE)=0,J5234,IFERROR(VLOOKUP(QUOTIENT($D5235,1),EUR!$A:$B,2,TRUE),J5234)),
J5234)</f>
        <v>-0.20200000000000001</v>
      </c>
      <c r="K5235" s="92">
        <f>IF(MOD($D5235,1)&gt;(11+55/60)/24,
IF(VLOOKUP(QUOTIENT($D5235,1),AUD!$A:$K,11,TRUE)=0,K5234,IFERROR(VLOOKUP(QUOTIENT($D5235,1),JPY!$A:$B,2,TRUE),K5234)),
K5234)</f>
        <v>1.1860000000000001E-2</v>
      </c>
      <c r="L5235" s="92">
        <f>IF(MOD($E5235,1)&gt;(11+55/60)/24,
IF(VLOOKUP(QUOTIENT($E5235,1),AUD!$A:$K,11,TRUE)=0,L5234,IFERROR(VLOOKUP(QUOTIENT($E5235,1),CAD!$A:$B,2,TRUE)*1,L5234)),
L5234)</f>
        <v>0.79</v>
      </c>
    </row>
    <row r="5236" spans="1:12">
      <c r="A5236" s="94" t="s">
        <v>5475</v>
      </c>
      <c r="B5236" s="94">
        <f>(DATE(LEFT($A5236,4),MID($A5236,6,2),MID($A5236,9,2))+MID($A5236,12,2)/24+MID($A5236,15,2)/60+MID($A5236,18,2)/3600)
+Timezone!$C$2/24
+VLOOKUP((DATE(LEFT($A5236,4),MID($A5236,6,2),MID($A5236,9,2))+MID($A5236,12,2)/24+MID($A5236,15,2)/60+MID($A5236,18,2)/3600),Timezone!$K:$L,2,TRUE)/24</f>
        <v>42415.874999999993</v>
      </c>
      <c r="C5236" s="94">
        <f>(DATE(LEFT($A5236,4),MID($A5236,6,2),MID($A5236,9,2))+MID($A5236,12,2)/24+MID($A5236,15,2)/60+MID($A5236,18,2)/3600)
+Timezone!$C$3/24
+VLOOKUP((DATE(LEFT($A5236,4),MID($A5236,6,2),MID($A5236,9,2))+MID($A5236,12,2)/24+MID($A5236,15,2)/60+MID($A5236,18,2)/3600),Timezone!$K:$L,2,TRUE)/24</f>
        <v>42415.958333333328</v>
      </c>
      <c r="D5236" s="94">
        <f>(DATE(LEFT($A5236,4),MID($A5236,6,2),MID($A5236,9,2))+MID($A5236,12,2)/24+MID($A5236,15,2)/60+MID($A5236,18,2)/3600)
+Timezone!$C$4/24
+VLOOKUP((DATE(LEFT($A5236,4),MID($A5236,6,2),MID($A5236,9,2))+MID($A5236,12,2)/24+MID($A5236,15,2)/60+MID($A5236,18,2)/3600),Timezone!$K:$L,2,TRUE)/24</f>
        <v>42415.499999999993</v>
      </c>
      <c r="E5236" s="94">
        <f>(DATE(LEFT($A5236,4),MID($A5236,6,2),MID($A5236,9,2))+MID($A5236,12,2)/24+MID($A5236,15,2)/60+MID($A5236,18,2)/3600)
+Timezone!$C$5/24
+VLOOKUP((DATE(LEFT($A5236,4),MID($A5236,6,2),MID($A5236,9,2))+MID($A5236,12,2)/24+MID($A5236,15,2)/60+MID($A5236,18,2)/3600),Timezone!$K:$L,2,TRUE)/24</f>
        <v>42415.291666666664</v>
      </c>
      <c r="F5236" s="92">
        <f>IF(MOD($B5236,1)&gt;10.5/24,
IF(VLOOKUP(QUOTIENT($B5236,1),AUD!$A:$K,11,TRUE)=0,F5235,VLOOKUP(QUOTIENT($B5236,1),AUD!$A:$K,11,TRUE)),
F5235)</f>
        <v>2.2799999999999998</v>
      </c>
      <c r="G5236" s="92">
        <f>IF(MOD($C5236,1)&gt;10.5/24,
IF(VLOOKUP(QUOTIENT($C5236,1),AUD!$A:$K,11,TRUE)=0,G5235,VLOOKUP(QUOTIENT($C5236,1),NZD!$A:$F,6,TRUE)),
G5235)</f>
        <v>2.6</v>
      </c>
      <c r="H5236" s="92">
        <f>IF(MOD($D5236,1)&gt;(11+55/60)/24,
IF(VLOOKUP(QUOTIENT($D5236,1),AUD!$A:$K,11,TRUE)=0,H5235,IFERROR(VLOOKUP(QUOTIENT($D5236,1),USD!$A:$B,2,TRUE),H5235)),
H5235)</f>
        <v>0.61819999999999997</v>
      </c>
      <c r="I5236" s="92">
        <f>IF(MOD($D5236,1)&gt;(11+55/60)/24,
IF(VLOOKUP(QUOTIENT($D5236,1),AUD!$A:$K,11,TRUE)=0,I5235,IFERROR(VLOOKUP(QUOTIENT($D5236,1),GBP!$A:$B,2,TRUE),I5235)),
I5235)</f>
        <v>0.59287999999999996</v>
      </c>
      <c r="J5236" s="92">
        <f>IF(MOD($D5236,1)&gt;(11+55/60)/24,
IF(VLOOKUP(QUOTIENT($D5236,1),AUD!$A:$K,11,TRUE)=0,J5235,IFERROR(VLOOKUP(QUOTIENT($D5236,1),EUR!$A:$B,2,TRUE),J5235)),
J5235)</f>
        <v>-0.20129</v>
      </c>
      <c r="K5236" s="92">
        <f>IF(MOD($D5236,1)&gt;(11+55/60)/24,
IF(VLOOKUP(QUOTIENT($D5236,1),AUD!$A:$K,11,TRUE)=0,K5235,IFERROR(VLOOKUP(QUOTIENT($D5236,1),JPY!$A:$B,2,TRUE),K5235)),
K5235)</f>
        <v>1.7569999999999999E-2</v>
      </c>
      <c r="L5236" s="92">
        <f>IF(MOD($E5236,1)&gt;(11+55/60)/24,
IF(VLOOKUP(QUOTIENT($E5236,1),AUD!$A:$K,11,TRUE)=0,L5235,IFERROR(VLOOKUP(QUOTIENT($E5236,1),CAD!$A:$B,2,TRUE)*1,L5235)),
L5235)</f>
        <v>0.79</v>
      </c>
    </row>
    <row r="5237" spans="1:12">
      <c r="A5237" s="94" t="s">
        <v>5476</v>
      </c>
      <c r="B5237" s="94">
        <f>(DATE(LEFT($A5237,4),MID($A5237,6,2),MID($A5237,9,2))+MID($A5237,12,2)/24+MID($A5237,15,2)/60+MID($A5237,18,2)/3600)
+Timezone!$C$2/24
+VLOOKUP((DATE(LEFT($A5237,4),MID($A5237,6,2),MID($A5237,9,2))+MID($A5237,12,2)/24+MID($A5237,15,2)/60+MID($A5237,18,2)/3600),Timezone!$K:$L,2,TRUE)/24</f>
        <v>42415.958333333328</v>
      </c>
      <c r="C5237" s="94">
        <f>(DATE(LEFT($A5237,4),MID($A5237,6,2),MID($A5237,9,2))+MID($A5237,12,2)/24+MID($A5237,15,2)/60+MID($A5237,18,2)/3600)
+Timezone!$C$3/24
+VLOOKUP((DATE(LEFT($A5237,4),MID($A5237,6,2),MID($A5237,9,2))+MID($A5237,12,2)/24+MID($A5237,15,2)/60+MID($A5237,18,2)/3600),Timezone!$K:$L,2,TRUE)/24</f>
        <v>42416.041666666664</v>
      </c>
      <c r="D5237" s="94">
        <f>(DATE(LEFT($A5237,4),MID($A5237,6,2),MID($A5237,9,2))+MID($A5237,12,2)/24+MID($A5237,15,2)/60+MID($A5237,18,2)/3600)
+Timezone!$C$4/24
+VLOOKUP((DATE(LEFT($A5237,4),MID($A5237,6,2),MID($A5237,9,2))+MID($A5237,12,2)/24+MID($A5237,15,2)/60+MID($A5237,18,2)/3600),Timezone!$K:$L,2,TRUE)/24</f>
        <v>42415.583333333328</v>
      </c>
      <c r="E5237" s="94">
        <f>(DATE(LEFT($A5237,4),MID($A5237,6,2),MID($A5237,9,2))+MID($A5237,12,2)/24+MID($A5237,15,2)/60+MID($A5237,18,2)/3600)
+Timezone!$C$5/24
+VLOOKUP((DATE(LEFT($A5237,4),MID($A5237,6,2),MID($A5237,9,2))+MID($A5237,12,2)/24+MID($A5237,15,2)/60+MID($A5237,18,2)/3600),Timezone!$K:$L,2,TRUE)/24</f>
        <v>42415.375</v>
      </c>
      <c r="F5237" s="92">
        <f>IF(MOD($B5237,1)&gt;10.5/24,
IF(VLOOKUP(QUOTIENT($B5237,1),AUD!$A:$K,11,TRUE)=0,F5236,VLOOKUP(QUOTIENT($B5237,1),AUD!$A:$K,11,TRUE)),
F5236)</f>
        <v>2.2799999999999998</v>
      </c>
      <c r="G5237" s="92">
        <f>IF(MOD($C5237,1)&gt;10.5/24,
IF(VLOOKUP(QUOTIENT($C5237,1),AUD!$A:$K,11,TRUE)=0,G5236,VLOOKUP(QUOTIENT($C5237,1),NZD!$A:$F,6,TRUE)),
G5236)</f>
        <v>2.6</v>
      </c>
      <c r="H5237" s="92">
        <f>IF(MOD($D5237,1)&gt;(11+55/60)/24,
IF(VLOOKUP(QUOTIENT($D5237,1),AUD!$A:$K,11,TRUE)=0,H5236,IFERROR(VLOOKUP(QUOTIENT($D5237,1),USD!$A:$B,2,TRUE),H5236)),
H5236)</f>
        <v>0.61819999999999997</v>
      </c>
      <c r="I5237" s="92">
        <f>IF(MOD($D5237,1)&gt;(11+55/60)/24,
IF(VLOOKUP(QUOTIENT($D5237,1),AUD!$A:$K,11,TRUE)=0,I5236,IFERROR(VLOOKUP(QUOTIENT($D5237,1),GBP!$A:$B,2,TRUE),I5236)),
I5236)</f>
        <v>0.59287999999999996</v>
      </c>
      <c r="J5237" s="92">
        <f>IF(MOD($D5237,1)&gt;(11+55/60)/24,
IF(VLOOKUP(QUOTIENT($D5237,1),AUD!$A:$K,11,TRUE)=0,J5236,IFERROR(VLOOKUP(QUOTIENT($D5237,1),EUR!$A:$B,2,TRUE),J5236)),
J5236)</f>
        <v>-0.20129</v>
      </c>
      <c r="K5237" s="92">
        <f>IF(MOD($D5237,1)&gt;(11+55/60)/24,
IF(VLOOKUP(QUOTIENT($D5237,1),AUD!$A:$K,11,TRUE)=0,K5236,IFERROR(VLOOKUP(QUOTIENT($D5237,1),JPY!$A:$B,2,TRUE),K5236)),
K5236)</f>
        <v>1.7569999999999999E-2</v>
      </c>
      <c r="L5237" s="92">
        <f>IF(MOD($E5237,1)&gt;(11+55/60)/24,
IF(VLOOKUP(QUOTIENT($E5237,1),AUD!$A:$K,11,TRUE)=0,L5236,IFERROR(VLOOKUP(QUOTIENT($E5237,1),CAD!$A:$B,2,TRUE)*1,L5236)),
L5236)</f>
        <v>0.79</v>
      </c>
    </row>
    <row r="5238" spans="1:12">
      <c r="A5238" s="94" t="s">
        <v>5477</v>
      </c>
      <c r="B5238" s="94">
        <f>(DATE(LEFT($A5238,4),MID($A5238,6,2),MID($A5238,9,2))+MID($A5238,12,2)/24+MID($A5238,15,2)/60+MID($A5238,18,2)/3600)
+Timezone!$C$2/24
+VLOOKUP((DATE(LEFT($A5238,4),MID($A5238,6,2),MID($A5238,9,2))+MID($A5238,12,2)/24+MID($A5238,15,2)/60+MID($A5238,18,2)/3600),Timezone!$K:$L,2,TRUE)/24</f>
        <v>42416.041666666664</v>
      </c>
      <c r="C5238" s="94">
        <f>(DATE(LEFT($A5238,4),MID($A5238,6,2),MID($A5238,9,2))+MID($A5238,12,2)/24+MID($A5238,15,2)/60+MID($A5238,18,2)/3600)
+Timezone!$C$3/24
+VLOOKUP((DATE(LEFT($A5238,4),MID($A5238,6,2),MID($A5238,9,2))+MID($A5238,12,2)/24+MID($A5238,15,2)/60+MID($A5238,18,2)/3600),Timezone!$K:$L,2,TRUE)/24</f>
        <v>42416.125</v>
      </c>
      <c r="D5238" s="94">
        <f>(DATE(LEFT($A5238,4),MID($A5238,6,2),MID($A5238,9,2))+MID($A5238,12,2)/24+MID($A5238,15,2)/60+MID($A5238,18,2)/3600)
+Timezone!$C$4/24
+VLOOKUP((DATE(LEFT($A5238,4),MID($A5238,6,2),MID($A5238,9,2))+MID($A5238,12,2)/24+MID($A5238,15,2)/60+MID($A5238,18,2)/3600),Timezone!$K:$L,2,TRUE)/24</f>
        <v>42415.666666666664</v>
      </c>
      <c r="E5238" s="94">
        <f>(DATE(LEFT($A5238,4),MID($A5238,6,2),MID($A5238,9,2))+MID($A5238,12,2)/24+MID($A5238,15,2)/60+MID($A5238,18,2)/3600)
+Timezone!$C$5/24
+VLOOKUP((DATE(LEFT($A5238,4),MID($A5238,6,2),MID($A5238,9,2))+MID($A5238,12,2)/24+MID($A5238,15,2)/60+MID($A5238,18,2)/3600),Timezone!$K:$L,2,TRUE)/24</f>
        <v>42415.458333333336</v>
      </c>
      <c r="F5238" s="92">
        <f>IF(MOD($B5238,1)&gt;10.5/24,
IF(VLOOKUP(QUOTIENT($B5238,1),AUD!$A:$K,11,TRUE)=0,F5237,VLOOKUP(QUOTIENT($B5238,1),AUD!$A:$K,11,TRUE)),
F5237)</f>
        <v>2.2799999999999998</v>
      </c>
      <c r="G5238" s="92">
        <f>IF(MOD($C5238,1)&gt;10.5/24,
IF(VLOOKUP(QUOTIENT($C5238,1),AUD!$A:$K,11,TRUE)=0,G5237,VLOOKUP(QUOTIENT($C5238,1),NZD!$A:$F,6,TRUE)),
G5237)</f>
        <v>2.6</v>
      </c>
      <c r="H5238" s="92">
        <f>IF(MOD($D5238,1)&gt;(11+55/60)/24,
IF(VLOOKUP(QUOTIENT($D5238,1),AUD!$A:$K,11,TRUE)=0,H5237,IFERROR(VLOOKUP(QUOTIENT($D5238,1),USD!$A:$B,2,TRUE),H5237)),
H5237)</f>
        <v>0.61819999999999997</v>
      </c>
      <c r="I5238" s="92">
        <f>IF(MOD($D5238,1)&gt;(11+55/60)/24,
IF(VLOOKUP(QUOTIENT($D5238,1),AUD!$A:$K,11,TRUE)=0,I5237,IFERROR(VLOOKUP(QUOTIENT($D5238,1),GBP!$A:$B,2,TRUE),I5237)),
I5237)</f>
        <v>0.59287999999999996</v>
      </c>
      <c r="J5238" s="92">
        <f>IF(MOD($D5238,1)&gt;(11+55/60)/24,
IF(VLOOKUP(QUOTIENT($D5238,1),AUD!$A:$K,11,TRUE)=0,J5237,IFERROR(VLOOKUP(QUOTIENT($D5238,1),EUR!$A:$B,2,TRUE),J5237)),
J5237)</f>
        <v>-0.20129</v>
      </c>
      <c r="K5238" s="92">
        <f>IF(MOD($D5238,1)&gt;(11+55/60)/24,
IF(VLOOKUP(QUOTIENT($D5238,1),AUD!$A:$K,11,TRUE)=0,K5237,IFERROR(VLOOKUP(QUOTIENT($D5238,1),JPY!$A:$B,2,TRUE),K5237)),
K5237)</f>
        <v>1.7569999999999999E-2</v>
      </c>
      <c r="L5238" s="92">
        <f>IF(MOD($E5238,1)&gt;(11+55/60)/24,
IF(VLOOKUP(QUOTIENT($E5238,1),AUD!$A:$K,11,TRUE)=0,L5237,IFERROR(VLOOKUP(QUOTIENT($E5238,1),CAD!$A:$B,2,TRUE)*1,L5237)),
L5237)</f>
        <v>0.79</v>
      </c>
    </row>
    <row r="5239" spans="1:12">
      <c r="A5239" s="94" t="s">
        <v>5478</v>
      </c>
      <c r="B5239" s="94">
        <f>(DATE(LEFT($A5239,4),MID($A5239,6,2),MID($A5239,9,2))+MID($A5239,12,2)/24+MID($A5239,15,2)/60+MID($A5239,18,2)/3600)
+Timezone!$C$2/24
+VLOOKUP((DATE(LEFT($A5239,4),MID($A5239,6,2),MID($A5239,9,2))+MID($A5239,12,2)/24+MID($A5239,15,2)/60+MID($A5239,18,2)/3600),Timezone!$K:$L,2,TRUE)/24</f>
        <v>42416.124999999993</v>
      </c>
      <c r="C5239" s="94">
        <f>(DATE(LEFT($A5239,4),MID($A5239,6,2),MID($A5239,9,2))+MID($A5239,12,2)/24+MID($A5239,15,2)/60+MID($A5239,18,2)/3600)
+Timezone!$C$3/24
+VLOOKUP((DATE(LEFT($A5239,4),MID($A5239,6,2),MID($A5239,9,2))+MID($A5239,12,2)/24+MID($A5239,15,2)/60+MID($A5239,18,2)/3600),Timezone!$K:$L,2,TRUE)/24</f>
        <v>42416.208333333328</v>
      </c>
      <c r="D5239" s="94">
        <f>(DATE(LEFT($A5239,4),MID($A5239,6,2),MID($A5239,9,2))+MID($A5239,12,2)/24+MID($A5239,15,2)/60+MID($A5239,18,2)/3600)
+Timezone!$C$4/24
+VLOOKUP((DATE(LEFT($A5239,4),MID($A5239,6,2),MID($A5239,9,2))+MID($A5239,12,2)/24+MID($A5239,15,2)/60+MID($A5239,18,2)/3600),Timezone!$K:$L,2,TRUE)/24</f>
        <v>42415.749999999993</v>
      </c>
      <c r="E5239" s="94">
        <f>(DATE(LEFT($A5239,4),MID($A5239,6,2),MID($A5239,9,2))+MID($A5239,12,2)/24+MID($A5239,15,2)/60+MID($A5239,18,2)/3600)
+Timezone!$C$5/24
+VLOOKUP((DATE(LEFT($A5239,4),MID($A5239,6,2),MID($A5239,9,2))+MID($A5239,12,2)/24+MID($A5239,15,2)/60+MID($A5239,18,2)/3600),Timezone!$K:$L,2,TRUE)/24</f>
        <v>42415.541666666664</v>
      </c>
      <c r="F5239" s="92">
        <f>IF(MOD($B5239,1)&gt;10.5/24,
IF(VLOOKUP(QUOTIENT($B5239,1),AUD!$A:$K,11,TRUE)=0,F5238,VLOOKUP(QUOTIENT($B5239,1),AUD!$A:$K,11,TRUE)),
F5238)</f>
        <v>2.2799999999999998</v>
      </c>
      <c r="G5239" s="92">
        <f>IF(MOD($C5239,1)&gt;10.5/24,
IF(VLOOKUP(QUOTIENT($C5239,1),AUD!$A:$K,11,TRUE)=0,G5238,VLOOKUP(QUOTIENT($C5239,1),NZD!$A:$F,6,TRUE)),
G5238)</f>
        <v>2.6</v>
      </c>
      <c r="H5239" s="92">
        <f>IF(MOD($D5239,1)&gt;(11+55/60)/24,
IF(VLOOKUP(QUOTIENT($D5239,1),AUD!$A:$K,11,TRUE)=0,H5238,IFERROR(VLOOKUP(QUOTIENT($D5239,1),USD!$A:$B,2,TRUE),H5238)),
H5238)</f>
        <v>0.61819999999999997</v>
      </c>
      <c r="I5239" s="92">
        <f>IF(MOD($D5239,1)&gt;(11+55/60)/24,
IF(VLOOKUP(QUOTIENT($D5239,1),AUD!$A:$K,11,TRUE)=0,I5238,IFERROR(VLOOKUP(QUOTIENT($D5239,1),GBP!$A:$B,2,TRUE),I5238)),
I5238)</f>
        <v>0.59287999999999996</v>
      </c>
      <c r="J5239" s="92">
        <f>IF(MOD($D5239,1)&gt;(11+55/60)/24,
IF(VLOOKUP(QUOTIENT($D5239,1),AUD!$A:$K,11,TRUE)=0,J5238,IFERROR(VLOOKUP(QUOTIENT($D5239,1),EUR!$A:$B,2,TRUE),J5238)),
J5238)</f>
        <v>-0.20129</v>
      </c>
      <c r="K5239" s="92">
        <f>IF(MOD($D5239,1)&gt;(11+55/60)/24,
IF(VLOOKUP(QUOTIENT($D5239,1),AUD!$A:$K,11,TRUE)=0,K5238,IFERROR(VLOOKUP(QUOTIENT($D5239,1),JPY!$A:$B,2,TRUE),K5238)),
K5238)</f>
        <v>1.7569999999999999E-2</v>
      </c>
      <c r="L5239" s="92">
        <f>IF(MOD($E5239,1)&gt;(11+55/60)/24,
IF(VLOOKUP(QUOTIENT($E5239,1),AUD!$A:$K,11,TRUE)=0,L5238,IFERROR(VLOOKUP(QUOTIENT($E5239,1),CAD!$A:$B,2,TRUE)*1,L5238)),
L5238)</f>
        <v>0.79</v>
      </c>
    </row>
    <row r="5240" spans="1:12">
      <c r="A5240" s="94" t="s">
        <v>5479</v>
      </c>
      <c r="B5240" s="94">
        <f>(DATE(LEFT($A5240,4),MID($A5240,6,2),MID($A5240,9,2))+MID($A5240,12,2)/24+MID($A5240,15,2)/60+MID($A5240,18,2)/3600)
+Timezone!$C$2/24
+VLOOKUP((DATE(LEFT($A5240,4),MID($A5240,6,2),MID($A5240,9,2))+MID($A5240,12,2)/24+MID($A5240,15,2)/60+MID($A5240,18,2)/3600),Timezone!$K:$L,2,TRUE)/24</f>
        <v>42416.208333333328</v>
      </c>
      <c r="C5240" s="94">
        <f>(DATE(LEFT($A5240,4),MID($A5240,6,2),MID($A5240,9,2))+MID($A5240,12,2)/24+MID($A5240,15,2)/60+MID($A5240,18,2)/3600)
+Timezone!$C$3/24
+VLOOKUP((DATE(LEFT($A5240,4),MID($A5240,6,2),MID($A5240,9,2))+MID($A5240,12,2)/24+MID($A5240,15,2)/60+MID($A5240,18,2)/3600),Timezone!$K:$L,2,TRUE)/24</f>
        <v>42416.291666666664</v>
      </c>
      <c r="D5240" s="94">
        <f>(DATE(LEFT($A5240,4),MID($A5240,6,2),MID($A5240,9,2))+MID($A5240,12,2)/24+MID($A5240,15,2)/60+MID($A5240,18,2)/3600)
+Timezone!$C$4/24
+VLOOKUP((DATE(LEFT($A5240,4),MID($A5240,6,2),MID($A5240,9,2))+MID($A5240,12,2)/24+MID($A5240,15,2)/60+MID($A5240,18,2)/3600),Timezone!$K:$L,2,TRUE)/24</f>
        <v>42415.833333333328</v>
      </c>
      <c r="E5240" s="94">
        <f>(DATE(LEFT($A5240,4),MID($A5240,6,2),MID($A5240,9,2))+MID($A5240,12,2)/24+MID($A5240,15,2)/60+MID($A5240,18,2)/3600)
+Timezone!$C$5/24
+VLOOKUP((DATE(LEFT($A5240,4),MID($A5240,6,2),MID($A5240,9,2))+MID($A5240,12,2)/24+MID($A5240,15,2)/60+MID($A5240,18,2)/3600),Timezone!$K:$L,2,TRUE)/24</f>
        <v>42415.625</v>
      </c>
      <c r="F5240" s="92">
        <f>IF(MOD($B5240,1)&gt;10.5/24,
IF(VLOOKUP(QUOTIENT($B5240,1),AUD!$A:$K,11,TRUE)=0,F5239,VLOOKUP(QUOTIENT($B5240,1),AUD!$A:$K,11,TRUE)),
F5239)</f>
        <v>2.2799999999999998</v>
      </c>
      <c r="G5240" s="92">
        <f>IF(MOD($C5240,1)&gt;10.5/24,
IF(VLOOKUP(QUOTIENT($C5240,1),AUD!$A:$K,11,TRUE)=0,G5239,VLOOKUP(QUOTIENT($C5240,1),NZD!$A:$F,6,TRUE)),
G5239)</f>
        <v>2.6</v>
      </c>
      <c r="H5240" s="92">
        <f>IF(MOD($D5240,1)&gt;(11+55/60)/24,
IF(VLOOKUP(QUOTIENT($D5240,1),AUD!$A:$K,11,TRUE)=0,H5239,IFERROR(VLOOKUP(QUOTIENT($D5240,1),USD!$A:$B,2,TRUE),H5239)),
H5239)</f>
        <v>0.61819999999999997</v>
      </c>
      <c r="I5240" s="92">
        <f>IF(MOD($D5240,1)&gt;(11+55/60)/24,
IF(VLOOKUP(QUOTIENT($D5240,1),AUD!$A:$K,11,TRUE)=0,I5239,IFERROR(VLOOKUP(QUOTIENT($D5240,1),GBP!$A:$B,2,TRUE),I5239)),
I5239)</f>
        <v>0.59287999999999996</v>
      </c>
      <c r="J5240" s="92">
        <f>IF(MOD($D5240,1)&gt;(11+55/60)/24,
IF(VLOOKUP(QUOTIENT($D5240,1),AUD!$A:$K,11,TRUE)=0,J5239,IFERROR(VLOOKUP(QUOTIENT($D5240,1),EUR!$A:$B,2,TRUE),J5239)),
J5239)</f>
        <v>-0.20129</v>
      </c>
      <c r="K5240" s="92">
        <f>IF(MOD($D5240,1)&gt;(11+55/60)/24,
IF(VLOOKUP(QUOTIENT($D5240,1),AUD!$A:$K,11,TRUE)=0,K5239,IFERROR(VLOOKUP(QUOTIENT($D5240,1),JPY!$A:$B,2,TRUE),K5239)),
K5239)</f>
        <v>1.7569999999999999E-2</v>
      </c>
      <c r="L5240" s="92">
        <f>IF(MOD($E5240,1)&gt;(11+55/60)/24,
IF(VLOOKUP(QUOTIENT($E5240,1),AUD!$A:$K,11,TRUE)=0,L5239,IFERROR(VLOOKUP(QUOTIENT($E5240,1),CAD!$A:$B,2,TRUE)*1,L5239)),
L5239)</f>
        <v>0.79</v>
      </c>
    </row>
    <row r="5241" spans="1:12">
      <c r="A5241" s="94" t="s">
        <v>5480</v>
      </c>
      <c r="B5241" s="94">
        <f>(DATE(LEFT($A5241,4),MID($A5241,6,2),MID($A5241,9,2))+MID($A5241,12,2)/24+MID($A5241,15,2)/60+MID($A5241,18,2)/3600)
+Timezone!$C$2/24
+VLOOKUP((DATE(LEFT($A5241,4),MID($A5241,6,2),MID($A5241,9,2))+MID($A5241,12,2)/24+MID($A5241,15,2)/60+MID($A5241,18,2)/3600),Timezone!$K:$L,2,TRUE)/24</f>
        <v>42416.291666666664</v>
      </c>
      <c r="C5241" s="94">
        <f>(DATE(LEFT($A5241,4),MID($A5241,6,2),MID($A5241,9,2))+MID($A5241,12,2)/24+MID($A5241,15,2)/60+MID($A5241,18,2)/3600)
+Timezone!$C$3/24
+VLOOKUP((DATE(LEFT($A5241,4),MID($A5241,6,2),MID($A5241,9,2))+MID($A5241,12,2)/24+MID($A5241,15,2)/60+MID($A5241,18,2)/3600),Timezone!$K:$L,2,TRUE)/24</f>
        <v>42416.375</v>
      </c>
      <c r="D5241" s="94">
        <f>(DATE(LEFT($A5241,4),MID($A5241,6,2),MID($A5241,9,2))+MID($A5241,12,2)/24+MID($A5241,15,2)/60+MID($A5241,18,2)/3600)
+Timezone!$C$4/24
+VLOOKUP((DATE(LEFT($A5241,4),MID($A5241,6,2),MID($A5241,9,2))+MID($A5241,12,2)/24+MID($A5241,15,2)/60+MID($A5241,18,2)/3600),Timezone!$K:$L,2,TRUE)/24</f>
        <v>42415.916666666664</v>
      </c>
      <c r="E5241" s="94">
        <f>(DATE(LEFT($A5241,4),MID($A5241,6,2),MID($A5241,9,2))+MID($A5241,12,2)/24+MID($A5241,15,2)/60+MID($A5241,18,2)/3600)
+Timezone!$C$5/24
+VLOOKUP((DATE(LEFT($A5241,4),MID($A5241,6,2),MID($A5241,9,2))+MID($A5241,12,2)/24+MID($A5241,15,2)/60+MID($A5241,18,2)/3600),Timezone!$K:$L,2,TRUE)/24</f>
        <v>42415.708333333336</v>
      </c>
      <c r="F5241" s="92">
        <f>IF(MOD($B5241,1)&gt;10.5/24,
IF(VLOOKUP(QUOTIENT($B5241,1),AUD!$A:$K,11,TRUE)=0,F5240,VLOOKUP(QUOTIENT($B5241,1),AUD!$A:$K,11,TRUE)),
F5240)</f>
        <v>2.2799999999999998</v>
      </c>
      <c r="G5241" s="92">
        <f>IF(MOD($C5241,1)&gt;10.5/24,
IF(VLOOKUP(QUOTIENT($C5241,1),AUD!$A:$K,11,TRUE)=0,G5240,VLOOKUP(QUOTIENT($C5241,1),NZD!$A:$F,6,TRUE)),
G5240)</f>
        <v>2.6</v>
      </c>
      <c r="H5241" s="92">
        <f>IF(MOD($D5241,1)&gt;(11+55/60)/24,
IF(VLOOKUP(QUOTIENT($D5241,1),AUD!$A:$K,11,TRUE)=0,H5240,IFERROR(VLOOKUP(QUOTIENT($D5241,1),USD!$A:$B,2,TRUE),H5240)),
H5240)</f>
        <v>0.61819999999999997</v>
      </c>
      <c r="I5241" s="92">
        <f>IF(MOD($D5241,1)&gt;(11+55/60)/24,
IF(VLOOKUP(QUOTIENT($D5241,1),AUD!$A:$K,11,TRUE)=0,I5240,IFERROR(VLOOKUP(QUOTIENT($D5241,1),GBP!$A:$B,2,TRUE),I5240)),
I5240)</f>
        <v>0.59287999999999996</v>
      </c>
      <c r="J5241" s="92">
        <f>IF(MOD($D5241,1)&gt;(11+55/60)/24,
IF(VLOOKUP(QUOTIENT($D5241,1),AUD!$A:$K,11,TRUE)=0,J5240,IFERROR(VLOOKUP(QUOTIENT($D5241,1),EUR!$A:$B,2,TRUE),J5240)),
J5240)</f>
        <v>-0.20129</v>
      </c>
      <c r="K5241" s="92">
        <f>IF(MOD($D5241,1)&gt;(11+55/60)/24,
IF(VLOOKUP(QUOTIENT($D5241,1),AUD!$A:$K,11,TRUE)=0,K5240,IFERROR(VLOOKUP(QUOTIENT($D5241,1),JPY!$A:$B,2,TRUE),K5240)),
K5240)</f>
        <v>1.7569999999999999E-2</v>
      </c>
      <c r="L5241" s="92">
        <f>IF(MOD($E5241,1)&gt;(11+55/60)/24,
IF(VLOOKUP(QUOTIENT($E5241,1),AUD!$A:$K,11,TRUE)=0,L5240,IFERROR(VLOOKUP(QUOTIENT($E5241,1),CAD!$A:$B,2,TRUE)*1,L5240)),
L5240)</f>
        <v>0.79</v>
      </c>
    </row>
    <row r="5242" spans="1:12">
      <c r="A5242" s="94" t="s">
        <v>5481</v>
      </c>
      <c r="B5242" s="94">
        <f>(DATE(LEFT($A5242,4),MID($A5242,6,2),MID($A5242,9,2))+MID($A5242,12,2)/24+MID($A5242,15,2)/60+MID($A5242,18,2)/3600)
+Timezone!$C$2/24
+VLOOKUP((DATE(LEFT($A5242,4),MID($A5242,6,2),MID($A5242,9,2))+MID($A5242,12,2)/24+MID($A5242,15,2)/60+MID($A5242,18,2)/3600),Timezone!$K:$L,2,TRUE)/24</f>
        <v>42416.374999999993</v>
      </c>
      <c r="C5242" s="94">
        <f>(DATE(LEFT($A5242,4),MID($A5242,6,2),MID($A5242,9,2))+MID($A5242,12,2)/24+MID($A5242,15,2)/60+MID($A5242,18,2)/3600)
+Timezone!$C$3/24
+VLOOKUP((DATE(LEFT($A5242,4),MID($A5242,6,2),MID($A5242,9,2))+MID($A5242,12,2)/24+MID($A5242,15,2)/60+MID($A5242,18,2)/3600),Timezone!$K:$L,2,TRUE)/24</f>
        <v>42416.458333333328</v>
      </c>
      <c r="D5242" s="94">
        <f>(DATE(LEFT($A5242,4),MID($A5242,6,2),MID($A5242,9,2))+MID($A5242,12,2)/24+MID($A5242,15,2)/60+MID($A5242,18,2)/3600)
+Timezone!$C$4/24
+VLOOKUP((DATE(LEFT($A5242,4),MID($A5242,6,2),MID($A5242,9,2))+MID($A5242,12,2)/24+MID($A5242,15,2)/60+MID($A5242,18,2)/3600),Timezone!$K:$L,2,TRUE)/24</f>
        <v>42415.999999999993</v>
      </c>
      <c r="E5242" s="94">
        <f>(DATE(LEFT($A5242,4),MID($A5242,6,2),MID($A5242,9,2))+MID($A5242,12,2)/24+MID($A5242,15,2)/60+MID($A5242,18,2)/3600)
+Timezone!$C$5/24
+VLOOKUP((DATE(LEFT($A5242,4),MID($A5242,6,2),MID($A5242,9,2))+MID($A5242,12,2)/24+MID($A5242,15,2)/60+MID($A5242,18,2)/3600),Timezone!$K:$L,2,TRUE)/24</f>
        <v>42415.791666666664</v>
      </c>
      <c r="F5242" s="92">
        <f>IF(MOD($B5242,1)&gt;10.5/24,
IF(VLOOKUP(QUOTIENT($B5242,1),AUD!$A:$K,11,TRUE)=0,F5241,VLOOKUP(QUOTIENT($B5242,1),AUD!$A:$K,11,TRUE)),
F5241)</f>
        <v>2.2799999999999998</v>
      </c>
      <c r="G5242" s="92">
        <f>IF(MOD($C5242,1)&gt;10.5/24,
IF(VLOOKUP(QUOTIENT($C5242,1),AUD!$A:$K,11,TRUE)=0,G5241,VLOOKUP(QUOTIENT($C5242,1),NZD!$A:$F,6,TRUE)),
G5241)</f>
        <v>2.6</v>
      </c>
      <c r="H5242" s="92">
        <f>IF(MOD($D5242,1)&gt;(11+55/60)/24,
IF(VLOOKUP(QUOTIENT($D5242,1),AUD!$A:$K,11,TRUE)=0,H5241,IFERROR(VLOOKUP(QUOTIENT($D5242,1),USD!$A:$B,2,TRUE),H5241)),
H5241)</f>
        <v>0.61819999999999997</v>
      </c>
      <c r="I5242" s="92">
        <f>IF(MOD($D5242,1)&gt;(11+55/60)/24,
IF(VLOOKUP(QUOTIENT($D5242,1),AUD!$A:$K,11,TRUE)=0,I5241,IFERROR(VLOOKUP(QUOTIENT($D5242,1),GBP!$A:$B,2,TRUE),I5241)),
I5241)</f>
        <v>0.59287999999999996</v>
      </c>
      <c r="J5242" s="92">
        <f>IF(MOD($D5242,1)&gt;(11+55/60)/24,
IF(VLOOKUP(QUOTIENT($D5242,1),AUD!$A:$K,11,TRUE)=0,J5241,IFERROR(VLOOKUP(QUOTIENT($D5242,1),EUR!$A:$B,2,TRUE),J5241)),
J5241)</f>
        <v>-0.20129</v>
      </c>
      <c r="K5242" s="92">
        <f>IF(MOD($D5242,1)&gt;(11+55/60)/24,
IF(VLOOKUP(QUOTIENT($D5242,1),AUD!$A:$K,11,TRUE)=0,K5241,IFERROR(VLOOKUP(QUOTIENT($D5242,1),JPY!$A:$B,2,TRUE),K5241)),
K5241)</f>
        <v>1.7569999999999999E-2</v>
      </c>
      <c r="L5242" s="92">
        <f>IF(MOD($E5242,1)&gt;(11+55/60)/24,
IF(VLOOKUP(QUOTIENT($E5242,1),AUD!$A:$K,11,TRUE)=0,L5241,IFERROR(VLOOKUP(QUOTIENT($E5242,1),CAD!$A:$B,2,TRUE)*1,L5241)),
L5241)</f>
        <v>0.79</v>
      </c>
    </row>
    <row r="5243" spans="1:12">
      <c r="A5243" s="94" t="s">
        <v>5482</v>
      </c>
      <c r="B5243" s="94">
        <f>(DATE(LEFT($A5243,4),MID($A5243,6,2),MID($A5243,9,2))+MID($A5243,12,2)/24+MID($A5243,15,2)/60+MID($A5243,18,2)/3600)
+Timezone!$C$2/24
+VLOOKUP((DATE(LEFT($A5243,4),MID($A5243,6,2),MID($A5243,9,2))+MID($A5243,12,2)/24+MID($A5243,15,2)/60+MID($A5243,18,2)/3600),Timezone!$K:$L,2,TRUE)/24</f>
        <v>42416.458333333328</v>
      </c>
      <c r="C5243" s="94">
        <f>(DATE(LEFT($A5243,4),MID($A5243,6,2),MID($A5243,9,2))+MID($A5243,12,2)/24+MID($A5243,15,2)/60+MID($A5243,18,2)/3600)
+Timezone!$C$3/24
+VLOOKUP((DATE(LEFT($A5243,4),MID($A5243,6,2),MID($A5243,9,2))+MID($A5243,12,2)/24+MID($A5243,15,2)/60+MID($A5243,18,2)/3600),Timezone!$K:$L,2,TRUE)/24</f>
        <v>42416.541666666664</v>
      </c>
      <c r="D5243" s="94">
        <f>(DATE(LEFT($A5243,4),MID($A5243,6,2),MID($A5243,9,2))+MID($A5243,12,2)/24+MID($A5243,15,2)/60+MID($A5243,18,2)/3600)
+Timezone!$C$4/24
+VLOOKUP((DATE(LEFT($A5243,4),MID($A5243,6,2),MID($A5243,9,2))+MID($A5243,12,2)/24+MID($A5243,15,2)/60+MID($A5243,18,2)/3600),Timezone!$K:$L,2,TRUE)/24</f>
        <v>42416.083333333328</v>
      </c>
      <c r="E5243" s="94">
        <f>(DATE(LEFT($A5243,4),MID($A5243,6,2),MID($A5243,9,2))+MID($A5243,12,2)/24+MID($A5243,15,2)/60+MID($A5243,18,2)/3600)
+Timezone!$C$5/24
+VLOOKUP((DATE(LEFT($A5243,4),MID($A5243,6,2),MID($A5243,9,2))+MID($A5243,12,2)/24+MID($A5243,15,2)/60+MID($A5243,18,2)/3600),Timezone!$K:$L,2,TRUE)/24</f>
        <v>42415.875</v>
      </c>
      <c r="F5243" s="92">
        <f>IF(MOD($B5243,1)&gt;10.5/24,
IF(VLOOKUP(QUOTIENT($B5243,1),AUD!$A:$K,11,TRUE)=0,F5242,VLOOKUP(QUOTIENT($B5243,1),AUD!$A:$K,11,TRUE)),
F5242)</f>
        <v>2.2799999999999998</v>
      </c>
      <c r="G5243" s="92">
        <f>IF(MOD($C5243,1)&gt;10.5/24,
IF(VLOOKUP(QUOTIENT($C5243,1),AUD!$A:$K,11,TRUE)=0,G5242,VLOOKUP(QUOTIENT($C5243,1),NZD!$A:$F,6,TRUE)),
G5242)</f>
        <v>2.6</v>
      </c>
      <c r="H5243" s="92">
        <f>IF(MOD($D5243,1)&gt;(11+55/60)/24,
IF(VLOOKUP(QUOTIENT($D5243,1),AUD!$A:$K,11,TRUE)=0,H5242,IFERROR(VLOOKUP(QUOTIENT($D5243,1),USD!$A:$B,2,TRUE),H5242)),
H5242)</f>
        <v>0.61819999999999997</v>
      </c>
      <c r="I5243" s="92">
        <f>IF(MOD($D5243,1)&gt;(11+55/60)/24,
IF(VLOOKUP(QUOTIENT($D5243,1),AUD!$A:$K,11,TRUE)=0,I5242,IFERROR(VLOOKUP(QUOTIENT($D5243,1),GBP!$A:$B,2,TRUE),I5242)),
I5242)</f>
        <v>0.59287999999999996</v>
      </c>
      <c r="J5243" s="92">
        <f>IF(MOD($D5243,1)&gt;(11+55/60)/24,
IF(VLOOKUP(QUOTIENT($D5243,1),AUD!$A:$K,11,TRUE)=0,J5242,IFERROR(VLOOKUP(QUOTIENT($D5243,1),EUR!$A:$B,2,TRUE),J5242)),
J5242)</f>
        <v>-0.20129</v>
      </c>
      <c r="K5243" s="92">
        <f>IF(MOD($D5243,1)&gt;(11+55/60)/24,
IF(VLOOKUP(QUOTIENT($D5243,1),AUD!$A:$K,11,TRUE)=0,K5242,IFERROR(VLOOKUP(QUOTIENT($D5243,1),JPY!$A:$B,2,TRUE),K5242)),
K5242)</f>
        <v>1.7569999999999999E-2</v>
      </c>
      <c r="L5243" s="92">
        <f>IF(MOD($E5243,1)&gt;(11+55/60)/24,
IF(VLOOKUP(QUOTIENT($E5243,1),AUD!$A:$K,11,TRUE)=0,L5242,IFERROR(VLOOKUP(QUOTIENT($E5243,1),CAD!$A:$B,2,TRUE)*1,L5242)),
L5242)</f>
        <v>0.79</v>
      </c>
    </row>
    <row r="5244" spans="1:12">
      <c r="A5244" s="94" t="s">
        <v>5483</v>
      </c>
      <c r="B5244" s="94">
        <f>(DATE(LEFT($A5244,4),MID($A5244,6,2),MID($A5244,9,2))+MID($A5244,12,2)/24+MID($A5244,15,2)/60+MID($A5244,18,2)/3600)
+Timezone!$C$2/24
+VLOOKUP((DATE(LEFT($A5244,4),MID($A5244,6,2),MID($A5244,9,2))+MID($A5244,12,2)/24+MID($A5244,15,2)/60+MID($A5244,18,2)/3600),Timezone!$K:$L,2,TRUE)/24</f>
        <v>42416.541666666664</v>
      </c>
      <c r="C5244" s="94">
        <f>(DATE(LEFT($A5244,4),MID($A5244,6,2),MID($A5244,9,2))+MID($A5244,12,2)/24+MID($A5244,15,2)/60+MID($A5244,18,2)/3600)
+Timezone!$C$3/24
+VLOOKUP((DATE(LEFT($A5244,4),MID($A5244,6,2),MID($A5244,9,2))+MID($A5244,12,2)/24+MID($A5244,15,2)/60+MID($A5244,18,2)/3600),Timezone!$K:$L,2,TRUE)/24</f>
        <v>42416.625</v>
      </c>
      <c r="D5244" s="94">
        <f>(DATE(LEFT($A5244,4),MID($A5244,6,2),MID($A5244,9,2))+MID($A5244,12,2)/24+MID($A5244,15,2)/60+MID($A5244,18,2)/3600)
+Timezone!$C$4/24
+VLOOKUP((DATE(LEFT($A5244,4),MID($A5244,6,2),MID($A5244,9,2))+MID($A5244,12,2)/24+MID($A5244,15,2)/60+MID($A5244,18,2)/3600),Timezone!$K:$L,2,TRUE)/24</f>
        <v>42416.166666666664</v>
      </c>
      <c r="E5244" s="94">
        <f>(DATE(LEFT($A5244,4),MID($A5244,6,2),MID($A5244,9,2))+MID($A5244,12,2)/24+MID($A5244,15,2)/60+MID($A5244,18,2)/3600)
+Timezone!$C$5/24
+VLOOKUP((DATE(LEFT($A5244,4),MID($A5244,6,2),MID($A5244,9,2))+MID($A5244,12,2)/24+MID($A5244,15,2)/60+MID($A5244,18,2)/3600),Timezone!$K:$L,2,TRUE)/24</f>
        <v>42415.958333333336</v>
      </c>
      <c r="F5244" s="92">
        <f>IF(MOD($B5244,1)&gt;10.5/24,
IF(VLOOKUP(QUOTIENT($B5244,1),AUD!$A:$K,11,TRUE)=0,F5243,VLOOKUP(QUOTIENT($B5244,1),AUD!$A:$K,11,TRUE)),
F5243)</f>
        <v>2.2799999999999998</v>
      </c>
      <c r="G5244" s="92">
        <f>IF(MOD($C5244,1)&gt;10.5/24,
IF(VLOOKUP(QUOTIENT($C5244,1),AUD!$A:$K,11,TRUE)=0,G5243,VLOOKUP(QUOTIENT($C5244,1),NZD!$A:$F,6,TRUE)),
G5243)</f>
        <v>2.6</v>
      </c>
      <c r="H5244" s="92">
        <f>IF(MOD($D5244,1)&gt;(11+55/60)/24,
IF(VLOOKUP(QUOTIENT($D5244,1),AUD!$A:$K,11,TRUE)=0,H5243,IFERROR(VLOOKUP(QUOTIENT($D5244,1),USD!$A:$B,2,TRUE),H5243)),
H5243)</f>
        <v>0.61819999999999997</v>
      </c>
      <c r="I5244" s="92">
        <f>IF(MOD($D5244,1)&gt;(11+55/60)/24,
IF(VLOOKUP(QUOTIENT($D5244,1),AUD!$A:$K,11,TRUE)=0,I5243,IFERROR(VLOOKUP(QUOTIENT($D5244,1),GBP!$A:$B,2,TRUE),I5243)),
I5243)</f>
        <v>0.59287999999999996</v>
      </c>
      <c r="J5244" s="92">
        <f>IF(MOD($D5244,1)&gt;(11+55/60)/24,
IF(VLOOKUP(QUOTIENT($D5244,1),AUD!$A:$K,11,TRUE)=0,J5243,IFERROR(VLOOKUP(QUOTIENT($D5244,1),EUR!$A:$B,2,TRUE),J5243)),
J5243)</f>
        <v>-0.20129</v>
      </c>
      <c r="K5244" s="92">
        <f>IF(MOD($D5244,1)&gt;(11+55/60)/24,
IF(VLOOKUP(QUOTIENT($D5244,1),AUD!$A:$K,11,TRUE)=0,K5243,IFERROR(VLOOKUP(QUOTIENT($D5244,1),JPY!$A:$B,2,TRUE),K5243)),
K5243)</f>
        <v>1.7569999999999999E-2</v>
      </c>
      <c r="L5244" s="92">
        <f>IF(MOD($E5244,1)&gt;(11+55/60)/24,
IF(VLOOKUP(QUOTIENT($E5244,1),AUD!$A:$K,11,TRUE)=0,L5243,IFERROR(VLOOKUP(QUOTIENT($E5244,1),CAD!$A:$B,2,TRUE)*1,L5243)),
L5243)</f>
        <v>0.79</v>
      </c>
    </row>
    <row r="5245" spans="1:12">
      <c r="A5245" s="94" t="s">
        <v>5484</v>
      </c>
      <c r="B5245" s="94">
        <f>(DATE(LEFT($A5245,4),MID($A5245,6,2),MID($A5245,9,2))+MID($A5245,12,2)/24+MID($A5245,15,2)/60+MID($A5245,18,2)/3600)
+Timezone!$C$2/24
+VLOOKUP((DATE(LEFT($A5245,4),MID($A5245,6,2),MID($A5245,9,2))+MID($A5245,12,2)/24+MID($A5245,15,2)/60+MID($A5245,18,2)/3600),Timezone!$K:$L,2,TRUE)/24</f>
        <v>42416.624999999993</v>
      </c>
      <c r="C5245" s="94">
        <f>(DATE(LEFT($A5245,4),MID($A5245,6,2),MID($A5245,9,2))+MID($A5245,12,2)/24+MID($A5245,15,2)/60+MID($A5245,18,2)/3600)
+Timezone!$C$3/24
+VLOOKUP((DATE(LEFT($A5245,4),MID($A5245,6,2),MID($A5245,9,2))+MID($A5245,12,2)/24+MID($A5245,15,2)/60+MID($A5245,18,2)/3600),Timezone!$K:$L,2,TRUE)/24</f>
        <v>42416.708333333328</v>
      </c>
      <c r="D5245" s="94">
        <f>(DATE(LEFT($A5245,4),MID($A5245,6,2),MID($A5245,9,2))+MID($A5245,12,2)/24+MID($A5245,15,2)/60+MID($A5245,18,2)/3600)
+Timezone!$C$4/24
+VLOOKUP((DATE(LEFT($A5245,4),MID($A5245,6,2),MID($A5245,9,2))+MID($A5245,12,2)/24+MID($A5245,15,2)/60+MID($A5245,18,2)/3600),Timezone!$K:$L,2,TRUE)/24</f>
        <v>42416.249999999993</v>
      </c>
      <c r="E5245" s="94">
        <f>(DATE(LEFT($A5245,4),MID($A5245,6,2),MID($A5245,9,2))+MID($A5245,12,2)/24+MID($A5245,15,2)/60+MID($A5245,18,2)/3600)
+Timezone!$C$5/24
+VLOOKUP((DATE(LEFT($A5245,4),MID($A5245,6,2),MID($A5245,9,2))+MID($A5245,12,2)/24+MID($A5245,15,2)/60+MID($A5245,18,2)/3600),Timezone!$K:$L,2,TRUE)/24</f>
        <v>42416.041666666664</v>
      </c>
      <c r="F5245" s="92">
        <f>IF(MOD($B5245,1)&gt;10.5/24,
IF(VLOOKUP(QUOTIENT($B5245,1),AUD!$A:$K,11,TRUE)=0,F5244,VLOOKUP(QUOTIENT($B5245,1),AUD!$A:$K,11,TRUE)),
F5244)</f>
        <v>2.2799999999999998</v>
      </c>
      <c r="G5245" s="92">
        <f>IF(MOD($C5245,1)&gt;10.5/24,
IF(VLOOKUP(QUOTIENT($C5245,1),AUD!$A:$K,11,TRUE)=0,G5244,VLOOKUP(QUOTIENT($C5245,1),NZD!$A:$F,6,TRUE)),
G5244)</f>
        <v>2.6</v>
      </c>
      <c r="H5245" s="92">
        <f>IF(MOD($D5245,1)&gt;(11+55/60)/24,
IF(VLOOKUP(QUOTIENT($D5245,1),AUD!$A:$K,11,TRUE)=0,H5244,IFERROR(VLOOKUP(QUOTIENT($D5245,1),USD!$A:$B,2,TRUE),H5244)),
H5244)</f>
        <v>0.61819999999999997</v>
      </c>
      <c r="I5245" s="92">
        <f>IF(MOD($D5245,1)&gt;(11+55/60)/24,
IF(VLOOKUP(QUOTIENT($D5245,1),AUD!$A:$K,11,TRUE)=0,I5244,IFERROR(VLOOKUP(QUOTIENT($D5245,1),GBP!$A:$B,2,TRUE),I5244)),
I5244)</f>
        <v>0.59287999999999996</v>
      </c>
      <c r="J5245" s="92">
        <f>IF(MOD($D5245,1)&gt;(11+55/60)/24,
IF(VLOOKUP(QUOTIENT($D5245,1),AUD!$A:$K,11,TRUE)=0,J5244,IFERROR(VLOOKUP(QUOTIENT($D5245,1),EUR!$A:$B,2,TRUE),J5244)),
J5244)</f>
        <v>-0.20129</v>
      </c>
      <c r="K5245" s="92">
        <f>IF(MOD($D5245,1)&gt;(11+55/60)/24,
IF(VLOOKUP(QUOTIENT($D5245,1),AUD!$A:$K,11,TRUE)=0,K5244,IFERROR(VLOOKUP(QUOTIENT($D5245,1),JPY!$A:$B,2,TRUE),K5244)),
K5244)</f>
        <v>1.7569999999999999E-2</v>
      </c>
      <c r="L5245" s="92">
        <f>IF(MOD($E5245,1)&gt;(11+55/60)/24,
IF(VLOOKUP(QUOTIENT($E5245,1),AUD!$A:$K,11,TRUE)=0,L5244,IFERROR(VLOOKUP(QUOTIENT($E5245,1),CAD!$A:$B,2,TRUE)*1,L5244)),
L5244)</f>
        <v>0.79</v>
      </c>
    </row>
    <row r="5246" spans="1:12">
      <c r="A5246" s="94" t="s">
        <v>5485</v>
      </c>
      <c r="B5246" s="94">
        <f>(DATE(LEFT($A5246,4),MID($A5246,6,2),MID($A5246,9,2))+MID($A5246,12,2)/24+MID($A5246,15,2)/60+MID($A5246,18,2)/3600)
+Timezone!$C$2/24
+VLOOKUP((DATE(LEFT($A5246,4),MID($A5246,6,2),MID($A5246,9,2))+MID($A5246,12,2)/24+MID($A5246,15,2)/60+MID($A5246,18,2)/3600),Timezone!$K:$L,2,TRUE)/24</f>
        <v>42416.708333333328</v>
      </c>
      <c r="C5246" s="94">
        <f>(DATE(LEFT($A5246,4),MID($A5246,6,2),MID($A5246,9,2))+MID($A5246,12,2)/24+MID($A5246,15,2)/60+MID($A5246,18,2)/3600)
+Timezone!$C$3/24
+VLOOKUP((DATE(LEFT($A5246,4),MID($A5246,6,2),MID($A5246,9,2))+MID($A5246,12,2)/24+MID($A5246,15,2)/60+MID($A5246,18,2)/3600),Timezone!$K:$L,2,TRUE)/24</f>
        <v>42416.791666666664</v>
      </c>
      <c r="D5246" s="94">
        <f>(DATE(LEFT($A5246,4),MID($A5246,6,2),MID($A5246,9,2))+MID($A5246,12,2)/24+MID($A5246,15,2)/60+MID($A5246,18,2)/3600)
+Timezone!$C$4/24
+VLOOKUP((DATE(LEFT($A5246,4),MID($A5246,6,2),MID($A5246,9,2))+MID($A5246,12,2)/24+MID($A5246,15,2)/60+MID($A5246,18,2)/3600),Timezone!$K:$L,2,TRUE)/24</f>
        <v>42416.333333333328</v>
      </c>
      <c r="E5246" s="94">
        <f>(DATE(LEFT($A5246,4),MID($A5246,6,2),MID($A5246,9,2))+MID($A5246,12,2)/24+MID($A5246,15,2)/60+MID($A5246,18,2)/3600)
+Timezone!$C$5/24
+VLOOKUP((DATE(LEFT($A5246,4),MID($A5246,6,2),MID($A5246,9,2))+MID($A5246,12,2)/24+MID($A5246,15,2)/60+MID($A5246,18,2)/3600),Timezone!$K:$L,2,TRUE)/24</f>
        <v>42416.125</v>
      </c>
      <c r="F5246" s="92">
        <f>IF(MOD($B5246,1)&gt;10.5/24,
IF(VLOOKUP(QUOTIENT($B5246,1),AUD!$A:$K,11,TRUE)=0,F5245,VLOOKUP(QUOTIENT($B5246,1),AUD!$A:$K,11,TRUE)),
F5245)</f>
        <v>2.2799999999999998</v>
      </c>
      <c r="G5246" s="92">
        <f>IF(MOD($C5246,1)&gt;10.5/24,
IF(VLOOKUP(QUOTIENT($C5246,1),AUD!$A:$K,11,TRUE)=0,G5245,VLOOKUP(QUOTIENT($C5246,1),NZD!$A:$F,6,TRUE)),
G5245)</f>
        <v>2.6</v>
      </c>
      <c r="H5246" s="92">
        <f>IF(MOD($D5246,1)&gt;(11+55/60)/24,
IF(VLOOKUP(QUOTIENT($D5246,1),AUD!$A:$K,11,TRUE)=0,H5245,IFERROR(VLOOKUP(QUOTIENT($D5246,1),USD!$A:$B,2,TRUE),H5245)),
H5245)</f>
        <v>0.61819999999999997</v>
      </c>
      <c r="I5246" s="92">
        <f>IF(MOD($D5246,1)&gt;(11+55/60)/24,
IF(VLOOKUP(QUOTIENT($D5246,1),AUD!$A:$K,11,TRUE)=0,I5245,IFERROR(VLOOKUP(QUOTIENT($D5246,1),GBP!$A:$B,2,TRUE),I5245)),
I5245)</f>
        <v>0.59287999999999996</v>
      </c>
      <c r="J5246" s="92">
        <f>IF(MOD($D5246,1)&gt;(11+55/60)/24,
IF(VLOOKUP(QUOTIENT($D5246,1),AUD!$A:$K,11,TRUE)=0,J5245,IFERROR(VLOOKUP(QUOTIENT($D5246,1),EUR!$A:$B,2,TRUE),J5245)),
J5245)</f>
        <v>-0.20129</v>
      </c>
      <c r="K5246" s="92">
        <f>IF(MOD($D5246,1)&gt;(11+55/60)/24,
IF(VLOOKUP(QUOTIENT($D5246,1),AUD!$A:$K,11,TRUE)=0,K5245,IFERROR(VLOOKUP(QUOTIENT($D5246,1),JPY!$A:$B,2,TRUE),K5245)),
K5245)</f>
        <v>1.7569999999999999E-2</v>
      </c>
      <c r="L5246" s="92">
        <f>IF(MOD($E5246,1)&gt;(11+55/60)/24,
IF(VLOOKUP(QUOTIENT($E5246,1),AUD!$A:$K,11,TRUE)=0,L5245,IFERROR(VLOOKUP(QUOTIENT($E5246,1),CAD!$A:$B,2,TRUE)*1,L5245)),
L5245)</f>
        <v>0.79</v>
      </c>
    </row>
    <row r="5247" spans="1:12">
      <c r="A5247" s="94" t="s">
        <v>5486</v>
      </c>
      <c r="B5247" s="94">
        <f>(DATE(LEFT($A5247,4),MID($A5247,6,2),MID($A5247,9,2))+MID($A5247,12,2)/24+MID($A5247,15,2)/60+MID($A5247,18,2)/3600)
+Timezone!$C$2/24
+VLOOKUP((DATE(LEFT($A5247,4),MID($A5247,6,2),MID($A5247,9,2))+MID($A5247,12,2)/24+MID($A5247,15,2)/60+MID($A5247,18,2)/3600),Timezone!$K:$L,2,TRUE)/24</f>
        <v>42416.791666666664</v>
      </c>
      <c r="C5247" s="94">
        <f>(DATE(LEFT($A5247,4),MID($A5247,6,2),MID($A5247,9,2))+MID($A5247,12,2)/24+MID($A5247,15,2)/60+MID($A5247,18,2)/3600)
+Timezone!$C$3/24
+VLOOKUP((DATE(LEFT($A5247,4),MID($A5247,6,2),MID($A5247,9,2))+MID($A5247,12,2)/24+MID($A5247,15,2)/60+MID($A5247,18,2)/3600),Timezone!$K:$L,2,TRUE)/24</f>
        <v>42416.875</v>
      </c>
      <c r="D5247" s="94">
        <f>(DATE(LEFT($A5247,4),MID($A5247,6,2),MID($A5247,9,2))+MID($A5247,12,2)/24+MID($A5247,15,2)/60+MID($A5247,18,2)/3600)
+Timezone!$C$4/24
+VLOOKUP((DATE(LEFT($A5247,4),MID($A5247,6,2),MID($A5247,9,2))+MID($A5247,12,2)/24+MID($A5247,15,2)/60+MID($A5247,18,2)/3600),Timezone!$K:$L,2,TRUE)/24</f>
        <v>42416.416666666664</v>
      </c>
      <c r="E5247" s="94">
        <f>(DATE(LEFT($A5247,4),MID($A5247,6,2),MID($A5247,9,2))+MID($A5247,12,2)/24+MID($A5247,15,2)/60+MID($A5247,18,2)/3600)
+Timezone!$C$5/24
+VLOOKUP((DATE(LEFT($A5247,4),MID($A5247,6,2),MID($A5247,9,2))+MID($A5247,12,2)/24+MID($A5247,15,2)/60+MID($A5247,18,2)/3600),Timezone!$K:$L,2,TRUE)/24</f>
        <v>42416.208333333336</v>
      </c>
      <c r="F5247" s="92">
        <f>IF(MOD($B5247,1)&gt;10.5/24,
IF(VLOOKUP(QUOTIENT($B5247,1),AUD!$A:$K,11,TRUE)=0,F5246,VLOOKUP(QUOTIENT($B5247,1),AUD!$A:$K,11,TRUE)),
F5246)</f>
        <v>2.2799999999999998</v>
      </c>
      <c r="G5247" s="92">
        <f>IF(MOD($C5247,1)&gt;10.5/24,
IF(VLOOKUP(QUOTIENT($C5247,1),AUD!$A:$K,11,TRUE)=0,G5246,VLOOKUP(QUOTIENT($C5247,1),NZD!$A:$F,6,TRUE)),
G5246)</f>
        <v>2.6</v>
      </c>
      <c r="H5247" s="92">
        <f>IF(MOD($D5247,1)&gt;(11+55/60)/24,
IF(VLOOKUP(QUOTIENT($D5247,1),AUD!$A:$K,11,TRUE)=0,H5246,IFERROR(VLOOKUP(QUOTIENT($D5247,1),USD!$A:$B,2,TRUE),H5246)),
H5246)</f>
        <v>0.61819999999999997</v>
      </c>
      <c r="I5247" s="92">
        <f>IF(MOD($D5247,1)&gt;(11+55/60)/24,
IF(VLOOKUP(QUOTIENT($D5247,1),AUD!$A:$K,11,TRUE)=0,I5246,IFERROR(VLOOKUP(QUOTIENT($D5247,1),GBP!$A:$B,2,TRUE),I5246)),
I5246)</f>
        <v>0.59287999999999996</v>
      </c>
      <c r="J5247" s="92">
        <f>IF(MOD($D5247,1)&gt;(11+55/60)/24,
IF(VLOOKUP(QUOTIENT($D5247,1),AUD!$A:$K,11,TRUE)=0,J5246,IFERROR(VLOOKUP(QUOTIENT($D5247,1),EUR!$A:$B,2,TRUE),J5246)),
J5246)</f>
        <v>-0.20129</v>
      </c>
      <c r="K5247" s="92">
        <f>IF(MOD($D5247,1)&gt;(11+55/60)/24,
IF(VLOOKUP(QUOTIENT($D5247,1),AUD!$A:$K,11,TRUE)=0,K5246,IFERROR(VLOOKUP(QUOTIENT($D5247,1),JPY!$A:$B,2,TRUE),K5246)),
K5246)</f>
        <v>1.7569999999999999E-2</v>
      </c>
      <c r="L5247" s="92">
        <f>IF(MOD($E5247,1)&gt;(11+55/60)/24,
IF(VLOOKUP(QUOTIENT($E5247,1),AUD!$A:$K,11,TRUE)=0,L5246,IFERROR(VLOOKUP(QUOTIENT($E5247,1),CAD!$A:$B,2,TRUE)*1,L5246)),
L5246)</f>
        <v>0.79</v>
      </c>
    </row>
    <row r="5248" spans="1:12">
      <c r="A5248" s="94" t="s">
        <v>5487</v>
      </c>
      <c r="B5248" s="94">
        <f>(DATE(LEFT($A5248,4),MID($A5248,6,2),MID($A5248,9,2))+MID($A5248,12,2)/24+MID($A5248,15,2)/60+MID($A5248,18,2)/3600)
+Timezone!$C$2/24
+VLOOKUP((DATE(LEFT($A5248,4),MID($A5248,6,2),MID($A5248,9,2))+MID($A5248,12,2)/24+MID($A5248,15,2)/60+MID($A5248,18,2)/3600),Timezone!$K:$L,2,TRUE)/24</f>
        <v>42416.874999999993</v>
      </c>
      <c r="C5248" s="94">
        <f>(DATE(LEFT($A5248,4),MID($A5248,6,2),MID($A5248,9,2))+MID($A5248,12,2)/24+MID($A5248,15,2)/60+MID($A5248,18,2)/3600)
+Timezone!$C$3/24
+VLOOKUP((DATE(LEFT($A5248,4),MID($A5248,6,2),MID($A5248,9,2))+MID($A5248,12,2)/24+MID($A5248,15,2)/60+MID($A5248,18,2)/3600),Timezone!$K:$L,2,TRUE)/24</f>
        <v>42416.958333333328</v>
      </c>
      <c r="D5248" s="94">
        <f>(DATE(LEFT($A5248,4),MID($A5248,6,2),MID($A5248,9,2))+MID($A5248,12,2)/24+MID($A5248,15,2)/60+MID($A5248,18,2)/3600)
+Timezone!$C$4/24
+VLOOKUP((DATE(LEFT($A5248,4),MID($A5248,6,2),MID($A5248,9,2))+MID($A5248,12,2)/24+MID($A5248,15,2)/60+MID($A5248,18,2)/3600),Timezone!$K:$L,2,TRUE)/24</f>
        <v>42416.499999999993</v>
      </c>
      <c r="E5248" s="94">
        <f>(DATE(LEFT($A5248,4),MID($A5248,6,2),MID($A5248,9,2))+MID($A5248,12,2)/24+MID($A5248,15,2)/60+MID($A5248,18,2)/3600)
+Timezone!$C$5/24
+VLOOKUP((DATE(LEFT($A5248,4),MID($A5248,6,2),MID($A5248,9,2))+MID($A5248,12,2)/24+MID($A5248,15,2)/60+MID($A5248,18,2)/3600),Timezone!$K:$L,2,TRUE)/24</f>
        <v>42416.291666666664</v>
      </c>
      <c r="F5248" s="92">
        <f>IF(MOD($B5248,1)&gt;10.5/24,
IF(VLOOKUP(QUOTIENT($B5248,1),AUD!$A:$K,11,TRUE)=0,F5247,VLOOKUP(QUOTIENT($B5248,1),AUD!$A:$K,11,TRUE)),
F5247)</f>
        <v>2.2799999999999998</v>
      </c>
      <c r="G5248" s="92">
        <f>IF(MOD($C5248,1)&gt;10.5/24,
IF(VLOOKUP(QUOTIENT($C5248,1),AUD!$A:$K,11,TRUE)=0,G5247,VLOOKUP(QUOTIENT($C5248,1),NZD!$A:$F,6,TRUE)),
G5247)</f>
        <v>2.6</v>
      </c>
      <c r="H5248" s="92">
        <f>IF(MOD($D5248,1)&gt;(11+55/60)/24,
IF(VLOOKUP(QUOTIENT($D5248,1),AUD!$A:$K,11,TRUE)=0,H5247,IFERROR(VLOOKUP(QUOTIENT($D5248,1),USD!$A:$B,2,TRUE),H5247)),
H5247)</f>
        <v>0.61819999999999997</v>
      </c>
      <c r="I5248" s="92">
        <f>IF(MOD($D5248,1)&gt;(11+55/60)/24,
IF(VLOOKUP(QUOTIENT($D5248,1),AUD!$A:$K,11,TRUE)=0,I5247,IFERROR(VLOOKUP(QUOTIENT($D5248,1),GBP!$A:$B,2,TRUE),I5247)),
I5247)</f>
        <v>0.59287999999999996</v>
      </c>
      <c r="J5248" s="92">
        <f>IF(MOD($D5248,1)&gt;(11+55/60)/24,
IF(VLOOKUP(QUOTIENT($D5248,1),AUD!$A:$K,11,TRUE)=0,J5247,IFERROR(VLOOKUP(QUOTIENT($D5248,1),EUR!$A:$B,2,TRUE),J5247)),
J5247)</f>
        <v>-0.20657</v>
      </c>
      <c r="K5248" s="92">
        <f>IF(MOD($D5248,1)&gt;(11+55/60)/24,
IF(VLOOKUP(QUOTIENT($D5248,1),AUD!$A:$K,11,TRUE)=0,K5247,IFERROR(VLOOKUP(QUOTIENT($D5248,1),JPY!$A:$B,2,TRUE),K5247)),
K5247)</f>
        <v>1.4E-2</v>
      </c>
      <c r="L5248" s="92">
        <f>IF(MOD($E5248,1)&gt;(11+55/60)/24,
IF(VLOOKUP(QUOTIENT($E5248,1),AUD!$A:$K,11,TRUE)=0,L5247,IFERROR(VLOOKUP(QUOTIENT($E5248,1),CAD!$A:$B,2,TRUE)*1,L5247)),
L5247)</f>
        <v>0.79</v>
      </c>
    </row>
    <row r="5249" spans="1:12">
      <c r="A5249" s="94" t="s">
        <v>5488</v>
      </c>
      <c r="B5249" s="94">
        <f>(DATE(LEFT($A5249,4),MID($A5249,6,2),MID($A5249,9,2))+MID($A5249,12,2)/24+MID($A5249,15,2)/60+MID($A5249,18,2)/3600)
+Timezone!$C$2/24
+VLOOKUP((DATE(LEFT($A5249,4),MID($A5249,6,2),MID($A5249,9,2))+MID($A5249,12,2)/24+MID($A5249,15,2)/60+MID($A5249,18,2)/3600),Timezone!$K:$L,2,TRUE)/24</f>
        <v>42416.958333333328</v>
      </c>
      <c r="C5249" s="94">
        <f>(DATE(LEFT($A5249,4),MID($A5249,6,2),MID($A5249,9,2))+MID($A5249,12,2)/24+MID($A5249,15,2)/60+MID($A5249,18,2)/3600)
+Timezone!$C$3/24
+VLOOKUP((DATE(LEFT($A5249,4),MID($A5249,6,2),MID($A5249,9,2))+MID($A5249,12,2)/24+MID($A5249,15,2)/60+MID($A5249,18,2)/3600),Timezone!$K:$L,2,TRUE)/24</f>
        <v>42417.041666666664</v>
      </c>
      <c r="D5249" s="94">
        <f>(DATE(LEFT($A5249,4),MID($A5249,6,2),MID($A5249,9,2))+MID($A5249,12,2)/24+MID($A5249,15,2)/60+MID($A5249,18,2)/3600)
+Timezone!$C$4/24
+VLOOKUP((DATE(LEFT($A5249,4),MID($A5249,6,2),MID($A5249,9,2))+MID($A5249,12,2)/24+MID($A5249,15,2)/60+MID($A5249,18,2)/3600),Timezone!$K:$L,2,TRUE)/24</f>
        <v>42416.583333333328</v>
      </c>
      <c r="E5249" s="94">
        <f>(DATE(LEFT($A5249,4),MID($A5249,6,2),MID($A5249,9,2))+MID($A5249,12,2)/24+MID($A5249,15,2)/60+MID($A5249,18,2)/3600)
+Timezone!$C$5/24
+VLOOKUP((DATE(LEFT($A5249,4),MID($A5249,6,2),MID($A5249,9,2))+MID($A5249,12,2)/24+MID($A5249,15,2)/60+MID($A5249,18,2)/3600),Timezone!$K:$L,2,TRUE)/24</f>
        <v>42416.375</v>
      </c>
      <c r="F5249" s="92">
        <f>IF(MOD($B5249,1)&gt;10.5/24,
IF(VLOOKUP(QUOTIENT($B5249,1),AUD!$A:$K,11,TRUE)=0,F5248,VLOOKUP(QUOTIENT($B5249,1),AUD!$A:$K,11,TRUE)),
F5248)</f>
        <v>2.2799999999999998</v>
      </c>
      <c r="G5249" s="92">
        <f>IF(MOD($C5249,1)&gt;10.5/24,
IF(VLOOKUP(QUOTIENT($C5249,1),AUD!$A:$K,11,TRUE)=0,G5248,VLOOKUP(QUOTIENT($C5249,1),NZD!$A:$F,6,TRUE)),
G5248)</f>
        <v>2.6</v>
      </c>
      <c r="H5249" s="92">
        <f>IF(MOD($D5249,1)&gt;(11+55/60)/24,
IF(VLOOKUP(QUOTIENT($D5249,1),AUD!$A:$K,11,TRUE)=0,H5248,IFERROR(VLOOKUP(QUOTIENT($D5249,1),USD!$A:$B,2,TRUE),H5248)),
H5248)</f>
        <v>0.61819999999999997</v>
      </c>
      <c r="I5249" s="92">
        <f>IF(MOD($D5249,1)&gt;(11+55/60)/24,
IF(VLOOKUP(QUOTIENT($D5249,1),AUD!$A:$K,11,TRUE)=0,I5248,IFERROR(VLOOKUP(QUOTIENT($D5249,1),GBP!$A:$B,2,TRUE),I5248)),
I5248)</f>
        <v>0.59287999999999996</v>
      </c>
      <c r="J5249" s="92">
        <f>IF(MOD($D5249,1)&gt;(11+55/60)/24,
IF(VLOOKUP(QUOTIENT($D5249,1),AUD!$A:$K,11,TRUE)=0,J5248,IFERROR(VLOOKUP(QUOTIENT($D5249,1),EUR!$A:$B,2,TRUE),J5248)),
J5248)</f>
        <v>-0.20657</v>
      </c>
      <c r="K5249" s="92">
        <f>IF(MOD($D5249,1)&gt;(11+55/60)/24,
IF(VLOOKUP(QUOTIENT($D5249,1),AUD!$A:$K,11,TRUE)=0,K5248,IFERROR(VLOOKUP(QUOTIENT($D5249,1),JPY!$A:$B,2,TRUE),K5248)),
K5248)</f>
        <v>1.4E-2</v>
      </c>
      <c r="L5249" s="92">
        <f>IF(MOD($E5249,1)&gt;(11+55/60)/24,
IF(VLOOKUP(QUOTIENT($E5249,1),AUD!$A:$K,11,TRUE)=0,L5248,IFERROR(VLOOKUP(QUOTIENT($E5249,1),CAD!$A:$B,2,TRUE)*1,L5248)),
L5248)</f>
        <v>0.79</v>
      </c>
    </row>
    <row r="5250" spans="1:12">
      <c r="A5250" s="94" t="s">
        <v>5489</v>
      </c>
      <c r="B5250" s="94">
        <f>(DATE(LEFT($A5250,4),MID($A5250,6,2),MID($A5250,9,2))+MID($A5250,12,2)/24+MID($A5250,15,2)/60+MID($A5250,18,2)/3600)
+Timezone!$C$2/24
+VLOOKUP((DATE(LEFT($A5250,4),MID($A5250,6,2),MID($A5250,9,2))+MID($A5250,12,2)/24+MID($A5250,15,2)/60+MID($A5250,18,2)/3600),Timezone!$K:$L,2,TRUE)/24</f>
        <v>42417.041666666664</v>
      </c>
      <c r="C5250" s="94">
        <f>(DATE(LEFT($A5250,4),MID($A5250,6,2),MID($A5250,9,2))+MID($A5250,12,2)/24+MID($A5250,15,2)/60+MID($A5250,18,2)/3600)
+Timezone!$C$3/24
+VLOOKUP((DATE(LEFT($A5250,4),MID($A5250,6,2),MID($A5250,9,2))+MID($A5250,12,2)/24+MID($A5250,15,2)/60+MID($A5250,18,2)/3600),Timezone!$K:$L,2,TRUE)/24</f>
        <v>42417.125</v>
      </c>
      <c r="D5250" s="94">
        <f>(DATE(LEFT($A5250,4),MID($A5250,6,2),MID($A5250,9,2))+MID($A5250,12,2)/24+MID($A5250,15,2)/60+MID($A5250,18,2)/3600)
+Timezone!$C$4/24
+VLOOKUP((DATE(LEFT($A5250,4),MID($A5250,6,2),MID($A5250,9,2))+MID($A5250,12,2)/24+MID($A5250,15,2)/60+MID($A5250,18,2)/3600),Timezone!$K:$L,2,TRUE)/24</f>
        <v>42416.666666666664</v>
      </c>
      <c r="E5250" s="94">
        <f>(DATE(LEFT($A5250,4),MID($A5250,6,2),MID($A5250,9,2))+MID($A5250,12,2)/24+MID($A5250,15,2)/60+MID($A5250,18,2)/3600)
+Timezone!$C$5/24
+VLOOKUP((DATE(LEFT($A5250,4),MID($A5250,6,2),MID($A5250,9,2))+MID($A5250,12,2)/24+MID($A5250,15,2)/60+MID($A5250,18,2)/3600),Timezone!$K:$L,2,TRUE)/24</f>
        <v>42416.458333333336</v>
      </c>
      <c r="F5250" s="92">
        <f>IF(MOD($B5250,1)&gt;10.5/24,
IF(VLOOKUP(QUOTIENT($B5250,1),AUD!$A:$K,11,TRUE)=0,F5249,VLOOKUP(QUOTIENT($B5250,1),AUD!$A:$K,11,TRUE)),
F5249)</f>
        <v>2.2799999999999998</v>
      </c>
      <c r="G5250" s="92">
        <f>IF(MOD($C5250,1)&gt;10.5/24,
IF(VLOOKUP(QUOTIENT($C5250,1),AUD!$A:$K,11,TRUE)=0,G5249,VLOOKUP(QUOTIENT($C5250,1),NZD!$A:$F,6,TRUE)),
G5249)</f>
        <v>2.6</v>
      </c>
      <c r="H5250" s="92">
        <f>IF(MOD($D5250,1)&gt;(11+55/60)/24,
IF(VLOOKUP(QUOTIENT($D5250,1),AUD!$A:$K,11,TRUE)=0,H5249,IFERROR(VLOOKUP(QUOTIENT($D5250,1),USD!$A:$B,2,TRUE),H5249)),
H5249)</f>
        <v>0.61819999999999997</v>
      </c>
      <c r="I5250" s="92">
        <f>IF(MOD($D5250,1)&gt;(11+55/60)/24,
IF(VLOOKUP(QUOTIENT($D5250,1),AUD!$A:$K,11,TRUE)=0,I5249,IFERROR(VLOOKUP(QUOTIENT($D5250,1),GBP!$A:$B,2,TRUE),I5249)),
I5249)</f>
        <v>0.59287999999999996</v>
      </c>
      <c r="J5250" s="92">
        <f>IF(MOD($D5250,1)&gt;(11+55/60)/24,
IF(VLOOKUP(QUOTIENT($D5250,1),AUD!$A:$K,11,TRUE)=0,J5249,IFERROR(VLOOKUP(QUOTIENT($D5250,1),EUR!$A:$B,2,TRUE),J5249)),
J5249)</f>
        <v>-0.20657</v>
      </c>
      <c r="K5250" s="92">
        <f>IF(MOD($D5250,1)&gt;(11+55/60)/24,
IF(VLOOKUP(QUOTIENT($D5250,1),AUD!$A:$K,11,TRUE)=0,K5249,IFERROR(VLOOKUP(QUOTIENT($D5250,1),JPY!$A:$B,2,TRUE),K5249)),
K5249)</f>
        <v>1.4E-2</v>
      </c>
      <c r="L5250" s="92">
        <f>IF(MOD($E5250,1)&gt;(11+55/60)/24,
IF(VLOOKUP(QUOTIENT($E5250,1),AUD!$A:$K,11,TRUE)=0,L5249,IFERROR(VLOOKUP(QUOTIENT($E5250,1),CAD!$A:$B,2,TRUE)*1,L5249)),
L5249)</f>
        <v>0.79</v>
      </c>
    </row>
    <row r="5251" spans="1:12">
      <c r="A5251" s="94" t="s">
        <v>5490</v>
      </c>
      <c r="B5251" s="94">
        <f>(DATE(LEFT($A5251,4),MID($A5251,6,2),MID($A5251,9,2))+MID($A5251,12,2)/24+MID($A5251,15,2)/60+MID($A5251,18,2)/3600)
+Timezone!$C$2/24
+VLOOKUP((DATE(LEFT($A5251,4),MID($A5251,6,2),MID($A5251,9,2))+MID($A5251,12,2)/24+MID($A5251,15,2)/60+MID($A5251,18,2)/3600),Timezone!$K:$L,2,TRUE)/24</f>
        <v>42417.124999999993</v>
      </c>
      <c r="C5251" s="94">
        <f>(DATE(LEFT($A5251,4),MID($A5251,6,2),MID($A5251,9,2))+MID($A5251,12,2)/24+MID($A5251,15,2)/60+MID($A5251,18,2)/3600)
+Timezone!$C$3/24
+VLOOKUP((DATE(LEFT($A5251,4),MID($A5251,6,2),MID($A5251,9,2))+MID($A5251,12,2)/24+MID($A5251,15,2)/60+MID($A5251,18,2)/3600),Timezone!$K:$L,2,TRUE)/24</f>
        <v>42417.208333333328</v>
      </c>
      <c r="D5251" s="94">
        <f>(DATE(LEFT($A5251,4),MID($A5251,6,2),MID($A5251,9,2))+MID($A5251,12,2)/24+MID($A5251,15,2)/60+MID($A5251,18,2)/3600)
+Timezone!$C$4/24
+VLOOKUP((DATE(LEFT($A5251,4),MID($A5251,6,2),MID($A5251,9,2))+MID($A5251,12,2)/24+MID($A5251,15,2)/60+MID($A5251,18,2)/3600),Timezone!$K:$L,2,TRUE)/24</f>
        <v>42416.749999999993</v>
      </c>
      <c r="E5251" s="94">
        <f>(DATE(LEFT($A5251,4),MID($A5251,6,2),MID($A5251,9,2))+MID($A5251,12,2)/24+MID($A5251,15,2)/60+MID($A5251,18,2)/3600)
+Timezone!$C$5/24
+VLOOKUP((DATE(LEFT($A5251,4),MID($A5251,6,2),MID($A5251,9,2))+MID($A5251,12,2)/24+MID($A5251,15,2)/60+MID($A5251,18,2)/3600),Timezone!$K:$L,2,TRUE)/24</f>
        <v>42416.541666666664</v>
      </c>
      <c r="F5251" s="92">
        <f>IF(MOD($B5251,1)&gt;10.5/24,
IF(VLOOKUP(QUOTIENT($B5251,1),AUD!$A:$K,11,TRUE)=0,F5250,VLOOKUP(QUOTIENT($B5251,1),AUD!$A:$K,11,TRUE)),
F5250)</f>
        <v>2.2799999999999998</v>
      </c>
      <c r="G5251" s="92">
        <f>IF(MOD($C5251,1)&gt;10.5/24,
IF(VLOOKUP(QUOTIENT($C5251,1),AUD!$A:$K,11,TRUE)=0,G5250,VLOOKUP(QUOTIENT($C5251,1),NZD!$A:$F,6,TRUE)),
G5250)</f>
        <v>2.6</v>
      </c>
      <c r="H5251" s="92">
        <f>IF(MOD($D5251,1)&gt;(11+55/60)/24,
IF(VLOOKUP(QUOTIENT($D5251,1),AUD!$A:$K,11,TRUE)=0,H5250,IFERROR(VLOOKUP(QUOTIENT($D5251,1),USD!$A:$B,2,TRUE),H5250)),
H5250)</f>
        <v>0.61819999999999997</v>
      </c>
      <c r="I5251" s="92">
        <f>IF(MOD($D5251,1)&gt;(11+55/60)/24,
IF(VLOOKUP(QUOTIENT($D5251,1),AUD!$A:$K,11,TRUE)=0,I5250,IFERROR(VLOOKUP(QUOTIENT($D5251,1),GBP!$A:$B,2,TRUE),I5250)),
I5250)</f>
        <v>0.59287999999999996</v>
      </c>
      <c r="J5251" s="92">
        <f>IF(MOD($D5251,1)&gt;(11+55/60)/24,
IF(VLOOKUP(QUOTIENT($D5251,1),AUD!$A:$K,11,TRUE)=0,J5250,IFERROR(VLOOKUP(QUOTIENT($D5251,1),EUR!$A:$B,2,TRUE),J5250)),
J5250)</f>
        <v>-0.20657</v>
      </c>
      <c r="K5251" s="92">
        <f>IF(MOD($D5251,1)&gt;(11+55/60)/24,
IF(VLOOKUP(QUOTIENT($D5251,1),AUD!$A:$K,11,TRUE)=0,K5250,IFERROR(VLOOKUP(QUOTIENT($D5251,1),JPY!$A:$B,2,TRUE),K5250)),
K5250)</f>
        <v>1.4E-2</v>
      </c>
      <c r="L5251" s="92">
        <f>IF(MOD($E5251,1)&gt;(11+55/60)/24,
IF(VLOOKUP(QUOTIENT($E5251,1),AUD!$A:$K,11,TRUE)=0,L5250,IFERROR(VLOOKUP(QUOTIENT($E5251,1),CAD!$A:$B,2,TRUE)*1,L5250)),
L5250)</f>
        <v>0.81</v>
      </c>
    </row>
    <row r="5252" spans="1:12">
      <c r="A5252" s="94" t="s">
        <v>5491</v>
      </c>
      <c r="B5252" s="94">
        <f>(DATE(LEFT($A5252,4),MID($A5252,6,2),MID($A5252,9,2))+MID($A5252,12,2)/24+MID($A5252,15,2)/60+MID($A5252,18,2)/3600)
+Timezone!$C$2/24
+VLOOKUP((DATE(LEFT($A5252,4),MID($A5252,6,2),MID($A5252,9,2))+MID($A5252,12,2)/24+MID($A5252,15,2)/60+MID($A5252,18,2)/3600),Timezone!$K:$L,2,TRUE)/24</f>
        <v>42417.208333333328</v>
      </c>
      <c r="C5252" s="94">
        <f>(DATE(LEFT($A5252,4),MID($A5252,6,2),MID($A5252,9,2))+MID($A5252,12,2)/24+MID($A5252,15,2)/60+MID($A5252,18,2)/3600)
+Timezone!$C$3/24
+VLOOKUP((DATE(LEFT($A5252,4),MID($A5252,6,2),MID($A5252,9,2))+MID($A5252,12,2)/24+MID($A5252,15,2)/60+MID($A5252,18,2)/3600),Timezone!$K:$L,2,TRUE)/24</f>
        <v>42417.291666666664</v>
      </c>
      <c r="D5252" s="94">
        <f>(DATE(LEFT($A5252,4),MID($A5252,6,2),MID($A5252,9,2))+MID($A5252,12,2)/24+MID($A5252,15,2)/60+MID($A5252,18,2)/3600)
+Timezone!$C$4/24
+VLOOKUP((DATE(LEFT($A5252,4),MID($A5252,6,2),MID($A5252,9,2))+MID($A5252,12,2)/24+MID($A5252,15,2)/60+MID($A5252,18,2)/3600),Timezone!$K:$L,2,TRUE)/24</f>
        <v>42416.833333333328</v>
      </c>
      <c r="E5252" s="94">
        <f>(DATE(LEFT($A5252,4),MID($A5252,6,2),MID($A5252,9,2))+MID($A5252,12,2)/24+MID($A5252,15,2)/60+MID($A5252,18,2)/3600)
+Timezone!$C$5/24
+VLOOKUP((DATE(LEFT($A5252,4),MID($A5252,6,2),MID($A5252,9,2))+MID($A5252,12,2)/24+MID($A5252,15,2)/60+MID($A5252,18,2)/3600),Timezone!$K:$L,2,TRUE)/24</f>
        <v>42416.625</v>
      </c>
      <c r="F5252" s="92">
        <f>IF(MOD($B5252,1)&gt;10.5/24,
IF(VLOOKUP(QUOTIENT($B5252,1),AUD!$A:$K,11,TRUE)=0,F5251,VLOOKUP(QUOTIENT($B5252,1),AUD!$A:$K,11,TRUE)),
F5251)</f>
        <v>2.2799999999999998</v>
      </c>
      <c r="G5252" s="92">
        <f>IF(MOD($C5252,1)&gt;10.5/24,
IF(VLOOKUP(QUOTIENT($C5252,1),AUD!$A:$K,11,TRUE)=0,G5251,VLOOKUP(QUOTIENT($C5252,1),NZD!$A:$F,6,TRUE)),
G5251)</f>
        <v>2.6</v>
      </c>
      <c r="H5252" s="92">
        <f>IF(MOD($D5252,1)&gt;(11+55/60)/24,
IF(VLOOKUP(QUOTIENT($D5252,1),AUD!$A:$K,11,TRUE)=0,H5251,IFERROR(VLOOKUP(QUOTIENT($D5252,1),USD!$A:$B,2,TRUE),H5251)),
H5251)</f>
        <v>0.61819999999999997</v>
      </c>
      <c r="I5252" s="92">
        <f>IF(MOD($D5252,1)&gt;(11+55/60)/24,
IF(VLOOKUP(QUOTIENT($D5252,1),AUD!$A:$K,11,TRUE)=0,I5251,IFERROR(VLOOKUP(QUOTIENT($D5252,1),GBP!$A:$B,2,TRUE),I5251)),
I5251)</f>
        <v>0.59287999999999996</v>
      </c>
      <c r="J5252" s="92">
        <f>IF(MOD($D5252,1)&gt;(11+55/60)/24,
IF(VLOOKUP(QUOTIENT($D5252,1),AUD!$A:$K,11,TRUE)=0,J5251,IFERROR(VLOOKUP(QUOTIENT($D5252,1),EUR!$A:$B,2,TRUE),J5251)),
J5251)</f>
        <v>-0.20657</v>
      </c>
      <c r="K5252" s="92">
        <f>IF(MOD($D5252,1)&gt;(11+55/60)/24,
IF(VLOOKUP(QUOTIENT($D5252,1),AUD!$A:$K,11,TRUE)=0,K5251,IFERROR(VLOOKUP(QUOTIENT($D5252,1),JPY!$A:$B,2,TRUE),K5251)),
K5251)</f>
        <v>1.4E-2</v>
      </c>
      <c r="L5252" s="92">
        <f>IF(MOD($E5252,1)&gt;(11+55/60)/24,
IF(VLOOKUP(QUOTIENT($E5252,1),AUD!$A:$K,11,TRUE)=0,L5251,IFERROR(VLOOKUP(QUOTIENT($E5252,1),CAD!$A:$B,2,TRUE)*1,L5251)),
L5251)</f>
        <v>0.81</v>
      </c>
    </row>
    <row r="5253" spans="1:12">
      <c r="A5253" s="94" t="s">
        <v>5492</v>
      </c>
      <c r="B5253" s="94">
        <f>(DATE(LEFT($A5253,4),MID($A5253,6,2),MID($A5253,9,2))+MID($A5253,12,2)/24+MID($A5253,15,2)/60+MID($A5253,18,2)/3600)
+Timezone!$C$2/24
+VLOOKUP((DATE(LEFT($A5253,4),MID($A5253,6,2),MID($A5253,9,2))+MID($A5253,12,2)/24+MID($A5253,15,2)/60+MID($A5253,18,2)/3600),Timezone!$K:$L,2,TRUE)/24</f>
        <v>42417.291666666664</v>
      </c>
      <c r="C5253" s="94">
        <f>(DATE(LEFT($A5253,4),MID($A5253,6,2),MID($A5253,9,2))+MID($A5253,12,2)/24+MID($A5253,15,2)/60+MID($A5253,18,2)/3600)
+Timezone!$C$3/24
+VLOOKUP((DATE(LEFT($A5253,4),MID($A5253,6,2),MID($A5253,9,2))+MID($A5253,12,2)/24+MID($A5253,15,2)/60+MID($A5253,18,2)/3600),Timezone!$K:$L,2,TRUE)/24</f>
        <v>42417.375</v>
      </c>
      <c r="D5253" s="94">
        <f>(DATE(LEFT($A5253,4),MID($A5253,6,2),MID($A5253,9,2))+MID($A5253,12,2)/24+MID($A5253,15,2)/60+MID($A5253,18,2)/3600)
+Timezone!$C$4/24
+VLOOKUP((DATE(LEFT($A5253,4),MID($A5253,6,2),MID($A5253,9,2))+MID($A5253,12,2)/24+MID($A5253,15,2)/60+MID($A5253,18,2)/3600),Timezone!$K:$L,2,TRUE)/24</f>
        <v>42416.916666666664</v>
      </c>
      <c r="E5253" s="94">
        <f>(DATE(LEFT($A5253,4),MID($A5253,6,2),MID($A5253,9,2))+MID($A5253,12,2)/24+MID($A5253,15,2)/60+MID($A5253,18,2)/3600)
+Timezone!$C$5/24
+VLOOKUP((DATE(LEFT($A5253,4),MID($A5253,6,2),MID($A5253,9,2))+MID($A5253,12,2)/24+MID($A5253,15,2)/60+MID($A5253,18,2)/3600),Timezone!$K:$L,2,TRUE)/24</f>
        <v>42416.708333333336</v>
      </c>
      <c r="F5253" s="92">
        <f>IF(MOD($B5253,1)&gt;10.5/24,
IF(VLOOKUP(QUOTIENT($B5253,1),AUD!$A:$K,11,TRUE)=0,F5252,VLOOKUP(QUOTIENT($B5253,1),AUD!$A:$K,11,TRUE)),
F5252)</f>
        <v>2.2799999999999998</v>
      </c>
      <c r="G5253" s="92">
        <f>IF(MOD($C5253,1)&gt;10.5/24,
IF(VLOOKUP(QUOTIENT($C5253,1),AUD!$A:$K,11,TRUE)=0,G5252,VLOOKUP(QUOTIENT($C5253,1),NZD!$A:$F,6,TRUE)),
G5252)</f>
        <v>2.6</v>
      </c>
      <c r="H5253" s="92">
        <f>IF(MOD($D5253,1)&gt;(11+55/60)/24,
IF(VLOOKUP(QUOTIENT($D5253,1),AUD!$A:$K,11,TRUE)=0,H5252,IFERROR(VLOOKUP(QUOTIENT($D5253,1),USD!$A:$B,2,TRUE),H5252)),
H5252)</f>
        <v>0.61819999999999997</v>
      </c>
      <c r="I5253" s="92">
        <f>IF(MOD($D5253,1)&gt;(11+55/60)/24,
IF(VLOOKUP(QUOTIENT($D5253,1),AUD!$A:$K,11,TRUE)=0,I5252,IFERROR(VLOOKUP(QUOTIENT($D5253,1),GBP!$A:$B,2,TRUE),I5252)),
I5252)</f>
        <v>0.59287999999999996</v>
      </c>
      <c r="J5253" s="92">
        <f>IF(MOD($D5253,1)&gt;(11+55/60)/24,
IF(VLOOKUP(QUOTIENT($D5253,1),AUD!$A:$K,11,TRUE)=0,J5252,IFERROR(VLOOKUP(QUOTIENT($D5253,1),EUR!$A:$B,2,TRUE),J5252)),
J5252)</f>
        <v>-0.20657</v>
      </c>
      <c r="K5253" s="92">
        <f>IF(MOD($D5253,1)&gt;(11+55/60)/24,
IF(VLOOKUP(QUOTIENT($D5253,1),AUD!$A:$K,11,TRUE)=0,K5252,IFERROR(VLOOKUP(QUOTIENT($D5253,1),JPY!$A:$B,2,TRUE),K5252)),
K5252)</f>
        <v>1.4E-2</v>
      </c>
      <c r="L5253" s="92">
        <f>IF(MOD($E5253,1)&gt;(11+55/60)/24,
IF(VLOOKUP(QUOTIENT($E5253,1),AUD!$A:$K,11,TRUE)=0,L5252,IFERROR(VLOOKUP(QUOTIENT($E5253,1),CAD!$A:$B,2,TRUE)*1,L5252)),
L5252)</f>
        <v>0.81</v>
      </c>
    </row>
    <row r="5254" spans="1:12">
      <c r="A5254" s="94" t="s">
        <v>5493</v>
      </c>
      <c r="B5254" s="94">
        <f>(DATE(LEFT($A5254,4),MID($A5254,6,2),MID($A5254,9,2))+MID($A5254,12,2)/24+MID($A5254,15,2)/60+MID($A5254,18,2)/3600)
+Timezone!$C$2/24
+VLOOKUP((DATE(LEFT($A5254,4),MID($A5254,6,2),MID($A5254,9,2))+MID($A5254,12,2)/24+MID($A5254,15,2)/60+MID($A5254,18,2)/3600),Timezone!$K:$L,2,TRUE)/24</f>
        <v>42417.374999999993</v>
      </c>
      <c r="C5254" s="94">
        <f>(DATE(LEFT($A5254,4),MID($A5254,6,2),MID($A5254,9,2))+MID($A5254,12,2)/24+MID($A5254,15,2)/60+MID($A5254,18,2)/3600)
+Timezone!$C$3/24
+VLOOKUP((DATE(LEFT($A5254,4),MID($A5254,6,2),MID($A5254,9,2))+MID($A5254,12,2)/24+MID($A5254,15,2)/60+MID($A5254,18,2)/3600),Timezone!$K:$L,2,TRUE)/24</f>
        <v>42417.458333333328</v>
      </c>
      <c r="D5254" s="94">
        <f>(DATE(LEFT($A5254,4),MID($A5254,6,2),MID($A5254,9,2))+MID($A5254,12,2)/24+MID($A5254,15,2)/60+MID($A5254,18,2)/3600)
+Timezone!$C$4/24
+VLOOKUP((DATE(LEFT($A5254,4),MID($A5254,6,2),MID($A5254,9,2))+MID($A5254,12,2)/24+MID($A5254,15,2)/60+MID($A5254,18,2)/3600),Timezone!$K:$L,2,TRUE)/24</f>
        <v>42416.999999999993</v>
      </c>
      <c r="E5254" s="94">
        <f>(DATE(LEFT($A5254,4),MID($A5254,6,2),MID($A5254,9,2))+MID($A5254,12,2)/24+MID($A5254,15,2)/60+MID($A5254,18,2)/3600)
+Timezone!$C$5/24
+VLOOKUP((DATE(LEFT($A5254,4),MID($A5254,6,2),MID($A5254,9,2))+MID($A5254,12,2)/24+MID($A5254,15,2)/60+MID($A5254,18,2)/3600),Timezone!$K:$L,2,TRUE)/24</f>
        <v>42416.791666666664</v>
      </c>
      <c r="F5254" s="92">
        <f>IF(MOD($B5254,1)&gt;10.5/24,
IF(VLOOKUP(QUOTIENT($B5254,1),AUD!$A:$K,11,TRUE)=0,F5253,VLOOKUP(QUOTIENT($B5254,1),AUD!$A:$K,11,TRUE)),
F5253)</f>
        <v>2.2799999999999998</v>
      </c>
      <c r="G5254" s="92">
        <f>IF(MOD($C5254,1)&gt;10.5/24,
IF(VLOOKUP(QUOTIENT($C5254,1),AUD!$A:$K,11,TRUE)=0,G5253,VLOOKUP(QUOTIENT($C5254,1),NZD!$A:$F,6,TRUE)),
G5253)</f>
        <v>2.6</v>
      </c>
      <c r="H5254" s="92">
        <f>IF(MOD($D5254,1)&gt;(11+55/60)/24,
IF(VLOOKUP(QUOTIENT($D5254,1),AUD!$A:$K,11,TRUE)=0,H5253,IFERROR(VLOOKUP(QUOTIENT($D5254,1),USD!$A:$B,2,TRUE),H5253)),
H5253)</f>
        <v>0.61819999999999997</v>
      </c>
      <c r="I5254" s="92">
        <f>IF(MOD($D5254,1)&gt;(11+55/60)/24,
IF(VLOOKUP(QUOTIENT($D5254,1),AUD!$A:$K,11,TRUE)=0,I5253,IFERROR(VLOOKUP(QUOTIENT($D5254,1),GBP!$A:$B,2,TRUE),I5253)),
I5253)</f>
        <v>0.59287999999999996</v>
      </c>
      <c r="J5254" s="92">
        <f>IF(MOD($D5254,1)&gt;(11+55/60)/24,
IF(VLOOKUP(QUOTIENT($D5254,1),AUD!$A:$K,11,TRUE)=0,J5253,IFERROR(VLOOKUP(QUOTIENT($D5254,1),EUR!$A:$B,2,TRUE),J5253)),
J5253)</f>
        <v>-0.20657</v>
      </c>
      <c r="K5254" s="92">
        <f>IF(MOD($D5254,1)&gt;(11+55/60)/24,
IF(VLOOKUP(QUOTIENT($D5254,1),AUD!$A:$K,11,TRUE)=0,K5253,IFERROR(VLOOKUP(QUOTIENT($D5254,1),JPY!$A:$B,2,TRUE),K5253)),
K5253)</f>
        <v>1.4E-2</v>
      </c>
      <c r="L5254" s="92">
        <f>IF(MOD($E5254,1)&gt;(11+55/60)/24,
IF(VLOOKUP(QUOTIENT($E5254,1),AUD!$A:$K,11,TRUE)=0,L5253,IFERROR(VLOOKUP(QUOTIENT($E5254,1),CAD!$A:$B,2,TRUE)*1,L5253)),
L5253)</f>
        <v>0.81</v>
      </c>
    </row>
    <row r="5255" spans="1:12">
      <c r="A5255" s="94" t="s">
        <v>5494</v>
      </c>
      <c r="B5255" s="94">
        <f>(DATE(LEFT($A5255,4),MID($A5255,6,2),MID($A5255,9,2))+MID($A5255,12,2)/24+MID($A5255,15,2)/60+MID($A5255,18,2)/3600)
+Timezone!$C$2/24
+VLOOKUP((DATE(LEFT($A5255,4),MID($A5255,6,2),MID($A5255,9,2))+MID($A5255,12,2)/24+MID($A5255,15,2)/60+MID($A5255,18,2)/3600),Timezone!$K:$L,2,TRUE)/24</f>
        <v>42417.458333333328</v>
      </c>
      <c r="C5255" s="94">
        <f>(DATE(LEFT($A5255,4),MID($A5255,6,2),MID($A5255,9,2))+MID($A5255,12,2)/24+MID($A5255,15,2)/60+MID($A5255,18,2)/3600)
+Timezone!$C$3/24
+VLOOKUP((DATE(LEFT($A5255,4),MID($A5255,6,2),MID($A5255,9,2))+MID($A5255,12,2)/24+MID($A5255,15,2)/60+MID($A5255,18,2)/3600),Timezone!$K:$L,2,TRUE)/24</f>
        <v>42417.541666666664</v>
      </c>
      <c r="D5255" s="94">
        <f>(DATE(LEFT($A5255,4),MID($A5255,6,2),MID($A5255,9,2))+MID($A5255,12,2)/24+MID($A5255,15,2)/60+MID($A5255,18,2)/3600)
+Timezone!$C$4/24
+VLOOKUP((DATE(LEFT($A5255,4),MID($A5255,6,2),MID($A5255,9,2))+MID($A5255,12,2)/24+MID($A5255,15,2)/60+MID($A5255,18,2)/3600),Timezone!$K:$L,2,TRUE)/24</f>
        <v>42417.083333333328</v>
      </c>
      <c r="E5255" s="94">
        <f>(DATE(LEFT($A5255,4),MID($A5255,6,2),MID($A5255,9,2))+MID($A5255,12,2)/24+MID($A5255,15,2)/60+MID($A5255,18,2)/3600)
+Timezone!$C$5/24
+VLOOKUP((DATE(LEFT($A5255,4),MID($A5255,6,2),MID($A5255,9,2))+MID($A5255,12,2)/24+MID($A5255,15,2)/60+MID($A5255,18,2)/3600),Timezone!$K:$L,2,TRUE)/24</f>
        <v>42416.875</v>
      </c>
      <c r="F5255" s="92">
        <f>IF(MOD($B5255,1)&gt;10.5/24,
IF(VLOOKUP(QUOTIENT($B5255,1),AUD!$A:$K,11,TRUE)=0,F5254,VLOOKUP(QUOTIENT($B5255,1),AUD!$A:$K,11,TRUE)),
F5254)</f>
        <v>2.2799999999999998</v>
      </c>
      <c r="G5255" s="92">
        <f>IF(MOD($C5255,1)&gt;10.5/24,
IF(VLOOKUP(QUOTIENT($C5255,1),AUD!$A:$K,11,TRUE)=0,G5254,VLOOKUP(QUOTIENT($C5255,1),NZD!$A:$F,6,TRUE)),
G5254)</f>
        <v>2.6</v>
      </c>
      <c r="H5255" s="92">
        <f>IF(MOD($D5255,1)&gt;(11+55/60)/24,
IF(VLOOKUP(QUOTIENT($D5255,1),AUD!$A:$K,11,TRUE)=0,H5254,IFERROR(VLOOKUP(QUOTIENT($D5255,1),USD!$A:$B,2,TRUE),H5254)),
H5254)</f>
        <v>0.61819999999999997</v>
      </c>
      <c r="I5255" s="92">
        <f>IF(MOD($D5255,1)&gt;(11+55/60)/24,
IF(VLOOKUP(QUOTIENT($D5255,1),AUD!$A:$K,11,TRUE)=0,I5254,IFERROR(VLOOKUP(QUOTIENT($D5255,1),GBP!$A:$B,2,TRUE),I5254)),
I5254)</f>
        <v>0.59287999999999996</v>
      </c>
      <c r="J5255" s="92">
        <f>IF(MOD($D5255,1)&gt;(11+55/60)/24,
IF(VLOOKUP(QUOTIENT($D5255,1),AUD!$A:$K,11,TRUE)=0,J5254,IFERROR(VLOOKUP(QUOTIENT($D5255,1),EUR!$A:$B,2,TRUE),J5254)),
J5254)</f>
        <v>-0.20657</v>
      </c>
      <c r="K5255" s="92">
        <f>IF(MOD($D5255,1)&gt;(11+55/60)/24,
IF(VLOOKUP(QUOTIENT($D5255,1),AUD!$A:$K,11,TRUE)=0,K5254,IFERROR(VLOOKUP(QUOTIENT($D5255,1),JPY!$A:$B,2,TRUE),K5254)),
K5254)</f>
        <v>1.4E-2</v>
      </c>
      <c r="L5255" s="92">
        <f>IF(MOD($E5255,1)&gt;(11+55/60)/24,
IF(VLOOKUP(QUOTIENT($E5255,1),AUD!$A:$K,11,TRUE)=0,L5254,IFERROR(VLOOKUP(QUOTIENT($E5255,1),CAD!$A:$B,2,TRUE)*1,L5254)),
L5254)</f>
        <v>0.81</v>
      </c>
    </row>
    <row r="5256" spans="1:12">
      <c r="A5256" s="94" t="s">
        <v>5495</v>
      </c>
      <c r="B5256" s="94">
        <f>(DATE(LEFT($A5256,4),MID($A5256,6,2),MID($A5256,9,2))+MID($A5256,12,2)/24+MID($A5256,15,2)/60+MID($A5256,18,2)/3600)
+Timezone!$C$2/24
+VLOOKUP((DATE(LEFT($A5256,4),MID($A5256,6,2),MID($A5256,9,2))+MID($A5256,12,2)/24+MID($A5256,15,2)/60+MID($A5256,18,2)/3600),Timezone!$K:$L,2,TRUE)/24</f>
        <v>42417.541666666664</v>
      </c>
      <c r="C5256" s="94">
        <f>(DATE(LEFT($A5256,4),MID($A5256,6,2),MID($A5256,9,2))+MID($A5256,12,2)/24+MID($A5256,15,2)/60+MID($A5256,18,2)/3600)
+Timezone!$C$3/24
+VLOOKUP((DATE(LEFT($A5256,4),MID($A5256,6,2),MID($A5256,9,2))+MID($A5256,12,2)/24+MID($A5256,15,2)/60+MID($A5256,18,2)/3600),Timezone!$K:$L,2,TRUE)/24</f>
        <v>42417.625</v>
      </c>
      <c r="D5256" s="94">
        <f>(DATE(LEFT($A5256,4),MID($A5256,6,2),MID($A5256,9,2))+MID($A5256,12,2)/24+MID($A5256,15,2)/60+MID($A5256,18,2)/3600)
+Timezone!$C$4/24
+VLOOKUP((DATE(LEFT($A5256,4),MID($A5256,6,2),MID($A5256,9,2))+MID($A5256,12,2)/24+MID($A5256,15,2)/60+MID($A5256,18,2)/3600),Timezone!$K:$L,2,TRUE)/24</f>
        <v>42417.166666666664</v>
      </c>
      <c r="E5256" s="94">
        <f>(DATE(LEFT($A5256,4),MID($A5256,6,2),MID($A5256,9,2))+MID($A5256,12,2)/24+MID($A5256,15,2)/60+MID($A5256,18,2)/3600)
+Timezone!$C$5/24
+VLOOKUP((DATE(LEFT($A5256,4),MID($A5256,6,2),MID($A5256,9,2))+MID($A5256,12,2)/24+MID($A5256,15,2)/60+MID($A5256,18,2)/3600),Timezone!$K:$L,2,TRUE)/24</f>
        <v>42416.958333333336</v>
      </c>
      <c r="F5256" s="92">
        <f>IF(MOD($B5256,1)&gt;10.5/24,
IF(VLOOKUP(QUOTIENT($B5256,1),AUD!$A:$K,11,TRUE)=0,F5255,VLOOKUP(QUOTIENT($B5256,1),AUD!$A:$K,11,TRUE)),
F5255)</f>
        <v>2.2799999999999998</v>
      </c>
      <c r="G5256" s="92">
        <f>IF(MOD($C5256,1)&gt;10.5/24,
IF(VLOOKUP(QUOTIENT($C5256,1),AUD!$A:$K,11,TRUE)=0,G5255,VLOOKUP(QUOTIENT($C5256,1),NZD!$A:$F,6,TRUE)),
G5255)</f>
        <v>2.6</v>
      </c>
      <c r="H5256" s="92">
        <f>IF(MOD($D5256,1)&gt;(11+55/60)/24,
IF(VLOOKUP(QUOTIENT($D5256,1),AUD!$A:$K,11,TRUE)=0,H5255,IFERROR(VLOOKUP(QUOTIENT($D5256,1),USD!$A:$B,2,TRUE),H5255)),
H5255)</f>
        <v>0.61819999999999997</v>
      </c>
      <c r="I5256" s="92">
        <f>IF(MOD($D5256,1)&gt;(11+55/60)/24,
IF(VLOOKUP(QUOTIENT($D5256,1),AUD!$A:$K,11,TRUE)=0,I5255,IFERROR(VLOOKUP(QUOTIENT($D5256,1),GBP!$A:$B,2,TRUE),I5255)),
I5255)</f>
        <v>0.59287999999999996</v>
      </c>
      <c r="J5256" s="92">
        <f>IF(MOD($D5256,1)&gt;(11+55/60)/24,
IF(VLOOKUP(QUOTIENT($D5256,1),AUD!$A:$K,11,TRUE)=0,J5255,IFERROR(VLOOKUP(QUOTIENT($D5256,1),EUR!$A:$B,2,TRUE),J5255)),
J5255)</f>
        <v>-0.20657</v>
      </c>
      <c r="K5256" s="92">
        <f>IF(MOD($D5256,1)&gt;(11+55/60)/24,
IF(VLOOKUP(QUOTIENT($D5256,1),AUD!$A:$K,11,TRUE)=0,K5255,IFERROR(VLOOKUP(QUOTIENT($D5256,1),JPY!$A:$B,2,TRUE),K5255)),
K5255)</f>
        <v>1.4E-2</v>
      </c>
      <c r="L5256" s="92">
        <f>IF(MOD($E5256,1)&gt;(11+55/60)/24,
IF(VLOOKUP(QUOTIENT($E5256,1),AUD!$A:$K,11,TRUE)=0,L5255,IFERROR(VLOOKUP(QUOTIENT($E5256,1),CAD!$A:$B,2,TRUE)*1,L5255)),
L5255)</f>
        <v>0.81</v>
      </c>
    </row>
    <row r="5257" spans="1:12">
      <c r="A5257" s="94" t="s">
        <v>5496</v>
      </c>
      <c r="B5257" s="94">
        <f>(DATE(LEFT($A5257,4),MID($A5257,6,2),MID($A5257,9,2))+MID($A5257,12,2)/24+MID($A5257,15,2)/60+MID($A5257,18,2)/3600)
+Timezone!$C$2/24
+VLOOKUP((DATE(LEFT($A5257,4),MID($A5257,6,2),MID($A5257,9,2))+MID($A5257,12,2)/24+MID($A5257,15,2)/60+MID($A5257,18,2)/3600),Timezone!$K:$L,2,TRUE)/24</f>
        <v>42417.624999999993</v>
      </c>
      <c r="C5257" s="94">
        <f>(DATE(LEFT($A5257,4),MID($A5257,6,2),MID($A5257,9,2))+MID($A5257,12,2)/24+MID($A5257,15,2)/60+MID($A5257,18,2)/3600)
+Timezone!$C$3/24
+VLOOKUP((DATE(LEFT($A5257,4),MID($A5257,6,2),MID($A5257,9,2))+MID($A5257,12,2)/24+MID($A5257,15,2)/60+MID($A5257,18,2)/3600),Timezone!$K:$L,2,TRUE)/24</f>
        <v>42417.708333333328</v>
      </c>
      <c r="D5257" s="94">
        <f>(DATE(LEFT($A5257,4),MID($A5257,6,2),MID($A5257,9,2))+MID($A5257,12,2)/24+MID($A5257,15,2)/60+MID($A5257,18,2)/3600)
+Timezone!$C$4/24
+VLOOKUP((DATE(LEFT($A5257,4),MID($A5257,6,2),MID($A5257,9,2))+MID($A5257,12,2)/24+MID($A5257,15,2)/60+MID($A5257,18,2)/3600),Timezone!$K:$L,2,TRUE)/24</f>
        <v>42417.249999999993</v>
      </c>
      <c r="E5257" s="94">
        <f>(DATE(LEFT($A5257,4),MID($A5257,6,2),MID($A5257,9,2))+MID($A5257,12,2)/24+MID($A5257,15,2)/60+MID($A5257,18,2)/3600)
+Timezone!$C$5/24
+VLOOKUP((DATE(LEFT($A5257,4),MID($A5257,6,2),MID($A5257,9,2))+MID($A5257,12,2)/24+MID($A5257,15,2)/60+MID($A5257,18,2)/3600),Timezone!$K:$L,2,TRUE)/24</f>
        <v>42417.041666666664</v>
      </c>
      <c r="F5257" s="92">
        <f>IF(MOD($B5257,1)&gt;10.5/24,
IF(VLOOKUP(QUOTIENT($B5257,1),AUD!$A:$K,11,TRUE)=0,F5256,VLOOKUP(QUOTIENT($B5257,1),AUD!$A:$K,11,TRUE)),
F5256)</f>
        <v>2.2799999999999998</v>
      </c>
      <c r="G5257" s="92">
        <f>IF(MOD($C5257,1)&gt;10.5/24,
IF(VLOOKUP(QUOTIENT($C5257,1),AUD!$A:$K,11,TRUE)=0,G5256,VLOOKUP(QUOTIENT($C5257,1),NZD!$A:$F,6,TRUE)),
G5256)</f>
        <v>2.6</v>
      </c>
      <c r="H5257" s="92">
        <f>IF(MOD($D5257,1)&gt;(11+55/60)/24,
IF(VLOOKUP(QUOTIENT($D5257,1),AUD!$A:$K,11,TRUE)=0,H5256,IFERROR(VLOOKUP(QUOTIENT($D5257,1),USD!$A:$B,2,TRUE),H5256)),
H5256)</f>
        <v>0.61819999999999997</v>
      </c>
      <c r="I5257" s="92">
        <f>IF(MOD($D5257,1)&gt;(11+55/60)/24,
IF(VLOOKUP(QUOTIENT($D5257,1),AUD!$A:$K,11,TRUE)=0,I5256,IFERROR(VLOOKUP(QUOTIENT($D5257,1),GBP!$A:$B,2,TRUE),I5256)),
I5256)</f>
        <v>0.59287999999999996</v>
      </c>
      <c r="J5257" s="92">
        <f>IF(MOD($D5257,1)&gt;(11+55/60)/24,
IF(VLOOKUP(QUOTIENT($D5257,1),AUD!$A:$K,11,TRUE)=0,J5256,IFERROR(VLOOKUP(QUOTIENT($D5257,1),EUR!$A:$B,2,TRUE),J5256)),
J5256)</f>
        <v>-0.20657</v>
      </c>
      <c r="K5257" s="92">
        <f>IF(MOD($D5257,1)&gt;(11+55/60)/24,
IF(VLOOKUP(QUOTIENT($D5257,1),AUD!$A:$K,11,TRUE)=0,K5256,IFERROR(VLOOKUP(QUOTIENT($D5257,1),JPY!$A:$B,2,TRUE),K5256)),
K5256)</f>
        <v>1.4E-2</v>
      </c>
      <c r="L5257" s="92">
        <f>IF(MOD($E5257,1)&gt;(11+55/60)/24,
IF(VLOOKUP(QUOTIENT($E5257,1),AUD!$A:$K,11,TRUE)=0,L5256,IFERROR(VLOOKUP(QUOTIENT($E5257,1),CAD!$A:$B,2,TRUE)*1,L5256)),
L5256)</f>
        <v>0.81</v>
      </c>
    </row>
    <row r="5258" spans="1:12">
      <c r="A5258" s="94" t="s">
        <v>5497</v>
      </c>
      <c r="B5258" s="94">
        <f>(DATE(LEFT($A5258,4),MID($A5258,6,2),MID($A5258,9,2))+MID($A5258,12,2)/24+MID($A5258,15,2)/60+MID($A5258,18,2)/3600)
+Timezone!$C$2/24
+VLOOKUP((DATE(LEFT($A5258,4),MID($A5258,6,2),MID($A5258,9,2))+MID($A5258,12,2)/24+MID($A5258,15,2)/60+MID($A5258,18,2)/3600),Timezone!$K:$L,2,TRUE)/24</f>
        <v>42417.708333333328</v>
      </c>
      <c r="C5258" s="94">
        <f>(DATE(LEFT($A5258,4),MID($A5258,6,2),MID($A5258,9,2))+MID($A5258,12,2)/24+MID($A5258,15,2)/60+MID($A5258,18,2)/3600)
+Timezone!$C$3/24
+VLOOKUP((DATE(LEFT($A5258,4),MID($A5258,6,2),MID($A5258,9,2))+MID($A5258,12,2)/24+MID($A5258,15,2)/60+MID($A5258,18,2)/3600),Timezone!$K:$L,2,TRUE)/24</f>
        <v>42417.791666666664</v>
      </c>
      <c r="D5258" s="94">
        <f>(DATE(LEFT($A5258,4),MID($A5258,6,2),MID($A5258,9,2))+MID($A5258,12,2)/24+MID($A5258,15,2)/60+MID($A5258,18,2)/3600)
+Timezone!$C$4/24
+VLOOKUP((DATE(LEFT($A5258,4),MID($A5258,6,2),MID($A5258,9,2))+MID($A5258,12,2)/24+MID($A5258,15,2)/60+MID($A5258,18,2)/3600),Timezone!$K:$L,2,TRUE)/24</f>
        <v>42417.333333333328</v>
      </c>
      <c r="E5258" s="94">
        <f>(DATE(LEFT($A5258,4),MID($A5258,6,2),MID($A5258,9,2))+MID($A5258,12,2)/24+MID($A5258,15,2)/60+MID($A5258,18,2)/3600)
+Timezone!$C$5/24
+VLOOKUP((DATE(LEFT($A5258,4),MID($A5258,6,2),MID($A5258,9,2))+MID($A5258,12,2)/24+MID($A5258,15,2)/60+MID($A5258,18,2)/3600),Timezone!$K:$L,2,TRUE)/24</f>
        <v>42417.125</v>
      </c>
      <c r="F5258" s="92">
        <f>IF(MOD($B5258,1)&gt;10.5/24,
IF(VLOOKUP(QUOTIENT($B5258,1),AUD!$A:$K,11,TRUE)=0,F5257,VLOOKUP(QUOTIENT($B5258,1),AUD!$A:$K,11,TRUE)),
F5257)</f>
        <v>2.2799999999999998</v>
      </c>
      <c r="G5258" s="92">
        <f>IF(MOD($C5258,1)&gt;10.5/24,
IF(VLOOKUP(QUOTIENT($C5258,1),AUD!$A:$K,11,TRUE)=0,G5257,VLOOKUP(QUOTIENT($C5258,1),NZD!$A:$F,6,TRUE)),
G5257)</f>
        <v>2.6</v>
      </c>
      <c r="H5258" s="92">
        <f>IF(MOD($D5258,1)&gt;(11+55/60)/24,
IF(VLOOKUP(QUOTIENT($D5258,1),AUD!$A:$K,11,TRUE)=0,H5257,IFERROR(VLOOKUP(QUOTIENT($D5258,1),USD!$A:$B,2,TRUE),H5257)),
H5257)</f>
        <v>0.61819999999999997</v>
      </c>
      <c r="I5258" s="92">
        <f>IF(MOD($D5258,1)&gt;(11+55/60)/24,
IF(VLOOKUP(QUOTIENT($D5258,1),AUD!$A:$K,11,TRUE)=0,I5257,IFERROR(VLOOKUP(QUOTIENT($D5258,1),GBP!$A:$B,2,TRUE),I5257)),
I5257)</f>
        <v>0.59287999999999996</v>
      </c>
      <c r="J5258" s="92">
        <f>IF(MOD($D5258,1)&gt;(11+55/60)/24,
IF(VLOOKUP(QUOTIENT($D5258,1),AUD!$A:$K,11,TRUE)=0,J5257,IFERROR(VLOOKUP(QUOTIENT($D5258,1),EUR!$A:$B,2,TRUE),J5257)),
J5257)</f>
        <v>-0.20657</v>
      </c>
      <c r="K5258" s="92">
        <f>IF(MOD($D5258,1)&gt;(11+55/60)/24,
IF(VLOOKUP(QUOTIENT($D5258,1),AUD!$A:$K,11,TRUE)=0,K5257,IFERROR(VLOOKUP(QUOTIENT($D5258,1),JPY!$A:$B,2,TRUE),K5257)),
K5257)</f>
        <v>1.4E-2</v>
      </c>
      <c r="L5258" s="92">
        <f>IF(MOD($E5258,1)&gt;(11+55/60)/24,
IF(VLOOKUP(QUOTIENT($E5258,1),AUD!$A:$K,11,TRUE)=0,L5257,IFERROR(VLOOKUP(QUOTIENT($E5258,1),CAD!$A:$B,2,TRUE)*1,L5257)),
L5257)</f>
        <v>0.81</v>
      </c>
    </row>
    <row r="5259" spans="1:12">
      <c r="A5259" s="94" t="s">
        <v>5498</v>
      </c>
      <c r="B5259" s="94">
        <f>(DATE(LEFT($A5259,4),MID($A5259,6,2),MID($A5259,9,2))+MID($A5259,12,2)/24+MID($A5259,15,2)/60+MID($A5259,18,2)/3600)
+Timezone!$C$2/24
+VLOOKUP((DATE(LEFT($A5259,4),MID($A5259,6,2),MID($A5259,9,2))+MID($A5259,12,2)/24+MID($A5259,15,2)/60+MID($A5259,18,2)/3600),Timezone!$K:$L,2,TRUE)/24</f>
        <v>42417.791666666664</v>
      </c>
      <c r="C5259" s="94">
        <f>(DATE(LEFT($A5259,4),MID($A5259,6,2),MID($A5259,9,2))+MID($A5259,12,2)/24+MID($A5259,15,2)/60+MID($A5259,18,2)/3600)
+Timezone!$C$3/24
+VLOOKUP((DATE(LEFT($A5259,4),MID($A5259,6,2),MID($A5259,9,2))+MID($A5259,12,2)/24+MID($A5259,15,2)/60+MID($A5259,18,2)/3600),Timezone!$K:$L,2,TRUE)/24</f>
        <v>42417.875</v>
      </c>
      <c r="D5259" s="94">
        <f>(DATE(LEFT($A5259,4),MID($A5259,6,2),MID($A5259,9,2))+MID($A5259,12,2)/24+MID($A5259,15,2)/60+MID($A5259,18,2)/3600)
+Timezone!$C$4/24
+VLOOKUP((DATE(LEFT($A5259,4),MID($A5259,6,2),MID($A5259,9,2))+MID($A5259,12,2)/24+MID($A5259,15,2)/60+MID($A5259,18,2)/3600),Timezone!$K:$L,2,TRUE)/24</f>
        <v>42417.416666666664</v>
      </c>
      <c r="E5259" s="94">
        <f>(DATE(LEFT($A5259,4),MID($A5259,6,2),MID($A5259,9,2))+MID($A5259,12,2)/24+MID($A5259,15,2)/60+MID($A5259,18,2)/3600)
+Timezone!$C$5/24
+VLOOKUP((DATE(LEFT($A5259,4),MID($A5259,6,2),MID($A5259,9,2))+MID($A5259,12,2)/24+MID($A5259,15,2)/60+MID($A5259,18,2)/3600),Timezone!$K:$L,2,TRUE)/24</f>
        <v>42417.208333333336</v>
      </c>
      <c r="F5259" s="92">
        <f>IF(MOD($B5259,1)&gt;10.5/24,
IF(VLOOKUP(QUOTIENT($B5259,1),AUD!$A:$K,11,TRUE)=0,F5258,VLOOKUP(QUOTIENT($B5259,1),AUD!$A:$K,11,TRUE)),
F5258)</f>
        <v>2.2799999999999998</v>
      </c>
      <c r="G5259" s="92">
        <f>IF(MOD($C5259,1)&gt;10.5/24,
IF(VLOOKUP(QUOTIENT($C5259,1),AUD!$A:$K,11,TRUE)=0,G5258,VLOOKUP(QUOTIENT($C5259,1),NZD!$A:$F,6,TRUE)),
G5258)</f>
        <v>2.6</v>
      </c>
      <c r="H5259" s="92">
        <f>IF(MOD($D5259,1)&gt;(11+55/60)/24,
IF(VLOOKUP(QUOTIENT($D5259,1),AUD!$A:$K,11,TRUE)=0,H5258,IFERROR(VLOOKUP(QUOTIENT($D5259,1),USD!$A:$B,2,TRUE),H5258)),
H5258)</f>
        <v>0.61819999999999997</v>
      </c>
      <c r="I5259" s="92">
        <f>IF(MOD($D5259,1)&gt;(11+55/60)/24,
IF(VLOOKUP(QUOTIENT($D5259,1),AUD!$A:$K,11,TRUE)=0,I5258,IFERROR(VLOOKUP(QUOTIENT($D5259,1),GBP!$A:$B,2,TRUE),I5258)),
I5258)</f>
        <v>0.59287999999999996</v>
      </c>
      <c r="J5259" s="92">
        <f>IF(MOD($D5259,1)&gt;(11+55/60)/24,
IF(VLOOKUP(QUOTIENT($D5259,1),AUD!$A:$K,11,TRUE)=0,J5258,IFERROR(VLOOKUP(QUOTIENT($D5259,1),EUR!$A:$B,2,TRUE),J5258)),
J5258)</f>
        <v>-0.20657</v>
      </c>
      <c r="K5259" s="92">
        <f>IF(MOD($D5259,1)&gt;(11+55/60)/24,
IF(VLOOKUP(QUOTIENT($D5259,1),AUD!$A:$K,11,TRUE)=0,K5258,IFERROR(VLOOKUP(QUOTIENT($D5259,1),JPY!$A:$B,2,TRUE),K5258)),
K5258)</f>
        <v>1.4E-2</v>
      </c>
      <c r="L5259" s="92">
        <f>IF(MOD($E5259,1)&gt;(11+55/60)/24,
IF(VLOOKUP(QUOTIENT($E5259,1),AUD!$A:$K,11,TRUE)=0,L5258,IFERROR(VLOOKUP(QUOTIENT($E5259,1),CAD!$A:$B,2,TRUE)*1,L5258)),
L5258)</f>
        <v>0.81</v>
      </c>
    </row>
    <row r="5260" spans="1:12">
      <c r="A5260" s="94" t="s">
        <v>5499</v>
      </c>
      <c r="B5260" s="94">
        <f>(DATE(LEFT($A5260,4),MID($A5260,6,2),MID($A5260,9,2))+MID($A5260,12,2)/24+MID($A5260,15,2)/60+MID($A5260,18,2)/3600)
+Timezone!$C$2/24
+VLOOKUP((DATE(LEFT($A5260,4),MID($A5260,6,2),MID($A5260,9,2))+MID($A5260,12,2)/24+MID($A5260,15,2)/60+MID($A5260,18,2)/3600),Timezone!$K:$L,2,TRUE)/24</f>
        <v>42417.874999999993</v>
      </c>
      <c r="C5260" s="94">
        <f>(DATE(LEFT($A5260,4),MID($A5260,6,2),MID($A5260,9,2))+MID($A5260,12,2)/24+MID($A5260,15,2)/60+MID($A5260,18,2)/3600)
+Timezone!$C$3/24
+VLOOKUP((DATE(LEFT($A5260,4),MID($A5260,6,2),MID($A5260,9,2))+MID($A5260,12,2)/24+MID($A5260,15,2)/60+MID($A5260,18,2)/3600),Timezone!$K:$L,2,TRUE)/24</f>
        <v>42417.958333333328</v>
      </c>
      <c r="D5260" s="94">
        <f>(DATE(LEFT($A5260,4),MID($A5260,6,2),MID($A5260,9,2))+MID($A5260,12,2)/24+MID($A5260,15,2)/60+MID($A5260,18,2)/3600)
+Timezone!$C$4/24
+VLOOKUP((DATE(LEFT($A5260,4),MID($A5260,6,2),MID($A5260,9,2))+MID($A5260,12,2)/24+MID($A5260,15,2)/60+MID($A5260,18,2)/3600),Timezone!$K:$L,2,TRUE)/24</f>
        <v>42417.499999999993</v>
      </c>
      <c r="E5260" s="94">
        <f>(DATE(LEFT($A5260,4),MID($A5260,6,2),MID($A5260,9,2))+MID($A5260,12,2)/24+MID($A5260,15,2)/60+MID($A5260,18,2)/3600)
+Timezone!$C$5/24
+VLOOKUP((DATE(LEFT($A5260,4),MID($A5260,6,2),MID($A5260,9,2))+MID($A5260,12,2)/24+MID($A5260,15,2)/60+MID($A5260,18,2)/3600),Timezone!$K:$L,2,TRUE)/24</f>
        <v>42417.291666666664</v>
      </c>
      <c r="F5260" s="92">
        <f>IF(MOD($B5260,1)&gt;10.5/24,
IF(VLOOKUP(QUOTIENT($B5260,1),AUD!$A:$K,11,TRUE)=0,F5259,VLOOKUP(QUOTIENT($B5260,1),AUD!$A:$K,11,TRUE)),
F5259)</f>
        <v>2.2799999999999998</v>
      </c>
      <c r="G5260" s="92">
        <f>IF(MOD($C5260,1)&gt;10.5/24,
IF(VLOOKUP(QUOTIENT($C5260,1),AUD!$A:$K,11,TRUE)=0,G5259,VLOOKUP(QUOTIENT($C5260,1),NZD!$A:$F,6,TRUE)),
G5259)</f>
        <v>2.6</v>
      </c>
      <c r="H5260" s="92">
        <f>IF(MOD($D5260,1)&gt;(11+55/60)/24,
IF(VLOOKUP(QUOTIENT($D5260,1),AUD!$A:$K,11,TRUE)=0,H5259,IFERROR(VLOOKUP(QUOTIENT($D5260,1),USD!$A:$B,2,TRUE),H5259)),
H5259)</f>
        <v>0.61939999999999995</v>
      </c>
      <c r="I5260" s="92">
        <f>IF(MOD($D5260,1)&gt;(11+55/60)/24,
IF(VLOOKUP(QUOTIENT($D5260,1),AUD!$A:$K,11,TRUE)=0,I5259,IFERROR(VLOOKUP(QUOTIENT($D5260,1),GBP!$A:$B,2,TRUE),I5259)),
I5259)</f>
        <v>0.59062999999999999</v>
      </c>
      <c r="J5260" s="92">
        <f>IF(MOD($D5260,1)&gt;(11+55/60)/24,
IF(VLOOKUP(QUOTIENT($D5260,1),AUD!$A:$K,11,TRUE)=0,J5259,IFERROR(VLOOKUP(QUOTIENT($D5260,1),EUR!$A:$B,2,TRUE),J5259)),
J5259)</f>
        <v>-0.20799999999999999</v>
      </c>
      <c r="K5260" s="92">
        <f>IF(MOD($D5260,1)&gt;(11+55/60)/24,
IF(VLOOKUP(QUOTIENT($D5260,1),AUD!$A:$K,11,TRUE)=0,K5259,IFERROR(VLOOKUP(QUOTIENT($D5260,1),JPY!$A:$B,2,TRUE),K5259)),
K5259)</f>
        <v>4.1399999999999996E-3</v>
      </c>
      <c r="L5260" s="92">
        <f>IF(MOD($E5260,1)&gt;(11+55/60)/24,
IF(VLOOKUP(QUOTIENT($E5260,1),AUD!$A:$K,11,TRUE)=0,L5259,IFERROR(VLOOKUP(QUOTIENT($E5260,1),CAD!$A:$B,2,TRUE)*1,L5259)),
L5259)</f>
        <v>0.81</v>
      </c>
    </row>
    <row r="5261" spans="1:12">
      <c r="A5261" s="94" t="s">
        <v>5500</v>
      </c>
      <c r="B5261" s="94">
        <f>(DATE(LEFT($A5261,4),MID($A5261,6,2),MID($A5261,9,2))+MID($A5261,12,2)/24+MID($A5261,15,2)/60+MID($A5261,18,2)/3600)
+Timezone!$C$2/24
+VLOOKUP((DATE(LEFT($A5261,4),MID($A5261,6,2),MID($A5261,9,2))+MID($A5261,12,2)/24+MID($A5261,15,2)/60+MID($A5261,18,2)/3600),Timezone!$K:$L,2,TRUE)/24</f>
        <v>42417.958333333328</v>
      </c>
      <c r="C5261" s="94">
        <f>(DATE(LEFT($A5261,4),MID($A5261,6,2),MID($A5261,9,2))+MID($A5261,12,2)/24+MID($A5261,15,2)/60+MID($A5261,18,2)/3600)
+Timezone!$C$3/24
+VLOOKUP((DATE(LEFT($A5261,4),MID($A5261,6,2),MID($A5261,9,2))+MID($A5261,12,2)/24+MID($A5261,15,2)/60+MID($A5261,18,2)/3600),Timezone!$K:$L,2,TRUE)/24</f>
        <v>42418.041666666664</v>
      </c>
      <c r="D5261" s="94">
        <f>(DATE(LEFT($A5261,4),MID($A5261,6,2),MID($A5261,9,2))+MID($A5261,12,2)/24+MID($A5261,15,2)/60+MID($A5261,18,2)/3600)
+Timezone!$C$4/24
+VLOOKUP((DATE(LEFT($A5261,4),MID($A5261,6,2),MID($A5261,9,2))+MID($A5261,12,2)/24+MID($A5261,15,2)/60+MID($A5261,18,2)/3600),Timezone!$K:$L,2,TRUE)/24</f>
        <v>42417.583333333328</v>
      </c>
      <c r="E5261" s="94">
        <f>(DATE(LEFT($A5261,4),MID($A5261,6,2),MID($A5261,9,2))+MID($A5261,12,2)/24+MID($A5261,15,2)/60+MID($A5261,18,2)/3600)
+Timezone!$C$5/24
+VLOOKUP((DATE(LEFT($A5261,4),MID($A5261,6,2),MID($A5261,9,2))+MID($A5261,12,2)/24+MID($A5261,15,2)/60+MID($A5261,18,2)/3600),Timezone!$K:$L,2,TRUE)/24</f>
        <v>42417.375</v>
      </c>
      <c r="F5261" s="92">
        <f>IF(MOD($B5261,1)&gt;10.5/24,
IF(VLOOKUP(QUOTIENT($B5261,1),AUD!$A:$K,11,TRUE)=0,F5260,VLOOKUP(QUOTIENT($B5261,1),AUD!$A:$K,11,TRUE)),
F5260)</f>
        <v>2.2799999999999998</v>
      </c>
      <c r="G5261" s="92">
        <f>IF(MOD($C5261,1)&gt;10.5/24,
IF(VLOOKUP(QUOTIENT($C5261,1),AUD!$A:$K,11,TRUE)=0,G5260,VLOOKUP(QUOTIENT($C5261,1),NZD!$A:$F,6,TRUE)),
G5260)</f>
        <v>2.6</v>
      </c>
      <c r="H5261" s="92">
        <f>IF(MOD($D5261,1)&gt;(11+55/60)/24,
IF(VLOOKUP(QUOTIENT($D5261,1),AUD!$A:$K,11,TRUE)=0,H5260,IFERROR(VLOOKUP(QUOTIENT($D5261,1),USD!$A:$B,2,TRUE),H5260)),
H5260)</f>
        <v>0.61939999999999995</v>
      </c>
      <c r="I5261" s="92">
        <f>IF(MOD($D5261,1)&gt;(11+55/60)/24,
IF(VLOOKUP(QUOTIENT($D5261,1),AUD!$A:$K,11,TRUE)=0,I5260,IFERROR(VLOOKUP(QUOTIENT($D5261,1),GBP!$A:$B,2,TRUE),I5260)),
I5260)</f>
        <v>0.59062999999999999</v>
      </c>
      <c r="J5261" s="92">
        <f>IF(MOD($D5261,1)&gt;(11+55/60)/24,
IF(VLOOKUP(QUOTIENT($D5261,1),AUD!$A:$K,11,TRUE)=0,J5260,IFERROR(VLOOKUP(QUOTIENT($D5261,1),EUR!$A:$B,2,TRUE),J5260)),
J5260)</f>
        <v>-0.20799999999999999</v>
      </c>
      <c r="K5261" s="92">
        <f>IF(MOD($D5261,1)&gt;(11+55/60)/24,
IF(VLOOKUP(QUOTIENT($D5261,1),AUD!$A:$K,11,TRUE)=0,K5260,IFERROR(VLOOKUP(QUOTIENT($D5261,1),JPY!$A:$B,2,TRUE),K5260)),
K5260)</f>
        <v>4.1399999999999996E-3</v>
      </c>
      <c r="L5261" s="92">
        <f>IF(MOD($E5261,1)&gt;(11+55/60)/24,
IF(VLOOKUP(QUOTIENT($E5261,1),AUD!$A:$K,11,TRUE)=0,L5260,IFERROR(VLOOKUP(QUOTIENT($E5261,1),CAD!$A:$B,2,TRUE)*1,L5260)),
L5260)</f>
        <v>0.81</v>
      </c>
    </row>
    <row r="5262" spans="1:12">
      <c r="A5262" s="94" t="s">
        <v>5501</v>
      </c>
      <c r="B5262" s="94">
        <f>(DATE(LEFT($A5262,4),MID($A5262,6,2),MID($A5262,9,2))+MID($A5262,12,2)/24+MID($A5262,15,2)/60+MID($A5262,18,2)/3600)
+Timezone!$C$2/24
+VLOOKUP((DATE(LEFT($A5262,4),MID($A5262,6,2),MID($A5262,9,2))+MID($A5262,12,2)/24+MID($A5262,15,2)/60+MID($A5262,18,2)/3600),Timezone!$K:$L,2,TRUE)/24</f>
        <v>42418.041666666664</v>
      </c>
      <c r="C5262" s="94">
        <f>(DATE(LEFT($A5262,4),MID($A5262,6,2),MID($A5262,9,2))+MID($A5262,12,2)/24+MID($A5262,15,2)/60+MID($A5262,18,2)/3600)
+Timezone!$C$3/24
+VLOOKUP((DATE(LEFT($A5262,4),MID($A5262,6,2),MID($A5262,9,2))+MID($A5262,12,2)/24+MID($A5262,15,2)/60+MID($A5262,18,2)/3600),Timezone!$K:$L,2,TRUE)/24</f>
        <v>42418.125</v>
      </c>
      <c r="D5262" s="94">
        <f>(DATE(LEFT($A5262,4),MID($A5262,6,2),MID($A5262,9,2))+MID($A5262,12,2)/24+MID($A5262,15,2)/60+MID($A5262,18,2)/3600)
+Timezone!$C$4/24
+VLOOKUP((DATE(LEFT($A5262,4),MID($A5262,6,2),MID($A5262,9,2))+MID($A5262,12,2)/24+MID($A5262,15,2)/60+MID($A5262,18,2)/3600),Timezone!$K:$L,2,TRUE)/24</f>
        <v>42417.666666666664</v>
      </c>
      <c r="E5262" s="94">
        <f>(DATE(LEFT($A5262,4),MID($A5262,6,2),MID($A5262,9,2))+MID($A5262,12,2)/24+MID($A5262,15,2)/60+MID($A5262,18,2)/3600)
+Timezone!$C$5/24
+VLOOKUP((DATE(LEFT($A5262,4),MID($A5262,6,2),MID($A5262,9,2))+MID($A5262,12,2)/24+MID($A5262,15,2)/60+MID($A5262,18,2)/3600),Timezone!$K:$L,2,TRUE)/24</f>
        <v>42417.458333333336</v>
      </c>
      <c r="F5262" s="92">
        <f>IF(MOD($B5262,1)&gt;10.5/24,
IF(VLOOKUP(QUOTIENT($B5262,1),AUD!$A:$K,11,TRUE)=0,F5261,VLOOKUP(QUOTIENT($B5262,1),AUD!$A:$K,11,TRUE)),
F5261)</f>
        <v>2.2799999999999998</v>
      </c>
      <c r="G5262" s="92">
        <f>IF(MOD($C5262,1)&gt;10.5/24,
IF(VLOOKUP(QUOTIENT($C5262,1),AUD!$A:$K,11,TRUE)=0,G5261,VLOOKUP(QUOTIENT($C5262,1),NZD!$A:$F,6,TRUE)),
G5261)</f>
        <v>2.6</v>
      </c>
      <c r="H5262" s="92">
        <f>IF(MOD($D5262,1)&gt;(11+55/60)/24,
IF(VLOOKUP(QUOTIENT($D5262,1),AUD!$A:$K,11,TRUE)=0,H5261,IFERROR(VLOOKUP(QUOTIENT($D5262,1),USD!$A:$B,2,TRUE),H5261)),
H5261)</f>
        <v>0.61939999999999995</v>
      </c>
      <c r="I5262" s="92">
        <f>IF(MOD($D5262,1)&gt;(11+55/60)/24,
IF(VLOOKUP(QUOTIENT($D5262,1),AUD!$A:$K,11,TRUE)=0,I5261,IFERROR(VLOOKUP(QUOTIENT($D5262,1),GBP!$A:$B,2,TRUE),I5261)),
I5261)</f>
        <v>0.59062999999999999</v>
      </c>
      <c r="J5262" s="92">
        <f>IF(MOD($D5262,1)&gt;(11+55/60)/24,
IF(VLOOKUP(QUOTIENT($D5262,1),AUD!$A:$K,11,TRUE)=0,J5261,IFERROR(VLOOKUP(QUOTIENT($D5262,1),EUR!$A:$B,2,TRUE),J5261)),
J5261)</f>
        <v>-0.20799999999999999</v>
      </c>
      <c r="K5262" s="92">
        <f>IF(MOD($D5262,1)&gt;(11+55/60)/24,
IF(VLOOKUP(QUOTIENT($D5262,1),AUD!$A:$K,11,TRUE)=0,K5261,IFERROR(VLOOKUP(QUOTIENT($D5262,1),JPY!$A:$B,2,TRUE),K5261)),
K5261)</f>
        <v>4.1399999999999996E-3</v>
      </c>
      <c r="L5262" s="92">
        <f>IF(MOD($E5262,1)&gt;(11+55/60)/24,
IF(VLOOKUP(QUOTIENT($E5262,1),AUD!$A:$K,11,TRUE)=0,L5261,IFERROR(VLOOKUP(QUOTIENT($E5262,1),CAD!$A:$B,2,TRUE)*1,L5261)),
L5261)</f>
        <v>0.81</v>
      </c>
    </row>
    <row r="5263" spans="1:12">
      <c r="A5263" s="94" t="s">
        <v>5502</v>
      </c>
      <c r="B5263" s="94">
        <f>(DATE(LEFT($A5263,4),MID($A5263,6,2),MID($A5263,9,2))+MID($A5263,12,2)/24+MID($A5263,15,2)/60+MID($A5263,18,2)/3600)
+Timezone!$C$2/24
+VLOOKUP((DATE(LEFT($A5263,4),MID($A5263,6,2),MID($A5263,9,2))+MID($A5263,12,2)/24+MID($A5263,15,2)/60+MID($A5263,18,2)/3600),Timezone!$K:$L,2,TRUE)/24</f>
        <v>42418.124999999993</v>
      </c>
      <c r="C5263" s="94">
        <f>(DATE(LEFT($A5263,4),MID($A5263,6,2),MID($A5263,9,2))+MID($A5263,12,2)/24+MID($A5263,15,2)/60+MID($A5263,18,2)/3600)
+Timezone!$C$3/24
+VLOOKUP((DATE(LEFT($A5263,4),MID($A5263,6,2),MID($A5263,9,2))+MID($A5263,12,2)/24+MID($A5263,15,2)/60+MID($A5263,18,2)/3600),Timezone!$K:$L,2,TRUE)/24</f>
        <v>42418.208333333328</v>
      </c>
      <c r="D5263" s="94">
        <f>(DATE(LEFT($A5263,4),MID($A5263,6,2),MID($A5263,9,2))+MID($A5263,12,2)/24+MID($A5263,15,2)/60+MID($A5263,18,2)/3600)
+Timezone!$C$4/24
+VLOOKUP((DATE(LEFT($A5263,4),MID($A5263,6,2),MID($A5263,9,2))+MID($A5263,12,2)/24+MID($A5263,15,2)/60+MID($A5263,18,2)/3600),Timezone!$K:$L,2,TRUE)/24</f>
        <v>42417.749999999993</v>
      </c>
      <c r="E5263" s="94">
        <f>(DATE(LEFT($A5263,4),MID($A5263,6,2),MID($A5263,9,2))+MID($A5263,12,2)/24+MID($A5263,15,2)/60+MID($A5263,18,2)/3600)
+Timezone!$C$5/24
+VLOOKUP((DATE(LEFT($A5263,4),MID($A5263,6,2),MID($A5263,9,2))+MID($A5263,12,2)/24+MID($A5263,15,2)/60+MID($A5263,18,2)/3600),Timezone!$K:$L,2,TRUE)/24</f>
        <v>42417.541666666664</v>
      </c>
      <c r="F5263" s="92">
        <f>IF(MOD($B5263,1)&gt;10.5/24,
IF(VLOOKUP(QUOTIENT($B5263,1),AUD!$A:$K,11,TRUE)=0,F5262,VLOOKUP(QUOTIENT($B5263,1),AUD!$A:$K,11,TRUE)),
F5262)</f>
        <v>2.2799999999999998</v>
      </c>
      <c r="G5263" s="92">
        <f>IF(MOD($C5263,1)&gt;10.5/24,
IF(VLOOKUP(QUOTIENT($C5263,1),AUD!$A:$K,11,TRUE)=0,G5262,VLOOKUP(QUOTIENT($C5263,1),NZD!$A:$F,6,TRUE)),
G5262)</f>
        <v>2.6</v>
      </c>
      <c r="H5263" s="92">
        <f>IF(MOD($D5263,1)&gt;(11+55/60)/24,
IF(VLOOKUP(QUOTIENT($D5263,1),AUD!$A:$K,11,TRUE)=0,H5262,IFERROR(VLOOKUP(QUOTIENT($D5263,1),USD!$A:$B,2,TRUE),H5262)),
H5262)</f>
        <v>0.61939999999999995</v>
      </c>
      <c r="I5263" s="92">
        <f>IF(MOD($D5263,1)&gt;(11+55/60)/24,
IF(VLOOKUP(QUOTIENT($D5263,1),AUD!$A:$K,11,TRUE)=0,I5262,IFERROR(VLOOKUP(QUOTIENT($D5263,1),GBP!$A:$B,2,TRUE),I5262)),
I5262)</f>
        <v>0.59062999999999999</v>
      </c>
      <c r="J5263" s="92">
        <f>IF(MOD($D5263,1)&gt;(11+55/60)/24,
IF(VLOOKUP(QUOTIENT($D5263,1),AUD!$A:$K,11,TRUE)=0,J5262,IFERROR(VLOOKUP(QUOTIENT($D5263,1),EUR!$A:$B,2,TRUE),J5262)),
J5262)</f>
        <v>-0.20799999999999999</v>
      </c>
      <c r="K5263" s="92">
        <f>IF(MOD($D5263,1)&gt;(11+55/60)/24,
IF(VLOOKUP(QUOTIENT($D5263,1),AUD!$A:$K,11,TRUE)=0,K5262,IFERROR(VLOOKUP(QUOTIENT($D5263,1),JPY!$A:$B,2,TRUE),K5262)),
K5262)</f>
        <v>4.1399999999999996E-3</v>
      </c>
      <c r="L5263" s="92">
        <f>IF(MOD($E5263,1)&gt;(11+55/60)/24,
IF(VLOOKUP(QUOTIENT($E5263,1),AUD!$A:$K,11,TRUE)=0,L5262,IFERROR(VLOOKUP(QUOTIENT($E5263,1),CAD!$A:$B,2,TRUE)*1,L5262)),
L5262)</f>
        <v>0.81</v>
      </c>
    </row>
    <row r="5264" spans="1:12">
      <c r="A5264" s="94" t="s">
        <v>5503</v>
      </c>
      <c r="B5264" s="94">
        <f>(DATE(LEFT($A5264,4),MID($A5264,6,2),MID($A5264,9,2))+MID($A5264,12,2)/24+MID($A5264,15,2)/60+MID($A5264,18,2)/3600)
+Timezone!$C$2/24
+VLOOKUP((DATE(LEFT($A5264,4),MID($A5264,6,2),MID($A5264,9,2))+MID($A5264,12,2)/24+MID($A5264,15,2)/60+MID($A5264,18,2)/3600),Timezone!$K:$L,2,TRUE)/24</f>
        <v>42418.208333333328</v>
      </c>
      <c r="C5264" s="94">
        <f>(DATE(LEFT($A5264,4),MID($A5264,6,2),MID($A5264,9,2))+MID($A5264,12,2)/24+MID($A5264,15,2)/60+MID($A5264,18,2)/3600)
+Timezone!$C$3/24
+VLOOKUP((DATE(LEFT($A5264,4),MID($A5264,6,2),MID($A5264,9,2))+MID($A5264,12,2)/24+MID($A5264,15,2)/60+MID($A5264,18,2)/3600),Timezone!$K:$L,2,TRUE)/24</f>
        <v>42418.291666666664</v>
      </c>
      <c r="D5264" s="94">
        <f>(DATE(LEFT($A5264,4),MID($A5264,6,2),MID($A5264,9,2))+MID($A5264,12,2)/24+MID($A5264,15,2)/60+MID($A5264,18,2)/3600)
+Timezone!$C$4/24
+VLOOKUP((DATE(LEFT($A5264,4),MID($A5264,6,2),MID($A5264,9,2))+MID($A5264,12,2)/24+MID($A5264,15,2)/60+MID($A5264,18,2)/3600),Timezone!$K:$L,2,TRUE)/24</f>
        <v>42417.833333333328</v>
      </c>
      <c r="E5264" s="94">
        <f>(DATE(LEFT($A5264,4),MID($A5264,6,2),MID($A5264,9,2))+MID($A5264,12,2)/24+MID($A5264,15,2)/60+MID($A5264,18,2)/3600)
+Timezone!$C$5/24
+VLOOKUP((DATE(LEFT($A5264,4),MID($A5264,6,2),MID($A5264,9,2))+MID($A5264,12,2)/24+MID($A5264,15,2)/60+MID($A5264,18,2)/3600),Timezone!$K:$L,2,TRUE)/24</f>
        <v>42417.625</v>
      </c>
      <c r="F5264" s="92">
        <f>IF(MOD($B5264,1)&gt;10.5/24,
IF(VLOOKUP(QUOTIENT($B5264,1),AUD!$A:$K,11,TRUE)=0,F5263,VLOOKUP(QUOTIENT($B5264,1),AUD!$A:$K,11,TRUE)),
F5263)</f>
        <v>2.2799999999999998</v>
      </c>
      <c r="G5264" s="92">
        <f>IF(MOD($C5264,1)&gt;10.5/24,
IF(VLOOKUP(QUOTIENT($C5264,1),AUD!$A:$K,11,TRUE)=0,G5263,VLOOKUP(QUOTIENT($C5264,1),NZD!$A:$F,6,TRUE)),
G5263)</f>
        <v>2.6</v>
      </c>
      <c r="H5264" s="92">
        <f>IF(MOD($D5264,1)&gt;(11+55/60)/24,
IF(VLOOKUP(QUOTIENT($D5264,1),AUD!$A:$K,11,TRUE)=0,H5263,IFERROR(VLOOKUP(QUOTIENT($D5264,1),USD!$A:$B,2,TRUE),H5263)),
H5263)</f>
        <v>0.61939999999999995</v>
      </c>
      <c r="I5264" s="92">
        <f>IF(MOD($D5264,1)&gt;(11+55/60)/24,
IF(VLOOKUP(QUOTIENT($D5264,1),AUD!$A:$K,11,TRUE)=0,I5263,IFERROR(VLOOKUP(QUOTIENT($D5264,1),GBP!$A:$B,2,TRUE),I5263)),
I5263)</f>
        <v>0.59062999999999999</v>
      </c>
      <c r="J5264" s="92">
        <f>IF(MOD($D5264,1)&gt;(11+55/60)/24,
IF(VLOOKUP(QUOTIENT($D5264,1),AUD!$A:$K,11,TRUE)=0,J5263,IFERROR(VLOOKUP(QUOTIENT($D5264,1),EUR!$A:$B,2,TRUE),J5263)),
J5263)</f>
        <v>-0.20799999999999999</v>
      </c>
      <c r="K5264" s="92">
        <f>IF(MOD($D5264,1)&gt;(11+55/60)/24,
IF(VLOOKUP(QUOTIENT($D5264,1),AUD!$A:$K,11,TRUE)=0,K5263,IFERROR(VLOOKUP(QUOTIENT($D5264,1),JPY!$A:$B,2,TRUE),K5263)),
K5263)</f>
        <v>4.1399999999999996E-3</v>
      </c>
      <c r="L5264" s="92">
        <f>IF(MOD($E5264,1)&gt;(11+55/60)/24,
IF(VLOOKUP(QUOTIENT($E5264,1),AUD!$A:$K,11,TRUE)=0,L5263,IFERROR(VLOOKUP(QUOTIENT($E5264,1),CAD!$A:$B,2,TRUE)*1,L5263)),
L5263)</f>
        <v>0.81</v>
      </c>
    </row>
    <row r="5265" spans="1:12">
      <c r="A5265" s="94" t="s">
        <v>5504</v>
      </c>
      <c r="B5265" s="94">
        <f>(DATE(LEFT($A5265,4),MID($A5265,6,2),MID($A5265,9,2))+MID($A5265,12,2)/24+MID($A5265,15,2)/60+MID($A5265,18,2)/3600)
+Timezone!$C$2/24
+VLOOKUP((DATE(LEFT($A5265,4),MID($A5265,6,2),MID($A5265,9,2))+MID($A5265,12,2)/24+MID($A5265,15,2)/60+MID($A5265,18,2)/3600),Timezone!$K:$L,2,TRUE)/24</f>
        <v>42418.291666666664</v>
      </c>
      <c r="C5265" s="94">
        <f>(DATE(LEFT($A5265,4),MID($A5265,6,2),MID($A5265,9,2))+MID($A5265,12,2)/24+MID($A5265,15,2)/60+MID($A5265,18,2)/3600)
+Timezone!$C$3/24
+VLOOKUP((DATE(LEFT($A5265,4),MID($A5265,6,2),MID($A5265,9,2))+MID($A5265,12,2)/24+MID($A5265,15,2)/60+MID($A5265,18,2)/3600),Timezone!$K:$L,2,TRUE)/24</f>
        <v>42418.375</v>
      </c>
      <c r="D5265" s="94">
        <f>(DATE(LEFT($A5265,4),MID($A5265,6,2),MID($A5265,9,2))+MID($A5265,12,2)/24+MID($A5265,15,2)/60+MID($A5265,18,2)/3600)
+Timezone!$C$4/24
+VLOOKUP((DATE(LEFT($A5265,4),MID($A5265,6,2),MID($A5265,9,2))+MID($A5265,12,2)/24+MID($A5265,15,2)/60+MID($A5265,18,2)/3600),Timezone!$K:$L,2,TRUE)/24</f>
        <v>42417.916666666664</v>
      </c>
      <c r="E5265" s="94">
        <f>(DATE(LEFT($A5265,4),MID($A5265,6,2),MID($A5265,9,2))+MID($A5265,12,2)/24+MID($A5265,15,2)/60+MID($A5265,18,2)/3600)
+Timezone!$C$5/24
+VLOOKUP((DATE(LEFT($A5265,4),MID($A5265,6,2),MID($A5265,9,2))+MID($A5265,12,2)/24+MID($A5265,15,2)/60+MID($A5265,18,2)/3600),Timezone!$K:$L,2,TRUE)/24</f>
        <v>42417.708333333336</v>
      </c>
      <c r="F5265" s="92">
        <f>IF(MOD($B5265,1)&gt;10.5/24,
IF(VLOOKUP(QUOTIENT($B5265,1),AUD!$A:$K,11,TRUE)=0,F5264,VLOOKUP(QUOTIENT($B5265,1),AUD!$A:$K,11,TRUE)),
F5264)</f>
        <v>2.2799999999999998</v>
      </c>
      <c r="G5265" s="92">
        <f>IF(MOD($C5265,1)&gt;10.5/24,
IF(VLOOKUP(QUOTIENT($C5265,1),AUD!$A:$K,11,TRUE)=0,G5264,VLOOKUP(QUOTIENT($C5265,1),NZD!$A:$F,6,TRUE)),
G5264)</f>
        <v>2.6</v>
      </c>
      <c r="H5265" s="92">
        <f>IF(MOD($D5265,1)&gt;(11+55/60)/24,
IF(VLOOKUP(QUOTIENT($D5265,1),AUD!$A:$K,11,TRUE)=0,H5264,IFERROR(VLOOKUP(QUOTIENT($D5265,1),USD!$A:$B,2,TRUE),H5264)),
H5264)</f>
        <v>0.61939999999999995</v>
      </c>
      <c r="I5265" s="92">
        <f>IF(MOD($D5265,1)&gt;(11+55/60)/24,
IF(VLOOKUP(QUOTIENT($D5265,1),AUD!$A:$K,11,TRUE)=0,I5264,IFERROR(VLOOKUP(QUOTIENT($D5265,1),GBP!$A:$B,2,TRUE),I5264)),
I5264)</f>
        <v>0.59062999999999999</v>
      </c>
      <c r="J5265" s="92">
        <f>IF(MOD($D5265,1)&gt;(11+55/60)/24,
IF(VLOOKUP(QUOTIENT($D5265,1),AUD!$A:$K,11,TRUE)=0,J5264,IFERROR(VLOOKUP(QUOTIENT($D5265,1),EUR!$A:$B,2,TRUE),J5264)),
J5264)</f>
        <v>-0.20799999999999999</v>
      </c>
      <c r="K5265" s="92">
        <f>IF(MOD($D5265,1)&gt;(11+55/60)/24,
IF(VLOOKUP(QUOTIENT($D5265,1),AUD!$A:$K,11,TRUE)=0,K5264,IFERROR(VLOOKUP(QUOTIENT($D5265,1),JPY!$A:$B,2,TRUE),K5264)),
K5264)</f>
        <v>4.1399999999999996E-3</v>
      </c>
      <c r="L5265" s="92">
        <f>IF(MOD($E5265,1)&gt;(11+55/60)/24,
IF(VLOOKUP(QUOTIENT($E5265,1),AUD!$A:$K,11,TRUE)=0,L5264,IFERROR(VLOOKUP(QUOTIENT($E5265,1),CAD!$A:$B,2,TRUE)*1,L5264)),
L5264)</f>
        <v>0.81</v>
      </c>
    </row>
    <row r="5266" spans="1:12">
      <c r="A5266" s="94" t="s">
        <v>5505</v>
      </c>
      <c r="B5266" s="94">
        <f>(DATE(LEFT($A5266,4),MID($A5266,6,2),MID($A5266,9,2))+MID($A5266,12,2)/24+MID($A5266,15,2)/60+MID($A5266,18,2)/3600)
+Timezone!$C$2/24
+VLOOKUP((DATE(LEFT($A5266,4),MID($A5266,6,2),MID($A5266,9,2))+MID($A5266,12,2)/24+MID($A5266,15,2)/60+MID($A5266,18,2)/3600),Timezone!$K:$L,2,TRUE)/24</f>
        <v>42418.374999999993</v>
      </c>
      <c r="C5266" s="94">
        <f>(DATE(LEFT($A5266,4),MID($A5266,6,2),MID($A5266,9,2))+MID($A5266,12,2)/24+MID($A5266,15,2)/60+MID($A5266,18,2)/3600)
+Timezone!$C$3/24
+VLOOKUP((DATE(LEFT($A5266,4),MID($A5266,6,2),MID($A5266,9,2))+MID($A5266,12,2)/24+MID($A5266,15,2)/60+MID($A5266,18,2)/3600),Timezone!$K:$L,2,TRUE)/24</f>
        <v>42418.458333333328</v>
      </c>
      <c r="D5266" s="94">
        <f>(DATE(LEFT($A5266,4),MID($A5266,6,2),MID($A5266,9,2))+MID($A5266,12,2)/24+MID($A5266,15,2)/60+MID($A5266,18,2)/3600)
+Timezone!$C$4/24
+VLOOKUP((DATE(LEFT($A5266,4),MID($A5266,6,2),MID($A5266,9,2))+MID($A5266,12,2)/24+MID($A5266,15,2)/60+MID($A5266,18,2)/3600),Timezone!$K:$L,2,TRUE)/24</f>
        <v>42417.999999999993</v>
      </c>
      <c r="E5266" s="94">
        <f>(DATE(LEFT($A5266,4),MID($A5266,6,2),MID($A5266,9,2))+MID($A5266,12,2)/24+MID($A5266,15,2)/60+MID($A5266,18,2)/3600)
+Timezone!$C$5/24
+VLOOKUP((DATE(LEFT($A5266,4),MID($A5266,6,2),MID($A5266,9,2))+MID($A5266,12,2)/24+MID($A5266,15,2)/60+MID($A5266,18,2)/3600),Timezone!$K:$L,2,TRUE)/24</f>
        <v>42417.791666666664</v>
      </c>
      <c r="F5266" s="92">
        <f>IF(MOD($B5266,1)&gt;10.5/24,
IF(VLOOKUP(QUOTIENT($B5266,1),AUD!$A:$K,11,TRUE)=0,F5265,VLOOKUP(QUOTIENT($B5266,1),AUD!$A:$K,11,TRUE)),
F5265)</f>
        <v>2.2799999999999998</v>
      </c>
      <c r="G5266" s="92">
        <f>IF(MOD($C5266,1)&gt;10.5/24,
IF(VLOOKUP(QUOTIENT($C5266,1),AUD!$A:$K,11,TRUE)=0,G5265,VLOOKUP(QUOTIENT($C5266,1),NZD!$A:$F,6,TRUE)),
G5265)</f>
        <v>2.6</v>
      </c>
      <c r="H5266" s="92">
        <f>IF(MOD($D5266,1)&gt;(11+55/60)/24,
IF(VLOOKUP(QUOTIENT($D5266,1),AUD!$A:$K,11,TRUE)=0,H5265,IFERROR(VLOOKUP(QUOTIENT($D5266,1),USD!$A:$B,2,TRUE),H5265)),
H5265)</f>
        <v>0.61939999999999995</v>
      </c>
      <c r="I5266" s="92">
        <f>IF(MOD($D5266,1)&gt;(11+55/60)/24,
IF(VLOOKUP(QUOTIENT($D5266,1),AUD!$A:$K,11,TRUE)=0,I5265,IFERROR(VLOOKUP(QUOTIENT($D5266,1),GBP!$A:$B,2,TRUE),I5265)),
I5265)</f>
        <v>0.59062999999999999</v>
      </c>
      <c r="J5266" s="92">
        <f>IF(MOD($D5266,1)&gt;(11+55/60)/24,
IF(VLOOKUP(QUOTIENT($D5266,1),AUD!$A:$K,11,TRUE)=0,J5265,IFERROR(VLOOKUP(QUOTIENT($D5266,1),EUR!$A:$B,2,TRUE),J5265)),
J5265)</f>
        <v>-0.20799999999999999</v>
      </c>
      <c r="K5266" s="92">
        <f>IF(MOD($D5266,1)&gt;(11+55/60)/24,
IF(VLOOKUP(QUOTIENT($D5266,1),AUD!$A:$K,11,TRUE)=0,K5265,IFERROR(VLOOKUP(QUOTIENT($D5266,1),JPY!$A:$B,2,TRUE),K5265)),
K5265)</f>
        <v>4.1399999999999996E-3</v>
      </c>
      <c r="L5266" s="92">
        <f>IF(MOD($E5266,1)&gt;(11+55/60)/24,
IF(VLOOKUP(QUOTIENT($E5266,1),AUD!$A:$K,11,TRUE)=0,L5265,IFERROR(VLOOKUP(QUOTIENT($E5266,1),CAD!$A:$B,2,TRUE)*1,L5265)),
L5265)</f>
        <v>0.81</v>
      </c>
    </row>
    <row r="5267" spans="1:12">
      <c r="A5267" s="94" t="s">
        <v>5506</v>
      </c>
      <c r="B5267" s="94">
        <f>(DATE(LEFT($A5267,4),MID($A5267,6,2),MID($A5267,9,2))+MID($A5267,12,2)/24+MID($A5267,15,2)/60+MID($A5267,18,2)/3600)
+Timezone!$C$2/24
+VLOOKUP((DATE(LEFT($A5267,4),MID($A5267,6,2),MID($A5267,9,2))+MID($A5267,12,2)/24+MID($A5267,15,2)/60+MID($A5267,18,2)/3600),Timezone!$K:$L,2,TRUE)/24</f>
        <v>42418.458333333328</v>
      </c>
      <c r="C5267" s="94">
        <f>(DATE(LEFT($A5267,4),MID($A5267,6,2),MID($A5267,9,2))+MID($A5267,12,2)/24+MID($A5267,15,2)/60+MID($A5267,18,2)/3600)
+Timezone!$C$3/24
+VLOOKUP((DATE(LEFT($A5267,4),MID($A5267,6,2),MID($A5267,9,2))+MID($A5267,12,2)/24+MID($A5267,15,2)/60+MID($A5267,18,2)/3600),Timezone!$K:$L,2,TRUE)/24</f>
        <v>42418.541666666664</v>
      </c>
      <c r="D5267" s="94">
        <f>(DATE(LEFT($A5267,4),MID($A5267,6,2),MID($A5267,9,2))+MID($A5267,12,2)/24+MID($A5267,15,2)/60+MID($A5267,18,2)/3600)
+Timezone!$C$4/24
+VLOOKUP((DATE(LEFT($A5267,4),MID($A5267,6,2),MID($A5267,9,2))+MID($A5267,12,2)/24+MID($A5267,15,2)/60+MID($A5267,18,2)/3600),Timezone!$K:$L,2,TRUE)/24</f>
        <v>42418.083333333328</v>
      </c>
      <c r="E5267" s="94">
        <f>(DATE(LEFT($A5267,4),MID($A5267,6,2),MID($A5267,9,2))+MID($A5267,12,2)/24+MID($A5267,15,2)/60+MID($A5267,18,2)/3600)
+Timezone!$C$5/24
+VLOOKUP((DATE(LEFT($A5267,4),MID($A5267,6,2),MID($A5267,9,2))+MID($A5267,12,2)/24+MID($A5267,15,2)/60+MID($A5267,18,2)/3600),Timezone!$K:$L,2,TRUE)/24</f>
        <v>42417.875</v>
      </c>
      <c r="F5267" s="92">
        <f>IF(MOD($B5267,1)&gt;10.5/24,
IF(VLOOKUP(QUOTIENT($B5267,1),AUD!$A:$K,11,TRUE)=0,F5266,VLOOKUP(QUOTIENT($B5267,1),AUD!$A:$K,11,TRUE)),
F5266)</f>
        <v>2.2730000000000001</v>
      </c>
      <c r="G5267" s="92">
        <f>IF(MOD($C5267,1)&gt;10.5/24,
IF(VLOOKUP(QUOTIENT($C5267,1),AUD!$A:$K,11,TRUE)=0,G5266,VLOOKUP(QUOTIENT($C5267,1),NZD!$A:$F,6,TRUE)),
G5266)</f>
        <v>2.6</v>
      </c>
      <c r="H5267" s="92">
        <f>IF(MOD($D5267,1)&gt;(11+55/60)/24,
IF(VLOOKUP(QUOTIENT($D5267,1),AUD!$A:$K,11,TRUE)=0,H5266,IFERROR(VLOOKUP(QUOTIENT($D5267,1),USD!$A:$B,2,TRUE),H5266)),
H5266)</f>
        <v>0.61939999999999995</v>
      </c>
      <c r="I5267" s="92">
        <f>IF(MOD($D5267,1)&gt;(11+55/60)/24,
IF(VLOOKUP(QUOTIENT($D5267,1),AUD!$A:$K,11,TRUE)=0,I5266,IFERROR(VLOOKUP(QUOTIENT($D5267,1),GBP!$A:$B,2,TRUE),I5266)),
I5266)</f>
        <v>0.59062999999999999</v>
      </c>
      <c r="J5267" s="92">
        <f>IF(MOD($D5267,1)&gt;(11+55/60)/24,
IF(VLOOKUP(QUOTIENT($D5267,1),AUD!$A:$K,11,TRUE)=0,J5266,IFERROR(VLOOKUP(QUOTIENT($D5267,1),EUR!$A:$B,2,TRUE),J5266)),
J5266)</f>
        <v>-0.20799999999999999</v>
      </c>
      <c r="K5267" s="92">
        <f>IF(MOD($D5267,1)&gt;(11+55/60)/24,
IF(VLOOKUP(QUOTIENT($D5267,1),AUD!$A:$K,11,TRUE)=0,K5266,IFERROR(VLOOKUP(QUOTIENT($D5267,1),JPY!$A:$B,2,TRUE),K5266)),
K5266)</f>
        <v>4.1399999999999996E-3</v>
      </c>
      <c r="L5267" s="92">
        <f>IF(MOD($E5267,1)&gt;(11+55/60)/24,
IF(VLOOKUP(QUOTIENT($E5267,1),AUD!$A:$K,11,TRUE)=0,L5266,IFERROR(VLOOKUP(QUOTIENT($E5267,1),CAD!$A:$B,2,TRUE)*1,L5266)),
L5266)</f>
        <v>0.81</v>
      </c>
    </row>
    <row r="5268" spans="1:12">
      <c r="A5268" s="94" t="s">
        <v>5507</v>
      </c>
      <c r="B5268" s="94">
        <f>(DATE(LEFT($A5268,4),MID($A5268,6,2),MID($A5268,9,2))+MID($A5268,12,2)/24+MID($A5268,15,2)/60+MID($A5268,18,2)/3600)
+Timezone!$C$2/24
+VLOOKUP((DATE(LEFT($A5268,4),MID($A5268,6,2),MID($A5268,9,2))+MID($A5268,12,2)/24+MID($A5268,15,2)/60+MID($A5268,18,2)/3600),Timezone!$K:$L,2,TRUE)/24</f>
        <v>42418.541666666664</v>
      </c>
      <c r="C5268" s="94">
        <f>(DATE(LEFT($A5268,4),MID($A5268,6,2),MID($A5268,9,2))+MID($A5268,12,2)/24+MID($A5268,15,2)/60+MID($A5268,18,2)/3600)
+Timezone!$C$3/24
+VLOOKUP((DATE(LEFT($A5268,4),MID($A5268,6,2),MID($A5268,9,2))+MID($A5268,12,2)/24+MID($A5268,15,2)/60+MID($A5268,18,2)/3600),Timezone!$K:$L,2,TRUE)/24</f>
        <v>42418.625</v>
      </c>
      <c r="D5268" s="94">
        <f>(DATE(LEFT($A5268,4),MID($A5268,6,2),MID($A5268,9,2))+MID($A5268,12,2)/24+MID($A5268,15,2)/60+MID($A5268,18,2)/3600)
+Timezone!$C$4/24
+VLOOKUP((DATE(LEFT($A5268,4),MID($A5268,6,2),MID($A5268,9,2))+MID($A5268,12,2)/24+MID($A5268,15,2)/60+MID($A5268,18,2)/3600),Timezone!$K:$L,2,TRUE)/24</f>
        <v>42418.166666666664</v>
      </c>
      <c r="E5268" s="94">
        <f>(DATE(LEFT($A5268,4),MID($A5268,6,2),MID($A5268,9,2))+MID($A5268,12,2)/24+MID($A5268,15,2)/60+MID($A5268,18,2)/3600)
+Timezone!$C$5/24
+VLOOKUP((DATE(LEFT($A5268,4),MID($A5268,6,2),MID($A5268,9,2))+MID($A5268,12,2)/24+MID($A5268,15,2)/60+MID($A5268,18,2)/3600),Timezone!$K:$L,2,TRUE)/24</f>
        <v>42417.958333333336</v>
      </c>
      <c r="F5268" s="92">
        <f>IF(MOD($B5268,1)&gt;10.5/24,
IF(VLOOKUP(QUOTIENT($B5268,1),AUD!$A:$K,11,TRUE)=0,F5267,VLOOKUP(QUOTIENT($B5268,1),AUD!$A:$K,11,TRUE)),
F5267)</f>
        <v>2.2730000000000001</v>
      </c>
      <c r="G5268" s="92">
        <f>IF(MOD($C5268,1)&gt;10.5/24,
IF(VLOOKUP(QUOTIENT($C5268,1),AUD!$A:$K,11,TRUE)=0,G5267,VLOOKUP(QUOTIENT($C5268,1),NZD!$A:$F,6,TRUE)),
G5267)</f>
        <v>2.6</v>
      </c>
      <c r="H5268" s="92">
        <f>IF(MOD($D5268,1)&gt;(11+55/60)/24,
IF(VLOOKUP(QUOTIENT($D5268,1),AUD!$A:$K,11,TRUE)=0,H5267,IFERROR(VLOOKUP(QUOTIENT($D5268,1),USD!$A:$B,2,TRUE),H5267)),
H5267)</f>
        <v>0.61939999999999995</v>
      </c>
      <c r="I5268" s="92">
        <f>IF(MOD($D5268,1)&gt;(11+55/60)/24,
IF(VLOOKUP(QUOTIENT($D5268,1),AUD!$A:$K,11,TRUE)=0,I5267,IFERROR(VLOOKUP(QUOTIENT($D5268,1),GBP!$A:$B,2,TRUE),I5267)),
I5267)</f>
        <v>0.59062999999999999</v>
      </c>
      <c r="J5268" s="92">
        <f>IF(MOD($D5268,1)&gt;(11+55/60)/24,
IF(VLOOKUP(QUOTIENT($D5268,1),AUD!$A:$K,11,TRUE)=0,J5267,IFERROR(VLOOKUP(QUOTIENT($D5268,1),EUR!$A:$B,2,TRUE),J5267)),
J5267)</f>
        <v>-0.20799999999999999</v>
      </c>
      <c r="K5268" s="92">
        <f>IF(MOD($D5268,1)&gt;(11+55/60)/24,
IF(VLOOKUP(QUOTIENT($D5268,1),AUD!$A:$K,11,TRUE)=0,K5267,IFERROR(VLOOKUP(QUOTIENT($D5268,1),JPY!$A:$B,2,TRUE),K5267)),
K5267)</f>
        <v>4.1399999999999996E-3</v>
      </c>
      <c r="L5268" s="92">
        <f>IF(MOD($E5268,1)&gt;(11+55/60)/24,
IF(VLOOKUP(QUOTIENT($E5268,1),AUD!$A:$K,11,TRUE)=0,L5267,IFERROR(VLOOKUP(QUOTIENT($E5268,1),CAD!$A:$B,2,TRUE)*1,L5267)),
L5267)</f>
        <v>0.81</v>
      </c>
    </row>
    <row r="5269" spans="1:12">
      <c r="A5269" s="94" t="s">
        <v>5508</v>
      </c>
      <c r="B5269" s="94">
        <f>(DATE(LEFT($A5269,4),MID($A5269,6,2),MID($A5269,9,2))+MID($A5269,12,2)/24+MID($A5269,15,2)/60+MID($A5269,18,2)/3600)
+Timezone!$C$2/24
+VLOOKUP((DATE(LEFT($A5269,4),MID($A5269,6,2),MID($A5269,9,2))+MID($A5269,12,2)/24+MID($A5269,15,2)/60+MID($A5269,18,2)/3600),Timezone!$K:$L,2,TRUE)/24</f>
        <v>42418.624999999993</v>
      </c>
      <c r="C5269" s="94">
        <f>(DATE(LEFT($A5269,4),MID($A5269,6,2),MID($A5269,9,2))+MID($A5269,12,2)/24+MID($A5269,15,2)/60+MID($A5269,18,2)/3600)
+Timezone!$C$3/24
+VLOOKUP((DATE(LEFT($A5269,4),MID($A5269,6,2),MID($A5269,9,2))+MID($A5269,12,2)/24+MID($A5269,15,2)/60+MID($A5269,18,2)/3600),Timezone!$K:$L,2,TRUE)/24</f>
        <v>42418.708333333328</v>
      </c>
      <c r="D5269" s="94">
        <f>(DATE(LEFT($A5269,4),MID($A5269,6,2),MID($A5269,9,2))+MID($A5269,12,2)/24+MID($A5269,15,2)/60+MID($A5269,18,2)/3600)
+Timezone!$C$4/24
+VLOOKUP((DATE(LEFT($A5269,4),MID($A5269,6,2),MID($A5269,9,2))+MID($A5269,12,2)/24+MID($A5269,15,2)/60+MID($A5269,18,2)/3600),Timezone!$K:$L,2,TRUE)/24</f>
        <v>42418.249999999993</v>
      </c>
      <c r="E5269" s="94">
        <f>(DATE(LEFT($A5269,4),MID($A5269,6,2),MID($A5269,9,2))+MID($A5269,12,2)/24+MID($A5269,15,2)/60+MID($A5269,18,2)/3600)
+Timezone!$C$5/24
+VLOOKUP((DATE(LEFT($A5269,4),MID($A5269,6,2),MID($A5269,9,2))+MID($A5269,12,2)/24+MID($A5269,15,2)/60+MID($A5269,18,2)/3600),Timezone!$K:$L,2,TRUE)/24</f>
        <v>42418.041666666664</v>
      </c>
      <c r="F5269" s="92">
        <f>IF(MOD($B5269,1)&gt;10.5/24,
IF(VLOOKUP(QUOTIENT($B5269,1),AUD!$A:$K,11,TRUE)=0,F5268,VLOOKUP(QUOTIENT($B5269,1),AUD!$A:$K,11,TRUE)),
F5268)</f>
        <v>2.2730000000000001</v>
      </c>
      <c r="G5269" s="92">
        <f>IF(MOD($C5269,1)&gt;10.5/24,
IF(VLOOKUP(QUOTIENT($C5269,1),AUD!$A:$K,11,TRUE)=0,G5268,VLOOKUP(QUOTIENT($C5269,1),NZD!$A:$F,6,TRUE)),
G5268)</f>
        <v>2.6</v>
      </c>
      <c r="H5269" s="92">
        <f>IF(MOD($D5269,1)&gt;(11+55/60)/24,
IF(VLOOKUP(QUOTIENT($D5269,1),AUD!$A:$K,11,TRUE)=0,H5268,IFERROR(VLOOKUP(QUOTIENT($D5269,1),USD!$A:$B,2,TRUE),H5268)),
H5268)</f>
        <v>0.61939999999999995</v>
      </c>
      <c r="I5269" s="92">
        <f>IF(MOD($D5269,1)&gt;(11+55/60)/24,
IF(VLOOKUP(QUOTIENT($D5269,1),AUD!$A:$K,11,TRUE)=0,I5268,IFERROR(VLOOKUP(QUOTIENT($D5269,1),GBP!$A:$B,2,TRUE),I5268)),
I5268)</f>
        <v>0.59062999999999999</v>
      </c>
      <c r="J5269" s="92">
        <f>IF(MOD($D5269,1)&gt;(11+55/60)/24,
IF(VLOOKUP(QUOTIENT($D5269,1),AUD!$A:$K,11,TRUE)=0,J5268,IFERROR(VLOOKUP(QUOTIENT($D5269,1),EUR!$A:$B,2,TRUE),J5268)),
J5268)</f>
        <v>-0.20799999999999999</v>
      </c>
      <c r="K5269" s="92">
        <f>IF(MOD($D5269,1)&gt;(11+55/60)/24,
IF(VLOOKUP(QUOTIENT($D5269,1),AUD!$A:$K,11,TRUE)=0,K5268,IFERROR(VLOOKUP(QUOTIENT($D5269,1),JPY!$A:$B,2,TRUE),K5268)),
K5268)</f>
        <v>4.1399999999999996E-3</v>
      </c>
      <c r="L5269" s="92">
        <f>IF(MOD($E5269,1)&gt;(11+55/60)/24,
IF(VLOOKUP(QUOTIENT($E5269,1),AUD!$A:$K,11,TRUE)=0,L5268,IFERROR(VLOOKUP(QUOTIENT($E5269,1),CAD!$A:$B,2,TRUE)*1,L5268)),
L5268)</f>
        <v>0.81</v>
      </c>
    </row>
    <row r="5270" spans="1:12">
      <c r="A5270" s="94" t="s">
        <v>5509</v>
      </c>
      <c r="B5270" s="94">
        <f>(DATE(LEFT($A5270,4),MID($A5270,6,2),MID($A5270,9,2))+MID($A5270,12,2)/24+MID($A5270,15,2)/60+MID($A5270,18,2)/3600)
+Timezone!$C$2/24
+VLOOKUP((DATE(LEFT($A5270,4),MID($A5270,6,2),MID($A5270,9,2))+MID($A5270,12,2)/24+MID($A5270,15,2)/60+MID($A5270,18,2)/3600),Timezone!$K:$L,2,TRUE)/24</f>
        <v>42418.708333333328</v>
      </c>
      <c r="C5270" s="94">
        <f>(DATE(LEFT($A5270,4),MID($A5270,6,2),MID($A5270,9,2))+MID($A5270,12,2)/24+MID($A5270,15,2)/60+MID($A5270,18,2)/3600)
+Timezone!$C$3/24
+VLOOKUP((DATE(LEFT($A5270,4),MID($A5270,6,2),MID($A5270,9,2))+MID($A5270,12,2)/24+MID($A5270,15,2)/60+MID($A5270,18,2)/3600),Timezone!$K:$L,2,TRUE)/24</f>
        <v>42418.791666666664</v>
      </c>
      <c r="D5270" s="94">
        <f>(DATE(LEFT($A5270,4),MID($A5270,6,2),MID($A5270,9,2))+MID($A5270,12,2)/24+MID($A5270,15,2)/60+MID($A5270,18,2)/3600)
+Timezone!$C$4/24
+VLOOKUP((DATE(LEFT($A5270,4),MID($A5270,6,2),MID($A5270,9,2))+MID($A5270,12,2)/24+MID($A5270,15,2)/60+MID($A5270,18,2)/3600),Timezone!$K:$L,2,TRUE)/24</f>
        <v>42418.333333333328</v>
      </c>
      <c r="E5270" s="94">
        <f>(DATE(LEFT($A5270,4),MID($A5270,6,2),MID($A5270,9,2))+MID($A5270,12,2)/24+MID($A5270,15,2)/60+MID($A5270,18,2)/3600)
+Timezone!$C$5/24
+VLOOKUP((DATE(LEFT($A5270,4),MID($A5270,6,2),MID($A5270,9,2))+MID($A5270,12,2)/24+MID($A5270,15,2)/60+MID($A5270,18,2)/3600),Timezone!$K:$L,2,TRUE)/24</f>
        <v>42418.125</v>
      </c>
      <c r="F5270" s="92">
        <f>IF(MOD($B5270,1)&gt;10.5/24,
IF(VLOOKUP(QUOTIENT($B5270,1),AUD!$A:$K,11,TRUE)=0,F5269,VLOOKUP(QUOTIENT($B5270,1),AUD!$A:$K,11,TRUE)),
F5269)</f>
        <v>2.2730000000000001</v>
      </c>
      <c r="G5270" s="92">
        <f>IF(MOD($C5270,1)&gt;10.5/24,
IF(VLOOKUP(QUOTIENT($C5270,1),AUD!$A:$K,11,TRUE)=0,G5269,VLOOKUP(QUOTIENT($C5270,1),NZD!$A:$F,6,TRUE)),
G5269)</f>
        <v>2.6</v>
      </c>
      <c r="H5270" s="92">
        <f>IF(MOD($D5270,1)&gt;(11+55/60)/24,
IF(VLOOKUP(QUOTIENT($D5270,1),AUD!$A:$K,11,TRUE)=0,H5269,IFERROR(VLOOKUP(QUOTIENT($D5270,1),USD!$A:$B,2,TRUE),H5269)),
H5269)</f>
        <v>0.61939999999999995</v>
      </c>
      <c r="I5270" s="92">
        <f>IF(MOD($D5270,1)&gt;(11+55/60)/24,
IF(VLOOKUP(QUOTIENT($D5270,1),AUD!$A:$K,11,TRUE)=0,I5269,IFERROR(VLOOKUP(QUOTIENT($D5270,1),GBP!$A:$B,2,TRUE),I5269)),
I5269)</f>
        <v>0.59062999999999999</v>
      </c>
      <c r="J5270" s="92">
        <f>IF(MOD($D5270,1)&gt;(11+55/60)/24,
IF(VLOOKUP(QUOTIENT($D5270,1),AUD!$A:$K,11,TRUE)=0,J5269,IFERROR(VLOOKUP(QUOTIENT($D5270,1),EUR!$A:$B,2,TRUE),J5269)),
J5269)</f>
        <v>-0.20799999999999999</v>
      </c>
      <c r="K5270" s="92">
        <f>IF(MOD($D5270,1)&gt;(11+55/60)/24,
IF(VLOOKUP(QUOTIENT($D5270,1),AUD!$A:$K,11,TRUE)=0,K5269,IFERROR(VLOOKUP(QUOTIENT($D5270,1),JPY!$A:$B,2,TRUE),K5269)),
K5269)</f>
        <v>4.1399999999999996E-3</v>
      </c>
      <c r="L5270" s="92">
        <f>IF(MOD($E5270,1)&gt;(11+55/60)/24,
IF(VLOOKUP(QUOTIENT($E5270,1),AUD!$A:$K,11,TRUE)=0,L5269,IFERROR(VLOOKUP(QUOTIENT($E5270,1),CAD!$A:$B,2,TRUE)*1,L5269)),
L5269)</f>
        <v>0.81</v>
      </c>
    </row>
    <row r="5271" spans="1:12">
      <c r="A5271" s="94" t="s">
        <v>5510</v>
      </c>
      <c r="B5271" s="94">
        <f>(DATE(LEFT($A5271,4),MID($A5271,6,2),MID($A5271,9,2))+MID($A5271,12,2)/24+MID($A5271,15,2)/60+MID($A5271,18,2)/3600)
+Timezone!$C$2/24
+VLOOKUP((DATE(LEFT($A5271,4),MID($A5271,6,2),MID($A5271,9,2))+MID($A5271,12,2)/24+MID($A5271,15,2)/60+MID($A5271,18,2)/3600),Timezone!$K:$L,2,TRUE)/24</f>
        <v>42418.791666666664</v>
      </c>
      <c r="C5271" s="94">
        <f>(DATE(LEFT($A5271,4),MID($A5271,6,2),MID($A5271,9,2))+MID($A5271,12,2)/24+MID($A5271,15,2)/60+MID($A5271,18,2)/3600)
+Timezone!$C$3/24
+VLOOKUP((DATE(LEFT($A5271,4),MID($A5271,6,2),MID($A5271,9,2))+MID($A5271,12,2)/24+MID($A5271,15,2)/60+MID($A5271,18,2)/3600),Timezone!$K:$L,2,TRUE)/24</f>
        <v>42418.875</v>
      </c>
      <c r="D5271" s="94">
        <f>(DATE(LEFT($A5271,4),MID($A5271,6,2),MID($A5271,9,2))+MID($A5271,12,2)/24+MID($A5271,15,2)/60+MID($A5271,18,2)/3600)
+Timezone!$C$4/24
+VLOOKUP((DATE(LEFT($A5271,4),MID($A5271,6,2),MID($A5271,9,2))+MID($A5271,12,2)/24+MID($A5271,15,2)/60+MID($A5271,18,2)/3600),Timezone!$K:$L,2,TRUE)/24</f>
        <v>42418.416666666664</v>
      </c>
      <c r="E5271" s="94">
        <f>(DATE(LEFT($A5271,4),MID($A5271,6,2),MID($A5271,9,2))+MID($A5271,12,2)/24+MID($A5271,15,2)/60+MID($A5271,18,2)/3600)
+Timezone!$C$5/24
+VLOOKUP((DATE(LEFT($A5271,4),MID($A5271,6,2),MID($A5271,9,2))+MID($A5271,12,2)/24+MID($A5271,15,2)/60+MID($A5271,18,2)/3600),Timezone!$K:$L,2,TRUE)/24</f>
        <v>42418.208333333336</v>
      </c>
      <c r="F5271" s="92">
        <f>IF(MOD($B5271,1)&gt;10.5/24,
IF(VLOOKUP(QUOTIENT($B5271,1),AUD!$A:$K,11,TRUE)=0,F5270,VLOOKUP(QUOTIENT($B5271,1),AUD!$A:$K,11,TRUE)),
F5270)</f>
        <v>2.2730000000000001</v>
      </c>
      <c r="G5271" s="92">
        <f>IF(MOD($C5271,1)&gt;10.5/24,
IF(VLOOKUP(QUOTIENT($C5271,1),AUD!$A:$K,11,TRUE)=0,G5270,VLOOKUP(QUOTIENT($C5271,1),NZD!$A:$F,6,TRUE)),
G5270)</f>
        <v>2.6</v>
      </c>
      <c r="H5271" s="92">
        <f>IF(MOD($D5271,1)&gt;(11+55/60)/24,
IF(VLOOKUP(QUOTIENT($D5271,1),AUD!$A:$K,11,TRUE)=0,H5270,IFERROR(VLOOKUP(QUOTIENT($D5271,1),USD!$A:$B,2,TRUE),H5270)),
H5270)</f>
        <v>0.61939999999999995</v>
      </c>
      <c r="I5271" s="92">
        <f>IF(MOD($D5271,1)&gt;(11+55/60)/24,
IF(VLOOKUP(QUOTIENT($D5271,1),AUD!$A:$K,11,TRUE)=0,I5270,IFERROR(VLOOKUP(QUOTIENT($D5271,1),GBP!$A:$B,2,TRUE),I5270)),
I5270)</f>
        <v>0.59062999999999999</v>
      </c>
      <c r="J5271" s="92">
        <f>IF(MOD($D5271,1)&gt;(11+55/60)/24,
IF(VLOOKUP(QUOTIENT($D5271,1),AUD!$A:$K,11,TRUE)=0,J5270,IFERROR(VLOOKUP(QUOTIENT($D5271,1),EUR!$A:$B,2,TRUE),J5270)),
J5270)</f>
        <v>-0.20799999999999999</v>
      </c>
      <c r="K5271" s="92">
        <f>IF(MOD($D5271,1)&gt;(11+55/60)/24,
IF(VLOOKUP(QUOTIENT($D5271,1),AUD!$A:$K,11,TRUE)=0,K5270,IFERROR(VLOOKUP(QUOTIENT($D5271,1),JPY!$A:$B,2,TRUE),K5270)),
K5270)</f>
        <v>4.1399999999999996E-3</v>
      </c>
      <c r="L5271" s="92">
        <f>IF(MOD($E5271,1)&gt;(11+55/60)/24,
IF(VLOOKUP(QUOTIENT($E5271,1),AUD!$A:$K,11,TRUE)=0,L5270,IFERROR(VLOOKUP(QUOTIENT($E5271,1),CAD!$A:$B,2,TRUE)*1,L5270)),
L5270)</f>
        <v>0.81</v>
      </c>
    </row>
    <row r="5272" spans="1:12">
      <c r="A5272" s="94" t="s">
        <v>5511</v>
      </c>
      <c r="B5272" s="94">
        <f>(DATE(LEFT($A5272,4),MID($A5272,6,2),MID($A5272,9,2))+MID($A5272,12,2)/24+MID($A5272,15,2)/60+MID($A5272,18,2)/3600)
+Timezone!$C$2/24
+VLOOKUP((DATE(LEFT($A5272,4),MID($A5272,6,2),MID($A5272,9,2))+MID($A5272,12,2)/24+MID($A5272,15,2)/60+MID($A5272,18,2)/3600),Timezone!$K:$L,2,TRUE)/24</f>
        <v>42418.874999999993</v>
      </c>
      <c r="C5272" s="94">
        <f>(DATE(LEFT($A5272,4),MID($A5272,6,2),MID($A5272,9,2))+MID($A5272,12,2)/24+MID($A5272,15,2)/60+MID($A5272,18,2)/3600)
+Timezone!$C$3/24
+VLOOKUP((DATE(LEFT($A5272,4),MID($A5272,6,2),MID($A5272,9,2))+MID($A5272,12,2)/24+MID($A5272,15,2)/60+MID($A5272,18,2)/3600),Timezone!$K:$L,2,TRUE)/24</f>
        <v>42418.958333333328</v>
      </c>
      <c r="D5272" s="94">
        <f>(DATE(LEFT($A5272,4),MID($A5272,6,2),MID($A5272,9,2))+MID($A5272,12,2)/24+MID($A5272,15,2)/60+MID($A5272,18,2)/3600)
+Timezone!$C$4/24
+VLOOKUP((DATE(LEFT($A5272,4),MID($A5272,6,2),MID($A5272,9,2))+MID($A5272,12,2)/24+MID($A5272,15,2)/60+MID($A5272,18,2)/3600),Timezone!$K:$L,2,TRUE)/24</f>
        <v>42418.499999999993</v>
      </c>
      <c r="E5272" s="94">
        <f>(DATE(LEFT($A5272,4),MID($A5272,6,2),MID($A5272,9,2))+MID($A5272,12,2)/24+MID($A5272,15,2)/60+MID($A5272,18,2)/3600)
+Timezone!$C$5/24
+VLOOKUP((DATE(LEFT($A5272,4),MID($A5272,6,2),MID($A5272,9,2))+MID($A5272,12,2)/24+MID($A5272,15,2)/60+MID($A5272,18,2)/3600),Timezone!$K:$L,2,TRUE)/24</f>
        <v>42418.291666666664</v>
      </c>
      <c r="F5272" s="92">
        <f>IF(MOD($B5272,1)&gt;10.5/24,
IF(VLOOKUP(QUOTIENT($B5272,1),AUD!$A:$K,11,TRUE)=0,F5271,VLOOKUP(QUOTIENT($B5272,1),AUD!$A:$K,11,TRUE)),
F5271)</f>
        <v>2.2730000000000001</v>
      </c>
      <c r="G5272" s="92">
        <f>IF(MOD($C5272,1)&gt;10.5/24,
IF(VLOOKUP(QUOTIENT($C5272,1),AUD!$A:$K,11,TRUE)=0,G5271,VLOOKUP(QUOTIENT($C5272,1),NZD!$A:$F,6,TRUE)),
G5271)</f>
        <v>2.6</v>
      </c>
      <c r="H5272" s="92">
        <f>IF(MOD($D5272,1)&gt;(11+55/60)/24,
IF(VLOOKUP(QUOTIENT($D5272,1),AUD!$A:$K,11,TRUE)=0,H5271,IFERROR(VLOOKUP(QUOTIENT($D5272,1),USD!$A:$B,2,TRUE),H5271)),
H5271)</f>
        <v>0.61819999999999997</v>
      </c>
      <c r="I5272" s="92">
        <f>IF(MOD($D5272,1)&gt;(11+55/60)/24,
IF(VLOOKUP(QUOTIENT($D5272,1),AUD!$A:$K,11,TRUE)=0,I5271,IFERROR(VLOOKUP(QUOTIENT($D5272,1),GBP!$A:$B,2,TRUE),I5271)),
I5271)</f>
        <v>0.59094000000000002</v>
      </c>
      <c r="J5272" s="92">
        <f>IF(MOD($D5272,1)&gt;(11+55/60)/24,
IF(VLOOKUP(QUOTIENT($D5272,1),AUD!$A:$K,11,TRUE)=0,J5271,IFERROR(VLOOKUP(QUOTIENT($D5272,1),EUR!$A:$B,2,TRUE),J5271)),
J5271)</f>
        <v>-0.21229000000000001</v>
      </c>
      <c r="K5272" s="92">
        <f>IF(MOD($D5272,1)&gt;(11+55/60)/24,
IF(VLOOKUP(QUOTIENT($D5272,1),AUD!$A:$K,11,TRUE)=0,K5271,IFERROR(VLOOKUP(QUOTIENT($D5272,1),JPY!$A:$B,2,TRUE),K5271)),
K5271)</f>
        <v>1.2899999999999999E-3</v>
      </c>
      <c r="L5272" s="92">
        <f>IF(MOD($E5272,1)&gt;(11+55/60)/24,
IF(VLOOKUP(QUOTIENT($E5272,1),AUD!$A:$K,11,TRUE)=0,L5271,IFERROR(VLOOKUP(QUOTIENT($E5272,1),CAD!$A:$B,2,TRUE)*1,L5271)),
L5271)</f>
        <v>0.81</v>
      </c>
    </row>
    <row r="5273" spans="1:12">
      <c r="A5273" s="94" t="s">
        <v>5512</v>
      </c>
      <c r="B5273" s="94">
        <f>(DATE(LEFT($A5273,4),MID($A5273,6,2),MID($A5273,9,2))+MID($A5273,12,2)/24+MID($A5273,15,2)/60+MID($A5273,18,2)/3600)
+Timezone!$C$2/24
+VLOOKUP((DATE(LEFT($A5273,4),MID($A5273,6,2),MID($A5273,9,2))+MID($A5273,12,2)/24+MID($A5273,15,2)/60+MID($A5273,18,2)/3600),Timezone!$K:$L,2,TRUE)/24</f>
        <v>42418.958333333328</v>
      </c>
      <c r="C5273" s="94">
        <f>(DATE(LEFT($A5273,4),MID($A5273,6,2),MID($A5273,9,2))+MID($A5273,12,2)/24+MID($A5273,15,2)/60+MID($A5273,18,2)/3600)
+Timezone!$C$3/24
+VLOOKUP((DATE(LEFT($A5273,4),MID($A5273,6,2),MID($A5273,9,2))+MID($A5273,12,2)/24+MID($A5273,15,2)/60+MID($A5273,18,2)/3600),Timezone!$K:$L,2,TRUE)/24</f>
        <v>42419.041666666664</v>
      </c>
      <c r="D5273" s="94">
        <f>(DATE(LEFT($A5273,4),MID($A5273,6,2),MID($A5273,9,2))+MID($A5273,12,2)/24+MID($A5273,15,2)/60+MID($A5273,18,2)/3600)
+Timezone!$C$4/24
+VLOOKUP((DATE(LEFT($A5273,4),MID($A5273,6,2),MID($A5273,9,2))+MID($A5273,12,2)/24+MID($A5273,15,2)/60+MID($A5273,18,2)/3600),Timezone!$K:$L,2,TRUE)/24</f>
        <v>42418.583333333328</v>
      </c>
      <c r="E5273" s="94">
        <f>(DATE(LEFT($A5273,4),MID($A5273,6,2),MID($A5273,9,2))+MID($A5273,12,2)/24+MID($A5273,15,2)/60+MID($A5273,18,2)/3600)
+Timezone!$C$5/24
+VLOOKUP((DATE(LEFT($A5273,4),MID($A5273,6,2),MID($A5273,9,2))+MID($A5273,12,2)/24+MID($A5273,15,2)/60+MID($A5273,18,2)/3600),Timezone!$K:$L,2,TRUE)/24</f>
        <v>42418.375</v>
      </c>
      <c r="F5273" s="92">
        <f>IF(MOD($B5273,1)&gt;10.5/24,
IF(VLOOKUP(QUOTIENT($B5273,1),AUD!$A:$K,11,TRUE)=0,F5272,VLOOKUP(QUOTIENT($B5273,1),AUD!$A:$K,11,TRUE)),
F5272)</f>
        <v>2.2730000000000001</v>
      </c>
      <c r="G5273" s="92">
        <f>IF(MOD($C5273,1)&gt;10.5/24,
IF(VLOOKUP(QUOTIENT($C5273,1),AUD!$A:$K,11,TRUE)=0,G5272,VLOOKUP(QUOTIENT($C5273,1),NZD!$A:$F,6,TRUE)),
G5272)</f>
        <v>2.6</v>
      </c>
      <c r="H5273" s="92">
        <f>IF(MOD($D5273,1)&gt;(11+55/60)/24,
IF(VLOOKUP(QUOTIENT($D5273,1),AUD!$A:$K,11,TRUE)=0,H5272,IFERROR(VLOOKUP(QUOTIENT($D5273,1),USD!$A:$B,2,TRUE),H5272)),
H5272)</f>
        <v>0.61819999999999997</v>
      </c>
      <c r="I5273" s="92">
        <f>IF(MOD($D5273,1)&gt;(11+55/60)/24,
IF(VLOOKUP(QUOTIENT($D5273,1),AUD!$A:$K,11,TRUE)=0,I5272,IFERROR(VLOOKUP(QUOTIENT($D5273,1),GBP!$A:$B,2,TRUE),I5272)),
I5272)</f>
        <v>0.59094000000000002</v>
      </c>
      <c r="J5273" s="92">
        <f>IF(MOD($D5273,1)&gt;(11+55/60)/24,
IF(VLOOKUP(QUOTIENT($D5273,1),AUD!$A:$K,11,TRUE)=0,J5272,IFERROR(VLOOKUP(QUOTIENT($D5273,1),EUR!$A:$B,2,TRUE),J5272)),
J5272)</f>
        <v>-0.21229000000000001</v>
      </c>
      <c r="K5273" s="92">
        <f>IF(MOD($D5273,1)&gt;(11+55/60)/24,
IF(VLOOKUP(QUOTIENT($D5273,1),AUD!$A:$K,11,TRUE)=0,K5272,IFERROR(VLOOKUP(QUOTIENT($D5273,1),JPY!$A:$B,2,TRUE),K5272)),
K5272)</f>
        <v>1.2899999999999999E-3</v>
      </c>
      <c r="L5273" s="92">
        <f>IF(MOD($E5273,1)&gt;(11+55/60)/24,
IF(VLOOKUP(QUOTIENT($E5273,1),AUD!$A:$K,11,TRUE)=0,L5272,IFERROR(VLOOKUP(QUOTIENT($E5273,1),CAD!$A:$B,2,TRUE)*1,L5272)),
L5272)</f>
        <v>0.81</v>
      </c>
    </row>
    <row r="5274" spans="1:12">
      <c r="A5274" s="94" t="s">
        <v>5513</v>
      </c>
      <c r="B5274" s="94">
        <f>(DATE(LEFT($A5274,4),MID($A5274,6,2),MID($A5274,9,2))+MID($A5274,12,2)/24+MID($A5274,15,2)/60+MID($A5274,18,2)/3600)
+Timezone!$C$2/24
+VLOOKUP((DATE(LEFT($A5274,4),MID($A5274,6,2),MID($A5274,9,2))+MID($A5274,12,2)/24+MID($A5274,15,2)/60+MID($A5274,18,2)/3600),Timezone!$K:$L,2,TRUE)/24</f>
        <v>42419.041666666664</v>
      </c>
      <c r="C5274" s="94">
        <f>(DATE(LEFT($A5274,4),MID($A5274,6,2),MID($A5274,9,2))+MID($A5274,12,2)/24+MID($A5274,15,2)/60+MID($A5274,18,2)/3600)
+Timezone!$C$3/24
+VLOOKUP((DATE(LEFT($A5274,4),MID($A5274,6,2),MID($A5274,9,2))+MID($A5274,12,2)/24+MID($A5274,15,2)/60+MID($A5274,18,2)/3600),Timezone!$K:$L,2,TRUE)/24</f>
        <v>42419.125</v>
      </c>
      <c r="D5274" s="94">
        <f>(DATE(LEFT($A5274,4),MID($A5274,6,2),MID($A5274,9,2))+MID($A5274,12,2)/24+MID($A5274,15,2)/60+MID($A5274,18,2)/3600)
+Timezone!$C$4/24
+VLOOKUP((DATE(LEFT($A5274,4),MID($A5274,6,2),MID($A5274,9,2))+MID($A5274,12,2)/24+MID($A5274,15,2)/60+MID($A5274,18,2)/3600),Timezone!$K:$L,2,TRUE)/24</f>
        <v>42418.666666666664</v>
      </c>
      <c r="E5274" s="94">
        <f>(DATE(LEFT($A5274,4),MID($A5274,6,2),MID($A5274,9,2))+MID($A5274,12,2)/24+MID($A5274,15,2)/60+MID($A5274,18,2)/3600)
+Timezone!$C$5/24
+VLOOKUP((DATE(LEFT($A5274,4),MID($A5274,6,2),MID($A5274,9,2))+MID($A5274,12,2)/24+MID($A5274,15,2)/60+MID($A5274,18,2)/3600),Timezone!$K:$L,2,TRUE)/24</f>
        <v>42418.458333333336</v>
      </c>
      <c r="F5274" s="92">
        <f>IF(MOD($B5274,1)&gt;10.5/24,
IF(VLOOKUP(QUOTIENT($B5274,1),AUD!$A:$K,11,TRUE)=0,F5273,VLOOKUP(QUOTIENT($B5274,1),AUD!$A:$K,11,TRUE)),
F5273)</f>
        <v>2.2730000000000001</v>
      </c>
      <c r="G5274" s="92">
        <f>IF(MOD($C5274,1)&gt;10.5/24,
IF(VLOOKUP(QUOTIENT($C5274,1),AUD!$A:$K,11,TRUE)=0,G5273,VLOOKUP(QUOTIENT($C5274,1),NZD!$A:$F,6,TRUE)),
G5273)</f>
        <v>2.6</v>
      </c>
      <c r="H5274" s="92">
        <f>IF(MOD($D5274,1)&gt;(11+55/60)/24,
IF(VLOOKUP(QUOTIENT($D5274,1),AUD!$A:$K,11,TRUE)=0,H5273,IFERROR(VLOOKUP(QUOTIENT($D5274,1),USD!$A:$B,2,TRUE),H5273)),
H5273)</f>
        <v>0.61819999999999997</v>
      </c>
      <c r="I5274" s="92">
        <f>IF(MOD($D5274,1)&gt;(11+55/60)/24,
IF(VLOOKUP(QUOTIENT($D5274,1),AUD!$A:$K,11,TRUE)=0,I5273,IFERROR(VLOOKUP(QUOTIENT($D5274,1),GBP!$A:$B,2,TRUE),I5273)),
I5273)</f>
        <v>0.59094000000000002</v>
      </c>
      <c r="J5274" s="92">
        <f>IF(MOD($D5274,1)&gt;(11+55/60)/24,
IF(VLOOKUP(QUOTIENT($D5274,1),AUD!$A:$K,11,TRUE)=0,J5273,IFERROR(VLOOKUP(QUOTIENT($D5274,1),EUR!$A:$B,2,TRUE),J5273)),
J5273)</f>
        <v>-0.21229000000000001</v>
      </c>
      <c r="K5274" s="92">
        <f>IF(MOD($D5274,1)&gt;(11+55/60)/24,
IF(VLOOKUP(QUOTIENT($D5274,1),AUD!$A:$K,11,TRUE)=0,K5273,IFERROR(VLOOKUP(QUOTIENT($D5274,1),JPY!$A:$B,2,TRUE),K5273)),
K5273)</f>
        <v>1.2899999999999999E-3</v>
      </c>
      <c r="L5274" s="92">
        <f>IF(MOD($E5274,1)&gt;(11+55/60)/24,
IF(VLOOKUP(QUOTIENT($E5274,1),AUD!$A:$K,11,TRUE)=0,L5273,IFERROR(VLOOKUP(QUOTIENT($E5274,1),CAD!$A:$B,2,TRUE)*1,L5273)),
L5273)</f>
        <v>0.81</v>
      </c>
    </row>
    <row r="5275" spans="1:12">
      <c r="A5275" s="94" t="s">
        <v>5514</v>
      </c>
      <c r="B5275" s="94">
        <f>(DATE(LEFT($A5275,4),MID($A5275,6,2),MID($A5275,9,2))+MID($A5275,12,2)/24+MID($A5275,15,2)/60+MID($A5275,18,2)/3600)
+Timezone!$C$2/24
+VLOOKUP((DATE(LEFT($A5275,4),MID($A5275,6,2),MID($A5275,9,2))+MID($A5275,12,2)/24+MID($A5275,15,2)/60+MID($A5275,18,2)/3600),Timezone!$K:$L,2,TRUE)/24</f>
        <v>42419.124999999993</v>
      </c>
      <c r="C5275" s="94">
        <f>(DATE(LEFT($A5275,4),MID($A5275,6,2),MID($A5275,9,2))+MID($A5275,12,2)/24+MID($A5275,15,2)/60+MID($A5275,18,2)/3600)
+Timezone!$C$3/24
+VLOOKUP((DATE(LEFT($A5275,4),MID($A5275,6,2),MID($A5275,9,2))+MID($A5275,12,2)/24+MID($A5275,15,2)/60+MID($A5275,18,2)/3600),Timezone!$K:$L,2,TRUE)/24</f>
        <v>42419.208333333328</v>
      </c>
      <c r="D5275" s="94">
        <f>(DATE(LEFT($A5275,4),MID($A5275,6,2),MID($A5275,9,2))+MID($A5275,12,2)/24+MID($A5275,15,2)/60+MID($A5275,18,2)/3600)
+Timezone!$C$4/24
+VLOOKUP((DATE(LEFT($A5275,4),MID($A5275,6,2),MID($A5275,9,2))+MID($A5275,12,2)/24+MID($A5275,15,2)/60+MID($A5275,18,2)/3600),Timezone!$K:$L,2,TRUE)/24</f>
        <v>42418.749999999993</v>
      </c>
      <c r="E5275" s="94">
        <f>(DATE(LEFT($A5275,4),MID($A5275,6,2),MID($A5275,9,2))+MID($A5275,12,2)/24+MID($A5275,15,2)/60+MID($A5275,18,2)/3600)
+Timezone!$C$5/24
+VLOOKUP((DATE(LEFT($A5275,4),MID($A5275,6,2),MID($A5275,9,2))+MID($A5275,12,2)/24+MID($A5275,15,2)/60+MID($A5275,18,2)/3600),Timezone!$K:$L,2,TRUE)/24</f>
        <v>42418.541666666664</v>
      </c>
      <c r="F5275" s="92">
        <f>IF(MOD($B5275,1)&gt;10.5/24,
IF(VLOOKUP(QUOTIENT($B5275,1),AUD!$A:$K,11,TRUE)=0,F5274,VLOOKUP(QUOTIENT($B5275,1),AUD!$A:$K,11,TRUE)),
F5274)</f>
        <v>2.2730000000000001</v>
      </c>
      <c r="G5275" s="92">
        <f>IF(MOD($C5275,1)&gt;10.5/24,
IF(VLOOKUP(QUOTIENT($C5275,1),AUD!$A:$K,11,TRUE)=0,G5274,VLOOKUP(QUOTIENT($C5275,1),NZD!$A:$F,6,TRUE)),
G5274)</f>
        <v>2.6</v>
      </c>
      <c r="H5275" s="92">
        <f>IF(MOD($D5275,1)&gt;(11+55/60)/24,
IF(VLOOKUP(QUOTIENT($D5275,1),AUD!$A:$K,11,TRUE)=0,H5274,IFERROR(VLOOKUP(QUOTIENT($D5275,1),USD!$A:$B,2,TRUE),H5274)),
H5274)</f>
        <v>0.61819999999999997</v>
      </c>
      <c r="I5275" s="92">
        <f>IF(MOD($D5275,1)&gt;(11+55/60)/24,
IF(VLOOKUP(QUOTIENT($D5275,1),AUD!$A:$K,11,TRUE)=0,I5274,IFERROR(VLOOKUP(QUOTIENT($D5275,1),GBP!$A:$B,2,TRUE),I5274)),
I5274)</f>
        <v>0.59094000000000002</v>
      </c>
      <c r="J5275" s="92">
        <f>IF(MOD($D5275,1)&gt;(11+55/60)/24,
IF(VLOOKUP(QUOTIENT($D5275,1),AUD!$A:$K,11,TRUE)=0,J5274,IFERROR(VLOOKUP(QUOTIENT($D5275,1),EUR!$A:$B,2,TRUE),J5274)),
J5274)</f>
        <v>-0.21229000000000001</v>
      </c>
      <c r="K5275" s="92">
        <f>IF(MOD($D5275,1)&gt;(11+55/60)/24,
IF(VLOOKUP(QUOTIENT($D5275,1),AUD!$A:$K,11,TRUE)=0,K5274,IFERROR(VLOOKUP(QUOTIENT($D5275,1),JPY!$A:$B,2,TRUE),K5274)),
K5274)</f>
        <v>1.2899999999999999E-3</v>
      </c>
      <c r="L5275" s="92">
        <f>IF(MOD($E5275,1)&gt;(11+55/60)/24,
IF(VLOOKUP(QUOTIENT($E5275,1),AUD!$A:$K,11,TRUE)=0,L5274,IFERROR(VLOOKUP(QUOTIENT($E5275,1),CAD!$A:$B,2,TRUE)*1,L5274)),
L5274)</f>
        <v>0.8</v>
      </c>
    </row>
    <row r="5276" spans="1:12">
      <c r="A5276" s="94" t="s">
        <v>5515</v>
      </c>
      <c r="B5276" s="94">
        <f>(DATE(LEFT($A5276,4),MID($A5276,6,2),MID($A5276,9,2))+MID($A5276,12,2)/24+MID($A5276,15,2)/60+MID($A5276,18,2)/3600)
+Timezone!$C$2/24
+VLOOKUP((DATE(LEFT($A5276,4),MID($A5276,6,2),MID($A5276,9,2))+MID($A5276,12,2)/24+MID($A5276,15,2)/60+MID($A5276,18,2)/3600),Timezone!$K:$L,2,TRUE)/24</f>
        <v>42419.208333333328</v>
      </c>
      <c r="C5276" s="94">
        <f>(DATE(LEFT($A5276,4),MID($A5276,6,2),MID($A5276,9,2))+MID($A5276,12,2)/24+MID($A5276,15,2)/60+MID($A5276,18,2)/3600)
+Timezone!$C$3/24
+VLOOKUP((DATE(LEFT($A5276,4),MID($A5276,6,2),MID($A5276,9,2))+MID($A5276,12,2)/24+MID($A5276,15,2)/60+MID($A5276,18,2)/3600),Timezone!$K:$L,2,TRUE)/24</f>
        <v>42419.291666666664</v>
      </c>
      <c r="D5276" s="94">
        <f>(DATE(LEFT($A5276,4),MID($A5276,6,2),MID($A5276,9,2))+MID($A5276,12,2)/24+MID($A5276,15,2)/60+MID($A5276,18,2)/3600)
+Timezone!$C$4/24
+VLOOKUP((DATE(LEFT($A5276,4),MID($A5276,6,2),MID($A5276,9,2))+MID($A5276,12,2)/24+MID($A5276,15,2)/60+MID($A5276,18,2)/3600),Timezone!$K:$L,2,TRUE)/24</f>
        <v>42418.833333333328</v>
      </c>
      <c r="E5276" s="94">
        <f>(DATE(LEFT($A5276,4),MID($A5276,6,2),MID($A5276,9,2))+MID($A5276,12,2)/24+MID($A5276,15,2)/60+MID($A5276,18,2)/3600)
+Timezone!$C$5/24
+VLOOKUP((DATE(LEFT($A5276,4),MID($A5276,6,2),MID($A5276,9,2))+MID($A5276,12,2)/24+MID($A5276,15,2)/60+MID($A5276,18,2)/3600),Timezone!$K:$L,2,TRUE)/24</f>
        <v>42418.625</v>
      </c>
      <c r="F5276" s="92">
        <f>IF(MOD($B5276,1)&gt;10.5/24,
IF(VLOOKUP(QUOTIENT($B5276,1),AUD!$A:$K,11,TRUE)=0,F5275,VLOOKUP(QUOTIENT($B5276,1),AUD!$A:$K,11,TRUE)),
F5275)</f>
        <v>2.2730000000000001</v>
      </c>
      <c r="G5276" s="92">
        <f>IF(MOD($C5276,1)&gt;10.5/24,
IF(VLOOKUP(QUOTIENT($C5276,1),AUD!$A:$K,11,TRUE)=0,G5275,VLOOKUP(QUOTIENT($C5276,1),NZD!$A:$F,6,TRUE)),
G5275)</f>
        <v>2.6</v>
      </c>
      <c r="H5276" s="92">
        <f>IF(MOD($D5276,1)&gt;(11+55/60)/24,
IF(VLOOKUP(QUOTIENT($D5276,1),AUD!$A:$K,11,TRUE)=0,H5275,IFERROR(VLOOKUP(QUOTIENT($D5276,1),USD!$A:$B,2,TRUE),H5275)),
H5275)</f>
        <v>0.61819999999999997</v>
      </c>
      <c r="I5276" s="92">
        <f>IF(MOD($D5276,1)&gt;(11+55/60)/24,
IF(VLOOKUP(QUOTIENT($D5276,1),AUD!$A:$K,11,TRUE)=0,I5275,IFERROR(VLOOKUP(QUOTIENT($D5276,1),GBP!$A:$B,2,TRUE),I5275)),
I5275)</f>
        <v>0.59094000000000002</v>
      </c>
      <c r="J5276" s="92">
        <f>IF(MOD($D5276,1)&gt;(11+55/60)/24,
IF(VLOOKUP(QUOTIENT($D5276,1),AUD!$A:$K,11,TRUE)=0,J5275,IFERROR(VLOOKUP(QUOTIENT($D5276,1),EUR!$A:$B,2,TRUE),J5275)),
J5275)</f>
        <v>-0.21229000000000001</v>
      </c>
      <c r="K5276" s="92">
        <f>IF(MOD($D5276,1)&gt;(11+55/60)/24,
IF(VLOOKUP(QUOTIENT($D5276,1),AUD!$A:$K,11,TRUE)=0,K5275,IFERROR(VLOOKUP(QUOTIENT($D5276,1),JPY!$A:$B,2,TRUE),K5275)),
K5275)</f>
        <v>1.2899999999999999E-3</v>
      </c>
      <c r="L5276" s="92">
        <f>IF(MOD($E5276,1)&gt;(11+55/60)/24,
IF(VLOOKUP(QUOTIENT($E5276,1),AUD!$A:$K,11,TRUE)=0,L5275,IFERROR(VLOOKUP(QUOTIENT($E5276,1),CAD!$A:$B,2,TRUE)*1,L5275)),
L5275)</f>
        <v>0.8</v>
      </c>
    </row>
    <row r="5277" spans="1:12">
      <c r="A5277" s="94" t="s">
        <v>5516</v>
      </c>
      <c r="B5277" s="94">
        <f>(DATE(LEFT($A5277,4),MID($A5277,6,2),MID($A5277,9,2))+MID($A5277,12,2)/24+MID($A5277,15,2)/60+MID($A5277,18,2)/3600)
+Timezone!$C$2/24
+VLOOKUP((DATE(LEFT($A5277,4),MID($A5277,6,2),MID($A5277,9,2))+MID($A5277,12,2)/24+MID($A5277,15,2)/60+MID($A5277,18,2)/3600),Timezone!$K:$L,2,TRUE)/24</f>
        <v>42419.291666666664</v>
      </c>
      <c r="C5277" s="94">
        <f>(DATE(LEFT($A5277,4),MID($A5277,6,2),MID($A5277,9,2))+MID($A5277,12,2)/24+MID($A5277,15,2)/60+MID($A5277,18,2)/3600)
+Timezone!$C$3/24
+VLOOKUP((DATE(LEFT($A5277,4),MID($A5277,6,2),MID($A5277,9,2))+MID($A5277,12,2)/24+MID($A5277,15,2)/60+MID($A5277,18,2)/3600),Timezone!$K:$L,2,TRUE)/24</f>
        <v>42419.375</v>
      </c>
      <c r="D5277" s="94">
        <f>(DATE(LEFT($A5277,4),MID($A5277,6,2),MID($A5277,9,2))+MID($A5277,12,2)/24+MID($A5277,15,2)/60+MID($A5277,18,2)/3600)
+Timezone!$C$4/24
+VLOOKUP((DATE(LEFT($A5277,4),MID($A5277,6,2),MID($A5277,9,2))+MID($A5277,12,2)/24+MID($A5277,15,2)/60+MID($A5277,18,2)/3600),Timezone!$K:$L,2,TRUE)/24</f>
        <v>42418.916666666664</v>
      </c>
      <c r="E5277" s="94">
        <f>(DATE(LEFT($A5277,4),MID($A5277,6,2),MID($A5277,9,2))+MID($A5277,12,2)/24+MID($A5277,15,2)/60+MID($A5277,18,2)/3600)
+Timezone!$C$5/24
+VLOOKUP((DATE(LEFT($A5277,4),MID($A5277,6,2),MID($A5277,9,2))+MID($A5277,12,2)/24+MID($A5277,15,2)/60+MID($A5277,18,2)/3600),Timezone!$K:$L,2,TRUE)/24</f>
        <v>42418.708333333336</v>
      </c>
      <c r="F5277" s="92">
        <f>IF(MOD($B5277,1)&gt;10.5/24,
IF(VLOOKUP(QUOTIENT($B5277,1),AUD!$A:$K,11,TRUE)=0,F5276,VLOOKUP(QUOTIENT($B5277,1),AUD!$A:$K,11,TRUE)),
F5276)</f>
        <v>2.2730000000000001</v>
      </c>
      <c r="G5277" s="92">
        <f>IF(MOD($C5277,1)&gt;10.5/24,
IF(VLOOKUP(QUOTIENT($C5277,1),AUD!$A:$K,11,TRUE)=0,G5276,VLOOKUP(QUOTIENT($C5277,1),NZD!$A:$F,6,TRUE)),
G5276)</f>
        <v>2.6</v>
      </c>
      <c r="H5277" s="92">
        <f>IF(MOD($D5277,1)&gt;(11+55/60)/24,
IF(VLOOKUP(QUOTIENT($D5277,1),AUD!$A:$K,11,TRUE)=0,H5276,IFERROR(VLOOKUP(QUOTIENT($D5277,1),USD!$A:$B,2,TRUE),H5276)),
H5276)</f>
        <v>0.61819999999999997</v>
      </c>
      <c r="I5277" s="92">
        <f>IF(MOD($D5277,1)&gt;(11+55/60)/24,
IF(VLOOKUP(QUOTIENT($D5277,1),AUD!$A:$K,11,TRUE)=0,I5276,IFERROR(VLOOKUP(QUOTIENT($D5277,1),GBP!$A:$B,2,TRUE),I5276)),
I5276)</f>
        <v>0.59094000000000002</v>
      </c>
      <c r="J5277" s="92">
        <f>IF(MOD($D5277,1)&gt;(11+55/60)/24,
IF(VLOOKUP(QUOTIENT($D5277,1),AUD!$A:$K,11,TRUE)=0,J5276,IFERROR(VLOOKUP(QUOTIENT($D5277,1),EUR!$A:$B,2,TRUE),J5276)),
J5276)</f>
        <v>-0.21229000000000001</v>
      </c>
      <c r="K5277" s="92">
        <f>IF(MOD($D5277,1)&gt;(11+55/60)/24,
IF(VLOOKUP(QUOTIENT($D5277,1),AUD!$A:$K,11,TRUE)=0,K5276,IFERROR(VLOOKUP(QUOTIENT($D5277,1),JPY!$A:$B,2,TRUE),K5276)),
K5276)</f>
        <v>1.2899999999999999E-3</v>
      </c>
      <c r="L5277" s="92">
        <f>IF(MOD($E5277,1)&gt;(11+55/60)/24,
IF(VLOOKUP(QUOTIENT($E5277,1),AUD!$A:$K,11,TRUE)=0,L5276,IFERROR(VLOOKUP(QUOTIENT($E5277,1),CAD!$A:$B,2,TRUE)*1,L5276)),
L5276)</f>
        <v>0.8</v>
      </c>
    </row>
    <row r="5278" spans="1:12">
      <c r="A5278" s="94" t="s">
        <v>5517</v>
      </c>
      <c r="B5278" s="94">
        <f>(DATE(LEFT($A5278,4),MID($A5278,6,2),MID($A5278,9,2))+MID($A5278,12,2)/24+MID($A5278,15,2)/60+MID($A5278,18,2)/3600)
+Timezone!$C$2/24
+VLOOKUP((DATE(LEFT($A5278,4),MID($A5278,6,2),MID($A5278,9,2))+MID($A5278,12,2)/24+MID($A5278,15,2)/60+MID($A5278,18,2)/3600),Timezone!$K:$L,2,TRUE)/24</f>
        <v>42419.374999999993</v>
      </c>
      <c r="C5278" s="94">
        <f>(DATE(LEFT($A5278,4),MID($A5278,6,2),MID($A5278,9,2))+MID($A5278,12,2)/24+MID($A5278,15,2)/60+MID($A5278,18,2)/3600)
+Timezone!$C$3/24
+VLOOKUP((DATE(LEFT($A5278,4),MID($A5278,6,2),MID($A5278,9,2))+MID($A5278,12,2)/24+MID($A5278,15,2)/60+MID($A5278,18,2)/3600),Timezone!$K:$L,2,TRUE)/24</f>
        <v>42419.458333333328</v>
      </c>
      <c r="D5278" s="94">
        <f>(DATE(LEFT($A5278,4),MID($A5278,6,2),MID($A5278,9,2))+MID($A5278,12,2)/24+MID($A5278,15,2)/60+MID($A5278,18,2)/3600)
+Timezone!$C$4/24
+VLOOKUP((DATE(LEFT($A5278,4),MID($A5278,6,2),MID($A5278,9,2))+MID($A5278,12,2)/24+MID($A5278,15,2)/60+MID($A5278,18,2)/3600),Timezone!$K:$L,2,TRUE)/24</f>
        <v>42418.999999999993</v>
      </c>
      <c r="E5278" s="94">
        <f>(DATE(LEFT($A5278,4),MID($A5278,6,2),MID($A5278,9,2))+MID($A5278,12,2)/24+MID($A5278,15,2)/60+MID($A5278,18,2)/3600)
+Timezone!$C$5/24
+VLOOKUP((DATE(LEFT($A5278,4),MID($A5278,6,2),MID($A5278,9,2))+MID($A5278,12,2)/24+MID($A5278,15,2)/60+MID($A5278,18,2)/3600),Timezone!$K:$L,2,TRUE)/24</f>
        <v>42418.791666666664</v>
      </c>
      <c r="F5278" s="92">
        <f>IF(MOD($B5278,1)&gt;10.5/24,
IF(VLOOKUP(QUOTIENT($B5278,1),AUD!$A:$K,11,TRUE)=0,F5277,VLOOKUP(QUOTIENT($B5278,1),AUD!$A:$K,11,TRUE)),
F5277)</f>
        <v>2.2730000000000001</v>
      </c>
      <c r="G5278" s="92">
        <f>IF(MOD($C5278,1)&gt;10.5/24,
IF(VLOOKUP(QUOTIENT($C5278,1),AUD!$A:$K,11,TRUE)=0,G5277,VLOOKUP(QUOTIENT($C5278,1),NZD!$A:$F,6,TRUE)),
G5277)</f>
        <v>2.6</v>
      </c>
      <c r="H5278" s="92">
        <f>IF(MOD($D5278,1)&gt;(11+55/60)/24,
IF(VLOOKUP(QUOTIENT($D5278,1),AUD!$A:$K,11,TRUE)=0,H5277,IFERROR(VLOOKUP(QUOTIENT($D5278,1),USD!$A:$B,2,TRUE),H5277)),
H5277)</f>
        <v>0.61819999999999997</v>
      </c>
      <c r="I5278" s="92">
        <f>IF(MOD($D5278,1)&gt;(11+55/60)/24,
IF(VLOOKUP(QUOTIENT($D5278,1),AUD!$A:$K,11,TRUE)=0,I5277,IFERROR(VLOOKUP(QUOTIENT($D5278,1),GBP!$A:$B,2,TRUE),I5277)),
I5277)</f>
        <v>0.59094000000000002</v>
      </c>
      <c r="J5278" s="92">
        <f>IF(MOD($D5278,1)&gt;(11+55/60)/24,
IF(VLOOKUP(QUOTIENT($D5278,1),AUD!$A:$K,11,TRUE)=0,J5277,IFERROR(VLOOKUP(QUOTIENT($D5278,1),EUR!$A:$B,2,TRUE),J5277)),
J5277)</f>
        <v>-0.21229000000000001</v>
      </c>
      <c r="K5278" s="92">
        <f>IF(MOD($D5278,1)&gt;(11+55/60)/24,
IF(VLOOKUP(QUOTIENT($D5278,1),AUD!$A:$K,11,TRUE)=0,K5277,IFERROR(VLOOKUP(QUOTIENT($D5278,1),JPY!$A:$B,2,TRUE),K5277)),
K5277)</f>
        <v>1.2899999999999999E-3</v>
      </c>
      <c r="L5278" s="92">
        <f>IF(MOD($E5278,1)&gt;(11+55/60)/24,
IF(VLOOKUP(QUOTIENT($E5278,1),AUD!$A:$K,11,TRUE)=0,L5277,IFERROR(VLOOKUP(QUOTIENT($E5278,1),CAD!$A:$B,2,TRUE)*1,L5277)),
L5277)</f>
        <v>0.8</v>
      </c>
    </row>
    <row r="5279" spans="1:12">
      <c r="A5279" s="94" t="s">
        <v>5518</v>
      </c>
      <c r="B5279" s="94">
        <f>(DATE(LEFT($A5279,4),MID($A5279,6,2),MID($A5279,9,2))+MID($A5279,12,2)/24+MID($A5279,15,2)/60+MID($A5279,18,2)/3600)
+Timezone!$C$2/24
+VLOOKUP((DATE(LEFT($A5279,4),MID($A5279,6,2),MID($A5279,9,2))+MID($A5279,12,2)/24+MID($A5279,15,2)/60+MID($A5279,18,2)/3600),Timezone!$K:$L,2,TRUE)/24</f>
        <v>42419.458333333328</v>
      </c>
      <c r="C5279" s="94">
        <f>(DATE(LEFT($A5279,4),MID($A5279,6,2),MID($A5279,9,2))+MID($A5279,12,2)/24+MID($A5279,15,2)/60+MID($A5279,18,2)/3600)
+Timezone!$C$3/24
+VLOOKUP((DATE(LEFT($A5279,4),MID($A5279,6,2),MID($A5279,9,2))+MID($A5279,12,2)/24+MID($A5279,15,2)/60+MID($A5279,18,2)/3600),Timezone!$K:$L,2,TRUE)/24</f>
        <v>42419.541666666664</v>
      </c>
      <c r="D5279" s="94">
        <f>(DATE(LEFT($A5279,4),MID($A5279,6,2),MID($A5279,9,2))+MID($A5279,12,2)/24+MID($A5279,15,2)/60+MID($A5279,18,2)/3600)
+Timezone!$C$4/24
+VLOOKUP((DATE(LEFT($A5279,4),MID($A5279,6,2),MID($A5279,9,2))+MID($A5279,12,2)/24+MID($A5279,15,2)/60+MID($A5279,18,2)/3600),Timezone!$K:$L,2,TRUE)/24</f>
        <v>42419.083333333328</v>
      </c>
      <c r="E5279" s="94">
        <f>(DATE(LEFT($A5279,4),MID($A5279,6,2),MID($A5279,9,2))+MID($A5279,12,2)/24+MID($A5279,15,2)/60+MID($A5279,18,2)/3600)
+Timezone!$C$5/24
+VLOOKUP((DATE(LEFT($A5279,4),MID($A5279,6,2),MID($A5279,9,2))+MID($A5279,12,2)/24+MID($A5279,15,2)/60+MID($A5279,18,2)/3600),Timezone!$K:$L,2,TRUE)/24</f>
        <v>42418.875</v>
      </c>
      <c r="F5279" s="92">
        <f>IF(MOD($B5279,1)&gt;10.5/24,
IF(VLOOKUP(QUOTIENT($B5279,1),AUD!$A:$K,11,TRUE)=0,F5278,VLOOKUP(QUOTIENT($B5279,1),AUD!$A:$K,11,TRUE)),
F5278)</f>
        <v>2.2799999999999998</v>
      </c>
      <c r="G5279" s="92">
        <f>IF(MOD($C5279,1)&gt;10.5/24,
IF(VLOOKUP(QUOTIENT($C5279,1),AUD!$A:$K,11,TRUE)=0,G5278,VLOOKUP(QUOTIENT($C5279,1),NZD!$A:$F,6,TRUE)),
G5278)</f>
        <v>2.6</v>
      </c>
      <c r="H5279" s="92">
        <f>IF(MOD($D5279,1)&gt;(11+55/60)/24,
IF(VLOOKUP(QUOTIENT($D5279,1),AUD!$A:$K,11,TRUE)=0,H5278,IFERROR(VLOOKUP(QUOTIENT($D5279,1),USD!$A:$B,2,TRUE),H5278)),
H5278)</f>
        <v>0.61819999999999997</v>
      </c>
      <c r="I5279" s="92">
        <f>IF(MOD($D5279,1)&gt;(11+55/60)/24,
IF(VLOOKUP(QUOTIENT($D5279,1),AUD!$A:$K,11,TRUE)=0,I5278,IFERROR(VLOOKUP(QUOTIENT($D5279,1),GBP!$A:$B,2,TRUE),I5278)),
I5278)</f>
        <v>0.59094000000000002</v>
      </c>
      <c r="J5279" s="92">
        <f>IF(MOD($D5279,1)&gt;(11+55/60)/24,
IF(VLOOKUP(QUOTIENT($D5279,1),AUD!$A:$K,11,TRUE)=0,J5278,IFERROR(VLOOKUP(QUOTIENT($D5279,1),EUR!$A:$B,2,TRUE),J5278)),
J5278)</f>
        <v>-0.21229000000000001</v>
      </c>
      <c r="K5279" s="92">
        <f>IF(MOD($D5279,1)&gt;(11+55/60)/24,
IF(VLOOKUP(QUOTIENT($D5279,1),AUD!$A:$K,11,TRUE)=0,K5278,IFERROR(VLOOKUP(QUOTIENT($D5279,1),JPY!$A:$B,2,TRUE),K5278)),
K5278)</f>
        <v>1.2899999999999999E-3</v>
      </c>
      <c r="L5279" s="92">
        <f>IF(MOD($E5279,1)&gt;(11+55/60)/24,
IF(VLOOKUP(QUOTIENT($E5279,1),AUD!$A:$K,11,TRUE)=0,L5278,IFERROR(VLOOKUP(QUOTIENT($E5279,1),CAD!$A:$B,2,TRUE)*1,L5278)),
L5278)</f>
        <v>0.8</v>
      </c>
    </row>
    <row r="5280" spans="1:12">
      <c r="A5280" s="94" t="s">
        <v>5519</v>
      </c>
      <c r="B5280" s="94">
        <f>(DATE(LEFT($A5280,4),MID($A5280,6,2),MID($A5280,9,2))+MID($A5280,12,2)/24+MID($A5280,15,2)/60+MID($A5280,18,2)/3600)
+Timezone!$C$2/24
+VLOOKUP((DATE(LEFT($A5280,4),MID($A5280,6,2),MID($A5280,9,2))+MID($A5280,12,2)/24+MID($A5280,15,2)/60+MID($A5280,18,2)/3600),Timezone!$K:$L,2,TRUE)/24</f>
        <v>42419.541666666664</v>
      </c>
      <c r="C5280" s="94">
        <f>(DATE(LEFT($A5280,4),MID($A5280,6,2),MID($A5280,9,2))+MID($A5280,12,2)/24+MID($A5280,15,2)/60+MID($A5280,18,2)/3600)
+Timezone!$C$3/24
+VLOOKUP((DATE(LEFT($A5280,4),MID($A5280,6,2),MID($A5280,9,2))+MID($A5280,12,2)/24+MID($A5280,15,2)/60+MID($A5280,18,2)/3600),Timezone!$K:$L,2,TRUE)/24</f>
        <v>42419.625</v>
      </c>
      <c r="D5280" s="94">
        <f>(DATE(LEFT($A5280,4),MID($A5280,6,2),MID($A5280,9,2))+MID($A5280,12,2)/24+MID($A5280,15,2)/60+MID($A5280,18,2)/3600)
+Timezone!$C$4/24
+VLOOKUP((DATE(LEFT($A5280,4),MID($A5280,6,2),MID($A5280,9,2))+MID($A5280,12,2)/24+MID($A5280,15,2)/60+MID($A5280,18,2)/3600),Timezone!$K:$L,2,TRUE)/24</f>
        <v>42419.166666666664</v>
      </c>
      <c r="E5280" s="94">
        <f>(DATE(LEFT($A5280,4),MID($A5280,6,2),MID($A5280,9,2))+MID($A5280,12,2)/24+MID($A5280,15,2)/60+MID($A5280,18,2)/3600)
+Timezone!$C$5/24
+VLOOKUP((DATE(LEFT($A5280,4),MID($A5280,6,2),MID($A5280,9,2))+MID($A5280,12,2)/24+MID($A5280,15,2)/60+MID($A5280,18,2)/3600),Timezone!$K:$L,2,TRUE)/24</f>
        <v>42418.958333333336</v>
      </c>
      <c r="F5280" s="92">
        <f>IF(MOD($B5280,1)&gt;10.5/24,
IF(VLOOKUP(QUOTIENT($B5280,1),AUD!$A:$K,11,TRUE)=0,F5279,VLOOKUP(QUOTIENT($B5280,1),AUD!$A:$K,11,TRUE)),
F5279)</f>
        <v>2.2799999999999998</v>
      </c>
      <c r="G5280" s="92">
        <f>IF(MOD($C5280,1)&gt;10.5/24,
IF(VLOOKUP(QUOTIENT($C5280,1),AUD!$A:$K,11,TRUE)=0,G5279,VLOOKUP(QUOTIENT($C5280,1),NZD!$A:$F,6,TRUE)),
G5279)</f>
        <v>2.6</v>
      </c>
      <c r="H5280" s="92">
        <f>IF(MOD($D5280,1)&gt;(11+55/60)/24,
IF(VLOOKUP(QUOTIENT($D5280,1),AUD!$A:$K,11,TRUE)=0,H5279,IFERROR(VLOOKUP(QUOTIENT($D5280,1),USD!$A:$B,2,TRUE),H5279)),
H5279)</f>
        <v>0.61819999999999997</v>
      </c>
      <c r="I5280" s="92">
        <f>IF(MOD($D5280,1)&gt;(11+55/60)/24,
IF(VLOOKUP(QUOTIENT($D5280,1),AUD!$A:$K,11,TRUE)=0,I5279,IFERROR(VLOOKUP(QUOTIENT($D5280,1),GBP!$A:$B,2,TRUE),I5279)),
I5279)</f>
        <v>0.59094000000000002</v>
      </c>
      <c r="J5280" s="92">
        <f>IF(MOD($D5280,1)&gt;(11+55/60)/24,
IF(VLOOKUP(QUOTIENT($D5280,1),AUD!$A:$K,11,TRUE)=0,J5279,IFERROR(VLOOKUP(QUOTIENT($D5280,1),EUR!$A:$B,2,TRUE),J5279)),
J5279)</f>
        <v>-0.21229000000000001</v>
      </c>
      <c r="K5280" s="92">
        <f>IF(MOD($D5280,1)&gt;(11+55/60)/24,
IF(VLOOKUP(QUOTIENT($D5280,1),AUD!$A:$K,11,TRUE)=0,K5279,IFERROR(VLOOKUP(QUOTIENT($D5280,1),JPY!$A:$B,2,TRUE),K5279)),
K5279)</f>
        <v>1.2899999999999999E-3</v>
      </c>
      <c r="L5280" s="92">
        <f>IF(MOD($E5280,1)&gt;(11+55/60)/24,
IF(VLOOKUP(QUOTIENT($E5280,1),AUD!$A:$K,11,TRUE)=0,L5279,IFERROR(VLOOKUP(QUOTIENT($E5280,1),CAD!$A:$B,2,TRUE)*1,L5279)),
L5279)</f>
        <v>0.8</v>
      </c>
    </row>
    <row r="5281" spans="1:12">
      <c r="A5281" s="94" t="s">
        <v>5520</v>
      </c>
      <c r="B5281" s="94">
        <f>(DATE(LEFT($A5281,4),MID($A5281,6,2),MID($A5281,9,2))+MID($A5281,12,2)/24+MID($A5281,15,2)/60+MID($A5281,18,2)/3600)
+Timezone!$C$2/24
+VLOOKUP((DATE(LEFT($A5281,4),MID($A5281,6,2),MID($A5281,9,2))+MID($A5281,12,2)/24+MID($A5281,15,2)/60+MID($A5281,18,2)/3600),Timezone!$K:$L,2,TRUE)/24</f>
        <v>42419.624999999993</v>
      </c>
      <c r="C5281" s="94">
        <f>(DATE(LEFT($A5281,4),MID($A5281,6,2),MID($A5281,9,2))+MID($A5281,12,2)/24+MID($A5281,15,2)/60+MID($A5281,18,2)/3600)
+Timezone!$C$3/24
+VLOOKUP((DATE(LEFT($A5281,4),MID($A5281,6,2),MID($A5281,9,2))+MID($A5281,12,2)/24+MID($A5281,15,2)/60+MID($A5281,18,2)/3600),Timezone!$K:$L,2,TRUE)/24</f>
        <v>42419.708333333328</v>
      </c>
      <c r="D5281" s="94">
        <f>(DATE(LEFT($A5281,4),MID($A5281,6,2),MID($A5281,9,2))+MID($A5281,12,2)/24+MID($A5281,15,2)/60+MID($A5281,18,2)/3600)
+Timezone!$C$4/24
+VLOOKUP((DATE(LEFT($A5281,4),MID($A5281,6,2),MID($A5281,9,2))+MID($A5281,12,2)/24+MID($A5281,15,2)/60+MID($A5281,18,2)/3600),Timezone!$K:$L,2,TRUE)/24</f>
        <v>42419.249999999993</v>
      </c>
      <c r="E5281" s="94">
        <f>(DATE(LEFT($A5281,4),MID($A5281,6,2),MID($A5281,9,2))+MID($A5281,12,2)/24+MID($A5281,15,2)/60+MID($A5281,18,2)/3600)
+Timezone!$C$5/24
+VLOOKUP((DATE(LEFT($A5281,4),MID($A5281,6,2),MID($A5281,9,2))+MID($A5281,12,2)/24+MID($A5281,15,2)/60+MID($A5281,18,2)/3600),Timezone!$K:$L,2,TRUE)/24</f>
        <v>42419.041666666664</v>
      </c>
      <c r="F5281" s="92">
        <f>IF(MOD($B5281,1)&gt;10.5/24,
IF(VLOOKUP(QUOTIENT($B5281,1),AUD!$A:$K,11,TRUE)=0,F5280,VLOOKUP(QUOTIENT($B5281,1),AUD!$A:$K,11,TRUE)),
F5280)</f>
        <v>2.2799999999999998</v>
      </c>
      <c r="G5281" s="92">
        <f>IF(MOD($C5281,1)&gt;10.5/24,
IF(VLOOKUP(QUOTIENT($C5281,1),AUD!$A:$K,11,TRUE)=0,G5280,VLOOKUP(QUOTIENT($C5281,1),NZD!$A:$F,6,TRUE)),
G5280)</f>
        <v>2.6</v>
      </c>
      <c r="H5281" s="92">
        <f>IF(MOD($D5281,1)&gt;(11+55/60)/24,
IF(VLOOKUP(QUOTIENT($D5281,1),AUD!$A:$K,11,TRUE)=0,H5280,IFERROR(VLOOKUP(QUOTIENT($D5281,1),USD!$A:$B,2,TRUE),H5280)),
H5280)</f>
        <v>0.61819999999999997</v>
      </c>
      <c r="I5281" s="92">
        <f>IF(MOD($D5281,1)&gt;(11+55/60)/24,
IF(VLOOKUP(QUOTIENT($D5281,1),AUD!$A:$K,11,TRUE)=0,I5280,IFERROR(VLOOKUP(QUOTIENT($D5281,1),GBP!$A:$B,2,TRUE),I5280)),
I5280)</f>
        <v>0.59094000000000002</v>
      </c>
      <c r="J5281" s="92">
        <f>IF(MOD($D5281,1)&gt;(11+55/60)/24,
IF(VLOOKUP(QUOTIENT($D5281,1),AUD!$A:$K,11,TRUE)=0,J5280,IFERROR(VLOOKUP(QUOTIENT($D5281,1),EUR!$A:$B,2,TRUE),J5280)),
J5280)</f>
        <v>-0.21229000000000001</v>
      </c>
      <c r="K5281" s="92">
        <f>IF(MOD($D5281,1)&gt;(11+55/60)/24,
IF(VLOOKUP(QUOTIENT($D5281,1),AUD!$A:$K,11,TRUE)=0,K5280,IFERROR(VLOOKUP(QUOTIENT($D5281,1),JPY!$A:$B,2,TRUE),K5280)),
K5280)</f>
        <v>1.2899999999999999E-3</v>
      </c>
      <c r="L5281" s="92">
        <f>IF(MOD($E5281,1)&gt;(11+55/60)/24,
IF(VLOOKUP(QUOTIENT($E5281,1),AUD!$A:$K,11,TRUE)=0,L5280,IFERROR(VLOOKUP(QUOTIENT($E5281,1),CAD!$A:$B,2,TRUE)*1,L5280)),
L5280)</f>
        <v>0.8</v>
      </c>
    </row>
    <row r="5282" spans="1:12">
      <c r="A5282" s="94" t="s">
        <v>5521</v>
      </c>
      <c r="B5282" s="94">
        <f>(DATE(LEFT($A5282,4),MID($A5282,6,2),MID($A5282,9,2))+MID($A5282,12,2)/24+MID($A5282,15,2)/60+MID($A5282,18,2)/3600)
+Timezone!$C$2/24
+VLOOKUP((DATE(LEFT($A5282,4),MID($A5282,6,2),MID($A5282,9,2))+MID($A5282,12,2)/24+MID($A5282,15,2)/60+MID($A5282,18,2)/3600),Timezone!$K:$L,2,TRUE)/24</f>
        <v>42419.708333333328</v>
      </c>
      <c r="C5282" s="94">
        <f>(DATE(LEFT($A5282,4),MID($A5282,6,2),MID($A5282,9,2))+MID($A5282,12,2)/24+MID($A5282,15,2)/60+MID($A5282,18,2)/3600)
+Timezone!$C$3/24
+VLOOKUP((DATE(LEFT($A5282,4),MID($A5282,6,2),MID($A5282,9,2))+MID($A5282,12,2)/24+MID($A5282,15,2)/60+MID($A5282,18,2)/3600),Timezone!$K:$L,2,TRUE)/24</f>
        <v>42419.791666666664</v>
      </c>
      <c r="D5282" s="94">
        <f>(DATE(LEFT($A5282,4),MID($A5282,6,2),MID($A5282,9,2))+MID($A5282,12,2)/24+MID($A5282,15,2)/60+MID($A5282,18,2)/3600)
+Timezone!$C$4/24
+VLOOKUP((DATE(LEFT($A5282,4),MID($A5282,6,2),MID($A5282,9,2))+MID($A5282,12,2)/24+MID($A5282,15,2)/60+MID($A5282,18,2)/3600),Timezone!$K:$L,2,TRUE)/24</f>
        <v>42419.333333333328</v>
      </c>
      <c r="E5282" s="94">
        <f>(DATE(LEFT($A5282,4),MID($A5282,6,2),MID($A5282,9,2))+MID($A5282,12,2)/24+MID($A5282,15,2)/60+MID($A5282,18,2)/3600)
+Timezone!$C$5/24
+VLOOKUP((DATE(LEFT($A5282,4),MID($A5282,6,2),MID($A5282,9,2))+MID($A5282,12,2)/24+MID($A5282,15,2)/60+MID($A5282,18,2)/3600),Timezone!$K:$L,2,TRUE)/24</f>
        <v>42419.125</v>
      </c>
      <c r="F5282" s="92">
        <f>IF(MOD($B5282,1)&gt;10.5/24,
IF(VLOOKUP(QUOTIENT($B5282,1),AUD!$A:$K,11,TRUE)=0,F5281,VLOOKUP(QUOTIENT($B5282,1),AUD!$A:$K,11,TRUE)),
F5281)</f>
        <v>2.2799999999999998</v>
      </c>
      <c r="G5282" s="92">
        <f>IF(MOD($C5282,1)&gt;10.5/24,
IF(VLOOKUP(QUOTIENT($C5282,1),AUD!$A:$K,11,TRUE)=0,G5281,VLOOKUP(QUOTIENT($C5282,1),NZD!$A:$F,6,TRUE)),
G5281)</f>
        <v>2.6</v>
      </c>
      <c r="H5282" s="92">
        <f>IF(MOD($D5282,1)&gt;(11+55/60)/24,
IF(VLOOKUP(QUOTIENT($D5282,1),AUD!$A:$K,11,TRUE)=0,H5281,IFERROR(VLOOKUP(QUOTIENT($D5282,1),USD!$A:$B,2,TRUE),H5281)),
H5281)</f>
        <v>0.61819999999999997</v>
      </c>
      <c r="I5282" s="92">
        <f>IF(MOD($D5282,1)&gt;(11+55/60)/24,
IF(VLOOKUP(QUOTIENT($D5282,1),AUD!$A:$K,11,TRUE)=0,I5281,IFERROR(VLOOKUP(QUOTIENT($D5282,1),GBP!$A:$B,2,TRUE),I5281)),
I5281)</f>
        <v>0.59094000000000002</v>
      </c>
      <c r="J5282" s="92">
        <f>IF(MOD($D5282,1)&gt;(11+55/60)/24,
IF(VLOOKUP(QUOTIENT($D5282,1),AUD!$A:$K,11,TRUE)=0,J5281,IFERROR(VLOOKUP(QUOTIENT($D5282,1),EUR!$A:$B,2,TRUE),J5281)),
J5281)</f>
        <v>-0.21229000000000001</v>
      </c>
      <c r="K5282" s="92">
        <f>IF(MOD($D5282,1)&gt;(11+55/60)/24,
IF(VLOOKUP(QUOTIENT($D5282,1),AUD!$A:$K,11,TRUE)=0,K5281,IFERROR(VLOOKUP(QUOTIENT($D5282,1),JPY!$A:$B,2,TRUE),K5281)),
K5281)</f>
        <v>1.2899999999999999E-3</v>
      </c>
      <c r="L5282" s="92">
        <f>IF(MOD($E5282,1)&gt;(11+55/60)/24,
IF(VLOOKUP(QUOTIENT($E5282,1),AUD!$A:$K,11,TRUE)=0,L5281,IFERROR(VLOOKUP(QUOTIENT($E5282,1),CAD!$A:$B,2,TRUE)*1,L5281)),
L5281)</f>
        <v>0.8</v>
      </c>
    </row>
    <row r="5283" spans="1:12">
      <c r="A5283" s="94" t="s">
        <v>5522</v>
      </c>
      <c r="B5283" s="94">
        <f>(DATE(LEFT($A5283,4),MID($A5283,6,2),MID($A5283,9,2))+MID($A5283,12,2)/24+MID($A5283,15,2)/60+MID($A5283,18,2)/3600)
+Timezone!$C$2/24
+VLOOKUP((DATE(LEFT($A5283,4),MID($A5283,6,2),MID($A5283,9,2))+MID($A5283,12,2)/24+MID($A5283,15,2)/60+MID($A5283,18,2)/3600),Timezone!$K:$L,2,TRUE)/24</f>
        <v>42419.791666666664</v>
      </c>
      <c r="C5283" s="94">
        <f>(DATE(LEFT($A5283,4),MID($A5283,6,2),MID($A5283,9,2))+MID($A5283,12,2)/24+MID($A5283,15,2)/60+MID($A5283,18,2)/3600)
+Timezone!$C$3/24
+VLOOKUP((DATE(LEFT($A5283,4),MID($A5283,6,2),MID($A5283,9,2))+MID($A5283,12,2)/24+MID($A5283,15,2)/60+MID($A5283,18,2)/3600),Timezone!$K:$L,2,TRUE)/24</f>
        <v>42419.875</v>
      </c>
      <c r="D5283" s="94">
        <f>(DATE(LEFT($A5283,4),MID($A5283,6,2),MID($A5283,9,2))+MID($A5283,12,2)/24+MID($A5283,15,2)/60+MID($A5283,18,2)/3600)
+Timezone!$C$4/24
+VLOOKUP((DATE(LEFT($A5283,4),MID($A5283,6,2),MID($A5283,9,2))+MID($A5283,12,2)/24+MID($A5283,15,2)/60+MID($A5283,18,2)/3600),Timezone!$K:$L,2,TRUE)/24</f>
        <v>42419.416666666664</v>
      </c>
      <c r="E5283" s="94">
        <f>(DATE(LEFT($A5283,4),MID($A5283,6,2),MID($A5283,9,2))+MID($A5283,12,2)/24+MID($A5283,15,2)/60+MID($A5283,18,2)/3600)
+Timezone!$C$5/24
+VLOOKUP((DATE(LEFT($A5283,4),MID($A5283,6,2),MID($A5283,9,2))+MID($A5283,12,2)/24+MID($A5283,15,2)/60+MID($A5283,18,2)/3600),Timezone!$K:$L,2,TRUE)/24</f>
        <v>42419.208333333336</v>
      </c>
      <c r="F5283" s="92">
        <f>IF(MOD($B5283,1)&gt;10.5/24,
IF(VLOOKUP(QUOTIENT($B5283,1),AUD!$A:$K,11,TRUE)=0,F5282,VLOOKUP(QUOTIENT($B5283,1),AUD!$A:$K,11,TRUE)),
F5282)</f>
        <v>2.2799999999999998</v>
      </c>
      <c r="G5283" s="92">
        <f>IF(MOD($C5283,1)&gt;10.5/24,
IF(VLOOKUP(QUOTIENT($C5283,1),AUD!$A:$K,11,TRUE)=0,G5282,VLOOKUP(QUOTIENT($C5283,1),NZD!$A:$F,6,TRUE)),
G5282)</f>
        <v>2.6</v>
      </c>
      <c r="H5283" s="92">
        <f>IF(MOD($D5283,1)&gt;(11+55/60)/24,
IF(VLOOKUP(QUOTIENT($D5283,1),AUD!$A:$K,11,TRUE)=0,H5282,IFERROR(VLOOKUP(QUOTIENT($D5283,1),USD!$A:$B,2,TRUE),H5282)),
H5282)</f>
        <v>0.61819999999999997</v>
      </c>
      <c r="I5283" s="92">
        <f>IF(MOD($D5283,1)&gt;(11+55/60)/24,
IF(VLOOKUP(QUOTIENT($D5283,1),AUD!$A:$K,11,TRUE)=0,I5282,IFERROR(VLOOKUP(QUOTIENT($D5283,1),GBP!$A:$B,2,TRUE),I5282)),
I5282)</f>
        <v>0.59094000000000002</v>
      </c>
      <c r="J5283" s="92">
        <f>IF(MOD($D5283,1)&gt;(11+55/60)/24,
IF(VLOOKUP(QUOTIENT($D5283,1),AUD!$A:$K,11,TRUE)=0,J5282,IFERROR(VLOOKUP(QUOTIENT($D5283,1),EUR!$A:$B,2,TRUE),J5282)),
J5282)</f>
        <v>-0.21229000000000001</v>
      </c>
      <c r="K5283" s="92">
        <f>IF(MOD($D5283,1)&gt;(11+55/60)/24,
IF(VLOOKUP(QUOTIENT($D5283,1),AUD!$A:$K,11,TRUE)=0,K5282,IFERROR(VLOOKUP(QUOTIENT($D5283,1),JPY!$A:$B,2,TRUE),K5282)),
K5282)</f>
        <v>1.2899999999999999E-3</v>
      </c>
      <c r="L5283" s="92">
        <f>IF(MOD($E5283,1)&gt;(11+55/60)/24,
IF(VLOOKUP(QUOTIENT($E5283,1),AUD!$A:$K,11,TRUE)=0,L5282,IFERROR(VLOOKUP(QUOTIENT($E5283,1),CAD!$A:$B,2,TRUE)*1,L5282)),
L5282)</f>
        <v>0.8</v>
      </c>
    </row>
    <row r="5284" spans="1:12">
      <c r="A5284" s="94" t="s">
        <v>5523</v>
      </c>
      <c r="B5284" s="94">
        <f>(DATE(LEFT($A5284,4),MID($A5284,6,2),MID($A5284,9,2))+MID($A5284,12,2)/24+MID($A5284,15,2)/60+MID($A5284,18,2)/3600)
+Timezone!$C$2/24
+VLOOKUP((DATE(LEFT($A5284,4),MID($A5284,6,2),MID($A5284,9,2))+MID($A5284,12,2)/24+MID($A5284,15,2)/60+MID($A5284,18,2)/3600),Timezone!$K:$L,2,TRUE)/24</f>
        <v>42419.874999999993</v>
      </c>
      <c r="C5284" s="94">
        <f>(DATE(LEFT($A5284,4),MID($A5284,6,2),MID($A5284,9,2))+MID($A5284,12,2)/24+MID($A5284,15,2)/60+MID($A5284,18,2)/3600)
+Timezone!$C$3/24
+VLOOKUP((DATE(LEFT($A5284,4),MID($A5284,6,2),MID($A5284,9,2))+MID($A5284,12,2)/24+MID($A5284,15,2)/60+MID($A5284,18,2)/3600),Timezone!$K:$L,2,TRUE)/24</f>
        <v>42419.958333333328</v>
      </c>
      <c r="D5284" s="94">
        <f>(DATE(LEFT($A5284,4),MID($A5284,6,2),MID($A5284,9,2))+MID($A5284,12,2)/24+MID($A5284,15,2)/60+MID($A5284,18,2)/3600)
+Timezone!$C$4/24
+VLOOKUP((DATE(LEFT($A5284,4),MID($A5284,6,2),MID($A5284,9,2))+MID($A5284,12,2)/24+MID($A5284,15,2)/60+MID($A5284,18,2)/3600),Timezone!$K:$L,2,TRUE)/24</f>
        <v>42419.499999999993</v>
      </c>
      <c r="E5284" s="94">
        <f>(DATE(LEFT($A5284,4),MID($A5284,6,2),MID($A5284,9,2))+MID($A5284,12,2)/24+MID($A5284,15,2)/60+MID($A5284,18,2)/3600)
+Timezone!$C$5/24
+VLOOKUP((DATE(LEFT($A5284,4),MID($A5284,6,2),MID($A5284,9,2))+MID($A5284,12,2)/24+MID($A5284,15,2)/60+MID($A5284,18,2)/3600),Timezone!$K:$L,2,TRUE)/24</f>
        <v>42419.291666666664</v>
      </c>
      <c r="F5284" s="92">
        <f>IF(MOD($B5284,1)&gt;10.5/24,
IF(VLOOKUP(QUOTIENT($B5284,1),AUD!$A:$K,11,TRUE)=0,F5283,VLOOKUP(QUOTIENT($B5284,1),AUD!$A:$K,11,TRUE)),
F5283)</f>
        <v>2.2799999999999998</v>
      </c>
      <c r="G5284" s="92">
        <f>IF(MOD($C5284,1)&gt;10.5/24,
IF(VLOOKUP(QUOTIENT($C5284,1),AUD!$A:$K,11,TRUE)=0,G5283,VLOOKUP(QUOTIENT($C5284,1),NZD!$A:$F,6,TRUE)),
G5283)</f>
        <v>2.6</v>
      </c>
      <c r="H5284" s="92">
        <f>IF(MOD($D5284,1)&gt;(11+55/60)/24,
IF(VLOOKUP(QUOTIENT($D5284,1),AUD!$A:$K,11,TRUE)=0,H5283,IFERROR(VLOOKUP(QUOTIENT($D5284,1),USD!$A:$B,2,TRUE),H5283)),
H5283)</f>
        <v>0.61819999999999997</v>
      </c>
      <c r="I5284" s="92">
        <f>IF(MOD($D5284,1)&gt;(11+55/60)/24,
IF(VLOOKUP(QUOTIENT($D5284,1),AUD!$A:$K,11,TRUE)=0,I5283,IFERROR(VLOOKUP(QUOTIENT($D5284,1),GBP!$A:$B,2,TRUE),I5283)),
I5283)</f>
        <v>0.59062999999999999</v>
      </c>
      <c r="J5284" s="92">
        <f>IF(MOD($D5284,1)&gt;(11+55/60)/24,
IF(VLOOKUP(QUOTIENT($D5284,1),AUD!$A:$K,11,TRUE)=0,J5283,IFERROR(VLOOKUP(QUOTIENT($D5284,1),EUR!$A:$B,2,TRUE),J5283)),
J5283)</f>
        <v>-0.21343000000000001</v>
      </c>
      <c r="K5284" s="92">
        <f>IF(MOD($D5284,1)&gt;(11+55/60)/24,
IF(VLOOKUP(QUOTIENT($D5284,1),AUD!$A:$K,11,TRUE)=0,K5283,IFERROR(VLOOKUP(QUOTIENT($D5284,1),JPY!$A:$B,2,TRUE),K5283)),
K5283)</f>
        <v>-4.4299999999999999E-3</v>
      </c>
      <c r="L5284" s="92">
        <f>IF(MOD($E5284,1)&gt;(11+55/60)/24,
IF(VLOOKUP(QUOTIENT($E5284,1),AUD!$A:$K,11,TRUE)=0,L5283,IFERROR(VLOOKUP(QUOTIENT($E5284,1),CAD!$A:$B,2,TRUE)*1,L5283)),
L5283)</f>
        <v>0.8</v>
      </c>
    </row>
    <row r="5285" spans="1:12">
      <c r="A5285" s="94" t="s">
        <v>5524</v>
      </c>
      <c r="B5285" s="94">
        <f>(DATE(LEFT($A5285,4),MID($A5285,6,2),MID($A5285,9,2))+MID($A5285,12,2)/24+MID($A5285,15,2)/60+MID($A5285,18,2)/3600)
+Timezone!$C$2/24
+VLOOKUP((DATE(LEFT($A5285,4),MID($A5285,6,2),MID($A5285,9,2))+MID($A5285,12,2)/24+MID($A5285,15,2)/60+MID($A5285,18,2)/3600),Timezone!$K:$L,2,TRUE)/24</f>
        <v>42419.958333333328</v>
      </c>
      <c r="C5285" s="94">
        <f>(DATE(LEFT($A5285,4),MID($A5285,6,2),MID($A5285,9,2))+MID($A5285,12,2)/24+MID($A5285,15,2)/60+MID($A5285,18,2)/3600)
+Timezone!$C$3/24
+VLOOKUP((DATE(LEFT($A5285,4),MID($A5285,6,2),MID($A5285,9,2))+MID($A5285,12,2)/24+MID($A5285,15,2)/60+MID($A5285,18,2)/3600),Timezone!$K:$L,2,TRUE)/24</f>
        <v>42420.041666666664</v>
      </c>
      <c r="D5285" s="94">
        <f>(DATE(LEFT($A5285,4),MID($A5285,6,2),MID($A5285,9,2))+MID($A5285,12,2)/24+MID($A5285,15,2)/60+MID($A5285,18,2)/3600)
+Timezone!$C$4/24
+VLOOKUP((DATE(LEFT($A5285,4),MID($A5285,6,2),MID($A5285,9,2))+MID($A5285,12,2)/24+MID($A5285,15,2)/60+MID($A5285,18,2)/3600),Timezone!$K:$L,2,TRUE)/24</f>
        <v>42419.583333333328</v>
      </c>
      <c r="E5285" s="94">
        <f>(DATE(LEFT($A5285,4),MID($A5285,6,2),MID($A5285,9,2))+MID($A5285,12,2)/24+MID($A5285,15,2)/60+MID($A5285,18,2)/3600)
+Timezone!$C$5/24
+VLOOKUP((DATE(LEFT($A5285,4),MID($A5285,6,2),MID($A5285,9,2))+MID($A5285,12,2)/24+MID($A5285,15,2)/60+MID($A5285,18,2)/3600),Timezone!$K:$L,2,TRUE)/24</f>
        <v>42419.375</v>
      </c>
      <c r="F5285" s="92">
        <f>IF(MOD($B5285,1)&gt;10.5/24,
IF(VLOOKUP(QUOTIENT($B5285,1),AUD!$A:$K,11,TRUE)=0,F5284,VLOOKUP(QUOTIENT($B5285,1),AUD!$A:$K,11,TRUE)),
F5284)</f>
        <v>2.2799999999999998</v>
      </c>
      <c r="G5285" s="92">
        <f>IF(MOD($C5285,1)&gt;10.5/24,
IF(VLOOKUP(QUOTIENT($C5285,1),AUD!$A:$K,11,TRUE)=0,G5284,VLOOKUP(QUOTIENT($C5285,1),NZD!$A:$F,6,TRUE)),
G5284)</f>
        <v>2.6</v>
      </c>
      <c r="H5285" s="92">
        <f>IF(MOD($D5285,1)&gt;(11+55/60)/24,
IF(VLOOKUP(QUOTIENT($D5285,1),AUD!$A:$K,11,TRUE)=0,H5284,IFERROR(VLOOKUP(QUOTIENT($D5285,1),USD!$A:$B,2,TRUE),H5284)),
H5284)</f>
        <v>0.61819999999999997</v>
      </c>
      <c r="I5285" s="92">
        <f>IF(MOD($D5285,1)&gt;(11+55/60)/24,
IF(VLOOKUP(QUOTIENT($D5285,1),AUD!$A:$K,11,TRUE)=0,I5284,IFERROR(VLOOKUP(QUOTIENT($D5285,1),GBP!$A:$B,2,TRUE),I5284)),
I5284)</f>
        <v>0.59062999999999999</v>
      </c>
      <c r="J5285" s="92">
        <f>IF(MOD($D5285,1)&gt;(11+55/60)/24,
IF(VLOOKUP(QUOTIENT($D5285,1),AUD!$A:$K,11,TRUE)=0,J5284,IFERROR(VLOOKUP(QUOTIENT($D5285,1),EUR!$A:$B,2,TRUE),J5284)),
J5284)</f>
        <v>-0.21343000000000001</v>
      </c>
      <c r="K5285" s="92">
        <f>IF(MOD($D5285,1)&gt;(11+55/60)/24,
IF(VLOOKUP(QUOTIENT($D5285,1),AUD!$A:$K,11,TRUE)=0,K5284,IFERROR(VLOOKUP(QUOTIENT($D5285,1),JPY!$A:$B,2,TRUE),K5284)),
K5284)</f>
        <v>-4.4299999999999999E-3</v>
      </c>
      <c r="L5285" s="92">
        <f>IF(MOD($E5285,1)&gt;(11+55/60)/24,
IF(VLOOKUP(QUOTIENT($E5285,1),AUD!$A:$K,11,TRUE)=0,L5284,IFERROR(VLOOKUP(QUOTIENT($E5285,1),CAD!$A:$B,2,TRUE)*1,L5284)),
L5284)</f>
        <v>0.8</v>
      </c>
    </row>
    <row r="5286" spans="1:12">
      <c r="A5286" s="94" t="s">
        <v>5525</v>
      </c>
      <c r="B5286" s="94">
        <f>(DATE(LEFT($A5286,4),MID($A5286,6,2),MID($A5286,9,2))+MID($A5286,12,2)/24+MID($A5286,15,2)/60+MID($A5286,18,2)/3600)
+Timezone!$C$2/24
+VLOOKUP((DATE(LEFT($A5286,4),MID($A5286,6,2),MID($A5286,9,2))+MID($A5286,12,2)/24+MID($A5286,15,2)/60+MID($A5286,18,2)/3600),Timezone!$K:$L,2,TRUE)/24</f>
        <v>42420.041666666664</v>
      </c>
      <c r="C5286" s="94">
        <f>(DATE(LEFT($A5286,4),MID($A5286,6,2),MID($A5286,9,2))+MID($A5286,12,2)/24+MID($A5286,15,2)/60+MID($A5286,18,2)/3600)
+Timezone!$C$3/24
+VLOOKUP((DATE(LEFT($A5286,4),MID($A5286,6,2),MID($A5286,9,2))+MID($A5286,12,2)/24+MID($A5286,15,2)/60+MID($A5286,18,2)/3600),Timezone!$K:$L,2,TRUE)/24</f>
        <v>42420.125</v>
      </c>
      <c r="D5286" s="94">
        <f>(DATE(LEFT($A5286,4),MID($A5286,6,2),MID($A5286,9,2))+MID($A5286,12,2)/24+MID($A5286,15,2)/60+MID($A5286,18,2)/3600)
+Timezone!$C$4/24
+VLOOKUP((DATE(LEFT($A5286,4),MID($A5286,6,2),MID($A5286,9,2))+MID($A5286,12,2)/24+MID($A5286,15,2)/60+MID($A5286,18,2)/3600),Timezone!$K:$L,2,TRUE)/24</f>
        <v>42419.666666666664</v>
      </c>
      <c r="E5286" s="94">
        <f>(DATE(LEFT($A5286,4),MID($A5286,6,2),MID($A5286,9,2))+MID($A5286,12,2)/24+MID($A5286,15,2)/60+MID($A5286,18,2)/3600)
+Timezone!$C$5/24
+VLOOKUP((DATE(LEFT($A5286,4),MID($A5286,6,2),MID($A5286,9,2))+MID($A5286,12,2)/24+MID($A5286,15,2)/60+MID($A5286,18,2)/3600),Timezone!$K:$L,2,TRUE)/24</f>
        <v>42419.458333333336</v>
      </c>
      <c r="F5286" s="92">
        <f>IF(MOD($B5286,1)&gt;10.5/24,
IF(VLOOKUP(QUOTIENT($B5286,1),AUD!$A:$K,11,TRUE)=0,F5285,VLOOKUP(QUOTIENT($B5286,1),AUD!$A:$K,11,TRUE)),
F5285)</f>
        <v>2.2799999999999998</v>
      </c>
      <c r="G5286" s="92">
        <f>IF(MOD($C5286,1)&gt;10.5/24,
IF(VLOOKUP(QUOTIENT($C5286,1),AUD!$A:$K,11,TRUE)=0,G5285,VLOOKUP(QUOTIENT($C5286,1),NZD!$A:$F,6,TRUE)),
G5285)</f>
        <v>2.6</v>
      </c>
      <c r="H5286" s="92">
        <f>IF(MOD($D5286,1)&gt;(11+55/60)/24,
IF(VLOOKUP(QUOTIENT($D5286,1),AUD!$A:$K,11,TRUE)=0,H5285,IFERROR(VLOOKUP(QUOTIENT($D5286,1),USD!$A:$B,2,TRUE),H5285)),
H5285)</f>
        <v>0.61819999999999997</v>
      </c>
      <c r="I5286" s="92">
        <f>IF(MOD($D5286,1)&gt;(11+55/60)/24,
IF(VLOOKUP(QUOTIENT($D5286,1),AUD!$A:$K,11,TRUE)=0,I5285,IFERROR(VLOOKUP(QUOTIENT($D5286,1),GBP!$A:$B,2,TRUE),I5285)),
I5285)</f>
        <v>0.59062999999999999</v>
      </c>
      <c r="J5286" s="92">
        <f>IF(MOD($D5286,1)&gt;(11+55/60)/24,
IF(VLOOKUP(QUOTIENT($D5286,1),AUD!$A:$K,11,TRUE)=0,J5285,IFERROR(VLOOKUP(QUOTIENT($D5286,1),EUR!$A:$B,2,TRUE),J5285)),
J5285)</f>
        <v>-0.21343000000000001</v>
      </c>
      <c r="K5286" s="92">
        <f>IF(MOD($D5286,1)&gt;(11+55/60)/24,
IF(VLOOKUP(QUOTIENT($D5286,1),AUD!$A:$K,11,TRUE)=0,K5285,IFERROR(VLOOKUP(QUOTIENT($D5286,1),JPY!$A:$B,2,TRUE),K5285)),
K5285)</f>
        <v>-4.4299999999999999E-3</v>
      </c>
      <c r="L5286" s="92">
        <f>IF(MOD($E5286,1)&gt;(11+55/60)/24,
IF(VLOOKUP(QUOTIENT($E5286,1),AUD!$A:$K,11,TRUE)=0,L5285,IFERROR(VLOOKUP(QUOTIENT($E5286,1),CAD!$A:$B,2,TRUE)*1,L5285)),
L5285)</f>
        <v>0.8</v>
      </c>
    </row>
    <row r="5287" spans="1:12">
      <c r="A5287" s="94" t="s">
        <v>5526</v>
      </c>
      <c r="B5287" s="94">
        <f>(DATE(LEFT($A5287,4),MID($A5287,6,2),MID($A5287,9,2))+MID($A5287,12,2)/24+MID($A5287,15,2)/60+MID($A5287,18,2)/3600)
+Timezone!$C$2/24
+VLOOKUP((DATE(LEFT($A5287,4),MID($A5287,6,2),MID($A5287,9,2))+MID($A5287,12,2)/24+MID($A5287,15,2)/60+MID($A5287,18,2)/3600),Timezone!$K:$L,2,TRUE)/24</f>
        <v>42420.124999999993</v>
      </c>
      <c r="C5287" s="94">
        <f>(DATE(LEFT($A5287,4),MID($A5287,6,2),MID($A5287,9,2))+MID($A5287,12,2)/24+MID($A5287,15,2)/60+MID($A5287,18,2)/3600)
+Timezone!$C$3/24
+VLOOKUP((DATE(LEFT($A5287,4),MID($A5287,6,2),MID($A5287,9,2))+MID($A5287,12,2)/24+MID($A5287,15,2)/60+MID($A5287,18,2)/3600),Timezone!$K:$L,2,TRUE)/24</f>
        <v>42420.208333333328</v>
      </c>
      <c r="D5287" s="94">
        <f>(DATE(LEFT($A5287,4),MID($A5287,6,2),MID($A5287,9,2))+MID($A5287,12,2)/24+MID($A5287,15,2)/60+MID($A5287,18,2)/3600)
+Timezone!$C$4/24
+VLOOKUP((DATE(LEFT($A5287,4),MID($A5287,6,2),MID($A5287,9,2))+MID($A5287,12,2)/24+MID($A5287,15,2)/60+MID($A5287,18,2)/3600),Timezone!$K:$L,2,TRUE)/24</f>
        <v>42419.749999999993</v>
      </c>
      <c r="E5287" s="94">
        <f>(DATE(LEFT($A5287,4),MID($A5287,6,2),MID($A5287,9,2))+MID($A5287,12,2)/24+MID($A5287,15,2)/60+MID($A5287,18,2)/3600)
+Timezone!$C$5/24
+VLOOKUP((DATE(LEFT($A5287,4),MID($A5287,6,2),MID($A5287,9,2))+MID($A5287,12,2)/24+MID($A5287,15,2)/60+MID($A5287,18,2)/3600),Timezone!$K:$L,2,TRUE)/24</f>
        <v>42419.541666666664</v>
      </c>
      <c r="F5287" s="92">
        <f>IF(MOD($B5287,1)&gt;10.5/24,
IF(VLOOKUP(QUOTIENT($B5287,1),AUD!$A:$K,11,TRUE)=0,F5286,VLOOKUP(QUOTIENT($B5287,1),AUD!$A:$K,11,TRUE)),
F5286)</f>
        <v>2.2799999999999998</v>
      </c>
      <c r="G5287" s="92">
        <f>IF(MOD($C5287,1)&gt;10.5/24,
IF(VLOOKUP(QUOTIENT($C5287,1),AUD!$A:$K,11,TRUE)=0,G5286,VLOOKUP(QUOTIENT($C5287,1),NZD!$A:$F,6,TRUE)),
G5286)</f>
        <v>2.6</v>
      </c>
      <c r="H5287" s="92">
        <f>IF(MOD($D5287,1)&gt;(11+55/60)/24,
IF(VLOOKUP(QUOTIENT($D5287,1),AUD!$A:$K,11,TRUE)=0,H5286,IFERROR(VLOOKUP(QUOTIENT($D5287,1),USD!$A:$B,2,TRUE),H5286)),
H5286)</f>
        <v>0.61819999999999997</v>
      </c>
      <c r="I5287" s="92">
        <f>IF(MOD($D5287,1)&gt;(11+55/60)/24,
IF(VLOOKUP(QUOTIENT($D5287,1),AUD!$A:$K,11,TRUE)=0,I5286,IFERROR(VLOOKUP(QUOTIENT($D5287,1),GBP!$A:$B,2,TRUE),I5286)),
I5286)</f>
        <v>0.59062999999999999</v>
      </c>
      <c r="J5287" s="92">
        <f>IF(MOD($D5287,1)&gt;(11+55/60)/24,
IF(VLOOKUP(QUOTIENT($D5287,1),AUD!$A:$K,11,TRUE)=0,J5286,IFERROR(VLOOKUP(QUOTIENT($D5287,1),EUR!$A:$B,2,TRUE),J5286)),
J5286)</f>
        <v>-0.21343000000000001</v>
      </c>
      <c r="K5287" s="92">
        <f>IF(MOD($D5287,1)&gt;(11+55/60)/24,
IF(VLOOKUP(QUOTIENT($D5287,1),AUD!$A:$K,11,TRUE)=0,K5286,IFERROR(VLOOKUP(QUOTIENT($D5287,1),JPY!$A:$B,2,TRUE),K5286)),
K5286)</f>
        <v>-4.4299999999999999E-3</v>
      </c>
      <c r="L5287" s="92">
        <f>IF(MOD($E5287,1)&gt;(11+55/60)/24,
IF(VLOOKUP(QUOTIENT($E5287,1),AUD!$A:$K,11,TRUE)=0,L5286,IFERROR(VLOOKUP(QUOTIENT($E5287,1),CAD!$A:$B,2,TRUE)*1,L5286)),
L5286)</f>
        <v>0.8</v>
      </c>
    </row>
    <row r="5288" spans="1:12">
      <c r="A5288" s="94" t="s">
        <v>5527</v>
      </c>
      <c r="B5288" s="94">
        <f>(DATE(LEFT($A5288,4),MID($A5288,6,2),MID($A5288,9,2))+MID($A5288,12,2)/24+MID($A5288,15,2)/60+MID($A5288,18,2)/3600)
+Timezone!$C$2/24
+VLOOKUP((DATE(LEFT($A5288,4),MID($A5288,6,2),MID($A5288,9,2))+MID($A5288,12,2)/24+MID($A5288,15,2)/60+MID($A5288,18,2)/3600),Timezone!$K:$L,2,TRUE)/24</f>
        <v>42420.208333333328</v>
      </c>
      <c r="C5288" s="94">
        <f>(DATE(LEFT($A5288,4),MID($A5288,6,2),MID($A5288,9,2))+MID($A5288,12,2)/24+MID($A5288,15,2)/60+MID($A5288,18,2)/3600)
+Timezone!$C$3/24
+VLOOKUP((DATE(LEFT($A5288,4),MID($A5288,6,2),MID($A5288,9,2))+MID($A5288,12,2)/24+MID($A5288,15,2)/60+MID($A5288,18,2)/3600),Timezone!$K:$L,2,TRUE)/24</f>
        <v>42420.291666666664</v>
      </c>
      <c r="D5288" s="94">
        <f>(DATE(LEFT($A5288,4),MID($A5288,6,2),MID($A5288,9,2))+MID($A5288,12,2)/24+MID($A5288,15,2)/60+MID($A5288,18,2)/3600)
+Timezone!$C$4/24
+VLOOKUP((DATE(LEFT($A5288,4),MID($A5288,6,2),MID($A5288,9,2))+MID($A5288,12,2)/24+MID($A5288,15,2)/60+MID($A5288,18,2)/3600),Timezone!$K:$L,2,TRUE)/24</f>
        <v>42419.833333333328</v>
      </c>
      <c r="E5288" s="94">
        <f>(DATE(LEFT($A5288,4),MID($A5288,6,2),MID($A5288,9,2))+MID($A5288,12,2)/24+MID($A5288,15,2)/60+MID($A5288,18,2)/3600)
+Timezone!$C$5/24
+VLOOKUP((DATE(LEFT($A5288,4),MID($A5288,6,2),MID($A5288,9,2))+MID($A5288,12,2)/24+MID($A5288,15,2)/60+MID($A5288,18,2)/3600),Timezone!$K:$L,2,TRUE)/24</f>
        <v>42419.625</v>
      </c>
      <c r="F5288" s="92">
        <f>IF(MOD($B5288,1)&gt;10.5/24,
IF(VLOOKUP(QUOTIENT($B5288,1),AUD!$A:$K,11,TRUE)=0,F5287,VLOOKUP(QUOTIENT($B5288,1),AUD!$A:$K,11,TRUE)),
F5287)</f>
        <v>2.2799999999999998</v>
      </c>
      <c r="G5288" s="92">
        <f>IF(MOD($C5288,1)&gt;10.5/24,
IF(VLOOKUP(QUOTIENT($C5288,1),AUD!$A:$K,11,TRUE)=0,G5287,VLOOKUP(QUOTIENT($C5288,1),NZD!$A:$F,6,TRUE)),
G5287)</f>
        <v>2.6</v>
      </c>
      <c r="H5288" s="92">
        <f>IF(MOD($D5288,1)&gt;(11+55/60)/24,
IF(VLOOKUP(QUOTIENT($D5288,1),AUD!$A:$K,11,TRUE)=0,H5287,IFERROR(VLOOKUP(QUOTIENT($D5288,1),USD!$A:$B,2,TRUE),H5287)),
H5287)</f>
        <v>0.61819999999999997</v>
      </c>
      <c r="I5288" s="92">
        <f>IF(MOD($D5288,1)&gt;(11+55/60)/24,
IF(VLOOKUP(QUOTIENT($D5288,1),AUD!$A:$K,11,TRUE)=0,I5287,IFERROR(VLOOKUP(QUOTIENT($D5288,1),GBP!$A:$B,2,TRUE),I5287)),
I5287)</f>
        <v>0.59062999999999999</v>
      </c>
      <c r="J5288" s="92">
        <f>IF(MOD($D5288,1)&gt;(11+55/60)/24,
IF(VLOOKUP(QUOTIENT($D5288,1),AUD!$A:$K,11,TRUE)=0,J5287,IFERROR(VLOOKUP(QUOTIENT($D5288,1),EUR!$A:$B,2,TRUE),J5287)),
J5287)</f>
        <v>-0.21343000000000001</v>
      </c>
      <c r="K5288" s="92">
        <f>IF(MOD($D5288,1)&gt;(11+55/60)/24,
IF(VLOOKUP(QUOTIENT($D5288,1),AUD!$A:$K,11,TRUE)=0,K5287,IFERROR(VLOOKUP(QUOTIENT($D5288,1),JPY!$A:$B,2,TRUE),K5287)),
K5287)</f>
        <v>-4.4299999999999999E-3</v>
      </c>
      <c r="L5288" s="92">
        <f>IF(MOD($E5288,1)&gt;(11+55/60)/24,
IF(VLOOKUP(QUOTIENT($E5288,1),AUD!$A:$K,11,TRUE)=0,L5287,IFERROR(VLOOKUP(QUOTIENT($E5288,1),CAD!$A:$B,2,TRUE)*1,L5287)),
L5287)</f>
        <v>0.8</v>
      </c>
    </row>
    <row r="5289" spans="1:12">
      <c r="A5289" s="94" t="s">
        <v>5528</v>
      </c>
      <c r="B5289" s="94">
        <f>(DATE(LEFT($A5289,4),MID($A5289,6,2),MID($A5289,9,2))+MID($A5289,12,2)/24+MID($A5289,15,2)/60+MID($A5289,18,2)/3600)
+Timezone!$C$2/24
+VLOOKUP((DATE(LEFT($A5289,4),MID($A5289,6,2),MID($A5289,9,2))+MID($A5289,12,2)/24+MID($A5289,15,2)/60+MID($A5289,18,2)/3600),Timezone!$K:$L,2,TRUE)/24</f>
        <v>42420.291666666664</v>
      </c>
      <c r="C5289" s="94">
        <f>(DATE(LEFT($A5289,4),MID($A5289,6,2),MID($A5289,9,2))+MID($A5289,12,2)/24+MID($A5289,15,2)/60+MID($A5289,18,2)/3600)
+Timezone!$C$3/24
+VLOOKUP((DATE(LEFT($A5289,4),MID($A5289,6,2),MID($A5289,9,2))+MID($A5289,12,2)/24+MID($A5289,15,2)/60+MID($A5289,18,2)/3600),Timezone!$K:$L,2,TRUE)/24</f>
        <v>42420.375</v>
      </c>
      <c r="D5289" s="94">
        <f>(DATE(LEFT($A5289,4),MID($A5289,6,2),MID($A5289,9,2))+MID($A5289,12,2)/24+MID($A5289,15,2)/60+MID($A5289,18,2)/3600)
+Timezone!$C$4/24
+VLOOKUP((DATE(LEFT($A5289,4),MID($A5289,6,2),MID($A5289,9,2))+MID($A5289,12,2)/24+MID($A5289,15,2)/60+MID($A5289,18,2)/3600),Timezone!$K:$L,2,TRUE)/24</f>
        <v>42419.916666666664</v>
      </c>
      <c r="E5289" s="94">
        <f>(DATE(LEFT($A5289,4),MID($A5289,6,2),MID($A5289,9,2))+MID($A5289,12,2)/24+MID($A5289,15,2)/60+MID($A5289,18,2)/3600)
+Timezone!$C$5/24
+VLOOKUP((DATE(LEFT($A5289,4),MID($A5289,6,2),MID($A5289,9,2))+MID($A5289,12,2)/24+MID($A5289,15,2)/60+MID($A5289,18,2)/3600),Timezone!$K:$L,2,TRUE)/24</f>
        <v>42419.708333333336</v>
      </c>
      <c r="F5289" s="92">
        <f>IF(MOD($B5289,1)&gt;10.5/24,
IF(VLOOKUP(QUOTIENT($B5289,1),AUD!$A:$K,11,TRUE)=0,F5288,VLOOKUP(QUOTIENT($B5289,1),AUD!$A:$K,11,TRUE)),
F5288)</f>
        <v>2.2799999999999998</v>
      </c>
      <c r="G5289" s="92">
        <f>IF(MOD($C5289,1)&gt;10.5/24,
IF(VLOOKUP(QUOTIENT($C5289,1),AUD!$A:$K,11,TRUE)=0,G5288,VLOOKUP(QUOTIENT($C5289,1),NZD!$A:$F,6,TRUE)),
G5288)</f>
        <v>2.6</v>
      </c>
      <c r="H5289" s="92">
        <f>IF(MOD($D5289,1)&gt;(11+55/60)/24,
IF(VLOOKUP(QUOTIENT($D5289,1),AUD!$A:$K,11,TRUE)=0,H5288,IFERROR(VLOOKUP(QUOTIENT($D5289,1),USD!$A:$B,2,TRUE),H5288)),
H5288)</f>
        <v>0.61819999999999997</v>
      </c>
      <c r="I5289" s="92">
        <f>IF(MOD($D5289,1)&gt;(11+55/60)/24,
IF(VLOOKUP(QUOTIENT($D5289,1),AUD!$A:$K,11,TRUE)=0,I5288,IFERROR(VLOOKUP(QUOTIENT($D5289,1),GBP!$A:$B,2,TRUE),I5288)),
I5288)</f>
        <v>0.59062999999999999</v>
      </c>
      <c r="J5289" s="92">
        <f>IF(MOD($D5289,1)&gt;(11+55/60)/24,
IF(VLOOKUP(QUOTIENT($D5289,1),AUD!$A:$K,11,TRUE)=0,J5288,IFERROR(VLOOKUP(QUOTIENT($D5289,1),EUR!$A:$B,2,TRUE),J5288)),
J5288)</f>
        <v>-0.21343000000000001</v>
      </c>
      <c r="K5289" s="92">
        <f>IF(MOD($D5289,1)&gt;(11+55/60)/24,
IF(VLOOKUP(QUOTIENT($D5289,1),AUD!$A:$K,11,TRUE)=0,K5288,IFERROR(VLOOKUP(QUOTIENT($D5289,1),JPY!$A:$B,2,TRUE),K5288)),
K5288)</f>
        <v>-4.4299999999999999E-3</v>
      </c>
      <c r="L5289" s="92">
        <f>IF(MOD($E5289,1)&gt;(11+55/60)/24,
IF(VLOOKUP(QUOTIENT($E5289,1),AUD!$A:$K,11,TRUE)=0,L5288,IFERROR(VLOOKUP(QUOTIENT($E5289,1),CAD!$A:$B,2,TRUE)*1,L5288)),
L5288)</f>
        <v>0.8</v>
      </c>
    </row>
    <row r="5290" spans="1:12">
      <c r="A5290" s="94" t="s">
        <v>5529</v>
      </c>
      <c r="B5290" s="94">
        <f>(DATE(LEFT($A5290,4),MID($A5290,6,2),MID($A5290,9,2))+MID($A5290,12,2)/24+MID($A5290,15,2)/60+MID($A5290,18,2)/3600)
+Timezone!$C$2/24
+VLOOKUP((DATE(LEFT($A5290,4),MID($A5290,6,2),MID($A5290,9,2))+MID($A5290,12,2)/24+MID($A5290,15,2)/60+MID($A5290,18,2)/3600),Timezone!$K:$L,2,TRUE)/24</f>
        <v>42422.208333333328</v>
      </c>
      <c r="C5290" s="94">
        <f>(DATE(LEFT($A5290,4),MID($A5290,6,2),MID($A5290,9,2))+MID($A5290,12,2)/24+MID($A5290,15,2)/60+MID($A5290,18,2)/3600)
+Timezone!$C$3/24
+VLOOKUP((DATE(LEFT($A5290,4),MID($A5290,6,2),MID($A5290,9,2))+MID($A5290,12,2)/24+MID($A5290,15,2)/60+MID($A5290,18,2)/3600),Timezone!$K:$L,2,TRUE)/24</f>
        <v>42422.291666666664</v>
      </c>
      <c r="D5290" s="94">
        <f>(DATE(LEFT($A5290,4),MID($A5290,6,2),MID($A5290,9,2))+MID($A5290,12,2)/24+MID($A5290,15,2)/60+MID($A5290,18,2)/3600)
+Timezone!$C$4/24
+VLOOKUP((DATE(LEFT($A5290,4),MID($A5290,6,2),MID($A5290,9,2))+MID($A5290,12,2)/24+MID($A5290,15,2)/60+MID($A5290,18,2)/3600),Timezone!$K:$L,2,TRUE)/24</f>
        <v>42421.833333333328</v>
      </c>
      <c r="E5290" s="94">
        <f>(DATE(LEFT($A5290,4),MID($A5290,6,2),MID($A5290,9,2))+MID($A5290,12,2)/24+MID($A5290,15,2)/60+MID($A5290,18,2)/3600)
+Timezone!$C$5/24
+VLOOKUP((DATE(LEFT($A5290,4),MID($A5290,6,2),MID($A5290,9,2))+MID($A5290,12,2)/24+MID($A5290,15,2)/60+MID($A5290,18,2)/3600),Timezone!$K:$L,2,TRUE)/24</f>
        <v>42421.625</v>
      </c>
      <c r="F5290" s="92">
        <f>IF(MOD($B5290,1)&gt;10.5/24,
IF(VLOOKUP(QUOTIENT($B5290,1),AUD!$A:$K,11,TRUE)=0,F5289,VLOOKUP(QUOTIENT($B5290,1),AUD!$A:$K,11,TRUE)),
F5289)</f>
        <v>2.2799999999999998</v>
      </c>
      <c r="G5290" s="92">
        <f>IF(MOD($C5290,1)&gt;10.5/24,
IF(VLOOKUP(QUOTIENT($C5290,1),AUD!$A:$K,11,TRUE)=0,G5289,VLOOKUP(QUOTIENT($C5290,1),NZD!$A:$F,6,TRUE)),
G5289)</f>
        <v>2.6</v>
      </c>
      <c r="H5290" s="92">
        <f>IF(MOD($D5290,1)&gt;(11+55/60)/24,
IF(VLOOKUP(QUOTIENT($D5290,1),AUD!$A:$K,11,TRUE)=0,H5289,IFERROR(VLOOKUP(QUOTIENT($D5290,1),USD!$A:$B,2,TRUE),H5289)),
H5289)</f>
        <v>0.61819999999999997</v>
      </c>
      <c r="I5290" s="92">
        <f>IF(MOD($D5290,1)&gt;(11+55/60)/24,
IF(VLOOKUP(QUOTIENT($D5290,1),AUD!$A:$K,11,TRUE)=0,I5289,IFERROR(VLOOKUP(QUOTIENT($D5290,1),GBP!$A:$B,2,TRUE),I5289)),
I5289)</f>
        <v>0.59062999999999999</v>
      </c>
      <c r="J5290" s="92">
        <f>IF(MOD($D5290,1)&gt;(11+55/60)/24,
IF(VLOOKUP(QUOTIENT($D5290,1),AUD!$A:$K,11,TRUE)=0,J5289,IFERROR(VLOOKUP(QUOTIENT($D5290,1),EUR!$A:$B,2,TRUE),J5289)),
J5289)</f>
        <v>-0.21343000000000001</v>
      </c>
      <c r="K5290" s="92">
        <f>IF(MOD($D5290,1)&gt;(11+55/60)/24,
IF(VLOOKUP(QUOTIENT($D5290,1),AUD!$A:$K,11,TRUE)=0,K5289,IFERROR(VLOOKUP(QUOTIENT($D5290,1),JPY!$A:$B,2,TRUE),K5289)),
K5289)</f>
        <v>-4.4299999999999999E-3</v>
      </c>
      <c r="L5290" s="92">
        <f>IF(MOD($E5290,1)&gt;(11+55/60)/24,
IF(VLOOKUP(QUOTIENT($E5290,1),AUD!$A:$K,11,TRUE)=0,L5289,IFERROR(VLOOKUP(QUOTIENT($E5290,1),CAD!$A:$B,2,TRUE)*1,L5289)),
L5289)</f>
        <v>0.8</v>
      </c>
    </row>
    <row r="5291" spans="1:12">
      <c r="A5291" s="94" t="s">
        <v>5530</v>
      </c>
      <c r="B5291" s="94">
        <f>(DATE(LEFT($A5291,4),MID($A5291,6,2),MID($A5291,9,2))+MID($A5291,12,2)/24+MID($A5291,15,2)/60+MID($A5291,18,2)/3600)
+Timezone!$C$2/24
+VLOOKUP((DATE(LEFT($A5291,4),MID($A5291,6,2),MID($A5291,9,2))+MID($A5291,12,2)/24+MID($A5291,15,2)/60+MID($A5291,18,2)/3600),Timezone!$K:$L,2,TRUE)/24</f>
        <v>42422.291666666664</v>
      </c>
      <c r="C5291" s="94">
        <f>(DATE(LEFT($A5291,4),MID($A5291,6,2),MID($A5291,9,2))+MID($A5291,12,2)/24+MID($A5291,15,2)/60+MID($A5291,18,2)/3600)
+Timezone!$C$3/24
+VLOOKUP((DATE(LEFT($A5291,4),MID($A5291,6,2),MID($A5291,9,2))+MID($A5291,12,2)/24+MID($A5291,15,2)/60+MID($A5291,18,2)/3600),Timezone!$K:$L,2,TRUE)/24</f>
        <v>42422.375</v>
      </c>
      <c r="D5291" s="94">
        <f>(DATE(LEFT($A5291,4),MID($A5291,6,2),MID($A5291,9,2))+MID($A5291,12,2)/24+MID($A5291,15,2)/60+MID($A5291,18,2)/3600)
+Timezone!$C$4/24
+VLOOKUP((DATE(LEFT($A5291,4),MID($A5291,6,2),MID($A5291,9,2))+MID($A5291,12,2)/24+MID($A5291,15,2)/60+MID($A5291,18,2)/3600),Timezone!$K:$L,2,TRUE)/24</f>
        <v>42421.916666666664</v>
      </c>
      <c r="E5291" s="94">
        <f>(DATE(LEFT($A5291,4),MID($A5291,6,2),MID($A5291,9,2))+MID($A5291,12,2)/24+MID($A5291,15,2)/60+MID($A5291,18,2)/3600)
+Timezone!$C$5/24
+VLOOKUP((DATE(LEFT($A5291,4),MID($A5291,6,2),MID($A5291,9,2))+MID($A5291,12,2)/24+MID($A5291,15,2)/60+MID($A5291,18,2)/3600),Timezone!$K:$L,2,TRUE)/24</f>
        <v>42421.708333333336</v>
      </c>
      <c r="F5291" s="92">
        <f>IF(MOD($B5291,1)&gt;10.5/24,
IF(VLOOKUP(QUOTIENT($B5291,1),AUD!$A:$K,11,TRUE)=0,F5290,VLOOKUP(QUOTIENT($B5291,1),AUD!$A:$K,11,TRUE)),
F5290)</f>
        <v>2.2799999999999998</v>
      </c>
      <c r="G5291" s="92">
        <f>IF(MOD($C5291,1)&gt;10.5/24,
IF(VLOOKUP(QUOTIENT($C5291,1),AUD!$A:$K,11,TRUE)=0,G5290,VLOOKUP(QUOTIENT($C5291,1),NZD!$A:$F,6,TRUE)),
G5290)</f>
        <v>2.6</v>
      </c>
      <c r="H5291" s="92">
        <f>IF(MOD($D5291,1)&gt;(11+55/60)/24,
IF(VLOOKUP(QUOTIENT($D5291,1),AUD!$A:$K,11,TRUE)=0,H5290,IFERROR(VLOOKUP(QUOTIENT($D5291,1),USD!$A:$B,2,TRUE),H5290)),
H5290)</f>
        <v>0.61819999999999997</v>
      </c>
      <c r="I5291" s="92">
        <f>IF(MOD($D5291,1)&gt;(11+55/60)/24,
IF(VLOOKUP(QUOTIENT($D5291,1),AUD!$A:$K,11,TRUE)=0,I5290,IFERROR(VLOOKUP(QUOTIENT($D5291,1),GBP!$A:$B,2,TRUE),I5290)),
I5290)</f>
        <v>0.59062999999999999</v>
      </c>
      <c r="J5291" s="92">
        <f>IF(MOD($D5291,1)&gt;(11+55/60)/24,
IF(VLOOKUP(QUOTIENT($D5291,1),AUD!$A:$K,11,TRUE)=0,J5290,IFERROR(VLOOKUP(QUOTIENT($D5291,1),EUR!$A:$B,2,TRUE),J5290)),
J5290)</f>
        <v>-0.21343000000000001</v>
      </c>
      <c r="K5291" s="92">
        <f>IF(MOD($D5291,1)&gt;(11+55/60)/24,
IF(VLOOKUP(QUOTIENT($D5291,1),AUD!$A:$K,11,TRUE)=0,K5290,IFERROR(VLOOKUP(QUOTIENT($D5291,1),JPY!$A:$B,2,TRUE),K5290)),
K5290)</f>
        <v>-4.4299999999999999E-3</v>
      </c>
      <c r="L5291" s="92">
        <f>IF(MOD($E5291,1)&gt;(11+55/60)/24,
IF(VLOOKUP(QUOTIENT($E5291,1),AUD!$A:$K,11,TRUE)=0,L5290,IFERROR(VLOOKUP(QUOTIENT($E5291,1),CAD!$A:$B,2,TRUE)*1,L5290)),
L5290)</f>
        <v>0.8</v>
      </c>
    </row>
    <row r="5292" spans="1:12">
      <c r="A5292" s="94" t="s">
        <v>5531</v>
      </c>
      <c r="B5292" s="94">
        <f>(DATE(LEFT($A5292,4),MID($A5292,6,2),MID($A5292,9,2))+MID($A5292,12,2)/24+MID($A5292,15,2)/60+MID($A5292,18,2)/3600)
+Timezone!$C$2/24
+VLOOKUP((DATE(LEFT($A5292,4),MID($A5292,6,2),MID($A5292,9,2))+MID($A5292,12,2)/24+MID($A5292,15,2)/60+MID($A5292,18,2)/3600),Timezone!$K:$L,2,TRUE)/24</f>
        <v>42422.374999999993</v>
      </c>
      <c r="C5292" s="94">
        <f>(DATE(LEFT($A5292,4),MID($A5292,6,2),MID($A5292,9,2))+MID($A5292,12,2)/24+MID($A5292,15,2)/60+MID($A5292,18,2)/3600)
+Timezone!$C$3/24
+VLOOKUP((DATE(LEFT($A5292,4),MID($A5292,6,2),MID($A5292,9,2))+MID($A5292,12,2)/24+MID($A5292,15,2)/60+MID($A5292,18,2)/3600),Timezone!$K:$L,2,TRUE)/24</f>
        <v>42422.458333333328</v>
      </c>
      <c r="D5292" s="94">
        <f>(DATE(LEFT($A5292,4),MID($A5292,6,2),MID($A5292,9,2))+MID($A5292,12,2)/24+MID($A5292,15,2)/60+MID($A5292,18,2)/3600)
+Timezone!$C$4/24
+VLOOKUP((DATE(LEFT($A5292,4),MID($A5292,6,2),MID($A5292,9,2))+MID($A5292,12,2)/24+MID($A5292,15,2)/60+MID($A5292,18,2)/3600),Timezone!$K:$L,2,TRUE)/24</f>
        <v>42421.999999999993</v>
      </c>
      <c r="E5292" s="94">
        <f>(DATE(LEFT($A5292,4),MID($A5292,6,2),MID($A5292,9,2))+MID($A5292,12,2)/24+MID($A5292,15,2)/60+MID($A5292,18,2)/3600)
+Timezone!$C$5/24
+VLOOKUP((DATE(LEFT($A5292,4),MID($A5292,6,2),MID($A5292,9,2))+MID($A5292,12,2)/24+MID($A5292,15,2)/60+MID($A5292,18,2)/3600),Timezone!$K:$L,2,TRUE)/24</f>
        <v>42421.791666666664</v>
      </c>
      <c r="F5292" s="92">
        <f>IF(MOD($B5292,1)&gt;10.5/24,
IF(VLOOKUP(QUOTIENT($B5292,1),AUD!$A:$K,11,TRUE)=0,F5291,VLOOKUP(QUOTIENT($B5292,1),AUD!$A:$K,11,TRUE)),
F5291)</f>
        <v>2.2799999999999998</v>
      </c>
      <c r="G5292" s="92">
        <f>IF(MOD($C5292,1)&gt;10.5/24,
IF(VLOOKUP(QUOTIENT($C5292,1),AUD!$A:$K,11,TRUE)=0,G5291,VLOOKUP(QUOTIENT($C5292,1),NZD!$A:$F,6,TRUE)),
G5291)</f>
        <v>2.59</v>
      </c>
      <c r="H5292" s="92">
        <f>IF(MOD($D5292,1)&gt;(11+55/60)/24,
IF(VLOOKUP(QUOTIENT($D5292,1),AUD!$A:$K,11,TRUE)=0,H5291,IFERROR(VLOOKUP(QUOTIENT($D5292,1),USD!$A:$B,2,TRUE),H5291)),
H5291)</f>
        <v>0.61819999999999997</v>
      </c>
      <c r="I5292" s="92">
        <f>IF(MOD($D5292,1)&gt;(11+55/60)/24,
IF(VLOOKUP(QUOTIENT($D5292,1),AUD!$A:$K,11,TRUE)=0,I5291,IFERROR(VLOOKUP(QUOTIENT($D5292,1),GBP!$A:$B,2,TRUE),I5291)),
I5291)</f>
        <v>0.59062999999999999</v>
      </c>
      <c r="J5292" s="92">
        <f>IF(MOD($D5292,1)&gt;(11+55/60)/24,
IF(VLOOKUP(QUOTIENT($D5292,1),AUD!$A:$K,11,TRUE)=0,J5291,IFERROR(VLOOKUP(QUOTIENT($D5292,1),EUR!$A:$B,2,TRUE),J5291)),
J5291)</f>
        <v>-0.21343000000000001</v>
      </c>
      <c r="K5292" s="92">
        <f>IF(MOD($D5292,1)&gt;(11+55/60)/24,
IF(VLOOKUP(QUOTIENT($D5292,1),AUD!$A:$K,11,TRUE)=0,K5291,IFERROR(VLOOKUP(QUOTIENT($D5292,1),JPY!$A:$B,2,TRUE),K5291)),
K5291)</f>
        <v>-4.4299999999999999E-3</v>
      </c>
      <c r="L5292" s="92">
        <f>IF(MOD($E5292,1)&gt;(11+55/60)/24,
IF(VLOOKUP(QUOTIENT($E5292,1),AUD!$A:$K,11,TRUE)=0,L5291,IFERROR(VLOOKUP(QUOTIENT($E5292,1),CAD!$A:$B,2,TRUE)*1,L5291)),
L5291)</f>
        <v>0.8</v>
      </c>
    </row>
    <row r="5293" spans="1:12">
      <c r="A5293" s="94" t="s">
        <v>5532</v>
      </c>
      <c r="B5293" s="94">
        <f>(DATE(LEFT($A5293,4),MID($A5293,6,2),MID($A5293,9,2))+MID($A5293,12,2)/24+MID($A5293,15,2)/60+MID($A5293,18,2)/3600)
+Timezone!$C$2/24
+VLOOKUP((DATE(LEFT($A5293,4),MID($A5293,6,2),MID($A5293,9,2))+MID($A5293,12,2)/24+MID($A5293,15,2)/60+MID($A5293,18,2)/3600),Timezone!$K:$L,2,TRUE)/24</f>
        <v>42422.458333333328</v>
      </c>
      <c r="C5293" s="94">
        <f>(DATE(LEFT($A5293,4),MID($A5293,6,2),MID($A5293,9,2))+MID($A5293,12,2)/24+MID($A5293,15,2)/60+MID($A5293,18,2)/3600)
+Timezone!$C$3/24
+VLOOKUP((DATE(LEFT($A5293,4),MID($A5293,6,2),MID($A5293,9,2))+MID($A5293,12,2)/24+MID($A5293,15,2)/60+MID($A5293,18,2)/3600),Timezone!$K:$L,2,TRUE)/24</f>
        <v>42422.541666666664</v>
      </c>
      <c r="D5293" s="94">
        <f>(DATE(LEFT($A5293,4),MID($A5293,6,2),MID($A5293,9,2))+MID($A5293,12,2)/24+MID($A5293,15,2)/60+MID($A5293,18,2)/3600)
+Timezone!$C$4/24
+VLOOKUP((DATE(LEFT($A5293,4),MID($A5293,6,2),MID($A5293,9,2))+MID($A5293,12,2)/24+MID($A5293,15,2)/60+MID($A5293,18,2)/3600),Timezone!$K:$L,2,TRUE)/24</f>
        <v>42422.083333333328</v>
      </c>
      <c r="E5293" s="94">
        <f>(DATE(LEFT($A5293,4),MID($A5293,6,2),MID($A5293,9,2))+MID($A5293,12,2)/24+MID($A5293,15,2)/60+MID($A5293,18,2)/3600)
+Timezone!$C$5/24
+VLOOKUP((DATE(LEFT($A5293,4),MID($A5293,6,2),MID($A5293,9,2))+MID($A5293,12,2)/24+MID($A5293,15,2)/60+MID($A5293,18,2)/3600),Timezone!$K:$L,2,TRUE)/24</f>
        <v>42421.875</v>
      </c>
      <c r="F5293" s="92">
        <f>IF(MOD($B5293,1)&gt;10.5/24,
IF(VLOOKUP(QUOTIENT($B5293,1),AUD!$A:$K,11,TRUE)=0,F5292,VLOOKUP(QUOTIENT($B5293,1),AUD!$A:$K,11,TRUE)),
F5292)</f>
        <v>2.2799999999999998</v>
      </c>
      <c r="G5293" s="92">
        <f>IF(MOD($C5293,1)&gt;10.5/24,
IF(VLOOKUP(QUOTIENT($C5293,1),AUD!$A:$K,11,TRUE)=0,G5292,VLOOKUP(QUOTIENT($C5293,1),NZD!$A:$F,6,TRUE)),
G5292)</f>
        <v>2.59</v>
      </c>
      <c r="H5293" s="92">
        <f>IF(MOD($D5293,1)&gt;(11+55/60)/24,
IF(VLOOKUP(QUOTIENT($D5293,1),AUD!$A:$K,11,TRUE)=0,H5292,IFERROR(VLOOKUP(QUOTIENT($D5293,1),USD!$A:$B,2,TRUE),H5292)),
H5292)</f>
        <v>0.61819999999999997</v>
      </c>
      <c r="I5293" s="92">
        <f>IF(MOD($D5293,1)&gt;(11+55/60)/24,
IF(VLOOKUP(QUOTIENT($D5293,1),AUD!$A:$K,11,TRUE)=0,I5292,IFERROR(VLOOKUP(QUOTIENT($D5293,1),GBP!$A:$B,2,TRUE),I5292)),
I5292)</f>
        <v>0.59062999999999999</v>
      </c>
      <c r="J5293" s="92">
        <f>IF(MOD($D5293,1)&gt;(11+55/60)/24,
IF(VLOOKUP(QUOTIENT($D5293,1),AUD!$A:$K,11,TRUE)=0,J5292,IFERROR(VLOOKUP(QUOTIENT($D5293,1),EUR!$A:$B,2,TRUE),J5292)),
J5292)</f>
        <v>-0.21343000000000001</v>
      </c>
      <c r="K5293" s="92">
        <f>IF(MOD($D5293,1)&gt;(11+55/60)/24,
IF(VLOOKUP(QUOTIENT($D5293,1),AUD!$A:$K,11,TRUE)=0,K5292,IFERROR(VLOOKUP(QUOTIENT($D5293,1),JPY!$A:$B,2,TRUE),K5292)),
K5292)</f>
        <v>-4.4299999999999999E-3</v>
      </c>
      <c r="L5293" s="92">
        <f>IF(MOD($E5293,1)&gt;(11+55/60)/24,
IF(VLOOKUP(QUOTIENT($E5293,1),AUD!$A:$K,11,TRUE)=0,L5292,IFERROR(VLOOKUP(QUOTIENT($E5293,1),CAD!$A:$B,2,TRUE)*1,L5292)),
L5292)</f>
        <v>0.8</v>
      </c>
    </row>
    <row r="5294" spans="1:12">
      <c r="A5294" s="94" t="s">
        <v>5533</v>
      </c>
      <c r="B5294" s="94">
        <f>(DATE(LEFT($A5294,4),MID($A5294,6,2),MID($A5294,9,2))+MID($A5294,12,2)/24+MID($A5294,15,2)/60+MID($A5294,18,2)/3600)
+Timezone!$C$2/24
+VLOOKUP((DATE(LEFT($A5294,4),MID($A5294,6,2),MID($A5294,9,2))+MID($A5294,12,2)/24+MID($A5294,15,2)/60+MID($A5294,18,2)/3600),Timezone!$K:$L,2,TRUE)/24</f>
        <v>42422.541666666664</v>
      </c>
      <c r="C5294" s="94">
        <f>(DATE(LEFT($A5294,4),MID($A5294,6,2),MID($A5294,9,2))+MID($A5294,12,2)/24+MID($A5294,15,2)/60+MID($A5294,18,2)/3600)
+Timezone!$C$3/24
+VLOOKUP((DATE(LEFT($A5294,4),MID($A5294,6,2),MID($A5294,9,2))+MID($A5294,12,2)/24+MID($A5294,15,2)/60+MID($A5294,18,2)/3600),Timezone!$K:$L,2,TRUE)/24</f>
        <v>42422.625</v>
      </c>
      <c r="D5294" s="94">
        <f>(DATE(LEFT($A5294,4),MID($A5294,6,2),MID($A5294,9,2))+MID($A5294,12,2)/24+MID($A5294,15,2)/60+MID($A5294,18,2)/3600)
+Timezone!$C$4/24
+VLOOKUP((DATE(LEFT($A5294,4),MID($A5294,6,2),MID($A5294,9,2))+MID($A5294,12,2)/24+MID($A5294,15,2)/60+MID($A5294,18,2)/3600),Timezone!$K:$L,2,TRUE)/24</f>
        <v>42422.166666666664</v>
      </c>
      <c r="E5294" s="94">
        <f>(DATE(LEFT($A5294,4),MID($A5294,6,2),MID($A5294,9,2))+MID($A5294,12,2)/24+MID($A5294,15,2)/60+MID($A5294,18,2)/3600)
+Timezone!$C$5/24
+VLOOKUP((DATE(LEFT($A5294,4),MID($A5294,6,2),MID($A5294,9,2))+MID($A5294,12,2)/24+MID($A5294,15,2)/60+MID($A5294,18,2)/3600),Timezone!$K:$L,2,TRUE)/24</f>
        <v>42421.958333333336</v>
      </c>
      <c r="F5294" s="92">
        <f>IF(MOD($B5294,1)&gt;10.5/24,
IF(VLOOKUP(QUOTIENT($B5294,1),AUD!$A:$K,11,TRUE)=0,F5293,VLOOKUP(QUOTIENT($B5294,1),AUD!$A:$K,11,TRUE)),
F5293)</f>
        <v>2.2799999999999998</v>
      </c>
      <c r="G5294" s="92">
        <f>IF(MOD($C5294,1)&gt;10.5/24,
IF(VLOOKUP(QUOTIENT($C5294,1),AUD!$A:$K,11,TRUE)=0,G5293,VLOOKUP(QUOTIENT($C5294,1),NZD!$A:$F,6,TRUE)),
G5293)</f>
        <v>2.59</v>
      </c>
      <c r="H5294" s="92">
        <f>IF(MOD($D5294,1)&gt;(11+55/60)/24,
IF(VLOOKUP(QUOTIENT($D5294,1),AUD!$A:$K,11,TRUE)=0,H5293,IFERROR(VLOOKUP(QUOTIENT($D5294,1),USD!$A:$B,2,TRUE),H5293)),
H5293)</f>
        <v>0.61819999999999997</v>
      </c>
      <c r="I5294" s="92">
        <f>IF(MOD($D5294,1)&gt;(11+55/60)/24,
IF(VLOOKUP(QUOTIENT($D5294,1),AUD!$A:$K,11,TRUE)=0,I5293,IFERROR(VLOOKUP(QUOTIENT($D5294,1),GBP!$A:$B,2,TRUE),I5293)),
I5293)</f>
        <v>0.59062999999999999</v>
      </c>
      <c r="J5294" s="92">
        <f>IF(MOD($D5294,1)&gt;(11+55/60)/24,
IF(VLOOKUP(QUOTIENT($D5294,1),AUD!$A:$K,11,TRUE)=0,J5293,IFERROR(VLOOKUP(QUOTIENT($D5294,1),EUR!$A:$B,2,TRUE),J5293)),
J5293)</f>
        <v>-0.21343000000000001</v>
      </c>
      <c r="K5294" s="92">
        <f>IF(MOD($D5294,1)&gt;(11+55/60)/24,
IF(VLOOKUP(QUOTIENT($D5294,1),AUD!$A:$K,11,TRUE)=0,K5293,IFERROR(VLOOKUP(QUOTIENT($D5294,1),JPY!$A:$B,2,TRUE),K5293)),
K5293)</f>
        <v>-4.4299999999999999E-3</v>
      </c>
      <c r="L5294" s="92">
        <f>IF(MOD($E5294,1)&gt;(11+55/60)/24,
IF(VLOOKUP(QUOTIENT($E5294,1),AUD!$A:$K,11,TRUE)=0,L5293,IFERROR(VLOOKUP(QUOTIENT($E5294,1),CAD!$A:$B,2,TRUE)*1,L5293)),
L5293)</f>
        <v>0.8</v>
      </c>
    </row>
    <row r="5295" spans="1:12">
      <c r="A5295" s="94" t="s">
        <v>5534</v>
      </c>
      <c r="B5295" s="94">
        <f>(DATE(LEFT($A5295,4),MID($A5295,6,2),MID($A5295,9,2))+MID($A5295,12,2)/24+MID($A5295,15,2)/60+MID($A5295,18,2)/3600)
+Timezone!$C$2/24
+VLOOKUP((DATE(LEFT($A5295,4),MID($A5295,6,2),MID($A5295,9,2))+MID($A5295,12,2)/24+MID($A5295,15,2)/60+MID($A5295,18,2)/3600),Timezone!$K:$L,2,TRUE)/24</f>
        <v>42422.624999999993</v>
      </c>
      <c r="C5295" s="94">
        <f>(DATE(LEFT($A5295,4),MID($A5295,6,2),MID($A5295,9,2))+MID($A5295,12,2)/24+MID($A5295,15,2)/60+MID($A5295,18,2)/3600)
+Timezone!$C$3/24
+VLOOKUP((DATE(LEFT($A5295,4),MID($A5295,6,2),MID($A5295,9,2))+MID($A5295,12,2)/24+MID($A5295,15,2)/60+MID($A5295,18,2)/3600),Timezone!$K:$L,2,TRUE)/24</f>
        <v>42422.708333333328</v>
      </c>
      <c r="D5295" s="94">
        <f>(DATE(LEFT($A5295,4),MID($A5295,6,2),MID($A5295,9,2))+MID($A5295,12,2)/24+MID($A5295,15,2)/60+MID($A5295,18,2)/3600)
+Timezone!$C$4/24
+VLOOKUP((DATE(LEFT($A5295,4),MID($A5295,6,2),MID($A5295,9,2))+MID($A5295,12,2)/24+MID($A5295,15,2)/60+MID($A5295,18,2)/3600),Timezone!$K:$L,2,TRUE)/24</f>
        <v>42422.249999999993</v>
      </c>
      <c r="E5295" s="94">
        <f>(DATE(LEFT($A5295,4),MID($A5295,6,2),MID($A5295,9,2))+MID($A5295,12,2)/24+MID($A5295,15,2)/60+MID($A5295,18,2)/3600)
+Timezone!$C$5/24
+VLOOKUP((DATE(LEFT($A5295,4),MID($A5295,6,2),MID($A5295,9,2))+MID($A5295,12,2)/24+MID($A5295,15,2)/60+MID($A5295,18,2)/3600),Timezone!$K:$L,2,TRUE)/24</f>
        <v>42422.041666666664</v>
      </c>
      <c r="F5295" s="92">
        <f>IF(MOD($B5295,1)&gt;10.5/24,
IF(VLOOKUP(QUOTIENT($B5295,1),AUD!$A:$K,11,TRUE)=0,F5294,VLOOKUP(QUOTIENT($B5295,1),AUD!$A:$K,11,TRUE)),
F5294)</f>
        <v>2.2799999999999998</v>
      </c>
      <c r="G5295" s="92">
        <f>IF(MOD($C5295,1)&gt;10.5/24,
IF(VLOOKUP(QUOTIENT($C5295,1),AUD!$A:$K,11,TRUE)=0,G5294,VLOOKUP(QUOTIENT($C5295,1),NZD!$A:$F,6,TRUE)),
G5294)</f>
        <v>2.59</v>
      </c>
      <c r="H5295" s="92">
        <f>IF(MOD($D5295,1)&gt;(11+55/60)/24,
IF(VLOOKUP(QUOTIENT($D5295,1),AUD!$A:$K,11,TRUE)=0,H5294,IFERROR(VLOOKUP(QUOTIENT($D5295,1),USD!$A:$B,2,TRUE),H5294)),
H5294)</f>
        <v>0.61819999999999997</v>
      </c>
      <c r="I5295" s="92">
        <f>IF(MOD($D5295,1)&gt;(11+55/60)/24,
IF(VLOOKUP(QUOTIENT($D5295,1),AUD!$A:$K,11,TRUE)=0,I5294,IFERROR(VLOOKUP(QUOTIENT($D5295,1),GBP!$A:$B,2,TRUE),I5294)),
I5294)</f>
        <v>0.59062999999999999</v>
      </c>
      <c r="J5295" s="92">
        <f>IF(MOD($D5295,1)&gt;(11+55/60)/24,
IF(VLOOKUP(QUOTIENT($D5295,1),AUD!$A:$K,11,TRUE)=0,J5294,IFERROR(VLOOKUP(QUOTIENT($D5295,1),EUR!$A:$B,2,TRUE),J5294)),
J5294)</f>
        <v>-0.21343000000000001</v>
      </c>
      <c r="K5295" s="92">
        <f>IF(MOD($D5295,1)&gt;(11+55/60)/24,
IF(VLOOKUP(QUOTIENT($D5295,1),AUD!$A:$K,11,TRUE)=0,K5294,IFERROR(VLOOKUP(QUOTIENT($D5295,1),JPY!$A:$B,2,TRUE),K5294)),
K5294)</f>
        <v>-4.4299999999999999E-3</v>
      </c>
      <c r="L5295" s="92">
        <f>IF(MOD($E5295,1)&gt;(11+55/60)/24,
IF(VLOOKUP(QUOTIENT($E5295,1),AUD!$A:$K,11,TRUE)=0,L5294,IFERROR(VLOOKUP(QUOTIENT($E5295,1),CAD!$A:$B,2,TRUE)*1,L5294)),
L5294)</f>
        <v>0.8</v>
      </c>
    </row>
    <row r="5296" spans="1:12">
      <c r="A5296" s="94" t="s">
        <v>5535</v>
      </c>
      <c r="B5296" s="94">
        <f>(DATE(LEFT($A5296,4),MID($A5296,6,2),MID($A5296,9,2))+MID($A5296,12,2)/24+MID($A5296,15,2)/60+MID($A5296,18,2)/3600)
+Timezone!$C$2/24
+VLOOKUP((DATE(LEFT($A5296,4),MID($A5296,6,2),MID($A5296,9,2))+MID($A5296,12,2)/24+MID($A5296,15,2)/60+MID($A5296,18,2)/3600),Timezone!$K:$L,2,TRUE)/24</f>
        <v>42422.708333333328</v>
      </c>
      <c r="C5296" s="94">
        <f>(DATE(LEFT($A5296,4),MID($A5296,6,2),MID($A5296,9,2))+MID($A5296,12,2)/24+MID($A5296,15,2)/60+MID($A5296,18,2)/3600)
+Timezone!$C$3/24
+VLOOKUP((DATE(LEFT($A5296,4),MID($A5296,6,2),MID($A5296,9,2))+MID($A5296,12,2)/24+MID($A5296,15,2)/60+MID($A5296,18,2)/3600),Timezone!$K:$L,2,TRUE)/24</f>
        <v>42422.791666666664</v>
      </c>
      <c r="D5296" s="94">
        <f>(DATE(LEFT($A5296,4),MID($A5296,6,2),MID($A5296,9,2))+MID($A5296,12,2)/24+MID($A5296,15,2)/60+MID($A5296,18,2)/3600)
+Timezone!$C$4/24
+VLOOKUP((DATE(LEFT($A5296,4),MID($A5296,6,2),MID($A5296,9,2))+MID($A5296,12,2)/24+MID($A5296,15,2)/60+MID($A5296,18,2)/3600),Timezone!$K:$L,2,TRUE)/24</f>
        <v>42422.333333333328</v>
      </c>
      <c r="E5296" s="94">
        <f>(DATE(LEFT($A5296,4),MID($A5296,6,2),MID($A5296,9,2))+MID($A5296,12,2)/24+MID($A5296,15,2)/60+MID($A5296,18,2)/3600)
+Timezone!$C$5/24
+VLOOKUP((DATE(LEFT($A5296,4),MID($A5296,6,2),MID($A5296,9,2))+MID($A5296,12,2)/24+MID($A5296,15,2)/60+MID($A5296,18,2)/3600),Timezone!$K:$L,2,TRUE)/24</f>
        <v>42422.125</v>
      </c>
      <c r="F5296" s="92">
        <f>IF(MOD($B5296,1)&gt;10.5/24,
IF(VLOOKUP(QUOTIENT($B5296,1),AUD!$A:$K,11,TRUE)=0,F5295,VLOOKUP(QUOTIENT($B5296,1),AUD!$A:$K,11,TRUE)),
F5295)</f>
        <v>2.2799999999999998</v>
      </c>
      <c r="G5296" s="92">
        <f>IF(MOD($C5296,1)&gt;10.5/24,
IF(VLOOKUP(QUOTIENT($C5296,1),AUD!$A:$K,11,TRUE)=0,G5295,VLOOKUP(QUOTIENT($C5296,1),NZD!$A:$F,6,TRUE)),
G5295)</f>
        <v>2.59</v>
      </c>
      <c r="H5296" s="92">
        <f>IF(MOD($D5296,1)&gt;(11+55/60)/24,
IF(VLOOKUP(QUOTIENT($D5296,1),AUD!$A:$K,11,TRUE)=0,H5295,IFERROR(VLOOKUP(QUOTIENT($D5296,1),USD!$A:$B,2,TRUE),H5295)),
H5295)</f>
        <v>0.61819999999999997</v>
      </c>
      <c r="I5296" s="92">
        <f>IF(MOD($D5296,1)&gt;(11+55/60)/24,
IF(VLOOKUP(QUOTIENT($D5296,1),AUD!$A:$K,11,TRUE)=0,I5295,IFERROR(VLOOKUP(QUOTIENT($D5296,1),GBP!$A:$B,2,TRUE),I5295)),
I5295)</f>
        <v>0.59062999999999999</v>
      </c>
      <c r="J5296" s="92">
        <f>IF(MOD($D5296,1)&gt;(11+55/60)/24,
IF(VLOOKUP(QUOTIENT($D5296,1),AUD!$A:$K,11,TRUE)=0,J5295,IFERROR(VLOOKUP(QUOTIENT($D5296,1),EUR!$A:$B,2,TRUE),J5295)),
J5295)</f>
        <v>-0.21343000000000001</v>
      </c>
      <c r="K5296" s="92">
        <f>IF(MOD($D5296,1)&gt;(11+55/60)/24,
IF(VLOOKUP(QUOTIENT($D5296,1),AUD!$A:$K,11,TRUE)=0,K5295,IFERROR(VLOOKUP(QUOTIENT($D5296,1),JPY!$A:$B,2,TRUE),K5295)),
K5295)</f>
        <v>-4.4299999999999999E-3</v>
      </c>
      <c r="L5296" s="92">
        <f>IF(MOD($E5296,1)&gt;(11+55/60)/24,
IF(VLOOKUP(QUOTIENT($E5296,1),AUD!$A:$K,11,TRUE)=0,L5295,IFERROR(VLOOKUP(QUOTIENT($E5296,1),CAD!$A:$B,2,TRUE)*1,L5295)),
L5295)</f>
        <v>0.8</v>
      </c>
    </row>
    <row r="5297" spans="1:12">
      <c r="A5297" s="94" t="s">
        <v>5536</v>
      </c>
      <c r="B5297" s="94">
        <f>(DATE(LEFT($A5297,4),MID($A5297,6,2),MID($A5297,9,2))+MID($A5297,12,2)/24+MID($A5297,15,2)/60+MID($A5297,18,2)/3600)
+Timezone!$C$2/24
+VLOOKUP((DATE(LEFT($A5297,4),MID($A5297,6,2),MID($A5297,9,2))+MID($A5297,12,2)/24+MID($A5297,15,2)/60+MID($A5297,18,2)/3600),Timezone!$K:$L,2,TRUE)/24</f>
        <v>42422.791666666664</v>
      </c>
      <c r="C5297" s="94">
        <f>(DATE(LEFT($A5297,4),MID($A5297,6,2),MID($A5297,9,2))+MID($A5297,12,2)/24+MID($A5297,15,2)/60+MID($A5297,18,2)/3600)
+Timezone!$C$3/24
+VLOOKUP((DATE(LEFT($A5297,4),MID($A5297,6,2),MID($A5297,9,2))+MID($A5297,12,2)/24+MID($A5297,15,2)/60+MID($A5297,18,2)/3600),Timezone!$K:$L,2,TRUE)/24</f>
        <v>42422.875</v>
      </c>
      <c r="D5297" s="94">
        <f>(DATE(LEFT($A5297,4),MID($A5297,6,2),MID($A5297,9,2))+MID($A5297,12,2)/24+MID($A5297,15,2)/60+MID($A5297,18,2)/3600)
+Timezone!$C$4/24
+VLOOKUP((DATE(LEFT($A5297,4),MID($A5297,6,2),MID($A5297,9,2))+MID($A5297,12,2)/24+MID($A5297,15,2)/60+MID($A5297,18,2)/3600),Timezone!$K:$L,2,TRUE)/24</f>
        <v>42422.416666666664</v>
      </c>
      <c r="E5297" s="94">
        <f>(DATE(LEFT($A5297,4),MID($A5297,6,2),MID($A5297,9,2))+MID($A5297,12,2)/24+MID($A5297,15,2)/60+MID($A5297,18,2)/3600)
+Timezone!$C$5/24
+VLOOKUP((DATE(LEFT($A5297,4),MID($A5297,6,2),MID($A5297,9,2))+MID($A5297,12,2)/24+MID($A5297,15,2)/60+MID($A5297,18,2)/3600),Timezone!$K:$L,2,TRUE)/24</f>
        <v>42422.208333333336</v>
      </c>
      <c r="F5297" s="92">
        <f>IF(MOD($B5297,1)&gt;10.5/24,
IF(VLOOKUP(QUOTIENT($B5297,1),AUD!$A:$K,11,TRUE)=0,F5296,VLOOKUP(QUOTIENT($B5297,1),AUD!$A:$K,11,TRUE)),
F5296)</f>
        <v>2.2799999999999998</v>
      </c>
      <c r="G5297" s="92">
        <f>IF(MOD($C5297,1)&gt;10.5/24,
IF(VLOOKUP(QUOTIENT($C5297,1),AUD!$A:$K,11,TRUE)=0,G5296,VLOOKUP(QUOTIENT($C5297,1),NZD!$A:$F,6,TRUE)),
G5296)</f>
        <v>2.59</v>
      </c>
      <c r="H5297" s="92">
        <f>IF(MOD($D5297,1)&gt;(11+55/60)/24,
IF(VLOOKUP(QUOTIENT($D5297,1),AUD!$A:$K,11,TRUE)=0,H5296,IFERROR(VLOOKUP(QUOTIENT($D5297,1),USD!$A:$B,2,TRUE),H5296)),
H5296)</f>
        <v>0.61819999999999997</v>
      </c>
      <c r="I5297" s="92">
        <f>IF(MOD($D5297,1)&gt;(11+55/60)/24,
IF(VLOOKUP(QUOTIENT($D5297,1),AUD!$A:$K,11,TRUE)=0,I5296,IFERROR(VLOOKUP(QUOTIENT($D5297,1),GBP!$A:$B,2,TRUE),I5296)),
I5296)</f>
        <v>0.59062999999999999</v>
      </c>
      <c r="J5297" s="92">
        <f>IF(MOD($D5297,1)&gt;(11+55/60)/24,
IF(VLOOKUP(QUOTIENT($D5297,1),AUD!$A:$K,11,TRUE)=0,J5296,IFERROR(VLOOKUP(QUOTIENT($D5297,1),EUR!$A:$B,2,TRUE),J5296)),
J5296)</f>
        <v>-0.21343000000000001</v>
      </c>
      <c r="K5297" s="92">
        <f>IF(MOD($D5297,1)&gt;(11+55/60)/24,
IF(VLOOKUP(QUOTIENT($D5297,1),AUD!$A:$K,11,TRUE)=0,K5296,IFERROR(VLOOKUP(QUOTIENT($D5297,1),JPY!$A:$B,2,TRUE),K5296)),
K5296)</f>
        <v>-4.4299999999999999E-3</v>
      </c>
      <c r="L5297" s="92">
        <f>IF(MOD($E5297,1)&gt;(11+55/60)/24,
IF(VLOOKUP(QUOTIENT($E5297,1),AUD!$A:$K,11,TRUE)=0,L5296,IFERROR(VLOOKUP(QUOTIENT($E5297,1),CAD!$A:$B,2,TRUE)*1,L5296)),
L5296)</f>
        <v>0.8</v>
      </c>
    </row>
    <row r="5298" spans="1:12">
      <c r="A5298" s="94" t="s">
        <v>5537</v>
      </c>
      <c r="B5298" s="94">
        <f>(DATE(LEFT($A5298,4),MID($A5298,6,2),MID($A5298,9,2))+MID($A5298,12,2)/24+MID($A5298,15,2)/60+MID($A5298,18,2)/3600)
+Timezone!$C$2/24
+VLOOKUP((DATE(LEFT($A5298,4),MID($A5298,6,2),MID($A5298,9,2))+MID($A5298,12,2)/24+MID($A5298,15,2)/60+MID($A5298,18,2)/3600),Timezone!$K:$L,2,TRUE)/24</f>
        <v>42422.874999999993</v>
      </c>
      <c r="C5298" s="94">
        <f>(DATE(LEFT($A5298,4),MID($A5298,6,2),MID($A5298,9,2))+MID($A5298,12,2)/24+MID($A5298,15,2)/60+MID($A5298,18,2)/3600)
+Timezone!$C$3/24
+VLOOKUP((DATE(LEFT($A5298,4),MID($A5298,6,2),MID($A5298,9,2))+MID($A5298,12,2)/24+MID($A5298,15,2)/60+MID($A5298,18,2)/3600),Timezone!$K:$L,2,TRUE)/24</f>
        <v>42422.958333333328</v>
      </c>
      <c r="D5298" s="94">
        <f>(DATE(LEFT($A5298,4),MID($A5298,6,2),MID($A5298,9,2))+MID($A5298,12,2)/24+MID($A5298,15,2)/60+MID($A5298,18,2)/3600)
+Timezone!$C$4/24
+VLOOKUP((DATE(LEFT($A5298,4),MID($A5298,6,2),MID($A5298,9,2))+MID($A5298,12,2)/24+MID($A5298,15,2)/60+MID($A5298,18,2)/3600),Timezone!$K:$L,2,TRUE)/24</f>
        <v>42422.499999999993</v>
      </c>
      <c r="E5298" s="94">
        <f>(DATE(LEFT($A5298,4),MID($A5298,6,2),MID($A5298,9,2))+MID($A5298,12,2)/24+MID($A5298,15,2)/60+MID($A5298,18,2)/3600)
+Timezone!$C$5/24
+VLOOKUP((DATE(LEFT($A5298,4),MID($A5298,6,2),MID($A5298,9,2))+MID($A5298,12,2)/24+MID($A5298,15,2)/60+MID($A5298,18,2)/3600),Timezone!$K:$L,2,TRUE)/24</f>
        <v>42422.291666666664</v>
      </c>
      <c r="F5298" s="92">
        <f>IF(MOD($B5298,1)&gt;10.5/24,
IF(VLOOKUP(QUOTIENT($B5298,1),AUD!$A:$K,11,TRUE)=0,F5297,VLOOKUP(QUOTIENT($B5298,1),AUD!$A:$K,11,TRUE)),
F5297)</f>
        <v>2.2799999999999998</v>
      </c>
      <c r="G5298" s="92">
        <f>IF(MOD($C5298,1)&gt;10.5/24,
IF(VLOOKUP(QUOTIENT($C5298,1),AUD!$A:$K,11,TRUE)=0,G5297,VLOOKUP(QUOTIENT($C5298,1),NZD!$A:$F,6,TRUE)),
G5297)</f>
        <v>2.59</v>
      </c>
      <c r="H5298" s="92">
        <f>IF(MOD($D5298,1)&gt;(11+55/60)/24,
IF(VLOOKUP(QUOTIENT($D5298,1),AUD!$A:$K,11,TRUE)=0,H5297,IFERROR(VLOOKUP(QUOTIENT($D5298,1),USD!$A:$B,2,TRUE),H5297)),
H5297)</f>
        <v>0.62460000000000004</v>
      </c>
      <c r="I5298" s="92">
        <f>IF(MOD($D5298,1)&gt;(11+55/60)/24,
IF(VLOOKUP(QUOTIENT($D5298,1),AUD!$A:$K,11,TRUE)=0,I5297,IFERROR(VLOOKUP(QUOTIENT($D5298,1),GBP!$A:$B,2,TRUE),I5297)),
I5297)</f>
        <v>0.59</v>
      </c>
      <c r="J5298" s="92">
        <f>IF(MOD($D5298,1)&gt;(11+55/60)/24,
IF(VLOOKUP(QUOTIENT($D5298,1),AUD!$A:$K,11,TRUE)=0,J5297,IFERROR(VLOOKUP(QUOTIENT($D5298,1),EUR!$A:$B,2,TRUE),J5297)),
J5297)</f>
        <v>-0.21571000000000001</v>
      </c>
      <c r="K5298" s="92">
        <f>IF(MOD($D5298,1)&gt;(11+55/60)/24,
IF(VLOOKUP(QUOTIENT($D5298,1),AUD!$A:$K,11,TRUE)=0,K5297,IFERROR(VLOOKUP(QUOTIENT($D5298,1),JPY!$A:$B,2,TRUE),K5297)),
K5297)</f>
        <v>-6.5700000000000003E-3</v>
      </c>
      <c r="L5298" s="92">
        <f>IF(MOD($E5298,1)&gt;(11+55/60)/24,
IF(VLOOKUP(QUOTIENT($E5298,1),AUD!$A:$K,11,TRUE)=0,L5297,IFERROR(VLOOKUP(QUOTIENT($E5298,1),CAD!$A:$B,2,TRUE)*1,L5297)),
L5297)</f>
        <v>0.8</v>
      </c>
    </row>
    <row r="5299" spans="1:12">
      <c r="A5299" s="94" t="s">
        <v>5538</v>
      </c>
      <c r="B5299" s="94">
        <f>(DATE(LEFT($A5299,4),MID($A5299,6,2),MID($A5299,9,2))+MID($A5299,12,2)/24+MID($A5299,15,2)/60+MID($A5299,18,2)/3600)
+Timezone!$C$2/24
+VLOOKUP((DATE(LEFT($A5299,4),MID($A5299,6,2),MID($A5299,9,2))+MID($A5299,12,2)/24+MID($A5299,15,2)/60+MID($A5299,18,2)/3600),Timezone!$K:$L,2,TRUE)/24</f>
        <v>42422.958333333328</v>
      </c>
      <c r="C5299" s="94">
        <f>(DATE(LEFT($A5299,4),MID($A5299,6,2),MID($A5299,9,2))+MID($A5299,12,2)/24+MID($A5299,15,2)/60+MID($A5299,18,2)/3600)
+Timezone!$C$3/24
+VLOOKUP((DATE(LEFT($A5299,4),MID($A5299,6,2),MID($A5299,9,2))+MID($A5299,12,2)/24+MID($A5299,15,2)/60+MID($A5299,18,2)/3600),Timezone!$K:$L,2,TRUE)/24</f>
        <v>42423.041666666664</v>
      </c>
      <c r="D5299" s="94">
        <f>(DATE(LEFT($A5299,4),MID($A5299,6,2),MID($A5299,9,2))+MID($A5299,12,2)/24+MID($A5299,15,2)/60+MID($A5299,18,2)/3600)
+Timezone!$C$4/24
+VLOOKUP((DATE(LEFT($A5299,4),MID($A5299,6,2),MID($A5299,9,2))+MID($A5299,12,2)/24+MID($A5299,15,2)/60+MID($A5299,18,2)/3600),Timezone!$K:$L,2,TRUE)/24</f>
        <v>42422.583333333328</v>
      </c>
      <c r="E5299" s="94">
        <f>(DATE(LEFT($A5299,4),MID($A5299,6,2),MID($A5299,9,2))+MID($A5299,12,2)/24+MID($A5299,15,2)/60+MID($A5299,18,2)/3600)
+Timezone!$C$5/24
+VLOOKUP((DATE(LEFT($A5299,4),MID($A5299,6,2),MID($A5299,9,2))+MID($A5299,12,2)/24+MID($A5299,15,2)/60+MID($A5299,18,2)/3600),Timezone!$K:$L,2,TRUE)/24</f>
        <v>42422.375</v>
      </c>
      <c r="F5299" s="92">
        <f>IF(MOD($B5299,1)&gt;10.5/24,
IF(VLOOKUP(QUOTIENT($B5299,1),AUD!$A:$K,11,TRUE)=0,F5298,VLOOKUP(QUOTIENT($B5299,1),AUD!$A:$K,11,TRUE)),
F5298)</f>
        <v>2.2799999999999998</v>
      </c>
      <c r="G5299" s="92">
        <f>IF(MOD($C5299,1)&gt;10.5/24,
IF(VLOOKUP(QUOTIENT($C5299,1),AUD!$A:$K,11,TRUE)=0,G5298,VLOOKUP(QUOTIENT($C5299,1),NZD!$A:$F,6,TRUE)),
G5298)</f>
        <v>2.59</v>
      </c>
      <c r="H5299" s="92">
        <f>IF(MOD($D5299,1)&gt;(11+55/60)/24,
IF(VLOOKUP(QUOTIENT($D5299,1),AUD!$A:$K,11,TRUE)=0,H5298,IFERROR(VLOOKUP(QUOTIENT($D5299,1),USD!$A:$B,2,TRUE),H5298)),
H5298)</f>
        <v>0.62460000000000004</v>
      </c>
      <c r="I5299" s="92">
        <f>IF(MOD($D5299,1)&gt;(11+55/60)/24,
IF(VLOOKUP(QUOTIENT($D5299,1),AUD!$A:$K,11,TRUE)=0,I5298,IFERROR(VLOOKUP(QUOTIENT($D5299,1),GBP!$A:$B,2,TRUE),I5298)),
I5298)</f>
        <v>0.59</v>
      </c>
      <c r="J5299" s="92">
        <f>IF(MOD($D5299,1)&gt;(11+55/60)/24,
IF(VLOOKUP(QUOTIENT($D5299,1),AUD!$A:$K,11,TRUE)=0,J5298,IFERROR(VLOOKUP(QUOTIENT($D5299,1),EUR!$A:$B,2,TRUE),J5298)),
J5298)</f>
        <v>-0.21571000000000001</v>
      </c>
      <c r="K5299" s="92">
        <f>IF(MOD($D5299,1)&gt;(11+55/60)/24,
IF(VLOOKUP(QUOTIENT($D5299,1),AUD!$A:$K,11,TRUE)=0,K5298,IFERROR(VLOOKUP(QUOTIENT($D5299,1),JPY!$A:$B,2,TRUE),K5298)),
K5298)</f>
        <v>-6.5700000000000003E-3</v>
      </c>
      <c r="L5299" s="92">
        <f>IF(MOD($E5299,1)&gt;(11+55/60)/24,
IF(VLOOKUP(QUOTIENT($E5299,1),AUD!$A:$K,11,TRUE)=0,L5298,IFERROR(VLOOKUP(QUOTIENT($E5299,1),CAD!$A:$B,2,TRUE)*1,L5298)),
L5298)</f>
        <v>0.8</v>
      </c>
    </row>
    <row r="5300" spans="1:12">
      <c r="A5300" s="94" t="s">
        <v>5539</v>
      </c>
      <c r="B5300" s="94">
        <f>(DATE(LEFT($A5300,4),MID($A5300,6,2),MID($A5300,9,2))+MID($A5300,12,2)/24+MID($A5300,15,2)/60+MID($A5300,18,2)/3600)
+Timezone!$C$2/24
+VLOOKUP((DATE(LEFT($A5300,4),MID($A5300,6,2),MID($A5300,9,2))+MID($A5300,12,2)/24+MID($A5300,15,2)/60+MID($A5300,18,2)/3600),Timezone!$K:$L,2,TRUE)/24</f>
        <v>42423.041666666664</v>
      </c>
      <c r="C5300" s="94">
        <f>(DATE(LEFT($A5300,4),MID($A5300,6,2),MID($A5300,9,2))+MID($A5300,12,2)/24+MID($A5300,15,2)/60+MID($A5300,18,2)/3600)
+Timezone!$C$3/24
+VLOOKUP((DATE(LEFT($A5300,4),MID($A5300,6,2),MID($A5300,9,2))+MID($A5300,12,2)/24+MID($A5300,15,2)/60+MID($A5300,18,2)/3600),Timezone!$K:$L,2,TRUE)/24</f>
        <v>42423.125</v>
      </c>
      <c r="D5300" s="94">
        <f>(DATE(LEFT($A5300,4),MID($A5300,6,2),MID($A5300,9,2))+MID($A5300,12,2)/24+MID($A5300,15,2)/60+MID($A5300,18,2)/3600)
+Timezone!$C$4/24
+VLOOKUP((DATE(LEFT($A5300,4),MID($A5300,6,2),MID($A5300,9,2))+MID($A5300,12,2)/24+MID($A5300,15,2)/60+MID($A5300,18,2)/3600),Timezone!$K:$L,2,TRUE)/24</f>
        <v>42422.666666666664</v>
      </c>
      <c r="E5300" s="94">
        <f>(DATE(LEFT($A5300,4),MID($A5300,6,2),MID($A5300,9,2))+MID($A5300,12,2)/24+MID($A5300,15,2)/60+MID($A5300,18,2)/3600)
+Timezone!$C$5/24
+VLOOKUP((DATE(LEFT($A5300,4),MID($A5300,6,2),MID($A5300,9,2))+MID($A5300,12,2)/24+MID($A5300,15,2)/60+MID($A5300,18,2)/3600),Timezone!$K:$L,2,TRUE)/24</f>
        <v>42422.458333333336</v>
      </c>
      <c r="F5300" s="92">
        <f>IF(MOD($B5300,1)&gt;10.5/24,
IF(VLOOKUP(QUOTIENT($B5300,1),AUD!$A:$K,11,TRUE)=0,F5299,VLOOKUP(QUOTIENT($B5300,1),AUD!$A:$K,11,TRUE)),
F5299)</f>
        <v>2.2799999999999998</v>
      </c>
      <c r="G5300" s="92">
        <f>IF(MOD($C5300,1)&gt;10.5/24,
IF(VLOOKUP(QUOTIENT($C5300,1),AUD!$A:$K,11,TRUE)=0,G5299,VLOOKUP(QUOTIENT($C5300,1),NZD!$A:$F,6,TRUE)),
G5299)</f>
        <v>2.59</v>
      </c>
      <c r="H5300" s="92">
        <f>IF(MOD($D5300,1)&gt;(11+55/60)/24,
IF(VLOOKUP(QUOTIENT($D5300,1),AUD!$A:$K,11,TRUE)=0,H5299,IFERROR(VLOOKUP(QUOTIENT($D5300,1),USD!$A:$B,2,TRUE),H5299)),
H5299)</f>
        <v>0.62460000000000004</v>
      </c>
      <c r="I5300" s="92">
        <f>IF(MOD($D5300,1)&gt;(11+55/60)/24,
IF(VLOOKUP(QUOTIENT($D5300,1),AUD!$A:$K,11,TRUE)=0,I5299,IFERROR(VLOOKUP(QUOTIENT($D5300,1),GBP!$A:$B,2,TRUE),I5299)),
I5299)</f>
        <v>0.59</v>
      </c>
      <c r="J5300" s="92">
        <f>IF(MOD($D5300,1)&gt;(11+55/60)/24,
IF(VLOOKUP(QUOTIENT($D5300,1),AUD!$A:$K,11,TRUE)=0,J5299,IFERROR(VLOOKUP(QUOTIENT($D5300,1),EUR!$A:$B,2,TRUE),J5299)),
J5299)</f>
        <v>-0.21571000000000001</v>
      </c>
      <c r="K5300" s="92">
        <f>IF(MOD($D5300,1)&gt;(11+55/60)/24,
IF(VLOOKUP(QUOTIENT($D5300,1),AUD!$A:$K,11,TRUE)=0,K5299,IFERROR(VLOOKUP(QUOTIENT($D5300,1),JPY!$A:$B,2,TRUE),K5299)),
K5299)</f>
        <v>-6.5700000000000003E-3</v>
      </c>
      <c r="L5300" s="92">
        <f>IF(MOD($E5300,1)&gt;(11+55/60)/24,
IF(VLOOKUP(QUOTIENT($E5300,1),AUD!$A:$K,11,TRUE)=0,L5299,IFERROR(VLOOKUP(QUOTIENT($E5300,1),CAD!$A:$B,2,TRUE)*1,L5299)),
L5299)</f>
        <v>0.8</v>
      </c>
    </row>
    <row r="5301" spans="1:12">
      <c r="A5301" s="94" t="s">
        <v>5540</v>
      </c>
      <c r="B5301" s="94">
        <f>(DATE(LEFT($A5301,4),MID($A5301,6,2),MID($A5301,9,2))+MID($A5301,12,2)/24+MID($A5301,15,2)/60+MID($A5301,18,2)/3600)
+Timezone!$C$2/24
+VLOOKUP((DATE(LEFT($A5301,4),MID($A5301,6,2),MID($A5301,9,2))+MID($A5301,12,2)/24+MID($A5301,15,2)/60+MID($A5301,18,2)/3600),Timezone!$K:$L,2,TRUE)/24</f>
        <v>42423.124999999993</v>
      </c>
      <c r="C5301" s="94">
        <f>(DATE(LEFT($A5301,4),MID($A5301,6,2),MID($A5301,9,2))+MID($A5301,12,2)/24+MID($A5301,15,2)/60+MID($A5301,18,2)/3600)
+Timezone!$C$3/24
+VLOOKUP((DATE(LEFT($A5301,4),MID($A5301,6,2),MID($A5301,9,2))+MID($A5301,12,2)/24+MID($A5301,15,2)/60+MID($A5301,18,2)/3600),Timezone!$K:$L,2,TRUE)/24</f>
        <v>42423.208333333328</v>
      </c>
      <c r="D5301" s="94">
        <f>(DATE(LEFT($A5301,4),MID($A5301,6,2),MID($A5301,9,2))+MID($A5301,12,2)/24+MID($A5301,15,2)/60+MID($A5301,18,2)/3600)
+Timezone!$C$4/24
+VLOOKUP((DATE(LEFT($A5301,4),MID($A5301,6,2),MID($A5301,9,2))+MID($A5301,12,2)/24+MID($A5301,15,2)/60+MID($A5301,18,2)/3600),Timezone!$K:$L,2,TRUE)/24</f>
        <v>42422.749999999993</v>
      </c>
      <c r="E5301" s="94">
        <f>(DATE(LEFT($A5301,4),MID($A5301,6,2),MID($A5301,9,2))+MID($A5301,12,2)/24+MID($A5301,15,2)/60+MID($A5301,18,2)/3600)
+Timezone!$C$5/24
+VLOOKUP((DATE(LEFT($A5301,4),MID($A5301,6,2),MID($A5301,9,2))+MID($A5301,12,2)/24+MID($A5301,15,2)/60+MID($A5301,18,2)/3600),Timezone!$K:$L,2,TRUE)/24</f>
        <v>42422.541666666664</v>
      </c>
      <c r="F5301" s="92">
        <f>IF(MOD($B5301,1)&gt;10.5/24,
IF(VLOOKUP(QUOTIENT($B5301,1),AUD!$A:$K,11,TRUE)=0,F5300,VLOOKUP(QUOTIENT($B5301,1),AUD!$A:$K,11,TRUE)),
F5300)</f>
        <v>2.2799999999999998</v>
      </c>
      <c r="G5301" s="92">
        <f>IF(MOD($C5301,1)&gt;10.5/24,
IF(VLOOKUP(QUOTIENT($C5301,1),AUD!$A:$K,11,TRUE)=0,G5300,VLOOKUP(QUOTIENT($C5301,1),NZD!$A:$F,6,TRUE)),
G5300)</f>
        <v>2.59</v>
      </c>
      <c r="H5301" s="92">
        <f>IF(MOD($D5301,1)&gt;(11+55/60)/24,
IF(VLOOKUP(QUOTIENT($D5301,1),AUD!$A:$K,11,TRUE)=0,H5300,IFERROR(VLOOKUP(QUOTIENT($D5301,1),USD!$A:$B,2,TRUE),H5300)),
H5300)</f>
        <v>0.62460000000000004</v>
      </c>
      <c r="I5301" s="92">
        <f>IF(MOD($D5301,1)&gt;(11+55/60)/24,
IF(VLOOKUP(QUOTIENT($D5301,1),AUD!$A:$K,11,TRUE)=0,I5300,IFERROR(VLOOKUP(QUOTIENT($D5301,1),GBP!$A:$B,2,TRUE),I5300)),
I5300)</f>
        <v>0.59</v>
      </c>
      <c r="J5301" s="92">
        <f>IF(MOD($D5301,1)&gt;(11+55/60)/24,
IF(VLOOKUP(QUOTIENT($D5301,1),AUD!$A:$K,11,TRUE)=0,J5300,IFERROR(VLOOKUP(QUOTIENT($D5301,1),EUR!$A:$B,2,TRUE),J5300)),
J5300)</f>
        <v>-0.21571000000000001</v>
      </c>
      <c r="K5301" s="92">
        <f>IF(MOD($D5301,1)&gt;(11+55/60)/24,
IF(VLOOKUP(QUOTIENT($D5301,1),AUD!$A:$K,11,TRUE)=0,K5300,IFERROR(VLOOKUP(QUOTIENT($D5301,1),JPY!$A:$B,2,TRUE),K5300)),
K5300)</f>
        <v>-6.5700000000000003E-3</v>
      </c>
      <c r="L5301" s="92">
        <f>IF(MOD($E5301,1)&gt;(11+55/60)/24,
IF(VLOOKUP(QUOTIENT($E5301,1),AUD!$A:$K,11,TRUE)=0,L5300,IFERROR(VLOOKUP(QUOTIENT($E5301,1),CAD!$A:$B,2,TRUE)*1,L5300)),
L5300)</f>
        <v>0.8</v>
      </c>
    </row>
    <row r="5302" spans="1:12">
      <c r="A5302" s="94" t="s">
        <v>5541</v>
      </c>
      <c r="B5302" s="94">
        <f>(DATE(LEFT($A5302,4),MID($A5302,6,2),MID($A5302,9,2))+MID($A5302,12,2)/24+MID($A5302,15,2)/60+MID($A5302,18,2)/3600)
+Timezone!$C$2/24
+VLOOKUP((DATE(LEFT($A5302,4),MID($A5302,6,2),MID($A5302,9,2))+MID($A5302,12,2)/24+MID($A5302,15,2)/60+MID($A5302,18,2)/3600),Timezone!$K:$L,2,TRUE)/24</f>
        <v>42423.208333333328</v>
      </c>
      <c r="C5302" s="94">
        <f>(DATE(LEFT($A5302,4),MID($A5302,6,2),MID($A5302,9,2))+MID($A5302,12,2)/24+MID($A5302,15,2)/60+MID($A5302,18,2)/3600)
+Timezone!$C$3/24
+VLOOKUP((DATE(LEFT($A5302,4),MID($A5302,6,2),MID($A5302,9,2))+MID($A5302,12,2)/24+MID($A5302,15,2)/60+MID($A5302,18,2)/3600),Timezone!$K:$L,2,TRUE)/24</f>
        <v>42423.291666666664</v>
      </c>
      <c r="D5302" s="94">
        <f>(DATE(LEFT($A5302,4),MID($A5302,6,2),MID($A5302,9,2))+MID($A5302,12,2)/24+MID($A5302,15,2)/60+MID($A5302,18,2)/3600)
+Timezone!$C$4/24
+VLOOKUP((DATE(LEFT($A5302,4),MID($A5302,6,2),MID($A5302,9,2))+MID($A5302,12,2)/24+MID($A5302,15,2)/60+MID($A5302,18,2)/3600),Timezone!$K:$L,2,TRUE)/24</f>
        <v>42422.833333333328</v>
      </c>
      <c r="E5302" s="94">
        <f>(DATE(LEFT($A5302,4),MID($A5302,6,2),MID($A5302,9,2))+MID($A5302,12,2)/24+MID($A5302,15,2)/60+MID($A5302,18,2)/3600)
+Timezone!$C$5/24
+VLOOKUP((DATE(LEFT($A5302,4),MID($A5302,6,2),MID($A5302,9,2))+MID($A5302,12,2)/24+MID($A5302,15,2)/60+MID($A5302,18,2)/3600),Timezone!$K:$L,2,TRUE)/24</f>
        <v>42422.625</v>
      </c>
      <c r="F5302" s="92">
        <f>IF(MOD($B5302,1)&gt;10.5/24,
IF(VLOOKUP(QUOTIENT($B5302,1),AUD!$A:$K,11,TRUE)=0,F5301,VLOOKUP(QUOTIENT($B5302,1),AUD!$A:$K,11,TRUE)),
F5301)</f>
        <v>2.2799999999999998</v>
      </c>
      <c r="G5302" s="92">
        <f>IF(MOD($C5302,1)&gt;10.5/24,
IF(VLOOKUP(QUOTIENT($C5302,1),AUD!$A:$K,11,TRUE)=0,G5301,VLOOKUP(QUOTIENT($C5302,1),NZD!$A:$F,6,TRUE)),
G5301)</f>
        <v>2.59</v>
      </c>
      <c r="H5302" s="92">
        <f>IF(MOD($D5302,1)&gt;(11+55/60)/24,
IF(VLOOKUP(QUOTIENT($D5302,1),AUD!$A:$K,11,TRUE)=0,H5301,IFERROR(VLOOKUP(QUOTIENT($D5302,1),USD!$A:$B,2,TRUE),H5301)),
H5301)</f>
        <v>0.62460000000000004</v>
      </c>
      <c r="I5302" s="92">
        <f>IF(MOD($D5302,1)&gt;(11+55/60)/24,
IF(VLOOKUP(QUOTIENT($D5302,1),AUD!$A:$K,11,TRUE)=0,I5301,IFERROR(VLOOKUP(QUOTIENT($D5302,1),GBP!$A:$B,2,TRUE),I5301)),
I5301)</f>
        <v>0.59</v>
      </c>
      <c r="J5302" s="92">
        <f>IF(MOD($D5302,1)&gt;(11+55/60)/24,
IF(VLOOKUP(QUOTIENT($D5302,1),AUD!$A:$K,11,TRUE)=0,J5301,IFERROR(VLOOKUP(QUOTIENT($D5302,1),EUR!$A:$B,2,TRUE),J5301)),
J5301)</f>
        <v>-0.21571000000000001</v>
      </c>
      <c r="K5302" s="92">
        <f>IF(MOD($D5302,1)&gt;(11+55/60)/24,
IF(VLOOKUP(QUOTIENT($D5302,1),AUD!$A:$K,11,TRUE)=0,K5301,IFERROR(VLOOKUP(QUOTIENT($D5302,1),JPY!$A:$B,2,TRUE),K5301)),
K5301)</f>
        <v>-6.5700000000000003E-3</v>
      </c>
      <c r="L5302" s="92">
        <f>IF(MOD($E5302,1)&gt;(11+55/60)/24,
IF(VLOOKUP(QUOTIENT($E5302,1),AUD!$A:$K,11,TRUE)=0,L5301,IFERROR(VLOOKUP(QUOTIENT($E5302,1),CAD!$A:$B,2,TRUE)*1,L5301)),
L5301)</f>
        <v>0.8</v>
      </c>
    </row>
    <row r="5303" spans="1:12">
      <c r="A5303" s="94" t="s">
        <v>5542</v>
      </c>
      <c r="B5303" s="94">
        <f>(DATE(LEFT($A5303,4),MID($A5303,6,2),MID($A5303,9,2))+MID($A5303,12,2)/24+MID($A5303,15,2)/60+MID($A5303,18,2)/3600)
+Timezone!$C$2/24
+VLOOKUP((DATE(LEFT($A5303,4),MID($A5303,6,2),MID($A5303,9,2))+MID($A5303,12,2)/24+MID($A5303,15,2)/60+MID($A5303,18,2)/3600),Timezone!$K:$L,2,TRUE)/24</f>
        <v>42423.291666666664</v>
      </c>
      <c r="C5303" s="94">
        <f>(DATE(LEFT($A5303,4),MID($A5303,6,2),MID($A5303,9,2))+MID($A5303,12,2)/24+MID($A5303,15,2)/60+MID($A5303,18,2)/3600)
+Timezone!$C$3/24
+VLOOKUP((DATE(LEFT($A5303,4),MID($A5303,6,2),MID($A5303,9,2))+MID($A5303,12,2)/24+MID($A5303,15,2)/60+MID($A5303,18,2)/3600),Timezone!$K:$L,2,TRUE)/24</f>
        <v>42423.375</v>
      </c>
      <c r="D5303" s="94">
        <f>(DATE(LEFT($A5303,4),MID($A5303,6,2),MID($A5303,9,2))+MID($A5303,12,2)/24+MID($A5303,15,2)/60+MID($A5303,18,2)/3600)
+Timezone!$C$4/24
+VLOOKUP((DATE(LEFT($A5303,4),MID($A5303,6,2),MID($A5303,9,2))+MID($A5303,12,2)/24+MID($A5303,15,2)/60+MID($A5303,18,2)/3600),Timezone!$K:$L,2,TRUE)/24</f>
        <v>42422.916666666664</v>
      </c>
      <c r="E5303" s="94">
        <f>(DATE(LEFT($A5303,4),MID($A5303,6,2),MID($A5303,9,2))+MID($A5303,12,2)/24+MID($A5303,15,2)/60+MID($A5303,18,2)/3600)
+Timezone!$C$5/24
+VLOOKUP((DATE(LEFT($A5303,4),MID($A5303,6,2),MID($A5303,9,2))+MID($A5303,12,2)/24+MID($A5303,15,2)/60+MID($A5303,18,2)/3600),Timezone!$K:$L,2,TRUE)/24</f>
        <v>42422.708333333336</v>
      </c>
      <c r="F5303" s="92">
        <f>IF(MOD($B5303,1)&gt;10.5/24,
IF(VLOOKUP(QUOTIENT($B5303,1),AUD!$A:$K,11,TRUE)=0,F5302,VLOOKUP(QUOTIENT($B5303,1),AUD!$A:$K,11,TRUE)),
F5302)</f>
        <v>2.2799999999999998</v>
      </c>
      <c r="G5303" s="92">
        <f>IF(MOD($C5303,1)&gt;10.5/24,
IF(VLOOKUP(QUOTIENT($C5303,1),AUD!$A:$K,11,TRUE)=0,G5302,VLOOKUP(QUOTIENT($C5303,1),NZD!$A:$F,6,TRUE)),
G5302)</f>
        <v>2.59</v>
      </c>
      <c r="H5303" s="92">
        <f>IF(MOD($D5303,1)&gt;(11+55/60)/24,
IF(VLOOKUP(QUOTIENT($D5303,1),AUD!$A:$K,11,TRUE)=0,H5302,IFERROR(VLOOKUP(QUOTIENT($D5303,1),USD!$A:$B,2,TRUE),H5302)),
H5302)</f>
        <v>0.62460000000000004</v>
      </c>
      <c r="I5303" s="92">
        <f>IF(MOD($D5303,1)&gt;(11+55/60)/24,
IF(VLOOKUP(QUOTIENT($D5303,1),AUD!$A:$K,11,TRUE)=0,I5302,IFERROR(VLOOKUP(QUOTIENT($D5303,1),GBP!$A:$B,2,TRUE),I5302)),
I5302)</f>
        <v>0.59</v>
      </c>
      <c r="J5303" s="92">
        <f>IF(MOD($D5303,1)&gt;(11+55/60)/24,
IF(VLOOKUP(QUOTIENT($D5303,1),AUD!$A:$K,11,TRUE)=0,J5302,IFERROR(VLOOKUP(QUOTIENT($D5303,1),EUR!$A:$B,2,TRUE),J5302)),
J5302)</f>
        <v>-0.21571000000000001</v>
      </c>
      <c r="K5303" s="92">
        <f>IF(MOD($D5303,1)&gt;(11+55/60)/24,
IF(VLOOKUP(QUOTIENT($D5303,1),AUD!$A:$K,11,TRUE)=0,K5302,IFERROR(VLOOKUP(QUOTIENT($D5303,1),JPY!$A:$B,2,TRUE),K5302)),
K5302)</f>
        <v>-6.5700000000000003E-3</v>
      </c>
      <c r="L5303" s="92">
        <f>IF(MOD($E5303,1)&gt;(11+55/60)/24,
IF(VLOOKUP(QUOTIENT($E5303,1),AUD!$A:$K,11,TRUE)=0,L5302,IFERROR(VLOOKUP(QUOTIENT($E5303,1),CAD!$A:$B,2,TRUE)*1,L5302)),
L5302)</f>
        <v>0.8</v>
      </c>
    </row>
    <row r="5304" spans="1:12">
      <c r="A5304" s="94" t="s">
        <v>5543</v>
      </c>
      <c r="B5304" s="94">
        <f>(DATE(LEFT($A5304,4),MID($A5304,6,2),MID($A5304,9,2))+MID($A5304,12,2)/24+MID($A5304,15,2)/60+MID($A5304,18,2)/3600)
+Timezone!$C$2/24
+VLOOKUP((DATE(LEFT($A5304,4),MID($A5304,6,2),MID($A5304,9,2))+MID($A5304,12,2)/24+MID($A5304,15,2)/60+MID($A5304,18,2)/3600),Timezone!$K:$L,2,TRUE)/24</f>
        <v>42423.374999999993</v>
      </c>
      <c r="C5304" s="94">
        <f>(DATE(LEFT($A5304,4),MID($A5304,6,2),MID($A5304,9,2))+MID($A5304,12,2)/24+MID($A5304,15,2)/60+MID($A5304,18,2)/3600)
+Timezone!$C$3/24
+VLOOKUP((DATE(LEFT($A5304,4),MID($A5304,6,2),MID($A5304,9,2))+MID($A5304,12,2)/24+MID($A5304,15,2)/60+MID($A5304,18,2)/3600),Timezone!$K:$L,2,TRUE)/24</f>
        <v>42423.458333333328</v>
      </c>
      <c r="D5304" s="94">
        <f>(DATE(LEFT($A5304,4),MID($A5304,6,2),MID($A5304,9,2))+MID($A5304,12,2)/24+MID($A5304,15,2)/60+MID($A5304,18,2)/3600)
+Timezone!$C$4/24
+VLOOKUP((DATE(LEFT($A5304,4),MID($A5304,6,2),MID($A5304,9,2))+MID($A5304,12,2)/24+MID($A5304,15,2)/60+MID($A5304,18,2)/3600),Timezone!$K:$L,2,TRUE)/24</f>
        <v>42422.999999999993</v>
      </c>
      <c r="E5304" s="94">
        <f>(DATE(LEFT($A5304,4),MID($A5304,6,2),MID($A5304,9,2))+MID($A5304,12,2)/24+MID($A5304,15,2)/60+MID($A5304,18,2)/3600)
+Timezone!$C$5/24
+VLOOKUP((DATE(LEFT($A5304,4),MID($A5304,6,2),MID($A5304,9,2))+MID($A5304,12,2)/24+MID($A5304,15,2)/60+MID($A5304,18,2)/3600),Timezone!$K:$L,2,TRUE)/24</f>
        <v>42422.791666666664</v>
      </c>
      <c r="F5304" s="92">
        <f>IF(MOD($B5304,1)&gt;10.5/24,
IF(VLOOKUP(QUOTIENT($B5304,1),AUD!$A:$K,11,TRUE)=0,F5303,VLOOKUP(QUOTIENT($B5304,1),AUD!$A:$K,11,TRUE)),
F5303)</f>
        <v>2.2799999999999998</v>
      </c>
      <c r="G5304" s="92">
        <f>IF(MOD($C5304,1)&gt;10.5/24,
IF(VLOOKUP(QUOTIENT($C5304,1),AUD!$A:$K,11,TRUE)=0,G5303,VLOOKUP(QUOTIENT($C5304,1),NZD!$A:$F,6,TRUE)),
G5303)</f>
        <v>2.6</v>
      </c>
      <c r="H5304" s="92">
        <f>IF(MOD($D5304,1)&gt;(11+55/60)/24,
IF(VLOOKUP(QUOTIENT($D5304,1),AUD!$A:$K,11,TRUE)=0,H5303,IFERROR(VLOOKUP(QUOTIENT($D5304,1),USD!$A:$B,2,TRUE),H5303)),
H5303)</f>
        <v>0.62460000000000004</v>
      </c>
      <c r="I5304" s="92">
        <f>IF(MOD($D5304,1)&gt;(11+55/60)/24,
IF(VLOOKUP(QUOTIENT($D5304,1),AUD!$A:$K,11,TRUE)=0,I5303,IFERROR(VLOOKUP(QUOTIENT($D5304,1),GBP!$A:$B,2,TRUE),I5303)),
I5303)</f>
        <v>0.59</v>
      </c>
      <c r="J5304" s="92">
        <f>IF(MOD($D5304,1)&gt;(11+55/60)/24,
IF(VLOOKUP(QUOTIENT($D5304,1),AUD!$A:$K,11,TRUE)=0,J5303,IFERROR(VLOOKUP(QUOTIENT($D5304,1),EUR!$A:$B,2,TRUE),J5303)),
J5303)</f>
        <v>-0.21571000000000001</v>
      </c>
      <c r="K5304" s="92">
        <f>IF(MOD($D5304,1)&gt;(11+55/60)/24,
IF(VLOOKUP(QUOTIENT($D5304,1),AUD!$A:$K,11,TRUE)=0,K5303,IFERROR(VLOOKUP(QUOTIENT($D5304,1),JPY!$A:$B,2,TRUE),K5303)),
K5303)</f>
        <v>-6.5700000000000003E-3</v>
      </c>
      <c r="L5304" s="92">
        <f>IF(MOD($E5304,1)&gt;(11+55/60)/24,
IF(VLOOKUP(QUOTIENT($E5304,1),AUD!$A:$K,11,TRUE)=0,L5303,IFERROR(VLOOKUP(QUOTIENT($E5304,1),CAD!$A:$B,2,TRUE)*1,L5303)),
L5303)</f>
        <v>0.8</v>
      </c>
    </row>
    <row r="5305" spans="1:12">
      <c r="A5305" s="94" t="s">
        <v>5544</v>
      </c>
      <c r="B5305" s="94">
        <f>(DATE(LEFT($A5305,4),MID($A5305,6,2),MID($A5305,9,2))+MID($A5305,12,2)/24+MID($A5305,15,2)/60+MID($A5305,18,2)/3600)
+Timezone!$C$2/24
+VLOOKUP((DATE(LEFT($A5305,4),MID($A5305,6,2),MID($A5305,9,2))+MID($A5305,12,2)/24+MID($A5305,15,2)/60+MID($A5305,18,2)/3600),Timezone!$K:$L,2,TRUE)/24</f>
        <v>42423.458333333328</v>
      </c>
      <c r="C5305" s="94">
        <f>(DATE(LEFT($A5305,4),MID($A5305,6,2),MID($A5305,9,2))+MID($A5305,12,2)/24+MID($A5305,15,2)/60+MID($A5305,18,2)/3600)
+Timezone!$C$3/24
+VLOOKUP((DATE(LEFT($A5305,4),MID($A5305,6,2),MID($A5305,9,2))+MID($A5305,12,2)/24+MID($A5305,15,2)/60+MID($A5305,18,2)/3600),Timezone!$K:$L,2,TRUE)/24</f>
        <v>42423.541666666664</v>
      </c>
      <c r="D5305" s="94">
        <f>(DATE(LEFT($A5305,4),MID($A5305,6,2),MID($A5305,9,2))+MID($A5305,12,2)/24+MID($A5305,15,2)/60+MID($A5305,18,2)/3600)
+Timezone!$C$4/24
+VLOOKUP((DATE(LEFT($A5305,4),MID($A5305,6,2),MID($A5305,9,2))+MID($A5305,12,2)/24+MID($A5305,15,2)/60+MID($A5305,18,2)/3600),Timezone!$K:$L,2,TRUE)/24</f>
        <v>42423.083333333328</v>
      </c>
      <c r="E5305" s="94">
        <f>(DATE(LEFT($A5305,4),MID($A5305,6,2),MID($A5305,9,2))+MID($A5305,12,2)/24+MID($A5305,15,2)/60+MID($A5305,18,2)/3600)
+Timezone!$C$5/24
+VLOOKUP((DATE(LEFT($A5305,4),MID($A5305,6,2),MID($A5305,9,2))+MID($A5305,12,2)/24+MID($A5305,15,2)/60+MID($A5305,18,2)/3600),Timezone!$K:$L,2,TRUE)/24</f>
        <v>42422.875</v>
      </c>
      <c r="F5305" s="92">
        <f>IF(MOD($B5305,1)&gt;10.5/24,
IF(VLOOKUP(QUOTIENT($B5305,1),AUD!$A:$K,11,TRUE)=0,F5304,VLOOKUP(QUOTIENT($B5305,1),AUD!$A:$K,11,TRUE)),
F5304)</f>
        <v>2.2799999999999998</v>
      </c>
      <c r="G5305" s="92">
        <f>IF(MOD($C5305,1)&gt;10.5/24,
IF(VLOOKUP(QUOTIENT($C5305,1),AUD!$A:$K,11,TRUE)=0,G5304,VLOOKUP(QUOTIENT($C5305,1),NZD!$A:$F,6,TRUE)),
G5304)</f>
        <v>2.6</v>
      </c>
      <c r="H5305" s="92">
        <f>IF(MOD($D5305,1)&gt;(11+55/60)/24,
IF(VLOOKUP(QUOTIENT($D5305,1),AUD!$A:$K,11,TRUE)=0,H5304,IFERROR(VLOOKUP(QUOTIENT($D5305,1),USD!$A:$B,2,TRUE),H5304)),
H5304)</f>
        <v>0.62460000000000004</v>
      </c>
      <c r="I5305" s="92">
        <f>IF(MOD($D5305,1)&gt;(11+55/60)/24,
IF(VLOOKUP(QUOTIENT($D5305,1),AUD!$A:$K,11,TRUE)=0,I5304,IFERROR(VLOOKUP(QUOTIENT($D5305,1),GBP!$A:$B,2,TRUE),I5304)),
I5304)</f>
        <v>0.59</v>
      </c>
      <c r="J5305" s="92">
        <f>IF(MOD($D5305,1)&gt;(11+55/60)/24,
IF(VLOOKUP(QUOTIENT($D5305,1),AUD!$A:$K,11,TRUE)=0,J5304,IFERROR(VLOOKUP(QUOTIENT($D5305,1),EUR!$A:$B,2,TRUE),J5304)),
J5304)</f>
        <v>-0.21571000000000001</v>
      </c>
      <c r="K5305" s="92">
        <f>IF(MOD($D5305,1)&gt;(11+55/60)/24,
IF(VLOOKUP(QUOTIENT($D5305,1),AUD!$A:$K,11,TRUE)=0,K5304,IFERROR(VLOOKUP(QUOTIENT($D5305,1),JPY!$A:$B,2,TRUE),K5304)),
K5304)</f>
        <v>-6.5700000000000003E-3</v>
      </c>
      <c r="L5305" s="92">
        <f>IF(MOD($E5305,1)&gt;(11+55/60)/24,
IF(VLOOKUP(QUOTIENT($E5305,1),AUD!$A:$K,11,TRUE)=0,L5304,IFERROR(VLOOKUP(QUOTIENT($E5305,1),CAD!$A:$B,2,TRUE)*1,L5304)),
L5304)</f>
        <v>0.8</v>
      </c>
    </row>
    <row r="5306" spans="1:12">
      <c r="A5306" s="94" t="s">
        <v>5545</v>
      </c>
      <c r="B5306" s="94">
        <f>(DATE(LEFT($A5306,4),MID($A5306,6,2),MID($A5306,9,2))+MID($A5306,12,2)/24+MID($A5306,15,2)/60+MID($A5306,18,2)/3600)
+Timezone!$C$2/24
+VLOOKUP((DATE(LEFT($A5306,4),MID($A5306,6,2),MID($A5306,9,2))+MID($A5306,12,2)/24+MID($A5306,15,2)/60+MID($A5306,18,2)/3600),Timezone!$K:$L,2,TRUE)/24</f>
        <v>42423.541666666664</v>
      </c>
      <c r="C5306" s="94">
        <f>(DATE(LEFT($A5306,4),MID($A5306,6,2),MID($A5306,9,2))+MID($A5306,12,2)/24+MID($A5306,15,2)/60+MID($A5306,18,2)/3600)
+Timezone!$C$3/24
+VLOOKUP((DATE(LEFT($A5306,4),MID($A5306,6,2),MID($A5306,9,2))+MID($A5306,12,2)/24+MID($A5306,15,2)/60+MID($A5306,18,2)/3600),Timezone!$K:$L,2,TRUE)/24</f>
        <v>42423.625</v>
      </c>
      <c r="D5306" s="94">
        <f>(DATE(LEFT($A5306,4),MID($A5306,6,2),MID($A5306,9,2))+MID($A5306,12,2)/24+MID($A5306,15,2)/60+MID($A5306,18,2)/3600)
+Timezone!$C$4/24
+VLOOKUP((DATE(LEFT($A5306,4),MID($A5306,6,2),MID($A5306,9,2))+MID($A5306,12,2)/24+MID($A5306,15,2)/60+MID($A5306,18,2)/3600),Timezone!$K:$L,2,TRUE)/24</f>
        <v>42423.166666666664</v>
      </c>
      <c r="E5306" s="94">
        <f>(DATE(LEFT($A5306,4),MID($A5306,6,2),MID($A5306,9,2))+MID($A5306,12,2)/24+MID($A5306,15,2)/60+MID($A5306,18,2)/3600)
+Timezone!$C$5/24
+VLOOKUP((DATE(LEFT($A5306,4),MID($A5306,6,2),MID($A5306,9,2))+MID($A5306,12,2)/24+MID($A5306,15,2)/60+MID($A5306,18,2)/3600),Timezone!$K:$L,2,TRUE)/24</f>
        <v>42422.958333333336</v>
      </c>
      <c r="F5306" s="92">
        <f>IF(MOD($B5306,1)&gt;10.5/24,
IF(VLOOKUP(QUOTIENT($B5306,1),AUD!$A:$K,11,TRUE)=0,F5305,VLOOKUP(QUOTIENT($B5306,1),AUD!$A:$K,11,TRUE)),
F5305)</f>
        <v>2.2799999999999998</v>
      </c>
      <c r="G5306" s="92">
        <f>IF(MOD($C5306,1)&gt;10.5/24,
IF(VLOOKUP(QUOTIENT($C5306,1),AUD!$A:$K,11,TRUE)=0,G5305,VLOOKUP(QUOTIENT($C5306,1),NZD!$A:$F,6,TRUE)),
G5305)</f>
        <v>2.6</v>
      </c>
      <c r="H5306" s="92">
        <f>IF(MOD($D5306,1)&gt;(11+55/60)/24,
IF(VLOOKUP(QUOTIENT($D5306,1),AUD!$A:$K,11,TRUE)=0,H5305,IFERROR(VLOOKUP(QUOTIENT($D5306,1),USD!$A:$B,2,TRUE),H5305)),
H5305)</f>
        <v>0.62460000000000004</v>
      </c>
      <c r="I5306" s="92">
        <f>IF(MOD($D5306,1)&gt;(11+55/60)/24,
IF(VLOOKUP(QUOTIENT($D5306,1),AUD!$A:$K,11,TRUE)=0,I5305,IFERROR(VLOOKUP(QUOTIENT($D5306,1),GBP!$A:$B,2,TRUE),I5305)),
I5305)</f>
        <v>0.59</v>
      </c>
      <c r="J5306" s="92">
        <f>IF(MOD($D5306,1)&gt;(11+55/60)/24,
IF(VLOOKUP(QUOTIENT($D5306,1),AUD!$A:$K,11,TRUE)=0,J5305,IFERROR(VLOOKUP(QUOTIENT($D5306,1),EUR!$A:$B,2,TRUE),J5305)),
J5305)</f>
        <v>-0.21571000000000001</v>
      </c>
      <c r="K5306" s="92">
        <f>IF(MOD($D5306,1)&gt;(11+55/60)/24,
IF(VLOOKUP(QUOTIENT($D5306,1),AUD!$A:$K,11,TRUE)=0,K5305,IFERROR(VLOOKUP(QUOTIENT($D5306,1),JPY!$A:$B,2,TRUE),K5305)),
K5305)</f>
        <v>-6.5700000000000003E-3</v>
      </c>
      <c r="L5306" s="92">
        <f>IF(MOD($E5306,1)&gt;(11+55/60)/24,
IF(VLOOKUP(QUOTIENT($E5306,1),AUD!$A:$K,11,TRUE)=0,L5305,IFERROR(VLOOKUP(QUOTIENT($E5306,1),CAD!$A:$B,2,TRUE)*1,L5305)),
L5305)</f>
        <v>0.8</v>
      </c>
    </row>
    <row r="5307" spans="1:12">
      <c r="A5307" s="94" t="s">
        <v>5546</v>
      </c>
      <c r="B5307" s="94">
        <f>(DATE(LEFT($A5307,4),MID($A5307,6,2),MID($A5307,9,2))+MID($A5307,12,2)/24+MID($A5307,15,2)/60+MID($A5307,18,2)/3600)
+Timezone!$C$2/24
+VLOOKUP((DATE(LEFT($A5307,4),MID($A5307,6,2),MID($A5307,9,2))+MID($A5307,12,2)/24+MID($A5307,15,2)/60+MID($A5307,18,2)/3600),Timezone!$K:$L,2,TRUE)/24</f>
        <v>42423.624999999993</v>
      </c>
      <c r="C5307" s="94">
        <f>(DATE(LEFT($A5307,4),MID($A5307,6,2),MID($A5307,9,2))+MID($A5307,12,2)/24+MID($A5307,15,2)/60+MID($A5307,18,2)/3600)
+Timezone!$C$3/24
+VLOOKUP((DATE(LEFT($A5307,4),MID($A5307,6,2),MID($A5307,9,2))+MID($A5307,12,2)/24+MID($A5307,15,2)/60+MID($A5307,18,2)/3600),Timezone!$K:$L,2,TRUE)/24</f>
        <v>42423.708333333328</v>
      </c>
      <c r="D5307" s="94">
        <f>(DATE(LEFT($A5307,4),MID($A5307,6,2),MID($A5307,9,2))+MID($A5307,12,2)/24+MID($A5307,15,2)/60+MID($A5307,18,2)/3600)
+Timezone!$C$4/24
+VLOOKUP((DATE(LEFT($A5307,4),MID($A5307,6,2),MID($A5307,9,2))+MID($A5307,12,2)/24+MID($A5307,15,2)/60+MID($A5307,18,2)/3600),Timezone!$K:$L,2,TRUE)/24</f>
        <v>42423.249999999993</v>
      </c>
      <c r="E5307" s="94">
        <f>(DATE(LEFT($A5307,4),MID($A5307,6,2),MID($A5307,9,2))+MID($A5307,12,2)/24+MID($A5307,15,2)/60+MID($A5307,18,2)/3600)
+Timezone!$C$5/24
+VLOOKUP((DATE(LEFT($A5307,4),MID($A5307,6,2),MID($A5307,9,2))+MID($A5307,12,2)/24+MID($A5307,15,2)/60+MID($A5307,18,2)/3600),Timezone!$K:$L,2,TRUE)/24</f>
        <v>42423.041666666664</v>
      </c>
      <c r="F5307" s="92">
        <f>IF(MOD($B5307,1)&gt;10.5/24,
IF(VLOOKUP(QUOTIENT($B5307,1),AUD!$A:$K,11,TRUE)=0,F5306,VLOOKUP(QUOTIENT($B5307,1),AUD!$A:$K,11,TRUE)),
F5306)</f>
        <v>2.2799999999999998</v>
      </c>
      <c r="G5307" s="92">
        <f>IF(MOD($C5307,1)&gt;10.5/24,
IF(VLOOKUP(QUOTIENT($C5307,1),AUD!$A:$K,11,TRUE)=0,G5306,VLOOKUP(QUOTIENT($C5307,1),NZD!$A:$F,6,TRUE)),
G5306)</f>
        <v>2.6</v>
      </c>
      <c r="H5307" s="92">
        <f>IF(MOD($D5307,1)&gt;(11+55/60)/24,
IF(VLOOKUP(QUOTIENT($D5307,1),AUD!$A:$K,11,TRUE)=0,H5306,IFERROR(VLOOKUP(QUOTIENT($D5307,1),USD!$A:$B,2,TRUE),H5306)),
H5306)</f>
        <v>0.62460000000000004</v>
      </c>
      <c r="I5307" s="92">
        <f>IF(MOD($D5307,1)&gt;(11+55/60)/24,
IF(VLOOKUP(QUOTIENT($D5307,1),AUD!$A:$K,11,TRUE)=0,I5306,IFERROR(VLOOKUP(QUOTIENT($D5307,1),GBP!$A:$B,2,TRUE),I5306)),
I5306)</f>
        <v>0.59</v>
      </c>
      <c r="J5307" s="92">
        <f>IF(MOD($D5307,1)&gt;(11+55/60)/24,
IF(VLOOKUP(QUOTIENT($D5307,1),AUD!$A:$K,11,TRUE)=0,J5306,IFERROR(VLOOKUP(QUOTIENT($D5307,1),EUR!$A:$B,2,TRUE),J5306)),
J5306)</f>
        <v>-0.21571000000000001</v>
      </c>
      <c r="K5307" s="92">
        <f>IF(MOD($D5307,1)&gt;(11+55/60)/24,
IF(VLOOKUP(QUOTIENT($D5307,1),AUD!$A:$K,11,TRUE)=0,K5306,IFERROR(VLOOKUP(QUOTIENT($D5307,1),JPY!$A:$B,2,TRUE),K5306)),
K5306)</f>
        <v>-6.5700000000000003E-3</v>
      </c>
      <c r="L5307" s="92">
        <f>IF(MOD($E5307,1)&gt;(11+55/60)/24,
IF(VLOOKUP(QUOTIENT($E5307,1),AUD!$A:$K,11,TRUE)=0,L5306,IFERROR(VLOOKUP(QUOTIENT($E5307,1),CAD!$A:$B,2,TRUE)*1,L5306)),
L5306)</f>
        <v>0.8</v>
      </c>
    </row>
    <row r="5308" spans="1:12">
      <c r="A5308" s="94" t="s">
        <v>5547</v>
      </c>
      <c r="B5308" s="94">
        <f>(DATE(LEFT($A5308,4),MID($A5308,6,2),MID($A5308,9,2))+MID($A5308,12,2)/24+MID($A5308,15,2)/60+MID($A5308,18,2)/3600)
+Timezone!$C$2/24
+VLOOKUP((DATE(LEFT($A5308,4),MID($A5308,6,2),MID($A5308,9,2))+MID($A5308,12,2)/24+MID($A5308,15,2)/60+MID($A5308,18,2)/3600),Timezone!$K:$L,2,TRUE)/24</f>
        <v>42423.708333333328</v>
      </c>
      <c r="C5308" s="94">
        <f>(DATE(LEFT($A5308,4),MID($A5308,6,2),MID($A5308,9,2))+MID($A5308,12,2)/24+MID($A5308,15,2)/60+MID($A5308,18,2)/3600)
+Timezone!$C$3/24
+VLOOKUP((DATE(LEFT($A5308,4),MID($A5308,6,2),MID($A5308,9,2))+MID($A5308,12,2)/24+MID($A5308,15,2)/60+MID($A5308,18,2)/3600),Timezone!$K:$L,2,TRUE)/24</f>
        <v>42423.791666666664</v>
      </c>
      <c r="D5308" s="94">
        <f>(DATE(LEFT($A5308,4),MID($A5308,6,2),MID($A5308,9,2))+MID($A5308,12,2)/24+MID($A5308,15,2)/60+MID($A5308,18,2)/3600)
+Timezone!$C$4/24
+VLOOKUP((DATE(LEFT($A5308,4),MID($A5308,6,2),MID($A5308,9,2))+MID($A5308,12,2)/24+MID($A5308,15,2)/60+MID($A5308,18,2)/3600),Timezone!$K:$L,2,TRUE)/24</f>
        <v>42423.333333333328</v>
      </c>
      <c r="E5308" s="94">
        <f>(DATE(LEFT($A5308,4),MID($A5308,6,2),MID($A5308,9,2))+MID($A5308,12,2)/24+MID($A5308,15,2)/60+MID($A5308,18,2)/3600)
+Timezone!$C$5/24
+VLOOKUP((DATE(LEFT($A5308,4),MID($A5308,6,2),MID($A5308,9,2))+MID($A5308,12,2)/24+MID($A5308,15,2)/60+MID($A5308,18,2)/3600),Timezone!$K:$L,2,TRUE)/24</f>
        <v>42423.125</v>
      </c>
      <c r="F5308" s="92">
        <f>IF(MOD($B5308,1)&gt;10.5/24,
IF(VLOOKUP(QUOTIENT($B5308,1),AUD!$A:$K,11,TRUE)=0,F5307,VLOOKUP(QUOTIENT($B5308,1),AUD!$A:$K,11,TRUE)),
F5307)</f>
        <v>2.2799999999999998</v>
      </c>
      <c r="G5308" s="92">
        <f>IF(MOD($C5308,1)&gt;10.5/24,
IF(VLOOKUP(QUOTIENT($C5308,1),AUD!$A:$K,11,TRUE)=0,G5307,VLOOKUP(QUOTIENT($C5308,1),NZD!$A:$F,6,TRUE)),
G5307)</f>
        <v>2.6</v>
      </c>
      <c r="H5308" s="92">
        <f>IF(MOD($D5308,1)&gt;(11+55/60)/24,
IF(VLOOKUP(QUOTIENT($D5308,1),AUD!$A:$K,11,TRUE)=0,H5307,IFERROR(VLOOKUP(QUOTIENT($D5308,1),USD!$A:$B,2,TRUE),H5307)),
H5307)</f>
        <v>0.62460000000000004</v>
      </c>
      <c r="I5308" s="92">
        <f>IF(MOD($D5308,1)&gt;(11+55/60)/24,
IF(VLOOKUP(QUOTIENT($D5308,1),AUD!$A:$K,11,TRUE)=0,I5307,IFERROR(VLOOKUP(QUOTIENT($D5308,1),GBP!$A:$B,2,TRUE),I5307)),
I5307)</f>
        <v>0.59</v>
      </c>
      <c r="J5308" s="92">
        <f>IF(MOD($D5308,1)&gt;(11+55/60)/24,
IF(VLOOKUP(QUOTIENT($D5308,1),AUD!$A:$K,11,TRUE)=0,J5307,IFERROR(VLOOKUP(QUOTIENT($D5308,1),EUR!$A:$B,2,TRUE),J5307)),
J5307)</f>
        <v>-0.21571000000000001</v>
      </c>
      <c r="K5308" s="92">
        <f>IF(MOD($D5308,1)&gt;(11+55/60)/24,
IF(VLOOKUP(QUOTIENT($D5308,1),AUD!$A:$K,11,TRUE)=0,K5307,IFERROR(VLOOKUP(QUOTIENT($D5308,1),JPY!$A:$B,2,TRUE),K5307)),
K5307)</f>
        <v>-6.5700000000000003E-3</v>
      </c>
      <c r="L5308" s="92">
        <f>IF(MOD($E5308,1)&gt;(11+55/60)/24,
IF(VLOOKUP(QUOTIENT($E5308,1),AUD!$A:$K,11,TRUE)=0,L5307,IFERROR(VLOOKUP(QUOTIENT($E5308,1),CAD!$A:$B,2,TRUE)*1,L5307)),
L5307)</f>
        <v>0.8</v>
      </c>
    </row>
    <row r="5309" spans="1:12">
      <c r="A5309" s="94" t="s">
        <v>5548</v>
      </c>
      <c r="B5309" s="94">
        <f>(DATE(LEFT($A5309,4),MID($A5309,6,2),MID($A5309,9,2))+MID($A5309,12,2)/24+MID($A5309,15,2)/60+MID($A5309,18,2)/3600)
+Timezone!$C$2/24
+VLOOKUP((DATE(LEFT($A5309,4),MID($A5309,6,2),MID($A5309,9,2))+MID($A5309,12,2)/24+MID($A5309,15,2)/60+MID($A5309,18,2)/3600),Timezone!$K:$L,2,TRUE)/24</f>
        <v>42423.791666666664</v>
      </c>
      <c r="C5309" s="94">
        <f>(DATE(LEFT($A5309,4),MID($A5309,6,2),MID($A5309,9,2))+MID($A5309,12,2)/24+MID($A5309,15,2)/60+MID($A5309,18,2)/3600)
+Timezone!$C$3/24
+VLOOKUP((DATE(LEFT($A5309,4),MID($A5309,6,2),MID($A5309,9,2))+MID($A5309,12,2)/24+MID($A5309,15,2)/60+MID($A5309,18,2)/3600),Timezone!$K:$L,2,TRUE)/24</f>
        <v>42423.875</v>
      </c>
      <c r="D5309" s="94">
        <f>(DATE(LEFT($A5309,4),MID($A5309,6,2),MID($A5309,9,2))+MID($A5309,12,2)/24+MID($A5309,15,2)/60+MID($A5309,18,2)/3600)
+Timezone!$C$4/24
+VLOOKUP((DATE(LEFT($A5309,4),MID($A5309,6,2),MID($A5309,9,2))+MID($A5309,12,2)/24+MID($A5309,15,2)/60+MID($A5309,18,2)/3600),Timezone!$K:$L,2,TRUE)/24</f>
        <v>42423.416666666664</v>
      </c>
      <c r="E5309" s="94">
        <f>(DATE(LEFT($A5309,4),MID($A5309,6,2),MID($A5309,9,2))+MID($A5309,12,2)/24+MID($A5309,15,2)/60+MID($A5309,18,2)/3600)
+Timezone!$C$5/24
+VLOOKUP((DATE(LEFT($A5309,4),MID($A5309,6,2),MID($A5309,9,2))+MID($A5309,12,2)/24+MID($A5309,15,2)/60+MID($A5309,18,2)/3600),Timezone!$K:$L,2,TRUE)/24</f>
        <v>42423.208333333336</v>
      </c>
      <c r="F5309" s="92">
        <f>IF(MOD($B5309,1)&gt;10.5/24,
IF(VLOOKUP(QUOTIENT($B5309,1),AUD!$A:$K,11,TRUE)=0,F5308,VLOOKUP(QUOTIENT($B5309,1),AUD!$A:$K,11,TRUE)),
F5308)</f>
        <v>2.2799999999999998</v>
      </c>
      <c r="G5309" s="92">
        <f>IF(MOD($C5309,1)&gt;10.5/24,
IF(VLOOKUP(QUOTIENT($C5309,1),AUD!$A:$K,11,TRUE)=0,G5308,VLOOKUP(QUOTIENT($C5309,1),NZD!$A:$F,6,TRUE)),
G5308)</f>
        <v>2.6</v>
      </c>
      <c r="H5309" s="92">
        <f>IF(MOD($D5309,1)&gt;(11+55/60)/24,
IF(VLOOKUP(QUOTIENT($D5309,1),AUD!$A:$K,11,TRUE)=0,H5308,IFERROR(VLOOKUP(QUOTIENT($D5309,1),USD!$A:$B,2,TRUE),H5308)),
H5308)</f>
        <v>0.62460000000000004</v>
      </c>
      <c r="I5309" s="92">
        <f>IF(MOD($D5309,1)&gt;(11+55/60)/24,
IF(VLOOKUP(QUOTIENT($D5309,1),AUD!$A:$K,11,TRUE)=0,I5308,IFERROR(VLOOKUP(QUOTIENT($D5309,1),GBP!$A:$B,2,TRUE),I5308)),
I5308)</f>
        <v>0.59</v>
      </c>
      <c r="J5309" s="92">
        <f>IF(MOD($D5309,1)&gt;(11+55/60)/24,
IF(VLOOKUP(QUOTIENT($D5309,1),AUD!$A:$K,11,TRUE)=0,J5308,IFERROR(VLOOKUP(QUOTIENT($D5309,1),EUR!$A:$B,2,TRUE),J5308)),
J5308)</f>
        <v>-0.21571000000000001</v>
      </c>
      <c r="K5309" s="92">
        <f>IF(MOD($D5309,1)&gt;(11+55/60)/24,
IF(VLOOKUP(QUOTIENT($D5309,1),AUD!$A:$K,11,TRUE)=0,K5308,IFERROR(VLOOKUP(QUOTIENT($D5309,1),JPY!$A:$B,2,TRUE),K5308)),
K5308)</f>
        <v>-6.5700000000000003E-3</v>
      </c>
      <c r="L5309" s="92">
        <f>IF(MOD($E5309,1)&gt;(11+55/60)/24,
IF(VLOOKUP(QUOTIENT($E5309,1),AUD!$A:$K,11,TRUE)=0,L5308,IFERROR(VLOOKUP(QUOTIENT($E5309,1),CAD!$A:$B,2,TRUE)*1,L5308)),
L5308)</f>
        <v>0.8</v>
      </c>
    </row>
    <row r="5310" spans="1:12">
      <c r="A5310" s="94" t="s">
        <v>5549</v>
      </c>
      <c r="B5310" s="94">
        <f>(DATE(LEFT($A5310,4),MID($A5310,6,2),MID($A5310,9,2))+MID($A5310,12,2)/24+MID($A5310,15,2)/60+MID($A5310,18,2)/3600)
+Timezone!$C$2/24
+VLOOKUP((DATE(LEFT($A5310,4),MID($A5310,6,2),MID($A5310,9,2))+MID($A5310,12,2)/24+MID($A5310,15,2)/60+MID($A5310,18,2)/3600),Timezone!$K:$L,2,TRUE)/24</f>
        <v>42423.874999999993</v>
      </c>
      <c r="C5310" s="94">
        <f>(DATE(LEFT($A5310,4),MID($A5310,6,2),MID($A5310,9,2))+MID($A5310,12,2)/24+MID($A5310,15,2)/60+MID($A5310,18,2)/3600)
+Timezone!$C$3/24
+VLOOKUP((DATE(LEFT($A5310,4),MID($A5310,6,2),MID($A5310,9,2))+MID($A5310,12,2)/24+MID($A5310,15,2)/60+MID($A5310,18,2)/3600),Timezone!$K:$L,2,TRUE)/24</f>
        <v>42423.958333333328</v>
      </c>
      <c r="D5310" s="94">
        <f>(DATE(LEFT($A5310,4),MID($A5310,6,2),MID($A5310,9,2))+MID($A5310,12,2)/24+MID($A5310,15,2)/60+MID($A5310,18,2)/3600)
+Timezone!$C$4/24
+VLOOKUP((DATE(LEFT($A5310,4),MID($A5310,6,2),MID($A5310,9,2))+MID($A5310,12,2)/24+MID($A5310,15,2)/60+MID($A5310,18,2)/3600),Timezone!$K:$L,2,TRUE)/24</f>
        <v>42423.499999999993</v>
      </c>
      <c r="E5310" s="94">
        <f>(DATE(LEFT($A5310,4),MID($A5310,6,2),MID($A5310,9,2))+MID($A5310,12,2)/24+MID($A5310,15,2)/60+MID($A5310,18,2)/3600)
+Timezone!$C$5/24
+VLOOKUP((DATE(LEFT($A5310,4),MID($A5310,6,2),MID($A5310,9,2))+MID($A5310,12,2)/24+MID($A5310,15,2)/60+MID($A5310,18,2)/3600),Timezone!$K:$L,2,TRUE)/24</f>
        <v>42423.291666666664</v>
      </c>
      <c r="F5310" s="92">
        <f>IF(MOD($B5310,1)&gt;10.5/24,
IF(VLOOKUP(QUOTIENT($B5310,1),AUD!$A:$K,11,TRUE)=0,F5309,VLOOKUP(QUOTIENT($B5310,1),AUD!$A:$K,11,TRUE)),
F5309)</f>
        <v>2.2799999999999998</v>
      </c>
      <c r="G5310" s="92">
        <f>IF(MOD($C5310,1)&gt;10.5/24,
IF(VLOOKUP(QUOTIENT($C5310,1),AUD!$A:$K,11,TRUE)=0,G5309,VLOOKUP(QUOTIENT($C5310,1),NZD!$A:$F,6,TRUE)),
G5309)</f>
        <v>2.6</v>
      </c>
      <c r="H5310" s="92">
        <f>IF(MOD($D5310,1)&gt;(11+55/60)/24,
IF(VLOOKUP(QUOTIENT($D5310,1),AUD!$A:$K,11,TRUE)=0,H5309,IFERROR(VLOOKUP(QUOTIENT($D5310,1),USD!$A:$B,2,TRUE),H5309)),
H5309)</f>
        <v>0.62909999999999999</v>
      </c>
      <c r="I5310" s="92">
        <f>IF(MOD($D5310,1)&gt;(11+55/60)/24,
IF(VLOOKUP(QUOTIENT($D5310,1),AUD!$A:$K,11,TRUE)=0,I5309,IFERROR(VLOOKUP(QUOTIENT($D5310,1),GBP!$A:$B,2,TRUE),I5309)),
I5309)</f>
        <v>0.59062999999999999</v>
      </c>
      <c r="J5310" s="92">
        <f>IF(MOD($D5310,1)&gt;(11+55/60)/24,
IF(VLOOKUP(QUOTIENT($D5310,1),AUD!$A:$K,11,TRUE)=0,J5309,IFERROR(VLOOKUP(QUOTIENT($D5310,1),EUR!$A:$B,2,TRUE),J5309)),
J5309)</f>
        <v>-0.21571000000000001</v>
      </c>
      <c r="K5310" s="92">
        <f>IF(MOD($D5310,1)&gt;(11+55/60)/24,
IF(VLOOKUP(QUOTIENT($D5310,1),AUD!$A:$K,11,TRUE)=0,K5309,IFERROR(VLOOKUP(QUOTIENT($D5310,1),JPY!$A:$B,2,TRUE),K5309)),
K5309)</f>
        <v>-8.0000000000000002E-3</v>
      </c>
      <c r="L5310" s="92">
        <f>IF(MOD($E5310,1)&gt;(11+55/60)/24,
IF(VLOOKUP(QUOTIENT($E5310,1),AUD!$A:$K,11,TRUE)=0,L5309,IFERROR(VLOOKUP(QUOTIENT($E5310,1),CAD!$A:$B,2,TRUE)*1,L5309)),
L5309)</f>
        <v>0.8</v>
      </c>
    </row>
    <row r="5311" spans="1:12">
      <c r="A5311" s="94" t="s">
        <v>5550</v>
      </c>
      <c r="B5311" s="94">
        <f>(DATE(LEFT($A5311,4),MID($A5311,6,2),MID($A5311,9,2))+MID($A5311,12,2)/24+MID($A5311,15,2)/60+MID($A5311,18,2)/3600)
+Timezone!$C$2/24
+VLOOKUP((DATE(LEFT($A5311,4),MID($A5311,6,2),MID($A5311,9,2))+MID($A5311,12,2)/24+MID($A5311,15,2)/60+MID($A5311,18,2)/3600),Timezone!$K:$L,2,TRUE)/24</f>
        <v>42423.958333333328</v>
      </c>
      <c r="C5311" s="94">
        <f>(DATE(LEFT($A5311,4),MID($A5311,6,2),MID($A5311,9,2))+MID($A5311,12,2)/24+MID($A5311,15,2)/60+MID($A5311,18,2)/3600)
+Timezone!$C$3/24
+VLOOKUP((DATE(LEFT($A5311,4),MID($A5311,6,2),MID($A5311,9,2))+MID($A5311,12,2)/24+MID($A5311,15,2)/60+MID($A5311,18,2)/3600),Timezone!$K:$L,2,TRUE)/24</f>
        <v>42424.041666666664</v>
      </c>
      <c r="D5311" s="94">
        <f>(DATE(LEFT($A5311,4),MID($A5311,6,2),MID($A5311,9,2))+MID($A5311,12,2)/24+MID($A5311,15,2)/60+MID($A5311,18,2)/3600)
+Timezone!$C$4/24
+VLOOKUP((DATE(LEFT($A5311,4),MID($A5311,6,2),MID($A5311,9,2))+MID($A5311,12,2)/24+MID($A5311,15,2)/60+MID($A5311,18,2)/3600),Timezone!$K:$L,2,TRUE)/24</f>
        <v>42423.583333333328</v>
      </c>
      <c r="E5311" s="94">
        <f>(DATE(LEFT($A5311,4),MID($A5311,6,2),MID($A5311,9,2))+MID($A5311,12,2)/24+MID($A5311,15,2)/60+MID($A5311,18,2)/3600)
+Timezone!$C$5/24
+VLOOKUP((DATE(LEFT($A5311,4),MID($A5311,6,2),MID($A5311,9,2))+MID($A5311,12,2)/24+MID($A5311,15,2)/60+MID($A5311,18,2)/3600),Timezone!$K:$L,2,TRUE)/24</f>
        <v>42423.375</v>
      </c>
      <c r="F5311" s="92">
        <f>IF(MOD($B5311,1)&gt;10.5/24,
IF(VLOOKUP(QUOTIENT($B5311,1),AUD!$A:$K,11,TRUE)=0,F5310,VLOOKUP(QUOTIENT($B5311,1),AUD!$A:$K,11,TRUE)),
F5310)</f>
        <v>2.2799999999999998</v>
      </c>
      <c r="G5311" s="92">
        <f>IF(MOD($C5311,1)&gt;10.5/24,
IF(VLOOKUP(QUOTIENT($C5311,1),AUD!$A:$K,11,TRUE)=0,G5310,VLOOKUP(QUOTIENT($C5311,1),NZD!$A:$F,6,TRUE)),
G5310)</f>
        <v>2.6</v>
      </c>
      <c r="H5311" s="92">
        <f>IF(MOD($D5311,1)&gt;(11+55/60)/24,
IF(VLOOKUP(QUOTIENT($D5311,1),AUD!$A:$K,11,TRUE)=0,H5310,IFERROR(VLOOKUP(QUOTIENT($D5311,1),USD!$A:$B,2,TRUE),H5310)),
H5310)</f>
        <v>0.62909999999999999</v>
      </c>
      <c r="I5311" s="92">
        <f>IF(MOD($D5311,1)&gt;(11+55/60)/24,
IF(VLOOKUP(QUOTIENT($D5311,1),AUD!$A:$K,11,TRUE)=0,I5310,IFERROR(VLOOKUP(QUOTIENT($D5311,1),GBP!$A:$B,2,TRUE),I5310)),
I5310)</f>
        <v>0.59062999999999999</v>
      </c>
      <c r="J5311" s="92">
        <f>IF(MOD($D5311,1)&gt;(11+55/60)/24,
IF(VLOOKUP(QUOTIENT($D5311,1),AUD!$A:$K,11,TRUE)=0,J5310,IFERROR(VLOOKUP(QUOTIENT($D5311,1),EUR!$A:$B,2,TRUE),J5310)),
J5310)</f>
        <v>-0.21571000000000001</v>
      </c>
      <c r="K5311" s="92">
        <f>IF(MOD($D5311,1)&gt;(11+55/60)/24,
IF(VLOOKUP(QUOTIENT($D5311,1),AUD!$A:$K,11,TRUE)=0,K5310,IFERROR(VLOOKUP(QUOTIENT($D5311,1),JPY!$A:$B,2,TRUE),K5310)),
K5310)</f>
        <v>-8.0000000000000002E-3</v>
      </c>
      <c r="L5311" s="92">
        <f>IF(MOD($E5311,1)&gt;(11+55/60)/24,
IF(VLOOKUP(QUOTIENT($E5311,1),AUD!$A:$K,11,TRUE)=0,L5310,IFERROR(VLOOKUP(QUOTIENT($E5311,1),CAD!$A:$B,2,TRUE)*1,L5310)),
L5310)</f>
        <v>0.8</v>
      </c>
    </row>
    <row r="5312" spans="1:12">
      <c r="A5312" s="94" t="s">
        <v>5551</v>
      </c>
      <c r="B5312" s="94">
        <f>(DATE(LEFT($A5312,4),MID($A5312,6,2),MID($A5312,9,2))+MID($A5312,12,2)/24+MID($A5312,15,2)/60+MID($A5312,18,2)/3600)
+Timezone!$C$2/24
+VLOOKUP((DATE(LEFT($A5312,4),MID($A5312,6,2),MID($A5312,9,2))+MID($A5312,12,2)/24+MID($A5312,15,2)/60+MID($A5312,18,2)/3600),Timezone!$K:$L,2,TRUE)/24</f>
        <v>42424.041666666664</v>
      </c>
      <c r="C5312" s="94">
        <f>(DATE(LEFT($A5312,4),MID($A5312,6,2),MID($A5312,9,2))+MID($A5312,12,2)/24+MID($A5312,15,2)/60+MID($A5312,18,2)/3600)
+Timezone!$C$3/24
+VLOOKUP((DATE(LEFT($A5312,4),MID($A5312,6,2),MID($A5312,9,2))+MID($A5312,12,2)/24+MID($A5312,15,2)/60+MID($A5312,18,2)/3600),Timezone!$K:$L,2,TRUE)/24</f>
        <v>42424.125</v>
      </c>
      <c r="D5312" s="94">
        <f>(DATE(LEFT($A5312,4),MID($A5312,6,2),MID($A5312,9,2))+MID($A5312,12,2)/24+MID($A5312,15,2)/60+MID($A5312,18,2)/3600)
+Timezone!$C$4/24
+VLOOKUP((DATE(LEFT($A5312,4),MID($A5312,6,2),MID($A5312,9,2))+MID($A5312,12,2)/24+MID($A5312,15,2)/60+MID($A5312,18,2)/3600),Timezone!$K:$L,2,TRUE)/24</f>
        <v>42423.666666666664</v>
      </c>
      <c r="E5312" s="94">
        <f>(DATE(LEFT($A5312,4),MID($A5312,6,2),MID($A5312,9,2))+MID($A5312,12,2)/24+MID($A5312,15,2)/60+MID($A5312,18,2)/3600)
+Timezone!$C$5/24
+VLOOKUP((DATE(LEFT($A5312,4),MID($A5312,6,2),MID($A5312,9,2))+MID($A5312,12,2)/24+MID($A5312,15,2)/60+MID($A5312,18,2)/3600),Timezone!$K:$L,2,TRUE)/24</f>
        <v>42423.458333333336</v>
      </c>
      <c r="F5312" s="92">
        <f>IF(MOD($B5312,1)&gt;10.5/24,
IF(VLOOKUP(QUOTIENT($B5312,1),AUD!$A:$K,11,TRUE)=0,F5311,VLOOKUP(QUOTIENT($B5312,1),AUD!$A:$K,11,TRUE)),
F5311)</f>
        <v>2.2799999999999998</v>
      </c>
      <c r="G5312" s="92">
        <f>IF(MOD($C5312,1)&gt;10.5/24,
IF(VLOOKUP(QUOTIENT($C5312,1),AUD!$A:$K,11,TRUE)=0,G5311,VLOOKUP(QUOTIENT($C5312,1),NZD!$A:$F,6,TRUE)),
G5311)</f>
        <v>2.6</v>
      </c>
      <c r="H5312" s="92">
        <f>IF(MOD($D5312,1)&gt;(11+55/60)/24,
IF(VLOOKUP(QUOTIENT($D5312,1),AUD!$A:$K,11,TRUE)=0,H5311,IFERROR(VLOOKUP(QUOTIENT($D5312,1),USD!$A:$B,2,TRUE),H5311)),
H5311)</f>
        <v>0.62909999999999999</v>
      </c>
      <c r="I5312" s="92">
        <f>IF(MOD($D5312,1)&gt;(11+55/60)/24,
IF(VLOOKUP(QUOTIENT($D5312,1),AUD!$A:$K,11,TRUE)=0,I5311,IFERROR(VLOOKUP(QUOTIENT($D5312,1),GBP!$A:$B,2,TRUE),I5311)),
I5311)</f>
        <v>0.59062999999999999</v>
      </c>
      <c r="J5312" s="92">
        <f>IF(MOD($D5312,1)&gt;(11+55/60)/24,
IF(VLOOKUP(QUOTIENT($D5312,1),AUD!$A:$K,11,TRUE)=0,J5311,IFERROR(VLOOKUP(QUOTIENT($D5312,1),EUR!$A:$B,2,TRUE),J5311)),
J5311)</f>
        <v>-0.21571000000000001</v>
      </c>
      <c r="K5312" s="92">
        <f>IF(MOD($D5312,1)&gt;(11+55/60)/24,
IF(VLOOKUP(QUOTIENT($D5312,1),AUD!$A:$K,11,TRUE)=0,K5311,IFERROR(VLOOKUP(QUOTIENT($D5312,1),JPY!$A:$B,2,TRUE),K5311)),
K5311)</f>
        <v>-8.0000000000000002E-3</v>
      </c>
      <c r="L5312" s="92">
        <f>IF(MOD($E5312,1)&gt;(11+55/60)/24,
IF(VLOOKUP(QUOTIENT($E5312,1),AUD!$A:$K,11,TRUE)=0,L5311,IFERROR(VLOOKUP(QUOTIENT($E5312,1),CAD!$A:$B,2,TRUE)*1,L5311)),
L5311)</f>
        <v>0.8</v>
      </c>
    </row>
    <row r="5313" spans="1:12">
      <c r="A5313" s="94" t="s">
        <v>5552</v>
      </c>
      <c r="B5313" s="94">
        <f>(DATE(LEFT($A5313,4),MID($A5313,6,2),MID($A5313,9,2))+MID($A5313,12,2)/24+MID($A5313,15,2)/60+MID($A5313,18,2)/3600)
+Timezone!$C$2/24
+VLOOKUP((DATE(LEFT($A5313,4),MID($A5313,6,2),MID($A5313,9,2))+MID($A5313,12,2)/24+MID($A5313,15,2)/60+MID($A5313,18,2)/3600),Timezone!$K:$L,2,TRUE)/24</f>
        <v>42424.124999999993</v>
      </c>
      <c r="C5313" s="94">
        <f>(DATE(LEFT($A5313,4),MID($A5313,6,2),MID($A5313,9,2))+MID($A5313,12,2)/24+MID($A5313,15,2)/60+MID($A5313,18,2)/3600)
+Timezone!$C$3/24
+VLOOKUP((DATE(LEFT($A5313,4),MID($A5313,6,2),MID($A5313,9,2))+MID($A5313,12,2)/24+MID($A5313,15,2)/60+MID($A5313,18,2)/3600),Timezone!$K:$L,2,TRUE)/24</f>
        <v>42424.208333333328</v>
      </c>
      <c r="D5313" s="94">
        <f>(DATE(LEFT($A5313,4),MID($A5313,6,2),MID($A5313,9,2))+MID($A5313,12,2)/24+MID($A5313,15,2)/60+MID($A5313,18,2)/3600)
+Timezone!$C$4/24
+VLOOKUP((DATE(LEFT($A5313,4),MID($A5313,6,2),MID($A5313,9,2))+MID($A5313,12,2)/24+MID($A5313,15,2)/60+MID($A5313,18,2)/3600),Timezone!$K:$L,2,TRUE)/24</f>
        <v>42423.749999999993</v>
      </c>
      <c r="E5313" s="94">
        <f>(DATE(LEFT($A5313,4),MID($A5313,6,2),MID($A5313,9,2))+MID($A5313,12,2)/24+MID($A5313,15,2)/60+MID($A5313,18,2)/3600)
+Timezone!$C$5/24
+VLOOKUP((DATE(LEFT($A5313,4),MID($A5313,6,2),MID($A5313,9,2))+MID($A5313,12,2)/24+MID($A5313,15,2)/60+MID($A5313,18,2)/3600),Timezone!$K:$L,2,TRUE)/24</f>
        <v>42423.541666666664</v>
      </c>
      <c r="F5313" s="92">
        <f>IF(MOD($B5313,1)&gt;10.5/24,
IF(VLOOKUP(QUOTIENT($B5313,1),AUD!$A:$K,11,TRUE)=0,F5312,VLOOKUP(QUOTIENT($B5313,1),AUD!$A:$K,11,TRUE)),
F5312)</f>
        <v>2.2799999999999998</v>
      </c>
      <c r="G5313" s="92">
        <f>IF(MOD($C5313,1)&gt;10.5/24,
IF(VLOOKUP(QUOTIENT($C5313,1),AUD!$A:$K,11,TRUE)=0,G5312,VLOOKUP(QUOTIENT($C5313,1),NZD!$A:$F,6,TRUE)),
G5312)</f>
        <v>2.6</v>
      </c>
      <c r="H5313" s="92">
        <f>IF(MOD($D5313,1)&gt;(11+55/60)/24,
IF(VLOOKUP(QUOTIENT($D5313,1),AUD!$A:$K,11,TRUE)=0,H5312,IFERROR(VLOOKUP(QUOTIENT($D5313,1),USD!$A:$B,2,TRUE),H5312)),
H5312)</f>
        <v>0.62909999999999999</v>
      </c>
      <c r="I5313" s="92">
        <f>IF(MOD($D5313,1)&gt;(11+55/60)/24,
IF(VLOOKUP(QUOTIENT($D5313,1),AUD!$A:$K,11,TRUE)=0,I5312,IFERROR(VLOOKUP(QUOTIENT($D5313,1),GBP!$A:$B,2,TRUE),I5312)),
I5312)</f>
        <v>0.59062999999999999</v>
      </c>
      <c r="J5313" s="92">
        <f>IF(MOD($D5313,1)&gt;(11+55/60)/24,
IF(VLOOKUP(QUOTIENT($D5313,1),AUD!$A:$K,11,TRUE)=0,J5312,IFERROR(VLOOKUP(QUOTIENT($D5313,1),EUR!$A:$B,2,TRUE),J5312)),
J5312)</f>
        <v>-0.21571000000000001</v>
      </c>
      <c r="K5313" s="92">
        <f>IF(MOD($D5313,1)&gt;(11+55/60)/24,
IF(VLOOKUP(QUOTIENT($D5313,1),AUD!$A:$K,11,TRUE)=0,K5312,IFERROR(VLOOKUP(QUOTIENT($D5313,1),JPY!$A:$B,2,TRUE),K5312)),
K5312)</f>
        <v>-8.0000000000000002E-3</v>
      </c>
      <c r="L5313" s="92">
        <f>IF(MOD($E5313,1)&gt;(11+55/60)/24,
IF(VLOOKUP(QUOTIENT($E5313,1),AUD!$A:$K,11,TRUE)=0,L5312,IFERROR(VLOOKUP(QUOTIENT($E5313,1),CAD!$A:$B,2,TRUE)*1,L5312)),
L5312)</f>
        <v>0.8</v>
      </c>
    </row>
    <row r="5314" spans="1:12">
      <c r="A5314" s="94" t="s">
        <v>5553</v>
      </c>
      <c r="B5314" s="94">
        <f>(DATE(LEFT($A5314,4),MID($A5314,6,2),MID($A5314,9,2))+MID($A5314,12,2)/24+MID($A5314,15,2)/60+MID($A5314,18,2)/3600)
+Timezone!$C$2/24
+VLOOKUP((DATE(LEFT($A5314,4),MID($A5314,6,2),MID($A5314,9,2))+MID($A5314,12,2)/24+MID($A5314,15,2)/60+MID($A5314,18,2)/3600),Timezone!$K:$L,2,TRUE)/24</f>
        <v>42424.208333333328</v>
      </c>
      <c r="C5314" s="94">
        <f>(DATE(LEFT($A5314,4),MID($A5314,6,2),MID($A5314,9,2))+MID($A5314,12,2)/24+MID($A5314,15,2)/60+MID($A5314,18,2)/3600)
+Timezone!$C$3/24
+VLOOKUP((DATE(LEFT($A5314,4),MID($A5314,6,2),MID($A5314,9,2))+MID($A5314,12,2)/24+MID($A5314,15,2)/60+MID($A5314,18,2)/3600),Timezone!$K:$L,2,TRUE)/24</f>
        <v>42424.291666666664</v>
      </c>
      <c r="D5314" s="94">
        <f>(DATE(LEFT($A5314,4),MID($A5314,6,2),MID($A5314,9,2))+MID($A5314,12,2)/24+MID($A5314,15,2)/60+MID($A5314,18,2)/3600)
+Timezone!$C$4/24
+VLOOKUP((DATE(LEFT($A5314,4),MID($A5314,6,2),MID($A5314,9,2))+MID($A5314,12,2)/24+MID($A5314,15,2)/60+MID($A5314,18,2)/3600),Timezone!$K:$L,2,TRUE)/24</f>
        <v>42423.833333333328</v>
      </c>
      <c r="E5314" s="94">
        <f>(DATE(LEFT($A5314,4),MID($A5314,6,2),MID($A5314,9,2))+MID($A5314,12,2)/24+MID($A5314,15,2)/60+MID($A5314,18,2)/3600)
+Timezone!$C$5/24
+VLOOKUP((DATE(LEFT($A5314,4),MID($A5314,6,2),MID($A5314,9,2))+MID($A5314,12,2)/24+MID($A5314,15,2)/60+MID($A5314,18,2)/3600),Timezone!$K:$L,2,TRUE)/24</f>
        <v>42423.625</v>
      </c>
      <c r="F5314" s="92">
        <f>IF(MOD($B5314,1)&gt;10.5/24,
IF(VLOOKUP(QUOTIENT($B5314,1),AUD!$A:$K,11,TRUE)=0,F5313,VLOOKUP(QUOTIENT($B5314,1),AUD!$A:$K,11,TRUE)),
F5313)</f>
        <v>2.2799999999999998</v>
      </c>
      <c r="G5314" s="92">
        <f>IF(MOD($C5314,1)&gt;10.5/24,
IF(VLOOKUP(QUOTIENT($C5314,1),AUD!$A:$K,11,TRUE)=0,G5313,VLOOKUP(QUOTIENT($C5314,1),NZD!$A:$F,6,TRUE)),
G5313)</f>
        <v>2.6</v>
      </c>
      <c r="H5314" s="92">
        <f>IF(MOD($D5314,1)&gt;(11+55/60)/24,
IF(VLOOKUP(QUOTIENT($D5314,1),AUD!$A:$K,11,TRUE)=0,H5313,IFERROR(VLOOKUP(QUOTIENT($D5314,1),USD!$A:$B,2,TRUE),H5313)),
H5313)</f>
        <v>0.62909999999999999</v>
      </c>
      <c r="I5314" s="92">
        <f>IF(MOD($D5314,1)&gt;(11+55/60)/24,
IF(VLOOKUP(QUOTIENT($D5314,1),AUD!$A:$K,11,TRUE)=0,I5313,IFERROR(VLOOKUP(QUOTIENT($D5314,1),GBP!$A:$B,2,TRUE),I5313)),
I5313)</f>
        <v>0.59062999999999999</v>
      </c>
      <c r="J5314" s="92">
        <f>IF(MOD($D5314,1)&gt;(11+55/60)/24,
IF(VLOOKUP(QUOTIENT($D5314,1),AUD!$A:$K,11,TRUE)=0,J5313,IFERROR(VLOOKUP(QUOTIENT($D5314,1),EUR!$A:$B,2,TRUE),J5313)),
J5313)</f>
        <v>-0.21571000000000001</v>
      </c>
      <c r="K5314" s="92">
        <f>IF(MOD($D5314,1)&gt;(11+55/60)/24,
IF(VLOOKUP(QUOTIENT($D5314,1),AUD!$A:$K,11,TRUE)=0,K5313,IFERROR(VLOOKUP(QUOTIENT($D5314,1),JPY!$A:$B,2,TRUE),K5313)),
K5313)</f>
        <v>-8.0000000000000002E-3</v>
      </c>
      <c r="L5314" s="92">
        <f>IF(MOD($E5314,1)&gt;(11+55/60)/24,
IF(VLOOKUP(QUOTIENT($E5314,1),AUD!$A:$K,11,TRUE)=0,L5313,IFERROR(VLOOKUP(QUOTIENT($E5314,1),CAD!$A:$B,2,TRUE)*1,L5313)),
L5313)</f>
        <v>0.8</v>
      </c>
    </row>
    <row r="5315" spans="1:12">
      <c r="A5315" s="94" t="s">
        <v>5554</v>
      </c>
      <c r="B5315" s="94">
        <f>(DATE(LEFT($A5315,4),MID($A5315,6,2),MID($A5315,9,2))+MID($A5315,12,2)/24+MID($A5315,15,2)/60+MID($A5315,18,2)/3600)
+Timezone!$C$2/24
+VLOOKUP((DATE(LEFT($A5315,4),MID($A5315,6,2),MID($A5315,9,2))+MID($A5315,12,2)/24+MID($A5315,15,2)/60+MID($A5315,18,2)/3600),Timezone!$K:$L,2,TRUE)/24</f>
        <v>42424.291666666664</v>
      </c>
      <c r="C5315" s="94">
        <f>(DATE(LEFT($A5315,4),MID($A5315,6,2),MID($A5315,9,2))+MID($A5315,12,2)/24+MID($A5315,15,2)/60+MID($A5315,18,2)/3600)
+Timezone!$C$3/24
+VLOOKUP((DATE(LEFT($A5315,4),MID($A5315,6,2),MID($A5315,9,2))+MID($A5315,12,2)/24+MID($A5315,15,2)/60+MID($A5315,18,2)/3600),Timezone!$K:$L,2,TRUE)/24</f>
        <v>42424.375</v>
      </c>
      <c r="D5315" s="94">
        <f>(DATE(LEFT($A5315,4),MID($A5315,6,2),MID($A5315,9,2))+MID($A5315,12,2)/24+MID($A5315,15,2)/60+MID($A5315,18,2)/3600)
+Timezone!$C$4/24
+VLOOKUP((DATE(LEFT($A5315,4),MID($A5315,6,2),MID($A5315,9,2))+MID($A5315,12,2)/24+MID($A5315,15,2)/60+MID($A5315,18,2)/3600),Timezone!$K:$L,2,TRUE)/24</f>
        <v>42423.916666666664</v>
      </c>
      <c r="E5315" s="94">
        <f>(DATE(LEFT($A5315,4),MID($A5315,6,2),MID($A5315,9,2))+MID($A5315,12,2)/24+MID($A5315,15,2)/60+MID($A5315,18,2)/3600)
+Timezone!$C$5/24
+VLOOKUP((DATE(LEFT($A5315,4),MID($A5315,6,2),MID($A5315,9,2))+MID($A5315,12,2)/24+MID($A5315,15,2)/60+MID($A5315,18,2)/3600),Timezone!$K:$L,2,TRUE)/24</f>
        <v>42423.708333333336</v>
      </c>
      <c r="F5315" s="92">
        <f>IF(MOD($B5315,1)&gt;10.5/24,
IF(VLOOKUP(QUOTIENT($B5315,1),AUD!$A:$K,11,TRUE)=0,F5314,VLOOKUP(QUOTIENT($B5315,1),AUD!$A:$K,11,TRUE)),
F5314)</f>
        <v>2.2799999999999998</v>
      </c>
      <c r="G5315" s="92">
        <f>IF(MOD($C5315,1)&gt;10.5/24,
IF(VLOOKUP(QUOTIENT($C5315,1),AUD!$A:$K,11,TRUE)=0,G5314,VLOOKUP(QUOTIENT($C5315,1),NZD!$A:$F,6,TRUE)),
G5314)</f>
        <v>2.6</v>
      </c>
      <c r="H5315" s="92">
        <f>IF(MOD($D5315,1)&gt;(11+55/60)/24,
IF(VLOOKUP(QUOTIENT($D5315,1),AUD!$A:$K,11,TRUE)=0,H5314,IFERROR(VLOOKUP(QUOTIENT($D5315,1),USD!$A:$B,2,TRUE),H5314)),
H5314)</f>
        <v>0.62909999999999999</v>
      </c>
      <c r="I5315" s="92">
        <f>IF(MOD($D5315,1)&gt;(11+55/60)/24,
IF(VLOOKUP(QUOTIENT($D5315,1),AUD!$A:$K,11,TRUE)=0,I5314,IFERROR(VLOOKUP(QUOTIENT($D5315,1),GBP!$A:$B,2,TRUE),I5314)),
I5314)</f>
        <v>0.59062999999999999</v>
      </c>
      <c r="J5315" s="92">
        <f>IF(MOD($D5315,1)&gt;(11+55/60)/24,
IF(VLOOKUP(QUOTIENT($D5315,1),AUD!$A:$K,11,TRUE)=0,J5314,IFERROR(VLOOKUP(QUOTIENT($D5315,1),EUR!$A:$B,2,TRUE),J5314)),
J5314)</f>
        <v>-0.21571000000000001</v>
      </c>
      <c r="K5315" s="92">
        <f>IF(MOD($D5315,1)&gt;(11+55/60)/24,
IF(VLOOKUP(QUOTIENT($D5315,1),AUD!$A:$K,11,TRUE)=0,K5314,IFERROR(VLOOKUP(QUOTIENT($D5315,1),JPY!$A:$B,2,TRUE),K5314)),
K5314)</f>
        <v>-8.0000000000000002E-3</v>
      </c>
      <c r="L5315" s="92">
        <f>IF(MOD($E5315,1)&gt;(11+55/60)/24,
IF(VLOOKUP(QUOTIENT($E5315,1),AUD!$A:$K,11,TRUE)=0,L5314,IFERROR(VLOOKUP(QUOTIENT($E5315,1),CAD!$A:$B,2,TRUE)*1,L5314)),
L5314)</f>
        <v>0.8</v>
      </c>
    </row>
    <row r="5316" spans="1:12">
      <c r="A5316" s="94" t="s">
        <v>5555</v>
      </c>
      <c r="B5316" s="94">
        <f>(DATE(LEFT($A5316,4),MID($A5316,6,2),MID($A5316,9,2))+MID($A5316,12,2)/24+MID($A5316,15,2)/60+MID($A5316,18,2)/3600)
+Timezone!$C$2/24
+VLOOKUP((DATE(LEFT($A5316,4),MID($A5316,6,2),MID($A5316,9,2))+MID($A5316,12,2)/24+MID($A5316,15,2)/60+MID($A5316,18,2)/3600),Timezone!$K:$L,2,TRUE)/24</f>
        <v>42424.374999999993</v>
      </c>
      <c r="C5316" s="94">
        <f>(DATE(LEFT($A5316,4),MID($A5316,6,2),MID($A5316,9,2))+MID($A5316,12,2)/24+MID($A5316,15,2)/60+MID($A5316,18,2)/3600)
+Timezone!$C$3/24
+VLOOKUP((DATE(LEFT($A5316,4),MID($A5316,6,2),MID($A5316,9,2))+MID($A5316,12,2)/24+MID($A5316,15,2)/60+MID($A5316,18,2)/3600),Timezone!$K:$L,2,TRUE)/24</f>
        <v>42424.458333333328</v>
      </c>
      <c r="D5316" s="94">
        <f>(DATE(LEFT($A5316,4),MID($A5316,6,2),MID($A5316,9,2))+MID($A5316,12,2)/24+MID($A5316,15,2)/60+MID($A5316,18,2)/3600)
+Timezone!$C$4/24
+VLOOKUP((DATE(LEFT($A5316,4),MID($A5316,6,2),MID($A5316,9,2))+MID($A5316,12,2)/24+MID($A5316,15,2)/60+MID($A5316,18,2)/3600),Timezone!$K:$L,2,TRUE)/24</f>
        <v>42423.999999999993</v>
      </c>
      <c r="E5316" s="94">
        <f>(DATE(LEFT($A5316,4),MID($A5316,6,2),MID($A5316,9,2))+MID($A5316,12,2)/24+MID($A5316,15,2)/60+MID($A5316,18,2)/3600)
+Timezone!$C$5/24
+VLOOKUP((DATE(LEFT($A5316,4),MID($A5316,6,2),MID($A5316,9,2))+MID($A5316,12,2)/24+MID($A5316,15,2)/60+MID($A5316,18,2)/3600),Timezone!$K:$L,2,TRUE)/24</f>
        <v>42423.791666666664</v>
      </c>
      <c r="F5316" s="92">
        <f>IF(MOD($B5316,1)&gt;10.5/24,
IF(VLOOKUP(QUOTIENT($B5316,1),AUD!$A:$K,11,TRUE)=0,F5315,VLOOKUP(QUOTIENT($B5316,1),AUD!$A:$K,11,TRUE)),
F5315)</f>
        <v>2.2799999999999998</v>
      </c>
      <c r="G5316" s="92">
        <f>IF(MOD($C5316,1)&gt;10.5/24,
IF(VLOOKUP(QUOTIENT($C5316,1),AUD!$A:$K,11,TRUE)=0,G5315,VLOOKUP(QUOTIENT($C5316,1),NZD!$A:$F,6,TRUE)),
G5315)</f>
        <v>2.58</v>
      </c>
      <c r="H5316" s="92">
        <f>IF(MOD($D5316,1)&gt;(11+55/60)/24,
IF(VLOOKUP(QUOTIENT($D5316,1),AUD!$A:$K,11,TRUE)=0,H5315,IFERROR(VLOOKUP(QUOTIENT($D5316,1),USD!$A:$B,2,TRUE),H5315)),
H5315)</f>
        <v>0.62909999999999999</v>
      </c>
      <c r="I5316" s="92">
        <f>IF(MOD($D5316,1)&gt;(11+55/60)/24,
IF(VLOOKUP(QUOTIENT($D5316,1),AUD!$A:$K,11,TRUE)=0,I5315,IFERROR(VLOOKUP(QUOTIENT($D5316,1),GBP!$A:$B,2,TRUE),I5315)),
I5315)</f>
        <v>0.59062999999999999</v>
      </c>
      <c r="J5316" s="92">
        <f>IF(MOD($D5316,1)&gt;(11+55/60)/24,
IF(VLOOKUP(QUOTIENT($D5316,1),AUD!$A:$K,11,TRUE)=0,J5315,IFERROR(VLOOKUP(QUOTIENT($D5316,1),EUR!$A:$B,2,TRUE),J5315)),
J5315)</f>
        <v>-0.21571000000000001</v>
      </c>
      <c r="K5316" s="92">
        <f>IF(MOD($D5316,1)&gt;(11+55/60)/24,
IF(VLOOKUP(QUOTIENT($D5316,1),AUD!$A:$K,11,TRUE)=0,K5315,IFERROR(VLOOKUP(QUOTIENT($D5316,1),JPY!$A:$B,2,TRUE),K5315)),
K5315)</f>
        <v>-8.0000000000000002E-3</v>
      </c>
      <c r="L5316" s="92">
        <f>IF(MOD($E5316,1)&gt;(11+55/60)/24,
IF(VLOOKUP(QUOTIENT($E5316,1),AUD!$A:$K,11,TRUE)=0,L5315,IFERROR(VLOOKUP(QUOTIENT($E5316,1),CAD!$A:$B,2,TRUE)*1,L5315)),
L5315)</f>
        <v>0.8</v>
      </c>
    </row>
    <row r="5317" spans="1:12">
      <c r="A5317" s="94" t="s">
        <v>5556</v>
      </c>
      <c r="B5317" s="94">
        <f>(DATE(LEFT($A5317,4),MID($A5317,6,2),MID($A5317,9,2))+MID($A5317,12,2)/24+MID($A5317,15,2)/60+MID($A5317,18,2)/3600)
+Timezone!$C$2/24
+VLOOKUP((DATE(LEFT($A5317,4),MID($A5317,6,2),MID($A5317,9,2))+MID($A5317,12,2)/24+MID($A5317,15,2)/60+MID($A5317,18,2)/3600),Timezone!$K:$L,2,TRUE)/24</f>
        <v>42424.458333333328</v>
      </c>
      <c r="C5317" s="94">
        <f>(DATE(LEFT($A5317,4),MID($A5317,6,2),MID($A5317,9,2))+MID($A5317,12,2)/24+MID($A5317,15,2)/60+MID($A5317,18,2)/3600)
+Timezone!$C$3/24
+VLOOKUP((DATE(LEFT($A5317,4),MID($A5317,6,2),MID($A5317,9,2))+MID($A5317,12,2)/24+MID($A5317,15,2)/60+MID($A5317,18,2)/3600),Timezone!$K:$L,2,TRUE)/24</f>
        <v>42424.541666666664</v>
      </c>
      <c r="D5317" s="94">
        <f>(DATE(LEFT($A5317,4),MID($A5317,6,2),MID($A5317,9,2))+MID($A5317,12,2)/24+MID($A5317,15,2)/60+MID($A5317,18,2)/3600)
+Timezone!$C$4/24
+VLOOKUP((DATE(LEFT($A5317,4),MID($A5317,6,2),MID($A5317,9,2))+MID($A5317,12,2)/24+MID($A5317,15,2)/60+MID($A5317,18,2)/3600),Timezone!$K:$L,2,TRUE)/24</f>
        <v>42424.083333333328</v>
      </c>
      <c r="E5317" s="94">
        <f>(DATE(LEFT($A5317,4),MID($A5317,6,2),MID($A5317,9,2))+MID($A5317,12,2)/24+MID($A5317,15,2)/60+MID($A5317,18,2)/3600)
+Timezone!$C$5/24
+VLOOKUP((DATE(LEFT($A5317,4),MID($A5317,6,2),MID($A5317,9,2))+MID($A5317,12,2)/24+MID($A5317,15,2)/60+MID($A5317,18,2)/3600),Timezone!$K:$L,2,TRUE)/24</f>
        <v>42423.875</v>
      </c>
      <c r="F5317" s="92">
        <f>IF(MOD($B5317,1)&gt;10.5/24,
IF(VLOOKUP(QUOTIENT($B5317,1),AUD!$A:$K,11,TRUE)=0,F5316,VLOOKUP(QUOTIENT($B5317,1),AUD!$A:$K,11,TRUE)),
F5316)</f>
        <v>2.2799999999999998</v>
      </c>
      <c r="G5317" s="92">
        <f>IF(MOD($C5317,1)&gt;10.5/24,
IF(VLOOKUP(QUOTIENT($C5317,1),AUD!$A:$K,11,TRUE)=0,G5316,VLOOKUP(QUOTIENT($C5317,1),NZD!$A:$F,6,TRUE)),
G5316)</f>
        <v>2.58</v>
      </c>
      <c r="H5317" s="92">
        <f>IF(MOD($D5317,1)&gt;(11+55/60)/24,
IF(VLOOKUP(QUOTIENT($D5317,1),AUD!$A:$K,11,TRUE)=0,H5316,IFERROR(VLOOKUP(QUOTIENT($D5317,1),USD!$A:$B,2,TRUE),H5316)),
H5316)</f>
        <v>0.62909999999999999</v>
      </c>
      <c r="I5317" s="92">
        <f>IF(MOD($D5317,1)&gt;(11+55/60)/24,
IF(VLOOKUP(QUOTIENT($D5317,1),AUD!$A:$K,11,TRUE)=0,I5316,IFERROR(VLOOKUP(QUOTIENT($D5317,1),GBP!$A:$B,2,TRUE),I5316)),
I5316)</f>
        <v>0.59062999999999999</v>
      </c>
      <c r="J5317" s="92">
        <f>IF(MOD($D5317,1)&gt;(11+55/60)/24,
IF(VLOOKUP(QUOTIENT($D5317,1),AUD!$A:$K,11,TRUE)=0,J5316,IFERROR(VLOOKUP(QUOTIENT($D5317,1),EUR!$A:$B,2,TRUE),J5316)),
J5316)</f>
        <v>-0.21571000000000001</v>
      </c>
      <c r="K5317" s="92">
        <f>IF(MOD($D5317,1)&gt;(11+55/60)/24,
IF(VLOOKUP(QUOTIENT($D5317,1),AUD!$A:$K,11,TRUE)=0,K5316,IFERROR(VLOOKUP(QUOTIENT($D5317,1),JPY!$A:$B,2,TRUE),K5316)),
K5316)</f>
        <v>-8.0000000000000002E-3</v>
      </c>
      <c r="L5317" s="92">
        <f>IF(MOD($E5317,1)&gt;(11+55/60)/24,
IF(VLOOKUP(QUOTIENT($E5317,1),AUD!$A:$K,11,TRUE)=0,L5316,IFERROR(VLOOKUP(QUOTIENT($E5317,1),CAD!$A:$B,2,TRUE)*1,L5316)),
L5316)</f>
        <v>0.8</v>
      </c>
    </row>
    <row r="5318" spans="1:12">
      <c r="A5318" s="94" t="s">
        <v>5557</v>
      </c>
      <c r="B5318" s="94">
        <f>(DATE(LEFT($A5318,4),MID($A5318,6,2),MID($A5318,9,2))+MID($A5318,12,2)/24+MID($A5318,15,2)/60+MID($A5318,18,2)/3600)
+Timezone!$C$2/24
+VLOOKUP((DATE(LEFT($A5318,4),MID($A5318,6,2),MID($A5318,9,2))+MID($A5318,12,2)/24+MID($A5318,15,2)/60+MID($A5318,18,2)/3600),Timezone!$K:$L,2,TRUE)/24</f>
        <v>42424.541666666664</v>
      </c>
      <c r="C5318" s="94">
        <f>(DATE(LEFT($A5318,4),MID($A5318,6,2),MID($A5318,9,2))+MID($A5318,12,2)/24+MID($A5318,15,2)/60+MID($A5318,18,2)/3600)
+Timezone!$C$3/24
+VLOOKUP((DATE(LEFT($A5318,4),MID($A5318,6,2),MID($A5318,9,2))+MID($A5318,12,2)/24+MID($A5318,15,2)/60+MID($A5318,18,2)/3600),Timezone!$K:$L,2,TRUE)/24</f>
        <v>42424.625</v>
      </c>
      <c r="D5318" s="94">
        <f>(DATE(LEFT($A5318,4),MID($A5318,6,2),MID($A5318,9,2))+MID($A5318,12,2)/24+MID($A5318,15,2)/60+MID($A5318,18,2)/3600)
+Timezone!$C$4/24
+VLOOKUP((DATE(LEFT($A5318,4),MID($A5318,6,2),MID($A5318,9,2))+MID($A5318,12,2)/24+MID($A5318,15,2)/60+MID($A5318,18,2)/3600),Timezone!$K:$L,2,TRUE)/24</f>
        <v>42424.166666666664</v>
      </c>
      <c r="E5318" s="94">
        <f>(DATE(LEFT($A5318,4),MID($A5318,6,2),MID($A5318,9,2))+MID($A5318,12,2)/24+MID($A5318,15,2)/60+MID($A5318,18,2)/3600)
+Timezone!$C$5/24
+VLOOKUP((DATE(LEFT($A5318,4),MID($A5318,6,2),MID($A5318,9,2))+MID($A5318,12,2)/24+MID($A5318,15,2)/60+MID($A5318,18,2)/3600),Timezone!$K:$L,2,TRUE)/24</f>
        <v>42423.958333333336</v>
      </c>
      <c r="F5318" s="92">
        <f>IF(MOD($B5318,1)&gt;10.5/24,
IF(VLOOKUP(QUOTIENT($B5318,1),AUD!$A:$K,11,TRUE)=0,F5317,VLOOKUP(QUOTIENT($B5318,1),AUD!$A:$K,11,TRUE)),
F5317)</f>
        <v>2.2799999999999998</v>
      </c>
      <c r="G5318" s="92">
        <f>IF(MOD($C5318,1)&gt;10.5/24,
IF(VLOOKUP(QUOTIENT($C5318,1),AUD!$A:$K,11,TRUE)=0,G5317,VLOOKUP(QUOTIENT($C5318,1),NZD!$A:$F,6,TRUE)),
G5317)</f>
        <v>2.58</v>
      </c>
      <c r="H5318" s="92">
        <f>IF(MOD($D5318,1)&gt;(11+55/60)/24,
IF(VLOOKUP(QUOTIENT($D5318,1),AUD!$A:$K,11,TRUE)=0,H5317,IFERROR(VLOOKUP(QUOTIENT($D5318,1),USD!$A:$B,2,TRUE),H5317)),
H5317)</f>
        <v>0.62909999999999999</v>
      </c>
      <c r="I5318" s="92">
        <f>IF(MOD($D5318,1)&gt;(11+55/60)/24,
IF(VLOOKUP(QUOTIENT($D5318,1),AUD!$A:$K,11,TRUE)=0,I5317,IFERROR(VLOOKUP(QUOTIENT($D5318,1),GBP!$A:$B,2,TRUE),I5317)),
I5317)</f>
        <v>0.59062999999999999</v>
      </c>
      <c r="J5318" s="92">
        <f>IF(MOD($D5318,1)&gt;(11+55/60)/24,
IF(VLOOKUP(QUOTIENT($D5318,1),AUD!$A:$K,11,TRUE)=0,J5317,IFERROR(VLOOKUP(QUOTIENT($D5318,1),EUR!$A:$B,2,TRUE),J5317)),
J5317)</f>
        <v>-0.21571000000000001</v>
      </c>
      <c r="K5318" s="92">
        <f>IF(MOD($D5318,1)&gt;(11+55/60)/24,
IF(VLOOKUP(QUOTIENT($D5318,1),AUD!$A:$K,11,TRUE)=0,K5317,IFERROR(VLOOKUP(QUOTIENT($D5318,1),JPY!$A:$B,2,TRUE),K5317)),
K5317)</f>
        <v>-8.0000000000000002E-3</v>
      </c>
      <c r="L5318" s="92">
        <f>IF(MOD($E5318,1)&gt;(11+55/60)/24,
IF(VLOOKUP(QUOTIENT($E5318,1),AUD!$A:$K,11,TRUE)=0,L5317,IFERROR(VLOOKUP(QUOTIENT($E5318,1),CAD!$A:$B,2,TRUE)*1,L5317)),
L5317)</f>
        <v>0.8</v>
      </c>
    </row>
    <row r="5319" spans="1:12">
      <c r="A5319" s="94" t="s">
        <v>5558</v>
      </c>
      <c r="B5319" s="94">
        <f>(DATE(LEFT($A5319,4),MID($A5319,6,2),MID($A5319,9,2))+MID($A5319,12,2)/24+MID($A5319,15,2)/60+MID($A5319,18,2)/3600)
+Timezone!$C$2/24
+VLOOKUP((DATE(LEFT($A5319,4),MID($A5319,6,2),MID($A5319,9,2))+MID($A5319,12,2)/24+MID($A5319,15,2)/60+MID($A5319,18,2)/3600),Timezone!$K:$L,2,TRUE)/24</f>
        <v>42424.624999999993</v>
      </c>
      <c r="C5319" s="94">
        <f>(DATE(LEFT($A5319,4),MID($A5319,6,2),MID($A5319,9,2))+MID($A5319,12,2)/24+MID($A5319,15,2)/60+MID($A5319,18,2)/3600)
+Timezone!$C$3/24
+VLOOKUP((DATE(LEFT($A5319,4),MID($A5319,6,2),MID($A5319,9,2))+MID($A5319,12,2)/24+MID($A5319,15,2)/60+MID($A5319,18,2)/3600),Timezone!$K:$L,2,TRUE)/24</f>
        <v>42424.708333333328</v>
      </c>
      <c r="D5319" s="94">
        <f>(DATE(LEFT($A5319,4),MID($A5319,6,2),MID($A5319,9,2))+MID($A5319,12,2)/24+MID($A5319,15,2)/60+MID($A5319,18,2)/3600)
+Timezone!$C$4/24
+VLOOKUP((DATE(LEFT($A5319,4),MID($A5319,6,2),MID($A5319,9,2))+MID($A5319,12,2)/24+MID($A5319,15,2)/60+MID($A5319,18,2)/3600),Timezone!$K:$L,2,TRUE)/24</f>
        <v>42424.249999999993</v>
      </c>
      <c r="E5319" s="94">
        <f>(DATE(LEFT($A5319,4),MID($A5319,6,2),MID($A5319,9,2))+MID($A5319,12,2)/24+MID($A5319,15,2)/60+MID($A5319,18,2)/3600)
+Timezone!$C$5/24
+VLOOKUP((DATE(LEFT($A5319,4),MID($A5319,6,2),MID($A5319,9,2))+MID($A5319,12,2)/24+MID($A5319,15,2)/60+MID($A5319,18,2)/3600),Timezone!$K:$L,2,TRUE)/24</f>
        <v>42424.041666666664</v>
      </c>
      <c r="F5319" s="92">
        <f>IF(MOD($B5319,1)&gt;10.5/24,
IF(VLOOKUP(QUOTIENT($B5319,1),AUD!$A:$K,11,TRUE)=0,F5318,VLOOKUP(QUOTIENT($B5319,1),AUD!$A:$K,11,TRUE)),
F5318)</f>
        <v>2.2799999999999998</v>
      </c>
      <c r="G5319" s="92">
        <f>IF(MOD($C5319,1)&gt;10.5/24,
IF(VLOOKUP(QUOTIENT($C5319,1),AUD!$A:$K,11,TRUE)=0,G5318,VLOOKUP(QUOTIENT($C5319,1),NZD!$A:$F,6,TRUE)),
G5318)</f>
        <v>2.58</v>
      </c>
      <c r="H5319" s="92">
        <f>IF(MOD($D5319,1)&gt;(11+55/60)/24,
IF(VLOOKUP(QUOTIENT($D5319,1),AUD!$A:$K,11,TRUE)=0,H5318,IFERROR(VLOOKUP(QUOTIENT($D5319,1),USD!$A:$B,2,TRUE),H5318)),
H5318)</f>
        <v>0.62909999999999999</v>
      </c>
      <c r="I5319" s="92">
        <f>IF(MOD($D5319,1)&gt;(11+55/60)/24,
IF(VLOOKUP(QUOTIENT($D5319,1),AUD!$A:$K,11,TRUE)=0,I5318,IFERROR(VLOOKUP(QUOTIENT($D5319,1),GBP!$A:$B,2,TRUE),I5318)),
I5318)</f>
        <v>0.59062999999999999</v>
      </c>
      <c r="J5319" s="92">
        <f>IF(MOD($D5319,1)&gt;(11+55/60)/24,
IF(VLOOKUP(QUOTIENT($D5319,1),AUD!$A:$K,11,TRUE)=0,J5318,IFERROR(VLOOKUP(QUOTIENT($D5319,1),EUR!$A:$B,2,TRUE),J5318)),
J5318)</f>
        <v>-0.21571000000000001</v>
      </c>
      <c r="K5319" s="92">
        <f>IF(MOD($D5319,1)&gt;(11+55/60)/24,
IF(VLOOKUP(QUOTIENT($D5319,1),AUD!$A:$K,11,TRUE)=0,K5318,IFERROR(VLOOKUP(QUOTIENT($D5319,1),JPY!$A:$B,2,TRUE),K5318)),
K5318)</f>
        <v>-8.0000000000000002E-3</v>
      </c>
      <c r="L5319" s="92">
        <f>IF(MOD($E5319,1)&gt;(11+55/60)/24,
IF(VLOOKUP(QUOTIENT($E5319,1),AUD!$A:$K,11,TRUE)=0,L5318,IFERROR(VLOOKUP(QUOTIENT($E5319,1),CAD!$A:$B,2,TRUE)*1,L5318)),
L5318)</f>
        <v>0.8</v>
      </c>
    </row>
    <row r="5320" spans="1:12">
      <c r="A5320" s="94" t="s">
        <v>5559</v>
      </c>
      <c r="B5320" s="94">
        <f>(DATE(LEFT($A5320,4),MID($A5320,6,2),MID($A5320,9,2))+MID($A5320,12,2)/24+MID($A5320,15,2)/60+MID($A5320,18,2)/3600)
+Timezone!$C$2/24
+VLOOKUP((DATE(LEFT($A5320,4),MID($A5320,6,2),MID($A5320,9,2))+MID($A5320,12,2)/24+MID($A5320,15,2)/60+MID($A5320,18,2)/3600),Timezone!$K:$L,2,TRUE)/24</f>
        <v>42424.708333333328</v>
      </c>
      <c r="C5320" s="94">
        <f>(DATE(LEFT($A5320,4),MID($A5320,6,2),MID($A5320,9,2))+MID($A5320,12,2)/24+MID($A5320,15,2)/60+MID($A5320,18,2)/3600)
+Timezone!$C$3/24
+VLOOKUP((DATE(LEFT($A5320,4),MID($A5320,6,2),MID($A5320,9,2))+MID($A5320,12,2)/24+MID($A5320,15,2)/60+MID($A5320,18,2)/3600),Timezone!$K:$L,2,TRUE)/24</f>
        <v>42424.791666666664</v>
      </c>
      <c r="D5320" s="94">
        <f>(DATE(LEFT($A5320,4),MID($A5320,6,2),MID($A5320,9,2))+MID($A5320,12,2)/24+MID($A5320,15,2)/60+MID($A5320,18,2)/3600)
+Timezone!$C$4/24
+VLOOKUP((DATE(LEFT($A5320,4),MID($A5320,6,2),MID($A5320,9,2))+MID($A5320,12,2)/24+MID($A5320,15,2)/60+MID($A5320,18,2)/3600),Timezone!$K:$L,2,TRUE)/24</f>
        <v>42424.333333333328</v>
      </c>
      <c r="E5320" s="94">
        <f>(DATE(LEFT($A5320,4),MID($A5320,6,2),MID($A5320,9,2))+MID($A5320,12,2)/24+MID($A5320,15,2)/60+MID($A5320,18,2)/3600)
+Timezone!$C$5/24
+VLOOKUP((DATE(LEFT($A5320,4),MID($A5320,6,2),MID($A5320,9,2))+MID($A5320,12,2)/24+MID($A5320,15,2)/60+MID($A5320,18,2)/3600),Timezone!$K:$L,2,TRUE)/24</f>
        <v>42424.125</v>
      </c>
      <c r="F5320" s="92">
        <f>IF(MOD($B5320,1)&gt;10.5/24,
IF(VLOOKUP(QUOTIENT($B5320,1),AUD!$A:$K,11,TRUE)=0,F5319,VLOOKUP(QUOTIENT($B5320,1),AUD!$A:$K,11,TRUE)),
F5319)</f>
        <v>2.2799999999999998</v>
      </c>
      <c r="G5320" s="92">
        <f>IF(MOD($C5320,1)&gt;10.5/24,
IF(VLOOKUP(QUOTIENT($C5320,1),AUD!$A:$K,11,TRUE)=0,G5319,VLOOKUP(QUOTIENT($C5320,1),NZD!$A:$F,6,TRUE)),
G5319)</f>
        <v>2.58</v>
      </c>
      <c r="H5320" s="92">
        <f>IF(MOD($D5320,1)&gt;(11+55/60)/24,
IF(VLOOKUP(QUOTIENT($D5320,1),AUD!$A:$K,11,TRUE)=0,H5319,IFERROR(VLOOKUP(QUOTIENT($D5320,1),USD!$A:$B,2,TRUE),H5319)),
H5319)</f>
        <v>0.62909999999999999</v>
      </c>
      <c r="I5320" s="92">
        <f>IF(MOD($D5320,1)&gt;(11+55/60)/24,
IF(VLOOKUP(QUOTIENT($D5320,1),AUD!$A:$K,11,TRUE)=0,I5319,IFERROR(VLOOKUP(QUOTIENT($D5320,1),GBP!$A:$B,2,TRUE),I5319)),
I5319)</f>
        <v>0.59062999999999999</v>
      </c>
      <c r="J5320" s="92">
        <f>IF(MOD($D5320,1)&gt;(11+55/60)/24,
IF(VLOOKUP(QUOTIENT($D5320,1),AUD!$A:$K,11,TRUE)=0,J5319,IFERROR(VLOOKUP(QUOTIENT($D5320,1),EUR!$A:$B,2,TRUE),J5319)),
J5319)</f>
        <v>-0.21571000000000001</v>
      </c>
      <c r="K5320" s="92">
        <f>IF(MOD($D5320,1)&gt;(11+55/60)/24,
IF(VLOOKUP(QUOTIENT($D5320,1),AUD!$A:$K,11,TRUE)=0,K5319,IFERROR(VLOOKUP(QUOTIENT($D5320,1),JPY!$A:$B,2,TRUE),K5319)),
K5319)</f>
        <v>-8.0000000000000002E-3</v>
      </c>
      <c r="L5320" s="92">
        <f>IF(MOD($E5320,1)&gt;(11+55/60)/24,
IF(VLOOKUP(QUOTIENT($E5320,1),AUD!$A:$K,11,TRUE)=0,L5319,IFERROR(VLOOKUP(QUOTIENT($E5320,1),CAD!$A:$B,2,TRUE)*1,L5319)),
L5319)</f>
        <v>0.8</v>
      </c>
    </row>
    <row r="5321" spans="1:12">
      <c r="A5321" s="94" t="s">
        <v>5560</v>
      </c>
      <c r="B5321" s="94">
        <f>(DATE(LEFT($A5321,4),MID($A5321,6,2),MID($A5321,9,2))+MID($A5321,12,2)/24+MID($A5321,15,2)/60+MID($A5321,18,2)/3600)
+Timezone!$C$2/24
+VLOOKUP((DATE(LEFT($A5321,4),MID($A5321,6,2),MID($A5321,9,2))+MID($A5321,12,2)/24+MID($A5321,15,2)/60+MID($A5321,18,2)/3600),Timezone!$K:$L,2,TRUE)/24</f>
        <v>42424.791666666664</v>
      </c>
      <c r="C5321" s="94">
        <f>(DATE(LEFT($A5321,4),MID($A5321,6,2),MID($A5321,9,2))+MID($A5321,12,2)/24+MID($A5321,15,2)/60+MID($A5321,18,2)/3600)
+Timezone!$C$3/24
+VLOOKUP((DATE(LEFT($A5321,4),MID($A5321,6,2),MID($A5321,9,2))+MID($A5321,12,2)/24+MID($A5321,15,2)/60+MID($A5321,18,2)/3600),Timezone!$K:$L,2,TRUE)/24</f>
        <v>42424.875</v>
      </c>
      <c r="D5321" s="94">
        <f>(DATE(LEFT($A5321,4),MID($A5321,6,2),MID($A5321,9,2))+MID($A5321,12,2)/24+MID($A5321,15,2)/60+MID($A5321,18,2)/3600)
+Timezone!$C$4/24
+VLOOKUP((DATE(LEFT($A5321,4),MID($A5321,6,2),MID($A5321,9,2))+MID($A5321,12,2)/24+MID($A5321,15,2)/60+MID($A5321,18,2)/3600),Timezone!$K:$L,2,TRUE)/24</f>
        <v>42424.416666666664</v>
      </c>
      <c r="E5321" s="94">
        <f>(DATE(LEFT($A5321,4),MID($A5321,6,2),MID($A5321,9,2))+MID($A5321,12,2)/24+MID($A5321,15,2)/60+MID($A5321,18,2)/3600)
+Timezone!$C$5/24
+VLOOKUP((DATE(LEFT($A5321,4),MID($A5321,6,2),MID($A5321,9,2))+MID($A5321,12,2)/24+MID($A5321,15,2)/60+MID($A5321,18,2)/3600),Timezone!$K:$L,2,TRUE)/24</f>
        <v>42424.208333333336</v>
      </c>
      <c r="F5321" s="92">
        <f>IF(MOD($B5321,1)&gt;10.5/24,
IF(VLOOKUP(QUOTIENT($B5321,1),AUD!$A:$K,11,TRUE)=0,F5320,VLOOKUP(QUOTIENT($B5321,1),AUD!$A:$K,11,TRUE)),
F5320)</f>
        <v>2.2799999999999998</v>
      </c>
      <c r="G5321" s="92">
        <f>IF(MOD($C5321,1)&gt;10.5/24,
IF(VLOOKUP(QUOTIENT($C5321,1),AUD!$A:$K,11,TRUE)=0,G5320,VLOOKUP(QUOTIENT($C5321,1),NZD!$A:$F,6,TRUE)),
G5320)</f>
        <v>2.58</v>
      </c>
      <c r="H5321" s="92">
        <f>IF(MOD($D5321,1)&gt;(11+55/60)/24,
IF(VLOOKUP(QUOTIENT($D5321,1),AUD!$A:$K,11,TRUE)=0,H5320,IFERROR(VLOOKUP(QUOTIENT($D5321,1),USD!$A:$B,2,TRUE),H5320)),
H5320)</f>
        <v>0.62909999999999999</v>
      </c>
      <c r="I5321" s="92">
        <f>IF(MOD($D5321,1)&gt;(11+55/60)/24,
IF(VLOOKUP(QUOTIENT($D5321,1),AUD!$A:$K,11,TRUE)=0,I5320,IFERROR(VLOOKUP(QUOTIENT($D5321,1),GBP!$A:$B,2,TRUE),I5320)),
I5320)</f>
        <v>0.59062999999999999</v>
      </c>
      <c r="J5321" s="92">
        <f>IF(MOD($D5321,1)&gt;(11+55/60)/24,
IF(VLOOKUP(QUOTIENT($D5321,1),AUD!$A:$K,11,TRUE)=0,J5320,IFERROR(VLOOKUP(QUOTIENT($D5321,1),EUR!$A:$B,2,TRUE),J5320)),
J5320)</f>
        <v>-0.21571000000000001</v>
      </c>
      <c r="K5321" s="92">
        <f>IF(MOD($D5321,1)&gt;(11+55/60)/24,
IF(VLOOKUP(QUOTIENT($D5321,1),AUD!$A:$K,11,TRUE)=0,K5320,IFERROR(VLOOKUP(QUOTIENT($D5321,1),JPY!$A:$B,2,TRUE),K5320)),
K5320)</f>
        <v>-8.0000000000000002E-3</v>
      </c>
      <c r="L5321" s="92">
        <f>IF(MOD($E5321,1)&gt;(11+55/60)/24,
IF(VLOOKUP(QUOTIENT($E5321,1),AUD!$A:$K,11,TRUE)=0,L5320,IFERROR(VLOOKUP(QUOTIENT($E5321,1),CAD!$A:$B,2,TRUE)*1,L5320)),
L5320)</f>
        <v>0.8</v>
      </c>
    </row>
    <row r="5322" spans="1:12">
      <c r="A5322" s="94" t="s">
        <v>5561</v>
      </c>
      <c r="B5322" s="94">
        <f>(DATE(LEFT($A5322,4),MID($A5322,6,2),MID($A5322,9,2))+MID($A5322,12,2)/24+MID($A5322,15,2)/60+MID($A5322,18,2)/3600)
+Timezone!$C$2/24
+VLOOKUP((DATE(LEFT($A5322,4),MID($A5322,6,2),MID($A5322,9,2))+MID($A5322,12,2)/24+MID($A5322,15,2)/60+MID($A5322,18,2)/3600),Timezone!$K:$L,2,TRUE)/24</f>
        <v>42424.874999999993</v>
      </c>
      <c r="C5322" s="94">
        <f>(DATE(LEFT($A5322,4),MID($A5322,6,2),MID($A5322,9,2))+MID($A5322,12,2)/24+MID($A5322,15,2)/60+MID($A5322,18,2)/3600)
+Timezone!$C$3/24
+VLOOKUP((DATE(LEFT($A5322,4),MID($A5322,6,2),MID($A5322,9,2))+MID($A5322,12,2)/24+MID($A5322,15,2)/60+MID($A5322,18,2)/3600),Timezone!$K:$L,2,TRUE)/24</f>
        <v>42424.958333333328</v>
      </c>
      <c r="D5322" s="94">
        <f>(DATE(LEFT($A5322,4),MID($A5322,6,2),MID($A5322,9,2))+MID($A5322,12,2)/24+MID($A5322,15,2)/60+MID($A5322,18,2)/3600)
+Timezone!$C$4/24
+VLOOKUP((DATE(LEFT($A5322,4),MID($A5322,6,2),MID($A5322,9,2))+MID($A5322,12,2)/24+MID($A5322,15,2)/60+MID($A5322,18,2)/3600),Timezone!$K:$L,2,TRUE)/24</f>
        <v>42424.499999999993</v>
      </c>
      <c r="E5322" s="94">
        <f>(DATE(LEFT($A5322,4),MID($A5322,6,2),MID($A5322,9,2))+MID($A5322,12,2)/24+MID($A5322,15,2)/60+MID($A5322,18,2)/3600)
+Timezone!$C$5/24
+VLOOKUP((DATE(LEFT($A5322,4),MID($A5322,6,2),MID($A5322,9,2))+MID($A5322,12,2)/24+MID($A5322,15,2)/60+MID($A5322,18,2)/3600),Timezone!$K:$L,2,TRUE)/24</f>
        <v>42424.291666666664</v>
      </c>
      <c r="F5322" s="92">
        <f>IF(MOD($B5322,1)&gt;10.5/24,
IF(VLOOKUP(QUOTIENT($B5322,1),AUD!$A:$K,11,TRUE)=0,F5321,VLOOKUP(QUOTIENT($B5322,1),AUD!$A:$K,11,TRUE)),
F5321)</f>
        <v>2.2799999999999998</v>
      </c>
      <c r="G5322" s="92">
        <f>IF(MOD($C5322,1)&gt;10.5/24,
IF(VLOOKUP(QUOTIENT($C5322,1),AUD!$A:$K,11,TRUE)=0,G5321,VLOOKUP(QUOTIENT($C5322,1),NZD!$A:$F,6,TRUE)),
G5321)</f>
        <v>2.58</v>
      </c>
      <c r="H5322" s="92">
        <f>IF(MOD($D5322,1)&gt;(11+55/60)/24,
IF(VLOOKUP(QUOTIENT($D5322,1),AUD!$A:$K,11,TRUE)=0,H5321,IFERROR(VLOOKUP(QUOTIENT($D5322,1),USD!$A:$B,2,TRUE),H5321)),
H5321)</f>
        <v>0.63460000000000005</v>
      </c>
      <c r="I5322" s="92">
        <f>IF(MOD($D5322,1)&gt;(11+55/60)/24,
IF(VLOOKUP(QUOTIENT($D5322,1),AUD!$A:$K,11,TRUE)=0,I5321,IFERROR(VLOOKUP(QUOTIENT($D5322,1),GBP!$A:$B,2,TRUE),I5321)),
I5321)</f>
        <v>0.59062999999999999</v>
      </c>
      <c r="J5322" s="92">
        <f>IF(MOD($D5322,1)&gt;(11+55/60)/24,
IF(VLOOKUP(QUOTIENT($D5322,1),AUD!$A:$K,11,TRUE)=0,J5321,IFERROR(VLOOKUP(QUOTIENT($D5322,1),EUR!$A:$B,2,TRUE),J5321)),
J5321)</f>
        <v>-0.21586</v>
      </c>
      <c r="K5322" s="92">
        <f>IF(MOD($D5322,1)&gt;(11+55/60)/24,
IF(VLOOKUP(QUOTIENT($D5322,1),AUD!$A:$K,11,TRUE)=0,K5321,IFERROR(VLOOKUP(QUOTIENT($D5322,1),JPY!$A:$B,2,TRUE),K5321)),
K5321)</f>
        <v>-2.2899999999999999E-3</v>
      </c>
      <c r="L5322" s="92">
        <f>IF(MOD($E5322,1)&gt;(11+55/60)/24,
IF(VLOOKUP(QUOTIENT($E5322,1),AUD!$A:$K,11,TRUE)=0,L5321,IFERROR(VLOOKUP(QUOTIENT($E5322,1),CAD!$A:$B,2,TRUE)*1,L5321)),
L5321)</f>
        <v>0.8</v>
      </c>
    </row>
    <row r="5323" spans="1:12">
      <c r="A5323" s="94" t="s">
        <v>5562</v>
      </c>
      <c r="B5323" s="94">
        <f>(DATE(LEFT($A5323,4),MID($A5323,6,2),MID($A5323,9,2))+MID($A5323,12,2)/24+MID($A5323,15,2)/60+MID($A5323,18,2)/3600)
+Timezone!$C$2/24
+VLOOKUP((DATE(LEFT($A5323,4),MID($A5323,6,2),MID($A5323,9,2))+MID($A5323,12,2)/24+MID($A5323,15,2)/60+MID($A5323,18,2)/3600),Timezone!$K:$L,2,TRUE)/24</f>
        <v>42424.958333333328</v>
      </c>
      <c r="C5323" s="94">
        <f>(DATE(LEFT($A5323,4),MID($A5323,6,2),MID($A5323,9,2))+MID($A5323,12,2)/24+MID($A5323,15,2)/60+MID($A5323,18,2)/3600)
+Timezone!$C$3/24
+VLOOKUP((DATE(LEFT($A5323,4),MID($A5323,6,2),MID($A5323,9,2))+MID($A5323,12,2)/24+MID($A5323,15,2)/60+MID($A5323,18,2)/3600),Timezone!$K:$L,2,TRUE)/24</f>
        <v>42425.041666666664</v>
      </c>
      <c r="D5323" s="94">
        <f>(DATE(LEFT($A5323,4),MID($A5323,6,2),MID($A5323,9,2))+MID($A5323,12,2)/24+MID($A5323,15,2)/60+MID($A5323,18,2)/3600)
+Timezone!$C$4/24
+VLOOKUP((DATE(LEFT($A5323,4),MID($A5323,6,2),MID($A5323,9,2))+MID($A5323,12,2)/24+MID($A5323,15,2)/60+MID($A5323,18,2)/3600),Timezone!$K:$L,2,TRUE)/24</f>
        <v>42424.583333333328</v>
      </c>
      <c r="E5323" s="94">
        <f>(DATE(LEFT($A5323,4),MID($A5323,6,2),MID($A5323,9,2))+MID($A5323,12,2)/24+MID($A5323,15,2)/60+MID($A5323,18,2)/3600)
+Timezone!$C$5/24
+VLOOKUP((DATE(LEFT($A5323,4),MID($A5323,6,2),MID($A5323,9,2))+MID($A5323,12,2)/24+MID($A5323,15,2)/60+MID($A5323,18,2)/3600),Timezone!$K:$L,2,TRUE)/24</f>
        <v>42424.375</v>
      </c>
      <c r="F5323" s="92">
        <f>IF(MOD($B5323,1)&gt;10.5/24,
IF(VLOOKUP(QUOTIENT($B5323,1),AUD!$A:$K,11,TRUE)=0,F5322,VLOOKUP(QUOTIENT($B5323,1),AUD!$A:$K,11,TRUE)),
F5322)</f>
        <v>2.2799999999999998</v>
      </c>
      <c r="G5323" s="92">
        <f>IF(MOD($C5323,1)&gt;10.5/24,
IF(VLOOKUP(QUOTIENT($C5323,1),AUD!$A:$K,11,TRUE)=0,G5322,VLOOKUP(QUOTIENT($C5323,1),NZD!$A:$F,6,TRUE)),
G5322)</f>
        <v>2.58</v>
      </c>
      <c r="H5323" s="92">
        <f>IF(MOD($D5323,1)&gt;(11+55/60)/24,
IF(VLOOKUP(QUOTIENT($D5323,1),AUD!$A:$K,11,TRUE)=0,H5322,IFERROR(VLOOKUP(QUOTIENT($D5323,1),USD!$A:$B,2,TRUE),H5322)),
H5322)</f>
        <v>0.63460000000000005</v>
      </c>
      <c r="I5323" s="92">
        <f>IF(MOD($D5323,1)&gt;(11+55/60)/24,
IF(VLOOKUP(QUOTIENT($D5323,1),AUD!$A:$K,11,TRUE)=0,I5322,IFERROR(VLOOKUP(QUOTIENT($D5323,1),GBP!$A:$B,2,TRUE),I5322)),
I5322)</f>
        <v>0.59062999999999999</v>
      </c>
      <c r="J5323" s="92">
        <f>IF(MOD($D5323,1)&gt;(11+55/60)/24,
IF(VLOOKUP(QUOTIENT($D5323,1),AUD!$A:$K,11,TRUE)=0,J5322,IFERROR(VLOOKUP(QUOTIENT($D5323,1),EUR!$A:$B,2,TRUE),J5322)),
J5322)</f>
        <v>-0.21586</v>
      </c>
      <c r="K5323" s="92">
        <f>IF(MOD($D5323,1)&gt;(11+55/60)/24,
IF(VLOOKUP(QUOTIENT($D5323,1),AUD!$A:$K,11,TRUE)=0,K5322,IFERROR(VLOOKUP(QUOTIENT($D5323,1),JPY!$A:$B,2,TRUE),K5322)),
K5322)</f>
        <v>-2.2899999999999999E-3</v>
      </c>
      <c r="L5323" s="92">
        <f>IF(MOD($E5323,1)&gt;(11+55/60)/24,
IF(VLOOKUP(QUOTIENT($E5323,1),AUD!$A:$K,11,TRUE)=0,L5322,IFERROR(VLOOKUP(QUOTIENT($E5323,1),CAD!$A:$B,2,TRUE)*1,L5322)),
L5322)</f>
        <v>0.8</v>
      </c>
    </row>
    <row r="5324" spans="1:12">
      <c r="A5324" s="94" t="s">
        <v>5563</v>
      </c>
      <c r="B5324" s="94">
        <f>(DATE(LEFT($A5324,4),MID($A5324,6,2),MID($A5324,9,2))+MID($A5324,12,2)/24+MID($A5324,15,2)/60+MID($A5324,18,2)/3600)
+Timezone!$C$2/24
+VLOOKUP((DATE(LEFT($A5324,4),MID($A5324,6,2),MID($A5324,9,2))+MID($A5324,12,2)/24+MID($A5324,15,2)/60+MID($A5324,18,2)/3600),Timezone!$K:$L,2,TRUE)/24</f>
        <v>42425.041666666664</v>
      </c>
      <c r="C5324" s="94">
        <f>(DATE(LEFT($A5324,4),MID($A5324,6,2),MID($A5324,9,2))+MID($A5324,12,2)/24+MID($A5324,15,2)/60+MID($A5324,18,2)/3600)
+Timezone!$C$3/24
+VLOOKUP((DATE(LEFT($A5324,4),MID($A5324,6,2),MID($A5324,9,2))+MID($A5324,12,2)/24+MID($A5324,15,2)/60+MID($A5324,18,2)/3600),Timezone!$K:$L,2,TRUE)/24</f>
        <v>42425.125</v>
      </c>
      <c r="D5324" s="94">
        <f>(DATE(LEFT($A5324,4),MID($A5324,6,2),MID($A5324,9,2))+MID($A5324,12,2)/24+MID($A5324,15,2)/60+MID($A5324,18,2)/3600)
+Timezone!$C$4/24
+VLOOKUP((DATE(LEFT($A5324,4),MID($A5324,6,2),MID($A5324,9,2))+MID($A5324,12,2)/24+MID($A5324,15,2)/60+MID($A5324,18,2)/3600),Timezone!$K:$L,2,TRUE)/24</f>
        <v>42424.666666666664</v>
      </c>
      <c r="E5324" s="94">
        <f>(DATE(LEFT($A5324,4),MID($A5324,6,2),MID($A5324,9,2))+MID($A5324,12,2)/24+MID($A5324,15,2)/60+MID($A5324,18,2)/3600)
+Timezone!$C$5/24
+VLOOKUP((DATE(LEFT($A5324,4),MID($A5324,6,2),MID($A5324,9,2))+MID($A5324,12,2)/24+MID($A5324,15,2)/60+MID($A5324,18,2)/3600),Timezone!$K:$L,2,TRUE)/24</f>
        <v>42424.458333333336</v>
      </c>
      <c r="F5324" s="92">
        <f>IF(MOD($B5324,1)&gt;10.5/24,
IF(VLOOKUP(QUOTIENT($B5324,1),AUD!$A:$K,11,TRUE)=0,F5323,VLOOKUP(QUOTIENT($B5324,1),AUD!$A:$K,11,TRUE)),
F5323)</f>
        <v>2.2799999999999998</v>
      </c>
      <c r="G5324" s="92">
        <f>IF(MOD($C5324,1)&gt;10.5/24,
IF(VLOOKUP(QUOTIENT($C5324,1),AUD!$A:$K,11,TRUE)=0,G5323,VLOOKUP(QUOTIENT($C5324,1),NZD!$A:$F,6,TRUE)),
G5323)</f>
        <v>2.58</v>
      </c>
      <c r="H5324" s="92">
        <f>IF(MOD($D5324,1)&gt;(11+55/60)/24,
IF(VLOOKUP(QUOTIENT($D5324,1),AUD!$A:$K,11,TRUE)=0,H5323,IFERROR(VLOOKUP(QUOTIENT($D5324,1),USD!$A:$B,2,TRUE),H5323)),
H5323)</f>
        <v>0.63460000000000005</v>
      </c>
      <c r="I5324" s="92">
        <f>IF(MOD($D5324,1)&gt;(11+55/60)/24,
IF(VLOOKUP(QUOTIENT($D5324,1),AUD!$A:$K,11,TRUE)=0,I5323,IFERROR(VLOOKUP(QUOTIENT($D5324,1),GBP!$A:$B,2,TRUE),I5323)),
I5323)</f>
        <v>0.59062999999999999</v>
      </c>
      <c r="J5324" s="92">
        <f>IF(MOD($D5324,1)&gt;(11+55/60)/24,
IF(VLOOKUP(QUOTIENT($D5324,1),AUD!$A:$K,11,TRUE)=0,J5323,IFERROR(VLOOKUP(QUOTIENT($D5324,1),EUR!$A:$B,2,TRUE),J5323)),
J5323)</f>
        <v>-0.21586</v>
      </c>
      <c r="K5324" s="92">
        <f>IF(MOD($D5324,1)&gt;(11+55/60)/24,
IF(VLOOKUP(QUOTIENT($D5324,1),AUD!$A:$K,11,TRUE)=0,K5323,IFERROR(VLOOKUP(QUOTIENT($D5324,1),JPY!$A:$B,2,TRUE),K5323)),
K5323)</f>
        <v>-2.2899999999999999E-3</v>
      </c>
      <c r="L5324" s="92">
        <f>IF(MOD($E5324,1)&gt;(11+55/60)/24,
IF(VLOOKUP(QUOTIENT($E5324,1),AUD!$A:$K,11,TRUE)=0,L5323,IFERROR(VLOOKUP(QUOTIENT($E5324,1),CAD!$A:$B,2,TRUE)*1,L5323)),
L5323)</f>
        <v>0.8</v>
      </c>
    </row>
    <row r="5325" spans="1:12">
      <c r="A5325" s="94" t="s">
        <v>5564</v>
      </c>
      <c r="B5325" s="94">
        <f>(DATE(LEFT($A5325,4),MID($A5325,6,2),MID($A5325,9,2))+MID($A5325,12,2)/24+MID($A5325,15,2)/60+MID($A5325,18,2)/3600)
+Timezone!$C$2/24
+VLOOKUP((DATE(LEFT($A5325,4),MID($A5325,6,2),MID($A5325,9,2))+MID($A5325,12,2)/24+MID($A5325,15,2)/60+MID($A5325,18,2)/3600),Timezone!$K:$L,2,TRUE)/24</f>
        <v>42425.124999999993</v>
      </c>
      <c r="C5325" s="94">
        <f>(DATE(LEFT($A5325,4),MID($A5325,6,2),MID($A5325,9,2))+MID($A5325,12,2)/24+MID($A5325,15,2)/60+MID($A5325,18,2)/3600)
+Timezone!$C$3/24
+VLOOKUP((DATE(LEFT($A5325,4),MID($A5325,6,2),MID($A5325,9,2))+MID($A5325,12,2)/24+MID($A5325,15,2)/60+MID($A5325,18,2)/3600),Timezone!$K:$L,2,TRUE)/24</f>
        <v>42425.208333333328</v>
      </c>
      <c r="D5325" s="94">
        <f>(DATE(LEFT($A5325,4),MID($A5325,6,2),MID($A5325,9,2))+MID($A5325,12,2)/24+MID($A5325,15,2)/60+MID($A5325,18,2)/3600)
+Timezone!$C$4/24
+VLOOKUP((DATE(LEFT($A5325,4),MID($A5325,6,2),MID($A5325,9,2))+MID($A5325,12,2)/24+MID($A5325,15,2)/60+MID($A5325,18,2)/3600),Timezone!$K:$L,2,TRUE)/24</f>
        <v>42424.749999999993</v>
      </c>
      <c r="E5325" s="94">
        <f>(DATE(LEFT($A5325,4),MID($A5325,6,2),MID($A5325,9,2))+MID($A5325,12,2)/24+MID($A5325,15,2)/60+MID($A5325,18,2)/3600)
+Timezone!$C$5/24
+VLOOKUP((DATE(LEFT($A5325,4),MID($A5325,6,2),MID($A5325,9,2))+MID($A5325,12,2)/24+MID($A5325,15,2)/60+MID($A5325,18,2)/3600),Timezone!$K:$L,2,TRUE)/24</f>
        <v>42424.541666666664</v>
      </c>
      <c r="F5325" s="92">
        <f>IF(MOD($B5325,1)&gt;10.5/24,
IF(VLOOKUP(QUOTIENT($B5325,1),AUD!$A:$K,11,TRUE)=0,F5324,VLOOKUP(QUOTIENT($B5325,1),AUD!$A:$K,11,TRUE)),
F5324)</f>
        <v>2.2799999999999998</v>
      </c>
      <c r="G5325" s="92">
        <f>IF(MOD($C5325,1)&gt;10.5/24,
IF(VLOOKUP(QUOTIENT($C5325,1),AUD!$A:$K,11,TRUE)=0,G5324,VLOOKUP(QUOTIENT($C5325,1),NZD!$A:$F,6,TRUE)),
G5324)</f>
        <v>2.58</v>
      </c>
      <c r="H5325" s="92">
        <f>IF(MOD($D5325,1)&gt;(11+55/60)/24,
IF(VLOOKUP(QUOTIENT($D5325,1),AUD!$A:$K,11,TRUE)=0,H5324,IFERROR(VLOOKUP(QUOTIENT($D5325,1),USD!$A:$B,2,TRUE),H5324)),
H5324)</f>
        <v>0.63460000000000005</v>
      </c>
      <c r="I5325" s="92">
        <f>IF(MOD($D5325,1)&gt;(11+55/60)/24,
IF(VLOOKUP(QUOTIENT($D5325,1),AUD!$A:$K,11,TRUE)=0,I5324,IFERROR(VLOOKUP(QUOTIENT($D5325,1),GBP!$A:$B,2,TRUE),I5324)),
I5324)</f>
        <v>0.59062999999999999</v>
      </c>
      <c r="J5325" s="92">
        <f>IF(MOD($D5325,1)&gt;(11+55/60)/24,
IF(VLOOKUP(QUOTIENT($D5325,1),AUD!$A:$K,11,TRUE)=0,J5324,IFERROR(VLOOKUP(QUOTIENT($D5325,1),EUR!$A:$B,2,TRUE),J5324)),
J5324)</f>
        <v>-0.21586</v>
      </c>
      <c r="K5325" s="92">
        <f>IF(MOD($D5325,1)&gt;(11+55/60)/24,
IF(VLOOKUP(QUOTIENT($D5325,1),AUD!$A:$K,11,TRUE)=0,K5324,IFERROR(VLOOKUP(QUOTIENT($D5325,1),JPY!$A:$B,2,TRUE),K5324)),
K5324)</f>
        <v>-2.2899999999999999E-3</v>
      </c>
      <c r="L5325" s="92">
        <f>IF(MOD($E5325,1)&gt;(11+55/60)/24,
IF(VLOOKUP(QUOTIENT($E5325,1),AUD!$A:$K,11,TRUE)=0,L5324,IFERROR(VLOOKUP(QUOTIENT($E5325,1),CAD!$A:$B,2,TRUE)*1,L5324)),
L5324)</f>
        <v>0.8</v>
      </c>
    </row>
    <row r="5326" spans="1:12">
      <c r="A5326" s="94" t="s">
        <v>5565</v>
      </c>
      <c r="B5326" s="94">
        <f>(DATE(LEFT($A5326,4),MID($A5326,6,2),MID($A5326,9,2))+MID($A5326,12,2)/24+MID($A5326,15,2)/60+MID($A5326,18,2)/3600)
+Timezone!$C$2/24
+VLOOKUP((DATE(LEFT($A5326,4),MID($A5326,6,2),MID($A5326,9,2))+MID($A5326,12,2)/24+MID($A5326,15,2)/60+MID($A5326,18,2)/3600),Timezone!$K:$L,2,TRUE)/24</f>
        <v>42425.208333333328</v>
      </c>
      <c r="C5326" s="94">
        <f>(DATE(LEFT($A5326,4),MID($A5326,6,2),MID($A5326,9,2))+MID($A5326,12,2)/24+MID($A5326,15,2)/60+MID($A5326,18,2)/3600)
+Timezone!$C$3/24
+VLOOKUP((DATE(LEFT($A5326,4),MID($A5326,6,2),MID($A5326,9,2))+MID($A5326,12,2)/24+MID($A5326,15,2)/60+MID($A5326,18,2)/3600),Timezone!$K:$L,2,TRUE)/24</f>
        <v>42425.291666666664</v>
      </c>
      <c r="D5326" s="94">
        <f>(DATE(LEFT($A5326,4),MID($A5326,6,2),MID($A5326,9,2))+MID($A5326,12,2)/24+MID($A5326,15,2)/60+MID($A5326,18,2)/3600)
+Timezone!$C$4/24
+VLOOKUP((DATE(LEFT($A5326,4),MID($A5326,6,2),MID($A5326,9,2))+MID($A5326,12,2)/24+MID($A5326,15,2)/60+MID($A5326,18,2)/3600),Timezone!$K:$L,2,TRUE)/24</f>
        <v>42424.833333333328</v>
      </c>
      <c r="E5326" s="94">
        <f>(DATE(LEFT($A5326,4),MID($A5326,6,2),MID($A5326,9,2))+MID($A5326,12,2)/24+MID($A5326,15,2)/60+MID($A5326,18,2)/3600)
+Timezone!$C$5/24
+VLOOKUP((DATE(LEFT($A5326,4),MID($A5326,6,2),MID($A5326,9,2))+MID($A5326,12,2)/24+MID($A5326,15,2)/60+MID($A5326,18,2)/3600),Timezone!$K:$L,2,TRUE)/24</f>
        <v>42424.625</v>
      </c>
      <c r="F5326" s="92">
        <f>IF(MOD($B5326,1)&gt;10.5/24,
IF(VLOOKUP(QUOTIENT($B5326,1),AUD!$A:$K,11,TRUE)=0,F5325,VLOOKUP(QUOTIENT($B5326,1),AUD!$A:$K,11,TRUE)),
F5325)</f>
        <v>2.2799999999999998</v>
      </c>
      <c r="G5326" s="92">
        <f>IF(MOD($C5326,1)&gt;10.5/24,
IF(VLOOKUP(QUOTIENT($C5326,1),AUD!$A:$K,11,TRUE)=0,G5325,VLOOKUP(QUOTIENT($C5326,1),NZD!$A:$F,6,TRUE)),
G5325)</f>
        <v>2.58</v>
      </c>
      <c r="H5326" s="92">
        <f>IF(MOD($D5326,1)&gt;(11+55/60)/24,
IF(VLOOKUP(QUOTIENT($D5326,1),AUD!$A:$K,11,TRUE)=0,H5325,IFERROR(VLOOKUP(QUOTIENT($D5326,1),USD!$A:$B,2,TRUE),H5325)),
H5325)</f>
        <v>0.63460000000000005</v>
      </c>
      <c r="I5326" s="92">
        <f>IF(MOD($D5326,1)&gt;(11+55/60)/24,
IF(VLOOKUP(QUOTIENT($D5326,1),AUD!$A:$K,11,TRUE)=0,I5325,IFERROR(VLOOKUP(QUOTIENT($D5326,1),GBP!$A:$B,2,TRUE),I5325)),
I5325)</f>
        <v>0.59062999999999999</v>
      </c>
      <c r="J5326" s="92">
        <f>IF(MOD($D5326,1)&gt;(11+55/60)/24,
IF(VLOOKUP(QUOTIENT($D5326,1),AUD!$A:$K,11,TRUE)=0,J5325,IFERROR(VLOOKUP(QUOTIENT($D5326,1),EUR!$A:$B,2,TRUE),J5325)),
J5325)</f>
        <v>-0.21586</v>
      </c>
      <c r="K5326" s="92">
        <f>IF(MOD($D5326,1)&gt;(11+55/60)/24,
IF(VLOOKUP(QUOTIENT($D5326,1),AUD!$A:$K,11,TRUE)=0,K5325,IFERROR(VLOOKUP(QUOTIENT($D5326,1),JPY!$A:$B,2,TRUE),K5325)),
K5325)</f>
        <v>-2.2899999999999999E-3</v>
      </c>
      <c r="L5326" s="92">
        <f>IF(MOD($E5326,1)&gt;(11+55/60)/24,
IF(VLOOKUP(QUOTIENT($E5326,1),AUD!$A:$K,11,TRUE)=0,L5325,IFERROR(VLOOKUP(QUOTIENT($E5326,1),CAD!$A:$B,2,TRUE)*1,L5325)),
L5325)</f>
        <v>0.8</v>
      </c>
    </row>
    <row r="5327" spans="1:12">
      <c r="A5327" s="94" t="s">
        <v>5566</v>
      </c>
      <c r="B5327" s="94">
        <f>(DATE(LEFT($A5327,4),MID($A5327,6,2),MID($A5327,9,2))+MID($A5327,12,2)/24+MID($A5327,15,2)/60+MID($A5327,18,2)/3600)
+Timezone!$C$2/24
+VLOOKUP((DATE(LEFT($A5327,4),MID($A5327,6,2),MID($A5327,9,2))+MID($A5327,12,2)/24+MID($A5327,15,2)/60+MID($A5327,18,2)/3600),Timezone!$K:$L,2,TRUE)/24</f>
        <v>42425.291666666664</v>
      </c>
      <c r="C5327" s="94">
        <f>(DATE(LEFT($A5327,4),MID($A5327,6,2),MID($A5327,9,2))+MID($A5327,12,2)/24+MID($A5327,15,2)/60+MID($A5327,18,2)/3600)
+Timezone!$C$3/24
+VLOOKUP((DATE(LEFT($A5327,4),MID($A5327,6,2),MID($A5327,9,2))+MID($A5327,12,2)/24+MID($A5327,15,2)/60+MID($A5327,18,2)/3600),Timezone!$K:$L,2,TRUE)/24</f>
        <v>42425.375</v>
      </c>
      <c r="D5327" s="94">
        <f>(DATE(LEFT($A5327,4),MID($A5327,6,2),MID($A5327,9,2))+MID($A5327,12,2)/24+MID($A5327,15,2)/60+MID($A5327,18,2)/3600)
+Timezone!$C$4/24
+VLOOKUP((DATE(LEFT($A5327,4),MID($A5327,6,2),MID($A5327,9,2))+MID($A5327,12,2)/24+MID($A5327,15,2)/60+MID($A5327,18,2)/3600),Timezone!$K:$L,2,TRUE)/24</f>
        <v>42424.916666666664</v>
      </c>
      <c r="E5327" s="94">
        <f>(DATE(LEFT($A5327,4),MID($A5327,6,2),MID($A5327,9,2))+MID($A5327,12,2)/24+MID($A5327,15,2)/60+MID($A5327,18,2)/3600)
+Timezone!$C$5/24
+VLOOKUP((DATE(LEFT($A5327,4),MID($A5327,6,2),MID($A5327,9,2))+MID($A5327,12,2)/24+MID($A5327,15,2)/60+MID($A5327,18,2)/3600),Timezone!$K:$L,2,TRUE)/24</f>
        <v>42424.708333333336</v>
      </c>
      <c r="F5327" s="92">
        <f>IF(MOD($B5327,1)&gt;10.5/24,
IF(VLOOKUP(QUOTIENT($B5327,1),AUD!$A:$K,11,TRUE)=0,F5326,VLOOKUP(QUOTIENT($B5327,1),AUD!$A:$K,11,TRUE)),
F5326)</f>
        <v>2.2799999999999998</v>
      </c>
      <c r="G5327" s="92">
        <f>IF(MOD($C5327,1)&gt;10.5/24,
IF(VLOOKUP(QUOTIENT($C5327,1),AUD!$A:$K,11,TRUE)=0,G5326,VLOOKUP(QUOTIENT($C5327,1),NZD!$A:$F,6,TRUE)),
G5326)</f>
        <v>2.58</v>
      </c>
      <c r="H5327" s="92">
        <f>IF(MOD($D5327,1)&gt;(11+55/60)/24,
IF(VLOOKUP(QUOTIENT($D5327,1),AUD!$A:$K,11,TRUE)=0,H5326,IFERROR(VLOOKUP(QUOTIENT($D5327,1),USD!$A:$B,2,TRUE),H5326)),
H5326)</f>
        <v>0.63460000000000005</v>
      </c>
      <c r="I5327" s="92">
        <f>IF(MOD($D5327,1)&gt;(11+55/60)/24,
IF(VLOOKUP(QUOTIENT($D5327,1),AUD!$A:$K,11,TRUE)=0,I5326,IFERROR(VLOOKUP(QUOTIENT($D5327,1),GBP!$A:$B,2,TRUE),I5326)),
I5326)</f>
        <v>0.59062999999999999</v>
      </c>
      <c r="J5327" s="92">
        <f>IF(MOD($D5327,1)&gt;(11+55/60)/24,
IF(VLOOKUP(QUOTIENT($D5327,1),AUD!$A:$K,11,TRUE)=0,J5326,IFERROR(VLOOKUP(QUOTIENT($D5327,1),EUR!$A:$B,2,TRUE),J5326)),
J5326)</f>
        <v>-0.21586</v>
      </c>
      <c r="K5327" s="92">
        <f>IF(MOD($D5327,1)&gt;(11+55/60)/24,
IF(VLOOKUP(QUOTIENT($D5327,1),AUD!$A:$K,11,TRUE)=0,K5326,IFERROR(VLOOKUP(QUOTIENT($D5327,1),JPY!$A:$B,2,TRUE),K5326)),
K5326)</f>
        <v>-2.2899999999999999E-3</v>
      </c>
      <c r="L5327" s="92">
        <f>IF(MOD($E5327,1)&gt;(11+55/60)/24,
IF(VLOOKUP(QUOTIENT($E5327,1),AUD!$A:$K,11,TRUE)=0,L5326,IFERROR(VLOOKUP(QUOTIENT($E5327,1),CAD!$A:$B,2,TRUE)*1,L5326)),
L5326)</f>
        <v>0.8</v>
      </c>
    </row>
    <row r="5328" spans="1:12">
      <c r="A5328" s="94" t="s">
        <v>5567</v>
      </c>
      <c r="B5328" s="94">
        <f>(DATE(LEFT($A5328,4),MID($A5328,6,2),MID($A5328,9,2))+MID($A5328,12,2)/24+MID($A5328,15,2)/60+MID($A5328,18,2)/3600)
+Timezone!$C$2/24
+VLOOKUP((DATE(LEFT($A5328,4),MID($A5328,6,2),MID($A5328,9,2))+MID($A5328,12,2)/24+MID($A5328,15,2)/60+MID($A5328,18,2)/3600),Timezone!$K:$L,2,TRUE)/24</f>
        <v>42425.374999999993</v>
      </c>
      <c r="C5328" s="94">
        <f>(DATE(LEFT($A5328,4),MID($A5328,6,2),MID($A5328,9,2))+MID($A5328,12,2)/24+MID($A5328,15,2)/60+MID($A5328,18,2)/3600)
+Timezone!$C$3/24
+VLOOKUP((DATE(LEFT($A5328,4),MID($A5328,6,2),MID($A5328,9,2))+MID($A5328,12,2)/24+MID($A5328,15,2)/60+MID($A5328,18,2)/3600),Timezone!$K:$L,2,TRUE)/24</f>
        <v>42425.458333333328</v>
      </c>
      <c r="D5328" s="94">
        <f>(DATE(LEFT($A5328,4),MID($A5328,6,2),MID($A5328,9,2))+MID($A5328,12,2)/24+MID($A5328,15,2)/60+MID($A5328,18,2)/3600)
+Timezone!$C$4/24
+VLOOKUP((DATE(LEFT($A5328,4),MID($A5328,6,2),MID($A5328,9,2))+MID($A5328,12,2)/24+MID($A5328,15,2)/60+MID($A5328,18,2)/3600),Timezone!$K:$L,2,TRUE)/24</f>
        <v>42424.999999999993</v>
      </c>
      <c r="E5328" s="94">
        <f>(DATE(LEFT($A5328,4),MID($A5328,6,2),MID($A5328,9,2))+MID($A5328,12,2)/24+MID($A5328,15,2)/60+MID($A5328,18,2)/3600)
+Timezone!$C$5/24
+VLOOKUP((DATE(LEFT($A5328,4),MID($A5328,6,2),MID($A5328,9,2))+MID($A5328,12,2)/24+MID($A5328,15,2)/60+MID($A5328,18,2)/3600),Timezone!$K:$L,2,TRUE)/24</f>
        <v>42424.791666666664</v>
      </c>
      <c r="F5328" s="92">
        <f>IF(MOD($B5328,1)&gt;10.5/24,
IF(VLOOKUP(QUOTIENT($B5328,1),AUD!$A:$K,11,TRUE)=0,F5327,VLOOKUP(QUOTIENT($B5328,1),AUD!$A:$K,11,TRUE)),
F5327)</f>
        <v>2.2799999999999998</v>
      </c>
      <c r="G5328" s="92">
        <f>IF(MOD($C5328,1)&gt;10.5/24,
IF(VLOOKUP(QUOTIENT($C5328,1),AUD!$A:$K,11,TRUE)=0,G5327,VLOOKUP(QUOTIENT($C5328,1),NZD!$A:$F,6,TRUE)),
G5327)</f>
        <v>2.58</v>
      </c>
      <c r="H5328" s="92">
        <f>IF(MOD($D5328,1)&gt;(11+55/60)/24,
IF(VLOOKUP(QUOTIENT($D5328,1),AUD!$A:$K,11,TRUE)=0,H5327,IFERROR(VLOOKUP(QUOTIENT($D5328,1),USD!$A:$B,2,TRUE),H5327)),
H5327)</f>
        <v>0.63460000000000005</v>
      </c>
      <c r="I5328" s="92">
        <f>IF(MOD($D5328,1)&gt;(11+55/60)/24,
IF(VLOOKUP(QUOTIENT($D5328,1),AUD!$A:$K,11,TRUE)=0,I5327,IFERROR(VLOOKUP(QUOTIENT($D5328,1),GBP!$A:$B,2,TRUE),I5327)),
I5327)</f>
        <v>0.59062999999999999</v>
      </c>
      <c r="J5328" s="92">
        <f>IF(MOD($D5328,1)&gt;(11+55/60)/24,
IF(VLOOKUP(QUOTIENT($D5328,1),AUD!$A:$K,11,TRUE)=0,J5327,IFERROR(VLOOKUP(QUOTIENT($D5328,1),EUR!$A:$B,2,TRUE),J5327)),
J5327)</f>
        <v>-0.21586</v>
      </c>
      <c r="K5328" s="92">
        <f>IF(MOD($D5328,1)&gt;(11+55/60)/24,
IF(VLOOKUP(QUOTIENT($D5328,1),AUD!$A:$K,11,TRUE)=0,K5327,IFERROR(VLOOKUP(QUOTIENT($D5328,1),JPY!$A:$B,2,TRUE),K5327)),
K5327)</f>
        <v>-2.2899999999999999E-3</v>
      </c>
      <c r="L5328" s="92">
        <f>IF(MOD($E5328,1)&gt;(11+55/60)/24,
IF(VLOOKUP(QUOTIENT($E5328,1),AUD!$A:$K,11,TRUE)=0,L5327,IFERROR(VLOOKUP(QUOTIENT($E5328,1),CAD!$A:$B,2,TRUE)*1,L5327)),
L5327)</f>
        <v>0.8</v>
      </c>
    </row>
    <row r="5329" spans="1:12">
      <c r="A5329" s="94" t="s">
        <v>5568</v>
      </c>
      <c r="B5329" s="94">
        <f>(DATE(LEFT($A5329,4),MID($A5329,6,2),MID($A5329,9,2))+MID($A5329,12,2)/24+MID($A5329,15,2)/60+MID($A5329,18,2)/3600)
+Timezone!$C$2/24
+VLOOKUP((DATE(LEFT($A5329,4),MID($A5329,6,2),MID($A5329,9,2))+MID($A5329,12,2)/24+MID($A5329,15,2)/60+MID($A5329,18,2)/3600),Timezone!$K:$L,2,TRUE)/24</f>
        <v>42425.458333333328</v>
      </c>
      <c r="C5329" s="94">
        <f>(DATE(LEFT($A5329,4),MID($A5329,6,2),MID($A5329,9,2))+MID($A5329,12,2)/24+MID($A5329,15,2)/60+MID($A5329,18,2)/3600)
+Timezone!$C$3/24
+VLOOKUP((DATE(LEFT($A5329,4),MID($A5329,6,2),MID($A5329,9,2))+MID($A5329,12,2)/24+MID($A5329,15,2)/60+MID($A5329,18,2)/3600),Timezone!$K:$L,2,TRUE)/24</f>
        <v>42425.541666666664</v>
      </c>
      <c r="D5329" s="94">
        <f>(DATE(LEFT($A5329,4),MID($A5329,6,2),MID($A5329,9,2))+MID($A5329,12,2)/24+MID($A5329,15,2)/60+MID($A5329,18,2)/3600)
+Timezone!$C$4/24
+VLOOKUP((DATE(LEFT($A5329,4),MID($A5329,6,2),MID($A5329,9,2))+MID($A5329,12,2)/24+MID($A5329,15,2)/60+MID($A5329,18,2)/3600),Timezone!$K:$L,2,TRUE)/24</f>
        <v>42425.083333333328</v>
      </c>
      <c r="E5329" s="94">
        <f>(DATE(LEFT($A5329,4),MID($A5329,6,2),MID($A5329,9,2))+MID($A5329,12,2)/24+MID($A5329,15,2)/60+MID($A5329,18,2)/3600)
+Timezone!$C$5/24
+VLOOKUP((DATE(LEFT($A5329,4),MID($A5329,6,2),MID($A5329,9,2))+MID($A5329,12,2)/24+MID($A5329,15,2)/60+MID($A5329,18,2)/3600),Timezone!$K:$L,2,TRUE)/24</f>
        <v>42424.875</v>
      </c>
      <c r="F5329" s="92">
        <f>IF(MOD($B5329,1)&gt;10.5/24,
IF(VLOOKUP(QUOTIENT($B5329,1),AUD!$A:$K,11,TRUE)=0,F5328,VLOOKUP(QUOTIENT($B5329,1),AUD!$A:$K,11,TRUE)),
F5328)</f>
        <v>2.29</v>
      </c>
      <c r="G5329" s="92">
        <f>IF(MOD($C5329,1)&gt;10.5/24,
IF(VLOOKUP(QUOTIENT($C5329,1),AUD!$A:$K,11,TRUE)=0,G5328,VLOOKUP(QUOTIENT($C5329,1),NZD!$A:$F,6,TRUE)),
G5328)</f>
        <v>2.58</v>
      </c>
      <c r="H5329" s="92">
        <f>IF(MOD($D5329,1)&gt;(11+55/60)/24,
IF(VLOOKUP(QUOTIENT($D5329,1),AUD!$A:$K,11,TRUE)=0,H5328,IFERROR(VLOOKUP(QUOTIENT($D5329,1),USD!$A:$B,2,TRUE),H5328)),
H5328)</f>
        <v>0.63460000000000005</v>
      </c>
      <c r="I5329" s="92">
        <f>IF(MOD($D5329,1)&gt;(11+55/60)/24,
IF(VLOOKUP(QUOTIENT($D5329,1),AUD!$A:$K,11,TRUE)=0,I5328,IFERROR(VLOOKUP(QUOTIENT($D5329,1),GBP!$A:$B,2,TRUE),I5328)),
I5328)</f>
        <v>0.59062999999999999</v>
      </c>
      <c r="J5329" s="92">
        <f>IF(MOD($D5329,1)&gt;(11+55/60)/24,
IF(VLOOKUP(QUOTIENT($D5329,1),AUD!$A:$K,11,TRUE)=0,J5328,IFERROR(VLOOKUP(QUOTIENT($D5329,1),EUR!$A:$B,2,TRUE),J5328)),
J5328)</f>
        <v>-0.21586</v>
      </c>
      <c r="K5329" s="92">
        <f>IF(MOD($D5329,1)&gt;(11+55/60)/24,
IF(VLOOKUP(QUOTIENT($D5329,1),AUD!$A:$K,11,TRUE)=0,K5328,IFERROR(VLOOKUP(QUOTIENT($D5329,1),JPY!$A:$B,2,TRUE),K5328)),
K5328)</f>
        <v>-2.2899999999999999E-3</v>
      </c>
      <c r="L5329" s="92">
        <f>IF(MOD($E5329,1)&gt;(11+55/60)/24,
IF(VLOOKUP(QUOTIENT($E5329,1),AUD!$A:$K,11,TRUE)=0,L5328,IFERROR(VLOOKUP(QUOTIENT($E5329,1),CAD!$A:$B,2,TRUE)*1,L5328)),
L5328)</f>
        <v>0.8</v>
      </c>
    </row>
    <row r="5330" spans="1:12">
      <c r="A5330" s="94" t="s">
        <v>5569</v>
      </c>
      <c r="B5330" s="94">
        <f>(DATE(LEFT($A5330,4),MID($A5330,6,2),MID($A5330,9,2))+MID($A5330,12,2)/24+MID($A5330,15,2)/60+MID($A5330,18,2)/3600)
+Timezone!$C$2/24
+VLOOKUP((DATE(LEFT($A5330,4),MID($A5330,6,2),MID($A5330,9,2))+MID($A5330,12,2)/24+MID($A5330,15,2)/60+MID($A5330,18,2)/3600),Timezone!$K:$L,2,TRUE)/24</f>
        <v>42425.541666666664</v>
      </c>
      <c r="C5330" s="94">
        <f>(DATE(LEFT($A5330,4),MID($A5330,6,2),MID($A5330,9,2))+MID($A5330,12,2)/24+MID($A5330,15,2)/60+MID($A5330,18,2)/3600)
+Timezone!$C$3/24
+VLOOKUP((DATE(LEFT($A5330,4),MID($A5330,6,2),MID($A5330,9,2))+MID($A5330,12,2)/24+MID($A5330,15,2)/60+MID($A5330,18,2)/3600),Timezone!$K:$L,2,TRUE)/24</f>
        <v>42425.625</v>
      </c>
      <c r="D5330" s="94">
        <f>(DATE(LEFT($A5330,4),MID($A5330,6,2),MID($A5330,9,2))+MID($A5330,12,2)/24+MID($A5330,15,2)/60+MID($A5330,18,2)/3600)
+Timezone!$C$4/24
+VLOOKUP((DATE(LEFT($A5330,4),MID($A5330,6,2),MID($A5330,9,2))+MID($A5330,12,2)/24+MID($A5330,15,2)/60+MID($A5330,18,2)/3600),Timezone!$K:$L,2,TRUE)/24</f>
        <v>42425.166666666664</v>
      </c>
      <c r="E5330" s="94">
        <f>(DATE(LEFT($A5330,4),MID($A5330,6,2),MID($A5330,9,2))+MID($A5330,12,2)/24+MID($A5330,15,2)/60+MID($A5330,18,2)/3600)
+Timezone!$C$5/24
+VLOOKUP((DATE(LEFT($A5330,4),MID($A5330,6,2),MID($A5330,9,2))+MID($A5330,12,2)/24+MID($A5330,15,2)/60+MID($A5330,18,2)/3600),Timezone!$K:$L,2,TRUE)/24</f>
        <v>42424.958333333336</v>
      </c>
      <c r="F5330" s="92">
        <f>IF(MOD($B5330,1)&gt;10.5/24,
IF(VLOOKUP(QUOTIENT($B5330,1),AUD!$A:$K,11,TRUE)=0,F5329,VLOOKUP(QUOTIENT($B5330,1),AUD!$A:$K,11,TRUE)),
F5329)</f>
        <v>2.29</v>
      </c>
      <c r="G5330" s="92">
        <f>IF(MOD($C5330,1)&gt;10.5/24,
IF(VLOOKUP(QUOTIENT($C5330,1),AUD!$A:$K,11,TRUE)=0,G5329,VLOOKUP(QUOTIENT($C5330,1),NZD!$A:$F,6,TRUE)),
G5329)</f>
        <v>2.58</v>
      </c>
      <c r="H5330" s="92">
        <f>IF(MOD($D5330,1)&gt;(11+55/60)/24,
IF(VLOOKUP(QUOTIENT($D5330,1),AUD!$A:$K,11,TRUE)=0,H5329,IFERROR(VLOOKUP(QUOTIENT($D5330,1),USD!$A:$B,2,TRUE),H5329)),
H5329)</f>
        <v>0.63460000000000005</v>
      </c>
      <c r="I5330" s="92">
        <f>IF(MOD($D5330,1)&gt;(11+55/60)/24,
IF(VLOOKUP(QUOTIENT($D5330,1),AUD!$A:$K,11,TRUE)=0,I5329,IFERROR(VLOOKUP(QUOTIENT($D5330,1),GBP!$A:$B,2,TRUE),I5329)),
I5329)</f>
        <v>0.59062999999999999</v>
      </c>
      <c r="J5330" s="92">
        <f>IF(MOD($D5330,1)&gt;(11+55/60)/24,
IF(VLOOKUP(QUOTIENT($D5330,1),AUD!$A:$K,11,TRUE)=0,J5329,IFERROR(VLOOKUP(QUOTIENT($D5330,1),EUR!$A:$B,2,TRUE),J5329)),
J5329)</f>
        <v>-0.21586</v>
      </c>
      <c r="K5330" s="92">
        <f>IF(MOD($D5330,1)&gt;(11+55/60)/24,
IF(VLOOKUP(QUOTIENT($D5330,1),AUD!$A:$K,11,TRUE)=0,K5329,IFERROR(VLOOKUP(QUOTIENT($D5330,1),JPY!$A:$B,2,TRUE),K5329)),
K5329)</f>
        <v>-2.2899999999999999E-3</v>
      </c>
      <c r="L5330" s="92">
        <f>IF(MOD($E5330,1)&gt;(11+55/60)/24,
IF(VLOOKUP(QUOTIENT($E5330,1),AUD!$A:$K,11,TRUE)=0,L5329,IFERROR(VLOOKUP(QUOTIENT($E5330,1),CAD!$A:$B,2,TRUE)*1,L5329)),
L5329)</f>
        <v>0.8</v>
      </c>
    </row>
    <row r="5331" spans="1:12">
      <c r="A5331" s="94" t="s">
        <v>5570</v>
      </c>
      <c r="B5331" s="94">
        <f>(DATE(LEFT($A5331,4),MID($A5331,6,2),MID($A5331,9,2))+MID($A5331,12,2)/24+MID($A5331,15,2)/60+MID($A5331,18,2)/3600)
+Timezone!$C$2/24
+VLOOKUP((DATE(LEFT($A5331,4),MID($A5331,6,2),MID($A5331,9,2))+MID($A5331,12,2)/24+MID($A5331,15,2)/60+MID($A5331,18,2)/3600),Timezone!$K:$L,2,TRUE)/24</f>
        <v>42425.624999999993</v>
      </c>
      <c r="C5331" s="94">
        <f>(DATE(LEFT($A5331,4),MID($A5331,6,2),MID($A5331,9,2))+MID($A5331,12,2)/24+MID($A5331,15,2)/60+MID($A5331,18,2)/3600)
+Timezone!$C$3/24
+VLOOKUP((DATE(LEFT($A5331,4),MID($A5331,6,2),MID($A5331,9,2))+MID($A5331,12,2)/24+MID($A5331,15,2)/60+MID($A5331,18,2)/3600),Timezone!$K:$L,2,TRUE)/24</f>
        <v>42425.708333333328</v>
      </c>
      <c r="D5331" s="94">
        <f>(DATE(LEFT($A5331,4),MID($A5331,6,2),MID($A5331,9,2))+MID($A5331,12,2)/24+MID($A5331,15,2)/60+MID($A5331,18,2)/3600)
+Timezone!$C$4/24
+VLOOKUP((DATE(LEFT($A5331,4),MID($A5331,6,2),MID($A5331,9,2))+MID($A5331,12,2)/24+MID($A5331,15,2)/60+MID($A5331,18,2)/3600),Timezone!$K:$L,2,TRUE)/24</f>
        <v>42425.249999999993</v>
      </c>
      <c r="E5331" s="94">
        <f>(DATE(LEFT($A5331,4),MID($A5331,6,2),MID($A5331,9,2))+MID($A5331,12,2)/24+MID($A5331,15,2)/60+MID($A5331,18,2)/3600)
+Timezone!$C$5/24
+VLOOKUP((DATE(LEFT($A5331,4),MID($A5331,6,2),MID($A5331,9,2))+MID($A5331,12,2)/24+MID($A5331,15,2)/60+MID($A5331,18,2)/3600),Timezone!$K:$L,2,TRUE)/24</f>
        <v>42425.041666666664</v>
      </c>
      <c r="F5331" s="92">
        <f>IF(MOD($B5331,1)&gt;10.5/24,
IF(VLOOKUP(QUOTIENT($B5331,1),AUD!$A:$K,11,TRUE)=0,F5330,VLOOKUP(QUOTIENT($B5331,1),AUD!$A:$K,11,TRUE)),
F5330)</f>
        <v>2.29</v>
      </c>
      <c r="G5331" s="92">
        <f>IF(MOD($C5331,1)&gt;10.5/24,
IF(VLOOKUP(QUOTIENT($C5331,1),AUD!$A:$K,11,TRUE)=0,G5330,VLOOKUP(QUOTIENT($C5331,1),NZD!$A:$F,6,TRUE)),
G5330)</f>
        <v>2.58</v>
      </c>
      <c r="H5331" s="92">
        <f>IF(MOD($D5331,1)&gt;(11+55/60)/24,
IF(VLOOKUP(QUOTIENT($D5331,1),AUD!$A:$K,11,TRUE)=0,H5330,IFERROR(VLOOKUP(QUOTIENT($D5331,1),USD!$A:$B,2,TRUE),H5330)),
H5330)</f>
        <v>0.63460000000000005</v>
      </c>
      <c r="I5331" s="92">
        <f>IF(MOD($D5331,1)&gt;(11+55/60)/24,
IF(VLOOKUP(QUOTIENT($D5331,1),AUD!$A:$K,11,TRUE)=0,I5330,IFERROR(VLOOKUP(QUOTIENT($D5331,1),GBP!$A:$B,2,TRUE),I5330)),
I5330)</f>
        <v>0.59062999999999999</v>
      </c>
      <c r="J5331" s="92">
        <f>IF(MOD($D5331,1)&gt;(11+55/60)/24,
IF(VLOOKUP(QUOTIENT($D5331,1),AUD!$A:$K,11,TRUE)=0,J5330,IFERROR(VLOOKUP(QUOTIENT($D5331,1),EUR!$A:$B,2,TRUE),J5330)),
J5330)</f>
        <v>-0.21586</v>
      </c>
      <c r="K5331" s="92">
        <f>IF(MOD($D5331,1)&gt;(11+55/60)/24,
IF(VLOOKUP(QUOTIENT($D5331,1),AUD!$A:$K,11,TRUE)=0,K5330,IFERROR(VLOOKUP(QUOTIENT($D5331,1),JPY!$A:$B,2,TRUE),K5330)),
K5330)</f>
        <v>-2.2899999999999999E-3</v>
      </c>
      <c r="L5331" s="92">
        <f>IF(MOD($E5331,1)&gt;(11+55/60)/24,
IF(VLOOKUP(QUOTIENT($E5331,1),AUD!$A:$K,11,TRUE)=0,L5330,IFERROR(VLOOKUP(QUOTIENT($E5331,1),CAD!$A:$B,2,TRUE)*1,L5330)),
L5330)</f>
        <v>0.8</v>
      </c>
    </row>
    <row r="5332" spans="1:12">
      <c r="A5332" s="94" t="s">
        <v>5571</v>
      </c>
      <c r="B5332" s="94">
        <f>(DATE(LEFT($A5332,4),MID($A5332,6,2),MID($A5332,9,2))+MID($A5332,12,2)/24+MID($A5332,15,2)/60+MID($A5332,18,2)/3600)
+Timezone!$C$2/24
+VLOOKUP((DATE(LEFT($A5332,4),MID($A5332,6,2),MID($A5332,9,2))+MID($A5332,12,2)/24+MID($A5332,15,2)/60+MID($A5332,18,2)/3600),Timezone!$K:$L,2,TRUE)/24</f>
        <v>42425.708333333328</v>
      </c>
      <c r="C5332" s="94">
        <f>(DATE(LEFT($A5332,4),MID($A5332,6,2),MID($A5332,9,2))+MID($A5332,12,2)/24+MID($A5332,15,2)/60+MID($A5332,18,2)/3600)
+Timezone!$C$3/24
+VLOOKUP((DATE(LEFT($A5332,4),MID($A5332,6,2),MID($A5332,9,2))+MID($A5332,12,2)/24+MID($A5332,15,2)/60+MID($A5332,18,2)/3600),Timezone!$K:$L,2,TRUE)/24</f>
        <v>42425.791666666664</v>
      </c>
      <c r="D5332" s="94">
        <f>(DATE(LEFT($A5332,4),MID($A5332,6,2),MID($A5332,9,2))+MID($A5332,12,2)/24+MID($A5332,15,2)/60+MID($A5332,18,2)/3600)
+Timezone!$C$4/24
+VLOOKUP((DATE(LEFT($A5332,4),MID($A5332,6,2),MID($A5332,9,2))+MID($A5332,12,2)/24+MID($A5332,15,2)/60+MID($A5332,18,2)/3600),Timezone!$K:$L,2,TRUE)/24</f>
        <v>42425.333333333328</v>
      </c>
      <c r="E5332" s="94">
        <f>(DATE(LEFT($A5332,4),MID($A5332,6,2),MID($A5332,9,2))+MID($A5332,12,2)/24+MID($A5332,15,2)/60+MID($A5332,18,2)/3600)
+Timezone!$C$5/24
+VLOOKUP((DATE(LEFT($A5332,4),MID($A5332,6,2),MID($A5332,9,2))+MID($A5332,12,2)/24+MID($A5332,15,2)/60+MID($A5332,18,2)/3600),Timezone!$K:$L,2,TRUE)/24</f>
        <v>42425.125</v>
      </c>
      <c r="F5332" s="92">
        <f>IF(MOD($B5332,1)&gt;10.5/24,
IF(VLOOKUP(QUOTIENT($B5332,1),AUD!$A:$K,11,TRUE)=0,F5331,VLOOKUP(QUOTIENT($B5332,1),AUD!$A:$K,11,TRUE)),
F5331)</f>
        <v>2.29</v>
      </c>
      <c r="G5332" s="92">
        <f>IF(MOD($C5332,1)&gt;10.5/24,
IF(VLOOKUP(QUOTIENT($C5332,1),AUD!$A:$K,11,TRUE)=0,G5331,VLOOKUP(QUOTIENT($C5332,1),NZD!$A:$F,6,TRUE)),
G5331)</f>
        <v>2.58</v>
      </c>
      <c r="H5332" s="92">
        <f>IF(MOD($D5332,1)&gt;(11+55/60)/24,
IF(VLOOKUP(QUOTIENT($D5332,1),AUD!$A:$K,11,TRUE)=0,H5331,IFERROR(VLOOKUP(QUOTIENT($D5332,1),USD!$A:$B,2,TRUE),H5331)),
H5331)</f>
        <v>0.63460000000000005</v>
      </c>
      <c r="I5332" s="92">
        <f>IF(MOD($D5332,1)&gt;(11+55/60)/24,
IF(VLOOKUP(QUOTIENT($D5332,1),AUD!$A:$K,11,TRUE)=0,I5331,IFERROR(VLOOKUP(QUOTIENT($D5332,1),GBP!$A:$B,2,TRUE),I5331)),
I5331)</f>
        <v>0.59062999999999999</v>
      </c>
      <c r="J5332" s="92">
        <f>IF(MOD($D5332,1)&gt;(11+55/60)/24,
IF(VLOOKUP(QUOTIENT($D5332,1),AUD!$A:$K,11,TRUE)=0,J5331,IFERROR(VLOOKUP(QUOTIENT($D5332,1),EUR!$A:$B,2,TRUE),J5331)),
J5331)</f>
        <v>-0.21586</v>
      </c>
      <c r="K5332" s="92">
        <f>IF(MOD($D5332,1)&gt;(11+55/60)/24,
IF(VLOOKUP(QUOTIENT($D5332,1),AUD!$A:$K,11,TRUE)=0,K5331,IFERROR(VLOOKUP(QUOTIENT($D5332,1),JPY!$A:$B,2,TRUE),K5331)),
K5331)</f>
        <v>-2.2899999999999999E-3</v>
      </c>
      <c r="L5332" s="92">
        <f>IF(MOD($E5332,1)&gt;(11+55/60)/24,
IF(VLOOKUP(QUOTIENT($E5332,1),AUD!$A:$K,11,TRUE)=0,L5331,IFERROR(VLOOKUP(QUOTIENT($E5332,1),CAD!$A:$B,2,TRUE)*1,L5331)),
L5331)</f>
        <v>0.8</v>
      </c>
    </row>
    <row r="5333" spans="1:12">
      <c r="A5333" s="94" t="s">
        <v>5572</v>
      </c>
      <c r="B5333" s="94">
        <f>(DATE(LEFT($A5333,4),MID($A5333,6,2),MID($A5333,9,2))+MID($A5333,12,2)/24+MID($A5333,15,2)/60+MID($A5333,18,2)/3600)
+Timezone!$C$2/24
+VLOOKUP((DATE(LEFT($A5333,4),MID($A5333,6,2),MID($A5333,9,2))+MID($A5333,12,2)/24+MID($A5333,15,2)/60+MID($A5333,18,2)/3600),Timezone!$K:$L,2,TRUE)/24</f>
        <v>42425.791666666664</v>
      </c>
      <c r="C5333" s="94">
        <f>(DATE(LEFT($A5333,4),MID($A5333,6,2),MID($A5333,9,2))+MID($A5333,12,2)/24+MID($A5333,15,2)/60+MID($A5333,18,2)/3600)
+Timezone!$C$3/24
+VLOOKUP((DATE(LEFT($A5333,4),MID($A5333,6,2),MID($A5333,9,2))+MID($A5333,12,2)/24+MID($A5333,15,2)/60+MID($A5333,18,2)/3600),Timezone!$K:$L,2,TRUE)/24</f>
        <v>42425.875</v>
      </c>
      <c r="D5333" s="94">
        <f>(DATE(LEFT($A5333,4),MID($A5333,6,2),MID($A5333,9,2))+MID($A5333,12,2)/24+MID($A5333,15,2)/60+MID($A5333,18,2)/3600)
+Timezone!$C$4/24
+VLOOKUP((DATE(LEFT($A5333,4),MID($A5333,6,2),MID($A5333,9,2))+MID($A5333,12,2)/24+MID($A5333,15,2)/60+MID($A5333,18,2)/3600),Timezone!$K:$L,2,TRUE)/24</f>
        <v>42425.416666666664</v>
      </c>
      <c r="E5333" s="94">
        <f>(DATE(LEFT($A5333,4),MID($A5333,6,2),MID($A5333,9,2))+MID($A5333,12,2)/24+MID($A5333,15,2)/60+MID($A5333,18,2)/3600)
+Timezone!$C$5/24
+VLOOKUP((DATE(LEFT($A5333,4),MID($A5333,6,2),MID($A5333,9,2))+MID($A5333,12,2)/24+MID($A5333,15,2)/60+MID($A5333,18,2)/3600),Timezone!$K:$L,2,TRUE)/24</f>
        <v>42425.208333333336</v>
      </c>
      <c r="F5333" s="92">
        <f>IF(MOD($B5333,1)&gt;10.5/24,
IF(VLOOKUP(QUOTIENT($B5333,1),AUD!$A:$K,11,TRUE)=0,F5332,VLOOKUP(QUOTIENT($B5333,1),AUD!$A:$K,11,TRUE)),
F5332)</f>
        <v>2.29</v>
      </c>
      <c r="G5333" s="92">
        <f>IF(MOD($C5333,1)&gt;10.5/24,
IF(VLOOKUP(QUOTIENT($C5333,1),AUD!$A:$K,11,TRUE)=0,G5332,VLOOKUP(QUOTIENT($C5333,1),NZD!$A:$F,6,TRUE)),
G5332)</f>
        <v>2.58</v>
      </c>
      <c r="H5333" s="92">
        <f>IF(MOD($D5333,1)&gt;(11+55/60)/24,
IF(VLOOKUP(QUOTIENT($D5333,1),AUD!$A:$K,11,TRUE)=0,H5332,IFERROR(VLOOKUP(QUOTIENT($D5333,1),USD!$A:$B,2,TRUE),H5332)),
H5332)</f>
        <v>0.63460000000000005</v>
      </c>
      <c r="I5333" s="92">
        <f>IF(MOD($D5333,1)&gt;(11+55/60)/24,
IF(VLOOKUP(QUOTIENT($D5333,1),AUD!$A:$K,11,TRUE)=0,I5332,IFERROR(VLOOKUP(QUOTIENT($D5333,1),GBP!$A:$B,2,TRUE),I5332)),
I5332)</f>
        <v>0.59062999999999999</v>
      </c>
      <c r="J5333" s="92">
        <f>IF(MOD($D5333,1)&gt;(11+55/60)/24,
IF(VLOOKUP(QUOTIENT($D5333,1),AUD!$A:$K,11,TRUE)=0,J5332,IFERROR(VLOOKUP(QUOTIENT($D5333,1),EUR!$A:$B,2,TRUE),J5332)),
J5332)</f>
        <v>-0.21586</v>
      </c>
      <c r="K5333" s="92">
        <f>IF(MOD($D5333,1)&gt;(11+55/60)/24,
IF(VLOOKUP(QUOTIENT($D5333,1),AUD!$A:$K,11,TRUE)=0,K5332,IFERROR(VLOOKUP(QUOTIENT($D5333,1),JPY!$A:$B,2,TRUE),K5332)),
K5332)</f>
        <v>-2.2899999999999999E-3</v>
      </c>
      <c r="L5333" s="92">
        <f>IF(MOD($E5333,1)&gt;(11+55/60)/24,
IF(VLOOKUP(QUOTIENT($E5333,1),AUD!$A:$K,11,TRUE)=0,L5332,IFERROR(VLOOKUP(QUOTIENT($E5333,1),CAD!$A:$B,2,TRUE)*1,L5332)),
L5332)</f>
        <v>0.8</v>
      </c>
    </row>
    <row r="5334" spans="1:12">
      <c r="A5334" s="94" t="s">
        <v>5573</v>
      </c>
      <c r="B5334" s="94">
        <f>(DATE(LEFT($A5334,4),MID($A5334,6,2),MID($A5334,9,2))+MID($A5334,12,2)/24+MID($A5334,15,2)/60+MID($A5334,18,2)/3600)
+Timezone!$C$2/24
+VLOOKUP((DATE(LEFT($A5334,4),MID($A5334,6,2),MID($A5334,9,2))+MID($A5334,12,2)/24+MID($A5334,15,2)/60+MID($A5334,18,2)/3600),Timezone!$K:$L,2,TRUE)/24</f>
        <v>42425.874999999993</v>
      </c>
      <c r="C5334" s="94">
        <f>(DATE(LEFT($A5334,4),MID($A5334,6,2),MID($A5334,9,2))+MID($A5334,12,2)/24+MID($A5334,15,2)/60+MID($A5334,18,2)/3600)
+Timezone!$C$3/24
+VLOOKUP((DATE(LEFT($A5334,4),MID($A5334,6,2),MID($A5334,9,2))+MID($A5334,12,2)/24+MID($A5334,15,2)/60+MID($A5334,18,2)/3600),Timezone!$K:$L,2,TRUE)/24</f>
        <v>42425.958333333328</v>
      </c>
      <c r="D5334" s="94">
        <f>(DATE(LEFT($A5334,4),MID($A5334,6,2),MID($A5334,9,2))+MID($A5334,12,2)/24+MID($A5334,15,2)/60+MID($A5334,18,2)/3600)
+Timezone!$C$4/24
+VLOOKUP((DATE(LEFT($A5334,4),MID($A5334,6,2),MID($A5334,9,2))+MID($A5334,12,2)/24+MID($A5334,15,2)/60+MID($A5334,18,2)/3600),Timezone!$K:$L,2,TRUE)/24</f>
        <v>42425.499999999993</v>
      </c>
      <c r="E5334" s="94">
        <f>(DATE(LEFT($A5334,4),MID($A5334,6,2),MID($A5334,9,2))+MID($A5334,12,2)/24+MID($A5334,15,2)/60+MID($A5334,18,2)/3600)
+Timezone!$C$5/24
+VLOOKUP((DATE(LEFT($A5334,4),MID($A5334,6,2),MID($A5334,9,2))+MID($A5334,12,2)/24+MID($A5334,15,2)/60+MID($A5334,18,2)/3600),Timezone!$K:$L,2,TRUE)/24</f>
        <v>42425.291666666664</v>
      </c>
      <c r="F5334" s="92">
        <f>IF(MOD($B5334,1)&gt;10.5/24,
IF(VLOOKUP(QUOTIENT($B5334,1),AUD!$A:$K,11,TRUE)=0,F5333,VLOOKUP(QUOTIENT($B5334,1),AUD!$A:$K,11,TRUE)),
F5333)</f>
        <v>2.29</v>
      </c>
      <c r="G5334" s="92">
        <f>IF(MOD($C5334,1)&gt;10.5/24,
IF(VLOOKUP(QUOTIENT($C5334,1),AUD!$A:$K,11,TRUE)=0,G5333,VLOOKUP(QUOTIENT($C5334,1),NZD!$A:$F,6,TRUE)),
G5333)</f>
        <v>2.58</v>
      </c>
      <c r="H5334" s="92">
        <f>IF(MOD($D5334,1)&gt;(11+55/60)/24,
IF(VLOOKUP(QUOTIENT($D5334,1),AUD!$A:$K,11,TRUE)=0,H5333,IFERROR(VLOOKUP(QUOTIENT($D5334,1),USD!$A:$B,2,TRUE),H5333)),
H5333)</f>
        <v>0.63560000000000005</v>
      </c>
      <c r="I5334" s="92">
        <f>IF(MOD($D5334,1)&gt;(11+55/60)/24,
IF(VLOOKUP(QUOTIENT($D5334,1),AUD!$A:$K,11,TRUE)=0,I5333,IFERROR(VLOOKUP(QUOTIENT($D5334,1),GBP!$A:$B,2,TRUE),I5333)),
I5333)</f>
        <v>0.59031</v>
      </c>
      <c r="J5334" s="92">
        <f>IF(MOD($D5334,1)&gt;(11+55/60)/24,
IF(VLOOKUP(QUOTIENT($D5334,1),AUD!$A:$K,11,TRUE)=0,J5333,IFERROR(VLOOKUP(QUOTIENT($D5334,1),EUR!$A:$B,2,TRUE),J5333)),
J5333)</f>
        <v>-0.21729000000000001</v>
      </c>
      <c r="K5334" s="92">
        <f>IF(MOD($D5334,1)&gt;(11+55/60)/24,
IF(VLOOKUP(QUOTIENT($D5334,1),AUD!$A:$K,11,TRUE)=0,K5333,IFERROR(VLOOKUP(QUOTIENT($D5334,1),JPY!$A:$B,2,TRUE),K5333)),
K5333)</f>
        <v>-6.5700000000000003E-3</v>
      </c>
      <c r="L5334" s="92">
        <f>IF(MOD($E5334,1)&gt;(11+55/60)/24,
IF(VLOOKUP(QUOTIENT($E5334,1),AUD!$A:$K,11,TRUE)=0,L5333,IFERROR(VLOOKUP(QUOTIENT($E5334,1),CAD!$A:$B,2,TRUE)*1,L5333)),
L5333)</f>
        <v>0.8</v>
      </c>
    </row>
    <row r="5335" spans="1:12">
      <c r="A5335" s="94" t="s">
        <v>5574</v>
      </c>
      <c r="B5335" s="94">
        <f>(DATE(LEFT($A5335,4),MID($A5335,6,2),MID($A5335,9,2))+MID($A5335,12,2)/24+MID($A5335,15,2)/60+MID($A5335,18,2)/3600)
+Timezone!$C$2/24
+VLOOKUP((DATE(LEFT($A5335,4),MID($A5335,6,2),MID($A5335,9,2))+MID($A5335,12,2)/24+MID($A5335,15,2)/60+MID($A5335,18,2)/3600),Timezone!$K:$L,2,TRUE)/24</f>
        <v>42425.958333333328</v>
      </c>
      <c r="C5335" s="94">
        <f>(DATE(LEFT($A5335,4),MID($A5335,6,2),MID($A5335,9,2))+MID($A5335,12,2)/24+MID($A5335,15,2)/60+MID($A5335,18,2)/3600)
+Timezone!$C$3/24
+VLOOKUP((DATE(LEFT($A5335,4),MID($A5335,6,2),MID($A5335,9,2))+MID($A5335,12,2)/24+MID($A5335,15,2)/60+MID($A5335,18,2)/3600),Timezone!$K:$L,2,TRUE)/24</f>
        <v>42426.041666666664</v>
      </c>
      <c r="D5335" s="94">
        <f>(DATE(LEFT($A5335,4),MID($A5335,6,2),MID($A5335,9,2))+MID($A5335,12,2)/24+MID($A5335,15,2)/60+MID($A5335,18,2)/3600)
+Timezone!$C$4/24
+VLOOKUP((DATE(LEFT($A5335,4),MID($A5335,6,2),MID($A5335,9,2))+MID($A5335,12,2)/24+MID($A5335,15,2)/60+MID($A5335,18,2)/3600),Timezone!$K:$L,2,TRUE)/24</f>
        <v>42425.583333333328</v>
      </c>
      <c r="E5335" s="94">
        <f>(DATE(LEFT($A5335,4),MID($A5335,6,2),MID($A5335,9,2))+MID($A5335,12,2)/24+MID($A5335,15,2)/60+MID($A5335,18,2)/3600)
+Timezone!$C$5/24
+VLOOKUP((DATE(LEFT($A5335,4),MID($A5335,6,2),MID($A5335,9,2))+MID($A5335,12,2)/24+MID($A5335,15,2)/60+MID($A5335,18,2)/3600),Timezone!$K:$L,2,TRUE)/24</f>
        <v>42425.375</v>
      </c>
      <c r="F5335" s="92">
        <f>IF(MOD($B5335,1)&gt;10.5/24,
IF(VLOOKUP(QUOTIENT($B5335,1),AUD!$A:$K,11,TRUE)=0,F5334,VLOOKUP(QUOTIENT($B5335,1),AUD!$A:$K,11,TRUE)),
F5334)</f>
        <v>2.29</v>
      </c>
      <c r="G5335" s="92">
        <f>IF(MOD($C5335,1)&gt;10.5/24,
IF(VLOOKUP(QUOTIENT($C5335,1),AUD!$A:$K,11,TRUE)=0,G5334,VLOOKUP(QUOTIENT($C5335,1),NZD!$A:$F,6,TRUE)),
G5334)</f>
        <v>2.58</v>
      </c>
      <c r="H5335" s="92">
        <f>IF(MOD($D5335,1)&gt;(11+55/60)/24,
IF(VLOOKUP(QUOTIENT($D5335,1),AUD!$A:$K,11,TRUE)=0,H5334,IFERROR(VLOOKUP(QUOTIENT($D5335,1),USD!$A:$B,2,TRUE),H5334)),
H5334)</f>
        <v>0.63560000000000005</v>
      </c>
      <c r="I5335" s="92">
        <f>IF(MOD($D5335,1)&gt;(11+55/60)/24,
IF(VLOOKUP(QUOTIENT($D5335,1),AUD!$A:$K,11,TRUE)=0,I5334,IFERROR(VLOOKUP(QUOTIENT($D5335,1),GBP!$A:$B,2,TRUE),I5334)),
I5334)</f>
        <v>0.59031</v>
      </c>
      <c r="J5335" s="92">
        <f>IF(MOD($D5335,1)&gt;(11+55/60)/24,
IF(VLOOKUP(QUOTIENT($D5335,1),AUD!$A:$K,11,TRUE)=0,J5334,IFERROR(VLOOKUP(QUOTIENT($D5335,1),EUR!$A:$B,2,TRUE),J5334)),
J5334)</f>
        <v>-0.21729000000000001</v>
      </c>
      <c r="K5335" s="92">
        <f>IF(MOD($D5335,1)&gt;(11+55/60)/24,
IF(VLOOKUP(QUOTIENT($D5335,1),AUD!$A:$K,11,TRUE)=0,K5334,IFERROR(VLOOKUP(QUOTIENT($D5335,1),JPY!$A:$B,2,TRUE),K5334)),
K5334)</f>
        <v>-6.5700000000000003E-3</v>
      </c>
      <c r="L5335" s="92">
        <f>IF(MOD($E5335,1)&gt;(11+55/60)/24,
IF(VLOOKUP(QUOTIENT($E5335,1),AUD!$A:$K,11,TRUE)=0,L5334,IFERROR(VLOOKUP(QUOTIENT($E5335,1),CAD!$A:$B,2,TRUE)*1,L5334)),
L5334)</f>
        <v>0.8</v>
      </c>
    </row>
    <row r="5336" spans="1:12">
      <c r="A5336" s="94" t="s">
        <v>5575</v>
      </c>
      <c r="B5336" s="94">
        <f>(DATE(LEFT($A5336,4),MID($A5336,6,2),MID($A5336,9,2))+MID($A5336,12,2)/24+MID($A5336,15,2)/60+MID($A5336,18,2)/3600)
+Timezone!$C$2/24
+VLOOKUP((DATE(LEFT($A5336,4),MID($A5336,6,2),MID($A5336,9,2))+MID($A5336,12,2)/24+MID($A5336,15,2)/60+MID($A5336,18,2)/3600),Timezone!$K:$L,2,TRUE)/24</f>
        <v>42426.041666666664</v>
      </c>
      <c r="C5336" s="94">
        <f>(DATE(LEFT($A5336,4),MID($A5336,6,2),MID($A5336,9,2))+MID($A5336,12,2)/24+MID($A5336,15,2)/60+MID($A5336,18,2)/3600)
+Timezone!$C$3/24
+VLOOKUP((DATE(LEFT($A5336,4),MID($A5336,6,2),MID($A5336,9,2))+MID($A5336,12,2)/24+MID($A5336,15,2)/60+MID($A5336,18,2)/3600),Timezone!$K:$L,2,TRUE)/24</f>
        <v>42426.125</v>
      </c>
      <c r="D5336" s="94">
        <f>(DATE(LEFT($A5336,4),MID($A5336,6,2),MID($A5336,9,2))+MID($A5336,12,2)/24+MID($A5336,15,2)/60+MID($A5336,18,2)/3600)
+Timezone!$C$4/24
+VLOOKUP((DATE(LEFT($A5336,4),MID($A5336,6,2),MID($A5336,9,2))+MID($A5336,12,2)/24+MID($A5336,15,2)/60+MID($A5336,18,2)/3600),Timezone!$K:$L,2,TRUE)/24</f>
        <v>42425.666666666664</v>
      </c>
      <c r="E5336" s="94">
        <f>(DATE(LEFT($A5336,4),MID($A5336,6,2),MID($A5336,9,2))+MID($A5336,12,2)/24+MID($A5336,15,2)/60+MID($A5336,18,2)/3600)
+Timezone!$C$5/24
+VLOOKUP((DATE(LEFT($A5336,4),MID($A5336,6,2),MID($A5336,9,2))+MID($A5336,12,2)/24+MID($A5336,15,2)/60+MID($A5336,18,2)/3600),Timezone!$K:$L,2,TRUE)/24</f>
        <v>42425.458333333336</v>
      </c>
      <c r="F5336" s="92">
        <f>IF(MOD($B5336,1)&gt;10.5/24,
IF(VLOOKUP(QUOTIENT($B5336,1),AUD!$A:$K,11,TRUE)=0,F5335,VLOOKUP(QUOTIENT($B5336,1),AUD!$A:$K,11,TRUE)),
F5335)</f>
        <v>2.29</v>
      </c>
      <c r="G5336" s="92">
        <f>IF(MOD($C5336,1)&gt;10.5/24,
IF(VLOOKUP(QUOTIENT($C5336,1),AUD!$A:$K,11,TRUE)=0,G5335,VLOOKUP(QUOTIENT($C5336,1),NZD!$A:$F,6,TRUE)),
G5335)</f>
        <v>2.58</v>
      </c>
      <c r="H5336" s="92">
        <f>IF(MOD($D5336,1)&gt;(11+55/60)/24,
IF(VLOOKUP(QUOTIENT($D5336,1),AUD!$A:$K,11,TRUE)=0,H5335,IFERROR(VLOOKUP(QUOTIENT($D5336,1),USD!$A:$B,2,TRUE),H5335)),
H5335)</f>
        <v>0.63560000000000005</v>
      </c>
      <c r="I5336" s="92">
        <f>IF(MOD($D5336,1)&gt;(11+55/60)/24,
IF(VLOOKUP(QUOTIENT($D5336,1),AUD!$A:$K,11,TRUE)=0,I5335,IFERROR(VLOOKUP(QUOTIENT($D5336,1),GBP!$A:$B,2,TRUE),I5335)),
I5335)</f>
        <v>0.59031</v>
      </c>
      <c r="J5336" s="92">
        <f>IF(MOD($D5336,1)&gt;(11+55/60)/24,
IF(VLOOKUP(QUOTIENT($D5336,1),AUD!$A:$K,11,TRUE)=0,J5335,IFERROR(VLOOKUP(QUOTIENT($D5336,1),EUR!$A:$B,2,TRUE),J5335)),
J5335)</f>
        <v>-0.21729000000000001</v>
      </c>
      <c r="K5336" s="92">
        <f>IF(MOD($D5336,1)&gt;(11+55/60)/24,
IF(VLOOKUP(QUOTIENT($D5336,1),AUD!$A:$K,11,TRUE)=0,K5335,IFERROR(VLOOKUP(QUOTIENT($D5336,1),JPY!$A:$B,2,TRUE),K5335)),
K5335)</f>
        <v>-6.5700000000000003E-3</v>
      </c>
      <c r="L5336" s="92">
        <f>IF(MOD($E5336,1)&gt;(11+55/60)/24,
IF(VLOOKUP(QUOTIENT($E5336,1),AUD!$A:$K,11,TRUE)=0,L5335,IFERROR(VLOOKUP(QUOTIENT($E5336,1),CAD!$A:$B,2,TRUE)*1,L5335)),
L5335)</f>
        <v>0.8</v>
      </c>
    </row>
    <row r="5337" spans="1:12">
      <c r="A5337" s="94" t="s">
        <v>5576</v>
      </c>
      <c r="B5337" s="94">
        <f>(DATE(LEFT($A5337,4),MID($A5337,6,2),MID($A5337,9,2))+MID($A5337,12,2)/24+MID($A5337,15,2)/60+MID($A5337,18,2)/3600)
+Timezone!$C$2/24
+VLOOKUP((DATE(LEFT($A5337,4),MID($A5337,6,2),MID($A5337,9,2))+MID($A5337,12,2)/24+MID($A5337,15,2)/60+MID($A5337,18,2)/3600),Timezone!$K:$L,2,TRUE)/24</f>
        <v>42426.124999999993</v>
      </c>
      <c r="C5337" s="94">
        <f>(DATE(LEFT($A5337,4),MID($A5337,6,2),MID($A5337,9,2))+MID($A5337,12,2)/24+MID($A5337,15,2)/60+MID($A5337,18,2)/3600)
+Timezone!$C$3/24
+VLOOKUP((DATE(LEFT($A5337,4),MID($A5337,6,2),MID($A5337,9,2))+MID($A5337,12,2)/24+MID($A5337,15,2)/60+MID($A5337,18,2)/3600),Timezone!$K:$L,2,TRUE)/24</f>
        <v>42426.208333333328</v>
      </c>
      <c r="D5337" s="94">
        <f>(DATE(LEFT($A5337,4),MID($A5337,6,2),MID($A5337,9,2))+MID($A5337,12,2)/24+MID($A5337,15,2)/60+MID($A5337,18,2)/3600)
+Timezone!$C$4/24
+VLOOKUP((DATE(LEFT($A5337,4),MID($A5337,6,2),MID($A5337,9,2))+MID($A5337,12,2)/24+MID($A5337,15,2)/60+MID($A5337,18,2)/3600),Timezone!$K:$L,2,TRUE)/24</f>
        <v>42425.749999999993</v>
      </c>
      <c r="E5337" s="94">
        <f>(DATE(LEFT($A5337,4),MID($A5337,6,2),MID($A5337,9,2))+MID($A5337,12,2)/24+MID($A5337,15,2)/60+MID($A5337,18,2)/3600)
+Timezone!$C$5/24
+VLOOKUP((DATE(LEFT($A5337,4),MID($A5337,6,2),MID($A5337,9,2))+MID($A5337,12,2)/24+MID($A5337,15,2)/60+MID($A5337,18,2)/3600),Timezone!$K:$L,2,TRUE)/24</f>
        <v>42425.541666666664</v>
      </c>
      <c r="F5337" s="92">
        <f>IF(MOD($B5337,1)&gt;10.5/24,
IF(VLOOKUP(QUOTIENT($B5337,1),AUD!$A:$K,11,TRUE)=0,F5336,VLOOKUP(QUOTIENT($B5337,1),AUD!$A:$K,11,TRUE)),
F5336)</f>
        <v>2.29</v>
      </c>
      <c r="G5337" s="92">
        <f>IF(MOD($C5337,1)&gt;10.5/24,
IF(VLOOKUP(QUOTIENT($C5337,1),AUD!$A:$K,11,TRUE)=0,G5336,VLOOKUP(QUOTIENT($C5337,1),NZD!$A:$F,6,TRUE)),
G5336)</f>
        <v>2.58</v>
      </c>
      <c r="H5337" s="92">
        <f>IF(MOD($D5337,1)&gt;(11+55/60)/24,
IF(VLOOKUP(QUOTIENT($D5337,1),AUD!$A:$K,11,TRUE)=0,H5336,IFERROR(VLOOKUP(QUOTIENT($D5337,1),USD!$A:$B,2,TRUE),H5336)),
H5336)</f>
        <v>0.63560000000000005</v>
      </c>
      <c r="I5337" s="92">
        <f>IF(MOD($D5337,1)&gt;(11+55/60)/24,
IF(VLOOKUP(QUOTIENT($D5337,1),AUD!$A:$K,11,TRUE)=0,I5336,IFERROR(VLOOKUP(QUOTIENT($D5337,1),GBP!$A:$B,2,TRUE),I5336)),
I5336)</f>
        <v>0.59031</v>
      </c>
      <c r="J5337" s="92">
        <f>IF(MOD($D5337,1)&gt;(11+55/60)/24,
IF(VLOOKUP(QUOTIENT($D5337,1),AUD!$A:$K,11,TRUE)=0,J5336,IFERROR(VLOOKUP(QUOTIENT($D5337,1),EUR!$A:$B,2,TRUE),J5336)),
J5336)</f>
        <v>-0.21729000000000001</v>
      </c>
      <c r="K5337" s="92">
        <f>IF(MOD($D5337,1)&gt;(11+55/60)/24,
IF(VLOOKUP(QUOTIENT($D5337,1),AUD!$A:$K,11,TRUE)=0,K5336,IFERROR(VLOOKUP(QUOTIENT($D5337,1),JPY!$A:$B,2,TRUE),K5336)),
K5336)</f>
        <v>-6.5700000000000003E-3</v>
      </c>
      <c r="L5337" s="92">
        <f>IF(MOD($E5337,1)&gt;(11+55/60)/24,
IF(VLOOKUP(QUOTIENT($E5337,1),AUD!$A:$K,11,TRUE)=0,L5336,IFERROR(VLOOKUP(QUOTIENT($E5337,1),CAD!$A:$B,2,TRUE)*1,L5336)),
L5336)</f>
        <v>0.8</v>
      </c>
    </row>
    <row r="5338" spans="1:12">
      <c r="A5338" s="94" t="s">
        <v>5577</v>
      </c>
      <c r="B5338" s="94">
        <f>(DATE(LEFT($A5338,4),MID($A5338,6,2),MID($A5338,9,2))+MID($A5338,12,2)/24+MID($A5338,15,2)/60+MID($A5338,18,2)/3600)
+Timezone!$C$2/24
+VLOOKUP((DATE(LEFT($A5338,4),MID($A5338,6,2),MID($A5338,9,2))+MID($A5338,12,2)/24+MID($A5338,15,2)/60+MID($A5338,18,2)/3600),Timezone!$K:$L,2,TRUE)/24</f>
        <v>42426.208333333328</v>
      </c>
      <c r="C5338" s="94">
        <f>(DATE(LEFT($A5338,4),MID($A5338,6,2),MID($A5338,9,2))+MID($A5338,12,2)/24+MID($A5338,15,2)/60+MID($A5338,18,2)/3600)
+Timezone!$C$3/24
+VLOOKUP((DATE(LEFT($A5338,4),MID($A5338,6,2),MID($A5338,9,2))+MID($A5338,12,2)/24+MID($A5338,15,2)/60+MID($A5338,18,2)/3600),Timezone!$K:$L,2,TRUE)/24</f>
        <v>42426.291666666664</v>
      </c>
      <c r="D5338" s="94">
        <f>(DATE(LEFT($A5338,4),MID($A5338,6,2),MID($A5338,9,2))+MID($A5338,12,2)/24+MID($A5338,15,2)/60+MID($A5338,18,2)/3600)
+Timezone!$C$4/24
+VLOOKUP((DATE(LEFT($A5338,4),MID($A5338,6,2),MID($A5338,9,2))+MID($A5338,12,2)/24+MID($A5338,15,2)/60+MID($A5338,18,2)/3600),Timezone!$K:$L,2,TRUE)/24</f>
        <v>42425.833333333328</v>
      </c>
      <c r="E5338" s="94">
        <f>(DATE(LEFT($A5338,4),MID($A5338,6,2),MID($A5338,9,2))+MID($A5338,12,2)/24+MID($A5338,15,2)/60+MID($A5338,18,2)/3600)
+Timezone!$C$5/24
+VLOOKUP((DATE(LEFT($A5338,4),MID($A5338,6,2),MID($A5338,9,2))+MID($A5338,12,2)/24+MID($A5338,15,2)/60+MID($A5338,18,2)/3600),Timezone!$K:$L,2,TRUE)/24</f>
        <v>42425.625</v>
      </c>
      <c r="F5338" s="92">
        <f>IF(MOD($B5338,1)&gt;10.5/24,
IF(VLOOKUP(QUOTIENT($B5338,1),AUD!$A:$K,11,TRUE)=0,F5337,VLOOKUP(QUOTIENT($B5338,1),AUD!$A:$K,11,TRUE)),
F5337)</f>
        <v>2.29</v>
      </c>
      <c r="G5338" s="92">
        <f>IF(MOD($C5338,1)&gt;10.5/24,
IF(VLOOKUP(QUOTIENT($C5338,1),AUD!$A:$K,11,TRUE)=0,G5337,VLOOKUP(QUOTIENT($C5338,1),NZD!$A:$F,6,TRUE)),
G5337)</f>
        <v>2.58</v>
      </c>
      <c r="H5338" s="92">
        <f>IF(MOD($D5338,1)&gt;(11+55/60)/24,
IF(VLOOKUP(QUOTIENT($D5338,1),AUD!$A:$K,11,TRUE)=0,H5337,IFERROR(VLOOKUP(QUOTIENT($D5338,1),USD!$A:$B,2,TRUE),H5337)),
H5337)</f>
        <v>0.63560000000000005</v>
      </c>
      <c r="I5338" s="92">
        <f>IF(MOD($D5338,1)&gt;(11+55/60)/24,
IF(VLOOKUP(QUOTIENT($D5338,1),AUD!$A:$K,11,TRUE)=0,I5337,IFERROR(VLOOKUP(QUOTIENT($D5338,1),GBP!$A:$B,2,TRUE),I5337)),
I5337)</f>
        <v>0.59031</v>
      </c>
      <c r="J5338" s="92">
        <f>IF(MOD($D5338,1)&gt;(11+55/60)/24,
IF(VLOOKUP(QUOTIENT($D5338,1),AUD!$A:$K,11,TRUE)=0,J5337,IFERROR(VLOOKUP(QUOTIENT($D5338,1),EUR!$A:$B,2,TRUE),J5337)),
J5337)</f>
        <v>-0.21729000000000001</v>
      </c>
      <c r="K5338" s="92">
        <f>IF(MOD($D5338,1)&gt;(11+55/60)/24,
IF(VLOOKUP(QUOTIENT($D5338,1),AUD!$A:$K,11,TRUE)=0,K5337,IFERROR(VLOOKUP(QUOTIENT($D5338,1),JPY!$A:$B,2,TRUE),K5337)),
K5337)</f>
        <v>-6.5700000000000003E-3</v>
      </c>
      <c r="L5338" s="92">
        <f>IF(MOD($E5338,1)&gt;(11+55/60)/24,
IF(VLOOKUP(QUOTIENT($E5338,1),AUD!$A:$K,11,TRUE)=0,L5337,IFERROR(VLOOKUP(QUOTIENT($E5338,1),CAD!$A:$B,2,TRUE)*1,L5337)),
L5337)</f>
        <v>0.8</v>
      </c>
    </row>
    <row r="5339" spans="1:12">
      <c r="A5339" s="94" t="s">
        <v>5578</v>
      </c>
      <c r="B5339" s="94">
        <f>(DATE(LEFT($A5339,4),MID($A5339,6,2),MID($A5339,9,2))+MID($A5339,12,2)/24+MID($A5339,15,2)/60+MID($A5339,18,2)/3600)
+Timezone!$C$2/24
+VLOOKUP((DATE(LEFT($A5339,4),MID($A5339,6,2),MID($A5339,9,2))+MID($A5339,12,2)/24+MID($A5339,15,2)/60+MID($A5339,18,2)/3600),Timezone!$K:$L,2,TRUE)/24</f>
        <v>42426.291666666664</v>
      </c>
      <c r="C5339" s="94">
        <f>(DATE(LEFT($A5339,4),MID($A5339,6,2),MID($A5339,9,2))+MID($A5339,12,2)/24+MID($A5339,15,2)/60+MID($A5339,18,2)/3600)
+Timezone!$C$3/24
+VLOOKUP((DATE(LEFT($A5339,4),MID($A5339,6,2),MID($A5339,9,2))+MID($A5339,12,2)/24+MID($A5339,15,2)/60+MID($A5339,18,2)/3600),Timezone!$K:$L,2,TRUE)/24</f>
        <v>42426.375</v>
      </c>
      <c r="D5339" s="94">
        <f>(DATE(LEFT($A5339,4),MID($A5339,6,2),MID($A5339,9,2))+MID($A5339,12,2)/24+MID($A5339,15,2)/60+MID($A5339,18,2)/3600)
+Timezone!$C$4/24
+VLOOKUP((DATE(LEFT($A5339,4),MID($A5339,6,2),MID($A5339,9,2))+MID($A5339,12,2)/24+MID($A5339,15,2)/60+MID($A5339,18,2)/3600),Timezone!$K:$L,2,TRUE)/24</f>
        <v>42425.916666666664</v>
      </c>
      <c r="E5339" s="94">
        <f>(DATE(LEFT($A5339,4),MID($A5339,6,2),MID($A5339,9,2))+MID($A5339,12,2)/24+MID($A5339,15,2)/60+MID($A5339,18,2)/3600)
+Timezone!$C$5/24
+VLOOKUP((DATE(LEFT($A5339,4),MID($A5339,6,2),MID($A5339,9,2))+MID($A5339,12,2)/24+MID($A5339,15,2)/60+MID($A5339,18,2)/3600),Timezone!$K:$L,2,TRUE)/24</f>
        <v>42425.708333333336</v>
      </c>
      <c r="F5339" s="92">
        <f>IF(MOD($B5339,1)&gt;10.5/24,
IF(VLOOKUP(QUOTIENT($B5339,1),AUD!$A:$K,11,TRUE)=0,F5338,VLOOKUP(QUOTIENT($B5339,1),AUD!$A:$K,11,TRUE)),
F5338)</f>
        <v>2.29</v>
      </c>
      <c r="G5339" s="92">
        <f>IF(MOD($C5339,1)&gt;10.5/24,
IF(VLOOKUP(QUOTIENT($C5339,1),AUD!$A:$K,11,TRUE)=0,G5338,VLOOKUP(QUOTIENT($C5339,1),NZD!$A:$F,6,TRUE)),
G5338)</f>
        <v>2.58</v>
      </c>
      <c r="H5339" s="92">
        <f>IF(MOD($D5339,1)&gt;(11+55/60)/24,
IF(VLOOKUP(QUOTIENT($D5339,1),AUD!$A:$K,11,TRUE)=0,H5338,IFERROR(VLOOKUP(QUOTIENT($D5339,1),USD!$A:$B,2,TRUE),H5338)),
H5338)</f>
        <v>0.63560000000000005</v>
      </c>
      <c r="I5339" s="92">
        <f>IF(MOD($D5339,1)&gt;(11+55/60)/24,
IF(VLOOKUP(QUOTIENT($D5339,1),AUD!$A:$K,11,TRUE)=0,I5338,IFERROR(VLOOKUP(QUOTIENT($D5339,1),GBP!$A:$B,2,TRUE),I5338)),
I5338)</f>
        <v>0.59031</v>
      </c>
      <c r="J5339" s="92">
        <f>IF(MOD($D5339,1)&gt;(11+55/60)/24,
IF(VLOOKUP(QUOTIENT($D5339,1),AUD!$A:$K,11,TRUE)=0,J5338,IFERROR(VLOOKUP(QUOTIENT($D5339,1),EUR!$A:$B,2,TRUE),J5338)),
J5338)</f>
        <v>-0.21729000000000001</v>
      </c>
      <c r="K5339" s="92">
        <f>IF(MOD($D5339,1)&gt;(11+55/60)/24,
IF(VLOOKUP(QUOTIENT($D5339,1),AUD!$A:$K,11,TRUE)=0,K5338,IFERROR(VLOOKUP(QUOTIENT($D5339,1),JPY!$A:$B,2,TRUE),K5338)),
K5338)</f>
        <v>-6.5700000000000003E-3</v>
      </c>
      <c r="L5339" s="92">
        <f>IF(MOD($E5339,1)&gt;(11+55/60)/24,
IF(VLOOKUP(QUOTIENT($E5339,1),AUD!$A:$K,11,TRUE)=0,L5338,IFERROR(VLOOKUP(QUOTIENT($E5339,1),CAD!$A:$B,2,TRUE)*1,L5338)),
L5338)</f>
        <v>0.8</v>
      </c>
    </row>
    <row r="5340" spans="1:12">
      <c r="A5340" s="94" t="s">
        <v>5579</v>
      </c>
      <c r="B5340" s="94">
        <f>(DATE(LEFT($A5340,4),MID($A5340,6,2),MID($A5340,9,2))+MID($A5340,12,2)/24+MID($A5340,15,2)/60+MID($A5340,18,2)/3600)
+Timezone!$C$2/24
+VLOOKUP((DATE(LEFT($A5340,4),MID($A5340,6,2),MID($A5340,9,2))+MID($A5340,12,2)/24+MID($A5340,15,2)/60+MID($A5340,18,2)/3600),Timezone!$K:$L,2,TRUE)/24</f>
        <v>42426.374999999993</v>
      </c>
      <c r="C5340" s="94">
        <f>(DATE(LEFT($A5340,4),MID($A5340,6,2),MID($A5340,9,2))+MID($A5340,12,2)/24+MID($A5340,15,2)/60+MID($A5340,18,2)/3600)
+Timezone!$C$3/24
+VLOOKUP((DATE(LEFT($A5340,4),MID($A5340,6,2),MID($A5340,9,2))+MID($A5340,12,2)/24+MID($A5340,15,2)/60+MID($A5340,18,2)/3600),Timezone!$K:$L,2,TRUE)/24</f>
        <v>42426.458333333328</v>
      </c>
      <c r="D5340" s="94">
        <f>(DATE(LEFT($A5340,4),MID($A5340,6,2),MID($A5340,9,2))+MID($A5340,12,2)/24+MID($A5340,15,2)/60+MID($A5340,18,2)/3600)
+Timezone!$C$4/24
+VLOOKUP((DATE(LEFT($A5340,4),MID($A5340,6,2),MID($A5340,9,2))+MID($A5340,12,2)/24+MID($A5340,15,2)/60+MID($A5340,18,2)/3600),Timezone!$K:$L,2,TRUE)/24</f>
        <v>42425.999999999993</v>
      </c>
      <c r="E5340" s="94">
        <f>(DATE(LEFT($A5340,4),MID($A5340,6,2),MID($A5340,9,2))+MID($A5340,12,2)/24+MID($A5340,15,2)/60+MID($A5340,18,2)/3600)
+Timezone!$C$5/24
+VLOOKUP((DATE(LEFT($A5340,4),MID($A5340,6,2),MID($A5340,9,2))+MID($A5340,12,2)/24+MID($A5340,15,2)/60+MID($A5340,18,2)/3600),Timezone!$K:$L,2,TRUE)/24</f>
        <v>42425.791666666664</v>
      </c>
      <c r="F5340" s="92">
        <f>IF(MOD($B5340,1)&gt;10.5/24,
IF(VLOOKUP(QUOTIENT($B5340,1),AUD!$A:$K,11,TRUE)=0,F5339,VLOOKUP(QUOTIENT($B5340,1),AUD!$A:$K,11,TRUE)),
F5339)</f>
        <v>2.29</v>
      </c>
      <c r="G5340" s="92">
        <f>IF(MOD($C5340,1)&gt;10.5/24,
IF(VLOOKUP(QUOTIENT($C5340,1),AUD!$A:$K,11,TRUE)=0,G5339,VLOOKUP(QUOTIENT($C5340,1),NZD!$A:$F,6,TRUE)),
G5339)</f>
        <v>2.57</v>
      </c>
      <c r="H5340" s="92">
        <f>IF(MOD($D5340,1)&gt;(11+55/60)/24,
IF(VLOOKUP(QUOTIENT($D5340,1),AUD!$A:$K,11,TRUE)=0,H5339,IFERROR(VLOOKUP(QUOTIENT($D5340,1),USD!$A:$B,2,TRUE),H5339)),
H5339)</f>
        <v>0.63560000000000005</v>
      </c>
      <c r="I5340" s="92">
        <f>IF(MOD($D5340,1)&gt;(11+55/60)/24,
IF(VLOOKUP(QUOTIENT($D5340,1),AUD!$A:$K,11,TRUE)=0,I5339,IFERROR(VLOOKUP(QUOTIENT($D5340,1),GBP!$A:$B,2,TRUE),I5339)),
I5339)</f>
        <v>0.59031</v>
      </c>
      <c r="J5340" s="92">
        <f>IF(MOD($D5340,1)&gt;(11+55/60)/24,
IF(VLOOKUP(QUOTIENT($D5340,1),AUD!$A:$K,11,TRUE)=0,J5339,IFERROR(VLOOKUP(QUOTIENT($D5340,1),EUR!$A:$B,2,TRUE),J5339)),
J5339)</f>
        <v>-0.21729000000000001</v>
      </c>
      <c r="K5340" s="92">
        <f>IF(MOD($D5340,1)&gt;(11+55/60)/24,
IF(VLOOKUP(QUOTIENT($D5340,1),AUD!$A:$K,11,TRUE)=0,K5339,IFERROR(VLOOKUP(QUOTIENT($D5340,1),JPY!$A:$B,2,TRUE),K5339)),
K5339)</f>
        <v>-6.5700000000000003E-3</v>
      </c>
      <c r="L5340" s="92">
        <f>IF(MOD($E5340,1)&gt;(11+55/60)/24,
IF(VLOOKUP(QUOTIENT($E5340,1),AUD!$A:$K,11,TRUE)=0,L5339,IFERROR(VLOOKUP(QUOTIENT($E5340,1),CAD!$A:$B,2,TRUE)*1,L5339)),
L5339)</f>
        <v>0.8</v>
      </c>
    </row>
    <row r="5341" spans="1:12">
      <c r="A5341" s="94" t="s">
        <v>5580</v>
      </c>
      <c r="B5341" s="94">
        <f>(DATE(LEFT($A5341,4),MID($A5341,6,2),MID($A5341,9,2))+MID($A5341,12,2)/24+MID($A5341,15,2)/60+MID($A5341,18,2)/3600)
+Timezone!$C$2/24
+VLOOKUP((DATE(LEFT($A5341,4),MID($A5341,6,2),MID($A5341,9,2))+MID($A5341,12,2)/24+MID($A5341,15,2)/60+MID($A5341,18,2)/3600),Timezone!$K:$L,2,TRUE)/24</f>
        <v>42426.458333333328</v>
      </c>
      <c r="C5341" s="94">
        <f>(DATE(LEFT($A5341,4),MID($A5341,6,2),MID($A5341,9,2))+MID($A5341,12,2)/24+MID($A5341,15,2)/60+MID($A5341,18,2)/3600)
+Timezone!$C$3/24
+VLOOKUP((DATE(LEFT($A5341,4),MID($A5341,6,2),MID($A5341,9,2))+MID($A5341,12,2)/24+MID($A5341,15,2)/60+MID($A5341,18,2)/3600),Timezone!$K:$L,2,TRUE)/24</f>
        <v>42426.541666666664</v>
      </c>
      <c r="D5341" s="94">
        <f>(DATE(LEFT($A5341,4),MID($A5341,6,2),MID($A5341,9,2))+MID($A5341,12,2)/24+MID($A5341,15,2)/60+MID($A5341,18,2)/3600)
+Timezone!$C$4/24
+VLOOKUP((DATE(LEFT($A5341,4),MID($A5341,6,2),MID($A5341,9,2))+MID($A5341,12,2)/24+MID($A5341,15,2)/60+MID($A5341,18,2)/3600),Timezone!$K:$L,2,TRUE)/24</f>
        <v>42426.083333333328</v>
      </c>
      <c r="E5341" s="94">
        <f>(DATE(LEFT($A5341,4),MID($A5341,6,2),MID($A5341,9,2))+MID($A5341,12,2)/24+MID($A5341,15,2)/60+MID($A5341,18,2)/3600)
+Timezone!$C$5/24
+VLOOKUP((DATE(LEFT($A5341,4),MID($A5341,6,2),MID($A5341,9,2))+MID($A5341,12,2)/24+MID($A5341,15,2)/60+MID($A5341,18,2)/3600),Timezone!$K:$L,2,TRUE)/24</f>
        <v>42425.875</v>
      </c>
      <c r="F5341" s="92">
        <f>IF(MOD($B5341,1)&gt;10.5/24,
IF(VLOOKUP(QUOTIENT($B5341,1),AUD!$A:$K,11,TRUE)=0,F5340,VLOOKUP(QUOTIENT($B5341,1),AUD!$A:$K,11,TRUE)),
F5340)</f>
        <v>2.29</v>
      </c>
      <c r="G5341" s="92">
        <f>IF(MOD($C5341,1)&gt;10.5/24,
IF(VLOOKUP(QUOTIENT($C5341,1),AUD!$A:$K,11,TRUE)=0,G5340,VLOOKUP(QUOTIENT($C5341,1),NZD!$A:$F,6,TRUE)),
G5340)</f>
        <v>2.57</v>
      </c>
      <c r="H5341" s="92">
        <f>IF(MOD($D5341,1)&gt;(11+55/60)/24,
IF(VLOOKUP(QUOTIENT($D5341,1),AUD!$A:$K,11,TRUE)=0,H5340,IFERROR(VLOOKUP(QUOTIENT($D5341,1),USD!$A:$B,2,TRUE),H5340)),
H5340)</f>
        <v>0.63560000000000005</v>
      </c>
      <c r="I5341" s="92">
        <f>IF(MOD($D5341,1)&gt;(11+55/60)/24,
IF(VLOOKUP(QUOTIENT($D5341,1),AUD!$A:$K,11,TRUE)=0,I5340,IFERROR(VLOOKUP(QUOTIENT($D5341,1),GBP!$A:$B,2,TRUE),I5340)),
I5340)</f>
        <v>0.59031</v>
      </c>
      <c r="J5341" s="92">
        <f>IF(MOD($D5341,1)&gt;(11+55/60)/24,
IF(VLOOKUP(QUOTIENT($D5341,1),AUD!$A:$K,11,TRUE)=0,J5340,IFERROR(VLOOKUP(QUOTIENT($D5341,1),EUR!$A:$B,2,TRUE),J5340)),
J5340)</f>
        <v>-0.21729000000000001</v>
      </c>
      <c r="K5341" s="92">
        <f>IF(MOD($D5341,1)&gt;(11+55/60)/24,
IF(VLOOKUP(QUOTIENT($D5341,1),AUD!$A:$K,11,TRUE)=0,K5340,IFERROR(VLOOKUP(QUOTIENT($D5341,1),JPY!$A:$B,2,TRUE),K5340)),
K5340)</f>
        <v>-6.5700000000000003E-3</v>
      </c>
      <c r="L5341" s="92">
        <f>IF(MOD($E5341,1)&gt;(11+55/60)/24,
IF(VLOOKUP(QUOTIENT($E5341,1),AUD!$A:$K,11,TRUE)=0,L5340,IFERROR(VLOOKUP(QUOTIENT($E5341,1),CAD!$A:$B,2,TRUE)*1,L5340)),
L5340)</f>
        <v>0.8</v>
      </c>
    </row>
    <row r="5342" spans="1:12">
      <c r="A5342" s="94" t="s">
        <v>5581</v>
      </c>
      <c r="B5342" s="94">
        <f>(DATE(LEFT($A5342,4),MID($A5342,6,2),MID($A5342,9,2))+MID($A5342,12,2)/24+MID($A5342,15,2)/60+MID($A5342,18,2)/3600)
+Timezone!$C$2/24
+VLOOKUP((DATE(LEFT($A5342,4),MID($A5342,6,2),MID($A5342,9,2))+MID($A5342,12,2)/24+MID($A5342,15,2)/60+MID($A5342,18,2)/3600),Timezone!$K:$L,2,TRUE)/24</f>
        <v>42426.541666666664</v>
      </c>
      <c r="C5342" s="94">
        <f>(DATE(LEFT($A5342,4),MID($A5342,6,2),MID($A5342,9,2))+MID($A5342,12,2)/24+MID($A5342,15,2)/60+MID($A5342,18,2)/3600)
+Timezone!$C$3/24
+VLOOKUP((DATE(LEFT($A5342,4),MID($A5342,6,2),MID($A5342,9,2))+MID($A5342,12,2)/24+MID($A5342,15,2)/60+MID($A5342,18,2)/3600),Timezone!$K:$L,2,TRUE)/24</f>
        <v>42426.625</v>
      </c>
      <c r="D5342" s="94">
        <f>(DATE(LEFT($A5342,4),MID($A5342,6,2),MID($A5342,9,2))+MID($A5342,12,2)/24+MID($A5342,15,2)/60+MID($A5342,18,2)/3600)
+Timezone!$C$4/24
+VLOOKUP((DATE(LEFT($A5342,4),MID($A5342,6,2),MID($A5342,9,2))+MID($A5342,12,2)/24+MID($A5342,15,2)/60+MID($A5342,18,2)/3600),Timezone!$K:$L,2,TRUE)/24</f>
        <v>42426.166666666664</v>
      </c>
      <c r="E5342" s="94">
        <f>(DATE(LEFT($A5342,4),MID($A5342,6,2),MID($A5342,9,2))+MID($A5342,12,2)/24+MID($A5342,15,2)/60+MID($A5342,18,2)/3600)
+Timezone!$C$5/24
+VLOOKUP((DATE(LEFT($A5342,4),MID($A5342,6,2),MID($A5342,9,2))+MID($A5342,12,2)/24+MID($A5342,15,2)/60+MID($A5342,18,2)/3600),Timezone!$K:$L,2,TRUE)/24</f>
        <v>42425.958333333336</v>
      </c>
      <c r="F5342" s="92">
        <f>IF(MOD($B5342,1)&gt;10.5/24,
IF(VLOOKUP(QUOTIENT($B5342,1),AUD!$A:$K,11,TRUE)=0,F5341,VLOOKUP(QUOTIENT($B5342,1),AUD!$A:$K,11,TRUE)),
F5341)</f>
        <v>2.29</v>
      </c>
      <c r="G5342" s="92">
        <f>IF(MOD($C5342,1)&gt;10.5/24,
IF(VLOOKUP(QUOTIENT($C5342,1),AUD!$A:$K,11,TRUE)=0,G5341,VLOOKUP(QUOTIENT($C5342,1),NZD!$A:$F,6,TRUE)),
G5341)</f>
        <v>2.57</v>
      </c>
      <c r="H5342" s="92">
        <f>IF(MOD($D5342,1)&gt;(11+55/60)/24,
IF(VLOOKUP(QUOTIENT($D5342,1),AUD!$A:$K,11,TRUE)=0,H5341,IFERROR(VLOOKUP(QUOTIENT($D5342,1),USD!$A:$B,2,TRUE),H5341)),
H5341)</f>
        <v>0.63560000000000005</v>
      </c>
      <c r="I5342" s="92">
        <f>IF(MOD($D5342,1)&gt;(11+55/60)/24,
IF(VLOOKUP(QUOTIENT($D5342,1),AUD!$A:$K,11,TRUE)=0,I5341,IFERROR(VLOOKUP(QUOTIENT($D5342,1),GBP!$A:$B,2,TRUE),I5341)),
I5341)</f>
        <v>0.59031</v>
      </c>
      <c r="J5342" s="92">
        <f>IF(MOD($D5342,1)&gt;(11+55/60)/24,
IF(VLOOKUP(QUOTIENT($D5342,1),AUD!$A:$K,11,TRUE)=0,J5341,IFERROR(VLOOKUP(QUOTIENT($D5342,1),EUR!$A:$B,2,TRUE),J5341)),
J5341)</f>
        <v>-0.21729000000000001</v>
      </c>
      <c r="K5342" s="92">
        <f>IF(MOD($D5342,1)&gt;(11+55/60)/24,
IF(VLOOKUP(QUOTIENT($D5342,1),AUD!$A:$K,11,TRUE)=0,K5341,IFERROR(VLOOKUP(QUOTIENT($D5342,1),JPY!$A:$B,2,TRUE),K5341)),
K5341)</f>
        <v>-6.5700000000000003E-3</v>
      </c>
      <c r="L5342" s="92">
        <f>IF(MOD($E5342,1)&gt;(11+55/60)/24,
IF(VLOOKUP(QUOTIENT($E5342,1),AUD!$A:$K,11,TRUE)=0,L5341,IFERROR(VLOOKUP(QUOTIENT($E5342,1),CAD!$A:$B,2,TRUE)*1,L5341)),
L5341)</f>
        <v>0.8</v>
      </c>
    </row>
    <row r="5343" spans="1:12">
      <c r="A5343" s="94" t="s">
        <v>5582</v>
      </c>
      <c r="B5343" s="94">
        <f>(DATE(LEFT($A5343,4),MID($A5343,6,2),MID($A5343,9,2))+MID($A5343,12,2)/24+MID($A5343,15,2)/60+MID($A5343,18,2)/3600)
+Timezone!$C$2/24
+VLOOKUP((DATE(LEFT($A5343,4),MID($A5343,6,2),MID($A5343,9,2))+MID($A5343,12,2)/24+MID($A5343,15,2)/60+MID($A5343,18,2)/3600),Timezone!$K:$L,2,TRUE)/24</f>
        <v>42426.624999999993</v>
      </c>
      <c r="C5343" s="94">
        <f>(DATE(LEFT($A5343,4),MID($A5343,6,2),MID($A5343,9,2))+MID($A5343,12,2)/24+MID($A5343,15,2)/60+MID($A5343,18,2)/3600)
+Timezone!$C$3/24
+VLOOKUP((DATE(LEFT($A5343,4),MID($A5343,6,2),MID($A5343,9,2))+MID($A5343,12,2)/24+MID($A5343,15,2)/60+MID($A5343,18,2)/3600),Timezone!$K:$L,2,TRUE)/24</f>
        <v>42426.708333333328</v>
      </c>
      <c r="D5343" s="94">
        <f>(DATE(LEFT($A5343,4),MID($A5343,6,2),MID($A5343,9,2))+MID($A5343,12,2)/24+MID($A5343,15,2)/60+MID($A5343,18,2)/3600)
+Timezone!$C$4/24
+VLOOKUP((DATE(LEFT($A5343,4),MID($A5343,6,2),MID($A5343,9,2))+MID($A5343,12,2)/24+MID($A5343,15,2)/60+MID($A5343,18,2)/3600),Timezone!$K:$L,2,TRUE)/24</f>
        <v>42426.249999999993</v>
      </c>
      <c r="E5343" s="94">
        <f>(DATE(LEFT($A5343,4),MID($A5343,6,2),MID($A5343,9,2))+MID($A5343,12,2)/24+MID($A5343,15,2)/60+MID($A5343,18,2)/3600)
+Timezone!$C$5/24
+VLOOKUP((DATE(LEFT($A5343,4),MID($A5343,6,2),MID($A5343,9,2))+MID($A5343,12,2)/24+MID($A5343,15,2)/60+MID($A5343,18,2)/3600),Timezone!$K:$L,2,TRUE)/24</f>
        <v>42426.041666666664</v>
      </c>
      <c r="F5343" s="92">
        <f>IF(MOD($B5343,1)&gt;10.5/24,
IF(VLOOKUP(QUOTIENT($B5343,1),AUD!$A:$K,11,TRUE)=0,F5342,VLOOKUP(QUOTIENT($B5343,1),AUD!$A:$K,11,TRUE)),
F5342)</f>
        <v>2.29</v>
      </c>
      <c r="G5343" s="92">
        <f>IF(MOD($C5343,1)&gt;10.5/24,
IF(VLOOKUP(QUOTIENT($C5343,1),AUD!$A:$K,11,TRUE)=0,G5342,VLOOKUP(QUOTIENT($C5343,1),NZD!$A:$F,6,TRUE)),
G5342)</f>
        <v>2.57</v>
      </c>
      <c r="H5343" s="92">
        <f>IF(MOD($D5343,1)&gt;(11+55/60)/24,
IF(VLOOKUP(QUOTIENT($D5343,1),AUD!$A:$K,11,TRUE)=0,H5342,IFERROR(VLOOKUP(QUOTIENT($D5343,1),USD!$A:$B,2,TRUE),H5342)),
H5342)</f>
        <v>0.63560000000000005</v>
      </c>
      <c r="I5343" s="92">
        <f>IF(MOD($D5343,1)&gt;(11+55/60)/24,
IF(VLOOKUP(QUOTIENT($D5343,1),AUD!$A:$K,11,TRUE)=0,I5342,IFERROR(VLOOKUP(QUOTIENT($D5343,1),GBP!$A:$B,2,TRUE),I5342)),
I5342)</f>
        <v>0.59031</v>
      </c>
      <c r="J5343" s="92">
        <f>IF(MOD($D5343,1)&gt;(11+55/60)/24,
IF(VLOOKUP(QUOTIENT($D5343,1),AUD!$A:$K,11,TRUE)=0,J5342,IFERROR(VLOOKUP(QUOTIENT($D5343,1),EUR!$A:$B,2,TRUE),J5342)),
J5342)</f>
        <v>-0.21729000000000001</v>
      </c>
      <c r="K5343" s="92">
        <f>IF(MOD($D5343,1)&gt;(11+55/60)/24,
IF(VLOOKUP(QUOTIENT($D5343,1),AUD!$A:$K,11,TRUE)=0,K5342,IFERROR(VLOOKUP(QUOTIENT($D5343,1),JPY!$A:$B,2,TRUE),K5342)),
K5342)</f>
        <v>-6.5700000000000003E-3</v>
      </c>
      <c r="L5343" s="92">
        <f>IF(MOD($E5343,1)&gt;(11+55/60)/24,
IF(VLOOKUP(QUOTIENT($E5343,1),AUD!$A:$K,11,TRUE)=0,L5342,IFERROR(VLOOKUP(QUOTIENT($E5343,1),CAD!$A:$B,2,TRUE)*1,L5342)),
L5342)</f>
        <v>0.8</v>
      </c>
    </row>
    <row r="5344" spans="1:12">
      <c r="A5344" s="94" t="s">
        <v>5583</v>
      </c>
      <c r="B5344" s="94">
        <f>(DATE(LEFT($A5344,4),MID($A5344,6,2),MID($A5344,9,2))+MID($A5344,12,2)/24+MID($A5344,15,2)/60+MID($A5344,18,2)/3600)
+Timezone!$C$2/24
+VLOOKUP((DATE(LEFT($A5344,4),MID($A5344,6,2),MID($A5344,9,2))+MID($A5344,12,2)/24+MID($A5344,15,2)/60+MID($A5344,18,2)/3600),Timezone!$K:$L,2,TRUE)/24</f>
        <v>42426.708333333328</v>
      </c>
      <c r="C5344" s="94">
        <f>(DATE(LEFT($A5344,4),MID($A5344,6,2),MID($A5344,9,2))+MID($A5344,12,2)/24+MID($A5344,15,2)/60+MID($A5344,18,2)/3600)
+Timezone!$C$3/24
+VLOOKUP((DATE(LEFT($A5344,4),MID($A5344,6,2),MID($A5344,9,2))+MID($A5344,12,2)/24+MID($A5344,15,2)/60+MID($A5344,18,2)/3600),Timezone!$K:$L,2,TRUE)/24</f>
        <v>42426.791666666664</v>
      </c>
      <c r="D5344" s="94">
        <f>(DATE(LEFT($A5344,4),MID($A5344,6,2),MID($A5344,9,2))+MID($A5344,12,2)/24+MID($A5344,15,2)/60+MID($A5344,18,2)/3600)
+Timezone!$C$4/24
+VLOOKUP((DATE(LEFT($A5344,4),MID($A5344,6,2),MID($A5344,9,2))+MID($A5344,12,2)/24+MID($A5344,15,2)/60+MID($A5344,18,2)/3600),Timezone!$K:$L,2,TRUE)/24</f>
        <v>42426.333333333328</v>
      </c>
      <c r="E5344" s="94">
        <f>(DATE(LEFT($A5344,4),MID($A5344,6,2),MID($A5344,9,2))+MID($A5344,12,2)/24+MID($A5344,15,2)/60+MID($A5344,18,2)/3600)
+Timezone!$C$5/24
+VLOOKUP((DATE(LEFT($A5344,4),MID($A5344,6,2),MID($A5344,9,2))+MID($A5344,12,2)/24+MID($A5344,15,2)/60+MID($A5344,18,2)/3600),Timezone!$K:$L,2,TRUE)/24</f>
        <v>42426.125</v>
      </c>
      <c r="F5344" s="92">
        <f>IF(MOD($B5344,1)&gt;10.5/24,
IF(VLOOKUP(QUOTIENT($B5344,1),AUD!$A:$K,11,TRUE)=0,F5343,VLOOKUP(QUOTIENT($B5344,1),AUD!$A:$K,11,TRUE)),
F5343)</f>
        <v>2.29</v>
      </c>
      <c r="G5344" s="92">
        <f>IF(MOD($C5344,1)&gt;10.5/24,
IF(VLOOKUP(QUOTIENT($C5344,1),AUD!$A:$K,11,TRUE)=0,G5343,VLOOKUP(QUOTIENT($C5344,1),NZD!$A:$F,6,TRUE)),
G5343)</f>
        <v>2.57</v>
      </c>
      <c r="H5344" s="92">
        <f>IF(MOD($D5344,1)&gt;(11+55/60)/24,
IF(VLOOKUP(QUOTIENT($D5344,1),AUD!$A:$K,11,TRUE)=0,H5343,IFERROR(VLOOKUP(QUOTIENT($D5344,1),USD!$A:$B,2,TRUE),H5343)),
H5343)</f>
        <v>0.63560000000000005</v>
      </c>
      <c r="I5344" s="92">
        <f>IF(MOD($D5344,1)&gt;(11+55/60)/24,
IF(VLOOKUP(QUOTIENT($D5344,1),AUD!$A:$K,11,TRUE)=0,I5343,IFERROR(VLOOKUP(QUOTIENT($D5344,1),GBP!$A:$B,2,TRUE),I5343)),
I5343)</f>
        <v>0.59031</v>
      </c>
      <c r="J5344" s="92">
        <f>IF(MOD($D5344,1)&gt;(11+55/60)/24,
IF(VLOOKUP(QUOTIENT($D5344,1),AUD!$A:$K,11,TRUE)=0,J5343,IFERROR(VLOOKUP(QUOTIENT($D5344,1),EUR!$A:$B,2,TRUE),J5343)),
J5343)</f>
        <v>-0.21729000000000001</v>
      </c>
      <c r="K5344" s="92">
        <f>IF(MOD($D5344,1)&gt;(11+55/60)/24,
IF(VLOOKUP(QUOTIENT($D5344,1),AUD!$A:$K,11,TRUE)=0,K5343,IFERROR(VLOOKUP(QUOTIENT($D5344,1),JPY!$A:$B,2,TRUE),K5343)),
K5343)</f>
        <v>-6.5700000000000003E-3</v>
      </c>
      <c r="L5344" s="92">
        <f>IF(MOD($E5344,1)&gt;(11+55/60)/24,
IF(VLOOKUP(QUOTIENT($E5344,1),AUD!$A:$K,11,TRUE)=0,L5343,IFERROR(VLOOKUP(QUOTIENT($E5344,1),CAD!$A:$B,2,TRUE)*1,L5343)),
L5343)</f>
        <v>0.8</v>
      </c>
    </row>
    <row r="5345" spans="1:12">
      <c r="A5345" s="94" t="s">
        <v>5584</v>
      </c>
      <c r="B5345" s="94">
        <f>(DATE(LEFT($A5345,4),MID($A5345,6,2),MID($A5345,9,2))+MID($A5345,12,2)/24+MID($A5345,15,2)/60+MID($A5345,18,2)/3600)
+Timezone!$C$2/24
+VLOOKUP((DATE(LEFT($A5345,4),MID($A5345,6,2),MID($A5345,9,2))+MID($A5345,12,2)/24+MID($A5345,15,2)/60+MID($A5345,18,2)/3600),Timezone!$K:$L,2,TRUE)/24</f>
        <v>42426.791666666664</v>
      </c>
      <c r="C5345" s="94">
        <f>(DATE(LEFT($A5345,4),MID($A5345,6,2),MID($A5345,9,2))+MID($A5345,12,2)/24+MID($A5345,15,2)/60+MID($A5345,18,2)/3600)
+Timezone!$C$3/24
+VLOOKUP((DATE(LEFT($A5345,4),MID($A5345,6,2),MID($A5345,9,2))+MID($A5345,12,2)/24+MID($A5345,15,2)/60+MID($A5345,18,2)/3600),Timezone!$K:$L,2,TRUE)/24</f>
        <v>42426.875</v>
      </c>
      <c r="D5345" s="94">
        <f>(DATE(LEFT($A5345,4),MID($A5345,6,2),MID($A5345,9,2))+MID($A5345,12,2)/24+MID($A5345,15,2)/60+MID($A5345,18,2)/3600)
+Timezone!$C$4/24
+VLOOKUP((DATE(LEFT($A5345,4),MID($A5345,6,2),MID($A5345,9,2))+MID($A5345,12,2)/24+MID($A5345,15,2)/60+MID($A5345,18,2)/3600),Timezone!$K:$L,2,TRUE)/24</f>
        <v>42426.416666666664</v>
      </c>
      <c r="E5345" s="94">
        <f>(DATE(LEFT($A5345,4),MID($A5345,6,2),MID($A5345,9,2))+MID($A5345,12,2)/24+MID($A5345,15,2)/60+MID($A5345,18,2)/3600)
+Timezone!$C$5/24
+VLOOKUP((DATE(LEFT($A5345,4),MID($A5345,6,2),MID($A5345,9,2))+MID($A5345,12,2)/24+MID($A5345,15,2)/60+MID($A5345,18,2)/3600),Timezone!$K:$L,2,TRUE)/24</f>
        <v>42426.208333333336</v>
      </c>
      <c r="F5345" s="92">
        <f>IF(MOD($B5345,1)&gt;10.5/24,
IF(VLOOKUP(QUOTIENT($B5345,1),AUD!$A:$K,11,TRUE)=0,F5344,VLOOKUP(QUOTIENT($B5345,1),AUD!$A:$K,11,TRUE)),
F5344)</f>
        <v>2.29</v>
      </c>
      <c r="G5345" s="92">
        <f>IF(MOD($C5345,1)&gt;10.5/24,
IF(VLOOKUP(QUOTIENT($C5345,1),AUD!$A:$K,11,TRUE)=0,G5344,VLOOKUP(QUOTIENT($C5345,1),NZD!$A:$F,6,TRUE)),
G5344)</f>
        <v>2.57</v>
      </c>
      <c r="H5345" s="92">
        <f>IF(MOD($D5345,1)&gt;(11+55/60)/24,
IF(VLOOKUP(QUOTIENT($D5345,1),AUD!$A:$K,11,TRUE)=0,H5344,IFERROR(VLOOKUP(QUOTIENT($D5345,1),USD!$A:$B,2,TRUE),H5344)),
H5344)</f>
        <v>0.63560000000000005</v>
      </c>
      <c r="I5345" s="92">
        <f>IF(MOD($D5345,1)&gt;(11+55/60)/24,
IF(VLOOKUP(QUOTIENT($D5345,1),AUD!$A:$K,11,TRUE)=0,I5344,IFERROR(VLOOKUP(QUOTIENT($D5345,1),GBP!$A:$B,2,TRUE),I5344)),
I5344)</f>
        <v>0.59031</v>
      </c>
      <c r="J5345" s="92">
        <f>IF(MOD($D5345,1)&gt;(11+55/60)/24,
IF(VLOOKUP(QUOTIENT($D5345,1),AUD!$A:$K,11,TRUE)=0,J5344,IFERROR(VLOOKUP(QUOTIENT($D5345,1),EUR!$A:$B,2,TRUE),J5344)),
J5344)</f>
        <v>-0.21729000000000001</v>
      </c>
      <c r="K5345" s="92">
        <f>IF(MOD($D5345,1)&gt;(11+55/60)/24,
IF(VLOOKUP(QUOTIENT($D5345,1),AUD!$A:$K,11,TRUE)=0,K5344,IFERROR(VLOOKUP(QUOTIENT($D5345,1),JPY!$A:$B,2,TRUE),K5344)),
K5344)</f>
        <v>-6.5700000000000003E-3</v>
      </c>
      <c r="L5345" s="92">
        <f>IF(MOD($E5345,1)&gt;(11+55/60)/24,
IF(VLOOKUP(QUOTIENT($E5345,1),AUD!$A:$K,11,TRUE)=0,L5344,IFERROR(VLOOKUP(QUOTIENT($E5345,1),CAD!$A:$B,2,TRUE)*1,L5344)),
L5344)</f>
        <v>0.8</v>
      </c>
    </row>
    <row r="5346" spans="1:12">
      <c r="A5346" s="94" t="s">
        <v>5585</v>
      </c>
      <c r="B5346" s="94">
        <f>(DATE(LEFT($A5346,4),MID($A5346,6,2),MID($A5346,9,2))+MID($A5346,12,2)/24+MID($A5346,15,2)/60+MID($A5346,18,2)/3600)
+Timezone!$C$2/24
+VLOOKUP((DATE(LEFT($A5346,4),MID($A5346,6,2),MID($A5346,9,2))+MID($A5346,12,2)/24+MID($A5346,15,2)/60+MID($A5346,18,2)/3600),Timezone!$K:$L,2,TRUE)/24</f>
        <v>42426.874999999993</v>
      </c>
      <c r="C5346" s="94">
        <f>(DATE(LEFT($A5346,4),MID($A5346,6,2),MID($A5346,9,2))+MID($A5346,12,2)/24+MID($A5346,15,2)/60+MID($A5346,18,2)/3600)
+Timezone!$C$3/24
+VLOOKUP((DATE(LEFT($A5346,4),MID($A5346,6,2),MID($A5346,9,2))+MID($A5346,12,2)/24+MID($A5346,15,2)/60+MID($A5346,18,2)/3600),Timezone!$K:$L,2,TRUE)/24</f>
        <v>42426.958333333328</v>
      </c>
      <c r="D5346" s="94">
        <f>(DATE(LEFT($A5346,4),MID($A5346,6,2),MID($A5346,9,2))+MID($A5346,12,2)/24+MID($A5346,15,2)/60+MID($A5346,18,2)/3600)
+Timezone!$C$4/24
+VLOOKUP((DATE(LEFT($A5346,4),MID($A5346,6,2),MID($A5346,9,2))+MID($A5346,12,2)/24+MID($A5346,15,2)/60+MID($A5346,18,2)/3600),Timezone!$K:$L,2,TRUE)/24</f>
        <v>42426.499999999993</v>
      </c>
      <c r="E5346" s="94">
        <f>(DATE(LEFT($A5346,4),MID($A5346,6,2),MID($A5346,9,2))+MID($A5346,12,2)/24+MID($A5346,15,2)/60+MID($A5346,18,2)/3600)
+Timezone!$C$5/24
+VLOOKUP((DATE(LEFT($A5346,4),MID($A5346,6,2),MID($A5346,9,2))+MID($A5346,12,2)/24+MID($A5346,15,2)/60+MID($A5346,18,2)/3600),Timezone!$K:$L,2,TRUE)/24</f>
        <v>42426.291666666664</v>
      </c>
      <c r="F5346" s="92">
        <f>IF(MOD($B5346,1)&gt;10.5/24,
IF(VLOOKUP(QUOTIENT($B5346,1),AUD!$A:$K,11,TRUE)=0,F5345,VLOOKUP(QUOTIENT($B5346,1),AUD!$A:$K,11,TRUE)),
F5345)</f>
        <v>2.29</v>
      </c>
      <c r="G5346" s="92">
        <f>IF(MOD($C5346,1)&gt;10.5/24,
IF(VLOOKUP(QUOTIENT($C5346,1),AUD!$A:$K,11,TRUE)=0,G5345,VLOOKUP(QUOTIENT($C5346,1),NZD!$A:$F,6,TRUE)),
G5345)</f>
        <v>2.57</v>
      </c>
      <c r="H5346" s="92">
        <f>IF(MOD($D5346,1)&gt;(11+55/60)/24,
IF(VLOOKUP(QUOTIENT($D5346,1),AUD!$A:$K,11,TRUE)=0,H5345,IFERROR(VLOOKUP(QUOTIENT($D5346,1),USD!$A:$B,2,TRUE),H5345)),
H5345)</f>
        <v>0.6351</v>
      </c>
      <c r="I5346" s="92">
        <f>IF(MOD($D5346,1)&gt;(11+55/60)/24,
IF(VLOOKUP(QUOTIENT($D5346,1),AUD!$A:$K,11,TRUE)=0,I5345,IFERROR(VLOOKUP(QUOTIENT($D5346,1),GBP!$A:$B,2,TRUE),I5345)),
I5345)</f>
        <v>0.59</v>
      </c>
      <c r="J5346" s="92">
        <f>IF(MOD($D5346,1)&gt;(11+55/60)/24,
IF(VLOOKUP(QUOTIENT($D5346,1),AUD!$A:$K,11,TRUE)=0,J5345,IFERROR(VLOOKUP(QUOTIENT($D5346,1),EUR!$A:$B,2,TRUE),J5345)),
J5345)</f>
        <v>-0.22042999999999999</v>
      </c>
      <c r="K5346" s="92">
        <f>IF(MOD($D5346,1)&gt;(11+55/60)/24,
IF(VLOOKUP(QUOTIENT($D5346,1),AUD!$A:$K,11,TRUE)=0,K5345,IFERROR(VLOOKUP(QUOTIENT($D5346,1),JPY!$A:$B,2,TRUE),K5345)),
K5345)</f>
        <v>-7.5700000000000003E-3</v>
      </c>
      <c r="L5346" s="92">
        <f>IF(MOD($E5346,1)&gt;(11+55/60)/24,
IF(VLOOKUP(QUOTIENT($E5346,1),AUD!$A:$K,11,TRUE)=0,L5345,IFERROR(VLOOKUP(QUOTIENT($E5346,1),CAD!$A:$B,2,TRUE)*1,L5345)),
L5345)</f>
        <v>0.8</v>
      </c>
    </row>
    <row r="5347" spans="1:12">
      <c r="A5347" s="94" t="s">
        <v>5586</v>
      </c>
      <c r="B5347" s="94">
        <f>(DATE(LEFT($A5347,4),MID($A5347,6,2),MID($A5347,9,2))+MID($A5347,12,2)/24+MID($A5347,15,2)/60+MID($A5347,18,2)/3600)
+Timezone!$C$2/24
+VLOOKUP((DATE(LEFT($A5347,4),MID($A5347,6,2),MID($A5347,9,2))+MID($A5347,12,2)/24+MID($A5347,15,2)/60+MID($A5347,18,2)/3600),Timezone!$K:$L,2,TRUE)/24</f>
        <v>42426.958333333328</v>
      </c>
      <c r="C5347" s="94">
        <f>(DATE(LEFT($A5347,4),MID($A5347,6,2),MID($A5347,9,2))+MID($A5347,12,2)/24+MID($A5347,15,2)/60+MID($A5347,18,2)/3600)
+Timezone!$C$3/24
+VLOOKUP((DATE(LEFT($A5347,4),MID($A5347,6,2),MID($A5347,9,2))+MID($A5347,12,2)/24+MID($A5347,15,2)/60+MID($A5347,18,2)/3600),Timezone!$K:$L,2,TRUE)/24</f>
        <v>42427.041666666664</v>
      </c>
      <c r="D5347" s="94">
        <f>(DATE(LEFT($A5347,4),MID($A5347,6,2),MID($A5347,9,2))+MID($A5347,12,2)/24+MID($A5347,15,2)/60+MID($A5347,18,2)/3600)
+Timezone!$C$4/24
+VLOOKUP((DATE(LEFT($A5347,4),MID($A5347,6,2),MID($A5347,9,2))+MID($A5347,12,2)/24+MID($A5347,15,2)/60+MID($A5347,18,2)/3600),Timezone!$K:$L,2,TRUE)/24</f>
        <v>42426.583333333328</v>
      </c>
      <c r="E5347" s="94">
        <f>(DATE(LEFT($A5347,4),MID($A5347,6,2),MID($A5347,9,2))+MID($A5347,12,2)/24+MID($A5347,15,2)/60+MID($A5347,18,2)/3600)
+Timezone!$C$5/24
+VLOOKUP((DATE(LEFT($A5347,4),MID($A5347,6,2),MID($A5347,9,2))+MID($A5347,12,2)/24+MID($A5347,15,2)/60+MID($A5347,18,2)/3600),Timezone!$K:$L,2,TRUE)/24</f>
        <v>42426.375</v>
      </c>
      <c r="F5347" s="92">
        <f>IF(MOD($B5347,1)&gt;10.5/24,
IF(VLOOKUP(QUOTIENT($B5347,1),AUD!$A:$K,11,TRUE)=0,F5346,VLOOKUP(QUOTIENT($B5347,1),AUD!$A:$K,11,TRUE)),
F5346)</f>
        <v>2.29</v>
      </c>
      <c r="G5347" s="92">
        <f>IF(MOD($C5347,1)&gt;10.5/24,
IF(VLOOKUP(QUOTIENT($C5347,1),AUD!$A:$K,11,TRUE)=0,G5346,VLOOKUP(QUOTIENT($C5347,1),NZD!$A:$F,6,TRUE)),
G5346)</f>
        <v>2.57</v>
      </c>
      <c r="H5347" s="92">
        <f>IF(MOD($D5347,1)&gt;(11+55/60)/24,
IF(VLOOKUP(QUOTIENT($D5347,1),AUD!$A:$K,11,TRUE)=0,H5346,IFERROR(VLOOKUP(QUOTIENT($D5347,1),USD!$A:$B,2,TRUE),H5346)),
H5346)</f>
        <v>0.6351</v>
      </c>
      <c r="I5347" s="92">
        <f>IF(MOD($D5347,1)&gt;(11+55/60)/24,
IF(VLOOKUP(QUOTIENT($D5347,1),AUD!$A:$K,11,TRUE)=0,I5346,IFERROR(VLOOKUP(QUOTIENT($D5347,1),GBP!$A:$B,2,TRUE),I5346)),
I5346)</f>
        <v>0.59</v>
      </c>
      <c r="J5347" s="92">
        <f>IF(MOD($D5347,1)&gt;(11+55/60)/24,
IF(VLOOKUP(QUOTIENT($D5347,1),AUD!$A:$K,11,TRUE)=0,J5346,IFERROR(VLOOKUP(QUOTIENT($D5347,1),EUR!$A:$B,2,TRUE),J5346)),
J5346)</f>
        <v>-0.22042999999999999</v>
      </c>
      <c r="K5347" s="92">
        <f>IF(MOD($D5347,1)&gt;(11+55/60)/24,
IF(VLOOKUP(QUOTIENT($D5347,1),AUD!$A:$K,11,TRUE)=0,K5346,IFERROR(VLOOKUP(QUOTIENT($D5347,1),JPY!$A:$B,2,TRUE),K5346)),
K5346)</f>
        <v>-7.5700000000000003E-3</v>
      </c>
      <c r="L5347" s="92">
        <f>IF(MOD($E5347,1)&gt;(11+55/60)/24,
IF(VLOOKUP(QUOTIENT($E5347,1),AUD!$A:$K,11,TRUE)=0,L5346,IFERROR(VLOOKUP(QUOTIENT($E5347,1),CAD!$A:$B,2,TRUE)*1,L5346)),
L5346)</f>
        <v>0.8</v>
      </c>
    </row>
    <row r="5348" spans="1:12">
      <c r="A5348" s="94" t="s">
        <v>5587</v>
      </c>
      <c r="B5348" s="94">
        <f>(DATE(LEFT($A5348,4),MID($A5348,6,2),MID($A5348,9,2))+MID($A5348,12,2)/24+MID($A5348,15,2)/60+MID($A5348,18,2)/3600)
+Timezone!$C$2/24
+VLOOKUP((DATE(LEFT($A5348,4),MID($A5348,6,2),MID($A5348,9,2))+MID($A5348,12,2)/24+MID($A5348,15,2)/60+MID($A5348,18,2)/3600),Timezone!$K:$L,2,TRUE)/24</f>
        <v>42427.041666666664</v>
      </c>
      <c r="C5348" s="94">
        <f>(DATE(LEFT($A5348,4),MID($A5348,6,2),MID($A5348,9,2))+MID($A5348,12,2)/24+MID($A5348,15,2)/60+MID($A5348,18,2)/3600)
+Timezone!$C$3/24
+VLOOKUP((DATE(LEFT($A5348,4),MID($A5348,6,2),MID($A5348,9,2))+MID($A5348,12,2)/24+MID($A5348,15,2)/60+MID($A5348,18,2)/3600),Timezone!$K:$L,2,TRUE)/24</f>
        <v>42427.125</v>
      </c>
      <c r="D5348" s="94">
        <f>(DATE(LEFT($A5348,4),MID($A5348,6,2),MID($A5348,9,2))+MID($A5348,12,2)/24+MID($A5348,15,2)/60+MID($A5348,18,2)/3600)
+Timezone!$C$4/24
+VLOOKUP((DATE(LEFT($A5348,4),MID($A5348,6,2),MID($A5348,9,2))+MID($A5348,12,2)/24+MID($A5348,15,2)/60+MID($A5348,18,2)/3600),Timezone!$K:$L,2,TRUE)/24</f>
        <v>42426.666666666664</v>
      </c>
      <c r="E5348" s="94">
        <f>(DATE(LEFT($A5348,4),MID($A5348,6,2),MID($A5348,9,2))+MID($A5348,12,2)/24+MID($A5348,15,2)/60+MID($A5348,18,2)/3600)
+Timezone!$C$5/24
+VLOOKUP((DATE(LEFT($A5348,4),MID($A5348,6,2),MID($A5348,9,2))+MID($A5348,12,2)/24+MID($A5348,15,2)/60+MID($A5348,18,2)/3600),Timezone!$K:$L,2,TRUE)/24</f>
        <v>42426.458333333336</v>
      </c>
      <c r="F5348" s="92">
        <f>IF(MOD($B5348,1)&gt;10.5/24,
IF(VLOOKUP(QUOTIENT($B5348,1),AUD!$A:$K,11,TRUE)=0,F5347,VLOOKUP(QUOTIENT($B5348,1),AUD!$A:$K,11,TRUE)),
F5347)</f>
        <v>2.29</v>
      </c>
      <c r="G5348" s="92">
        <f>IF(MOD($C5348,1)&gt;10.5/24,
IF(VLOOKUP(QUOTIENT($C5348,1),AUD!$A:$K,11,TRUE)=0,G5347,VLOOKUP(QUOTIENT($C5348,1),NZD!$A:$F,6,TRUE)),
G5347)</f>
        <v>2.57</v>
      </c>
      <c r="H5348" s="92">
        <f>IF(MOD($D5348,1)&gt;(11+55/60)/24,
IF(VLOOKUP(QUOTIENT($D5348,1),AUD!$A:$K,11,TRUE)=0,H5347,IFERROR(VLOOKUP(QUOTIENT($D5348,1),USD!$A:$B,2,TRUE),H5347)),
H5347)</f>
        <v>0.6351</v>
      </c>
      <c r="I5348" s="92">
        <f>IF(MOD($D5348,1)&gt;(11+55/60)/24,
IF(VLOOKUP(QUOTIENT($D5348,1),AUD!$A:$K,11,TRUE)=0,I5347,IFERROR(VLOOKUP(QUOTIENT($D5348,1),GBP!$A:$B,2,TRUE),I5347)),
I5347)</f>
        <v>0.59</v>
      </c>
      <c r="J5348" s="92">
        <f>IF(MOD($D5348,1)&gt;(11+55/60)/24,
IF(VLOOKUP(QUOTIENT($D5348,1),AUD!$A:$K,11,TRUE)=0,J5347,IFERROR(VLOOKUP(QUOTIENT($D5348,1),EUR!$A:$B,2,TRUE),J5347)),
J5347)</f>
        <v>-0.22042999999999999</v>
      </c>
      <c r="K5348" s="92">
        <f>IF(MOD($D5348,1)&gt;(11+55/60)/24,
IF(VLOOKUP(QUOTIENT($D5348,1),AUD!$A:$K,11,TRUE)=0,K5347,IFERROR(VLOOKUP(QUOTIENT($D5348,1),JPY!$A:$B,2,TRUE),K5347)),
K5347)</f>
        <v>-7.5700000000000003E-3</v>
      </c>
      <c r="L5348" s="92">
        <f>IF(MOD($E5348,1)&gt;(11+55/60)/24,
IF(VLOOKUP(QUOTIENT($E5348,1),AUD!$A:$K,11,TRUE)=0,L5347,IFERROR(VLOOKUP(QUOTIENT($E5348,1),CAD!$A:$B,2,TRUE)*1,L5347)),
L5347)</f>
        <v>0.8</v>
      </c>
    </row>
    <row r="5349" spans="1:12">
      <c r="A5349" s="94" t="s">
        <v>5588</v>
      </c>
      <c r="B5349" s="94">
        <f>(DATE(LEFT($A5349,4),MID($A5349,6,2),MID($A5349,9,2))+MID($A5349,12,2)/24+MID($A5349,15,2)/60+MID($A5349,18,2)/3600)
+Timezone!$C$2/24
+VLOOKUP((DATE(LEFT($A5349,4),MID($A5349,6,2),MID($A5349,9,2))+MID($A5349,12,2)/24+MID($A5349,15,2)/60+MID($A5349,18,2)/3600),Timezone!$K:$L,2,TRUE)/24</f>
        <v>42427.124999999993</v>
      </c>
      <c r="C5349" s="94">
        <f>(DATE(LEFT($A5349,4),MID($A5349,6,2),MID($A5349,9,2))+MID($A5349,12,2)/24+MID($A5349,15,2)/60+MID($A5349,18,2)/3600)
+Timezone!$C$3/24
+VLOOKUP((DATE(LEFT($A5349,4),MID($A5349,6,2),MID($A5349,9,2))+MID($A5349,12,2)/24+MID($A5349,15,2)/60+MID($A5349,18,2)/3600),Timezone!$K:$L,2,TRUE)/24</f>
        <v>42427.208333333328</v>
      </c>
      <c r="D5349" s="94">
        <f>(DATE(LEFT($A5349,4),MID($A5349,6,2),MID($A5349,9,2))+MID($A5349,12,2)/24+MID($A5349,15,2)/60+MID($A5349,18,2)/3600)
+Timezone!$C$4/24
+VLOOKUP((DATE(LEFT($A5349,4),MID($A5349,6,2),MID($A5349,9,2))+MID($A5349,12,2)/24+MID($A5349,15,2)/60+MID($A5349,18,2)/3600),Timezone!$K:$L,2,TRUE)/24</f>
        <v>42426.749999999993</v>
      </c>
      <c r="E5349" s="94">
        <f>(DATE(LEFT($A5349,4),MID($A5349,6,2),MID($A5349,9,2))+MID($A5349,12,2)/24+MID($A5349,15,2)/60+MID($A5349,18,2)/3600)
+Timezone!$C$5/24
+VLOOKUP((DATE(LEFT($A5349,4),MID($A5349,6,2),MID($A5349,9,2))+MID($A5349,12,2)/24+MID($A5349,15,2)/60+MID($A5349,18,2)/3600),Timezone!$K:$L,2,TRUE)/24</f>
        <v>42426.541666666664</v>
      </c>
      <c r="F5349" s="92">
        <f>IF(MOD($B5349,1)&gt;10.5/24,
IF(VLOOKUP(QUOTIENT($B5349,1),AUD!$A:$K,11,TRUE)=0,F5348,VLOOKUP(QUOTIENT($B5349,1),AUD!$A:$K,11,TRUE)),
F5348)</f>
        <v>2.29</v>
      </c>
      <c r="G5349" s="92">
        <f>IF(MOD($C5349,1)&gt;10.5/24,
IF(VLOOKUP(QUOTIENT($C5349,1),AUD!$A:$K,11,TRUE)=0,G5348,VLOOKUP(QUOTIENT($C5349,1),NZD!$A:$F,6,TRUE)),
G5348)</f>
        <v>2.57</v>
      </c>
      <c r="H5349" s="92">
        <f>IF(MOD($D5349,1)&gt;(11+55/60)/24,
IF(VLOOKUP(QUOTIENT($D5349,1),AUD!$A:$K,11,TRUE)=0,H5348,IFERROR(VLOOKUP(QUOTIENT($D5349,1),USD!$A:$B,2,TRUE),H5348)),
H5348)</f>
        <v>0.6351</v>
      </c>
      <c r="I5349" s="92">
        <f>IF(MOD($D5349,1)&gt;(11+55/60)/24,
IF(VLOOKUP(QUOTIENT($D5349,1),AUD!$A:$K,11,TRUE)=0,I5348,IFERROR(VLOOKUP(QUOTIENT($D5349,1),GBP!$A:$B,2,TRUE),I5348)),
I5348)</f>
        <v>0.59</v>
      </c>
      <c r="J5349" s="92">
        <f>IF(MOD($D5349,1)&gt;(11+55/60)/24,
IF(VLOOKUP(QUOTIENT($D5349,1),AUD!$A:$K,11,TRUE)=0,J5348,IFERROR(VLOOKUP(QUOTIENT($D5349,1),EUR!$A:$B,2,TRUE),J5348)),
J5348)</f>
        <v>-0.22042999999999999</v>
      </c>
      <c r="K5349" s="92">
        <f>IF(MOD($D5349,1)&gt;(11+55/60)/24,
IF(VLOOKUP(QUOTIENT($D5349,1),AUD!$A:$K,11,TRUE)=0,K5348,IFERROR(VLOOKUP(QUOTIENT($D5349,1),JPY!$A:$B,2,TRUE),K5348)),
K5348)</f>
        <v>-7.5700000000000003E-3</v>
      </c>
      <c r="L5349" s="92">
        <f>IF(MOD($E5349,1)&gt;(11+55/60)/24,
IF(VLOOKUP(QUOTIENT($E5349,1),AUD!$A:$K,11,TRUE)=0,L5348,IFERROR(VLOOKUP(QUOTIENT($E5349,1),CAD!$A:$B,2,TRUE)*1,L5348)),
L5348)</f>
        <v>0.81</v>
      </c>
    </row>
    <row r="5350" spans="1:12">
      <c r="A5350" s="94" t="s">
        <v>5589</v>
      </c>
      <c r="B5350" s="94">
        <f>(DATE(LEFT($A5350,4),MID($A5350,6,2),MID($A5350,9,2))+MID($A5350,12,2)/24+MID($A5350,15,2)/60+MID($A5350,18,2)/3600)
+Timezone!$C$2/24
+VLOOKUP((DATE(LEFT($A5350,4),MID($A5350,6,2),MID($A5350,9,2))+MID($A5350,12,2)/24+MID($A5350,15,2)/60+MID($A5350,18,2)/3600),Timezone!$K:$L,2,TRUE)/24</f>
        <v>42427.208333333328</v>
      </c>
      <c r="C5350" s="94">
        <f>(DATE(LEFT($A5350,4),MID($A5350,6,2),MID($A5350,9,2))+MID($A5350,12,2)/24+MID($A5350,15,2)/60+MID($A5350,18,2)/3600)
+Timezone!$C$3/24
+VLOOKUP((DATE(LEFT($A5350,4),MID($A5350,6,2),MID($A5350,9,2))+MID($A5350,12,2)/24+MID($A5350,15,2)/60+MID($A5350,18,2)/3600),Timezone!$K:$L,2,TRUE)/24</f>
        <v>42427.291666666664</v>
      </c>
      <c r="D5350" s="94">
        <f>(DATE(LEFT($A5350,4),MID($A5350,6,2),MID($A5350,9,2))+MID($A5350,12,2)/24+MID($A5350,15,2)/60+MID($A5350,18,2)/3600)
+Timezone!$C$4/24
+VLOOKUP((DATE(LEFT($A5350,4),MID($A5350,6,2),MID($A5350,9,2))+MID($A5350,12,2)/24+MID($A5350,15,2)/60+MID($A5350,18,2)/3600),Timezone!$K:$L,2,TRUE)/24</f>
        <v>42426.833333333328</v>
      </c>
      <c r="E5350" s="94">
        <f>(DATE(LEFT($A5350,4),MID($A5350,6,2),MID($A5350,9,2))+MID($A5350,12,2)/24+MID($A5350,15,2)/60+MID($A5350,18,2)/3600)
+Timezone!$C$5/24
+VLOOKUP((DATE(LEFT($A5350,4),MID($A5350,6,2),MID($A5350,9,2))+MID($A5350,12,2)/24+MID($A5350,15,2)/60+MID($A5350,18,2)/3600),Timezone!$K:$L,2,TRUE)/24</f>
        <v>42426.625</v>
      </c>
      <c r="F5350" s="92">
        <f>IF(MOD($B5350,1)&gt;10.5/24,
IF(VLOOKUP(QUOTIENT($B5350,1),AUD!$A:$K,11,TRUE)=0,F5349,VLOOKUP(QUOTIENT($B5350,1),AUD!$A:$K,11,TRUE)),
F5349)</f>
        <v>2.29</v>
      </c>
      <c r="G5350" s="92">
        <f>IF(MOD($C5350,1)&gt;10.5/24,
IF(VLOOKUP(QUOTIENT($C5350,1),AUD!$A:$K,11,TRUE)=0,G5349,VLOOKUP(QUOTIENT($C5350,1),NZD!$A:$F,6,TRUE)),
G5349)</f>
        <v>2.57</v>
      </c>
      <c r="H5350" s="92">
        <f>IF(MOD($D5350,1)&gt;(11+55/60)/24,
IF(VLOOKUP(QUOTIENT($D5350,1),AUD!$A:$K,11,TRUE)=0,H5349,IFERROR(VLOOKUP(QUOTIENT($D5350,1),USD!$A:$B,2,TRUE),H5349)),
H5349)</f>
        <v>0.6351</v>
      </c>
      <c r="I5350" s="92">
        <f>IF(MOD($D5350,1)&gt;(11+55/60)/24,
IF(VLOOKUP(QUOTIENT($D5350,1),AUD!$A:$K,11,TRUE)=0,I5349,IFERROR(VLOOKUP(QUOTIENT($D5350,1),GBP!$A:$B,2,TRUE),I5349)),
I5349)</f>
        <v>0.59</v>
      </c>
      <c r="J5350" s="92">
        <f>IF(MOD($D5350,1)&gt;(11+55/60)/24,
IF(VLOOKUP(QUOTIENT($D5350,1),AUD!$A:$K,11,TRUE)=0,J5349,IFERROR(VLOOKUP(QUOTIENT($D5350,1),EUR!$A:$B,2,TRUE),J5349)),
J5349)</f>
        <v>-0.22042999999999999</v>
      </c>
      <c r="K5350" s="92">
        <f>IF(MOD($D5350,1)&gt;(11+55/60)/24,
IF(VLOOKUP(QUOTIENT($D5350,1),AUD!$A:$K,11,TRUE)=0,K5349,IFERROR(VLOOKUP(QUOTIENT($D5350,1),JPY!$A:$B,2,TRUE),K5349)),
K5349)</f>
        <v>-7.5700000000000003E-3</v>
      </c>
      <c r="L5350" s="92">
        <f>IF(MOD($E5350,1)&gt;(11+55/60)/24,
IF(VLOOKUP(QUOTIENT($E5350,1),AUD!$A:$K,11,TRUE)=0,L5349,IFERROR(VLOOKUP(QUOTIENT($E5350,1),CAD!$A:$B,2,TRUE)*1,L5349)),
L5349)</f>
        <v>0.81</v>
      </c>
    </row>
    <row r="5351" spans="1:12">
      <c r="A5351" s="94" t="s">
        <v>5590</v>
      </c>
      <c r="B5351" s="94">
        <f>(DATE(LEFT($A5351,4),MID($A5351,6,2),MID($A5351,9,2))+MID($A5351,12,2)/24+MID($A5351,15,2)/60+MID($A5351,18,2)/3600)
+Timezone!$C$2/24
+VLOOKUP((DATE(LEFT($A5351,4),MID($A5351,6,2),MID($A5351,9,2))+MID($A5351,12,2)/24+MID($A5351,15,2)/60+MID($A5351,18,2)/3600),Timezone!$K:$L,2,TRUE)/24</f>
        <v>42427.291666666664</v>
      </c>
      <c r="C5351" s="94">
        <f>(DATE(LEFT($A5351,4),MID($A5351,6,2),MID($A5351,9,2))+MID($A5351,12,2)/24+MID($A5351,15,2)/60+MID($A5351,18,2)/3600)
+Timezone!$C$3/24
+VLOOKUP((DATE(LEFT($A5351,4),MID($A5351,6,2),MID($A5351,9,2))+MID($A5351,12,2)/24+MID($A5351,15,2)/60+MID($A5351,18,2)/3600),Timezone!$K:$L,2,TRUE)/24</f>
        <v>42427.375</v>
      </c>
      <c r="D5351" s="94">
        <f>(DATE(LEFT($A5351,4),MID($A5351,6,2),MID($A5351,9,2))+MID($A5351,12,2)/24+MID($A5351,15,2)/60+MID($A5351,18,2)/3600)
+Timezone!$C$4/24
+VLOOKUP((DATE(LEFT($A5351,4),MID($A5351,6,2),MID($A5351,9,2))+MID($A5351,12,2)/24+MID($A5351,15,2)/60+MID($A5351,18,2)/3600),Timezone!$K:$L,2,TRUE)/24</f>
        <v>42426.916666666664</v>
      </c>
      <c r="E5351" s="94">
        <f>(DATE(LEFT($A5351,4),MID($A5351,6,2),MID($A5351,9,2))+MID($A5351,12,2)/24+MID($A5351,15,2)/60+MID($A5351,18,2)/3600)
+Timezone!$C$5/24
+VLOOKUP((DATE(LEFT($A5351,4),MID($A5351,6,2),MID($A5351,9,2))+MID($A5351,12,2)/24+MID($A5351,15,2)/60+MID($A5351,18,2)/3600),Timezone!$K:$L,2,TRUE)/24</f>
        <v>42426.708333333336</v>
      </c>
      <c r="F5351" s="92">
        <f>IF(MOD($B5351,1)&gt;10.5/24,
IF(VLOOKUP(QUOTIENT($B5351,1),AUD!$A:$K,11,TRUE)=0,F5350,VLOOKUP(QUOTIENT($B5351,1),AUD!$A:$K,11,TRUE)),
F5350)</f>
        <v>2.29</v>
      </c>
      <c r="G5351" s="92">
        <f>IF(MOD($C5351,1)&gt;10.5/24,
IF(VLOOKUP(QUOTIENT($C5351,1),AUD!$A:$K,11,TRUE)=0,G5350,VLOOKUP(QUOTIENT($C5351,1),NZD!$A:$F,6,TRUE)),
G5350)</f>
        <v>2.57</v>
      </c>
      <c r="H5351" s="92">
        <f>IF(MOD($D5351,1)&gt;(11+55/60)/24,
IF(VLOOKUP(QUOTIENT($D5351,1),AUD!$A:$K,11,TRUE)=0,H5350,IFERROR(VLOOKUP(QUOTIENT($D5351,1),USD!$A:$B,2,TRUE),H5350)),
H5350)</f>
        <v>0.6351</v>
      </c>
      <c r="I5351" s="92">
        <f>IF(MOD($D5351,1)&gt;(11+55/60)/24,
IF(VLOOKUP(QUOTIENT($D5351,1),AUD!$A:$K,11,TRUE)=0,I5350,IFERROR(VLOOKUP(QUOTIENT($D5351,1),GBP!$A:$B,2,TRUE),I5350)),
I5350)</f>
        <v>0.59</v>
      </c>
      <c r="J5351" s="92">
        <f>IF(MOD($D5351,1)&gt;(11+55/60)/24,
IF(VLOOKUP(QUOTIENT($D5351,1),AUD!$A:$K,11,TRUE)=0,J5350,IFERROR(VLOOKUP(QUOTIENT($D5351,1),EUR!$A:$B,2,TRUE),J5350)),
J5350)</f>
        <v>-0.22042999999999999</v>
      </c>
      <c r="K5351" s="92">
        <f>IF(MOD($D5351,1)&gt;(11+55/60)/24,
IF(VLOOKUP(QUOTIENT($D5351,1),AUD!$A:$K,11,TRUE)=0,K5350,IFERROR(VLOOKUP(QUOTIENT($D5351,1),JPY!$A:$B,2,TRUE),K5350)),
K5350)</f>
        <v>-7.5700000000000003E-3</v>
      </c>
      <c r="L5351" s="92">
        <f>IF(MOD($E5351,1)&gt;(11+55/60)/24,
IF(VLOOKUP(QUOTIENT($E5351,1),AUD!$A:$K,11,TRUE)=0,L5350,IFERROR(VLOOKUP(QUOTIENT($E5351,1),CAD!$A:$B,2,TRUE)*1,L5350)),
L5350)</f>
        <v>0.81</v>
      </c>
    </row>
    <row r="5352" spans="1:12">
      <c r="A5352" s="94" t="s">
        <v>5591</v>
      </c>
      <c r="B5352" s="94">
        <f>(DATE(LEFT($A5352,4),MID($A5352,6,2),MID($A5352,9,2))+MID($A5352,12,2)/24+MID($A5352,15,2)/60+MID($A5352,18,2)/3600)
+Timezone!$C$2/24
+VLOOKUP((DATE(LEFT($A5352,4),MID($A5352,6,2),MID($A5352,9,2))+MID($A5352,12,2)/24+MID($A5352,15,2)/60+MID($A5352,18,2)/3600),Timezone!$K:$L,2,TRUE)/24</f>
        <v>42429.208333333328</v>
      </c>
      <c r="C5352" s="94">
        <f>(DATE(LEFT($A5352,4),MID($A5352,6,2),MID($A5352,9,2))+MID($A5352,12,2)/24+MID($A5352,15,2)/60+MID($A5352,18,2)/3600)
+Timezone!$C$3/24
+VLOOKUP((DATE(LEFT($A5352,4),MID($A5352,6,2),MID($A5352,9,2))+MID($A5352,12,2)/24+MID($A5352,15,2)/60+MID($A5352,18,2)/3600),Timezone!$K:$L,2,TRUE)/24</f>
        <v>42429.291666666664</v>
      </c>
      <c r="D5352" s="94">
        <f>(DATE(LEFT($A5352,4),MID($A5352,6,2),MID($A5352,9,2))+MID($A5352,12,2)/24+MID($A5352,15,2)/60+MID($A5352,18,2)/3600)
+Timezone!$C$4/24
+VLOOKUP((DATE(LEFT($A5352,4),MID($A5352,6,2),MID($A5352,9,2))+MID($A5352,12,2)/24+MID($A5352,15,2)/60+MID($A5352,18,2)/3600),Timezone!$K:$L,2,TRUE)/24</f>
        <v>42428.833333333328</v>
      </c>
      <c r="E5352" s="94">
        <f>(DATE(LEFT($A5352,4),MID($A5352,6,2),MID($A5352,9,2))+MID($A5352,12,2)/24+MID($A5352,15,2)/60+MID($A5352,18,2)/3600)
+Timezone!$C$5/24
+VLOOKUP((DATE(LEFT($A5352,4),MID($A5352,6,2),MID($A5352,9,2))+MID($A5352,12,2)/24+MID($A5352,15,2)/60+MID($A5352,18,2)/3600),Timezone!$K:$L,2,TRUE)/24</f>
        <v>42428.625</v>
      </c>
      <c r="F5352" s="92">
        <f>IF(MOD($B5352,1)&gt;10.5/24,
IF(VLOOKUP(QUOTIENT($B5352,1),AUD!$A:$K,11,TRUE)=0,F5351,VLOOKUP(QUOTIENT($B5352,1),AUD!$A:$K,11,TRUE)),
F5351)</f>
        <v>2.29</v>
      </c>
      <c r="G5352" s="92">
        <f>IF(MOD($C5352,1)&gt;10.5/24,
IF(VLOOKUP(QUOTIENT($C5352,1),AUD!$A:$K,11,TRUE)=0,G5351,VLOOKUP(QUOTIENT($C5352,1),NZD!$A:$F,6,TRUE)),
G5351)</f>
        <v>2.57</v>
      </c>
      <c r="H5352" s="92">
        <f>IF(MOD($D5352,1)&gt;(11+55/60)/24,
IF(VLOOKUP(QUOTIENT($D5352,1),AUD!$A:$K,11,TRUE)=0,H5351,IFERROR(VLOOKUP(QUOTIENT($D5352,1),USD!$A:$B,2,TRUE),H5351)),
H5351)</f>
        <v>0.6351</v>
      </c>
      <c r="I5352" s="92">
        <f>IF(MOD($D5352,1)&gt;(11+55/60)/24,
IF(VLOOKUP(QUOTIENT($D5352,1),AUD!$A:$K,11,TRUE)=0,I5351,IFERROR(VLOOKUP(QUOTIENT($D5352,1),GBP!$A:$B,2,TRUE),I5351)),
I5351)</f>
        <v>0.59</v>
      </c>
      <c r="J5352" s="92">
        <f>IF(MOD($D5352,1)&gt;(11+55/60)/24,
IF(VLOOKUP(QUOTIENT($D5352,1),AUD!$A:$K,11,TRUE)=0,J5351,IFERROR(VLOOKUP(QUOTIENT($D5352,1),EUR!$A:$B,2,TRUE),J5351)),
J5351)</f>
        <v>-0.22042999999999999</v>
      </c>
      <c r="K5352" s="92">
        <f>IF(MOD($D5352,1)&gt;(11+55/60)/24,
IF(VLOOKUP(QUOTIENT($D5352,1),AUD!$A:$K,11,TRUE)=0,K5351,IFERROR(VLOOKUP(QUOTIENT($D5352,1),JPY!$A:$B,2,TRUE),K5351)),
K5351)</f>
        <v>-7.5700000000000003E-3</v>
      </c>
      <c r="L5352" s="92">
        <f>IF(MOD($E5352,1)&gt;(11+55/60)/24,
IF(VLOOKUP(QUOTIENT($E5352,1),AUD!$A:$K,11,TRUE)=0,L5351,IFERROR(VLOOKUP(QUOTIENT($E5352,1),CAD!$A:$B,2,TRUE)*1,L5351)),
L5351)</f>
        <v>0.81</v>
      </c>
    </row>
    <row r="5353" spans="1:12">
      <c r="A5353" s="94" t="s">
        <v>5592</v>
      </c>
      <c r="B5353" s="94">
        <f>(DATE(LEFT($A5353,4),MID($A5353,6,2),MID($A5353,9,2))+MID($A5353,12,2)/24+MID($A5353,15,2)/60+MID($A5353,18,2)/3600)
+Timezone!$C$2/24
+VLOOKUP((DATE(LEFT($A5353,4),MID($A5353,6,2),MID($A5353,9,2))+MID($A5353,12,2)/24+MID($A5353,15,2)/60+MID($A5353,18,2)/3600),Timezone!$K:$L,2,TRUE)/24</f>
        <v>42429.291666666664</v>
      </c>
      <c r="C5353" s="94">
        <f>(DATE(LEFT($A5353,4),MID($A5353,6,2),MID($A5353,9,2))+MID($A5353,12,2)/24+MID($A5353,15,2)/60+MID($A5353,18,2)/3600)
+Timezone!$C$3/24
+VLOOKUP((DATE(LEFT($A5353,4),MID($A5353,6,2),MID($A5353,9,2))+MID($A5353,12,2)/24+MID($A5353,15,2)/60+MID($A5353,18,2)/3600),Timezone!$K:$L,2,TRUE)/24</f>
        <v>42429.375</v>
      </c>
      <c r="D5353" s="94">
        <f>(DATE(LEFT($A5353,4),MID($A5353,6,2),MID($A5353,9,2))+MID($A5353,12,2)/24+MID($A5353,15,2)/60+MID($A5353,18,2)/3600)
+Timezone!$C$4/24
+VLOOKUP((DATE(LEFT($A5353,4),MID($A5353,6,2),MID($A5353,9,2))+MID($A5353,12,2)/24+MID($A5353,15,2)/60+MID($A5353,18,2)/3600),Timezone!$K:$L,2,TRUE)/24</f>
        <v>42428.916666666664</v>
      </c>
      <c r="E5353" s="94">
        <f>(DATE(LEFT($A5353,4),MID($A5353,6,2),MID($A5353,9,2))+MID($A5353,12,2)/24+MID($A5353,15,2)/60+MID($A5353,18,2)/3600)
+Timezone!$C$5/24
+VLOOKUP((DATE(LEFT($A5353,4),MID($A5353,6,2),MID($A5353,9,2))+MID($A5353,12,2)/24+MID($A5353,15,2)/60+MID($A5353,18,2)/3600),Timezone!$K:$L,2,TRUE)/24</f>
        <v>42428.708333333336</v>
      </c>
      <c r="F5353" s="92">
        <f>IF(MOD($B5353,1)&gt;10.5/24,
IF(VLOOKUP(QUOTIENT($B5353,1),AUD!$A:$K,11,TRUE)=0,F5352,VLOOKUP(QUOTIENT($B5353,1),AUD!$A:$K,11,TRUE)),
F5352)</f>
        <v>2.29</v>
      </c>
      <c r="G5353" s="92">
        <f>IF(MOD($C5353,1)&gt;10.5/24,
IF(VLOOKUP(QUOTIENT($C5353,1),AUD!$A:$K,11,TRUE)=0,G5352,VLOOKUP(QUOTIENT($C5353,1),NZD!$A:$F,6,TRUE)),
G5352)</f>
        <v>2.57</v>
      </c>
      <c r="H5353" s="92">
        <f>IF(MOD($D5353,1)&gt;(11+55/60)/24,
IF(VLOOKUP(QUOTIENT($D5353,1),AUD!$A:$K,11,TRUE)=0,H5352,IFERROR(VLOOKUP(QUOTIENT($D5353,1),USD!$A:$B,2,TRUE),H5352)),
H5352)</f>
        <v>0.6351</v>
      </c>
      <c r="I5353" s="92">
        <f>IF(MOD($D5353,1)&gt;(11+55/60)/24,
IF(VLOOKUP(QUOTIENT($D5353,1),AUD!$A:$K,11,TRUE)=0,I5352,IFERROR(VLOOKUP(QUOTIENT($D5353,1),GBP!$A:$B,2,TRUE),I5352)),
I5352)</f>
        <v>0.59</v>
      </c>
      <c r="J5353" s="92">
        <f>IF(MOD($D5353,1)&gt;(11+55/60)/24,
IF(VLOOKUP(QUOTIENT($D5353,1),AUD!$A:$K,11,TRUE)=0,J5352,IFERROR(VLOOKUP(QUOTIENT($D5353,1),EUR!$A:$B,2,TRUE),J5352)),
J5352)</f>
        <v>-0.22042999999999999</v>
      </c>
      <c r="K5353" s="92">
        <f>IF(MOD($D5353,1)&gt;(11+55/60)/24,
IF(VLOOKUP(QUOTIENT($D5353,1),AUD!$A:$K,11,TRUE)=0,K5352,IFERROR(VLOOKUP(QUOTIENT($D5353,1),JPY!$A:$B,2,TRUE),K5352)),
K5352)</f>
        <v>-7.5700000000000003E-3</v>
      </c>
      <c r="L5353" s="92">
        <f>IF(MOD($E5353,1)&gt;(11+55/60)/24,
IF(VLOOKUP(QUOTIENT($E5353,1),AUD!$A:$K,11,TRUE)=0,L5352,IFERROR(VLOOKUP(QUOTIENT($E5353,1),CAD!$A:$B,2,TRUE)*1,L5352)),
L5352)</f>
        <v>0.81</v>
      </c>
    </row>
    <row r="5354" spans="1:12">
      <c r="A5354" s="94" t="s">
        <v>5593</v>
      </c>
      <c r="B5354" s="94">
        <f>(DATE(LEFT($A5354,4),MID($A5354,6,2),MID($A5354,9,2))+MID($A5354,12,2)/24+MID($A5354,15,2)/60+MID($A5354,18,2)/3600)
+Timezone!$C$2/24
+VLOOKUP((DATE(LEFT($A5354,4),MID($A5354,6,2),MID($A5354,9,2))+MID($A5354,12,2)/24+MID($A5354,15,2)/60+MID($A5354,18,2)/3600),Timezone!$K:$L,2,TRUE)/24</f>
        <v>42429.374999999993</v>
      </c>
      <c r="C5354" s="94">
        <f>(DATE(LEFT($A5354,4),MID($A5354,6,2),MID($A5354,9,2))+MID($A5354,12,2)/24+MID($A5354,15,2)/60+MID($A5354,18,2)/3600)
+Timezone!$C$3/24
+VLOOKUP((DATE(LEFT($A5354,4),MID($A5354,6,2),MID($A5354,9,2))+MID($A5354,12,2)/24+MID($A5354,15,2)/60+MID($A5354,18,2)/3600),Timezone!$K:$L,2,TRUE)/24</f>
        <v>42429.458333333328</v>
      </c>
      <c r="D5354" s="94">
        <f>(DATE(LEFT($A5354,4),MID($A5354,6,2),MID($A5354,9,2))+MID($A5354,12,2)/24+MID($A5354,15,2)/60+MID($A5354,18,2)/3600)
+Timezone!$C$4/24
+VLOOKUP((DATE(LEFT($A5354,4),MID($A5354,6,2),MID($A5354,9,2))+MID($A5354,12,2)/24+MID($A5354,15,2)/60+MID($A5354,18,2)/3600),Timezone!$K:$L,2,TRUE)/24</f>
        <v>42428.999999999993</v>
      </c>
      <c r="E5354" s="94">
        <f>(DATE(LEFT($A5354,4),MID($A5354,6,2),MID($A5354,9,2))+MID($A5354,12,2)/24+MID($A5354,15,2)/60+MID($A5354,18,2)/3600)
+Timezone!$C$5/24
+VLOOKUP((DATE(LEFT($A5354,4),MID($A5354,6,2),MID($A5354,9,2))+MID($A5354,12,2)/24+MID($A5354,15,2)/60+MID($A5354,18,2)/3600),Timezone!$K:$L,2,TRUE)/24</f>
        <v>42428.791666666664</v>
      </c>
      <c r="F5354" s="92">
        <f>IF(MOD($B5354,1)&gt;10.5/24,
IF(VLOOKUP(QUOTIENT($B5354,1),AUD!$A:$K,11,TRUE)=0,F5353,VLOOKUP(QUOTIENT($B5354,1),AUD!$A:$K,11,TRUE)),
F5353)</f>
        <v>2.29</v>
      </c>
      <c r="G5354" s="92">
        <f>IF(MOD($C5354,1)&gt;10.5/24,
IF(VLOOKUP(QUOTIENT($C5354,1),AUD!$A:$K,11,TRUE)=0,G5353,VLOOKUP(QUOTIENT($C5354,1),NZD!$A:$F,6,TRUE)),
G5353)</f>
        <v>2.56</v>
      </c>
      <c r="H5354" s="92">
        <f>IF(MOD($D5354,1)&gt;(11+55/60)/24,
IF(VLOOKUP(QUOTIENT($D5354,1),AUD!$A:$K,11,TRUE)=0,H5353,IFERROR(VLOOKUP(QUOTIENT($D5354,1),USD!$A:$B,2,TRUE),H5353)),
H5353)</f>
        <v>0.6351</v>
      </c>
      <c r="I5354" s="92">
        <f>IF(MOD($D5354,1)&gt;(11+55/60)/24,
IF(VLOOKUP(QUOTIENT($D5354,1),AUD!$A:$K,11,TRUE)=0,I5353,IFERROR(VLOOKUP(QUOTIENT($D5354,1),GBP!$A:$B,2,TRUE),I5353)),
I5353)</f>
        <v>0.59</v>
      </c>
      <c r="J5354" s="92">
        <f>IF(MOD($D5354,1)&gt;(11+55/60)/24,
IF(VLOOKUP(QUOTIENT($D5354,1),AUD!$A:$K,11,TRUE)=0,J5353,IFERROR(VLOOKUP(QUOTIENT($D5354,1),EUR!$A:$B,2,TRUE),J5353)),
J5353)</f>
        <v>-0.22042999999999999</v>
      </c>
      <c r="K5354" s="92">
        <f>IF(MOD($D5354,1)&gt;(11+55/60)/24,
IF(VLOOKUP(QUOTIENT($D5354,1),AUD!$A:$K,11,TRUE)=0,K5353,IFERROR(VLOOKUP(QUOTIENT($D5354,1),JPY!$A:$B,2,TRUE),K5353)),
K5353)</f>
        <v>-7.5700000000000003E-3</v>
      </c>
      <c r="L5354" s="92">
        <f>IF(MOD($E5354,1)&gt;(11+55/60)/24,
IF(VLOOKUP(QUOTIENT($E5354,1),AUD!$A:$K,11,TRUE)=0,L5353,IFERROR(VLOOKUP(QUOTIENT($E5354,1),CAD!$A:$B,2,TRUE)*1,L5353)),
L5353)</f>
        <v>0.81</v>
      </c>
    </row>
    <row r="5355" spans="1:12">
      <c r="A5355" s="94" t="s">
        <v>5594</v>
      </c>
      <c r="B5355" s="94">
        <f>(DATE(LEFT($A5355,4),MID($A5355,6,2),MID($A5355,9,2))+MID($A5355,12,2)/24+MID($A5355,15,2)/60+MID($A5355,18,2)/3600)
+Timezone!$C$2/24
+VLOOKUP((DATE(LEFT($A5355,4),MID($A5355,6,2),MID($A5355,9,2))+MID($A5355,12,2)/24+MID($A5355,15,2)/60+MID($A5355,18,2)/3600),Timezone!$K:$L,2,TRUE)/24</f>
        <v>42429.458333333328</v>
      </c>
      <c r="C5355" s="94">
        <f>(DATE(LEFT($A5355,4),MID($A5355,6,2),MID($A5355,9,2))+MID($A5355,12,2)/24+MID($A5355,15,2)/60+MID($A5355,18,2)/3600)
+Timezone!$C$3/24
+VLOOKUP((DATE(LEFT($A5355,4),MID($A5355,6,2),MID($A5355,9,2))+MID($A5355,12,2)/24+MID($A5355,15,2)/60+MID($A5355,18,2)/3600),Timezone!$K:$L,2,TRUE)/24</f>
        <v>42429.541666666664</v>
      </c>
      <c r="D5355" s="94">
        <f>(DATE(LEFT($A5355,4),MID($A5355,6,2),MID($A5355,9,2))+MID($A5355,12,2)/24+MID($A5355,15,2)/60+MID($A5355,18,2)/3600)
+Timezone!$C$4/24
+VLOOKUP((DATE(LEFT($A5355,4),MID($A5355,6,2),MID($A5355,9,2))+MID($A5355,12,2)/24+MID($A5355,15,2)/60+MID($A5355,18,2)/3600),Timezone!$K:$L,2,TRUE)/24</f>
        <v>42429.083333333328</v>
      </c>
      <c r="E5355" s="94">
        <f>(DATE(LEFT($A5355,4),MID($A5355,6,2),MID($A5355,9,2))+MID($A5355,12,2)/24+MID($A5355,15,2)/60+MID($A5355,18,2)/3600)
+Timezone!$C$5/24
+VLOOKUP((DATE(LEFT($A5355,4),MID($A5355,6,2),MID($A5355,9,2))+MID($A5355,12,2)/24+MID($A5355,15,2)/60+MID($A5355,18,2)/3600),Timezone!$K:$L,2,TRUE)/24</f>
        <v>42428.875</v>
      </c>
      <c r="F5355" s="92">
        <f>IF(MOD($B5355,1)&gt;10.5/24,
IF(VLOOKUP(QUOTIENT($B5355,1),AUD!$A:$K,11,TRUE)=0,F5354,VLOOKUP(QUOTIENT($B5355,1),AUD!$A:$K,11,TRUE)),
F5354)</f>
        <v>2.2829999999999999</v>
      </c>
      <c r="G5355" s="92">
        <f>IF(MOD($C5355,1)&gt;10.5/24,
IF(VLOOKUP(QUOTIENT($C5355,1),AUD!$A:$K,11,TRUE)=0,G5354,VLOOKUP(QUOTIENT($C5355,1),NZD!$A:$F,6,TRUE)),
G5354)</f>
        <v>2.56</v>
      </c>
      <c r="H5355" s="92">
        <f>IF(MOD($D5355,1)&gt;(11+55/60)/24,
IF(VLOOKUP(QUOTIENT($D5355,1),AUD!$A:$K,11,TRUE)=0,H5354,IFERROR(VLOOKUP(QUOTIENT($D5355,1),USD!$A:$B,2,TRUE),H5354)),
H5354)</f>
        <v>0.6351</v>
      </c>
      <c r="I5355" s="92">
        <f>IF(MOD($D5355,1)&gt;(11+55/60)/24,
IF(VLOOKUP(QUOTIENT($D5355,1),AUD!$A:$K,11,TRUE)=0,I5354,IFERROR(VLOOKUP(QUOTIENT($D5355,1),GBP!$A:$B,2,TRUE),I5354)),
I5354)</f>
        <v>0.59</v>
      </c>
      <c r="J5355" s="92">
        <f>IF(MOD($D5355,1)&gt;(11+55/60)/24,
IF(VLOOKUP(QUOTIENT($D5355,1),AUD!$A:$K,11,TRUE)=0,J5354,IFERROR(VLOOKUP(QUOTIENT($D5355,1),EUR!$A:$B,2,TRUE),J5354)),
J5354)</f>
        <v>-0.22042999999999999</v>
      </c>
      <c r="K5355" s="92">
        <f>IF(MOD($D5355,1)&gt;(11+55/60)/24,
IF(VLOOKUP(QUOTIENT($D5355,1),AUD!$A:$K,11,TRUE)=0,K5354,IFERROR(VLOOKUP(QUOTIENT($D5355,1),JPY!$A:$B,2,TRUE),K5354)),
K5354)</f>
        <v>-7.5700000000000003E-3</v>
      </c>
      <c r="L5355" s="92">
        <f>IF(MOD($E5355,1)&gt;(11+55/60)/24,
IF(VLOOKUP(QUOTIENT($E5355,1),AUD!$A:$K,11,TRUE)=0,L5354,IFERROR(VLOOKUP(QUOTIENT($E5355,1),CAD!$A:$B,2,TRUE)*1,L5354)),
L5354)</f>
        <v>0.81</v>
      </c>
    </row>
    <row r="5356" spans="1:12">
      <c r="A5356" s="94" t="s">
        <v>5595</v>
      </c>
      <c r="B5356" s="94">
        <f>(DATE(LEFT($A5356,4),MID($A5356,6,2),MID($A5356,9,2))+MID($A5356,12,2)/24+MID($A5356,15,2)/60+MID($A5356,18,2)/3600)
+Timezone!$C$2/24
+VLOOKUP((DATE(LEFT($A5356,4),MID($A5356,6,2),MID($A5356,9,2))+MID($A5356,12,2)/24+MID($A5356,15,2)/60+MID($A5356,18,2)/3600),Timezone!$K:$L,2,TRUE)/24</f>
        <v>42429.541666666664</v>
      </c>
      <c r="C5356" s="94">
        <f>(DATE(LEFT($A5356,4),MID($A5356,6,2),MID($A5356,9,2))+MID($A5356,12,2)/24+MID($A5356,15,2)/60+MID($A5356,18,2)/3600)
+Timezone!$C$3/24
+VLOOKUP((DATE(LEFT($A5356,4),MID($A5356,6,2),MID($A5356,9,2))+MID($A5356,12,2)/24+MID($A5356,15,2)/60+MID($A5356,18,2)/3600),Timezone!$K:$L,2,TRUE)/24</f>
        <v>42429.625</v>
      </c>
      <c r="D5356" s="94">
        <f>(DATE(LEFT($A5356,4),MID($A5356,6,2),MID($A5356,9,2))+MID($A5356,12,2)/24+MID($A5356,15,2)/60+MID($A5356,18,2)/3600)
+Timezone!$C$4/24
+VLOOKUP((DATE(LEFT($A5356,4),MID($A5356,6,2),MID($A5356,9,2))+MID($A5356,12,2)/24+MID($A5356,15,2)/60+MID($A5356,18,2)/3600),Timezone!$K:$L,2,TRUE)/24</f>
        <v>42429.166666666664</v>
      </c>
      <c r="E5356" s="94">
        <f>(DATE(LEFT($A5356,4),MID($A5356,6,2),MID($A5356,9,2))+MID($A5356,12,2)/24+MID($A5356,15,2)/60+MID($A5356,18,2)/3600)
+Timezone!$C$5/24
+VLOOKUP((DATE(LEFT($A5356,4),MID($A5356,6,2),MID($A5356,9,2))+MID($A5356,12,2)/24+MID($A5356,15,2)/60+MID($A5356,18,2)/3600),Timezone!$K:$L,2,TRUE)/24</f>
        <v>42428.958333333336</v>
      </c>
      <c r="F5356" s="92">
        <f>IF(MOD($B5356,1)&gt;10.5/24,
IF(VLOOKUP(QUOTIENT($B5356,1),AUD!$A:$K,11,TRUE)=0,F5355,VLOOKUP(QUOTIENT($B5356,1),AUD!$A:$K,11,TRUE)),
F5355)</f>
        <v>2.2829999999999999</v>
      </c>
      <c r="G5356" s="92">
        <f>IF(MOD($C5356,1)&gt;10.5/24,
IF(VLOOKUP(QUOTIENT($C5356,1),AUD!$A:$K,11,TRUE)=0,G5355,VLOOKUP(QUOTIENT($C5356,1),NZD!$A:$F,6,TRUE)),
G5355)</f>
        <v>2.56</v>
      </c>
      <c r="H5356" s="92">
        <f>IF(MOD($D5356,1)&gt;(11+55/60)/24,
IF(VLOOKUP(QUOTIENT($D5356,1),AUD!$A:$K,11,TRUE)=0,H5355,IFERROR(VLOOKUP(QUOTIENT($D5356,1),USD!$A:$B,2,TRUE),H5355)),
H5355)</f>
        <v>0.6351</v>
      </c>
      <c r="I5356" s="92">
        <f>IF(MOD($D5356,1)&gt;(11+55/60)/24,
IF(VLOOKUP(QUOTIENT($D5356,1),AUD!$A:$K,11,TRUE)=0,I5355,IFERROR(VLOOKUP(QUOTIENT($D5356,1),GBP!$A:$B,2,TRUE),I5355)),
I5355)</f>
        <v>0.59</v>
      </c>
      <c r="J5356" s="92">
        <f>IF(MOD($D5356,1)&gt;(11+55/60)/24,
IF(VLOOKUP(QUOTIENT($D5356,1),AUD!$A:$K,11,TRUE)=0,J5355,IFERROR(VLOOKUP(QUOTIENT($D5356,1),EUR!$A:$B,2,TRUE),J5355)),
J5355)</f>
        <v>-0.22042999999999999</v>
      </c>
      <c r="K5356" s="92">
        <f>IF(MOD($D5356,1)&gt;(11+55/60)/24,
IF(VLOOKUP(QUOTIENT($D5356,1),AUD!$A:$K,11,TRUE)=0,K5355,IFERROR(VLOOKUP(QUOTIENT($D5356,1),JPY!$A:$B,2,TRUE),K5355)),
K5355)</f>
        <v>-7.5700000000000003E-3</v>
      </c>
      <c r="L5356" s="92">
        <f>IF(MOD($E5356,1)&gt;(11+55/60)/24,
IF(VLOOKUP(QUOTIENT($E5356,1),AUD!$A:$K,11,TRUE)=0,L5355,IFERROR(VLOOKUP(QUOTIENT($E5356,1),CAD!$A:$B,2,TRUE)*1,L5355)),
L5355)</f>
        <v>0.81</v>
      </c>
    </row>
    <row r="5357" spans="1:12">
      <c r="A5357" s="94" t="s">
        <v>5596</v>
      </c>
      <c r="B5357" s="94">
        <f>(DATE(LEFT($A5357,4),MID($A5357,6,2),MID($A5357,9,2))+MID($A5357,12,2)/24+MID($A5357,15,2)/60+MID($A5357,18,2)/3600)
+Timezone!$C$2/24
+VLOOKUP((DATE(LEFT($A5357,4),MID($A5357,6,2),MID($A5357,9,2))+MID($A5357,12,2)/24+MID($A5357,15,2)/60+MID($A5357,18,2)/3600),Timezone!$K:$L,2,TRUE)/24</f>
        <v>42429.624999999993</v>
      </c>
      <c r="C5357" s="94">
        <f>(DATE(LEFT($A5357,4),MID($A5357,6,2),MID($A5357,9,2))+MID($A5357,12,2)/24+MID($A5357,15,2)/60+MID($A5357,18,2)/3600)
+Timezone!$C$3/24
+VLOOKUP((DATE(LEFT($A5357,4),MID($A5357,6,2),MID($A5357,9,2))+MID($A5357,12,2)/24+MID($A5357,15,2)/60+MID($A5357,18,2)/3600),Timezone!$K:$L,2,TRUE)/24</f>
        <v>42429.708333333328</v>
      </c>
      <c r="D5357" s="94">
        <f>(DATE(LEFT($A5357,4),MID($A5357,6,2),MID($A5357,9,2))+MID($A5357,12,2)/24+MID($A5357,15,2)/60+MID($A5357,18,2)/3600)
+Timezone!$C$4/24
+VLOOKUP((DATE(LEFT($A5357,4),MID($A5357,6,2),MID($A5357,9,2))+MID($A5357,12,2)/24+MID($A5357,15,2)/60+MID($A5357,18,2)/3600),Timezone!$K:$L,2,TRUE)/24</f>
        <v>42429.249999999993</v>
      </c>
      <c r="E5357" s="94">
        <f>(DATE(LEFT($A5357,4),MID($A5357,6,2),MID($A5357,9,2))+MID($A5357,12,2)/24+MID($A5357,15,2)/60+MID($A5357,18,2)/3600)
+Timezone!$C$5/24
+VLOOKUP((DATE(LEFT($A5357,4),MID($A5357,6,2),MID($A5357,9,2))+MID($A5357,12,2)/24+MID($A5357,15,2)/60+MID($A5357,18,2)/3600),Timezone!$K:$L,2,TRUE)/24</f>
        <v>42429.041666666664</v>
      </c>
      <c r="F5357" s="92">
        <f>IF(MOD($B5357,1)&gt;10.5/24,
IF(VLOOKUP(QUOTIENT($B5357,1),AUD!$A:$K,11,TRUE)=0,F5356,VLOOKUP(QUOTIENT($B5357,1),AUD!$A:$K,11,TRUE)),
F5356)</f>
        <v>2.2829999999999999</v>
      </c>
      <c r="G5357" s="92">
        <f>IF(MOD($C5357,1)&gt;10.5/24,
IF(VLOOKUP(QUOTIENT($C5357,1),AUD!$A:$K,11,TRUE)=0,G5356,VLOOKUP(QUOTIENT($C5357,1),NZD!$A:$F,6,TRUE)),
G5356)</f>
        <v>2.56</v>
      </c>
      <c r="H5357" s="92">
        <f>IF(MOD($D5357,1)&gt;(11+55/60)/24,
IF(VLOOKUP(QUOTIENT($D5357,1),AUD!$A:$K,11,TRUE)=0,H5356,IFERROR(VLOOKUP(QUOTIENT($D5357,1),USD!$A:$B,2,TRUE),H5356)),
H5356)</f>
        <v>0.6351</v>
      </c>
      <c r="I5357" s="92">
        <f>IF(MOD($D5357,1)&gt;(11+55/60)/24,
IF(VLOOKUP(QUOTIENT($D5357,1),AUD!$A:$K,11,TRUE)=0,I5356,IFERROR(VLOOKUP(QUOTIENT($D5357,1),GBP!$A:$B,2,TRUE),I5356)),
I5356)</f>
        <v>0.59</v>
      </c>
      <c r="J5357" s="92">
        <f>IF(MOD($D5357,1)&gt;(11+55/60)/24,
IF(VLOOKUP(QUOTIENT($D5357,1),AUD!$A:$K,11,TRUE)=0,J5356,IFERROR(VLOOKUP(QUOTIENT($D5357,1),EUR!$A:$B,2,TRUE),J5356)),
J5356)</f>
        <v>-0.22042999999999999</v>
      </c>
      <c r="K5357" s="92">
        <f>IF(MOD($D5357,1)&gt;(11+55/60)/24,
IF(VLOOKUP(QUOTIENT($D5357,1),AUD!$A:$K,11,TRUE)=0,K5356,IFERROR(VLOOKUP(QUOTIENT($D5357,1),JPY!$A:$B,2,TRUE),K5356)),
K5356)</f>
        <v>-7.5700000000000003E-3</v>
      </c>
      <c r="L5357" s="92">
        <f>IF(MOD($E5357,1)&gt;(11+55/60)/24,
IF(VLOOKUP(QUOTIENT($E5357,1),AUD!$A:$K,11,TRUE)=0,L5356,IFERROR(VLOOKUP(QUOTIENT($E5357,1),CAD!$A:$B,2,TRUE)*1,L5356)),
L5356)</f>
        <v>0.81</v>
      </c>
    </row>
    <row r="5358" spans="1:12">
      <c r="A5358" s="94" t="s">
        <v>5597</v>
      </c>
      <c r="B5358" s="94">
        <f>(DATE(LEFT($A5358,4),MID($A5358,6,2),MID($A5358,9,2))+MID($A5358,12,2)/24+MID($A5358,15,2)/60+MID($A5358,18,2)/3600)
+Timezone!$C$2/24
+VLOOKUP((DATE(LEFT($A5358,4),MID($A5358,6,2),MID($A5358,9,2))+MID($A5358,12,2)/24+MID($A5358,15,2)/60+MID($A5358,18,2)/3600),Timezone!$K:$L,2,TRUE)/24</f>
        <v>42429.708333333328</v>
      </c>
      <c r="C5358" s="94">
        <f>(DATE(LEFT($A5358,4),MID($A5358,6,2),MID($A5358,9,2))+MID($A5358,12,2)/24+MID($A5358,15,2)/60+MID($A5358,18,2)/3600)
+Timezone!$C$3/24
+VLOOKUP((DATE(LEFT($A5358,4),MID($A5358,6,2),MID($A5358,9,2))+MID($A5358,12,2)/24+MID($A5358,15,2)/60+MID($A5358,18,2)/3600),Timezone!$K:$L,2,TRUE)/24</f>
        <v>42429.791666666664</v>
      </c>
      <c r="D5358" s="94">
        <f>(DATE(LEFT($A5358,4),MID($A5358,6,2),MID($A5358,9,2))+MID($A5358,12,2)/24+MID($A5358,15,2)/60+MID($A5358,18,2)/3600)
+Timezone!$C$4/24
+VLOOKUP((DATE(LEFT($A5358,4),MID($A5358,6,2),MID($A5358,9,2))+MID($A5358,12,2)/24+MID($A5358,15,2)/60+MID($A5358,18,2)/3600),Timezone!$K:$L,2,TRUE)/24</f>
        <v>42429.333333333328</v>
      </c>
      <c r="E5358" s="94">
        <f>(DATE(LEFT($A5358,4),MID($A5358,6,2),MID($A5358,9,2))+MID($A5358,12,2)/24+MID($A5358,15,2)/60+MID($A5358,18,2)/3600)
+Timezone!$C$5/24
+VLOOKUP((DATE(LEFT($A5358,4),MID($A5358,6,2),MID($A5358,9,2))+MID($A5358,12,2)/24+MID($A5358,15,2)/60+MID($A5358,18,2)/3600),Timezone!$K:$L,2,TRUE)/24</f>
        <v>42429.125</v>
      </c>
      <c r="F5358" s="92">
        <f>IF(MOD($B5358,1)&gt;10.5/24,
IF(VLOOKUP(QUOTIENT($B5358,1),AUD!$A:$K,11,TRUE)=0,F5357,VLOOKUP(QUOTIENT($B5358,1),AUD!$A:$K,11,TRUE)),
F5357)</f>
        <v>2.2829999999999999</v>
      </c>
      <c r="G5358" s="92">
        <f>IF(MOD($C5358,1)&gt;10.5/24,
IF(VLOOKUP(QUOTIENT($C5358,1),AUD!$A:$K,11,TRUE)=0,G5357,VLOOKUP(QUOTIENT($C5358,1),NZD!$A:$F,6,TRUE)),
G5357)</f>
        <v>2.56</v>
      </c>
      <c r="H5358" s="92">
        <f>IF(MOD($D5358,1)&gt;(11+55/60)/24,
IF(VLOOKUP(QUOTIENT($D5358,1),AUD!$A:$K,11,TRUE)=0,H5357,IFERROR(VLOOKUP(QUOTIENT($D5358,1),USD!$A:$B,2,TRUE),H5357)),
H5357)</f>
        <v>0.6351</v>
      </c>
      <c r="I5358" s="92">
        <f>IF(MOD($D5358,1)&gt;(11+55/60)/24,
IF(VLOOKUP(QUOTIENT($D5358,1),AUD!$A:$K,11,TRUE)=0,I5357,IFERROR(VLOOKUP(QUOTIENT($D5358,1),GBP!$A:$B,2,TRUE),I5357)),
I5357)</f>
        <v>0.59</v>
      </c>
      <c r="J5358" s="92">
        <f>IF(MOD($D5358,1)&gt;(11+55/60)/24,
IF(VLOOKUP(QUOTIENT($D5358,1),AUD!$A:$K,11,TRUE)=0,J5357,IFERROR(VLOOKUP(QUOTIENT($D5358,1),EUR!$A:$B,2,TRUE),J5357)),
J5357)</f>
        <v>-0.22042999999999999</v>
      </c>
      <c r="K5358" s="92">
        <f>IF(MOD($D5358,1)&gt;(11+55/60)/24,
IF(VLOOKUP(QUOTIENT($D5358,1),AUD!$A:$K,11,TRUE)=0,K5357,IFERROR(VLOOKUP(QUOTIENT($D5358,1),JPY!$A:$B,2,TRUE),K5357)),
K5357)</f>
        <v>-7.5700000000000003E-3</v>
      </c>
      <c r="L5358" s="92">
        <f>IF(MOD($E5358,1)&gt;(11+55/60)/24,
IF(VLOOKUP(QUOTIENT($E5358,1),AUD!$A:$K,11,TRUE)=0,L5357,IFERROR(VLOOKUP(QUOTIENT($E5358,1),CAD!$A:$B,2,TRUE)*1,L5357)),
L5357)</f>
        <v>0.81</v>
      </c>
    </row>
    <row r="5359" spans="1:12">
      <c r="A5359" s="94" t="s">
        <v>5598</v>
      </c>
      <c r="B5359" s="94">
        <f>(DATE(LEFT($A5359,4),MID($A5359,6,2),MID($A5359,9,2))+MID($A5359,12,2)/24+MID($A5359,15,2)/60+MID($A5359,18,2)/3600)
+Timezone!$C$2/24
+VLOOKUP((DATE(LEFT($A5359,4),MID($A5359,6,2),MID($A5359,9,2))+MID($A5359,12,2)/24+MID($A5359,15,2)/60+MID($A5359,18,2)/3600),Timezone!$K:$L,2,TRUE)/24</f>
        <v>42429.791666666664</v>
      </c>
      <c r="C5359" s="94">
        <f>(DATE(LEFT($A5359,4),MID($A5359,6,2),MID($A5359,9,2))+MID($A5359,12,2)/24+MID($A5359,15,2)/60+MID($A5359,18,2)/3600)
+Timezone!$C$3/24
+VLOOKUP((DATE(LEFT($A5359,4),MID($A5359,6,2),MID($A5359,9,2))+MID($A5359,12,2)/24+MID($A5359,15,2)/60+MID($A5359,18,2)/3600),Timezone!$K:$L,2,TRUE)/24</f>
        <v>42429.875</v>
      </c>
      <c r="D5359" s="94">
        <f>(DATE(LEFT($A5359,4),MID($A5359,6,2),MID($A5359,9,2))+MID($A5359,12,2)/24+MID($A5359,15,2)/60+MID($A5359,18,2)/3600)
+Timezone!$C$4/24
+VLOOKUP((DATE(LEFT($A5359,4),MID($A5359,6,2),MID($A5359,9,2))+MID($A5359,12,2)/24+MID($A5359,15,2)/60+MID($A5359,18,2)/3600),Timezone!$K:$L,2,TRUE)/24</f>
        <v>42429.416666666664</v>
      </c>
      <c r="E5359" s="94">
        <f>(DATE(LEFT($A5359,4),MID($A5359,6,2),MID($A5359,9,2))+MID($A5359,12,2)/24+MID($A5359,15,2)/60+MID($A5359,18,2)/3600)
+Timezone!$C$5/24
+VLOOKUP((DATE(LEFT($A5359,4),MID($A5359,6,2),MID($A5359,9,2))+MID($A5359,12,2)/24+MID($A5359,15,2)/60+MID($A5359,18,2)/3600),Timezone!$K:$L,2,TRUE)/24</f>
        <v>42429.208333333336</v>
      </c>
      <c r="F5359" s="92">
        <f>IF(MOD($B5359,1)&gt;10.5/24,
IF(VLOOKUP(QUOTIENT($B5359,1),AUD!$A:$K,11,TRUE)=0,F5358,VLOOKUP(QUOTIENT($B5359,1),AUD!$A:$K,11,TRUE)),
F5358)</f>
        <v>2.2829999999999999</v>
      </c>
      <c r="G5359" s="92">
        <f>IF(MOD($C5359,1)&gt;10.5/24,
IF(VLOOKUP(QUOTIENT($C5359,1),AUD!$A:$K,11,TRUE)=0,G5358,VLOOKUP(QUOTIENT($C5359,1),NZD!$A:$F,6,TRUE)),
G5358)</f>
        <v>2.56</v>
      </c>
      <c r="H5359" s="92">
        <f>IF(MOD($D5359,1)&gt;(11+55/60)/24,
IF(VLOOKUP(QUOTIENT($D5359,1),AUD!$A:$K,11,TRUE)=0,H5358,IFERROR(VLOOKUP(QUOTIENT($D5359,1),USD!$A:$B,2,TRUE),H5358)),
H5358)</f>
        <v>0.6351</v>
      </c>
      <c r="I5359" s="92">
        <f>IF(MOD($D5359,1)&gt;(11+55/60)/24,
IF(VLOOKUP(QUOTIENT($D5359,1),AUD!$A:$K,11,TRUE)=0,I5358,IFERROR(VLOOKUP(QUOTIENT($D5359,1),GBP!$A:$B,2,TRUE),I5358)),
I5358)</f>
        <v>0.59</v>
      </c>
      <c r="J5359" s="92">
        <f>IF(MOD($D5359,1)&gt;(11+55/60)/24,
IF(VLOOKUP(QUOTIENT($D5359,1),AUD!$A:$K,11,TRUE)=0,J5358,IFERROR(VLOOKUP(QUOTIENT($D5359,1),EUR!$A:$B,2,TRUE),J5358)),
J5358)</f>
        <v>-0.22042999999999999</v>
      </c>
      <c r="K5359" s="92">
        <f>IF(MOD($D5359,1)&gt;(11+55/60)/24,
IF(VLOOKUP(QUOTIENT($D5359,1),AUD!$A:$K,11,TRUE)=0,K5358,IFERROR(VLOOKUP(QUOTIENT($D5359,1),JPY!$A:$B,2,TRUE),K5358)),
K5358)</f>
        <v>-7.5700000000000003E-3</v>
      </c>
      <c r="L5359" s="92">
        <f>IF(MOD($E5359,1)&gt;(11+55/60)/24,
IF(VLOOKUP(QUOTIENT($E5359,1),AUD!$A:$K,11,TRUE)=0,L5358,IFERROR(VLOOKUP(QUOTIENT($E5359,1),CAD!$A:$B,2,TRUE)*1,L5358)),
L5358)</f>
        <v>0.81</v>
      </c>
    </row>
    <row r="5360" spans="1:12">
      <c r="A5360" s="94" t="s">
        <v>5599</v>
      </c>
      <c r="B5360" s="94">
        <f>(DATE(LEFT($A5360,4),MID($A5360,6,2),MID($A5360,9,2))+MID($A5360,12,2)/24+MID($A5360,15,2)/60+MID($A5360,18,2)/3600)
+Timezone!$C$2/24
+VLOOKUP((DATE(LEFT($A5360,4),MID($A5360,6,2),MID($A5360,9,2))+MID($A5360,12,2)/24+MID($A5360,15,2)/60+MID($A5360,18,2)/3600),Timezone!$K:$L,2,TRUE)/24</f>
        <v>42429.874999999993</v>
      </c>
      <c r="C5360" s="94">
        <f>(DATE(LEFT($A5360,4),MID($A5360,6,2),MID($A5360,9,2))+MID($A5360,12,2)/24+MID($A5360,15,2)/60+MID($A5360,18,2)/3600)
+Timezone!$C$3/24
+VLOOKUP((DATE(LEFT($A5360,4),MID($A5360,6,2),MID($A5360,9,2))+MID($A5360,12,2)/24+MID($A5360,15,2)/60+MID($A5360,18,2)/3600),Timezone!$K:$L,2,TRUE)/24</f>
        <v>42429.958333333328</v>
      </c>
      <c r="D5360" s="94">
        <f>(DATE(LEFT($A5360,4),MID($A5360,6,2),MID($A5360,9,2))+MID($A5360,12,2)/24+MID($A5360,15,2)/60+MID($A5360,18,2)/3600)
+Timezone!$C$4/24
+VLOOKUP((DATE(LEFT($A5360,4),MID($A5360,6,2),MID($A5360,9,2))+MID($A5360,12,2)/24+MID($A5360,15,2)/60+MID($A5360,18,2)/3600),Timezone!$K:$L,2,TRUE)/24</f>
        <v>42429.499999999993</v>
      </c>
      <c r="E5360" s="94">
        <f>(DATE(LEFT($A5360,4),MID($A5360,6,2),MID($A5360,9,2))+MID($A5360,12,2)/24+MID($A5360,15,2)/60+MID($A5360,18,2)/3600)
+Timezone!$C$5/24
+VLOOKUP((DATE(LEFT($A5360,4),MID($A5360,6,2),MID($A5360,9,2))+MID($A5360,12,2)/24+MID($A5360,15,2)/60+MID($A5360,18,2)/3600),Timezone!$K:$L,2,TRUE)/24</f>
        <v>42429.291666666664</v>
      </c>
      <c r="F5360" s="92">
        <f>IF(MOD($B5360,1)&gt;10.5/24,
IF(VLOOKUP(QUOTIENT($B5360,1),AUD!$A:$K,11,TRUE)=0,F5359,VLOOKUP(QUOTIENT($B5360,1),AUD!$A:$K,11,TRUE)),
F5359)</f>
        <v>2.2829999999999999</v>
      </c>
      <c r="G5360" s="92">
        <f>IF(MOD($C5360,1)&gt;10.5/24,
IF(VLOOKUP(QUOTIENT($C5360,1),AUD!$A:$K,11,TRUE)=0,G5359,VLOOKUP(QUOTIENT($C5360,1),NZD!$A:$F,6,TRUE)),
G5359)</f>
        <v>2.56</v>
      </c>
      <c r="H5360" s="92">
        <f>IF(MOD($D5360,1)&gt;(11+55/60)/24,
IF(VLOOKUP(QUOTIENT($D5360,1),AUD!$A:$K,11,TRUE)=0,H5359,IFERROR(VLOOKUP(QUOTIENT($D5360,1),USD!$A:$B,2,TRUE),H5359)),
H5359)</f>
        <v>0.6331</v>
      </c>
      <c r="I5360" s="92">
        <f>IF(MOD($D5360,1)&gt;(11+55/60)/24,
IF(VLOOKUP(QUOTIENT($D5360,1),AUD!$A:$K,11,TRUE)=0,I5359,IFERROR(VLOOKUP(QUOTIENT($D5360,1),GBP!$A:$B,2,TRUE),I5359)),
I5359)</f>
        <v>0.59125000000000005</v>
      </c>
      <c r="J5360" s="92">
        <f>IF(MOD($D5360,1)&gt;(11+55/60)/24,
IF(VLOOKUP(QUOTIENT($D5360,1),AUD!$A:$K,11,TRUE)=0,J5359,IFERROR(VLOOKUP(QUOTIENT($D5360,1),EUR!$A:$B,2,TRUE),J5359)),
J5359)</f>
        <v>-0.22286</v>
      </c>
      <c r="K5360" s="92">
        <f>IF(MOD($D5360,1)&gt;(11+55/60)/24,
IF(VLOOKUP(QUOTIENT($D5360,1),AUD!$A:$K,11,TRUE)=0,K5359,IFERROR(VLOOKUP(QUOTIENT($D5360,1),JPY!$A:$B,2,TRUE),K5359)),
K5359)</f>
        <v>-7.1399999999999996E-3</v>
      </c>
      <c r="L5360" s="92">
        <f>IF(MOD($E5360,1)&gt;(11+55/60)/24,
IF(VLOOKUP(QUOTIENT($E5360,1),AUD!$A:$K,11,TRUE)=0,L5359,IFERROR(VLOOKUP(QUOTIENT($E5360,1),CAD!$A:$B,2,TRUE)*1,L5359)),
L5359)</f>
        <v>0.81</v>
      </c>
    </row>
    <row r="5361" spans="1:12">
      <c r="A5361" s="94" t="s">
        <v>5600</v>
      </c>
      <c r="B5361" s="94">
        <f>(DATE(LEFT($A5361,4),MID($A5361,6,2),MID($A5361,9,2))+MID($A5361,12,2)/24+MID($A5361,15,2)/60+MID($A5361,18,2)/3600)
+Timezone!$C$2/24
+VLOOKUP((DATE(LEFT($A5361,4),MID($A5361,6,2),MID($A5361,9,2))+MID($A5361,12,2)/24+MID($A5361,15,2)/60+MID($A5361,18,2)/3600),Timezone!$K:$L,2,TRUE)/24</f>
        <v>42429.958333333328</v>
      </c>
      <c r="C5361" s="94">
        <f>(DATE(LEFT($A5361,4),MID($A5361,6,2),MID($A5361,9,2))+MID($A5361,12,2)/24+MID($A5361,15,2)/60+MID($A5361,18,2)/3600)
+Timezone!$C$3/24
+VLOOKUP((DATE(LEFT($A5361,4),MID($A5361,6,2),MID($A5361,9,2))+MID($A5361,12,2)/24+MID($A5361,15,2)/60+MID($A5361,18,2)/3600),Timezone!$K:$L,2,TRUE)/24</f>
        <v>42430.041666666664</v>
      </c>
      <c r="D5361" s="94">
        <f>(DATE(LEFT($A5361,4),MID($A5361,6,2),MID($A5361,9,2))+MID($A5361,12,2)/24+MID($A5361,15,2)/60+MID($A5361,18,2)/3600)
+Timezone!$C$4/24
+VLOOKUP((DATE(LEFT($A5361,4),MID($A5361,6,2),MID($A5361,9,2))+MID($A5361,12,2)/24+MID($A5361,15,2)/60+MID($A5361,18,2)/3600),Timezone!$K:$L,2,TRUE)/24</f>
        <v>42429.583333333328</v>
      </c>
      <c r="E5361" s="94">
        <f>(DATE(LEFT($A5361,4),MID($A5361,6,2),MID($A5361,9,2))+MID($A5361,12,2)/24+MID($A5361,15,2)/60+MID($A5361,18,2)/3600)
+Timezone!$C$5/24
+VLOOKUP((DATE(LEFT($A5361,4),MID($A5361,6,2),MID($A5361,9,2))+MID($A5361,12,2)/24+MID($A5361,15,2)/60+MID($A5361,18,2)/3600),Timezone!$K:$L,2,TRUE)/24</f>
        <v>42429.375</v>
      </c>
      <c r="F5361" s="92">
        <f>IF(MOD($B5361,1)&gt;10.5/24,
IF(VLOOKUP(QUOTIENT($B5361,1),AUD!$A:$K,11,TRUE)=0,F5360,VLOOKUP(QUOTIENT($B5361,1),AUD!$A:$K,11,TRUE)),
F5360)</f>
        <v>2.2829999999999999</v>
      </c>
      <c r="G5361" s="92">
        <f>IF(MOD($C5361,1)&gt;10.5/24,
IF(VLOOKUP(QUOTIENT($C5361,1),AUD!$A:$K,11,TRUE)=0,G5360,VLOOKUP(QUOTIENT($C5361,1),NZD!$A:$F,6,TRUE)),
G5360)</f>
        <v>2.56</v>
      </c>
      <c r="H5361" s="92">
        <f>IF(MOD($D5361,1)&gt;(11+55/60)/24,
IF(VLOOKUP(QUOTIENT($D5361,1),AUD!$A:$K,11,TRUE)=0,H5360,IFERROR(VLOOKUP(QUOTIENT($D5361,1),USD!$A:$B,2,TRUE),H5360)),
H5360)</f>
        <v>0.6331</v>
      </c>
      <c r="I5361" s="92">
        <f>IF(MOD($D5361,1)&gt;(11+55/60)/24,
IF(VLOOKUP(QUOTIENT($D5361,1),AUD!$A:$K,11,TRUE)=0,I5360,IFERROR(VLOOKUP(QUOTIENT($D5361,1),GBP!$A:$B,2,TRUE),I5360)),
I5360)</f>
        <v>0.59125000000000005</v>
      </c>
      <c r="J5361" s="92">
        <f>IF(MOD($D5361,1)&gt;(11+55/60)/24,
IF(VLOOKUP(QUOTIENT($D5361,1),AUD!$A:$K,11,TRUE)=0,J5360,IFERROR(VLOOKUP(QUOTIENT($D5361,1),EUR!$A:$B,2,TRUE),J5360)),
J5360)</f>
        <v>-0.22286</v>
      </c>
      <c r="K5361" s="92">
        <f>IF(MOD($D5361,1)&gt;(11+55/60)/24,
IF(VLOOKUP(QUOTIENT($D5361,1),AUD!$A:$K,11,TRUE)=0,K5360,IFERROR(VLOOKUP(QUOTIENT($D5361,1),JPY!$A:$B,2,TRUE),K5360)),
K5360)</f>
        <v>-7.1399999999999996E-3</v>
      </c>
      <c r="L5361" s="92">
        <f>IF(MOD($E5361,1)&gt;(11+55/60)/24,
IF(VLOOKUP(QUOTIENT($E5361,1),AUD!$A:$K,11,TRUE)=0,L5360,IFERROR(VLOOKUP(QUOTIENT($E5361,1),CAD!$A:$B,2,TRUE)*1,L5360)),
L5360)</f>
        <v>0.81</v>
      </c>
    </row>
    <row r="5362" spans="1:12">
      <c r="A5362" s="94" t="s">
        <v>5601</v>
      </c>
      <c r="B5362" s="94">
        <f>(DATE(LEFT($A5362,4),MID($A5362,6,2),MID($A5362,9,2))+MID($A5362,12,2)/24+MID($A5362,15,2)/60+MID($A5362,18,2)/3600)
+Timezone!$C$2/24
+VLOOKUP((DATE(LEFT($A5362,4),MID($A5362,6,2),MID($A5362,9,2))+MID($A5362,12,2)/24+MID($A5362,15,2)/60+MID($A5362,18,2)/3600),Timezone!$K:$L,2,TRUE)/24</f>
        <v>42430.041666666664</v>
      </c>
      <c r="C5362" s="94">
        <f>(DATE(LEFT($A5362,4),MID($A5362,6,2),MID($A5362,9,2))+MID($A5362,12,2)/24+MID($A5362,15,2)/60+MID($A5362,18,2)/3600)
+Timezone!$C$3/24
+VLOOKUP((DATE(LEFT($A5362,4),MID($A5362,6,2),MID($A5362,9,2))+MID($A5362,12,2)/24+MID($A5362,15,2)/60+MID($A5362,18,2)/3600),Timezone!$K:$L,2,TRUE)/24</f>
        <v>42430.125</v>
      </c>
      <c r="D5362" s="94">
        <f>(DATE(LEFT($A5362,4),MID($A5362,6,2),MID($A5362,9,2))+MID($A5362,12,2)/24+MID($A5362,15,2)/60+MID($A5362,18,2)/3600)
+Timezone!$C$4/24
+VLOOKUP((DATE(LEFT($A5362,4),MID($A5362,6,2),MID($A5362,9,2))+MID($A5362,12,2)/24+MID($A5362,15,2)/60+MID($A5362,18,2)/3600),Timezone!$K:$L,2,TRUE)/24</f>
        <v>42429.666666666664</v>
      </c>
      <c r="E5362" s="94">
        <f>(DATE(LEFT($A5362,4),MID($A5362,6,2),MID($A5362,9,2))+MID($A5362,12,2)/24+MID($A5362,15,2)/60+MID($A5362,18,2)/3600)
+Timezone!$C$5/24
+VLOOKUP((DATE(LEFT($A5362,4),MID($A5362,6,2),MID($A5362,9,2))+MID($A5362,12,2)/24+MID($A5362,15,2)/60+MID($A5362,18,2)/3600),Timezone!$K:$L,2,TRUE)/24</f>
        <v>42429.458333333336</v>
      </c>
      <c r="F5362" s="92">
        <f>IF(MOD($B5362,1)&gt;10.5/24,
IF(VLOOKUP(QUOTIENT($B5362,1),AUD!$A:$K,11,TRUE)=0,F5361,VLOOKUP(QUOTIENT($B5362,1),AUD!$A:$K,11,TRUE)),
F5361)</f>
        <v>2.2829999999999999</v>
      </c>
      <c r="G5362" s="92">
        <f>IF(MOD($C5362,1)&gt;10.5/24,
IF(VLOOKUP(QUOTIENT($C5362,1),AUD!$A:$K,11,TRUE)=0,G5361,VLOOKUP(QUOTIENT($C5362,1),NZD!$A:$F,6,TRUE)),
G5361)</f>
        <v>2.56</v>
      </c>
      <c r="H5362" s="92">
        <f>IF(MOD($D5362,1)&gt;(11+55/60)/24,
IF(VLOOKUP(QUOTIENT($D5362,1),AUD!$A:$K,11,TRUE)=0,H5361,IFERROR(VLOOKUP(QUOTIENT($D5362,1),USD!$A:$B,2,TRUE),H5361)),
H5361)</f>
        <v>0.6331</v>
      </c>
      <c r="I5362" s="92">
        <f>IF(MOD($D5362,1)&gt;(11+55/60)/24,
IF(VLOOKUP(QUOTIENT($D5362,1),AUD!$A:$K,11,TRUE)=0,I5361,IFERROR(VLOOKUP(QUOTIENT($D5362,1),GBP!$A:$B,2,TRUE),I5361)),
I5361)</f>
        <v>0.59125000000000005</v>
      </c>
      <c r="J5362" s="92">
        <f>IF(MOD($D5362,1)&gt;(11+55/60)/24,
IF(VLOOKUP(QUOTIENT($D5362,1),AUD!$A:$K,11,TRUE)=0,J5361,IFERROR(VLOOKUP(QUOTIENT($D5362,1),EUR!$A:$B,2,TRUE),J5361)),
J5361)</f>
        <v>-0.22286</v>
      </c>
      <c r="K5362" s="92">
        <f>IF(MOD($D5362,1)&gt;(11+55/60)/24,
IF(VLOOKUP(QUOTIENT($D5362,1),AUD!$A:$K,11,TRUE)=0,K5361,IFERROR(VLOOKUP(QUOTIENT($D5362,1),JPY!$A:$B,2,TRUE),K5361)),
K5361)</f>
        <v>-7.1399999999999996E-3</v>
      </c>
      <c r="L5362" s="92">
        <f>IF(MOD($E5362,1)&gt;(11+55/60)/24,
IF(VLOOKUP(QUOTIENT($E5362,1),AUD!$A:$K,11,TRUE)=0,L5361,IFERROR(VLOOKUP(QUOTIENT($E5362,1),CAD!$A:$B,2,TRUE)*1,L5361)),
L5361)</f>
        <v>0.81</v>
      </c>
    </row>
    <row r="5363" spans="1:12">
      <c r="A5363" s="94" t="s">
        <v>5602</v>
      </c>
      <c r="B5363" s="94">
        <f>(DATE(LEFT($A5363,4),MID($A5363,6,2),MID($A5363,9,2))+MID($A5363,12,2)/24+MID($A5363,15,2)/60+MID($A5363,18,2)/3600)
+Timezone!$C$2/24
+VLOOKUP((DATE(LEFT($A5363,4),MID($A5363,6,2),MID($A5363,9,2))+MID($A5363,12,2)/24+MID($A5363,15,2)/60+MID($A5363,18,2)/3600),Timezone!$K:$L,2,TRUE)/24</f>
        <v>42430.124999999993</v>
      </c>
      <c r="C5363" s="94">
        <f>(DATE(LEFT($A5363,4),MID($A5363,6,2),MID($A5363,9,2))+MID($A5363,12,2)/24+MID($A5363,15,2)/60+MID($A5363,18,2)/3600)
+Timezone!$C$3/24
+VLOOKUP((DATE(LEFT($A5363,4),MID($A5363,6,2),MID($A5363,9,2))+MID($A5363,12,2)/24+MID($A5363,15,2)/60+MID($A5363,18,2)/3600),Timezone!$K:$L,2,TRUE)/24</f>
        <v>42430.208333333328</v>
      </c>
      <c r="D5363" s="94">
        <f>(DATE(LEFT($A5363,4),MID($A5363,6,2),MID($A5363,9,2))+MID($A5363,12,2)/24+MID($A5363,15,2)/60+MID($A5363,18,2)/3600)
+Timezone!$C$4/24
+VLOOKUP((DATE(LEFT($A5363,4),MID($A5363,6,2),MID($A5363,9,2))+MID($A5363,12,2)/24+MID($A5363,15,2)/60+MID($A5363,18,2)/3600),Timezone!$K:$L,2,TRUE)/24</f>
        <v>42429.749999999993</v>
      </c>
      <c r="E5363" s="94">
        <f>(DATE(LEFT($A5363,4),MID($A5363,6,2),MID($A5363,9,2))+MID($A5363,12,2)/24+MID($A5363,15,2)/60+MID($A5363,18,2)/3600)
+Timezone!$C$5/24
+VLOOKUP((DATE(LEFT($A5363,4),MID($A5363,6,2),MID($A5363,9,2))+MID($A5363,12,2)/24+MID($A5363,15,2)/60+MID($A5363,18,2)/3600),Timezone!$K:$L,2,TRUE)/24</f>
        <v>42429.541666666664</v>
      </c>
      <c r="F5363" s="92">
        <f>IF(MOD($B5363,1)&gt;10.5/24,
IF(VLOOKUP(QUOTIENT($B5363,1),AUD!$A:$K,11,TRUE)=0,F5362,VLOOKUP(QUOTIENT($B5363,1),AUD!$A:$K,11,TRUE)),
F5362)</f>
        <v>2.2829999999999999</v>
      </c>
      <c r="G5363" s="92">
        <f>IF(MOD($C5363,1)&gt;10.5/24,
IF(VLOOKUP(QUOTIENT($C5363,1),AUD!$A:$K,11,TRUE)=0,G5362,VLOOKUP(QUOTIENT($C5363,1),NZD!$A:$F,6,TRUE)),
G5362)</f>
        <v>2.56</v>
      </c>
      <c r="H5363" s="92">
        <f>IF(MOD($D5363,1)&gt;(11+55/60)/24,
IF(VLOOKUP(QUOTIENT($D5363,1),AUD!$A:$K,11,TRUE)=0,H5362,IFERROR(VLOOKUP(QUOTIENT($D5363,1),USD!$A:$B,2,TRUE),H5362)),
H5362)</f>
        <v>0.6331</v>
      </c>
      <c r="I5363" s="92">
        <f>IF(MOD($D5363,1)&gt;(11+55/60)/24,
IF(VLOOKUP(QUOTIENT($D5363,1),AUD!$A:$K,11,TRUE)=0,I5362,IFERROR(VLOOKUP(QUOTIENT($D5363,1),GBP!$A:$B,2,TRUE),I5362)),
I5362)</f>
        <v>0.59125000000000005</v>
      </c>
      <c r="J5363" s="92">
        <f>IF(MOD($D5363,1)&gt;(11+55/60)/24,
IF(VLOOKUP(QUOTIENT($D5363,1),AUD!$A:$K,11,TRUE)=0,J5362,IFERROR(VLOOKUP(QUOTIENT($D5363,1),EUR!$A:$B,2,TRUE),J5362)),
J5362)</f>
        <v>-0.22286</v>
      </c>
      <c r="K5363" s="92">
        <f>IF(MOD($D5363,1)&gt;(11+55/60)/24,
IF(VLOOKUP(QUOTIENT($D5363,1),AUD!$A:$K,11,TRUE)=0,K5362,IFERROR(VLOOKUP(QUOTIENT($D5363,1),JPY!$A:$B,2,TRUE),K5362)),
K5362)</f>
        <v>-7.1399999999999996E-3</v>
      </c>
      <c r="L5363" s="92">
        <f>IF(MOD($E5363,1)&gt;(11+55/60)/24,
IF(VLOOKUP(QUOTIENT($E5363,1),AUD!$A:$K,11,TRUE)=0,L5362,IFERROR(VLOOKUP(QUOTIENT($E5363,1),CAD!$A:$B,2,TRUE)*1,L5362)),
L5362)</f>
        <v>0.81</v>
      </c>
    </row>
    <row r="5364" spans="1:12">
      <c r="A5364" s="94" t="s">
        <v>5603</v>
      </c>
      <c r="B5364" s="94">
        <f>(DATE(LEFT($A5364,4),MID($A5364,6,2),MID($A5364,9,2))+MID($A5364,12,2)/24+MID($A5364,15,2)/60+MID($A5364,18,2)/3600)
+Timezone!$C$2/24
+VLOOKUP((DATE(LEFT($A5364,4),MID($A5364,6,2),MID($A5364,9,2))+MID($A5364,12,2)/24+MID($A5364,15,2)/60+MID($A5364,18,2)/3600),Timezone!$K:$L,2,TRUE)/24</f>
        <v>42430.208333333328</v>
      </c>
      <c r="C5364" s="94">
        <f>(DATE(LEFT($A5364,4),MID($A5364,6,2),MID($A5364,9,2))+MID($A5364,12,2)/24+MID($A5364,15,2)/60+MID($A5364,18,2)/3600)
+Timezone!$C$3/24
+VLOOKUP((DATE(LEFT($A5364,4),MID($A5364,6,2),MID($A5364,9,2))+MID($A5364,12,2)/24+MID($A5364,15,2)/60+MID($A5364,18,2)/3600),Timezone!$K:$L,2,TRUE)/24</f>
        <v>42430.291666666664</v>
      </c>
      <c r="D5364" s="94">
        <f>(DATE(LEFT($A5364,4),MID($A5364,6,2),MID($A5364,9,2))+MID($A5364,12,2)/24+MID($A5364,15,2)/60+MID($A5364,18,2)/3600)
+Timezone!$C$4/24
+VLOOKUP((DATE(LEFT($A5364,4),MID($A5364,6,2),MID($A5364,9,2))+MID($A5364,12,2)/24+MID($A5364,15,2)/60+MID($A5364,18,2)/3600),Timezone!$K:$L,2,TRUE)/24</f>
        <v>42429.833333333328</v>
      </c>
      <c r="E5364" s="94">
        <f>(DATE(LEFT($A5364,4),MID($A5364,6,2),MID($A5364,9,2))+MID($A5364,12,2)/24+MID($A5364,15,2)/60+MID($A5364,18,2)/3600)
+Timezone!$C$5/24
+VLOOKUP((DATE(LEFT($A5364,4),MID($A5364,6,2),MID($A5364,9,2))+MID($A5364,12,2)/24+MID($A5364,15,2)/60+MID($A5364,18,2)/3600),Timezone!$K:$L,2,TRUE)/24</f>
        <v>42429.625</v>
      </c>
      <c r="F5364" s="92">
        <f>IF(MOD($B5364,1)&gt;10.5/24,
IF(VLOOKUP(QUOTIENT($B5364,1),AUD!$A:$K,11,TRUE)=0,F5363,VLOOKUP(QUOTIENT($B5364,1),AUD!$A:$K,11,TRUE)),
F5363)</f>
        <v>2.2829999999999999</v>
      </c>
      <c r="G5364" s="92">
        <f>IF(MOD($C5364,1)&gt;10.5/24,
IF(VLOOKUP(QUOTIENT($C5364,1),AUD!$A:$K,11,TRUE)=0,G5363,VLOOKUP(QUOTIENT($C5364,1),NZD!$A:$F,6,TRUE)),
G5363)</f>
        <v>2.56</v>
      </c>
      <c r="H5364" s="92">
        <f>IF(MOD($D5364,1)&gt;(11+55/60)/24,
IF(VLOOKUP(QUOTIENT($D5364,1),AUD!$A:$K,11,TRUE)=0,H5363,IFERROR(VLOOKUP(QUOTIENT($D5364,1),USD!$A:$B,2,TRUE),H5363)),
H5363)</f>
        <v>0.6331</v>
      </c>
      <c r="I5364" s="92">
        <f>IF(MOD($D5364,1)&gt;(11+55/60)/24,
IF(VLOOKUP(QUOTIENT($D5364,1),AUD!$A:$K,11,TRUE)=0,I5363,IFERROR(VLOOKUP(QUOTIENT($D5364,1),GBP!$A:$B,2,TRUE),I5363)),
I5363)</f>
        <v>0.59125000000000005</v>
      </c>
      <c r="J5364" s="92">
        <f>IF(MOD($D5364,1)&gt;(11+55/60)/24,
IF(VLOOKUP(QUOTIENT($D5364,1),AUD!$A:$K,11,TRUE)=0,J5363,IFERROR(VLOOKUP(QUOTIENT($D5364,1),EUR!$A:$B,2,TRUE),J5363)),
J5363)</f>
        <v>-0.22286</v>
      </c>
      <c r="K5364" s="92">
        <f>IF(MOD($D5364,1)&gt;(11+55/60)/24,
IF(VLOOKUP(QUOTIENT($D5364,1),AUD!$A:$K,11,TRUE)=0,K5363,IFERROR(VLOOKUP(QUOTIENT($D5364,1),JPY!$A:$B,2,TRUE),K5363)),
K5363)</f>
        <v>-7.1399999999999996E-3</v>
      </c>
      <c r="L5364" s="92">
        <f>IF(MOD($E5364,1)&gt;(11+55/60)/24,
IF(VLOOKUP(QUOTIENT($E5364,1),AUD!$A:$K,11,TRUE)=0,L5363,IFERROR(VLOOKUP(QUOTIENT($E5364,1),CAD!$A:$B,2,TRUE)*1,L5363)),
L5363)</f>
        <v>0.81</v>
      </c>
    </row>
    <row r="5365" spans="1:12">
      <c r="A5365" s="94" t="s">
        <v>5604</v>
      </c>
      <c r="B5365" s="94">
        <f>(DATE(LEFT($A5365,4),MID($A5365,6,2),MID($A5365,9,2))+MID($A5365,12,2)/24+MID($A5365,15,2)/60+MID($A5365,18,2)/3600)
+Timezone!$C$2/24
+VLOOKUP((DATE(LEFT($A5365,4),MID($A5365,6,2),MID($A5365,9,2))+MID($A5365,12,2)/24+MID($A5365,15,2)/60+MID($A5365,18,2)/3600),Timezone!$K:$L,2,TRUE)/24</f>
        <v>42430.291666666664</v>
      </c>
      <c r="C5365" s="94">
        <f>(DATE(LEFT($A5365,4),MID($A5365,6,2),MID($A5365,9,2))+MID($A5365,12,2)/24+MID($A5365,15,2)/60+MID($A5365,18,2)/3600)
+Timezone!$C$3/24
+VLOOKUP((DATE(LEFT($A5365,4),MID($A5365,6,2),MID($A5365,9,2))+MID($A5365,12,2)/24+MID($A5365,15,2)/60+MID($A5365,18,2)/3600),Timezone!$K:$L,2,TRUE)/24</f>
        <v>42430.375</v>
      </c>
      <c r="D5365" s="94">
        <f>(DATE(LEFT($A5365,4),MID($A5365,6,2),MID($A5365,9,2))+MID($A5365,12,2)/24+MID($A5365,15,2)/60+MID($A5365,18,2)/3600)
+Timezone!$C$4/24
+VLOOKUP((DATE(LEFT($A5365,4),MID($A5365,6,2),MID($A5365,9,2))+MID($A5365,12,2)/24+MID($A5365,15,2)/60+MID($A5365,18,2)/3600),Timezone!$K:$L,2,TRUE)/24</f>
        <v>42429.916666666664</v>
      </c>
      <c r="E5365" s="94">
        <f>(DATE(LEFT($A5365,4),MID($A5365,6,2),MID($A5365,9,2))+MID($A5365,12,2)/24+MID($A5365,15,2)/60+MID($A5365,18,2)/3600)
+Timezone!$C$5/24
+VLOOKUP((DATE(LEFT($A5365,4),MID($A5365,6,2),MID($A5365,9,2))+MID($A5365,12,2)/24+MID($A5365,15,2)/60+MID($A5365,18,2)/3600),Timezone!$K:$L,2,TRUE)/24</f>
        <v>42429.708333333336</v>
      </c>
      <c r="F5365" s="92">
        <f>IF(MOD($B5365,1)&gt;10.5/24,
IF(VLOOKUP(QUOTIENT($B5365,1),AUD!$A:$K,11,TRUE)=0,F5364,VLOOKUP(QUOTIENT($B5365,1),AUD!$A:$K,11,TRUE)),
F5364)</f>
        <v>2.2829999999999999</v>
      </c>
      <c r="G5365" s="92">
        <f>IF(MOD($C5365,1)&gt;10.5/24,
IF(VLOOKUP(QUOTIENT($C5365,1),AUD!$A:$K,11,TRUE)=0,G5364,VLOOKUP(QUOTIENT($C5365,1),NZD!$A:$F,6,TRUE)),
G5364)</f>
        <v>2.56</v>
      </c>
      <c r="H5365" s="92">
        <f>IF(MOD($D5365,1)&gt;(11+55/60)/24,
IF(VLOOKUP(QUOTIENT($D5365,1),AUD!$A:$K,11,TRUE)=0,H5364,IFERROR(VLOOKUP(QUOTIENT($D5365,1),USD!$A:$B,2,TRUE),H5364)),
H5364)</f>
        <v>0.6331</v>
      </c>
      <c r="I5365" s="92">
        <f>IF(MOD($D5365,1)&gt;(11+55/60)/24,
IF(VLOOKUP(QUOTIENT($D5365,1),AUD!$A:$K,11,TRUE)=0,I5364,IFERROR(VLOOKUP(QUOTIENT($D5365,1),GBP!$A:$B,2,TRUE),I5364)),
I5364)</f>
        <v>0.59125000000000005</v>
      </c>
      <c r="J5365" s="92">
        <f>IF(MOD($D5365,1)&gt;(11+55/60)/24,
IF(VLOOKUP(QUOTIENT($D5365,1),AUD!$A:$K,11,TRUE)=0,J5364,IFERROR(VLOOKUP(QUOTIENT($D5365,1),EUR!$A:$B,2,TRUE),J5364)),
J5364)</f>
        <v>-0.22286</v>
      </c>
      <c r="K5365" s="92">
        <f>IF(MOD($D5365,1)&gt;(11+55/60)/24,
IF(VLOOKUP(QUOTIENT($D5365,1),AUD!$A:$K,11,TRUE)=0,K5364,IFERROR(VLOOKUP(QUOTIENT($D5365,1),JPY!$A:$B,2,TRUE),K5364)),
K5364)</f>
        <v>-7.1399999999999996E-3</v>
      </c>
      <c r="L5365" s="92">
        <f>IF(MOD($E5365,1)&gt;(11+55/60)/24,
IF(VLOOKUP(QUOTIENT($E5365,1),AUD!$A:$K,11,TRUE)=0,L5364,IFERROR(VLOOKUP(QUOTIENT($E5365,1),CAD!$A:$B,2,TRUE)*1,L5364)),
L5364)</f>
        <v>0.81</v>
      </c>
    </row>
    <row r="5366" spans="1:12">
      <c r="A5366" s="94" t="s">
        <v>5605</v>
      </c>
      <c r="B5366" s="94">
        <f>(DATE(LEFT($A5366,4),MID($A5366,6,2),MID($A5366,9,2))+MID($A5366,12,2)/24+MID($A5366,15,2)/60+MID($A5366,18,2)/3600)
+Timezone!$C$2/24
+VLOOKUP((DATE(LEFT($A5366,4),MID($A5366,6,2),MID($A5366,9,2))+MID($A5366,12,2)/24+MID($A5366,15,2)/60+MID($A5366,18,2)/3600),Timezone!$K:$L,2,TRUE)/24</f>
        <v>42430.374999999993</v>
      </c>
      <c r="C5366" s="94">
        <f>(DATE(LEFT($A5366,4),MID($A5366,6,2),MID($A5366,9,2))+MID($A5366,12,2)/24+MID($A5366,15,2)/60+MID($A5366,18,2)/3600)
+Timezone!$C$3/24
+VLOOKUP((DATE(LEFT($A5366,4),MID($A5366,6,2),MID($A5366,9,2))+MID($A5366,12,2)/24+MID($A5366,15,2)/60+MID($A5366,18,2)/3600),Timezone!$K:$L,2,TRUE)/24</f>
        <v>42430.458333333328</v>
      </c>
      <c r="D5366" s="94">
        <f>(DATE(LEFT($A5366,4),MID($A5366,6,2),MID($A5366,9,2))+MID($A5366,12,2)/24+MID($A5366,15,2)/60+MID($A5366,18,2)/3600)
+Timezone!$C$4/24
+VLOOKUP((DATE(LEFT($A5366,4),MID($A5366,6,2),MID($A5366,9,2))+MID($A5366,12,2)/24+MID($A5366,15,2)/60+MID($A5366,18,2)/3600),Timezone!$K:$L,2,TRUE)/24</f>
        <v>42429.999999999993</v>
      </c>
      <c r="E5366" s="94">
        <f>(DATE(LEFT($A5366,4),MID($A5366,6,2),MID($A5366,9,2))+MID($A5366,12,2)/24+MID($A5366,15,2)/60+MID($A5366,18,2)/3600)
+Timezone!$C$5/24
+VLOOKUP((DATE(LEFT($A5366,4),MID($A5366,6,2),MID($A5366,9,2))+MID($A5366,12,2)/24+MID($A5366,15,2)/60+MID($A5366,18,2)/3600),Timezone!$K:$L,2,TRUE)/24</f>
        <v>42429.791666666664</v>
      </c>
      <c r="F5366" s="92">
        <f>IF(MOD($B5366,1)&gt;10.5/24,
IF(VLOOKUP(QUOTIENT($B5366,1),AUD!$A:$K,11,TRUE)=0,F5365,VLOOKUP(QUOTIENT($B5366,1),AUD!$A:$K,11,TRUE)),
F5365)</f>
        <v>2.2829999999999999</v>
      </c>
      <c r="G5366" s="92">
        <f>IF(MOD($C5366,1)&gt;10.5/24,
IF(VLOOKUP(QUOTIENT($C5366,1),AUD!$A:$K,11,TRUE)=0,G5365,VLOOKUP(QUOTIENT($C5366,1),NZD!$A:$F,6,TRUE)),
G5365)</f>
        <v>2.56</v>
      </c>
      <c r="H5366" s="92">
        <f>IF(MOD($D5366,1)&gt;(11+55/60)/24,
IF(VLOOKUP(QUOTIENT($D5366,1),AUD!$A:$K,11,TRUE)=0,H5365,IFERROR(VLOOKUP(QUOTIENT($D5366,1),USD!$A:$B,2,TRUE),H5365)),
H5365)</f>
        <v>0.6331</v>
      </c>
      <c r="I5366" s="92">
        <f>IF(MOD($D5366,1)&gt;(11+55/60)/24,
IF(VLOOKUP(QUOTIENT($D5366,1),AUD!$A:$K,11,TRUE)=0,I5365,IFERROR(VLOOKUP(QUOTIENT($D5366,1),GBP!$A:$B,2,TRUE),I5365)),
I5365)</f>
        <v>0.59125000000000005</v>
      </c>
      <c r="J5366" s="92">
        <f>IF(MOD($D5366,1)&gt;(11+55/60)/24,
IF(VLOOKUP(QUOTIENT($D5366,1),AUD!$A:$K,11,TRUE)=0,J5365,IFERROR(VLOOKUP(QUOTIENT($D5366,1),EUR!$A:$B,2,TRUE),J5365)),
J5365)</f>
        <v>-0.22286</v>
      </c>
      <c r="K5366" s="92">
        <f>IF(MOD($D5366,1)&gt;(11+55/60)/24,
IF(VLOOKUP(QUOTIENT($D5366,1),AUD!$A:$K,11,TRUE)=0,K5365,IFERROR(VLOOKUP(QUOTIENT($D5366,1),JPY!$A:$B,2,TRUE),K5365)),
K5365)</f>
        <v>-7.1399999999999996E-3</v>
      </c>
      <c r="L5366" s="92">
        <f>IF(MOD($E5366,1)&gt;(11+55/60)/24,
IF(VLOOKUP(QUOTIENT($E5366,1),AUD!$A:$K,11,TRUE)=0,L5365,IFERROR(VLOOKUP(QUOTIENT($E5366,1),CAD!$A:$B,2,TRUE)*1,L5365)),
L5365)</f>
        <v>0.81</v>
      </c>
    </row>
    <row r="5367" spans="1:12">
      <c r="A5367" s="94" t="s">
        <v>5606</v>
      </c>
      <c r="B5367" s="94">
        <f>(DATE(LEFT($A5367,4),MID($A5367,6,2),MID($A5367,9,2))+MID($A5367,12,2)/24+MID($A5367,15,2)/60+MID($A5367,18,2)/3600)
+Timezone!$C$2/24
+VLOOKUP((DATE(LEFT($A5367,4),MID($A5367,6,2),MID($A5367,9,2))+MID($A5367,12,2)/24+MID($A5367,15,2)/60+MID($A5367,18,2)/3600),Timezone!$K:$L,2,TRUE)/24</f>
        <v>42430.458333333328</v>
      </c>
      <c r="C5367" s="94">
        <f>(DATE(LEFT($A5367,4),MID($A5367,6,2),MID($A5367,9,2))+MID($A5367,12,2)/24+MID($A5367,15,2)/60+MID($A5367,18,2)/3600)
+Timezone!$C$3/24
+VLOOKUP((DATE(LEFT($A5367,4),MID($A5367,6,2),MID($A5367,9,2))+MID($A5367,12,2)/24+MID($A5367,15,2)/60+MID($A5367,18,2)/3600),Timezone!$K:$L,2,TRUE)/24</f>
        <v>42430.541666666664</v>
      </c>
      <c r="D5367" s="94">
        <f>(DATE(LEFT($A5367,4),MID($A5367,6,2),MID($A5367,9,2))+MID($A5367,12,2)/24+MID($A5367,15,2)/60+MID($A5367,18,2)/3600)
+Timezone!$C$4/24
+VLOOKUP((DATE(LEFT($A5367,4),MID($A5367,6,2),MID($A5367,9,2))+MID($A5367,12,2)/24+MID($A5367,15,2)/60+MID($A5367,18,2)/3600),Timezone!$K:$L,2,TRUE)/24</f>
        <v>42430.083333333328</v>
      </c>
      <c r="E5367" s="94">
        <f>(DATE(LEFT($A5367,4),MID($A5367,6,2),MID($A5367,9,2))+MID($A5367,12,2)/24+MID($A5367,15,2)/60+MID($A5367,18,2)/3600)
+Timezone!$C$5/24
+VLOOKUP((DATE(LEFT($A5367,4),MID($A5367,6,2),MID($A5367,9,2))+MID($A5367,12,2)/24+MID($A5367,15,2)/60+MID($A5367,18,2)/3600),Timezone!$K:$L,2,TRUE)/24</f>
        <v>42429.875</v>
      </c>
      <c r="F5367" s="92">
        <f>IF(MOD($B5367,1)&gt;10.5/24,
IF(VLOOKUP(QUOTIENT($B5367,1),AUD!$A:$K,11,TRUE)=0,F5366,VLOOKUP(QUOTIENT($B5367,1),AUD!$A:$K,11,TRUE)),
F5366)</f>
        <v>2.2850000000000001</v>
      </c>
      <c r="G5367" s="92">
        <f>IF(MOD($C5367,1)&gt;10.5/24,
IF(VLOOKUP(QUOTIENT($C5367,1),AUD!$A:$K,11,TRUE)=0,G5366,VLOOKUP(QUOTIENT($C5367,1),NZD!$A:$F,6,TRUE)),
G5366)</f>
        <v>2.56</v>
      </c>
      <c r="H5367" s="92">
        <f>IF(MOD($D5367,1)&gt;(11+55/60)/24,
IF(VLOOKUP(QUOTIENT($D5367,1),AUD!$A:$K,11,TRUE)=0,H5366,IFERROR(VLOOKUP(QUOTIENT($D5367,1),USD!$A:$B,2,TRUE),H5366)),
H5366)</f>
        <v>0.6331</v>
      </c>
      <c r="I5367" s="92">
        <f>IF(MOD($D5367,1)&gt;(11+55/60)/24,
IF(VLOOKUP(QUOTIENT($D5367,1),AUD!$A:$K,11,TRUE)=0,I5366,IFERROR(VLOOKUP(QUOTIENT($D5367,1),GBP!$A:$B,2,TRUE),I5366)),
I5366)</f>
        <v>0.59125000000000005</v>
      </c>
      <c r="J5367" s="92">
        <f>IF(MOD($D5367,1)&gt;(11+55/60)/24,
IF(VLOOKUP(QUOTIENT($D5367,1),AUD!$A:$K,11,TRUE)=0,J5366,IFERROR(VLOOKUP(QUOTIENT($D5367,1),EUR!$A:$B,2,TRUE),J5366)),
J5366)</f>
        <v>-0.22286</v>
      </c>
      <c r="K5367" s="92">
        <f>IF(MOD($D5367,1)&gt;(11+55/60)/24,
IF(VLOOKUP(QUOTIENT($D5367,1),AUD!$A:$K,11,TRUE)=0,K5366,IFERROR(VLOOKUP(QUOTIENT($D5367,1),JPY!$A:$B,2,TRUE),K5366)),
K5366)</f>
        <v>-7.1399999999999996E-3</v>
      </c>
      <c r="L5367" s="92">
        <f>IF(MOD($E5367,1)&gt;(11+55/60)/24,
IF(VLOOKUP(QUOTIENT($E5367,1),AUD!$A:$K,11,TRUE)=0,L5366,IFERROR(VLOOKUP(QUOTIENT($E5367,1),CAD!$A:$B,2,TRUE)*1,L5366)),
L5366)</f>
        <v>0.81</v>
      </c>
    </row>
    <row r="5368" spans="1:12">
      <c r="A5368" s="94" t="s">
        <v>5607</v>
      </c>
      <c r="B5368" s="94">
        <f>(DATE(LEFT($A5368,4),MID($A5368,6,2),MID($A5368,9,2))+MID($A5368,12,2)/24+MID($A5368,15,2)/60+MID($A5368,18,2)/3600)
+Timezone!$C$2/24
+VLOOKUP((DATE(LEFT($A5368,4),MID($A5368,6,2),MID($A5368,9,2))+MID($A5368,12,2)/24+MID($A5368,15,2)/60+MID($A5368,18,2)/3600),Timezone!$K:$L,2,TRUE)/24</f>
        <v>42430.541666666664</v>
      </c>
      <c r="C5368" s="94">
        <f>(DATE(LEFT($A5368,4),MID($A5368,6,2),MID($A5368,9,2))+MID($A5368,12,2)/24+MID($A5368,15,2)/60+MID($A5368,18,2)/3600)
+Timezone!$C$3/24
+VLOOKUP((DATE(LEFT($A5368,4),MID($A5368,6,2),MID($A5368,9,2))+MID($A5368,12,2)/24+MID($A5368,15,2)/60+MID($A5368,18,2)/3600),Timezone!$K:$L,2,TRUE)/24</f>
        <v>42430.625</v>
      </c>
      <c r="D5368" s="94">
        <f>(DATE(LEFT($A5368,4),MID($A5368,6,2),MID($A5368,9,2))+MID($A5368,12,2)/24+MID($A5368,15,2)/60+MID($A5368,18,2)/3600)
+Timezone!$C$4/24
+VLOOKUP((DATE(LEFT($A5368,4),MID($A5368,6,2),MID($A5368,9,2))+MID($A5368,12,2)/24+MID($A5368,15,2)/60+MID($A5368,18,2)/3600),Timezone!$K:$L,2,TRUE)/24</f>
        <v>42430.166666666664</v>
      </c>
      <c r="E5368" s="94">
        <f>(DATE(LEFT($A5368,4),MID($A5368,6,2),MID($A5368,9,2))+MID($A5368,12,2)/24+MID($A5368,15,2)/60+MID($A5368,18,2)/3600)
+Timezone!$C$5/24
+VLOOKUP((DATE(LEFT($A5368,4),MID($A5368,6,2),MID($A5368,9,2))+MID($A5368,12,2)/24+MID($A5368,15,2)/60+MID($A5368,18,2)/3600),Timezone!$K:$L,2,TRUE)/24</f>
        <v>42429.958333333336</v>
      </c>
      <c r="F5368" s="92">
        <f>IF(MOD($B5368,1)&gt;10.5/24,
IF(VLOOKUP(QUOTIENT($B5368,1),AUD!$A:$K,11,TRUE)=0,F5367,VLOOKUP(QUOTIENT($B5368,1),AUD!$A:$K,11,TRUE)),
F5367)</f>
        <v>2.2850000000000001</v>
      </c>
      <c r="G5368" s="92">
        <f>IF(MOD($C5368,1)&gt;10.5/24,
IF(VLOOKUP(QUOTIENT($C5368,1),AUD!$A:$K,11,TRUE)=0,G5367,VLOOKUP(QUOTIENT($C5368,1),NZD!$A:$F,6,TRUE)),
G5367)</f>
        <v>2.56</v>
      </c>
      <c r="H5368" s="92">
        <f>IF(MOD($D5368,1)&gt;(11+55/60)/24,
IF(VLOOKUP(QUOTIENT($D5368,1),AUD!$A:$K,11,TRUE)=0,H5367,IFERROR(VLOOKUP(QUOTIENT($D5368,1),USD!$A:$B,2,TRUE),H5367)),
H5367)</f>
        <v>0.6331</v>
      </c>
      <c r="I5368" s="92">
        <f>IF(MOD($D5368,1)&gt;(11+55/60)/24,
IF(VLOOKUP(QUOTIENT($D5368,1),AUD!$A:$K,11,TRUE)=0,I5367,IFERROR(VLOOKUP(QUOTIENT($D5368,1),GBP!$A:$B,2,TRUE),I5367)),
I5367)</f>
        <v>0.59125000000000005</v>
      </c>
      <c r="J5368" s="92">
        <f>IF(MOD($D5368,1)&gt;(11+55/60)/24,
IF(VLOOKUP(QUOTIENT($D5368,1),AUD!$A:$K,11,TRUE)=0,J5367,IFERROR(VLOOKUP(QUOTIENT($D5368,1),EUR!$A:$B,2,TRUE),J5367)),
J5367)</f>
        <v>-0.22286</v>
      </c>
      <c r="K5368" s="92">
        <f>IF(MOD($D5368,1)&gt;(11+55/60)/24,
IF(VLOOKUP(QUOTIENT($D5368,1),AUD!$A:$K,11,TRUE)=0,K5367,IFERROR(VLOOKUP(QUOTIENT($D5368,1),JPY!$A:$B,2,TRUE),K5367)),
K5367)</f>
        <v>-7.1399999999999996E-3</v>
      </c>
      <c r="L5368" s="92">
        <f>IF(MOD($E5368,1)&gt;(11+55/60)/24,
IF(VLOOKUP(QUOTIENT($E5368,1),AUD!$A:$K,11,TRUE)=0,L5367,IFERROR(VLOOKUP(QUOTIENT($E5368,1),CAD!$A:$B,2,TRUE)*1,L5367)),
L5367)</f>
        <v>0.81</v>
      </c>
    </row>
    <row r="5369" spans="1:12">
      <c r="A5369" s="94" t="s">
        <v>5608</v>
      </c>
      <c r="B5369" s="94">
        <f>(DATE(LEFT($A5369,4),MID($A5369,6,2),MID($A5369,9,2))+MID($A5369,12,2)/24+MID($A5369,15,2)/60+MID($A5369,18,2)/3600)
+Timezone!$C$2/24
+VLOOKUP((DATE(LEFT($A5369,4),MID($A5369,6,2),MID($A5369,9,2))+MID($A5369,12,2)/24+MID($A5369,15,2)/60+MID($A5369,18,2)/3600),Timezone!$K:$L,2,TRUE)/24</f>
        <v>42430.624999999993</v>
      </c>
      <c r="C5369" s="94">
        <f>(DATE(LEFT($A5369,4),MID($A5369,6,2),MID($A5369,9,2))+MID($A5369,12,2)/24+MID($A5369,15,2)/60+MID($A5369,18,2)/3600)
+Timezone!$C$3/24
+VLOOKUP((DATE(LEFT($A5369,4),MID($A5369,6,2),MID($A5369,9,2))+MID($A5369,12,2)/24+MID($A5369,15,2)/60+MID($A5369,18,2)/3600),Timezone!$K:$L,2,TRUE)/24</f>
        <v>42430.708333333328</v>
      </c>
      <c r="D5369" s="94">
        <f>(DATE(LEFT($A5369,4),MID($A5369,6,2),MID($A5369,9,2))+MID($A5369,12,2)/24+MID($A5369,15,2)/60+MID($A5369,18,2)/3600)
+Timezone!$C$4/24
+VLOOKUP((DATE(LEFT($A5369,4),MID($A5369,6,2),MID($A5369,9,2))+MID($A5369,12,2)/24+MID($A5369,15,2)/60+MID($A5369,18,2)/3600),Timezone!$K:$L,2,TRUE)/24</f>
        <v>42430.249999999993</v>
      </c>
      <c r="E5369" s="94">
        <f>(DATE(LEFT($A5369,4),MID($A5369,6,2),MID($A5369,9,2))+MID($A5369,12,2)/24+MID($A5369,15,2)/60+MID($A5369,18,2)/3600)
+Timezone!$C$5/24
+VLOOKUP((DATE(LEFT($A5369,4),MID($A5369,6,2),MID($A5369,9,2))+MID($A5369,12,2)/24+MID($A5369,15,2)/60+MID($A5369,18,2)/3600),Timezone!$K:$L,2,TRUE)/24</f>
        <v>42430.041666666664</v>
      </c>
      <c r="F5369" s="92">
        <f>IF(MOD($B5369,1)&gt;10.5/24,
IF(VLOOKUP(QUOTIENT($B5369,1),AUD!$A:$K,11,TRUE)=0,F5368,VLOOKUP(QUOTIENT($B5369,1),AUD!$A:$K,11,TRUE)),
F5368)</f>
        <v>2.2850000000000001</v>
      </c>
      <c r="G5369" s="92">
        <f>IF(MOD($C5369,1)&gt;10.5/24,
IF(VLOOKUP(QUOTIENT($C5369,1),AUD!$A:$K,11,TRUE)=0,G5368,VLOOKUP(QUOTIENT($C5369,1),NZD!$A:$F,6,TRUE)),
G5368)</f>
        <v>2.56</v>
      </c>
      <c r="H5369" s="92">
        <f>IF(MOD($D5369,1)&gt;(11+55/60)/24,
IF(VLOOKUP(QUOTIENT($D5369,1),AUD!$A:$K,11,TRUE)=0,H5368,IFERROR(VLOOKUP(QUOTIENT($D5369,1),USD!$A:$B,2,TRUE),H5368)),
H5368)</f>
        <v>0.6331</v>
      </c>
      <c r="I5369" s="92">
        <f>IF(MOD($D5369,1)&gt;(11+55/60)/24,
IF(VLOOKUP(QUOTIENT($D5369,1),AUD!$A:$K,11,TRUE)=0,I5368,IFERROR(VLOOKUP(QUOTIENT($D5369,1),GBP!$A:$B,2,TRUE),I5368)),
I5368)</f>
        <v>0.59125000000000005</v>
      </c>
      <c r="J5369" s="92">
        <f>IF(MOD($D5369,1)&gt;(11+55/60)/24,
IF(VLOOKUP(QUOTIENT($D5369,1),AUD!$A:$K,11,TRUE)=0,J5368,IFERROR(VLOOKUP(QUOTIENT($D5369,1),EUR!$A:$B,2,TRUE),J5368)),
J5368)</f>
        <v>-0.22286</v>
      </c>
      <c r="K5369" s="92">
        <f>IF(MOD($D5369,1)&gt;(11+55/60)/24,
IF(VLOOKUP(QUOTIENT($D5369,1),AUD!$A:$K,11,TRUE)=0,K5368,IFERROR(VLOOKUP(QUOTIENT($D5369,1),JPY!$A:$B,2,TRUE),K5368)),
K5368)</f>
        <v>-7.1399999999999996E-3</v>
      </c>
      <c r="L5369" s="92">
        <f>IF(MOD($E5369,1)&gt;(11+55/60)/24,
IF(VLOOKUP(QUOTIENT($E5369,1),AUD!$A:$K,11,TRUE)=0,L5368,IFERROR(VLOOKUP(QUOTIENT($E5369,1),CAD!$A:$B,2,TRUE)*1,L5368)),
L5368)</f>
        <v>0.81</v>
      </c>
    </row>
    <row r="5370" spans="1:12">
      <c r="A5370" s="94" t="s">
        <v>5609</v>
      </c>
      <c r="B5370" s="94">
        <f>(DATE(LEFT($A5370,4),MID($A5370,6,2),MID($A5370,9,2))+MID($A5370,12,2)/24+MID($A5370,15,2)/60+MID($A5370,18,2)/3600)
+Timezone!$C$2/24
+VLOOKUP((DATE(LEFT($A5370,4),MID($A5370,6,2),MID($A5370,9,2))+MID($A5370,12,2)/24+MID($A5370,15,2)/60+MID($A5370,18,2)/3600),Timezone!$K:$L,2,TRUE)/24</f>
        <v>42430.708333333328</v>
      </c>
      <c r="C5370" s="94">
        <f>(DATE(LEFT($A5370,4),MID($A5370,6,2),MID($A5370,9,2))+MID($A5370,12,2)/24+MID($A5370,15,2)/60+MID($A5370,18,2)/3600)
+Timezone!$C$3/24
+VLOOKUP((DATE(LEFT($A5370,4),MID($A5370,6,2),MID($A5370,9,2))+MID($A5370,12,2)/24+MID($A5370,15,2)/60+MID($A5370,18,2)/3600),Timezone!$K:$L,2,TRUE)/24</f>
        <v>42430.791666666664</v>
      </c>
      <c r="D5370" s="94">
        <f>(DATE(LEFT($A5370,4),MID($A5370,6,2),MID($A5370,9,2))+MID($A5370,12,2)/24+MID($A5370,15,2)/60+MID($A5370,18,2)/3600)
+Timezone!$C$4/24
+VLOOKUP((DATE(LEFT($A5370,4),MID($A5370,6,2),MID($A5370,9,2))+MID($A5370,12,2)/24+MID($A5370,15,2)/60+MID($A5370,18,2)/3600),Timezone!$K:$L,2,TRUE)/24</f>
        <v>42430.333333333328</v>
      </c>
      <c r="E5370" s="94">
        <f>(DATE(LEFT($A5370,4),MID($A5370,6,2),MID($A5370,9,2))+MID($A5370,12,2)/24+MID($A5370,15,2)/60+MID($A5370,18,2)/3600)
+Timezone!$C$5/24
+VLOOKUP((DATE(LEFT($A5370,4),MID($A5370,6,2),MID($A5370,9,2))+MID($A5370,12,2)/24+MID($A5370,15,2)/60+MID($A5370,18,2)/3600),Timezone!$K:$L,2,TRUE)/24</f>
        <v>42430.125</v>
      </c>
      <c r="F5370" s="92">
        <f>IF(MOD($B5370,1)&gt;10.5/24,
IF(VLOOKUP(QUOTIENT($B5370,1),AUD!$A:$K,11,TRUE)=0,F5369,VLOOKUP(QUOTIENT($B5370,1),AUD!$A:$K,11,TRUE)),
F5369)</f>
        <v>2.2850000000000001</v>
      </c>
      <c r="G5370" s="92">
        <f>IF(MOD($C5370,1)&gt;10.5/24,
IF(VLOOKUP(QUOTIENT($C5370,1),AUD!$A:$K,11,TRUE)=0,G5369,VLOOKUP(QUOTIENT($C5370,1),NZD!$A:$F,6,TRUE)),
G5369)</f>
        <v>2.56</v>
      </c>
      <c r="H5370" s="92">
        <f>IF(MOD($D5370,1)&gt;(11+55/60)/24,
IF(VLOOKUP(QUOTIENT($D5370,1),AUD!$A:$K,11,TRUE)=0,H5369,IFERROR(VLOOKUP(QUOTIENT($D5370,1),USD!$A:$B,2,TRUE),H5369)),
H5369)</f>
        <v>0.6331</v>
      </c>
      <c r="I5370" s="92">
        <f>IF(MOD($D5370,1)&gt;(11+55/60)/24,
IF(VLOOKUP(QUOTIENT($D5370,1),AUD!$A:$K,11,TRUE)=0,I5369,IFERROR(VLOOKUP(QUOTIENT($D5370,1),GBP!$A:$B,2,TRUE),I5369)),
I5369)</f>
        <v>0.59125000000000005</v>
      </c>
      <c r="J5370" s="92">
        <f>IF(MOD($D5370,1)&gt;(11+55/60)/24,
IF(VLOOKUP(QUOTIENT($D5370,1),AUD!$A:$K,11,TRUE)=0,J5369,IFERROR(VLOOKUP(QUOTIENT($D5370,1),EUR!$A:$B,2,TRUE),J5369)),
J5369)</f>
        <v>-0.22286</v>
      </c>
      <c r="K5370" s="92">
        <f>IF(MOD($D5370,1)&gt;(11+55/60)/24,
IF(VLOOKUP(QUOTIENT($D5370,1),AUD!$A:$K,11,TRUE)=0,K5369,IFERROR(VLOOKUP(QUOTIENT($D5370,1),JPY!$A:$B,2,TRUE),K5369)),
K5369)</f>
        <v>-7.1399999999999996E-3</v>
      </c>
      <c r="L5370" s="92">
        <f>IF(MOD($E5370,1)&gt;(11+55/60)/24,
IF(VLOOKUP(QUOTIENT($E5370,1),AUD!$A:$K,11,TRUE)=0,L5369,IFERROR(VLOOKUP(QUOTIENT($E5370,1),CAD!$A:$B,2,TRUE)*1,L5369)),
L5369)</f>
        <v>0.81</v>
      </c>
    </row>
    <row r="5371" spans="1:12">
      <c r="A5371" s="94" t="s">
        <v>5610</v>
      </c>
      <c r="B5371" s="94">
        <f>(DATE(LEFT($A5371,4),MID($A5371,6,2),MID($A5371,9,2))+MID($A5371,12,2)/24+MID($A5371,15,2)/60+MID($A5371,18,2)/3600)
+Timezone!$C$2/24
+VLOOKUP((DATE(LEFT($A5371,4),MID($A5371,6,2),MID($A5371,9,2))+MID($A5371,12,2)/24+MID($A5371,15,2)/60+MID($A5371,18,2)/3600),Timezone!$K:$L,2,TRUE)/24</f>
        <v>42430.791666666664</v>
      </c>
      <c r="C5371" s="94">
        <f>(DATE(LEFT($A5371,4),MID($A5371,6,2),MID($A5371,9,2))+MID($A5371,12,2)/24+MID($A5371,15,2)/60+MID($A5371,18,2)/3600)
+Timezone!$C$3/24
+VLOOKUP((DATE(LEFT($A5371,4),MID($A5371,6,2),MID($A5371,9,2))+MID($A5371,12,2)/24+MID($A5371,15,2)/60+MID($A5371,18,2)/3600),Timezone!$K:$L,2,TRUE)/24</f>
        <v>42430.875</v>
      </c>
      <c r="D5371" s="94">
        <f>(DATE(LEFT($A5371,4),MID($A5371,6,2),MID($A5371,9,2))+MID($A5371,12,2)/24+MID($A5371,15,2)/60+MID($A5371,18,2)/3600)
+Timezone!$C$4/24
+VLOOKUP((DATE(LEFT($A5371,4),MID($A5371,6,2),MID($A5371,9,2))+MID($A5371,12,2)/24+MID($A5371,15,2)/60+MID($A5371,18,2)/3600),Timezone!$K:$L,2,TRUE)/24</f>
        <v>42430.416666666664</v>
      </c>
      <c r="E5371" s="94">
        <f>(DATE(LEFT($A5371,4),MID($A5371,6,2),MID($A5371,9,2))+MID($A5371,12,2)/24+MID($A5371,15,2)/60+MID($A5371,18,2)/3600)
+Timezone!$C$5/24
+VLOOKUP((DATE(LEFT($A5371,4),MID($A5371,6,2),MID($A5371,9,2))+MID($A5371,12,2)/24+MID($A5371,15,2)/60+MID($A5371,18,2)/3600),Timezone!$K:$L,2,TRUE)/24</f>
        <v>42430.208333333336</v>
      </c>
      <c r="F5371" s="92">
        <f>IF(MOD($B5371,1)&gt;10.5/24,
IF(VLOOKUP(QUOTIENT($B5371,1),AUD!$A:$K,11,TRUE)=0,F5370,VLOOKUP(QUOTIENT($B5371,1),AUD!$A:$K,11,TRUE)),
F5370)</f>
        <v>2.2850000000000001</v>
      </c>
      <c r="G5371" s="92">
        <f>IF(MOD($C5371,1)&gt;10.5/24,
IF(VLOOKUP(QUOTIENT($C5371,1),AUD!$A:$K,11,TRUE)=0,G5370,VLOOKUP(QUOTIENT($C5371,1),NZD!$A:$F,6,TRUE)),
G5370)</f>
        <v>2.56</v>
      </c>
      <c r="H5371" s="92">
        <f>IF(MOD($D5371,1)&gt;(11+55/60)/24,
IF(VLOOKUP(QUOTIENT($D5371,1),AUD!$A:$K,11,TRUE)=0,H5370,IFERROR(VLOOKUP(QUOTIENT($D5371,1),USD!$A:$B,2,TRUE),H5370)),
H5370)</f>
        <v>0.6331</v>
      </c>
      <c r="I5371" s="92">
        <f>IF(MOD($D5371,1)&gt;(11+55/60)/24,
IF(VLOOKUP(QUOTIENT($D5371,1),AUD!$A:$K,11,TRUE)=0,I5370,IFERROR(VLOOKUP(QUOTIENT($D5371,1),GBP!$A:$B,2,TRUE),I5370)),
I5370)</f>
        <v>0.59125000000000005</v>
      </c>
      <c r="J5371" s="92">
        <f>IF(MOD($D5371,1)&gt;(11+55/60)/24,
IF(VLOOKUP(QUOTIENT($D5371,1),AUD!$A:$K,11,TRUE)=0,J5370,IFERROR(VLOOKUP(QUOTIENT($D5371,1),EUR!$A:$B,2,TRUE),J5370)),
J5370)</f>
        <v>-0.22286</v>
      </c>
      <c r="K5371" s="92">
        <f>IF(MOD($D5371,1)&gt;(11+55/60)/24,
IF(VLOOKUP(QUOTIENT($D5371,1),AUD!$A:$K,11,TRUE)=0,K5370,IFERROR(VLOOKUP(QUOTIENT($D5371,1),JPY!$A:$B,2,TRUE),K5370)),
K5370)</f>
        <v>-7.1399999999999996E-3</v>
      </c>
      <c r="L5371" s="92">
        <f>IF(MOD($E5371,1)&gt;(11+55/60)/24,
IF(VLOOKUP(QUOTIENT($E5371,1),AUD!$A:$K,11,TRUE)=0,L5370,IFERROR(VLOOKUP(QUOTIENT($E5371,1),CAD!$A:$B,2,TRUE)*1,L5370)),
L5370)</f>
        <v>0.81</v>
      </c>
    </row>
    <row r="5372" spans="1:12">
      <c r="A5372" s="94" t="s">
        <v>5611</v>
      </c>
      <c r="B5372" s="94">
        <f>(DATE(LEFT($A5372,4),MID($A5372,6,2),MID($A5372,9,2))+MID($A5372,12,2)/24+MID($A5372,15,2)/60+MID($A5372,18,2)/3600)
+Timezone!$C$2/24
+VLOOKUP((DATE(LEFT($A5372,4),MID($A5372,6,2),MID($A5372,9,2))+MID($A5372,12,2)/24+MID($A5372,15,2)/60+MID($A5372,18,2)/3600),Timezone!$K:$L,2,TRUE)/24</f>
        <v>42430.874999999993</v>
      </c>
      <c r="C5372" s="94">
        <f>(DATE(LEFT($A5372,4),MID($A5372,6,2),MID($A5372,9,2))+MID($A5372,12,2)/24+MID($A5372,15,2)/60+MID($A5372,18,2)/3600)
+Timezone!$C$3/24
+VLOOKUP((DATE(LEFT($A5372,4),MID($A5372,6,2),MID($A5372,9,2))+MID($A5372,12,2)/24+MID($A5372,15,2)/60+MID($A5372,18,2)/3600),Timezone!$K:$L,2,TRUE)/24</f>
        <v>42430.958333333328</v>
      </c>
      <c r="D5372" s="94">
        <f>(DATE(LEFT($A5372,4),MID($A5372,6,2),MID($A5372,9,2))+MID($A5372,12,2)/24+MID($A5372,15,2)/60+MID($A5372,18,2)/3600)
+Timezone!$C$4/24
+VLOOKUP((DATE(LEFT($A5372,4),MID($A5372,6,2),MID($A5372,9,2))+MID($A5372,12,2)/24+MID($A5372,15,2)/60+MID($A5372,18,2)/3600),Timezone!$K:$L,2,TRUE)/24</f>
        <v>42430.499999999993</v>
      </c>
      <c r="E5372" s="94">
        <f>(DATE(LEFT($A5372,4),MID($A5372,6,2),MID($A5372,9,2))+MID($A5372,12,2)/24+MID($A5372,15,2)/60+MID($A5372,18,2)/3600)
+Timezone!$C$5/24
+VLOOKUP((DATE(LEFT($A5372,4),MID($A5372,6,2),MID($A5372,9,2))+MID($A5372,12,2)/24+MID($A5372,15,2)/60+MID($A5372,18,2)/3600),Timezone!$K:$L,2,TRUE)/24</f>
        <v>42430.291666666664</v>
      </c>
      <c r="F5372" s="92">
        <f>IF(MOD($B5372,1)&gt;10.5/24,
IF(VLOOKUP(QUOTIENT($B5372,1),AUD!$A:$K,11,TRUE)=0,F5371,VLOOKUP(QUOTIENT($B5372,1),AUD!$A:$K,11,TRUE)),
F5371)</f>
        <v>2.2850000000000001</v>
      </c>
      <c r="G5372" s="92">
        <f>IF(MOD($C5372,1)&gt;10.5/24,
IF(VLOOKUP(QUOTIENT($C5372,1),AUD!$A:$K,11,TRUE)=0,G5371,VLOOKUP(QUOTIENT($C5372,1),NZD!$A:$F,6,TRUE)),
G5371)</f>
        <v>2.56</v>
      </c>
      <c r="H5372" s="92">
        <f>IF(MOD($D5372,1)&gt;(11+55/60)/24,
IF(VLOOKUP(QUOTIENT($D5372,1),AUD!$A:$K,11,TRUE)=0,H5371,IFERROR(VLOOKUP(QUOTIENT($D5372,1),USD!$A:$B,2,TRUE),H5371)),
H5371)</f>
        <v>0.63160000000000005</v>
      </c>
      <c r="I5372" s="92">
        <f>IF(MOD($D5372,1)&gt;(11+55/60)/24,
IF(VLOOKUP(QUOTIENT($D5372,1),AUD!$A:$K,11,TRUE)=0,I5371,IFERROR(VLOOKUP(QUOTIENT($D5372,1),GBP!$A:$B,2,TRUE),I5371)),
I5371)</f>
        <v>0.58843999999999996</v>
      </c>
      <c r="J5372" s="92">
        <f>IF(MOD($D5372,1)&gt;(11+55/60)/24,
IF(VLOOKUP(QUOTIENT($D5372,1),AUD!$A:$K,11,TRUE)=0,J5371,IFERROR(VLOOKUP(QUOTIENT($D5372,1),EUR!$A:$B,2,TRUE),J5371)),
J5371)</f>
        <v>-0.22286</v>
      </c>
      <c r="K5372" s="92">
        <f>IF(MOD($D5372,1)&gt;(11+55/60)/24,
IF(VLOOKUP(QUOTIENT($D5372,1),AUD!$A:$K,11,TRUE)=0,K5371,IFERROR(VLOOKUP(QUOTIENT($D5372,1),JPY!$A:$B,2,TRUE),K5371)),
K5371)</f>
        <v>-5.7099999999999998E-3</v>
      </c>
      <c r="L5372" s="92">
        <f>IF(MOD($E5372,1)&gt;(11+55/60)/24,
IF(VLOOKUP(QUOTIENT($E5372,1),AUD!$A:$K,11,TRUE)=0,L5371,IFERROR(VLOOKUP(QUOTIENT($E5372,1),CAD!$A:$B,2,TRUE)*1,L5371)),
L5371)</f>
        <v>0.81</v>
      </c>
    </row>
    <row r="5373" spans="1:12">
      <c r="A5373" s="94" t="s">
        <v>5612</v>
      </c>
      <c r="B5373" s="94">
        <f>(DATE(LEFT($A5373,4),MID($A5373,6,2),MID($A5373,9,2))+MID($A5373,12,2)/24+MID($A5373,15,2)/60+MID($A5373,18,2)/3600)
+Timezone!$C$2/24
+VLOOKUP((DATE(LEFT($A5373,4),MID($A5373,6,2),MID($A5373,9,2))+MID($A5373,12,2)/24+MID($A5373,15,2)/60+MID($A5373,18,2)/3600),Timezone!$K:$L,2,TRUE)/24</f>
        <v>42430.958333333328</v>
      </c>
      <c r="C5373" s="94">
        <f>(DATE(LEFT($A5373,4),MID($A5373,6,2),MID($A5373,9,2))+MID($A5373,12,2)/24+MID($A5373,15,2)/60+MID($A5373,18,2)/3600)
+Timezone!$C$3/24
+VLOOKUP((DATE(LEFT($A5373,4),MID($A5373,6,2),MID($A5373,9,2))+MID($A5373,12,2)/24+MID($A5373,15,2)/60+MID($A5373,18,2)/3600),Timezone!$K:$L,2,TRUE)/24</f>
        <v>42431.041666666664</v>
      </c>
      <c r="D5373" s="94">
        <f>(DATE(LEFT($A5373,4),MID($A5373,6,2),MID($A5373,9,2))+MID($A5373,12,2)/24+MID($A5373,15,2)/60+MID($A5373,18,2)/3600)
+Timezone!$C$4/24
+VLOOKUP((DATE(LEFT($A5373,4),MID($A5373,6,2),MID($A5373,9,2))+MID($A5373,12,2)/24+MID($A5373,15,2)/60+MID($A5373,18,2)/3600),Timezone!$K:$L,2,TRUE)/24</f>
        <v>42430.583333333328</v>
      </c>
      <c r="E5373" s="94">
        <f>(DATE(LEFT($A5373,4),MID($A5373,6,2),MID($A5373,9,2))+MID($A5373,12,2)/24+MID($A5373,15,2)/60+MID($A5373,18,2)/3600)
+Timezone!$C$5/24
+VLOOKUP((DATE(LEFT($A5373,4),MID($A5373,6,2),MID($A5373,9,2))+MID($A5373,12,2)/24+MID($A5373,15,2)/60+MID($A5373,18,2)/3600),Timezone!$K:$L,2,TRUE)/24</f>
        <v>42430.375</v>
      </c>
      <c r="F5373" s="92">
        <f>IF(MOD($B5373,1)&gt;10.5/24,
IF(VLOOKUP(QUOTIENT($B5373,1),AUD!$A:$K,11,TRUE)=0,F5372,VLOOKUP(QUOTIENT($B5373,1),AUD!$A:$K,11,TRUE)),
F5372)</f>
        <v>2.2850000000000001</v>
      </c>
      <c r="G5373" s="92">
        <f>IF(MOD($C5373,1)&gt;10.5/24,
IF(VLOOKUP(QUOTIENT($C5373,1),AUD!$A:$K,11,TRUE)=0,G5372,VLOOKUP(QUOTIENT($C5373,1),NZD!$A:$F,6,TRUE)),
G5372)</f>
        <v>2.56</v>
      </c>
      <c r="H5373" s="92">
        <f>IF(MOD($D5373,1)&gt;(11+55/60)/24,
IF(VLOOKUP(QUOTIENT($D5373,1),AUD!$A:$K,11,TRUE)=0,H5372,IFERROR(VLOOKUP(QUOTIENT($D5373,1),USD!$A:$B,2,TRUE),H5372)),
H5372)</f>
        <v>0.63160000000000005</v>
      </c>
      <c r="I5373" s="92">
        <f>IF(MOD($D5373,1)&gt;(11+55/60)/24,
IF(VLOOKUP(QUOTIENT($D5373,1),AUD!$A:$K,11,TRUE)=0,I5372,IFERROR(VLOOKUP(QUOTIENT($D5373,1),GBP!$A:$B,2,TRUE),I5372)),
I5372)</f>
        <v>0.58843999999999996</v>
      </c>
      <c r="J5373" s="92">
        <f>IF(MOD($D5373,1)&gt;(11+55/60)/24,
IF(VLOOKUP(QUOTIENT($D5373,1),AUD!$A:$K,11,TRUE)=0,J5372,IFERROR(VLOOKUP(QUOTIENT($D5373,1),EUR!$A:$B,2,TRUE),J5372)),
J5372)</f>
        <v>-0.22286</v>
      </c>
      <c r="K5373" s="92">
        <f>IF(MOD($D5373,1)&gt;(11+55/60)/24,
IF(VLOOKUP(QUOTIENT($D5373,1),AUD!$A:$K,11,TRUE)=0,K5372,IFERROR(VLOOKUP(QUOTIENT($D5373,1),JPY!$A:$B,2,TRUE),K5372)),
K5372)</f>
        <v>-5.7099999999999998E-3</v>
      </c>
      <c r="L5373" s="92">
        <f>IF(MOD($E5373,1)&gt;(11+55/60)/24,
IF(VLOOKUP(QUOTIENT($E5373,1),AUD!$A:$K,11,TRUE)=0,L5372,IFERROR(VLOOKUP(QUOTIENT($E5373,1),CAD!$A:$B,2,TRUE)*1,L5372)),
L5372)</f>
        <v>0.81</v>
      </c>
    </row>
    <row r="5374" spans="1:12">
      <c r="A5374" s="94" t="s">
        <v>5613</v>
      </c>
      <c r="B5374" s="94">
        <f>(DATE(LEFT($A5374,4),MID($A5374,6,2),MID($A5374,9,2))+MID($A5374,12,2)/24+MID($A5374,15,2)/60+MID($A5374,18,2)/3600)
+Timezone!$C$2/24
+VLOOKUP((DATE(LEFT($A5374,4),MID($A5374,6,2),MID($A5374,9,2))+MID($A5374,12,2)/24+MID($A5374,15,2)/60+MID($A5374,18,2)/3600),Timezone!$K:$L,2,TRUE)/24</f>
        <v>42431.041666666664</v>
      </c>
      <c r="C5374" s="94">
        <f>(DATE(LEFT($A5374,4),MID($A5374,6,2),MID($A5374,9,2))+MID($A5374,12,2)/24+MID($A5374,15,2)/60+MID($A5374,18,2)/3600)
+Timezone!$C$3/24
+VLOOKUP((DATE(LEFT($A5374,4),MID($A5374,6,2),MID($A5374,9,2))+MID($A5374,12,2)/24+MID($A5374,15,2)/60+MID($A5374,18,2)/3600),Timezone!$K:$L,2,TRUE)/24</f>
        <v>42431.125</v>
      </c>
      <c r="D5374" s="94">
        <f>(DATE(LEFT($A5374,4),MID($A5374,6,2),MID($A5374,9,2))+MID($A5374,12,2)/24+MID($A5374,15,2)/60+MID($A5374,18,2)/3600)
+Timezone!$C$4/24
+VLOOKUP((DATE(LEFT($A5374,4),MID($A5374,6,2),MID($A5374,9,2))+MID($A5374,12,2)/24+MID($A5374,15,2)/60+MID($A5374,18,2)/3600),Timezone!$K:$L,2,TRUE)/24</f>
        <v>42430.666666666664</v>
      </c>
      <c r="E5374" s="94">
        <f>(DATE(LEFT($A5374,4),MID($A5374,6,2),MID($A5374,9,2))+MID($A5374,12,2)/24+MID($A5374,15,2)/60+MID($A5374,18,2)/3600)
+Timezone!$C$5/24
+VLOOKUP((DATE(LEFT($A5374,4),MID($A5374,6,2),MID($A5374,9,2))+MID($A5374,12,2)/24+MID($A5374,15,2)/60+MID($A5374,18,2)/3600),Timezone!$K:$L,2,TRUE)/24</f>
        <v>42430.458333333336</v>
      </c>
      <c r="F5374" s="92">
        <f>IF(MOD($B5374,1)&gt;10.5/24,
IF(VLOOKUP(QUOTIENT($B5374,1),AUD!$A:$K,11,TRUE)=0,F5373,VLOOKUP(QUOTIENT($B5374,1),AUD!$A:$K,11,TRUE)),
F5373)</f>
        <v>2.2850000000000001</v>
      </c>
      <c r="G5374" s="92">
        <f>IF(MOD($C5374,1)&gt;10.5/24,
IF(VLOOKUP(QUOTIENT($C5374,1),AUD!$A:$K,11,TRUE)=0,G5373,VLOOKUP(QUOTIENT($C5374,1),NZD!$A:$F,6,TRUE)),
G5373)</f>
        <v>2.56</v>
      </c>
      <c r="H5374" s="92">
        <f>IF(MOD($D5374,1)&gt;(11+55/60)/24,
IF(VLOOKUP(QUOTIENT($D5374,1),AUD!$A:$K,11,TRUE)=0,H5373,IFERROR(VLOOKUP(QUOTIENT($D5374,1),USD!$A:$B,2,TRUE),H5373)),
H5373)</f>
        <v>0.63160000000000005</v>
      </c>
      <c r="I5374" s="92">
        <f>IF(MOD($D5374,1)&gt;(11+55/60)/24,
IF(VLOOKUP(QUOTIENT($D5374,1),AUD!$A:$K,11,TRUE)=0,I5373,IFERROR(VLOOKUP(QUOTIENT($D5374,1),GBP!$A:$B,2,TRUE),I5373)),
I5373)</f>
        <v>0.58843999999999996</v>
      </c>
      <c r="J5374" s="92">
        <f>IF(MOD($D5374,1)&gt;(11+55/60)/24,
IF(VLOOKUP(QUOTIENT($D5374,1),AUD!$A:$K,11,TRUE)=0,J5373,IFERROR(VLOOKUP(QUOTIENT($D5374,1),EUR!$A:$B,2,TRUE),J5373)),
J5373)</f>
        <v>-0.22286</v>
      </c>
      <c r="K5374" s="92">
        <f>IF(MOD($D5374,1)&gt;(11+55/60)/24,
IF(VLOOKUP(QUOTIENT($D5374,1),AUD!$A:$K,11,TRUE)=0,K5373,IFERROR(VLOOKUP(QUOTIENT($D5374,1),JPY!$A:$B,2,TRUE),K5373)),
K5373)</f>
        <v>-5.7099999999999998E-3</v>
      </c>
      <c r="L5374" s="92">
        <f>IF(MOD($E5374,1)&gt;(11+55/60)/24,
IF(VLOOKUP(QUOTIENT($E5374,1),AUD!$A:$K,11,TRUE)=0,L5373,IFERROR(VLOOKUP(QUOTIENT($E5374,1),CAD!$A:$B,2,TRUE)*1,L5373)),
L5373)</f>
        <v>0.81</v>
      </c>
    </row>
    <row r="5375" spans="1:12">
      <c r="A5375" s="94" t="s">
        <v>5614</v>
      </c>
      <c r="B5375" s="94">
        <f>(DATE(LEFT($A5375,4),MID($A5375,6,2),MID($A5375,9,2))+MID($A5375,12,2)/24+MID($A5375,15,2)/60+MID($A5375,18,2)/3600)
+Timezone!$C$2/24
+VLOOKUP((DATE(LEFT($A5375,4),MID($A5375,6,2),MID($A5375,9,2))+MID($A5375,12,2)/24+MID($A5375,15,2)/60+MID($A5375,18,2)/3600),Timezone!$K:$L,2,TRUE)/24</f>
        <v>42431.124999999993</v>
      </c>
      <c r="C5375" s="94">
        <f>(DATE(LEFT($A5375,4),MID($A5375,6,2),MID($A5375,9,2))+MID($A5375,12,2)/24+MID($A5375,15,2)/60+MID($A5375,18,2)/3600)
+Timezone!$C$3/24
+VLOOKUP((DATE(LEFT($A5375,4),MID($A5375,6,2),MID($A5375,9,2))+MID($A5375,12,2)/24+MID($A5375,15,2)/60+MID($A5375,18,2)/3600),Timezone!$K:$L,2,TRUE)/24</f>
        <v>42431.208333333328</v>
      </c>
      <c r="D5375" s="94">
        <f>(DATE(LEFT($A5375,4),MID($A5375,6,2),MID($A5375,9,2))+MID($A5375,12,2)/24+MID($A5375,15,2)/60+MID($A5375,18,2)/3600)
+Timezone!$C$4/24
+VLOOKUP((DATE(LEFT($A5375,4),MID($A5375,6,2),MID($A5375,9,2))+MID($A5375,12,2)/24+MID($A5375,15,2)/60+MID($A5375,18,2)/3600),Timezone!$K:$L,2,TRUE)/24</f>
        <v>42430.749999999993</v>
      </c>
      <c r="E5375" s="94">
        <f>(DATE(LEFT($A5375,4),MID($A5375,6,2),MID($A5375,9,2))+MID($A5375,12,2)/24+MID($A5375,15,2)/60+MID($A5375,18,2)/3600)
+Timezone!$C$5/24
+VLOOKUP((DATE(LEFT($A5375,4),MID($A5375,6,2),MID($A5375,9,2))+MID($A5375,12,2)/24+MID($A5375,15,2)/60+MID($A5375,18,2)/3600),Timezone!$K:$L,2,TRUE)/24</f>
        <v>42430.541666666664</v>
      </c>
      <c r="F5375" s="92">
        <f>IF(MOD($B5375,1)&gt;10.5/24,
IF(VLOOKUP(QUOTIENT($B5375,1),AUD!$A:$K,11,TRUE)=0,F5374,VLOOKUP(QUOTIENT($B5375,1),AUD!$A:$K,11,TRUE)),
F5374)</f>
        <v>2.2850000000000001</v>
      </c>
      <c r="G5375" s="92">
        <f>IF(MOD($C5375,1)&gt;10.5/24,
IF(VLOOKUP(QUOTIENT($C5375,1),AUD!$A:$K,11,TRUE)=0,G5374,VLOOKUP(QUOTIENT($C5375,1),NZD!$A:$F,6,TRUE)),
G5374)</f>
        <v>2.56</v>
      </c>
      <c r="H5375" s="92">
        <f>IF(MOD($D5375,1)&gt;(11+55/60)/24,
IF(VLOOKUP(QUOTIENT($D5375,1),AUD!$A:$K,11,TRUE)=0,H5374,IFERROR(VLOOKUP(QUOTIENT($D5375,1),USD!$A:$B,2,TRUE),H5374)),
H5374)</f>
        <v>0.63160000000000005</v>
      </c>
      <c r="I5375" s="92">
        <f>IF(MOD($D5375,1)&gt;(11+55/60)/24,
IF(VLOOKUP(QUOTIENT($D5375,1),AUD!$A:$K,11,TRUE)=0,I5374,IFERROR(VLOOKUP(QUOTIENT($D5375,1),GBP!$A:$B,2,TRUE),I5374)),
I5374)</f>
        <v>0.58843999999999996</v>
      </c>
      <c r="J5375" s="92">
        <f>IF(MOD($D5375,1)&gt;(11+55/60)/24,
IF(VLOOKUP(QUOTIENT($D5375,1),AUD!$A:$K,11,TRUE)=0,J5374,IFERROR(VLOOKUP(QUOTIENT($D5375,1),EUR!$A:$B,2,TRUE),J5374)),
J5374)</f>
        <v>-0.22286</v>
      </c>
      <c r="K5375" s="92">
        <f>IF(MOD($D5375,1)&gt;(11+55/60)/24,
IF(VLOOKUP(QUOTIENT($D5375,1),AUD!$A:$K,11,TRUE)=0,K5374,IFERROR(VLOOKUP(QUOTIENT($D5375,1),JPY!$A:$B,2,TRUE),K5374)),
K5374)</f>
        <v>-5.7099999999999998E-3</v>
      </c>
      <c r="L5375" s="92">
        <f>IF(MOD($E5375,1)&gt;(11+55/60)/24,
IF(VLOOKUP(QUOTIENT($E5375,1),AUD!$A:$K,11,TRUE)=0,L5374,IFERROR(VLOOKUP(QUOTIENT($E5375,1),CAD!$A:$B,2,TRUE)*1,L5374)),
L5374)</f>
        <v>0.81</v>
      </c>
    </row>
    <row r="5376" spans="1:12">
      <c r="A5376" s="94" t="s">
        <v>5615</v>
      </c>
      <c r="B5376" s="94">
        <f>(DATE(LEFT($A5376,4),MID($A5376,6,2),MID($A5376,9,2))+MID($A5376,12,2)/24+MID($A5376,15,2)/60+MID($A5376,18,2)/3600)
+Timezone!$C$2/24
+VLOOKUP((DATE(LEFT($A5376,4),MID($A5376,6,2),MID($A5376,9,2))+MID($A5376,12,2)/24+MID($A5376,15,2)/60+MID($A5376,18,2)/3600),Timezone!$K:$L,2,TRUE)/24</f>
        <v>42431.208333333328</v>
      </c>
      <c r="C5376" s="94">
        <f>(DATE(LEFT($A5376,4),MID($A5376,6,2),MID($A5376,9,2))+MID($A5376,12,2)/24+MID($A5376,15,2)/60+MID($A5376,18,2)/3600)
+Timezone!$C$3/24
+VLOOKUP((DATE(LEFT($A5376,4),MID($A5376,6,2),MID($A5376,9,2))+MID($A5376,12,2)/24+MID($A5376,15,2)/60+MID($A5376,18,2)/3600),Timezone!$K:$L,2,TRUE)/24</f>
        <v>42431.291666666664</v>
      </c>
      <c r="D5376" s="94">
        <f>(DATE(LEFT($A5376,4),MID($A5376,6,2),MID($A5376,9,2))+MID($A5376,12,2)/24+MID($A5376,15,2)/60+MID($A5376,18,2)/3600)
+Timezone!$C$4/24
+VLOOKUP((DATE(LEFT($A5376,4),MID($A5376,6,2),MID($A5376,9,2))+MID($A5376,12,2)/24+MID($A5376,15,2)/60+MID($A5376,18,2)/3600),Timezone!$K:$L,2,TRUE)/24</f>
        <v>42430.833333333328</v>
      </c>
      <c r="E5376" s="94">
        <f>(DATE(LEFT($A5376,4),MID($A5376,6,2),MID($A5376,9,2))+MID($A5376,12,2)/24+MID($A5376,15,2)/60+MID($A5376,18,2)/3600)
+Timezone!$C$5/24
+VLOOKUP((DATE(LEFT($A5376,4),MID($A5376,6,2),MID($A5376,9,2))+MID($A5376,12,2)/24+MID($A5376,15,2)/60+MID($A5376,18,2)/3600),Timezone!$K:$L,2,TRUE)/24</f>
        <v>42430.625</v>
      </c>
      <c r="F5376" s="92">
        <f>IF(MOD($B5376,1)&gt;10.5/24,
IF(VLOOKUP(QUOTIENT($B5376,1),AUD!$A:$K,11,TRUE)=0,F5375,VLOOKUP(QUOTIENT($B5376,1),AUD!$A:$K,11,TRUE)),
F5375)</f>
        <v>2.2850000000000001</v>
      </c>
      <c r="G5376" s="92">
        <f>IF(MOD($C5376,1)&gt;10.5/24,
IF(VLOOKUP(QUOTIENT($C5376,1),AUD!$A:$K,11,TRUE)=0,G5375,VLOOKUP(QUOTIENT($C5376,1),NZD!$A:$F,6,TRUE)),
G5375)</f>
        <v>2.56</v>
      </c>
      <c r="H5376" s="92">
        <f>IF(MOD($D5376,1)&gt;(11+55/60)/24,
IF(VLOOKUP(QUOTIENT($D5376,1),AUD!$A:$K,11,TRUE)=0,H5375,IFERROR(VLOOKUP(QUOTIENT($D5376,1),USD!$A:$B,2,TRUE),H5375)),
H5375)</f>
        <v>0.63160000000000005</v>
      </c>
      <c r="I5376" s="92">
        <f>IF(MOD($D5376,1)&gt;(11+55/60)/24,
IF(VLOOKUP(QUOTIENT($D5376,1),AUD!$A:$K,11,TRUE)=0,I5375,IFERROR(VLOOKUP(QUOTIENT($D5376,1),GBP!$A:$B,2,TRUE),I5375)),
I5375)</f>
        <v>0.58843999999999996</v>
      </c>
      <c r="J5376" s="92">
        <f>IF(MOD($D5376,1)&gt;(11+55/60)/24,
IF(VLOOKUP(QUOTIENT($D5376,1),AUD!$A:$K,11,TRUE)=0,J5375,IFERROR(VLOOKUP(QUOTIENT($D5376,1),EUR!$A:$B,2,TRUE),J5375)),
J5375)</f>
        <v>-0.22286</v>
      </c>
      <c r="K5376" s="92">
        <f>IF(MOD($D5376,1)&gt;(11+55/60)/24,
IF(VLOOKUP(QUOTIENT($D5376,1),AUD!$A:$K,11,TRUE)=0,K5375,IFERROR(VLOOKUP(QUOTIENT($D5376,1),JPY!$A:$B,2,TRUE),K5375)),
K5375)</f>
        <v>-5.7099999999999998E-3</v>
      </c>
      <c r="L5376" s="92">
        <f>IF(MOD($E5376,1)&gt;(11+55/60)/24,
IF(VLOOKUP(QUOTIENT($E5376,1),AUD!$A:$K,11,TRUE)=0,L5375,IFERROR(VLOOKUP(QUOTIENT($E5376,1),CAD!$A:$B,2,TRUE)*1,L5375)),
L5375)</f>
        <v>0.81</v>
      </c>
    </row>
    <row r="5377" spans="1:12">
      <c r="A5377" s="94" t="s">
        <v>5616</v>
      </c>
      <c r="B5377" s="94">
        <f>(DATE(LEFT($A5377,4),MID($A5377,6,2),MID($A5377,9,2))+MID($A5377,12,2)/24+MID($A5377,15,2)/60+MID($A5377,18,2)/3600)
+Timezone!$C$2/24
+VLOOKUP((DATE(LEFT($A5377,4),MID($A5377,6,2),MID($A5377,9,2))+MID($A5377,12,2)/24+MID($A5377,15,2)/60+MID($A5377,18,2)/3600),Timezone!$K:$L,2,TRUE)/24</f>
        <v>42431.291666666664</v>
      </c>
      <c r="C5377" s="94">
        <f>(DATE(LEFT($A5377,4),MID($A5377,6,2),MID($A5377,9,2))+MID($A5377,12,2)/24+MID($A5377,15,2)/60+MID($A5377,18,2)/3600)
+Timezone!$C$3/24
+VLOOKUP((DATE(LEFT($A5377,4),MID($A5377,6,2),MID($A5377,9,2))+MID($A5377,12,2)/24+MID($A5377,15,2)/60+MID($A5377,18,2)/3600),Timezone!$K:$L,2,TRUE)/24</f>
        <v>42431.375</v>
      </c>
      <c r="D5377" s="94">
        <f>(DATE(LEFT($A5377,4),MID($A5377,6,2),MID($A5377,9,2))+MID($A5377,12,2)/24+MID($A5377,15,2)/60+MID($A5377,18,2)/3600)
+Timezone!$C$4/24
+VLOOKUP((DATE(LEFT($A5377,4),MID($A5377,6,2),MID($A5377,9,2))+MID($A5377,12,2)/24+MID($A5377,15,2)/60+MID($A5377,18,2)/3600),Timezone!$K:$L,2,TRUE)/24</f>
        <v>42430.916666666664</v>
      </c>
      <c r="E5377" s="94">
        <f>(DATE(LEFT($A5377,4),MID($A5377,6,2),MID($A5377,9,2))+MID($A5377,12,2)/24+MID($A5377,15,2)/60+MID($A5377,18,2)/3600)
+Timezone!$C$5/24
+VLOOKUP((DATE(LEFT($A5377,4),MID($A5377,6,2),MID($A5377,9,2))+MID($A5377,12,2)/24+MID($A5377,15,2)/60+MID($A5377,18,2)/3600),Timezone!$K:$L,2,TRUE)/24</f>
        <v>42430.708333333336</v>
      </c>
      <c r="F5377" s="92">
        <f>IF(MOD($B5377,1)&gt;10.5/24,
IF(VLOOKUP(QUOTIENT($B5377,1),AUD!$A:$K,11,TRUE)=0,F5376,VLOOKUP(QUOTIENT($B5377,1),AUD!$A:$K,11,TRUE)),
F5376)</f>
        <v>2.2850000000000001</v>
      </c>
      <c r="G5377" s="92">
        <f>IF(MOD($C5377,1)&gt;10.5/24,
IF(VLOOKUP(QUOTIENT($C5377,1),AUD!$A:$K,11,TRUE)=0,G5376,VLOOKUP(QUOTIENT($C5377,1),NZD!$A:$F,6,TRUE)),
G5376)</f>
        <v>2.56</v>
      </c>
      <c r="H5377" s="92">
        <f>IF(MOD($D5377,1)&gt;(11+55/60)/24,
IF(VLOOKUP(QUOTIENT($D5377,1),AUD!$A:$K,11,TRUE)=0,H5376,IFERROR(VLOOKUP(QUOTIENT($D5377,1),USD!$A:$B,2,TRUE),H5376)),
H5376)</f>
        <v>0.63160000000000005</v>
      </c>
      <c r="I5377" s="92">
        <f>IF(MOD($D5377,1)&gt;(11+55/60)/24,
IF(VLOOKUP(QUOTIENT($D5377,1),AUD!$A:$K,11,TRUE)=0,I5376,IFERROR(VLOOKUP(QUOTIENT($D5377,1),GBP!$A:$B,2,TRUE),I5376)),
I5376)</f>
        <v>0.58843999999999996</v>
      </c>
      <c r="J5377" s="92">
        <f>IF(MOD($D5377,1)&gt;(11+55/60)/24,
IF(VLOOKUP(QUOTIENT($D5377,1),AUD!$A:$K,11,TRUE)=0,J5376,IFERROR(VLOOKUP(QUOTIENT($D5377,1),EUR!$A:$B,2,TRUE),J5376)),
J5376)</f>
        <v>-0.22286</v>
      </c>
      <c r="K5377" s="92">
        <f>IF(MOD($D5377,1)&gt;(11+55/60)/24,
IF(VLOOKUP(QUOTIENT($D5377,1),AUD!$A:$K,11,TRUE)=0,K5376,IFERROR(VLOOKUP(QUOTIENT($D5377,1),JPY!$A:$B,2,TRUE),K5376)),
K5376)</f>
        <v>-5.7099999999999998E-3</v>
      </c>
      <c r="L5377" s="92">
        <f>IF(MOD($E5377,1)&gt;(11+55/60)/24,
IF(VLOOKUP(QUOTIENT($E5377,1),AUD!$A:$K,11,TRUE)=0,L5376,IFERROR(VLOOKUP(QUOTIENT($E5377,1),CAD!$A:$B,2,TRUE)*1,L5376)),
L5376)</f>
        <v>0.81</v>
      </c>
    </row>
    <row r="5378" spans="1:12">
      <c r="A5378" s="94" t="s">
        <v>5617</v>
      </c>
      <c r="B5378" s="94">
        <f>(DATE(LEFT($A5378,4),MID($A5378,6,2),MID($A5378,9,2))+MID($A5378,12,2)/24+MID($A5378,15,2)/60+MID($A5378,18,2)/3600)
+Timezone!$C$2/24
+VLOOKUP((DATE(LEFT($A5378,4),MID($A5378,6,2),MID($A5378,9,2))+MID($A5378,12,2)/24+MID($A5378,15,2)/60+MID($A5378,18,2)/3600),Timezone!$K:$L,2,TRUE)/24</f>
        <v>42431.374999999993</v>
      </c>
      <c r="C5378" s="94">
        <f>(DATE(LEFT($A5378,4),MID($A5378,6,2),MID($A5378,9,2))+MID($A5378,12,2)/24+MID($A5378,15,2)/60+MID($A5378,18,2)/3600)
+Timezone!$C$3/24
+VLOOKUP((DATE(LEFT($A5378,4),MID($A5378,6,2),MID($A5378,9,2))+MID($A5378,12,2)/24+MID($A5378,15,2)/60+MID($A5378,18,2)/3600),Timezone!$K:$L,2,TRUE)/24</f>
        <v>42431.458333333328</v>
      </c>
      <c r="D5378" s="94">
        <f>(DATE(LEFT($A5378,4),MID($A5378,6,2),MID($A5378,9,2))+MID($A5378,12,2)/24+MID($A5378,15,2)/60+MID($A5378,18,2)/3600)
+Timezone!$C$4/24
+VLOOKUP((DATE(LEFT($A5378,4),MID($A5378,6,2),MID($A5378,9,2))+MID($A5378,12,2)/24+MID($A5378,15,2)/60+MID($A5378,18,2)/3600),Timezone!$K:$L,2,TRUE)/24</f>
        <v>42430.999999999993</v>
      </c>
      <c r="E5378" s="94">
        <f>(DATE(LEFT($A5378,4),MID($A5378,6,2),MID($A5378,9,2))+MID($A5378,12,2)/24+MID($A5378,15,2)/60+MID($A5378,18,2)/3600)
+Timezone!$C$5/24
+VLOOKUP((DATE(LEFT($A5378,4),MID($A5378,6,2),MID($A5378,9,2))+MID($A5378,12,2)/24+MID($A5378,15,2)/60+MID($A5378,18,2)/3600),Timezone!$K:$L,2,TRUE)/24</f>
        <v>42430.791666666664</v>
      </c>
      <c r="F5378" s="92">
        <f>IF(MOD($B5378,1)&gt;10.5/24,
IF(VLOOKUP(QUOTIENT($B5378,1),AUD!$A:$K,11,TRUE)=0,F5377,VLOOKUP(QUOTIENT($B5378,1),AUD!$A:$K,11,TRUE)),
F5377)</f>
        <v>2.2850000000000001</v>
      </c>
      <c r="G5378" s="92">
        <f>IF(MOD($C5378,1)&gt;10.5/24,
IF(VLOOKUP(QUOTIENT($C5378,1),AUD!$A:$K,11,TRUE)=0,G5377,VLOOKUP(QUOTIENT($C5378,1),NZD!$A:$F,6,TRUE)),
G5377)</f>
        <v>2.58</v>
      </c>
      <c r="H5378" s="92">
        <f>IF(MOD($D5378,1)&gt;(11+55/60)/24,
IF(VLOOKUP(QUOTIENT($D5378,1),AUD!$A:$K,11,TRUE)=0,H5377,IFERROR(VLOOKUP(QUOTIENT($D5378,1),USD!$A:$B,2,TRUE),H5377)),
H5377)</f>
        <v>0.63160000000000005</v>
      </c>
      <c r="I5378" s="92">
        <f>IF(MOD($D5378,1)&gt;(11+55/60)/24,
IF(VLOOKUP(QUOTIENT($D5378,1),AUD!$A:$K,11,TRUE)=0,I5377,IFERROR(VLOOKUP(QUOTIENT($D5378,1),GBP!$A:$B,2,TRUE),I5377)),
I5377)</f>
        <v>0.58843999999999996</v>
      </c>
      <c r="J5378" s="92">
        <f>IF(MOD($D5378,1)&gt;(11+55/60)/24,
IF(VLOOKUP(QUOTIENT($D5378,1),AUD!$A:$K,11,TRUE)=0,J5377,IFERROR(VLOOKUP(QUOTIENT($D5378,1),EUR!$A:$B,2,TRUE),J5377)),
J5377)</f>
        <v>-0.22286</v>
      </c>
      <c r="K5378" s="92">
        <f>IF(MOD($D5378,1)&gt;(11+55/60)/24,
IF(VLOOKUP(QUOTIENT($D5378,1),AUD!$A:$K,11,TRUE)=0,K5377,IFERROR(VLOOKUP(QUOTIENT($D5378,1),JPY!$A:$B,2,TRUE),K5377)),
K5377)</f>
        <v>-5.7099999999999998E-3</v>
      </c>
      <c r="L5378" s="92">
        <f>IF(MOD($E5378,1)&gt;(11+55/60)/24,
IF(VLOOKUP(QUOTIENT($E5378,1),AUD!$A:$K,11,TRUE)=0,L5377,IFERROR(VLOOKUP(QUOTIENT($E5378,1),CAD!$A:$B,2,TRUE)*1,L5377)),
L5377)</f>
        <v>0.81</v>
      </c>
    </row>
    <row r="5379" spans="1:12">
      <c r="A5379" s="94" t="s">
        <v>5618</v>
      </c>
      <c r="B5379" s="94">
        <f>(DATE(LEFT($A5379,4),MID($A5379,6,2),MID($A5379,9,2))+MID($A5379,12,2)/24+MID($A5379,15,2)/60+MID($A5379,18,2)/3600)
+Timezone!$C$2/24
+VLOOKUP((DATE(LEFT($A5379,4),MID($A5379,6,2),MID($A5379,9,2))+MID($A5379,12,2)/24+MID($A5379,15,2)/60+MID($A5379,18,2)/3600),Timezone!$K:$L,2,TRUE)/24</f>
        <v>42431.458333333328</v>
      </c>
      <c r="C5379" s="94">
        <f>(DATE(LEFT($A5379,4),MID($A5379,6,2),MID($A5379,9,2))+MID($A5379,12,2)/24+MID($A5379,15,2)/60+MID($A5379,18,2)/3600)
+Timezone!$C$3/24
+VLOOKUP((DATE(LEFT($A5379,4),MID($A5379,6,2),MID($A5379,9,2))+MID($A5379,12,2)/24+MID($A5379,15,2)/60+MID($A5379,18,2)/3600),Timezone!$K:$L,2,TRUE)/24</f>
        <v>42431.541666666664</v>
      </c>
      <c r="D5379" s="94">
        <f>(DATE(LEFT($A5379,4),MID($A5379,6,2),MID($A5379,9,2))+MID($A5379,12,2)/24+MID($A5379,15,2)/60+MID($A5379,18,2)/3600)
+Timezone!$C$4/24
+VLOOKUP((DATE(LEFT($A5379,4),MID($A5379,6,2),MID($A5379,9,2))+MID($A5379,12,2)/24+MID($A5379,15,2)/60+MID($A5379,18,2)/3600),Timezone!$K:$L,2,TRUE)/24</f>
        <v>42431.083333333328</v>
      </c>
      <c r="E5379" s="94">
        <f>(DATE(LEFT($A5379,4),MID($A5379,6,2),MID($A5379,9,2))+MID($A5379,12,2)/24+MID($A5379,15,2)/60+MID($A5379,18,2)/3600)
+Timezone!$C$5/24
+VLOOKUP((DATE(LEFT($A5379,4),MID($A5379,6,2),MID($A5379,9,2))+MID($A5379,12,2)/24+MID($A5379,15,2)/60+MID($A5379,18,2)/3600),Timezone!$K:$L,2,TRUE)/24</f>
        <v>42430.875</v>
      </c>
      <c r="F5379" s="92">
        <f>IF(MOD($B5379,1)&gt;10.5/24,
IF(VLOOKUP(QUOTIENT($B5379,1),AUD!$A:$K,11,TRUE)=0,F5378,VLOOKUP(QUOTIENT($B5379,1),AUD!$A:$K,11,TRUE)),
F5378)</f>
        <v>2.2999999999999998</v>
      </c>
      <c r="G5379" s="92">
        <f>IF(MOD($C5379,1)&gt;10.5/24,
IF(VLOOKUP(QUOTIENT($C5379,1),AUD!$A:$K,11,TRUE)=0,G5378,VLOOKUP(QUOTIENT($C5379,1),NZD!$A:$F,6,TRUE)),
G5378)</f>
        <v>2.58</v>
      </c>
      <c r="H5379" s="92">
        <f>IF(MOD($D5379,1)&gt;(11+55/60)/24,
IF(VLOOKUP(QUOTIENT($D5379,1),AUD!$A:$K,11,TRUE)=0,H5378,IFERROR(VLOOKUP(QUOTIENT($D5379,1),USD!$A:$B,2,TRUE),H5378)),
H5378)</f>
        <v>0.63160000000000005</v>
      </c>
      <c r="I5379" s="92">
        <f>IF(MOD($D5379,1)&gt;(11+55/60)/24,
IF(VLOOKUP(QUOTIENT($D5379,1),AUD!$A:$K,11,TRUE)=0,I5378,IFERROR(VLOOKUP(QUOTIENT($D5379,1),GBP!$A:$B,2,TRUE),I5378)),
I5378)</f>
        <v>0.58843999999999996</v>
      </c>
      <c r="J5379" s="92">
        <f>IF(MOD($D5379,1)&gt;(11+55/60)/24,
IF(VLOOKUP(QUOTIENT($D5379,1),AUD!$A:$K,11,TRUE)=0,J5378,IFERROR(VLOOKUP(QUOTIENT($D5379,1),EUR!$A:$B,2,TRUE),J5378)),
J5378)</f>
        <v>-0.22286</v>
      </c>
      <c r="K5379" s="92">
        <f>IF(MOD($D5379,1)&gt;(11+55/60)/24,
IF(VLOOKUP(QUOTIENT($D5379,1),AUD!$A:$K,11,TRUE)=0,K5378,IFERROR(VLOOKUP(QUOTIENT($D5379,1),JPY!$A:$B,2,TRUE),K5378)),
K5378)</f>
        <v>-5.7099999999999998E-3</v>
      </c>
      <c r="L5379" s="92">
        <f>IF(MOD($E5379,1)&gt;(11+55/60)/24,
IF(VLOOKUP(QUOTIENT($E5379,1),AUD!$A:$K,11,TRUE)=0,L5378,IFERROR(VLOOKUP(QUOTIENT($E5379,1),CAD!$A:$B,2,TRUE)*1,L5378)),
L5378)</f>
        <v>0.81</v>
      </c>
    </row>
    <row r="5380" spans="1:12">
      <c r="A5380" s="94" t="s">
        <v>5619</v>
      </c>
      <c r="B5380" s="94">
        <f>(DATE(LEFT($A5380,4),MID($A5380,6,2),MID($A5380,9,2))+MID($A5380,12,2)/24+MID($A5380,15,2)/60+MID($A5380,18,2)/3600)
+Timezone!$C$2/24
+VLOOKUP((DATE(LEFT($A5380,4),MID($A5380,6,2),MID($A5380,9,2))+MID($A5380,12,2)/24+MID($A5380,15,2)/60+MID($A5380,18,2)/3600),Timezone!$K:$L,2,TRUE)/24</f>
        <v>42431.541666666664</v>
      </c>
      <c r="C5380" s="94">
        <f>(DATE(LEFT($A5380,4),MID($A5380,6,2),MID($A5380,9,2))+MID($A5380,12,2)/24+MID($A5380,15,2)/60+MID($A5380,18,2)/3600)
+Timezone!$C$3/24
+VLOOKUP((DATE(LEFT($A5380,4),MID($A5380,6,2),MID($A5380,9,2))+MID($A5380,12,2)/24+MID($A5380,15,2)/60+MID($A5380,18,2)/3600),Timezone!$K:$L,2,TRUE)/24</f>
        <v>42431.625</v>
      </c>
      <c r="D5380" s="94">
        <f>(DATE(LEFT($A5380,4),MID($A5380,6,2),MID($A5380,9,2))+MID($A5380,12,2)/24+MID($A5380,15,2)/60+MID($A5380,18,2)/3600)
+Timezone!$C$4/24
+VLOOKUP((DATE(LEFT($A5380,4),MID($A5380,6,2),MID($A5380,9,2))+MID($A5380,12,2)/24+MID($A5380,15,2)/60+MID($A5380,18,2)/3600),Timezone!$K:$L,2,TRUE)/24</f>
        <v>42431.166666666664</v>
      </c>
      <c r="E5380" s="94">
        <f>(DATE(LEFT($A5380,4),MID($A5380,6,2),MID($A5380,9,2))+MID($A5380,12,2)/24+MID($A5380,15,2)/60+MID($A5380,18,2)/3600)
+Timezone!$C$5/24
+VLOOKUP((DATE(LEFT($A5380,4),MID($A5380,6,2),MID($A5380,9,2))+MID($A5380,12,2)/24+MID($A5380,15,2)/60+MID($A5380,18,2)/3600),Timezone!$K:$L,2,TRUE)/24</f>
        <v>42430.958333333336</v>
      </c>
      <c r="F5380" s="92">
        <f>IF(MOD($B5380,1)&gt;10.5/24,
IF(VLOOKUP(QUOTIENT($B5380,1),AUD!$A:$K,11,TRUE)=0,F5379,VLOOKUP(QUOTIENT($B5380,1),AUD!$A:$K,11,TRUE)),
F5379)</f>
        <v>2.2999999999999998</v>
      </c>
      <c r="G5380" s="92">
        <f>IF(MOD($C5380,1)&gt;10.5/24,
IF(VLOOKUP(QUOTIENT($C5380,1),AUD!$A:$K,11,TRUE)=0,G5379,VLOOKUP(QUOTIENT($C5380,1),NZD!$A:$F,6,TRUE)),
G5379)</f>
        <v>2.58</v>
      </c>
      <c r="H5380" s="92">
        <f>IF(MOD($D5380,1)&gt;(11+55/60)/24,
IF(VLOOKUP(QUOTIENT($D5380,1),AUD!$A:$K,11,TRUE)=0,H5379,IFERROR(VLOOKUP(QUOTIENT($D5380,1),USD!$A:$B,2,TRUE),H5379)),
H5379)</f>
        <v>0.63160000000000005</v>
      </c>
      <c r="I5380" s="92">
        <f>IF(MOD($D5380,1)&gt;(11+55/60)/24,
IF(VLOOKUP(QUOTIENT($D5380,1),AUD!$A:$K,11,TRUE)=0,I5379,IFERROR(VLOOKUP(QUOTIENT($D5380,1),GBP!$A:$B,2,TRUE),I5379)),
I5379)</f>
        <v>0.58843999999999996</v>
      </c>
      <c r="J5380" s="92">
        <f>IF(MOD($D5380,1)&gt;(11+55/60)/24,
IF(VLOOKUP(QUOTIENT($D5380,1),AUD!$A:$K,11,TRUE)=0,J5379,IFERROR(VLOOKUP(QUOTIENT($D5380,1),EUR!$A:$B,2,TRUE),J5379)),
J5379)</f>
        <v>-0.22286</v>
      </c>
      <c r="K5380" s="92">
        <f>IF(MOD($D5380,1)&gt;(11+55/60)/24,
IF(VLOOKUP(QUOTIENT($D5380,1),AUD!$A:$K,11,TRUE)=0,K5379,IFERROR(VLOOKUP(QUOTIENT($D5380,1),JPY!$A:$B,2,TRUE),K5379)),
K5379)</f>
        <v>-5.7099999999999998E-3</v>
      </c>
      <c r="L5380" s="92">
        <f>IF(MOD($E5380,1)&gt;(11+55/60)/24,
IF(VLOOKUP(QUOTIENT($E5380,1),AUD!$A:$K,11,TRUE)=0,L5379,IFERROR(VLOOKUP(QUOTIENT($E5380,1),CAD!$A:$B,2,TRUE)*1,L5379)),
L5379)</f>
        <v>0.81</v>
      </c>
    </row>
    <row r="5381" spans="1:12">
      <c r="A5381" s="94" t="s">
        <v>5620</v>
      </c>
      <c r="B5381" s="94">
        <f>(DATE(LEFT($A5381,4),MID($A5381,6,2),MID($A5381,9,2))+MID($A5381,12,2)/24+MID($A5381,15,2)/60+MID($A5381,18,2)/3600)
+Timezone!$C$2/24
+VLOOKUP((DATE(LEFT($A5381,4),MID($A5381,6,2),MID($A5381,9,2))+MID($A5381,12,2)/24+MID($A5381,15,2)/60+MID($A5381,18,2)/3600),Timezone!$K:$L,2,TRUE)/24</f>
        <v>42431.624999999993</v>
      </c>
      <c r="C5381" s="94">
        <f>(DATE(LEFT($A5381,4),MID($A5381,6,2),MID($A5381,9,2))+MID($A5381,12,2)/24+MID($A5381,15,2)/60+MID($A5381,18,2)/3600)
+Timezone!$C$3/24
+VLOOKUP((DATE(LEFT($A5381,4),MID($A5381,6,2),MID($A5381,9,2))+MID($A5381,12,2)/24+MID($A5381,15,2)/60+MID($A5381,18,2)/3600),Timezone!$K:$L,2,TRUE)/24</f>
        <v>42431.708333333328</v>
      </c>
      <c r="D5381" s="94">
        <f>(DATE(LEFT($A5381,4),MID($A5381,6,2),MID($A5381,9,2))+MID($A5381,12,2)/24+MID($A5381,15,2)/60+MID($A5381,18,2)/3600)
+Timezone!$C$4/24
+VLOOKUP((DATE(LEFT($A5381,4),MID($A5381,6,2),MID($A5381,9,2))+MID($A5381,12,2)/24+MID($A5381,15,2)/60+MID($A5381,18,2)/3600),Timezone!$K:$L,2,TRUE)/24</f>
        <v>42431.249999999993</v>
      </c>
      <c r="E5381" s="94">
        <f>(DATE(LEFT($A5381,4),MID($A5381,6,2),MID($A5381,9,2))+MID($A5381,12,2)/24+MID($A5381,15,2)/60+MID($A5381,18,2)/3600)
+Timezone!$C$5/24
+VLOOKUP((DATE(LEFT($A5381,4),MID($A5381,6,2),MID($A5381,9,2))+MID($A5381,12,2)/24+MID($A5381,15,2)/60+MID($A5381,18,2)/3600),Timezone!$K:$L,2,TRUE)/24</f>
        <v>42431.041666666664</v>
      </c>
      <c r="F5381" s="92">
        <f>IF(MOD($B5381,1)&gt;10.5/24,
IF(VLOOKUP(QUOTIENT($B5381,1),AUD!$A:$K,11,TRUE)=0,F5380,VLOOKUP(QUOTIENT($B5381,1),AUD!$A:$K,11,TRUE)),
F5380)</f>
        <v>2.2999999999999998</v>
      </c>
      <c r="G5381" s="92">
        <f>IF(MOD($C5381,1)&gt;10.5/24,
IF(VLOOKUP(QUOTIENT($C5381,1),AUD!$A:$K,11,TRUE)=0,G5380,VLOOKUP(QUOTIENT($C5381,1),NZD!$A:$F,6,TRUE)),
G5380)</f>
        <v>2.58</v>
      </c>
      <c r="H5381" s="92">
        <f>IF(MOD($D5381,1)&gt;(11+55/60)/24,
IF(VLOOKUP(QUOTIENT($D5381,1),AUD!$A:$K,11,TRUE)=0,H5380,IFERROR(VLOOKUP(QUOTIENT($D5381,1),USD!$A:$B,2,TRUE),H5380)),
H5380)</f>
        <v>0.63160000000000005</v>
      </c>
      <c r="I5381" s="92">
        <f>IF(MOD($D5381,1)&gt;(11+55/60)/24,
IF(VLOOKUP(QUOTIENT($D5381,1),AUD!$A:$K,11,TRUE)=0,I5380,IFERROR(VLOOKUP(QUOTIENT($D5381,1),GBP!$A:$B,2,TRUE),I5380)),
I5380)</f>
        <v>0.58843999999999996</v>
      </c>
      <c r="J5381" s="92">
        <f>IF(MOD($D5381,1)&gt;(11+55/60)/24,
IF(VLOOKUP(QUOTIENT($D5381,1),AUD!$A:$K,11,TRUE)=0,J5380,IFERROR(VLOOKUP(QUOTIENT($D5381,1),EUR!$A:$B,2,TRUE),J5380)),
J5380)</f>
        <v>-0.22286</v>
      </c>
      <c r="K5381" s="92">
        <f>IF(MOD($D5381,1)&gt;(11+55/60)/24,
IF(VLOOKUP(QUOTIENT($D5381,1),AUD!$A:$K,11,TRUE)=0,K5380,IFERROR(VLOOKUP(QUOTIENT($D5381,1),JPY!$A:$B,2,TRUE),K5380)),
K5380)</f>
        <v>-5.7099999999999998E-3</v>
      </c>
      <c r="L5381" s="92">
        <f>IF(MOD($E5381,1)&gt;(11+55/60)/24,
IF(VLOOKUP(QUOTIENT($E5381,1),AUD!$A:$K,11,TRUE)=0,L5380,IFERROR(VLOOKUP(QUOTIENT($E5381,1),CAD!$A:$B,2,TRUE)*1,L5380)),
L5380)</f>
        <v>0.81</v>
      </c>
    </row>
    <row r="5382" spans="1:12">
      <c r="A5382" s="94" t="s">
        <v>5621</v>
      </c>
      <c r="B5382" s="94">
        <f>(DATE(LEFT($A5382,4),MID($A5382,6,2),MID($A5382,9,2))+MID($A5382,12,2)/24+MID($A5382,15,2)/60+MID($A5382,18,2)/3600)
+Timezone!$C$2/24
+VLOOKUP((DATE(LEFT($A5382,4),MID($A5382,6,2),MID($A5382,9,2))+MID($A5382,12,2)/24+MID($A5382,15,2)/60+MID($A5382,18,2)/3600),Timezone!$K:$L,2,TRUE)/24</f>
        <v>42431.708333333328</v>
      </c>
      <c r="C5382" s="94">
        <f>(DATE(LEFT($A5382,4),MID($A5382,6,2),MID($A5382,9,2))+MID($A5382,12,2)/24+MID($A5382,15,2)/60+MID($A5382,18,2)/3600)
+Timezone!$C$3/24
+VLOOKUP((DATE(LEFT($A5382,4),MID($A5382,6,2),MID($A5382,9,2))+MID($A5382,12,2)/24+MID($A5382,15,2)/60+MID($A5382,18,2)/3600),Timezone!$K:$L,2,TRUE)/24</f>
        <v>42431.791666666664</v>
      </c>
      <c r="D5382" s="94">
        <f>(DATE(LEFT($A5382,4),MID($A5382,6,2),MID($A5382,9,2))+MID($A5382,12,2)/24+MID($A5382,15,2)/60+MID($A5382,18,2)/3600)
+Timezone!$C$4/24
+VLOOKUP((DATE(LEFT($A5382,4),MID($A5382,6,2),MID($A5382,9,2))+MID($A5382,12,2)/24+MID($A5382,15,2)/60+MID($A5382,18,2)/3600),Timezone!$K:$L,2,TRUE)/24</f>
        <v>42431.333333333328</v>
      </c>
      <c r="E5382" s="94">
        <f>(DATE(LEFT($A5382,4),MID($A5382,6,2),MID($A5382,9,2))+MID($A5382,12,2)/24+MID($A5382,15,2)/60+MID($A5382,18,2)/3600)
+Timezone!$C$5/24
+VLOOKUP((DATE(LEFT($A5382,4),MID($A5382,6,2),MID($A5382,9,2))+MID($A5382,12,2)/24+MID($A5382,15,2)/60+MID($A5382,18,2)/3600),Timezone!$K:$L,2,TRUE)/24</f>
        <v>42431.125</v>
      </c>
      <c r="F5382" s="92">
        <f>IF(MOD($B5382,1)&gt;10.5/24,
IF(VLOOKUP(QUOTIENT($B5382,1),AUD!$A:$K,11,TRUE)=0,F5381,VLOOKUP(QUOTIENT($B5382,1),AUD!$A:$K,11,TRUE)),
F5381)</f>
        <v>2.2999999999999998</v>
      </c>
      <c r="G5382" s="92">
        <f>IF(MOD($C5382,1)&gt;10.5/24,
IF(VLOOKUP(QUOTIENT($C5382,1),AUD!$A:$K,11,TRUE)=0,G5381,VLOOKUP(QUOTIENT($C5382,1),NZD!$A:$F,6,TRUE)),
G5381)</f>
        <v>2.58</v>
      </c>
      <c r="H5382" s="92">
        <f>IF(MOD($D5382,1)&gt;(11+55/60)/24,
IF(VLOOKUP(QUOTIENT($D5382,1),AUD!$A:$K,11,TRUE)=0,H5381,IFERROR(VLOOKUP(QUOTIENT($D5382,1),USD!$A:$B,2,TRUE),H5381)),
H5381)</f>
        <v>0.63160000000000005</v>
      </c>
      <c r="I5382" s="92">
        <f>IF(MOD($D5382,1)&gt;(11+55/60)/24,
IF(VLOOKUP(QUOTIENT($D5382,1),AUD!$A:$K,11,TRUE)=0,I5381,IFERROR(VLOOKUP(QUOTIENT($D5382,1),GBP!$A:$B,2,TRUE),I5381)),
I5381)</f>
        <v>0.58843999999999996</v>
      </c>
      <c r="J5382" s="92">
        <f>IF(MOD($D5382,1)&gt;(11+55/60)/24,
IF(VLOOKUP(QUOTIENT($D5382,1),AUD!$A:$K,11,TRUE)=0,J5381,IFERROR(VLOOKUP(QUOTIENT($D5382,1),EUR!$A:$B,2,TRUE),J5381)),
J5381)</f>
        <v>-0.22286</v>
      </c>
      <c r="K5382" s="92">
        <f>IF(MOD($D5382,1)&gt;(11+55/60)/24,
IF(VLOOKUP(QUOTIENT($D5382,1),AUD!$A:$K,11,TRUE)=0,K5381,IFERROR(VLOOKUP(QUOTIENT($D5382,1),JPY!$A:$B,2,TRUE),K5381)),
K5381)</f>
        <v>-5.7099999999999998E-3</v>
      </c>
      <c r="L5382" s="92">
        <f>IF(MOD($E5382,1)&gt;(11+55/60)/24,
IF(VLOOKUP(QUOTIENT($E5382,1),AUD!$A:$K,11,TRUE)=0,L5381,IFERROR(VLOOKUP(QUOTIENT($E5382,1),CAD!$A:$B,2,TRUE)*1,L5381)),
L5381)</f>
        <v>0.81</v>
      </c>
    </row>
    <row r="5383" spans="1:12">
      <c r="A5383" s="94" t="s">
        <v>5622</v>
      </c>
      <c r="B5383" s="94">
        <f>(DATE(LEFT($A5383,4),MID($A5383,6,2),MID($A5383,9,2))+MID($A5383,12,2)/24+MID($A5383,15,2)/60+MID($A5383,18,2)/3600)
+Timezone!$C$2/24
+VLOOKUP((DATE(LEFT($A5383,4),MID($A5383,6,2),MID($A5383,9,2))+MID($A5383,12,2)/24+MID($A5383,15,2)/60+MID($A5383,18,2)/3600),Timezone!$K:$L,2,TRUE)/24</f>
        <v>42431.791666666664</v>
      </c>
      <c r="C5383" s="94">
        <f>(DATE(LEFT($A5383,4),MID($A5383,6,2),MID($A5383,9,2))+MID($A5383,12,2)/24+MID($A5383,15,2)/60+MID($A5383,18,2)/3600)
+Timezone!$C$3/24
+VLOOKUP((DATE(LEFT($A5383,4),MID($A5383,6,2),MID($A5383,9,2))+MID($A5383,12,2)/24+MID($A5383,15,2)/60+MID($A5383,18,2)/3600),Timezone!$K:$L,2,TRUE)/24</f>
        <v>42431.875</v>
      </c>
      <c r="D5383" s="94">
        <f>(DATE(LEFT($A5383,4),MID($A5383,6,2),MID($A5383,9,2))+MID($A5383,12,2)/24+MID($A5383,15,2)/60+MID($A5383,18,2)/3600)
+Timezone!$C$4/24
+VLOOKUP((DATE(LEFT($A5383,4),MID($A5383,6,2),MID($A5383,9,2))+MID($A5383,12,2)/24+MID($A5383,15,2)/60+MID($A5383,18,2)/3600),Timezone!$K:$L,2,TRUE)/24</f>
        <v>42431.416666666664</v>
      </c>
      <c r="E5383" s="94">
        <f>(DATE(LEFT($A5383,4),MID($A5383,6,2),MID($A5383,9,2))+MID($A5383,12,2)/24+MID($A5383,15,2)/60+MID($A5383,18,2)/3600)
+Timezone!$C$5/24
+VLOOKUP((DATE(LEFT($A5383,4),MID($A5383,6,2),MID($A5383,9,2))+MID($A5383,12,2)/24+MID($A5383,15,2)/60+MID($A5383,18,2)/3600),Timezone!$K:$L,2,TRUE)/24</f>
        <v>42431.208333333336</v>
      </c>
      <c r="F5383" s="92">
        <f>IF(MOD($B5383,1)&gt;10.5/24,
IF(VLOOKUP(QUOTIENT($B5383,1),AUD!$A:$K,11,TRUE)=0,F5382,VLOOKUP(QUOTIENT($B5383,1),AUD!$A:$K,11,TRUE)),
F5382)</f>
        <v>2.2999999999999998</v>
      </c>
      <c r="G5383" s="92">
        <f>IF(MOD($C5383,1)&gt;10.5/24,
IF(VLOOKUP(QUOTIENT($C5383,1),AUD!$A:$K,11,TRUE)=0,G5382,VLOOKUP(QUOTIENT($C5383,1),NZD!$A:$F,6,TRUE)),
G5382)</f>
        <v>2.58</v>
      </c>
      <c r="H5383" s="92">
        <f>IF(MOD($D5383,1)&gt;(11+55/60)/24,
IF(VLOOKUP(QUOTIENT($D5383,1),AUD!$A:$K,11,TRUE)=0,H5382,IFERROR(VLOOKUP(QUOTIENT($D5383,1),USD!$A:$B,2,TRUE),H5382)),
H5382)</f>
        <v>0.63160000000000005</v>
      </c>
      <c r="I5383" s="92">
        <f>IF(MOD($D5383,1)&gt;(11+55/60)/24,
IF(VLOOKUP(QUOTIENT($D5383,1),AUD!$A:$K,11,TRUE)=0,I5382,IFERROR(VLOOKUP(QUOTIENT($D5383,1),GBP!$A:$B,2,TRUE),I5382)),
I5382)</f>
        <v>0.58843999999999996</v>
      </c>
      <c r="J5383" s="92">
        <f>IF(MOD($D5383,1)&gt;(11+55/60)/24,
IF(VLOOKUP(QUOTIENT($D5383,1),AUD!$A:$K,11,TRUE)=0,J5382,IFERROR(VLOOKUP(QUOTIENT($D5383,1),EUR!$A:$B,2,TRUE),J5382)),
J5382)</f>
        <v>-0.22286</v>
      </c>
      <c r="K5383" s="92">
        <f>IF(MOD($D5383,1)&gt;(11+55/60)/24,
IF(VLOOKUP(QUOTIENT($D5383,1),AUD!$A:$K,11,TRUE)=0,K5382,IFERROR(VLOOKUP(QUOTIENT($D5383,1),JPY!$A:$B,2,TRUE),K5382)),
K5382)</f>
        <v>-5.7099999999999998E-3</v>
      </c>
      <c r="L5383" s="92">
        <f>IF(MOD($E5383,1)&gt;(11+55/60)/24,
IF(VLOOKUP(QUOTIENT($E5383,1),AUD!$A:$K,11,TRUE)=0,L5382,IFERROR(VLOOKUP(QUOTIENT($E5383,1),CAD!$A:$B,2,TRUE)*1,L5382)),
L5382)</f>
        <v>0.81</v>
      </c>
    </row>
    <row r="5384" spans="1:12">
      <c r="A5384" s="94" t="s">
        <v>5623</v>
      </c>
      <c r="B5384" s="94">
        <f>(DATE(LEFT($A5384,4),MID($A5384,6,2),MID($A5384,9,2))+MID($A5384,12,2)/24+MID($A5384,15,2)/60+MID($A5384,18,2)/3600)
+Timezone!$C$2/24
+VLOOKUP((DATE(LEFT($A5384,4),MID($A5384,6,2),MID($A5384,9,2))+MID($A5384,12,2)/24+MID($A5384,15,2)/60+MID($A5384,18,2)/3600),Timezone!$K:$L,2,TRUE)/24</f>
        <v>42431.874999999993</v>
      </c>
      <c r="C5384" s="94">
        <f>(DATE(LEFT($A5384,4),MID($A5384,6,2),MID($A5384,9,2))+MID($A5384,12,2)/24+MID($A5384,15,2)/60+MID($A5384,18,2)/3600)
+Timezone!$C$3/24
+VLOOKUP((DATE(LEFT($A5384,4),MID($A5384,6,2),MID($A5384,9,2))+MID($A5384,12,2)/24+MID($A5384,15,2)/60+MID($A5384,18,2)/3600),Timezone!$K:$L,2,TRUE)/24</f>
        <v>42431.958333333328</v>
      </c>
      <c r="D5384" s="94">
        <f>(DATE(LEFT($A5384,4),MID($A5384,6,2),MID($A5384,9,2))+MID($A5384,12,2)/24+MID($A5384,15,2)/60+MID($A5384,18,2)/3600)
+Timezone!$C$4/24
+VLOOKUP((DATE(LEFT($A5384,4),MID($A5384,6,2),MID($A5384,9,2))+MID($A5384,12,2)/24+MID($A5384,15,2)/60+MID($A5384,18,2)/3600),Timezone!$K:$L,2,TRUE)/24</f>
        <v>42431.499999999993</v>
      </c>
      <c r="E5384" s="94">
        <f>(DATE(LEFT($A5384,4),MID($A5384,6,2),MID($A5384,9,2))+MID($A5384,12,2)/24+MID($A5384,15,2)/60+MID($A5384,18,2)/3600)
+Timezone!$C$5/24
+VLOOKUP((DATE(LEFT($A5384,4),MID($A5384,6,2),MID($A5384,9,2))+MID($A5384,12,2)/24+MID($A5384,15,2)/60+MID($A5384,18,2)/3600),Timezone!$K:$L,2,TRUE)/24</f>
        <v>42431.291666666664</v>
      </c>
      <c r="F5384" s="92">
        <f>IF(MOD($B5384,1)&gt;10.5/24,
IF(VLOOKUP(QUOTIENT($B5384,1),AUD!$A:$K,11,TRUE)=0,F5383,VLOOKUP(QUOTIENT($B5384,1),AUD!$A:$K,11,TRUE)),
F5383)</f>
        <v>2.2999999999999998</v>
      </c>
      <c r="G5384" s="92">
        <f>IF(MOD($C5384,1)&gt;10.5/24,
IF(VLOOKUP(QUOTIENT($C5384,1),AUD!$A:$K,11,TRUE)=0,G5383,VLOOKUP(QUOTIENT($C5384,1),NZD!$A:$F,6,TRUE)),
G5383)</f>
        <v>2.58</v>
      </c>
      <c r="H5384" s="92">
        <f>IF(MOD($D5384,1)&gt;(11+55/60)/24,
IF(VLOOKUP(QUOTIENT($D5384,1),AUD!$A:$K,11,TRUE)=0,H5383,IFERROR(VLOOKUP(QUOTIENT($D5384,1),USD!$A:$B,2,TRUE),H5383)),
H5383)</f>
        <v>0.63485000000000003</v>
      </c>
      <c r="I5384" s="92">
        <f>IF(MOD($D5384,1)&gt;(11+55/60)/24,
IF(VLOOKUP(QUOTIENT($D5384,1),AUD!$A:$K,11,TRUE)=0,I5383,IFERROR(VLOOKUP(QUOTIENT($D5384,1),GBP!$A:$B,2,TRUE),I5383)),
I5383)</f>
        <v>0.58718999999999999</v>
      </c>
      <c r="J5384" s="92">
        <f>IF(MOD($D5384,1)&gt;(11+55/60)/24,
IF(VLOOKUP(QUOTIENT($D5384,1),AUD!$A:$K,11,TRUE)=0,J5383,IFERROR(VLOOKUP(QUOTIENT($D5384,1),EUR!$A:$B,2,TRUE),J5383)),
J5383)</f>
        <v>-0.22700000000000001</v>
      </c>
      <c r="K5384" s="92">
        <f>IF(MOD($D5384,1)&gt;(11+55/60)/24,
IF(VLOOKUP(QUOTIENT($D5384,1),AUD!$A:$K,11,TRUE)=0,K5383,IFERROR(VLOOKUP(QUOTIENT($D5384,1),JPY!$A:$B,2,TRUE),K5383)),
K5383)</f>
        <v>-5.0000000000000001E-3</v>
      </c>
      <c r="L5384" s="92">
        <f>IF(MOD($E5384,1)&gt;(11+55/60)/24,
IF(VLOOKUP(QUOTIENT($E5384,1),AUD!$A:$K,11,TRUE)=0,L5383,IFERROR(VLOOKUP(QUOTIENT($E5384,1),CAD!$A:$B,2,TRUE)*1,L5383)),
L5383)</f>
        <v>0.81</v>
      </c>
    </row>
    <row r="5385" spans="1:12">
      <c r="A5385" s="94" t="s">
        <v>5624</v>
      </c>
      <c r="B5385" s="94">
        <f>(DATE(LEFT($A5385,4),MID($A5385,6,2),MID($A5385,9,2))+MID($A5385,12,2)/24+MID($A5385,15,2)/60+MID($A5385,18,2)/3600)
+Timezone!$C$2/24
+VLOOKUP((DATE(LEFT($A5385,4),MID($A5385,6,2),MID($A5385,9,2))+MID($A5385,12,2)/24+MID($A5385,15,2)/60+MID($A5385,18,2)/3600),Timezone!$K:$L,2,TRUE)/24</f>
        <v>42431.958333333328</v>
      </c>
      <c r="C5385" s="94">
        <f>(DATE(LEFT($A5385,4),MID($A5385,6,2),MID($A5385,9,2))+MID($A5385,12,2)/24+MID($A5385,15,2)/60+MID($A5385,18,2)/3600)
+Timezone!$C$3/24
+VLOOKUP((DATE(LEFT($A5385,4),MID($A5385,6,2),MID($A5385,9,2))+MID($A5385,12,2)/24+MID($A5385,15,2)/60+MID($A5385,18,2)/3600),Timezone!$K:$L,2,TRUE)/24</f>
        <v>42432.041666666664</v>
      </c>
      <c r="D5385" s="94">
        <f>(DATE(LEFT($A5385,4),MID($A5385,6,2),MID($A5385,9,2))+MID($A5385,12,2)/24+MID($A5385,15,2)/60+MID($A5385,18,2)/3600)
+Timezone!$C$4/24
+VLOOKUP((DATE(LEFT($A5385,4),MID($A5385,6,2),MID($A5385,9,2))+MID($A5385,12,2)/24+MID($A5385,15,2)/60+MID($A5385,18,2)/3600),Timezone!$K:$L,2,TRUE)/24</f>
        <v>42431.583333333328</v>
      </c>
      <c r="E5385" s="94">
        <f>(DATE(LEFT($A5385,4),MID($A5385,6,2),MID($A5385,9,2))+MID($A5385,12,2)/24+MID($A5385,15,2)/60+MID($A5385,18,2)/3600)
+Timezone!$C$5/24
+VLOOKUP((DATE(LEFT($A5385,4),MID($A5385,6,2),MID($A5385,9,2))+MID($A5385,12,2)/24+MID($A5385,15,2)/60+MID($A5385,18,2)/3600),Timezone!$K:$L,2,TRUE)/24</f>
        <v>42431.375</v>
      </c>
      <c r="F5385" s="92">
        <f>IF(MOD($B5385,1)&gt;10.5/24,
IF(VLOOKUP(QUOTIENT($B5385,1),AUD!$A:$K,11,TRUE)=0,F5384,VLOOKUP(QUOTIENT($B5385,1),AUD!$A:$K,11,TRUE)),
F5384)</f>
        <v>2.2999999999999998</v>
      </c>
      <c r="G5385" s="92">
        <f>IF(MOD($C5385,1)&gt;10.5/24,
IF(VLOOKUP(QUOTIENT($C5385,1),AUD!$A:$K,11,TRUE)=0,G5384,VLOOKUP(QUOTIENT($C5385,1),NZD!$A:$F,6,TRUE)),
G5384)</f>
        <v>2.58</v>
      </c>
      <c r="H5385" s="92">
        <f>IF(MOD($D5385,1)&gt;(11+55/60)/24,
IF(VLOOKUP(QUOTIENT($D5385,1),AUD!$A:$K,11,TRUE)=0,H5384,IFERROR(VLOOKUP(QUOTIENT($D5385,1),USD!$A:$B,2,TRUE),H5384)),
H5384)</f>
        <v>0.63485000000000003</v>
      </c>
      <c r="I5385" s="92">
        <f>IF(MOD($D5385,1)&gt;(11+55/60)/24,
IF(VLOOKUP(QUOTIENT($D5385,1),AUD!$A:$K,11,TRUE)=0,I5384,IFERROR(VLOOKUP(QUOTIENT($D5385,1),GBP!$A:$B,2,TRUE),I5384)),
I5384)</f>
        <v>0.58718999999999999</v>
      </c>
      <c r="J5385" s="92">
        <f>IF(MOD($D5385,1)&gt;(11+55/60)/24,
IF(VLOOKUP(QUOTIENT($D5385,1),AUD!$A:$K,11,TRUE)=0,J5384,IFERROR(VLOOKUP(QUOTIENT($D5385,1),EUR!$A:$B,2,TRUE),J5384)),
J5384)</f>
        <v>-0.22700000000000001</v>
      </c>
      <c r="K5385" s="92">
        <f>IF(MOD($D5385,1)&gt;(11+55/60)/24,
IF(VLOOKUP(QUOTIENT($D5385,1),AUD!$A:$K,11,TRUE)=0,K5384,IFERROR(VLOOKUP(QUOTIENT($D5385,1),JPY!$A:$B,2,TRUE),K5384)),
K5384)</f>
        <v>-5.0000000000000001E-3</v>
      </c>
      <c r="L5385" s="92">
        <f>IF(MOD($E5385,1)&gt;(11+55/60)/24,
IF(VLOOKUP(QUOTIENT($E5385,1),AUD!$A:$K,11,TRUE)=0,L5384,IFERROR(VLOOKUP(QUOTIENT($E5385,1),CAD!$A:$B,2,TRUE)*1,L5384)),
L5384)</f>
        <v>0.81</v>
      </c>
    </row>
    <row r="5386" spans="1:12">
      <c r="A5386" s="94" t="s">
        <v>5625</v>
      </c>
      <c r="B5386" s="94">
        <f>(DATE(LEFT($A5386,4),MID($A5386,6,2),MID($A5386,9,2))+MID($A5386,12,2)/24+MID($A5386,15,2)/60+MID($A5386,18,2)/3600)
+Timezone!$C$2/24
+VLOOKUP((DATE(LEFT($A5386,4),MID($A5386,6,2),MID($A5386,9,2))+MID($A5386,12,2)/24+MID($A5386,15,2)/60+MID($A5386,18,2)/3600),Timezone!$K:$L,2,TRUE)/24</f>
        <v>42432.041666666664</v>
      </c>
      <c r="C5386" s="94">
        <f>(DATE(LEFT($A5386,4),MID($A5386,6,2),MID($A5386,9,2))+MID($A5386,12,2)/24+MID($A5386,15,2)/60+MID($A5386,18,2)/3600)
+Timezone!$C$3/24
+VLOOKUP((DATE(LEFT($A5386,4),MID($A5386,6,2),MID($A5386,9,2))+MID($A5386,12,2)/24+MID($A5386,15,2)/60+MID($A5386,18,2)/3600),Timezone!$K:$L,2,TRUE)/24</f>
        <v>42432.125</v>
      </c>
      <c r="D5386" s="94">
        <f>(DATE(LEFT($A5386,4),MID($A5386,6,2),MID($A5386,9,2))+MID($A5386,12,2)/24+MID($A5386,15,2)/60+MID($A5386,18,2)/3600)
+Timezone!$C$4/24
+VLOOKUP((DATE(LEFT($A5386,4),MID($A5386,6,2),MID($A5386,9,2))+MID($A5386,12,2)/24+MID($A5386,15,2)/60+MID($A5386,18,2)/3600),Timezone!$K:$L,2,TRUE)/24</f>
        <v>42431.666666666664</v>
      </c>
      <c r="E5386" s="94">
        <f>(DATE(LEFT($A5386,4),MID($A5386,6,2),MID($A5386,9,2))+MID($A5386,12,2)/24+MID($A5386,15,2)/60+MID($A5386,18,2)/3600)
+Timezone!$C$5/24
+VLOOKUP((DATE(LEFT($A5386,4),MID($A5386,6,2),MID($A5386,9,2))+MID($A5386,12,2)/24+MID($A5386,15,2)/60+MID($A5386,18,2)/3600),Timezone!$K:$L,2,TRUE)/24</f>
        <v>42431.458333333336</v>
      </c>
      <c r="F5386" s="92">
        <f>IF(MOD($B5386,1)&gt;10.5/24,
IF(VLOOKUP(QUOTIENT($B5386,1),AUD!$A:$K,11,TRUE)=0,F5385,VLOOKUP(QUOTIENT($B5386,1),AUD!$A:$K,11,TRUE)),
F5385)</f>
        <v>2.2999999999999998</v>
      </c>
      <c r="G5386" s="92">
        <f>IF(MOD($C5386,1)&gt;10.5/24,
IF(VLOOKUP(QUOTIENT($C5386,1),AUD!$A:$K,11,TRUE)=0,G5385,VLOOKUP(QUOTIENT($C5386,1),NZD!$A:$F,6,TRUE)),
G5385)</f>
        <v>2.58</v>
      </c>
      <c r="H5386" s="92">
        <f>IF(MOD($D5386,1)&gt;(11+55/60)/24,
IF(VLOOKUP(QUOTIENT($D5386,1),AUD!$A:$K,11,TRUE)=0,H5385,IFERROR(VLOOKUP(QUOTIENT($D5386,1),USD!$A:$B,2,TRUE),H5385)),
H5385)</f>
        <v>0.63485000000000003</v>
      </c>
      <c r="I5386" s="92">
        <f>IF(MOD($D5386,1)&gt;(11+55/60)/24,
IF(VLOOKUP(QUOTIENT($D5386,1),AUD!$A:$K,11,TRUE)=0,I5385,IFERROR(VLOOKUP(QUOTIENT($D5386,1),GBP!$A:$B,2,TRUE),I5385)),
I5385)</f>
        <v>0.58718999999999999</v>
      </c>
      <c r="J5386" s="92">
        <f>IF(MOD($D5386,1)&gt;(11+55/60)/24,
IF(VLOOKUP(QUOTIENT($D5386,1),AUD!$A:$K,11,TRUE)=0,J5385,IFERROR(VLOOKUP(QUOTIENT($D5386,1),EUR!$A:$B,2,TRUE),J5385)),
J5385)</f>
        <v>-0.22700000000000001</v>
      </c>
      <c r="K5386" s="92">
        <f>IF(MOD($D5386,1)&gt;(11+55/60)/24,
IF(VLOOKUP(QUOTIENT($D5386,1),AUD!$A:$K,11,TRUE)=0,K5385,IFERROR(VLOOKUP(QUOTIENT($D5386,1),JPY!$A:$B,2,TRUE),K5385)),
K5385)</f>
        <v>-5.0000000000000001E-3</v>
      </c>
      <c r="L5386" s="92">
        <f>IF(MOD($E5386,1)&gt;(11+55/60)/24,
IF(VLOOKUP(QUOTIENT($E5386,1),AUD!$A:$K,11,TRUE)=0,L5385,IFERROR(VLOOKUP(QUOTIENT($E5386,1),CAD!$A:$B,2,TRUE)*1,L5385)),
L5385)</f>
        <v>0.81</v>
      </c>
    </row>
    <row r="5387" spans="1:12">
      <c r="A5387" s="94" t="s">
        <v>5626</v>
      </c>
      <c r="B5387" s="94">
        <f>(DATE(LEFT($A5387,4),MID($A5387,6,2),MID($A5387,9,2))+MID($A5387,12,2)/24+MID($A5387,15,2)/60+MID($A5387,18,2)/3600)
+Timezone!$C$2/24
+VLOOKUP((DATE(LEFT($A5387,4),MID($A5387,6,2),MID($A5387,9,2))+MID($A5387,12,2)/24+MID($A5387,15,2)/60+MID($A5387,18,2)/3600),Timezone!$K:$L,2,TRUE)/24</f>
        <v>42432.124999999993</v>
      </c>
      <c r="C5387" s="94">
        <f>(DATE(LEFT($A5387,4),MID($A5387,6,2),MID($A5387,9,2))+MID($A5387,12,2)/24+MID($A5387,15,2)/60+MID($A5387,18,2)/3600)
+Timezone!$C$3/24
+VLOOKUP((DATE(LEFT($A5387,4),MID($A5387,6,2),MID($A5387,9,2))+MID($A5387,12,2)/24+MID($A5387,15,2)/60+MID($A5387,18,2)/3600),Timezone!$K:$L,2,TRUE)/24</f>
        <v>42432.208333333328</v>
      </c>
      <c r="D5387" s="94">
        <f>(DATE(LEFT($A5387,4),MID($A5387,6,2),MID($A5387,9,2))+MID($A5387,12,2)/24+MID($A5387,15,2)/60+MID($A5387,18,2)/3600)
+Timezone!$C$4/24
+VLOOKUP((DATE(LEFT($A5387,4),MID($A5387,6,2),MID($A5387,9,2))+MID($A5387,12,2)/24+MID($A5387,15,2)/60+MID($A5387,18,2)/3600),Timezone!$K:$L,2,TRUE)/24</f>
        <v>42431.749999999993</v>
      </c>
      <c r="E5387" s="94">
        <f>(DATE(LEFT($A5387,4),MID($A5387,6,2),MID($A5387,9,2))+MID($A5387,12,2)/24+MID($A5387,15,2)/60+MID($A5387,18,2)/3600)
+Timezone!$C$5/24
+VLOOKUP((DATE(LEFT($A5387,4),MID($A5387,6,2),MID($A5387,9,2))+MID($A5387,12,2)/24+MID($A5387,15,2)/60+MID($A5387,18,2)/3600),Timezone!$K:$L,2,TRUE)/24</f>
        <v>42431.541666666664</v>
      </c>
      <c r="F5387" s="92">
        <f>IF(MOD($B5387,1)&gt;10.5/24,
IF(VLOOKUP(QUOTIENT($B5387,1),AUD!$A:$K,11,TRUE)=0,F5386,VLOOKUP(QUOTIENT($B5387,1),AUD!$A:$K,11,TRUE)),
F5386)</f>
        <v>2.2999999999999998</v>
      </c>
      <c r="G5387" s="92">
        <f>IF(MOD($C5387,1)&gt;10.5/24,
IF(VLOOKUP(QUOTIENT($C5387,1),AUD!$A:$K,11,TRUE)=0,G5386,VLOOKUP(QUOTIENT($C5387,1),NZD!$A:$F,6,TRUE)),
G5386)</f>
        <v>2.58</v>
      </c>
      <c r="H5387" s="92">
        <f>IF(MOD($D5387,1)&gt;(11+55/60)/24,
IF(VLOOKUP(QUOTIENT($D5387,1),AUD!$A:$K,11,TRUE)=0,H5386,IFERROR(VLOOKUP(QUOTIENT($D5387,1),USD!$A:$B,2,TRUE),H5386)),
H5386)</f>
        <v>0.63485000000000003</v>
      </c>
      <c r="I5387" s="92">
        <f>IF(MOD($D5387,1)&gt;(11+55/60)/24,
IF(VLOOKUP(QUOTIENT($D5387,1),AUD!$A:$K,11,TRUE)=0,I5386,IFERROR(VLOOKUP(QUOTIENT($D5387,1),GBP!$A:$B,2,TRUE),I5386)),
I5386)</f>
        <v>0.58718999999999999</v>
      </c>
      <c r="J5387" s="92">
        <f>IF(MOD($D5387,1)&gt;(11+55/60)/24,
IF(VLOOKUP(QUOTIENT($D5387,1),AUD!$A:$K,11,TRUE)=0,J5386,IFERROR(VLOOKUP(QUOTIENT($D5387,1),EUR!$A:$B,2,TRUE),J5386)),
J5386)</f>
        <v>-0.22700000000000001</v>
      </c>
      <c r="K5387" s="92">
        <f>IF(MOD($D5387,1)&gt;(11+55/60)/24,
IF(VLOOKUP(QUOTIENT($D5387,1),AUD!$A:$K,11,TRUE)=0,K5386,IFERROR(VLOOKUP(QUOTIENT($D5387,1),JPY!$A:$B,2,TRUE),K5386)),
K5386)</f>
        <v>-5.0000000000000001E-3</v>
      </c>
      <c r="L5387" s="92">
        <f>IF(MOD($E5387,1)&gt;(11+55/60)/24,
IF(VLOOKUP(QUOTIENT($E5387,1),AUD!$A:$K,11,TRUE)=0,L5386,IFERROR(VLOOKUP(QUOTIENT($E5387,1),CAD!$A:$B,2,TRUE)*1,L5386)),
L5386)</f>
        <v>0.81</v>
      </c>
    </row>
    <row r="5388" spans="1:12">
      <c r="A5388" s="94" t="s">
        <v>5627</v>
      </c>
      <c r="B5388" s="94">
        <f>(DATE(LEFT($A5388,4),MID($A5388,6,2),MID($A5388,9,2))+MID($A5388,12,2)/24+MID($A5388,15,2)/60+MID($A5388,18,2)/3600)
+Timezone!$C$2/24
+VLOOKUP((DATE(LEFT($A5388,4),MID($A5388,6,2),MID($A5388,9,2))+MID($A5388,12,2)/24+MID($A5388,15,2)/60+MID($A5388,18,2)/3600),Timezone!$K:$L,2,TRUE)/24</f>
        <v>42432.208333333328</v>
      </c>
      <c r="C5388" s="94">
        <f>(DATE(LEFT($A5388,4),MID($A5388,6,2),MID($A5388,9,2))+MID($A5388,12,2)/24+MID($A5388,15,2)/60+MID($A5388,18,2)/3600)
+Timezone!$C$3/24
+VLOOKUP((DATE(LEFT($A5388,4),MID($A5388,6,2),MID($A5388,9,2))+MID($A5388,12,2)/24+MID($A5388,15,2)/60+MID($A5388,18,2)/3600),Timezone!$K:$L,2,TRUE)/24</f>
        <v>42432.291666666664</v>
      </c>
      <c r="D5388" s="94">
        <f>(DATE(LEFT($A5388,4),MID($A5388,6,2),MID($A5388,9,2))+MID($A5388,12,2)/24+MID($A5388,15,2)/60+MID($A5388,18,2)/3600)
+Timezone!$C$4/24
+VLOOKUP((DATE(LEFT($A5388,4),MID($A5388,6,2),MID($A5388,9,2))+MID($A5388,12,2)/24+MID($A5388,15,2)/60+MID($A5388,18,2)/3600),Timezone!$K:$L,2,TRUE)/24</f>
        <v>42431.833333333328</v>
      </c>
      <c r="E5388" s="94">
        <f>(DATE(LEFT($A5388,4),MID($A5388,6,2),MID($A5388,9,2))+MID($A5388,12,2)/24+MID($A5388,15,2)/60+MID($A5388,18,2)/3600)
+Timezone!$C$5/24
+VLOOKUP((DATE(LEFT($A5388,4),MID($A5388,6,2),MID($A5388,9,2))+MID($A5388,12,2)/24+MID($A5388,15,2)/60+MID($A5388,18,2)/3600),Timezone!$K:$L,2,TRUE)/24</f>
        <v>42431.625</v>
      </c>
      <c r="F5388" s="92">
        <f>IF(MOD($B5388,1)&gt;10.5/24,
IF(VLOOKUP(QUOTIENT($B5388,1),AUD!$A:$K,11,TRUE)=0,F5387,VLOOKUP(QUOTIENT($B5388,1),AUD!$A:$K,11,TRUE)),
F5387)</f>
        <v>2.2999999999999998</v>
      </c>
      <c r="G5388" s="92">
        <f>IF(MOD($C5388,1)&gt;10.5/24,
IF(VLOOKUP(QUOTIENT($C5388,1),AUD!$A:$K,11,TRUE)=0,G5387,VLOOKUP(QUOTIENT($C5388,1),NZD!$A:$F,6,TRUE)),
G5387)</f>
        <v>2.58</v>
      </c>
      <c r="H5388" s="92">
        <f>IF(MOD($D5388,1)&gt;(11+55/60)/24,
IF(VLOOKUP(QUOTIENT($D5388,1),AUD!$A:$K,11,TRUE)=0,H5387,IFERROR(VLOOKUP(QUOTIENT($D5388,1),USD!$A:$B,2,TRUE),H5387)),
H5387)</f>
        <v>0.63485000000000003</v>
      </c>
      <c r="I5388" s="92">
        <f>IF(MOD($D5388,1)&gt;(11+55/60)/24,
IF(VLOOKUP(QUOTIENT($D5388,1),AUD!$A:$K,11,TRUE)=0,I5387,IFERROR(VLOOKUP(QUOTIENT($D5388,1),GBP!$A:$B,2,TRUE),I5387)),
I5387)</f>
        <v>0.58718999999999999</v>
      </c>
      <c r="J5388" s="92">
        <f>IF(MOD($D5388,1)&gt;(11+55/60)/24,
IF(VLOOKUP(QUOTIENT($D5388,1),AUD!$A:$K,11,TRUE)=0,J5387,IFERROR(VLOOKUP(QUOTIENT($D5388,1),EUR!$A:$B,2,TRUE),J5387)),
J5387)</f>
        <v>-0.22700000000000001</v>
      </c>
      <c r="K5388" s="92">
        <f>IF(MOD($D5388,1)&gt;(11+55/60)/24,
IF(VLOOKUP(QUOTIENT($D5388,1),AUD!$A:$K,11,TRUE)=0,K5387,IFERROR(VLOOKUP(QUOTIENT($D5388,1),JPY!$A:$B,2,TRUE),K5387)),
K5387)</f>
        <v>-5.0000000000000001E-3</v>
      </c>
      <c r="L5388" s="92">
        <f>IF(MOD($E5388,1)&gt;(11+55/60)/24,
IF(VLOOKUP(QUOTIENT($E5388,1),AUD!$A:$K,11,TRUE)=0,L5387,IFERROR(VLOOKUP(QUOTIENT($E5388,1),CAD!$A:$B,2,TRUE)*1,L5387)),
L5387)</f>
        <v>0.81</v>
      </c>
    </row>
    <row r="5389" spans="1:12">
      <c r="A5389" s="94" t="s">
        <v>5628</v>
      </c>
      <c r="B5389" s="94">
        <f>(DATE(LEFT($A5389,4),MID($A5389,6,2),MID($A5389,9,2))+MID($A5389,12,2)/24+MID($A5389,15,2)/60+MID($A5389,18,2)/3600)
+Timezone!$C$2/24
+VLOOKUP((DATE(LEFT($A5389,4),MID($A5389,6,2),MID($A5389,9,2))+MID($A5389,12,2)/24+MID($A5389,15,2)/60+MID($A5389,18,2)/3600),Timezone!$K:$L,2,TRUE)/24</f>
        <v>42432.291666666664</v>
      </c>
      <c r="C5389" s="94">
        <f>(DATE(LEFT($A5389,4),MID($A5389,6,2),MID($A5389,9,2))+MID($A5389,12,2)/24+MID($A5389,15,2)/60+MID($A5389,18,2)/3600)
+Timezone!$C$3/24
+VLOOKUP((DATE(LEFT($A5389,4),MID($A5389,6,2),MID($A5389,9,2))+MID($A5389,12,2)/24+MID($A5389,15,2)/60+MID($A5389,18,2)/3600),Timezone!$K:$L,2,TRUE)/24</f>
        <v>42432.375</v>
      </c>
      <c r="D5389" s="94">
        <f>(DATE(LEFT($A5389,4),MID($A5389,6,2),MID($A5389,9,2))+MID($A5389,12,2)/24+MID($A5389,15,2)/60+MID($A5389,18,2)/3600)
+Timezone!$C$4/24
+VLOOKUP((DATE(LEFT($A5389,4),MID($A5389,6,2),MID($A5389,9,2))+MID($A5389,12,2)/24+MID($A5389,15,2)/60+MID($A5389,18,2)/3600),Timezone!$K:$L,2,TRUE)/24</f>
        <v>42431.916666666664</v>
      </c>
      <c r="E5389" s="94">
        <f>(DATE(LEFT($A5389,4),MID($A5389,6,2),MID($A5389,9,2))+MID($A5389,12,2)/24+MID($A5389,15,2)/60+MID($A5389,18,2)/3600)
+Timezone!$C$5/24
+VLOOKUP((DATE(LEFT($A5389,4),MID($A5389,6,2),MID($A5389,9,2))+MID($A5389,12,2)/24+MID($A5389,15,2)/60+MID($A5389,18,2)/3600),Timezone!$K:$L,2,TRUE)/24</f>
        <v>42431.708333333336</v>
      </c>
      <c r="F5389" s="92">
        <f>IF(MOD($B5389,1)&gt;10.5/24,
IF(VLOOKUP(QUOTIENT($B5389,1),AUD!$A:$K,11,TRUE)=0,F5388,VLOOKUP(QUOTIENT($B5389,1),AUD!$A:$K,11,TRUE)),
F5388)</f>
        <v>2.2999999999999998</v>
      </c>
      <c r="G5389" s="92">
        <f>IF(MOD($C5389,1)&gt;10.5/24,
IF(VLOOKUP(QUOTIENT($C5389,1),AUD!$A:$K,11,TRUE)=0,G5388,VLOOKUP(QUOTIENT($C5389,1),NZD!$A:$F,6,TRUE)),
G5388)</f>
        <v>2.58</v>
      </c>
      <c r="H5389" s="92">
        <f>IF(MOD($D5389,1)&gt;(11+55/60)/24,
IF(VLOOKUP(QUOTIENT($D5389,1),AUD!$A:$K,11,TRUE)=0,H5388,IFERROR(VLOOKUP(QUOTIENT($D5389,1),USD!$A:$B,2,TRUE),H5388)),
H5388)</f>
        <v>0.63485000000000003</v>
      </c>
      <c r="I5389" s="92">
        <f>IF(MOD($D5389,1)&gt;(11+55/60)/24,
IF(VLOOKUP(QUOTIENT($D5389,1),AUD!$A:$K,11,TRUE)=0,I5388,IFERROR(VLOOKUP(QUOTIENT($D5389,1),GBP!$A:$B,2,TRUE),I5388)),
I5388)</f>
        <v>0.58718999999999999</v>
      </c>
      <c r="J5389" s="92">
        <f>IF(MOD($D5389,1)&gt;(11+55/60)/24,
IF(VLOOKUP(QUOTIENT($D5389,1),AUD!$A:$K,11,TRUE)=0,J5388,IFERROR(VLOOKUP(QUOTIENT($D5389,1),EUR!$A:$B,2,TRUE),J5388)),
J5388)</f>
        <v>-0.22700000000000001</v>
      </c>
      <c r="K5389" s="92">
        <f>IF(MOD($D5389,1)&gt;(11+55/60)/24,
IF(VLOOKUP(QUOTIENT($D5389,1),AUD!$A:$K,11,TRUE)=0,K5388,IFERROR(VLOOKUP(QUOTIENT($D5389,1),JPY!$A:$B,2,TRUE),K5388)),
K5388)</f>
        <v>-5.0000000000000001E-3</v>
      </c>
      <c r="L5389" s="92">
        <f>IF(MOD($E5389,1)&gt;(11+55/60)/24,
IF(VLOOKUP(QUOTIENT($E5389,1),AUD!$A:$K,11,TRUE)=0,L5388,IFERROR(VLOOKUP(QUOTIENT($E5389,1),CAD!$A:$B,2,TRUE)*1,L5388)),
L5388)</f>
        <v>0.81</v>
      </c>
    </row>
    <row r="5390" spans="1:12">
      <c r="A5390" s="94" t="s">
        <v>5629</v>
      </c>
      <c r="B5390" s="94">
        <f>(DATE(LEFT($A5390,4),MID($A5390,6,2),MID($A5390,9,2))+MID($A5390,12,2)/24+MID($A5390,15,2)/60+MID($A5390,18,2)/3600)
+Timezone!$C$2/24
+VLOOKUP((DATE(LEFT($A5390,4),MID($A5390,6,2),MID($A5390,9,2))+MID($A5390,12,2)/24+MID($A5390,15,2)/60+MID($A5390,18,2)/3600),Timezone!$K:$L,2,TRUE)/24</f>
        <v>42432.374999999993</v>
      </c>
      <c r="C5390" s="94">
        <f>(DATE(LEFT($A5390,4),MID($A5390,6,2),MID($A5390,9,2))+MID($A5390,12,2)/24+MID($A5390,15,2)/60+MID($A5390,18,2)/3600)
+Timezone!$C$3/24
+VLOOKUP((DATE(LEFT($A5390,4),MID($A5390,6,2),MID($A5390,9,2))+MID($A5390,12,2)/24+MID($A5390,15,2)/60+MID($A5390,18,2)/3600),Timezone!$K:$L,2,TRUE)/24</f>
        <v>42432.458333333328</v>
      </c>
      <c r="D5390" s="94">
        <f>(DATE(LEFT($A5390,4),MID($A5390,6,2),MID($A5390,9,2))+MID($A5390,12,2)/24+MID($A5390,15,2)/60+MID($A5390,18,2)/3600)
+Timezone!$C$4/24
+VLOOKUP((DATE(LEFT($A5390,4),MID($A5390,6,2),MID($A5390,9,2))+MID($A5390,12,2)/24+MID($A5390,15,2)/60+MID($A5390,18,2)/3600),Timezone!$K:$L,2,TRUE)/24</f>
        <v>42431.999999999993</v>
      </c>
      <c r="E5390" s="94">
        <f>(DATE(LEFT($A5390,4),MID($A5390,6,2),MID($A5390,9,2))+MID($A5390,12,2)/24+MID($A5390,15,2)/60+MID($A5390,18,2)/3600)
+Timezone!$C$5/24
+VLOOKUP((DATE(LEFT($A5390,4),MID($A5390,6,2),MID($A5390,9,2))+MID($A5390,12,2)/24+MID($A5390,15,2)/60+MID($A5390,18,2)/3600),Timezone!$K:$L,2,TRUE)/24</f>
        <v>42431.791666666664</v>
      </c>
      <c r="F5390" s="92">
        <f>IF(MOD($B5390,1)&gt;10.5/24,
IF(VLOOKUP(QUOTIENT($B5390,1),AUD!$A:$K,11,TRUE)=0,F5389,VLOOKUP(QUOTIENT($B5390,1),AUD!$A:$K,11,TRUE)),
F5389)</f>
        <v>2.2999999999999998</v>
      </c>
      <c r="G5390" s="92">
        <f>IF(MOD($C5390,1)&gt;10.5/24,
IF(VLOOKUP(QUOTIENT($C5390,1),AUD!$A:$K,11,TRUE)=0,G5389,VLO